i="35" a="1"/>
  <c r="GL369" i="35" s="1"/>
  <c r="GF369" i="35" a="1"/>
  <c r="GF369" i="35" s="1"/>
  <c r="GA369" i="35" a="1"/>
  <c r="GA369" i="35" s="1"/>
  <c r="FV369" i="35" a="1"/>
  <c r="FV369" i="35" s="1"/>
  <c r="FP369" i="35" a="1"/>
  <c r="FP369" i="35" s="1"/>
  <c r="FK369" i="35" a="1"/>
  <c r="FK369" i="35" s="1"/>
  <c r="FF369" i="35" a="1"/>
  <c r="FF369" i="35" s="1"/>
  <c r="EV369" i="35" a="1"/>
  <c r="EV369" i="35" s="1"/>
  <c r="ER369" i="35" a="1"/>
  <c r="ER369" i="35" s="1"/>
  <c r="EN369" i="35" a="1"/>
  <c r="EN369" i="35" s="1"/>
  <c r="EJ369" i="35" a="1"/>
  <c r="EJ369" i="35" s="1"/>
  <c r="EF369" i="35" a="1"/>
  <c r="EF369" i="35" s="1"/>
  <c r="EB369" i="35" a="1"/>
  <c r="EB369" i="35" s="1"/>
  <c r="DX369" i="35" a="1"/>
  <c r="DX369" i="35" s="1"/>
  <c r="DT369" i="35" a="1"/>
  <c r="DT369" i="35" s="1"/>
  <c r="DP369" i="35" a="1"/>
  <c r="DP369" i="35" s="1"/>
  <c r="DL369" i="35" a="1"/>
  <c r="DL369" i="35" s="1"/>
  <c r="DH369" i="35" a="1"/>
  <c r="DH369" i="35" s="1"/>
  <c r="DD369" i="35" a="1"/>
  <c r="DD369" i="35" s="1"/>
  <c r="CZ369" i="35" a="1"/>
  <c r="CZ369" i="35" s="1"/>
  <c r="CV369" i="35" a="1"/>
  <c r="CV369" i="35" s="1"/>
  <c r="CR369" i="35" a="1"/>
  <c r="CR369" i="35" s="1"/>
  <c r="CN369" i="35" a="1"/>
  <c r="CN369" i="35" s="1"/>
  <c r="CJ369" i="35" a="1"/>
  <c r="CJ369" i="35" s="1"/>
  <c r="CF369" i="35" a="1"/>
  <c r="CF369" i="35" s="1"/>
  <c r="CB369" i="35" a="1"/>
  <c r="CB369" i="35" s="1"/>
  <c r="BX369" i="35" a="1"/>
  <c r="BX369" i="35" s="1"/>
  <c r="BT369" i="35" a="1"/>
  <c r="BT369" i="35" s="1"/>
  <c r="BP369" i="35" a="1"/>
  <c r="BP369" i="35" s="1"/>
  <c r="BL369" i="35" a="1"/>
  <c r="BL369" i="35" s="1"/>
  <c r="BH369" i="35" a="1"/>
  <c r="BH369" i="35" s="1"/>
  <c r="HG371" i="35"/>
  <c r="DZ371" i="35"/>
  <c r="AR371" i="35"/>
  <c r="HJ370" i="35" a="1"/>
  <c r="HJ370" i="35" s="1"/>
  <c r="FR370" i="35" a="1"/>
  <c r="FR370" i="35" s="1"/>
  <c r="EL370" i="35" a="1"/>
  <c r="EL370" i="35" s="1"/>
  <c r="DF370" i="35" a="1"/>
  <c r="DF370" i="35" s="1"/>
  <c r="BZ370" i="35" a="1"/>
  <c r="BZ370" i="35" s="1"/>
  <c r="AT370" i="35" a="1"/>
  <c r="AT370" i="35" s="1"/>
  <c r="N370" i="35" a="1"/>
  <c r="N370" i="35" s="1"/>
  <c r="HA369" i="35" a="1"/>
  <c r="HA369" i="35" s="1"/>
  <c r="GK369" i="35" a="1"/>
  <c r="GK369" i="35" s="1"/>
  <c r="FU369" i="35" a="1"/>
  <c r="FU369" i="35" s="1"/>
  <c r="FE369" i="35" a="1"/>
  <c r="FE369" i="35" s="1"/>
  <c r="EZ369" i="35" a="1"/>
  <c r="EZ369" i="35" s="1"/>
  <c r="HI368" i="35"/>
  <c r="HA368" i="35"/>
  <c r="GS368" i="35"/>
  <c r="GK368" i="35"/>
  <c r="GC368" i="35"/>
  <c r="FU368" i="35"/>
  <c r="FM368" i="35"/>
  <c r="FE368" i="35"/>
  <c r="EW368" i="35"/>
  <c r="EO368" i="35"/>
  <c r="EG368" i="35"/>
  <c r="DY368" i="35"/>
  <c r="DQ368" i="35"/>
  <c r="DI368" i="35"/>
  <c r="DA368" i="35"/>
  <c r="CS368" i="35"/>
  <c r="CK368" i="35"/>
  <c r="CC368" i="35"/>
  <c r="BU368" i="35"/>
  <c r="BM368" i="35"/>
  <c r="BE368" i="35"/>
  <c r="AW368" i="35"/>
  <c r="AO368" i="35"/>
  <c r="AG368" i="35"/>
  <c r="Y368" i="35"/>
  <c r="Q368" i="35"/>
  <c r="I368" i="35"/>
  <c r="HN367" i="35"/>
  <c r="HF367" i="35"/>
  <c r="GX367" i="35"/>
  <c r="GP367" i="35"/>
  <c r="GH367" i="35"/>
  <c r="FZ367" i="35"/>
  <c r="FR367" i="35"/>
  <c r="FJ367" i="35"/>
  <c r="FB367" i="35"/>
  <c r="ET367" i="35"/>
  <c r="EL367" i="35"/>
  <c r="ED367" i="35"/>
  <c r="DV367" i="35"/>
  <c r="DN367" i="35"/>
  <c r="DF367" i="35"/>
  <c r="CX367" i="35"/>
  <c r="CP367" i="35"/>
  <c r="CH367" i="35"/>
  <c r="BZ367" i="35"/>
  <c r="BR367" i="35"/>
  <c r="BJ367" i="35"/>
  <c r="BB367" i="35"/>
  <c r="AT367" i="35"/>
  <c r="AL367" i="35"/>
  <c r="AD367" i="35"/>
  <c r="V367" i="35"/>
  <c r="N367" i="35"/>
  <c r="F367" i="35"/>
  <c r="GL371" i="35"/>
  <c r="GA370" i="35" a="1"/>
  <c r="GA370" i="35" s="1"/>
  <c r="EX370" i="35" a="1"/>
  <c r="EX370" i="35" s="1"/>
  <c r="EU371" i="35"/>
  <c r="EU370" i="35" a="1"/>
  <c r="EU370" i="35" s="1"/>
  <c r="DR370" i="35" a="1"/>
  <c r="DR370" i="35" s="1"/>
  <c r="DO371" i="35"/>
  <c r="DO370" i="35" a="1"/>
  <c r="DO370" i="35" s="1"/>
  <c r="CL370" i="35" a="1"/>
  <c r="CL370" i="35" s="1"/>
  <c r="AG370" i="35" a="1"/>
  <c r="AG370" i="35" s="1"/>
  <c r="HM369" i="35" a="1"/>
  <c r="HM369" i="35" s="1"/>
  <c r="GJ369" i="35" a="1"/>
  <c r="GJ369" i="35" s="1"/>
  <c r="FI369" i="35" a="1"/>
  <c r="FI369" i="35" s="1"/>
  <c r="EU369" i="35" a="1"/>
  <c r="EU369" i="35" s="1"/>
  <c r="DO369" i="35" a="1"/>
  <c r="DO369" i="35" s="1"/>
  <c r="CI369" i="35" a="1"/>
  <c r="CI369" i="35" s="1"/>
  <c r="BD369" i="35" a="1"/>
  <c r="BD369" i="35" s="1"/>
  <c r="AX369" i="35" a="1"/>
  <c r="AX369" i="35" s="1"/>
  <c r="AQ369" i="35" a="1"/>
  <c r="AQ369" i="35" s="1"/>
  <c r="X369" i="35" a="1"/>
  <c r="X369" i="35" s="1"/>
  <c r="R369" i="35" a="1"/>
  <c r="R369" i="35" s="1"/>
  <c r="K369" i="35" a="1"/>
  <c r="K369" i="35" s="1"/>
  <c r="HG368" i="35"/>
  <c r="GT368" i="35"/>
  <c r="GH368" i="35"/>
  <c r="FT368" i="35"/>
  <c r="FG368" i="35"/>
  <c r="EU368" i="35"/>
  <c r="EH368" i="35"/>
  <c r="DV368" i="35"/>
  <c r="DJ368" i="35"/>
  <c r="CY368" i="35"/>
  <c r="CN368" i="35"/>
  <c r="CD368" i="35"/>
  <c r="BS368" i="35"/>
  <c r="BH368" i="35"/>
  <c r="AX368" i="35"/>
  <c r="AM368" i="35"/>
  <c r="AB368" i="35"/>
  <c r="R368" i="35"/>
  <c r="G368" i="35"/>
  <c r="HI367" i="35"/>
  <c r="GY367" i="35"/>
  <c r="GN367" i="35"/>
  <c r="GC367" i="35"/>
  <c r="FS367" i="35"/>
  <c r="FH367" i="35"/>
  <c r="EW367" i="35"/>
  <c r="EM367" i="35"/>
  <c r="EB367" i="35"/>
  <c r="DQ367" i="35"/>
  <c r="DG367" i="35"/>
  <c r="CV367" i="35"/>
  <c r="CK367" i="35"/>
  <c r="CA367" i="35"/>
  <c r="BP367" i="35"/>
  <c r="BE367" i="35"/>
  <c r="AU367" i="35"/>
  <c r="AJ367" i="35"/>
  <c r="Y367" i="35"/>
  <c r="O367" i="35"/>
  <c r="D367" i="35"/>
  <c r="HK366" i="35" a="1"/>
  <c r="HK366" i="35" s="1"/>
  <c r="HF366" i="35" a="1"/>
  <c r="HF366" i="35" s="1"/>
  <c r="DD371" i="35"/>
  <c r="FP370" i="35" a="1"/>
  <c r="FP370" i="35" s="1"/>
  <c r="CI370" i="35" a="1"/>
  <c r="CI370" i="35" s="1"/>
  <c r="BF370" i="35" a="1"/>
  <c r="BF370" i="35" s="1"/>
  <c r="D370" i="35" a="1"/>
  <c r="D370" i="35" s="1"/>
  <c r="HK369" i="35" a="1"/>
  <c r="HK369" i="35" s="1"/>
  <c r="GW369" i="35" a="1"/>
  <c r="GW369" i="35" s="1"/>
  <c r="FT369" i="35" a="1"/>
  <c r="FT369" i="35" s="1"/>
  <c r="BN371" i="35"/>
  <c r="GS370" i="35" a="1"/>
  <c r="GS370" i="35" s="1"/>
  <c r="FN370" i="35" a="1"/>
  <c r="FN370" i="35" s="1"/>
  <c r="EJ370" i="35" a="1"/>
  <c r="EJ370" i="35" s="1"/>
  <c r="BC370" i="35" a="1"/>
  <c r="BC370" i="35" s="1"/>
  <c r="Z370" i="35" a="1"/>
  <c r="Z370" i="35" s="1"/>
  <c r="GU369" i="35" a="1"/>
  <c r="GU369" i="35" s="1"/>
  <c r="GG369" i="35" a="1"/>
  <c r="GG369" i="35" s="1"/>
  <c r="FD369" i="35" a="1"/>
  <c r="FD369" i="35" s="1"/>
  <c r="DW369" i="35" a="1"/>
  <c r="DW369" i="35" s="1"/>
  <c r="CQ369" i="35" a="1"/>
  <c r="CQ369" i="35" s="1"/>
  <c r="BK369" i="35" a="1"/>
  <c r="BK369" i="35" s="1"/>
  <c r="AV369" i="35" a="1"/>
  <c r="AV369" i="35" s="1"/>
  <c r="AP369" i="35" a="1"/>
  <c r="AP369" i="35" s="1"/>
  <c r="AI369" i="35" a="1"/>
  <c r="AI369" i="35" s="1"/>
  <c r="P369" i="35" a="1"/>
  <c r="P369" i="35" s="1"/>
  <c r="J369" i="35" a="1"/>
  <c r="J369" i="35" s="1"/>
  <c r="HP368" i="35"/>
  <c r="HC368" i="35"/>
  <c r="GQ368" i="35"/>
  <c r="GD368" i="35"/>
  <c r="FR368" i="35"/>
  <c r="FD368" i="35"/>
  <c r="EQ368" i="35"/>
  <c r="EE368" i="35"/>
  <c r="DR368" i="35"/>
  <c r="DG368" i="35"/>
  <c r="CV368" i="35"/>
  <c r="CL368" i="35"/>
  <c r="CA368" i="35"/>
  <c r="BP368" i="35"/>
  <c r="BF368" i="35"/>
  <c r="AU368" i="35"/>
  <c r="AJ368" i="35"/>
  <c r="Z368" i="35"/>
  <c r="O368" i="35"/>
  <c r="D368" i="35"/>
  <c r="HG367" i="35"/>
  <c r="GV367" i="35"/>
  <c r="GK367" i="35"/>
  <c r="GA367" i="35"/>
  <c r="FP367" i="35"/>
  <c r="FE367" i="35"/>
  <c r="EU367" i="35"/>
  <c r="EJ367" i="35"/>
  <c r="DY367" i="35"/>
  <c r="DO367" i="35"/>
  <c r="DD367" i="35"/>
  <c r="CS367" i="35"/>
  <c r="CI367" i="35"/>
  <c r="BX367" i="35"/>
  <c r="BM367" i="35"/>
  <c r="BC367" i="35"/>
  <c r="W371" i="35"/>
  <c r="GK370" i="35" a="1"/>
  <c r="GK370" i="35" s="1"/>
  <c r="FE370" i="35" a="1"/>
  <c r="FE370" i="35" s="1"/>
  <c r="DB370" i="35" a="1"/>
  <c r="DB370" i="35" s="1"/>
  <c r="BX370" i="35" a="1"/>
  <c r="BX370" i="35" s="1"/>
  <c r="HF369" i="35" a="1"/>
  <c r="HF369" i="35" s="1"/>
  <c r="FO369" i="35" a="1"/>
  <c r="FO369" i="35" s="1"/>
  <c r="FA369" i="35" a="1"/>
  <c r="FA369" i="35" s="1"/>
  <c r="GV371" i="35"/>
  <c r="GD370" i="35" a="1"/>
  <c r="GD370" i="35" s="1"/>
  <c r="DY370" i="35" a="1"/>
  <c r="DY370" i="35" s="1"/>
  <c r="BV370" i="35" a="1"/>
  <c r="BV370" i="35" s="1"/>
  <c r="AR370" i="35" a="1"/>
  <c r="AR370" i="35" s="1"/>
  <c r="HE369" i="35" a="1"/>
  <c r="HE369" i="35" s="1"/>
  <c r="GP369" i="35" a="1"/>
  <c r="GP369" i="35" s="1"/>
  <c r="DS369" i="35" a="1"/>
  <c r="DS369" i="35" s="1"/>
  <c r="CM369" i="35" a="1"/>
  <c r="CM369" i="35" s="1"/>
  <c r="BG369" i="35" a="1"/>
  <c r="BG369" i="35" s="1"/>
  <c r="AZ369" i="35" a="1"/>
  <c r="AZ369" i="35" s="1"/>
  <c r="AT369" i="35" a="1"/>
  <c r="AT369" i="35" s="1"/>
  <c r="AM369" i="35" a="1"/>
  <c r="AM369" i="35" s="1"/>
  <c r="T369" i="35" a="1"/>
  <c r="T369" i="35" s="1"/>
  <c r="N369" i="35" a="1"/>
  <c r="N369" i="35" s="1"/>
  <c r="G369" i="35" a="1"/>
  <c r="G369" i="35" s="1"/>
  <c r="HK368" i="35"/>
  <c r="GY368" i="35"/>
  <c r="GL368" i="35"/>
  <c r="FZ368" i="35"/>
  <c r="FL368" i="35"/>
  <c r="EY368" i="35"/>
  <c r="EM368" i="35"/>
  <c r="DZ368" i="35"/>
  <c r="DN368" i="35"/>
  <c r="DC368" i="35"/>
  <c r="CR368" i="35"/>
  <c r="CH368" i="35"/>
  <c r="BW368" i="35"/>
  <c r="BL368" i="35"/>
  <c r="BB368" i="35"/>
  <c r="AQ368" i="35"/>
  <c r="AF368" i="35"/>
  <c r="V368" i="35"/>
  <c r="K368" i="35"/>
  <c r="HM367" i="35"/>
  <c r="HC367" i="35"/>
  <c r="GR367" i="35"/>
  <c r="GG367" i="35"/>
  <c r="FW367" i="35"/>
  <c r="FL367" i="35"/>
  <c r="FA367" i="35"/>
  <c r="EQ367" i="35"/>
  <c r="EF367" i="35"/>
  <c r="DU367" i="35"/>
  <c r="DK367" i="35"/>
  <c r="CZ367" i="35"/>
  <c r="CO367" i="35"/>
  <c r="CE367" i="35"/>
  <c r="BT367" i="35"/>
  <c r="BI367" i="35"/>
  <c r="AY367" i="35"/>
  <c r="AN367" i="35"/>
  <c r="AC367" i="35"/>
  <c r="S367" i="35"/>
  <c r="H367" i="35"/>
  <c r="HM366" i="35" a="1"/>
  <c r="HM366" i="35" s="1"/>
  <c r="HH366" i="35" a="1"/>
  <c r="HH366" i="35" s="1"/>
  <c r="GW366" i="35" a="1"/>
  <c r="GW366" i="35" s="1"/>
  <c r="GS366" i="35" a="1"/>
  <c r="GS366" i="35" s="1"/>
  <c r="GO366" i="35" a="1"/>
  <c r="GO366" i="35" s="1"/>
  <c r="GK366" i="35" a="1"/>
  <c r="GK366" i="35" s="1"/>
  <c r="GG366" i="35" a="1"/>
  <c r="GG366" i="35" s="1"/>
  <c r="GZ369" i="35" a="1"/>
  <c r="GZ369" i="35" s="1"/>
  <c r="EM369" i="35" a="1"/>
  <c r="EM369" i="35" s="1"/>
  <c r="BW369" i="35" a="1"/>
  <c r="BW369" i="35" s="1"/>
  <c r="AU369" i="35" a="1"/>
  <c r="AU369" i="35" s="1"/>
  <c r="AL369" i="35" a="1"/>
  <c r="AL369" i="35" s="1"/>
  <c r="AA369" i="35" a="1"/>
  <c r="AA369" i="35" s="1"/>
  <c r="GZ368" i="35"/>
  <c r="GE368" i="35"/>
  <c r="FK368" i="35"/>
  <c r="EP368" i="35"/>
  <c r="DW368" i="35"/>
  <c r="DD368" i="35"/>
  <c r="CM368" i="35"/>
  <c r="BV368" i="35"/>
  <c r="BD368" i="35"/>
  <c r="AN368" i="35"/>
  <c r="W368" i="35"/>
  <c r="F368" i="35"/>
  <c r="HA367" i="35"/>
  <c r="GJ367" i="35"/>
  <c r="FT367" i="35"/>
  <c r="FC367" i="35"/>
  <c r="EK367" i="35"/>
  <c r="DT367" i="35"/>
  <c r="DC367" i="35"/>
  <c r="CM367" i="35"/>
  <c r="BU367" i="35"/>
  <c r="BD367" i="35"/>
  <c r="AO367" i="35"/>
  <c r="AA367" i="35"/>
  <c r="L367" i="35"/>
  <c r="HL366" i="35" a="1"/>
  <c r="HL366" i="35" s="1"/>
  <c r="GX366" i="35" a="1"/>
  <c r="GX366" i="35" s="1"/>
  <c r="GR366" i="35" a="1"/>
  <c r="GR366" i="35" s="1"/>
  <c r="FX366" i="35" a="1"/>
  <c r="FX366" i="35" s="1"/>
  <c r="FS366" i="35" a="1"/>
  <c r="FS366" i="35" s="1"/>
  <c r="GN370" i="35" a="1"/>
  <c r="GN370" i="35" s="1"/>
  <c r="BM370" i="35" a="1"/>
  <c r="BM370" i="35" s="1"/>
  <c r="FJ369" i="35" a="1"/>
  <c r="FJ369" i="35" s="1"/>
  <c r="DC369" i="35" a="1"/>
  <c r="DC369" i="35" s="1"/>
  <c r="AJ369" i="35" a="1"/>
  <c r="AJ369" i="35" s="1"/>
  <c r="Z369" i="35" a="1"/>
  <c r="Z369" i="35" s="1"/>
  <c r="O369" i="35" a="1"/>
  <c r="O369" i="35" s="1"/>
  <c r="F369" i="35" a="1"/>
  <c r="F369" i="35" s="1"/>
  <c r="GX368" i="35"/>
  <c r="GB368" i="35"/>
  <c r="FJ368" i="35"/>
  <c r="EN368" i="35"/>
  <c r="DS368" i="35"/>
  <c r="DB368" i="35"/>
  <c r="CJ368" i="35"/>
  <c r="BT368" i="35"/>
  <c r="BC368" i="35"/>
  <c r="AL368" i="35"/>
  <c r="T368" i="35"/>
  <c r="HP367" i="35"/>
  <c r="GZ367" i="35"/>
  <c r="GI367" i="35"/>
  <c r="FQ367" i="35"/>
  <c r="EZ367" i="35"/>
  <c r="EI367" i="35"/>
  <c r="DS367" i="35"/>
  <c r="DA367" i="35"/>
  <c r="CJ367" i="35"/>
  <c r="BS367" i="35"/>
  <c r="BA367" i="35"/>
  <c r="AM367" i="35"/>
  <c r="X367" i="35"/>
  <c r="K367" i="35"/>
  <c r="HD366" i="35" a="1"/>
  <c r="HD366" i="35" s="1"/>
  <c r="GQ366" i="35" a="1"/>
  <c r="GQ366" i="35" s="1"/>
  <c r="GL366" i="35" a="1"/>
  <c r="GL366" i="35" s="1"/>
  <c r="GB366" i="35" a="1"/>
  <c r="GB366" i="35" s="1"/>
  <c r="FW366" i="35" a="1"/>
  <c r="FW366" i="35" s="1"/>
  <c r="FN366" i="35" a="1"/>
  <c r="FN366" i="35" s="1"/>
  <c r="FJ366" i="35" a="1"/>
  <c r="FJ366" i="35" s="1"/>
  <c r="FF366" i="35" a="1"/>
  <c r="FF366" i="35" s="1"/>
  <c r="FB366" i="35" a="1"/>
  <c r="FB366" i="35" s="1"/>
  <c r="EX366" i="35" a="1"/>
  <c r="EX366" i="35" s="1"/>
  <c r="ET366" i="35" a="1"/>
  <c r="ET366" i="35" s="1"/>
  <c r="EP366" i="35" a="1"/>
  <c r="EP366" i="35" s="1"/>
  <c r="EL366" i="35" a="1"/>
  <c r="EL366" i="35" s="1"/>
  <c r="EH366" i="35" a="1"/>
  <c r="EH366" i="35" s="1"/>
  <c r="ED366" i="35" a="1"/>
  <c r="ED366" i="35" s="1"/>
  <c r="DZ366" i="35" a="1"/>
  <c r="DZ366" i="35" s="1"/>
  <c r="DV366" i="35" a="1"/>
  <c r="DV366" i="35" s="1"/>
  <c r="DR366" i="35" a="1"/>
  <c r="DR366" i="35" s="1"/>
  <c r="DN366" i="35" a="1"/>
  <c r="DN366" i="35" s="1"/>
  <c r="DJ366" i="35" a="1"/>
  <c r="DJ366" i="35" s="1"/>
  <c r="DF366" i="35" a="1"/>
  <c r="DF366" i="35" s="1"/>
  <c r="DB366" i="35" a="1"/>
  <c r="DB366" i="35" s="1"/>
  <c r="CX366" i="35" a="1"/>
  <c r="CX366" i="35" s="1"/>
  <c r="CT366" i="35" a="1"/>
  <c r="CT366" i="35" s="1"/>
  <c r="CP366" i="35" a="1"/>
  <c r="CP366" i="35" s="1"/>
  <c r="CL366" i="35" a="1"/>
  <c r="CL366" i="35" s="1"/>
  <c r="CH366" i="35" a="1"/>
  <c r="CH366" i="35" s="1"/>
  <c r="CD366" i="35" a="1"/>
  <c r="CD366" i="35" s="1"/>
  <c r="BZ366" i="35" a="1"/>
  <c r="BZ366" i="35" s="1"/>
  <c r="BV366" i="35" a="1"/>
  <c r="BV366" i="35" s="1"/>
  <c r="BR366" i="35" a="1"/>
  <c r="BR366" i="35" s="1"/>
  <c r="BN366" i="35" a="1"/>
  <c r="BN366" i="35" s="1"/>
  <c r="BJ366" i="35" a="1"/>
  <c r="BJ366" i="35" s="1"/>
  <c r="BF366" i="35" a="1"/>
  <c r="BF366" i="35" s="1"/>
  <c r="BB366" i="35" a="1"/>
  <c r="BB366" i="35" s="1"/>
  <c r="AX366" i="35" a="1"/>
  <c r="AX366" i="35" s="1"/>
  <c r="AT366" i="35" a="1"/>
  <c r="AT366" i="35" s="1"/>
  <c r="AP366" i="35" a="1"/>
  <c r="AP366" i="35" s="1"/>
  <c r="AL366" i="35" a="1"/>
  <c r="AL366" i="35" s="1"/>
  <c r="AH366" i="35" a="1"/>
  <c r="AH366" i="35" s="1"/>
  <c r="AD366" i="35" a="1"/>
  <c r="AD366" i="35" s="1"/>
  <c r="Z366" i="35" a="1"/>
  <c r="Z366" i="35" s="1"/>
  <c r="V366" i="35" a="1"/>
  <c r="V366" i="35" s="1"/>
  <c r="R366" i="35" a="1"/>
  <c r="R366" i="35" s="1"/>
  <c r="N366" i="35" a="1"/>
  <c r="N366" i="35" s="1"/>
  <c r="J366" i="35" a="1"/>
  <c r="J366" i="35" s="1"/>
  <c r="F366" i="35" a="1"/>
  <c r="F366" i="35" s="1"/>
  <c r="HO365" i="35" a="1"/>
  <c r="HO365" i="35" s="1"/>
  <c r="HK365" i="35" a="1"/>
  <c r="HK365" i="35" s="1"/>
  <c r="HG365" i="35" a="1"/>
  <c r="HG365" i="35" s="1"/>
  <c r="HC365" i="35" a="1"/>
  <c r="HC365" i="35" s="1"/>
  <c r="GY365" i="35" a="1"/>
  <c r="GY365" i="35" s="1"/>
  <c r="GU365" i="35" a="1"/>
  <c r="GU365" i="35" s="1"/>
  <c r="GQ365" i="35" a="1"/>
  <c r="GQ365" i="35" s="1"/>
  <c r="GM365" i="35" a="1"/>
  <c r="GM365" i="35" s="1"/>
  <c r="GI365" i="35" a="1"/>
  <c r="GI365" i="35" s="1"/>
  <c r="GE365" i="35" a="1"/>
  <c r="GE365" i="35" s="1"/>
  <c r="GA365" i="35" a="1"/>
  <c r="GA365" i="35" s="1"/>
  <c r="FW365" i="35" a="1"/>
  <c r="FW365" i="35" s="1"/>
  <c r="FS365" i="35" a="1"/>
  <c r="FS365" i="35" s="1"/>
  <c r="FO365" i="35" a="1"/>
  <c r="FO365" i="35" s="1"/>
  <c r="FK365" i="35" a="1"/>
  <c r="FK365" i="35" s="1"/>
  <c r="FG365" i="35" a="1"/>
  <c r="FG365" i="35" s="1"/>
  <c r="FC365" i="35" a="1"/>
  <c r="FC365" i="35" s="1"/>
  <c r="EY365" i="35" a="1"/>
  <c r="EY365" i="35" s="1"/>
  <c r="EU365" i="35" a="1"/>
  <c r="EU365" i="35" s="1"/>
  <c r="EQ365" i="35" a="1"/>
  <c r="EQ365" i="35" s="1"/>
  <c r="EM365" i="35" a="1"/>
  <c r="EM365" i="35" s="1"/>
  <c r="GO369" i="35" a="1"/>
  <c r="GO369" i="35" s="1"/>
  <c r="EI369" i="35" a="1"/>
  <c r="EI369" i="35" s="1"/>
  <c r="BS369" i="35" a="1"/>
  <c r="BS369" i="35" s="1"/>
  <c r="BC369" i="35" a="1"/>
  <c r="BC369" i="35" s="1"/>
  <c r="D369" i="35" a="1"/>
  <c r="D369" i="35" s="1"/>
  <c r="HO368" i="35"/>
  <c r="GU368" i="35"/>
  <c r="GA368" i="35"/>
  <c r="FF368" i="35"/>
  <c r="EL368" i="35"/>
  <c r="DP368" i="35"/>
  <c r="CZ368" i="35"/>
  <c r="CI368" i="35"/>
  <c r="BR368" i="35"/>
  <c r="AZ368" i="35"/>
  <c r="AI368" i="35"/>
  <c r="S368" i="35"/>
  <c r="HO367" i="35"/>
  <c r="GW367" i="35"/>
  <c r="GF367" i="35"/>
  <c r="FO367" i="35"/>
  <c r="EY367" i="35"/>
  <c r="EG367" i="35"/>
  <c r="DP367" i="35"/>
  <c r="CY367" i="35"/>
  <c r="CG367" i="35"/>
  <c r="BQ367" i="35"/>
  <c r="AZ367" i="35"/>
  <c r="AK367" i="35"/>
  <c r="W367" i="35"/>
  <c r="I367" i="35"/>
  <c r="HJ366" i="35" a="1"/>
  <c r="HJ366" i="35" s="1"/>
  <c r="HC366" i="35" a="1"/>
  <c r="HC366" i="35" s="1"/>
  <c r="GV366" i="35" a="1"/>
  <c r="GV366" i="35" s="1"/>
  <c r="GF366" i="35" a="1"/>
  <c r="GF366" i="35" s="1"/>
  <c r="GA366" i="35" a="1"/>
  <c r="GA366" i="35" s="1"/>
  <c r="FR366" i="35" a="1"/>
  <c r="FR366" i="35" s="1"/>
  <c r="DD370" i="35" a="1"/>
  <c r="DD370" i="35" s="1"/>
  <c r="HP369" i="35" a="1"/>
  <c r="HP369" i="35" s="1"/>
  <c r="GE369" i="35" a="1"/>
  <c r="GE369" i="35" s="1"/>
  <c r="EE369" i="35" a="1"/>
  <c r="EE369" i="35" s="1"/>
  <c r="CE369" i="35" a="1"/>
  <c r="CE369" i="35" s="1"/>
  <c r="BO369" i="35" a="1"/>
  <c r="BO369" i="35" s="1"/>
  <c r="AF369" i="35" a="1"/>
  <c r="AF369" i="35" s="1"/>
  <c r="V369" i="35" a="1"/>
  <c r="V369" i="35" s="1"/>
  <c r="L369" i="35" a="1"/>
  <c r="L369" i="35" s="1"/>
  <c r="HJ368" i="35"/>
  <c r="GP368" i="35"/>
  <c r="FV368" i="35"/>
  <c r="FB368" i="35"/>
  <c r="EF368" i="35"/>
  <c r="DL368" i="35"/>
  <c r="CU368" i="35"/>
  <c r="CE368" i="35"/>
  <c r="BN368" i="35"/>
  <c r="AV368" i="35"/>
  <c r="AE368" i="35"/>
  <c r="N368" i="35"/>
  <c r="HK367" i="35"/>
  <c r="GS367" i="35"/>
  <c r="GB367" i="35"/>
  <c r="FK367" i="35"/>
  <c r="ES367" i="35"/>
  <c r="EC367" i="35"/>
  <c r="DL367" i="35"/>
  <c r="CU367" i="35"/>
  <c r="CC367" i="35"/>
  <c r="BL367" i="35"/>
  <c r="AV367" i="35"/>
  <c r="AG367" i="35"/>
  <c r="T367" i="35"/>
  <c r="E367" i="35"/>
  <c r="HO366" i="35" a="1"/>
  <c r="HO366" i="35" s="1"/>
  <c r="HA366" i="35" a="1"/>
  <c r="HA366" i="35" s="1"/>
  <c r="GJ366" i="35" a="1"/>
  <c r="GJ366" i="35" s="1"/>
  <c r="FZ366" i="35" a="1"/>
  <c r="FZ366" i="35" s="1"/>
  <c r="FQ366" i="35" a="1"/>
  <c r="FQ366" i="35" s="1"/>
  <c r="AH371" i="35"/>
  <c r="CS370" i="35" a="1"/>
  <c r="CS370" i="35" s="1"/>
  <c r="W370" i="35" a="1"/>
  <c r="W370" i="35" s="1"/>
  <c r="FZ369" i="35" a="1"/>
  <c r="FZ369" i="35" s="1"/>
  <c r="DK369" i="35" a="1"/>
  <c r="DK369" i="35" s="1"/>
  <c r="CU369" i="35" a="1"/>
  <c r="CU369" i="35" s="1"/>
  <c r="AY369" i="35" a="1"/>
  <c r="AY369" i="35" s="1"/>
  <c r="AE369" i="35" a="1"/>
  <c r="AE369" i="35" s="1"/>
  <c r="HH368" i="35"/>
  <c r="GM368" i="35"/>
  <c r="FS368" i="35"/>
  <c r="EX368" i="35"/>
  <c r="ED368" i="35"/>
  <c r="DK368" i="35"/>
  <c r="CT368" i="35"/>
  <c r="CB368" i="35"/>
  <c r="BK368" i="35"/>
  <c r="AT368" i="35"/>
  <c r="AD368" i="35"/>
  <c r="L368" i="35"/>
  <c r="HH367" i="35"/>
  <c r="GQ367" i="35"/>
  <c r="FY367" i="35"/>
  <c r="FI367" i="35"/>
  <c r="ER367" i="35"/>
  <c r="EA367" i="35"/>
  <c r="DI367" i="35"/>
  <c r="CR367" i="35"/>
  <c r="CB367" i="35"/>
  <c r="BK367" i="35"/>
  <c r="AS367" i="35"/>
  <c r="AF367" i="35"/>
  <c r="Q367" i="35"/>
  <c r="HG366" i="35" a="1"/>
  <c r="HG366" i="35" s="1"/>
  <c r="GZ366" i="35" a="1"/>
  <c r="GZ366" i="35" s="1"/>
  <c r="GT366" i="35" a="1"/>
  <c r="GT366" i="35" s="1"/>
  <c r="GI366" i="35" a="1"/>
  <c r="GI366" i="35" s="1"/>
  <c r="GD366" i="35" a="1"/>
  <c r="GD366" i="35" s="1"/>
  <c r="FU366" i="35" a="1"/>
  <c r="FU366" i="35" s="1"/>
  <c r="FL366" i="35" a="1"/>
  <c r="FL366" i="35" s="1"/>
  <c r="FH366" i="35" a="1"/>
  <c r="FH366" i="35" s="1"/>
  <c r="FD366" i="35" a="1"/>
  <c r="FD366" i="35" s="1"/>
  <c r="EZ366" i="35" a="1"/>
  <c r="EZ366" i="35" s="1"/>
  <c r="EV366" i="35" a="1"/>
  <c r="EV366" i="35" s="1"/>
  <c r="ER366" i="35" a="1"/>
  <c r="ER366" i="35" s="1"/>
  <c r="EN366" i="35" a="1"/>
  <c r="EN366" i="35" s="1"/>
  <c r="EJ366" i="35" a="1"/>
  <c r="EJ366" i="35" s="1"/>
  <c r="EF366" i="35" a="1"/>
  <c r="EF366" i="35" s="1"/>
  <c r="EB366" i="35" a="1"/>
  <c r="EB366" i="35" s="1"/>
  <c r="DX366" i="35" a="1"/>
  <c r="DX366" i="35" s="1"/>
  <c r="DT366" i="35" a="1"/>
  <c r="DT366" i="35" s="1"/>
  <c r="DP366" i="35" a="1"/>
  <c r="DP366" i="35" s="1"/>
  <c r="DL366" i="35" a="1"/>
  <c r="DL366" i="35" s="1"/>
  <c r="DH366" i="35" a="1"/>
  <c r="DH366" i="35" s="1"/>
  <c r="DD366" i="35" a="1"/>
  <c r="DD366" i="35" s="1"/>
  <c r="CZ366" i="35" a="1"/>
  <c r="CZ366" i="35" s="1"/>
  <c r="CV366" i="35" a="1"/>
  <c r="CV366" i="35" s="1"/>
  <c r="CR366" i="35" a="1"/>
  <c r="CR366" i="35" s="1"/>
  <c r="CN366" i="35" a="1"/>
  <c r="CN366" i="35" s="1"/>
  <c r="CJ366" i="35" a="1"/>
  <c r="CJ366" i="35" s="1"/>
  <c r="CF366" i="35" a="1"/>
  <c r="CF366" i="35" s="1"/>
  <c r="CB366" i="35" a="1"/>
  <c r="CB366" i="35" s="1"/>
  <c r="BX366" i="35" a="1"/>
  <c r="BX366" i="35" s="1"/>
  <c r="BT366" i="35" a="1"/>
  <c r="BT366" i="35" s="1"/>
  <c r="BP366" i="35" a="1"/>
  <c r="BP366" i="35" s="1"/>
  <c r="BL366" i="35" a="1"/>
  <c r="BL366" i="35" s="1"/>
  <c r="BH366" i="35" a="1"/>
  <c r="BH366" i="35" s="1"/>
  <c r="BD366" i="35" a="1"/>
  <c r="BD366" i="35" s="1"/>
  <c r="AZ366" i="35" a="1"/>
  <c r="AZ366" i="35" s="1"/>
  <c r="AV366" i="35" a="1"/>
  <c r="AV366" i="35" s="1"/>
  <c r="AR366" i="35" a="1"/>
  <c r="AR366" i="35" s="1"/>
  <c r="AN366" i="35" a="1"/>
  <c r="AN366" i="35" s="1"/>
  <c r="AJ366" i="35" a="1"/>
  <c r="AJ366" i="35" s="1"/>
  <c r="AF366" i="35" a="1"/>
  <c r="AF366" i="35" s="1"/>
  <c r="AB366" i="35" a="1"/>
  <c r="AB366" i="35" s="1"/>
  <c r="X366" i="35" a="1"/>
  <c r="X366" i="35" s="1"/>
  <c r="T366" i="35" a="1"/>
  <c r="T366" i="35" s="1"/>
  <c r="P366" i="35" a="1"/>
  <c r="P366" i="35" s="1"/>
  <c r="L366" i="35" a="1"/>
  <c r="L366" i="35" s="1"/>
  <c r="H366" i="35" a="1"/>
  <c r="H366" i="35" s="1"/>
  <c r="D366" i="35" a="1"/>
  <c r="D366" i="35" s="1"/>
  <c r="HM365" i="35" a="1"/>
  <c r="HM365" i="35" s="1"/>
  <c r="HI365" i="35" a="1"/>
  <c r="HI365" i="35" s="1"/>
  <c r="HE365" i="35" a="1"/>
  <c r="HE365" i="35" s="1"/>
  <c r="HA365" i="35" a="1"/>
  <c r="HA365" i="35" s="1"/>
  <c r="GW365" i="35" a="1"/>
  <c r="GW365" i="35" s="1"/>
  <c r="GS365" i="35" a="1"/>
  <c r="GS365" i="35" s="1"/>
  <c r="GO365" i="35" a="1"/>
  <c r="GO365" i="35" s="1"/>
  <c r="GK365" i="35" a="1"/>
  <c r="GK365" i="35" s="1"/>
  <c r="GG365" i="35" a="1"/>
  <c r="GG365" i="35" s="1"/>
  <c r="GC365" i="35" a="1"/>
  <c r="GC365" i="35" s="1"/>
  <c r="FY365" i="35" a="1"/>
  <c r="FY365" i="35" s="1"/>
  <c r="FU365" i="35" a="1"/>
  <c r="FU365" i="35" s="1"/>
  <c r="FQ365" i="35" a="1"/>
  <c r="FQ365" i="35" s="1"/>
  <c r="FM365" i="35" a="1"/>
  <c r="FM365" i="35" s="1"/>
  <c r="FI365" i="35" a="1"/>
  <c r="FI365" i="35" s="1"/>
  <c r="FE365" i="35" a="1"/>
  <c r="FE365" i="35" s="1"/>
  <c r="FA365" i="35" a="1"/>
  <c r="FA365" i="35" s="1"/>
  <c r="EW365" i="35" a="1"/>
  <c r="EW365" i="35" s="1"/>
  <c r="ES365" i="35" a="1"/>
  <c r="ES365" i="35" s="1"/>
  <c r="EO365" i="35" a="1"/>
  <c r="EO365" i="35" s="1"/>
  <c r="FQ369" i="35" a="1"/>
  <c r="FQ369" i="35" s="1"/>
  <c r="FO368" i="35"/>
  <c r="DO368" i="35"/>
  <c r="BX368" i="35"/>
  <c r="AA368" i="35"/>
  <c r="EY369" i="35" a="1"/>
  <c r="EY369" i="35" s="1"/>
  <c r="DG369" i="35" a="1"/>
  <c r="DG369" i="35" s="1"/>
  <c r="AH369" i="35" a="1"/>
  <c r="AH369" i="35" s="1"/>
  <c r="H369" i="35" a="1"/>
  <c r="H369" i="35" s="1"/>
  <c r="HN368" i="35"/>
  <c r="FN368" i="35"/>
  <c r="DH368" i="35"/>
  <c r="BO368" i="35"/>
  <c r="EH370" i="35" a="1"/>
  <c r="EH370" i="35" s="1"/>
  <c r="EQ369" i="35" a="1"/>
  <c r="EQ369" i="35" s="1"/>
  <c r="CY369" i="35" a="1"/>
  <c r="CY369" i="35" s="1"/>
  <c r="AD369" i="35" a="1"/>
  <c r="AD369" i="35" s="1"/>
  <c r="HF368" i="35"/>
  <c r="FC368" i="35"/>
  <c r="DF368" i="35"/>
  <c r="BJ368" i="35"/>
  <c r="P368" i="35"/>
  <c r="GE367" i="35"/>
  <c r="EN367" i="35"/>
  <c r="CQ367" i="35"/>
  <c r="AW367" i="35"/>
  <c r="M367" i="35"/>
  <c r="HI366" i="35" a="1"/>
  <c r="HI366" i="35" s="1"/>
  <c r="FG366" i="35" a="1"/>
  <c r="FG366" i="35" s="1"/>
  <c r="EK366" i="35" a="1"/>
  <c r="EK366" i="35" s="1"/>
  <c r="EA366" i="35" a="1"/>
  <c r="EA366" i="35" s="1"/>
  <c r="DE366" i="35" a="1"/>
  <c r="DE366" i="35" s="1"/>
  <c r="CU366" i="35" a="1"/>
  <c r="CU366" i="35" s="1"/>
  <c r="BY366" i="35" a="1"/>
  <c r="BY366" i="35" s="1"/>
  <c r="BO366" i="35" a="1"/>
  <c r="BO366" i="35" s="1"/>
  <c r="AS366" i="35" a="1"/>
  <c r="AS366" i="35" s="1"/>
  <c r="AI366" i="35" a="1"/>
  <c r="AI366" i="35" s="1"/>
  <c r="AA366" i="35" a="1"/>
  <c r="AA366" i="35" s="1"/>
  <c r="S366" i="35" a="1"/>
  <c r="S366" i="35" s="1"/>
  <c r="K366" i="35" a="1"/>
  <c r="K366" i="35" s="1"/>
  <c r="HL365" i="35" a="1"/>
  <c r="HL365" i="35" s="1"/>
  <c r="GL365" i="35" a="1"/>
  <c r="GL365" i="35" s="1"/>
  <c r="GF365" i="35" a="1"/>
  <c r="GF365" i="35" s="1"/>
  <c r="FF365" i="35" a="1"/>
  <c r="FF365" i="35" s="1"/>
  <c r="EZ365" i="35" a="1"/>
  <c r="EZ365" i="35" s="1"/>
  <c r="EH365" i="35" a="1"/>
  <c r="EH365" i="35" s="1"/>
  <c r="DY365" i="35" a="1"/>
  <c r="DY365" i="35" s="1"/>
  <c r="DP365" i="35" a="1"/>
  <c r="DP365" i="35" s="1"/>
  <c r="DG365" i="35" a="1"/>
  <c r="DG365" i="35" s="1"/>
  <c r="DB365" i="35" a="1"/>
  <c r="DB365" i="35" s="1"/>
  <c r="CS365" i="35" a="1"/>
  <c r="CS365" i="35" s="1"/>
  <c r="CJ365" i="35" a="1"/>
  <c r="CJ365" i="35" s="1"/>
  <c r="CA365" i="35" a="1"/>
  <c r="CA365" i="35" s="1"/>
  <c r="HO364" i="35"/>
  <c r="HG364" i="35"/>
  <c r="GY364" i="35"/>
  <c r="GQ364" i="35"/>
  <c r="GI364" i="35"/>
  <c r="GA364" i="35"/>
  <c r="FS364" i="35"/>
  <c r="FK364" i="35"/>
  <c r="FC364" i="35"/>
  <c r="EU364" i="35"/>
  <c r="EM364" i="35"/>
  <c r="EE364" i="35"/>
  <c r="DW364" i="35"/>
  <c r="DO364" i="35"/>
  <c r="DG364" i="35"/>
  <c r="CY364" i="35"/>
  <c r="CQ364" i="35"/>
  <c r="CI364" i="35"/>
  <c r="CA364" i="35"/>
  <c r="BS364" i="35"/>
  <c r="BK364" i="35"/>
  <c r="BC364" i="35"/>
  <c r="AU364" i="35"/>
  <c r="AM364" i="35"/>
  <c r="AE364" i="35"/>
  <c r="W364" i="35"/>
  <c r="O364" i="35"/>
  <c r="G364" i="35"/>
  <c r="HN363" i="35" a="1"/>
  <c r="HN363" i="35" s="1"/>
  <c r="HJ363" i="35" a="1"/>
  <c r="HJ363" i="35" s="1"/>
  <c r="HF363" i="35" a="1"/>
  <c r="HF363" i="35" s="1"/>
  <c r="HB363" i="35" a="1"/>
  <c r="HB363" i="35" s="1"/>
  <c r="GX363" i="35" a="1"/>
  <c r="GX363" i="35" s="1"/>
  <c r="GT363" i="35" a="1"/>
  <c r="GT363" i="35" s="1"/>
  <c r="GP363" i="35" a="1"/>
  <c r="GP363" i="35" s="1"/>
  <c r="GL363" i="35" a="1"/>
  <c r="GL363" i="35" s="1"/>
  <c r="GH363" i="35" a="1"/>
  <c r="GH363" i="35" s="1"/>
  <c r="GD363" i="35" a="1"/>
  <c r="GD363" i="35" s="1"/>
  <c r="FZ363" i="35" a="1"/>
  <c r="FZ363" i="35" s="1"/>
  <c r="FV363" i="35" a="1"/>
  <c r="FV363" i="35" s="1"/>
  <c r="FR363" i="35" a="1"/>
  <c r="FR363" i="35" s="1"/>
  <c r="FN363" i="35" a="1"/>
  <c r="FN363" i="35" s="1"/>
  <c r="FJ363" i="35" a="1"/>
  <c r="FJ363" i="35" s="1"/>
  <c r="FF363" i="35" a="1"/>
  <c r="FF363" i="35" s="1"/>
  <c r="FB363" i="35" a="1"/>
  <c r="FB363" i="35" s="1"/>
  <c r="EX363" i="35" a="1"/>
  <c r="EX363" i="35" s="1"/>
  <c r="ET363" i="35" a="1"/>
  <c r="ET363" i="35" s="1"/>
  <c r="EP363" i="35" a="1"/>
  <c r="EP363" i="35" s="1"/>
  <c r="EL363" i="35" a="1"/>
  <c r="EL363" i="35" s="1"/>
  <c r="EH363" i="35" a="1"/>
  <c r="EH363" i="35" s="1"/>
  <c r="ED363" i="35" a="1"/>
  <c r="ED363" i="35" s="1"/>
  <c r="DZ363" i="35" a="1"/>
  <c r="DZ363" i="35" s="1"/>
  <c r="DV363" i="35" a="1"/>
  <c r="DV363" i="35" s="1"/>
  <c r="DR363" i="35" a="1"/>
  <c r="DR363" i="35" s="1"/>
  <c r="DN363" i="35" a="1"/>
  <c r="DN363" i="35" s="1"/>
  <c r="DJ363" i="35" a="1"/>
  <c r="DJ363" i="35" s="1"/>
  <c r="DF363" i="35" a="1"/>
  <c r="DF363" i="35" s="1"/>
  <c r="DB363" i="35" a="1"/>
  <c r="DB363" i="35" s="1"/>
  <c r="CX363" i="35" a="1"/>
  <c r="CX363" i="35" s="1"/>
  <c r="CT363" i="35" a="1"/>
  <c r="CT363" i="35" s="1"/>
  <c r="CP363" i="35" a="1"/>
  <c r="CP363" i="35" s="1"/>
  <c r="CL363" i="35" a="1"/>
  <c r="CL363" i="35" s="1"/>
  <c r="CH363" i="35" a="1"/>
  <c r="CH363" i="35" s="1"/>
  <c r="CD363" i="35" a="1"/>
  <c r="CD363" i="35" s="1"/>
  <c r="BZ363" i="35" a="1"/>
  <c r="BZ363" i="35" s="1"/>
  <c r="BV363" i="35" a="1"/>
  <c r="BV363" i="35" s="1"/>
  <c r="BR363" i="35" a="1"/>
  <c r="BR363" i="35" s="1"/>
  <c r="BN363" i="35" a="1"/>
  <c r="BN363" i="35" s="1"/>
  <c r="BJ363" i="35" a="1"/>
  <c r="BJ363" i="35" s="1"/>
  <c r="BF363" i="35" a="1"/>
  <c r="BF363" i="35" s="1"/>
  <c r="BB363" i="35" a="1"/>
  <c r="BB363" i="35" s="1"/>
  <c r="AX363" i="35" a="1"/>
  <c r="AX363" i="35" s="1"/>
  <c r="AT363" i="35" a="1"/>
  <c r="AT363" i="35" s="1"/>
  <c r="AP363" i="35" a="1"/>
  <c r="AP363" i="35" s="1"/>
  <c r="AL363" i="35" a="1"/>
  <c r="AL363" i="35" s="1"/>
  <c r="AH363" i="35" a="1"/>
  <c r="AH363" i="35" s="1"/>
  <c r="AD363" i="35" a="1"/>
  <c r="AD363" i="35" s="1"/>
  <c r="Z363" i="35" a="1"/>
  <c r="Z363" i="35" s="1"/>
  <c r="V363" i="35" a="1"/>
  <c r="V363" i="35" s="1"/>
  <c r="R363" i="35" a="1"/>
  <c r="R363" i="35" s="1"/>
  <c r="N363" i="35" a="1"/>
  <c r="N363" i="35" s="1"/>
  <c r="J363" i="35" a="1"/>
  <c r="J363" i="35" s="1"/>
  <c r="F363" i="35" a="1"/>
  <c r="F363" i="35" s="1"/>
  <c r="BB369" i="35" a="1"/>
  <c r="BB369" i="35" s="1"/>
  <c r="AB369" i="35" a="1"/>
  <c r="AB369" i="35" s="1"/>
  <c r="HB368" i="35"/>
  <c r="EV368" i="35"/>
  <c r="CX368" i="35"/>
  <c r="BG368" i="35"/>
  <c r="J368" i="35"/>
  <c r="FX367" i="35"/>
  <c r="EE367" i="35"/>
  <c r="CN367" i="35"/>
  <c r="AR367" i="35"/>
  <c r="G367" i="35"/>
  <c r="GP366" i="35" a="1"/>
  <c r="GP366" i="35" s="1"/>
  <c r="GC366" i="35" a="1"/>
  <c r="GC366" i="35" s="1"/>
  <c r="FP366" i="35" a="1"/>
  <c r="FP366" i="35" s="1"/>
  <c r="FE366" i="35" a="1"/>
  <c r="FE366" i="35" s="1"/>
  <c r="EU366" i="35" a="1"/>
  <c r="EU366" i="35" s="1"/>
  <c r="DY366" i="35" a="1"/>
  <c r="DY366" i="35" s="1"/>
  <c r="DO366" i="35" a="1"/>
  <c r="DO366" i="35" s="1"/>
  <c r="CS366" i="35" a="1"/>
  <c r="CS366" i="35" s="1"/>
  <c r="CI366" i="35" a="1"/>
  <c r="CI366" i="35" s="1"/>
  <c r="BM366" i="35" a="1"/>
  <c r="BM366" i="35" s="1"/>
  <c r="BC366" i="35" a="1"/>
  <c r="BC366" i="35" s="1"/>
  <c r="AG366" i="35" a="1"/>
  <c r="AG366" i="35" s="1"/>
  <c r="Y366" i="35" a="1"/>
  <c r="Y366" i="35" s="1"/>
  <c r="Q366" i="35" a="1"/>
  <c r="Q366" i="35" s="1"/>
  <c r="I366" i="35" a="1"/>
  <c r="I366" i="35" s="1"/>
  <c r="GX365" i="35" a="1"/>
  <c r="GX365" i="35" s="1"/>
  <c r="GR365" i="35" a="1"/>
  <c r="GR365" i="35" s="1"/>
  <c r="FR365" i="35" a="1"/>
  <c r="FR365" i="35" s="1"/>
  <c r="FL365" i="35" a="1"/>
  <c r="FL365" i="35" s="1"/>
  <c r="EL365" i="35" a="1"/>
  <c r="EL365" i="35" s="1"/>
  <c r="EC365" i="35" a="1"/>
  <c r="EC365" i="35" s="1"/>
  <c r="DT365" i="35" a="1"/>
  <c r="DT365" i="35" s="1"/>
  <c r="DK365" i="35" a="1"/>
  <c r="DK365" i="35" s="1"/>
  <c r="DF365" i="35" a="1"/>
  <c r="DF365" i="35" s="1"/>
  <c r="CW365" i="35" a="1"/>
  <c r="CW365" i="35" s="1"/>
  <c r="CN365" i="35" a="1"/>
  <c r="CN365" i="35" s="1"/>
  <c r="CE365" i="35" a="1"/>
  <c r="CE365" i="35" s="1"/>
  <c r="BZ365" i="35" a="1"/>
  <c r="BZ365" i="35" s="1"/>
  <c r="BV365" i="35" a="1"/>
  <c r="BV365" i="35" s="1"/>
  <c r="BR365" i="35" a="1"/>
  <c r="BR365" i="35" s="1"/>
  <c r="BN365" i="35" a="1"/>
  <c r="BN365" i="35" s="1"/>
  <c r="BJ365" i="35" a="1"/>
  <c r="BJ365" i="35" s="1"/>
  <c r="BF365" i="35" a="1"/>
  <c r="BF365" i="35" s="1"/>
  <c r="BB365" i="35" a="1"/>
  <c r="BB365" i="35" s="1"/>
  <c r="AX365" i="35" a="1"/>
  <c r="AX365" i="35" s="1"/>
  <c r="AT365" i="35" a="1"/>
  <c r="AT365" i="35" s="1"/>
  <c r="AP365" i="35" a="1"/>
  <c r="AP365" i="35" s="1"/>
  <c r="AL365" i="35" a="1"/>
  <c r="AL365" i="35" s="1"/>
  <c r="AH365" i="35" a="1"/>
  <c r="AH365" i="35" s="1"/>
  <c r="AD365" i="35" a="1"/>
  <c r="AD365" i="35" s="1"/>
  <c r="Z365" i="35" a="1"/>
  <c r="Z365" i="35" s="1"/>
  <c r="V365" i="35" a="1"/>
  <c r="V365" i="35" s="1"/>
  <c r="R365" i="35" a="1"/>
  <c r="R365" i="35" s="1"/>
  <c r="N365" i="35" a="1"/>
  <c r="N365" i="35" s="1"/>
  <c r="J365" i="35" a="1"/>
  <c r="J365" i="35" s="1"/>
  <c r="F365" i="35" a="1"/>
  <c r="F365" i="35" s="1"/>
  <c r="HN364" i="35"/>
  <c r="HF364" i="35"/>
  <c r="GX364" i="35"/>
  <c r="GP364" i="35"/>
  <c r="GH364" i="35"/>
  <c r="FZ364" i="35"/>
  <c r="FR364" i="35"/>
  <c r="FJ364" i="35"/>
  <c r="FB364" i="35"/>
  <c r="ET364" i="35"/>
  <c r="EL364" i="35"/>
  <c r="ED364" i="35"/>
  <c r="DV364" i="35"/>
  <c r="DN364" i="35"/>
  <c r="DF364" i="35"/>
  <c r="CX364" i="35"/>
  <c r="CP364" i="35"/>
  <c r="CH364" i="35"/>
  <c r="BZ364" i="35"/>
  <c r="BR364" i="35"/>
  <c r="BJ364" i="35"/>
  <c r="BB364" i="35"/>
  <c r="AT364" i="35"/>
  <c r="AL364" i="35"/>
  <c r="AD364" i="35"/>
  <c r="V364" i="35"/>
  <c r="N364" i="35"/>
  <c r="F364" i="35"/>
  <c r="W369" i="35" a="1"/>
  <c r="W369" i="35" s="1"/>
  <c r="GR368" i="35"/>
  <c r="ET368" i="35"/>
  <c r="CQ368" i="35"/>
  <c r="AY368" i="35"/>
  <c r="H368" i="35"/>
  <c r="HL367" i="35"/>
  <c r="FU367" i="35"/>
  <c r="DX367" i="35"/>
  <c r="CF367" i="35"/>
  <c r="AQ367" i="35"/>
  <c r="HE366" i="35" a="1"/>
  <c r="HE366" i="35" s="1"/>
  <c r="GN366" i="35" a="1"/>
  <c r="GN366" i="35" s="1"/>
  <c r="FO366" i="35" a="1"/>
  <c r="FO366" i="35" s="1"/>
  <c r="ES366" i="35" a="1"/>
  <c r="ES366" i="35" s="1"/>
  <c r="EI366" i="35" a="1"/>
  <c r="EI366" i="35" s="1"/>
  <c r="DM366" i="35" a="1"/>
  <c r="DM366" i="35" s="1"/>
  <c r="DC366" i="35" a="1"/>
  <c r="DC366" i="35" s="1"/>
  <c r="CG366" i="35" a="1"/>
  <c r="CG366" i="35" s="1"/>
  <c r="BW366" i="35" a="1"/>
  <c r="BW366" i="35" s="1"/>
  <c r="BA366" i="35" a="1"/>
  <c r="BA366" i="35" s="1"/>
  <c r="AQ366" i="35" a="1"/>
  <c r="AQ366" i="35" s="1"/>
  <c r="HJ365" i="35" a="1"/>
  <c r="HJ365" i="35" s="1"/>
  <c r="HD365" i="35" a="1"/>
  <c r="HD365" i="35" s="1"/>
  <c r="GD365" i="35" a="1"/>
  <c r="GD365" i="35" s="1"/>
  <c r="FX365" i="35" a="1"/>
  <c r="FX365" i="35" s="1"/>
  <c r="EX365" i="35" a="1"/>
  <c r="EX365" i="35" s="1"/>
  <c r="ER365" i="35" a="1"/>
  <c r="ER365" i="35" s="1"/>
  <c r="EG365" i="35" a="1"/>
  <c r="EG365" i="35" s="1"/>
  <c r="DX365" i="35" a="1"/>
  <c r="DX365" i="35" s="1"/>
  <c r="DO365" i="35" a="1"/>
  <c r="DO365" i="35" s="1"/>
  <c r="DJ365" i="35" a="1"/>
  <c r="DJ365" i="35" s="1"/>
  <c r="DA365" i="35" a="1"/>
  <c r="DA365" i="35" s="1"/>
  <c r="CR365" i="35" a="1"/>
  <c r="CR365" i="35" s="1"/>
  <c r="CI365" i="35" a="1"/>
  <c r="CI365" i="35" s="1"/>
  <c r="CD365" i="35" a="1"/>
  <c r="CD365" i="35" s="1"/>
  <c r="HM364" i="35"/>
  <c r="HE364" i="35"/>
  <c r="GW364" i="35"/>
  <c r="GO364" i="35"/>
  <c r="GG364" i="35"/>
  <c r="FY364" i="35"/>
  <c r="FQ364" i="35"/>
  <c r="FI364" i="35"/>
  <c r="FA364" i="35"/>
  <c r="ES364" i="35"/>
  <c r="EK364" i="35"/>
  <c r="EC364" i="35"/>
  <c r="DU364" i="35"/>
  <c r="DM364" i="35"/>
  <c r="DE364" i="35"/>
  <c r="CW364" i="35"/>
  <c r="CO364" i="35"/>
  <c r="CG364" i="35"/>
  <c r="BY364" i="35"/>
  <c r="BQ364" i="35"/>
  <c r="BI364" i="35"/>
  <c r="BA364" i="35"/>
  <c r="AS364" i="35"/>
  <c r="AK364" i="35"/>
  <c r="AC364" i="35"/>
  <c r="U364" i="35"/>
  <c r="M364" i="35"/>
  <c r="E364" i="35"/>
  <c r="HM363" i="35" a="1"/>
  <c r="HM363" i="35" s="1"/>
  <c r="HI363" i="35" a="1"/>
  <c r="HI363" i="35" s="1"/>
  <c r="HE363" i="35" a="1"/>
  <c r="HE363" i="35" s="1"/>
  <c r="HA363" i="35" a="1"/>
  <c r="HA363" i="35" s="1"/>
  <c r="GW363" i="35" a="1"/>
  <c r="GW363" i="35" s="1"/>
  <c r="GS363" i="35" a="1"/>
  <c r="GS363" i="35" s="1"/>
  <c r="GO363" i="35" a="1"/>
  <c r="GO363" i="35" s="1"/>
  <c r="GK363" i="35" a="1"/>
  <c r="GK363" i="35" s="1"/>
  <c r="GG363" i="35" a="1"/>
  <c r="GG363" i="35" s="1"/>
  <c r="GC363" i="35" a="1"/>
  <c r="GC363" i="35" s="1"/>
  <c r="FY363" i="35" a="1"/>
  <c r="FY363" i="35" s="1"/>
  <c r="FU363" i="35" a="1"/>
  <c r="FU363" i="35" s="1"/>
  <c r="FQ363" i="35" a="1"/>
  <c r="FQ363" i="35" s="1"/>
  <c r="FM363" i="35" a="1"/>
  <c r="FM363" i="35" s="1"/>
  <c r="FI363" i="35" a="1"/>
  <c r="FI363" i="35" s="1"/>
  <c r="FE363" i="35" a="1"/>
  <c r="FE363" i="35" s="1"/>
  <c r="FA363" i="35" a="1"/>
  <c r="FA363" i="35" s="1"/>
  <c r="EW363" i="35" a="1"/>
  <c r="EW363" i="35" s="1"/>
  <c r="ES363" i="35" a="1"/>
  <c r="ES363" i="35" s="1"/>
  <c r="EO363" i="35" a="1"/>
  <c r="EO363" i="35" s="1"/>
  <c r="EK363" i="35" a="1"/>
  <c r="EK363" i="35" s="1"/>
  <c r="EG363" i="35" a="1"/>
  <c r="EG363" i="35" s="1"/>
  <c r="EC363" i="35" a="1"/>
  <c r="EC363" i="35" s="1"/>
  <c r="DY363" i="35" a="1"/>
  <c r="DY363" i="35" s="1"/>
  <c r="DU363" i="35" a="1"/>
  <c r="DU363" i="35" s="1"/>
  <c r="DQ363" i="35" a="1"/>
  <c r="DQ363" i="35" s="1"/>
  <c r="L370" i="35" a="1"/>
  <c r="L370" i="35" s="1"/>
  <c r="CA369" i="35" a="1"/>
  <c r="CA369" i="35" s="1"/>
  <c r="AR369" i="35" a="1"/>
  <c r="AR369" i="35" s="1"/>
  <c r="GI368" i="35"/>
  <c r="EA368" i="35"/>
  <c r="CF368" i="35"/>
  <c r="AP368" i="35"/>
  <c r="HD367" i="35"/>
  <c r="FG367" i="35"/>
  <c r="DM367" i="35"/>
  <c r="BW367" i="35"/>
  <c r="AE367" i="35"/>
  <c r="GY366" i="35" a="1"/>
  <c r="GY366" i="35" s="1"/>
  <c r="FA366" i="35" a="1"/>
  <c r="FA366" i="35" s="1"/>
  <c r="EQ366" i="35" a="1"/>
  <c r="EQ366" i="35" s="1"/>
  <c r="DU366" i="35" a="1"/>
  <c r="DU366" i="35" s="1"/>
  <c r="DK366" i="35" a="1"/>
  <c r="DK366" i="35" s="1"/>
  <c r="CO366" i="35" a="1"/>
  <c r="CO366" i="35" s="1"/>
  <c r="CE366" i="35" a="1"/>
  <c r="CE366" i="35" s="1"/>
  <c r="BI366" i="35" a="1"/>
  <c r="BI366" i="35" s="1"/>
  <c r="AY366" i="35" a="1"/>
  <c r="AY366" i="35" s="1"/>
  <c r="AE366" i="35" a="1"/>
  <c r="AE366" i="35" s="1"/>
  <c r="W366" i="35" a="1"/>
  <c r="W366" i="35" s="1"/>
  <c r="O366" i="35" a="1"/>
  <c r="O366" i="35" s="1"/>
  <c r="G366" i="35" a="1"/>
  <c r="G366" i="35" s="1"/>
  <c r="HP365" i="35" a="1"/>
  <c r="HP365" i="35" s="1"/>
  <c r="HB365" i="35" a="1"/>
  <c r="HB365" i="35" s="1"/>
  <c r="GV365" i="35" a="1"/>
  <c r="GV365" i="35" s="1"/>
  <c r="FV365" i="35" a="1"/>
  <c r="FV365" i="35" s="1"/>
  <c r="FP365" i="35" a="1"/>
  <c r="FP365" i="35" s="1"/>
  <c r="EP365" i="35" a="1"/>
  <c r="EP365" i="35" s="1"/>
  <c r="EF365" i="35" a="1"/>
  <c r="EF365" i="35" s="1"/>
  <c r="DW365" i="35" a="1"/>
  <c r="DW365" i="35" s="1"/>
  <c r="DR365" i="35" a="1"/>
  <c r="DR365" i="35" s="1"/>
  <c r="DI365" i="35" a="1"/>
  <c r="DI365" i="35" s="1"/>
  <c r="CZ365" i="35" a="1"/>
  <c r="CZ365" i="35" s="1"/>
  <c r="CQ365" i="35" a="1"/>
  <c r="CQ365" i="35" s="1"/>
  <c r="CL365" i="35" a="1"/>
  <c r="CL365" i="35" s="1"/>
  <c r="CC365" i="35" a="1"/>
  <c r="CC365" i="35" s="1"/>
  <c r="HK364" i="35"/>
  <c r="HC364" i="35"/>
  <c r="GU364" i="35"/>
  <c r="GM364" i="35"/>
  <c r="GE364" i="35"/>
  <c r="FW364" i="35"/>
  <c r="FO364" i="35"/>
  <c r="FG364" i="35"/>
  <c r="EY364" i="35"/>
  <c r="EQ364" i="35"/>
  <c r="EI364" i="35"/>
  <c r="EA364" i="35"/>
  <c r="DS364" i="35"/>
  <c r="DK364" i="35"/>
  <c r="DC364" i="35"/>
  <c r="CU364" i="35"/>
  <c r="CM364" i="35"/>
  <c r="CE364" i="35"/>
  <c r="BW364" i="35"/>
  <c r="BO364" i="35"/>
  <c r="BG364" i="35"/>
  <c r="AY364" i="35"/>
  <c r="AQ364" i="35"/>
  <c r="AI364" i="35"/>
  <c r="AA364" i="35"/>
  <c r="S364" i="35"/>
  <c r="K364" i="35"/>
  <c r="HP363" i="35" a="1"/>
  <c r="HP363" i="35" s="1"/>
  <c r="HL363" i="35" a="1"/>
  <c r="HL363" i="35" s="1"/>
  <c r="HH363" i="35" a="1"/>
  <c r="HH363" i="35" s="1"/>
  <c r="HD363" i="35" a="1"/>
  <c r="HD363" i="35" s="1"/>
  <c r="GZ363" i="35" a="1"/>
  <c r="GZ363" i="35" s="1"/>
  <c r="GV363" i="35" a="1"/>
  <c r="GV363" i="35" s="1"/>
  <c r="GR363" i="35" a="1"/>
  <c r="GR363" i="35" s="1"/>
  <c r="GN363" i="35" a="1"/>
  <c r="GN363" i="35" s="1"/>
  <c r="FY369" i="35" a="1"/>
  <c r="FY369" i="35" s="1"/>
  <c r="AN369" i="35" a="1"/>
  <c r="AN369" i="35" s="1"/>
  <c r="FW368" i="35"/>
  <c r="DX368" i="35"/>
  <c r="BZ368" i="35"/>
  <c r="AH368" i="35"/>
  <c r="GU367" i="35"/>
  <c r="FD367" i="35"/>
  <c r="DH367" i="35"/>
  <c r="BO367" i="35"/>
  <c r="AB367" i="35"/>
  <c r="HP366" i="35" a="1"/>
  <c r="HP366" i="35" s="1"/>
  <c r="FV366" i="35" a="1"/>
  <c r="FV366" i="35" s="1"/>
  <c r="FK366" i="35" a="1"/>
  <c r="FK366" i="35" s="1"/>
  <c r="EO366" i="35" a="1"/>
  <c r="EO366" i="35" s="1"/>
  <c r="EE366" i="35" a="1"/>
  <c r="EE366" i="35" s="1"/>
  <c r="DI366" i="35" a="1"/>
  <c r="DI366" i="35" s="1"/>
  <c r="CY366" i="35" a="1"/>
  <c r="CY366" i="35" s="1"/>
  <c r="CC366" i="35" a="1"/>
  <c r="CC366" i="35" s="1"/>
  <c r="BS366" i="35" a="1"/>
  <c r="BS366" i="35" s="1"/>
  <c r="AW366" i="35" a="1"/>
  <c r="AW366" i="35" s="1"/>
  <c r="AM366" i="35" a="1"/>
  <c r="AM366" i="35" s="1"/>
  <c r="AC366" i="35" a="1"/>
  <c r="AC366" i="35" s="1"/>
  <c r="U366" i="35" a="1"/>
  <c r="U366" i="35" s="1"/>
  <c r="M366" i="35" a="1"/>
  <c r="M366" i="35" s="1"/>
  <c r="E366" i="35" a="1"/>
  <c r="E366" i="35" s="1"/>
  <c r="HN365" i="35" a="1"/>
  <c r="HN365" i="35" s="1"/>
  <c r="HH365" i="35" a="1"/>
  <c r="HH365" i="35" s="1"/>
  <c r="GH365" i="35" a="1"/>
  <c r="GH365" i="35" s="1"/>
  <c r="GB365" i="35" a="1"/>
  <c r="GB365" i="35" s="1"/>
  <c r="FB365" i="35" a="1"/>
  <c r="FB365" i="35" s="1"/>
  <c r="EV365" i="35" a="1"/>
  <c r="EV365" i="35" s="1"/>
  <c r="EJ365" i="35" a="1"/>
  <c r="EJ365" i="35" s="1"/>
  <c r="EA365" i="35" a="1"/>
  <c r="EA365" i="35" s="1"/>
  <c r="DV365" i="35" a="1"/>
  <c r="DV365" i="35" s="1"/>
  <c r="DM365" i="35" a="1"/>
  <c r="DM365" i="35" s="1"/>
  <c r="DD365" i="35" a="1"/>
  <c r="DD365" i="35" s="1"/>
  <c r="CU365" i="35" a="1"/>
  <c r="CU365" i="35" s="1"/>
  <c r="CP365" i="35" a="1"/>
  <c r="CP365" i="35" s="1"/>
  <c r="CG365" i="35" a="1"/>
  <c r="CG365" i="35" s="1"/>
  <c r="BX365" i="35" a="1"/>
  <c r="BX365" i="35" s="1"/>
  <c r="BT365" i="35" a="1"/>
  <c r="BT365" i="35" s="1"/>
  <c r="BP365" i="35" a="1"/>
  <c r="BP365" i="35" s="1"/>
  <c r="BL365" i="35" a="1"/>
  <c r="BL365" i="35" s="1"/>
  <c r="BH365" i="35" a="1"/>
  <c r="BH365" i="35" s="1"/>
  <c r="BD365" i="35" a="1"/>
  <c r="BD365" i="35" s="1"/>
  <c r="AZ365" i="35" a="1"/>
  <c r="AZ365" i="35" s="1"/>
  <c r="AV365" i="35" a="1"/>
  <c r="AV365" i="35" s="1"/>
  <c r="AR365" i="35" a="1"/>
  <c r="AR365" i="35" s="1"/>
  <c r="AN365" i="35" a="1"/>
  <c r="AN365" i="35" s="1"/>
  <c r="AJ365" i="35" a="1"/>
  <c r="AJ365" i="35" s="1"/>
  <c r="AF365" i="35" a="1"/>
  <c r="AF365" i="35" s="1"/>
  <c r="AB365" i="35" a="1"/>
  <c r="AB365" i="35" s="1"/>
  <c r="X365" i="35" a="1"/>
  <c r="X365" i="35" s="1"/>
  <c r="T365" i="35" a="1"/>
  <c r="T365" i="35" s="1"/>
  <c r="P365" i="35" a="1"/>
  <c r="P365" i="35" s="1"/>
  <c r="L365" i="35" a="1"/>
  <c r="L365" i="35" s="1"/>
  <c r="H365" i="35" a="1"/>
  <c r="H365" i="35" s="1"/>
  <c r="D365" i="35" a="1"/>
  <c r="D365" i="35" s="1"/>
  <c r="HJ364" i="35"/>
  <c r="HB364" i="35"/>
  <c r="GT364" i="35"/>
  <c r="GL364" i="35"/>
  <c r="GD364" i="35"/>
  <c r="FV364" i="35"/>
  <c r="FN364" i="35"/>
  <c r="FF364" i="35"/>
  <c r="EX364" i="35"/>
  <c r="EP364" i="35"/>
  <c r="EH364" i="35"/>
  <c r="DZ364" i="35"/>
  <c r="DR364" i="35"/>
  <c r="DJ364" i="35"/>
  <c r="DB364" i="35"/>
  <c r="CT364" i="35"/>
  <c r="CL364" i="35"/>
  <c r="CD364" i="35"/>
  <c r="BV364" i="35"/>
  <c r="BN364" i="35"/>
  <c r="BF364" i="35"/>
  <c r="AX364" i="35"/>
  <c r="AP364" i="35"/>
  <c r="AH364" i="35"/>
  <c r="Z364" i="35"/>
  <c r="R364" i="35"/>
  <c r="J364" i="35"/>
  <c r="EA369" i="35" a="1"/>
  <c r="EA369" i="35" s="1"/>
  <c r="GO367" i="35"/>
  <c r="BY367" i="35"/>
  <c r="HN366" i="35" a="1"/>
  <c r="HN366" i="35" s="1"/>
  <c r="FY366" i="35" a="1"/>
  <c r="FY366" i="35" s="1"/>
  <c r="EW366" i="35" a="1"/>
  <c r="EW366" i="35" s="1"/>
  <c r="DS366" i="35" a="1"/>
  <c r="DS366" i="35" s="1"/>
  <c r="CQ366" i="35" a="1"/>
  <c r="CQ366" i="35" s="1"/>
  <c r="AK366" i="35" a="1"/>
  <c r="AK366" i="35" s="1"/>
  <c r="FN365" i="35" a="1"/>
  <c r="FN365" i="35" s="1"/>
  <c r="EI365" i="35" a="1"/>
  <c r="EI365" i="35" s="1"/>
  <c r="CX365" i="35" a="1"/>
  <c r="CX365" i="35" s="1"/>
  <c r="CK365" i="35" a="1"/>
  <c r="CK365" i="35" s="1"/>
  <c r="BY365" i="35" a="1"/>
  <c r="BY365" i="35" s="1"/>
  <c r="BO365" i="35" a="1"/>
  <c r="BO365" i="35" s="1"/>
  <c r="AS365" i="35" a="1"/>
  <c r="AS365" i="35" s="1"/>
  <c r="AI365" i="35" a="1"/>
  <c r="AI365" i="35" s="1"/>
  <c r="M365" i="35" a="1"/>
  <c r="M365" i="35" s="1"/>
  <c r="GM367" i="35"/>
  <c r="BH367" i="35"/>
  <c r="DQ366" i="35" a="1"/>
  <c r="DQ366" i="35" s="1"/>
  <c r="CM366" i="35" a="1"/>
  <c r="CM366" i="35" s="1"/>
  <c r="BK366" i="35" a="1"/>
  <c r="BK366" i="35" s="1"/>
  <c r="GT365" i="35" a="1"/>
  <c r="GT365" i="35" s="1"/>
  <c r="DU365" i="35" a="1"/>
  <c r="DU365" i="35" s="1"/>
  <c r="DH365" i="35" a="1"/>
  <c r="DH365" i="35" s="1"/>
  <c r="CV365" i="35" a="1"/>
  <c r="CV365" i="35" s="1"/>
  <c r="BM365" i="35" a="1"/>
  <c r="BM365" i="35" s="1"/>
  <c r="BC365" i="35" a="1"/>
  <c r="BC365" i="35" s="1"/>
  <c r="AG365" i="35" a="1"/>
  <c r="AG365" i="35" s="1"/>
  <c r="W365" i="35" a="1"/>
  <c r="W365" i="35" s="1"/>
  <c r="HL364" i="35"/>
  <c r="GR364" i="35"/>
  <c r="FU364" i="35"/>
  <c r="EZ364" i="35"/>
  <c r="EF364" i="35"/>
  <c r="DI364" i="35"/>
  <c r="CN364" i="35"/>
  <c r="BT364" i="35"/>
  <c r="AW364" i="35"/>
  <c r="AB364" i="35"/>
  <c r="H364" i="35"/>
  <c r="HK363" i="35" a="1"/>
  <c r="HK363" i="35" s="1"/>
  <c r="FC363" i="35" a="1"/>
  <c r="FC363" i="35" s="1"/>
  <c r="EJ363" i="35" a="1"/>
  <c r="EJ363" i="35" s="1"/>
  <c r="DW363" i="35" a="1"/>
  <c r="DW363" i="35" s="1"/>
  <c r="DK363" i="35" a="1"/>
  <c r="DK363" i="35" s="1"/>
  <c r="CU363" i="35" a="1"/>
  <c r="CU363" i="35" s="1"/>
  <c r="CE363" i="35" a="1"/>
  <c r="CE363" i="35" s="1"/>
  <c r="BO363" i="35" a="1"/>
  <c r="BO363" i="35" s="1"/>
  <c r="AY363" i="35" a="1"/>
  <c r="AY363" i="35" s="1"/>
  <c r="AI363" i="35" a="1"/>
  <c r="AI363" i="35" s="1"/>
  <c r="S363" i="35" a="1"/>
  <c r="S363" i="35" s="1"/>
  <c r="HP362" i="35" a="1"/>
  <c r="HP362" i="35" s="1"/>
  <c r="HL362" i="35" a="1"/>
  <c r="HL362" i="35" s="1"/>
  <c r="HH362" i="35" a="1"/>
  <c r="HH362" i="35" s="1"/>
  <c r="HD362" i="35" a="1"/>
  <c r="HD362" i="35" s="1"/>
  <c r="GZ362" i="35" a="1"/>
  <c r="GZ362" i="35" s="1"/>
  <c r="GV362" i="35" a="1"/>
  <c r="GV362" i="35" s="1"/>
  <c r="GR362" i="35" a="1"/>
  <c r="GR362" i="35" s="1"/>
  <c r="GN362" i="35" a="1"/>
  <c r="GN362" i="35" s="1"/>
  <c r="GJ362" i="35" a="1"/>
  <c r="GJ362" i="35" s="1"/>
  <c r="GF362" i="35" a="1"/>
  <c r="GF362" i="35" s="1"/>
  <c r="GB362" i="35" a="1"/>
  <c r="GB362" i="35" s="1"/>
  <c r="FX362" i="35" a="1"/>
  <c r="FX362" i="35" s="1"/>
  <c r="FT362" i="35" a="1"/>
  <c r="FT362" i="35" s="1"/>
  <c r="FP362" i="35" a="1"/>
  <c r="FP362" i="35" s="1"/>
  <c r="FL362" i="35" a="1"/>
  <c r="FL362" i="35" s="1"/>
  <c r="FH362" i="35" a="1"/>
  <c r="FH362" i="35" s="1"/>
  <c r="FD362" i="35" a="1"/>
  <c r="FD362" i="35" s="1"/>
  <c r="EZ362" i="35" a="1"/>
  <c r="EZ362" i="35" s="1"/>
  <c r="EV362" i="35" a="1"/>
  <c r="EV362" i="35" s="1"/>
  <c r="ER362" i="35" a="1"/>
  <c r="ER362" i="35" s="1"/>
  <c r="EN362" i="35" a="1"/>
  <c r="EN362" i="35" s="1"/>
  <c r="EJ362" i="35" a="1"/>
  <c r="EJ362" i="35" s="1"/>
  <c r="EF362" i="35" a="1"/>
  <c r="EF362" i="35" s="1"/>
  <c r="EB362" i="35" a="1"/>
  <c r="EB362" i="35" s="1"/>
  <c r="DX362" i="35" a="1"/>
  <c r="DX362" i="35" s="1"/>
  <c r="DT362" i="35" a="1"/>
  <c r="DT362" i="35" s="1"/>
  <c r="AP370" i="35" a="1"/>
  <c r="AP370" i="35" s="1"/>
  <c r="FM367" i="35"/>
  <c r="BG367" i="35"/>
  <c r="HB366" i="35" a="1"/>
  <c r="HB366" i="35" s="1"/>
  <c r="FT366" i="35" a="1"/>
  <c r="FT366" i="35" s="1"/>
  <c r="CK366" i="35" a="1"/>
  <c r="CK366" i="35" s="1"/>
  <c r="BG366" i="35" a="1"/>
  <c r="BG366" i="35" s="1"/>
  <c r="FJ365" i="35" a="1"/>
  <c r="FJ365" i="35" s="1"/>
  <c r="ET365" i="35" a="1"/>
  <c r="ET365" i="35" s="1"/>
  <c r="EE365" i="35" a="1"/>
  <c r="EE365" i="35" s="1"/>
  <c r="DS365" i="35" a="1"/>
  <c r="DS365" i="35" s="1"/>
  <c r="CT365" i="35" a="1"/>
  <c r="CT365" i="35" s="1"/>
  <c r="CH365" i="35" a="1"/>
  <c r="CH365" i="35" s="1"/>
  <c r="BW365" i="35" a="1"/>
  <c r="BW365" i="35" s="1"/>
  <c r="BA365" i="35" a="1"/>
  <c r="BA365" i="35" s="1"/>
  <c r="AQ365" i="35" a="1"/>
  <c r="AQ365" i="35" s="1"/>
  <c r="U365" i="35" a="1"/>
  <c r="U365" i="35" s="1"/>
  <c r="K365" i="35" a="1"/>
  <c r="K365" i="35" s="1"/>
  <c r="HI364" i="35"/>
  <c r="GN364" i="35"/>
  <c r="FT364" i="35"/>
  <c r="EW364" i="35"/>
  <c r="EB364" i="35"/>
  <c r="DH364" i="35"/>
  <c r="CK364" i="35"/>
  <c r="BP364" i="35"/>
  <c r="AV364" i="35"/>
  <c r="Y364" i="35"/>
  <c r="D364" i="35"/>
  <c r="GY363" i="35" a="1"/>
  <c r="GY363" i="35" s="1"/>
  <c r="GF363" i="35" a="1"/>
  <c r="GF363" i="35" s="1"/>
  <c r="FX363" i="35" a="1"/>
  <c r="FX363" i="35" s="1"/>
  <c r="FP363" i="35" a="1"/>
  <c r="FP363" i="35" s="1"/>
  <c r="EV363" i="35" a="1"/>
  <c r="EV363" i="35" s="1"/>
  <c r="EI363" i="35" a="1"/>
  <c r="EI363" i="35" s="1"/>
  <c r="DP363" i="35" a="1"/>
  <c r="DP363" i="35" s="1"/>
  <c r="DE363" i="35" a="1"/>
  <c r="DE363" i="35" s="1"/>
  <c r="CZ363" i="35" a="1"/>
  <c r="CZ363" i="35" s="1"/>
  <c r="CO363" i="35" a="1"/>
  <c r="CO363" i="35" s="1"/>
  <c r="CJ363" i="35" a="1"/>
  <c r="CJ363" i="35" s="1"/>
  <c r="BY363" i="35" a="1"/>
  <c r="BY363" i="35" s="1"/>
  <c r="BT363" i="35" a="1"/>
  <c r="BT363" i="35" s="1"/>
  <c r="BI363" i="35" a="1"/>
  <c r="BI363" i="35" s="1"/>
  <c r="BD363" i="35" a="1"/>
  <c r="BD363" i="35" s="1"/>
  <c r="AS363" i="35" a="1"/>
  <c r="AS363" i="35" s="1"/>
  <c r="AN363" i="35" a="1"/>
  <c r="AN363" i="35" s="1"/>
  <c r="AC363" i="35" a="1"/>
  <c r="AC363" i="35" s="1"/>
  <c r="X363" i="35" a="1"/>
  <c r="X363" i="35" s="1"/>
  <c r="M363" i="35" a="1"/>
  <c r="M363" i="35" s="1"/>
  <c r="H363" i="35" a="1"/>
  <c r="H363" i="35" s="1"/>
  <c r="S369" i="35" a="1"/>
  <c r="S369" i="35" s="1"/>
  <c r="GJ368" i="35"/>
  <c r="EV367" i="35"/>
  <c r="AI367" i="35"/>
  <c r="GU366" i="35" a="1"/>
  <c r="GU366" i="35" s="1"/>
  <c r="FM366" i="35" a="1"/>
  <c r="FM366" i="35" s="1"/>
  <c r="EM366" i="35" a="1"/>
  <c r="EM366" i="35" s="1"/>
  <c r="BE366" i="35" a="1"/>
  <c r="BE366" i="35" s="1"/>
  <c r="GP365" i="35" a="1"/>
  <c r="GP365" i="35" s="1"/>
  <c r="FZ365" i="35" a="1"/>
  <c r="FZ365" i="35" s="1"/>
  <c r="FH365" i="35" a="1"/>
  <c r="FH365" i="35" s="1"/>
  <c r="ED365" i="35" a="1"/>
  <c r="ED365" i="35" s="1"/>
  <c r="DQ365" i="35" a="1"/>
  <c r="DQ365" i="35" s="1"/>
  <c r="DE365" i="35" a="1"/>
  <c r="DE365" i="35" s="1"/>
  <c r="BU365" i="35" a="1"/>
  <c r="BU365" i="35" s="1"/>
  <c r="BK365" i="35" a="1"/>
  <c r="BK365" i="35" s="1"/>
  <c r="AO365" i="35" a="1"/>
  <c r="AO365" i="35" s="1"/>
  <c r="AE365" i="35" a="1"/>
  <c r="AE365" i="35" s="1"/>
  <c r="I365" i="35" a="1"/>
  <c r="I365" i="35" s="1"/>
  <c r="HH364" i="35"/>
  <c r="GK364" i="35"/>
  <c r="FP364" i="35"/>
  <c r="EV364" i="35"/>
  <c r="DY364" i="35"/>
  <c r="DD364" i="35"/>
  <c r="CJ364" i="35"/>
  <c r="BM364" i="35"/>
  <c r="AR364" i="35"/>
  <c r="X364" i="35"/>
  <c r="EI368" i="35"/>
  <c r="EO367" i="35"/>
  <c r="U367" i="35"/>
  <c r="FI366" i="35" a="1"/>
  <c r="FI366" i="35" s="1"/>
  <c r="EG366" i="35" a="1"/>
  <c r="EG366" i="35" s="1"/>
  <c r="DG366" i="35" a="1"/>
  <c r="DG366" i="35" s="1"/>
  <c r="HF365" i="35" a="1"/>
  <c r="HF365" i="35" s="1"/>
  <c r="GN365" i="35" a="1"/>
  <c r="GN365" i="35" s="1"/>
  <c r="EB365" i="35" a="1"/>
  <c r="EB365" i="35" s="1"/>
  <c r="CF365" i="35" a="1"/>
  <c r="CF365" i="35" s="1"/>
  <c r="BI365" i="35" a="1"/>
  <c r="BI365" i="35" s="1"/>
  <c r="AY365" i="35" a="1"/>
  <c r="AY365" i="35" s="1"/>
  <c r="AC365" i="35" a="1"/>
  <c r="AC365" i="35" s="1"/>
  <c r="S365" i="35" a="1"/>
  <c r="S365" i="35" s="1"/>
  <c r="HD364" i="35"/>
  <c r="GJ364" i="35"/>
  <c r="FM364" i="35"/>
  <c r="ER364" i="35"/>
  <c r="DX364" i="35"/>
  <c r="DA364" i="35"/>
  <c r="CF364" i="35"/>
  <c r="BL364" i="35"/>
  <c r="AO364" i="35"/>
  <c r="T364" i="35"/>
  <c r="HG363" i="35" a="1"/>
  <c r="HG363" i="35" s="1"/>
  <c r="FG363" i="35" a="1"/>
  <c r="FG363" i="35" s="1"/>
  <c r="EN363" i="35" a="1"/>
  <c r="EN363" i="35" s="1"/>
  <c r="EA363" i="35" a="1"/>
  <c r="EA363" i="35" s="1"/>
  <c r="DI363" i="35" a="1"/>
  <c r="DI363" i="35" s="1"/>
  <c r="DD363" i="35" a="1"/>
  <c r="DD363" i="35" s="1"/>
  <c r="CS363" i="35" a="1"/>
  <c r="CS363" i="35" s="1"/>
  <c r="CN363" i="35" a="1"/>
  <c r="CN363" i="35" s="1"/>
  <c r="CC363" i="35" a="1"/>
  <c r="CC363" i="35" s="1"/>
  <c r="BX363" i="35" a="1"/>
  <c r="BX363" i="35" s="1"/>
  <c r="BM363" i="35" a="1"/>
  <c r="BM363" i="35" s="1"/>
  <c r="BH363" i="35" a="1"/>
  <c r="BH363" i="35" s="1"/>
  <c r="AW363" i="35" a="1"/>
  <c r="AW363" i="35" s="1"/>
  <c r="AR363" i="35" a="1"/>
  <c r="AR363" i="35" s="1"/>
  <c r="AG363" i="35" a="1"/>
  <c r="AG363" i="35" s="1"/>
  <c r="AB363" i="35" a="1"/>
  <c r="AB363" i="35" s="1"/>
  <c r="Q363" i="35" a="1"/>
  <c r="Q363" i="35" s="1"/>
  <c r="L363" i="35" a="1"/>
  <c r="L363" i="35" s="1"/>
  <c r="CP368" i="35"/>
  <c r="DW367" i="35"/>
  <c r="P367" i="35"/>
  <c r="GM366" i="35" a="1"/>
  <c r="GM366" i="35" s="1"/>
  <c r="EC366" i="35" a="1"/>
  <c r="EC366" i="35" s="1"/>
  <c r="DA366" i="35" a="1"/>
  <c r="DA366" i="35" s="1"/>
  <c r="CA366" i="35" a="1"/>
  <c r="CA366" i="35" s="1"/>
  <c r="FD365" i="35" a="1"/>
  <c r="FD365" i="35" s="1"/>
  <c r="EN365" i="35" a="1"/>
  <c r="EN365" i="35" s="1"/>
  <c r="DZ365" i="35" a="1"/>
  <c r="DZ365" i="35" s="1"/>
  <c r="DN365" i="35" a="1"/>
  <c r="DN365" i="35" s="1"/>
  <c r="DC365" i="35" a="1"/>
  <c r="DC365" i="35" s="1"/>
  <c r="BS365" i="35" a="1"/>
  <c r="BS365" i="35" s="1"/>
  <c r="AW365" i="35" a="1"/>
  <c r="AW365" i="35" s="1"/>
  <c r="AM365" i="35" a="1"/>
  <c r="AM365" i="35" s="1"/>
  <c r="Q365" i="35" a="1"/>
  <c r="Q365" i="35" s="1"/>
  <c r="G365" i="35" a="1"/>
  <c r="G365" i="35" s="1"/>
  <c r="HA364" i="35"/>
  <c r="GF364" i="35"/>
  <c r="FL364" i="35"/>
  <c r="EO364" i="35"/>
  <c r="DT364" i="35"/>
  <c r="CZ364" i="35"/>
  <c r="CC364" i="35"/>
  <c r="BH364" i="35"/>
  <c r="AN364" i="35"/>
  <c r="Q364" i="35"/>
  <c r="GU363" i="35" a="1"/>
  <c r="GU363" i="35" s="1"/>
  <c r="EZ363" i="35" a="1"/>
  <c r="EZ363" i="35" s="1"/>
  <c r="EM363" i="35" a="1"/>
  <c r="EM363" i="35" s="1"/>
  <c r="DT363" i="35" a="1"/>
  <c r="DT363" i="35" s="1"/>
  <c r="DC363" i="35" a="1"/>
  <c r="DC363" i="35" s="1"/>
  <c r="CM363" i="35" a="1"/>
  <c r="CM363" i="35" s="1"/>
  <c r="BW363" i="35" a="1"/>
  <c r="BW363" i="35" s="1"/>
  <c r="BG363" i="35" a="1"/>
  <c r="BG363" i="35" s="1"/>
  <c r="AQ363" i="35" a="1"/>
  <c r="AQ363" i="35" s="1"/>
  <c r="AA363" i="35" a="1"/>
  <c r="AA363" i="35" s="1"/>
  <c r="K363" i="35" a="1"/>
  <c r="K363" i="35" s="1"/>
  <c r="HN362" i="35" a="1"/>
  <c r="HN362" i="35" s="1"/>
  <c r="HJ362" i="35" a="1"/>
  <c r="HJ362" i="35" s="1"/>
  <c r="HF362" i="35" a="1"/>
  <c r="HF362" i="35" s="1"/>
  <c r="HB362" i="35" a="1"/>
  <c r="HB362" i="35" s="1"/>
  <c r="GX362" i="35" a="1"/>
  <c r="GX362" i="35" s="1"/>
  <c r="GT362" i="35" a="1"/>
  <c r="GT362" i="35" s="1"/>
  <c r="GP362" i="35" a="1"/>
  <c r="GP362" i="35" s="1"/>
  <c r="GL362" i="35" a="1"/>
  <c r="GL362" i="35" s="1"/>
  <c r="GH362" i="35" a="1"/>
  <c r="GH362" i="35" s="1"/>
  <c r="GD362" i="35" a="1"/>
  <c r="GD362" i="35" s="1"/>
  <c r="FZ362" i="35" a="1"/>
  <c r="FZ362" i="35" s="1"/>
  <c r="AR368" i="35"/>
  <c r="DE367" i="35"/>
  <c r="GH366" i="35" a="1"/>
  <c r="GH366" i="35" s="1"/>
  <c r="FC366" i="35" a="1"/>
  <c r="FC366" i="35" s="1"/>
  <c r="CW366" i="35" a="1"/>
  <c r="CW366" i="35" s="1"/>
  <c r="BU366" i="35" a="1"/>
  <c r="BU366" i="35" s="1"/>
  <c r="AU366" i="35" a="1"/>
  <c r="AU366" i="35" s="1"/>
  <c r="GJ365" i="35" a="1"/>
  <c r="GJ365" i="35" s="1"/>
  <c r="FT365" i="35" a="1"/>
  <c r="FT365" i="35" s="1"/>
  <c r="EK365" i="35" a="1"/>
  <c r="EK365" i="35" s="1"/>
  <c r="CO365" i="35" a="1"/>
  <c r="CO365" i="35" s="1"/>
  <c r="CB365" i="35" a="1"/>
  <c r="CB365" i="35" s="1"/>
  <c r="BQ365" i="35" a="1"/>
  <c r="BQ365" i="35" s="1"/>
  <c r="BG365" i="35" a="1"/>
  <c r="BG365" i="35" s="1"/>
  <c r="AK365" i="35" a="1"/>
  <c r="AK365" i="35" s="1"/>
  <c r="AA365" i="35" a="1"/>
  <c r="AA365" i="35" s="1"/>
  <c r="E365" i="35" a="1"/>
  <c r="E365" i="35" s="1"/>
  <c r="GZ364" i="35"/>
  <c r="GC364" i="35"/>
  <c r="FH364" i="35"/>
  <c r="EN364" i="35"/>
  <c r="DQ364" i="35"/>
  <c r="CV364" i="35"/>
  <c r="CB364" i="35"/>
  <c r="BE364" i="35"/>
  <c r="AJ364" i="35"/>
  <c r="P364" i="35"/>
  <c r="HO363" i="35" a="1"/>
  <c r="HO363" i="35" s="1"/>
  <c r="GJ363" i="35" a="1"/>
  <c r="GJ363" i="35" s="1"/>
  <c r="GB363" i="35" a="1"/>
  <c r="GB363" i="35" s="1"/>
  <c r="FT363" i="35" a="1"/>
  <c r="FT363" i="35" s="1"/>
  <c r="FL363" i="35" a="1"/>
  <c r="FL363" i="35" s="1"/>
  <c r="EY363" i="35" a="1"/>
  <c r="EY363" i="35" s="1"/>
  <c r="EF363" i="35" a="1"/>
  <c r="EF363" i="35" s="1"/>
  <c r="DS363" i="35" a="1"/>
  <c r="DS363" i="35" s="1"/>
  <c r="DM363" i="35" a="1"/>
  <c r="DM363" i="35" s="1"/>
  <c r="DH363" i="35" a="1"/>
  <c r="DH363" i="35" s="1"/>
  <c r="CW363" i="35" a="1"/>
  <c r="CW363" i="35" s="1"/>
  <c r="CR363" i="35" a="1"/>
  <c r="CR363" i="35" s="1"/>
  <c r="CG363" i="35" a="1"/>
  <c r="CG363" i="35" s="1"/>
  <c r="CB363" i="35" a="1"/>
  <c r="CB363" i="35" s="1"/>
  <c r="BQ363" i="35" a="1"/>
  <c r="BQ363" i="35" s="1"/>
  <c r="BL363" i="35" a="1"/>
  <c r="BL363" i="35" s="1"/>
  <c r="BA363" i="35" a="1"/>
  <c r="BA363" i="35" s="1"/>
  <c r="AV363" i="35" a="1"/>
  <c r="AV363" i="35" s="1"/>
  <c r="AK363" i="35" a="1"/>
  <c r="AK363" i="35" s="1"/>
  <c r="AF363" i="35" a="1"/>
  <c r="AF363" i="35" s="1"/>
  <c r="U363" i="35" a="1"/>
  <c r="U363" i="35" s="1"/>
  <c r="P363" i="35" a="1"/>
  <c r="P363" i="35" s="1"/>
  <c r="E363" i="35" a="1"/>
  <c r="E363" i="35" s="1"/>
  <c r="FX364" i="35"/>
  <c r="CR364" i="35"/>
  <c r="I364" i="35"/>
  <c r="DX363" i="35" a="1"/>
  <c r="DX363" i="35" s="1"/>
  <c r="DG363" i="35" a="1"/>
  <c r="DG363" i="35" s="1"/>
  <c r="CF363" i="35" a="1"/>
  <c r="CF363" i="35" s="1"/>
  <c r="BC363" i="35" a="1"/>
  <c r="BC363" i="35" s="1"/>
  <c r="AO363" i="35" a="1"/>
  <c r="AO363" i="35" s="1"/>
  <c r="HE362" i="35" a="1"/>
  <c r="HE362" i="35" s="1"/>
  <c r="GU362" i="35" a="1"/>
  <c r="GU362" i="35" s="1"/>
  <c r="FY362" i="35" a="1"/>
  <c r="FY362" i="35" s="1"/>
  <c r="FQ362" i="35" a="1"/>
  <c r="FQ362" i="35" s="1"/>
  <c r="FI362" i="35" a="1"/>
  <c r="FI362" i="35" s="1"/>
  <c r="FA362" i="35" a="1"/>
  <c r="FA362" i="35" s="1"/>
  <c r="ES362" i="35" a="1"/>
  <c r="ES362" i="35" s="1"/>
  <c r="EK362" i="35" a="1"/>
  <c r="EK362" i="35" s="1"/>
  <c r="EC362" i="35" a="1"/>
  <c r="EC362" i="35" s="1"/>
  <c r="DU362" i="35" a="1"/>
  <c r="DU362" i="35" s="1"/>
  <c r="DN362" i="35" a="1"/>
  <c r="DN362" i="35" s="1"/>
  <c r="DH362" i="35" a="1"/>
  <c r="DH362" i="35" s="1"/>
  <c r="DA362" i="35" a="1"/>
  <c r="DA362" i="35" s="1"/>
  <c r="CU362" i="35" a="1"/>
  <c r="CU362" i="35" s="1"/>
  <c r="CH362" i="35" a="1"/>
  <c r="CH362" i="35" s="1"/>
  <c r="CB362" i="35" a="1"/>
  <c r="CB362" i="35" s="1"/>
  <c r="BU362" i="35" a="1"/>
  <c r="BU362" i="35" s="1"/>
  <c r="DL365" i="35" a="1"/>
  <c r="DL365" i="35" s="1"/>
  <c r="Y365" i="35" a="1"/>
  <c r="Y365" i="35" s="1"/>
  <c r="FE364" i="35"/>
  <c r="BX364" i="35"/>
  <c r="FW363" i="35" a="1"/>
  <c r="FW363" i="35" s="1"/>
  <c r="FD363" i="35" a="1"/>
  <c r="FD363" i="35" s="1"/>
  <c r="CQ363" i="35" a="1"/>
  <c r="CQ363" i="35" s="1"/>
  <c r="BP363" i="35" a="1"/>
  <c r="BP363" i="35" s="1"/>
  <c r="AM363" i="35" a="1"/>
  <c r="AM363" i="35" s="1"/>
  <c r="Y363" i="35" a="1"/>
  <c r="Y363" i="35" s="1"/>
  <c r="HO362" i="35" a="1"/>
  <c r="HO362" i="35" s="1"/>
  <c r="GS362" i="35" a="1"/>
  <c r="GS362" i="35" s="1"/>
  <c r="GI362" i="35" a="1"/>
  <c r="GI362" i="35" s="1"/>
  <c r="DM362" i="35" a="1"/>
  <c r="DM362" i="35" s="1"/>
  <c r="DG362" i="35" a="1"/>
  <c r="DG362" i="35" s="1"/>
  <c r="CT362" i="35" a="1"/>
  <c r="CT362" i="35" s="1"/>
  <c r="CN362" i="35" a="1"/>
  <c r="CN362" i="35" s="1"/>
  <c r="CG362" i="35" a="1"/>
  <c r="CG362" i="35" s="1"/>
  <c r="CA362" i="35" a="1"/>
  <c r="CA362" i="35" s="1"/>
  <c r="BP362" i="35" a="1"/>
  <c r="BP362" i="35" s="1"/>
  <c r="BL362" i="35" a="1"/>
  <c r="BL362" i="35" s="1"/>
  <c r="BH362" i="35" a="1"/>
  <c r="BH362" i="35" s="1"/>
  <c r="BD362" i="35" a="1"/>
  <c r="BD362" i="35" s="1"/>
  <c r="AZ362" i="35" a="1"/>
  <c r="AZ362" i="35" s="1"/>
  <c r="AV362" i="35" a="1"/>
  <c r="AV362" i="35" s="1"/>
  <c r="AR362" i="35" a="1"/>
  <c r="AR362" i="35" s="1"/>
  <c r="AN362" i="35" a="1"/>
  <c r="AN362" i="35" s="1"/>
  <c r="AJ362" i="35" a="1"/>
  <c r="AJ362" i="35" s="1"/>
  <c r="AF362" i="35" a="1"/>
  <c r="AF362" i="35" s="1"/>
  <c r="AB362" i="35" a="1"/>
  <c r="AB362" i="35" s="1"/>
  <c r="X362" i="35" a="1"/>
  <c r="X362" i="35" s="1"/>
  <c r="T362" i="35" a="1"/>
  <c r="T362" i="35" s="1"/>
  <c r="P362" i="35" a="1"/>
  <c r="P362" i="35" s="1"/>
  <c r="L362" i="35" a="1"/>
  <c r="L362" i="35" s="1"/>
  <c r="H362" i="35" a="1"/>
  <c r="H362" i="35" s="1"/>
  <c r="D362" i="35" a="1"/>
  <c r="D362" i="35" s="1"/>
  <c r="GE366" i="35" a="1"/>
  <c r="GE366" i="35" s="1"/>
  <c r="CY365" i="35" a="1"/>
  <c r="CY365" i="35" s="1"/>
  <c r="O365" i="35" a="1"/>
  <c r="O365" i="35" s="1"/>
  <c r="FD364" i="35"/>
  <c r="BU364" i="35"/>
  <c r="GQ363" i="35" a="1"/>
  <c r="GQ363" i="35" s="1"/>
  <c r="FS363" i="35" a="1"/>
  <c r="FS363" i="35" s="1"/>
  <c r="CA363" i="35" a="1"/>
  <c r="CA363" i="35" s="1"/>
  <c r="AZ363" i="35" a="1"/>
  <c r="AZ363" i="35" s="1"/>
  <c r="W363" i="35" a="1"/>
  <c r="W363" i="35" s="1"/>
  <c r="I363" i="35" a="1"/>
  <c r="I363" i="35" s="1"/>
  <c r="HM362" i="35" a="1"/>
  <c r="HM362" i="35" s="1"/>
  <c r="HC362" i="35" a="1"/>
  <c r="HC362" i="35" s="1"/>
  <c r="GG362" i="35" a="1"/>
  <c r="GG362" i="35" s="1"/>
  <c r="FW362" i="35" a="1"/>
  <c r="FW362" i="35" s="1"/>
  <c r="FO362" i="35" a="1"/>
  <c r="FO362" i="35" s="1"/>
  <c r="FG362" i="35" a="1"/>
  <c r="FG362" i="35" s="1"/>
  <c r="EY362" i="35" a="1"/>
  <c r="EY362" i="35" s="1"/>
  <c r="EQ362" i="35" a="1"/>
  <c r="EQ362" i="35" s="1"/>
  <c r="EI362" i="35" a="1"/>
  <c r="EI362" i="35" s="1"/>
  <c r="EA362" i="35" a="1"/>
  <c r="EA362" i="35" s="1"/>
  <c r="DS362" i="35" a="1"/>
  <c r="DS362" i="35" s="1"/>
  <c r="DF362" i="35" a="1"/>
  <c r="DF362" i="35" s="1"/>
  <c r="CZ362" i="35" a="1"/>
  <c r="CZ362" i="35" s="1"/>
  <c r="CS362" i="35" a="1"/>
  <c r="CS362" i="35" s="1"/>
  <c r="CM362" i="35" a="1"/>
  <c r="CM362" i="35" s="1"/>
  <c r="BZ362" i="35" a="1"/>
  <c r="BZ362" i="35" s="1"/>
  <c r="BT362" i="35" a="1"/>
  <c r="BT362" i="35" s="1"/>
  <c r="EY366" i="35" a="1"/>
  <c r="EY366" i="35" s="1"/>
  <c r="GZ365" i="35" a="1"/>
  <c r="GZ365" i="35" s="1"/>
  <c r="CM365" i="35" a="1"/>
  <c r="CM365" i="35" s="1"/>
  <c r="EJ364" i="35"/>
  <c r="BD364" i="35"/>
  <c r="GM363" i="35" a="1"/>
  <c r="GM363" i="35" s="1"/>
  <c r="BK363" i="35" a="1"/>
  <c r="BK363" i="35" s="1"/>
  <c r="AJ363" i="35" a="1"/>
  <c r="AJ363" i="35" s="1"/>
  <c r="G363" i="35" a="1"/>
  <c r="G363" i="35" s="1"/>
  <c r="HA362" i="35" a="1"/>
  <c r="HA362" i="35" s="1"/>
  <c r="GQ362" i="35" a="1"/>
  <c r="GQ362" i="35" s="1"/>
  <c r="FV362" i="35" a="1"/>
  <c r="FV362" i="35" s="1"/>
  <c r="FN362" i="35" a="1"/>
  <c r="FN362" i="35" s="1"/>
  <c r="FF362" i="35" a="1"/>
  <c r="FF362" i="35" s="1"/>
  <c r="EX362" i="35" a="1"/>
  <c r="EX362" i="35" s="1"/>
  <c r="EP362" i="35" a="1"/>
  <c r="EP362" i="35" s="1"/>
  <c r="EH362" i="35" a="1"/>
  <c r="EH362" i="35" s="1"/>
  <c r="DZ362" i="35" a="1"/>
  <c r="DZ362" i="35" s="1"/>
  <c r="DR362" i="35" a="1"/>
  <c r="DR362" i="35" s="1"/>
  <c r="DL362" i="35" a="1"/>
  <c r="DL362" i="35" s="1"/>
  <c r="DE362" i="35" a="1"/>
  <c r="DE362" i="35" s="1"/>
  <c r="CY362" i="35" a="1"/>
  <c r="CY362" i="35" s="1"/>
  <c r="CL362" i="35" a="1"/>
  <c r="CL362" i="35" s="1"/>
  <c r="CF362" i="35" a="1"/>
  <c r="CF362" i="35" s="1"/>
  <c r="BY362" i="35" a="1"/>
  <c r="BY362" i="35" s="1"/>
  <c r="BS362" i="35" a="1"/>
  <c r="BS362" i="35" s="1"/>
  <c r="BO362" i="35" a="1"/>
  <c r="BO362" i="35" s="1"/>
  <c r="BK362" i="35" a="1"/>
  <c r="BK362" i="35" s="1"/>
  <c r="BG362" i="35" a="1"/>
  <c r="BG362" i="35" s="1"/>
  <c r="BC362" i="35" a="1"/>
  <c r="BC362" i="35" s="1"/>
  <c r="AY362" i="35" a="1"/>
  <c r="AY362" i="35" s="1"/>
  <c r="AU362" i="35" a="1"/>
  <c r="AU362" i="35" s="1"/>
  <c r="AQ362" i="35" a="1"/>
  <c r="AQ362" i="35" s="1"/>
  <c r="AM362" i="35" a="1"/>
  <c r="AM362" i="35" s="1"/>
  <c r="AI362" i="35" a="1"/>
  <c r="AI362" i="35" s="1"/>
  <c r="AE362" i="35" a="1"/>
  <c r="AE362" i="35" s="1"/>
  <c r="AA362" i="35" a="1"/>
  <c r="AA362" i="35" s="1"/>
  <c r="W362" i="35" a="1"/>
  <c r="W362" i="35" s="1"/>
  <c r="S362" i="35" a="1"/>
  <c r="S362" i="35" s="1"/>
  <c r="O362" i="35" a="1"/>
  <c r="O362" i="35" s="1"/>
  <c r="K362" i="35" a="1"/>
  <c r="K362" i="35" s="1"/>
  <c r="G362" i="35" a="1"/>
  <c r="G362" i="35" s="1"/>
  <c r="DW366" i="35" a="1"/>
  <c r="DW366" i="35" s="1"/>
  <c r="HP364" i="35"/>
  <c r="EG364" i="35"/>
  <c r="AZ364" i="35"/>
  <c r="GI363" i="35" a="1"/>
  <c r="GI363" i="35" s="1"/>
  <c r="FO363" i="35" a="1"/>
  <c r="FO363" i="35" s="1"/>
  <c r="EE363" i="35" a="1"/>
  <c r="EE363" i="35" s="1"/>
  <c r="DO363" i="35" a="1"/>
  <c r="DO363" i="35" s="1"/>
  <c r="DA363" i="35" a="1"/>
  <c r="DA363" i="35" s="1"/>
  <c r="AU363" i="35" a="1"/>
  <c r="AU363" i="35" s="1"/>
  <c r="T363" i="35" a="1"/>
  <c r="T363" i="35" s="1"/>
  <c r="HK362" i="35" a="1"/>
  <c r="HK362" i="35" s="1"/>
  <c r="GO362" i="35" a="1"/>
  <c r="GO362" i="35" s="1"/>
  <c r="GE362" i="35" a="1"/>
  <c r="GE362" i="35" s="1"/>
  <c r="FU362" i="35" a="1"/>
  <c r="FU362" i="35" s="1"/>
  <c r="FM362" i="35" a="1"/>
  <c r="FM362" i="35" s="1"/>
  <c r="FE362" i="35" a="1"/>
  <c r="FE362" i="35" s="1"/>
  <c r="EW362" i="35" a="1"/>
  <c r="EW362" i="35" s="1"/>
  <c r="EO362" i="35" a="1"/>
  <c r="EO362" i="35" s="1"/>
  <c r="EG362" i="35" a="1"/>
  <c r="EG362" i="35" s="1"/>
  <c r="DY362" i="35" a="1"/>
  <c r="DY362" i="35" s="1"/>
  <c r="DQ362" i="35" a="1"/>
  <c r="DQ362" i="35" s="1"/>
  <c r="DK362" i="35" a="1"/>
  <c r="DK362" i="35" s="1"/>
  <c r="CX362" i="35" a="1"/>
  <c r="CX362" i="35" s="1"/>
  <c r="CR362" i="35" a="1"/>
  <c r="CR362" i="35" s="1"/>
  <c r="CK362" i="35" a="1"/>
  <c r="CK362" i="35" s="1"/>
  <c r="CE362" i="35" a="1"/>
  <c r="CE362" i="35" s="1"/>
  <c r="C361" i="35"/>
  <c r="GV364" i="35"/>
  <c r="DP364" i="35"/>
  <c r="AG364" i="35"/>
  <c r="FK363" i="35" a="1"/>
  <c r="FK363" i="35" s="1"/>
  <c r="EU363" i="35" a="1"/>
  <c r="EU363" i="35" s="1"/>
  <c r="CY363" i="35" a="1"/>
  <c r="CY363" i="35" s="1"/>
  <c r="CK363" i="35" a="1"/>
  <c r="CK363" i="35" s="1"/>
  <c r="AE363" i="35" a="1"/>
  <c r="AE363" i="35" s="1"/>
  <c r="D363" i="35" a="1"/>
  <c r="D363" i="35" s="1"/>
  <c r="HI362" i="35" a="1"/>
  <c r="HI362" i="35" s="1"/>
  <c r="GY362" i="35" a="1"/>
  <c r="GY362" i="35" s="1"/>
  <c r="GC362" i="35" a="1"/>
  <c r="GC362" i="35" s="1"/>
  <c r="DJ362" i="35" a="1"/>
  <c r="DJ362" i="35" s="1"/>
  <c r="DD362" i="35" a="1"/>
  <c r="DD362" i="35" s="1"/>
  <c r="CW362" i="35" a="1"/>
  <c r="CW362" i="35" s="1"/>
  <c r="CQ362" i="35" a="1"/>
  <c r="CQ362" i="35" s="1"/>
  <c r="CD362" i="35" a="1"/>
  <c r="CD362" i="35" s="1"/>
  <c r="BX362" i="35" a="1"/>
  <c r="BX362" i="35" s="1"/>
  <c r="BR362" i="35" a="1"/>
  <c r="BR362" i="35" s="1"/>
  <c r="BN362" i="35" a="1"/>
  <c r="BN362" i="35" s="1"/>
  <c r="BJ362" i="35" a="1"/>
  <c r="BJ362" i="35" s="1"/>
  <c r="BF362" i="35" a="1"/>
  <c r="BF362" i="35" s="1"/>
  <c r="BB362" i="35" a="1"/>
  <c r="BB362" i="35" s="1"/>
  <c r="AX362" i="35" a="1"/>
  <c r="AX362" i="35" s="1"/>
  <c r="AT362" i="35" a="1"/>
  <c r="AT362" i="35" s="1"/>
  <c r="AP362" i="35" a="1"/>
  <c r="AP362" i="35" s="1"/>
  <c r="AL362" i="35" a="1"/>
  <c r="AL362" i="35" s="1"/>
  <c r="AH362" i="35" a="1"/>
  <c r="AH362" i="35" s="1"/>
  <c r="AD362" i="35" a="1"/>
  <c r="AD362" i="35" s="1"/>
  <c r="Z362" i="35" a="1"/>
  <c r="Z362" i="35" s="1"/>
  <c r="V362" i="35" a="1"/>
  <c r="V362" i="35" s="1"/>
  <c r="R362" i="35" a="1"/>
  <c r="R362" i="35" s="1"/>
  <c r="N362" i="35" a="1"/>
  <c r="N362" i="35" s="1"/>
  <c r="J362" i="35" a="1"/>
  <c r="J362" i="35" s="1"/>
  <c r="F362" i="35" a="1"/>
  <c r="F362" i="35" s="1"/>
  <c r="X368" i="35"/>
  <c r="HE367" i="35"/>
  <c r="BQ366" i="35" a="1"/>
  <c r="BQ366" i="35" s="1"/>
  <c r="BE365" i="35" a="1"/>
  <c r="BE365" i="35" s="1"/>
  <c r="GS364" i="35"/>
  <c r="DL364" i="35"/>
  <c r="AF364" i="35"/>
  <c r="HC363" i="35" a="1"/>
  <c r="HC363" i="35" s="1"/>
  <c r="GE363" i="35" a="1"/>
  <c r="GE363" i="35" s="1"/>
  <c r="ER363" i="35" a="1"/>
  <c r="ER363" i="35" s="1"/>
  <c r="EB363" i="35" a="1"/>
  <c r="EB363" i="35" s="1"/>
  <c r="DL363" i="35" a="1"/>
  <c r="DL363" i="35" s="1"/>
  <c r="CI363" i="35" a="1"/>
  <c r="CI363" i="35" s="1"/>
  <c r="BU363" i="35" a="1"/>
  <c r="BU363" i="35" s="1"/>
  <c r="O363" i="35" a="1"/>
  <c r="O363" i="35" s="1"/>
  <c r="GW362" i="35" a="1"/>
  <c r="GW362" i="35" s="1"/>
  <c r="GM362" i="35" a="1"/>
  <c r="GM362" i="35" s="1"/>
  <c r="FS362" i="35" a="1"/>
  <c r="FS362" i="35" s="1"/>
  <c r="FK362" i="35" a="1"/>
  <c r="FK362" i="35" s="1"/>
  <c r="FC362" i="35" a="1"/>
  <c r="FC362" i="35" s="1"/>
  <c r="EU362" i="35" a="1"/>
  <c r="EU362" i="35" s="1"/>
  <c r="EM362" i="35" a="1"/>
  <c r="EM362" i="35" s="1"/>
  <c r="EE362" i="35" a="1"/>
  <c r="EE362" i="35" s="1"/>
  <c r="DW362" i="35" a="1"/>
  <c r="DW362" i="35" s="1"/>
  <c r="DP362" i="35" a="1"/>
  <c r="DP362" i="35" s="1"/>
  <c r="DI362" i="35" a="1"/>
  <c r="DI362" i="35" s="1"/>
  <c r="DC362" i="35" a="1"/>
  <c r="DC362" i="35" s="1"/>
  <c r="CP362" i="35" a="1"/>
  <c r="CP362" i="35" s="1"/>
  <c r="CJ362" i="35" a="1"/>
  <c r="CJ362" i="35" s="1"/>
  <c r="CC362" i="35" a="1"/>
  <c r="CC362" i="35" s="1"/>
  <c r="BW362" i="35" a="1"/>
  <c r="BW362" i="35" s="1"/>
  <c r="GA363" i="35" a="1"/>
  <c r="GA363" i="35" s="1"/>
  <c r="BE363" i="35" a="1"/>
  <c r="BE363" i="35" s="1"/>
  <c r="GK362" i="35" a="1"/>
  <c r="GK362" i="35" s="1"/>
  <c r="DV362" i="35" a="1"/>
  <c r="DV362" i="35" s="1"/>
  <c r="BV362" i="35" a="1"/>
  <c r="BV362" i="35" s="1"/>
  <c r="AO362" i="35" a="1"/>
  <c r="AO362" i="35" s="1"/>
  <c r="I362" i="35" a="1"/>
  <c r="I362" i="35" s="1"/>
  <c r="CV363" i="35" a="1"/>
  <c r="CV363" i="35" s="1"/>
  <c r="ET362" i="35" a="1"/>
  <c r="ET362" i="35" s="1"/>
  <c r="CO362" i="35" a="1"/>
  <c r="CO362" i="35" s="1"/>
  <c r="BA362" i="35" a="1"/>
  <c r="BA362" i="35" s="1"/>
  <c r="FH363" i="35" a="1"/>
  <c r="FH363" i="35" s="1"/>
  <c r="GA362" i="35" a="1"/>
  <c r="GA362" i="35" s="1"/>
  <c r="DO362" i="35" a="1"/>
  <c r="DO362" i="35" s="1"/>
  <c r="BQ362" i="35" a="1"/>
  <c r="BQ362" i="35" s="1"/>
  <c r="AK362" i="35" a="1"/>
  <c r="AK362" i="35" s="1"/>
  <c r="E362" i="35" a="1"/>
  <c r="E362" i="35" s="1"/>
  <c r="U362" i="35" a="1"/>
  <c r="U362" i="35" s="1"/>
  <c r="AU365" i="35" a="1"/>
  <c r="AU365" i="35" s="1"/>
  <c r="GB364" i="35"/>
  <c r="EQ363" i="35" a="1"/>
  <c r="EQ363" i="35" s="1"/>
  <c r="FR362" i="35" a="1"/>
  <c r="FR362" i="35" s="1"/>
  <c r="BM362" i="35" a="1"/>
  <c r="BM362" i="35" s="1"/>
  <c r="AG362" i="35" a="1"/>
  <c r="AG362" i="35" s="1"/>
  <c r="CS364" i="35"/>
  <c r="FJ362" i="35" a="1"/>
  <c r="FJ362" i="35" s="1"/>
  <c r="DB362" i="35" a="1"/>
  <c r="DB362" i="35" s="1"/>
  <c r="BI362" i="35" a="1"/>
  <c r="BI362" i="35" s="1"/>
  <c r="AC362" i="35" a="1"/>
  <c r="AC362" i="35" s="1"/>
  <c r="CW367" i="35"/>
  <c r="L364" i="35"/>
  <c r="FB362" i="35" a="1"/>
  <c r="FB362" i="35" s="1"/>
  <c r="CV362" i="35" a="1"/>
  <c r="CV362" i="35" s="1"/>
  <c r="BE362" i="35" a="1"/>
  <c r="BE362" i="35" s="1"/>
  <c r="Y362" i="35" a="1"/>
  <c r="Y362" i="35" s="1"/>
  <c r="HG362" i="35" a="1"/>
  <c r="HG362" i="35" s="1"/>
  <c r="EL362" i="35" a="1"/>
  <c r="EL362" i="35" s="1"/>
  <c r="CI362" i="35" a="1"/>
  <c r="CI362" i="35" s="1"/>
  <c r="AW362" i="35" a="1"/>
  <c r="AW362" i="35" s="1"/>
  <c r="Q362" i="35" a="1"/>
  <c r="Q362" i="35" s="1"/>
  <c r="AO366" i="35" a="1"/>
  <c r="AO366" i="35" s="1"/>
  <c r="BS363" i="35" a="1"/>
  <c r="BS363" i="35" s="1"/>
  <c r="ED362" i="35" a="1"/>
  <c r="ED362" i="35" s="1"/>
  <c r="AS362" i="35" a="1"/>
  <c r="AS362" i="35" s="1"/>
  <c r="M362" i="35" a="1"/>
  <c r="M362" i="35" s="1"/>
  <c r="HL341" i="35"/>
  <c r="HD341" i="35"/>
  <c r="GV341" i="35"/>
  <c r="GN341" i="35"/>
  <c r="GF341" i="35"/>
  <c r="FX341" i="35"/>
  <c r="FP341" i="35"/>
  <c r="FH341" i="35"/>
  <c r="EZ341" i="35"/>
  <c r="ER341" i="35"/>
  <c r="EJ341" i="35"/>
  <c r="EB341" i="35"/>
  <c r="DT341" i="35"/>
  <c r="DL341" i="35"/>
  <c r="DD341" i="35"/>
  <c r="CV341" i="35"/>
  <c r="CN341" i="35"/>
  <c r="CF341" i="35"/>
  <c r="BX341" i="35"/>
  <c r="BP341" i="35"/>
  <c r="BH341" i="35"/>
  <c r="AZ341" i="35"/>
  <c r="AR341" i="35"/>
  <c r="AJ341" i="35"/>
  <c r="AB341" i="35"/>
  <c r="T341" i="35"/>
  <c r="L341" i="35"/>
  <c r="D341" i="35"/>
  <c r="HJ341" i="35"/>
  <c r="HB341" i="35"/>
  <c r="GT341" i="35"/>
  <c r="GL341" i="35"/>
  <c r="GD341" i="35"/>
  <c r="FV341" i="35"/>
  <c r="FN341" i="35"/>
  <c r="FF341" i="35"/>
  <c r="EX341" i="35"/>
  <c r="EP341" i="35"/>
  <c r="EH341" i="35"/>
  <c r="DZ341" i="35"/>
  <c r="DR341" i="35"/>
  <c r="DJ341" i="35"/>
  <c r="DB341" i="35"/>
  <c r="CT341" i="35"/>
  <c r="CL341" i="35"/>
  <c r="CD341" i="35"/>
  <c r="BV341" i="35"/>
  <c r="BN341" i="35"/>
  <c r="BF341" i="35"/>
  <c r="AX341" i="35"/>
  <c r="AP341" i="35"/>
  <c r="AH341" i="35"/>
  <c r="Z341" i="35"/>
  <c r="R341" i="35"/>
  <c r="J341" i="35"/>
  <c r="HI341" i="35"/>
  <c r="HA341" i="35"/>
  <c r="GS341" i="35"/>
  <c r="GK341" i="35"/>
  <c r="GC341" i="35"/>
  <c r="FU341" i="35"/>
  <c r="FM341" i="35"/>
  <c r="FE341" i="35"/>
  <c r="EW341" i="35"/>
  <c r="EO341" i="35"/>
  <c r="EG341" i="35"/>
  <c r="DY341" i="35"/>
  <c r="DQ341" i="35"/>
  <c r="DI341" i="35"/>
  <c r="DA341" i="35"/>
  <c r="CS341" i="35"/>
  <c r="CK341" i="35"/>
  <c r="CC341" i="35"/>
  <c r="BU341" i="35"/>
  <c r="BM341" i="35"/>
  <c r="BE341" i="35"/>
  <c r="AW341" i="35"/>
  <c r="AO341" i="35"/>
  <c r="AG341" i="35"/>
  <c r="Y341" i="35"/>
  <c r="Q341" i="35"/>
  <c r="I341" i="35"/>
  <c r="HO340" i="35" a="1"/>
  <c r="HO340" i="35" s="1"/>
  <c r="HK340" i="35" a="1"/>
  <c r="HK340" i="35" s="1"/>
  <c r="HG340" i="35" a="1"/>
  <c r="HG340" i="35" s="1"/>
  <c r="HC340" i="35" a="1"/>
  <c r="HC340" i="35" s="1"/>
  <c r="GY340" i="35" a="1"/>
  <c r="GY340" i="35" s="1"/>
  <c r="GU340" i="35" a="1"/>
  <c r="GU340" i="35" s="1"/>
  <c r="HO341" i="35"/>
  <c r="HC341" i="35"/>
  <c r="GP341" i="35"/>
  <c r="GB341" i="35"/>
  <c r="FQ341" i="35"/>
  <c r="FC341" i="35"/>
  <c r="EQ341" i="35"/>
  <c r="ED341" i="35"/>
  <c r="DP341" i="35"/>
  <c r="DE341" i="35"/>
  <c r="CQ341" i="35"/>
  <c r="CE341" i="35"/>
  <c r="BR341" i="35"/>
  <c r="BD341" i="35"/>
  <c r="AS341" i="35"/>
  <c r="AE341" i="35"/>
  <c r="S341" i="35"/>
  <c r="F341" i="35"/>
  <c r="HE340" i="35" a="1"/>
  <c r="HE340" i="35" s="1"/>
  <c r="GX340" i="35" a="1"/>
  <c r="GX340" i="35" s="1"/>
  <c r="GR340" i="35" a="1"/>
  <c r="GR340" i="35" s="1"/>
  <c r="GB340" i="35" a="1"/>
  <c r="GB340" i="35" s="1"/>
  <c r="FL340" i="35" a="1"/>
  <c r="FL340" i="35" s="1"/>
  <c r="EV340" i="35" a="1"/>
  <c r="EV340" i="35" s="1"/>
  <c r="EF340" i="35" a="1"/>
  <c r="EF340" i="35" s="1"/>
  <c r="DP340" i="35" a="1"/>
  <c r="DP340" i="35" s="1"/>
  <c r="CZ340" i="35" a="1"/>
  <c r="CZ340" i="35" s="1"/>
  <c r="CJ340" i="35" a="1"/>
  <c r="CJ340" i="35" s="1"/>
  <c r="BT340" i="35" a="1"/>
  <c r="BT340" i="35" s="1"/>
  <c r="BD340" i="35" a="1"/>
  <c r="BD340" i="35" s="1"/>
  <c r="AN340" i="35" a="1"/>
  <c r="AN340" i="35" s="1"/>
  <c r="X340" i="35" a="1"/>
  <c r="X340" i="35" s="1"/>
  <c r="HN341" i="35"/>
  <c r="GZ341" i="35"/>
  <c r="GO341" i="35"/>
  <c r="GA341" i="35"/>
  <c r="FO341" i="35"/>
  <c r="FB341" i="35"/>
  <c r="EN341" i="35"/>
  <c r="EC341" i="35"/>
  <c r="DO341" i="35"/>
  <c r="DC341" i="35"/>
  <c r="CP341" i="35"/>
  <c r="CB341" i="35"/>
  <c r="BQ341" i="35"/>
  <c r="BC341" i="35"/>
  <c r="AQ341" i="35"/>
  <c r="AD341" i="35"/>
  <c r="P341" i="35"/>
  <c r="E341" i="35"/>
  <c r="HJ340" i="35" a="1"/>
  <c r="HJ340" i="35" s="1"/>
  <c r="HD340" i="35" a="1"/>
  <c r="HD340" i="35" s="1"/>
  <c r="GQ340" i="35" a="1"/>
  <c r="GQ340" i="35" s="1"/>
  <c r="GL340" i="35" a="1"/>
  <c r="GL340" i="35" s="1"/>
  <c r="GG340" i="35" a="1"/>
  <c r="GG340" i="35" s="1"/>
  <c r="GA340" i="35" a="1"/>
  <c r="GA340" i="35" s="1"/>
  <c r="FV340" i="35" a="1"/>
  <c r="FV340" i="35" s="1"/>
  <c r="FQ340" i="35" a="1"/>
  <c r="FQ340" i="35" s="1"/>
  <c r="FK340" i="35" a="1"/>
  <c r="FK340" i="35" s="1"/>
  <c r="FF340" i="35" a="1"/>
  <c r="FF340" i="35" s="1"/>
  <c r="FA340" i="35" a="1"/>
  <c r="FA340" i="35" s="1"/>
  <c r="EU340" i="35" a="1"/>
  <c r="EU340" i="35" s="1"/>
  <c r="EP340" i="35" a="1"/>
  <c r="EP340" i="35" s="1"/>
  <c r="EK340" i="35" a="1"/>
  <c r="EK340" i="35" s="1"/>
  <c r="EE340" i="35" a="1"/>
  <c r="EE340" i="35" s="1"/>
  <c r="DZ340" i="35" a="1"/>
  <c r="DZ340" i="35" s="1"/>
  <c r="DU340" i="35" a="1"/>
  <c r="DU340" i="35" s="1"/>
  <c r="DO340" i="35" a="1"/>
  <c r="DO340" i="35" s="1"/>
  <c r="DJ340" i="35" a="1"/>
  <c r="DJ340" i="35" s="1"/>
  <c r="DE340" i="35" a="1"/>
  <c r="DE340" i="35" s="1"/>
  <c r="CY340" i="35" a="1"/>
  <c r="CY340" i="35" s="1"/>
  <c r="CT340" i="35" a="1"/>
  <c r="CT340" i="35" s="1"/>
  <c r="CO340" i="35" a="1"/>
  <c r="CO340" i="35" s="1"/>
  <c r="CI340" i="35" a="1"/>
  <c r="CI340" i="35" s="1"/>
  <c r="CD340" i="35" a="1"/>
  <c r="CD340" i="35" s="1"/>
  <c r="BY340" i="35" a="1"/>
  <c r="BY340" i="35" s="1"/>
  <c r="BS340" i="35" a="1"/>
  <c r="BS340" i="35" s="1"/>
  <c r="BN340" i="35" a="1"/>
  <c r="BN340" i="35" s="1"/>
  <c r="BI340" i="35" a="1"/>
  <c r="BI340" i="35" s="1"/>
  <c r="BC340" i="35" a="1"/>
  <c r="BC340" i="35" s="1"/>
  <c r="AX340" i="35" a="1"/>
  <c r="AX340" i="35" s="1"/>
  <c r="AS340" i="35" a="1"/>
  <c r="AS340" i="35" s="1"/>
  <c r="AM340" i="35" a="1"/>
  <c r="AM340" i="35" s="1"/>
  <c r="AH340" i="35" a="1"/>
  <c r="AH340" i="35" s="1"/>
  <c r="AC340" i="35" a="1"/>
  <c r="AC340" i="35" s="1"/>
  <c r="W340" i="35" a="1"/>
  <c r="W340" i="35" s="1"/>
  <c r="R340" i="35" a="1"/>
  <c r="R340" i="35" s="1"/>
  <c r="M340" i="35" a="1"/>
  <c r="M340" i="35" s="1"/>
  <c r="H340" i="35" a="1"/>
  <c r="H340" i="35" s="1"/>
  <c r="D340" i="35" a="1"/>
  <c r="D340" i="35" s="1"/>
  <c r="HM341" i="35"/>
  <c r="GY341" i="35"/>
  <c r="GM341" i="35"/>
  <c r="FZ341" i="35"/>
  <c r="FL341" i="35"/>
  <c r="FA341" i="35"/>
  <c r="EM341" i="35"/>
  <c r="EA341" i="35"/>
  <c r="DN341" i="35"/>
  <c r="CZ341" i="35"/>
  <c r="CO341" i="35"/>
  <c r="CA341" i="35"/>
  <c r="BO341" i="35"/>
  <c r="BB341" i="35"/>
  <c r="AN341" i="35"/>
  <c r="AC341" i="35"/>
  <c r="O341" i="35"/>
  <c r="HP340" i="35" a="1"/>
  <c r="HP340" i="35" s="1"/>
  <c r="GW340" i="35" a="1"/>
  <c r="GW340" i="35" s="1"/>
  <c r="GF340" i="35" a="1"/>
  <c r="GF340" i="35" s="1"/>
  <c r="FP340" i="35" a="1"/>
  <c r="FP340" i="35" s="1"/>
  <c r="EZ340" i="35" a="1"/>
  <c r="EZ340" i="35" s="1"/>
  <c r="EJ340" i="35" a="1"/>
  <c r="EJ340" i="35" s="1"/>
  <c r="DT340" i="35" a="1"/>
  <c r="DT340" i="35" s="1"/>
  <c r="DD340" i="35" a="1"/>
  <c r="DD340" i="35" s="1"/>
  <c r="CN340" i="35" a="1"/>
  <c r="CN340" i="35" s="1"/>
  <c r="BX340" i="35" a="1"/>
  <c r="BX340" i="35" s="1"/>
  <c r="BH340" i="35" a="1"/>
  <c r="BH340" i="35" s="1"/>
  <c r="AR340" i="35" a="1"/>
  <c r="AR340" i="35" s="1"/>
  <c r="AB340" i="35" a="1"/>
  <c r="AB340" i="35" s="1"/>
  <c r="L340" i="35" a="1"/>
  <c r="L340" i="35" s="1"/>
  <c r="HK341" i="35"/>
  <c r="GX341" i="35"/>
  <c r="GJ341" i="35"/>
  <c r="FY341" i="35"/>
  <c r="FK341" i="35"/>
  <c r="EY341" i="35"/>
  <c r="EL341" i="35"/>
  <c r="DX341" i="35"/>
  <c r="DM341" i="35"/>
  <c r="CY341" i="35"/>
  <c r="CM341" i="35"/>
  <c r="BZ341" i="35"/>
  <c r="BL341" i="35"/>
  <c r="BA341" i="35"/>
  <c r="AM341" i="35"/>
  <c r="AA341" i="35"/>
  <c r="N341" i="35"/>
  <c r="HI340" i="35" a="1"/>
  <c r="HI340" i="35" s="1"/>
  <c r="HB340" i="35" a="1"/>
  <c r="HB340" i="35" s="1"/>
  <c r="GV340" i="35" a="1"/>
  <c r="GV340" i="35" s="1"/>
  <c r="GP340" i="35" a="1"/>
  <c r="GP340" i="35" s="1"/>
  <c r="GK340" i="35" a="1"/>
  <c r="GK340" i="35" s="1"/>
  <c r="GE340" i="35" a="1"/>
  <c r="GE340" i="35" s="1"/>
  <c r="FZ340" i="35" a="1"/>
  <c r="FZ340" i="35" s="1"/>
  <c r="FU340" i="35" a="1"/>
  <c r="FU340" i="35" s="1"/>
  <c r="FO340" i="35" a="1"/>
  <c r="FO340" i="35" s="1"/>
  <c r="FJ340" i="35" a="1"/>
  <c r="FJ340" i="35" s="1"/>
  <c r="FE340" i="35" a="1"/>
  <c r="FE340" i="35" s="1"/>
  <c r="EY340" i="35" a="1"/>
  <c r="EY340" i="35" s="1"/>
  <c r="ET340" i="35" a="1"/>
  <c r="ET340" i="35" s="1"/>
  <c r="EO340" i="35" a="1"/>
  <c r="EO340" i="35" s="1"/>
  <c r="EI340" i="35" a="1"/>
  <c r="EI340" i="35" s="1"/>
  <c r="ED340" i="35" a="1"/>
  <c r="ED340" i="35" s="1"/>
  <c r="DY340" i="35" a="1"/>
  <c r="DY340" i="35" s="1"/>
  <c r="DS340" i="35" a="1"/>
  <c r="DS340" i="35" s="1"/>
  <c r="DN340" i="35" a="1"/>
  <c r="DN340" i="35" s="1"/>
  <c r="DI340" i="35" a="1"/>
  <c r="DI340" i="35" s="1"/>
  <c r="DC340" i="35" a="1"/>
  <c r="DC340" i="35" s="1"/>
  <c r="CX340" i="35" a="1"/>
  <c r="CX340" i="35" s="1"/>
  <c r="CS340" i="35" a="1"/>
  <c r="CS340" i="35" s="1"/>
  <c r="CM340" i="35" a="1"/>
  <c r="CM340" i="35" s="1"/>
  <c r="CH340" i="35" a="1"/>
  <c r="CH340" i="35" s="1"/>
  <c r="CC340" i="35" a="1"/>
  <c r="CC340" i="35" s="1"/>
  <c r="BW340" i="35" a="1"/>
  <c r="BW340" i="35" s="1"/>
  <c r="BR340" i="35" a="1"/>
  <c r="BR340" i="35" s="1"/>
  <c r="BM340" i="35" a="1"/>
  <c r="BM340" i="35" s="1"/>
  <c r="BG340" i="35" a="1"/>
  <c r="BG340" i="35" s="1"/>
  <c r="BB340" i="35" a="1"/>
  <c r="BB340" i="35" s="1"/>
  <c r="AW340" i="35" a="1"/>
  <c r="AW340" i="35" s="1"/>
  <c r="AQ340" i="35" a="1"/>
  <c r="AQ340" i="35" s="1"/>
  <c r="AL340" i="35" a="1"/>
  <c r="AL340" i="35" s="1"/>
  <c r="AG340" i="35" a="1"/>
  <c r="AG340" i="35" s="1"/>
  <c r="AA340" i="35" a="1"/>
  <c r="AA340" i="35" s="1"/>
  <c r="V340" i="35" a="1"/>
  <c r="V340" i="35" s="1"/>
  <c r="Q340" i="35" a="1"/>
  <c r="Q340" i="35" s="1"/>
  <c r="K340" i="35" a="1"/>
  <c r="K340" i="35" s="1"/>
  <c r="G340" i="35" a="1"/>
  <c r="G340" i="35" s="1"/>
  <c r="HH341" i="35"/>
  <c r="GW341" i="35"/>
  <c r="GI341" i="35"/>
  <c r="FW341" i="35"/>
  <c r="FJ341" i="35"/>
  <c r="EV341" i="35"/>
  <c r="EK341" i="35"/>
  <c r="DW341" i="35"/>
  <c r="DK341" i="35"/>
  <c r="CX341" i="35"/>
  <c r="CJ341" i="35"/>
  <c r="BY341" i="35"/>
  <c r="HF341" i="35"/>
  <c r="GR341" i="35"/>
  <c r="GG341" i="35"/>
  <c r="FS341" i="35"/>
  <c r="FG341" i="35"/>
  <c r="ET341" i="35"/>
  <c r="EF341" i="35"/>
  <c r="DU341" i="35"/>
  <c r="DG341" i="35"/>
  <c r="CU341" i="35"/>
  <c r="CH341" i="35"/>
  <c r="BT341" i="35"/>
  <c r="BI341" i="35"/>
  <c r="AU341" i="35"/>
  <c r="AI341" i="35"/>
  <c r="V341" i="35"/>
  <c r="H341" i="35"/>
  <c r="HM340" i="35" a="1"/>
  <c r="HM340" i="35" s="1"/>
  <c r="HF340" i="35" a="1"/>
  <c r="HF340" i="35" s="1"/>
  <c r="GZ340" i="35" a="1"/>
  <c r="GZ340" i="35" s="1"/>
  <c r="GN340" i="35" a="1"/>
  <c r="GN340" i="35" s="1"/>
  <c r="FX340" i="35" a="1"/>
  <c r="FX340" i="35" s="1"/>
  <c r="FH340" i="35" a="1"/>
  <c r="FH340" i="35" s="1"/>
  <c r="ER340" i="35" a="1"/>
  <c r="ER340" i="35" s="1"/>
  <c r="EB340" i="35" a="1"/>
  <c r="EB340" i="35" s="1"/>
  <c r="DL340" i="35" a="1"/>
  <c r="DL340" i="35" s="1"/>
  <c r="CV340" i="35" a="1"/>
  <c r="CV340" i="35" s="1"/>
  <c r="CF340" i="35" a="1"/>
  <c r="CF340" i="35" s="1"/>
  <c r="BP340" i="35" a="1"/>
  <c r="BP340" i="35" s="1"/>
  <c r="AZ340" i="35" a="1"/>
  <c r="AZ340" i="35" s="1"/>
  <c r="AJ340" i="35" a="1"/>
  <c r="AJ340" i="35" s="1"/>
  <c r="T340" i="35" a="1"/>
  <c r="T340" i="35" s="1"/>
  <c r="HG341" i="35"/>
  <c r="FI341" i="35"/>
  <c r="DH341" i="35"/>
  <c r="BK341" i="35"/>
  <c r="AF341" i="35"/>
  <c r="HA340" i="35" a="1"/>
  <c r="HA340" i="35" s="1"/>
  <c r="GJ340" i="35" a="1"/>
  <c r="GJ340" i="35" s="1"/>
  <c r="FW340" i="35" a="1"/>
  <c r="FW340" i="35" s="1"/>
  <c r="FI340" i="35" a="1"/>
  <c r="FI340" i="35" s="1"/>
  <c r="EG340" i="35" a="1"/>
  <c r="EG340" i="35" s="1"/>
  <c r="DR340" i="35" a="1"/>
  <c r="DR340" i="35" s="1"/>
  <c r="CP340" i="35" a="1"/>
  <c r="CP340" i="35" s="1"/>
  <c r="CA340" i="35" a="1"/>
  <c r="CA340" i="35" s="1"/>
  <c r="BL340" i="35" a="1"/>
  <c r="BL340" i="35" s="1"/>
  <c r="AY340" i="35" a="1"/>
  <c r="AY340" i="35" s="1"/>
  <c r="AK340" i="35" a="1"/>
  <c r="AK340" i="35" s="1"/>
  <c r="I340" i="35" a="1"/>
  <c r="I340" i="35" s="1"/>
  <c r="HP339" i="35" a="1"/>
  <c r="HP339" i="35" s="1"/>
  <c r="HJ339" i="35" a="1"/>
  <c r="HJ339" i="35" s="1"/>
  <c r="GW339" i="35" a="1"/>
  <c r="GW339" i="35" s="1"/>
  <c r="GQ339" i="35" a="1"/>
  <c r="GQ339" i="35" s="1"/>
  <c r="GJ339" i="35" a="1"/>
  <c r="GJ339" i="35" s="1"/>
  <c r="GD339" i="35" a="1"/>
  <c r="GD339" i="35" s="1"/>
  <c r="FQ339" i="35" a="1"/>
  <c r="FQ339" i="35" s="1"/>
  <c r="FK339" i="35" a="1"/>
  <c r="FK339" i="35" s="1"/>
  <c r="FD339" i="35" a="1"/>
  <c r="FD339" i="35" s="1"/>
  <c r="EX339" i="35" a="1"/>
  <c r="EX339" i="35" s="1"/>
  <c r="HO338" i="35"/>
  <c r="HG338" i="35"/>
  <c r="GY338" i="35"/>
  <c r="GQ338" i="35"/>
  <c r="GI338" i="35"/>
  <c r="GA338" i="35"/>
  <c r="FS338" i="35"/>
  <c r="FK338" i="35"/>
  <c r="FC338" i="35"/>
  <c r="EU338" i="35"/>
  <c r="EM338" i="35"/>
  <c r="EE338" i="35"/>
  <c r="DW338" i="35"/>
  <c r="DO338" i="35"/>
  <c r="DG338" i="35"/>
  <c r="CY338" i="35"/>
  <c r="HE341" i="35"/>
  <c r="FD341" i="35"/>
  <c r="DF341" i="35"/>
  <c r="BJ341" i="35"/>
  <c r="X341" i="35"/>
  <c r="HN340" i="35" a="1"/>
  <c r="HN340" i="35" s="1"/>
  <c r="GI340" i="35" a="1"/>
  <c r="GI340" i="35" s="1"/>
  <c r="FT340" i="35" a="1"/>
  <c r="FT340" i="35" s="1"/>
  <c r="FG340" i="35" a="1"/>
  <c r="FG340" i="35" s="1"/>
  <c r="ES340" i="35" a="1"/>
  <c r="ES340" i="35" s="1"/>
  <c r="DQ340" i="35" a="1"/>
  <c r="DQ340" i="35" s="1"/>
  <c r="DB340" i="35" a="1"/>
  <c r="DB340" i="35" s="1"/>
  <c r="BZ340" i="35" a="1"/>
  <c r="BZ340" i="35" s="1"/>
  <c r="BK340" i="35" a="1"/>
  <c r="BK340" i="35" s="1"/>
  <c r="AV340" i="35" a="1"/>
  <c r="AV340" i="35" s="1"/>
  <c r="AI340" i="35" a="1"/>
  <c r="AI340" i="35" s="1"/>
  <c r="U340" i="35" a="1"/>
  <c r="U340" i="35" s="1"/>
  <c r="HI339" i="35" a="1"/>
  <c r="HI339" i="35" s="1"/>
  <c r="HC339" i="35" a="1"/>
  <c r="HC339" i="35" s="1"/>
  <c r="GV339" i="35" a="1"/>
  <c r="GV339" i="35" s="1"/>
  <c r="GP339" i="35" a="1"/>
  <c r="GP339" i="35" s="1"/>
  <c r="GC339" i="35" a="1"/>
  <c r="GC339" i="35" s="1"/>
  <c r="FW339" i="35" a="1"/>
  <c r="FW339" i="35" s="1"/>
  <c r="FP339" i="35" a="1"/>
  <c r="FP339" i="35" s="1"/>
  <c r="FJ339" i="35" a="1"/>
  <c r="FJ339" i="35" s="1"/>
  <c r="EW339" i="35" a="1"/>
  <c r="EW339" i="35" s="1"/>
  <c r="EQ339" i="35" a="1"/>
  <c r="EQ339" i="35" s="1"/>
  <c r="EL339" i="35" a="1"/>
  <c r="EL339" i="35" s="1"/>
  <c r="EH339" i="35" a="1"/>
  <c r="EH339" i="35" s="1"/>
  <c r="ED339" i="35" a="1"/>
  <c r="ED339" i="35" s="1"/>
  <c r="DZ339" i="35" a="1"/>
  <c r="DZ339" i="35" s="1"/>
  <c r="DV339" i="35" a="1"/>
  <c r="DV339" i="35" s="1"/>
  <c r="DR339" i="35" a="1"/>
  <c r="DR339" i="35" s="1"/>
  <c r="DN339" i="35" a="1"/>
  <c r="DN339" i="35" s="1"/>
  <c r="DJ339" i="35" a="1"/>
  <c r="DJ339" i="35" s="1"/>
  <c r="DF339" i="35" a="1"/>
  <c r="DF339" i="35" s="1"/>
  <c r="DB339" i="35" a="1"/>
  <c r="DB339" i="35" s="1"/>
  <c r="CX339" i="35" a="1"/>
  <c r="CX339" i="35" s="1"/>
  <c r="CT339" i="35" a="1"/>
  <c r="CT339" i="35" s="1"/>
  <c r="CP339" i="35" a="1"/>
  <c r="CP339" i="35" s="1"/>
  <c r="CL339" i="35" a="1"/>
  <c r="CL339" i="35" s="1"/>
  <c r="CH339" i="35" a="1"/>
  <c r="CH339" i="35" s="1"/>
  <c r="CD339" i="35" a="1"/>
  <c r="CD339" i="35" s="1"/>
  <c r="BZ339" i="35" a="1"/>
  <c r="BZ339" i="35" s="1"/>
  <c r="BV339" i="35" a="1"/>
  <c r="BV339" i="35" s="1"/>
  <c r="BR339" i="35" a="1"/>
  <c r="BR339" i="35" s="1"/>
  <c r="BN339" i="35" a="1"/>
  <c r="BN339" i="35" s="1"/>
  <c r="BJ339" i="35" a="1"/>
  <c r="BJ339" i="35" s="1"/>
  <c r="BF339" i="35" a="1"/>
  <c r="BF339" i="35" s="1"/>
  <c r="BB339" i="35" a="1"/>
  <c r="BB339" i="35" s="1"/>
  <c r="AX339" i="35" a="1"/>
  <c r="AX339" i="35" s="1"/>
  <c r="AT339" i="35" a="1"/>
  <c r="AT339" i="35" s="1"/>
  <c r="AP339" i="35" a="1"/>
  <c r="AP339" i="35" s="1"/>
  <c r="AL339" i="35" a="1"/>
  <c r="AL339" i="35" s="1"/>
  <c r="AH339" i="35" a="1"/>
  <c r="AH339" i="35" s="1"/>
  <c r="AD339" i="35" a="1"/>
  <c r="AD339" i="35" s="1"/>
  <c r="Z339" i="35" a="1"/>
  <c r="Z339" i="35" s="1"/>
  <c r="V339" i="35" a="1"/>
  <c r="V339" i="35" s="1"/>
  <c r="R339" i="35" a="1"/>
  <c r="R339" i="35" s="1"/>
  <c r="N339" i="35" a="1"/>
  <c r="N339" i="35" s="1"/>
  <c r="J339" i="35" a="1"/>
  <c r="J339" i="35" s="1"/>
  <c r="F339" i="35" a="1"/>
  <c r="F339" i="35" s="1"/>
  <c r="HN338" i="35"/>
  <c r="HF338" i="35"/>
  <c r="GX338" i="35"/>
  <c r="GP338" i="35"/>
  <c r="GU341" i="35"/>
  <c r="EU341" i="35"/>
  <c r="CW341" i="35"/>
  <c r="BG341" i="35"/>
  <c r="W341" i="35"/>
  <c r="GH340" i="35" a="1"/>
  <c r="GH340" i="35" s="1"/>
  <c r="FS340" i="35" a="1"/>
  <c r="FS340" i="35" s="1"/>
  <c r="FD340" i="35" a="1"/>
  <c r="FD340" i="35" s="1"/>
  <c r="EQ340" i="35" a="1"/>
  <c r="EQ340" i="35" s="1"/>
  <c r="EC340" i="35" a="1"/>
  <c r="EC340" i="35" s="1"/>
  <c r="DA340" i="35" a="1"/>
  <c r="DA340" i="35" s="1"/>
  <c r="CL340" i="35" a="1"/>
  <c r="CL340" i="35" s="1"/>
  <c r="BJ340" i="35" a="1"/>
  <c r="BJ340" i="35" s="1"/>
  <c r="AU340" i="35" a="1"/>
  <c r="AU340" i="35" s="1"/>
  <c r="AF340" i="35" a="1"/>
  <c r="AF340" i="35" s="1"/>
  <c r="S340" i="35" a="1"/>
  <c r="S340" i="35" s="1"/>
  <c r="F340" i="35" a="1"/>
  <c r="F340" i="35" s="1"/>
  <c r="HO339" i="35" a="1"/>
  <c r="HO339" i="35" s="1"/>
  <c r="HH339" i="35" a="1"/>
  <c r="HH339" i="35" s="1"/>
  <c r="HB339" i="35" a="1"/>
  <c r="HB339" i="35" s="1"/>
  <c r="GO339" i="35" a="1"/>
  <c r="GO339" i="35" s="1"/>
  <c r="GI339" i="35" a="1"/>
  <c r="GI339" i="35" s="1"/>
  <c r="GB339" i="35" a="1"/>
  <c r="GB339" i="35" s="1"/>
  <c r="FV339" i="35" a="1"/>
  <c r="FV339" i="35" s="1"/>
  <c r="FI339" i="35" a="1"/>
  <c r="FI339" i="35" s="1"/>
  <c r="FC339" i="35" a="1"/>
  <c r="FC339" i="35" s="1"/>
  <c r="EV339" i="35" a="1"/>
  <c r="EV339" i="35" s="1"/>
  <c r="EP339" i="35" a="1"/>
  <c r="EP339" i="35" s="1"/>
  <c r="HM338" i="35"/>
  <c r="HE338" i="35"/>
  <c r="GW338" i="35"/>
  <c r="GO338" i="35"/>
  <c r="GG338" i="35"/>
  <c r="FY338" i="35"/>
  <c r="FQ338" i="35"/>
  <c r="FI338" i="35"/>
  <c r="FA338" i="35"/>
  <c r="ES338" i="35"/>
  <c r="EK338" i="35"/>
  <c r="EC338" i="35"/>
  <c r="DU338" i="35"/>
  <c r="DM338" i="35"/>
  <c r="DE338" i="35"/>
  <c r="CW338" i="35"/>
  <c r="CO338" i="35"/>
  <c r="GQ341" i="35"/>
  <c r="ES341" i="35"/>
  <c r="CR341" i="35"/>
  <c r="AY341" i="35"/>
  <c r="U341" i="35"/>
  <c r="HL340" i="35" a="1"/>
  <c r="HL340" i="35" s="1"/>
  <c r="GT340" i="35" a="1"/>
  <c r="GT340" i="35" s="1"/>
  <c r="FR340" i="35" a="1"/>
  <c r="FR340" i="35" s="1"/>
  <c r="FC340" i="35" a="1"/>
  <c r="FC340" i="35" s="1"/>
  <c r="EN340" i="35" a="1"/>
  <c r="EN340" i="35" s="1"/>
  <c r="EA340" i="35" a="1"/>
  <c r="EA340" i="35" s="1"/>
  <c r="DM340" i="35" a="1"/>
  <c r="DM340" i="35" s="1"/>
  <c r="CK340" i="35" a="1"/>
  <c r="CK340" i="35" s="1"/>
  <c r="BV340" i="35" a="1"/>
  <c r="BV340" i="35" s="1"/>
  <c r="AT340" i="35" a="1"/>
  <c r="AT340" i="35" s="1"/>
  <c r="AE340" i="35" a="1"/>
  <c r="AE340" i="35" s="1"/>
  <c r="P340" i="35" a="1"/>
  <c r="P340" i="35" s="1"/>
  <c r="E340" i="35" a="1"/>
  <c r="E340" i="35" s="1"/>
  <c r="HN339" i="35" a="1"/>
  <c r="HN339" i="35" s="1"/>
  <c r="HA339" i="35" a="1"/>
  <c r="HA339" i="35" s="1"/>
  <c r="GU339" i="35" a="1"/>
  <c r="GU339" i="35" s="1"/>
  <c r="GN339" i="35" a="1"/>
  <c r="GN339" i="35" s="1"/>
  <c r="GH339" i="35" a="1"/>
  <c r="GH339" i="35" s="1"/>
  <c r="FU339" i="35" a="1"/>
  <c r="FU339" i="35" s="1"/>
  <c r="FO339" i="35" a="1"/>
  <c r="FO339" i="35" s="1"/>
  <c r="FH339" i="35" a="1"/>
  <c r="FH339" i="35" s="1"/>
  <c r="FB339" i="35" a="1"/>
  <c r="FB339" i="35" s="1"/>
  <c r="EO339" i="35" a="1"/>
  <c r="EO339" i="35" s="1"/>
  <c r="EK339" i="35" a="1"/>
  <c r="EK339" i="35" s="1"/>
  <c r="EG339" i="35" a="1"/>
  <c r="EG339" i="35" s="1"/>
  <c r="EC339" i="35" a="1"/>
  <c r="EC339" i="35" s="1"/>
  <c r="DY339" i="35" a="1"/>
  <c r="DY339" i="35" s="1"/>
  <c r="DU339" i="35" a="1"/>
  <c r="DU339" i="35" s="1"/>
  <c r="DQ339" i="35" a="1"/>
  <c r="DQ339" i="35" s="1"/>
  <c r="DM339" i="35" a="1"/>
  <c r="DM339" i="35" s="1"/>
  <c r="DI339" i="35" a="1"/>
  <c r="DI339" i="35" s="1"/>
  <c r="DE339" i="35" a="1"/>
  <c r="DE339" i="35" s="1"/>
  <c r="DA339" i="35" a="1"/>
  <c r="DA339" i="35" s="1"/>
  <c r="CW339" i="35" a="1"/>
  <c r="CW339" i="35" s="1"/>
  <c r="CS339" i="35" a="1"/>
  <c r="CS339" i="35" s="1"/>
  <c r="CO339" i="35" a="1"/>
  <c r="CO339" i="35" s="1"/>
  <c r="CK339" i="35" a="1"/>
  <c r="CK339" i="35" s="1"/>
  <c r="CG339" i="35" a="1"/>
  <c r="CG339" i="35" s="1"/>
  <c r="CC339" i="35" a="1"/>
  <c r="CC339" i="35" s="1"/>
  <c r="BY339" i="35" a="1"/>
  <c r="BY339" i="35" s="1"/>
  <c r="BU339" i="35" a="1"/>
  <c r="BU339" i="35" s="1"/>
  <c r="BQ339" i="35" a="1"/>
  <c r="BQ339" i="35" s="1"/>
  <c r="BM339" i="35" a="1"/>
  <c r="BM339" i="35" s="1"/>
  <c r="BI339" i="35" a="1"/>
  <c r="BI339" i="35" s="1"/>
  <c r="BE339" i="35" a="1"/>
  <c r="BE339" i="35" s="1"/>
  <c r="BA339" i="35" a="1"/>
  <c r="BA339" i="35" s="1"/>
  <c r="AW339" i="35" a="1"/>
  <c r="AW339" i="35" s="1"/>
  <c r="AS339" i="35" a="1"/>
  <c r="AS339" i="35" s="1"/>
  <c r="AO339" i="35" a="1"/>
  <c r="AO339" i="35" s="1"/>
  <c r="AK339" i="35" a="1"/>
  <c r="AK339" i="35" s="1"/>
  <c r="AG339" i="35" a="1"/>
  <c r="AG339" i="35" s="1"/>
  <c r="AC339" i="35" a="1"/>
  <c r="AC339" i="35" s="1"/>
  <c r="Y339" i="35" a="1"/>
  <c r="Y339" i="35" s="1"/>
  <c r="U339" i="35" a="1"/>
  <c r="U339" i="35" s="1"/>
  <c r="Q339" i="35" a="1"/>
  <c r="Q339" i="35" s="1"/>
  <c r="M339" i="35" a="1"/>
  <c r="M339" i="35" s="1"/>
  <c r="I339" i="35" a="1"/>
  <c r="I339" i="35" s="1"/>
  <c r="E339" i="35" a="1"/>
  <c r="E339" i="35" s="1"/>
  <c r="HL338" i="35"/>
  <c r="HD338" i="35"/>
  <c r="GV338" i="35"/>
  <c r="FT341" i="35"/>
  <c r="DV341" i="35"/>
  <c r="BW341" i="35"/>
  <c r="AL341" i="35"/>
  <c r="G341" i="35"/>
  <c r="GO340" i="35" a="1"/>
  <c r="GO340" i="35" s="1"/>
  <c r="FM340" i="35" a="1"/>
  <c r="FM340" i="35" s="1"/>
  <c r="EX340" i="35" a="1"/>
  <c r="EX340" i="35" s="1"/>
  <c r="DV340" i="35" a="1"/>
  <c r="DV340" i="35" s="1"/>
  <c r="DG340" i="35" a="1"/>
  <c r="DG340" i="35" s="1"/>
  <c r="CR340" i="35" a="1"/>
  <c r="CR340" i="35" s="1"/>
  <c r="CE340" i="35" a="1"/>
  <c r="CE340" i="35" s="1"/>
  <c r="BQ340" i="35" a="1"/>
  <c r="BQ340" i="35" s="1"/>
  <c r="AO340" i="35" a="1"/>
  <c r="AO340" i="35" s="1"/>
  <c r="Z340" i="35" a="1"/>
  <c r="Z340" i="35" s="1"/>
  <c r="HE339" i="35" a="1"/>
  <c r="HE339" i="35" s="1"/>
  <c r="GY339" i="35" a="1"/>
  <c r="GY339" i="35" s="1"/>
  <c r="GR339" i="35" a="1"/>
  <c r="GR339" i="35" s="1"/>
  <c r="GL339" i="35" a="1"/>
  <c r="GL339" i="35" s="1"/>
  <c r="FY339" i="35" a="1"/>
  <c r="FY339" i="35" s="1"/>
  <c r="FS339" i="35" a="1"/>
  <c r="FS339" i="35" s="1"/>
  <c r="FL339" i="35" a="1"/>
  <c r="FL339" i="35" s="1"/>
  <c r="FF339" i="35" a="1"/>
  <c r="FF339" i="35" s="1"/>
  <c r="ES339" i="35" a="1"/>
  <c r="ES339" i="35" s="1"/>
  <c r="HI338" i="35"/>
  <c r="HA338" i="35"/>
  <c r="GS338" i="35"/>
  <c r="GK338" i="35"/>
  <c r="GC338" i="35"/>
  <c r="FU338" i="35"/>
  <c r="FM338" i="35"/>
  <c r="FE338" i="35"/>
  <c r="EW338" i="35"/>
  <c r="EO338" i="35"/>
  <c r="EG338" i="35"/>
  <c r="DY338" i="35"/>
  <c r="DQ338" i="35"/>
  <c r="DI338" i="35"/>
  <c r="DA338" i="35"/>
  <c r="GH341" i="35"/>
  <c r="BS341" i="35"/>
  <c r="FN340" i="35" a="1"/>
  <c r="FN340" i="35" s="1"/>
  <c r="DX340" i="35" a="1"/>
  <c r="DX340" i="35" s="1"/>
  <c r="CQ340" i="35" a="1"/>
  <c r="CQ340" i="35" s="1"/>
  <c r="BE340" i="35" a="1"/>
  <c r="BE340" i="35" s="1"/>
  <c r="O340" i="35" a="1"/>
  <c r="O340" i="35" s="1"/>
  <c r="HK339" i="35" a="1"/>
  <c r="HK339" i="35" s="1"/>
  <c r="GS339" i="35" a="1"/>
  <c r="GS339" i="35" s="1"/>
  <c r="GA339" i="35" a="1"/>
  <c r="GA339" i="35" s="1"/>
  <c r="ET339" i="35" a="1"/>
  <c r="ET339" i="35" s="1"/>
  <c r="DW339" i="35" a="1"/>
  <c r="DW339" i="35" s="1"/>
  <c r="DL339" i="35" a="1"/>
  <c r="DL339" i="35" s="1"/>
  <c r="CQ339" i="35" a="1"/>
  <c r="CQ339" i="35" s="1"/>
  <c r="CF339" i="35" a="1"/>
  <c r="CF339" i="35" s="1"/>
  <c r="BK339" i="35" a="1"/>
  <c r="BK339" i="35" s="1"/>
  <c r="AZ339" i="35" a="1"/>
  <c r="AZ339" i="35" s="1"/>
  <c r="AE339" i="35" a="1"/>
  <c r="AE339" i="35" s="1"/>
  <c r="T339" i="35" a="1"/>
  <c r="T339" i="35" s="1"/>
  <c r="HH338" i="35"/>
  <c r="GM338" i="35"/>
  <c r="FZ338" i="35"/>
  <c r="FN338" i="35"/>
  <c r="EZ338" i="35"/>
  <c r="EN338" i="35"/>
  <c r="EA338" i="35"/>
  <c r="DN338" i="35"/>
  <c r="DB338" i="35"/>
  <c r="CQ338" i="35"/>
  <c r="CH338" i="35"/>
  <c r="BZ338" i="35"/>
  <c r="BR338" i="35"/>
  <c r="BJ338" i="35"/>
  <c r="BB338" i="35"/>
  <c r="AT338" i="35"/>
  <c r="AL338" i="35"/>
  <c r="AD338" i="35"/>
  <c r="V338" i="35"/>
  <c r="N338" i="35"/>
  <c r="F338" i="35"/>
  <c r="HK337" i="35"/>
  <c r="HC337" i="35"/>
  <c r="GU337" i="35"/>
  <c r="GM337" i="35"/>
  <c r="GE337" i="35"/>
  <c r="FW337" i="35"/>
  <c r="FO337" i="35"/>
  <c r="FG337" i="35"/>
  <c r="EY337" i="35"/>
  <c r="EQ337" i="35"/>
  <c r="EI337" i="35"/>
  <c r="EA337" i="35"/>
  <c r="DS337" i="35"/>
  <c r="DK337" i="35"/>
  <c r="DC337" i="35"/>
  <c r="CU337" i="35"/>
  <c r="CM337" i="35"/>
  <c r="CE337" i="35"/>
  <c r="BW337" i="35"/>
  <c r="BO337" i="35"/>
  <c r="BG337" i="35"/>
  <c r="AY337" i="35"/>
  <c r="AQ337" i="35"/>
  <c r="AI337" i="35"/>
  <c r="AA337" i="35"/>
  <c r="S337" i="35"/>
  <c r="K337" i="35"/>
  <c r="GE341" i="35"/>
  <c r="AV341" i="35"/>
  <c r="GS340" i="35" a="1"/>
  <c r="GS340" i="35" s="1"/>
  <c r="DW340" i="35" a="1"/>
  <c r="DW340" i="35" s="1"/>
  <c r="BA340" i="35" a="1"/>
  <c r="BA340" i="35" s="1"/>
  <c r="N340" i="35" a="1"/>
  <c r="N340" i="35" s="1"/>
  <c r="HG339" i="35" a="1"/>
  <c r="HG339" i="35" s="1"/>
  <c r="FZ339" i="35" a="1"/>
  <c r="FZ339" i="35" s="1"/>
  <c r="ER339" i="35" a="1"/>
  <c r="ER339" i="35" s="1"/>
  <c r="EF339" i="35" a="1"/>
  <c r="EF339" i="35" s="1"/>
  <c r="DK339" i="35" a="1"/>
  <c r="DK339" i="35" s="1"/>
  <c r="CZ339" i="35" a="1"/>
  <c r="CZ339" i="35" s="1"/>
  <c r="CE339" i="35" a="1"/>
  <c r="CE339" i="35" s="1"/>
  <c r="BT339" i="35" a="1"/>
  <c r="BT339" i="35" s="1"/>
  <c r="AY339" i="35" a="1"/>
  <c r="AY339" i="35" s="1"/>
  <c r="AN339" i="35" a="1"/>
  <c r="AN339" i="35" s="1"/>
  <c r="S339" i="35" a="1"/>
  <c r="S339" i="35" s="1"/>
  <c r="H339" i="35" a="1"/>
  <c r="H339" i="35" s="1"/>
  <c r="HC338" i="35"/>
  <c r="GL338" i="35"/>
  <c r="FX338" i="35"/>
  <c r="FL338" i="35"/>
  <c r="EY338" i="35"/>
  <c r="EL338" i="35"/>
  <c r="DZ338" i="35"/>
  <c r="DL338" i="35"/>
  <c r="CZ338" i="35"/>
  <c r="CP338" i="35"/>
  <c r="CG338" i="35"/>
  <c r="BY338" i="35"/>
  <c r="BQ338" i="35"/>
  <c r="BI338" i="35"/>
  <c r="BA338" i="35"/>
  <c r="AS338" i="35"/>
  <c r="AK338" i="35"/>
  <c r="AC338" i="35"/>
  <c r="U338" i="35"/>
  <c r="M338" i="35"/>
  <c r="E338" i="35"/>
  <c r="HJ337" i="35"/>
  <c r="HB337" i="35"/>
  <c r="GT337" i="35"/>
  <c r="GL337" i="35"/>
  <c r="GD337" i="35"/>
  <c r="FV337" i="35"/>
  <c r="FN337" i="35"/>
  <c r="FF337" i="35"/>
  <c r="EX337" i="35"/>
  <c r="EP337" i="35"/>
  <c r="EH337" i="35"/>
  <c r="DZ337" i="35"/>
  <c r="DR337" i="35"/>
  <c r="DJ337" i="35"/>
  <c r="DB337" i="35"/>
  <c r="CT337" i="35"/>
  <c r="CL337" i="35"/>
  <c r="CD337" i="35"/>
  <c r="BV337" i="35"/>
  <c r="BN337" i="35"/>
  <c r="BF337" i="35"/>
  <c r="AX337" i="35"/>
  <c r="AP337" i="35"/>
  <c r="AH337" i="35"/>
  <c r="Z337" i="35"/>
  <c r="R337" i="35"/>
  <c r="J337" i="35"/>
  <c r="FR341" i="35"/>
  <c r="AT341" i="35"/>
  <c r="FB340" i="35" a="1"/>
  <c r="FB340" i="35" s="1"/>
  <c r="CG340" i="35" a="1"/>
  <c r="CG340" i="35" s="1"/>
  <c r="J340" i="35" a="1"/>
  <c r="J340" i="35" s="1"/>
  <c r="HF339" i="35" a="1"/>
  <c r="HF339" i="35" s="1"/>
  <c r="FX339" i="35" a="1"/>
  <c r="FX339" i="35" s="1"/>
  <c r="FG339" i="35" a="1"/>
  <c r="FG339" i="35" s="1"/>
  <c r="EE339" i="35" a="1"/>
  <c r="EE339" i="35" s="1"/>
  <c r="DT339" i="35" a="1"/>
  <c r="DT339" i="35" s="1"/>
  <c r="CY339" i="35" a="1"/>
  <c r="CY339" i="35" s="1"/>
  <c r="CN339" i="35" a="1"/>
  <c r="CN339" i="35" s="1"/>
  <c r="BS339" i="35" a="1"/>
  <c r="BS339" i="35" s="1"/>
  <c r="BH339" i="35" a="1"/>
  <c r="BH339" i="35" s="1"/>
  <c r="AM339" i="35" a="1"/>
  <c r="AM339" i="35" s="1"/>
  <c r="AB339" i="35" a="1"/>
  <c r="AB339" i="35" s="1"/>
  <c r="G339" i="35" a="1"/>
  <c r="G339" i="35" s="1"/>
  <c r="HB338" i="35"/>
  <c r="GJ338" i="35"/>
  <c r="FW338" i="35"/>
  <c r="FJ338" i="35"/>
  <c r="EX338" i="35"/>
  <c r="EJ338" i="35"/>
  <c r="DX338" i="35"/>
  <c r="DK338" i="35"/>
  <c r="CX338" i="35"/>
  <c r="CN338" i="35"/>
  <c r="CF338" i="35"/>
  <c r="BX338" i="35"/>
  <c r="BP338" i="35"/>
  <c r="BH338" i="35"/>
  <c r="AZ338" i="35"/>
  <c r="AR338" i="35"/>
  <c r="AJ338" i="35"/>
  <c r="AB338" i="35"/>
  <c r="T338" i="35"/>
  <c r="L338" i="35"/>
  <c r="D338" i="35"/>
  <c r="HI337" i="35"/>
  <c r="HA337" i="35"/>
  <c r="GS337" i="35"/>
  <c r="GK337" i="35"/>
  <c r="GC337" i="35"/>
  <c r="FU337" i="35"/>
  <c r="FM337" i="35"/>
  <c r="FE337" i="35"/>
  <c r="EW337" i="35"/>
  <c r="EO337" i="35"/>
  <c r="EG337" i="35"/>
  <c r="DY337" i="35"/>
  <c r="DQ337" i="35"/>
  <c r="DI337" i="35"/>
  <c r="DA337" i="35"/>
  <c r="CS337" i="35"/>
  <c r="CK337" i="35"/>
  <c r="CC337" i="35"/>
  <c r="BU337" i="35"/>
  <c r="BM337" i="35"/>
  <c r="BE337" i="35"/>
  <c r="AW337" i="35"/>
  <c r="AO337" i="35"/>
  <c r="EI341" i="35"/>
  <c r="AK341" i="35"/>
  <c r="GM340" i="35" a="1"/>
  <c r="GM340" i="35" s="1"/>
  <c r="DK340" i="35" a="1"/>
  <c r="DK340" i="35" s="1"/>
  <c r="CB340" i="35" a="1"/>
  <c r="CB340" i="35" s="1"/>
  <c r="AP340" i="35" a="1"/>
  <c r="AP340" i="35" s="1"/>
  <c r="HD339" i="35" a="1"/>
  <c r="HD339" i="35" s="1"/>
  <c r="GM339" i="35" a="1"/>
  <c r="GM339" i="35" s="1"/>
  <c r="FT339" i="35" a="1"/>
  <c r="FT339" i="35" s="1"/>
  <c r="FE339" i="35" a="1"/>
  <c r="FE339" i="35" s="1"/>
  <c r="EN339" i="35" a="1"/>
  <c r="EN339" i="35" s="1"/>
  <c r="DS339" i="35" a="1"/>
  <c r="DS339" i="35" s="1"/>
  <c r="DH339" i="35" a="1"/>
  <c r="DH339" i="35" s="1"/>
  <c r="CM339" i="35" a="1"/>
  <c r="CM339" i="35" s="1"/>
  <c r="CB339" i="35" a="1"/>
  <c r="CB339" i="35" s="1"/>
  <c r="BG339" i="35" a="1"/>
  <c r="BG339" i="35" s="1"/>
  <c r="AV339" i="35" a="1"/>
  <c r="AV339" i="35" s="1"/>
  <c r="AA339" i="35" a="1"/>
  <c r="AA339" i="35" s="1"/>
  <c r="P339" i="35" a="1"/>
  <c r="P339" i="35" s="1"/>
  <c r="GZ338" i="35"/>
  <c r="GH338" i="35"/>
  <c r="FV338" i="35"/>
  <c r="FH338" i="35"/>
  <c r="EV338" i="35"/>
  <c r="EI338" i="35"/>
  <c r="DV338" i="35"/>
  <c r="DJ338" i="35"/>
  <c r="CV338" i="35"/>
  <c r="CM338" i="35"/>
  <c r="CE338" i="35"/>
  <c r="BW338" i="35"/>
  <c r="BO338" i="35"/>
  <c r="BG338" i="35"/>
  <c r="AY338" i="35"/>
  <c r="AQ338" i="35"/>
  <c r="AI338" i="35"/>
  <c r="AA338" i="35"/>
  <c r="S338" i="35"/>
  <c r="K338" i="35"/>
  <c r="HP337" i="35"/>
  <c r="HH337" i="35"/>
  <c r="GZ337" i="35"/>
  <c r="GR337" i="35"/>
  <c r="GJ337" i="35"/>
  <c r="GB337" i="35"/>
  <c r="FT337" i="35"/>
  <c r="FL337" i="35"/>
  <c r="FD337" i="35"/>
  <c r="EV337" i="35"/>
  <c r="EN337" i="35"/>
  <c r="EF337" i="35"/>
  <c r="DX337" i="35"/>
  <c r="DP337" i="35"/>
  <c r="DH337" i="35"/>
  <c r="CZ337" i="35"/>
  <c r="CR337" i="35"/>
  <c r="CJ337" i="35"/>
  <c r="CI341" i="35"/>
  <c r="HH340" i="35" a="1"/>
  <c r="HH340" i="35" s="1"/>
  <c r="FY340" i="35" a="1"/>
  <c r="FY340" i="35" s="1"/>
  <c r="EL340" i="35" a="1"/>
  <c r="EL340" i="35" s="1"/>
  <c r="CW340" i="35" a="1"/>
  <c r="CW340" i="35" s="1"/>
  <c r="BO340" i="35" a="1"/>
  <c r="BO340" i="35" s="1"/>
  <c r="EE341" i="35"/>
  <c r="GZ339" i="35" a="1"/>
  <c r="GZ339" i="35" s="1"/>
  <c r="EM339" i="35" a="1"/>
  <c r="EM339" i="35" s="1"/>
  <c r="CV339" i="35" a="1"/>
  <c r="CV339" i="35" s="1"/>
  <c r="CA339" i="35" a="1"/>
  <c r="CA339" i="35" s="1"/>
  <c r="AJ339" i="35" a="1"/>
  <c r="AJ339" i="35" s="1"/>
  <c r="O339" i="35" a="1"/>
  <c r="O339" i="35" s="1"/>
  <c r="GU338" i="35"/>
  <c r="FT338" i="35"/>
  <c r="ET338" i="35"/>
  <c r="DT338" i="35"/>
  <c r="CU338" i="35"/>
  <c r="CD338" i="35"/>
  <c r="BN338" i="35"/>
  <c r="AX338" i="35"/>
  <c r="AH338" i="35"/>
  <c r="R338" i="35"/>
  <c r="HN337" i="35"/>
  <c r="GX337" i="35"/>
  <c r="GH337" i="35"/>
  <c r="FR337" i="35"/>
  <c r="FB337" i="35"/>
  <c r="EL337" i="35"/>
  <c r="DV337" i="35"/>
  <c r="DF337" i="35"/>
  <c r="CP337" i="35"/>
  <c r="CA337" i="35"/>
  <c r="BP337" i="35"/>
  <c r="BB337" i="35"/>
  <c r="AN337" i="35"/>
  <c r="AD337" i="35"/>
  <c r="T337" i="35"/>
  <c r="H337" i="35"/>
  <c r="HP336" i="35" a="1"/>
  <c r="HP336" i="35" s="1"/>
  <c r="HK336" i="35" a="1"/>
  <c r="HK336" i="35" s="1"/>
  <c r="HB336" i="35" a="1"/>
  <c r="HB336" i="35" s="1"/>
  <c r="GS336" i="35" a="1"/>
  <c r="GS336" i="35" s="1"/>
  <c r="DS341" i="35"/>
  <c r="EW340" i="35" a="1"/>
  <c r="EW340" i="35" s="1"/>
  <c r="BF340" i="35" a="1"/>
  <c r="BF340" i="35" s="1"/>
  <c r="FR339" i="35" a="1"/>
  <c r="FR339" i="35" s="1"/>
  <c r="DP339" i="35" a="1"/>
  <c r="DP339" i="35" s="1"/>
  <c r="CU339" i="35" a="1"/>
  <c r="CU339" i="35" s="1"/>
  <c r="BD339" i="35" a="1"/>
  <c r="BD339" i="35" s="1"/>
  <c r="AI339" i="35" a="1"/>
  <c r="AI339" i="35" s="1"/>
  <c r="GT338" i="35"/>
  <c r="FR338" i="35"/>
  <c r="ER338" i="35"/>
  <c r="DS338" i="35"/>
  <c r="CT338" i="35"/>
  <c r="CC338" i="35"/>
  <c r="BM338" i="35"/>
  <c r="AW338" i="35"/>
  <c r="AG338" i="35"/>
  <c r="Q338" i="35"/>
  <c r="HM337" i="35"/>
  <c r="GW337" i="35"/>
  <c r="GG337" i="35"/>
  <c r="FQ337" i="35"/>
  <c r="FA337" i="35"/>
  <c r="EK337" i="35"/>
  <c r="DU337" i="35"/>
  <c r="DE337" i="35"/>
  <c r="CO337" i="35"/>
  <c r="BZ337" i="35"/>
  <c r="BL337" i="35"/>
  <c r="BA337" i="35"/>
  <c r="AM337" i="35"/>
  <c r="AC337" i="35"/>
  <c r="Q337" i="35"/>
  <c r="G337" i="35"/>
  <c r="HO336" i="35" a="1"/>
  <c r="HO336" i="35" s="1"/>
  <c r="HF336" i="35" a="1"/>
  <c r="HF336" i="35" s="1"/>
  <c r="GW336" i="35" a="1"/>
  <c r="GW336" i="35" s="1"/>
  <c r="GN336" i="35" a="1"/>
  <c r="GN336" i="35" s="1"/>
  <c r="GJ336" i="35" a="1"/>
  <c r="GJ336" i="35" s="1"/>
  <c r="GF336" i="35" a="1"/>
  <c r="GF336" i="35" s="1"/>
  <c r="GB336" i="35" a="1"/>
  <c r="GB336" i="35" s="1"/>
  <c r="FX336" i="35" a="1"/>
  <c r="FX336" i="35" s="1"/>
  <c r="FT336" i="35" a="1"/>
  <c r="FT336" i="35" s="1"/>
  <c r="FP336" i="35" a="1"/>
  <c r="FP336" i="35" s="1"/>
  <c r="FL336" i="35" a="1"/>
  <c r="FL336" i="35" s="1"/>
  <c r="FH336" i="35" a="1"/>
  <c r="FH336" i="35" s="1"/>
  <c r="FD336" i="35" a="1"/>
  <c r="FD336" i="35" s="1"/>
  <c r="EZ336" i="35" a="1"/>
  <c r="EZ336" i="35" s="1"/>
  <c r="EV336" i="35" a="1"/>
  <c r="EV336" i="35" s="1"/>
  <c r="ER336" i="35" a="1"/>
  <c r="ER336" i="35" s="1"/>
  <c r="EN336" i="35" a="1"/>
  <c r="EN336" i="35" s="1"/>
  <c r="EJ336" i="35" a="1"/>
  <c r="EJ336" i="35" s="1"/>
  <c r="EF336" i="35" a="1"/>
  <c r="EF336" i="35" s="1"/>
  <c r="EB336" i="35" a="1"/>
  <c r="EB336" i="35" s="1"/>
  <c r="DX336" i="35" a="1"/>
  <c r="DX336" i="35" s="1"/>
  <c r="DT336" i="35" a="1"/>
  <c r="DT336" i="35" s="1"/>
  <c r="DP336" i="35" a="1"/>
  <c r="DP336" i="35" s="1"/>
  <c r="DL336" i="35" a="1"/>
  <c r="DL336" i="35" s="1"/>
  <c r="DH336" i="35" a="1"/>
  <c r="DH336" i="35" s="1"/>
  <c r="DD336" i="35" a="1"/>
  <c r="DD336" i="35" s="1"/>
  <c r="CZ336" i="35" a="1"/>
  <c r="CZ336" i="35" s="1"/>
  <c r="CV336" i="35" a="1"/>
  <c r="CV336" i="35" s="1"/>
  <c r="CR336" i="35" a="1"/>
  <c r="CR336" i="35" s="1"/>
  <c r="CN336" i="35" a="1"/>
  <c r="CN336" i="35" s="1"/>
  <c r="CJ336" i="35" a="1"/>
  <c r="CJ336" i="35" s="1"/>
  <c r="CF336" i="35" a="1"/>
  <c r="CF336" i="35" s="1"/>
  <c r="CB336" i="35" a="1"/>
  <c r="CB336" i="35" s="1"/>
  <c r="BX336" i="35" a="1"/>
  <c r="BX336" i="35" s="1"/>
  <c r="BT336" i="35" a="1"/>
  <c r="BT336" i="35" s="1"/>
  <c r="BP336" i="35" a="1"/>
  <c r="BP336" i="35" s="1"/>
  <c r="BL336" i="35" a="1"/>
  <c r="BL336" i="35" s="1"/>
  <c r="BH336" i="35" a="1"/>
  <c r="BH336" i="35" s="1"/>
  <c r="BD336" i="35" a="1"/>
  <c r="BD336" i="35" s="1"/>
  <c r="AZ336" i="35" a="1"/>
  <c r="AZ336" i="35" s="1"/>
  <c r="AV336" i="35" a="1"/>
  <c r="AV336" i="35" s="1"/>
  <c r="AR336" i="35" a="1"/>
  <c r="AR336" i="35" s="1"/>
  <c r="CG341" i="35"/>
  <c r="EM340" i="35" a="1"/>
  <c r="EM340" i="35" s="1"/>
  <c r="GX339" i="35" a="1"/>
  <c r="GX339" i="35" s="1"/>
  <c r="FN339" i="35" a="1"/>
  <c r="FN339" i="35" s="1"/>
  <c r="EJ339" i="35" a="1"/>
  <c r="EJ339" i="35" s="1"/>
  <c r="DO339" i="35" a="1"/>
  <c r="DO339" i="35" s="1"/>
  <c r="BX339" i="35" a="1"/>
  <c r="BX339" i="35" s="1"/>
  <c r="BC339" i="35" a="1"/>
  <c r="BC339" i="35" s="1"/>
  <c r="L339" i="35" a="1"/>
  <c r="L339" i="35" s="1"/>
  <c r="GR338" i="35"/>
  <c r="FP338" i="35"/>
  <c r="EQ338" i="35"/>
  <c r="DR338" i="35"/>
  <c r="CS338" i="35"/>
  <c r="CB338" i="35"/>
  <c r="BL338" i="35"/>
  <c r="AV338" i="35"/>
  <c r="AF338" i="35"/>
  <c r="P338" i="35"/>
  <c r="HL337" i="35"/>
  <c r="GV337" i="35"/>
  <c r="GF337" i="35"/>
  <c r="FP337" i="35"/>
  <c r="EZ337" i="35"/>
  <c r="EJ337" i="35"/>
  <c r="DT337" i="35"/>
  <c r="DD337" i="35"/>
  <c r="CN337" i="35"/>
  <c r="BY337" i="35"/>
  <c r="BK337" i="35"/>
  <c r="AZ337" i="35"/>
  <c r="AL337" i="35"/>
  <c r="AB337" i="35"/>
  <c r="P337" i="35"/>
  <c r="F337" i="35"/>
  <c r="HJ336" i="35" a="1"/>
  <c r="HJ336" i="35" s="1"/>
  <c r="HA336" i="35" a="1"/>
  <c r="HA336" i="35" s="1"/>
  <c r="GR336" i="35" a="1"/>
  <c r="GR336" i="35" s="1"/>
  <c r="M341" i="35"/>
  <c r="EH340" i="35" a="1"/>
  <c r="EH340" i="35" s="1"/>
  <c r="AD340" i="35" a="1"/>
  <c r="AD340" i="35" s="1"/>
  <c r="GT339" i="35" a="1"/>
  <c r="GT339" i="35" s="1"/>
  <c r="FM339" i="35" a="1"/>
  <c r="FM339" i="35" s="1"/>
  <c r="EI339" i="35" a="1"/>
  <c r="EI339" i="35" s="1"/>
  <c r="CR339" i="35" a="1"/>
  <c r="CR339" i="35" s="1"/>
  <c r="BW339" i="35" a="1"/>
  <c r="BW339" i="35" s="1"/>
  <c r="AF339" i="35" a="1"/>
  <c r="AF339" i="35" s="1"/>
  <c r="K339" i="35" a="1"/>
  <c r="K339" i="35" s="1"/>
  <c r="GN338" i="35"/>
  <c r="FO338" i="35"/>
  <c r="EP338" i="35"/>
  <c r="DP338" i="35"/>
  <c r="CR338" i="35"/>
  <c r="CA338" i="35"/>
  <c r="BK338" i="35"/>
  <c r="AU338" i="35"/>
  <c r="AE338" i="35"/>
  <c r="O338" i="35"/>
  <c r="HG337" i="35"/>
  <c r="GQ337" i="35"/>
  <c r="GA337" i="35"/>
  <c r="FK337" i="35"/>
  <c r="EU337" i="35"/>
  <c r="EE337" i="35"/>
  <c r="DO337" i="35"/>
  <c r="CY337" i="35"/>
  <c r="CI337" i="35"/>
  <c r="BX337" i="35"/>
  <c r="BJ337" i="35"/>
  <c r="AV337" i="35"/>
  <c r="AK337" i="35"/>
  <c r="Y337" i="35"/>
  <c r="O337" i="35"/>
  <c r="E337" i="35"/>
  <c r="HN336" i="35" a="1"/>
  <c r="HN336" i="35" s="1"/>
  <c r="HE336" i="35" a="1"/>
  <c r="HE336" i="35" s="1"/>
  <c r="GV336" i="35" a="1"/>
  <c r="GV336" i="35" s="1"/>
  <c r="GQ336" i="35" a="1"/>
  <c r="GQ336" i="35" s="1"/>
  <c r="GM336" i="35" a="1"/>
  <c r="GM336" i="35" s="1"/>
  <c r="GI336" i="35" a="1"/>
  <c r="GI336" i="35" s="1"/>
  <c r="GE336" i="35" a="1"/>
  <c r="GE336" i="35" s="1"/>
  <c r="GA336" i="35" a="1"/>
  <c r="GA336" i="35" s="1"/>
  <c r="FW336" i="35" a="1"/>
  <c r="FW336" i="35" s="1"/>
  <c r="FS336" i="35" a="1"/>
  <c r="FS336" i="35" s="1"/>
  <c r="FO336" i="35" a="1"/>
  <c r="FO336" i="35" s="1"/>
  <c r="FK336" i="35" a="1"/>
  <c r="FK336" i="35" s="1"/>
  <c r="FG336" i="35" a="1"/>
  <c r="FG336" i="35" s="1"/>
  <c r="FC336" i="35" a="1"/>
  <c r="FC336" i="35" s="1"/>
  <c r="EY336" i="35" a="1"/>
  <c r="EY336" i="35" s="1"/>
  <c r="EU336" i="35" a="1"/>
  <c r="EU336" i="35" s="1"/>
  <c r="EQ336" i="35" a="1"/>
  <c r="EQ336" i="35" s="1"/>
  <c r="EM336" i="35" a="1"/>
  <c r="EM336" i="35" s="1"/>
  <c r="EI336" i="35" a="1"/>
  <c r="EI336" i="35" s="1"/>
  <c r="EE336" i="35" a="1"/>
  <c r="EE336" i="35" s="1"/>
  <c r="EA336" i="35" a="1"/>
  <c r="EA336" i="35" s="1"/>
  <c r="DW336" i="35" a="1"/>
  <c r="DW336" i="35" s="1"/>
  <c r="DS336" i="35" a="1"/>
  <c r="DS336" i="35" s="1"/>
  <c r="DO336" i="35" a="1"/>
  <c r="DO336" i="35" s="1"/>
  <c r="DK336" i="35" a="1"/>
  <c r="DK336" i="35" s="1"/>
  <c r="DG336" i="35" a="1"/>
  <c r="DG336" i="35" s="1"/>
  <c r="DC336" i="35" a="1"/>
  <c r="DC336" i="35" s="1"/>
  <c r="CY336" i="35" a="1"/>
  <c r="CY336" i="35" s="1"/>
  <c r="CU336" i="35" a="1"/>
  <c r="CU336" i="35" s="1"/>
  <c r="CQ336" i="35" a="1"/>
  <c r="CQ336" i="35" s="1"/>
  <c r="CM336" i="35" a="1"/>
  <c r="CM336" i="35" s="1"/>
  <c r="CI336" i="35" a="1"/>
  <c r="CI336" i="35" s="1"/>
  <c r="CE336" i="35" a="1"/>
  <c r="CE336" i="35" s="1"/>
  <c r="CA336" i="35" a="1"/>
  <c r="CA336" i="35" s="1"/>
  <c r="BW336" i="35" a="1"/>
  <c r="BW336" i="35" s="1"/>
  <c r="BS336" i="35" a="1"/>
  <c r="BS336" i="35" s="1"/>
  <c r="BO336" i="35" a="1"/>
  <c r="BO336" i="35" s="1"/>
  <c r="BK336" i="35" a="1"/>
  <c r="BK336" i="35" s="1"/>
  <c r="BG336" i="35" a="1"/>
  <c r="BG336" i="35" s="1"/>
  <c r="BC336" i="35" a="1"/>
  <c r="BC336" i="35" s="1"/>
  <c r="AY336" i="35" a="1"/>
  <c r="AY336" i="35" s="1"/>
  <c r="AU336" i="35" a="1"/>
  <c r="AU336" i="35" s="1"/>
  <c r="GD340" i="35" a="1"/>
  <c r="GD340" i="35" s="1"/>
  <c r="CU340" i="35" a="1"/>
  <c r="CU340" i="35" s="1"/>
  <c r="HM339" i="35" a="1"/>
  <c r="HM339" i="35" s="1"/>
  <c r="GF339" i="35" a="1"/>
  <c r="GF339" i="35" s="1"/>
  <c r="EY339" i="35" a="1"/>
  <c r="EY339" i="35" s="1"/>
  <c r="DD339" i="35" a="1"/>
  <c r="DD339" i="35" s="1"/>
  <c r="CI339" i="35" a="1"/>
  <c r="CI339" i="35" s="1"/>
  <c r="AR339" i="35" a="1"/>
  <c r="AR339" i="35" s="1"/>
  <c r="W339" i="35" a="1"/>
  <c r="W339" i="35" s="1"/>
  <c r="HK338" i="35"/>
  <c r="GD338" i="35"/>
  <c r="FD338" i="35"/>
  <c r="ED338" i="35"/>
  <c r="DD338" i="35"/>
  <c r="CJ338" i="35"/>
  <c r="BT338" i="35"/>
  <c r="BD338" i="35"/>
  <c r="AN338" i="35"/>
  <c r="X338" i="35"/>
  <c r="H338" i="35"/>
  <c r="HD337" i="35"/>
  <c r="GN337" i="35"/>
  <c r="FX337" i="35"/>
  <c r="FH337" i="35"/>
  <c r="ER337" i="35"/>
  <c r="EB337" i="35"/>
  <c r="DL337" i="35"/>
  <c r="CV337" i="35"/>
  <c r="CF337" i="35"/>
  <c r="BR337" i="35"/>
  <c r="BD337" i="35"/>
  <c r="AS337" i="35"/>
  <c r="AF337" i="35"/>
  <c r="V337" i="35"/>
  <c r="L337" i="35"/>
  <c r="HH336" i="35" a="1"/>
  <c r="HH336" i="35" s="1"/>
  <c r="HC336" i="35" a="1"/>
  <c r="HC336" i="35" s="1"/>
  <c r="GT336" i="35" a="1"/>
  <c r="GT336" i="35" s="1"/>
  <c r="K341" i="35"/>
  <c r="HL339" i="35" a="1"/>
  <c r="HL339" i="35" s="1"/>
  <c r="EA339" i="35" a="1"/>
  <c r="EA339" i="35" s="1"/>
  <c r="BP339" i="35" a="1"/>
  <c r="BP339" i="35" s="1"/>
  <c r="FF338" i="35"/>
  <c r="CL338" i="35"/>
  <c r="BC338" i="35"/>
  <c r="I338" i="35"/>
  <c r="FZ337" i="35"/>
  <c r="EM337" i="35"/>
  <c r="CW337" i="35"/>
  <c r="BI337" i="35"/>
  <c r="AE337" i="35"/>
  <c r="HM336" i="35" a="1"/>
  <c r="HM336" i="35" s="1"/>
  <c r="GZ336" i="35" a="1"/>
  <c r="GZ336" i="35" s="1"/>
  <c r="GO336" i="35" a="1"/>
  <c r="GO336" i="35" s="1"/>
  <c r="GD336" i="35" a="1"/>
  <c r="GD336" i="35" s="1"/>
  <c r="FI336" i="35" a="1"/>
  <c r="FI336" i="35" s="1"/>
  <c r="EX336" i="35" a="1"/>
  <c r="EX336" i="35" s="1"/>
  <c r="EC336" i="35" a="1"/>
  <c r="EC336" i="35" s="1"/>
  <c r="DR336" i="35" a="1"/>
  <c r="DR336" i="35" s="1"/>
  <c r="CW336" i="35" a="1"/>
  <c r="CW336" i="35" s="1"/>
  <c r="CL336" i="35" a="1"/>
  <c r="CL336" i="35" s="1"/>
  <c r="BQ336" i="35" a="1"/>
  <c r="BQ336" i="35" s="1"/>
  <c r="BF336" i="35" a="1"/>
  <c r="BF336" i="35" s="1"/>
  <c r="AM336" i="35" a="1"/>
  <c r="AM336" i="35" s="1"/>
  <c r="GK339" i="35" a="1"/>
  <c r="GK339" i="35" s="1"/>
  <c r="DX339" i="35" a="1"/>
  <c r="DX339" i="35" s="1"/>
  <c r="BO339" i="35" a="1"/>
  <c r="BO339" i="35" s="1"/>
  <c r="D339" i="35" a="1"/>
  <c r="D339" i="35" s="1"/>
  <c r="FB338" i="35"/>
  <c r="CK338" i="35"/>
  <c r="AP338" i="35"/>
  <c r="G338" i="35"/>
  <c r="HO337" i="35"/>
  <c r="FY337" i="35"/>
  <c r="ED337" i="35"/>
  <c r="CQ337" i="35"/>
  <c r="BH337" i="35"/>
  <c r="X337" i="35"/>
  <c r="HL336" i="35" a="1"/>
  <c r="HL336" i="35" s="1"/>
  <c r="GY336" i="35" a="1"/>
  <c r="GY336" i="35" s="1"/>
  <c r="GC336" i="35" a="1"/>
  <c r="GC336" i="35" s="1"/>
  <c r="FR336" i="35" a="1"/>
  <c r="FR336" i="35" s="1"/>
  <c r="EW336" i="35" a="1"/>
  <c r="EW336" i="35" s="1"/>
  <c r="EL336" i="35" a="1"/>
  <c r="EL336" i="35" s="1"/>
  <c r="DQ336" i="35" a="1"/>
  <c r="DQ336" i="35" s="1"/>
  <c r="DF336" i="35" a="1"/>
  <c r="DF336" i="35" s="1"/>
  <c r="CK336" i="35" a="1"/>
  <c r="CK336" i="35" s="1"/>
  <c r="BZ336" i="35" a="1"/>
  <c r="BZ336" i="35" s="1"/>
  <c r="BE336" i="35" a="1"/>
  <c r="BE336" i="35" s="1"/>
  <c r="AT336" i="35" a="1"/>
  <c r="AT336" i="35" s="1"/>
  <c r="AG336" i="35" a="1"/>
  <c r="AG336" i="35" s="1"/>
  <c r="AC336" i="35" a="1"/>
  <c r="AC336" i="35" s="1"/>
  <c r="Y336" i="35" a="1"/>
  <c r="Y336" i="35" s="1"/>
  <c r="U336" i="35" a="1"/>
  <c r="U336" i="35" s="1"/>
  <c r="Q336" i="35" a="1"/>
  <c r="Q336" i="35" s="1"/>
  <c r="M336" i="35" a="1"/>
  <c r="M336" i="35" s="1"/>
  <c r="I336" i="35" a="1"/>
  <c r="I336" i="35" s="1"/>
  <c r="E336" i="35" a="1"/>
  <c r="E336" i="35" s="1"/>
  <c r="HN335" i="35" a="1"/>
  <c r="HN335" i="35" s="1"/>
  <c r="HJ335" i="35" a="1"/>
  <c r="HJ335" i="35" s="1"/>
  <c r="HF335" i="35" a="1"/>
  <c r="HF335" i="35" s="1"/>
  <c r="HB335" i="35" a="1"/>
  <c r="HB335" i="35" s="1"/>
  <c r="GX335" i="35" a="1"/>
  <c r="GX335" i="35" s="1"/>
  <c r="GT335" i="35" a="1"/>
  <c r="GT335" i="35" s="1"/>
  <c r="GP335" i="35" a="1"/>
  <c r="GP335" i="35" s="1"/>
  <c r="GL335" i="35" a="1"/>
  <c r="GL335" i="35" s="1"/>
  <c r="GH335" i="35" a="1"/>
  <c r="GH335" i="35" s="1"/>
  <c r="GD335" i="35" a="1"/>
  <c r="GD335" i="35" s="1"/>
  <c r="FZ335" i="35" a="1"/>
  <c r="FZ335" i="35" s="1"/>
  <c r="FV335" i="35" a="1"/>
  <c r="FV335" i="35" s="1"/>
  <c r="FR335" i="35" a="1"/>
  <c r="FR335" i="35" s="1"/>
  <c r="FN335" i="35" a="1"/>
  <c r="FN335" i="35" s="1"/>
  <c r="FJ335" i="35" a="1"/>
  <c r="FJ335" i="35" s="1"/>
  <c r="FF335" i="35" a="1"/>
  <c r="FF335" i="35" s="1"/>
  <c r="FB335" i="35" a="1"/>
  <c r="FB335" i="35" s="1"/>
  <c r="EX335" i="35" a="1"/>
  <c r="EX335" i="35" s="1"/>
  <c r="GC340" i="35" a="1"/>
  <c r="GC340" i="35" s="1"/>
  <c r="GG339" i="35" a="1"/>
  <c r="GG339" i="35" s="1"/>
  <c r="DG339" i="35" a="1"/>
  <c r="DG339" i="35" s="1"/>
  <c r="BL339" i="35" a="1"/>
  <c r="BL339" i="35" s="1"/>
  <c r="HP338" i="35"/>
  <c r="EH338" i="35"/>
  <c r="CI338" i="35"/>
  <c r="AO338" i="35"/>
  <c r="HF337" i="35"/>
  <c r="FS337" i="35"/>
  <c r="EC337" i="35"/>
  <c r="CH337" i="35"/>
  <c r="BC337" i="35"/>
  <c r="W337" i="35"/>
  <c r="HI336" i="35" a="1"/>
  <c r="HI336" i="35" s="1"/>
  <c r="GX336" i="35" a="1"/>
  <c r="GX336" i="35" s="1"/>
  <c r="GL336" i="35" a="1"/>
  <c r="GL336" i="35" s="1"/>
  <c r="FQ336" i="35" a="1"/>
  <c r="FQ336" i="35" s="1"/>
  <c r="FF336" i="35" a="1"/>
  <c r="FF336" i="35" s="1"/>
  <c r="EK336" i="35" a="1"/>
  <c r="EK336" i="35" s="1"/>
  <c r="DZ336" i="35" a="1"/>
  <c r="DZ336" i="35" s="1"/>
  <c r="DE336" i="35" a="1"/>
  <c r="DE336" i="35" s="1"/>
  <c r="CT336" i="35" a="1"/>
  <c r="CT336" i="35" s="1"/>
  <c r="BY336" i="35" a="1"/>
  <c r="BY336" i="35" s="1"/>
  <c r="BN336" i="35" a="1"/>
  <c r="BN336" i="35" s="1"/>
  <c r="AS336" i="35" a="1"/>
  <c r="AS336" i="35" s="1"/>
  <c r="AL336" i="35" a="1"/>
  <c r="AL336" i="35" s="1"/>
  <c r="DH340" i="35" a="1"/>
  <c r="DH340" i="35" s="1"/>
  <c r="GE339" i="35" a="1"/>
  <c r="GE339" i="35" s="1"/>
  <c r="AU339" i="35" a="1"/>
  <c r="AU339" i="35" s="1"/>
  <c r="HJ338" i="35"/>
  <c r="EF338" i="35"/>
  <c r="BV338" i="35"/>
  <c r="AM338" i="35"/>
  <c r="HE337" i="35"/>
  <c r="FJ337" i="35"/>
  <c r="DW337" i="35"/>
  <c r="CG337" i="35"/>
  <c r="AU337" i="35"/>
  <c r="U337" i="35"/>
  <c r="GU336" i="35" a="1"/>
  <c r="GU336" i="35" s="1"/>
  <c r="GK336" i="35" a="1"/>
  <c r="GK336" i="35" s="1"/>
  <c r="FZ336" i="35" a="1"/>
  <c r="FZ336" i="35" s="1"/>
  <c r="FE336" i="35" a="1"/>
  <c r="FE336" i="35" s="1"/>
  <c r="ET336" i="35" a="1"/>
  <c r="ET336" i="35" s="1"/>
  <c r="DY336" i="35" a="1"/>
  <c r="DY336" i="35" s="1"/>
  <c r="DN336" i="35" a="1"/>
  <c r="DN336" i="35" s="1"/>
  <c r="CS336" i="35" a="1"/>
  <c r="CS336" i="35" s="1"/>
  <c r="CH336" i="35" a="1"/>
  <c r="CH336" i="35" s="1"/>
  <c r="BM336" i="35" a="1"/>
  <c r="BM336" i="35" s="1"/>
  <c r="BB336" i="35" a="1"/>
  <c r="BB336" i="35" s="1"/>
  <c r="AQ336" i="35" a="1"/>
  <c r="AQ336" i="35" s="1"/>
  <c r="AK336" i="35" a="1"/>
  <c r="AK336" i="35" s="1"/>
  <c r="AF336" i="35" a="1"/>
  <c r="AF336" i="35" s="1"/>
  <c r="AB336" i="35" a="1"/>
  <c r="AB336" i="35" s="1"/>
  <c r="X336" i="35" a="1"/>
  <c r="X336" i="35" s="1"/>
  <c r="T336" i="35" a="1"/>
  <c r="T336" i="35" s="1"/>
  <c r="P336" i="35" a="1"/>
  <c r="P336" i="35" s="1"/>
  <c r="L336" i="35" a="1"/>
  <c r="L336" i="35" s="1"/>
  <c r="H336" i="35" a="1"/>
  <c r="H336" i="35" s="1"/>
  <c r="D336" i="35" a="1"/>
  <c r="D336" i="35" s="1"/>
  <c r="HM335" i="35" a="1"/>
  <c r="HM335" i="35" s="1"/>
  <c r="HI335" i="35" a="1"/>
  <c r="HI335" i="35" s="1"/>
  <c r="HE335" i="35" a="1"/>
  <c r="HE335" i="35" s="1"/>
  <c r="HA335" i="35" a="1"/>
  <c r="HA335" i="35" s="1"/>
  <c r="GW335" i="35" a="1"/>
  <c r="GW335" i="35" s="1"/>
  <c r="GS335" i="35" a="1"/>
  <c r="GS335" i="35" s="1"/>
  <c r="GO335" i="35" a="1"/>
  <c r="GO335" i="35" s="1"/>
  <c r="GK335" i="35" a="1"/>
  <c r="GK335" i="35" s="1"/>
  <c r="GG335" i="35" a="1"/>
  <c r="GG335" i="35" s="1"/>
  <c r="GC335" i="35" a="1"/>
  <c r="GC335" i="35" s="1"/>
  <c r="FY335" i="35" a="1"/>
  <c r="FY335" i="35" s="1"/>
  <c r="FU335" i="35" a="1"/>
  <c r="FU335" i="35" s="1"/>
  <c r="FQ335" i="35" a="1"/>
  <c r="FQ335" i="35" s="1"/>
  <c r="FM335" i="35" a="1"/>
  <c r="FM335" i="35" s="1"/>
  <c r="FI335" i="35" a="1"/>
  <c r="FI335" i="35" s="1"/>
  <c r="FE335" i="35" a="1"/>
  <c r="FE335" i="35" s="1"/>
  <c r="FA335" i="35" a="1"/>
  <c r="FA335" i="35" s="1"/>
  <c r="EW335" i="35" a="1"/>
  <c r="EW335" i="35" s="1"/>
  <c r="ES335" i="35" a="1"/>
  <c r="ES335" i="35" s="1"/>
  <c r="EO335" i="35" a="1"/>
  <c r="EO335" i="35" s="1"/>
  <c r="EK335" i="35" a="1"/>
  <c r="EK335" i="35" s="1"/>
  <c r="EG335" i="35" a="1"/>
  <c r="EG335" i="35" s="1"/>
  <c r="EC335" i="35" a="1"/>
  <c r="EC335" i="35" s="1"/>
  <c r="DY335" i="35" a="1"/>
  <c r="DY335" i="35" s="1"/>
  <c r="DF340" i="35" a="1"/>
  <c r="DF340" i="35" s="1"/>
  <c r="FA339" i="35" a="1"/>
  <c r="FA339" i="35" s="1"/>
  <c r="DC339" i="35" a="1"/>
  <c r="DC339" i="35" s="1"/>
  <c r="GF338" i="35"/>
  <c r="EB338" i="35"/>
  <c r="BU338" i="35"/>
  <c r="Z338" i="35"/>
  <c r="GY337" i="35"/>
  <c r="FI337" i="35"/>
  <c r="DN337" i="35"/>
  <c r="CB337" i="35"/>
  <c r="AT337" i="35"/>
  <c r="N337" i="35"/>
  <c r="HG336" i="35" a="1"/>
  <c r="HG336" i="35" s="1"/>
  <c r="FY336" i="35" a="1"/>
  <c r="FY336" i="35" s="1"/>
  <c r="FN336" i="35" a="1"/>
  <c r="FN336" i="35" s="1"/>
  <c r="ES336" i="35" a="1"/>
  <c r="ES336" i="35" s="1"/>
  <c r="EH336" i="35" a="1"/>
  <c r="EH336" i="35" s="1"/>
  <c r="DM336" i="35" a="1"/>
  <c r="DM336" i="35" s="1"/>
  <c r="DB336" i="35" a="1"/>
  <c r="DB336" i="35" s="1"/>
  <c r="CG336" i="35" a="1"/>
  <c r="CG336" i="35" s="1"/>
  <c r="BV336" i="35" a="1"/>
  <c r="BV336" i="35" s="1"/>
  <c r="BA336" i="35" a="1"/>
  <c r="BA336" i="35" s="1"/>
  <c r="AJ336" i="35" a="1"/>
  <c r="AJ336" i="35" s="1"/>
  <c r="BU340" i="35" a="1"/>
  <c r="BU340" i="35" s="1"/>
  <c r="DC338" i="35"/>
  <c r="GI337" i="35"/>
  <c r="BS337" i="35"/>
  <c r="FA336" i="35" a="1"/>
  <c r="FA336" i="35" s="1"/>
  <c r="DV336" i="35" a="1"/>
  <c r="DV336" i="35" s="1"/>
  <c r="CX336" i="35" a="1"/>
  <c r="CX336" i="35" s="1"/>
  <c r="AP336" i="35" a="1"/>
  <c r="AP336" i="35" s="1"/>
  <c r="AD336" i="35" a="1"/>
  <c r="AD336" i="35" s="1"/>
  <c r="G336" i="35" a="1"/>
  <c r="G336" i="35" s="1"/>
  <c r="HD335" i="35" a="1"/>
  <c r="HD335" i="35" s="1"/>
  <c r="GU335" i="35" a="1"/>
  <c r="GU335" i="35" s="1"/>
  <c r="FX335" i="35" a="1"/>
  <c r="FX335" i="35" s="1"/>
  <c r="FO335" i="35" a="1"/>
  <c r="FO335" i="35" s="1"/>
  <c r="ET335" i="35" a="1"/>
  <c r="ET335" i="35" s="1"/>
  <c r="EL335" i="35" a="1"/>
  <c r="EL335" i="35" s="1"/>
  <c r="ED335" i="35" a="1"/>
  <c r="ED335" i="35" s="1"/>
  <c r="DV335" i="35" a="1"/>
  <c r="DV335" i="35" s="1"/>
  <c r="DI335" i="35" a="1"/>
  <c r="DI335" i="35" s="1"/>
  <c r="DC335" i="35" a="1"/>
  <c r="DC335" i="35" s="1"/>
  <c r="CV335" i="35" a="1"/>
  <c r="CV335" i="35" s="1"/>
  <c r="CP335" i="35" a="1"/>
  <c r="CP335" i="35" s="1"/>
  <c r="CC335" i="35" a="1"/>
  <c r="CC335" i="35" s="1"/>
  <c r="BW335" i="35" a="1"/>
  <c r="BW335" i="35" s="1"/>
  <c r="BP335" i="35" a="1"/>
  <c r="BP335" i="35" s="1"/>
  <c r="BJ335" i="35" a="1"/>
  <c r="BJ335" i="35" s="1"/>
  <c r="BD335" i="35" a="1"/>
  <c r="BD335" i="35" s="1"/>
  <c r="HI334" i="35"/>
  <c r="HA334" i="35"/>
  <c r="GS334" i="35"/>
  <c r="GK334" i="35"/>
  <c r="GC334" i="35"/>
  <c r="FU334" i="35"/>
  <c r="FM334" i="35"/>
  <c r="FE334" i="35"/>
  <c r="EW334" i="35"/>
  <c r="EO334" i="35"/>
  <c r="EG334" i="35"/>
  <c r="DY334" i="35"/>
  <c r="DQ334" i="35"/>
  <c r="DI334" i="35"/>
  <c r="DA334" i="35"/>
  <c r="CS334" i="35"/>
  <c r="CK334" i="35"/>
  <c r="CC334" i="35"/>
  <c r="BU334" i="35"/>
  <c r="BM334" i="35"/>
  <c r="BE334" i="35"/>
  <c r="AW334" i="35"/>
  <c r="AO334" i="35"/>
  <c r="AG334" i="35"/>
  <c r="Y334" i="35"/>
  <c r="Q334" i="35"/>
  <c r="I334" i="35"/>
  <c r="HO333" i="35" a="1"/>
  <c r="HO333" i="35" s="1"/>
  <c r="HK333" i="35" a="1"/>
  <c r="HK333" i="35" s="1"/>
  <c r="HG333" i="35" a="1"/>
  <c r="HG333" i="35" s="1"/>
  <c r="HC333" i="35" a="1"/>
  <c r="HC333" i="35" s="1"/>
  <c r="GY333" i="35" a="1"/>
  <c r="GY333" i="35" s="1"/>
  <c r="GU333" i="35" a="1"/>
  <c r="GU333" i="35" s="1"/>
  <c r="GQ333" i="35" a="1"/>
  <c r="GQ333" i="35" s="1"/>
  <c r="GM333" i="35" a="1"/>
  <c r="GM333" i="35" s="1"/>
  <c r="GI333" i="35" a="1"/>
  <c r="GI333" i="35" s="1"/>
  <c r="GE333" i="35" a="1"/>
  <c r="GE333" i="35" s="1"/>
  <c r="GA333" i="35" a="1"/>
  <c r="GA333" i="35" s="1"/>
  <c r="FW333" i="35" a="1"/>
  <c r="FW333" i="35" s="1"/>
  <c r="FS333" i="35" a="1"/>
  <c r="FS333" i="35" s="1"/>
  <c r="FO333" i="35" a="1"/>
  <c r="FO333" i="35" s="1"/>
  <c r="FK333" i="35" a="1"/>
  <c r="FK333" i="35" s="1"/>
  <c r="FG333" i="35" a="1"/>
  <c r="FG333" i="35" s="1"/>
  <c r="FC333" i="35" a="1"/>
  <c r="FC333" i="35" s="1"/>
  <c r="EY333" i="35" a="1"/>
  <c r="EY333" i="35" s="1"/>
  <c r="EU333" i="35" a="1"/>
  <c r="EU333" i="35" s="1"/>
  <c r="EQ333" i="35" a="1"/>
  <c r="EQ333" i="35" s="1"/>
  <c r="EM333" i="35" a="1"/>
  <c r="EM333" i="35" s="1"/>
  <c r="EI333" i="35" a="1"/>
  <c r="EI333" i="35" s="1"/>
  <c r="EE333" i="35" a="1"/>
  <c r="EE333" i="35" s="1"/>
  <c r="EA333" i="35" a="1"/>
  <c r="EA333" i="35" s="1"/>
  <c r="DW333" i="35" a="1"/>
  <c r="DW333" i="35" s="1"/>
  <c r="DS333" i="35" a="1"/>
  <c r="DS333" i="35" s="1"/>
  <c r="DO333" i="35" a="1"/>
  <c r="DO333" i="35" s="1"/>
  <c r="DK333" i="35" a="1"/>
  <c r="DK333" i="35" s="1"/>
  <c r="DG333" i="35" a="1"/>
  <c r="DG333" i="35" s="1"/>
  <c r="DC333" i="35" a="1"/>
  <c r="DC333" i="35" s="1"/>
  <c r="CY333" i="35" a="1"/>
  <c r="CY333" i="35" s="1"/>
  <c r="Y340" i="35" a="1"/>
  <c r="Y340" i="35" s="1"/>
  <c r="AQ339" i="35" a="1"/>
  <c r="AQ339" i="35" s="1"/>
  <c r="BS338" i="35"/>
  <c r="FC337" i="35"/>
  <c r="BQ337" i="35"/>
  <c r="HD336" i="35" a="1"/>
  <c r="HD336" i="35" s="1"/>
  <c r="DU336" i="35" a="1"/>
  <c r="DU336" i="35" s="1"/>
  <c r="CP336" i="35" a="1"/>
  <c r="CP336" i="35" s="1"/>
  <c r="BR336" i="35" a="1"/>
  <c r="BR336" i="35" s="1"/>
  <c r="AO336" i="35" a="1"/>
  <c r="AO336" i="35" s="1"/>
  <c r="AA336" i="35" a="1"/>
  <c r="AA336" i="35" s="1"/>
  <c r="R336" i="35" a="1"/>
  <c r="R336" i="35" s="1"/>
  <c r="HO335" i="35" a="1"/>
  <c r="HO335" i="35" s="1"/>
  <c r="GR335" i="35" a="1"/>
  <c r="GR335" i="35" s="1"/>
  <c r="GI335" i="35" a="1"/>
  <c r="GI335" i="35" s="1"/>
  <c r="FL335" i="35" a="1"/>
  <c r="FL335" i="35" s="1"/>
  <c r="FC335" i="35" a="1"/>
  <c r="FC335" i="35" s="1"/>
  <c r="ER335" i="35" a="1"/>
  <c r="ER335" i="35" s="1"/>
  <c r="EJ335" i="35" a="1"/>
  <c r="EJ335" i="35" s="1"/>
  <c r="EB335" i="35" a="1"/>
  <c r="EB335" i="35" s="1"/>
  <c r="DU335" i="35" a="1"/>
  <c r="DU335" i="35" s="1"/>
  <c r="DO335" i="35" a="1"/>
  <c r="DO335" i="35" s="1"/>
  <c r="DH335" i="35" a="1"/>
  <c r="DH335" i="35" s="1"/>
  <c r="DB335" i="35" a="1"/>
  <c r="DB335" i="35" s="1"/>
  <c r="CO335" i="35" a="1"/>
  <c r="CO335" i="35" s="1"/>
  <c r="CI335" i="35" a="1"/>
  <c r="CI335" i="35" s="1"/>
  <c r="CB335" i="35" a="1"/>
  <c r="CB335" i="35" s="1"/>
  <c r="BV335" i="35" a="1"/>
  <c r="BV335" i="35" s="1"/>
  <c r="BI335" i="35" a="1"/>
  <c r="BI335" i="35" s="1"/>
  <c r="AY335" i="35" a="1"/>
  <c r="AY335" i="35" s="1"/>
  <c r="AU335" i="35" a="1"/>
  <c r="AU335" i="35" s="1"/>
  <c r="AQ335" i="35" a="1"/>
  <c r="AQ335" i="35" s="1"/>
  <c r="AM335" i="35" a="1"/>
  <c r="AM335" i="35" s="1"/>
  <c r="AI335" i="35" a="1"/>
  <c r="AI335" i="35" s="1"/>
  <c r="AE335" i="35" a="1"/>
  <c r="AE335" i="35" s="1"/>
  <c r="AA335" i="35" a="1"/>
  <c r="AA335" i="35" s="1"/>
  <c r="W335" i="35" a="1"/>
  <c r="W335" i="35" s="1"/>
  <c r="S335" i="35" a="1"/>
  <c r="S335" i="35" s="1"/>
  <c r="O335" i="35" a="1"/>
  <c r="O335" i="35" s="1"/>
  <c r="K335" i="35" a="1"/>
  <c r="K335" i="35" s="1"/>
  <c r="G335" i="35" a="1"/>
  <c r="G335" i="35" s="1"/>
  <c r="HP334" i="35"/>
  <c r="HH334" i="35"/>
  <c r="GZ334" i="35"/>
  <c r="GR334" i="35"/>
  <c r="GJ334" i="35"/>
  <c r="GB334" i="35"/>
  <c r="FT334" i="35"/>
  <c r="FL334" i="35"/>
  <c r="FD334" i="35"/>
  <c r="EV334" i="35"/>
  <c r="EN334" i="35"/>
  <c r="EF334" i="35"/>
  <c r="DX334" i="35"/>
  <c r="DP334" i="35"/>
  <c r="DH334" i="35"/>
  <c r="CZ334" i="35"/>
  <c r="CR334" i="35"/>
  <c r="CJ334" i="35"/>
  <c r="CB334" i="35"/>
  <c r="BT334" i="35"/>
  <c r="BL334" i="35"/>
  <c r="BD334" i="35"/>
  <c r="AV334" i="35"/>
  <c r="AN334" i="35"/>
  <c r="AF334" i="35"/>
  <c r="X334" i="35"/>
  <c r="P334" i="35"/>
  <c r="H334" i="35"/>
  <c r="BF338" i="35"/>
  <c r="ET337" i="35"/>
  <c r="AR337" i="35"/>
  <c r="FV336" i="35" a="1"/>
  <c r="FV336" i="35" s="1"/>
  <c r="CO336" i="35" a="1"/>
  <c r="CO336" i="35" s="1"/>
  <c r="BJ336" i="35" a="1"/>
  <c r="BJ336" i="35" s="1"/>
  <c r="AN336" i="35" a="1"/>
  <c r="AN336" i="35" s="1"/>
  <c r="O336" i="35" a="1"/>
  <c r="O336" i="35" s="1"/>
  <c r="F336" i="35" a="1"/>
  <c r="F336" i="35" s="1"/>
  <c r="HL335" i="35" a="1"/>
  <c r="HL335" i="35" s="1"/>
  <c r="HC335" i="35" a="1"/>
  <c r="HC335" i="35" s="1"/>
  <c r="GF335" i="35" a="1"/>
  <c r="GF335" i="35" s="1"/>
  <c r="FW335" i="35" a="1"/>
  <c r="FW335" i="35" s="1"/>
  <c r="EZ335" i="35" a="1"/>
  <c r="EZ335" i="35" s="1"/>
  <c r="DT335" i="35" a="1"/>
  <c r="DT335" i="35" s="1"/>
  <c r="DN335" i="35" a="1"/>
  <c r="DN335" i="35" s="1"/>
  <c r="DA335" i="35" a="1"/>
  <c r="DA335" i="35" s="1"/>
  <c r="CU335" i="35" a="1"/>
  <c r="CU335" i="35" s="1"/>
  <c r="CN335" i="35" a="1"/>
  <c r="CN335" i="35" s="1"/>
  <c r="CH335" i="35" a="1"/>
  <c r="CH335" i="35" s="1"/>
  <c r="BU335" i="35" a="1"/>
  <c r="BU335" i="35" s="1"/>
  <c r="BO335" i="35" a="1"/>
  <c r="BO335" i="35" s="1"/>
  <c r="BH335" i="35" a="1"/>
  <c r="BH335" i="35" s="1"/>
  <c r="BC335" i="35" a="1"/>
  <c r="BC335" i="35" s="1"/>
  <c r="HO334" i="35"/>
  <c r="HG334" i="35"/>
  <c r="GY334" i="35"/>
  <c r="GQ334" i="35"/>
  <c r="GI334" i="35"/>
  <c r="GA334" i="35"/>
  <c r="FS334" i="35"/>
  <c r="FK334" i="35"/>
  <c r="FC334" i="35"/>
  <c r="EU334" i="35"/>
  <c r="EM334" i="35"/>
  <c r="EE334" i="35"/>
  <c r="DW334" i="35"/>
  <c r="DO334" i="35"/>
  <c r="DG334" i="35"/>
  <c r="CY334" i="35"/>
  <c r="CQ334" i="35"/>
  <c r="CI334" i="35"/>
  <c r="CA334" i="35"/>
  <c r="BS334" i="35"/>
  <c r="BK334" i="35"/>
  <c r="BC334" i="35"/>
  <c r="AU334" i="35"/>
  <c r="AM334" i="35"/>
  <c r="AE334" i="35"/>
  <c r="W334" i="35"/>
  <c r="O334" i="35"/>
  <c r="G334" i="35"/>
  <c r="EZ339" i="35" a="1"/>
  <c r="EZ339" i="35" s="1"/>
  <c r="X339" i="35" a="1"/>
  <c r="X339" i="35" s="1"/>
  <c r="GE338" i="35"/>
  <c r="BE338" i="35"/>
  <c r="ES337" i="35"/>
  <c r="AJ337" i="35"/>
  <c r="FU336" i="35" a="1"/>
  <c r="FU336" i="35" s="1"/>
  <c r="EP336" i="35" a="1"/>
  <c r="EP336" i="35" s="1"/>
  <c r="BI336" i="35" a="1"/>
  <c r="BI336" i="35" s="1"/>
  <c r="AI336" i="35" a="1"/>
  <c r="AI336" i="35" s="1"/>
  <c r="Z336" i="35" a="1"/>
  <c r="Z336" i="35" s="1"/>
  <c r="GZ335" i="35" a="1"/>
  <c r="GZ335" i="35" s="1"/>
  <c r="GQ335" i="35" a="1"/>
  <c r="GQ335" i="35" s="1"/>
  <c r="FT335" i="35" a="1"/>
  <c r="FT335" i="35" s="1"/>
  <c r="FK335" i="35" a="1"/>
  <c r="FK335" i="35" s="1"/>
  <c r="EQ335" i="35" a="1"/>
  <c r="EQ335" i="35" s="1"/>
  <c r="EI335" i="35" a="1"/>
  <c r="EI335" i="35" s="1"/>
  <c r="EA335" i="35" a="1"/>
  <c r="EA335" i="35" s="1"/>
  <c r="DM335" i="35" a="1"/>
  <c r="DM335" i="35" s="1"/>
  <c r="DG335" i="35" a="1"/>
  <c r="DG335" i="35" s="1"/>
  <c r="CZ335" i="35" a="1"/>
  <c r="CZ335" i="35" s="1"/>
  <c r="CT335" i="35" a="1"/>
  <c r="CT335" i="35" s="1"/>
  <c r="CG335" i="35" a="1"/>
  <c r="CG335" i="35" s="1"/>
  <c r="CA335" i="35" a="1"/>
  <c r="CA335" i="35" s="1"/>
  <c r="BT335" i="35" a="1"/>
  <c r="BT335" i="35" s="1"/>
  <c r="BN335" i="35" a="1"/>
  <c r="BN335" i="35" s="1"/>
  <c r="AX335" i="35" a="1"/>
  <c r="AX335" i="35" s="1"/>
  <c r="AT335" i="35" a="1"/>
  <c r="AT335" i="35" s="1"/>
  <c r="AP335" i="35" a="1"/>
  <c r="AP335" i="35" s="1"/>
  <c r="AL335" i="35" a="1"/>
  <c r="AL335" i="35" s="1"/>
  <c r="AH335" i="35" a="1"/>
  <c r="AH335" i="35" s="1"/>
  <c r="AD335" i="35" a="1"/>
  <c r="AD335" i="35" s="1"/>
  <c r="Z335" i="35" a="1"/>
  <c r="Z335" i="35" s="1"/>
  <c r="V335" i="35" a="1"/>
  <c r="V335" i="35" s="1"/>
  <c r="R335" i="35" a="1"/>
  <c r="R335" i="35" s="1"/>
  <c r="N335" i="35" a="1"/>
  <c r="N335" i="35" s="1"/>
  <c r="J335" i="35" a="1"/>
  <c r="J335" i="35" s="1"/>
  <c r="F335" i="35" a="1"/>
  <c r="F335" i="35" s="1"/>
  <c r="HN334" i="35"/>
  <c r="HF334" i="35"/>
  <c r="GX334" i="35"/>
  <c r="GP334" i="35"/>
  <c r="GH334" i="35"/>
  <c r="FZ334" i="35"/>
  <c r="FR334" i="35"/>
  <c r="FJ334" i="35"/>
  <c r="FB334" i="35"/>
  <c r="ET334" i="35"/>
  <c r="EL334" i="35"/>
  <c r="ED334" i="35"/>
  <c r="DV334" i="35"/>
  <c r="DN334" i="35"/>
  <c r="DF334" i="35"/>
  <c r="CX334" i="35"/>
  <c r="CP334" i="35"/>
  <c r="CH334" i="35"/>
  <c r="BZ334" i="35"/>
  <c r="BR334" i="35"/>
  <c r="BJ334" i="35"/>
  <c r="BB334" i="35"/>
  <c r="AT334" i="35"/>
  <c r="AL334" i="35"/>
  <c r="AD334" i="35"/>
  <c r="V334" i="35"/>
  <c r="N334" i="35"/>
  <c r="F334" i="35"/>
  <c r="DH338" i="35"/>
  <c r="J338" i="35"/>
  <c r="GP337" i="35"/>
  <c r="CX337" i="35"/>
  <c r="I337" i="35"/>
  <c r="GH336" i="35" a="1"/>
  <c r="GH336" i="35" s="1"/>
  <c r="FJ336" i="35" a="1"/>
  <c r="FJ336" i="35" s="1"/>
  <c r="DA336" i="35" a="1"/>
  <c r="DA336" i="35" s="1"/>
  <c r="CC336" i="35" a="1"/>
  <c r="CC336" i="35" s="1"/>
  <c r="AX336" i="35" a="1"/>
  <c r="AX336" i="35" s="1"/>
  <c r="AE336" i="35" a="1"/>
  <c r="AE336" i="35" s="1"/>
  <c r="V336" i="35" a="1"/>
  <c r="V336" i="35" s="1"/>
  <c r="GV335" i="35" a="1"/>
  <c r="GV335" i="35" s="1"/>
  <c r="GM335" i="35" a="1"/>
  <c r="GM335" i="35" s="1"/>
  <c r="FP335" i="35" a="1"/>
  <c r="FP335" i="35" s="1"/>
  <c r="FG335" i="35" a="1"/>
  <c r="FG335" i="35" s="1"/>
  <c r="DQ335" i="35" a="1"/>
  <c r="DQ335" i="35" s="1"/>
  <c r="DK335" i="35" a="1"/>
  <c r="DK335" i="35" s="1"/>
  <c r="DD335" i="35" a="1"/>
  <c r="DD335" i="35" s="1"/>
  <c r="CX335" i="35" a="1"/>
  <c r="CX335" i="35" s="1"/>
  <c r="CK335" i="35" a="1"/>
  <c r="CK335" i="35" s="1"/>
  <c r="CE335" i="35" a="1"/>
  <c r="CE335" i="35" s="1"/>
  <c r="BX335" i="35" a="1"/>
  <c r="BX335" i="35" s="1"/>
  <c r="BR335" i="35" a="1"/>
  <c r="BR335" i="35" s="1"/>
  <c r="BE335" i="35" a="1"/>
  <c r="BE335" i="35" s="1"/>
  <c r="HK334" i="35"/>
  <c r="HC334" i="35"/>
  <c r="GU334" i="35"/>
  <c r="GM334" i="35"/>
  <c r="GE334" i="35"/>
  <c r="FW334" i="35"/>
  <c r="FO334" i="35"/>
  <c r="FG334" i="35"/>
  <c r="EY334" i="35"/>
  <c r="EQ334" i="35"/>
  <c r="EI334" i="35"/>
  <c r="EA334" i="35"/>
  <c r="DS334" i="35"/>
  <c r="DK334" i="35"/>
  <c r="DC334" i="35"/>
  <c r="CU334" i="35"/>
  <c r="CM334" i="35"/>
  <c r="CE334" i="35"/>
  <c r="BW334" i="35"/>
  <c r="BO334" i="35"/>
  <c r="BG334" i="35"/>
  <c r="AY334" i="35"/>
  <c r="AQ334" i="35"/>
  <c r="AI334" i="35"/>
  <c r="AA334" i="35"/>
  <c r="S334" i="35"/>
  <c r="K334" i="35"/>
  <c r="HP333" i="35" a="1"/>
  <c r="HP333" i="35" s="1"/>
  <c r="HL333" i="35" a="1"/>
  <c r="HL333" i="35" s="1"/>
  <c r="HH333" i="35" a="1"/>
  <c r="HH333" i="35" s="1"/>
  <c r="HD333" i="35" a="1"/>
  <c r="HD333" i="35" s="1"/>
  <c r="GZ333" i="35" a="1"/>
  <c r="GZ333" i="35" s="1"/>
  <c r="GV333" i="35" a="1"/>
  <c r="GV333" i="35" s="1"/>
  <c r="GR333" i="35" a="1"/>
  <c r="GR333" i="35" s="1"/>
  <c r="GN333" i="35" a="1"/>
  <c r="GN333" i="35" s="1"/>
  <c r="GJ333" i="35" a="1"/>
  <c r="GJ333" i="35" s="1"/>
  <c r="GF333" i="35" a="1"/>
  <c r="GF333" i="35" s="1"/>
  <c r="GB333" i="35" a="1"/>
  <c r="GB333" i="35" s="1"/>
  <c r="FX333" i="35" a="1"/>
  <c r="FX333" i="35" s="1"/>
  <c r="FT333" i="35" a="1"/>
  <c r="FT333" i="35" s="1"/>
  <c r="FP333" i="35" a="1"/>
  <c r="FP333" i="35" s="1"/>
  <c r="FL333" i="35" a="1"/>
  <c r="FL333" i="35" s="1"/>
  <c r="FH333" i="35" a="1"/>
  <c r="FH333" i="35" s="1"/>
  <c r="FD333" i="35" a="1"/>
  <c r="FD333" i="35" s="1"/>
  <c r="EZ333" i="35" a="1"/>
  <c r="EZ333" i="35" s="1"/>
  <c r="EV333" i="35" a="1"/>
  <c r="EV333" i="35" s="1"/>
  <c r="ER333" i="35" a="1"/>
  <c r="ER333" i="35" s="1"/>
  <c r="EN333" i="35" a="1"/>
  <c r="EN333" i="35" s="1"/>
  <c r="EJ333" i="35" a="1"/>
  <c r="EJ333" i="35" s="1"/>
  <c r="EF333" i="35" a="1"/>
  <c r="EF333" i="35" s="1"/>
  <c r="EB333" i="35" a="1"/>
  <c r="EB333" i="35" s="1"/>
  <c r="DX333" i="35" a="1"/>
  <c r="DX333" i="35" s="1"/>
  <c r="DT333" i="35" a="1"/>
  <c r="DT333" i="35" s="1"/>
  <c r="DP333" i="35" a="1"/>
  <c r="DP333" i="35" s="1"/>
  <c r="DL333" i="35" a="1"/>
  <c r="DL333" i="35" s="1"/>
  <c r="DH333" i="35" a="1"/>
  <c r="DH333" i="35" s="1"/>
  <c r="DD333" i="35" a="1"/>
  <c r="DD333" i="35" s="1"/>
  <c r="CZ333" i="35" a="1"/>
  <c r="CZ333" i="35" s="1"/>
  <c r="CV333" i="35" a="1"/>
  <c r="CV333" i="35" s="1"/>
  <c r="CR333" i="35" a="1"/>
  <c r="CR333" i="35" s="1"/>
  <c r="CN333" i="35" a="1"/>
  <c r="CN333" i="35" s="1"/>
  <c r="CJ333" i="35" a="1"/>
  <c r="CJ333" i="35" s="1"/>
  <c r="CF333" i="35" a="1"/>
  <c r="CF333" i="35" s="1"/>
  <c r="CB333" i="35" a="1"/>
  <c r="CB333" i="35" s="1"/>
  <c r="BX333" i="35" a="1"/>
  <c r="BX333" i="35" s="1"/>
  <c r="HP341" i="35"/>
  <c r="CJ339" i="35" a="1"/>
  <c r="CJ339" i="35" s="1"/>
  <c r="DF338" i="35"/>
  <c r="GO337" i="35"/>
  <c r="BT337" i="35"/>
  <c r="D337" i="35"/>
  <c r="GG336" i="35" a="1"/>
  <c r="GG336" i="35" s="1"/>
  <c r="FB336" i="35" a="1"/>
  <c r="FB336" i="35" s="1"/>
  <c r="ED336" i="35" a="1"/>
  <c r="ED336" i="35" s="1"/>
  <c r="BU336" i="35" a="1"/>
  <c r="BU336" i="35" s="1"/>
  <c r="AW336" i="35" a="1"/>
  <c r="AW336" i="35" s="1"/>
  <c r="S336" i="35" a="1"/>
  <c r="S336" i="35" s="1"/>
  <c r="J336" i="35" a="1"/>
  <c r="J336" i="35" s="1"/>
  <c r="HP335" i="35" a="1"/>
  <c r="HP335" i="35" s="1"/>
  <c r="HG335" i="35" a="1"/>
  <c r="HG335" i="35" s="1"/>
  <c r="GJ335" i="35" a="1"/>
  <c r="GJ335" i="35" s="1"/>
  <c r="GA335" i="35" a="1"/>
  <c r="GA335" i="35" s="1"/>
  <c r="FD335" i="35" a="1"/>
  <c r="FD335" i="35" s="1"/>
  <c r="EU335" i="35" a="1"/>
  <c r="EU335" i="35" s="1"/>
  <c r="EM335" i="35" a="1"/>
  <c r="EM335" i="35" s="1"/>
  <c r="EE335" i="35" a="1"/>
  <c r="EE335" i="35" s="1"/>
  <c r="DW335" i="35" a="1"/>
  <c r="DW335" i="35" s="1"/>
  <c r="DP335" i="35" a="1"/>
  <c r="DP335" i="35" s="1"/>
  <c r="DJ335" i="35" a="1"/>
  <c r="DJ335" i="35" s="1"/>
  <c r="CW335" i="35" a="1"/>
  <c r="CW335" i="35" s="1"/>
  <c r="CQ335" i="35" a="1"/>
  <c r="CQ335" i="35" s="1"/>
  <c r="CJ335" i="35" a="1"/>
  <c r="CJ335" i="35" s="1"/>
  <c r="CD335" i="35" a="1"/>
  <c r="CD335" i="35" s="1"/>
  <c r="BQ335" i="35" a="1"/>
  <c r="BQ335" i="35" s="1"/>
  <c r="BK335" i="35" a="1"/>
  <c r="BK335" i="35" s="1"/>
  <c r="AZ335" i="35" a="1"/>
  <c r="AZ335" i="35" s="1"/>
  <c r="AV335" i="35" a="1"/>
  <c r="AV335" i="35" s="1"/>
  <c r="AR335" i="35" a="1"/>
  <c r="AR335" i="35" s="1"/>
  <c r="AN335" i="35" a="1"/>
  <c r="AN335" i="35" s="1"/>
  <c r="AJ335" i="35" a="1"/>
  <c r="AJ335" i="35" s="1"/>
  <c r="AF335" i="35" a="1"/>
  <c r="AF335" i="35" s="1"/>
  <c r="AB335" i="35" a="1"/>
  <c r="AB335" i="35" s="1"/>
  <c r="X335" i="35" a="1"/>
  <c r="X335" i="35" s="1"/>
  <c r="T335" i="35" a="1"/>
  <c r="T335" i="35" s="1"/>
  <c r="P335" i="35" a="1"/>
  <c r="P335" i="35" s="1"/>
  <c r="L335" i="35" a="1"/>
  <c r="L335" i="35" s="1"/>
  <c r="H335" i="35" a="1"/>
  <c r="H335" i="35" s="1"/>
  <c r="D335" i="35" a="1"/>
  <c r="D335" i="35" s="1"/>
  <c r="HJ334" i="35"/>
  <c r="HB334" i="35"/>
  <c r="GT334" i="35"/>
  <c r="GL334" i="35"/>
  <c r="GD334" i="35"/>
  <c r="FV334" i="35"/>
  <c r="FN334" i="35"/>
  <c r="FF334" i="35"/>
  <c r="EX334" i="35"/>
  <c r="EP334" i="35"/>
  <c r="EH334" i="35"/>
  <c r="DZ334" i="35"/>
  <c r="DR334" i="35"/>
  <c r="DJ334" i="35"/>
  <c r="DB334" i="35"/>
  <c r="CT334" i="35"/>
  <c r="CL334" i="35"/>
  <c r="CD334" i="35"/>
  <c r="BV334" i="35"/>
  <c r="BN334" i="35"/>
  <c r="BF334" i="35"/>
  <c r="AX334" i="35"/>
  <c r="AP334" i="35"/>
  <c r="AH334" i="35"/>
  <c r="Z334" i="35"/>
  <c r="R334" i="35"/>
  <c r="J334" i="35"/>
  <c r="EU339" i="35" a="1"/>
  <c r="EU339" i="35" s="1"/>
  <c r="FM336" i="35" a="1"/>
  <c r="FM336" i="35" s="1"/>
  <c r="HK335" i="35" a="1"/>
  <c r="HK335" i="35" s="1"/>
  <c r="EH335" i="35" a="1"/>
  <c r="EH335" i="35" s="1"/>
  <c r="DF335" i="35" a="1"/>
  <c r="DF335" i="35" s="1"/>
  <c r="CF335" i="35" a="1"/>
  <c r="CF335" i="35" s="1"/>
  <c r="BG335" i="35" a="1"/>
  <c r="BG335" i="35" s="1"/>
  <c r="GV334" i="35"/>
  <c r="FP334" i="35"/>
  <c r="EJ334" i="35"/>
  <c r="DD334" i="35"/>
  <c r="BX334" i="35"/>
  <c r="AR334" i="35"/>
  <c r="L334" i="35"/>
  <c r="EB339" i="35" a="1"/>
  <c r="EB339" i="35" s="1"/>
  <c r="GB338" i="35"/>
  <c r="HH335" i="35" a="1"/>
  <c r="HH335" i="35" s="1"/>
  <c r="FS335" i="35" a="1"/>
  <c r="FS335" i="35" s="1"/>
  <c r="EF335" i="35" a="1"/>
  <c r="EF335" i="35" s="1"/>
  <c r="DE335" i="35" a="1"/>
  <c r="DE335" i="35" s="1"/>
  <c r="BF335" i="35" a="1"/>
  <c r="BF335" i="35" s="1"/>
  <c r="AO335" i="35" a="1"/>
  <c r="AO335" i="35" s="1"/>
  <c r="Y335" i="35" a="1"/>
  <c r="Y335" i="35" s="1"/>
  <c r="I335" i="35" a="1"/>
  <c r="I335" i="35" s="1"/>
  <c r="GO334" i="35"/>
  <c r="FI334" i="35"/>
  <c r="EC334" i="35"/>
  <c r="CW334" i="35"/>
  <c r="BQ334" i="35"/>
  <c r="AK334" i="35"/>
  <c r="E334" i="35"/>
  <c r="HE333" i="35" a="1"/>
  <c r="HE333" i="35" s="1"/>
  <c r="GT333" i="35" a="1"/>
  <c r="GT333" i="35" s="1"/>
  <c r="GK333" i="35" a="1"/>
  <c r="GK333" i="35" s="1"/>
  <c r="GC333" i="35" a="1"/>
  <c r="GC333" i="35" s="1"/>
  <c r="FU333" i="35" a="1"/>
  <c r="FU333" i="35" s="1"/>
  <c r="FM333" i="35" a="1"/>
  <c r="FM333" i="35" s="1"/>
  <c r="FE333" i="35" a="1"/>
  <c r="FE333" i="35" s="1"/>
  <c r="EW333" i="35" a="1"/>
  <c r="EW333" i="35" s="1"/>
  <c r="EO333" i="35" a="1"/>
  <c r="EO333" i="35" s="1"/>
  <c r="EG333" i="35" a="1"/>
  <c r="EG333" i="35" s="1"/>
  <c r="DY333" i="35" a="1"/>
  <c r="DY333" i="35" s="1"/>
  <c r="DQ333" i="35" a="1"/>
  <c r="DQ333" i="35" s="1"/>
  <c r="DI333" i="35" a="1"/>
  <c r="DI333" i="35" s="1"/>
  <c r="DA333" i="35" a="1"/>
  <c r="DA333" i="35" s="1"/>
  <c r="CT333" i="35" a="1"/>
  <c r="CT333" i="35" s="1"/>
  <c r="CG333" i="35" a="1"/>
  <c r="CG333" i="35" s="1"/>
  <c r="CA333" i="35" a="1"/>
  <c r="CA333" i="35" s="1"/>
  <c r="BJ333" i="35" a="1"/>
  <c r="BJ333" i="35" s="1"/>
  <c r="AT333" i="35" a="1"/>
  <c r="AT333" i="35" s="1"/>
  <c r="AD333" i="35" a="1"/>
  <c r="AD333" i="35" s="1"/>
  <c r="N333" i="35" a="1"/>
  <c r="N333" i="35" s="1"/>
  <c r="HM332" i="35" a="1"/>
  <c r="HM332" i="35" s="1"/>
  <c r="HD332" i="35" a="1"/>
  <c r="HD332" i="35" s="1"/>
  <c r="GU332" i="35" a="1"/>
  <c r="GU332" i="35" s="1"/>
  <c r="GP332" i="35" a="1"/>
  <c r="GP332" i="35" s="1"/>
  <c r="GG332" i="35" a="1"/>
  <c r="GG332" i="35" s="1"/>
  <c r="FX332" i="35" a="1"/>
  <c r="FX332" i="35" s="1"/>
  <c r="FO332" i="35" a="1"/>
  <c r="FO332" i="35" s="1"/>
  <c r="FJ332" i="35" a="1"/>
  <c r="FJ332" i="35" s="1"/>
  <c r="FA332" i="35" a="1"/>
  <c r="FA332" i="35" s="1"/>
  <c r="EW332" i="35" a="1"/>
  <c r="EW332" i="35" s="1"/>
  <c r="ES332" i="35" a="1"/>
  <c r="ES332" i="35" s="1"/>
  <c r="EO332" i="35" a="1"/>
  <c r="EO332" i="35" s="1"/>
  <c r="EK332" i="35" a="1"/>
  <c r="EK332" i="35" s="1"/>
  <c r="EG332" i="35" a="1"/>
  <c r="EG332" i="35" s="1"/>
  <c r="EC332" i="35" a="1"/>
  <c r="EC332" i="35" s="1"/>
  <c r="DY332" i="35" a="1"/>
  <c r="DY332" i="35" s="1"/>
  <c r="DU332" i="35" a="1"/>
  <c r="DU332" i="35" s="1"/>
  <c r="DQ332" i="35" a="1"/>
  <c r="DQ332" i="35" s="1"/>
  <c r="DM332" i="35" a="1"/>
  <c r="DM332" i="35" s="1"/>
  <c r="DI332" i="35" a="1"/>
  <c r="DI332" i="35" s="1"/>
  <c r="DE332" i="35" a="1"/>
  <c r="DE332" i="35" s="1"/>
  <c r="DA332" i="35" a="1"/>
  <c r="DA332" i="35" s="1"/>
  <c r="CW332" i="35" a="1"/>
  <c r="CW332" i="35" s="1"/>
  <c r="CS332" i="35" a="1"/>
  <c r="CS332" i="35" s="1"/>
  <c r="CO332" i="35" a="1"/>
  <c r="CO332" i="35" s="1"/>
  <c r="CK332" i="35" a="1"/>
  <c r="CK332" i="35" s="1"/>
  <c r="CG332" i="35" a="1"/>
  <c r="CG332" i="35" s="1"/>
  <c r="CC332" i="35" a="1"/>
  <c r="CC332" i="35" s="1"/>
  <c r="BY332" i="35" a="1"/>
  <c r="BY332" i="35" s="1"/>
  <c r="BU332" i="35" a="1"/>
  <c r="BU332" i="35" s="1"/>
  <c r="BQ332" i="35" a="1"/>
  <c r="BQ332" i="35" s="1"/>
  <c r="BM332" i="35" a="1"/>
  <c r="BM332" i="35" s="1"/>
  <c r="BI332" i="35" a="1"/>
  <c r="BI332" i="35" s="1"/>
  <c r="BE332" i="35" a="1"/>
  <c r="BE332" i="35" s="1"/>
  <c r="BA332" i="35" a="1"/>
  <c r="BA332" i="35" s="1"/>
  <c r="AW332" i="35" a="1"/>
  <c r="AW332" i="35" s="1"/>
  <c r="AS332" i="35" a="1"/>
  <c r="AS332" i="35" s="1"/>
  <c r="AO332" i="35" a="1"/>
  <c r="AO332" i="35" s="1"/>
  <c r="AK332" i="35" a="1"/>
  <c r="AK332" i="35" s="1"/>
  <c r="AG332" i="35" a="1"/>
  <c r="AG332" i="35" s="1"/>
  <c r="AC332" i="35" a="1"/>
  <c r="AC332" i="35" s="1"/>
  <c r="Y332" i="35" a="1"/>
  <c r="Y332" i="35" s="1"/>
  <c r="U332" i="35" a="1"/>
  <c r="U332" i="35" s="1"/>
  <c r="Q332" i="35" a="1"/>
  <c r="Q332" i="35" s="1"/>
  <c r="M332" i="35" a="1"/>
  <c r="M332" i="35" s="1"/>
  <c r="I332" i="35" a="1"/>
  <c r="I332" i="35" s="1"/>
  <c r="E332" i="35" a="1"/>
  <c r="E332" i="35" s="1"/>
  <c r="FG338" i="35"/>
  <c r="EO336" i="35" a="1"/>
  <c r="EO336" i="35" s="1"/>
  <c r="FH335" i="35" a="1"/>
  <c r="FH335" i="35" s="1"/>
  <c r="DZ335" i="35" a="1"/>
  <c r="DZ335" i="35" s="1"/>
  <c r="BZ335" i="35" a="1"/>
  <c r="BZ335" i="35" s="1"/>
  <c r="BB335" i="35" a="1"/>
  <c r="BB335" i="35" s="1"/>
  <c r="GN334" i="35"/>
  <c r="FH334" i="35"/>
  <c r="EB334" i="35"/>
  <c r="CV334" i="35"/>
  <c r="BP334" i="35"/>
  <c r="AJ334" i="35"/>
  <c r="D334" i="35"/>
  <c r="HN333" i="35" a="1"/>
  <c r="HN333" i="35" s="1"/>
  <c r="GS333" i="35" a="1"/>
  <c r="GS333" i="35" s="1"/>
  <c r="CS333" i="35" a="1"/>
  <c r="CS333" i="35" s="1"/>
  <c r="CM333" i="35" a="1"/>
  <c r="CM333" i="35" s="1"/>
  <c r="BZ333" i="35" a="1"/>
  <c r="BZ333" i="35" s="1"/>
  <c r="BT333" i="35" a="1"/>
  <c r="BT333" i="35" s="1"/>
  <c r="BO333" i="35" a="1"/>
  <c r="BO333" i="35" s="1"/>
  <c r="BI333" i="35" a="1"/>
  <c r="BI333" i="35" s="1"/>
  <c r="BD333" i="35" a="1"/>
  <c r="BD333" i="35" s="1"/>
  <c r="AY333" i="35" a="1"/>
  <c r="AY333" i="35" s="1"/>
  <c r="AS333" i="35" a="1"/>
  <c r="AS333" i="35" s="1"/>
  <c r="AN333" i="35" a="1"/>
  <c r="AN333" i="35" s="1"/>
  <c r="AI333" i="35" a="1"/>
  <c r="AI333" i="35" s="1"/>
  <c r="AC333" i="35" a="1"/>
  <c r="AC333" i="35" s="1"/>
  <c r="X333" i="35" a="1"/>
  <c r="X333" i="35" s="1"/>
  <c r="S333" i="35" a="1"/>
  <c r="S333" i="35" s="1"/>
  <c r="M333" i="35" a="1"/>
  <c r="M333" i="35" s="1"/>
  <c r="H333" i="35" a="1"/>
  <c r="H333" i="35" s="1"/>
  <c r="HH332" i="35" a="1"/>
  <c r="HH332" i="35" s="1"/>
  <c r="GY332" i="35" a="1"/>
  <c r="GY332" i="35" s="1"/>
  <c r="GT332" i="35" a="1"/>
  <c r="GT332" i="35" s="1"/>
  <c r="GK332" i="35" a="1"/>
  <c r="GK332" i="35" s="1"/>
  <c r="GB332" i="35" a="1"/>
  <c r="GB332" i="35" s="1"/>
  <c r="FS332" i="35" a="1"/>
  <c r="FS332" i="35" s="1"/>
  <c r="FN332" i="35" a="1"/>
  <c r="FN332" i="35" s="1"/>
  <c r="FE332" i="35" a="1"/>
  <c r="FE332" i="35" s="1"/>
  <c r="Y338" i="35"/>
  <c r="EG336" i="35" a="1"/>
  <c r="EG336" i="35" s="1"/>
  <c r="AH336" i="35" a="1"/>
  <c r="AH336" i="35" s="1"/>
  <c r="GY335" i="35" a="1"/>
  <c r="GY335" i="35" s="1"/>
  <c r="DX335" i="35" a="1"/>
  <c r="DX335" i="35" s="1"/>
  <c r="CY335" i="35" a="1"/>
  <c r="CY335" i="35" s="1"/>
  <c r="BY335" i="35" a="1"/>
  <c r="BY335" i="35" s="1"/>
  <c r="BA335" i="35" a="1"/>
  <c r="BA335" i="35" s="1"/>
  <c r="AK335" i="35" a="1"/>
  <c r="AK335" i="35" s="1"/>
  <c r="U335" i="35" a="1"/>
  <c r="U335" i="35" s="1"/>
  <c r="E335" i="35" a="1"/>
  <c r="E335" i="35" s="1"/>
  <c r="HM334" i="35"/>
  <c r="GG334" i="35"/>
  <c r="FA334" i="35"/>
  <c r="DU334" i="35"/>
  <c r="CO334" i="35"/>
  <c r="BI334" i="35"/>
  <c r="AC334" i="35"/>
  <c r="HM333" i="35" a="1"/>
  <c r="HM333" i="35" s="1"/>
  <c r="HB333" i="35" a="1"/>
  <c r="HB333" i="35" s="1"/>
  <c r="CL333" i="35" a="1"/>
  <c r="CL333" i="35" s="1"/>
  <c r="BY333" i="35" a="1"/>
  <c r="BY333" i="35" s="1"/>
  <c r="BN333" i="35" a="1"/>
  <c r="BN333" i="35" s="1"/>
  <c r="AX333" i="35" a="1"/>
  <c r="AX333" i="35" s="1"/>
  <c r="AH333" i="35" a="1"/>
  <c r="AH333" i="35" s="1"/>
  <c r="R333" i="35" a="1"/>
  <c r="R333" i="35" s="1"/>
  <c r="HL332" i="35" a="1"/>
  <c r="HL332" i="35" s="1"/>
  <c r="HC332" i="35" a="1"/>
  <c r="HC332" i="35" s="1"/>
  <c r="GX332" i="35" a="1"/>
  <c r="GX332" i="35" s="1"/>
  <c r="GO332" i="35" a="1"/>
  <c r="GO332" i="35" s="1"/>
  <c r="GF332" i="35" a="1"/>
  <c r="GF332" i="35" s="1"/>
  <c r="FW332" i="35" a="1"/>
  <c r="FW332" i="35" s="1"/>
  <c r="FR332" i="35" a="1"/>
  <c r="FR332" i="35" s="1"/>
  <c r="FI332" i="35" a="1"/>
  <c r="FI332" i="35" s="1"/>
  <c r="EZ332" i="35" a="1"/>
  <c r="EZ332" i="35" s="1"/>
  <c r="EV332" i="35" a="1"/>
  <c r="EV332" i="35" s="1"/>
  <c r="ER332" i="35" a="1"/>
  <c r="ER332" i="35" s="1"/>
  <c r="EN332" i="35" a="1"/>
  <c r="EN332" i="35" s="1"/>
  <c r="EJ332" i="35" a="1"/>
  <c r="EJ332" i="35" s="1"/>
  <c r="EF332" i="35" a="1"/>
  <c r="EF332" i="35" s="1"/>
  <c r="EB332" i="35" a="1"/>
  <c r="EB332" i="35" s="1"/>
  <c r="DX332" i="35" a="1"/>
  <c r="DX332" i="35" s="1"/>
  <c r="DT332" i="35" a="1"/>
  <c r="DT332" i="35" s="1"/>
  <c r="DP332" i="35" a="1"/>
  <c r="DP332" i="35" s="1"/>
  <c r="DL332" i="35" a="1"/>
  <c r="DL332" i="35" s="1"/>
  <c r="DH332" i="35" a="1"/>
  <c r="DH332" i="35" s="1"/>
  <c r="DD332" i="35" a="1"/>
  <c r="DD332" i="35" s="1"/>
  <c r="CZ332" i="35" a="1"/>
  <c r="CZ332" i="35" s="1"/>
  <c r="CV332" i="35" a="1"/>
  <c r="CV332" i="35" s="1"/>
  <c r="CR332" i="35" a="1"/>
  <c r="CR332" i="35" s="1"/>
  <c r="CN332" i="35" a="1"/>
  <c r="CN332" i="35" s="1"/>
  <c r="CJ332" i="35" a="1"/>
  <c r="CJ332" i="35" s="1"/>
  <c r="CF332" i="35" a="1"/>
  <c r="CF332" i="35" s="1"/>
  <c r="CB332" i="35" a="1"/>
  <c r="CB332" i="35" s="1"/>
  <c r="BX332" i="35" a="1"/>
  <c r="BX332" i="35" s="1"/>
  <c r="BT332" i="35" a="1"/>
  <c r="BT332" i="35" s="1"/>
  <c r="BP332" i="35" a="1"/>
  <c r="BP332" i="35" s="1"/>
  <c r="BL332" i="35" a="1"/>
  <c r="BL332" i="35" s="1"/>
  <c r="BH332" i="35" a="1"/>
  <c r="BH332" i="35" s="1"/>
  <c r="BD332" i="35" a="1"/>
  <c r="BD332" i="35" s="1"/>
  <c r="AZ332" i="35" a="1"/>
  <c r="AZ332" i="35" s="1"/>
  <c r="AV332" i="35" a="1"/>
  <c r="AV332" i="35" s="1"/>
  <c r="AR332" i="35" a="1"/>
  <c r="AR332" i="35" s="1"/>
  <c r="AN332" i="35" a="1"/>
  <c r="AN332" i="35" s="1"/>
  <c r="AJ332" i="35" a="1"/>
  <c r="AJ332" i="35" s="1"/>
  <c r="AF332" i="35" a="1"/>
  <c r="AF332" i="35" s="1"/>
  <c r="AB332" i="35" a="1"/>
  <c r="AB332" i="35" s="1"/>
  <c r="X332" i="35" a="1"/>
  <c r="X332" i="35" s="1"/>
  <c r="T332" i="35" a="1"/>
  <c r="T332" i="35" s="1"/>
  <c r="P332" i="35" a="1"/>
  <c r="P332" i="35" s="1"/>
  <c r="L332" i="35" a="1"/>
  <c r="L332" i="35" s="1"/>
  <c r="H332" i="35" a="1"/>
  <c r="H332" i="35" s="1"/>
  <c r="D332" i="35" a="1"/>
  <c r="D332" i="35" s="1"/>
  <c r="AG337" i="35"/>
  <c r="N336" i="35" a="1"/>
  <c r="N336" i="35" s="1"/>
  <c r="GE335" i="35" a="1"/>
  <c r="GE335" i="35" s="1"/>
  <c r="EP335" i="35" a="1"/>
  <c r="EP335" i="35" s="1"/>
  <c r="DL335" i="35" a="1"/>
  <c r="DL335" i="35" s="1"/>
  <c r="CM335" i="35" a="1"/>
  <c r="CM335" i="35" s="1"/>
  <c r="BM335" i="35" a="1"/>
  <c r="BM335" i="35" s="1"/>
  <c r="HD334" i="35"/>
  <c r="FX334" i="35"/>
  <c r="ER334" i="35"/>
  <c r="DL334" i="35"/>
  <c r="CF334" i="35"/>
  <c r="AZ334" i="35"/>
  <c r="T334" i="35"/>
  <c r="HI333" i="35" a="1"/>
  <c r="HI333" i="35" s="1"/>
  <c r="GX333" i="35" a="1"/>
  <c r="GX333" i="35" s="1"/>
  <c r="CP333" i="35" a="1"/>
  <c r="CP333" i="35" s="1"/>
  <c r="CC333" i="35" a="1"/>
  <c r="CC333" i="35" s="1"/>
  <c r="BW333" i="35" a="1"/>
  <c r="BW333" i="35" s="1"/>
  <c r="BQ333" i="35" a="1"/>
  <c r="BQ333" i="35" s="1"/>
  <c r="BL333" i="35" a="1"/>
  <c r="BL333" i="35" s="1"/>
  <c r="BG333" i="35" a="1"/>
  <c r="BG333" i="35" s="1"/>
  <c r="BA333" i="35" a="1"/>
  <c r="BA333" i="35" s="1"/>
  <c r="AV333" i="35" a="1"/>
  <c r="AV333" i="35" s="1"/>
  <c r="AQ333" i="35" a="1"/>
  <c r="AQ333" i="35" s="1"/>
  <c r="AK333" i="35" a="1"/>
  <c r="AK333" i="35" s="1"/>
  <c r="AF333" i="35" a="1"/>
  <c r="AF333" i="35" s="1"/>
  <c r="AA333" i="35" a="1"/>
  <c r="AA333" i="35" s="1"/>
  <c r="U333" i="35" a="1"/>
  <c r="U333" i="35" s="1"/>
  <c r="P333" i="35" a="1"/>
  <c r="P333" i="35" s="1"/>
  <c r="K333" i="35" a="1"/>
  <c r="K333" i="35" s="1"/>
  <c r="E333" i="35" a="1"/>
  <c r="E333" i="35" s="1"/>
  <c r="HO332" i="35" a="1"/>
  <c r="HO332" i="35" s="1"/>
  <c r="HJ332" i="35" a="1"/>
  <c r="HJ332" i="35" s="1"/>
  <c r="HA332" i="35" a="1"/>
  <c r="HA332" i="35" s="1"/>
  <c r="GR332" i="35" a="1"/>
  <c r="GR332" i="35" s="1"/>
  <c r="GI332" i="35" a="1"/>
  <c r="GI332" i="35" s="1"/>
  <c r="GD332" i="35" a="1"/>
  <c r="GD332" i="35" s="1"/>
  <c r="FU332" i="35" a="1"/>
  <c r="FU332" i="35" s="1"/>
  <c r="FL332" i="35" a="1"/>
  <c r="FL332" i="35" s="1"/>
  <c r="FC332" i="35" a="1"/>
  <c r="FC332" i="35" s="1"/>
  <c r="C331" i="35"/>
  <c r="M337" i="35"/>
  <c r="GP336" i="35" a="1"/>
  <c r="GP336" i="35" s="1"/>
  <c r="CD336" i="35" a="1"/>
  <c r="CD336" i="35" s="1"/>
  <c r="K336" i="35" a="1"/>
  <c r="K336" i="35" s="1"/>
  <c r="GB335" i="35" a="1"/>
  <c r="GB335" i="35" s="1"/>
  <c r="EN335" i="35" a="1"/>
  <c r="EN335" i="35" s="1"/>
  <c r="CL335" i="35" a="1"/>
  <c r="CL335" i="35" s="1"/>
  <c r="BL335" i="35" a="1"/>
  <c r="BL335" i="35" s="1"/>
  <c r="AS335" i="35" a="1"/>
  <c r="AS335" i="35" s="1"/>
  <c r="AC335" i="35" a="1"/>
  <c r="AC335" i="35" s="1"/>
  <c r="M335" i="35" a="1"/>
  <c r="M335" i="35" s="1"/>
  <c r="GW334" i="35"/>
  <c r="FQ334" i="35"/>
  <c r="EK334" i="35"/>
  <c r="DE334" i="35"/>
  <c r="BY334" i="35"/>
  <c r="AS334" i="35"/>
  <c r="M334" i="35"/>
  <c r="GW333" i="35" a="1"/>
  <c r="GW333" i="35" s="1"/>
  <c r="CO333" i="35" a="1"/>
  <c r="CO333" i="35" s="1"/>
  <c r="CI333" i="35" a="1"/>
  <c r="CI333" i="35" s="1"/>
  <c r="BV333" i="35" a="1"/>
  <c r="BV333" i="35" s="1"/>
  <c r="BF333" i="35" a="1"/>
  <c r="BF333" i="35" s="1"/>
  <c r="AP333" i="35" a="1"/>
  <c r="AP333" i="35" s="1"/>
  <c r="Z333" i="35" a="1"/>
  <c r="Z333" i="35" s="1"/>
  <c r="J333" i="35" a="1"/>
  <c r="J333" i="35" s="1"/>
  <c r="HN332" i="35" a="1"/>
  <c r="HN332" i="35" s="1"/>
  <c r="HE332" i="35" a="1"/>
  <c r="HE332" i="35" s="1"/>
  <c r="GV332" i="35" a="1"/>
  <c r="GV332" i="35" s="1"/>
  <c r="GM332" i="35" a="1"/>
  <c r="GM332" i="35" s="1"/>
  <c r="GH332" i="35" a="1"/>
  <c r="GH332" i="35" s="1"/>
  <c r="FY332" i="35" a="1"/>
  <c r="FY332" i="35" s="1"/>
  <c r="FP332" i="35" a="1"/>
  <c r="FP332" i="35" s="1"/>
  <c r="FG332" i="35" a="1"/>
  <c r="FG332" i="35" s="1"/>
  <c r="FB332" i="35" a="1"/>
  <c r="FB332" i="35" s="1"/>
  <c r="EX332" i="35" a="1"/>
  <c r="EX332" i="35" s="1"/>
  <c r="ET332" i="35" a="1"/>
  <c r="ET332" i="35" s="1"/>
  <c r="EP332" i="35" a="1"/>
  <c r="EP332" i="35" s="1"/>
  <c r="EL332" i="35" a="1"/>
  <c r="EL332" i="35" s="1"/>
  <c r="EH332" i="35" a="1"/>
  <c r="EH332" i="35" s="1"/>
  <c r="ED332" i="35" a="1"/>
  <c r="ED332" i="35" s="1"/>
  <c r="DZ332" i="35" a="1"/>
  <c r="DZ332" i="35" s="1"/>
  <c r="DV332" i="35" a="1"/>
  <c r="DV332" i="35" s="1"/>
  <c r="DR332" i="35" a="1"/>
  <c r="DR332" i="35" s="1"/>
  <c r="DN332" i="35" a="1"/>
  <c r="DN332" i="35" s="1"/>
  <c r="DJ332" i="35" a="1"/>
  <c r="DJ332" i="35" s="1"/>
  <c r="DF332" i="35" a="1"/>
  <c r="DF332" i="35" s="1"/>
  <c r="DB332" i="35" a="1"/>
  <c r="DB332" i="35" s="1"/>
  <c r="CX332" i="35" a="1"/>
  <c r="CX332" i="35" s="1"/>
  <c r="CT332" i="35" a="1"/>
  <c r="CT332" i="35" s="1"/>
  <c r="CP332" i="35" a="1"/>
  <c r="CP332" i="35" s="1"/>
  <c r="CL332" i="35" a="1"/>
  <c r="CL332" i="35" s="1"/>
  <c r="CH332" i="35" a="1"/>
  <c r="CH332" i="35" s="1"/>
  <c r="CD332" i="35" a="1"/>
  <c r="CD332" i="35" s="1"/>
  <c r="BZ332" i="35" a="1"/>
  <c r="BZ332" i="35" s="1"/>
  <c r="BV332" i="35" a="1"/>
  <c r="BV332" i="35" s="1"/>
  <c r="BR332" i="35" a="1"/>
  <c r="BR332" i="35" s="1"/>
  <c r="BN332" i="35" a="1"/>
  <c r="BN332" i="35" s="1"/>
  <c r="BJ332" i="35" a="1"/>
  <c r="BJ332" i="35" s="1"/>
  <c r="BF332" i="35" a="1"/>
  <c r="BF332" i="35" s="1"/>
  <c r="BB332" i="35" a="1"/>
  <c r="BB332" i="35" s="1"/>
  <c r="AX332" i="35" a="1"/>
  <c r="AX332" i="35" s="1"/>
  <c r="AT332" i="35" a="1"/>
  <c r="AT332" i="35" s="1"/>
  <c r="AP332" i="35" a="1"/>
  <c r="AP332" i="35" s="1"/>
  <c r="AL332" i="35" a="1"/>
  <c r="AL332" i="35" s="1"/>
  <c r="AH332" i="35" a="1"/>
  <c r="AH332" i="35" s="1"/>
  <c r="AD332" i="35" a="1"/>
  <c r="AD332" i="35" s="1"/>
  <c r="Z332" i="35" a="1"/>
  <c r="Z332" i="35" s="1"/>
  <c r="V332" i="35" a="1"/>
  <c r="V332" i="35" s="1"/>
  <c r="R332" i="35" a="1"/>
  <c r="R332" i="35" s="1"/>
  <c r="N332" i="35" a="1"/>
  <c r="N332" i="35" s="1"/>
  <c r="J332" i="35" a="1"/>
  <c r="J332" i="35" s="1"/>
  <c r="F332" i="35" a="1"/>
  <c r="F332" i="35" s="1"/>
  <c r="DG337" i="35"/>
  <c r="DI336" i="35" a="1"/>
  <c r="DI336" i="35" s="1"/>
  <c r="CS335" i="35" a="1"/>
  <c r="CS335" i="35" s="1"/>
  <c r="DM334" i="35"/>
  <c r="HA333" i="35" a="1"/>
  <c r="HA333" i="35" s="1"/>
  <c r="GD333" i="35" a="1"/>
  <c r="GD333" i="35" s="1"/>
  <c r="FI333" i="35" a="1"/>
  <c r="FI333" i="35" s="1"/>
  <c r="EL333" i="35" a="1"/>
  <c r="EL333" i="35" s="1"/>
  <c r="DR333" i="35" a="1"/>
  <c r="DR333" i="35" s="1"/>
  <c r="CW333" i="35" a="1"/>
  <c r="CW333" i="35" s="1"/>
  <c r="CE333" i="35" a="1"/>
  <c r="CE333" i="35" s="1"/>
  <c r="BP333" i="35" a="1"/>
  <c r="BP333" i="35" s="1"/>
  <c r="BB333" i="35" a="1"/>
  <c r="BB333" i="35" s="1"/>
  <c r="AM333" i="35" a="1"/>
  <c r="AM333" i="35" s="1"/>
  <c r="Y333" i="35" a="1"/>
  <c r="Y333" i="35" s="1"/>
  <c r="HG332" i="35" a="1"/>
  <c r="HG332" i="35" s="1"/>
  <c r="FV332" i="35" a="1"/>
  <c r="FV332" i="35" s="1"/>
  <c r="FK332" i="35" a="1"/>
  <c r="FK332" i="35" s="1"/>
  <c r="EY332" i="35" a="1"/>
  <c r="EY332" i="35" s="1"/>
  <c r="DS332" i="35" a="1"/>
  <c r="DS332" i="35" s="1"/>
  <c r="CM332" i="35" a="1"/>
  <c r="CM332" i="35" s="1"/>
  <c r="BG332" i="35" a="1"/>
  <c r="BG332" i="35" s="1"/>
  <c r="AA332" i="35" a="1"/>
  <c r="AA332" i="35" s="1"/>
  <c r="W336" i="35" a="1"/>
  <c r="W336" i="35" s="1"/>
  <c r="CR335" i="35" a="1"/>
  <c r="CR335" i="35" s="1"/>
  <c r="Q335" i="35" a="1"/>
  <c r="Q335" i="35" s="1"/>
  <c r="HL334" i="35"/>
  <c r="CN334" i="35"/>
  <c r="FZ333" i="35" a="1"/>
  <c r="FZ333" i="35" s="1"/>
  <c r="FF333" i="35" a="1"/>
  <c r="FF333" i="35" s="1"/>
  <c r="EK333" i="35" a="1"/>
  <c r="EK333" i="35" s="1"/>
  <c r="DN333" i="35" a="1"/>
  <c r="DN333" i="35" s="1"/>
  <c r="CU333" i="35" a="1"/>
  <c r="CU333" i="35" s="1"/>
  <c r="CD333" i="35" a="1"/>
  <c r="CD333" i="35" s="1"/>
  <c r="BM333" i="35" a="1"/>
  <c r="BM333" i="35" s="1"/>
  <c r="AZ333" i="35" a="1"/>
  <c r="AZ333" i="35" s="1"/>
  <c r="AL333" i="35" a="1"/>
  <c r="AL333" i="35" s="1"/>
  <c r="W333" i="35" a="1"/>
  <c r="W333" i="35" s="1"/>
  <c r="I333" i="35" a="1"/>
  <c r="I333" i="35" s="1"/>
  <c r="HF332" i="35" a="1"/>
  <c r="HF332" i="35" s="1"/>
  <c r="GS332" i="35" a="1"/>
  <c r="GS332" i="35" s="1"/>
  <c r="EM332" i="35" a="1"/>
  <c r="EM332" i="35" s="1"/>
  <c r="DG332" i="35" a="1"/>
  <c r="DG332" i="35" s="1"/>
  <c r="CA332" i="35" a="1"/>
  <c r="CA332" i="35" s="1"/>
  <c r="AU332" i="35" a="1"/>
  <c r="AU332" i="35" s="1"/>
  <c r="O332" i="35" a="1"/>
  <c r="O332" i="35" s="1"/>
  <c r="GN335" i="35" a="1"/>
  <c r="GN335" i="35" s="1"/>
  <c r="HE334" i="35"/>
  <c r="CG334" i="35"/>
  <c r="FY333" i="35" a="1"/>
  <c r="FY333" i="35" s="1"/>
  <c r="FB333" i="35" a="1"/>
  <c r="FB333" i="35" s="1"/>
  <c r="EH333" i="35" a="1"/>
  <c r="EH333" i="35" s="1"/>
  <c r="DM333" i="35" a="1"/>
  <c r="DM333" i="35" s="1"/>
  <c r="AW333" i="35" a="1"/>
  <c r="AW333" i="35" s="1"/>
  <c r="AJ333" i="35" a="1"/>
  <c r="AJ333" i="35" s="1"/>
  <c r="V333" i="35" a="1"/>
  <c r="V333" i="35" s="1"/>
  <c r="G333" i="35" a="1"/>
  <c r="G333" i="35" s="1"/>
  <c r="HP332" i="35" a="1"/>
  <c r="HP332" i="35" s="1"/>
  <c r="FT332" i="35" a="1"/>
  <c r="FT332" i="35" s="1"/>
  <c r="FH332" i="35" a="1"/>
  <c r="FH332" i="35" s="1"/>
  <c r="EA332" i="35" a="1"/>
  <c r="EA332" i="35" s="1"/>
  <c r="CU332" i="35" a="1"/>
  <c r="CU332" i="35" s="1"/>
  <c r="BO332" i="35" a="1"/>
  <c r="BO332" i="35" s="1"/>
  <c r="AI332" i="35" a="1"/>
  <c r="AI332" i="35" s="1"/>
  <c r="BS335" i="35" a="1"/>
  <c r="BS335" i="35" s="1"/>
  <c r="GF334" i="35"/>
  <c r="BH334" i="35"/>
  <c r="GP333" i="35" a="1"/>
  <c r="GP333" i="35" s="1"/>
  <c r="FV333" i="35" a="1"/>
  <c r="FV333" i="35" s="1"/>
  <c r="FA333" i="35" a="1"/>
  <c r="FA333" i="35" s="1"/>
  <c r="ED333" i="35" a="1"/>
  <c r="ED333" i="35" s="1"/>
  <c r="DJ333" i="35" a="1"/>
  <c r="DJ333" i="35" s="1"/>
  <c r="CQ333" i="35" a="1"/>
  <c r="CQ333" i="35" s="1"/>
  <c r="BK333" i="35" a="1"/>
  <c r="BK333" i="35" s="1"/>
  <c r="AG333" i="35" a="1"/>
  <c r="AG333" i="35" s="1"/>
  <c r="T333" i="35" a="1"/>
  <c r="T333" i="35" s="1"/>
  <c r="F333" i="35" a="1"/>
  <c r="F333" i="35" s="1"/>
  <c r="HB332" i="35" a="1"/>
  <c r="HB332" i="35" s="1"/>
  <c r="GQ332" i="35" a="1"/>
  <c r="GQ332" i="35" s="1"/>
  <c r="GE332" i="35" a="1"/>
  <c r="GE332" i="35" s="1"/>
  <c r="FF332" i="35" a="1"/>
  <c r="FF332" i="35" s="1"/>
  <c r="EU332" i="35" a="1"/>
  <c r="EU332" i="35" s="1"/>
  <c r="DO332" i="35" a="1"/>
  <c r="DO332" i="35" s="1"/>
  <c r="CI332" i="35" a="1"/>
  <c r="CI332" i="35" s="1"/>
  <c r="BC332" i="35" a="1"/>
  <c r="BC332" i="35" s="1"/>
  <c r="W332" i="35" a="1"/>
  <c r="W332" i="35" s="1"/>
  <c r="EY335" i="35" a="1"/>
  <c r="EY335" i="35" s="1"/>
  <c r="FY334" i="35"/>
  <c r="BA334" i="35"/>
  <c r="GO333" i="35" a="1"/>
  <c r="GO333" i="35" s="1"/>
  <c r="FR333" i="35" a="1"/>
  <c r="FR333" i="35" s="1"/>
  <c r="EX333" i="35" a="1"/>
  <c r="EX333" i="35" s="1"/>
  <c r="EC333" i="35" a="1"/>
  <c r="EC333" i="35" s="1"/>
  <c r="DF333" i="35" a="1"/>
  <c r="DF333" i="35" s="1"/>
  <c r="BH333" i="35" a="1"/>
  <c r="BH333" i="35" s="1"/>
  <c r="AU333" i="35" a="1"/>
  <c r="AU333" i="35" s="1"/>
  <c r="Q333" i="35" a="1"/>
  <c r="Q333" i="35" s="1"/>
  <c r="D333" i="35" a="1"/>
  <c r="D333" i="35" s="1"/>
  <c r="GC332" i="35" a="1"/>
  <c r="GC332" i="35" s="1"/>
  <c r="FQ332" i="35" a="1"/>
  <c r="FQ332" i="35" s="1"/>
  <c r="FD332" i="35" a="1"/>
  <c r="FD332" i="35" s="1"/>
  <c r="EI332" i="35" a="1"/>
  <c r="EI332" i="35" s="1"/>
  <c r="DC332" i="35" a="1"/>
  <c r="DC332" i="35" s="1"/>
  <c r="BW332" i="35" a="1"/>
  <c r="BW332" i="35" s="1"/>
  <c r="AQ332" i="35" a="1"/>
  <c r="AQ332" i="35" s="1"/>
  <c r="K332" i="35" a="1"/>
  <c r="K332" i="35" s="1"/>
  <c r="EV335" i="35" a="1"/>
  <c r="EV335" i="35" s="1"/>
  <c r="AW335" i="35" a="1"/>
  <c r="AW335" i="35" s="1"/>
  <c r="EZ334" i="35"/>
  <c r="AB334" i="35"/>
  <c r="GL333" i="35" a="1"/>
  <c r="GL333" i="35" s="1"/>
  <c r="FQ333" i="35" a="1"/>
  <c r="FQ333" i="35" s="1"/>
  <c r="ET333" i="35" a="1"/>
  <c r="ET333" i="35" s="1"/>
  <c r="DZ333" i="35" a="1"/>
  <c r="DZ333" i="35" s="1"/>
  <c r="DE333" i="35" a="1"/>
  <c r="DE333" i="35" s="1"/>
  <c r="CK333" i="35" a="1"/>
  <c r="CK333" i="35" s="1"/>
  <c r="BU333" i="35" a="1"/>
  <c r="BU333" i="35" s="1"/>
  <c r="AR333" i="35" a="1"/>
  <c r="AR333" i="35" s="1"/>
  <c r="AE333" i="35" a="1"/>
  <c r="AE333" i="35" s="1"/>
  <c r="GZ332" i="35" a="1"/>
  <c r="GZ332" i="35" s="1"/>
  <c r="GN332" i="35" a="1"/>
  <c r="GN332" i="35" s="1"/>
  <c r="GA332" i="35" a="1"/>
  <c r="GA332" i="35" s="1"/>
  <c r="DW332" i="35" a="1"/>
  <c r="DW332" i="35" s="1"/>
  <c r="CQ332" i="35" a="1"/>
  <c r="CQ332" i="35" s="1"/>
  <c r="BK332" i="35" a="1"/>
  <c r="BK332" i="35" s="1"/>
  <c r="AE332" i="35" a="1"/>
  <c r="AE332" i="35" s="1"/>
  <c r="DS335" i="35" a="1"/>
  <c r="DS335" i="35" s="1"/>
  <c r="ES334" i="35"/>
  <c r="U334" i="35"/>
  <c r="HJ333" i="35" a="1"/>
  <c r="HJ333" i="35" s="1"/>
  <c r="GH333" i="35" a="1"/>
  <c r="GH333" i="35" s="1"/>
  <c r="FN333" i="35" a="1"/>
  <c r="FN333" i="35" s="1"/>
  <c r="ES333" i="35" a="1"/>
  <c r="ES333" i="35" s="1"/>
  <c r="DV333" i="35" a="1"/>
  <c r="DV333" i="35" s="1"/>
  <c r="DB333" i="35" a="1"/>
  <c r="DB333" i="35" s="1"/>
  <c r="BS333" i="35" a="1"/>
  <c r="BS333" i="35" s="1"/>
  <c r="BE333" i="35" a="1"/>
  <c r="BE333" i="35" s="1"/>
  <c r="AB333" i="35" a="1"/>
  <c r="AB333" i="35" s="1"/>
  <c r="O333" i="35" a="1"/>
  <c r="O333" i="35" s="1"/>
  <c r="HK332" i="35" a="1"/>
  <c r="HK332" i="35" s="1"/>
  <c r="GL332" i="35" a="1"/>
  <c r="GL332" i="35" s="1"/>
  <c r="FZ332" i="35" a="1"/>
  <c r="FZ332" i="35" s="1"/>
  <c r="FM332" i="35" a="1"/>
  <c r="FM332" i="35" s="1"/>
  <c r="EQ332" i="35" a="1"/>
  <c r="EQ332" i="35" s="1"/>
  <c r="DK332" i="35" a="1"/>
  <c r="DK332" i="35" s="1"/>
  <c r="CE332" i="35" a="1"/>
  <c r="CE332" i="35" s="1"/>
  <c r="AY332" i="35" a="1"/>
  <c r="AY332" i="35" s="1"/>
  <c r="S332" i="35" a="1"/>
  <c r="S332" i="35" s="1"/>
  <c r="W338" i="35"/>
  <c r="DM337" i="35"/>
  <c r="DJ336" i="35" a="1"/>
  <c r="DJ336" i="35" s="1"/>
  <c r="DR335" i="35" a="1"/>
  <c r="DR335" i="35" s="1"/>
  <c r="AG335" i="35" a="1"/>
  <c r="AG335" i="35" s="1"/>
  <c r="DT334" i="35"/>
  <c r="HF333" i="35" a="1"/>
  <c r="HF333" i="35" s="1"/>
  <c r="GG333" i="35" a="1"/>
  <c r="GG333" i="35" s="1"/>
  <c r="FJ333" i="35" a="1"/>
  <c r="FJ333" i="35" s="1"/>
  <c r="EP333" i="35" a="1"/>
  <c r="EP333" i="35" s="1"/>
  <c r="DU333" i="35" a="1"/>
  <c r="DU333" i="35" s="1"/>
  <c r="CX333" i="35" a="1"/>
  <c r="CX333" i="35" s="1"/>
  <c r="CH333" i="35" a="1"/>
  <c r="CH333" i="35" s="1"/>
  <c r="BR333" i="35" a="1"/>
  <c r="BR333" i="35" s="1"/>
  <c r="BC333" i="35" a="1"/>
  <c r="BC333" i="35" s="1"/>
  <c r="AO333" i="35" a="1"/>
  <c r="AO333" i="35" s="1"/>
  <c r="L333" i="35" a="1"/>
  <c r="L333" i="35" s="1"/>
  <c r="HI332" i="35" a="1"/>
  <c r="HI332" i="35" s="1"/>
  <c r="GW332" i="35" a="1"/>
  <c r="GW332" i="35" s="1"/>
  <c r="GJ332" i="35" a="1"/>
  <c r="GJ332" i="35" s="1"/>
  <c r="EE332" i="35" a="1"/>
  <c r="EE332" i="35" s="1"/>
  <c r="CY332" i="35" a="1"/>
  <c r="CY332" i="35" s="1"/>
  <c r="BS332" i="35" a="1"/>
  <c r="BS332" i="35" s="1"/>
  <c r="AM332" i="35" a="1"/>
  <c r="AM332" i="35" s="1"/>
  <c r="G332" i="35" a="1"/>
  <c r="G332" i="35" s="1"/>
  <c r="HN311" i="35"/>
  <c r="HF311" i="35"/>
  <c r="GX311" i="35"/>
  <c r="GP311" i="35"/>
  <c r="GH311" i="35"/>
  <c r="FZ311" i="35"/>
  <c r="FR311" i="35"/>
  <c r="FJ311" i="35"/>
  <c r="FB311" i="35"/>
  <c r="ET311" i="35"/>
  <c r="EL311" i="35"/>
  <c r="ED311" i="35"/>
  <c r="DV311" i="35"/>
  <c r="DN311" i="35"/>
  <c r="DF311" i="35"/>
  <c r="CX311" i="35"/>
  <c r="CP311" i="35"/>
  <c r="CH311" i="35"/>
  <c r="BZ311" i="35"/>
  <c r="BR311" i="35"/>
  <c r="BJ311" i="35"/>
  <c r="BB311" i="35"/>
  <c r="AT311" i="35"/>
  <c r="AL311" i="35"/>
  <c r="AD311" i="35"/>
  <c r="V311" i="35"/>
  <c r="N311" i="35"/>
  <c r="F311" i="35"/>
  <c r="HM311" i="35"/>
  <c r="HE311" i="35"/>
  <c r="GW311" i="35"/>
  <c r="GO311" i="35"/>
  <c r="GG311" i="35"/>
  <c r="FY311" i="35"/>
  <c r="FQ311" i="35"/>
  <c r="FI311" i="35"/>
  <c r="FA311" i="35"/>
  <c r="ES311" i="35"/>
  <c r="EK311" i="35"/>
  <c r="EC311" i="35"/>
  <c r="DU311" i="35"/>
  <c r="DM311" i="35"/>
  <c r="DE311" i="35"/>
  <c r="CW311" i="35"/>
  <c r="CO311" i="35"/>
  <c r="CG311" i="35"/>
  <c r="BY311" i="35"/>
  <c r="BQ311" i="35"/>
  <c r="BI311" i="35"/>
  <c r="BA311" i="35"/>
  <c r="AS311" i="35"/>
  <c r="AK311" i="35"/>
  <c r="AC311" i="35"/>
  <c r="U311" i="35"/>
  <c r="M311" i="35"/>
  <c r="E311" i="35"/>
  <c r="HM310" i="35" a="1"/>
  <c r="HM310" i="35" s="1"/>
  <c r="HI310" i="35" a="1"/>
  <c r="HI310" i="35" s="1"/>
  <c r="HE310" i="35" a="1"/>
  <c r="HE310" i="35" s="1"/>
  <c r="HA310" i="35" a="1"/>
  <c r="HA310" i="35" s="1"/>
  <c r="GW310" i="35" a="1"/>
  <c r="GW310" i="35" s="1"/>
  <c r="GS310" i="35" a="1"/>
  <c r="GS310" i="35" s="1"/>
  <c r="GO310" i="35" a="1"/>
  <c r="GO310" i="35" s="1"/>
  <c r="GK310" i="35" a="1"/>
  <c r="GK310" i="35" s="1"/>
  <c r="GG310" i="35" a="1"/>
  <c r="GG310" i="35" s="1"/>
  <c r="GC310" i="35" a="1"/>
  <c r="GC310" i="35" s="1"/>
  <c r="FY310" i="35" a="1"/>
  <c r="FY310" i="35" s="1"/>
  <c r="FU310" i="35" a="1"/>
  <c r="FU310" i="35" s="1"/>
  <c r="FQ310" i="35" a="1"/>
  <c r="FQ310" i="35" s="1"/>
  <c r="FM310" i="35" a="1"/>
  <c r="FM310" i="35" s="1"/>
  <c r="FI310" i="35" a="1"/>
  <c r="FI310" i="35" s="1"/>
  <c r="FE310" i="35" a="1"/>
  <c r="FE310" i="35" s="1"/>
  <c r="HL311" i="35"/>
  <c r="HD311" i="35"/>
  <c r="GV311" i="35"/>
  <c r="GN311" i="35"/>
  <c r="GF311" i="35"/>
  <c r="FX311" i="35"/>
  <c r="FP311" i="35"/>
  <c r="FH311" i="35"/>
  <c r="EZ311" i="35"/>
  <c r="ER311" i="35"/>
  <c r="EJ311" i="35"/>
  <c r="EB311" i="35"/>
  <c r="DT311" i="35"/>
  <c r="DL311" i="35"/>
  <c r="DD311" i="35"/>
  <c r="CV311" i="35"/>
  <c r="CN311" i="35"/>
  <c r="CF311" i="35"/>
  <c r="BX311" i="35"/>
  <c r="BP311" i="35"/>
  <c r="BH311" i="35"/>
  <c r="AZ311" i="35"/>
  <c r="AR311" i="35"/>
  <c r="AJ311" i="35"/>
  <c r="AB311" i="35"/>
  <c r="T311" i="35"/>
  <c r="L311" i="35"/>
  <c r="D311" i="35"/>
  <c r="HJ311" i="35"/>
  <c r="HB311" i="35"/>
  <c r="GT311" i="35"/>
  <c r="GL311" i="35"/>
  <c r="GD311" i="35"/>
  <c r="FV311" i="35"/>
  <c r="FN311" i="35"/>
  <c r="FF311" i="35"/>
  <c r="EX311" i="35"/>
  <c r="EP311" i="35"/>
  <c r="EH311" i="35"/>
  <c r="DZ311" i="35"/>
  <c r="DR311" i="35"/>
  <c r="DJ311" i="35"/>
  <c r="DB311" i="35"/>
  <c r="CT311" i="35"/>
  <c r="CL311" i="35"/>
  <c r="CD311" i="35"/>
  <c r="BV311" i="35"/>
  <c r="BN311" i="35"/>
  <c r="BF311" i="35"/>
  <c r="AX311" i="35"/>
  <c r="AP311" i="35"/>
  <c r="AH311" i="35"/>
  <c r="Z311" i="35"/>
  <c r="R311" i="35"/>
  <c r="J311" i="35"/>
  <c r="HI311" i="35"/>
  <c r="HA311" i="35"/>
  <c r="GS311" i="35"/>
  <c r="GK311" i="35"/>
  <c r="GC311" i="35"/>
  <c r="FU311" i="35"/>
  <c r="FM311" i="35"/>
  <c r="FE311" i="35"/>
  <c r="EW311" i="35"/>
  <c r="EO311" i="35"/>
  <c r="EG311" i="35"/>
  <c r="DY311" i="35"/>
  <c r="DQ311" i="35"/>
  <c r="DI311" i="35"/>
  <c r="DA311" i="35"/>
  <c r="CS311" i="35"/>
  <c r="CK311" i="35"/>
  <c r="CC311" i="35"/>
  <c r="BU311" i="35"/>
  <c r="BM311" i="35"/>
  <c r="BE311" i="35"/>
  <c r="AW311" i="35"/>
  <c r="AO311" i="35"/>
  <c r="AG311" i="35"/>
  <c r="Y311" i="35"/>
  <c r="Q311" i="35"/>
  <c r="I311" i="35"/>
  <c r="HO310" i="35" a="1"/>
  <c r="HO310" i="35" s="1"/>
  <c r="HK310" i="35" a="1"/>
  <c r="HK310" i="35" s="1"/>
  <c r="HG310" i="35" a="1"/>
  <c r="HG310" i="35" s="1"/>
  <c r="HC310" i="35" a="1"/>
  <c r="HC310" i="35" s="1"/>
  <c r="GY310" i="35" a="1"/>
  <c r="GY310" i="35" s="1"/>
  <c r="GU310" i="35" a="1"/>
  <c r="GU310" i="35" s="1"/>
  <c r="GQ310" i="35" a="1"/>
  <c r="GQ310" i="35" s="1"/>
  <c r="GM310" i="35" a="1"/>
  <c r="GM310" i="35" s="1"/>
  <c r="GI310" i="35" a="1"/>
  <c r="GI310" i="35" s="1"/>
  <c r="GE310" i="35" a="1"/>
  <c r="GE310" i="35" s="1"/>
  <c r="GA310" i="35" a="1"/>
  <c r="GA310" i="35" s="1"/>
  <c r="FW310" i="35" a="1"/>
  <c r="FW310" i="35" s="1"/>
  <c r="FS310" i="35" a="1"/>
  <c r="FS310" i="35" s="1"/>
  <c r="FO310" i="35" a="1"/>
  <c r="FO310" i="35" s="1"/>
  <c r="FK310" i="35" a="1"/>
  <c r="FK310" i="35" s="1"/>
  <c r="FG310" i="35" a="1"/>
  <c r="FG310" i="35" s="1"/>
  <c r="FC310" i="35" a="1"/>
  <c r="FC310" i="35" s="1"/>
  <c r="EY310" i="35" a="1"/>
  <c r="EY310" i="35" s="1"/>
  <c r="EU310" i="35" a="1"/>
  <c r="EU310" i="35" s="1"/>
  <c r="HK311" i="35"/>
  <c r="GQ311" i="35"/>
  <c r="FT311" i="35"/>
  <c r="EY311" i="35"/>
  <c r="EE311" i="35"/>
  <c r="DH311" i="35"/>
  <c r="CM311" i="35"/>
  <c r="BS311" i="35"/>
  <c r="AV311" i="35"/>
  <c r="AA311" i="35"/>
  <c r="G311" i="35"/>
  <c r="HH310" i="35" a="1"/>
  <c r="HH310" i="35" s="1"/>
  <c r="GX310" i="35" a="1"/>
  <c r="GX310" i="35" s="1"/>
  <c r="GB310" i="35" a="1"/>
  <c r="GB310" i="35" s="1"/>
  <c r="FR310" i="35" a="1"/>
  <c r="FR310" i="35" s="1"/>
  <c r="EX310" i="35" a="1"/>
  <c r="EX310" i="35" s="1"/>
  <c r="EJ310" i="35" a="1"/>
  <c r="EJ310" i="35" s="1"/>
  <c r="ED310" i="35" a="1"/>
  <c r="ED310" i="35" s="1"/>
  <c r="DW310" i="35" a="1"/>
  <c r="DW310" i="35" s="1"/>
  <c r="DQ310" i="35" a="1"/>
  <c r="DQ310" i="35" s="1"/>
  <c r="DD310" i="35" a="1"/>
  <c r="DD310" i="35" s="1"/>
  <c r="CX310" i="35" a="1"/>
  <c r="CX310" i="35" s="1"/>
  <c r="CQ310" i="35" a="1"/>
  <c r="CQ310" i="35" s="1"/>
  <c r="CK310" i="35" a="1"/>
  <c r="CK310" i="35" s="1"/>
  <c r="BX310" i="35" a="1"/>
  <c r="BX310" i="35" s="1"/>
  <c r="BR310" i="35" a="1"/>
  <c r="BR310" i="35" s="1"/>
  <c r="BK310" i="35" a="1"/>
  <c r="BK310" i="35" s="1"/>
  <c r="BE310" i="35" a="1"/>
  <c r="BE310" i="35" s="1"/>
  <c r="AY310" i="35" a="1"/>
  <c r="AY310" i="35" s="1"/>
  <c r="AT310" i="35" a="1"/>
  <c r="AT310" i="35" s="1"/>
  <c r="AN310" i="35" a="1"/>
  <c r="AN310" i="35" s="1"/>
  <c r="AI310" i="35" a="1"/>
  <c r="AI310" i="35" s="1"/>
  <c r="Z310" i="35" a="1"/>
  <c r="Z310" i="35" s="1"/>
  <c r="Q310" i="35" a="1"/>
  <c r="Q310" i="35" s="1"/>
  <c r="L310" i="35" a="1"/>
  <c r="L310" i="35" s="1"/>
  <c r="H310" i="35" a="1"/>
  <c r="H310" i="35" s="1"/>
  <c r="D310" i="35" a="1"/>
  <c r="D310" i="35" s="1"/>
  <c r="HM309" i="35" a="1"/>
  <c r="HM309" i="35" s="1"/>
  <c r="HI309" i="35" a="1"/>
  <c r="HI309" i="35" s="1"/>
  <c r="HE309" i="35" a="1"/>
  <c r="HE309" i="35" s="1"/>
  <c r="HA309" i="35" a="1"/>
  <c r="HA309" i="35" s="1"/>
  <c r="GW309" i="35" a="1"/>
  <c r="GW309" i="35" s="1"/>
  <c r="GS309" i="35" a="1"/>
  <c r="GS309" i="35" s="1"/>
  <c r="HH311" i="35"/>
  <c r="GM311" i="35"/>
  <c r="FS311" i="35"/>
  <c r="EV311" i="35"/>
  <c r="EA311" i="35"/>
  <c r="DG311" i="35"/>
  <c r="CJ311" i="35"/>
  <c r="BO311" i="35"/>
  <c r="AU311" i="35"/>
  <c r="X311" i="35"/>
  <c r="GV310" i="35" a="1"/>
  <c r="GV310" i="35" s="1"/>
  <c r="GL310" i="35" a="1"/>
  <c r="GL310" i="35" s="1"/>
  <c r="FP310" i="35" a="1"/>
  <c r="FP310" i="35" s="1"/>
  <c r="FF310" i="35" a="1"/>
  <c r="FF310" i="35" s="1"/>
  <c r="EW310" i="35" a="1"/>
  <c r="EW310" i="35" s="1"/>
  <c r="EP310" i="35" a="1"/>
  <c r="EP310" i="35" s="1"/>
  <c r="EI310" i="35" a="1"/>
  <c r="EI310" i="35" s="1"/>
  <c r="EC310" i="35" a="1"/>
  <c r="EC310" i="35" s="1"/>
  <c r="DP310" i="35" a="1"/>
  <c r="DP310" i="35" s="1"/>
  <c r="DJ310" i="35" a="1"/>
  <c r="DJ310" i="35" s="1"/>
  <c r="DC310" i="35" a="1"/>
  <c r="DC310" i="35" s="1"/>
  <c r="CW310" i="35" a="1"/>
  <c r="CW310" i="35" s="1"/>
  <c r="CJ310" i="35" a="1"/>
  <c r="CJ310" i="35" s="1"/>
  <c r="CD310" i="35" a="1"/>
  <c r="CD310" i="35" s="1"/>
  <c r="BW310" i="35" a="1"/>
  <c r="BW310" i="35" s="1"/>
  <c r="BQ310" i="35" a="1"/>
  <c r="BQ310" i="35" s="1"/>
  <c r="BD310" i="35" a="1"/>
  <c r="BD310" i="35" s="1"/>
  <c r="AS310" i="35" a="1"/>
  <c r="AS310" i="35" s="1"/>
  <c r="AD310" i="35" a="1"/>
  <c r="AD310" i="35" s="1"/>
  <c r="U310" i="35" a="1"/>
  <c r="U310" i="35" s="1"/>
  <c r="P310" i="35" a="1"/>
  <c r="P310" i="35" s="1"/>
  <c r="HG311" i="35"/>
  <c r="GJ311" i="35"/>
  <c r="FO311" i="35"/>
  <c r="EU311" i="35"/>
  <c r="DX311" i="35"/>
  <c r="DC311" i="35"/>
  <c r="CI311" i="35"/>
  <c r="BL311" i="35"/>
  <c r="AQ311" i="35"/>
  <c r="W311" i="35"/>
  <c r="HP310" i="35" a="1"/>
  <c r="HP310" i="35" s="1"/>
  <c r="HF310" i="35" a="1"/>
  <c r="HF310" i="35" s="1"/>
  <c r="GJ310" i="35" a="1"/>
  <c r="GJ310" i="35" s="1"/>
  <c r="FZ310" i="35" a="1"/>
  <c r="FZ310" i="35" s="1"/>
  <c r="FD310" i="35" a="1"/>
  <c r="FD310" i="35" s="1"/>
  <c r="EV310" i="35" a="1"/>
  <c r="EV310" i="35" s="1"/>
  <c r="EO310" i="35" a="1"/>
  <c r="EO310" i="35" s="1"/>
  <c r="EB310" i="35" a="1"/>
  <c r="EB310" i="35" s="1"/>
  <c r="DV310" i="35" a="1"/>
  <c r="DV310" i="35" s="1"/>
  <c r="DO310" i="35" a="1"/>
  <c r="DO310" i="35" s="1"/>
  <c r="DI310" i="35" a="1"/>
  <c r="DI310" i="35" s="1"/>
  <c r="CV310" i="35" a="1"/>
  <c r="CV310" i="35" s="1"/>
  <c r="CP310" i="35" a="1"/>
  <c r="CP310" i="35" s="1"/>
  <c r="CI310" i="35" a="1"/>
  <c r="CI310" i="35" s="1"/>
  <c r="CC310" i="35" a="1"/>
  <c r="CC310" i="35" s="1"/>
  <c r="BP310" i="35" a="1"/>
  <c r="BP310" i="35" s="1"/>
  <c r="BJ310" i="35" a="1"/>
  <c r="BJ310" i="35" s="1"/>
  <c r="BC310" i="35" a="1"/>
  <c r="BC310" i="35" s="1"/>
  <c r="AX310" i="35" a="1"/>
  <c r="AX310" i="35" s="1"/>
  <c r="AR310" i="35" a="1"/>
  <c r="AR310" i="35" s="1"/>
  <c r="AM310" i="35" a="1"/>
  <c r="AM310" i="35" s="1"/>
  <c r="AH310" i="35" a="1"/>
  <c r="AH310" i="35" s="1"/>
  <c r="Y310" i="35" a="1"/>
  <c r="Y310" i="35" s="1"/>
  <c r="T310" i="35" a="1"/>
  <c r="T310" i="35" s="1"/>
  <c r="K310" i="35" a="1"/>
  <c r="K310" i="35" s="1"/>
  <c r="G310" i="35" a="1"/>
  <c r="G310" i="35" s="1"/>
  <c r="GZ311" i="35"/>
  <c r="GE311" i="35"/>
  <c r="FK311" i="35"/>
  <c r="EN311" i="35"/>
  <c r="DS311" i="35"/>
  <c r="CY311" i="35"/>
  <c r="CB311" i="35"/>
  <c r="BG311" i="35"/>
  <c r="AM311" i="35"/>
  <c r="P311" i="35"/>
  <c r="HN310" i="35" a="1"/>
  <c r="HN310" i="35" s="1"/>
  <c r="GR310" i="35" a="1"/>
  <c r="GR310" i="35" s="1"/>
  <c r="GH310" i="35" a="1"/>
  <c r="GH310" i="35" s="1"/>
  <c r="FL310" i="35" a="1"/>
  <c r="FL310" i="35" s="1"/>
  <c r="FB310" i="35" a="1"/>
  <c r="FB310" i="35" s="1"/>
  <c r="ET310" i="35" a="1"/>
  <c r="ET310" i="35" s="1"/>
  <c r="EM310" i="35" a="1"/>
  <c r="EM310" i="35" s="1"/>
  <c r="EG310" i="35" a="1"/>
  <c r="EG310" i="35" s="1"/>
  <c r="DT310" i="35" a="1"/>
  <c r="DT310" i="35" s="1"/>
  <c r="DN310" i="35" a="1"/>
  <c r="DN310" i="35" s="1"/>
  <c r="DG310" i="35" a="1"/>
  <c r="DG310" i="35" s="1"/>
  <c r="DA310" i="35" a="1"/>
  <c r="DA310" i="35" s="1"/>
  <c r="CN310" i="35" a="1"/>
  <c r="CN310" i="35" s="1"/>
  <c r="CH310" i="35" a="1"/>
  <c r="CH310" i="35" s="1"/>
  <c r="CA310" i="35" a="1"/>
  <c r="CA310" i="35" s="1"/>
  <c r="BU310" i="35" a="1"/>
  <c r="BU310" i="35" s="1"/>
  <c r="BH310" i="35" a="1"/>
  <c r="BH310" i="35" s="1"/>
  <c r="BB310" i="35" a="1"/>
  <c r="BB310" i="35" s="1"/>
  <c r="AV310" i="35" a="1"/>
  <c r="AV310" i="35" s="1"/>
  <c r="AQ310" i="35" a="1"/>
  <c r="AQ310" i="35" s="1"/>
  <c r="AL310" i="35" a="1"/>
  <c r="AL310" i="35" s="1"/>
  <c r="AG310" i="35" a="1"/>
  <c r="AG310" i="35" s="1"/>
  <c r="AB310" i="35" a="1"/>
  <c r="AB310" i="35" s="1"/>
  <c r="S310" i="35" a="1"/>
  <c r="S310" i="35" s="1"/>
  <c r="J310" i="35" a="1"/>
  <c r="J310" i="35" s="1"/>
  <c r="F310" i="35" a="1"/>
  <c r="F310" i="35" s="1"/>
  <c r="GY311" i="35"/>
  <c r="GB311" i="35"/>
  <c r="FG311" i="35"/>
  <c r="EM311" i="35"/>
  <c r="DP311" i="35"/>
  <c r="CU311" i="35"/>
  <c r="CA311" i="35"/>
  <c r="BD311" i="35"/>
  <c r="AI311" i="35"/>
  <c r="O311" i="35"/>
  <c r="HL310" i="35" a="1"/>
  <c r="HL310" i="35" s="1"/>
  <c r="HB310" i="35" a="1"/>
  <c r="HB310" i="35" s="1"/>
  <c r="GF310" i="35" a="1"/>
  <c r="GF310" i="35" s="1"/>
  <c r="FV310" i="35" a="1"/>
  <c r="FV310" i="35" s="1"/>
  <c r="FA310" i="35" a="1"/>
  <c r="FA310" i="35" s="1"/>
  <c r="ES310" i="35" a="1"/>
  <c r="ES310" i="35" s="1"/>
  <c r="EF310" i="35" a="1"/>
  <c r="EF310" i="35" s="1"/>
  <c r="DZ310" i="35" a="1"/>
  <c r="DZ310" i="35" s="1"/>
  <c r="DS310" i="35" a="1"/>
  <c r="DS310" i="35" s="1"/>
  <c r="DM310" i="35" a="1"/>
  <c r="DM310" i="35" s="1"/>
  <c r="CZ310" i="35" a="1"/>
  <c r="CZ310" i="35" s="1"/>
  <c r="CT310" i="35" a="1"/>
  <c r="CT310" i="35" s="1"/>
  <c r="CM310" i="35" a="1"/>
  <c r="CM310" i="35" s="1"/>
  <c r="CG310" i="35" a="1"/>
  <c r="CG310" i="35" s="1"/>
  <c r="BT310" i="35" a="1"/>
  <c r="BT310" i="35" s="1"/>
  <c r="BN310" i="35" a="1"/>
  <c r="BN310" i="35" s="1"/>
  <c r="BG310" i="35" a="1"/>
  <c r="BG310" i="35" s="1"/>
  <c r="BA310" i="35" a="1"/>
  <c r="BA310" i="35" s="1"/>
  <c r="AK310" i="35" a="1"/>
  <c r="AK310" i="35" s="1"/>
  <c r="AF310" i="35" a="1"/>
  <c r="AF310" i="35" s="1"/>
  <c r="W310" i="35" a="1"/>
  <c r="W310" i="35" s="1"/>
  <c r="N310" i="35" a="1"/>
  <c r="N310" i="35" s="1"/>
  <c r="HC311" i="35"/>
  <c r="FC311" i="35"/>
  <c r="CR311" i="35"/>
  <c r="AN311" i="35"/>
  <c r="GZ310" i="35" a="1"/>
  <c r="GZ310" i="35" s="1"/>
  <c r="FX310" i="35" a="1"/>
  <c r="FX310" i="35" s="1"/>
  <c r="EE310" i="35" a="1"/>
  <c r="EE310" i="35" s="1"/>
  <c r="CF310" i="35" a="1"/>
  <c r="CF310" i="35" s="1"/>
  <c r="BO310" i="35" a="1"/>
  <c r="BO310" i="35" s="1"/>
  <c r="AJ310" i="35" a="1"/>
  <c r="AJ310" i="35" s="1"/>
  <c r="X310" i="35" a="1"/>
  <c r="X310" i="35" s="1"/>
  <c r="M310" i="35" a="1"/>
  <c r="M310" i="35" s="1"/>
  <c r="HO309" i="35" a="1"/>
  <c r="HO309" i="35" s="1"/>
  <c r="HH309" i="35" a="1"/>
  <c r="HH309" i="35" s="1"/>
  <c r="HB309" i="35" a="1"/>
  <c r="HB309" i="35" s="1"/>
  <c r="GJ309" i="35" a="1"/>
  <c r="GJ309" i="35" s="1"/>
  <c r="GE309" i="35" a="1"/>
  <c r="GE309" i="35" s="1"/>
  <c r="FT309" i="35" a="1"/>
  <c r="FT309" i="35" s="1"/>
  <c r="FO309" i="35" a="1"/>
  <c r="FO309" i="35" s="1"/>
  <c r="FD309" i="35" a="1"/>
  <c r="FD309" i="35" s="1"/>
  <c r="EY309" i="35" a="1"/>
  <c r="EY309" i="35" s="1"/>
  <c r="EN309" i="35" a="1"/>
  <c r="EN309" i="35" s="1"/>
  <c r="EI309" i="35" a="1"/>
  <c r="EI309" i="35" s="1"/>
  <c r="DZ309" i="35" a="1"/>
  <c r="DZ309" i="35" s="1"/>
  <c r="DQ309" i="35" a="1"/>
  <c r="DQ309" i="35" s="1"/>
  <c r="DL309" i="35" a="1"/>
  <c r="DL309" i="35" s="1"/>
  <c r="DC309" i="35" a="1"/>
  <c r="DC309" i="35" s="1"/>
  <c r="CT309" i="35" a="1"/>
  <c r="CT309" i="35" s="1"/>
  <c r="CK309" i="35" a="1"/>
  <c r="CK309" i="35" s="1"/>
  <c r="CF309" i="35" a="1"/>
  <c r="CF309" i="35" s="1"/>
  <c r="HI308" i="35"/>
  <c r="HA308" i="35"/>
  <c r="GS308" i="35"/>
  <c r="GK308" i="35"/>
  <c r="GC308" i="35"/>
  <c r="FU308" i="35"/>
  <c r="FM308" i="35"/>
  <c r="FE308" i="35"/>
  <c r="EW308" i="35"/>
  <c r="EO308" i="35"/>
  <c r="EG308" i="35"/>
  <c r="DY308" i="35"/>
  <c r="DQ308" i="35"/>
  <c r="DI308" i="35"/>
  <c r="DA308" i="35"/>
  <c r="CS308" i="35"/>
  <c r="CK308" i="35"/>
  <c r="CC308" i="35"/>
  <c r="GU311" i="35"/>
  <c r="EQ311" i="35"/>
  <c r="CQ311" i="35"/>
  <c r="AF311" i="35"/>
  <c r="FT310" i="35" a="1"/>
  <c r="FT310" i="35" s="1"/>
  <c r="DL310" i="35" a="1"/>
  <c r="DL310" i="35" s="1"/>
  <c r="CU310" i="35" a="1"/>
  <c r="CU310" i="35" s="1"/>
  <c r="CE310" i="35" a="1"/>
  <c r="CE310" i="35" s="1"/>
  <c r="BM310" i="35" a="1"/>
  <c r="BM310" i="35" s="1"/>
  <c r="AW310" i="35" a="1"/>
  <c r="AW310" i="35" s="1"/>
  <c r="HN309" i="35" a="1"/>
  <c r="HN309" i="35" s="1"/>
  <c r="GU309" i="35" a="1"/>
  <c r="GU309" i="35" s="1"/>
  <c r="GO309" i="35" a="1"/>
  <c r="GO309" i="35" s="1"/>
  <c r="GD309" i="35" a="1"/>
  <c r="GD309" i="35" s="1"/>
  <c r="FY309" i="35" a="1"/>
  <c r="FY309" i="35" s="1"/>
  <c r="FN309" i="35" a="1"/>
  <c r="FN309" i="35" s="1"/>
  <c r="FI309" i="35" a="1"/>
  <c r="FI309" i="35" s="1"/>
  <c r="EX309" i="35" a="1"/>
  <c r="EX309" i="35" s="1"/>
  <c r="ES309" i="35" a="1"/>
  <c r="ES309" i="35" s="1"/>
  <c r="ED309" i="35" a="1"/>
  <c r="ED309" i="35" s="1"/>
  <c r="DU309" i="35" a="1"/>
  <c r="DU309" i="35" s="1"/>
  <c r="DP309" i="35" a="1"/>
  <c r="DP309" i="35" s="1"/>
  <c r="DG309" i="35" a="1"/>
  <c r="DG309" i="35" s="1"/>
  <c r="CX309" i="35" a="1"/>
  <c r="CX309" i="35" s="1"/>
  <c r="CO309" i="35" a="1"/>
  <c r="CO309" i="35" s="1"/>
  <c r="CJ309" i="35" a="1"/>
  <c r="CJ309" i="35" s="1"/>
  <c r="CA309" i="35" a="1"/>
  <c r="CA309" i="35" s="1"/>
  <c r="BW309" i="35" a="1"/>
  <c r="BW309" i="35" s="1"/>
  <c r="BS309" i="35" a="1"/>
  <c r="BS309" i="35" s="1"/>
  <c r="BO309" i="35" a="1"/>
  <c r="BO309" i="35" s="1"/>
  <c r="BK309" i="35" a="1"/>
  <c r="BK309" i="35" s="1"/>
  <c r="BG309" i="35" a="1"/>
  <c r="BG309" i="35" s="1"/>
  <c r="BC309" i="35" a="1"/>
  <c r="BC309" i="35" s="1"/>
  <c r="AY309" i="35" a="1"/>
  <c r="AY309" i="35" s="1"/>
  <c r="AU309" i="35" a="1"/>
  <c r="AU309" i="35" s="1"/>
  <c r="AQ309" i="35" a="1"/>
  <c r="AQ309" i="35" s="1"/>
  <c r="AM309" i="35" a="1"/>
  <c r="AM309" i="35" s="1"/>
  <c r="AI309" i="35" a="1"/>
  <c r="AI309" i="35" s="1"/>
  <c r="AE309" i="35" a="1"/>
  <c r="AE309" i="35" s="1"/>
  <c r="AA309" i="35" a="1"/>
  <c r="AA309" i="35" s="1"/>
  <c r="W309" i="35" a="1"/>
  <c r="W309" i="35" s="1"/>
  <c r="S309" i="35" a="1"/>
  <c r="S309" i="35" s="1"/>
  <c r="O309" i="35" a="1"/>
  <c r="O309" i="35" s="1"/>
  <c r="K309" i="35" a="1"/>
  <c r="K309" i="35" s="1"/>
  <c r="G309" i="35" a="1"/>
  <c r="G309" i="35" s="1"/>
  <c r="HP308" i="35"/>
  <c r="HH308" i="35"/>
  <c r="GZ308" i="35"/>
  <c r="GR308" i="35"/>
  <c r="GJ308" i="35"/>
  <c r="GB308" i="35"/>
  <c r="FT308" i="35"/>
  <c r="FL308" i="35"/>
  <c r="FD308" i="35"/>
  <c r="EV308" i="35"/>
  <c r="EN308" i="35"/>
  <c r="EF308" i="35"/>
  <c r="DX308" i="35"/>
  <c r="DP308" i="35"/>
  <c r="DH308" i="35"/>
  <c r="GR311" i="35"/>
  <c r="EI311" i="35"/>
  <c r="CE311" i="35"/>
  <c r="AE311" i="35"/>
  <c r="GT310" i="35" a="1"/>
  <c r="GT310" i="35" s="1"/>
  <c r="ER310" i="35" a="1"/>
  <c r="ER310" i="35" s="1"/>
  <c r="EA310" i="35" a="1"/>
  <c r="EA310" i="35" s="1"/>
  <c r="DK310" i="35" a="1"/>
  <c r="DK310" i="35" s="1"/>
  <c r="CS310" i="35" a="1"/>
  <c r="CS310" i="35" s="1"/>
  <c r="CB310" i="35" a="1"/>
  <c r="CB310" i="35" s="1"/>
  <c r="BL310" i="35" a="1"/>
  <c r="BL310" i="35" s="1"/>
  <c r="AU310" i="35" a="1"/>
  <c r="AU310" i="35" s="1"/>
  <c r="V310" i="35" a="1"/>
  <c r="V310" i="35" s="1"/>
  <c r="I310" i="35" a="1"/>
  <c r="I310" i="35" s="1"/>
  <c r="HG309" i="35" a="1"/>
  <c r="HG309" i="35" s="1"/>
  <c r="GZ309" i="35" a="1"/>
  <c r="GZ309" i="35" s="1"/>
  <c r="GT309" i="35" a="1"/>
  <c r="GT309" i="35" s="1"/>
  <c r="GN309" i="35" a="1"/>
  <c r="GN309" i="35" s="1"/>
  <c r="GI309" i="35" a="1"/>
  <c r="GI309" i="35" s="1"/>
  <c r="FX309" i="35" a="1"/>
  <c r="FX309" i="35" s="1"/>
  <c r="FS309" i="35" a="1"/>
  <c r="FS309" i="35" s="1"/>
  <c r="FH309" i="35" a="1"/>
  <c r="FH309" i="35" s="1"/>
  <c r="FC309" i="35" a="1"/>
  <c r="FC309" i="35" s="1"/>
  <c r="ER309" i="35" a="1"/>
  <c r="ER309" i="35" s="1"/>
  <c r="EM309" i="35" a="1"/>
  <c r="EM309" i="35" s="1"/>
  <c r="EH309" i="35" a="1"/>
  <c r="EH309" i="35" s="1"/>
  <c r="DY309" i="35" a="1"/>
  <c r="DY309" i="35" s="1"/>
  <c r="DT309" i="35" a="1"/>
  <c r="DT309" i="35" s="1"/>
  <c r="DK309" i="35" a="1"/>
  <c r="DK309" i="35" s="1"/>
  <c r="DB309" i="35" a="1"/>
  <c r="DB309" i="35" s="1"/>
  <c r="CS309" i="35" a="1"/>
  <c r="CS309" i="35" s="1"/>
  <c r="CN309" i="35" a="1"/>
  <c r="CN309" i="35" s="1"/>
  <c r="CE309" i="35" a="1"/>
  <c r="CE309" i="35" s="1"/>
  <c r="HO308" i="35"/>
  <c r="HG308" i="35"/>
  <c r="GY308" i="35"/>
  <c r="GQ308" i="35"/>
  <c r="GI308" i="35"/>
  <c r="GA308" i="35"/>
  <c r="FS308" i="35"/>
  <c r="FK308" i="35"/>
  <c r="FC308" i="35"/>
  <c r="EU308" i="35"/>
  <c r="EM308" i="35"/>
  <c r="EE308" i="35"/>
  <c r="DW308" i="35"/>
  <c r="DO308" i="35"/>
  <c r="DG308" i="35"/>
  <c r="CY308" i="35"/>
  <c r="CQ308" i="35"/>
  <c r="CI308" i="35"/>
  <c r="CA308" i="35"/>
  <c r="GA311" i="35"/>
  <c r="DW311" i="35"/>
  <c r="BT311" i="35"/>
  <c r="K311" i="35"/>
  <c r="GN310" i="35" a="1"/>
  <c r="GN310" i="35" s="1"/>
  <c r="FJ310" i="35" a="1"/>
  <c r="FJ310" i="35" s="1"/>
  <c r="EN310" i="35" a="1"/>
  <c r="EN310" i="35" s="1"/>
  <c r="DX310" i="35" a="1"/>
  <c r="DX310" i="35" s="1"/>
  <c r="DF310" i="35" a="1"/>
  <c r="DF310" i="35" s="1"/>
  <c r="CO310" i="35" a="1"/>
  <c r="CO310" i="35" s="1"/>
  <c r="BY310" i="35" a="1"/>
  <c r="BY310" i="35" s="1"/>
  <c r="AE310" i="35" a="1"/>
  <c r="AE310" i="35" s="1"/>
  <c r="R310" i="35" a="1"/>
  <c r="R310" i="35" s="1"/>
  <c r="GY309" i="35" a="1"/>
  <c r="GY309" i="35" s="1"/>
  <c r="GR309" i="35" a="1"/>
  <c r="GR309" i="35" s="1"/>
  <c r="GM309" i="35" a="1"/>
  <c r="GM309" i="35" s="1"/>
  <c r="GB309" i="35" a="1"/>
  <c r="GB309" i="35" s="1"/>
  <c r="FW309" i="35" a="1"/>
  <c r="FW309" i="35" s="1"/>
  <c r="FL309" i="35" a="1"/>
  <c r="FL309" i="35" s="1"/>
  <c r="FG309" i="35" a="1"/>
  <c r="FG309" i="35" s="1"/>
  <c r="EV309" i="35" a="1"/>
  <c r="EV309" i="35" s="1"/>
  <c r="EQ309" i="35" a="1"/>
  <c r="EQ309" i="35" s="1"/>
  <c r="EG309" i="35" a="1"/>
  <c r="EG309" i="35" s="1"/>
  <c r="EB309" i="35" a="1"/>
  <c r="EB309" i="35" s="1"/>
  <c r="DS309" i="35" a="1"/>
  <c r="DS309" i="35" s="1"/>
  <c r="DJ309" i="35" a="1"/>
  <c r="DJ309" i="35" s="1"/>
  <c r="DA309" i="35" a="1"/>
  <c r="DA309" i="35" s="1"/>
  <c r="CV309" i="35" a="1"/>
  <c r="CV309" i="35" s="1"/>
  <c r="CM309" i="35" a="1"/>
  <c r="CM309" i="35" s="1"/>
  <c r="CD309" i="35" a="1"/>
  <c r="CD309" i="35" s="1"/>
  <c r="HM308" i="35"/>
  <c r="HE308" i="35"/>
  <c r="GW308" i="35"/>
  <c r="GO308" i="35"/>
  <c r="GG308" i="35"/>
  <c r="FY308" i="35"/>
  <c r="FQ308" i="35"/>
  <c r="FI308" i="35"/>
  <c r="FA308" i="35"/>
  <c r="ES308" i="35"/>
  <c r="EK308" i="35"/>
  <c r="EC308" i="35"/>
  <c r="DU308" i="35"/>
  <c r="DM308" i="35"/>
  <c r="DE308" i="35"/>
  <c r="CW308" i="35"/>
  <c r="CO308" i="35"/>
  <c r="CG308" i="35"/>
  <c r="BY308" i="35"/>
  <c r="BQ308" i="35"/>
  <c r="BI308" i="35"/>
  <c r="FW311" i="35"/>
  <c r="DO311" i="35"/>
  <c r="BK311" i="35"/>
  <c r="H311" i="35"/>
  <c r="FH310" i="35" a="1"/>
  <c r="FH310" i="35" s="1"/>
  <c r="EL310" i="35" a="1"/>
  <c r="EL310" i="35" s="1"/>
  <c r="DU310" i="35" a="1"/>
  <c r="DU310" i="35" s="1"/>
  <c r="DE310" i="35" a="1"/>
  <c r="DE310" i="35" s="1"/>
  <c r="BV310" i="35" a="1"/>
  <c r="BV310" i="35" s="1"/>
  <c r="BF310" i="35" a="1"/>
  <c r="BF310" i="35" s="1"/>
  <c r="AP310" i="35" a="1"/>
  <c r="AP310" i="35" s="1"/>
  <c r="AC310" i="35" a="1"/>
  <c r="AC310" i="35" s="1"/>
  <c r="E310" i="35" a="1"/>
  <c r="E310" i="35" s="1"/>
  <c r="HK309" i="35" a="1"/>
  <c r="HK309" i="35" s="1"/>
  <c r="HD309" i="35" a="1"/>
  <c r="HD309" i="35" s="1"/>
  <c r="GX309" i="35" a="1"/>
  <c r="GX309" i="35" s="1"/>
  <c r="GL309" i="35" a="1"/>
  <c r="GL309" i="35" s="1"/>
  <c r="GG309" i="35" a="1"/>
  <c r="GG309" i="35" s="1"/>
  <c r="FV309" i="35" a="1"/>
  <c r="FV309" i="35" s="1"/>
  <c r="FQ309" i="35" a="1"/>
  <c r="FQ309" i="35" s="1"/>
  <c r="FF309" i="35" a="1"/>
  <c r="FF309" i="35" s="1"/>
  <c r="FA309" i="35" a="1"/>
  <c r="FA309" i="35" s="1"/>
  <c r="EP309" i="35" a="1"/>
  <c r="EP309" i="35" s="1"/>
  <c r="EK309" i="35" a="1"/>
  <c r="EK309" i="35" s="1"/>
  <c r="EF309" i="35" a="1"/>
  <c r="EF309" i="35" s="1"/>
  <c r="DW309" i="35" a="1"/>
  <c r="DW309" i="35" s="1"/>
  <c r="DN309" i="35" a="1"/>
  <c r="DN309" i="35" s="1"/>
  <c r="DE309" i="35" a="1"/>
  <c r="DE309" i="35" s="1"/>
  <c r="CZ309" i="35" a="1"/>
  <c r="CZ309" i="35" s="1"/>
  <c r="CQ309" i="35" a="1"/>
  <c r="CQ309" i="35" s="1"/>
  <c r="CH309" i="35" a="1"/>
  <c r="CH309" i="35" s="1"/>
  <c r="BY309" i="35" a="1"/>
  <c r="BY309" i="35" s="1"/>
  <c r="BU309" i="35" a="1"/>
  <c r="BU309" i="35" s="1"/>
  <c r="BQ309" i="35" a="1"/>
  <c r="BQ309" i="35" s="1"/>
  <c r="BM309" i="35" a="1"/>
  <c r="BM309" i="35" s="1"/>
  <c r="BI309" i="35" a="1"/>
  <c r="BI309" i="35" s="1"/>
  <c r="BE309" i="35" a="1"/>
  <c r="BE309" i="35" s="1"/>
  <c r="BA309" i="35" a="1"/>
  <c r="BA309" i="35" s="1"/>
  <c r="AW309" i="35" a="1"/>
  <c r="AW309" i="35" s="1"/>
  <c r="AS309" i="35" a="1"/>
  <c r="AS309" i="35" s="1"/>
  <c r="AO309" i="35" a="1"/>
  <c r="AO309" i="35" s="1"/>
  <c r="AK309" i="35" a="1"/>
  <c r="AK309" i="35" s="1"/>
  <c r="AG309" i="35" a="1"/>
  <c r="AG309" i="35" s="1"/>
  <c r="AC309" i="35" a="1"/>
  <c r="AC309" i="35" s="1"/>
  <c r="Y309" i="35" a="1"/>
  <c r="Y309" i="35" s="1"/>
  <c r="U309" i="35" a="1"/>
  <c r="U309" i="35" s="1"/>
  <c r="Q309" i="35" a="1"/>
  <c r="Q309" i="35" s="1"/>
  <c r="M309" i="35" a="1"/>
  <c r="M309" i="35" s="1"/>
  <c r="I309" i="35" a="1"/>
  <c r="I309" i="35" s="1"/>
  <c r="E309" i="35" a="1"/>
  <c r="E309" i="35" s="1"/>
  <c r="HL308" i="35"/>
  <c r="HD308" i="35"/>
  <c r="GV308" i="35"/>
  <c r="GN308" i="35"/>
  <c r="GF308" i="35"/>
  <c r="FX308" i="35"/>
  <c r="FP308" i="35"/>
  <c r="FH308" i="35"/>
  <c r="EZ308" i="35"/>
  <c r="ER308" i="35"/>
  <c r="EJ308" i="35"/>
  <c r="EB308" i="35"/>
  <c r="DT308" i="35"/>
  <c r="DL308" i="35"/>
  <c r="DD308" i="35"/>
  <c r="CV308" i="35"/>
  <c r="CN308" i="35"/>
  <c r="CF308" i="35"/>
  <c r="GI311" i="35"/>
  <c r="AY311" i="35"/>
  <c r="HJ310" i="35" a="1"/>
  <c r="HJ310" i="35" s="1"/>
  <c r="EQ310" i="35" a="1"/>
  <c r="EQ310" i="35" s="1"/>
  <c r="CY310" i="35" a="1"/>
  <c r="CY310" i="35" s="1"/>
  <c r="GQ309" i="35" a="1"/>
  <c r="GQ309" i="35" s="1"/>
  <c r="GC309" i="35" a="1"/>
  <c r="GC309" i="35" s="1"/>
  <c r="EZ309" i="35" a="1"/>
  <c r="EZ309" i="35" s="1"/>
  <c r="EL309" i="35" a="1"/>
  <c r="EL309" i="35" s="1"/>
  <c r="CP309" i="35" a="1"/>
  <c r="CP309" i="35" s="1"/>
  <c r="CC309" i="35" a="1"/>
  <c r="CC309" i="35" s="1"/>
  <c r="BR309" i="35" a="1"/>
  <c r="BR309" i="35" s="1"/>
  <c r="BH309" i="35" a="1"/>
  <c r="BH309" i="35" s="1"/>
  <c r="AL309" i="35" a="1"/>
  <c r="AL309" i="35" s="1"/>
  <c r="AB309" i="35" a="1"/>
  <c r="AB309" i="35" s="1"/>
  <c r="F309" i="35" a="1"/>
  <c r="F309" i="35" s="1"/>
  <c r="GX308" i="35"/>
  <c r="GD308" i="35"/>
  <c r="FG308" i="35"/>
  <c r="EL308" i="35"/>
  <c r="DR308" i="35"/>
  <c r="CX308" i="35"/>
  <c r="CH308" i="35"/>
  <c r="BU308" i="35"/>
  <c r="BL308" i="35"/>
  <c r="BC308" i="35"/>
  <c r="AU308" i="35"/>
  <c r="AM308" i="35"/>
  <c r="AE308" i="35"/>
  <c r="W308" i="35"/>
  <c r="O308" i="35"/>
  <c r="G308" i="35"/>
  <c r="HL307" i="35"/>
  <c r="HD307" i="35"/>
  <c r="GV307" i="35"/>
  <c r="GN307" i="35"/>
  <c r="GF307" i="35"/>
  <c r="FX307" i="35"/>
  <c r="FP307" i="35"/>
  <c r="FH307" i="35"/>
  <c r="EZ307" i="35"/>
  <c r="ER307" i="35"/>
  <c r="EJ307" i="35"/>
  <c r="EB307" i="35"/>
  <c r="DT307" i="35"/>
  <c r="DL307" i="35"/>
  <c r="DD307" i="35"/>
  <c r="CV307" i="35"/>
  <c r="CN307" i="35"/>
  <c r="CF307" i="35"/>
  <c r="BX307" i="35"/>
  <c r="BP307" i="35"/>
  <c r="BH307" i="35"/>
  <c r="AZ307" i="35"/>
  <c r="AR307" i="35"/>
  <c r="AJ307" i="35"/>
  <c r="AB307" i="35"/>
  <c r="T307" i="35"/>
  <c r="L307" i="35"/>
  <c r="D307" i="35"/>
  <c r="FL311" i="35"/>
  <c r="S311" i="35"/>
  <c r="HD310" i="35" a="1"/>
  <c r="HD310" i="35" s="1"/>
  <c r="EK310" i="35" a="1"/>
  <c r="EK310" i="35" s="1"/>
  <c r="CR310" i="35" a="1"/>
  <c r="CR310" i="35" s="1"/>
  <c r="AZ310" i="35" a="1"/>
  <c r="AZ310" i="35" s="1"/>
  <c r="O310" i="35" a="1"/>
  <c r="O310" i="35" s="1"/>
  <c r="HF309" i="35" a="1"/>
  <c r="HF309" i="35" s="1"/>
  <c r="GP309" i="35" a="1"/>
  <c r="GP309" i="35" s="1"/>
  <c r="GA309" i="35" a="1"/>
  <c r="GA309" i="35" s="1"/>
  <c r="FM309" i="35" a="1"/>
  <c r="FM309" i="35" s="1"/>
  <c r="EJ309" i="35" a="1"/>
  <c r="EJ309" i="35" s="1"/>
  <c r="DX309" i="35" a="1"/>
  <c r="DX309" i="35" s="1"/>
  <c r="DM309" i="35" a="1"/>
  <c r="DM309" i="35" s="1"/>
  <c r="CB309" i="35" a="1"/>
  <c r="CB309" i="35" s="1"/>
  <c r="BF309" i="35" a="1"/>
  <c r="BF309" i="35" s="1"/>
  <c r="AV309" i="35" a="1"/>
  <c r="AV309" i="35" s="1"/>
  <c r="Z309" i="35" a="1"/>
  <c r="Z309" i="35" s="1"/>
  <c r="P309" i="35" a="1"/>
  <c r="P309" i="35" s="1"/>
  <c r="GU308" i="35"/>
  <c r="FZ308" i="35"/>
  <c r="FF308" i="35"/>
  <c r="EI308" i="35"/>
  <c r="DN308" i="35"/>
  <c r="CU308" i="35"/>
  <c r="CE308" i="35"/>
  <c r="BT308" i="35"/>
  <c r="BK308" i="35"/>
  <c r="BB308" i="35"/>
  <c r="AT308" i="35"/>
  <c r="AL308" i="35"/>
  <c r="AD308" i="35"/>
  <c r="V308" i="35"/>
  <c r="N308" i="35"/>
  <c r="F308" i="35"/>
  <c r="HK307" i="35"/>
  <c r="HC307" i="35"/>
  <c r="GU307" i="35"/>
  <c r="GM307" i="35"/>
  <c r="GE307" i="35"/>
  <c r="FW307" i="35"/>
  <c r="FO307" i="35"/>
  <c r="FG307" i="35"/>
  <c r="EY307" i="35"/>
  <c r="EQ307" i="35"/>
  <c r="EI307" i="35"/>
  <c r="EA307" i="35"/>
  <c r="DS307" i="35"/>
  <c r="DK307" i="35"/>
  <c r="DC307" i="35"/>
  <c r="CU307" i="35"/>
  <c r="CM307" i="35"/>
  <c r="CE307" i="35"/>
  <c r="BW307" i="35"/>
  <c r="BO307" i="35"/>
  <c r="BG307" i="35"/>
  <c r="AY307" i="35"/>
  <c r="AQ307" i="35"/>
  <c r="AI307" i="35"/>
  <c r="AA307" i="35"/>
  <c r="S307" i="35"/>
  <c r="K307" i="35"/>
  <c r="FD311" i="35"/>
  <c r="GP310" i="35" a="1"/>
  <c r="GP310" i="35" s="1"/>
  <c r="EH310" i="35" a="1"/>
  <c r="EH310" i="35" s="1"/>
  <c r="CL310" i="35" a="1"/>
  <c r="CL310" i="35" s="1"/>
  <c r="FZ309" i="35" a="1"/>
  <c r="FZ309" i="35" s="1"/>
  <c r="FK309" i="35" a="1"/>
  <c r="FK309" i="35" s="1"/>
  <c r="EW309" i="35" a="1"/>
  <c r="EW309" i="35" s="1"/>
  <c r="CY309" i="35" a="1"/>
  <c r="CY309" i="35" s="1"/>
  <c r="CL309" i="35" a="1"/>
  <c r="CL309" i="35" s="1"/>
  <c r="BZ309" i="35" a="1"/>
  <c r="BZ309" i="35" s="1"/>
  <c r="BP309" i="35" a="1"/>
  <c r="BP309" i="35" s="1"/>
  <c r="AT309" i="35" a="1"/>
  <c r="AT309" i="35" s="1"/>
  <c r="AJ309" i="35" a="1"/>
  <c r="AJ309" i="35" s="1"/>
  <c r="N309" i="35" a="1"/>
  <c r="N309" i="35" s="1"/>
  <c r="D309" i="35" a="1"/>
  <c r="D309" i="35" s="1"/>
  <c r="HN308" i="35"/>
  <c r="GT308" i="35"/>
  <c r="FW308" i="35"/>
  <c r="FB308" i="35"/>
  <c r="EH308" i="35"/>
  <c r="DK308" i="35"/>
  <c r="CT308" i="35"/>
  <c r="CD308" i="35"/>
  <c r="BS308" i="35"/>
  <c r="BJ308" i="35"/>
  <c r="BA308" i="35"/>
  <c r="AS308" i="35"/>
  <c r="AK308" i="35"/>
  <c r="AC308" i="35"/>
  <c r="U308" i="35"/>
  <c r="M308" i="35"/>
  <c r="E308" i="35"/>
  <c r="HJ307" i="35"/>
  <c r="HB307" i="35"/>
  <c r="GT307" i="35"/>
  <c r="GL307" i="35"/>
  <c r="GD307" i="35"/>
  <c r="FV307" i="35"/>
  <c r="FN307" i="35"/>
  <c r="FF307" i="35"/>
  <c r="EX307" i="35"/>
  <c r="EP307" i="35"/>
  <c r="EH307" i="35"/>
  <c r="DZ307" i="35"/>
  <c r="DR307" i="35"/>
  <c r="DJ307" i="35"/>
  <c r="DB307" i="35"/>
  <c r="CT307" i="35"/>
  <c r="CL307" i="35"/>
  <c r="CD307" i="35"/>
  <c r="BV307" i="35"/>
  <c r="BN307" i="35"/>
  <c r="BF307" i="35"/>
  <c r="AX307" i="35"/>
  <c r="AP307" i="35"/>
  <c r="AH307" i="35"/>
  <c r="Z307" i="35"/>
  <c r="R307" i="35"/>
  <c r="J307" i="35"/>
  <c r="DK311" i="35"/>
  <c r="GD310" i="35" a="1"/>
  <c r="GD310" i="35" s="1"/>
  <c r="BZ310" i="35" a="1"/>
  <c r="BZ310" i="35" s="1"/>
  <c r="HP309" i="35" a="1"/>
  <c r="HP309" i="35" s="1"/>
  <c r="GK309" i="35" a="1"/>
  <c r="GK309" i="35" s="1"/>
  <c r="ET309" i="35" a="1"/>
  <c r="ET309" i="35" s="1"/>
  <c r="DH309" i="35" a="1"/>
  <c r="DH309" i="35" s="1"/>
  <c r="CU309" i="35" a="1"/>
  <c r="CU309" i="35" s="1"/>
  <c r="CI309" i="35" a="1"/>
  <c r="CI309" i="35" s="1"/>
  <c r="BX309" i="35" a="1"/>
  <c r="BX309" i="35" s="1"/>
  <c r="BB309" i="35" a="1"/>
  <c r="BB309" i="35" s="1"/>
  <c r="AR309" i="35" a="1"/>
  <c r="AR309" i="35" s="1"/>
  <c r="V309" i="35" a="1"/>
  <c r="V309" i="35" s="1"/>
  <c r="L309" i="35" a="1"/>
  <c r="L309" i="35" s="1"/>
  <c r="HJ308" i="35"/>
  <c r="GM308" i="35"/>
  <c r="FR308" i="35"/>
  <c r="EX308" i="35"/>
  <c r="EA308" i="35"/>
  <c r="DF308" i="35"/>
  <c r="CP308" i="35"/>
  <c r="BZ308" i="35"/>
  <c r="BP308" i="35"/>
  <c r="BG308" i="35"/>
  <c r="AY308" i="35"/>
  <c r="AQ308" i="35"/>
  <c r="AI308" i="35"/>
  <c r="AA308" i="35"/>
  <c r="S308" i="35"/>
  <c r="K308" i="35"/>
  <c r="HP307" i="35"/>
  <c r="HH307" i="35"/>
  <c r="GZ307" i="35"/>
  <c r="GR307" i="35"/>
  <c r="GJ307" i="35"/>
  <c r="GB307" i="35"/>
  <c r="FT307" i="35"/>
  <c r="FL307" i="35"/>
  <c r="FD307" i="35"/>
  <c r="EV307" i="35"/>
  <c r="EN307" i="35"/>
  <c r="EF307" i="35"/>
  <c r="DX307" i="35"/>
  <c r="DP307" i="35"/>
  <c r="DH307" i="35"/>
  <c r="CZ307" i="35"/>
  <c r="CR307" i="35"/>
  <c r="CJ307" i="35"/>
  <c r="CB307" i="35"/>
  <c r="BT307" i="35"/>
  <c r="BL307" i="35"/>
  <c r="BD307" i="35"/>
  <c r="AV307" i="35"/>
  <c r="AN307" i="35"/>
  <c r="AF307" i="35"/>
  <c r="X307" i="35"/>
  <c r="P307" i="35"/>
  <c r="H307" i="35"/>
  <c r="CZ311" i="35"/>
  <c r="FN310" i="35" a="1"/>
  <c r="FN310" i="35" s="1"/>
  <c r="DR310" i="35" a="1"/>
  <c r="DR310" i="35" s="1"/>
  <c r="BS310" i="35" a="1"/>
  <c r="BS310" i="35" s="1"/>
  <c r="GH309" i="35" a="1"/>
  <c r="GH309" i="35" s="1"/>
  <c r="FU309" i="35" a="1"/>
  <c r="FU309" i="35" s="1"/>
  <c r="EE309" i="35" a="1"/>
  <c r="EE309" i="35" s="1"/>
  <c r="DR309" i="35" a="1"/>
  <c r="DR309" i="35" s="1"/>
  <c r="DF309" i="35" a="1"/>
  <c r="DF309" i="35" s="1"/>
  <c r="BV309" i="35" a="1"/>
  <c r="BV309" i="35" s="1"/>
  <c r="BL309" i="35" a="1"/>
  <c r="BL309" i="35" s="1"/>
  <c r="AP309" i="35" a="1"/>
  <c r="AP309" i="35" s="1"/>
  <c r="AF309" i="35" a="1"/>
  <c r="AF309" i="35" s="1"/>
  <c r="J309" i="35" a="1"/>
  <c r="J309" i="35" s="1"/>
  <c r="HF308" i="35"/>
  <c r="GL308" i="35"/>
  <c r="FO308" i="35"/>
  <c r="ET308" i="35"/>
  <c r="DZ308" i="35"/>
  <c r="DC308" i="35"/>
  <c r="CM308" i="35"/>
  <c r="BX308" i="35"/>
  <c r="BO308" i="35"/>
  <c r="BF308" i="35"/>
  <c r="AX308" i="35"/>
  <c r="AP308" i="35"/>
  <c r="AH308" i="35"/>
  <c r="Z308" i="35"/>
  <c r="R308" i="35"/>
  <c r="J308" i="35"/>
  <c r="HO307" i="35"/>
  <c r="HG307" i="35"/>
  <c r="GY307" i="35"/>
  <c r="GQ307" i="35"/>
  <c r="GI307" i="35"/>
  <c r="GA307" i="35"/>
  <c r="FS307" i="35"/>
  <c r="FK307" i="35"/>
  <c r="FC307" i="35"/>
  <c r="EU307" i="35"/>
  <c r="EM307" i="35"/>
  <c r="EE307" i="35"/>
  <c r="DW307" i="35"/>
  <c r="DO307" i="35"/>
  <c r="DG307" i="35"/>
  <c r="CY307" i="35"/>
  <c r="CQ307" i="35"/>
  <c r="CI307" i="35"/>
  <c r="CA307" i="35"/>
  <c r="BS307" i="35"/>
  <c r="BK307" i="35"/>
  <c r="BC307" i="35"/>
  <c r="AU307" i="35"/>
  <c r="AM307" i="35"/>
  <c r="AE307" i="35"/>
  <c r="W307" i="35"/>
  <c r="O307" i="35"/>
  <c r="G307" i="35"/>
  <c r="HN306" i="35" a="1"/>
  <c r="HN306" i="35" s="1"/>
  <c r="HO311" i="35"/>
  <c r="HC309" i="35" a="1"/>
  <c r="HC309" i="35" s="1"/>
  <c r="FP309" i="35" a="1"/>
  <c r="FP309" i="35" s="1"/>
  <c r="EC309" i="35" a="1"/>
  <c r="EC309" i="35" s="1"/>
  <c r="CW309" i="35" a="1"/>
  <c r="CW309" i="35" s="1"/>
  <c r="BT309" i="35" a="1"/>
  <c r="BT309" i="35" s="1"/>
  <c r="FV308" i="35"/>
  <c r="DS308" i="35"/>
  <c r="BW308" i="35"/>
  <c r="AZ308" i="35"/>
  <c r="AF308" i="35"/>
  <c r="I308" i="35"/>
  <c r="GX307" i="35"/>
  <c r="GC307" i="35"/>
  <c r="FI307" i="35"/>
  <c r="EL307" i="35"/>
  <c r="DQ307" i="35"/>
  <c r="CW307" i="35"/>
  <c r="BZ307" i="35"/>
  <c r="BE307" i="35"/>
  <c r="AK307" i="35"/>
  <c r="N307" i="35"/>
  <c r="HP306" i="35" a="1"/>
  <c r="HP306" i="35" s="1"/>
  <c r="HI306" i="35" a="1"/>
  <c r="HI306" i="35" s="1"/>
  <c r="HB306" i="35" a="1"/>
  <c r="HB306" i="35" s="1"/>
  <c r="GV306" i="35" a="1"/>
  <c r="GV306" i="35" s="1"/>
  <c r="GI306" i="35" a="1"/>
  <c r="GI306" i="35" s="1"/>
  <c r="GC306" i="35" a="1"/>
  <c r="GC306" i="35" s="1"/>
  <c r="FV306" i="35" a="1"/>
  <c r="FV306" i="35" s="1"/>
  <c r="EF311" i="35"/>
  <c r="GV309" i="35" a="1"/>
  <c r="GV309" i="35" s="1"/>
  <c r="FJ309" i="35" a="1"/>
  <c r="FJ309" i="35" s="1"/>
  <c r="EA309" i="35" a="1"/>
  <c r="EA309" i="35" s="1"/>
  <c r="CR309" i="35" a="1"/>
  <c r="CR309" i="35" s="1"/>
  <c r="BN309" i="35" a="1"/>
  <c r="BN309" i="35" s="1"/>
  <c r="AN309" i="35" a="1"/>
  <c r="AN309" i="35" s="1"/>
  <c r="FN308" i="35"/>
  <c r="DJ308" i="35"/>
  <c r="BV308" i="35"/>
  <c r="AW308" i="35"/>
  <c r="AB308" i="35"/>
  <c r="H308" i="35"/>
  <c r="GW307" i="35"/>
  <c r="FZ307" i="35"/>
  <c r="FE307" i="35"/>
  <c r="EK307" i="35"/>
  <c r="DN307" i="35"/>
  <c r="CS307" i="35"/>
  <c r="BY307" i="35"/>
  <c r="BB307" i="35"/>
  <c r="AG307" i="35"/>
  <c r="M307" i="35"/>
  <c r="HO306" i="35" a="1"/>
  <c r="HO306" i="35" s="1"/>
  <c r="HH306" i="35" a="1"/>
  <c r="HH306" i="35" s="1"/>
  <c r="GU306" i="35" a="1"/>
  <c r="GU306" i="35" s="1"/>
  <c r="GO306" i="35" a="1"/>
  <c r="GO306" i="35" s="1"/>
  <c r="GH306" i="35" a="1"/>
  <c r="GH306" i="35" s="1"/>
  <c r="GB306" i="35" a="1"/>
  <c r="GB306" i="35" s="1"/>
  <c r="FP306" i="35" a="1"/>
  <c r="FP306" i="35" s="1"/>
  <c r="FL306" i="35" a="1"/>
  <c r="FL306" i="35" s="1"/>
  <c r="FH306" i="35" a="1"/>
  <c r="FH306" i="35" s="1"/>
  <c r="FD306" i="35" a="1"/>
  <c r="FD306" i="35" s="1"/>
  <c r="EZ306" i="35" a="1"/>
  <c r="EZ306" i="35" s="1"/>
  <c r="EV306" i="35" a="1"/>
  <c r="EV306" i="35" s="1"/>
  <c r="ER306" i="35" a="1"/>
  <c r="ER306" i="35" s="1"/>
  <c r="EN306" i="35" a="1"/>
  <c r="EN306" i="35" s="1"/>
  <c r="EJ306" i="35" a="1"/>
  <c r="EJ306" i="35" s="1"/>
  <c r="EF306" i="35" a="1"/>
  <c r="EF306" i="35" s="1"/>
  <c r="EB306" i="35" a="1"/>
  <c r="EB306" i="35" s="1"/>
  <c r="DX306" i="35" a="1"/>
  <c r="DX306" i="35" s="1"/>
  <c r="DT306" i="35" a="1"/>
  <c r="DT306" i="35" s="1"/>
  <c r="DP306" i="35" a="1"/>
  <c r="DP306" i="35" s="1"/>
  <c r="DL306" i="35" a="1"/>
  <c r="DL306" i="35" s="1"/>
  <c r="DH306" i="35" a="1"/>
  <c r="DH306" i="35" s="1"/>
  <c r="DD306" i="35" a="1"/>
  <c r="DD306" i="35" s="1"/>
  <c r="CZ306" i="35" a="1"/>
  <c r="CZ306" i="35" s="1"/>
  <c r="CV306" i="35" a="1"/>
  <c r="CV306" i="35" s="1"/>
  <c r="CR306" i="35" a="1"/>
  <c r="CR306" i="35" s="1"/>
  <c r="CN306" i="35" a="1"/>
  <c r="CN306" i="35" s="1"/>
  <c r="CJ306" i="35" a="1"/>
  <c r="CJ306" i="35" s="1"/>
  <c r="CF306" i="35" a="1"/>
  <c r="CF306" i="35" s="1"/>
  <c r="CB306" i="35" a="1"/>
  <c r="CB306" i="35" s="1"/>
  <c r="BX306" i="35" a="1"/>
  <c r="BX306" i="35" s="1"/>
  <c r="BT306" i="35" a="1"/>
  <c r="BT306" i="35" s="1"/>
  <c r="BP306" i="35" a="1"/>
  <c r="BP306" i="35" s="1"/>
  <c r="BL306" i="35" a="1"/>
  <c r="BL306" i="35" s="1"/>
  <c r="BH306" i="35" a="1"/>
  <c r="BH306" i="35" s="1"/>
  <c r="BD306" i="35" a="1"/>
  <c r="BD306" i="35" s="1"/>
  <c r="AZ306" i="35" a="1"/>
  <c r="AZ306" i="35" s="1"/>
  <c r="AV306" i="35" a="1"/>
  <c r="AV306" i="35" s="1"/>
  <c r="AR306" i="35" a="1"/>
  <c r="AR306" i="35" s="1"/>
  <c r="AN306" i="35" a="1"/>
  <c r="AN306" i="35" s="1"/>
  <c r="AJ306" i="35" a="1"/>
  <c r="AJ306" i="35" s="1"/>
  <c r="AF306" i="35" a="1"/>
  <c r="AF306" i="35" s="1"/>
  <c r="AB306" i="35" a="1"/>
  <c r="AB306" i="35" s="1"/>
  <c r="X306" i="35" a="1"/>
  <c r="X306" i="35" s="1"/>
  <c r="T306" i="35" a="1"/>
  <c r="T306" i="35" s="1"/>
  <c r="P306" i="35" a="1"/>
  <c r="P306" i="35" s="1"/>
  <c r="L306" i="35" a="1"/>
  <c r="L306" i="35" s="1"/>
  <c r="H306" i="35" a="1"/>
  <c r="H306" i="35" s="1"/>
  <c r="D306" i="35" a="1"/>
  <c r="D306" i="35" s="1"/>
  <c r="HM305" i="35" a="1"/>
  <c r="HM305" i="35" s="1"/>
  <c r="HI305" i="35" a="1"/>
  <c r="HI305" i="35" s="1"/>
  <c r="HE305" i="35" a="1"/>
  <c r="HE305" i="35" s="1"/>
  <c r="HA305" i="35" a="1"/>
  <c r="HA305" i="35" s="1"/>
  <c r="GW305" i="35" a="1"/>
  <c r="GW305" i="35" s="1"/>
  <c r="GS305" i="35" a="1"/>
  <c r="GS305" i="35" s="1"/>
  <c r="GO305" i="35" a="1"/>
  <c r="GO305" i="35" s="1"/>
  <c r="GK305" i="35" a="1"/>
  <c r="GK305" i="35" s="1"/>
  <c r="GG305" i="35" a="1"/>
  <c r="GG305" i="35" s="1"/>
  <c r="GC305" i="35" a="1"/>
  <c r="GC305" i="35" s="1"/>
  <c r="FY305" i="35" a="1"/>
  <c r="FY305" i="35" s="1"/>
  <c r="FU305" i="35" a="1"/>
  <c r="FU305" i="35" s="1"/>
  <c r="FQ305" i="35" a="1"/>
  <c r="FQ305" i="35" s="1"/>
  <c r="FM305" i="35" a="1"/>
  <c r="FM305" i="35" s="1"/>
  <c r="FI305" i="35" a="1"/>
  <c r="FI305" i="35" s="1"/>
  <c r="FE305" i="35" a="1"/>
  <c r="FE305" i="35" s="1"/>
  <c r="FA305" i="35" a="1"/>
  <c r="FA305" i="35" s="1"/>
  <c r="EW305" i="35" a="1"/>
  <c r="EW305" i="35" s="1"/>
  <c r="ES305" i="35" a="1"/>
  <c r="ES305" i="35" s="1"/>
  <c r="EO305" i="35" a="1"/>
  <c r="EO305" i="35" s="1"/>
  <c r="EK305" i="35" a="1"/>
  <c r="EK305" i="35" s="1"/>
  <c r="EG305" i="35" a="1"/>
  <c r="EG305" i="35" s="1"/>
  <c r="EC305" i="35" a="1"/>
  <c r="EC305" i="35" s="1"/>
  <c r="DY305" i="35" a="1"/>
  <c r="DY305" i="35" s="1"/>
  <c r="DU305" i="35" a="1"/>
  <c r="DU305" i="35" s="1"/>
  <c r="DQ305" i="35" a="1"/>
  <c r="DQ305" i="35" s="1"/>
  <c r="DM305" i="35" a="1"/>
  <c r="DM305" i="35" s="1"/>
  <c r="DI305" i="35" a="1"/>
  <c r="DI305" i="35" s="1"/>
  <c r="DE305" i="35" a="1"/>
  <c r="DE305" i="35" s="1"/>
  <c r="DA305" i="35" a="1"/>
  <c r="DA305" i="35" s="1"/>
  <c r="CW305" i="35" a="1"/>
  <c r="CW305" i="35" s="1"/>
  <c r="CS305" i="35" a="1"/>
  <c r="CS305" i="35" s="1"/>
  <c r="CO305" i="35" a="1"/>
  <c r="CO305" i="35" s="1"/>
  <c r="CK305" i="35" a="1"/>
  <c r="CK305" i="35" s="1"/>
  <c r="CG305" i="35" a="1"/>
  <c r="CG305" i="35" s="1"/>
  <c r="CC305" i="35" a="1"/>
  <c r="CC305" i="35" s="1"/>
  <c r="BY305" i="35" a="1"/>
  <c r="BY305" i="35" s="1"/>
  <c r="BU305" i="35" a="1"/>
  <c r="BU305" i="35" s="1"/>
  <c r="BQ305" i="35" a="1"/>
  <c r="BQ305" i="35" s="1"/>
  <c r="BM305" i="35" a="1"/>
  <c r="BM305" i="35" s="1"/>
  <c r="BI305" i="35" a="1"/>
  <c r="BI305" i="35" s="1"/>
  <c r="BE305" i="35" a="1"/>
  <c r="BE305" i="35" s="1"/>
  <c r="BW311" i="35"/>
  <c r="BI310" i="35" a="1"/>
  <c r="BI310" i="35" s="1"/>
  <c r="FE309" i="35" a="1"/>
  <c r="FE309" i="35" s="1"/>
  <c r="DV309" i="35" a="1"/>
  <c r="DV309" i="35" s="1"/>
  <c r="BJ309" i="35" a="1"/>
  <c r="BJ309" i="35" s="1"/>
  <c r="AH309" i="35" a="1"/>
  <c r="AH309" i="35" s="1"/>
  <c r="H309" i="35" a="1"/>
  <c r="H309" i="35" s="1"/>
  <c r="HK308" i="35"/>
  <c r="FJ308" i="35"/>
  <c r="DB308" i="35"/>
  <c r="BR308" i="35"/>
  <c r="AV308" i="35"/>
  <c r="Y308" i="35"/>
  <c r="D308" i="35"/>
  <c r="HN307" i="35"/>
  <c r="GS307" i="35"/>
  <c r="FY307" i="35"/>
  <c r="FB307" i="35"/>
  <c r="EG307" i="35"/>
  <c r="DM307" i="35"/>
  <c r="CP307" i="35"/>
  <c r="BU307" i="35"/>
  <c r="BA307" i="35"/>
  <c r="AD307" i="35"/>
  <c r="I307" i="35"/>
  <c r="HG306" i="35" a="1"/>
  <c r="HG306" i="35" s="1"/>
  <c r="HA306" i="35" a="1"/>
  <c r="HA306" i="35" s="1"/>
  <c r="GT306" i="35" a="1"/>
  <c r="GT306" i="35" s="1"/>
  <c r="GN306" i="35" a="1"/>
  <c r="GN306" i="35" s="1"/>
  <c r="GA306" i="35" a="1"/>
  <c r="GA306" i="35" s="1"/>
  <c r="FU306" i="35" a="1"/>
  <c r="FU306" i="35" s="1"/>
  <c r="BC311" i="35"/>
  <c r="AO310" i="35" a="1"/>
  <c r="AO310" i="35" s="1"/>
  <c r="FB309" i="35" a="1"/>
  <c r="FB309" i="35" s="1"/>
  <c r="AD309" i="35" a="1"/>
  <c r="AD309" i="35" s="1"/>
  <c r="HC308" i="35"/>
  <c r="EY308" i="35"/>
  <c r="CZ308" i="35"/>
  <c r="BN308" i="35"/>
  <c r="AR308" i="35"/>
  <c r="X308" i="35"/>
  <c r="HM307" i="35"/>
  <c r="GP307" i="35"/>
  <c r="FU307" i="35"/>
  <c r="FA307" i="35"/>
  <c r="ED307" i="35"/>
  <c r="DI307" i="35"/>
  <c r="CO307" i="35"/>
  <c r="BR307" i="35"/>
  <c r="AW307" i="35"/>
  <c r="AC307" i="35"/>
  <c r="F307" i="35"/>
  <c r="HM306" i="35" a="1"/>
  <c r="HM306" i="35" s="1"/>
  <c r="HF306" i="35" a="1"/>
  <c r="HF306" i="35" s="1"/>
  <c r="GZ306" i="35" a="1"/>
  <c r="GZ306" i="35" s="1"/>
  <c r="GM306" i="35" a="1"/>
  <c r="GM306" i="35" s="1"/>
  <c r="GG306" i="35" a="1"/>
  <c r="GG306" i="35" s="1"/>
  <c r="FZ306" i="35" a="1"/>
  <c r="FZ306" i="35" s="1"/>
  <c r="FT306" i="35" a="1"/>
  <c r="FT306" i="35" s="1"/>
  <c r="FO306" i="35" a="1"/>
  <c r="FO306" i="35" s="1"/>
  <c r="FK306" i="35" a="1"/>
  <c r="FK306" i="35" s="1"/>
  <c r="FG306" i="35" a="1"/>
  <c r="FG306" i="35" s="1"/>
  <c r="FC306" i="35" a="1"/>
  <c r="FC306" i="35" s="1"/>
  <c r="EY306" i="35" a="1"/>
  <c r="EY306" i="35" s="1"/>
  <c r="EU306" i="35" a="1"/>
  <c r="EU306" i="35" s="1"/>
  <c r="EQ306" i="35" a="1"/>
  <c r="EQ306" i="35" s="1"/>
  <c r="EM306" i="35" a="1"/>
  <c r="EM306" i="35" s="1"/>
  <c r="EI306" i="35" a="1"/>
  <c r="EI306" i="35" s="1"/>
  <c r="EE306" i="35" a="1"/>
  <c r="EE306" i="35" s="1"/>
  <c r="EA306" i="35" a="1"/>
  <c r="EA306" i="35" s="1"/>
  <c r="DW306" i="35" a="1"/>
  <c r="DW306" i="35" s="1"/>
  <c r="DS306" i="35" a="1"/>
  <c r="DS306" i="35" s="1"/>
  <c r="DO306" i="35" a="1"/>
  <c r="DO306" i="35" s="1"/>
  <c r="DK306" i="35" a="1"/>
  <c r="DK306" i="35" s="1"/>
  <c r="DG306" i="35" a="1"/>
  <c r="DG306" i="35" s="1"/>
  <c r="DC306" i="35" a="1"/>
  <c r="DC306" i="35" s="1"/>
  <c r="CY306" i="35" a="1"/>
  <c r="CY306" i="35" s="1"/>
  <c r="CU306" i="35" a="1"/>
  <c r="CU306" i="35" s="1"/>
  <c r="CQ306" i="35" a="1"/>
  <c r="CQ306" i="35" s="1"/>
  <c r="CM306" i="35" a="1"/>
  <c r="CM306" i="35" s="1"/>
  <c r="CI306" i="35" a="1"/>
  <c r="CI306" i="35" s="1"/>
  <c r="CE306" i="35" a="1"/>
  <c r="CE306" i="35" s="1"/>
  <c r="CA306" i="35" a="1"/>
  <c r="CA306" i="35" s="1"/>
  <c r="BW306" i="35" a="1"/>
  <c r="BW306" i="35" s="1"/>
  <c r="BS306" i="35" a="1"/>
  <c r="BS306" i="35" s="1"/>
  <c r="BO306" i="35" a="1"/>
  <c r="BO306" i="35" s="1"/>
  <c r="BK306" i="35" a="1"/>
  <c r="BK306" i="35" s="1"/>
  <c r="BG306" i="35" a="1"/>
  <c r="BG306" i="35" s="1"/>
  <c r="BC306" i="35" a="1"/>
  <c r="BC306" i="35" s="1"/>
  <c r="AY306" i="35" a="1"/>
  <c r="AY306" i="35" s="1"/>
  <c r="AU306" i="35" a="1"/>
  <c r="AU306" i="35" s="1"/>
  <c r="AQ306" i="35" a="1"/>
  <c r="AQ306" i="35" s="1"/>
  <c r="AM306" i="35" a="1"/>
  <c r="AM306" i="35" s="1"/>
  <c r="AI306" i="35" a="1"/>
  <c r="AI306" i="35" s="1"/>
  <c r="AE306" i="35" a="1"/>
  <c r="AE306" i="35" s="1"/>
  <c r="AA306" i="35" a="1"/>
  <c r="AA306" i="35" s="1"/>
  <c r="W306" i="35" a="1"/>
  <c r="W306" i="35" s="1"/>
  <c r="S306" i="35" a="1"/>
  <c r="S306" i="35" s="1"/>
  <c r="O306" i="35" a="1"/>
  <c r="O306" i="35" s="1"/>
  <c r="K306" i="35" a="1"/>
  <c r="K306" i="35" s="1"/>
  <c r="G306" i="35" a="1"/>
  <c r="G306" i="35" s="1"/>
  <c r="HP305" i="35" a="1"/>
  <c r="HP305" i="35" s="1"/>
  <c r="HL305" i="35" a="1"/>
  <c r="HL305" i="35" s="1"/>
  <c r="HH305" i="35" a="1"/>
  <c r="HH305" i="35" s="1"/>
  <c r="HD305" i="35" a="1"/>
  <c r="HD305" i="35" s="1"/>
  <c r="GZ305" i="35" a="1"/>
  <c r="GZ305" i="35" s="1"/>
  <c r="GV305" i="35" a="1"/>
  <c r="GV305" i="35" s="1"/>
  <c r="GR305" i="35" a="1"/>
  <c r="GR305" i="35" s="1"/>
  <c r="GN305" i="35" a="1"/>
  <c r="GN305" i="35" s="1"/>
  <c r="GJ305" i="35" a="1"/>
  <c r="GJ305" i="35" s="1"/>
  <c r="GF305" i="35" a="1"/>
  <c r="GF305" i="35" s="1"/>
  <c r="GB305" i="35" a="1"/>
  <c r="GB305" i="35" s="1"/>
  <c r="FX305" i="35" a="1"/>
  <c r="FX305" i="35" s="1"/>
  <c r="FT305" i="35" a="1"/>
  <c r="FT305" i="35" s="1"/>
  <c r="FP305" i="35" a="1"/>
  <c r="FP305" i="35" s="1"/>
  <c r="FL305" i="35" a="1"/>
  <c r="FL305" i="35" s="1"/>
  <c r="FH305" i="35" a="1"/>
  <c r="FH305" i="35" s="1"/>
  <c r="FD305" i="35" a="1"/>
  <c r="FD305" i="35" s="1"/>
  <c r="EZ305" i="35" a="1"/>
  <c r="EZ305" i="35" s="1"/>
  <c r="EV305" i="35" a="1"/>
  <c r="EV305" i="35" s="1"/>
  <c r="ER305" i="35" a="1"/>
  <c r="ER305" i="35" s="1"/>
  <c r="EN305" i="35" a="1"/>
  <c r="EN305" i="35" s="1"/>
  <c r="EJ305" i="35" a="1"/>
  <c r="EJ305" i="35" s="1"/>
  <c r="EF305" i="35" a="1"/>
  <c r="EF305" i="35" s="1"/>
  <c r="EB305" i="35" a="1"/>
  <c r="EB305" i="35" s="1"/>
  <c r="DX305" i="35" a="1"/>
  <c r="DX305" i="35" s="1"/>
  <c r="DT305" i="35" a="1"/>
  <c r="DT305" i="35" s="1"/>
  <c r="DP305" i="35" a="1"/>
  <c r="DP305" i="35" s="1"/>
  <c r="DL305" i="35" a="1"/>
  <c r="DL305" i="35" s="1"/>
  <c r="DH305" i="35" a="1"/>
  <c r="DH305" i="35" s="1"/>
  <c r="DD305" i="35" a="1"/>
  <c r="DD305" i="35" s="1"/>
  <c r="CZ305" i="35" a="1"/>
  <c r="CZ305" i="35" s="1"/>
  <c r="CV305" i="35" a="1"/>
  <c r="CV305" i="35" s="1"/>
  <c r="CR305" i="35" a="1"/>
  <c r="CR305" i="35" s="1"/>
  <c r="CN305" i="35" a="1"/>
  <c r="CN305" i="35" s="1"/>
  <c r="CJ305" i="35" a="1"/>
  <c r="CJ305" i="35" s="1"/>
  <c r="EZ310" i="35" a="1"/>
  <c r="EZ310" i="35" s="1"/>
  <c r="AA310" i="35" a="1"/>
  <c r="AA310" i="35" s="1"/>
  <c r="GF309" i="35" a="1"/>
  <c r="GF309" i="35" s="1"/>
  <c r="EU309" i="35" a="1"/>
  <c r="EU309" i="35" s="1"/>
  <c r="DO309" i="35" a="1"/>
  <c r="DO309" i="35" s="1"/>
  <c r="CG309" i="35" a="1"/>
  <c r="CG309" i="35" s="1"/>
  <c r="BD309" i="35" a="1"/>
  <c r="BD309" i="35" s="1"/>
  <c r="HB308" i="35"/>
  <c r="EQ308" i="35"/>
  <c r="CR308" i="35"/>
  <c r="BM308" i="35"/>
  <c r="AO308" i="35"/>
  <c r="T308" i="35"/>
  <c r="HI307" i="35"/>
  <c r="GO307" i="35"/>
  <c r="FR307" i="35"/>
  <c r="EW307" i="35"/>
  <c r="EC307" i="35"/>
  <c r="DF307" i="35"/>
  <c r="CK307" i="35"/>
  <c r="BQ307" i="35"/>
  <c r="AT307" i="35"/>
  <c r="Y307" i="35"/>
  <c r="E307" i="35"/>
  <c r="HL306" i="35" a="1"/>
  <c r="HL306" i="35" s="1"/>
  <c r="GY306" i="35" a="1"/>
  <c r="GY306" i="35" s="1"/>
  <c r="GS306" i="35" a="1"/>
  <c r="GS306" i="35" s="1"/>
  <c r="GL306" i="35" a="1"/>
  <c r="GL306" i="35" s="1"/>
  <c r="GF306" i="35" a="1"/>
  <c r="GF306" i="35" s="1"/>
  <c r="FS306" i="35" a="1"/>
  <c r="FS306" i="35" s="1"/>
  <c r="DY310" i="35" a="1"/>
  <c r="DY310" i="35" s="1"/>
  <c r="DI309" i="35" a="1"/>
  <c r="DI309" i="35" s="1"/>
  <c r="AZ309" i="35" a="1"/>
  <c r="AZ309" i="35" s="1"/>
  <c r="X309" i="35" a="1"/>
  <c r="X309" i="35" s="1"/>
  <c r="GP308" i="35"/>
  <c r="EP308" i="35"/>
  <c r="CL308" i="35"/>
  <c r="BH308" i="35"/>
  <c r="AN308" i="35"/>
  <c r="Q308" i="35"/>
  <c r="HF307" i="35"/>
  <c r="GK307" i="35"/>
  <c r="FQ307" i="35"/>
  <c r="ET307" i="35"/>
  <c r="DY307" i="35"/>
  <c r="DE307" i="35"/>
  <c r="CH307" i="35"/>
  <c r="BM307" i="35"/>
  <c r="AS307" i="35"/>
  <c r="V307" i="35"/>
  <c r="HK306" i="35" a="1"/>
  <c r="HK306" i="35" s="1"/>
  <c r="HE306" i="35" a="1"/>
  <c r="HE306" i="35" s="1"/>
  <c r="GX306" i="35" a="1"/>
  <c r="GX306" i="35" s="1"/>
  <c r="GR306" i="35" a="1"/>
  <c r="GR306" i="35" s="1"/>
  <c r="GE306" i="35" a="1"/>
  <c r="GE306" i="35" s="1"/>
  <c r="FY306" i="35" a="1"/>
  <c r="FY306" i="35" s="1"/>
  <c r="FR306" i="35" a="1"/>
  <c r="FR306" i="35" s="1"/>
  <c r="FN306" i="35" a="1"/>
  <c r="FN306" i="35" s="1"/>
  <c r="FJ306" i="35" a="1"/>
  <c r="FJ306" i="35" s="1"/>
  <c r="FF306" i="35" a="1"/>
  <c r="FF306" i="35" s="1"/>
  <c r="FB306" i="35" a="1"/>
  <c r="FB306" i="35" s="1"/>
  <c r="EX306" i="35" a="1"/>
  <c r="EX306" i="35" s="1"/>
  <c r="ET306" i="35" a="1"/>
  <c r="ET306" i="35" s="1"/>
  <c r="EP306" i="35" a="1"/>
  <c r="EP306" i="35" s="1"/>
  <c r="EL306" i="35" a="1"/>
  <c r="EL306" i="35" s="1"/>
  <c r="EH306" i="35" a="1"/>
  <c r="EH306" i="35" s="1"/>
  <c r="ED306" i="35" a="1"/>
  <c r="ED306" i="35" s="1"/>
  <c r="DZ306" i="35" a="1"/>
  <c r="DZ306" i="35" s="1"/>
  <c r="DV306" i="35" a="1"/>
  <c r="DV306" i="35" s="1"/>
  <c r="DR306" i="35" a="1"/>
  <c r="DR306" i="35" s="1"/>
  <c r="DN306" i="35" a="1"/>
  <c r="DN306" i="35" s="1"/>
  <c r="DJ306" i="35" a="1"/>
  <c r="DJ306" i="35" s="1"/>
  <c r="DF306" i="35" a="1"/>
  <c r="DF306" i="35" s="1"/>
  <c r="DB306" i="35" a="1"/>
  <c r="DB306" i="35" s="1"/>
  <c r="CX306" i="35" a="1"/>
  <c r="CX306" i="35" s="1"/>
  <c r="CT306" i="35" a="1"/>
  <c r="CT306" i="35" s="1"/>
  <c r="CP306" i="35" a="1"/>
  <c r="CP306" i="35" s="1"/>
  <c r="CL306" i="35" a="1"/>
  <c r="CL306" i="35" s="1"/>
  <c r="CH306" i="35" a="1"/>
  <c r="CH306" i="35" s="1"/>
  <c r="CD306" i="35" a="1"/>
  <c r="CD306" i="35" s="1"/>
  <c r="BZ306" i="35" a="1"/>
  <c r="BZ306" i="35" s="1"/>
  <c r="BV306" i="35" a="1"/>
  <c r="BV306" i="35" s="1"/>
  <c r="BR306" i="35" a="1"/>
  <c r="BR306" i="35" s="1"/>
  <c r="BN306" i="35" a="1"/>
  <c r="BN306" i="35" s="1"/>
  <c r="BJ306" i="35" a="1"/>
  <c r="BJ306" i="35" s="1"/>
  <c r="BF306" i="35" a="1"/>
  <c r="BF306" i="35" s="1"/>
  <c r="BB306" i="35" a="1"/>
  <c r="BB306" i="35" s="1"/>
  <c r="AX306" i="35" a="1"/>
  <c r="AX306" i="35" s="1"/>
  <c r="AT306" i="35" a="1"/>
  <c r="AT306" i="35" s="1"/>
  <c r="AP306" i="35" a="1"/>
  <c r="AP306" i="35" s="1"/>
  <c r="AL306" i="35" a="1"/>
  <c r="AL306" i="35" s="1"/>
  <c r="AH306" i="35" a="1"/>
  <c r="AH306" i="35" s="1"/>
  <c r="AD306" i="35" a="1"/>
  <c r="AD306" i="35" s="1"/>
  <c r="Z306" i="35" a="1"/>
  <c r="Z306" i="35" s="1"/>
  <c r="V306" i="35" a="1"/>
  <c r="V306" i="35" s="1"/>
  <c r="R306" i="35" a="1"/>
  <c r="R306" i="35" s="1"/>
  <c r="N306" i="35" a="1"/>
  <c r="N306" i="35" s="1"/>
  <c r="J306" i="35" a="1"/>
  <c r="J306" i="35" s="1"/>
  <c r="F306" i="35" a="1"/>
  <c r="F306" i="35" s="1"/>
  <c r="HO305" i="35" a="1"/>
  <c r="HO305" i="35" s="1"/>
  <c r="HK305" i="35" a="1"/>
  <c r="HK305" i="35" s="1"/>
  <c r="HG305" i="35" a="1"/>
  <c r="HG305" i="35" s="1"/>
  <c r="HC305" i="35" a="1"/>
  <c r="HC305" i="35" s="1"/>
  <c r="GY305" i="35" a="1"/>
  <c r="GY305" i="35" s="1"/>
  <c r="GU305" i="35" a="1"/>
  <c r="GU305" i="35" s="1"/>
  <c r="GQ305" i="35" a="1"/>
  <c r="GQ305" i="35" s="1"/>
  <c r="GM305" i="35" a="1"/>
  <c r="GM305" i="35" s="1"/>
  <c r="GI305" i="35" a="1"/>
  <c r="GI305" i="35" s="1"/>
  <c r="GE305" i="35" a="1"/>
  <c r="GE305" i="35" s="1"/>
  <c r="GA305" i="35" a="1"/>
  <c r="GA305" i="35" s="1"/>
  <c r="FW305" i="35" a="1"/>
  <c r="FW305" i="35" s="1"/>
  <c r="FS305" i="35" a="1"/>
  <c r="FS305" i="35" s="1"/>
  <c r="FO305" i="35" a="1"/>
  <c r="FO305" i="35" s="1"/>
  <c r="FK305" i="35" a="1"/>
  <c r="FK305" i="35" s="1"/>
  <c r="FG305" i="35" a="1"/>
  <c r="FG305" i="35" s="1"/>
  <c r="FC305" i="35" a="1"/>
  <c r="FC305" i="35" s="1"/>
  <c r="EY305" i="35" a="1"/>
  <c r="EY305" i="35" s="1"/>
  <c r="EU305" i="35" a="1"/>
  <c r="EU305" i="35" s="1"/>
  <c r="EQ305" i="35" a="1"/>
  <c r="EQ305" i="35" s="1"/>
  <c r="EM305" i="35" a="1"/>
  <c r="EM305" i="35" s="1"/>
  <c r="EI305" i="35" a="1"/>
  <c r="EI305" i="35" s="1"/>
  <c r="EE305" i="35" a="1"/>
  <c r="EE305" i="35" s="1"/>
  <c r="EA305" i="35" a="1"/>
  <c r="EA305" i="35" s="1"/>
  <c r="DW305" i="35" a="1"/>
  <c r="DW305" i="35" s="1"/>
  <c r="DS305" i="35" a="1"/>
  <c r="DS305" i="35" s="1"/>
  <c r="DO305" i="35" a="1"/>
  <c r="DO305" i="35" s="1"/>
  <c r="DK305" i="35" a="1"/>
  <c r="DK305" i="35" s="1"/>
  <c r="DG305" i="35" a="1"/>
  <c r="DG305" i="35" s="1"/>
  <c r="DC305" i="35" a="1"/>
  <c r="DC305" i="35" s="1"/>
  <c r="CY305" i="35" a="1"/>
  <c r="CY305" i="35" s="1"/>
  <c r="CU305" i="35" a="1"/>
  <c r="CU305" i="35" s="1"/>
  <c r="CQ305" i="35" a="1"/>
  <c r="CQ305" i="35" s="1"/>
  <c r="CM305" i="35" a="1"/>
  <c r="CM305" i="35" s="1"/>
  <c r="CI305" i="35" a="1"/>
  <c r="CI305" i="35" s="1"/>
  <c r="CE305" i="35" a="1"/>
  <c r="CE305" i="35" s="1"/>
  <c r="CA305" i="35" a="1"/>
  <c r="CA305" i="35" s="1"/>
  <c r="BW305" i="35" a="1"/>
  <c r="BW305" i="35" s="1"/>
  <c r="BS305" i="35" a="1"/>
  <c r="BS305" i="35" s="1"/>
  <c r="BO305" i="35" a="1"/>
  <c r="BO305" i="35" s="1"/>
  <c r="BK305" i="35" a="1"/>
  <c r="BK305" i="35" s="1"/>
  <c r="BG305" i="35" a="1"/>
  <c r="BG305" i="35" s="1"/>
  <c r="DH310" i="35" a="1"/>
  <c r="DH310" i="35" s="1"/>
  <c r="HL309" i="35" a="1"/>
  <c r="HL309" i="35" s="1"/>
  <c r="EO309" i="35" a="1"/>
  <c r="EO309" i="35" s="1"/>
  <c r="DD309" i="35" a="1"/>
  <c r="DD309" i="35" s="1"/>
  <c r="AX309" i="35" a="1"/>
  <c r="AX309" i="35" s="1"/>
  <c r="T309" i="35" a="1"/>
  <c r="T309" i="35" s="1"/>
  <c r="GH308" i="35"/>
  <c r="ED308" i="35"/>
  <c r="CJ308" i="35"/>
  <c r="BE308" i="35"/>
  <c r="AJ308" i="35"/>
  <c r="P308" i="35"/>
  <c r="HE307" i="35"/>
  <c r="GH307" i="35"/>
  <c r="FM307" i="35"/>
  <c r="L308" i="35"/>
  <c r="HA307" i="35"/>
  <c r="CX307" i="35"/>
  <c r="Q307" i="35"/>
  <c r="FX306" i="35" a="1"/>
  <c r="FX306" i="35" s="1"/>
  <c r="HF305" i="35" a="1"/>
  <c r="HF305" i="35" s="1"/>
  <c r="GP305" i="35" a="1"/>
  <c r="GP305" i="35" s="1"/>
  <c r="BP305" i="35" a="1"/>
  <c r="BP305" i="35" s="1"/>
  <c r="BJ305" i="35" a="1"/>
  <c r="BJ305" i="35" s="1"/>
  <c r="AY305" i="35" a="1"/>
  <c r="AY305" i="35" s="1"/>
  <c r="AP305" i="35" a="1"/>
  <c r="AP305" i="35" s="1"/>
  <c r="AG305" i="35" a="1"/>
  <c r="AG305" i="35" s="1"/>
  <c r="AB305" i="35" a="1"/>
  <c r="AB305" i="35" s="1"/>
  <c r="S305" i="35" a="1"/>
  <c r="S305" i="35" s="1"/>
  <c r="J305" i="35" a="1"/>
  <c r="J305" i="35" s="1"/>
  <c r="HL304" i="35"/>
  <c r="HD304" i="35"/>
  <c r="GV304" i="35"/>
  <c r="GN304" i="35"/>
  <c r="GF304" i="35"/>
  <c r="FX304" i="35"/>
  <c r="FP304" i="35"/>
  <c r="FH304" i="35"/>
  <c r="EZ304" i="35"/>
  <c r="ER304" i="35"/>
  <c r="EJ304" i="35"/>
  <c r="EB304" i="35"/>
  <c r="DT304" i="35"/>
  <c r="DL304" i="35"/>
  <c r="DD304" i="35"/>
  <c r="CV304" i="35"/>
  <c r="CN304" i="35"/>
  <c r="CF304" i="35"/>
  <c r="BX304" i="35"/>
  <c r="BP304" i="35"/>
  <c r="BH304" i="35"/>
  <c r="AZ304" i="35"/>
  <c r="AR304" i="35"/>
  <c r="AJ304" i="35"/>
  <c r="AB304" i="35"/>
  <c r="T304" i="35"/>
  <c r="L304" i="35"/>
  <c r="D304" i="35"/>
  <c r="GG307" i="35"/>
  <c r="CG307" i="35"/>
  <c r="GW306" i="35" a="1"/>
  <c r="GW306" i="35" s="1"/>
  <c r="FW306" i="35" a="1"/>
  <c r="FW306" i="35" s="1"/>
  <c r="FE306" i="35" a="1"/>
  <c r="FE306" i="35" s="1"/>
  <c r="EO306" i="35" a="1"/>
  <c r="EO306" i="35" s="1"/>
  <c r="DY306" i="35" a="1"/>
  <c r="DY306" i="35" s="1"/>
  <c r="DI306" i="35" a="1"/>
  <c r="DI306" i="35" s="1"/>
  <c r="CS306" i="35" a="1"/>
  <c r="CS306" i="35" s="1"/>
  <c r="CC306" i="35" a="1"/>
  <c r="CC306" i="35" s="1"/>
  <c r="BM306" i="35" a="1"/>
  <c r="BM306" i="35" s="1"/>
  <c r="AW306" i="35" a="1"/>
  <c r="AW306" i="35" s="1"/>
  <c r="AG306" i="35" a="1"/>
  <c r="AG306" i="35" s="1"/>
  <c r="Q306" i="35" a="1"/>
  <c r="Q306" i="35" s="1"/>
  <c r="CB305" i="35" a="1"/>
  <c r="CB305" i="35" s="1"/>
  <c r="BV305" i="35" a="1"/>
  <c r="BV305" i="35" s="1"/>
  <c r="BC305" i="35" a="1"/>
  <c r="BC305" i="35" s="1"/>
  <c r="AT305" i="35" a="1"/>
  <c r="AT305" i="35" s="1"/>
  <c r="AK305" i="35" a="1"/>
  <c r="AK305" i="35" s="1"/>
  <c r="AF305" i="35" a="1"/>
  <c r="AF305" i="35" s="1"/>
  <c r="W305" i="35" a="1"/>
  <c r="W305" i="35" s="1"/>
  <c r="N305" i="35" a="1"/>
  <c r="N305" i="35" s="1"/>
  <c r="E305" i="35" a="1"/>
  <c r="E305" i="35" s="1"/>
  <c r="HK304" i="35"/>
  <c r="HC304" i="35"/>
  <c r="GU304" i="35"/>
  <c r="GM304" i="35"/>
  <c r="GE304" i="35"/>
  <c r="FW304" i="35"/>
  <c r="FO304" i="35"/>
  <c r="FG304" i="35"/>
  <c r="EY304" i="35"/>
  <c r="EQ304" i="35"/>
  <c r="EI304" i="35"/>
  <c r="EA304" i="35"/>
  <c r="DS304" i="35"/>
  <c r="DK304" i="35"/>
  <c r="DC304" i="35"/>
  <c r="CU304" i="35"/>
  <c r="CM304" i="35"/>
  <c r="CE304" i="35"/>
  <c r="BW304" i="35"/>
  <c r="BO304" i="35"/>
  <c r="BG304" i="35"/>
  <c r="AY304" i="35"/>
  <c r="AQ304" i="35"/>
  <c r="AI304" i="35"/>
  <c r="AA304" i="35"/>
  <c r="S304" i="35"/>
  <c r="K304" i="35"/>
  <c r="HP303" i="35" a="1"/>
  <c r="HP303" i="35" s="1"/>
  <c r="HL303" i="35" a="1"/>
  <c r="HL303" i="35" s="1"/>
  <c r="HH303" i="35" a="1"/>
  <c r="HH303" i="35" s="1"/>
  <c r="HD303" i="35" a="1"/>
  <c r="HD303" i="35" s="1"/>
  <c r="GZ303" i="35" a="1"/>
  <c r="GZ303" i="35" s="1"/>
  <c r="GV303" i="35" a="1"/>
  <c r="GV303" i="35" s="1"/>
  <c r="GR303" i="35" a="1"/>
  <c r="GR303" i="35" s="1"/>
  <c r="GN303" i="35" a="1"/>
  <c r="GN303" i="35" s="1"/>
  <c r="GJ303" i="35" a="1"/>
  <c r="GJ303" i="35" s="1"/>
  <c r="GF303" i="35" a="1"/>
  <c r="GF303" i="35" s="1"/>
  <c r="GB303" i="35" a="1"/>
  <c r="GB303" i="35" s="1"/>
  <c r="FX303" i="35" a="1"/>
  <c r="FX303" i="35" s="1"/>
  <c r="FT303" i="35" a="1"/>
  <c r="FT303" i="35" s="1"/>
  <c r="FP303" i="35" a="1"/>
  <c r="FP303" i="35" s="1"/>
  <c r="FL303" i="35" a="1"/>
  <c r="FL303" i="35" s="1"/>
  <c r="FH303" i="35" a="1"/>
  <c r="FH303" i="35" s="1"/>
  <c r="FD303" i="35" a="1"/>
  <c r="FD303" i="35" s="1"/>
  <c r="EZ303" i="35" a="1"/>
  <c r="EZ303" i="35" s="1"/>
  <c r="FJ307" i="35"/>
  <c r="CC307" i="35"/>
  <c r="GQ306" i="35" a="1"/>
  <c r="GQ306" i="35" s="1"/>
  <c r="HB305" i="35" a="1"/>
  <c r="HB305" i="35" s="1"/>
  <c r="GL305" i="35" a="1"/>
  <c r="GL305" i="35" s="1"/>
  <c r="FZ305" i="35" a="1"/>
  <c r="FZ305" i="35" s="1"/>
  <c r="FR305" i="35" a="1"/>
  <c r="FR305" i="35" s="1"/>
  <c r="FJ305" i="35" a="1"/>
  <c r="FJ305" i="35" s="1"/>
  <c r="FB305" i="35" a="1"/>
  <c r="FB305" i="35" s="1"/>
  <c r="ET305" i="35" a="1"/>
  <c r="ET305" i="35" s="1"/>
  <c r="EL305" i="35" a="1"/>
  <c r="EL305" i="35" s="1"/>
  <c r="ED305" i="35" a="1"/>
  <c r="ED305" i="35" s="1"/>
  <c r="DV305" i="35" a="1"/>
  <c r="DV305" i="35" s="1"/>
  <c r="DN305" i="35" a="1"/>
  <c r="DN305" i="35" s="1"/>
  <c r="DF305" i="35" a="1"/>
  <c r="DF305" i="35" s="1"/>
  <c r="CX305" i="35" a="1"/>
  <c r="CX305" i="35" s="1"/>
  <c r="CP305" i="35" a="1"/>
  <c r="CP305" i="35" s="1"/>
  <c r="CH305" i="35" a="1"/>
  <c r="CH305" i="35" s="1"/>
  <c r="BH305" i="35" a="1"/>
  <c r="BH305" i="35" s="1"/>
  <c r="AX305" i="35" a="1"/>
  <c r="AX305" i="35" s="1"/>
  <c r="AO305" i="35" a="1"/>
  <c r="AO305" i="35" s="1"/>
  <c r="AJ305" i="35" a="1"/>
  <c r="AJ305" i="35" s="1"/>
  <c r="AA305" i="35" a="1"/>
  <c r="AA305" i="35" s="1"/>
  <c r="R305" i="35" a="1"/>
  <c r="R305" i="35" s="1"/>
  <c r="I305" i="35" a="1"/>
  <c r="I305" i="35" s="1"/>
  <c r="D305" i="35" a="1"/>
  <c r="D305" i="35" s="1"/>
  <c r="HJ304" i="35"/>
  <c r="HB304" i="35"/>
  <c r="GT304" i="35"/>
  <c r="GL304" i="35"/>
  <c r="GD304" i="35"/>
  <c r="FV304" i="35"/>
  <c r="FN304" i="35"/>
  <c r="FF304" i="35"/>
  <c r="EX304" i="35"/>
  <c r="EP304" i="35"/>
  <c r="EH304" i="35"/>
  <c r="DZ304" i="35"/>
  <c r="DR304" i="35"/>
  <c r="DJ304" i="35"/>
  <c r="DB304" i="35"/>
  <c r="CT304" i="35"/>
  <c r="CL304" i="35"/>
  <c r="CD304" i="35"/>
  <c r="BV304" i="35"/>
  <c r="BN304" i="35"/>
  <c r="BF304" i="35"/>
  <c r="AX304" i="35"/>
  <c r="AP304" i="35"/>
  <c r="AH304" i="35"/>
  <c r="Z304" i="35"/>
  <c r="R304" i="35"/>
  <c r="J304" i="35"/>
  <c r="DV308" i="35"/>
  <c r="EO307" i="35"/>
  <c r="BI307" i="35"/>
  <c r="HJ306" i="35" a="1"/>
  <c r="HJ306" i="35" s="1"/>
  <c r="GK306" i="35" a="1"/>
  <c r="GK306" i="35" s="1"/>
  <c r="HN305" i="35" a="1"/>
  <c r="HN305" i="35" s="1"/>
  <c r="GX305" i="35" a="1"/>
  <c r="GX305" i="35" s="1"/>
  <c r="GH305" i="35" a="1"/>
  <c r="GH305" i="35" s="1"/>
  <c r="CF305" i="35" a="1"/>
  <c r="CF305" i="35" s="1"/>
  <c r="BZ305" i="35" a="1"/>
  <c r="BZ305" i="35" s="1"/>
  <c r="AW305" i="35" a="1"/>
  <c r="AW305" i="35" s="1"/>
  <c r="AR305" i="35" a="1"/>
  <c r="AR305" i="35" s="1"/>
  <c r="AI305" i="35" a="1"/>
  <c r="AI305" i="35" s="1"/>
  <c r="Z305" i="35" a="1"/>
  <c r="Z305" i="35" s="1"/>
  <c r="Q305" i="35" a="1"/>
  <c r="Q305" i="35" s="1"/>
  <c r="L305" i="35" a="1"/>
  <c r="L305" i="35" s="1"/>
  <c r="HP304" i="35"/>
  <c r="HH304" i="35"/>
  <c r="GZ304" i="35"/>
  <c r="GR304" i="35"/>
  <c r="GJ304" i="35"/>
  <c r="GB304" i="35"/>
  <c r="FT304" i="35"/>
  <c r="FL304" i="35"/>
  <c r="FD304" i="35"/>
  <c r="EV304" i="35"/>
  <c r="EN304" i="35"/>
  <c r="EF304" i="35"/>
  <c r="DX304" i="35"/>
  <c r="DP304" i="35"/>
  <c r="DH304" i="35"/>
  <c r="CZ304" i="35"/>
  <c r="CR304" i="35"/>
  <c r="CJ304" i="35"/>
  <c r="CB304" i="35"/>
  <c r="BT304" i="35"/>
  <c r="BL304" i="35"/>
  <c r="BD304" i="35"/>
  <c r="AV304" i="35"/>
  <c r="AN304" i="35"/>
  <c r="AF304" i="35"/>
  <c r="X304" i="35"/>
  <c r="P304" i="35"/>
  <c r="H304" i="35"/>
  <c r="DB310" i="35" a="1"/>
  <c r="DB310" i="35" s="1"/>
  <c r="HJ309" i="35" a="1"/>
  <c r="HJ309" i="35" s="1"/>
  <c r="CB308" i="35"/>
  <c r="DV307" i="35"/>
  <c r="AO307" i="35"/>
  <c r="GJ306" i="35" a="1"/>
  <c r="GJ306" i="35" s="1"/>
  <c r="FM306" i="35" a="1"/>
  <c r="FM306" i="35" s="1"/>
  <c r="EW306" i="35" a="1"/>
  <c r="EW306" i="35" s="1"/>
  <c r="EG306" i="35" a="1"/>
  <c r="EG306" i="35" s="1"/>
  <c r="DQ306" i="35" a="1"/>
  <c r="DQ306" i="35" s="1"/>
  <c r="DA306" i="35" a="1"/>
  <c r="DA306" i="35" s="1"/>
  <c r="CK306" i="35" a="1"/>
  <c r="CK306" i="35" s="1"/>
  <c r="BU306" i="35" a="1"/>
  <c r="BU306" i="35" s="1"/>
  <c r="BE306" i="35" a="1"/>
  <c r="BE306" i="35" s="1"/>
  <c r="AO306" i="35" a="1"/>
  <c r="AO306" i="35" s="1"/>
  <c r="Y306" i="35" a="1"/>
  <c r="Y306" i="35" s="1"/>
  <c r="I306" i="35" a="1"/>
  <c r="I306" i="35" s="1"/>
  <c r="BL305" i="35" a="1"/>
  <c r="BL305" i="35" s="1"/>
  <c r="BF305" i="35" a="1"/>
  <c r="BF305" i="35" s="1"/>
  <c r="BA305" i="35" a="1"/>
  <c r="BA305" i="35" s="1"/>
  <c r="AV305" i="35" a="1"/>
  <c r="AV305" i="35" s="1"/>
  <c r="AM305" i="35" a="1"/>
  <c r="AM305" i="35" s="1"/>
  <c r="AD305" i="35" a="1"/>
  <c r="AD305" i="35" s="1"/>
  <c r="U305" i="35" a="1"/>
  <c r="U305" i="35" s="1"/>
  <c r="P305" i="35" a="1"/>
  <c r="P305" i="35" s="1"/>
  <c r="G305" i="35" a="1"/>
  <c r="G305" i="35" s="1"/>
  <c r="HO304" i="35"/>
  <c r="HG304" i="35"/>
  <c r="GY304" i="35"/>
  <c r="GQ304" i="35"/>
  <c r="GI304" i="35"/>
  <c r="GA304" i="35"/>
  <c r="FS304" i="35"/>
  <c r="FK304" i="35"/>
  <c r="FC304" i="35"/>
  <c r="EU304" i="35"/>
  <c r="EM304" i="35"/>
  <c r="EE304" i="35"/>
  <c r="DW304" i="35"/>
  <c r="DO304" i="35"/>
  <c r="DG304" i="35"/>
  <c r="CY304" i="35"/>
  <c r="CQ304" i="35"/>
  <c r="CI304" i="35"/>
  <c r="CA304" i="35"/>
  <c r="BS304" i="35"/>
  <c r="BK304" i="35"/>
  <c r="BC304" i="35"/>
  <c r="AU304" i="35"/>
  <c r="AM304" i="35"/>
  <c r="AE304" i="35"/>
  <c r="W304" i="35"/>
  <c r="O304" i="35"/>
  <c r="G304" i="35"/>
  <c r="HN303" i="35" a="1"/>
  <c r="HN303" i="35" s="1"/>
  <c r="HJ303" i="35" a="1"/>
  <c r="HJ303" i="35" s="1"/>
  <c r="HF303" i="35" a="1"/>
  <c r="HF303" i="35" s="1"/>
  <c r="HB303" i="35" a="1"/>
  <c r="HB303" i="35" s="1"/>
  <c r="GX303" i="35" a="1"/>
  <c r="GX303" i="35" s="1"/>
  <c r="GT303" i="35" a="1"/>
  <c r="GT303" i="35" s="1"/>
  <c r="GP303" i="35" a="1"/>
  <c r="GP303" i="35" s="1"/>
  <c r="GL303" i="35" a="1"/>
  <c r="GL303" i="35" s="1"/>
  <c r="BD308" i="35"/>
  <c r="FI306" i="35" a="1"/>
  <c r="FI306" i="35" s="1"/>
  <c r="BY306" i="35" a="1"/>
  <c r="BY306" i="35" s="1"/>
  <c r="AK306" i="35" a="1"/>
  <c r="AK306" i="35" s="1"/>
  <c r="HJ305" i="35" a="1"/>
  <c r="HJ305" i="35" s="1"/>
  <c r="EH305" i="35" a="1"/>
  <c r="EH305" i="35" s="1"/>
  <c r="BX305" i="35" a="1"/>
  <c r="BX305" i="35" s="1"/>
  <c r="AU305" i="35" a="1"/>
  <c r="AU305" i="35" s="1"/>
  <c r="AH305" i="35" a="1"/>
  <c r="AH305" i="35" s="1"/>
  <c r="V305" i="35" a="1"/>
  <c r="V305" i="35" s="1"/>
  <c r="HE304" i="35"/>
  <c r="GH304" i="35"/>
  <c r="FM304" i="35"/>
  <c r="ES304" i="35"/>
  <c r="DV304" i="35"/>
  <c r="DA304" i="35"/>
  <c r="CG304" i="35"/>
  <c r="BJ304" i="35"/>
  <c r="AO304" i="35"/>
  <c r="U304" i="35"/>
  <c r="HG303" i="35" a="1"/>
  <c r="HG303" i="35" s="1"/>
  <c r="GW303" i="35" a="1"/>
  <c r="GW303" i="35" s="1"/>
  <c r="ES303" i="35" a="1"/>
  <c r="ES303" i="35" s="1"/>
  <c r="EO303" i="35" a="1"/>
  <c r="EO303" i="35" s="1"/>
  <c r="EK303" i="35" a="1"/>
  <c r="EK303" i="35" s="1"/>
  <c r="EG303" i="35" a="1"/>
  <c r="EG303" i="35" s="1"/>
  <c r="EC303" i="35" a="1"/>
  <c r="EC303" i="35" s="1"/>
  <c r="DY303" i="35" a="1"/>
  <c r="DY303" i="35" s="1"/>
  <c r="DU303" i="35" a="1"/>
  <c r="DU303" i="35" s="1"/>
  <c r="DQ303" i="35" a="1"/>
  <c r="DQ303" i="35" s="1"/>
  <c r="DM303" i="35" a="1"/>
  <c r="DM303" i="35" s="1"/>
  <c r="DI303" i="35" a="1"/>
  <c r="DI303" i="35" s="1"/>
  <c r="DE303" i="35" a="1"/>
  <c r="DE303" i="35" s="1"/>
  <c r="DA303" i="35" a="1"/>
  <c r="DA303" i="35" s="1"/>
  <c r="CW303" i="35" a="1"/>
  <c r="CW303" i="35" s="1"/>
  <c r="CS303" i="35" a="1"/>
  <c r="CS303" i="35" s="1"/>
  <c r="CO303" i="35" a="1"/>
  <c r="CO303" i="35" s="1"/>
  <c r="CK303" i="35" a="1"/>
  <c r="CK303" i="35" s="1"/>
  <c r="CG303" i="35" a="1"/>
  <c r="CG303" i="35" s="1"/>
  <c r="CC303" i="35" a="1"/>
  <c r="CC303" i="35" s="1"/>
  <c r="BY303" i="35" a="1"/>
  <c r="BY303" i="35" s="1"/>
  <c r="BU303" i="35" a="1"/>
  <c r="BU303" i="35" s="1"/>
  <c r="BQ303" i="35" a="1"/>
  <c r="BQ303" i="35" s="1"/>
  <c r="BM303" i="35" a="1"/>
  <c r="BM303" i="35" s="1"/>
  <c r="BI303" i="35" a="1"/>
  <c r="BI303" i="35" s="1"/>
  <c r="BE303" i="35" a="1"/>
  <c r="BE303" i="35" s="1"/>
  <c r="BA303" i="35" a="1"/>
  <c r="BA303" i="35" s="1"/>
  <c r="AW303" i="35" a="1"/>
  <c r="AW303" i="35" s="1"/>
  <c r="AS303" i="35" a="1"/>
  <c r="AS303" i="35" s="1"/>
  <c r="AO303" i="35" a="1"/>
  <c r="AO303" i="35" s="1"/>
  <c r="AK303" i="35" a="1"/>
  <c r="AK303" i="35" s="1"/>
  <c r="AG303" i="35" a="1"/>
  <c r="AG303" i="35" s="1"/>
  <c r="AC303" i="35" a="1"/>
  <c r="AC303" i="35" s="1"/>
  <c r="Y303" i="35" a="1"/>
  <c r="Y303" i="35" s="1"/>
  <c r="U303" i="35" a="1"/>
  <c r="U303" i="35" s="1"/>
  <c r="Q303" i="35" a="1"/>
  <c r="Q303" i="35" s="1"/>
  <c r="M303" i="35" a="1"/>
  <c r="M303" i="35" s="1"/>
  <c r="I303" i="35" a="1"/>
  <c r="I303" i="35" s="1"/>
  <c r="E303" i="35" a="1"/>
  <c r="E303" i="35" s="1"/>
  <c r="HN302" i="35" a="1"/>
  <c r="HN302" i="35" s="1"/>
  <c r="HJ302" i="35" a="1"/>
  <c r="HJ302" i="35" s="1"/>
  <c r="HF302" i="35" a="1"/>
  <c r="HF302" i="35" s="1"/>
  <c r="HB302" i="35" a="1"/>
  <c r="HB302" i="35" s="1"/>
  <c r="GX302" i="35" a="1"/>
  <c r="GX302" i="35" s="1"/>
  <c r="GT302" i="35" a="1"/>
  <c r="GT302" i="35" s="1"/>
  <c r="GP302" i="35" a="1"/>
  <c r="GP302" i="35" s="1"/>
  <c r="GL302" i="35" a="1"/>
  <c r="GL302" i="35" s="1"/>
  <c r="GH302" i="35" a="1"/>
  <c r="GH302" i="35" s="1"/>
  <c r="GD302" i="35" a="1"/>
  <c r="GD302" i="35" s="1"/>
  <c r="FZ302" i="35" a="1"/>
  <c r="FZ302" i="35" s="1"/>
  <c r="FV302" i="35" a="1"/>
  <c r="FV302" i="35" s="1"/>
  <c r="FR302" i="35" a="1"/>
  <c r="FR302" i="35" s="1"/>
  <c r="FN302" i="35" a="1"/>
  <c r="FN302" i="35" s="1"/>
  <c r="FJ302" i="35" a="1"/>
  <c r="FJ302" i="35" s="1"/>
  <c r="FF302" i="35" a="1"/>
  <c r="FF302" i="35" s="1"/>
  <c r="FB302" i="35" a="1"/>
  <c r="FB302" i="35" s="1"/>
  <c r="EX302" i="35" a="1"/>
  <c r="EX302" i="35" s="1"/>
  <c r="ET302" i="35" a="1"/>
  <c r="ET302" i="35" s="1"/>
  <c r="EP302" i="35" a="1"/>
  <c r="EP302" i="35" s="1"/>
  <c r="EL302" i="35" a="1"/>
  <c r="EL302" i="35" s="1"/>
  <c r="EH302" i="35" a="1"/>
  <c r="EH302" i="35" s="1"/>
  <c r="ED302" i="35" a="1"/>
  <c r="ED302" i="35" s="1"/>
  <c r="DZ302" i="35" a="1"/>
  <c r="DZ302" i="35" s="1"/>
  <c r="DV302" i="35" a="1"/>
  <c r="DV302" i="35" s="1"/>
  <c r="DR302" i="35" a="1"/>
  <c r="DR302" i="35" s="1"/>
  <c r="DN302" i="35" a="1"/>
  <c r="DN302" i="35" s="1"/>
  <c r="DJ302" i="35" a="1"/>
  <c r="DJ302" i="35" s="1"/>
  <c r="DF302" i="35" a="1"/>
  <c r="DF302" i="35" s="1"/>
  <c r="DB302" i="35" a="1"/>
  <c r="DB302" i="35" s="1"/>
  <c r="CX302" i="35" a="1"/>
  <c r="CX302" i="35" s="1"/>
  <c r="CT302" i="35" a="1"/>
  <c r="CT302" i="35" s="1"/>
  <c r="CP302" i="35" a="1"/>
  <c r="CP302" i="35" s="1"/>
  <c r="CL302" i="35" a="1"/>
  <c r="CL302" i="35" s="1"/>
  <c r="CH302" i="35" a="1"/>
  <c r="CH302" i="35" s="1"/>
  <c r="CD302" i="35" a="1"/>
  <c r="CD302" i="35" s="1"/>
  <c r="BZ302" i="35" a="1"/>
  <c r="BZ302" i="35" s="1"/>
  <c r="BV302" i="35" a="1"/>
  <c r="BV302" i="35" s="1"/>
  <c r="BR302" i="35" a="1"/>
  <c r="BR302" i="35" s="1"/>
  <c r="BN302" i="35" a="1"/>
  <c r="BN302" i="35" s="1"/>
  <c r="BJ302" i="35" a="1"/>
  <c r="BJ302" i="35" s="1"/>
  <c r="BF302" i="35" a="1"/>
  <c r="BF302" i="35" s="1"/>
  <c r="BB302" i="35" a="1"/>
  <c r="BB302" i="35" s="1"/>
  <c r="AX302" i="35" a="1"/>
  <c r="AX302" i="35" s="1"/>
  <c r="AT302" i="35" a="1"/>
  <c r="AT302" i="35" s="1"/>
  <c r="AP302" i="35" a="1"/>
  <c r="AP302" i="35" s="1"/>
  <c r="AL302" i="35" a="1"/>
  <c r="AL302" i="35" s="1"/>
  <c r="AH302" i="35" a="1"/>
  <c r="AH302" i="35" s="1"/>
  <c r="AD302" i="35" a="1"/>
  <c r="AD302" i="35" s="1"/>
  <c r="Z302" i="35" a="1"/>
  <c r="Z302" i="35" s="1"/>
  <c r="V302" i="35" a="1"/>
  <c r="V302" i="35" s="1"/>
  <c r="R302" i="35" a="1"/>
  <c r="R302" i="35" s="1"/>
  <c r="N302" i="35" a="1"/>
  <c r="N302" i="35" s="1"/>
  <c r="J302" i="35" a="1"/>
  <c r="J302" i="35" s="1"/>
  <c r="F302" i="35" a="1"/>
  <c r="F302" i="35" s="1"/>
  <c r="AG308" i="35"/>
  <c r="ES307" i="35"/>
  <c r="HD306" i="35" a="1"/>
  <c r="HD306" i="35" s="1"/>
  <c r="FA306" i="35" a="1"/>
  <c r="FA306" i="35" s="1"/>
  <c r="DM306" i="35" a="1"/>
  <c r="DM306" i="35" s="1"/>
  <c r="AC306" i="35" a="1"/>
  <c r="AC306" i="35" s="1"/>
  <c r="FV305" i="35" a="1"/>
  <c r="FV305" i="35" s="1"/>
  <c r="DJ305" i="35" a="1"/>
  <c r="DJ305" i="35" s="1"/>
  <c r="AS305" i="35" a="1"/>
  <c r="AS305" i="35" s="1"/>
  <c r="T305" i="35" a="1"/>
  <c r="T305" i="35" s="1"/>
  <c r="H305" i="35" a="1"/>
  <c r="H305" i="35" s="1"/>
  <c r="HA304" i="35"/>
  <c r="GG304" i="35"/>
  <c r="FJ304" i="35"/>
  <c r="EO304" i="35"/>
  <c r="DU304" i="35"/>
  <c r="CX304" i="35"/>
  <c r="CC304" i="35"/>
  <c r="BI304" i="35"/>
  <c r="AL304" i="35"/>
  <c r="Q304" i="35"/>
  <c r="GU303" i="35" a="1"/>
  <c r="GU303" i="35" s="1"/>
  <c r="GK303" i="35" a="1"/>
  <c r="GK303" i="35" s="1"/>
  <c r="GC303" i="35" a="1"/>
  <c r="GC303" i="35" s="1"/>
  <c r="FU303" i="35" a="1"/>
  <c r="FU303" i="35" s="1"/>
  <c r="FM303" i="35" a="1"/>
  <c r="FM303" i="35" s="1"/>
  <c r="FE303" i="35" a="1"/>
  <c r="FE303" i="35" s="1"/>
  <c r="EW303" i="35" a="1"/>
  <c r="EW303" i="35" s="1"/>
  <c r="DU307" i="35"/>
  <c r="HC306" i="35" a="1"/>
  <c r="HC306" i="35" s="1"/>
  <c r="DE306" i="35" a="1"/>
  <c r="DE306" i="35" s="1"/>
  <c r="BQ306" i="35" a="1"/>
  <c r="BQ306" i="35" s="1"/>
  <c r="EX305" i="35" a="1"/>
  <c r="EX305" i="35" s="1"/>
  <c r="CL305" i="35" a="1"/>
  <c r="CL305" i="35" s="1"/>
  <c r="BT305" i="35" a="1"/>
  <c r="BT305" i="35" s="1"/>
  <c r="BD305" i="35" a="1"/>
  <c r="BD305" i="35" s="1"/>
  <c r="AQ305" i="35" a="1"/>
  <c r="AQ305" i="35" s="1"/>
  <c r="AE305" i="35" a="1"/>
  <c r="AE305" i="35" s="1"/>
  <c r="GX304" i="35"/>
  <c r="GC304" i="35"/>
  <c r="FI304" i="35"/>
  <c r="EL304" i="35"/>
  <c r="DQ304" i="35"/>
  <c r="CW304" i="35"/>
  <c r="BZ304" i="35"/>
  <c r="BE304" i="35"/>
  <c r="AK304" i="35"/>
  <c r="N304" i="35"/>
  <c r="HO303" i="35" a="1"/>
  <c r="HO303" i="35" s="1"/>
  <c r="HE303" i="35" a="1"/>
  <c r="HE303" i="35" s="1"/>
  <c r="GI303" i="35" a="1"/>
  <c r="GI303" i="35" s="1"/>
  <c r="GA303" i="35" a="1"/>
  <c r="GA303" i="35" s="1"/>
  <c r="FS303" i="35" a="1"/>
  <c r="FS303" i="35" s="1"/>
  <c r="FK303" i="35" a="1"/>
  <c r="FK303" i="35" s="1"/>
  <c r="FC303" i="35" a="1"/>
  <c r="FC303" i="35" s="1"/>
  <c r="EV303" i="35" a="1"/>
  <c r="EV303" i="35" s="1"/>
  <c r="ER303" i="35" a="1"/>
  <c r="ER303" i="35" s="1"/>
  <c r="EN303" i="35" a="1"/>
  <c r="EN303" i="35" s="1"/>
  <c r="EJ303" i="35" a="1"/>
  <c r="EJ303" i="35" s="1"/>
  <c r="EF303" i="35" a="1"/>
  <c r="EF303" i="35" s="1"/>
  <c r="EB303" i="35" a="1"/>
  <c r="EB303" i="35" s="1"/>
  <c r="DX303" i="35" a="1"/>
  <c r="DX303" i="35" s="1"/>
  <c r="DT303" i="35" a="1"/>
  <c r="DT303" i="35" s="1"/>
  <c r="DP303" i="35" a="1"/>
  <c r="DP303" i="35" s="1"/>
  <c r="DL303" i="35" a="1"/>
  <c r="DL303" i="35" s="1"/>
  <c r="DH303" i="35" a="1"/>
  <c r="DH303" i="35" s="1"/>
  <c r="DD303" i="35" a="1"/>
  <c r="DD303" i="35" s="1"/>
  <c r="CZ303" i="35" a="1"/>
  <c r="CZ303" i="35" s="1"/>
  <c r="CV303" i="35" a="1"/>
  <c r="CV303" i="35" s="1"/>
  <c r="CR303" i="35" a="1"/>
  <c r="CR303" i="35" s="1"/>
  <c r="CN303" i="35" a="1"/>
  <c r="CN303" i="35" s="1"/>
  <c r="CJ303" i="35" a="1"/>
  <c r="CJ303" i="35" s="1"/>
  <c r="CF303" i="35" a="1"/>
  <c r="CF303" i="35" s="1"/>
  <c r="CB303" i="35" a="1"/>
  <c r="CB303" i="35" s="1"/>
  <c r="BX303" i="35" a="1"/>
  <c r="BX303" i="35" s="1"/>
  <c r="BT303" i="35" a="1"/>
  <c r="BT303" i="35" s="1"/>
  <c r="BP303" i="35" a="1"/>
  <c r="BP303" i="35" s="1"/>
  <c r="BL303" i="35" a="1"/>
  <c r="BL303" i="35" s="1"/>
  <c r="BH303" i="35" a="1"/>
  <c r="BH303" i="35" s="1"/>
  <c r="BD303" i="35" a="1"/>
  <c r="BD303" i="35" s="1"/>
  <c r="AZ303" i="35" a="1"/>
  <c r="AZ303" i="35" s="1"/>
  <c r="AV303" i="35" a="1"/>
  <c r="AV303" i="35" s="1"/>
  <c r="AR303" i="35" a="1"/>
  <c r="AR303" i="35" s="1"/>
  <c r="AN303" i="35" a="1"/>
  <c r="AN303" i="35" s="1"/>
  <c r="AJ303" i="35" a="1"/>
  <c r="AJ303" i="35" s="1"/>
  <c r="AF303" i="35" a="1"/>
  <c r="AF303" i="35" s="1"/>
  <c r="AB303" i="35" a="1"/>
  <c r="AB303" i="35" s="1"/>
  <c r="X303" i="35" a="1"/>
  <c r="X303" i="35" s="1"/>
  <c r="T303" i="35" a="1"/>
  <c r="T303" i="35" s="1"/>
  <c r="P303" i="35" a="1"/>
  <c r="P303" i="35" s="1"/>
  <c r="L303" i="35" a="1"/>
  <c r="L303" i="35" s="1"/>
  <c r="H303" i="35" a="1"/>
  <c r="H303" i="35" s="1"/>
  <c r="D303" i="35" a="1"/>
  <c r="D303" i="35" s="1"/>
  <c r="HM302" i="35" a="1"/>
  <c r="HM302" i="35" s="1"/>
  <c r="HI302" i="35" a="1"/>
  <c r="HI302" i="35" s="1"/>
  <c r="HE302" i="35" a="1"/>
  <c r="HE302" i="35" s="1"/>
  <c r="HA302" i="35" a="1"/>
  <c r="HA302" i="35" s="1"/>
  <c r="GW302" i="35" a="1"/>
  <c r="GW302" i="35" s="1"/>
  <c r="GS302" i="35" a="1"/>
  <c r="GS302" i="35" s="1"/>
  <c r="GO302" i="35" a="1"/>
  <c r="GO302" i="35" s="1"/>
  <c r="GK302" i="35" a="1"/>
  <c r="GK302" i="35" s="1"/>
  <c r="GG302" i="35" a="1"/>
  <c r="GG302" i="35" s="1"/>
  <c r="GC302" i="35" a="1"/>
  <c r="GC302" i="35" s="1"/>
  <c r="FY302" i="35" a="1"/>
  <c r="FY302" i="35" s="1"/>
  <c r="FU302" i="35" a="1"/>
  <c r="FU302" i="35" s="1"/>
  <c r="FQ302" i="35" a="1"/>
  <c r="FQ302" i="35" s="1"/>
  <c r="FM302" i="35" a="1"/>
  <c r="FM302" i="35" s="1"/>
  <c r="FI302" i="35" a="1"/>
  <c r="FI302" i="35" s="1"/>
  <c r="FE302" i="35" a="1"/>
  <c r="FE302" i="35" s="1"/>
  <c r="FA302" i="35" a="1"/>
  <c r="FA302" i="35" s="1"/>
  <c r="EW302" i="35" a="1"/>
  <c r="EW302" i="35" s="1"/>
  <c r="ES302" i="35" a="1"/>
  <c r="ES302" i="35" s="1"/>
  <c r="EO302" i="35" a="1"/>
  <c r="EO302" i="35" s="1"/>
  <c r="EK302" i="35" a="1"/>
  <c r="EK302" i="35" s="1"/>
  <c r="EG302" i="35" a="1"/>
  <c r="EG302" i="35" s="1"/>
  <c r="EC302" i="35" a="1"/>
  <c r="EC302" i="35" s="1"/>
  <c r="DY302" i="35" a="1"/>
  <c r="DY302" i="35" s="1"/>
  <c r="DU302" i="35" a="1"/>
  <c r="DU302" i="35" s="1"/>
  <c r="DQ302" i="35" a="1"/>
  <c r="DQ302" i="35" s="1"/>
  <c r="DM302" i="35" a="1"/>
  <c r="DM302" i="35" s="1"/>
  <c r="DI302" i="35" a="1"/>
  <c r="DI302" i="35" s="1"/>
  <c r="DE302" i="35" a="1"/>
  <c r="DE302" i="35" s="1"/>
  <c r="DA302" i="35" a="1"/>
  <c r="DA302" i="35" s="1"/>
  <c r="CW302" i="35" a="1"/>
  <c r="CW302" i="35" s="1"/>
  <c r="CS302" i="35" a="1"/>
  <c r="CS302" i="35" s="1"/>
  <c r="CO302" i="35" a="1"/>
  <c r="CO302" i="35" s="1"/>
  <c r="CK302" i="35" a="1"/>
  <c r="CK302" i="35" s="1"/>
  <c r="CG302" i="35" a="1"/>
  <c r="CG302" i="35" s="1"/>
  <c r="CC302" i="35" a="1"/>
  <c r="CC302" i="35" s="1"/>
  <c r="BY302" i="35" a="1"/>
  <c r="BY302" i="35" s="1"/>
  <c r="BU302" i="35" a="1"/>
  <c r="BU302" i="35" s="1"/>
  <c r="BQ302" i="35" a="1"/>
  <c r="BQ302" i="35" s="1"/>
  <c r="BM302" i="35" a="1"/>
  <c r="BM302" i="35" s="1"/>
  <c r="BI302" i="35" a="1"/>
  <c r="BI302" i="35" s="1"/>
  <c r="BE302" i="35" a="1"/>
  <c r="BE302" i="35" s="1"/>
  <c r="BA302" i="35" a="1"/>
  <c r="BA302" i="35" s="1"/>
  <c r="AW302" i="35" a="1"/>
  <c r="AW302" i="35" s="1"/>
  <c r="AS302" i="35" a="1"/>
  <c r="AS302" i="35" s="1"/>
  <c r="AO302" i="35" a="1"/>
  <c r="AO302" i="35" s="1"/>
  <c r="AK302" i="35" a="1"/>
  <c r="AK302" i="35" s="1"/>
  <c r="AG302" i="35" a="1"/>
  <c r="AG302" i="35" s="1"/>
  <c r="AC302" i="35" a="1"/>
  <c r="AC302" i="35" s="1"/>
  <c r="Y302" i="35" a="1"/>
  <c r="Y302" i="35" s="1"/>
  <c r="U302" i="35" a="1"/>
  <c r="U302" i="35" s="1"/>
  <c r="Q302" i="35" a="1"/>
  <c r="Q302" i="35" s="1"/>
  <c r="M302" i="35" a="1"/>
  <c r="M302" i="35" s="1"/>
  <c r="I302" i="35" a="1"/>
  <c r="I302" i="35" s="1"/>
  <c r="E302" i="35" a="1"/>
  <c r="E302" i="35" s="1"/>
  <c r="DA307" i="35"/>
  <c r="GP306" i="35" a="1"/>
  <c r="GP306" i="35" s="1"/>
  <c r="ES306" i="35" a="1"/>
  <c r="ES306" i="35" s="1"/>
  <c r="BI306" i="35" a="1"/>
  <c r="BI306" i="35" s="1"/>
  <c r="U306" i="35" a="1"/>
  <c r="U306" i="35" s="1"/>
  <c r="GT305" i="35" a="1"/>
  <c r="GT305" i="35" s="1"/>
  <c r="DZ305" i="35" a="1"/>
  <c r="DZ305" i="35" s="1"/>
  <c r="BR305" i="35" a="1"/>
  <c r="BR305" i="35" s="1"/>
  <c r="BB305" i="35" a="1"/>
  <c r="BB305" i="35" s="1"/>
  <c r="F305" i="35" a="1"/>
  <c r="F305" i="35" s="1"/>
  <c r="GW304" i="35"/>
  <c r="FZ304" i="35"/>
  <c r="FE304" i="35"/>
  <c r="EK304" i="35"/>
  <c r="DN304" i="35"/>
  <c r="CS304" i="35"/>
  <c r="BY304" i="35"/>
  <c r="BB304" i="35"/>
  <c r="AG304" i="35"/>
  <c r="M304" i="35"/>
  <c r="HC303" i="35" a="1"/>
  <c r="HC303" i="35" s="1"/>
  <c r="GS303" i="35" a="1"/>
  <c r="GS303" i="35" s="1"/>
  <c r="GH303" i="35" a="1"/>
  <c r="GH303" i="35" s="1"/>
  <c r="FZ303" i="35" a="1"/>
  <c r="FZ303" i="35" s="1"/>
  <c r="FR303" i="35" a="1"/>
  <c r="FR303" i="35" s="1"/>
  <c r="FJ303" i="35" a="1"/>
  <c r="FJ303" i="35" s="1"/>
  <c r="FB303" i="35" a="1"/>
  <c r="FB303" i="35" s="1"/>
  <c r="BJ307" i="35"/>
  <c r="GD306" i="35" a="1"/>
  <c r="GD306" i="35" s="1"/>
  <c r="EK306" i="35" a="1"/>
  <c r="EK306" i="35" s="1"/>
  <c r="CW306" i="35" a="1"/>
  <c r="CW306" i="35" s="1"/>
  <c r="M306" i="35" a="1"/>
  <c r="M306" i="35" s="1"/>
  <c r="FN305" i="35" a="1"/>
  <c r="FN305" i="35" s="1"/>
  <c r="DB305" i="35" a="1"/>
  <c r="DB305" i="35" s="1"/>
  <c r="AZ305" i="35" a="1"/>
  <c r="AZ305" i="35" s="1"/>
  <c r="AN305" i="35" a="1"/>
  <c r="AN305" i="35" s="1"/>
  <c r="AC305" i="35" a="1"/>
  <c r="AC305" i="35" s="1"/>
  <c r="HN304" i="35"/>
  <c r="GS304" i="35"/>
  <c r="FY304" i="35"/>
  <c r="FB304" i="35"/>
  <c r="EG304" i="35"/>
  <c r="DM304" i="35"/>
  <c r="CP304" i="35"/>
  <c r="BU304" i="35"/>
  <c r="BA304" i="35"/>
  <c r="AD304" i="35"/>
  <c r="I304" i="35"/>
  <c r="HM303" i="35" a="1"/>
  <c r="HM303" i="35" s="1"/>
  <c r="GQ303" i="35" a="1"/>
  <c r="GQ303" i="35" s="1"/>
  <c r="EU303" i="35" a="1"/>
  <c r="EU303" i="35" s="1"/>
  <c r="EQ303" i="35" a="1"/>
  <c r="EQ303" i="35" s="1"/>
  <c r="EM303" i="35" a="1"/>
  <c r="EM303" i="35" s="1"/>
  <c r="EI303" i="35" a="1"/>
  <c r="EI303" i="35" s="1"/>
  <c r="EE303" i="35" a="1"/>
  <c r="EE303" i="35" s="1"/>
  <c r="EA303" i="35" a="1"/>
  <c r="EA303" i="35" s="1"/>
  <c r="DW303" i="35" a="1"/>
  <c r="DW303" i="35" s="1"/>
  <c r="DS303" i="35" a="1"/>
  <c r="DS303" i="35" s="1"/>
  <c r="DO303" i="35" a="1"/>
  <c r="DO303" i="35" s="1"/>
  <c r="DK303" i="35" a="1"/>
  <c r="DK303" i="35" s="1"/>
  <c r="DG303" i="35" a="1"/>
  <c r="DG303" i="35" s="1"/>
  <c r="DC303" i="35" a="1"/>
  <c r="DC303" i="35" s="1"/>
  <c r="CY303" i="35" a="1"/>
  <c r="CY303" i="35" s="1"/>
  <c r="CU303" i="35" a="1"/>
  <c r="CU303" i="35" s="1"/>
  <c r="CQ303" i="35" a="1"/>
  <c r="CQ303" i="35" s="1"/>
  <c r="CM303" i="35" a="1"/>
  <c r="CM303" i="35" s="1"/>
  <c r="CI303" i="35" a="1"/>
  <c r="CI303" i="35" s="1"/>
  <c r="CE303" i="35" a="1"/>
  <c r="CE303" i="35" s="1"/>
  <c r="CA303" i="35" a="1"/>
  <c r="CA303" i="35" s="1"/>
  <c r="BW303" i="35" a="1"/>
  <c r="BW303" i="35" s="1"/>
  <c r="BS303" i="35" a="1"/>
  <c r="BS303" i="35" s="1"/>
  <c r="BO303" i="35" a="1"/>
  <c r="BO303" i="35" s="1"/>
  <c r="BK303" i="35" a="1"/>
  <c r="BK303" i="35" s="1"/>
  <c r="BG303" i="35" a="1"/>
  <c r="BG303" i="35" s="1"/>
  <c r="BC303" i="35" a="1"/>
  <c r="BC303" i="35" s="1"/>
  <c r="AY303" i="35" a="1"/>
  <c r="AY303" i="35" s="1"/>
  <c r="AU303" i="35" a="1"/>
  <c r="AU303" i="35" s="1"/>
  <c r="AQ303" i="35" a="1"/>
  <c r="AQ303" i="35" s="1"/>
  <c r="AM303" i="35" a="1"/>
  <c r="AM303" i="35" s="1"/>
  <c r="AI303" i="35" a="1"/>
  <c r="AI303" i="35" s="1"/>
  <c r="AE303" i="35" a="1"/>
  <c r="AE303" i="35" s="1"/>
  <c r="AA303" i="35" a="1"/>
  <c r="AA303" i="35" s="1"/>
  <c r="W303" i="35" a="1"/>
  <c r="W303" i="35" s="1"/>
  <c r="S303" i="35" a="1"/>
  <c r="S303" i="35" s="1"/>
  <c r="O303" i="35" a="1"/>
  <c r="O303" i="35" s="1"/>
  <c r="K303" i="35" a="1"/>
  <c r="K303" i="35" s="1"/>
  <c r="G303" i="35" a="1"/>
  <c r="G303" i="35" s="1"/>
  <c r="HP302" i="35" a="1"/>
  <c r="HP302" i="35" s="1"/>
  <c r="HL302" i="35" a="1"/>
  <c r="HL302" i="35" s="1"/>
  <c r="HH302" i="35" a="1"/>
  <c r="HH302" i="35" s="1"/>
  <c r="HD302" i="35" a="1"/>
  <c r="HD302" i="35" s="1"/>
  <c r="GZ302" i="35" a="1"/>
  <c r="GZ302" i="35" s="1"/>
  <c r="GV302" i="35" a="1"/>
  <c r="GV302" i="35" s="1"/>
  <c r="GR302" i="35" a="1"/>
  <c r="GR302" i="35" s="1"/>
  <c r="GN302" i="35" a="1"/>
  <c r="GN302" i="35" s="1"/>
  <c r="GJ302" i="35" a="1"/>
  <c r="GJ302" i="35" s="1"/>
  <c r="GF302" i="35" a="1"/>
  <c r="GF302" i="35" s="1"/>
  <c r="GB302" i="35" a="1"/>
  <c r="GB302" i="35" s="1"/>
  <c r="FX302" i="35" a="1"/>
  <c r="FX302" i="35" s="1"/>
  <c r="FT302" i="35" a="1"/>
  <c r="FT302" i="35" s="1"/>
  <c r="FP302" i="35" a="1"/>
  <c r="FP302" i="35" s="1"/>
  <c r="FL302" i="35" a="1"/>
  <c r="FL302" i="35" s="1"/>
  <c r="FH302" i="35" a="1"/>
  <c r="FH302" i="35" s="1"/>
  <c r="FD302" i="35" a="1"/>
  <c r="FD302" i="35" s="1"/>
  <c r="EZ302" i="35" a="1"/>
  <c r="EZ302" i="35" s="1"/>
  <c r="EV302" i="35" a="1"/>
  <c r="EV302" i="35" s="1"/>
  <c r="ER302" i="35" a="1"/>
  <c r="ER302" i="35" s="1"/>
  <c r="EN302" i="35" a="1"/>
  <c r="EN302" i="35" s="1"/>
  <c r="EJ302" i="35" a="1"/>
  <c r="EJ302" i="35" s="1"/>
  <c r="EF302" i="35" a="1"/>
  <c r="EF302" i="35" s="1"/>
  <c r="EB302" i="35" a="1"/>
  <c r="EB302" i="35" s="1"/>
  <c r="DX302" i="35" a="1"/>
  <c r="DX302" i="35" s="1"/>
  <c r="DT302" i="35" a="1"/>
  <c r="DT302" i="35" s="1"/>
  <c r="DP302" i="35" a="1"/>
  <c r="DP302" i="35" s="1"/>
  <c r="DL302" i="35" a="1"/>
  <c r="DL302" i="35" s="1"/>
  <c r="DH302" i="35" a="1"/>
  <c r="DH302" i="35" s="1"/>
  <c r="DD302" i="35" a="1"/>
  <c r="DD302" i="35" s="1"/>
  <c r="CZ302" i="35" a="1"/>
  <c r="CZ302" i="35" s="1"/>
  <c r="CV302" i="35" a="1"/>
  <c r="CV302" i="35" s="1"/>
  <c r="CR302" i="35" a="1"/>
  <c r="CR302" i="35" s="1"/>
  <c r="CN302" i="35" a="1"/>
  <c r="CN302" i="35" s="1"/>
  <c r="CJ302" i="35" a="1"/>
  <c r="CJ302" i="35" s="1"/>
  <c r="CF302" i="35" a="1"/>
  <c r="CF302" i="35" s="1"/>
  <c r="CB302" i="35" a="1"/>
  <c r="CB302" i="35" s="1"/>
  <c r="BX302" i="35" a="1"/>
  <c r="BX302" i="35" s="1"/>
  <c r="BT302" i="35" a="1"/>
  <c r="BT302" i="35" s="1"/>
  <c r="BP302" i="35" a="1"/>
  <c r="BP302" i="35" s="1"/>
  <c r="BL302" i="35" a="1"/>
  <c r="BL302" i="35" s="1"/>
  <c r="BH302" i="35" a="1"/>
  <c r="BH302" i="35" s="1"/>
  <c r="BD302" i="35" a="1"/>
  <c r="BD302" i="35" s="1"/>
  <c r="AZ302" i="35" a="1"/>
  <c r="AZ302" i="35" s="1"/>
  <c r="AV302" i="35" a="1"/>
  <c r="AV302" i="35" s="1"/>
  <c r="AR302" i="35" a="1"/>
  <c r="AR302" i="35" s="1"/>
  <c r="AN302" i="35" a="1"/>
  <c r="AN302" i="35" s="1"/>
  <c r="AJ302" i="35" a="1"/>
  <c r="AJ302" i="35" s="1"/>
  <c r="AF302" i="35" a="1"/>
  <c r="AF302" i="35" s="1"/>
  <c r="AB302" i="35" a="1"/>
  <c r="AB302" i="35" s="1"/>
  <c r="X302" i="35" a="1"/>
  <c r="X302" i="35" s="1"/>
  <c r="T302" i="35" a="1"/>
  <c r="T302" i="35" s="1"/>
  <c r="P302" i="35" a="1"/>
  <c r="P302" i="35" s="1"/>
  <c r="L302" i="35" a="1"/>
  <c r="L302" i="35" s="1"/>
  <c r="H302" i="35" a="1"/>
  <c r="H302" i="35" s="1"/>
  <c r="D302" i="35" a="1"/>
  <c r="D302" i="35" s="1"/>
  <c r="FR309" i="35" a="1"/>
  <c r="FR309" i="35" s="1"/>
  <c r="AL307" i="35"/>
  <c r="CO306" i="35" a="1"/>
  <c r="CO306" i="35" s="1"/>
  <c r="BA306" i="35" a="1"/>
  <c r="BA306" i="35" s="1"/>
  <c r="EP305" i="35" a="1"/>
  <c r="EP305" i="35" s="1"/>
  <c r="BN305" i="35" a="1"/>
  <c r="BN305" i="35" s="1"/>
  <c r="O305" i="35" a="1"/>
  <c r="O305" i="35" s="1"/>
  <c r="HM304" i="35"/>
  <c r="GP304" i="35"/>
  <c r="FU304" i="35"/>
  <c r="FA304" i="35"/>
  <c r="ED304" i="35"/>
  <c r="DI304" i="35"/>
  <c r="CO304" i="35"/>
  <c r="BR304" i="35"/>
  <c r="AW304" i="35"/>
  <c r="AC304" i="35"/>
  <c r="F304" i="35"/>
  <c r="HK303" i="35" a="1"/>
  <c r="HK303" i="35" s="1"/>
  <c r="HA303" i="35" a="1"/>
  <c r="HA303" i="35" s="1"/>
  <c r="GG303" i="35" a="1"/>
  <c r="GG303" i="35" s="1"/>
  <c r="FY303" i="35" a="1"/>
  <c r="FY303" i="35" s="1"/>
  <c r="FQ303" i="35" a="1"/>
  <c r="FQ303" i="35" s="1"/>
  <c r="FI303" i="35" a="1"/>
  <c r="FI303" i="35" s="1"/>
  <c r="FA303" i="35" a="1"/>
  <c r="FA303" i="35" s="1"/>
  <c r="K305" i="35" a="1"/>
  <c r="K305" i="35" s="1"/>
  <c r="HI304" i="35"/>
  <c r="EC304" i="35"/>
  <c r="AT304" i="35"/>
  <c r="HI303" i="35" a="1"/>
  <c r="HI303" i="35" s="1"/>
  <c r="FV303" i="35" a="1"/>
  <c r="FV303" i="35" s="1"/>
  <c r="HG302" i="35" a="1"/>
  <c r="HG302" i="35" s="1"/>
  <c r="GQ302" i="35" a="1"/>
  <c r="GQ302" i="35" s="1"/>
  <c r="GA302" i="35" a="1"/>
  <c r="GA302" i="35" s="1"/>
  <c r="FK302" i="35" a="1"/>
  <c r="FK302" i="35" s="1"/>
  <c r="EU302" i="35" a="1"/>
  <c r="EU302" i="35" s="1"/>
  <c r="EE302" i="35" a="1"/>
  <c r="EE302" i="35" s="1"/>
  <c r="DO302" i="35" a="1"/>
  <c r="DO302" i="35" s="1"/>
  <c r="CY302" i="35" a="1"/>
  <c r="CY302" i="35" s="1"/>
  <c r="CI302" i="35" a="1"/>
  <c r="CI302" i="35" s="1"/>
  <c r="BS302" i="35" a="1"/>
  <c r="BS302" i="35" s="1"/>
  <c r="BC302" i="35" a="1"/>
  <c r="BC302" i="35" s="1"/>
  <c r="AM302" i="35" a="1"/>
  <c r="AM302" i="35" s="1"/>
  <c r="W302" i="35" a="1"/>
  <c r="W302" i="35" s="1"/>
  <c r="G302" i="35" a="1"/>
  <c r="G302" i="35" s="1"/>
  <c r="FQ306" i="35" a="1"/>
  <c r="FQ306" i="35" s="1"/>
  <c r="E306" i="35" a="1"/>
  <c r="E306" i="35" s="1"/>
  <c r="DR305" i="35" a="1"/>
  <c r="DR305" i="35" s="1"/>
  <c r="HF304" i="35"/>
  <c r="DY304" i="35"/>
  <c r="AS304" i="35"/>
  <c r="GY303" i="35" a="1"/>
  <c r="GY303" i="35" s="1"/>
  <c r="FO303" i="35" a="1"/>
  <c r="FO303" i="35" s="1"/>
  <c r="EP303" i="35" a="1"/>
  <c r="EP303" i="35" s="1"/>
  <c r="DZ303" i="35" a="1"/>
  <c r="DZ303" i="35" s="1"/>
  <c r="DJ303" i="35" a="1"/>
  <c r="DJ303" i="35" s="1"/>
  <c r="CT303" i="35" a="1"/>
  <c r="CT303" i="35" s="1"/>
  <c r="CD303" i="35" a="1"/>
  <c r="CD303" i="35" s="1"/>
  <c r="BN303" i="35" a="1"/>
  <c r="BN303" i="35" s="1"/>
  <c r="AX303" i="35" a="1"/>
  <c r="AX303" i="35" s="1"/>
  <c r="AH303" i="35" a="1"/>
  <c r="AH303" i="35" s="1"/>
  <c r="R303" i="35" a="1"/>
  <c r="R303" i="35" s="1"/>
  <c r="GO304" i="35"/>
  <c r="DF304" i="35"/>
  <c r="Y304" i="35"/>
  <c r="FN303" i="35" a="1"/>
  <c r="FN303" i="35" s="1"/>
  <c r="HC302" i="35" a="1"/>
  <c r="HC302" i="35" s="1"/>
  <c r="GM302" i="35" a="1"/>
  <c r="GM302" i="35" s="1"/>
  <c r="FW302" i="35" a="1"/>
  <c r="FW302" i="35" s="1"/>
  <c r="FG302" i="35" a="1"/>
  <c r="FG302" i="35" s="1"/>
  <c r="EQ302" i="35" a="1"/>
  <c r="EQ302" i="35" s="1"/>
  <c r="EA302" i="35" a="1"/>
  <c r="EA302" i="35" s="1"/>
  <c r="DK302" i="35" a="1"/>
  <c r="DK302" i="35" s="1"/>
  <c r="CU302" i="35" a="1"/>
  <c r="CU302" i="35" s="1"/>
  <c r="CE302" i="35" a="1"/>
  <c r="CE302" i="35" s="1"/>
  <c r="BO302" i="35" a="1"/>
  <c r="BO302" i="35" s="1"/>
  <c r="AY302" i="35" a="1"/>
  <c r="AY302" i="35" s="1"/>
  <c r="AI302" i="35" a="1"/>
  <c r="AI302" i="35" s="1"/>
  <c r="S302" i="35" a="1"/>
  <c r="S302" i="35" s="1"/>
  <c r="EC306" i="35" a="1"/>
  <c r="EC306" i="35" s="1"/>
  <c r="GD305" i="35" a="1"/>
  <c r="GD305" i="35" s="1"/>
  <c r="AL305" i="35" a="1"/>
  <c r="AL305" i="35" s="1"/>
  <c r="GK304" i="35"/>
  <c r="DE304" i="35"/>
  <c r="V304" i="35"/>
  <c r="GO303" i="35" a="1"/>
  <c r="GO303" i="35" s="1"/>
  <c r="FG303" i="35" a="1"/>
  <c r="FG303" i="35" s="1"/>
  <c r="EL303" i="35" a="1"/>
  <c r="EL303" i="35" s="1"/>
  <c r="DV303" i="35" a="1"/>
  <c r="DV303" i="35" s="1"/>
  <c r="DF303" i="35" a="1"/>
  <c r="DF303" i="35" s="1"/>
  <c r="CP303" i="35" a="1"/>
  <c r="CP303" i="35" s="1"/>
  <c r="BZ303" i="35" a="1"/>
  <c r="BZ303" i="35" s="1"/>
  <c r="BJ303" i="35" a="1"/>
  <c r="BJ303" i="35" s="1"/>
  <c r="AT303" i="35" a="1"/>
  <c r="AT303" i="35" s="1"/>
  <c r="AD303" i="35" a="1"/>
  <c r="AD303" i="35" s="1"/>
  <c r="N303" i="35" a="1"/>
  <c r="N303" i="35" s="1"/>
  <c r="C301" i="35"/>
  <c r="DU306" i="35" a="1"/>
  <c r="DU306" i="35" s="1"/>
  <c r="CT305" i="35" a="1"/>
  <c r="CT305" i="35" s="1"/>
  <c r="FR304" i="35"/>
  <c r="CK304" i="35"/>
  <c r="E304" i="35"/>
  <c r="GM303" i="35" a="1"/>
  <c r="GM303" i="35" s="1"/>
  <c r="FF303" i="35" a="1"/>
  <c r="FF303" i="35" s="1"/>
  <c r="HO302" i="35" a="1"/>
  <c r="HO302" i="35" s="1"/>
  <c r="GY302" i="35" a="1"/>
  <c r="GY302" i="35" s="1"/>
  <c r="GI302" i="35" a="1"/>
  <c r="GI302" i="35" s="1"/>
  <c r="FS302" i="35" a="1"/>
  <c r="FS302" i="35" s="1"/>
  <c r="FC302" i="35" a="1"/>
  <c r="FC302" i="35" s="1"/>
  <c r="EM302" i="35" a="1"/>
  <c r="EM302" i="35" s="1"/>
  <c r="DW302" i="35" a="1"/>
  <c r="DW302" i="35" s="1"/>
  <c r="DG302" i="35" a="1"/>
  <c r="DG302" i="35" s="1"/>
  <c r="CQ302" i="35" a="1"/>
  <c r="CQ302" i="35" s="1"/>
  <c r="CA302" i="35" a="1"/>
  <c r="CA302" i="35" s="1"/>
  <c r="BK302" i="35" a="1"/>
  <c r="BK302" i="35" s="1"/>
  <c r="AU302" i="35" a="1"/>
  <c r="AU302" i="35" s="1"/>
  <c r="AE302" i="35" a="1"/>
  <c r="AE302" i="35" s="1"/>
  <c r="O302" i="35" a="1"/>
  <c r="O302" i="35" s="1"/>
  <c r="AS306" i="35" a="1"/>
  <c r="AS306" i="35" s="1"/>
  <c r="M305" i="35" a="1"/>
  <c r="M305" i="35" s="1"/>
  <c r="ET304" i="35"/>
  <c r="BM304" i="35"/>
  <c r="FW303" i="35" a="1"/>
  <c r="FW303" i="35" s="1"/>
  <c r="ET303" i="35" a="1"/>
  <c r="ET303" i="35" s="1"/>
  <c r="ED303" i="35" a="1"/>
  <c r="ED303" i="35" s="1"/>
  <c r="DN303" i="35" a="1"/>
  <c r="DN303" i="35" s="1"/>
  <c r="CX303" i="35" a="1"/>
  <c r="CX303" i="35" s="1"/>
  <c r="CH303" i="35" a="1"/>
  <c r="CH303" i="35" s="1"/>
  <c r="BR303" i="35" a="1"/>
  <c r="BR303" i="35" s="1"/>
  <c r="BB303" i="35" a="1"/>
  <c r="BB303" i="35" s="1"/>
  <c r="AL303" i="35" a="1"/>
  <c r="AL303" i="35" s="1"/>
  <c r="V303" i="35" a="1"/>
  <c r="V303" i="35" s="1"/>
  <c r="F303" i="35" a="1"/>
  <c r="F303" i="35" s="1"/>
  <c r="CD305" i="35" a="1"/>
  <c r="CD305" i="35" s="1"/>
  <c r="Y305" i="35" a="1"/>
  <c r="Y305" i="35" s="1"/>
  <c r="FQ304" i="35"/>
  <c r="CH304" i="35"/>
  <c r="GE303" i="35" a="1"/>
  <c r="GE303" i="35" s="1"/>
  <c r="EY303" i="35" a="1"/>
  <c r="EY303" i="35" s="1"/>
  <c r="EH303" i="35" a="1"/>
  <c r="EH303" i="35" s="1"/>
  <c r="DR303" i="35" a="1"/>
  <c r="DR303" i="35" s="1"/>
  <c r="DB303" i="35" a="1"/>
  <c r="DB303" i="35" s="1"/>
  <c r="CL303" i="35" a="1"/>
  <c r="CL303" i="35" s="1"/>
  <c r="BV303" i="35" a="1"/>
  <c r="BV303" i="35" s="1"/>
  <c r="BF303" i="35" a="1"/>
  <c r="BF303" i="35" s="1"/>
  <c r="AP303" i="35" a="1"/>
  <c r="AP303" i="35" s="1"/>
  <c r="Z303" i="35" a="1"/>
  <c r="Z303" i="35" s="1"/>
  <c r="J303" i="35" a="1"/>
  <c r="J303" i="35" s="1"/>
  <c r="HP311" i="35"/>
  <c r="R309" i="35" a="1"/>
  <c r="R309" i="35" s="1"/>
  <c r="GE308" i="35"/>
  <c r="U307" i="35"/>
  <c r="CG306" i="35" a="1"/>
  <c r="CG306" i="35" s="1"/>
  <c r="FF305" i="35" a="1"/>
  <c r="FF305" i="35" s="1"/>
  <c r="X305" i="35" a="1"/>
  <c r="X305" i="35" s="1"/>
  <c r="EW304" i="35"/>
  <c r="BQ304" i="35"/>
  <c r="GD303" i="35" a="1"/>
  <c r="GD303" i="35" s="1"/>
  <c r="EX303" i="35" a="1"/>
  <c r="EX303" i="35" s="1"/>
  <c r="HK302" i="35" a="1"/>
  <c r="HK302" i="35" s="1"/>
  <c r="GU302" i="35" a="1"/>
  <c r="GU302" i="35" s="1"/>
  <c r="GE302" i="35" a="1"/>
  <c r="GE302" i="35" s="1"/>
  <c r="FO302" i="35" a="1"/>
  <c r="FO302" i="35" s="1"/>
  <c r="EY302" i="35" a="1"/>
  <c r="EY302" i="35" s="1"/>
  <c r="EI302" i="35" a="1"/>
  <c r="EI302" i="35" s="1"/>
  <c r="DS302" i="35" a="1"/>
  <c r="DS302" i="35" s="1"/>
  <c r="DC302" i="35" a="1"/>
  <c r="DC302" i="35" s="1"/>
  <c r="CM302" i="35" a="1"/>
  <c r="CM302" i="35" s="1"/>
  <c r="BW302" i="35" a="1"/>
  <c r="BW302" i="35" s="1"/>
  <c r="BG302" i="35" a="1"/>
  <c r="BG302" i="35" s="1"/>
  <c r="AQ302" i="35" a="1"/>
  <c r="AQ302" i="35" s="1"/>
  <c r="AA302" i="35" a="1"/>
  <c r="AA302" i="35" s="1"/>
  <c r="K302" i="35" a="1"/>
  <c r="K302" i="35" s="1"/>
  <c r="HO281" i="35"/>
  <c r="HG281" i="35"/>
  <c r="GY281" i="35"/>
  <c r="GQ281" i="35"/>
  <c r="GI281" i="35"/>
  <c r="GA281" i="35"/>
  <c r="FS281" i="35"/>
  <c r="FK281" i="35"/>
  <c r="FC281" i="35"/>
  <c r="EU281" i="35"/>
  <c r="EM281" i="35"/>
  <c r="EE281" i="35"/>
  <c r="DW281" i="35"/>
  <c r="DO281" i="35"/>
  <c r="DG281" i="35"/>
  <c r="CY281" i="35"/>
  <c r="CQ281" i="35"/>
  <c r="CI281" i="35"/>
  <c r="CA281" i="35"/>
  <c r="BS281" i="35"/>
  <c r="BK281" i="35"/>
  <c r="BC281" i="35"/>
  <c r="AU281" i="35"/>
  <c r="AM281" i="35"/>
  <c r="AE281" i="35"/>
  <c r="W281" i="35"/>
  <c r="O281" i="35"/>
  <c r="G281" i="35"/>
  <c r="HN280" i="35" a="1"/>
  <c r="HN280" i="35" s="1"/>
  <c r="HJ280" i="35" a="1"/>
  <c r="HJ280" i="35" s="1"/>
  <c r="HF280" i="35" a="1"/>
  <c r="HF280" i="35" s="1"/>
  <c r="HB280" i="35" a="1"/>
  <c r="HB280" i="35" s="1"/>
  <c r="GX280" i="35" a="1"/>
  <c r="GX280" i="35" s="1"/>
  <c r="GT280" i="35" a="1"/>
  <c r="GT280" i="35" s="1"/>
  <c r="GP280" i="35" a="1"/>
  <c r="GP280" i="35" s="1"/>
  <c r="GL280" i="35" a="1"/>
  <c r="GL280" i="35" s="1"/>
  <c r="GH280" i="35" a="1"/>
  <c r="GH280" i="35" s="1"/>
  <c r="GD280" i="35" a="1"/>
  <c r="GD280" i="35" s="1"/>
  <c r="FZ280" i="35" a="1"/>
  <c r="FZ280" i="35" s="1"/>
  <c r="HN281" i="35"/>
  <c r="HF281" i="35"/>
  <c r="GX281" i="35"/>
  <c r="GP281" i="35"/>
  <c r="GH281" i="35"/>
  <c r="FZ281" i="35"/>
  <c r="FR281" i="35"/>
  <c r="FJ281" i="35"/>
  <c r="FB281" i="35"/>
  <c r="ET281" i="35"/>
  <c r="EL281" i="35"/>
  <c r="ED281" i="35"/>
  <c r="DV281" i="35"/>
  <c r="DN281" i="35"/>
  <c r="DF281" i="35"/>
  <c r="CX281" i="35"/>
  <c r="CP281" i="35"/>
  <c r="CH281" i="35"/>
  <c r="BZ281" i="35"/>
  <c r="BR281" i="35"/>
  <c r="BJ281" i="35"/>
  <c r="BB281" i="35"/>
  <c r="AT281" i="35"/>
  <c r="AL281" i="35"/>
  <c r="AD281" i="35"/>
  <c r="V281" i="35"/>
  <c r="N281" i="35"/>
  <c r="F281" i="35"/>
  <c r="HM281" i="35"/>
  <c r="HE281" i="35"/>
  <c r="GW281" i="35"/>
  <c r="GO281" i="35"/>
  <c r="GG281" i="35"/>
  <c r="FY281" i="35"/>
  <c r="FQ281" i="35"/>
  <c r="FI281" i="35"/>
  <c r="FA281" i="35"/>
  <c r="ES281" i="35"/>
  <c r="EK281" i="35"/>
  <c r="EC281" i="35"/>
  <c r="DU281" i="35"/>
  <c r="DM281" i="35"/>
  <c r="DE281" i="35"/>
  <c r="CW281" i="35"/>
  <c r="CO281" i="35"/>
  <c r="CG281" i="35"/>
  <c r="BY281" i="35"/>
  <c r="BQ281" i="35"/>
  <c r="BI281" i="35"/>
  <c r="BA281" i="35"/>
  <c r="AS281" i="35"/>
  <c r="AK281" i="35"/>
  <c r="AC281" i="35"/>
  <c r="U281" i="35"/>
  <c r="M281" i="35"/>
  <c r="E281" i="35"/>
  <c r="HM280" i="35" a="1"/>
  <c r="HM280" i="35" s="1"/>
  <c r="HI280" i="35" a="1"/>
  <c r="HI280" i="35" s="1"/>
  <c r="HE280" i="35" a="1"/>
  <c r="HE280" i="35" s="1"/>
  <c r="HA280" i="35" a="1"/>
  <c r="HA280" i="35" s="1"/>
  <c r="GW280" i="35" a="1"/>
  <c r="GW280" i="35" s="1"/>
  <c r="GS280" i="35" a="1"/>
  <c r="GS280" i="35" s="1"/>
  <c r="GO280" i="35" a="1"/>
  <c r="GO280" i="35" s="1"/>
  <c r="GK280" i="35" a="1"/>
  <c r="GK280" i="35" s="1"/>
  <c r="GG280" i="35" a="1"/>
  <c r="GG280" i="35" s="1"/>
  <c r="GC280" i="35" a="1"/>
  <c r="GC280" i="35" s="1"/>
  <c r="FY280" i="35" a="1"/>
  <c r="FY280" i="35" s="1"/>
  <c r="FU280" i="35" a="1"/>
  <c r="FU280" i="35" s="1"/>
  <c r="FQ280" i="35" a="1"/>
  <c r="FQ280" i="35" s="1"/>
  <c r="HL281" i="35"/>
  <c r="HD281" i="35"/>
  <c r="GV281" i="35"/>
  <c r="GN281" i="35"/>
  <c r="GF281" i="35"/>
  <c r="FX281" i="35"/>
  <c r="FP281" i="35"/>
  <c r="FH281" i="35"/>
  <c r="EZ281" i="35"/>
  <c r="ER281" i="35"/>
  <c r="EJ281" i="35"/>
  <c r="EB281" i="35"/>
  <c r="DT281" i="35"/>
  <c r="DL281" i="35"/>
  <c r="DD281" i="35"/>
  <c r="CV281" i="35"/>
  <c r="CN281" i="35"/>
  <c r="CF281" i="35"/>
  <c r="BX281" i="35"/>
  <c r="BP281" i="35"/>
  <c r="BH281" i="35"/>
  <c r="AZ281" i="35"/>
  <c r="AR281" i="35"/>
  <c r="AJ281" i="35"/>
  <c r="AB281" i="35"/>
  <c r="T281" i="35"/>
  <c r="L281" i="35"/>
  <c r="D281" i="35"/>
  <c r="HK281" i="35"/>
  <c r="HC281" i="35"/>
  <c r="GU281" i="35"/>
  <c r="GM281" i="35"/>
  <c r="GE281" i="35"/>
  <c r="FW281" i="35"/>
  <c r="FO281" i="35"/>
  <c r="FG281" i="35"/>
  <c r="EY281" i="35"/>
  <c r="EQ281" i="35"/>
  <c r="EI281" i="35"/>
  <c r="EA281" i="35"/>
  <c r="DS281" i="35"/>
  <c r="DK281" i="35"/>
  <c r="DC281" i="35"/>
  <c r="CU281" i="35"/>
  <c r="CM281" i="35"/>
  <c r="CE281" i="35"/>
  <c r="BW281" i="35"/>
  <c r="BO281" i="35"/>
  <c r="BG281" i="35"/>
  <c r="AY281" i="35"/>
  <c r="AQ281" i="35"/>
  <c r="AI281" i="35"/>
  <c r="AA281" i="35"/>
  <c r="S281" i="35"/>
  <c r="K281" i="35"/>
  <c r="HP280" i="35" a="1"/>
  <c r="HP280" i="35" s="1"/>
  <c r="HL280" i="35" a="1"/>
  <c r="HL280" i="35" s="1"/>
  <c r="HH280" i="35" a="1"/>
  <c r="HH280" i="35" s="1"/>
  <c r="HD280" i="35" a="1"/>
  <c r="HD280" i="35" s="1"/>
  <c r="GZ280" i="35" a="1"/>
  <c r="GZ280" i="35" s="1"/>
  <c r="GV280" i="35" a="1"/>
  <c r="GV280" i="35" s="1"/>
  <c r="GR280" i="35" a="1"/>
  <c r="GR280" i="35" s="1"/>
  <c r="GN280" i="35" a="1"/>
  <c r="GN280" i="35" s="1"/>
  <c r="GJ280" i="35" a="1"/>
  <c r="GJ280" i="35" s="1"/>
  <c r="GF280" i="35" a="1"/>
  <c r="GF280" i="35" s="1"/>
  <c r="GB280" i="35" a="1"/>
  <c r="GB280" i="35" s="1"/>
  <c r="FX280" i="35" a="1"/>
  <c r="FX280" i="35" s="1"/>
  <c r="HI281" i="35"/>
  <c r="HA281" i="35"/>
  <c r="GS281" i="35"/>
  <c r="GK281" i="35"/>
  <c r="GC281" i="35"/>
  <c r="FU281" i="35"/>
  <c r="FM281" i="35"/>
  <c r="FE281" i="35"/>
  <c r="EW281" i="35"/>
  <c r="EO281" i="35"/>
  <c r="EG281" i="35"/>
  <c r="DY281" i="35"/>
  <c r="DQ281" i="35"/>
  <c r="DI281" i="35"/>
  <c r="DA281" i="35"/>
  <c r="CS281" i="35"/>
  <c r="CK281" i="35"/>
  <c r="CC281" i="35"/>
  <c r="BU281" i="35"/>
  <c r="BM281" i="35"/>
  <c r="BE281" i="35"/>
  <c r="AW281" i="35"/>
  <c r="AO281" i="35"/>
  <c r="AG281" i="35"/>
  <c r="Y281" i="35"/>
  <c r="Q281" i="35"/>
  <c r="I281" i="35"/>
  <c r="HO280" i="35" a="1"/>
  <c r="HO280" i="35" s="1"/>
  <c r="HK280" i="35" a="1"/>
  <c r="HK280" i="35" s="1"/>
  <c r="HG280" i="35" a="1"/>
  <c r="HG280" i="35" s="1"/>
  <c r="HC280" i="35" a="1"/>
  <c r="HC280" i="35" s="1"/>
  <c r="GY280" i="35" a="1"/>
  <c r="GY280" i="35" s="1"/>
  <c r="GU280" i="35" a="1"/>
  <c r="GU280" i="35" s="1"/>
  <c r="GQ280" i="35" a="1"/>
  <c r="GQ280" i="35" s="1"/>
  <c r="GM280" i="35" a="1"/>
  <c r="GM280" i="35" s="1"/>
  <c r="GI280" i="35" a="1"/>
  <c r="GI280" i="35" s="1"/>
  <c r="GE280" i="35" a="1"/>
  <c r="GE280" i="35" s="1"/>
  <c r="GA280" i="35" a="1"/>
  <c r="GA280" i="35" s="1"/>
  <c r="FW280" i="35" a="1"/>
  <c r="FW280" i="35" s="1"/>
  <c r="FS280" i="35" a="1"/>
  <c r="FS280" i="35" s="1"/>
  <c r="HB281" i="35"/>
  <c r="FV281" i="35"/>
  <c r="EP281" i="35"/>
  <c r="DJ281" i="35"/>
  <c r="CD281" i="35"/>
  <c r="AX281" i="35"/>
  <c r="R281" i="35"/>
  <c r="FP280" i="35" a="1"/>
  <c r="FP280" i="35" s="1"/>
  <c r="FK280" i="35" a="1"/>
  <c r="FK280" i="35" s="1"/>
  <c r="FF280" i="35" a="1"/>
  <c r="FF280" i="35" s="1"/>
  <c r="EZ280" i="35" a="1"/>
  <c r="EZ280" i="35" s="1"/>
  <c r="EU280" i="35" a="1"/>
  <c r="EU280" i="35" s="1"/>
  <c r="EP280" i="35" a="1"/>
  <c r="EP280" i="35" s="1"/>
  <c r="EJ280" i="35" a="1"/>
  <c r="EJ280" i="35" s="1"/>
  <c r="EE280" i="35" a="1"/>
  <c r="EE280" i="35" s="1"/>
  <c r="DZ280" i="35" a="1"/>
  <c r="DZ280" i="35" s="1"/>
  <c r="DT280" i="35" a="1"/>
  <c r="DT280" i="35" s="1"/>
  <c r="DO280" i="35" a="1"/>
  <c r="DO280" i="35" s="1"/>
  <c r="DJ280" i="35" a="1"/>
  <c r="DJ280" i="35" s="1"/>
  <c r="DD280" i="35" a="1"/>
  <c r="DD280" i="35" s="1"/>
  <c r="CY280" i="35" a="1"/>
  <c r="CY280" i="35" s="1"/>
  <c r="CT280" i="35" a="1"/>
  <c r="CT280" i="35" s="1"/>
  <c r="CN280" i="35" a="1"/>
  <c r="CN280" i="35" s="1"/>
  <c r="CI280" i="35" a="1"/>
  <c r="CI280" i="35" s="1"/>
  <c r="CD280" i="35" a="1"/>
  <c r="CD280" i="35" s="1"/>
  <c r="BX280" i="35" a="1"/>
  <c r="BX280" i="35" s="1"/>
  <c r="BS280" i="35" a="1"/>
  <c r="BS280" i="35" s="1"/>
  <c r="BN280" i="35" a="1"/>
  <c r="BN280" i="35" s="1"/>
  <c r="BH280" i="35" a="1"/>
  <c r="BH280" i="35" s="1"/>
  <c r="BC280" i="35" a="1"/>
  <c r="BC280" i="35" s="1"/>
  <c r="AX280" i="35" a="1"/>
  <c r="AX280" i="35" s="1"/>
  <c r="AR280" i="35" a="1"/>
  <c r="AR280" i="35" s="1"/>
  <c r="AM280" i="35" a="1"/>
  <c r="AM280" i="35" s="1"/>
  <c r="AH280" i="35" a="1"/>
  <c r="AH280" i="35" s="1"/>
  <c r="AB280" i="35" a="1"/>
  <c r="AB280" i="35" s="1"/>
  <c r="W280" i="35" a="1"/>
  <c r="W280" i="35" s="1"/>
  <c r="R280" i="35" a="1"/>
  <c r="R280" i="35" s="1"/>
  <c r="L280" i="35" a="1"/>
  <c r="L280" i="35" s="1"/>
  <c r="H280" i="35" a="1"/>
  <c r="H280" i="35" s="1"/>
  <c r="D280" i="35" a="1"/>
  <c r="D280" i="35" s="1"/>
  <c r="HM279" i="35" a="1"/>
  <c r="HM279" i="35" s="1"/>
  <c r="HI279" i="35" a="1"/>
  <c r="HI279" i="35" s="1"/>
  <c r="HE279" i="35" a="1"/>
  <c r="HE279" i="35" s="1"/>
  <c r="HA279" i="35" a="1"/>
  <c r="HA279" i="35" s="1"/>
  <c r="GW279" i="35" a="1"/>
  <c r="GW279" i="35" s="1"/>
  <c r="GS279" i="35" a="1"/>
  <c r="GS279" i="35" s="1"/>
  <c r="GO279" i="35" a="1"/>
  <c r="GO279" i="35" s="1"/>
  <c r="GK279" i="35" a="1"/>
  <c r="GK279" i="35" s="1"/>
  <c r="GG279" i="35" a="1"/>
  <c r="GG279" i="35" s="1"/>
  <c r="GC279" i="35" a="1"/>
  <c r="GC279" i="35" s="1"/>
  <c r="FY279" i="35" a="1"/>
  <c r="FY279" i="35" s="1"/>
  <c r="FU279" i="35" a="1"/>
  <c r="FU279" i="35" s="1"/>
  <c r="FQ279" i="35" a="1"/>
  <c r="FQ279" i="35" s="1"/>
  <c r="FM279" i="35" a="1"/>
  <c r="FM279" i="35" s="1"/>
  <c r="FI279" i="35" a="1"/>
  <c r="FI279" i="35" s="1"/>
  <c r="FE279" i="35" a="1"/>
  <c r="FE279" i="35" s="1"/>
  <c r="FA279" i="35" a="1"/>
  <c r="FA279" i="35" s="1"/>
  <c r="EW279" i="35" a="1"/>
  <c r="EW279" i="35" s="1"/>
  <c r="ES279" i="35" a="1"/>
  <c r="ES279" i="35" s="1"/>
  <c r="EO279" i="35" a="1"/>
  <c r="EO279" i="35" s="1"/>
  <c r="EK279" i="35" a="1"/>
  <c r="EK279" i="35" s="1"/>
  <c r="EG279" i="35" a="1"/>
  <c r="EG279" i="35" s="1"/>
  <c r="EC279" i="35" a="1"/>
  <c r="EC279" i="35" s="1"/>
  <c r="DY279" i="35" a="1"/>
  <c r="DY279" i="35" s="1"/>
  <c r="DU279" i="35" a="1"/>
  <c r="DU279" i="35" s="1"/>
  <c r="DQ279" i="35" a="1"/>
  <c r="DQ279" i="35" s="1"/>
  <c r="GZ281" i="35"/>
  <c r="FT281" i="35"/>
  <c r="EN281" i="35"/>
  <c r="DH281" i="35"/>
  <c r="CB281" i="35"/>
  <c r="AV281" i="35"/>
  <c r="P281" i="35"/>
  <c r="FE280" i="35" a="1"/>
  <c r="FE280" i="35" s="1"/>
  <c r="EO280" i="35" a="1"/>
  <c r="EO280" i="35" s="1"/>
  <c r="DY280" i="35" a="1"/>
  <c r="DY280" i="35" s="1"/>
  <c r="DI280" i="35" a="1"/>
  <c r="DI280" i="35" s="1"/>
  <c r="CS280" i="35" a="1"/>
  <c r="CS280" i="35" s="1"/>
  <c r="CC280" i="35" a="1"/>
  <c r="CC280" i="35" s="1"/>
  <c r="BM280" i="35" a="1"/>
  <c r="BM280" i="35" s="1"/>
  <c r="AW280" i="35" a="1"/>
  <c r="AW280" i="35" s="1"/>
  <c r="AG280" i="35" a="1"/>
  <c r="AG280" i="35" s="1"/>
  <c r="Q280" i="35" a="1"/>
  <c r="Q280" i="35" s="1"/>
  <c r="HK278" i="35"/>
  <c r="HC278" i="35"/>
  <c r="GU278" i="35"/>
  <c r="GM278" i="35"/>
  <c r="GT281" i="35"/>
  <c r="FN281" i="35"/>
  <c r="EH281" i="35"/>
  <c r="DB281" i="35"/>
  <c r="BV281" i="35"/>
  <c r="AP281" i="35"/>
  <c r="J281" i="35"/>
  <c r="FO280" i="35" a="1"/>
  <c r="FO280" i="35" s="1"/>
  <c r="FJ280" i="35" a="1"/>
  <c r="FJ280" i="35" s="1"/>
  <c r="FD280" i="35" a="1"/>
  <c r="FD280" i="35" s="1"/>
  <c r="EY280" i="35" a="1"/>
  <c r="EY280" i="35" s="1"/>
  <c r="ET280" i="35" a="1"/>
  <c r="ET280" i="35" s="1"/>
  <c r="EN280" i="35" a="1"/>
  <c r="EN280" i="35" s="1"/>
  <c r="EI280" i="35" a="1"/>
  <c r="EI280" i="35" s="1"/>
  <c r="ED280" i="35" a="1"/>
  <c r="ED280" i="35" s="1"/>
  <c r="DX280" i="35" a="1"/>
  <c r="DX280" i="35" s="1"/>
  <c r="DS280" i="35" a="1"/>
  <c r="DS280" i="35" s="1"/>
  <c r="DN280" i="35" a="1"/>
  <c r="DN280" i="35" s="1"/>
  <c r="DH280" i="35" a="1"/>
  <c r="DH280" i="35" s="1"/>
  <c r="DC280" i="35" a="1"/>
  <c r="DC280" i="35" s="1"/>
  <c r="CX280" i="35" a="1"/>
  <c r="CX280" i="35" s="1"/>
  <c r="CR280" i="35" a="1"/>
  <c r="CR280" i="35" s="1"/>
  <c r="CM280" i="35" a="1"/>
  <c r="CM280" i="35" s="1"/>
  <c r="CH280" i="35" a="1"/>
  <c r="CH280" i="35" s="1"/>
  <c r="CB280" i="35" a="1"/>
  <c r="CB280" i="35" s="1"/>
  <c r="BW280" i="35" a="1"/>
  <c r="BW280" i="35" s="1"/>
  <c r="BR280" i="35" a="1"/>
  <c r="BR280" i="35" s="1"/>
  <c r="BL280" i="35" a="1"/>
  <c r="BL280" i="35" s="1"/>
  <c r="BG280" i="35" a="1"/>
  <c r="BG280" i="35" s="1"/>
  <c r="BB280" i="35" a="1"/>
  <c r="BB280" i="35" s="1"/>
  <c r="AV280" i="35" a="1"/>
  <c r="AV280" i="35" s="1"/>
  <c r="AQ280" i="35" a="1"/>
  <c r="AQ280" i="35" s="1"/>
  <c r="AL280" i="35" a="1"/>
  <c r="AL280" i="35" s="1"/>
  <c r="AF280" i="35" a="1"/>
  <c r="AF280" i="35" s="1"/>
  <c r="AA280" i="35" a="1"/>
  <c r="AA280" i="35" s="1"/>
  <c r="V280" i="35" a="1"/>
  <c r="V280" i="35" s="1"/>
  <c r="P280" i="35" a="1"/>
  <c r="P280" i="35" s="1"/>
  <c r="K280" i="35" a="1"/>
  <c r="K280" i="35" s="1"/>
  <c r="G280" i="35" a="1"/>
  <c r="G280" i="35" s="1"/>
  <c r="HP279" i="35" a="1"/>
  <c r="HP279" i="35" s="1"/>
  <c r="HL279" i="35" a="1"/>
  <c r="HL279" i="35" s="1"/>
  <c r="HH279" i="35" a="1"/>
  <c r="HH279" i="35" s="1"/>
  <c r="HD279" i="35" a="1"/>
  <c r="HD279" i="35" s="1"/>
  <c r="GZ279" i="35" a="1"/>
  <c r="GZ279" i="35" s="1"/>
  <c r="GV279" i="35" a="1"/>
  <c r="GV279" i="35" s="1"/>
  <c r="GR279" i="35" a="1"/>
  <c r="GR279" i="35" s="1"/>
  <c r="GN279" i="35" a="1"/>
  <c r="GN279" i="35" s="1"/>
  <c r="GJ279" i="35" a="1"/>
  <c r="GJ279" i="35" s="1"/>
  <c r="GF279" i="35" a="1"/>
  <c r="GF279" i="35" s="1"/>
  <c r="GB279" i="35" a="1"/>
  <c r="GB279" i="35" s="1"/>
  <c r="FX279" i="35" a="1"/>
  <c r="FX279" i="35" s="1"/>
  <c r="FT279" i="35" a="1"/>
  <c r="FT279" i="35" s="1"/>
  <c r="FP279" i="35" a="1"/>
  <c r="FP279" i="35" s="1"/>
  <c r="FL279" i="35" a="1"/>
  <c r="FL279" i="35" s="1"/>
  <c r="FH279" i="35" a="1"/>
  <c r="FH279" i="35" s="1"/>
  <c r="FD279" i="35" a="1"/>
  <c r="FD279" i="35" s="1"/>
  <c r="EZ279" i="35" a="1"/>
  <c r="EZ279" i="35" s="1"/>
  <c r="EV279" i="35" a="1"/>
  <c r="EV279" i="35" s="1"/>
  <c r="ER279" i="35" a="1"/>
  <c r="ER279" i="35" s="1"/>
  <c r="EN279" i="35" a="1"/>
  <c r="EN279" i="35" s="1"/>
  <c r="EJ279" i="35" a="1"/>
  <c r="EJ279" i="35" s="1"/>
  <c r="EF279" i="35" a="1"/>
  <c r="EF279" i="35" s="1"/>
  <c r="EB279" i="35" a="1"/>
  <c r="EB279" i="35" s="1"/>
  <c r="DX279" i="35" a="1"/>
  <c r="DX279" i="35" s="1"/>
  <c r="DT279" i="35" a="1"/>
  <c r="DT279" i="35" s="1"/>
  <c r="DP279" i="35" a="1"/>
  <c r="DP279" i="35" s="1"/>
  <c r="DL279" i="35" a="1"/>
  <c r="DL279" i="35" s="1"/>
  <c r="DH279" i="35" a="1"/>
  <c r="DH279" i="35" s="1"/>
  <c r="DD279" i="35" a="1"/>
  <c r="DD279" i="35" s="1"/>
  <c r="CZ279" i="35" a="1"/>
  <c r="CZ279" i="35" s="1"/>
  <c r="CV279" i="35" a="1"/>
  <c r="CV279" i="35" s="1"/>
  <c r="CR279" i="35" a="1"/>
  <c r="CR279" i="35" s="1"/>
  <c r="CN279" i="35" a="1"/>
  <c r="CN279" i="35" s="1"/>
  <c r="CJ279" i="35" a="1"/>
  <c r="CJ279" i="35" s="1"/>
  <c r="CF279" i="35" a="1"/>
  <c r="CF279" i="35" s="1"/>
  <c r="CB279" i="35" a="1"/>
  <c r="CB279" i="35" s="1"/>
  <c r="BX279" i="35" a="1"/>
  <c r="BX279" i="35" s="1"/>
  <c r="BT279" i="35" a="1"/>
  <c r="BT279" i="35" s="1"/>
  <c r="BP279" i="35" a="1"/>
  <c r="BP279" i="35" s="1"/>
  <c r="BL279" i="35" a="1"/>
  <c r="BL279" i="35" s="1"/>
  <c r="BH279" i="35" a="1"/>
  <c r="BH279" i="35" s="1"/>
  <c r="HJ281" i="35"/>
  <c r="HH281" i="35"/>
  <c r="GR281" i="35"/>
  <c r="EX281" i="35"/>
  <c r="CT281" i="35"/>
  <c r="BD281" i="35"/>
  <c r="FH280" i="35" a="1"/>
  <c r="FH280" i="35" s="1"/>
  <c r="FA280" i="35" a="1"/>
  <c r="FA280" i="35" s="1"/>
  <c r="EA280" i="35" a="1"/>
  <c r="EA280" i="35" s="1"/>
  <c r="DR280" i="35" a="1"/>
  <c r="DR280" i="35" s="1"/>
  <c r="DA280" i="35" a="1"/>
  <c r="DA280" i="35" s="1"/>
  <c r="CJ280" i="35" a="1"/>
  <c r="CJ280" i="35" s="1"/>
  <c r="CA280" i="35" a="1"/>
  <c r="CA280" i="35" s="1"/>
  <c r="BA280" i="35" a="1"/>
  <c r="BA280" i="35" s="1"/>
  <c r="AT280" i="35" a="1"/>
  <c r="AT280" i="35" s="1"/>
  <c r="AJ280" i="35" a="1"/>
  <c r="AJ280" i="35" s="1"/>
  <c r="AC280" i="35" a="1"/>
  <c r="AC280" i="35" s="1"/>
  <c r="E280" i="35" a="1"/>
  <c r="E280" i="35" s="1"/>
  <c r="HN279" i="35" a="1"/>
  <c r="HN279" i="35" s="1"/>
  <c r="HG279" i="35" a="1"/>
  <c r="HG279" i="35" s="1"/>
  <c r="GH279" i="35" a="1"/>
  <c r="GH279" i="35" s="1"/>
  <c r="GA279" i="35" a="1"/>
  <c r="GA279" i="35" s="1"/>
  <c r="FB279" i="35" a="1"/>
  <c r="FB279" i="35" s="1"/>
  <c r="EU279" i="35" a="1"/>
  <c r="EU279" i="35" s="1"/>
  <c r="DV279" i="35" a="1"/>
  <c r="DV279" i="35" s="1"/>
  <c r="DO279" i="35" a="1"/>
  <c r="DO279" i="35" s="1"/>
  <c r="DJ279" i="35" a="1"/>
  <c r="DJ279" i="35" s="1"/>
  <c r="DE279" i="35" a="1"/>
  <c r="DE279" i="35" s="1"/>
  <c r="CY279" i="35" a="1"/>
  <c r="CY279" i="35" s="1"/>
  <c r="CT279" i="35" a="1"/>
  <c r="CT279" i="35" s="1"/>
  <c r="CO279" i="35" a="1"/>
  <c r="CO279" i="35" s="1"/>
  <c r="CI279" i="35" a="1"/>
  <c r="CI279" i="35" s="1"/>
  <c r="CD279" i="35" a="1"/>
  <c r="CD279" i="35" s="1"/>
  <c r="BY279" i="35" a="1"/>
  <c r="BY279" i="35" s="1"/>
  <c r="BS279" i="35" a="1"/>
  <c r="BS279" i="35" s="1"/>
  <c r="BN279" i="35" a="1"/>
  <c r="BN279" i="35" s="1"/>
  <c r="BI279" i="35" a="1"/>
  <c r="BI279" i="35" s="1"/>
  <c r="AY279" i="35" a="1"/>
  <c r="AY279" i="35" s="1"/>
  <c r="AP279" i="35" a="1"/>
  <c r="AP279" i="35" s="1"/>
  <c r="AG279" i="35" a="1"/>
  <c r="AG279" i="35" s="1"/>
  <c r="AB279" i="35" a="1"/>
  <c r="AB279" i="35" s="1"/>
  <c r="S279" i="35" a="1"/>
  <c r="S279" i="35" s="1"/>
  <c r="J279" i="35" a="1"/>
  <c r="J279" i="35" s="1"/>
  <c r="HL278" i="35"/>
  <c r="HB278" i="35"/>
  <c r="GS278" i="35"/>
  <c r="GJ278" i="35"/>
  <c r="GB278" i="35"/>
  <c r="FT278" i="35"/>
  <c r="FL278" i="35"/>
  <c r="FD278" i="35"/>
  <c r="EV278" i="35"/>
  <c r="EN278" i="35"/>
  <c r="EF278" i="35"/>
  <c r="DX278" i="35"/>
  <c r="DP278" i="35"/>
  <c r="DH278" i="35"/>
  <c r="CZ278" i="35"/>
  <c r="CR278" i="35"/>
  <c r="CJ278" i="35"/>
  <c r="GL281" i="35"/>
  <c r="EV281" i="35"/>
  <c r="CR281" i="35"/>
  <c r="AN281" i="35"/>
  <c r="FR280" i="35" a="1"/>
  <c r="FR280" i="35" s="1"/>
  <c r="EQ280" i="35" a="1"/>
  <c r="EQ280" i="35" s="1"/>
  <c r="EH280" i="35" a="1"/>
  <c r="EH280" i="35" s="1"/>
  <c r="DQ280" i="35" a="1"/>
  <c r="DQ280" i="35" s="1"/>
  <c r="CZ280" i="35" a="1"/>
  <c r="CZ280" i="35" s="1"/>
  <c r="CQ280" i="35" a="1"/>
  <c r="CQ280" i="35" s="1"/>
  <c r="BQ280" i="35" a="1"/>
  <c r="BQ280" i="35" s="1"/>
  <c r="BJ280" i="35" a="1"/>
  <c r="BJ280" i="35" s="1"/>
  <c r="AZ280" i="35" a="1"/>
  <c r="AZ280" i="35" s="1"/>
  <c r="AS280" i="35" a="1"/>
  <c r="AS280" i="35" s="1"/>
  <c r="S280" i="35" a="1"/>
  <c r="S280" i="35" s="1"/>
  <c r="J280" i="35" a="1"/>
  <c r="J280" i="35" s="1"/>
  <c r="GT279" i="35" a="1"/>
  <c r="GT279" i="35" s="1"/>
  <c r="GM279" i="35" a="1"/>
  <c r="GM279" i="35" s="1"/>
  <c r="FN279" i="35" a="1"/>
  <c r="FN279" i="35" s="1"/>
  <c r="FG279" i="35" a="1"/>
  <c r="FG279" i="35" s="1"/>
  <c r="EH279" i="35" a="1"/>
  <c r="EH279" i="35" s="1"/>
  <c r="EA279" i="35" a="1"/>
  <c r="EA279" i="35" s="1"/>
  <c r="BC279" i="35" a="1"/>
  <c r="BC279" i="35" s="1"/>
  <c r="AT279" i="35" a="1"/>
  <c r="AT279" i="35" s="1"/>
  <c r="AK279" i="35" a="1"/>
  <c r="AK279" i="35" s="1"/>
  <c r="AF279" i="35" a="1"/>
  <c r="AF279" i="35" s="1"/>
  <c r="W279" i="35" a="1"/>
  <c r="W279" i="35" s="1"/>
  <c r="N279" i="35" a="1"/>
  <c r="N279" i="35" s="1"/>
  <c r="E279" i="35" a="1"/>
  <c r="E279" i="35" s="1"/>
  <c r="HJ278" i="35"/>
  <c r="HA278" i="35"/>
  <c r="GR278" i="35"/>
  <c r="GI278" i="35"/>
  <c r="GA278" i="35"/>
  <c r="FS278" i="35"/>
  <c r="FK278" i="35"/>
  <c r="FC278" i="35"/>
  <c r="EU278" i="35"/>
  <c r="EM278" i="35"/>
  <c r="EE278" i="35"/>
  <c r="DW278" i="35"/>
  <c r="DO278" i="35"/>
  <c r="DG278" i="35"/>
  <c r="CY278" i="35"/>
  <c r="CQ278" i="35"/>
  <c r="GJ281" i="35"/>
  <c r="EF281" i="35"/>
  <c r="CL281" i="35"/>
  <c r="AH281" i="35"/>
  <c r="FG280" i="35" a="1"/>
  <c r="FG280" i="35" s="1"/>
  <c r="EX280" i="35" a="1"/>
  <c r="EX280" i="35" s="1"/>
  <c r="EG280" i="35" a="1"/>
  <c r="EG280" i="35" s="1"/>
  <c r="DP280" i="35" a="1"/>
  <c r="DP280" i="35" s="1"/>
  <c r="DG280" i="35" a="1"/>
  <c r="DG280" i="35" s="1"/>
  <c r="CG280" i="35" a="1"/>
  <c r="CG280" i="35" s="1"/>
  <c r="BZ280" i="35" a="1"/>
  <c r="BZ280" i="35" s="1"/>
  <c r="BP280" i="35" a="1"/>
  <c r="BP280" i="35" s="1"/>
  <c r="BI280" i="35" a="1"/>
  <c r="BI280" i="35" s="1"/>
  <c r="AI280" i="35" a="1"/>
  <c r="AI280" i="35" s="1"/>
  <c r="Z280" i="35" a="1"/>
  <c r="Z280" i="35" s="1"/>
  <c r="HF279" i="35" a="1"/>
  <c r="HF279" i="35" s="1"/>
  <c r="GY279" i="35" a="1"/>
  <c r="GY279" i="35" s="1"/>
  <c r="FZ279" i="35" a="1"/>
  <c r="FZ279" i="35" s="1"/>
  <c r="FS279" i="35" a="1"/>
  <c r="FS279" i="35" s="1"/>
  <c r="ET279" i="35" a="1"/>
  <c r="ET279" i="35" s="1"/>
  <c r="EM279" i="35" a="1"/>
  <c r="EM279" i="35" s="1"/>
  <c r="DN279" i="35" a="1"/>
  <c r="DN279" i="35" s="1"/>
  <c r="DI279" i="35" a="1"/>
  <c r="DI279" i="35" s="1"/>
  <c r="DC279" i="35" a="1"/>
  <c r="DC279" i="35" s="1"/>
  <c r="CX279" i="35" a="1"/>
  <c r="CX279" i="35" s="1"/>
  <c r="CS279" i="35" a="1"/>
  <c r="CS279" i="35" s="1"/>
  <c r="CM279" i="35" a="1"/>
  <c r="CM279" i="35" s="1"/>
  <c r="CH279" i="35" a="1"/>
  <c r="CH279" i="35" s="1"/>
  <c r="CC279" i="35" a="1"/>
  <c r="CC279" i="35" s="1"/>
  <c r="BW279" i="35" a="1"/>
  <c r="BW279" i="35" s="1"/>
  <c r="BR279" i="35" a="1"/>
  <c r="BR279" i="35" s="1"/>
  <c r="BM279" i="35" a="1"/>
  <c r="BM279" i="35" s="1"/>
  <c r="BG279" i="35" a="1"/>
  <c r="BG279" i="35" s="1"/>
  <c r="AX279" i="35" a="1"/>
  <c r="AX279" i="35" s="1"/>
  <c r="AO279" i="35" a="1"/>
  <c r="AO279" i="35" s="1"/>
  <c r="AJ279" i="35" a="1"/>
  <c r="AJ279" i="35" s="1"/>
  <c r="AA279" i="35" a="1"/>
  <c r="AA279" i="35" s="1"/>
  <c r="R279" i="35" a="1"/>
  <c r="R279" i="35" s="1"/>
  <c r="I279" i="35" a="1"/>
  <c r="I279" i="35" s="1"/>
  <c r="D279" i="35" a="1"/>
  <c r="D279" i="35" s="1"/>
  <c r="HI278" i="35"/>
  <c r="GZ278" i="35"/>
  <c r="GQ278" i="35"/>
  <c r="GH278" i="35"/>
  <c r="FZ278" i="35"/>
  <c r="FR278" i="35"/>
  <c r="FJ278" i="35"/>
  <c r="FB278" i="35"/>
  <c r="ET278" i="35"/>
  <c r="EL278" i="35"/>
  <c r="ED278" i="35"/>
  <c r="DV278" i="35"/>
  <c r="DN278" i="35"/>
  <c r="DF278" i="35"/>
  <c r="CX278" i="35"/>
  <c r="CP278" i="35"/>
  <c r="CH278" i="35"/>
  <c r="BZ278" i="35"/>
  <c r="GD281" i="35"/>
  <c r="DZ281" i="35"/>
  <c r="CJ281" i="35"/>
  <c r="AF281" i="35"/>
  <c r="FN280" i="35" a="1"/>
  <c r="FN280" i="35" s="1"/>
  <c r="EW280" i="35" a="1"/>
  <c r="EW280" i="35" s="1"/>
  <c r="EF280" i="35" a="1"/>
  <c r="EF280" i="35" s="1"/>
  <c r="DW280" i="35" a="1"/>
  <c r="DW280" i="35" s="1"/>
  <c r="CW280" i="35" a="1"/>
  <c r="CW280" i="35" s="1"/>
  <c r="CP280" i="35" a="1"/>
  <c r="CP280" i="35" s="1"/>
  <c r="CF280" i="35" a="1"/>
  <c r="CF280" i="35" s="1"/>
  <c r="BY280" i="35" a="1"/>
  <c r="BY280" i="35" s="1"/>
  <c r="AY280" i="35" a="1"/>
  <c r="AY280" i="35" s="1"/>
  <c r="AP280" i="35" a="1"/>
  <c r="AP280" i="35" s="1"/>
  <c r="Y280" i="35" a="1"/>
  <c r="Y280" i="35" s="1"/>
  <c r="I280" i="35" a="1"/>
  <c r="I280" i="35" s="1"/>
  <c r="HK279" i="35" a="1"/>
  <c r="HK279" i="35" s="1"/>
  <c r="GL279" i="35" a="1"/>
  <c r="GL279" i="35" s="1"/>
  <c r="GE279" i="35" a="1"/>
  <c r="GE279" i="35" s="1"/>
  <c r="FF279" i="35" a="1"/>
  <c r="FF279" i="35" s="1"/>
  <c r="EY279" i="35" a="1"/>
  <c r="EY279" i="35" s="1"/>
  <c r="DZ279" i="35" a="1"/>
  <c r="DZ279" i="35" s="1"/>
  <c r="DS279" i="35" a="1"/>
  <c r="DS279" i="35" s="1"/>
  <c r="BB279" i="35" a="1"/>
  <c r="BB279" i="35" s="1"/>
  <c r="AS279" i="35" a="1"/>
  <c r="AS279" i="35" s="1"/>
  <c r="AN279" i="35" a="1"/>
  <c r="AN279" i="35" s="1"/>
  <c r="AE279" i="35" a="1"/>
  <c r="AE279" i="35" s="1"/>
  <c r="V279" i="35" a="1"/>
  <c r="V279" i="35" s="1"/>
  <c r="M279" i="35" a="1"/>
  <c r="M279" i="35" s="1"/>
  <c r="H279" i="35" a="1"/>
  <c r="H279" i="35" s="1"/>
  <c r="HH278" i="35"/>
  <c r="GY278" i="35"/>
  <c r="GP278" i="35"/>
  <c r="GG278" i="35"/>
  <c r="FY278" i="35"/>
  <c r="FQ278" i="35"/>
  <c r="FI278" i="35"/>
  <c r="FA278" i="35"/>
  <c r="ES278" i="35"/>
  <c r="EK278" i="35"/>
  <c r="EC278" i="35"/>
  <c r="DU278" i="35"/>
  <c r="DM278" i="35"/>
  <c r="GB281" i="35"/>
  <c r="DX281" i="35"/>
  <c r="BT281" i="35"/>
  <c r="Z281" i="35"/>
  <c r="FM280" i="35" a="1"/>
  <c r="FM280" i="35" s="1"/>
  <c r="EV280" i="35" a="1"/>
  <c r="EV280" i="35" s="1"/>
  <c r="EM280" i="35" a="1"/>
  <c r="EM280" i="35" s="1"/>
  <c r="DM280" i="35" a="1"/>
  <c r="DM280" i="35" s="1"/>
  <c r="DF280" i="35" a="1"/>
  <c r="DF280" i="35" s="1"/>
  <c r="CV280" i="35" a="1"/>
  <c r="CV280" i="35" s="1"/>
  <c r="CO280" i="35" a="1"/>
  <c r="CO280" i="35" s="1"/>
  <c r="BO280" i="35" a="1"/>
  <c r="BO280" i="35" s="1"/>
  <c r="BF280" i="35" a="1"/>
  <c r="BF280" i="35" s="1"/>
  <c r="AO280" i="35" a="1"/>
  <c r="AO280" i="35" s="1"/>
  <c r="X280" i="35" a="1"/>
  <c r="X280" i="35" s="1"/>
  <c r="O280" i="35" a="1"/>
  <c r="O280" i="35" s="1"/>
  <c r="GX279" i="35" a="1"/>
  <c r="GX279" i="35" s="1"/>
  <c r="GQ279" i="35" a="1"/>
  <c r="GQ279" i="35" s="1"/>
  <c r="FR279" i="35" a="1"/>
  <c r="FR279" i="35" s="1"/>
  <c r="FK279" i="35" a="1"/>
  <c r="FK279" i="35" s="1"/>
  <c r="EL279" i="35" a="1"/>
  <c r="EL279" i="35" s="1"/>
  <c r="EE279" i="35" a="1"/>
  <c r="EE279" i="35" s="1"/>
  <c r="DM279" i="35" a="1"/>
  <c r="DM279" i="35" s="1"/>
  <c r="DG279" i="35" a="1"/>
  <c r="DG279" i="35" s="1"/>
  <c r="DB279" i="35" a="1"/>
  <c r="DB279" i="35" s="1"/>
  <c r="CW279" i="35" a="1"/>
  <c r="CW279" i="35" s="1"/>
  <c r="CQ279" i="35" a="1"/>
  <c r="CQ279" i="35" s="1"/>
  <c r="CL279" i="35" a="1"/>
  <c r="CL279" i="35" s="1"/>
  <c r="CG279" i="35" a="1"/>
  <c r="CG279" i="35" s="1"/>
  <c r="CA279" i="35" a="1"/>
  <c r="CA279" i="35" s="1"/>
  <c r="BV279" i="35" a="1"/>
  <c r="BV279" i="35" s="1"/>
  <c r="BQ279" i="35" a="1"/>
  <c r="BQ279" i="35" s="1"/>
  <c r="BK279" i="35" a="1"/>
  <c r="BK279" i="35" s="1"/>
  <c r="BF279" i="35" a="1"/>
  <c r="BF279" i="35" s="1"/>
  <c r="AW279" i="35" a="1"/>
  <c r="AW279" i="35" s="1"/>
  <c r="AR279" i="35" a="1"/>
  <c r="AR279" i="35" s="1"/>
  <c r="AI279" i="35" a="1"/>
  <c r="AI279" i="35" s="1"/>
  <c r="Z279" i="35" a="1"/>
  <c r="Z279" i="35" s="1"/>
  <c r="Q279" i="35" a="1"/>
  <c r="Q279" i="35" s="1"/>
  <c r="L279" i="35" a="1"/>
  <c r="L279" i="35" s="1"/>
  <c r="HP278" i="35"/>
  <c r="HG278" i="35"/>
  <c r="GX278" i="35"/>
  <c r="GO278" i="35"/>
  <c r="GF278" i="35"/>
  <c r="FX278" i="35"/>
  <c r="FP278" i="35"/>
  <c r="FH278" i="35"/>
  <c r="EZ278" i="35"/>
  <c r="ER278" i="35"/>
  <c r="EJ278" i="35"/>
  <c r="EB278" i="35"/>
  <c r="DT278" i="35"/>
  <c r="FL281" i="35"/>
  <c r="BF281" i="35"/>
  <c r="FT280" i="35" a="1"/>
  <c r="FT280" i="35" s="1"/>
  <c r="CE280" i="35" a="1"/>
  <c r="CE280" i="35" s="1"/>
  <c r="BK280" i="35" a="1"/>
  <c r="BK280" i="35" s="1"/>
  <c r="GP279" i="35" a="1"/>
  <c r="GP279" i="35" s="1"/>
  <c r="FW279" i="35" a="1"/>
  <c r="FW279" i="35" s="1"/>
  <c r="FF281" i="35"/>
  <c r="X281" i="35"/>
  <c r="ES280" i="35" a="1"/>
  <c r="ES280" i="35" s="1"/>
  <c r="DV280" i="35" a="1"/>
  <c r="DV280" i="35" s="1"/>
  <c r="DB280" i="35" a="1"/>
  <c r="DB280" i="35" s="1"/>
  <c r="BE280" i="35" a="1"/>
  <c r="BE280" i="35" s="1"/>
  <c r="AK280" i="35" a="1"/>
  <c r="AK280" i="35" s="1"/>
  <c r="N280" i="35" a="1"/>
  <c r="N280" i="35" s="1"/>
  <c r="HC279" i="35" a="1"/>
  <c r="HC279" i="35" s="1"/>
  <c r="EP279" i="35" a="1"/>
  <c r="EP279" i="35" s="1"/>
  <c r="DW279" i="35" a="1"/>
  <c r="DW279" i="35" s="1"/>
  <c r="CE279" i="35" a="1"/>
  <c r="CE279" i="35" s="1"/>
  <c r="BD279" i="35" a="1"/>
  <c r="BD279" i="35" s="1"/>
  <c r="AQ279" i="35" a="1"/>
  <c r="AQ279" i="35" s="1"/>
  <c r="AD279" i="35" a="1"/>
  <c r="AD279" i="35" s="1"/>
  <c r="GV278" i="35"/>
  <c r="FW278" i="35"/>
  <c r="FE278" i="35"/>
  <c r="EH278" i="35"/>
  <c r="DL278" i="35"/>
  <c r="DA278" i="35"/>
  <c r="CM278" i="35"/>
  <c r="CC278" i="35"/>
  <c r="BT278" i="35"/>
  <c r="BL278" i="35"/>
  <c r="BD278" i="35"/>
  <c r="AV278" i="35"/>
  <c r="AN278" i="35"/>
  <c r="AF278" i="35"/>
  <c r="X278" i="35"/>
  <c r="P278" i="35"/>
  <c r="H278" i="35"/>
  <c r="HM277" i="35"/>
  <c r="HE277" i="35"/>
  <c r="GW277" i="35"/>
  <c r="GO277" i="35"/>
  <c r="GG277" i="35"/>
  <c r="FY277" i="35"/>
  <c r="FQ277" i="35"/>
  <c r="FI277" i="35"/>
  <c r="FA277" i="35"/>
  <c r="ES277" i="35"/>
  <c r="EK277" i="35"/>
  <c r="EC277" i="35"/>
  <c r="DU277" i="35"/>
  <c r="DM277" i="35"/>
  <c r="DE277" i="35"/>
  <c r="CW277" i="35"/>
  <c r="CO277" i="35"/>
  <c r="CG277" i="35"/>
  <c r="BY277" i="35"/>
  <c r="BQ277" i="35"/>
  <c r="BI277" i="35"/>
  <c r="BA277" i="35"/>
  <c r="AS277" i="35"/>
  <c r="AK277" i="35"/>
  <c r="AC277" i="35"/>
  <c r="U277" i="35"/>
  <c r="M277" i="35"/>
  <c r="E277" i="35"/>
  <c r="FD281" i="35"/>
  <c r="H281" i="35"/>
  <c r="FL280" i="35" a="1"/>
  <c r="FL280" i="35" s="1"/>
  <c r="ER280" i="35" a="1"/>
  <c r="ER280" i="35" s="1"/>
  <c r="DU280" i="35" a="1"/>
  <c r="DU280" i="35" s="1"/>
  <c r="BD280" i="35" a="1"/>
  <c r="BD280" i="35" s="1"/>
  <c r="AE280" i="35" a="1"/>
  <c r="AE280" i="35" s="1"/>
  <c r="M280" i="35" a="1"/>
  <c r="M280" i="35" s="1"/>
  <c r="FV279" i="35" a="1"/>
  <c r="FV279" i="35" s="1"/>
  <c r="FC279" i="35" a="1"/>
  <c r="FC279" i="35" s="1"/>
  <c r="DF279" i="35" a="1"/>
  <c r="DF279" i="35" s="1"/>
  <c r="BO279" i="35" a="1"/>
  <c r="BO279" i="35" s="1"/>
  <c r="BA279" i="35" a="1"/>
  <c r="BA279" i="35" s="1"/>
  <c r="P279" i="35" a="1"/>
  <c r="P279" i="35" s="1"/>
  <c r="F279" i="35" a="1"/>
  <c r="F279" i="35" s="1"/>
  <c r="HO278" i="35"/>
  <c r="GT278" i="35"/>
  <c r="FV278" i="35"/>
  <c r="EY278" i="35"/>
  <c r="EG278" i="35"/>
  <c r="DK278" i="35"/>
  <c r="CW278" i="35"/>
  <c r="CL278" i="35"/>
  <c r="CB278" i="35"/>
  <c r="BS278" i="35"/>
  <c r="BK278" i="35"/>
  <c r="BC278" i="35"/>
  <c r="AU278" i="35"/>
  <c r="AM278" i="35"/>
  <c r="AE278" i="35"/>
  <c r="W278" i="35"/>
  <c r="O278" i="35"/>
  <c r="G278" i="35"/>
  <c r="HL277" i="35"/>
  <c r="HD277" i="35"/>
  <c r="GV277" i="35"/>
  <c r="GN277" i="35"/>
  <c r="GF277" i="35"/>
  <c r="FX277" i="35"/>
  <c r="FP277" i="35"/>
  <c r="FH277" i="35"/>
  <c r="EZ277" i="35"/>
  <c r="ER277" i="35"/>
  <c r="EJ277" i="35"/>
  <c r="EB277" i="35"/>
  <c r="DT277" i="35"/>
  <c r="DL277" i="35"/>
  <c r="DD277" i="35"/>
  <c r="CV277" i="35"/>
  <c r="CN277" i="35"/>
  <c r="CF277" i="35"/>
  <c r="BX277" i="35"/>
  <c r="BP277" i="35"/>
  <c r="BH277" i="35"/>
  <c r="AZ277" i="35"/>
  <c r="AR277" i="35"/>
  <c r="AJ277" i="35"/>
  <c r="AB277" i="35"/>
  <c r="T277" i="35"/>
  <c r="L277" i="35"/>
  <c r="D277" i="35"/>
  <c r="DR281" i="35"/>
  <c r="CU280" i="35" a="1"/>
  <c r="CU280" i="35" s="1"/>
  <c r="BV280" i="35" a="1"/>
  <c r="BV280" i="35" s="1"/>
  <c r="HB279" i="35" a="1"/>
  <c r="HB279" i="35" s="1"/>
  <c r="GI279" i="35" a="1"/>
  <c r="GI279" i="35" s="1"/>
  <c r="DR279" i="35" a="1"/>
  <c r="DR279" i="35" s="1"/>
  <c r="CP279" i="35" a="1"/>
  <c r="CP279" i="35" s="1"/>
  <c r="AZ279" i="35" a="1"/>
  <c r="AZ279" i="35" s="1"/>
  <c r="AM279" i="35" a="1"/>
  <c r="AM279" i="35" s="1"/>
  <c r="AC279" i="35" a="1"/>
  <c r="AC279" i="35" s="1"/>
  <c r="HN278" i="35"/>
  <c r="GN278" i="35"/>
  <c r="FU278" i="35"/>
  <c r="EX278" i="35"/>
  <c r="EA278" i="35"/>
  <c r="DJ278" i="35"/>
  <c r="CV278" i="35"/>
  <c r="CK278" i="35"/>
  <c r="CA278" i="35"/>
  <c r="BR278" i="35"/>
  <c r="BJ278" i="35"/>
  <c r="BB278" i="35"/>
  <c r="AT278" i="35"/>
  <c r="AL278" i="35"/>
  <c r="AD278" i="35"/>
  <c r="V278" i="35"/>
  <c r="N278" i="35"/>
  <c r="F278" i="35"/>
  <c r="HK277" i="35"/>
  <c r="HC277" i="35"/>
  <c r="GU277" i="35"/>
  <c r="GM277" i="35"/>
  <c r="GE277" i="35"/>
  <c r="FW277" i="35"/>
  <c r="FO277" i="35"/>
  <c r="FG277" i="35"/>
  <c r="EY277" i="35"/>
  <c r="EQ277" i="35"/>
  <c r="EI277" i="35"/>
  <c r="EA277" i="35"/>
  <c r="DS277" i="35"/>
  <c r="DK277" i="35"/>
  <c r="DC277" i="35"/>
  <c r="CU277" i="35"/>
  <c r="CM277" i="35"/>
  <c r="CE277" i="35"/>
  <c r="BW277" i="35"/>
  <c r="BO277" i="35"/>
  <c r="BG277" i="35"/>
  <c r="AY277" i="35"/>
  <c r="AQ277" i="35"/>
  <c r="AI277" i="35"/>
  <c r="AA277" i="35"/>
  <c r="S277" i="35"/>
  <c r="K277" i="35"/>
  <c r="HP276" i="35" a="1"/>
  <c r="HP276" i="35" s="1"/>
  <c r="HL276" i="35" a="1"/>
  <c r="HL276" i="35" s="1"/>
  <c r="DP281" i="35"/>
  <c r="FI280" i="35" a="1"/>
  <c r="FI280" i="35" s="1"/>
  <c r="EL280" i="35" a="1"/>
  <c r="EL280" i="35" s="1"/>
  <c r="DL280" i="35" a="1"/>
  <c r="DL280" i="35" s="1"/>
  <c r="BU280" i="35" a="1"/>
  <c r="BU280" i="35" s="1"/>
  <c r="AD280" i="35" a="1"/>
  <c r="AD280" i="35" s="1"/>
  <c r="F280" i="35" a="1"/>
  <c r="F280" i="35" s="1"/>
  <c r="HO279" i="35" a="1"/>
  <c r="HO279" i="35" s="1"/>
  <c r="EX279" i="35" a="1"/>
  <c r="EX279" i="35" s="1"/>
  <c r="EI279" i="35" a="1"/>
  <c r="EI279" i="35" s="1"/>
  <c r="BN281" i="35"/>
  <c r="EC280" i="35" a="1"/>
  <c r="EC280" i="35" s="1"/>
  <c r="DK280" i="35" a="1"/>
  <c r="DK280" i="35" s="1"/>
  <c r="CL280" i="35" a="1"/>
  <c r="CL280" i="35" s="1"/>
  <c r="U280" i="35" a="1"/>
  <c r="U280" i="35" s="1"/>
  <c r="HJ279" i="35" a="1"/>
  <c r="HJ279" i="35" s="1"/>
  <c r="GU279" i="35" a="1"/>
  <c r="GU279" i="35" s="1"/>
  <c r="ED279" i="35" a="1"/>
  <c r="ED279" i="35" s="1"/>
  <c r="CK279" i="35" a="1"/>
  <c r="CK279" i="35" s="1"/>
  <c r="X279" i="35" a="1"/>
  <c r="X279" i="35" s="1"/>
  <c r="K279" i="35" a="1"/>
  <c r="K279" i="35" s="1"/>
  <c r="HE278" i="35"/>
  <c r="GE278" i="35"/>
  <c r="FM278" i="35"/>
  <c r="EP278" i="35"/>
  <c r="DS278" i="35"/>
  <c r="DD278" i="35"/>
  <c r="CS278" i="35"/>
  <c r="CF278" i="35"/>
  <c r="BW278" i="35"/>
  <c r="BO278" i="35"/>
  <c r="BG278" i="35"/>
  <c r="AY278" i="35"/>
  <c r="AQ278" i="35"/>
  <c r="AI278" i="35"/>
  <c r="AA278" i="35"/>
  <c r="S278" i="35"/>
  <c r="K278" i="35"/>
  <c r="HP277" i="35"/>
  <c r="HH277" i="35"/>
  <c r="GZ277" i="35"/>
  <c r="GR277" i="35"/>
  <c r="GJ277" i="35"/>
  <c r="GB277" i="35"/>
  <c r="FT277" i="35"/>
  <c r="FL277" i="35"/>
  <c r="FD277" i="35"/>
  <c r="EV277" i="35"/>
  <c r="EN277" i="35"/>
  <c r="EF277" i="35"/>
  <c r="DX277" i="35"/>
  <c r="DP277" i="35"/>
  <c r="DH277" i="35"/>
  <c r="CZ277" i="35"/>
  <c r="CR277" i="35"/>
  <c r="CJ277" i="35"/>
  <c r="CB277" i="35"/>
  <c r="BT277" i="35"/>
  <c r="BL277" i="35"/>
  <c r="BD277" i="35"/>
  <c r="AV277" i="35"/>
  <c r="AN277" i="35"/>
  <c r="AF277" i="35"/>
  <c r="X277" i="35"/>
  <c r="P277" i="35"/>
  <c r="H277" i="35"/>
  <c r="HP281" i="35"/>
  <c r="BL281" i="35"/>
  <c r="FV280" i="35" a="1"/>
  <c r="FV280" i="35" s="1"/>
  <c r="FB280" i="35" a="1"/>
  <c r="FB280" i="35" s="1"/>
  <c r="EB280" i="35" a="1"/>
  <c r="EB280" i="35" s="1"/>
  <c r="DE280" i="35" a="1"/>
  <c r="DE280" i="35" s="1"/>
  <c r="CK280" i="35" a="1"/>
  <c r="CK280" i="35" s="1"/>
  <c r="AN280" i="35" a="1"/>
  <c r="AN280" i="35" s="1"/>
  <c r="T280" i="35" a="1"/>
  <c r="T280" i="35" s="1"/>
  <c r="FJ279" i="35" a="1"/>
  <c r="FJ279" i="35" s="1"/>
  <c r="EQ279" i="35" a="1"/>
  <c r="EQ279" i="35" s="1"/>
  <c r="DK279" i="35" a="1"/>
  <c r="DK279" i="35" s="1"/>
  <c r="BU279" i="35" a="1"/>
  <c r="BU279" i="35" s="1"/>
  <c r="AU279" i="35" a="1"/>
  <c r="AU279" i="35" s="1"/>
  <c r="AH279" i="35" a="1"/>
  <c r="AH279" i="35" s="1"/>
  <c r="U279" i="35" a="1"/>
  <c r="U279" i="35" s="1"/>
  <c r="HD278" i="35"/>
  <c r="GD278" i="35"/>
  <c r="FG278" i="35"/>
  <c r="EO278" i="35"/>
  <c r="DR278" i="35"/>
  <c r="DC278" i="35"/>
  <c r="CO278" i="35"/>
  <c r="CE278" i="35"/>
  <c r="BV278" i="35"/>
  <c r="BN278" i="35"/>
  <c r="BF278" i="35"/>
  <c r="AX278" i="35"/>
  <c r="AP278" i="35"/>
  <c r="AH278" i="35"/>
  <c r="Z278" i="35"/>
  <c r="R278" i="35"/>
  <c r="J278" i="35"/>
  <c r="HO277" i="35"/>
  <c r="HG277" i="35"/>
  <c r="GY277" i="35"/>
  <c r="GQ277" i="35"/>
  <c r="GI277" i="35"/>
  <c r="GA277" i="35"/>
  <c r="FS277" i="35"/>
  <c r="FK277" i="35"/>
  <c r="EK280" i="35" a="1"/>
  <c r="EK280" i="35" s="1"/>
  <c r="T279" i="35" a="1"/>
  <c r="T279" i="35" s="1"/>
  <c r="GC278" i="35"/>
  <c r="DY278" i="35"/>
  <c r="CI278" i="35"/>
  <c r="BM278" i="35"/>
  <c r="AR278" i="35"/>
  <c r="U278" i="35"/>
  <c r="HJ277" i="35"/>
  <c r="GP277" i="35"/>
  <c r="FU277" i="35"/>
  <c r="FB277" i="35"/>
  <c r="EL277" i="35"/>
  <c r="DV277" i="35"/>
  <c r="DF277" i="35"/>
  <c r="CP277" i="35"/>
  <c r="BZ277" i="35"/>
  <c r="BJ277" i="35"/>
  <c r="AT277" i="35"/>
  <c r="AD277" i="35"/>
  <c r="N277" i="35"/>
  <c r="HM276" i="35" a="1"/>
  <c r="HM276" i="35" s="1"/>
  <c r="HG276" i="35" a="1"/>
  <c r="HG276" i="35" s="1"/>
  <c r="GV276" i="35" a="1"/>
  <c r="GV276" i="35" s="1"/>
  <c r="GQ276" i="35" a="1"/>
  <c r="GQ276" i="35" s="1"/>
  <c r="GF276" i="35" a="1"/>
  <c r="GF276" i="35" s="1"/>
  <c r="GA276" i="35" a="1"/>
  <c r="GA276" i="35" s="1"/>
  <c r="AV279" i="35" a="1"/>
  <c r="AV279" i="35" s="1"/>
  <c r="O279" i="35" a="1"/>
  <c r="O279" i="35" s="1"/>
  <c r="FO278" i="35"/>
  <c r="DQ278" i="35"/>
  <c r="CG278" i="35"/>
  <c r="BI278" i="35"/>
  <c r="AO278" i="35"/>
  <c r="T278" i="35"/>
  <c r="HI277" i="35"/>
  <c r="GL277" i="35"/>
  <c r="FR277" i="35"/>
  <c r="EX277" i="35"/>
  <c r="EH277" i="35"/>
  <c r="DR277" i="35"/>
  <c r="DB277" i="35"/>
  <c r="CL277" i="35"/>
  <c r="BV277" i="35"/>
  <c r="BF277" i="35"/>
  <c r="AP277" i="35"/>
  <c r="Z277" i="35"/>
  <c r="J277" i="35"/>
  <c r="HF276" i="35" a="1"/>
  <c r="HF276" i="35" s="1"/>
  <c r="HA276" i="35" a="1"/>
  <c r="HA276" i="35" s="1"/>
  <c r="GP276" i="35" a="1"/>
  <c r="GP276" i="35" s="1"/>
  <c r="GK276" i="35" a="1"/>
  <c r="GK276" i="35" s="1"/>
  <c r="FZ276" i="35" a="1"/>
  <c r="FZ276" i="35" s="1"/>
  <c r="FV276" i="35" a="1"/>
  <c r="FV276" i="35" s="1"/>
  <c r="FR276" i="35" a="1"/>
  <c r="FR276" i="35" s="1"/>
  <c r="FN276" i="35" a="1"/>
  <c r="FN276" i="35" s="1"/>
  <c r="FJ276" i="35" a="1"/>
  <c r="FJ276" i="35" s="1"/>
  <c r="FF276" i="35" a="1"/>
  <c r="FF276" i="35" s="1"/>
  <c r="FB276" i="35" a="1"/>
  <c r="FB276" i="35" s="1"/>
  <c r="EX276" i="35" a="1"/>
  <c r="EX276" i="35" s="1"/>
  <c r="ET276" i="35" a="1"/>
  <c r="ET276" i="35" s="1"/>
  <c r="EP276" i="35" a="1"/>
  <c r="EP276" i="35" s="1"/>
  <c r="EL276" i="35" a="1"/>
  <c r="EL276" i="35" s="1"/>
  <c r="EH276" i="35" a="1"/>
  <c r="EH276" i="35" s="1"/>
  <c r="ED276" i="35" a="1"/>
  <c r="ED276" i="35" s="1"/>
  <c r="DZ276" i="35" a="1"/>
  <c r="DZ276" i="35" s="1"/>
  <c r="DV276" i="35" a="1"/>
  <c r="DV276" i="35" s="1"/>
  <c r="DR276" i="35" a="1"/>
  <c r="DR276" i="35" s="1"/>
  <c r="DN276" i="35" a="1"/>
  <c r="DN276" i="35" s="1"/>
  <c r="DJ276" i="35" a="1"/>
  <c r="DJ276" i="35" s="1"/>
  <c r="DF276" i="35" a="1"/>
  <c r="DF276" i="35" s="1"/>
  <c r="DB276" i="35" a="1"/>
  <c r="DB276" i="35" s="1"/>
  <c r="CX276" i="35" a="1"/>
  <c r="CX276" i="35" s="1"/>
  <c r="CT276" i="35" a="1"/>
  <c r="CT276" i="35" s="1"/>
  <c r="CP276" i="35" a="1"/>
  <c r="CP276" i="35" s="1"/>
  <c r="CL276" i="35" a="1"/>
  <c r="CL276" i="35" s="1"/>
  <c r="CH276" i="35" a="1"/>
  <c r="CH276" i="35" s="1"/>
  <c r="CD276" i="35" a="1"/>
  <c r="CD276" i="35" s="1"/>
  <c r="BZ276" i="35" a="1"/>
  <c r="BZ276" i="35" s="1"/>
  <c r="BV276" i="35" a="1"/>
  <c r="BV276" i="35" s="1"/>
  <c r="BR276" i="35" a="1"/>
  <c r="BR276" i="35" s="1"/>
  <c r="BN276" i="35" a="1"/>
  <c r="BN276" i="35" s="1"/>
  <c r="BJ276" i="35" a="1"/>
  <c r="BJ276" i="35" s="1"/>
  <c r="BF276" i="35" a="1"/>
  <c r="BF276" i="35" s="1"/>
  <c r="BB276" i="35" a="1"/>
  <c r="BB276" i="35" s="1"/>
  <c r="AX276" i="35" a="1"/>
  <c r="AX276" i="35" s="1"/>
  <c r="AT276" i="35" a="1"/>
  <c r="AT276" i="35" s="1"/>
  <c r="BZ279" i="35" a="1"/>
  <c r="BZ279" i="35" s="1"/>
  <c r="FN278" i="35"/>
  <c r="DI278" i="35"/>
  <c r="CD278" i="35"/>
  <c r="BH278" i="35"/>
  <c r="AK278" i="35"/>
  <c r="Q278" i="35"/>
  <c r="HF277" i="35"/>
  <c r="GK277" i="35"/>
  <c r="FN277" i="35"/>
  <c r="EW277" i="35"/>
  <c r="EG277" i="35"/>
  <c r="DQ277" i="35"/>
  <c r="DA277" i="35"/>
  <c r="CK277" i="35"/>
  <c r="BU277" i="35"/>
  <c r="BE277" i="35"/>
  <c r="AO277" i="35"/>
  <c r="Y277" i="35"/>
  <c r="I277" i="35"/>
  <c r="HK276" i="35" a="1"/>
  <c r="HK276" i="35" s="1"/>
  <c r="GZ276" i="35" a="1"/>
  <c r="GZ276" i="35" s="1"/>
  <c r="GU276" i="35" a="1"/>
  <c r="GU276" i="35" s="1"/>
  <c r="GJ276" i="35" a="1"/>
  <c r="GJ276" i="35" s="1"/>
  <c r="GE276" i="35" a="1"/>
  <c r="GE276" i="35" s="1"/>
  <c r="DA279" i="35" a="1"/>
  <c r="DA279" i="35" s="1"/>
  <c r="GW278" i="35"/>
  <c r="EQ278" i="35"/>
  <c r="CU278" i="35"/>
  <c r="BU278" i="35"/>
  <c r="AZ278" i="35"/>
  <c r="AC278" i="35"/>
  <c r="I278" i="35"/>
  <c r="GX277" i="35"/>
  <c r="GC277" i="35"/>
  <c r="FF277" i="35"/>
  <c r="EP277" i="35"/>
  <c r="DZ277" i="35"/>
  <c r="DJ277" i="35"/>
  <c r="CT277" i="35"/>
  <c r="CD277" i="35"/>
  <c r="BN277" i="35"/>
  <c r="AX277" i="35"/>
  <c r="AH277" i="35"/>
  <c r="R277" i="35"/>
  <c r="HO276" i="35" a="1"/>
  <c r="HO276" i="35" s="1"/>
  <c r="HI276" i="35" a="1"/>
  <c r="HI276" i="35" s="1"/>
  <c r="GX276" i="35" a="1"/>
  <c r="GX276" i="35" s="1"/>
  <c r="GS276" i="35" a="1"/>
  <c r="GS276" i="35" s="1"/>
  <c r="GH276" i="35" a="1"/>
  <c r="GH276" i="35" s="1"/>
  <c r="GC276" i="35" a="1"/>
  <c r="GC276" i="35" s="1"/>
  <c r="FX276" i="35" a="1"/>
  <c r="FX276" i="35" s="1"/>
  <c r="FT276" i="35" a="1"/>
  <c r="FT276" i="35" s="1"/>
  <c r="FP276" i="35" a="1"/>
  <c r="FP276" i="35" s="1"/>
  <c r="FL276" i="35" a="1"/>
  <c r="FL276" i="35" s="1"/>
  <c r="FH276" i="35" a="1"/>
  <c r="FH276" i="35" s="1"/>
  <c r="FD276" i="35" a="1"/>
  <c r="FD276" i="35" s="1"/>
  <c r="EZ276" i="35" a="1"/>
  <c r="EZ276" i="35" s="1"/>
  <c r="EV276" i="35" a="1"/>
  <c r="EV276" i="35" s="1"/>
  <c r="ER276" i="35" a="1"/>
  <c r="ER276" i="35" s="1"/>
  <c r="EN276" i="35" a="1"/>
  <c r="EN276" i="35" s="1"/>
  <c r="EJ276" i="35" a="1"/>
  <c r="EJ276" i="35" s="1"/>
  <c r="EF276" i="35" a="1"/>
  <c r="EF276" i="35" s="1"/>
  <c r="EB276" i="35" a="1"/>
  <c r="EB276" i="35" s="1"/>
  <c r="CZ281" i="35"/>
  <c r="GD279" i="35" a="1"/>
  <c r="GD279" i="35" s="1"/>
  <c r="CU279" i="35" a="1"/>
  <c r="CU279" i="35" s="1"/>
  <c r="BJ279" i="35" a="1"/>
  <c r="BJ279" i="35" s="1"/>
  <c r="GL278" i="35"/>
  <c r="EI278" i="35"/>
  <c r="CT278" i="35"/>
  <c r="BQ278" i="35"/>
  <c r="AW278" i="35"/>
  <c r="AB278" i="35"/>
  <c r="E278" i="35"/>
  <c r="GT277" i="35"/>
  <c r="FZ277" i="35"/>
  <c r="FE277" i="35"/>
  <c r="EO277" i="35"/>
  <c r="DY277" i="35"/>
  <c r="DI277" i="35"/>
  <c r="CS277" i="35"/>
  <c r="CC277" i="35"/>
  <c r="BM277" i="35"/>
  <c r="AW277" i="35"/>
  <c r="AG277" i="35"/>
  <c r="Q277" i="35"/>
  <c r="HN276" i="35" a="1"/>
  <c r="HN276" i="35" s="1"/>
  <c r="HH276" i="35" a="1"/>
  <c r="HH276" i="35" s="1"/>
  <c r="HC276" i="35" a="1"/>
  <c r="HC276" i="35" s="1"/>
  <c r="GR276" i="35" a="1"/>
  <c r="GR276" i="35" s="1"/>
  <c r="GM276" i="35" a="1"/>
  <c r="GM276" i="35" s="1"/>
  <c r="GB276" i="35" a="1"/>
  <c r="GB276" i="35" s="1"/>
  <c r="AU280" i="35" a="1"/>
  <c r="AU280" i="35" s="1"/>
  <c r="Y279" i="35" a="1"/>
  <c r="Y279" i="35" s="1"/>
  <c r="DB278" i="35"/>
  <c r="AJ278" i="35"/>
  <c r="GS277" i="35"/>
  <c r="ET277" i="35"/>
  <c r="CY277" i="35"/>
  <c r="BK277" i="35"/>
  <c r="V277" i="35"/>
  <c r="HD276" i="35" a="1"/>
  <c r="HD276" i="35" s="1"/>
  <c r="GO276" i="35" a="1"/>
  <c r="GO276" i="35" s="1"/>
  <c r="FE276" i="35" a="1"/>
  <c r="FE276" i="35" s="1"/>
  <c r="EU276" i="35" a="1"/>
  <c r="EU276" i="35" s="1"/>
  <c r="DY276" i="35" a="1"/>
  <c r="DY276" i="35" s="1"/>
  <c r="DQ276" i="35" a="1"/>
  <c r="DQ276" i="35" s="1"/>
  <c r="DI276" i="35" a="1"/>
  <c r="DI276" i="35" s="1"/>
  <c r="DA276" i="35" a="1"/>
  <c r="DA276" i="35" s="1"/>
  <c r="CS276" i="35" a="1"/>
  <c r="CS276" i="35" s="1"/>
  <c r="CK276" i="35" a="1"/>
  <c r="CK276" i="35" s="1"/>
  <c r="CC276" i="35" a="1"/>
  <c r="CC276" i="35" s="1"/>
  <c r="BU276" i="35" a="1"/>
  <c r="BU276" i="35" s="1"/>
  <c r="BM276" i="35" a="1"/>
  <c r="BM276" i="35" s="1"/>
  <c r="BE276" i="35" a="1"/>
  <c r="BE276" i="35" s="1"/>
  <c r="AW276" i="35" a="1"/>
  <c r="AW276" i="35" s="1"/>
  <c r="AP276" i="35" a="1"/>
  <c r="AP276" i="35" s="1"/>
  <c r="AJ276" i="35" a="1"/>
  <c r="AJ276" i="35" s="1"/>
  <c r="AC276" i="35" a="1"/>
  <c r="AC276" i="35" s="1"/>
  <c r="W276" i="35" a="1"/>
  <c r="W276" i="35" s="1"/>
  <c r="J276" i="35" a="1"/>
  <c r="J276" i="35" s="1"/>
  <c r="D276" i="35" a="1"/>
  <c r="D276" i="35" s="1"/>
  <c r="HG275" i="35" a="1"/>
  <c r="HG275" i="35" s="1"/>
  <c r="G279" i="35" a="1"/>
  <c r="G279" i="35" s="1"/>
  <c r="HM278" i="35"/>
  <c r="CN278" i="35"/>
  <c r="AG278" i="35"/>
  <c r="GH277" i="35"/>
  <c r="EM277" i="35"/>
  <c r="CX277" i="35"/>
  <c r="BC277" i="35"/>
  <c r="O277" i="35"/>
  <c r="HB276" i="35" a="1"/>
  <c r="HB276" i="35" s="1"/>
  <c r="GN276" i="35" a="1"/>
  <c r="GN276" i="35" s="1"/>
  <c r="FY276" i="35" a="1"/>
  <c r="FY276" i="35" s="1"/>
  <c r="FO276" i="35" a="1"/>
  <c r="FO276" i="35" s="1"/>
  <c r="ES276" i="35" a="1"/>
  <c r="ES276" i="35" s="1"/>
  <c r="EI276" i="35" a="1"/>
  <c r="EI276" i="35" s="1"/>
  <c r="AO276" i="35" a="1"/>
  <c r="AO276" i="35" s="1"/>
  <c r="AI276" i="35" a="1"/>
  <c r="AI276" i="35" s="1"/>
  <c r="V276" i="35" a="1"/>
  <c r="V276" i="35" s="1"/>
  <c r="P276" i="35" a="1"/>
  <c r="P276" i="35" s="1"/>
  <c r="I276" i="35" a="1"/>
  <c r="I276" i="35" s="1"/>
  <c r="HM275" i="35" a="1"/>
  <c r="HM275" i="35" s="1"/>
  <c r="HF275" i="35" a="1"/>
  <c r="HF275" i="35" s="1"/>
  <c r="HB275" i="35" a="1"/>
  <c r="HB275" i="35" s="1"/>
  <c r="GX275" i="35" a="1"/>
  <c r="GX275" i="35" s="1"/>
  <c r="GT275" i="35" a="1"/>
  <c r="GT275" i="35" s="1"/>
  <c r="GP275" i="35" a="1"/>
  <c r="GP275" i="35" s="1"/>
  <c r="GL275" i="35" a="1"/>
  <c r="GL275" i="35" s="1"/>
  <c r="GH275" i="35" a="1"/>
  <c r="GH275" i="35" s="1"/>
  <c r="GD275" i="35" a="1"/>
  <c r="GD275" i="35" s="1"/>
  <c r="FZ275" i="35" a="1"/>
  <c r="FZ275" i="35" s="1"/>
  <c r="FV275" i="35" a="1"/>
  <c r="FV275" i="35" s="1"/>
  <c r="FR275" i="35" a="1"/>
  <c r="FR275" i="35" s="1"/>
  <c r="FN275" i="35" a="1"/>
  <c r="FN275" i="35" s="1"/>
  <c r="FJ275" i="35" a="1"/>
  <c r="FJ275" i="35" s="1"/>
  <c r="FF275" i="35" a="1"/>
  <c r="FF275" i="35" s="1"/>
  <c r="FB275" i="35" a="1"/>
  <c r="FB275" i="35" s="1"/>
  <c r="EX275" i="35" a="1"/>
  <c r="EX275" i="35" s="1"/>
  <c r="ET275" i="35" a="1"/>
  <c r="ET275" i="35" s="1"/>
  <c r="EP275" i="35" a="1"/>
  <c r="EP275" i="35" s="1"/>
  <c r="EL275" i="35" a="1"/>
  <c r="EL275" i="35" s="1"/>
  <c r="EH275" i="35" a="1"/>
  <c r="EH275" i="35" s="1"/>
  <c r="ED275" i="35" a="1"/>
  <c r="ED275" i="35" s="1"/>
  <c r="DZ275" i="35" a="1"/>
  <c r="DZ275" i="35" s="1"/>
  <c r="DV275" i="35" a="1"/>
  <c r="DV275" i="35" s="1"/>
  <c r="DR275" i="35" a="1"/>
  <c r="DR275" i="35" s="1"/>
  <c r="DN275" i="35" a="1"/>
  <c r="DN275" i="35" s="1"/>
  <c r="DJ275" i="35" a="1"/>
  <c r="DJ275" i="35" s="1"/>
  <c r="DF275" i="35" a="1"/>
  <c r="DF275" i="35" s="1"/>
  <c r="DB275" i="35" a="1"/>
  <c r="DB275" i="35" s="1"/>
  <c r="CX275" i="35" a="1"/>
  <c r="CX275" i="35" s="1"/>
  <c r="CT275" i="35" a="1"/>
  <c r="CT275" i="35" s="1"/>
  <c r="CP275" i="35" a="1"/>
  <c r="CP275" i="35" s="1"/>
  <c r="CL275" i="35" a="1"/>
  <c r="CL275" i="35" s="1"/>
  <c r="CH275" i="35" a="1"/>
  <c r="CH275" i="35" s="1"/>
  <c r="CD275" i="35" a="1"/>
  <c r="CD275" i="35" s="1"/>
  <c r="HF278" i="35"/>
  <c r="BY278" i="35"/>
  <c r="Y278" i="35"/>
  <c r="GD277" i="35"/>
  <c r="EE277" i="35"/>
  <c r="CQ277" i="35"/>
  <c r="BB277" i="35"/>
  <c r="G277" i="35"/>
  <c r="GL276" i="35" a="1"/>
  <c r="GL276" i="35" s="1"/>
  <c r="FM276" i="35" a="1"/>
  <c r="FM276" i="35" s="1"/>
  <c r="FC276" i="35" a="1"/>
  <c r="FC276" i="35" s="1"/>
  <c r="EG276" i="35" a="1"/>
  <c r="EG276" i="35" s="1"/>
  <c r="DX276" i="35" a="1"/>
  <c r="DX276" i="35" s="1"/>
  <c r="DP276" i="35" a="1"/>
  <c r="DP276" i="35" s="1"/>
  <c r="DH276" i="35" a="1"/>
  <c r="DH276" i="35" s="1"/>
  <c r="CZ276" i="35" a="1"/>
  <c r="CZ276" i="35" s="1"/>
  <c r="CR276" i="35" a="1"/>
  <c r="CR276" i="35" s="1"/>
  <c r="CJ276" i="35" a="1"/>
  <c r="CJ276" i="35" s="1"/>
  <c r="CB276" i="35" a="1"/>
  <c r="CB276" i="35" s="1"/>
  <c r="BT276" i="35" a="1"/>
  <c r="BT276" i="35" s="1"/>
  <c r="BL276" i="35" a="1"/>
  <c r="BL276" i="35" s="1"/>
  <c r="BD276" i="35" a="1"/>
  <c r="BD276" i="35" s="1"/>
  <c r="AV276" i="35" a="1"/>
  <c r="AV276" i="35" s="1"/>
  <c r="AH276" i="35" a="1"/>
  <c r="AH276" i="35" s="1"/>
  <c r="AB276" i="35" a="1"/>
  <c r="AB276" i="35" s="1"/>
  <c r="U276" i="35" a="1"/>
  <c r="U276" i="35" s="1"/>
  <c r="O276" i="35" a="1"/>
  <c r="O276" i="35" s="1"/>
  <c r="HL275" i="35" a="1"/>
  <c r="HL275" i="35" s="1"/>
  <c r="GK278" i="35"/>
  <c r="BX278" i="35"/>
  <c r="M278" i="35"/>
  <c r="FV277" i="35"/>
  <c r="ED277" i="35"/>
  <c r="CI277" i="35"/>
  <c r="AU277" i="35"/>
  <c r="F277" i="35"/>
  <c r="GY276" i="35" a="1"/>
  <c r="GY276" i="35" s="1"/>
  <c r="FW276" i="35" a="1"/>
  <c r="FW276" i="35" s="1"/>
  <c r="FA276" i="35" a="1"/>
  <c r="FA276" i="35" s="1"/>
  <c r="EQ276" i="35" a="1"/>
  <c r="EQ276" i="35" s="1"/>
  <c r="DW276" i="35" a="1"/>
  <c r="DW276" i="35" s="1"/>
  <c r="DO276" i="35" a="1"/>
  <c r="DO276" i="35" s="1"/>
  <c r="DG276" i="35" a="1"/>
  <c r="DG276" i="35" s="1"/>
  <c r="CY276" i="35" a="1"/>
  <c r="CY276" i="35" s="1"/>
  <c r="CQ276" i="35" a="1"/>
  <c r="CQ276" i="35" s="1"/>
  <c r="CI276" i="35" a="1"/>
  <c r="CI276" i="35" s="1"/>
  <c r="CA276" i="35" a="1"/>
  <c r="CA276" i="35" s="1"/>
  <c r="BS276" i="35" a="1"/>
  <c r="BS276" i="35" s="1"/>
  <c r="BK276" i="35" a="1"/>
  <c r="BK276" i="35" s="1"/>
  <c r="BC276" i="35" a="1"/>
  <c r="BC276" i="35" s="1"/>
  <c r="AU276" i="35" a="1"/>
  <c r="AU276" i="35" s="1"/>
  <c r="AN276" i="35" a="1"/>
  <c r="AN276" i="35" s="1"/>
  <c r="AG276" i="35" a="1"/>
  <c r="AG276" i="35" s="1"/>
  <c r="AA276" i="35" a="1"/>
  <c r="AA276" i="35" s="1"/>
  <c r="N276" i="35" a="1"/>
  <c r="N276" i="35" s="1"/>
  <c r="H276" i="35" a="1"/>
  <c r="H276" i="35" s="1"/>
  <c r="HK275" i="35" a="1"/>
  <c r="HK275" i="35" s="1"/>
  <c r="HE275" i="35" a="1"/>
  <c r="HE275" i="35" s="1"/>
  <c r="HA275" i="35" a="1"/>
  <c r="HA275" i="35" s="1"/>
  <c r="GW275" i="35" a="1"/>
  <c r="GW275" i="35" s="1"/>
  <c r="GS275" i="35" a="1"/>
  <c r="GS275" i="35" s="1"/>
  <c r="GO275" i="35" a="1"/>
  <c r="GO275" i="35" s="1"/>
  <c r="GK275" i="35" a="1"/>
  <c r="GK275" i="35" s="1"/>
  <c r="GG275" i="35" a="1"/>
  <c r="GG275" i="35" s="1"/>
  <c r="GC275" i="35" a="1"/>
  <c r="GC275" i="35" s="1"/>
  <c r="FY275" i="35" a="1"/>
  <c r="FY275" i="35" s="1"/>
  <c r="FU275" i="35" a="1"/>
  <c r="FU275" i="35" s="1"/>
  <c r="FQ275" i="35" a="1"/>
  <c r="FQ275" i="35" s="1"/>
  <c r="FM275" i="35" a="1"/>
  <c r="FM275" i="35" s="1"/>
  <c r="FI275" i="35" a="1"/>
  <c r="FI275" i="35" s="1"/>
  <c r="FE275" i="35" a="1"/>
  <c r="FE275" i="35" s="1"/>
  <c r="FA275" i="35" a="1"/>
  <c r="FA275" i="35" s="1"/>
  <c r="EW275" i="35" a="1"/>
  <c r="EW275" i="35" s="1"/>
  <c r="ES275" i="35" a="1"/>
  <c r="ES275" i="35" s="1"/>
  <c r="EO275" i="35" a="1"/>
  <c r="EO275" i="35" s="1"/>
  <c r="EK275" i="35" a="1"/>
  <c r="EK275" i="35" s="1"/>
  <c r="EG275" i="35" a="1"/>
  <c r="EG275" i="35" s="1"/>
  <c r="EC275" i="35" a="1"/>
  <c r="EC275" i="35" s="1"/>
  <c r="DY275" i="35" a="1"/>
  <c r="DY275" i="35" s="1"/>
  <c r="DU275" i="35" a="1"/>
  <c r="DU275" i="35" s="1"/>
  <c r="DQ275" i="35" a="1"/>
  <c r="DQ275" i="35" s="1"/>
  <c r="DM275" i="35" a="1"/>
  <c r="DM275" i="35" s="1"/>
  <c r="DI275" i="35" a="1"/>
  <c r="DI275" i="35" s="1"/>
  <c r="DE275" i="35" a="1"/>
  <c r="DE275" i="35" s="1"/>
  <c r="DA275" i="35" a="1"/>
  <c r="DA275" i="35" s="1"/>
  <c r="CW275" i="35" a="1"/>
  <c r="CW275" i="35" s="1"/>
  <c r="CS275" i="35" a="1"/>
  <c r="CS275" i="35" s="1"/>
  <c r="CO275" i="35" a="1"/>
  <c r="CO275" i="35" s="1"/>
  <c r="CK275" i="35" a="1"/>
  <c r="CK275" i="35" s="1"/>
  <c r="CG275" i="35" a="1"/>
  <c r="CG275" i="35" s="1"/>
  <c r="CC275" i="35" a="1"/>
  <c r="CC275" i="35" s="1"/>
  <c r="BY275" i="35" a="1"/>
  <c r="BY275" i="35" s="1"/>
  <c r="FF278" i="35"/>
  <c r="BP278" i="35"/>
  <c r="L278" i="35"/>
  <c r="FM277" i="35"/>
  <c r="DW277" i="35"/>
  <c r="CH277" i="35"/>
  <c r="AM277" i="35"/>
  <c r="HJ276" i="35" a="1"/>
  <c r="HJ276" i="35" s="1"/>
  <c r="GW276" i="35" a="1"/>
  <c r="GW276" i="35" s="1"/>
  <c r="GI276" i="35" a="1"/>
  <c r="GI276" i="35" s="1"/>
  <c r="FU276" i="35" a="1"/>
  <c r="FU276" i="35" s="1"/>
  <c r="FK276" i="35" a="1"/>
  <c r="FK276" i="35" s="1"/>
  <c r="EO276" i="35" a="1"/>
  <c r="EO276" i="35" s="1"/>
  <c r="EE276" i="35" a="1"/>
  <c r="EE276" i="35" s="1"/>
  <c r="DU276" i="35" a="1"/>
  <c r="DU276" i="35" s="1"/>
  <c r="DM276" i="35" a="1"/>
  <c r="DM276" i="35" s="1"/>
  <c r="DE276" i="35" a="1"/>
  <c r="DE276" i="35" s="1"/>
  <c r="CW276" i="35" a="1"/>
  <c r="CW276" i="35" s="1"/>
  <c r="CO276" i="35" a="1"/>
  <c r="CO276" i="35" s="1"/>
  <c r="CG276" i="35" a="1"/>
  <c r="CG276" i="35" s="1"/>
  <c r="BY276" i="35" a="1"/>
  <c r="BY276" i="35" s="1"/>
  <c r="BQ276" i="35" a="1"/>
  <c r="BQ276" i="35" s="1"/>
  <c r="BI276" i="35" a="1"/>
  <c r="BI276" i="35" s="1"/>
  <c r="BA276" i="35" a="1"/>
  <c r="BA276" i="35" s="1"/>
  <c r="AS276" i="35" a="1"/>
  <c r="AS276" i="35" s="1"/>
  <c r="AM276" i="35" a="1"/>
  <c r="AM276" i="35" s="1"/>
  <c r="Z276" i="35" a="1"/>
  <c r="Z276" i="35" s="1"/>
  <c r="T276" i="35" a="1"/>
  <c r="T276" i="35" s="1"/>
  <c r="M276" i="35" a="1"/>
  <c r="M276" i="35" s="1"/>
  <c r="G276" i="35" a="1"/>
  <c r="G276" i="35" s="1"/>
  <c r="HJ275" i="35" a="1"/>
  <c r="HJ275" i="35" s="1"/>
  <c r="FC280" i="35" a="1"/>
  <c r="FC280" i="35" s="1"/>
  <c r="DZ278" i="35"/>
  <c r="BA278" i="35"/>
  <c r="HB277" i="35"/>
  <c r="FC277" i="35"/>
  <c r="DN277" i="35"/>
  <c r="BS277" i="35"/>
  <c r="AE277" i="35"/>
  <c r="GD276" i="35" a="1"/>
  <c r="GD276" i="35" s="1"/>
  <c r="FS276" i="35" a="1"/>
  <c r="FS276" i="35" s="1"/>
  <c r="EW276" i="35" a="1"/>
  <c r="EW276" i="35" s="1"/>
  <c r="EM276" i="35" a="1"/>
  <c r="EM276" i="35" s="1"/>
  <c r="DT276" i="35" a="1"/>
  <c r="DT276" i="35" s="1"/>
  <c r="DL276" i="35" a="1"/>
  <c r="DL276" i="35" s="1"/>
  <c r="DD276" i="35" a="1"/>
  <c r="DD276" i="35" s="1"/>
  <c r="CV276" i="35" a="1"/>
  <c r="CV276" i="35" s="1"/>
  <c r="CN276" i="35" a="1"/>
  <c r="CN276" i="35" s="1"/>
  <c r="CF276" i="35" a="1"/>
  <c r="CF276" i="35" s="1"/>
  <c r="BX276" i="35" a="1"/>
  <c r="BX276" i="35" s="1"/>
  <c r="BP276" i="35" a="1"/>
  <c r="BP276" i="35" s="1"/>
  <c r="BH276" i="35" a="1"/>
  <c r="BH276" i="35" s="1"/>
  <c r="AZ276" i="35" a="1"/>
  <c r="AZ276" i="35" s="1"/>
  <c r="AR276" i="35" a="1"/>
  <c r="AR276" i="35" s="1"/>
  <c r="AK276" i="35" a="1"/>
  <c r="AK276" i="35" s="1"/>
  <c r="AE276" i="35" a="1"/>
  <c r="AE276" i="35" s="1"/>
  <c r="R276" i="35" a="1"/>
  <c r="R276" i="35" s="1"/>
  <c r="L276" i="35" a="1"/>
  <c r="L276" i="35" s="1"/>
  <c r="E276" i="35" a="1"/>
  <c r="E276" i="35" s="1"/>
  <c r="HO275" i="35" a="1"/>
  <c r="HO275" i="35" s="1"/>
  <c r="HI275" i="35" a="1"/>
  <c r="HI275" i="35" s="1"/>
  <c r="BT280" i="35" a="1"/>
  <c r="BT280" i="35" s="1"/>
  <c r="FO279" i="35" a="1"/>
  <c r="FO279" i="35" s="1"/>
  <c r="AL279" i="35" a="1"/>
  <c r="AL279" i="35" s="1"/>
  <c r="DE278" i="35"/>
  <c r="AS278" i="35"/>
  <c r="HA277" i="35"/>
  <c r="EU277" i="35"/>
  <c r="DG277" i="35"/>
  <c r="BR277" i="35"/>
  <c r="W277" i="35"/>
  <c r="HE276" i="35" a="1"/>
  <c r="HE276" i="35" s="1"/>
  <c r="FQ276" i="35" a="1"/>
  <c r="FQ276" i="35" s="1"/>
  <c r="FG276" i="35" a="1"/>
  <c r="FG276" i="35" s="1"/>
  <c r="EK276" i="35" a="1"/>
  <c r="EK276" i="35" s="1"/>
  <c r="EA276" i="35" a="1"/>
  <c r="EA276" i="35" s="1"/>
  <c r="DS276" i="35" a="1"/>
  <c r="DS276" i="35" s="1"/>
  <c r="DK276" i="35" a="1"/>
  <c r="DK276" i="35" s="1"/>
  <c r="DC276" i="35" a="1"/>
  <c r="DC276" i="35" s="1"/>
  <c r="CU276" i="35" a="1"/>
  <c r="CU276" i="35" s="1"/>
  <c r="CM276" i="35" a="1"/>
  <c r="CM276" i="35" s="1"/>
  <c r="CE276" i="35" a="1"/>
  <c r="CE276" i="35" s="1"/>
  <c r="BW276" i="35" a="1"/>
  <c r="BW276" i="35" s="1"/>
  <c r="BO276" i="35" a="1"/>
  <c r="BO276" i="35" s="1"/>
  <c r="BG276" i="35" a="1"/>
  <c r="BG276" i="35" s="1"/>
  <c r="AY276" i="35" a="1"/>
  <c r="AY276" i="35" s="1"/>
  <c r="AQ276" i="35" a="1"/>
  <c r="AQ276" i="35" s="1"/>
  <c r="AD276" i="35" a="1"/>
  <c r="AD276" i="35" s="1"/>
  <c r="X276" i="35" a="1"/>
  <c r="X276" i="35" s="1"/>
  <c r="Q276" i="35" a="1"/>
  <c r="Q276" i="35" s="1"/>
  <c r="K276" i="35" a="1"/>
  <c r="K276" i="35" s="1"/>
  <c r="HN275" i="35" a="1"/>
  <c r="HN275" i="35" s="1"/>
  <c r="HH275" i="35" a="1"/>
  <c r="HH275" i="35" s="1"/>
  <c r="HC275" i="35" a="1"/>
  <c r="HC275" i="35" s="1"/>
  <c r="GY275" i="35" a="1"/>
  <c r="GY275" i="35" s="1"/>
  <c r="GU275" i="35" a="1"/>
  <c r="GU275" i="35" s="1"/>
  <c r="GQ275" i="35" a="1"/>
  <c r="GQ275" i="35" s="1"/>
  <c r="GM275" i="35" a="1"/>
  <c r="GM275" i="35" s="1"/>
  <c r="GI275" i="35" a="1"/>
  <c r="GI275" i="35" s="1"/>
  <c r="GE275" i="35" a="1"/>
  <c r="GE275" i="35" s="1"/>
  <c r="GA275" i="35" a="1"/>
  <c r="GA275" i="35" s="1"/>
  <c r="FW275" i="35" a="1"/>
  <c r="FW275" i="35" s="1"/>
  <c r="FS275" i="35" a="1"/>
  <c r="FS275" i="35" s="1"/>
  <c r="FO275" i="35" a="1"/>
  <c r="FO275" i="35" s="1"/>
  <c r="FK275" i="35" a="1"/>
  <c r="FK275" i="35" s="1"/>
  <c r="FG275" i="35" a="1"/>
  <c r="FG275" i="35" s="1"/>
  <c r="FC275" i="35" a="1"/>
  <c r="FC275" i="35" s="1"/>
  <c r="EY275" i="35" a="1"/>
  <c r="EY275" i="35" s="1"/>
  <c r="EU275" i="35" a="1"/>
  <c r="EU275" i="35" s="1"/>
  <c r="EQ275" i="35" a="1"/>
  <c r="EQ275" i="35" s="1"/>
  <c r="EM275" i="35" a="1"/>
  <c r="EM275" i="35" s="1"/>
  <c r="EI275" i="35" a="1"/>
  <c r="EI275" i="35" s="1"/>
  <c r="EE275" i="35" a="1"/>
  <c r="EE275" i="35" s="1"/>
  <c r="EA275" i="35" a="1"/>
  <c r="EA275" i="35" s="1"/>
  <c r="DW275" i="35" a="1"/>
  <c r="DW275" i="35" s="1"/>
  <c r="DS275" i="35" a="1"/>
  <c r="DS275" i="35" s="1"/>
  <c r="DO275" i="35" a="1"/>
  <c r="DO275" i="35" s="1"/>
  <c r="DK275" i="35" a="1"/>
  <c r="DK275" i="35" s="1"/>
  <c r="DG275" i="35" a="1"/>
  <c r="DG275" i="35" s="1"/>
  <c r="DC275" i="35" a="1"/>
  <c r="DC275" i="35" s="1"/>
  <c r="CY275" i="35" a="1"/>
  <c r="CY275" i="35" s="1"/>
  <c r="CU275" i="35" a="1"/>
  <c r="CU275" i="35" s="1"/>
  <c r="CQ275" i="35" a="1"/>
  <c r="CQ275" i="35" s="1"/>
  <c r="CM275" i="35" a="1"/>
  <c r="CM275" i="35" s="1"/>
  <c r="CI275" i="35" a="1"/>
  <c r="CI275" i="35" s="1"/>
  <c r="CE275" i="35" a="1"/>
  <c r="CE275" i="35" s="1"/>
  <c r="CA275" i="35" a="1"/>
  <c r="CA275" i="35" s="1"/>
  <c r="BW275" i="35" a="1"/>
  <c r="BW275" i="35" s="1"/>
  <c r="BS275" i="35" a="1"/>
  <c r="BS275" i="35" s="1"/>
  <c r="BO275" i="35" a="1"/>
  <c r="BO275" i="35" s="1"/>
  <c r="CA277" i="35"/>
  <c r="GT276" i="35" a="1"/>
  <c r="GT276" i="35" s="1"/>
  <c r="HP275" i="35" a="1"/>
  <c r="HP275" i="35" s="1"/>
  <c r="GF275" i="35" a="1"/>
  <c r="GF275" i="35" s="1"/>
  <c r="EZ275" i="35" a="1"/>
  <c r="EZ275" i="35" s="1"/>
  <c r="DT275" i="35" a="1"/>
  <c r="DT275" i="35" s="1"/>
  <c r="CN275" i="35" a="1"/>
  <c r="CN275" i="35" s="1"/>
  <c r="BT275" i="35" a="1"/>
  <c r="BT275" i="35" s="1"/>
  <c r="BJ275" i="35" a="1"/>
  <c r="BJ275" i="35" s="1"/>
  <c r="BC275" i="35" a="1"/>
  <c r="BC275" i="35" s="1"/>
  <c r="AP275" i="35" a="1"/>
  <c r="AP275" i="35" s="1"/>
  <c r="AJ275" i="35" a="1"/>
  <c r="AJ275" i="35" s="1"/>
  <c r="AC275" i="35" a="1"/>
  <c r="AC275" i="35" s="1"/>
  <c r="W275" i="35" a="1"/>
  <c r="W275" i="35" s="1"/>
  <c r="AL277" i="35"/>
  <c r="GG276" i="35" a="1"/>
  <c r="GG276" i="35" s="1"/>
  <c r="GB275" i="35" a="1"/>
  <c r="GB275" i="35" s="1"/>
  <c r="EV275" i="35" a="1"/>
  <c r="EV275" i="35" s="1"/>
  <c r="DP275" i="35" a="1"/>
  <c r="DP275" i="35" s="1"/>
  <c r="CJ275" i="35" a="1"/>
  <c r="CJ275" i="35" s="1"/>
  <c r="BR275" i="35" a="1"/>
  <c r="BR275" i="35" s="1"/>
  <c r="BI275" i="35" a="1"/>
  <c r="BI275" i="35" s="1"/>
  <c r="BB275" i="35" a="1"/>
  <c r="BB275" i="35" s="1"/>
  <c r="AV275" i="35" a="1"/>
  <c r="AV275" i="35" s="1"/>
  <c r="AO275" i="35" a="1"/>
  <c r="AO275" i="35" s="1"/>
  <c r="AI275" i="35" a="1"/>
  <c r="AI275" i="35" s="1"/>
  <c r="V275" i="35" a="1"/>
  <c r="V275" i="35" s="1"/>
  <c r="Q275" i="35" a="1"/>
  <c r="Q275" i="35" s="1"/>
  <c r="M275" i="35" a="1"/>
  <c r="M275" i="35" s="1"/>
  <c r="I275" i="35" a="1"/>
  <c r="I275" i="35" s="1"/>
  <c r="E275" i="35" a="1"/>
  <c r="E275" i="35" s="1"/>
  <c r="HL274" i="35"/>
  <c r="HD274" i="35"/>
  <c r="GV274" i="35"/>
  <c r="GN274" i="35"/>
  <c r="GF274" i="35"/>
  <c r="FX274" i="35"/>
  <c r="FP274" i="35"/>
  <c r="FH274" i="35"/>
  <c r="EZ274" i="35"/>
  <c r="ER274" i="35"/>
  <c r="EJ274" i="35"/>
  <c r="EB274" i="35"/>
  <c r="DT274" i="35"/>
  <c r="DL274" i="35"/>
  <c r="DD274" i="35"/>
  <c r="CV274" i="35"/>
  <c r="CN274" i="35"/>
  <c r="CF274" i="35"/>
  <c r="BX274" i="35"/>
  <c r="BP274" i="35"/>
  <c r="BH274" i="35"/>
  <c r="AZ274" i="35"/>
  <c r="AR274" i="35"/>
  <c r="AJ274" i="35"/>
  <c r="AB274" i="35"/>
  <c r="T274" i="35"/>
  <c r="L274" i="35"/>
  <c r="D274" i="35"/>
  <c r="AL276" i="35" a="1"/>
  <c r="AL276" i="35" s="1"/>
  <c r="HD275" i="35" a="1"/>
  <c r="HD275" i="35" s="1"/>
  <c r="FX275" i="35" a="1"/>
  <c r="FX275" i="35" s="1"/>
  <c r="ER275" i="35" a="1"/>
  <c r="ER275" i="35" s="1"/>
  <c r="DL275" i="35" a="1"/>
  <c r="DL275" i="35" s="1"/>
  <c r="CF275" i="35" a="1"/>
  <c r="CF275" i="35" s="1"/>
  <c r="BQ275" i="35" a="1"/>
  <c r="BQ275" i="35" s="1"/>
  <c r="BH275" i="35" a="1"/>
  <c r="BH275" i="35" s="1"/>
  <c r="BA275" i="35" a="1"/>
  <c r="BA275" i="35" s="1"/>
  <c r="AU275" i="35" a="1"/>
  <c r="AU275" i="35" s="1"/>
  <c r="AH275" i="35" a="1"/>
  <c r="AH275" i="35" s="1"/>
  <c r="AB275" i="35" a="1"/>
  <c r="AB275" i="35" s="1"/>
  <c r="U275" i="35" a="1"/>
  <c r="U275" i="35" s="1"/>
  <c r="HK274" i="35"/>
  <c r="HC274" i="35"/>
  <c r="GU274" i="35"/>
  <c r="GM274" i="35"/>
  <c r="GE274" i="35"/>
  <c r="FW274" i="35"/>
  <c r="FO274" i="35"/>
  <c r="FG274" i="35"/>
  <c r="EY274" i="35"/>
  <c r="EQ274" i="35"/>
  <c r="EI274" i="35"/>
  <c r="EA274" i="35"/>
  <c r="DS274" i="35"/>
  <c r="DK274" i="35"/>
  <c r="DC274" i="35"/>
  <c r="CU274" i="35"/>
  <c r="CM274" i="35"/>
  <c r="CE274" i="35"/>
  <c r="BW274" i="35"/>
  <c r="BO274" i="35"/>
  <c r="BG274" i="35"/>
  <c r="AY274" i="35"/>
  <c r="AQ274" i="35"/>
  <c r="AI274" i="35"/>
  <c r="AA274" i="35"/>
  <c r="S274" i="35"/>
  <c r="K274" i="35"/>
  <c r="HP273" i="35" a="1"/>
  <c r="HP273" i="35" s="1"/>
  <c r="HL273" i="35" a="1"/>
  <c r="HL273" i="35" s="1"/>
  <c r="HH273" i="35" a="1"/>
  <c r="HH273" i="35" s="1"/>
  <c r="HD273" i="35" a="1"/>
  <c r="HD273" i="35" s="1"/>
  <c r="GZ273" i="35" a="1"/>
  <c r="GZ273" i="35" s="1"/>
  <c r="GV273" i="35" a="1"/>
  <c r="GV273" i="35" s="1"/>
  <c r="GR273" i="35" a="1"/>
  <c r="GR273" i="35" s="1"/>
  <c r="GN273" i="35" a="1"/>
  <c r="GN273" i="35" s="1"/>
  <c r="GJ273" i="35" a="1"/>
  <c r="GJ273" i="35" s="1"/>
  <c r="GF273" i="35" a="1"/>
  <c r="GF273" i="35" s="1"/>
  <c r="GB273" i="35" a="1"/>
  <c r="GB273" i="35" s="1"/>
  <c r="FX273" i="35" a="1"/>
  <c r="FX273" i="35" s="1"/>
  <c r="FT273" i="35" a="1"/>
  <c r="FT273" i="35" s="1"/>
  <c r="FP273" i="35" a="1"/>
  <c r="FP273" i="35" s="1"/>
  <c r="FL273" i="35" a="1"/>
  <c r="FL273" i="35" s="1"/>
  <c r="FH273" i="35" a="1"/>
  <c r="FH273" i="35" s="1"/>
  <c r="FD273" i="35" a="1"/>
  <c r="FD273" i="35" s="1"/>
  <c r="EZ273" i="35" a="1"/>
  <c r="EZ273" i="35" s="1"/>
  <c r="EV273" i="35" a="1"/>
  <c r="EV273" i="35" s="1"/>
  <c r="ER273" i="35" a="1"/>
  <c r="ER273" i="35" s="1"/>
  <c r="EN273" i="35" a="1"/>
  <c r="EN273" i="35" s="1"/>
  <c r="EJ273" i="35" a="1"/>
  <c r="EJ273" i="35" s="1"/>
  <c r="EF273" i="35" a="1"/>
  <c r="EF273" i="35" s="1"/>
  <c r="EB273" i="35" a="1"/>
  <c r="EB273" i="35" s="1"/>
  <c r="DX273" i="35" a="1"/>
  <c r="DX273" i="35" s="1"/>
  <c r="DT273" i="35" a="1"/>
  <c r="DT273" i="35" s="1"/>
  <c r="DP273" i="35" a="1"/>
  <c r="DP273" i="35" s="1"/>
  <c r="DL273" i="35" a="1"/>
  <c r="DL273" i="35" s="1"/>
  <c r="DH273" i="35" a="1"/>
  <c r="DH273" i="35" s="1"/>
  <c r="DD273" i="35" a="1"/>
  <c r="DD273" i="35" s="1"/>
  <c r="CZ273" i="35" a="1"/>
  <c r="CZ273" i="35" s="1"/>
  <c r="CV273" i="35" a="1"/>
  <c r="CV273" i="35" s="1"/>
  <c r="CR273" i="35" a="1"/>
  <c r="CR273" i="35" s="1"/>
  <c r="CN273" i="35" a="1"/>
  <c r="CN273" i="35" s="1"/>
  <c r="CJ273" i="35" a="1"/>
  <c r="CJ273" i="35" s="1"/>
  <c r="CF273" i="35" a="1"/>
  <c r="CF273" i="35" s="1"/>
  <c r="CB273" i="35" a="1"/>
  <c r="CB273" i="35" s="1"/>
  <c r="BX273" i="35" a="1"/>
  <c r="BX273" i="35" s="1"/>
  <c r="BT273" i="35" a="1"/>
  <c r="BT273" i="35" s="1"/>
  <c r="BP273" i="35" a="1"/>
  <c r="BP273" i="35" s="1"/>
  <c r="BL273" i="35" a="1"/>
  <c r="BL273" i="35" s="1"/>
  <c r="BH273" i="35" a="1"/>
  <c r="BH273" i="35" s="1"/>
  <c r="BD273" i="35" a="1"/>
  <c r="BD273" i="35" s="1"/>
  <c r="AZ273" i="35" a="1"/>
  <c r="AZ273" i="35" s="1"/>
  <c r="AV273" i="35" a="1"/>
  <c r="AV273" i="35" s="1"/>
  <c r="AR273" i="35" a="1"/>
  <c r="AR273" i="35" s="1"/>
  <c r="AN273" i="35" a="1"/>
  <c r="AN273" i="35" s="1"/>
  <c r="AJ273" i="35" a="1"/>
  <c r="AJ273" i="35" s="1"/>
  <c r="AF273" i="35" a="1"/>
  <c r="AF273" i="35" s="1"/>
  <c r="AB273" i="35" a="1"/>
  <c r="AB273" i="35" s="1"/>
  <c r="X273" i="35" a="1"/>
  <c r="X273" i="35" s="1"/>
  <c r="T273" i="35" a="1"/>
  <c r="T273" i="35" s="1"/>
  <c r="P273" i="35" a="1"/>
  <c r="P273" i="35" s="1"/>
  <c r="L273" i="35" a="1"/>
  <c r="L273" i="35" s="1"/>
  <c r="H273" i="35" a="1"/>
  <c r="H273" i="35" s="1"/>
  <c r="D273" i="35" a="1"/>
  <c r="D273" i="35" s="1"/>
  <c r="HM272" i="35" a="1"/>
  <c r="HM272" i="35" s="1"/>
  <c r="HI272" i="35" a="1"/>
  <c r="HI272" i="35" s="1"/>
  <c r="HE272" i="35" a="1"/>
  <c r="HE272" i="35" s="1"/>
  <c r="HA272" i="35" a="1"/>
  <c r="HA272" i="35" s="1"/>
  <c r="GW272" i="35" a="1"/>
  <c r="GW272" i="35" s="1"/>
  <c r="GS272" i="35" a="1"/>
  <c r="GS272" i="35" s="1"/>
  <c r="GO272" i="35" a="1"/>
  <c r="GO272" i="35" s="1"/>
  <c r="GK272" i="35" a="1"/>
  <c r="GK272" i="35" s="1"/>
  <c r="GG272" i="35" a="1"/>
  <c r="GG272" i="35" s="1"/>
  <c r="GC272" i="35" a="1"/>
  <c r="GC272" i="35" s="1"/>
  <c r="FY272" i="35" a="1"/>
  <c r="FY272" i="35" s="1"/>
  <c r="FU272" i="35" a="1"/>
  <c r="FU272" i="35" s="1"/>
  <c r="FQ272" i="35" a="1"/>
  <c r="FQ272" i="35" s="1"/>
  <c r="FM272" i="35" a="1"/>
  <c r="FM272" i="35" s="1"/>
  <c r="FI272" i="35" a="1"/>
  <c r="FI272" i="35" s="1"/>
  <c r="FE272" i="35" a="1"/>
  <c r="FE272" i="35" s="1"/>
  <c r="FA272" i="35" a="1"/>
  <c r="FA272" i="35" s="1"/>
  <c r="EW272" i="35" a="1"/>
  <c r="EW272" i="35" s="1"/>
  <c r="ES272" i="35" a="1"/>
  <c r="ES272" i="35" s="1"/>
  <c r="EO272" i="35" a="1"/>
  <c r="EO272" i="35" s="1"/>
  <c r="EK272" i="35" a="1"/>
  <c r="EK272" i="35" s="1"/>
  <c r="EG272" i="35" a="1"/>
  <c r="EG272" i="35" s="1"/>
  <c r="EC272" i="35" a="1"/>
  <c r="EC272" i="35" s="1"/>
  <c r="DY272" i="35" a="1"/>
  <c r="DY272" i="35" s="1"/>
  <c r="DU272" i="35" a="1"/>
  <c r="DU272" i="35" s="1"/>
  <c r="DQ272" i="35" a="1"/>
  <c r="DQ272" i="35" s="1"/>
  <c r="DM272" i="35" a="1"/>
  <c r="DM272" i="35" s="1"/>
  <c r="DI272" i="35" a="1"/>
  <c r="DI272" i="35" s="1"/>
  <c r="DE272" i="35" a="1"/>
  <c r="DE272" i="35" s="1"/>
  <c r="DA272" i="35" a="1"/>
  <c r="DA272" i="35" s="1"/>
  <c r="CW272" i="35" a="1"/>
  <c r="CW272" i="35" s="1"/>
  <c r="CS272" i="35" a="1"/>
  <c r="CS272" i="35" s="1"/>
  <c r="CO272" i="35" a="1"/>
  <c r="CO272" i="35" s="1"/>
  <c r="CK272" i="35" a="1"/>
  <c r="CK272" i="35" s="1"/>
  <c r="CG272" i="35" a="1"/>
  <c r="CG272" i="35" s="1"/>
  <c r="CC272" i="35" a="1"/>
  <c r="CC272" i="35" s="1"/>
  <c r="BE279" i="35" a="1"/>
  <c r="BE279" i="35" s="1"/>
  <c r="EW278" i="35"/>
  <c r="FI276" i="35" a="1"/>
  <c r="FI276" i="35" s="1"/>
  <c r="AF276" i="35" a="1"/>
  <c r="AF276" i="35" s="1"/>
  <c r="GZ275" i="35" a="1"/>
  <c r="GZ275" i="35" s="1"/>
  <c r="FT275" i="35" a="1"/>
  <c r="FT275" i="35" s="1"/>
  <c r="EN275" i="35" a="1"/>
  <c r="EN275" i="35" s="1"/>
  <c r="DH275" i="35" a="1"/>
  <c r="DH275" i="35" s="1"/>
  <c r="CB275" i="35" a="1"/>
  <c r="CB275" i="35" s="1"/>
  <c r="BP275" i="35" a="1"/>
  <c r="BP275" i="35" s="1"/>
  <c r="BG275" i="35" a="1"/>
  <c r="BG275" i="35" s="1"/>
  <c r="AT275" i="35" a="1"/>
  <c r="AT275" i="35" s="1"/>
  <c r="AN275" i="35" a="1"/>
  <c r="AN275" i="35" s="1"/>
  <c r="AG275" i="35" a="1"/>
  <c r="AG275" i="35" s="1"/>
  <c r="AA275" i="35" a="1"/>
  <c r="AA275" i="35" s="1"/>
  <c r="P275" i="35" a="1"/>
  <c r="P275" i="35" s="1"/>
  <c r="L275" i="35" a="1"/>
  <c r="L275" i="35" s="1"/>
  <c r="H275" i="35" a="1"/>
  <c r="H275" i="35" s="1"/>
  <c r="D275" i="35" a="1"/>
  <c r="D275" i="35" s="1"/>
  <c r="HJ274" i="35"/>
  <c r="HB274" i="35"/>
  <c r="GT274" i="35"/>
  <c r="GL274" i="35"/>
  <c r="GD274" i="35"/>
  <c r="FV274" i="35"/>
  <c r="FN274" i="35"/>
  <c r="FF274" i="35"/>
  <c r="EX274" i="35"/>
  <c r="EP274" i="35"/>
  <c r="EH274" i="35"/>
  <c r="DZ274" i="35"/>
  <c r="DR274" i="35"/>
  <c r="DJ274" i="35"/>
  <c r="DB274" i="35"/>
  <c r="CT274" i="35"/>
  <c r="CL274" i="35"/>
  <c r="CD274" i="35"/>
  <c r="BV274" i="35"/>
  <c r="BN274" i="35"/>
  <c r="BF274" i="35"/>
  <c r="AX274" i="35"/>
  <c r="AP274" i="35"/>
  <c r="AH274" i="35"/>
  <c r="Z274" i="35"/>
  <c r="R274" i="35"/>
  <c r="J274" i="35"/>
  <c r="FJ277" i="35"/>
  <c r="EC276" i="35" a="1"/>
  <c r="EC276" i="35" s="1"/>
  <c r="GN275" i="35" a="1"/>
  <c r="GN275" i="35" s="1"/>
  <c r="FH275" i="35" a="1"/>
  <c r="FH275" i="35" s="1"/>
  <c r="EB275" i="35" a="1"/>
  <c r="EB275" i="35" s="1"/>
  <c r="CV275" i="35" a="1"/>
  <c r="CV275" i="35" s="1"/>
  <c r="BV275" i="35" a="1"/>
  <c r="BV275" i="35" s="1"/>
  <c r="BL275" i="35" a="1"/>
  <c r="BL275" i="35" s="1"/>
  <c r="AX275" i="35" a="1"/>
  <c r="AX275" i="35" s="1"/>
  <c r="AR275" i="35" a="1"/>
  <c r="AR275" i="35" s="1"/>
  <c r="AK275" i="35" a="1"/>
  <c r="AK275" i="35" s="1"/>
  <c r="AE275" i="35" a="1"/>
  <c r="AE275" i="35" s="1"/>
  <c r="HO274" i="35"/>
  <c r="HG274" i="35"/>
  <c r="GY274" i="35"/>
  <c r="GQ274" i="35"/>
  <c r="GI274" i="35"/>
  <c r="GA274" i="35"/>
  <c r="FS274" i="35"/>
  <c r="FK274" i="35"/>
  <c r="FC274" i="35"/>
  <c r="EU274" i="35"/>
  <c r="EM274" i="35"/>
  <c r="EE274" i="35"/>
  <c r="DW274" i="35"/>
  <c r="DO274" i="35"/>
  <c r="DG274" i="35"/>
  <c r="CY274" i="35"/>
  <c r="CQ274" i="35"/>
  <c r="CI274" i="35"/>
  <c r="CA274" i="35"/>
  <c r="BS274" i="35"/>
  <c r="BK274" i="35"/>
  <c r="BC274" i="35"/>
  <c r="AU274" i="35"/>
  <c r="AM274" i="35"/>
  <c r="AE274" i="35"/>
  <c r="W274" i="35"/>
  <c r="O274" i="35"/>
  <c r="G274" i="35"/>
  <c r="HN273" i="35" a="1"/>
  <c r="HN273" i="35" s="1"/>
  <c r="HJ273" i="35" a="1"/>
  <c r="HJ273" i="35" s="1"/>
  <c r="HF273" i="35" a="1"/>
  <c r="HF273" i="35" s="1"/>
  <c r="HB273" i="35" a="1"/>
  <c r="HB273" i="35" s="1"/>
  <c r="GX273" i="35" a="1"/>
  <c r="GX273" i="35" s="1"/>
  <c r="GT273" i="35" a="1"/>
  <c r="GT273" i="35" s="1"/>
  <c r="GP273" i="35" a="1"/>
  <c r="GP273" i="35" s="1"/>
  <c r="GL273" i="35" a="1"/>
  <c r="GL273" i="35" s="1"/>
  <c r="GH273" i="35" a="1"/>
  <c r="GH273" i="35" s="1"/>
  <c r="GD273" i="35" a="1"/>
  <c r="GD273" i="35" s="1"/>
  <c r="FZ273" i="35" a="1"/>
  <c r="FZ273" i="35" s="1"/>
  <c r="FV273" i="35" a="1"/>
  <c r="FV273" i="35" s="1"/>
  <c r="FR273" i="35" a="1"/>
  <c r="FR273" i="35" s="1"/>
  <c r="FN273" i="35" a="1"/>
  <c r="FN273" i="35" s="1"/>
  <c r="FJ273" i="35" a="1"/>
  <c r="FJ273" i="35" s="1"/>
  <c r="FF273" i="35" a="1"/>
  <c r="FF273" i="35" s="1"/>
  <c r="FB273" i="35" a="1"/>
  <c r="FB273" i="35" s="1"/>
  <c r="EX273" i="35" a="1"/>
  <c r="EX273" i="35" s="1"/>
  <c r="ET273" i="35" a="1"/>
  <c r="ET273" i="35" s="1"/>
  <c r="EP273" i="35" a="1"/>
  <c r="EP273" i="35" s="1"/>
  <c r="EL273" i="35" a="1"/>
  <c r="EL273" i="35" s="1"/>
  <c r="EH273" i="35" a="1"/>
  <c r="EH273" i="35" s="1"/>
  <c r="ED273" i="35" a="1"/>
  <c r="ED273" i="35" s="1"/>
  <c r="DZ273" i="35" a="1"/>
  <c r="DZ273" i="35" s="1"/>
  <c r="DV273" i="35" a="1"/>
  <c r="DV273" i="35" s="1"/>
  <c r="DR273" i="35" a="1"/>
  <c r="DR273" i="35" s="1"/>
  <c r="DN273" i="35" a="1"/>
  <c r="DN273" i="35" s="1"/>
  <c r="DJ273" i="35" a="1"/>
  <c r="DJ273" i="35" s="1"/>
  <c r="DF273" i="35" a="1"/>
  <c r="DF273" i="35" s="1"/>
  <c r="DB273" i="35" a="1"/>
  <c r="DB273" i="35" s="1"/>
  <c r="CX273" i="35" a="1"/>
  <c r="CX273" i="35" s="1"/>
  <c r="CT273" i="35" a="1"/>
  <c r="CT273" i="35" s="1"/>
  <c r="CP273" i="35" a="1"/>
  <c r="CP273" i="35" s="1"/>
  <c r="CL273" i="35" a="1"/>
  <c r="CL273" i="35" s="1"/>
  <c r="CH273" i="35" a="1"/>
  <c r="CH273" i="35" s="1"/>
  <c r="CD273" i="35" a="1"/>
  <c r="CD273" i="35" s="1"/>
  <c r="BZ273" i="35" a="1"/>
  <c r="BZ273" i="35" s="1"/>
  <c r="BV273" i="35" a="1"/>
  <c r="BV273" i="35" s="1"/>
  <c r="BR273" i="35" a="1"/>
  <c r="BR273" i="35" s="1"/>
  <c r="BN273" i="35" a="1"/>
  <c r="BN273" i="35" s="1"/>
  <c r="BJ273" i="35" a="1"/>
  <c r="BJ273" i="35" s="1"/>
  <c r="BF273" i="35" a="1"/>
  <c r="BF273" i="35" s="1"/>
  <c r="BB273" i="35" a="1"/>
  <c r="BB273" i="35" s="1"/>
  <c r="AX273" i="35" a="1"/>
  <c r="AX273" i="35" s="1"/>
  <c r="AT273" i="35" a="1"/>
  <c r="AT273" i="35" s="1"/>
  <c r="AP273" i="35" a="1"/>
  <c r="AP273" i="35" s="1"/>
  <c r="AL273" i="35" a="1"/>
  <c r="AL273" i="35" s="1"/>
  <c r="AH273" i="35" a="1"/>
  <c r="AH273" i="35" s="1"/>
  <c r="AD273" i="35" a="1"/>
  <c r="AD273" i="35" s="1"/>
  <c r="Z273" i="35" a="1"/>
  <c r="Z273" i="35" s="1"/>
  <c r="V273" i="35" a="1"/>
  <c r="V273" i="35" s="1"/>
  <c r="R273" i="35" a="1"/>
  <c r="R273" i="35" s="1"/>
  <c r="N273" i="35" a="1"/>
  <c r="N273" i="35" s="1"/>
  <c r="J273" i="35" a="1"/>
  <c r="J273" i="35" s="1"/>
  <c r="F273" i="35" a="1"/>
  <c r="F273" i="35" s="1"/>
  <c r="HO272" i="35" a="1"/>
  <c r="HO272" i="35" s="1"/>
  <c r="HK272" i="35" a="1"/>
  <c r="HK272" i="35" s="1"/>
  <c r="HG272" i="35" a="1"/>
  <c r="HG272" i="35" s="1"/>
  <c r="HC272" i="35" a="1"/>
  <c r="HC272" i="35" s="1"/>
  <c r="GY272" i="35" a="1"/>
  <c r="GY272" i="35" s="1"/>
  <c r="GU272" i="35" a="1"/>
  <c r="GU272" i="35" s="1"/>
  <c r="GQ272" i="35" a="1"/>
  <c r="GQ272" i="35" s="1"/>
  <c r="GM272" i="35" a="1"/>
  <c r="GM272" i="35" s="1"/>
  <c r="GI272" i="35" a="1"/>
  <c r="GI272" i="35" s="1"/>
  <c r="GE272" i="35" a="1"/>
  <c r="GE272" i="35" s="1"/>
  <c r="GA272" i="35" a="1"/>
  <c r="GA272" i="35" s="1"/>
  <c r="FW272" i="35" a="1"/>
  <c r="FW272" i="35" s="1"/>
  <c r="FS272" i="35" a="1"/>
  <c r="FS272" i="35" s="1"/>
  <c r="FO272" i="35" a="1"/>
  <c r="FO272" i="35" s="1"/>
  <c r="FK272" i="35" a="1"/>
  <c r="FK272" i="35" s="1"/>
  <c r="FG272" i="35" a="1"/>
  <c r="FG272" i="35" s="1"/>
  <c r="FC272" i="35" a="1"/>
  <c r="FC272" i="35" s="1"/>
  <c r="EY272" i="35" a="1"/>
  <c r="EY272" i="35" s="1"/>
  <c r="EU272" i="35" a="1"/>
  <c r="EU272" i="35" s="1"/>
  <c r="EQ272" i="35" a="1"/>
  <c r="EQ272" i="35" s="1"/>
  <c r="EM272" i="35" a="1"/>
  <c r="EM272" i="35" s="1"/>
  <c r="EI272" i="35" a="1"/>
  <c r="EI272" i="35" s="1"/>
  <c r="EE272" i="35" a="1"/>
  <c r="EE272" i="35" s="1"/>
  <c r="EA272" i="35" a="1"/>
  <c r="EA272" i="35" s="1"/>
  <c r="DW272" i="35" a="1"/>
  <c r="DW272" i="35" s="1"/>
  <c r="DS272" i="35" a="1"/>
  <c r="DS272" i="35" s="1"/>
  <c r="DO272" i="35" a="1"/>
  <c r="DO272" i="35" s="1"/>
  <c r="DK272" i="35" a="1"/>
  <c r="DK272" i="35" s="1"/>
  <c r="DG272" i="35" a="1"/>
  <c r="DG272" i="35" s="1"/>
  <c r="DC272" i="35" a="1"/>
  <c r="DC272" i="35" s="1"/>
  <c r="CY272" i="35" a="1"/>
  <c r="CY272" i="35" s="1"/>
  <c r="CU272" i="35" a="1"/>
  <c r="CU272" i="35" s="1"/>
  <c r="CQ272" i="35" a="1"/>
  <c r="CQ272" i="35" s="1"/>
  <c r="CM272" i="35" a="1"/>
  <c r="CM272" i="35" s="1"/>
  <c r="CI272" i="35" a="1"/>
  <c r="CI272" i="35" s="1"/>
  <c r="CE272" i="35" a="1"/>
  <c r="CE272" i="35" s="1"/>
  <c r="CA272" i="35" a="1"/>
  <c r="CA272" i="35" s="1"/>
  <c r="DO277" i="35"/>
  <c r="F276" i="35" a="1"/>
  <c r="F276" i="35" s="1"/>
  <c r="GJ275" i="35" a="1"/>
  <c r="GJ275" i="35" s="1"/>
  <c r="FD275" i="35" a="1"/>
  <c r="FD275" i="35" s="1"/>
  <c r="DX275" i="35" a="1"/>
  <c r="DX275" i="35" s="1"/>
  <c r="CR275" i="35" a="1"/>
  <c r="CR275" i="35" s="1"/>
  <c r="BU275" i="35" a="1"/>
  <c r="BU275" i="35" s="1"/>
  <c r="BK275" i="35" a="1"/>
  <c r="BK275" i="35" s="1"/>
  <c r="BD275" i="35" a="1"/>
  <c r="BD275" i="35" s="1"/>
  <c r="AW275" i="35" a="1"/>
  <c r="AW275" i="35" s="1"/>
  <c r="AQ275" i="35" a="1"/>
  <c r="AQ275" i="35" s="1"/>
  <c r="AD275" i="35" a="1"/>
  <c r="AD275" i="35" s="1"/>
  <c r="X275" i="35" a="1"/>
  <c r="X275" i="35" s="1"/>
  <c r="R275" i="35" a="1"/>
  <c r="R275" i="35" s="1"/>
  <c r="N275" i="35" a="1"/>
  <c r="N275" i="35" s="1"/>
  <c r="J275" i="35" a="1"/>
  <c r="J275" i="35" s="1"/>
  <c r="F275" i="35" a="1"/>
  <c r="F275" i="35" s="1"/>
  <c r="HN274" i="35"/>
  <c r="HF274" i="35"/>
  <c r="GX274" i="35"/>
  <c r="GP274" i="35"/>
  <c r="GH274" i="35"/>
  <c r="FZ274" i="35"/>
  <c r="FR274" i="35"/>
  <c r="FJ274" i="35"/>
  <c r="FB274" i="35"/>
  <c r="ET274" i="35"/>
  <c r="EL274" i="35"/>
  <c r="ED274" i="35"/>
  <c r="DV274" i="35"/>
  <c r="DN274" i="35"/>
  <c r="DF274" i="35"/>
  <c r="CX274" i="35"/>
  <c r="CP274" i="35"/>
  <c r="CH274" i="35"/>
  <c r="BZ274" i="35"/>
  <c r="BR274" i="35"/>
  <c r="BJ274" i="35"/>
  <c r="BB274" i="35"/>
  <c r="AT274" i="35"/>
  <c r="AL274" i="35"/>
  <c r="AD274" i="35"/>
  <c r="V274" i="35"/>
  <c r="N274" i="35"/>
  <c r="F274" i="35"/>
  <c r="C271" i="35"/>
  <c r="GR275" i="35" a="1"/>
  <c r="GR275" i="35" s="1"/>
  <c r="BX275" i="35" a="1"/>
  <c r="BX275" i="35" s="1"/>
  <c r="S275" i="35" a="1"/>
  <c r="S275" i="35" s="1"/>
  <c r="HP274" i="35"/>
  <c r="GS274" i="35"/>
  <c r="FY274" i="35"/>
  <c r="FD274" i="35"/>
  <c r="EG274" i="35"/>
  <c r="DM274" i="35"/>
  <c r="CR274" i="35"/>
  <c r="BU274" i="35"/>
  <c r="BA274" i="35"/>
  <c r="AF274" i="35"/>
  <c r="I274" i="35"/>
  <c r="HM273" i="35" a="1"/>
  <c r="HM273" i="35" s="1"/>
  <c r="GQ273" i="35" a="1"/>
  <c r="GQ273" i="35" s="1"/>
  <c r="GG273" i="35" a="1"/>
  <c r="GG273" i="35" s="1"/>
  <c r="FK273" i="35" a="1"/>
  <c r="FK273" i="35" s="1"/>
  <c r="FA273" i="35" a="1"/>
  <c r="FA273" i="35" s="1"/>
  <c r="EE273" i="35" a="1"/>
  <c r="EE273" i="35" s="1"/>
  <c r="DU273" i="35" a="1"/>
  <c r="DU273" i="35" s="1"/>
  <c r="CY273" i="35" a="1"/>
  <c r="CY273" i="35" s="1"/>
  <c r="CO273" i="35" a="1"/>
  <c r="CO273" i="35" s="1"/>
  <c r="BS273" i="35" a="1"/>
  <c r="BS273" i="35" s="1"/>
  <c r="BI273" i="35" a="1"/>
  <c r="BI273" i="35" s="1"/>
  <c r="AM273" i="35" a="1"/>
  <c r="AM273" i="35" s="1"/>
  <c r="AC273" i="35" a="1"/>
  <c r="AC273" i="35" s="1"/>
  <c r="G273" i="35" a="1"/>
  <c r="G273" i="35" s="1"/>
  <c r="HD272" i="35" a="1"/>
  <c r="HD272" i="35" s="1"/>
  <c r="GT272" i="35" a="1"/>
  <c r="GT272" i="35" s="1"/>
  <c r="FX272" i="35" a="1"/>
  <c r="FX272" i="35" s="1"/>
  <c r="FN272" i="35" a="1"/>
  <c r="FN272" i="35" s="1"/>
  <c r="ER272" i="35" a="1"/>
  <c r="ER272" i="35" s="1"/>
  <c r="EH272" i="35" a="1"/>
  <c r="EH272" i="35" s="1"/>
  <c r="DL272" i="35" a="1"/>
  <c r="DL272" i="35" s="1"/>
  <c r="DB272" i="35" a="1"/>
  <c r="DB272" i="35" s="1"/>
  <c r="CF272" i="35" a="1"/>
  <c r="CF272" i="35" s="1"/>
  <c r="BQ272" i="35" a="1"/>
  <c r="BQ272" i="35" s="1"/>
  <c r="BK272" i="35" a="1"/>
  <c r="BK272" i="35" s="1"/>
  <c r="BD272" i="35" a="1"/>
  <c r="BD272" i="35" s="1"/>
  <c r="AX272" i="35" a="1"/>
  <c r="AX272" i="35" s="1"/>
  <c r="AK272" i="35" a="1"/>
  <c r="AK272" i="35" s="1"/>
  <c r="AE272" i="35" a="1"/>
  <c r="AE272" i="35" s="1"/>
  <c r="Y272" i="35" a="1"/>
  <c r="Y272" i="35" s="1"/>
  <c r="T272" i="35" a="1"/>
  <c r="T272" i="35" s="1"/>
  <c r="O272" i="35" a="1"/>
  <c r="O272" i="35" s="1"/>
  <c r="I272" i="35" a="1"/>
  <c r="I272" i="35" s="1"/>
  <c r="D272" i="35" a="1"/>
  <c r="D272" i="35" s="1"/>
  <c r="EY276" i="35" a="1"/>
  <c r="EY276" i="35" s="1"/>
  <c r="FP275" i="35" a="1"/>
  <c r="FP275" i="35" s="1"/>
  <c r="BN275" i="35" a="1"/>
  <c r="BN275" i="35" s="1"/>
  <c r="AM275" i="35" a="1"/>
  <c r="AM275" i="35" s="1"/>
  <c r="HM274" i="35"/>
  <c r="GR274" i="35"/>
  <c r="FU274" i="35"/>
  <c r="FA274" i="35"/>
  <c r="EF274" i="35"/>
  <c r="DI274" i="35"/>
  <c r="CO274" i="35"/>
  <c r="BT274" i="35"/>
  <c r="AW274" i="35"/>
  <c r="AC274" i="35"/>
  <c r="H274" i="35"/>
  <c r="HK273" i="35" a="1"/>
  <c r="HK273" i="35" s="1"/>
  <c r="HA273" i="35" a="1"/>
  <c r="HA273" i="35" s="1"/>
  <c r="GE273" i="35" a="1"/>
  <c r="GE273" i="35" s="1"/>
  <c r="FU273" i="35" a="1"/>
  <c r="FU273" i="35" s="1"/>
  <c r="EY273" i="35" a="1"/>
  <c r="EY273" i="35" s="1"/>
  <c r="EO273" i="35" a="1"/>
  <c r="EO273" i="35" s="1"/>
  <c r="DS273" i="35" a="1"/>
  <c r="DS273" i="35" s="1"/>
  <c r="DI273" i="35" a="1"/>
  <c r="DI273" i="35" s="1"/>
  <c r="CM273" i="35" a="1"/>
  <c r="CM273" i="35" s="1"/>
  <c r="CC273" i="35" a="1"/>
  <c r="CC273" i="35" s="1"/>
  <c r="BG273" i="35" a="1"/>
  <c r="BG273" i="35" s="1"/>
  <c r="AW273" i="35" a="1"/>
  <c r="AW273" i="35" s="1"/>
  <c r="AA273" i="35" a="1"/>
  <c r="AA273" i="35" s="1"/>
  <c r="Q273" i="35" a="1"/>
  <c r="Q273" i="35" s="1"/>
  <c r="HN272" i="35" a="1"/>
  <c r="HN272" i="35" s="1"/>
  <c r="GR272" i="35" a="1"/>
  <c r="GR272" i="35" s="1"/>
  <c r="GH272" i="35" a="1"/>
  <c r="GH272" i="35" s="1"/>
  <c r="FL272" i="35" a="1"/>
  <c r="FL272" i="35" s="1"/>
  <c r="FB272" i="35" a="1"/>
  <c r="FB272" i="35" s="1"/>
  <c r="EF272" i="35" a="1"/>
  <c r="EF272" i="35" s="1"/>
  <c r="DV272" i="35" a="1"/>
  <c r="DV272" i="35" s="1"/>
  <c r="CZ272" i="35" a="1"/>
  <c r="CZ272" i="35" s="1"/>
  <c r="CP272" i="35" a="1"/>
  <c r="CP272" i="35" s="1"/>
  <c r="BW272" i="35" a="1"/>
  <c r="BW272" i="35" s="1"/>
  <c r="BP272" i="35" a="1"/>
  <c r="BP272" i="35" s="1"/>
  <c r="BJ272" i="35" a="1"/>
  <c r="BJ272" i="35" s="1"/>
  <c r="AW272" i="35" a="1"/>
  <c r="AW272" i="35" s="1"/>
  <c r="AQ272" i="35" a="1"/>
  <c r="AQ272" i="35" s="1"/>
  <c r="AJ272" i="35" a="1"/>
  <c r="AJ272" i="35" s="1"/>
  <c r="AD272" i="35" a="1"/>
  <c r="AD272" i="35" s="1"/>
  <c r="N272" i="35" a="1"/>
  <c r="N272" i="35" s="1"/>
  <c r="BE278" i="35"/>
  <c r="FL275" i="35" a="1"/>
  <c r="FL275" i="35" s="1"/>
  <c r="BM275" i="35" a="1"/>
  <c r="BM275" i="35" s="1"/>
  <c r="AL275" i="35" a="1"/>
  <c r="AL275" i="35" s="1"/>
  <c r="O275" i="35" a="1"/>
  <c r="O275" i="35" s="1"/>
  <c r="HI274" i="35"/>
  <c r="GO274" i="35"/>
  <c r="FT274" i="35"/>
  <c r="EW274" i="35"/>
  <c r="EC274" i="35"/>
  <c r="DH274" i="35"/>
  <c r="CK274" i="35"/>
  <c r="BQ274" i="35"/>
  <c r="AV274" i="35"/>
  <c r="Y274" i="35"/>
  <c r="E274" i="35"/>
  <c r="GY273" i="35" a="1"/>
  <c r="GY273" i="35" s="1"/>
  <c r="GO273" i="35" a="1"/>
  <c r="GO273" i="35" s="1"/>
  <c r="FS273" i="35" a="1"/>
  <c r="FS273" i="35" s="1"/>
  <c r="FI273" i="35" a="1"/>
  <c r="FI273" i="35" s="1"/>
  <c r="EM273" i="35" a="1"/>
  <c r="EM273" i="35" s="1"/>
  <c r="EC273" i="35" a="1"/>
  <c r="EC273" i="35" s="1"/>
  <c r="DG273" i="35" a="1"/>
  <c r="DG273" i="35" s="1"/>
  <c r="CW273" i="35" a="1"/>
  <c r="CW273" i="35" s="1"/>
  <c r="CA273" i="35" a="1"/>
  <c r="CA273" i="35" s="1"/>
  <c r="BQ273" i="35" a="1"/>
  <c r="BQ273" i="35" s="1"/>
  <c r="AU273" i="35" a="1"/>
  <c r="AU273" i="35" s="1"/>
  <c r="AK273" i="35" a="1"/>
  <c r="AK273" i="35" s="1"/>
  <c r="O273" i="35" a="1"/>
  <c r="O273" i="35" s="1"/>
  <c r="E273" i="35" a="1"/>
  <c r="E273" i="35" s="1"/>
  <c r="HL272" i="35" a="1"/>
  <c r="HL272" i="35" s="1"/>
  <c r="HB272" i="35" a="1"/>
  <c r="HB272" i="35" s="1"/>
  <c r="GF272" i="35" a="1"/>
  <c r="GF272" i="35" s="1"/>
  <c r="FV272" i="35" a="1"/>
  <c r="FV272" i="35" s="1"/>
  <c r="EZ272" i="35" a="1"/>
  <c r="EZ272" i="35" s="1"/>
  <c r="EP272" i="35" a="1"/>
  <c r="EP272" i="35" s="1"/>
  <c r="DT272" i="35" a="1"/>
  <c r="DT272" i="35" s="1"/>
  <c r="DJ272" i="35" a="1"/>
  <c r="DJ272" i="35" s="1"/>
  <c r="CN272" i="35" a="1"/>
  <c r="CN272" i="35" s="1"/>
  <c r="CD272" i="35" a="1"/>
  <c r="CD272" i="35" s="1"/>
  <c r="BV272" i="35" a="1"/>
  <c r="BV272" i="35" s="1"/>
  <c r="BI272" i="35" a="1"/>
  <c r="BI272" i="35" s="1"/>
  <c r="BC272" i="35" a="1"/>
  <c r="BC272" i="35" s="1"/>
  <c r="AV272" i="35" a="1"/>
  <c r="AV272" i="35" s="1"/>
  <c r="AP272" i="35" a="1"/>
  <c r="AP272" i="35" s="1"/>
  <c r="AC272" i="35" a="1"/>
  <c r="AC272" i="35" s="1"/>
  <c r="X272" i="35" a="1"/>
  <c r="X272" i="35" s="1"/>
  <c r="S272" i="35" a="1"/>
  <c r="S272" i="35" s="1"/>
  <c r="M272" i="35" a="1"/>
  <c r="M272" i="35" s="1"/>
  <c r="H272" i="35" a="1"/>
  <c r="H272" i="35" s="1"/>
  <c r="D278" i="35"/>
  <c r="HN277" i="35"/>
  <c r="EJ275" i="35" a="1"/>
  <c r="EJ275" i="35" s="1"/>
  <c r="BF275" i="35" a="1"/>
  <c r="BF275" i="35" s="1"/>
  <c r="HH274" i="35"/>
  <c r="GK274" i="35"/>
  <c r="FQ274" i="35"/>
  <c r="EV274" i="35"/>
  <c r="DY274" i="35"/>
  <c r="DE274" i="35"/>
  <c r="CJ274" i="35"/>
  <c r="BM274" i="35"/>
  <c r="AS274" i="35"/>
  <c r="X274" i="35"/>
  <c r="HI273" i="35" a="1"/>
  <c r="HI273" i="35" s="1"/>
  <c r="GM273" i="35" a="1"/>
  <c r="GM273" i="35" s="1"/>
  <c r="GC273" i="35" a="1"/>
  <c r="GC273" i="35" s="1"/>
  <c r="FG273" i="35" a="1"/>
  <c r="FG273" i="35" s="1"/>
  <c r="EW273" i="35" a="1"/>
  <c r="EW273" i="35" s="1"/>
  <c r="EA273" i="35" a="1"/>
  <c r="EA273" i="35" s="1"/>
  <c r="DQ273" i="35" a="1"/>
  <c r="DQ273" i="35" s="1"/>
  <c r="CU273" i="35" a="1"/>
  <c r="CU273" i="35" s="1"/>
  <c r="CK273" i="35" a="1"/>
  <c r="CK273" i="35" s="1"/>
  <c r="BO273" i="35" a="1"/>
  <c r="BO273" i="35" s="1"/>
  <c r="BE273" i="35" a="1"/>
  <c r="BE273" i="35" s="1"/>
  <c r="AI273" i="35" a="1"/>
  <c r="AI273" i="35" s="1"/>
  <c r="Y273" i="35" a="1"/>
  <c r="Y273" i="35" s="1"/>
  <c r="GZ272" i="35" a="1"/>
  <c r="GZ272" i="35" s="1"/>
  <c r="GP272" i="35" a="1"/>
  <c r="GP272" i="35" s="1"/>
  <c r="FT272" i="35" a="1"/>
  <c r="FT272" i="35" s="1"/>
  <c r="FJ272" i="35" a="1"/>
  <c r="FJ272" i="35" s="1"/>
  <c r="EN272" i="35" a="1"/>
  <c r="EN272" i="35" s="1"/>
  <c r="ED272" i="35" a="1"/>
  <c r="ED272" i="35" s="1"/>
  <c r="DH272" i="35" a="1"/>
  <c r="DH272" i="35" s="1"/>
  <c r="CX272" i="35" a="1"/>
  <c r="CX272" i="35" s="1"/>
  <c r="CB272" i="35" a="1"/>
  <c r="CB272" i="35" s="1"/>
  <c r="BU272" i="35" a="1"/>
  <c r="BU272" i="35" s="1"/>
  <c r="BO272" i="35" a="1"/>
  <c r="BO272" i="35" s="1"/>
  <c r="BH272" i="35" a="1"/>
  <c r="BH272" i="35" s="1"/>
  <c r="BB272" i="35" a="1"/>
  <c r="BB272" i="35" s="1"/>
  <c r="AO272" i="35" a="1"/>
  <c r="AO272" i="35" s="1"/>
  <c r="AI272" i="35" a="1"/>
  <c r="AI272" i="35" s="1"/>
  <c r="R272" i="35" a="1"/>
  <c r="R272" i="35" s="1"/>
  <c r="EF275" i="35" a="1"/>
  <c r="EF275" i="35" s="1"/>
  <c r="BE275" i="35" a="1"/>
  <c r="BE275" i="35" s="1"/>
  <c r="AF275" i="35" a="1"/>
  <c r="AF275" i="35" s="1"/>
  <c r="K275" i="35" a="1"/>
  <c r="K275" i="35" s="1"/>
  <c r="HE274" i="35"/>
  <c r="GJ274" i="35"/>
  <c r="FM274" i="35"/>
  <c r="ES274" i="35"/>
  <c r="DX274" i="35"/>
  <c r="DA274" i="35"/>
  <c r="CG274" i="35"/>
  <c r="BL274" i="35"/>
  <c r="AO274" i="35"/>
  <c r="U274" i="35"/>
  <c r="HG273" i="35" a="1"/>
  <c r="HG273" i="35" s="1"/>
  <c r="GW273" i="35" a="1"/>
  <c r="GW273" i="35" s="1"/>
  <c r="GA273" i="35" a="1"/>
  <c r="GA273" i="35" s="1"/>
  <c r="FQ273" i="35" a="1"/>
  <c r="FQ273" i="35" s="1"/>
  <c r="EU273" i="35" a="1"/>
  <c r="EU273" i="35" s="1"/>
  <c r="EK273" i="35" a="1"/>
  <c r="EK273" i="35" s="1"/>
  <c r="DO273" i="35" a="1"/>
  <c r="DO273" i="35" s="1"/>
  <c r="DE273" i="35" a="1"/>
  <c r="DE273" i="35" s="1"/>
  <c r="CI273" i="35" a="1"/>
  <c r="CI273" i="35" s="1"/>
  <c r="BY273" i="35" a="1"/>
  <c r="BY273" i="35" s="1"/>
  <c r="BC273" i="35" a="1"/>
  <c r="BC273" i="35" s="1"/>
  <c r="AS273" i="35" a="1"/>
  <c r="AS273" i="35" s="1"/>
  <c r="W273" i="35" a="1"/>
  <c r="W273" i="35" s="1"/>
  <c r="M273" i="35" a="1"/>
  <c r="M273" i="35" s="1"/>
  <c r="HJ272" i="35" a="1"/>
  <c r="HJ272" i="35" s="1"/>
  <c r="GN272" i="35" a="1"/>
  <c r="GN272" i="35" s="1"/>
  <c r="GD272" i="35" a="1"/>
  <c r="GD272" i="35" s="1"/>
  <c r="FH272" i="35" a="1"/>
  <c r="FH272" i="35" s="1"/>
  <c r="EX272" i="35" a="1"/>
  <c r="EX272" i="35" s="1"/>
  <c r="EB272" i="35" a="1"/>
  <c r="EB272" i="35" s="1"/>
  <c r="DR272" i="35" a="1"/>
  <c r="DR272" i="35" s="1"/>
  <c r="CV272" i="35" a="1"/>
  <c r="CV272" i="35" s="1"/>
  <c r="CL272" i="35" a="1"/>
  <c r="CL272" i="35" s="1"/>
  <c r="BT272" i="35" a="1"/>
  <c r="BT272" i="35" s="1"/>
  <c r="BN272" i="35" a="1"/>
  <c r="BN272" i="35" s="1"/>
  <c r="BA272" i="35" a="1"/>
  <c r="BA272" i="35" s="1"/>
  <c r="AU272" i="35" a="1"/>
  <c r="AU272" i="35" s="1"/>
  <c r="AN272" i="35" a="1"/>
  <c r="AN272" i="35" s="1"/>
  <c r="AH272" i="35" a="1"/>
  <c r="AH272" i="35" s="1"/>
  <c r="AB272" i="35" a="1"/>
  <c r="AB272" i="35" s="1"/>
  <c r="W272" i="35" a="1"/>
  <c r="W272" i="35" s="1"/>
  <c r="Q272" i="35" a="1"/>
  <c r="Q272" i="35" s="1"/>
  <c r="L272" i="35" a="1"/>
  <c r="L272" i="35" s="1"/>
  <c r="G272" i="35" a="1"/>
  <c r="G272" i="35" s="1"/>
  <c r="Y276" i="35" a="1"/>
  <c r="Y276" i="35" s="1"/>
  <c r="DD275" i="35" a="1"/>
  <c r="DD275" i="35" s="1"/>
  <c r="AZ275" i="35" a="1"/>
  <c r="AZ275" i="35" s="1"/>
  <c r="Z275" i="35" a="1"/>
  <c r="Z275" i="35" s="1"/>
  <c r="HA274" i="35"/>
  <c r="GG274" i="35"/>
  <c r="FL274" i="35"/>
  <c r="EO274" i="35"/>
  <c r="DU274" i="35"/>
  <c r="CZ274" i="35"/>
  <c r="CC274" i="35"/>
  <c r="BI274" i="35"/>
  <c r="AN274" i="35"/>
  <c r="Q274" i="35"/>
  <c r="GU273" i="35" a="1"/>
  <c r="GU273" i="35" s="1"/>
  <c r="GK273" i="35" a="1"/>
  <c r="GK273" i="35" s="1"/>
  <c r="FO273" i="35" a="1"/>
  <c r="FO273" i="35" s="1"/>
  <c r="FE273" i="35" a="1"/>
  <c r="FE273" i="35" s="1"/>
  <c r="EI273" i="35" a="1"/>
  <c r="EI273" i="35" s="1"/>
  <c r="DY273" i="35" a="1"/>
  <c r="DY273" i="35" s="1"/>
  <c r="DC273" i="35" a="1"/>
  <c r="DC273" i="35" s="1"/>
  <c r="CS273" i="35" a="1"/>
  <c r="CS273" i="35" s="1"/>
  <c r="BW273" i="35" a="1"/>
  <c r="BW273" i="35" s="1"/>
  <c r="BM273" i="35" a="1"/>
  <c r="BM273" i="35" s="1"/>
  <c r="AQ273" i="35" a="1"/>
  <c r="AQ273" i="35" s="1"/>
  <c r="AG273" i="35" a="1"/>
  <c r="AG273" i="35" s="1"/>
  <c r="K273" i="35" a="1"/>
  <c r="K273" i="35" s="1"/>
  <c r="HH272" i="35" a="1"/>
  <c r="HH272" i="35" s="1"/>
  <c r="GX272" i="35" a="1"/>
  <c r="GX272" i="35" s="1"/>
  <c r="GB272" i="35" a="1"/>
  <c r="GB272" i="35" s="1"/>
  <c r="FR272" i="35" a="1"/>
  <c r="FR272" i="35" s="1"/>
  <c r="EV272" i="35" a="1"/>
  <c r="EV272" i="35" s="1"/>
  <c r="EL272" i="35" a="1"/>
  <c r="EL272" i="35" s="1"/>
  <c r="DP272" i="35" a="1"/>
  <c r="DP272" i="35" s="1"/>
  <c r="S276" i="35" a="1"/>
  <c r="S276" i="35" s="1"/>
  <c r="CZ275" i="35" a="1"/>
  <c r="CZ275" i="35" s="1"/>
  <c r="AY275" i="35" a="1"/>
  <c r="AY275" i="35" s="1"/>
  <c r="Y275" i="35" a="1"/>
  <c r="Y275" i="35" s="1"/>
  <c r="G275" i="35" a="1"/>
  <c r="G275" i="35" s="1"/>
  <c r="GZ274" i="35"/>
  <c r="GC274" i="35"/>
  <c r="FI274" i="35"/>
  <c r="EN274" i="35"/>
  <c r="DQ274" i="35"/>
  <c r="CW274" i="35"/>
  <c r="CB274" i="35"/>
  <c r="BE274" i="35"/>
  <c r="AK274" i="35"/>
  <c r="P274" i="35"/>
  <c r="HO273" i="35" a="1"/>
  <c r="HO273" i="35" s="1"/>
  <c r="HE273" i="35" a="1"/>
  <c r="HE273" i="35" s="1"/>
  <c r="GI273" i="35" a="1"/>
  <c r="GI273" i="35" s="1"/>
  <c r="FY273" i="35" a="1"/>
  <c r="FY273" i="35" s="1"/>
  <c r="FC273" i="35" a="1"/>
  <c r="FC273" i="35" s="1"/>
  <c r="ES273" i="35" a="1"/>
  <c r="ES273" i="35" s="1"/>
  <c r="DW273" i="35" a="1"/>
  <c r="DW273" i="35" s="1"/>
  <c r="DM273" i="35" a="1"/>
  <c r="DM273" i="35" s="1"/>
  <c r="CQ273" i="35" a="1"/>
  <c r="CQ273" i="35" s="1"/>
  <c r="CG273" i="35" a="1"/>
  <c r="CG273" i="35" s="1"/>
  <c r="BK273" i="35" a="1"/>
  <c r="BK273" i="35" s="1"/>
  <c r="BA273" i="35" a="1"/>
  <c r="BA273" i="35" s="1"/>
  <c r="AE273" i="35" a="1"/>
  <c r="AE273" i="35" s="1"/>
  <c r="U273" i="35" a="1"/>
  <c r="U273" i="35" s="1"/>
  <c r="GV272" i="35" a="1"/>
  <c r="GV272" i="35" s="1"/>
  <c r="GL272" i="35" a="1"/>
  <c r="GL272" i="35" s="1"/>
  <c r="FP272" i="35" a="1"/>
  <c r="FP272" i="35" s="1"/>
  <c r="FF272" i="35" a="1"/>
  <c r="FF272" i="35" s="1"/>
  <c r="EJ272" i="35" a="1"/>
  <c r="EJ272" i="35" s="1"/>
  <c r="DZ272" i="35" a="1"/>
  <c r="DZ272" i="35" s="1"/>
  <c r="DD272" i="35" a="1"/>
  <c r="DD272" i="35" s="1"/>
  <c r="CT272" i="35" a="1"/>
  <c r="CT272" i="35" s="1"/>
  <c r="BY272" i="35" a="1"/>
  <c r="BY272" i="35" s="1"/>
  <c r="BS272" i="35" a="1"/>
  <c r="BS272" i="35" s="1"/>
  <c r="BL272" i="35" a="1"/>
  <c r="BL272" i="35" s="1"/>
  <c r="BF272" i="35" a="1"/>
  <c r="BF272" i="35" s="1"/>
  <c r="AS272" i="35" a="1"/>
  <c r="AS272" i="35" s="1"/>
  <c r="AM272" i="35" a="1"/>
  <c r="AM272" i="35" s="1"/>
  <c r="AF272" i="35" a="1"/>
  <c r="AF272" i="35" s="1"/>
  <c r="AA272" i="35" a="1"/>
  <c r="AA272" i="35" s="1"/>
  <c r="U272" i="35" a="1"/>
  <c r="U272" i="35" s="1"/>
  <c r="P272" i="35" a="1"/>
  <c r="P272" i="35" s="1"/>
  <c r="K272" i="35" a="1"/>
  <c r="K272" i="35" s="1"/>
  <c r="E272" i="35" a="1"/>
  <c r="E272" i="35" s="1"/>
  <c r="GV275" i="35" a="1"/>
  <c r="GV275" i="35" s="1"/>
  <c r="BZ275" i="35" a="1"/>
  <c r="BZ275" i="35" s="1"/>
  <c r="AS275" i="35" a="1"/>
  <c r="AS275" i="35" s="1"/>
  <c r="T275" i="35" a="1"/>
  <c r="T275" i="35" s="1"/>
  <c r="GW274" i="35"/>
  <c r="GB274" i="35"/>
  <c r="FE274" i="35"/>
  <c r="EK274" i="35"/>
  <c r="DP274" i="35"/>
  <c r="CS274" i="35"/>
  <c r="BY274" i="35"/>
  <c r="BD274" i="35"/>
  <c r="AG274" i="35"/>
  <c r="M274" i="35"/>
  <c r="HC273" i="35" a="1"/>
  <c r="HC273" i="35" s="1"/>
  <c r="GS273" i="35" a="1"/>
  <c r="GS273" i="35" s="1"/>
  <c r="FW273" i="35" a="1"/>
  <c r="FW273" i="35" s="1"/>
  <c r="FM273" i="35" a="1"/>
  <c r="FM273" i="35" s="1"/>
  <c r="EQ273" i="35" a="1"/>
  <c r="EQ273" i="35" s="1"/>
  <c r="EG273" i="35" a="1"/>
  <c r="EG273" i="35" s="1"/>
  <c r="DK273" i="35" a="1"/>
  <c r="DK273" i="35" s="1"/>
  <c r="DA273" i="35" a="1"/>
  <c r="DA273" i="35" s="1"/>
  <c r="CE273" i="35" a="1"/>
  <c r="CE273" i="35" s="1"/>
  <c r="BU273" i="35" a="1"/>
  <c r="BU273" i="35" s="1"/>
  <c r="AY273" i="35" a="1"/>
  <c r="AY273" i="35" s="1"/>
  <c r="AO273" i="35" a="1"/>
  <c r="AO273" i="35" s="1"/>
  <c r="S273" i="35" a="1"/>
  <c r="S273" i="35" s="1"/>
  <c r="I273" i="35" a="1"/>
  <c r="I273" i="35" s="1"/>
  <c r="HP272" i="35" a="1"/>
  <c r="HP272" i="35" s="1"/>
  <c r="HF272" i="35" a="1"/>
  <c r="HF272" i="35" s="1"/>
  <c r="GJ272" i="35" a="1"/>
  <c r="GJ272" i="35" s="1"/>
  <c r="FZ272" i="35" a="1"/>
  <c r="FZ272" i="35" s="1"/>
  <c r="FD272" i="35" a="1"/>
  <c r="FD272" i="35" s="1"/>
  <c r="ET272" i="35" a="1"/>
  <c r="ET272" i="35" s="1"/>
  <c r="DX272" i="35" a="1"/>
  <c r="DX272" i="35" s="1"/>
  <c r="DN272" i="35" a="1"/>
  <c r="DN272" i="35" s="1"/>
  <c r="CR272" i="35" a="1"/>
  <c r="CR272" i="35" s="1"/>
  <c r="CH272" i="35" a="1"/>
  <c r="CH272" i="35" s="1"/>
  <c r="BX272" i="35" a="1"/>
  <c r="BX272" i="35" s="1"/>
  <c r="BR272" i="35" a="1"/>
  <c r="BR272" i="35" s="1"/>
  <c r="BE272" i="35" a="1"/>
  <c r="BE272" i="35" s="1"/>
  <c r="AY272" i="35" a="1"/>
  <c r="AY272" i="35" s="1"/>
  <c r="AR272" i="35" a="1"/>
  <c r="AR272" i="35" s="1"/>
  <c r="AL272" i="35" a="1"/>
  <c r="AL272" i="35" s="1"/>
  <c r="Z272" i="35" a="1"/>
  <c r="Z272" i="35" s="1"/>
  <c r="J272" i="35" a="1"/>
  <c r="J272" i="35" s="1"/>
  <c r="BM272" i="35" a="1"/>
  <c r="BM272" i="35" s="1"/>
  <c r="BG272" i="35" a="1"/>
  <c r="BG272" i="35" s="1"/>
  <c r="CJ272" i="35" a="1"/>
  <c r="CJ272" i="35" s="1"/>
  <c r="AZ272" i="35" a="1"/>
  <c r="AZ272" i="35" s="1"/>
  <c r="F272" i="35" a="1"/>
  <c r="F272" i="35" s="1"/>
  <c r="DF272" i="35" a="1"/>
  <c r="DF272" i="35" s="1"/>
  <c r="AT272" i="35" a="1"/>
  <c r="AT272" i="35" s="1"/>
  <c r="AG272" i="35" a="1"/>
  <c r="AG272" i="35" s="1"/>
  <c r="BZ272" i="35" a="1"/>
  <c r="BZ272" i="35" s="1"/>
  <c r="V272" i="35" a="1"/>
  <c r="V272" i="35" s="1"/>
  <c r="HO251" i="35"/>
  <c r="HG251" i="35"/>
  <c r="GY251" i="35"/>
  <c r="GQ251" i="35"/>
  <c r="GI251" i="35"/>
  <c r="GA251" i="35"/>
  <c r="FS251" i="35"/>
  <c r="FK251" i="35"/>
  <c r="FC251" i="35"/>
  <c r="EU251" i="35"/>
  <c r="EM251" i="35"/>
  <c r="EE251" i="35"/>
  <c r="DW251" i="35"/>
  <c r="DO251" i="35"/>
  <c r="DG251" i="35"/>
  <c r="CY251" i="35"/>
  <c r="CQ251" i="35"/>
  <c r="CI251" i="35"/>
  <c r="CA251" i="35"/>
  <c r="BS251" i="35"/>
  <c r="BK251" i="35"/>
  <c r="BC251" i="35"/>
  <c r="AU251" i="35"/>
  <c r="AM251" i="35"/>
  <c r="AE251" i="35"/>
  <c r="W251" i="35"/>
  <c r="O251" i="35"/>
  <c r="G251" i="35"/>
  <c r="HN250" i="35" a="1"/>
  <c r="HN250" i="35" s="1"/>
  <c r="HJ250" i="35" a="1"/>
  <c r="HJ250" i="35" s="1"/>
  <c r="HF250" i="35" a="1"/>
  <c r="HF250" i="35" s="1"/>
  <c r="HB250" i="35" a="1"/>
  <c r="HB250" i="35" s="1"/>
  <c r="GX250" i="35" a="1"/>
  <c r="GX250" i="35" s="1"/>
  <c r="GT250" i="35" a="1"/>
  <c r="GT250" i="35" s="1"/>
  <c r="GP250" i="35" a="1"/>
  <c r="GP250" i="35" s="1"/>
  <c r="GL250" i="35" a="1"/>
  <c r="GL250" i="35" s="1"/>
  <c r="GH250" i="35" a="1"/>
  <c r="GH250" i="35" s="1"/>
  <c r="GD250" i="35" a="1"/>
  <c r="GD250" i="35" s="1"/>
  <c r="FZ250" i="35" a="1"/>
  <c r="FZ250" i="35" s="1"/>
  <c r="FV250" i="35" a="1"/>
  <c r="FV250" i="35" s="1"/>
  <c r="FR250" i="35" a="1"/>
  <c r="FR250" i="35" s="1"/>
  <c r="HN251" i="35"/>
  <c r="HF251" i="35"/>
  <c r="GX251" i="35"/>
  <c r="GP251" i="35"/>
  <c r="GH251" i="35"/>
  <c r="FZ251" i="35"/>
  <c r="FR251" i="35"/>
  <c r="FJ251" i="35"/>
  <c r="FB251" i="35"/>
  <c r="ET251" i="35"/>
  <c r="EL251" i="35"/>
  <c r="ED251" i="35"/>
  <c r="DV251" i="35"/>
  <c r="DN251" i="35"/>
  <c r="DF251" i="35"/>
  <c r="CX251" i="35"/>
  <c r="CP251" i="35"/>
  <c r="CH251" i="35"/>
  <c r="BZ251" i="35"/>
  <c r="BR251" i="35"/>
  <c r="BJ251" i="35"/>
  <c r="BB251" i="35"/>
  <c r="AT251" i="35"/>
  <c r="AL251" i="35"/>
  <c r="AD251" i="35"/>
  <c r="V251" i="35"/>
  <c r="N251" i="35"/>
  <c r="F251" i="35"/>
  <c r="HM251" i="35"/>
  <c r="HE251" i="35"/>
  <c r="GW251" i="35"/>
  <c r="GO251" i="35"/>
  <c r="GG251" i="35"/>
  <c r="FY251" i="35"/>
  <c r="FQ251" i="35"/>
  <c r="FI251" i="35"/>
  <c r="FA251" i="35"/>
  <c r="ES251" i="35"/>
  <c r="EK251" i="35"/>
  <c r="EC251" i="35"/>
  <c r="DU251" i="35"/>
  <c r="DM251" i="35"/>
  <c r="DE251" i="35"/>
  <c r="CW251" i="35"/>
  <c r="CO251" i="35"/>
  <c r="CG251" i="35"/>
  <c r="BY251" i="35"/>
  <c r="BQ251" i="35"/>
  <c r="BI251" i="35"/>
  <c r="BA251" i="35"/>
  <c r="AS251" i="35"/>
  <c r="AK251" i="35"/>
  <c r="AC251" i="35"/>
  <c r="U251" i="35"/>
  <c r="M251" i="35"/>
  <c r="E251" i="35"/>
  <c r="HM250" i="35" a="1"/>
  <c r="HM250" i="35" s="1"/>
  <c r="HI250" i="35" a="1"/>
  <c r="HI250" i="35" s="1"/>
  <c r="HE250" i="35" a="1"/>
  <c r="HE250" i="35" s="1"/>
  <c r="HA250" i="35" a="1"/>
  <c r="HA250" i="35" s="1"/>
  <c r="GW250" i="35" a="1"/>
  <c r="GW250" i="35" s="1"/>
  <c r="GS250" i="35" a="1"/>
  <c r="GS250" i="35" s="1"/>
  <c r="GO250" i="35" a="1"/>
  <c r="GO250" i="35" s="1"/>
  <c r="GK250" i="35" a="1"/>
  <c r="GK250" i="35" s="1"/>
  <c r="GG250" i="35" a="1"/>
  <c r="GG250" i="35" s="1"/>
  <c r="GC250" i="35" a="1"/>
  <c r="GC250" i="35" s="1"/>
  <c r="FY250" i="35" a="1"/>
  <c r="FY250" i="35" s="1"/>
  <c r="FU250" i="35" a="1"/>
  <c r="FU250" i="35" s="1"/>
  <c r="HL251" i="35"/>
  <c r="HD251" i="35"/>
  <c r="GV251" i="35"/>
  <c r="GN251" i="35"/>
  <c r="GF251" i="35"/>
  <c r="FX251" i="35"/>
  <c r="FP251" i="35"/>
  <c r="FH251" i="35"/>
  <c r="EZ251" i="35"/>
  <c r="ER251" i="35"/>
  <c r="EJ251" i="35"/>
  <c r="EB251" i="35"/>
  <c r="DT251" i="35"/>
  <c r="DL251" i="35"/>
  <c r="DD251" i="35"/>
  <c r="CV251" i="35"/>
  <c r="CN251" i="35"/>
  <c r="HK251" i="35"/>
  <c r="HC251" i="35"/>
  <c r="GU251" i="35"/>
  <c r="GM251" i="35"/>
  <c r="GE251" i="35"/>
  <c r="FW251" i="35"/>
  <c r="FO251" i="35"/>
  <c r="FG251" i="35"/>
  <c r="EY251" i="35"/>
  <c r="EQ251" i="35"/>
  <c r="EI251" i="35"/>
  <c r="EA251" i="35"/>
  <c r="DS251" i="35"/>
  <c r="DK251" i="35"/>
  <c r="DC251" i="35"/>
  <c r="CU251" i="35"/>
  <c r="CM251" i="35"/>
  <c r="CE251" i="35"/>
  <c r="BW251" i="35"/>
  <c r="BO251" i="35"/>
  <c r="BG251" i="35"/>
  <c r="AY251" i="35"/>
  <c r="AQ251" i="35"/>
  <c r="AI251" i="35"/>
  <c r="AA251" i="35"/>
  <c r="S251" i="35"/>
  <c r="K251" i="35"/>
  <c r="HP250" i="35" a="1"/>
  <c r="HP250" i="35" s="1"/>
  <c r="HL250" i="35" a="1"/>
  <c r="HL250" i="35" s="1"/>
  <c r="HH250" i="35" a="1"/>
  <c r="HH250" i="35" s="1"/>
  <c r="HD250" i="35" a="1"/>
  <c r="HD250" i="35" s="1"/>
  <c r="GZ250" i="35" a="1"/>
  <c r="GZ250" i="35" s="1"/>
  <c r="GV250" i="35" a="1"/>
  <c r="GV250" i="35" s="1"/>
  <c r="GR250" i="35" a="1"/>
  <c r="GR250" i="35" s="1"/>
  <c r="GN250" i="35" a="1"/>
  <c r="GN250" i="35" s="1"/>
  <c r="GJ250" i="35" a="1"/>
  <c r="GJ250" i="35" s="1"/>
  <c r="GF250" i="35" a="1"/>
  <c r="GF250" i="35" s="1"/>
  <c r="GB250" i="35" a="1"/>
  <c r="GB250" i="35" s="1"/>
  <c r="FX250" i="35" a="1"/>
  <c r="FX250" i="35" s="1"/>
  <c r="FT250" i="35" a="1"/>
  <c r="FT250" i="35" s="1"/>
  <c r="HJ251" i="35"/>
  <c r="HB251" i="35"/>
  <c r="GT251" i="35"/>
  <c r="GL251" i="35"/>
  <c r="GD251" i="35"/>
  <c r="FV251" i="35"/>
  <c r="FN251" i="35"/>
  <c r="FF251" i="35"/>
  <c r="EX251" i="35"/>
  <c r="EP251" i="35"/>
  <c r="EH251" i="35"/>
  <c r="DZ251" i="35"/>
  <c r="DR251" i="35"/>
  <c r="DJ251" i="35"/>
  <c r="DB251" i="35"/>
  <c r="CT251" i="35"/>
  <c r="CL251" i="35"/>
  <c r="CD251" i="35"/>
  <c r="BV251" i="35"/>
  <c r="BN251" i="35"/>
  <c r="BF251" i="35"/>
  <c r="AX251" i="35"/>
  <c r="AP251" i="35"/>
  <c r="AH251" i="35"/>
  <c r="Z251" i="35"/>
  <c r="R251" i="35"/>
  <c r="J251" i="35"/>
  <c r="HI251" i="35"/>
  <c r="GC251" i="35"/>
  <c r="EW251" i="35"/>
  <c r="DQ251" i="35"/>
  <c r="CK251" i="35"/>
  <c r="BP251" i="35"/>
  <c r="AV251" i="35"/>
  <c r="Y251" i="35"/>
  <c r="D251" i="35"/>
  <c r="HO250" i="35" a="1"/>
  <c r="HO250" i="35" s="1"/>
  <c r="GI250" i="35" a="1"/>
  <c r="GI250" i="35" s="1"/>
  <c r="FP250" i="35" a="1"/>
  <c r="FP250" i="35" s="1"/>
  <c r="FE250" i="35" a="1"/>
  <c r="FE250" i="35" s="1"/>
  <c r="EZ250" i="35" a="1"/>
  <c r="EZ250" i="35" s="1"/>
  <c r="EO250" i="35" a="1"/>
  <c r="EO250" i="35" s="1"/>
  <c r="EJ250" i="35" a="1"/>
  <c r="EJ250" i="35" s="1"/>
  <c r="DY250" i="35" a="1"/>
  <c r="DY250" i="35" s="1"/>
  <c r="DT250" i="35" a="1"/>
  <c r="DT250" i="35" s="1"/>
  <c r="DI250" i="35" a="1"/>
  <c r="DI250" i="35" s="1"/>
  <c r="DD250" i="35" a="1"/>
  <c r="DD250" i="35" s="1"/>
  <c r="CS250" i="35" a="1"/>
  <c r="CS250" i="35" s="1"/>
  <c r="CN250" i="35" a="1"/>
  <c r="CN250" i="35" s="1"/>
  <c r="CC250" i="35" a="1"/>
  <c r="CC250" i="35" s="1"/>
  <c r="BX250" i="35" a="1"/>
  <c r="BX250" i="35" s="1"/>
  <c r="BM250" i="35" a="1"/>
  <c r="BM250" i="35" s="1"/>
  <c r="BH250" i="35" a="1"/>
  <c r="BH250" i="35" s="1"/>
  <c r="AW250" i="35" a="1"/>
  <c r="AW250" i="35" s="1"/>
  <c r="AR250" i="35" a="1"/>
  <c r="AR250" i="35" s="1"/>
  <c r="AG250" i="35" a="1"/>
  <c r="AG250" i="35" s="1"/>
  <c r="AB250" i="35" a="1"/>
  <c r="AB250" i="35" s="1"/>
  <c r="Q250" i="35" a="1"/>
  <c r="Q250" i="35" s="1"/>
  <c r="L250" i="35" a="1"/>
  <c r="L250" i="35" s="1"/>
  <c r="HH251" i="35"/>
  <c r="GB251" i="35"/>
  <c r="EV251" i="35"/>
  <c r="DP251" i="35"/>
  <c r="CJ251" i="35"/>
  <c r="BM251" i="35"/>
  <c r="AR251" i="35"/>
  <c r="X251" i="35"/>
  <c r="HC250" i="35" a="1"/>
  <c r="HC250" i="35" s="1"/>
  <c r="FW250" i="35" a="1"/>
  <c r="FW250" i="35" s="1"/>
  <c r="FO250" i="35" a="1"/>
  <c r="FO250" i="35" s="1"/>
  <c r="FJ250" i="35" a="1"/>
  <c r="FJ250" i="35" s="1"/>
  <c r="EY250" i="35" a="1"/>
  <c r="EY250" i="35" s="1"/>
  <c r="ET250" i="35" a="1"/>
  <c r="ET250" i="35" s="1"/>
  <c r="EI250" i="35" a="1"/>
  <c r="EI250" i="35" s="1"/>
  <c r="ED250" i="35" a="1"/>
  <c r="ED250" i="35" s="1"/>
  <c r="DS250" i="35" a="1"/>
  <c r="DS250" i="35" s="1"/>
  <c r="DN250" i="35" a="1"/>
  <c r="DN250" i="35" s="1"/>
  <c r="DC250" i="35" a="1"/>
  <c r="DC250" i="35" s="1"/>
  <c r="CX250" i="35" a="1"/>
  <c r="CX250" i="35" s="1"/>
  <c r="CM250" i="35" a="1"/>
  <c r="CM250" i="35" s="1"/>
  <c r="CH250" i="35" a="1"/>
  <c r="CH250" i="35" s="1"/>
  <c r="BW250" i="35" a="1"/>
  <c r="BW250" i="35" s="1"/>
  <c r="BR250" i="35" a="1"/>
  <c r="BR250" i="35" s="1"/>
  <c r="BG250" i="35" a="1"/>
  <c r="BG250" i="35" s="1"/>
  <c r="BB250" i="35" a="1"/>
  <c r="BB250" i="35" s="1"/>
  <c r="AQ250" i="35" a="1"/>
  <c r="AQ250" i="35" s="1"/>
  <c r="AL250" i="35" a="1"/>
  <c r="AL250" i="35" s="1"/>
  <c r="AA250" i="35" a="1"/>
  <c r="AA250" i="35" s="1"/>
  <c r="V250" i="35" a="1"/>
  <c r="V250" i="35" s="1"/>
  <c r="K250" i="35" a="1"/>
  <c r="K250" i="35" s="1"/>
  <c r="G250" i="35" a="1"/>
  <c r="G250" i="35" s="1"/>
  <c r="HP249" i="35" a="1"/>
  <c r="HP249" i="35" s="1"/>
  <c r="HL249" i="35" a="1"/>
  <c r="HL249" i="35" s="1"/>
  <c r="HH249" i="35" a="1"/>
  <c r="HH249" i="35" s="1"/>
  <c r="HD249" i="35" a="1"/>
  <c r="HD249" i="35" s="1"/>
  <c r="GZ249" i="35" a="1"/>
  <c r="GZ249" i="35" s="1"/>
  <c r="GV249" i="35" a="1"/>
  <c r="GV249" i="35" s="1"/>
  <c r="GR249" i="35" a="1"/>
  <c r="GR249" i="35" s="1"/>
  <c r="HA251" i="35"/>
  <c r="FU251" i="35"/>
  <c r="EO251" i="35"/>
  <c r="DI251" i="35"/>
  <c r="CF251" i="35"/>
  <c r="BL251" i="35"/>
  <c r="AO251" i="35"/>
  <c r="T251" i="35"/>
  <c r="GQ250" i="35" a="1"/>
  <c r="GQ250" i="35" s="1"/>
  <c r="FI250" i="35" a="1"/>
  <c r="FI250" i="35" s="1"/>
  <c r="FD250" i="35" a="1"/>
  <c r="FD250" i="35" s="1"/>
  <c r="ES250" i="35" a="1"/>
  <c r="ES250" i="35" s="1"/>
  <c r="EN250" i="35" a="1"/>
  <c r="EN250" i="35" s="1"/>
  <c r="EC250" i="35" a="1"/>
  <c r="EC250" i="35" s="1"/>
  <c r="DX250" i="35" a="1"/>
  <c r="DX250" i="35" s="1"/>
  <c r="DM250" i="35" a="1"/>
  <c r="DM250" i="35" s="1"/>
  <c r="DH250" i="35" a="1"/>
  <c r="DH250" i="35" s="1"/>
  <c r="CW250" i="35" a="1"/>
  <c r="CW250" i="35" s="1"/>
  <c r="CR250" i="35" a="1"/>
  <c r="CR250" i="35" s="1"/>
  <c r="CG250" i="35" a="1"/>
  <c r="CG250" i="35" s="1"/>
  <c r="CB250" i="35" a="1"/>
  <c r="CB250" i="35" s="1"/>
  <c r="BQ250" i="35" a="1"/>
  <c r="BQ250" i="35" s="1"/>
  <c r="BL250" i="35" a="1"/>
  <c r="BL250" i="35" s="1"/>
  <c r="BA250" i="35" a="1"/>
  <c r="BA250" i="35" s="1"/>
  <c r="AV250" i="35" a="1"/>
  <c r="AV250" i="35" s="1"/>
  <c r="AK250" i="35" a="1"/>
  <c r="AK250" i="35" s="1"/>
  <c r="AF250" i="35" a="1"/>
  <c r="AF250" i="35" s="1"/>
  <c r="U250" i="35" a="1"/>
  <c r="U250" i="35" s="1"/>
  <c r="P250" i="35" a="1"/>
  <c r="P250" i="35" s="1"/>
  <c r="GS251" i="35"/>
  <c r="FM251" i="35"/>
  <c r="EG251" i="35"/>
  <c r="DA251" i="35"/>
  <c r="CB251" i="35"/>
  <c r="BE251" i="35"/>
  <c r="AJ251" i="35"/>
  <c r="P251" i="35"/>
  <c r="GY250" i="35" a="1"/>
  <c r="GY250" i="35" s="1"/>
  <c r="FS250" i="35" a="1"/>
  <c r="FS250" i="35" s="1"/>
  <c r="FM250" i="35" a="1"/>
  <c r="FM250" i="35" s="1"/>
  <c r="FH250" i="35" a="1"/>
  <c r="FH250" i="35" s="1"/>
  <c r="EW250" i="35" a="1"/>
  <c r="EW250" i="35" s="1"/>
  <c r="ER250" i="35" a="1"/>
  <c r="ER250" i="35" s="1"/>
  <c r="EG250" i="35" a="1"/>
  <c r="EG250" i="35" s="1"/>
  <c r="EB250" i="35" a="1"/>
  <c r="EB250" i="35" s="1"/>
  <c r="DQ250" i="35" a="1"/>
  <c r="DQ250" i="35" s="1"/>
  <c r="DL250" i="35" a="1"/>
  <c r="DL250" i="35" s="1"/>
  <c r="DA250" i="35" a="1"/>
  <c r="DA250" i="35" s="1"/>
  <c r="CV250" i="35" a="1"/>
  <c r="CV250" i="35" s="1"/>
  <c r="CK250" i="35" a="1"/>
  <c r="CK250" i="35" s="1"/>
  <c r="CF250" i="35" a="1"/>
  <c r="CF250" i="35" s="1"/>
  <c r="BU250" i="35" a="1"/>
  <c r="BU250" i="35" s="1"/>
  <c r="BP250" i="35" a="1"/>
  <c r="BP250" i="35" s="1"/>
  <c r="BE250" i="35" a="1"/>
  <c r="BE250" i="35" s="1"/>
  <c r="AZ250" i="35" a="1"/>
  <c r="AZ250" i="35" s="1"/>
  <c r="AO250" i="35" a="1"/>
  <c r="AO250" i="35" s="1"/>
  <c r="AJ250" i="35" a="1"/>
  <c r="AJ250" i="35" s="1"/>
  <c r="Y250" i="35" a="1"/>
  <c r="Y250" i="35" s="1"/>
  <c r="T250" i="35" a="1"/>
  <c r="T250" i="35" s="1"/>
  <c r="GR251" i="35"/>
  <c r="FL251" i="35"/>
  <c r="EF251" i="35"/>
  <c r="CZ251" i="35"/>
  <c r="BX251" i="35"/>
  <c r="BD251" i="35"/>
  <c r="AG251" i="35"/>
  <c r="L251" i="35"/>
  <c r="GM250" i="35" a="1"/>
  <c r="GM250" i="35" s="1"/>
  <c r="FG250" i="35" a="1"/>
  <c r="FG250" i="35" s="1"/>
  <c r="FB250" i="35" a="1"/>
  <c r="FB250" i="35" s="1"/>
  <c r="EQ250" i="35" a="1"/>
  <c r="EQ250" i="35" s="1"/>
  <c r="GZ251" i="35"/>
  <c r="DX251" i="35"/>
  <c r="AZ251" i="35"/>
  <c r="HG250" i="35" a="1"/>
  <c r="HG250" i="35" s="1"/>
  <c r="GE250" i="35" a="1"/>
  <c r="GE250" i="35" s="1"/>
  <c r="FK250" i="35" a="1"/>
  <c r="FK250" i="35" s="1"/>
  <c r="EV250" i="35" a="1"/>
  <c r="EV250" i="35" s="1"/>
  <c r="DZ250" i="35" a="1"/>
  <c r="DZ250" i="35" s="1"/>
  <c r="DO250" i="35" a="1"/>
  <c r="DO250" i="35" s="1"/>
  <c r="CT250" i="35" a="1"/>
  <c r="CT250" i="35" s="1"/>
  <c r="CI250" i="35" a="1"/>
  <c r="CI250" i="35" s="1"/>
  <c r="BN250" i="35" a="1"/>
  <c r="BN250" i="35" s="1"/>
  <c r="BC250" i="35" a="1"/>
  <c r="BC250" i="35" s="1"/>
  <c r="AH250" i="35" a="1"/>
  <c r="AH250" i="35" s="1"/>
  <c r="W250" i="35" a="1"/>
  <c r="W250" i="35" s="1"/>
  <c r="D250" i="35" a="1"/>
  <c r="D250" i="35" s="1"/>
  <c r="HK249" i="35" a="1"/>
  <c r="HK249" i="35" s="1"/>
  <c r="HC249" i="35" a="1"/>
  <c r="HC249" i="35" s="1"/>
  <c r="GU249" i="35" a="1"/>
  <c r="GU249" i="35" s="1"/>
  <c r="GN249" i="35" a="1"/>
  <c r="GN249" i="35" s="1"/>
  <c r="GA249" i="35" a="1"/>
  <c r="GA249" i="35" s="1"/>
  <c r="FU249" i="35" a="1"/>
  <c r="FU249" i="35" s="1"/>
  <c r="FN249" i="35" a="1"/>
  <c r="FN249" i="35" s="1"/>
  <c r="FH249" i="35" a="1"/>
  <c r="FH249" i="35" s="1"/>
  <c r="EU249" i="35" a="1"/>
  <c r="EU249" i="35" s="1"/>
  <c r="EO249" i="35" a="1"/>
  <c r="EO249" i="35" s="1"/>
  <c r="EH249" i="35" a="1"/>
  <c r="EH249" i="35" s="1"/>
  <c r="EB249" i="35" a="1"/>
  <c r="EB249" i="35" s="1"/>
  <c r="DO249" i="35" a="1"/>
  <c r="DO249" i="35" s="1"/>
  <c r="DI249" i="35" a="1"/>
  <c r="DI249" i="35" s="1"/>
  <c r="DB249" i="35" a="1"/>
  <c r="DB249" i="35" s="1"/>
  <c r="CV249" i="35" a="1"/>
  <c r="CV249" i="35" s="1"/>
  <c r="CI249" i="35" a="1"/>
  <c r="CI249" i="35" s="1"/>
  <c r="HM248" i="35"/>
  <c r="HE248" i="35"/>
  <c r="GW248" i="35"/>
  <c r="GO248" i="35"/>
  <c r="GG248" i="35"/>
  <c r="FY248" i="35"/>
  <c r="FQ248" i="35"/>
  <c r="FI248" i="35"/>
  <c r="FA248" i="35"/>
  <c r="ES248" i="35"/>
  <c r="EK248" i="35"/>
  <c r="EC248" i="35"/>
  <c r="DU248" i="35"/>
  <c r="DM248" i="35"/>
  <c r="DE248" i="35"/>
  <c r="CW248" i="35"/>
  <c r="CO248" i="35"/>
  <c r="CG248" i="35"/>
  <c r="BY248" i="35"/>
  <c r="BQ248" i="35"/>
  <c r="BI248" i="35"/>
  <c r="BA248" i="35"/>
  <c r="AS248" i="35"/>
  <c r="AK248" i="35"/>
  <c r="AC248" i="35"/>
  <c r="U248" i="35"/>
  <c r="M248" i="35"/>
  <c r="E248" i="35"/>
  <c r="HJ247" i="35"/>
  <c r="HB247" i="35"/>
  <c r="GT247" i="35"/>
  <c r="GL247" i="35"/>
  <c r="GD247" i="35"/>
  <c r="FV247" i="35"/>
  <c r="FN247" i="35"/>
  <c r="FF247" i="35"/>
  <c r="EX247" i="35"/>
  <c r="EP247" i="35"/>
  <c r="EH247" i="35"/>
  <c r="DZ247" i="35"/>
  <c r="DR247" i="35"/>
  <c r="DJ247" i="35"/>
  <c r="DB247" i="35"/>
  <c r="GK251" i="35"/>
  <c r="DH251" i="35"/>
  <c r="AW251" i="35"/>
  <c r="GA250" i="35" a="1"/>
  <c r="GA250" i="35" s="1"/>
  <c r="EU250" i="35" a="1"/>
  <c r="EU250" i="35" s="1"/>
  <c r="EH250" i="35" a="1"/>
  <c r="EH250" i="35" s="1"/>
  <c r="DW250" i="35" a="1"/>
  <c r="DW250" i="35" s="1"/>
  <c r="DB250" i="35" a="1"/>
  <c r="DB250" i="35" s="1"/>
  <c r="CQ250" i="35" a="1"/>
  <c r="CQ250" i="35" s="1"/>
  <c r="BV250" i="35" a="1"/>
  <c r="BV250" i="35" s="1"/>
  <c r="BK250" i="35" a="1"/>
  <c r="BK250" i="35" s="1"/>
  <c r="AP250" i="35" a="1"/>
  <c r="AP250" i="35" s="1"/>
  <c r="AE250" i="35" a="1"/>
  <c r="AE250" i="35" s="1"/>
  <c r="J250" i="35" a="1"/>
  <c r="J250" i="35" s="1"/>
  <c r="HJ249" i="35" a="1"/>
  <c r="HJ249" i="35" s="1"/>
  <c r="HB249" i="35" a="1"/>
  <c r="HB249" i="35" s="1"/>
  <c r="GT249" i="35" a="1"/>
  <c r="GT249" i="35" s="1"/>
  <c r="GM249" i="35" a="1"/>
  <c r="GM249" i="35" s="1"/>
  <c r="GG249" i="35" a="1"/>
  <c r="GG249" i="35" s="1"/>
  <c r="FZ249" i="35" a="1"/>
  <c r="FZ249" i="35" s="1"/>
  <c r="FT249" i="35" a="1"/>
  <c r="FT249" i="35" s="1"/>
  <c r="FG249" i="35" a="1"/>
  <c r="FG249" i="35" s="1"/>
  <c r="FA249" i="35" a="1"/>
  <c r="FA249" i="35" s="1"/>
  <c r="ET249" i="35" a="1"/>
  <c r="ET249" i="35" s="1"/>
  <c r="EN249" i="35" a="1"/>
  <c r="EN249" i="35" s="1"/>
  <c r="EA249" i="35" a="1"/>
  <c r="EA249" i="35" s="1"/>
  <c r="DU249" i="35" a="1"/>
  <c r="DU249" i="35" s="1"/>
  <c r="DN249" i="35" a="1"/>
  <c r="DN249" i="35" s="1"/>
  <c r="DH249" i="35" a="1"/>
  <c r="DH249" i="35" s="1"/>
  <c r="CU249" i="35" a="1"/>
  <c r="CU249" i="35" s="1"/>
  <c r="CO249" i="35" a="1"/>
  <c r="CO249" i="35" s="1"/>
  <c r="CH249" i="35" a="1"/>
  <c r="CH249" i="35" s="1"/>
  <c r="CC249" i="35" a="1"/>
  <c r="CC249" i="35" s="1"/>
  <c r="BY249" i="35" a="1"/>
  <c r="BY249" i="35" s="1"/>
  <c r="BU249" i="35" a="1"/>
  <c r="BU249" i="35" s="1"/>
  <c r="BQ249" i="35" a="1"/>
  <c r="BQ249" i="35" s="1"/>
  <c r="BM249" i="35" a="1"/>
  <c r="BM249" i="35" s="1"/>
  <c r="BI249" i="35" a="1"/>
  <c r="BI249" i="35" s="1"/>
  <c r="BE249" i="35" a="1"/>
  <c r="BE249" i="35" s="1"/>
  <c r="BA249" i="35" a="1"/>
  <c r="BA249" i="35" s="1"/>
  <c r="AW249" i="35" a="1"/>
  <c r="AW249" i="35" s="1"/>
  <c r="AS249" i="35" a="1"/>
  <c r="AS249" i="35" s="1"/>
  <c r="AO249" i="35" a="1"/>
  <c r="AO249" i="35" s="1"/>
  <c r="AK249" i="35" a="1"/>
  <c r="AK249" i="35" s="1"/>
  <c r="AG249" i="35" a="1"/>
  <c r="AG249" i="35" s="1"/>
  <c r="AC249" i="35" a="1"/>
  <c r="AC249" i="35" s="1"/>
  <c r="Y249" i="35" a="1"/>
  <c r="Y249" i="35" s="1"/>
  <c r="U249" i="35" a="1"/>
  <c r="U249" i="35" s="1"/>
  <c r="Q249" i="35" a="1"/>
  <c r="Q249" i="35" s="1"/>
  <c r="M249" i="35" a="1"/>
  <c r="M249" i="35" s="1"/>
  <c r="I249" i="35" a="1"/>
  <c r="I249" i="35" s="1"/>
  <c r="E249" i="35" a="1"/>
  <c r="E249" i="35" s="1"/>
  <c r="HL248" i="35"/>
  <c r="HD248" i="35"/>
  <c r="GV248" i="35"/>
  <c r="GN248" i="35"/>
  <c r="GF248" i="35"/>
  <c r="FX248" i="35"/>
  <c r="FP248" i="35"/>
  <c r="FH248" i="35"/>
  <c r="EZ248" i="35"/>
  <c r="ER248" i="35"/>
  <c r="EJ248" i="35"/>
  <c r="EB248" i="35"/>
  <c r="DT248" i="35"/>
  <c r="DL248" i="35"/>
  <c r="DD248" i="35"/>
  <c r="CV248" i="35"/>
  <c r="CN248" i="35"/>
  <c r="CF248" i="35"/>
  <c r="BX248" i="35"/>
  <c r="BP248" i="35"/>
  <c r="BH248" i="35"/>
  <c r="AZ248" i="35"/>
  <c r="AR248" i="35"/>
  <c r="AJ248" i="35"/>
  <c r="GJ251" i="35"/>
  <c r="CS251" i="35"/>
  <c r="AN251" i="35"/>
  <c r="DV250" i="35" a="1"/>
  <c r="DV250" i="35" s="1"/>
  <c r="DK250" i="35" a="1"/>
  <c r="DK250" i="35" s="1"/>
  <c r="CP250" i="35" a="1"/>
  <c r="CP250" i="35" s="1"/>
  <c r="CE250" i="35" a="1"/>
  <c r="CE250" i="35" s="1"/>
  <c r="BJ250" i="35" a="1"/>
  <c r="BJ250" i="35" s="1"/>
  <c r="AY250" i="35" a="1"/>
  <c r="AY250" i="35" s="1"/>
  <c r="AD250" i="35" a="1"/>
  <c r="AD250" i="35" s="1"/>
  <c r="S250" i="35" a="1"/>
  <c r="S250" i="35" s="1"/>
  <c r="I250" i="35" a="1"/>
  <c r="I250" i="35" s="1"/>
  <c r="GL249" i="35" a="1"/>
  <c r="GL249" i="35" s="1"/>
  <c r="GF249" i="35" a="1"/>
  <c r="GF249" i="35" s="1"/>
  <c r="FS249" i="35" a="1"/>
  <c r="FS249" i="35" s="1"/>
  <c r="FM249" i="35" a="1"/>
  <c r="FM249" i="35" s="1"/>
  <c r="FF249" i="35" a="1"/>
  <c r="FF249" i="35" s="1"/>
  <c r="EZ249" i="35" a="1"/>
  <c r="EZ249" i="35" s="1"/>
  <c r="EM249" i="35" a="1"/>
  <c r="EM249" i="35" s="1"/>
  <c r="EG249" i="35" a="1"/>
  <c r="EG249" i="35" s="1"/>
  <c r="DZ249" i="35" a="1"/>
  <c r="DZ249" i="35" s="1"/>
  <c r="DT249" i="35" a="1"/>
  <c r="DT249" i="35" s="1"/>
  <c r="DG249" i="35" a="1"/>
  <c r="DG249" i="35" s="1"/>
  <c r="DA249" i="35" a="1"/>
  <c r="DA249" i="35" s="1"/>
  <c r="CT249" i="35" a="1"/>
  <c r="CT249" i="35" s="1"/>
  <c r="CN249" i="35" a="1"/>
  <c r="CN249" i="35" s="1"/>
  <c r="HK248" i="35"/>
  <c r="HC248" i="35"/>
  <c r="GU248" i="35"/>
  <c r="GM248" i="35"/>
  <c r="GE248" i="35"/>
  <c r="FW248" i="35"/>
  <c r="FO248" i="35"/>
  <c r="FG248" i="35"/>
  <c r="EY248" i="35"/>
  <c r="EQ248" i="35"/>
  <c r="EI248" i="35"/>
  <c r="EA248" i="35"/>
  <c r="DS248" i="35"/>
  <c r="DK248" i="35"/>
  <c r="DC248" i="35"/>
  <c r="CU248" i="35"/>
  <c r="CM248" i="35"/>
  <c r="CE248" i="35"/>
  <c r="BW248" i="35"/>
  <c r="BO248" i="35"/>
  <c r="BG248" i="35"/>
  <c r="AY248" i="35"/>
  <c r="AQ248" i="35"/>
  <c r="AI248" i="35"/>
  <c r="AA248" i="35"/>
  <c r="S248" i="35"/>
  <c r="K248" i="35"/>
  <c r="FT251" i="35"/>
  <c r="CR251" i="35"/>
  <c r="AF251" i="35"/>
  <c r="FF250" i="35" a="1"/>
  <c r="FF250" i="35" s="1"/>
  <c r="EF250" i="35" a="1"/>
  <c r="EF250" i="35" s="1"/>
  <c r="DU250" i="35" a="1"/>
  <c r="DU250" i="35" s="1"/>
  <c r="CZ250" i="35" a="1"/>
  <c r="CZ250" i="35" s="1"/>
  <c r="CO250" i="35" a="1"/>
  <c r="CO250" i="35" s="1"/>
  <c r="BT250" i="35" a="1"/>
  <c r="BT250" i="35" s="1"/>
  <c r="BI250" i="35" a="1"/>
  <c r="BI250" i="35" s="1"/>
  <c r="AN250" i="35" a="1"/>
  <c r="AN250" i="35" s="1"/>
  <c r="AC250" i="35" a="1"/>
  <c r="AC250" i="35" s="1"/>
  <c r="HI249" i="35" a="1"/>
  <c r="HI249" i="35" s="1"/>
  <c r="HA249" i="35" a="1"/>
  <c r="HA249" i="35" s="1"/>
  <c r="GS249" i="35" a="1"/>
  <c r="GS249" i="35" s="1"/>
  <c r="GE249" i="35" a="1"/>
  <c r="GE249" i="35" s="1"/>
  <c r="FY249" i="35" a="1"/>
  <c r="FY249" i="35" s="1"/>
  <c r="FR249" i="35" a="1"/>
  <c r="FR249" i="35" s="1"/>
  <c r="FL249" i="35" a="1"/>
  <c r="FL249" i="35" s="1"/>
  <c r="EY249" i="35" a="1"/>
  <c r="EY249" i="35" s="1"/>
  <c r="ES249" i="35" a="1"/>
  <c r="ES249" i="35" s="1"/>
  <c r="EL249" i="35" a="1"/>
  <c r="EL249" i="35" s="1"/>
  <c r="EF249" i="35" a="1"/>
  <c r="EF249" i="35" s="1"/>
  <c r="DS249" i="35" a="1"/>
  <c r="DS249" i="35" s="1"/>
  <c r="DM249" i="35" a="1"/>
  <c r="DM249" i="35" s="1"/>
  <c r="DF249" i="35" a="1"/>
  <c r="DF249" i="35" s="1"/>
  <c r="CZ249" i="35" a="1"/>
  <c r="CZ249" i="35" s="1"/>
  <c r="CM249" i="35" a="1"/>
  <c r="CM249" i="35" s="1"/>
  <c r="CG249" i="35" a="1"/>
  <c r="CG249" i="35" s="1"/>
  <c r="CB249" i="35" a="1"/>
  <c r="CB249" i="35" s="1"/>
  <c r="BX249" i="35" a="1"/>
  <c r="BX249" i="35" s="1"/>
  <c r="BT249" i="35" a="1"/>
  <c r="BT249" i="35" s="1"/>
  <c r="BP249" i="35" a="1"/>
  <c r="BP249" i="35" s="1"/>
  <c r="BL249" i="35" a="1"/>
  <c r="BL249" i="35" s="1"/>
  <c r="BH249" i="35" a="1"/>
  <c r="BH249" i="35" s="1"/>
  <c r="BD249" i="35" a="1"/>
  <c r="BD249" i="35" s="1"/>
  <c r="AZ249" i="35" a="1"/>
  <c r="AZ249" i="35" s="1"/>
  <c r="AV249" i="35" a="1"/>
  <c r="AV249" i="35" s="1"/>
  <c r="AR249" i="35" a="1"/>
  <c r="AR249" i="35" s="1"/>
  <c r="AN249" i="35" a="1"/>
  <c r="AN249" i="35" s="1"/>
  <c r="AJ249" i="35" a="1"/>
  <c r="AJ249" i="35" s="1"/>
  <c r="AF249" i="35" a="1"/>
  <c r="AF249" i="35" s="1"/>
  <c r="AB249" i="35" a="1"/>
  <c r="AB249" i="35" s="1"/>
  <c r="X249" i="35" a="1"/>
  <c r="X249" i="35" s="1"/>
  <c r="T249" i="35" a="1"/>
  <c r="T249" i="35" s="1"/>
  <c r="P249" i="35" a="1"/>
  <c r="P249" i="35" s="1"/>
  <c r="L249" i="35" a="1"/>
  <c r="L249" i="35" s="1"/>
  <c r="H249" i="35" a="1"/>
  <c r="H249" i="35" s="1"/>
  <c r="D249" i="35" a="1"/>
  <c r="D249" i="35" s="1"/>
  <c r="HJ248" i="35"/>
  <c r="HB248" i="35"/>
  <c r="GT248" i="35"/>
  <c r="GL248" i="35"/>
  <c r="GD248" i="35"/>
  <c r="FV248" i="35"/>
  <c r="FN248" i="35"/>
  <c r="FF248" i="35"/>
  <c r="EX248" i="35"/>
  <c r="EP248" i="35"/>
  <c r="EH248" i="35"/>
  <c r="DZ248" i="35"/>
  <c r="DR248" i="35"/>
  <c r="DJ248" i="35"/>
  <c r="DB248" i="35"/>
  <c r="CT248" i="35"/>
  <c r="CL248" i="35"/>
  <c r="CD248" i="35"/>
  <c r="BV248" i="35"/>
  <c r="BN248" i="35"/>
  <c r="BF248" i="35"/>
  <c r="AX248" i="35"/>
  <c r="AP248" i="35"/>
  <c r="FE251" i="35"/>
  <c r="CC251" i="35"/>
  <c r="AB251" i="35"/>
  <c r="GU250" i="35" a="1"/>
  <c r="GU250" i="35" s="1"/>
  <c r="FQ250" i="35" a="1"/>
  <c r="FQ250" i="35" s="1"/>
  <c r="FC250" i="35" a="1"/>
  <c r="FC250" i="35" s="1"/>
  <c r="EP250" i="35" a="1"/>
  <c r="EP250" i="35" s="1"/>
  <c r="EE250" i="35" a="1"/>
  <c r="EE250" i="35" s="1"/>
  <c r="DJ250" i="35" a="1"/>
  <c r="DJ250" i="35" s="1"/>
  <c r="CY250" i="35" a="1"/>
  <c r="CY250" i="35" s="1"/>
  <c r="CD250" i="35" a="1"/>
  <c r="CD250" i="35" s="1"/>
  <c r="BS250" i="35" a="1"/>
  <c r="BS250" i="35" s="1"/>
  <c r="AX250" i="35" a="1"/>
  <c r="AX250" i="35" s="1"/>
  <c r="AM250" i="35" a="1"/>
  <c r="AM250" i="35" s="1"/>
  <c r="R250" i="35" a="1"/>
  <c r="R250" i="35" s="1"/>
  <c r="H250" i="35" a="1"/>
  <c r="H250" i="35" s="1"/>
  <c r="HO249" i="35" a="1"/>
  <c r="HO249" i="35" s="1"/>
  <c r="HG249" i="35" a="1"/>
  <c r="HG249" i="35" s="1"/>
  <c r="GY249" i="35" a="1"/>
  <c r="GY249" i="35" s="1"/>
  <c r="GQ249" i="35" a="1"/>
  <c r="GQ249" i="35" s="1"/>
  <c r="GK249" i="35" a="1"/>
  <c r="GK249" i="35" s="1"/>
  <c r="GD249" i="35" a="1"/>
  <c r="GD249" i="35" s="1"/>
  <c r="FX249" i="35" a="1"/>
  <c r="FX249" i="35" s="1"/>
  <c r="FK249" i="35" a="1"/>
  <c r="FK249" i="35" s="1"/>
  <c r="FE249" i="35" a="1"/>
  <c r="FE249" i="35" s="1"/>
  <c r="EX249" i="35" a="1"/>
  <c r="EX249" i="35" s="1"/>
  <c r="ER249" i="35" a="1"/>
  <c r="ER249" i="35" s="1"/>
  <c r="EE249" i="35" a="1"/>
  <c r="EE249" i="35" s="1"/>
  <c r="DY249" i="35" a="1"/>
  <c r="DY249" i="35" s="1"/>
  <c r="DR249" i="35" a="1"/>
  <c r="DR249" i="35" s="1"/>
  <c r="DL249" i="35" a="1"/>
  <c r="DL249" i="35" s="1"/>
  <c r="CY249" i="35" a="1"/>
  <c r="CY249" i="35" s="1"/>
  <c r="CS249" i="35" a="1"/>
  <c r="CS249" i="35" s="1"/>
  <c r="CL249" i="35" a="1"/>
  <c r="CL249" i="35" s="1"/>
  <c r="HI248" i="35"/>
  <c r="HA248" i="35"/>
  <c r="GS248" i="35"/>
  <c r="GK248" i="35"/>
  <c r="GC248" i="35"/>
  <c r="FU248" i="35"/>
  <c r="FM248" i="35"/>
  <c r="FE248" i="35"/>
  <c r="EW248" i="35"/>
  <c r="EO248" i="35"/>
  <c r="EG248" i="35"/>
  <c r="DY248" i="35"/>
  <c r="DQ248" i="35"/>
  <c r="DI248" i="35"/>
  <c r="DA248" i="35"/>
  <c r="CS248" i="35"/>
  <c r="CK248" i="35"/>
  <c r="CC248" i="35"/>
  <c r="BU248" i="35"/>
  <c r="BM248" i="35"/>
  <c r="BE248" i="35"/>
  <c r="AW248" i="35"/>
  <c r="AO248" i="35"/>
  <c r="AG248" i="35"/>
  <c r="Y248" i="35"/>
  <c r="Q248" i="35"/>
  <c r="I248" i="35"/>
  <c r="FD251" i="35"/>
  <c r="H251" i="35"/>
  <c r="HK250" i="35" a="1"/>
  <c r="HK250" i="35" s="1"/>
  <c r="DR250" i="35" a="1"/>
  <c r="DR250" i="35" s="1"/>
  <c r="BO250" i="35" a="1"/>
  <c r="BO250" i="35" s="1"/>
  <c r="M250" i="35" a="1"/>
  <c r="M250" i="35" s="1"/>
  <c r="HF249" i="35" a="1"/>
  <c r="HF249" i="35" s="1"/>
  <c r="GO249" i="35" a="1"/>
  <c r="GO249" i="35" s="1"/>
  <c r="FV249" i="35" a="1"/>
  <c r="FV249" i="35" s="1"/>
  <c r="FD249" i="35" a="1"/>
  <c r="FD249" i="35" s="1"/>
  <c r="DW249" i="35" a="1"/>
  <c r="DW249" i="35" s="1"/>
  <c r="DE249" i="35" a="1"/>
  <c r="DE249" i="35" s="1"/>
  <c r="CP249" i="35" a="1"/>
  <c r="CP249" i="35" s="1"/>
  <c r="BO249" i="35" a="1"/>
  <c r="BO249" i="35" s="1"/>
  <c r="BF249" i="35" a="1"/>
  <c r="BF249" i="35" s="1"/>
  <c r="AI249" i="35" a="1"/>
  <c r="AI249" i="35" s="1"/>
  <c r="Z249" i="35" a="1"/>
  <c r="Z249" i="35" s="1"/>
  <c r="HP248" i="35"/>
  <c r="EN251" i="35"/>
  <c r="EX250" i="35" a="1"/>
  <c r="EX250" i="35" s="1"/>
  <c r="CL250" i="35" a="1"/>
  <c r="CL250" i="35" s="1"/>
  <c r="AI250" i="35" a="1"/>
  <c r="AI250" i="35" s="1"/>
  <c r="F250" i="35" a="1"/>
  <c r="F250" i="35" s="1"/>
  <c r="GJ249" i="35" a="1"/>
  <c r="GJ249" i="35" s="1"/>
  <c r="FC249" i="35" a="1"/>
  <c r="FC249" i="35" s="1"/>
  <c r="EK249" i="35" a="1"/>
  <c r="EK249" i="35" s="1"/>
  <c r="DV249" i="35" a="1"/>
  <c r="DV249" i="35" s="1"/>
  <c r="DD249" i="35" a="1"/>
  <c r="DD249" i="35" s="1"/>
  <c r="BZ249" i="35" a="1"/>
  <c r="BZ249" i="35" s="1"/>
  <c r="BC249" i="35" a="1"/>
  <c r="BC249" i="35" s="1"/>
  <c r="AT249" i="35" a="1"/>
  <c r="AT249" i="35" s="1"/>
  <c r="W249" i="35" a="1"/>
  <c r="W249" i="35" s="1"/>
  <c r="N249" i="35" a="1"/>
  <c r="N249" i="35" s="1"/>
  <c r="DY251" i="35"/>
  <c r="EM250" i="35" a="1"/>
  <c r="EM250" i="35" s="1"/>
  <c r="DP250" i="35" a="1"/>
  <c r="DP250" i="35" s="1"/>
  <c r="BF250" i="35" a="1"/>
  <c r="BF250" i="35" s="1"/>
  <c r="E250" i="35" a="1"/>
  <c r="E250" i="35" s="1"/>
  <c r="HE249" i="35" a="1"/>
  <c r="HE249" i="35" s="1"/>
  <c r="GI249" i="35" a="1"/>
  <c r="GI249" i="35" s="1"/>
  <c r="FQ249" i="35" a="1"/>
  <c r="FQ249" i="35" s="1"/>
  <c r="FB249" i="35" a="1"/>
  <c r="FB249" i="35" s="1"/>
  <c r="EJ249" i="35" a="1"/>
  <c r="EJ249" i="35" s="1"/>
  <c r="DC249" i="35" a="1"/>
  <c r="DC249" i="35" s="1"/>
  <c r="CK249" i="35" a="1"/>
  <c r="CK249" i="35" s="1"/>
  <c r="BW249" i="35" a="1"/>
  <c r="BW249" i="35" s="1"/>
  <c r="BN249" i="35" a="1"/>
  <c r="BN249" i="35" s="1"/>
  <c r="AQ249" i="35" a="1"/>
  <c r="AQ249" i="35" s="1"/>
  <c r="AH249" i="35" a="1"/>
  <c r="AH249" i="35" s="1"/>
  <c r="K249" i="35" a="1"/>
  <c r="K249" i="35" s="1"/>
  <c r="HN248" i="35"/>
  <c r="GQ248" i="35"/>
  <c r="BU251" i="35"/>
  <c r="EL250" i="35" a="1"/>
  <c r="EL250" i="35" s="1"/>
  <c r="DG250" i="35" a="1"/>
  <c r="DG250" i="35" s="1"/>
  <c r="CJ250" i="35" a="1"/>
  <c r="CJ250" i="35" s="1"/>
  <c r="Z250" i="35" a="1"/>
  <c r="Z250" i="35" s="1"/>
  <c r="GX249" i="35" a="1"/>
  <c r="GX249" i="35" s="1"/>
  <c r="GH249" i="35" a="1"/>
  <c r="GH249" i="35" s="1"/>
  <c r="FP249" i="35" a="1"/>
  <c r="FP249" i="35" s="1"/>
  <c r="EI249" i="35" a="1"/>
  <c r="EI249" i="35" s="1"/>
  <c r="DQ249" i="35" a="1"/>
  <c r="DQ249" i="35" s="1"/>
  <c r="CX249" i="35" a="1"/>
  <c r="CX249" i="35" s="1"/>
  <c r="CJ249" i="35" a="1"/>
  <c r="CJ249" i="35" s="1"/>
  <c r="BK249" i="35" a="1"/>
  <c r="BK249" i="35" s="1"/>
  <c r="BB249" i="35" a="1"/>
  <c r="BB249" i="35" s="1"/>
  <c r="AE249" i="35" a="1"/>
  <c r="AE249" i="35" s="1"/>
  <c r="V249" i="35" a="1"/>
  <c r="V249" i="35" s="1"/>
  <c r="HH248" i="35"/>
  <c r="GP248" i="35"/>
  <c r="FS248" i="35"/>
  <c r="EV248" i="35"/>
  <c r="ED248" i="35"/>
  <c r="DG248" i="35"/>
  <c r="CJ248" i="35"/>
  <c r="BR248" i="35"/>
  <c r="AU248" i="35"/>
  <c r="AD248" i="35"/>
  <c r="P248" i="35"/>
  <c r="D248" i="35"/>
  <c r="HP247" i="35"/>
  <c r="HG247" i="35"/>
  <c r="GX247" i="35"/>
  <c r="GO247" i="35"/>
  <c r="GF247" i="35"/>
  <c r="FW247" i="35"/>
  <c r="FM247" i="35"/>
  <c r="FD247" i="35"/>
  <c r="EU247" i="35"/>
  <c r="EL247" i="35"/>
  <c r="EC247" i="35"/>
  <c r="DT247" i="35"/>
  <c r="DK247" i="35"/>
  <c r="DA247" i="35"/>
  <c r="CS247" i="35"/>
  <c r="CK247" i="35"/>
  <c r="CC247" i="35"/>
  <c r="BU247" i="35"/>
  <c r="BM247" i="35"/>
  <c r="BE247" i="35"/>
  <c r="AW247" i="35"/>
  <c r="AO247" i="35"/>
  <c r="AG247" i="35"/>
  <c r="Y247" i="35"/>
  <c r="Q247" i="35"/>
  <c r="I247" i="35"/>
  <c r="HO246" i="35" a="1"/>
  <c r="HO246" i="35" s="1"/>
  <c r="HK246" i="35" a="1"/>
  <c r="HK246" i="35" s="1"/>
  <c r="HG246" i="35" a="1"/>
  <c r="HG246" i="35" s="1"/>
  <c r="HC246" i="35" a="1"/>
  <c r="HC246" i="35" s="1"/>
  <c r="GY246" i="35" a="1"/>
  <c r="GY246" i="35" s="1"/>
  <c r="GU246" i="35" a="1"/>
  <c r="GU246" i="35" s="1"/>
  <c r="GQ246" i="35" a="1"/>
  <c r="GQ246" i="35" s="1"/>
  <c r="GM246" i="35" a="1"/>
  <c r="GM246" i="35" s="1"/>
  <c r="GI246" i="35" a="1"/>
  <c r="GI246" i="35" s="1"/>
  <c r="GE246" i="35" a="1"/>
  <c r="GE246" i="35" s="1"/>
  <c r="GA246" i="35" a="1"/>
  <c r="GA246" i="35" s="1"/>
  <c r="FW246" i="35" a="1"/>
  <c r="FW246" i="35" s="1"/>
  <c r="FS246" i="35" a="1"/>
  <c r="FS246" i="35" s="1"/>
  <c r="FO246" i="35" a="1"/>
  <c r="FO246" i="35" s="1"/>
  <c r="FK246" i="35" a="1"/>
  <c r="FK246" i="35" s="1"/>
  <c r="FG246" i="35" a="1"/>
  <c r="FG246" i="35" s="1"/>
  <c r="FC246" i="35" a="1"/>
  <c r="FC246" i="35" s="1"/>
  <c r="EY246" i="35" a="1"/>
  <c r="EY246" i="35" s="1"/>
  <c r="EU246" i="35" a="1"/>
  <c r="EU246" i="35" s="1"/>
  <c r="EQ246" i="35" a="1"/>
  <c r="EQ246" i="35" s="1"/>
  <c r="EM246" i="35" a="1"/>
  <c r="EM246" i="35" s="1"/>
  <c r="EI246" i="35" a="1"/>
  <c r="EI246" i="35" s="1"/>
  <c r="EE246" i="35" a="1"/>
  <c r="EE246" i="35" s="1"/>
  <c r="EA246" i="35" a="1"/>
  <c r="EA246" i="35" s="1"/>
  <c r="DW246" i="35" a="1"/>
  <c r="DW246" i="35" s="1"/>
  <c r="DS246" i="35" a="1"/>
  <c r="DS246" i="35" s="1"/>
  <c r="DO246" i="35" a="1"/>
  <c r="DO246" i="35" s="1"/>
  <c r="DK246" i="35" a="1"/>
  <c r="DK246" i="35" s="1"/>
  <c r="DG246" i="35" a="1"/>
  <c r="DG246" i="35" s="1"/>
  <c r="DC246" i="35" a="1"/>
  <c r="DC246" i="35" s="1"/>
  <c r="CY246" i="35" a="1"/>
  <c r="CY246" i="35" s="1"/>
  <c r="CU246" i="35" a="1"/>
  <c r="CU246" i="35" s="1"/>
  <c r="CQ246" i="35" a="1"/>
  <c r="CQ246" i="35" s="1"/>
  <c r="CM246" i="35" a="1"/>
  <c r="CM246" i="35" s="1"/>
  <c r="CI246" i="35" a="1"/>
  <c r="CI246" i="35" s="1"/>
  <c r="CE246" i="35" a="1"/>
  <c r="CE246" i="35" s="1"/>
  <c r="CA246" i="35" a="1"/>
  <c r="CA246" i="35" s="1"/>
  <c r="BW246" i="35" a="1"/>
  <c r="BW246" i="35" s="1"/>
  <c r="BS246" i="35" a="1"/>
  <c r="BS246" i="35" s="1"/>
  <c r="BO246" i="35" a="1"/>
  <c r="BO246" i="35" s="1"/>
  <c r="BK246" i="35" a="1"/>
  <c r="BK246" i="35" s="1"/>
  <c r="BG246" i="35" a="1"/>
  <c r="BG246" i="35" s="1"/>
  <c r="BC246" i="35" a="1"/>
  <c r="BC246" i="35" s="1"/>
  <c r="AY246" i="35" a="1"/>
  <c r="AY246" i="35" s="1"/>
  <c r="AU246" i="35" a="1"/>
  <c r="AU246" i="35" s="1"/>
  <c r="AQ246" i="35" a="1"/>
  <c r="AQ246" i="35" s="1"/>
  <c r="AM246" i="35" a="1"/>
  <c r="AM246" i="35" s="1"/>
  <c r="AI246" i="35" a="1"/>
  <c r="AI246" i="35" s="1"/>
  <c r="AE246" i="35" a="1"/>
  <c r="AE246" i="35" s="1"/>
  <c r="AA246" i="35" a="1"/>
  <c r="AA246" i="35" s="1"/>
  <c r="W246" i="35" a="1"/>
  <c r="W246" i="35" s="1"/>
  <c r="S246" i="35" a="1"/>
  <c r="S246" i="35" s="1"/>
  <c r="O246" i="35" a="1"/>
  <c r="O246" i="35" s="1"/>
  <c r="K246" i="35" a="1"/>
  <c r="K246" i="35" s="1"/>
  <c r="G246" i="35" a="1"/>
  <c r="G246" i="35" s="1"/>
  <c r="HP245" i="35" a="1"/>
  <c r="HP245" i="35" s="1"/>
  <c r="HL245" i="35" a="1"/>
  <c r="HL245" i="35" s="1"/>
  <c r="HH245" i="35" a="1"/>
  <c r="HH245" i="35" s="1"/>
  <c r="HD245" i="35" a="1"/>
  <c r="HD245" i="35" s="1"/>
  <c r="GZ245" i="35" a="1"/>
  <c r="GZ245" i="35" s="1"/>
  <c r="GV245" i="35" a="1"/>
  <c r="GV245" i="35" s="1"/>
  <c r="GR245" i="35" a="1"/>
  <c r="GR245" i="35" s="1"/>
  <c r="GN245" i="35" a="1"/>
  <c r="GN245" i="35" s="1"/>
  <c r="GJ245" i="35" a="1"/>
  <c r="GJ245" i="35" s="1"/>
  <c r="GF245" i="35" a="1"/>
  <c r="GF245" i="35" s="1"/>
  <c r="GB245" i="35" a="1"/>
  <c r="GB245" i="35" s="1"/>
  <c r="FX245" i="35" a="1"/>
  <c r="FX245" i="35" s="1"/>
  <c r="FT245" i="35" a="1"/>
  <c r="FT245" i="35" s="1"/>
  <c r="FP245" i="35" a="1"/>
  <c r="FP245" i="35" s="1"/>
  <c r="FL245" i="35" a="1"/>
  <c r="FL245" i="35" s="1"/>
  <c r="FH245" i="35" a="1"/>
  <c r="FH245" i="35" s="1"/>
  <c r="FD245" i="35" a="1"/>
  <c r="FD245" i="35" s="1"/>
  <c r="EZ245" i="35" a="1"/>
  <c r="EZ245" i="35" s="1"/>
  <c r="EV245" i="35" a="1"/>
  <c r="EV245" i="35" s="1"/>
  <c r="ER245" i="35" a="1"/>
  <c r="ER245" i="35" s="1"/>
  <c r="EN245" i="35" a="1"/>
  <c r="EN245" i="35" s="1"/>
  <c r="EJ245" i="35" a="1"/>
  <c r="EJ245" i="35" s="1"/>
  <c r="EF245" i="35" a="1"/>
  <c r="EF245" i="35" s="1"/>
  <c r="EB245" i="35" a="1"/>
  <c r="EB245" i="35" s="1"/>
  <c r="DX245" i="35" a="1"/>
  <c r="DX245" i="35" s="1"/>
  <c r="DT245" i="35" a="1"/>
  <c r="DT245" i="35" s="1"/>
  <c r="DP245" i="35" a="1"/>
  <c r="DP245" i="35" s="1"/>
  <c r="DL245" i="35" a="1"/>
  <c r="DL245" i="35" s="1"/>
  <c r="DH245" i="35" a="1"/>
  <c r="DH245" i="35" s="1"/>
  <c r="DD245" i="35" a="1"/>
  <c r="DD245" i="35" s="1"/>
  <c r="CZ245" i="35" a="1"/>
  <c r="CZ245" i="35" s="1"/>
  <c r="CV245" i="35" a="1"/>
  <c r="CV245" i="35" s="1"/>
  <c r="CR245" i="35" a="1"/>
  <c r="CR245" i="35" s="1"/>
  <c r="CN245" i="35" a="1"/>
  <c r="CN245" i="35" s="1"/>
  <c r="CJ245" i="35" a="1"/>
  <c r="CJ245" i="35" s="1"/>
  <c r="CF245" i="35" a="1"/>
  <c r="CF245" i="35" s="1"/>
  <c r="CB245" i="35" a="1"/>
  <c r="CB245" i="35" s="1"/>
  <c r="BT251" i="35"/>
  <c r="EK250" i="35" a="1"/>
  <c r="EK250" i="35" s="1"/>
  <c r="DF250" i="35" a="1"/>
  <c r="DF250" i="35" s="1"/>
  <c r="CA250" i="35" a="1"/>
  <c r="CA250" i="35" s="1"/>
  <c r="BD250" i="35" a="1"/>
  <c r="BD250" i="35" s="1"/>
  <c r="FO249" i="35" a="1"/>
  <c r="FO249" i="35" s="1"/>
  <c r="EW249" i="35" a="1"/>
  <c r="EW249" i="35" s="1"/>
  <c r="ED249" i="35" a="1"/>
  <c r="ED249" i="35" s="1"/>
  <c r="DP249" i="35" a="1"/>
  <c r="DP249" i="35" s="1"/>
  <c r="CF249" i="35" a="1"/>
  <c r="CF249" i="35" s="1"/>
  <c r="BV249" i="35" a="1"/>
  <c r="BV249" i="35" s="1"/>
  <c r="AY249" i="35" a="1"/>
  <c r="AY249" i="35" s="1"/>
  <c r="AP249" i="35" a="1"/>
  <c r="AP249" i="35" s="1"/>
  <c r="S249" i="35" a="1"/>
  <c r="S249" i="35" s="1"/>
  <c r="J249" i="35" a="1"/>
  <c r="J249" i="35" s="1"/>
  <c r="HG248" i="35"/>
  <c r="GJ248" i="35"/>
  <c r="FR248" i="35"/>
  <c r="EU248" i="35"/>
  <c r="DX248" i="35"/>
  <c r="DF248" i="35"/>
  <c r="CI248" i="35"/>
  <c r="BL248" i="35"/>
  <c r="AT248" i="35"/>
  <c r="AB248" i="35"/>
  <c r="O248" i="35"/>
  <c r="HO247" i="35"/>
  <c r="HF247" i="35"/>
  <c r="GW247" i="35"/>
  <c r="GN247" i="35"/>
  <c r="GE247" i="35"/>
  <c r="FU247" i="35"/>
  <c r="FL247" i="35"/>
  <c r="FC247" i="35"/>
  <c r="ET247" i="35"/>
  <c r="EK247" i="35"/>
  <c r="EB247" i="35"/>
  <c r="DS247" i="35"/>
  <c r="DI247" i="35"/>
  <c r="CZ247" i="35"/>
  <c r="CR247" i="35"/>
  <c r="CJ247" i="35"/>
  <c r="CB247" i="35"/>
  <c r="BT247" i="35"/>
  <c r="BL247" i="35"/>
  <c r="BD247" i="35"/>
  <c r="AV247" i="35"/>
  <c r="AN247" i="35"/>
  <c r="AF247" i="35"/>
  <c r="X247" i="35"/>
  <c r="P247" i="35"/>
  <c r="H247" i="35"/>
  <c r="I251" i="35"/>
  <c r="FN250" i="35" a="1"/>
  <c r="FN250" i="35" s="1"/>
  <c r="CU250" i="35" a="1"/>
  <c r="CU250" i="35" s="1"/>
  <c r="O250" i="35" a="1"/>
  <c r="O250" i="35" s="1"/>
  <c r="EQ249" i="35" a="1"/>
  <c r="EQ249" i="35" s="1"/>
  <c r="CW249" i="35" a="1"/>
  <c r="CW249" i="35" s="1"/>
  <c r="BR249" i="35" a="1"/>
  <c r="BR249" i="35" s="1"/>
  <c r="G249" i="35" a="1"/>
  <c r="G249" i="35" s="1"/>
  <c r="GI248" i="35"/>
  <c r="FJ248" i="35"/>
  <c r="EF248" i="35"/>
  <c r="CZ248" i="35"/>
  <c r="CA248" i="35"/>
  <c r="BB248" i="35"/>
  <c r="Z248" i="35"/>
  <c r="J248" i="35"/>
  <c r="HH247" i="35"/>
  <c r="GU247" i="35"/>
  <c r="GI247" i="35"/>
  <c r="FX247" i="35"/>
  <c r="FJ247" i="35"/>
  <c r="EY247" i="35"/>
  <c r="EM247" i="35"/>
  <c r="DY247" i="35"/>
  <c r="DN247" i="35"/>
  <c r="DC247" i="35"/>
  <c r="CP247" i="35"/>
  <c r="CF247" i="35"/>
  <c r="BV247" i="35"/>
  <c r="BJ247" i="35"/>
  <c r="AZ247" i="35"/>
  <c r="AP247" i="35"/>
  <c r="AD247" i="35"/>
  <c r="T247" i="35"/>
  <c r="J247" i="35"/>
  <c r="HO245" i="35" a="1"/>
  <c r="HO245" i="35" s="1"/>
  <c r="HJ245" i="35" a="1"/>
  <c r="HJ245" i="35" s="1"/>
  <c r="HE245" i="35" a="1"/>
  <c r="HE245" i="35" s="1"/>
  <c r="FL250" i="35" a="1"/>
  <c r="FL250" i="35" s="1"/>
  <c r="BZ250" i="35" a="1"/>
  <c r="BZ250" i="35" s="1"/>
  <c r="N250" i="35" a="1"/>
  <c r="N250" i="35" s="1"/>
  <c r="GC249" i="35" a="1"/>
  <c r="GC249" i="35" s="1"/>
  <c r="EP249" i="35" a="1"/>
  <c r="EP249" i="35" s="1"/>
  <c r="CR249" i="35" a="1"/>
  <c r="CR249" i="35" s="1"/>
  <c r="BJ249" i="35" a="1"/>
  <c r="BJ249" i="35" s="1"/>
  <c r="AL249" i="35" a="1"/>
  <c r="AL249" i="35" s="1"/>
  <c r="GH248" i="35"/>
  <c r="FD248" i="35"/>
  <c r="EE248" i="35"/>
  <c r="CY248" i="35"/>
  <c r="BZ248" i="35"/>
  <c r="AV248" i="35"/>
  <c r="X248" i="35"/>
  <c r="H248" i="35"/>
  <c r="HE247" i="35"/>
  <c r="GS247" i="35"/>
  <c r="GH247" i="35"/>
  <c r="FT247" i="35"/>
  <c r="FI247" i="35"/>
  <c r="EW247" i="35"/>
  <c r="EJ247" i="35"/>
  <c r="DX247" i="35"/>
  <c r="DM247" i="35"/>
  <c r="CY247" i="35"/>
  <c r="CO247" i="35"/>
  <c r="CE247" i="35"/>
  <c r="BS247" i="35"/>
  <c r="BI247" i="35"/>
  <c r="AY247" i="35"/>
  <c r="AM247" i="35"/>
  <c r="AC247" i="35"/>
  <c r="S247" i="35"/>
  <c r="G247" i="35"/>
  <c r="HP246" i="35" a="1"/>
  <c r="HP246" i="35" s="1"/>
  <c r="HJ246" i="35" a="1"/>
  <c r="HJ246" i="35" s="1"/>
  <c r="HE246" i="35" a="1"/>
  <c r="HE246" i="35" s="1"/>
  <c r="GZ246" i="35" a="1"/>
  <c r="GZ246" i="35" s="1"/>
  <c r="GT246" i="35" a="1"/>
  <c r="GT246" i="35" s="1"/>
  <c r="GO246" i="35" a="1"/>
  <c r="GO246" i="35" s="1"/>
  <c r="GJ246" i="35" a="1"/>
  <c r="GJ246" i="35" s="1"/>
  <c r="GD246" i="35" a="1"/>
  <c r="GD246" i="35" s="1"/>
  <c r="FY246" i="35" a="1"/>
  <c r="FY246" i="35" s="1"/>
  <c r="FT246" i="35" a="1"/>
  <c r="FT246" i="35" s="1"/>
  <c r="FN246" i="35" a="1"/>
  <c r="FN246" i="35" s="1"/>
  <c r="FI246" i="35" a="1"/>
  <c r="FI246" i="35" s="1"/>
  <c r="FD246" i="35" a="1"/>
  <c r="FD246" i="35" s="1"/>
  <c r="EX246" i="35" a="1"/>
  <c r="EX246" i="35" s="1"/>
  <c r="ES246" i="35" a="1"/>
  <c r="ES246" i="35" s="1"/>
  <c r="EN246" i="35" a="1"/>
  <c r="EN246" i="35" s="1"/>
  <c r="EH246" i="35" a="1"/>
  <c r="EH246" i="35" s="1"/>
  <c r="EC246" i="35" a="1"/>
  <c r="EC246" i="35" s="1"/>
  <c r="DX246" i="35" a="1"/>
  <c r="DX246" i="35" s="1"/>
  <c r="DR246" i="35" a="1"/>
  <c r="DR246" i="35" s="1"/>
  <c r="DM246" i="35" a="1"/>
  <c r="DM246" i="35" s="1"/>
  <c r="DH246" i="35" a="1"/>
  <c r="DH246" i="35" s="1"/>
  <c r="DB246" i="35" a="1"/>
  <c r="DB246" i="35" s="1"/>
  <c r="CW246" i="35" a="1"/>
  <c r="CW246" i="35" s="1"/>
  <c r="CR246" i="35" a="1"/>
  <c r="CR246" i="35" s="1"/>
  <c r="CL246" i="35" a="1"/>
  <c r="CL246" i="35" s="1"/>
  <c r="CG246" i="35" a="1"/>
  <c r="CG246" i="35" s="1"/>
  <c r="CB246" i="35" a="1"/>
  <c r="CB246" i="35" s="1"/>
  <c r="BV246" i="35" a="1"/>
  <c r="BV246" i="35" s="1"/>
  <c r="BQ246" i="35" a="1"/>
  <c r="BQ246" i="35" s="1"/>
  <c r="BL246" i="35" a="1"/>
  <c r="BL246" i="35" s="1"/>
  <c r="BF246" i="35" a="1"/>
  <c r="BF246" i="35" s="1"/>
  <c r="BA246" i="35" a="1"/>
  <c r="BA246" i="35" s="1"/>
  <c r="AV246" i="35" a="1"/>
  <c r="AV246" i="35" s="1"/>
  <c r="AP246" i="35" a="1"/>
  <c r="AP246" i="35" s="1"/>
  <c r="AK246" i="35" a="1"/>
  <c r="AK246" i="35" s="1"/>
  <c r="AF246" i="35" a="1"/>
  <c r="AF246" i="35" s="1"/>
  <c r="Z246" i="35" a="1"/>
  <c r="Z246" i="35" s="1"/>
  <c r="U246" i="35" a="1"/>
  <c r="U246" i="35" s="1"/>
  <c r="P246" i="35" a="1"/>
  <c r="P246" i="35" s="1"/>
  <c r="J246" i="35" a="1"/>
  <c r="J246" i="35" s="1"/>
  <c r="E246" i="35" a="1"/>
  <c r="E246" i="35" s="1"/>
  <c r="BV245" i="35" a="1"/>
  <c r="BV245" i="35" s="1"/>
  <c r="BM245" i="35" a="1"/>
  <c r="BM245" i="35" s="1"/>
  <c r="BD245" i="35" a="1"/>
  <c r="BD245" i="35" s="1"/>
  <c r="AY245" i="35" a="1"/>
  <c r="AY245" i="35" s="1"/>
  <c r="AP245" i="35" a="1"/>
  <c r="AP245" i="35" s="1"/>
  <c r="AG245" i="35" a="1"/>
  <c r="AG245" i="35" s="1"/>
  <c r="AC245" i="35" a="1"/>
  <c r="AC245" i="35" s="1"/>
  <c r="Y245" i="35" a="1"/>
  <c r="Y245" i="35" s="1"/>
  <c r="U245" i="35" a="1"/>
  <c r="U245" i="35" s="1"/>
  <c r="Q245" i="35" a="1"/>
  <c r="Q245" i="35" s="1"/>
  <c r="M245" i="35" a="1"/>
  <c r="M245" i="35" s="1"/>
  <c r="I245" i="35" a="1"/>
  <c r="I245" i="35" s="1"/>
  <c r="E245" i="35" a="1"/>
  <c r="E245" i="35" s="1"/>
  <c r="HL244" i="35"/>
  <c r="HD244" i="35"/>
  <c r="GV244" i="35"/>
  <c r="GN244" i="35"/>
  <c r="GF244" i="35"/>
  <c r="FX244" i="35"/>
  <c r="FP244" i="35"/>
  <c r="FH244" i="35"/>
  <c r="EZ244" i="35"/>
  <c r="ER244" i="35"/>
  <c r="EJ244" i="35"/>
  <c r="EB244" i="35"/>
  <c r="DT244" i="35"/>
  <c r="DL244" i="35"/>
  <c r="DD244" i="35"/>
  <c r="CV244" i="35"/>
  <c r="CN244" i="35"/>
  <c r="CF244" i="35"/>
  <c r="BX244" i="35"/>
  <c r="BP244" i="35"/>
  <c r="BH244" i="35"/>
  <c r="AZ244" i="35"/>
  <c r="AR244" i="35"/>
  <c r="AJ244" i="35"/>
  <c r="AB244" i="35"/>
  <c r="T244" i="35"/>
  <c r="L244" i="35"/>
  <c r="D244" i="35"/>
  <c r="FA250" i="35" a="1"/>
  <c r="FA250" i="35" s="1"/>
  <c r="BY250" i="35" a="1"/>
  <c r="BY250" i="35" s="1"/>
  <c r="GB249" i="35" a="1"/>
  <c r="GB249" i="35" s="1"/>
  <c r="CQ249" i="35" a="1"/>
  <c r="CQ249" i="35" s="1"/>
  <c r="BG249" i="35" a="1"/>
  <c r="BG249" i="35" s="1"/>
  <c r="AD249" i="35" a="1"/>
  <c r="AD249" i="35" s="1"/>
  <c r="F249" i="35" a="1"/>
  <c r="F249" i="35" s="1"/>
  <c r="HO248" i="35"/>
  <c r="GB248" i="35"/>
  <c r="FC248" i="35"/>
  <c r="DW248" i="35"/>
  <c r="CX248" i="35"/>
  <c r="BT248" i="35"/>
  <c r="AN248" i="35"/>
  <c r="W248" i="35"/>
  <c r="G248" i="35"/>
  <c r="HD247" i="35"/>
  <c r="GR247" i="35"/>
  <c r="GG247" i="35"/>
  <c r="FS247" i="35"/>
  <c r="FH247" i="35"/>
  <c r="EV247" i="35"/>
  <c r="EI247" i="35"/>
  <c r="DW247" i="35"/>
  <c r="DL247" i="35"/>
  <c r="CX247" i="35"/>
  <c r="CN247" i="35"/>
  <c r="CD247" i="35"/>
  <c r="BR247" i="35"/>
  <c r="BH247" i="35"/>
  <c r="AX247" i="35"/>
  <c r="AL247" i="35"/>
  <c r="AB247" i="35"/>
  <c r="R247" i="35"/>
  <c r="F247" i="35"/>
  <c r="HN245" i="35" a="1"/>
  <c r="HN245" i="35" s="1"/>
  <c r="HI245" i="35" a="1"/>
  <c r="HI245" i="35" s="1"/>
  <c r="HC245" i="35" a="1"/>
  <c r="HC245" i="35" s="1"/>
  <c r="GX245" i="35" a="1"/>
  <c r="GX245" i="35" s="1"/>
  <c r="GS245" i="35" a="1"/>
  <c r="GS245" i="35" s="1"/>
  <c r="GM245" i="35" a="1"/>
  <c r="GM245" i="35" s="1"/>
  <c r="GH245" i="35" a="1"/>
  <c r="GH245" i="35" s="1"/>
  <c r="GC245" i="35" a="1"/>
  <c r="GC245" i="35" s="1"/>
  <c r="FW245" i="35" a="1"/>
  <c r="FW245" i="35" s="1"/>
  <c r="FR245" i="35" a="1"/>
  <c r="FR245" i="35" s="1"/>
  <c r="FM245" i="35" a="1"/>
  <c r="FM245" i="35" s="1"/>
  <c r="FG245" i="35" a="1"/>
  <c r="FG245" i="35" s="1"/>
  <c r="FB245" i="35" a="1"/>
  <c r="FB245" i="35" s="1"/>
  <c r="EW245" i="35" a="1"/>
  <c r="EW245" i="35" s="1"/>
  <c r="EQ245" i="35" a="1"/>
  <c r="EQ245" i="35" s="1"/>
  <c r="EL245" i="35" a="1"/>
  <c r="EL245" i="35" s="1"/>
  <c r="EG245" i="35" a="1"/>
  <c r="EG245" i="35" s="1"/>
  <c r="EA245" i="35" a="1"/>
  <c r="EA245" i="35" s="1"/>
  <c r="DV245" i="35" a="1"/>
  <c r="DV245" i="35" s="1"/>
  <c r="DQ245" i="35" a="1"/>
  <c r="DQ245" i="35" s="1"/>
  <c r="DK245" i="35" a="1"/>
  <c r="DK245" i="35" s="1"/>
  <c r="DF245" i="35" a="1"/>
  <c r="DF245" i="35" s="1"/>
  <c r="DA245" i="35" a="1"/>
  <c r="DA245" i="35" s="1"/>
  <c r="CU245" i="35" a="1"/>
  <c r="CU245" i="35" s="1"/>
  <c r="CP245" i="35" a="1"/>
  <c r="CP245" i="35" s="1"/>
  <c r="CK245" i="35" a="1"/>
  <c r="CK245" i="35" s="1"/>
  <c r="CE245" i="35" a="1"/>
  <c r="CE245" i="35" s="1"/>
  <c r="BZ245" i="35" a="1"/>
  <c r="BZ245" i="35" s="1"/>
  <c r="BQ245" i="35" a="1"/>
  <c r="BQ245" i="35" s="1"/>
  <c r="BH245" i="35" a="1"/>
  <c r="BH245" i="35" s="1"/>
  <c r="BC245" i="35" a="1"/>
  <c r="BC245" i="35" s="1"/>
  <c r="AT245" i="35" a="1"/>
  <c r="AT245" i="35" s="1"/>
  <c r="AK245" i="35" a="1"/>
  <c r="AK245" i="35" s="1"/>
  <c r="HK244" i="35"/>
  <c r="HC244" i="35"/>
  <c r="GU244" i="35"/>
  <c r="GM244" i="35"/>
  <c r="GE244" i="35"/>
  <c r="FW244" i="35"/>
  <c r="FO244" i="35"/>
  <c r="FG244" i="35"/>
  <c r="EY244" i="35"/>
  <c r="EQ244" i="35"/>
  <c r="EI244" i="35"/>
  <c r="EA244" i="35"/>
  <c r="DS244" i="35"/>
  <c r="DK244" i="35"/>
  <c r="DC244" i="35"/>
  <c r="CU244" i="35"/>
  <c r="CM244" i="35"/>
  <c r="CE244" i="35"/>
  <c r="BW244" i="35"/>
  <c r="BO244" i="35"/>
  <c r="BG244" i="35"/>
  <c r="AY244" i="35"/>
  <c r="AQ244" i="35"/>
  <c r="AI244" i="35"/>
  <c r="AA244" i="35"/>
  <c r="S244" i="35"/>
  <c r="K244" i="35"/>
  <c r="HP243" i="35" a="1"/>
  <c r="HP243" i="35" s="1"/>
  <c r="HL243" i="35" a="1"/>
  <c r="HL243" i="35" s="1"/>
  <c r="HH243" i="35" a="1"/>
  <c r="HH243" i="35" s="1"/>
  <c r="HD243" i="35" a="1"/>
  <c r="HD243" i="35" s="1"/>
  <c r="GZ243" i="35" a="1"/>
  <c r="GZ243" i="35" s="1"/>
  <c r="GV243" i="35" a="1"/>
  <c r="GV243" i="35" s="1"/>
  <c r="GR243" i="35" a="1"/>
  <c r="GR243" i="35" s="1"/>
  <c r="GN243" i="35" a="1"/>
  <c r="GN243" i="35" s="1"/>
  <c r="BH251" i="35"/>
  <c r="AT250" i="35" a="1"/>
  <c r="AT250" i="35" s="1"/>
  <c r="GP249" i="35" a="1"/>
  <c r="GP249" i="35" s="1"/>
  <c r="DK249" i="35" a="1"/>
  <c r="DK249" i="35" s="1"/>
  <c r="R249" i="35" a="1"/>
  <c r="R249" i="35" s="1"/>
  <c r="FT248" i="35"/>
  <c r="DV248" i="35"/>
  <c r="CH248" i="35"/>
  <c r="AL248" i="35"/>
  <c r="L248" i="35"/>
  <c r="GZ247" i="35"/>
  <c r="GC247" i="35"/>
  <c r="FO247" i="35"/>
  <c r="ER247" i="35"/>
  <c r="EA247" i="35"/>
  <c r="DF247" i="35"/>
  <c r="CM247" i="35"/>
  <c r="BX247" i="35"/>
  <c r="BF247" i="35"/>
  <c r="AQ247" i="35"/>
  <c r="W247" i="35"/>
  <c r="E247" i="35"/>
  <c r="Q251" i="35"/>
  <c r="AS250" i="35" a="1"/>
  <c r="AS250" i="35" s="1"/>
  <c r="FW249" i="35" a="1"/>
  <c r="FW249" i="35" s="1"/>
  <c r="DJ249" i="35" a="1"/>
  <c r="DJ249" i="35" s="1"/>
  <c r="O249" i="35" a="1"/>
  <c r="O249" i="35" s="1"/>
  <c r="HF248" i="35"/>
  <c r="FL248" i="35"/>
  <c r="DP248" i="35"/>
  <c r="CB248" i="35"/>
  <c r="AH248" i="35"/>
  <c r="F248" i="35"/>
  <c r="HN247" i="35"/>
  <c r="GY247" i="35"/>
  <c r="GB247" i="35"/>
  <c r="FK247" i="35"/>
  <c r="EQ247" i="35"/>
  <c r="DV247" i="35"/>
  <c r="DE247" i="35"/>
  <c r="CL247" i="35"/>
  <c r="BW247" i="35"/>
  <c r="BC247" i="35"/>
  <c r="AK247" i="35"/>
  <c r="V247" i="35"/>
  <c r="D247" i="35"/>
  <c r="EA250" i="35" a="1"/>
  <c r="EA250" i="35" s="1"/>
  <c r="X250" i="35" a="1"/>
  <c r="X250" i="35" s="1"/>
  <c r="FJ249" i="35" a="1"/>
  <c r="FJ249" i="35" s="1"/>
  <c r="AX249" i="35" a="1"/>
  <c r="AX249" i="35" s="1"/>
  <c r="GZ248" i="35"/>
  <c r="FK248" i="35"/>
  <c r="DO248" i="35"/>
  <c r="BS248" i="35"/>
  <c r="AF248" i="35"/>
  <c r="HM247" i="35"/>
  <c r="GV247" i="35"/>
  <c r="GA247" i="35"/>
  <c r="FG247" i="35"/>
  <c r="EO247" i="35"/>
  <c r="DU247" i="35"/>
  <c r="DD247" i="35"/>
  <c r="CI247" i="35"/>
  <c r="BQ247" i="35"/>
  <c r="BB247" i="35"/>
  <c r="AJ247" i="35"/>
  <c r="U247" i="35"/>
  <c r="HN246" i="35" a="1"/>
  <c r="HN246" i="35" s="1"/>
  <c r="GP246" i="35" a="1"/>
  <c r="GP246" i="35" s="1"/>
  <c r="GG246" i="35" a="1"/>
  <c r="GG246" i="35" s="1"/>
  <c r="FX246" i="35" a="1"/>
  <c r="FX246" i="35" s="1"/>
  <c r="EZ246" i="35" a="1"/>
  <c r="EZ246" i="35" s="1"/>
  <c r="EP246" i="35" a="1"/>
  <c r="EP246" i="35" s="1"/>
  <c r="EG246" i="35" a="1"/>
  <c r="EG246" i="35" s="1"/>
  <c r="DI246" i="35" a="1"/>
  <c r="DI246" i="35" s="1"/>
  <c r="CZ246" i="35" a="1"/>
  <c r="CZ246" i="35" s="1"/>
  <c r="CP246" i="35" a="1"/>
  <c r="CP246" i="35" s="1"/>
  <c r="BR246" i="35" a="1"/>
  <c r="BR246" i="35" s="1"/>
  <c r="BI246" i="35" a="1"/>
  <c r="BI246" i="35" s="1"/>
  <c r="AZ246" i="35" a="1"/>
  <c r="AZ246" i="35" s="1"/>
  <c r="AB246" i="35" a="1"/>
  <c r="AB246" i="35" s="1"/>
  <c r="R246" i="35" a="1"/>
  <c r="R246" i="35" s="1"/>
  <c r="I246" i="35" a="1"/>
  <c r="I246" i="35" s="1"/>
  <c r="HG245" i="35" a="1"/>
  <c r="HG245" i="35" s="1"/>
  <c r="BU245" i="35" a="1"/>
  <c r="BU245" i="35" s="1"/>
  <c r="BO245" i="35" a="1"/>
  <c r="BO245" i="35" s="1"/>
  <c r="AW245" i="35" a="1"/>
  <c r="AW245" i="35" s="1"/>
  <c r="AQ245" i="35" a="1"/>
  <c r="AQ245" i="35" s="1"/>
  <c r="AE245" i="35" a="1"/>
  <c r="AE245" i="35" s="1"/>
  <c r="Z245" i="35" a="1"/>
  <c r="Z245" i="35" s="1"/>
  <c r="T245" i="35" a="1"/>
  <c r="T245" i="35" s="1"/>
  <c r="O245" i="35" a="1"/>
  <c r="O245" i="35" s="1"/>
  <c r="J245" i="35" a="1"/>
  <c r="J245" i="35" s="1"/>
  <c r="D245" i="35" a="1"/>
  <c r="D245" i="35" s="1"/>
  <c r="HH244" i="35"/>
  <c r="GX244" i="35"/>
  <c r="GL244" i="35"/>
  <c r="GB244" i="35"/>
  <c r="FR244" i="35"/>
  <c r="FF244" i="35"/>
  <c r="EV244" i="35"/>
  <c r="EL244" i="35"/>
  <c r="DZ244" i="35"/>
  <c r="DP244" i="35"/>
  <c r="DF244" i="35"/>
  <c r="CT244" i="35"/>
  <c r="CJ244" i="35"/>
  <c r="BZ244" i="35"/>
  <c r="BN244" i="35"/>
  <c r="BD244" i="35"/>
  <c r="AT244" i="35"/>
  <c r="AH244" i="35"/>
  <c r="X244" i="35"/>
  <c r="N244" i="35"/>
  <c r="HM243" i="35" a="1"/>
  <c r="HM243" i="35" s="1"/>
  <c r="HG243" i="35" a="1"/>
  <c r="HG243" i="35" s="1"/>
  <c r="HB243" i="35" a="1"/>
  <c r="HB243" i="35" s="1"/>
  <c r="GW243" i="35" a="1"/>
  <c r="GW243" i="35" s="1"/>
  <c r="GQ243" i="35" a="1"/>
  <c r="GQ243" i="35" s="1"/>
  <c r="GL243" i="35" a="1"/>
  <c r="GL243" i="35" s="1"/>
  <c r="GC243" i="35" a="1"/>
  <c r="GC243" i="35" s="1"/>
  <c r="FX243" i="35" a="1"/>
  <c r="FX243" i="35" s="1"/>
  <c r="FO243" i="35" a="1"/>
  <c r="FO243" i="35" s="1"/>
  <c r="FK243" i="35" a="1"/>
  <c r="FK243" i="35" s="1"/>
  <c r="FG243" i="35" a="1"/>
  <c r="FG243" i="35" s="1"/>
  <c r="FC243" i="35" a="1"/>
  <c r="FC243" i="35" s="1"/>
  <c r="EY243" i="35" a="1"/>
  <c r="EY243" i="35" s="1"/>
  <c r="EU243" i="35" a="1"/>
  <c r="EU243" i="35" s="1"/>
  <c r="EQ243" i="35" a="1"/>
  <c r="EQ243" i="35" s="1"/>
  <c r="CE249" i="35" a="1"/>
  <c r="CE249" i="35" s="1"/>
  <c r="AU249" i="35" a="1"/>
  <c r="AU249" i="35" s="1"/>
  <c r="GY248" i="35"/>
  <c r="FB248" i="35"/>
  <c r="DN248" i="35"/>
  <c r="BK248" i="35"/>
  <c r="AE248" i="35"/>
  <c r="HL247" i="35"/>
  <c r="GQ247" i="35"/>
  <c r="FZ247" i="35"/>
  <c r="FE247" i="35"/>
  <c r="EN247" i="35"/>
  <c r="DQ247" i="35"/>
  <c r="CW247" i="35"/>
  <c r="CH247" i="35"/>
  <c r="BP247" i="35"/>
  <c r="BA247" i="35"/>
  <c r="AI247" i="35"/>
  <c r="O247" i="35"/>
  <c r="HF246" i="35" a="1"/>
  <c r="HF246" i="35" s="1"/>
  <c r="GW246" i="35" a="1"/>
  <c r="GW246" i="35" s="1"/>
  <c r="GN246" i="35" a="1"/>
  <c r="GN246" i="35" s="1"/>
  <c r="FP246" i="35" a="1"/>
  <c r="FP246" i="35" s="1"/>
  <c r="FF246" i="35" a="1"/>
  <c r="FF246" i="35" s="1"/>
  <c r="EW246" i="35" a="1"/>
  <c r="EW246" i="35" s="1"/>
  <c r="DY246" i="35" a="1"/>
  <c r="DY246" i="35" s="1"/>
  <c r="DP246" i="35" a="1"/>
  <c r="DP246" i="35" s="1"/>
  <c r="DF246" i="35" a="1"/>
  <c r="DF246" i="35" s="1"/>
  <c r="CH246" i="35" a="1"/>
  <c r="CH246" i="35" s="1"/>
  <c r="BY246" i="35" a="1"/>
  <c r="BY246" i="35" s="1"/>
  <c r="BP246" i="35" a="1"/>
  <c r="BP246" i="35" s="1"/>
  <c r="AR246" i="35" a="1"/>
  <c r="AR246" i="35" s="1"/>
  <c r="AH246" i="35" a="1"/>
  <c r="AH246" i="35" s="1"/>
  <c r="Y246" i="35" a="1"/>
  <c r="Y246" i="35" s="1"/>
  <c r="GY245" i="35" a="1"/>
  <c r="GY245" i="35" s="1"/>
  <c r="GQ245" i="35" a="1"/>
  <c r="GQ245" i="35" s="1"/>
  <c r="GK245" i="35" a="1"/>
  <c r="GK245" i="35" s="1"/>
  <c r="GD245" i="35" a="1"/>
  <c r="GD245" i="35" s="1"/>
  <c r="FV245" i="35" a="1"/>
  <c r="FV245" i="35" s="1"/>
  <c r="FO245" i="35" a="1"/>
  <c r="FO245" i="35" s="1"/>
  <c r="FI245" i="35" a="1"/>
  <c r="FI245" i="35" s="1"/>
  <c r="FA245" i="35" a="1"/>
  <c r="FA245" i="35" s="1"/>
  <c r="ET245" i="35" a="1"/>
  <c r="ET245" i="35" s="1"/>
  <c r="EM245" i="35" a="1"/>
  <c r="EM245" i="35" s="1"/>
  <c r="EE245" i="35" a="1"/>
  <c r="EE245" i="35" s="1"/>
  <c r="DY245" i="35" a="1"/>
  <c r="DY245" i="35" s="1"/>
  <c r="DR245" i="35" a="1"/>
  <c r="DR245" i="35" s="1"/>
  <c r="DJ245" i="35" a="1"/>
  <c r="DJ245" i="35" s="1"/>
  <c r="DC245" i="35" a="1"/>
  <c r="DC245" i="35" s="1"/>
  <c r="CW245" i="35" a="1"/>
  <c r="CW245" i="35" s="1"/>
  <c r="CO245" i="35" a="1"/>
  <c r="CO245" i="35" s="1"/>
  <c r="CH245" i="35" a="1"/>
  <c r="CH245" i="35" s="1"/>
  <c r="CA245" i="35" a="1"/>
  <c r="CA245" i="35" s="1"/>
  <c r="BI245" i="35" a="1"/>
  <c r="BI245" i="35" s="1"/>
  <c r="BB245" i="35" a="1"/>
  <c r="BB245" i="35" s="1"/>
  <c r="AJ245" i="35" a="1"/>
  <c r="AJ245" i="35" s="1"/>
  <c r="HG244" i="35"/>
  <c r="GW244" i="35"/>
  <c r="GK244" i="35"/>
  <c r="GA244" i="35"/>
  <c r="FQ244" i="35"/>
  <c r="FE244" i="35"/>
  <c r="EU244" i="35"/>
  <c r="EK244" i="35"/>
  <c r="DY244" i="35"/>
  <c r="DO244" i="35"/>
  <c r="DE244" i="35"/>
  <c r="CS244" i="35"/>
  <c r="CI244" i="35"/>
  <c r="BY244" i="35"/>
  <c r="BM244" i="35"/>
  <c r="BC244" i="35"/>
  <c r="AS244" i="35"/>
  <c r="AG244" i="35"/>
  <c r="W244" i="35"/>
  <c r="M244" i="35"/>
  <c r="GG243" i="35" a="1"/>
  <c r="GG243" i="35" s="1"/>
  <c r="GB243" i="35" a="1"/>
  <c r="GB243" i="35" s="1"/>
  <c r="FS243" i="35" a="1"/>
  <c r="FS243" i="35" s="1"/>
  <c r="DE250" i="35" a="1"/>
  <c r="DE250" i="35" s="1"/>
  <c r="HN249" i="35" a="1"/>
  <c r="HN249" i="35" s="1"/>
  <c r="FI249" i="35" a="1"/>
  <c r="FI249" i="35" s="1"/>
  <c r="CD249" i="35" a="1"/>
  <c r="CD249" i="35" s="1"/>
  <c r="AM249" i="35" a="1"/>
  <c r="AM249" i="35" s="1"/>
  <c r="GX248" i="35"/>
  <c r="ET248" i="35"/>
  <c r="DH248" i="35"/>
  <c r="BJ248" i="35"/>
  <c r="V248" i="35"/>
  <c r="HK247" i="35"/>
  <c r="GP247" i="35"/>
  <c r="FY247" i="35"/>
  <c r="FB247" i="35"/>
  <c r="EG247" i="35"/>
  <c r="DP247" i="35"/>
  <c r="CV247" i="35"/>
  <c r="CG247" i="35"/>
  <c r="BO247" i="35"/>
  <c r="AU247" i="35"/>
  <c r="AH247" i="35"/>
  <c r="N247" i="35"/>
  <c r="HM246" i="35" a="1"/>
  <c r="HM246" i="35" s="1"/>
  <c r="HD246" i="35" a="1"/>
  <c r="HD246" i="35" s="1"/>
  <c r="GF246" i="35" a="1"/>
  <c r="GF246" i="35" s="1"/>
  <c r="FV246" i="35" a="1"/>
  <c r="FV246" i="35" s="1"/>
  <c r="FM246" i="35" a="1"/>
  <c r="FM246" i="35" s="1"/>
  <c r="EO246" i="35" a="1"/>
  <c r="EO246" i="35" s="1"/>
  <c r="EF246" i="35" a="1"/>
  <c r="EF246" i="35" s="1"/>
  <c r="DV246" i="35" a="1"/>
  <c r="DV246" i="35" s="1"/>
  <c r="CX246" i="35" a="1"/>
  <c r="CX246" i="35" s="1"/>
  <c r="CO246" i="35" a="1"/>
  <c r="CO246" i="35" s="1"/>
  <c r="CF246" i="35" a="1"/>
  <c r="CF246" i="35" s="1"/>
  <c r="BH246" i="35" a="1"/>
  <c r="BH246" i="35" s="1"/>
  <c r="AX246" i="35" a="1"/>
  <c r="AX246" i="35" s="1"/>
  <c r="AO246" i="35" a="1"/>
  <c r="AO246" i="35" s="1"/>
  <c r="Q246" i="35" a="1"/>
  <c r="Q246" i="35" s="1"/>
  <c r="H246" i="35" a="1"/>
  <c r="H246" i="35" s="1"/>
  <c r="HF245" i="35" a="1"/>
  <c r="HF245" i="35" s="1"/>
  <c r="BT245" i="35" a="1"/>
  <c r="BT245" i="35" s="1"/>
  <c r="BN245" i="35" a="1"/>
  <c r="BN245" i="35" s="1"/>
  <c r="BG245" i="35" a="1"/>
  <c r="BG245" i="35" s="1"/>
  <c r="AV245" i="35" a="1"/>
  <c r="AV245" i="35" s="1"/>
  <c r="AO245" i="35" a="1"/>
  <c r="AO245" i="35" s="1"/>
  <c r="AI245" i="35" a="1"/>
  <c r="AI245" i="35" s="1"/>
  <c r="AD245" i="35" a="1"/>
  <c r="AD245" i="35" s="1"/>
  <c r="X245" i="35" a="1"/>
  <c r="X245" i="35" s="1"/>
  <c r="S245" i="35" a="1"/>
  <c r="S245" i="35" s="1"/>
  <c r="N245" i="35" a="1"/>
  <c r="N245" i="35" s="1"/>
  <c r="H245" i="35" a="1"/>
  <c r="H245" i="35" s="1"/>
  <c r="HP244" i="35"/>
  <c r="HF244" i="35"/>
  <c r="GT244" i="35"/>
  <c r="GJ244" i="35"/>
  <c r="FZ244" i="35"/>
  <c r="FN244" i="35"/>
  <c r="FD244" i="35"/>
  <c r="ET244" i="35"/>
  <c r="EH244" i="35"/>
  <c r="DX244" i="35"/>
  <c r="DN244" i="35"/>
  <c r="DB244" i="35"/>
  <c r="CR244" i="35"/>
  <c r="CH244" i="35"/>
  <c r="BV244" i="35"/>
  <c r="BL244" i="35"/>
  <c r="BB244" i="35"/>
  <c r="AP244" i="35"/>
  <c r="AF244" i="35"/>
  <c r="V244" i="35"/>
  <c r="J244" i="35"/>
  <c r="HK243" i="35" a="1"/>
  <c r="HK243" i="35" s="1"/>
  <c r="HF243" i="35" a="1"/>
  <c r="HF243" i="35" s="1"/>
  <c r="HA243" i="35" a="1"/>
  <c r="HA243" i="35" s="1"/>
  <c r="GU243" i="35" a="1"/>
  <c r="GU243" i="35" s="1"/>
  <c r="GP243" i="35" a="1"/>
  <c r="GP243" i="35" s="1"/>
  <c r="GK243" i="35" a="1"/>
  <c r="GK243" i="35" s="1"/>
  <c r="GF243" i="35" a="1"/>
  <c r="GF243" i="35" s="1"/>
  <c r="FW243" i="35" a="1"/>
  <c r="FW243" i="35" s="1"/>
  <c r="FN243" i="35" a="1"/>
  <c r="FN243" i="35" s="1"/>
  <c r="FJ243" i="35" a="1"/>
  <c r="FJ243" i="35" s="1"/>
  <c r="FF243" i="35" a="1"/>
  <c r="FF243" i="35" s="1"/>
  <c r="FB243" i="35" a="1"/>
  <c r="FB243" i="35" s="1"/>
  <c r="EX243" i="35" a="1"/>
  <c r="EX243" i="35" s="1"/>
  <c r="ET243" i="35" a="1"/>
  <c r="ET243" i="35" s="1"/>
  <c r="EP243" i="35" a="1"/>
  <c r="EP243" i="35" s="1"/>
  <c r="EL243" i="35" a="1"/>
  <c r="EL243" i="35" s="1"/>
  <c r="EH243" i="35" a="1"/>
  <c r="EH243" i="35" s="1"/>
  <c r="ED243" i="35" a="1"/>
  <c r="ED243" i="35" s="1"/>
  <c r="DZ243" i="35" a="1"/>
  <c r="DZ243" i="35" s="1"/>
  <c r="DV243" i="35" a="1"/>
  <c r="DV243" i="35" s="1"/>
  <c r="DR243" i="35" a="1"/>
  <c r="DR243" i="35" s="1"/>
  <c r="DN243" i="35" a="1"/>
  <c r="DN243" i="35" s="1"/>
  <c r="DJ243" i="35" a="1"/>
  <c r="DJ243" i="35" s="1"/>
  <c r="DF243" i="35" a="1"/>
  <c r="DF243" i="35" s="1"/>
  <c r="DB243" i="35" a="1"/>
  <c r="DB243" i="35" s="1"/>
  <c r="CX243" i="35" a="1"/>
  <c r="CX243" i="35" s="1"/>
  <c r="CT243" i="35" a="1"/>
  <c r="CT243" i="35" s="1"/>
  <c r="CP243" i="35" a="1"/>
  <c r="CP243" i="35" s="1"/>
  <c r="CL243" i="35" a="1"/>
  <c r="CL243" i="35" s="1"/>
  <c r="CH243" i="35" a="1"/>
  <c r="CH243" i="35" s="1"/>
  <c r="CD243" i="35" a="1"/>
  <c r="CD243" i="35" s="1"/>
  <c r="BZ243" i="35" a="1"/>
  <c r="BZ243" i="35" s="1"/>
  <c r="BV243" i="35" a="1"/>
  <c r="BV243" i="35" s="1"/>
  <c r="BR243" i="35" a="1"/>
  <c r="BR243" i="35" s="1"/>
  <c r="BN243" i="35" a="1"/>
  <c r="BN243" i="35" s="1"/>
  <c r="BJ243" i="35" a="1"/>
  <c r="BJ243" i="35" s="1"/>
  <c r="BF243" i="35" a="1"/>
  <c r="BF243" i="35" s="1"/>
  <c r="BB243" i="35" a="1"/>
  <c r="BB243" i="35" s="1"/>
  <c r="AX243" i="35" a="1"/>
  <c r="AX243" i="35" s="1"/>
  <c r="AT243" i="35" a="1"/>
  <c r="AT243" i="35" s="1"/>
  <c r="AP243" i="35" a="1"/>
  <c r="AP243" i="35" s="1"/>
  <c r="AL243" i="35" a="1"/>
  <c r="AL243" i="35" s="1"/>
  <c r="AH243" i="35" a="1"/>
  <c r="AH243" i="35" s="1"/>
  <c r="AD243" i="35" a="1"/>
  <c r="AD243" i="35" s="1"/>
  <c r="Z243" i="35" a="1"/>
  <c r="Z243" i="35" s="1"/>
  <c r="V243" i="35" a="1"/>
  <c r="V243" i="35" s="1"/>
  <c r="R243" i="35" a="1"/>
  <c r="R243" i="35" s="1"/>
  <c r="N243" i="35" a="1"/>
  <c r="N243" i="35" s="1"/>
  <c r="J243" i="35" a="1"/>
  <c r="J243" i="35" s="1"/>
  <c r="F243" i="35" a="1"/>
  <c r="F243" i="35" s="1"/>
  <c r="HO242" i="35" a="1"/>
  <c r="HO242" i="35" s="1"/>
  <c r="HK242" i="35" a="1"/>
  <c r="HK242" i="35" s="1"/>
  <c r="HG242" i="35" a="1"/>
  <c r="HG242" i="35" s="1"/>
  <c r="HC242" i="35" a="1"/>
  <c r="HC242" i="35" s="1"/>
  <c r="GY242" i="35" a="1"/>
  <c r="GY242" i="35" s="1"/>
  <c r="GU242" i="35" a="1"/>
  <c r="GU242" i="35" s="1"/>
  <c r="GQ242" i="35" a="1"/>
  <c r="GQ242" i="35" s="1"/>
  <c r="GM242" i="35" a="1"/>
  <c r="GM242" i="35" s="1"/>
  <c r="GI242" i="35" a="1"/>
  <c r="GI242" i="35" s="1"/>
  <c r="GE242" i="35" a="1"/>
  <c r="GE242" i="35" s="1"/>
  <c r="GA242" i="35" a="1"/>
  <c r="GA242" i="35" s="1"/>
  <c r="FW242" i="35" a="1"/>
  <c r="FW242" i="35" s="1"/>
  <c r="FS242" i="35" a="1"/>
  <c r="FS242" i="35" s="1"/>
  <c r="FO242" i="35" a="1"/>
  <c r="FO242" i="35" s="1"/>
  <c r="FK242" i="35" a="1"/>
  <c r="FK242" i="35" s="1"/>
  <c r="FG242" i="35" a="1"/>
  <c r="FG242" i="35" s="1"/>
  <c r="FC242" i="35" a="1"/>
  <c r="FC242" i="35" s="1"/>
  <c r="HM249" i="35" a="1"/>
  <c r="HM249" i="35" s="1"/>
  <c r="EC249" i="35" a="1"/>
  <c r="EC249" i="35" s="1"/>
  <c r="BS249" i="35" a="1"/>
  <c r="BS249" i="35" s="1"/>
  <c r="GA248" i="35"/>
  <c r="EM248" i="35"/>
  <c r="CQ248" i="35"/>
  <c r="BC248" i="35"/>
  <c r="R248" i="35"/>
  <c r="HC247" i="35"/>
  <c r="GK247" i="35"/>
  <c r="FQ247" i="35"/>
  <c r="EZ247" i="35"/>
  <c r="EE247" i="35"/>
  <c r="DH247" i="35"/>
  <c r="CT247" i="35"/>
  <c r="BZ247" i="35"/>
  <c r="BK247" i="35"/>
  <c r="AS247" i="35"/>
  <c r="AA247" i="35"/>
  <c r="L247" i="35"/>
  <c r="HL246" i="35" a="1"/>
  <c r="HL246" i="35" s="1"/>
  <c r="HB246" i="35" a="1"/>
  <c r="HB246" i="35" s="1"/>
  <c r="GS246" i="35" a="1"/>
  <c r="GS246" i="35" s="1"/>
  <c r="FU246" i="35" a="1"/>
  <c r="FU246" i="35" s="1"/>
  <c r="FL246" i="35" a="1"/>
  <c r="FL246" i="35" s="1"/>
  <c r="FB246" i="35" a="1"/>
  <c r="FB246" i="35" s="1"/>
  <c r="ED246" i="35" a="1"/>
  <c r="ED246" i="35" s="1"/>
  <c r="DU246" i="35" a="1"/>
  <c r="DU246" i="35" s="1"/>
  <c r="DL246" i="35" a="1"/>
  <c r="DL246" i="35" s="1"/>
  <c r="CN246" i="35" a="1"/>
  <c r="CN246" i="35" s="1"/>
  <c r="CD246" i="35" a="1"/>
  <c r="CD246" i="35" s="1"/>
  <c r="BU246" i="35" a="1"/>
  <c r="BU246" i="35" s="1"/>
  <c r="AW246" i="35" a="1"/>
  <c r="AW246" i="35" s="1"/>
  <c r="AN246" i="35" a="1"/>
  <c r="AN246" i="35" s="1"/>
  <c r="AD246" i="35" a="1"/>
  <c r="AD246" i="35" s="1"/>
  <c r="F246" i="35" a="1"/>
  <c r="F246" i="35" s="1"/>
  <c r="BL245" i="35" a="1"/>
  <c r="BL245" i="35" s="1"/>
  <c r="BF245" i="35" a="1"/>
  <c r="BF245" i="35" s="1"/>
  <c r="AN245" i="35" a="1"/>
  <c r="AN245" i="35" s="1"/>
  <c r="AH245" i="35" a="1"/>
  <c r="AH245" i="35" s="1"/>
  <c r="AB245" i="35" a="1"/>
  <c r="AB245" i="35" s="1"/>
  <c r="W245" i="35" a="1"/>
  <c r="W245" i="35" s="1"/>
  <c r="R245" i="35" a="1"/>
  <c r="R245" i="35" s="1"/>
  <c r="L245" i="35" a="1"/>
  <c r="L245" i="35" s="1"/>
  <c r="G245" i="35" a="1"/>
  <c r="G245" i="35" s="1"/>
  <c r="HN244" i="35"/>
  <c r="HB244" i="35"/>
  <c r="GR244" i="35"/>
  <c r="GH244" i="35"/>
  <c r="GR248" i="35"/>
  <c r="T248" i="35"/>
  <c r="ES247" i="35"/>
  <c r="BY247" i="35"/>
  <c r="K247" i="35"/>
  <c r="HI246" i="35" a="1"/>
  <c r="HI246" i="35" s="1"/>
  <c r="GR246" i="35" a="1"/>
  <c r="GR246" i="35" s="1"/>
  <c r="FJ246" i="35" a="1"/>
  <c r="FJ246" i="35" s="1"/>
  <c r="ER246" i="35" a="1"/>
  <c r="ER246" i="35" s="1"/>
  <c r="DJ246" i="35" a="1"/>
  <c r="DJ246" i="35" s="1"/>
  <c r="CC246" i="35" a="1"/>
  <c r="CC246" i="35" s="1"/>
  <c r="BJ246" i="35" a="1"/>
  <c r="BJ246" i="35" s="1"/>
  <c r="AC246" i="35" a="1"/>
  <c r="AC246" i="35" s="1"/>
  <c r="HK245" i="35" a="1"/>
  <c r="HK245" i="35" s="1"/>
  <c r="GU245" i="35" a="1"/>
  <c r="GU245" i="35" s="1"/>
  <c r="GG245" i="35" a="1"/>
  <c r="GG245" i="35" s="1"/>
  <c r="FS245" i="35" a="1"/>
  <c r="FS245" i="35" s="1"/>
  <c r="FE245" i="35" a="1"/>
  <c r="FE245" i="35" s="1"/>
  <c r="EP245" i="35" a="1"/>
  <c r="EP245" i="35" s="1"/>
  <c r="EC245" i="35" a="1"/>
  <c r="EC245" i="35" s="1"/>
  <c r="DN245" i="35" a="1"/>
  <c r="DN245" i="35" s="1"/>
  <c r="CY245" i="35" a="1"/>
  <c r="CY245" i="35" s="1"/>
  <c r="CL245" i="35" a="1"/>
  <c r="CL245" i="35" s="1"/>
  <c r="BX245" i="35" a="1"/>
  <c r="BX245" i="35" s="1"/>
  <c r="BK245" i="35" a="1"/>
  <c r="BK245" i="35" s="1"/>
  <c r="AZ245" i="35" a="1"/>
  <c r="AZ245" i="35" s="1"/>
  <c r="AM245" i="35" a="1"/>
  <c r="AM245" i="35" s="1"/>
  <c r="GZ244" i="35"/>
  <c r="GD244" i="35"/>
  <c r="FL244" i="35"/>
  <c r="EW244" i="35"/>
  <c r="EE244" i="35"/>
  <c r="DM244" i="35"/>
  <c r="CX244" i="35"/>
  <c r="CD244" i="35"/>
  <c r="BQ244" i="35"/>
  <c r="AW244" i="35"/>
  <c r="AE244" i="35"/>
  <c r="P244" i="35"/>
  <c r="HI243" i="35" a="1"/>
  <c r="HI243" i="35" s="1"/>
  <c r="GY243" i="35" a="1"/>
  <c r="GY243" i="35" s="1"/>
  <c r="GI243" i="35" a="1"/>
  <c r="GI243" i="35" s="1"/>
  <c r="GA243" i="35" a="1"/>
  <c r="GA243" i="35" s="1"/>
  <c r="FU243" i="35" a="1"/>
  <c r="FU243" i="35" s="1"/>
  <c r="FM243" i="35" a="1"/>
  <c r="FM243" i="35" s="1"/>
  <c r="EN243" i="35" a="1"/>
  <c r="EN243" i="35" s="1"/>
  <c r="EI243" i="35" a="1"/>
  <c r="EI243" i="35" s="1"/>
  <c r="EC243" i="35" a="1"/>
  <c r="EC243" i="35" s="1"/>
  <c r="DX243" i="35" a="1"/>
  <c r="DX243" i="35" s="1"/>
  <c r="DS243" i="35" a="1"/>
  <c r="DS243" i="35" s="1"/>
  <c r="DM243" i="35" a="1"/>
  <c r="DM243" i="35" s="1"/>
  <c r="DH243" i="35" a="1"/>
  <c r="DH243" i="35" s="1"/>
  <c r="DC243" i="35" a="1"/>
  <c r="DC243" i="35" s="1"/>
  <c r="CW243" i="35" a="1"/>
  <c r="CW243" i="35" s="1"/>
  <c r="CR243" i="35" a="1"/>
  <c r="CR243" i="35" s="1"/>
  <c r="CM243" i="35" a="1"/>
  <c r="CM243" i="35" s="1"/>
  <c r="CG243" i="35" a="1"/>
  <c r="CG243" i="35" s="1"/>
  <c r="CB243" i="35" a="1"/>
  <c r="CB243" i="35" s="1"/>
  <c r="BW243" i="35" a="1"/>
  <c r="BW243" i="35" s="1"/>
  <c r="BQ243" i="35" a="1"/>
  <c r="BQ243" i="35" s="1"/>
  <c r="BL243" i="35" a="1"/>
  <c r="BL243" i="35" s="1"/>
  <c r="BG243" i="35" a="1"/>
  <c r="BG243" i="35" s="1"/>
  <c r="BA243" i="35" a="1"/>
  <c r="BA243" i="35" s="1"/>
  <c r="AV243" i="35" a="1"/>
  <c r="AV243" i="35" s="1"/>
  <c r="AQ243" i="35" a="1"/>
  <c r="AQ243" i="35" s="1"/>
  <c r="AK243" i="35" a="1"/>
  <c r="AK243" i="35" s="1"/>
  <c r="AF243" i="35" a="1"/>
  <c r="AF243" i="35" s="1"/>
  <c r="AA243" i="35" a="1"/>
  <c r="AA243" i="35" s="1"/>
  <c r="U243" i="35" a="1"/>
  <c r="U243" i="35" s="1"/>
  <c r="P243" i="35" a="1"/>
  <c r="P243" i="35" s="1"/>
  <c r="K243" i="35" a="1"/>
  <c r="K243" i="35" s="1"/>
  <c r="E243" i="35" a="1"/>
  <c r="E243" i="35" s="1"/>
  <c r="HP242" i="35" a="1"/>
  <c r="HP242" i="35" s="1"/>
  <c r="HJ242" i="35" a="1"/>
  <c r="HJ242" i="35" s="1"/>
  <c r="HE242" i="35" a="1"/>
  <c r="HE242" i="35" s="1"/>
  <c r="GZ242" i="35" a="1"/>
  <c r="GZ242" i="35" s="1"/>
  <c r="GT242" i="35" a="1"/>
  <c r="GT242" i="35" s="1"/>
  <c r="GO242" i="35" a="1"/>
  <c r="GO242" i="35" s="1"/>
  <c r="GJ242" i="35" a="1"/>
  <c r="GJ242" i="35" s="1"/>
  <c r="GD242" i="35" a="1"/>
  <c r="GD242" i="35" s="1"/>
  <c r="FY242" i="35" a="1"/>
  <c r="FY242" i="35" s="1"/>
  <c r="FT242" i="35" a="1"/>
  <c r="FT242" i="35" s="1"/>
  <c r="FN242" i="35" a="1"/>
  <c r="FN242" i="35" s="1"/>
  <c r="FI242" i="35" a="1"/>
  <c r="FI242" i="35" s="1"/>
  <c r="FD242" i="35" a="1"/>
  <c r="FD242" i="35" s="1"/>
  <c r="ET242" i="35" a="1"/>
  <c r="ET242" i="35" s="1"/>
  <c r="EK242" i="35" a="1"/>
  <c r="EK242" i="35" s="1"/>
  <c r="EB242" i="35" a="1"/>
  <c r="EB242" i="35" s="1"/>
  <c r="DW242" i="35" a="1"/>
  <c r="DW242" i="35" s="1"/>
  <c r="DN242" i="35" a="1"/>
  <c r="DN242" i="35" s="1"/>
  <c r="DE242" i="35" a="1"/>
  <c r="DE242" i="35" s="1"/>
  <c r="CV242" i="35" a="1"/>
  <c r="CV242" i="35" s="1"/>
  <c r="CQ242" i="35" a="1"/>
  <c r="CQ242" i="35" s="1"/>
  <c r="CM242" i="35" a="1"/>
  <c r="CM242" i="35" s="1"/>
  <c r="CI242" i="35" a="1"/>
  <c r="CI242" i="35" s="1"/>
  <c r="CE242" i="35" a="1"/>
  <c r="CE242" i="35" s="1"/>
  <c r="CA242" i="35" a="1"/>
  <c r="CA242" i="35" s="1"/>
  <c r="BW242" i="35" a="1"/>
  <c r="BW242" i="35" s="1"/>
  <c r="BS242" i="35" a="1"/>
  <c r="BS242" i="35" s="1"/>
  <c r="BO242" i="35" a="1"/>
  <c r="BO242" i="35" s="1"/>
  <c r="BK242" i="35" a="1"/>
  <c r="BK242" i="35" s="1"/>
  <c r="BG242" i="35" a="1"/>
  <c r="BG242" i="35" s="1"/>
  <c r="BC242" i="35" a="1"/>
  <c r="BC242" i="35" s="1"/>
  <c r="AY242" i="35" a="1"/>
  <c r="AY242" i="35" s="1"/>
  <c r="AU242" i="35" a="1"/>
  <c r="AU242" i="35" s="1"/>
  <c r="AQ242" i="35" a="1"/>
  <c r="AQ242" i="35" s="1"/>
  <c r="AM242" i="35" a="1"/>
  <c r="AM242" i="35" s="1"/>
  <c r="AI242" i="35" a="1"/>
  <c r="AI242" i="35" s="1"/>
  <c r="AE242" i="35" a="1"/>
  <c r="AE242" i="35" s="1"/>
  <c r="AA242" i="35" a="1"/>
  <c r="AA242" i="35" s="1"/>
  <c r="W242" i="35" a="1"/>
  <c r="W242" i="35" s="1"/>
  <c r="S242" i="35" a="1"/>
  <c r="S242" i="35" s="1"/>
  <c r="O242" i="35" a="1"/>
  <c r="O242" i="35" s="1"/>
  <c r="K242" i="35" a="1"/>
  <c r="K242" i="35" s="1"/>
  <c r="G242" i="35" a="1"/>
  <c r="G242" i="35" s="1"/>
  <c r="FZ248" i="35"/>
  <c r="N248" i="35"/>
  <c r="HI247" i="35"/>
  <c r="EF247" i="35"/>
  <c r="BN247" i="35"/>
  <c r="HH246" i="35" a="1"/>
  <c r="HH246" i="35" s="1"/>
  <c r="FZ246" i="35" a="1"/>
  <c r="FZ246" i="35" s="1"/>
  <c r="FH246" i="35" a="1"/>
  <c r="FH246" i="35" s="1"/>
  <c r="DZ246" i="35" a="1"/>
  <c r="DZ246" i="35" s="1"/>
  <c r="CS246" i="35" a="1"/>
  <c r="CS246" i="35" s="1"/>
  <c r="BZ246" i="35" a="1"/>
  <c r="BZ246" i="35" s="1"/>
  <c r="AS246" i="35" a="1"/>
  <c r="AS246" i="35" s="1"/>
  <c r="L246" i="35" a="1"/>
  <c r="L246" i="35" s="1"/>
  <c r="BW245" i="35" a="1"/>
  <c r="BW245" i="35" s="1"/>
  <c r="AX245" i="35" a="1"/>
  <c r="AX245" i="35" s="1"/>
  <c r="AA245" i="35" a="1"/>
  <c r="AA245" i="35" s="1"/>
  <c r="P245" i="35" a="1"/>
  <c r="P245" i="35" s="1"/>
  <c r="F245" i="35" a="1"/>
  <c r="F245" i="35" s="1"/>
  <c r="GY244" i="35"/>
  <c r="GC244" i="35"/>
  <c r="FK244" i="35"/>
  <c r="ES244" i="35"/>
  <c r="ED244" i="35"/>
  <c r="DJ244" i="35"/>
  <c r="CW244" i="35"/>
  <c r="CC244" i="35"/>
  <c r="BK244" i="35"/>
  <c r="AV244" i="35"/>
  <c r="AD244" i="35"/>
  <c r="O244" i="35"/>
  <c r="HO243" i="35" a="1"/>
  <c r="HO243" i="35" s="1"/>
  <c r="FT243" i="35" a="1"/>
  <c r="FT243" i="35" s="1"/>
  <c r="EZ243" i="35" a="1"/>
  <c r="EZ243" i="35" s="1"/>
  <c r="ES243" i="35" a="1"/>
  <c r="ES243" i="35" s="1"/>
  <c r="EX242" i="35" a="1"/>
  <c r="EX242" i="35" s="1"/>
  <c r="EO242" i="35" a="1"/>
  <c r="EO242" i="35" s="1"/>
  <c r="EF242" i="35" a="1"/>
  <c r="EF242" i="35" s="1"/>
  <c r="EA242" i="35" a="1"/>
  <c r="EA242" i="35" s="1"/>
  <c r="DR242" i="35" a="1"/>
  <c r="DR242" i="35" s="1"/>
  <c r="DI242" i="35" a="1"/>
  <c r="DI242" i="35" s="1"/>
  <c r="CZ242" i="35" a="1"/>
  <c r="CZ242" i="35" s="1"/>
  <c r="CU242" i="35" a="1"/>
  <c r="CU242" i="35" s="1"/>
  <c r="C241" i="35"/>
  <c r="GW249" i="35" a="1"/>
  <c r="GW249" i="35" s="1"/>
  <c r="EN248" i="35"/>
  <c r="HA247" i="35"/>
  <c r="ED247" i="35"/>
  <c r="BG247" i="35"/>
  <c r="GL246" i="35" a="1"/>
  <c r="GL246" i="35" s="1"/>
  <c r="FE246" i="35" a="1"/>
  <c r="FE246" i="35" s="1"/>
  <c r="EL246" i="35" a="1"/>
  <c r="EL246" i="35" s="1"/>
  <c r="DE246" i="35" a="1"/>
  <c r="DE246" i="35" s="1"/>
  <c r="BX246" i="35" a="1"/>
  <c r="BX246" i="35" s="1"/>
  <c r="BE246" i="35" a="1"/>
  <c r="BE246" i="35" s="1"/>
  <c r="X246" i="35" a="1"/>
  <c r="X246" i="35" s="1"/>
  <c r="GT245" i="35" a="1"/>
  <c r="GT245" i="35" s="1"/>
  <c r="GE245" i="35" a="1"/>
  <c r="GE245" i="35" s="1"/>
  <c r="FQ245" i="35" a="1"/>
  <c r="FQ245" i="35" s="1"/>
  <c r="FC245" i="35" a="1"/>
  <c r="FC245" i="35" s="1"/>
  <c r="EO245" i="35" a="1"/>
  <c r="EO245" i="35" s="1"/>
  <c r="DZ245" i="35" a="1"/>
  <c r="DZ245" i="35" s="1"/>
  <c r="DM245" i="35" a="1"/>
  <c r="DM245" i="35" s="1"/>
  <c r="CX245" i="35" a="1"/>
  <c r="CX245" i="35" s="1"/>
  <c r="CI245" i="35" a="1"/>
  <c r="CI245" i="35" s="1"/>
  <c r="BJ245" i="35" a="1"/>
  <c r="BJ245" i="35" s="1"/>
  <c r="AL245" i="35" a="1"/>
  <c r="AL245" i="35" s="1"/>
  <c r="HO244" i="35"/>
  <c r="GS244" i="35"/>
  <c r="FY244" i="35"/>
  <c r="FJ244" i="35"/>
  <c r="EP244" i="35"/>
  <c r="EC244" i="35"/>
  <c r="DI244" i="35"/>
  <c r="CQ244" i="35"/>
  <c r="CB244" i="35"/>
  <c r="BJ244" i="35"/>
  <c r="AU244" i="35"/>
  <c r="AC244" i="35"/>
  <c r="I244" i="35"/>
  <c r="GX243" i="35" a="1"/>
  <c r="GX243" i="35" s="1"/>
  <c r="GO243" i="35" a="1"/>
  <c r="GO243" i="35" s="1"/>
  <c r="GH243" i="35" a="1"/>
  <c r="GH243" i="35" s="1"/>
  <c r="FZ243" i="35" a="1"/>
  <c r="FZ243" i="35" s="1"/>
  <c r="FR243" i="35" a="1"/>
  <c r="FR243" i="35" s="1"/>
  <c r="FL243" i="35" a="1"/>
  <c r="FL243" i="35" s="1"/>
  <c r="FE243" i="35" a="1"/>
  <c r="FE243" i="35" s="1"/>
  <c r="EM243" i="35" a="1"/>
  <c r="EM243" i="35" s="1"/>
  <c r="EG243" i="35" a="1"/>
  <c r="EG243" i="35" s="1"/>
  <c r="EB243" i="35" a="1"/>
  <c r="EB243" i="35" s="1"/>
  <c r="DW243" i="35" a="1"/>
  <c r="DW243" i="35" s="1"/>
  <c r="DQ243" i="35" a="1"/>
  <c r="DQ243" i="35" s="1"/>
  <c r="DL243" i="35" a="1"/>
  <c r="DL243" i="35" s="1"/>
  <c r="DG243" i="35" a="1"/>
  <c r="DG243" i="35" s="1"/>
  <c r="DA243" i="35" a="1"/>
  <c r="DA243" i="35" s="1"/>
  <c r="CV243" i="35" a="1"/>
  <c r="CV243" i="35" s="1"/>
  <c r="CQ243" i="35" a="1"/>
  <c r="CQ243" i="35" s="1"/>
  <c r="CK243" i="35" a="1"/>
  <c r="CK243" i="35" s="1"/>
  <c r="CF243" i="35" a="1"/>
  <c r="CF243" i="35" s="1"/>
  <c r="CA243" i="35" a="1"/>
  <c r="CA243" i="35" s="1"/>
  <c r="BU243" i="35" a="1"/>
  <c r="BU243" i="35" s="1"/>
  <c r="BP243" i="35" a="1"/>
  <c r="BP243" i="35" s="1"/>
  <c r="BK243" i="35" a="1"/>
  <c r="BK243" i="35" s="1"/>
  <c r="BE243" i="35" a="1"/>
  <c r="BE243" i="35" s="1"/>
  <c r="AZ243" i="35" a="1"/>
  <c r="AZ243" i="35" s="1"/>
  <c r="AU243" i="35" a="1"/>
  <c r="AU243" i="35" s="1"/>
  <c r="AO243" i="35" a="1"/>
  <c r="AO243" i="35" s="1"/>
  <c r="AJ243" i="35" a="1"/>
  <c r="AJ243" i="35" s="1"/>
  <c r="AE243" i="35" a="1"/>
  <c r="AE243" i="35" s="1"/>
  <c r="Y243" i="35" a="1"/>
  <c r="Y243" i="35" s="1"/>
  <c r="T243" i="35" a="1"/>
  <c r="T243" i="35" s="1"/>
  <c r="O243" i="35" a="1"/>
  <c r="O243" i="35" s="1"/>
  <c r="I243" i="35" a="1"/>
  <c r="I243" i="35" s="1"/>
  <c r="D243" i="35" a="1"/>
  <c r="D243" i="35" s="1"/>
  <c r="HN242" i="35" a="1"/>
  <c r="HN242" i="35" s="1"/>
  <c r="HI242" i="35" a="1"/>
  <c r="HI242" i="35" s="1"/>
  <c r="HD242" i="35" a="1"/>
  <c r="HD242" i="35" s="1"/>
  <c r="GX242" i="35" a="1"/>
  <c r="GX242" i="35" s="1"/>
  <c r="GS242" i="35" a="1"/>
  <c r="GS242" i="35" s="1"/>
  <c r="GN242" i="35" a="1"/>
  <c r="GN242" i="35" s="1"/>
  <c r="GH242" i="35" a="1"/>
  <c r="GH242" i="35" s="1"/>
  <c r="GC242" i="35" a="1"/>
  <c r="GC242" i="35" s="1"/>
  <c r="FX242" i="35" a="1"/>
  <c r="FX242" i="35" s="1"/>
  <c r="FR242" i="35" a="1"/>
  <c r="FR242" i="35" s="1"/>
  <c r="FM242" i="35" a="1"/>
  <c r="FM242" i="35" s="1"/>
  <c r="FH242" i="35" a="1"/>
  <c r="FH242" i="35" s="1"/>
  <c r="FB242" i="35" a="1"/>
  <c r="FB242" i="35" s="1"/>
  <c r="ES242" i="35" a="1"/>
  <c r="ES242" i="35" s="1"/>
  <c r="EJ242" i="35" a="1"/>
  <c r="EJ242" i="35" s="1"/>
  <c r="EE242" i="35" a="1"/>
  <c r="EE242" i="35" s="1"/>
  <c r="DV242" i="35" a="1"/>
  <c r="DV242" i="35" s="1"/>
  <c r="DM242" i="35" a="1"/>
  <c r="DM242" i="35" s="1"/>
  <c r="DD242" i="35" a="1"/>
  <c r="DD242" i="35" s="1"/>
  <c r="CY242" i="35" a="1"/>
  <c r="CY242" i="35" s="1"/>
  <c r="CP242" i="35" a="1"/>
  <c r="CP242" i="35" s="1"/>
  <c r="CL242" i="35" a="1"/>
  <c r="CL242" i="35" s="1"/>
  <c r="CH242" i="35" a="1"/>
  <c r="CH242" i="35" s="1"/>
  <c r="CD242" i="35" a="1"/>
  <c r="CD242" i="35" s="1"/>
  <c r="BZ242" i="35" a="1"/>
  <c r="BZ242" i="35" s="1"/>
  <c r="BV242" i="35" a="1"/>
  <c r="BV242" i="35" s="1"/>
  <c r="BR242" i="35" a="1"/>
  <c r="BR242" i="35" s="1"/>
  <c r="BN242" i="35" a="1"/>
  <c r="BN242" i="35" s="1"/>
  <c r="BJ242" i="35" a="1"/>
  <c r="BJ242" i="35" s="1"/>
  <c r="BF242" i="35" a="1"/>
  <c r="BF242" i="35" s="1"/>
  <c r="BB242" i="35" a="1"/>
  <c r="BB242" i="35" s="1"/>
  <c r="AX242" i="35" a="1"/>
  <c r="AX242" i="35" s="1"/>
  <c r="AT242" i="35" a="1"/>
  <c r="AT242" i="35" s="1"/>
  <c r="AP242" i="35" a="1"/>
  <c r="AP242" i="35" s="1"/>
  <c r="AL242" i="35" a="1"/>
  <c r="AL242" i="35" s="1"/>
  <c r="AH242" i="35" a="1"/>
  <c r="AH242" i="35" s="1"/>
  <c r="AD242" i="35" a="1"/>
  <c r="AD242" i="35" s="1"/>
  <c r="Z242" i="35" a="1"/>
  <c r="Z242" i="35" s="1"/>
  <c r="V242" i="35" a="1"/>
  <c r="V242" i="35" s="1"/>
  <c r="R242" i="35" a="1"/>
  <c r="R242" i="35" s="1"/>
  <c r="N242" i="35" a="1"/>
  <c r="N242" i="35" s="1"/>
  <c r="J242" i="35" a="1"/>
  <c r="J242" i="35" s="1"/>
  <c r="F242" i="35" a="1"/>
  <c r="F242" i="35" s="1"/>
  <c r="EV249" i="35" a="1"/>
  <c r="EV249" i="35" s="1"/>
  <c r="EL248" i="35"/>
  <c r="GM247" i="35"/>
  <c r="DO247" i="35"/>
  <c r="AT247" i="35"/>
  <c r="GK246" i="35" a="1"/>
  <c r="GK246" i="35" s="1"/>
  <c r="FR246" i="35" a="1"/>
  <c r="FR246" i="35" s="1"/>
  <c r="EK246" i="35" a="1"/>
  <c r="EK246" i="35" s="1"/>
  <c r="DD246" i="35" a="1"/>
  <c r="DD246" i="35" s="1"/>
  <c r="CK246" i="35" a="1"/>
  <c r="CK246" i="35" s="1"/>
  <c r="BD246" i="35" a="1"/>
  <c r="BD246" i="35" s="1"/>
  <c r="V246" i="35" a="1"/>
  <c r="V246" i="35" s="1"/>
  <c r="D246" i="35" a="1"/>
  <c r="D246" i="35" s="1"/>
  <c r="GP245" i="35" a="1"/>
  <c r="GP245" i="35" s="1"/>
  <c r="GA245" i="35" a="1"/>
  <c r="GA245" i="35" s="1"/>
  <c r="FN245" i="35" a="1"/>
  <c r="FN245" i="35" s="1"/>
  <c r="EY245" i="35" a="1"/>
  <c r="EY245" i="35" s="1"/>
  <c r="EK245" i="35" a="1"/>
  <c r="EK245" i="35" s="1"/>
  <c r="DW245" i="35" a="1"/>
  <c r="DW245" i="35" s="1"/>
  <c r="DI245" i="35" a="1"/>
  <c r="DI245" i="35" s="1"/>
  <c r="CT245" i="35" a="1"/>
  <c r="CT245" i="35" s="1"/>
  <c r="CG245" i="35" a="1"/>
  <c r="CG245" i="35" s="1"/>
  <c r="BS245" i="35" a="1"/>
  <c r="BS245" i="35" s="1"/>
  <c r="AU245" i="35" a="1"/>
  <c r="AU245" i="35" s="1"/>
  <c r="HM244" i="35"/>
  <c r="GQ244" i="35"/>
  <c r="FV244" i="35"/>
  <c r="FI244" i="35"/>
  <c r="EO244" i="35"/>
  <c r="DW244" i="35"/>
  <c r="DH244" i="35"/>
  <c r="CP244" i="35"/>
  <c r="CA244" i="35"/>
  <c r="BI244" i="35"/>
  <c r="AO244" i="35"/>
  <c r="Z244" i="35"/>
  <c r="H244" i="35"/>
  <c r="HN243" i="35" a="1"/>
  <c r="HN243" i="35" s="1"/>
  <c r="HE243" i="35" a="1"/>
  <c r="HE243" i="35" s="1"/>
  <c r="ER243" i="35" a="1"/>
  <c r="ER243" i="35" s="1"/>
  <c r="EW242" i="35" a="1"/>
  <c r="EW242" i="35" s="1"/>
  <c r="EN242" i="35" a="1"/>
  <c r="EN242" i="35" s="1"/>
  <c r="EI242" i="35" a="1"/>
  <c r="EI242" i="35" s="1"/>
  <c r="DZ242" i="35" a="1"/>
  <c r="DZ242" i="35" s="1"/>
  <c r="DQ242" i="35" a="1"/>
  <c r="DQ242" i="35" s="1"/>
  <c r="DH242" i="35" a="1"/>
  <c r="DH242" i="35" s="1"/>
  <c r="DC242" i="35" a="1"/>
  <c r="DC242" i="35" s="1"/>
  <c r="CT242" i="35" a="1"/>
  <c r="CT242" i="35" s="1"/>
  <c r="DX249" i="35" a="1"/>
  <c r="DX249" i="35" s="1"/>
  <c r="CR248" i="35"/>
  <c r="GJ247" i="35"/>
  <c r="DG247" i="35"/>
  <c r="AR247" i="35"/>
  <c r="HA246" i="35" a="1"/>
  <c r="HA246" i="35" s="1"/>
  <c r="GH246" i="35" a="1"/>
  <c r="GH246" i="35" s="1"/>
  <c r="FA246" i="35" a="1"/>
  <c r="FA246" i="35" s="1"/>
  <c r="DT246" i="35" a="1"/>
  <c r="DT246" i="35" s="1"/>
  <c r="DA246" i="35" a="1"/>
  <c r="DA246" i="35" s="1"/>
  <c r="BT246" i="35" a="1"/>
  <c r="BT246" i="35" s="1"/>
  <c r="AL246" i="35" a="1"/>
  <c r="AL246" i="35" s="1"/>
  <c r="T246" i="35" a="1"/>
  <c r="T246" i="35" s="1"/>
  <c r="HB245" i="35" a="1"/>
  <c r="HB245" i="35" s="1"/>
  <c r="GO245" i="35" a="1"/>
  <c r="GO245" i="35" s="1"/>
  <c r="FZ245" i="35" a="1"/>
  <c r="FZ245" i="35" s="1"/>
  <c r="FK245" i="35" a="1"/>
  <c r="FK245" i="35" s="1"/>
  <c r="EX245" i="35" a="1"/>
  <c r="EX245" i="35" s="1"/>
  <c r="EI245" i="35" a="1"/>
  <c r="EI245" i="35" s="1"/>
  <c r="DU245" i="35" a="1"/>
  <c r="DU245" i="35" s="1"/>
  <c r="DG245" i="35" a="1"/>
  <c r="DG245" i="35" s="1"/>
  <c r="CS245" i="35" a="1"/>
  <c r="CS245" i="35" s="1"/>
  <c r="CD245" i="35" a="1"/>
  <c r="CD245" i="35" s="1"/>
  <c r="BR245" i="35" a="1"/>
  <c r="BR245" i="35" s="1"/>
  <c r="AS245" i="35" a="1"/>
  <c r="AS245" i="35" s="1"/>
  <c r="HJ244" i="35"/>
  <c r="GP244" i="35"/>
  <c r="FU244" i="35"/>
  <c r="FC244" i="35"/>
  <c r="EN244" i="35"/>
  <c r="DV244" i="35"/>
  <c r="DG244" i="35"/>
  <c r="CO244" i="35"/>
  <c r="BU244" i="35"/>
  <c r="BF244" i="35"/>
  <c r="AN244" i="35"/>
  <c r="Y244" i="35"/>
  <c r="G244" i="35"/>
  <c r="GM243" i="35" a="1"/>
  <c r="GM243" i="35" s="1"/>
  <c r="GE243" i="35" a="1"/>
  <c r="GE243" i="35" s="1"/>
  <c r="FY243" i="35" a="1"/>
  <c r="FY243" i="35" s="1"/>
  <c r="FQ243" i="35" a="1"/>
  <c r="FQ243" i="35" s="1"/>
  <c r="FD243" i="35" a="1"/>
  <c r="FD243" i="35" s="1"/>
  <c r="EW243" i="35" a="1"/>
  <c r="EW243" i="35" s="1"/>
  <c r="EK243" i="35" a="1"/>
  <c r="EK243" i="35" s="1"/>
  <c r="EF243" i="35" a="1"/>
  <c r="EF243" i="35" s="1"/>
  <c r="EA243" i="35" a="1"/>
  <c r="EA243" i="35" s="1"/>
  <c r="DU243" i="35" a="1"/>
  <c r="DU243" i="35" s="1"/>
  <c r="DP243" i="35" a="1"/>
  <c r="DP243" i="35" s="1"/>
  <c r="DK243" i="35" a="1"/>
  <c r="DK243" i="35" s="1"/>
  <c r="DE243" i="35" a="1"/>
  <c r="DE243" i="35" s="1"/>
  <c r="CZ243" i="35" a="1"/>
  <c r="CZ243" i="35" s="1"/>
  <c r="CU243" i="35" a="1"/>
  <c r="CU243" i="35" s="1"/>
  <c r="CO243" i="35" a="1"/>
  <c r="CO243" i="35" s="1"/>
  <c r="CJ243" i="35" a="1"/>
  <c r="CJ243" i="35" s="1"/>
  <c r="CE243" i="35" a="1"/>
  <c r="CE243" i="35" s="1"/>
  <c r="BY243" i="35" a="1"/>
  <c r="BY243" i="35" s="1"/>
  <c r="BT243" i="35" a="1"/>
  <c r="BT243" i="35" s="1"/>
  <c r="BO243" i="35" a="1"/>
  <c r="BO243" i="35" s="1"/>
  <c r="BI243" i="35" a="1"/>
  <c r="BI243" i="35" s="1"/>
  <c r="BD243" i="35" a="1"/>
  <c r="BD243" i="35" s="1"/>
  <c r="AY243" i="35" a="1"/>
  <c r="AY243" i="35" s="1"/>
  <c r="AS243" i="35" a="1"/>
  <c r="AS243" i="35" s="1"/>
  <c r="AN243" i="35" a="1"/>
  <c r="AN243" i="35" s="1"/>
  <c r="AI243" i="35" a="1"/>
  <c r="AI243" i="35" s="1"/>
  <c r="AC243" i="35" a="1"/>
  <c r="AC243" i="35" s="1"/>
  <c r="X243" i="35" a="1"/>
  <c r="X243" i="35" s="1"/>
  <c r="S243" i="35" a="1"/>
  <c r="S243" i="35" s="1"/>
  <c r="M243" i="35" a="1"/>
  <c r="M243" i="35" s="1"/>
  <c r="H243" i="35" a="1"/>
  <c r="H243" i="35" s="1"/>
  <c r="HM242" i="35" a="1"/>
  <c r="HM242" i="35" s="1"/>
  <c r="HH242" i="35" a="1"/>
  <c r="HH242" i="35" s="1"/>
  <c r="HB242" i="35" a="1"/>
  <c r="HB242" i="35" s="1"/>
  <c r="GW242" i="35" a="1"/>
  <c r="GW242" i="35" s="1"/>
  <c r="GR242" i="35" a="1"/>
  <c r="GR242" i="35" s="1"/>
  <c r="GL242" i="35" a="1"/>
  <c r="GL242" i="35" s="1"/>
  <c r="GG242" i="35" a="1"/>
  <c r="GG242" i="35" s="1"/>
  <c r="GB242" i="35" a="1"/>
  <c r="GB242" i="35" s="1"/>
  <c r="FV242" i="35" a="1"/>
  <c r="FV242" i="35" s="1"/>
  <c r="FQ242" i="35" a="1"/>
  <c r="FQ242" i="35" s="1"/>
  <c r="FL242" i="35" a="1"/>
  <c r="FL242" i="35" s="1"/>
  <c r="FF242" i="35" a="1"/>
  <c r="FF242" i="35" s="1"/>
  <c r="FA242" i="35" a="1"/>
  <c r="FA242" i="35" s="1"/>
  <c r="ER242" i="35" a="1"/>
  <c r="ER242" i="35" s="1"/>
  <c r="EM242" i="35" a="1"/>
  <c r="EM242" i="35" s="1"/>
  <c r="ED242" i="35" a="1"/>
  <c r="ED242" i="35" s="1"/>
  <c r="DU242" i="35" a="1"/>
  <c r="DU242" i="35" s="1"/>
  <c r="DL242" i="35" a="1"/>
  <c r="DL242" i="35" s="1"/>
  <c r="DG242" i="35" a="1"/>
  <c r="DG242" i="35" s="1"/>
  <c r="CX242" i="35" a="1"/>
  <c r="CX242" i="35" s="1"/>
  <c r="CO242" i="35" a="1"/>
  <c r="CO242" i="35" s="1"/>
  <c r="CK242" i="35" a="1"/>
  <c r="CK242" i="35" s="1"/>
  <c r="CG242" i="35" a="1"/>
  <c r="CG242" i="35" s="1"/>
  <c r="CC242" i="35" a="1"/>
  <c r="CC242" i="35" s="1"/>
  <c r="BY242" i="35" a="1"/>
  <c r="BY242" i="35" s="1"/>
  <c r="BU242" i="35" a="1"/>
  <c r="BU242" i="35" s="1"/>
  <c r="BQ242" i="35" a="1"/>
  <c r="BQ242" i="35" s="1"/>
  <c r="BM242" i="35" a="1"/>
  <c r="BM242" i="35" s="1"/>
  <c r="BI242" i="35" a="1"/>
  <c r="BI242" i="35" s="1"/>
  <c r="BE242" i="35" a="1"/>
  <c r="BE242" i="35" s="1"/>
  <c r="BA242" i="35" a="1"/>
  <c r="BA242" i="35" s="1"/>
  <c r="AW242" i="35" a="1"/>
  <c r="AW242" i="35" s="1"/>
  <c r="CA249" i="35" a="1"/>
  <c r="CA249" i="35" s="1"/>
  <c r="CP248" i="35"/>
  <c r="FR247" i="35"/>
  <c r="CU247" i="35"/>
  <c r="AE247" i="35"/>
  <c r="GX246" i="35" a="1"/>
  <c r="GX246" i="35" s="1"/>
  <c r="FQ246" i="35" a="1"/>
  <c r="FQ246" i="35" s="1"/>
  <c r="EJ246" i="35" a="1"/>
  <c r="EJ246" i="35" s="1"/>
  <c r="DQ246" i="35" a="1"/>
  <c r="DQ246" i="35" s="1"/>
  <c r="CJ246" i="35" a="1"/>
  <c r="CJ246" i="35" s="1"/>
  <c r="BB246" i="35" a="1"/>
  <c r="BB246" i="35" s="1"/>
  <c r="AJ246" i="35" a="1"/>
  <c r="AJ246" i="35" s="1"/>
  <c r="BE245" i="35" a="1"/>
  <c r="BE245" i="35" s="1"/>
  <c r="AF245" i="35" a="1"/>
  <c r="AF245" i="35" s="1"/>
  <c r="V245" i="35" a="1"/>
  <c r="V245" i="35" s="1"/>
  <c r="K245" i="35" a="1"/>
  <c r="K245" i="35" s="1"/>
  <c r="HI244" i="35"/>
  <c r="GO244" i="35"/>
  <c r="FT244" i="35"/>
  <c r="FB244" i="35"/>
  <c r="EM244" i="35"/>
  <c r="DU244" i="35"/>
  <c r="DA244" i="35"/>
  <c r="CL244" i="35"/>
  <c r="BT244" i="35"/>
  <c r="BE244" i="35"/>
  <c r="AM244" i="35"/>
  <c r="U244" i="35"/>
  <c r="F244" i="35"/>
  <c r="HC243" i="35" a="1"/>
  <c r="HC243" i="35" s="1"/>
  <c r="GT243" i="35" a="1"/>
  <c r="GT243" i="35" s="1"/>
  <c r="FP243" i="35" a="1"/>
  <c r="FP243" i="35" s="1"/>
  <c r="FI243" i="35" a="1"/>
  <c r="FI243" i="35" s="1"/>
  <c r="EV242" i="35" a="1"/>
  <c r="EV242" i="35" s="1"/>
  <c r="EQ242" i="35" a="1"/>
  <c r="EQ242" i="35" s="1"/>
  <c r="EH242" i="35" a="1"/>
  <c r="EH242" i="35" s="1"/>
  <c r="DY242" i="35" a="1"/>
  <c r="DY242" i="35" s="1"/>
  <c r="DP242" i="35" a="1"/>
  <c r="DP242" i="35" s="1"/>
  <c r="DK242" i="35" a="1"/>
  <c r="DK242" i="35" s="1"/>
  <c r="DB242" i="35" a="1"/>
  <c r="DB242" i="35" s="1"/>
  <c r="CS242" i="35" a="1"/>
  <c r="CS242" i="35" s="1"/>
  <c r="M247" i="35"/>
  <c r="GV246" i="35" a="1"/>
  <c r="GV246" i="35" s="1"/>
  <c r="BN246" i="35" a="1"/>
  <c r="BN246" i="35" s="1"/>
  <c r="HM245" i="35" a="1"/>
  <c r="HM245" i="35" s="1"/>
  <c r="FF245" i="35" a="1"/>
  <c r="FF245" i="35" s="1"/>
  <c r="DB245" i="35" a="1"/>
  <c r="DB245" i="35" s="1"/>
  <c r="BA245" i="35" a="1"/>
  <c r="BA245" i="35" s="1"/>
  <c r="HE244" i="35"/>
  <c r="EG244" i="35"/>
  <c r="BS244" i="35"/>
  <c r="E244" i="35"/>
  <c r="FA243" i="35" a="1"/>
  <c r="FA243" i="35" s="1"/>
  <c r="HL242" i="35" a="1"/>
  <c r="HL242" i="35" s="1"/>
  <c r="GP242" i="35" a="1"/>
  <c r="GP242" i="35" s="1"/>
  <c r="FU242" i="35" a="1"/>
  <c r="FU242" i="35" s="1"/>
  <c r="EZ242" i="35" a="1"/>
  <c r="EZ242" i="35" s="1"/>
  <c r="DO242" i="35" a="1"/>
  <c r="DO242" i="35" s="1"/>
  <c r="CW242" i="35" a="1"/>
  <c r="CW242" i="35" s="1"/>
  <c r="CF242" i="35" a="1"/>
  <c r="CF242" i="35" s="1"/>
  <c r="BP242" i="35" a="1"/>
  <c r="BP242" i="35" s="1"/>
  <c r="AZ242" i="35" a="1"/>
  <c r="AZ242" i="35" s="1"/>
  <c r="AN242" i="35" a="1"/>
  <c r="AN242" i="35" s="1"/>
  <c r="AC242" i="35" a="1"/>
  <c r="AC242" i="35" s="1"/>
  <c r="H242" i="35" a="1"/>
  <c r="H242" i="35" s="1"/>
  <c r="EB246" i="35" a="1"/>
  <c r="EB246" i="35" s="1"/>
  <c r="BM246" i="35" a="1"/>
  <c r="BM246" i="35" s="1"/>
  <c r="HA245" i="35" a="1"/>
  <c r="HA245" i="35" s="1"/>
  <c r="EU245" i="35" a="1"/>
  <c r="EU245" i="35" s="1"/>
  <c r="CQ245" i="35" a="1"/>
  <c r="CQ245" i="35" s="1"/>
  <c r="AR245" i="35" a="1"/>
  <c r="AR245" i="35" s="1"/>
  <c r="HA244" i="35"/>
  <c r="EF244" i="35"/>
  <c r="BR244" i="35"/>
  <c r="FV243" i="35" a="1"/>
  <c r="FV243" i="35" s="1"/>
  <c r="EV243" i="35" a="1"/>
  <c r="EV243" i="35" s="1"/>
  <c r="DY243" i="35" a="1"/>
  <c r="DY243" i="35" s="1"/>
  <c r="DD243" i="35" a="1"/>
  <c r="DD243" i="35" s="1"/>
  <c r="CI243" i="35" a="1"/>
  <c r="CI243" i="35" s="1"/>
  <c r="BM243" i="35" a="1"/>
  <c r="BM243" i="35" s="1"/>
  <c r="AR243" i="35" a="1"/>
  <c r="AR243" i="35" s="1"/>
  <c r="W243" i="35" a="1"/>
  <c r="W243" i="35" s="1"/>
  <c r="EY242" i="35" a="1"/>
  <c r="EY242" i="35" s="1"/>
  <c r="EG242" i="35" a="1"/>
  <c r="EG242" i="35" s="1"/>
  <c r="AB242" i="35" a="1"/>
  <c r="AB242" i="35" s="1"/>
  <c r="Q242" i="35" a="1"/>
  <c r="Q242" i="35" s="1"/>
  <c r="AA249" i="35" a="1"/>
  <c r="AA249" i="35" s="1"/>
  <c r="BD248" i="35"/>
  <c r="GC246" i="35" a="1"/>
  <c r="GC246" i="35" s="1"/>
  <c r="DN246" i="35" a="1"/>
  <c r="DN246" i="35" s="1"/>
  <c r="GW245" i="35" a="1"/>
  <c r="GW245" i="35" s="1"/>
  <c r="ES245" i="35" a="1"/>
  <c r="ES245" i="35" s="1"/>
  <c r="CM245" i="35" a="1"/>
  <c r="CM245" i="35" s="1"/>
  <c r="GI244" i="35"/>
  <c r="DR244" i="35"/>
  <c r="BA244" i="35"/>
  <c r="HF242" i="35" a="1"/>
  <c r="HF242" i="35" s="1"/>
  <c r="GK242" i="35" a="1"/>
  <c r="GK242" i="35" s="1"/>
  <c r="FP242" i="35" a="1"/>
  <c r="FP242" i="35" s="1"/>
  <c r="EU242" i="35" a="1"/>
  <c r="EU242" i="35" s="1"/>
  <c r="EC242" i="35" a="1"/>
  <c r="EC242" i="35" s="1"/>
  <c r="CB242" i="35" a="1"/>
  <c r="CB242" i="35" s="1"/>
  <c r="BL242" i="35" a="1"/>
  <c r="BL242" i="35" s="1"/>
  <c r="AV242" i="35" a="1"/>
  <c r="AV242" i="35" s="1"/>
  <c r="AK242" i="35" a="1"/>
  <c r="AK242" i="35" s="1"/>
  <c r="P242" i="35" a="1"/>
  <c r="P242" i="35" s="1"/>
  <c r="E242" i="35" a="1"/>
  <c r="E242" i="35" s="1"/>
  <c r="FY245" i="35" a="1"/>
  <c r="FY245" i="35" s="1"/>
  <c r="BP245" i="35" a="1"/>
  <c r="BP245" i="35" s="1"/>
  <c r="FM244" i="35"/>
  <c r="AK244" i="35"/>
  <c r="EJ243" i="35" a="1"/>
  <c r="EJ243" i="35" s="1"/>
  <c r="CS243" i="35" a="1"/>
  <c r="CS243" i="35" s="1"/>
  <c r="BC243" i="35" a="1"/>
  <c r="BC243" i="35" s="1"/>
  <c r="L243" i="35" a="1"/>
  <c r="L243" i="35" s="1"/>
  <c r="DX242" i="35" a="1"/>
  <c r="DX242" i="35" s="1"/>
  <c r="AG242" i="35" a="1"/>
  <c r="AG242" i="35" s="1"/>
  <c r="L242" i="35" a="1"/>
  <c r="L242" i="35" s="1"/>
  <c r="M246" i="35" a="1"/>
  <c r="M246" i="35" s="1"/>
  <c r="DE245" i="35" a="1"/>
  <c r="DE245" i="35" s="1"/>
  <c r="CG244" i="35"/>
  <c r="GD243" i="35" a="1"/>
  <c r="GD243" i="35" s="1"/>
  <c r="EE243" i="35" a="1"/>
  <c r="EE243" i="35" s="1"/>
  <c r="BS243" i="35" a="1"/>
  <c r="BS243" i="35" s="1"/>
  <c r="G243" i="35" a="1"/>
  <c r="G243" i="35" s="1"/>
  <c r="DA242" i="35" a="1"/>
  <c r="DA242" i="35" s="1"/>
  <c r="AO242" i="35" a="1"/>
  <c r="AO242" i="35" s="1"/>
  <c r="I242" i="35" a="1"/>
  <c r="I242" i="35" s="1"/>
  <c r="AM248" i="35"/>
  <c r="FP247" i="35"/>
  <c r="GB246" i="35" a="1"/>
  <c r="GB246" i="35" s="1"/>
  <c r="AT246" i="35" a="1"/>
  <c r="AT246" i="35" s="1"/>
  <c r="GL245" i="35" a="1"/>
  <c r="GL245" i="35" s="1"/>
  <c r="EH245" i="35" a="1"/>
  <c r="EH245" i="35" s="1"/>
  <c r="CC245" i="35" a="1"/>
  <c r="CC245" i="35" s="1"/>
  <c r="GG244" i="35"/>
  <c r="DQ244" i="35"/>
  <c r="AX244" i="35"/>
  <c r="EO243" i="35" a="1"/>
  <c r="EO243" i="35" s="1"/>
  <c r="DT243" i="35" a="1"/>
  <c r="DT243" i="35" s="1"/>
  <c r="CY243" i="35" a="1"/>
  <c r="CY243" i="35" s="1"/>
  <c r="CC243" i="35" a="1"/>
  <c r="CC243" i="35" s="1"/>
  <c r="BH243" i="35" a="1"/>
  <c r="BH243" i="35" s="1"/>
  <c r="AM243" i="35" a="1"/>
  <c r="AM243" i="35" s="1"/>
  <c r="Q243" i="35" a="1"/>
  <c r="Q243" i="35" s="1"/>
  <c r="DJ242" i="35" a="1"/>
  <c r="DJ242" i="35" s="1"/>
  <c r="CR242" i="35" a="1"/>
  <c r="CR242" i="35" s="1"/>
  <c r="AJ242" i="35" a="1"/>
  <c r="AJ242" i="35" s="1"/>
  <c r="Y242" i="35" a="1"/>
  <c r="Y242" i="35" s="1"/>
  <c r="D242" i="35" a="1"/>
  <c r="D242" i="35" s="1"/>
  <c r="CQ247" i="35"/>
  <c r="CT246" i="35" a="1"/>
  <c r="CT246" i="35" s="1"/>
  <c r="DS245" i="35" a="1"/>
  <c r="DS245" i="35" s="1"/>
  <c r="CY244" i="35"/>
  <c r="GJ243" i="35" a="1"/>
  <c r="GJ243" i="35" s="1"/>
  <c r="DO243" i="35" a="1"/>
  <c r="DO243" i="35" s="1"/>
  <c r="BX243" i="35" a="1"/>
  <c r="BX243" i="35" s="1"/>
  <c r="AG243" i="35" a="1"/>
  <c r="AG243" i="35" s="1"/>
  <c r="EP242" i="35" a="1"/>
  <c r="EP242" i="35" s="1"/>
  <c r="AR242" i="35" a="1"/>
  <c r="AR242" i="35" s="1"/>
  <c r="HP251" i="35"/>
  <c r="AU250" i="35" a="1"/>
  <c r="AU250" i="35" s="1"/>
  <c r="Z247" i="35"/>
  <c r="ET246" i="35" a="1"/>
  <c r="ET246" i="35" s="1"/>
  <c r="FJ245" i="35" a="1"/>
  <c r="FJ245" i="35" s="1"/>
  <c r="EX244" i="35"/>
  <c r="Q244" i="35"/>
  <c r="HJ243" i="35" a="1"/>
  <c r="HJ243" i="35" s="1"/>
  <c r="DI243" i="35" a="1"/>
  <c r="DI243" i="35" s="1"/>
  <c r="AW243" i="35" a="1"/>
  <c r="AW243" i="35" s="1"/>
  <c r="AB243" i="35" a="1"/>
  <c r="AB243" i="35" s="1"/>
  <c r="DS242" i="35" a="1"/>
  <c r="DS242" i="35" s="1"/>
  <c r="T242" i="35" a="1"/>
  <c r="T242" i="35" s="1"/>
  <c r="FA247" i="35"/>
  <c r="CV246" i="35" a="1"/>
  <c r="CV246" i="35" s="1"/>
  <c r="AG246" i="35" a="1"/>
  <c r="AG246" i="35" s="1"/>
  <c r="GI245" i="35" a="1"/>
  <c r="GI245" i="35" s="1"/>
  <c r="ED245" i="35" a="1"/>
  <c r="ED245" i="35" s="1"/>
  <c r="BY245" i="35" a="1"/>
  <c r="BY245" i="35" s="1"/>
  <c r="FS244" i="35"/>
  <c r="CZ244" i="35"/>
  <c r="AL244" i="35"/>
  <c r="GS243" i="35" a="1"/>
  <c r="GS243" i="35" s="1"/>
  <c r="HA242" i="35" a="1"/>
  <c r="HA242" i="35" s="1"/>
  <c r="GF242" i="35" a="1"/>
  <c r="GF242" i="35" s="1"/>
  <c r="FJ242" i="35" a="1"/>
  <c r="FJ242" i="35" s="1"/>
  <c r="DF242" i="35" a="1"/>
  <c r="DF242" i="35" s="1"/>
  <c r="CN242" i="35" a="1"/>
  <c r="CN242" i="35" s="1"/>
  <c r="BX242" i="35" a="1"/>
  <c r="BX242" i="35" s="1"/>
  <c r="BH242" i="35" a="1"/>
  <c r="BH242" i="35" s="1"/>
  <c r="AS242" i="35" a="1"/>
  <c r="AS242" i="35" s="1"/>
  <c r="X242" i="35" a="1"/>
  <c r="X242" i="35" s="1"/>
  <c r="M242" i="35" a="1"/>
  <c r="M242" i="35" s="1"/>
  <c r="CN243" i="35" a="1"/>
  <c r="CN243" i="35" s="1"/>
  <c r="CA247" i="35"/>
  <c r="EV246" i="35" a="1"/>
  <c r="EV246" i="35" s="1"/>
  <c r="N246" i="35" a="1"/>
  <c r="N246" i="35" s="1"/>
  <c r="FU245" i="35" a="1"/>
  <c r="FU245" i="35" s="1"/>
  <c r="DO245" i="35" a="1"/>
  <c r="DO245" i="35" s="1"/>
  <c r="FA244" i="35"/>
  <c r="CK244" i="35"/>
  <c r="R244" i="35"/>
  <c r="FH243" i="35" a="1"/>
  <c r="FH243" i="35" s="1"/>
  <c r="GV242" i="35" a="1"/>
  <c r="GV242" i="35" s="1"/>
  <c r="FZ242" i="35" a="1"/>
  <c r="FZ242" i="35" s="1"/>
  <c r="FE242" i="35" a="1"/>
  <c r="FE242" i="35" s="1"/>
  <c r="EL242" i="35" a="1"/>
  <c r="EL242" i="35" s="1"/>
  <c r="DT242" i="35" a="1"/>
  <c r="DT242" i="35" s="1"/>
  <c r="CJ242" i="35" a="1"/>
  <c r="CJ242" i="35" s="1"/>
  <c r="BT242" i="35" a="1"/>
  <c r="BT242" i="35" s="1"/>
  <c r="BD242" i="35" a="1"/>
  <c r="BD242" i="35" s="1"/>
  <c r="AF242" i="35" a="1"/>
  <c r="AF242" i="35" s="1"/>
  <c r="U242" i="35" a="1"/>
  <c r="U242" i="35" s="1"/>
  <c r="HO221" i="35"/>
  <c r="HG221" i="35"/>
  <c r="GY221" i="35"/>
  <c r="GQ221" i="35"/>
  <c r="GI221" i="35"/>
  <c r="GA221" i="35"/>
  <c r="FS221" i="35"/>
  <c r="FK221" i="35"/>
  <c r="FC221" i="35"/>
  <c r="EU221" i="35"/>
  <c r="EM221" i="35"/>
  <c r="EE221" i="35"/>
  <c r="DW221" i="35"/>
  <c r="DO221" i="35"/>
  <c r="DG221" i="35"/>
  <c r="CY221" i="35"/>
  <c r="CQ221" i="35"/>
  <c r="CI221" i="35"/>
  <c r="CA221" i="35"/>
  <c r="BS221" i="35"/>
  <c r="BK221" i="35"/>
  <c r="BC221" i="35"/>
  <c r="AU221" i="35"/>
  <c r="AM221" i="35"/>
  <c r="AE221" i="35"/>
  <c r="W221" i="35"/>
  <c r="O221" i="35"/>
  <c r="HN221" i="35"/>
  <c r="HF221" i="35"/>
  <c r="GX221" i="35"/>
  <c r="GP221" i="35"/>
  <c r="GH221" i="35"/>
  <c r="FZ221" i="35"/>
  <c r="FR221" i="35"/>
  <c r="FJ221" i="35"/>
  <c r="FB221" i="35"/>
  <c r="ET221" i="35"/>
  <c r="EL221" i="35"/>
  <c r="ED221" i="35"/>
  <c r="DV221" i="35"/>
  <c r="DN221" i="35"/>
  <c r="DF221" i="35"/>
  <c r="CX221" i="35"/>
  <c r="CP221" i="35"/>
  <c r="CH221" i="35"/>
  <c r="BZ221" i="35"/>
  <c r="BR221" i="35"/>
  <c r="BJ221" i="35"/>
  <c r="BB221" i="35"/>
  <c r="AT221" i="35"/>
  <c r="AL221" i="35"/>
  <c r="AD221" i="35"/>
  <c r="V221" i="35"/>
  <c r="N221" i="35"/>
  <c r="HM221" i="35"/>
  <c r="HE221" i="35"/>
  <c r="GW221" i="35"/>
  <c r="GO221" i="35"/>
  <c r="GG221" i="35"/>
  <c r="FY221" i="35"/>
  <c r="FQ221" i="35"/>
  <c r="FI221" i="35"/>
  <c r="FA221" i="35"/>
  <c r="ES221" i="35"/>
  <c r="EK221" i="35"/>
  <c r="EC221" i="35"/>
  <c r="DU221" i="35"/>
  <c r="DM221" i="35"/>
  <c r="DE221" i="35"/>
  <c r="CW221" i="35"/>
  <c r="CO221" i="35"/>
  <c r="CG221" i="35"/>
  <c r="BY221" i="35"/>
  <c r="BQ221" i="35"/>
  <c r="BI221" i="35"/>
  <c r="BA221" i="35"/>
  <c r="AS221" i="35"/>
  <c r="AK221" i="35"/>
  <c r="AC221" i="35"/>
  <c r="U221" i="35"/>
  <c r="M221" i="35"/>
  <c r="HM220" i="35" a="1"/>
  <c r="HM220" i="35" s="1"/>
  <c r="HI220" i="35" a="1"/>
  <c r="HI220" i="35" s="1"/>
  <c r="HE220" i="35" a="1"/>
  <c r="HE220" i="35" s="1"/>
  <c r="HA220" i="35" a="1"/>
  <c r="HA220" i="35" s="1"/>
  <c r="GW220" i="35" a="1"/>
  <c r="GW220" i="35" s="1"/>
  <c r="GS220" i="35" a="1"/>
  <c r="GS220" i="35" s="1"/>
  <c r="GO220" i="35" a="1"/>
  <c r="GO220" i="35" s="1"/>
  <c r="GK220" i="35" a="1"/>
  <c r="GK220" i="35" s="1"/>
  <c r="GG220" i="35" a="1"/>
  <c r="GG220" i="35" s="1"/>
  <c r="GC220" i="35" a="1"/>
  <c r="GC220" i="35" s="1"/>
  <c r="FY220" i="35" a="1"/>
  <c r="FY220" i="35" s="1"/>
  <c r="FU220" i="35" a="1"/>
  <c r="FU220" i="35" s="1"/>
  <c r="FQ220" i="35" a="1"/>
  <c r="FQ220" i="35" s="1"/>
  <c r="FM220" i="35" a="1"/>
  <c r="FM220" i="35" s="1"/>
  <c r="FI220" i="35" a="1"/>
  <c r="FI220" i="35" s="1"/>
  <c r="FE220" i="35" a="1"/>
  <c r="FE220" i="35" s="1"/>
  <c r="FA220" i="35" a="1"/>
  <c r="FA220" i="35" s="1"/>
  <c r="EW220" i="35" a="1"/>
  <c r="EW220" i="35" s="1"/>
  <c r="ES220" i="35" a="1"/>
  <c r="ES220" i="35" s="1"/>
  <c r="EO220" i="35" a="1"/>
  <c r="EO220" i="35" s="1"/>
  <c r="EK220" i="35" a="1"/>
  <c r="EK220" i="35" s="1"/>
  <c r="EG220" i="35" a="1"/>
  <c r="EG220" i="35" s="1"/>
  <c r="EC220" i="35" a="1"/>
  <c r="EC220" i="35" s="1"/>
  <c r="DY220" i="35" a="1"/>
  <c r="DY220" i="35" s="1"/>
  <c r="DU220" i="35" a="1"/>
  <c r="DU220" i="35" s="1"/>
  <c r="HL221" i="35"/>
  <c r="HD221" i="35"/>
  <c r="GV221" i="35"/>
  <c r="GN221" i="35"/>
  <c r="GF221" i="35"/>
  <c r="FX221" i="35"/>
  <c r="FP221" i="35"/>
  <c r="FH221" i="35"/>
  <c r="EZ221" i="35"/>
  <c r="ER221" i="35"/>
  <c r="EJ221" i="35"/>
  <c r="EB221" i="35"/>
  <c r="DT221" i="35"/>
  <c r="DL221" i="35"/>
  <c r="DD221" i="35"/>
  <c r="CV221" i="35"/>
  <c r="CN221" i="35"/>
  <c r="CF221" i="35"/>
  <c r="BX221" i="35"/>
  <c r="BP221" i="35"/>
  <c r="BH221" i="35"/>
  <c r="AZ221" i="35"/>
  <c r="AR221" i="35"/>
  <c r="AJ221" i="35"/>
  <c r="AB221" i="35"/>
  <c r="T221" i="35"/>
  <c r="HK221" i="35"/>
  <c r="HC221" i="35"/>
  <c r="GU221" i="35"/>
  <c r="GM221" i="35"/>
  <c r="GE221" i="35"/>
  <c r="FW221" i="35"/>
  <c r="FO221" i="35"/>
  <c r="FG221" i="35"/>
  <c r="EY221" i="35"/>
  <c r="EQ221" i="35"/>
  <c r="EI221" i="35"/>
  <c r="EA221" i="35"/>
  <c r="DS221" i="35"/>
  <c r="DK221" i="35"/>
  <c r="DC221" i="35"/>
  <c r="CU221" i="35"/>
  <c r="CM221" i="35"/>
  <c r="CE221" i="35"/>
  <c r="BW221" i="35"/>
  <c r="BO221" i="35"/>
  <c r="BG221" i="35"/>
  <c r="AY221" i="35"/>
  <c r="AQ221" i="35"/>
  <c r="AI221" i="35"/>
  <c r="AA221" i="35"/>
  <c r="S221" i="35"/>
  <c r="HP220" i="35" a="1"/>
  <c r="HP220" i="35" s="1"/>
  <c r="HL220" i="35" a="1"/>
  <c r="HL220" i="35" s="1"/>
  <c r="HH220" i="35" a="1"/>
  <c r="HH220" i="35" s="1"/>
  <c r="HD220" i="35" a="1"/>
  <c r="HD220" i="35" s="1"/>
  <c r="GZ220" i="35" a="1"/>
  <c r="GZ220" i="35" s="1"/>
  <c r="GV220" i="35" a="1"/>
  <c r="GV220" i="35" s="1"/>
  <c r="GR220" i="35" a="1"/>
  <c r="GR220" i="35" s="1"/>
  <c r="GN220" i="35" a="1"/>
  <c r="GN220" i="35" s="1"/>
  <c r="GJ220" i="35" a="1"/>
  <c r="GJ220" i="35" s="1"/>
  <c r="GF220" i="35" a="1"/>
  <c r="GF220" i="35" s="1"/>
  <c r="GB220" i="35" a="1"/>
  <c r="GB220" i="35" s="1"/>
  <c r="FX220" i="35" a="1"/>
  <c r="FX220" i="35" s="1"/>
  <c r="FT220" i="35" a="1"/>
  <c r="FT220" i="35" s="1"/>
  <c r="FP220" i="35" a="1"/>
  <c r="FP220" i="35" s="1"/>
  <c r="FL220" i="35" a="1"/>
  <c r="FL220" i="35" s="1"/>
  <c r="FH220" i="35" a="1"/>
  <c r="FH220" i="35" s="1"/>
  <c r="FD220" i="35" a="1"/>
  <c r="FD220" i="35" s="1"/>
  <c r="EZ220" i="35" a="1"/>
  <c r="EZ220" i="35" s="1"/>
  <c r="EV220" i="35" a="1"/>
  <c r="EV220" i="35" s="1"/>
  <c r="ER220" i="35" a="1"/>
  <c r="ER220" i="35" s="1"/>
  <c r="EN220" i="35" a="1"/>
  <c r="EN220" i="35" s="1"/>
  <c r="EJ220" i="35" a="1"/>
  <c r="EJ220" i="35" s="1"/>
  <c r="HI221" i="35"/>
  <c r="HA221" i="35"/>
  <c r="GS221" i="35"/>
  <c r="GK221" i="35"/>
  <c r="GC221" i="35"/>
  <c r="FU221" i="35"/>
  <c r="FM221" i="35"/>
  <c r="FE221" i="35"/>
  <c r="EW221" i="35"/>
  <c r="EO221" i="35"/>
  <c r="EG221" i="35"/>
  <c r="DY221" i="35"/>
  <c r="DQ221" i="35"/>
  <c r="DI221" i="35"/>
  <c r="DA221" i="35"/>
  <c r="CS221" i="35"/>
  <c r="CK221" i="35"/>
  <c r="CC221" i="35"/>
  <c r="BU221" i="35"/>
  <c r="BM221" i="35"/>
  <c r="BE221" i="35"/>
  <c r="AW221" i="35"/>
  <c r="AO221" i="35"/>
  <c r="AG221" i="35"/>
  <c r="Y221" i="35"/>
  <c r="Q221" i="35"/>
  <c r="HO220" i="35" a="1"/>
  <c r="HO220" i="35" s="1"/>
  <c r="HK220" i="35" a="1"/>
  <c r="HK220" i="35" s="1"/>
  <c r="HG220" i="35" a="1"/>
  <c r="HG220" i="35" s="1"/>
  <c r="HC220" i="35" a="1"/>
  <c r="HC220" i="35" s="1"/>
  <c r="GY220" i="35" a="1"/>
  <c r="GY220" i="35" s="1"/>
  <c r="GU220" i="35" a="1"/>
  <c r="GU220" i="35" s="1"/>
  <c r="GQ220" i="35" a="1"/>
  <c r="GQ220" i="35" s="1"/>
  <c r="GM220" i="35" a="1"/>
  <c r="GM220" i="35" s="1"/>
  <c r="GI220" i="35" a="1"/>
  <c r="GI220" i="35" s="1"/>
  <c r="GE220" i="35" a="1"/>
  <c r="GE220" i="35" s="1"/>
  <c r="GA220" i="35" a="1"/>
  <c r="GA220" i="35" s="1"/>
  <c r="FW220" i="35" a="1"/>
  <c r="FW220" i="35" s="1"/>
  <c r="FS220" i="35" a="1"/>
  <c r="FS220" i="35" s="1"/>
  <c r="FO220" i="35" a="1"/>
  <c r="FO220" i="35" s="1"/>
  <c r="FK220" i="35" a="1"/>
  <c r="FK220" i="35" s="1"/>
  <c r="FG220" i="35" a="1"/>
  <c r="FG220" i="35" s="1"/>
  <c r="FC220" i="35" a="1"/>
  <c r="FC220" i="35" s="1"/>
  <c r="EY220" i="35" a="1"/>
  <c r="EY220" i="35" s="1"/>
  <c r="EU220" i="35" a="1"/>
  <c r="EU220" i="35" s="1"/>
  <c r="EQ220" i="35" a="1"/>
  <c r="EQ220" i="35" s="1"/>
  <c r="EM220" i="35" a="1"/>
  <c r="EM220" i="35" s="1"/>
  <c r="EI220" i="35" a="1"/>
  <c r="EI220" i="35" s="1"/>
  <c r="EE220" i="35" a="1"/>
  <c r="EE220" i="35" s="1"/>
  <c r="EA220" i="35" a="1"/>
  <c r="EA220" i="35" s="1"/>
  <c r="DW220" i="35" a="1"/>
  <c r="DW220" i="35" s="1"/>
  <c r="DS220" i="35" a="1"/>
  <c r="DS220" i="35" s="1"/>
  <c r="DO220" i="35" a="1"/>
  <c r="DO220" i="35" s="1"/>
  <c r="DK220" i="35" a="1"/>
  <c r="DK220" i="35" s="1"/>
  <c r="DG220" i="35" a="1"/>
  <c r="DG220" i="35" s="1"/>
  <c r="DC220" i="35" a="1"/>
  <c r="DC220" i="35" s="1"/>
  <c r="CY220" i="35" a="1"/>
  <c r="CY220" i="35" s="1"/>
  <c r="CU220" i="35" a="1"/>
  <c r="CU220" i="35" s="1"/>
  <c r="CQ220" i="35" a="1"/>
  <c r="CQ220" i="35" s="1"/>
  <c r="HH221" i="35"/>
  <c r="GB221" i="35"/>
  <c r="EV221" i="35"/>
  <c r="DP221" i="35"/>
  <c r="CJ221" i="35"/>
  <c r="BD221" i="35"/>
  <c r="X221" i="35"/>
  <c r="GT220" i="35" a="1"/>
  <c r="GT220" i="35" s="1"/>
  <c r="FN220" i="35" a="1"/>
  <c r="FN220" i="35" s="1"/>
  <c r="DM220" i="35" a="1"/>
  <c r="DM220" i="35" s="1"/>
  <c r="DH220" i="35" a="1"/>
  <c r="DH220" i="35" s="1"/>
  <c r="CW220" i="35" a="1"/>
  <c r="CW220" i="35" s="1"/>
  <c r="CR220" i="35" a="1"/>
  <c r="CR220" i="35" s="1"/>
  <c r="CM220" i="35" a="1"/>
  <c r="CM220" i="35" s="1"/>
  <c r="CD220" i="35" a="1"/>
  <c r="CD220" i="35" s="1"/>
  <c r="BY220" i="35" a="1"/>
  <c r="BY220" i="35" s="1"/>
  <c r="BP220" i="35" a="1"/>
  <c r="BP220" i="35" s="1"/>
  <c r="BG220" i="35" a="1"/>
  <c r="BG220" i="35" s="1"/>
  <c r="AX220" i="35" a="1"/>
  <c r="AX220" i="35" s="1"/>
  <c r="AS220" i="35" a="1"/>
  <c r="AS220" i="35" s="1"/>
  <c r="AJ220" i="35" a="1"/>
  <c r="AJ220" i="35" s="1"/>
  <c r="AA220" i="35" a="1"/>
  <c r="AA220" i="35" s="1"/>
  <c r="R220" i="35" a="1"/>
  <c r="R220" i="35" s="1"/>
  <c r="M220" i="35" a="1"/>
  <c r="M220" i="35" s="1"/>
  <c r="HN219" i="35" a="1"/>
  <c r="HN219" i="35" s="1"/>
  <c r="HJ219" i="35" a="1"/>
  <c r="HJ219" i="35" s="1"/>
  <c r="HF219" i="35" a="1"/>
  <c r="HF219" i="35" s="1"/>
  <c r="HB219" i="35" a="1"/>
  <c r="HB219" i="35" s="1"/>
  <c r="GX219" i="35" a="1"/>
  <c r="GX219" i="35" s="1"/>
  <c r="GT219" i="35" a="1"/>
  <c r="GT219" i="35" s="1"/>
  <c r="GP219" i="35" a="1"/>
  <c r="GP219" i="35" s="1"/>
  <c r="GL219" i="35" a="1"/>
  <c r="GL219" i="35" s="1"/>
  <c r="GH219" i="35" a="1"/>
  <c r="GH219" i="35" s="1"/>
  <c r="GD219" i="35" a="1"/>
  <c r="GD219" i="35" s="1"/>
  <c r="FZ219" i="35" a="1"/>
  <c r="FZ219" i="35" s="1"/>
  <c r="FV219" i="35" a="1"/>
  <c r="FV219" i="35" s="1"/>
  <c r="FR219" i="35" a="1"/>
  <c r="FR219" i="35" s="1"/>
  <c r="FN219" i="35" a="1"/>
  <c r="FN219" i="35" s="1"/>
  <c r="FJ219" i="35" a="1"/>
  <c r="FJ219" i="35" s="1"/>
  <c r="FF219" i="35" a="1"/>
  <c r="FF219" i="35" s="1"/>
  <c r="FB219" i="35" a="1"/>
  <c r="FB219" i="35" s="1"/>
  <c r="EX219" i="35" a="1"/>
  <c r="EX219" i="35" s="1"/>
  <c r="ET219" i="35" a="1"/>
  <c r="ET219" i="35" s="1"/>
  <c r="EP219" i="35" a="1"/>
  <c r="EP219" i="35" s="1"/>
  <c r="EL219" i="35" a="1"/>
  <c r="EL219" i="35" s="1"/>
  <c r="EH219" i="35" a="1"/>
  <c r="EH219" i="35" s="1"/>
  <c r="ED219" i="35" a="1"/>
  <c r="ED219" i="35" s="1"/>
  <c r="DZ219" i="35" a="1"/>
  <c r="DZ219" i="35" s="1"/>
  <c r="DV219" i="35" a="1"/>
  <c r="DV219" i="35" s="1"/>
  <c r="DR219" i="35" a="1"/>
  <c r="DR219" i="35" s="1"/>
  <c r="DN219" i="35" a="1"/>
  <c r="DN219" i="35" s="1"/>
  <c r="DJ219" i="35" a="1"/>
  <c r="DJ219" i="35" s="1"/>
  <c r="DF219" i="35" a="1"/>
  <c r="DF219" i="35" s="1"/>
  <c r="DB219" i="35" a="1"/>
  <c r="DB219" i="35" s="1"/>
  <c r="CX219" i="35" a="1"/>
  <c r="CX219" i="35" s="1"/>
  <c r="CT219" i="35" a="1"/>
  <c r="CT219" i="35" s="1"/>
  <c r="CP219" i="35" a="1"/>
  <c r="CP219" i="35" s="1"/>
  <c r="CL219" i="35" a="1"/>
  <c r="CL219" i="35" s="1"/>
  <c r="CH219" i="35" a="1"/>
  <c r="CH219" i="35" s="1"/>
  <c r="CD219" i="35" a="1"/>
  <c r="CD219" i="35" s="1"/>
  <c r="BZ219" i="35" a="1"/>
  <c r="BZ219" i="35" s="1"/>
  <c r="BV219" i="35" a="1"/>
  <c r="BV219" i="35" s="1"/>
  <c r="BR219" i="35" a="1"/>
  <c r="BR219" i="35" s="1"/>
  <c r="BN219" i="35" a="1"/>
  <c r="BN219" i="35" s="1"/>
  <c r="GZ221" i="35"/>
  <c r="FT221" i="35"/>
  <c r="EN221" i="35"/>
  <c r="DH221" i="35"/>
  <c r="CB221" i="35"/>
  <c r="AV221" i="35"/>
  <c r="P221" i="35"/>
  <c r="HB220" i="35" a="1"/>
  <c r="HB220" i="35" s="1"/>
  <c r="FV220" i="35" a="1"/>
  <c r="FV220" i="35" s="1"/>
  <c r="ED220" i="35" a="1"/>
  <c r="ED220" i="35" s="1"/>
  <c r="DQ220" i="35" a="1"/>
  <c r="DQ220" i="35" s="1"/>
  <c r="DL220" i="35" a="1"/>
  <c r="DL220" i="35" s="1"/>
  <c r="DA220" i="35" a="1"/>
  <c r="DA220" i="35" s="1"/>
  <c r="CV220" i="35" a="1"/>
  <c r="CV220" i="35" s="1"/>
  <c r="CL220" i="35" a="1"/>
  <c r="CL220" i="35" s="1"/>
  <c r="CG220" i="35" a="1"/>
  <c r="CG220" i="35" s="1"/>
  <c r="BX220" i="35" a="1"/>
  <c r="BX220" i="35" s="1"/>
  <c r="BO220" i="35" a="1"/>
  <c r="BO220" i="35" s="1"/>
  <c r="BF220" i="35" a="1"/>
  <c r="BF220" i="35" s="1"/>
  <c r="BA220" i="35" a="1"/>
  <c r="BA220" i="35" s="1"/>
  <c r="AR220" i="35" a="1"/>
  <c r="AR220" i="35" s="1"/>
  <c r="AI220" i="35" a="1"/>
  <c r="AI220" i="35" s="1"/>
  <c r="Z220" i="35" a="1"/>
  <c r="Z220" i="35" s="1"/>
  <c r="U220" i="35" a="1"/>
  <c r="U220" i="35" s="1"/>
  <c r="HM219" i="35" a="1"/>
  <c r="HM219" i="35" s="1"/>
  <c r="HI219" i="35" a="1"/>
  <c r="HI219" i="35" s="1"/>
  <c r="HE219" i="35" a="1"/>
  <c r="HE219" i="35" s="1"/>
  <c r="HA219" i="35" a="1"/>
  <c r="HA219" i="35" s="1"/>
  <c r="GW219" i="35" a="1"/>
  <c r="GW219" i="35" s="1"/>
  <c r="GS219" i="35" a="1"/>
  <c r="GS219" i="35" s="1"/>
  <c r="GO219" i="35" a="1"/>
  <c r="GO219" i="35" s="1"/>
  <c r="GK219" i="35" a="1"/>
  <c r="GK219" i="35" s="1"/>
  <c r="GG219" i="35" a="1"/>
  <c r="GG219" i="35" s="1"/>
  <c r="GC219" i="35" a="1"/>
  <c r="GC219" i="35" s="1"/>
  <c r="FY219" i="35" a="1"/>
  <c r="FY219" i="35" s="1"/>
  <c r="FU219" i="35" a="1"/>
  <c r="FU219" i="35" s="1"/>
  <c r="GR221" i="35"/>
  <c r="FL221" i="35"/>
  <c r="EF221" i="35"/>
  <c r="CZ221" i="35"/>
  <c r="BT221" i="35"/>
  <c r="AN221" i="35"/>
  <c r="HJ220" i="35" a="1"/>
  <c r="HJ220" i="35" s="1"/>
  <c r="GD220" i="35" a="1"/>
  <c r="GD220" i="35" s="1"/>
  <c r="EB220" i="35" a="1"/>
  <c r="EB220" i="35" s="1"/>
  <c r="DV220" i="35" a="1"/>
  <c r="DV220" i="35" s="1"/>
  <c r="DP220" i="35" a="1"/>
  <c r="DP220" i="35" s="1"/>
  <c r="DE220" i="35" a="1"/>
  <c r="DE220" i="35" s="1"/>
  <c r="CZ220" i="35" a="1"/>
  <c r="CZ220" i="35" s="1"/>
  <c r="CO220" i="35" a="1"/>
  <c r="CO220" i="35" s="1"/>
  <c r="CF220" i="35" a="1"/>
  <c r="CF220" i="35" s="1"/>
  <c r="BW220" i="35" a="1"/>
  <c r="BW220" i="35" s="1"/>
  <c r="BN220" i="35" a="1"/>
  <c r="BN220" i="35" s="1"/>
  <c r="BI220" i="35" a="1"/>
  <c r="BI220" i="35" s="1"/>
  <c r="AZ220" i="35" a="1"/>
  <c r="AZ220" i="35" s="1"/>
  <c r="AQ220" i="35" a="1"/>
  <c r="AQ220" i="35" s="1"/>
  <c r="AH220" i="35" a="1"/>
  <c r="AH220" i="35" s="1"/>
  <c r="AC220" i="35" a="1"/>
  <c r="AC220" i="35" s="1"/>
  <c r="T220" i="35" a="1"/>
  <c r="T220" i="35" s="1"/>
  <c r="HP219" i="35" a="1"/>
  <c r="HP219" i="35" s="1"/>
  <c r="HL219" i="35" a="1"/>
  <c r="HL219" i="35" s="1"/>
  <c r="HH219" i="35" a="1"/>
  <c r="HH219" i="35" s="1"/>
  <c r="HD219" i="35" a="1"/>
  <c r="HD219" i="35" s="1"/>
  <c r="GZ219" i="35" a="1"/>
  <c r="GZ219" i="35" s="1"/>
  <c r="GV219" i="35" a="1"/>
  <c r="GV219" i="35" s="1"/>
  <c r="GR219" i="35" a="1"/>
  <c r="GR219" i="35" s="1"/>
  <c r="GN219" i="35" a="1"/>
  <c r="GN219" i="35" s="1"/>
  <c r="GJ219" i="35" a="1"/>
  <c r="GJ219" i="35" s="1"/>
  <c r="GF219" i="35" a="1"/>
  <c r="GF219" i="35" s="1"/>
  <c r="GB219" i="35" a="1"/>
  <c r="GB219" i="35" s="1"/>
  <c r="FX219" i="35" a="1"/>
  <c r="FX219" i="35" s="1"/>
  <c r="FT219" i="35" a="1"/>
  <c r="FT219" i="35" s="1"/>
  <c r="FP219" i="35" a="1"/>
  <c r="FP219" i="35" s="1"/>
  <c r="FL219" i="35" a="1"/>
  <c r="FL219" i="35" s="1"/>
  <c r="FH219" i="35" a="1"/>
  <c r="FH219" i="35" s="1"/>
  <c r="FD219" i="35" a="1"/>
  <c r="FD219" i="35" s="1"/>
  <c r="EZ219" i="35" a="1"/>
  <c r="EZ219" i="35" s="1"/>
  <c r="EV219" i="35" a="1"/>
  <c r="EV219" i="35" s="1"/>
  <c r="ER219" i="35" a="1"/>
  <c r="ER219" i="35" s="1"/>
  <c r="EN219" i="35" a="1"/>
  <c r="EN219" i="35" s="1"/>
  <c r="EJ219" i="35" a="1"/>
  <c r="EJ219" i="35" s="1"/>
  <c r="EF219" i="35" a="1"/>
  <c r="EF219" i="35" s="1"/>
  <c r="EB219" i="35" a="1"/>
  <c r="EB219" i="35" s="1"/>
  <c r="DX219" i="35" a="1"/>
  <c r="DX219" i="35" s="1"/>
  <c r="DT219" i="35" a="1"/>
  <c r="DT219" i="35" s="1"/>
  <c r="DP219" i="35" a="1"/>
  <c r="DP219" i="35" s="1"/>
  <c r="DL219" i="35" a="1"/>
  <c r="DL219" i="35" s="1"/>
  <c r="DH219" i="35" a="1"/>
  <c r="DH219" i="35" s="1"/>
  <c r="DD219" i="35" a="1"/>
  <c r="DD219" i="35" s="1"/>
  <c r="CZ219" i="35" a="1"/>
  <c r="CZ219" i="35" s="1"/>
  <c r="CV219" i="35" a="1"/>
  <c r="CV219" i="35" s="1"/>
  <c r="CR219" i="35" a="1"/>
  <c r="CR219" i="35" s="1"/>
  <c r="CN219" i="35" a="1"/>
  <c r="CN219" i="35" s="1"/>
  <c r="CJ219" i="35" a="1"/>
  <c r="CJ219" i="35" s="1"/>
  <c r="CF219" i="35" a="1"/>
  <c r="CF219" i="35" s="1"/>
  <c r="CB219" i="35" a="1"/>
  <c r="CB219" i="35" s="1"/>
  <c r="BX219" i="35" a="1"/>
  <c r="BX219" i="35" s="1"/>
  <c r="BT219" i="35" a="1"/>
  <c r="BT219" i="35" s="1"/>
  <c r="BP219" i="35" a="1"/>
  <c r="BP219" i="35" s="1"/>
  <c r="HJ221" i="35"/>
  <c r="FF221" i="35"/>
  <c r="DJ221" i="35"/>
  <c r="BL221" i="35"/>
  <c r="GL220" i="35" a="1"/>
  <c r="GL220" i="35" s="1"/>
  <c r="EP220" i="35" a="1"/>
  <c r="EP220" i="35" s="1"/>
  <c r="DT220" i="35" a="1"/>
  <c r="DT220" i="35" s="1"/>
  <c r="CT220" i="35" a="1"/>
  <c r="CT220" i="35" s="1"/>
  <c r="CE220" i="35" a="1"/>
  <c r="CE220" i="35" s="1"/>
  <c r="BB220" i="35" a="1"/>
  <c r="BB220" i="35" s="1"/>
  <c r="AM220" i="35" a="1"/>
  <c r="AM220" i="35" s="1"/>
  <c r="AF220" i="35" a="1"/>
  <c r="AF220" i="35" s="1"/>
  <c r="X220" i="35" a="1"/>
  <c r="X220" i="35" s="1"/>
  <c r="Q220" i="35" a="1"/>
  <c r="Q220" i="35" s="1"/>
  <c r="HC219" i="35" a="1"/>
  <c r="HC219" i="35" s="1"/>
  <c r="FW219" i="35" a="1"/>
  <c r="FW219" i="35" s="1"/>
  <c r="FQ219" i="35" a="1"/>
  <c r="FQ219" i="35" s="1"/>
  <c r="FA219" i="35" a="1"/>
  <c r="FA219" i="35" s="1"/>
  <c r="EK219" i="35" a="1"/>
  <c r="EK219" i="35" s="1"/>
  <c r="DU219" i="35" a="1"/>
  <c r="DU219" i="35" s="1"/>
  <c r="DE219" i="35" a="1"/>
  <c r="DE219" i="35" s="1"/>
  <c r="CO219" i="35" a="1"/>
  <c r="CO219" i="35" s="1"/>
  <c r="BY219" i="35" a="1"/>
  <c r="BY219" i="35" s="1"/>
  <c r="BJ219" i="35" a="1"/>
  <c r="BJ219" i="35" s="1"/>
  <c r="BF219" i="35" a="1"/>
  <c r="BF219" i="35" s="1"/>
  <c r="BB219" i="35" a="1"/>
  <c r="BB219" i="35" s="1"/>
  <c r="AX219" i="35" a="1"/>
  <c r="AX219" i="35" s="1"/>
  <c r="AT219" i="35" a="1"/>
  <c r="AT219" i="35" s="1"/>
  <c r="AP219" i="35" a="1"/>
  <c r="AP219" i="35" s="1"/>
  <c r="AL219" i="35" a="1"/>
  <c r="AL219" i="35" s="1"/>
  <c r="AH219" i="35" a="1"/>
  <c r="AH219" i="35" s="1"/>
  <c r="AD219" i="35" a="1"/>
  <c r="AD219" i="35" s="1"/>
  <c r="Z219" i="35" a="1"/>
  <c r="Z219" i="35" s="1"/>
  <c r="V219" i="35" a="1"/>
  <c r="V219" i="35" s="1"/>
  <c r="R219" i="35" a="1"/>
  <c r="R219" i="35" s="1"/>
  <c r="N219" i="35" a="1"/>
  <c r="N219" i="35" s="1"/>
  <c r="HN218" i="35"/>
  <c r="GL221" i="35"/>
  <c r="EP221" i="35"/>
  <c r="CR221" i="35"/>
  <c r="AP221" i="35"/>
  <c r="HN220" i="35" a="1"/>
  <c r="HN220" i="35" s="1"/>
  <c r="EX220" i="35" a="1"/>
  <c r="EX220" i="35" s="1"/>
  <c r="EL220" i="35" a="1"/>
  <c r="EL220" i="35" s="1"/>
  <c r="CB220" i="35" a="1"/>
  <c r="CB220" i="35" s="1"/>
  <c r="BU220" i="35" a="1"/>
  <c r="BU220" i="35" s="1"/>
  <c r="BM220" i="35" a="1"/>
  <c r="BM220" i="35" s="1"/>
  <c r="AY220" i="35" a="1"/>
  <c r="AY220" i="35" s="1"/>
  <c r="V220" i="35" a="1"/>
  <c r="V220" i="35" s="1"/>
  <c r="HG219" i="35" a="1"/>
  <c r="HG219" i="35" s="1"/>
  <c r="GA219" i="35" a="1"/>
  <c r="GA219" i="35" s="1"/>
  <c r="FO219" i="35" a="1"/>
  <c r="FO219" i="35" s="1"/>
  <c r="EY219" i="35" a="1"/>
  <c r="EY219" i="35" s="1"/>
  <c r="EI219" i="35" a="1"/>
  <c r="EI219" i="35" s="1"/>
  <c r="DS219" i="35" a="1"/>
  <c r="DS219" i="35" s="1"/>
  <c r="DC219" i="35" a="1"/>
  <c r="DC219" i="35" s="1"/>
  <c r="CM219" i="35" a="1"/>
  <c r="CM219" i="35" s="1"/>
  <c r="BW219" i="35" a="1"/>
  <c r="BW219" i="35" s="1"/>
  <c r="HK218" i="35"/>
  <c r="HC218" i="35"/>
  <c r="GU218" i="35"/>
  <c r="GM218" i="35"/>
  <c r="GE218" i="35"/>
  <c r="FW218" i="35"/>
  <c r="FO218" i="35"/>
  <c r="FG218" i="35"/>
  <c r="EY218" i="35"/>
  <c r="EQ218" i="35"/>
  <c r="GJ221" i="35"/>
  <c r="EH221" i="35"/>
  <c r="CL221" i="35"/>
  <c r="AH221" i="35"/>
  <c r="DZ220" i="35" a="1"/>
  <c r="DZ220" i="35" s="1"/>
  <c r="CP220" i="35" a="1"/>
  <c r="CP220" i="35" s="1"/>
  <c r="CI220" i="35" a="1"/>
  <c r="CI220" i="35" s="1"/>
  <c r="CA220" i="35" a="1"/>
  <c r="CA220" i="35" s="1"/>
  <c r="BT220" i="35" a="1"/>
  <c r="BT220" i="35" s="1"/>
  <c r="BE220" i="35" a="1"/>
  <c r="BE220" i="35" s="1"/>
  <c r="AB220" i="35" a="1"/>
  <c r="AB220" i="35" s="1"/>
  <c r="N220" i="35" a="1"/>
  <c r="N220" i="35" s="1"/>
  <c r="GM219" i="35" a="1"/>
  <c r="GM219" i="35" s="1"/>
  <c r="FI219" i="35" a="1"/>
  <c r="FI219" i="35" s="1"/>
  <c r="ES219" i="35" a="1"/>
  <c r="ES219" i="35" s="1"/>
  <c r="EC219" i="35" a="1"/>
  <c r="EC219" i="35" s="1"/>
  <c r="DM219" i="35" a="1"/>
  <c r="DM219" i="35" s="1"/>
  <c r="CW219" i="35" a="1"/>
  <c r="CW219" i="35" s="1"/>
  <c r="CG219" i="35" a="1"/>
  <c r="CG219" i="35" s="1"/>
  <c r="BQ219" i="35" a="1"/>
  <c r="BQ219" i="35" s="1"/>
  <c r="BL219" i="35" a="1"/>
  <c r="BL219" i="35" s="1"/>
  <c r="BH219" i="35" a="1"/>
  <c r="BH219" i="35" s="1"/>
  <c r="BD219" i="35" a="1"/>
  <c r="BD219" i="35" s="1"/>
  <c r="AZ219" i="35" a="1"/>
  <c r="AZ219" i="35" s="1"/>
  <c r="AV219" i="35" a="1"/>
  <c r="AV219" i="35" s="1"/>
  <c r="AR219" i="35" a="1"/>
  <c r="AR219" i="35" s="1"/>
  <c r="AN219" i="35" a="1"/>
  <c r="AN219" i="35" s="1"/>
  <c r="AJ219" i="35" a="1"/>
  <c r="AJ219" i="35" s="1"/>
  <c r="AF219" i="35" a="1"/>
  <c r="AF219" i="35" s="1"/>
  <c r="AB219" i="35" a="1"/>
  <c r="AB219" i="35" s="1"/>
  <c r="X219" i="35" a="1"/>
  <c r="X219" i="35" s="1"/>
  <c r="T219" i="35" a="1"/>
  <c r="T219" i="35" s="1"/>
  <c r="P219" i="35" a="1"/>
  <c r="P219" i="35" s="1"/>
  <c r="GD221" i="35"/>
  <c r="DZ221" i="35"/>
  <c r="CD221" i="35"/>
  <c r="AF221" i="35"/>
  <c r="FJ220" i="35" a="1"/>
  <c r="FJ220" i="35" s="1"/>
  <c r="EH220" i="35" a="1"/>
  <c r="EH220" i="35" s="1"/>
  <c r="DX220" i="35" a="1"/>
  <c r="DX220" i="35" s="1"/>
  <c r="DF220" i="35" a="1"/>
  <c r="DF220" i="35" s="1"/>
  <c r="CX220" i="35" a="1"/>
  <c r="CX220" i="35" s="1"/>
  <c r="CH220" i="35" a="1"/>
  <c r="CH220" i="35" s="1"/>
  <c r="BS220" i="35" a="1"/>
  <c r="BS220" i="35" s="1"/>
  <c r="BL220" i="35" a="1"/>
  <c r="BL220" i="35" s="1"/>
  <c r="BD220" i="35" a="1"/>
  <c r="BD220" i="35" s="1"/>
  <c r="AW220" i="35" a="1"/>
  <c r="AW220" i="35" s="1"/>
  <c r="AP220" i="35" a="1"/>
  <c r="AP220" i="35" s="1"/>
  <c r="GY219" i="35" a="1"/>
  <c r="GY219" i="35" s="1"/>
  <c r="FS219" i="35" a="1"/>
  <c r="FS219" i="35" s="1"/>
  <c r="FC219" i="35" a="1"/>
  <c r="FC219" i="35" s="1"/>
  <c r="EM219" i="35" a="1"/>
  <c r="EM219" i="35" s="1"/>
  <c r="DW219" i="35" a="1"/>
  <c r="DW219" i="35" s="1"/>
  <c r="DG219" i="35" a="1"/>
  <c r="DG219" i="35" s="1"/>
  <c r="CQ219" i="35" a="1"/>
  <c r="CQ219" i="35" s="1"/>
  <c r="CA219" i="35" a="1"/>
  <c r="CA219" i="35" s="1"/>
  <c r="HI218" i="35"/>
  <c r="HA218" i="35"/>
  <c r="GS218" i="35"/>
  <c r="GK218" i="35"/>
  <c r="GC218" i="35"/>
  <c r="FU218" i="35"/>
  <c r="FM218" i="35"/>
  <c r="FE218" i="35"/>
  <c r="EW218" i="35"/>
  <c r="EO218" i="35"/>
  <c r="EG218" i="35"/>
  <c r="DY218" i="35"/>
  <c r="DQ218" i="35"/>
  <c r="DI218" i="35"/>
  <c r="FV221" i="35"/>
  <c r="DX221" i="35"/>
  <c r="BV221" i="35"/>
  <c r="Z221" i="35"/>
  <c r="GP220" i="35" a="1"/>
  <c r="GP220" i="35" s="1"/>
  <c r="FZ220" i="35" a="1"/>
  <c r="FZ220" i="35" s="1"/>
  <c r="ET220" i="35" a="1"/>
  <c r="ET220" i="35" s="1"/>
  <c r="DN220" i="35" a="1"/>
  <c r="DN220" i="35" s="1"/>
  <c r="CN220" i="35" a="1"/>
  <c r="CN220" i="35" s="1"/>
  <c r="BZ220" i="35" a="1"/>
  <c r="BZ220" i="35" s="1"/>
  <c r="BR220" i="35" a="1"/>
  <c r="BR220" i="35" s="1"/>
  <c r="BK220" i="35" a="1"/>
  <c r="BK220" i="35" s="1"/>
  <c r="AV220" i="35" a="1"/>
  <c r="AV220" i="35" s="1"/>
  <c r="AO220" i="35" a="1"/>
  <c r="AO220" i="35" s="1"/>
  <c r="AG220" i="35" a="1"/>
  <c r="AG220" i="35" s="1"/>
  <c r="S220" i="35" a="1"/>
  <c r="S220" i="35" s="1"/>
  <c r="HK219" i="35" a="1"/>
  <c r="HK219" i="35" s="1"/>
  <c r="GE219" i="35" a="1"/>
  <c r="GE219" i="35" s="1"/>
  <c r="FM219" i="35" a="1"/>
  <c r="FM219" i="35" s="1"/>
  <c r="EW219" i="35" a="1"/>
  <c r="EW219" i="35" s="1"/>
  <c r="EG219" i="35" a="1"/>
  <c r="EG219" i="35" s="1"/>
  <c r="DQ219" i="35" a="1"/>
  <c r="DQ219" i="35" s="1"/>
  <c r="DA219" i="35" a="1"/>
  <c r="DA219" i="35" s="1"/>
  <c r="CK219" i="35" a="1"/>
  <c r="CK219" i="35" s="1"/>
  <c r="BU219" i="35" a="1"/>
  <c r="BU219" i="35" s="1"/>
  <c r="BK219" i="35" a="1"/>
  <c r="BK219" i="35" s="1"/>
  <c r="BG219" i="35" a="1"/>
  <c r="BG219" i="35" s="1"/>
  <c r="BC219" i="35" a="1"/>
  <c r="BC219" i="35" s="1"/>
  <c r="AY219" i="35" a="1"/>
  <c r="AY219" i="35" s="1"/>
  <c r="AU219" i="35" a="1"/>
  <c r="AU219" i="35" s="1"/>
  <c r="AQ219" i="35" a="1"/>
  <c r="AQ219" i="35" s="1"/>
  <c r="AM219" i="35" a="1"/>
  <c r="AM219" i="35" s="1"/>
  <c r="AI219" i="35" a="1"/>
  <c r="AI219" i="35" s="1"/>
  <c r="AE219" i="35" a="1"/>
  <c r="AE219" i="35" s="1"/>
  <c r="AA219" i="35" a="1"/>
  <c r="AA219" i="35" s="1"/>
  <c r="W219" i="35" a="1"/>
  <c r="W219" i="35" s="1"/>
  <c r="S219" i="35" a="1"/>
  <c r="S219" i="35" s="1"/>
  <c r="O219" i="35" a="1"/>
  <c r="O219" i="35" s="1"/>
  <c r="HP218" i="35"/>
  <c r="HH218" i="35"/>
  <c r="GZ218" i="35"/>
  <c r="GR218" i="35"/>
  <c r="GJ218" i="35"/>
  <c r="GB218" i="35"/>
  <c r="FT218" i="35"/>
  <c r="FL218" i="35"/>
  <c r="FD218" i="35"/>
  <c r="EV218" i="35"/>
  <c r="EN218" i="35"/>
  <c r="EF218" i="35"/>
  <c r="DX218" i="35"/>
  <c r="DP218" i="35"/>
  <c r="HB221" i="35"/>
  <c r="BN221" i="35"/>
  <c r="GX220" i="35" a="1"/>
  <c r="GX220" i="35" s="1"/>
  <c r="FB220" i="35" a="1"/>
  <c r="FB220" i="35" s="1"/>
  <c r="BJ220" i="35" a="1"/>
  <c r="BJ220" i="35" s="1"/>
  <c r="HO219" i="35" a="1"/>
  <c r="HO219" i="35" s="1"/>
  <c r="EO219" i="35" a="1"/>
  <c r="EO219" i="35" s="1"/>
  <c r="DK219" i="35" a="1"/>
  <c r="DK219" i="35" s="1"/>
  <c r="CI219" i="35" a="1"/>
  <c r="CI219" i="35" s="1"/>
  <c r="BI219" i="35" a="1"/>
  <c r="BI219" i="35" s="1"/>
  <c r="AC219" i="35" a="1"/>
  <c r="AC219" i="35" s="1"/>
  <c r="HE218" i="35"/>
  <c r="GQ218" i="35"/>
  <c r="GF218" i="35"/>
  <c r="FR218" i="35"/>
  <c r="FF218" i="35"/>
  <c r="ES218" i="35"/>
  <c r="EH218" i="35"/>
  <c r="DV218" i="35"/>
  <c r="DL218" i="35"/>
  <c r="DC218" i="35"/>
  <c r="CU218" i="35"/>
  <c r="CM218" i="35"/>
  <c r="CE218" i="35"/>
  <c r="BW218" i="35"/>
  <c r="BO218" i="35"/>
  <c r="BG218" i="35"/>
  <c r="AY218" i="35"/>
  <c r="AQ218" i="35"/>
  <c r="AI218" i="35"/>
  <c r="AA218" i="35"/>
  <c r="S218" i="35"/>
  <c r="HP217" i="35"/>
  <c r="HH217" i="35"/>
  <c r="GZ217" i="35"/>
  <c r="GR217" i="35"/>
  <c r="GJ217" i="35"/>
  <c r="GB217" i="35"/>
  <c r="FT217" i="35"/>
  <c r="FL217" i="35"/>
  <c r="FD217" i="35"/>
  <c r="EV217" i="35"/>
  <c r="EN217" i="35"/>
  <c r="EF217" i="35"/>
  <c r="DX217" i="35"/>
  <c r="DP217" i="35"/>
  <c r="DH217" i="35"/>
  <c r="CZ217" i="35"/>
  <c r="CR217" i="35"/>
  <c r="CJ217" i="35"/>
  <c r="CB217" i="35"/>
  <c r="BT217" i="35"/>
  <c r="BL217" i="35"/>
  <c r="BD217" i="35"/>
  <c r="AV217" i="35"/>
  <c r="AN217" i="35"/>
  <c r="AF217" i="35"/>
  <c r="X217" i="35"/>
  <c r="P217" i="35"/>
  <c r="FD221" i="35"/>
  <c r="R221" i="35"/>
  <c r="GH220" i="35" a="1"/>
  <c r="GH220" i="35" s="1"/>
  <c r="BC220" i="35" a="1"/>
  <c r="BC220" i="35" s="1"/>
  <c r="AK220" i="35" a="1"/>
  <c r="AK220" i="35" s="1"/>
  <c r="P220" i="35" a="1"/>
  <c r="P220" i="35" s="1"/>
  <c r="GQ219" i="35" a="1"/>
  <c r="GQ219" i="35" s="1"/>
  <c r="FK219" i="35" a="1"/>
  <c r="FK219" i="35" s="1"/>
  <c r="CS219" i="35" a="1"/>
  <c r="CS219" i="35" s="1"/>
  <c r="BO219" i="35" a="1"/>
  <c r="BO219" i="35" s="1"/>
  <c r="BE219" i="35" a="1"/>
  <c r="BE219" i="35" s="1"/>
  <c r="Y219" i="35" a="1"/>
  <c r="Y219" i="35" s="1"/>
  <c r="HM218" i="35"/>
  <c r="GY218" i="35"/>
  <c r="GN218" i="35"/>
  <c r="FZ218" i="35"/>
  <c r="FN218" i="35"/>
  <c r="FA218" i="35"/>
  <c r="EM218" i="35"/>
  <c r="EC218" i="35"/>
  <c r="DS218" i="35"/>
  <c r="DH218" i="35"/>
  <c r="CZ218" i="35"/>
  <c r="CR218" i="35"/>
  <c r="CJ218" i="35"/>
  <c r="CB218" i="35"/>
  <c r="BT218" i="35"/>
  <c r="BL218" i="35"/>
  <c r="BD218" i="35"/>
  <c r="AV218" i="35"/>
  <c r="AN218" i="35"/>
  <c r="AF218" i="35"/>
  <c r="X218" i="35"/>
  <c r="P218" i="35"/>
  <c r="HM217" i="35"/>
  <c r="HE217" i="35"/>
  <c r="GW217" i="35"/>
  <c r="GO217" i="35"/>
  <c r="GG217" i="35"/>
  <c r="FY217" i="35"/>
  <c r="FQ217" i="35"/>
  <c r="FI217" i="35"/>
  <c r="FA217" i="35"/>
  <c r="ES217" i="35"/>
  <c r="EK217" i="35"/>
  <c r="EC217" i="35"/>
  <c r="DU217" i="35"/>
  <c r="DM217" i="35"/>
  <c r="DE217" i="35"/>
  <c r="CW217" i="35"/>
  <c r="CO217" i="35"/>
  <c r="CG217" i="35"/>
  <c r="BY217" i="35"/>
  <c r="BQ217" i="35"/>
  <c r="EX221" i="35"/>
  <c r="DJ220" i="35" a="1"/>
  <c r="DJ220" i="35" s="1"/>
  <c r="BV220" i="35" a="1"/>
  <c r="BV220" i="35" s="1"/>
  <c r="O220" i="35" a="1"/>
  <c r="O220" i="35" s="1"/>
  <c r="EU219" i="35" a="1"/>
  <c r="EU219" i="35" s="1"/>
  <c r="CC219" i="35" a="1"/>
  <c r="CC219" i="35" s="1"/>
  <c r="AS219" i="35" a="1"/>
  <c r="AS219" i="35" s="1"/>
  <c r="M219" i="35" a="1"/>
  <c r="M219" i="35" s="1"/>
  <c r="HL218" i="35"/>
  <c r="GX218" i="35"/>
  <c r="GL218" i="35"/>
  <c r="FY218" i="35"/>
  <c r="FK218" i="35"/>
  <c r="EZ218" i="35"/>
  <c r="EL218" i="35"/>
  <c r="EB218" i="35"/>
  <c r="DR218" i="35"/>
  <c r="DG218" i="35"/>
  <c r="CY218" i="35"/>
  <c r="CQ218" i="35"/>
  <c r="CI218" i="35"/>
  <c r="CA218" i="35"/>
  <c r="BS218" i="35"/>
  <c r="BK218" i="35"/>
  <c r="BC218" i="35"/>
  <c r="AU218" i="35"/>
  <c r="AM218" i="35"/>
  <c r="AE218" i="35"/>
  <c r="W218" i="35"/>
  <c r="O218" i="35"/>
  <c r="HL217" i="35"/>
  <c r="HD217" i="35"/>
  <c r="GV217" i="35"/>
  <c r="GN217" i="35"/>
  <c r="GF217" i="35"/>
  <c r="FX217" i="35"/>
  <c r="FP217" i="35"/>
  <c r="FH217" i="35"/>
  <c r="EZ217" i="35"/>
  <c r="ER217" i="35"/>
  <c r="EJ217" i="35"/>
  <c r="EB217" i="35"/>
  <c r="DT217" i="35"/>
  <c r="DL217" i="35"/>
  <c r="DD217" i="35"/>
  <c r="CV217" i="35"/>
  <c r="CN217" i="35"/>
  <c r="CF217" i="35"/>
  <c r="BX217" i="35"/>
  <c r="BP217" i="35"/>
  <c r="BH217" i="35"/>
  <c r="AZ217" i="35"/>
  <c r="AR217" i="35"/>
  <c r="AJ217" i="35"/>
  <c r="AB217" i="35"/>
  <c r="T217" i="35"/>
  <c r="DR221" i="35"/>
  <c r="FR220" i="35" a="1"/>
  <c r="FR220" i="35" s="1"/>
  <c r="EF220" i="35" a="1"/>
  <c r="EF220" i="35" s="1"/>
  <c r="DI220" i="35" a="1"/>
  <c r="DI220" i="35" s="1"/>
  <c r="CK220" i="35" a="1"/>
  <c r="CK220" i="35" s="1"/>
  <c r="BQ220" i="35" a="1"/>
  <c r="BQ220" i="35" s="1"/>
  <c r="AE220" i="35" a="1"/>
  <c r="AE220" i="35" s="1"/>
  <c r="FG219" i="35" a="1"/>
  <c r="FG219" i="35" s="1"/>
  <c r="EE219" i="35" a="1"/>
  <c r="EE219" i="35" s="1"/>
  <c r="BM219" i="35" a="1"/>
  <c r="BM219" i="35" s="1"/>
  <c r="AG219" i="35" a="1"/>
  <c r="AG219" i="35" s="1"/>
  <c r="HJ218" i="35"/>
  <c r="GW218" i="35"/>
  <c r="GI218" i="35"/>
  <c r="FX218" i="35"/>
  <c r="FJ218" i="35"/>
  <c r="EX218" i="35"/>
  <c r="EK218" i="35"/>
  <c r="EA218" i="35"/>
  <c r="DO218" i="35"/>
  <c r="DF218" i="35"/>
  <c r="CX218" i="35"/>
  <c r="CP218" i="35"/>
  <c r="CH218" i="35"/>
  <c r="BZ218" i="35"/>
  <c r="BR218" i="35"/>
  <c r="BJ218" i="35"/>
  <c r="BB218" i="35"/>
  <c r="AT218" i="35"/>
  <c r="AL218" i="35"/>
  <c r="AD218" i="35"/>
  <c r="V218" i="35"/>
  <c r="N218" i="35"/>
  <c r="HK217" i="35"/>
  <c r="HC217" i="35"/>
  <c r="GU217" i="35"/>
  <c r="GM217" i="35"/>
  <c r="GE217" i="35"/>
  <c r="FW217" i="35"/>
  <c r="FO217" i="35"/>
  <c r="FG217" i="35"/>
  <c r="EY217" i="35"/>
  <c r="EQ217" i="35"/>
  <c r="EI217" i="35"/>
  <c r="EA217" i="35"/>
  <c r="DS217" i="35"/>
  <c r="DK217" i="35"/>
  <c r="DC217" i="35"/>
  <c r="CU217" i="35"/>
  <c r="CM217" i="35"/>
  <c r="CE217" i="35"/>
  <c r="BW217" i="35"/>
  <c r="BO217" i="35"/>
  <c r="BG217" i="35"/>
  <c r="AY217" i="35"/>
  <c r="AQ217" i="35"/>
  <c r="AI217" i="35"/>
  <c r="DB221" i="35"/>
  <c r="HF220" i="35" a="1"/>
  <c r="HF220" i="35" s="1"/>
  <c r="DD220" i="35" a="1"/>
  <c r="DD220" i="35" s="1"/>
  <c r="CJ220" i="35" a="1"/>
  <c r="CJ220" i="35" s="1"/>
  <c r="AU220" i="35" a="1"/>
  <c r="AU220" i="35" s="1"/>
  <c r="AD220" i="35" a="1"/>
  <c r="AD220" i="35" s="1"/>
  <c r="EQ219" i="35" a="1"/>
  <c r="EQ219" i="35" s="1"/>
  <c r="DO219" i="35" a="1"/>
  <c r="DO219" i="35" s="1"/>
  <c r="BA219" i="35" a="1"/>
  <c r="BA219" i="35" s="1"/>
  <c r="U219" i="35" a="1"/>
  <c r="U219" i="35" s="1"/>
  <c r="HG218" i="35"/>
  <c r="GV218" i="35"/>
  <c r="GH218" i="35"/>
  <c r="FV218" i="35"/>
  <c r="FI218" i="35"/>
  <c r="EU218" i="35"/>
  <c r="EJ218" i="35"/>
  <c r="DZ218" i="35"/>
  <c r="DN218" i="35"/>
  <c r="DE218" i="35"/>
  <c r="CW218" i="35"/>
  <c r="CO218" i="35"/>
  <c r="CG218" i="35"/>
  <c r="BY218" i="35"/>
  <c r="BQ218" i="35"/>
  <c r="BI218" i="35"/>
  <c r="BA218" i="35"/>
  <c r="AS218" i="35"/>
  <c r="AK218" i="35"/>
  <c r="AC218" i="35"/>
  <c r="U218" i="35"/>
  <c r="M218" i="35"/>
  <c r="HJ217" i="35"/>
  <c r="HB217" i="35"/>
  <c r="GT217" i="35"/>
  <c r="GL217" i="35"/>
  <c r="GD217" i="35"/>
  <c r="FV217" i="35"/>
  <c r="FN217" i="35"/>
  <c r="FF217" i="35"/>
  <c r="EX217" i="35"/>
  <c r="EP217" i="35"/>
  <c r="EH217" i="35"/>
  <c r="DZ217" i="35"/>
  <c r="DR217" i="35"/>
  <c r="DJ217" i="35"/>
  <c r="DB217" i="35"/>
  <c r="CT217" i="35"/>
  <c r="CL217" i="35"/>
  <c r="CD217" i="35"/>
  <c r="BV217" i="35"/>
  <c r="BN217" i="35"/>
  <c r="BF217" i="35"/>
  <c r="AX217" i="35"/>
  <c r="AP217" i="35"/>
  <c r="AH217" i="35"/>
  <c r="Z217" i="35"/>
  <c r="R217" i="35"/>
  <c r="FN221" i="35"/>
  <c r="AL220" i="35" a="1"/>
  <c r="AL220" i="35" s="1"/>
  <c r="GU219" i="35" a="1"/>
  <c r="GU219" i="35" s="1"/>
  <c r="CE219" i="35" a="1"/>
  <c r="CE219" i="35" s="1"/>
  <c r="AW219" i="35" a="1"/>
  <c r="AW219" i="35" s="1"/>
  <c r="HB218" i="35"/>
  <c r="FQ218" i="35"/>
  <c r="EI218" i="35"/>
  <c r="DJ218" i="35"/>
  <c r="CL218" i="35"/>
  <c r="BP218" i="35"/>
  <c r="AW218" i="35"/>
  <c r="Z218" i="35"/>
  <c r="HO217" i="35"/>
  <c r="GS217" i="35"/>
  <c r="FZ217" i="35"/>
  <c r="FC217" i="35"/>
  <c r="EG217" i="35"/>
  <c r="DN217" i="35"/>
  <c r="CQ217" i="35"/>
  <c r="BU217" i="35"/>
  <c r="BC217" i="35"/>
  <c r="AM217" i="35"/>
  <c r="Y217" i="35"/>
  <c r="M217" i="35"/>
  <c r="HK216" i="35" a="1"/>
  <c r="HK216" i="35" s="1"/>
  <c r="BF221" i="35"/>
  <c r="W220" i="35" a="1"/>
  <c r="W220" i="35" s="1"/>
  <c r="DI219" i="35" a="1"/>
  <c r="DI219" i="35" s="1"/>
  <c r="BS219" i="35" a="1"/>
  <c r="BS219" i="35" s="1"/>
  <c r="AO219" i="35" a="1"/>
  <c r="AO219" i="35" s="1"/>
  <c r="GP218" i="35"/>
  <c r="FH218" i="35"/>
  <c r="ED218" i="35"/>
  <c r="DB218" i="35"/>
  <c r="CF218" i="35"/>
  <c r="BM218" i="35"/>
  <c r="AP218" i="35"/>
  <c r="T218" i="35"/>
  <c r="HI217" i="35"/>
  <c r="GP217" i="35"/>
  <c r="FS217" i="35"/>
  <c r="EW217" i="35"/>
  <c r="ED217" i="35"/>
  <c r="DG217" i="35"/>
  <c r="CK217" i="35"/>
  <c r="BR217" i="35"/>
  <c r="BA217" i="35"/>
  <c r="AK217" i="35"/>
  <c r="V217" i="35"/>
  <c r="HP216" i="35" a="1"/>
  <c r="HP216" i="35" s="1"/>
  <c r="AX221" i="35"/>
  <c r="CY219" i="35" a="1"/>
  <c r="CY219" i="35" s="1"/>
  <c r="GO218" i="35"/>
  <c r="FC218" i="35"/>
  <c r="DW218" i="35"/>
  <c r="DA218" i="35"/>
  <c r="CD218" i="35"/>
  <c r="BH218" i="35"/>
  <c r="AO218" i="35"/>
  <c r="R218" i="35"/>
  <c r="HG217" i="35"/>
  <c r="GK217" i="35"/>
  <c r="FR217" i="35"/>
  <c r="EU217" i="35"/>
  <c r="DY217" i="35"/>
  <c r="DF217" i="35"/>
  <c r="CI217" i="35"/>
  <c r="BM217" i="35"/>
  <c r="AW217" i="35"/>
  <c r="AG217" i="35"/>
  <c r="U217" i="35"/>
  <c r="HO216" i="35" a="1"/>
  <c r="HO216" i="35" s="1"/>
  <c r="HI216" i="35" a="1"/>
  <c r="HI216" i="35" s="1"/>
  <c r="HD216" i="35" a="1"/>
  <c r="HD216" i="35" s="1"/>
  <c r="GZ216" i="35" a="1"/>
  <c r="GZ216" i="35" s="1"/>
  <c r="GV216" i="35" a="1"/>
  <c r="GV216" i="35" s="1"/>
  <c r="GR216" i="35" a="1"/>
  <c r="GR216" i="35" s="1"/>
  <c r="GN216" i="35" a="1"/>
  <c r="GN216" i="35" s="1"/>
  <c r="GJ216" i="35" a="1"/>
  <c r="GJ216" i="35" s="1"/>
  <c r="GF216" i="35" a="1"/>
  <c r="GF216" i="35" s="1"/>
  <c r="GB216" i="35" a="1"/>
  <c r="GB216" i="35" s="1"/>
  <c r="FX216" i="35" a="1"/>
  <c r="FX216" i="35" s="1"/>
  <c r="FT216" i="35" a="1"/>
  <c r="FT216" i="35" s="1"/>
  <c r="FP216" i="35" a="1"/>
  <c r="FP216" i="35" s="1"/>
  <c r="FL216" i="35" a="1"/>
  <c r="FL216" i="35" s="1"/>
  <c r="FH216" i="35" a="1"/>
  <c r="FH216" i="35" s="1"/>
  <c r="FD216" i="35" a="1"/>
  <c r="FD216" i="35" s="1"/>
  <c r="EZ216" i="35" a="1"/>
  <c r="EZ216" i="35" s="1"/>
  <c r="EV216" i="35" a="1"/>
  <c r="EV216" i="35" s="1"/>
  <c r="ER216" i="35" a="1"/>
  <c r="ER216" i="35" s="1"/>
  <c r="EN216" i="35" a="1"/>
  <c r="EN216" i="35" s="1"/>
  <c r="EJ216" i="35" a="1"/>
  <c r="EJ216" i="35" s="1"/>
  <c r="EF216" i="35" a="1"/>
  <c r="EF216" i="35" s="1"/>
  <c r="EB216" i="35" a="1"/>
  <c r="EB216" i="35" s="1"/>
  <c r="DX216" i="35" a="1"/>
  <c r="DX216" i="35" s="1"/>
  <c r="DT216" i="35" a="1"/>
  <c r="DT216" i="35" s="1"/>
  <c r="DP216" i="35" a="1"/>
  <c r="DP216" i="35" s="1"/>
  <c r="DL216" i="35" a="1"/>
  <c r="DL216" i="35" s="1"/>
  <c r="DH216" i="35" a="1"/>
  <c r="DH216" i="35" s="1"/>
  <c r="DD216" i="35" a="1"/>
  <c r="DD216" i="35" s="1"/>
  <c r="CZ216" i="35" a="1"/>
  <c r="CZ216" i="35" s="1"/>
  <c r="CV216" i="35" a="1"/>
  <c r="CV216" i="35" s="1"/>
  <c r="CR216" i="35" a="1"/>
  <c r="CR216" i="35" s="1"/>
  <c r="CN216" i="35" a="1"/>
  <c r="CN216" i="35" s="1"/>
  <c r="CJ216" i="35" a="1"/>
  <c r="CJ216" i="35" s="1"/>
  <c r="CF216" i="35" a="1"/>
  <c r="CF216" i="35" s="1"/>
  <c r="CB216" i="35" a="1"/>
  <c r="CB216" i="35" s="1"/>
  <c r="BX216" i="35" a="1"/>
  <c r="BX216" i="35" s="1"/>
  <c r="BT216" i="35" a="1"/>
  <c r="BT216" i="35" s="1"/>
  <c r="BP216" i="35" a="1"/>
  <c r="BP216" i="35" s="1"/>
  <c r="BL216" i="35" a="1"/>
  <c r="BL216" i="35" s="1"/>
  <c r="BH216" i="35" a="1"/>
  <c r="BH216" i="35" s="1"/>
  <c r="BD216" i="35" a="1"/>
  <c r="BD216" i="35" s="1"/>
  <c r="AZ216" i="35" a="1"/>
  <c r="AZ216" i="35" s="1"/>
  <c r="DR220" i="35" a="1"/>
  <c r="DR220" i="35" s="1"/>
  <c r="BH220" i="35" a="1"/>
  <c r="BH220" i="35" s="1"/>
  <c r="CU219" i="35" a="1"/>
  <c r="CU219" i="35" s="1"/>
  <c r="AK219" i="35" a="1"/>
  <c r="AK219" i="35" s="1"/>
  <c r="GG218" i="35"/>
  <c r="FB218" i="35"/>
  <c r="DU218" i="35"/>
  <c r="CV218" i="35"/>
  <c r="CC218" i="35"/>
  <c r="BF218" i="35"/>
  <c r="AJ218" i="35"/>
  <c r="Q218" i="35"/>
  <c r="HF217" i="35"/>
  <c r="GI217" i="35"/>
  <c r="FM217" i="35"/>
  <c r="ET217" i="35"/>
  <c r="DW217" i="35"/>
  <c r="DA217" i="35"/>
  <c r="CH217" i="35"/>
  <c r="BK217" i="35"/>
  <c r="AU217" i="35"/>
  <c r="AE217" i="35"/>
  <c r="S217" i="35"/>
  <c r="HN216" i="35" a="1"/>
  <c r="HN216" i="35" s="1"/>
  <c r="HH216" i="35" a="1"/>
  <c r="HH216" i="35" s="1"/>
  <c r="DB220" i="35" a="1"/>
  <c r="DB220" i="35" s="1"/>
  <c r="EA219" i="35" a="1"/>
  <c r="EA219" i="35" s="1"/>
  <c r="HO218" i="35"/>
  <c r="GD218" i="35"/>
  <c r="ET218" i="35"/>
  <c r="DT218" i="35"/>
  <c r="CT218" i="35"/>
  <c r="BX218" i="35"/>
  <c r="BE218" i="35"/>
  <c r="AH218" i="35"/>
  <c r="HA217" i="35"/>
  <c r="GH217" i="35"/>
  <c r="FK217" i="35"/>
  <c r="EO217" i="35"/>
  <c r="DV217" i="35"/>
  <c r="CY217" i="35"/>
  <c r="CC217" i="35"/>
  <c r="BJ217" i="35"/>
  <c r="AT217" i="35"/>
  <c r="AD217" i="35"/>
  <c r="Q217" i="35"/>
  <c r="HG216" i="35" a="1"/>
  <c r="HG216" i="35" s="1"/>
  <c r="HC216" i="35" a="1"/>
  <c r="HC216" i="35" s="1"/>
  <c r="GY216" i="35" a="1"/>
  <c r="GY216" i="35" s="1"/>
  <c r="GU216" i="35" a="1"/>
  <c r="GU216" i="35" s="1"/>
  <c r="GQ216" i="35" a="1"/>
  <c r="GQ216" i="35" s="1"/>
  <c r="GM216" i="35" a="1"/>
  <c r="GM216" i="35" s="1"/>
  <c r="GI216" i="35" a="1"/>
  <c r="GI216" i="35" s="1"/>
  <c r="GE216" i="35" a="1"/>
  <c r="GE216" i="35" s="1"/>
  <c r="GA216" i="35" a="1"/>
  <c r="GA216" i="35" s="1"/>
  <c r="FW216" i="35" a="1"/>
  <c r="FW216" i="35" s="1"/>
  <c r="FS216" i="35" a="1"/>
  <c r="FS216" i="35" s="1"/>
  <c r="FO216" i="35" a="1"/>
  <c r="FO216" i="35" s="1"/>
  <c r="FK216" i="35" a="1"/>
  <c r="FK216" i="35" s="1"/>
  <c r="FG216" i="35" a="1"/>
  <c r="FG216" i="35" s="1"/>
  <c r="FC216" i="35" a="1"/>
  <c r="FC216" i="35" s="1"/>
  <c r="EY216" i="35" a="1"/>
  <c r="EY216" i="35" s="1"/>
  <c r="EU216" i="35" a="1"/>
  <c r="EU216" i="35" s="1"/>
  <c r="EQ216" i="35" a="1"/>
  <c r="EQ216" i="35" s="1"/>
  <c r="EM216" i="35" a="1"/>
  <c r="EM216" i="35" s="1"/>
  <c r="EI216" i="35" a="1"/>
  <c r="EI216" i="35" s="1"/>
  <c r="EE216" i="35" a="1"/>
  <c r="EE216" i="35" s="1"/>
  <c r="EA216" i="35" a="1"/>
  <c r="EA216" i="35" s="1"/>
  <c r="DW216" i="35" a="1"/>
  <c r="DW216" i="35" s="1"/>
  <c r="DS216" i="35" a="1"/>
  <c r="DS216" i="35" s="1"/>
  <c r="DO216" i="35" a="1"/>
  <c r="DO216" i="35" s="1"/>
  <c r="DK216" i="35" a="1"/>
  <c r="DK216" i="35" s="1"/>
  <c r="DG216" i="35" a="1"/>
  <c r="DG216" i="35" s="1"/>
  <c r="DC216" i="35" a="1"/>
  <c r="DC216" i="35" s="1"/>
  <c r="CY216" i="35" a="1"/>
  <c r="CY216" i="35" s="1"/>
  <c r="CU216" i="35" a="1"/>
  <c r="CU216" i="35" s="1"/>
  <c r="CQ216" i="35" a="1"/>
  <c r="CQ216" i="35" s="1"/>
  <c r="CM216" i="35" a="1"/>
  <c r="CM216" i="35" s="1"/>
  <c r="CI216" i="35" a="1"/>
  <c r="CI216" i="35" s="1"/>
  <c r="CE216" i="35" a="1"/>
  <c r="CE216" i="35" s="1"/>
  <c r="CA216" i="35" a="1"/>
  <c r="CA216" i="35" s="1"/>
  <c r="BW216" i="35" a="1"/>
  <c r="BW216" i="35" s="1"/>
  <c r="BS216" i="35" a="1"/>
  <c r="BS216" i="35" s="1"/>
  <c r="BO216" i="35" a="1"/>
  <c r="BO216" i="35" s="1"/>
  <c r="BK216" i="35" a="1"/>
  <c r="BK216" i="35" s="1"/>
  <c r="BG216" i="35" a="1"/>
  <c r="BG216" i="35" s="1"/>
  <c r="BC216" i="35" a="1"/>
  <c r="BC216" i="35" s="1"/>
  <c r="AY216" i="35" a="1"/>
  <c r="AY216" i="35" s="1"/>
  <c r="AU216" i="35" a="1"/>
  <c r="AU216" i="35" s="1"/>
  <c r="GT221" i="35"/>
  <c r="AT220" i="35" a="1"/>
  <c r="AT220" i="35" s="1"/>
  <c r="GT218" i="35"/>
  <c r="DK218" i="35"/>
  <c r="AZ218" i="35"/>
  <c r="GY217" i="35"/>
  <c r="FB217" i="35"/>
  <c r="CS217" i="35"/>
  <c r="AS217" i="35"/>
  <c r="HE216" i="35" a="1"/>
  <c r="HE216" i="35" s="1"/>
  <c r="GT216" i="35" a="1"/>
  <c r="GT216" i="35" s="1"/>
  <c r="FY216" i="35" a="1"/>
  <c r="FY216" i="35" s="1"/>
  <c r="FN216" i="35" a="1"/>
  <c r="FN216" i="35" s="1"/>
  <c r="ES216" i="35" a="1"/>
  <c r="ES216" i="35" s="1"/>
  <c r="EH216" i="35" a="1"/>
  <c r="EH216" i="35" s="1"/>
  <c r="DM216" i="35" a="1"/>
  <c r="DM216" i="35" s="1"/>
  <c r="DB216" i="35" a="1"/>
  <c r="DB216" i="35" s="1"/>
  <c r="CG216" i="35" a="1"/>
  <c r="CG216" i="35" s="1"/>
  <c r="BV216" i="35" a="1"/>
  <c r="BV216" i="35" s="1"/>
  <c r="BA216" i="35" a="1"/>
  <c r="BA216" i="35" s="1"/>
  <c r="AR216" i="35" a="1"/>
  <c r="AR216" i="35" s="1"/>
  <c r="AL216" i="35" a="1"/>
  <c r="AL216" i="35" s="1"/>
  <c r="AE216" i="35" a="1"/>
  <c r="AE216" i="35" s="1"/>
  <c r="Y216" i="35" a="1"/>
  <c r="Y216" i="35" s="1"/>
  <c r="HM215" i="35" a="1"/>
  <c r="HM215" i="35" s="1"/>
  <c r="HI215" i="35" a="1"/>
  <c r="HI215" i="35" s="1"/>
  <c r="HE215" i="35" a="1"/>
  <c r="HE215" i="35" s="1"/>
  <c r="HA215" i="35" a="1"/>
  <c r="HA215" i="35" s="1"/>
  <c r="GW215" i="35" a="1"/>
  <c r="GW215" i="35" s="1"/>
  <c r="GS215" i="35" a="1"/>
  <c r="GS215" i="35" s="1"/>
  <c r="GO215" i="35" a="1"/>
  <c r="GO215" i="35" s="1"/>
  <c r="GK215" i="35" a="1"/>
  <c r="GK215" i="35" s="1"/>
  <c r="GG215" i="35" a="1"/>
  <c r="GG215" i="35" s="1"/>
  <c r="GC215" i="35" a="1"/>
  <c r="GC215" i="35" s="1"/>
  <c r="FY215" i="35" a="1"/>
  <c r="FY215" i="35" s="1"/>
  <c r="FU215" i="35" a="1"/>
  <c r="FU215" i="35" s="1"/>
  <c r="FQ215" i="35" a="1"/>
  <c r="FQ215" i="35" s="1"/>
  <c r="FM215" i="35" a="1"/>
  <c r="FM215" i="35" s="1"/>
  <c r="FI215" i="35" a="1"/>
  <c r="FI215" i="35" s="1"/>
  <c r="FE215" i="35" a="1"/>
  <c r="FE215" i="35" s="1"/>
  <c r="FA215" i="35" a="1"/>
  <c r="FA215" i="35" s="1"/>
  <c r="EW215" i="35" a="1"/>
  <c r="EW215" i="35" s="1"/>
  <c r="ES215" i="35" a="1"/>
  <c r="ES215" i="35" s="1"/>
  <c r="EO215" i="35" a="1"/>
  <c r="EO215" i="35" s="1"/>
  <c r="EK215" i="35" a="1"/>
  <c r="EK215" i="35" s="1"/>
  <c r="EG215" i="35" a="1"/>
  <c r="EG215" i="35" s="1"/>
  <c r="EC215" i="35" a="1"/>
  <c r="EC215" i="35" s="1"/>
  <c r="DY215" i="35" a="1"/>
  <c r="DY215" i="35" s="1"/>
  <c r="DU215" i="35" a="1"/>
  <c r="DU215" i="35" s="1"/>
  <c r="DQ215" i="35" a="1"/>
  <c r="DQ215" i="35" s="1"/>
  <c r="DM215" i="35" a="1"/>
  <c r="DM215" i="35" s="1"/>
  <c r="DI215" i="35" a="1"/>
  <c r="DI215" i="35" s="1"/>
  <c r="DE215" i="35" a="1"/>
  <c r="DE215" i="35" s="1"/>
  <c r="DA215" i="35" a="1"/>
  <c r="DA215" i="35" s="1"/>
  <c r="CW215" i="35" a="1"/>
  <c r="CW215" i="35" s="1"/>
  <c r="CS215" i="35" a="1"/>
  <c r="CS215" i="35" s="1"/>
  <c r="CO215" i="35" a="1"/>
  <c r="CO215" i="35" s="1"/>
  <c r="CK215" i="35" a="1"/>
  <c r="CK215" i="35" s="1"/>
  <c r="CG215" i="35" a="1"/>
  <c r="CG215" i="35" s="1"/>
  <c r="CC215" i="35" a="1"/>
  <c r="CC215" i="35" s="1"/>
  <c r="BY215" i="35" a="1"/>
  <c r="BY215" i="35" s="1"/>
  <c r="BU215" i="35" a="1"/>
  <c r="BU215" i="35" s="1"/>
  <c r="BQ215" i="35" a="1"/>
  <c r="BQ215" i="35" s="1"/>
  <c r="BM215" i="35" a="1"/>
  <c r="BM215" i="35" s="1"/>
  <c r="BI215" i="35" a="1"/>
  <c r="BI215" i="35" s="1"/>
  <c r="BE215" i="35" a="1"/>
  <c r="BE215" i="35" s="1"/>
  <c r="BA215" i="35" a="1"/>
  <c r="BA215" i="35" s="1"/>
  <c r="AW215" i="35" a="1"/>
  <c r="AW215" i="35" s="1"/>
  <c r="AS215" i="35" a="1"/>
  <c r="AS215" i="35" s="1"/>
  <c r="AO215" i="35" a="1"/>
  <c r="AO215" i="35" s="1"/>
  <c r="AK215" i="35" a="1"/>
  <c r="AK215" i="35" s="1"/>
  <c r="AG215" i="35" a="1"/>
  <c r="AG215" i="35" s="1"/>
  <c r="AC215" i="35" a="1"/>
  <c r="AC215" i="35" s="1"/>
  <c r="Y215" i="35" a="1"/>
  <c r="Y215" i="35" s="1"/>
  <c r="U215" i="35" a="1"/>
  <c r="U215" i="35" s="1"/>
  <c r="Q215" i="35" a="1"/>
  <c r="Q215" i="35" s="1"/>
  <c r="CT221" i="35"/>
  <c r="AN220" i="35" a="1"/>
  <c r="AN220" i="35" s="1"/>
  <c r="FE219" i="35" a="1"/>
  <c r="FE219" i="35" s="1"/>
  <c r="GA218" i="35"/>
  <c r="DD218" i="35"/>
  <c r="AX218" i="35"/>
  <c r="GX217" i="35"/>
  <c r="EM217" i="35"/>
  <c r="CP217" i="35"/>
  <c r="AO217" i="35"/>
  <c r="GS216" i="35" a="1"/>
  <c r="GS216" i="35" s="1"/>
  <c r="GH216" i="35" a="1"/>
  <c r="GH216" i="35" s="1"/>
  <c r="FM216" i="35" a="1"/>
  <c r="FM216" i="35" s="1"/>
  <c r="FB216" i="35" a="1"/>
  <c r="FB216" i="35" s="1"/>
  <c r="EG216" i="35" a="1"/>
  <c r="EG216" i="35" s="1"/>
  <c r="DV216" i="35" a="1"/>
  <c r="DV216" i="35" s="1"/>
  <c r="DA216" i="35" a="1"/>
  <c r="DA216" i="35" s="1"/>
  <c r="CP216" i="35" a="1"/>
  <c r="CP216" i="35" s="1"/>
  <c r="BU216" i="35" a="1"/>
  <c r="BU216" i="35" s="1"/>
  <c r="BJ216" i="35" a="1"/>
  <c r="BJ216" i="35" s="1"/>
  <c r="AQ216" i="35" a="1"/>
  <c r="AQ216" i="35" s="1"/>
  <c r="AK216" i="35" a="1"/>
  <c r="AK216" i="35" s="1"/>
  <c r="X216" i="35" a="1"/>
  <c r="X216" i="35" s="1"/>
  <c r="R216" i="35" a="1"/>
  <c r="R216" i="35" s="1"/>
  <c r="HK214" i="35"/>
  <c r="HC214" i="35"/>
  <c r="GU214" i="35"/>
  <c r="GM214" i="35"/>
  <c r="GE214" i="35"/>
  <c r="FW214" i="35"/>
  <c r="FO214" i="35"/>
  <c r="FG214" i="35"/>
  <c r="EY214" i="35"/>
  <c r="EQ214" i="35"/>
  <c r="EI214" i="35"/>
  <c r="EA214" i="35"/>
  <c r="DS214" i="35"/>
  <c r="DK214" i="35"/>
  <c r="DC214" i="35"/>
  <c r="CU214" i="35"/>
  <c r="CM214" i="35"/>
  <c r="CE214" i="35"/>
  <c r="Y220" i="35" a="1"/>
  <c r="Y220" i="35" s="1"/>
  <c r="FS218" i="35"/>
  <c r="CS218" i="35"/>
  <c r="AR218" i="35"/>
  <c r="GQ217" i="35"/>
  <c r="EL217" i="35"/>
  <c r="CA217" i="35"/>
  <c r="AL217" i="35"/>
  <c r="HB216" i="35" a="1"/>
  <c r="HB216" i="35" s="1"/>
  <c r="GG216" i="35" a="1"/>
  <c r="GG216" i="35" s="1"/>
  <c r="FV216" i="35" a="1"/>
  <c r="FV216" i="35" s="1"/>
  <c r="FA216" i="35" a="1"/>
  <c r="FA216" i="35" s="1"/>
  <c r="EP216" i="35" a="1"/>
  <c r="EP216" i="35" s="1"/>
  <c r="DU216" i="35" a="1"/>
  <c r="DU216" i="35" s="1"/>
  <c r="DJ216" i="35" a="1"/>
  <c r="DJ216" i="35" s="1"/>
  <c r="CO216" i="35" a="1"/>
  <c r="CO216" i="35" s="1"/>
  <c r="CD216" i="35" a="1"/>
  <c r="CD216" i="35" s="1"/>
  <c r="BI216" i="35" a="1"/>
  <c r="BI216" i="35" s="1"/>
  <c r="AX216" i="35" a="1"/>
  <c r="AX216" i="35" s="1"/>
  <c r="AJ216" i="35" a="1"/>
  <c r="AJ216" i="35" s="1"/>
  <c r="AD216" i="35" a="1"/>
  <c r="AD216" i="35" s="1"/>
  <c r="W216" i="35" a="1"/>
  <c r="W216" i="35" s="1"/>
  <c r="Q216" i="35" a="1"/>
  <c r="Q216" i="35" s="1"/>
  <c r="HP215" i="35" a="1"/>
  <c r="HP215" i="35" s="1"/>
  <c r="HL215" i="35" a="1"/>
  <c r="HL215" i="35" s="1"/>
  <c r="HH215" i="35" a="1"/>
  <c r="HH215" i="35" s="1"/>
  <c r="HD215" i="35" a="1"/>
  <c r="HD215" i="35" s="1"/>
  <c r="GZ215" i="35" a="1"/>
  <c r="GZ215" i="35" s="1"/>
  <c r="GV215" i="35" a="1"/>
  <c r="GV215" i="35" s="1"/>
  <c r="GR215" i="35" a="1"/>
  <c r="GR215" i="35" s="1"/>
  <c r="GN215" i="35" a="1"/>
  <c r="GN215" i="35" s="1"/>
  <c r="GJ215" i="35" a="1"/>
  <c r="GJ215" i="35" s="1"/>
  <c r="GF215" i="35" a="1"/>
  <c r="GF215" i="35" s="1"/>
  <c r="GB215" i="35" a="1"/>
  <c r="GB215" i="35" s="1"/>
  <c r="FX215" i="35" a="1"/>
  <c r="FX215" i="35" s="1"/>
  <c r="FT215" i="35" a="1"/>
  <c r="FT215" i="35" s="1"/>
  <c r="FP215" i="35" a="1"/>
  <c r="FP215" i="35" s="1"/>
  <c r="FL215" i="35" a="1"/>
  <c r="FL215" i="35" s="1"/>
  <c r="FH215" i="35" a="1"/>
  <c r="FH215" i="35" s="1"/>
  <c r="FD215" i="35" a="1"/>
  <c r="FD215" i="35" s="1"/>
  <c r="EZ215" i="35" a="1"/>
  <c r="EZ215" i="35" s="1"/>
  <c r="EV215" i="35" a="1"/>
  <c r="EV215" i="35" s="1"/>
  <c r="ER215" i="35" a="1"/>
  <c r="ER215" i="35" s="1"/>
  <c r="EN215" i="35" a="1"/>
  <c r="EN215" i="35" s="1"/>
  <c r="EJ215" i="35" a="1"/>
  <c r="EJ215" i="35" s="1"/>
  <c r="EF215" i="35" a="1"/>
  <c r="EF215" i="35" s="1"/>
  <c r="EB215" i="35" a="1"/>
  <c r="EB215" i="35" s="1"/>
  <c r="DX215" i="35" a="1"/>
  <c r="DX215" i="35" s="1"/>
  <c r="FF220" i="35" a="1"/>
  <c r="FF220" i="35" s="1"/>
  <c r="DY219" i="35" a="1"/>
  <c r="DY219" i="35" s="1"/>
  <c r="FP218" i="35"/>
  <c r="CN218" i="35"/>
  <c r="AG218" i="35"/>
  <c r="GC217" i="35"/>
  <c r="EE217" i="35"/>
  <c r="BZ217" i="35"/>
  <c r="AC217" i="35"/>
  <c r="HM216" i="35" a="1"/>
  <c r="HM216" i="35" s="1"/>
  <c r="HA216" i="35" a="1"/>
  <c r="HA216" i="35" s="1"/>
  <c r="GP216" i="35" a="1"/>
  <c r="GP216" i="35" s="1"/>
  <c r="FU216" i="35" a="1"/>
  <c r="FU216" i="35" s="1"/>
  <c r="FJ216" i="35" a="1"/>
  <c r="FJ216" i="35" s="1"/>
  <c r="EO216" i="35" a="1"/>
  <c r="EO216" i="35" s="1"/>
  <c r="ED216" i="35" a="1"/>
  <c r="ED216" i="35" s="1"/>
  <c r="DI216" i="35" a="1"/>
  <c r="DI216" i="35" s="1"/>
  <c r="CX216" i="35" a="1"/>
  <c r="CX216" i="35" s="1"/>
  <c r="CC216" i="35" a="1"/>
  <c r="CC216" i="35" s="1"/>
  <c r="BR216" i="35" a="1"/>
  <c r="BR216" i="35" s="1"/>
  <c r="AW216" i="35" a="1"/>
  <c r="AW216" i="35" s="1"/>
  <c r="AP216" i="35" a="1"/>
  <c r="AP216" i="35" s="1"/>
  <c r="AI216" i="35" a="1"/>
  <c r="AI216" i="35" s="1"/>
  <c r="AC216" i="35" a="1"/>
  <c r="AC216" i="35" s="1"/>
  <c r="P216" i="35" a="1"/>
  <c r="P216" i="35" s="1"/>
  <c r="HI214" i="35"/>
  <c r="HA214" i="35"/>
  <c r="GS214" i="35"/>
  <c r="GK214" i="35"/>
  <c r="GC214" i="35"/>
  <c r="ER218" i="35"/>
  <c r="CK218" i="35"/>
  <c r="AB218" i="35"/>
  <c r="GA217" i="35"/>
  <c r="DQ217" i="35"/>
  <c r="BS217" i="35"/>
  <c r="AA217" i="35"/>
  <c r="HL216" i="35" a="1"/>
  <c r="HL216" i="35" s="1"/>
  <c r="GO216" i="35" a="1"/>
  <c r="GO216" i="35" s="1"/>
  <c r="GD216" i="35" a="1"/>
  <c r="GD216" i="35" s="1"/>
  <c r="FI216" i="35" a="1"/>
  <c r="FI216" i="35" s="1"/>
  <c r="EX216" i="35" a="1"/>
  <c r="EX216" i="35" s="1"/>
  <c r="EC216" i="35" a="1"/>
  <c r="EC216" i="35" s="1"/>
  <c r="DR216" i="35" a="1"/>
  <c r="DR216" i="35" s="1"/>
  <c r="CW216" i="35" a="1"/>
  <c r="CW216" i="35" s="1"/>
  <c r="CL216" i="35" a="1"/>
  <c r="CL216" i="35" s="1"/>
  <c r="BQ216" i="35" a="1"/>
  <c r="BQ216" i="35" s="1"/>
  <c r="BF216" i="35" a="1"/>
  <c r="BF216" i="35" s="1"/>
  <c r="AV216" i="35" a="1"/>
  <c r="AV216" i="35" s="1"/>
  <c r="AO216" i="35" a="1"/>
  <c r="AO216" i="35" s="1"/>
  <c r="AB216" i="35" a="1"/>
  <c r="AB216" i="35" s="1"/>
  <c r="V216" i="35" a="1"/>
  <c r="V216" i="35" s="1"/>
  <c r="O216" i="35" a="1"/>
  <c r="O216" i="35" s="1"/>
  <c r="HO215" i="35" a="1"/>
  <c r="HO215" i="35" s="1"/>
  <c r="HK215" i="35" a="1"/>
  <c r="HK215" i="35" s="1"/>
  <c r="HG215" i="35" a="1"/>
  <c r="HG215" i="35" s="1"/>
  <c r="HC215" i="35" a="1"/>
  <c r="HC215" i="35" s="1"/>
  <c r="GY215" i="35" a="1"/>
  <c r="GY215" i="35" s="1"/>
  <c r="GU215" i="35" a="1"/>
  <c r="GU215" i="35" s="1"/>
  <c r="GQ215" i="35" a="1"/>
  <c r="GQ215" i="35" s="1"/>
  <c r="GM215" i="35" a="1"/>
  <c r="GM215" i="35" s="1"/>
  <c r="GI215" i="35" a="1"/>
  <c r="GI215" i="35" s="1"/>
  <c r="GE215" i="35" a="1"/>
  <c r="GE215" i="35" s="1"/>
  <c r="GA215" i="35" a="1"/>
  <c r="GA215" i="35" s="1"/>
  <c r="FW215" i="35" a="1"/>
  <c r="FW215" i="35" s="1"/>
  <c r="FS215" i="35" a="1"/>
  <c r="FS215" i="35" s="1"/>
  <c r="FO215" i="35" a="1"/>
  <c r="FO215" i="35" s="1"/>
  <c r="FK215" i="35" a="1"/>
  <c r="FK215" i="35" s="1"/>
  <c r="FG215" i="35" a="1"/>
  <c r="FG215" i="35" s="1"/>
  <c r="FC215" i="35" a="1"/>
  <c r="FC215" i="35" s="1"/>
  <c r="EY215" i="35" a="1"/>
  <c r="EY215" i="35" s="1"/>
  <c r="EU215" i="35" a="1"/>
  <c r="EU215" i="35" s="1"/>
  <c r="EQ215" i="35" a="1"/>
  <c r="EQ215" i="35" s="1"/>
  <c r="EM215" i="35" a="1"/>
  <c r="EM215" i="35" s="1"/>
  <c r="EI215" i="35" a="1"/>
  <c r="EI215" i="35" s="1"/>
  <c r="EE215" i="35" a="1"/>
  <c r="EE215" i="35" s="1"/>
  <c r="EA215" i="35" a="1"/>
  <c r="EA215" i="35" s="1"/>
  <c r="DW215" i="35" a="1"/>
  <c r="DW215" i="35" s="1"/>
  <c r="DS215" i="35" a="1"/>
  <c r="DS215" i="35" s="1"/>
  <c r="DO215" i="35" a="1"/>
  <c r="DO215" i="35" s="1"/>
  <c r="DK215" i="35" a="1"/>
  <c r="DK215" i="35" s="1"/>
  <c r="DG215" i="35" a="1"/>
  <c r="DG215" i="35" s="1"/>
  <c r="DC215" i="35" a="1"/>
  <c r="DC215" i="35" s="1"/>
  <c r="CY215" i="35" a="1"/>
  <c r="CY215" i="35" s="1"/>
  <c r="CU215" i="35" a="1"/>
  <c r="CU215" i="35" s="1"/>
  <c r="CQ215" i="35" a="1"/>
  <c r="CQ215" i="35" s="1"/>
  <c r="CM215" i="35" a="1"/>
  <c r="CM215" i="35" s="1"/>
  <c r="CI215" i="35" a="1"/>
  <c r="CI215" i="35" s="1"/>
  <c r="CE215" i="35" a="1"/>
  <c r="CE215" i="35" s="1"/>
  <c r="CA215" i="35" a="1"/>
  <c r="CA215" i="35" s="1"/>
  <c r="BW215" i="35" a="1"/>
  <c r="BW215" i="35" s="1"/>
  <c r="BS215" i="35" a="1"/>
  <c r="BS215" i="35" s="1"/>
  <c r="BO215" i="35" a="1"/>
  <c r="BO215" i="35" s="1"/>
  <c r="BK215" i="35" a="1"/>
  <c r="BK215" i="35" s="1"/>
  <c r="BG215" i="35" a="1"/>
  <c r="BG215" i="35" s="1"/>
  <c r="BC215" i="35" a="1"/>
  <c r="BC215" i="35" s="1"/>
  <c r="AY215" i="35" a="1"/>
  <c r="AY215" i="35" s="1"/>
  <c r="AU215" i="35" a="1"/>
  <c r="AU215" i="35" s="1"/>
  <c r="AQ215" i="35" a="1"/>
  <c r="AQ215" i="35" s="1"/>
  <c r="AM215" i="35" a="1"/>
  <c r="AM215" i="35" s="1"/>
  <c r="AI215" i="35" a="1"/>
  <c r="AI215" i="35" s="1"/>
  <c r="AE215" i="35" a="1"/>
  <c r="AE215" i="35" s="1"/>
  <c r="AA215" i="35" a="1"/>
  <c r="AA215" i="35" s="1"/>
  <c r="W215" i="35" a="1"/>
  <c r="W215" i="35" s="1"/>
  <c r="S215" i="35" a="1"/>
  <c r="S215" i="35" s="1"/>
  <c r="EP218" i="35"/>
  <c r="BV218" i="35"/>
  <c r="Y218" i="35"/>
  <c r="FU217" i="35"/>
  <c r="DO217" i="35"/>
  <c r="BI217" i="35"/>
  <c r="W217" i="35"/>
  <c r="HJ216" i="35" a="1"/>
  <c r="HJ216" i="35" s="1"/>
  <c r="GX216" i="35" a="1"/>
  <c r="GX216" i="35" s="1"/>
  <c r="GC216" i="35" a="1"/>
  <c r="GC216" i="35" s="1"/>
  <c r="FR216" i="35" a="1"/>
  <c r="FR216" i="35" s="1"/>
  <c r="EW216" i="35" a="1"/>
  <c r="EW216" i="35" s="1"/>
  <c r="EL216" i="35" a="1"/>
  <c r="EL216" i="35" s="1"/>
  <c r="DQ216" i="35" a="1"/>
  <c r="DQ216" i="35" s="1"/>
  <c r="DF216" i="35" a="1"/>
  <c r="DF216" i="35" s="1"/>
  <c r="CK216" i="35" a="1"/>
  <c r="CK216" i="35" s="1"/>
  <c r="BZ216" i="35" a="1"/>
  <c r="BZ216" i="35" s="1"/>
  <c r="BE216" i="35" a="1"/>
  <c r="BE216" i="35" s="1"/>
  <c r="AN216" i="35" a="1"/>
  <c r="AN216" i="35" s="1"/>
  <c r="AH216" i="35" a="1"/>
  <c r="AH216" i="35" s="1"/>
  <c r="AA216" i="35" a="1"/>
  <c r="AA216" i="35" s="1"/>
  <c r="U216" i="35" a="1"/>
  <c r="U216" i="35" s="1"/>
  <c r="HO214" i="35"/>
  <c r="HG214" i="35"/>
  <c r="GY214" i="35"/>
  <c r="GQ214" i="35"/>
  <c r="GI214" i="35"/>
  <c r="GA214" i="35"/>
  <c r="FS214" i="35"/>
  <c r="FK214" i="35"/>
  <c r="FC214" i="35"/>
  <c r="EU214" i="35"/>
  <c r="EM214" i="35"/>
  <c r="EE214" i="35"/>
  <c r="DW214" i="35"/>
  <c r="DO214" i="35"/>
  <c r="DG214" i="35"/>
  <c r="CY214" i="35"/>
  <c r="CQ214" i="35"/>
  <c r="CS220" i="35" a="1"/>
  <c r="CS220" i="35" s="1"/>
  <c r="Q219" i="35" a="1"/>
  <c r="Q219" i="35" s="1"/>
  <c r="HF218" i="35"/>
  <c r="EE218" i="35"/>
  <c r="BU218" i="35"/>
  <c r="FJ217" i="35"/>
  <c r="DI217" i="35"/>
  <c r="BE217" i="35"/>
  <c r="O217" i="35"/>
  <c r="GW216" i="35" a="1"/>
  <c r="GW216" i="35" s="1"/>
  <c r="GL216" i="35" a="1"/>
  <c r="GL216" i="35" s="1"/>
  <c r="FQ216" i="35" a="1"/>
  <c r="FQ216" i="35" s="1"/>
  <c r="FF216" i="35" a="1"/>
  <c r="FF216" i="35" s="1"/>
  <c r="EK216" i="35" a="1"/>
  <c r="EK216" i="35" s="1"/>
  <c r="DZ216" i="35" a="1"/>
  <c r="DZ216" i="35" s="1"/>
  <c r="DE216" i="35" a="1"/>
  <c r="DE216" i="35" s="1"/>
  <c r="CT216" i="35" a="1"/>
  <c r="CT216" i="35" s="1"/>
  <c r="BY216" i="35" a="1"/>
  <c r="BY216" i="35" s="1"/>
  <c r="BN216" i="35" a="1"/>
  <c r="BN216" i="35" s="1"/>
  <c r="AT216" i="35" a="1"/>
  <c r="AT216" i="35" s="1"/>
  <c r="AM216" i="35" a="1"/>
  <c r="AM216" i="35" s="1"/>
  <c r="AG216" i="35" a="1"/>
  <c r="AG216" i="35" s="1"/>
  <c r="T216" i="35" a="1"/>
  <c r="T216" i="35" s="1"/>
  <c r="N216" i="35" a="1"/>
  <c r="N216" i="35" s="1"/>
  <c r="CC220" i="35" a="1"/>
  <c r="CC220" i="35" s="1"/>
  <c r="FE217" i="35"/>
  <c r="CH216" i="35" a="1"/>
  <c r="CH216" i="35" s="1"/>
  <c r="S216" i="35" a="1"/>
  <c r="S216" i="35" s="1"/>
  <c r="HB215" i="35" a="1"/>
  <c r="HB215" i="35" s="1"/>
  <c r="GL215" i="35" a="1"/>
  <c r="GL215" i="35" s="1"/>
  <c r="FV215" i="35" a="1"/>
  <c r="FV215" i="35" s="1"/>
  <c r="FF215" i="35" a="1"/>
  <c r="FF215" i="35" s="1"/>
  <c r="EP215" i="35" a="1"/>
  <c r="EP215" i="35" s="1"/>
  <c r="DZ215" i="35" a="1"/>
  <c r="DZ215" i="35" s="1"/>
  <c r="DN215" i="35" a="1"/>
  <c r="DN215" i="35" s="1"/>
  <c r="DD215" i="35" a="1"/>
  <c r="DD215" i="35" s="1"/>
  <c r="CH215" i="35" a="1"/>
  <c r="CH215" i="35" s="1"/>
  <c r="BX215" i="35" a="1"/>
  <c r="BX215" i="35" s="1"/>
  <c r="BB215" i="35" a="1"/>
  <c r="BB215" i="35" s="1"/>
  <c r="AR215" i="35" a="1"/>
  <c r="AR215" i="35" s="1"/>
  <c r="V215" i="35" a="1"/>
  <c r="V215" i="35" s="1"/>
  <c r="HL214" i="35"/>
  <c r="GX214" i="35"/>
  <c r="GL214" i="35"/>
  <c r="FY214" i="35"/>
  <c r="FN214" i="35"/>
  <c r="FD214" i="35"/>
  <c r="ES214" i="35"/>
  <c r="EH214" i="35"/>
  <c r="DX214" i="35"/>
  <c r="DM214" i="35"/>
  <c r="DB214" i="35"/>
  <c r="CR214" i="35"/>
  <c r="CH214" i="35"/>
  <c r="BY214" i="35"/>
  <c r="BQ214" i="35"/>
  <c r="BI214" i="35"/>
  <c r="BA214" i="35"/>
  <c r="AS214" i="35"/>
  <c r="AK214" i="35"/>
  <c r="AC214" i="35"/>
  <c r="U214" i="35"/>
  <c r="M214" i="35"/>
  <c r="HM213" i="35" a="1"/>
  <c r="HM213" i="35" s="1"/>
  <c r="HI213" i="35" a="1"/>
  <c r="HI213" i="35" s="1"/>
  <c r="HE213" i="35" a="1"/>
  <c r="HE213" i="35" s="1"/>
  <c r="HA213" i="35" a="1"/>
  <c r="HA213" i="35" s="1"/>
  <c r="GW213" i="35" a="1"/>
  <c r="GW213" i="35" s="1"/>
  <c r="GS213" i="35" a="1"/>
  <c r="GS213" i="35" s="1"/>
  <c r="GO213" i="35" a="1"/>
  <c r="GO213" i="35" s="1"/>
  <c r="GK213" i="35" a="1"/>
  <c r="GK213" i="35" s="1"/>
  <c r="GG213" i="35" a="1"/>
  <c r="GG213" i="35" s="1"/>
  <c r="GC213" i="35" a="1"/>
  <c r="GC213" i="35" s="1"/>
  <c r="FY213" i="35" a="1"/>
  <c r="FY213" i="35" s="1"/>
  <c r="FU213" i="35" a="1"/>
  <c r="FU213" i="35" s="1"/>
  <c r="FQ213" i="35" a="1"/>
  <c r="FQ213" i="35" s="1"/>
  <c r="FM213" i="35" a="1"/>
  <c r="FM213" i="35" s="1"/>
  <c r="FI213" i="35" a="1"/>
  <c r="FI213" i="35" s="1"/>
  <c r="FE213" i="35" a="1"/>
  <c r="FE213" i="35" s="1"/>
  <c r="FA213" i="35" a="1"/>
  <c r="FA213" i="35" s="1"/>
  <c r="EW213" i="35" a="1"/>
  <c r="EW213" i="35" s="1"/>
  <c r="ES213" i="35" a="1"/>
  <c r="ES213" i="35" s="1"/>
  <c r="EO213" i="35" a="1"/>
  <c r="EO213" i="35" s="1"/>
  <c r="EK213" i="35" a="1"/>
  <c r="EK213" i="35" s="1"/>
  <c r="EG213" i="35" a="1"/>
  <c r="EG213" i="35" s="1"/>
  <c r="EC213" i="35" a="1"/>
  <c r="EC213" i="35" s="1"/>
  <c r="DY213" i="35" a="1"/>
  <c r="DY213" i="35" s="1"/>
  <c r="DU213" i="35" a="1"/>
  <c r="DU213" i="35" s="1"/>
  <c r="DQ213" i="35" a="1"/>
  <c r="DQ213" i="35" s="1"/>
  <c r="DM213" i="35" a="1"/>
  <c r="DM213" i="35" s="1"/>
  <c r="DI213" i="35" a="1"/>
  <c r="DI213" i="35" s="1"/>
  <c r="DE213" i="35" a="1"/>
  <c r="DE213" i="35" s="1"/>
  <c r="DA213" i="35" a="1"/>
  <c r="DA213" i="35" s="1"/>
  <c r="CW213" i="35" a="1"/>
  <c r="CW213" i="35" s="1"/>
  <c r="CS213" i="35" a="1"/>
  <c r="CS213" i="35" s="1"/>
  <c r="CO213" i="35" a="1"/>
  <c r="CO213" i="35" s="1"/>
  <c r="CK213" i="35" a="1"/>
  <c r="CK213" i="35" s="1"/>
  <c r="CG213" i="35" a="1"/>
  <c r="CG213" i="35" s="1"/>
  <c r="CC213" i="35" a="1"/>
  <c r="CC213" i="35" s="1"/>
  <c r="BY213" i="35" a="1"/>
  <c r="BY213" i="35" s="1"/>
  <c r="BU213" i="35" a="1"/>
  <c r="BU213" i="35" s="1"/>
  <c r="BQ213" i="35" a="1"/>
  <c r="BQ213" i="35" s="1"/>
  <c r="CX217" i="35"/>
  <c r="FE216" i="35" a="1"/>
  <c r="FE216" i="35" s="1"/>
  <c r="M216" i="35" a="1"/>
  <c r="M216" i="35" s="1"/>
  <c r="DB215" i="35" a="1"/>
  <c r="DB215" i="35" s="1"/>
  <c r="CR215" i="35" a="1"/>
  <c r="CR215" i="35" s="1"/>
  <c r="BV215" i="35" a="1"/>
  <c r="BV215" i="35" s="1"/>
  <c r="BL215" i="35" a="1"/>
  <c r="BL215" i="35" s="1"/>
  <c r="AP215" i="35" a="1"/>
  <c r="AP215" i="35" s="1"/>
  <c r="AF215" i="35" a="1"/>
  <c r="AF215" i="35" s="1"/>
  <c r="M215" i="35" a="1"/>
  <c r="M215" i="35" s="1"/>
  <c r="HJ214" i="35"/>
  <c r="GW214" i="35"/>
  <c r="GJ214" i="35"/>
  <c r="FX214" i="35"/>
  <c r="FM214" i="35"/>
  <c r="FB214" i="35"/>
  <c r="ER214" i="35"/>
  <c r="EG214" i="35"/>
  <c r="DV214" i="35"/>
  <c r="DL214" i="35"/>
  <c r="DA214" i="35"/>
  <c r="CP214" i="35"/>
  <c r="CG214" i="35"/>
  <c r="BX214" i="35"/>
  <c r="BP214" i="35"/>
  <c r="BH214" i="35"/>
  <c r="AZ214" i="35"/>
  <c r="AR214" i="35"/>
  <c r="AJ214" i="35"/>
  <c r="AB214" i="35"/>
  <c r="T214" i="35"/>
  <c r="BB217" i="35"/>
  <c r="ET216" i="35" a="1"/>
  <c r="ET216" i="35" s="1"/>
  <c r="BM216" i="35" a="1"/>
  <c r="BM216" i="35" s="1"/>
  <c r="HN215" i="35" a="1"/>
  <c r="HN215" i="35" s="1"/>
  <c r="GX215" i="35" a="1"/>
  <c r="GX215" i="35" s="1"/>
  <c r="GH215" i="35" a="1"/>
  <c r="GH215" i="35" s="1"/>
  <c r="FR215" i="35" a="1"/>
  <c r="FR215" i="35" s="1"/>
  <c r="FB215" i="35" a="1"/>
  <c r="FB215" i="35" s="1"/>
  <c r="EL215" i="35" a="1"/>
  <c r="EL215" i="35" s="1"/>
  <c r="DV215" i="35" a="1"/>
  <c r="DV215" i="35" s="1"/>
  <c r="DL215" i="35" a="1"/>
  <c r="DL215" i="35" s="1"/>
  <c r="CP215" i="35" a="1"/>
  <c r="CP215" i="35" s="1"/>
  <c r="CF215" i="35" a="1"/>
  <c r="CF215" i="35" s="1"/>
  <c r="BJ215" i="35" a="1"/>
  <c r="BJ215" i="35" s="1"/>
  <c r="AZ215" i="35" a="1"/>
  <c r="AZ215" i="35" s="1"/>
  <c r="AD215" i="35" a="1"/>
  <c r="AD215" i="35" s="1"/>
  <c r="T215" i="35" a="1"/>
  <c r="T215" i="35" s="1"/>
  <c r="HH214" i="35"/>
  <c r="GV214" i="35"/>
  <c r="GH214" i="35"/>
  <c r="FV214" i="35"/>
  <c r="FL214" i="35"/>
  <c r="FA214" i="35"/>
  <c r="EP214" i="35"/>
  <c r="EF214" i="35"/>
  <c r="DU214" i="35"/>
  <c r="DJ214" i="35"/>
  <c r="CZ214" i="35"/>
  <c r="CO214" i="35"/>
  <c r="CF214" i="35"/>
  <c r="BW214" i="35"/>
  <c r="BO214" i="35"/>
  <c r="BG214" i="35"/>
  <c r="AY214" i="35"/>
  <c r="AQ214" i="35"/>
  <c r="AI214" i="35"/>
  <c r="AA214" i="35"/>
  <c r="S214" i="35"/>
  <c r="HP213" i="35" a="1"/>
  <c r="HP213" i="35" s="1"/>
  <c r="HL213" i="35" a="1"/>
  <c r="HL213" i="35" s="1"/>
  <c r="HH213" i="35" a="1"/>
  <c r="HH213" i="35" s="1"/>
  <c r="HD213" i="35" a="1"/>
  <c r="HD213" i="35" s="1"/>
  <c r="GZ213" i="35" a="1"/>
  <c r="GZ213" i="35" s="1"/>
  <c r="GV213" i="35" a="1"/>
  <c r="GV213" i="35" s="1"/>
  <c r="GR213" i="35" a="1"/>
  <c r="GR213" i="35" s="1"/>
  <c r="GN213" i="35" a="1"/>
  <c r="GN213" i="35" s="1"/>
  <c r="GJ213" i="35" a="1"/>
  <c r="GJ213" i="35" s="1"/>
  <c r="GF213" i="35" a="1"/>
  <c r="GF213" i="35" s="1"/>
  <c r="GB213" i="35" a="1"/>
  <c r="GB213" i="35" s="1"/>
  <c r="FX213" i="35" a="1"/>
  <c r="FX213" i="35" s="1"/>
  <c r="FT213" i="35" a="1"/>
  <c r="FT213" i="35" s="1"/>
  <c r="FP213" i="35" a="1"/>
  <c r="FP213" i="35" s="1"/>
  <c r="FL213" i="35" a="1"/>
  <c r="FL213" i="35" s="1"/>
  <c r="FH213" i="35" a="1"/>
  <c r="FH213" i="35" s="1"/>
  <c r="FD213" i="35" a="1"/>
  <c r="FD213" i="35" s="1"/>
  <c r="EZ213" i="35" a="1"/>
  <c r="EZ213" i="35" s="1"/>
  <c r="EV213" i="35" a="1"/>
  <c r="EV213" i="35" s="1"/>
  <c r="ER213" i="35" a="1"/>
  <c r="ER213" i="35" s="1"/>
  <c r="EN213" i="35" a="1"/>
  <c r="EN213" i="35" s="1"/>
  <c r="EJ213" i="35" a="1"/>
  <c r="EJ213" i="35" s="1"/>
  <c r="EF213" i="35" a="1"/>
  <c r="EF213" i="35" s="1"/>
  <c r="EB213" i="35" a="1"/>
  <c r="EB213" i="35" s="1"/>
  <c r="DX213" i="35" a="1"/>
  <c r="DX213" i="35" s="1"/>
  <c r="DT213" i="35" a="1"/>
  <c r="DT213" i="35" s="1"/>
  <c r="DP213" i="35" a="1"/>
  <c r="DP213" i="35" s="1"/>
  <c r="DL213" i="35" a="1"/>
  <c r="DL213" i="35" s="1"/>
  <c r="DH213" i="35" a="1"/>
  <c r="DH213" i="35" s="1"/>
  <c r="DD213" i="35" a="1"/>
  <c r="DD213" i="35" s="1"/>
  <c r="CZ213" i="35" a="1"/>
  <c r="CZ213" i="35" s="1"/>
  <c r="CV213" i="35" a="1"/>
  <c r="CV213" i="35" s="1"/>
  <c r="CR213" i="35" a="1"/>
  <c r="CR213" i="35" s="1"/>
  <c r="CN213" i="35" a="1"/>
  <c r="CN213" i="35" s="1"/>
  <c r="CJ213" i="35" a="1"/>
  <c r="CJ213" i="35" s="1"/>
  <c r="CF213" i="35" a="1"/>
  <c r="CF213" i="35" s="1"/>
  <c r="CB213" i="35" a="1"/>
  <c r="CB213" i="35" s="1"/>
  <c r="BX213" i="35" a="1"/>
  <c r="BX213" i="35" s="1"/>
  <c r="BT213" i="35" a="1"/>
  <c r="BT213" i="35" s="1"/>
  <c r="GI219" i="35" a="1"/>
  <c r="GI219" i="35" s="1"/>
  <c r="N217" i="35"/>
  <c r="BB216" i="35" a="1"/>
  <c r="BB216" i="35" s="1"/>
  <c r="DJ215" i="35" a="1"/>
  <c r="DJ215" i="35" s="1"/>
  <c r="CZ215" i="35" a="1"/>
  <c r="CZ215" i="35" s="1"/>
  <c r="CD215" i="35" a="1"/>
  <c r="CD215" i="35" s="1"/>
  <c r="BT215" i="35" a="1"/>
  <c r="BT215" i="35" s="1"/>
  <c r="AX215" i="35" a="1"/>
  <c r="AX215" i="35" s="1"/>
  <c r="AN215" i="35" a="1"/>
  <c r="AN215" i="35" s="1"/>
  <c r="R215" i="35" a="1"/>
  <c r="R215" i="35" s="1"/>
  <c r="HF214" i="35"/>
  <c r="GT214" i="35"/>
  <c r="GG214" i="35"/>
  <c r="FU214" i="35"/>
  <c r="FJ214" i="35"/>
  <c r="EZ214" i="35"/>
  <c r="EO214" i="35"/>
  <c r="ED214" i="35"/>
  <c r="DT214" i="35"/>
  <c r="DI214" i="35"/>
  <c r="CX214" i="35"/>
  <c r="CN214" i="35"/>
  <c r="CD214" i="35"/>
  <c r="BV214" i="35"/>
  <c r="BN214" i="35"/>
  <c r="BF214" i="35"/>
  <c r="AX214" i="35"/>
  <c r="AP214" i="35"/>
  <c r="AH214" i="35"/>
  <c r="Z214" i="35"/>
  <c r="R214" i="35"/>
  <c r="HD218" i="35"/>
  <c r="HF216" i="35" a="1"/>
  <c r="HF216" i="35" s="1"/>
  <c r="DY216" i="35" a="1"/>
  <c r="DY216" i="35" s="1"/>
  <c r="AS216" i="35" a="1"/>
  <c r="AS216" i="35" s="1"/>
  <c r="HJ215" i="35" a="1"/>
  <c r="HJ215" i="35" s="1"/>
  <c r="GT215" i="35" a="1"/>
  <c r="GT215" i="35" s="1"/>
  <c r="GD215" i="35" a="1"/>
  <c r="GD215" i="35" s="1"/>
  <c r="FN215" i="35" a="1"/>
  <c r="FN215" i="35" s="1"/>
  <c r="EX215" i="35" a="1"/>
  <c r="EX215" i="35" s="1"/>
  <c r="EH215" i="35" a="1"/>
  <c r="EH215" i="35" s="1"/>
  <c r="DT215" i="35" a="1"/>
  <c r="DT215" i="35" s="1"/>
  <c r="CX215" i="35" a="1"/>
  <c r="CX215" i="35" s="1"/>
  <c r="CN215" i="35" a="1"/>
  <c r="CN215" i="35" s="1"/>
  <c r="BR215" i="35" a="1"/>
  <c r="BR215" i="35" s="1"/>
  <c r="BH215" i="35" a="1"/>
  <c r="BH215" i="35" s="1"/>
  <c r="AL215" i="35" a="1"/>
  <c r="AL215" i="35" s="1"/>
  <c r="AB215" i="35" a="1"/>
  <c r="AB215" i="35" s="1"/>
  <c r="HE214" i="35"/>
  <c r="GR214" i="35"/>
  <c r="GF214" i="35"/>
  <c r="FT214" i="35"/>
  <c r="FI214" i="35"/>
  <c r="EX214" i="35"/>
  <c r="EN214" i="35"/>
  <c r="EC214" i="35"/>
  <c r="DR214" i="35"/>
  <c r="DH214" i="35"/>
  <c r="CW214" i="35"/>
  <c r="CL214" i="35"/>
  <c r="CC214" i="35"/>
  <c r="BU214" i="35"/>
  <c r="BM214" i="35"/>
  <c r="BE214" i="35"/>
  <c r="AW214" i="35"/>
  <c r="AO214" i="35"/>
  <c r="AG214" i="35"/>
  <c r="Y214" i="35"/>
  <c r="Q214" i="35"/>
  <c r="HO213" i="35" a="1"/>
  <c r="HO213" i="35" s="1"/>
  <c r="HK213" i="35" a="1"/>
  <c r="HK213" i="35" s="1"/>
  <c r="HG213" i="35" a="1"/>
  <c r="HG213" i="35" s="1"/>
  <c r="HC213" i="35" a="1"/>
  <c r="HC213" i="35" s="1"/>
  <c r="GY213" i="35" a="1"/>
  <c r="GY213" i="35" s="1"/>
  <c r="GU213" i="35" a="1"/>
  <c r="GU213" i="35" s="1"/>
  <c r="GQ213" i="35" a="1"/>
  <c r="GQ213" i="35" s="1"/>
  <c r="GM213" i="35" a="1"/>
  <c r="GM213" i="35" s="1"/>
  <c r="GI213" i="35" a="1"/>
  <c r="GI213" i="35" s="1"/>
  <c r="GE213" i="35" a="1"/>
  <c r="GE213" i="35" s="1"/>
  <c r="GA213" i="35" a="1"/>
  <c r="GA213" i="35" s="1"/>
  <c r="FW213" i="35" a="1"/>
  <c r="FW213" i="35" s="1"/>
  <c r="FS213" i="35" a="1"/>
  <c r="FS213" i="35" s="1"/>
  <c r="FO213" i="35" a="1"/>
  <c r="FO213" i="35" s="1"/>
  <c r="FK213" i="35" a="1"/>
  <c r="FK213" i="35" s="1"/>
  <c r="FG213" i="35" a="1"/>
  <c r="FG213" i="35" s="1"/>
  <c r="FC213" i="35" a="1"/>
  <c r="FC213" i="35" s="1"/>
  <c r="EY213" i="35" a="1"/>
  <c r="EY213" i="35" s="1"/>
  <c r="EU213" i="35" a="1"/>
  <c r="EU213" i="35" s="1"/>
  <c r="EQ213" i="35" a="1"/>
  <c r="EQ213" i="35" s="1"/>
  <c r="EM213" i="35" a="1"/>
  <c r="EM213" i="35" s="1"/>
  <c r="EI213" i="35" a="1"/>
  <c r="EI213" i="35" s="1"/>
  <c r="EE213" i="35" a="1"/>
  <c r="EE213" i="35" s="1"/>
  <c r="EA213" i="35" a="1"/>
  <c r="EA213" i="35" s="1"/>
  <c r="DW213" i="35" a="1"/>
  <c r="DW213" i="35" s="1"/>
  <c r="DS213" i="35" a="1"/>
  <c r="DS213" i="35" s="1"/>
  <c r="DO213" i="35" a="1"/>
  <c r="DO213" i="35" s="1"/>
  <c r="DK213" i="35" a="1"/>
  <c r="DK213" i="35" s="1"/>
  <c r="DG213" i="35" a="1"/>
  <c r="DG213" i="35" s="1"/>
  <c r="DC213" i="35" a="1"/>
  <c r="DC213" i="35" s="1"/>
  <c r="CY213" i="35" a="1"/>
  <c r="CY213" i="35" s="1"/>
  <c r="CU213" i="35" a="1"/>
  <c r="CU213" i="35" s="1"/>
  <c r="CQ213" i="35" a="1"/>
  <c r="CQ213" i="35" s="1"/>
  <c r="CM213" i="35" a="1"/>
  <c r="CM213" i="35" s="1"/>
  <c r="CI213" i="35" a="1"/>
  <c r="CI213" i="35" s="1"/>
  <c r="DM218" i="35"/>
  <c r="DN216" i="35" a="1"/>
  <c r="DN216" i="35" s="1"/>
  <c r="DR215" i="35" a="1"/>
  <c r="DR215" i="35" s="1"/>
  <c r="DH215" i="35" a="1"/>
  <c r="DH215" i="35" s="1"/>
  <c r="CL215" i="35" a="1"/>
  <c r="CL215" i="35" s="1"/>
  <c r="CB215" i="35" a="1"/>
  <c r="CB215" i="35" s="1"/>
  <c r="BF215" i="35" a="1"/>
  <c r="BF215" i="35" s="1"/>
  <c r="AV215" i="35" a="1"/>
  <c r="AV215" i="35" s="1"/>
  <c r="Z215" i="35" a="1"/>
  <c r="Z215" i="35" s="1"/>
  <c r="P215" i="35" a="1"/>
  <c r="P215" i="35" s="1"/>
  <c r="HP214" i="35"/>
  <c r="HD214" i="35"/>
  <c r="GP214" i="35"/>
  <c r="GD214" i="35"/>
  <c r="FR214" i="35"/>
  <c r="FH214" i="35"/>
  <c r="EW214" i="35"/>
  <c r="EL214" i="35"/>
  <c r="EB214" i="35"/>
  <c r="DQ214" i="35"/>
  <c r="DF214" i="35"/>
  <c r="CV214" i="35"/>
  <c r="CK214" i="35"/>
  <c r="CB214" i="35"/>
  <c r="BT214" i="35"/>
  <c r="BL214" i="35"/>
  <c r="BD214" i="35"/>
  <c r="AV214" i="35"/>
  <c r="AN214" i="35"/>
  <c r="AF214" i="35"/>
  <c r="X214" i="35"/>
  <c r="P214" i="35"/>
  <c r="BN218" i="35"/>
  <c r="GK216" i="35" a="1"/>
  <c r="GK216" i="35" s="1"/>
  <c r="AF216" i="35" a="1"/>
  <c r="AF216" i="35" s="1"/>
  <c r="HF215" i="35" a="1"/>
  <c r="HF215" i="35" s="1"/>
  <c r="GP215" i="35" a="1"/>
  <c r="GP215" i="35" s="1"/>
  <c r="FZ215" i="35" a="1"/>
  <c r="FZ215" i="35" s="1"/>
  <c r="FJ215" i="35" a="1"/>
  <c r="FJ215" i="35" s="1"/>
  <c r="ET215" i="35" a="1"/>
  <c r="ET215" i="35" s="1"/>
  <c r="ED215" i="35" a="1"/>
  <c r="ED215" i="35" s="1"/>
  <c r="DF215" i="35" a="1"/>
  <c r="DF215" i="35" s="1"/>
  <c r="CV215" i="35" a="1"/>
  <c r="CV215" i="35" s="1"/>
  <c r="BZ215" i="35" a="1"/>
  <c r="BZ215" i="35" s="1"/>
  <c r="BP215" i="35" a="1"/>
  <c r="BP215" i="35" s="1"/>
  <c r="AT215" i="35" a="1"/>
  <c r="AT215" i="35" s="1"/>
  <c r="AJ215" i="35" a="1"/>
  <c r="AJ215" i="35" s="1"/>
  <c r="O215" i="35" a="1"/>
  <c r="O215" i="35" s="1"/>
  <c r="HN214" i="35"/>
  <c r="HB214" i="35"/>
  <c r="GO214" i="35"/>
  <c r="GB214" i="35"/>
  <c r="FQ214" i="35"/>
  <c r="FF214" i="35"/>
  <c r="EV214" i="35"/>
  <c r="EK214" i="35"/>
  <c r="DZ214" i="35"/>
  <c r="DP214" i="35"/>
  <c r="DE214" i="35"/>
  <c r="CT214" i="35"/>
  <c r="CJ214" i="35"/>
  <c r="CA214" i="35"/>
  <c r="BS214" i="35"/>
  <c r="BK214" i="35"/>
  <c r="BC214" i="35"/>
  <c r="AU214" i="35"/>
  <c r="AM214" i="35"/>
  <c r="AE214" i="35"/>
  <c r="W214" i="35"/>
  <c r="O214" i="35"/>
  <c r="HN213" i="35" a="1"/>
  <c r="HN213" i="35" s="1"/>
  <c r="HJ213" i="35" a="1"/>
  <c r="HJ213" i="35" s="1"/>
  <c r="HF213" i="35" a="1"/>
  <c r="HF213" i="35" s="1"/>
  <c r="HB213" i="35" a="1"/>
  <c r="HB213" i="35" s="1"/>
  <c r="GX213" i="35" a="1"/>
  <c r="GX213" i="35" s="1"/>
  <c r="GT213" i="35" a="1"/>
  <c r="GT213" i="35" s="1"/>
  <c r="GP213" i="35" a="1"/>
  <c r="GP213" i="35" s="1"/>
  <c r="GL213" i="35" a="1"/>
  <c r="GL213" i="35" s="1"/>
  <c r="GH213" i="35" a="1"/>
  <c r="GH213" i="35" s="1"/>
  <c r="GD213" i="35" a="1"/>
  <c r="GD213" i="35" s="1"/>
  <c r="FZ213" i="35" a="1"/>
  <c r="FZ213" i="35" s="1"/>
  <c r="FV213" i="35" a="1"/>
  <c r="FV213" i="35" s="1"/>
  <c r="FR213" i="35" a="1"/>
  <c r="FR213" i="35" s="1"/>
  <c r="FN213" i="35" a="1"/>
  <c r="FN213" i="35" s="1"/>
  <c r="FJ213" i="35" a="1"/>
  <c r="FJ213" i="35" s="1"/>
  <c r="FF213" i="35" a="1"/>
  <c r="FF213" i="35" s="1"/>
  <c r="FB213" i="35" a="1"/>
  <c r="FB213" i="35" s="1"/>
  <c r="EX213" i="35" a="1"/>
  <c r="EX213" i="35" s="1"/>
  <c r="ET213" i="35" a="1"/>
  <c r="ET213" i="35" s="1"/>
  <c r="EP213" i="35" a="1"/>
  <c r="EP213" i="35" s="1"/>
  <c r="EL213" i="35" a="1"/>
  <c r="EL213" i="35" s="1"/>
  <c r="EH213" i="35" a="1"/>
  <c r="EH213" i="35" s="1"/>
  <c r="ED213" i="35" a="1"/>
  <c r="ED213" i="35" s="1"/>
  <c r="DZ213" i="35" a="1"/>
  <c r="DZ213" i="35" s="1"/>
  <c r="DV213" i="35" a="1"/>
  <c r="DV213" i="35" s="1"/>
  <c r="DR213" i="35" a="1"/>
  <c r="DR213" i="35" s="1"/>
  <c r="DN213" i="35" a="1"/>
  <c r="DN213" i="35" s="1"/>
  <c r="DJ213" i="35" a="1"/>
  <c r="DJ213" i="35" s="1"/>
  <c r="DF213" i="35" a="1"/>
  <c r="DF213" i="35" s="1"/>
  <c r="DB213" i="35" a="1"/>
  <c r="DB213" i="35" s="1"/>
  <c r="CX213" i="35" a="1"/>
  <c r="CX213" i="35" s="1"/>
  <c r="CT213" i="35" a="1"/>
  <c r="CT213" i="35" s="1"/>
  <c r="CP213" i="35" a="1"/>
  <c r="CP213" i="35" s="1"/>
  <c r="CL213" i="35" a="1"/>
  <c r="CL213" i="35" s="1"/>
  <c r="CH213" i="35" a="1"/>
  <c r="CH213" i="35" s="1"/>
  <c r="CD213" i="35" a="1"/>
  <c r="CD213" i="35" s="1"/>
  <c r="BZ213" i="35" a="1"/>
  <c r="BZ213" i="35" s="1"/>
  <c r="BV213" i="35" a="1"/>
  <c r="BV213" i="35" s="1"/>
  <c r="BR213" i="35" a="1"/>
  <c r="BR213" i="35" s="1"/>
  <c r="BD215" i="35" a="1"/>
  <c r="BD215" i="35" s="1"/>
  <c r="FZ214" i="35"/>
  <c r="CS214" i="35"/>
  <c r="AD214" i="35"/>
  <c r="BJ213" i="35" a="1"/>
  <c r="BJ213" i="35" s="1"/>
  <c r="BD213" i="35" a="1"/>
  <c r="BD213" i="35" s="1"/>
  <c r="AQ213" i="35" a="1"/>
  <c r="AQ213" i="35" s="1"/>
  <c r="AK213" i="35" a="1"/>
  <c r="AK213" i="35" s="1"/>
  <c r="AD213" i="35" a="1"/>
  <c r="AD213" i="35" s="1"/>
  <c r="X213" i="35" a="1"/>
  <c r="X213" i="35" s="1"/>
  <c r="HM212" i="35" a="1"/>
  <c r="HM212" i="35" s="1"/>
  <c r="GW212" i="35" a="1"/>
  <c r="GW212" i="35" s="1"/>
  <c r="HN217" i="35"/>
  <c r="FP214" i="35"/>
  <c r="CI214" i="35"/>
  <c r="V214" i="35"/>
  <c r="CE213" i="35" a="1"/>
  <c r="CE213" i="35" s="1"/>
  <c r="BP213" i="35" a="1"/>
  <c r="BP213" i="35" s="1"/>
  <c r="BC213" i="35" a="1"/>
  <c r="BC213" i="35" s="1"/>
  <c r="AW213" i="35" a="1"/>
  <c r="AW213" i="35" s="1"/>
  <c r="AP213" i="35" a="1"/>
  <c r="AP213" i="35" s="1"/>
  <c r="AJ213" i="35" a="1"/>
  <c r="AJ213" i="35" s="1"/>
  <c r="W213" i="35" a="1"/>
  <c r="W213" i="35" s="1"/>
  <c r="Q213" i="35" a="1"/>
  <c r="Q213" i="35" s="1"/>
  <c r="HL212" i="35" a="1"/>
  <c r="HL212" i="35" s="1"/>
  <c r="HG212" i="35" a="1"/>
  <c r="HG212" i="35" s="1"/>
  <c r="HB212" i="35" a="1"/>
  <c r="HB212" i="35" s="1"/>
  <c r="GR212" i="35" a="1"/>
  <c r="GR212" i="35" s="1"/>
  <c r="GN212" i="35" a="1"/>
  <c r="GN212" i="35" s="1"/>
  <c r="GJ212" i="35" a="1"/>
  <c r="GJ212" i="35" s="1"/>
  <c r="GF212" i="35" a="1"/>
  <c r="GF212" i="35" s="1"/>
  <c r="GB212" i="35" a="1"/>
  <c r="GB212" i="35" s="1"/>
  <c r="FX212" i="35" a="1"/>
  <c r="FX212" i="35" s="1"/>
  <c r="FT212" i="35" a="1"/>
  <c r="FT212" i="35" s="1"/>
  <c r="FP212" i="35" a="1"/>
  <c r="FP212" i="35" s="1"/>
  <c r="FL212" i="35" a="1"/>
  <c r="FL212" i="35" s="1"/>
  <c r="FH212" i="35" a="1"/>
  <c r="FH212" i="35" s="1"/>
  <c r="FD212" i="35" a="1"/>
  <c r="FD212" i="35" s="1"/>
  <c r="EZ212" i="35" a="1"/>
  <c r="EZ212" i="35" s="1"/>
  <c r="EV212" i="35" a="1"/>
  <c r="EV212" i="35" s="1"/>
  <c r="ER212" i="35" a="1"/>
  <c r="ER212" i="35" s="1"/>
  <c r="EN212" i="35" a="1"/>
  <c r="EN212" i="35" s="1"/>
  <c r="EJ212" i="35" a="1"/>
  <c r="EJ212" i="35" s="1"/>
  <c r="EF212" i="35" a="1"/>
  <c r="EF212" i="35" s="1"/>
  <c r="EB212" i="35" a="1"/>
  <c r="EB212" i="35" s="1"/>
  <c r="DX212" i="35" a="1"/>
  <c r="DX212" i="35" s="1"/>
  <c r="DT212" i="35" a="1"/>
  <c r="DT212" i="35" s="1"/>
  <c r="DP212" i="35" a="1"/>
  <c r="DP212" i="35" s="1"/>
  <c r="DL212" i="35" a="1"/>
  <c r="DL212" i="35" s="1"/>
  <c r="DH212" i="35" a="1"/>
  <c r="DH212" i="35" s="1"/>
  <c r="DD212" i="35" a="1"/>
  <c r="DD212" i="35" s="1"/>
  <c r="CZ212" i="35" a="1"/>
  <c r="CZ212" i="35" s="1"/>
  <c r="CV212" i="35" a="1"/>
  <c r="CV212" i="35" s="1"/>
  <c r="CR212" i="35" a="1"/>
  <c r="CR212" i="35" s="1"/>
  <c r="CN212" i="35" a="1"/>
  <c r="CN212" i="35" s="1"/>
  <c r="CJ212" i="35" a="1"/>
  <c r="CJ212" i="35" s="1"/>
  <c r="CF212" i="35" a="1"/>
  <c r="CF212" i="35" s="1"/>
  <c r="CB212" i="35" a="1"/>
  <c r="CB212" i="35" s="1"/>
  <c r="BX212" i="35" a="1"/>
  <c r="BX212" i="35" s="1"/>
  <c r="BT212" i="35" a="1"/>
  <c r="BT212" i="35" s="1"/>
  <c r="BP212" i="35" a="1"/>
  <c r="BP212" i="35" s="1"/>
  <c r="BL212" i="35" a="1"/>
  <c r="BL212" i="35" s="1"/>
  <c r="BH212" i="35" a="1"/>
  <c r="BH212" i="35" s="1"/>
  <c r="BD212" i="35" a="1"/>
  <c r="BD212" i="35" s="1"/>
  <c r="AZ212" i="35" a="1"/>
  <c r="AZ212" i="35" s="1"/>
  <c r="AV212" i="35" a="1"/>
  <c r="AV212" i="35" s="1"/>
  <c r="AR212" i="35" a="1"/>
  <c r="AR212" i="35" s="1"/>
  <c r="AN212" i="35" a="1"/>
  <c r="AN212" i="35" s="1"/>
  <c r="AJ212" i="35" a="1"/>
  <c r="AJ212" i="35" s="1"/>
  <c r="AF212" i="35" a="1"/>
  <c r="AF212" i="35" s="1"/>
  <c r="AB212" i="35" a="1"/>
  <c r="AB212" i="35" s="1"/>
  <c r="X212" i="35" a="1"/>
  <c r="X212" i="35" s="1"/>
  <c r="T212" i="35" a="1"/>
  <c r="T212" i="35" s="1"/>
  <c r="P212" i="35" a="1"/>
  <c r="P212" i="35" s="1"/>
  <c r="FZ216" i="35" a="1"/>
  <c r="FZ216" i="35" s="1"/>
  <c r="DP215" i="35" a="1"/>
  <c r="DP215" i="35" s="1"/>
  <c r="AH215" i="35" a="1"/>
  <c r="AH215" i="35" s="1"/>
  <c r="FE214" i="35"/>
  <c r="BZ214" i="35"/>
  <c r="N214" i="35"/>
  <c r="BO213" i="35" a="1"/>
  <c r="BO213" i="35" s="1"/>
  <c r="BI213" i="35" a="1"/>
  <c r="BI213" i="35" s="1"/>
  <c r="BB213" i="35" a="1"/>
  <c r="BB213" i="35" s="1"/>
  <c r="AV213" i="35" a="1"/>
  <c r="AV213" i="35" s="1"/>
  <c r="AI213" i="35" a="1"/>
  <c r="AI213" i="35" s="1"/>
  <c r="AC213" i="35" a="1"/>
  <c r="AC213" i="35" s="1"/>
  <c r="V213" i="35" a="1"/>
  <c r="V213" i="35" s="1"/>
  <c r="P213" i="35" a="1"/>
  <c r="P213" i="35" s="1"/>
  <c r="HA212" i="35" a="1"/>
  <c r="HA212" i="35" s="1"/>
  <c r="GV212" i="35" a="1"/>
  <c r="GV212" i="35" s="1"/>
  <c r="CS216" i="35" a="1"/>
  <c r="CS216" i="35" s="1"/>
  <c r="X215" i="35" a="1"/>
  <c r="X215" i="35" s="1"/>
  <c r="ET214" i="35"/>
  <c r="BR214" i="35"/>
  <c r="CA213" i="35" a="1"/>
  <c r="CA213" i="35" s="1"/>
  <c r="BN213" i="35" a="1"/>
  <c r="BN213" i="35" s="1"/>
  <c r="BH213" i="35" a="1"/>
  <c r="BH213" i="35" s="1"/>
  <c r="AU213" i="35" a="1"/>
  <c r="AU213" i="35" s="1"/>
  <c r="AO213" i="35" a="1"/>
  <c r="AO213" i="35" s="1"/>
  <c r="AH213" i="35" a="1"/>
  <c r="AH213" i="35" s="1"/>
  <c r="AB213" i="35" a="1"/>
  <c r="AB213" i="35" s="1"/>
  <c r="O213" i="35" a="1"/>
  <c r="O213" i="35" s="1"/>
  <c r="HP212" i="35" a="1"/>
  <c r="HP212" i="35" s="1"/>
  <c r="HK212" i="35" a="1"/>
  <c r="HK212" i="35" s="1"/>
  <c r="HF212" i="35" a="1"/>
  <c r="HF212" i="35" s="1"/>
  <c r="GZ212" i="35" a="1"/>
  <c r="GZ212" i="35" s="1"/>
  <c r="GQ212" i="35" a="1"/>
  <c r="GQ212" i="35" s="1"/>
  <c r="GM212" i="35" a="1"/>
  <c r="GM212" i="35" s="1"/>
  <c r="GI212" i="35" a="1"/>
  <c r="GI212" i="35" s="1"/>
  <c r="GE212" i="35" a="1"/>
  <c r="GE212" i="35" s="1"/>
  <c r="GA212" i="35" a="1"/>
  <c r="GA212" i="35" s="1"/>
  <c r="FW212" i="35" a="1"/>
  <c r="FW212" i="35" s="1"/>
  <c r="FS212" i="35" a="1"/>
  <c r="FS212" i="35" s="1"/>
  <c r="FO212" i="35" a="1"/>
  <c r="FO212" i="35" s="1"/>
  <c r="FK212" i="35" a="1"/>
  <c r="FK212" i="35" s="1"/>
  <c r="FG212" i="35" a="1"/>
  <c r="FG212" i="35" s="1"/>
  <c r="FC212" i="35" a="1"/>
  <c r="FC212" i="35" s="1"/>
  <c r="EY212" i="35" a="1"/>
  <c r="EY212" i="35" s="1"/>
  <c r="EU212" i="35" a="1"/>
  <c r="EU212" i="35" s="1"/>
  <c r="EQ212" i="35" a="1"/>
  <c r="EQ212" i="35" s="1"/>
  <c r="EM212" i="35" a="1"/>
  <c r="EM212" i="35" s="1"/>
  <c r="EI212" i="35" a="1"/>
  <c r="EI212" i="35" s="1"/>
  <c r="EE212" i="35" a="1"/>
  <c r="EE212" i="35" s="1"/>
  <c r="EA212" i="35" a="1"/>
  <c r="EA212" i="35" s="1"/>
  <c r="DW212" i="35" a="1"/>
  <c r="DW212" i="35" s="1"/>
  <c r="DS212" i="35" a="1"/>
  <c r="DS212" i="35" s="1"/>
  <c r="DO212" i="35" a="1"/>
  <c r="DO212" i="35" s="1"/>
  <c r="DK212" i="35" a="1"/>
  <c r="DK212" i="35" s="1"/>
  <c r="DG212" i="35" a="1"/>
  <c r="DG212" i="35" s="1"/>
  <c r="DC212" i="35" a="1"/>
  <c r="DC212" i="35" s="1"/>
  <c r="CY212" i="35" a="1"/>
  <c r="CY212" i="35" s="1"/>
  <c r="CU212" i="35" a="1"/>
  <c r="CU212" i="35" s="1"/>
  <c r="CQ212" i="35" a="1"/>
  <c r="CQ212" i="35" s="1"/>
  <c r="CM212" i="35" a="1"/>
  <c r="CM212" i="35" s="1"/>
  <c r="CI212" i="35" a="1"/>
  <c r="CI212" i="35" s="1"/>
  <c r="CE212" i="35" a="1"/>
  <c r="CE212" i="35" s="1"/>
  <c r="CA212" i="35" a="1"/>
  <c r="CA212" i="35" s="1"/>
  <c r="BW212" i="35" a="1"/>
  <c r="BW212" i="35" s="1"/>
  <c r="BS212" i="35" a="1"/>
  <c r="BS212" i="35" s="1"/>
  <c r="BO212" i="35" a="1"/>
  <c r="BO212" i="35" s="1"/>
  <c r="BK212" i="35" a="1"/>
  <c r="BK212" i="35" s="1"/>
  <c r="BG212" i="35" a="1"/>
  <c r="BG212" i="35" s="1"/>
  <c r="BC212" i="35" a="1"/>
  <c r="BC212" i="35" s="1"/>
  <c r="AY212" i="35" a="1"/>
  <c r="AY212" i="35" s="1"/>
  <c r="AU212" i="35" a="1"/>
  <c r="AU212" i="35" s="1"/>
  <c r="AQ212" i="35" a="1"/>
  <c r="AQ212" i="35" s="1"/>
  <c r="AM212" i="35" a="1"/>
  <c r="AM212" i="35" s="1"/>
  <c r="AI212" i="35" a="1"/>
  <c r="AI212" i="35" s="1"/>
  <c r="AE212" i="35" a="1"/>
  <c r="AE212" i="35" s="1"/>
  <c r="AA212" i="35" a="1"/>
  <c r="AA212" i="35" s="1"/>
  <c r="W212" i="35" a="1"/>
  <c r="W212" i="35" s="1"/>
  <c r="S212" i="35" a="1"/>
  <c r="S212" i="35" s="1"/>
  <c r="O212" i="35" a="1"/>
  <c r="O212" i="35" s="1"/>
  <c r="HC212" i="35" a="1"/>
  <c r="HC212" i="35" s="1"/>
  <c r="FI212" i="35" a="1"/>
  <c r="FI212" i="35" s="1"/>
  <c r="EK212" i="35" a="1"/>
  <c r="EK212" i="35" s="1"/>
  <c r="DY212" i="35" a="1"/>
  <c r="DY212" i="35" s="1"/>
  <c r="DI212" i="35" a="1"/>
  <c r="DI212" i="35" s="1"/>
  <c r="CW212" i="35" a="1"/>
  <c r="CW212" i="35" s="1"/>
  <c r="CO212" i="35" a="1"/>
  <c r="CO212" i="35" s="1"/>
  <c r="CC212" i="35" a="1"/>
  <c r="CC212" i="35" s="1"/>
  <c r="BI212" i="35" a="1"/>
  <c r="BI212" i="35" s="1"/>
  <c r="Z216" i="35" a="1"/>
  <c r="Z216" i="35" s="1"/>
  <c r="CT215" i="35" a="1"/>
  <c r="CT215" i="35" s="1"/>
  <c r="N215" i="35" a="1"/>
  <c r="N215" i="35" s="1"/>
  <c r="EJ214" i="35"/>
  <c r="BJ214" i="35"/>
  <c r="BG213" i="35" a="1"/>
  <c r="BG213" i="35" s="1"/>
  <c r="BA213" i="35" a="1"/>
  <c r="BA213" i="35" s="1"/>
  <c r="AT213" i="35" a="1"/>
  <c r="AT213" i="35" s="1"/>
  <c r="AN213" i="35" a="1"/>
  <c r="AN213" i="35" s="1"/>
  <c r="AA213" i="35" a="1"/>
  <c r="AA213" i="35" s="1"/>
  <c r="U213" i="35" a="1"/>
  <c r="U213" i="35" s="1"/>
  <c r="N213" i="35" a="1"/>
  <c r="N213" i="35" s="1"/>
  <c r="HE212" i="35" a="1"/>
  <c r="HE212" i="35" s="1"/>
  <c r="GU212" i="35" a="1"/>
  <c r="GU212" i="35" s="1"/>
  <c r="BN215" i="35" a="1"/>
  <c r="BN215" i="35" s="1"/>
  <c r="GN214" i="35"/>
  <c r="DD214" i="35"/>
  <c r="AL214" i="35"/>
  <c r="BS213" i="35" a="1"/>
  <c r="BS213" i="35" s="1"/>
  <c r="BE213" i="35" a="1"/>
  <c r="BE213" i="35" s="1"/>
  <c r="AX213" i="35" a="1"/>
  <c r="AX213" i="35" s="1"/>
  <c r="AR213" i="35" a="1"/>
  <c r="AR213" i="35" s="1"/>
  <c r="AE213" i="35" a="1"/>
  <c r="AE213" i="35" s="1"/>
  <c r="Y213" i="35" a="1"/>
  <c r="Y213" i="35" s="1"/>
  <c r="HH212" i="35" a="1"/>
  <c r="HH212" i="35" s="1"/>
  <c r="GS212" i="35" a="1"/>
  <c r="GS212" i="35" s="1"/>
  <c r="GK212" i="35" a="1"/>
  <c r="GK212" i="35" s="1"/>
  <c r="FY212" i="35" a="1"/>
  <c r="FY212" i="35" s="1"/>
  <c r="FQ212" i="35" a="1"/>
  <c r="FQ212" i="35" s="1"/>
  <c r="FE212" i="35" a="1"/>
  <c r="FE212" i="35" s="1"/>
  <c r="EW212" i="35" a="1"/>
  <c r="EW212" i="35" s="1"/>
  <c r="EG212" i="35" a="1"/>
  <c r="EG212" i="35" s="1"/>
  <c r="DU212" i="35" a="1"/>
  <c r="DU212" i="35" s="1"/>
  <c r="DQ212" i="35" a="1"/>
  <c r="DQ212" i="35" s="1"/>
  <c r="DE212" i="35" a="1"/>
  <c r="DE212" i="35" s="1"/>
  <c r="CS212" i="35" a="1"/>
  <c r="CS212" i="35" s="1"/>
  <c r="CG212" i="35" a="1"/>
  <c r="CG212" i="35" s="1"/>
  <c r="BQ212" i="35" a="1"/>
  <c r="BQ212" i="35" s="1"/>
  <c r="CJ215" i="35" a="1"/>
  <c r="CJ215" i="35" s="1"/>
  <c r="HM214" i="35"/>
  <c r="DY214" i="35"/>
  <c r="BB214" i="35"/>
  <c r="BW213" i="35" a="1"/>
  <c r="BW213" i="35" s="1"/>
  <c r="BM213" i="35" a="1"/>
  <c r="BM213" i="35" s="1"/>
  <c r="BF213" i="35" a="1"/>
  <c r="BF213" i="35" s="1"/>
  <c r="AZ213" i="35" a="1"/>
  <c r="AZ213" i="35" s="1"/>
  <c r="AM213" i="35" a="1"/>
  <c r="AM213" i="35" s="1"/>
  <c r="AG213" i="35" a="1"/>
  <c r="AG213" i="35" s="1"/>
  <c r="Z213" i="35" a="1"/>
  <c r="Z213" i="35" s="1"/>
  <c r="T213" i="35" a="1"/>
  <c r="T213" i="35" s="1"/>
  <c r="HO212" i="35" a="1"/>
  <c r="HO212" i="35" s="1"/>
  <c r="HJ212" i="35" a="1"/>
  <c r="HJ212" i="35" s="1"/>
  <c r="HD212" i="35" a="1"/>
  <c r="HD212" i="35" s="1"/>
  <c r="GY212" i="35" a="1"/>
  <c r="GY212" i="35" s="1"/>
  <c r="GP212" i="35" a="1"/>
  <c r="GP212" i="35" s="1"/>
  <c r="GL212" i="35" a="1"/>
  <c r="GL212" i="35" s="1"/>
  <c r="GH212" i="35" a="1"/>
  <c r="GH212" i="35" s="1"/>
  <c r="GD212" i="35" a="1"/>
  <c r="GD212" i="35" s="1"/>
  <c r="FZ212" i="35" a="1"/>
  <c r="FZ212" i="35" s="1"/>
  <c r="FV212" i="35" a="1"/>
  <c r="FV212" i="35" s="1"/>
  <c r="FR212" i="35" a="1"/>
  <c r="FR212" i="35" s="1"/>
  <c r="FN212" i="35" a="1"/>
  <c r="FN212" i="35" s="1"/>
  <c r="FJ212" i="35" a="1"/>
  <c r="FJ212" i="35" s="1"/>
  <c r="FF212" i="35" a="1"/>
  <c r="FF212" i="35" s="1"/>
  <c r="FB212" i="35" a="1"/>
  <c r="FB212" i="35" s="1"/>
  <c r="EX212" i="35" a="1"/>
  <c r="EX212" i="35" s="1"/>
  <c r="ET212" i="35" a="1"/>
  <c r="ET212" i="35" s="1"/>
  <c r="EP212" i="35" a="1"/>
  <c r="EP212" i="35" s="1"/>
  <c r="EL212" i="35" a="1"/>
  <c r="EL212" i="35" s="1"/>
  <c r="EH212" i="35" a="1"/>
  <c r="EH212" i="35" s="1"/>
  <c r="ED212" i="35" a="1"/>
  <c r="ED212" i="35" s="1"/>
  <c r="DZ212" i="35" a="1"/>
  <c r="DZ212" i="35" s="1"/>
  <c r="DV212" i="35" a="1"/>
  <c r="DV212" i="35" s="1"/>
  <c r="DR212" i="35" a="1"/>
  <c r="DR212" i="35" s="1"/>
  <c r="DN212" i="35" a="1"/>
  <c r="DN212" i="35" s="1"/>
  <c r="DJ212" i="35" a="1"/>
  <c r="DJ212" i="35" s="1"/>
  <c r="DF212" i="35" a="1"/>
  <c r="DF212" i="35" s="1"/>
  <c r="DB212" i="35" a="1"/>
  <c r="DB212" i="35" s="1"/>
  <c r="CX212" i="35" a="1"/>
  <c r="CX212" i="35" s="1"/>
  <c r="CT212" i="35" a="1"/>
  <c r="CT212" i="35" s="1"/>
  <c r="CP212" i="35" a="1"/>
  <c r="CP212" i="35" s="1"/>
  <c r="CL212" i="35" a="1"/>
  <c r="CL212" i="35" s="1"/>
  <c r="CH212" i="35" a="1"/>
  <c r="CH212" i="35" s="1"/>
  <c r="CD212" i="35" a="1"/>
  <c r="CD212" i="35" s="1"/>
  <c r="BZ212" i="35" a="1"/>
  <c r="BZ212" i="35" s="1"/>
  <c r="BV212" i="35" a="1"/>
  <c r="BV212" i="35" s="1"/>
  <c r="BR212" i="35" a="1"/>
  <c r="BR212" i="35" s="1"/>
  <c r="BN212" i="35" a="1"/>
  <c r="BN212" i="35" s="1"/>
  <c r="BJ212" i="35" a="1"/>
  <c r="BJ212" i="35" s="1"/>
  <c r="BF212" i="35" a="1"/>
  <c r="BF212" i="35" s="1"/>
  <c r="BB212" i="35" a="1"/>
  <c r="BB212" i="35" s="1"/>
  <c r="AX212" i="35" a="1"/>
  <c r="AX212" i="35" s="1"/>
  <c r="AT212" i="35" a="1"/>
  <c r="AT212" i="35" s="1"/>
  <c r="AP212" i="35" a="1"/>
  <c r="AP212" i="35" s="1"/>
  <c r="AL212" i="35" a="1"/>
  <c r="AL212" i="35" s="1"/>
  <c r="AH212" i="35" a="1"/>
  <c r="AH212" i="35" s="1"/>
  <c r="AD212" i="35" a="1"/>
  <c r="AD212" i="35" s="1"/>
  <c r="Z212" i="35" a="1"/>
  <c r="Z212" i="35" s="1"/>
  <c r="V212" i="35" a="1"/>
  <c r="V212" i="35" s="1"/>
  <c r="R212" i="35" a="1"/>
  <c r="R212" i="35" s="1"/>
  <c r="N212" i="35" a="1"/>
  <c r="N212" i="35" s="1"/>
  <c r="HP221" i="35"/>
  <c r="BK213" i="35" a="1"/>
  <c r="BK213" i="35" s="1"/>
  <c r="R213" i="35" a="1"/>
  <c r="R213" i="35" s="1"/>
  <c r="HN212" i="35" a="1"/>
  <c r="HN212" i="35" s="1"/>
  <c r="GX212" i="35" a="1"/>
  <c r="GX212" i="35" s="1"/>
  <c r="GO212" i="35" a="1"/>
  <c r="GO212" i="35" s="1"/>
  <c r="GG212" i="35" a="1"/>
  <c r="GG212" i="35" s="1"/>
  <c r="GC212" i="35" a="1"/>
  <c r="GC212" i="35" s="1"/>
  <c r="FU212" i="35" a="1"/>
  <c r="FU212" i="35" s="1"/>
  <c r="FM212" i="35" a="1"/>
  <c r="FM212" i="35" s="1"/>
  <c r="FA212" i="35" a="1"/>
  <c r="FA212" i="35" s="1"/>
  <c r="EO212" i="35" a="1"/>
  <c r="EO212" i="35" s="1"/>
  <c r="EC212" i="35" a="1"/>
  <c r="EC212" i="35" s="1"/>
  <c r="DM212" i="35" a="1"/>
  <c r="DM212" i="35" s="1"/>
  <c r="DA212" i="35" a="1"/>
  <c r="DA212" i="35" s="1"/>
  <c r="CK212" i="35" a="1"/>
  <c r="CK212" i="35" s="1"/>
  <c r="BY212" i="35" a="1"/>
  <c r="BY212" i="35" s="1"/>
  <c r="BM212" i="35" a="1"/>
  <c r="BM212" i="35" s="1"/>
  <c r="GZ214" i="35"/>
  <c r="DN214" i="35"/>
  <c r="AT214" i="35"/>
  <c r="BL213" i="35" a="1"/>
  <c r="BL213" i="35" s="1"/>
  <c r="AY213" i="35" a="1"/>
  <c r="AY213" i="35" s="1"/>
  <c r="AS213" i="35" a="1"/>
  <c r="AS213" i="35" s="1"/>
  <c r="AL213" i="35" a="1"/>
  <c r="AL213" i="35" s="1"/>
  <c r="AF213" i="35" a="1"/>
  <c r="AF213" i="35" s="1"/>
  <c r="S213" i="35" a="1"/>
  <c r="S213" i="35" s="1"/>
  <c r="M213" i="35" a="1"/>
  <c r="M213" i="35" s="1"/>
  <c r="HI212" i="35" a="1"/>
  <c r="HI212" i="35" s="1"/>
  <c r="GT212" i="35" a="1"/>
  <c r="GT212" i="35" s="1"/>
  <c r="ES212" i="35" a="1"/>
  <c r="ES212" i="35" s="1"/>
  <c r="BU212" i="35" a="1"/>
  <c r="BU212" i="35" s="1"/>
  <c r="AC212" i="35" a="1"/>
  <c r="AC212" i="35" s="1"/>
  <c r="BE212" i="35" a="1"/>
  <c r="BE212" i="35" s="1"/>
  <c r="Y212" i="35" a="1"/>
  <c r="Y212" i="35" s="1"/>
  <c r="BA212" i="35" a="1"/>
  <c r="BA212" i="35" s="1"/>
  <c r="U212" i="35" a="1"/>
  <c r="U212" i="35" s="1"/>
  <c r="AW212" i="35" a="1"/>
  <c r="AW212" i="35" s="1"/>
  <c r="Q212" i="35" a="1"/>
  <c r="Q212" i="35" s="1"/>
  <c r="AS212" i="35" a="1"/>
  <c r="AS212" i="35" s="1"/>
  <c r="M212" i="35" a="1"/>
  <c r="M212" i="35" s="1"/>
  <c r="AG212" i="35" a="1"/>
  <c r="AG212" i="35" s="1"/>
  <c r="AO212" i="35" a="1"/>
  <c r="AO212" i="35" s="1"/>
  <c r="AK212" i="35" a="1"/>
  <c r="AK212" i="35" s="1"/>
  <c r="C181" i="35" a="1"/>
  <c r="M188" i="35" s="1"/>
  <c r="HO191" i="35"/>
  <c r="HG191" i="35"/>
  <c r="GY191" i="35"/>
  <c r="GQ191" i="35"/>
  <c r="GI191" i="35"/>
  <c r="GA191" i="35"/>
  <c r="FS191" i="35"/>
  <c r="FK191" i="35"/>
  <c r="FC191" i="35"/>
  <c r="EU191" i="35"/>
  <c r="EM191" i="35"/>
  <c r="EE191" i="35"/>
  <c r="DW191" i="35"/>
  <c r="DO191" i="35"/>
  <c r="DG191" i="35"/>
  <c r="CY191" i="35"/>
  <c r="CQ191" i="35"/>
  <c r="CI191" i="35"/>
  <c r="CA191" i="35"/>
  <c r="BS191" i="35"/>
  <c r="BK191" i="35"/>
  <c r="BC191" i="35"/>
  <c r="AU191" i="35"/>
  <c r="AM191" i="35"/>
  <c r="AE191" i="35"/>
  <c r="W191" i="35"/>
  <c r="HN190" i="35" a="1"/>
  <c r="HN190" i="35" s="1"/>
  <c r="HJ190" i="35" a="1"/>
  <c r="HJ190" i="35" s="1"/>
  <c r="HF190" i="35" a="1"/>
  <c r="HF190" i="35" s="1"/>
  <c r="HB190" i="35" a="1"/>
  <c r="HB190" i="35" s="1"/>
  <c r="GX190" i="35" a="1"/>
  <c r="GX190" i="35" s="1"/>
  <c r="GT190" i="35" a="1"/>
  <c r="GT190" i="35" s="1"/>
  <c r="GP190" i="35" a="1"/>
  <c r="GP190" i="35" s="1"/>
  <c r="GL190" i="35" a="1"/>
  <c r="GL190" i="35" s="1"/>
  <c r="GH190" i="35" a="1"/>
  <c r="GH190" i="35" s="1"/>
  <c r="GD190" i="35" a="1"/>
  <c r="GD190" i="35" s="1"/>
  <c r="FZ190" i="35" a="1"/>
  <c r="FZ190" i="35" s="1"/>
  <c r="FV190" i="35" a="1"/>
  <c r="FV190" i="35" s="1"/>
  <c r="HN191" i="35"/>
  <c r="HF191" i="35"/>
  <c r="GX191" i="35"/>
  <c r="GP191" i="35"/>
  <c r="GH191" i="35"/>
  <c r="FZ191" i="35"/>
  <c r="FR191" i="35"/>
  <c r="FJ191" i="35"/>
  <c r="FB191" i="35"/>
  <c r="ET191" i="35"/>
  <c r="EL191" i="35"/>
  <c r="ED191" i="35"/>
  <c r="DV191" i="35"/>
  <c r="DN191" i="35"/>
  <c r="DF191" i="35"/>
  <c r="CX191" i="35"/>
  <c r="CP191" i="35"/>
  <c r="CH191" i="35"/>
  <c r="BZ191" i="35"/>
  <c r="BR191" i="35"/>
  <c r="BJ191" i="35"/>
  <c r="BB191" i="35"/>
  <c r="AT191" i="35"/>
  <c r="AL191" i="35"/>
  <c r="AD191" i="35"/>
  <c r="V191" i="35"/>
  <c r="HM191" i="35"/>
  <c r="HE191" i="35"/>
  <c r="GW191" i="35"/>
  <c r="GO191" i="35"/>
  <c r="GG191" i="35"/>
  <c r="FY191" i="35"/>
  <c r="FQ191" i="35"/>
  <c r="FI191" i="35"/>
  <c r="FA191" i="35"/>
  <c r="ES191" i="35"/>
  <c r="EK191" i="35"/>
  <c r="EC191" i="35"/>
  <c r="DU191" i="35"/>
  <c r="DM191" i="35"/>
  <c r="DE191" i="35"/>
  <c r="CW191" i="35"/>
  <c r="CO191" i="35"/>
  <c r="CG191" i="35"/>
  <c r="BY191" i="35"/>
  <c r="BQ191" i="35"/>
  <c r="BI191" i="35"/>
  <c r="BA191" i="35"/>
  <c r="AS191" i="35"/>
  <c r="AK191" i="35"/>
  <c r="AC191" i="35"/>
  <c r="U191" i="35"/>
  <c r="HM190" i="35" a="1"/>
  <c r="HM190" i="35" s="1"/>
  <c r="HI190" i="35" a="1"/>
  <c r="HI190" i="35" s="1"/>
  <c r="HE190" i="35" a="1"/>
  <c r="HE190" i="35" s="1"/>
  <c r="HA190" i="35" a="1"/>
  <c r="HA190" i="35" s="1"/>
  <c r="GW190" i="35" a="1"/>
  <c r="GW190" i="35" s="1"/>
  <c r="GS190" i="35" a="1"/>
  <c r="GS190" i="35" s="1"/>
  <c r="GO190" i="35" a="1"/>
  <c r="GO190" i="35" s="1"/>
  <c r="GK190" i="35" a="1"/>
  <c r="GK190" i="35" s="1"/>
  <c r="GG190" i="35" a="1"/>
  <c r="GG190" i="35" s="1"/>
  <c r="GC190" i="35" a="1"/>
  <c r="GC190" i="35" s="1"/>
  <c r="HL191" i="35"/>
  <c r="HD191" i="35"/>
  <c r="GV191" i="35"/>
  <c r="GN191" i="35"/>
  <c r="GF191" i="35"/>
  <c r="FX191" i="35"/>
  <c r="FP191" i="35"/>
  <c r="FH191" i="35"/>
  <c r="EZ191" i="35"/>
  <c r="ER191" i="35"/>
  <c r="EJ191" i="35"/>
  <c r="EB191" i="35"/>
  <c r="DT191" i="35"/>
  <c r="DL191" i="35"/>
  <c r="DD191" i="35"/>
  <c r="CV191" i="35"/>
  <c r="CN191" i="35"/>
  <c r="CF191" i="35"/>
  <c r="BX191" i="35"/>
  <c r="BP191" i="35"/>
  <c r="BH191" i="35"/>
  <c r="AZ191" i="35"/>
  <c r="AR191" i="35"/>
  <c r="AJ191" i="35"/>
  <c r="AB191" i="35"/>
  <c r="T191" i="35"/>
  <c r="HK191" i="35"/>
  <c r="HC191" i="35"/>
  <c r="GU191" i="35"/>
  <c r="GM191" i="35"/>
  <c r="GE191" i="35"/>
  <c r="FW191" i="35"/>
  <c r="FO191" i="35"/>
  <c r="FG191" i="35"/>
  <c r="EY191" i="35"/>
  <c r="EQ191" i="35"/>
  <c r="EI191" i="35"/>
  <c r="EA191" i="35"/>
  <c r="DS191" i="35"/>
  <c r="DK191" i="35"/>
  <c r="DC191" i="35"/>
  <c r="CU191" i="35"/>
  <c r="CM191" i="35"/>
  <c r="CE191" i="35"/>
  <c r="BW191" i="35"/>
  <c r="BO191" i="35"/>
  <c r="BG191" i="35"/>
  <c r="AY191" i="35"/>
  <c r="AQ191" i="35"/>
  <c r="AI191" i="35"/>
  <c r="AA191" i="35"/>
  <c r="S191" i="35"/>
  <c r="HP190" i="35" a="1"/>
  <c r="HP190" i="35" s="1"/>
  <c r="HL190" i="35" a="1"/>
  <c r="HL190" i="35" s="1"/>
  <c r="HH190" i="35" a="1"/>
  <c r="HH190" i="35" s="1"/>
  <c r="HD190" i="35" a="1"/>
  <c r="HD190" i="35" s="1"/>
  <c r="GZ190" i="35" a="1"/>
  <c r="GZ190" i="35" s="1"/>
  <c r="GV190" i="35" a="1"/>
  <c r="GV190" i="35" s="1"/>
  <c r="GR190" i="35" a="1"/>
  <c r="GR190" i="35" s="1"/>
  <c r="GN190" i="35" a="1"/>
  <c r="GN190" i="35" s="1"/>
  <c r="GJ190" i="35" a="1"/>
  <c r="GJ190" i="35" s="1"/>
  <c r="GF190" i="35" a="1"/>
  <c r="GF190" i="35" s="1"/>
  <c r="GB190" i="35" a="1"/>
  <c r="GB190" i="35" s="1"/>
  <c r="FX190" i="35" a="1"/>
  <c r="FX190" i="35" s="1"/>
  <c r="HJ191" i="35"/>
  <c r="HB191" i="35"/>
  <c r="GT191" i="35"/>
  <c r="GL191" i="35"/>
  <c r="GD191" i="35"/>
  <c r="FV191" i="35"/>
  <c r="FN191" i="35"/>
  <c r="FF191" i="35"/>
  <c r="EX191" i="35"/>
  <c r="EP191" i="35"/>
  <c r="EH191" i="35"/>
  <c r="DZ191" i="35"/>
  <c r="DR191" i="35"/>
  <c r="DJ191" i="35"/>
  <c r="DB191" i="35"/>
  <c r="CT191" i="35"/>
  <c r="CL191" i="35"/>
  <c r="CD191" i="35"/>
  <c r="BV191" i="35"/>
  <c r="BN191" i="35"/>
  <c r="BF191" i="35"/>
  <c r="AX191" i="35"/>
  <c r="AP191" i="35"/>
  <c r="AH191" i="35"/>
  <c r="Z191" i="35"/>
  <c r="R191" i="35"/>
  <c r="HH191" i="35"/>
  <c r="GB191" i="35"/>
  <c r="EV191" i="35"/>
  <c r="DP191" i="35"/>
  <c r="CJ191" i="35"/>
  <c r="BD191" i="35"/>
  <c r="X191" i="35"/>
  <c r="HO190" i="35" a="1"/>
  <c r="HO190" i="35" s="1"/>
  <c r="GY190" i="35" a="1"/>
  <c r="GY190" i="35" s="1"/>
  <c r="GI190" i="35" a="1"/>
  <c r="GI190" i="35" s="1"/>
  <c r="FO190" i="35" a="1"/>
  <c r="FO190" i="35" s="1"/>
  <c r="FI190" i="35" a="1"/>
  <c r="FI190" i="35" s="1"/>
  <c r="EV190" i="35" a="1"/>
  <c r="EV190" i="35" s="1"/>
  <c r="EP190" i="35" a="1"/>
  <c r="EP190" i="35" s="1"/>
  <c r="EI190" i="35" a="1"/>
  <c r="EI190" i="35" s="1"/>
  <c r="EC190" i="35" a="1"/>
  <c r="EC190" i="35" s="1"/>
  <c r="DP190" i="35" a="1"/>
  <c r="DP190" i="35" s="1"/>
  <c r="DJ190" i="35" a="1"/>
  <c r="DJ190" i="35" s="1"/>
  <c r="DC190" i="35" a="1"/>
  <c r="DC190" i="35" s="1"/>
  <c r="CW190" i="35" a="1"/>
  <c r="CW190" i="35" s="1"/>
  <c r="CJ190" i="35" a="1"/>
  <c r="CJ190" i="35" s="1"/>
  <c r="CD190" i="35" a="1"/>
  <c r="CD190" i="35" s="1"/>
  <c r="BW190" i="35" a="1"/>
  <c r="BW190" i="35" s="1"/>
  <c r="BQ190" i="35" a="1"/>
  <c r="BQ190" i="35" s="1"/>
  <c r="BD190" i="35" a="1"/>
  <c r="BD190" i="35" s="1"/>
  <c r="AX190" i="35" a="1"/>
  <c r="AX190" i="35" s="1"/>
  <c r="AQ190" i="35" a="1"/>
  <c r="AQ190" i="35" s="1"/>
  <c r="AK190" i="35" a="1"/>
  <c r="AK190" i="35" s="1"/>
  <c r="X190" i="35" a="1"/>
  <c r="X190" i="35" s="1"/>
  <c r="R190" i="35" a="1"/>
  <c r="R190" i="35" s="1"/>
  <c r="HA191" i="35"/>
  <c r="FU191" i="35"/>
  <c r="EO191" i="35"/>
  <c r="DI191" i="35"/>
  <c r="CC191" i="35"/>
  <c r="AW191" i="35"/>
  <c r="Q191" i="35"/>
  <c r="FU190" i="35" a="1"/>
  <c r="FU190" i="35" s="1"/>
  <c r="FH190" i="35" a="1"/>
  <c r="FH190" i="35" s="1"/>
  <c r="FB190" i="35" a="1"/>
  <c r="FB190" i="35" s="1"/>
  <c r="EU190" i="35" a="1"/>
  <c r="EU190" i="35" s="1"/>
  <c r="EO190" i="35" a="1"/>
  <c r="EO190" i="35" s="1"/>
  <c r="EB190" i="35" a="1"/>
  <c r="EB190" i="35" s="1"/>
  <c r="DV190" i="35" a="1"/>
  <c r="DV190" i="35" s="1"/>
  <c r="DO190" i="35" a="1"/>
  <c r="DO190" i="35" s="1"/>
  <c r="DI190" i="35" a="1"/>
  <c r="DI190" i="35" s="1"/>
  <c r="CV190" i="35" a="1"/>
  <c r="CV190" i="35" s="1"/>
  <c r="CP190" i="35" a="1"/>
  <c r="CP190" i="35" s="1"/>
  <c r="CI190" i="35" a="1"/>
  <c r="CI190" i="35" s="1"/>
  <c r="CC190" i="35" a="1"/>
  <c r="CC190" i="35" s="1"/>
  <c r="BP190" i="35" a="1"/>
  <c r="BP190" i="35" s="1"/>
  <c r="BJ190" i="35" a="1"/>
  <c r="BJ190" i="35" s="1"/>
  <c r="BC190" i="35" a="1"/>
  <c r="BC190" i="35" s="1"/>
  <c r="AW190" i="35" a="1"/>
  <c r="AW190" i="35" s="1"/>
  <c r="AJ190" i="35" a="1"/>
  <c r="AJ190" i="35" s="1"/>
  <c r="AD190" i="35" a="1"/>
  <c r="AD190" i="35" s="1"/>
  <c r="W190" i="35" a="1"/>
  <c r="W190" i="35" s="1"/>
  <c r="Q190" i="35" a="1"/>
  <c r="Q190" i="35" s="1"/>
  <c r="HP189" i="35" a="1"/>
  <c r="HP189" i="35" s="1"/>
  <c r="HL189" i="35" a="1"/>
  <c r="HL189" i="35" s="1"/>
  <c r="HH189" i="35" a="1"/>
  <c r="HH189" i="35" s="1"/>
  <c r="HD189" i="35" a="1"/>
  <c r="HD189" i="35" s="1"/>
  <c r="GZ189" i="35" a="1"/>
  <c r="GZ189" i="35" s="1"/>
  <c r="GV189" i="35" a="1"/>
  <c r="GV189" i="35" s="1"/>
  <c r="GR189" i="35" a="1"/>
  <c r="GR189" i="35" s="1"/>
  <c r="GN189" i="35" a="1"/>
  <c r="GN189" i="35" s="1"/>
  <c r="GJ189" i="35" a="1"/>
  <c r="GJ189" i="35" s="1"/>
  <c r="GF189" i="35" a="1"/>
  <c r="GF189" i="35" s="1"/>
  <c r="GB189" i="35" a="1"/>
  <c r="GB189" i="35" s="1"/>
  <c r="FX189" i="35" a="1"/>
  <c r="FX189" i="35" s="1"/>
  <c r="FT189" i="35" a="1"/>
  <c r="FT189" i="35" s="1"/>
  <c r="FP189" i="35" a="1"/>
  <c r="FP189" i="35" s="1"/>
  <c r="FL189" i="35" a="1"/>
  <c r="FL189" i="35" s="1"/>
  <c r="FH189" i="35" a="1"/>
  <c r="FH189" i="35" s="1"/>
  <c r="FD189" i="35" a="1"/>
  <c r="FD189" i="35" s="1"/>
  <c r="EZ189" i="35" a="1"/>
  <c r="EZ189" i="35" s="1"/>
  <c r="EV189" i="35" a="1"/>
  <c r="EV189" i="35" s="1"/>
  <c r="ER189" i="35" a="1"/>
  <c r="ER189" i="35" s="1"/>
  <c r="EN189" i="35" a="1"/>
  <c r="EN189" i="35" s="1"/>
  <c r="EJ189" i="35" a="1"/>
  <c r="EJ189" i="35" s="1"/>
  <c r="EF189" i="35" a="1"/>
  <c r="EF189" i="35" s="1"/>
  <c r="EB189" i="35" a="1"/>
  <c r="EB189" i="35" s="1"/>
  <c r="DX189" i="35" a="1"/>
  <c r="DX189" i="35" s="1"/>
  <c r="DT189" i="35" a="1"/>
  <c r="DT189" i="35" s="1"/>
  <c r="GS191" i="35"/>
  <c r="FM191" i="35"/>
  <c r="EG191" i="35"/>
  <c r="DA191" i="35"/>
  <c r="BU191" i="35"/>
  <c r="AO191" i="35"/>
  <c r="FS190" i="35" a="1"/>
  <c r="FS190" i="35" s="1"/>
  <c r="FM190" i="35" a="1"/>
  <c r="FM190" i="35" s="1"/>
  <c r="EZ190" i="35" a="1"/>
  <c r="EZ190" i="35" s="1"/>
  <c r="ET190" i="35" a="1"/>
  <c r="ET190" i="35" s="1"/>
  <c r="EM190" i="35" a="1"/>
  <c r="EM190" i="35" s="1"/>
  <c r="EG190" i="35" a="1"/>
  <c r="EG190" i="35" s="1"/>
  <c r="DT190" i="35" a="1"/>
  <c r="DT190" i="35" s="1"/>
  <c r="DN190" i="35" a="1"/>
  <c r="DN190" i="35" s="1"/>
  <c r="DG190" i="35" a="1"/>
  <c r="DG190" i="35" s="1"/>
  <c r="DA190" i="35" a="1"/>
  <c r="DA190" i="35" s="1"/>
  <c r="CN190" i="35" a="1"/>
  <c r="CN190" i="35" s="1"/>
  <c r="CH190" i="35" a="1"/>
  <c r="CH190" i="35" s="1"/>
  <c r="CA190" i="35" a="1"/>
  <c r="CA190" i="35" s="1"/>
  <c r="BU190" i="35" a="1"/>
  <c r="BU190" i="35" s="1"/>
  <c r="BH190" i="35" a="1"/>
  <c r="BH190" i="35" s="1"/>
  <c r="BB190" i="35" a="1"/>
  <c r="BB190" i="35" s="1"/>
  <c r="AU190" i="35" a="1"/>
  <c r="AU190" i="35" s="1"/>
  <c r="AO190" i="35" a="1"/>
  <c r="AO190" i="35" s="1"/>
  <c r="AB190" i="35" a="1"/>
  <c r="AB190" i="35" s="1"/>
  <c r="V190" i="35" a="1"/>
  <c r="V190" i="35" s="1"/>
  <c r="HO189" i="35" a="1"/>
  <c r="HO189" i="35" s="1"/>
  <c r="HK189" i="35" a="1"/>
  <c r="HK189" i="35" s="1"/>
  <c r="HG189" i="35" a="1"/>
  <c r="HG189" i="35" s="1"/>
  <c r="HC189" i="35" a="1"/>
  <c r="HC189" i="35" s="1"/>
  <c r="GY189" i="35" a="1"/>
  <c r="GY189" i="35" s="1"/>
  <c r="GU189" i="35" a="1"/>
  <c r="GU189" i="35" s="1"/>
  <c r="GQ189" i="35" a="1"/>
  <c r="GQ189" i="35" s="1"/>
  <c r="GM189" i="35" a="1"/>
  <c r="GM189" i="35" s="1"/>
  <c r="GI189" i="35" a="1"/>
  <c r="GI189" i="35" s="1"/>
  <c r="GE189" i="35" a="1"/>
  <c r="GE189" i="35" s="1"/>
  <c r="GA189" i="35" a="1"/>
  <c r="GA189" i="35" s="1"/>
  <c r="FW189" i="35" a="1"/>
  <c r="FW189" i="35" s="1"/>
  <c r="FS189" i="35" a="1"/>
  <c r="FS189" i="35" s="1"/>
  <c r="FO189" i="35" a="1"/>
  <c r="FO189" i="35" s="1"/>
  <c r="FK189" i="35" a="1"/>
  <c r="FK189" i="35" s="1"/>
  <c r="FG189" i="35" a="1"/>
  <c r="FG189" i="35" s="1"/>
  <c r="GR191" i="35"/>
  <c r="FL191" i="35"/>
  <c r="EF191" i="35"/>
  <c r="CZ191" i="35"/>
  <c r="BT191" i="35"/>
  <c r="AN191" i="35"/>
  <c r="HG190" i="35" a="1"/>
  <c r="HG190" i="35" s="1"/>
  <c r="GQ190" i="35" a="1"/>
  <c r="GQ190" i="35" s="1"/>
  <c r="GA190" i="35" a="1"/>
  <c r="GA190" i="35" s="1"/>
  <c r="FL190" i="35" a="1"/>
  <c r="FL190" i="35" s="1"/>
  <c r="FF190" i="35" a="1"/>
  <c r="FF190" i="35" s="1"/>
  <c r="EY190" i="35" a="1"/>
  <c r="EY190" i="35" s="1"/>
  <c r="ES190" i="35" a="1"/>
  <c r="ES190" i="35" s="1"/>
  <c r="EF190" i="35" a="1"/>
  <c r="EF190" i="35" s="1"/>
  <c r="DZ190" i="35" a="1"/>
  <c r="DZ190" i="35" s="1"/>
  <c r="DS190" i="35" a="1"/>
  <c r="DS190" i="35" s="1"/>
  <c r="DM190" i="35" a="1"/>
  <c r="DM190" i="35" s="1"/>
  <c r="CZ190" i="35" a="1"/>
  <c r="CZ190" i="35" s="1"/>
  <c r="CT190" i="35" a="1"/>
  <c r="CT190" i="35" s="1"/>
  <c r="CM190" i="35" a="1"/>
  <c r="CM190" i="35" s="1"/>
  <c r="CG190" i="35" a="1"/>
  <c r="CG190" i="35" s="1"/>
  <c r="BT190" i="35" a="1"/>
  <c r="BT190" i="35" s="1"/>
  <c r="BN190" i="35" a="1"/>
  <c r="BN190" i="35" s="1"/>
  <c r="BG190" i="35" a="1"/>
  <c r="BG190" i="35" s="1"/>
  <c r="BA190" i="35" a="1"/>
  <c r="BA190" i="35" s="1"/>
  <c r="AN190" i="35" a="1"/>
  <c r="AN190" i="35" s="1"/>
  <c r="AH190" i="35" a="1"/>
  <c r="AH190" i="35" s="1"/>
  <c r="AA190" i="35" a="1"/>
  <c r="AA190" i="35" s="1"/>
  <c r="U190" i="35" a="1"/>
  <c r="U190" i="35" s="1"/>
  <c r="HI191" i="35"/>
  <c r="EW191" i="35"/>
  <c r="CK191" i="35"/>
  <c r="Y191" i="35"/>
  <c r="FW190" i="35" a="1"/>
  <c r="FW190" i="35" s="1"/>
  <c r="FJ190" i="35" a="1"/>
  <c r="FJ190" i="35" s="1"/>
  <c r="EW190" i="35" a="1"/>
  <c r="EW190" i="35" s="1"/>
  <c r="EJ190" i="35" a="1"/>
  <c r="EJ190" i="35" s="1"/>
  <c r="DW190" i="35" a="1"/>
  <c r="DW190" i="35" s="1"/>
  <c r="CX190" i="35" a="1"/>
  <c r="CX190" i="35" s="1"/>
  <c r="CK190" i="35" a="1"/>
  <c r="CK190" i="35" s="1"/>
  <c r="BX190" i="35" a="1"/>
  <c r="BX190" i="35" s="1"/>
  <c r="BK190" i="35" a="1"/>
  <c r="BK190" i="35" s="1"/>
  <c r="AL190" i="35" a="1"/>
  <c r="AL190" i="35" s="1"/>
  <c r="Y190" i="35" a="1"/>
  <c r="Y190" i="35" s="1"/>
  <c r="EQ189" i="35" a="1"/>
  <c r="EQ189" i="35" s="1"/>
  <c r="EK189" i="35" a="1"/>
  <c r="EK189" i="35" s="1"/>
  <c r="ED189" i="35" a="1"/>
  <c r="ED189" i="35" s="1"/>
  <c r="DL189" i="35" a="1"/>
  <c r="DL189" i="35" s="1"/>
  <c r="DG189" i="35" a="1"/>
  <c r="DG189" i="35" s="1"/>
  <c r="CV189" i="35" a="1"/>
  <c r="CV189" i="35" s="1"/>
  <c r="CQ189" i="35" a="1"/>
  <c r="CQ189" i="35" s="1"/>
  <c r="CF189" i="35" a="1"/>
  <c r="CF189" i="35" s="1"/>
  <c r="CA189" i="35" a="1"/>
  <c r="CA189" i="35" s="1"/>
  <c r="BP189" i="35" a="1"/>
  <c r="BP189" i="35" s="1"/>
  <c r="BK189" i="35" a="1"/>
  <c r="BK189" i="35" s="1"/>
  <c r="AZ189" i="35" a="1"/>
  <c r="AZ189" i="35" s="1"/>
  <c r="HI188" i="35"/>
  <c r="HA188" i="35"/>
  <c r="GS188" i="35"/>
  <c r="GK188" i="35"/>
  <c r="GC188" i="35"/>
  <c r="FU188" i="35"/>
  <c r="FM188" i="35"/>
  <c r="FE188" i="35"/>
  <c r="EW188" i="35"/>
  <c r="EO188" i="35"/>
  <c r="EG188" i="35"/>
  <c r="DY188" i="35"/>
  <c r="DQ188" i="35"/>
  <c r="DI188" i="35"/>
  <c r="DA188" i="35"/>
  <c r="CS188" i="35"/>
  <c r="CK188" i="35"/>
  <c r="CC188" i="35"/>
  <c r="BU188" i="35"/>
  <c r="BM188" i="35"/>
  <c r="BE188" i="35"/>
  <c r="AW188" i="35"/>
  <c r="AO188" i="35"/>
  <c r="AG188" i="35"/>
  <c r="GZ191" i="35"/>
  <c r="EN191" i="35"/>
  <c r="CB191" i="35"/>
  <c r="GU190" i="35" a="1"/>
  <c r="GU190" i="35" s="1"/>
  <c r="FT190" i="35" a="1"/>
  <c r="FT190" i="35" s="1"/>
  <c r="FG190" i="35" a="1"/>
  <c r="FG190" i="35" s="1"/>
  <c r="EH190" i="35" a="1"/>
  <c r="EH190" i="35" s="1"/>
  <c r="DU190" i="35" a="1"/>
  <c r="DU190" i="35" s="1"/>
  <c r="DH190" i="35" a="1"/>
  <c r="DH190" i="35" s="1"/>
  <c r="CU190" i="35" a="1"/>
  <c r="CU190" i="35" s="1"/>
  <c r="BV190" i="35" a="1"/>
  <c r="BV190" i="35" s="1"/>
  <c r="BI190" i="35" a="1"/>
  <c r="BI190" i="35" s="1"/>
  <c r="AV190" i="35" a="1"/>
  <c r="AV190" i="35" s="1"/>
  <c r="AI190" i="35" a="1"/>
  <c r="AI190" i="35" s="1"/>
  <c r="HN189" i="35" a="1"/>
  <c r="HN189" i="35" s="1"/>
  <c r="HF189" i="35" a="1"/>
  <c r="HF189" i="35" s="1"/>
  <c r="GX189" i="35" a="1"/>
  <c r="GX189" i="35" s="1"/>
  <c r="GP189" i="35" a="1"/>
  <c r="GP189" i="35" s="1"/>
  <c r="GH189" i="35" a="1"/>
  <c r="GH189" i="35" s="1"/>
  <c r="FZ189" i="35" a="1"/>
  <c r="FZ189" i="35" s="1"/>
  <c r="FR189" i="35" a="1"/>
  <c r="FR189" i="35" s="1"/>
  <c r="FJ189" i="35" a="1"/>
  <c r="FJ189" i="35" s="1"/>
  <c r="FC189" i="35" a="1"/>
  <c r="FC189" i="35" s="1"/>
  <c r="EW189" i="35" a="1"/>
  <c r="EW189" i="35" s="1"/>
  <c r="EP189" i="35" a="1"/>
  <c r="EP189" i="35" s="1"/>
  <c r="DW189" i="35" a="1"/>
  <c r="DW189" i="35" s="1"/>
  <c r="DQ189" i="35" a="1"/>
  <c r="DQ189" i="35" s="1"/>
  <c r="DF189" i="35" a="1"/>
  <c r="DF189" i="35" s="1"/>
  <c r="DA189" i="35" a="1"/>
  <c r="DA189" i="35" s="1"/>
  <c r="CP189" i="35" a="1"/>
  <c r="CP189" i="35" s="1"/>
  <c r="CK189" i="35" a="1"/>
  <c r="CK189" i="35" s="1"/>
  <c r="BZ189" i="35" a="1"/>
  <c r="BZ189" i="35" s="1"/>
  <c r="BU189" i="35" a="1"/>
  <c r="BU189" i="35" s="1"/>
  <c r="BJ189" i="35" a="1"/>
  <c r="BJ189" i="35" s="1"/>
  <c r="BE189" i="35" a="1"/>
  <c r="BE189" i="35" s="1"/>
  <c r="AU189" i="35" a="1"/>
  <c r="AU189" i="35" s="1"/>
  <c r="AQ189" i="35" a="1"/>
  <c r="AQ189" i="35" s="1"/>
  <c r="AM189" i="35" a="1"/>
  <c r="AM189" i="35" s="1"/>
  <c r="AI189" i="35" a="1"/>
  <c r="AI189" i="35" s="1"/>
  <c r="AE189" i="35" a="1"/>
  <c r="AE189" i="35" s="1"/>
  <c r="AA189" i="35" a="1"/>
  <c r="AA189" i="35" s="1"/>
  <c r="W189" i="35" a="1"/>
  <c r="W189" i="35" s="1"/>
  <c r="S189" i="35" a="1"/>
  <c r="S189" i="35" s="1"/>
  <c r="GK191" i="35"/>
  <c r="DY191" i="35"/>
  <c r="BM191" i="35"/>
  <c r="FR190" i="35" a="1"/>
  <c r="FR190" i="35" s="1"/>
  <c r="FE190" i="35" a="1"/>
  <c r="FE190" i="35" s="1"/>
  <c r="ER190" i="35" a="1"/>
  <c r="ER190" i="35" s="1"/>
  <c r="EE190" i="35" a="1"/>
  <c r="EE190" i="35" s="1"/>
  <c r="DF190" i="35" a="1"/>
  <c r="DF190" i="35" s="1"/>
  <c r="CS190" i="35" a="1"/>
  <c r="CS190" i="35" s="1"/>
  <c r="CF190" i="35" a="1"/>
  <c r="CF190" i="35" s="1"/>
  <c r="BS190" i="35" a="1"/>
  <c r="BS190" i="35" s="1"/>
  <c r="AT190" i="35" a="1"/>
  <c r="AT190" i="35" s="1"/>
  <c r="AG190" i="35" a="1"/>
  <c r="AG190" i="35" s="1"/>
  <c r="T190" i="35" a="1"/>
  <c r="T190" i="35" s="1"/>
  <c r="FB189" i="35" a="1"/>
  <c r="FB189" i="35" s="1"/>
  <c r="EI189" i="35" a="1"/>
  <c r="EI189" i="35" s="1"/>
  <c r="EC189" i="35" a="1"/>
  <c r="EC189" i="35" s="1"/>
  <c r="DV189" i="35" a="1"/>
  <c r="DV189" i="35" s="1"/>
  <c r="DP189" i="35" a="1"/>
  <c r="DP189" i="35" s="1"/>
  <c r="DK189" i="35" a="1"/>
  <c r="DK189" i="35" s="1"/>
  <c r="CZ189" i="35" a="1"/>
  <c r="CZ189" i="35" s="1"/>
  <c r="CU189" i="35" a="1"/>
  <c r="CU189" i="35" s="1"/>
  <c r="CJ189" i="35" a="1"/>
  <c r="CJ189" i="35" s="1"/>
  <c r="CE189" i="35" a="1"/>
  <c r="CE189" i="35" s="1"/>
  <c r="BT189" i="35" a="1"/>
  <c r="BT189" i="35" s="1"/>
  <c r="BO189" i="35" a="1"/>
  <c r="BO189" i="35" s="1"/>
  <c r="BD189" i="35" a="1"/>
  <c r="BD189" i="35" s="1"/>
  <c r="AY189" i="35" a="1"/>
  <c r="AY189" i="35" s="1"/>
  <c r="HO188" i="35"/>
  <c r="HG188" i="35"/>
  <c r="GY188" i="35"/>
  <c r="GQ188" i="35"/>
  <c r="GI188" i="35"/>
  <c r="GA188" i="35"/>
  <c r="FS188" i="35"/>
  <c r="FK188" i="35"/>
  <c r="FC188" i="35"/>
  <c r="GJ191" i="35"/>
  <c r="DX191" i="35"/>
  <c r="BL191" i="35"/>
  <c r="GM190" i="35" a="1"/>
  <c r="GM190" i="35" s="1"/>
  <c r="FQ190" i="35" a="1"/>
  <c r="FQ190" i="35" s="1"/>
  <c r="FD190" i="35" a="1"/>
  <c r="FD190" i="35" s="1"/>
  <c r="EQ190" i="35" a="1"/>
  <c r="EQ190" i="35" s="1"/>
  <c r="DR190" i="35" a="1"/>
  <c r="DR190" i="35" s="1"/>
  <c r="DE190" i="35" a="1"/>
  <c r="DE190" i="35" s="1"/>
  <c r="CR190" i="35" a="1"/>
  <c r="CR190" i="35" s="1"/>
  <c r="CE190" i="35" a="1"/>
  <c r="CE190" i="35" s="1"/>
  <c r="BF190" i="35" a="1"/>
  <c r="BF190" i="35" s="1"/>
  <c r="AS190" i="35" a="1"/>
  <c r="AS190" i="35" s="1"/>
  <c r="AF190" i="35" a="1"/>
  <c r="AF190" i="35" s="1"/>
  <c r="S190" i="35" a="1"/>
  <c r="S190" i="35" s="1"/>
  <c r="HM189" i="35" a="1"/>
  <c r="HM189" i="35" s="1"/>
  <c r="HE189" i="35" a="1"/>
  <c r="HE189" i="35" s="1"/>
  <c r="GW189" i="35" a="1"/>
  <c r="GW189" i="35" s="1"/>
  <c r="GO189" i="35" a="1"/>
  <c r="GO189" i="35" s="1"/>
  <c r="GG189" i="35" a="1"/>
  <c r="GG189" i="35" s="1"/>
  <c r="FY189" i="35" a="1"/>
  <c r="FY189" i="35" s="1"/>
  <c r="FQ189" i="35" a="1"/>
  <c r="FQ189" i="35" s="1"/>
  <c r="FI189" i="35" a="1"/>
  <c r="FI189" i="35" s="1"/>
  <c r="EU189" i="35" a="1"/>
  <c r="EU189" i="35" s="1"/>
  <c r="EO189" i="35" a="1"/>
  <c r="EO189" i="35" s="1"/>
  <c r="EH189" i="35" a="1"/>
  <c r="EH189" i="35" s="1"/>
  <c r="DJ189" i="35" a="1"/>
  <c r="DJ189" i="35" s="1"/>
  <c r="DE189" i="35" a="1"/>
  <c r="DE189" i="35" s="1"/>
  <c r="CT189" i="35" a="1"/>
  <c r="CT189" i="35" s="1"/>
  <c r="CO189" i="35" a="1"/>
  <c r="CO189" i="35" s="1"/>
  <c r="CD189" i="35" a="1"/>
  <c r="CD189" i="35" s="1"/>
  <c r="BY189" i="35" a="1"/>
  <c r="BY189" i="35" s="1"/>
  <c r="BN189" i="35" a="1"/>
  <c r="BN189" i="35" s="1"/>
  <c r="BI189" i="35" a="1"/>
  <c r="BI189" i="35" s="1"/>
  <c r="AT189" i="35" a="1"/>
  <c r="AT189" i="35" s="1"/>
  <c r="AP189" i="35" a="1"/>
  <c r="AP189" i="35" s="1"/>
  <c r="AL189" i="35" a="1"/>
  <c r="AL189" i="35" s="1"/>
  <c r="AH189" i="35" a="1"/>
  <c r="AH189" i="35" s="1"/>
  <c r="AD189" i="35" a="1"/>
  <c r="AD189" i="35" s="1"/>
  <c r="Z189" i="35" a="1"/>
  <c r="Z189" i="35" s="1"/>
  <c r="V189" i="35" a="1"/>
  <c r="V189" i="35" s="1"/>
  <c r="R189" i="35" a="1"/>
  <c r="R189" i="35" s="1"/>
  <c r="GC191" i="35"/>
  <c r="DQ191" i="35"/>
  <c r="BE191" i="35"/>
  <c r="FP190" i="35" a="1"/>
  <c r="FP190" i="35" s="1"/>
  <c r="FC190" i="35" a="1"/>
  <c r="FC190" i="35" s="1"/>
  <c r="ED190" i="35" a="1"/>
  <c r="ED190" i="35" s="1"/>
  <c r="DQ190" i="35" a="1"/>
  <c r="DQ190" i="35" s="1"/>
  <c r="DD190" i="35" a="1"/>
  <c r="DD190" i="35" s="1"/>
  <c r="CQ190" i="35" a="1"/>
  <c r="CQ190" i="35" s="1"/>
  <c r="BR190" i="35" a="1"/>
  <c r="BR190" i="35" s="1"/>
  <c r="BE190" i="35" a="1"/>
  <c r="BE190" i="35" s="1"/>
  <c r="AR190" i="35" a="1"/>
  <c r="AR190" i="35" s="1"/>
  <c r="AE190" i="35" a="1"/>
  <c r="AE190" i="35" s="1"/>
  <c r="FA189" i="35" a="1"/>
  <c r="FA189" i="35" s="1"/>
  <c r="ET189" i="35" a="1"/>
  <c r="ET189" i="35" s="1"/>
  <c r="EA189" i="35" a="1"/>
  <c r="EA189" i="35" s="1"/>
  <c r="DU189" i="35" a="1"/>
  <c r="DU189" i="35" s="1"/>
  <c r="DO189" i="35" a="1"/>
  <c r="DO189" i="35" s="1"/>
  <c r="DD189" i="35" a="1"/>
  <c r="DD189" i="35" s="1"/>
  <c r="CY189" i="35" a="1"/>
  <c r="CY189" i="35" s="1"/>
  <c r="CN189" i="35" a="1"/>
  <c r="CN189" i="35" s="1"/>
  <c r="CI189" i="35" a="1"/>
  <c r="CI189" i="35" s="1"/>
  <c r="BX189" i="35" a="1"/>
  <c r="BX189" i="35" s="1"/>
  <c r="BS189" i="35" a="1"/>
  <c r="BS189" i="35" s="1"/>
  <c r="BH189" i="35" a="1"/>
  <c r="BH189" i="35" s="1"/>
  <c r="BC189" i="35" a="1"/>
  <c r="BC189" i="35" s="1"/>
  <c r="AX189" i="35" a="1"/>
  <c r="AX189" i="35" s="1"/>
  <c r="HM188" i="35"/>
  <c r="HE188" i="35"/>
  <c r="GW188" i="35"/>
  <c r="GO188" i="35"/>
  <c r="GG188" i="35"/>
  <c r="FY188" i="35"/>
  <c r="FQ188" i="35"/>
  <c r="FI188" i="35"/>
  <c r="FA188" i="35"/>
  <c r="FT191" i="35"/>
  <c r="DH191" i="35"/>
  <c r="AV191" i="35"/>
  <c r="HK190" i="35" a="1"/>
  <c r="HK190" i="35" s="1"/>
  <c r="GE190" i="35" a="1"/>
  <c r="GE190" i="35" s="1"/>
  <c r="FN190" i="35" a="1"/>
  <c r="FN190" i="35" s="1"/>
  <c r="FA190" i="35" a="1"/>
  <c r="FA190" i="35" s="1"/>
  <c r="EN190" i="35" a="1"/>
  <c r="EN190" i="35" s="1"/>
  <c r="EA190" i="35" a="1"/>
  <c r="EA190" i="35" s="1"/>
  <c r="DB190" i="35" a="1"/>
  <c r="DB190" i="35" s="1"/>
  <c r="CO190" i="35" a="1"/>
  <c r="CO190" i="35" s="1"/>
  <c r="CB190" i="35" a="1"/>
  <c r="CB190" i="35" s="1"/>
  <c r="BO190" i="35" a="1"/>
  <c r="BO190" i="35" s="1"/>
  <c r="AP190" i="35" a="1"/>
  <c r="AP190" i="35" s="1"/>
  <c r="AC190" i="35" a="1"/>
  <c r="AC190" i="35" s="1"/>
  <c r="HJ189" i="35" a="1"/>
  <c r="HJ189" i="35" s="1"/>
  <c r="HB189" i="35" a="1"/>
  <c r="HB189" i="35" s="1"/>
  <c r="GT189" i="35" a="1"/>
  <c r="GT189" i="35" s="1"/>
  <c r="GL189" i="35" a="1"/>
  <c r="GL189" i="35" s="1"/>
  <c r="GD189" i="35" a="1"/>
  <c r="GD189" i="35" s="1"/>
  <c r="FV189" i="35" a="1"/>
  <c r="FV189" i="35" s="1"/>
  <c r="FN189" i="35" a="1"/>
  <c r="FN189" i="35" s="1"/>
  <c r="FF189" i="35" a="1"/>
  <c r="FF189" i="35" s="1"/>
  <c r="EM189" i="35" a="1"/>
  <c r="EM189" i="35" s="1"/>
  <c r="EG189" i="35" a="1"/>
  <c r="EG189" i="35" s="1"/>
  <c r="DZ189" i="35" a="1"/>
  <c r="DZ189" i="35" s="1"/>
  <c r="DN189" i="35" a="1"/>
  <c r="DN189" i="35" s="1"/>
  <c r="DI189" i="35" a="1"/>
  <c r="DI189" i="35" s="1"/>
  <c r="CX189" i="35" a="1"/>
  <c r="CX189" i="35" s="1"/>
  <c r="CS189" i="35" a="1"/>
  <c r="CS189" i="35" s="1"/>
  <c r="CH189" i="35" a="1"/>
  <c r="CH189" i="35" s="1"/>
  <c r="CC189" i="35" a="1"/>
  <c r="CC189" i="35" s="1"/>
  <c r="BR189" i="35" a="1"/>
  <c r="BR189" i="35" s="1"/>
  <c r="BM189" i="35" a="1"/>
  <c r="BM189" i="35" s="1"/>
  <c r="BB189" i="35" a="1"/>
  <c r="BB189" i="35" s="1"/>
  <c r="AS189" i="35" a="1"/>
  <c r="AS189" i="35" s="1"/>
  <c r="AO189" i="35" a="1"/>
  <c r="AO189" i="35" s="1"/>
  <c r="AK189" i="35" a="1"/>
  <c r="AK189" i="35" s="1"/>
  <c r="AG189" i="35" a="1"/>
  <c r="AG189" i="35" s="1"/>
  <c r="FE191" i="35"/>
  <c r="EX190" i="35" a="1"/>
  <c r="EX190" i="35" s="1"/>
  <c r="AY190" i="35" a="1"/>
  <c r="AY190" i="35" s="1"/>
  <c r="HA189" i="35" a="1"/>
  <c r="HA189" i="35" s="1"/>
  <c r="FU189" i="35" a="1"/>
  <c r="FU189" i="35" s="1"/>
  <c r="DR189" i="35" a="1"/>
  <c r="DR189" i="35" s="1"/>
  <c r="CW189" i="35" a="1"/>
  <c r="CW189" i="35" s="1"/>
  <c r="BF189" i="35" a="1"/>
  <c r="BF189" i="35" s="1"/>
  <c r="AN189" i="35" a="1"/>
  <c r="AN189" i="35" s="1"/>
  <c r="Y189" i="35" a="1"/>
  <c r="Y189" i="35" s="1"/>
  <c r="HD188" i="35"/>
  <c r="GR188" i="35"/>
  <c r="GE188" i="35"/>
  <c r="FR188" i="35"/>
  <c r="FF188" i="35"/>
  <c r="ET188" i="35"/>
  <c r="EK188" i="35"/>
  <c r="EB188" i="35"/>
  <c r="DS188" i="35"/>
  <c r="DJ188" i="35"/>
  <c r="CZ188" i="35"/>
  <c r="CQ188" i="35"/>
  <c r="CH188" i="35"/>
  <c r="BY188" i="35"/>
  <c r="BP188" i="35"/>
  <c r="BG188" i="35"/>
  <c r="AX188" i="35"/>
  <c r="AN188" i="35"/>
  <c r="AE188" i="35"/>
  <c r="W188" i="35"/>
  <c r="HL187" i="35"/>
  <c r="HD187" i="35"/>
  <c r="GV187" i="35"/>
  <c r="GN187" i="35"/>
  <c r="GF187" i="35"/>
  <c r="FX187" i="35"/>
  <c r="FP187" i="35"/>
  <c r="FH187" i="35"/>
  <c r="EZ187" i="35"/>
  <c r="ER187" i="35"/>
  <c r="EJ187" i="35"/>
  <c r="EB187" i="35"/>
  <c r="DT187" i="35"/>
  <c r="DL187" i="35"/>
  <c r="DD187" i="35"/>
  <c r="CV187" i="35"/>
  <c r="CN187" i="35"/>
  <c r="CF187" i="35"/>
  <c r="BX187" i="35"/>
  <c r="BP187" i="35"/>
  <c r="BH187" i="35"/>
  <c r="AZ187" i="35"/>
  <c r="AR187" i="35"/>
  <c r="AJ187" i="35"/>
  <c r="AB187" i="35"/>
  <c r="T187" i="35"/>
  <c r="FD191" i="35"/>
  <c r="EL190" i="35" a="1"/>
  <c r="EL190" i="35" s="1"/>
  <c r="AM190" i="35" a="1"/>
  <c r="AM190" i="35" s="1"/>
  <c r="EL189" i="35" a="1"/>
  <c r="EL189" i="35" s="1"/>
  <c r="CR189" i="35" a="1"/>
  <c r="CR189" i="35" s="1"/>
  <c r="BW189" i="35" a="1"/>
  <c r="BW189" i="35" s="1"/>
  <c r="HP188" i="35"/>
  <c r="HC188" i="35"/>
  <c r="GP188" i="35"/>
  <c r="GD188" i="35"/>
  <c r="FP188" i="35"/>
  <c r="FD188" i="35"/>
  <c r="ES188" i="35"/>
  <c r="EJ188" i="35"/>
  <c r="EA188" i="35"/>
  <c r="DR188" i="35"/>
  <c r="DH188" i="35"/>
  <c r="CY188" i="35"/>
  <c r="CP188" i="35"/>
  <c r="CG188" i="35"/>
  <c r="BX188" i="35"/>
  <c r="BO188" i="35"/>
  <c r="BF188" i="35"/>
  <c r="AV188" i="35"/>
  <c r="AM188" i="35"/>
  <c r="AD188" i="35"/>
  <c r="V188" i="35"/>
  <c r="HK187" i="35"/>
  <c r="HC187" i="35"/>
  <c r="GU187" i="35"/>
  <c r="GM187" i="35"/>
  <c r="GE187" i="35"/>
  <c r="FW187" i="35"/>
  <c r="FO187" i="35"/>
  <c r="FG187" i="35"/>
  <c r="EY187" i="35"/>
  <c r="EQ187" i="35"/>
  <c r="EI187" i="35"/>
  <c r="EA187" i="35"/>
  <c r="DS187" i="35"/>
  <c r="DK187" i="35"/>
  <c r="DC187" i="35"/>
  <c r="CU187" i="35"/>
  <c r="CM187" i="35"/>
  <c r="CE187" i="35"/>
  <c r="BW187" i="35"/>
  <c r="BO187" i="35"/>
  <c r="BG187" i="35"/>
  <c r="AY187" i="35"/>
  <c r="AQ187" i="35"/>
  <c r="AI187" i="35"/>
  <c r="AA187" i="35"/>
  <c r="S187" i="35"/>
  <c r="HP186" i="35" a="1"/>
  <c r="HP186" i="35" s="1"/>
  <c r="HL186" i="35" a="1"/>
  <c r="HL186" i="35" s="1"/>
  <c r="HH186" i="35" a="1"/>
  <c r="HH186" i="35" s="1"/>
  <c r="CS191" i="35"/>
  <c r="HC190" i="35" a="1"/>
  <c r="HC190" i="35" s="1"/>
  <c r="EK190" i="35" a="1"/>
  <c r="EK190" i="35" s="1"/>
  <c r="CL190" i="35" a="1"/>
  <c r="CL190" i="35" s="1"/>
  <c r="GS189" i="35" a="1"/>
  <c r="GS189" i="35" s="1"/>
  <c r="FM189" i="35" a="1"/>
  <c r="FM189" i="35" s="1"/>
  <c r="DM189" i="35" a="1"/>
  <c r="DM189" i="35" s="1"/>
  <c r="BV189" i="35" a="1"/>
  <c r="BV189" i="35" s="1"/>
  <c r="BA189" i="35" a="1"/>
  <c r="BA189" i="35" s="1"/>
  <c r="AJ189" i="35" a="1"/>
  <c r="AJ189" i="35" s="1"/>
  <c r="X189" i="35" a="1"/>
  <c r="X189" i="35" s="1"/>
  <c r="HN188" i="35"/>
  <c r="HB188" i="35"/>
  <c r="GN188" i="35"/>
  <c r="GB188" i="35"/>
  <c r="FO188" i="35"/>
  <c r="FB188" i="35"/>
  <c r="ER188" i="35"/>
  <c r="EI188" i="35"/>
  <c r="DZ188" i="35"/>
  <c r="DP188" i="35"/>
  <c r="DG188" i="35"/>
  <c r="CX188" i="35"/>
  <c r="CO188" i="35"/>
  <c r="CF188" i="35"/>
  <c r="BW188" i="35"/>
  <c r="BN188" i="35"/>
  <c r="BD188" i="35"/>
  <c r="AU188" i="35"/>
  <c r="AL188" i="35"/>
  <c r="AC188" i="35"/>
  <c r="U188" i="35"/>
  <c r="HJ187" i="35"/>
  <c r="HB187" i="35"/>
  <c r="GT187" i="35"/>
  <c r="GL187" i="35"/>
  <c r="GD187" i="35"/>
  <c r="FV187" i="35"/>
  <c r="FN187" i="35"/>
  <c r="FF187" i="35"/>
  <c r="EX187" i="35"/>
  <c r="EP187" i="35"/>
  <c r="EH187" i="35"/>
  <c r="DZ187" i="35"/>
  <c r="DR187" i="35"/>
  <c r="DJ187" i="35"/>
  <c r="DB187" i="35"/>
  <c r="CT187" i="35"/>
  <c r="CL187" i="35"/>
  <c r="CD187" i="35"/>
  <c r="BV187" i="35"/>
  <c r="BN187" i="35"/>
  <c r="BF187" i="35"/>
  <c r="AX187" i="35"/>
  <c r="AP187" i="35"/>
  <c r="AH187" i="35"/>
  <c r="Z187" i="35"/>
  <c r="R187" i="35"/>
  <c r="CR191" i="35"/>
  <c r="DY190" i="35" a="1"/>
  <c r="DY190" i="35" s="1"/>
  <c r="BZ190" i="35" a="1"/>
  <c r="BZ190" i="35" s="1"/>
  <c r="DH189" i="35" a="1"/>
  <c r="DH189" i="35" s="1"/>
  <c r="CM189" i="35" a="1"/>
  <c r="CM189" i="35" s="1"/>
  <c r="AW189" i="35" a="1"/>
  <c r="AW189" i="35" s="1"/>
  <c r="U189" i="35" a="1"/>
  <c r="U189" i="35" s="1"/>
  <c r="HL188" i="35"/>
  <c r="GZ188" i="35"/>
  <c r="GM188" i="35"/>
  <c r="FZ188" i="35"/>
  <c r="FN188" i="35"/>
  <c r="EZ188" i="35"/>
  <c r="EQ188" i="35"/>
  <c r="EH188" i="35"/>
  <c r="DX188" i="35"/>
  <c r="DO188" i="35"/>
  <c r="DF188" i="35"/>
  <c r="CW188" i="35"/>
  <c r="CN188" i="35"/>
  <c r="CE188" i="35"/>
  <c r="BV188" i="35"/>
  <c r="BL188" i="35"/>
  <c r="BC188" i="35"/>
  <c r="AT188" i="35"/>
  <c r="AK188" i="35"/>
  <c r="AB188" i="35"/>
  <c r="T188" i="35"/>
  <c r="HI187" i="35"/>
  <c r="HA187" i="35"/>
  <c r="GS187" i="35"/>
  <c r="GK187" i="35"/>
  <c r="GC187" i="35"/>
  <c r="FU187" i="35"/>
  <c r="FM187" i="35"/>
  <c r="FE187" i="35"/>
  <c r="EW187" i="35"/>
  <c r="EO187" i="35"/>
  <c r="EG187" i="35"/>
  <c r="DY187" i="35"/>
  <c r="DQ187" i="35"/>
  <c r="DI187" i="35"/>
  <c r="DA187" i="35"/>
  <c r="CS187" i="35"/>
  <c r="CK187" i="35"/>
  <c r="CC187" i="35"/>
  <c r="BU187" i="35"/>
  <c r="BM187" i="35"/>
  <c r="BE187" i="35"/>
  <c r="AW187" i="35"/>
  <c r="AO187" i="35"/>
  <c r="AG187" i="35"/>
  <c r="Y187" i="35"/>
  <c r="Q187" i="35"/>
  <c r="AG191" i="35"/>
  <c r="FY190" i="35" a="1"/>
  <c r="FY190" i="35" s="1"/>
  <c r="DX190" i="35" a="1"/>
  <c r="DX190" i="35" s="1"/>
  <c r="BY190" i="35" a="1"/>
  <c r="BY190" i="35" s="1"/>
  <c r="Z190" i="35" a="1"/>
  <c r="Z190" i="35" s="1"/>
  <c r="GK189" i="35" a="1"/>
  <c r="GK189" i="35" s="1"/>
  <c r="FE189" i="35" a="1"/>
  <c r="FE189" i="35" s="1"/>
  <c r="EE189" i="35" a="1"/>
  <c r="EE189" i="35" s="1"/>
  <c r="CL189" i="35" a="1"/>
  <c r="CL189" i="35" s="1"/>
  <c r="BQ189" i="35" a="1"/>
  <c r="BQ189" i="35" s="1"/>
  <c r="AV189" i="35" a="1"/>
  <c r="AV189" i="35" s="1"/>
  <c r="AF189" i="35" a="1"/>
  <c r="AF189" i="35" s="1"/>
  <c r="HK188" i="35"/>
  <c r="GX188" i="35"/>
  <c r="GL188" i="35"/>
  <c r="FX188" i="35"/>
  <c r="FL188" i="35"/>
  <c r="EY188" i="35"/>
  <c r="EP188" i="35"/>
  <c r="EF188" i="35"/>
  <c r="DW188" i="35"/>
  <c r="DN188" i="35"/>
  <c r="DE188" i="35"/>
  <c r="CV188" i="35"/>
  <c r="CM188" i="35"/>
  <c r="CD188" i="35"/>
  <c r="BT188" i="35"/>
  <c r="BK188" i="35"/>
  <c r="BB188" i="35"/>
  <c r="AS188" i="35"/>
  <c r="AJ188" i="35"/>
  <c r="AA188" i="35"/>
  <c r="S188" i="35"/>
  <c r="HP187" i="35"/>
  <c r="HH187" i="35"/>
  <c r="GZ187" i="35"/>
  <c r="GR187" i="35"/>
  <c r="GJ187" i="35"/>
  <c r="GB187" i="35"/>
  <c r="FT187" i="35"/>
  <c r="FL187" i="35"/>
  <c r="FD187" i="35"/>
  <c r="EV187" i="35"/>
  <c r="EN187" i="35"/>
  <c r="EF187" i="35"/>
  <c r="DX187" i="35"/>
  <c r="DP187" i="35"/>
  <c r="DH187" i="35"/>
  <c r="CZ187" i="35"/>
  <c r="CR187" i="35"/>
  <c r="CJ187" i="35"/>
  <c r="CB187" i="35"/>
  <c r="BT187" i="35"/>
  <c r="BL187" i="35"/>
  <c r="BD187" i="35"/>
  <c r="AV187" i="35"/>
  <c r="AN187" i="35"/>
  <c r="AF187" i="35"/>
  <c r="X187" i="35"/>
  <c r="AF191" i="35"/>
  <c r="FK190" i="35" a="1"/>
  <c r="FK190" i="35" s="1"/>
  <c r="DL190" i="35" a="1"/>
  <c r="DL190" i="35" s="1"/>
  <c r="BM190" i="35" a="1"/>
  <c r="BM190" i="35" s="1"/>
  <c r="EY189" i="35" a="1"/>
  <c r="EY189" i="35" s="1"/>
  <c r="DC189" i="35" a="1"/>
  <c r="DC189" i="35" s="1"/>
  <c r="BL189" i="35" a="1"/>
  <c r="BL189" i="35" s="1"/>
  <c r="AC189" i="35" a="1"/>
  <c r="AC189" i="35" s="1"/>
  <c r="T189" i="35" a="1"/>
  <c r="T189" i="35" s="1"/>
  <c r="HJ188" i="35"/>
  <c r="GV188" i="35"/>
  <c r="GJ188" i="35"/>
  <c r="FW188" i="35"/>
  <c r="FJ188" i="35"/>
  <c r="EX188" i="35"/>
  <c r="EN188" i="35"/>
  <c r="EE188" i="35"/>
  <c r="DV188" i="35"/>
  <c r="DM188" i="35"/>
  <c r="DD188" i="35"/>
  <c r="CU188" i="35"/>
  <c r="CL188" i="35"/>
  <c r="CB188" i="35"/>
  <c r="BS188" i="35"/>
  <c r="BJ188" i="35"/>
  <c r="BA188" i="35"/>
  <c r="AR188" i="35"/>
  <c r="AI188" i="35"/>
  <c r="Z188" i="35"/>
  <c r="R188" i="35"/>
  <c r="HO187" i="35"/>
  <c r="HG187" i="35"/>
  <c r="GY187" i="35"/>
  <c r="GQ187" i="35"/>
  <c r="GI187" i="35"/>
  <c r="GA187" i="35"/>
  <c r="FS187" i="35"/>
  <c r="FK187" i="35"/>
  <c r="FC187" i="35"/>
  <c r="EU187" i="35"/>
  <c r="EM187" i="35"/>
  <c r="EE187" i="35"/>
  <c r="DW187" i="35"/>
  <c r="DO187" i="35"/>
  <c r="DG187" i="35"/>
  <c r="CY187" i="35"/>
  <c r="DK190" i="35" a="1"/>
  <c r="DK190" i="35" s="1"/>
  <c r="BL190" i="35" a="1"/>
  <c r="BL190" i="35" s="1"/>
  <c r="HI189" i="35" a="1"/>
  <c r="HI189" i="35" s="1"/>
  <c r="GC189" i="35" a="1"/>
  <c r="GC189" i="35" s="1"/>
  <c r="EX189" i="35" a="1"/>
  <c r="EX189" i="35" s="1"/>
  <c r="DY189" i="35" a="1"/>
  <c r="DY189" i="35" s="1"/>
  <c r="DB189" i="35" a="1"/>
  <c r="DB189" i="35" s="1"/>
  <c r="CG189" i="35" a="1"/>
  <c r="CG189" i="35" s="1"/>
  <c r="AR189" i="35" a="1"/>
  <c r="AR189" i="35" s="1"/>
  <c r="Q189" i="35" a="1"/>
  <c r="Q189" i="35" s="1"/>
  <c r="HH188" i="35"/>
  <c r="GU188" i="35"/>
  <c r="GH188" i="35"/>
  <c r="FV188" i="35"/>
  <c r="FH188" i="35"/>
  <c r="EV188" i="35"/>
  <c r="EM188" i="35"/>
  <c r="ED188" i="35"/>
  <c r="DU188" i="35"/>
  <c r="DL188" i="35"/>
  <c r="DC188" i="35"/>
  <c r="CT188" i="35"/>
  <c r="CJ188" i="35"/>
  <c r="CA188" i="35"/>
  <c r="BR188" i="35"/>
  <c r="BI188" i="35"/>
  <c r="AZ188" i="35"/>
  <c r="AQ188" i="35"/>
  <c r="AH188" i="35"/>
  <c r="Y188" i="35"/>
  <c r="Q188" i="35"/>
  <c r="HN187" i="35"/>
  <c r="HF187" i="35"/>
  <c r="GX187" i="35"/>
  <c r="GP187" i="35"/>
  <c r="GH187" i="35"/>
  <c r="FZ187" i="35"/>
  <c r="FR187" i="35"/>
  <c r="FJ187" i="35"/>
  <c r="FB187" i="35"/>
  <c r="ET187" i="35"/>
  <c r="EL187" i="35"/>
  <c r="ED187" i="35"/>
  <c r="DV187" i="35"/>
  <c r="DN187" i="35"/>
  <c r="CB189" i="35" a="1"/>
  <c r="CB189" i="35" s="1"/>
  <c r="FT188" i="35"/>
  <c r="CR188" i="35"/>
  <c r="X188" i="35"/>
  <c r="FQ187" i="35"/>
  <c r="DF187" i="35"/>
  <c r="CH187" i="35"/>
  <c r="BK187" i="35"/>
  <c r="AS187" i="35"/>
  <c r="V187" i="35"/>
  <c r="HJ186" i="35" a="1"/>
  <c r="HJ186" i="35" s="1"/>
  <c r="HC186" i="35" a="1"/>
  <c r="HC186" i="35" s="1"/>
  <c r="GW186" i="35" a="1"/>
  <c r="GW186" i="35" s="1"/>
  <c r="GP186" i="35" a="1"/>
  <c r="GP186" i="35" s="1"/>
  <c r="GJ186" i="35" a="1"/>
  <c r="GJ186" i="35" s="1"/>
  <c r="FW186" i="35" a="1"/>
  <c r="FW186" i="35" s="1"/>
  <c r="FQ186" i="35" a="1"/>
  <c r="FQ186" i="35" s="1"/>
  <c r="FJ186" i="35" a="1"/>
  <c r="FJ186" i="35" s="1"/>
  <c r="FE186" i="35" a="1"/>
  <c r="FE186" i="35" s="1"/>
  <c r="FA186" i="35" a="1"/>
  <c r="FA186" i="35" s="1"/>
  <c r="EW186" i="35" a="1"/>
  <c r="EW186" i="35" s="1"/>
  <c r="ES186" i="35" a="1"/>
  <c r="ES186" i="35" s="1"/>
  <c r="EO186" i="35" a="1"/>
  <c r="EO186" i="35" s="1"/>
  <c r="EK186" i="35" a="1"/>
  <c r="EK186" i="35" s="1"/>
  <c r="EG186" i="35" a="1"/>
  <c r="EG186" i="35" s="1"/>
  <c r="EC186" i="35" a="1"/>
  <c r="EC186" i="35" s="1"/>
  <c r="DY186" i="35" a="1"/>
  <c r="DY186" i="35" s="1"/>
  <c r="DU186" i="35" a="1"/>
  <c r="DU186" i="35" s="1"/>
  <c r="DQ186" i="35" a="1"/>
  <c r="DQ186" i="35" s="1"/>
  <c r="DM186" i="35" a="1"/>
  <c r="DM186" i="35" s="1"/>
  <c r="DI186" i="35" a="1"/>
  <c r="DI186" i="35" s="1"/>
  <c r="DE186" i="35" a="1"/>
  <c r="DE186" i="35" s="1"/>
  <c r="DA186" i="35" a="1"/>
  <c r="DA186" i="35" s="1"/>
  <c r="CW186" i="35" a="1"/>
  <c r="CW186" i="35" s="1"/>
  <c r="CS186" i="35" a="1"/>
  <c r="CS186" i="35" s="1"/>
  <c r="CO186" i="35" a="1"/>
  <c r="CO186" i="35" s="1"/>
  <c r="CK186" i="35" a="1"/>
  <c r="CK186" i="35" s="1"/>
  <c r="CG186" i="35" a="1"/>
  <c r="CG186" i="35" s="1"/>
  <c r="CC186" i="35" a="1"/>
  <c r="CC186" i="35" s="1"/>
  <c r="BY186" i="35" a="1"/>
  <c r="BY186" i="35" s="1"/>
  <c r="BU186" i="35" a="1"/>
  <c r="BU186" i="35" s="1"/>
  <c r="BQ186" i="35" a="1"/>
  <c r="BQ186" i="35" s="1"/>
  <c r="BM186" i="35" a="1"/>
  <c r="BM186" i="35" s="1"/>
  <c r="BI186" i="35" a="1"/>
  <c r="BI186" i="35" s="1"/>
  <c r="BE186" i="35" a="1"/>
  <c r="BE186" i="35" s="1"/>
  <c r="BA186" i="35" a="1"/>
  <c r="BA186" i="35" s="1"/>
  <c r="AW186" i="35" a="1"/>
  <c r="AW186" i="35" s="1"/>
  <c r="AS186" i="35" a="1"/>
  <c r="AS186" i="35" s="1"/>
  <c r="AO186" i="35" a="1"/>
  <c r="AO186" i="35" s="1"/>
  <c r="AK186" i="35" a="1"/>
  <c r="AK186" i="35" s="1"/>
  <c r="AG186" i="35" a="1"/>
  <c r="AG186" i="35" s="1"/>
  <c r="AC186" i="35" a="1"/>
  <c r="AC186" i="35" s="1"/>
  <c r="Y186" i="35" a="1"/>
  <c r="Y186" i="35" s="1"/>
  <c r="U186" i="35" a="1"/>
  <c r="U186" i="35" s="1"/>
  <c r="Q186" i="35" a="1"/>
  <c r="Q186" i="35" s="1"/>
  <c r="HN185" i="35" a="1"/>
  <c r="HN185" i="35" s="1"/>
  <c r="HJ185" i="35" a="1"/>
  <c r="HJ185" i="35" s="1"/>
  <c r="HF185" i="35" a="1"/>
  <c r="HF185" i="35" s="1"/>
  <c r="HB185" i="35" a="1"/>
  <c r="HB185" i="35" s="1"/>
  <c r="GX185" i="35" a="1"/>
  <c r="GX185" i="35" s="1"/>
  <c r="GT185" i="35" a="1"/>
  <c r="GT185" i="35" s="1"/>
  <c r="GP185" i="35" a="1"/>
  <c r="GP185" i="35" s="1"/>
  <c r="GL185" i="35" a="1"/>
  <c r="GL185" i="35" s="1"/>
  <c r="GH185" i="35" a="1"/>
  <c r="GH185" i="35" s="1"/>
  <c r="GD185" i="35" a="1"/>
  <c r="GD185" i="35" s="1"/>
  <c r="FZ185" i="35" a="1"/>
  <c r="FZ185" i="35" s="1"/>
  <c r="FV185" i="35" a="1"/>
  <c r="FV185" i="35" s="1"/>
  <c r="FR185" i="35" a="1"/>
  <c r="FR185" i="35" s="1"/>
  <c r="FN185" i="35" a="1"/>
  <c r="FN185" i="35" s="1"/>
  <c r="FJ185" i="35" a="1"/>
  <c r="FJ185" i="35" s="1"/>
  <c r="FF185" i="35" a="1"/>
  <c r="FF185" i="35" s="1"/>
  <c r="FB185" i="35" a="1"/>
  <c r="FB185" i="35" s="1"/>
  <c r="EX185" i="35" a="1"/>
  <c r="EX185" i="35" s="1"/>
  <c r="ET185" i="35" a="1"/>
  <c r="ET185" i="35" s="1"/>
  <c r="EP185" i="35" a="1"/>
  <c r="EP185" i="35" s="1"/>
  <c r="EL185" i="35" a="1"/>
  <c r="EL185" i="35" s="1"/>
  <c r="EH185" i="35" a="1"/>
  <c r="EH185" i="35" s="1"/>
  <c r="ED185" i="35" a="1"/>
  <c r="ED185" i="35" s="1"/>
  <c r="DZ185" i="35" a="1"/>
  <c r="DZ185" i="35" s="1"/>
  <c r="DV185" i="35" a="1"/>
  <c r="DV185" i="35" s="1"/>
  <c r="DR185" i="35" a="1"/>
  <c r="DR185" i="35" s="1"/>
  <c r="DN185" i="35" a="1"/>
  <c r="DN185" i="35" s="1"/>
  <c r="DJ185" i="35" a="1"/>
  <c r="DJ185" i="35" s="1"/>
  <c r="DF185" i="35" a="1"/>
  <c r="DF185" i="35" s="1"/>
  <c r="DB185" i="35" a="1"/>
  <c r="DB185" i="35" s="1"/>
  <c r="CX185" i="35" a="1"/>
  <c r="CX185" i="35" s="1"/>
  <c r="CT185" i="35" a="1"/>
  <c r="CT185" i="35" s="1"/>
  <c r="CP185" i="35" a="1"/>
  <c r="CP185" i="35" s="1"/>
  <c r="CL185" i="35" a="1"/>
  <c r="CL185" i="35" s="1"/>
  <c r="CH185" i="35" a="1"/>
  <c r="CH185" i="35" s="1"/>
  <c r="CD185" i="35" a="1"/>
  <c r="CD185" i="35" s="1"/>
  <c r="BZ185" i="35" a="1"/>
  <c r="BZ185" i="35" s="1"/>
  <c r="BV185" i="35" a="1"/>
  <c r="BV185" i="35" s="1"/>
  <c r="BR185" i="35" a="1"/>
  <c r="BR185" i="35" s="1"/>
  <c r="BN185" i="35" a="1"/>
  <c r="BN185" i="35" s="1"/>
  <c r="BJ185" i="35" a="1"/>
  <c r="BJ185" i="35" s="1"/>
  <c r="BF185" i="35" a="1"/>
  <c r="BF185" i="35" s="1"/>
  <c r="BB185" i="35" a="1"/>
  <c r="BB185" i="35" s="1"/>
  <c r="AX185" i="35" a="1"/>
  <c r="AX185" i="35" s="1"/>
  <c r="AT185" i="35" a="1"/>
  <c r="AT185" i="35" s="1"/>
  <c r="AP185" i="35" a="1"/>
  <c r="AP185" i="35" s="1"/>
  <c r="AL185" i="35" a="1"/>
  <c r="AL185" i="35" s="1"/>
  <c r="AH185" i="35" a="1"/>
  <c r="AH185" i="35" s="1"/>
  <c r="AD185" i="35" a="1"/>
  <c r="AD185" i="35" s="1"/>
  <c r="Z185" i="35" a="1"/>
  <c r="Z185" i="35" s="1"/>
  <c r="V185" i="35" a="1"/>
  <c r="V185" i="35" s="1"/>
  <c r="R185" i="35" a="1"/>
  <c r="R185" i="35" s="1"/>
  <c r="HN184" i="35"/>
  <c r="HF184" i="35"/>
  <c r="GX184" i="35"/>
  <c r="GP184" i="35"/>
  <c r="GH184" i="35"/>
  <c r="FZ184" i="35"/>
  <c r="FR184" i="35"/>
  <c r="FJ184" i="35"/>
  <c r="FB184" i="35"/>
  <c r="ET184" i="35"/>
  <c r="EL184" i="35"/>
  <c r="ED184" i="35"/>
  <c r="DV184" i="35"/>
  <c r="DN184" i="35"/>
  <c r="DF184" i="35"/>
  <c r="CX184" i="35"/>
  <c r="CP184" i="35"/>
  <c r="CH184" i="35"/>
  <c r="BZ184" i="35"/>
  <c r="BR184" i="35"/>
  <c r="BJ184" i="35"/>
  <c r="BB184" i="35"/>
  <c r="AT184" i="35"/>
  <c r="AL184" i="35"/>
  <c r="AD184" i="35"/>
  <c r="V184" i="35"/>
  <c r="BG189" i="35" a="1"/>
  <c r="BG189" i="35" s="1"/>
  <c r="FG188" i="35"/>
  <c r="CI188" i="35"/>
  <c r="FI187" i="35"/>
  <c r="DE187" i="35"/>
  <c r="CG187" i="35"/>
  <c r="BJ187" i="35"/>
  <c r="AM187" i="35"/>
  <c r="U187" i="35"/>
  <c r="HB186" i="35" a="1"/>
  <c r="HB186" i="35" s="1"/>
  <c r="GV186" i="35" a="1"/>
  <c r="GV186" i="35" s="1"/>
  <c r="GI186" i="35" a="1"/>
  <c r="GI186" i="35" s="1"/>
  <c r="GC186" i="35" a="1"/>
  <c r="GC186" i="35" s="1"/>
  <c r="FV186" i="35" a="1"/>
  <c r="FV186" i="35" s="1"/>
  <c r="FP186" i="35" a="1"/>
  <c r="FP186" i="35" s="1"/>
  <c r="HM184" i="35"/>
  <c r="HE184" i="35"/>
  <c r="GW184" i="35"/>
  <c r="GO184" i="35"/>
  <c r="GG184" i="35"/>
  <c r="FY184" i="35"/>
  <c r="FQ184" i="35"/>
  <c r="FI184" i="35"/>
  <c r="FA184" i="35"/>
  <c r="ES184" i="35"/>
  <c r="EK184" i="35"/>
  <c r="EC184" i="35"/>
  <c r="DU184" i="35"/>
  <c r="DM184" i="35"/>
  <c r="DE184" i="35"/>
  <c r="CW184" i="35"/>
  <c r="CO184" i="35"/>
  <c r="CG184" i="35"/>
  <c r="BY184" i="35"/>
  <c r="BQ184" i="35"/>
  <c r="BI184" i="35"/>
  <c r="BA184" i="35"/>
  <c r="AS184" i="35"/>
  <c r="AK184" i="35"/>
  <c r="AC184" i="35"/>
  <c r="U184" i="35"/>
  <c r="HM183" i="35" a="1"/>
  <c r="HM183" i="35" s="1"/>
  <c r="HI183" i="35" a="1"/>
  <c r="HI183" i="35" s="1"/>
  <c r="HE183" i="35" a="1"/>
  <c r="HE183" i="35" s="1"/>
  <c r="HA183" i="35" a="1"/>
  <c r="HA183" i="35" s="1"/>
  <c r="GW183" i="35" a="1"/>
  <c r="GW183" i="35" s="1"/>
  <c r="GS183" i="35" a="1"/>
  <c r="GS183" i="35" s="1"/>
  <c r="GO183" i="35" a="1"/>
  <c r="GO183" i="35" s="1"/>
  <c r="GK183" i="35" a="1"/>
  <c r="GK183" i="35" s="1"/>
  <c r="GG183" i="35" a="1"/>
  <c r="GG183" i="35" s="1"/>
  <c r="GC183" i="35" a="1"/>
  <c r="GC183" i="35" s="1"/>
  <c r="FY183" i="35" a="1"/>
  <c r="FY183" i="35" s="1"/>
  <c r="FU183" i="35" a="1"/>
  <c r="FU183" i="35" s="1"/>
  <c r="FQ183" i="35" a="1"/>
  <c r="FQ183" i="35" s="1"/>
  <c r="FM183" i="35" a="1"/>
  <c r="FM183" i="35" s="1"/>
  <c r="FI183" i="35" a="1"/>
  <c r="FI183" i="35" s="1"/>
  <c r="FE183" i="35" a="1"/>
  <c r="FE183" i="35" s="1"/>
  <c r="FA183" i="35" a="1"/>
  <c r="FA183" i="35" s="1"/>
  <c r="EW183" i="35" a="1"/>
  <c r="EW183" i="35" s="1"/>
  <c r="ES183" i="35" a="1"/>
  <c r="ES183" i="35" s="1"/>
  <c r="EO183" i="35" a="1"/>
  <c r="EO183" i="35" s="1"/>
  <c r="EK183" i="35" a="1"/>
  <c r="EK183" i="35" s="1"/>
  <c r="EG183" i="35" a="1"/>
  <c r="EG183" i="35" s="1"/>
  <c r="EC183" i="35" a="1"/>
  <c r="EC183" i="35" s="1"/>
  <c r="EU188" i="35"/>
  <c r="BZ188" i="35"/>
  <c r="HM187" i="35"/>
  <c r="FA187" i="35"/>
  <c r="CX187" i="35"/>
  <c r="CA187" i="35"/>
  <c r="BI187" i="35"/>
  <c r="AL187" i="35"/>
  <c r="HI186" i="35" a="1"/>
  <c r="HI186" i="35" s="1"/>
  <c r="GU186" i="35" a="1"/>
  <c r="GU186" i="35" s="1"/>
  <c r="GO186" i="35" a="1"/>
  <c r="GO186" i="35" s="1"/>
  <c r="GH186" i="35" a="1"/>
  <c r="GH186" i="35" s="1"/>
  <c r="GB186" i="35" a="1"/>
  <c r="GB186" i="35" s="1"/>
  <c r="FO186" i="35" a="1"/>
  <c r="FO186" i="35" s="1"/>
  <c r="FI186" i="35" a="1"/>
  <c r="FI186" i="35" s="1"/>
  <c r="FD186" i="35" a="1"/>
  <c r="FD186" i="35" s="1"/>
  <c r="EZ186" i="35" a="1"/>
  <c r="EZ186" i="35" s="1"/>
  <c r="EV186" i="35" a="1"/>
  <c r="EV186" i="35" s="1"/>
  <c r="ER186" i="35" a="1"/>
  <c r="ER186" i="35" s="1"/>
  <c r="EN186" i="35" a="1"/>
  <c r="EN186" i="35" s="1"/>
  <c r="EJ186" i="35" a="1"/>
  <c r="EJ186" i="35" s="1"/>
  <c r="EF186" i="35" a="1"/>
  <c r="EF186" i="35" s="1"/>
  <c r="EB186" i="35" a="1"/>
  <c r="EB186" i="35" s="1"/>
  <c r="DX186" i="35" a="1"/>
  <c r="DX186" i="35" s="1"/>
  <c r="DT186" i="35" a="1"/>
  <c r="DT186" i="35" s="1"/>
  <c r="DP186" i="35" a="1"/>
  <c r="DP186" i="35" s="1"/>
  <c r="DL186" i="35" a="1"/>
  <c r="DL186" i="35" s="1"/>
  <c r="DH186" i="35" a="1"/>
  <c r="DH186" i="35" s="1"/>
  <c r="DD186" i="35" a="1"/>
  <c r="DD186" i="35" s="1"/>
  <c r="CZ186" i="35" a="1"/>
  <c r="CZ186" i="35" s="1"/>
  <c r="CV186" i="35" a="1"/>
  <c r="CV186" i="35" s="1"/>
  <c r="CR186" i="35" a="1"/>
  <c r="CR186" i="35" s="1"/>
  <c r="CN186" i="35" a="1"/>
  <c r="CN186" i="35" s="1"/>
  <c r="CJ186" i="35" a="1"/>
  <c r="CJ186" i="35" s="1"/>
  <c r="CF186" i="35" a="1"/>
  <c r="CF186" i="35" s="1"/>
  <c r="CB186" i="35" a="1"/>
  <c r="CB186" i="35" s="1"/>
  <c r="BX186" i="35" a="1"/>
  <c r="BX186" i="35" s="1"/>
  <c r="BT186" i="35" a="1"/>
  <c r="BT186" i="35" s="1"/>
  <c r="BP186" i="35" a="1"/>
  <c r="BP186" i="35" s="1"/>
  <c r="BL186" i="35" a="1"/>
  <c r="BL186" i="35" s="1"/>
  <c r="BH186" i="35" a="1"/>
  <c r="BH186" i="35" s="1"/>
  <c r="BD186" i="35" a="1"/>
  <c r="BD186" i="35" s="1"/>
  <c r="AZ186" i="35" a="1"/>
  <c r="AZ186" i="35" s="1"/>
  <c r="AV186" i="35" a="1"/>
  <c r="AV186" i="35" s="1"/>
  <c r="AR186" i="35" a="1"/>
  <c r="AR186" i="35" s="1"/>
  <c r="AN186" i="35" a="1"/>
  <c r="AN186" i="35" s="1"/>
  <c r="AJ186" i="35" a="1"/>
  <c r="AJ186" i="35" s="1"/>
  <c r="AF186" i="35" a="1"/>
  <c r="AF186" i="35" s="1"/>
  <c r="AB186" i="35" a="1"/>
  <c r="AB186" i="35" s="1"/>
  <c r="X186" i="35" a="1"/>
  <c r="X186" i="35" s="1"/>
  <c r="T186" i="35" a="1"/>
  <c r="T186" i="35" s="1"/>
  <c r="HM185" i="35" a="1"/>
  <c r="HM185" i="35" s="1"/>
  <c r="HI185" i="35" a="1"/>
  <c r="HI185" i="35" s="1"/>
  <c r="HE185" i="35" a="1"/>
  <c r="HE185" i="35" s="1"/>
  <c r="HA185" i="35" a="1"/>
  <c r="HA185" i="35" s="1"/>
  <c r="GW185" i="35" a="1"/>
  <c r="GW185" i="35" s="1"/>
  <c r="GS185" i="35" a="1"/>
  <c r="GS185" i="35" s="1"/>
  <c r="GO185" i="35" a="1"/>
  <c r="GO185" i="35" s="1"/>
  <c r="GK185" i="35" a="1"/>
  <c r="GK185" i="35" s="1"/>
  <c r="GG185" i="35" a="1"/>
  <c r="GG185" i="35" s="1"/>
  <c r="GC185" i="35" a="1"/>
  <c r="GC185" i="35" s="1"/>
  <c r="FY185" i="35" a="1"/>
  <c r="FY185" i="35" s="1"/>
  <c r="FU185" i="35" a="1"/>
  <c r="FU185" i="35" s="1"/>
  <c r="FQ185" i="35" a="1"/>
  <c r="FQ185" i="35" s="1"/>
  <c r="FM185" i="35" a="1"/>
  <c r="FM185" i="35" s="1"/>
  <c r="FI185" i="35" a="1"/>
  <c r="FI185" i="35" s="1"/>
  <c r="FE185" i="35" a="1"/>
  <c r="FE185" i="35" s="1"/>
  <c r="FA185" i="35" a="1"/>
  <c r="FA185" i="35" s="1"/>
  <c r="EW185" i="35" a="1"/>
  <c r="EW185" i="35" s="1"/>
  <c r="ES185" i="35" a="1"/>
  <c r="ES185" i="35" s="1"/>
  <c r="EO185" i="35" a="1"/>
  <c r="EO185" i="35" s="1"/>
  <c r="EK185" i="35" a="1"/>
  <c r="EK185" i="35" s="1"/>
  <c r="EG185" i="35" a="1"/>
  <c r="EG185" i="35" s="1"/>
  <c r="EC185" i="35" a="1"/>
  <c r="EC185" i="35" s="1"/>
  <c r="DY185" i="35" a="1"/>
  <c r="DY185" i="35" s="1"/>
  <c r="DU185" i="35" a="1"/>
  <c r="DU185" i="35" s="1"/>
  <c r="DQ185" i="35" a="1"/>
  <c r="DQ185" i="35" s="1"/>
  <c r="DM185" i="35" a="1"/>
  <c r="DM185" i="35" s="1"/>
  <c r="DI185" i="35" a="1"/>
  <c r="DI185" i="35" s="1"/>
  <c r="DE185" i="35" a="1"/>
  <c r="DE185" i="35" s="1"/>
  <c r="DA185" i="35" a="1"/>
  <c r="DA185" i="35" s="1"/>
  <c r="CW185" i="35" a="1"/>
  <c r="CW185" i="35" s="1"/>
  <c r="CS185" i="35" a="1"/>
  <c r="CS185" i="35" s="1"/>
  <c r="CO185" i="35" a="1"/>
  <c r="CO185" i="35" s="1"/>
  <c r="CK185" i="35" a="1"/>
  <c r="CK185" i="35" s="1"/>
  <c r="CG185" i="35" a="1"/>
  <c r="CG185" i="35" s="1"/>
  <c r="CC185" i="35" a="1"/>
  <c r="CC185" i="35" s="1"/>
  <c r="BY185" i="35" a="1"/>
  <c r="BY185" i="35" s="1"/>
  <c r="BU185" i="35" a="1"/>
  <c r="BU185" i="35" s="1"/>
  <c r="BQ185" i="35" a="1"/>
  <c r="BQ185" i="35" s="1"/>
  <c r="BM185" i="35" a="1"/>
  <c r="BM185" i="35" s="1"/>
  <c r="BI185" i="35" a="1"/>
  <c r="BI185" i="35" s="1"/>
  <c r="BE185" i="35" a="1"/>
  <c r="BE185" i="35" s="1"/>
  <c r="BA185" i="35" a="1"/>
  <c r="BA185" i="35" s="1"/>
  <c r="AW185" i="35" a="1"/>
  <c r="AW185" i="35" s="1"/>
  <c r="AS185" i="35" a="1"/>
  <c r="AS185" i="35" s="1"/>
  <c r="AO185" i="35" a="1"/>
  <c r="AO185" i="35" s="1"/>
  <c r="AK185" i="35" a="1"/>
  <c r="AK185" i="35" s="1"/>
  <c r="AG185" i="35" a="1"/>
  <c r="AG185" i="35" s="1"/>
  <c r="AC185" i="35" a="1"/>
  <c r="AC185" i="35" s="1"/>
  <c r="Y185" i="35" a="1"/>
  <c r="Y185" i="35" s="1"/>
  <c r="U185" i="35" a="1"/>
  <c r="U185" i="35" s="1"/>
  <c r="Q185" i="35" a="1"/>
  <c r="Q185" i="35" s="1"/>
  <c r="HL184" i="35"/>
  <c r="HD184" i="35"/>
  <c r="GV184" i="35"/>
  <c r="GN184" i="35"/>
  <c r="GF184" i="35"/>
  <c r="FX184" i="35"/>
  <c r="FP184" i="35"/>
  <c r="FH184" i="35"/>
  <c r="EZ184" i="35"/>
  <c r="ER184" i="35"/>
  <c r="EJ184" i="35"/>
  <c r="EB184" i="35"/>
  <c r="DT184" i="35"/>
  <c r="DL184" i="35"/>
  <c r="DD184" i="35"/>
  <c r="CV184" i="35"/>
  <c r="CN184" i="35"/>
  <c r="CF184" i="35"/>
  <c r="BX184" i="35"/>
  <c r="BP184" i="35"/>
  <c r="BH184" i="35"/>
  <c r="AZ184" i="35"/>
  <c r="AR184" i="35"/>
  <c r="AJ184" i="35"/>
  <c r="AB184" i="35"/>
  <c r="T184" i="35"/>
  <c r="AB189" i="35" a="1"/>
  <c r="AB189" i="35" s="1"/>
  <c r="EL188" i="35"/>
  <c r="BQ188" i="35"/>
  <c r="HE187" i="35"/>
  <c r="ES187" i="35"/>
  <c r="CW187" i="35"/>
  <c r="BZ187" i="35"/>
  <c r="BC187" i="35"/>
  <c r="AK187" i="35"/>
  <c r="HO186" i="35" a="1"/>
  <c r="HO186" i="35" s="1"/>
  <c r="HG186" i="35" a="1"/>
  <c r="HG186" i="35" s="1"/>
  <c r="HA186" i="35" a="1"/>
  <c r="HA186" i="35" s="1"/>
  <c r="GT186" i="35" a="1"/>
  <c r="GT186" i="35" s="1"/>
  <c r="GN186" i="35" a="1"/>
  <c r="GN186" i="35" s="1"/>
  <c r="GA186" i="35" a="1"/>
  <c r="GA186" i="35" s="1"/>
  <c r="FU186" i="35" a="1"/>
  <c r="FU186" i="35" s="1"/>
  <c r="FN186" i="35" a="1"/>
  <c r="FN186" i="35" s="1"/>
  <c r="FH186" i="35" a="1"/>
  <c r="FH186" i="35" s="1"/>
  <c r="HK184" i="35"/>
  <c r="HC184" i="35"/>
  <c r="GU184" i="35"/>
  <c r="GM184" i="35"/>
  <c r="GE184" i="35"/>
  <c r="FW184" i="35"/>
  <c r="FO184" i="35"/>
  <c r="FG184" i="35"/>
  <c r="EY184" i="35"/>
  <c r="EQ184" i="35"/>
  <c r="EI184" i="35"/>
  <c r="EA184" i="35"/>
  <c r="DS184" i="35"/>
  <c r="DK184" i="35"/>
  <c r="DC184" i="35"/>
  <c r="CU184" i="35"/>
  <c r="CM184" i="35"/>
  <c r="CE184" i="35"/>
  <c r="BW184" i="35"/>
  <c r="BO184" i="35"/>
  <c r="BG184" i="35"/>
  <c r="AY184" i="35"/>
  <c r="AQ184" i="35"/>
  <c r="AI184" i="35"/>
  <c r="AA184" i="35"/>
  <c r="S184" i="35"/>
  <c r="HP183" i="35" a="1"/>
  <c r="HP183" i="35" s="1"/>
  <c r="HL183" i="35" a="1"/>
  <c r="HL183" i="35" s="1"/>
  <c r="HH183" i="35" a="1"/>
  <c r="HH183" i="35" s="1"/>
  <c r="HD183" i="35" a="1"/>
  <c r="HD183" i="35" s="1"/>
  <c r="GZ183" i="35" a="1"/>
  <c r="GZ183" i="35" s="1"/>
  <c r="GV183" i="35" a="1"/>
  <c r="GV183" i="35" s="1"/>
  <c r="GR183" i="35" a="1"/>
  <c r="GR183" i="35" s="1"/>
  <c r="GN183" i="35" a="1"/>
  <c r="GN183" i="35" s="1"/>
  <c r="GJ183" i="35" a="1"/>
  <c r="GJ183" i="35" s="1"/>
  <c r="GF183" i="35" a="1"/>
  <c r="GF183" i="35" s="1"/>
  <c r="GB183" i="35" a="1"/>
  <c r="GB183" i="35" s="1"/>
  <c r="FX183" i="35" a="1"/>
  <c r="FX183" i="35" s="1"/>
  <c r="CY190" i="35" a="1"/>
  <c r="CY190" i="35" s="1"/>
  <c r="EC188" i="35"/>
  <c r="BH188" i="35"/>
  <c r="GW187" i="35"/>
  <c r="EK187" i="35"/>
  <c r="CQ187" i="35"/>
  <c r="BY187" i="35"/>
  <c r="BB187" i="35"/>
  <c r="AE187" i="35"/>
  <c r="HN186" i="35" a="1"/>
  <c r="HN186" i="35" s="1"/>
  <c r="HF186" i="35" a="1"/>
  <c r="HF186" i="35" s="1"/>
  <c r="GZ186" i="35" a="1"/>
  <c r="GZ186" i="35" s="1"/>
  <c r="GM186" i="35" a="1"/>
  <c r="GM186" i="35" s="1"/>
  <c r="GG186" i="35" a="1"/>
  <c r="GG186" i="35" s="1"/>
  <c r="FZ186" i="35" a="1"/>
  <c r="FZ186" i="35" s="1"/>
  <c r="FT186" i="35" a="1"/>
  <c r="FT186" i="35" s="1"/>
  <c r="FG186" i="35" a="1"/>
  <c r="FG186" i="35" s="1"/>
  <c r="FC186" i="35" a="1"/>
  <c r="FC186" i="35" s="1"/>
  <c r="EY186" i="35" a="1"/>
  <c r="EY186" i="35" s="1"/>
  <c r="EU186" i="35" a="1"/>
  <c r="EU186" i="35" s="1"/>
  <c r="EQ186" i="35" a="1"/>
  <c r="EQ186" i="35" s="1"/>
  <c r="EM186" i="35" a="1"/>
  <c r="EM186" i="35" s="1"/>
  <c r="EI186" i="35" a="1"/>
  <c r="EI186" i="35" s="1"/>
  <c r="EE186" i="35" a="1"/>
  <c r="EE186" i="35" s="1"/>
  <c r="EA186" i="35" a="1"/>
  <c r="EA186" i="35" s="1"/>
  <c r="DW186" i="35" a="1"/>
  <c r="DW186" i="35" s="1"/>
  <c r="DS186" i="35" a="1"/>
  <c r="DS186" i="35" s="1"/>
  <c r="DO186" i="35" a="1"/>
  <c r="DO186" i="35" s="1"/>
  <c r="DK186" i="35" a="1"/>
  <c r="DK186" i="35" s="1"/>
  <c r="DG186" i="35" a="1"/>
  <c r="DG186" i="35" s="1"/>
  <c r="DC186" i="35" a="1"/>
  <c r="DC186" i="35" s="1"/>
  <c r="CY186" i="35" a="1"/>
  <c r="CY186" i="35" s="1"/>
  <c r="CU186" i="35" a="1"/>
  <c r="CU186" i="35" s="1"/>
  <c r="CQ186" i="35" a="1"/>
  <c r="CQ186" i="35" s="1"/>
  <c r="CM186" i="35" a="1"/>
  <c r="CM186" i="35" s="1"/>
  <c r="CI186" i="35" a="1"/>
  <c r="CI186" i="35" s="1"/>
  <c r="CE186" i="35" a="1"/>
  <c r="CE186" i="35" s="1"/>
  <c r="CA186" i="35" a="1"/>
  <c r="CA186" i="35" s="1"/>
  <c r="BW186" i="35" a="1"/>
  <c r="BW186" i="35" s="1"/>
  <c r="BS186" i="35" a="1"/>
  <c r="BS186" i="35" s="1"/>
  <c r="BO186" i="35" a="1"/>
  <c r="BO186" i="35" s="1"/>
  <c r="BK186" i="35" a="1"/>
  <c r="BK186" i="35" s="1"/>
  <c r="BG186" i="35" a="1"/>
  <c r="BG186" i="35" s="1"/>
  <c r="BC186" i="35" a="1"/>
  <c r="BC186" i="35" s="1"/>
  <c r="AY186" i="35" a="1"/>
  <c r="AY186" i="35" s="1"/>
  <c r="AU186" i="35" a="1"/>
  <c r="AU186" i="35" s="1"/>
  <c r="AQ186" i="35" a="1"/>
  <c r="AQ186" i="35" s="1"/>
  <c r="AM186" i="35" a="1"/>
  <c r="AM186" i="35" s="1"/>
  <c r="AI186" i="35" a="1"/>
  <c r="AI186" i="35" s="1"/>
  <c r="AE186" i="35" a="1"/>
  <c r="AE186" i="35" s="1"/>
  <c r="AA186" i="35" a="1"/>
  <c r="AA186" i="35" s="1"/>
  <c r="W186" i="35" a="1"/>
  <c r="W186" i="35" s="1"/>
  <c r="S186" i="35" a="1"/>
  <c r="S186" i="35" s="1"/>
  <c r="HP185" i="35" a="1"/>
  <c r="HP185" i="35" s="1"/>
  <c r="HL185" i="35" a="1"/>
  <c r="HL185" i="35" s="1"/>
  <c r="HH185" i="35" a="1"/>
  <c r="HH185" i="35" s="1"/>
  <c r="HD185" i="35" a="1"/>
  <c r="HD185" i="35" s="1"/>
  <c r="GZ185" i="35" a="1"/>
  <c r="GZ185" i="35" s="1"/>
  <c r="GV185" i="35" a="1"/>
  <c r="GV185" i="35" s="1"/>
  <c r="GR185" i="35" a="1"/>
  <c r="GR185" i="35" s="1"/>
  <c r="GN185" i="35" a="1"/>
  <c r="GN185" i="35" s="1"/>
  <c r="GJ185" i="35" a="1"/>
  <c r="GJ185" i="35" s="1"/>
  <c r="GF185" i="35" a="1"/>
  <c r="GF185" i="35" s="1"/>
  <c r="GB185" i="35" a="1"/>
  <c r="GB185" i="35" s="1"/>
  <c r="FX185" i="35" a="1"/>
  <c r="FX185" i="35" s="1"/>
  <c r="FT185" i="35" a="1"/>
  <c r="FT185" i="35" s="1"/>
  <c r="FP185" i="35" a="1"/>
  <c r="FP185" i="35" s="1"/>
  <c r="FL185" i="35" a="1"/>
  <c r="FL185" i="35" s="1"/>
  <c r="FH185" i="35" a="1"/>
  <c r="FH185" i="35" s="1"/>
  <c r="FD185" i="35" a="1"/>
  <c r="FD185" i="35" s="1"/>
  <c r="EZ185" i="35" a="1"/>
  <c r="EZ185" i="35" s="1"/>
  <c r="EV185" i="35" a="1"/>
  <c r="EV185" i="35" s="1"/>
  <c r="ER185" i="35" a="1"/>
  <c r="ER185" i="35" s="1"/>
  <c r="EN185" i="35" a="1"/>
  <c r="EN185" i="35" s="1"/>
  <c r="EJ185" i="35" a="1"/>
  <c r="EJ185" i="35" s="1"/>
  <c r="EF185" i="35" a="1"/>
  <c r="EF185" i="35" s="1"/>
  <c r="EB185" i="35" a="1"/>
  <c r="EB185" i="35" s="1"/>
  <c r="DX185" i="35" a="1"/>
  <c r="DX185" i="35" s="1"/>
  <c r="DT185" i="35" a="1"/>
  <c r="DT185" i="35" s="1"/>
  <c r="DP185" i="35" a="1"/>
  <c r="DP185" i="35" s="1"/>
  <c r="DL185" i="35" a="1"/>
  <c r="DL185" i="35" s="1"/>
  <c r="DH185" i="35" a="1"/>
  <c r="DH185" i="35" s="1"/>
  <c r="DD185" i="35" a="1"/>
  <c r="DD185" i="35" s="1"/>
  <c r="CZ185" i="35" a="1"/>
  <c r="CZ185" i="35" s="1"/>
  <c r="CV185" i="35" a="1"/>
  <c r="CV185" i="35" s="1"/>
  <c r="CR185" i="35" a="1"/>
  <c r="CR185" i="35" s="1"/>
  <c r="CN185" i="35" a="1"/>
  <c r="CN185" i="35" s="1"/>
  <c r="CJ185" i="35" a="1"/>
  <c r="CJ185" i="35" s="1"/>
  <c r="CF185" i="35" a="1"/>
  <c r="CF185" i="35" s="1"/>
  <c r="CB185" i="35" a="1"/>
  <c r="CB185" i="35" s="1"/>
  <c r="BX185" i="35" a="1"/>
  <c r="BX185" i="35" s="1"/>
  <c r="BT185" i="35" a="1"/>
  <c r="BT185" i="35" s="1"/>
  <c r="BP185" i="35" a="1"/>
  <c r="BP185" i="35" s="1"/>
  <c r="BL185" i="35" a="1"/>
  <c r="BL185" i="35" s="1"/>
  <c r="BH185" i="35" a="1"/>
  <c r="BH185" i="35" s="1"/>
  <c r="BD185" i="35" a="1"/>
  <c r="BD185" i="35" s="1"/>
  <c r="AZ185" i="35" a="1"/>
  <c r="AZ185" i="35" s="1"/>
  <c r="AV185" i="35" a="1"/>
  <c r="AV185" i="35" s="1"/>
  <c r="AR185" i="35" a="1"/>
  <c r="AR185" i="35" s="1"/>
  <c r="AN185" i="35" a="1"/>
  <c r="AN185" i="35" s="1"/>
  <c r="AJ185" i="35" a="1"/>
  <c r="AJ185" i="35" s="1"/>
  <c r="AF185" i="35" a="1"/>
  <c r="AF185" i="35" s="1"/>
  <c r="AB185" i="35" a="1"/>
  <c r="AB185" i="35" s="1"/>
  <c r="X185" i="35" a="1"/>
  <c r="X185" i="35" s="1"/>
  <c r="T185" i="35" a="1"/>
  <c r="T185" i="35" s="1"/>
  <c r="HJ184" i="35"/>
  <c r="HB184" i="35"/>
  <c r="GT184" i="35"/>
  <c r="GL184" i="35"/>
  <c r="GD184" i="35"/>
  <c r="FV184" i="35"/>
  <c r="FN184" i="35"/>
  <c r="FF184" i="35"/>
  <c r="EX184" i="35"/>
  <c r="EP184" i="35"/>
  <c r="EH184" i="35"/>
  <c r="DZ184" i="35"/>
  <c r="DR184" i="35"/>
  <c r="DJ184" i="35"/>
  <c r="DB184" i="35"/>
  <c r="CT184" i="35"/>
  <c r="CL184" i="35"/>
  <c r="CD184" i="35"/>
  <c r="BV184" i="35"/>
  <c r="BN184" i="35"/>
  <c r="BF184" i="35"/>
  <c r="AX184" i="35"/>
  <c r="AP184" i="35"/>
  <c r="AH184" i="35"/>
  <c r="Z184" i="35"/>
  <c r="R184" i="35"/>
  <c r="AZ190" i="35" a="1"/>
  <c r="AZ190" i="35" s="1"/>
  <c r="ES189" i="35" a="1"/>
  <c r="ES189" i="35" s="1"/>
  <c r="HF188" i="35"/>
  <c r="DT188" i="35"/>
  <c r="AY188" i="35"/>
  <c r="GO187" i="35"/>
  <c r="EC187" i="35"/>
  <c r="CP187" i="35"/>
  <c r="BS187" i="35"/>
  <c r="BA187" i="35"/>
  <c r="AD187" i="35"/>
  <c r="GY186" i="35" a="1"/>
  <c r="GY186" i="35" s="1"/>
  <c r="GS186" i="35" a="1"/>
  <c r="GS186" i="35" s="1"/>
  <c r="GL186" i="35" a="1"/>
  <c r="GL186" i="35" s="1"/>
  <c r="GF186" i="35" a="1"/>
  <c r="GF186" i="35" s="1"/>
  <c r="FS186" i="35" a="1"/>
  <c r="FS186" i="35" s="1"/>
  <c r="FM186" i="35" a="1"/>
  <c r="FM186" i="35" s="1"/>
  <c r="HI184" i="35"/>
  <c r="HA184" i="35"/>
  <c r="GS184" i="35"/>
  <c r="GK184" i="35"/>
  <c r="GC184" i="35"/>
  <c r="FU184" i="35"/>
  <c r="FM184" i="35"/>
  <c r="FE184" i="35"/>
  <c r="EW184" i="35"/>
  <c r="EO184" i="35"/>
  <c r="EG184" i="35"/>
  <c r="DY184" i="35"/>
  <c r="DQ184" i="35"/>
  <c r="DI184" i="35"/>
  <c r="DA184" i="35"/>
  <c r="CS184" i="35"/>
  <c r="CK184" i="35"/>
  <c r="CC184" i="35"/>
  <c r="BU184" i="35"/>
  <c r="BM184" i="35"/>
  <c r="BE184" i="35"/>
  <c r="AW184" i="35"/>
  <c r="AO184" i="35"/>
  <c r="AG184" i="35"/>
  <c r="Y184" i="35"/>
  <c r="Q184" i="35"/>
  <c r="HO183" i="35" a="1"/>
  <c r="HO183" i="35" s="1"/>
  <c r="HK183" i="35" a="1"/>
  <c r="HK183" i="35" s="1"/>
  <c r="HG183" i="35" a="1"/>
  <c r="HG183" i="35" s="1"/>
  <c r="HC183" i="35" a="1"/>
  <c r="HC183" i="35" s="1"/>
  <c r="GY183" i="35" a="1"/>
  <c r="GY183" i="35" s="1"/>
  <c r="GU183" i="35" a="1"/>
  <c r="GU183" i="35" s="1"/>
  <c r="GQ183" i="35" a="1"/>
  <c r="GQ183" i="35" s="1"/>
  <c r="GM183" i="35" a="1"/>
  <c r="GM183" i="35" s="1"/>
  <c r="GI183" i="35" a="1"/>
  <c r="GI183" i="35" s="1"/>
  <c r="GE183" i="35" a="1"/>
  <c r="GE183" i="35" s="1"/>
  <c r="GA183" i="35" a="1"/>
  <c r="GA183" i="35" s="1"/>
  <c r="DS189" i="35" a="1"/>
  <c r="DS189" i="35" s="1"/>
  <c r="DU187" i="35"/>
  <c r="AC187" i="35"/>
  <c r="GX186" i="35" a="1"/>
  <c r="GX186" i="35" s="1"/>
  <c r="FY186" i="35" a="1"/>
  <c r="FY186" i="35" s="1"/>
  <c r="FB186" i="35" a="1"/>
  <c r="FB186" i="35" s="1"/>
  <c r="EL186" i="35" a="1"/>
  <c r="EL186" i="35" s="1"/>
  <c r="DV186" i="35" a="1"/>
  <c r="DV186" i="35" s="1"/>
  <c r="DF186" i="35" a="1"/>
  <c r="DF186" i="35" s="1"/>
  <c r="CP186" i="35" a="1"/>
  <c r="CP186" i="35" s="1"/>
  <c r="BZ186" i="35" a="1"/>
  <c r="BZ186" i="35" s="1"/>
  <c r="BJ186" i="35" a="1"/>
  <c r="BJ186" i="35" s="1"/>
  <c r="AT186" i="35" a="1"/>
  <c r="AT186" i="35" s="1"/>
  <c r="AD186" i="35" a="1"/>
  <c r="AD186" i="35" s="1"/>
  <c r="HO184" i="35"/>
  <c r="GI184" i="35"/>
  <c r="FC184" i="35"/>
  <c r="DW184" i="35"/>
  <c r="CQ184" i="35"/>
  <c r="BK184" i="35"/>
  <c r="AE184" i="35"/>
  <c r="HJ183" i="35" a="1"/>
  <c r="HJ183" i="35" s="1"/>
  <c r="GT183" i="35" a="1"/>
  <c r="GT183" i="35" s="1"/>
  <c r="GD183" i="35" a="1"/>
  <c r="GD183" i="35" s="1"/>
  <c r="EF183" i="35" a="1"/>
  <c r="EF183" i="35" s="1"/>
  <c r="DZ183" i="35" a="1"/>
  <c r="DZ183" i="35" s="1"/>
  <c r="GT188" i="35"/>
  <c r="DM187" i="35"/>
  <c r="W187" i="35"/>
  <c r="FX186" i="35" a="1"/>
  <c r="FX186" i="35" s="1"/>
  <c r="HO185" i="35" a="1"/>
  <c r="HO185" i="35" s="1"/>
  <c r="GY185" i="35" a="1"/>
  <c r="GY185" i="35" s="1"/>
  <c r="GI185" i="35" a="1"/>
  <c r="GI185" i="35" s="1"/>
  <c r="FS185" i="35" a="1"/>
  <c r="FS185" i="35" s="1"/>
  <c r="FC185" i="35" a="1"/>
  <c r="FC185" i="35" s="1"/>
  <c r="EM185" i="35" a="1"/>
  <c r="EM185" i="35" s="1"/>
  <c r="DW185" i="35" a="1"/>
  <c r="DW185" i="35" s="1"/>
  <c r="DG185" i="35" a="1"/>
  <c r="DG185" i="35" s="1"/>
  <c r="CQ185" i="35" a="1"/>
  <c r="CQ185" i="35" s="1"/>
  <c r="CA185" i="35" a="1"/>
  <c r="CA185" i="35" s="1"/>
  <c r="BK185" i="35" a="1"/>
  <c r="BK185" i="35" s="1"/>
  <c r="AU185" i="35" a="1"/>
  <c r="AU185" i="35" s="1"/>
  <c r="AE185" i="35" a="1"/>
  <c r="AE185" i="35" s="1"/>
  <c r="HH184" i="35"/>
  <c r="GB184" i="35"/>
  <c r="EV184" i="35"/>
  <c r="DP184" i="35"/>
  <c r="CJ184" i="35"/>
  <c r="BD184" i="35"/>
  <c r="X184" i="35"/>
  <c r="FR183" i="35" a="1"/>
  <c r="FR183" i="35" s="1"/>
  <c r="FJ183" i="35" a="1"/>
  <c r="FJ183" i="35" s="1"/>
  <c r="FB183" i="35" a="1"/>
  <c r="FB183" i="35" s="1"/>
  <c r="ET183" i="35" a="1"/>
  <c r="ET183" i="35" s="1"/>
  <c r="EL183" i="35" a="1"/>
  <c r="EL183" i="35" s="1"/>
  <c r="EE183" i="35" a="1"/>
  <c r="EE183" i="35" s="1"/>
  <c r="DU183" i="35" a="1"/>
  <c r="DU183" i="35" s="1"/>
  <c r="DQ183" i="35" a="1"/>
  <c r="DQ183" i="35" s="1"/>
  <c r="DM183" i="35" a="1"/>
  <c r="DM183" i="35" s="1"/>
  <c r="DI183" i="35" a="1"/>
  <c r="DI183" i="35" s="1"/>
  <c r="DE183" i="35" a="1"/>
  <c r="DE183" i="35" s="1"/>
  <c r="DA183" i="35" a="1"/>
  <c r="DA183" i="35" s="1"/>
  <c r="CW183" i="35" a="1"/>
  <c r="CW183" i="35" s="1"/>
  <c r="CS183" i="35" a="1"/>
  <c r="CS183" i="35" s="1"/>
  <c r="CO183" i="35" a="1"/>
  <c r="CO183" i="35" s="1"/>
  <c r="CK183" i="35" a="1"/>
  <c r="CK183" i="35" s="1"/>
  <c r="CG183" i="35" a="1"/>
  <c r="CG183" i="35" s="1"/>
  <c r="CC183" i="35" a="1"/>
  <c r="CC183" i="35" s="1"/>
  <c r="BY183" i="35" a="1"/>
  <c r="BY183" i="35" s="1"/>
  <c r="BU183" i="35" a="1"/>
  <c r="BU183" i="35" s="1"/>
  <c r="BQ183" i="35" a="1"/>
  <c r="BQ183" i="35" s="1"/>
  <c r="BM183" i="35" a="1"/>
  <c r="BM183" i="35" s="1"/>
  <c r="BI183" i="35" a="1"/>
  <c r="BI183" i="35" s="1"/>
  <c r="BE183" i="35" a="1"/>
  <c r="BE183" i="35" s="1"/>
  <c r="BA183" i="35" a="1"/>
  <c r="BA183" i="35" s="1"/>
  <c r="AW183" i="35" a="1"/>
  <c r="AW183" i="35" s="1"/>
  <c r="AS183" i="35" a="1"/>
  <c r="AS183" i="35" s="1"/>
  <c r="AO183" i="35" a="1"/>
  <c r="AO183" i="35" s="1"/>
  <c r="AK183" i="35" a="1"/>
  <c r="AK183" i="35" s="1"/>
  <c r="AG183" i="35" a="1"/>
  <c r="AG183" i="35" s="1"/>
  <c r="AC183" i="35" a="1"/>
  <c r="AC183" i="35" s="1"/>
  <c r="Y183" i="35" a="1"/>
  <c r="Y183" i="35" s="1"/>
  <c r="U183" i="35" a="1"/>
  <c r="U183" i="35" s="1"/>
  <c r="Q183" i="35" a="1"/>
  <c r="Q183" i="35" s="1"/>
  <c r="HN182" i="35" a="1"/>
  <c r="HN182" i="35" s="1"/>
  <c r="HJ182" i="35" a="1"/>
  <c r="HJ182" i="35" s="1"/>
  <c r="HF182" i="35" a="1"/>
  <c r="HF182" i="35" s="1"/>
  <c r="HB182" i="35" a="1"/>
  <c r="HB182" i="35" s="1"/>
  <c r="GX182" i="35" a="1"/>
  <c r="GX182" i="35" s="1"/>
  <c r="GT182" i="35" a="1"/>
  <c r="GT182" i="35" s="1"/>
  <c r="GP182" i="35" a="1"/>
  <c r="GP182" i="35" s="1"/>
  <c r="GL182" i="35" a="1"/>
  <c r="GL182" i="35" s="1"/>
  <c r="GH182" i="35" a="1"/>
  <c r="GH182" i="35" s="1"/>
  <c r="GD182" i="35" a="1"/>
  <c r="GD182" i="35" s="1"/>
  <c r="FZ182" i="35" a="1"/>
  <c r="FZ182" i="35" s="1"/>
  <c r="FV182" i="35" a="1"/>
  <c r="FV182" i="35" s="1"/>
  <c r="FR182" i="35" a="1"/>
  <c r="FR182" i="35" s="1"/>
  <c r="FN182" i="35" a="1"/>
  <c r="FN182" i="35" s="1"/>
  <c r="FJ182" i="35" a="1"/>
  <c r="FJ182" i="35" s="1"/>
  <c r="FF182" i="35" a="1"/>
  <c r="FF182" i="35" s="1"/>
  <c r="FB182" i="35" a="1"/>
  <c r="FB182" i="35" s="1"/>
  <c r="EX182" i="35" a="1"/>
  <c r="EX182" i="35" s="1"/>
  <c r="ET182" i="35" a="1"/>
  <c r="ET182" i="35" s="1"/>
  <c r="EP182" i="35" a="1"/>
  <c r="EP182" i="35" s="1"/>
  <c r="EL182" i="35" a="1"/>
  <c r="EL182" i="35" s="1"/>
  <c r="EH182" i="35" a="1"/>
  <c r="EH182" i="35" s="1"/>
  <c r="ED182" i="35" a="1"/>
  <c r="ED182" i="35" s="1"/>
  <c r="DZ182" i="35" a="1"/>
  <c r="DZ182" i="35" s="1"/>
  <c r="DV182" i="35" a="1"/>
  <c r="DV182" i="35" s="1"/>
  <c r="DR182" i="35" a="1"/>
  <c r="DR182" i="35" s="1"/>
  <c r="DN182" i="35" a="1"/>
  <c r="DN182" i="35" s="1"/>
  <c r="DJ182" i="35" a="1"/>
  <c r="DJ182" i="35" s="1"/>
  <c r="DF182" i="35" a="1"/>
  <c r="DF182" i="35" s="1"/>
  <c r="DB182" i="35" a="1"/>
  <c r="DB182" i="35" s="1"/>
  <c r="CX182" i="35" a="1"/>
  <c r="CX182" i="35" s="1"/>
  <c r="CT182" i="35" a="1"/>
  <c r="CT182" i="35" s="1"/>
  <c r="CP182" i="35" a="1"/>
  <c r="CP182" i="35" s="1"/>
  <c r="CL182" i="35" a="1"/>
  <c r="CL182" i="35" s="1"/>
  <c r="CH182" i="35" a="1"/>
  <c r="CH182" i="35" s="1"/>
  <c r="CD182" i="35" a="1"/>
  <c r="CD182" i="35" s="1"/>
  <c r="BZ182" i="35" a="1"/>
  <c r="BZ182" i="35" s="1"/>
  <c r="BV182" i="35" a="1"/>
  <c r="BV182" i="35" s="1"/>
  <c r="BR182" i="35" a="1"/>
  <c r="BR182" i="35" s="1"/>
  <c r="BN182" i="35" a="1"/>
  <c r="BN182" i="35" s="1"/>
  <c r="BJ182" i="35" a="1"/>
  <c r="BJ182" i="35" s="1"/>
  <c r="BF182" i="35" a="1"/>
  <c r="BF182" i="35" s="1"/>
  <c r="BB182" i="35" a="1"/>
  <c r="BB182" i="35" s="1"/>
  <c r="AX182" i="35" a="1"/>
  <c r="AX182" i="35" s="1"/>
  <c r="AT182" i="35" a="1"/>
  <c r="AT182" i="35" s="1"/>
  <c r="AP182" i="35" a="1"/>
  <c r="AP182" i="35" s="1"/>
  <c r="AL182" i="35" a="1"/>
  <c r="AL182" i="35" s="1"/>
  <c r="AH182" i="35" a="1"/>
  <c r="AH182" i="35" s="1"/>
  <c r="AD182" i="35" a="1"/>
  <c r="AD182" i="35" s="1"/>
  <c r="GF188" i="35"/>
  <c r="CO187" i="35"/>
  <c r="GR186" i="35" a="1"/>
  <c r="GR186" i="35" s="1"/>
  <c r="FR186" i="35" a="1"/>
  <c r="FR186" i="35" s="1"/>
  <c r="EX186" i="35" a="1"/>
  <c r="EX186" i="35" s="1"/>
  <c r="EH186" i="35" a="1"/>
  <c r="EH186" i="35" s="1"/>
  <c r="DR186" i="35" a="1"/>
  <c r="DR186" i="35" s="1"/>
  <c r="DB186" i="35" a="1"/>
  <c r="DB186" i="35" s="1"/>
  <c r="CL186" i="35" a="1"/>
  <c r="CL186" i="35" s="1"/>
  <c r="BV186" i="35" a="1"/>
  <c r="BV186" i="35" s="1"/>
  <c r="BF186" i="35" a="1"/>
  <c r="BF186" i="35" s="1"/>
  <c r="AP186" i="35" a="1"/>
  <c r="AP186" i="35" s="1"/>
  <c r="Z186" i="35" a="1"/>
  <c r="Z186" i="35" s="1"/>
  <c r="HG184" i="35"/>
  <c r="GA184" i="35"/>
  <c r="EU184" i="35"/>
  <c r="DO184" i="35"/>
  <c r="CI184" i="35"/>
  <c r="BC184" i="35"/>
  <c r="W184" i="35"/>
  <c r="HF183" i="35" a="1"/>
  <c r="HF183" i="35" s="1"/>
  <c r="GP183" i="35" a="1"/>
  <c r="GP183" i="35" s="1"/>
  <c r="FZ183" i="35" a="1"/>
  <c r="FZ183" i="35" s="1"/>
  <c r="FP183" i="35" a="1"/>
  <c r="FP183" i="35" s="1"/>
  <c r="FH183" i="35" a="1"/>
  <c r="FH183" i="35" s="1"/>
  <c r="EZ183" i="35" a="1"/>
  <c r="EZ183" i="35" s="1"/>
  <c r="ER183" i="35" a="1"/>
  <c r="ER183" i="35" s="1"/>
  <c r="DY183" i="35" a="1"/>
  <c r="DY183" i="35" s="1"/>
  <c r="DK188" i="35"/>
  <c r="CI187" i="35"/>
  <c r="GQ186" i="35" a="1"/>
  <c r="GQ186" i="35" s="1"/>
  <c r="HK185" i="35" a="1"/>
  <c r="HK185" i="35" s="1"/>
  <c r="GU185" i="35" a="1"/>
  <c r="GU185" i="35" s="1"/>
  <c r="GE185" i="35" a="1"/>
  <c r="GE185" i="35" s="1"/>
  <c r="FO185" i="35" a="1"/>
  <c r="FO185" i="35" s="1"/>
  <c r="EY185" i="35" a="1"/>
  <c r="EY185" i="35" s="1"/>
  <c r="EI185" i="35" a="1"/>
  <c r="EI185" i="35" s="1"/>
  <c r="DS185" i="35" a="1"/>
  <c r="DS185" i="35" s="1"/>
  <c r="DC185" i="35" a="1"/>
  <c r="DC185" i="35" s="1"/>
  <c r="CM185" i="35" a="1"/>
  <c r="CM185" i="35" s="1"/>
  <c r="BW185" i="35" a="1"/>
  <c r="BW185" i="35" s="1"/>
  <c r="BG185" i="35" a="1"/>
  <c r="BG185" i="35" s="1"/>
  <c r="AQ185" i="35" a="1"/>
  <c r="AQ185" i="35" s="1"/>
  <c r="AA185" i="35" a="1"/>
  <c r="AA185" i="35" s="1"/>
  <c r="GZ184" i="35"/>
  <c r="FT184" i="35"/>
  <c r="EN184" i="35"/>
  <c r="DH184" i="35"/>
  <c r="CB184" i="35"/>
  <c r="AV184" i="35"/>
  <c r="FW183" i="35" a="1"/>
  <c r="FW183" i="35" s="1"/>
  <c r="FO183" i="35" a="1"/>
  <c r="FO183" i="35" s="1"/>
  <c r="FG183" i="35" a="1"/>
  <c r="FG183" i="35" s="1"/>
  <c r="EY183" i="35" a="1"/>
  <c r="EY183" i="35" s="1"/>
  <c r="EQ183" i="35" a="1"/>
  <c r="EQ183" i="35" s="1"/>
  <c r="EJ183" i="35" a="1"/>
  <c r="EJ183" i="35" s="1"/>
  <c r="ED183" i="35" a="1"/>
  <c r="ED183" i="35" s="1"/>
  <c r="DX183" i="35" a="1"/>
  <c r="DX183" i="35" s="1"/>
  <c r="DT183" i="35" a="1"/>
  <c r="DT183" i="35" s="1"/>
  <c r="DP183" i="35" a="1"/>
  <c r="DP183" i="35" s="1"/>
  <c r="DL183" i="35" a="1"/>
  <c r="DL183" i="35" s="1"/>
  <c r="DH183" i="35" a="1"/>
  <c r="DH183" i="35" s="1"/>
  <c r="DD183" i="35" a="1"/>
  <c r="DD183" i="35" s="1"/>
  <c r="CZ183" i="35" a="1"/>
  <c r="CZ183" i="35" s="1"/>
  <c r="CV183" i="35" a="1"/>
  <c r="CV183" i="35" s="1"/>
  <c r="CR183" i="35" a="1"/>
  <c r="CR183" i="35" s="1"/>
  <c r="CN183" i="35" a="1"/>
  <c r="CN183" i="35" s="1"/>
  <c r="CJ183" i="35" a="1"/>
  <c r="CJ183" i="35" s="1"/>
  <c r="CF183" i="35" a="1"/>
  <c r="CF183" i="35" s="1"/>
  <c r="CB183" i="35" a="1"/>
  <c r="CB183" i="35" s="1"/>
  <c r="BX183" i="35" a="1"/>
  <c r="BX183" i="35" s="1"/>
  <c r="BT183" i="35" a="1"/>
  <c r="BT183" i="35" s="1"/>
  <c r="BP183" i="35" a="1"/>
  <c r="BP183" i="35" s="1"/>
  <c r="BL183" i="35" a="1"/>
  <c r="BL183" i="35" s="1"/>
  <c r="BH183" i="35" a="1"/>
  <c r="BH183" i="35" s="1"/>
  <c r="BD183" i="35" a="1"/>
  <c r="BD183" i="35" s="1"/>
  <c r="AZ183" i="35" a="1"/>
  <c r="AZ183" i="35" s="1"/>
  <c r="AV183" i="35" a="1"/>
  <c r="AV183" i="35" s="1"/>
  <c r="AR183" i="35" a="1"/>
  <c r="AR183" i="35" s="1"/>
  <c r="AN183" i="35" a="1"/>
  <c r="AN183" i="35" s="1"/>
  <c r="AJ183" i="35" a="1"/>
  <c r="AJ183" i="35" s="1"/>
  <c r="AF183" i="35" a="1"/>
  <c r="AF183" i="35" s="1"/>
  <c r="AB183" i="35" a="1"/>
  <c r="AB183" i="35" s="1"/>
  <c r="X183" i="35" a="1"/>
  <c r="X183" i="35" s="1"/>
  <c r="T183" i="35" a="1"/>
  <c r="T183" i="35" s="1"/>
  <c r="HM182" i="35" a="1"/>
  <c r="HM182" i="35" s="1"/>
  <c r="HI182" i="35" a="1"/>
  <c r="HI182" i="35" s="1"/>
  <c r="HE182" i="35" a="1"/>
  <c r="HE182" i="35" s="1"/>
  <c r="HA182" i="35" a="1"/>
  <c r="HA182" i="35" s="1"/>
  <c r="GW182" i="35" a="1"/>
  <c r="GW182" i="35" s="1"/>
  <c r="GS182" i="35" a="1"/>
  <c r="GS182" i="35" s="1"/>
  <c r="GO182" i="35" a="1"/>
  <c r="GO182" i="35" s="1"/>
  <c r="GK182" i="35" a="1"/>
  <c r="GK182" i="35" s="1"/>
  <c r="GG182" i="35" a="1"/>
  <c r="GG182" i="35" s="1"/>
  <c r="GC182" i="35" a="1"/>
  <c r="GC182" i="35" s="1"/>
  <c r="FY182" i="35" a="1"/>
  <c r="FY182" i="35" s="1"/>
  <c r="FU182" i="35" a="1"/>
  <c r="FU182" i="35" s="1"/>
  <c r="FQ182" i="35" a="1"/>
  <c r="FQ182" i="35" s="1"/>
  <c r="FM182" i="35" a="1"/>
  <c r="FM182" i="35" s="1"/>
  <c r="FI182" i="35" a="1"/>
  <c r="FI182" i="35" s="1"/>
  <c r="FE182" i="35" a="1"/>
  <c r="FE182" i="35" s="1"/>
  <c r="FA182" i="35" a="1"/>
  <c r="FA182" i="35" s="1"/>
  <c r="EW182" i="35" a="1"/>
  <c r="EW182" i="35" s="1"/>
  <c r="ES182" i="35" a="1"/>
  <c r="ES182" i="35" s="1"/>
  <c r="EO182" i="35" a="1"/>
  <c r="EO182" i="35" s="1"/>
  <c r="EK182" i="35" a="1"/>
  <c r="EK182" i="35" s="1"/>
  <c r="EG182" i="35" a="1"/>
  <c r="EG182" i="35" s="1"/>
  <c r="EC182" i="35" a="1"/>
  <c r="EC182" i="35" s="1"/>
  <c r="DY182" i="35" a="1"/>
  <c r="DY182" i="35" s="1"/>
  <c r="DU182" i="35" a="1"/>
  <c r="DU182" i="35" s="1"/>
  <c r="DQ182" i="35" a="1"/>
  <c r="DQ182" i="35" s="1"/>
  <c r="DM182" i="35" a="1"/>
  <c r="DM182" i="35" s="1"/>
  <c r="DI182" i="35" a="1"/>
  <c r="DI182" i="35" s="1"/>
  <c r="DE182" i="35" a="1"/>
  <c r="DE182" i="35" s="1"/>
  <c r="DA182" i="35" a="1"/>
  <c r="DA182" i="35" s="1"/>
  <c r="CW182" i="35" a="1"/>
  <c r="CW182" i="35" s="1"/>
  <c r="CS182" i="35" a="1"/>
  <c r="CS182" i="35" s="1"/>
  <c r="CO182" i="35" a="1"/>
  <c r="CO182" i="35" s="1"/>
  <c r="CK182" i="35" a="1"/>
  <c r="CK182" i="35" s="1"/>
  <c r="CG182" i="35" a="1"/>
  <c r="CG182" i="35" s="1"/>
  <c r="CC182" i="35" a="1"/>
  <c r="CC182" i="35" s="1"/>
  <c r="BY182" i="35" a="1"/>
  <c r="BY182" i="35" s="1"/>
  <c r="BU182" i="35" a="1"/>
  <c r="BU182" i="35" s="1"/>
  <c r="BQ182" i="35" a="1"/>
  <c r="BQ182" i="35" s="1"/>
  <c r="BM182" i="35" a="1"/>
  <c r="BM182" i="35" s="1"/>
  <c r="BI182" i="35" a="1"/>
  <c r="BI182" i="35" s="1"/>
  <c r="BE182" i="35" a="1"/>
  <c r="BE182" i="35" s="1"/>
  <c r="BA182" i="35" a="1"/>
  <c r="BA182" i="35" s="1"/>
  <c r="AW182" i="35" a="1"/>
  <c r="AW182" i="35" s="1"/>
  <c r="AS182" i="35" a="1"/>
  <c r="AS182" i="35" s="1"/>
  <c r="AO182" i="35" a="1"/>
  <c r="AO182" i="35" s="1"/>
  <c r="AK182" i="35" a="1"/>
  <c r="AK182" i="35" s="1"/>
  <c r="AG182" i="35" a="1"/>
  <c r="AG182" i="35" s="1"/>
  <c r="AC182" i="35" a="1"/>
  <c r="AC182" i="35" s="1"/>
  <c r="DB188" i="35"/>
  <c r="BR187" i="35"/>
  <c r="HM186" i="35" a="1"/>
  <c r="HM186" i="35" s="1"/>
  <c r="FL186" i="35" a="1"/>
  <c r="FL186" i="35" s="1"/>
  <c r="ET186" i="35" a="1"/>
  <c r="ET186" i="35" s="1"/>
  <c r="ED186" i="35" a="1"/>
  <c r="ED186" i="35" s="1"/>
  <c r="DN186" i="35" a="1"/>
  <c r="DN186" i="35" s="1"/>
  <c r="CX186" i="35" a="1"/>
  <c r="CX186" i="35" s="1"/>
  <c r="CH186" i="35" a="1"/>
  <c r="CH186" i="35" s="1"/>
  <c r="BR186" i="35" a="1"/>
  <c r="BR186" i="35" s="1"/>
  <c r="BB186" i="35" a="1"/>
  <c r="BB186" i="35" s="1"/>
  <c r="AL186" i="35" a="1"/>
  <c r="AL186" i="35" s="1"/>
  <c r="V186" i="35" a="1"/>
  <c r="V186" i="35" s="1"/>
  <c r="GY184" i="35"/>
  <c r="FS184" i="35"/>
  <c r="EM184" i="35"/>
  <c r="DG184" i="35"/>
  <c r="CA184" i="35"/>
  <c r="AU184" i="35"/>
  <c r="HB183" i="35" a="1"/>
  <c r="HB183" i="35" s="1"/>
  <c r="GL183" i="35" a="1"/>
  <c r="GL183" i="35" s="1"/>
  <c r="EI183" i="35" a="1"/>
  <c r="EI183" i="35" s="1"/>
  <c r="AP188" i="35"/>
  <c r="BQ187" i="35"/>
  <c r="HK186" i="35" a="1"/>
  <c r="HK186" i="35" s="1"/>
  <c r="GK186" i="35" a="1"/>
  <c r="GK186" i="35" s="1"/>
  <c r="FK186" i="35" a="1"/>
  <c r="FK186" i="35" s="1"/>
  <c r="HG185" i="35" a="1"/>
  <c r="HG185" i="35" s="1"/>
  <c r="GQ185" i="35" a="1"/>
  <c r="GQ185" i="35" s="1"/>
  <c r="GA185" i="35" a="1"/>
  <c r="GA185" i="35" s="1"/>
  <c r="FK185" i="35" a="1"/>
  <c r="FK185" i="35" s="1"/>
  <c r="EU185" i="35" a="1"/>
  <c r="EU185" i="35" s="1"/>
  <c r="EE185" i="35" a="1"/>
  <c r="EE185" i="35" s="1"/>
  <c r="DO185" i="35" a="1"/>
  <c r="DO185" i="35" s="1"/>
  <c r="CY185" i="35" a="1"/>
  <c r="CY185" i="35" s="1"/>
  <c r="CI185" i="35" a="1"/>
  <c r="CI185" i="35" s="1"/>
  <c r="BS185" i="35" a="1"/>
  <c r="BS185" i="35" s="1"/>
  <c r="BC185" i="35" a="1"/>
  <c r="BC185" i="35" s="1"/>
  <c r="AM185" i="35" a="1"/>
  <c r="AM185" i="35" s="1"/>
  <c r="W185" i="35" a="1"/>
  <c r="W185" i="35" s="1"/>
  <c r="GR184" i="35"/>
  <c r="FL184" i="35"/>
  <c r="EF184" i="35"/>
  <c r="CZ184" i="35"/>
  <c r="BT184" i="35"/>
  <c r="AN184" i="35"/>
  <c r="FV183" i="35" a="1"/>
  <c r="FV183" i="35" s="1"/>
  <c r="FN183" i="35" a="1"/>
  <c r="FN183" i="35" s="1"/>
  <c r="FF183" i="35" a="1"/>
  <c r="FF183" i="35" s="1"/>
  <c r="EX183" i="35" a="1"/>
  <c r="EX183" i="35" s="1"/>
  <c r="EP183" i="35" a="1"/>
  <c r="EP183" i="35" s="1"/>
  <c r="EB183" i="35" a="1"/>
  <c r="EB183" i="35" s="1"/>
  <c r="DW183" i="35" a="1"/>
  <c r="DW183" i="35" s="1"/>
  <c r="DS183" i="35" a="1"/>
  <c r="DS183" i="35" s="1"/>
  <c r="DO183" i="35" a="1"/>
  <c r="DO183" i="35" s="1"/>
  <c r="DK183" i="35" a="1"/>
  <c r="DK183" i="35" s="1"/>
  <c r="DG183" i="35" a="1"/>
  <c r="DG183" i="35" s="1"/>
  <c r="DC183" i="35" a="1"/>
  <c r="DC183" i="35" s="1"/>
  <c r="CY183" i="35" a="1"/>
  <c r="CY183" i="35" s="1"/>
  <c r="CU183" i="35" a="1"/>
  <c r="CU183" i="35" s="1"/>
  <c r="CQ183" i="35" a="1"/>
  <c r="CQ183" i="35" s="1"/>
  <c r="CM183" i="35" a="1"/>
  <c r="CM183" i="35" s="1"/>
  <c r="CI183" i="35" a="1"/>
  <c r="CI183" i="35" s="1"/>
  <c r="CE183" i="35" a="1"/>
  <c r="CE183" i="35" s="1"/>
  <c r="CA183" i="35" a="1"/>
  <c r="CA183" i="35" s="1"/>
  <c r="BW183" i="35" a="1"/>
  <c r="BW183" i="35" s="1"/>
  <c r="BS183" i="35" a="1"/>
  <c r="BS183" i="35" s="1"/>
  <c r="BO183" i="35" a="1"/>
  <c r="BO183" i="35" s="1"/>
  <c r="BK183" i="35" a="1"/>
  <c r="BK183" i="35" s="1"/>
  <c r="BG183" i="35" a="1"/>
  <c r="BG183" i="35" s="1"/>
  <c r="BC183" i="35" a="1"/>
  <c r="BC183" i="35" s="1"/>
  <c r="AY183" i="35" a="1"/>
  <c r="AY183" i="35" s="1"/>
  <c r="AU183" i="35" a="1"/>
  <c r="AU183" i="35" s="1"/>
  <c r="AQ183" i="35" a="1"/>
  <c r="AQ183" i="35" s="1"/>
  <c r="AM183" i="35" a="1"/>
  <c r="AM183" i="35" s="1"/>
  <c r="AI183" i="35" a="1"/>
  <c r="AI183" i="35" s="1"/>
  <c r="AE183" i="35" a="1"/>
  <c r="AE183" i="35" s="1"/>
  <c r="AA183" i="35" a="1"/>
  <c r="AA183" i="35" s="1"/>
  <c r="W183" i="35" a="1"/>
  <c r="W183" i="35" s="1"/>
  <c r="S183" i="35" a="1"/>
  <c r="S183" i="35" s="1"/>
  <c r="HP182" i="35" a="1"/>
  <c r="HP182" i="35" s="1"/>
  <c r="HL182" i="35" a="1"/>
  <c r="HL182" i="35" s="1"/>
  <c r="HH182" i="35" a="1"/>
  <c r="HH182" i="35" s="1"/>
  <c r="HD182" i="35" a="1"/>
  <c r="HD182" i="35" s="1"/>
  <c r="GZ182" i="35" a="1"/>
  <c r="GZ182" i="35" s="1"/>
  <c r="GV182" i="35" a="1"/>
  <c r="GV182" i="35" s="1"/>
  <c r="GR182" i="35" a="1"/>
  <c r="GR182" i="35" s="1"/>
  <c r="GN182" i="35" a="1"/>
  <c r="GN182" i="35" s="1"/>
  <c r="GJ182" i="35" a="1"/>
  <c r="GJ182" i="35" s="1"/>
  <c r="GF182" i="35" a="1"/>
  <c r="GF182" i="35" s="1"/>
  <c r="GB182" i="35" a="1"/>
  <c r="GB182" i="35" s="1"/>
  <c r="FX182" i="35" a="1"/>
  <c r="FX182" i="35" s="1"/>
  <c r="FT182" i="35" a="1"/>
  <c r="FT182" i="35" s="1"/>
  <c r="FP182" i="35" a="1"/>
  <c r="FP182" i="35" s="1"/>
  <c r="FL182" i="35" a="1"/>
  <c r="FL182" i="35" s="1"/>
  <c r="FH182" i="35" a="1"/>
  <c r="FH182" i="35" s="1"/>
  <c r="FD182" i="35" a="1"/>
  <c r="FD182" i="35" s="1"/>
  <c r="EZ182" i="35" a="1"/>
  <c r="EZ182" i="35" s="1"/>
  <c r="EV182" i="35" a="1"/>
  <c r="EV182" i="35" s="1"/>
  <c r="ER182" i="35" a="1"/>
  <c r="ER182" i="35" s="1"/>
  <c r="EN182" i="35" a="1"/>
  <c r="EN182" i="35" s="1"/>
  <c r="EJ182" i="35" a="1"/>
  <c r="EJ182" i="35" s="1"/>
  <c r="EF182" i="35" a="1"/>
  <c r="EF182" i="35" s="1"/>
  <c r="EB182" i="35" a="1"/>
  <c r="EB182" i="35" s="1"/>
  <c r="DX182" i="35" a="1"/>
  <c r="DX182" i="35" s="1"/>
  <c r="DT182" i="35" a="1"/>
  <c r="DT182" i="35" s="1"/>
  <c r="DP182" i="35" a="1"/>
  <c r="DP182" i="35" s="1"/>
  <c r="DL182" i="35" a="1"/>
  <c r="DL182" i="35" s="1"/>
  <c r="DH182" i="35" a="1"/>
  <c r="DH182" i="35" s="1"/>
  <c r="DD182" i="35" a="1"/>
  <c r="DD182" i="35" s="1"/>
  <c r="CZ182" i="35" a="1"/>
  <c r="CZ182" i="35" s="1"/>
  <c r="CV182" i="35" a="1"/>
  <c r="CV182" i="35" s="1"/>
  <c r="CR182" i="35" a="1"/>
  <c r="CR182" i="35" s="1"/>
  <c r="CN182" i="35" a="1"/>
  <c r="CN182" i="35" s="1"/>
  <c r="AU187" i="35"/>
  <c r="EP186" i="35" a="1"/>
  <c r="EP186" i="35" s="1"/>
  <c r="CD186" i="35" a="1"/>
  <c r="CD186" i="35" s="1"/>
  <c r="R186" i="35" a="1"/>
  <c r="R186" i="35" s="1"/>
  <c r="GM185" i="35" a="1"/>
  <c r="GM185" i="35" s="1"/>
  <c r="EA185" i="35" a="1"/>
  <c r="EA185" i="35" s="1"/>
  <c r="BO185" i="35" a="1"/>
  <c r="BO185" i="35" s="1"/>
  <c r="HP184" i="35"/>
  <c r="CR184" i="35"/>
  <c r="HN183" i="35" a="1"/>
  <c r="HN183" i="35" s="1"/>
  <c r="FL183" i="35" a="1"/>
  <c r="FL183" i="35" s="1"/>
  <c r="EH183" i="35" a="1"/>
  <c r="EH183" i="35" s="1"/>
  <c r="HK182" i="35" a="1"/>
  <c r="HK182" i="35" s="1"/>
  <c r="GU182" i="35" a="1"/>
  <c r="GU182" i="35" s="1"/>
  <c r="GE182" i="35" a="1"/>
  <c r="GE182" i="35" s="1"/>
  <c r="FO182" i="35" a="1"/>
  <c r="FO182" i="35" s="1"/>
  <c r="EY182" i="35" a="1"/>
  <c r="EY182" i="35" s="1"/>
  <c r="EI182" i="35" a="1"/>
  <c r="EI182" i="35" s="1"/>
  <c r="DS182" i="35" a="1"/>
  <c r="DS182" i="35" s="1"/>
  <c r="DC182" i="35" a="1"/>
  <c r="DC182" i="35" s="1"/>
  <c r="CM182" i="35" a="1"/>
  <c r="CM182" i="35" s="1"/>
  <c r="BP182" i="35" a="1"/>
  <c r="BP182" i="35" s="1"/>
  <c r="BG182" i="35" a="1"/>
  <c r="BG182" i="35" s="1"/>
  <c r="AJ182" i="35" a="1"/>
  <c r="AJ182" i="35" s="1"/>
  <c r="AA182" i="35" a="1"/>
  <c r="AA182" i="35" s="1"/>
  <c r="T182" i="35" a="1"/>
  <c r="T182" i="35" s="1"/>
  <c r="AT187" i="35"/>
  <c r="GQ184" i="35"/>
  <c r="BS184" i="35"/>
  <c r="FK183" i="35" a="1"/>
  <c r="FK183" i="35" s="1"/>
  <c r="DN183" i="35" a="1"/>
  <c r="DN183" i="35" s="1"/>
  <c r="CX183" i="35" a="1"/>
  <c r="CX183" i="35" s="1"/>
  <c r="CH183" i="35" a="1"/>
  <c r="CH183" i="35" s="1"/>
  <c r="BR183" i="35" a="1"/>
  <c r="BR183" i="35" s="1"/>
  <c r="BB183" i="35" a="1"/>
  <c r="BB183" i="35" s="1"/>
  <c r="AL183" i="35" a="1"/>
  <c r="AL183" i="35" s="1"/>
  <c r="V183" i="35" a="1"/>
  <c r="V183" i="35" s="1"/>
  <c r="CJ182" i="35" a="1"/>
  <c r="CJ182" i="35" s="1"/>
  <c r="CA182" i="35" a="1"/>
  <c r="CA182" i="35" s="1"/>
  <c r="BD182" i="35" a="1"/>
  <c r="BD182" i="35" s="1"/>
  <c r="AU182" i="35" a="1"/>
  <c r="AU182" i="35" s="1"/>
  <c r="Z182" i="35" a="1"/>
  <c r="Z182" i="35" s="1"/>
  <c r="HE186" i="35" a="1"/>
  <c r="HE186" i="35" s="1"/>
  <c r="DZ186" i="35" a="1"/>
  <c r="DZ186" i="35" s="1"/>
  <c r="BN186" i="35" a="1"/>
  <c r="BN186" i="35" s="1"/>
  <c r="FW185" i="35" a="1"/>
  <c r="FW185" i="35" s="1"/>
  <c r="DK185" i="35" a="1"/>
  <c r="DK185" i="35" s="1"/>
  <c r="AY185" i="35" a="1"/>
  <c r="AY185" i="35" s="1"/>
  <c r="GJ184" i="35"/>
  <c r="BL184" i="35"/>
  <c r="GX183" i="35" a="1"/>
  <c r="GX183" i="35" s="1"/>
  <c r="FD183" i="35" a="1"/>
  <c r="FD183" i="35" s="1"/>
  <c r="EA183" i="35" a="1"/>
  <c r="EA183" i="35" s="1"/>
  <c r="HG182" i="35" a="1"/>
  <c r="HG182" i="35" s="1"/>
  <c r="GQ182" i="35" a="1"/>
  <c r="GQ182" i="35" s="1"/>
  <c r="GA182" i="35" a="1"/>
  <c r="GA182" i="35" s="1"/>
  <c r="FK182" i="35" a="1"/>
  <c r="FK182" i="35" s="1"/>
  <c r="EU182" i="35" a="1"/>
  <c r="EU182" i="35" s="1"/>
  <c r="EE182" i="35" a="1"/>
  <c r="EE182" i="35" s="1"/>
  <c r="DO182" i="35" a="1"/>
  <c r="DO182" i="35" s="1"/>
  <c r="CY182" i="35" a="1"/>
  <c r="CY182" i="35" s="1"/>
  <c r="BX182" i="35" a="1"/>
  <c r="BX182" i="35" s="1"/>
  <c r="BO182" i="35" a="1"/>
  <c r="BO182" i="35" s="1"/>
  <c r="AR182" i="35" a="1"/>
  <c r="AR182" i="35" s="1"/>
  <c r="AI182" i="35" a="1"/>
  <c r="AI182" i="35" s="1"/>
  <c r="Y182" i="35" a="1"/>
  <c r="Y182" i="35" s="1"/>
  <c r="S182" i="35" a="1"/>
  <c r="S182" i="35" s="1"/>
  <c r="HD186" i="35" a="1"/>
  <c r="HD186" i="35" s="1"/>
  <c r="FK184" i="35"/>
  <c r="AM184" i="35"/>
  <c r="FC183" i="35" a="1"/>
  <c r="FC183" i="35" s="1"/>
  <c r="DJ183" i="35" a="1"/>
  <c r="DJ183" i="35" s="1"/>
  <c r="CT183" i="35" a="1"/>
  <c r="CT183" i="35" s="1"/>
  <c r="CD183" i="35" a="1"/>
  <c r="CD183" i="35" s="1"/>
  <c r="BN183" i="35" a="1"/>
  <c r="BN183" i="35" s="1"/>
  <c r="AX183" i="35" a="1"/>
  <c r="AX183" i="35" s="1"/>
  <c r="AH183" i="35" a="1"/>
  <c r="AH183" i="35" s="1"/>
  <c r="R183" i="35" a="1"/>
  <c r="R183" i="35" s="1"/>
  <c r="CI182" i="35" a="1"/>
  <c r="CI182" i="35" s="1"/>
  <c r="BL182" i="35" a="1"/>
  <c r="BL182" i="35" s="1"/>
  <c r="BC182" i="35" a="1"/>
  <c r="BC182" i="35" s="1"/>
  <c r="AF182" i="35" a="1"/>
  <c r="AF182" i="35" s="1"/>
  <c r="X182" i="35" a="1"/>
  <c r="X182" i="35" s="1"/>
  <c r="R182" i="35" a="1"/>
  <c r="R182" i="35" s="1"/>
  <c r="GE186" i="35" a="1"/>
  <c r="GE186" i="35" s="1"/>
  <c r="DJ186" i="35" a="1"/>
  <c r="DJ186" i="35" s="1"/>
  <c r="AX186" i="35" a="1"/>
  <c r="AX186" i="35" s="1"/>
  <c r="FG185" i="35" a="1"/>
  <c r="FG185" i="35" s="1"/>
  <c r="CU185" i="35" a="1"/>
  <c r="CU185" i="35" s="1"/>
  <c r="AI185" i="35" a="1"/>
  <c r="AI185" i="35" s="1"/>
  <c r="FD184" i="35"/>
  <c r="AF184" i="35"/>
  <c r="GH183" i="35" a="1"/>
  <c r="GH183" i="35" s="1"/>
  <c r="EV183" i="35" a="1"/>
  <c r="EV183" i="35" s="1"/>
  <c r="HC182" i="35" a="1"/>
  <c r="HC182" i="35" s="1"/>
  <c r="GM182" i="35" a="1"/>
  <c r="GM182" i="35" s="1"/>
  <c r="FW182" i="35" a="1"/>
  <c r="FW182" i="35" s="1"/>
  <c r="FG182" i="35" a="1"/>
  <c r="FG182" i="35" s="1"/>
  <c r="EQ182" i="35" a="1"/>
  <c r="EQ182" i="35" s="1"/>
  <c r="EA182" i="35" a="1"/>
  <c r="EA182" i="35" s="1"/>
  <c r="DK182" i="35" a="1"/>
  <c r="DK182" i="35" s="1"/>
  <c r="CU182" i="35" a="1"/>
  <c r="CU182" i="35" s="1"/>
  <c r="CF182" i="35" a="1"/>
  <c r="CF182" i="35" s="1"/>
  <c r="BW182" i="35" a="1"/>
  <c r="BW182" i="35" s="1"/>
  <c r="AZ182" i="35" a="1"/>
  <c r="AZ182" i="35" s="1"/>
  <c r="AQ182" i="35" a="1"/>
  <c r="AQ182" i="35" s="1"/>
  <c r="Q182" i="35" a="1"/>
  <c r="Q182" i="35" s="1"/>
  <c r="GD186" i="35" a="1"/>
  <c r="GD186" i="35" s="1"/>
  <c r="EE184" i="35"/>
  <c r="EU183" i="35" a="1"/>
  <c r="EU183" i="35" s="1"/>
  <c r="DV183" i="35" a="1"/>
  <c r="DV183" i="35" s="1"/>
  <c r="DF183" i="35" a="1"/>
  <c r="DF183" i="35" s="1"/>
  <c r="CP183" i="35" a="1"/>
  <c r="CP183" i="35" s="1"/>
  <c r="BZ183" i="35" a="1"/>
  <c r="BZ183" i="35" s="1"/>
  <c r="BJ183" i="35" a="1"/>
  <c r="BJ183" i="35" s="1"/>
  <c r="AT183" i="35" a="1"/>
  <c r="AT183" i="35" s="1"/>
  <c r="AD183" i="35" a="1"/>
  <c r="AD183" i="35" s="1"/>
  <c r="BT182" i="35" a="1"/>
  <c r="BT182" i="35" s="1"/>
  <c r="BK182" i="35" a="1"/>
  <c r="BK182" i="35" s="1"/>
  <c r="AN182" i="35" a="1"/>
  <c r="AN182" i="35" s="1"/>
  <c r="AE182" i="35" a="1"/>
  <c r="AE182" i="35" s="1"/>
  <c r="W182" i="35" a="1"/>
  <c r="W182" i="35" s="1"/>
  <c r="AF188" i="35"/>
  <c r="GG187" i="35"/>
  <c r="FF186" i="35" a="1"/>
  <c r="FF186" i="35" s="1"/>
  <c r="CT186" i="35" a="1"/>
  <c r="CT186" i="35" s="1"/>
  <c r="AH186" i="35" a="1"/>
  <c r="AH186" i="35" s="1"/>
  <c r="HC185" i="35" a="1"/>
  <c r="HC185" i="35" s="1"/>
  <c r="EQ185" i="35" a="1"/>
  <c r="EQ185" i="35" s="1"/>
  <c r="CE185" i="35" a="1"/>
  <c r="CE185" i="35" s="1"/>
  <c r="S185" i="35" a="1"/>
  <c r="S185" i="35" s="1"/>
  <c r="DX184" i="35"/>
  <c r="FT183" i="35" a="1"/>
  <c r="FT183" i="35" s="1"/>
  <c r="EN183" i="35" a="1"/>
  <c r="EN183" i="35" s="1"/>
  <c r="HO182" i="35" a="1"/>
  <c r="HO182" i="35" s="1"/>
  <c r="GY182" i="35" a="1"/>
  <c r="GY182" i="35" s="1"/>
  <c r="GI182" i="35" a="1"/>
  <c r="GI182" i="35" s="1"/>
  <c r="FS182" i="35" a="1"/>
  <c r="FS182" i="35" s="1"/>
  <c r="FC182" i="35" a="1"/>
  <c r="FC182" i="35" s="1"/>
  <c r="EM182" i="35" a="1"/>
  <c r="EM182" i="35" s="1"/>
  <c r="DW182" i="35" a="1"/>
  <c r="DW182" i="35" s="1"/>
  <c r="DG182" i="35" a="1"/>
  <c r="DG182" i="35" s="1"/>
  <c r="CQ182" i="35" a="1"/>
  <c r="CQ182" i="35" s="1"/>
  <c r="CE182" i="35" a="1"/>
  <c r="CE182" i="35" s="1"/>
  <c r="BH182" i="35" a="1"/>
  <c r="BH182" i="35" s="1"/>
  <c r="AY182" i="35" a="1"/>
  <c r="AY182" i="35" s="1"/>
  <c r="AB182" i="35" a="1"/>
  <c r="AB182" i="35" s="1"/>
  <c r="V182" i="35" a="1"/>
  <c r="V182" i="35" s="1"/>
  <c r="BF183" i="35" a="1"/>
  <c r="BF183" i="35" s="1"/>
  <c r="AV182" i="35" a="1"/>
  <c r="AV182" i="35" s="1"/>
  <c r="AP183" i="35" a="1"/>
  <c r="AP183" i="35" s="1"/>
  <c r="AM182" i="35" a="1"/>
  <c r="AM182" i="35" s="1"/>
  <c r="FS183" i="35" a="1"/>
  <c r="FS183" i="35" s="1"/>
  <c r="Z183" i="35" a="1"/>
  <c r="Z183" i="35" s="1"/>
  <c r="EM183" i="35" a="1"/>
  <c r="EM183" i="35" s="1"/>
  <c r="U182" i="35" a="1"/>
  <c r="U182" i="35" s="1"/>
  <c r="DR183" i="35" a="1"/>
  <c r="DR183" i="35" s="1"/>
  <c r="FY187" i="35"/>
  <c r="DB183" i="35" a="1"/>
  <c r="DB183" i="35" s="1"/>
  <c r="CB182" i="35" a="1"/>
  <c r="CB182" i="35" s="1"/>
  <c r="CL183" i="35" a="1"/>
  <c r="CL183" i="35" s="1"/>
  <c r="BS182" i="35" a="1"/>
  <c r="BS182" i="35" s="1"/>
  <c r="HP191" i="35"/>
  <c r="CY184" i="35"/>
  <c r="BV183" i="35" a="1"/>
  <c r="BV183" i="35" s="1"/>
  <c r="C151" i="35" a="1"/>
  <c r="C121" i="35" a="1"/>
  <c r="K10" i="23" a="1"/>
  <c r="K10" i="23" s="1"/>
  <c r="L10" i="23" a="1"/>
  <c r="L10" i="23" s="1"/>
  <c r="K11" i="23" a="1"/>
  <c r="K11" i="23" s="1"/>
  <c r="L11" i="23" a="1"/>
  <c r="L11" i="23" s="1"/>
  <c r="K12" i="23" a="1"/>
  <c r="K12" i="23" s="1"/>
  <c r="L12" i="23" a="1"/>
  <c r="L12" i="23" s="1"/>
  <c r="K13" i="23" a="1"/>
  <c r="K13" i="23" s="1"/>
  <c r="L13" i="23" a="1"/>
  <c r="L13" i="23" s="1"/>
  <c r="K14" i="23" a="1"/>
  <c r="K14" i="23" s="1"/>
  <c r="L14" i="23" a="1"/>
  <c r="L14" i="23" s="1"/>
  <c r="K15" i="23" a="1"/>
  <c r="K15" i="23" s="1"/>
  <c r="L15" i="23" a="1"/>
  <c r="L15" i="23" s="1"/>
  <c r="K16" i="23" a="1"/>
  <c r="K16" i="23" s="1"/>
  <c r="L16" i="23" a="1"/>
  <c r="L16" i="23" s="1"/>
  <c r="K17" i="23" a="1"/>
  <c r="K17" i="23" s="1"/>
  <c r="L17" i="23" a="1"/>
  <c r="L17" i="23" s="1"/>
  <c r="K18" i="23" a="1"/>
  <c r="K18" i="23" s="1"/>
  <c r="L18" i="23" a="1"/>
  <c r="L18" i="23" s="1"/>
  <c r="K19" i="23" a="1"/>
  <c r="K19" i="23" s="1"/>
  <c r="L19" i="23" a="1"/>
  <c r="L19" i="23" s="1"/>
  <c r="K20" i="23" a="1"/>
  <c r="K20" i="23" s="1"/>
  <c r="L20" i="23" a="1"/>
  <c r="L20" i="23" s="1"/>
  <c r="K21" i="23" a="1"/>
  <c r="K21" i="23" s="1"/>
  <c r="L21" i="23" a="1"/>
  <c r="L21" i="23" s="1"/>
  <c r="K22" i="23" a="1"/>
  <c r="K22" i="23" s="1"/>
  <c r="L22" i="23" a="1"/>
  <c r="L22" i="23" s="1"/>
  <c r="K23" i="23" a="1"/>
  <c r="K23" i="23" s="1"/>
  <c r="L23" i="23" a="1"/>
  <c r="L23" i="23" s="1"/>
  <c r="K24" i="23" a="1"/>
  <c r="K24" i="23" s="1"/>
  <c r="L24" i="23" a="1"/>
  <c r="L24" i="23" s="1"/>
  <c r="K25" i="23" a="1"/>
  <c r="K25" i="23" s="1"/>
  <c r="L25" i="23" a="1"/>
  <c r="L25" i="23" s="1"/>
  <c r="K26" i="23" a="1"/>
  <c r="K26" i="23" s="1"/>
  <c r="L26" i="23" a="1"/>
  <c r="L26" i="23" s="1"/>
  <c r="K27" i="23" a="1"/>
  <c r="K27" i="23" s="1"/>
  <c r="L27" i="23" a="1"/>
  <c r="L27" i="23" s="1"/>
  <c r="K28" i="23" a="1"/>
  <c r="K28" i="23" s="1"/>
  <c r="L28" i="23" a="1"/>
  <c r="L28" i="23" s="1"/>
  <c r="K29" i="23" a="1"/>
  <c r="K29" i="23" s="1"/>
  <c r="L29" i="23" a="1"/>
  <c r="L29" i="23" s="1"/>
  <c r="K30" i="23" a="1"/>
  <c r="K30" i="23" s="1"/>
  <c r="L30" i="23" a="1"/>
  <c r="L30" i="23" s="1"/>
  <c r="K31" i="23" a="1"/>
  <c r="K31" i="23" s="1"/>
  <c r="L31" i="23" a="1"/>
  <c r="L31" i="23" s="1"/>
  <c r="K32" i="23" a="1"/>
  <c r="K32" i="23" s="1"/>
  <c r="L32" i="23" a="1"/>
  <c r="L32" i="23" s="1"/>
  <c r="K33" i="23" a="1"/>
  <c r="K33" i="23" s="1"/>
  <c r="L33" i="23" a="1"/>
  <c r="L33" i="23" s="1"/>
  <c r="K34" i="23" a="1"/>
  <c r="K34" i="23" s="1"/>
  <c r="L34" i="23" a="1"/>
  <c r="L34" i="23" s="1"/>
  <c r="K35" i="23" a="1"/>
  <c r="K35" i="23" s="1"/>
  <c r="L35" i="23" a="1"/>
  <c r="L35" i="23" s="1"/>
  <c r="K36" i="23" a="1"/>
  <c r="K36" i="23" s="1"/>
  <c r="L36" i="23" a="1"/>
  <c r="L36" i="23" s="1"/>
  <c r="K37" i="23" a="1"/>
  <c r="K37" i="23" s="1"/>
  <c r="L37" i="23" a="1"/>
  <c r="L37" i="23" s="1"/>
  <c r="K38" i="23" a="1"/>
  <c r="K38" i="23" s="1"/>
  <c r="L38" i="23" a="1"/>
  <c r="L38" i="23" s="1"/>
  <c r="K39" i="23" a="1"/>
  <c r="K39" i="23" s="1"/>
  <c r="L39" i="23" a="1"/>
  <c r="L39" i="23" s="1"/>
  <c r="K40" i="23" a="1"/>
  <c r="K40" i="23" s="1"/>
  <c r="L40" i="23" a="1"/>
  <c r="L40" i="23" s="1"/>
  <c r="K41" i="23" a="1"/>
  <c r="K41" i="23" s="1"/>
  <c r="L41" i="23" a="1"/>
  <c r="L41" i="23" s="1"/>
  <c r="K42" i="23" a="1"/>
  <c r="K42" i="23" s="1"/>
  <c r="L42" i="23" a="1"/>
  <c r="L42" i="23" s="1"/>
  <c r="K43" i="23" a="1"/>
  <c r="K43" i="23" s="1"/>
  <c r="L43" i="23" a="1"/>
  <c r="L43" i="23" s="1"/>
  <c r="K44" i="23" a="1"/>
  <c r="K44" i="23" s="1"/>
  <c r="L44" i="23" a="1"/>
  <c r="L44" i="23" s="1"/>
  <c r="K45" i="23" a="1"/>
  <c r="K45" i="23" s="1"/>
  <c r="L45" i="23" a="1"/>
  <c r="L45" i="23" s="1"/>
  <c r="K46" i="23" a="1"/>
  <c r="K46" i="23" s="1"/>
  <c r="L46" i="23" a="1"/>
  <c r="L46" i="23" s="1"/>
  <c r="K47" i="23" a="1"/>
  <c r="K47" i="23" s="1"/>
  <c r="L47" i="23" a="1"/>
  <c r="L47" i="23" s="1"/>
  <c r="K48" i="23" a="1"/>
  <c r="K48" i="23" s="1"/>
  <c r="L48" i="23" a="1"/>
  <c r="L48" i="23" s="1"/>
  <c r="K49" i="23" a="1"/>
  <c r="K49" i="23" s="1"/>
  <c r="L49" i="23" a="1"/>
  <c r="L49" i="23" s="1"/>
  <c r="IE94" i="35"/>
  <c r="ID94" i="35"/>
  <c r="IC94" i="35"/>
  <c r="IB94" i="35"/>
  <c r="IA94" i="35"/>
  <c r="HZ94" i="35"/>
  <c r="HY94" i="35"/>
  <c r="HX94" i="35"/>
  <c r="HW94" i="35"/>
  <c r="HV94" i="35"/>
  <c r="HU94" i="35"/>
  <c r="HT94" i="35"/>
  <c r="HS94" i="35"/>
  <c r="IE64" i="35"/>
  <c r="ID64" i="35"/>
  <c r="IC64" i="35"/>
  <c r="IB64" i="35"/>
  <c r="IA64" i="35"/>
  <c r="HZ64" i="35"/>
  <c r="HY64" i="35"/>
  <c r="HX64" i="35"/>
  <c r="HW64" i="35"/>
  <c r="HV64" i="35"/>
  <c r="HU64" i="35"/>
  <c r="HT64" i="35"/>
  <c r="HS64" i="35"/>
  <c r="HR64" i="35"/>
  <c r="HQ64" i="35"/>
  <c r="HP64" i="35"/>
  <c r="HO64" i="35"/>
  <c r="HN64" i="35"/>
  <c r="HM64" i="35"/>
  <c r="HL64" i="35"/>
  <c r="HK64" i="35"/>
  <c r="HJ64" i="35"/>
  <c r="HI64" i="35"/>
  <c r="HH64" i="35"/>
  <c r="HG64" i="35"/>
  <c r="HF64" i="35"/>
  <c r="HE64" i="35"/>
  <c r="HD64" i="35"/>
  <c r="HC64" i="35"/>
  <c r="HB64" i="35"/>
  <c r="HA64" i="35"/>
  <c r="GZ64" i="35"/>
  <c r="GY64" i="35"/>
  <c r="GX64" i="35"/>
  <c r="GW64" i="35"/>
  <c r="GV64" i="35"/>
  <c r="GU64" i="35"/>
  <c r="GT64" i="35"/>
  <c r="GS64" i="35"/>
  <c r="GR64" i="35"/>
  <c r="GQ64" i="35"/>
  <c r="GP64" i="35"/>
  <c r="GO64" i="35"/>
  <c r="GN64" i="35"/>
  <c r="GM64" i="35"/>
  <c r="GL64" i="35"/>
  <c r="GK64" i="35"/>
  <c r="GJ64" i="35"/>
  <c r="GI64" i="35"/>
  <c r="GH64" i="35"/>
  <c r="GG64" i="35"/>
  <c r="GF64" i="35"/>
  <c r="GE64" i="35"/>
  <c r="GD64" i="35"/>
  <c r="GC64" i="35"/>
  <c r="GB64" i="35"/>
  <c r="GA64" i="35"/>
  <c r="FZ64" i="35"/>
  <c r="FY64" i="35"/>
  <c r="FX64" i="35"/>
  <c r="FW64" i="35"/>
  <c r="FV64" i="35"/>
  <c r="FU64" i="35"/>
  <c r="FT64" i="35"/>
  <c r="FS64" i="35"/>
  <c r="FR64" i="35"/>
  <c r="FQ64" i="35"/>
  <c r="FP64" i="35"/>
  <c r="FO64" i="35"/>
  <c r="FN64" i="35"/>
  <c r="FM64" i="35"/>
  <c r="FL64" i="35"/>
  <c r="FK64" i="35"/>
  <c r="FJ64" i="35"/>
  <c r="FI64" i="35"/>
  <c r="FH64" i="35"/>
  <c r="FG64" i="35"/>
  <c r="FF64" i="35"/>
  <c r="FE64" i="35"/>
  <c r="FD64" i="35"/>
  <c r="FC64" i="35"/>
  <c r="FB64" i="35"/>
  <c r="FA64" i="35"/>
  <c r="EZ64" i="35"/>
  <c r="EY64" i="35"/>
  <c r="EX64" i="35"/>
  <c r="EW64" i="35"/>
  <c r="EV64" i="35"/>
  <c r="EU64" i="35"/>
  <c r="ET64" i="35"/>
  <c r="ES64" i="35"/>
  <c r="ER64" i="35"/>
  <c r="EQ64" i="35"/>
  <c r="EP64" i="35"/>
  <c r="EO64" i="35"/>
  <c r="EN64" i="35"/>
  <c r="EM64" i="35"/>
  <c r="EL64" i="35"/>
  <c r="EK64" i="35"/>
  <c r="EJ64" i="35"/>
  <c r="EI64" i="35"/>
  <c r="EH64" i="35"/>
  <c r="EG64" i="35"/>
  <c r="EF64" i="35"/>
  <c r="EE64" i="35"/>
  <c r="ED64" i="35"/>
  <c r="EC64" i="35"/>
  <c r="EB64" i="35"/>
  <c r="EA64" i="35"/>
  <c r="DZ64" i="35"/>
  <c r="DY64" i="35"/>
  <c r="DX64" i="35"/>
  <c r="DW64" i="35"/>
  <c r="DV64" i="35"/>
  <c r="DU64" i="35"/>
  <c r="DT64" i="35"/>
  <c r="DS64" i="35"/>
  <c r="DR64" i="35"/>
  <c r="DQ64" i="35"/>
  <c r="DP64" i="35"/>
  <c r="DO64" i="35"/>
  <c r="DN64" i="35"/>
  <c r="DM64" i="35"/>
  <c r="DL64" i="35"/>
  <c r="DK64" i="35"/>
  <c r="DJ64" i="35"/>
  <c r="DI64" i="35"/>
  <c r="DH64" i="35"/>
  <c r="DG64" i="35"/>
  <c r="DF64" i="35"/>
  <c r="DE64" i="35"/>
  <c r="DD64" i="35"/>
  <c r="DC64" i="35"/>
  <c r="DB64" i="35"/>
  <c r="DA64" i="35"/>
  <c r="CZ64" i="35"/>
  <c r="CY64" i="35"/>
  <c r="CX64" i="35"/>
  <c r="CW64" i="35"/>
  <c r="CV64" i="35"/>
  <c r="CU64" i="35"/>
  <c r="CT64" i="35"/>
  <c r="CS64" i="35"/>
  <c r="CR64" i="35"/>
  <c r="CQ64" i="35"/>
  <c r="CP64" i="35"/>
  <c r="CO64" i="35"/>
  <c r="CN64" i="35"/>
  <c r="CM64" i="35"/>
  <c r="CL64" i="35"/>
  <c r="CK64" i="35"/>
  <c r="CJ64" i="35"/>
  <c r="CI64" i="35"/>
  <c r="CH64" i="35"/>
  <c r="CG64" i="35"/>
  <c r="CF64" i="35"/>
  <c r="CE64" i="35"/>
  <c r="CD64" i="35"/>
  <c r="CC64" i="35"/>
  <c r="CB64" i="35"/>
  <c r="CA64" i="35"/>
  <c r="BZ64" i="35"/>
  <c r="BY64" i="35"/>
  <c r="BX64" i="35"/>
  <c r="BW64" i="35"/>
  <c r="BV64" i="35"/>
  <c r="BU64" i="35"/>
  <c r="BT64" i="35"/>
  <c r="BS64" i="35"/>
  <c r="BR64" i="35"/>
  <c r="BQ64" i="35"/>
  <c r="BP64" i="35"/>
  <c r="BO64" i="35"/>
  <c r="BN64" i="35"/>
  <c r="BM64" i="35"/>
  <c r="BL64" i="35"/>
  <c r="BK64" i="35"/>
  <c r="BJ64" i="35"/>
  <c r="BI64" i="35"/>
  <c r="BH64" i="35"/>
  <c r="BG64" i="35"/>
  <c r="BF64" i="35"/>
  <c r="BE64" i="35"/>
  <c r="BD64" i="35"/>
  <c r="BC64" i="35"/>
  <c r="BB64" i="35"/>
  <c r="BA64" i="35"/>
  <c r="AZ64" i="35"/>
  <c r="AY64" i="35"/>
  <c r="AX64" i="35"/>
  <c r="AW64" i="35"/>
  <c r="AV64" i="35"/>
  <c r="AU64" i="35"/>
  <c r="AT64" i="35"/>
  <c r="AS64" i="35"/>
  <c r="AR64" i="35"/>
  <c r="AQ64" i="35"/>
  <c r="AP64" i="35"/>
  <c r="AO64" i="35"/>
  <c r="AN64" i="35"/>
  <c r="AM64" i="35"/>
  <c r="AL64" i="35"/>
  <c r="AK64" i="35"/>
  <c r="AJ64" i="35"/>
  <c r="AI64" i="35"/>
  <c r="AH64" i="35"/>
  <c r="AG64" i="35"/>
  <c r="AF64" i="35"/>
  <c r="AE64" i="35"/>
  <c r="AD64" i="35"/>
  <c r="AC64" i="35"/>
  <c r="AB64" i="35"/>
  <c r="AA64" i="35"/>
  <c r="Z64" i="35"/>
  <c r="Y64" i="35"/>
  <c r="X64" i="35"/>
  <c r="W64" i="35"/>
  <c r="V64" i="35"/>
  <c r="U64" i="35"/>
  <c r="T64" i="35"/>
  <c r="S64" i="35"/>
  <c r="R64" i="35"/>
  <c r="Q64" i="35"/>
  <c r="P64" i="35"/>
  <c r="O64" i="35"/>
  <c r="N64" i="35"/>
  <c r="M64" i="35"/>
  <c r="L64" i="35"/>
  <c r="K64" i="35"/>
  <c r="J64" i="35"/>
  <c r="DV34" i="35"/>
  <c r="DW34" i="35"/>
  <c r="DX34" i="35"/>
  <c r="DY34" i="35"/>
  <c r="DZ34" i="35"/>
  <c r="EA34" i="35"/>
  <c r="EB34" i="35"/>
  <c r="EC34" i="35"/>
  <c r="ED34" i="35"/>
  <c r="EE34" i="35"/>
  <c r="EF34" i="35"/>
  <c r="EG34" i="35"/>
  <c r="EH34" i="35"/>
  <c r="EI34" i="35"/>
  <c r="EJ34" i="35"/>
  <c r="EK34" i="35"/>
  <c r="EL34" i="35"/>
  <c r="EM34" i="35"/>
  <c r="EN34" i="35"/>
  <c r="EO34" i="35"/>
  <c r="EP34" i="35"/>
  <c r="EQ34" i="35"/>
  <c r="ER34" i="35"/>
  <c r="ES34" i="35"/>
  <c r="ET34" i="35"/>
  <c r="EU34" i="35"/>
  <c r="EV34" i="35"/>
  <c r="EW34" i="35"/>
  <c r="EX34" i="35"/>
  <c r="EY34" i="35"/>
  <c r="EZ34" i="35"/>
  <c r="FA34" i="35"/>
  <c r="FB34" i="35"/>
  <c r="FC34" i="35"/>
  <c r="FD34" i="35"/>
  <c r="FE34" i="35"/>
  <c r="FF34" i="35"/>
  <c r="FG34" i="35"/>
  <c r="FH34" i="35"/>
  <c r="FI34" i="35"/>
  <c r="FJ34" i="35"/>
  <c r="FK34" i="35"/>
  <c r="FL34" i="35"/>
  <c r="FM34" i="35"/>
  <c r="FN34" i="35"/>
  <c r="FO34" i="35"/>
  <c r="FP34" i="35"/>
  <c r="FQ34" i="35"/>
  <c r="FR34" i="35"/>
  <c r="FS34" i="35"/>
  <c r="FT34" i="35"/>
  <c r="FU34" i="35"/>
  <c r="FV34" i="35"/>
  <c r="FW34" i="35"/>
  <c r="FX34" i="35"/>
  <c r="FY34" i="35"/>
  <c r="FZ34" i="35"/>
  <c r="GA34" i="35"/>
  <c r="GB34" i="35"/>
  <c r="GC34" i="35"/>
  <c r="GD34" i="35"/>
  <c r="GE34" i="35"/>
  <c r="GF34" i="35"/>
  <c r="GG34" i="35"/>
  <c r="GH34" i="35"/>
  <c r="GI34" i="35"/>
  <c r="GJ34" i="35"/>
  <c r="GK34" i="35"/>
  <c r="GL34" i="35"/>
  <c r="GM34" i="35"/>
  <c r="GN34" i="35"/>
  <c r="GO34" i="35"/>
  <c r="GP34" i="35"/>
  <c r="GQ34" i="35"/>
  <c r="GR34" i="35"/>
  <c r="GS34" i="35"/>
  <c r="GT34" i="35"/>
  <c r="GU34" i="35"/>
  <c r="GV34" i="35"/>
  <c r="GW34" i="35"/>
  <c r="GX34" i="35"/>
  <c r="GY34" i="35"/>
  <c r="GZ34" i="35"/>
  <c r="HA34" i="35"/>
  <c r="HB34" i="35"/>
  <c r="HC34" i="35"/>
  <c r="HD34" i="35"/>
  <c r="HE34" i="35"/>
  <c r="HF34" i="35"/>
  <c r="HG34" i="35"/>
  <c r="HH34" i="35"/>
  <c r="HI34" i="35"/>
  <c r="HJ34" i="35"/>
  <c r="HK34" i="35"/>
  <c r="HL34" i="35"/>
  <c r="HM34" i="35"/>
  <c r="HN34" i="35"/>
  <c r="HO34" i="35"/>
  <c r="HP34" i="35"/>
  <c r="HQ34" i="35"/>
  <c r="HR34" i="35"/>
  <c r="HS34" i="35"/>
  <c r="HT34" i="35"/>
  <c r="HU34" i="35"/>
  <c r="HV34" i="35"/>
  <c r="HW34" i="35"/>
  <c r="HX34" i="35"/>
  <c r="HY34" i="35"/>
  <c r="HZ34" i="35"/>
  <c r="IA34" i="35"/>
  <c r="IB34" i="35"/>
  <c r="IC34" i="35"/>
  <c r="ID34" i="35"/>
  <c r="IE34" i="35"/>
  <c r="N10" i="23" a="1"/>
  <c r="N10" i="23" s="1"/>
  <c r="O10" i="23" a="1"/>
  <c r="O10" i="23" s="1"/>
  <c r="P10" i="23" a="1"/>
  <c r="P10" i="23" s="1"/>
  <c r="Q10" i="23" a="1"/>
  <c r="Q10" i="23" s="1"/>
  <c r="R10" i="23" a="1"/>
  <c r="R10" i="23" s="1"/>
  <c r="S10" i="23"/>
  <c r="T10" i="23" a="1"/>
  <c r="T10" i="23" s="1"/>
  <c r="V10" i="23" a="1"/>
  <c r="V10" i="23" s="1"/>
  <c r="W10" i="23" a="1"/>
  <c r="W10" i="23" s="1"/>
  <c r="X10" i="23" a="1"/>
  <c r="X10" i="23" s="1"/>
  <c r="Y10" i="23" a="1"/>
  <c r="Y10" i="23" s="1"/>
  <c r="Z10" i="23" a="1"/>
  <c r="Z10" i="23" s="1"/>
  <c r="AA10" i="23"/>
  <c r="AB10" i="23" a="1"/>
  <c r="AB10" i="23" s="1"/>
  <c r="AD10" i="23" a="1"/>
  <c r="AD10" i="23" s="1"/>
  <c r="AE10" i="23" a="1"/>
  <c r="AE10" i="23" s="1"/>
  <c r="AF10" i="23" a="1"/>
  <c r="AF10" i="23" s="1"/>
  <c r="AG10" i="23" a="1"/>
  <c r="AG10" i="23" s="1"/>
  <c r="AH10" i="23" a="1"/>
  <c r="AH10" i="23" s="1"/>
  <c r="AI10" i="23"/>
  <c r="AJ10" i="23" a="1"/>
  <c r="AJ10" i="23" s="1"/>
  <c r="N11" i="23" a="1"/>
  <c r="N11" i="23" s="1"/>
  <c r="O11" i="23" a="1"/>
  <c r="O11" i="23" s="1"/>
  <c r="P11" i="23" a="1"/>
  <c r="P11" i="23" s="1"/>
  <c r="Q11" i="23" a="1"/>
  <c r="Q11" i="23" s="1"/>
  <c r="R11" i="23" a="1"/>
  <c r="R11" i="23" s="1"/>
  <c r="S11" i="23"/>
  <c r="T11" i="23" a="1"/>
  <c r="T11" i="23" s="1"/>
  <c r="V11" i="23" a="1"/>
  <c r="V11" i="23" s="1"/>
  <c r="W11" i="23" a="1"/>
  <c r="W11" i="23" s="1"/>
  <c r="X11" i="23" a="1"/>
  <c r="X11" i="23" s="1"/>
  <c r="Y11" i="23" a="1"/>
  <c r="Y11" i="23" s="1"/>
  <c r="Z11" i="23" a="1"/>
  <c r="Z11" i="23" s="1"/>
  <c r="AA11" i="23"/>
  <c r="AB11" i="23" a="1"/>
  <c r="AB11" i="23" s="1"/>
  <c r="AD11" i="23" a="1"/>
  <c r="AD11" i="23" s="1"/>
  <c r="AE11" i="23" a="1"/>
  <c r="AE11" i="23" s="1"/>
  <c r="AF11" i="23" a="1"/>
  <c r="AF11" i="23" s="1"/>
  <c r="AG11" i="23" a="1"/>
  <c r="AG11" i="23" s="1"/>
  <c r="AH11" i="23" a="1"/>
  <c r="AH11" i="23" s="1"/>
  <c r="AI11" i="23"/>
  <c r="AJ11" i="23" a="1"/>
  <c r="AJ11" i="23" s="1"/>
  <c r="N12" i="23" a="1"/>
  <c r="N12" i="23" s="1"/>
  <c r="O12" i="23" a="1"/>
  <c r="O12" i="23" s="1"/>
  <c r="P12" i="23" a="1"/>
  <c r="P12" i="23" s="1"/>
  <c r="Q12" i="23" a="1"/>
  <c r="Q12" i="23" s="1"/>
  <c r="R12" i="23" a="1"/>
  <c r="R12" i="23" s="1"/>
  <c r="S12" i="23"/>
  <c r="T12" i="23" a="1"/>
  <c r="T12" i="23" s="1"/>
  <c r="V12" i="23" a="1"/>
  <c r="V12" i="23" s="1"/>
  <c r="W12" i="23" a="1"/>
  <c r="W12" i="23" s="1"/>
  <c r="X12" i="23" a="1"/>
  <c r="X12" i="23" s="1"/>
  <c r="Y12" i="23" a="1"/>
  <c r="Y12" i="23" s="1"/>
  <c r="Z12" i="23" a="1"/>
  <c r="Z12" i="23" s="1"/>
  <c r="AA12" i="23"/>
  <c r="AB12" i="23" a="1"/>
  <c r="AB12" i="23" s="1"/>
  <c r="AD12" i="23" a="1"/>
  <c r="AD12" i="23" s="1"/>
  <c r="AE12" i="23" a="1"/>
  <c r="AE12" i="23" s="1"/>
  <c r="AF12" i="23" a="1"/>
  <c r="AF12" i="23" s="1"/>
  <c r="AG12" i="23" a="1"/>
  <c r="AG12" i="23" s="1"/>
  <c r="AH12" i="23" a="1"/>
  <c r="AH12" i="23" s="1"/>
  <c r="AI12" i="23"/>
  <c r="AJ12" i="23" a="1"/>
  <c r="AJ12" i="23" s="1"/>
  <c r="N13" i="23" a="1"/>
  <c r="N13" i="23" s="1"/>
  <c r="O13" i="23" a="1"/>
  <c r="O13" i="23" s="1"/>
  <c r="P13" i="23" a="1"/>
  <c r="P13" i="23" s="1"/>
  <c r="Q13" i="23" a="1"/>
  <c r="Q13" i="23" s="1"/>
  <c r="R13" i="23" a="1"/>
  <c r="R13" i="23" s="1"/>
  <c r="S13" i="23"/>
  <c r="T13" i="23" a="1"/>
  <c r="T13" i="23" s="1"/>
  <c r="V13" i="23" a="1"/>
  <c r="V13" i="23" s="1"/>
  <c r="W13" i="23" a="1"/>
  <c r="W13" i="23" s="1"/>
  <c r="X13" i="23" a="1"/>
  <c r="X13" i="23" s="1"/>
  <c r="Y13" i="23" a="1"/>
  <c r="Y13" i="23" s="1"/>
  <c r="Z13" i="23" a="1"/>
  <c r="Z13" i="23" s="1"/>
  <c r="AA13" i="23"/>
  <c r="AB13" i="23" a="1"/>
  <c r="AB13" i="23" s="1"/>
  <c r="AD13" i="23" a="1"/>
  <c r="AD13" i="23" s="1"/>
  <c r="AE13" i="23" a="1"/>
  <c r="AE13" i="23" s="1"/>
  <c r="AF13" i="23" a="1"/>
  <c r="AF13" i="23" s="1"/>
  <c r="AG13" i="23" a="1"/>
  <c r="AG13" i="23" s="1"/>
  <c r="AH13" i="23" a="1"/>
  <c r="AH13" i="23" s="1"/>
  <c r="AI13" i="23"/>
  <c r="AJ13" i="23" a="1"/>
  <c r="AJ13" i="23" s="1"/>
  <c r="N14" i="23" a="1"/>
  <c r="N14" i="23" s="1"/>
  <c r="O14" i="23" a="1"/>
  <c r="O14" i="23" s="1"/>
  <c r="P14" i="23" a="1"/>
  <c r="P14" i="23" s="1"/>
  <c r="Q14" i="23" a="1"/>
  <c r="Q14" i="23" s="1"/>
  <c r="R14" i="23" a="1"/>
  <c r="R14" i="23" s="1"/>
  <c r="S14" i="23"/>
  <c r="T14" i="23" a="1"/>
  <c r="T14" i="23" s="1"/>
  <c r="V14" i="23" a="1"/>
  <c r="V14" i="23" s="1"/>
  <c r="W14" i="23" a="1"/>
  <c r="W14" i="23" s="1"/>
  <c r="X14" i="23" a="1"/>
  <c r="X14" i="23" s="1"/>
  <c r="Y14" i="23" a="1"/>
  <c r="Y14" i="23" s="1"/>
  <c r="Z14" i="23" a="1"/>
  <c r="Z14" i="23" s="1"/>
  <c r="AA14" i="23"/>
  <c r="AB14" i="23" a="1"/>
  <c r="AB14" i="23" s="1"/>
  <c r="AD14" i="23" a="1"/>
  <c r="AD14" i="23" s="1"/>
  <c r="AE14" i="23" a="1"/>
  <c r="AE14" i="23" s="1"/>
  <c r="AF14" i="23" a="1"/>
  <c r="AF14" i="23" s="1"/>
  <c r="AG14" i="23" a="1"/>
  <c r="AG14" i="23" s="1"/>
  <c r="AH14" i="23" a="1"/>
  <c r="AH14" i="23" s="1"/>
  <c r="AI14" i="23"/>
  <c r="AJ14" i="23" a="1"/>
  <c r="AJ14" i="23" s="1"/>
  <c r="N15" i="23" a="1"/>
  <c r="N15" i="23" s="1"/>
  <c r="O15" i="23" a="1"/>
  <c r="O15" i="23" s="1"/>
  <c r="P15" i="23" a="1"/>
  <c r="P15" i="23" s="1"/>
  <c r="Q15" i="23" a="1"/>
  <c r="Q15" i="23" s="1"/>
  <c r="R15" i="23" a="1"/>
  <c r="R15" i="23" s="1"/>
  <c r="S15" i="23"/>
  <c r="T15" i="23" a="1"/>
  <c r="T15" i="23" s="1"/>
  <c r="V15" i="23" a="1"/>
  <c r="V15" i="23" s="1"/>
  <c r="W15" i="23" a="1"/>
  <c r="W15" i="23" s="1"/>
  <c r="X15" i="23" a="1"/>
  <c r="X15" i="23" s="1"/>
  <c r="Y15" i="23" a="1"/>
  <c r="Y15" i="23" s="1"/>
  <c r="Z15" i="23" a="1"/>
  <c r="Z15" i="23" s="1"/>
  <c r="AA15" i="23"/>
  <c r="AB15" i="23" a="1"/>
  <c r="AB15" i="23" s="1"/>
  <c r="AD15" i="23" a="1"/>
  <c r="AD15" i="23" s="1"/>
  <c r="AE15" i="23" a="1"/>
  <c r="AE15" i="23" s="1"/>
  <c r="AF15" i="23" a="1"/>
  <c r="AF15" i="23" s="1"/>
  <c r="AG15" i="23" a="1"/>
  <c r="AG15" i="23" s="1"/>
  <c r="AH15" i="23" a="1"/>
  <c r="AH15" i="23" s="1"/>
  <c r="AI15" i="23"/>
  <c r="AJ15" i="23" a="1"/>
  <c r="AJ15" i="23" s="1"/>
  <c r="N16" i="23" a="1"/>
  <c r="N16" i="23" s="1"/>
  <c r="O16" i="23" a="1"/>
  <c r="O16" i="23" s="1"/>
  <c r="P16" i="23" a="1"/>
  <c r="P16" i="23" s="1"/>
  <c r="Q16" i="23" a="1"/>
  <c r="Q16" i="23" s="1"/>
  <c r="R16" i="23" a="1"/>
  <c r="R16" i="23" s="1"/>
  <c r="S16" i="23"/>
  <c r="T16" i="23" a="1"/>
  <c r="T16" i="23" s="1"/>
  <c r="V16" i="23" a="1"/>
  <c r="V16" i="23" s="1"/>
  <c r="W16" i="23" a="1"/>
  <c r="W16" i="23" s="1"/>
  <c r="X16" i="23" a="1"/>
  <c r="X16" i="23" s="1"/>
  <c r="Y16" i="23" a="1"/>
  <c r="Y16" i="23" s="1"/>
  <c r="Z16" i="23" a="1"/>
  <c r="Z16" i="23" s="1"/>
  <c r="AA16" i="23"/>
  <c r="AB16" i="23" a="1"/>
  <c r="AB16" i="23" s="1"/>
  <c r="AD16" i="23" a="1"/>
  <c r="AD16" i="23" s="1"/>
  <c r="AE16" i="23" a="1"/>
  <c r="AE16" i="23" s="1"/>
  <c r="AF16" i="23" a="1"/>
  <c r="AF16" i="23" s="1"/>
  <c r="AG16" i="23" a="1"/>
  <c r="AG16" i="23" s="1"/>
  <c r="AH16" i="23" a="1"/>
  <c r="AH16" i="23" s="1"/>
  <c r="AI16" i="23"/>
  <c r="AJ16" i="23" a="1"/>
  <c r="AJ16" i="23" s="1"/>
  <c r="N17" i="23" a="1"/>
  <c r="N17" i="23" s="1"/>
  <c r="O17" i="23" a="1"/>
  <c r="O17" i="23" s="1"/>
  <c r="P17" i="23" a="1"/>
  <c r="P17" i="23" s="1"/>
  <c r="Q17" i="23" a="1"/>
  <c r="Q17" i="23" s="1"/>
  <c r="R17" i="23" a="1"/>
  <c r="R17" i="23" s="1"/>
  <c r="S17" i="23"/>
  <c r="T17" i="23" a="1"/>
  <c r="T17" i="23" s="1"/>
  <c r="V17" i="23" a="1"/>
  <c r="V17" i="23" s="1"/>
  <c r="W17" i="23" a="1"/>
  <c r="W17" i="23" s="1"/>
  <c r="X17" i="23" a="1"/>
  <c r="X17" i="23" s="1"/>
  <c r="Y17" i="23" a="1"/>
  <c r="Y17" i="23" s="1"/>
  <c r="Z17" i="23" a="1"/>
  <c r="Z17" i="23" s="1"/>
  <c r="AA17" i="23"/>
  <c r="AB17" i="23" a="1"/>
  <c r="AB17" i="23" s="1"/>
  <c r="AD17" i="23" a="1"/>
  <c r="AD17" i="23" s="1"/>
  <c r="AE17" i="23" a="1"/>
  <c r="AE17" i="23" s="1"/>
  <c r="AF17" i="23" a="1"/>
  <c r="AF17" i="23" s="1"/>
  <c r="AG17" i="23" a="1"/>
  <c r="AG17" i="23" s="1"/>
  <c r="AH17" i="23" a="1"/>
  <c r="AH17" i="23" s="1"/>
  <c r="AI17" i="23"/>
  <c r="AJ17" i="23" a="1"/>
  <c r="AJ17" i="23" s="1"/>
  <c r="N18" i="23" a="1"/>
  <c r="N18" i="23" s="1"/>
  <c r="O18" i="23" a="1"/>
  <c r="O18" i="23" s="1"/>
  <c r="P18" i="23" a="1"/>
  <c r="P18" i="23" s="1"/>
  <c r="Q18" i="23" a="1"/>
  <c r="Q18" i="23" s="1"/>
  <c r="R18" i="23" a="1"/>
  <c r="R18" i="23" s="1"/>
  <c r="S18" i="23"/>
  <c r="T18" i="23" a="1"/>
  <c r="T18" i="23" s="1"/>
  <c r="V18" i="23" a="1"/>
  <c r="V18" i="23" s="1"/>
  <c r="W18" i="23" a="1"/>
  <c r="W18" i="23" s="1"/>
  <c r="X18" i="23" a="1"/>
  <c r="X18" i="23" s="1"/>
  <c r="Y18" i="23" a="1"/>
  <c r="Y18" i="23" s="1"/>
  <c r="Z18" i="23" a="1"/>
  <c r="Z18" i="23" s="1"/>
  <c r="AA18" i="23"/>
  <c r="AB18" i="23" a="1"/>
  <c r="AB18" i="23" s="1"/>
  <c r="AD18" i="23" a="1"/>
  <c r="AD18" i="23" s="1"/>
  <c r="AE18" i="23" a="1"/>
  <c r="AE18" i="23" s="1"/>
  <c r="AF18" i="23" a="1"/>
  <c r="AF18" i="23" s="1"/>
  <c r="AG18" i="23" a="1"/>
  <c r="AG18" i="23" s="1"/>
  <c r="AH18" i="23" a="1"/>
  <c r="AH18" i="23" s="1"/>
  <c r="AI18" i="23"/>
  <c r="AJ18" i="23" a="1"/>
  <c r="AJ18" i="23" s="1"/>
  <c r="N19" i="23" a="1"/>
  <c r="N19" i="23" s="1"/>
  <c r="O19" i="23" a="1"/>
  <c r="O19" i="23" s="1"/>
  <c r="P19" i="23" a="1"/>
  <c r="P19" i="23" s="1"/>
  <c r="Q19" i="23" a="1"/>
  <c r="Q19" i="23" s="1"/>
  <c r="R19" i="23" a="1"/>
  <c r="R19" i="23" s="1"/>
  <c r="S19" i="23"/>
  <c r="T19" i="23" a="1"/>
  <c r="T19" i="23" s="1"/>
  <c r="V19" i="23" a="1"/>
  <c r="V19" i="23" s="1"/>
  <c r="W19" i="23" a="1"/>
  <c r="W19" i="23" s="1"/>
  <c r="X19" i="23" a="1"/>
  <c r="X19" i="23" s="1"/>
  <c r="Y19" i="23" a="1"/>
  <c r="Y19" i="23" s="1"/>
  <c r="Z19" i="23" a="1"/>
  <c r="Z19" i="23" s="1"/>
  <c r="AA19" i="23"/>
  <c r="AB19" i="23" a="1"/>
  <c r="AB19" i="23" s="1"/>
  <c r="AD19" i="23" a="1"/>
  <c r="AD19" i="23" s="1"/>
  <c r="AE19" i="23" a="1"/>
  <c r="AE19" i="23" s="1"/>
  <c r="AF19" i="23" a="1"/>
  <c r="AF19" i="23" s="1"/>
  <c r="AG19" i="23" a="1"/>
  <c r="AG19" i="23" s="1"/>
  <c r="AH19" i="23" a="1"/>
  <c r="AH19" i="23" s="1"/>
  <c r="AI19" i="23"/>
  <c r="AJ19" i="23" a="1"/>
  <c r="AJ19" i="23" s="1"/>
  <c r="N20" i="23" a="1"/>
  <c r="N20" i="23" s="1"/>
  <c r="O20" i="23" a="1"/>
  <c r="O20" i="23" s="1"/>
  <c r="P20" i="23" a="1"/>
  <c r="P20" i="23" s="1"/>
  <c r="Q20" i="23" a="1"/>
  <c r="Q20" i="23" s="1"/>
  <c r="R20" i="23" a="1"/>
  <c r="R20" i="23" s="1"/>
  <c r="S20" i="23"/>
  <c r="T20" i="23" a="1"/>
  <c r="T20" i="23" s="1"/>
  <c r="V20" i="23" a="1"/>
  <c r="V20" i="23" s="1"/>
  <c r="W20" i="23" a="1"/>
  <c r="W20" i="23" s="1"/>
  <c r="X20" i="23" a="1"/>
  <c r="X20" i="23" s="1"/>
  <c r="Y20" i="23" a="1"/>
  <c r="Y20" i="23" s="1"/>
  <c r="Z20" i="23" a="1"/>
  <c r="Z20" i="23" s="1"/>
  <c r="AA20" i="23"/>
  <c r="AB20" i="23" a="1"/>
  <c r="AB20" i="23" s="1"/>
  <c r="AD20" i="23" a="1"/>
  <c r="AD20" i="23" s="1"/>
  <c r="AE20" i="23" a="1"/>
  <c r="AE20" i="23" s="1"/>
  <c r="AF20" i="23" a="1"/>
  <c r="AF20" i="23" s="1"/>
  <c r="AG20" i="23" a="1"/>
  <c r="AG20" i="23" s="1"/>
  <c r="AH20" i="23" a="1"/>
  <c r="AH20" i="23" s="1"/>
  <c r="AI20" i="23"/>
  <c r="AJ20" i="23" a="1"/>
  <c r="AJ20" i="23" s="1"/>
  <c r="N21" i="23" a="1"/>
  <c r="N21" i="23" s="1"/>
  <c r="O21" i="23" a="1"/>
  <c r="O21" i="23" s="1"/>
  <c r="P21" i="23" a="1"/>
  <c r="P21" i="23" s="1"/>
  <c r="Q21" i="23" a="1"/>
  <c r="Q21" i="23" s="1"/>
  <c r="R21" i="23" a="1"/>
  <c r="R21" i="23" s="1"/>
  <c r="S21" i="23"/>
  <c r="T21" i="23" a="1"/>
  <c r="T21" i="23" s="1"/>
  <c r="V21" i="23" a="1"/>
  <c r="V21" i="23" s="1"/>
  <c r="W21" i="23" a="1"/>
  <c r="W21" i="23" s="1"/>
  <c r="X21" i="23" a="1"/>
  <c r="X21" i="23" s="1"/>
  <c r="Y21" i="23" a="1"/>
  <c r="Y21" i="23" s="1"/>
  <c r="Z21" i="23" a="1"/>
  <c r="Z21" i="23" s="1"/>
  <c r="AA21" i="23"/>
  <c r="AB21" i="23" a="1"/>
  <c r="AB21" i="23" s="1"/>
  <c r="AD21" i="23" a="1"/>
  <c r="AD21" i="23" s="1"/>
  <c r="AE21" i="23" a="1"/>
  <c r="AE21" i="23" s="1"/>
  <c r="AF21" i="23" a="1"/>
  <c r="AF21" i="23" s="1"/>
  <c r="AG21" i="23" a="1"/>
  <c r="AG21" i="23" s="1"/>
  <c r="AH21" i="23" a="1"/>
  <c r="AH21" i="23" s="1"/>
  <c r="AI21" i="23"/>
  <c r="AJ21" i="23" a="1"/>
  <c r="AJ21" i="23" s="1"/>
  <c r="N22" i="23" a="1"/>
  <c r="N22" i="23" s="1"/>
  <c r="O22" i="23" a="1"/>
  <c r="O22" i="23" s="1"/>
  <c r="P22" i="23" a="1"/>
  <c r="P22" i="23" s="1"/>
  <c r="Q22" i="23" a="1"/>
  <c r="Q22" i="23" s="1"/>
  <c r="R22" i="23" a="1"/>
  <c r="R22" i="23" s="1"/>
  <c r="S22" i="23"/>
  <c r="T22" i="23" a="1"/>
  <c r="T22" i="23" s="1"/>
  <c r="V22" i="23" a="1"/>
  <c r="V22" i="23" s="1"/>
  <c r="W22" i="23" a="1"/>
  <c r="W22" i="23" s="1"/>
  <c r="X22" i="23" a="1"/>
  <c r="X22" i="23" s="1"/>
  <c r="Y22" i="23" a="1"/>
  <c r="Y22" i="23" s="1"/>
  <c r="Z22" i="23" a="1"/>
  <c r="Z22" i="23" s="1"/>
  <c r="AA22" i="23"/>
  <c r="AB22" i="23" a="1"/>
  <c r="AB22" i="23" s="1"/>
  <c r="AD22" i="23" a="1"/>
  <c r="AD22" i="23" s="1"/>
  <c r="AE22" i="23" a="1"/>
  <c r="AE22" i="23" s="1"/>
  <c r="AF22" i="23" a="1"/>
  <c r="AF22" i="23" s="1"/>
  <c r="AG22" i="23" a="1"/>
  <c r="AG22" i="23" s="1"/>
  <c r="AH22" i="23" a="1"/>
  <c r="AH22" i="23" s="1"/>
  <c r="AI22" i="23"/>
  <c r="AJ22" i="23" a="1"/>
  <c r="AJ22" i="23" s="1"/>
  <c r="N23" i="23" a="1"/>
  <c r="N23" i="23" s="1"/>
  <c r="O23" i="23" a="1"/>
  <c r="O23" i="23" s="1"/>
  <c r="P23" i="23" a="1"/>
  <c r="P23" i="23" s="1"/>
  <c r="Q23" i="23" a="1"/>
  <c r="Q23" i="23" s="1"/>
  <c r="R23" i="23" a="1"/>
  <c r="R23" i="23" s="1"/>
  <c r="S23" i="23"/>
  <c r="T23" i="23" a="1"/>
  <c r="T23" i="23" s="1"/>
  <c r="V23" i="23" a="1"/>
  <c r="V23" i="23" s="1"/>
  <c r="W23" i="23" a="1"/>
  <c r="W23" i="23" s="1"/>
  <c r="X23" i="23" a="1"/>
  <c r="X23" i="23" s="1"/>
  <c r="Y23" i="23" a="1"/>
  <c r="Y23" i="23" s="1"/>
  <c r="Z23" i="23" a="1"/>
  <c r="Z23" i="23" s="1"/>
  <c r="AA23" i="23"/>
  <c r="AB23" i="23" a="1"/>
  <c r="AB23" i="23" s="1"/>
  <c r="AD23" i="23" a="1"/>
  <c r="AD23" i="23" s="1"/>
  <c r="AE23" i="23" a="1"/>
  <c r="AE23" i="23" s="1"/>
  <c r="AF23" i="23" a="1"/>
  <c r="AF23" i="23" s="1"/>
  <c r="AG23" i="23" a="1"/>
  <c r="AG23" i="23" s="1"/>
  <c r="AH23" i="23" a="1"/>
  <c r="AH23" i="23" s="1"/>
  <c r="AI23" i="23"/>
  <c r="AJ23" i="23" a="1"/>
  <c r="AJ23" i="23" s="1"/>
  <c r="N24" i="23" a="1"/>
  <c r="N24" i="23" s="1"/>
  <c r="O24" i="23" a="1"/>
  <c r="O24" i="23" s="1"/>
  <c r="P24" i="23" a="1"/>
  <c r="P24" i="23" s="1"/>
  <c r="Q24" i="23" a="1"/>
  <c r="Q24" i="23" s="1"/>
  <c r="R24" i="23" a="1"/>
  <c r="R24" i="23" s="1"/>
  <c r="S24" i="23"/>
  <c r="T24" i="23" a="1"/>
  <c r="T24" i="23" s="1"/>
  <c r="V24" i="23" a="1"/>
  <c r="V24" i="23" s="1"/>
  <c r="W24" i="23" a="1"/>
  <c r="W24" i="23" s="1"/>
  <c r="X24" i="23" a="1"/>
  <c r="X24" i="23" s="1"/>
  <c r="Y24" i="23" a="1"/>
  <c r="Y24" i="23" s="1"/>
  <c r="Z24" i="23" a="1"/>
  <c r="Z24" i="23" s="1"/>
  <c r="AA24" i="23"/>
  <c r="AB24" i="23" a="1"/>
  <c r="AB24" i="23" s="1"/>
  <c r="AD24" i="23" a="1"/>
  <c r="AD24" i="23" s="1"/>
  <c r="AE24" i="23" a="1"/>
  <c r="AE24" i="23" s="1"/>
  <c r="AF24" i="23" a="1"/>
  <c r="AF24" i="23" s="1"/>
  <c r="AG24" i="23" a="1"/>
  <c r="AG24" i="23" s="1"/>
  <c r="AH24" i="23" a="1"/>
  <c r="AH24" i="23" s="1"/>
  <c r="AI24" i="23"/>
  <c r="AJ24" i="23" a="1"/>
  <c r="AJ24" i="23" s="1"/>
  <c r="N25" i="23" a="1"/>
  <c r="N25" i="23" s="1"/>
  <c r="O25" i="23" a="1"/>
  <c r="O25" i="23" s="1"/>
  <c r="P25" i="23" a="1"/>
  <c r="P25" i="23" s="1"/>
  <c r="Q25" i="23" a="1"/>
  <c r="Q25" i="23" s="1"/>
  <c r="R25" i="23" a="1"/>
  <c r="R25" i="23" s="1"/>
  <c r="S25" i="23"/>
  <c r="T25" i="23" a="1"/>
  <c r="T25" i="23" s="1"/>
  <c r="V25" i="23" a="1"/>
  <c r="V25" i="23" s="1"/>
  <c r="W25" i="23" a="1"/>
  <c r="W25" i="23" s="1"/>
  <c r="X25" i="23" a="1"/>
  <c r="X25" i="23" s="1"/>
  <c r="Y25" i="23" a="1"/>
  <c r="Y25" i="23" s="1"/>
  <c r="Z25" i="23" a="1"/>
  <c r="Z25" i="23" s="1"/>
  <c r="AA25" i="23"/>
  <c r="AB25" i="23" a="1"/>
  <c r="AB25" i="23" s="1"/>
  <c r="AD25" i="23" a="1"/>
  <c r="AD25" i="23" s="1"/>
  <c r="AE25" i="23" a="1"/>
  <c r="AE25" i="23" s="1"/>
  <c r="AF25" i="23" a="1"/>
  <c r="AF25" i="23" s="1"/>
  <c r="AG25" i="23" a="1"/>
  <c r="AG25" i="23" s="1"/>
  <c r="AH25" i="23" a="1"/>
  <c r="AH25" i="23" s="1"/>
  <c r="AI25" i="23"/>
  <c r="AJ25" i="23" a="1"/>
  <c r="AJ25" i="23" s="1"/>
  <c r="N26" i="23" a="1"/>
  <c r="N26" i="23" s="1"/>
  <c r="O26" i="23" a="1"/>
  <c r="O26" i="23" s="1"/>
  <c r="P26" i="23" a="1"/>
  <c r="P26" i="23" s="1"/>
  <c r="Q26" i="23" a="1"/>
  <c r="Q26" i="23" s="1"/>
  <c r="R26" i="23" a="1"/>
  <c r="R26" i="23" s="1"/>
  <c r="S26" i="23"/>
  <c r="T26" i="23" a="1"/>
  <c r="T26" i="23" s="1"/>
  <c r="V26" i="23" a="1"/>
  <c r="V26" i="23" s="1"/>
  <c r="W26" i="23" a="1"/>
  <c r="W26" i="23" s="1"/>
  <c r="X26" i="23" a="1"/>
  <c r="X26" i="23" s="1"/>
  <c r="Y26" i="23" a="1"/>
  <c r="Y26" i="23" s="1"/>
  <c r="Z26" i="23" a="1"/>
  <c r="Z26" i="23" s="1"/>
  <c r="AA26" i="23"/>
  <c r="AB26" i="23" a="1"/>
  <c r="AB26" i="23" s="1"/>
  <c r="AD26" i="23" a="1"/>
  <c r="AD26" i="23" s="1"/>
  <c r="AE26" i="23" a="1"/>
  <c r="AE26" i="23" s="1"/>
  <c r="AF26" i="23" a="1"/>
  <c r="AF26" i="23" s="1"/>
  <c r="AG26" i="23" a="1"/>
  <c r="AG26" i="23" s="1"/>
  <c r="AH26" i="23" a="1"/>
  <c r="AH26" i="23" s="1"/>
  <c r="AI26" i="23"/>
  <c r="AJ26" i="23" a="1"/>
  <c r="AJ26" i="23" s="1"/>
  <c r="N27" i="23" a="1"/>
  <c r="N27" i="23" s="1"/>
  <c r="O27" i="23" a="1"/>
  <c r="O27" i="23" s="1"/>
  <c r="P27" i="23" a="1"/>
  <c r="P27" i="23" s="1"/>
  <c r="Q27" i="23" a="1"/>
  <c r="Q27" i="23" s="1"/>
  <c r="R27" i="23" a="1"/>
  <c r="R27" i="23" s="1"/>
  <c r="S27" i="23"/>
  <c r="T27" i="23" a="1"/>
  <c r="T27" i="23" s="1"/>
  <c r="V27" i="23" a="1"/>
  <c r="V27" i="23" s="1"/>
  <c r="W27" i="23" a="1"/>
  <c r="W27" i="23" s="1"/>
  <c r="X27" i="23" a="1"/>
  <c r="X27" i="23" s="1"/>
  <c r="Y27" i="23" a="1"/>
  <c r="Y27" i="23" s="1"/>
  <c r="Z27" i="23" a="1"/>
  <c r="Z27" i="23" s="1"/>
  <c r="AA27" i="23"/>
  <c r="AB27" i="23" a="1"/>
  <c r="AB27" i="23" s="1"/>
  <c r="AD27" i="23" a="1"/>
  <c r="AD27" i="23" s="1"/>
  <c r="AE27" i="23" a="1"/>
  <c r="AE27" i="23" s="1"/>
  <c r="AF27" i="23" a="1"/>
  <c r="AF27" i="23" s="1"/>
  <c r="AG27" i="23" a="1"/>
  <c r="AG27" i="23" s="1"/>
  <c r="AH27" i="23" a="1"/>
  <c r="AH27" i="23" s="1"/>
  <c r="AI27" i="23"/>
  <c r="AJ27" i="23" a="1"/>
  <c r="AJ27" i="23" s="1"/>
  <c r="N28" i="23" a="1"/>
  <c r="N28" i="23" s="1"/>
  <c r="O28" i="23" a="1"/>
  <c r="O28" i="23" s="1"/>
  <c r="P28" i="23" a="1"/>
  <c r="P28" i="23" s="1"/>
  <c r="Q28" i="23" a="1"/>
  <c r="Q28" i="23" s="1"/>
  <c r="R28" i="23" a="1"/>
  <c r="R28" i="23" s="1"/>
  <c r="S28" i="23"/>
  <c r="T28" i="23" a="1"/>
  <c r="T28" i="23" s="1"/>
  <c r="V28" i="23" a="1"/>
  <c r="V28" i="23" s="1"/>
  <c r="W28" i="23" a="1"/>
  <c r="W28" i="23" s="1"/>
  <c r="X28" i="23" a="1"/>
  <c r="X28" i="23" s="1"/>
  <c r="Y28" i="23" a="1"/>
  <c r="Y28" i="23" s="1"/>
  <c r="Z28" i="23" a="1"/>
  <c r="Z28" i="23" s="1"/>
  <c r="AA28" i="23"/>
  <c r="AB28" i="23" a="1"/>
  <c r="AB28" i="23" s="1"/>
  <c r="AD28" i="23" a="1"/>
  <c r="AD28" i="23" s="1"/>
  <c r="AE28" i="23" a="1"/>
  <c r="AE28" i="23" s="1"/>
  <c r="AF28" i="23" a="1"/>
  <c r="AF28" i="23" s="1"/>
  <c r="AG28" i="23" a="1"/>
  <c r="AG28" i="23" s="1"/>
  <c r="AH28" i="23" a="1"/>
  <c r="AH28" i="23" s="1"/>
  <c r="AI28" i="23"/>
  <c r="AJ28" i="23" a="1"/>
  <c r="AJ28" i="23" s="1"/>
  <c r="N29" i="23" a="1"/>
  <c r="N29" i="23" s="1"/>
  <c r="O29" i="23" a="1"/>
  <c r="O29" i="23" s="1"/>
  <c r="P29" i="23" a="1"/>
  <c r="P29" i="23" s="1"/>
  <c r="Q29" i="23" a="1"/>
  <c r="Q29" i="23" s="1"/>
  <c r="R29" i="23" a="1"/>
  <c r="R29" i="23" s="1"/>
  <c r="S29" i="23"/>
  <c r="T29" i="23" a="1"/>
  <c r="T29" i="23" s="1"/>
  <c r="V29" i="23" a="1"/>
  <c r="V29" i="23" s="1"/>
  <c r="W29" i="23" a="1"/>
  <c r="W29" i="23" s="1"/>
  <c r="X29" i="23" a="1"/>
  <c r="X29" i="23" s="1"/>
  <c r="Y29" i="23" a="1"/>
  <c r="Y29" i="23" s="1"/>
  <c r="Z29" i="23" a="1"/>
  <c r="Z29" i="23" s="1"/>
  <c r="AA29" i="23"/>
  <c r="AB29" i="23" a="1"/>
  <c r="AB29" i="23" s="1"/>
  <c r="AD29" i="23" a="1"/>
  <c r="AD29" i="23" s="1"/>
  <c r="AE29" i="23" a="1"/>
  <c r="AE29" i="23" s="1"/>
  <c r="AF29" i="23" a="1"/>
  <c r="AF29" i="23" s="1"/>
  <c r="AG29" i="23" a="1"/>
  <c r="AG29" i="23" s="1"/>
  <c r="AH29" i="23" a="1"/>
  <c r="AH29" i="23" s="1"/>
  <c r="AI29" i="23"/>
  <c r="AJ29" i="23" a="1"/>
  <c r="AJ29" i="23" s="1"/>
  <c r="N30" i="23" a="1"/>
  <c r="N30" i="23" s="1"/>
  <c r="O30" i="23" a="1"/>
  <c r="O30" i="23" s="1"/>
  <c r="P30" i="23" a="1"/>
  <c r="P30" i="23" s="1"/>
  <c r="Q30" i="23" a="1"/>
  <c r="Q30" i="23" s="1"/>
  <c r="R30" i="23" a="1"/>
  <c r="R30" i="23" s="1"/>
  <c r="S30" i="23"/>
  <c r="T30" i="23" a="1"/>
  <c r="T30" i="23" s="1"/>
  <c r="V30" i="23" a="1"/>
  <c r="V30" i="23" s="1"/>
  <c r="W30" i="23" a="1"/>
  <c r="W30" i="23" s="1"/>
  <c r="X30" i="23" a="1"/>
  <c r="X30" i="23" s="1"/>
  <c r="Y30" i="23" a="1"/>
  <c r="Y30" i="23" s="1"/>
  <c r="Z30" i="23" a="1"/>
  <c r="Z30" i="23" s="1"/>
  <c r="AA30" i="23"/>
  <c r="AB30" i="23" a="1"/>
  <c r="AB30" i="23" s="1"/>
  <c r="AD30" i="23" a="1"/>
  <c r="AD30" i="23" s="1"/>
  <c r="AE30" i="23" a="1"/>
  <c r="AE30" i="23" s="1"/>
  <c r="AF30" i="23" a="1"/>
  <c r="AF30" i="23" s="1"/>
  <c r="AG30" i="23" a="1"/>
  <c r="AG30" i="23" s="1"/>
  <c r="AH30" i="23" a="1"/>
  <c r="AH30" i="23" s="1"/>
  <c r="AI30" i="23"/>
  <c r="AJ30" i="23" a="1"/>
  <c r="AJ30" i="23" s="1"/>
  <c r="N31" i="23" a="1"/>
  <c r="N31" i="23" s="1"/>
  <c r="O31" i="23" a="1"/>
  <c r="O31" i="23" s="1"/>
  <c r="P31" i="23" a="1"/>
  <c r="P31" i="23" s="1"/>
  <c r="Q31" i="23" a="1"/>
  <c r="Q31" i="23" s="1"/>
  <c r="R31" i="23" a="1"/>
  <c r="R31" i="23" s="1"/>
  <c r="S31" i="23"/>
  <c r="T31" i="23" a="1"/>
  <c r="T31" i="23" s="1"/>
  <c r="V31" i="23" a="1"/>
  <c r="V31" i="23" s="1"/>
  <c r="W31" i="23" a="1"/>
  <c r="W31" i="23" s="1"/>
  <c r="X31" i="23" a="1"/>
  <c r="X31" i="23" s="1"/>
  <c r="Y31" i="23" a="1"/>
  <c r="Y31" i="23" s="1"/>
  <c r="Z31" i="23" a="1"/>
  <c r="Z31" i="23" s="1"/>
  <c r="AA31" i="23"/>
  <c r="AB31" i="23" a="1"/>
  <c r="AB31" i="23" s="1"/>
  <c r="AD31" i="23" a="1"/>
  <c r="AD31" i="23" s="1"/>
  <c r="AE31" i="23" a="1"/>
  <c r="AE31" i="23" s="1"/>
  <c r="AF31" i="23" a="1"/>
  <c r="AF31" i="23" s="1"/>
  <c r="AG31" i="23" a="1"/>
  <c r="AG31" i="23" s="1"/>
  <c r="AH31" i="23" a="1"/>
  <c r="AH31" i="23" s="1"/>
  <c r="AI31" i="23"/>
  <c r="AJ31" i="23" a="1"/>
  <c r="AJ31" i="23" s="1"/>
  <c r="N32" i="23" a="1"/>
  <c r="N32" i="23" s="1"/>
  <c r="O32" i="23" a="1"/>
  <c r="O32" i="23" s="1"/>
  <c r="P32" i="23" a="1"/>
  <c r="P32" i="23" s="1"/>
  <c r="Q32" i="23" a="1"/>
  <c r="Q32" i="23" s="1"/>
  <c r="R32" i="23" a="1"/>
  <c r="R32" i="23" s="1"/>
  <c r="S32" i="23"/>
  <c r="T32" i="23" a="1"/>
  <c r="T32" i="23" s="1"/>
  <c r="V32" i="23" a="1"/>
  <c r="V32" i="23" s="1"/>
  <c r="W32" i="23" a="1"/>
  <c r="W32" i="23" s="1"/>
  <c r="X32" i="23" a="1"/>
  <c r="X32" i="23" s="1"/>
  <c r="Y32" i="23" a="1"/>
  <c r="Y32" i="23" s="1"/>
  <c r="Z32" i="23" a="1"/>
  <c r="Z32" i="23" s="1"/>
  <c r="AA32" i="23"/>
  <c r="AB32" i="23" a="1"/>
  <c r="AB32" i="23" s="1"/>
  <c r="AD32" i="23" a="1"/>
  <c r="AD32" i="23" s="1"/>
  <c r="AE32" i="23" a="1"/>
  <c r="AE32" i="23" s="1"/>
  <c r="AF32" i="23" a="1"/>
  <c r="AF32" i="23" s="1"/>
  <c r="AG32" i="23" a="1"/>
  <c r="AG32" i="23" s="1"/>
  <c r="AH32" i="23" a="1"/>
  <c r="AH32" i="23" s="1"/>
  <c r="AI32" i="23"/>
  <c r="AJ32" i="23" a="1"/>
  <c r="AJ32" i="23" s="1"/>
  <c r="N33" i="23" a="1"/>
  <c r="N33" i="23" s="1"/>
  <c r="O33" i="23" a="1"/>
  <c r="O33" i="23" s="1"/>
  <c r="P33" i="23" a="1"/>
  <c r="P33" i="23" s="1"/>
  <c r="Q33" i="23" a="1"/>
  <c r="Q33" i="23" s="1"/>
  <c r="R33" i="23" a="1"/>
  <c r="R33" i="23" s="1"/>
  <c r="S33" i="23"/>
  <c r="T33" i="23" a="1"/>
  <c r="T33" i="23" s="1"/>
  <c r="V33" i="23" a="1"/>
  <c r="V33" i="23" s="1"/>
  <c r="W33" i="23" a="1"/>
  <c r="W33" i="23" s="1"/>
  <c r="X33" i="23" a="1"/>
  <c r="X33" i="23" s="1"/>
  <c r="Y33" i="23" a="1"/>
  <c r="Y33" i="23" s="1"/>
  <c r="Z33" i="23" a="1"/>
  <c r="Z33" i="23" s="1"/>
  <c r="AA33" i="23"/>
  <c r="AB33" i="23" a="1"/>
  <c r="AB33" i="23" s="1"/>
  <c r="AD33" i="23" a="1"/>
  <c r="AD33" i="23" s="1"/>
  <c r="AE33" i="23" a="1"/>
  <c r="AE33" i="23" s="1"/>
  <c r="AF33" i="23" a="1"/>
  <c r="AF33" i="23" s="1"/>
  <c r="AG33" i="23" a="1"/>
  <c r="AG33" i="23" s="1"/>
  <c r="AH33" i="23" a="1"/>
  <c r="AH33" i="23" s="1"/>
  <c r="AI33" i="23"/>
  <c r="AJ33" i="23" a="1"/>
  <c r="AJ33" i="23" s="1"/>
  <c r="N34" i="23" a="1"/>
  <c r="N34" i="23" s="1"/>
  <c r="O34" i="23" a="1"/>
  <c r="O34" i="23" s="1"/>
  <c r="P34" i="23" a="1"/>
  <c r="P34" i="23" s="1"/>
  <c r="Q34" i="23" a="1"/>
  <c r="Q34" i="23" s="1"/>
  <c r="R34" i="23" a="1"/>
  <c r="R34" i="23" s="1"/>
  <c r="S34" i="23"/>
  <c r="T34" i="23" a="1"/>
  <c r="T34" i="23" s="1"/>
  <c r="V34" i="23" a="1"/>
  <c r="V34" i="23" s="1"/>
  <c r="W34" i="23" a="1"/>
  <c r="W34" i="23" s="1"/>
  <c r="X34" i="23" a="1"/>
  <c r="X34" i="23" s="1"/>
  <c r="Y34" i="23" a="1"/>
  <c r="Y34" i="23" s="1"/>
  <c r="Z34" i="23" a="1"/>
  <c r="Z34" i="23" s="1"/>
  <c r="AA34" i="23"/>
  <c r="AB34" i="23" a="1"/>
  <c r="AB34" i="23" s="1"/>
  <c r="AD34" i="23" a="1"/>
  <c r="AD34" i="23" s="1"/>
  <c r="AE34" i="23" a="1"/>
  <c r="AE34" i="23" s="1"/>
  <c r="AF34" i="23" a="1"/>
  <c r="AF34" i="23" s="1"/>
  <c r="AG34" i="23" a="1"/>
  <c r="AG34" i="23" s="1"/>
  <c r="AH34" i="23" a="1"/>
  <c r="AH34" i="23" s="1"/>
  <c r="AI34" i="23"/>
  <c r="AJ34" i="23" a="1"/>
  <c r="AJ34" i="23" s="1"/>
  <c r="N35" i="23" a="1"/>
  <c r="N35" i="23" s="1"/>
  <c r="O35" i="23" a="1"/>
  <c r="O35" i="23" s="1"/>
  <c r="P35" i="23" a="1"/>
  <c r="P35" i="23" s="1"/>
  <c r="Q35" i="23" a="1"/>
  <c r="Q35" i="23" s="1"/>
  <c r="R35" i="23" a="1"/>
  <c r="R35" i="23" s="1"/>
  <c r="S35" i="23"/>
  <c r="T35" i="23" a="1"/>
  <c r="T35" i="23" s="1"/>
  <c r="V35" i="23" a="1"/>
  <c r="V35" i="23" s="1"/>
  <c r="W35" i="23" a="1"/>
  <c r="W35" i="23" s="1"/>
  <c r="X35" i="23" a="1"/>
  <c r="X35" i="23" s="1"/>
  <c r="Y35" i="23" a="1"/>
  <c r="Y35" i="23" s="1"/>
  <c r="Z35" i="23" a="1"/>
  <c r="Z35" i="23" s="1"/>
  <c r="AA35" i="23"/>
  <c r="AB35" i="23" a="1"/>
  <c r="AB35" i="23" s="1"/>
  <c r="AD35" i="23" a="1"/>
  <c r="AD35" i="23" s="1"/>
  <c r="AE35" i="23" a="1"/>
  <c r="AE35" i="23" s="1"/>
  <c r="AF35" i="23" a="1"/>
  <c r="AF35" i="23" s="1"/>
  <c r="AG35" i="23" a="1"/>
  <c r="AG35" i="23" s="1"/>
  <c r="AH35" i="23" a="1"/>
  <c r="AH35" i="23" s="1"/>
  <c r="AI35" i="23"/>
  <c r="AJ35" i="23" a="1"/>
  <c r="AJ35" i="23" s="1"/>
  <c r="N36" i="23" a="1"/>
  <c r="N36" i="23" s="1"/>
  <c r="O36" i="23" a="1"/>
  <c r="O36" i="23" s="1"/>
  <c r="P36" i="23" a="1"/>
  <c r="P36" i="23" s="1"/>
  <c r="Q36" i="23" a="1"/>
  <c r="Q36" i="23" s="1"/>
  <c r="R36" i="23" a="1"/>
  <c r="R36" i="23" s="1"/>
  <c r="S36" i="23"/>
  <c r="T36" i="23" a="1"/>
  <c r="T36" i="23" s="1"/>
  <c r="V36" i="23" a="1"/>
  <c r="V36" i="23" s="1"/>
  <c r="W36" i="23" a="1"/>
  <c r="W36" i="23" s="1"/>
  <c r="X36" i="23" a="1"/>
  <c r="X36" i="23" s="1"/>
  <c r="Y36" i="23" a="1"/>
  <c r="Y36" i="23" s="1"/>
  <c r="Z36" i="23" a="1"/>
  <c r="Z36" i="23" s="1"/>
  <c r="AA36" i="23"/>
  <c r="AB36" i="23" a="1"/>
  <c r="AB36" i="23" s="1"/>
  <c r="AD36" i="23" a="1"/>
  <c r="AD36" i="23" s="1"/>
  <c r="AE36" i="23" a="1"/>
  <c r="AE36" i="23" s="1"/>
  <c r="AF36" i="23" a="1"/>
  <c r="AF36" i="23" s="1"/>
  <c r="AG36" i="23" a="1"/>
  <c r="AG36" i="23" s="1"/>
  <c r="AH36" i="23" a="1"/>
  <c r="AH36" i="23" s="1"/>
  <c r="AI36" i="23"/>
  <c r="AJ36" i="23" a="1"/>
  <c r="AJ36" i="23" s="1"/>
  <c r="N37" i="23" a="1"/>
  <c r="N37" i="23" s="1"/>
  <c r="O37" i="23" a="1"/>
  <c r="O37" i="23" s="1"/>
  <c r="P37" i="23" a="1"/>
  <c r="P37" i="23" s="1"/>
  <c r="Q37" i="23" a="1"/>
  <c r="Q37" i="23" s="1"/>
  <c r="R37" i="23" a="1"/>
  <c r="R37" i="23" s="1"/>
  <c r="S37" i="23"/>
  <c r="T37" i="23" a="1"/>
  <c r="T37" i="23" s="1"/>
  <c r="V37" i="23" a="1"/>
  <c r="V37" i="23" s="1"/>
  <c r="W37" i="23" a="1"/>
  <c r="W37" i="23" s="1"/>
  <c r="X37" i="23" a="1"/>
  <c r="X37" i="23" s="1"/>
  <c r="Y37" i="23" a="1"/>
  <c r="Y37" i="23" s="1"/>
  <c r="Z37" i="23" a="1"/>
  <c r="Z37" i="23" s="1"/>
  <c r="AA37" i="23"/>
  <c r="AB37" i="23" a="1"/>
  <c r="AB37" i="23" s="1"/>
  <c r="AD37" i="23" a="1"/>
  <c r="AD37" i="23" s="1"/>
  <c r="AE37" i="23" a="1"/>
  <c r="AE37" i="23" s="1"/>
  <c r="AF37" i="23" a="1"/>
  <c r="AF37" i="23" s="1"/>
  <c r="AG37" i="23" a="1"/>
  <c r="AG37" i="23" s="1"/>
  <c r="AH37" i="23" a="1"/>
  <c r="AH37" i="23" s="1"/>
  <c r="AI37" i="23"/>
  <c r="AJ37" i="23" a="1"/>
  <c r="AJ37" i="23" s="1"/>
  <c r="N38" i="23" a="1"/>
  <c r="N38" i="23" s="1"/>
  <c r="O38" i="23" a="1"/>
  <c r="O38" i="23" s="1"/>
  <c r="P38" i="23" a="1"/>
  <c r="P38" i="23" s="1"/>
  <c r="Q38" i="23" a="1"/>
  <c r="Q38" i="23" s="1"/>
  <c r="R38" i="23" a="1"/>
  <c r="R38" i="23" s="1"/>
  <c r="S38" i="23"/>
  <c r="T38" i="23" a="1"/>
  <c r="T38" i="23" s="1"/>
  <c r="V38" i="23" a="1"/>
  <c r="V38" i="23" s="1"/>
  <c r="W38" i="23" a="1"/>
  <c r="W38" i="23" s="1"/>
  <c r="X38" i="23" a="1"/>
  <c r="X38" i="23" s="1"/>
  <c r="Y38" i="23" a="1"/>
  <c r="Y38" i="23" s="1"/>
  <c r="Z38" i="23" a="1"/>
  <c r="Z38" i="23" s="1"/>
  <c r="AA38" i="23"/>
  <c r="AB38" i="23" a="1"/>
  <c r="AB38" i="23" s="1"/>
  <c r="AD38" i="23" a="1"/>
  <c r="AD38" i="23" s="1"/>
  <c r="AE38" i="23" a="1"/>
  <c r="AE38" i="23" s="1"/>
  <c r="AF38" i="23" a="1"/>
  <c r="AF38" i="23" s="1"/>
  <c r="AG38" i="23" a="1"/>
  <c r="AG38" i="23" s="1"/>
  <c r="AH38" i="23" a="1"/>
  <c r="AH38" i="23" s="1"/>
  <c r="AI38" i="23"/>
  <c r="AJ38" i="23" a="1"/>
  <c r="AJ38" i="23" s="1"/>
  <c r="N39" i="23" a="1"/>
  <c r="N39" i="23" s="1"/>
  <c r="O39" i="23" a="1"/>
  <c r="O39" i="23" s="1"/>
  <c r="P39" i="23" a="1"/>
  <c r="P39" i="23" s="1"/>
  <c r="Q39" i="23" a="1"/>
  <c r="Q39" i="23" s="1"/>
  <c r="R39" i="23" a="1"/>
  <c r="R39" i="23" s="1"/>
  <c r="S39" i="23"/>
  <c r="T39" i="23" a="1"/>
  <c r="T39" i="23" s="1"/>
  <c r="V39" i="23" a="1"/>
  <c r="V39" i="23" s="1"/>
  <c r="W39" i="23" a="1"/>
  <c r="W39" i="23" s="1"/>
  <c r="X39" i="23" a="1"/>
  <c r="X39" i="23" s="1"/>
  <c r="Y39" i="23" a="1"/>
  <c r="Y39" i="23" s="1"/>
  <c r="Z39" i="23" a="1"/>
  <c r="Z39" i="23" s="1"/>
  <c r="AA39" i="23"/>
  <c r="AB39" i="23" a="1"/>
  <c r="AB39" i="23" s="1"/>
  <c r="AD39" i="23" a="1"/>
  <c r="AD39" i="23" s="1"/>
  <c r="AE39" i="23" a="1"/>
  <c r="AE39" i="23" s="1"/>
  <c r="AF39" i="23" a="1"/>
  <c r="AF39" i="23" s="1"/>
  <c r="AG39" i="23" a="1"/>
  <c r="AG39" i="23" s="1"/>
  <c r="AH39" i="23" a="1"/>
  <c r="AH39" i="23" s="1"/>
  <c r="AI39" i="23"/>
  <c r="AJ39" i="23" a="1"/>
  <c r="AJ39" i="23" s="1"/>
  <c r="N40" i="23" a="1"/>
  <c r="N40" i="23" s="1"/>
  <c r="O40" i="23" a="1"/>
  <c r="O40" i="23" s="1"/>
  <c r="P40" i="23" a="1"/>
  <c r="P40" i="23" s="1"/>
  <c r="Q40" i="23" a="1"/>
  <c r="Q40" i="23" s="1"/>
  <c r="R40" i="23" a="1"/>
  <c r="R40" i="23" s="1"/>
  <c r="S40" i="23"/>
  <c r="T40" i="23" a="1"/>
  <c r="T40" i="23" s="1"/>
  <c r="V40" i="23" a="1"/>
  <c r="V40" i="23" s="1"/>
  <c r="W40" i="23" a="1"/>
  <c r="W40" i="23" s="1"/>
  <c r="X40" i="23" a="1"/>
  <c r="X40" i="23" s="1"/>
  <c r="Y40" i="23" a="1"/>
  <c r="Y40" i="23" s="1"/>
  <c r="Z40" i="23" a="1"/>
  <c r="Z40" i="23" s="1"/>
  <c r="AA40" i="23"/>
  <c r="AB40" i="23" a="1"/>
  <c r="AB40" i="23" s="1"/>
  <c r="AD40" i="23" a="1"/>
  <c r="AD40" i="23" s="1"/>
  <c r="AE40" i="23" a="1"/>
  <c r="AE40" i="23" s="1"/>
  <c r="AF40" i="23" a="1"/>
  <c r="AF40" i="23" s="1"/>
  <c r="AG40" i="23" a="1"/>
  <c r="AG40" i="23" s="1"/>
  <c r="AH40" i="23" a="1"/>
  <c r="AH40" i="23" s="1"/>
  <c r="AI40" i="23"/>
  <c r="AJ40" i="23" a="1"/>
  <c r="AJ40" i="23" s="1"/>
  <c r="N41" i="23" a="1"/>
  <c r="N41" i="23" s="1"/>
  <c r="O41" i="23" a="1"/>
  <c r="O41" i="23" s="1"/>
  <c r="P41" i="23" a="1"/>
  <c r="P41" i="23" s="1"/>
  <c r="Q41" i="23" a="1"/>
  <c r="Q41" i="23" s="1"/>
  <c r="R41" i="23" a="1"/>
  <c r="R41" i="23" s="1"/>
  <c r="S41" i="23"/>
  <c r="T41" i="23" a="1"/>
  <c r="T41" i="23" s="1"/>
  <c r="V41" i="23" a="1"/>
  <c r="V41" i="23" s="1"/>
  <c r="W41" i="23" a="1"/>
  <c r="W41" i="23" s="1"/>
  <c r="X41" i="23" a="1"/>
  <c r="X41" i="23" s="1"/>
  <c r="Y41" i="23" a="1"/>
  <c r="Y41" i="23" s="1"/>
  <c r="Z41" i="23" a="1"/>
  <c r="Z41" i="23" s="1"/>
  <c r="AA41" i="23"/>
  <c r="AB41" i="23" a="1"/>
  <c r="AB41" i="23" s="1"/>
  <c r="AD41" i="23" a="1"/>
  <c r="AD41" i="23" s="1"/>
  <c r="AE41" i="23" a="1"/>
  <c r="AE41" i="23" s="1"/>
  <c r="AF41" i="23" a="1"/>
  <c r="AF41" i="23" s="1"/>
  <c r="AG41" i="23" a="1"/>
  <c r="AG41" i="23" s="1"/>
  <c r="AH41" i="23" a="1"/>
  <c r="AH41" i="23" s="1"/>
  <c r="AI41" i="23"/>
  <c r="AJ41" i="23" a="1"/>
  <c r="AJ41" i="23" s="1"/>
  <c r="N42" i="23" a="1"/>
  <c r="N42" i="23" s="1"/>
  <c r="O42" i="23" a="1"/>
  <c r="O42" i="23" s="1"/>
  <c r="P42" i="23" a="1"/>
  <c r="P42" i="23" s="1"/>
  <c r="Q42" i="23" a="1"/>
  <c r="Q42" i="23" s="1"/>
  <c r="R42" i="23" a="1"/>
  <c r="R42" i="23" s="1"/>
  <c r="S42" i="23"/>
  <c r="T42" i="23" a="1"/>
  <c r="T42" i="23" s="1"/>
  <c r="V42" i="23" a="1"/>
  <c r="V42" i="23" s="1"/>
  <c r="W42" i="23" a="1"/>
  <c r="W42" i="23" s="1"/>
  <c r="X42" i="23" a="1"/>
  <c r="X42" i="23" s="1"/>
  <c r="Y42" i="23" a="1"/>
  <c r="Y42" i="23" s="1"/>
  <c r="Z42" i="23" a="1"/>
  <c r="Z42" i="23" s="1"/>
  <c r="AA42" i="23"/>
  <c r="AB42" i="23" a="1"/>
  <c r="AB42" i="23" s="1"/>
  <c r="AD42" i="23" a="1"/>
  <c r="AD42" i="23" s="1"/>
  <c r="AE42" i="23" a="1"/>
  <c r="AE42" i="23" s="1"/>
  <c r="AF42" i="23" a="1"/>
  <c r="AF42" i="23" s="1"/>
  <c r="AG42" i="23" a="1"/>
  <c r="AG42" i="23" s="1"/>
  <c r="AH42" i="23" a="1"/>
  <c r="AH42" i="23" s="1"/>
  <c r="AI42" i="23"/>
  <c r="AJ42" i="23" a="1"/>
  <c r="AJ42" i="23" s="1"/>
  <c r="N43" i="23" a="1"/>
  <c r="N43" i="23" s="1"/>
  <c r="O43" i="23" a="1"/>
  <c r="O43" i="23" s="1"/>
  <c r="P43" i="23" a="1"/>
  <c r="P43" i="23" s="1"/>
  <c r="Q43" i="23" a="1"/>
  <c r="Q43" i="23" s="1"/>
  <c r="R43" i="23" a="1"/>
  <c r="R43" i="23" s="1"/>
  <c r="S43" i="23"/>
  <c r="T43" i="23" a="1"/>
  <c r="T43" i="23" s="1"/>
  <c r="V43" i="23" a="1"/>
  <c r="V43" i="23" s="1"/>
  <c r="W43" i="23" a="1"/>
  <c r="W43" i="23" s="1"/>
  <c r="X43" i="23" a="1"/>
  <c r="X43" i="23" s="1"/>
  <c r="Y43" i="23" a="1"/>
  <c r="Y43" i="23" s="1"/>
  <c r="Z43" i="23" a="1"/>
  <c r="Z43" i="23" s="1"/>
  <c r="AA43" i="23"/>
  <c r="AB43" i="23" a="1"/>
  <c r="AB43" i="23" s="1"/>
  <c r="AD43" i="23" a="1"/>
  <c r="AD43" i="23" s="1"/>
  <c r="AE43" i="23" a="1"/>
  <c r="AE43" i="23" s="1"/>
  <c r="AF43" i="23" a="1"/>
  <c r="AF43" i="23" s="1"/>
  <c r="AG43" i="23" a="1"/>
  <c r="AG43" i="23" s="1"/>
  <c r="AH43" i="23" a="1"/>
  <c r="AH43" i="23" s="1"/>
  <c r="AI43" i="23"/>
  <c r="AJ43" i="23" a="1"/>
  <c r="AJ43" i="23" s="1"/>
  <c r="N44" i="23" a="1"/>
  <c r="N44" i="23" s="1"/>
  <c r="O44" i="23" a="1"/>
  <c r="O44" i="23" s="1"/>
  <c r="P44" i="23" a="1"/>
  <c r="P44" i="23" s="1"/>
  <c r="Q44" i="23" a="1"/>
  <c r="Q44" i="23" s="1"/>
  <c r="R44" i="23" a="1"/>
  <c r="R44" i="23" s="1"/>
  <c r="S44" i="23"/>
  <c r="T44" i="23" a="1"/>
  <c r="T44" i="23" s="1"/>
  <c r="V44" i="23" a="1"/>
  <c r="V44" i="23" s="1"/>
  <c r="W44" i="23" a="1"/>
  <c r="W44" i="23" s="1"/>
  <c r="X44" i="23" a="1"/>
  <c r="X44" i="23" s="1"/>
  <c r="Y44" i="23" a="1"/>
  <c r="Y44" i="23" s="1"/>
  <c r="Z44" i="23" a="1"/>
  <c r="Z44" i="23" s="1"/>
  <c r="AA44" i="23"/>
  <c r="AB44" i="23" a="1"/>
  <c r="AB44" i="23" s="1"/>
  <c r="AD44" i="23" a="1"/>
  <c r="AD44" i="23" s="1"/>
  <c r="AE44" i="23" a="1"/>
  <c r="AE44" i="23" s="1"/>
  <c r="AF44" i="23" a="1"/>
  <c r="AF44" i="23" s="1"/>
  <c r="AG44" i="23" a="1"/>
  <c r="AG44" i="23" s="1"/>
  <c r="AH44" i="23" a="1"/>
  <c r="AH44" i="23" s="1"/>
  <c r="AI44" i="23"/>
  <c r="AJ44" i="23" a="1"/>
  <c r="AJ44" i="23" s="1"/>
  <c r="N45" i="23" a="1"/>
  <c r="N45" i="23" s="1"/>
  <c r="O45" i="23" a="1"/>
  <c r="O45" i="23" s="1"/>
  <c r="P45" i="23" a="1"/>
  <c r="P45" i="23" s="1"/>
  <c r="Q45" i="23" a="1"/>
  <c r="Q45" i="23" s="1"/>
  <c r="R45" i="23" a="1"/>
  <c r="R45" i="23" s="1"/>
  <c r="S45" i="23"/>
  <c r="T45" i="23" a="1"/>
  <c r="T45" i="23" s="1"/>
  <c r="V45" i="23" a="1"/>
  <c r="V45" i="23" s="1"/>
  <c r="W45" i="23" a="1"/>
  <c r="W45" i="23" s="1"/>
  <c r="X45" i="23" a="1"/>
  <c r="X45" i="23" s="1"/>
  <c r="Y45" i="23" a="1"/>
  <c r="Y45" i="23" s="1"/>
  <c r="Z45" i="23" a="1"/>
  <c r="Z45" i="23" s="1"/>
  <c r="AA45" i="23"/>
  <c r="AB45" i="23" a="1"/>
  <c r="AB45" i="23" s="1"/>
  <c r="AD45" i="23" a="1"/>
  <c r="AD45" i="23" s="1"/>
  <c r="AE45" i="23" a="1"/>
  <c r="AE45" i="23" s="1"/>
  <c r="AF45" i="23" a="1"/>
  <c r="AF45" i="23" s="1"/>
  <c r="AG45" i="23" a="1"/>
  <c r="AG45" i="23" s="1"/>
  <c r="AH45" i="23" a="1"/>
  <c r="AH45" i="23" s="1"/>
  <c r="AI45" i="23"/>
  <c r="AJ45" i="23" a="1"/>
  <c r="AJ45" i="23" s="1"/>
  <c r="N46" i="23" a="1"/>
  <c r="N46" i="23" s="1"/>
  <c r="O46" i="23" a="1"/>
  <c r="O46" i="23" s="1"/>
  <c r="P46" i="23" a="1"/>
  <c r="P46" i="23" s="1"/>
  <c r="Q46" i="23" a="1"/>
  <c r="Q46" i="23" s="1"/>
  <c r="R46" i="23" a="1"/>
  <c r="R46" i="23" s="1"/>
  <c r="S46" i="23"/>
  <c r="T46" i="23" a="1"/>
  <c r="T46" i="23" s="1"/>
  <c r="V46" i="23" a="1"/>
  <c r="V46" i="23" s="1"/>
  <c r="W46" i="23" a="1"/>
  <c r="W46" i="23" s="1"/>
  <c r="X46" i="23" a="1"/>
  <c r="X46" i="23" s="1"/>
  <c r="Y46" i="23" a="1"/>
  <c r="Y46" i="23" s="1"/>
  <c r="Z46" i="23" a="1"/>
  <c r="Z46" i="23" s="1"/>
  <c r="AA46" i="23"/>
  <c r="AB46" i="23" a="1"/>
  <c r="AB46" i="23" s="1"/>
  <c r="AD46" i="23" a="1"/>
  <c r="AD46" i="23" s="1"/>
  <c r="AE46" i="23" a="1"/>
  <c r="AE46" i="23" s="1"/>
  <c r="AF46" i="23" a="1"/>
  <c r="AF46" i="23" s="1"/>
  <c r="AG46" i="23" a="1"/>
  <c r="AG46" i="23" s="1"/>
  <c r="AH46" i="23" a="1"/>
  <c r="AH46" i="23" s="1"/>
  <c r="AI46" i="23"/>
  <c r="AJ46" i="23" a="1"/>
  <c r="AJ46" i="23" s="1"/>
  <c r="N47" i="23" a="1"/>
  <c r="N47" i="23" s="1"/>
  <c r="O47" i="23" a="1"/>
  <c r="O47" i="23" s="1"/>
  <c r="P47" i="23" a="1"/>
  <c r="P47" i="23" s="1"/>
  <c r="Q47" i="23" a="1"/>
  <c r="Q47" i="23" s="1"/>
  <c r="R47" i="23" a="1"/>
  <c r="R47" i="23" s="1"/>
  <c r="S47" i="23"/>
  <c r="T47" i="23" a="1"/>
  <c r="T47" i="23" s="1"/>
  <c r="V47" i="23" a="1"/>
  <c r="V47" i="23" s="1"/>
  <c r="W47" i="23" a="1"/>
  <c r="W47" i="23" s="1"/>
  <c r="X47" i="23" a="1"/>
  <c r="X47" i="23" s="1"/>
  <c r="Y47" i="23" a="1"/>
  <c r="Y47" i="23" s="1"/>
  <c r="Z47" i="23" a="1"/>
  <c r="Z47" i="23" s="1"/>
  <c r="AA47" i="23"/>
  <c r="AB47" i="23" a="1"/>
  <c r="AB47" i="23" s="1"/>
  <c r="AD47" i="23" a="1"/>
  <c r="AD47" i="23" s="1"/>
  <c r="AE47" i="23" a="1"/>
  <c r="AE47" i="23" s="1"/>
  <c r="AF47" i="23" a="1"/>
  <c r="AF47" i="23" s="1"/>
  <c r="AG47" i="23" a="1"/>
  <c r="AG47" i="23" s="1"/>
  <c r="AH47" i="23" a="1"/>
  <c r="AH47" i="23" s="1"/>
  <c r="AI47" i="23"/>
  <c r="AJ47" i="23" a="1"/>
  <c r="AJ47" i="23" s="1"/>
  <c r="N48" i="23" a="1"/>
  <c r="N48" i="23" s="1"/>
  <c r="O48" i="23" a="1"/>
  <c r="O48" i="23" s="1"/>
  <c r="P48" i="23" a="1"/>
  <c r="P48" i="23" s="1"/>
  <c r="Q48" i="23" a="1"/>
  <c r="Q48" i="23" s="1"/>
  <c r="R48" i="23" a="1"/>
  <c r="R48" i="23" s="1"/>
  <c r="S48" i="23"/>
  <c r="T48" i="23" a="1"/>
  <c r="T48" i="23" s="1"/>
  <c r="V48" i="23" a="1"/>
  <c r="V48" i="23" s="1"/>
  <c r="W48" i="23" a="1"/>
  <c r="W48" i="23" s="1"/>
  <c r="X48" i="23" a="1"/>
  <c r="X48" i="23" s="1"/>
  <c r="Y48" i="23" a="1"/>
  <c r="Y48" i="23" s="1"/>
  <c r="Z48" i="23" a="1"/>
  <c r="Z48" i="23" s="1"/>
  <c r="AA48" i="23"/>
  <c r="AB48" i="23" a="1"/>
  <c r="AB48" i="23" s="1"/>
  <c r="AD48" i="23" a="1"/>
  <c r="AD48" i="23" s="1"/>
  <c r="AE48" i="23" a="1"/>
  <c r="AE48" i="23" s="1"/>
  <c r="AF48" i="23" a="1"/>
  <c r="AF48" i="23" s="1"/>
  <c r="AG48" i="23" a="1"/>
  <c r="AG48" i="23" s="1"/>
  <c r="AH48" i="23" a="1"/>
  <c r="AH48" i="23" s="1"/>
  <c r="AI48" i="23"/>
  <c r="AJ48" i="23" a="1"/>
  <c r="AJ48" i="23" s="1"/>
  <c r="N49" i="23" a="1"/>
  <c r="N49" i="23" s="1"/>
  <c r="O49" i="23" a="1"/>
  <c r="O49" i="23" s="1"/>
  <c r="P49" i="23" a="1"/>
  <c r="P49" i="23" s="1"/>
  <c r="Q49" i="23" a="1"/>
  <c r="Q49" i="23" s="1"/>
  <c r="R49" i="23" a="1"/>
  <c r="R49" i="23" s="1"/>
  <c r="S49" i="23"/>
  <c r="T49" i="23" a="1"/>
  <c r="T49" i="23" s="1"/>
  <c r="V49" i="23" a="1"/>
  <c r="V49" i="23" s="1"/>
  <c r="W49" i="23" a="1"/>
  <c r="W49" i="23" s="1"/>
  <c r="X49" i="23" a="1"/>
  <c r="X49" i="23" s="1"/>
  <c r="Y49" i="23" a="1"/>
  <c r="Y49" i="23" s="1"/>
  <c r="Z49" i="23" a="1"/>
  <c r="Z49" i="23" s="1"/>
  <c r="AA49" i="23"/>
  <c r="AB49" i="23" a="1"/>
  <c r="AB49" i="23" s="1"/>
  <c r="AD49" i="23" a="1"/>
  <c r="AD49" i="23" s="1"/>
  <c r="AE49" i="23" a="1"/>
  <c r="AE49" i="23" s="1"/>
  <c r="AF49" i="23" a="1"/>
  <c r="AF49" i="23" s="1"/>
  <c r="AG49" i="23" a="1"/>
  <c r="AG49" i="23" s="1"/>
  <c r="AH49" i="23" a="1"/>
  <c r="AH49" i="23" s="1"/>
  <c r="AI49" i="23"/>
  <c r="AJ49" i="23" a="1"/>
  <c r="AJ49" i="23" s="1"/>
  <c r="J10" i="23" a="1"/>
  <c r="J10" i="23" s="1"/>
  <c r="J11" i="23" a="1"/>
  <c r="J11" i="23" s="1"/>
  <c r="J12" i="23" a="1"/>
  <c r="J12" i="23" s="1"/>
  <c r="J13" i="23" a="1"/>
  <c r="J13" i="23" s="1"/>
  <c r="J14" i="23" a="1"/>
  <c r="J14" i="23" s="1"/>
  <c r="J15" i="23" a="1"/>
  <c r="J15" i="23" s="1"/>
  <c r="J16" i="23" a="1"/>
  <c r="J16" i="23" s="1"/>
  <c r="J17" i="23" a="1"/>
  <c r="J17" i="23" s="1"/>
  <c r="J18" i="23" a="1"/>
  <c r="J18" i="23" s="1"/>
  <c r="J19" i="23" a="1"/>
  <c r="J19" i="23" s="1"/>
  <c r="J20" i="23" a="1"/>
  <c r="J20" i="23" s="1"/>
  <c r="J21" i="23" a="1"/>
  <c r="J21" i="23" s="1"/>
  <c r="J22" i="23" a="1"/>
  <c r="J22" i="23" s="1"/>
  <c r="J23" i="23" a="1"/>
  <c r="J23" i="23" s="1"/>
  <c r="J24" i="23" a="1"/>
  <c r="J24" i="23" s="1"/>
  <c r="J25" i="23" a="1"/>
  <c r="J25" i="23" s="1"/>
  <c r="J26" i="23" a="1"/>
  <c r="J26" i="23" s="1"/>
  <c r="J27" i="23" a="1"/>
  <c r="J27" i="23" s="1"/>
  <c r="J28" i="23" a="1"/>
  <c r="J28" i="23" s="1"/>
  <c r="J29" i="23" a="1"/>
  <c r="J29" i="23" s="1"/>
  <c r="J30" i="23" a="1"/>
  <c r="J30" i="23" s="1"/>
  <c r="J31" i="23" a="1"/>
  <c r="J31" i="23" s="1"/>
  <c r="J32" i="23" a="1"/>
  <c r="J32" i="23" s="1"/>
  <c r="J33" i="23" a="1"/>
  <c r="J33" i="23" s="1"/>
  <c r="J34" i="23" a="1"/>
  <c r="J34" i="23" s="1"/>
  <c r="J35" i="23" a="1"/>
  <c r="J35" i="23" s="1"/>
  <c r="J36" i="23" a="1"/>
  <c r="J36" i="23" s="1"/>
  <c r="J37" i="23" a="1"/>
  <c r="J37" i="23" s="1"/>
  <c r="J38" i="23" a="1"/>
  <c r="J38" i="23" s="1"/>
  <c r="J39" i="23" a="1"/>
  <c r="J39" i="23" s="1"/>
  <c r="J40" i="23" a="1"/>
  <c r="J40" i="23" s="1"/>
  <c r="J41" i="23" a="1"/>
  <c r="J41" i="23" s="1"/>
  <c r="J42" i="23" a="1"/>
  <c r="J42" i="23" s="1"/>
  <c r="J43" i="23" a="1"/>
  <c r="J43" i="23" s="1"/>
  <c r="J44" i="23" a="1"/>
  <c r="J44" i="23" s="1"/>
  <c r="J45" i="23" a="1"/>
  <c r="J45" i="23" s="1"/>
  <c r="J46" i="23" a="1"/>
  <c r="J46" i="23" s="1"/>
  <c r="J47" i="23" a="1"/>
  <c r="J47" i="23" s="1"/>
  <c r="J48" i="23" a="1"/>
  <c r="J48" i="23" s="1"/>
  <c r="J49" i="23" a="1"/>
  <c r="J49" i="23" s="1"/>
  <c r="IE101" i="35"/>
  <c r="ID101" i="35"/>
  <c r="IC101" i="35"/>
  <c r="IB101" i="35"/>
  <c r="IA101" i="35"/>
  <c r="HZ101" i="35"/>
  <c r="HY101" i="35"/>
  <c r="HX101" i="35"/>
  <c r="HW101" i="35"/>
  <c r="HV101" i="35"/>
  <c r="HU101" i="35"/>
  <c r="HT101" i="35"/>
  <c r="HS101" i="35"/>
  <c r="IE100" i="35" a="1"/>
  <c r="IE100" i="35" s="1"/>
  <c r="ID100" i="35" a="1"/>
  <c r="ID100" i="35" s="1"/>
  <c r="IC100" i="35" a="1"/>
  <c r="IC100" i="35" s="1"/>
  <c r="IB100" i="35" a="1"/>
  <c r="IB100" i="35" s="1"/>
  <c r="IA100" i="35" a="1"/>
  <c r="IA100" i="35" s="1"/>
  <c r="HZ100" i="35" a="1"/>
  <c r="HZ100" i="35" s="1"/>
  <c r="HY100" i="35" a="1"/>
  <c r="HY100" i="35" s="1"/>
  <c r="HX100" i="35" a="1"/>
  <c r="HX100" i="35" s="1"/>
  <c r="HW100" i="35" a="1"/>
  <c r="HW100" i="35" s="1"/>
  <c r="HV100" i="35" a="1"/>
  <c r="HV100" i="35" s="1"/>
  <c r="HU100" i="35" a="1"/>
  <c r="HU100" i="35" s="1"/>
  <c r="HT100" i="35" a="1"/>
  <c r="HT100" i="35" s="1"/>
  <c r="HS100" i="35" a="1"/>
  <c r="HS100" i="35" s="1"/>
  <c r="IE99" i="35" a="1"/>
  <c r="IE99" i="35" s="1"/>
  <c r="ID99" i="35" a="1"/>
  <c r="ID99" i="35" s="1"/>
  <c r="IC99" i="35" a="1"/>
  <c r="IC99" i="35" s="1"/>
  <c r="IB99" i="35" a="1"/>
  <c r="IB99" i="35" s="1"/>
  <c r="IA99" i="35" a="1"/>
  <c r="IA99" i="35" s="1"/>
  <c r="HZ99" i="35" a="1"/>
  <c r="HZ99" i="35" s="1"/>
  <c r="HY99" i="35" a="1"/>
  <c r="HY99" i="35" s="1"/>
  <c r="HX99" i="35" a="1"/>
  <c r="HX99" i="35" s="1"/>
  <c r="HW99" i="35" a="1"/>
  <c r="HW99" i="35" s="1"/>
  <c r="HV99" i="35" a="1"/>
  <c r="HV99" i="35" s="1"/>
  <c r="HU99" i="35" a="1"/>
  <c r="HU99" i="35" s="1"/>
  <c r="HT99" i="35" a="1"/>
  <c r="HT99" i="35" s="1"/>
  <c r="HS99" i="35" a="1"/>
  <c r="HS99" i="35" s="1"/>
  <c r="IE98" i="35"/>
  <c r="ID98" i="35"/>
  <c r="IC98" i="35"/>
  <c r="IB98" i="35"/>
  <c r="IA98" i="35"/>
  <c r="HZ98" i="35"/>
  <c r="HY98" i="35"/>
  <c r="HX98" i="35"/>
  <c r="HW98" i="35"/>
  <c r="HV98" i="35"/>
  <c r="HU98" i="35"/>
  <c r="HT98" i="35"/>
  <c r="HS98" i="35"/>
  <c r="IE97" i="35"/>
  <c r="ID97" i="35"/>
  <c r="IC97" i="35"/>
  <c r="IB97" i="35"/>
  <c r="IA97" i="35"/>
  <c r="HZ97" i="35"/>
  <c r="HY97" i="35"/>
  <c r="HX97" i="35"/>
  <c r="HW97" i="35"/>
  <c r="HV97" i="35"/>
  <c r="HU97" i="35"/>
  <c r="HT97" i="35"/>
  <c r="HS97" i="35"/>
  <c r="IE96" i="35" a="1"/>
  <c r="IE96" i="35" s="1"/>
  <c r="ID96" i="35" a="1"/>
  <c r="ID96" i="35" s="1"/>
  <c r="IC96" i="35" a="1"/>
  <c r="IC96" i="35" s="1"/>
  <c r="IB96" i="35" a="1"/>
  <c r="IB96" i="35" s="1"/>
  <c r="IA96" i="35" a="1"/>
  <c r="IA96" i="35" s="1"/>
  <c r="HZ96" i="35" a="1"/>
  <c r="HZ96" i="35" s="1"/>
  <c r="HY96" i="35" a="1"/>
  <c r="HY96" i="35" s="1"/>
  <c r="HX96" i="35" a="1"/>
  <c r="HX96" i="35" s="1"/>
  <c r="HW96" i="35" a="1"/>
  <c r="HW96" i="35" s="1"/>
  <c r="HV96" i="35" a="1"/>
  <c r="HV96" i="35" s="1"/>
  <c r="HU96" i="35" a="1"/>
  <c r="HU96" i="35" s="1"/>
  <c r="HT96" i="35" a="1"/>
  <c r="HT96" i="35" s="1"/>
  <c r="HS96" i="35" a="1"/>
  <c r="HS96" i="35" s="1"/>
  <c r="IE95" i="35" a="1"/>
  <c r="IE95" i="35" s="1"/>
  <c r="ID95" i="35" a="1"/>
  <c r="ID95" i="35" s="1"/>
  <c r="IC95" i="35" a="1"/>
  <c r="IC95" i="35" s="1"/>
  <c r="IB95" i="35" a="1"/>
  <c r="IB95" i="35" s="1"/>
  <c r="IA95" i="35" a="1"/>
  <c r="IA95" i="35" s="1"/>
  <c r="HZ95" i="35" a="1"/>
  <c r="HZ95" i="35" s="1"/>
  <c r="HY95" i="35" a="1"/>
  <c r="HY95" i="35" s="1"/>
  <c r="HX95" i="35" a="1"/>
  <c r="HX95" i="35" s="1"/>
  <c r="HW95" i="35" a="1"/>
  <c r="HW95" i="35" s="1"/>
  <c r="HV95" i="35" a="1"/>
  <c r="HV95" i="35" s="1"/>
  <c r="HU95" i="35" a="1"/>
  <c r="HU95" i="35" s="1"/>
  <c r="HT95" i="35" a="1"/>
  <c r="HT95" i="35" s="1"/>
  <c r="HS95" i="35" a="1"/>
  <c r="HS95" i="35" s="1"/>
  <c r="IE93" i="35" a="1"/>
  <c r="IE93" i="35" s="1"/>
  <c r="ID93" i="35" a="1"/>
  <c r="ID93" i="35" s="1"/>
  <c r="IC93" i="35" a="1"/>
  <c r="IC93" i="35" s="1"/>
  <c r="IB93" i="35" a="1"/>
  <c r="IB93" i="35" s="1"/>
  <c r="IA93" i="35" a="1"/>
  <c r="IA93" i="35" s="1"/>
  <c r="HZ93" i="35" a="1"/>
  <c r="HZ93" i="35" s="1"/>
  <c r="HY93" i="35" a="1"/>
  <c r="HY93" i="35" s="1"/>
  <c r="HX93" i="35" a="1"/>
  <c r="HX93" i="35" s="1"/>
  <c r="HW93" i="35" a="1"/>
  <c r="HW93" i="35" s="1"/>
  <c r="HV93" i="35" a="1"/>
  <c r="HV93" i="35" s="1"/>
  <c r="HU93" i="35" a="1"/>
  <c r="HU93" i="35" s="1"/>
  <c r="HT93" i="35" a="1"/>
  <c r="HT93" i="35" s="1"/>
  <c r="HS93" i="35" a="1"/>
  <c r="HS93" i="35" s="1"/>
  <c r="IE92" i="35" a="1"/>
  <c r="IE92" i="35" s="1"/>
  <c r="ID92" i="35" a="1"/>
  <c r="ID92" i="35" s="1"/>
  <c r="IC92" i="35" a="1"/>
  <c r="IC92" i="35" s="1"/>
  <c r="IB92" i="35" a="1"/>
  <c r="IB92" i="35" s="1"/>
  <c r="IA92" i="35" a="1"/>
  <c r="IA92" i="35" s="1"/>
  <c r="HZ92" i="35" a="1"/>
  <c r="HZ92" i="35" s="1"/>
  <c r="HY92" i="35" a="1"/>
  <c r="HY92" i="35" s="1"/>
  <c r="HX92" i="35" a="1"/>
  <c r="HX92" i="35" s="1"/>
  <c r="HW92" i="35" a="1"/>
  <c r="HW92" i="35" s="1"/>
  <c r="HV92" i="35" a="1"/>
  <c r="HV92" i="35" s="1"/>
  <c r="HU92" i="35" a="1"/>
  <c r="HU92" i="35" s="1"/>
  <c r="HT92" i="35" a="1"/>
  <c r="HT92" i="35" s="1"/>
  <c r="HS92" i="35" a="1"/>
  <c r="HS92" i="35" s="1"/>
  <c r="IE71" i="35"/>
  <c r="ID71" i="35"/>
  <c r="IC71" i="35"/>
  <c r="IB71" i="35"/>
  <c r="IA71" i="35"/>
  <c r="HZ71" i="35"/>
  <c r="HY71" i="35"/>
  <c r="HX71" i="35"/>
  <c r="HW71" i="35"/>
  <c r="HV71" i="35"/>
  <c r="HU71" i="35"/>
  <c r="HT71" i="35"/>
  <c r="HS71" i="35"/>
  <c r="HR71" i="35"/>
  <c r="HQ71" i="35"/>
  <c r="HP71" i="35"/>
  <c r="HO71" i="35"/>
  <c r="HN71" i="35"/>
  <c r="HM71" i="35"/>
  <c r="HL71" i="35"/>
  <c r="HK71" i="35"/>
  <c r="HJ71" i="35"/>
  <c r="HI71" i="35"/>
  <c r="HH71" i="35"/>
  <c r="HG71" i="35"/>
  <c r="HF71" i="35"/>
  <c r="HE71" i="35"/>
  <c r="HD71" i="35"/>
  <c r="HC71" i="35"/>
  <c r="HB71" i="35"/>
  <c r="HA71" i="35"/>
  <c r="GZ71" i="35"/>
  <c r="GY71" i="35"/>
  <c r="GX71" i="35"/>
  <c r="GW71" i="35"/>
  <c r="GV71" i="35"/>
  <c r="GU71" i="35"/>
  <c r="GT71" i="35"/>
  <c r="GS71" i="35"/>
  <c r="GR71" i="35"/>
  <c r="GQ71" i="35"/>
  <c r="GP71" i="35"/>
  <c r="GO71" i="35"/>
  <c r="GN71" i="35"/>
  <c r="GM71" i="35"/>
  <c r="GL71" i="35"/>
  <c r="GK71" i="35"/>
  <c r="GJ71" i="35"/>
  <c r="GI71" i="35"/>
  <c r="GH71" i="35"/>
  <c r="GG71" i="35"/>
  <c r="GF71" i="35"/>
  <c r="GE71" i="35"/>
  <c r="GD71" i="35"/>
  <c r="GC71" i="35"/>
  <c r="GB71" i="35"/>
  <c r="GA71" i="35"/>
  <c r="FZ71" i="35"/>
  <c r="FY71" i="35"/>
  <c r="FX71" i="35"/>
  <c r="FW71" i="35"/>
  <c r="FV71" i="35"/>
  <c r="FU71" i="35"/>
  <c r="FT71" i="35"/>
  <c r="FS71" i="35"/>
  <c r="FR71" i="35"/>
  <c r="FQ71" i="35"/>
  <c r="FP71" i="35"/>
  <c r="FO71" i="35"/>
  <c r="FN71" i="35"/>
  <c r="FM71" i="35"/>
  <c r="FL71" i="35"/>
  <c r="FK71" i="35"/>
  <c r="FJ71" i="35"/>
  <c r="FI71" i="35"/>
  <c r="FH71" i="35"/>
  <c r="FG71" i="35"/>
  <c r="FF71" i="35"/>
  <c r="FE71" i="35"/>
  <c r="FD71" i="35"/>
  <c r="FC71" i="35"/>
  <c r="FB71" i="35"/>
  <c r="FA71" i="35"/>
  <c r="EZ71" i="35"/>
  <c r="EY71" i="35"/>
  <c r="EX71" i="35"/>
  <c r="EW71" i="35"/>
  <c r="EV71" i="35"/>
  <c r="EU71" i="35"/>
  <c r="ET71" i="35"/>
  <c r="ES71" i="35"/>
  <c r="ER71" i="35"/>
  <c r="EQ71" i="35"/>
  <c r="EP71" i="35"/>
  <c r="EO71" i="35"/>
  <c r="EN71" i="35"/>
  <c r="EM71" i="35"/>
  <c r="EL71" i="35"/>
  <c r="EK71" i="35"/>
  <c r="EJ71" i="35"/>
  <c r="EI71" i="35"/>
  <c r="EH71" i="35"/>
  <c r="EG71" i="35"/>
  <c r="EF71" i="35"/>
  <c r="EE71" i="35"/>
  <c r="ED71" i="35"/>
  <c r="EC71" i="35"/>
  <c r="EB71" i="35"/>
  <c r="EA71" i="35"/>
  <c r="DZ71" i="35"/>
  <c r="DY71" i="35"/>
  <c r="DX71" i="35"/>
  <c r="DW71" i="35"/>
  <c r="DV71" i="35"/>
  <c r="IE70" i="35" a="1"/>
  <c r="IE70" i="35" s="1"/>
  <c r="ID70" i="35" a="1"/>
  <c r="ID70" i="35" s="1"/>
  <c r="IC70" i="35" a="1"/>
  <c r="IC70" i="35" s="1"/>
  <c r="IB70" i="35" a="1"/>
  <c r="IB70" i="35" s="1"/>
  <c r="IA70" i="35" a="1"/>
  <c r="IA70" i="35" s="1"/>
  <c r="HZ70" i="35" a="1"/>
  <c r="HZ70" i="35" s="1"/>
  <c r="HY70" i="35" a="1"/>
  <c r="HY70" i="35" s="1"/>
  <c r="HX70" i="35" a="1"/>
  <c r="HX70" i="35" s="1"/>
  <c r="HW70" i="35" a="1"/>
  <c r="HW70" i="35" s="1"/>
  <c r="HV70" i="35" a="1"/>
  <c r="HV70" i="35" s="1"/>
  <c r="HU70" i="35" a="1"/>
  <c r="HU70" i="35" s="1"/>
  <c r="HT70" i="35" a="1"/>
  <c r="HT70" i="35" s="1"/>
  <c r="HS70" i="35" a="1"/>
  <c r="HS70" i="35" s="1"/>
  <c r="HR70" i="35" a="1"/>
  <c r="HR70" i="35" s="1"/>
  <c r="HQ70" i="35" a="1"/>
  <c r="HQ70" i="35" s="1"/>
  <c r="HP70" i="35" a="1"/>
  <c r="HP70" i="35" s="1"/>
  <c r="HO70" i="35" a="1"/>
  <c r="HO70" i="35" s="1"/>
  <c r="HN70" i="35" a="1"/>
  <c r="HN70" i="35" s="1"/>
  <c r="HM70" i="35" a="1"/>
  <c r="HM70" i="35" s="1"/>
  <c r="HL70" i="35" a="1"/>
  <c r="HL70" i="35" s="1"/>
  <c r="HK70" i="35" a="1"/>
  <c r="HK70" i="35" s="1"/>
  <c r="HJ70" i="35" a="1"/>
  <c r="HJ70" i="35" s="1"/>
  <c r="HI70" i="35" a="1"/>
  <c r="HI70" i="35" s="1"/>
  <c r="HH70" i="35" a="1"/>
  <c r="HH70" i="35" s="1"/>
  <c r="HG70" i="35" a="1"/>
  <c r="HG70" i="35" s="1"/>
  <c r="HF70" i="35" a="1"/>
  <c r="HF70" i="35" s="1"/>
  <c r="HE70" i="35" a="1"/>
  <c r="HE70" i="35" s="1"/>
  <c r="HD70" i="35" a="1"/>
  <c r="HD70" i="35" s="1"/>
  <c r="HC70" i="35" a="1"/>
  <c r="HC70" i="35" s="1"/>
  <c r="HB70" i="35" a="1"/>
  <c r="HB70" i="35" s="1"/>
  <c r="HA70" i="35" a="1"/>
  <c r="HA70" i="35" s="1"/>
  <c r="GZ70" i="35" a="1"/>
  <c r="GZ70" i="35" s="1"/>
  <c r="GY70" i="35" a="1"/>
  <c r="GY70" i="35" s="1"/>
  <c r="GX70" i="35" a="1"/>
  <c r="GX70" i="35" s="1"/>
  <c r="GW70" i="35" a="1"/>
  <c r="GW70" i="35" s="1"/>
  <c r="GV70" i="35" a="1"/>
  <c r="GV70" i="35" s="1"/>
  <c r="GU70" i="35" a="1"/>
  <c r="GU70" i="35" s="1"/>
  <c r="GT70" i="35" a="1"/>
  <c r="GT70" i="35" s="1"/>
  <c r="GS70" i="35" a="1"/>
  <c r="GS70" i="35" s="1"/>
  <c r="GR70" i="35" a="1"/>
  <c r="GR70" i="35" s="1"/>
  <c r="GQ70" i="35" a="1"/>
  <c r="GQ70" i="35" s="1"/>
  <c r="GP70" i="35" a="1"/>
  <c r="GP70" i="35" s="1"/>
  <c r="GO70" i="35" a="1"/>
  <c r="GO70" i="35" s="1"/>
  <c r="GN70" i="35" a="1"/>
  <c r="GN70" i="35" s="1"/>
  <c r="GM70" i="35" a="1"/>
  <c r="GM70" i="35" s="1"/>
  <c r="GL70" i="35" a="1"/>
  <c r="GL70" i="35" s="1"/>
  <c r="GK70" i="35" a="1"/>
  <c r="GK70" i="35" s="1"/>
  <c r="GJ70" i="35" a="1"/>
  <c r="GJ70" i="35" s="1"/>
  <c r="GI70" i="35" a="1"/>
  <c r="GI70" i="35" s="1"/>
  <c r="GH70" i="35" a="1"/>
  <c r="GH70" i="35" s="1"/>
  <c r="GG70" i="35" a="1"/>
  <c r="GG70" i="35" s="1"/>
  <c r="GF70" i="35" a="1"/>
  <c r="GF70" i="35" s="1"/>
  <c r="GE70" i="35" a="1"/>
  <c r="GE70" i="35" s="1"/>
  <c r="GD70" i="35" a="1"/>
  <c r="GD70" i="35" s="1"/>
  <c r="GC70" i="35" a="1"/>
  <c r="GC70" i="35" s="1"/>
  <c r="GB70" i="35" a="1"/>
  <c r="GB70" i="35" s="1"/>
  <c r="GA70" i="35" a="1"/>
  <c r="GA70" i="35" s="1"/>
  <c r="FZ70" i="35" a="1"/>
  <c r="FZ70" i="35" s="1"/>
  <c r="FY70" i="35" a="1"/>
  <c r="FY70" i="35" s="1"/>
  <c r="FX70" i="35" a="1"/>
  <c r="FX70" i="35" s="1"/>
  <c r="FW70" i="35" a="1"/>
  <c r="FW70" i="35" s="1"/>
  <c r="FV70" i="35" a="1"/>
  <c r="FV70" i="35" s="1"/>
  <c r="FU70" i="35" a="1"/>
  <c r="FU70" i="35" s="1"/>
  <c r="FT70" i="35" a="1"/>
  <c r="FT70" i="35" s="1"/>
  <c r="FS70" i="35" a="1"/>
  <c r="FS70" i="35" s="1"/>
  <c r="FR70" i="35" a="1"/>
  <c r="FR70" i="35" s="1"/>
  <c r="FQ70" i="35" a="1"/>
  <c r="FQ70" i="35" s="1"/>
  <c r="FP70" i="35" a="1"/>
  <c r="FP70" i="35" s="1"/>
  <c r="FO70" i="35" a="1"/>
  <c r="FO70" i="35" s="1"/>
  <c r="FN70" i="35" a="1"/>
  <c r="FN70" i="35" s="1"/>
  <c r="FM70" i="35" a="1"/>
  <c r="FM70" i="35" s="1"/>
  <c r="FL70" i="35" a="1"/>
  <c r="FL70" i="35" s="1"/>
  <c r="FK70" i="35" a="1"/>
  <c r="FK70" i="35" s="1"/>
  <c r="FJ70" i="35" a="1"/>
  <c r="FJ70" i="35" s="1"/>
  <c r="FI70" i="35" a="1"/>
  <c r="FI70" i="35" s="1"/>
  <c r="FH70" i="35" a="1"/>
  <c r="FH70" i="35" s="1"/>
  <c r="FG70" i="35" a="1"/>
  <c r="FG70" i="35" s="1"/>
  <c r="FF70" i="35" a="1"/>
  <c r="FF70" i="35" s="1"/>
  <c r="FE70" i="35" a="1"/>
  <c r="FE70" i="35" s="1"/>
  <c r="FD70" i="35" a="1"/>
  <c r="FD70" i="35" s="1"/>
  <c r="FC70" i="35" a="1"/>
  <c r="FC70" i="35" s="1"/>
  <c r="FB70" i="35" a="1"/>
  <c r="FB70" i="35" s="1"/>
  <c r="FA70" i="35" a="1"/>
  <c r="FA70" i="35" s="1"/>
  <c r="EZ70" i="35" a="1"/>
  <c r="EZ70" i="35" s="1"/>
  <c r="EY70" i="35" a="1"/>
  <c r="EY70" i="35" s="1"/>
  <c r="EX70" i="35" a="1"/>
  <c r="EX70" i="35" s="1"/>
  <c r="EW70" i="35" a="1"/>
  <c r="EW70" i="35" s="1"/>
  <c r="EV70" i="35" a="1"/>
  <c r="EV70" i="35" s="1"/>
  <c r="EU70" i="35" a="1"/>
  <c r="EU70" i="35" s="1"/>
  <c r="ET70" i="35" a="1"/>
  <c r="ET70" i="35" s="1"/>
  <c r="ES70" i="35" a="1"/>
  <c r="ES70" i="35" s="1"/>
  <c r="ER70" i="35" a="1"/>
  <c r="ER70" i="35" s="1"/>
  <c r="EQ70" i="35" a="1"/>
  <c r="EQ70" i="35" s="1"/>
  <c r="EP70" i="35" a="1"/>
  <c r="EP70" i="35" s="1"/>
  <c r="EO70" i="35" a="1"/>
  <c r="EO70" i="35" s="1"/>
  <c r="EN70" i="35" a="1"/>
  <c r="EN70" i="35" s="1"/>
  <c r="EM70" i="35" a="1"/>
  <c r="EM70" i="35" s="1"/>
  <c r="EL70" i="35" a="1"/>
  <c r="EL70" i="35" s="1"/>
  <c r="EK70" i="35" a="1"/>
  <c r="EK70" i="35" s="1"/>
  <c r="EJ70" i="35" a="1"/>
  <c r="EJ70" i="35" s="1"/>
  <c r="EI70" i="35" a="1"/>
  <c r="EI70" i="35" s="1"/>
  <c r="EH70" i="35" a="1"/>
  <c r="EH70" i="35" s="1"/>
  <c r="EG70" i="35" a="1"/>
  <c r="EG70" i="35" s="1"/>
  <c r="EF70" i="35" a="1"/>
  <c r="EF70" i="35" s="1"/>
  <c r="EE70" i="35" a="1"/>
  <c r="EE70" i="35" s="1"/>
  <c r="ED70" i="35" a="1"/>
  <c r="ED70" i="35" s="1"/>
  <c r="EC70" i="35" a="1"/>
  <c r="EC70" i="35" s="1"/>
  <c r="EB70" i="35" a="1"/>
  <c r="EB70" i="35" s="1"/>
  <c r="EA70" i="35" a="1"/>
  <c r="EA70" i="35" s="1"/>
  <c r="DZ70" i="35" a="1"/>
  <c r="DZ70" i="35" s="1"/>
  <c r="DY70" i="35" a="1"/>
  <c r="DY70" i="35" s="1"/>
  <c r="DX70" i="35" a="1"/>
  <c r="DX70" i="35" s="1"/>
  <c r="DW70" i="35" a="1"/>
  <c r="DW70" i="35" s="1"/>
  <c r="DV70" i="35" a="1"/>
  <c r="DV70" i="35" s="1"/>
  <c r="IE69" i="35" a="1"/>
  <c r="IE69" i="35" s="1"/>
  <c r="ID69" i="35" a="1"/>
  <c r="ID69" i="35" s="1"/>
  <c r="IC69" i="35" a="1"/>
  <c r="IC69" i="35" s="1"/>
  <c r="IB69" i="35" a="1"/>
  <c r="IB69" i="35" s="1"/>
  <c r="IA69" i="35" a="1"/>
  <c r="IA69" i="35" s="1"/>
  <c r="HZ69" i="35" a="1"/>
  <c r="HZ69" i="35" s="1"/>
  <c r="HY69" i="35" a="1"/>
  <c r="HY69" i="35" s="1"/>
  <c r="HX69" i="35" a="1"/>
  <c r="HX69" i="35" s="1"/>
  <c r="HW69" i="35" a="1"/>
  <c r="HW69" i="35" s="1"/>
  <c r="HV69" i="35" a="1"/>
  <c r="HV69" i="35" s="1"/>
  <c r="HU69" i="35" a="1"/>
  <c r="HU69" i="35" s="1"/>
  <c r="HT69" i="35" a="1"/>
  <c r="HT69" i="35" s="1"/>
  <c r="HS69" i="35" a="1"/>
  <c r="HS69" i="35" s="1"/>
  <c r="HR69" i="35" a="1"/>
  <c r="HR69" i="35" s="1"/>
  <c r="HQ69" i="35" a="1"/>
  <c r="HQ69" i="35" s="1"/>
  <c r="HP69" i="35" a="1"/>
  <c r="HP69" i="35" s="1"/>
  <c r="HO69" i="35" a="1"/>
  <c r="HO69" i="35" s="1"/>
  <c r="HN69" i="35" a="1"/>
  <c r="HN69" i="35" s="1"/>
  <c r="HM69" i="35" a="1"/>
  <c r="HM69" i="35" s="1"/>
  <c r="HL69" i="35" a="1"/>
  <c r="HL69" i="35" s="1"/>
  <c r="HK69" i="35" a="1"/>
  <c r="HK69" i="35" s="1"/>
  <c r="HJ69" i="35" a="1"/>
  <c r="HJ69" i="35" s="1"/>
  <c r="HI69" i="35" a="1"/>
  <c r="HI69" i="35" s="1"/>
  <c r="HH69" i="35" a="1"/>
  <c r="HH69" i="35" s="1"/>
  <c r="HG69" i="35" a="1"/>
  <c r="HG69" i="35" s="1"/>
  <c r="HF69" i="35" a="1"/>
  <c r="HF69" i="35" s="1"/>
  <c r="HE69" i="35" a="1"/>
  <c r="HE69" i="35" s="1"/>
  <c r="HD69" i="35" a="1"/>
  <c r="HD69" i="35" s="1"/>
  <c r="HC69" i="35" a="1"/>
  <c r="HC69" i="35" s="1"/>
  <c r="HB69" i="35" a="1"/>
  <c r="HB69" i="35" s="1"/>
  <c r="HA69" i="35" a="1"/>
  <c r="HA69" i="35" s="1"/>
  <c r="GZ69" i="35" a="1"/>
  <c r="GZ69" i="35" s="1"/>
  <c r="GY69" i="35" a="1"/>
  <c r="GY69" i="35" s="1"/>
  <c r="GX69" i="35" a="1"/>
  <c r="GX69" i="35" s="1"/>
  <c r="GW69" i="35" a="1"/>
  <c r="GW69" i="35" s="1"/>
  <c r="GV69" i="35" a="1"/>
  <c r="GV69" i="35" s="1"/>
  <c r="GU69" i="35" a="1"/>
  <c r="GU69" i="35" s="1"/>
  <c r="GT69" i="35" a="1"/>
  <c r="GT69" i="35" s="1"/>
  <c r="GS69" i="35" a="1"/>
  <c r="GS69" i="35" s="1"/>
  <c r="GR69" i="35" a="1"/>
  <c r="GR69" i="35" s="1"/>
  <c r="GQ69" i="35" a="1"/>
  <c r="GQ69" i="35" s="1"/>
  <c r="GP69" i="35" a="1"/>
  <c r="GP69" i="35" s="1"/>
  <c r="GO69" i="35" a="1"/>
  <c r="GO69" i="35" s="1"/>
  <c r="GN69" i="35" a="1"/>
  <c r="GN69" i="35" s="1"/>
  <c r="GM69" i="35" a="1"/>
  <c r="GM69" i="35" s="1"/>
  <c r="GL69" i="35" a="1"/>
  <c r="GL69" i="35" s="1"/>
  <c r="GK69" i="35" a="1"/>
  <c r="GK69" i="35" s="1"/>
  <c r="GJ69" i="35" a="1"/>
  <c r="GJ69" i="35" s="1"/>
  <c r="GI69" i="35" a="1"/>
  <c r="GI69" i="35" s="1"/>
  <c r="GH69" i="35" a="1"/>
  <c r="GH69" i="35" s="1"/>
  <c r="GG69" i="35" a="1"/>
  <c r="GG69" i="35" s="1"/>
  <c r="GF69" i="35" a="1"/>
  <c r="GF69" i="35" s="1"/>
  <c r="GE69" i="35" a="1"/>
  <c r="GE69" i="35" s="1"/>
  <c r="GD69" i="35" a="1"/>
  <c r="GD69" i="35" s="1"/>
  <c r="GC69" i="35" a="1"/>
  <c r="GC69" i="35" s="1"/>
  <c r="GB69" i="35" a="1"/>
  <c r="GB69" i="35" s="1"/>
  <c r="GA69" i="35" a="1"/>
  <c r="GA69" i="35" s="1"/>
  <c r="FZ69" i="35" a="1"/>
  <c r="FZ69" i="35" s="1"/>
  <c r="FY69" i="35" a="1"/>
  <c r="FY69" i="35" s="1"/>
  <c r="FX69" i="35" a="1"/>
  <c r="FX69" i="35" s="1"/>
  <c r="FW69" i="35" a="1"/>
  <c r="FW69" i="35" s="1"/>
  <c r="FV69" i="35" a="1"/>
  <c r="FV69" i="35" s="1"/>
  <c r="FU69" i="35" a="1"/>
  <c r="FU69" i="35" s="1"/>
  <c r="FT69" i="35" a="1"/>
  <c r="FT69" i="35" s="1"/>
  <c r="FS69" i="35" a="1"/>
  <c r="FS69" i="35" s="1"/>
  <c r="FR69" i="35" a="1"/>
  <c r="FR69" i="35" s="1"/>
  <c r="FQ69" i="35" a="1"/>
  <c r="FQ69" i="35" s="1"/>
  <c r="FP69" i="35" a="1"/>
  <c r="FP69" i="35" s="1"/>
  <c r="FO69" i="35" a="1"/>
  <c r="FO69" i="35" s="1"/>
  <c r="FN69" i="35" a="1"/>
  <c r="FN69" i="35" s="1"/>
  <c r="FM69" i="35" a="1"/>
  <c r="FM69" i="35" s="1"/>
  <c r="FL69" i="35" a="1"/>
  <c r="FL69" i="35" s="1"/>
  <c r="FK69" i="35" a="1"/>
  <c r="FK69" i="35" s="1"/>
  <c r="FJ69" i="35" a="1"/>
  <c r="FJ69" i="35" s="1"/>
  <c r="FI69" i="35" a="1"/>
  <c r="FI69" i="35" s="1"/>
  <c r="FH69" i="35" a="1"/>
  <c r="FH69" i="35" s="1"/>
  <c r="FG69" i="35" a="1"/>
  <c r="FG69" i="35" s="1"/>
  <c r="FF69" i="35" a="1"/>
  <c r="FF69" i="35" s="1"/>
  <c r="FE69" i="35" a="1"/>
  <c r="FE69" i="35" s="1"/>
  <c r="FD69" i="35" a="1"/>
  <c r="FD69" i="35" s="1"/>
  <c r="FC69" i="35" a="1"/>
  <c r="FC69" i="35" s="1"/>
  <c r="FB69" i="35" a="1"/>
  <c r="FB69" i="35" s="1"/>
  <c r="FA69" i="35" a="1"/>
  <c r="FA69" i="35" s="1"/>
  <c r="EZ69" i="35" a="1"/>
  <c r="EZ69" i="35" s="1"/>
  <c r="EY69" i="35" a="1"/>
  <c r="EY69" i="35" s="1"/>
  <c r="EX69" i="35" a="1"/>
  <c r="EX69" i="35" s="1"/>
  <c r="EW69" i="35" a="1"/>
  <c r="EW69" i="35" s="1"/>
  <c r="EV69" i="35" a="1"/>
  <c r="EV69" i="35" s="1"/>
  <c r="EU69" i="35" a="1"/>
  <c r="EU69" i="35" s="1"/>
  <c r="ET69" i="35" a="1"/>
  <c r="ET69" i="35" s="1"/>
  <c r="ES69" i="35" a="1"/>
  <c r="ES69" i="35" s="1"/>
  <c r="ER69" i="35" a="1"/>
  <c r="ER69" i="35" s="1"/>
  <c r="EQ69" i="35" a="1"/>
  <c r="EQ69" i="35" s="1"/>
  <c r="EP69" i="35" a="1"/>
  <c r="EP69" i="35" s="1"/>
  <c r="EO69" i="35" a="1"/>
  <c r="EO69" i="35" s="1"/>
  <c r="EN69" i="35" a="1"/>
  <c r="EN69" i="35" s="1"/>
  <c r="EM69" i="35" a="1"/>
  <c r="EM69" i="35" s="1"/>
  <c r="EL69" i="35" a="1"/>
  <c r="EL69" i="35" s="1"/>
  <c r="EK69" i="35" a="1"/>
  <c r="EK69" i="35" s="1"/>
  <c r="EJ69" i="35" a="1"/>
  <c r="EJ69" i="35" s="1"/>
  <c r="EI69" i="35" a="1"/>
  <c r="EI69" i="35" s="1"/>
  <c r="EH69" i="35" a="1"/>
  <c r="EH69" i="35" s="1"/>
  <c r="EG69" i="35" a="1"/>
  <c r="EG69" i="35" s="1"/>
  <c r="EF69" i="35" a="1"/>
  <c r="EF69" i="35" s="1"/>
  <c r="EE69" i="35" a="1"/>
  <c r="EE69" i="35" s="1"/>
  <c r="ED69" i="35" a="1"/>
  <c r="ED69" i="35" s="1"/>
  <c r="EC69" i="35" a="1"/>
  <c r="EC69" i="35" s="1"/>
  <c r="EB69" i="35" a="1"/>
  <c r="EB69" i="35" s="1"/>
  <c r="EA69" i="35" a="1"/>
  <c r="EA69" i="35" s="1"/>
  <c r="DZ69" i="35" a="1"/>
  <c r="DZ69" i="35" s="1"/>
  <c r="DY69" i="35" a="1"/>
  <c r="DY69" i="35" s="1"/>
  <c r="DX69" i="35" a="1"/>
  <c r="DX69" i="35" s="1"/>
  <c r="DW69" i="35" a="1"/>
  <c r="DW69" i="35" s="1"/>
  <c r="DV69" i="35" a="1"/>
  <c r="DV69" i="35" s="1"/>
  <c r="IE68" i="35"/>
  <c r="ID68" i="35"/>
  <c r="IC68" i="35"/>
  <c r="IB68" i="35"/>
  <c r="IA68" i="35"/>
  <c r="HZ68" i="35"/>
  <c r="HY68" i="35"/>
  <c r="HX68" i="35"/>
  <c r="HW68" i="35"/>
  <c r="HV68" i="35"/>
  <c r="HU68" i="35"/>
  <c r="HT68" i="35"/>
  <c r="HS68" i="35"/>
  <c r="HR68" i="35"/>
  <c r="HQ68" i="35"/>
  <c r="HP68" i="35"/>
  <c r="HO68" i="35"/>
  <c r="HN68" i="35"/>
  <c r="HM68" i="35"/>
  <c r="HL68" i="35"/>
  <c r="HK68" i="35"/>
  <c r="HJ68" i="35"/>
  <c r="HI68" i="35"/>
  <c r="HH68" i="35"/>
  <c r="HG68" i="35"/>
  <c r="HF68" i="35"/>
  <c r="HE68" i="35"/>
  <c r="HD68" i="35"/>
  <c r="HC68" i="35"/>
  <c r="HB68" i="35"/>
  <c r="HA68" i="35"/>
  <c r="GZ68" i="35"/>
  <c r="GY68" i="35"/>
  <c r="GX68" i="35"/>
  <c r="GW68" i="35"/>
  <c r="GV68" i="35"/>
  <c r="GU68" i="35"/>
  <c r="GT68" i="35"/>
  <c r="GS68" i="35"/>
  <c r="GR68" i="35"/>
  <c r="GQ68" i="35"/>
  <c r="GP68" i="35"/>
  <c r="GO68" i="35"/>
  <c r="GN68" i="35"/>
  <c r="GM68" i="35"/>
  <c r="GL68" i="35"/>
  <c r="GK68" i="35"/>
  <c r="GJ68" i="35"/>
  <c r="GI68" i="35"/>
  <c r="GH68" i="35"/>
  <c r="GG68" i="35"/>
  <c r="GF68" i="35"/>
  <c r="GE68" i="35"/>
  <c r="GD68" i="35"/>
  <c r="GC68" i="35"/>
  <c r="GB68" i="35"/>
  <c r="GA68" i="35"/>
  <c r="FZ68" i="35"/>
  <c r="FY68" i="35"/>
  <c r="FX68" i="35"/>
  <c r="FW68" i="35"/>
  <c r="FV68" i="35"/>
  <c r="FU68" i="35"/>
  <c r="FT68" i="35"/>
  <c r="FS68" i="35"/>
  <c r="FR68" i="35"/>
  <c r="FQ68" i="35"/>
  <c r="FP68" i="35"/>
  <c r="FO68" i="35"/>
  <c r="FN68" i="35"/>
  <c r="FM68" i="35"/>
  <c r="FL68" i="35"/>
  <c r="FK68" i="35"/>
  <c r="FJ68" i="35"/>
  <c r="FI68" i="35"/>
  <c r="FH68" i="35"/>
  <c r="FG68" i="35"/>
  <c r="FF68" i="35"/>
  <c r="FE68" i="35"/>
  <c r="FD68" i="35"/>
  <c r="FC68" i="35"/>
  <c r="FB68" i="35"/>
  <c r="FA68" i="35"/>
  <c r="EZ68" i="35"/>
  <c r="EY68" i="35"/>
  <c r="EX68" i="35"/>
  <c r="EW68" i="35"/>
  <c r="EV68" i="35"/>
  <c r="EU68" i="35"/>
  <c r="ET68" i="35"/>
  <c r="ES68" i="35"/>
  <c r="ER68" i="35"/>
  <c r="EQ68" i="35"/>
  <c r="EP68" i="35"/>
  <c r="EO68" i="35"/>
  <c r="EN68" i="35"/>
  <c r="EM68" i="35"/>
  <c r="EL68" i="35"/>
  <c r="EK68" i="35"/>
  <c r="EJ68" i="35"/>
  <c r="EI68" i="35"/>
  <c r="EH68" i="35"/>
  <c r="EG68" i="35"/>
  <c r="EF68" i="35"/>
  <c r="EE68" i="35"/>
  <c r="ED68" i="35"/>
  <c r="EC68" i="35"/>
  <c r="EB68" i="35"/>
  <c r="EA68" i="35"/>
  <c r="DZ68" i="35"/>
  <c r="DY68" i="35"/>
  <c r="DX68" i="35"/>
  <c r="DW68" i="35"/>
  <c r="DV68" i="35"/>
  <c r="IE67" i="35"/>
  <c r="ID67" i="35"/>
  <c r="IC67" i="35"/>
  <c r="IB67" i="35"/>
  <c r="IA67" i="35"/>
  <c r="HZ67" i="35"/>
  <c r="HY67" i="35"/>
  <c r="HX67" i="35"/>
  <c r="HW67" i="35"/>
  <c r="HV67" i="35"/>
  <c r="HU67" i="35"/>
  <c r="HT67" i="35"/>
  <c r="HS67" i="35"/>
  <c r="HR67" i="35"/>
  <c r="HQ67" i="35"/>
  <c r="HP67" i="35"/>
  <c r="HO67" i="35"/>
  <c r="HN67" i="35"/>
  <c r="HM67" i="35"/>
  <c r="HL67" i="35"/>
  <c r="HK67" i="35"/>
  <c r="HJ67" i="35"/>
  <c r="HI67" i="35"/>
  <c r="HH67" i="35"/>
  <c r="HG67" i="35"/>
  <c r="HF67" i="35"/>
  <c r="HE67" i="35"/>
  <c r="HD67" i="35"/>
  <c r="HC67" i="35"/>
  <c r="HB67" i="35"/>
  <c r="HA67" i="35"/>
  <c r="GZ67" i="35"/>
  <c r="GY67" i="35"/>
  <c r="GX67" i="35"/>
  <c r="GW67" i="35"/>
  <c r="GV67" i="35"/>
  <c r="GU67" i="35"/>
  <c r="GT67" i="35"/>
  <c r="GS67" i="35"/>
  <c r="GR67" i="35"/>
  <c r="GQ67" i="35"/>
  <c r="GP67" i="35"/>
  <c r="GO67" i="35"/>
  <c r="GN67" i="35"/>
  <c r="GM67" i="35"/>
  <c r="GL67" i="35"/>
  <c r="GK67" i="35"/>
  <c r="GJ67" i="35"/>
  <c r="GI67" i="35"/>
  <c r="GH67" i="35"/>
  <c r="GG67" i="35"/>
  <c r="GF67" i="35"/>
  <c r="GE67" i="35"/>
  <c r="GD67" i="35"/>
  <c r="GC67" i="35"/>
  <c r="GB67" i="35"/>
  <c r="GA67" i="35"/>
  <c r="FZ67" i="35"/>
  <c r="FY67" i="35"/>
  <c r="FX67" i="35"/>
  <c r="FW67" i="35"/>
  <c r="FV67" i="35"/>
  <c r="FU67" i="35"/>
  <c r="FT67" i="35"/>
  <c r="FS67" i="35"/>
  <c r="FR67" i="35"/>
  <c r="FQ67" i="35"/>
  <c r="FP67" i="35"/>
  <c r="FO67" i="35"/>
  <c r="FN67" i="35"/>
  <c r="FM67" i="35"/>
  <c r="FL67" i="35"/>
  <c r="FK67" i="35"/>
  <c r="FJ67" i="35"/>
  <c r="FI67" i="35"/>
  <c r="FH67" i="35"/>
  <c r="FG67" i="35"/>
  <c r="FF67" i="35"/>
  <c r="FE67" i="35"/>
  <c r="FD67" i="35"/>
  <c r="FC67" i="35"/>
  <c r="FB67" i="35"/>
  <c r="FA67" i="35"/>
  <c r="EZ67" i="35"/>
  <c r="EY67" i="35"/>
  <c r="EX67" i="35"/>
  <c r="EW67" i="35"/>
  <c r="EV67" i="35"/>
  <c r="EU67" i="35"/>
  <c r="ET67" i="35"/>
  <c r="ES67" i="35"/>
  <c r="ER67" i="35"/>
  <c r="EQ67" i="35"/>
  <c r="EP67" i="35"/>
  <c r="EO67" i="35"/>
  <c r="EN67" i="35"/>
  <c r="EM67" i="35"/>
  <c r="EL67" i="35"/>
  <c r="EK67" i="35"/>
  <c r="EJ67" i="35"/>
  <c r="EI67" i="35"/>
  <c r="EH67" i="35"/>
  <c r="EG67" i="35"/>
  <c r="EF67" i="35"/>
  <c r="EE67" i="35"/>
  <c r="ED67" i="35"/>
  <c r="EC67" i="35"/>
  <c r="EB67" i="35"/>
  <c r="EA67" i="35"/>
  <c r="DZ67" i="35"/>
  <c r="DY67" i="35"/>
  <c r="DX67" i="35"/>
  <c r="DW67" i="35"/>
  <c r="DV67" i="35"/>
  <c r="IE66" i="35" a="1"/>
  <c r="IE66" i="35" s="1"/>
  <c r="ID66" i="35" a="1"/>
  <c r="ID66" i="35" s="1"/>
  <c r="IC66" i="35" a="1"/>
  <c r="IC66" i="35" s="1"/>
  <c r="IB66" i="35" a="1"/>
  <c r="IB66" i="35" s="1"/>
  <c r="IA66" i="35" a="1"/>
  <c r="IA66" i="35" s="1"/>
  <c r="HZ66" i="35" a="1"/>
  <c r="HZ66" i="35" s="1"/>
  <c r="HY66" i="35" a="1"/>
  <c r="HY66" i="35" s="1"/>
  <c r="HX66" i="35" a="1"/>
  <c r="HX66" i="35" s="1"/>
  <c r="HW66" i="35" a="1"/>
  <c r="HW66" i="35" s="1"/>
  <c r="HV66" i="35" a="1"/>
  <c r="HV66" i="35" s="1"/>
  <c r="HU66" i="35" a="1"/>
  <c r="HU66" i="35" s="1"/>
  <c r="HT66" i="35" a="1"/>
  <c r="HT66" i="35" s="1"/>
  <c r="HS66" i="35" a="1"/>
  <c r="HS66" i="35" s="1"/>
  <c r="HR66" i="35" a="1"/>
  <c r="HR66" i="35" s="1"/>
  <c r="HQ66" i="35" a="1"/>
  <c r="HQ66" i="35" s="1"/>
  <c r="HP66" i="35" a="1"/>
  <c r="HP66" i="35" s="1"/>
  <c r="HO66" i="35" a="1"/>
  <c r="HO66" i="35" s="1"/>
  <c r="HN66" i="35" a="1"/>
  <c r="HN66" i="35" s="1"/>
  <c r="HM66" i="35" a="1"/>
  <c r="HM66" i="35" s="1"/>
  <c r="HL66" i="35" a="1"/>
  <c r="HL66" i="35" s="1"/>
  <c r="HK66" i="35" a="1"/>
  <c r="HK66" i="35" s="1"/>
  <c r="HJ66" i="35" a="1"/>
  <c r="HJ66" i="35" s="1"/>
  <c r="HI66" i="35" a="1"/>
  <c r="HI66" i="35" s="1"/>
  <c r="HH66" i="35" a="1"/>
  <c r="HH66" i="35" s="1"/>
  <c r="HG66" i="35" a="1"/>
  <c r="HG66" i="35" s="1"/>
  <c r="HF66" i="35" a="1"/>
  <c r="HF66" i="35" s="1"/>
  <c r="HE66" i="35" a="1"/>
  <c r="HE66" i="35" s="1"/>
  <c r="HD66" i="35" a="1"/>
  <c r="HD66" i="35" s="1"/>
  <c r="HC66" i="35" a="1"/>
  <c r="HC66" i="35" s="1"/>
  <c r="HB66" i="35" a="1"/>
  <c r="HB66" i="35" s="1"/>
  <c r="HA66" i="35" a="1"/>
  <c r="HA66" i="35" s="1"/>
  <c r="GZ66" i="35" a="1"/>
  <c r="GZ66" i="35" s="1"/>
  <c r="GY66" i="35" a="1"/>
  <c r="GY66" i="35" s="1"/>
  <c r="GX66" i="35" a="1"/>
  <c r="GX66" i="35" s="1"/>
  <c r="GW66" i="35" a="1"/>
  <c r="GW66" i="35" s="1"/>
  <c r="GV66" i="35" a="1"/>
  <c r="GV66" i="35" s="1"/>
  <c r="GU66" i="35" a="1"/>
  <c r="GU66" i="35" s="1"/>
  <c r="GT66" i="35" a="1"/>
  <c r="GT66" i="35" s="1"/>
  <c r="GS66" i="35" a="1"/>
  <c r="GS66" i="35" s="1"/>
  <c r="GR66" i="35" a="1"/>
  <c r="GR66" i="35" s="1"/>
  <c r="GQ66" i="35" a="1"/>
  <c r="GQ66" i="35" s="1"/>
  <c r="GP66" i="35" a="1"/>
  <c r="GP66" i="35" s="1"/>
  <c r="GO66" i="35" a="1"/>
  <c r="GO66" i="35" s="1"/>
  <c r="GN66" i="35" a="1"/>
  <c r="GN66" i="35" s="1"/>
  <c r="GM66" i="35" a="1"/>
  <c r="GM66" i="35" s="1"/>
  <c r="GL66" i="35" a="1"/>
  <c r="GL66" i="35" s="1"/>
  <c r="GK66" i="35" a="1"/>
  <c r="GK66" i="35" s="1"/>
  <c r="GJ66" i="35" a="1"/>
  <c r="GJ66" i="35" s="1"/>
  <c r="GI66" i="35" a="1"/>
  <c r="GI66" i="35" s="1"/>
  <c r="GH66" i="35" a="1"/>
  <c r="GH66" i="35" s="1"/>
  <c r="GG66" i="35" a="1"/>
  <c r="GG66" i="35" s="1"/>
  <c r="GF66" i="35" a="1"/>
  <c r="GF66" i="35" s="1"/>
  <c r="GE66" i="35" a="1"/>
  <c r="GE66" i="35" s="1"/>
  <c r="GD66" i="35" a="1"/>
  <c r="GD66" i="35" s="1"/>
  <c r="GC66" i="35" a="1"/>
  <c r="GC66" i="35" s="1"/>
  <c r="GB66" i="35" a="1"/>
  <c r="GB66" i="35" s="1"/>
  <c r="GA66" i="35" a="1"/>
  <c r="GA66" i="35" s="1"/>
  <c r="FZ66" i="35" a="1"/>
  <c r="FZ66" i="35" s="1"/>
  <c r="FY66" i="35" a="1"/>
  <c r="FY66" i="35" s="1"/>
  <c r="FX66" i="35" a="1"/>
  <c r="FX66" i="35" s="1"/>
  <c r="FW66" i="35" a="1"/>
  <c r="FW66" i="35" s="1"/>
  <c r="FV66" i="35" a="1"/>
  <c r="FV66" i="35" s="1"/>
  <c r="FU66" i="35" a="1"/>
  <c r="FU66" i="35" s="1"/>
  <c r="FT66" i="35" a="1"/>
  <c r="FT66" i="35" s="1"/>
  <c r="FS66" i="35" a="1"/>
  <c r="FS66" i="35" s="1"/>
  <c r="FR66" i="35" a="1"/>
  <c r="FR66" i="35" s="1"/>
  <c r="FQ66" i="35" a="1"/>
  <c r="FQ66" i="35" s="1"/>
  <c r="FP66" i="35" a="1"/>
  <c r="FP66" i="35" s="1"/>
  <c r="FO66" i="35" a="1"/>
  <c r="FO66" i="35" s="1"/>
  <c r="FN66" i="35" a="1"/>
  <c r="FN66" i="35" s="1"/>
  <c r="FM66" i="35" a="1"/>
  <c r="FM66" i="35" s="1"/>
  <c r="FL66" i="35" a="1"/>
  <c r="FL66" i="35" s="1"/>
  <c r="FK66" i="35" a="1"/>
  <c r="FK66" i="35" s="1"/>
  <c r="FJ66" i="35" a="1"/>
  <c r="FJ66" i="35" s="1"/>
  <c r="FI66" i="35" a="1"/>
  <c r="FI66" i="35" s="1"/>
  <c r="FH66" i="35" a="1"/>
  <c r="FH66" i="35" s="1"/>
  <c r="FG66" i="35" a="1"/>
  <c r="FG66" i="35" s="1"/>
  <c r="FF66" i="35" a="1"/>
  <c r="FF66" i="35" s="1"/>
  <c r="FE66" i="35" a="1"/>
  <c r="FE66" i="35" s="1"/>
  <c r="FD66" i="35" a="1"/>
  <c r="FD66" i="35" s="1"/>
  <c r="FC66" i="35" a="1"/>
  <c r="FC66" i="35" s="1"/>
  <c r="FB66" i="35" a="1"/>
  <c r="FB66" i="35" s="1"/>
  <c r="FA66" i="35" a="1"/>
  <c r="FA66" i="35" s="1"/>
  <c r="EZ66" i="35" a="1"/>
  <c r="EZ66" i="35" s="1"/>
  <c r="EY66" i="35" a="1"/>
  <c r="EY66" i="35" s="1"/>
  <c r="EX66" i="35" a="1"/>
  <c r="EX66" i="35" s="1"/>
  <c r="EW66" i="35" a="1"/>
  <c r="EW66" i="35" s="1"/>
  <c r="EV66" i="35" a="1"/>
  <c r="EV66" i="35" s="1"/>
  <c r="EU66" i="35" a="1"/>
  <c r="EU66" i="35" s="1"/>
  <c r="ET66" i="35" a="1"/>
  <c r="ET66" i="35" s="1"/>
  <c r="ES66" i="35" a="1"/>
  <c r="ES66" i="35" s="1"/>
  <c r="ER66" i="35" a="1"/>
  <c r="ER66" i="35" s="1"/>
  <c r="EQ66" i="35" a="1"/>
  <c r="EQ66" i="35" s="1"/>
  <c r="EP66" i="35" a="1"/>
  <c r="EP66" i="35" s="1"/>
  <c r="EO66" i="35" a="1"/>
  <c r="EO66" i="35" s="1"/>
  <c r="EN66" i="35" a="1"/>
  <c r="EN66" i="35" s="1"/>
  <c r="EM66" i="35" a="1"/>
  <c r="EM66" i="35" s="1"/>
  <c r="EL66" i="35" a="1"/>
  <c r="EL66" i="35" s="1"/>
  <c r="EK66" i="35" a="1"/>
  <c r="EK66" i="35" s="1"/>
  <c r="EJ66" i="35" a="1"/>
  <c r="EJ66" i="35" s="1"/>
  <c r="EI66" i="35" a="1"/>
  <c r="EI66" i="35" s="1"/>
  <c r="EH66" i="35" a="1"/>
  <c r="EH66" i="35" s="1"/>
  <c r="EG66" i="35" a="1"/>
  <c r="EG66" i="35" s="1"/>
  <c r="EF66" i="35" a="1"/>
  <c r="EF66" i="35" s="1"/>
  <c r="EE66" i="35" a="1"/>
  <c r="EE66" i="35" s="1"/>
  <c r="ED66" i="35" a="1"/>
  <c r="ED66" i="35" s="1"/>
  <c r="EC66" i="35" a="1"/>
  <c r="EC66" i="35" s="1"/>
  <c r="EB66" i="35" a="1"/>
  <c r="EB66" i="35" s="1"/>
  <c r="EA66" i="35" a="1"/>
  <c r="EA66" i="35" s="1"/>
  <c r="DZ66" i="35" a="1"/>
  <c r="DZ66" i="35" s="1"/>
  <c r="DY66" i="35" a="1"/>
  <c r="DY66" i="35" s="1"/>
  <c r="DX66" i="35" a="1"/>
  <c r="DX66" i="35" s="1"/>
  <c r="DW66" i="35" a="1"/>
  <c r="DW66" i="35" s="1"/>
  <c r="DV66" i="35" a="1"/>
  <c r="DV66" i="35" s="1"/>
  <c r="IE65" i="35" a="1"/>
  <c r="IE65" i="35" s="1"/>
  <c r="ID65" i="35" a="1"/>
  <c r="ID65" i="35" s="1"/>
  <c r="IC65" i="35" a="1"/>
  <c r="IC65" i="35" s="1"/>
  <c r="IB65" i="35" a="1"/>
  <c r="IB65" i="35" s="1"/>
  <c r="IA65" i="35" a="1"/>
  <c r="IA65" i="35" s="1"/>
  <c r="HZ65" i="35" a="1"/>
  <c r="HZ65" i="35" s="1"/>
  <c r="HY65" i="35" a="1"/>
  <c r="HY65" i="35" s="1"/>
  <c r="HX65" i="35" a="1"/>
  <c r="HX65" i="35" s="1"/>
  <c r="HW65" i="35" a="1"/>
  <c r="HW65" i="35" s="1"/>
  <c r="HV65" i="35" a="1"/>
  <c r="HV65" i="35" s="1"/>
  <c r="HU65" i="35" a="1"/>
  <c r="HU65" i="35" s="1"/>
  <c r="HT65" i="35" a="1"/>
  <c r="HT65" i="35" s="1"/>
  <c r="HS65" i="35" a="1"/>
  <c r="HS65" i="35" s="1"/>
  <c r="HR65" i="35" a="1"/>
  <c r="HR65" i="35" s="1"/>
  <c r="HQ65" i="35" a="1"/>
  <c r="HQ65" i="35" s="1"/>
  <c r="HP65" i="35" a="1"/>
  <c r="HP65" i="35" s="1"/>
  <c r="HO65" i="35" a="1"/>
  <c r="HO65" i="35" s="1"/>
  <c r="HN65" i="35" a="1"/>
  <c r="HN65" i="35" s="1"/>
  <c r="HM65" i="35" a="1"/>
  <c r="HM65" i="35" s="1"/>
  <c r="HL65" i="35" a="1"/>
  <c r="HL65" i="35" s="1"/>
  <c r="HK65" i="35" a="1"/>
  <c r="HK65" i="35" s="1"/>
  <c r="HJ65" i="35" a="1"/>
  <c r="HJ65" i="35" s="1"/>
  <c r="HI65" i="35" a="1"/>
  <c r="HI65" i="35" s="1"/>
  <c r="HH65" i="35" a="1"/>
  <c r="HH65" i="35" s="1"/>
  <c r="HG65" i="35" a="1"/>
  <c r="HG65" i="35" s="1"/>
  <c r="HF65" i="35" a="1"/>
  <c r="HF65" i="35" s="1"/>
  <c r="HE65" i="35" a="1"/>
  <c r="HE65" i="35" s="1"/>
  <c r="HD65" i="35" a="1"/>
  <c r="HD65" i="35" s="1"/>
  <c r="HC65" i="35" a="1"/>
  <c r="HC65" i="35" s="1"/>
  <c r="HB65" i="35" a="1"/>
  <c r="HB65" i="35" s="1"/>
  <c r="HA65" i="35" a="1"/>
  <c r="HA65" i="35" s="1"/>
  <c r="GZ65" i="35" a="1"/>
  <c r="GZ65" i="35" s="1"/>
  <c r="GY65" i="35" a="1"/>
  <c r="GY65" i="35" s="1"/>
  <c r="GX65" i="35" a="1"/>
  <c r="GX65" i="35" s="1"/>
  <c r="GW65" i="35" a="1"/>
  <c r="GW65" i="35" s="1"/>
  <c r="GV65" i="35" a="1"/>
  <c r="GV65" i="35" s="1"/>
  <c r="GU65" i="35" a="1"/>
  <c r="GU65" i="35" s="1"/>
  <c r="GT65" i="35" a="1"/>
  <c r="GT65" i="35" s="1"/>
  <c r="GS65" i="35" a="1"/>
  <c r="GS65" i="35" s="1"/>
  <c r="GR65" i="35" a="1"/>
  <c r="GR65" i="35" s="1"/>
  <c r="GQ65" i="35" a="1"/>
  <c r="GQ65" i="35" s="1"/>
  <c r="GP65" i="35" a="1"/>
  <c r="GP65" i="35" s="1"/>
  <c r="GO65" i="35" a="1"/>
  <c r="GO65" i="35" s="1"/>
  <c r="GN65" i="35" a="1"/>
  <c r="GN65" i="35" s="1"/>
  <c r="GM65" i="35" a="1"/>
  <c r="GM65" i="35" s="1"/>
  <c r="GL65" i="35" a="1"/>
  <c r="GL65" i="35" s="1"/>
  <c r="GK65" i="35" a="1"/>
  <c r="GK65" i="35" s="1"/>
  <c r="GJ65" i="35" a="1"/>
  <c r="GJ65" i="35" s="1"/>
  <c r="GI65" i="35" a="1"/>
  <c r="GI65" i="35" s="1"/>
  <c r="GH65" i="35" a="1"/>
  <c r="GH65" i="35" s="1"/>
  <c r="GG65" i="35" a="1"/>
  <c r="GG65" i="35" s="1"/>
  <c r="GF65" i="35" a="1"/>
  <c r="GF65" i="35" s="1"/>
  <c r="GE65" i="35" a="1"/>
  <c r="GE65" i="35" s="1"/>
  <c r="GD65" i="35" a="1"/>
  <c r="GD65" i="35" s="1"/>
  <c r="GC65" i="35" a="1"/>
  <c r="GC65" i="35" s="1"/>
  <c r="GB65" i="35" a="1"/>
  <c r="GB65" i="35" s="1"/>
  <c r="GA65" i="35" a="1"/>
  <c r="GA65" i="35" s="1"/>
  <c r="FZ65" i="35" a="1"/>
  <c r="FZ65" i="35" s="1"/>
  <c r="FY65" i="35" a="1"/>
  <c r="FY65" i="35" s="1"/>
  <c r="FX65" i="35" a="1"/>
  <c r="FX65" i="35" s="1"/>
  <c r="FW65" i="35" a="1"/>
  <c r="FW65" i="35" s="1"/>
  <c r="FV65" i="35" a="1"/>
  <c r="FV65" i="35" s="1"/>
  <c r="FU65" i="35" a="1"/>
  <c r="FU65" i="35" s="1"/>
  <c r="FT65" i="35" a="1"/>
  <c r="FT65" i="35" s="1"/>
  <c r="FS65" i="35" a="1"/>
  <c r="FS65" i="35" s="1"/>
  <c r="FR65" i="35" a="1"/>
  <c r="FR65" i="35" s="1"/>
  <c r="FQ65" i="35" a="1"/>
  <c r="FQ65" i="35" s="1"/>
  <c r="FP65" i="35" a="1"/>
  <c r="FP65" i="35" s="1"/>
  <c r="FO65" i="35" a="1"/>
  <c r="FO65" i="35" s="1"/>
  <c r="FN65" i="35" a="1"/>
  <c r="FN65" i="35" s="1"/>
  <c r="FM65" i="35" a="1"/>
  <c r="FM65" i="35" s="1"/>
  <c r="FL65" i="35" a="1"/>
  <c r="FL65" i="35" s="1"/>
  <c r="FK65" i="35" a="1"/>
  <c r="FK65" i="35" s="1"/>
  <c r="FJ65" i="35" a="1"/>
  <c r="FJ65" i="35" s="1"/>
  <c r="FI65" i="35" a="1"/>
  <c r="FI65" i="35" s="1"/>
  <c r="FH65" i="35" a="1"/>
  <c r="FH65" i="35" s="1"/>
  <c r="FG65" i="35" a="1"/>
  <c r="FG65" i="35" s="1"/>
  <c r="FF65" i="35" a="1"/>
  <c r="FF65" i="35" s="1"/>
  <c r="FE65" i="35" a="1"/>
  <c r="FE65" i="35" s="1"/>
  <c r="FD65" i="35" a="1"/>
  <c r="FD65" i="35" s="1"/>
  <c r="FC65" i="35" a="1"/>
  <c r="FC65" i="35" s="1"/>
  <c r="FB65" i="35" a="1"/>
  <c r="FB65" i="35" s="1"/>
  <c r="FA65" i="35" a="1"/>
  <c r="FA65" i="35" s="1"/>
  <c r="EZ65" i="35" a="1"/>
  <c r="EZ65" i="35" s="1"/>
  <c r="EY65" i="35" a="1"/>
  <c r="EY65" i="35" s="1"/>
  <c r="EX65" i="35" a="1"/>
  <c r="EX65" i="35" s="1"/>
  <c r="EW65" i="35" a="1"/>
  <c r="EW65" i="35" s="1"/>
  <c r="EV65" i="35" a="1"/>
  <c r="EV65" i="35" s="1"/>
  <c r="EU65" i="35" a="1"/>
  <c r="EU65" i="35" s="1"/>
  <c r="ET65" i="35" a="1"/>
  <c r="ET65" i="35" s="1"/>
  <c r="ES65" i="35" a="1"/>
  <c r="ES65" i="35" s="1"/>
  <c r="ER65" i="35" a="1"/>
  <c r="ER65" i="35" s="1"/>
  <c r="EQ65" i="35" a="1"/>
  <c r="EQ65" i="35" s="1"/>
  <c r="EP65" i="35" a="1"/>
  <c r="EP65" i="35" s="1"/>
  <c r="EO65" i="35" a="1"/>
  <c r="EO65" i="35" s="1"/>
  <c r="EN65" i="35" a="1"/>
  <c r="EN65" i="35" s="1"/>
  <c r="EM65" i="35" a="1"/>
  <c r="EM65" i="35" s="1"/>
  <c r="EL65" i="35" a="1"/>
  <c r="EL65" i="35" s="1"/>
  <c r="EK65" i="35" a="1"/>
  <c r="EK65" i="35" s="1"/>
  <c r="EJ65" i="35" a="1"/>
  <c r="EJ65" i="35" s="1"/>
  <c r="EI65" i="35" a="1"/>
  <c r="EI65" i="35" s="1"/>
  <c r="EH65" i="35" a="1"/>
  <c r="EH65" i="35" s="1"/>
  <c r="EG65" i="35" a="1"/>
  <c r="EG65" i="35" s="1"/>
  <c r="EF65" i="35" a="1"/>
  <c r="EF65" i="35" s="1"/>
  <c r="EE65" i="35" a="1"/>
  <c r="EE65" i="35" s="1"/>
  <c r="ED65" i="35" a="1"/>
  <c r="ED65" i="35" s="1"/>
  <c r="EC65" i="35" a="1"/>
  <c r="EC65" i="35" s="1"/>
  <c r="EB65" i="35" a="1"/>
  <c r="EB65" i="35" s="1"/>
  <c r="EA65" i="35" a="1"/>
  <c r="EA65" i="35" s="1"/>
  <c r="DZ65" i="35" a="1"/>
  <c r="DZ65" i="35" s="1"/>
  <c r="DY65" i="35" a="1"/>
  <c r="DY65" i="35" s="1"/>
  <c r="DX65" i="35" a="1"/>
  <c r="DX65" i="35" s="1"/>
  <c r="DW65" i="35" a="1"/>
  <c r="DW65" i="35" s="1"/>
  <c r="DV65" i="35" a="1"/>
  <c r="DV65" i="35" s="1"/>
  <c r="IE63" i="35" a="1"/>
  <c r="IE63" i="35" s="1"/>
  <c r="ID63" i="35" a="1"/>
  <c r="ID63" i="35" s="1"/>
  <c r="IC63" i="35" a="1"/>
  <c r="IC63" i="35" s="1"/>
  <c r="IB63" i="35" a="1"/>
  <c r="IB63" i="35" s="1"/>
  <c r="IA63" i="35" a="1"/>
  <c r="IA63" i="35" s="1"/>
  <c r="HZ63" i="35" a="1"/>
  <c r="HZ63" i="35" s="1"/>
  <c r="HY63" i="35" a="1"/>
  <c r="HY63" i="35" s="1"/>
  <c r="HX63" i="35" a="1"/>
  <c r="HX63" i="35" s="1"/>
  <c r="HW63" i="35" a="1"/>
  <c r="HW63" i="35" s="1"/>
  <c r="HV63" i="35" a="1"/>
  <c r="HV63" i="35" s="1"/>
  <c r="HU63" i="35" a="1"/>
  <c r="HU63" i="35" s="1"/>
  <c r="HT63" i="35" a="1"/>
  <c r="HT63" i="35" s="1"/>
  <c r="HS63" i="35" a="1"/>
  <c r="HS63" i="35" s="1"/>
  <c r="HR63" i="35" a="1"/>
  <c r="HR63" i="35" s="1"/>
  <c r="HQ63" i="35" a="1"/>
  <c r="HQ63" i="35" s="1"/>
  <c r="HP63" i="35" a="1"/>
  <c r="HP63" i="35" s="1"/>
  <c r="HO63" i="35" a="1"/>
  <c r="HO63" i="35" s="1"/>
  <c r="HN63" i="35" a="1"/>
  <c r="HN63" i="35" s="1"/>
  <c r="HM63" i="35" a="1"/>
  <c r="HM63" i="35" s="1"/>
  <c r="HL63" i="35" a="1"/>
  <c r="HL63" i="35" s="1"/>
  <c r="HK63" i="35" a="1"/>
  <c r="HK63" i="35" s="1"/>
  <c r="HJ63" i="35" a="1"/>
  <c r="HJ63" i="35" s="1"/>
  <c r="HI63" i="35" a="1"/>
  <c r="HI63" i="35" s="1"/>
  <c r="HH63" i="35" a="1"/>
  <c r="HH63" i="35" s="1"/>
  <c r="HG63" i="35" a="1"/>
  <c r="HG63" i="35" s="1"/>
  <c r="HF63" i="35" a="1"/>
  <c r="HF63" i="35" s="1"/>
  <c r="HE63" i="35" a="1"/>
  <c r="HE63" i="35" s="1"/>
  <c r="HD63" i="35" a="1"/>
  <c r="HD63" i="35" s="1"/>
  <c r="HC63" i="35" a="1"/>
  <c r="HC63" i="35" s="1"/>
  <c r="HB63" i="35" a="1"/>
  <c r="HB63" i="35" s="1"/>
  <c r="HA63" i="35" a="1"/>
  <c r="HA63" i="35" s="1"/>
  <c r="GZ63" i="35" a="1"/>
  <c r="GZ63" i="35" s="1"/>
  <c r="GY63" i="35" a="1"/>
  <c r="GY63" i="35" s="1"/>
  <c r="GX63" i="35" a="1"/>
  <c r="GX63" i="35" s="1"/>
  <c r="GW63" i="35" a="1"/>
  <c r="GW63" i="35" s="1"/>
  <c r="GV63" i="35" a="1"/>
  <c r="GV63" i="35" s="1"/>
  <c r="GU63" i="35" a="1"/>
  <c r="GU63" i="35" s="1"/>
  <c r="GT63" i="35" a="1"/>
  <c r="GT63" i="35" s="1"/>
  <c r="GS63" i="35" a="1"/>
  <c r="GS63" i="35" s="1"/>
  <c r="GR63" i="35" a="1"/>
  <c r="GR63" i="35" s="1"/>
  <c r="GQ63" i="35" a="1"/>
  <c r="GQ63" i="35" s="1"/>
  <c r="GP63" i="35" a="1"/>
  <c r="GP63" i="35" s="1"/>
  <c r="GO63" i="35" a="1"/>
  <c r="GO63" i="35" s="1"/>
  <c r="GN63" i="35" a="1"/>
  <c r="GN63" i="35" s="1"/>
  <c r="GM63" i="35" a="1"/>
  <c r="GM63" i="35" s="1"/>
  <c r="GL63" i="35" a="1"/>
  <c r="GL63" i="35" s="1"/>
  <c r="GK63" i="35" a="1"/>
  <c r="GK63" i="35" s="1"/>
  <c r="GJ63" i="35" a="1"/>
  <c r="GJ63" i="35" s="1"/>
  <c r="GI63" i="35" a="1"/>
  <c r="GI63" i="35" s="1"/>
  <c r="GH63" i="35" a="1"/>
  <c r="GH63" i="35" s="1"/>
  <c r="GG63" i="35" a="1"/>
  <c r="GG63" i="35" s="1"/>
  <c r="GF63" i="35" a="1"/>
  <c r="GF63" i="35" s="1"/>
  <c r="GE63" i="35" a="1"/>
  <c r="GE63" i="35" s="1"/>
  <c r="GD63" i="35" a="1"/>
  <c r="GD63" i="35" s="1"/>
  <c r="GC63" i="35" a="1"/>
  <c r="GC63" i="35" s="1"/>
  <c r="GB63" i="35" a="1"/>
  <c r="GB63" i="35" s="1"/>
  <c r="GA63" i="35" a="1"/>
  <c r="GA63" i="35" s="1"/>
  <c r="FZ63" i="35" a="1"/>
  <c r="FZ63" i="35" s="1"/>
  <c r="FY63" i="35" a="1"/>
  <c r="FY63" i="35" s="1"/>
  <c r="FX63" i="35" a="1"/>
  <c r="FX63" i="35" s="1"/>
  <c r="FW63" i="35" a="1"/>
  <c r="FW63" i="35" s="1"/>
  <c r="FV63" i="35" a="1"/>
  <c r="FV63" i="35" s="1"/>
  <c r="FU63" i="35" a="1"/>
  <c r="FU63" i="35" s="1"/>
  <c r="FT63" i="35" a="1"/>
  <c r="FT63" i="35" s="1"/>
  <c r="FS63" i="35" a="1"/>
  <c r="FS63" i="35" s="1"/>
  <c r="FR63" i="35" a="1"/>
  <c r="FR63" i="35" s="1"/>
  <c r="FQ63" i="35" a="1"/>
  <c r="FQ63" i="35" s="1"/>
  <c r="FP63" i="35" a="1"/>
  <c r="FP63" i="35" s="1"/>
  <c r="FO63" i="35" a="1"/>
  <c r="FO63" i="35" s="1"/>
  <c r="FN63" i="35" a="1"/>
  <c r="FN63" i="35" s="1"/>
  <c r="FM63" i="35" a="1"/>
  <c r="FM63" i="35" s="1"/>
  <c r="FL63" i="35" a="1"/>
  <c r="FL63" i="35" s="1"/>
  <c r="FK63" i="35" a="1"/>
  <c r="FK63" i="35" s="1"/>
  <c r="FJ63" i="35" a="1"/>
  <c r="FJ63" i="35" s="1"/>
  <c r="FI63" i="35" a="1"/>
  <c r="FI63" i="35" s="1"/>
  <c r="FH63" i="35" a="1"/>
  <c r="FH63" i="35" s="1"/>
  <c r="FG63" i="35" a="1"/>
  <c r="FG63" i="35" s="1"/>
  <c r="FF63" i="35" a="1"/>
  <c r="FF63" i="35" s="1"/>
  <c r="FE63" i="35" a="1"/>
  <c r="FE63" i="35" s="1"/>
  <c r="FD63" i="35" a="1"/>
  <c r="FD63" i="35" s="1"/>
  <c r="FC63" i="35" a="1"/>
  <c r="FC63" i="35" s="1"/>
  <c r="FB63" i="35" a="1"/>
  <c r="FB63" i="35" s="1"/>
  <c r="FA63" i="35" a="1"/>
  <c r="FA63" i="35" s="1"/>
  <c r="EZ63" i="35" a="1"/>
  <c r="EZ63" i="35" s="1"/>
  <c r="EY63" i="35" a="1"/>
  <c r="EY63" i="35" s="1"/>
  <c r="EX63" i="35" a="1"/>
  <c r="EX63" i="35" s="1"/>
  <c r="EW63" i="35" a="1"/>
  <c r="EW63" i="35" s="1"/>
  <c r="EV63" i="35" a="1"/>
  <c r="EV63" i="35" s="1"/>
  <c r="EU63" i="35" a="1"/>
  <c r="EU63" i="35" s="1"/>
  <c r="ET63" i="35" a="1"/>
  <c r="ET63" i="35" s="1"/>
  <c r="ES63" i="35" a="1"/>
  <c r="ES63" i="35" s="1"/>
  <c r="ER63" i="35" a="1"/>
  <c r="ER63" i="35" s="1"/>
  <c r="EQ63" i="35" a="1"/>
  <c r="EQ63" i="35" s="1"/>
  <c r="EP63" i="35" a="1"/>
  <c r="EP63" i="35" s="1"/>
  <c r="EO63" i="35" a="1"/>
  <c r="EO63" i="35" s="1"/>
  <c r="EN63" i="35" a="1"/>
  <c r="EN63" i="35" s="1"/>
  <c r="EM63" i="35" a="1"/>
  <c r="EM63" i="35" s="1"/>
  <c r="EL63" i="35" a="1"/>
  <c r="EL63" i="35" s="1"/>
  <c r="EK63" i="35" a="1"/>
  <c r="EK63" i="35" s="1"/>
  <c r="EJ63" i="35" a="1"/>
  <c r="EJ63" i="35" s="1"/>
  <c r="EI63" i="35" a="1"/>
  <c r="EI63" i="35" s="1"/>
  <c r="EH63" i="35" a="1"/>
  <c r="EH63" i="35" s="1"/>
  <c r="EG63" i="35" a="1"/>
  <c r="EG63" i="35" s="1"/>
  <c r="EF63" i="35" a="1"/>
  <c r="EF63" i="35" s="1"/>
  <c r="EE63" i="35" a="1"/>
  <c r="EE63" i="35" s="1"/>
  <c r="ED63" i="35" a="1"/>
  <c r="ED63" i="35" s="1"/>
  <c r="EC63" i="35" a="1"/>
  <c r="EC63" i="35" s="1"/>
  <c r="EB63" i="35" a="1"/>
  <c r="EB63" i="35" s="1"/>
  <c r="EA63" i="35" a="1"/>
  <c r="EA63" i="35" s="1"/>
  <c r="DZ63" i="35" a="1"/>
  <c r="DZ63" i="35" s="1"/>
  <c r="DY63" i="35" a="1"/>
  <c r="DY63" i="35" s="1"/>
  <c r="DX63" i="35" a="1"/>
  <c r="DX63" i="35" s="1"/>
  <c r="DW63" i="35" a="1"/>
  <c r="DW63" i="35" s="1"/>
  <c r="DV63" i="35" a="1"/>
  <c r="DV63" i="35" s="1"/>
  <c r="IE62" i="35" a="1"/>
  <c r="IE62" i="35" s="1"/>
  <c r="ID62" i="35" a="1"/>
  <c r="ID62" i="35" s="1"/>
  <c r="IC62" i="35" a="1"/>
  <c r="IC62" i="35" s="1"/>
  <c r="IB62" i="35" a="1"/>
  <c r="IB62" i="35" s="1"/>
  <c r="IA62" i="35" a="1"/>
  <c r="IA62" i="35" s="1"/>
  <c r="HZ62" i="35" a="1"/>
  <c r="HZ62" i="35" s="1"/>
  <c r="HY62" i="35" a="1"/>
  <c r="HY62" i="35" s="1"/>
  <c r="HX62" i="35" a="1"/>
  <c r="HX62" i="35" s="1"/>
  <c r="HW62" i="35" a="1"/>
  <c r="HW62" i="35" s="1"/>
  <c r="HV62" i="35" a="1"/>
  <c r="HV62" i="35" s="1"/>
  <c r="HU62" i="35" a="1"/>
  <c r="HU62" i="35" s="1"/>
  <c r="HT62" i="35" a="1"/>
  <c r="HT62" i="35" s="1"/>
  <c r="HS62" i="35" a="1"/>
  <c r="HS62" i="35" s="1"/>
  <c r="HR62" i="35" a="1"/>
  <c r="HR62" i="35" s="1"/>
  <c r="HQ62" i="35" a="1"/>
  <c r="HQ62" i="35" s="1"/>
  <c r="HP62" i="35" a="1"/>
  <c r="HP62" i="35" s="1"/>
  <c r="HO62" i="35" a="1"/>
  <c r="HO62" i="35" s="1"/>
  <c r="HN62" i="35" a="1"/>
  <c r="HN62" i="35" s="1"/>
  <c r="HM62" i="35" a="1"/>
  <c r="HM62" i="35" s="1"/>
  <c r="HL62" i="35" a="1"/>
  <c r="HL62" i="35" s="1"/>
  <c r="HK62" i="35" a="1"/>
  <c r="HK62" i="35" s="1"/>
  <c r="HJ62" i="35" a="1"/>
  <c r="HJ62" i="35" s="1"/>
  <c r="HI62" i="35" a="1"/>
  <c r="HI62" i="35" s="1"/>
  <c r="HH62" i="35" a="1"/>
  <c r="HH62" i="35" s="1"/>
  <c r="HG62" i="35" a="1"/>
  <c r="HG62" i="35" s="1"/>
  <c r="HF62" i="35" a="1"/>
  <c r="HF62" i="35" s="1"/>
  <c r="HE62" i="35" a="1"/>
  <c r="HE62" i="35" s="1"/>
  <c r="HD62" i="35" a="1"/>
  <c r="HD62" i="35" s="1"/>
  <c r="HC62" i="35" a="1"/>
  <c r="HC62" i="35" s="1"/>
  <c r="HB62" i="35" a="1"/>
  <c r="HB62" i="35" s="1"/>
  <c r="HA62" i="35" a="1"/>
  <c r="HA62" i="35" s="1"/>
  <c r="GZ62" i="35" a="1"/>
  <c r="GZ62" i="35" s="1"/>
  <c r="GY62" i="35" a="1"/>
  <c r="GY62" i="35" s="1"/>
  <c r="GX62" i="35" a="1"/>
  <c r="GX62" i="35" s="1"/>
  <c r="GW62" i="35" a="1"/>
  <c r="GW62" i="35" s="1"/>
  <c r="GV62" i="35" a="1"/>
  <c r="GV62" i="35" s="1"/>
  <c r="GU62" i="35" a="1"/>
  <c r="GU62" i="35" s="1"/>
  <c r="GT62" i="35" a="1"/>
  <c r="GT62" i="35" s="1"/>
  <c r="GS62" i="35" a="1"/>
  <c r="GS62" i="35" s="1"/>
  <c r="GR62" i="35" a="1"/>
  <c r="GR62" i="35" s="1"/>
  <c r="GQ62" i="35" a="1"/>
  <c r="GQ62" i="35" s="1"/>
  <c r="GP62" i="35" a="1"/>
  <c r="GP62" i="35" s="1"/>
  <c r="GO62" i="35" a="1"/>
  <c r="GO62" i="35" s="1"/>
  <c r="GN62" i="35" a="1"/>
  <c r="GN62" i="35" s="1"/>
  <c r="GM62" i="35" a="1"/>
  <c r="GM62" i="35" s="1"/>
  <c r="GL62" i="35" a="1"/>
  <c r="GL62" i="35" s="1"/>
  <c r="GK62" i="35" a="1"/>
  <c r="GK62" i="35" s="1"/>
  <c r="GJ62" i="35" a="1"/>
  <c r="GJ62" i="35" s="1"/>
  <c r="GI62" i="35" a="1"/>
  <c r="GI62" i="35" s="1"/>
  <c r="GH62" i="35" a="1"/>
  <c r="GH62" i="35" s="1"/>
  <c r="GG62" i="35" a="1"/>
  <c r="GG62" i="35" s="1"/>
  <c r="GF62" i="35" a="1"/>
  <c r="GF62" i="35" s="1"/>
  <c r="GE62" i="35" a="1"/>
  <c r="GE62" i="35" s="1"/>
  <c r="GD62" i="35" a="1"/>
  <c r="GD62" i="35" s="1"/>
  <c r="GC62" i="35" a="1"/>
  <c r="GC62" i="35" s="1"/>
  <c r="GB62" i="35" a="1"/>
  <c r="GB62" i="35" s="1"/>
  <c r="GA62" i="35" a="1"/>
  <c r="GA62" i="35" s="1"/>
  <c r="FZ62" i="35" a="1"/>
  <c r="FZ62" i="35" s="1"/>
  <c r="FY62" i="35" a="1"/>
  <c r="FY62" i="35" s="1"/>
  <c r="FX62" i="35" a="1"/>
  <c r="FX62" i="35" s="1"/>
  <c r="FW62" i="35" a="1"/>
  <c r="FW62" i="35" s="1"/>
  <c r="FV62" i="35" a="1"/>
  <c r="FV62" i="35" s="1"/>
  <c r="FU62" i="35" a="1"/>
  <c r="FU62" i="35" s="1"/>
  <c r="FT62" i="35" a="1"/>
  <c r="FT62" i="35" s="1"/>
  <c r="FS62" i="35" a="1"/>
  <c r="FS62" i="35" s="1"/>
  <c r="FR62" i="35" a="1"/>
  <c r="FR62" i="35" s="1"/>
  <c r="FQ62" i="35" a="1"/>
  <c r="FQ62" i="35" s="1"/>
  <c r="FP62" i="35" a="1"/>
  <c r="FP62" i="35" s="1"/>
  <c r="FO62" i="35" a="1"/>
  <c r="FO62" i="35" s="1"/>
  <c r="FN62" i="35" a="1"/>
  <c r="FN62" i="35" s="1"/>
  <c r="FM62" i="35" a="1"/>
  <c r="FM62" i="35" s="1"/>
  <c r="FL62" i="35" a="1"/>
  <c r="FL62" i="35" s="1"/>
  <c r="FK62" i="35" a="1"/>
  <c r="FK62" i="35" s="1"/>
  <c r="FJ62" i="35" a="1"/>
  <c r="FJ62" i="35" s="1"/>
  <c r="FI62" i="35" a="1"/>
  <c r="FI62" i="35" s="1"/>
  <c r="FH62" i="35" a="1"/>
  <c r="FH62" i="35" s="1"/>
  <c r="FG62" i="35" a="1"/>
  <c r="FG62" i="35" s="1"/>
  <c r="FF62" i="35" a="1"/>
  <c r="FF62" i="35" s="1"/>
  <c r="FE62" i="35" a="1"/>
  <c r="FE62" i="35" s="1"/>
  <c r="FD62" i="35" a="1"/>
  <c r="FD62" i="35" s="1"/>
  <c r="FC62" i="35" a="1"/>
  <c r="FC62" i="35" s="1"/>
  <c r="FB62" i="35" a="1"/>
  <c r="FB62" i="35" s="1"/>
  <c r="FA62" i="35" a="1"/>
  <c r="FA62" i="35" s="1"/>
  <c r="EZ62" i="35" a="1"/>
  <c r="EZ62" i="35" s="1"/>
  <c r="EY62" i="35" a="1"/>
  <c r="EY62" i="35" s="1"/>
  <c r="EX62" i="35" a="1"/>
  <c r="EX62" i="35" s="1"/>
  <c r="EW62" i="35" a="1"/>
  <c r="EW62" i="35" s="1"/>
  <c r="EV62" i="35" a="1"/>
  <c r="EV62" i="35" s="1"/>
  <c r="EU62" i="35" a="1"/>
  <c r="EU62" i="35" s="1"/>
  <c r="ET62" i="35" a="1"/>
  <c r="ET62" i="35" s="1"/>
  <c r="ES62" i="35" a="1"/>
  <c r="ES62" i="35" s="1"/>
  <c r="ER62" i="35" a="1"/>
  <c r="ER62" i="35" s="1"/>
  <c r="EQ62" i="35" a="1"/>
  <c r="EQ62" i="35" s="1"/>
  <c r="EP62" i="35" a="1"/>
  <c r="EP62" i="35" s="1"/>
  <c r="EO62" i="35" a="1"/>
  <c r="EO62" i="35" s="1"/>
  <c r="EN62" i="35" a="1"/>
  <c r="EN62" i="35" s="1"/>
  <c r="EM62" i="35" a="1"/>
  <c r="EM62" i="35" s="1"/>
  <c r="EL62" i="35" a="1"/>
  <c r="EL62" i="35" s="1"/>
  <c r="EK62" i="35" a="1"/>
  <c r="EK62" i="35" s="1"/>
  <c r="EJ62" i="35" a="1"/>
  <c r="EJ62" i="35" s="1"/>
  <c r="EI62" i="35" a="1"/>
  <c r="EI62" i="35" s="1"/>
  <c r="EH62" i="35" a="1"/>
  <c r="EH62" i="35" s="1"/>
  <c r="EG62" i="35" a="1"/>
  <c r="EG62" i="35" s="1"/>
  <c r="EF62" i="35" a="1"/>
  <c r="EF62" i="35" s="1"/>
  <c r="EE62" i="35" a="1"/>
  <c r="EE62" i="35" s="1"/>
  <c r="ED62" i="35" a="1"/>
  <c r="ED62" i="35" s="1"/>
  <c r="EC62" i="35" a="1"/>
  <c r="EC62" i="35" s="1"/>
  <c r="EB62" i="35" a="1"/>
  <c r="EB62" i="35" s="1"/>
  <c r="EA62" i="35" a="1"/>
  <c r="EA62" i="35" s="1"/>
  <c r="DZ62" i="35" a="1"/>
  <c r="DZ62" i="35" s="1"/>
  <c r="DY62" i="35" a="1"/>
  <c r="DY62" i="35" s="1"/>
  <c r="DX62" i="35" a="1"/>
  <c r="DX62" i="35" s="1"/>
  <c r="DW62" i="35" a="1"/>
  <c r="DW62" i="35" s="1"/>
  <c r="DV62" i="35" a="1"/>
  <c r="DV62" i="35" s="1"/>
  <c r="IE60" i="35" a="1"/>
  <c r="IE60" i="35" s="1"/>
  <c r="ID60" i="35" a="1"/>
  <c r="ID60" i="35" s="1"/>
  <c r="IC60" i="35" a="1"/>
  <c r="IC60" i="35" s="1"/>
  <c r="IB60" i="35" a="1"/>
  <c r="IB60" i="35" s="1"/>
  <c r="IA60" i="35" a="1"/>
  <c r="IA60" i="35" s="1"/>
  <c r="HZ60" i="35" a="1"/>
  <c r="HZ60" i="35" s="1"/>
  <c r="HY60" i="35" a="1"/>
  <c r="HY60" i="35" s="1"/>
  <c r="HX60" i="35" a="1"/>
  <c r="HX60" i="35" s="1"/>
  <c r="HW60" i="35" a="1"/>
  <c r="HW60" i="35" s="1"/>
  <c r="HV60" i="35" a="1"/>
  <c r="HV60" i="35" s="1"/>
  <c r="HU60" i="35" a="1"/>
  <c r="HU60" i="35" s="1"/>
  <c r="HT60" i="35" a="1"/>
  <c r="HT60" i="35" s="1"/>
  <c r="HS60" i="35" a="1"/>
  <c r="HS60" i="35" s="1"/>
  <c r="HR60" i="35" a="1"/>
  <c r="HR60" i="35" s="1"/>
  <c r="HQ60" i="35" a="1"/>
  <c r="HQ60" i="35" s="1"/>
  <c r="HP60" i="35" a="1"/>
  <c r="HP60" i="35" s="1"/>
  <c r="HO60" i="35" a="1"/>
  <c r="HO60" i="35" s="1"/>
  <c r="HN60" i="35" a="1"/>
  <c r="HN60" i="35" s="1"/>
  <c r="HM60" i="35" a="1"/>
  <c r="HM60" i="35" s="1"/>
  <c r="HL60" i="35" a="1"/>
  <c r="HL60" i="35" s="1"/>
  <c r="HK60" i="35" a="1"/>
  <c r="HK60" i="35" s="1"/>
  <c r="HJ60" i="35" a="1"/>
  <c r="HJ60" i="35" s="1"/>
  <c r="HI60" i="35" a="1"/>
  <c r="HI60" i="35" s="1"/>
  <c r="HH60" i="35" a="1"/>
  <c r="HH60" i="35" s="1"/>
  <c r="HG60" i="35" a="1"/>
  <c r="HG60" i="35" s="1"/>
  <c r="HF60" i="35" a="1"/>
  <c r="HF60" i="35" s="1"/>
  <c r="HE60" i="35" a="1"/>
  <c r="HE60" i="35" s="1"/>
  <c r="HD60" i="35" a="1"/>
  <c r="HD60" i="35" s="1"/>
  <c r="HC60" i="35" a="1"/>
  <c r="HC60" i="35" s="1"/>
  <c r="HB60" i="35" a="1"/>
  <c r="HB60" i="35" s="1"/>
  <c r="HA60" i="35" a="1"/>
  <c r="HA60" i="35" s="1"/>
  <c r="GZ60" i="35" a="1"/>
  <c r="GZ60" i="35" s="1"/>
  <c r="GY60" i="35" a="1"/>
  <c r="GY60" i="35" s="1"/>
  <c r="GX60" i="35" a="1"/>
  <c r="GX60" i="35" s="1"/>
  <c r="GW60" i="35" a="1"/>
  <c r="GW60" i="35" s="1"/>
  <c r="GV60" i="35" a="1"/>
  <c r="GV60" i="35" s="1"/>
  <c r="GU60" i="35" a="1"/>
  <c r="GU60" i="35" s="1"/>
  <c r="GT60" i="35" a="1"/>
  <c r="GT60" i="35" s="1"/>
  <c r="GS60" i="35" a="1"/>
  <c r="GS60" i="35" s="1"/>
  <c r="GR60" i="35" a="1"/>
  <c r="GR60" i="35" s="1"/>
  <c r="GQ60" i="35" a="1"/>
  <c r="GQ60" i="35" s="1"/>
  <c r="GP60" i="35" a="1"/>
  <c r="GP60" i="35" s="1"/>
  <c r="GO60" i="35" a="1"/>
  <c r="GO60" i="35" s="1"/>
  <c r="GN60" i="35" a="1"/>
  <c r="GN60" i="35" s="1"/>
  <c r="GM60" i="35" a="1"/>
  <c r="GM60" i="35" s="1"/>
  <c r="GL60" i="35" a="1"/>
  <c r="GL60" i="35" s="1"/>
  <c r="GK60" i="35" a="1"/>
  <c r="GK60" i="35" s="1"/>
  <c r="GJ60" i="35" a="1"/>
  <c r="GJ60" i="35" s="1"/>
  <c r="GI60" i="35" a="1"/>
  <c r="GI60" i="35" s="1"/>
  <c r="GH60" i="35" a="1"/>
  <c r="GH60" i="35" s="1"/>
  <c r="GG60" i="35" a="1"/>
  <c r="GG60" i="35" s="1"/>
  <c r="GF60" i="35" a="1"/>
  <c r="GF60" i="35" s="1"/>
  <c r="GE60" i="35" a="1"/>
  <c r="GE60" i="35" s="1"/>
  <c r="GD60" i="35" a="1"/>
  <c r="GD60" i="35" s="1"/>
  <c r="GC60" i="35" a="1"/>
  <c r="GC60" i="35" s="1"/>
  <c r="GB60" i="35" a="1"/>
  <c r="GB60" i="35" s="1"/>
  <c r="GA60" i="35" a="1"/>
  <c r="GA60" i="35" s="1"/>
  <c r="FZ60" i="35" a="1"/>
  <c r="FZ60" i="35" s="1"/>
  <c r="FY60" i="35" a="1"/>
  <c r="FY60" i="35" s="1"/>
  <c r="FX60" i="35" a="1"/>
  <c r="FX60" i="35" s="1"/>
  <c r="FW60" i="35" a="1"/>
  <c r="FW60" i="35" s="1"/>
  <c r="FV60" i="35" a="1"/>
  <c r="FV60" i="35" s="1"/>
  <c r="FU60" i="35" a="1"/>
  <c r="FU60" i="35" s="1"/>
  <c r="FT60" i="35" a="1"/>
  <c r="FT60" i="35" s="1"/>
  <c r="FS60" i="35" a="1"/>
  <c r="FS60" i="35" s="1"/>
  <c r="FR60" i="35" a="1"/>
  <c r="FR60" i="35" s="1"/>
  <c r="FQ60" i="35" a="1"/>
  <c r="FQ60" i="35" s="1"/>
  <c r="FP60" i="35" a="1"/>
  <c r="FP60" i="35" s="1"/>
  <c r="FO60" i="35" a="1"/>
  <c r="FO60" i="35" s="1"/>
  <c r="FN60" i="35" a="1"/>
  <c r="FN60" i="35" s="1"/>
  <c r="FM60" i="35" a="1"/>
  <c r="FM60" i="35" s="1"/>
  <c r="FL60" i="35" a="1"/>
  <c r="FL60" i="35" s="1"/>
  <c r="FK60" i="35" a="1"/>
  <c r="FK60" i="35" s="1"/>
  <c r="FJ60" i="35" a="1"/>
  <c r="FJ60" i="35" s="1"/>
  <c r="FI60" i="35" a="1"/>
  <c r="FI60" i="35" s="1"/>
  <c r="FH60" i="35" a="1"/>
  <c r="FH60" i="35" s="1"/>
  <c r="FG60" i="35" a="1"/>
  <c r="FG60" i="35" s="1"/>
  <c r="FF60" i="35" a="1"/>
  <c r="FF60" i="35" s="1"/>
  <c r="FE60" i="35" a="1"/>
  <c r="FE60" i="35" s="1"/>
  <c r="FD60" i="35" a="1"/>
  <c r="FD60" i="35" s="1"/>
  <c r="FC60" i="35" a="1"/>
  <c r="FC60" i="35" s="1"/>
  <c r="FB60" i="35" a="1"/>
  <c r="FB60" i="35" s="1"/>
  <c r="FA60" i="35" a="1"/>
  <c r="FA60" i="35" s="1"/>
  <c r="EZ60" i="35" a="1"/>
  <c r="EZ60" i="35" s="1"/>
  <c r="EY60" i="35" a="1"/>
  <c r="EY60" i="35" s="1"/>
  <c r="EX60" i="35" a="1"/>
  <c r="EX60" i="35" s="1"/>
  <c r="EW60" i="35" a="1"/>
  <c r="EW60" i="35" s="1"/>
  <c r="EV60" i="35" a="1"/>
  <c r="EV60" i="35" s="1"/>
  <c r="EU60" i="35" a="1"/>
  <c r="EU60" i="35" s="1"/>
  <c r="ET60" i="35" a="1"/>
  <c r="ET60" i="35" s="1"/>
  <c r="DV32" i="35" a="1"/>
  <c r="DV32" i="35" s="1"/>
  <c r="DW32" i="35" a="1"/>
  <c r="DW32" i="35" s="1"/>
  <c r="DX32" i="35" a="1"/>
  <c r="DX32" i="35" s="1"/>
  <c r="DY32" i="35" a="1"/>
  <c r="DY32" i="35" s="1"/>
  <c r="DZ32" i="35" a="1"/>
  <c r="DZ32" i="35" s="1"/>
  <c r="EA32" i="35" a="1"/>
  <c r="EA32" i="35" s="1"/>
  <c r="EB32" i="35" a="1"/>
  <c r="EB32" i="35" s="1"/>
  <c r="EC32" i="35" a="1"/>
  <c r="EC32" i="35" s="1"/>
  <c r="ED32" i="35" a="1"/>
  <c r="ED32" i="35" s="1"/>
  <c r="EE32" i="35" a="1"/>
  <c r="EE32" i="35" s="1"/>
  <c r="EF32" i="35" a="1"/>
  <c r="EF32" i="35" s="1"/>
  <c r="EG32" i="35" a="1"/>
  <c r="EG32" i="35" s="1"/>
  <c r="EH32" i="35" a="1"/>
  <c r="EH32" i="35" s="1"/>
  <c r="EI32" i="35" a="1"/>
  <c r="EI32" i="35" s="1"/>
  <c r="EJ32" i="35" a="1"/>
  <c r="EJ32" i="35" s="1"/>
  <c r="EK32" i="35" a="1"/>
  <c r="EK32" i="35" s="1"/>
  <c r="EL32" i="35" a="1"/>
  <c r="EL32" i="35" s="1"/>
  <c r="EM32" i="35" a="1"/>
  <c r="EM32" i="35" s="1"/>
  <c r="EN32" i="35" a="1"/>
  <c r="EN32" i="35" s="1"/>
  <c r="EO32" i="35" a="1"/>
  <c r="EO32" i="35" s="1"/>
  <c r="EP32" i="35" a="1"/>
  <c r="EP32" i="35" s="1"/>
  <c r="EQ32" i="35" a="1"/>
  <c r="EQ32" i="35" s="1"/>
  <c r="ER32" i="35" a="1"/>
  <c r="ER32" i="35" s="1"/>
  <c r="ES32" i="35" a="1"/>
  <c r="ES32" i="35" s="1"/>
  <c r="ET32" i="35" a="1"/>
  <c r="ET32" i="35" s="1"/>
  <c r="EU32" i="35" a="1"/>
  <c r="EU32" i="35" s="1"/>
  <c r="EV32" i="35" a="1"/>
  <c r="EV32" i="35" s="1"/>
  <c r="EW32" i="35" a="1"/>
  <c r="EW32" i="35" s="1"/>
  <c r="EX32" i="35" a="1"/>
  <c r="EX32" i="35" s="1"/>
  <c r="EY32" i="35" a="1"/>
  <c r="EY32" i="35" s="1"/>
  <c r="EZ32" i="35" a="1"/>
  <c r="EZ32" i="35" s="1"/>
  <c r="FA32" i="35" a="1"/>
  <c r="FA32" i="35" s="1"/>
  <c r="FB32" i="35" a="1"/>
  <c r="FB32" i="35" s="1"/>
  <c r="FC32" i="35" a="1"/>
  <c r="FC32" i="35" s="1"/>
  <c r="FD32" i="35" a="1"/>
  <c r="FD32" i="35" s="1"/>
  <c r="FE32" i="35" a="1"/>
  <c r="FE32" i="35" s="1"/>
  <c r="FF32" i="35" a="1"/>
  <c r="FF32" i="35" s="1"/>
  <c r="FG32" i="35" a="1"/>
  <c r="FG32" i="35" s="1"/>
  <c r="FH32" i="35" a="1"/>
  <c r="FH32" i="35" s="1"/>
  <c r="FI32" i="35" a="1"/>
  <c r="FI32" i="35" s="1"/>
  <c r="FJ32" i="35" a="1"/>
  <c r="FJ32" i="35" s="1"/>
  <c r="FK32" i="35" a="1"/>
  <c r="FK32" i="35" s="1"/>
  <c r="FL32" i="35" a="1"/>
  <c r="FL32" i="35" s="1"/>
  <c r="FM32" i="35" a="1"/>
  <c r="FM32" i="35" s="1"/>
  <c r="FN32" i="35" a="1"/>
  <c r="FN32" i="35" s="1"/>
  <c r="FO32" i="35" a="1"/>
  <c r="FO32" i="35" s="1"/>
  <c r="FP32" i="35" a="1"/>
  <c r="FP32" i="35" s="1"/>
  <c r="FQ32" i="35" a="1"/>
  <c r="FQ32" i="35" s="1"/>
  <c r="FR32" i="35" a="1"/>
  <c r="FR32" i="35" s="1"/>
  <c r="FS32" i="35" a="1"/>
  <c r="FS32" i="35" s="1"/>
  <c r="FT32" i="35" a="1"/>
  <c r="FT32" i="35" s="1"/>
  <c r="FU32" i="35" a="1"/>
  <c r="FU32" i="35" s="1"/>
  <c r="FV32" i="35" a="1"/>
  <c r="FV32" i="35" s="1"/>
  <c r="FW32" i="35" a="1"/>
  <c r="FW32" i="35" s="1"/>
  <c r="FX32" i="35" a="1"/>
  <c r="FX32" i="35" s="1"/>
  <c r="FY32" i="35" a="1"/>
  <c r="FY32" i="35" s="1"/>
  <c r="FZ32" i="35" a="1"/>
  <c r="FZ32" i="35" s="1"/>
  <c r="GA32" i="35" a="1"/>
  <c r="GA32" i="35" s="1"/>
  <c r="GB32" i="35" a="1"/>
  <c r="GB32" i="35" s="1"/>
  <c r="GC32" i="35" a="1"/>
  <c r="GC32" i="35" s="1"/>
  <c r="GD32" i="35" a="1"/>
  <c r="GD32" i="35" s="1"/>
  <c r="GE32" i="35" a="1"/>
  <c r="GE32" i="35" s="1"/>
  <c r="GF32" i="35" a="1"/>
  <c r="GF32" i="35" s="1"/>
  <c r="GG32" i="35" a="1"/>
  <c r="GG32" i="35" s="1"/>
  <c r="GH32" i="35" a="1"/>
  <c r="GH32" i="35" s="1"/>
  <c r="GI32" i="35" a="1"/>
  <c r="GI32" i="35" s="1"/>
  <c r="GJ32" i="35" a="1"/>
  <c r="GJ32" i="35" s="1"/>
  <c r="GK32" i="35" a="1"/>
  <c r="GK32" i="35" s="1"/>
  <c r="GL32" i="35" a="1"/>
  <c r="GL32" i="35" s="1"/>
  <c r="GM32" i="35" a="1"/>
  <c r="GM32" i="35" s="1"/>
  <c r="GN32" i="35" a="1"/>
  <c r="GN32" i="35" s="1"/>
  <c r="GO32" i="35" a="1"/>
  <c r="GO32" i="35" s="1"/>
  <c r="GP32" i="35" a="1"/>
  <c r="GP32" i="35" s="1"/>
  <c r="GQ32" i="35" a="1"/>
  <c r="GQ32" i="35" s="1"/>
  <c r="GR32" i="35" a="1"/>
  <c r="GR32" i="35" s="1"/>
  <c r="GS32" i="35" a="1"/>
  <c r="GS32" i="35" s="1"/>
  <c r="GT32" i="35" a="1"/>
  <c r="GT32" i="35" s="1"/>
  <c r="GU32" i="35" a="1"/>
  <c r="GU32" i="35" s="1"/>
  <c r="GV32" i="35" a="1"/>
  <c r="GV32" i="35" s="1"/>
  <c r="GW32" i="35" a="1"/>
  <c r="GW32" i="35" s="1"/>
  <c r="GX32" i="35" a="1"/>
  <c r="GX32" i="35" s="1"/>
  <c r="GY32" i="35" a="1"/>
  <c r="GY32" i="35" s="1"/>
  <c r="GZ32" i="35" a="1"/>
  <c r="GZ32" i="35" s="1"/>
  <c r="HA32" i="35" a="1"/>
  <c r="HA32" i="35" s="1"/>
  <c r="HB32" i="35" a="1"/>
  <c r="HB32" i="35" s="1"/>
  <c r="HC32" i="35" a="1"/>
  <c r="HC32" i="35" s="1"/>
  <c r="HD32" i="35" a="1"/>
  <c r="HD32" i="35" s="1"/>
  <c r="HE32" i="35" a="1"/>
  <c r="HE32" i="35" s="1"/>
  <c r="HF32" i="35" a="1"/>
  <c r="HF32" i="35" s="1"/>
  <c r="HG32" i="35" a="1"/>
  <c r="HG32" i="35" s="1"/>
  <c r="HH32" i="35" a="1"/>
  <c r="HH32" i="35" s="1"/>
  <c r="HI32" i="35" a="1"/>
  <c r="HI32" i="35" s="1"/>
  <c r="HJ32" i="35" a="1"/>
  <c r="HJ32" i="35" s="1"/>
  <c r="HK32" i="35" a="1"/>
  <c r="HK32" i="35" s="1"/>
  <c r="HL32" i="35" a="1"/>
  <c r="HL32" i="35" s="1"/>
  <c r="HM32" i="35" a="1"/>
  <c r="HM32" i="35" s="1"/>
  <c r="HN32" i="35" a="1"/>
  <c r="HN32" i="35" s="1"/>
  <c r="HO32" i="35" a="1"/>
  <c r="HO32" i="35" s="1"/>
  <c r="HP32" i="35" a="1"/>
  <c r="HP32" i="35" s="1"/>
  <c r="HQ32" i="35" a="1"/>
  <c r="HQ32" i="35" s="1"/>
  <c r="HR32" i="35" a="1"/>
  <c r="HR32" i="35" s="1"/>
  <c r="HS32" i="35" a="1"/>
  <c r="HS32" i="35" s="1"/>
  <c r="HT32" i="35" a="1"/>
  <c r="HT32" i="35" s="1"/>
  <c r="HU32" i="35" a="1"/>
  <c r="HU32" i="35" s="1"/>
  <c r="HV32" i="35" a="1"/>
  <c r="HV32" i="35" s="1"/>
  <c r="HW32" i="35" a="1"/>
  <c r="HW32" i="35" s="1"/>
  <c r="HX32" i="35" a="1"/>
  <c r="HX32" i="35" s="1"/>
  <c r="HY32" i="35" a="1"/>
  <c r="HY32" i="35" s="1"/>
  <c r="HZ32" i="35" a="1"/>
  <c r="HZ32" i="35" s="1"/>
  <c r="IA32" i="35" a="1"/>
  <c r="IA32" i="35" s="1"/>
  <c r="IB32" i="35" a="1"/>
  <c r="IB32" i="35" s="1"/>
  <c r="IC32" i="35" a="1"/>
  <c r="IC32" i="35" s="1"/>
  <c r="ID32" i="35" a="1"/>
  <c r="ID32" i="35" s="1"/>
  <c r="IE32" i="35" a="1"/>
  <c r="IE32" i="35" s="1"/>
  <c r="DV33" i="35" a="1"/>
  <c r="DV33" i="35" s="1"/>
  <c r="DW33" i="35" a="1"/>
  <c r="DW33" i="35" s="1"/>
  <c r="DX33" i="35" a="1"/>
  <c r="DX33" i="35" s="1"/>
  <c r="DY33" i="35" a="1"/>
  <c r="DY33" i="35" s="1"/>
  <c r="DZ33" i="35" a="1"/>
  <c r="DZ33" i="35" s="1"/>
  <c r="EA33" i="35" a="1"/>
  <c r="EA33" i="35" s="1"/>
  <c r="EB33" i="35" a="1"/>
  <c r="EB33" i="35" s="1"/>
  <c r="EC33" i="35" a="1"/>
  <c r="EC33" i="35" s="1"/>
  <c r="ED33" i="35" a="1"/>
  <c r="ED33" i="35" s="1"/>
  <c r="EE33" i="35" a="1"/>
  <c r="EE33" i="35" s="1"/>
  <c r="EF33" i="35" a="1"/>
  <c r="EF33" i="35" s="1"/>
  <c r="EG33" i="35" a="1"/>
  <c r="EG33" i="35" s="1"/>
  <c r="EH33" i="35" a="1"/>
  <c r="EH33" i="35" s="1"/>
  <c r="EI33" i="35" a="1"/>
  <c r="EI33" i="35" s="1"/>
  <c r="EJ33" i="35" a="1"/>
  <c r="EJ33" i="35" s="1"/>
  <c r="EK33" i="35" a="1"/>
  <c r="EK33" i="35" s="1"/>
  <c r="EL33" i="35" a="1"/>
  <c r="EL33" i="35" s="1"/>
  <c r="EM33" i="35" a="1"/>
  <c r="EM33" i="35" s="1"/>
  <c r="EN33" i="35" a="1"/>
  <c r="EN33" i="35" s="1"/>
  <c r="EO33" i="35" a="1"/>
  <c r="EO33" i="35" s="1"/>
  <c r="EP33" i="35" a="1"/>
  <c r="EP33" i="35" s="1"/>
  <c r="EQ33" i="35" a="1"/>
  <c r="EQ33" i="35" s="1"/>
  <c r="ER33" i="35" a="1"/>
  <c r="ER33" i="35" s="1"/>
  <c r="ES33" i="35" a="1"/>
  <c r="ES33" i="35" s="1"/>
  <c r="ET33" i="35" a="1"/>
  <c r="ET33" i="35" s="1"/>
  <c r="EU33" i="35" a="1"/>
  <c r="EU33" i="35" s="1"/>
  <c r="EV33" i="35" a="1"/>
  <c r="EV33" i="35" s="1"/>
  <c r="EW33" i="35" a="1"/>
  <c r="EW33" i="35" s="1"/>
  <c r="EX33" i="35" a="1"/>
  <c r="EX33" i="35" s="1"/>
  <c r="EY33" i="35" a="1"/>
  <c r="EY33" i="35" s="1"/>
  <c r="EZ33" i="35" a="1"/>
  <c r="EZ33" i="35" s="1"/>
  <c r="FA33" i="35" a="1"/>
  <c r="FA33" i="35" s="1"/>
  <c r="FB33" i="35" a="1"/>
  <c r="FB33" i="35" s="1"/>
  <c r="FC33" i="35" a="1"/>
  <c r="FC33" i="35" s="1"/>
  <c r="FD33" i="35" a="1"/>
  <c r="FD33" i="35" s="1"/>
  <c r="FE33" i="35" a="1"/>
  <c r="FE33" i="35" s="1"/>
  <c r="FF33" i="35" a="1"/>
  <c r="FF33" i="35" s="1"/>
  <c r="FG33" i="35" a="1"/>
  <c r="FG33" i="35" s="1"/>
  <c r="FH33" i="35" a="1"/>
  <c r="FH33" i="35" s="1"/>
  <c r="FI33" i="35" a="1"/>
  <c r="FI33" i="35" s="1"/>
  <c r="FJ33" i="35" a="1"/>
  <c r="FJ33" i="35" s="1"/>
  <c r="FK33" i="35" a="1"/>
  <c r="FK33" i="35" s="1"/>
  <c r="FL33" i="35" a="1"/>
  <c r="FL33" i="35" s="1"/>
  <c r="FM33" i="35" a="1"/>
  <c r="FM33" i="35" s="1"/>
  <c r="FN33" i="35" a="1"/>
  <c r="FN33" i="35" s="1"/>
  <c r="FO33" i="35" a="1"/>
  <c r="FO33" i="35" s="1"/>
  <c r="FP33" i="35" a="1"/>
  <c r="FP33" i="35" s="1"/>
  <c r="FQ33" i="35" a="1"/>
  <c r="FQ33" i="35" s="1"/>
  <c r="FR33" i="35" a="1"/>
  <c r="FR33" i="35" s="1"/>
  <c r="FS33" i="35" a="1"/>
  <c r="FS33" i="35" s="1"/>
  <c r="FT33" i="35" a="1"/>
  <c r="FT33" i="35" s="1"/>
  <c r="FU33" i="35" a="1"/>
  <c r="FU33" i="35" s="1"/>
  <c r="FV33" i="35" a="1"/>
  <c r="FV33" i="35" s="1"/>
  <c r="FW33" i="35" a="1"/>
  <c r="FW33" i="35" s="1"/>
  <c r="FX33" i="35" a="1"/>
  <c r="FX33" i="35" s="1"/>
  <c r="FY33" i="35" a="1"/>
  <c r="FY33" i="35" s="1"/>
  <c r="FZ33" i="35" a="1"/>
  <c r="FZ33" i="35" s="1"/>
  <c r="GA33" i="35" a="1"/>
  <c r="GA33" i="35" s="1"/>
  <c r="GB33" i="35" a="1"/>
  <c r="GB33" i="35" s="1"/>
  <c r="GC33" i="35" a="1"/>
  <c r="GC33" i="35" s="1"/>
  <c r="GD33" i="35" a="1"/>
  <c r="GD33" i="35" s="1"/>
  <c r="GE33" i="35" a="1"/>
  <c r="GE33" i="35" s="1"/>
  <c r="GF33" i="35" a="1"/>
  <c r="GF33" i="35" s="1"/>
  <c r="GG33" i="35" a="1"/>
  <c r="GG33" i="35" s="1"/>
  <c r="GH33" i="35" a="1"/>
  <c r="GH33" i="35" s="1"/>
  <c r="GI33" i="35" a="1"/>
  <c r="GI33" i="35" s="1"/>
  <c r="GJ33" i="35" a="1"/>
  <c r="GJ33" i="35" s="1"/>
  <c r="GK33" i="35" a="1"/>
  <c r="GK33" i="35" s="1"/>
  <c r="GL33" i="35" a="1"/>
  <c r="GL33" i="35" s="1"/>
  <c r="GM33" i="35" a="1"/>
  <c r="GM33" i="35" s="1"/>
  <c r="GN33" i="35" a="1"/>
  <c r="GN33" i="35" s="1"/>
  <c r="GO33" i="35" a="1"/>
  <c r="GO33" i="35" s="1"/>
  <c r="GP33" i="35" a="1"/>
  <c r="GP33" i="35" s="1"/>
  <c r="GQ33" i="35" a="1"/>
  <c r="GQ33" i="35" s="1"/>
  <c r="GR33" i="35" a="1"/>
  <c r="GR33" i="35" s="1"/>
  <c r="GS33" i="35" a="1"/>
  <c r="GS33" i="35" s="1"/>
  <c r="GT33" i="35" a="1"/>
  <c r="GT33" i="35" s="1"/>
  <c r="GU33" i="35" a="1"/>
  <c r="GU33" i="35" s="1"/>
  <c r="GV33" i="35" a="1"/>
  <c r="GV33" i="35" s="1"/>
  <c r="GW33" i="35" a="1"/>
  <c r="GW33" i="35" s="1"/>
  <c r="GX33" i="35" a="1"/>
  <c r="GX33" i="35" s="1"/>
  <c r="GY33" i="35" a="1"/>
  <c r="GY33" i="35" s="1"/>
  <c r="GZ33" i="35" a="1"/>
  <c r="GZ33" i="35" s="1"/>
  <c r="HA33" i="35" a="1"/>
  <c r="HA33" i="35" s="1"/>
  <c r="HB33" i="35" a="1"/>
  <c r="HB33" i="35" s="1"/>
  <c r="HC33" i="35" a="1"/>
  <c r="HC33" i="35" s="1"/>
  <c r="HD33" i="35" a="1"/>
  <c r="HD33" i="35" s="1"/>
  <c r="HE33" i="35" a="1"/>
  <c r="HE33" i="35" s="1"/>
  <c r="HF33" i="35" a="1"/>
  <c r="HF33" i="35" s="1"/>
  <c r="HG33" i="35" a="1"/>
  <c r="HG33" i="35" s="1"/>
  <c r="HH33" i="35" a="1"/>
  <c r="HH33" i="35" s="1"/>
  <c r="HI33" i="35" a="1"/>
  <c r="HI33" i="35" s="1"/>
  <c r="HJ33" i="35" a="1"/>
  <c r="HJ33" i="35" s="1"/>
  <c r="HK33" i="35" a="1"/>
  <c r="HK33" i="35" s="1"/>
  <c r="HL33" i="35" a="1"/>
  <c r="HL33" i="35" s="1"/>
  <c r="HM33" i="35" a="1"/>
  <c r="HM33" i="35" s="1"/>
  <c r="HN33" i="35" a="1"/>
  <c r="HN33" i="35" s="1"/>
  <c r="HO33" i="35" a="1"/>
  <c r="HO33" i="35" s="1"/>
  <c r="HP33" i="35" a="1"/>
  <c r="HP33" i="35" s="1"/>
  <c r="HQ33" i="35" a="1"/>
  <c r="HQ33" i="35" s="1"/>
  <c r="HR33" i="35" a="1"/>
  <c r="HR33" i="35" s="1"/>
  <c r="HS33" i="35" a="1"/>
  <c r="HS33" i="35" s="1"/>
  <c r="HT33" i="35" a="1"/>
  <c r="HT33" i="35" s="1"/>
  <c r="HU33" i="35" a="1"/>
  <c r="HU33" i="35" s="1"/>
  <c r="HV33" i="35" a="1"/>
  <c r="HV33" i="35" s="1"/>
  <c r="HW33" i="35" a="1"/>
  <c r="HW33" i="35" s="1"/>
  <c r="HX33" i="35" a="1"/>
  <c r="HX33" i="35" s="1"/>
  <c r="HY33" i="35" a="1"/>
  <c r="HY33" i="35" s="1"/>
  <c r="HZ33" i="35" a="1"/>
  <c r="HZ33" i="35" s="1"/>
  <c r="IA33" i="35" a="1"/>
  <c r="IA33" i="35" s="1"/>
  <c r="IB33" i="35" a="1"/>
  <c r="IB33" i="35" s="1"/>
  <c r="IC33" i="35" a="1"/>
  <c r="IC33" i="35" s="1"/>
  <c r="ID33" i="35" a="1"/>
  <c r="ID33" i="35" s="1"/>
  <c r="IE33" i="35" a="1"/>
  <c r="IE33" i="35" s="1"/>
  <c r="DV35" i="35" a="1"/>
  <c r="DV35" i="35" s="1"/>
  <c r="DW35" i="35" a="1"/>
  <c r="DW35" i="35" s="1"/>
  <c r="DX35" i="35" a="1"/>
  <c r="DX35" i="35" s="1"/>
  <c r="DY35" i="35" a="1"/>
  <c r="DY35" i="35" s="1"/>
  <c r="DZ35" i="35" a="1"/>
  <c r="DZ35" i="35" s="1"/>
  <c r="EA35" i="35" a="1"/>
  <c r="EA35" i="35" s="1"/>
  <c r="EB35" i="35" a="1"/>
  <c r="EB35" i="35" s="1"/>
  <c r="EC35" i="35" a="1"/>
  <c r="EC35" i="35" s="1"/>
  <c r="ED35" i="35" a="1"/>
  <c r="ED35" i="35" s="1"/>
  <c r="EE35" i="35" a="1"/>
  <c r="EE35" i="35" s="1"/>
  <c r="EF35" i="35" a="1"/>
  <c r="EF35" i="35" s="1"/>
  <c r="EG35" i="35" a="1"/>
  <c r="EG35" i="35" s="1"/>
  <c r="EH35" i="35" a="1"/>
  <c r="EH35" i="35" s="1"/>
  <c r="EI35" i="35" a="1"/>
  <c r="EI35" i="35" s="1"/>
  <c r="EJ35" i="35" a="1"/>
  <c r="EJ35" i="35" s="1"/>
  <c r="EK35" i="35" a="1"/>
  <c r="EK35" i="35" s="1"/>
  <c r="EL35" i="35" a="1"/>
  <c r="EL35" i="35" s="1"/>
  <c r="EM35" i="35" a="1"/>
  <c r="EM35" i="35" s="1"/>
  <c r="EN35" i="35" a="1"/>
  <c r="EN35" i="35" s="1"/>
  <c r="EO35" i="35" a="1"/>
  <c r="EO35" i="35" s="1"/>
  <c r="EP35" i="35" a="1"/>
  <c r="EP35" i="35" s="1"/>
  <c r="EQ35" i="35" a="1"/>
  <c r="EQ35" i="35" s="1"/>
  <c r="ER35" i="35" a="1"/>
  <c r="ER35" i="35" s="1"/>
  <c r="ES35" i="35" a="1"/>
  <c r="ES35" i="35" s="1"/>
  <c r="ET35" i="35" a="1"/>
  <c r="ET35" i="35" s="1"/>
  <c r="EU35" i="35" a="1"/>
  <c r="EU35" i="35" s="1"/>
  <c r="EV35" i="35" a="1"/>
  <c r="EV35" i="35" s="1"/>
  <c r="EW35" i="35" a="1"/>
  <c r="EW35" i="35" s="1"/>
  <c r="EX35" i="35" a="1"/>
  <c r="EX35" i="35" s="1"/>
  <c r="EY35" i="35" a="1"/>
  <c r="EY35" i="35" s="1"/>
  <c r="EZ35" i="35" a="1"/>
  <c r="EZ35" i="35" s="1"/>
  <c r="FA35" i="35" a="1"/>
  <c r="FA35" i="35" s="1"/>
  <c r="FB35" i="35" a="1"/>
  <c r="FB35" i="35" s="1"/>
  <c r="FC35" i="35" a="1"/>
  <c r="FC35" i="35" s="1"/>
  <c r="FD35" i="35" a="1"/>
  <c r="FD35" i="35" s="1"/>
  <c r="FE35" i="35" a="1"/>
  <c r="FE35" i="35" s="1"/>
  <c r="FF35" i="35" a="1"/>
  <c r="FF35" i="35" s="1"/>
  <c r="FG35" i="35" a="1"/>
  <c r="FG35" i="35" s="1"/>
  <c r="FH35" i="35" a="1"/>
  <c r="FH35" i="35" s="1"/>
  <c r="FI35" i="35" a="1"/>
  <c r="FI35" i="35" s="1"/>
  <c r="FJ35" i="35" a="1"/>
  <c r="FJ35" i="35" s="1"/>
  <c r="FK35" i="35" a="1"/>
  <c r="FK35" i="35" s="1"/>
  <c r="FL35" i="35" a="1"/>
  <c r="FL35" i="35" s="1"/>
  <c r="FM35" i="35" a="1"/>
  <c r="FM35" i="35" s="1"/>
  <c r="FN35" i="35" a="1"/>
  <c r="FN35" i="35" s="1"/>
  <c r="FO35" i="35" a="1"/>
  <c r="FO35" i="35" s="1"/>
  <c r="FP35" i="35" a="1"/>
  <c r="FP35" i="35" s="1"/>
  <c r="FQ35" i="35" a="1"/>
  <c r="FQ35" i="35" s="1"/>
  <c r="FR35" i="35" a="1"/>
  <c r="FR35" i="35" s="1"/>
  <c r="FS35" i="35" a="1"/>
  <c r="FS35" i="35" s="1"/>
  <c r="FT35" i="35" a="1"/>
  <c r="FT35" i="35" s="1"/>
  <c r="FU35" i="35" a="1"/>
  <c r="FU35" i="35" s="1"/>
  <c r="FV35" i="35" a="1"/>
  <c r="FV35" i="35" s="1"/>
  <c r="FW35" i="35" a="1"/>
  <c r="FW35" i="35" s="1"/>
  <c r="FX35" i="35" a="1"/>
  <c r="FX35" i="35" s="1"/>
  <c r="FY35" i="35" a="1"/>
  <c r="FY35" i="35" s="1"/>
  <c r="FZ35" i="35" a="1"/>
  <c r="FZ35" i="35" s="1"/>
  <c r="GA35" i="35" a="1"/>
  <c r="GA35" i="35" s="1"/>
  <c r="GB35" i="35" a="1"/>
  <c r="GB35" i="35" s="1"/>
  <c r="GC35" i="35" a="1"/>
  <c r="GC35" i="35" s="1"/>
  <c r="GD35" i="35" a="1"/>
  <c r="GD35" i="35" s="1"/>
  <c r="GE35" i="35" a="1"/>
  <c r="GE35" i="35" s="1"/>
  <c r="GF35" i="35" a="1"/>
  <c r="GF35" i="35" s="1"/>
  <c r="GG35" i="35" a="1"/>
  <c r="GG35" i="35" s="1"/>
  <c r="GH35" i="35" a="1"/>
  <c r="GH35" i="35" s="1"/>
  <c r="GI35" i="35" a="1"/>
  <c r="GI35" i="35" s="1"/>
  <c r="GJ35" i="35" a="1"/>
  <c r="GJ35" i="35" s="1"/>
  <c r="GK35" i="35" a="1"/>
  <c r="GK35" i="35" s="1"/>
  <c r="GL35" i="35" a="1"/>
  <c r="GL35" i="35" s="1"/>
  <c r="GM35" i="35" a="1"/>
  <c r="GM35" i="35" s="1"/>
  <c r="GN35" i="35" a="1"/>
  <c r="GN35" i="35" s="1"/>
  <c r="GO35" i="35" a="1"/>
  <c r="GO35" i="35" s="1"/>
  <c r="GP35" i="35" a="1"/>
  <c r="GP35" i="35" s="1"/>
  <c r="GQ35" i="35" a="1"/>
  <c r="GQ35" i="35" s="1"/>
  <c r="GR35" i="35" a="1"/>
  <c r="GR35" i="35" s="1"/>
  <c r="GS35" i="35" a="1"/>
  <c r="GS35" i="35" s="1"/>
  <c r="GT35" i="35" a="1"/>
  <c r="GT35" i="35" s="1"/>
  <c r="GU35" i="35" a="1"/>
  <c r="GU35" i="35" s="1"/>
  <c r="GV35" i="35" a="1"/>
  <c r="GV35" i="35" s="1"/>
  <c r="GW35" i="35" a="1"/>
  <c r="GW35" i="35" s="1"/>
  <c r="GX35" i="35" a="1"/>
  <c r="GX35" i="35" s="1"/>
  <c r="GY35" i="35" a="1"/>
  <c r="GY35" i="35" s="1"/>
  <c r="GZ35" i="35" a="1"/>
  <c r="GZ35" i="35" s="1"/>
  <c r="HA35" i="35" a="1"/>
  <c r="HA35" i="35" s="1"/>
  <c r="HB35" i="35" a="1"/>
  <c r="HB35" i="35" s="1"/>
  <c r="HC35" i="35" a="1"/>
  <c r="HC35" i="35" s="1"/>
  <c r="HD35" i="35" a="1"/>
  <c r="HD35" i="35" s="1"/>
  <c r="HE35" i="35" a="1"/>
  <c r="HE35" i="35" s="1"/>
  <c r="HF35" i="35" a="1"/>
  <c r="HF35" i="35" s="1"/>
  <c r="HG35" i="35" a="1"/>
  <c r="HG35" i="35" s="1"/>
  <c r="HH35" i="35" a="1"/>
  <c r="HH35" i="35" s="1"/>
  <c r="HI35" i="35" a="1"/>
  <c r="HI35" i="35" s="1"/>
  <c r="HJ35" i="35" a="1"/>
  <c r="HJ35" i="35" s="1"/>
  <c r="HK35" i="35" a="1"/>
  <c r="HK35" i="35" s="1"/>
  <c r="HL35" i="35" a="1"/>
  <c r="HL35" i="35" s="1"/>
  <c r="HM35" i="35" a="1"/>
  <c r="HM35" i="35" s="1"/>
  <c r="HN35" i="35" a="1"/>
  <c r="HN35" i="35" s="1"/>
  <c r="HO35" i="35" a="1"/>
  <c r="HO35" i="35" s="1"/>
  <c r="HP35" i="35" a="1"/>
  <c r="HP35" i="35" s="1"/>
  <c r="HQ35" i="35" a="1"/>
  <c r="HQ35" i="35" s="1"/>
  <c r="HR35" i="35" a="1"/>
  <c r="HR35" i="35" s="1"/>
  <c r="HS35" i="35" a="1"/>
  <c r="HS35" i="35" s="1"/>
  <c r="HT35" i="35" a="1"/>
  <c r="HT35" i="35" s="1"/>
  <c r="HU35" i="35" a="1"/>
  <c r="HU35" i="35" s="1"/>
  <c r="HV35" i="35" a="1"/>
  <c r="HV35" i="35" s="1"/>
  <c r="HW35" i="35" a="1"/>
  <c r="HW35" i="35" s="1"/>
  <c r="HX35" i="35" a="1"/>
  <c r="HX35" i="35" s="1"/>
  <c r="HY35" i="35" a="1"/>
  <c r="HY35" i="35" s="1"/>
  <c r="HZ35" i="35" a="1"/>
  <c r="HZ35" i="35" s="1"/>
  <c r="IA35" i="35" a="1"/>
  <c r="IA35" i="35" s="1"/>
  <c r="IB35" i="35" a="1"/>
  <c r="IB35" i="35" s="1"/>
  <c r="IC35" i="35" a="1"/>
  <c r="IC35" i="35" s="1"/>
  <c r="ID35" i="35" a="1"/>
  <c r="ID35" i="35" s="1"/>
  <c r="IE35" i="35" a="1"/>
  <c r="IE35" i="35" s="1"/>
  <c r="DV36" i="35" a="1"/>
  <c r="DV36" i="35" s="1"/>
  <c r="DW36" i="35" a="1"/>
  <c r="DW36" i="35" s="1"/>
  <c r="DX36" i="35" a="1"/>
  <c r="DX36" i="35" s="1"/>
  <c r="DY36" i="35" a="1"/>
  <c r="DY36" i="35" s="1"/>
  <c r="DZ36" i="35" a="1"/>
  <c r="DZ36" i="35" s="1"/>
  <c r="EA36" i="35" a="1"/>
  <c r="EA36" i="35" s="1"/>
  <c r="EB36" i="35" a="1"/>
  <c r="EB36" i="35" s="1"/>
  <c r="EC36" i="35" a="1"/>
  <c r="EC36" i="35" s="1"/>
  <c r="ED36" i="35" a="1"/>
  <c r="ED36" i="35" s="1"/>
  <c r="EE36" i="35" a="1"/>
  <c r="EE36" i="35" s="1"/>
  <c r="EF36" i="35" a="1"/>
  <c r="EF36" i="35" s="1"/>
  <c r="EG36" i="35" a="1"/>
  <c r="EG36" i="35" s="1"/>
  <c r="EH36" i="35" a="1"/>
  <c r="EH36" i="35" s="1"/>
  <c r="EI36" i="35" a="1"/>
  <c r="EI36" i="35" s="1"/>
  <c r="EJ36" i="35" a="1"/>
  <c r="EJ36" i="35" s="1"/>
  <c r="EK36" i="35" a="1"/>
  <c r="EK36" i="35" s="1"/>
  <c r="EL36" i="35" a="1"/>
  <c r="EL36" i="35" s="1"/>
  <c r="EM36" i="35" a="1"/>
  <c r="EM36" i="35" s="1"/>
  <c r="EN36" i="35" a="1"/>
  <c r="EN36" i="35" s="1"/>
  <c r="EO36" i="35" a="1"/>
  <c r="EO36" i="35" s="1"/>
  <c r="EP36" i="35" a="1"/>
  <c r="EP36" i="35" s="1"/>
  <c r="EQ36" i="35" a="1"/>
  <c r="EQ36" i="35" s="1"/>
  <c r="ER36" i="35" a="1"/>
  <c r="ER36" i="35" s="1"/>
  <c r="ES36" i="35" a="1"/>
  <c r="ES36" i="35" s="1"/>
  <c r="ET36" i="35" a="1"/>
  <c r="ET36" i="35" s="1"/>
  <c r="EU36" i="35" a="1"/>
  <c r="EU36" i="35" s="1"/>
  <c r="EV36" i="35" a="1"/>
  <c r="EV36" i="35" s="1"/>
  <c r="EW36" i="35" a="1"/>
  <c r="EW36" i="35" s="1"/>
  <c r="EX36" i="35" a="1"/>
  <c r="EX36" i="35" s="1"/>
  <c r="EY36" i="35" a="1"/>
  <c r="EY36" i="35" s="1"/>
  <c r="EZ36" i="35" a="1"/>
  <c r="EZ36" i="35" s="1"/>
  <c r="FA36" i="35" a="1"/>
  <c r="FA36" i="35" s="1"/>
  <c r="FB36" i="35" a="1"/>
  <c r="FB36" i="35" s="1"/>
  <c r="FC36" i="35" a="1"/>
  <c r="FC36" i="35" s="1"/>
  <c r="FD36" i="35" a="1"/>
  <c r="FD36" i="35" s="1"/>
  <c r="FE36" i="35" a="1"/>
  <c r="FE36" i="35" s="1"/>
  <c r="FF36" i="35" a="1"/>
  <c r="FF36" i="35" s="1"/>
  <c r="FG36" i="35" a="1"/>
  <c r="FG36" i="35" s="1"/>
  <c r="FH36" i="35" a="1"/>
  <c r="FH36" i="35" s="1"/>
  <c r="FI36" i="35" a="1"/>
  <c r="FI36" i="35" s="1"/>
  <c r="FJ36" i="35" a="1"/>
  <c r="FJ36" i="35" s="1"/>
  <c r="FK36" i="35" a="1"/>
  <c r="FK36" i="35" s="1"/>
  <c r="FL36" i="35" a="1"/>
  <c r="FL36" i="35" s="1"/>
  <c r="FM36" i="35" a="1"/>
  <c r="FM36" i="35" s="1"/>
  <c r="FN36" i="35" a="1"/>
  <c r="FN36" i="35" s="1"/>
  <c r="FO36" i="35" a="1"/>
  <c r="FO36" i="35" s="1"/>
  <c r="FP36" i="35" a="1"/>
  <c r="FP36" i="35" s="1"/>
  <c r="FQ36" i="35" a="1"/>
  <c r="FQ36" i="35" s="1"/>
  <c r="FR36" i="35" a="1"/>
  <c r="FR36" i="35" s="1"/>
  <c r="FS36" i="35" a="1"/>
  <c r="FS36" i="35" s="1"/>
  <c r="FT36" i="35" a="1"/>
  <c r="FT36" i="35" s="1"/>
  <c r="FU36" i="35" a="1"/>
  <c r="FU36" i="35" s="1"/>
  <c r="FV36" i="35" a="1"/>
  <c r="FV36" i="35" s="1"/>
  <c r="FW36" i="35" a="1"/>
  <c r="FW36" i="35" s="1"/>
  <c r="FX36" i="35" a="1"/>
  <c r="FX36" i="35" s="1"/>
  <c r="FY36" i="35" a="1"/>
  <c r="FY36" i="35" s="1"/>
  <c r="FZ36" i="35" a="1"/>
  <c r="FZ36" i="35" s="1"/>
  <c r="GA36" i="35" a="1"/>
  <c r="GA36" i="35" s="1"/>
  <c r="GB36" i="35" a="1"/>
  <c r="GB36" i="35" s="1"/>
  <c r="GC36" i="35" a="1"/>
  <c r="GC36" i="35" s="1"/>
  <c r="GD36" i="35" a="1"/>
  <c r="GD36" i="35" s="1"/>
  <c r="GE36" i="35" a="1"/>
  <c r="GE36" i="35" s="1"/>
  <c r="GF36" i="35" a="1"/>
  <c r="GF36" i="35" s="1"/>
  <c r="GG36" i="35" a="1"/>
  <c r="GG36" i="35" s="1"/>
  <c r="GH36" i="35" a="1"/>
  <c r="GH36" i="35" s="1"/>
  <c r="GI36" i="35" a="1"/>
  <c r="GI36" i="35" s="1"/>
  <c r="GJ36" i="35" a="1"/>
  <c r="GJ36" i="35" s="1"/>
  <c r="GK36" i="35" a="1"/>
  <c r="GK36" i="35" s="1"/>
  <c r="GL36" i="35" a="1"/>
  <c r="GL36" i="35" s="1"/>
  <c r="GM36" i="35" a="1"/>
  <c r="GM36" i="35" s="1"/>
  <c r="GN36" i="35" a="1"/>
  <c r="GN36" i="35" s="1"/>
  <c r="GO36" i="35" a="1"/>
  <c r="GO36" i="35" s="1"/>
  <c r="GP36" i="35" a="1"/>
  <c r="GP36" i="35" s="1"/>
  <c r="GQ36" i="35" a="1"/>
  <c r="GQ36" i="35" s="1"/>
  <c r="GR36" i="35" a="1"/>
  <c r="GR36" i="35" s="1"/>
  <c r="GS36" i="35" a="1"/>
  <c r="GS36" i="35" s="1"/>
  <c r="GT36" i="35" a="1"/>
  <c r="GT36" i="35" s="1"/>
  <c r="GU36" i="35" a="1"/>
  <c r="GU36" i="35" s="1"/>
  <c r="GV36" i="35" a="1"/>
  <c r="GV36" i="35" s="1"/>
  <c r="GW36" i="35" a="1"/>
  <c r="GW36" i="35" s="1"/>
  <c r="GX36" i="35" a="1"/>
  <c r="GX36" i="35" s="1"/>
  <c r="GY36" i="35" a="1"/>
  <c r="GY36" i="35" s="1"/>
  <c r="GZ36" i="35" a="1"/>
  <c r="GZ36" i="35" s="1"/>
  <c r="HA36" i="35" a="1"/>
  <c r="HA36" i="35" s="1"/>
  <c r="HB36" i="35" a="1"/>
  <c r="HB36" i="35" s="1"/>
  <c r="HC36" i="35" a="1"/>
  <c r="HC36" i="35" s="1"/>
  <c r="HD36" i="35" a="1"/>
  <c r="HD36" i="35" s="1"/>
  <c r="HE36" i="35" a="1"/>
  <c r="HE36" i="35" s="1"/>
  <c r="HF36" i="35" a="1"/>
  <c r="HF36" i="35" s="1"/>
  <c r="HG36" i="35" a="1"/>
  <c r="HG36" i="35" s="1"/>
  <c r="HH36" i="35" a="1"/>
  <c r="HH36" i="35" s="1"/>
  <c r="HI36" i="35" a="1"/>
  <c r="HI36" i="35" s="1"/>
  <c r="HJ36" i="35" a="1"/>
  <c r="HJ36" i="35" s="1"/>
  <c r="HK36" i="35" a="1"/>
  <c r="HK36" i="35" s="1"/>
  <c r="HL36" i="35" a="1"/>
  <c r="HL36" i="35" s="1"/>
  <c r="HM36" i="35" a="1"/>
  <c r="HM36" i="35" s="1"/>
  <c r="HN36" i="35" a="1"/>
  <c r="HN36" i="35" s="1"/>
  <c r="HO36" i="35" a="1"/>
  <c r="HO36" i="35" s="1"/>
  <c r="HP36" i="35" a="1"/>
  <c r="HP36" i="35" s="1"/>
  <c r="HQ36" i="35" a="1"/>
  <c r="HQ36" i="35" s="1"/>
  <c r="HR36" i="35" a="1"/>
  <c r="HR36" i="35" s="1"/>
  <c r="HS36" i="35" a="1"/>
  <c r="HS36" i="35" s="1"/>
  <c r="HT36" i="35" a="1"/>
  <c r="HT36" i="35" s="1"/>
  <c r="HU36" i="35" a="1"/>
  <c r="HU36" i="35" s="1"/>
  <c r="HV36" i="35" a="1"/>
  <c r="HV36" i="35" s="1"/>
  <c r="HW36" i="35" a="1"/>
  <c r="HW36" i="35" s="1"/>
  <c r="HX36" i="35" a="1"/>
  <c r="HX36" i="35" s="1"/>
  <c r="HY36" i="35" a="1"/>
  <c r="HY36" i="35" s="1"/>
  <c r="HZ36" i="35" a="1"/>
  <c r="HZ36" i="35" s="1"/>
  <c r="IA36" i="35" a="1"/>
  <c r="IA36" i="35" s="1"/>
  <c r="IB36" i="35" a="1"/>
  <c r="IB36" i="35" s="1"/>
  <c r="IC36" i="35" a="1"/>
  <c r="IC36" i="35" s="1"/>
  <c r="ID36" i="35" a="1"/>
  <c r="ID36" i="35" s="1"/>
  <c r="IE36" i="35" a="1"/>
  <c r="IE36" i="35" s="1"/>
  <c r="DV37" i="35"/>
  <c r="DW37" i="35"/>
  <c r="DX37" i="35"/>
  <c r="DY37" i="35"/>
  <c r="DZ37" i="35"/>
  <c r="EA37" i="35"/>
  <c r="EB37" i="35"/>
  <c r="EC37" i="35"/>
  <c r="ED37" i="35"/>
  <c r="EE37" i="35"/>
  <c r="EF37" i="35"/>
  <c r="EG37" i="35"/>
  <c r="EH37" i="35"/>
  <c r="EI37" i="35"/>
  <c r="EJ37" i="35"/>
  <c r="EK37" i="35"/>
  <c r="EL37" i="35"/>
  <c r="EM37" i="35"/>
  <c r="EN37" i="35"/>
  <c r="EO37" i="35"/>
  <c r="EP37" i="35"/>
  <c r="EQ37" i="35"/>
  <c r="ER37" i="35"/>
  <c r="ES37" i="35"/>
  <c r="ET37" i="35"/>
  <c r="EU37" i="35"/>
  <c r="EV37" i="35"/>
  <c r="EW37" i="35"/>
  <c r="EX37" i="35"/>
  <c r="EY37" i="35"/>
  <c r="EZ37" i="35"/>
  <c r="FA37" i="35"/>
  <c r="FB37" i="35"/>
  <c r="FC37" i="35"/>
  <c r="FD37" i="35"/>
  <c r="FE37" i="35"/>
  <c r="FF37" i="35"/>
  <c r="FG37" i="35"/>
  <c r="FH37" i="35"/>
  <c r="FI37" i="35"/>
  <c r="FJ37" i="35"/>
  <c r="FK37" i="35"/>
  <c r="FL37" i="35"/>
  <c r="FM37" i="35"/>
  <c r="FN37" i="35"/>
  <c r="FO37" i="35"/>
  <c r="FP37" i="35"/>
  <c r="FQ37" i="35"/>
  <c r="FR37" i="35"/>
  <c r="FS37" i="35"/>
  <c r="FT37" i="35"/>
  <c r="FU37" i="35"/>
  <c r="FV37" i="35"/>
  <c r="FW37" i="35"/>
  <c r="FX37" i="35"/>
  <c r="FY37" i="35"/>
  <c r="FZ37" i="35"/>
  <c r="GA37" i="35"/>
  <c r="GB37" i="35"/>
  <c r="GC37" i="35"/>
  <c r="GD37" i="35"/>
  <c r="GE37" i="35"/>
  <c r="GF37" i="35"/>
  <c r="GG37" i="35"/>
  <c r="GH37" i="35"/>
  <c r="GI37" i="35"/>
  <c r="GJ37" i="35"/>
  <c r="GK37" i="35"/>
  <c r="GL37" i="35"/>
  <c r="GM37" i="35"/>
  <c r="GN37" i="35"/>
  <c r="GO37" i="35"/>
  <c r="GP37" i="35"/>
  <c r="GQ37" i="35"/>
  <c r="GR37" i="35"/>
  <c r="GS37" i="35"/>
  <c r="GT37" i="35"/>
  <c r="GU37" i="35"/>
  <c r="GV37" i="35"/>
  <c r="GW37" i="35"/>
  <c r="GX37" i="35"/>
  <c r="GY37" i="35"/>
  <c r="GZ37" i="35"/>
  <c r="HA37" i="35"/>
  <c r="HB37" i="35"/>
  <c r="HC37" i="35"/>
  <c r="HD37" i="35"/>
  <c r="HE37" i="35"/>
  <c r="HF37" i="35"/>
  <c r="HG37" i="35"/>
  <c r="HH37" i="35"/>
  <c r="HI37" i="35"/>
  <c r="HJ37" i="35"/>
  <c r="HK37" i="35"/>
  <c r="HL37" i="35"/>
  <c r="HM37" i="35"/>
  <c r="HN37" i="35"/>
  <c r="HO37" i="35"/>
  <c r="HP37" i="35"/>
  <c r="HQ37" i="35"/>
  <c r="HR37" i="35"/>
  <c r="HS37" i="35"/>
  <c r="HT37" i="35"/>
  <c r="HU37" i="35"/>
  <c r="HV37" i="35"/>
  <c r="HW37" i="35"/>
  <c r="HX37" i="35"/>
  <c r="HY37" i="35"/>
  <c r="HZ37" i="35"/>
  <c r="IA37" i="35"/>
  <c r="IB37" i="35"/>
  <c r="IC37" i="35"/>
  <c r="ID37" i="35"/>
  <c r="IE37" i="35"/>
  <c r="DV38" i="35"/>
  <c r="DW38" i="35"/>
  <c r="DX38" i="35"/>
  <c r="DY38" i="35"/>
  <c r="DZ38" i="35"/>
  <c r="EA38" i="35"/>
  <c r="EB38" i="35"/>
  <c r="EC38" i="35"/>
  <c r="ED38" i="35"/>
  <c r="EE38" i="35"/>
  <c r="EF38" i="35"/>
  <c r="EG38" i="35"/>
  <c r="EH38" i="35"/>
  <c r="EI38" i="35"/>
  <c r="EJ38" i="35"/>
  <c r="EK38" i="35"/>
  <c r="EL38" i="35"/>
  <c r="EM38" i="35"/>
  <c r="EN38" i="35"/>
  <c r="EO38" i="35"/>
  <c r="EP38" i="35"/>
  <c r="EQ38" i="35"/>
  <c r="ER38" i="35"/>
  <c r="ES38" i="35"/>
  <c r="ET38" i="35"/>
  <c r="EU38" i="35"/>
  <c r="EV38" i="35"/>
  <c r="EW38" i="35"/>
  <c r="EX38" i="35"/>
  <c r="EY38" i="35"/>
  <c r="EZ38" i="35"/>
  <c r="FA38" i="35"/>
  <c r="FB38" i="35"/>
  <c r="FC38" i="35"/>
  <c r="FD38" i="35"/>
  <c r="FE38" i="35"/>
  <c r="FF38" i="35"/>
  <c r="FG38" i="35"/>
  <c r="FH38" i="35"/>
  <c r="FI38" i="35"/>
  <c r="FJ38" i="35"/>
  <c r="FK38" i="35"/>
  <c r="FL38" i="35"/>
  <c r="FM38" i="35"/>
  <c r="FN38" i="35"/>
  <c r="FO38" i="35"/>
  <c r="FP38" i="35"/>
  <c r="FQ38" i="35"/>
  <c r="FR38" i="35"/>
  <c r="FS38" i="35"/>
  <c r="FT38" i="35"/>
  <c r="FU38" i="35"/>
  <c r="FV38" i="35"/>
  <c r="FW38" i="35"/>
  <c r="FX38" i="35"/>
  <c r="FY38" i="35"/>
  <c r="FZ38" i="35"/>
  <c r="GA38" i="35"/>
  <c r="GB38" i="35"/>
  <c r="GC38" i="35"/>
  <c r="GD38" i="35"/>
  <c r="GE38" i="35"/>
  <c r="GF38" i="35"/>
  <c r="GG38" i="35"/>
  <c r="GH38" i="35"/>
  <c r="GI38" i="35"/>
  <c r="GJ38" i="35"/>
  <c r="GK38" i="35"/>
  <c r="GL38" i="35"/>
  <c r="GM38" i="35"/>
  <c r="GN38" i="35"/>
  <c r="GO38" i="35"/>
  <c r="GP38" i="35"/>
  <c r="GQ38" i="35"/>
  <c r="GR38" i="35"/>
  <c r="GS38" i="35"/>
  <c r="GT38" i="35"/>
  <c r="GU38" i="35"/>
  <c r="GV38" i="35"/>
  <c r="GW38" i="35"/>
  <c r="GX38" i="35"/>
  <c r="GY38" i="35"/>
  <c r="GZ38" i="35"/>
  <c r="HA38" i="35"/>
  <c r="HB38" i="35"/>
  <c r="HC38" i="35"/>
  <c r="HD38" i="35"/>
  <c r="HE38" i="35"/>
  <c r="HF38" i="35"/>
  <c r="HG38" i="35"/>
  <c r="HH38" i="35"/>
  <c r="HI38" i="35"/>
  <c r="HJ38" i="35"/>
  <c r="HK38" i="35"/>
  <c r="HL38" i="35"/>
  <c r="HM38" i="35"/>
  <c r="HN38" i="35"/>
  <c r="HO38" i="35"/>
  <c r="HP38" i="35"/>
  <c r="HQ38" i="35"/>
  <c r="HR38" i="35"/>
  <c r="HS38" i="35"/>
  <c r="HT38" i="35"/>
  <c r="HU38" i="35"/>
  <c r="HV38" i="35"/>
  <c r="HW38" i="35"/>
  <c r="HX38" i="35"/>
  <c r="HY38" i="35"/>
  <c r="HZ38" i="35"/>
  <c r="IA38" i="35"/>
  <c r="IB38" i="35"/>
  <c r="IC38" i="35"/>
  <c r="ID38" i="35"/>
  <c r="IE38" i="35"/>
  <c r="DV39" i="35" a="1"/>
  <c r="DV39" i="35" s="1"/>
  <c r="DW39" i="35" a="1"/>
  <c r="DW39" i="35" s="1"/>
  <c r="DX39" i="35" a="1"/>
  <c r="DX39" i="35" s="1"/>
  <c r="DY39" i="35" a="1"/>
  <c r="DY39" i="35" s="1"/>
  <c r="DZ39" i="35" a="1"/>
  <c r="DZ39" i="35" s="1"/>
  <c r="EA39" i="35" a="1"/>
  <c r="EA39" i="35" s="1"/>
  <c r="EB39" i="35" a="1"/>
  <c r="EB39" i="35" s="1"/>
  <c r="EC39" i="35" a="1"/>
  <c r="EC39" i="35" s="1"/>
  <c r="ED39" i="35" a="1"/>
  <c r="ED39" i="35" s="1"/>
  <c r="EE39" i="35" a="1"/>
  <c r="EE39" i="35" s="1"/>
  <c r="EF39" i="35" a="1"/>
  <c r="EF39" i="35" s="1"/>
  <c r="EG39" i="35" a="1"/>
  <c r="EG39" i="35" s="1"/>
  <c r="EH39" i="35" a="1"/>
  <c r="EH39" i="35" s="1"/>
  <c r="EI39" i="35" a="1"/>
  <c r="EI39" i="35" s="1"/>
  <c r="EJ39" i="35" a="1"/>
  <c r="EJ39" i="35" s="1"/>
  <c r="EK39" i="35" a="1"/>
  <c r="EK39" i="35" s="1"/>
  <c r="EL39" i="35" a="1"/>
  <c r="EL39" i="35" s="1"/>
  <c r="EM39" i="35" a="1"/>
  <c r="EM39" i="35" s="1"/>
  <c r="EN39" i="35" a="1"/>
  <c r="EN39" i="35" s="1"/>
  <c r="EO39" i="35" a="1"/>
  <c r="EO39" i="35" s="1"/>
  <c r="EP39" i="35" a="1"/>
  <c r="EP39" i="35" s="1"/>
  <c r="EQ39" i="35" a="1"/>
  <c r="EQ39" i="35" s="1"/>
  <c r="ER39" i="35" a="1"/>
  <c r="ER39" i="35" s="1"/>
  <c r="ES39" i="35" a="1"/>
  <c r="ES39" i="35" s="1"/>
  <c r="ET39" i="35" a="1"/>
  <c r="ET39" i="35" s="1"/>
  <c r="EU39" i="35" a="1"/>
  <c r="EU39" i="35" s="1"/>
  <c r="EV39" i="35" a="1"/>
  <c r="EV39" i="35" s="1"/>
  <c r="EW39" i="35" a="1"/>
  <c r="EW39" i="35" s="1"/>
  <c r="EX39" i="35" a="1"/>
  <c r="EX39" i="35" s="1"/>
  <c r="EY39" i="35" a="1"/>
  <c r="EY39" i="35" s="1"/>
  <c r="EZ39" i="35" a="1"/>
  <c r="EZ39" i="35" s="1"/>
  <c r="FA39" i="35" a="1"/>
  <c r="FA39" i="35" s="1"/>
  <c r="FB39" i="35" a="1"/>
  <c r="FB39" i="35" s="1"/>
  <c r="FC39" i="35" a="1"/>
  <c r="FC39" i="35" s="1"/>
  <c r="FD39" i="35" a="1"/>
  <c r="FD39" i="35" s="1"/>
  <c r="FE39" i="35" a="1"/>
  <c r="FE39" i="35" s="1"/>
  <c r="FF39" i="35" a="1"/>
  <c r="FF39" i="35" s="1"/>
  <c r="FG39" i="35" a="1"/>
  <c r="FG39" i="35" s="1"/>
  <c r="FH39" i="35" a="1"/>
  <c r="FH39" i="35" s="1"/>
  <c r="FI39" i="35" a="1"/>
  <c r="FI39" i="35" s="1"/>
  <c r="FJ39" i="35" a="1"/>
  <c r="FJ39" i="35" s="1"/>
  <c r="FK39" i="35" a="1"/>
  <c r="FK39" i="35" s="1"/>
  <c r="FL39" i="35" a="1"/>
  <c r="FL39" i="35" s="1"/>
  <c r="FM39" i="35" a="1"/>
  <c r="FM39" i="35" s="1"/>
  <c r="FN39" i="35" a="1"/>
  <c r="FN39" i="35" s="1"/>
  <c r="FO39" i="35" a="1"/>
  <c r="FO39" i="35" s="1"/>
  <c r="FP39" i="35" a="1"/>
  <c r="FP39" i="35" s="1"/>
  <c r="FQ39" i="35" a="1"/>
  <c r="FQ39" i="35" s="1"/>
  <c r="FR39" i="35" a="1"/>
  <c r="FR39" i="35" s="1"/>
  <c r="FS39" i="35" a="1"/>
  <c r="FS39" i="35" s="1"/>
  <c r="FT39" i="35" a="1"/>
  <c r="FT39" i="35" s="1"/>
  <c r="FU39" i="35" a="1"/>
  <c r="FU39" i="35" s="1"/>
  <c r="FV39" i="35" a="1"/>
  <c r="FV39" i="35" s="1"/>
  <c r="FW39" i="35" a="1"/>
  <c r="FW39" i="35" s="1"/>
  <c r="FX39" i="35" a="1"/>
  <c r="FX39" i="35" s="1"/>
  <c r="FY39" i="35" a="1"/>
  <c r="FY39" i="35" s="1"/>
  <c r="FZ39" i="35" a="1"/>
  <c r="FZ39" i="35" s="1"/>
  <c r="GA39" i="35" a="1"/>
  <c r="GA39" i="35" s="1"/>
  <c r="GB39" i="35" a="1"/>
  <c r="GB39" i="35" s="1"/>
  <c r="GC39" i="35" a="1"/>
  <c r="GC39" i="35" s="1"/>
  <c r="GD39" i="35" a="1"/>
  <c r="GD39" i="35" s="1"/>
  <c r="GE39" i="35" a="1"/>
  <c r="GE39" i="35" s="1"/>
  <c r="GF39" i="35" a="1"/>
  <c r="GF39" i="35" s="1"/>
  <c r="GG39" i="35" a="1"/>
  <c r="GG39" i="35" s="1"/>
  <c r="GH39" i="35" a="1"/>
  <c r="GH39" i="35" s="1"/>
  <c r="GI39" i="35" a="1"/>
  <c r="GI39" i="35" s="1"/>
  <c r="GJ39" i="35" a="1"/>
  <c r="GJ39" i="35" s="1"/>
  <c r="GK39" i="35" a="1"/>
  <c r="GK39" i="35" s="1"/>
  <c r="GL39" i="35" a="1"/>
  <c r="GL39" i="35" s="1"/>
  <c r="GM39" i="35" a="1"/>
  <c r="GM39" i="35" s="1"/>
  <c r="GN39" i="35" a="1"/>
  <c r="GN39" i="35" s="1"/>
  <c r="GO39" i="35" a="1"/>
  <c r="GO39" i="35" s="1"/>
  <c r="GP39" i="35" a="1"/>
  <c r="GP39" i="35" s="1"/>
  <c r="GQ39" i="35" a="1"/>
  <c r="GQ39" i="35" s="1"/>
  <c r="GR39" i="35" a="1"/>
  <c r="GR39" i="35" s="1"/>
  <c r="GS39" i="35" a="1"/>
  <c r="GS39" i="35" s="1"/>
  <c r="GT39" i="35" a="1"/>
  <c r="GT39" i="35" s="1"/>
  <c r="GU39" i="35" a="1"/>
  <c r="GU39" i="35" s="1"/>
  <c r="GV39" i="35" a="1"/>
  <c r="GV39" i="35" s="1"/>
  <c r="GW39" i="35" a="1"/>
  <c r="GW39" i="35" s="1"/>
  <c r="GX39" i="35" a="1"/>
  <c r="GX39" i="35" s="1"/>
  <c r="GY39" i="35" a="1"/>
  <c r="GY39" i="35" s="1"/>
  <c r="GZ39" i="35" a="1"/>
  <c r="GZ39" i="35" s="1"/>
  <c r="HA39" i="35" a="1"/>
  <c r="HA39" i="35" s="1"/>
  <c r="HB39" i="35" a="1"/>
  <c r="HB39" i="35" s="1"/>
  <c r="HC39" i="35" a="1"/>
  <c r="HC39" i="35" s="1"/>
  <c r="HD39" i="35" a="1"/>
  <c r="HD39" i="35" s="1"/>
  <c r="HE39" i="35" a="1"/>
  <c r="HE39" i="35" s="1"/>
  <c r="HF39" i="35" a="1"/>
  <c r="HF39" i="35" s="1"/>
  <c r="HG39" i="35" a="1"/>
  <c r="HG39" i="35" s="1"/>
  <c r="HH39" i="35" a="1"/>
  <c r="HH39" i="35" s="1"/>
  <c r="HI39" i="35" a="1"/>
  <c r="HI39" i="35" s="1"/>
  <c r="HJ39" i="35" a="1"/>
  <c r="HJ39" i="35" s="1"/>
  <c r="HK39" i="35" a="1"/>
  <c r="HK39" i="35" s="1"/>
  <c r="HL39" i="35" a="1"/>
  <c r="HL39" i="35" s="1"/>
  <c r="HM39" i="35" a="1"/>
  <c r="HM39" i="35" s="1"/>
  <c r="HN39" i="35" a="1"/>
  <c r="HN39" i="35" s="1"/>
  <c r="HO39" i="35" a="1"/>
  <c r="HO39" i="35" s="1"/>
  <c r="HP39" i="35" a="1"/>
  <c r="HP39" i="35" s="1"/>
  <c r="HQ39" i="35" a="1"/>
  <c r="HQ39" i="35" s="1"/>
  <c r="HR39" i="35" a="1"/>
  <c r="HR39" i="35" s="1"/>
  <c r="HS39" i="35" a="1"/>
  <c r="HS39" i="35" s="1"/>
  <c r="HT39" i="35" a="1"/>
  <c r="HT39" i="35" s="1"/>
  <c r="HU39" i="35" a="1"/>
  <c r="HU39" i="35" s="1"/>
  <c r="HV39" i="35" a="1"/>
  <c r="HV39" i="35" s="1"/>
  <c r="HW39" i="35" a="1"/>
  <c r="HW39" i="35" s="1"/>
  <c r="HX39" i="35" a="1"/>
  <c r="HX39" i="35" s="1"/>
  <c r="HY39" i="35" a="1"/>
  <c r="HY39" i="35" s="1"/>
  <c r="HZ39" i="35" a="1"/>
  <c r="HZ39" i="35" s="1"/>
  <c r="IA39" i="35" a="1"/>
  <c r="IA39" i="35" s="1"/>
  <c r="IB39" i="35" a="1"/>
  <c r="IB39" i="35" s="1"/>
  <c r="IC39" i="35" a="1"/>
  <c r="IC39" i="35" s="1"/>
  <c r="ID39" i="35" a="1"/>
  <c r="ID39" i="35" s="1"/>
  <c r="IE39" i="35" a="1"/>
  <c r="IE39" i="35" s="1"/>
  <c r="DV40" i="35" a="1"/>
  <c r="DV40" i="35" s="1"/>
  <c r="DW40" i="35" a="1"/>
  <c r="DW40" i="35" s="1"/>
  <c r="DX40" i="35" a="1"/>
  <c r="DX40" i="35" s="1"/>
  <c r="DY40" i="35" a="1"/>
  <c r="DY40" i="35" s="1"/>
  <c r="DZ40" i="35" a="1"/>
  <c r="DZ40" i="35" s="1"/>
  <c r="EA40" i="35" a="1"/>
  <c r="EA40" i="35" s="1"/>
  <c r="EB40" i="35" a="1"/>
  <c r="EB40" i="35" s="1"/>
  <c r="EC40" i="35" a="1"/>
  <c r="EC40" i="35" s="1"/>
  <c r="ED40" i="35" a="1"/>
  <c r="ED40" i="35" s="1"/>
  <c r="EE40" i="35" a="1"/>
  <c r="EE40" i="35" s="1"/>
  <c r="EF40" i="35" a="1"/>
  <c r="EF40" i="35" s="1"/>
  <c r="EG40" i="35" a="1"/>
  <c r="EG40" i="35" s="1"/>
  <c r="EH40" i="35" a="1"/>
  <c r="EH40" i="35" s="1"/>
  <c r="EI40" i="35" a="1"/>
  <c r="EI40" i="35" s="1"/>
  <c r="EJ40" i="35" a="1"/>
  <c r="EJ40" i="35" s="1"/>
  <c r="EK40" i="35" a="1"/>
  <c r="EK40" i="35" s="1"/>
  <c r="EL40" i="35" a="1"/>
  <c r="EL40" i="35" s="1"/>
  <c r="EM40" i="35" a="1"/>
  <c r="EM40" i="35" s="1"/>
  <c r="EN40" i="35" a="1"/>
  <c r="EN40" i="35" s="1"/>
  <c r="EO40" i="35" a="1"/>
  <c r="EO40" i="35" s="1"/>
  <c r="EP40" i="35" a="1"/>
  <c r="EP40" i="35" s="1"/>
  <c r="EQ40" i="35" a="1"/>
  <c r="EQ40" i="35" s="1"/>
  <c r="ER40" i="35" a="1"/>
  <c r="ER40" i="35" s="1"/>
  <c r="ES40" i="35" a="1"/>
  <c r="ES40" i="35" s="1"/>
  <c r="ET40" i="35" a="1"/>
  <c r="ET40" i="35" s="1"/>
  <c r="EU40" i="35" a="1"/>
  <c r="EU40" i="35" s="1"/>
  <c r="EV40" i="35" a="1"/>
  <c r="EV40" i="35" s="1"/>
  <c r="EW40" i="35" a="1"/>
  <c r="EW40" i="35" s="1"/>
  <c r="EX40" i="35" a="1"/>
  <c r="EX40" i="35" s="1"/>
  <c r="EY40" i="35" a="1"/>
  <c r="EY40" i="35" s="1"/>
  <c r="EZ40" i="35" a="1"/>
  <c r="EZ40" i="35" s="1"/>
  <c r="FA40" i="35" a="1"/>
  <c r="FA40" i="35" s="1"/>
  <c r="FB40" i="35" a="1"/>
  <c r="FB40" i="35" s="1"/>
  <c r="FC40" i="35" a="1"/>
  <c r="FC40" i="35" s="1"/>
  <c r="FD40" i="35" a="1"/>
  <c r="FD40" i="35" s="1"/>
  <c r="FE40" i="35" a="1"/>
  <c r="FE40" i="35" s="1"/>
  <c r="FF40" i="35" a="1"/>
  <c r="FF40" i="35" s="1"/>
  <c r="FG40" i="35" a="1"/>
  <c r="FG40" i="35" s="1"/>
  <c r="FH40" i="35" a="1"/>
  <c r="FH40" i="35" s="1"/>
  <c r="FI40" i="35" a="1"/>
  <c r="FI40" i="35" s="1"/>
  <c r="FJ40" i="35" a="1"/>
  <c r="FJ40" i="35" s="1"/>
  <c r="FK40" i="35" a="1"/>
  <c r="FK40" i="35" s="1"/>
  <c r="FL40" i="35" a="1"/>
  <c r="FL40" i="35" s="1"/>
  <c r="FM40" i="35" a="1"/>
  <c r="FM40" i="35" s="1"/>
  <c r="FN40" i="35" a="1"/>
  <c r="FN40" i="35" s="1"/>
  <c r="FO40" i="35" a="1"/>
  <c r="FO40" i="35" s="1"/>
  <c r="FP40" i="35" a="1"/>
  <c r="FP40" i="35" s="1"/>
  <c r="FQ40" i="35" a="1"/>
  <c r="FQ40" i="35" s="1"/>
  <c r="FR40" i="35" a="1"/>
  <c r="FR40" i="35" s="1"/>
  <c r="FS40" i="35" a="1"/>
  <c r="FS40" i="35" s="1"/>
  <c r="FT40" i="35" a="1"/>
  <c r="FT40" i="35" s="1"/>
  <c r="FU40" i="35" a="1"/>
  <c r="FU40" i="35" s="1"/>
  <c r="FV40" i="35" a="1"/>
  <c r="FV40" i="35" s="1"/>
  <c r="FW40" i="35" a="1"/>
  <c r="FW40" i="35" s="1"/>
  <c r="FX40" i="35" a="1"/>
  <c r="FX40" i="35" s="1"/>
  <c r="FY40" i="35" a="1"/>
  <c r="FY40" i="35" s="1"/>
  <c r="FZ40" i="35" a="1"/>
  <c r="FZ40" i="35" s="1"/>
  <c r="GA40" i="35" a="1"/>
  <c r="GA40" i="35" s="1"/>
  <c r="GB40" i="35" a="1"/>
  <c r="GB40" i="35" s="1"/>
  <c r="GC40" i="35" a="1"/>
  <c r="GC40" i="35" s="1"/>
  <c r="GD40" i="35" a="1"/>
  <c r="GD40" i="35" s="1"/>
  <c r="GE40" i="35" a="1"/>
  <c r="GE40" i="35" s="1"/>
  <c r="GF40" i="35" a="1"/>
  <c r="GF40" i="35" s="1"/>
  <c r="GG40" i="35" a="1"/>
  <c r="GG40" i="35" s="1"/>
  <c r="GH40" i="35" a="1"/>
  <c r="GH40" i="35" s="1"/>
  <c r="GI40" i="35" a="1"/>
  <c r="GI40" i="35" s="1"/>
  <c r="GJ40" i="35" a="1"/>
  <c r="GJ40" i="35" s="1"/>
  <c r="GK40" i="35" a="1"/>
  <c r="GK40" i="35" s="1"/>
  <c r="GL40" i="35" a="1"/>
  <c r="GL40" i="35" s="1"/>
  <c r="GM40" i="35" a="1"/>
  <c r="GM40" i="35" s="1"/>
  <c r="GN40" i="35" a="1"/>
  <c r="GN40" i="35" s="1"/>
  <c r="GO40" i="35" a="1"/>
  <c r="GO40" i="35" s="1"/>
  <c r="GP40" i="35" a="1"/>
  <c r="GP40" i="35" s="1"/>
  <c r="GQ40" i="35" a="1"/>
  <c r="GQ40" i="35" s="1"/>
  <c r="GR40" i="35" a="1"/>
  <c r="GR40" i="35" s="1"/>
  <c r="GS40" i="35" a="1"/>
  <c r="GS40" i="35" s="1"/>
  <c r="GT40" i="35" a="1"/>
  <c r="GT40" i="35" s="1"/>
  <c r="GU40" i="35" a="1"/>
  <c r="GU40" i="35" s="1"/>
  <c r="GV40" i="35" a="1"/>
  <c r="GV40" i="35" s="1"/>
  <c r="GW40" i="35" a="1"/>
  <c r="GW40" i="35" s="1"/>
  <c r="GX40" i="35" a="1"/>
  <c r="GX40" i="35" s="1"/>
  <c r="GY40" i="35" a="1"/>
  <c r="GY40" i="35" s="1"/>
  <c r="GZ40" i="35" a="1"/>
  <c r="GZ40" i="35" s="1"/>
  <c r="HA40" i="35" a="1"/>
  <c r="HA40" i="35" s="1"/>
  <c r="HB40" i="35" a="1"/>
  <c r="HB40" i="35" s="1"/>
  <c r="HC40" i="35" a="1"/>
  <c r="HC40" i="35" s="1"/>
  <c r="HD40" i="35" a="1"/>
  <c r="HD40" i="35" s="1"/>
  <c r="HE40" i="35" a="1"/>
  <c r="HE40" i="35" s="1"/>
  <c r="HF40" i="35" a="1"/>
  <c r="HF40" i="35" s="1"/>
  <c r="HG40" i="35" a="1"/>
  <c r="HG40" i="35" s="1"/>
  <c r="HH40" i="35" a="1"/>
  <c r="HH40" i="35" s="1"/>
  <c r="HI40" i="35" a="1"/>
  <c r="HI40" i="35" s="1"/>
  <c r="HJ40" i="35" a="1"/>
  <c r="HJ40" i="35" s="1"/>
  <c r="HK40" i="35" a="1"/>
  <c r="HK40" i="35" s="1"/>
  <c r="HL40" i="35" a="1"/>
  <c r="HL40" i="35" s="1"/>
  <c r="HM40" i="35" a="1"/>
  <c r="HM40" i="35" s="1"/>
  <c r="HN40" i="35" a="1"/>
  <c r="HN40" i="35" s="1"/>
  <c r="HO40" i="35" a="1"/>
  <c r="HO40" i="35" s="1"/>
  <c r="HP40" i="35" a="1"/>
  <c r="HP40" i="35" s="1"/>
  <c r="HQ40" i="35" a="1"/>
  <c r="HQ40" i="35" s="1"/>
  <c r="HR40" i="35" a="1"/>
  <c r="HR40" i="35" s="1"/>
  <c r="HS40" i="35" a="1"/>
  <c r="HS40" i="35" s="1"/>
  <c r="HT40" i="35" a="1"/>
  <c r="HT40" i="35" s="1"/>
  <c r="HU40" i="35" a="1"/>
  <c r="HU40" i="35" s="1"/>
  <c r="HV40" i="35" a="1"/>
  <c r="HV40" i="35" s="1"/>
  <c r="HW40" i="35" a="1"/>
  <c r="HW40" i="35" s="1"/>
  <c r="HX40" i="35" a="1"/>
  <c r="HX40" i="35" s="1"/>
  <c r="HY40" i="35" a="1"/>
  <c r="HY40" i="35" s="1"/>
  <c r="HZ40" i="35" a="1"/>
  <c r="HZ40" i="35" s="1"/>
  <c r="IA40" i="35" a="1"/>
  <c r="IA40" i="35" s="1"/>
  <c r="IB40" i="35" a="1"/>
  <c r="IB40" i="35" s="1"/>
  <c r="IC40" i="35" a="1"/>
  <c r="IC40" i="35" s="1"/>
  <c r="ID40" i="35" a="1"/>
  <c r="ID40" i="35" s="1"/>
  <c r="IE40" i="35" a="1"/>
  <c r="IE40" i="35" s="1"/>
  <c r="DV41" i="35"/>
  <c r="DW41" i="35"/>
  <c r="DX41" i="35"/>
  <c r="DY41" i="35"/>
  <c r="DZ41" i="35"/>
  <c r="EA41" i="35"/>
  <c r="EB41" i="35"/>
  <c r="EC41" i="35"/>
  <c r="ED41" i="35"/>
  <c r="EE41" i="35"/>
  <c r="EF41" i="35"/>
  <c r="EG41" i="35"/>
  <c r="EH41" i="35"/>
  <c r="EI41" i="35"/>
  <c r="EJ41" i="35"/>
  <c r="EK41" i="35"/>
  <c r="EL41" i="35"/>
  <c r="EM41" i="35"/>
  <c r="EN41" i="35"/>
  <c r="EO41" i="35"/>
  <c r="EP41" i="35"/>
  <c r="EQ41" i="35"/>
  <c r="ER41" i="35"/>
  <c r="ES41" i="35"/>
  <c r="ET41" i="35"/>
  <c r="EU41" i="35"/>
  <c r="EV41" i="35"/>
  <c r="EW41" i="35"/>
  <c r="EX41" i="35"/>
  <c r="EY41" i="35"/>
  <c r="EZ41" i="35"/>
  <c r="FA41" i="35"/>
  <c r="FB41" i="35"/>
  <c r="FC41" i="35"/>
  <c r="FD41" i="35"/>
  <c r="FE41" i="35"/>
  <c r="FF41" i="35"/>
  <c r="FG41" i="35"/>
  <c r="FH41" i="35"/>
  <c r="FI41" i="35"/>
  <c r="FJ41" i="35"/>
  <c r="FK41" i="35"/>
  <c r="FL41" i="35"/>
  <c r="FM41" i="35"/>
  <c r="FN41" i="35"/>
  <c r="FO41" i="35"/>
  <c r="FP41" i="35"/>
  <c r="FQ41" i="35"/>
  <c r="FR41" i="35"/>
  <c r="FS41" i="35"/>
  <c r="FT41" i="35"/>
  <c r="FU41" i="35"/>
  <c r="FV41" i="35"/>
  <c r="FW41" i="35"/>
  <c r="FX41" i="35"/>
  <c r="FY41" i="35"/>
  <c r="FZ41" i="35"/>
  <c r="GA41" i="35"/>
  <c r="GB41" i="35"/>
  <c r="GC41" i="35"/>
  <c r="GD41" i="35"/>
  <c r="GE41" i="35"/>
  <c r="GF41" i="35"/>
  <c r="GG41" i="35"/>
  <c r="GH41" i="35"/>
  <c r="GI41" i="35"/>
  <c r="GJ41" i="35"/>
  <c r="GK41" i="35"/>
  <c r="GL41" i="35"/>
  <c r="GM41" i="35"/>
  <c r="GN41" i="35"/>
  <c r="GO41" i="35"/>
  <c r="GP41" i="35"/>
  <c r="GQ41" i="35"/>
  <c r="GR41" i="35"/>
  <c r="GS41" i="35"/>
  <c r="GT41" i="35"/>
  <c r="GU41" i="35"/>
  <c r="GV41" i="35"/>
  <c r="GW41" i="35"/>
  <c r="GX41" i="35"/>
  <c r="GY41" i="35"/>
  <c r="GZ41" i="35"/>
  <c r="HA41" i="35"/>
  <c r="HB41" i="35"/>
  <c r="HC41" i="35"/>
  <c r="HD41" i="35"/>
  <c r="HE41" i="35"/>
  <c r="HF41" i="35"/>
  <c r="HG41" i="35"/>
  <c r="HH41" i="35"/>
  <c r="HI41" i="35"/>
  <c r="HJ41" i="35"/>
  <c r="HK41" i="35"/>
  <c r="HL41" i="35"/>
  <c r="HM41" i="35"/>
  <c r="HN41" i="35"/>
  <c r="HO41" i="35"/>
  <c r="HP41" i="35"/>
  <c r="HQ41" i="35"/>
  <c r="HR41" i="35"/>
  <c r="HS41" i="35"/>
  <c r="HT41" i="35"/>
  <c r="HU41" i="35"/>
  <c r="HV41" i="35"/>
  <c r="HW41" i="35"/>
  <c r="HX41" i="35"/>
  <c r="HY41" i="35"/>
  <c r="HZ41" i="35"/>
  <c r="IA41" i="35"/>
  <c r="IB41" i="35"/>
  <c r="IC41" i="35"/>
  <c r="ID41" i="35"/>
  <c r="IE41" i="35"/>
  <c r="IE30" i="35" a="1"/>
  <c r="IE30" i="35" s="1"/>
  <c r="ID30" i="35" a="1"/>
  <c r="ID30" i="35" s="1"/>
  <c r="IC30" i="35" a="1"/>
  <c r="IC30" i="35" s="1"/>
  <c r="IB30" i="35" a="1"/>
  <c r="IB30" i="35" s="1"/>
  <c r="IA30" i="35" a="1"/>
  <c r="IA30" i="35" s="1"/>
  <c r="HZ30" i="35" a="1"/>
  <c r="HZ30" i="35" s="1"/>
  <c r="HY30" i="35" a="1"/>
  <c r="HY30" i="35" s="1"/>
  <c r="HX30" i="35" a="1"/>
  <c r="HX30" i="35" s="1"/>
  <c r="HW30" i="35" a="1"/>
  <c r="HW30" i="35" s="1"/>
  <c r="HV30" i="35" a="1"/>
  <c r="HV30" i="35" s="1"/>
  <c r="HU30" i="35" a="1"/>
  <c r="HU30" i="35" s="1"/>
  <c r="HT30" i="35" a="1"/>
  <c r="HT30" i="35" s="1"/>
  <c r="HS30" i="35" a="1"/>
  <c r="HS30" i="35" s="1"/>
  <c r="HR30" i="35" a="1"/>
  <c r="HR30" i="35" s="1"/>
  <c r="HQ30" i="35" a="1"/>
  <c r="HQ30" i="35" s="1"/>
  <c r="HP30" i="35" a="1"/>
  <c r="HP30" i="35" s="1"/>
  <c r="HO30" i="35" a="1"/>
  <c r="HO30" i="35" s="1"/>
  <c r="HN30" i="35" a="1"/>
  <c r="HN30" i="35" s="1"/>
  <c r="HM30" i="35" a="1"/>
  <c r="HM30" i="35" s="1"/>
  <c r="HL30" i="35" a="1"/>
  <c r="HL30" i="35" s="1"/>
  <c r="HK30" i="35" a="1"/>
  <c r="HK30" i="35" s="1"/>
  <c r="HJ30" i="35" a="1"/>
  <c r="HJ30" i="35" s="1"/>
  <c r="HI30" i="35" a="1"/>
  <c r="HI30" i="35" s="1"/>
  <c r="HH30" i="35" a="1"/>
  <c r="HH30" i="35" s="1"/>
  <c r="HG30" i="35" a="1"/>
  <c r="HG30" i="35" s="1"/>
  <c r="HF30" i="35" a="1"/>
  <c r="HF30" i="35" s="1"/>
  <c r="HE30" i="35" a="1"/>
  <c r="HE30" i="35" s="1"/>
  <c r="HD30" i="35" a="1"/>
  <c r="HD30" i="35" s="1"/>
  <c r="HC30" i="35" a="1"/>
  <c r="HC30" i="35" s="1"/>
  <c r="HB30" i="35" a="1"/>
  <c r="HB30" i="35" s="1"/>
  <c r="HA30" i="35" a="1"/>
  <c r="HA30" i="35" s="1"/>
  <c r="GZ30" i="35" a="1"/>
  <c r="GZ30" i="35" s="1"/>
  <c r="GY30" i="35" a="1"/>
  <c r="GY30" i="35" s="1"/>
  <c r="GX30" i="35" a="1"/>
  <c r="GX30" i="35" s="1"/>
  <c r="GW30" i="35" a="1"/>
  <c r="GW30" i="35" s="1"/>
  <c r="GV30" i="35" a="1"/>
  <c r="GV30" i="35" s="1"/>
  <c r="GU30" i="35" a="1"/>
  <c r="GU30" i="35" s="1"/>
  <c r="GT30" i="35" a="1"/>
  <c r="GT30" i="35" s="1"/>
  <c r="GS30" i="35" a="1"/>
  <c r="GS30" i="35" s="1"/>
  <c r="GR30" i="35" a="1"/>
  <c r="GR30" i="35" s="1"/>
  <c r="GQ30" i="35" a="1"/>
  <c r="GQ30" i="35" s="1"/>
  <c r="GP30" i="35" a="1"/>
  <c r="GP30" i="35" s="1"/>
  <c r="GO30" i="35" a="1"/>
  <c r="GO30" i="35" s="1"/>
  <c r="GN30" i="35" a="1"/>
  <c r="GN30" i="35" s="1"/>
  <c r="GM30" i="35" a="1"/>
  <c r="GM30" i="35" s="1"/>
  <c r="GL30" i="35" a="1"/>
  <c r="GL30" i="35" s="1"/>
  <c r="GK30" i="35" a="1"/>
  <c r="GK30" i="35" s="1"/>
  <c r="GJ30" i="35" a="1"/>
  <c r="GJ30" i="35" s="1"/>
  <c r="GI30" i="35" a="1"/>
  <c r="GI30" i="35" s="1"/>
  <c r="GH30" i="35" a="1"/>
  <c r="GH30" i="35" s="1"/>
  <c r="GG30" i="35" a="1"/>
  <c r="GG30" i="35" s="1"/>
  <c r="GF30" i="35" a="1"/>
  <c r="GF30" i="35" s="1"/>
  <c r="GE30" i="35" a="1"/>
  <c r="GE30" i="35" s="1"/>
  <c r="GD30" i="35" a="1"/>
  <c r="GD30" i="35" s="1"/>
  <c r="GC30" i="35" a="1"/>
  <c r="GC30" i="35" s="1"/>
  <c r="GB30" i="35" a="1"/>
  <c r="GB30" i="35" s="1"/>
  <c r="GA30" i="35" a="1"/>
  <c r="GA30" i="35" s="1"/>
  <c r="FZ30" i="35" a="1"/>
  <c r="FZ30" i="35" s="1"/>
  <c r="FY30" i="35" a="1"/>
  <c r="FY30" i="35" s="1"/>
  <c r="FX30" i="35" a="1"/>
  <c r="FX30" i="35" s="1"/>
  <c r="FW30" i="35" a="1"/>
  <c r="FW30" i="35" s="1"/>
  <c r="FV30" i="35" a="1"/>
  <c r="FV30" i="35" s="1"/>
  <c r="FU30" i="35" a="1"/>
  <c r="FU30" i="35" s="1"/>
  <c r="FT30" i="35" a="1"/>
  <c r="FT30" i="35" s="1"/>
  <c r="FS30" i="35" a="1"/>
  <c r="FS30" i="35" s="1"/>
  <c r="FR30" i="35" a="1"/>
  <c r="FR30" i="35" s="1"/>
  <c r="FQ30" i="35" a="1"/>
  <c r="FQ30" i="35" s="1"/>
  <c r="FP30" i="35" a="1"/>
  <c r="FP30" i="35" s="1"/>
  <c r="FO30" i="35" a="1"/>
  <c r="FO30" i="35" s="1"/>
  <c r="FN30" i="35" a="1"/>
  <c r="FN30" i="35" s="1"/>
  <c r="FM30" i="35" a="1"/>
  <c r="FM30" i="35" s="1"/>
  <c r="FL30" i="35" a="1"/>
  <c r="FL30" i="35" s="1"/>
  <c r="FK30" i="35" a="1"/>
  <c r="FK30" i="35" s="1"/>
  <c r="FJ30" i="35" a="1"/>
  <c r="FJ30" i="35" s="1"/>
  <c r="FI30" i="35" a="1"/>
  <c r="FI30" i="35" s="1"/>
  <c r="FH30" i="35" a="1"/>
  <c r="FH30" i="35" s="1"/>
  <c r="FG30" i="35" a="1"/>
  <c r="FG30" i="35" s="1"/>
  <c r="FF30" i="35" a="1"/>
  <c r="FF30" i="35" s="1"/>
  <c r="FE30" i="35" a="1"/>
  <c r="FE30" i="35" s="1"/>
  <c r="FD30" i="35" a="1"/>
  <c r="FD30" i="35" s="1"/>
  <c r="FC30" i="35" a="1"/>
  <c r="FC30" i="35" s="1"/>
  <c r="FB30" i="35" a="1"/>
  <c r="FB30" i="35" s="1"/>
  <c r="FA30" i="35" a="1"/>
  <c r="FA30" i="35" s="1"/>
  <c r="EZ30" i="35" a="1"/>
  <c r="EZ30" i="35" s="1"/>
  <c r="EY30" i="35" a="1"/>
  <c r="EY30" i="35" s="1"/>
  <c r="EX30" i="35" a="1"/>
  <c r="EX30" i="35" s="1"/>
  <c r="EW30" i="35" a="1"/>
  <c r="EW30" i="35" s="1"/>
  <c r="EV30" i="35" a="1"/>
  <c r="EV30" i="35" s="1"/>
  <c r="EU30" i="35" a="1"/>
  <c r="EU30" i="35" s="1"/>
  <c r="D5" i="35"/>
  <c r="D4" i="35"/>
  <c r="I20" i="28"/>
  <c r="AE50" i="23" a="1"/>
  <c r="AF50" i="23" a="1"/>
  <c r="V50" i="23" a="1"/>
  <c r="AG50" i="23" a="1"/>
  <c r="W50" i="23" a="1"/>
  <c r="X50" i="23" a="1"/>
  <c r="N50" i="23" a="1"/>
  <c r="Y50" i="23" a="1"/>
  <c r="O50" i="23" a="1"/>
  <c r="P50" i="23" a="1"/>
  <c r="Q50" i="23" a="1"/>
  <c r="AD50" i="23" a="1"/>
  <c r="M190" i="35" a="1"/>
  <c r="M183" i="35" a="1"/>
  <c r="L183" i="35" a="1"/>
  <c r="O183" i="35" a="1"/>
  <c r="D182" i="35" a="1"/>
  <c r="M189" i="35" a="1"/>
  <c r="I183" i="35" a="1"/>
  <c r="H183" i="35" a="1"/>
  <c r="F186" i="35" a="1"/>
  <c r="K183" i="35" a="1"/>
  <c r="M182" i="35" a="1"/>
  <c r="O182" i="35" a="1"/>
  <c r="O186" i="35" a="1"/>
  <c r="L185" i="35" a="1"/>
  <c r="E183" i="35" a="1"/>
  <c r="J186" i="35" a="1"/>
  <c r="D183" i="35" a="1"/>
  <c r="G183" i="35" a="1"/>
  <c r="G182" i="35" a="1"/>
  <c r="M185" i="35" a="1"/>
  <c r="K186" i="35" a="1"/>
  <c r="H185" i="35" a="1"/>
  <c r="F183" i="35" a="1"/>
  <c r="J182" i="35" a="1"/>
  <c r="N185" i="35" a="1"/>
  <c r="L186" i="35" a="1"/>
  <c r="I185" i="35" a="1"/>
  <c r="G186" i="35" a="1"/>
  <c r="D185" i="35" a="1"/>
  <c r="K185" i="35" a="1"/>
  <c r="L182" i="35" a="1"/>
  <c r="N183" i="35" a="1"/>
  <c r="M186" i="35" a="1"/>
  <c r="J185" i="35" a="1"/>
  <c r="H186" i="35" a="1"/>
  <c r="E185" i="35" a="1"/>
  <c r="F182" i="35" a="1"/>
  <c r="H182" i="35" a="1"/>
  <c r="I186" i="35" a="1"/>
  <c r="F185" i="35" a="1"/>
  <c r="D186" i="35" a="1"/>
  <c r="O185" i="35" a="1"/>
  <c r="G185" i="35" a="1"/>
  <c r="I182" i="35" a="1"/>
  <c r="J183" i="35" a="1"/>
  <c r="E186" i="35" a="1"/>
  <c r="N186" i="35" a="1"/>
  <c r="N182" i="35" a="1"/>
  <c r="E182" i="35" a="1"/>
  <c r="K182" i="35" a="1"/>
  <c r="C2018" i="35" l="1"/>
  <c r="C1988" i="35"/>
  <c r="C1958" i="35"/>
  <c r="C1928" i="35"/>
  <c r="C1898" i="35"/>
  <c r="C1868" i="35"/>
  <c r="C1838" i="35"/>
  <c r="C1808" i="35"/>
  <c r="C1778" i="35"/>
  <c r="C1748" i="35"/>
  <c r="C1718" i="35"/>
  <c r="C1688" i="35"/>
  <c r="C1658" i="35"/>
  <c r="C1628" i="35"/>
  <c r="C1598" i="35"/>
  <c r="C1568" i="35"/>
  <c r="C1538" i="35"/>
  <c r="C1508" i="35"/>
  <c r="C1478" i="35"/>
  <c r="C1451" i="35"/>
  <c r="C1450" i="35" a="1"/>
  <c r="C1450" i="35" s="1"/>
  <c r="C1449" i="35" a="1"/>
  <c r="C1449" i="35" s="1"/>
  <c r="C1448" i="35"/>
  <c r="C1447" i="35"/>
  <c r="C1446" i="35" a="1"/>
  <c r="C1446" i="35" s="1"/>
  <c r="C1445" i="35" a="1"/>
  <c r="C1445" i="35" s="1"/>
  <c r="C1444" i="35"/>
  <c r="C1443" i="35" a="1"/>
  <c r="C1443" i="35" s="1"/>
  <c r="C1432" i="35" s="1" a="1"/>
  <c r="C1432" i="35" s="1"/>
  <c r="C1442" i="35" a="1"/>
  <c r="C1442" i="35" s="1"/>
  <c r="E1436" i="35" s="1" a="1"/>
  <c r="E1436" i="35" s="1"/>
  <c r="C1421" i="35"/>
  <c r="C1420" i="35" a="1"/>
  <c r="C1420" i="35" s="1"/>
  <c r="C1419" i="35" a="1"/>
  <c r="C1419" i="35" s="1"/>
  <c r="C1418" i="35"/>
  <c r="C1414" i="35"/>
  <c r="C1417" i="35"/>
  <c r="C1416" i="35" a="1"/>
  <c r="C1416" i="35" s="1"/>
  <c r="C1415" i="35" a="1"/>
  <c r="C1415" i="35" s="1"/>
  <c r="C1413" i="35" a="1"/>
  <c r="C1413" i="35" s="1"/>
  <c r="C1402" i="35" s="1" a="1"/>
  <c r="C1402" i="35" s="1"/>
  <c r="C1412" i="35" a="1"/>
  <c r="C1412" i="35" s="1"/>
  <c r="E1406" i="35" s="1" a="1"/>
  <c r="E1406" i="35" s="1"/>
  <c r="C1387" i="35"/>
  <c r="C1388" i="35"/>
  <c r="C1389" i="35" a="1"/>
  <c r="C1389" i="35" s="1"/>
  <c r="C1391" i="35"/>
  <c r="C1390" i="35" a="1"/>
  <c r="C1390" i="35" s="1"/>
  <c r="C1386" i="35" a="1"/>
  <c r="C1386" i="35" s="1"/>
  <c r="C1385" i="35" a="1"/>
  <c r="C1385" i="35" s="1"/>
  <c r="C1383" i="35" a="1"/>
  <c r="C1383" i="35" s="1"/>
  <c r="C1372" i="35" s="1" a="1"/>
  <c r="C1372" i="35" s="1"/>
  <c r="C1384" i="35"/>
  <c r="C1382" i="35" a="1"/>
  <c r="C1382" i="35" s="1"/>
  <c r="E1376" i="35" s="1" a="1"/>
  <c r="E1376" i="35" s="1"/>
  <c r="C1360" i="35" a="1"/>
  <c r="C1360" i="35" s="1"/>
  <c r="C1361" i="35"/>
  <c r="C1359" i="35" a="1"/>
  <c r="C1359" i="35" s="1"/>
  <c r="C1358" i="35"/>
  <c r="C1357" i="35"/>
  <c r="C1356" i="35" a="1"/>
  <c r="C1356" i="35" s="1"/>
  <c r="C1353" i="35" a="1"/>
  <c r="C1353" i="35" s="1"/>
  <c r="C1342" i="35" s="1" a="1"/>
  <c r="C1342" i="35" s="1"/>
  <c r="C1355" i="35" a="1"/>
  <c r="C1355" i="35" s="1"/>
  <c r="C1352" i="35" a="1"/>
  <c r="C1352" i="35" s="1"/>
  <c r="E1346" i="35" s="1" a="1"/>
  <c r="E1346" i="35" s="1"/>
  <c r="C1354" i="35"/>
  <c r="C1331" i="35"/>
  <c r="C1330" i="35" a="1"/>
  <c r="C1330" i="35" s="1"/>
  <c r="C1329" i="35" a="1"/>
  <c r="C1329" i="35" s="1"/>
  <c r="C1328" i="35"/>
  <c r="C1327" i="35"/>
  <c r="C1326" i="35" a="1"/>
  <c r="C1326" i="35" s="1"/>
  <c r="C1325" i="35" a="1"/>
  <c r="C1325" i="35" s="1"/>
  <c r="C1324" i="35"/>
  <c r="C1322" i="35" a="1"/>
  <c r="C1322" i="35" s="1"/>
  <c r="E1316" i="35" s="1" a="1"/>
  <c r="E1316" i="35" s="1"/>
  <c r="C1323" i="35" a="1"/>
  <c r="C1323" i="35" s="1"/>
  <c r="C1312" i="35" s="1" a="1"/>
  <c r="C1312" i="35" s="1"/>
  <c r="C1301" i="35"/>
  <c r="C1300" i="35" a="1"/>
  <c r="C1300" i="35" s="1"/>
  <c r="C1299" i="35" a="1"/>
  <c r="C1299" i="35" s="1"/>
  <c r="C1297" i="35"/>
  <c r="C1298" i="35"/>
  <c r="C1296" i="35" a="1"/>
  <c r="C1296" i="35" s="1"/>
  <c r="C1294" i="35"/>
  <c r="C1293" i="35" a="1"/>
  <c r="C1293" i="35" s="1"/>
  <c r="C1282" i="35" s="1" a="1"/>
  <c r="C1282" i="35" s="1"/>
  <c r="C1292" i="35" a="1"/>
  <c r="C1292" i="35" s="1"/>
  <c r="E1286" i="35" s="1" a="1"/>
  <c r="E1286" i="35" s="1"/>
  <c r="C1295" i="35" a="1"/>
  <c r="C1295" i="35" s="1"/>
  <c r="C1271" i="35"/>
  <c r="C1270" i="35" a="1"/>
  <c r="C1270" i="35" s="1"/>
  <c r="C1269" i="35" a="1"/>
  <c r="C1269" i="35" s="1"/>
  <c r="C1268" i="35"/>
  <c r="C1266" i="35" a="1"/>
  <c r="C1266" i="35" s="1"/>
  <c r="C1267" i="35"/>
  <c r="C1264" i="35"/>
  <c r="C1265" i="35" a="1"/>
  <c r="C1265" i="35" s="1"/>
  <c r="C1263" i="35" a="1"/>
  <c r="C1263" i="35" s="1"/>
  <c r="C1252" i="35" s="1" a="1"/>
  <c r="C1252" i="35" s="1"/>
  <c r="C1262" i="35" a="1"/>
  <c r="C1262" i="35" s="1"/>
  <c r="E1256" i="35" s="1" a="1"/>
  <c r="E1256" i="35" s="1"/>
  <c r="C1241" i="35"/>
  <c r="C1238" i="35"/>
  <c r="C1240" i="35" a="1"/>
  <c r="C1240" i="35" s="1"/>
  <c r="C1236" i="35" a="1"/>
  <c r="C1236" i="35" s="1"/>
  <c r="C1237" i="35"/>
  <c r="C1239" i="35" a="1"/>
  <c r="C1239" i="35" s="1"/>
  <c r="C1235" i="35" a="1"/>
  <c r="C1235" i="35" s="1"/>
  <c r="C1234" i="35"/>
  <c r="C1233" i="35" a="1"/>
  <c r="C1233" i="35" s="1"/>
  <c r="C1222" i="35" s="1" a="1"/>
  <c r="C1222" i="35" s="1"/>
  <c r="C1232" i="35" a="1"/>
  <c r="C1232" i="35" s="1"/>
  <c r="E1226" i="35" s="1" a="1"/>
  <c r="E1226" i="35" s="1"/>
  <c r="C1211" i="35"/>
  <c r="C1210" i="35" a="1"/>
  <c r="C1210" i="35" s="1"/>
  <c r="C1208" i="35"/>
  <c r="C1209" i="35" a="1"/>
  <c r="C1209" i="35" s="1"/>
  <c r="C1207" i="35"/>
  <c r="C1206" i="35" a="1"/>
  <c r="C1206" i="35" s="1"/>
  <c r="C1203" i="35" a="1"/>
  <c r="C1203" i="35" s="1"/>
  <c r="C1192" i="35" s="1" a="1"/>
  <c r="C1192" i="35" s="1"/>
  <c r="C1204" i="35"/>
  <c r="C1202" i="35" a="1"/>
  <c r="C1202" i="35" s="1"/>
  <c r="E1196" i="35" s="1" a="1"/>
  <c r="E1196" i="35" s="1"/>
  <c r="C1205" i="35" a="1"/>
  <c r="C1205" i="35" s="1"/>
  <c r="C1181" i="35"/>
  <c r="C1178" i="35"/>
  <c r="C1180" i="35" a="1"/>
  <c r="C1180" i="35" s="1"/>
  <c r="C1179" i="35" a="1"/>
  <c r="C1179" i="35" s="1"/>
  <c r="C1177" i="35"/>
  <c r="C1174" i="35"/>
  <c r="C1176" i="35" a="1"/>
  <c r="C1176" i="35" s="1"/>
  <c r="C1175" i="35" a="1"/>
  <c r="C1175" i="35" s="1"/>
  <c r="C1173" i="35" a="1"/>
  <c r="C1173" i="35" s="1"/>
  <c r="C1162" i="35" s="1" a="1"/>
  <c r="C1162" i="35" s="1"/>
  <c r="C1172" i="35" a="1"/>
  <c r="C1172" i="35" s="1"/>
  <c r="E1166" i="35" s="1" a="1"/>
  <c r="E1166" i="35" s="1"/>
  <c r="C1151" i="35"/>
  <c r="C1148" i="35"/>
  <c r="C1150" i="35" a="1"/>
  <c r="C1150" i="35" s="1"/>
  <c r="C1147" i="35"/>
  <c r="C1149" i="35" a="1"/>
  <c r="C1149" i="35" s="1"/>
  <c r="C1144" i="35"/>
  <c r="C1145" i="35" a="1"/>
  <c r="C1145" i="35" s="1"/>
  <c r="C1142" i="35" a="1"/>
  <c r="C1142" i="35" s="1"/>
  <c r="E1136" i="35" s="1" a="1"/>
  <c r="E1136" i="35" s="1"/>
  <c r="C1143" i="35" a="1"/>
  <c r="C1143" i="35" s="1"/>
  <c r="C1132" i="35" s="1" a="1"/>
  <c r="C1132" i="35" s="1"/>
  <c r="C1146" i="35" a="1"/>
  <c r="C1146" i="35" s="1"/>
  <c r="P191" i="35"/>
  <c r="C1121" i="35"/>
  <c r="C1118" i="35"/>
  <c r="C1120" i="35" a="1"/>
  <c r="C1120" i="35" s="1"/>
  <c r="C1117" i="35"/>
  <c r="C1114" i="35"/>
  <c r="C1115" i="35" a="1"/>
  <c r="C1115" i="35" s="1"/>
  <c r="C1119" i="35" a="1"/>
  <c r="C1119" i="35" s="1"/>
  <c r="C1116" i="35" a="1"/>
  <c r="C1116" i="35" s="1"/>
  <c r="C1113" i="35" a="1"/>
  <c r="C1113" i="35" s="1"/>
  <c r="C1102" i="35" s="1" a="1"/>
  <c r="C1102" i="35" s="1"/>
  <c r="C1112" i="35" a="1"/>
  <c r="C1112" i="35" s="1"/>
  <c r="E1106" i="35" s="1" a="1"/>
  <c r="E1106" i="35" s="1"/>
  <c r="C1091" i="35"/>
  <c r="C1090" i="35" a="1"/>
  <c r="C1090" i="35" s="1"/>
  <c r="C1089" i="35" a="1"/>
  <c r="C1089" i="35" s="1"/>
  <c r="C1088" i="35"/>
  <c r="C1087" i="35"/>
  <c r="C1086" i="35" a="1"/>
  <c r="C1086" i="35" s="1"/>
  <c r="C1085" i="35" a="1"/>
  <c r="C1085" i="35" s="1"/>
  <c r="C1084" i="35"/>
  <c r="C1083" i="35" a="1"/>
  <c r="C1083" i="35" s="1"/>
  <c r="C1072" i="35" s="1" a="1"/>
  <c r="C1072" i="35" s="1"/>
  <c r="C1082" i="35" a="1"/>
  <c r="C1082" i="35" s="1"/>
  <c r="E1076" i="35" s="1" a="1"/>
  <c r="E1076" i="35" s="1"/>
  <c r="C1061" i="35"/>
  <c r="C1059" i="35" a="1"/>
  <c r="C1059" i="35" s="1"/>
  <c r="C1060" i="35" a="1"/>
  <c r="C1060" i="35" s="1"/>
  <c r="C1056" i="35" a="1"/>
  <c r="C1056" i="35" s="1"/>
  <c r="C1057" i="35"/>
  <c r="C1058" i="35"/>
  <c r="C1055" i="35" a="1"/>
  <c r="C1055" i="35" s="1"/>
  <c r="C1054" i="35"/>
  <c r="C1052" i="35" a="1"/>
  <c r="C1052" i="35" s="1"/>
  <c r="E1046" i="35" s="1" a="1"/>
  <c r="E1046" i="35" s="1"/>
  <c r="C1053" i="35" a="1"/>
  <c r="C1053" i="35" s="1"/>
  <c r="C1042" i="35" s="1" a="1"/>
  <c r="C1042" i="35" s="1"/>
  <c r="C1031" i="35"/>
  <c r="C1028" i="35"/>
  <c r="C1029" i="35" a="1"/>
  <c r="C1029" i="35" s="1"/>
  <c r="C1030" i="35" a="1"/>
  <c r="C1030" i="35" s="1"/>
  <c r="C1027" i="35"/>
  <c r="C1026" i="35" a="1"/>
  <c r="C1026" i="35" s="1"/>
  <c r="C1025" i="35" a="1"/>
  <c r="C1025" i="35" s="1"/>
  <c r="C1024" i="35"/>
  <c r="C1023" i="35" a="1"/>
  <c r="C1023" i="35" s="1"/>
  <c r="C1012" i="35" s="1" a="1"/>
  <c r="C1012" i="35" s="1"/>
  <c r="C1022" i="35" a="1"/>
  <c r="C1022" i="35" s="1"/>
  <c r="E1016" i="35" s="1" a="1"/>
  <c r="E1016" i="35" s="1"/>
  <c r="C1001" i="35"/>
  <c r="C1000" i="35" a="1"/>
  <c r="C1000" i="35" s="1"/>
  <c r="C999" i="35" a="1"/>
  <c r="C999" i="35" s="1"/>
  <c r="C998" i="35"/>
  <c r="C997" i="35"/>
  <c r="C996" i="35" a="1"/>
  <c r="C996" i="35" s="1"/>
  <c r="C995" i="35" a="1"/>
  <c r="C995" i="35" s="1"/>
  <c r="C993" i="35" a="1"/>
  <c r="C993" i="35" s="1"/>
  <c r="C982" i="35" s="1" a="1"/>
  <c r="C982" i="35" s="1"/>
  <c r="C994" i="35"/>
  <c r="C992" i="35" a="1"/>
  <c r="C992" i="35" s="1"/>
  <c r="E986" i="35" s="1" a="1"/>
  <c r="E986" i="35" s="1"/>
  <c r="C971" i="35"/>
  <c r="C970" i="35" a="1"/>
  <c r="C970" i="35" s="1"/>
  <c r="C968" i="35"/>
  <c r="C966" i="35" a="1"/>
  <c r="C966" i="35" s="1"/>
  <c r="C967" i="35"/>
  <c r="C964" i="35"/>
  <c r="C963" i="35" a="1"/>
  <c r="C963" i="35" s="1"/>
  <c r="C952" i="35" s="1" a="1"/>
  <c r="C952" i="35" s="1"/>
  <c r="C969" i="35" a="1"/>
  <c r="C969" i="35" s="1"/>
  <c r="C965" i="35" a="1"/>
  <c r="C965" i="35" s="1"/>
  <c r="C962" i="35" a="1"/>
  <c r="C962" i="35" s="1"/>
  <c r="E956" i="35" s="1" a="1"/>
  <c r="E956" i="35" s="1"/>
  <c r="C940" i="35" a="1"/>
  <c r="C940" i="35" s="1"/>
  <c r="C941" i="35"/>
  <c r="C938" i="35"/>
  <c r="C939" i="35" a="1"/>
  <c r="C939" i="35" s="1"/>
  <c r="C936" i="35" a="1"/>
  <c r="C936" i="35" s="1"/>
  <c r="C937" i="35"/>
  <c r="C935" i="35" a="1"/>
  <c r="C935" i="35" s="1"/>
  <c r="C934" i="35"/>
  <c r="C933" i="35" a="1"/>
  <c r="C933" i="35" s="1"/>
  <c r="C922" i="35" s="1" a="1"/>
  <c r="C922" i="35" s="1"/>
  <c r="C932" i="35" a="1"/>
  <c r="C932" i="35" s="1"/>
  <c r="E926" i="35" s="1" a="1"/>
  <c r="E926" i="35" s="1"/>
  <c r="C910" i="35" a="1"/>
  <c r="C910" i="35" s="1"/>
  <c r="C908" i="35"/>
  <c r="C911" i="35"/>
  <c r="C907" i="35"/>
  <c r="C909" i="35" a="1"/>
  <c r="C909" i="35" s="1"/>
  <c r="C906" i="35" a="1"/>
  <c r="C906" i="35" s="1"/>
  <c r="C904" i="35"/>
  <c r="C903" i="35" a="1"/>
  <c r="C903" i="35" s="1"/>
  <c r="C892" i="35" s="1" a="1"/>
  <c r="C892" i="35" s="1"/>
  <c r="C905" i="35" a="1"/>
  <c r="C905" i="35" s="1"/>
  <c r="C902" i="35" a="1"/>
  <c r="C902" i="35" s="1"/>
  <c r="E896" i="35" s="1" a="1"/>
  <c r="E896" i="35" s="1"/>
  <c r="C881" i="35"/>
  <c r="C880" i="35" a="1"/>
  <c r="C880" i="35" s="1"/>
  <c r="C878" i="35"/>
  <c r="C876" i="35" a="1"/>
  <c r="C876" i="35" s="1"/>
  <c r="C879" i="35" a="1"/>
  <c r="C879" i="35" s="1"/>
  <c r="C877" i="35"/>
  <c r="C875" i="35" a="1"/>
  <c r="C875" i="35" s="1"/>
  <c r="C874" i="35"/>
  <c r="C873" i="35" a="1"/>
  <c r="C873" i="35" s="1"/>
  <c r="C862" i="35" s="1" a="1"/>
  <c r="C862" i="35" s="1"/>
  <c r="C872" i="35" a="1"/>
  <c r="C872" i="35" s="1"/>
  <c r="E866" i="35" s="1" a="1"/>
  <c r="E866" i="35" s="1"/>
  <c r="C851" i="35"/>
  <c r="C850" i="35" a="1"/>
  <c r="C850" i="35" s="1"/>
  <c r="C849" i="35" a="1"/>
  <c r="C849" i="35" s="1"/>
  <c r="C848" i="35"/>
  <c r="C847" i="35"/>
  <c r="C846" i="35" a="1"/>
  <c r="C846" i="35" s="1"/>
  <c r="C844" i="35"/>
  <c r="C843" i="35" a="1"/>
  <c r="C843" i="35" s="1"/>
  <c r="C832" i="35" s="1" a="1"/>
  <c r="C832" i="35" s="1"/>
  <c r="C842" i="35" a="1"/>
  <c r="C842" i="35" s="1"/>
  <c r="E836" i="35" s="1" a="1"/>
  <c r="E836" i="35" s="1"/>
  <c r="C845" i="35" a="1"/>
  <c r="C845" i="35" s="1"/>
  <c r="C821" i="35"/>
  <c r="C820" i="35" a="1"/>
  <c r="C820" i="35" s="1"/>
  <c r="C819" i="35" a="1"/>
  <c r="C819" i="35" s="1"/>
  <c r="C818" i="35"/>
  <c r="C817" i="35"/>
  <c r="C815" i="35" a="1"/>
  <c r="C815" i="35" s="1"/>
  <c r="C816" i="35" a="1"/>
  <c r="C816" i="35" s="1"/>
  <c r="C814" i="35"/>
  <c r="C812" i="35" a="1"/>
  <c r="C812" i="35" s="1"/>
  <c r="E806" i="35" s="1" a="1"/>
  <c r="E806" i="35" s="1"/>
  <c r="C813" i="35" a="1"/>
  <c r="C813" i="35" s="1"/>
  <c r="C802" i="35" s="1" a="1"/>
  <c r="C802" i="35" s="1"/>
  <c r="C791" i="35"/>
  <c r="C790" i="35" a="1"/>
  <c r="C790" i="35" s="1"/>
  <c r="C788" i="35"/>
  <c r="C789" i="35" a="1"/>
  <c r="C789" i="35" s="1"/>
  <c r="C785" i="35" a="1"/>
  <c r="C785" i="35" s="1"/>
  <c r="C787" i="35"/>
  <c r="C786" i="35" a="1"/>
  <c r="C786" i="35" s="1"/>
  <c r="C783" i="35" a="1"/>
  <c r="C783" i="35" s="1"/>
  <c r="C772" i="35" s="1" a="1"/>
  <c r="C772" i="35" s="1"/>
  <c r="C782" i="35" a="1"/>
  <c r="C782" i="35" s="1"/>
  <c r="E776" i="35" s="1" a="1"/>
  <c r="E776" i="35" s="1"/>
  <c r="C784" i="35"/>
  <c r="C760" i="35" a="1"/>
  <c r="C760" i="35" s="1"/>
  <c r="C761" i="35"/>
  <c r="C759" i="35" a="1"/>
  <c r="C759" i="35" s="1"/>
  <c r="C758" i="35"/>
  <c r="C757" i="35"/>
  <c r="C756" i="35" a="1"/>
  <c r="C756" i="35" s="1"/>
  <c r="C754" i="35"/>
  <c r="C755" i="35" a="1"/>
  <c r="C755" i="35" s="1"/>
  <c r="C753" i="35" a="1"/>
  <c r="C753" i="35" s="1"/>
  <c r="C742" i="35" s="1" a="1"/>
  <c r="C742" i="35" s="1"/>
  <c r="C752" i="35" a="1"/>
  <c r="C752" i="35" s="1"/>
  <c r="E746" i="35" s="1" a="1"/>
  <c r="E746" i="35" s="1"/>
  <c r="C730" i="35" a="1"/>
  <c r="C730" i="35" s="1"/>
  <c r="C731" i="35"/>
  <c r="C729" i="35" a="1"/>
  <c r="C729" i="35" s="1"/>
  <c r="C727" i="35"/>
  <c r="C728" i="35"/>
  <c r="C725" i="35" a="1"/>
  <c r="C725" i="35" s="1"/>
  <c r="C724" i="35"/>
  <c r="C726" i="35" a="1"/>
  <c r="C726" i="35" s="1"/>
  <c r="C723" i="35" a="1"/>
  <c r="C723" i="35" s="1"/>
  <c r="C712" i="35" s="1" a="1"/>
  <c r="C712" i="35" s="1"/>
  <c r="C722" i="35" a="1"/>
  <c r="C722" i="35" s="1"/>
  <c r="E716" i="35" s="1" a="1"/>
  <c r="E716" i="35" s="1"/>
  <c r="C701" i="35"/>
  <c r="C700" i="35" a="1"/>
  <c r="C700" i="35" s="1"/>
  <c r="C696" i="35" a="1"/>
  <c r="C696" i="35" s="1"/>
  <c r="C699" i="35" a="1"/>
  <c r="C699" i="35" s="1"/>
  <c r="C697" i="35"/>
  <c r="C698" i="35"/>
  <c r="C694" i="35"/>
  <c r="C695" i="35" a="1"/>
  <c r="C695" i="35" s="1"/>
  <c r="C693" i="35" a="1"/>
  <c r="C693" i="35" s="1"/>
  <c r="C682" i="35" s="1" a="1"/>
  <c r="C682" i="35" s="1"/>
  <c r="C692" i="35" a="1"/>
  <c r="C692" i="35" s="1"/>
  <c r="E686" i="35" s="1" a="1"/>
  <c r="E686" i="35" s="1"/>
  <c r="G656" i="35"/>
  <c r="H656" i="35"/>
  <c r="F656" i="35"/>
  <c r="E654" i="35" a="1"/>
  <c r="E654" i="35" s="1"/>
  <c r="E652" i="35" a="1"/>
  <c r="E652" i="35" s="1"/>
  <c r="C640" i="35" a="1"/>
  <c r="C640" i="35" s="1"/>
  <c r="C641" i="35"/>
  <c r="C639" i="35" a="1"/>
  <c r="C639" i="35" s="1"/>
  <c r="C637" i="35"/>
  <c r="C638" i="35"/>
  <c r="C634" i="35"/>
  <c r="C635" i="35" a="1"/>
  <c r="C635" i="35" s="1"/>
  <c r="C636" i="35" a="1"/>
  <c r="C636" i="35" s="1"/>
  <c r="C633" i="35" a="1"/>
  <c r="C633" i="35" s="1"/>
  <c r="C622" i="35" s="1" a="1"/>
  <c r="C622" i="35" s="1"/>
  <c r="C632" i="35" a="1"/>
  <c r="C632" i="35" s="1"/>
  <c r="E626" i="35" s="1" a="1"/>
  <c r="E626" i="35" s="1"/>
  <c r="C610" i="35" a="1"/>
  <c r="C610" i="35" s="1"/>
  <c r="C609" i="35" a="1"/>
  <c r="C609" i="35" s="1"/>
  <c r="C611" i="35"/>
  <c r="C608" i="35"/>
  <c r="C605" i="35" a="1"/>
  <c r="C605" i="35" s="1"/>
  <c r="C607" i="35"/>
  <c r="C606" i="35" a="1"/>
  <c r="C606" i="35" s="1"/>
  <c r="C604" i="35"/>
  <c r="C603" i="35" a="1"/>
  <c r="C603" i="35" s="1"/>
  <c r="C592" i="35" s="1" a="1"/>
  <c r="C592" i="35" s="1"/>
  <c r="C602" i="35" a="1"/>
  <c r="C602" i="35" s="1"/>
  <c r="E596" i="35" s="1" a="1"/>
  <c r="E596" i="35" s="1"/>
  <c r="C581" i="35"/>
  <c r="C580" i="35" a="1"/>
  <c r="C580" i="35" s="1"/>
  <c r="C579" i="35" a="1"/>
  <c r="C579" i="35" s="1"/>
  <c r="C578" i="35"/>
  <c r="C576" i="35" a="1"/>
  <c r="C576" i="35" s="1"/>
  <c r="C575" i="35" a="1"/>
  <c r="C575" i="35" s="1"/>
  <c r="C577" i="35"/>
  <c r="C574" i="35"/>
  <c r="C572" i="35" a="1"/>
  <c r="C572" i="35" s="1"/>
  <c r="E566" i="35" s="1" a="1"/>
  <c r="E566" i="35" s="1"/>
  <c r="C573" i="35" a="1"/>
  <c r="C573" i="35" s="1"/>
  <c r="C562" i="35" s="1" a="1"/>
  <c r="C562" i="35" s="1"/>
  <c r="C550" i="35" a="1"/>
  <c r="C550" i="35" s="1"/>
  <c r="C551" i="35"/>
  <c r="C549" i="35" a="1"/>
  <c r="C549" i="35" s="1"/>
  <c r="C548" i="35"/>
  <c r="C547" i="35"/>
  <c r="C544" i="35"/>
  <c r="C545" i="35" a="1"/>
  <c r="C545" i="35" s="1"/>
  <c r="C543" i="35" a="1"/>
  <c r="C543" i="35" s="1"/>
  <c r="C532" i="35" s="1" a="1"/>
  <c r="C532" i="35" s="1"/>
  <c r="C542" i="35" a="1"/>
  <c r="C542" i="35" s="1"/>
  <c r="E536" i="35" s="1" a="1"/>
  <c r="E536" i="35" s="1"/>
  <c r="C546" i="35" a="1"/>
  <c r="C546" i="35" s="1"/>
  <c r="C521" i="35"/>
  <c r="C519" i="35" a="1"/>
  <c r="C519" i="35" s="1"/>
  <c r="C520" i="35" a="1"/>
  <c r="C520" i="35" s="1"/>
  <c r="C518" i="35"/>
  <c r="C517" i="35"/>
  <c r="C516" i="35" a="1"/>
  <c r="C516" i="35" s="1"/>
  <c r="C515" i="35" a="1"/>
  <c r="C515" i="35" s="1"/>
  <c r="C513" i="35" a="1"/>
  <c r="C513" i="35" s="1"/>
  <c r="C502" i="35" s="1" a="1"/>
  <c r="C502" i="35" s="1"/>
  <c r="C512" i="35" a="1"/>
  <c r="C512" i="35" s="1"/>
  <c r="E506" i="35" s="1" a="1"/>
  <c r="E506" i="35" s="1"/>
  <c r="C514" i="35"/>
  <c r="C491" i="35"/>
  <c r="C490" i="35" a="1"/>
  <c r="C490" i="35" s="1"/>
  <c r="C487" i="35"/>
  <c r="C489" i="35" a="1"/>
  <c r="C489" i="35" s="1"/>
  <c r="C488" i="35"/>
  <c r="C485" i="35" a="1"/>
  <c r="C485" i="35" s="1"/>
  <c r="C486" i="35" a="1"/>
  <c r="C486" i="35" s="1"/>
  <c r="C484" i="35"/>
  <c r="C483" i="35" a="1"/>
  <c r="C483" i="35" s="1"/>
  <c r="C472" i="35" s="1" a="1"/>
  <c r="C472" i="35" s="1"/>
  <c r="C482" i="35" a="1"/>
  <c r="C482" i="35" s="1"/>
  <c r="E476" i="35" s="1" a="1"/>
  <c r="E476" i="35" s="1"/>
  <c r="C460" i="35" a="1"/>
  <c r="C460" i="35" s="1"/>
  <c r="C459" i="35" a="1"/>
  <c r="C459" i="35" s="1"/>
  <c r="C456" i="35" a="1"/>
  <c r="C456" i="35" s="1"/>
  <c r="C461" i="35"/>
  <c r="C457" i="35"/>
  <c r="C455" i="35" a="1"/>
  <c r="C455" i="35" s="1"/>
  <c r="C454" i="35"/>
  <c r="C453" i="35" a="1"/>
  <c r="C453" i="35" s="1"/>
  <c r="C442" i="35" s="1" a="1"/>
  <c r="C442" i="35" s="1"/>
  <c r="C458" i="35"/>
  <c r="C452" i="35" a="1"/>
  <c r="C452" i="35" s="1"/>
  <c r="E446" i="35" s="1" a="1"/>
  <c r="E446" i="35" s="1"/>
  <c r="C431" i="35"/>
  <c r="C430" i="35" a="1"/>
  <c r="C430" i="35" s="1"/>
  <c r="C429" i="35" a="1"/>
  <c r="C429" i="35" s="1"/>
  <c r="C428" i="35"/>
  <c r="C424" i="35"/>
  <c r="C426" i="35" a="1"/>
  <c r="C426" i="35" s="1"/>
  <c r="C427" i="35"/>
  <c r="C425" i="35" a="1"/>
  <c r="C425" i="35" s="1"/>
  <c r="C423" i="35" a="1"/>
  <c r="C423" i="35" s="1"/>
  <c r="C412" i="35" s="1" a="1"/>
  <c r="C412" i="35" s="1"/>
  <c r="C422" i="35" a="1"/>
  <c r="C422" i="35" s="1"/>
  <c r="E416" i="35" s="1" a="1"/>
  <c r="E416" i="35" s="1"/>
  <c r="C401" i="35"/>
  <c r="C400" i="35" a="1"/>
  <c r="C400" i="35" s="1"/>
  <c r="C399" i="35" a="1"/>
  <c r="C399" i="35" s="1"/>
  <c r="C398" i="35"/>
  <c r="C397" i="35"/>
  <c r="C395" i="35" a="1"/>
  <c r="C395" i="35" s="1"/>
  <c r="C393" i="35" a="1"/>
  <c r="C393" i="35" s="1"/>
  <c r="C382" i="35" s="1" a="1"/>
  <c r="C382" i="35" s="1"/>
  <c r="C394" i="35"/>
  <c r="C396" i="35" a="1"/>
  <c r="C396" i="35" s="1"/>
  <c r="C392" i="35" a="1"/>
  <c r="C392" i="35" s="1"/>
  <c r="E386" i="35" s="1" a="1"/>
  <c r="E386" i="35" s="1"/>
  <c r="C371" i="35"/>
  <c r="C370" i="35" a="1"/>
  <c r="C370" i="35" s="1"/>
  <c r="C369" i="35" a="1"/>
  <c r="C369" i="35" s="1"/>
  <c r="C368" i="35"/>
  <c r="C367" i="35"/>
  <c r="C366" i="35" a="1"/>
  <c r="C366" i="35" s="1"/>
  <c r="C364" i="35"/>
  <c r="C363" i="35" a="1"/>
  <c r="C363" i="35" s="1"/>
  <c r="C352" i="35" s="1" a="1"/>
  <c r="C352" i="35" s="1"/>
  <c r="C362" i="35" a="1"/>
  <c r="C362" i="35" s="1"/>
  <c r="E356" i="35" s="1" a="1"/>
  <c r="E356" i="35" s="1"/>
  <c r="C365" i="35" a="1"/>
  <c r="C365" i="35" s="1"/>
  <c r="C341" i="35"/>
  <c r="C337" i="35"/>
  <c r="C340" i="35" a="1"/>
  <c r="C340" i="35" s="1"/>
  <c r="C338" i="35"/>
  <c r="C339" i="35" a="1"/>
  <c r="C339" i="35" s="1"/>
  <c r="C335" i="35" a="1"/>
  <c r="C335" i="35" s="1"/>
  <c r="C336" i="35" a="1"/>
  <c r="C336" i="35" s="1"/>
  <c r="C334" i="35"/>
  <c r="C333" i="35" a="1"/>
  <c r="C333" i="35" s="1"/>
  <c r="C322" i="35" s="1" a="1"/>
  <c r="C322" i="35" s="1"/>
  <c r="C332" i="35" a="1"/>
  <c r="C332" i="35" s="1"/>
  <c r="E326" i="35" s="1" a="1"/>
  <c r="E326" i="35" s="1"/>
  <c r="C311" i="35"/>
  <c r="C310" i="35" a="1"/>
  <c r="C310" i="35" s="1"/>
  <c r="C309" i="35" a="1"/>
  <c r="C309" i="35" s="1"/>
  <c r="C307" i="35"/>
  <c r="C308" i="35"/>
  <c r="C306" i="35" a="1"/>
  <c r="C306" i="35" s="1"/>
  <c r="C304" i="35"/>
  <c r="C305" i="35" a="1"/>
  <c r="C305" i="35" s="1"/>
  <c r="C303" i="35" a="1"/>
  <c r="C303" i="35" s="1"/>
  <c r="C292" i="35" s="1" a="1"/>
  <c r="C292" i="35" s="1"/>
  <c r="C302" i="35" a="1"/>
  <c r="C302" i="35" s="1"/>
  <c r="E296" i="35" s="1" a="1"/>
  <c r="E296" i="35" s="1"/>
  <c r="C281" i="35"/>
  <c r="C280" i="35" a="1"/>
  <c r="C280" i="35" s="1"/>
  <c r="C279" i="35" a="1"/>
  <c r="C279" i="35" s="1"/>
  <c r="C277" i="35"/>
  <c r="C278" i="35"/>
  <c r="C276" i="35" a="1"/>
  <c r="C276" i="35" s="1"/>
  <c r="C274" i="35"/>
  <c r="C275" i="35" a="1"/>
  <c r="C275" i="35" s="1"/>
  <c r="C272" i="35" a="1"/>
  <c r="C272" i="35" s="1"/>
  <c r="E266" i="35" s="1" a="1"/>
  <c r="E266" i="35" s="1"/>
  <c r="C273" i="35" a="1"/>
  <c r="C273" i="35" s="1"/>
  <c r="C262" i="35" s="1" a="1"/>
  <c r="C262" i="35" s="1"/>
  <c r="C251" i="35"/>
  <c r="C250" i="35" a="1"/>
  <c r="C250" i="35" s="1"/>
  <c r="C248" i="35"/>
  <c r="C249" i="35" a="1"/>
  <c r="C249" i="35" s="1"/>
  <c r="C246" i="35" a="1"/>
  <c r="C246" i="35" s="1"/>
  <c r="C244" i="35"/>
  <c r="C247" i="35"/>
  <c r="C245" i="35" a="1"/>
  <c r="C245" i="35" s="1"/>
  <c r="C242" i="35" a="1"/>
  <c r="C242" i="35" s="1"/>
  <c r="E236" i="35" s="1" a="1"/>
  <c r="E236" i="35" s="1"/>
  <c r="C243" i="35" a="1"/>
  <c r="C243" i="35" s="1"/>
  <c r="C232" i="35" s="1" a="1"/>
  <c r="C232" i="35" s="1"/>
  <c r="I188" i="35"/>
  <c r="J188" i="35"/>
  <c r="H188" i="35"/>
  <c r="P188" i="35"/>
  <c r="P183" i="35" a="1"/>
  <c r="P183" i="35" s="1"/>
  <c r="K188" i="35"/>
  <c r="P189" i="35" a="1"/>
  <c r="P189" i="35" s="1"/>
  <c r="P182" i="35" a="1"/>
  <c r="P182" i="35" s="1"/>
  <c r="C181" i="35"/>
  <c r="C188" i="35" s="1"/>
  <c r="G188" i="35"/>
  <c r="F188" i="35"/>
  <c r="O188" i="35"/>
  <c r="P190" i="35" a="1"/>
  <c r="P190" i="35" s="1"/>
  <c r="P184" i="35"/>
  <c r="D188" i="35"/>
  <c r="E188" i="35"/>
  <c r="N188" i="35"/>
  <c r="P185" i="35" a="1"/>
  <c r="P185" i="35" s="1"/>
  <c r="P186" i="35" a="1"/>
  <c r="P186" i="35" s="1"/>
  <c r="P187" i="35"/>
  <c r="L188" i="35"/>
  <c r="K182" i="35"/>
  <c r="E182" i="35"/>
  <c r="N182" i="35"/>
  <c r="N186" i="35"/>
  <c r="N187" i="35" s="1"/>
  <c r="E186" i="35"/>
  <c r="E187" i="35" s="1"/>
  <c r="J183" i="35"/>
  <c r="J184" i="35" s="1"/>
  <c r="I182" i="35"/>
  <c r="G185" i="35"/>
  <c r="O185" i="35"/>
  <c r="D186" i="35"/>
  <c r="D187" i="35" s="1"/>
  <c r="F185" i="35"/>
  <c r="I186" i="35"/>
  <c r="I187" i="35" s="1"/>
  <c r="H182" i="35"/>
  <c r="F182" i="35"/>
  <c r="E185" i="35"/>
  <c r="H186" i="35"/>
  <c r="H187" i="35" s="1"/>
  <c r="J185" i="35"/>
  <c r="M186" i="35"/>
  <c r="M187" i="35" s="1"/>
  <c r="N183" i="35"/>
  <c r="N184" i="35" s="1"/>
  <c r="L182" i="35"/>
  <c r="K185" i="35"/>
  <c r="D185" i="35"/>
  <c r="G186" i="35"/>
  <c r="G187" i="35" s="1"/>
  <c r="I185" i="35"/>
  <c r="L186" i="35"/>
  <c r="L187" i="35" s="1"/>
  <c r="N185" i="35"/>
  <c r="J182" i="35"/>
  <c r="F183" i="35"/>
  <c r="F184" i="35" s="1"/>
  <c r="H185" i="35"/>
  <c r="K186" i="35"/>
  <c r="K187" i="35" s="1"/>
  <c r="M185" i="35"/>
  <c r="G182" i="35"/>
  <c r="G183" i="35"/>
  <c r="G184" i="35" s="1"/>
  <c r="D183" i="35"/>
  <c r="D184" i="35" s="1"/>
  <c r="D191" i="35" s="1"/>
  <c r="J186" i="35"/>
  <c r="J187" i="35" s="1"/>
  <c r="E183" i="35"/>
  <c r="E184" i="35" s="1"/>
  <c r="L185" i="35"/>
  <c r="O186" i="35"/>
  <c r="O187" i="35" s="1"/>
  <c r="O182" i="35"/>
  <c r="M182" i="35"/>
  <c r="K183" i="35"/>
  <c r="K184" i="35" s="1"/>
  <c r="F186" i="35"/>
  <c r="F187" i="35" s="1"/>
  <c r="H183" i="35"/>
  <c r="H184" i="35" s="1"/>
  <c r="I183" i="35"/>
  <c r="I184" i="35" s="1"/>
  <c r="I191" i="35" s="1"/>
  <c r="M189" i="35"/>
  <c r="D182" i="35"/>
  <c r="O183" i="35"/>
  <c r="O184" i="35" s="1"/>
  <c r="L183" i="35"/>
  <c r="L184" i="35" s="1"/>
  <c r="M183" i="35"/>
  <c r="M184" i="35" s="1"/>
  <c r="M190" i="35"/>
  <c r="HO161" i="35"/>
  <c r="HG161" i="35"/>
  <c r="GY161" i="35"/>
  <c r="GQ161" i="35"/>
  <c r="GI161" i="35"/>
  <c r="GA161" i="35"/>
  <c r="FS161" i="35"/>
  <c r="FK161" i="35"/>
  <c r="FC161" i="35"/>
  <c r="EU161" i="35"/>
  <c r="EM161" i="35"/>
  <c r="EE161" i="35"/>
  <c r="DW161" i="35"/>
  <c r="DO161" i="35"/>
  <c r="DG161" i="35"/>
  <c r="CY161" i="35"/>
  <c r="CQ161" i="35"/>
  <c r="CI161" i="35"/>
  <c r="CA161" i="35"/>
  <c r="BS161" i="35"/>
  <c r="BK161" i="35"/>
  <c r="BC161" i="35"/>
  <c r="AU161" i="35"/>
  <c r="AM161" i="35"/>
  <c r="AE161" i="35"/>
  <c r="W161" i="35"/>
  <c r="O161" i="35"/>
  <c r="HN160" i="35" a="1"/>
  <c r="HN160" i="35" s="1"/>
  <c r="HJ160" i="35" a="1"/>
  <c r="HJ160" i="35" s="1"/>
  <c r="HF160" i="35" a="1"/>
  <c r="HF160" i="35" s="1"/>
  <c r="HB160" i="35" a="1"/>
  <c r="HB160" i="35" s="1"/>
  <c r="GX160" i="35" a="1"/>
  <c r="GX160" i="35" s="1"/>
  <c r="GT160" i="35" a="1"/>
  <c r="GT160" i="35" s="1"/>
  <c r="GP160" i="35" a="1"/>
  <c r="GP160" i="35" s="1"/>
  <c r="GL160" i="35" a="1"/>
  <c r="GL160" i="35" s="1"/>
  <c r="GH160" i="35" a="1"/>
  <c r="GH160" i="35" s="1"/>
  <c r="GD160" i="35" a="1"/>
  <c r="GD160" i="35" s="1"/>
  <c r="FZ160" i="35" a="1"/>
  <c r="FZ160" i="35" s="1"/>
  <c r="FV160" i="35" a="1"/>
  <c r="FV160" i="35" s="1"/>
  <c r="FR160" i="35" a="1"/>
  <c r="FR160" i="35" s="1"/>
  <c r="FN160" i="35" a="1"/>
  <c r="FN160" i="35" s="1"/>
  <c r="FJ160" i="35" a="1"/>
  <c r="FJ160" i="35" s="1"/>
  <c r="HN161" i="35"/>
  <c r="HF161" i="35"/>
  <c r="GX161" i="35"/>
  <c r="GP161" i="35"/>
  <c r="GH161" i="35"/>
  <c r="FZ161" i="35"/>
  <c r="FR161" i="35"/>
  <c r="FJ161" i="35"/>
  <c r="FB161" i="35"/>
  <c r="ET161" i="35"/>
  <c r="EL161" i="35"/>
  <c r="ED161" i="35"/>
  <c r="DV161" i="35"/>
  <c r="DN161" i="35"/>
  <c r="DF161" i="35"/>
  <c r="CX161" i="35"/>
  <c r="CP161" i="35"/>
  <c r="CH161" i="35"/>
  <c r="BZ161" i="35"/>
  <c r="BR161" i="35"/>
  <c r="BJ161" i="35"/>
  <c r="BB161" i="35"/>
  <c r="AT161" i="35"/>
  <c r="AL161" i="35"/>
  <c r="AD161" i="35"/>
  <c r="V161" i="35"/>
  <c r="N161" i="35"/>
  <c r="HM161" i="35"/>
  <c r="HE161" i="35"/>
  <c r="GW161" i="35"/>
  <c r="GO161" i="35"/>
  <c r="GG161" i="35"/>
  <c r="FY161" i="35"/>
  <c r="FQ161" i="35"/>
  <c r="FI161" i="35"/>
  <c r="FA161" i="35"/>
  <c r="ES161" i="35"/>
  <c r="EK161" i="35"/>
  <c r="EC161" i="35"/>
  <c r="DU161" i="35"/>
  <c r="DM161" i="35"/>
  <c r="DE161" i="35"/>
  <c r="CW161" i="35"/>
  <c r="CO161" i="35"/>
  <c r="CG161" i="35"/>
  <c r="BY161" i="35"/>
  <c r="BQ161" i="35"/>
  <c r="BI161" i="35"/>
  <c r="BA161" i="35"/>
  <c r="AS161" i="35"/>
  <c r="AK161" i="35"/>
  <c r="AC161" i="35"/>
  <c r="U161" i="35"/>
  <c r="M161" i="35"/>
  <c r="HM160" i="35" a="1"/>
  <c r="HM160" i="35" s="1"/>
  <c r="HI160" i="35" a="1"/>
  <c r="HI160" i="35" s="1"/>
  <c r="HE160" i="35" a="1"/>
  <c r="HE160" i="35" s="1"/>
  <c r="HA160" i="35" a="1"/>
  <c r="HA160" i="35" s="1"/>
  <c r="GW160" i="35" a="1"/>
  <c r="GW160" i="35" s="1"/>
  <c r="GS160" i="35" a="1"/>
  <c r="GS160" i="35" s="1"/>
  <c r="GO160" i="35" a="1"/>
  <c r="GO160" i="35" s="1"/>
  <c r="GK160" i="35" a="1"/>
  <c r="GK160" i="35" s="1"/>
  <c r="GG160" i="35" a="1"/>
  <c r="GG160" i="35" s="1"/>
  <c r="GC160" i="35" a="1"/>
  <c r="GC160" i="35" s="1"/>
  <c r="FY160" i="35" a="1"/>
  <c r="FY160" i="35" s="1"/>
  <c r="FU160" i="35" a="1"/>
  <c r="FU160" i="35" s="1"/>
  <c r="FQ160" i="35" a="1"/>
  <c r="FQ160" i="35" s="1"/>
  <c r="FM160" i="35" a="1"/>
  <c r="FM160" i="35" s="1"/>
  <c r="FI160" i="35" a="1"/>
  <c r="FI160" i="35" s="1"/>
  <c r="FE160" i="35" a="1"/>
  <c r="FE160" i="35" s="1"/>
  <c r="FA160" i="35" a="1"/>
  <c r="FA160" i="35" s="1"/>
  <c r="HL161" i="35"/>
  <c r="HD161" i="35"/>
  <c r="GV161" i="35"/>
  <c r="GN161" i="35"/>
  <c r="GF161" i="35"/>
  <c r="FX161" i="35"/>
  <c r="FP161" i="35"/>
  <c r="FH161" i="35"/>
  <c r="EZ161" i="35"/>
  <c r="ER161" i="35"/>
  <c r="EJ161" i="35"/>
  <c r="EB161" i="35"/>
  <c r="DT161" i="35"/>
  <c r="DL161" i="35"/>
  <c r="DD161" i="35"/>
  <c r="CV161" i="35"/>
  <c r="CN161" i="35"/>
  <c r="CF161" i="35"/>
  <c r="BX161" i="35"/>
  <c r="BP161" i="35"/>
  <c r="BH161" i="35"/>
  <c r="AZ161" i="35"/>
  <c r="AR161" i="35"/>
  <c r="AJ161" i="35"/>
  <c r="AB161" i="35"/>
  <c r="T161" i="35"/>
  <c r="L161" i="35"/>
  <c r="HK161" i="35"/>
  <c r="HC161" i="35"/>
  <c r="GU161" i="35"/>
  <c r="GM161" i="35"/>
  <c r="GE161" i="35"/>
  <c r="FW161" i="35"/>
  <c r="FO161" i="35"/>
  <c r="FG161" i="35"/>
  <c r="EY161" i="35"/>
  <c r="EQ161" i="35"/>
  <c r="EI161" i="35"/>
  <c r="EA161" i="35"/>
  <c r="DS161" i="35"/>
  <c r="DK161" i="35"/>
  <c r="DC161" i="35"/>
  <c r="CU161" i="35"/>
  <c r="CM161" i="35"/>
  <c r="CE161" i="35"/>
  <c r="BW161" i="35"/>
  <c r="BO161" i="35"/>
  <c r="BG161" i="35"/>
  <c r="AY161" i="35"/>
  <c r="AQ161" i="35"/>
  <c r="AI161" i="35"/>
  <c r="AA161" i="35"/>
  <c r="S161" i="35"/>
  <c r="K161" i="35"/>
  <c r="HP160" i="35" a="1"/>
  <c r="HP160" i="35" s="1"/>
  <c r="HL160" i="35" a="1"/>
  <c r="HL160" i="35" s="1"/>
  <c r="HH160" i="35" a="1"/>
  <c r="HH160" i="35" s="1"/>
  <c r="HD160" i="35" a="1"/>
  <c r="HD160" i="35" s="1"/>
  <c r="GZ160" i="35" a="1"/>
  <c r="GZ160" i="35" s="1"/>
  <c r="GV160" i="35" a="1"/>
  <c r="GV160" i="35" s="1"/>
  <c r="GR160" i="35" a="1"/>
  <c r="GR160" i="35" s="1"/>
  <c r="GN160" i="35" a="1"/>
  <c r="GN160" i="35" s="1"/>
  <c r="GJ160" i="35" a="1"/>
  <c r="GJ160" i="35" s="1"/>
  <c r="GF160" i="35" a="1"/>
  <c r="GF160" i="35" s="1"/>
  <c r="GB160" i="35" a="1"/>
  <c r="GB160" i="35" s="1"/>
  <c r="FX160" i="35" a="1"/>
  <c r="FX160" i="35" s="1"/>
  <c r="FT160" i="35" a="1"/>
  <c r="FT160" i="35" s="1"/>
  <c r="FP160" i="35" a="1"/>
  <c r="FP160" i="35" s="1"/>
  <c r="FL160" i="35" a="1"/>
  <c r="FL160" i="35" s="1"/>
  <c r="FH160" i="35" a="1"/>
  <c r="FH160" i="35" s="1"/>
  <c r="FD160" i="35" a="1"/>
  <c r="FD160" i="35" s="1"/>
  <c r="EZ160" i="35" a="1"/>
  <c r="EZ160" i="35" s="1"/>
  <c r="EV160" i="35" a="1"/>
  <c r="EV160" i="35" s="1"/>
  <c r="ER160" i="35" a="1"/>
  <c r="ER160" i="35" s="1"/>
  <c r="EN160" i="35" a="1"/>
  <c r="EN160" i="35" s="1"/>
  <c r="EJ160" i="35" a="1"/>
  <c r="EJ160" i="35" s="1"/>
  <c r="EF160" i="35" a="1"/>
  <c r="EF160" i="35" s="1"/>
  <c r="EB160" i="35" a="1"/>
  <c r="EB160" i="35" s="1"/>
  <c r="HJ161" i="35"/>
  <c r="HB161" i="35"/>
  <c r="GT161" i="35"/>
  <c r="GL161" i="35"/>
  <c r="GD161" i="35"/>
  <c r="FV161" i="35"/>
  <c r="FN161" i="35"/>
  <c r="FF161" i="35"/>
  <c r="EX161" i="35"/>
  <c r="EP161" i="35"/>
  <c r="EH161" i="35"/>
  <c r="DZ161" i="35"/>
  <c r="DR161" i="35"/>
  <c r="DJ161" i="35"/>
  <c r="DB161" i="35"/>
  <c r="CT161" i="35"/>
  <c r="CL161" i="35"/>
  <c r="CD161" i="35"/>
  <c r="BV161" i="35"/>
  <c r="BN161" i="35"/>
  <c r="BF161" i="35"/>
  <c r="AX161" i="35"/>
  <c r="AP161" i="35"/>
  <c r="AH161" i="35"/>
  <c r="Z161" i="35"/>
  <c r="R161" i="35"/>
  <c r="HI161" i="35"/>
  <c r="HA161" i="35"/>
  <c r="GS161" i="35"/>
  <c r="GK161" i="35"/>
  <c r="GC161" i="35"/>
  <c r="FU161" i="35"/>
  <c r="FM161" i="35"/>
  <c r="FE161" i="35"/>
  <c r="EW161" i="35"/>
  <c r="EO161" i="35"/>
  <c r="EG161" i="35"/>
  <c r="DY161" i="35"/>
  <c r="DQ161" i="35"/>
  <c r="DI161" i="35"/>
  <c r="DA161" i="35"/>
  <c r="CS161" i="35"/>
  <c r="CK161" i="35"/>
  <c r="CC161" i="35"/>
  <c r="BU161" i="35"/>
  <c r="BM161" i="35"/>
  <c r="BE161" i="35"/>
  <c r="AW161" i="35"/>
  <c r="AO161" i="35"/>
  <c r="AG161" i="35"/>
  <c r="Y161" i="35"/>
  <c r="Q161" i="35"/>
  <c r="HO160" i="35" a="1"/>
  <c r="HO160" i="35" s="1"/>
  <c r="HK160" i="35" a="1"/>
  <c r="HK160" i="35" s="1"/>
  <c r="HG160" i="35" a="1"/>
  <c r="HG160" i="35" s="1"/>
  <c r="HC160" i="35" a="1"/>
  <c r="HC160" i="35" s="1"/>
  <c r="GY160" i="35" a="1"/>
  <c r="GY160" i="35" s="1"/>
  <c r="GU160" i="35" a="1"/>
  <c r="GU160" i="35" s="1"/>
  <c r="GQ160" i="35" a="1"/>
  <c r="GQ160" i="35" s="1"/>
  <c r="GM160" i="35" a="1"/>
  <c r="GM160" i="35" s="1"/>
  <c r="GI160" i="35" a="1"/>
  <c r="GI160" i="35" s="1"/>
  <c r="GE160" i="35" a="1"/>
  <c r="GE160" i="35" s="1"/>
  <c r="GA160" i="35" a="1"/>
  <c r="GA160" i="35" s="1"/>
  <c r="FW160" i="35" a="1"/>
  <c r="FW160" i="35" s="1"/>
  <c r="FS160" i="35" a="1"/>
  <c r="FS160" i="35" s="1"/>
  <c r="FO160" i="35" a="1"/>
  <c r="FO160" i="35" s="1"/>
  <c r="HH161" i="35"/>
  <c r="EV161" i="35"/>
  <c r="CJ161" i="35"/>
  <c r="X161" i="35"/>
  <c r="FB160" i="35" a="1"/>
  <c r="FB160" i="35" s="1"/>
  <c r="EH160" i="35" a="1"/>
  <c r="EH160" i="35" s="1"/>
  <c r="EA160" i="35" a="1"/>
  <c r="EA160" i="35" s="1"/>
  <c r="DV160" i="35" a="1"/>
  <c r="DV160" i="35" s="1"/>
  <c r="DP160" i="35" a="1"/>
  <c r="DP160" i="35" s="1"/>
  <c r="DK160" i="35" a="1"/>
  <c r="DK160" i="35" s="1"/>
  <c r="DF160" i="35" a="1"/>
  <c r="DF160" i="35" s="1"/>
  <c r="CZ160" i="35" a="1"/>
  <c r="CZ160" i="35" s="1"/>
  <c r="CU160" i="35" a="1"/>
  <c r="CU160" i="35" s="1"/>
  <c r="CP160" i="35" a="1"/>
  <c r="CP160" i="35" s="1"/>
  <c r="CJ160" i="35" a="1"/>
  <c r="CJ160" i="35" s="1"/>
  <c r="CE160" i="35" a="1"/>
  <c r="CE160" i="35" s="1"/>
  <c r="BZ160" i="35" a="1"/>
  <c r="BZ160" i="35" s="1"/>
  <c r="BT160" i="35" a="1"/>
  <c r="BT160" i="35" s="1"/>
  <c r="BO160" i="35" a="1"/>
  <c r="BO160" i="35" s="1"/>
  <c r="BJ160" i="35" a="1"/>
  <c r="BJ160" i="35" s="1"/>
  <c r="BD160" i="35" a="1"/>
  <c r="BD160" i="35" s="1"/>
  <c r="AY160" i="35" a="1"/>
  <c r="AY160" i="35" s="1"/>
  <c r="AT160" i="35" a="1"/>
  <c r="AT160" i="35" s="1"/>
  <c r="AN160" i="35" a="1"/>
  <c r="AN160" i="35" s="1"/>
  <c r="AI160" i="35" a="1"/>
  <c r="AI160" i="35" s="1"/>
  <c r="AD160" i="35" a="1"/>
  <c r="AD160" i="35" s="1"/>
  <c r="X160" i="35" a="1"/>
  <c r="X160" i="35" s="1"/>
  <c r="S160" i="35" a="1"/>
  <c r="S160" i="35" s="1"/>
  <c r="N160" i="35" a="1"/>
  <c r="N160" i="35" s="1"/>
  <c r="HN159" i="35" a="1"/>
  <c r="HN159" i="35" s="1"/>
  <c r="HJ159" i="35" a="1"/>
  <c r="HJ159" i="35" s="1"/>
  <c r="HF159" i="35" a="1"/>
  <c r="HF159" i="35" s="1"/>
  <c r="HB159" i="35" a="1"/>
  <c r="HB159" i="35" s="1"/>
  <c r="GX159" i="35" a="1"/>
  <c r="GX159" i="35" s="1"/>
  <c r="GT159" i="35" a="1"/>
  <c r="GT159" i="35" s="1"/>
  <c r="GP159" i="35" a="1"/>
  <c r="GP159" i="35" s="1"/>
  <c r="GL159" i="35" a="1"/>
  <c r="GL159" i="35" s="1"/>
  <c r="GH159" i="35" a="1"/>
  <c r="GH159" i="35" s="1"/>
  <c r="GD159" i="35" a="1"/>
  <c r="GD159" i="35" s="1"/>
  <c r="FZ159" i="35" a="1"/>
  <c r="FZ159" i="35" s="1"/>
  <c r="FV159" i="35" a="1"/>
  <c r="FV159" i="35" s="1"/>
  <c r="FR159" i="35" a="1"/>
  <c r="FR159" i="35" s="1"/>
  <c r="FN159" i="35" a="1"/>
  <c r="FN159" i="35" s="1"/>
  <c r="FJ159" i="35" a="1"/>
  <c r="FJ159" i="35" s="1"/>
  <c r="FF159" i="35" a="1"/>
  <c r="FF159" i="35" s="1"/>
  <c r="FB159" i="35" a="1"/>
  <c r="FB159" i="35" s="1"/>
  <c r="EX159" i="35" a="1"/>
  <c r="EX159" i="35" s="1"/>
  <c r="ET159" i="35" a="1"/>
  <c r="ET159" i="35" s="1"/>
  <c r="EP159" i="35" a="1"/>
  <c r="EP159" i="35" s="1"/>
  <c r="EL159" i="35" a="1"/>
  <c r="EL159" i="35" s="1"/>
  <c r="EH159" i="35" a="1"/>
  <c r="EH159" i="35" s="1"/>
  <c r="ED159" i="35" a="1"/>
  <c r="ED159" i="35" s="1"/>
  <c r="DZ159" i="35" a="1"/>
  <c r="DZ159" i="35" s="1"/>
  <c r="DV159" i="35" a="1"/>
  <c r="DV159" i="35" s="1"/>
  <c r="DR159" i="35" a="1"/>
  <c r="DR159" i="35" s="1"/>
  <c r="DN159" i="35" a="1"/>
  <c r="DN159" i="35" s="1"/>
  <c r="DJ159" i="35" a="1"/>
  <c r="DJ159" i="35" s="1"/>
  <c r="DF159" i="35" a="1"/>
  <c r="DF159" i="35" s="1"/>
  <c r="DB159" i="35" a="1"/>
  <c r="DB159" i="35" s="1"/>
  <c r="CX159" i="35" a="1"/>
  <c r="CX159" i="35" s="1"/>
  <c r="CT159" i="35" a="1"/>
  <c r="CT159" i="35" s="1"/>
  <c r="CP159" i="35" a="1"/>
  <c r="CP159" i="35" s="1"/>
  <c r="CL159" i="35" a="1"/>
  <c r="CL159" i="35" s="1"/>
  <c r="CH159" i="35" a="1"/>
  <c r="CH159" i="35" s="1"/>
  <c r="CD159" i="35" a="1"/>
  <c r="CD159" i="35" s="1"/>
  <c r="BZ159" i="35" a="1"/>
  <c r="BZ159" i="35" s="1"/>
  <c r="BV159" i="35" a="1"/>
  <c r="BV159" i="35" s="1"/>
  <c r="BR159" i="35" a="1"/>
  <c r="BR159" i="35" s="1"/>
  <c r="BN159" i="35" a="1"/>
  <c r="BN159" i="35" s="1"/>
  <c r="BJ159" i="35" a="1"/>
  <c r="BJ159" i="35" s="1"/>
  <c r="BF159" i="35" a="1"/>
  <c r="BF159" i="35" s="1"/>
  <c r="BB159" i="35" a="1"/>
  <c r="BB159" i="35" s="1"/>
  <c r="AX159" i="35" a="1"/>
  <c r="AX159" i="35" s="1"/>
  <c r="AT159" i="35" a="1"/>
  <c r="AT159" i="35" s="1"/>
  <c r="AP159" i="35" a="1"/>
  <c r="AP159" i="35" s="1"/>
  <c r="AL159" i="35" a="1"/>
  <c r="AL159" i="35" s="1"/>
  <c r="AH159" i="35" a="1"/>
  <c r="AH159" i="35" s="1"/>
  <c r="GZ161" i="35"/>
  <c r="EN161" i="35"/>
  <c r="CB161" i="35"/>
  <c r="P161" i="35"/>
  <c r="ET160" i="35" a="1"/>
  <c r="ET160" i="35" s="1"/>
  <c r="EM160" i="35" a="1"/>
  <c r="EM160" i="35" s="1"/>
  <c r="EG160" i="35" a="1"/>
  <c r="EG160" i="35" s="1"/>
  <c r="DU160" i="35" a="1"/>
  <c r="DU160" i="35" s="1"/>
  <c r="DE160" i="35" a="1"/>
  <c r="DE160" i="35" s="1"/>
  <c r="CO160" i="35" a="1"/>
  <c r="CO160" i="35" s="1"/>
  <c r="BY160" i="35" a="1"/>
  <c r="BY160" i="35" s="1"/>
  <c r="BI160" i="35" a="1"/>
  <c r="BI160" i="35" s="1"/>
  <c r="AS160" i="35" a="1"/>
  <c r="AS160" i="35" s="1"/>
  <c r="AC160" i="35" a="1"/>
  <c r="AC160" i="35" s="1"/>
  <c r="M160" i="35" a="1"/>
  <c r="M160" i="35" s="1"/>
  <c r="HM158" i="35"/>
  <c r="HE158" i="35"/>
  <c r="GW158" i="35"/>
  <c r="GO158" i="35"/>
  <c r="GG158" i="35"/>
  <c r="FY158" i="35"/>
  <c r="FQ158" i="35"/>
  <c r="FI158" i="35"/>
  <c r="FA158" i="35"/>
  <c r="ES158" i="35"/>
  <c r="GR161" i="35"/>
  <c r="EF161" i="35"/>
  <c r="BT161" i="35"/>
  <c r="FG160" i="35" a="1"/>
  <c r="FG160" i="35" s="1"/>
  <c r="EY160" i="35" a="1"/>
  <c r="EY160" i="35" s="1"/>
  <c r="ES160" i="35" a="1"/>
  <c r="ES160" i="35" s="1"/>
  <c r="DZ160" i="35" a="1"/>
  <c r="DZ160" i="35" s="1"/>
  <c r="DT160" i="35" a="1"/>
  <c r="DT160" i="35" s="1"/>
  <c r="DO160" i="35" a="1"/>
  <c r="DO160" i="35" s="1"/>
  <c r="DJ160" i="35" a="1"/>
  <c r="DJ160" i="35" s="1"/>
  <c r="DD160" i="35" a="1"/>
  <c r="DD160" i="35" s="1"/>
  <c r="CY160" i="35" a="1"/>
  <c r="CY160" i="35" s="1"/>
  <c r="CT160" i="35" a="1"/>
  <c r="CT160" i="35" s="1"/>
  <c r="CN160" i="35" a="1"/>
  <c r="CN160" i="35" s="1"/>
  <c r="CI160" i="35" a="1"/>
  <c r="CI160" i="35" s="1"/>
  <c r="CD160" i="35" a="1"/>
  <c r="CD160" i="35" s="1"/>
  <c r="BX160" i="35" a="1"/>
  <c r="BX160" i="35" s="1"/>
  <c r="BS160" i="35" a="1"/>
  <c r="BS160" i="35" s="1"/>
  <c r="BN160" i="35" a="1"/>
  <c r="BN160" i="35" s="1"/>
  <c r="BH160" i="35" a="1"/>
  <c r="BH160" i="35" s="1"/>
  <c r="BC160" i="35" a="1"/>
  <c r="BC160" i="35" s="1"/>
  <c r="AX160" i="35" a="1"/>
  <c r="AX160" i="35" s="1"/>
  <c r="AR160" i="35" a="1"/>
  <c r="AR160" i="35" s="1"/>
  <c r="AM160" i="35" a="1"/>
  <c r="AM160" i="35" s="1"/>
  <c r="AH160" i="35" a="1"/>
  <c r="AH160" i="35" s="1"/>
  <c r="AB160" i="35" a="1"/>
  <c r="AB160" i="35" s="1"/>
  <c r="W160" i="35" a="1"/>
  <c r="W160" i="35" s="1"/>
  <c r="R160" i="35" a="1"/>
  <c r="R160" i="35" s="1"/>
  <c r="L160" i="35" a="1"/>
  <c r="L160" i="35" s="1"/>
  <c r="HM159" i="35" a="1"/>
  <c r="HM159" i="35" s="1"/>
  <c r="HI159" i="35" a="1"/>
  <c r="HI159" i="35" s="1"/>
  <c r="HE159" i="35" a="1"/>
  <c r="HE159" i="35" s="1"/>
  <c r="HA159" i="35" a="1"/>
  <c r="HA159" i="35" s="1"/>
  <c r="GW159" i="35" a="1"/>
  <c r="GW159" i="35" s="1"/>
  <c r="GS159" i="35" a="1"/>
  <c r="GS159" i="35" s="1"/>
  <c r="GO159" i="35" a="1"/>
  <c r="GO159" i="35" s="1"/>
  <c r="GK159" i="35" a="1"/>
  <c r="GK159" i="35" s="1"/>
  <c r="GG159" i="35" a="1"/>
  <c r="GG159" i="35" s="1"/>
  <c r="GC159" i="35" a="1"/>
  <c r="GC159" i="35" s="1"/>
  <c r="FY159" i="35" a="1"/>
  <c r="FY159" i="35" s="1"/>
  <c r="FU159" i="35" a="1"/>
  <c r="FU159" i="35" s="1"/>
  <c r="FQ159" i="35" a="1"/>
  <c r="FQ159" i="35" s="1"/>
  <c r="FM159" i="35" a="1"/>
  <c r="FM159" i="35" s="1"/>
  <c r="FI159" i="35" a="1"/>
  <c r="FI159" i="35" s="1"/>
  <c r="FE159" i="35" a="1"/>
  <c r="FE159" i="35" s="1"/>
  <c r="FA159" i="35" a="1"/>
  <c r="FA159" i="35" s="1"/>
  <c r="EW159" i="35" a="1"/>
  <c r="EW159" i="35" s="1"/>
  <c r="ES159" i="35" a="1"/>
  <c r="ES159" i="35" s="1"/>
  <c r="EO159" i="35" a="1"/>
  <c r="EO159" i="35" s="1"/>
  <c r="EK159" i="35" a="1"/>
  <c r="EK159" i="35" s="1"/>
  <c r="EG159" i="35" a="1"/>
  <c r="EG159" i="35" s="1"/>
  <c r="EC159" i="35" a="1"/>
  <c r="EC159" i="35" s="1"/>
  <c r="DY159" i="35" a="1"/>
  <c r="DY159" i="35" s="1"/>
  <c r="DU159" i="35" a="1"/>
  <c r="DU159" i="35" s="1"/>
  <c r="DQ159" i="35" a="1"/>
  <c r="DQ159" i="35" s="1"/>
  <c r="DM159" i="35" a="1"/>
  <c r="DM159" i="35" s="1"/>
  <c r="DI159" i="35" a="1"/>
  <c r="DI159" i="35" s="1"/>
  <c r="GJ161" i="35"/>
  <c r="DX161" i="35"/>
  <c r="BL161" i="35"/>
  <c r="EL160" i="35" a="1"/>
  <c r="EL160" i="35" s="1"/>
  <c r="EE160" i="35" a="1"/>
  <c r="EE160" i="35" s="1"/>
  <c r="DY160" i="35" a="1"/>
  <c r="DY160" i="35" s="1"/>
  <c r="DI160" i="35" a="1"/>
  <c r="DI160" i="35" s="1"/>
  <c r="CS160" i="35" a="1"/>
  <c r="CS160" i="35" s="1"/>
  <c r="CC160" i="35" a="1"/>
  <c r="CC160" i="35" s="1"/>
  <c r="BM160" i="35" a="1"/>
  <c r="BM160" i="35" s="1"/>
  <c r="AW160" i="35" a="1"/>
  <c r="AW160" i="35" s="1"/>
  <c r="AG160" i="35" a="1"/>
  <c r="AG160" i="35" s="1"/>
  <c r="Q160" i="35" a="1"/>
  <c r="Q160" i="35" s="1"/>
  <c r="HK158" i="35"/>
  <c r="HC158" i="35"/>
  <c r="GU158" i="35"/>
  <c r="GM158" i="35"/>
  <c r="GE158" i="35"/>
  <c r="FW158" i="35"/>
  <c r="FO158" i="35"/>
  <c r="FG158" i="35"/>
  <c r="EY158" i="35"/>
  <c r="EQ158" i="35"/>
  <c r="EI158" i="35"/>
  <c r="EA158" i="35"/>
  <c r="DS158" i="35"/>
  <c r="DK158" i="35"/>
  <c r="DC158" i="35"/>
  <c r="CU158" i="35"/>
  <c r="CM158" i="35"/>
  <c r="CE158" i="35"/>
  <c r="BW158" i="35"/>
  <c r="BO158" i="35"/>
  <c r="BG158" i="35"/>
  <c r="GB161" i="35"/>
  <c r="DP161" i="35"/>
  <c r="BD161" i="35"/>
  <c r="FF160" i="35" a="1"/>
  <c r="FF160" i="35" s="1"/>
  <c r="EX160" i="35" a="1"/>
  <c r="EX160" i="35" s="1"/>
  <c r="EQ160" i="35" a="1"/>
  <c r="EQ160" i="35" s="1"/>
  <c r="EK160" i="35" a="1"/>
  <c r="EK160" i="35" s="1"/>
  <c r="DX160" i="35" a="1"/>
  <c r="DX160" i="35" s="1"/>
  <c r="DS160" i="35" a="1"/>
  <c r="DS160" i="35" s="1"/>
  <c r="DN160" i="35" a="1"/>
  <c r="DN160" i="35" s="1"/>
  <c r="DH160" i="35" a="1"/>
  <c r="DH160" i="35" s="1"/>
  <c r="DC160" i="35" a="1"/>
  <c r="DC160" i="35" s="1"/>
  <c r="CX160" i="35" a="1"/>
  <c r="CX160" i="35" s="1"/>
  <c r="CR160" i="35" a="1"/>
  <c r="CR160" i="35" s="1"/>
  <c r="CM160" i="35" a="1"/>
  <c r="CM160" i="35" s="1"/>
  <c r="CH160" i="35" a="1"/>
  <c r="CH160" i="35" s="1"/>
  <c r="CB160" i="35" a="1"/>
  <c r="CB160" i="35" s="1"/>
  <c r="BW160" i="35" a="1"/>
  <c r="BW160" i="35" s="1"/>
  <c r="BR160" i="35" a="1"/>
  <c r="BR160" i="35" s="1"/>
  <c r="BL160" i="35" a="1"/>
  <c r="BL160" i="35" s="1"/>
  <c r="BG160" i="35" a="1"/>
  <c r="BG160" i="35" s="1"/>
  <c r="BB160" i="35" a="1"/>
  <c r="BB160" i="35" s="1"/>
  <c r="AV160" i="35" a="1"/>
  <c r="AV160" i="35" s="1"/>
  <c r="AQ160" i="35" a="1"/>
  <c r="AQ160" i="35" s="1"/>
  <c r="FL161" i="35"/>
  <c r="CZ161" i="35"/>
  <c r="AN161" i="35"/>
  <c r="FC160" i="35" a="1"/>
  <c r="FC160" i="35" s="1"/>
  <c r="EP160" i="35" a="1"/>
  <c r="EP160" i="35" s="1"/>
  <c r="EI160" i="35" a="1"/>
  <c r="EI160" i="35" s="1"/>
  <c r="EC160" i="35" a="1"/>
  <c r="EC160" i="35" s="1"/>
  <c r="DW160" i="35" a="1"/>
  <c r="DW160" i="35" s="1"/>
  <c r="DR160" i="35" a="1"/>
  <c r="DR160" i="35" s="1"/>
  <c r="DL160" i="35" a="1"/>
  <c r="DL160" i="35" s="1"/>
  <c r="DG160" i="35" a="1"/>
  <c r="DG160" i="35" s="1"/>
  <c r="DB160" i="35" a="1"/>
  <c r="DB160" i="35" s="1"/>
  <c r="CV160" i="35" a="1"/>
  <c r="CV160" i="35" s="1"/>
  <c r="CQ160" i="35" a="1"/>
  <c r="CQ160" i="35" s="1"/>
  <c r="CL160" i="35" a="1"/>
  <c r="CL160" i="35" s="1"/>
  <c r="CF160" i="35" a="1"/>
  <c r="CF160" i="35" s="1"/>
  <c r="CA160" i="35" a="1"/>
  <c r="CA160" i="35" s="1"/>
  <c r="BV160" i="35" a="1"/>
  <c r="BV160" i="35" s="1"/>
  <c r="BP160" i="35" a="1"/>
  <c r="BP160" i="35" s="1"/>
  <c r="BK160" i="35" a="1"/>
  <c r="BK160" i="35" s="1"/>
  <c r="BF160" i="35" a="1"/>
  <c r="BF160" i="35" s="1"/>
  <c r="AZ160" i="35" a="1"/>
  <c r="AZ160" i="35" s="1"/>
  <c r="AU160" i="35" a="1"/>
  <c r="AU160" i="35" s="1"/>
  <c r="AP160" i="35" a="1"/>
  <c r="AP160" i="35" s="1"/>
  <c r="AJ160" i="35" a="1"/>
  <c r="AJ160" i="35" s="1"/>
  <c r="AE160" i="35" a="1"/>
  <c r="AE160" i="35" s="1"/>
  <c r="Z160" i="35" a="1"/>
  <c r="Z160" i="35" s="1"/>
  <c r="T160" i="35" a="1"/>
  <c r="T160" i="35" s="1"/>
  <c r="O160" i="35" a="1"/>
  <c r="O160" i="35" s="1"/>
  <c r="HO159" i="35" a="1"/>
  <c r="HO159" i="35" s="1"/>
  <c r="HK159" i="35" a="1"/>
  <c r="HK159" i="35" s="1"/>
  <c r="HG159" i="35" a="1"/>
  <c r="HG159" i="35" s="1"/>
  <c r="HC159" i="35" a="1"/>
  <c r="HC159" i="35" s="1"/>
  <c r="GY159" i="35" a="1"/>
  <c r="GY159" i="35" s="1"/>
  <c r="GU159" i="35" a="1"/>
  <c r="GU159" i="35" s="1"/>
  <c r="GQ159" i="35" a="1"/>
  <c r="GQ159" i="35" s="1"/>
  <c r="GM159" i="35" a="1"/>
  <c r="GM159" i="35" s="1"/>
  <c r="GI159" i="35" a="1"/>
  <c r="GI159" i="35" s="1"/>
  <c r="GE159" i="35" a="1"/>
  <c r="GE159" i="35" s="1"/>
  <c r="GA159" i="35" a="1"/>
  <c r="GA159" i="35" s="1"/>
  <c r="FW159" i="35" a="1"/>
  <c r="FW159" i="35" s="1"/>
  <c r="FS159" i="35" a="1"/>
  <c r="FS159" i="35" s="1"/>
  <c r="FO159" i="35" a="1"/>
  <c r="FO159" i="35" s="1"/>
  <c r="FK159" i="35" a="1"/>
  <c r="FK159" i="35" s="1"/>
  <c r="FG159" i="35" a="1"/>
  <c r="FG159" i="35" s="1"/>
  <c r="FC159" i="35" a="1"/>
  <c r="FC159" i="35" s="1"/>
  <c r="EY159" i="35" a="1"/>
  <c r="EY159" i="35" s="1"/>
  <c r="EU159" i="35" a="1"/>
  <c r="EU159" i="35" s="1"/>
  <c r="EQ159" i="35" a="1"/>
  <c r="EQ159" i="35" s="1"/>
  <c r="EM159" i="35" a="1"/>
  <c r="EM159" i="35" s="1"/>
  <c r="EI159" i="35" a="1"/>
  <c r="EI159" i="35" s="1"/>
  <c r="EE159" i="35" a="1"/>
  <c r="EE159" i="35" s="1"/>
  <c r="EA159" i="35" a="1"/>
  <c r="EA159" i="35" s="1"/>
  <c r="DW159" i="35" a="1"/>
  <c r="DW159" i="35" s="1"/>
  <c r="DS159" i="35" a="1"/>
  <c r="DS159" i="35" s="1"/>
  <c r="DO159" i="35" a="1"/>
  <c r="DO159" i="35" s="1"/>
  <c r="DK159" i="35" a="1"/>
  <c r="DK159" i="35" s="1"/>
  <c r="DG159" i="35" a="1"/>
  <c r="DG159" i="35" s="1"/>
  <c r="DC159" i="35" a="1"/>
  <c r="DC159" i="35" s="1"/>
  <c r="CY159" i="35" a="1"/>
  <c r="CY159" i="35" s="1"/>
  <c r="CU159" i="35" a="1"/>
  <c r="CU159" i="35" s="1"/>
  <c r="CQ159" i="35" a="1"/>
  <c r="CQ159" i="35" s="1"/>
  <c r="CM159" i="35" a="1"/>
  <c r="CM159" i="35" s="1"/>
  <c r="CI159" i="35" a="1"/>
  <c r="CI159" i="35" s="1"/>
  <c r="CE159" i="35" a="1"/>
  <c r="CE159" i="35" s="1"/>
  <c r="CA159" i="35" a="1"/>
  <c r="CA159" i="35" s="1"/>
  <c r="FT161" i="35"/>
  <c r="EU160" i="35" a="1"/>
  <c r="EU160" i="35" s="1"/>
  <c r="DA160" i="35" a="1"/>
  <c r="DA160" i="35" s="1"/>
  <c r="AO160" i="35" a="1"/>
  <c r="AO160" i="35" s="1"/>
  <c r="K160" i="35" a="1"/>
  <c r="K160" i="35" s="1"/>
  <c r="GR159" i="35" a="1"/>
  <c r="GR159" i="35" s="1"/>
  <c r="FL159" i="35" a="1"/>
  <c r="FL159" i="35" s="1"/>
  <c r="EF159" i="35" a="1"/>
  <c r="EF159" i="35" s="1"/>
  <c r="BW159" i="35" a="1"/>
  <c r="BW159" i="35" s="1"/>
  <c r="BP159" i="35" a="1"/>
  <c r="BP159" i="35" s="1"/>
  <c r="AW159" i="35" a="1"/>
  <c r="AW159" i="35" s="1"/>
  <c r="AQ159" i="35" a="1"/>
  <c r="AQ159" i="35" s="1"/>
  <c r="AJ159" i="35" a="1"/>
  <c r="AJ159" i="35" s="1"/>
  <c r="Y159" i="35" a="1"/>
  <c r="Y159" i="35" s="1"/>
  <c r="HG158" i="35"/>
  <c r="GV158" i="35"/>
  <c r="GK158" i="35"/>
  <c r="GA158" i="35"/>
  <c r="FP158" i="35"/>
  <c r="FE158" i="35"/>
  <c r="EU158" i="35"/>
  <c r="EK158" i="35"/>
  <c r="EB158" i="35"/>
  <c r="DR158" i="35"/>
  <c r="DI158" i="35"/>
  <c r="CZ158" i="35"/>
  <c r="CQ158" i="35"/>
  <c r="CH158" i="35"/>
  <c r="BY158" i="35"/>
  <c r="BP158" i="35"/>
  <c r="BF158" i="35"/>
  <c r="AX158" i="35"/>
  <c r="AP158" i="35"/>
  <c r="AH158" i="35"/>
  <c r="Z158" i="35"/>
  <c r="R158" i="35"/>
  <c r="J158" i="35"/>
  <c r="HO157" i="35"/>
  <c r="HG157" i="35"/>
  <c r="GY157" i="35"/>
  <c r="GQ157" i="35"/>
  <c r="GI157" i="35"/>
  <c r="GA157" i="35"/>
  <c r="FS157" i="35"/>
  <c r="FK157" i="35"/>
  <c r="FC157" i="35"/>
  <c r="EU157" i="35"/>
  <c r="EM157" i="35"/>
  <c r="EE157" i="35"/>
  <c r="DW157" i="35"/>
  <c r="DO157" i="35"/>
  <c r="DG157" i="35"/>
  <c r="CY157" i="35"/>
  <c r="CQ157" i="35"/>
  <c r="CI157" i="35"/>
  <c r="CA157" i="35"/>
  <c r="BS157" i="35"/>
  <c r="BK157" i="35"/>
  <c r="BC157" i="35"/>
  <c r="AU157" i="35"/>
  <c r="AM157" i="35"/>
  <c r="AE157" i="35"/>
  <c r="W157" i="35"/>
  <c r="O157" i="35"/>
  <c r="FD161" i="35"/>
  <c r="CW160" i="35" a="1"/>
  <c r="CW160" i="35" s="1"/>
  <c r="AL160" i="35" a="1"/>
  <c r="AL160" i="35" s="1"/>
  <c r="Y160" i="35" a="1"/>
  <c r="Y160" i="35" s="1"/>
  <c r="HL159" i="35" a="1"/>
  <c r="HL159" i="35" s="1"/>
  <c r="GF159" i="35" a="1"/>
  <c r="GF159" i="35" s="1"/>
  <c r="EZ159" i="35" a="1"/>
  <c r="EZ159" i="35" s="1"/>
  <c r="DT159" i="35" a="1"/>
  <c r="DT159" i="35" s="1"/>
  <c r="DA159" i="35" a="1"/>
  <c r="DA159" i="35" s="1"/>
  <c r="CS159" i="35" a="1"/>
  <c r="CS159" i="35" s="1"/>
  <c r="CK159" i="35" a="1"/>
  <c r="CK159" i="35" s="1"/>
  <c r="CC159" i="35" a="1"/>
  <c r="CC159" i="35" s="1"/>
  <c r="BI159" i="35" a="1"/>
  <c r="BI159" i="35" s="1"/>
  <c r="BC159" i="35" a="1"/>
  <c r="BC159" i="35" s="1"/>
  <c r="AV159" i="35" a="1"/>
  <c r="AV159" i="35" s="1"/>
  <c r="AD159" i="35" a="1"/>
  <c r="AD159" i="35" s="1"/>
  <c r="X159" i="35" a="1"/>
  <c r="X159" i="35" s="1"/>
  <c r="S159" i="35" a="1"/>
  <c r="S159" i="35" s="1"/>
  <c r="N159" i="35" a="1"/>
  <c r="N159" i="35" s="1"/>
  <c r="HP158" i="35"/>
  <c r="HF158" i="35"/>
  <c r="GT158" i="35"/>
  <c r="GJ158" i="35"/>
  <c r="FZ158" i="35"/>
  <c r="FN158" i="35"/>
  <c r="FD158" i="35"/>
  <c r="ET158" i="35"/>
  <c r="EJ158" i="35"/>
  <c r="DZ158" i="35"/>
  <c r="DQ158" i="35"/>
  <c r="DH158" i="35"/>
  <c r="CY158" i="35"/>
  <c r="CP158" i="35"/>
  <c r="CG158" i="35"/>
  <c r="BX158" i="35"/>
  <c r="BN158" i="35"/>
  <c r="BE158" i="35"/>
  <c r="AW158" i="35"/>
  <c r="AO158" i="35"/>
  <c r="AG158" i="35"/>
  <c r="Y158" i="35"/>
  <c r="Q158" i="35"/>
  <c r="I158" i="35"/>
  <c r="HN157" i="35"/>
  <c r="HF157" i="35"/>
  <c r="GX157" i="35"/>
  <c r="GP157" i="35"/>
  <c r="GH157" i="35"/>
  <c r="FZ157" i="35"/>
  <c r="FR157" i="35"/>
  <c r="FJ157" i="35"/>
  <c r="FB157" i="35"/>
  <c r="ET157" i="35"/>
  <c r="EL157" i="35"/>
  <c r="ED157" i="35"/>
  <c r="DV157" i="35"/>
  <c r="DN157" i="35"/>
  <c r="DF157" i="35"/>
  <c r="CX157" i="35"/>
  <c r="CP157" i="35"/>
  <c r="CH157" i="35"/>
  <c r="BZ157" i="35"/>
  <c r="BR157" i="35"/>
  <c r="BJ157" i="35"/>
  <c r="BB157" i="35"/>
  <c r="AT157" i="35"/>
  <c r="AL157" i="35"/>
  <c r="AD157" i="35"/>
  <c r="V157" i="35"/>
  <c r="N157" i="35"/>
  <c r="DH161" i="35"/>
  <c r="EO160" i="35" a="1"/>
  <c r="EO160" i="35" s="1"/>
  <c r="DQ160" i="35" a="1"/>
  <c r="DQ160" i="35" s="1"/>
  <c r="BE160" i="35" a="1"/>
  <c r="BE160" i="35" s="1"/>
  <c r="AK160" i="35" a="1"/>
  <c r="AK160" i="35" s="1"/>
  <c r="V160" i="35" a="1"/>
  <c r="V160" i="35" s="1"/>
  <c r="GZ159" i="35" a="1"/>
  <c r="GZ159" i="35" s="1"/>
  <c r="FT159" i="35" a="1"/>
  <c r="FT159" i="35" s="1"/>
  <c r="EN159" i="35" a="1"/>
  <c r="EN159" i="35" s="1"/>
  <c r="DH159" i="35" a="1"/>
  <c r="DH159" i="35" s="1"/>
  <c r="CZ159" i="35" a="1"/>
  <c r="CZ159" i="35" s="1"/>
  <c r="CR159" i="35" a="1"/>
  <c r="CR159" i="35" s="1"/>
  <c r="CJ159" i="35" a="1"/>
  <c r="CJ159" i="35" s="1"/>
  <c r="CB159" i="35" a="1"/>
  <c r="CB159" i="35" s="1"/>
  <c r="BU159" i="35" a="1"/>
  <c r="BU159" i="35" s="1"/>
  <c r="BO159" i="35" a="1"/>
  <c r="BO159" i="35" s="1"/>
  <c r="BH159" i="35" a="1"/>
  <c r="BH159" i="35" s="1"/>
  <c r="AO159" i="35" a="1"/>
  <c r="AO159" i="35" s="1"/>
  <c r="AI159" i="35" a="1"/>
  <c r="AI159" i="35" s="1"/>
  <c r="AC159" i="35" a="1"/>
  <c r="AC159" i="35" s="1"/>
  <c r="M159" i="35" a="1"/>
  <c r="M159" i="35" s="1"/>
  <c r="HO158" i="35"/>
  <c r="HD158" i="35"/>
  <c r="GS158" i="35"/>
  <c r="GI158" i="35"/>
  <c r="FX158" i="35"/>
  <c r="FM158" i="35"/>
  <c r="FC158" i="35"/>
  <c r="ER158" i="35"/>
  <c r="EH158" i="35"/>
  <c r="DY158" i="35"/>
  <c r="DP158" i="35"/>
  <c r="DG158" i="35"/>
  <c r="CX158" i="35"/>
  <c r="CO158" i="35"/>
  <c r="CF158" i="35"/>
  <c r="BV158" i="35"/>
  <c r="BM158" i="35"/>
  <c r="BD158" i="35"/>
  <c r="AV158" i="35"/>
  <c r="AN158" i="35"/>
  <c r="AF158" i="35"/>
  <c r="X158" i="35"/>
  <c r="P158" i="35"/>
  <c r="H158" i="35"/>
  <c r="HM157" i="35"/>
  <c r="HE157" i="35"/>
  <c r="GW157" i="35"/>
  <c r="GO157" i="35"/>
  <c r="GG157" i="35"/>
  <c r="FY157" i="35"/>
  <c r="FQ157" i="35"/>
  <c r="FI157" i="35"/>
  <c r="FA157" i="35"/>
  <c r="ES157" i="35"/>
  <c r="EK157" i="35"/>
  <c r="EC157" i="35"/>
  <c r="DU157" i="35"/>
  <c r="DM157" i="35"/>
  <c r="DE157" i="35"/>
  <c r="CW157" i="35"/>
  <c r="CO157" i="35"/>
  <c r="CG157" i="35"/>
  <c r="BY157" i="35"/>
  <c r="BQ157" i="35"/>
  <c r="BI157" i="35"/>
  <c r="BA157" i="35"/>
  <c r="AS157" i="35"/>
  <c r="AK157" i="35"/>
  <c r="CR161" i="35"/>
  <c r="DM160" i="35" a="1"/>
  <c r="DM160" i="35" s="1"/>
  <c r="BA160" i="35" a="1"/>
  <c r="BA160" i="35" s="1"/>
  <c r="U160" i="35" a="1"/>
  <c r="U160" i="35" s="1"/>
  <c r="GN159" i="35" a="1"/>
  <c r="GN159" i="35" s="1"/>
  <c r="FH159" i="35" a="1"/>
  <c r="FH159" i="35" s="1"/>
  <c r="EB159" i="35" a="1"/>
  <c r="EB159" i="35" s="1"/>
  <c r="BT159" i="35" a="1"/>
  <c r="BT159" i="35" s="1"/>
  <c r="BA159" i="35" a="1"/>
  <c r="BA159" i="35" s="1"/>
  <c r="AU159" i="35" a="1"/>
  <c r="AU159" i="35" s="1"/>
  <c r="AN159" i="35" a="1"/>
  <c r="AN159" i="35" s="1"/>
  <c r="AB159" i="35" a="1"/>
  <c r="AB159" i="35" s="1"/>
  <c r="W159" i="35" a="1"/>
  <c r="W159" i="35" s="1"/>
  <c r="R159" i="35" a="1"/>
  <c r="R159" i="35" s="1"/>
  <c r="L159" i="35" a="1"/>
  <c r="L159" i="35" s="1"/>
  <c r="HN158" i="35"/>
  <c r="HB158" i="35"/>
  <c r="GR158" i="35"/>
  <c r="GH158" i="35"/>
  <c r="FV158" i="35"/>
  <c r="FL158" i="35"/>
  <c r="FB158" i="35"/>
  <c r="EP158" i="35"/>
  <c r="EG158" i="35"/>
  <c r="DX158" i="35"/>
  <c r="DO158" i="35"/>
  <c r="DF158" i="35"/>
  <c r="CW158" i="35"/>
  <c r="CN158" i="35"/>
  <c r="CD158" i="35"/>
  <c r="BU158" i="35"/>
  <c r="BL158" i="35"/>
  <c r="BC158" i="35"/>
  <c r="AU158" i="35"/>
  <c r="AM158" i="35"/>
  <c r="AE158" i="35"/>
  <c r="W158" i="35"/>
  <c r="O158" i="35"/>
  <c r="G158" i="35"/>
  <c r="HL157" i="35"/>
  <c r="HD157" i="35"/>
  <c r="GV157" i="35"/>
  <c r="GN157" i="35"/>
  <c r="GF157" i="35"/>
  <c r="FX157" i="35"/>
  <c r="FP157" i="35"/>
  <c r="FH157" i="35"/>
  <c r="EZ157" i="35"/>
  <c r="ER157" i="35"/>
  <c r="EJ157" i="35"/>
  <c r="EB157" i="35"/>
  <c r="DT157" i="35"/>
  <c r="DL157" i="35"/>
  <c r="DD157" i="35"/>
  <c r="CV157" i="35"/>
  <c r="CN157" i="35"/>
  <c r="CF157" i="35"/>
  <c r="BX157" i="35"/>
  <c r="BP157" i="35"/>
  <c r="BH157" i="35"/>
  <c r="AZ157" i="35"/>
  <c r="AR157" i="35"/>
  <c r="AJ157" i="35"/>
  <c r="AV161" i="35"/>
  <c r="FK160" i="35" a="1"/>
  <c r="FK160" i="35" s="1"/>
  <c r="BU160" i="35" a="1"/>
  <c r="BU160" i="35" s="1"/>
  <c r="AF160" i="35" a="1"/>
  <c r="AF160" i="35" s="1"/>
  <c r="HH159" i="35" a="1"/>
  <c r="HH159" i="35" s="1"/>
  <c r="GB159" i="35" a="1"/>
  <c r="GB159" i="35" s="1"/>
  <c r="EV159" i="35" a="1"/>
  <c r="EV159" i="35" s="1"/>
  <c r="DP159" i="35" a="1"/>
  <c r="DP159" i="35" s="1"/>
  <c r="BM159" i="35" a="1"/>
  <c r="BM159" i="35" s="1"/>
  <c r="BG159" i="35" a="1"/>
  <c r="BG159" i="35" s="1"/>
  <c r="AZ159" i="35" a="1"/>
  <c r="AZ159" i="35" s="1"/>
  <c r="AG159" i="35" a="1"/>
  <c r="AG159" i="35" s="1"/>
  <c r="Q159" i="35" a="1"/>
  <c r="Q159" i="35" s="1"/>
  <c r="HL158" i="35"/>
  <c r="HA158" i="35"/>
  <c r="GQ158" i="35"/>
  <c r="GF158" i="35"/>
  <c r="FU158" i="35"/>
  <c r="FK158" i="35"/>
  <c r="EZ158" i="35"/>
  <c r="EO158" i="35"/>
  <c r="EF158" i="35"/>
  <c r="DW158" i="35"/>
  <c r="DN158" i="35"/>
  <c r="DE158" i="35"/>
  <c r="CV158" i="35"/>
  <c r="CL158" i="35"/>
  <c r="CC158" i="35"/>
  <c r="BT158" i="35"/>
  <c r="BK158" i="35"/>
  <c r="BB158" i="35"/>
  <c r="AT158" i="35"/>
  <c r="AL158" i="35"/>
  <c r="AD158" i="35"/>
  <c r="V158" i="35"/>
  <c r="N158" i="35"/>
  <c r="F158" i="35"/>
  <c r="HK157" i="35"/>
  <c r="HC157" i="35"/>
  <c r="GU157" i="35"/>
  <c r="GM157" i="35"/>
  <c r="GE157" i="35"/>
  <c r="FW157" i="35"/>
  <c r="FO157" i="35"/>
  <c r="FG157" i="35"/>
  <c r="EY157" i="35"/>
  <c r="EQ157" i="35"/>
  <c r="EI157" i="35"/>
  <c r="AF161" i="35"/>
  <c r="P160" i="35" a="1"/>
  <c r="P160" i="35" s="1"/>
  <c r="HD159" i="35" a="1"/>
  <c r="HD159" i="35" s="1"/>
  <c r="CV159" i="35" a="1"/>
  <c r="CV159" i="35" s="1"/>
  <c r="BY159" i="35" a="1"/>
  <c r="BY159" i="35" s="1"/>
  <c r="BK159" i="35" a="1"/>
  <c r="BK159" i="35" s="1"/>
  <c r="AR159" i="35" a="1"/>
  <c r="AR159" i="35" s="1"/>
  <c r="AA159" i="35" a="1"/>
  <c r="AA159" i="35" s="1"/>
  <c r="O159" i="35" a="1"/>
  <c r="O159" i="35" s="1"/>
  <c r="HH158" i="35"/>
  <c r="GC158" i="35"/>
  <c r="EX158" i="35"/>
  <c r="EC158" i="35"/>
  <c r="DB158" i="35"/>
  <c r="CB158" i="35"/>
  <c r="BH158" i="35"/>
  <c r="AJ158" i="35"/>
  <c r="M158" i="35"/>
  <c r="HH157" i="35"/>
  <c r="GK157" i="35"/>
  <c r="FN157" i="35"/>
  <c r="EV157" i="35"/>
  <c r="DZ157" i="35"/>
  <c r="DJ157" i="35"/>
  <c r="CT157" i="35"/>
  <c r="CD157" i="35"/>
  <c r="BN157" i="35"/>
  <c r="AX157" i="35"/>
  <c r="AH157" i="35"/>
  <c r="X157" i="35"/>
  <c r="L157" i="35"/>
  <c r="HO156" i="35" a="1"/>
  <c r="HO156" i="35" s="1"/>
  <c r="HK156" i="35" a="1"/>
  <c r="HK156" i="35" s="1"/>
  <c r="HG156" i="35" a="1"/>
  <c r="HG156" i="35" s="1"/>
  <c r="HC156" i="35" a="1"/>
  <c r="HC156" i="35" s="1"/>
  <c r="GY156" i="35" a="1"/>
  <c r="GY156" i="35" s="1"/>
  <c r="GU156" i="35" a="1"/>
  <c r="GU156" i="35" s="1"/>
  <c r="GQ156" i="35" a="1"/>
  <c r="GQ156" i="35" s="1"/>
  <c r="GM156" i="35" a="1"/>
  <c r="GM156" i="35" s="1"/>
  <c r="GI156" i="35" a="1"/>
  <c r="GI156" i="35" s="1"/>
  <c r="GE156" i="35" a="1"/>
  <c r="GE156" i="35" s="1"/>
  <c r="GA156" i="35" a="1"/>
  <c r="GA156" i="35" s="1"/>
  <c r="FW156" i="35" a="1"/>
  <c r="FW156" i="35" s="1"/>
  <c r="FS156" i="35" a="1"/>
  <c r="FS156" i="35" s="1"/>
  <c r="FO156" i="35" a="1"/>
  <c r="FO156" i="35" s="1"/>
  <c r="FK156" i="35" a="1"/>
  <c r="FK156" i="35" s="1"/>
  <c r="FG156" i="35" a="1"/>
  <c r="FG156" i="35" s="1"/>
  <c r="FC156" i="35" a="1"/>
  <c r="FC156" i="35" s="1"/>
  <c r="EY156" i="35" a="1"/>
  <c r="EY156" i="35" s="1"/>
  <c r="EU156" i="35" a="1"/>
  <c r="EU156" i="35" s="1"/>
  <c r="EQ156" i="35" a="1"/>
  <c r="EQ156" i="35" s="1"/>
  <c r="EM156" i="35" a="1"/>
  <c r="EM156" i="35" s="1"/>
  <c r="EI156" i="35" a="1"/>
  <c r="EI156" i="35" s="1"/>
  <c r="EE156" i="35" a="1"/>
  <c r="EE156" i="35" s="1"/>
  <c r="EA156" i="35" a="1"/>
  <c r="EA156" i="35" s="1"/>
  <c r="DW156" i="35" a="1"/>
  <c r="DW156" i="35" s="1"/>
  <c r="DS156" i="35" a="1"/>
  <c r="DS156" i="35" s="1"/>
  <c r="DO156" i="35" a="1"/>
  <c r="DO156" i="35" s="1"/>
  <c r="DK156" i="35" a="1"/>
  <c r="DK156" i="35" s="1"/>
  <c r="DG156" i="35" a="1"/>
  <c r="DG156" i="35" s="1"/>
  <c r="DC156" i="35" a="1"/>
  <c r="DC156" i="35" s="1"/>
  <c r="CY156" i="35" a="1"/>
  <c r="CY156" i="35" s="1"/>
  <c r="CU156" i="35" a="1"/>
  <c r="CU156" i="35" s="1"/>
  <c r="CQ156" i="35" a="1"/>
  <c r="CQ156" i="35" s="1"/>
  <c r="CM156" i="35" a="1"/>
  <c r="CM156" i="35" s="1"/>
  <c r="CI156" i="35" a="1"/>
  <c r="CI156" i="35" s="1"/>
  <c r="CE156" i="35" a="1"/>
  <c r="CE156" i="35" s="1"/>
  <c r="CA156" i="35" a="1"/>
  <c r="CA156" i="35" s="1"/>
  <c r="BW156" i="35" a="1"/>
  <c r="BW156" i="35" s="1"/>
  <c r="BS156" i="35" a="1"/>
  <c r="BS156" i="35" s="1"/>
  <c r="BO156" i="35" a="1"/>
  <c r="BO156" i="35" s="1"/>
  <c r="BK156" i="35" a="1"/>
  <c r="BK156" i="35" s="1"/>
  <c r="BG156" i="35" a="1"/>
  <c r="BG156" i="35" s="1"/>
  <c r="BC156" i="35" a="1"/>
  <c r="BC156" i="35" s="1"/>
  <c r="AY156" i="35" a="1"/>
  <c r="AY156" i="35" s="1"/>
  <c r="AU156" i="35" a="1"/>
  <c r="AU156" i="35" s="1"/>
  <c r="AQ156" i="35" a="1"/>
  <c r="AQ156" i="35" s="1"/>
  <c r="GV159" i="35" a="1"/>
  <c r="GV159" i="35" s="1"/>
  <c r="FX159" i="35" a="1"/>
  <c r="FX159" i="35" s="1"/>
  <c r="BX159" i="35" a="1"/>
  <c r="BX159" i="35" s="1"/>
  <c r="K159" i="35" a="1"/>
  <c r="K159" i="35" s="1"/>
  <c r="GZ158" i="35"/>
  <c r="GB158" i="35"/>
  <c r="EW158" i="35"/>
  <c r="DV158" i="35"/>
  <c r="DA158" i="35"/>
  <c r="CA158" i="35"/>
  <c r="BA158" i="35"/>
  <c r="AI158" i="35"/>
  <c r="L158" i="35"/>
  <c r="HB157" i="35"/>
  <c r="GJ157" i="35"/>
  <c r="FM157" i="35"/>
  <c r="EP157" i="35"/>
  <c r="DY157" i="35"/>
  <c r="DI157" i="35"/>
  <c r="CS157" i="35"/>
  <c r="CC157" i="35"/>
  <c r="BM157" i="35"/>
  <c r="AW157" i="35"/>
  <c r="AG157" i="35"/>
  <c r="U157" i="35"/>
  <c r="K157" i="35"/>
  <c r="FP159" i="35" a="1"/>
  <c r="FP159" i="35" s="1"/>
  <c r="ER159" i="35" a="1"/>
  <c r="ER159" i="35" s="1"/>
  <c r="CO159" i="35" a="1"/>
  <c r="CO159" i="35" s="1"/>
  <c r="BE159" i="35" a="1"/>
  <c r="BE159" i="35" s="1"/>
  <c r="AM159" i="35" a="1"/>
  <c r="AM159" i="35" s="1"/>
  <c r="Z159" i="35" a="1"/>
  <c r="Z159" i="35" s="1"/>
  <c r="GY158" i="35"/>
  <c r="FT158" i="35"/>
  <c r="EV158" i="35"/>
  <c r="DU158" i="35"/>
  <c r="CT158" i="35"/>
  <c r="BZ158" i="35"/>
  <c r="AZ158" i="35"/>
  <c r="AC158" i="35"/>
  <c r="K158" i="35"/>
  <c r="HA157" i="35"/>
  <c r="GD157" i="35"/>
  <c r="FL157" i="35"/>
  <c r="EO157" i="35"/>
  <c r="DX157" i="35"/>
  <c r="DH157" i="35"/>
  <c r="CR157" i="35"/>
  <c r="CB157" i="35"/>
  <c r="BL157" i="35"/>
  <c r="AV157" i="35"/>
  <c r="AF157" i="35"/>
  <c r="T157" i="35"/>
  <c r="HN156" i="35" a="1"/>
  <c r="HN156" i="35" s="1"/>
  <c r="HJ156" i="35" a="1"/>
  <c r="HJ156" i="35" s="1"/>
  <c r="HF156" i="35" a="1"/>
  <c r="HF156" i="35" s="1"/>
  <c r="HB156" i="35" a="1"/>
  <c r="HB156" i="35" s="1"/>
  <c r="GX156" i="35" a="1"/>
  <c r="GX156" i="35" s="1"/>
  <c r="GT156" i="35" a="1"/>
  <c r="GT156" i="35" s="1"/>
  <c r="GP156" i="35" a="1"/>
  <c r="GP156" i="35" s="1"/>
  <c r="GL156" i="35" a="1"/>
  <c r="GL156" i="35" s="1"/>
  <c r="EJ159" i="35" a="1"/>
  <c r="EJ159" i="35" s="1"/>
  <c r="DL159" i="35" a="1"/>
  <c r="DL159" i="35" s="1"/>
  <c r="CN159" i="35" a="1"/>
  <c r="CN159" i="35" s="1"/>
  <c r="BS159" i="35" a="1"/>
  <c r="BS159" i="35" s="1"/>
  <c r="BD159" i="35" a="1"/>
  <c r="BD159" i="35" s="1"/>
  <c r="V159" i="35" a="1"/>
  <c r="V159" i="35" s="1"/>
  <c r="GX158" i="35"/>
  <c r="FS158" i="35"/>
  <c r="EN158" i="35"/>
  <c r="DT158" i="35"/>
  <c r="CS158" i="35"/>
  <c r="BS158" i="35"/>
  <c r="AY158" i="35"/>
  <c r="AB158" i="35"/>
  <c r="E158" i="35"/>
  <c r="GZ157" i="35"/>
  <c r="GC157" i="35"/>
  <c r="FF157" i="35"/>
  <c r="EN157" i="35"/>
  <c r="DS157" i="35"/>
  <c r="DC157" i="35"/>
  <c r="CM157" i="35"/>
  <c r="BW157" i="35"/>
  <c r="BG157" i="35"/>
  <c r="AQ157" i="35"/>
  <c r="AC157" i="35"/>
  <c r="S157" i="35"/>
  <c r="HP159" i="35" a="1"/>
  <c r="HP159" i="35" s="1"/>
  <c r="DE159" i="35" a="1"/>
  <c r="DE159" i="35" s="1"/>
  <c r="AK159" i="35" a="1"/>
  <c r="AK159" i="35" s="1"/>
  <c r="U159" i="35" a="1"/>
  <c r="U159" i="35" s="1"/>
  <c r="GP158" i="35"/>
  <c r="FR158" i="35"/>
  <c r="EM158" i="35"/>
  <c r="DM158" i="35"/>
  <c r="CR158" i="35"/>
  <c r="BR158" i="35"/>
  <c r="AS158" i="35"/>
  <c r="AA158" i="35"/>
  <c r="D158" i="35"/>
  <c r="GT157" i="35"/>
  <c r="GB157" i="35"/>
  <c r="FE157" i="35"/>
  <c r="EH157" i="35"/>
  <c r="DR157" i="35"/>
  <c r="DB157" i="35"/>
  <c r="CL157" i="35"/>
  <c r="BV157" i="35"/>
  <c r="BF157" i="35"/>
  <c r="AP157" i="35"/>
  <c r="AB157" i="35"/>
  <c r="R157" i="35"/>
  <c r="HM156" i="35" a="1"/>
  <c r="HM156" i="35" s="1"/>
  <c r="HI156" i="35" a="1"/>
  <c r="HI156" i="35" s="1"/>
  <c r="HE156" i="35" a="1"/>
  <c r="HE156" i="35" s="1"/>
  <c r="HA156" i="35" a="1"/>
  <c r="HA156" i="35" s="1"/>
  <c r="GW156" i="35" a="1"/>
  <c r="GW156" i="35" s="1"/>
  <c r="GS156" i="35" a="1"/>
  <c r="GS156" i="35" s="1"/>
  <c r="GO156" i="35" a="1"/>
  <c r="GO156" i="35" s="1"/>
  <c r="EW160" i="35" a="1"/>
  <c r="EW160" i="35" s="1"/>
  <c r="CK160" i="35" a="1"/>
  <c r="CK160" i="35" s="1"/>
  <c r="GJ159" i="35" a="1"/>
  <c r="GJ159" i="35" s="1"/>
  <c r="DD159" i="35" a="1"/>
  <c r="DD159" i="35" s="1"/>
  <c r="CG159" i="35" a="1"/>
  <c r="CG159" i="35" s="1"/>
  <c r="BQ159" i="35" a="1"/>
  <c r="BQ159" i="35" s="1"/>
  <c r="AY159" i="35" a="1"/>
  <c r="AY159" i="35" s="1"/>
  <c r="AF159" i="35" a="1"/>
  <c r="AF159" i="35" s="1"/>
  <c r="T159" i="35" a="1"/>
  <c r="T159" i="35" s="1"/>
  <c r="GN158" i="35"/>
  <c r="FJ158" i="35"/>
  <c r="EL158" i="35"/>
  <c r="DL158" i="35"/>
  <c r="CK158" i="35"/>
  <c r="BQ158" i="35"/>
  <c r="AR158" i="35"/>
  <c r="U158" i="35"/>
  <c r="HP157" i="35"/>
  <c r="GS157" i="35"/>
  <c r="FV157" i="35"/>
  <c r="FD157" i="35"/>
  <c r="EG157" i="35"/>
  <c r="DQ157" i="35"/>
  <c r="DA157" i="35"/>
  <c r="CK157" i="35"/>
  <c r="BU157" i="35"/>
  <c r="BE157" i="35"/>
  <c r="AO157" i="35"/>
  <c r="AA157" i="35"/>
  <c r="Q157" i="35"/>
  <c r="FD159" i="35" a="1"/>
  <c r="FD159" i="35" s="1"/>
  <c r="BL159" i="35" a="1"/>
  <c r="BL159" i="35" s="1"/>
  <c r="HJ158" i="35"/>
  <c r="DJ158" i="35"/>
  <c r="T158" i="35"/>
  <c r="EW157" i="35"/>
  <c r="CE157" i="35"/>
  <c r="Y157" i="35"/>
  <c r="HP156" i="35" a="1"/>
  <c r="HP156" i="35" s="1"/>
  <c r="GZ156" i="35" a="1"/>
  <c r="GZ156" i="35" s="1"/>
  <c r="GK156" i="35" a="1"/>
  <c r="GK156" i="35" s="1"/>
  <c r="GC156" i="35" a="1"/>
  <c r="GC156" i="35" s="1"/>
  <c r="FU156" i="35" a="1"/>
  <c r="FU156" i="35" s="1"/>
  <c r="FM156" i="35" a="1"/>
  <c r="FM156" i="35" s="1"/>
  <c r="FE156" i="35" a="1"/>
  <c r="FE156" i="35" s="1"/>
  <c r="EW156" i="35" a="1"/>
  <c r="EW156" i="35" s="1"/>
  <c r="EO156" i="35" a="1"/>
  <c r="EO156" i="35" s="1"/>
  <c r="EG156" i="35" a="1"/>
  <c r="EG156" i="35" s="1"/>
  <c r="DY156" i="35" a="1"/>
  <c r="DY156" i="35" s="1"/>
  <c r="DQ156" i="35" a="1"/>
  <c r="DQ156" i="35" s="1"/>
  <c r="DI156" i="35" a="1"/>
  <c r="DI156" i="35" s="1"/>
  <c r="DA156" i="35" a="1"/>
  <c r="DA156" i="35" s="1"/>
  <c r="CS156" i="35" a="1"/>
  <c r="CS156" i="35" s="1"/>
  <c r="CK156" i="35" a="1"/>
  <c r="CK156" i="35" s="1"/>
  <c r="CC156" i="35" a="1"/>
  <c r="CC156" i="35" s="1"/>
  <c r="BU156" i="35" a="1"/>
  <c r="BU156" i="35" s="1"/>
  <c r="BM156" i="35" a="1"/>
  <c r="BM156" i="35" s="1"/>
  <c r="BE156" i="35" a="1"/>
  <c r="BE156" i="35" s="1"/>
  <c r="AW156" i="35" a="1"/>
  <c r="AW156" i="35" s="1"/>
  <c r="AP156" i="35" a="1"/>
  <c r="AP156" i="35" s="1"/>
  <c r="AG156" i="35" a="1"/>
  <c r="AG156" i="35" s="1"/>
  <c r="X156" i="35" a="1"/>
  <c r="X156" i="35" s="1"/>
  <c r="O156" i="35" a="1"/>
  <c r="O156" i="35" s="1"/>
  <c r="HL155" i="35" a="1"/>
  <c r="HL155" i="35" s="1"/>
  <c r="HG155" i="35" a="1"/>
  <c r="HG155" i="35" s="1"/>
  <c r="CG160" i="35" a="1"/>
  <c r="CG160" i="35" s="1"/>
  <c r="HI158" i="35"/>
  <c r="DD158" i="35"/>
  <c r="S158" i="35"/>
  <c r="HJ157" i="35"/>
  <c r="EF157" i="35"/>
  <c r="BT157" i="35"/>
  <c r="P157" i="35"/>
  <c r="GJ156" i="35" a="1"/>
  <c r="GJ156" i="35" s="1"/>
  <c r="GB156" i="35" a="1"/>
  <c r="GB156" i="35" s="1"/>
  <c r="FT156" i="35" a="1"/>
  <c r="FT156" i="35" s="1"/>
  <c r="FL156" i="35" a="1"/>
  <c r="FL156" i="35" s="1"/>
  <c r="FD156" i="35" a="1"/>
  <c r="FD156" i="35" s="1"/>
  <c r="EV156" i="35" a="1"/>
  <c r="EV156" i="35" s="1"/>
  <c r="EN156" i="35" a="1"/>
  <c r="EN156" i="35" s="1"/>
  <c r="EF156" i="35" a="1"/>
  <c r="EF156" i="35" s="1"/>
  <c r="DX156" i="35" a="1"/>
  <c r="DX156" i="35" s="1"/>
  <c r="DP156" i="35" a="1"/>
  <c r="DP156" i="35" s="1"/>
  <c r="DH156" i="35" a="1"/>
  <c r="DH156" i="35" s="1"/>
  <c r="CZ156" i="35" a="1"/>
  <c r="CZ156" i="35" s="1"/>
  <c r="CR156" i="35" a="1"/>
  <c r="CR156" i="35" s="1"/>
  <c r="CJ156" i="35" a="1"/>
  <c r="CJ156" i="35" s="1"/>
  <c r="CB156" i="35" a="1"/>
  <c r="CB156" i="35" s="1"/>
  <c r="BT156" i="35" a="1"/>
  <c r="BT156" i="35" s="1"/>
  <c r="BL156" i="35" a="1"/>
  <c r="BL156" i="35" s="1"/>
  <c r="BD156" i="35" a="1"/>
  <c r="BD156" i="35" s="1"/>
  <c r="AV156" i="35" a="1"/>
  <c r="AV156" i="35" s="1"/>
  <c r="AK156" i="35" a="1"/>
  <c r="AK156" i="35" s="1"/>
  <c r="AB156" i="35" a="1"/>
  <c r="AB156" i="35" s="1"/>
  <c r="S156" i="35" a="1"/>
  <c r="S156" i="35" s="1"/>
  <c r="N156" i="35" a="1"/>
  <c r="N156" i="35" s="1"/>
  <c r="HP155" i="35" a="1"/>
  <c r="HP155" i="35" s="1"/>
  <c r="HK155" i="35" a="1"/>
  <c r="HK155" i="35" s="1"/>
  <c r="HB155" i="35" a="1"/>
  <c r="HB155" i="35" s="1"/>
  <c r="GX155" i="35" a="1"/>
  <c r="GX155" i="35" s="1"/>
  <c r="GT155" i="35" a="1"/>
  <c r="GT155" i="35" s="1"/>
  <c r="GP155" i="35" a="1"/>
  <c r="GP155" i="35" s="1"/>
  <c r="GL155" i="35" a="1"/>
  <c r="GL155" i="35" s="1"/>
  <c r="GH155" i="35" a="1"/>
  <c r="GH155" i="35" s="1"/>
  <c r="GD155" i="35" a="1"/>
  <c r="GD155" i="35" s="1"/>
  <c r="FZ155" i="35" a="1"/>
  <c r="FZ155" i="35" s="1"/>
  <c r="FV155" i="35" a="1"/>
  <c r="FV155" i="35" s="1"/>
  <c r="FR155" i="35" a="1"/>
  <c r="FR155" i="35" s="1"/>
  <c r="FN155" i="35" a="1"/>
  <c r="FN155" i="35" s="1"/>
  <c r="FJ155" i="35" a="1"/>
  <c r="FJ155" i="35" s="1"/>
  <c r="FF155" i="35" a="1"/>
  <c r="FF155" i="35" s="1"/>
  <c r="FB155" i="35" a="1"/>
  <c r="FB155" i="35" s="1"/>
  <c r="EX155" i="35" a="1"/>
  <c r="EX155" i="35" s="1"/>
  <c r="ET155" i="35" a="1"/>
  <c r="ET155" i="35" s="1"/>
  <c r="EP155" i="35" a="1"/>
  <c r="EP155" i="35" s="1"/>
  <c r="EL155" i="35" a="1"/>
  <c r="EL155" i="35" s="1"/>
  <c r="EH155" i="35" a="1"/>
  <c r="EH155" i="35" s="1"/>
  <c r="ED155" i="35" a="1"/>
  <c r="ED155" i="35" s="1"/>
  <c r="DZ155" i="35" a="1"/>
  <c r="DZ155" i="35" s="1"/>
  <c r="DV155" i="35" a="1"/>
  <c r="DV155" i="35" s="1"/>
  <c r="DR155" i="35" a="1"/>
  <c r="DR155" i="35" s="1"/>
  <c r="DN155" i="35" a="1"/>
  <c r="DN155" i="35" s="1"/>
  <c r="DJ155" i="35" a="1"/>
  <c r="DJ155" i="35" s="1"/>
  <c r="DF155" i="35" a="1"/>
  <c r="DF155" i="35" s="1"/>
  <c r="DB155" i="35" a="1"/>
  <c r="DB155" i="35" s="1"/>
  <c r="CX155" i="35" a="1"/>
  <c r="CX155" i="35" s="1"/>
  <c r="CT155" i="35" a="1"/>
  <c r="CT155" i="35" s="1"/>
  <c r="CP155" i="35" a="1"/>
  <c r="CP155" i="35" s="1"/>
  <c r="CL155" i="35" a="1"/>
  <c r="CL155" i="35" s="1"/>
  <c r="CH155" i="35" a="1"/>
  <c r="CH155" i="35" s="1"/>
  <c r="CD155" i="35" a="1"/>
  <c r="CD155" i="35" s="1"/>
  <c r="BQ160" i="35" a="1"/>
  <c r="BQ160" i="35" s="1"/>
  <c r="GL158" i="35"/>
  <c r="CJ158" i="35"/>
  <c r="HI157" i="35"/>
  <c r="EA157" i="35"/>
  <c r="BO157" i="35"/>
  <c r="M157" i="35"/>
  <c r="HL156" i="35" a="1"/>
  <c r="HL156" i="35" s="1"/>
  <c r="GV156" i="35" a="1"/>
  <c r="GV156" i="35" s="1"/>
  <c r="AO156" i="35" a="1"/>
  <c r="AO156" i="35" s="1"/>
  <c r="AF156" i="35" a="1"/>
  <c r="AF156" i="35" s="1"/>
  <c r="W156" i="35" a="1"/>
  <c r="W156" i="35" s="1"/>
  <c r="R156" i="35" a="1"/>
  <c r="R156" i="35" s="1"/>
  <c r="HO155" i="35" a="1"/>
  <c r="HO155" i="35" s="1"/>
  <c r="HF155" i="35" a="1"/>
  <c r="HF155" i="35" s="1"/>
  <c r="AA160" i="35" a="1"/>
  <c r="AA160" i="35" s="1"/>
  <c r="FH158" i="35"/>
  <c r="BJ158" i="35"/>
  <c r="GL157" i="35"/>
  <c r="DK157" i="35"/>
  <c r="AY157" i="35"/>
  <c r="HH156" i="35" a="1"/>
  <c r="HH156" i="35" s="1"/>
  <c r="GR156" i="35" a="1"/>
  <c r="GR156" i="35" s="1"/>
  <c r="GG156" i="35" a="1"/>
  <c r="GG156" i="35" s="1"/>
  <c r="FY156" i="35" a="1"/>
  <c r="FY156" i="35" s="1"/>
  <c r="FQ156" i="35" a="1"/>
  <c r="FQ156" i="35" s="1"/>
  <c r="FI156" i="35" a="1"/>
  <c r="FI156" i="35" s="1"/>
  <c r="FA156" i="35" a="1"/>
  <c r="FA156" i="35" s="1"/>
  <c r="ES156" i="35" a="1"/>
  <c r="ES156" i="35" s="1"/>
  <c r="EK156" i="35" a="1"/>
  <c r="EK156" i="35" s="1"/>
  <c r="EC156" i="35" a="1"/>
  <c r="EC156" i="35" s="1"/>
  <c r="DU156" i="35" a="1"/>
  <c r="DU156" i="35" s="1"/>
  <c r="DM156" i="35" a="1"/>
  <c r="DM156" i="35" s="1"/>
  <c r="DE156" i="35" a="1"/>
  <c r="DE156" i="35" s="1"/>
  <c r="CW156" i="35" a="1"/>
  <c r="CW156" i="35" s="1"/>
  <c r="CO156" i="35" a="1"/>
  <c r="CO156" i="35" s="1"/>
  <c r="CG156" i="35" a="1"/>
  <c r="CG156" i="35" s="1"/>
  <c r="BY156" i="35" a="1"/>
  <c r="BY156" i="35" s="1"/>
  <c r="BQ156" i="35" a="1"/>
  <c r="BQ156" i="35" s="1"/>
  <c r="BI156" i="35" a="1"/>
  <c r="BI156" i="35" s="1"/>
  <c r="BA156" i="35" a="1"/>
  <c r="BA156" i="35" s="1"/>
  <c r="AS156" i="35" a="1"/>
  <c r="AS156" i="35" s="1"/>
  <c r="AN156" i="35" a="1"/>
  <c r="AN156" i="35" s="1"/>
  <c r="AE156" i="35" a="1"/>
  <c r="AE156" i="35" s="1"/>
  <c r="Z156" i="35" a="1"/>
  <c r="Z156" i="35" s="1"/>
  <c r="Q156" i="35" a="1"/>
  <c r="Q156" i="35" s="1"/>
  <c r="HN155" i="35" a="1"/>
  <c r="HN155" i="35" s="1"/>
  <c r="HE155" i="35" a="1"/>
  <c r="HE155" i="35" s="1"/>
  <c r="CW159" i="35" a="1"/>
  <c r="CW159" i="35" s="1"/>
  <c r="AE159" i="35" a="1"/>
  <c r="AE159" i="35" s="1"/>
  <c r="FF158" i="35"/>
  <c r="BI158" i="35"/>
  <c r="FU157" i="35"/>
  <c r="CZ157" i="35"/>
  <c r="AN157" i="35"/>
  <c r="GF156" i="35" a="1"/>
  <c r="GF156" i="35" s="1"/>
  <c r="FX156" i="35" a="1"/>
  <c r="FX156" i="35" s="1"/>
  <c r="FP156" i="35" a="1"/>
  <c r="FP156" i="35" s="1"/>
  <c r="FH156" i="35" a="1"/>
  <c r="FH156" i="35" s="1"/>
  <c r="EZ156" i="35" a="1"/>
  <c r="EZ156" i="35" s="1"/>
  <c r="ER156" i="35" a="1"/>
  <c r="ER156" i="35" s="1"/>
  <c r="EJ156" i="35" a="1"/>
  <c r="EJ156" i="35" s="1"/>
  <c r="EB156" i="35" a="1"/>
  <c r="EB156" i="35" s="1"/>
  <c r="DT156" i="35" a="1"/>
  <c r="DT156" i="35" s="1"/>
  <c r="DL156" i="35" a="1"/>
  <c r="DL156" i="35" s="1"/>
  <c r="DD156" i="35" a="1"/>
  <c r="DD156" i="35" s="1"/>
  <c r="CV156" i="35" a="1"/>
  <c r="CV156" i="35" s="1"/>
  <c r="HP161" i="35"/>
  <c r="ED158" i="35"/>
  <c r="CJ157" i="35"/>
  <c r="GD156" i="35" a="1"/>
  <c r="GD156" i="35" s="1"/>
  <c r="EL156" i="35" a="1"/>
  <c r="EL156" i="35" s="1"/>
  <c r="DR156" i="35" a="1"/>
  <c r="DR156" i="35" s="1"/>
  <c r="AM156" i="35" a="1"/>
  <c r="AM156" i="35" s="1"/>
  <c r="HM155" i="35" a="1"/>
  <c r="HM155" i="35" s="1"/>
  <c r="HD155" i="35" a="1"/>
  <c r="HD155" i="35" s="1"/>
  <c r="BX155" i="35" a="1"/>
  <c r="BX155" i="35" s="1"/>
  <c r="BR155" i="35" a="1"/>
  <c r="BR155" i="35" s="1"/>
  <c r="BE155" i="35" a="1"/>
  <c r="BE155" i="35" s="1"/>
  <c r="AY155" i="35" a="1"/>
  <c r="AY155" i="35" s="1"/>
  <c r="HK154" i="35"/>
  <c r="HC154" i="35"/>
  <c r="GU154" i="35"/>
  <c r="GM154" i="35"/>
  <c r="GE154" i="35"/>
  <c r="FW154" i="35"/>
  <c r="FO154" i="35"/>
  <c r="FG154" i="35"/>
  <c r="EY154" i="35"/>
  <c r="EQ154" i="35"/>
  <c r="EI154" i="35"/>
  <c r="EA154" i="35"/>
  <c r="DS154" i="35"/>
  <c r="DK154" i="35"/>
  <c r="DC154" i="35"/>
  <c r="CU154" i="35"/>
  <c r="CM154" i="35"/>
  <c r="CE154" i="35"/>
  <c r="BW154" i="35"/>
  <c r="BO154" i="35"/>
  <c r="BG154" i="35"/>
  <c r="AY154" i="35"/>
  <c r="AQ154" i="35"/>
  <c r="AI154" i="35"/>
  <c r="AA154" i="35"/>
  <c r="S154" i="35"/>
  <c r="K154" i="35"/>
  <c r="HP153" i="35" a="1"/>
  <c r="HP153" i="35" s="1"/>
  <c r="HL153" i="35" a="1"/>
  <c r="HL153" i="35" s="1"/>
  <c r="HH153" i="35" a="1"/>
  <c r="HH153" i="35" s="1"/>
  <c r="HD153" i="35" a="1"/>
  <c r="HD153" i="35" s="1"/>
  <c r="GZ153" i="35" a="1"/>
  <c r="GZ153" i="35" s="1"/>
  <c r="GV153" i="35" a="1"/>
  <c r="GV153" i="35" s="1"/>
  <c r="GR153" i="35" a="1"/>
  <c r="GR153" i="35" s="1"/>
  <c r="GN153" i="35" a="1"/>
  <c r="GN153" i="35" s="1"/>
  <c r="GJ153" i="35" a="1"/>
  <c r="GJ153" i="35" s="1"/>
  <c r="GF153" i="35" a="1"/>
  <c r="GF153" i="35" s="1"/>
  <c r="GB153" i="35" a="1"/>
  <c r="GB153" i="35" s="1"/>
  <c r="FX153" i="35" a="1"/>
  <c r="FX153" i="35" s="1"/>
  <c r="FT153" i="35" a="1"/>
  <c r="FT153" i="35" s="1"/>
  <c r="FP153" i="35" a="1"/>
  <c r="FP153" i="35" s="1"/>
  <c r="FL153" i="35" a="1"/>
  <c r="FL153" i="35" s="1"/>
  <c r="FH153" i="35" a="1"/>
  <c r="FH153" i="35" s="1"/>
  <c r="FD153" i="35" a="1"/>
  <c r="FD153" i="35" s="1"/>
  <c r="EZ153" i="35" a="1"/>
  <c r="EZ153" i="35" s="1"/>
  <c r="EV153" i="35" a="1"/>
  <c r="EV153" i="35" s="1"/>
  <c r="ER153" i="35" a="1"/>
  <c r="ER153" i="35" s="1"/>
  <c r="EN153" i="35" a="1"/>
  <c r="EN153" i="35" s="1"/>
  <c r="EJ153" i="35" a="1"/>
  <c r="EJ153" i="35" s="1"/>
  <c r="EF153" i="35" a="1"/>
  <c r="EF153" i="35" s="1"/>
  <c r="EB153" i="35" a="1"/>
  <c r="EB153" i="35" s="1"/>
  <c r="DX153" i="35" a="1"/>
  <c r="DX153" i="35" s="1"/>
  <c r="DT153" i="35" a="1"/>
  <c r="DT153" i="35" s="1"/>
  <c r="DP153" i="35" a="1"/>
  <c r="DP153" i="35" s="1"/>
  <c r="DL153" i="35" a="1"/>
  <c r="DL153" i="35" s="1"/>
  <c r="DH153" i="35" a="1"/>
  <c r="DH153" i="35" s="1"/>
  <c r="DD153" i="35" a="1"/>
  <c r="DD153" i="35" s="1"/>
  <c r="CZ153" i="35" a="1"/>
  <c r="CZ153" i="35" s="1"/>
  <c r="CV153" i="35" a="1"/>
  <c r="CV153" i="35" s="1"/>
  <c r="CR153" i="35" a="1"/>
  <c r="CR153" i="35" s="1"/>
  <c r="CN153" i="35" a="1"/>
  <c r="CN153" i="35" s="1"/>
  <c r="CJ153" i="35" a="1"/>
  <c r="CJ153" i="35" s="1"/>
  <c r="CF153" i="35" a="1"/>
  <c r="CF153" i="35" s="1"/>
  <c r="CB153" i="35" a="1"/>
  <c r="CB153" i="35" s="1"/>
  <c r="BX153" i="35" a="1"/>
  <c r="BX153" i="35" s="1"/>
  <c r="BT153" i="35" a="1"/>
  <c r="BT153" i="35" s="1"/>
  <c r="BP153" i="35" a="1"/>
  <c r="BP153" i="35" s="1"/>
  <c r="BL153" i="35" a="1"/>
  <c r="BL153" i="35" s="1"/>
  <c r="BH153" i="35" a="1"/>
  <c r="BH153" i="35" s="1"/>
  <c r="BD153" i="35" a="1"/>
  <c r="BD153" i="35" s="1"/>
  <c r="AZ153" i="35" a="1"/>
  <c r="AZ153" i="35" s="1"/>
  <c r="AV153" i="35" a="1"/>
  <c r="AV153" i="35" s="1"/>
  <c r="AR153" i="35" a="1"/>
  <c r="AR153" i="35" s="1"/>
  <c r="AN153" i="35" a="1"/>
  <c r="AN153" i="35" s="1"/>
  <c r="AJ153" i="35" a="1"/>
  <c r="AJ153" i="35" s="1"/>
  <c r="AF153" i="35" a="1"/>
  <c r="AF153" i="35" s="1"/>
  <c r="AB153" i="35" a="1"/>
  <c r="AB153" i="35" s="1"/>
  <c r="X153" i="35" a="1"/>
  <c r="X153" i="35" s="1"/>
  <c r="T153" i="35" a="1"/>
  <c r="T153" i="35" s="1"/>
  <c r="P153" i="35" a="1"/>
  <c r="P153" i="35" s="1"/>
  <c r="L153" i="35" a="1"/>
  <c r="L153" i="35" s="1"/>
  <c r="HM152" i="35" a="1"/>
  <c r="HM152" i="35" s="1"/>
  <c r="HI152" i="35" a="1"/>
  <c r="HI152" i="35" s="1"/>
  <c r="HE152" i="35" a="1"/>
  <c r="HE152" i="35" s="1"/>
  <c r="HA152" i="35" a="1"/>
  <c r="HA152" i="35" s="1"/>
  <c r="GW152" i="35" a="1"/>
  <c r="GW152" i="35" s="1"/>
  <c r="GS152" i="35" a="1"/>
  <c r="GS152" i="35" s="1"/>
  <c r="DX159" i="35" a="1"/>
  <c r="DX159" i="35" s="1"/>
  <c r="CI158" i="35"/>
  <c r="BD157" i="35"/>
  <c r="HD156" i="35" a="1"/>
  <c r="HD156" i="35" s="1"/>
  <c r="FZ156" i="35" a="1"/>
  <c r="FZ156" i="35" s="1"/>
  <c r="FF156" i="35" a="1"/>
  <c r="FF156" i="35" s="1"/>
  <c r="DN156" i="35" a="1"/>
  <c r="DN156" i="35" s="1"/>
  <c r="CT156" i="35" a="1"/>
  <c r="CT156" i="35" s="1"/>
  <c r="CD156" i="35" a="1"/>
  <c r="CD156" i="35" s="1"/>
  <c r="BN156" i="35" a="1"/>
  <c r="BN156" i="35" s="1"/>
  <c r="AX156" i="35" a="1"/>
  <c r="AX156" i="35" s="1"/>
  <c r="AL156" i="35" a="1"/>
  <c r="AL156" i="35" s="1"/>
  <c r="AC156" i="35" a="1"/>
  <c r="AC156" i="35" s="1"/>
  <c r="T156" i="35" a="1"/>
  <c r="T156" i="35" s="1"/>
  <c r="K156" i="35" a="1"/>
  <c r="K156" i="35" s="1"/>
  <c r="HC155" i="35" a="1"/>
  <c r="HC155" i="35" s="1"/>
  <c r="GU155" i="35" a="1"/>
  <c r="GU155" i="35" s="1"/>
  <c r="GM155" i="35" a="1"/>
  <c r="GM155" i="35" s="1"/>
  <c r="GE155" i="35" a="1"/>
  <c r="GE155" i="35" s="1"/>
  <c r="FW155" i="35" a="1"/>
  <c r="FW155" i="35" s="1"/>
  <c r="FO155" i="35" a="1"/>
  <c r="FO155" i="35" s="1"/>
  <c r="FG155" i="35" a="1"/>
  <c r="FG155" i="35" s="1"/>
  <c r="EY155" i="35" a="1"/>
  <c r="EY155" i="35" s="1"/>
  <c r="EQ155" i="35" a="1"/>
  <c r="EQ155" i="35" s="1"/>
  <c r="EI155" i="35" a="1"/>
  <c r="EI155" i="35" s="1"/>
  <c r="EA155" i="35" a="1"/>
  <c r="EA155" i="35" s="1"/>
  <c r="DS155" i="35" a="1"/>
  <c r="DS155" i="35" s="1"/>
  <c r="DK155" i="35" a="1"/>
  <c r="DK155" i="35" s="1"/>
  <c r="DC155" i="35" a="1"/>
  <c r="DC155" i="35" s="1"/>
  <c r="CU155" i="35" a="1"/>
  <c r="CU155" i="35" s="1"/>
  <c r="CM155" i="35" a="1"/>
  <c r="CM155" i="35" s="1"/>
  <c r="CE155" i="35" a="1"/>
  <c r="CE155" i="35" s="1"/>
  <c r="BQ155" i="35" a="1"/>
  <c r="BQ155" i="35" s="1"/>
  <c r="BK155" i="35" a="1"/>
  <c r="BK155" i="35" s="1"/>
  <c r="BD155" i="35" a="1"/>
  <c r="BD155" i="35" s="1"/>
  <c r="AX155" i="35" a="1"/>
  <c r="AX155" i="35" s="1"/>
  <c r="AR155" i="35" a="1"/>
  <c r="AR155" i="35" s="1"/>
  <c r="AN155" i="35" a="1"/>
  <c r="AN155" i="35" s="1"/>
  <c r="AJ155" i="35" a="1"/>
  <c r="AJ155" i="35" s="1"/>
  <c r="AF155" i="35" a="1"/>
  <c r="AF155" i="35" s="1"/>
  <c r="AB155" i="35" a="1"/>
  <c r="AB155" i="35" s="1"/>
  <c r="X155" i="35" a="1"/>
  <c r="X155" i="35" s="1"/>
  <c r="T155" i="35" a="1"/>
  <c r="T155" i="35" s="1"/>
  <c r="P155" i="35" a="1"/>
  <c r="P155" i="35" s="1"/>
  <c r="L155" i="35" a="1"/>
  <c r="L155" i="35" s="1"/>
  <c r="HJ154" i="35"/>
  <c r="HB154" i="35"/>
  <c r="GT154" i="35"/>
  <c r="GL154" i="35"/>
  <c r="GD154" i="35"/>
  <c r="FV154" i="35"/>
  <c r="FN154" i="35"/>
  <c r="FF154" i="35"/>
  <c r="EX154" i="35"/>
  <c r="EP154" i="35"/>
  <c r="EH154" i="35"/>
  <c r="DZ154" i="35"/>
  <c r="DR154" i="35"/>
  <c r="DJ154" i="35"/>
  <c r="DB154" i="35"/>
  <c r="CT154" i="35"/>
  <c r="CL154" i="35"/>
  <c r="CD154" i="35"/>
  <c r="BV154" i="35"/>
  <c r="BN154" i="35"/>
  <c r="BF154" i="35"/>
  <c r="AX154" i="35"/>
  <c r="AP154" i="35"/>
  <c r="AH154" i="35"/>
  <c r="Z154" i="35"/>
  <c r="R154" i="35"/>
  <c r="CF159" i="35" a="1"/>
  <c r="CF159" i="35" s="1"/>
  <c r="AQ158" i="35"/>
  <c r="AI157" i="35"/>
  <c r="FB156" i="35" a="1"/>
  <c r="FB156" i="35" s="1"/>
  <c r="EH156" i="35" a="1"/>
  <c r="EH156" i="35" s="1"/>
  <c r="CP156" i="35" a="1"/>
  <c r="CP156" i="35" s="1"/>
  <c r="BZ156" i="35" a="1"/>
  <c r="BZ156" i="35" s="1"/>
  <c r="BJ156" i="35" a="1"/>
  <c r="BJ156" i="35" s="1"/>
  <c r="AT156" i="35" a="1"/>
  <c r="AT156" i="35" s="1"/>
  <c r="AJ156" i="35" a="1"/>
  <c r="AJ156" i="35" s="1"/>
  <c r="AA156" i="35" a="1"/>
  <c r="AA156" i="35" s="1"/>
  <c r="HJ155" i="35" a="1"/>
  <c r="HJ155" i="35" s="1"/>
  <c r="HA155" i="35" a="1"/>
  <c r="HA155" i="35" s="1"/>
  <c r="GS155" i="35" a="1"/>
  <c r="GS155" i="35" s="1"/>
  <c r="GK155" i="35" a="1"/>
  <c r="GK155" i="35" s="1"/>
  <c r="GC155" i="35" a="1"/>
  <c r="GC155" i="35" s="1"/>
  <c r="FU155" i="35" a="1"/>
  <c r="FU155" i="35" s="1"/>
  <c r="FM155" i="35" a="1"/>
  <c r="FM155" i="35" s="1"/>
  <c r="FE155" i="35" a="1"/>
  <c r="FE155" i="35" s="1"/>
  <c r="EW155" i="35" a="1"/>
  <c r="EW155" i="35" s="1"/>
  <c r="EO155" i="35" a="1"/>
  <c r="EO155" i="35" s="1"/>
  <c r="EG155" i="35" a="1"/>
  <c r="EG155" i="35" s="1"/>
  <c r="DY155" i="35" a="1"/>
  <c r="DY155" i="35" s="1"/>
  <c r="DQ155" i="35" a="1"/>
  <c r="DQ155" i="35" s="1"/>
  <c r="DI155" i="35" a="1"/>
  <c r="DI155" i="35" s="1"/>
  <c r="DA155" i="35" a="1"/>
  <c r="DA155" i="35" s="1"/>
  <c r="CS155" i="35" a="1"/>
  <c r="CS155" i="35" s="1"/>
  <c r="CK155" i="35" a="1"/>
  <c r="CK155" i="35" s="1"/>
  <c r="CC155" i="35" a="1"/>
  <c r="CC155" i="35" s="1"/>
  <c r="BW155" i="35" a="1"/>
  <c r="BW155" i="35" s="1"/>
  <c r="BP155" i="35" a="1"/>
  <c r="BP155" i="35" s="1"/>
  <c r="BJ155" i="35" a="1"/>
  <c r="BJ155" i="35" s="1"/>
  <c r="AW155" i="35" a="1"/>
  <c r="AW155" i="35" s="1"/>
  <c r="HI154" i="35"/>
  <c r="HA154" i="35"/>
  <c r="GS154" i="35"/>
  <c r="GK154" i="35"/>
  <c r="GC154" i="35"/>
  <c r="FU154" i="35"/>
  <c r="FM154" i="35"/>
  <c r="FE154" i="35"/>
  <c r="EW154" i="35"/>
  <c r="EO154" i="35"/>
  <c r="EG154" i="35"/>
  <c r="DY154" i="35"/>
  <c r="DQ154" i="35"/>
  <c r="DI154" i="35"/>
  <c r="DA154" i="35"/>
  <c r="CS154" i="35"/>
  <c r="CK154" i="35"/>
  <c r="CC154" i="35"/>
  <c r="BU154" i="35"/>
  <c r="BM154" i="35"/>
  <c r="BE154" i="35"/>
  <c r="AW154" i="35"/>
  <c r="AO154" i="35"/>
  <c r="AG154" i="35"/>
  <c r="Y154" i="35"/>
  <c r="Q154" i="35"/>
  <c r="HO153" i="35" a="1"/>
  <c r="HO153" i="35" s="1"/>
  <c r="HK153" i="35" a="1"/>
  <c r="HK153" i="35" s="1"/>
  <c r="HG153" i="35" a="1"/>
  <c r="HG153" i="35" s="1"/>
  <c r="HC153" i="35" a="1"/>
  <c r="HC153" i="35" s="1"/>
  <c r="GY153" i="35" a="1"/>
  <c r="GY153" i="35" s="1"/>
  <c r="GU153" i="35" a="1"/>
  <c r="GU153" i="35" s="1"/>
  <c r="GQ153" i="35" a="1"/>
  <c r="GQ153" i="35" s="1"/>
  <c r="GM153" i="35" a="1"/>
  <c r="GM153" i="35" s="1"/>
  <c r="GI153" i="35" a="1"/>
  <c r="GI153" i="35" s="1"/>
  <c r="GE153" i="35" a="1"/>
  <c r="GE153" i="35" s="1"/>
  <c r="GA153" i="35" a="1"/>
  <c r="GA153" i="35" s="1"/>
  <c r="FW153" i="35" a="1"/>
  <c r="FW153" i="35" s="1"/>
  <c r="FS153" i="35" a="1"/>
  <c r="FS153" i="35" s="1"/>
  <c r="FO153" i="35" a="1"/>
  <c r="FO153" i="35" s="1"/>
  <c r="FK153" i="35" a="1"/>
  <c r="FK153" i="35" s="1"/>
  <c r="FG153" i="35" a="1"/>
  <c r="FG153" i="35" s="1"/>
  <c r="FC153" i="35" a="1"/>
  <c r="FC153" i="35" s="1"/>
  <c r="EY153" i="35" a="1"/>
  <c r="EY153" i="35" s="1"/>
  <c r="EU153" i="35" a="1"/>
  <c r="EU153" i="35" s="1"/>
  <c r="EQ153" i="35" a="1"/>
  <c r="EQ153" i="35" s="1"/>
  <c r="EM153" i="35" a="1"/>
  <c r="EM153" i="35" s="1"/>
  <c r="EI153" i="35" a="1"/>
  <c r="EI153" i="35" s="1"/>
  <c r="EE153" i="35" a="1"/>
  <c r="EE153" i="35" s="1"/>
  <c r="EA153" i="35" a="1"/>
  <c r="EA153" i="35" s="1"/>
  <c r="DW153" i="35" a="1"/>
  <c r="DW153" i="35" s="1"/>
  <c r="DS153" i="35" a="1"/>
  <c r="DS153" i="35" s="1"/>
  <c r="DO153" i="35" a="1"/>
  <c r="DO153" i="35" s="1"/>
  <c r="DK153" i="35" a="1"/>
  <c r="DK153" i="35" s="1"/>
  <c r="DG153" i="35" a="1"/>
  <c r="DG153" i="35" s="1"/>
  <c r="DC153" i="35" a="1"/>
  <c r="DC153" i="35" s="1"/>
  <c r="CY153" i="35" a="1"/>
  <c r="CY153" i="35" s="1"/>
  <c r="CU153" i="35" a="1"/>
  <c r="CU153" i="35" s="1"/>
  <c r="CQ153" i="35" a="1"/>
  <c r="CQ153" i="35" s="1"/>
  <c r="CM153" i="35" a="1"/>
  <c r="CM153" i="35" s="1"/>
  <c r="CI153" i="35" a="1"/>
  <c r="CI153" i="35" s="1"/>
  <c r="CE153" i="35" a="1"/>
  <c r="CE153" i="35" s="1"/>
  <c r="CA153" i="35" a="1"/>
  <c r="CA153" i="35" s="1"/>
  <c r="BW153" i="35" a="1"/>
  <c r="BW153" i="35" s="1"/>
  <c r="BS153" i="35" a="1"/>
  <c r="BS153" i="35" s="1"/>
  <c r="BO153" i="35" a="1"/>
  <c r="BO153" i="35" s="1"/>
  <c r="BK153" i="35" a="1"/>
  <c r="BK153" i="35" s="1"/>
  <c r="BG153" i="35" a="1"/>
  <c r="BG153" i="35" s="1"/>
  <c r="BC153" i="35" a="1"/>
  <c r="BC153" i="35" s="1"/>
  <c r="AY153" i="35" a="1"/>
  <c r="AY153" i="35" s="1"/>
  <c r="AU153" i="35" a="1"/>
  <c r="AU153" i="35" s="1"/>
  <c r="AQ153" i="35" a="1"/>
  <c r="AQ153" i="35" s="1"/>
  <c r="AM153" i="35" a="1"/>
  <c r="AM153" i="35" s="1"/>
  <c r="AI153" i="35" a="1"/>
  <c r="AI153" i="35" s="1"/>
  <c r="AE153" i="35" a="1"/>
  <c r="AE153" i="35" s="1"/>
  <c r="AA153" i="35" a="1"/>
  <c r="AA153" i="35" s="1"/>
  <c r="W153" i="35" a="1"/>
  <c r="W153" i="35" s="1"/>
  <c r="S153" i="35" a="1"/>
  <c r="S153" i="35" s="1"/>
  <c r="O153" i="35" a="1"/>
  <c r="O153" i="35" s="1"/>
  <c r="K153" i="35" a="1"/>
  <c r="K153" i="35" s="1"/>
  <c r="HP152" i="35" a="1"/>
  <c r="HP152" i="35" s="1"/>
  <c r="AK158" i="35"/>
  <c r="GR157" i="35"/>
  <c r="Z157" i="35"/>
  <c r="FV156" i="35" a="1"/>
  <c r="FV156" i="35" s="1"/>
  <c r="ED156" i="35" a="1"/>
  <c r="ED156" i="35" s="1"/>
  <c r="DJ156" i="35" a="1"/>
  <c r="DJ156" i="35" s="1"/>
  <c r="CN156" i="35" a="1"/>
  <c r="CN156" i="35" s="1"/>
  <c r="BX156" i="35" a="1"/>
  <c r="BX156" i="35" s="1"/>
  <c r="BH156" i="35" a="1"/>
  <c r="BH156" i="35" s="1"/>
  <c r="AI156" i="35" a="1"/>
  <c r="AI156" i="35" s="1"/>
  <c r="HI155" i="35" a="1"/>
  <c r="HI155" i="35" s="1"/>
  <c r="GZ155" i="35" a="1"/>
  <c r="GZ155" i="35" s="1"/>
  <c r="GR155" i="35" a="1"/>
  <c r="GR155" i="35" s="1"/>
  <c r="GJ155" i="35" a="1"/>
  <c r="GJ155" i="35" s="1"/>
  <c r="GB155" i="35" a="1"/>
  <c r="GB155" i="35" s="1"/>
  <c r="FT155" i="35" a="1"/>
  <c r="FT155" i="35" s="1"/>
  <c r="FL155" i="35" a="1"/>
  <c r="FL155" i="35" s="1"/>
  <c r="FD155" i="35" a="1"/>
  <c r="FD155" i="35" s="1"/>
  <c r="EV155" i="35" a="1"/>
  <c r="EV155" i="35" s="1"/>
  <c r="EN155" i="35" a="1"/>
  <c r="EN155" i="35" s="1"/>
  <c r="EF155" i="35" a="1"/>
  <c r="EF155" i="35" s="1"/>
  <c r="DX155" i="35" a="1"/>
  <c r="DX155" i="35" s="1"/>
  <c r="DP155" i="35" a="1"/>
  <c r="DP155" i="35" s="1"/>
  <c r="DH155" i="35" a="1"/>
  <c r="DH155" i="35" s="1"/>
  <c r="CZ155" i="35" a="1"/>
  <c r="CZ155" i="35" s="1"/>
  <c r="CR155" i="35" a="1"/>
  <c r="CR155" i="35" s="1"/>
  <c r="CJ155" i="35" a="1"/>
  <c r="CJ155" i="35" s="1"/>
  <c r="CB155" i="35" a="1"/>
  <c r="CB155" i="35" s="1"/>
  <c r="BV155" i="35" a="1"/>
  <c r="BV155" i="35" s="1"/>
  <c r="BI155" i="35" a="1"/>
  <c r="BI155" i="35" s="1"/>
  <c r="BC155" i="35" a="1"/>
  <c r="BC155" i="35" s="1"/>
  <c r="AV155" i="35" a="1"/>
  <c r="AV155" i="35" s="1"/>
  <c r="AQ155" i="35" a="1"/>
  <c r="AQ155" i="35" s="1"/>
  <c r="AM155" i="35" a="1"/>
  <c r="AM155" i="35" s="1"/>
  <c r="AI155" i="35" a="1"/>
  <c r="AI155" i="35" s="1"/>
  <c r="AE155" i="35" a="1"/>
  <c r="AE155" i="35" s="1"/>
  <c r="AA155" i="35" a="1"/>
  <c r="AA155" i="35" s="1"/>
  <c r="W155" i="35" a="1"/>
  <c r="W155" i="35" s="1"/>
  <c r="S155" i="35" a="1"/>
  <c r="S155" i="35" s="1"/>
  <c r="O155" i="35" a="1"/>
  <c r="O155" i="35" s="1"/>
  <c r="K155" i="35" a="1"/>
  <c r="K155" i="35" s="1"/>
  <c r="HP154" i="35"/>
  <c r="HH154" i="35"/>
  <c r="GZ154" i="35"/>
  <c r="GR154" i="35"/>
  <c r="GJ154" i="35"/>
  <c r="GB154" i="35"/>
  <c r="FT154" i="35"/>
  <c r="FL154" i="35"/>
  <c r="FD154" i="35"/>
  <c r="EV154" i="35"/>
  <c r="EN154" i="35"/>
  <c r="EF154" i="35"/>
  <c r="DX154" i="35"/>
  <c r="DP154" i="35"/>
  <c r="DH154" i="35"/>
  <c r="CZ154" i="35"/>
  <c r="CR154" i="35"/>
  <c r="CJ154" i="35"/>
  <c r="CB154" i="35"/>
  <c r="BT154" i="35"/>
  <c r="BL154" i="35"/>
  <c r="BD154" i="35"/>
  <c r="AV154" i="35"/>
  <c r="AN154" i="35"/>
  <c r="AF154" i="35"/>
  <c r="X154" i="35"/>
  <c r="P154" i="35"/>
  <c r="AS159" i="35" a="1"/>
  <c r="AS159" i="35" s="1"/>
  <c r="FT157" i="35"/>
  <c r="GN156" i="35" a="1"/>
  <c r="GN156" i="35" s="1"/>
  <c r="FR156" i="35" a="1"/>
  <c r="FR156" i="35" s="1"/>
  <c r="EX156" i="35" a="1"/>
  <c r="EX156" i="35" s="1"/>
  <c r="DF156" i="35" a="1"/>
  <c r="DF156" i="35" s="1"/>
  <c r="AR156" i="35" a="1"/>
  <c r="AR156" i="35" s="1"/>
  <c r="AH156" i="35" a="1"/>
  <c r="AH156" i="35" s="1"/>
  <c r="Y156" i="35" a="1"/>
  <c r="Y156" i="35" s="1"/>
  <c r="P156" i="35" a="1"/>
  <c r="P156" i="35" s="1"/>
  <c r="BU155" i="35" a="1"/>
  <c r="BU155" i="35" s="1"/>
  <c r="BO155" i="35" a="1"/>
  <c r="BO155" i="35" s="1"/>
  <c r="BH155" i="35" a="1"/>
  <c r="BH155" i="35" s="1"/>
  <c r="BB155" i="35" a="1"/>
  <c r="BB155" i="35" s="1"/>
  <c r="HO154" i="35"/>
  <c r="HG154" i="35"/>
  <c r="GY154" i="35"/>
  <c r="GQ154" i="35"/>
  <c r="GI154" i="35"/>
  <c r="GA154" i="35"/>
  <c r="FS154" i="35"/>
  <c r="FK154" i="35"/>
  <c r="FC154" i="35"/>
  <c r="EU154" i="35"/>
  <c r="EM154" i="35"/>
  <c r="EE154" i="35"/>
  <c r="DW154" i="35"/>
  <c r="DO154" i="35"/>
  <c r="DG154" i="35"/>
  <c r="CY154" i="35"/>
  <c r="CQ154" i="35"/>
  <c r="CI154" i="35"/>
  <c r="CA154" i="35"/>
  <c r="BS154" i="35"/>
  <c r="BK154" i="35"/>
  <c r="BC154" i="35"/>
  <c r="AU154" i="35"/>
  <c r="AM154" i="35"/>
  <c r="AE154" i="35"/>
  <c r="W154" i="35"/>
  <c r="O154" i="35"/>
  <c r="HN153" i="35" a="1"/>
  <c r="HN153" i="35" s="1"/>
  <c r="HJ153" i="35" a="1"/>
  <c r="HJ153" i="35" s="1"/>
  <c r="HF153" i="35" a="1"/>
  <c r="HF153" i="35" s="1"/>
  <c r="HB153" i="35" a="1"/>
  <c r="HB153" i="35" s="1"/>
  <c r="GX153" i="35" a="1"/>
  <c r="GX153" i="35" s="1"/>
  <c r="GT153" i="35" a="1"/>
  <c r="GT153" i="35" s="1"/>
  <c r="GP153" i="35" a="1"/>
  <c r="GP153" i="35" s="1"/>
  <c r="GL153" i="35" a="1"/>
  <c r="GL153" i="35" s="1"/>
  <c r="GH153" i="35" a="1"/>
  <c r="GH153" i="35" s="1"/>
  <c r="GD153" i="35" a="1"/>
  <c r="GD153" i="35" s="1"/>
  <c r="FZ153" i="35" a="1"/>
  <c r="FZ153" i="35" s="1"/>
  <c r="FV153" i="35" a="1"/>
  <c r="FV153" i="35" s="1"/>
  <c r="FR153" i="35" a="1"/>
  <c r="FR153" i="35" s="1"/>
  <c r="FN153" i="35" a="1"/>
  <c r="FN153" i="35" s="1"/>
  <c r="FJ153" i="35" a="1"/>
  <c r="FJ153" i="35" s="1"/>
  <c r="FF153" i="35" a="1"/>
  <c r="FF153" i="35" s="1"/>
  <c r="FB153" i="35" a="1"/>
  <c r="FB153" i="35" s="1"/>
  <c r="EX153" i="35" a="1"/>
  <c r="EX153" i="35" s="1"/>
  <c r="ET153" i="35" a="1"/>
  <c r="ET153" i="35" s="1"/>
  <c r="EP153" i="35" a="1"/>
  <c r="EP153" i="35" s="1"/>
  <c r="EL153" i="35" a="1"/>
  <c r="EL153" i="35" s="1"/>
  <c r="EH153" i="35" a="1"/>
  <c r="EH153" i="35" s="1"/>
  <c r="ED153" i="35" a="1"/>
  <c r="ED153" i="35" s="1"/>
  <c r="DZ153" i="35" a="1"/>
  <c r="DZ153" i="35" s="1"/>
  <c r="DV153" i="35" a="1"/>
  <c r="DV153" i="35" s="1"/>
  <c r="DR153" i="35" a="1"/>
  <c r="DR153" i="35" s="1"/>
  <c r="DN153" i="35" a="1"/>
  <c r="DN153" i="35" s="1"/>
  <c r="DJ153" i="35" a="1"/>
  <c r="DJ153" i="35" s="1"/>
  <c r="DF153" i="35" a="1"/>
  <c r="DF153" i="35" s="1"/>
  <c r="DB153" i="35" a="1"/>
  <c r="DB153" i="35" s="1"/>
  <c r="CX153" i="35" a="1"/>
  <c r="CX153" i="35" s="1"/>
  <c r="CT153" i="35" a="1"/>
  <c r="CT153" i="35" s="1"/>
  <c r="CP153" i="35" a="1"/>
  <c r="CP153" i="35" s="1"/>
  <c r="CL153" i="35" a="1"/>
  <c r="CL153" i="35" s="1"/>
  <c r="CH153" i="35" a="1"/>
  <c r="CH153" i="35" s="1"/>
  <c r="CD153" i="35" a="1"/>
  <c r="CD153" i="35" s="1"/>
  <c r="BZ153" i="35" a="1"/>
  <c r="BZ153" i="35" s="1"/>
  <c r="BV153" i="35" a="1"/>
  <c r="BV153" i="35" s="1"/>
  <c r="BR153" i="35" a="1"/>
  <c r="BR153" i="35" s="1"/>
  <c r="BN153" i="35" a="1"/>
  <c r="BN153" i="35" s="1"/>
  <c r="BJ153" i="35" a="1"/>
  <c r="BJ153" i="35" s="1"/>
  <c r="BF153" i="35" a="1"/>
  <c r="BF153" i="35" s="1"/>
  <c r="BB153" i="35" a="1"/>
  <c r="BB153" i="35" s="1"/>
  <c r="AX153" i="35" a="1"/>
  <c r="AX153" i="35" s="1"/>
  <c r="AT153" i="35" a="1"/>
  <c r="AT153" i="35" s="1"/>
  <c r="AP153" i="35" a="1"/>
  <c r="AP153" i="35" s="1"/>
  <c r="AL153" i="35" a="1"/>
  <c r="AL153" i="35" s="1"/>
  <c r="AH153" i="35" a="1"/>
  <c r="AH153" i="35" s="1"/>
  <c r="AD153" i="35" a="1"/>
  <c r="AD153" i="35" s="1"/>
  <c r="Z153" i="35" a="1"/>
  <c r="Z153" i="35" s="1"/>
  <c r="V153" i="35" a="1"/>
  <c r="V153" i="35" s="1"/>
  <c r="R153" i="35" a="1"/>
  <c r="R153" i="35" s="1"/>
  <c r="N153" i="35" a="1"/>
  <c r="N153" i="35" s="1"/>
  <c r="HO152" i="35" a="1"/>
  <c r="HO152" i="35" s="1"/>
  <c r="HK152" i="35" a="1"/>
  <c r="HK152" i="35" s="1"/>
  <c r="HG152" i="35" a="1"/>
  <c r="HG152" i="35" s="1"/>
  <c r="HC152" i="35" a="1"/>
  <c r="HC152" i="35" s="1"/>
  <c r="GY152" i="35" a="1"/>
  <c r="GY152" i="35" s="1"/>
  <c r="GU152" i="35" a="1"/>
  <c r="GU152" i="35" s="1"/>
  <c r="GQ152" i="35" a="1"/>
  <c r="GQ152" i="35" s="1"/>
  <c r="GM152" i="35" a="1"/>
  <c r="GM152" i="35" s="1"/>
  <c r="GI152" i="35" a="1"/>
  <c r="GI152" i="35" s="1"/>
  <c r="GE152" i="35" a="1"/>
  <c r="GE152" i="35" s="1"/>
  <c r="GA152" i="35" a="1"/>
  <c r="GA152" i="35" s="1"/>
  <c r="FW152" i="35" a="1"/>
  <c r="FW152" i="35" s="1"/>
  <c r="FS152" i="35" a="1"/>
  <c r="FS152" i="35" s="1"/>
  <c r="FO152" i="35" a="1"/>
  <c r="FO152" i="35" s="1"/>
  <c r="FK152" i="35" a="1"/>
  <c r="FK152" i="35" s="1"/>
  <c r="P159" i="35" a="1"/>
  <c r="P159" i="35" s="1"/>
  <c r="EX157" i="35"/>
  <c r="ET156" i="35" a="1"/>
  <c r="ET156" i="35" s="1"/>
  <c r="DZ156" i="35" a="1"/>
  <c r="DZ156" i="35" s="1"/>
  <c r="CL156" i="35" a="1"/>
  <c r="CL156" i="35" s="1"/>
  <c r="BV156" i="35" a="1"/>
  <c r="BV156" i="35" s="1"/>
  <c r="BF156" i="35" a="1"/>
  <c r="BF156" i="35" s="1"/>
  <c r="HH155" i="35" a="1"/>
  <c r="HH155" i="35" s="1"/>
  <c r="GY155" i="35" a="1"/>
  <c r="GY155" i="35" s="1"/>
  <c r="GQ155" i="35" a="1"/>
  <c r="GQ155" i="35" s="1"/>
  <c r="GI155" i="35" a="1"/>
  <c r="GI155" i="35" s="1"/>
  <c r="GA155" i="35" a="1"/>
  <c r="GA155" i="35" s="1"/>
  <c r="FS155" i="35" a="1"/>
  <c r="FS155" i="35" s="1"/>
  <c r="FK155" i="35" a="1"/>
  <c r="FK155" i="35" s="1"/>
  <c r="FC155" i="35" a="1"/>
  <c r="FC155" i="35" s="1"/>
  <c r="EU155" i="35" a="1"/>
  <c r="EU155" i="35" s="1"/>
  <c r="EM155" i="35" a="1"/>
  <c r="EM155" i="35" s="1"/>
  <c r="EE155" i="35" a="1"/>
  <c r="EE155" i="35" s="1"/>
  <c r="DW155" i="35" a="1"/>
  <c r="DW155" i="35" s="1"/>
  <c r="DO155" i="35" a="1"/>
  <c r="DO155" i="35" s="1"/>
  <c r="DG155" i="35" a="1"/>
  <c r="DG155" i="35" s="1"/>
  <c r="CY155" i="35" a="1"/>
  <c r="CY155" i="35" s="1"/>
  <c r="CQ155" i="35" a="1"/>
  <c r="CQ155" i="35" s="1"/>
  <c r="CI155" i="35" a="1"/>
  <c r="CI155" i="35" s="1"/>
  <c r="CA155" i="35" a="1"/>
  <c r="CA155" i="35" s="1"/>
  <c r="BT155" i="35" a="1"/>
  <c r="BT155" i="35" s="1"/>
  <c r="BN155" i="35" a="1"/>
  <c r="BN155" i="35" s="1"/>
  <c r="BA155" i="35" a="1"/>
  <c r="BA155" i="35" s="1"/>
  <c r="AU155" i="35" a="1"/>
  <c r="AU155" i="35" s="1"/>
  <c r="AP155" i="35" a="1"/>
  <c r="AP155" i="35" s="1"/>
  <c r="AL155" i="35" a="1"/>
  <c r="AL155" i="35" s="1"/>
  <c r="AH155" i="35" a="1"/>
  <c r="AH155" i="35" s="1"/>
  <c r="AD155" i="35" a="1"/>
  <c r="AD155" i="35" s="1"/>
  <c r="Z155" i="35" a="1"/>
  <c r="Z155" i="35" s="1"/>
  <c r="V155" i="35" a="1"/>
  <c r="V155" i="35" s="1"/>
  <c r="R155" i="35" a="1"/>
  <c r="R155" i="35" s="1"/>
  <c r="N155" i="35" a="1"/>
  <c r="N155" i="35" s="1"/>
  <c r="HN154" i="35"/>
  <c r="HF154" i="35"/>
  <c r="GX154" i="35"/>
  <c r="GP154" i="35"/>
  <c r="GH154" i="35"/>
  <c r="FZ154" i="35"/>
  <c r="FR154" i="35"/>
  <c r="FJ154" i="35"/>
  <c r="FB154" i="35"/>
  <c r="ET154" i="35"/>
  <c r="EL154" i="35"/>
  <c r="ED154" i="35"/>
  <c r="DV154" i="35"/>
  <c r="DN154" i="35"/>
  <c r="DF154" i="35"/>
  <c r="ED160" i="35" a="1"/>
  <c r="ED160" i="35" s="1"/>
  <c r="GD158" i="35"/>
  <c r="DP157" i="35"/>
  <c r="GH156" i="35" a="1"/>
  <c r="GH156" i="35" s="1"/>
  <c r="FN156" i="35" a="1"/>
  <c r="FN156" i="35" s="1"/>
  <c r="DV156" i="35" a="1"/>
  <c r="DV156" i="35" s="1"/>
  <c r="DB156" i="35" a="1"/>
  <c r="DB156" i="35" s="1"/>
  <c r="CH156" i="35" a="1"/>
  <c r="CH156" i="35" s="1"/>
  <c r="BR156" i="35" a="1"/>
  <c r="BR156" i="35" s="1"/>
  <c r="BB156" i="35" a="1"/>
  <c r="BB156" i="35" s="1"/>
  <c r="V156" i="35" a="1"/>
  <c r="V156" i="35" s="1"/>
  <c r="M156" i="35" a="1"/>
  <c r="M156" i="35" s="1"/>
  <c r="GW155" i="35" a="1"/>
  <c r="GW155" i="35" s="1"/>
  <c r="GO155" i="35" a="1"/>
  <c r="GO155" i="35" s="1"/>
  <c r="GG155" i="35" a="1"/>
  <c r="GG155" i="35" s="1"/>
  <c r="FY155" i="35" a="1"/>
  <c r="FY155" i="35" s="1"/>
  <c r="FQ155" i="35" a="1"/>
  <c r="FQ155" i="35" s="1"/>
  <c r="FI155" i="35" a="1"/>
  <c r="FI155" i="35" s="1"/>
  <c r="FA155" i="35" a="1"/>
  <c r="FA155" i="35" s="1"/>
  <c r="ES155" i="35" a="1"/>
  <c r="ES155" i="35" s="1"/>
  <c r="EK155" i="35" a="1"/>
  <c r="EK155" i="35" s="1"/>
  <c r="EC155" i="35" a="1"/>
  <c r="EC155" i="35" s="1"/>
  <c r="DU155" i="35" a="1"/>
  <c r="DU155" i="35" s="1"/>
  <c r="DM155" i="35" a="1"/>
  <c r="DM155" i="35" s="1"/>
  <c r="DE155" i="35" a="1"/>
  <c r="DE155" i="35" s="1"/>
  <c r="CW155" i="35" a="1"/>
  <c r="CW155" i="35" s="1"/>
  <c r="CO155" i="35" a="1"/>
  <c r="CO155" i="35" s="1"/>
  <c r="CG155" i="35" a="1"/>
  <c r="CG155" i="35" s="1"/>
  <c r="BZ155" i="35" a="1"/>
  <c r="BZ155" i="35" s="1"/>
  <c r="BM155" i="35" a="1"/>
  <c r="BM155" i="35" s="1"/>
  <c r="BG155" i="35" a="1"/>
  <c r="BG155" i="35" s="1"/>
  <c r="AZ155" i="35" a="1"/>
  <c r="AZ155" i="35" s="1"/>
  <c r="AT155" i="35" a="1"/>
  <c r="AT155" i="35" s="1"/>
  <c r="HM154" i="35"/>
  <c r="HE154" i="35"/>
  <c r="GW154" i="35"/>
  <c r="GO154" i="35"/>
  <c r="GG154" i="35"/>
  <c r="BP156" i="35" a="1"/>
  <c r="BP156" i="35" s="1"/>
  <c r="FX155" i="35" a="1"/>
  <c r="FX155" i="35" s="1"/>
  <c r="DL155" i="35" a="1"/>
  <c r="DL155" i="35" s="1"/>
  <c r="BF155" i="35" a="1"/>
  <c r="BF155" i="35" s="1"/>
  <c r="U155" i="35" a="1"/>
  <c r="U155" i="35" s="1"/>
  <c r="GF154" i="35"/>
  <c r="EZ154" i="35"/>
  <c r="DT154" i="35"/>
  <c r="CP154" i="35"/>
  <c r="BX154" i="35"/>
  <c r="BA154" i="35"/>
  <c r="AD154" i="35"/>
  <c r="L154" i="35"/>
  <c r="HM153" i="35" a="1"/>
  <c r="HM153" i="35" s="1"/>
  <c r="GG153" i="35" a="1"/>
  <c r="GG153" i="35" s="1"/>
  <c r="FA153" i="35" a="1"/>
  <c r="FA153" i="35" s="1"/>
  <c r="DU153" i="35" a="1"/>
  <c r="DU153" i="35" s="1"/>
  <c r="CO153" i="35" a="1"/>
  <c r="CO153" i="35" s="1"/>
  <c r="BI153" i="35" a="1"/>
  <c r="BI153" i="35" s="1"/>
  <c r="AC153" i="35" a="1"/>
  <c r="AC153" i="35" s="1"/>
  <c r="HJ152" i="35" a="1"/>
  <c r="HJ152" i="35" s="1"/>
  <c r="HB152" i="35" a="1"/>
  <c r="HB152" i="35" s="1"/>
  <c r="GT152" i="35" a="1"/>
  <c r="GT152" i="35" s="1"/>
  <c r="GG152" i="35" a="1"/>
  <c r="GG152" i="35" s="1"/>
  <c r="FZ152" i="35" a="1"/>
  <c r="FZ152" i="35" s="1"/>
  <c r="FT152" i="35" a="1"/>
  <c r="FT152" i="35" s="1"/>
  <c r="FG152" i="35" a="1"/>
  <c r="FG152" i="35" s="1"/>
  <c r="FB152" i="35" a="1"/>
  <c r="FB152" i="35" s="1"/>
  <c r="EW152" i="35" a="1"/>
  <c r="EW152" i="35" s="1"/>
  <c r="EQ152" i="35" a="1"/>
  <c r="EQ152" i="35" s="1"/>
  <c r="EL152" i="35" a="1"/>
  <c r="EL152" i="35" s="1"/>
  <c r="EG152" i="35" a="1"/>
  <c r="EG152" i="35" s="1"/>
  <c r="EA152" i="35" a="1"/>
  <c r="EA152" i="35" s="1"/>
  <c r="DV152" i="35" a="1"/>
  <c r="DV152" i="35" s="1"/>
  <c r="DQ152" i="35" a="1"/>
  <c r="DQ152" i="35" s="1"/>
  <c r="DK152" i="35" a="1"/>
  <c r="DK152" i="35" s="1"/>
  <c r="DF152" i="35" a="1"/>
  <c r="DF152" i="35" s="1"/>
  <c r="DA152" i="35" a="1"/>
  <c r="DA152" i="35" s="1"/>
  <c r="CW152" i="35" a="1"/>
  <c r="CW152" i="35" s="1"/>
  <c r="CS152" i="35" a="1"/>
  <c r="CS152" i="35" s="1"/>
  <c r="CO152" i="35" a="1"/>
  <c r="CO152" i="35" s="1"/>
  <c r="CK152" i="35" a="1"/>
  <c r="CK152" i="35" s="1"/>
  <c r="CG152" i="35" a="1"/>
  <c r="CG152" i="35" s="1"/>
  <c r="CC152" i="35" a="1"/>
  <c r="CC152" i="35" s="1"/>
  <c r="BY152" i="35" a="1"/>
  <c r="BY152" i="35" s="1"/>
  <c r="BU152" i="35" a="1"/>
  <c r="BU152" i="35" s="1"/>
  <c r="BQ152" i="35" a="1"/>
  <c r="BQ152" i="35" s="1"/>
  <c r="BM152" i="35" a="1"/>
  <c r="BM152" i="35" s="1"/>
  <c r="BI152" i="35" a="1"/>
  <c r="BI152" i="35" s="1"/>
  <c r="BE152" i="35" a="1"/>
  <c r="BE152" i="35" s="1"/>
  <c r="BA152" i="35" a="1"/>
  <c r="BA152" i="35" s="1"/>
  <c r="AW152" i="35" a="1"/>
  <c r="AW152" i="35" s="1"/>
  <c r="AS152" i="35" a="1"/>
  <c r="AS152" i="35" s="1"/>
  <c r="AO152" i="35" a="1"/>
  <c r="AO152" i="35" s="1"/>
  <c r="AK152" i="35" a="1"/>
  <c r="AK152" i="35" s="1"/>
  <c r="AG152" i="35" a="1"/>
  <c r="AG152" i="35" s="1"/>
  <c r="AC152" i="35" a="1"/>
  <c r="AC152" i="35" s="1"/>
  <c r="Y152" i="35" a="1"/>
  <c r="Y152" i="35" s="1"/>
  <c r="U152" i="35" a="1"/>
  <c r="U152" i="35" s="1"/>
  <c r="Q152" i="35" a="1"/>
  <c r="Q152" i="35" s="1"/>
  <c r="M152" i="35" a="1"/>
  <c r="M152" i="35" s="1"/>
  <c r="AZ156" i="35" a="1"/>
  <c r="AZ156" i="35" s="1"/>
  <c r="FP155" i="35" a="1"/>
  <c r="FP155" i="35" s="1"/>
  <c r="DD155" i="35" a="1"/>
  <c r="DD155" i="35" s="1"/>
  <c r="Q155" i="35" a="1"/>
  <c r="Q155" i="35" s="1"/>
  <c r="FY154" i="35"/>
  <c r="ES154" i="35"/>
  <c r="DM154" i="35"/>
  <c r="CO154" i="35"/>
  <c r="BR154" i="35"/>
  <c r="AZ154" i="35"/>
  <c r="AC154" i="35"/>
  <c r="HA153" i="35" a="1"/>
  <c r="HA153" i="35" s="1"/>
  <c r="FU153" i="35" a="1"/>
  <c r="FU153" i="35" s="1"/>
  <c r="EO153" i="35" a="1"/>
  <c r="EO153" i="35" s="1"/>
  <c r="DI153" i="35" a="1"/>
  <c r="DI153" i="35" s="1"/>
  <c r="CC153" i="35" a="1"/>
  <c r="CC153" i="35" s="1"/>
  <c r="AW153" i="35" a="1"/>
  <c r="AW153" i="35" s="1"/>
  <c r="Q153" i="35" a="1"/>
  <c r="Q153" i="35" s="1"/>
  <c r="GL152" i="35" a="1"/>
  <c r="GL152" i="35" s="1"/>
  <c r="GF152" i="35" a="1"/>
  <c r="GF152" i="35" s="1"/>
  <c r="FM152" i="35" a="1"/>
  <c r="FM152" i="35" s="1"/>
  <c r="EV152" i="35" a="1"/>
  <c r="EV152" i="35" s="1"/>
  <c r="EF152" i="35" a="1"/>
  <c r="EF152" i="35" s="1"/>
  <c r="DP152" i="35" a="1"/>
  <c r="DP152" i="35" s="1"/>
  <c r="FH155" i="35" a="1"/>
  <c r="FH155" i="35" s="1"/>
  <c r="CV155" i="35" a="1"/>
  <c r="CV155" i="35" s="1"/>
  <c r="AS155" i="35" a="1"/>
  <c r="AS155" i="35" s="1"/>
  <c r="M155" i="35" a="1"/>
  <c r="M155" i="35" s="1"/>
  <c r="FX154" i="35"/>
  <c r="ER154" i="35"/>
  <c r="DL154" i="35"/>
  <c r="CN154" i="35"/>
  <c r="BQ154" i="35"/>
  <c r="AT154" i="35"/>
  <c r="AB154" i="35"/>
  <c r="GO153" i="35" a="1"/>
  <c r="GO153" i="35" s="1"/>
  <c r="FI153" i="35" a="1"/>
  <c r="FI153" i="35" s="1"/>
  <c r="EC153" i="35" a="1"/>
  <c r="EC153" i="35" s="1"/>
  <c r="CW153" i="35" a="1"/>
  <c r="CW153" i="35" s="1"/>
  <c r="BQ153" i="35" a="1"/>
  <c r="BQ153" i="35" s="1"/>
  <c r="AK153" i="35" a="1"/>
  <c r="AK153" i="35" s="1"/>
  <c r="HH152" i="35" a="1"/>
  <c r="HH152" i="35" s="1"/>
  <c r="GZ152" i="35" a="1"/>
  <c r="GZ152" i="35" s="1"/>
  <c r="GR152" i="35" a="1"/>
  <c r="GR152" i="35" s="1"/>
  <c r="FY152" i="35" a="1"/>
  <c r="FY152" i="35" s="1"/>
  <c r="FR152" i="35" a="1"/>
  <c r="FR152" i="35" s="1"/>
  <c r="FL152" i="35" a="1"/>
  <c r="FL152" i="35" s="1"/>
  <c r="FF152" i="35" a="1"/>
  <c r="FF152" i="35" s="1"/>
  <c r="FA152" i="35" a="1"/>
  <c r="FA152" i="35" s="1"/>
  <c r="EU152" i="35" a="1"/>
  <c r="EU152" i="35" s="1"/>
  <c r="EP152" i="35" a="1"/>
  <c r="EP152" i="35" s="1"/>
  <c r="EK152" i="35" a="1"/>
  <c r="EK152" i="35" s="1"/>
  <c r="EE152" i="35" a="1"/>
  <c r="EE152" i="35" s="1"/>
  <c r="DZ152" i="35" a="1"/>
  <c r="DZ152" i="35" s="1"/>
  <c r="DU152" i="35" a="1"/>
  <c r="DU152" i="35" s="1"/>
  <c r="DO152" i="35" a="1"/>
  <c r="DO152" i="35" s="1"/>
  <c r="DJ152" i="35" a="1"/>
  <c r="DJ152" i="35" s="1"/>
  <c r="DE152" i="35" a="1"/>
  <c r="DE152" i="35" s="1"/>
  <c r="CZ152" i="35" a="1"/>
  <c r="CZ152" i="35" s="1"/>
  <c r="CV152" i="35" a="1"/>
  <c r="CV152" i="35" s="1"/>
  <c r="CR152" i="35" a="1"/>
  <c r="CR152" i="35" s="1"/>
  <c r="CN152" i="35" a="1"/>
  <c r="CN152" i="35" s="1"/>
  <c r="CJ152" i="35" a="1"/>
  <c r="CJ152" i="35" s="1"/>
  <c r="CF152" i="35" a="1"/>
  <c r="CF152" i="35" s="1"/>
  <c r="CB152" i="35" a="1"/>
  <c r="CB152" i="35" s="1"/>
  <c r="BX152" i="35" a="1"/>
  <c r="BX152" i="35" s="1"/>
  <c r="BT152" i="35" a="1"/>
  <c r="BT152" i="35" s="1"/>
  <c r="BP152" i="35" a="1"/>
  <c r="BP152" i="35" s="1"/>
  <c r="BL152" i="35" a="1"/>
  <c r="BL152" i="35" s="1"/>
  <c r="BH152" i="35" a="1"/>
  <c r="BH152" i="35" s="1"/>
  <c r="BD152" i="35" a="1"/>
  <c r="BD152" i="35" s="1"/>
  <c r="AZ152" i="35" a="1"/>
  <c r="AZ152" i="35" s="1"/>
  <c r="AV152" i="35" a="1"/>
  <c r="AV152" i="35" s="1"/>
  <c r="AR152" i="35" a="1"/>
  <c r="AR152" i="35" s="1"/>
  <c r="AN152" i="35" a="1"/>
  <c r="AN152" i="35" s="1"/>
  <c r="AJ152" i="35" a="1"/>
  <c r="AJ152" i="35" s="1"/>
  <c r="AF152" i="35" a="1"/>
  <c r="AF152" i="35" s="1"/>
  <c r="AB152" i="35" a="1"/>
  <c r="AB152" i="35" s="1"/>
  <c r="X152" i="35" a="1"/>
  <c r="X152" i="35" s="1"/>
  <c r="T152" i="35" a="1"/>
  <c r="T152" i="35" s="1"/>
  <c r="P152" i="35" a="1"/>
  <c r="P152" i="35" s="1"/>
  <c r="L152" i="35" a="1"/>
  <c r="L152" i="35" s="1"/>
  <c r="FJ156" i="35" a="1"/>
  <c r="FJ156" i="35" s="1"/>
  <c r="AD156" i="35" a="1"/>
  <c r="AD156" i="35" s="1"/>
  <c r="EZ155" i="35" a="1"/>
  <c r="EZ155" i="35" s="1"/>
  <c r="CN155" i="35" a="1"/>
  <c r="CN155" i="35" s="1"/>
  <c r="AO155" i="35" a="1"/>
  <c r="AO155" i="35" s="1"/>
  <c r="FQ154" i="35"/>
  <c r="EK154" i="35"/>
  <c r="DE154" i="35"/>
  <c r="CH154" i="35"/>
  <c r="BP154" i="35"/>
  <c r="AS154" i="35"/>
  <c r="V154" i="35"/>
  <c r="HI153" i="35" a="1"/>
  <c r="HI153" i="35" s="1"/>
  <c r="GC153" i="35" a="1"/>
  <c r="GC153" i="35" s="1"/>
  <c r="EW153" i="35" a="1"/>
  <c r="EW153" i="35" s="1"/>
  <c r="DQ153" i="35" a="1"/>
  <c r="DQ153" i="35" s="1"/>
  <c r="CK153" i="35" a="1"/>
  <c r="CK153" i="35" s="1"/>
  <c r="BE153" i="35" a="1"/>
  <c r="BE153" i="35" s="1"/>
  <c r="Y153" i="35" a="1"/>
  <c r="Y153" i="35" s="1"/>
  <c r="GK152" i="35" a="1"/>
  <c r="GK152" i="35" s="1"/>
  <c r="GD152" i="35" a="1"/>
  <c r="GD152" i="35" s="1"/>
  <c r="FX152" i="35" a="1"/>
  <c r="FX152" i="35" s="1"/>
  <c r="EZ152" i="35" a="1"/>
  <c r="EZ152" i="35" s="1"/>
  <c r="EJ152" i="35" a="1"/>
  <c r="EJ152" i="35" s="1"/>
  <c r="DT152" i="35" a="1"/>
  <c r="DT152" i="35" s="1"/>
  <c r="DD152" i="35" a="1"/>
  <c r="DD152" i="35" s="1"/>
  <c r="EP156" i="35" a="1"/>
  <c r="EP156" i="35" s="1"/>
  <c r="U156" i="35" a="1"/>
  <c r="U156" i="35" s="1"/>
  <c r="ER155" i="35" a="1"/>
  <c r="ER155" i="35" s="1"/>
  <c r="CF155" i="35" a="1"/>
  <c r="CF155" i="35" s="1"/>
  <c r="AK155" i="35" a="1"/>
  <c r="AK155" i="35" s="1"/>
  <c r="HL154" i="35"/>
  <c r="FP154" i="35"/>
  <c r="EJ154" i="35"/>
  <c r="DD154" i="35"/>
  <c r="CG154" i="35"/>
  <c r="BJ154" i="35"/>
  <c r="AR154" i="35"/>
  <c r="U154" i="35"/>
  <c r="GW153" i="35" a="1"/>
  <c r="GW153" i="35" s="1"/>
  <c r="FQ153" i="35" a="1"/>
  <c r="FQ153" i="35" s="1"/>
  <c r="EK153" i="35" a="1"/>
  <c r="EK153" i="35" s="1"/>
  <c r="DE153" i="35" a="1"/>
  <c r="DE153" i="35" s="1"/>
  <c r="BY153" i="35" a="1"/>
  <c r="BY153" i="35" s="1"/>
  <c r="AS153" i="35" a="1"/>
  <c r="AS153" i="35" s="1"/>
  <c r="M153" i="35" a="1"/>
  <c r="M153" i="35" s="1"/>
  <c r="HN152" i="35" a="1"/>
  <c r="HN152" i="35" s="1"/>
  <c r="HF152" i="35" a="1"/>
  <c r="HF152" i="35" s="1"/>
  <c r="GX152" i="35" a="1"/>
  <c r="GX152" i="35" s="1"/>
  <c r="GP152" i="35" a="1"/>
  <c r="GP152" i="35" s="1"/>
  <c r="GJ152" i="35" a="1"/>
  <c r="GJ152" i="35" s="1"/>
  <c r="FQ152" i="35" a="1"/>
  <c r="FQ152" i="35" s="1"/>
  <c r="FJ152" i="35" a="1"/>
  <c r="FJ152" i="35" s="1"/>
  <c r="FE152" i="35" a="1"/>
  <c r="FE152" i="35" s="1"/>
  <c r="EY152" i="35" a="1"/>
  <c r="EY152" i="35" s="1"/>
  <c r="ET152" i="35" a="1"/>
  <c r="ET152" i="35" s="1"/>
  <c r="EO152" i="35" a="1"/>
  <c r="EO152" i="35" s="1"/>
  <c r="EI152" i="35" a="1"/>
  <c r="EI152" i="35" s="1"/>
  <c r="ED152" i="35" a="1"/>
  <c r="ED152" i="35" s="1"/>
  <c r="DY152" i="35" a="1"/>
  <c r="DY152" i="35" s="1"/>
  <c r="DS152" i="35" a="1"/>
  <c r="DS152" i="35" s="1"/>
  <c r="DN152" i="35" a="1"/>
  <c r="DN152" i="35" s="1"/>
  <c r="DI152" i="35" a="1"/>
  <c r="DI152" i="35" s="1"/>
  <c r="DC152" i="35" a="1"/>
  <c r="DC152" i="35" s="1"/>
  <c r="CY152" i="35" a="1"/>
  <c r="CY152" i="35" s="1"/>
  <c r="CU152" i="35" a="1"/>
  <c r="CU152" i="35" s="1"/>
  <c r="CQ152" i="35" a="1"/>
  <c r="CQ152" i="35" s="1"/>
  <c r="CM152" i="35" a="1"/>
  <c r="CM152" i="35" s="1"/>
  <c r="CI152" i="35" a="1"/>
  <c r="CI152" i="35" s="1"/>
  <c r="CE152" i="35" a="1"/>
  <c r="CE152" i="35" s="1"/>
  <c r="CA152" i="35" a="1"/>
  <c r="CA152" i="35" s="1"/>
  <c r="BW152" i="35" a="1"/>
  <c r="BW152" i="35" s="1"/>
  <c r="BS152" i="35" a="1"/>
  <c r="BS152" i="35" s="1"/>
  <c r="BO152" i="35" a="1"/>
  <c r="BO152" i="35" s="1"/>
  <c r="BK152" i="35" a="1"/>
  <c r="BK152" i="35" s="1"/>
  <c r="BG152" i="35" a="1"/>
  <c r="BG152" i="35" s="1"/>
  <c r="BC152" i="35" a="1"/>
  <c r="BC152" i="35" s="1"/>
  <c r="AY152" i="35" a="1"/>
  <c r="AY152" i="35" s="1"/>
  <c r="AU152" i="35" a="1"/>
  <c r="AU152" i="35" s="1"/>
  <c r="AQ152" i="35" a="1"/>
  <c r="AQ152" i="35" s="1"/>
  <c r="AM152" i="35" a="1"/>
  <c r="AM152" i="35" s="1"/>
  <c r="AI152" i="35" a="1"/>
  <c r="AI152" i="35" s="1"/>
  <c r="AE152" i="35" a="1"/>
  <c r="AE152" i="35" s="1"/>
  <c r="AA152" i="35" a="1"/>
  <c r="AA152" i="35" s="1"/>
  <c r="W152" i="35" a="1"/>
  <c r="W152" i="35" s="1"/>
  <c r="S152" i="35" a="1"/>
  <c r="S152" i="35" s="1"/>
  <c r="O152" i="35" a="1"/>
  <c r="O152" i="35" s="1"/>
  <c r="K152" i="35" a="1"/>
  <c r="K152" i="35" s="1"/>
  <c r="EE158" i="35"/>
  <c r="CU157" i="35"/>
  <c r="CX156" i="35" a="1"/>
  <c r="CX156" i="35" s="1"/>
  <c r="GN155" i="35" a="1"/>
  <c r="GN155" i="35" s="1"/>
  <c r="EB155" i="35" a="1"/>
  <c r="EB155" i="35" s="1"/>
  <c r="BS155" i="35" a="1"/>
  <c r="BS155" i="35" s="1"/>
  <c r="AC155" i="35" a="1"/>
  <c r="AC155" i="35" s="1"/>
  <c r="GV154" i="35"/>
  <c r="FH154" i="35"/>
  <c r="EB154" i="35"/>
  <c r="CW154" i="35"/>
  <c r="BZ154" i="35"/>
  <c r="BH154" i="35"/>
  <c r="AK154" i="35"/>
  <c r="N154" i="35"/>
  <c r="HE153" i="35" a="1"/>
  <c r="HE153" i="35" s="1"/>
  <c r="FY153" i="35" a="1"/>
  <c r="FY153" i="35" s="1"/>
  <c r="ES153" i="35" a="1"/>
  <c r="ES153" i="35" s="1"/>
  <c r="DM153" i="35" a="1"/>
  <c r="DM153" i="35" s="1"/>
  <c r="CG153" i="35" a="1"/>
  <c r="CG153" i="35" s="1"/>
  <c r="BA153" i="35" a="1"/>
  <c r="BA153" i="35" s="1"/>
  <c r="U153" i="35" a="1"/>
  <c r="U153" i="35" s="1"/>
  <c r="HL152" i="35" a="1"/>
  <c r="HL152" i="35" s="1"/>
  <c r="HD152" i="35" a="1"/>
  <c r="HD152" i="35" s="1"/>
  <c r="GV152" i="35" a="1"/>
  <c r="GV152" i="35" s="1"/>
  <c r="GO152" i="35" a="1"/>
  <c r="GO152" i="35" s="1"/>
  <c r="GH152" i="35" a="1"/>
  <c r="GH152" i="35" s="1"/>
  <c r="GB152" i="35" a="1"/>
  <c r="GB152" i="35" s="1"/>
  <c r="FI152" i="35" a="1"/>
  <c r="FI152" i="35" s="1"/>
  <c r="FC152" i="35" a="1"/>
  <c r="FC152" i="35" s="1"/>
  <c r="EX152" i="35" a="1"/>
  <c r="EX152" i="35" s="1"/>
  <c r="ES152" i="35" a="1"/>
  <c r="ES152" i="35" s="1"/>
  <c r="EM152" i="35" a="1"/>
  <c r="EM152" i="35" s="1"/>
  <c r="EH152" i="35" a="1"/>
  <c r="EH152" i="35" s="1"/>
  <c r="EC152" i="35" a="1"/>
  <c r="EC152" i="35" s="1"/>
  <c r="DW152" i="35" a="1"/>
  <c r="DW152" i="35" s="1"/>
  <c r="DR152" i="35" a="1"/>
  <c r="DR152" i="35" s="1"/>
  <c r="DM152" i="35" a="1"/>
  <c r="DM152" i="35" s="1"/>
  <c r="DG152" i="35" a="1"/>
  <c r="DG152" i="35" s="1"/>
  <c r="DB152" i="35" a="1"/>
  <c r="DB152" i="35" s="1"/>
  <c r="CX152" i="35" a="1"/>
  <c r="CX152" i="35" s="1"/>
  <c r="CT152" i="35" a="1"/>
  <c r="CT152" i="35" s="1"/>
  <c r="CP152" i="35" a="1"/>
  <c r="CP152" i="35" s="1"/>
  <c r="CL152" i="35" a="1"/>
  <c r="CL152" i="35" s="1"/>
  <c r="CH152" i="35" a="1"/>
  <c r="CH152" i="35" s="1"/>
  <c r="CD152" i="35" a="1"/>
  <c r="CD152" i="35" s="1"/>
  <c r="BZ152" i="35" a="1"/>
  <c r="BZ152" i="35" s="1"/>
  <c r="BV152" i="35" a="1"/>
  <c r="BV152" i="35" s="1"/>
  <c r="BR152" i="35" a="1"/>
  <c r="BR152" i="35" s="1"/>
  <c r="BN152" i="35" a="1"/>
  <c r="BN152" i="35" s="1"/>
  <c r="BJ152" i="35" a="1"/>
  <c r="BJ152" i="35" s="1"/>
  <c r="BF152" i="35" a="1"/>
  <c r="BF152" i="35" s="1"/>
  <c r="BB152" i="35" a="1"/>
  <c r="BB152" i="35" s="1"/>
  <c r="AX152" i="35" a="1"/>
  <c r="AX152" i="35" s="1"/>
  <c r="AT152" i="35" a="1"/>
  <c r="AT152" i="35" s="1"/>
  <c r="AP152" i="35" a="1"/>
  <c r="AP152" i="35" s="1"/>
  <c r="AL152" i="35" a="1"/>
  <c r="AL152" i="35" s="1"/>
  <c r="AH152" i="35" a="1"/>
  <c r="AH152" i="35" s="1"/>
  <c r="AD152" i="35" a="1"/>
  <c r="AD152" i="35" s="1"/>
  <c r="Z152" i="35" a="1"/>
  <c r="Z152" i="35" s="1"/>
  <c r="V152" i="35" a="1"/>
  <c r="V152" i="35" s="1"/>
  <c r="R152" i="35" a="1"/>
  <c r="R152" i="35" s="1"/>
  <c r="N152" i="35" a="1"/>
  <c r="N152" i="35" s="1"/>
  <c r="L156" i="35" a="1"/>
  <c r="L156" i="35" s="1"/>
  <c r="DT155" i="35" a="1"/>
  <c r="DT155" i="35" s="1"/>
  <c r="EC154" i="35"/>
  <c r="AL154" i="35"/>
  <c r="GS153" i="35" a="1"/>
  <c r="GS153" i="35" s="1"/>
  <c r="BU153" i="35" a="1"/>
  <c r="BU153" i="35" s="1"/>
  <c r="FP152" i="35" a="1"/>
  <c r="FP152" i="35" s="1"/>
  <c r="DX152" i="35" a="1"/>
  <c r="DX152" i="35" s="1"/>
  <c r="BY155" i="35" a="1"/>
  <c r="BY155" i="35" s="1"/>
  <c r="DU154" i="35"/>
  <c r="AJ154" i="35"/>
  <c r="GK153" i="35" a="1"/>
  <c r="GK153" i="35" s="1"/>
  <c r="BM153" i="35" a="1"/>
  <c r="BM153" i="35" s="1"/>
  <c r="GN152" i="35" a="1"/>
  <c r="GN152" i="35" s="1"/>
  <c r="FN152" i="35" a="1"/>
  <c r="FN152" i="35" s="1"/>
  <c r="ER152" i="35" a="1"/>
  <c r="ER152" i="35" s="1"/>
  <c r="BL155" i="35" a="1"/>
  <c r="BL155" i="35" s="1"/>
  <c r="CX154" i="35"/>
  <c r="T154" i="35"/>
  <c r="DA153" i="35" a="1"/>
  <c r="DA153" i="35" s="1"/>
  <c r="EN152" i="35" a="1"/>
  <c r="EN152" i="35" s="1"/>
  <c r="AG155" i="35" a="1"/>
  <c r="AG155" i="35" s="1"/>
  <c r="CV154" i="35"/>
  <c r="M154" i="35"/>
  <c r="CS153" i="35" a="1"/>
  <c r="CS153" i="35" s="1"/>
  <c r="FH152" i="35" a="1"/>
  <c r="FH152" i="35" s="1"/>
  <c r="Y155" i="35" a="1"/>
  <c r="Y155" i="35" s="1"/>
  <c r="HD154" i="35"/>
  <c r="CF154" i="35"/>
  <c r="EG153" i="35" a="1"/>
  <c r="EG153" i="35" s="1"/>
  <c r="GC152" i="35" a="1"/>
  <c r="GC152" i="35" s="1"/>
  <c r="FD152" i="35" a="1"/>
  <c r="FD152" i="35" s="1"/>
  <c r="C151" i="35"/>
  <c r="GV155" i="35" a="1"/>
  <c r="GV155" i="35" s="1"/>
  <c r="GN154" i="35"/>
  <c r="BY154" i="35"/>
  <c r="DY153" i="35" a="1"/>
  <c r="DY153" i="35" s="1"/>
  <c r="DL152" i="35" a="1"/>
  <c r="DL152" i="35" s="1"/>
  <c r="EJ155" i="35" a="1"/>
  <c r="EJ155" i="35" s="1"/>
  <c r="BB154" i="35"/>
  <c r="FE153" i="35" a="1"/>
  <c r="FE153" i="35" s="1"/>
  <c r="EB152" i="35" a="1"/>
  <c r="EB152" i="35" s="1"/>
  <c r="GF155" i="35" a="1"/>
  <c r="GF155" i="35" s="1"/>
  <c r="FI154" i="35"/>
  <c r="BI154" i="35"/>
  <c r="FM153" i="35" a="1"/>
  <c r="FM153" i="35" s="1"/>
  <c r="AO153" i="35" a="1"/>
  <c r="AO153" i="35" s="1"/>
  <c r="FV152" i="35" a="1"/>
  <c r="FV152" i="35" s="1"/>
  <c r="DH152" i="35" a="1"/>
  <c r="DH152" i="35" s="1"/>
  <c r="CF156" i="35" a="1"/>
  <c r="CF156" i="35" s="1"/>
  <c r="FA154" i="35"/>
  <c r="AG153" i="35" a="1"/>
  <c r="AG153" i="35" s="1"/>
  <c r="FU152" i="35" a="1"/>
  <c r="FU152" i="35" s="1"/>
  <c r="HO131" i="35"/>
  <c r="HG131" i="35"/>
  <c r="GY131" i="35"/>
  <c r="GQ131" i="35"/>
  <c r="GI131" i="35"/>
  <c r="GA131" i="35"/>
  <c r="FS131" i="35"/>
  <c r="FK131" i="35"/>
  <c r="FC131" i="35"/>
  <c r="EU131" i="35"/>
  <c r="EM131" i="35"/>
  <c r="EE131" i="35"/>
  <c r="DW131" i="35"/>
  <c r="DO131" i="35"/>
  <c r="DG131" i="35"/>
  <c r="CY131" i="35"/>
  <c r="CQ131" i="35"/>
  <c r="CI131" i="35"/>
  <c r="CA131" i="35"/>
  <c r="BS131" i="35"/>
  <c r="BK131" i="35"/>
  <c r="BC131" i="35"/>
  <c r="AU131" i="35"/>
  <c r="AM131" i="35"/>
  <c r="AE131" i="35"/>
  <c r="W131" i="35"/>
  <c r="O131" i="35"/>
  <c r="HN130" i="35" a="1"/>
  <c r="HN130" i="35" s="1"/>
  <c r="HJ130" i="35" a="1"/>
  <c r="HJ130" i="35" s="1"/>
  <c r="HF130" i="35" a="1"/>
  <c r="HF130" i="35" s="1"/>
  <c r="HB130" i="35" a="1"/>
  <c r="HB130" i="35" s="1"/>
  <c r="GX130" i="35" a="1"/>
  <c r="GX130" i="35" s="1"/>
  <c r="GT130" i="35" a="1"/>
  <c r="GT130" i="35" s="1"/>
  <c r="GP130" i="35" a="1"/>
  <c r="GP130" i="35" s="1"/>
  <c r="GL130" i="35" a="1"/>
  <c r="GL130" i="35" s="1"/>
  <c r="GH130" i="35" a="1"/>
  <c r="GH130" i="35" s="1"/>
  <c r="GD130" i="35" a="1"/>
  <c r="GD130" i="35" s="1"/>
  <c r="FZ130" i="35" a="1"/>
  <c r="FZ130" i="35" s="1"/>
  <c r="FV130" i="35" a="1"/>
  <c r="FV130" i="35" s="1"/>
  <c r="FR130" i="35" a="1"/>
  <c r="FR130" i="35" s="1"/>
  <c r="FN130" i="35" a="1"/>
  <c r="FN130" i="35" s="1"/>
  <c r="FJ130" i="35" a="1"/>
  <c r="FJ130" i="35" s="1"/>
  <c r="FF130" i="35" a="1"/>
  <c r="FF130" i="35" s="1"/>
  <c r="FB130" i="35" a="1"/>
  <c r="FB130" i="35" s="1"/>
  <c r="EX130" i="35" a="1"/>
  <c r="EX130" i="35" s="1"/>
  <c r="ET130" i="35" a="1"/>
  <c r="ET130" i="35" s="1"/>
  <c r="EP130" i="35" a="1"/>
  <c r="EP130" i="35" s="1"/>
  <c r="EL130" i="35" a="1"/>
  <c r="EL130" i="35" s="1"/>
  <c r="EH130" i="35" a="1"/>
  <c r="EH130" i="35" s="1"/>
  <c r="ED130" i="35" a="1"/>
  <c r="ED130" i="35" s="1"/>
  <c r="DZ130" i="35" a="1"/>
  <c r="DZ130" i="35" s="1"/>
  <c r="DV130" i="35" a="1"/>
  <c r="DV130" i="35" s="1"/>
  <c r="DR130" i="35" a="1"/>
  <c r="DR130" i="35" s="1"/>
  <c r="DN130" i="35" a="1"/>
  <c r="DN130" i="35" s="1"/>
  <c r="DJ130" i="35" a="1"/>
  <c r="DJ130" i="35" s="1"/>
  <c r="DF130" i="35" a="1"/>
  <c r="DF130" i="35" s="1"/>
  <c r="DB130" i="35" a="1"/>
  <c r="DB130" i="35" s="1"/>
  <c r="CX130" i="35" a="1"/>
  <c r="CX130" i="35" s="1"/>
  <c r="CT130" i="35" a="1"/>
  <c r="CT130" i="35" s="1"/>
  <c r="CP130" i="35" a="1"/>
  <c r="CP130" i="35" s="1"/>
  <c r="CL130" i="35" a="1"/>
  <c r="CL130" i="35" s="1"/>
  <c r="CH130" i="35" a="1"/>
  <c r="CH130" i="35" s="1"/>
  <c r="CD130" i="35" a="1"/>
  <c r="CD130" i="35" s="1"/>
  <c r="HN131" i="35"/>
  <c r="HF131" i="35"/>
  <c r="GX131" i="35"/>
  <c r="GP131" i="35"/>
  <c r="GH131" i="35"/>
  <c r="FZ131" i="35"/>
  <c r="FR131" i="35"/>
  <c r="FJ131" i="35"/>
  <c r="FB131" i="35"/>
  <c r="ET131" i="35"/>
  <c r="EL131" i="35"/>
  <c r="ED131" i="35"/>
  <c r="DV131" i="35"/>
  <c r="DN131" i="35"/>
  <c r="DF131" i="35"/>
  <c r="CX131" i="35"/>
  <c r="CP131" i="35"/>
  <c r="CH131" i="35"/>
  <c r="BZ131" i="35"/>
  <c r="BR131" i="35"/>
  <c r="BJ131" i="35"/>
  <c r="BB131" i="35"/>
  <c r="AT131" i="35"/>
  <c r="AL131" i="35"/>
  <c r="AD131" i="35"/>
  <c r="V131" i="35"/>
  <c r="N131" i="35"/>
  <c r="HM131" i="35"/>
  <c r="HE131" i="35"/>
  <c r="GW131" i="35"/>
  <c r="GO131" i="35"/>
  <c r="GG131" i="35"/>
  <c r="FY131" i="35"/>
  <c r="FQ131" i="35"/>
  <c r="FI131" i="35"/>
  <c r="FA131" i="35"/>
  <c r="ES131" i="35"/>
  <c r="EK131" i="35"/>
  <c r="EC131" i="35"/>
  <c r="DU131" i="35"/>
  <c r="DM131" i="35"/>
  <c r="DE131" i="35"/>
  <c r="CW131" i="35"/>
  <c r="CO131" i="35"/>
  <c r="CG131" i="35"/>
  <c r="BY131" i="35"/>
  <c r="BQ131" i="35"/>
  <c r="BI131" i="35"/>
  <c r="BA131" i="35"/>
  <c r="AS131" i="35"/>
  <c r="AK131" i="35"/>
  <c r="AC131" i="35"/>
  <c r="U131" i="35"/>
  <c r="M131" i="35"/>
  <c r="HM130" i="35" a="1"/>
  <c r="HM130" i="35" s="1"/>
  <c r="HI130" i="35" a="1"/>
  <c r="HI130" i="35" s="1"/>
  <c r="HE130" i="35" a="1"/>
  <c r="HE130" i="35" s="1"/>
  <c r="HA130" i="35" a="1"/>
  <c r="HA130" i="35" s="1"/>
  <c r="GW130" i="35" a="1"/>
  <c r="GW130" i="35" s="1"/>
  <c r="GS130" i="35" a="1"/>
  <c r="GS130" i="35" s="1"/>
  <c r="GO130" i="35" a="1"/>
  <c r="GO130" i="35" s="1"/>
  <c r="GK130" i="35" a="1"/>
  <c r="GK130" i="35" s="1"/>
  <c r="GG130" i="35" a="1"/>
  <c r="GG130" i="35" s="1"/>
  <c r="GC130" i="35" a="1"/>
  <c r="GC130" i="35" s="1"/>
  <c r="FY130" i="35" a="1"/>
  <c r="FY130" i="35" s="1"/>
  <c r="HL131" i="35"/>
  <c r="HD131" i="35"/>
  <c r="GV131" i="35"/>
  <c r="GN131" i="35"/>
  <c r="GF131" i="35"/>
  <c r="FX131" i="35"/>
  <c r="FP131" i="35"/>
  <c r="FH131" i="35"/>
  <c r="EZ131" i="35"/>
  <c r="ER131" i="35"/>
  <c r="EJ131" i="35"/>
  <c r="EB131" i="35"/>
  <c r="DT131" i="35"/>
  <c r="DL131" i="35"/>
  <c r="DD131" i="35"/>
  <c r="CV131" i="35"/>
  <c r="CN131" i="35"/>
  <c r="CF131" i="35"/>
  <c r="BX131" i="35"/>
  <c r="BP131" i="35"/>
  <c r="BH131" i="35"/>
  <c r="AZ131" i="35"/>
  <c r="AR131" i="35"/>
  <c r="AJ131" i="35"/>
  <c r="AB131" i="35"/>
  <c r="T131" i="35"/>
  <c r="L131" i="35"/>
  <c r="HK131" i="35"/>
  <c r="HC131" i="35"/>
  <c r="GU131" i="35"/>
  <c r="GM131" i="35"/>
  <c r="GE131" i="35"/>
  <c r="FW131" i="35"/>
  <c r="FO131" i="35"/>
  <c r="FG131" i="35"/>
  <c r="EY131" i="35"/>
  <c r="EQ131" i="35"/>
  <c r="EI131" i="35"/>
  <c r="EA131" i="35"/>
  <c r="DS131" i="35"/>
  <c r="DK131" i="35"/>
  <c r="DC131" i="35"/>
  <c r="CU131" i="35"/>
  <c r="CM131" i="35"/>
  <c r="CE131" i="35"/>
  <c r="BW131" i="35"/>
  <c r="BO131" i="35"/>
  <c r="BG131" i="35"/>
  <c r="AY131" i="35"/>
  <c r="AQ131" i="35"/>
  <c r="AI131" i="35"/>
  <c r="AA131" i="35"/>
  <c r="S131" i="35"/>
  <c r="K131" i="35"/>
  <c r="HP130" i="35" a="1"/>
  <c r="HP130" i="35" s="1"/>
  <c r="HL130" i="35" a="1"/>
  <c r="HL130" i="35" s="1"/>
  <c r="HH130" i="35" a="1"/>
  <c r="HH130" i="35" s="1"/>
  <c r="HD130" i="35" a="1"/>
  <c r="HD130" i="35" s="1"/>
  <c r="GZ130" i="35" a="1"/>
  <c r="GZ130" i="35" s="1"/>
  <c r="GV130" i="35" a="1"/>
  <c r="GV130" i="35" s="1"/>
  <c r="GR130" i="35" a="1"/>
  <c r="GR130" i="35" s="1"/>
  <c r="GN130" i="35" a="1"/>
  <c r="GN130" i="35" s="1"/>
  <c r="GJ130" i="35" a="1"/>
  <c r="GJ130" i="35" s="1"/>
  <c r="GF130" i="35" a="1"/>
  <c r="GF130" i="35" s="1"/>
  <c r="GB130" i="35" a="1"/>
  <c r="GB130" i="35" s="1"/>
  <c r="FX130" i="35" a="1"/>
  <c r="FX130" i="35" s="1"/>
  <c r="FT130" i="35" a="1"/>
  <c r="FT130" i="35" s="1"/>
  <c r="FP130" i="35" a="1"/>
  <c r="FP130" i="35" s="1"/>
  <c r="FL130" i="35" a="1"/>
  <c r="FL130" i="35" s="1"/>
  <c r="FH130" i="35" a="1"/>
  <c r="FH130" i="35" s="1"/>
  <c r="FD130" i="35" a="1"/>
  <c r="FD130" i="35" s="1"/>
  <c r="EZ130" i="35" a="1"/>
  <c r="EZ130" i="35" s="1"/>
  <c r="EV130" i="35" a="1"/>
  <c r="EV130" i="35" s="1"/>
  <c r="ER130" i="35" a="1"/>
  <c r="ER130" i="35" s="1"/>
  <c r="EN130" i="35" a="1"/>
  <c r="EN130" i="35" s="1"/>
  <c r="EJ130" i="35" a="1"/>
  <c r="EJ130" i="35" s="1"/>
  <c r="EF130" i="35" a="1"/>
  <c r="EF130" i="35" s="1"/>
  <c r="EB130" i="35" a="1"/>
  <c r="EB130" i="35" s="1"/>
  <c r="DX130" i="35" a="1"/>
  <c r="DX130" i="35" s="1"/>
  <c r="DT130" i="35" a="1"/>
  <c r="DT130" i="35" s="1"/>
  <c r="DP130" i="35" a="1"/>
  <c r="DP130" i="35" s="1"/>
  <c r="DL130" i="35" a="1"/>
  <c r="DL130" i="35" s="1"/>
  <c r="DH130" i="35" a="1"/>
  <c r="DH130" i="35" s="1"/>
  <c r="DD130" i="35" a="1"/>
  <c r="DD130" i="35" s="1"/>
  <c r="CZ130" i="35" a="1"/>
  <c r="CZ130" i="35" s="1"/>
  <c r="CV130" i="35" a="1"/>
  <c r="CV130" i="35" s="1"/>
  <c r="CR130" i="35" a="1"/>
  <c r="CR130" i="35" s="1"/>
  <c r="CN130" i="35" a="1"/>
  <c r="CN130" i="35" s="1"/>
  <c r="CJ130" i="35" a="1"/>
  <c r="CJ130" i="35" s="1"/>
  <c r="CF130" i="35" a="1"/>
  <c r="CF130" i="35" s="1"/>
  <c r="CB130" i="35" a="1"/>
  <c r="CB130" i="35" s="1"/>
  <c r="HI131" i="35"/>
  <c r="HA131" i="35"/>
  <c r="GS131" i="35"/>
  <c r="GK131" i="35"/>
  <c r="GC131" i="35"/>
  <c r="FU131" i="35"/>
  <c r="FM131" i="35"/>
  <c r="FE131" i="35"/>
  <c r="EW131" i="35"/>
  <c r="EO131" i="35"/>
  <c r="EG131" i="35"/>
  <c r="DY131" i="35"/>
  <c r="DQ131" i="35"/>
  <c r="DI131" i="35"/>
  <c r="DA131" i="35"/>
  <c r="CS131" i="35"/>
  <c r="CK131" i="35"/>
  <c r="CC131" i="35"/>
  <c r="BU131" i="35"/>
  <c r="BM131" i="35"/>
  <c r="BE131" i="35"/>
  <c r="AW131" i="35"/>
  <c r="AO131" i="35"/>
  <c r="AG131" i="35"/>
  <c r="Y131" i="35"/>
  <c r="Q131" i="35"/>
  <c r="HO130" i="35" a="1"/>
  <c r="HO130" i="35" s="1"/>
  <c r="HK130" i="35" a="1"/>
  <c r="HK130" i="35" s="1"/>
  <c r="HG130" i="35" a="1"/>
  <c r="HG130" i="35" s="1"/>
  <c r="HC130" i="35" a="1"/>
  <c r="HC130" i="35" s="1"/>
  <c r="GY130" i="35" a="1"/>
  <c r="GY130" i="35" s="1"/>
  <c r="GU130" i="35" a="1"/>
  <c r="GU130" i="35" s="1"/>
  <c r="GQ130" i="35" a="1"/>
  <c r="GQ130" i="35" s="1"/>
  <c r="GM130" i="35" a="1"/>
  <c r="GM130" i="35" s="1"/>
  <c r="GI130" i="35" a="1"/>
  <c r="GI130" i="35" s="1"/>
  <c r="GE130" i="35" a="1"/>
  <c r="GE130" i="35" s="1"/>
  <c r="HJ131" i="35"/>
  <c r="GD131" i="35"/>
  <c r="EX131" i="35"/>
  <c r="DR131" i="35"/>
  <c r="CL131" i="35"/>
  <c r="BF131" i="35"/>
  <c r="Z131" i="35"/>
  <c r="BM130" i="35" a="1"/>
  <c r="BM130" i="35" s="1"/>
  <c r="AW130" i="35" a="1"/>
  <c r="AW130" i="35" s="1"/>
  <c r="AH130" i="35" a="1"/>
  <c r="AH130" i="35" s="1"/>
  <c r="AC130" i="35" a="1"/>
  <c r="AC130" i="35" s="1"/>
  <c r="T130" i="35" a="1"/>
  <c r="T130" i="35" s="1"/>
  <c r="K130" i="35" a="1"/>
  <c r="K130" i="35" s="1"/>
  <c r="HP129" i="35" a="1"/>
  <c r="HP129" i="35" s="1"/>
  <c r="HL129" i="35" a="1"/>
  <c r="HL129" i="35" s="1"/>
  <c r="HH129" i="35" a="1"/>
  <c r="HH129" i="35" s="1"/>
  <c r="HD129" i="35" a="1"/>
  <c r="HD129" i="35" s="1"/>
  <c r="GZ129" i="35" a="1"/>
  <c r="GZ129" i="35" s="1"/>
  <c r="GV129" i="35" a="1"/>
  <c r="GV129" i="35" s="1"/>
  <c r="GR129" i="35" a="1"/>
  <c r="GR129" i="35" s="1"/>
  <c r="GN129" i="35" a="1"/>
  <c r="GN129" i="35" s="1"/>
  <c r="GJ129" i="35" a="1"/>
  <c r="GJ129" i="35" s="1"/>
  <c r="GF129" i="35" a="1"/>
  <c r="GF129" i="35" s="1"/>
  <c r="GB129" i="35" a="1"/>
  <c r="GB129" i="35" s="1"/>
  <c r="FX129" i="35" a="1"/>
  <c r="FX129" i="35" s="1"/>
  <c r="FT129" i="35" a="1"/>
  <c r="FT129" i="35" s="1"/>
  <c r="FP129" i="35" a="1"/>
  <c r="FP129" i="35" s="1"/>
  <c r="FL129" i="35" a="1"/>
  <c r="FL129" i="35" s="1"/>
  <c r="FH129" i="35" a="1"/>
  <c r="FH129" i="35" s="1"/>
  <c r="FD129" i="35" a="1"/>
  <c r="FD129" i="35" s="1"/>
  <c r="EZ129" i="35" a="1"/>
  <c r="EZ129" i="35" s="1"/>
  <c r="EV129" i="35" a="1"/>
  <c r="EV129" i="35" s="1"/>
  <c r="ER129" i="35" a="1"/>
  <c r="ER129" i="35" s="1"/>
  <c r="EN129" i="35" a="1"/>
  <c r="EN129" i="35" s="1"/>
  <c r="EJ129" i="35" a="1"/>
  <c r="EJ129" i="35" s="1"/>
  <c r="EF129" i="35" a="1"/>
  <c r="EF129" i="35" s="1"/>
  <c r="EB129" i="35" a="1"/>
  <c r="EB129" i="35" s="1"/>
  <c r="DX129" i="35" a="1"/>
  <c r="DX129" i="35" s="1"/>
  <c r="DT129" i="35" a="1"/>
  <c r="DT129" i="35" s="1"/>
  <c r="DP129" i="35" a="1"/>
  <c r="DP129" i="35" s="1"/>
  <c r="DL129" i="35" a="1"/>
  <c r="DL129" i="35" s="1"/>
  <c r="DH129" i="35" a="1"/>
  <c r="DH129" i="35" s="1"/>
  <c r="DD129" i="35" a="1"/>
  <c r="DD129" i="35" s="1"/>
  <c r="CZ129" i="35" a="1"/>
  <c r="CZ129" i="35" s="1"/>
  <c r="CV129" i="35" a="1"/>
  <c r="CV129" i="35" s="1"/>
  <c r="CR129" i="35" a="1"/>
  <c r="CR129" i="35" s="1"/>
  <c r="CN129" i="35" a="1"/>
  <c r="CN129" i="35" s="1"/>
  <c r="CJ129" i="35" a="1"/>
  <c r="CJ129" i="35" s="1"/>
  <c r="CF129" i="35" a="1"/>
  <c r="CF129" i="35" s="1"/>
  <c r="CB129" i="35" a="1"/>
  <c r="CB129" i="35" s="1"/>
  <c r="BX129" i="35" a="1"/>
  <c r="BX129" i="35" s="1"/>
  <c r="HH131" i="35"/>
  <c r="GB131" i="35"/>
  <c r="EV131" i="35"/>
  <c r="DP131" i="35"/>
  <c r="CJ131" i="35"/>
  <c r="BD131" i="35"/>
  <c r="X131" i="35"/>
  <c r="FU130" i="35" a="1"/>
  <c r="FU130" i="35" s="1"/>
  <c r="FM130" i="35" a="1"/>
  <c r="FM130" i="35" s="1"/>
  <c r="FE130" i="35" a="1"/>
  <c r="FE130" i="35" s="1"/>
  <c r="EW130" i="35" a="1"/>
  <c r="EW130" i="35" s="1"/>
  <c r="EO130" i="35" a="1"/>
  <c r="EO130" i="35" s="1"/>
  <c r="EG130" i="35" a="1"/>
  <c r="EG130" i="35" s="1"/>
  <c r="DY130" i="35" a="1"/>
  <c r="DY130" i="35" s="1"/>
  <c r="DQ130" i="35" a="1"/>
  <c r="DQ130" i="35" s="1"/>
  <c r="DI130" i="35" a="1"/>
  <c r="DI130" i="35" s="1"/>
  <c r="DA130" i="35" a="1"/>
  <c r="DA130" i="35" s="1"/>
  <c r="CS130" i="35" a="1"/>
  <c r="CS130" i="35" s="1"/>
  <c r="CK130" i="35" a="1"/>
  <c r="CK130" i="35" s="1"/>
  <c r="CC130" i="35" a="1"/>
  <c r="CC130" i="35" s="1"/>
  <c r="BW130" i="35" a="1"/>
  <c r="BW130" i="35" s="1"/>
  <c r="BR130" i="35" a="1"/>
  <c r="BR130" i="35" s="1"/>
  <c r="BL130" i="35" a="1"/>
  <c r="BL130" i="35" s="1"/>
  <c r="BG130" i="35" a="1"/>
  <c r="BG130" i="35" s="1"/>
  <c r="BB130" i="35" a="1"/>
  <c r="BB130" i="35" s="1"/>
  <c r="AV130" i="35" a="1"/>
  <c r="AV130" i="35" s="1"/>
  <c r="AQ130" i="35" a="1"/>
  <c r="AQ130" i="35" s="1"/>
  <c r="AL130" i="35" a="1"/>
  <c r="AL130" i="35" s="1"/>
  <c r="AG130" i="35" a="1"/>
  <c r="AG130" i="35" s="1"/>
  <c r="X130" i="35" a="1"/>
  <c r="X130" i="35" s="1"/>
  <c r="O130" i="35" a="1"/>
  <c r="O130" i="35" s="1"/>
  <c r="HB131" i="35"/>
  <c r="FV131" i="35"/>
  <c r="EP131" i="35"/>
  <c r="DJ131" i="35"/>
  <c r="CD131" i="35"/>
  <c r="AX131" i="35"/>
  <c r="R131" i="35"/>
  <c r="BQ130" i="35" a="1"/>
  <c r="BQ130" i="35" s="1"/>
  <c r="BA130" i="35" a="1"/>
  <c r="BA130" i="35" s="1"/>
  <c r="AK130" i="35" a="1"/>
  <c r="AK130" i="35" s="1"/>
  <c r="AB130" i="35" a="1"/>
  <c r="AB130" i="35" s="1"/>
  <c r="S130" i="35" a="1"/>
  <c r="S130" i="35" s="1"/>
  <c r="J130" i="35" a="1"/>
  <c r="J130" i="35" s="1"/>
  <c r="HO129" i="35" a="1"/>
  <c r="HO129" i="35" s="1"/>
  <c r="HK129" i="35" a="1"/>
  <c r="HK129" i="35" s="1"/>
  <c r="HG129" i="35" a="1"/>
  <c r="HG129" i="35" s="1"/>
  <c r="HC129" i="35" a="1"/>
  <c r="HC129" i="35" s="1"/>
  <c r="GY129" i="35" a="1"/>
  <c r="GY129" i="35" s="1"/>
  <c r="GU129" i="35" a="1"/>
  <c r="GU129" i="35" s="1"/>
  <c r="GQ129" i="35" a="1"/>
  <c r="GQ129" i="35" s="1"/>
  <c r="GM129" i="35" a="1"/>
  <c r="GM129" i="35" s="1"/>
  <c r="GI129" i="35" a="1"/>
  <c r="GI129" i="35" s="1"/>
  <c r="GE129" i="35" a="1"/>
  <c r="GE129" i="35" s="1"/>
  <c r="GA129" i="35" a="1"/>
  <c r="GA129" i="35" s="1"/>
  <c r="FW129" i="35" a="1"/>
  <c r="FW129" i="35" s="1"/>
  <c r="FS129" i="35" a="1"/>
  <c r="FS129" i="35" s="1"/>
  <c r="FO129" i="35" a="1"/>
  <c r="FO129" i="35" s="1"/>
  <c r="FK129" i="35" a="1"/>
  <c r="FK129" i="35" s="1"/>
  <c r="FG129" i="35" a="1"/>
  <c r="FG129" i="35" s="1"/>
  <c r="FC129" i="35" a="1"/>
  <c r="FC129" i="35" s="1"/>
  <c r="EY129" i="35" a="1"/>
  <c r="EY129" i="35" s="1"/>
  <c r="EU129" i="35" a="1"/>
  <c r="EU129" i="35" s="1"/>
  <c r="EQ129" i="35" a="1"/>
  <c r="EQ129" i="35" s="1"/>
  <c r="EM129" i="35" a="1"/>
  <c r="EM129" i="35" s="1"/>
  <c r="EI129" i="35" a="1"/>
  <c r="EI129" i="35" s="1"/>
  <c r="EE129" i="35" a="1"/>
  <c r="EE129" i="35" s="1"/>
  <c r="GZ131" i="35"/>
  <c r="FT131" i="35"/>
  <c r="EN131" i="35"/>
  <c r="DH131" i="35"/>
  <c r="CB131" i="35"/>
  <c r="AV131" i="35"/>
  <c r="P131" i="35"/>
  <c r="FS130" i="35" a="1"/>
  <c r="FS130" i="35" s="1"/>
  <c r="FK130" i="35" a="1"/>
  <c r="FK130" i="35" s="1"/>
  <c r="FC130" i="35" a="1"/>
  <c r="FC130" i="35" s="1"/>
  <c r="EU130" i="35" a="1"/>
  <c r="EU130" i="35" s="1"/>
  <c r="EM130" i="35" a="1"/>
  <c r="EM130" i="35" s="1"/>
  <c r="EE130" i="35" a="1"/>
  <c r="EE130" i="35" s="1"/>
  <c r="DW130" i="35" a="1"/>
  <c r="DW130" i="35" s="1"/>
  <c r="DO130" i="35" a="1"/>
  <c r="DO130" i="35" s="1"/>
  <c r="DG130" i="35" a="1"/>
  <c r="DG130" i="35" s="1"/>
  <c r="CY130" i="35" a="1"/>
  <c r="CY130" i="35" s="1"/>
  <c r="CQ130" i="35" a="1"/>
  <c r="CQ130" i="35" s="1"/>
  <c r="CI130" i="35" a="1"/>
  <c r="CI130" i="35" s="1"/>
  <c r="CA130" i="35" a="1"/>
  <c r="CA130" i="35" s="1"/>
  <c r="BV130" i="35" a="1"/>
  <c r="BV130" i="35" s="1"/>
  <c r="BP130" i="35" a="1"/>
  <c r="BP130" i="35" s="1"/>
  <c r="BK130" i="35" a="1"/>
  <c r="BK130" i="35" s="1"/>
  <c r="BF130" i="35" a="1"/>
  <c r="BF130" i="35" s="1"/>
  <c r="AZ130" i="35" a="1"/>
  <c r="AZ130" i="35" s="1"/>
  <c r="AU130" i="35" a="1"/>
  <c r="AU130" i="35" s="1"/>
  <c r="AP130" i="35" a="1"/>
  <c r="AP130" i="35" s="1"/>
  <c r="AF130" i="35" a="1"/>
  <c r="AF130" i="35" s="1"/>
  <c r="W130" i="35" a="1"/>
  <c r="W130" i="35" s="1"/>
  <c r="N130" i="35" a="1"/>
  <c r="N130" i="35" s="1"/>
  <c r="GT131" i="35"/>
  <c r="FN131" i="35"/>
  <c r="EH131" i="35"/>
  <c r="DB131" i="35"/>
  <c r="BV131" i="35"/>
  <c r="AP131" i="35"/>
  <c r="J131" i="35"/>
  <c r="GA130" i="35" a="1"/>
  <c r="GA130" i="35" s="1"/>
  <c r="BU130" i="35" a="1"/>
  <c r="BU130" i="35" s="1"/>
  <c r="BE130" i="35" a="1"/>
  <c r="BE130" i="35" s="1"/>
  <c r="AO130" i="35" a="1"/>
  <c r="AO130" i="35" s="1"/>
  <c r="AJ130" i="35" a="1"/>
  <c r="AJ130" i="35" s="1"/>
  <c r="AA130" i="35" a="1"/>
  <c r="AA130" i="35" s="1"/>
  <c r="R130" i="35" a="1"/>
  <c r="R130" i="35" s="1"/>
  <c r="M130" i="35" a="1"/>
  <c r="M130" i="35" s="1"/>
  <c r="HN129" i="35" a="1"/>
  <c r="HN129" i="35" s="1"/>
  <c r="HJ129" i="35" a="1"/>
  <c r="HJ129" i="35" s="1"/>
  <c r="HF129" i="35" a="1"/>
  <c r="HF129" i="35" s="1"/>
  <c r="HB129" i="35" a="1"/>
  <c r="HB129" i="35" s="1"/>
  <c r="GX129" i="35" a="1"/>
  <c r="GX129" i="35" s="1"/>
  <c r="GT129" i="35" a="1"/>
  <c r="GT129" i="35" s="1"/>
  <c r="GP129" i="35" a="1"/>
  <c r="GP129" i="35" s="1"/>
  <c r="GL129" i="35" a="1"/>
  <c r="GL129" i="35" s="1"/>
  <c r="GH129" i="35" a="1"/>
  <c r="GH129" i="35" s="1"/>
  <c r="GD129" i="35" a="1"/>
  <c r="GD129" i="35" s="1"/>
  <c r="FZ129" i="35" a="1"/>
  <c r="FZ129" i="35" s="1"/>
  <c r="FV129" i="35" a="1"/>
  <c r="FV129" i="35" s="1"/>
  <c r="FR129" i="35" a="1"/>
  <c r="FR129" i="35" s="1"/>
  <c r="FN129" i="35" a="1"/>
  <c r="FN129" i="35" s="1"/>
  <c r="FJ129" i="35" a="1"/>
  <c r="FJ129" i="35" s="1"/>
  <c r="FF129" i="35" a="1"/>
  <c r="FF129" i="35" s="1"/>
  <c r="FB129" i="35" a="1"/>
  <c r="FB129" i="35" s="1"/>
  <c r="EX129" i="35" a="1"/>
  <c r="EX129" i="35" s="1"/>
  <c r="ET129" i="35" a="1"/>
  <c r="ET129" i="35" s="1"/>
  <c r="EP129" i="35" a="1"/>
  <c r="EP129" i="35" s="1"/>
  <c r="EL129" i="35" a="1"/>
  <c r="EL129" i="35" s="1"/>
  <c r="GR131" i="35"/>
  <c r="FL131" i="35"/>
  <c r="EF131" i="35"/>
  <c r="CZ131" i="35"/>
  <c r="BT131" i="35"/>
  <c r="AN131" i="35"/>
  <c r="FQ130" i="35" a="1"/>
  <c r="FQ130" i="35" s="1"/>
  <c r="FI130" i="35" a="1"/>
  <c r="FI130" i="35" s="1"/>
  <c r="FA130" i="35" a="1"/>
  <c r="FA130" i="35" s="1"/>
  <c r="ES130" i="35" a="1"/>
  <c r="ES130" i="35" s="1"/>
  <c r="EK130" i="35" a="1"/>
  <c r="EK130" i="35" s="1"/>
  <c r="EC130" i="35" a="1"/>
  <c r="EC130" i="35" s="1"/>
  <c r="DU130" i="35" a="1"/>
  <c r="DU130" i="35" s="1"/>
  <c r="DM130" i="35" a="1"/>
  <c r="DM130" i="35" s="1"/>
  <c r="DE130" i="35" a="1"/>
  <c r="DE130" i="35" s="1"/>
  <c r="CW130" i="35" a="1"/>
  <c r="CW130" i="35" s="1"/>
  <c r="CO130" i="35" a="1"/>
  <c r="CO130" i="35" s="1"/>
  <c r="CG130" i="35" a="1"/>
  <c r="CG130" i="35" s="1"/>
  <c r="BZ130" i="35" a="1"/>
  <c r="BZ130" i="35" s="1"/>
  <c r="BT130" i="35" a="1"/>
  <c r="BT130" i="35" s="1"/>
  <c r="BO130" i="35" a="1"/>
  <c r="BO130" i="35" s="1"/>
  <c r="BJ130" i="35" a="1"/>
  <c r="BJ130" i="35" s="1"/>
  <c r="BD130" i="35" a="1"/>
  <c r="BD130" i="35" s="1"/>
  <c r="AY130" i="35" a="1"/>
  <c r="AY130" i="35" s="1"/>
  <c r="AT130" i="35" a="1"/>
  <c r="AT130" i="35" s="1"/>
  <c r="AN130" i="35" a="1"/>
  <c r="AN130" i="35" s="1"/>
  <c r="AE130" i="35" a="1"/>
  <c r="AE130" i="35" s="1"/>
  <c r="V130" i="35" a="1"/>
  <c r="V130" i="35" s="1"/>
  <c r="Q130" i="35" a="1"/>
  <c r="Q130" i="35" s="1"/>
  <c r="GL131" i="35"/>
  <c r="FF131" i="35"/>
  <c r="DZ131" i="35"/>
  <c r="CT131" i="35"/>
  <c r="BN131" i="35"/>
  <c r="AH131" i="35"/>
  <c r="BY130" i="35" a="1"/>
  <c r="BY130" i="35" s="1"/>
  <c r="BI130" i="35" a="1"/>
  <c r="BI130" i="35" s="1"/>
  <c r="AS130" i="35" a="1"/>
  <c r="AS130" i="35" s="1"/>
  <c r="AI130" i="35" a="1"/>
  <c r="AI130" i="35" s="1"/>
  <c r="Z130" i="35" a="1"/>
  <c r="Z130" i="35" s="1"/>
  <c r="U130" i="35" a="1"/>
  <c r="U130" i="35" s="1"/>
  <c r="L130" i="35" a="1"/>
  <c r="L130" i="35" s="1"/>
  <c r="HM129" i="35" a="1"/>
  <c r="HM129" i="35" s="1"/>
  <c r="HI129" i="35" a="1"/>
  <c r="HI129" i="35" s="1"/>
  <c r="HE129" i="35" a="1"/>
  <c r="HE129" i="35" s="1"/>
  <c r="HA129" i="35" a="1"/>
  <c r="HA129" i="35" s="1"/>
  <c r="GW129" i="35" a="1"/>
  <c r="GW129" i="35" s="1"/>
  <c r="GS129" i="35" a="1"/>
  <c r="GS129" i="35" s="1"/>
  <c r="GO129" i="35" a="1"/>
  <c r="GO129" i="35" s="1"/>
  <c r="GK129" i="35" a="1"/>
  <c r="GK129" i="35" s="1"/>
  <c r="GG129" i="35" a="1"/>
  <c r="GG129" i="35" s="1"/>
  <c r="GC129" i="35" a="1"/>
  <c r="GC129" i="35" s="1"/>
  <c r="GJ131" i="35"/>
  <c r="EA130" i="35" a="1"/>
  <c r="EA130" i="35" s="1"/>
  <c r="BS130" i="35" a="1"/>
  <c r="BS130" i="35" s="1"/>
  <c r="AD130" i="35" a="1"/>
  <c r="AD130" i="35" s="1"/>
  <c r="FY129" i="35" a="1"/>
  <c r="FY129" i="35" s="1"/>
  <c r="FI129" i="35" a="1"/>
  <c r="FI129" i="35" s="1"/>
  <c r="ES129" i="35" a="1"/>
  <c r="ES129" i="35" s="1"/>
  <c r="DZ129" i="35" a="1"/>
  <c r="DZ129" i="35" s="1"/>
  <c r="DG129" i="35" a="1"/>
  <c r="DG129" i="35" s="1"/>
  <c r="DA129" i="35" a="1"/>
  <c r="DA129" i="35" s="1"/>
  <c r="CT129" i="35" a="1"/>
  <c r="CT129" i="35" s="1"/>
  <c r="CA129" i="35" a="1"/>
  <c r="CA129" i="35" s="1"/>
  <c r="BU129" i="35" a="1"/>
  <c r="BU129" i="35" s="1"/>
  <c r="BP129" i="35" a="1"/>
  <c r="BP129" i="35" s="1"/>
  <c r="BJ129" i="35" a="1"/>
  <c r="BJ129" i="35" s="1"/>
  <c r="BE129" i="35" a="1"/>
  <c r="BE129" i="35" s="1"/>
  <c r="AZ129" i="35" a="1"/>
  <c r="AZ129" i="35" s="1"/>
  <c r="AU129" i="35" a="1"/>
  <c r="AU129" i="35" s="1"/>
  <c r="AQ129" i="35" a="1"/>
  <c r="AQ129" i="35" s="1"/>
  <c r="AM129" i="35" a="1"/>
  <c r="AM129" i="35" s="1"/>
  <c r="AI129" i="35" a="1"/>
  <c r="AI129" i="35" s="1"/>
  <c r="AE129" i="35" a="1"/>
  <c r="AE129" i="35" s="1"/>
  <c r="AA129" i="35" a="1"/>
  <c r="AA129" i="35" s="1"/>
  <c r="W129" i="35" a="1"/>
  <c r="W129" i="35" s="1"/>
  <c r="S129" i="35" a="1"/>
  <c r="S129" i="35" s="1"/>
  <c r="O129" i="35" a="1"/>
  <c r="O129" i="35" s="1"/>
  <c r="K129" i="35" a="1"/>
  <c r="K129" i="35" s="1"/>
  <c r="HP128" i="35"/>
  <c r="HH128" i="35"/>
  <c r="GZ128" i="35"/>
  <c r="GR128" i="35"/>
  <c r="GJ128" i="35"/>
  <c r="GB128" i="35"/>
  <c r="FT128" i="35"/>
  <c r="FL128" i="35"/>
  <c r="FD128" i="35"/>
  <c r="EV128" i="35"/>
  <c r="EN128" i="35"/>
  <c r="EF128" i="35"/>
  <c r="DX128" i="35"/>
  <c r="DP128" i="35"/>
  <c r="DH128" i="35"/>
  <c r="CZ128" i="35"/>
  <c r="CR128" i="35"/>
  <c r="CJ128" i="35"/>
  <c r="CB128" i="35"/>
  <c r="BT128" i="35"/>
  <c r="BL128" i="35"/>
  <c r="BD128" i="35"/>
  <c r="AV128" i="35"/>
  <c r="AN128" i="35"/>
  <c r="AF128" i="35"/>
  <c r="X128" i="35"/>
  <c r="P128" i="35"/>
  <c r="H128" i="35"/>
  <c r="HM127" i="35"/>
  <c r="HE127" i="35"/>
  <c r="GW127" i="35"/>
  <c r="GO127" i="35"/>
  <c r="GG127" i="35"/>
  <c r="FY127" i="35"/>
  <c r="FQ127" i="35"/>
  <c r="FI127" i="35"/>
  <c r="FA127" i="35"/>
  <c r="ES127" i="35"/>
  <c r="EK127" i="35"/>
  <c r="EC127" i="35"/>
  <c r="DU127" i="35"/>
  <c r="DM127" i="35"/>
  <c r="DE127" i="35"/>
  <c r="CW127" i="35"/>
  <c r="CO127" i="35"/>
  <c r="CG127" i="35"/>
  <c r="BY127" i="35"/>
  <c r="BQ127" i="35"/>
  <c r="BI127" i="35"/>
  <c r="FD131" i="35"/>
  <c r="DS130" i="35" a="1"/>
  <c r="DS130" i="35" s="1"/>
  <c r="BN130" i="35" a="1"/>
  <c r="BN130" i="35" s="1"/>
  <c r="Y130" i="35" a="1"/>
  <c r="Y130" i="35" s="1"/>
  <c r="EG129" i="35" a="1"/>
  <c r="EG129" i="35" s="1"/>
  <c r="DS129" i="35" a="1"/>
  <c r="DS129" i="35" s="1"/>
  <c r="DM129" i="35" a="1"/>
  <c r="DM129" i="35" s="1"/>
  <c r="DF129" i="35" a="1"/>
  <c r="DF129" i="35" s="1"/>
  <c r="CM129" i="35" a="1"/>
  <c r="CM129" i="35" s="1"/>
  <c r="CG129" i="35" a="1"/>
  <c r="CG129" i="35" s="1"/>
  <c r="BZ129" i="35" a="1"/>
  <c r="BZ129" i="35" s="1"/>
  <c r="BO129" i="35" a="1"/>
  <c r="BO129" i="35" s="1"/>
  <c r="AY129" i="35" a="1"/>
  <c r="AY129" i="35" s="1"/>
  <c r="HO128" i="35"/>
  <c r="HG128" i="35"/>
  <c r="GY128" i="35"/>
  <c r="GQ128" i="35"/>
  <c r="GI128" i="35"/>
  <c r="GA128" i="35"/>
  <c r="FS128" i="35"/>
  <c r="FK128" i="35"/>
  <c r="FC128" i="35"/>
  <c r="EU128" i="35"/>
  <c r="EM128" i="35"/>
  <c r="EE128" i="35"/>
  <c r="DW128" i="35"/>
  <c r="DO128" i="35"/>
  <c r="DG128" i="35"/>
  <c r="CY128" i="35"/>
  <c r="CQ128" i="35"/>
  <c r="CI128" i="35"/>
  <c r="CA128" i="35"/>
  <c r="BS128" i="35"/>
  <c r="BK128" i="35"/>
  <c r="BC128" i="35"/>
  <c r="AU128" i="35"/>
  <c r="AM128" i="35"/>
  <c r="AE128" i="35"/>
  <c r="W128" i="35"/>
  <c r="O128" i="35"/>
  <c r="G128" i="35"/>
  <c r="HL127" i="35"/>
  <c r="HD127" i="35"/>
  <c r="GV127" i="35"/>
  <c r="GN127" i="35"/>
  <c r="GF127" i="35"/>
  <c r="FX127" i="35"/>
  <c r="FP127" i="35"/>
  <c r="FH127" i="35"/>
  <c r="EZ127" i="35"/>
  <c r="ER127" i="35"/>
  <c r="EJ127" i="35"/>
  <c r="EB127" i="35"/>
  <c r="DT127" i="35"/>
  <c r="DL127" i="35"/>
  <c r="DD127" i="35"/>
  <c r="DX131" i="35"/>
  <c r="FW130" i="35" a="1"/>
  <c r="FW130" i="35" s="1"/>
  <c r="DK130" i="35" a="1"/>
  <c r="DK130" i="35" s="1"/>
  <c r="BH130" i="35" a="1"/>
  <c r="BH130" i="35" s="1"/>
  <c r="FU129" i="35" a="1"/>
  <c r="FU129" i="35" s="1"/>
  <c r="FE129" i="35" a="1"/>
  <c r="FE129" i="35" s="1"/>
  <c r="EO129" i="35" a="1"/>
  <c r="EO129" i="35" s="1"/>
  <c r="DY129" i="35" a="1"/>
  <c r="DY129" i="35" s="1"/>
  <c r="DR129" i="35" a="1"/>
  <c r="DR129" i="35" s="1"/>
  <c r="CY129" i="35" a="1"/>
  <c r="CY129" i="35" s="1"/>
  <c r="CS129" i="35" a="1"/>
  <c r="CS129" i="35" s="1"/>
  <c r="CL129" i="35" a="1"/>
  <c r="CL129" i="35" s="1"/>
  <c r="BT129" i="35" a="1"/>
  <c r="BT129" i="35" s="1"/>
  <c r="BN129" i="35" a="1"/>
  <c r="BN129" i="35" s="1"/>
  <c r="BI129" i="35" a="1"/>
  <c r="BI129" i="35" s="1"/>
  <c r="BD129" i="35" a="1"/>
  <c r="BD129" i="35" s="1"/>
  <c r="AT129" i="35" a="1"/>
  <c r="AT129" i="35" s="1"/>
  <c r="AP129" i="35" a="1"/>
  <c r="AP129" i="35" s="1"/>
  <c r="AL129" i="35" a="1"/>
  <c r="AL129" i="35" s="1"/>
  <c r="AH129" i="35" a="1"/>
  <c r="AH129" i="35" s="1"/>
  <c r="AD129" i="35" a="1"/>
  <c r="AD129" i="35" s="1"/>
  <c r="Z129" i="35" a="1"/>
  <c r="Z129" i="35" s="1"/>
  <c r="V129" i="35" a="1"/>
  <c r="V129" i="35" s="1"/>
  <c r="R129" i="35" a="1"/>
  <c r="R129" i="35" s="1"/>
  <c r="N129" i="35" a="1"/>
  <c r="N129" i="35" s="1"/>
  <c r="J129" i="35" a="1"/>
  <c r="J129" i="35" s="1"/>
  <c r="HN128" i="35"/>
  <c r="HF128" i="35"/>
  <c r="GX128" i="35"/>
  <c r="GP128" i="35"/>
  <c r="GH128" i="35"/>
  <c r="FZ128" i="35"/>
  <c r="FR128" i="35"/>
  <c r="FJ128" i="35"/>
  <c r="FB128" i="35"/>
  <c r="ET128" i="35"/>
  <c r="EL128" i="35"/>
  <c r="ED128" i="35"/>
  <c r="DV128" i="35"/>
  <c r="DN128" i="35"/>
  <c r="DF128" i="35"/>
  <c r="CX128" i="35"/>
  <c r="CP128" i="35"/>
  <c r="CH128" i="35"/>
  <c r="BZ128" i="35"/>
  <c r="BR128" i="35"/>
  <c r="BJ128" i="35"/>
  <c r="BB128" i="35"/>
  <c r="AT128" i="35"/>
  <c r="AL128" i="35"/>
  <c r="AD128" i="35"/>
  <c r="V128" i="35"/>
  <c r="N128" i="35"/>
  <c r="F128" i="35"/>
  <c r="CR131" i="35"/>
  <c r="FO130" i="35" a="1"/>
  <c r="FO130" i="35" s="1"/>
  <c r="DC130" i="35" a="1"/>
  <c r="DC130" i="35" s="1"/>
  <c r="BC130" i="35" a="1"/>
  <c r="BC130" i="35" s="1"/>
  <c r="P130" i="35" a="1"/>
  <c r="P130" i="35" s="1"/>
  <c r="ED129" i="35" a="1"/>
  <c r="ED129" i="35" s="1"/>
  <c r="DK129" i="35" a="1"/>
  <c r="DK129" i="35" s="1"/>
  <c r="DE129" i="35" a="1"/>
  <c r="DE129" i="35" s="1"/>
  <c r="CX129" i="35" a="1"/>
  <c r="CX129" i="35" s="1"/>
  <c r="CE129" i="35" a="1"/>
  <c r="CE129" i="35" s="1"/>
  <c r="BY129" i="35" a="1"/>
  <c r="BY129" i="35" s="1"/>
  <c r="BS129" i="35" a="1"/>
  <c r="BS129" i="35" s="1"/>
  <c r="BC129" i="35" a="1"/>
  <c r="BC129" i="35" s="1"/>
  <c r="AX129" i="35" a="1"/>
  <c r="AX129" i="35" s="1"/>
  <c r="HM128" i="35"/>
  <c r="HE128" i="35"/>
  <c r="GW128" i="35"/>
  <c r="GO128" i="35"/>
  <c r="GG128" i="35"/>
  <c r="FY128" i="35"/>
  <c r="FQ128" i="35"/>
  <c r="FI128" i="35"/>
  <c r="FA128" i="35"/>
  <c r="ES128" i="35"/>
  <c r="EK128" i="35"/>
  <c r="EC128" i="35"/>
  <c r="DU128" i="35"/>
  <c r="DM128" i="35"/>
  <c r="DE128" i="35"/>
  <c r="CW128" i="35"/>
  <c r="CO128" i="35"/>
  <c r="CG128" i="35"/>
  <c r="BY128" i="35"/>
  <c r="BQ128" i="35"/>
  <c r="BI128" i="35"/>
  <c r="BA128" i="35"/>
  <c r="BL131" i="35"/>
  <c r="FG130" i="35" a="1"/>
  <c r="FG130" i="35" s="1"/>
  <c r="CU130" i="35" a="1"/>
  <c r="CU130" i="35" s="1"/>
  <c r="AX130" i="35" a="1"/>
  <c r="AX130" i="35" s="1"/>
  <c r="FQ129" i="35" a="1"/>
  <c r="FQ129" i="35" s="1"/>
  <c r="FA129" i="35" a="1"/>
  <c r="FA129" i="35" s="1"/>
  <c r="DW129" i="35" a="1"/>
  <c r="DW129" i="35" s="1"/>
  <c r="DQ129" i="35" a="1"/>
  <c r="DQ129" i="35" s="1"/>
  <c r="DJ129" i="35" a="1"/>
  <c r="DJ129" i="35" s="1"/>
  <c r="CQ129" i="35" a="1"/>
  <c r="CQ129" i="35" s="1"/>
  <c r="CK129" i="35" a="1"/>
  <c r="CK129" i="35" s="1"/>
  <c r="CD129" i="35" a="1"/>
  <c r="CD129" i="35" s="1"/>
  <c r="BR129" i="35" a="1"/>
  <c r="BR129" i="35" s="1"/>
  <c r="BM129" i="35" a="1"/>
  <c r="BM129" i="35" s="1"/>
  <c r="BH129" i="35" a="1"/>
  <c r="BH129" i="35" s="1"/>
  <c r="BB129" i="35" a="1"/>
  <c r="BB129" i="35" s="1"/>
  <c r="AS129" i="35" a="1"/>
  <c r="AS129" i="35" s="1"/>
  <c r="AO129" i="35" a="1"/>
  <c r="AO129" i="35" s="1"/>
  <c r="AK129" i="35" a="1"/>
  <c r="AK129" i="35" s="1"/>
  <c r="AG129" i="35" a="1"/>
  <c r="AG129" i="35" s="1"/>
  <c r="AC129" i="35" a="1"/>
  <c r="AC129" i="35" s="1"/>
  <c r="Y129" i="35" a="1"/>
  <c r="Y129" i="35" s="1"/>
  <c r="U129" i="35" a="1"/>
  <c r="U129" i="35" s="1"/>
  <c r="Q129" i="35" a="1"/>
  <c r="Q129" i="35" s="1"/>
  <c r="M129" i="35" a="1"/>
  <c r="M129" i="35" s="1"/>
  <c r="HL128" i="35"/>
  <c r="HD128" i="35"/>
  <c r="GV128" i="35"/>
  <c r="GN128" i="35"/>
  <c r="GF128" i="35"/>
  <c r="FX128" i="35"/>
  <c r="FP128" i="35"/>
  <c r="FH128" i="35"/>
  <c r="EZ128" i="35"/>
  <c r="ER128" i="35"/>
  <c r="EJ128" i="35"/>
  <c r="EB128" i="35"/>
  <c r="DT128" i="35"/>
  <c r="DL128" i="35"/>
  <c r="DD128" i="35"/>
  <c r="CV128" i="35"/>
  <c r="CN128" i="35"/>
  <c r="CF128" i="35"/>
  <c r="BX128" i="35"/>
  <c r="BP128" i="35"/>
  <c r="BH128" i="35"/>
  <c r="AZ128" i="35"/>
  <c r="AR128" i="35"/>
  <c r="AJ128" i="35"/>
  <c r="AB128" i="35"/>
  <c r="T128" i="35"/>
  <c r="L128" i="35"/>
  <c r="D128" i="35"/>
  <c r="HI127" i="35"/>
  <c r="HA127" i="35"/>
  <c r="GS127" i="35"/>
  <c r="AF131" i="35"/>
  <c r="EY130" i="35" a="1"/>
  <c r="EY130" i="35" s="1"/>
  <c r="CM130" i="35" a="1"/>
  <c r="CM130" i="35" s="1"/>
  <c r="AR130" i="35" a="1"/>
  <c r="AR130" i="35" s="1"/>
  <c r="EK129" i="35" a="1"/>
  <c r="EK129" i="35" s="1"/>
  <c r="EC129" i="35" a="1"/>
  <c r="EC129" i="35" s="1"/>
  <c r="DV129" i="35" a="1"/>
  <c r="DV129" i="35" s="1"/>
  <c r="DC129" i="35" a="1"/>
  <c r="DC129" i="35" s="1"/>
  <c r="CW129" i="35" a="1"/>
  <c r="CW129" i="35" s="1"/>
  <c r="CP129" i="35" a="1"/>
  <c r="CP129" i="35" s="1"/>
  <c r="BW129" i="35" a="1"/>
  <c r="BW129" i="35" s="1"/>
  <c r="BG129" i="35" a="1"/>
  <c r="BG129" i="35" s="1"/>
  <c r="AW129" i="35" a="1"/>
  <c r="AW129" i="35" s="1"/>
  <c r="HK128" i="35"/>
  <c r="HC128" i="35"/>
  <c r="GU128" i="35"/>
  <c r="GM128" i="35"/>
  <c r="GE128" i="35"/>
  <c r="FW128" i="35"/>
  <c r="FO128" i="35"/>
  <c r="FG128" i="35"/>
  <c r="EY128" i="35"/>
  <c r="EQ128" i="35"/>
  <c r="EI128" i="35"/>
  <c r="EA128" i="35"/>
  <c r="DS128" i="35"/>
  <c r="DK128" i="35"/>
  <c r="DC128" i="35"/>
  <c r="CU128" i="35"/>
  <c r="CM128" i="35"/>
  <c r="CE128" i="35"/>
  <c r="BW128" i="35"/>
  <c r="BO128" i="35"/>
  <c r="BG128" i="35"/>
  <c r="AY128" i="35"/>
  <c r="AQ128" i="35"/>
  <c r="AI128" i="35"/>
  <c r="EQ130" i="35" a="1"/>
  <c r="EQ130" i="35" s="1"/>
  <c r="CE130" i="35" a="1"/>
  <c r="CE130" i="35" s="1"/>
  <c r="AM130" i="35" a="1"/>
  <c r="AM130" i="35" s="1"/>
  <c r="FM129" i="35" a="1"/>
  <c r="FM129" i="35" s="1"/>
  <c r="EW129" i="35" a="1"/>
  <c r="EW129" i="35" s="1"/>
  <c r="DO129" i="35" a="1"/>
  <c r="DO129" i="35" s="1"/>
  <c r="DI129" i="35" a="1"/>
  <c r="DI129" i="35" s="1"/>
  <c r="DB129" i="35" a="1"/>
  <c r="DB129" i="35" s="1"/>
  <c r="CI129" i="35" a="1"/>
  <c r="CI129" i="35" s="1"/>
  <c r="CC129" i="35" a="1"/>
  <c r="CC129" i="35" s="1"/>
  <c r="BV129" i="35" a="1"/>
  <c r="BV129" i="35" s="1"/>
  <c r="BQ129" i="35" a="1"/>
  <c r="BQ129" i="35" s="1"/>
  <c r="BL129" i="35" a="1"/>
  <c r="BL129" i="35" s="1"/>
  <c r="BF129" i="35" a="1"/>
  <c r="BF129" i="35" s="1"/>
  <c r="BA129" i="35" a="1"/>
  <c r="BA129" i="35" s="1"/>
  <c r="AR129" i="35" a="1"/>
  <c r="AR129" i="35" s="1"/>
  <c r="AN129" i="35" a="1"/>
  <c r="AN129" i="35" s="1"/>
  <c r="AJ129" i="35" a="1"/>
  <c r="AJ129" i="35" s="1"/>
  <c r="AF129" i="35" a="1"/>
  <c r="AF129" i="35" s="1"/>
  <c r="AB129" i="35" a="1"/>
  <c r="AB129" i="35" s="1"/>
  <c r="X129" i="35" a="1"/>
  <c r="X129" i="35" s="1"/>
  <c r="T129" i="35" a="1"/>
  <c r="T129" i="35" s="1"/>
  <c r="P129" i="35" a="1"/>
  <c r="P129" i="35" s="1"/>
  <c r="L129" i="35" a="1"/>
  <c r="L129" i="35" s="1"/>
  <c r="HJ128" i="35"/>
  <c r="HB128" i="35"/>
  <c r="GT128" i="35"/>
  <c r="GL128" i="35"/>
  <c r="GD128" i="35"/>
  <c r="FV128" i="35"/>
  <c r="FN128" i="35"/>
  <c r="FF128" i="35"/>
  <c r="EX128" i="35"/>
  <c r="EP128" i="35"/>
  <c r="EH128" i="35"/>
  <c r="DZ128" i="35"/>
  <c r="EA129" i="35" a="1"/>
  <c r="EA129" i="35" s="1"/>
  <c r="FE128" i="35"/>
  <c r="DI128" i="35"/>
  <c r="CC128" i="35"/>
  <c r="AW128" i="35"/>
  <c r="AA128" i="35"/>
  <c r="K128" i="35"/>
  <c r="HJ127" i="35"/>
  <c r="GX127" i="35"/>
  <c r="GK127" i="35"/>
  <c r="GA127" i="35"/>
  <c r="FO127" i="35"/>
  <c r="FE127" i="35"/>
  <c r="EU127" i="35"/>
  <c r="EI127" i="35"/>
  <c r="DY127" i="35"/>
  <c r="DO127" i="35"/>
  <c r="DC127" i="35"/>
  <c r="CT127" i="35"/>
  <c r="CK127" i="35"/>
  <c r="CB127" i="35"/>
  <c r="BS127" i="35"/>
  <c r="BJ127" i="35"/>
  <c r="BA127" i="35"/>
  <c r="AS127" i="35"/>
  <c r="AK127" i="35"/>
  <c r="AC127" i="35"/>
  <c r="U127" i="35"/>
  <c r="M127" i="35"/>
  <c r="HM126" i="35" a="1"/>
  <c r="HM126" i="35" s="1"/>
  <c r="HI126" i="35" a="1"/>
  <c r="HI126" i="35" s="1"/>
  <c r="HE126" i="35" a="1"/>
  <c r="HE126" i="35" s="1"/>
  <c r="HA126" i="35" a="1"/>
  <c r="HA126" i="35" s="1"/>
  <c r="GW126" i="35" a="1"/>
  <c r="GW126" i="35" s="1"/>
  <c r="GS126" i="35" a="1"/>
  <c r="GS126" i="35" s="1"/>
  <c r="GO126" i="35" a="1"/>
  <c r="GO126" i="35" s="1"/>
  <c r="GK126" i="35" a="1"/>
  <c r="GK126" i="35" s="1"/>
  <c r="GG126" i="35" a="1"/>
  <c r="GG126" i="35" s="1"/>
  <c r="GC126" i="35" a="1"/>
  <c r="GC126" i="35" s="1"/>
  <c r="FY126" i="35" a="1"/>
  <c r="FY126" i="35" s="1"/>
  <c r="FU126" i="35" a="1"/>
  <c r="FU126" i="35" s="1"/>
  <c r="FQ126" i="35" a="1"/>
  <c r="FQ126" i="35" s="1"/>
  <c r="FM126" i="35" a="1"/>
  <c r="FM126" i="35" s="1"/>
  <c r="FI126" i="35" a="1"/>
  <c r="FI126" i="35" s="1"/>
  <c r="FE126" i="35" a="1"/>
  <c r="FE126" i="35" s="1"/>
  <c r="FA126" i="35" a="1"/>
  <c r="FA126" i="35" s="1"/>
  <c r="EW126" i="35" a="1"/>
  <c r="EW126" i="35" s="1"/>
  <c r="ES126" i="35" a="1"/>
  <c r="ES126" i="35" s="1"/>
  <c r="EO126" i="35" a="1"/>
  <c r="EO126" i="35" s="1"/>
  <c r="EK126" i="35" a="1"/>
  <c r="EK126" i="35" s="1"/>
  <c r="EG126" i="35" a="1"/>
  <c r="EG126" i="35" s="1"/>
  <c r="EC126" i="35" a="1"/>
  <c r="EC126" i="35" s="1"/>
  <c r="DY126" i="35" a="1"/>
  <c r="DY126" i="35" s="1"/>
  <c r="DU126" i="35" a="1"/>
  <c r="DU126" i="35" s="1"/>
  <c r="DQ126" i="35" a="1"/>
  <c r="DQ126" i="35" s="1"/>
  <c r="DM126" i="35" a="1"/>
  <c r="DM126" i="35" s="1"/>
  <c r="DI126" i="35" a="1"/>
  <c r="DI126" i="35" s="1"/>
  <c r="DE126" i="35" a="1"/>
  <c r="DE126" i="35" s="1"/>
  <c r="DA126" i="35" a="1"/>
  <c r="DA126" i="35" s="1"/>
  <c r="CW126" i="35" a="1"/>
  <c r="CW126" i="35" s="1"/>
  <c r="CS126" i="35" a="1"/>
  <c r="CS126" i="35" s="1"/>
  <c r="CO126" i="35" a="1"/>
  <c r="CO126" i="35" s="1"/>
  <c r="CK126" i="35" a="1"/>
  <c r="CK126" i="35" s="1"/>
  <c r="CG126" i="35" a="1"/>
  <c r="CG126" i="35" s="1"/>
  <c r="CC126" i="35" a="1"/>
  <c r="CC126" i="35" s="1"/>
  <c r="BY126" i="35" a="1"/>
  <c r="BY126" i="35" s="1"/>
  <c r="BU126" i="35" a="1"/>
  <c r="BU126" i="35" s="1"/>
  <c r="BQ126" i="35" a="1"/>
  <c r="BQ126" i="35" s="1"/>
  <c r="BM126" i="35" a="1"/>
  <c r="BM126" i="35" s="1"/>
  <c r="BI126" i="35" a="1"/>
  <c r="BI126" i="35" s="1"/>
  <c r="BE126" i="35" a="1"/>
  <c r="BE126" i="35" s="1"/>
  <c r="BA126" i="35" a="1"/>
  <c r="BA126" i="35" s="1"/>
  <c r="AW126" i="35" a="1"/>
  <c r="AW126" i="35" s="1"/>
  <c r="AS126" i="35" a="1"/>
  <c r="AS126" i="35" s="1"/>
  <c r="AO126" i="35" a="1"/>
  <c r="AO126" i="35" s="1"/>
  <c r="AK126" i="35" a="1"/>
  <c r="AK126" i="35" s="1"/>
  <c r="AG126" i="35" a="1"/>
  <c r="AG126" i="35" s="1"/>
  <c r="AC126" i="35" a="1"/>
  <c r="AC126" i="35" s="1"/>
  <c r="Y126" i="35" a="1"/>
  <c r="Y126" i="35" s="1"/>
  <c r="U126" i="35" a="1"/>
  <c r="U126" i="35" s="1"/>
  <c r="Q126" i="35" a="1"/>
  <c r="Q126" i="35" s="1"/>
  <c r="M126" i="35" a="1"/>
  <c r="M126" i="35" s="1"/>
  <c r="HN125" i="35" a="1"/>
  <c r="HN125" i="35" s="1"/>
  <c r="HJ125" i="35" a="1"/>
  <c r="HJ125" i="35" s="1"/>
  <c r="HF125" i="35" a="1"/>
  <c r="HF125" i="35" s="1"/>
  <c r="HB125" i="35" a="1"/>
  <c r="HB125" i="35" s="1"/>
  <c r="GX125" i="35" a="1"/>
  <c r="GX125" i="35" s="1"/>
  <c r="GT125" i="35" a="1"/>
  <c r="GT125" i="35" s="1"/>
  <c r="GP125" i="35" a="1"/>
  <c r="GP125" i="35" s="1"/>
  <c r="GL125" i="35" a="1"/>
  <c r="GL125" i="35" s="1"/>
  <c r="GH125" i="35" a="1"/>
  <c r="GH125" i="35" s="1"/>
  <c r="GD125" i="35" a="1"/>
  <c r="GD125" i="35" s="1"/>
  <c r="FZ125" i="35" a="1"/>
  <c r="FZ125" i="35" s="1"/>
  <c r="DU129" i="35" a="1"/>
  <c r="DU129" i="35" s="1"/>
  <c r="HI128" i="35"/>
  <c r="EW128" i="35"/>
  <c r="DB128" i="35"/>
  <c r="BV128" i="35"/>
  <c r="AS128" i="35"/>
  <c r="Z128" i="35"/>
  <c r="J128" i="35"/>
  <c r="HH127" i="35"/>
  <c r="GU127" i="35"/>
  <c r="GJ127" i="35"/>
  <c r="FZ127" i="35"/>
  <c r="FN127" i="35"/>
  <c r="FD127" i="35"/>
  <c r="ET127" i="35"/>
  <c r="EH127" i="35"/>
  <c r="DX127" i="35"/>
  <c r="DN127" i="35"/>
  <c r="DB127" i="35"/>
  <c r="CS127" i="35"/>
  <c r="CJ127" i="35"/>
  <c r="CA127" i="35"/>
  <c r="BR127" i="35"/>
  <c r="BH127" i="35"/>
  <c r="AZ127" i="35"/>
  <c r="AR127" i="35"/>
  <c r="AJ127" i="35"/>
  <c r="AB127" i="35"/>
  <c r="T127" i="35"/>
  <c r="L127" i="35"/>
  <c r="EI130" i="35" a="1"/>
  <c r="EI130" i="35" s="1"/>
  <c r="DN129" i="35" a="1"/>
  <c r="DN129" i="35" s="1"/>
  <c r="HA128" i="35"/>
  <c r="EO128" i="35"/>
  <c r="DA128" i="35"/>
  <c r="BU128" i="35"/>
  <c r="AP128" i="35"/>
  <c r="Y128" i="35"/>
  <c r="I128" i="35"/>
  <c r="HG127" i="35"/>
  <c r="GT127" i="35"/>
  <c r="GI127" i="35"/>
  <c r="FW127" i="35"/>
  <c r="FM127" i="35"/>
  <c r="FC127" i="35"/>
  <c r="EQ127" i="35"/>
  <c r="EG127" i="35"/>
  <c r="DW127" i="35"/>
  <c r="DK127" i="35"/>
  <c r="DA127" i="35"/>
  <c r="CR127" i="35"/>
  <c r="CI127" i="35"/>
  <c r="BZ127" i="35"/>
  <c r="BP127" i="35"/>
  <c r="BG127" i="35"/>
  <c r="AY127" i="35"/>
  <c r="AQ127" i="35"/>
  <c r="AI127" i="35"/>
  <c r="AA127" i="35"/>
  <c r="S127" i="35"/>
  <c r="K127" i="35"/>
  <c r="HP126" i="35" a="1"/>
  <c r="HP126" i="35" s="1"/>
  <c r="HL126" i="35" a="1"/>
  <c r="HL126" i="35" s="1"/>
  <c r="HH126" i="35" a="1"/>
  <c r="HH126" i="35" s="1"/>
  <c r="HD126" i="35" a="1"/>
  <c r="HD126" i="35" s="1"/>
  <c r="GZ126" i="35" a="1"/>
  <c r="GZ126" i="35" s="1"/>
  <c r="GV126" i="35" a="1"/>
  <c r="GV126" i="35" s="1"/>
  <c r="GR126" i="35" a="1"/>
  <c r="GR126" i="35" s="1"/>
  <c r="GN126" i="35" a="1"/>
  <c r="GN126" i="35" s="1"/>
  <c r="GJ126" i="35" a="1"/>
  <c r="GJ126" i="35" s="1"/>
  <c r="GF126" i="35" a="1"/>
  <c r="GF126" i="35" s="1"/>
  <c r="GB126" i="35" a="1"/>
  <c r="GB126" i="35" s="1"/>
  <c r="FX126" i="35" a="1"/>
  <c r="FX126" i="35" s="1"/>
  <c r="FT126" i="35" a="1"/>
  <c r="FT126" i="35" s="1"/>
  <c r="FP126" i="35" a="1"/>
  <c r="FP126" i="35" s="1"/>
  <c r="FL126" i="35" a="1"/>
  <c r="FL126" i="35" s="1"/>
  <c r="FH126" i="35" a="1"/>
  <c r="FH126" i="35" s="1"/>
  <c r="FD126" i="35" a="1"/>
  <c r="FD126" i="35" s="1"/>
  <c r="EZ126" i="35" a="1"/>
  <c r="EZ126" i="35" s="1"/>
  <c r="EV126" i="35" a="1"/>
  <c r="EV126" i="35" s="1"/>
  <c r="ER126" i="35" a="1"/>
  <c r="ER126" i="35" s="1"/>
  <c r="EN126" i="35" a="1"/>
  <c r="EN126" i="35" s="1"/>
  <c r="EJ126" i="35" a="1"/>
  <c r="EJ126" i="35" s="1"/>
  <c r="EF126" i="35" a="1"/>
  <c r="EF126" i="35" s="1"/>
  <c r="EB126" i="35" a="1"/>
  <c r="EB126" i="35" s="1"/>
  <c r="DX126" i="35" a="1"/>
  <c r="DX126" i="35" s="1"/>
  <c r="DT126" i="35" a="1"/>
  <c r="DT126" i="35" s="1"/>
  <c r="DP126" i="35" a="1"/>
  <c r="DP126" i="35" s="1"/>
  <c r="DL126" i="35" a="1"/>
  <c r="DL126" i="35" s="1"/>
  <c r="DH126" i="35" a="1"/>
  <c r="DH126" i="35" s="1"/>
  <c r="DD126" i="35" a="1"/>
  <c r="DD126" i="35" s="1"/>
  <c r="CZ126" i="35" a="1"/>
  <c r="CZ126" i="35" s="1"/>
  <c r="CV126" i="35" a="1"/>
  <c r="CV126" i="35" s="1"/>
  <c r="CR126" i="35" a="1"/>
  <c r="CR126" i="35" s="1"/>
  <c r="CN126" i="35" a="1"/>
  <c r="CN126" i="35" s="1"/>
  <c r="CJ126" i="35" a="1"/>
  <c r="CJ126" i="35" s="1"/>
  <c r="CF126" i="35" a="1"/>
  <c r="CF126" i="35" s="1"/>
  <c r="CB126" i="35" a="1"/>
  <c r="CB126" i="35" s="1"/>
  <c r="BX126" i="35" a="1"/>
  <c r="BX126" i="35" s="1"/>
  <c r="BT126" i="35" a="1"/>
  <c r="BT126" i="35" s="1"/>
  <c r="BP126" i="35" a="1"/>
  <c r="BP126" i="35" s="1"/>
  <c r="BL126" i="35" a="1"/>
  <c r="BL126" i="35" s="1"/>
  <c r="BH126" i="35" a="1"/>
  <c r="BH126" i="35" s="1"/>
  <c r="BD126" i="35" a="1"/>
  <c r="BD126" i="35" s="1"/>
  <c r="AZ126" i="35" a="1"/>
  <c r="AZ126" i="35" s="1"/>
  <c r="AV126" i="35" a="1"/>
  <c r="AV126" i="35" s="1"/>
  <c r="BX130" i="35" a="1"/>
  <c r="BX130" i="35" s="1"/>
  <c r="BK129" i="35" a="1"/>
  <c r="BK129" i="35" s="1"/>
  <c r="GS128" i="35"/>
  <c r="EG128" i="35"/>
  <c r="CT128" i="35"/>
  <c r="BN128" i="35"/>
  <c r="AO128" i="35"/>
  <c r="U128" i="35"/>
  <c r="E128" i="35"/>
  <c r="HF127" i="35"/>
  <c r="GR127" i="35"/>
  <c r="GH127" i="35"/>
  <c r="FV127" i="35"/>
  <c r="FL127" i="35"/>
  <c r="FB127" i="35"/>
  <c r="EP127" i="35"/>
  <c r="EF127" i="35"/>
  <c r="DV127" i="35"/>
  <c r="DJ127" i="35"/>
  <c r="CZ127" i="35"/>
  <c r="CQ127" i="35"/>
  <c r="CH127" i="35"/>
  <c r="BX127" i="35"/>
  <c r="BO127" i="35"/>
  <c r="BF127" i="35"/>
  <c r="AX127" i="35"/>
  <c r="AP127" i="35"/>
  <c r="AH127" i="35"/>
  <c r="Z127" i="35"/>
  <c r="R127" i="35"/>
  <c r="J127" i="35"/>
  <c r="GK128" i="35"/>
  <c r="DY128" i="35"/>
  <c r="CS128" i="35"/>
  <c r="BM128" i="35"/>
  <c r="AK128" i="35"/>
  <c r="S128" i="35"/>
  <c r="HP127" i="35"/>
  <c r="HC127" i="35"/>
  <c r="GQ127" i="35"/>
  <c r="GE127" i="35"/>
  <c r="FU127" i="35"/>
  <c r="FK127" i="35"/>
  <c r="EY127" i="35"/>
  <c r="EO127" i="35"/>
  <c r="EE127" i="35"/>
  <c r="DS127" i="35"/>
  <c r="DI127" i="35"/>
  <c r="CY127" i="35"/>
  <c r="CP127" i="35"/>
  <c r="CF127" i="35"/>
  <c r="BW127" i="35"/>
  <c r="BN127" i="35"/>
  <c r="BE127" i="35"/>
  <c r="AW127" i="35"/>
  <c r="AO127" i="35"/>
  <c r="AG127" i="35"/>
  <c r="Y127" i="35"/>
  <c r="Q127" i="35"/>
  <c r="HO126" i="35" a="1"/>
  <c r="HO126" i="35" s="1"/>
  <c r="HK126" i="35" a="1"/>
  <c r="HK126" i="35" s="1"/>
  <c r="HG126" i="35" a="1"/>
  <c r="HG126" i="35" s="1"/>
  <c r="HC126" i="35" a="1"/>
  <c r="HC126" i="35" s="1"/>
  <c r="GY126" i="35" a="1"/>
  <c r="GY126" i="35" s="1"/>
  <c r="GU126" i="35" a="1"/>
  <c r="GU126" i="35" s="1"/>
  <c r="GQ126" i="35" a="1"/>
  <c r="GQ126" i="35" s="1"/>
  <c r="GM126" i="35" a="1"/>
  <c r="GM126" i="35" s="1"/>
  <c r="GI126" i="35" a="1"/>
  <c r="GI126" i="35" s="1"/>
  <c r="GE126" i="35" a="1"/>
  <c r="GE126" i="35" s="1"/>
  <c r="GA126" i="35" a="1"/>
  <c r="GA126" i="35" s="1"/>
  <c r="FW126" i="35" a="1"/>
  <c r="FW126" i="35" s="1"/>
  <c r="FS126" i="35" a="1"/>
  <c r="FS126" i="35" s="1"/>
  <c r="FO126" i="35" a="1"/>
  <c r="FO126" i="35" s="1"/>
  <c r="FK126" i="35" a="1"/>
  <c r="FK126" i="35" s="1"/>
  <c r="FG126" i="35" a="1"/>
  <c r="FG126" i="35" s="1"/>
  <c r="FC126" i="35" a="1"/>
  <c r="FC126" i="35" s="1"/>
  <c r="EY126" i="35" a="1"/>
  <c r="EY126" i="35" s="1"/>
  <c r="EU126" i="35" a="1"/>
  <c r="EU126" i="35" s="1"/>
  <c r="EQ126" i="35" a="1"/>
  <c r="EQ126" i="35" s="1"/>
  <c r="EM126" i="35" a="1"/>
  <c r="EM126" i="35" s="1"/>
  <c r="EI126" i="35" a="1"/>
  <c r="EI126" i="35" s="1"/>
  <c r="EE126" i="35" a="1"/>
  <c r="EE126" i="35" s="1"/>
  <c r="EA126" i="35" a="1"/>
  <c r="EA126" i="35" s="1"/>
  <c r="DW126" i="35" a="1"/>
  <c r="DW126" i="35" s="1"/>
  <c r="DS126" i="35" a="1"/>
  <c r="DS126" i="35" s="1"/>
  <c r="DO126" i="35" a="1"/>
  <c r="DO126" i="35" s="1"/>
  <c r="DK126" i="35" a="1"/>
  <c r="DK126" i="35" s="1"/>
  <c r="DG126" i="35" a="1"/>
  <c r="DG126" i="35" s="1"/>
  <c r="DC126" i="35" a="1"/>
  <c r="DC126" i="35" s="1"/>
  <c r="CY126" i="35" a="1"/>
  <c r="CY126" i="35" s="1"/>
  <c r="CU126" i="35" a="1"/>
  <c r="CU126" i="35" s="1"/>
  <c r="CQ126" i="35" a="1"/>
  <c r="CQ126" i="35" s="1"/>
  <c r="CM126" i="35" a="1"/>
  <c r="CM126" i="35" s="1"/>
  <c r="CI126" i="35" a="1"/>
  <c r="CI126" i="35" s="1"/>
  <c r="CE126" i="35" a="1"/>
  <c r="CE126" i="35" s="1"/>
  <c r="CA126" i="35" a="1"/>
  <c r="CA126" i="35" s="1"/>
  <c r="BW126" i="35" a="1"/>
  <c r="BW126" i="35" s="1"/>
  <c r="BS126" i="35" a="1"/>
  <c r="BS126" i="35" s="1"/>
  <c r="BO126" i="35" a="1"/>
  <c r="BO126" i="35" s="1"/>
  <c r="BK126" i="35" a="1"/>
  <c r="BK126" i="35" s="1"/>
  <c r="BG126" i="35" a="1"/>
  <c r="BG126" i="35" s="1"/>
  <c r="BC126" i="35" a="1"/>
  <c r="BC126" i="35" s="1"/>
  <c r="AY126" i="35" a="1"/>
  <c r="AY126" i="35" s="1"/>
  <c r="AU126" i="35" a="1"/>
  <c r="AU126" i="35" s="1"/>
  <c r="AQ126" i="35" a="1"/>
  <c r="AQ126" i="35" s="1"/>
  <c r="AM126" i="35" a="1"/>
  <c r="AM126" i="35" s="1"/>
  <c r="AI126" i="35" a="1"/>
  <c r="AI126" i="35" s="1"/>
  <c r="AE126" i="35" a="1"/>
  <c r="AE126" i="35" s="1"/>
  <c r="AA126" i="35" a="1"/>
  <c r="AA126" i="35" s="1"/>
  <c r="CU129" i="35" a="1"/>
  <c r="CU129" i="35" s="1"/>
  <c r="GC128" i="35"/>
  <c r="DR128" i="35"/>
  <c r="CL128" i="35"/>
  <c r="BF128" i="35"/>
  <c r="AH128" i="35"/>
  <c r="CO129" i="35" a="1"/>
  <c r="CO129" i="35" s="1"/>
  <c r="AV129" i="35" a="1"/>
  <c r="AV129" i="35" s="1"/>
  <c r="FU128" i="35"/>
  <c r="DQ128" i="35"/>
  <c r="CK128" i="35"/>
  <c r="BE128" i="35"/>
  <c r="AG128" i="35"/>
  <c r="Q128" i="35"/>
  <c r="HN127" i="35"/>
  <c r="GZ127" i="35"/>
  <c r="GM127" i="35"/>
  <c r="GC127" i="35"/>
  <c r="FS127" i="35"/>
  <c r="FG127" i="35"/>
  <c r="EW127" i="35"/>
  <c r="EM127" i="35"/>
  <c r="EA127" i="35"/>
  <c r="DQ127" i="35"/>
  <c r="DG127" i="35"/>
  <c r="CV127" i="35"/>
  <c r="CM127" i="35"/>
  <c r="CD127" i="35"/>
  <c r="BU127" i="35"/>
  <c r="BL127" i="35"/>
  <c r="BC127" i="35"/>
  <c r="AU127" i="35"/>
  <c r="AM127" i="35"/>
  <c r="AE127" i="35"/>
  <c r="W127" i="35"/>
  <c r="O127" i="35"/>
  <c r="HN126" i="35" a="1"/>
  <c r="HN126" i="35" s="1"/>
  <c r="HJ126" i="35" a="1"/>
  <c r="HJ126" i="35" s="1"/>
  <c r="HF126" i="35" a="1"/>
  <c r="HF126" i="35" s="1"/>
  <c r="HB126" i="35" a="1"/>
  <c r="HB126" i="35" s="1"/>
  <c r="GX126" i="35" a="1"/>
  <c r="GX126" i="35" s="1"/>
  <c r="GT126" i="35" a="1"/>
  <c r="GT126" i="35" s="1"/>
  <c r="GP126" i="35" a="1"/>
  <c r="GP126" i="35" s="1"/>
  <c r="GL126" i="35" a="1"/>
  <c r="GL126" i="35" s="1"/>
  <c r="GH126" i="35" a="1"/>
  <c r="GH126" i="35" s="1"/>
  <c r="GD126" i="35" a="1"/>
  <c r="GD126" i="35" s="1"/>
  <c r="FZ126" i="35" a="1"/>
  <c r="FZ126" i="35" s="1"/>
  <c r="FV126" i="35" a="1"/>
  <c r="FV126" i="35" s="1"/>
  <c r="FR126" i="35" a="1"/>
  <c r="FR126" i="35" s="1"/>
  <c r="FN126" i="35" a="1"/>
  <c r="FN126" i="35" s="1"/>
  <c r="FJ126" i="35" a="1"/>
  <c r="FJ126" i="35" s="1"/>
  <c r="FF126" i="35" a="1"/>
  <c r="FF126" i="35" s="1"/>
  <c r="FB126" i="35" a="1"/>
  <c r="FB126" i="35" s="1"/>
  <c r="EX126" i="35" a="1"/>
  <c r="EX126" i="35" s="1"/>
  <c r="ET126" i="35" a="1"/>
  <c r="ET126" i="35" s="1"/>
  <c r="EP126" i="35" a="1"/>
  <c r="EP126" i="35" s="1"/>
  <c r="EL126" i="35" a="1"/>
  <c r="EL126" i="35" s="1"/>
  <c r="EH126" i="35" a="1"/>
  <c r="EH126" i="35" s="1"/>
  <c r="ED126" i="35" a="1"/>
  <c r="ED126" i="35" s="1"/>
  <c r="DZ126" i="35" a="1"/>
  <c r="DZ126" i="35" s="1"/>
  <c r="DV126" i="35" a="1"/>
  <c r="DV126" i="35" s="1"/>
  <c r="DR126" i="35" a="1"/>
  <c r="DR126" i="35" s="1"/>
  <c r="DN126" i="35" a="1"/>
  <c r="DN126" i="35" s="1"/>
  <c r="DJ126" i="35" a="1"/>
  <c r="DJ126" i="35" s="1"/>
  <c r="DF126" i="35" a="1"/>
  <c r="DF126" i="35" s="1"/>
  <c r="DB126" i="35" a="1"/>
  <c r="DB126" i="35" s="1"/>
  <c r="CX126" i="35" a="1"/>
  <c r="CX126" i="35" s="1"/>
  <c r="CT126" i="35" a="1"/>
  <c r="CT126" i="35" s="1"/>
  <c r="CP126" i="35" a="1"/>
  <c r="CP126" i="35" s="1"/>
  <c r="CL126" i="35" a="1"/>
  <c r="CL126" i="35" s="1"/>
  <c r="CH126" i="35" a="1"/>
  <c r="CH126" i="35" s="1"/>
  <c r="CD126" i="35" a="1"/>
  <c r="CD126" i="35" s="1"/>
  <c r="CH129" i="35" a="1"/>
  <c r="CH129" i="35" s="1"/>
  <c r="M128" i="35"/>
  <c r="HO127" i="35"/>
  <c r="FT127" i="35"/>
  <c r="ED127" i="35"/>
  <c r="CN127" i="35"/>
  <c r="BD127" i="35"/>
  <c r="X127" i="35"/>
  <c r="BB126" i="35" a="1"/>
  <c r="BB126" i="35" s="1"/>
  <c r="AR126" i="35" a="1"/>
  <c r="AR126" i="35" s="1"/>
  <c r="AJ126" i="35" a="1"/>
  <c r="AJ126" i="35" s="1"/>
  <c r="AB126" i="35" a="1"/>
  <c r="AB126" i="35" s="1"/>
  <c r="HO125" i="35" a="1"/>
  <c r="HO125" i="35" s="1"/>
  <c r="HH125" i="35" a="1"/>
  <c r="HH125" i="35" s="1"/>
  <c r="GO125" i="35" a="1"/>
  <c r="GO125" i="35" s="1"/>
  <c r="GI125" i="35" a="1"/>
  <c r="GI125" i="35" s="1"/>
  <c r="GB125" i="35" a="1"/>
  <c r="GB125" i="35" s="1"/>
  <c r="FQ125" i="35" a="1"/>
  <c r="FQ125" i="35" s="1"/>
  <c r="FA125" i="35" a="1"/>
  <c r="FA125" i="35" s="1"/>
  <c r="EK125" i="35" a="1"/>
  <c r="EK125" i="35" s="1"/>
  <c r="DU125" i="35" a="1"/>
  <c r="DU125" i="35" s="1"/>
  <c r="DE125" i="35" a="1"/>
  <c r="DE125" i="35" s="1"/>
  <c r="CO125" i="35" a="1"/>
  <c r="CO125" i="35" s="1"/>
  <c r="CJ125" i="35" a="1"/>
  <c r="CJ125" i="35" s="1"/>
  <c r="CA125" i="35" a="1"/>
  <c r="CA125" i="35" s="1"/>
  <c r="BW125" i="35" a="1"/>
  <c r="BW125" i="35" s="1"/>
  <c r="BS125" i="35" a="1"/>
  <c r="BS125" i="35" s="1"/>
  <c r="BO125" i="35" a="1"/>
  <c r="BO125" i="35" s="1"/>
  <c r="BK125" i="35" a="1"/>
  <c r="BK125" i="35" s="1"/>
  <c r="BG125" i="35" a="1"/>
  <c r="BG125" i="35" s="1"/>
  <c r="BC125" i="35" a="1"/>
  <c r="BC125" i="35" s="1"/>
  <c r="AY125" i="35" a="1"/>
  <c r="AY125" i="35" s="1"/>
  <c r="AU125" i="35" a="1"/>
  <c r="AU125" i="35" s="1"/>
  <c r="AQ125" i="35" a="1"/>
  <c r="AQ125" i="35" s="1"/>
  <c r="AM125" i="35" a="1"/>
  <c r="AM125" i="35" s="1"/>
  <c r="AI125" i="35" a="1"/>
  <c r="AI125" i="35" s="1"/>
  <c r="AE125" i="35" a="1"/>
  <c r="AE125" i="35" s="1"/>
  <c r="AA125" i="35" a="1"/>
  <c r="AA125" i="35" s="1"/>
  <c r="W125" i="35" a="1"/>
  <c r="W125" i="35" s="1"/>
  <c r="S125" i="35" a="1"/>
  <c r="S125" i="35" s="1"/>
  <c r="O125" i="35" a="1"/>
  <c r="O125" i="35" s="1"/>
  <c r="K125" i="35" a="1"/>
  <c r="K125" i="35" s="1"/>
  <c r="HP124" i="35"/>
  <c r="HH124" i="35"/>
  <c r="GZ124" i="35"/>
  <c r="GR124" i="35"/>
  <c r="GJ124" i="35"/>
  <c r="GB124" i="35"/>
  <c r="FT124" i="35"/>
  <c r="FL124" i="35"/>
  <c r="FD124" i="35"/>
  <c r="EV124" i="35"/>
  <c r="EN124" i="35"/>
  <c r="EF124" i="35"/>
  <c r="DX124" i="35"/>
  <c r="DP124" i="35"/>
  <c r="DH124" i="35"/>
  <c r="CZ124" i="35"/>
  <c r="CR124" i="35"/>
  <c r="CJ124" i="35"/>
  <c r="CB124" i="35"/>
  <c r="HK127" i="35"/>
  <c r="FR127" i="35"/>
  <c r="DZ127" i="35"/>
  <c r="CL127" i="35"/>
  <c r="BB127" i="35"/>
  <c r="V127" i="35"/>
  <c r="BV126" i="35" a="1"/>
  <c r="BV126" i="35" s="1"/>
  <c r="T126" i="35" a="1"/>
  <c r="T126" i="35" s="1"/>
  <c r="N126" i="35" a="1"/>
  <c r="N126" i="35" s="1"/>
  <c r="HA125" i="35" a="1"/>
  <c r="HA125" i="35" s="1"/>
  <c r="GU125" i="35" a="1"/>
  <c r="GU125" i="35" s="1"/>
  <c r="GN125" i="35" a="1"/>
  <c r="GN125" i="35" s="1"/>
  <c r="FV125" i="35" a="1"/>
  <c r="FV125" i="35" s="1"/>
  <c r="FP125" i="35" a="1"/>
  <c r="FP125" i="35" s="1"/>
  <c r="FK125" i="35" a="1"/>
  <c r="FK125" i="35" s="1"/>
  <c r="FF125" i="35" a="1"/>
  <c r="FF125" i="35" s="1"/>
  <c r="EZ125" i="35" a="1"/>
  <c r="EZ125" i="35" s="1"/>
  <c r="EU125" i="35" a="1"/>
  <c r="EU125" i="35" s="1"/>
  <c r="EP125" i="35" a="1"/>
  <c r="EP125" i="35" s="1"/>
  <c r="EJ125" i="35" a="1"/>
  <c r="EJ125" i="35" s="1"/>
  <c r="EE125" i="35" a="1"/>
  <c r="EE125" i="35" s="1"/>
  <c r="DZ125" i="35" a="1"/>
  <c r="DZ125" i="35" s="1"/>
  <c r="DT125" i="35" a="1"/>
  <c r="DT125" i="35" s="1"/>
  <c r="DO125" i="35" a="1"/>
  <c r="DO125" i="35" s="1"/>
  <c r="DJ125" i="35" a="1"/>
  <c r="DJ125" i="35" s="1"/>
  <c r="DD125" i="35" a="1"/>
  <c r="DD125" i="35" s="1"/>
  <c r="CY125" i="35" a="1"/>
  <c r="CY125" i="35" s="1"/>
  <c r="CT125" i="35" a="1"/>
  <c r="CT125" i="35" s="1"/>
  <c r="CN125" i="35" a="1"/>
  <c r="CN125" i="35" s="1"/>
  <c r="CE125" i="35" a="1"/>
  <c r="CE125" i="35" s="1"/>
  <c r="HO124" i="35"/>
  <c r="HG124" i="35"/>
  <c r="GY124" i="35"/>
  <c r="GQ124" i="35"/>
  <c r="GI124" i="35"/>
  <c r="GA124" i="35"/>
  <c r="FS124" i="35"/>
  <c r="FK124" i="35"/>
  <c r="FC124" i="35"/>
  <c r="EU124" i="35"/>
  <c r="EM124" i="35"/>
  <c r="EE124" i="35"/>
  <c r="DW124" i="35"/>
  <c r="DO124" i="35"/>
  <c r="DG124" i="35"/>
  <c r="CY124" i="35"/>
  <c r="CQ124" i="35"/>
  <c r="CI124" i="35"/>
  <c r="CA124" i="35"/>
  <c r="BS124" i="35"/>
  <c r="BK124" i="35"/>
  <c r="BC124" i="35"/>
  <c r="AU124" i="35"/>
  <c r="AM124" i="35"/>
  <c r="AE124" i="35"/>
  <c r="W124" i="35"/>
  <c r="O124" i="35"/>
  <c r="FM128" i="35"/>
  <c r="HB127" i="35"/>
  <c r="FJ127" i="35"/>
  <c r="DR127" i="35"/>
  <c r="CE127" i="35"/>
  <c r="AV127" i="35"/>
  <c r="P127" i="35"/>
  <c r="BJ126" i="35" a="1"/>
  <c r="BJ126" i="35" s="1"/>
  <c r="AP126" i="35" a="1"/>
  <c r="AP126" i="35" s="1"/>
  <c r="AH126" i="35" a="1"/>
  <c r="AH126" i="35" s="1"/>
  <c r="Z126" i="35" a="1"/>
  <c r="Z126" i="35" s="1"/>
  <c r="S126" i="35" a="1"/>
  <c r="S126" i="35" s="1"/>
  <c r="HM125" i="35" a="1"/>
  <c r="HM125" i="35" s="1"/>
  <c r="HG125" i="35" a="1"/>
  <c r="HG125" i="35" s="1"/>
  <c r="GZ125" i="35" a="1"/>
  <c r="GZ125" i="35" s="1"/>
  <c r="GG125" i="35" a="1"/>
  <c r="GG125" i="35" s="1"/>
  <c r="GA125" i="35" a="1"/>
  <c r="GA125" i="35" s="1"/>
  <c r="FU125" i="35" a="1"/>
  <c r="FU125" i="35" s="1"/>
  <c r="FE125" i="35" a="1"/>
  <c r="FE125" i="35" s="1"/>
  <c r="EO125" i="35" a="1"/>
  <c r="EO125" i="35" s="1"/>
  <c r="DY125" i="35" a="1"/>
  <c r="DY125" i="35" s="1"/>
  <c r="DI125" i="35" a="1"/>
  <c r="DI125" i="35" s="1"/>
  <c r="CS125" i="35" a="1"/>
  <c r="CS125" i="35" s="1"/>
  <c r="CI125" i="35" a="1"/>
  <c r="CI125" i="35" s="1"/>
  <c r="BZ125" i="35" a="1"/>
  <c r="BZ125" i="35" s="1"/>
  <c r="BV125" i="35" a="1"/>
  <c r="BV125" i="35" s="1"/>
  <c r="BR125" i="35" a="1"/>
  <c r="BR125" i="35" s="1"/>
  <c r="BN125" i="35" a="1"/>
  <c r="BN125" i="35" s="1"/>
  <c r="BJ125" i="35" a="1"/>
  <c r="BJ125" i="35" s="1"/>
  <c r="BF125" i="35" a="1"/>
  <c r="BF125" i="35" s="1"/>
  <c r="BB125" i="35" a="1"/>
  <c r="BB125" i="35" s="1"/>
  <c r="AX125" i="35" a="1"/>
  <c r="AX125" i="35" s="1"/>
  <c r="AT125" i="35" a="1"/>
  <c r="AT125" i="35" s="1"/>
  <c r="AP125" i="35" a="1"/>
  <c r="AP125" i="35" s="1"/>
  <c r="AL125" i="35" a="1"/>
  <c r="AL125" i="35" s="1"/>
  <c r="AH125" i="35" a="1"/>
  <c r="AH125" i="35" s="1"/>
  <c r="AD125" i="35" a="1"/>
  <c r="AD125" i="35" s="1"/>
  <c r="Z125" i="35" a="1"/>
  <c r="Z125" i="35" s="1"/>
  <c r="V125" i="35" a="1"/>
  <c r="V125" i="35" s="1"/>
  <c r="R125" i="35" a="1"/>
  <c r="R125" i="35" s="1"/>
  <c r="N125" i="35" a="1"/>
  <c r="N125" i="35" s="1"/>
  <c r="J125" i="35" a="1"/>
  <c r="J125" i="35" s="1"/>
  <c r="HN124" i="35"/>
  <c r="HF124" i="35"/>
  <c r="GX124" i="35"/>
  <c r="GP124" i="35"/>
  <c r="GH124" i="35"/>
  <c r="FZ124" i="35"/>
  <c r="FR124" i="35"/>
  <c r="FJ124" i="35"/>
  <c r="FB124" i="35"/>
  <c r="ET124" i="35"/>
  <c r="EL124" i="35"/>
  <c r="ED124" i="35"/>
  <c r="DV124" i="35"/>
  <c r="DN124" i="35"/>
  <c r="DJ128" i="35"/>
  <c r="GY127" i="35"/>
  <c r="FF127" i="35"/>
  <c r="DP127" i="35"/>
  <c r="CC127" i="35"/>
  <c r="AT127" i="35"/>
  <c r="N127" i="35"/>
  <c r="AX126" i="35" a="1"/>
  <c r="AX126" i="35" s="1"/>
  <c r="L126" i="35" a="1"/>
  <c r="L126" i="35" s="1"/>
  <c r="HL125" i="35" a="1"/>
  <c r="HL125" i="35" s="1"/>
  <c r="GS125" i="35" a="1"/>
  <c r="GS125" i="35" s="1"/>
  <c r="GM125" i="35" a="1"/>
  <c r="GM125" i="35" s="1"/>
  <c r="GF125" i="35" a="1"/>
  <c r="GF125" i="35" s="1"/>
  <c r="FT125" i="35" a="1"/>
  <c r="FT125" i="35" s="1"/>
  <c r="FO125" i="35" a="1"/>
  <c r="FO125" i="35" s="1"/>
  <c r="FJ125" i="35" a="1"/>
  <c r="FJ125" i="35" s="1"/>
  <c r="FD125" i="35" a="1"/>
  <c r="FD125" i="35" s="1"/>
  <c r="EY125" i="35" a="1"/>
  <c r="EY125" i="35" s="1"/>
  <c r="ET125" i="35" a="1"/>
  <c r="ET125" i="35" s="1"/>
  <c r="EN125" i="35" a="1"/>
  <c r="EN125" i="35" s="1"/>
  <c r="EI125" i="35" a="1"/>
  <c r="EI125" i="35" s="1"/>
  <c r="ED125" i="35" a="1"/>
  <c r="ED125" i="35" s="1"/>
  <c r="DX125" i="35" a="1"/>
  <c r="DX125" i="35" s="1"/>
  <c r="DS125" i="35" a="1"/>
  <c r="DS125" i="35" s="1"/>
  <c r="DN125" i="35" a="1"/>
  <c r="DN125" i="35" s="1"/>
  <c r="DH125" i="35" a="1"/>
  <c r="DH125" i="35" s="1"/>
  <c r="DC125" i="35" a="1"/>
  <c r="DC125" i="35" s="1"/>
  <c r="CX125" i="35" a="1"/>
  <c r="CX125" i="35" s="1"/>
  <c r="CR125" i="35" a="1"/>
  <c r="CR125" i="35" s="1"/>
  <c r="CM125" i="35" a="1"/>
  <c r="CM125" i="35" s="1"/>
  <c r="CD125" i="35" a="1"/>
  <c r="CD125" i="35" s="1"/>
  <c r="HM124" i="35"/>
  <c r="HE124" i="35"/>
  <c r="GW124" i="35"/>
  <c r="GO124" i="35"/>
  <c r="GG124" i="35"/>
  <c r="FY124" i="35"/>
  <c r="FQ124" i="35"/>
  <c r="FI124" i="35"/>
  <c r="FA124" i="35"/>
  <c r="ES124" i="35"/>
  <c r="EK124" i="35"/>
  <c r="EC124" i="35"/>
  <c r="DU124" i="35"/>
  <c r="DM124" i="35"/>
  <c r="DE124" i="35"/>
  <c r="CW124" i="35"/>
  <c r="CO124" i="35"/>
  <c r="CG124" i="35"/>
  <c r="BY124" i="35"/>
  <c r="CD128" i="35"/>
  <c r="GP127" i="35"/>
  <c r="EX127" i="35"/>
  <c r="DH127" i="35"/>
  <c r="BV127" i="35"/>
  <c r="AN127" i="35"/>
  <c r="BR126" i="35" a="1"/>
  <c r="BR126" i="35" s="1"/>
  <c r="AN126" i="35" a="1"/>
  <c r="AN126" i="35" s="1"/>
  <c r="AF126" i="35" a="1"/>
  <c r="AF126" i="35" s="1"/>
  <c r="X126" i="35" a="1"/>
  <c r="X126" i="35" s="1"/>
  <c r="R126" i="35" a="1"/>
  <c r="R126" i="35" s="1"/>
  <c r="K126" i="35" a="1"/>
  <c r="K126" i="35" s="1"/>
  <c r="HE125" i="35" a="1"/>
  <c r="HE125" i="35" s="1"/>
  <c r="GY125" i="35" a="1"/>
  <c r="GY125" i="35" s="1"/>
  <c r="GR125" i="35" a="1"/>
  <c r="GR125" i="35" s="1"/>
  <c r="FY125" i="35" a="1"/>
  <c r="FY125" i="35" s="1"/>
  <c r="FI125" i="35" a="1"/>
  <c r="FI125" i="35" s="1"/>
  <c r="ES125" i="35" a="1"/>
  <c r="ES125" i="35" s="1"/>
  <c r="EC125" i="35" a="1"/>
  <c r="EC125" i="35" s="1"/>
  <c r="DM125" i="35" a="1"/>
  <c r="DM125" i="35" s="1"/>
  <c r="CW125" i="35" a="1"/>
  <c r="CW125" i="35" s="1"/>
  <c r="CH125" i="35" a="1"/>
  <c r="CH125" i="35" s="1"/>
  <c r="CC125" i="35" a="1"/>
  <c r="CC125" i="35" s="1"/>
  <c r="BY125" i="35" a="1"/>
  <c r="BY125" i="35" s="1"/>
  <c r="BU125" i="35" a="1"/>
  <c r="BU125" i="35" s="1"/>
  <c r="BQ125" i="35" a="1"/>
  <c r="BQ125" i="35" s="1"/>
  <c r="BM125" i="35" a="1"/>
  <c r="BM125" i="35" s="1"/>
  <c r="BI125" i="35" a="1"/>
  <c r="BI125" i="35" s="1"/>
  <c r="BE125" i="35" a="1"/>
  <c r="BE125" i="35" s="1"/>
  <c r="BA125" i="35" a="1"/>
  <c r="BA125" i="35" s="1"/>
  <c r="AW125" i="35" a="1"/>
  <c r="AW125" i="35" s="1"/>
  <c r="AS125" i="35" a="1"/>
  <c r="AS125" i="35" s="1"/>
  <c r="AO125" i="35" a="1"/>
  <c r="AO125" i="35" s="1"/>
  <c r="AK125" i="35" a="1"/>
  <c r="AK125" i="35" s="1"/>
  <c r="AG125" i="35" a="1"/>
  <c r="AG125" i="35" s="1"/>
  <c r="AC125" i="35" a="1"/>
  <c r="AC125" i="35" s="1"/>
  <c r="Y125" i="35" a="1"/>
  <c r="Y125" i="35" s="1"/>
  <c r="U125" i="35" a="1"/>
  <c r="U125" i="35" s="1"/>
  <c r="Q125" i="35" a="1"/>
  <c r="Q125" i="35" s="1"/>
  <c r="M125" i="35" a="1"/>
  <c r="M125" i="35" s="1"/>
  <c r="HL124" i="35"/>
  <c r="AX128" i="35"/>
  <c r="GL127" i="35"/>
  <c r="EV127" i="35"/>
  <c r="DF127" i="35"/>
  <c r="BT127" i="35"/>
  <c r="AL127" i="35"/>
  <c r="BF126" i="35" a="1"/>
  <c r="BF126" i="35" s="1"/>
  <c r="W126" i="35" a="1"/>
  <c r="W126" i="35" s="1"/>
  <c r="HK125" i="35" a="1"/>
  <c r="HK125" i="35" s="1"/>
  <c r="HD125" i="35" a="1"/>
  <c r="HD125" i="35" s="1"/>
  <c r="GK125" i="35" a="1"/>
  <c r="GK125" i="35" s="1"/>
  <c r="GE125" i="35" a="1"/>
  <c r="GE125" i="35" s="1"/>
  <c r="FX125" i="35" a="1"/>
  <c r="FX125" i="35" s="1"/>
  <c r="FS125" i="35" a="1"/>
  <c r="FS125" i="35" s="1"/>
  <c r="FN125" i="35" a="1"/>
  <c r="FN125" i="35" s="1"/>
  <c r="FH125" i="35" a="1"/>
  <c r="FH125" i="35" s="1"/>
  <c r="FC125" i="35" a="1"/>
  <c r="FC125" i="35" s="1"/>
  <c r="EX125" i="35" a="1"/>
  <c r="EX125" i="35" s="1"/>
  <c r="ER125" i="35" a="1"/>
  <c r="ER125" i="35" s="1"/>
  <c r="EM125" i="35" a="1"/>
  <c r="EM125" i="35" s="1"/>
  <c r="EH125" i="35" a="1"/>
  <c r="EH125" i="35" s="1"/>
  <c r="EB125" i="35" a="1"/>
  <c r="EB125" i="35" s="1"/>
  <c r="DW125" i="35" a="1"/>
  <c r="DW125" i="35" s="1"/>
  <c r="DR125" i="35" a="1"/>
  <c r="DR125" i="35" s="1"/>
  <c r="DL125" i="35" a="1"/>
  <c r="DL125" i="35" s="1"/>
  <c r="DG125" i="35" a="1"/>
  <c r="DG125" i="35" s="1"/>
  <c r="DB125" i="35" a="1"/>
  <c r="DB125" i="35" s="1"/>
  <c r="CV125" i="35" a="1"/>
  <c r="CV125" i="35" s="1"/>
  <c r="CQ125" i="35" a="1"/>
  <c r="CQ125" i="35" s="1"/>
  <c r="CL125" i="35" a="1"/>
  <c r="CL125" i="35" s="1"/>
  <c r="CG125" i="35" a="1"/>
  <c r="CG125" i="35" s="1"/>
  <c r="HK124" i="35"/>
  <c r="HC124" i="35"/>
  <c r="GU124" i="35"/>
  <c r="GM124" i="35"/>
  <c r="GE124" i="35"/>
  <c r="FW124" i="35"/>
  <c r="FO124" i="35"/>
  <c r="AC128" i="35"/>
  <c r="GD127" i="35"/>
  <c r="EN127" i="35"/>
  <c r="CX127" i="35"/>
  <c r="BM127" i="35"/>
  <c r="AF127" i="35"/>
  <c r="BZ126" i="35" a="1"/>
  <c r="BZ126" i="35" s="1"/>
  <c r="AT126" i="35" a="1"/>
  <c r="AT126" i="35" s="1"/>
  <c r="AL126" i="35" a="1"/>
  <c r="AL126" i="35" s="1"/>
  <c r="AD126" i="35" a="1"/>
  <c r="AD126" i="35" s="1"/>
  <c r="P126" i="35" a="1"/>
  <c r="P126" i="35" s="1"/>
  <c r="J126" i="35" a="1"/>
  <c r="J126" i="35" s="1"/>
  <c r="HP125" i="35" a="1"/>
  <c r="HP125" i="35" s="1"/>
  <c r="GW125" i="35" a="1"/>
  <c r="GW125" i="35" s="1"/>
  <c r="GQ125" i="35" a="1"/>
  <c r="GQ125" i="35" s="1"/>
  <c r="GJ125" i="35" a="1"/>
  <c r="GJ125" i="35" s="1"/>
  <c r="FM125" i="35" a="1"/>
  <c r="FM125" i="35" s="1"/>
  <c r="EW125" i="35" a="1"/>
  <c r="EW125" i="35" s="1"/>
  <c r="EG125" i="35" a="1"/>
  <c r="EG125" i="35" s="1"/>
  <c r="DQ125" i="35" a="1"/>
  <c r="DQ125" i="35" s="1"/>
  <c r="DA125" i="35" a="1"/>
  <c r="DA125" i="35" s="1"/>
  <c r="CK125" i="35" a="1"/>
  <c r="CK125" i="35" s="1"/>
  <c r="CB125" i="35" a="1"/>
  <c r="CB125" i="35" s="1"/>
  <c r="BX125" i="35" a="1"/>
  <c r="BX125" i="35" s="1"/>
  <c r="BT125" i="35" a="1"/>
  <c r="BT125" i="35" s="1"/>
  <c r="BP125" i="35" a="1"/>
  <c r="BP125" i="35" s="1"/>
  <c r="BL125" i="35" a="1"/>
  <c r="BL125" i="35" s="1"/>
  <c r="BH125" i="35" a="1"/>
  <c r="BH125" i="35" s="1"/>
  <c r="BD125" i="35" a="1"/>
  <c r="BD125" i="35" s="1"/>
  <c r="AZ125" i="35" a="1"/>
  <c r="AZ125" i="35" s="1"/>
  <c r="AV125" i="35" a="1"/>
  <c r="AV125" i="35" s="1"/>
  <c r="AR125" i="35" a="1"/>
  <c r="AR125" i="35" s="1"/>
  <c r="AN125" i="35" a="1"/>
  <c r="AN125" i="35" s="1"/>
  <c r="AJ125" i="35" a="1"/>
  <c r="AJ125" i="35" s="1"/>
  <c r="AF125" i="35" a="1"/>
  <c r="AF125" i="35" s="1"/>
  <c r="AB125" i="35" a="1"/>
  <c r="AB125" i="35" s="1"/>
  <c r="X125" i="35" a="1"/>
  <c r="X125" i="35" s="1"/>
  <c r="T125" i="35" a="1"/>
  <c r="T125" i="35" s="1"/>
  <c r="P125" i="35" a="1"/>
  <c r="P125" i="35" s="1"/>
  <c r="L125" i="35" a="1"/>
  <c r="L125" i="35" s="1"/>
  <c r="EL127" i="35"/>
  <c r="FW125" i="35" a="1"/>
  <c r="FW125" i="35" s="1"/>
  <c r="EF125" i="35" a="1"/>
  <c r="EF125" i="35" s="1"/>
  <c r="CP125" i="35" a="1"/>
  <c r="CP125" i="35" s="1"/>
  <c r="HD124" i="35"/>
  <c r="GK124" i="35"/>
  <c r="FN124" i="35"/>
  <c r="EX124" i="35"/>
  <c r="EH124" i="35"/>
  <c r="DR124" i="35"/>
  <c r="DC124" i="35"/>
  <c r="CP124" i="35"/>
  <c r="CD124" i="35"/>
  <c r="BR124" i="35"/>
  <c r="BI124" i="35"/>
  <c r="AZ124" i="35"/>
  <c r="AQ124" i="35"/>
  <c r="AH124" i="35"/>
  <c r="Y124" i="35"/>
  <c r="P124" i="35"/>
  <c r="CU127" i="35"/>
  <c r="FR125" i="35" a="1"/>
  <c r="FR125" i="35" s="1"/>
  <c r="EA125" i="35" a="1"/>
  <c r="EA125" i="35" s="1"/>
  <c r="HB124" i="35"/>
  <c r="GF124" i="35"/>
  <c r="FM124" i="35"/>
  <c r="EW124" i="35"/>
  <c r="EG124" i="35"/>
  <c r="DQ124" i="35"/>
  <c r="DB124" i="35"/>
  <c r="CN124" i="35"/>
  <c r="CC124" i="35"/>
  <c r="BQ124" i="35"/>
  <c r="BH124" i="35"/>
  <c r="AY124" i="35"/>
  <c r="AP124" i="35"/>
  <c r="AG124" i="35"/>
  <c r="X124" i="35"/>
  <c r="N124" i="35"/>
  <c r="HM123" i="35" a="1"/>
  <c r="HM123" i="35" s="1"/>
  <c r="HI123" i="35" a="1"/>
  <c r="HI123" i="35" s="1"/>
  <c r="HE123" i="35" a="1"/>
  <c r="HE123" i="35" s="1"/>
  <c r="HA123" i="35" a="1"/>
  <c r="HA123" i="35" s="1"/>
  <c r="GW123" i="35" a="1"/>
  <c r="GW123" i="35" s="1"/>
  <c r="GS123" i="35" a="1"/>
  <c r="GS123" i="35" s="1"/>
  <c r="GO123" i="35" a="1"/>
  <c r="GO123" i="35" s="1"/>
  <c r="GK123" i="35" a="1"/>
  <c r="GK123" i="35" s="1"/>
  <c r="GG123" i="35" a="1"/>
  <c r="GG123" i="35" s="1"/>
  <c r="GC123" i="35" a="1"/>
  <c r="GC123" i="35" s="1"/>
  <c r="FY123" i="35" a="1"/>
  <c r="FY123" i="35" s="1"/>
  <c r="FU123" i="35" a="1"/>
  <c r="FU123" i="35" s="1"/>
  <c r="FQ123" i="35" a="1"/>
  <c r="FQ123" i="35" s="1"/>
  <c r="FM123" i="35" a="1"/>
  <c r="FM123" i="35" s="1"/>
  <c r="FI123" i="35" a="1"/>
  <c r="FI123" i="35" s="1"/>
  <c r="FE123" i="35" a="1"/>
  <c r="FE123" i="35" s="1"/>
  <c r="FA123" i="35" a="1"/>
  <c r="FA123" i="35" s="1"/>
  <c r="EW123" i="35" a="1"/>
  <c r="EW123" i="35" s="1"/>
  <c r="ES123" i="35" a="1"/>
  <c r="ES123" i="35" s="1"/>
  <c r="EO123" i="35" a="1"/>
  <c r="EO123" i="35" s="1"/>
  <c r="EK123" i="35" a="1"/>
  <c r="EK123" i="35" s="1"/>
  <c r="EG123" i="35" a="1"/>
  <c r="EG123" i="35" s="1"/>
  <c r="EC123" i="35" a="1"/>
  <c r="EC123" i="35" s="1"/>
  <c r="DY123" i="35" a="1"/>
  <c r="DY123" i="35" s="1"/>
  <c r="DU123" i="35" a="1"/>
  <c r="DU123" i="35" s="1"/>
  <c r="DQ123" i="35" a="1"/>
  <c r="DQ123" i="35" s="1"/>
  <c r="DM123" i="35" a="1"/>
  <c r="DM123" i="35" s="1"/>
  <c r="DI123" i="35" a="1"/>
  <c r="DI123" i="35" s="1"/>
  <c r="DE123" i="35" a="1"/>
  <c r="DE123" i="35" s="1"/>
  <c r="DA123" i="35" a="1"/>
  <c r="DA123" i="35" s="1"/>
  <c r="CW123" i="35" a="1"/>
  <c r="CW123" i="35" s="1"/>
  <c r="CS123" i="35" a="1"/>
  <c r="CS123" i="35" s="1"/>
  <c r="CO123" i="35" a="1"/>
  <c r="CO123" i="35" s="1"/>
  <c r="CK123" i="35" a="1"/>
  <c r="CK123" i="35" s="1"/>
  <c r="CG123" i="35" a="1"/>
  <c r="CG123" i="35" s="1"/>
  <c r="CC123" i="35" a="1"/>
  <c r="CC123" i="35" s="1"/>
  <c r="BY123" i="35" a="1"/>
  <c r="BY123" i="35" s="1"/>
  <c r="BU123" i="35" a="1"/>
  <c r="BU123" i="35" s="1"/>
  <c r="BK127" i="35"/>
  <c r="V126" i="35" a="1"/>
  <c r="V126" i="35" s="1"/>
  <c r="HI125" i="35" a="1"/>
  <c r="HI125" i="35" s="1"/>
  <c r="FL125" i="35" a="1"/>
  <c r="FL125" i="35" s="1"/>
  <c r="DV125" i="35" a="1"/>
  <c r="DV125" i="35" s="1"/>
  <c r="CF125" i="35" a="1"/>
  <c r="CF125" i="35" s="1"/>
  <c r="HA124" i="35"/>
  <c r="GD124" i="35"/>
  <c r="FH124" i="35"/>
  <c r="ER124" i="35"/>
  <c r="EB124" i="35"/>
  <c r="DL124" i="35"/>
  <c r="DA124" i="35"/>
  <c r="CM124" i="35"/>
  <c r="BZ124" i="35"/>
  <c r="BP124" i="35"/>
  <c r="BG124" i="35"/>
  <c r="AX124" i="35"/>
  <c r="AO124" i="35"/>
  <c r="AF124" i="35"/>
  <c r="V124" i="35"/>
  <c r="M124" i="35"/>
  <c r="AD127" i="35"/>
  <c r="O126" i="35" a="1"/>
  <c r="O126" i="35" s="1"/>
  <c r="HC125" i="35" a="1"/>
  <c r="HC125" i="35" s="1"/>
  <c r="FG125" i="35" a="1"/>
  <c r="FG125" i="35" s="1"/>
  <c r="DP125" i="35" a="1"/>
  <c r="DP125" i="35" s="1"/>
  <c r="GV124" i="35"/>
  <c r="GC124" i="35"/>
  <c r="FG124" i="35"/>
  <c r="EQ124" i="35"/>
  <c r="EA124" i="35"/>
  <c r="DK124" i="35"/>
  <c r="CX124" i="35"/>
  <c r="CL124" i="35"/>
  <c r="BX124" i="35"/>
  <c r="BO124" i="35"/>
  <c r="BF124" i="35"/>
  <c r="AW124" i="35"/>
  <c r="AN124" i="35"/>
  <c r="AD124" i="35"/>
  <c r="U124" i="35"/>
  <c r="L124" i="35"/>
  <c r="HP123" i="35" a="1"/>
  <c r="HP123" i="35" s="1"/>
  <c r="HL123" i="35" a="1"/>
  <c r="HL123" i="35" s="1"/>
  <c r="HH123" i="35" a="1"/>
  <c r="HH123" i="35" s="1"/>
  <c r="HD123" i="35" a="1"/>
  <c r="HD123" i="35" s="1"/>
  <c r="GZ123" i="35" a="1"/>
  <c r="GZ123" i="35" s="1"/>
  <c r="GV123" i="35" a="1"/>
  <c r="GV123" i="35" s="1"/>
  <c r="GR123" i="35" a="1"/>
  <c r="GR123" i="35" s="1"/>
  <c r="GN123" i="35" a="1"/>
  <c r="GN123" i="35" s="1"/>
  <c r="GJ123" i="35" a="1"/>
  <c r="GJ123" i="35" s="1"/>
  <c r="GF123" i="35" a="1"/>
  <c r="GF123" i="35" s="1"/>
  <c r="GB123" i="35" a="1"/>
  <c r="GB123" i="35" s="1"/>
  <c r="FX123" i="35" a="1"/>
  <c r="FX123" i="35" s="1"/>
  <c r="FT123" i="35" a="1"/>
  <c r="FT123" i="35" s="1"/>
  <c r="FP123" i="35" a="1"/>
  <c r="FP123" i="35" s="1"/>
  <c r="FL123" i="35" a="1"/>
  <c r="FL123" i="35" s="1"/>
  <c r="FH123" i="35" a="1"/>
  <c r="FH123" i="35" s="1"/>
  <c r="FD123" i="35" a="1"/>
  <c r="FD123" i="35" s="1"/>
  <c r="EZ123" i="35" a="1"/>
  <c r="EZ123" i="35" s="1"/>
  <c r="EV123" i="35" a="1"/>
  <c r="EV123" i="35" s="1"/>
  <c r="ER123" i="35" a="1"/>
  <c r="ER123" i="35" s="1"/>
  <c r="GV125" i="35" a="1"/>
  <c r="GV125" i="35" s="1"/>
  <c r="FB125" i="35" a="1"/>
  <c r="FB125" i="35" s="1"/>
  <c r="DK125" i="35" a="1"/>
  <c r="DK125" i="35" s="1"/>
  <c r="GT124" i="35"/>
  <c r="FX124" i="35"/>
  <c r="FF124" i="35"/>
  <c r="EP124" i="35"/>
  <c r="DZ124" i="35"/>
  <c r="DJ124" i="35"/>
  <c r="CV124" i="35"/>
  <c r="CK124" i="35"/>
  <c r="BW124" i="35"/>
  <c r="BN124" i="35"/>
  <c r="BE124" i="35"/>
  <c r="AV124" i="35"/>
  <c r="AL124" i="35"/>
  <c r="AC124" i="35"/>
  <c r="T124" i="35"/>
  <c r="K124" i="35"/>
  <c r="EQ125" i="35" a="1"/>
  <c r="EQ125" i="35" s="1"/>
  <c r="CZ125" i="35" a="1"/>
  <c r="CZ125" i="35" s="1"/>
  <c r="HJ124" i="35"/>
  <c r="GN124" i="35"/>
  <c r="FU124" i="35"/>
  <c r="EZ124" i="35"/>
  <c r="EJ124" i="35"/>
  <c r="DT124" i="35"/>
  <c r="DF124" i="35"/>
  <c r="CT124" i="35"/>
  <c r="CF124" i="35"/>
  <c r="BU124" i="35"/>
  <c r="BL124" i="35"/>
  <c r="BB124" i="35"/>
  <c r="AS124" i="35"/>
  <c r="AJ124" i="35"/>
  <c r="AA124" i="35"/>
  <c r="R124" i="35"/>
  <c r="GC125" i="35" a="1"/>
  <c r="GC125" i="35" s="1"/>
  <c r="EO124" i="35"/>
  <c r="CH124" i="35"/>
  <c r="AT124" i="35"/>
  <c r="J124" i="35"/>
  <c r="HC123" i="35" a="1"/>
  <c r="HC123" i="35" s="1"/>
  <c r="GM123" i="35" a="1"/>
  <c r="GM123" i="35" s="1"/>
  <c r="FW123" i="35" a="1"/>
  <c r="FW123" i="35" s="1"/>
  <c r="FG123" i="35" a="1"/>
  <c r="FG123" i="35" s="1"/>
  <c r="EQ123" i="35" a="1"/>
  <c r="EQ123" i="35" s="1"/>
  <c r="EF123" i="35" a="1"/>
  <c r="EF123" i="35" s="1"/>
  <c r="DV123" i="35" a="1"/>
  <c r="DV123" i="35" s="1"/>
  <c r="DK123" i="35" a="1"/>
  <c r="DK123" i="35" s="1"/>
  <c r="CZ123" i="35" a="1"/>
  <c r="CZ123" i="35" s="1"/>
  <c r="CP123" i="35" a="1"/>
  <c r="CP123" i="35" s="1"/>
  <c r="CE123" i="35" a="1"/>
  <c r="CE123" i="35" s="1"/>
  <c r="BT123" i="35" a="1"/>
  <c r="BT123" i="35" s="1"/>
  <c r="BL123" i="35" a="1"/>
  <c r="BL123" i="35" s="1"/>
  <c r="BD123" i="35" a="1"/>
  <c r="BD123" i="35" s="1"/>
  <c r="AV123" i="35" a="1"/>
  <c r="AV123" i="35" s="1"/>
  <c r="AN123" i="35" a="1"/>
  <c r="AN123" i="35" s="1"/>
  <c r="AF123" i="35" a="1"/>
  <c r="AF123" i="35" s="1"/>
  <c r="X123" i="35" a="1"/>
  <c r="X123" i="35" s="1"/>
  <c r="P123" i="35" a="1"/>
  <c r="P123" i="35" s="1"/>
  <c r="J123" i="35" a="1"/>
  <c r="J123" i="35" s="1"/>
  <c r="HJ122" i="35" a="1"/>
  <c r="HJ122" i="35" s="1"/>
  <c r="GT122" i="35" a="1"/>
  <c r="GT122" i="35" s="1"/>
  <c r="GD122" i="35" a="1"/>
  <c r="GD122" i="35" s="1"/>
  <c r="FN122" i="35" a="1"/>
  <c r="FN122" i="35" s="1"/>
  <c r="FI122" i="35" a="1"/>
  <c r="FI122" i="35" s="1"/>
  <c r="FE122" i="35" a="1"/>
  <c r="FE122" i="35" s="1"/>
  <c r="FA122" i="35" a="1"/>
  <c r="FA122" i="35" s="1"/>
  <c r="EW122" i="35" a="1"/>
  <c r="EW122" i="35" s="1"/>
  <c r="ES122" i="35" a="1"/>
  <c r="ES122" i="35" s="1"/>
  <c r="EO122" i="35" a="1"/>
  <c r="EO122" i="35" s="1"/>
  <c r="EK122" i="35" a="1"/>
  <c r="EK122" i="35" s="1"/>
  <c r="EG122" i="35" a="1"/>
  <c r="EG122" i="35" s="1"/>
  <c r="EC122" i="35" a="1"/>
  <c r="EC122" i="35" s="1"/>
  <c r="DY122" i="35" a="1"/>
  <c r="DY122" i="35" s="1"/>
  <c r="DU122" i="35" a="1"/>
  <c r="DU122" i="35" s="1"/>
  <c r="DQ122" i="35" a="1"/>
  <c r="DQ122" i="35" s="1"/>
  <c r="DM122" i="35" a="1"/>
  <c r="DM122" i="35" s="1"/>
  <c r="DI122" i="35" a="1"/>
  <c r="DI122" i="35" s="1"/>
  <c r="DE122" i="35" a="1"/>
  <c r="DE122" i="35" s="1"/>
  <c r="DA122" i="35" a="1"/>
  <c r="DA122" i="35" s="1"/>
  <c r="CW122" i="35" a="1"/>
  <c r="CW122" i="35" s="1"/>
  <c r="CS122" i="35" a="1"/>
  <c r="CS122" i="35" s="1"/>
  <c r="CO122" i="35" a="1"/>
  <c r="CO122" i="35" s="1"/>
  <c r="CK122" i="35" a="1"/>
  <c r="CK122" i="35" s="1"/>
  <c r="CG122" i="35" a="1"/>
  <c r="CG122" i="35" s="1"/>
  <c r="CC122" i="35" a="1"/>
  <c r="CC122" i="35" s="1"/>
  <c r="BY122" i="35" a="1"/>
  <c r="BY122" i="35" s="1"/>
  <c r="BU122" i="35" a="1"/>
  <c r="BU122" i="35" s="1"/>
  <c r="BQ122" i="35" a="1"/>
  <c r="BQ122" i="35" s="1"/>
  <c r="BM122" i="35" a="1"/>
  <c r="BM122" i="35" s="1"/>
  <c r="BI122" i="35" a="1"/>
  <c r="BI122" i="35" s="1"/>
  <c r="BE122" i="35" a="1"/>
  <c r="BE122" i="35" s="1"/>
  <c r="BA122" i="35" a="1"/>
  <c r="BA122" i="35" s="1"/>
  <c r="AW122" i="35" a="1"/>
  <c r="AW122" i="35" s="1"/>
  <c r="AS122" i="35" a="1"/>
  <c r="AS122" i="35" s="1"/>
  <c r="AO122" i="35" a="1"/>
  <c r="AO122" i="35" s="1"/>
  <c r="AK122" i="35" a="1"/>
  <c r="AK122" i="35" s="1"/>
  <c r="AG122" i="35" a="1"/>
  <c r="AG122" i="35" s="1"/>
  <c r="AC122" i="35" a="1"/>
  <c r="AC122" i="35" s="1"/>
  <c r="Y122" i="35" a="1"/>
  <c r="Y122" i="35" s="1"/>
  <c r="U122" i="35" a="1"/>
  <c r="U122" i="35" s="1"/>
  <c r="Q122" i="35" a="1"/>
  <c r="Q122" i="35" s="1"/>
  <c r="M122" i="35" a="1"/>
  <c r="M122" i="35" s="1"/>
  <c r="BN126" i="35" a="1"/>
  <c r="BN126" i="35" s="1"/>
  <c r="EV125" i="35" a="1"/>
  <c r="EV125" i="35" s="1"/>
  <c r="HI124" i="35"/>
  <c r="EI124" i="35"/>
  <c r="CE124" i="35"/>
  <c r="AR124" i="35"/>
  <c r="HB123" i="35" a="1"/>
  <c r="HB123" i="35" s="1"/>
  <c r="GL123" i="35" a="1"/>
  <c r="GL123" i="35" s="1"/>
  <c r="FV123" i="35" a="1"/>
  <c r="FV123" i="35" s="1"/>
  <c r="FF123" i="35" a="1"/>
  <c r="FF123" i="35" s="1"/>
  <c r="EP123" i="35" a="1"/>
  <c r="EP123" i="35" s="1"/>
  <c r="EE123" i="35" a="1"/>
  <c r="EE123" i="35" s="1"/>
  <c r="DT123" i="35" a="1"/>
  <c r="DT123" i="35" s="1"/>
  <c r="DJ123" i="35" a="1"/>
  <c r="DJ123" i="35" s="1"/>
  <c r="CY123" i="35" a="1"/>
  <c r="CY123" i="35" s="1"/>
  <c r="CN123" i="35" a="1"/>
  <c r="CN123" i="35" s="1"/>
  <c r="CD123" i="35" a="1"/>
  <c r="CD123" i="35" s="1"/>
  <c r="BS123" i="35" a="1"/>
  <c r="BS123" i="35" s="1"/>
  <c r="BK123" i="35" a="1"/>
  <c r="BK123" i="35" s="1"/>
  <c r="BC123" i="35" a="1"/>
  <c r="BC123" i="35" s="1"/>
  <c r="AU123" i="35" a="1"/>
  <c r="AU123" i="35" s="1"/>
  <c r="AM123" i="35" a="1"/>
  <c r="AM123" i="35" s="1"/>
  <c r="AE123" i="35" a="1"/>
  <c r="AE123" i="35" s="1"/>
  <c r="W123" i="35" a="1"/>
  <c r="W123" i="35" s="1"/>
  <c r="HO122" i="35" a="1"/>
  <c r="HO122" i="35" s="1"/>
  <c r="HI122" i="35" a="1"/>
  <c r="HI122" i="35" s="1"/>
  <c r="HD122" i="35" a="1"/>
  <c r="HD122" i="35" s="1"/>
  <c r="GY122" i="35" a="1"/>
  <c r="GY122" i="35" s="1"/>
  <c r="GS122" i="35" a="1"/>
  <c r="GS122" i="35" s="1"/>
  <c r="GN122" i="35" a="1"/>
  <c r="GN122" i="35" s="1"/>
  <c r="GI122" i="35" a="1"/>
  <c r="GI122" i="35" s="1"/>
  <c r="GC122" i="35" a="1"/>
  <c r="GC122" i="35" s="1"/>
  <c r="FX122" i="35" a="1"/>
  <c r="FX122" i="35" s="1"/>
  <c r="FS122" i="35" a="1"/>
  <c r="FS122" i="35" s="1"/>
  <c r="FM122" i="35" a="1"/>
  <c r="FM122" i="35" s="1"/>
  <c r="EL125" i="35" a="1"/>
  <c r="EL125" i="35" s="1"/>
  <c r="GS124" i="35"/>
  <c r="DY124" i="35"/>
  <c r="BV124" i="35"/>
  <c r="AK124" i="35"/>
  <c r="HO123" i="35" a="1"/>
  <c r="HO123" i="35" s="1"/>
  <c r="GY123" i="35" a="1"/>
  <c r="GY123" i="35" s="1"/>
  <c r="GI123" i="35" a="1"/>
  <c r="GI123" i="35" s="1"/>
  <c r="FS123" i="35" a="1"/>
  <c r="FS123" i="35" s="1"/>
  <c r="FC123" i="35" a="1"/>
  <c r="FC123" i="35" s="1"/>
  <c r="EN123" i="35" a="1"/>
  <c r="EN123" i="35" s="1"/>
  <c r="ED123" i="35" a="1"/>
  <c r="ED123" i="35" s="1"/>
  <c r="DS123" i="35" a="1"/>
  <c r="DS123" i="35" s="1"/>
  <c r="DH123" i="35" a="1"/>
  <c r="DH123" i="35" s="1"/>
  <c r="CX123" i="35" a="1"/>
  <c r="CX123" i="35" s="1"/>
  <c r="CM123" i="35" a="1"/>
  <c r="CM123" i="35" s="1"/>
  <c r="CB123" i="35" a="1"/>
  <c r="CB123" i="35" s="1"/>
  <c r="BR123" i="35" a="1"/>
  <c r="BR123" i="35" s="1"/>
  <c r="BJ123" i="35" a="1"/>
  <c r="BJ123" i="35" s="1"/>
  <c r="BB123" i="35" a="1"/>
  <c r="BB123" i="35" s="1"/>
  <c r="AT123" i="35" a="1"/>
  <c r="AT123" i="35" s="1"/>
  <c r="AL123" i="35" a="1"/>
  <c r="AL123" i="35" s="1"/>
  <c r="AD123" i="35" a="1"/>
  <c r="AD123" i="35" s="1"/>
  <c r="V123" i="35" a="1"/>
  <c r="V123" i="35" s="1"/>
  <c r="O123" i="35" a="1"/>
  <c r="O123" i="35" s="1"/>
  <c r="HN122" i="35" a="1"/>
  <c r="HN122" i="35" s="1"/>
  <c r="GX122" i="35" a="1"/>
  <c r="GX122" i="35" s="1"/>
  <c r="GH122" i="35" a="1"/>
  <c r="GH122" i="35" s="1"/>
  <c r="FR122" i="35" a="1"/>
  <c r="FR122" i="35" s="1"/>
  <c r="FH122" i="35" a="1"/>
  <c r="FH122" i="35" s="1"/>
  <c r="FD122" i="35" a="1"/>
  <c r="FD122" i="35" s="1"/>
  <c r="EZ122" i="35" a="1"/>
  <c r="EZ122" i="35" s="1"/>
  <c r="EV122" i="35" a="1"/>
  <c r="EV122" i="35" s="1"/>
  <c r="ER122" i="35" a="1"/>
  <c r="ER122" i="35" s="1"/>
  <c r="EN122" i="35" a="1"/>
  <c r="EN122" i="35" s="1"/>
  <c r="EJ122" i="35" a="1"/>
  <c r="EJ122" i="35" s="1"/>
  <c r="EF122" i="35" a="1"/>
  <c r="EF122" i="35" s="1"/>
  <c r="EB122" i="35" a="1"/>
  <c r="EB122" i="35" s="1"/>
  <c r="DX122" i="35" a="1"/>
  <c r="DX122" i="35" s="1"/>
  <c r="DT122" i="35" a="1"/>
  <c r="DT122" i="35" s="1"/>
  <c r="DP122" i="35" a="1"/>
  <c r="DP122" i="35" s="1"/>
  <c r="DL122" i="35" a="1"/>
  <c r="DL122" i="35" s="1"/>
  <c r="DH122" i="35" a="1"/>
  <c r="DH122" i="35" s="1"/>
  <c r="DD122" i="35" a="1"/>
  <c r="DD122" i="35" s="1"/>
  <c r="CZ122" i="35" a="1"/>
  <c r="CZ122" i="35" s="1"/>
  <c r="CV122" i="35" a="1"/>
  <c r="CV122" i="35" s="1"/>
  <c r="CR122" i="35" a="1"/>
  <c r="CR122" i="35" s="1"/>
  <c r="CN122" i="35" a="1"/>
  <c r="CN122" i="35" s="1"/>
  <c r="CJ122" i="35" a="1"/>
  <c r="CJ122" i="35" s="1"/>
  <c r="CF122" i="35" a="1"/>
  <c r="CF122" i="35" s="1"/>
  <c r="CB122" i="35" a="1"/>
  <c r="CB122" i="35" s="1"/>
  <c r="BX122" i="35" a="1"/>
  <c r="BX122" i="35" s="1"/>
  <c r="BT122" i="35" a="1"/>
  <c r="BT122" i="35" s="1"/>
  <c r="BP122" i="35" a="1"/>
  <c r="BP122" i="35" s="1"/>
  <c r="BL122" i="35" a="1"/>
  <c r="BL122" i="35" s="1"/>
  <c r="BH122" i="35" a="1"/>
  <c r="BH122" i="35" s="1"/>
  <c r="BD122" i="35" a="1"/>
  <c r="BD122" i="35" s="1"/>
  <c r="AZ122" i="35" a="1"/>
  <c r="AZ122" i="35" s="1"/>
  <c r="AV122" i="35" a="1"/>
  <c r="AV122" i="35" s="1"/>
  <c r="AR122" i="35" a="1"/>
  <c r="AR122" i="35" s="1"/>
  <c r="AN122" i="35" a="1"/>
  <c r="AN122" i="35" s="1"/>
  <c r="AJ122" i="35" a="1"/>
  <c r="AJ122" i="35" s="1"/>
  <c r="AF122" i="35" a="1"/>
  <c r="AF122" i="35" s="1"/>
  <c r="AB122" i="35" a="1"/>
  <c r="AB122" i="35" s="1"/>
  <c r="X122" i="35" a="1"/>
  <c r="X122" i="35" s="1"/>
  <c r="T122" i="35" a="1"/>
  <c r="T122" i="35" s="1"/>
  <c r="P122" i="35" a="1"/>
  <c r="P122" i="35" s="1"/>
  <c r="L122" i="35" a="1"/>
  <c r="L122" i="35" s="1"/>
  <c r="DF125" i="35" a="1"/>
  <c r="DF125" i="35" s="1"/>
  <c r="GL124" i="35"/>
  <c r="DS124" i="35"/>
  <c r="BT124" i="35"/>
  <c r="AI124" i="35"/>
  <c r="HN123" i="35" a="1"/>
  <c r="HN123" i="35" s="1"/>
  <c r="GX123" i="35" a="1"/>
  <c r="GX123" i="35" s="1"/>
  <c r="GH123" i="35" a="1"/>
  <c r="GH123" i="35" s="1"/>
  <c r="FR123" i="35" a="1"/>
  <c r="FR123" i="35" s="1"/>
  <c r="FB123" i="35" a="1"/>
  <c r="FB123" i="35" s="1"/>
  <c r="EM123" i="35" a="1"/>
  <c r="EM123" i="35" s="1"/>
  <c r="EB123" i="35" a="1"/>
  <c r="EB123" i="35" s="1"/>
  <c r="DR123" i="35" a="1"/>
  <c r="DR123" i="35" s="1"/>
  <c r="DG123" i="35" a="1"/>
  <c r="DG123" i="35" s="1"/>
  <c r="CV123" i="35" a="1"/>
  <c r="CV123" i="35" s="1"/>
  <c r="CL123" i="35" a="1"/>
  <c r="CL123" i="35" s="1"/>
  <c r="CA123" i="35" a="1"/>
  <c r="CA123" i="35" s="1"/>
  <c r="BQ123" i="35" a="1"/>
  <c r="BQ123" i="35" s="1"/>
  <c r="BI123" i="35" a="1"/>
  <c r="BI123" i="35" s="1"/>
  <c r="BA123" i="35" a="1"/>
  <c r="BA123" i="35" s="1"/>
  <c r="AS123" i="35" a="1"/>
  <c r="AS123" i="35" s="1"/>
  <c r="AK123" i="35" a="1"/>
  <c r="AK123" i="35" s="1"/>
  <c r="AC123" i="35" a="1"/>
  <c r="AC123" i="35" s="1"/>
  <c r="U123" i="35" a="1"/>
  <c r="U123" i="35" s="1"/>
  <c r="N123" i="35" a="1"/>
  <c r="N123" i="35" s="1"/>
  <c r="HM122" i="35" a="1"/>
  <c r="HM122" i="35" s="1"/>
  <c r="HH122" i="35" a="1"/>
  <c r="HH122" i="35" s="1"/>
  <c r="HC122" i="35" a="1"/>
  <c r="HC122" i="35" s="1"/>
  <c r="GW122" i="35" a="1"/>
  <c r="GW122" i="35" s="1"/>
  <c r="GR122" i="35" a="1"/>
  <c r="GR122" i="35" s="1"/>
  <c r="GM122" i="35" a="1"/>
  <c r="GM122" i="35" s="1"/>
  <c r="GG122" i="35" a="1"/>
  <c r="GG122" i="35" s="1"/>
  <c r="GB122" i="35" a="1"/>
  <c r="GB122" i="35" s="1"/>
  <c r="FW122" i="35" a="1"/>
  <c r="FW122" i="35" s="1"/>
  <c r="FQ122" i="35" a="1"/>
  <c r="FQ122" i="35" s="1"/>
  <c r="FL122" i="35" a="1"/>
  <c r="FL122" i="35" s="1"/>
  <c r="CU125" i="35" a="1"/>
  <c r="CU125" i="35" s="1"/>
  <c r="FV124" i="35"/>
  <c r="DI124" i="35"/>
  <c r="BM124" i="35"/>
  <c r="AB124" i="35"/>
  <c r="HK123" i="35" a="1"/>
  <c r="HK123" i="35" s="1"/>
  <c r="GU123" i="35" a="1"/>
  <c r="GU123" i="35" s="1"/>
  <c r="GE123" i="35" a="1"/>
  <c r="GE123" i="35" s="1"/>
  <c r="FO123" i="35" a="1"/>
  <c r="FO123" i="35" s="1"/>
  <c r="EY123" i="35" a="1"/>
  <c r="EY123" i="35" s="1"/>
  <c r="EL123" i="35" a="1"/>
  <c r="EL123" i="35" s="1"/>
  <c r="EA123" i="35" a="1"/>
  <c r="EA123" i="35" s="1"/>
  <c r="DP123" i="35" a="1"/>
  <c r="DP123" i="35" s="1"/>
  <c r="DF123" i="35" a="1"/>
  <c r="DF123" i="35" s="1"/>
  <c r="CU123" i="35" a="1"/>
  <c r="CU123" i="35" s="1"/>
  <c r="CJ123" i="35" a="1"/>
  <c r="CJ123" i="35" s="1"/>
  <c r="BZ123" i="35" a="1"/>
  <c r="BZ123" i="35" s="1"/>
  <c r="BP123" i="35" a="1"/>
  <c r="BP123" i="35" s="1"/>
  <c r="BH123" i="35" a="1"/>
  <c r="BH123" i="35" s="1"/>
  <c r="AZ123" i="35" a="1"/>
  <c r="AZ123" i="35" s="1"/>
  <c r="AR123" i="35" a="1"/>
  <c r="AR123" i="35" s="1"/>
  <c r="AJ123" i="35" a="1"/>
  <c r="AJ123" i="35" s="1"/>
  <c r="AB123" i="35" a="1"/>
  <c r="AB123" i="35" s="1"/>
  <c r="T123" i="35" a="1"/>
  <c r="T123" i="35" s="1"/>
  <c r="M123" i="35" a="1"/>
  <c r="M123" i="35" s="1"/>
  <c r="HB122" i="35" a="1"/>
  <c r="HB122" i="35" s="1"/>
  <c r="GL122" i="35" a="1"/>
  <c r="GL122" i="35" s="1"/>
  <c r="FV122" i="35" a="1"/>
  <c r="FV122" i="35" s="1"/>
  <c r="FG122" i="35" a="1"/>
  <c r="FG122" i="35" s="1"/>
  <c r="FC122" i="35" a="1"/>
  <c r="FC122" i="35" s="1"/>
  <c r="EY122" i="35" a="1"/>
  <c r="EY122" i="35" s="1"/>
  <c r="EU122" i="35" a="1"/>
  <c r="EU122" i="35" s="1"/>
  <c r="EQ122" i="35" a="1"/>
  <c r="EQ122" i="35" s="1"/>
  <c r="EM122" i="35" a="1"/>
  <c r="EM122" i="35" s="1"/>
  <c r="EI122" i="35" a="1"/>
  <c r="EI122" i="35" s="1"/>
  <c r="EE122" i="35" a="1"/>
  <c r="EE122" i="35" s="1"/>
  <c r="EA122" i="35" a="1"/>
  <c r="EA122" i="35" s="1"/>
  <c r="DW122" i="35" a="1"/>
  <c r="DW122" i="35" s="1"/>
  <c r="DS122" i="35" a="1"/>
  <c r="DS122" i="35" s="1"/>
  <c r="DO122" i="35" a="1"/>
  <c r="DO122" i="35" s="1"/>
  <c r="DK122" i="35" a="1"/>
  <c r="DK122" i="35" s="1"/>
  <c r="DG122" i="35" a="1"/>
  <c r="DG122" i="35" s="1"/>
  <c r="DC122" i="35" a="1"/>
  <c r="DC122" i="35" s="1"/>
  <c r="CY122" i="35" a="1"/>
  <c r="CY122" i="35" s="1"/>
  <c r="CU122" i="35" a="1"/>
  <c r="CU122" i="35" s="1"/>
  <c r="CQ122" i="35" a="1"/>
  <c r="CQ122" i="35" s="1"/>
  <c r="CM122" i="35" a="1"/>
  <c r="CM122" i="35" s="1"/>
  <c r="CI122" i="35" a="1"/>
  <c r="CI122" i="35" s="1"/>
  <c r="CE122" i="35" a="1"/>
  <c r="CE122" i="35" s="1"/>
  <c r="CA122" i="35" a="1"/>
  <c r="CA122" i="35" s="1"/>
  <c r="BW122" i="35" a="1"/>
  <c r="BW122" i="35" s="1"/>
  <c r="BS122" i="35" a="1"/>
  <c r="BS122" i="35" s="1"/>
  <c r="BO122" i="35" a="1"/>
  <c r="BO122" i="35" s="1"/>
  <c r="BK122" i="35" a="1"/>
  <c r="BK122" i="35" s="1"/>
  <c r="BG122" i="35" a="1"/>
  <c r="BG122" i="35" s="1"/>
  <c r="BC122" i="35" a="1"/>
  <c r="BC122" i="35" s="1"/>
  <c r="AY122" i="35" a="1"/>
  <c r="AY122" i="35" s="1"/>
  <c r="AU122" i="35" a="1"/>
  <c r="AU122" i="35" s="1"/>
  <c r="AQ122" i="35" a="1"/>
  <c r="AQ122" i="35" s="1"/>
  <c r="AM122" i="35" a="1"/>
  <c r="AM122" i="35" s="1"/>
  <c r="AI122" i="35" a="1"/>
  <c r="AI122" i="35" s="1"/>
  <c r="AE122" i="35" a="1"/>
  <c r="AE122" i="35" s="1"/>
  <c r="AA122" i="35" a="1"/>
  <c r="AA122" i="35" s="1"/>
  <c r="W122" i="35" a="1"/>
  <c r="W122" i="35" s="1"/>
  <c r="S122" i="35" a="1"/>
  <c r="S122" i="35" s="1"/>
  <c r="O122" i="35" a="1"/>
  <c r="O122" i="35" s="1"/>
  <c r="K122" i="35" a="1"/>
  <c r="K122" i="35" s="1"/>
  <c r="FP124" i="35"/>
  <c r="DD124" i="35"/>
  <c r="BJ124" i="35"/>
  <c r="Z124" i="35"/>
  <c r="HJ123" i="35" a="1"/>
  <c r="HJ123" i="35" s="1"/>
  <c r="GT123" i="35" a="1"/>
  <c r="GT123" i="35" s="1"/>
  <c r="GD123" i="35" a="1"/>
  <c r="GD123" i="35" s="1"/>
  <c r="FN123" i="35" a="1"/>
  <c r="FN123" i="35" s="1"/>
  <c r="EX123" i="35" a="1"/>
  <c r="EX123" i="35" s="1"/>
  <c r="EJ123" i="35" a="1"/>
  <c r="EJ123" i="35" s="1"/>
  <c r="DZ123" i="35" a="1"/>
  <c r="DZ123" i="35" s="1"/>
  <c r="DO123" i="35" a="1"/>
  <c r="DO123" i="35" s="1"/>
  <c r="DD123" i="35" a="1"/>
  <c r="DD123" i="35" s="1"/>
  <c r="CT123" i="35" a="1"/>
  <c r="CT123" i="35" s="1"/>
  <c r="CI123" i="35" a="1"/>
  <c r="CI123" i="35" s="1"/>
  <c r="BX123" i="35" a="1"/>
  <c r="BX123" i="35" s="1"/>
  <c r="BO123" i="35" a="1"/>
  <c r="BO123" i="35" s="1"/>
  <c r="BG123" i="35" a="1"/>
  <c r="BG123" i="35" s="1"/>
  <c r="AY123" i="35" a="1"/>
  <c r="AY123" i="35" s="1"/>
  <c r="AQ123" i="35" a="1"/>
  <c r="AQ123" i="35" s="1"/>
  <c r="AI123" i="35" a="1"/>
  <c r="AI123" i="35" s="1"/>
  <c r="AA123" i="35" a="1"/>
  <c r="AA123" i="35" s="1"/>
  <c r="S123" i="35" a="1"/>
  <c r="S123" i="35" s="1"/>
  <c r="L123" i="35" a="1"/>
  <c r="L123" i="35" s="1"/>
  <c r="HL122" i="35" a="1"/>
  <c r="HL122" i="35" s="1"/>
  <c r="HG122" i="35" a="1"/>
  <c r="HG122" i="35" s="1"/>
  <c r="HA122" i="35" a="1"/>
  <c r="HA122" i="35" s="1"/>
  <c r="GV122" i="35" a="1"/>
  <c r="GV122" i="35" s="1"/>
  <c r="GQ122" i="35" a="1"/>
  <c r="GQ122" i="35" s="1"/>
  <c r="GK122" i="35" a="1"/>
  <c r="GK122" i="35" s="1"/>
  <c r="GF122" i="35" a="1"/>
  <c r="GF122" i="35" s="1"/>
  <c r="GA122" i="35" a="1"/>
  <c r="GA122" i="35" s="1"/>
  <c r="FU122" i="35" a="1"/>
  <c r="FU122" i="35" s="1"/>
  <c r="FP122" i="35" a="1"/>
  <c r="FP122" i="35" s="1"/>
  <c r="FK122" i="35" a="1"/>
  <c r="FK122" i="35" s="1"/>
  <c r="C121" i="35"/>
  <c r="FE124" i="35"/>
  <c r="CU124" i="35"/>
  <c r="BD124" i="35"/>
  <c r="S124" i="35"/>
  <c r="HG123" i="35" a="1"/>
  <c r="HG123" i="35" s="1"/>
  <c r="GQ123" i="35" a="1"/>
  <c r="GQ123" i="35" s="1"/>
  <c r="GA123" i="35" a="1"/>
  <c r="GA123" i="35" s="1"/>
  <c r="FK123" i="35" a="1"/>
  <c r="FK123" i="35" s="1"/>
  <c r="EU123" i="35" a="1"/>
  <c r="EU123" i="35" s="1"/>
  <c r="EI123" i="35" a="1"/>
  <c r="EI123" i="35" s="1"/>
  <c r="DX123" i="35" a="1"/>
  <c r="DX123" i="35" s="1"/>
  <c r="DN123" i="35" a="1"/>
  <c r="DN123" i="35" s="1"/>
  <c r="DC123" i="35" a="1"/>
  <c r="DC123" i="35" s="1"/>
  <c r="CR123" i="35" a="1"/>
  <c r="CR123" i="35" s="1"/>
  <c r="CH123" i="35" a="1"/>
  <c r="CH123" i="35" s="1"/>
  <c r="BW123" i="35" a="1"/>
  <c r="BW123" i="35" s="1"/>
  <c r="BN123" i="35" a="1"/>
  <c r="BN123" i="35" s="1"/>
  <c r="BF123" i="35" a="1"/>
  <c r="BF123" i="35" s="1"/>
  <c r="AX123" i="35" a="1"/>
  <c r="AX123" i="35" s="1"/>
  <c r="AP123" i="35" a="1"/>
  <c r="AP123" i="35" s="1"/>
  <c r="AH123" i="35" a="1"/>
  <c r="AH123" i="35" s="1"/>
  <c r="Z123" i="35" a="1"/>
  <c r="Z123" i="35" s="1"/>
  <c r="R123" i="35" a="1"/>
  <c r="R123" i="35" s="1"/>
  <c r="HF122" i="35" a="1"/>
  <c r="HF122" i="35" s="1"/>
  <c r="GP122" i="35" a="1"/>
  <c r="GP122" i="35" s="1"/>
  <c r="FZ122" i="35" a="1"/>
  <c r="FZ122" i="35" s="1"/>
  <c r="FJ122" i="35" a="1"/>
  <c r="FJ122" i="35" s="1"/>
  <c r="FF122" i="35" a="1"/>
  <c r="FF122" i="35" s="1"/>
  <c r="FB122" i="35" a="1"/>
  <c r="FB122" i="35" s="1"/>
  <c r="EX122" i="35" a="1"/>
  <c r="EX122" i="35" s="1"/>
  <c r="ET122" i="35" a="1"/>
  <c r="ET122" i="35" s="1"/>
  <c r="EP122" i="35" a="1"/>
  <c r="EP122" i="35" s="1"/>
  <c r="EL122" i="35" a="1"/>
  <c r="EL122" i="35" s="1"/>
  <c r="EH122" i="35" a="1"/>
  <c r="EH122" i="35" s="1"/>
  <c r="ED122" i="35" a="1"/>
  <c r="ED122" i="35" s="1"/>
  <c r="DZ122" i="35" a="1"/>
  <c r="DZ122" i="35" s="1"/>
  <c r="DV122" i="35" a="1"/>
  <c r="DV122" i="35" s="1"/>
  <c r="DR122" i="35" a="1"/>
  <c r="DR122" i="35" s="1"/>
  <c r="DN122" i="35" a="1"/>
  <c r="DN122" i="35" s="1"/>
  <c r="DJ122" i="35" a="1"/>
  <c r="DJ122" i="35" s="1"/>
  <c r="DF122" i="35" a="1"/>
  <c r="DF122" i="35" s="1"/>
  <c r="DB122" i="35" a="1"/>
  <c r="DB122" i="35" s="1"/>
  <c r="CX122" i="35" a="1"/>
  <c r="CX122" i="35" s="1"/>
  <c r="CT122" i="35" a="1"/>
  <c r="CT122" i="35" s="1"/>
  <c r="CP122" i="35" a="1"/>
  <c r="CP122" i="35" s="1"/>
  <c r="CL122" i="35" a="1"/>
  <c r="CL122" i="35" s="1"/>
  <c r="CH122" i="35" a="1"/>
  <c r="CH122" i="35" s="1"/>
  <c r="CD122" i="35" a="1"/>
  <c r="CD122" i="35" s="1"/>
  <c r="BZ122" i="35" a="1"/>
  <c r="BZ122" i="35" s="1"/>
  <c r="BV122" i="35" a="1"/>
  <c r="BV122" i="35" s="1"/>
  <c r="BR122" i="35" a="1"/>
  <c r="BR122" i="35" s="1"/>
  <c r="BN122" i="35" a="1"/>
  <c r="BN122" i="35" s="1"/>
  <c r="BJ122" i="35" a="1"/>
  <c r="BJ122" i="35" s="1"/>
  <c r="BF122" i="35" a="1"/>
  <c r="BF122" i="35" s="1"/>
  <c r="BB122" i="35" a="1"/>
  <c r="BB122" i="35" s="1"/>
  <c r="AX122" i="35" a="1"/>
  <c r="AX122" i="35" s="1"/>
  <c r="AT122" i="35" a="1"/>
  <c r="AT122" i="35" s="1"/>
  <c r="AP122" i="35" a="1"/>
  <c r="AP122" i="35" s="1"/>
  <c r="AL122" i="35" a="1"/>
  <c r="AL122" i="35" s="1"/>
  <c r="AH122" i="35" a="1"/>
  <c r="AH122" i="35" s="1"/>
  <c r="AD122" i="35" a="1"/>
  <c r="AD122" i="35" s="1"/>
  <c r="Z122" i="35" a="1"/>
  <c r="Z122" i="35" s="1"/>
  <c r="V122" i="35" a="1"/>
  <c r="V122" i="35" s="1"/>
  <c r="R122" i="35" a="1"/>
  <c r="R122" i="35" s="1"/>
  <c r="N122" i="35" a="1"/>
  <c r="N122" i="35" s="1"/>
  <c r="J122" i="35" a="1"/>
  <c r="J122" i="35" s="1"/>
  <c r="Q124" i="35"/>
  <c r="DL123" i="35" a="1"/>
  <c r="DL123" i="35" s="1"/>
  <c r="AO123" i="35" a="1"/>
  <c r="AO123" i="35" s="1"/>
  <c r="HE122" i="35" a="1"/>
  <c r="HE122" i="35" s="1"/>
  <c r="FO122" i="35" a="1"/>
  <c r="FO122" i="35" s="1"/>
  <c r="HF123" i="35" a="1"/>
  <c r="HF123" i="35" s="1"/>
  <c r="DB123" i="35" a="1"/>
  <c r="DB123" i="35" s="1"/>
  <c r="AG123" i="35" a="1"/>
  <c r="AG123" i="35" s="1"/>
  <c r="GZ122" i="35" a="1"/>
  <c r="GZ122" i="35" s="1"/>
  <c r="GP123" i="35" a="1"/>
  <c r="GP123" i="35" s="1"/>
  <c r="CQ123" i="35" a="1"/>
  <c r="CQ123" i="35" s="1"/>
  <c r="Y123" i="35" a="1"/>
  <c r="Y123" i="35" s="1"/>
  <c r="GU122" i="35" a="1"/>
  <c r="GU122" i="35" s="1"/>
  <c r="FZ123" i="35" a="1"/>
  <c r="FZ123" i="35" s="1"/>
  <c r="CF123" i="35" a="1"/>
  <c r="CF123" i="35" s="1"/>
  <c r="Q123" i="35" a="1"/>
  <c r="Q123" i="35" s="1"/>
  <c r="GO122" i="35" a="1"/>
  <c r="GO122" i="35" s="1"/>
  <c r="FJ123" i="35" a="1"/>
  <c r="FJ123" i="35" s="1"/>
  <c r="BV123" i="35" a="1"/>
  <c r="BV123" i="35" s="1"/>
  <c r="K123" i="35" a="1"/>
  <c r="K123" i="35" s="1"/>
  <c r="GJ122" i="35" a="1"/>
  <c r="GJ122" i="35" s="1"/>
  <c r="EH129" i="35" a="1"/>
  <c r="EH129" i="35" s="1"/>
  <c r="GB127" i="35"/>
  <c r="BA124" i="35"/>
  <c r="AW123" i="35" a="1"/>
  <c r="AW123" i="35" s="1"/>
  <c r="FT122" i="35" a="1"/>
  <c r="FT122" i="35" s="1"/>
  <c r="EY124" i="35"/>
  <c r="ET123" i="35" a="1"/>
  <c r="ET123" i="35" s="1"/>
  <c r="BM123" i="35" a="1"/>
  <c r="BM123" i="35" s="1"/>
  <c r="GE122" i="35" a="1"/>
  <c r="GE122" i="35" s="1"/>
  <c r="HP131" i="35"/>
  <c r="R128" i="35"/>
  <c r="DW123" i="35" a="1"/>
  <c r="DW123" i="35" s="1"/>
  <c r="HK122" i="35" a="1"/>
  <c r="HK122" i="35" s="1"/>
  <c r="CS124" i="35"/>
  <c r="EH123" i="35" a="1"/>
  <c r="EH123" i="35" s="1"/>
  <c r="BE123" i="35" a="1"/>
  <c r="BE123" i="35" s="1"/>
  <c r="HP122" i="35" a="1"/>
  <c r="HP122" i="35" s="1"/>
  <c r="FY122" i="35" a="1"/>
  <c r="FY122" i="35" s="1"/>
  <c r="AD50" i="23"/>
  <c r="Q50" i="23"/>
  <c r="P50" i="23"/>
  <c r="O50" i="23"/>
  <c r="Y50" i="23"/>
  <c r="N50" i="23"/>
  <c r="X50" i="23"/>
  <c r="W50" i="23"/>
  <c r="AG50" i="23"/>
  <c r="V50" i="23"/>
  <c r="AF50" i="23"/>
  <c r="AE50" i="23"/>
  <c r="E13" i="25"/>
  <c r="F13" i="25"/>
  <c r="G13" i="25"/>
  <c r="D13" i="25"/>
  <c r="E12" i="25"/>
  <c r="F12" i="25"/>
  <c r="G12" i="25"/>
  <c r="H12" i="25"/>
  <c r="D12" i="25"/>
  <c r="F11" i="25"/>
  <c r="G11" i="25"/>
  <c r="E11" i="25"/>
  <c r="D8" i="25"/>
  <c r="E7" i="25"/>
  <c r="F7" i="25"/>
  <c r="G7" i="25"/>
  <c r="H7" i="25"/>
  <c r="D7" i="25"/>
  <c r="D6" i="25"/>
  <c r="C14" i="6"/>
  <c r="C8" i="6"/>
  <c r="C9" i="6"/>
  <c r="C10" i="6"/>
  <c r="C11" i="6"/>
  <c r="C7" i="6"/>
  <c r="C3" i="6"/>
  <c r="I9" i="28"/>
  <c r="C5" i="28"/>
  <c r="C6" i="23"/>
  <c r="D6" i="23"/>
  <c r="E6" i="23"/>
  <c r="F6" i="23"/>
  <c r="G6" i="23"/>
  <c r="I6" i="23"/>
  <c r="C7" i="23"/>
  <c r="D7" i="23"/>
  <c r="E7" i="23"/>
  <c r="F7" i="23"/>
  <c r="G7" i="23"/>
  <c r="J7" i="23" s="1" a="1"/>
  <c r="J7" i="23" s="1"/>
  <c r="I7" i="23"/>
  <c r="C8" i="23"/>
  <c r="D8" i="23"/>
  <c r="E8" i="23"/>
  <c r="F8" i="23"/>
  <c r="G8" i="23"/>
  <c r="J8" i="23" s="1" a="1"/>
  <c r="J8" i="23" s="1"/>
  <c r="I8" i="23"/>
  <c r="C9" i="23"/>
  <c r="D9" i="23"/>
  <c r="E9" i="23"/>
  <c r="F9" i="23"/>
  <c r="G9" i="23"/>
  <c r="I9" i="23"/>
  <c r="C10" i="23"/>
  <c r="D10" i="23"/>
  <c r="E10" i="23"/>
  <c r="F10" i="23"/>
  <c r="G10" i="23"/>
  <c r="I10" i="23"/>
  <c r="C11" i="23"/>
  <c r="D11" i="23"/>
  <c r="E11" i="23"/>
  <c r="F11" i="23"/>
  <c r="G11" i="23"/>
  <c r="I11" i="23"/>
  <c r="C12" i="23"/>
  <c r="D12" i="23"/>
  <c r="E12" i="23"/>
  <c r="F12" i="23"/>
  <c r="G12" i="23"/>
  <c r="I12" i="23"/>
  <c r="C13" i="23"/>
  <c r="D13" i="23"/>
  <c r="E13" i="23"/>
  <c r="F13" i="23"/>
  <c r="G13" i="23"/>
  <c r="I13" i="23"/>
  <c r="C14" i="23"/>
  <c r="D14" i="23"/>
  <c r="E14" i="23"/>
  <c r="F14" i="23"/>
  <c r="G14" i="23"/>
  <c r="I14" i="23"/>
  <c r="C15" i="23"/>
  <c r="D15" i="23"/>
  <c r="E15" i="23"/>
  <c r="F15" i="23"/>
  <c r="G15" i="23"/>
  <c r="I15" i="23"/>
  <c r="C16" i="23"/>
  <c r="D16" i="23"/>
  <c r="E16" i="23"/>
  <c r="F16" i="23"/>
  <c r="G16" i="23"/>
  <c r="I16" i="23"/>
  <c r="C17" i="23"/>
  <c r="D17" i="23"/>
  <c r="E17" i="23"/>
  <c r="F17" i="23"/>
  <c r="G17" i="23"/>
  <c r="I17" i="23"/>
  <c r="C18" i="23"/>
  <c r="D18" i="23"/>
  <c r="E18" i="23"/>
  <c r="F18" i="23"/>
  <c r="G18" i="23"/>
  <c r="I18" i="23"/>
  <c r="C19" i="23"/>
  <c r="D19" i="23"/>
  <c r="E19" i="23"/>
  <c r="F19" i="23"/>
  <c r="G19" i="23"/>
  <c r="I19" i="23"/>
  <c r="C20" i="23"/>
  <c r="D20" i="23"/>
  <c r="E20" i="23"/>
  <c r="F20" i="23"/>
  <c r="G20" i="23"/>
  <c r="I20" i="23"/>
  <c r="C21" i="23"/>
  <c r="D21" i="23"/>
  <c r="E21" i="23"/>
  <c r="F21" i="23"/>
  <c r="G21" i="23"/>
  <c r="I21" i="23"/>
  <c r="C22" i="23"/>
  <c r="D22" i="23"/>
  <c r="E22" i="23"/>
  <c r="F22" i="23"/>
  <c r="G22" i="23"/>
  <c r="I22" i="23"/>
  <c r="C23" i="23"/>
  <c r="D23" i="23"/>
  <c r="E23" i="23"/>
  <c r="F23" i="23"/>
  <c r="G23" i="23"/>
  <c r="I23" i="23"/>
  <c r="C24" i="23"/>
  <c r="D24" i="23"/>
  <c r="E24" i="23"/>
  <c r="F24" i="23"/>
  <c r="G24" i="23"/>
  <c r="I24" i="23"/>
  <c r="C25" i="23"/>
  <c r="D25" i="23"/>
  <c r="E25" i="23"/>
  <c r="F25" i="23"/>
  <c r="G25" i="23"/>
  <c r="I25" i="23"/>
  <c r="C26" i="23"/>
  <c r="D26" i="23"/>
  <c r="E26" i="23"/>
  <c r="F26" i="23"/>
  <c r="G26" i="23"/>
  <c r="I26" i="23"/>
  <c r="C27" i="23"/>
  <c r="D27" i="23"/>
  <c r="E27" i="23"/>
  <c r="F27" i="23"/>
  <c r="G27" i="23"/>
  <c r="I27" i="23"/>
  <c r="C28" i="23"/>
  <c r="D28" i="23"/>
  <c r="E28" i="23"/>
  <c r="F28" i="23"/>
  <c r="G28" i="23"/>
  <c r="I28" i="23"/>
  <c r="C29" i="23"/>
  <c r="D29" i="23"/>
  <c r="E29" i="23"/>
  <c r="F29" i="23"/>
  <c r="G29" i="23"/>
  <c r="I29" i="23"/>
  <c r="C30" i="23"/>
  <c r="D30" i="23"/>
  <c r="E30" i="23"/>
  <c r="F30" i="23"/>
  <c r="G30" i="23"/>
  <c r="I30" i="23"/>
  <c r="C31" i="23"/>
  <c r="D31" i="23"/>
  <c r="E31" i="23"/>
  <c r="F31" i="23"/>
  <c r="G31" i="23"/>
  <c r="I31" i="23"/>
  <c r="C32" i="23"/>
  <c r="D32" i="23"/>
  <c r="E32" i="23"/>
  <c r="F32" i="23"/>
  <c r="G32" i="23"/>
  <c r="I32" i="23"/>
  <c r="C33" i="23"/>
  <c r="D33" i="23"/>
  <c r="E33" i="23"/>
  <c r="F33" i="23"/>
  <c r="G33" i="23"/>
  <c r="I33" i="23"/>
  <c r="C34" i="23"/>
  <c r="D34" i="23"/>
  <c r="E34" i="23"/>
  <c r="F34" i="23"/>
  <c r="G34" i="23"/>
  <c r="I34" i="23"/>
  <c r="C35" i="23"/>
  <c r="D35" i="23"/>
  <c r="E35" i="23"/>
  <c r="F35" i="23"/>
  <c r="G35" i="23"/>
  <c r="I35" i="23"/>
  <c r="C36" i="23"/>
  <c r="D36" i="23"/>
  <c r="E36" i="23"/>
  <c r="F36" i="23"/>
  <c r="G36" i="23"/>
  <c r="I36" i="23"/>
  <c r="C37" i="23"/>
  <c r="D37" i="23"/>
  <c r="E37" i="23"/>
  <c r="F37" i="23"/>
  <c r="G37" i="23"/>
  <c r="I37" i="23"/>
  <c r="C38" i="23"/>
  <c r="D38" i="23"/>
  <c r="E38" i="23"/>
  <c r="F38" i="23"/>
  <c r="G38" i="23"/>
  <c r="I38" i="23"/>
  <c r="C39" i="23"/>
  <c r="D39" i="23"/>
  <c r="E39" i="23"/>
  <c r="F39" i="23"/>
  <c r="G39" i="23"/>
  <c r="I39" i="23"/>
  <c r="C40" i="23"/>
  <c r="D40" i="23"/>
  <c r="E40" i="23"/>
  <c r="F40" i="23"/>
  <c r="G40" i="23"/>
  <c r="I40" i="23"/>
  <c r="C41" i="23"/>
  <c r="D41" i="23"/>
  <c r="E41" i="23"/>
  <c r="F41" i="23"/>
  <c r="G41" i="23"/>
  <c r="I41" i="23"/>
  <c r="C42" i="23"/>
  <c r="D42" i="23"/>
  <c r="E42" i="23"/>
  <c r="F42" i="23"/>
  <c r="G42" i="23"/>
  <c r="I42" i="23"/>
  <c r="C43" i="23"/>
  <c r="D43" i="23"/>
  <c r="E43" i="23"/>
  <c r="F43" i="23"/>
  <c r="G43" i="23"/>
  <c r="I43" i="23"/>
  <c r="C44" i="23"/>
  <c r="D44" i="23"/>
  <c r="E44" i="23"/>
  <c r="F44" i="23"/>
  <c r="G44" i="23"/>
  <c r="I44" i="23"/>
  <c r="C45" i="23"/>
  <c r="D45" i="23"/>
  <c r="E45" i="23"/>
  <c r="F45" i="23"/>
  <c r="G45" i="23"/>
  <c r="I45" i="23"/>
  <c r="C46" i="23"/>
  <c r="D46" i="23"/>
  <c r="E46" i="23"/>
  <c r="F46" i="23"/>
  <c r="G46" i="23"/>
  <c r="I46" i="23"/>
  <c r="C47" i="23"/>
  <c r="D47" i="23"/>
  <c r="E47" i="23"/>
  <c r="F47" i="23"/>
  <c r="G47" i="23"/>
  <c r="I47" i="23"/>
  <c r="C48" i="23"/>
  <c r="D48" i="23"/>
  <c r="E48" i="23"/>
  <c r="F48" i="23"/>
  <c r="G48" i="23"/>
  <c r="I48" i="23"/>
  <c r="C49" i="23"/>
  <c r="D49" i="23"/>
  <c r="E49" i="23"/>
  <c r="F49" i="23"/>
  <c r="G49" i="23"/>
  <c r="I49" i="23"/>
  <c r="C50" i="23"/>
  <c r="D50" i="23"/>
  <c r="E50" i="23"/>
  <c r="F50" i="23"/>
  <c r="G50" i="23"/>
  <c r="J50" i="23" s="1" a="1"/>
  <c r="J50" i="23" s="1"/>
  <c r="I50" i="23"/>
  <c r="H8" i="23" a="1"/>
  <c r="H7" i="23" a="1"/>
  <c r="H6" i="23" a="1"/>
  <c r="H9" i="23" a="1"/>
  <c r="D200" i="35" a="1"/>
  <c r="C2020" i="35" a="1"/>
  <c r="C2012" i="35" a="1"/>
  <c r="C2019" i="35" a="1"/>
  <c r="C2016" i="35" a="1"/>
  <c r="C2015" i="35" a="1"/>
  <c r="C2013" i="35" a="1"/>
  <c r="C1990" i="35" a="1"/>
  <c r="C1983" i="35" a="1"/>
  <c r="C1982" i="35" a="1"/>
  <c r="C1989" i="35" a="1"/>
  <c r="C1985" i="35" a="1"/>
  <c r="C1986" i="35" a="1"/>
  <c r="C1960" i="35" a="1"/>
  <c r="C1955" i="35" a="1"/>
  <c r="C1959" i="35" a="1"/>
  <c r="C1952" i="35" a="1"/>
  <c r="C1956" i="35" a="1"/>
  <c r="C1953" i="35" a="1"/>
  <c r="C1922" i="35" a="1"/>
  <c r="C1929" i="35" a="1"/>
  <c r="C1923" i="35" a="1"/>
  <c r="C1930" i="35" a="1"/>
  <c r="C1926" i="35" a="1"/>
  <c r="C1925" i="35" a="1"/>
  <c r="C1895" i="35" a="1"/>
  <c r="C1899" i="35" a="1"/>
  <c r="C1892" i="35" a="1"/>
  <c r="C1900" i="35" a="1"/>
  <c r="C1896" i="35" a="1"/>
  <c r="C1893" i="35" a="1"/>
  <c r="C1865" i="35" a="1"/>
  <c r="C1870" i="35" a="1"/>
  <c r="C1862" i="35" a="1"/>
  <c r="C1866" i="35" a="1"/>
  <c r="C1869" i="35" a="1"/>
  <c r="C1863" i="35" a="1"/>
  <c r="C1833" i="35" a="1"/>
  <c r="C1840" i="35" a="1"/>
  <c r="C1832" i="35" a="1"/>
  <c r="C1839" i="35" a="1"/>
  <c r="C1836" i="35" a="1"/>
  <c r="C1835" i="35" a="1"/>
  <c r="C1803" i="35" a="1"/>
  <c r="C1810" i="35" a="1"/>
  <c r="C1802" i="35" a="1"/>
  <c r="C1809" i="35" a="1"/>
  <c r="C1805" i="35" a="1"/>
  <c r="C1806" i="35" a="1"/>
  <c r="C1772" i="35" a="1"/>
  <c r="C1780" i="35" a="1"/>
  <c r="C1779" i="35" a="1"/>
  <c r="C1776" i="35" a="1"/>
  <c r="C1775" i="35" a="1"/>
  <c r="C1773" i="35" a="1"/>
  <c r="C1750" i="35" a="1"/>
  <c r="C1749" i="35" a="1"/>
  <c r="C1745" i="35" a="1"/>
  <c r="C1746" i="35" a="1"/>
  <c r="C1743" i="35" a="1"/>
  <c r="C1742" i="35" a="1"/>
  <c r="C1713" i="35" a="1"/>
  <c r="C1720" i="35" a="1"/>
  <c r="C1712" i="35" a="1"/>
  <c r="C1719" i="35" a="1"/>
  <c r="C1716" i="35" a="1"/>
  <c r="C1715" i="35" a="1"/>
  <c r="C1690" i="35" a="1"/>
  <c r="C1682" i="35" a="1"/>
  <c r="C1686" i="35" a="1"/>
  <c r="C1689" i="35" a="1"/>
  <c r="C1685" i="35" a="1"/>
  <c r="C1683" i="35" a="1"/>
  <c r="C1660" i="35" a="1"/>
  <c r="C1652" i="35" a="1"/>
  <c r="C1659" i="35" a="1"/>
  <c r="C1653" i="35" a="1"/>
  <c r="C1655" i="35" a="1"/>
  <c r="C1656" i="35" a="1"/>
  <c r="C1622" i="35" a="1"/>
  <c r="C1630" i="35" a="1"/>
  <c r="C1625" i="35" a="1"/>
  <c r="C1629" i="35" a="1"/>
  <c r="C1626" i="35" a="1"/>
  <c r="C1623" i="35" a="1"/>
  <c r="C1600" i="35" a="1"/>
  <c r="C1592" i="35" a="1"/>
  <c r="C1599" i="35" a="1"/>
  <c r="C1596" i="35" a="1"/>
  <c r="C1595" i="35" a="1"/>
  <c r="C1593" i="35" a="1"/>
  <c r="C1563" i="35" a="1"/>
  <c r="C1570" i="35" a="1"/>
  <c r="C1562" i="35" a="1"/>
  <c r="C1569" i="35" a="1"/>
  <c r="C1566" i="35" a="1"/>
  <c r="C1565" i="35" a="1"/>
  <c r="C1540" i="35" a="1"/>
  <c r="C1533" i="35" a="1"/>
  <c r="C1535" i="35" a="1"/>
  <c r="C1539" i="35" a="1"/>
  <c r="C1536" i="35" a="1"/>
  <c r="C1532" i="35" a="1"/>
  <c r="C1510" i="35" a="1"/>
  <c r="C1502" i="35" a="1"/>
  <c r="C1509" i="35" a="1"/>
  <c r="C1503" i="35" a="1"/>
  <c r="C1506" i="35" a="1"/>
  <c r="C1505" i="35" a="1"/>
  <c r="C1480" i="35" a="1"/>
  <c r="C1473" i="35" a="1"/>
  <c r="C1472" i="35" a="1"/>
  <c r="C1479" i="35" a="1"/>
  <c r="C1476" i="35" a="1"/>
  <c r="C1475" i="35" a="1"/>
  <c r="I190" i="35" a="1"/>
  <c r="I189" i="35" a="1"/>
  <c r="J189" i="35" a="1"/>
  <c r="J190" i="35" a="1"/>
  <c r="H190" i="35" a="1"/>
  <c r="H189" i="35" a="1"/>
  <c r="L189" i="35" a="1"/>
  <c r="L190" i="35" a="1"/>
  <c r="K189" i="35" a="1"/>
  <c r="K190" i="35" a="1"/>
  <c r="D189" i="35" a="1"/>
  <c r="D190" i="35" a="1"/>
  <c r="E190" i="35" a="1"/>
  <c r="E189" i="35" a="1"/>
  <c r="N189" i="35" a="1"/>
  <c r="N190" i="35" a="1"/>
  <c r="G189" i="35" a="1"/>
  <c r="G190" i="35" a="1"/>
  <c r="F190" i="35" a="1"/>
  <c r="F189" i="35" a="1"/>
  <c r="O189" i="35" a="1"/>
  <c r="O190" i="35" a="1"/>
  <c r="C185" i="35" a="1"/>
  <c r="C190" i="35" a="1"/>
  <c r="C182" i="35" a="1"/>
  <c r="C189" i="35" a="1"/>
  <c r="C186" i="35" a="1"/>
  <c r="C183" i="35" a="1"/>
  <c r="G159" i="35" a="1"/>
  <c r="I156" i="35" a="1"/>
  <c r="E152" i="35" a="1"/>
  <c r="E160" i="35" a="1"/>
  <c r="G156" i="35" a="1"/>
  <c r="H152" i="35" a="1"/>
  <c r="E155" i="35" a="1"/>
  <c r="J160" i="35" a="1"/>
  <c r="J159" i="35" a="1"/>
  <c r="H156" i="35" a="1"/>
  <c r="G153" i="35" a="1"/>
  <c r="J155" i="35" a="1"/>
  <c r="F160" i="35" a="1"/>
  <c r="H155" i="35" a="1"/>
  <c r="J153" i="35" a="1"/>
  <c r="F156" i="35" a="1"/>
  <c r="F155" i="35" a="1"/>
  <c r="G152" i="35" a="1"/>
  <c r="J152" i="35" a="1"/>
  <c r="I153" i="35" a="1"/>
  <c r="I160" i="35" a="1"/>
  <c r="G160" i="35" a="1"/>
  <c r="E159" i="35" a="1"/>
  <c r="D155" i="35" a="1"/>
  <c r="F153" i="35" a="1"/>
  <c r="E153" i="35" a="1"/>
  <c r="F152" i="35" a="1"/>
  <c r="F159" i="35" a="1"/>
  <c r="J156" i="35" a="1"/>
  <c r="D160" i="35" a="1"/>
  <c r="H159" i="35" a="1"/>
  <c r="H153" i="35" a="1"/>
  <c r="I159" i="35" a="1"/>
  <c r="E156" i="35" a="1"/>
  <c r="D153" i="35" a="1"/>
  <c r="D156" i="35" a="1"/>
  <c r="I152" i="35" a="1"/>
  <c r="D152" i="35" a="1"/>
  <c r="H160" i="35" a="1"/>
  <c r="D159" i="35" a="1"/>
  <c r="G155" i="35" a="1"/>
  <c r="I155" i="35" a="1"/>
  <c r="I129" i="35" a="1"/>
  <c r="E126" i="35" a="1"/>
  <c r="H125" i="35" a="1"/>
  <c r="D122" i="35" a="1"/>
  <c r="D123" i="35" a="1"/>
  <c r="G130" i="35" a="1"/>
  <c r="I130" i="35" a="1"/>
  <c r="E129" i="35" a="1"/>
  <c r="G125" i="35" a="1"/>
  <c r="D126" i="35" a="1"/>
  <c r="D125" i="35" a="1"/>
  <c r="G122" i="35" a="1"/>
  <c r="E130" i="35" a="1"/>
  <c r="G129" i="35" a="1"/>
  <c r="H126" i="35" a="1"/>
  <c r="F125" i="35" a="1"/>
  <c r="F126" i="35" a="1"/>
  <c r="F123" i="35" a="1"/>
  <c r="F122" i="35" a="1"/>
  <c r="H130" i="35" a="1"/>
  <c r="I122" i="35" a="1"/>
  <c r="H123" i="35" a="1"/>
  <c r="E122" i="35" a="1"/>
  <c r="F130" i="35" a="1"/>
  <c r="D130" i="35" a="1"/>
  <c r="I125" i="35" a="1"/>
  <c r="E125" i="35" a="1"/>
  <c r="I123" i="35" a="1"/>
  <c r="G123" i="35" a="1"/>
  <c r="E123" i="35" a="1"/>
  <c r="F129" i="35" a="1"/>
  <c r="H129" i="35" a="1"/>
  <c r="G126" i="35" a="1"/>
  <c r="D129" i="35" a="1"/>
  <c r="I126" i="35" a="1"/>
  <c r="H122" i="35" a="1"/>
  <c r="D200" i="35" l="1"/>
  <c r="H9" i="23"/>
  <c r="C2013" i="35"/>
  <c r="C2015" i="35"/>
  <c r="C2016" i="35"/>
  <c r="C2017" i="35" s="1"/>
  <c r="C2019" i="35"/>
  <c r="C2012" i="35"/>
  <c r="E2006" i="35" s="1" a="1"/>
  <c r="E2006" i="35" s="1"/>
  <c r="C2020" i="35"/>
  <c r="C1986" i="35"/>
  <c r="C1987" i="35" s="1"/>
  <c r="C1985" i="35"/>
  <c r="C1989" i="35"/>
  <c r="C1982" i="35"/>
  <c r="E1976" i="35" s="1" a="1"/>
  <c r="E1976" i="35" s="1"/>
  <c r="C1983" i="35"/>
  <c r="C1990" i="35"/>
  <c r="C1953" i="35"/>
  <c r="C1956" i="35"/>
  <c r="C1957" i="35" s="1"/>
  <c r="C1952" i="35"/>
  <c r="E1946" i="35" s="1" a="1"/>
  <c r="E1946" i="35" s="1"/>
  <c r="C1959" i="35"/>
  <c r="C1955" i="35"/>
  <c r="C1960" i="35"/>
  <c r="C1925" i="35"/>
  <c r="C1926" i="35"/>
  <c r="C1927" i="35" s="1"/>
  <c r="C1930" i="35"/>
  <c r="C1923" i="35"/>
  <c r="C1929" i="35"/>
  <c r="C1922" i="35"/>
  <c r="E1916" i="35" s="1" a="1"/>
  <c r="E1916" i="35" s="1"/>
  <c r="C1893" i="35"/>
  <c r="C1896" i="35"/>
  <c r="C1897" i="35" s="1"/>
  <c r="C1900" i="35"/>
  <c r="C1892" i="35"/>
  <c r="E1886" i="35" s="1" a="1"/>
  <c r="E1886" i="35" s="1"/>
  <c r="C1899" i="35"/>
  <c r="C1895" i="35"/>
  <c r="C1863" i="35"/>
  <c r="C1869" i="35"/>
  <c r="C1866" i="35"/>
  <c r="C1867" i="35" s="1"/>
  <c r="C1862" i="35"/>
  <c r="E1856" i="35" s="1" a="1"/>
  <c r="E1856" i="35" s="1"/>
  <c r="C1870" i="35"/>
  <c r="C1865" i="35"/>
  <c r="C1835" i="35"/>
  <c r="C1836" i="35"/>
  <c r="C1837" i="35" s="1"/>
  <c r="C1839" i="35"/>
  <c r="C1832" i="35"/>
  <c r="E1826" i="35" s="1" a="1"/>
  <c r="E1826" i="35" s="1"/>
  <c r="C1840" i="35"/>
  <c r="C1833" i="35"/>
  <c r="C1806" i="35"/>
  <c r="C1807" i="35" s="1"/>
  <c r="C1805" i="35"/>
  <c r="C1809" i="35"/>
  <c r="C1802" i="35"/>
  <c r="E1796" i="35" s="1" a="1"/>
  <c r="E1796" i="35" s="1"/>
  <c r="C1810" i="35"/>
  <c r="C1803" i="35"/>
  <c r="C1773" i="35"/>
  <c r="C1775" i="35"/>
  <c r="C1776" i="35"/>
  <c r="C1777" i="35" s="1"/>
  <c r="C1779" i="35"/>
  <c r="C1780" i="35"/>
  <c r="C1772" i="35"/>
  <c r="E1766" i="35" s="1" a="1"/>
  <c r="E1766" i="35" s="1"/>
  <c r="C1742" i="35"/>
  <c r="E1736" i="35" s="1" a="1"/>
  <c r="E1736" i="35" s="1"/>
  <c r="C1743" i="35"/>
  <c r="C1746" i="35"/>
  <c r="C1747" i="35" s="1"/>
  <c r="C1745" i="35"/>
  <c r="C1749" i="35"/>
  <c r="C1750" i="35"/>
  <c r="C1715" i="35"/>
  <c r="C1716" i="35"/>
  <c r="C1717" i="35" s="1"/>
  <c r="C1719" i="35"/>
  <c r="C1712" i="35"/>
  <c r="E1706" i="35" s="1" a="1"/>
  <c r="E1706" i="35" s="1"/>
  <c r="C1720" i="35"/>
  <c r="C1713" i="35"/>
  <c r="C1683" i="35"/>
  <c r="C1685" i="35"/>
  <c r="C1689" i="35"/>
  <c r="C1686" i="35"/>
  <c r="C1687" i="35" s="1"/>
  <c r="C1682" i="35"/>
  <c r="E1676" i="35" s="1" a="1"/>
  <c r="E1676" i="35" s="1"/>
  <c r="C1690" i="35"/>
  <c r="C1656" i="35"/>
  <c r="C1657" i="35" s="1"/>
  <c r="C1655" i="35"/>
  <c r="C1653" i="35"/>
  <c r="C1659" i="35"/>
  <c r="C1652" i="35"/>
  <c r="E1646" i="35" s="1" a="1"/>
  <c r="E1646" i="35" s="1"/>
  <c r="C1660" i="35"/>
  <c r="C1623" i="35"/>
  <c r="C1626" i="35"/>
  <c r="C1627" i="35" s="1"/>
  <c r="C1629" i="35"/>
  <c r="C1625" i="35"/>
  <c r="C1630" i="35"/>
  <c r="C1622" i="35"/>
  <c r="E1616" i="35" s="1" a="1"/>
  <c r="E1616" i="35" s="1"/>
  <c r="C1593" i="35"/>
  <c r="C1595" i="35"/>
  <c r="C1596" i="35"/>
  <c r="C1597" i="35" s="1"/>
  <c r="C1599" i="35"/>
  <c r="C1592" i="35"/>
  <c r="E1586" i="35" s="1" a="1"/>
  <c r="E1586" i="35" s="1"/>
  <c r="C1600" i="35"/>
  <c r="C1565" i="35"/>
  <c r="C1566" i="35"/>
  <c r="C1567" i="35" s="1"/>
  <c r="C1569" i="35"/>
  <c r="C1562" i="35"/>
  <c r="E1556" i="35" s="1" a="1"/>
  <c r="E1556" i="35" s="1"/>
  <c r="C1570" i="35"/>
  <c r="C1563" i="35"/>
  <c r="C1532" i="35"/>
  <c r="E1526" i="35" s="1" a="1"/>
  <c r="E1526" i="35" s="1"/>
  <c r="C1536" i="35"/>
  <c r="C1537" i="35" s="1"/>
  <c r="C1539" i="35"/>
  <c r="C1535" i="35"/>
  <c r="C1533" i="35"/>
  <c r="C1540" i="35"/>
  <c r="C1505" i="35"/>
  <c r="C1506" i="35"/>
  <c r="C1507" i="35" s="1"/>
  <c r="C1503" i="35"/>
  <c r="C1509" i="35"/>
  <c r="C1502" i="35"/>
  <c r="E1496" i="35" s="1" a="1"/>
  <c r="E1496" i="35" s="1"/>
  <c r="C1510" i="35"/>
  <c r="C1475" i="35"/>
  <c r="C1476" i="35"/>
  <c r="C1477" i="35" s="1"/>
  <c r="C1479" i="35"/>
  <c r="C1472" i="35"/>
  <c r="E1466" i="35" s="1" a="1"/>
  <c r="E1466" i="35" s="1"/>
  <c r="C1473" i="35"/>
  <c r="C1480" i="35"/>
  <c r="H1436" i="35"/>
  <c r="G1436" i="35"/>
  <c r="F1436" i="35"/>
  <c r="E1434" i="35" a="1"/>
  <c r="E1434" i="35" s="1"/>
  <c r="E1432" i="35" a="1"/>
  <c r="E1432" i="35" s="1"/>
  <c r="H1406" i="35"/>
  <c r="G1406" i="35"/>
  <c r="F1406" i="35"/>
  <c r="E1402" i="35" a="1"/>
  <c r="E1402" i="35" s="1"/>
  <c r="E1404" i="35" a="1"/>
  <c r="E1404" i="35" s="1"/>
  <c r="E1372" i="35" a="1"/>
  <c r="E1372" i="35" s="1"/>
  <c r="E1374" i="35" a="1"/>
  <c r="E1374" i="35" s="1"/>
  <c r="H1376" i="35"/>
  <c r="G1376" i="35"/>
  <c r="F1376" i="35"/>
  <c r="E1344" i="35" a="1"/>
  <c r="E1344" i="35" s="1"/>
  <c r="E1342" i="35" a="1"/>
  <c r="E1342" i="35" s="1"/>
  <c r="H1346" i="35"/>
  <c r="G1346" i="35"/>
  <c r="F1346" i="35"/>
  <c r="F1316" i="35"/>
  <c r="G1316" i="35"/>
  <c r="H1316" i="35"/>
  <c r="E1312" i="35" a="1"/>
  <c r="E1312" i="35" s="1"/>
  <c r="E1314" i="35" a="1"/>
  <c r="E1314" i="35" s="1"/>
  <c r="F1286" i="35"/>
  <c r="H1286" i="35"/>
  <c r="G1286" i="35"/>
  <c r="E1282" i="35" a="1"/>
  <c r="E1282" i="35" s="1"/>
  <c r="E1284" i="35" a="1"/>
  <c r="E1284" i="35" s="1"/>
  <c r="H1256" i="35"/>
  <c r="F1256" i="35"/>
  <c r="G1256" i="35"/>
  <c r="E1252" i="35" a="1"/>
  <c r="E1252" i="35" s="1"/>
  <c r="E1254" i="35" a="1"/>
  <c r="E1254" i="35" s="1"/>
  <c r="H1226" i="35"/>
  <c r="G1226" i="35"/>
  <c r="F1226" i="35"/>
  <c r="E1222" i="35" a="1"/>
  <c r="E1222" i="35" s="1"/>
  <c r="E1224" i="35" a="1"/>
  <c r="E1224" i="35" s="1"/>
  <c r="G1196" i="35"/>
  <c r="F1196" i="35"/>
  <c r="H1196" i="35"/>
  <c r="E1194" i="35" a="1"/>
  <c r="E1194" i="35" s="1"/>
  <c r="E1192" i="35" a="1"/>
  <c r="E1192" i="35" s="1"/>
  <c r="H1166" i="35"/>
  <c r="G1166" i="35"/>
  <c r="F1166" i="35"/>
  <c r="E1164" i="35" a="1"/>
  <c r="E1164" i="35" s="1"/>
  <c r="E1162" i="35" a="1"/>
  <c r="E1162" i="35" s="1"/>
  <c r="F1136" i="35"/>
  <c r="H1136" i="35"/>
  <c r="G1136" i="35"/>
  <c r="E1132" i="35" a="1"/>
  <c r="E1132" i="35" s="1"/>
  <c r="E1134" i="35" a="1"/>
  <c r="E1134" i="35" s="1"/>
  <c r="H1106" i="35"/>
  <c r="F1106" i="35"/>
  <c r="G1106" i="35"/>
  <c r="E1102" i="35" a="1"/>
  <c r="E1102" i="35" s="1"/>
  <c r="E1104" i="35" a="1"/>
  <c r="E1104" i="35" s="1"/>
  <c r="F1076" i="35"/>
  <c r="H1076" i="35"/>
  <c r="G1076" i="35"/>
  <c r="E1072" i="35" a="1"/>
  <c r="E1072" i="35" s="1"/>
  <c r="E1074" i="35" a="1"/>
  <c r="E1074" i="35" s="1"/>
  <c r="H1046" i="35"/>
  <c r="F1046" i="35"/>
  <c r="G1046" i="35"/>
  <c r="E1042" i="35" a="1"/>
  <c r="E1042" i="35" s="1"/>
  <c r="E1044" i="35" a="1"/>
  <c r="E1044" i="35" s="1"/>
  <c r="H1016" i="35"/>
  <c r="G1016" i="35"/>
  <c r="F1016" i="35"/>
  <c r="E1012" i="35" a="1"/>
  <c r="E1012" i="35" s="1"/>
  <c r="E1014" i="35" a="1"/>
  <c r="E1014" i="35" s="1"/>
  <c r="F986" i="35"/>
  <c r="H986" i="35"/>
  <c r="G986" i="35"/>
  <c r="E982" i="35" a="1"/>
  <c r="E982" i="35" s="1"/>
  <c r="E984" i="35" a="1"/>
  <c r="E984" i="35" s="1"/>
  <c r="H956" i="35"/>
  <c r="G956" i="35"/>
  <c r="F956" i="35"/>
  <c r="E952" i="35" a="1"/>
  <c r="E952" i="35" s="1"/>
  <c r="E954" i="35" a="1"/>
  <c r="E954" i="35" s="1"/>
  <c r="G926" i="35"/>
  <c r="F926" i="35"/>
  <c r="H926" i="35"/>
  <c r="E924" i="35" a="1"/>
  <c r="E924" i="35" s="1"/>
  <c r="E922" i="35" a="1"/>
  <c r="E922" i="35" s="1"/>
  <c r="E892" i="35" a="1"/>
  <c r="E892" i="35" s="1"/>
  <c r="E894" i="35" a="1"/>
  <c r="E894" i="35" s="1"/>
  <c r="H896" i="35"/>
  <c r="G896" i="35"/>
  <c r="F896" i="35"/>
  <c r="G866" i="35"/>
  <c r="F866" i="35"/>
  <c r="H866" i="35"/>
  <c r="E862" i="35" a="1"/>
  <c r="E862" i="35" s="1"/>
  <c r="E864" i="35" a="1"/>
  <c r="E864" i="35" s="1"/>
  <c r="H836" i="35"/>
  <c r="G836" i="35"/>
  <c r="F836" i="35"/>
  <c r="E832" i="35" a="1"/>
  <c r="E832" i="35" s="1"/>
  <c r="E834" i="35" a="1"/>
  <c r="E834" i="35" s="1"/>
  <c r="G806" i="35"/>
  <c r="F806" i="35"/>
  <c r="H806" i="35"/>
  <c r="E804" i="35" a="1"/>
  <c r="E804" i="35" s="1"/>
  <c r="E802" i="35" a="1"/>
  <c r="E802" i="35" s="1"/>
  <c r="H776" i="35"/>
  <c r="F776" i="35"/>
  <c r="G776" i="35"/>
  <c r="E772" i="35" a="1"/>
  <c r="E772" i="35" s="1"/>
  <c r="E774" i="35" a="1"/>
  <c r="E774" i="35" s="1"/>
  <c r="F746" i="35"/>
  <c r="G746" i="35"/>
  <c r="H746" i="35"/>
  <c r="E744" i="35" a="1"/>
  <c r="E744" i="35" s="1"/>
  <c r="E742" i="35" a="1"/>
  <c r="E742" i="35" s="1"/>
  <c r="H716" i="35"/>
  <c r="F716" i="35"/>
  <c r="G716" i="35"/>
  <c r="E712" i="35" a="1"/>
  <c r="E712" i="35" s="1"/>
  <c r="E714" i="35" a="1"/>
  <c r="E714" i="35" s="1"/>
  <c r="G686" i="35"/>
  <c r="F686" i="35"/>
  <c r="H686" i="35"/>
  <c r="E684" i="35" a="1"/>
  <c r="E684" i="35" s="1"/>
  <c r="E682" i="35" a="1"/>
  <c r="E682" i="35" s="1"/>
  <c r="H652" i="35"/>
  <c r="G652" i="35"/>
  <c r="F652" i="35"/>
  <c r="H654" i="35"/>
  <c r="G654" i="35"/>
  <c r="F654" i="35"/>
  <c r="H626" i="35"/>
  <c r="G626" i="35"/>
  <c r="F626" i="35"/>
  <c r="E622" i="35" a="1"/>
  <c r="E622" i="35" s="1"/>
  <c r="E624" i="35" a="1"/>
  <c r="E624" i="35" s="1"/>
  <c r="E592" i="35" a="1"/>
  <c r="E592" i="35" s="1"/>
  <c r="E594" i="35" a="1"/>
  <c r="E594" i="35" s="1"/>
  <c r="F596" i="35"/>
  <c r="H596" i="35"/>
  <c r="G596" i="35"/>
  <c r="G566" i="35"/>
  <c r="F566" i="35"/>
  <c r="H566" i="35"/>
  <c r="E564" i="35" a="1"/>
  <c r="E564" i="35" s="1"/>
  <c r="E562" i="35" a="1"/>
  <c r="E562" i="35" s="1"/>
  <c r="E534" i="35" a="1"/>
  <c r="E534" i="35" s="1"/>
  <c r="E532" i="35" a="1"/>
  <c r="E532" i="35" s="1"/>
  <c r="G536" i="35"/>
  <c r="H536" i="35"/>
  <c r="F536" i="35"/>
  <c r="H506" i="35"/>
  <c r="G506" i="35"/>
  <c r="F506" i="35"/>
  <c r="E502" i="35" a="1"/>
  <c r="E502" i="35" s="1"/>
  <c r="E504" i="35" a="1"/>
  <c r="E504" i="35" s="1"/>
  <c r="H476" i="35"/>
  <c r="G476" i="35"/>
  <c r="F476" i="35"/>
  <c r="E472" i="35" a="1"/>
  <c r="E472" i="35" s="1"/>
  <c r="E474" i="35" a="1"/>
  <c r="E474" i="35" s="1"/>
  <c r="E444" i="35" a="1"/>
  <c r="E444" i="35" s="1"/>
  <c r="E442" i="35" a="1"/>
  <c r="E442" i="35" s="1"/>
  <c r="H446" i="35"/>
  <c r="F446" i="35"/>
  <c r="G446" i="35"/>
  <c r="H416" i="35"/>
  <c r="F416" i="35"/>
  <c r="G416" i="35"/>
  <c r="E412" i="35" a="1"/>
  <c r="E412" i="35" s="1"/>
  <c r="E414" i="35" a="1"/>
  <c r="E414" i="35" s="1"/>
  <c r="H386" i="35"/>
  <c r="G386" i="35"/>
  <c r="F386" i="35"/>
  <c r="E382" i="35" a="1"/>
  <c r="E382" i="35" s="1"/>
  <c r="E384" i="35" a="1"/>
  <c r="E384" i="35" s="1"/>
  <c r="H356" i="35"/>
  <c r="F356" i="35"/>
  <c r="G356" i="35"/>
  <c r="E354" i="35" a="1"/>
  <c r="E354" i="35" s="1"/>
  <c r="E352" i="35" a="1"/>
  <c r="E352" i="35" s="1"/>
  <c r="M191" i="35"/>
  <c r="F326" i="35"/>
  <c r="H326" i="35"/>
  <c r="G326" i="35"/>
  <c r="E322" i="35" a="1"/>
  <c r="E322" i="35" s="1"/>
  <c r="E324" i="35" a="1"/>
  <c r="E324" i="35" s="1"/>
  <c r="H296" i="35"/>
  <c r="G296" i="35"/>
  <c r="F296" i="35"/>
  <c r="E292" i="35" a="1"/>
  <c r="E292" i="35" s="1"/>
  <c r="E294" i="35" a="1"/>
  <c r="E294" i="35" s="1"/>
  <c r="L191" i="35"/>
  <c r="H266" i="35"/>
  <c r="G266" i="35"/>
  <c r="F266" i="35"/>
  <c r="E262" i="35" a="1"/>
  <c r="E262" i="35" s="1"/>
  <c r="E264" i="35" a="1"/>
  <c r="E264" i="35" s="1"/>
  <c r="J190" i="35"/>
  <c r="J189" i="35"/>
  <c r="I189" i="35"/>
  <c r="I190" i="35"/>
  <c r="H191" i="35"/>
  <c r="H236" i="35"/>
  <c r="G236" i="35"/>
  <c r="F236" i="35"/>
  <c r="E234" i="35" a="1"/>
  <c r="E234" i="35" s="1"/>
  <c r="E232" i="35" a="1"/>
  <c r="E232" i="35" s="1"/>
  <c r="H189" i="35"/>
  <c r="H190" i="35"/>
  <c r="O191" i="35"/>
  <c r="G191" i="35"/>
  <c r="N191" i="35"/>
  <c r="O190" i="35"/>
  <c r="O189" i="35"/>
  <c r="F189" i="35"/>
  <c r="F190" i="35"/>
  <c r="G190" i="35"/>
  <c r="G189" i="35"/>
  <c r="N190" i="35"/>
  <c r="N189" i="35"/>
  <c r="E189" i="35"/>
  <c r="E190" i="35"/>
  <c r="D190" i="35"/>
  <c r="D189" i="35"/>
  <c r="K190" i="35"/>
  <c r="K189" i="35"/>
  <c r="L190" i="35"/>
  <c r="L189" i="35"/>
  <c r="C183" i="35"/>
  <c r="C186" i="35"/>
  <c r="C187" i="35" s="1"/>
  <c r="C189" i="35"/>
  <c r="C182" i="35"/>
  <c r="C190" i="35"/>
  <c r="C185" i="35"/>
  <c r="E191" i="35"/>
  <c r="J191" i="35"/>
  <c r="K191" i="35"/>
  <c r="F191" i="35"/>
  <c r="I155" i="35"/>
  <c r="G155" i="35"/>
  <c r="D159" i="35"/>
  <c r="H160" i="35"/>
  <c r="D152" i="35"/>
  <c r="I152" i="35"/>
  <c r="D156" i="35"/>
  <c r="D157" i="35" s="1"/>
  <c r="D153" i="35"/>
  <c r="D154" i="35" s="1"/>
  <c r="E156" i="35"/>
  <c r="E157" i="35" s="1"/>
  <c r="I159" i="35"/>
  <c r="H153" i="35"/>
  <c r="H154" i="35" s="1"/>
  <c r="H159" i="35"/>
  <c r="D160" i="35"/>
  <c r="J156" i="35"/>
  <c r="J157" i="35" s="1"/>
  <c r="F159" i="35"/>
  <c r="F152" i="35"/>
  <c r="E153" i="35"/>
  <c r="E154" i="35" s="1"/>
  <c r="E161" i="35" s="1"/>
  <c r="F153" i="35"/>
  <c r="F154" i="35" s="1"/>
  <c r="D155" i="35"/>
  <c r="E159" i="35"/>
  <c r="G160" i="35"/>
  <c r="I160" i="35"/>
  <c r="I153" i="35"/>
  <c r="I154" i="35" s="1"/>
  <c r="J152" i="35"/>
  <c r="G152" i="35"/>
  <c r="F155" i="35"/>
  <c r="F156" i="35"/>
  <c r="F157" i="35" s="1"/>
  <c r="J153" i="35"/>
  <c r="J154" i="35" s="1"/>
  <c r="H155" i="35"/>
  <c r="F160" i="35"/>
  <c r="J155" i="35"/>
  <c r="G153" i="35"/>
  <c r="G154" i="35" s="1"/>
  <c r="H156" i="35"/>
  <c r="H157" i="35" s="1"/>
  <c r="J159" i="35"/>
  <c r="J160" i="35"/>
  <c r="E155" i="35"/>
  <c r="H152" i="35"/>
  <c r="G156" i="35"/>
  <c r="G157" i="35" s="1"/>
  <c r="E160" i="35"/>
  <c r="E152" i="35"/>
  <c r="I156" i="35"/>
  <c r="I157" i="35" s="1"/>
  <c r="G159" i="35"/>
  <c r="C158" i="35"/>
  <c r="H122" i="35"/>
  <c r="I126" i="35"/>
  <c r="I127" i="35" s="1"/>
  <c r="D129" i="35"/>
  <c r="G126" i="35"/>
  <c r="G127" i="35" s="1"/>
  <c r="H129" i="35"/>
  <c r="F129" i="35"/>
  <c r="E123" i="35"/>
  <c r="E124" i="35" s="1"/>
  <c r="G123" i="35"/>
  <c r="G124" i="35" s="1"/>
  <c r="I123" i="35"/>
  <c r="I124" i="35" s="1"/>
  <c r="E125" i="35"/>
  <c r="I125" i="35"/>
  <c r="D130" i="35"/>
  <c r="F130" i="35"/>
  <c r="E122" i="35"/>
  <c r="H123" i="35"/>
  <c r="H124" i="35" s="1"/>
  <c r="I122" i="35"/>
  <c r="H130" i="35"/>
  <c r="F122" i="35"/>
  <c r="F123" i="35"/>
  <c r="F124" i="35" s="1"/>
  <c r="F126" i="35"/>
  <c r="F127" i="35" s="1"/>
  <c r="F125" i="35"/>
  <c r="H126" i="35"/>
  <c r="H127" i="35" s="1"/>
  <c r="G129" i="35"/>
  <c r="E130" i="35"/>
  <c r="G122" i="35"/>
  <c r="D125" i="35"/>
  <c r="D126" i="35"/>
  <c r="D127" i="35" s="1"/>
  <c r="G125" i="35"/>
  <c r="E129" i="35"/>
  <c r="I130" i="35"/>
  <c r="G130" i="35"/>
  <c r="D123" i="35"/>
  <c r="D124" i="35" s="1"/>
  <c r="D122" i="35"/>
  <c r="H125" i="35"/>
  <c r="E126" i="35"/>
  <c r="E127" i="35" s="1"/>
  <c r="I129" i="35"/>
  <c r="C128" i="35"/>
  <c r="H8" i="23"/>
  <c r="H7" i="23"/>
  <c r="H6" i="23"/>
  <c r="Z50" i="23" a="1"/>
  <c r="Z50" i="23" s="1"/>
  <c r="AA50" i="23" s="1"/>
  <c r="AB50" i="23" a="1"/>
  <c r="AB50" i="23" s="1"/>
  <c r="T50" i="23" a="1"/>
  <c r="T50" i="23" s="1"/>
  <c r="R50" i="23" a="1"/>
  <c r="R50" i="23" s="1"/>
  <c r="S50" i="23" s="1"/>
  <c r="AH50" i="23" a="1"/>
  <c r="AH50" i="23" s="1"/>
  <c r="AI50" i="23" s="1"/>
  <c r="AJ50" i="23" a="1"/>
  <c r="AJ50" i="23" s="1"/>
  <c r="D11" i="25"/>
  <c r="DV1662" i="25" a="1"/>
  <c r="DV1662" i="25" s="1"/>
  <c r="DU1662" i="25" a="1"/>
  <c r="DU1662" i="25" s="1"/>
  <c r="DT1662" i="25" a="1"/>
  <c r="DT1662" i="25" s="1"/>
  <c r="DS1662" i="25" a="1"/>
  <c r="DS1662" i="25" s="1"/>
  <c r="DR1662" i="25" a="1"/>
  <c r="DR1662" i="25" s="1"/>
  <c r="DQ1662" i="25" a="1"/>
  <c r="DQ1662" i="25" s="1"/>
  <c r="DP1662" i="25" a="1"/>
  <c r="DP1662" i="25" s="1"/>
  <c r="DO1662" i="25" a="1"/>
  <c r="DO1662" i="25" s="1"/>
  <c r="DN1662" i="25" a="1"/>
  <c r="DN1662" i="25" s="1"/>
  <c r="DM1662" i="25" a="1"/>
  <c r="DM1662" i="25" s="1"/>
  <c r="DL1662" i="25" a="1"/>
  <c r="DL1662" i="25" s="1"/>
  <c r="DK1662" i="25" a="1"/>
  <c r="DK1662" i="25" s="1"/>
  <c r="DJ1662" i="25" a="1"/>
  <c r="DJ1662" i="25" s="1"/>
  <c r="DI1662" i="25" a="1"/>
  <c r="DI1662" i="25" s="1"/>
  <c r="DH1662" i="25" a="1"/>
  <c r="DH1662" i="25" s="1"/>
  <c r="DG1662" i="25" a="1"/>
  <c r="DG1662" i="25" s="1"/>
  <c r="DF1662" i="25" a="1"/>
  <c r="DF1662" i="25" s="1"/>
  <c r="DE1662" i="25" a="1"/>
  <c r="DE1662" i="25" s="1"/>
  <c r="DD1662" i="25" a="1"/>
  <c r="DD1662" i="25" s="1"/>
  <c r="DC1662" i="25" a="1"/>
  <c r="DC1662" i="25" s="1"/>
  <c r="DB1662" i="25" a="1"/>
  <c r="DB1662" i="25" s="1"/>
  <c r="DA1662" i="25" a="1"/>
  <c r="DA1662" i="25" s="1"/>
  <c r="CZ1662" i="25" a="1"/>
  <c r="CZ1662" i="25" s="1"/>
  <c r="CY1662" i="25" a="1"/>
  <c r="CY1662" i="25" s="1"/>
  <c r="CX1662" i="25" a="1"/>
  <c r="CX1662" i="25" s="1"/>
  <c r="CW1662" i="25" a="1"/>
  <c r="CW1662" i="25" s="1"/>
  <c r="CV1662" i="25" a="1"/>
  <c r="CV1662" i="25" s="1"/>
  <c r="CU1662" i="25" a="1"/>
  <c r="CU1662" i="25" s="1"/>
  <c r="CT1662" i="25" a="1"/>
  <c r="CT1662" i="25" s="1"/>
  <c r="CS1662" i="25" a="1"/>
  <c r="CS1662" i="25" s="1"/>
  <c r="CR1662" i="25" a="1"/>
  <c r="CR1662" i="25" s="1"/>
  <c r="CQ1662" i="25" a="1"/>
  <c r="CQ1662" i="25" s="1"/>
  <c r="CP1662" i="25" a="1"/>
  <c r="CP1662" i="25" s="1"/>
  <c r="CO1662" i="25" a="1"/>
  <c r="CO1662" i="25" s="1"/>
  <c r="CN1662" i="25" a="1"/>
  <c r="CN1662" i="25" s="1"/>
  <c r="CM1662" i="25" a="1"/>
  <c r="CM1662" i="25" s="1"/>
  <c r="CL1662" i="25" a="1"/>
  <c r="CL1662" i="25" s="1"/>
  <c r="CK1662" i="25" a="1"/>
  <c r="CK1662" i="25" s="1"/>
  <c r="CJ1662" i="25" a="1"/>
  <c r="CJ1662" i="25" s="1"/>
  <c r="CI1662" i="25" a="1"/>
  <c r="CI1662" i="25" s="1"/>
  <c r="CH1662" i="25" a="1"/>
  <c r="CH1662" i="25" s="1"/>
  <c r="CG1662" i="25" a="1"/>
  <c r="CG1662" i="25" s="1"/>
  <c r="CF1662" i="25" a="1"/>
  <c r="CF1662" i="25" s="1"/>
  <c r="CE1662" i="25" a="1"/>
  <c r="CE1662" i="25" s="1"/>
  <c r="CD1662" i="25" a="1"/>
  <c r="CD1662" i="25" s="1"/>
  <c r="CC1662" i="25" a="1"/>
  <c r="CC1662" i="25" s="1"/>
  <c r="CB1662" i="25" a="1"/>
  <c r="CB1662" i="25" s="1"/>
  <c r="CA1662" i="25" a="1"/>
  <c r="CA1662" i="25" s="1"/>
  <c r="BZ1662" i="25" a="1"/>
  <c r="BZ1662" i="25" s="1"/>
  <c r="BY1662" i="25" a="1"/>
  <c r="BY1662" i="25" s="1"/>
  <c r="BX1662" i="25" a="1"/>
  <c r="BX1662" i="25" s="1"/>
  <c r="BW1662" i="25" a="1"/>
  <c r="BW1662" i="25" s="1"/>
  <c r="BV1662" i="25" a="1"/>
  <c r="BV1662" i="25" s="1"/>
  <c r="BU1662" i="25" a="1"/>
  <c r="BU1662" i="25" s="1"/>
  <c r="BT1662" i="25" a="1"/>
  <c r="BT1662" i="25" s="1"/>
  <c r="BS1662" i="25" a="1"/>
  <c r="BS1662" i="25" s="1"/>
  <c r="BR1662" i="25" a="1"/>
  <c r="BR1662" i="25" s="1"/>
  <c r="BQ1662" i="25" a="1"/>
  <c r="BQ1662" i="25" s="1"/>
  <c r="BP1662" i="25" a="1"/>
  <c r="BP1662" i="25" s="1"/>
  <c r="BO1662" i="25" a="1"/>
  <c r="BO1662" i="25" s="1"/>
  <c r="BN1662" i="25" a="1"/>
  <c r="BN1662" i="25" s="1"/>
  <c r="BM1662" i="25" a="1"/>
  <c r="BM1662" i="25" s="1"/>
  <c r="BL1662" i="25" a="1"/>
  <c r="BL1662" i="25" s="1"/>
  <c r="BK1662" i="25" a="1"/>
  <c r="BK1662" i="25" s="1"/>
  <c r="BJ1662" i="25" a="1"/>
  <c r="BJ1662" i="25" s="1"/>
  <c r="BI1662" i="25" a="1"/>
  <c r="BI1662" i="25" s="1"/>
  <c r="BH1662" i="25" a="1"/>
  <c r="BH1662" i="25" s="1"/>
  <c r="BG1662" i="25" a="1"/>
  <c r="BG1662" i="25" s="1"/>
  <c r="BF1662" i="25" a="1"/>
  <c r="BF1662" i="25" s="1"/>
  <c r="BE1662" i="25" a="1"/>
  <c r="BE1662" i="25" s="1"/>
  <c r="BD1662" i="25" a="1"/>
  <c r="BD1662" i="25" s="1"/>
  <c r="BC1662" i="25" a="1"/>
  <c r="BC1662" i="25" s="1"/>
  <c r="BB1662" i="25" a="1"/>
  <c r="BB1662" i="25" s="1"/>
  <c r="BA1662" i="25" a="1"/>
  <c r="BA1662" i="25" s="1"/>
  <c r="AZ1662" i="25" a="1"/>
  <c r="AZ1662" i="25" s="1"/>
  <c r="AY1662" i="25" a="1"/>
  <c r="AY1662" i="25" s="1"/>
  <c r="AX1662" i="25" a="1"/>
  <c r="AX1662" i="25" s="1"/>
  <c r="AW1662" i="25" a="1"/>
  <c r="AW1662" i="25" s="1"/>
  <c r="AV1662" i="25" a="1"/>
  <c r="AV1662" i="25" s="1"/>
  <c r="AU1662" i="25" a="1"/>
  <c r="AU1662" i="25" s="1"/>
  <c r="AT1662" i="25" a="1"/>
  <c r="AT1662" i="25" s="1"/>
  <c r="AS1662" i="25" a="1"/>
  <c r="AS1662" i="25" s="1"/>
  <c r="AR1662" i="25" a="1"/>
  <c r="AR1662" i="25" s="1"/>
  <c r="AQ1662" i="25" a="1"/>
  <c r="AQ1662" i="25" s="1"/>
  <c r="AP1662" i="25" a="1"/>
  <c r="AP1662" i="25" s="1"/>
  <c r="AO1662" i="25" a="1"/>
  <c r="AO1662" i="25" s="1"/>
  <c r="AN1662" i="25" a="1"/>
  <c r="AN1662" i="25" s="1"/>
  <c r="AM1662" i="25" a="1"/>
  <c r="AM1662" i="25" s="1"/>
  <c r="AL1662" i="25" a="1"/>
  <c r="AL1662" i="25" s="1"/>
  <c r="AK1662" i="25" a="1"/>
  <c r="AK1662" i="25" s="1"/>
  <c r="AJ1662" i="25" a="1"/>
  <c r="AJ1662" i="25" s="1"/>
  <c r="AI1662" i="25" a="1"/>
  <c r="AI1662" i="25" s="1"/>
  <c r="AH1662" i="25" a="1"/>
  <c r="AH1662" i="25" s="1"/>
  <c r="AG1662" i="25" a="1"/>
  <c r="AG1662" i="25" s="1"/>
  <c r="AF1662" i="25" a="1"/>
  <c r="AF1662" i="25" s="1"/>
  <c r="AE1662" i="25" a="1"/>
  <c r="AE1662" i="25" s="1"/>
  <c r="AD1662" i="25" a="1"/>
  <c r="AD1662" i="25" s="1"/>
  <c r="AC1662" i="25" a="1"/>
  <c r="AC1662" i="25" s="1"/>
  <c r="AB1662" i="25" a="1"/>
  <c r="AB1662" i="25" s="1"/>
  <c r="AA1662" i="25" a="1"/>
  <c r="AA1662" i="25" s="1"/>
  <c r="Z1662" i="25" a="1"/>
  <c r="Z1662" i="25" s="1"/>
  <c r="Y1662" i="25" a="1"/>
  <c r="Y1662" i="25" s="1"/>
  <c r="X1662" i="25" a="1"/>
  <c r="X1662" i="25" s="1"/>
  <c r="W1662" i="25" a="1"/>
  <c r="W1662" i="25" s="1"/>
  <c r="V1662" i="25" a="1"/>
  <c r="V1662" i="25" s="1"/>
  <c r="U1662" i="25" a="1"/>
  <c r="U1662" i="25" s="1"/>
  <c r="T1662" i="25" a="1"/>
  <c r="T1662" i="25" s="1"/>
  <c r="S1662" i="25" a="1"/>
  <c r="S1662" i="25" s="1"/>
  <c r="R1662" i="25" a="1"/>
  <c r="R1662" i="25" s="1"/>
  <c r="Q1662" i="25" a="1"/>
  <c r="Q1662" i="25" s="1"/>
  <c r="P1662" i="25" a="1"/>
  <c r="P1662" i="25" s="1"/>
  <c r="O1662" i="25" a="1"/>
  <c r="O1662" i="25" s="1"/>
  <c r="N1662" i="25" a="1"/>
  <c r="N1662" i="25" s="1"/>
  <c r="M1662" i="25" a="1"/>
  <c r="M1662" i="25" s="1"/>
  <c r="L1662" i="25" a="1"/>
  <c r="L1662" i="25" s="1"/>
  <c r="K1662" i="25" a="1"/>
  <c r="K1662" i="25" s="1"/>
  <c r="J1662" i="25" a="1"/>
  <c r="J1662" i="25" s="1"/>
  <c r="I1662" i="25" a="1"/>
  <c r="I1662" i="25" s="1"/>
  <c r="H1662" i="25" a="1"/>
  <c r="H1662" i="25" s="1"/>
  <c r="G1662" i="25" a="1"/>
  <c r="G1662" i="25" s="1"/>
  <c r="F1662" i="25" a="1"/>
  <c r="F1662" i="25" s="1"/>
  <c r="E1662" i="25" a="1"/>
  <c r="E1662" i="25" s="1"/>
  <c r="D1662" i="25" a="1"/>
  <c r="D1662" i="25" s="1"/>
  <c r="DV1661" i="25" a="1"/>
  <c r="DV1661" i="25" s="1"/>
  <c r="DU1661" i="25" a="1"/>
  <c r="DU1661" i="25" s="1"/>
  <c r="DT1661" i="25" a="1"/>
  <c r="DT1661" i="25" s="1"/>
  <c r="DS1661" i="25" a="1"/>
  <c r="DS1661" i="25" s="1"/>
  <c r="DR1661" i="25" a="1"/>
  <c r="DR1661" i="25" s="1"/>
  <c r="DQ1661" i="25" a="1"/>
  <c r="DQ1661" i="25" s="1"/>
  <c r="DP1661" i="25" a="1"/>
  <c r="DP1661" i="25" s="1"/>
  <c r="DO1661" i="25" a="1"/>
  <c r="DO1661" i="25" s="1"/>
  <c r="DN1661" i="25" a="1"/>
  <c r="DN1661" i="25" s="1"/>
  <c r="DM1661" i="25" a="1"/>
  <c r="DM1661" i="25" s="1"/>
  <c r="DL1661" i="25" a="1"/>
  <c r="DL1661" i="25" s="1"/>
  <c r="DK1661" i="25" a="1"/>
  <c r="DK1661" i="25" s="1"/>
  <c r="DJ1661" i="25" a="1"/>
  <c r="DJ1661" i="25" s="1"/>
  <c r="DI1661" i="25" a="1"/>
  <c r="DI1661" i="25" s="1"/>
  <c r="DH1661" i="25" a="1"/>
  <c r="DH1661" i="25" s="1"/>
  <c r="DG1661" i="25" a="1"/>
  <c r="DG1661" i="25" s="1"/>
  <c r="DF1661" i="25" a="1"/>
  <c r="DF1661" i="25" s="1"/>
  <c r="DE1661" i="25" a="1"/>
  <c r="DE1661" i="25" s="1"/>
  <c r="DD1661" i="25" a="1"/>
  <c r="DD1661" i="25" s="1"/>
  <c r="DC1661" i="25" a="1"/>
  <c r="DC1661" i="25" s="1"/>
  <c r="DB1661" i="25" a="1"/>
  <c r="DB1661" i="25" s="1"/>
  <c r="DA1661" i="25" a="1"/>
  <c r="DA1661" i="25" s="1"/>
  <c r="CZ1661" i="25" a="1"/>
  <c r="CZ1661" i="25" s="1"/>
  <c r="CY1661" i="25" a="1"/>
  <c r="CY1661" i="25" s="1"/>
  <c r="CX1661" i="25" a="1"/>
  <c r="CX1661" i="25" s="1"/>
  <c r="CW1661" i="25" a="1"/>
  <c r="CW1661" i="25" s="1"/>
  <c r="CV1661" i="25" a="1"/>
  <c r="CV1661" i="25" s="1"/>
  <c r="CU1661" i="25" a="1"/>
  <c r="CU1661" i="25" s="1"/>
  <c r="CT1661" i="25" a="1"/>
  <c r="CT1661" i="25" s="1"/>
  <c r="CS1661" i="25" a="1"/>
  <c r="CS1661" i="25" s="1"/>
  <c r="CR1661" i="25" a="1"/>
  <c r="CR1661" i="25" s="1"/>
  <c r="CQ1661" i="25" a="1"/>
  <c r="CQ1661" i="25" s="1"/>
  <c r="CP1661" i="25" a="1"/>
  <c r="CP1661" i="25" s="1"/>
  <c r="CO1661" i="25" a="1"/>
  <c r="CO1661" i="25" s="1"/>
  <c r="CN1661" i="25" a="1"/>
  <c r="CN1661" i="25" s="1"/>
  <c r="CM1661" i="25" a="1"/>
  <c r="CM1661" i="25" s="1"/>
  <c r="CL1661" i="25" a="1"/>
  <c r="CL1661" i="25" s="1"/>
  <c r="CK1661" i="25" a="1"/>
  <c r="CK1661" i="25" s="1"/>
  <c r="CJ1661" i="25" a="1"/>
  <c r="CJ1661" i="25" s="1"/>
  <c r="CI1661" i="25" a="1"/>
  <c r="CI1661" i="25" s="1"/>
  <c r="CH1661" i="25" a="1"/>
  <c r="CH1661" i="25" s="1"/>
  <c r="CG1661" i="25" a="1"/>
  <c r="CG1661" i="25" s="1"/>
  <c r="CF1661" i="25" a="1"/>
  <c r="CF1661" i="25" s="1"/>
  <c r="CE1661" i="25" a="1"/>
  <c r="CE1661" i="25" s="1"/>
  <c r="CD1661" i="25" a="1"/>
  <c r="CD1661" i="25" s="1"/>
  <c r="CC1661" i="25" a="1"/>
  <c r="CC1661" i="25" s="1"/>
  <c r="CB1661" i="25" a="1"/>
  <c r="CB1661" i="25" s="1"/>
  <c r="CA1661" i="25" a="1"/>
  <c r="CA1661" i="25" s="1"/>
  <c r="BZ1661" i="25" a="1"/>
  <c r="BZ1661" i="25" s="1"/>
  <c r="BY1661" i="25" a="1"/>
  <c r="BY1661" i="25" s="1"/>
  <c r="BX1661" i="25" a="1"/>
  <c r="BX1661" i="25" s="1"/>
  <c r="BW1661" i="25" a="1"/>
  <c r="BW1661" i="25" s="1"/>
  <c r="BV1661" i="25" a="1"/>
  <c r="BV1661" i="25" s="1"/>
  <c r="BU1661" i="25" a="1"/>
  <c r="BU1661" i="25" s="1"/>
  <c r="BT1661" i="25" a="1"/>
  <c r="BT1661" i="25" s="1"/>
  <c r="BS1661" i="25" a="1"/>
  <c r="BS1661" i="25" s="1"/>
  <c r="BR1661" i="25" a="1"/>
  <c r="BR1661" i="25" s="1"/>
  <c r="BQ1661" i="25" a="1"/>
  <c r="BQ1661" i="25" s="1"/>
  <c r="BP1661" i="25" a="1"/>
  <c r="BP1661" i="25" s="1"/>
  <c r="BO1661" i="25" a="1"/>
  <c r="BO1661" i="25" s="1"/>
  <c r="BN1661" i="25" a="1"/>
  <c r="BN1661" i="25" s="1"/>
  <c r="BM1661" i="25" a="1"/>
  <c r="BM1661" i="25" s="1"/>
  <c r="BL1661" i="25" a="1"/>
  <c r="BL1661" i="25" s="1"/>
  <c r="BK1661" i="25" a="1"/>
  <c r="BK1661" i="25" s="1"/>
  <c r="BJ1661" i="25" a="1"/>
  <c r="BJ1661" i="25" s="1"/>
  <c r="BI1661" i="25" a="1"/>
  <c r="BI1661" i="25" s="1"/>
  <c r="BH1661" i="25" a="1"/>
  <c r="BH1661" i="25" s="1"/>
  <c r="BG1661" i="25" a="1"/>
  <c r="BG1661" i="25" s="1"/>
  <c r="BF1661" i="25" a="1"/>
  <c r="BF1661" i="25" s="1"/>
  <c r="BE1661" i="25" a="1"/>
  <c r="BE1661" i="25" s="1"/>
  <c r="BD1661" i="25" a="1"/>
  <c r="BD1661" i="25" s="1"/>
  <c r="BC1661" i="25" a="1"/>
  <c r="BC1661" i="25" s="1"/>
  <c r="BB1661" i="25" a="1"/>
  <c r="BB1661" i="25" s="1"/>
  <c r="BA1661" i="25" a="1"/>
  <c r="BA1661" i="25" s="1"/>
  <c r="AZ1661" i="25" a="1"/>
  <c r="AZ1661" i="25" s="1"/>
  <c r="AY1661" i="25" a="1"/>
  <c r="AY1661" i="25" s="1"/>
  <c r="AX1661" i="25" a="1"/>
  <c r="AX1661" i="25" s="1"/>
  <c r="AW1661" i="25" a="1"/>
  <c r="AW1661" i="25" s="1"/>
  <c r="AV1661" i="25" a="1"/>
  <c r="AV1661" i="25" s="1"/>
  <c r="AU1661" i="25" a="1"/>
  <c r="AU1661" i="25" s="1"/>
  <c r="AT1661" i="25" a="1"/>
  <c r="AT1661" i="25" s="1"/>
  <c r="AS1661" i="25" a="1"/>
  <c r="AS1661" i="25" s="1"/>
  <c r="AR1661" i="25" a="1"/>
  <c r="AR1661" i="25" s="1"/>
  <c r="AQ1661" i="25" a="1"/>
  <c r="AQ1661" i="25" s="1"/>
  <c r="AP1661" i="25" a="1"/>
  <c r="AP1661" i="25" s="1"/>
  <c r="AO1661" i="25" a="1"/>
  <c r="AO1661" i="25" s="1"/>
  <c r="AN1661" i="25" a="1"/>
  <c r="AN1661" i="25" s="1"/>
  <c r="AM1661" i="25" a="1"/>
  <c r="AM1661" i="25" s="1"/>
  <c r="AL1661" i="25" a="1"/>
  <c r="AL1661" i="25" s="1"/>
  <c r="AK1661" i="25" a="1"/>
  <c r="AK1661" i="25" s="1"/>
  <c r="AJ1661" i="25" a="1"/>
  <c r="AJ1661" i="25" s="1"/>
  <c r="AI1661" i="25" a="1"/>
  <c r="AI1661" i="25" s="1"/>
  <c r="AH1661" i="25" a="1"/>
  <c r="AH1661" i="25" s="1"/>
  <c r="AG1661" i="25" a="1"/>
  <c r="AG1661" i="25" s="1"/>
  <c r="AF1661" i="25" a="1"/>
  <c r="AF1661" i="25" s="1"/>
  <c r="AE1661" i="25" a="1"/>
  <c r="AE1661" i="25" s="1"/>
  <c r="AD1661" i="25" a="1"/>
  <c r="AD1661" i="25" s="1"/>
  <c r="AC1661" i="25" a="1"/>
  <c r="AC1661" i="25" s="1"/>
  <c r="AB1661" i="25" a="1"/>
  <c r="AB1661" i="25" s="1"/>
  <c r="AA1661" i="25" a="1"/>
  <c r="AA1661" i="25" s="1"/>
  <c r="Z1661" i="25" a="1"/>
  <c r="Z1661" i="25" s="1"/>
  <c r="Y1661" i="25" a="1"/>
  <c r="Y1661" i="25" s="1"/>
  <c r="X1661" i="25" a="1"/>
  <c r="X1661" i="25" s="1"/>
  <c r="W1661" i="25" a="1"/>
  <c r="W1661" i="25" s="1"/>
  <c r="V1661" i="25" a="1"/>
  <c r="V1661" i="25" s="1"/>
  <c r="U1661" i="25" a="1"/>
  <c r="U1661" i="25" s="1"/>
  <c r="T1661" i="25" a="1"/>
  <c r="T1661" i="25" s="1"/>
  <c r="S1661" i="25" a="1"/>
  <c r="S1661" i="25" s="1"/>
  <c r="R1661" i="25" a="1"/>
  <c r="R1661" i="25" s="1"/>
  <c r="Q1661" i="25" a="1"/>
  <c r="Q1661" i="25" s="1"/>
  <c r="P1661" i="25" a="1"/>
  <c r="P1661" i="25" s="1"/>
  <c r="O1661" i="25" a="1"/>
  <c r="O1661" i="25" s="1"/>
  <c r="N1661" i="25" a="1"/>
  <c r="N1661" i="25" s="1"/>
  <c r="M1661" i="25" a="1"/>
  <c r="M1661" i="25" s="1"/>
  <c r="L1661" i="25" a="1"/>
  <c r="L1661" i="25" s="1"/>
  <c r="K1661" i="25" a="1"/>
  <c r="K1661" i="25" s="1"/>
  <c r="J1661" i="25" a="1"/>
  <c r="J1661" i="25" s="1"/>
  <c r="I1661" i="25" a="1"/>
  <c r="I1661" i="25" s="1"/>
  <c r="H1661" i="25" a="1"/>
  <c r="H1661" i="25" s="1"/>
  <c r="G1661" i="25" a="1"/>
  <c r="G1661" i="25" s="1"/>
  <c r="F1661" i="25" a="1"/>
  <c r="F1661" i="25" s="1"/>
  <c r="E1661" i="25" a="1"/>
  <c r="E1661" i="25" s="1"/>
  <c r="D1661" i="25" a="1"/>
  <c r="D1661" i="25" s="1"/>
  <c r="DV1660" i="25" a="1"/>
  <c r="DV1660" i="25" s="1"/>
  <c r="DU1660" i="25" a="1"/>
  <c r="DU1660" i="25" s="1"/>
  <c r="DT1660" i="25" a="1"/>
  <c r="DT1660" i="25" s="1"/>
  <c r="DS1660" i="25" a="1"/>
  <c r="DS1660" i="25" s="1"/>
  <c r="DR1660" i="25" a="1"/>
  <c r="DR1660" i="25" s="1"/>
  <c r="DQ1660" i="25" a="1"/>
  <c r="DQ1660" i="25" s="1"/>
  <c r="DP1660" i="25" a="1"/>
  <c r="DP1660" i="25" s="1"/>
  <c r="DO1660" i="25" a="1"/>
  <c r="DO1660" i="25" s="1"/>
  <c r="DN1660" i="25" a="1"/>
  <c r="DN1660" i="25" s="1"/>
  <c r="DM1660" i="25" a="1"/>
  <c r="DM1660" i="25" s="1"/>
  <c r="DL1660" i="25" a="1"/>
  <c r="DL1660" i="25" s="1"/>
  <c r="DK1660" i="25" a="1"/>
  <c r="DK1660" i="25" s="1"/>
  <c r="DJ1660" i="25" a="1"/>
  <c r="DJ1660" i="25" s="1"/>
  <c r="DI1660" i="25" a="1"/>
  <c r="DI1660" i="25" s="1"/>
  <c r="DH1660" i="25" a="1"/>
  <c r="DH1660" i="25" s="1"/>
  <c r="DG1660" i="25" a="1"/>
  <c r="DG1660" i="25" s="1"/>
  <c r="DF1660" i="25" a="1"/>
  <c r="DF1660" i="25" s="1"/>
  <c r="DE1660" i="25" a="1"/>
  <c r="DE1660" i="25" s="1"/>
  <c r="DD1660" i="25" a="1"/>
  <c r="DD1660" i="25" s="1"/>
  <c r="DC1660" i="25" a="1"/>
  <c r="DC1660" i="25" s="1"/>
  <c r="DB1660" i="25" a="1"/>
  <c r="DB1660" i="25" s="1"/>
  <c r="DA1660" i="25" a="1"/>
  <c r="DA1660" i="25" s="1"/>
  <c r="CZ1660" i="25" a="1"/>
  <c r="CZ1660" i="25" s="1"/>
  <c r="CY1660" i="25" a="1"/>
  <c r="CY1660" i="25" s="1"/>
  <c r="CX1660" i="25" a="1"/>
  <c r="CX1660" i="25" s="1"/>
  <c r="CW1660" i="25" a="1"/>
  <c r="CW1660" i="25" s="1"/>
  <c r="CV1660" i="25" a="1"/>
  <c r="CV1660" i="25" s="1"/>
  <c r="CU1660" i="25" a="1"/>
  <c r="CU1660" i="25" s="1"/>
  <c r="CT1660" i="25" a="1"/>
  <c r="CT1660" i="25" s="1"/>
  <c r="CS1660" i="25" a="1"/>
  <c r="CS1660" i="25" s="1"/>
  <c r="CR1660" i="25" a="1"/>
  <c r="CR1660" i="25" s="1"/>
  <c r="CQ1660" i="25" a="1"/>
  <c r="CQ1660" i="25" s="1"/>
  <c r="CP1660" i="25" a="1"/>
  <c r="CP1660" i="25" s="1"/>
  <c r="CO1660" i="25" a="1"/>
  <c r="CO1660" i="25" s="1"/>
  <c r="CN1660" i="25" a="1"/>
  <c r="CN1660" i="25" s="1"/>
  <c r="CM1660" i="25" a="1"/>
  <c r="CM1660" i="25" s="1"/>
  <c r="CL1660" i="25" a="1"/>
  <c r="CL1660" i="25" s="1"/>
  <c r="CK1660" i="25" a="1"/>
  <c r="CK1660" i="25" s="1"/>
  <c r="CJ1660" i="25" a="1"/>
  <c r="CJ1660" i="25" s="1"/>
  <c r="CI1660" i="25" a="1"/>
  <c r="CI1660" i="25" s="1"/>
  <c r="CH1660" i="25" a="1"/>
  <c r="CH1660" i="25" s="1"/>
  <c r="CG1660" i="25" a="1"/>
  <c r="CG1660" i="25" s="1"/>
  <c r="CF1660" i="25" a="1"/>
  <c r="CF1660" i="25" s="1"/>
  <c r="CE1660" i="25" a="1"/>
  <c r="CE1660" i="25" s="1"/>
  <c r="CD1660" i="25" a="1"/>
  <c r="CD1660" i="25" s="1"/>
  <c r="CC1660" i="25" a="1"/>
  <c r="CC1660" i="25" s="1"/>
  <c r="CB1660" i="25" a="1"/>
  <c r="CB1660" i="25" s="1"/>
  <c r="CA1660" i="25" a="1"/>
  <c r="CA1660" i="25" s="1"/>
  <c r="BZ1660" i="25" a="1"/>
  <c r="BZ1660" i="25" s="1"/>
  <c r="BY1660" i="25" a="1"/>
  <c r="BY1660" i="25" s="1"/>
  <c r="BX1660" i="25" a="1"/>
  <c r="BX1660" i="25" s="1"/>
  <c r="BW1660" i="25" a="1"/>
  <c r="BW1660" i="25" s="1"/>
  <c r="BV1660" i="25" a="1"/>
  <c r="BV1660" i="25" s="1"/>
  <c r="BU1660" i="25" a="1"/>
  <c r="BU1660" i="25" s="1"/>
  <c r="BT1660" i="25" a="1"/>
  <c r="BT1660" i="25" s="1"/>
  <c r="BS1660" i="25" a="1"/>
  <c r="BS1660" i="25" s="1"/>
  <c r="BR1660" i="25" a="1"/>
  <c r="BR1660" i="25" s="1"/>
  <c r="BQ1660" i="25" a="1"/>
  <c r="BQ1660" i="25" s="1"/>
  <c r="BP1660" i="25" a="1"/>
  <c r="BP1660" i="25" s="1"/>
  <c r="BO1660" i="25" a="1"/>
  <c r="BO1660" i="25" s="1"/>
  <c r="BN1660" i="25" a="1"/>
  <c r="BN1660" i="25" s="1"/>
  <c r="BM1660" i="25" a="1"/>
  <c r="BM1660" i="25" s="1"/>
  <c r="BL1660" i="25" a="1"/>
  <c r="BL1660" i="25" s="1"/>
  <c r="BK1660" i="25" a="1"/>
  <c r="BK1660" i="25" s="1"/>
  <c r="BJ1660" i="25" a="1"/>
  <c r="BJ1660" i="25" s="1"/>
  <c r="BI1660" i="25" a="1"/>
  <c r="BI1660" i="25" s="1"/>
  <c r="BH1660" i="25" a="1"/>
  <c r="BH1660" i="25" s="1"/>
  <c r="BG1660" i="25" a="1"/>
  <c r="BG1660" i="25" s="1"/>
  <c r="BF1660" i="25" a="1"/>
  <c r="BF1660" i="25" s="1"/>
  <c r="BE1660" i="25" a="1"/>
  <c r="BE1660" i="25" s="1"/>
  <c r="BD1660" i="25" a="1"/>
  <c r="BD1660" i="25" s="1"/>
  <c r="BC1660" i="25" a="1"/>
  <c r="BC1660" i="25" s="1"/>
  <c r="BB1660" i="25" a="1"/>
  <c r="BB1660" i="25" s="1"/>
  <c r="BA1660" i="25" a="1"/>
  <c r="BA1660" i="25" s="1"/>
  <c r="AZ1660" i="25" a="1"/>
  <c r="AZ1660" i="25" s="1"/>
  <c r="AY1660" i="25" a="1"/>
  <c r="AY1660" i="25" s="1"/>
  <c r="AX1660" i="25" a="1"/>
  <c r="AX1660" i="25" s="1"/>
  <c r="AW1660" i="25" a="1"/>
  <c r="AW1660" i="25" s="1"/>
  <c r="AV1660" i="25" a="1"/>
  <c r="AV1660" i="25" s="1"/>
  <c r="AU1660" i="25" a="1"/>
  <c r="AU1660" i="25" s="1"/>
  <c r="AT1660" i="25" a="1"/>
  <c r="AT1660" i="25" s="1"/>
  <c r="AS1660" i="25" a="1"/>
  <c r="AS1660" i="25" s="1"/>
  <c r="AR1660" i="25" a="1"/>
  <c r="AR1660" i="25" s="1"/>
  <c r="AQ1660" i="25" a="1"/>
  <c r="AQ1660" i="25" s="1"/>
  <c r="AP1660" i="25" a="1"/>
  <c r="AP1660" i="25" s="1"/>
  <c r="AO1660" i="25" a="1"/>
  <c r="AO1660" i="25" s="1"/>
  <c r="AN1660" i="25" a="1"/>
  <c r="AN1660" i="25" s="1"/>
  <c r="AM1660" i="25" a="1"/>
  <c r="AM1660" i="25" s="1"/>
  <c r="AL1660" i="25" a="1"/>
  <c r="AL1660" i="25" s="1"/>
  <c r="AK1660" i="25" a="1"/>
  <c r="AK1660" i="25" s="1"/>
  <c r="AJ1660" i="25" a="1"/>
  <c r="AJ1660" i="25" s="1"/>
  <c r="AI1660" i="25" a="1"/>
  <c r="AI1660" i="25" s="1"/>
  <c r="AH1660" i="25" a="1"/>
  <c r="AH1660" i="25" s="1"/>
  <c r="AG1660" i="25" a="1"/>
  <c r="AG1660" i="25" s="1"/>
  <c r="AF1660" i="25" a="1"/>
  <c r="AF1660" i="25" s="1"/>
  <c r="AE1660" i="25" a="1"/>
  <c r="AE1660" i="25" s="1"/>
  <c r="AD1660" i="25" a="1"/>
  <c r="AD1660" i="25" s="1"/>
  <c r="AC1660" i="25" a="1"/>
  <c r="AC1660" i="25" s="1"/>
  <c r="AB1660" i="25" a="1"/>
  <c r="AB1660" i="25" s="1"/>
  <c r="AA1660" i="25" a="1"/>
  <c r="AA1660" i="25" s="1"/>
  <c r="Z1660" i="25" a="1"/>
  <c r="Z1660" i="25" s="1"/>
  <c r="Y1660" i="25" a="1"/>
  <c r="Y1660" i="25" s="1"/>
  <c r="X1660" i="25" a="1"/>
  <c r="X1660" i="25" s="1"/>
  <c r="W1660" i="25" a="1"/>
  <c r="W1660" i="25" s="1"/>
  <c r="V1660" i="25" a="1"/>
  <c r="V1660" i="25" s="1"/>
  <c r="U1660" i="25" a="1"/>
  <c r="U1660" i="25" s="1"/>
  <c r="T1660" i="25" a="1"/>
  <c r="T1660" i="25" s="1"/>
  <c r="S1660" i="25" a="1"/>
  <c r="S1660" i="25" s="1"/>
  <c r="R1660" i="25" a="1"/>
  <c r="R1660" i="25" s="1"/>
  <c r="Q1660" i="25" a="1"/>
  <c r="Q1660" i="25" s="1"/>
  <c r="P1660" i="25" a="1"/>
  <c r="P1660" i="25" s="1"/>
  <c r="O1660" i="25" a="1"/>
  <c r="O1660" i="25" s="1"/>
  <c r="N1660" i="25" a="1"/>
  <c r="N1660" i="25" s="1"/>
  <c r="M1660" i="25" a="1"/>
  <c r="M1660" i="25" s="1"/>
  <c r="L1660" i="25" a="1"/>
  <c r="L1660" i="25" s="1"/>
  <c r="K1660" i="25" a="1"/>
  <c r="K1660" i="25" s="1"/>
  <c r="J1660" i="25" a="1"/>
  <c r="J1660" i="25" s="1"/>
  <c r="I1660" i="25" a="1"/>
  <c r="I1660" i="25" s="1"/>
  <c r="H1660" i="25" a="1"/>
  <c r="H1660" i="25" s="1"/>
  <c r="G1660" i="25" a="1"/>
  <c r="G1660" i="25" s="1"/>
  <c r="F1660" i="25" a="1"/>
  <c r="F1660" i="25" s="1"/>
  <c r="E1660" i="25" a="1"/>
  <c r="E1660" i="25" s="1"/>
  <c r="D1660" i="25" a="1"/>
  <c r="D1660" i="25" s="1"/>
  <c r="DV1659" i="25" a="1"/>
  <c r="DV1659" i="25" s="1"/>
  <c r="DU1659" i="25" a="1"/>
  <c r="DU1659" i="25" s="1"/>
  <c r="DT1659" i="25" a="1"/>
  <c r="DT1659" i="25" s="1"/>
  <c r="DS1659" i="25" a="1"/>
  <c r="DS1659" i="25" s="1"/>
  <c r="DR1659" i="25" a="1"/>
  <c r="DR1659" i="25" s="1"/>
  <c r="DQ1659" i="25" a="1"/>
  <c r="DQ1659" i="25" s="1"/>
  <c r="DP1659" i="25" a="1"/>
  <c r="DP1659" i="25" s="1"/>
  <c r="DO1659" i="25" a="1"/>
  <c r="DO1659" i="25" s="1"/>
  <c r="DN1659" i="25" a="1"/>
  <c r="DN1659" i="25" s="1"/>
  <c r="DM1659" i="25" a="1"/>
  <c r="DM1659" i="25" s="1"/>
  <c r="DL1659" i="25" a="1"/>
  <c r="DL1659" i="25" s="1"/>
  <c r="DK1659" i="25" a="1"/>
  <c r="DK1659" i="25" s="1"/>
  <c r="DJ1659" i="25" a="1"/>
  <c r="DJ1659" i="25" s="1"/>
  <c r="DI1659" i="25" a="1"/>
  <c r="DI1659" i="25" s="1"/>
  <c r="DH1659" i="25" a="1"/>
  <c r="DH1659" i="25" s="1"/>
  <c r="DG1659" i="25" a="1"/>
  <c r="DG1659" i="25" s="1"/>
  <c r="DF1659" i="25" a="1"/>
  <c r="DF1659" i="25" s="1"/>
  <c r="DE1659" i="25" a="1"/>
  <c r="DE1659" i="25" s="1"/>
  <c r="DD1659" i="25" a="1"/>
  <c r="DD1659" i="25" s="1"/>
  <c r="DC1659" i="25" a="1"/>
  <c r="DC1659" i="25" s="1"/>
  <c r="DB1659" i="25" a="1"/>
  <c r="DB1659" i="25" s="1"/>
  <c r="DA1659" i="25" a="1"/>
  <c r="DA1659" i="25" s="1"/>
  <c r="CZ1659" i="25" a="1"/>
  <c r="CZ1659" i="25" s="1"/>
  <c r="CY1659" i="25" a="1"/>
  <c r="CY1659" i="25" s="1"/>
  <c r="CX1659" i="25" a="1"/>
  <c r="CX1659" i="25" s="1"/>
  <c r="CW1659" i="25" a="1"/>
  <c r="CW1659" i="25" s="1"/>
  <c r="CV1659" i="25" a="1"/>
  <c r="CV1659" i="25" s="1"/>
  <c r="CU1659" i="25" a="1"/>
  <c r="CU1659" i="25" s="1"/>
  <c r="CT1659" i="25" a="1"/>
  <c r="CT1659" i="25" s="1"/>
  <c r="CS1659" i="25" a="1"/>
  <c r="CS1659" i="25" s="1"/>
  <c r="CR1659" i="25" a="1"/>
  <c r="CR1659" i="25" s="1"/>
  <c r="CQ1659" i="25" a="1"/>
  <c r="CQ1659" i="25" s="1"/>
  <c r="CP1659" i="25" a="1"/>
  <c r="CP1659" i="25" s="1"/>
  <c r="CO1659" i="25" a="1"/>
  <c r="CO1659" i="25" s="1"/>
  <c r="CN1659" i="25" a="1"/>
  <c r="CN1659" i="25" s="1"/>
  <c r="CM1659" i="25" a="1"/>
  <c r="CM1659" i="25" s="1"/>
  <c r="CL1659" i="25" a="1"/>
  <c r="CL1659" i="25" s="1"/>
  <c r="CK1659" i="25" a="1"/>
  <c r="CK1659" i="25" s="1"/>
  <c r="CJ1659" i="25" a="1"/>
  <c r="CJ1659" i="25" s="1"/>
  <c r="CI1659" i="25" a="1"/>
  <c r="CI1659" i="25" s="1"/>
  <c r="CH1659" i="25" a="1"/>
  <c r="CH1659" i="25" s="1"/>
  <c r="CG1659" i="25" a="1"/>
  <c r="CG1659" i="25" s="1"/>
  <c r="CF1659" i="25" a="1"/>
  <c r="CF1659" i="25" s="1"/>
  <c r="CE1659" i="25" a="1"/>
  <c r="CE1659" i="25" s="1"/>
  <c r="CD1659" i="25" a="1"/>
  <c r="CD1659" i="25" s="1"/>
  <c r="CC1659" i="25" a="1"/>
  <c r="CC1659" i="25" s="1"/>
  <c r="CB1659" i="25" a="1"/>
  <c r="CB1659" i="25" s="1"/>
  <c r="CA1659" i="25" a="1"/>
  <c r="CA1659" i="25" s="1"/>
  <c r="BZ1659" i="25" a="1"/>
  <c r="BZ1659" i="25" s="1"/>
  <c r="BY1659" i="25" a="1"/>
  <c r="BY1659" i="25" s="1"/>
  <c r="BX1659" i="25" a="1"/>
  <c r="BX1659" i="25" s="1"/>
  <c r="BW1659" i="25" a="1"/>
  <c r="BW1659" i="25" s="1"/>
  <c r="BV1659" i="25" a="1"/>
  <c r="BV1659" i="25" s="1"/>
  <c r="BU1659" i="25" a="1"/>
  <c r="BU1659" i="25" s="1"/>
  <c r="BT1659" i="25" a="1"/>
  <c r="BT1659" i="25" s="1"/>
  <c r="BS1659" i="25" a="1"/>
  <c r="BS1659" i="25" s="1"/>
  <c r="BR1659" i="25" a="1"/>
  <c r="BR1659" i="25" s="1"/>
  <c r="BQ1659" i="25" a="1"/>
  <c r="BQ1659" i="25" s="1"/>
  <c r="BP1659" i="25" a="1"/>
  <c r="BP1659" i="25" s="1"/>
  <c r="BO1659" i="25" a="1"/>
  <c r="BO1659" i="25" s="1"/>
  <c r="BN1659" i="25" a="1"/>
  <c r="BN1659" i="25" s="1"/>
  <c r="BM1659" i="25" a="1"/>
  <c r="BM1659" i="25" s="1"/>
  <c r="BL1659" i="25" a="1"/>
  <c r="BL1659" i="25" s="1"/>
  <c r="BK1659" i="25" a="1"/>
  <c r="BK1659" i="25" s="1"/>
  <c r="BJ1659" i="25" a="1"/>
  <c r="BJ1659" i="25" s="1"/>
  <c r="BI1659" i="25" a="1"/>
  <c r="BI1659" i="25" s="1"/>
  <c r="BH1659" i="25" a="1"/>
  <c r="BH1659" i="25" s="1"/>
  <c r="BG1659" i="25" a="1"/>
  <c r="BG1659" i="25" s="1"/>
  <c r="BF1659" i="25" a="1"/>
  <c r="BF1659" i="25" s="1"/>
  <c r="BE1659" i="25" a="1"/>
  <c r="BE1659" i="25" s="1"/>
  <c r="BD1659" i="25" a="1"/>
  <c r="BD1659" i="25" s="1"/>
  <c r="BC1659" i="25" a="1"/>
  <c r="BC1659" i="25" s="1"/>
  <c r="BB1659" i="25" a="1"/>
  <c r="BB1659" i="25" s="1"/>
  <c r="BA1659" i="25" a="1"/>
  <c r="BA1659" i="25" s="1"/>
  <c r="AZ1659" i="25" a="1"/>
  <c r="AZ1659" i="25" s="1"/>
  <c r="AY1659" i="25" a="1"/>
  <c r="AY1659" i="25" s="1"/>
  <c r="AX1659" i="25" a="1"/>
  <c r="AX1659" i="25" s="1"/>
  <c r="AW1659" i="25" a="1"/>
  <c r="AW1659" i="25" s="1"/>
  <c r="AV1659" i="25" a="1"/>
  <c r="AV1659" i="25" s="1"/>
  <c r="AU1659" i="25" a="1"/>
  <c r="AU1659" i="25" s="1"/>
  <c r="AT1659" i="25" a="1"/>
  <c r="AT1659" i="25" s="1"/>
  <c r="AS1659" i="25" a="1"/>
  <c r="AS1659" i="25" s="1"/>
  <c r="AR1659" i="25" a="1"/>
  <c r="AR1659" i="25" s="1"/>
  <c r="AQ1659" i="25" a="1"/>
  <c r="AQ1659" i="25" s="1"/>
  <c r="AP1659" i="25" a="1"/>
  <c r="AP1659" i="25" s="1"/>
  <c r="AO1659" i="25" a="1"/>
  <c r="AO1659" i="25" s="1"/>
  <c r="AN1659" i="25" a="1"/>
  <c r="AN1659" i="25" s="1"/>
  <c r="AM1659" i="25" a="1"/>
  <c r="AM1659" i="25" s="1"/>
  <c r="AL1659" i="25" a="1"/>
  <c r="AL1659" i="25" s="1"/>
  <c r="AK1659" i="25" a="1"/>
  <c r="AK1659" i="25" s="1"/>
  <c r="AJ1659" i="25" a="1"/>
  <c r="AJ1659" i="25" s="1"/>
  <c r="AI1659" i="25" a="1"/>
  <c r="AI1659" i="25" s="1"/>
  <c r="AH1659" i="25" a="1"/>
  <c r="AH1659" i="25" s="1"/>
  <c r="AG1659" i="25" a="1"/>
  <c r="AG1659" i="25" s="1"/>
  <c r="AF1659" i="25" a="1"/>
  <c r="AF1659" i="25" s="1"/>
  <c r="AE1659" i="25" a="1"/>
  <c r="AE1659" i="25" s="1"/>
  <c r="AD1659" i="25" a="1"/>
  <c r="AD1659" i="25" s="1"/>
  <c r="AC1659" i="25" a="1"/>
  <c r="AC1659" i="25" s="1"/>
  <c r="AB1659" i="25" a="1"/>
  <c r="AB1659" i="25" s="1"/>
  <c r="AA1659" i="25" a="1"/>
  <c r="AA1659" i="25" s="1"/>
  <c r="Z1659" i="25" a="1"/>
  <c r="Z1659" i="25" s="1"/>
  <c r="Y1659" i="25" a="1"/>
  <c r="Y1659" i="25" s="1"/>
  <c r="X1659" i="25" a="1"/>
  <c r="X1659" i="25" s="1"/>
  <c r="W1659" i="25" a="1"/>
  <c r="W1659" i="25" s="1"/>
  <c r="V1659" i="25" a="1"/>
  <c r="V1659" i="25" s="1"/>
  <c r="U1659" i="25" a="1"/>
  <c r="U1659" i="25" s="1"/>
  <c r="T1659" i="25" a="1"/>
  <c r="T1659" i="25" s="1"/>
  <c r="S1659" i="25" a="1"/>
  <c r="S1659" i="25" s="1"/>
  <c r="R1659" i="25" a="1"/>
  <c r="R1659" i="25" s="1"/>
  <c r="Q1659" i="25" a="1"/>
  <c r="Q1659" i="25" s="1"/>
  <c r="P1659" i="25" a="1"/>
  <c r="P1659" i="25" s="1"/>
  <c r="O1659" i="25" a="1"/>
  <c r="O1659" i="25" s="1"/>
  <c r="N1659" i="25" a="1"/>
  <c r="N1659" i="25" s="1"/>
  <c r="M1659" i="25" a="1"/>
  <c r="M1659" i="25" s="1"/>
  <c r="L1659" i="25" a="1"/>
  <c r="L1659" i="25" s="1"/>
  <c r="K1659" i="25" a="1"/>
  <c r="K1659" i="25" s="1"/>
  <c r="J1659" i="25" a="1"/>
  <c r="J1659" i="25" s="1"/>
  <c r="I1659" i="25" a="1"/>
  <c r="I1659" i="25" s="1"/>
  <c r="H1659" i="25" a="1"/>
  <c r="H1659" i="25" s="1"/>
  <c r="G1659" i="25" a="1"/>
  <c r="G1659" i="25" s="1"/>
  <c r="F1659" i="25" a="1"/>
  <c r="F1659" i="25" s="1"/>
  <c r="E1659" i="25" a="1"/>
  <c r="E1659" i="25" s="1"/>
  <c r="D1659" i="25" a="1"/>
  <c r="D1659" i="25" s="1"/>
  <c r="DV1658" i="25" a="1"/>
  <c r="DV1658" i="25" s="1"/>
  <c r="DU1658" i="25" a="1"/>
  <c r="DU1658" i="25" s="1"/>
  <c r="DT1658" i="25" a="1"/>
  <c r="DT1658" i="25" s="1"/>
  <c r="DS1658" i="25" a="1"/>
  <c r="DS1658" i="25" s="1"/>
  <c r="DR1658" i="25" a="1"/>
  <c r="DR1658" i="25" s="1"/>
  <c r="DQ1658" i="25" a="1"/>
  <c r="DQ1658" i="25" s="1"/>
  <c r="DP1658" i="25" a="1"/>
  <c r="DP1658" i="25" s="1"/>
  <c r="DO1658" i="25" a="1"/>
  <c r="DO1658" i="25" s="1"/>
  <c r="DN1658" i="25" a="1"/>
  <c r="DN1658" i="25" s="1"/>
  <c r="DM1658" i="25" a="1"/>
  <c r="DM1658" i="25" s="1"/>
  <c r="DL1658" i="25" a="1"/>
  <c r="DL1658" i="25" s="1"/>
  <c r="DK1658" i="25" a="1"/>
  <c r="DK1658" i="25" s="1"/>
  <c r="DJ1658" i="25" a="1"/>
  <c r="DJ1658" i="25" s="1"/>
  <c r="DI1658" i="25" a="1"/>
  <c r="DI1658" i="25" s="1"/>
  <c r="DH1658" i="25" a="1"/>
  <c r="DH1658" i="25" s="1"/>
  <c r="DG1658" i="25" a="1"/>
  <c r="DG1658" i="25" s="1"/>
  <c r="DF1658" i="25" a="1"/>
  <c r="DF1658" i="25" s="1"/>
  <c r="DE1658" i="25" a="1"/>
  <c r="DE1658" i="25" s="1"/>
  <c r="DD1658" i="25" a="1"/>
  <c r="DD1658" i="25" s="1"/>
  <c r="DC1658" i="25" a="1"/>
  <c r="DC1658" i="25" s="1"/>
  <c r="DB1658" i="25" a="1"/>
  <c r="DB1658" i="25" s="1"/>
  <c r="DA1658" i="25" a="1"/>
  <c r="DA1658" i="25" s="1"/>
  <c r="CZ1658" i="25" a="1"/>
  <c r="CZ1658" i="25" s="1"/>
  <c r="CY1658" i="25" a="1"/>
  <c r="CY1658" i="25" s="1"/>
  <c r="CX1658" i="25" a="1"/>
  <c r="CX1658" i="25" s="1"/>
  <c r="CW1658" i="25" a="1"/>
  <c r="CW1658" i="25" s="1"/>
  <c r="CV1658" i="25" a="1"/>
  <c r="CV1658" i="25" s="1"/>
  <c r="CU1658" i="25" a="1"/>
  <c r="CU1658" i="25" s="1"/>
  <c r="CT1658" i="25" a="1"/>
  <c r="CT1658" i="25" s="1"/>
  <c r="CS1658" i="25" a="1"/>
  <c r="CS1658" i="25" s="1"/>
  <c r="CR1658" i="25" a="1"/>
  <c r="CR1658" i="25" s="1"/>
  <c r="CQ1658" i="25" a="1"/>
  <c r="CQ1658" i="25" s="1"/>
  <c r="CP1658" i="25" a="1"/>
  <c r="CP1658" i="25" s="1"/>
  <c r="CO1658" i="25" a="1"/>
  <c r="CO1658" i="25" s="1"/>
  <c r="CN1658" i="25" a="1"/>
  <c r="CN1658" i="25" s="1"/>
  <c r="CM1658" i="25" a="1"/>
  <c r="CM1658" i="25" s="1"/>
  <c r="CL1658" i="25" a="1"/>
  <c r="CL1658" i="25" s="1"/>
  <c r="CK1658" i="25" a="1"/>
  <c r="CK1658" i="25" s="1"/>
  <c r="CJ1658" i="25" a="1"/>
  <c r="CJ1658" i="25" s="1"/>
  <c r="CI1658" i="25" a="1"/>
  <c r="CI1658" i="25" s="1"/>
  <c r="CH1658" i="25" a="1"/>
  <c r="CH1658" i="25" s="1"/>
  <c r="CG1658" i="25" a="1"/>
  <c r="CG1658" i="25" s="1"/>
  <c r="CF1658" i="25" a="1"/>
  <c r="CF1658" i="25" s="1"/>
  <c r="CE1658" i="25" a="1"/>
  <c r="CE1658" i="25" s="1"/>
  <c r="CD1658" i="25" a="1"/>
  <c r="CD1658" i="25" s="1"/>
  <c r="CC1658" i="25" a="1"/>
  <c r="CC1658" i="25" s="1"/>
  <c r="CB1658" i="25" a="1"/>
  <c r="CB1658" i="25" s="1"/>
  <c r="CA1658" i="25" a="1"/>
  <c r="CA1658" i="25" s="1"/>
  <c r="BZ1658" i="25" a="1"/>
  <c r="BZ1658" i="25" s="1"/>
  <c r="BY1658" i="25" a="1"/>
  <c r="BY1658" i="25" s="1"/>
  <c r="BX1658" i="25" a="1"/>
  <c r="BX1658" i="25" s="1"/>
  <c r="BW1658" i="25" a="1"/>
  <c r="BW1658" i="25" s="1"/>
  <c r="BV1658" i="25" a="1"/>
  <c r="BV1658" i="25" s="1"/>
  <c r="BU1658" i="25" a="1"/>
  <c r="BU1658" i="25" s="1"/>
  <c r="BT1658" i="25" a="1"/>
  <c r="BT1658" i="25" s="1"/>
  <c r="BS1658" i="25" a="1"/>
  <c r="BS1658" i="25" s="1"/>
  <c r="BR1658" i="25" a="1"/>
  <c r="BR1658" i="25" s="1"/>
  <c r="BQ1658" i="25" a="1"/>
  <c r="BQ1658" i="25" s="1"/>
  <c r="BP1658" i="25" a="1"/>
  <c r="BP1658" i="25" s="1"/>
  <c r="BO1658" i="25" a="1"/>
  <c r="BO1658" i="25" s="1"/>
  <c r="BN1658" i="25" a="1"/>
  <c r="BN1658" i="25" s="1"/>
  <c r="BM1658" i="25" a="1"/>
  <c r="BM1658" i="25" s="1"/>
  <c r="BL1658" i="25" a="1"/>
  <c r="BL1658" i="25" s="1"/>
  <c r="BK1658" i="25" a="1"/>
  <c r="BK1658" i="25" s="1"/>
  <c r="BJ1658" i="25" a="1"/>
  <c r="BJ1658" i="25" s="1"/>
  <c r="BI1658" i="25" a="1"/>
  <c r="BI1658" i="25" s="1"/>
  <c r="BH1658" i="25" a="1"/>
  <c r="BH1658" i="25" s="1"/>
  <c r="BG1658" i="25" a="1"/>
  <c r="BG1658" i="25" s="1"/>
  <c r="BF1658" i="25" a="1"/>
  <c r="BF1658" i="25" s="1"/>
  <c r="BE1658" i="25" a="1"/>
  <c r="BE1658" i="25" s="1"/>
  <c r="BD1658" i="25" a="1"/>
  <c r="BD1658" i="25" s="1"/>
  <c r="BC1658" i="25" a="1"/>
  <c r="BC1658" i="25" s="1"/>
  <c r="BB1658" i="25" a="1"/>
  <c r="BB1658" i="25" s="1"/>
  <c r="BA1658" i="25" a="1"/>
  <c r="BA1658" i="25" s="1"/>
  <c r="AZ1658" i="25" a="1"/>
  <c r="AZ1658" i="25" s="1"/>
  <c r="AY1658" i="25" a="1"/>
  <c r="AY1658" i="25" s="1"/>
  <c r="AX1658" i="25" a="1"/>
  <c r="AX1658" i="25" s="1"/>
  <c r="AW1658" i="25" a="1"/>
  <c r="AW1658" i="25" s="1"/>
  <c r="AV1658" i="25" a="1"/>
  <c r="AV1658" i="25" s="1"/>
  <c r="AU1658" i="25" a="1"/>
  <c r="AU1658" i="25" s="1"/>
  <c r="AT1658" i="25" a="1"/>
  <c r="AT1658" i="25" s="1"/>
  <c r="AS1658" i="25" a="1"/>
  <c r="AS1658" i="25" s="1"/>
  <c r="AR1658" i="25" a="1"/>
  <c r="AR1658" i="25" s="1"/>
  <c r="AQ1658" i="25" a="1"/>
  <c r="AQ1658" i="25" s="1"/>
  <c r="AP1658" i="25" a="1"/>
  <c r="AP1658" i="25" s="1"/>
  <c r="AO1658" i="25" a="1"/>
  <c r="AO1658" i="25" s="1"/>
  <c r="AN1658" i="25" a="1"/>
  <c r="AN1658" i="25" s="1"/>
  <c r="AM1658" i="25" a="1"/>
  <c r="AM1658" i="25" s="1"/>
  <c r="AL1658" i="25" a="1"/>
  <c r="AL1658" i="25" s="1"/>
  <c r="AK1658" i="25" a="1"/>
  <c r="AK1658" i="25" s="1"/>
  <c r="AJ1658" i="25" a="1"/>
  <c r="AJ1658" i="25" s="1"/>
  <c r="AI1658" i="25" a="1"/>
  <c r="AI1658" i="25" s="1"/>
  <c r="AH1658" i="25" a="1"/>
  <c r="AH1658" i="25" s="1"/>
  <c r="AG1658" i="25" a="1"/>
  <c r="AG1658" i="25" s="1"/>
  <c r="AF1658" i="25" a="1"/>
  <c r="AF1658" i="25" s="1"/>
  <c r="AE1658" i="25" a="1"/>
  <c r="AE1658" i="25" s="1"/>
  <c r="AD1658" i="25" a="1"/>
  <c r="AD1658" i="25" s="1"/>
  <c r="AC1658" i="25" a="1"/>
  <c r="AC1658" i="25" s="1"/>
  <c r="AB1658" i="25" a="1"/>
  <c r="AB1658" i="25" s="1"/>
  <c r="AA1658" i="25" a="1"/>
  <c r="AA1658" i="25" s="1"/>
  <c r="Z1658" i="25" a="1"/>
  <c r="Z1658" i="25" s="1"/>
  <c r="Y1658" i="25" a="1"/>
  <c r="Y1658" i="25" s="1"/>
  <c r="X1658" i="25" a="1"/>
  <c r="X1658" i="25" s="1"/>
  <c r="W1658" i="25" a="1"/>
  <c r="W1658" i="25" s="1"/>
  <c r="V1658" i="25" a="1"/>
  <c r="V1658" i="25" s="1"/>
  <c r="U1658" i="25" a="1"/>
  <c r="U1658" i="25" s="1"/>
  <c r="T1658" i="25" a="1"/>
  <c r="T1658" i="25" s="1"/>
  <c r="S1658" i="25" a="1"/>
  <c r="S1658" i="25" s="1"/>
  <c r="R1658" i="25" a="1"/>
  <c r="R1658" i="25" s="1"/>
  <c r="Q1658" i="25" a="1"/>
  <c r="Q1658" i="25" s="1"/>
  <c r="P1658" i="25" a="1"/>
  <c r="P1658" i="25" s="1"/>
  <c r="O1658" i="25" a="1"/>
  <c r="O1658" i="25" s="1"/>
  <c r="N1658" i="25" a="1"/>
  <c r="N1658" i="25" s="1"/>
  <c r="M1658" i="25" a="1"/>
  <c r="M1658" i="25" s="1"/>
  <c r="L1658" i="25" a="1"/>
  <c r="L1658" i="25" s="1"/>
  <c r="K1658" i="25" a="1"/>
  <c r="K1658" i="25" s="1"/>
  <c r="J1658" i="25" a="1"/>
  <c r="J1658" i="25" s="1"/>
  <c r="I1658" i="25" a="1"/>
  <c r="I1658" i="25" s="1"/>
  <c r="H1658" i="25" a="1"/>
  <c r="H1658" i="25" s="1"/>
  <c r="G1658" i="25" a="1"/>
  <c r="G1658" i="25" s="1"/>
  <c r="F1658" i="25" a="1"/>
  <c r="F1658" i="25" s="1"/>
  <c r="E1658" i="25" a="1"/>
  <c r="E1658" i="25" s="1"/>
  <c r="D1658" i="25" a="1"/>
  <c r="D1658" i="25" s="1"/>
  <c r="DV1657" i="25" a="1"/>
  <c r="DV1657" i="25" s="1"/>
  <c r="DU1657" i="25" a="1"/>
  <c r="DU1657" i="25" s="1"/>
  <c r="DT1657" i="25" a="1"/>
  <c r="DT1657" i="25" s="1"/>
  <c r="DS1657" i="25" a="1"/>
  <c r="DS1657" i="25" s="1"/>
  <c r="DR1657" i="25" a="1"/>
  <c r="DR1657" i="25" s="1"/>
  <c r="DQ1657" i="25" a="1"/>
  <c r="DQ1657" i="25" s="1"/>
  <c r="DP1657" i="25" a="1"/>
  <c r="DP1657" i="25" s="1"/>
  <c r="DO1657" i="25" a="1"/>
  <c r="DO1657" i="25" s="1"/>
  <c r="DN1657" i="25" a="1"/>
  <c r="DN1657" i="25" s="1"/>
  <c r="DM1657" i="25" a="1"/>
  <c r="DM1657" i="25" s="1"/>
  <c r="DL1657" i="25" a="1"/>
  <c r="DL1657" i="25" s="1"/>
  <c r="DK1657" i="25" a="1"/>
  <c r="DK1657" i="25" s="1"/>
  <c r="DJ1657" i="25" a="1"/>
  <c r="DJ1657" i="25" s="1"/>
  <c r="DI1657" i="25" a="1"/>
  <c r="DI1657" i="25" s="1"/>
  <c r="DH1657" i="25" a="1"/>
  <c r="DH1657" i="25" s="1"/>
  <c r="DG1657" i="25" a="1"/>
  <c r="DG1657" i="25" s="1"/>
  <c r="DF1657" i="25" a="1"/>
  <c r="DF1657" i="25" s="1"/>
  <c r="DE1657" i="25" a="1"/>
  <c r="DE1657" i="25" s="1"/>
  <c r="DD1657" i="25" a="1"/>
  <c r="DD1657" i="25" s="1"/>
  <c r="DC1657" i="25" a="1"/>
  <c r="DC1657" i="25" s="1"/>
  <c r="DB1657" i="25" a="1"/>
  <c r="DB1657" i="25" s="1"/>
  <c r="DA1657" i="25" a="1"/>
  <c r="DA1657" i="25" s="1"/>
  <c r="CZ1657" i="25" a="1"/>
  <c r="CZ1657" i="25" s="1"/>
  <c r="CY1657" i="25" a="1"/>
  <c r="CY1657" i="25" s="1"/>
  <c r="CX1657" i="25" a="1"/>
  <c r="CX1657" i="25" s="1"/>
  <c r="CW1657" i="25" a="1"/>
  <c r="CW1657" i="25" s="1"/>
  <c r="CV1657" i="25" a="1"/>
  <c r="CV1657" i="25" s="1"/>
  <c r="CU1657" i="25" a="1"/>
  <c r="CU1657" i="25" s="1"/>
  <c r="CT1657" i="25" a="1"/>
  <c r="CT1657" i="25" s="1"/>
  <c r="CS1657" i="25" a="1"/>
  <c r="CS1657" i="25" s="1"/>
  <c r="CR1657" i="25" a="1"/>
  <c r="CR1657" i="25" s="1"/>
  <c r="CQ1657" i="25" a="1"/>
  <c r="CQ1657" i="25" s="1"/>
  <c r="CP1657" i="25" a="1"/>
  <c r="CP1657" i="25" s="1"/>
  <c r="CO1657" i="25" a="1"/>
  <c r="CO1657" i="25" s="1"/>
  <c r="CN1657" i="25" a="1"/>
  <c r="CN1657" i="25" s="1"/>
  <c r="CM1657" i="25" a="1"/>
  <c r="CM1657" i="25" s="1"/>
  <c r="CL1657" i="25" a="1"/>
  <c r="CL1657" i="25" s="1"/>
  <c r="CK1657" i="25" a="1"/>
  <c r="CK1657" i="25" s="1"/>
  <c r="CJ1657" i="25" a="1"/>
  <c r="CJ1657" i="25" s="1"/>
  <c r="CI1657" i="25" a="1"/>
  <c r="CI1657" i="25" s="1"/>
  <c r="CH1657" i="25" a="1"/>
  <c r="CH1657" i="25" s="1"/>
  <c r="CG1657" i="25" a="1"/>
  <c r="CG1657" i="25" s="1"/>
  <c r="CF1657" i="25" a="1"/>
  <c r="CF1657" i="25" s="1"/>
  <c r="CE1657" i="25" a="1"/>
  <c r="CE1657" i="25" s="1"/>
  <c r="CD1657" i="25" a="1"/>
  <c r="CD1657" i="25" s="1"/>
  <c r="CC1657" i="25" a="1"/>
  <c r="CC1657" i="25" s="1"/>
  <c r="CB1657" i="25" a="1"/>
  <c r="CB1657" i="25" s="1"/>
  <c r="CA1657" i="25" a="1"/>
  <c r="CA1657" i="25" s="1"/>
  <c r="BZ1657" i="25" a="1"/>
  <c r="BZ1657" i="25" s="1"/>
  <c r="BY1657" i="25" a="1"/>
  <c r="BY1657" i="25" s="1"/>
  <c r="BX1657" i="25" a="1"/>
  <c r="BX1657" i="25" s="1"/>
  <c r="BW1657" i="25" a="1"/>
  <c r="BW1657" i="25" s="1"/>
  <c r="BV1657" i="25" a="1"/>
  <c r="BV1657" i="25" s="1"/>
  <c r="BU1657" i="25" a="1"/>
  <c r="BU1657" i="25" s="1"/>
  <c r="BT1657" i="25" a="1"/>
  <c r="BT1657" i="25" s="1"/>
  <c r="BS1657" i="25" a="1"/>
  <c r="BS1657" i="25" s="1"/>
  <c r="BR1657" i="25" a="1"/>
  <c r="BR1657" i="25" s="1"/>
  <c r="BQ1657" i="25" a="1"/>
  <c r="BQ1657" i="25" s="1"/>
  <c r="BP1657" i="25" a="1"/>
  <c r="BP1657" i="25" s="1"/>
  <c r="BO1657" i="25" a="1"/>
  <c r="BO1657" i="25" s="1"/>
  <c r="BN1657" i="25" a="1"/>
  <c r="BN1657" i="25" s="1"/>
  <c r="BM1657" i="25" a="1"/>
  <c r="BM1657" i="25" s="1"/>
  <c r="BL1657" i="25" a="1"/>
  <c r="BL1657" i="25" s="1"/>
  <c r="BK1657" i="25" a="1"/>
  <c r="BK1657" i="25" s="1"/>
  <c r="BJ1657" i="25" a="1"/>
  <c r="BJ1657" i="25" s="1"/>
  <c r="BI1657" i="25" a="1"/>
  <c r="BI1657" i="25" s="1"/>
  <c r="BH1657" i="25" a="1"/>
  <c r="BH1657" i="25" s="1"/>
  <c r="BG1657" i="25" a="1"/>
  <c r="BG1657" i="25" s="1"/>
  <c r="BF1657" i="25" a="1"/>
  <c r="BF1657" i="25" s="1"/>
  <c r="BE1657" i="25" a="1"/>
  <c r="BE1657" i="25" s="1"/>
  <c r="BD1657" i="25" a="1"/>
  <c r="BD1657" i="25" s="1"/>
  <c r="BC1657" i="25" a="1"/>
  <c r="BC1657" i="25" s="1"/>
  <c r="BB1657" i="25" a="1"/>
  <c r="BB1657" i="25" s="1"/>
  <c r="BA1657" i="25" a="1"/>
  <c r="BA1657" i="25" s="1"/>
  <c r="AZ1657" i="25" a="1"/>
  <c r="AZ1657" i="25" s="1"/>
  <c r="AY1657" i="25" a="1"/>
  <c r="AY1657" i="25" s="1"/>
  <c r="AX1657" i="25" a="1"/>
  <c r="AX1657" i="25" s="1"/>
  <c r="AW1657" i="25" a="1"/>
  <c r="AW1657" i="25" s="1"/>
  <c r="AV1657" i="25" a="1"/>
  <c r="AV1657" i="25" s="1"/>
  <c r="AU1657" i="25" a="1"/>
  <c r="AU1657" i="25" s="1"/>
  <c r="AT1657" i="25" a="1"/>
  <c r="AT1657" i="25" s="1"/>
  <c r="AS1657" i="25" a="1"/>
  <c r="AS1657" i="25" s="1"/>
  <c r="AR1657" i="25" a="1"/>
  <c r="AR1657" i="25" s="1"/>
  <c r="AQ1657" i="25" a="1"/>
  <c r="AQ1657" i="25" s="1"/>
  <c r="AP1657" i="25" a="1"/>
  <c r="AP1657" i="25" s="1"/>
  <c r="AO1657" i="25" a="1"/>
  <c r="AO1657" i="25" s="1"/>
  <c r="AN1657" i="25" a="1"/>
  <c r="AN1657" i="25" s="1"/>
  <c r="AM1657" i="25" a="1"/>
  <c r="AM1657" i="25" s="1"/>
  <c r="AL1657" i="25" a="1"/>
  <c r="AL1657" i="25" s="1"/>
  <c r="AK1657" i="25" a="1"/>
  <c r="AK1657" i="25" s="1"/>
  <c r="AJ1657" i="25" a="1"/>
  <c r="AJ1657" i="25" s="1"/>
  <c r="AI1657" i="25" a="1"/>
  <c r="AI1657" i="25" s="1"/>
  <c r="AH1657" i="25" a="1"/>
  <c r="AH1657" i="25" s="1"/>
  <c r="AG1657" i="25" a="1"/>
  <c r="AG1657" i="25" s="1"/>
  <c r="AF1657" i="25" a="1"/>
  <c r="AF1657" i="25" s="1"/>
  <c r="AE1657" i="25" a="1"/>
  <c r="AE1657" i="25" s="1"/>
  <c r="AD1657" i="25" a="1"/>
  <c r="AD1657" i="25" s="1"/>
  <c r="AC1657" i="25" a="1"/>
  <c r="AC1657" i="25" s="1"/>
  <c r="AB1657" i="25" a="1"/>
  <c r="AB1657" i="25" s="1"/>
  <c r="AA1657" i="25" a="1"/>
  <c r="AA1657" i="25" s="1"/>
  <c r="Z1657" i="25" a="1"/>
  <c r="Z1657" i="25" s="1"/>
  <c r="Y1657" i="25" a="1"/>
  <c r="Y1657" i="25" s="1"/>
  <c r="X1657" i="25" a="1"/>
  <c r="X1657" i="25" s="1"/>
  <c r="W1657" i="25" a="1"/>
  <c r="W1657" i="25" s="1"/>
  <c r="V1657" i="25" a="1"/>
  <c r="V1657" i="25" s="1"/>
  <c r="U1657" i="25" a="1"/>
  <c r="U1657" i="25" s="1"/>
  <c r="T1657" i="25" a="1"/>
  <c r="T1657" i="25" s="1"/>
  <c r="S1657" i="25" a="1"/>
  <c r="S1657" i="25" s="1"/>
  <c r="R1657" i="25" a="1"/>
  <c r="R1657" i="25" s="1"/>
  <c r="Q1657" i="25" a="1"/>
  <c r="Q1657" i="25" s="1"/>
  <c r="P1657" i="25" a="1"/>
  <c r="P1657" i="25" s="1"/>
  <c r="O1657" i="25" a="1"/>
  <c r="O1657" i="25" s="1"/>
  <c r="N1657" i="25" a="1"/>
  <c r="N1657" i="25" s="1"/>
  <c r="M1657" i="25" a="1"/>
  <c r="M1657" i="25" s="1"/>
  <c r="L1657" i="25" a="1"/>
  <c r="L1657" i="25" s="1"/>
  <c r="K1657" i="25" a="1"/>
  <c r="K1657" i="25" s="1"/>
  <c r="J1657" i="25" a="1"/>
  <c r="J1657" i="25" s="1"/>
  <c r="I1657" i="25" a="1"/>
  <c r="I1657" i="25" s="1"/>
  <c r="H1657" i="25" a="1"/>
  <c r="H1657" i="25" s="1"/>
  <c r="G1657" i="25" a="1"/>
  <c r="G1657" i="25" s="1"/>
  <c r="F1657" i="25" a="1"/>
  <c r="F1657" i="25" s="1"/>
  <c r="E1657" i="25" a="1"/>
  <c r="E1657" i="25" s="1"/>
  <c r="D1657" i="25" a="1"/>
  <c r="D1657" i="25" s="1"/>
  <c r="DV1656" i="25" a="1"/>
  <c r="DV1656" i="25" s="1"/>
  <c r="DU1656" i="25" a="1"/>
  <c r="DU1656" i="25" s="1"/>
  <c r="DT1656" i="25" a="1"/>
  <c r="DT1656" i="25" s="1"/>
  <c r="DS1656" i="25" a="1"/>
  <c r="DS1656" i="25" s="1"/>
  <c r="DR1656" i="25" a="1"/>
  <c r="DR1656" i="25" s="1"/>
  <c r="DQ1656" i="25" a="1"/>
  <c r="DQ1656" i="25" s="1"/>
  <c r="DP1656" i="25" a="1"/>
  <c r="DP1656" i="25" s="1"/>
  <c r="DO1656" i="25" a="1"/>
  <c r="DO1656" i="25" s="1"/>
  <c r="DN1656" i="25" a="1"/>
  <c r="DN1656" i="25" s="1"/>
  <c r="DM1656" i="25" a="1"/>
  <c r="DM1656" i="25" s="1"/>
  <c r="DL1656" i="25" a="1"/>
  <c r="DL1656" i="25" s="1"/>
  <c r="DK1656" i="25" a="1"/>
  <c r="DK1656" i="25" s="1"/>
  <c r="DJ1656" i="25" a="1"/>
  <c r="DJ1656" i="25" s="1"/>
  <c r="DI1656" i="25" a="1"/>
  <c r="DI1656" i="25" s="1"/>
  <c r="DH1656" i="25" a="1"/>
  <c r="DH1656" i="25" s="1"/>
  <c r="DG1656" i="25" a="1"/>
  <c r="DG1656" i="25" s="1"/>
  <c r="DF1656" i="25" a="1"/>
  <c r="DF1656" i="25" s="1"/>
  <c r="DE1656" i="25" a="1"/>
  <c r="DE1656" i="25" s="1"/>
  <c r="DD1656" i="25" a="1"/>
  <c r="DD1656" i="25" s="1"/>
  <c r="DC1656" i="25" a="1"/>
  <c r="DC1656" i="25" s="1"/>
  <c r="DB1656" i="25" a="1"/>
  <c r="DB1656" i="25" s="1"/>
  <c r="DA1656" i="25" a="1"/>
  <c r="DA1656" i="25" s="1"/>
  <c r="CZ1656" i="25" a="1"/>
  <c r="CZ1656" i="25" s="1"/>
  <c r="CY1656" i="25" a="1"/>
  <c r="CY1656" i="25" s="1"/>
  <c r="CX1656" i="25" a="1"/>
  <c r="CX1656" i="25" s="1"/>
  <c r="CW1656" i="25" a="1"/>
  <c r="CW1656" i="25" s="1"/>
  <c r="CV1656" i="25" a="1"/>
  <c r="CV1656" i="25" s="1"/>
  <c r="CU1656" i="25" a="1"/>
  <c r="CU1656" i="25" s="1"/>
  <c r="CT1656" i="25" a="1"/>
  <c r="CT1656" i="25" s="1"/>
  <c r="CS1656" i="25" a="1"/>
  <c r="CS1656" i="25" s="1"/>
  <c r="CR1656" i="25" a="1"/>
  <c r="CR1656" i="25" s="1"/>
  <c r="CQ1656" i="25" a="1"/>
  <c r="CQ1656" i="25" s="1"/>
  <c r="CP1656" i="25" a="1"/>
  <c r="CP1656" i="25" s="1"/>
  <c r="CO1656" i="25" a="1"/>
  <c r="CO1656" i="25" s="1"/>
  <c r="CN1656" i="25" a="1"/>
  <c r="CN1656" i="25" s="1"/>
  <c r="CM1656" i="25" a="1"/>
  <c r="CM1656" i="25" s="1"/>
  <c r="CL1656" i="25" a="1"/>
  <c r="CL1656" i="25" s="1"/>
  <c r="CK1656" i="25" a="1"/>
  <c r="CK1656" i="25" s="1"/>
  <c r="CJ1656" i="25" a="1"/>
  <c r="CJ1656" i="25" s="1"/>
  <c r="CI1656" i="25" a="1"/>
  <c r="CI1656" i="25" s="1"/>
  <c r="CH1656" i="25" a="1"/>
  <c r="CH1656" i="25" s="1"/>
  <c r="CG1656" i="25" a="1"/>
  <c r="CG1656" i="25" s="1"/>
  <c r="CF1656" i="25" a="1"/>
  <c r="CF1656" i="25" s="1"/>
  <c r="CE1656" i="25" a="1"/>
  <c r="CE1656" i="25" s="1"/>
  <c r="CD1656" i="25" a="1"/>
  <c r="CD1656" i="25" s="1"/>
  <c r="CC1656" i="25" a="1"/>
  <c r="CC1656" i="25" s="1"/>
  <c r="CB1656" i="25" a="1"/>
  <c r="CB1656" i="25" s="1"/>
  <c r="CA1656" i="25" a="1"/>
  <c r="CA1656" i="25" s="1"/>
  <c r="BZ1656" i="25" a="1"/>
  <c r="BZ1656" i="25" s="1"/>
  <c r="BY1656" i="25" a="1"/>
  <c r="BY1656" i="25" s="1"/>
  <c r="BX1656" i="25" a="1"/>
  <c r="BX1656" i="25" s="1"/>
  <c r="BW1656" i="25" a="1"/>
  <c r="BW1656" i="25" s="1"/>
  <c r="BV1656" i="25" a="1"/>
  <c r="BV1656" i="25" s="1"/>
  <c r="BU1656" i="25" a="1"/>
  <c r="BU1656" i="25" s="1"/>
  <c r="BT1656" i="25" a="1"/>
  <c r="BT1656" i="25" s="1"/>
  <c r="BS1656" i="25" a="1"/>
  <c r="BS1656" i="25" s="1"/>
  <c r="BR1656" i="25" a="1"/>
  <c r="BR1656" i="25" s="1"/>
  <c r="BQ1656" i="25" a="1"/>
  <c r="BQ1656" i="25" s="1"/>
  <c r="BP1656" i="25" a="1"/>
  <c r="BP1656" i="25" s="1"/>
  <c r="BO1656" i="25" a="1"/>
  <c r="BO1656" i="25" s="1"/>
  <c r="BN1656" i="25" a="1"/>
  <c r="BN1656" i="25" s="1"/>
  <c r="BM1656" i="25" a="1"/>
  <c r="BM1656" i="25" s="1"/>
  <c r="BL1656" i="25" a="1"/>
  <c r="BL1656" i="25" s="1"/>
  <c r="BK1656" i="25" a="1"/>
  <c r="BK1656" i="25" s="1"/>
  <c r="BJ1656" i="25" a="1"/>
  <c r="BJ1656" i="25" s="1"/>
  <c r="BI1656" i="25" a="1"/>
  <c r="BI1656" i="25" s="1"/>
  <c r="BH1656" i="25" a="1"/>
  <c r="BH1656" i="25" s="1"/>
  <c r="BG1656" i="25" a="1"/>
  <c r="BG1656" i="25" s="1"/>
  <c r="BF1656" i="25" a="1"/>
  <c r="BF1656" i="25" s="1"/>
  <c r="BE1656" i="25" a="1"/>
  <c r="BE1656" i="25" s="1"/>
  <c r="BD1656" i="25" a="1"/>
  <c r="BD1656" i="25" s="1"/>
  <c r="BC1656" i="25" a="1"/>
  <c r="BC1656" i="25" s="1"/>
  <c r="BB1656" i="25" a="1"/>
  <c r="BB1656" i="25" s="1"/>
  <c r="BA1656" i="25" a="1"/>
  <c r="BA1656" i="25" s="1"/>
  <c r="AZ1656" i="25" a="1"/>
  <c r="AZ1656" i="25" s="1"/>
  <c r="AY1656" i="25" a="1"/>
  <c r="AY1656" i="25" s="1"/>
  <c r="AX1656" i="25" a="1"/>
  <c r="AX1656" i="25" s="1"/>
  <c r="AW1656" i="25" a="1"/>
  <c r="AW1656" i="25" s="1"/>
  <c r="AV1656" i="25" a="1"/>
  <c r="AV1656" i="25" s="1"/>
  <c r="AU1656" i="25" a="1"/>
  <c r="AU1656" i="25" s="1"/>
  <c r="AT1656" i="25" a="1"/>
  <c r="AT1656" i="25" s="1"/>
  <c r="AS1656" i="25" a="1"/>
  <c r="AS1656" i="25" s="1"/>
  <c r="AR1656" i="25" a="1"/>
  <c r="AR1656" i="25" s="1"/>
  <c r="AQ1656" i="25" a="1"/>
  <c r="AQ1656" i="25" s="1"/>
  <c r="AP1656" i="25" a="1"/>
  <c r="AP1656" i="25" s="1"/>
  <c r="AO1656" i="25" a="1"/>
  <c r="AO1656" i="25" s="1"/>
  <c r="AN1656" i="25" a="1"/>
  <c r="AN1656" i="25" s="1"/>
  <c r="AM1656" i="25" a="1"/>
  <c r="AM1656" i="25" s="1"/>
  <c r="AL1656" i="25" a="1"/>
  <c r="AL1656" i="25" s="1"/>
  <c r="AK1656" i="25" a="1"/>
  <c r="AK1656" i="25" s="1"/>
  <c r="AJ1656" i="25" a="1"/>
  <c r="AJ1656" i="25" s="1"/>
  <c r="AI1656" i="25" a="1"/>
  <c r="AI1656" i="25" s="1"/>
  <c r="AH1656" i="25" a="1"/>
  <c r="AH1656" i="25" s="1"/>
  <c r="AG1656" i="25" a="1"/>
  <c r="AG1656" i="25" s="1"/>
  <c r="AF1656" i="25" a="1"/>
  <c r="AF1656" i="25" s="1"/>
  <c r="AE1656" i="25" a="1"/>
  <c r="AE1656" i="25" s="1"/>
  <c r="AD1656" i="25" a="1"/>
  <c r="AD1656" i="25" s="1"/>
  <c r="AC1656" i="25" a="1"/>
  <c r="AC1656" i="25" s="1"/>
  <c r="AB1656" i="25" a="1"/>
  <c r="AB1656" i="25" s="1"/>
  <c r="AA1656" i="25" a="1"/>
  <c r="AA1656" i="25" s="1"/>
  <c r="Z1656" i="25" a="1"/>
  <c r="Z1656" i="25" s="1"/>
  <c r="Y1656" i="25" a="1"/>
  <c r="Y1656" i="25" s="1"/>
  <c r="X1656" i="25" a="1"/>
  <c r="X1656" i="25" s="1"/>
  <c r="W1656" i="25" a="1"/>
  <c r="W1656" i="25" s="1"/>
  <c r="V1656" i="25" a="1"/>
  <c r="V1656" i="25" s="1"/>
  <c r="U1656" i="25" a="1"/>
  <c r="U1656" i="25" s="1"/>
  <c r="T1656" i="25" a="1"/>
  <c r="T1656" i="25" s="1"/>
  <c r="S1656" i="25" a="1"/>
  <c r="S1656" i="25" s="1"/>
  <c r="R1656" i="25" a="1"/>
  <c r="R1656" i="25" s="1"/>
  <c r="Q1656" i="25" a="1"/>
  <c r="Q1656" i="25" s="1"/>
  <c r="P1656" i="25" a="1"/>
  <c r="P1656" i="25" s="1"/>
  <c r="O1656" i="25" a="1"/>
  <c r="O1656" i="25" s="1"/>
  <c r="N1656" i="25" a="1"/>
  <c r="N1656" i="25" s="1"/>
  <c r="M1656" i="25" a="1"/>
  <c r="M1656" i="25" s="1"/>
  <c r="L1656" i="25" a="1"/>
  <c r="L1656" i="25" s="1"/>
  <c r="K1656" i="25" a="1"/>
  <c r="K1656" i="25" s="1"/>
  <c r="J1656" i="25" a="1"/>
  <c r="J1656" i="25" s="1"/>
  <c r="I1656" i="25" a="1"/>
  <c r="I1656" i="25" s="1"/>
  <c r="H1656" i="25" a="1"/>
  <c r="H1656" i="25" s="1"/>
  <c r="G1656" i="25" a="1"/>
  <c r="G1656" i="25" s="1"/>
  <c r="F1656" i="25" a="1"/>
  <c r="F1656" i="25" s="1"/>
  <c r="E1656" i="25" a="1"/>
  <c r="E1656" i="25" s="1"/>
  <c r="D1656" i="25" a="1"/>
  <c r="D1656" i="25" s="1"/>
  <c r="DV1655" i="25" a="1"/>
  <c r="DV1655" i="25" s="1"/>
  <c r="DU1655" i="25" a="1"/>
  <c r="DU1655" i="25" s="1"/>
  <c r="DT1655" i="25" a="1"/>
  <c r="DT1655" i="25" s="1"/>
  <c r="DS1655" i="25" a="1"/>
  <c r="DS1655" i="25" s="1"/>
  <c r="DR1655" i="25" a="1"/>
  <c r="DR1655" i="25" s="1"/>
  <c r="DQ1655" i="25" a="1"/>
  <c r="DQ1655" i="25" s="1"/>
  <c r="DP1655" i="25" a="1"/>
  <c r="DP1655" i="25" s="1"/>
  <c r="DO1655" i="25" a="1"/>
  <c r="DO1655" i="25" s="1"/>
  <c r="DN1655" i="25" a="1"/>
  <c r="DN1655" i="25" s="1"/>
  <c r="DM1655" i="25" a="1"/>
  <c r="DM1655" i="25" s="1"/>
  <c r="DL1655" i="25" a="1"/>
  <c r="DL1655" i="25" s="1"/>
  <c r="DK1655" i="25" a="1"/>
  <c r="DK1655" i="25" s="1"/>
  <c r="DJ1655" i="25" a="1"/>
  <c r="DJ1655" i="25" s="1"/>
  <c r="DI1655" i="25" a="1"/>
  <c r="DI1655" i="25" s="1"/>
  <c r="DH1655" i="25" a="1"/>
  <c r="DH1655" i="25" s="1"/>
  <c r="DG1655" i="25" a="1"/>
  <c r="DG1655" i="25" s="1"/>
  <c r="DF1655" i="25" a="1"/>
  <c r="DF1655" i="25" s="1"/>
  <c r="DE1655" i="25" a="1"/>
  <c r="DE1655" i="25" s="1"/>
  <c r="DD1655" i="25" a="1"/>
  <c r="DD1655" i="25" s="1"/>
  <c r="DC1655" i="25" a="1"/>
  <c r="DC1655" i="25" s="1"/>
  <c r="DB1655" i="25" a="1"/>
  <c r="DB1655" i="25" s="1"/>
  <c r="DA1655" i="25" a="1"/>
  <c r="DA1655" i="25" s="1"/>
  <c r="CZ1655" i="25" a="1"/>
  <c r="CZ1655" i="25" s="1"/>
  <c r="CY1655" i="25" a="1"/>
  <c r="CY1655" i="25" s="1"/>
  <c r="CX1655" i="25" a="1"/>
  <c r="CX1655" i="25" s="1"/>
  <c r="CW1655" i="25" a="1"/>
  <c r="CW1655" i="25" s="1"/>
  <c r="CV1655" i="25" a="1"/>
  <c r="CV1655" i="25" s="1"/>
  <c r="CU1655" i="25" a="1"/>
  <c r="CU1655" i="25" s="1"/>
  <c r="CT1655" i="25" a="1"/>
  <c r="CT1655" i="25" s="1"/>
  <c r="CS1655" i="25" a="1"/>
  <c r="CS1655" i="25" s="1"/>
  <c r="CR1655" i="25" a="1"/>
  <c r="CR1655" i="25" s="1"/>
  <c r="CQ1655" i="25" a="1"/>
  <c r="CQ1655" i="25" s="1"/>
  <c r="CP1655" i="25" a="1"/>
  <c r="CP1655" i="25" s="1"/>
  <c r="CO1655" i="25" a="1"/>
  <c r="CO1655" i="25" s="1"/>
  <c r="CN1655" i="25" a="1"/>
  <c r="CN1655" i="25" s="1"/>
  <c r="CM1655" i="25" a="1"/>
  <c r="CM1655" i="25" s="1"/>
  <c r="CL1655" i="25" a="1"/>
  <c r="CL1655" i="25" s="1"/>
  <c r="CK1655" i="25" a="1"/>
  <c r="CK1655" i="25" s="1"/>
  <c r="CJ1655" i="25" a="1"/>
  <c r="CJ1655" i="25" s="1"/>
  <c r="CI1655" i="25" a="1"/>
  <c r="CI1655" i="25" s="1"/>
  <c r="CH1655" i="25" a="1"/>
  <c r="CH1655" i="25" s="1"/>
  <c r="CG1655" i="25" a="1"/>
  <c r="CG1655" i="25" s="1"/>
  <c r="CF1655" i="25" a="1"/>
  <c r="CF1655" i="25" s="1"/>
  <c r="CE1655" i="25" a="1"/>
  <c r="CE1655" i="25" s="1"/>
  <c r="CD1655" i="25" a="1"/>
  <c r="CD1655" i="25" s="1"/>
  <c r="CC1655" i="25" a="1"/>
  <c r="CC1655" i="25" s="1"/>
  <c r="CB1655" i="25" a="1"/>
  <c r="CB1655" i="25" s="1"/>
  <c r="CA1655" i="25" a="1"/>
  <c r="CA1655" i="25" s="1"/>
  <c r="BZ1655" i="25" a="1"/>
  <c r="BZ1655" i="25" s="1"/>
  <c r="BY1655" i="25" a="1"/>
  <c r="BY1655" i="25" s="1"/>
  <c r="BX1655" i="25" a="1"/>
  <c r="BX1655" i="25" s="1"/>
  <c r="BW1655" i="25" a="1"/>
  <c r="BW1655" i="25" s="1"/>
  <c r="BV1655" i="25" a="1"/>
  <c r="BV1655" i="25" s="1"/>
  <c r="BU1655" i="25" a="1"/>
  <c r="BU1655" i="25" s="1"/>
  <c r="BT1655" i="25" a="1"/>
  <c r="BT1655" i="25" s="1"/>
  <c r="BS1655" i="25" a="1"/>
  <c r="BS1655" i="25" s="1"/>
  <c r="BR1655" i="25" a="1"/>
  <c r="BR1655" i="25" s="1"/>
  <c r="BQ1655" i="25" a="1"/>
  <c r="BQ1655" i="25" s="1"/>
  <c r="BP1655" i="25" a="1"/>
  <c r="BP1655" i="25" s="1"/>
  <c r="BO1655" i="25" a="1"/>
  <c r="BO1655" i="25" s="1"/>
  <c r="BN1655" i="25" a="1"/>
  <c r="BN1655" i="25" s="1"/>
  <c r="BM1655" i="25" a="1"/>
  <c r="BM1655" i="25" s="1"/>
  <c r="BL1655" i="25" a="1"/>
  <c r="BL1655" i="25" s="1"/>
  <c r="BK1655" i="25" a="1"/>
  <c r="BK1655" i="25" s="1"/>
  <c r="BJ1655" i="25" a="1"/>
  <c r="BJ1655" i="25" s="1"/>
  <c r="BI1655" i="25" a="1"/>
  <c r="BI1655" i="25" s="1"/>
  <c r="BH1655" i="25" a="1"/>
  <c r="BH1655" i="25" s="1"/>
  <c r="BG1655" i="25" a="1"/>
  <c r="BG1655" i="25" s="1"/>
  <c r="BF1655" i="25" a="1"/>
  <c r="BF1655" i="25" s="1"/>
  <c r="BE1655" i="25" a="1"/>
  <c r="BE1655" i="25" s="1"/>
  <c r="BD1655" i="25" a="1"/>
  <c r="BD1655" i="25" s="1"/>
  <c r="BC1655" i="25" a="1"/>
  <c r="BC1655" i="25" s="1"/>
  <c r="BB1655" i="25" a="1"/>
  <c r="BB1655" i="25" s="1"/>
  <c r="BA1655" i="25" a="1"/>
  <c r="BA1655" i="25" s="1"/>
  <c r="AZ1655" i="25" a="1"/>
  <c r="AZ1655" i="25" s="1"/>
  <c r="AY1655" i="25" a="1"/>
  <c r="AY1655" i="25" s="1"/>
  <c r="AX1655" i="25" a="1"/>
  <c r="AX1655" i="25" s="1"/>
  <c r="AW1655" i="25" a="1"/>
  <c r="AW1655" i="25" s="1"/>
  <c r="AV1655" i="25" a="1"/>
  <c r="AV1655" i="25" s="1"/>
  <c r="AU1655" i="25" a="1"/>
  <c r="AU1655" i="25" s="1"/>
  <c r="AT1655" i="25" a="1"/>
  <c r="AT1655" i="25" s="1"/>
  <c r="AS1655" i="25" a="1"/>
  <c r="AS1655" i="25" s="1"/>
  <c r="AR1655" i="25" a="1"/>
  <c r="AR1655" i="25" s="1"/>
  <c r="AQ1655" i="25" a="1"/>
  <c r="AQ1655" i="25" s="1"/>
  <c r="AP1655" i="25" a="1"/>
  <c r="AP1655" i="25" s="1"/>
  <c r="AO1655" i="25" a="1"/>
  <c r="AO1655" i="25" s="1"/>
  <c r="AN1655" i="25" a="1"/>
  <c r="AN1655" i="25" s="1"/>
  <c r="AM1655" i="25" a="1"/>
  <c r="AM1655" i="25" s="1"/>
  <c r="AL1655" i="25" a="1"/>
  <c r="AL1655" i="25" s="1"/>
  <c r="AK1655" i="25" a="1"/>
  <c r="AK1655" i="25" s="1"/>
  <c r="AJ1655" i="25" a="1"/>
  <c r="AJ1655" i="25" s="1"/>
  <c r="AI1655" i="25" a="1"/>
  <c r="AI1655" i="25" s="1"/>
  <c r="AH1655" i="25" a="1"/>
  <c r="AH1655" i="25" s="1"/>
  <c r="AG1655" i="25" a="1"/>
  <c r="AG1655" i="25" s="1"/>
  <c r="AF1655" i="25" a="1"/>
  <c r="AF1655" i="25" s="1"/>
  <c r="AE1655" i="25" a="1"/>
  <c r="AE1655" i="25" s="1"/>
  <c r="AD1655" i="25" a="1"/>
  <c r="AD1655" i="25" s="1"/>
  <c r="AC1655" i="25" a="1"/>
  <c r="AC1655" i="25" s="1"/>
  <c r="AB1655" i="25" a="1"/>
  <c r="AB1655" i="25" s="1"/>
  <c r="AA1655" i="25" a="1"/>
  <c r="AA1655" i="25" s="1"/>
  <c r="Z1655" i="25" a="1"/>
  <c r="Z1655" i="25" s="1"/>
  <c r="Y1655" i="25" a="1"/>
  <c r="Y1655" i="25" s="1"/>
  <c r="X1655" i="25" a="1"/>
  <c r="X1655" i="25" s="1"/>
  <c r="W1655" i="25" a="1"/>
  <c r="W1655" i="25" s="1"/>
  <c r="V1655" i="25" a="1"/>
  <c r="V1655" i="25" s="1"/>
  <c r="U1655" i="25" a="1"/>
  <c r="U1655" i="25" s="1"/>
  <c r="T1655" i="25" a="1"/>
  <c r="T1655" i="25" s="1"/>
  <c r="S1655" i="25" a="1"/>
  <c r="S1655" i="25" s="1"/>
  <c r="R1655" i="25" a="1"/>
  <c r="R1655" i="25" s="1"/>
  <c r="Q1655" i="25" a="1"/>
  <c r="Q1655" i="25" s="1"/>
  <c r="P1655" i="25" a="1"/>
  <c r="P1655" i="25" s="1"/>
  <c r="O1655" i="25" a="1"/>
  <c r="O1655" i="25" s="1"/>
  <c r="N1655" i="25" a="1"/>
  <c r="N1655" i="25" s="1"/>
  <c r="M1655" i="25" a="1"/>
  <c r="M1655" i="25" s="1"/>
  <c r="L1655" i="25" a="1"/>
  <c r="L1655" i="25" s="1"/>
  <c r="K1655" i="25" a="1"/>
  <c r="K1655" i="25" s="1"/>
  <c r="J1655" i="25" a="1"/>
  <c r="J1655" i="25" s="1"/>
  <c r="I1655" i="25" a="1"/>
  <c r="I1655" i="25" s="1"/>
  <c r="H1655" i="25" a="1"/>
  <c r="H1655" i="25" s="1"/>
  <c r="G1655" i="25" a="1"/>
  <c r="G1655" i="25" s="1"/>
  <c r="F1655" i="25" a="1"/>
  <c r="F1655" i="25" s="1"/>
  <c r="E1655" i="25" a="1"/>
  <c r="E1655" i="25" s="1"/>
  <c r="D1655" i="25" a="1"/>
  <c r="D1655" i="25" s="1"/>
  <c r="DV1654" i="25" a="1"/>
  <c r="DV1654" i="25" s="1"/>
  <c r="DU1654" i="25" a="1"/>
  <c r="DU1654" i="25" s="1"/>
  <c r="DT1654" i="25" a="1"/>
  <c r="DT1654" i="25" s="1"/>
  <c r="DS1654" i="25" a="1"/>
  <c r="DS1654" i="25" s="1"/>
  <c r="DR1654" i="25" a="1"/>
  <c r="DR1654" i="25" s="1"/>
  <c r="DQ1654" i="25" a="1"/>
  <c r="DQ1654" i="25" s="1"/>
  <c r="DP1654" i="25" a="1"/>
  <c r="DP1654" i="25" s="1"/>
  <c r="DO1654" i="25" a="1"/>
  <c r="DO1654" i="25" s="1"/>
  <c r="DN1654" i="25" a="1"/>
  <c r="DN1654" i="25" s="1"/>
  <c r="DM1654" i="25" a="1"/>
  <c r="DM1654" i="25" s="1"/>
  <c r="DL1654" i="25" a="1"/>
  <c r="DL1654" i="25" s="1"/>
  <c r="DK1654" i="25" a="1"/>
  <c r="DK1654" i="25" s="1"/>
  <c r="DJ1654" i="25" a="1"/>
  <c r="DJ1654" i="25" s="1"/>
  <c r="DI1654" i="25" a="1"/>
  <c r="DI1654" i="25" s="1"/>
  <c r="DH1654" i="25" a="1"/>
  <c r="DH1654" i="25" s="1"/>
  <c r="DG1654" i="25" a="1"/>
  <c r="DG1654" i="25" s="1"/>
  <c r="DF1654" i="25" a="1"/>
  <c r="DF1654" i="25" s="1"/>
  <c r="DE1654" i="25" a="1"/>
  <c r="DE1654" i="25" s="1"/>
  <c r="DD1654" i="25" a="1"/>
  <c r="DD1654" i="25" s="1"/>
  <c r="DC1654" i="25" a="1"/>
  <c r="DC1654" i="25" s="1"/>
  <c r="DB1654" i="25" a="1"/>
  <c r="DB1654" i="25" s="1"/>
  <c r="DA1654" i="25" a="1"/>
  <c r="DA1654" i="25" s="1"/>
  <c r="CZ1654" i="25" a="1"/>
  <c r="CZ1654" i="25" s="1"/>
  <c r="CY1654" i="25" a="1"/>
  <c r="CY1654" i="25" s="1"/>
  <c r="CX1654" i="25" a="1"/>
  <c r="CX1654" i="25" s="1"/>
  <c r="CW1654" i="25" a="1"/>
  <c r="CW1654" i="25" s="1"/>
  <c r="CV1654" i="25" a="1"/>
  <c r="CV1654" i="25" s="1"/>
  <c r="CU1654" i="25" a="1"/>
  <c r="CU1654" i="25" s="1"/>
  <c r="CT1654" i="25" a="1"/>
  <c r="CT1654" i="25" s="1"/>
  <c r="CS1654" i="25" a="1"/>
  <c r="CS1654" i="25" s="1"/>
  <c r="CR1654" i="25" a="1"/>
  <c r="CR1654" i="25" s="1"/>
  <c r="CQ1654" i="25" a="1"/>
  <c r="CQ1654" i="25" s="1"/>
  <c r="CP1654" i="25" a="1"/>
  <c r="CP1654" i="25" s="1"/>
  <c r="CO1654" i="25" a="1"/>
  <c r="CO1654" i="25" s="1"/>
  <c r="CN1654" i="25" a="1"/>
  <c r="CN1654" i="25" s="1"/>
  <c r="CM1654" i="25" a="1"/>
  <c r="CM1654" i="25" s="1"/>
  <c r="CL1654" i="25" a="1"/>
  <c r="CL1654" i="25" s="1"/>
  <c r="CK1654" i="25" a="1"/>
  <c r="CK1654" i="25" s="1"/>
  <c r="CJ1654" i="25" a="1"/>
  <c r="CJ1654" i="25" s="1"/>
  <c r="CI1654" i="25" a="1"/>
  <c r="CI1654" i="25" s="1"/>
  <c r="CH1654" i="25" a="1"/>
  <c r="CH1654" i="25" s="1"/>
  <c r="CG1654" i="25" a="1"/>
  <c r="CG1654" i="25" s="1"/>
  <c r="CF1654" i="25" a="1"/>
  <c r="CF1654" i="25" s="1"/>
  <c r="CE1654" i="25" a="1"/>
  <c r="CE1654" i="25" s="1"/>
  <c r="CD1654" i="25" a="1"/>
  <c r="CD1654" i="25" s="1"/>
  <c r="CC1654" i="25" a="1"/>
  <c r="CC1654" i="25" s="1"/>
  <c r="CB1654" i="25" a="1"/>
  <c r="CB1654" i="25" s="1"/>
  <c r="CA1654" i="25" a="1"/>
  <c r="CA1654" i="25" s="1"/>
  <c r="BZ1654" i="25" a="1"/>
  <c r="BZ1654" i="25" s="1"/>
  <c r="BY1654" i="25" a="1"/>
  <c r="BY1654" i="25" s="1"/>
  <c r="BX1654" i="25" a="1"/>
  <c r="BX1654" i="25" s="1"/>
  <c r="BW1654" i="25" a="1"/>
  <c r="BW1654" i="25" s="1"/>
  <c r="BV1654" i="25" a="1"/>
  <c r="BV1654" i="25" s="1"/>
  <c r="BU1654" i="25" a="1"/>
  <c r="BU1654" i="25" s="1"/>
  <c r="BT1654" i="25" a="1"/>
  <c r="BT1654" i="25" s="1"/>
  <c r="BS1654" i="25" a="1"/>
  <c r="BS1654" i="25" s="1"/>
  <c r="BR1654" i="25" a="1"/>
  <c r="BR1654" i="25" s="1"/>
  <c r="BQ1654" i="25" a="1"/>
  <c r="BQ1654" i="25" s="1"/>
  <c r="BP1654" i="25" a="1"/>
  <c r="BP1654" i="25" s="1"/>
  <c r="BO1654" i="25" a="1"/>
  <c r="BO1654" i="25" s="1"/>
  <c r="BN1654" i="25" a="1"/>
  <c r="BN1654" i="25" s="1"/>
  <c r="BM1654" i="25" a="1"/>
  <c r="BM1654" i="25" s="1"/>
  <c r="BL1654" i="25" a="1"/>
  <c r="BL1654" i="25" s="1"/>
  <c r="BK1654" i="25" a="1"/>
  <c r="BK1654" i="25" s="1"/>
  <c r="BJ1654" i="25" a="1"/>
  <c r="BJ1654" i="25" s="1"/>
  <c r="BI1654" i="25" a="1"/>
  <c r="BI1654" i="25" s="1"/>
  <c r="BH1654" i="25" a="1"/>
  <c r="BH1654" i="25" s="1"/>
  <c r="BG1654" i="25" a="1"/>
  <c r="BG1654" i="25" s="1"/>
  <c r="BF1654" i="25" a="1"/>
  <c r="BF1654" i="25" s="1"/>
  <c r="BE1654" i="25" a="1"/>
  <c r="BE1654" i="25" s="1"/>
  <c r="BD1654" i="25" a="1"/>
  <c r="BD1654" i="25" s="1"/>
  <c r="BC1654" i="25" a="1"/>
  <c r="BC1654" i="25" s="1"/>
  <c r="BB1654" i="25" a="1"/>
  <c r="BB1654" i="25" s="1"/>
  <c r="BA1654" i="25" a="1"/>
  <c r="BA1654" i="25" s="1"/>
  <c r="AZ1654" i="25" a="1"/>
  <c r="AZ1654" i="25" s="1"/>
  <c r="AY1654" i="25" a="1"/>
  <c r="AY1654" i="25" s="1"/>
  <c r="AX1654" i="25" a="1"/>
  <c r="AX1654" i="25" s="1"/>
  <c r="AW1654" i="25" a="1"/>
  <c r="AW1654" i="25" s="1"/>
  <c r="AV1654" i="25" a="1"/>
  <c r="AV1654" i="25" s="1"/>
  <c r="AU1654" i="25" a="1"/>
  <c r="AU1654" i="25" s="1"/>
  <c r="AT1654" i="25" a="1"/>
  <c r="AT1654" i="25" s="1"/>
  <c r="AS1654" i="25" a="1"/>
  <c r="AS1654" i="25" s="1"/>
  <c r="AR1654" i="25" a="1"/>
  <c r="AR1654" i="25" s="1"/>
  <c r="AQ1654" i="25" a="1"/>
  <c r="AQ1654" i="25" s="1"/>
  <c r="AP1654" i="25" a="1"/>
  <c r="AP1654" i="25" s="1"/>
  <c r="AO1654" i="25" a="1"/>
  <c r="AO1654" i="25" s="1"/>
  <c r="AN1654" i="25" a="1"/>
  <c r="AN1654" i="25" s="1"/>
  <c r="AM1654" i="25" a="1"/>
  <c r="AM1654" i="25" s="1"/>
  <c r="AL1654" i="25" a="1"/>
  <c r="AL1654" i="25" s="1"/>
  <c r="AK1654" i="25" a="1"/>
  <c r="AK1654" i="25" s="1"/>
  <c r="AJ1654" i="25" a="1"/>
  <c r="AJ1654" i="25" s="1"/>
  <c r="AI1654" i="25" a="1"/>
  <c r="AI1654" i="25" s="1"/>
  <c r="AH1654" i="25" a="1"/>
  <c r="AH1654" i="25" s="1"/>
  <c r="AG1654" i="25" a="1"/>
  <c r="AG1654" i="25" s="1"/>
  <c r="AF1654" i="25" a="1"/>
  <c r="AF1654" i="25" s="1"/>
  <c r="AE1654" i="25" a="1"/>
  <c r="AE1654" i="25" s="1"/>
  <c r="AD1654" i="25" a="1"/>
  <c r="AD1654" i="25" s="1"/>
  <c r="AC1654" i="25" a="1"/>
  <c r="AC1654" i="25" s="1"/>
  <c r="AB1654" i="25" a="1"/>
  <c r="AB1654" i="25" s="1"/>
  <c r="AA1654" i="25" a="1"/>
  <c r="AA1654" i="25" s="1"/>
  <c r="Z1654" i="25" a="1"/>
  <c r="Z1654" i="25" s="1"/>
  <c r="Y1654" i="25" a="1"/>
  <c r="Y1654" i="25" s="1"/>
  <c r="X1654" i="25" a="1"/>
  <c r="X1654" i="25" s="1"/>
  <c r="W1654" i="25" a="1"/>
  <c r="W1654" i="25" s="1"/>
  <c r="V1654" i="25" a="1"/>
  <c r="V1654" i="25" s="1"/>
  <c r="U1654" i="25" a="1"/>
  <c r="U1654" i="25" s="1"/>
  <c r="T1654" i="25" a="1"/>
  <c r="T1654" i="25" s="1"/>
  <c r="S1654" i="25" a="1"/>
  <c r="S1654" i="25" s="1"/>
  <c r="R1654" i="25" a="1"/>
  <c r="R1654" i="25" s="1"/>
  <c r="Q1654" i="25" a="1"/>
  <c r="Q1654" i="25" s="1"/>
  <c r="P1654" i="25" a="1"/>
  <c r="P1654" i="25" s="1"/>
  <c r="O1654" i="25" a="1"/>
  <c r="O1654" i="25" s="1"/>
  <c r="N1654" i="25" a="1"/>
  <c r="N1654" i="25" s="1"/>
  <c r="M1654" i="25" a="1"/>
  <c r="M1654" i="25" s="1"/>
  <c r="L1654" i="25" a="1"/>
  <c r="L1654" i="25" s="1"/>
  <c r="K1654" i="25" a="1"/>
  <c r="K1654" i="25" s="1"/>
  <c r="J1654" i="25" a="1"/>
  <c r="J1654" i="25" s="1"/>
  <c r="I1654" i="25" a="1"/>
  <c r="I1654" i="25" s="1"/>
  <c r="H1654" i="25" a="1"/>
  <c r="H1654" i="25" s="1"/>
  <c r="G1654" i="25" a="1"/>
  <c r="G1654" i="25" s="1"/>
  <c r="F1654" i="25" a="1"/>
  <c r="F1654" i="25" s="1"/>
  <c r="E1654" i="25" a="1"/>
  <c r="E1654" i="25" s="1"/>
  <c r="D1654" i="25" a="1"/>
  <c r="D1654" i="25" s="1"/>
  <c r="DV1653" i="25" a="1"/>
  <c r="DV1653" i="25" s="1"/>
  <c r="DU1653" i="25" a="1"/>
  <c r="DU1653" i="25" s="1"/>
  <c r="DT1653" i="25" a="1"/>
  <c r="DT1653" i="25" s="1"/>
  <c r="DS1653" i="25" a="1"/>
  <c r="DS1653" i="25" s="1"/>
  <c r="DR1653" i="25" a="1"/>
  <c r="DR1653" i="25" s="1"/>
  <c r="DQ1653" i="25" a="1"/>
  <c r="DQ1653" i="25" s="1"/>
  <c r="DP1653" i="25" a="1"/>
  <c r="DP1653" i="25" s="1"/>
  <c r="DO1653" i="25" a="1"/>
  <c r="DO1653" i="25" s="1"/>
  <c r="DN1653" i="25" a="1"/>
  <c r="DN1653" i="25" s="1"/>
  <c r="DM1653" i="25" a="1"/>
  <c r="DM1653" i="25" s="1"/>
  <c r="DL1653" i="25" a="1"/>
  <c r="DL1653" i="25" s="1"/>
  <c r="DK1653" i="25" a="1"/>
  <c r="DK1653" i="25" s="1"/>
  <c r="DJ1653" i="25" a="1"/>
  <c r="DJ1653" i="25" s="1"/>
  <c r="DI1653" i="25" a="1"/>
  <c r="DI1653" i="25" s="1"/>
  <c r="DH1653" i="25" a="1"/>
  <c r="DH1653" i="25" s="1"/>
  <c r="DG1653" i="25" a="1"/>
  <c r="DG1653" i="25" s="1"/>
  <c r="DF1653" i="25" a="1"/>
  <c r="DF1653" i="25" s="1"/>
  <c r="DE1653" i="25" a="1"/>
  <c r="DE1653" i="25" s="1"/>
  <c r="DD1653" i="25" a="1"/>
  <c r="DD1653" i="25" s="1"/>
  <c r="DC1653" i="25" a="1"/>
  <c r="DC1653" i="25" s="1"/>
  <c r="DB1653" i="25" a="1"/>
  <c r="DB1653" i="25" s="1"/>
  <c r="DA1653" i="25" a="1"/>
  <c r="DA1653" i="25" s="1"/>
  <c r="CZ1653" i="25" a="1"/>
  <c r="CZ1653" i="25" s="1"/>
  <c r="CY1653" i="25" a="1"/>
  <c r="CY1653" i="25" s="1"/>
  <c r="CX1653" i="25" a="1"/>
  <c r="CX1653" i="25" s="1"/>
  <c r="CW1653" i="25" a="1"/>
  <c r="CW1653" i="25" s="1"/>
  <c r="CV1653" i="25" a="1"/>
  <c r="CV1653" i="25" s="1"/>
  <c r="CU1653" i="25" a="1"/>
  <c r="CU1653" i="25" s="1"/>
  <c r="CT1653" i="25" a="1"/>
  <c r="CT1653" i="25" s="1"/>
  <c r="CS1653" i="25" a="1"/>
  <c r="CS1653" i="25" s="1"/>
  <c r="CR1653" i="25" a="1"/>
  <c r="CR1653" i="25" s="1"/>
  <c r="CQ1653" i="25" a="1"/>
  <c r="CQ1653" i="25" s="1"/>
  <c r="CP1653" i="25" a="1"/>
  <c r="CP1653" i="25" s="1"/>
  <c r="CO1653" i="25" a="1"/>
  <c r="CO1653" i="25" s="1"/>
  <c r="CN1653" i="25" a="1"/>
  <c r="CN1653" i="25" s="1"/>
  <c r="CM1653" i="25" a="1"/>
  <c r="CM1653" i="25" s="1"/>
  <c r="CL1653" i="25" a="1"/>
  <c r="CL1653" i="25" s="1"/>
  <c r="CK1653" i="25" a="1"/>
  <c r="CK1653" i="25" s="1"/>
  <c r="CJ1653" i="25" a="1"/>
  <c r="CJ1653" i="25" s="1"/>
  <c r="CI1653" i="25" a="1"/>
  <c r="CI1653" i="25" s="1"/>
  <c r="CH1653" i="25" a="1"/>
  <c r="CH1653" i="25" s="1"/>
  <c r="CG1653" i="25" a="1"/>
  <c r="CG1653" i="25" s="1"/>
  <c r="CF1653" i="25" a="1"/>
  <c r="CF1653" i="25" s="1"/>
  <c r="CE1653" i="25" a="1"/>
  <c r="CE1653" i="25" s="1"/>
  <c r="CD1653" i="25" a="1"/>
  <c r="CD1653" i="25" s="1"/>
  <c r="CC1653" i="25" a="1"/>
  <c r="CC1653" i="25" s="1"/>
  <c r="CB1653" i="25" a="1"/>
  <c r="CB1653" i="25" s="1"/>
  <c r="CA1653" i="25" a="1"/>
  <c r="CA1653" i="25" s="1"/>
  <c r="BZ1653" i="25" a="1"/>
  <c r="BZ1653" i="25" s="1"/>
  <c r="BY1653" i="25" a="1"/>
  <c r="BY1653" i="25" s="1"/>
  <c r="BX1653" i="25" a="1"/>
  <c r="BX1653" i="25" s="1"/>
  <c r="BW1653" i="25" a="1"/>
  <c r="BW1653" i="25" s="1"/>
  <c r="BV1653" i="25" a="1"/>
  <c r="BV1653" i="25" s="1"/>
  <c r="BU1653" i="25" a="1"/>
  <c r="BU1653" i="25" s="1"/>
  <c r="BT1653" i="25" a="1"/>
  <c r="BT1653" i="25" s="1"/>
  <c r="BS1653" i="25" a="1"/>
  <c r="BS1653" i="25" s="1"/>
  <c r="BR1653" i="25" a="1"/>
  <c r="BR1653" i="25" s="1"/>
  <c r="BQ1653" i="25" a="1"/>
  <c r="BQ1653" i="25" s="1"/>
  <c r="BP1653" i="25" a="1"/>
  <c r="BP1653" i="25" s="1"/>
  <c r="BO1653" i="25" a="1"/>
  <c r="BO1653" i="25" s="1"/>
  <c r="BN1653" i="25" a="1"/>
  <c r="BN1653" i="25" s="1"/>
  <c r="BM1653" i="25" a="1"/>
  <c r="BM1653" i="25" s="1"/>
  <c r="BL1653" i="25" a="1"/>
  <c r="BL1653" i="25" s="1"/>
  <c r="BK1653" i="25" a="1"/>
  <c r="BK1653" i="25" s="1"/>
  <c r="BJ1653" i="25" a="1"/>
  <c r="BJ1653" i="25" s="1"/>
  <c r="BI1653" i="25" a="1"/>
  <c r="BI1653" i="25" s="1"/>
  <c r="BH1653" i="25" a="1"/>
  <c r="BH1653" i="25" s="1"/>
  <c r="BG1653" i="25" a="1"/>
  <c r="BG1653" i="25" s="1"/>
  <c r="BF1653" i="25" a="1"/>
  <c r="BF1653" i="25" s="1"/>
  <c r="BE1653" i="25" a="1"/>
  <c r="BE1653" i="25" s="1"/>
  <c r="BD1653" i="25" a="1"/>
  <c r="BD1653" i="25" s="1"/>
  <c r="BC1653" i="25" a="1"/>
  <c r="BC1653" i="25" s="1"/>
  <c r="BB1653" i="25" a="1"/>
  <c r="BB1653" i="25" s="1"/>
  <c r="BA1653" i="25" a="1"/>
  <c r="BA1653" i="25" s="1"/>
  <c r="AZ1653" i="25" a="1"/>
  <c r="AZ1653" i="25" s="1"/>
  <c r="AY1653" i="25" a="1"/>
  <c r="AY1653" i="25" s="1"/>
  <c r="AX1653" i="25" a="1"/>
  <c r="AX1653" i="25" s="1"/>
  <c r="AW1653" i="25" a="1"/>
  <c r="AW1653" i="25" s="1"/>
  <c r="AV1653" i="25" a="1"/>
  <c r="AV1653" i="25" s="1"/>
  <c r="AU1653" i="25" a="1"/>
  <c r="AU1653" i="25" s="1"/>
  <c r="AT1653" i="25" a="1"/>
  <c r="AT1653" i="25" s="1"/>
  <c r="AS1653" i="25" a="1"/>
  <c r="AS1653" i="25" s="1"/>
  <c r="AR1653" i="25" a="1"/>
  <c r="AR1653" i="25" s="1"/>
  <c r="AQ1653" i="25" a="1"/>
  <c r="AQ1653" i="25" s="1"/>
  <c r="AP1653" i="25" a="1"/>
  <c r="AP1653" i="25" s="1"/>
  <c r="AO1653" i="25" a="1"/>
  <c r="AO1653" i="25" s="1"/>
  <c r="AN1653" i="25" a="1"/>
  <c r="AN1653" i="25" s="1"/>
  <c r="AM1653" i="25" a="1"/>
  <c r="AM1653" i="25" s="1"/>
  <c r="AL1653" i="25" a="1"/>
  <c r="AL1653" i="25" s="1"/>
  <c r="AK1653" i="25" a="1"/>
  <c r="AK1653" i="25" s="1"/>
  <c r="AJ1653" i="25" a="1"/>
  <c r="AJ1653" i="25" s="1"/>
  <c r="AI1653" i="25" a="1"/>
  <c r="AI1653" i="25" s="1"/>
  <c r="AH1653" i="25" a="1"/>
  <c r="AH1653" i="25" s="1"/>
  <c r="AG1653" i="25" a="1"/>
  <c r="AG1653" i="25" s="1"/>
  <c r="AF1653" i="25" a="1"/>
  <c r="AF1653" i="25" s="1"/>
  <c r="AE1653" i="25" a="1"/>
  <c r="AE1653" i="25" s="1"/>
  <c r="AD1653" i="25" a="1"/>
  <c r="AD1653" i="25" s="1"/>
  <c r="AC1653" i="25" a="1"/>
  <c r="AC1653" i="25" s="1"/>
  <c r="AB1653" i="25" a="1"/>
  <c r="AB1653" i="25" s="1"/>
  <c r="AA1653" i="25" a="1"/>
  <c r="AA1653" i="25" s="1"/>
  <c r="Z1653" i="25" a="1"/>
  <c r="Z1653" i="25" s="1"/>
  <c r="Y1653" i="25" a="1"/>
  <c r="Y1653" i="25" s="1"/>
  <c r="X1653" i="25" a="1"/>
  <c r="X1653" i="25" s="1"/>
  <c r="W1653" i="25" a="1"/>
  <c r="W1653" i="25" s="1"/>
  <c r="V1653" i="25" a="1"/>
  <c r="V1653" i="25" s="1"/>
  <c r="U1653" i="25" a="1"/>
  <c r="U1653" i="25" s="1"/>
  <c r="T1653" i="25" a="1"/>
  <c r="T1653" i="25" s="1"/>
  <c r="S1653" i="25" a="1"/>
  <c r="S1653" i="25" s="1"/>
  <c r="R1653" i="25" a="1"/>
  <c r="R1653" i="25" s="1"/>
  <c r="Q1653" i="25" a="1"/>
  <c r="Q1653" i="25" s="1"/>
  <c r="P1653" i="25" a="1"/>
  <c r="P1653" i="25" s="1"/>
  <c r="O1653" i="25" a="1"/>
  <c r="O1653" i="25" s="1"/>
  <c r="N1653" i="25" a="1"/>
  <c r="N1653" i="25" s="1"/>
  <c r="M1653" i="25" a="1"/>
  <c r="M1653" i="25" s="1"/>
  <c r="L1653" i="25" a="1"/>
  <c r="L1653" i="25" s="1"/>
  <c r="K1653" i="25" a="1"/>
  <c r="K1653" i="25" s="1"/>
  <c r="J1653" i="25" a="1"/>
  <c r="J1653" i="25" s="1"/>
  <c r="I1653" i="25" a="1"/>
  <c r="I1653" i="25" s="1"/>
  <c r="H1653" i="25" a="1"/>
  <c r="H1653" i="25" s="1"/>
  <c r="G1653" i="25" a="1"/>
  <c r="G1653" i="25" s="1"/>
  <c r="F1653" i="25" a="1"/>
  <c r="F1653" i="25" s="1"/>
  <c r="E1653" i="25" a="1"/>
  <c r="E1653" i="25" s="1"/>
  <c r="D1653" i="25" a="1"/>
  <c r="D1653" i="25" s="1"/>
  <c r="DV1652" i="25" a="1"/>
  <c r="DV1652" i="25" s="1"/>
  <c r="DU1652" i="25" a="1"/>
  <c r="DU1652" i="25" s="1"/>
  <c r="DT1652" i="25" a="1"/>
  <c r="DT1652" i="25" s="1"/>
  <c r="DS1652" i="25" a="1"/>
  <c r="DS1652" i="25" s="1"/>
  <c r="DR1652" i="25" a="1"/>
  <c r="DR1652" i="25" s="1"/>
  <c r="DQ1652" i="25" a="1"/>
  <c r="DQ1652" i="25" s="1"/>
  <c r="DP1652" i="25" a="1"/>
  <c r="DP1652" i="25" s="1"/>
  <c r="DO1652" i="25" a="1"/>
  <c r="DO1652" i="25" s="1"/>
  <c r="DN1652" i="25" a="1"/>
  <c r="DN1652" i="25" s="1"/>
  <c r="DM1652" i="25" a="1"/>
  <c r="DM1652" i="25" s="1"/>
  <c r="DL1652" i="25" a="1"/>
  <c r="DL1652" i="25" s="1"/>
  <c r="DK1652" i="25" a="1"/>
  <c r="DK1652" i="25" s="1"/>
  <c r="DJ1652" i="25" a="1"/>
  <c r="DJ1652" i="25" s="1"/>
  <c r="DI1652" i="25" a="1"/>
  <c r="DI1652" i="25" s="1"/>
  <c r="DH1652" i="25" a="1"/>
  <c r="DH1652" i="25" s="1"/>
  <c r="DG1652" i="25" a="1"/>
  <c r="DG1652" i="25" s="1"/>
  <c r="DF1652" i="25" a="1"/>
  <c r="DF1652" i="25" s="1"/>
  <c r="DE1652" i="25" a="1"/>
  <c r="DE1652" i="25" s="1"/>
  <c r="DD1652" i="25" a="1"/>
  <c r="DD1652" i="25" s="1"/>
  <c r="DC1652" i="25" a="1"/>
  <c r="DC1652" i="25" s="1"/>
  <c r="DB1652" i="25" a="1"/>
  <c r="DB1652" i="25" s="1"/>
  <c r="DA1652" i="25" a="1"/>
  <c r="DA1652" i="25" s="1"/>
  <c r="CZ1652" i="25" a="1"/>
  <c r="CZ1652" i="25" s="1"/>
  <c r="CY1652" i="25" a="1"/>
  <c r="CY1652" i="25" s="1"/>
  <c r="CX1652" i="25" a="1"/>
  <c r="CX1652" i="25" s="1"/>
  <c r="CW1652" i="25" a="1"/>
  <c r="CW1652" i="25" s="1"/>
  <c r="CV1652" i="25" a="1"/>
  <c r="CV1652" i="25" s="1"/>
  <c r="CU1652" i="25" a="1"/>
  <c r="CU1652" i="25" s="1"/>
  <c r="CT1652" i="25" a="1"/>
  <c r="CT1652" i="25" s="1"/>
  <c r="CS1652" i="25" a="1"/>
  <c r="CS1652" i="25" s="1"/>
  <c r="CR1652" i="25" a="1"/>
  <c r="CR1652" i="25" s="1"/>
  <c r="CQ1652" i="25" a="1"/>
  <c r="CQ1652" i="25" s="1"/>
  <c r="CP1652" i="25" a="1"/>
  <c r="CP1652" i="25" s="1"/>
  <c r="CO1652" i="25" a="1"/>
  <c r="CO1652" i="25" s="1"/>
  <c r="CN1652" i="25" a="1"/>
  <c r="CN1652" i="25" s="1"/>
  <c r="CM1652" i="25" a="1"/>
  <c r="CM1652" i="25" s="1"/>
  <c r="CL1652" i="25" a="1"/>
  <c r="CL1652" i="25" s="1"/>
  <c r="CK1652" i="25" a="1"/>
  <c r="CK1652" i="25" s="1"/>
  <c r="CJ1652" i="25" a="1"/>
  <c r="CJ1652" i="25" s="1"/>
  <c r="CI1652" i="25" a="1"/>
  <c r="CI1652" i="25" s="1"/>
  <c r="CH1652" i="25" a="1"/>
  <c r="CH1652" i="25" s="1"/>
  <c r="CG1652" i="25" a="1"/>
  <c r="CG1652" i="25" s="1"/>
  <c r="CF1652" i="25" a="1"/>
  <c r="CF1652" i="25" s="1"/>
  <c r="CE1652" i="25" a="1"/>
  <c r="CE1652" i="25" s="1"/>
  <c r="CD1652" i="25" a="1"/>
  <c r="CD1652" i="25" s="1"/>
  <c r="CC1652" i="25" a="1"/>
  <c r="CC1652" i="25" s="1"/>
  <c r="CB1652" i="25" a="1"/>
  <c r="CB1652" i="25" s="1"/>
  <c r="CA1652" i="25" a="1"/>
  <c r="CA1652" i="25" s="1"/>
  <c r="BZ1652" i="25" a="1"/>
  <c r="BZ1652" i="25" s="1"/>
  <c r="BY1652" i="25" a="1"/>
  <c r="BY1652" i="25" s="1"/>
  <c r="BX1652" i="25" a="1"/>
  <c r="BX1652" i="25" s="1"/>
  <c r="BW1652" i="25" a="1"/>
  <c r="BW1652" i="25" s="1"/>
  <c r="BV1652" i="25" a="1"/>
  <c r="BV1652" i="25" s="1"/>
  <c r="BU1652" i="25" a="1"/>
  <c r="BU1652" i="25" s="1"/>
  <c r="BT1652" i="25" a="1"/>
  <c r="BT1652" i="25" s="1"/>
  <c r="BS1652" i="25" a="1"/>
  <c r="BS1652" i="25" s="1"/>
  <c r="BR1652" i="25" a="1"/>
  <c r="BR1652" i="25" s="1"/>
  <c r="BQ1652" i="25" a="1"/>
  <c r="BQ1652" i="25" s="1"/>
  <c r="BP1652" i="25" a="1"/>
  <c r="BP1652" i="25" s="1"/>
  <c r="BO1652" i="25" a="1"/>
  <c r="BO1652" i="25" s="1"/>
  <c r="BN1652" i="25" a="1"/>
  <c r="BN1652" i="25" s="1"/>
  <c r="BM1652" i="25" a="1"/>
  <c r="BM1652" i="25" s="1"/>
  <c r="BL1652" i="25" a="1"/>
  <c r="BL1652" i="25" s="1"/>
  <c r="BK1652" i="25" a="1"/>
  <c r="BK1652" i="25" s="1"/>
  <c r="BJ1652" i="25" a="1"/>
  <c r="BJ1652" i="25" s="1"/>
  <c r="BI1652" i="25" a="1"/>
  <c r="BI1652" i="25" s="1"/>
  <c r="BH1652" i="25" a="1"/>
  <c r="BH1652" i="25" s="1"/>
  <c r="BG1652" i="25" a="1"/>
  <c r="BG1652" i="25" s="1"/>
  <c r="BF1652" i="25" a="1"/>
  <c r="BF1652" i="25" s="1"/>
  <c r="BE1652" i="25" a="1"/>
  <c r="BE1652" i="25" s="1"/>
  <c r="BD1652" i="25" a="1"/>
  <c r="BD1652" i="25" s="1"/>
  <c r="BC1652" i="25" a="1"/>
  <c r="BC1652" i="25" s="1"/>
  <c r="BB1652" i="25" a="1"/>
  <c r="BB1652" i="25" s="1"/>
  <c r="BA1652" i="25" a="1"/>
  <c r="BA1652" i="25" s="1"/>
  <c r="AZ1652" i="25" a="1"/>
  <c r="AZ1652" i="25" s="1"/>
  <c r="AY1652" i="25" a="1"/>
  <c r="AY1652" i="25" s="1"/>
  <c r="AX1652" i="25" a="1"/>
  <c r="AX1652" i="25" s="1"/>
  <c r="AW1652" i="25" a="1"/>
  <c r="AW1652" i="25" s="1"/>
  <c r="AV1652" i="25" a="1"/>
  <c r="AV1652" i="25" s="1"/>
  <c r="AU1652" i="25" a="1"/>
  <c r="AU1652" i="25" s="1"/>
  <c r="AT1652" i="25" a="1"/>
  <c r="AT1652" i="25" s="1"/>
  <c r="AS1652" i="25" a="1"/>
  <c r="AS1652" i="25" s="1"/>
  <c r="AR1652" i="25" a="1"/>
  <c r="AR1652" i="25" s="1"/>
  <c r="AQ1652" i="25" a="1"/>
  <c r="AQ1652" i="25" s="1"/>
  <c r="AP1652" i="25" a="1"/>
  <c r="AP1652" i="25" s="1"/>
  <c r="AO1652" i="25" a="1"/>
  <c r="AO1652" i="25" s="1"/>
  <c r="AN1652" i="25" a="1"/>
  <c r="AN1652" i="25" s="1"/>
  <c r="AM1652" i="25" a="1"/>
  <c r="AM1652" i="25" s="1"/>
  <c r="AL1652" i="25" a="1"/>
  <c r="AL1652" i="25" s="1"/>
  <c r="AK1652" i="25" a="1"/>
  <c r="AK1652" i="25" s="1"/>
  <c r="AJ1652" i="25" a="1"/>
  <c r="AJ1652" i="25" s="1"/>
  <c r="AI1652" i="25" a="1"/>
  <c r="AI1652" i="25" s="1"/>
  <c r="AH1652" i="25" a="1"/>
  <c r="AH1652" i="25" s="1"/>
  <c r="AG1652" i="25" a="1"/>
  <c r="AG1652" i="25" s="1"/>
  <c r="AF1652" i="25" a="1"/>
  <c r="AF1652" i="25" s="1"/>
  <c r="AE1652" i="25" a="1"/>
  <c r="AE1652" i="25" s="1"/>
  <c r="AD1652" i="25" a="1"/>
  <c r="AD1652" i="25" s="1"/>
  <c r="AC1652" i="25" a="1"/>
  <c r="AC1652" i="25" s="1"/>
  <c r="AB1652" i="25" a="1"/>
  <c r="AB1652" i="25" s="1"/>
  <c r="AA1652" i="25" a="1"/>
  <c r="AA1652" i="25" s="1"/>
  <c r="Z1652" i="25" a="1"/>
  <c r="Z1652" i="25" s="1"/>
  <c r="Y1652" i="25" a="1"/>
  <c r="Y1652" i="25" s="1"/>
  <c r="X1652" i="25" a="1"/>
  <c r="X1652" i="25" s="1"/>
  <c r="W1652" i="25" a="1"/>
  <c r="W1652" i="25" s="1"/>
  <c r="V1652" i="25" a="1"/>
  <c r="V1652" i="25" s="1"/>
  <c r="U1652" i="25" a="1"/>
  <c r="U1652" i="25" s="1"/>
  <c r="T1652" i="25" a="1"/>
  <c r="T1652" i="25" s="1"/>
  <c r="S1652" i="25" a="1"/>
  <c r="S1652" i="25" s="1"/>
  <c r="R1652" i="25" a="1"/>
  <c r="R1652" i="25" s="1"/>
  <c r="Q1652" i="25" a="1"/>
  <c r="Q1652" i="25" s="1"/>
  <c r="P1652" i="25" a="1"/>
  <c r="P1652" i="25" s="1"/>
  <c r="O1652" i="25" a="1"/>
  <c r="O1652" i="25" s="1"/>
  <c r="N1652" i="25" a="1"/>
  <c r="N1652" i="25" s="1"/>
  <c r="M1652" i="25" a="1"/>
  <c r="M1652" i="25" s="1"/>
  <c r="L1652" i="25" a="1"/>
  <c r="L1652" i="25" s="1"/>
  <c r="K1652" i="25" a="1"/>
  <c r="K1652" i="25" s="1"/>
  <c r="J1652" i="25" a="1"/>
  <c r="J1652" i="25" s="1"/>
  <c r="I1652" i="25" a="1"/>
  <c r="I1652" i="25" s="1"/>
  <c r="H1652" i="25" a="1"/>
  <c r="H1652" i="25" s="1"/>
  <c r="G1652" i="25" a="1"/>
  <c r="G1652" i="25" s="1"/>
  <c r="F1652" i="25" a="1"/>
  <c r="F1652" i="25" s="1"/>
  <c r="E1652" i="25" a="1"/>
  <c r="E1652" i="25" s="1"/>
  <c r="D1652" i="25" a="1"/>
  <c r="D1652" i="25" s="1"/>
  <c r="DV1637" i="25" a="1"/>
  <c r="DV1637" i="25" s="1"/>
  <c r="DU1637" i="25" a="1"/>
  <c r="DU1637" i="25" s="1"/>
  <c r="DT1637" i="25" a="1"/>
  <c r="DT1637" i="25" s="1"/>
  <c r="DS1637" i="25" a="1"/>
  <c r="DS1637" i="25" s="1"/>
  <c r="DR1637" i="25" a="1"/>
  <c r="DR1637" i="25" s="1"/>
  <c r="DQ1637" i="25" a="1"/>
  <c r="DQ1637" i="25" s="1"/>
  <c r="DP1637" i="25" a="1"/>
  <c r="DP1637" i="25" s="1"/>
  <c r="DO1637" i="25" a="1"/>
  <c r="DO1637" i="25" s="1"/>
  <c r="DN1637" i="25" a="1"/>
  <c r="DN1637" i="25" s="1"/>
  <c r="DM1637" i="25" a="1"/>
  <c r="DM1637" i="25" s="1"/>
  <c r="DL1637" i="25" a="1"/>
  <c r="DL1637" i="25" s="1"/>
  <c r="DK1637" i="25" a="1"/>
  <c r="DK1637" i="25" s="1"/>
  <c r="DJ1637" i="25" a="1"/>
  <c r="DJ1637" i="25" s="1"/>
  <c r="DI1637" i="25" a="1"/>
  <c r="DI1637" i="25" s="1"/>
  <c r="DH1637" i="25" a="1"/>
  <c r="DH1637" i="25" s="1"/>
  <c r="DG1637" i="25" a="1"/>
  <c r="DG1637" i="25" s="1"/>
  <c r="DF1637" i="25" a="1"/>
  <c r="DF1637" i="25" s="1"/>
  <c r="DE1637" i="25" a="1"/>
  <c r="DE1637" i="25" s="1"/>
  <c r="DD1637" i="25" a="1"/>
  <c r="DD1637" i="25" s="1"/>
  <c r="DC1637" i="25" a="1"/>
  <c r="DC1637" i="25" s="1"/>
  <c r="DB1637" i="25" a="1"/>
  <c r="DB1637" i="25" s="1"/>
  <c r="DA1637" i="25" a="1"/>
  <c r="DA1637" i="25" s="1"/>
  <c r="CZ1637" i="25" a="1"/>
  <c r="CZ1637" i="25" s="1"/>
  <c r="CY1637" i="25" a="1"/>
  <c r="CY1637" i="25" s="1"/>
  <c r="CX1637" i="25" a="1"/>
  <c r="CX1637" i="25" s="1"/>
  <c r="CW1637" i="25" a="1"/>
  <c r="CW1637" i="25" s="1"/>
  <c r="CV1637" i="25" a="1"/>
  <c r="CV1637" i="25" s="1"/>
  <c r="CU1637" i="25" a="1"/>
  <c r="CU1637" i="25" s="1"/>
  <c r="CT1637" i="25" a="1"/>
  <c r="CT1637" i="25" s="1"/>
  <c r="CS1637" i="25" a="1"/>
  <c r="CS1637" i="25" s="1"/>
  <c r="CR1637" i="25" a="1"/>
  <c r="CR1637" i="25" s="1"/>
  <c r="CQ1637" i="25" a="1"/>
  <c r="CQ1637" i="25" s="1"/>
  <c r="CP1637" i="25" a="1"/>
  <c r="CP1637" i="25" s="1"/>
  <c r="CO1637" i="25" a="1"/>
  <c r="CO1637" i="25" s="1"/>
  <c r="CN1637" i="25" a="1"/>
  <c r="CN1637" i="25" s="1"/>
  <c r="CM1637" i="25" a="1"/>
  <c r="CM1637" i="25" s="1"/>
  <c r="CL1637" i="25" a="1"/>
  <c r="CL1637" i="25" s="1"/>
  <c r="CK1637" i="25" a="1"/>
  <c r="CK1637" i="25" s="1"/>
  <c r="CJ1637" i="25" a="1"/>
  <c r="CJ1637" i="25" s="1"/>
  <c r="CI1637" i="25" a="1"/>
  <c r="CI1637" i="25" s="1"/>
  <c r="CH1637" i="25" a="1"/>
  <c r="CH1637" i="25" s="1"/>
  <c r="CG1637" i="25" a="1"/>
  <c r="CG1637" i="25" s="1"/>
  <c r="CF1637" i="25" a="1"/>
  <c r="CF1637" i="25" s="1"/>
  <c r="CE1637" i="25" a="1"/>
  <c r="CE1637" i="25" s="1"/>
  <c r="CD1637" i="25" a="1"/>
  <c r="CD1637" i="25" s="1"/>
  <c r="CC1637" i="25" a="1"/>
  <c r="CC1637" i="25" s="1"/>
  <c r="CB1637" i="25" a="1"/>
  <c r="CB1637" i="25" s="1"/>
  <c r="CA1637" i="25" a="1"/>
  <c r="CA1637" i="25" s="1"/>
  <c r="BZ1637" i="25" a="1"/>
  <c r="BZ1637" i="25" s="1"/>
  <c r="BY1637" i="25" a="1"/>
  <c r="BY1637" i="25" s="1"/>
  <c r="BX1637" i="25" a="1"/>
  <c r="BX1637" i="25" s="1"/>
  <c r="BW1637" i="25" a="1"/>
  <c r="BW1637" i="25" s="1"/>
  <c r="BV1637" i="25" a="1"/>
  <c r="BV1637" i="25" s="1"/>
  <c r="BU1637" i="25" a="1"/>
  <c r="BU1637" i="25" s="1"/>
  <c r="BT1637" i="25" a="1"/>
  <c r="BT1637" i="25" s="1"/>
  <c r="BS1637" i="25" a="1"/>
  <c r="BS1637" i="25" s="1"/>
  <c r="BR1637" i="25" a="1"/>
  <c r="BR1637" i="25" s="1"/>
  <c r="BQ1637" i="25" a="1"/>
  <c r="BQ1637" i="25" s="1"/>
  <c r="BP1637" i="25" a="1"/>
  <c r="BP1637" i="25" s="1"/>
  <c r="BO1637" i="25" a="1"/>
  <c r="BO1637" i="25" s="1"/>
  <c r="BN1637" i="25" a="1"/>
  <c r="BN1637" i="25" s="1"/>
  <c r="BM1637" i="25" a="1"/>
  <c r="BM1637" i="25" s="1"/>
  <c r="BL1637" i="25" a="1"/>
  <c r="BL1637" i="25" s="1"/>
  <c r="BK1637" i="25" a="1"/>
  <c r="BK1637" i="25" s="1"/>
  <c r="BJ1637" i="25" a="1"/>
  <c r="BJ1637" i="25" s="1"/>
  <c r="BI1637" i="25" a="1"/>
  <c r="BI1637" i="25" s="1"/>
  <c r="BH1637" i="25" a="1"/>
  <c r="BH1637" i="25" s="1"/>
  <c r="BG1637" i="25" a="1"/>
  <c r="BG1637" i="25" s="1"/>
  <c r="BF1637" i="25" a="1"/>
  <c r="BF1637" i="25" s="1"/>
  <c r="BE1637" i="25" a="1"/>
  <c r="BE1637" i="25" s="1"/>
  <c r="BD1637" i="25" a="1"/>
  <c r="BD1637" i="25" s="1"/>
  <c r="BC1637" i="25" a="1"/>
  <c r="BC1637" i="25" s="1"/>
  <c r="BB1637" i="25" a="1"/>
  <c r="BB1637" i="25" s="1"/>
  <c r="BA1637" i="25" a="1"/>
  <c r="BA1637" i="25" s="1"/>
  <c r="AZ1637" i="25" a="1"/>
  <c r="AZ1637" i="25" s="1"/>
  <c r="AY1637" i="25" a="1"/>
  <c r="AY1637" i="25" s="1"/>
  <c r="AX1637" i="25" a="1"/>
  <c r="AX1637" i="25" s="1"/>
  <c r="AW1637" i="25" a="1"/>
  <c r="AW1637" i="25" s="1"/>
  <c r="AV1637" i="25" a="1"/>
  <c r="AV1637" i="25" s="1"/>
  <c r="AU1637" i="25" a="1"/>
  <c r="AU1637" i="25" s="1"/>
  <c r="AT1637" i="25" a="1"/>
  <c r="AT1637" i="25" s="1"/>
  <c r="AS1637" i="25" a="1"/>
  <c r="AS1637" i="25" s="1"/>
  <c r="AR1637" i="25" a="1"/>
  <c r="AR1637" i="25" s="1"/>
  <c r="AQ1637" i="25" a="1"/>
  <c r="AQ1637" i="25" s="1"/>
  <c r="AP1637" i="25" a="1"/>
  <c r="AP1637" i="25" s="1"/>
  <c r="AO1637" i="25" a="1"/>
  <c r="AO1637" i="25" s="1"/>
  <c r="AN1637" i="25" a="1"/>
  <c r="AN1637" i="25" s="1"/>
  <c r="AM1637" i="25" a="1"/>
  <c r="AM1637" i="25" s="1"/>
  <c r="AL1637" i="25" a="1"/>
  <c r="AL1637" i="25" s="1"/>
  <c r="AK1637" i="25" a="1"/>
  <c r="AK1637" i="25" s="1"/>
  <c r="AJ1637" i="25" a="1"/>
  <c r="AJ1637" i="25" s="1"/>
  <c r="AI1637" i="25" a="1"/>
  <c r="AI1637" i="25" s="1"/>
  <c r="AH1637" i="25" a="1"/>
  <c r="AH1637" i="25" s="1"/>
  <c r="AG1637" i="25" a="1"/>
  <c r="AG1637" i="25" s="1"/>
  <c r="AF1637" i="25" a="1"/>
  <c r="AF1637" i="25" s="1"/>
  <c r="AE1637" i="25" a="1"/>
  <c r="AE1637" i="25" s="1"/>
  <c r="AD1637" i="25" a="1"/>
  <c r="AD1637" i="25" s="1"/>
  <c r="AC1637" i="25" a="1"/>
  <c r="AC1637" i="25" s="1"/>
  <c r="AB1637" i="25" a="1"/>
  <c r="AB1637" i="25" s="1"/>
  <c r="AA1637" i="25" a="1"/>
  <c r="AA1637" i="25" s="1"/>
  <c r="Z1637" i="25" a="1"/>
  <c r="Z1637" i="25" s="1"/>
  <c r="Y1637" i="25" a="1"/>
  <c r="Y1637" i="25" s="1"/>
  <c r="X1637" i="25" a="1"/>
  <c r="X1637" i="25" s="1"/>
  <c r="W1637" i="25" a="1"/>
  <c r="W1637" i="25" s="1"/>
  <c r="V1637" i="25" a="1"/>
  <c r="V1637" i="25" s="1"/>
  <c r="U1637" i="25" a="1"/>
  <c r="U1637" i="25" s="1"/>
  <c r="T1637" i="25" a="1"/>
  <c r="T1637" i="25" s="1"/>
  <c r="S1637" i="25" a="1"/>
  <c r="S1637" i="25" s="1"/>
  <c r="R1637" i="25" a="1"/>
  <c r="R1637" i="25" s="1"/>
  <c r="Q1637" i="25" a="1"/>
  <c r="Q1637" i="25" s="1"/>
  <c r="P1637" i="25" a="1"/>
  <c r="P1637" i="25" s="1"/>
  <c r="O1637" i="25" a="1"/>
  <c r="O1637" i="25" s="1"/>
  <c r="N1637" i="25" a="1"/>
  <c r="N1637" i="25" s="1"/>
  <c r="M1637" i="25" a="1"/>
  <c r="M1637" i="25" s="1"/>
  <c r="L1637" i="25" a="1"/>
  <c r="L1637" i="25" s="1"/>
  <c r="K1637" i="25" a="1"/>
  <c r="K1637" i="25" s="1"/>
  <c r="J1637" i="25" a="1"/>
  <c r="J1637" i="25" s="1"/>
  <c r="I1637" i="25" a="1"/>
  <c r="I1637" i="25" s="1"/>
  <c r="H1637" i="25" a="1"/>
  <c r="H1637" i="25" s="1"/>
  <c r="G1637" i="25" a="1"/>
  <c r="G1637" i="25" s="1"/>
  <c r="F1637" i="25" a="1"/>
  <c r="F1637" i="25" s="1"/>
  <c r="E1637" i="25" a="1"/>
  <c r="E1637" i="25" s="1"/>
  <c r="D1637" i="25" a="1"/>
  <c r="D1637" i="25" s="1"/>
  <c r="DV1636" i="25" a="1"/>
  <c r="DV1636" i="25" s="1"/>
  <c r="DU1636" i="25" a="1"/>
  <c r="DU1636" i="25" s="1"/>
  <c r="DT1636" i="25" a="1"/>
  <c r="DT1636" i="25" s="1"/>
  <c r="DS1636" i="25" a="1"/>
  <c r="DS1636" i="25" s="1"/>
  <c r="DR1636" i="25" a="1"/>
  <c r="DR1636" i="25" s="1"/>
  <c r="DQ1636" i="25" a="1"/>
  <c r="DQ1636" i="25" s="1"/>
  <c r="DP1636" i="25" a="1"/>
  <c r="DP1636" i="25" s="1"/>
  <c r="DO1636" i="25" a="1"/>
  <c r="DO1636" i="25" s="1"/>
  <c r="DN1636" i="25" a="1"/>
  <c r="DN1636" i="25" s="1"/>
  <c r="DM1636" i="25" a="1"/>
  <c r="DM1636" i="25" s="1"/>
  <c r="DL1636" i="25" a="1"/>
  <c r="DL1636" i="25" s="1"/>
  <c r="DK1636" i="25" a="1"/>
  <c r="DK1636" i="25" s="1"/>
  <c r="DJ1636" i="25" a="1"/>
  <c r="DJ1636" i="25" s="1"/>
  <c r="DI1636" i="25" a="1"/>
  <c r="DI1636" i="25" s="1"/>
  <c r="DH1636" i="25" a="1"/>
  <c r="DH1636" i="25" s="1"/>
  <c r="DG1636" i="25" a="1"/>
  <c r="DG1636" i="25" s="1"/>
  <c r="DF1636" i="25" a="1"/>
  <c r="DF1636" i="25" s="1"/>
  <c r="DE1636" i="25" a="1"/>
  <c r="DE1636" i="25" s="1"/>
  <c r="DD1636" i="25" a="1"/>
  <c r="DD1636" i="25" s="1"/>
  <c r="DC1636" i="25" a="1"/>
  <c r="DC1636" i="25" s="1"/>
  <c r="DB1636" i="25" a="1"/>
  <c r="DB1636" i="25" s="1"/>
  <c r="DA1636" i="25" a="1"/>
  <c r="DA1636" i="25" s="1"/>
  <c r="CZ1636" i="25" a="1"/>
  <c r="CZ1636" i="25" s="1"/>
  <c r="CY1636" i="25" a="1"/>
  <c r="CY1636" i="25" s="1"/>
  <c r="CX1636" i="25" a="1"/>
  <c r="CX1636" i="25" s="1"/>
  <c r="CW1636" i="25" a="1"/>
  <c r="CW1636" i="25" s="1"/>
  <c r="CV1636" i="25" a="1"/>
  <c r="CV1636" i="25" s="1"/>
  <c r="CU1636" i="25" a="1"/>
  <c r="CU1636" i="25" s="1"/>
  <c r="CT1636" i="25" a="1"/>
  <c r="CT1636" i="25" s="1"/>
  <c r="CS1636" i="25" a="1"/>
  <c r="CS1636" i="25" s="1"/>
  <c r="CR1636" i="25" a="1"/>
  <c r="CR1636" i="25" s="1"/>
  <c r="CQ1636" i="25" a="1"/>
  <c r="CQ1636" i="25" s="1"/>
  <c r="CP1636" i="25" a="1"/>
  <c r="CP1636" i="25" s="1"/>
  <c r="CO1636" i="25" a="1"/>
  <c r="CO1636" i="25" s="1"/>
  <c r="CN1636" i="25" a="1"/>
  <c r="CN1636" i="25" s="1"/>
  <c r="CM1636" i="25" a="1"/>
  <c r="CM1636" i="25" s="1"/>
  <c r="CL1636" i="25" a="1"/>
  <c r="CL1636" i="25" s="1"/>
  <c r="CK1636" i="25" a="1"/>
  <c r="CK1636" i="25" s="1"/>
  <c r="CJ1636" i="25" a="1"/>
  <c r="CJ1636" i="25" s="1"/>
  <c r="CI1636" i="25" a="1"/>
  <c r="CI1636" i="25" s="1"/>
  <c r="CH1636" i="25" a="1"/>
  <c r="CH1636" i="25" s="1"/>
  <c r="CG1636" i="25" a="1"/>
  <c r="CG1636" i="25" s="1"/>
  <c r="CF1636" i="25" a="1"/>
  <c r="CF1636" i="25" s="1"/>
  <c r="CE1636" i="25" a="1"/>
  <c r="CE1636" i="25" s="1"/>
  <c r="CD1636" i="25" a="1"/>
  <c r="CD1636" i="25" s="1"/>
  <c r="CC1636" i="25" a="1"/>
  <c r="CC1636" i="25" s="1"/>
  <c r="CB1636" i="25" a="1"/>
  <c r="CB1636" i="25" s="1"/>
  <c r="CA1636" i="25" a="1"/>
  <c r="CA1636" i="25" s="1"/>
  <c r="BZ1636" i="25" a="1"/>
  <c r="BZ1636" i="25" s="1"/>
  <c r="BY1636" i="25" a="1"/>
  <c r="BY1636" i="25" s="1"/>
  <c r="BX1636" i="25" a="1"/>
  <c r="BX1636" i="25" s="1"/>
  <c r="BW1636" i="25" a="1"/>
  <c r="BW1636" i="25" s="1"/>
  <c r="BV1636" i="25" a="1"/>
  <c r="BV1636" i="25" s="1"/>
  <c r="BU1636" i="25" a="1"/>
  <c r="BU1636" i="25" s="1"/>
  <c r="BT1636" i="25" a="1"/>
  <c r="BT1636" i="25" s="1"/>
  <c r="BS1636" i="25" a="1"/>
  <c r="BS1636" i="25" s="1"/>
  <c r="BR1636" i="25" a="1"/>
  <c r="BR1636" i="25" s="1"/>
  <c r="BQ1636" i="25" a="1"/>
  <c r="BQ1636" i="25" s="1"/>
  <c r="BP1636" i="25" a="1"/>
  <c r="BP1636" i="25" s="1"/>
  <c r="BO1636" i="25" a="1"/>
  <c r="BO1636" i="25" s="1"/>
  <c r="BN1636" i="25" a="1"/>
  <c r="BN1636" i="25" s="1"/>
  <c r="BM1636" i="25" a="1"/>
  <c r="BM1636" i="25" s="1"/>
  <c r="BL1636" i="25" a="1"/>
  <c r="BL1636" i="25" s="1"/>
  <c r="BK1636" i="25" a="1"/>
  <c r="BK1636" i="25" s="1"/>
  <c r="BJ1636" i="25" a="1"/>
  <c r="BJ1636" i="25" s="1"/>
  <c r="BI1636" i="25" a="1"/>
  <c r="BI1636" i="25" s="1"/>
  <c r="BH1636" i="25" a="1"/>
  <c r="BH1636" i="25" s="1"/>
  <c r="BG1636" i="25" a="1"/>
  <c r="BG1636" i="25" s="1"/>
  <c r="BF1636" i="25" a="1"/>
  <c r="BF1636" i="25" s="1"/>
  <c r="BE1636" i="25" a="1"/>
  <c r="BE1636" i="25" s="1"/>
  <c r="BD1636" i="25" a="1"/>
  <c r="BD1636" i="25" s="1"/>
  <c r="BC1636" i="25" a="1"/>
  <c r="BC1636" i="25" s="1"/>
  <c r="BB1636" i="25" a="1"/>
  <c r="BB1636" i="25" s="1"/>
  <c r="BA1636" i="25" a="1"/>
  <c r="BA1636" i="25" s="1"/>
  <c r="AZ1636" i="25" a="1"/>
  <c r="AZ1636" i="25" s="1"/>
  <c r="AY1636" i="25" a="1"/>
  <c r="AY1636" i="25" s="1"/>
  <c r="AX1636" i="25" a="1"/>
  <c r="AX1636" i="25" s="1"/>
  <c r="AW1636" i="25" a="1"/>
  <c r="AW1636" i="25" s="1"/>
  <c r="AV1636" i="25" a="1"/>
  <c r="AV1636" i="25" s="1"/>
  <c r="AU1636" i="25" a="1"/>
  <c r="AU1636" i="25" s="1"/>
  <c r="AT1636" i="25" a="1"/>
  <c r="AT1636" i="25" s="1"/>
  <c r="AS1636" i="25" a="1"/>
  <c r="AS1636" i="25" s="1"/>
  <c r="AR1636" i="25" a="1"/>
  <c r="AR1636" i="25" s="1"/>
  <c r="AQ1636" i="25" a="1"/>
  <c r="AQ1636" i="25" s="1"/>
  <c r="AP1636" i="25" a="1"/>
  <c r="AP1636" i="25" s="1"/>
  <c r="AO1636" i="25" a="1"/>
  <c r="AO1636" i="25" s="1"/>
  <c r="AN1636" i="25" a="1"/>
  <c r="AN1636" i="25" s="1"/>
  <c r="AM1636" i="25" a="1"/>
  <c r="AM1636" i="25" s="1"/>
  <c r="AL1636" i="25" a="1"/>
  <c r="AL1636" i="25" s="1"/>
  <c r="AK1636" i="25" a="1"/>
  <c r="AK1636" i="25" s="1"/>
  <c r="AJ1636" i="25" a="1"/>
  <c r="AJ1636" i="25" s="1"/>
  <c r="AI1636" i="25" a="1"/>
  <c r="AI1636" i="25" s="1"/>
  <c r="AH1636" i="25" a="1"/>
  <c r="AH1636" i="25" s="1"/>
  <c r="AG1636" i="25" a="1"/>
  <c r="AG1636" i="25" s="1"/>
  <c r="AF1636" i="25" a="1"/>
  <c r="AF1636" i="25" s="1"/>
  <c r="AE1636" i="25" a="1"/>
  <c r="AE1636" i="25" s="1"/>
  <c r="AD1636" i="25" a="1"/>
  <c r="AD1636" i="25" s="1"/>
  <c r="AC1636" i="25" a="1"/>
  <c r="AC1636" i="25" s="1"/>
  <c r="AB1636" i="25" a="1"/>
  <c r="AB1636" i="25" s="1"/>
  <c r="AA1636" i="25" a="1"/>
  <c r="AA1636" i="25" s="1"/>
  <c r="Z1636" i="25" a="1"/>
  <c r="Z1636" i="25" s="1"/>
  <c r="Y1636" i="25" a="1"/>
  <c r="Y1636" i="25" s="1"/>
  <c r="X1636" i="25" a="1"/>
  <c r="X1636" i="25" s="1"/>
  <c r="W1636" i="25" a="1"/>
  <c r="W1636" i="25" s="1"/>
  <c r="V1636" i="25" a="1"/>
  <c r="V1636" i="25" s="1"/>
  <c r="U1636" i="25" a="1"/>
  <c r="U1636" i="25" s="1"/>
  <c r="T1636" i="25" a="1"/>
  <c r="T1636" i="25" s="1"/>
  <c r="S1636" i="25" a="1"/>
  <c r="S1636" i="25" s="1"/>
  <c r="R1636" i="25" a="1"/>
  <c r="R1636" i="25" s="1"/>
  <c r="Q1636" i="25" a="1"/>
  <c r="Q1636" i="25" s="1"/>
  <c r="P1636" i="25" a="1"/>
  <c r="P1636" i="25" s="1"/>
  <c r="O1636" i="25" a="1"/>
  <c r="O1636" i="25" s="1"/>
  <c r="N1636" i="25" a="1"/>
  <c r="N1636" i="25" s="1"/>
  <c r="M1636" i="25" a="1"/>
  <c r="M1636" i="25" s="1"/>
  <c r="L1636" i="25" a="1"/>
  <c r="L1636" i="25" s="1"/>
  <c r="K1636" i="25" a="1"/>
  <c r="K1636" i="25" s="1"/>
  <c r="J1636" i="25" a="1"/>
  <c r="J1636" i="25" s="1"/>
  <c r="I1636" i="25" a="1"/>
  <c r="I1636" i="25" s="1"/>
  <c r="H1636" i="25" a="1"/>
  <c r="H1636" i="25" s="1"/>
  <c r="G1636" i="25" a="1"/>
  <c r="G1636" i="25" s="1"/>
  <c r="F1636" i="25" a="1"/>
  <c r="F1636" i="25" s="1"/>
  <c r="E1636" i="25" a="1"/>
  <c r="E1636" i="25" s="1"/>
  <c r="D1636" i="25" a="1"/>
  <c r="D1636" i="25" s="1"/>
  <c r="DV1635" i="25" a="1"/>
  <c r="DV1635" i="25" s="1"/>
  <c r="DU1635" i="25" a="1"/>
  <c r="DU1635" i="25" s="1"/>
  <c r="DT1635" i="25" a="1"/>
  <c r="DT1635" i="25" s="1"/>
  <c r="DS1635" i="25" a="1"/>
  <c r="DS1635" i="25" s="1"/>
  <c r="DR1635" i="25" a="1"/>
  <c r="DR1635" i="25" s="1"/>
  <c r="DQ1635" i="25" a="1"/>
  <c r="DQ1635" i="25" s="1"/>
  <c r="DP1635" i="25" a="1"/>
  <c r="DP1635" i="25" s="1"/>
  <c r="DO1635" i="25" a="1"/>
  <c r="DO1635" i="25" s="1"/>
  <c r="DN1635" i="25" a="1"/>
  <c r="DN1635" i="25" s="1"/>
  <c r="DM1635" i="25" a="1"/>
  <c r="DM1635" i="25" s="1"/>
  <c r="DL1635" i="25" a="1"/>
  <c r="DL1635" i="25" s="1"/>
  <c r="DK1635" i="25" a="1"/>
  <c r="DK1635" i="25" s="1"/>
  <c r="DJ1635" i="25" a="1"/>
  <c r="DJ1635" i="25" s="1"/>
  <c r="DI1635" i="25" a="1"/>
  <c r="DI1635" i="25" s="1"/>
  <c r="DH1635" i="25" a="1"/>
  <c r="DH1635" i="25" s="1"/>
  <c r="DG1635" i="25" a="1"/>
  <c r="DG1635" i="25" s="1"/>
  <c r="DF1635" i="25" a="1"/>
  <c r="DF1635" i="25" s="1"/>
  <c r="DE1635" i="25" a="1"/>
  <c r="DE1635" i="25" s="1"/>
  <c r="DD1635" i="25" a="1"/>
  <c r="DD1635" i="25" s="1"/>
  <c r="DC1635" i="25" a="1"/>
  <c r="DC1635" i="25" s="1"/>
  <c r="DB1635" i="25" a="1"/>
  <c r="DB1635" i="25" s="1"/>
  <c r="DA1635" i="25" a="1"/>
  <c r="DA1635" i="25" s="1"/>
  <c r="CZ1635" i="25" a="1"/>
  <c r="CZ1635" i="25" s="1"/>
  <c r="CY1635" i="25" a="1"/>
  <c r="CY1635" i="25" s="1"/>
  <c r="CX1635" i="25" a="1"/>
  <c r="CX1635" i="25" s="1"/>
  <c r="CW1635" i="25" a="1"/>
  <c r="CW1635" i="25" s="1"/>
  <c r="CV1635" i="25" a="1"/>
  <c r="CV1635" i="25" s="1"/>
  <c r="CU1635" i="25" a="1"/>
  <c r="CU1635" i="25" s="1"/>
  <c r="CT1635" i="25" a="1"/>
  <c r="CT1635" i="25" s="1"/>
  <c r="CS1635" i="25" a="1"/>
  <c r="CS1635" i="25" s="1"/>
  <c r="CR1635" i="25" a="1"/>
  <c r="CR1635" i="25" s="1"/>
  <c r="CQ1635" i="25" a="1"/>
  <c r="CQ1635" i="25" s="1"/>
  <c r="CP1635" i="25" a="1"/>
  <c r="CP1635" i="25" s="1"/>
  <c r="CO1635" i="25" a="1"/>
  <c r="CO1635" i="25" s="1"/>
  <c r="CN1635" i="25" a="1"/>
  <c r="CN1635" i="25" s="1"/>
  <c r="CM1635" i="25" a="1"/>
  <c r="CM1635" i="25" s="1"/>
  <c r="CL1635" i="25" a="1"/>
  <c r="CL1635" i="25" s="1"/>
  <c r="CK1635" i="25" a="1"/>
  <c r="CK1635" i="25" s="1"/>
  <c r="CJ1635" i="25" a="1"/>
  <c r="CJ1635" i="25" s="1"/>
  <c r="CI1635" i="25" a="1"/>
  <c r="CI1635" i="25" s="1"/>
  <c r="CH1635" i="25" a="1"/>
  <c r="CH1635" i="25" s="1"/>
  <c r="CG1635" i="25" a="1"/>
  <c r="CG1635" i="25" s="1"/>
  <c r="CF1635" i="25" a="1"/>
  <c r="CF1635" i="25" s="1"/>
  <c r="CE1635" i="25" a="1"/>
  <c r="CE1635" i="25" s="1"/>
  <c r="CD1635" i="25" a="1"/>
  <c r="CD1635" i="25" s="1"/>
  <c r="CC1635" i="25" a="1"/>
  <c r="CC1635" i="25" s="1"/>
  <c r="CB1635" i="25" a="1"/>
  <c r="CB1635" i="25" s="1"/>
  <c r="CA1635" i="25" a="1"/>
  <c r="CA1635" i="25" s="1"/>
  <c r="BZ1635" i="25" a="1"/>
  <c r="BZ1635" i="25" s="1"/>
  <c r="BY1635" i="25" a="1"/>
  <c r="BY1635" i="25" s="1"/>
  <c r="BX1635" i="25" a="1"/>
  <c r="BX1635" i="25" s="1"/>
  <c r="BW1635" i="25" a="1"/>
  <c r="BW1635" i="25" s="1"/>
  <c r="BV1635" i="25" a="1"/>
  <c r="BV1635" i="25" s="1"/>
  <c r="BU1635" i="25" a="1"/>
  <c r="BU1635" i="25" s="1"/>
  <c r="BT1635" i="25" a="1"/>
  <c r="BT1635" i="25" s="1"/>
  <c r="BS1635" i="25" a="1"/>
  <c r="BS1635" i="25" s="1"/>
  <c r="BR1635" i="25" a="1"/>
  <c r="BR1635" i="25" s="1"/>
  <c r="BQ1635" i="25" a="1"/>
  <c r="BQ1635" i="25" s="1"/>
  <c r="BP1635" i="25" a="1"/>
  <c r="BP1635" i="25" s="1"/>
  <c r="BO1635" i="25" a="1"/>
  <c r="BO1635" i="25" s="1"/>
  <c r="BN1635" i="25" a="1"/>
  <c r="BN1635" i="25" s="1"/>
  <c r="BM1635" i="25" a="1"/>
  <c r="BM1635" i="25" s="1"/>
  <c r="BL1635" i="25" a="1"/>
  <c r="BL1635" i="25" s="1"/>
  <c r="BK1635" i="25" a="1"/>
  <c r="BK1635" i="25" s="1"/>
  <c r="BJ1635" i="25" a="1"/>
  <c r="BJ1635" i="25" s="1"/>
  <c r="BI1635" i="25" a="1"/>
  <c r="BI1635" i="25" s="1"/>
  <c r="BH1635" i="25" a="1"/>
  <c r="BH1635" i="25" s="1"/>
  <c r="BG1635" i="25" a="1"/>
  <c r="BG1635" i="25" s="1"/>
  <c r="BF1635" i="25" a="1"/>
  <c r="BF1635" i="25" s="1"/>
  <c r="BE1635" i="25" a="1"/>
  <c r="BE1635" i="25" s="1"/>
  <c r="BD1635" i="25" a="1"/>
  <c r="BD1635" i="25" s="1"/>
  <c r="BC1635" i="25" a="1"/>
  <c r="BC1635" i="25" s="1"/>
  <c r="BB1635" i="25" a="1"/>
  <c r="BB1635" i="25" s="1"/>
  <c r="BA1635" i="25" a="1"/>
  <c r="BA1635" i="25" s="1"/>
  <c r="AZ1635" i="25" a="1"/>
  <c r="AZ1635" i="25" s="1"/>
  <c r="AY1635" i="25" a="1"/>
  <c r="AY1635" i="25" s="1"/>
  <c r="AX1635" i="25" a="1"/>
  <c r="AX1635" i="25" s="1"/>
  <c r="AW1635" i="25" a="1"/>
  <c r="AW1635" i="25" s="1"/>
  <c r="AV1635" i="25" a="1"/>
  <c r="AV1635" i="25" s="1"/>
  <c r="AU1635" i="25" a="1"/>
  <c r="AU1635" i="25" s="1"/>
  <c r="AT1635" i="25" a="1"/>
  <c r="AT1635" i="25" s="1"/>
  <c r="AS1635" i="25" a="1"/>
  <c r="AS1635" i="25" s="1"/>
  <c r="AR1635" i="25" a="1"/>
  <c r="AR1635" i="25" s="1"/>
  <c r="AQ1635" i="25" a="1"/>
  <c r="AQ1635" i="25" s="1"/>
  <c r="AP1635" i="25" a="1"/>
  <c r="AP1635" i="25" s="1"/>
  <c r="AO1635" i="25" a="1"/>
  <c r="AO1635" i="25" s="1"/>
  <c r="AN1635" i="25" a="1"/>
  <c r="AN1635" i="25" s="1"/>
  <c r="AM1635" i="25" a="1"/>
  <c r="AM1635" i="25" s="1"/>
  <c r="AL1635" i="25" a="1"/>
  <c r="AL1635" i="25" s="1"/>
  <c r="AK1635" i="25" a="1"/>
  <c r="AK1635" i="25" s="1"/>
  <c r="AJ1635" i="25" a="1"/>
  <c r="AJ1635" i="25" s="1"/>
  <c r="AI1635" i="25" a="1"/>
  <c r="AI1635" i="25" s="1"/>
  <c r="AH1635" i="25" a="1"/>
  <c r="AH1635" i="25" s="1"/>
  <c r="AG1635" i="25" a="1"/>
  <c r="AG1635" i="25" s="1"/>
  <c r="AF1635" i="25" a="1"/>
  <c r="AF1635" i="25" s="1"/>
  <c r="AE1635" i="25" a="1"/>
  <c r="AE1635" i="25" s="1"/>
  <c r="AD1635" i="25" a="1"/>
  <c r="AD1635" i="25" s="1"/>
  <c r="AC1635" i="25" a="1"/>
  <c r="AC1635" i="25" s="1"/>
  <c r="AB1635" i="25" a="1"/>
  <c r="AB1635" i="25" s="1"/>
  <c r="AA1635" i="25" a="1"/>
  <c r="AA1635" i="25" s="1"/>
  <c r="Z1635" i="25" a="1"/>
  <c r="Z1635" i="25" s="1"/>
  <c r="Y1635" i="25" a="1"/>
  <c r="Y1635" i="25" s="1"/>
  <c r="X1635" i="25" a="1"/>
  <c r="X1635" i="25" s="1"/>
  <c r="W1635" i="25" a="1"/>
  <c r="W1635" i="25" s="1"/>
  <c r="V1635" i="25" a="1"/>
  <c r="V1635" i="25" s="1"/>
  <c r="U1635" i="25" a="1"/>
  <c r="U1635" i="25" s="1"/>
  <c r="T1635" i="25" a="1"/>
  <c r="T1635" i="25" s="1"/>
  <c r="S1635" i="25" a="1"/>
  <c r="S1635" i="25" s="1"/>
  <c r="R1635" i="25" a="1"/>
  <c r="R1635" i="25" s="1"/>
  <c r="Q1635" i="25" a="1"/>
  <c r="Q1635" i="25" s="1"/>
  <c r="P1635" i="25" a="1"/>
  <c r="P1635" i="25" s="1"/>
  <c r="O1635" i="25" a="1"/>
  <c r="O1635" i="25" s="1"/>
  <c r="N1635" i="25" a="1"/>
  <c r="N1635" i="25" s="1"/>
  <c r="M1635" i="25" a="1"/>
  <c r="M1635" i="25" s="1"/>
  <c r="L1635" i="25" a="1"/>
  <c r="L1635" i="25" s="1"/>
  <c r="K1635" i="25" a="1"/>
  <c r="K1635" i="25" s="1"/>
  <c r="J1635" i="25" a="1"/>
  <c r="J1635" i="25" s="1"/>
  <c r="I1635" i="25" a="1"/>
  <c r="I1635" i="25" s="1"/>
  <c r="H1635" i="25" a="1"/>
  <c r="H1635" i="25" s="1"/>
  <c r="G1635" i="25" a="1"/>
  <c r="G1635" i="25" s="1"/>
  <c r="F1635" i="25" a="1"/>
  <c r="F1635" i="25" s="1"/>
  <c r="E1635" i="25" a="1"/>
  <c r="E1635" i="25" s="1"/>
  <c r="D1635" i="25" a="1"/>
  <c r="D1635" i="25" s="1"/>
  <c r="DV1634" i="25" a="1"/>
  <c r="DV1634" i="25" s="1"/>
  <c r="DU1634" i="25" a="1"/>
  <c r="DU1634" i="25" s="1"/>
  <c r="DT1634" i="25" a="1"/>
  <c r="DT1634" i="25" s="1"/>
  <c r="DS1634" i="25" a="1"/>
  <c r="DS1634" i="25" s="1"/>
  <c r="DR1634" i="25" a="1"/>
  <c r="DR1634" i="25" s="1"/>
  <c r="DQ1634" i="25" a="1"/>
  <c r="DQ1634" i="25" s="1"/>
  <c r="DP1634" i="25" a="1"/>
  <c r="DP1634" i="25" s="1"/>
  <c r="DO1634" i="25" a="1"/>
  <c r="DO1634" i="25" s="1"/>
  <c r="DN1634" i="25" a="1"/>
  <c r="DN1634" i="25" s="1"/>
  <c r="DM1634" i="25" a="1"/>
  <c r="DM1634" i="25" s="1"/>
  <c r="DL1634" i="25" a="1"/>
  <c r="DL1634" i="25" s="1"/>
  <c r="DK1634" i="25" a="1"/>
  <c r="DK1634" i="25" s="1"/>
  <c r="DJ1634" i="25" a="1"/>
  <c r="DJ1634" i="25" s="1"/>
  <c r="DI1634" i="25" a="1"/>
  <c r="DI1634" i="25" s="1"/>
  <c r="DH1634" i="25" a="1"/>
  <c r="DH1634" i="25" s="1"/>
  <c r="DG1634" i="25" a="1"/>
  <c r="DG1634" i="25" s="1"/>
  <c r="DF1634" i="25" a="1"/>
  <c r="DF1634" i="25" s="1"/>
  <c r="DE1634" i="25" a="1"/>
  <c r="DE1634" i="25" s="1"/>
  <c r="DD1634" i="25" a="1"/>
  <c r="DD1634" i="25" s="1"/>
  <c r="DC1634" i="25" a="1"/>
  <c r="DC1634" i="25" s="1"/>
  <c r="DB1634" i="25" a="1"/>
  <c r="DB1634" i="25" s="1"/>
  <c r="DA1634" i="25" a="1"/>
  <c r="DA1634" i="25" s="1"/>
  <c r="CZ1634" i="25" a="1"/>
  <c r="CZ1634" i="25" s="1"/>
  <c r="CY1634" i="25" a="1"/>
  <c r="CY1634" i="25" s="1"/>
  <c r="CX1634" i="25" a="1"/>
  <c r="CX1634" i="25" s="1"/>
  <c r="CW1634" i="25" a="1"/>
  <c r="CW1634" i="25" s="1"/>
  <c r="CV1634" i="25" a="1"/>
  <c r="CV1634" i="25" s="1"/>
  <c r="CU1634" i="25" a="1"/>
  <c r="CU1634" i="25" s="1"/>
  <c r="CT1634" i="25" a="1"/>
  <c r="CT1634" i="25" s="1"/>
  <c r="CS1634" i="25" a="1"/>
  <c r="CS1634" i="25" s="1"/>
  <c r="CR1634" i="25" a="1"/>
  <c r="CR1634" i="25" s="1"/>
  <c r="CQ1634" i="25" a="1"/>
  <c r="CQ1634" i="25" s="1"/>
  <c r="CP1634" i="25" a="1"/>
  <c r="CP1634" i="25" s="1"/>
  <c r="CO1634" i="25" a="1"/>
  <c r="CO1634" i="25" s="1"/>
  <c r="CN1634" i="25" a="1"/>
  <c r="CN1634" i="25" s="1"/>
  <c r="CM1634" i="25" a="1"/>
  <c r="CM1634" i="25" s="1"/>
  <c r="CL1634" i="25" a="1"/>
  <c r="CL1634" i="25" s="1"/>
  <c r="CK1634" i="25" a="1"/>
  <c r="CK1634" i="25" s="1"/>
  <c r="CJ1634" i="25" a="1"/>
  <c r="CJ1634" i="25" s="1"/>
  <c r="CI1634" i="25" a="1"/>
  <c r="CI1634" i="25" s="1"/>
  <c r="CH1634" i="25" a="1"/>
  <c r="CH1634" i="25" s="1"/>
  <c r="CG1634" i="25" a="1"/>
  <c r="CG1634" i="25" s="1"/>
  <c r="CF1634" i="25" a="1"/>
  <c r="CF1634" i="25" s="1"/>
  <c r="CE1634" i="25" a="1"/>
  <c r="CE1634" i="25" s="1"/>
  <c r="CD1634" i="25" a="1"/>
  <c r="CD1634" i="25" s="1"/>
  <c r="CC1634" i="25" a="1"/>
  <c r="CC1634" i="25" s="1"/>
  <c r="CB1634" i="25" a="1"/>
  <c r="CB1634" i="25" s="1"/>
  <c r="CA1634" i="25" a="1"/>
  <c r="CA1634" i="25" s="1"/>
  <c r="BZ1634" i="25" a="1"/>
  <c r="BZ1634" i="25" s="1"/>
  <c r="BY1634" i="25" a="1"/>
  <c r="BY1634" i="25" s="1"/>
  <c r="BX1634" i="25" a="1"/>
  <c r="BX1634" i="25" s="1"/>
  <c r="BW1634" i="25" a="1"/>
  <c r="BW1634" i="25" s="1"/>
  <c r="BV1634" i="25" a="1"/>
  <c r="BV1634" i="25" s="1"/>
  <c r="BU1634" i="25" a="1"/>
  <c r="BU1634" i="25" s="1"/>
  <c r="BT1634" i="25" a="1"/>
  <c r="BT1634" i="25" s="1"/>
  <c r="BS1634" i="25" a="1"/>
  <c r="BS1634" i="25" s="1"/>
  <c r="BR1634" i="25" a="1"/>
  <c r="BR1634" i="25" s="1"/>
  <c r="BQ1634" i="25" a="1"/>
  <c r="BQ1634" i="25" s="1"/>
  <c r="BP1634" i="25" a="1"/>
  <c r="BP1634" i="25" s="1"/>
  <c r="BO1634" i="25" a="1"/>
  <c r="BO1634" i="25" s="1"/>
  <c r="BN1634" i="25" a="1"/>
  <c r="BN1634" i="25" s="1"/>
  <c r="BM1634" i="25" a="1"/>
  <c r="BM1634" i="25" s="1"/>
  <c r="BL1634" i="25" a="1"/>
  <c r="BL1634" i="25" s="1"/>
  <c r="BK1634" i="25" a="1"/>
  <c r="BK1634" i="25" s="1"/>
  <c r="BJ1634" i="25" a="1"/>
  <c r="BJ1634" i="25" s="1"/>
  <c r="BI1634" i="25" a="1"/>
  <c r="BI1634" i="25" s="1"/>
  <c r="BH1634" i="25" a="1"/>
  <c r="BH1634" i="25" s="1"/>
  <c r="BG1634" i="25" a="1"/>
  <c r="BG1634" i="25" s="1"/>
  <c r="BF1634" i="25" a="1"/>
  <c r="BF1634" i="25" s="1"/>
  <c r="BE1634" i="25" a="1"/>
  <c r="BE1634" i="25" s="1"/>
  <c r="BD1634" i="25" a="1"/>
  <c r="BD1634" i="25" s="1"/>
  <c r="BC1634" i="25" a="1"/>
  <c r="BC1634" i="25" s="1"/>
  <c r="BB1634" i="25" a="1"/>
  <c r="BB1634" i="25" s="1"/>
  <c r="BA1634" i="25" a="1"/>
  <c r="BA1634" i="25" s="1"/>
  <c r="AZ1634" i="25" a="1"/>
  <c r="AZ1634" i="25" s="1"/>
  <c r="AY1634" i="25" a="1"/>
  <c r="AY1634" i="25" s="1"/>
  <c r="AX1634" i="25" a="1"/>
  <c r="AX1634" i="25" s="1"/>
  <c r="AW1634" i="25" a="1"/>
  <c r="AW1634" i="25" s="1"/>
  <c r="AV1634" i="25" a="1"/>
  <c r="AV1634" i="25" s="1"/>
  <c r="AU1634" i="25" a="1"/>
  <c r="AU1634" i="25" s="1"/>
  <c r="AT1634" i="25" a="1"/>
  <c r="AT1634" i="25" s="1"/>
  <c r="AS1634" i="25" a="1"/>
  <c r="AS1634" i="25" s="1"/>
  <c r="AR1634" i="25" a="1"/>
  <c r="AR1634" i="25" s="1"/>
  <c r="AQ1634" i="25" a="1"/>
  <c r="AQ1634" i="25" s="1"/>
  <c r="AP1634" i="25" a="1"/>
  <c r="AP1634" i="25" s="1"/>
  <c r="AO1634" i="25" a="1"/>
  <c r="AO1634" i="25" s="1"/>
  <c r="AN1634" i="25" a="1"/>
  <c r="AN1634" i="25" s="1"/>
  <c r="AM1634" i="25" a="1"/>
  <c r="AM1634" i="25" s="1"/>
  <c r="AL1634" i="25" a="1"/>
  <c r="AL1634" i="25" s="1"/>
  <c r="AK1634" i="25" a="1"/>
  <c r="AK1634" i="25" s="1"/>
  <c r="AJ1634" i="25" a="1"/>
  <c r="AJ1634" i="25" s="1"/>
  <c r="AI1634" i="25" a="1"/>
  <c r="AI1634" i="25" s="1"/>
  <c r="AH1634" i="25" a="1"/>
  <c r="AH1634" i="25" s="1"/>
  <c r="AG1634" i="25" a="1"/>
  <c r="AG1634" i="25" s="1"/>
  <c r="AF1634" i="25" a="1"/>
  <c r="AF1634" i="25" s="1"/>
  <c r="AE1634" i="25" a="1"/>
  <c r="AE1634" i="25" s="1"/>
  <c r="AD1634" i="25" a="1"/>
  <c r="AD1634" i="25" s="1"/>
  <c r="AC1634" i="25" a="1"/>
  <c r="AC1634" i="25" s="1"/>
  <c r="AB1634" i="25" a="1"/>
  <c r="AB1634" i="25" s="1"/>
  <c r="AA1634" i="25" a="1"/>
  <c r="AA1634" i="25" s="1"/>
  <c r="Z1634" i="25" a="1"/>
  <c r="Z1634" i="25" s="1"/>
  <c r="Y1634" i="25" a="1"/>
  <c r="Y1634" i="25" s="1"/>
  <c r="X1634" i="25" a="1"/>
  <c r="X1634" i="25" s="1"/>
  <c r="W1634" i="25" a="1"/>
  <c r="W1634" i="25" s="1"/>
  <c r="V1634" i="25" a="1"/>
  <c r="V1634" i="25" s="1"/>
  <c r="U1634" i="25" a="1"/>
  <c r="U1634" i="25" s="1"/>
  <c r="T1634" i="25" a="1"/>
  <c r="T1634" i="25" s="1"/>
  <c r="S1634" i="25" a="1"/>
  <c r="S1634" i="25" s="1"/>
  <c r="R1634" i="25" a="1"/>
  <c r="R1634" i="25" s="1"/>
  <c r="Q1634" i="25" a="1"/>
  <c r="Q1634" i="25" s="1"/>
  <c r="P1634" i="25" a="1"/>
  <c r="P1634" i="25" s="1"/>
  <c r="O1634" i="25" a="1"/>
  <c r="O1634" i="25" s="1"/>
  <c r="N1634" i="25" a="1"/>
  <c r="N1634" i="25" s="1"/>
  <c r="M1634" i="25" a="1"/>
  <c r="M1634" i="25" s="1"/>
  <c r="L1634" i="25" a="1"/>
  <c r="L1634" i="25" s="1"/>
  <c r="K1634" i="25" a="1"/>
  <c r="K1634" i="25" s="1"/>
  <c r="J1634" i="25" a="1"/>
  <c r="J1634" i="25" s="1"/>
  <c r="I1634" i="25" a="1"/>
  <c r="I1634" i="25" s="1"/>
  <c r="H1634" i="25" a="1"/>
  <c r="H1634" i="25" s="1"/>
  <c r="G1634" i="25" a="1"/>
  <c r="G1634" i="25" s="1"/>
  <c r="F1634" i="25" a="1"/>
  <c r="F1634" i="25" s="1"/>
  <c r="E1634" i="25" a="1"/>
  <c r="E1634" i="25" s="1"/>
  <c r="D1634" i="25" a="1"/>
  <c r="D1634" i="25" s="1"/>
  <c r="DV1633" i="25" a="1"/>
  <c r="DV1633" i="25" s="1"/>
  <c r="DU1633" i="25" a="1"/>
  <c r="DU1633" i="25" s="1"/>
  <c r="DT1633" i="25" a="1"/>
  <c r="DT1633" i="25" s="1"/>
  <c r="DS1633" i="25" a="1"/>
  <c r="DS1633" i="25" s="1"/>
  <c r="DR1633" i="25" a="1"/>
  <c r="DR1633" i="25" s="1"/>
  <c r="DQ1633" i="25" a="1"/>
  <c r="DQ1633" i="25" s="1"/>
  <c r="DP1633" i="25" a="1"/>
  <c r="DP1633" i="25" s="1"/>
  <c r="DO1633" i="25" a="1"/>
  <c r="DO1633" i="25" s="1"/>
  <c r="DN1633" i="25" a="1"/>
  <c r="DN1633" i="25" s="1"/>
  <c r="DM1633" i="25" a="1"/>
  <c r="DM1633" i="25" s="1"/>
  <c r="DL1633" i="25" a="1"/>
  <c r="DL1633" i="25" s="1"/>
  <c r="DK1633" i="25" a="1"/>
  <c r="DK1633" i="25" s="1"/>
  <c r="DJ1633" i="25" a="1"/>
  <c r="DJ1633" i="25" s="1"/>
  <c r="DI1633" i="25" a="1"/>
  <c r="DI1633" i="25" s="1"/>
  <c r="DH1633" i="25" a="1"/>
  <c r="DH1633" i="25" s="1"/>
  <c r="DG1633" i="25" a="1"/>
  <c r="DG1633" i="25" s="1"/>
  <c r="DF1633" i="25" a="1"/>
  <c r="DF1633" i="25" s="1"/>
  <c r="DE1633" i="25" a="1"/>
  <c r="DE1633" i="25" s="1"/>
  <c r="DD1633" i="25" a="1"/>
  <c r="DD1633" i="25" s="1"/>
  <c r="DC1633" i="25" a="1"/>
  <c r="DC1633" i="25" s="1"/>
  <c r="DB1633" i="25" a="1"/>
  <c r="DB1633" i="25" s="1"/>
  <c r="DA1633" i="25" a="1"/>
  <c r="DA1633" i="25" s="1"/>
  <c r="CZ1633" i="25" a="1"/>
  <c r="CZ1633" i="25" s="1"/>
  <c r="CY1633" i="25" a="1"/>
  <c r="CY1633" i="25" s="1"/>
  <c r="CX1633" i="25" a="1"/>
  <c r="CX1633" i="25" s="1"/>
  <c r="CW1633" i="25" a="1"/>
  <c r="CW1633" i="25" s="1"/>
  <c r="CV1633" i="25" a="1"/>
  <c r="CV1633" i="25" s="1"/>
  <c r="CU1633" i="25" a="1"/>
  <c r="CU1633" i="25" s="1"/>
  <c r="CT1633" i="25" a="1"/>
  <c r="CT1633" i="25" s="1"/>
  <c r="CS1633" i="25" a="1"/>
  <c r="CS1633" i="25" s="1"/>
  <c r="CR1633" i="25" a="1"/>
  <c r="CR1633" i="25" s="1"/>
  <c r="CQ1633" i="25" a="1"/>
  <c r="CQ1633" i="25" s="1"/>
  <c r="CP1633" i="25" a="1"/>
  <c r="CP1633" i="25" s="1"/>
  <c r="CO1633" i="25" a="1"/>
  <c r="CO1633" i="25" s="1"/>
  <c r="CN1633" i="25" a="1"/>
  <c r="CN1633" i="25" s="1"/>
  <c r="CM1633" i="25" a="1"/>
  <c r="CM1633" i="25" s="1"/>
  <c r="CL1633" i="25" a="1"/>
  <c r="CL1633" i="25" s="1"/>
  <c r="CK1633" i="25" a="1"/>
  <c r="CK1633" i="25" s="1"/>
  <c r="CJ1633" i="25" a="1"/>
  <c r="CJ1633" i="25" s="1"/>
  <c r="CI1633" i="25" a="1"/>
  <c r="CI1633" i="25" s="1"/>
  <c r="CH1633" i="25" a="1"/>
  <c r="CH1633" i="25" s="1"/>
  <c r="CG1633" i="25" a="1"/>
  <c r="CG1633" i="25" s="1"/>
  <c r="CF1633" i="25" a="1"/>
  <c r="CF1633" i="25" s="1"/>
  <c r="CE1633" i="25" a="1"/>
  <c r="CE1633" i="25" s="1"/>
  <c r="CD1633" i="25" a="1"/>
  <c r="CD1633" i="25" s="1"/>
  <c r="CC1633" i="25" a="1"/>
  <c r="CC1633" i="25" s="1"/>
  <c r="CB1633" i="25" a="1"/>
  <c r="CB1633" i="25" s="1"/>
  <c r="CA1633" i="25" a="1"/>
  <c r="CA1633" i="25" s="1"/>
  <c r="BZ1633" i="25" a="1"/>
  <c r="BZ1633" i="25" s="1"/>
  <c r="BY1633" i="25" a="1"/>
  <c r="BY1633" i="25" s="1"/>
  <c r="BX1633" i="25" a="1"/>
  <c r="BX1633" i="25" s="1"/>
  <c r="BW1633" i="25" a="1"/>
  <c r="BW1633" i="25" s="1"/>
  <c r="BV1633" i="25" a="1"/>
  <c r="BV1633" i="25" s="1"/>
  <c r="BU1633" i="25" a="1"/>
  <c r="BU1633" i="25" s="1"/>
  <c r="BT1633" i="25" a="1"/>
  <c r="BT1633" i="25" s="1"/>
  <c r="BS1633" i="25" a="1"/>
  <c r="BS1633" i="25" s="1"/>
  <c r="BR1633" i="25" a="1"/>
  <c r="BR1633" i="25" s="1"/>
  <c r="BQ1633" i="25" a="1"/>
  <c r="BQ1633" i="25" s="1"/>
  <c r="BP1633" i="25" a="1"/>
  <c r="BP1633" i="25" s="1"/>
  <c r="BO1633" i="25" a="1"/>
  <c r="BO1633" i="25" s="1"/>
  <c r="BN1633" i="25" a="1"/>
  <c r="BN1633" i="25" s="1"/>
  <c r="BM1633" i="25" a="1"/>
  <c r="BM1633" i="25" s="1"/>
  <c r="BL1633" i="25" a="1"/>
  <c r="BL1633" i="25" s="1"/>
  <c r="BK1633" i="25" a="1"/>
  <c r="BK1633" i="25" s="1"/>
  <c r="BJ1633" i="25" a="1"/>
  <c r="BJ1633" i="25" s="1"/>
  <c r="BI1633" i="25" a="1"/>
  <c r="BI1633" i="25" s="1"/>
  <c r="BH1633" i="25" a="1"/>
  <c r="BH1633" i="25" s="1"/>
  <c r="BG1633" i="25" a="1"/>
  <c r="BG1633" i="25" s="1"/>
  <c r="BF1633" i="25" a="1"/>
  <c r="BF1633" i="25" s="1"/>
  <c r="BE1633" i="25" a="1"/>
  <c r="BE1633" i="25" s="1"/>
  <c r="BD1633" i="25" a="1"/>
  <c r="BD1633" i="25" s="1"/>
  <c r="BC1633" i="25" a="1"/>
  <c r="BC1633" i="25" s="1"/>
  <c r="BB1633" i="25" a="1"/>
  <c r="BB1633" i="25" s="1"/>
  <c r="BA1633" i="25" a="1"/>
  <c r="BA1633" i="25" s="1"/>
  <c r="AZ1633" i="25" a="1"/>
  <c r="AZ1633" i="25" s="1"/>
  <c r="AY1633" i="25" a="1"/>
  <c r="AY1633" i="25" s="1"/>
  <c r="AX1633" i="25" a="1"/>
  <c r="AX1633" i="25" s="1"/>
  <c r="AW1633" i="25" a="1"/>
  <c r="AW1633" i="25" s="1"/>
  <c r="AV1633" i="25" a="1"/>
  <c r="AV1633" i="25" s="1"/>
  <c r="AU1633" i="25" a="1"/>
  <c r="AU1633" i="25" s="1"/>
  <c r="AT1633" i="25" a="1"/>
  <c r="AT1633" i="25" s="1"/>
  <c r="AS1633" i="25" a="1"/>
  <c r="AS1633" i="25" s="1"/>
  <c r="AR1633" i="25" a="1"/>
  <c r="AR1633" i="25" s="1"/>
  <c r="AQ1633" i="25" a="1"/>
  <c r="AQ1633" i="25" s="1"/>
  <c r="AP1633" i="25" a="1"/>
  <c r="AP1633" i="25" s="1"/>
  <c r="AO1633" i="25" a="1"/>
  <c r="AO1633" i="25" s="1"/>
  <c r="AN1633" i="25" a="1"/>
  <c r="AN1633" i="25" s="1"/>
  <c r="AM1633" i="25" a="1"/>
  <c r="AM1633" i="25" s="1"/>
  <c r="AL1633" i="25" a="1"/>
  <c r="AL1633" i="25" s="1"/>
  <c r="AK1633" i="25" a="1"/>
  <c r="AK1633" i="25" s="1"/>
  <c r="AJ1633" i="25" a="1"/>
  <c r="AJ1633" i="25" s="1"/>
  <c r="AI1633" i="25" a="1"/>
  <c r="AI1633" i="25" s="1"/>
  <c r="AH1633" i="25" a="1"/>
  <c r="AH1633" i="25" s="1"/>
  <c r="AG1633" i="25" a="1"/>
  <c r="AG1633" i="25" s="1"/>
  <c r="AF1633" i="25" a="1"/>
  <c r="AF1633" i="25" s="1"/>
  <c r="AE1633" i="25" a="1"/>
  <c r="AE1633" i="25" s="1"/>
  <c r="AD1633" i="25" a="1"/>
  <c r="AD1633" i="25" s="1"/>
  <c r="AC1633" i="25" a="1"/>
  <c r="AC1633" i="25" s="1"/>
  <c r="AB1633" i="25" a="1"/>
  <c r="AB1633" i="25" s="1"/>
  <c r="AA1633" i="25" a="1"/>
  <c r="AA1633" i="25" s="1"/>
  <c r="Z1633" i="25" a="1"/>
  <c r="Z1633" i="25" s="1"/>
  <c r="Y1633" i="25" a="1"/>
  <c r="Y1633" i="25" s="1"/>
  <c r="X1633" i="25" a="1"/>
  <c r="X1633" i="25" s="1"/>
  <c r="W1633" i="25" a="1"/>
  <c r="W1633" i="25" s="1"/>
  <c r="V1633" i="25" a="1"/>
  <c r="V1633" i="25" s="1"/>
  <c r="U1633" i="25" a="1"/>
  <c r="U1633" i="25" s="1"/>
  <c r="T1633" i="25" a="1"/>
  <c r="T1633" i="25" s="1"/>
  <c r="S1633" i="25" a="1"/>
  <c r="S1633" i="25" s="1"/>
  <c r="R1633" i="25" a="1"/>
  <c r="R1633" i="25" s="1"/>
  <c r="Q1633" i="25" a="1"/>
  <c r="Q1633" i="25" s="1"/>
  <c r="P1633" i="25" a="1"/>
  <c r="P1633" i="25" s="1"/>
  <c r="O1633" i="25" a="1"/>
  <c r="O1633" i="25" s="1"/>
  <c r="N1633" i="25" a="1"/>
  <c r="N1633" i="25" s="1"/>
  <c r="M1633" i="25" a="1"/>
  <c r="M1633" i="25" s="1"/>
  <c r="L1633" i="25" a="1"/>
  <c r="L1633" i="25" s="1"/>
  <c r="K1633" i="25" a="1"/>
  <c r="K1633" i="25" s="1"/>
  <c r="J1633" i="25" a="1"/>
  <c r="J1633" i="25" s="1"/>
  <c r="I1633" i="25" a="1"/>
  <c r="I1633" i="25" s="1"/>
  <c r="H1633" i="25" a="1"/>
  <c r="H1633" i="25" s="1"/>
  <c r="G1633" i="25" a="1"/>
  <c r="G1633" i="25" s="1"/>
  <c r="F1633" i="25" a="1"/>
  <c r="F1633" i="25" s="1"/>
  <c r="E1633" i="25" a="1"/>
  <c r="E1633" i="25" s="1"/>
  <c r="D1633" i="25" a="1"/>
  <c r="D1633" i="25" s="1"/>
  <c r="DV1632" i="25" a="1"/>
  <c r="DV1632" i="25" s="1"/>
  <c r="DU1632" i="25" a="1"/>
  <c r="DU1632" i="25" s="1"/>
  <c r="DT1632" i="25" a="1"/>
  <c r="DT1632" i="25" s="1"/>
  <c r="DS1632" i="25" a="1"/>
  <c r="DS1632" i="25" s="1"/>
  <c r="DR1632" i="25" a="1"/>
  <c r="DR1632" i="25" s="1"/>
  <c r="DQ1632" i="25" a="1"/>
  <c r="DQ1632" i="25" s="1"/>
  <c r="DP1632" i="25" a="1"/>
  <c r="DP1632" i="25" s="1"/>
  <c r="DO1632" i="25" a="1"/>
  <c r="DO1632" i="25" s="1"/>
  <c r="DN1632" i="25" a="1"/>
  <c r="DN1632" i="25" s="1"/>
  <c r="DM1632" i="25" a="1"/>
  <c r="DM1632" i="25" s="1"/>
  <c r="DL1632" i="25" a="1"/>
  <c r="DL1632" i="25" s="1"/>
  <c r="DK1632" i="25" a="1"/>
  <c r="DK1632" i="25" s="1"/>
  <c r="DJ1632" i="25" a="1"/>
  <c r="DJ1632" i="25" s="1"/>
  <c r="DI1632" i="25" a="1"/>
  <c r="DI1632" i="25" s="1"/>
  <c r="DH1632" i="25" a="1"/>
  <c r="DH1632" i="25" s="1"/>
  <c r="DG1632" i="25" a="1"/>
  <c r="DG1632" i="25" s="1"/>
  <c r="DF1632" i="25" a="1"/>
  <c r="DF1632" i="25" s="1"/>
  <c r="DE1632" i="25" a="1"/>
  <c r="DE1632" i="25" s="1"/>
  <c r="DD1632" i="25" a="1"/>
  <c r="DD1632" i="25" s="1"/>
  <c r="DC1632" i="25" a="1"/>
  <c r="DC1632" i="25" s="1"/>
  <c r="DB1632" i="25" a="1"/>
  <c r="DB1632" i="25" s="1"/>
  <c r="DA1632" i="25" a="1"/>
  <c r="DA1632" i="25" s="1"/>
  <c r="CZ1632" i="25" a="1"/>
  <c r="CZ1632" i="25" s="1"/>
  <c r="CY1632" i="25" a="1"/>
  <c r="CY1632" i="25" s="1"/>
  <c r="CX1632" i="25" a="1"/>
  <c r="CX1632" i="25" s="1"/>
  <c r="CW1632" i="25" a="1"/>
  <c r="CW1632" i="25" s="1"/>
  <c r="CV1632" i="25" a="1"/>
  <c r="CV1632" i="25" s="1"/>
  <c r="CU1632" i="25" a="1"/>
  <c r="CU1632" i="25" s="1"/>
  <c r="CT1632" i="25" a="1"/>
  <c r="CT1632" i="25" s="1"/>
  <c r="CS1632" i="25" a="1"/>
  <c r="CS1632" i="25" s="1"/>
  <c r="CR1632" i="25" a="1"/>
  <c r="CR1632" i="25" s="1"/>
  <c r="CQ1632" i="25" a="1"/>
  <c r="CQ1632" i="25" s="1"/>
  <c r="CP1632" i="25" a="1"/>
  <c r="CP1632" i="25" s="1"/>
  <c r="CO1632" i="25" a="1"/>
  <c r="CO1632" i="25" s="1"/>
  <c r="CN1632" i="25" a="1"/>
  <c r="CN1632" i="25" s="1"/>
  <c r="CM1632" i="25" a="1"/>
  <c r="CM1632" i="25" s="1"/>
  <c r="CL1632" i="25" a="1"/>
  <c r="CL1632" i="25" s="1"/>
  <c r="CK1632" i="25" a="1"/>
  <c r="CK1632" i="25" s="1"/>
  <c r="CJ1632" i="25" a="1"/>
  <c r="CJ1632" i="25" s="1"/>
  <c r="CI1632" i="25" a="1"/>
  <c r="CI1632" i="25" s="1"/>
  <c r="CH1632" i="25" a="1"/>
  <c r="CH1632" i="25" s="1"/>
  <c r="CG1632" i="25" a="1"/>
  <c r="CG1632" i="25" s="1"/>
  <c r="CF1632" i="25" a="1"/>
  <c r="CF1632" i="25" s="1"/>
  <c r="CE1632" i="25" a="1"/>
  <c r="CE1632" i="25" s="1"/>
  <c r="CD1632" i="25" a="1"/>
  <c r="CD1632" i="25" s="1"/>
  <c r="CC1632" i="25" a="1"/>
  <c r="CC1632" i="25" s="1"/>
  <c r="CB1632" i="25" a="1"/>
  <c r="CB1632" i="25" s="1"/>
  <c r="CA1632" i="25" a="1"/>
  <c r="CA1632" i="25" s="1"/>
  <c r="BZ1632" i="25" a="1"/>
  <c r="BZ1632" i="25" s="1"/>
  <c r="BY1632" i="25" a="1"/>
  <c r="BY1632" i="25" s="1"/>
  <c r="BX1632" i="25" a="1"/>
  <c r="BX1632" i="25" s="1"/>
  <c r="BW1632" i="25" a="1"/>
  <c r="BW1632" i="25" s="1"/>
  <c r="BV1632" i="25" a="1"/>
  <c r="BV1632" i="25" s="1"/>
  <c r="BU1632" i="25" a="1"/>
  <c r="BU1632" i="25" s="1"/>
  <c r="BT1632" i="25" a="1"/>
  <c r="BT1632" i="25" s="1"/>
  <c r="BS1632" i="25" a="1"/>
  <c r="BS1632" i="25" s="1"/>
  <c r="BR1632" i="25" a="1"/>
  <c r="BR1632" i="25" s="1"/>
  <c r="BQ1632" i="25" a="1"/>
  <c r="BQ1632" i="25" s="1"/>
  <c r="BP1632" i="25" a="1"/>
  <c r="BP1632" i="25" s="1"/>
  <c r="BO1632" i="25" a="1"/>
  <c r="BO1632" i="25" s="1"/>
  <c r="BN1632" i="25" a="1"/>
  <c r="BN1632" i="25" s="1"/>
  <c r="BM1632" i="25" a="1"/>
  <c r="BM1632" i="25" s="1"/>
  <c r="BL1632" i="25" a="1"/>
  <c r="BL1632" i="25" s="1"/>
  <c r="BK1632" i="25" a="1"/>
  <c r="BK1632" i="25" s="1"/>
  <c r="BJ1632" i="25" a="1"/>
  <c r="BJ1632" i="25" s="1"/>
  <c r="BI1632" i="25" a="1"/>
  <c r="BI1632" i="25" s="1"/>
  <c r="BH1632" i="25" a="1"/>
  <c r="BH1632" i="25" s="1"/>
  <c r="BG1632" i="25" a="1"/>
  <c r="BG1632" i="25" s="1"/>
  <c r="BF1632" i="25" a="1"/>
  <c r="BF1632" i="25" s="1"/>
  <c r="BE1632" i="25" a="1"/>
  <c r="BE1632" i="25" s="1"/>
  <c r="BD1632" i="25" a="1"/>
  <c r="BD1632" i="25" s="1"/>
  <c r="BC1632" i="25" a="1"/>
  <c r="BC1632" i="25" s="1"/>
  <c r="BB1632" i="25" a="1"/>
  <c r="BB1632" i="25" s="1"/>
  <c r="BA1632" i="25" a="1"/>
  <c r="BA1632" i="25" s="1"/>
  <c r="AZ1632" i="25" a="1"/>
  <c r="AZ1632" i="25" s="1"/>
  <c r="AY1632" i="25" a="1"/>
  <c r="AY1632" i="25" s="1"/>
  <c r="AX1632" i="25" a="1"/>
  <c r="AX1632" i="25" s="1"/>
  <c r="AW1632" i="25" a="1"/>
  <c r="AW1632" i="25" s="1"/>
  <c r="AV1632" i="25" a="1"/>
  <c r="AV1632" i="25" s="1"/>
  <c r="AU1632" i="25" a="1"/>
  <c r="AU1632" i="25" s="1"/>
  <c r="AT1632" i="25" a="1"/>
  <c r="AT1632" i="25" s="1"/>
  <c r="AS1632" i="25" a="1"/>
  <c r="AS1632" i="25" s="1"/>
  <c r="AR1632" i="25" a="1"/>
  <c r="AR1632" i="25" s="1"/>
  <c r="AQ1632" i="25" a="1"/>
  <c r="AQ1632" i="25" s="1"/>
  <c r="AP1632" i="25" a="1"/>
  <c r="AP1632" i="25" s="1"/>
  <c r="AO1632" i="25" a="1"/>
  <c r="AO1632" i="25" s="1"/>
  <c r="AN1632" i="25" a="1"/>
  <c r="AN1632" i="25" s="1"/>
  <c r="AM1632" i="25" a="1"/>
  <c r="AM1632" i="25" s="1"/>
  <c r="AL1632" i="25" a="1"/>
  <c r="AL1632" i="25" s="1"/>
  <c r="AK1632" i="25" a="1"/>
  <c r="AK1632" i="25" s="1"/>
  <c r="AJ1632" i="25" a="1"/>
  <c r="AJ1632" i="25" s="1"/>
  <c r="AI1632" i="25" a="1"/>
  <c r="AI1632" i="25" s="1"/>
  <c r="AH1632" i="25" a="1"/>
  <c r="AH1632" i="25" s="1"/>
  <c r="AG1632" i="25" a="1"/>
  <c r="AG1632" i="25" s="1"/>
  <c r="AF1632" i="25" a="1"/>
  <c r="AF1632" i="25" s="1"/>
  <c r="AE1632" i="25" a="1"/>
  <c r="AE1632" i="25" s="1"/>
  <c r="AD1632" i="25" a="1"/>
  <c r="AD1632" i="25" s="1"/>
  <c r="AC1632" i="25" a="1"/>
  <c r="AC1632" i="25" s="1"/>
  <c r="AB1632" i="25" a="1"/>
  <c r="AB1632" i="25" s="1"/>
  <c r="AA1632" i="25" a="1"/>
  <c r="AA1632" i="25" s="1"/>
  <c r="Z1632" i="25" a="1"/>
  <c r="Z1632" i="25" s="1"/>
  <c r="Y1632" i="25" a="1"/>
  <c r="Y1632" i="25" s="1"/>
  <c r="X1632" i="25" a="1"/>
  <c r="X1632" i="25" s="1"/>
  <c r="W1632" i="25" a="1"/>
  <c r="W1632" i="25" s="1"/>
  <c r="V1632" i="25" a="1"/>
  <c r="V1632" i="25" s="1"/>
  <c r="U1632" i="25" a="1"/>
  <c r="U1632" i="25" s="1"/>
  <c r="T1632" i="25" a="1"/>
  <c r="T1632" i="25" s="1"/>
  <c r="S1632" i="25" a="1"/>
  <c r="S1632" i="25" s="1"/>
  <c r="R1632" i="25" a="1"/>
  <c r="R1632" i="25" s="1"/>
  <c r="Q1632" i="25" a="1"/>
  <c r="Q1632" i="25" s="1"/>
  <c r="P1632" i="25" a="1"/>
  <c r="P1632" i="25" s="1"/>
  <c r="O1632" i="25" a="1"/>
  <c r="O1632" i="25" s="1"/>
  <c r="N1632" i="25" a="1"/>
  <c r="N1632" i="25" s="1"/>
  <c r="M1632" i="25" a="1"/>
  <c r="M1632" i="25" s="1"/>
  <c r="L1632" i="25" a="1"/>
  <c r="L1632" i="25" s="1"/>
  <c r="K1632" i="25" a="1"/>
  <c r="K1632" i="25" s="1"/>
  <c r="J1632" i="25" a="1"/>
  <c r="J1632" i="25" s="1"/>
  <c r="I1632" i="25" a="1"/>
  <c r="I1632" i="25" s="1"/>
  <c r="H1632" i="25" a="1"/>
  <c r="H1632" i="25" s="1"/>
  <c r="G1632" i="25" a="1"/>
  <c r="G1632" i="25" s="1"/>
  <c r="F1632" i="25" a="1"/>
  <c r="F1632" i="25" s="1"/>
  <c r="E1632" i="25" a="1"/>
  <c r="E1632" i="25" s="1"/>
  <c r="D1632" i="25" a="1"/>
  <c r="D1632" i="25" s="1"/>
  <c r="DV1631" i="25" a="1"/>
  <c r="DV1631" i="25" s="1"/>
  <c r="DU1631" i="25" a="1"/>
  <c r="DU1631" i="25" s="1"/>
  <c r="DT1631" i="25" a="1"/>
  <c r="DT1631" i="25" s="1"/>
  <c r="DS1631" i="25" a="1"/>
  <c r="DS1631" i="25" s="1"/>
  <c r="DR1631" i="25" a="1"/>
  <c r="DR1631" i="25" s="1"/>
  <c r="DQ1631" i="25" a="1"/>
  <c r="DQ1631" i="25" s="1"/>
  <c r="DP1631" i="25" a="1"/>
  <c r="DP1631" i="25" s="1"/>
  <c r="DO1631" i="25" a="1"/>
  <c r="DO1631" i="25" s="1"/>
  <c r="DN1631" i="25" a="1"/>
  <c r="DN1631" i="25" s="1"/>
  <c r="DM1631" i="25" a="1"/>
  <c r="DM1631" i="25" s="1"/>
  <c r="DL1631" i="25" a="1"/>
  <c r="DL1631" i="25" s="1"/>
  <c r="DK1631" i="25" a="1"/>
  <c r="DK1631" i="25" s="1"/>
  <c r="DJ1631" i="25" a="1"/>
  <c r="DJ1631" i="25" s="1"/>
  <c r="DI1631" i="25" a="1"/>
  <c r="DI1631" i="25" s="1"/>
  <c r="DH1631" i="25" a="1"/>
  <c r="DH1631" i="25" s="1"/>
  <c r="DG1631" i="25" a="1"/>
  <c r="DG1631" i="25" s="1"/>
  <c r="DF1631" i="25" a="1"/>
  <c r="DF1631" i="25" s="1"/>
  <c r="DE1631" i="25" a="1"/>
  <c r="DE1631" i="25" s="1"/>
  <c r="DD1631" i="25" a="1"/>
  <c r="DD1631" i="25" s="1"/>
  <c r="DC1631" i="25" a="1"/>
  <c r="DC1631" i="25" s="1"/>
  <c r="DB1631" i="25" a="1"/>
  <c r="DB1631" i="25" s="1"/>
  <c r="DA1631" i="25" a="1"/>
  <c r="DA1631" i="25" s="1"/>
  <c r="CZ1631" i="25" a="1"/>
  <c r="CZ1631" i="25" s="1"/>
  <c r="CY1631" i="25" a="1"/>
  <c r="CY1631" i="25" s="1"/>
  <c r="CX1631" i="25" a="1"/>
  <c r="CX1631" i="25" s="1"/>
  <c r="CW1631" i="25" a="1"/>
  <c r="CW1631" i="25" s="1"/>
  <c r="CV1631" i="25" a="1"/>
  <c r="CV1631" i="25" s="1"/>
  <c r="CU1631" i="25" a="1"/>
  <c r="CU1631" i="25" s="1"/>
  <c r="CT1631" i="25" a="1"/>
  <c r="CT1631" i="25" s="1"/>
  <c r="CS1631" i="25" a="1"/>
  <c r="CS1631" i="25" s="1"/>
  <c r="CR1631" i="25" a="1"/>
  <c r="CR1631" i="25" s="1"/>
  <c r="CQ1631" i="25" a="1"/>
  <c r="CQ1631" i="25" s="1"/>
  <c r="CP1631" i="25" a="1"/>
  <c r="CP1631" i="25" s="1"/>
  <c r="CO1631" i="25" a="1"/>
  <c r="CO1631" i="25" s="1"/>
  <c r="CN1631" i="25" a="1"/>
  <c r="CN1631" i="25" s="1"/>
  <c r="CM1631" i="25" a="1"/>
  <c r="CM1631" i="25" s="1"/>
  <c r="CL1631" i="25" a="1"/>
  <c r="CL1631" i="25" s="1"/>
  <c r="CK1631" i="25" a="1"/>
  <c r="CK1631" i="25" s="1"/>
  <c r="CJ1631" i="25" a="1"/>
  <c r="CJ1631" i="25" s="1"/>
  <c r="CI1631" i="25" a="1"/>
  <c r="CI1631" i="25" s="1"/>
  <c r="CH1631" i="25" a="1"/>
  <c r="CH1631" i="25" s="1"/>
  <c r="CG1631" i="25" a="1"/>
  <c r="CG1631" i="25" s="1"/>
  <c r="CF1631" i="25" a="1"/>
  <c r="CF1631" i="25" s="1"/>
  <c r="CE1631" i="25" a="1"/>
  <c r="CE1631" i="25" s="1"/>
  <c r="CD1631" i="25" a="1"/>
  <c r="CD1631" i="25" s="1"/>
  <c r="CC1631" i="25" a="1"/>
  <c r="CC1631" i="25" s="1"/>
  <c r="CB1631" i="25" a="1"/>
  <c r="CB1631" i="25" s="1"/>
  <c r="CA1631" i="25" a="1"/>
  <c r="CA1631" i="25" s="1"/>
  <c r="BZ1631" i="25" a="1"/>
  <c r="BZ1631" i="25" s="1"/>
  <c r="BY1631" i="25" a="1"/>
  <c r="BY1631" i="25" s="1"/>
  <c r="BX1631" i="25" a="1"/>
  <c r="BX1631" i="25" s="1"/>
  <c r="BW1631" i="25" a="1"/>
  <c r="BW1631" i="25" s="1"/>
  <c r="BV1631" i="25" a="1"/>
  <c r="BV1631" i="25" s="1"/>
  <c r="BU1631" i="25" a="1"/>
  <c r="BU1631" i="25" s="1"/>
  <c r="BT1631" i="25" a="1"/>
  <c r="BT1631" i="25" s="1"/>
  <c r="BS1631" i="25" a="1"/>
  <c r="BS1631" i="25" s="1"/>
  <c r="BR1631" i="25" a="1"/>
  <c r="BR1631" i="25" s="1"/>
  <c r="BQ1631" i="25" a="1"/>
  <c r="BQ1631" i="25" s="1"/>
  <c r="BP1631" i="25" a="1"/>
  <c r="BP1631" i="25" s="1"/>
  <c r="BO1631" i="25" a="1"/>
  <c r="BO1631" i="25" s="1"/>
  <c r="BN1631" i="25" a="1"/>
  <c r="BN1631" i="25" s="1"/>
  <c r="BM1631" i="25" a="1"/>
  <c r="BM1631" i="25" s="1"/>
  <c r="BL1631" i="25" a="1"/>
  <c r="BL1631" i="25" s="1"/>
  <c r="BK1631" i="25" a="1"/>
  <c r="BK1631" i="25" s="1"/>
  <c r="BJ1631" i="25" a="1"/>
  <c r="BJ1631" i="25" s="1"/>
  <c r="BI1631" i="25" a="1"/>
  <c r="BI1631" i="25" s="1"/>
  <c r="BH1631" i="25" a="1"/>
  <c r="BH1631" i="25" s="1"/>
  <c r="BG1631" i="25" a="1"/>
  <c r="BG1631" i="25" s="1"/>
  <c r="BF1631" i="25" a="1"/>
  <c r="BF1631" i="25" s="1"/>
  <c r="BE1631" i="25" a="1"/>
  <c r="BE1631" i="25" s="1"/>
  <c r="BD1631" i="25" a="1"/>
  <c r="BD1631" i="25" s="1"/>
  <c r="BC1631" i="25" a="1"/>
  <c r="BC1631" i="25" s="1"/>
  <c r="BB1631" i="25" a="1"/>
  <c r="BB1631" i="25" s="1"/>
  <c r="BA1631" i="25" a="1"/>
  <c r="BA1631" i="25" s="1"/>
  <c r="AZ1631" i="25" a="1"/>
  <c r="AZ1631" i="25" s="1"/>
  <c r="AY1631" i="25" a="1"/>
  <c r="AY1631" i="25" s="1"/>
  <c r="AX1631" i="25" a="1"/>
  <c r="AX1631" i="25" s="1"/>
  <c r="AW1631" i="25" a="1"/>
  <c r="AW1631" i="25" s="1"/>
  <c r="AV1631" i="25" a="1"/>
  <c r="AV1631" i="25" s="1"/>
  <c r="AU1631" i="25" a="1"/>
  <c r="AU1631" i="25" s="1"/>
  <c r="AT1631" i="25" a="1"/>
  <c r="AT1631" i="25" s="1"/>
  <c r="AS1631" i="25" a="1"/>
  <c r="AS1631" i="25" s="1"/>
  <c r="AR1631" i="25" a="1"/>
  <c r="AR1631" i="25" s="1"/>
  <c r="AQ1631" i="25" a="1"/>
  <c r="AQ1631" i="25" s="1"/>
  <c r="AP1631" i="25" a="1"/>
  <c r="AP1631" i="25" s="1"/>
  <c r="AO1631" i="25" a="1"/>
  <c r="AO1631" i="25" s="1"/>
  <c r="AN1631" i="25" a="1"/>
  <c r="AN1631" i="25" s="1"/>
  <c r="AM1631" i="25" a="1"/>
  <c r="AM1631" i="25" s="1"/>
  <c r="AL1631" i="25" a="1"/>
  <c r="AL1631" i="25" s="1"/>
  <c r="AK1631" i="25" a="1"/>
  <c r="AK1631" i="25" s="1"/>
  <c r="AJ1631" i="25" a="1"/>
  <c r="AJ1631" i="25" s="1"/>
  <c r="AI1631" i="25" a="1"/>
  <c r="AI1631" i="25" s="1"/>
  <c r="AH1631" i="25" a="1"/>
  <c r="AH1631" i="25" s="1"/>
  <c r="AG1631" i="25" a="1"/>
  <c r="AG1631" i="25" s="1"/>
  <c r="AF1631" i="25" a="1"/>
  <c r="AF1631" i="25" s="1"/>
  <c r="AE1631" i="25" a="1"/>
  <c r="AE1631" i="25" s="1"/>
  <c r="AD1631" i="25" a="1"/>
  <c r="AD1631" i="25" s="1"/>
  <c r="AC1631" i="25" a="1"/>
  <c r="AC1631" i="25" s="1"/>
  <c r="AB1631" i="25" a="1"/>
  <c r="AB1631" i="25" s="1"/>
  <c r="AA1631" i="25" a="1"/>
  <c r="AA1631" i="25" s="1"/>
  <c r="Z1631" i="25" a="1"/>
  <c r="Z1631" i="25" s="1"/>
  <c r="Y1631" i="25" a="1"/>
  <c r="Y1631" i="25" s="1"/>
  <c r="X1631" i="25" a="1"/>
  <c r="X1631" i="25" s="1"/>
  <c r="W1631" i="25" a="1"/>
  <c r="W1631" i="25" s="1"/>
  <c r="V1631" i="25" a="1"/>
  <c r="V1631" i="25" s="1"/>
  <c r="U1631" i="25" a="1"/>
  <c r="U1631" i="25" s="1"/>
  <c r="T1631" i="25" a="1"/>
  <c r="T1631" i="25" s="1"/>
  <c r="S1631" i="25" a="1"/>
  <c r="S1631" i="25" s="1"/>
  <c r="R1631" i="25" a="1"/>
  <c r="R1631" i="25" s="1"/>
  <c r="Q1631" i="25" a="1"/>
  <c r="Q1631" i="25" s="1"/>
  <c r="P1631" i="25" a="1"/>
  <c r="P1631" i="25" s="1"/>
  <c r="O1631" i="25" a="1"/>
  <c r="O1631" i="25" s="1"/>
  <c r="N1631" i="25" a="1"/>
  <c r="N1631" i="25" s="1"/>
  <c r="M1631" i="25" a="1"/>
  <c r="M1631" i="25" s="1"/>
  <c r="L1631" i="25" a="1"/>
  <c r="L1631" i="25" s="1"/>
  <c r="K1631" i="25" a="1"/>
  <c r="K1631" i="25" s="1"/>
  <c r="J1631" i="25" a="1"/>
  <c r="J1631" i="25" s="1"/>
  <c r="I1631" i="25" a="1"/>
  <c r="I1631" i="25" s="1"/>
  <c r="H1631" i="25" a="1"/>
  <c r="H1631" i="25" s="1"/>
  <c r="G1631" i="25" a="1"/>
  <c r="G1631" i="25" s="1"/>
  <c r="F1631" i="25" a="1"/>
  <c r="F1631" i="25" s="1"/>
  <c r="E1631" i="25" a="1"/>
  <c r="E1631" i="25" s="1"/>
  <c r="D1631" i="25" a="1"/>
  <c r="D1631" i="25" s="1"/>
  <c r="DV1630" i="25" a="1"/>
  <c r="DV1630" i="25" s="1"/>
  <c r="DU1630" i="25" a="1"/>
  <c r="DU1630" i="25" s="1"/>
  <c r="DT1630" i="25" a="1"/>
  <c r="DT1630" i="25" s="1"/>
  <c r="DS1630" i="25" a="1"/>
  <c r="DS1630" i="25" s="1"/>
  <c r="DR1630" i="25" a="1"/>
  <c r="DR1630" i="25" s="1"/>
  <c r="DQ1630" i="25" a="1"/>
  <c r="DQ1630" i="25" s="1"/>
  <c r="DP1630" i="25" a="1"/>
  <c r="DP1630" i="25" s="1"/>
  <c r="DO1630" i="25" a="1"/>
  <c r="DO1630" i="25" s="1"/>
  <c r="DN1630" i="25" a="1"/>
  <c r="DN1630" i="25" s="1"/>
  <c r="DM1630" i="25" a="1"/>
  <c r="DM1630" i="25" s="1"/>
  <c r="DL1630" i="25" a="1"/>
  <c r="DL1630" i="25" s="1"/>
  <c r="DK1630" i="25" a="1"/>
  <c r="DK1630" i="25" s="1"/>
  <c r="DJ1630" i="25" a="1"/>
  <c r="DJ1630" i="25" s="1"/>
  <c r="DI1630" i="25" a="1"/>
  <c r="DI1630" i="25" s="1"/>
  <c r="DH1630" i="25" a="1"/>
  <c r="DH1630" i="25" s="1"/>
  <c r="DG1630" i="25" a="1"/>
  <c r="DG1630" i="25" s="1"/>
  <c r="DF1630" i="25" a="1"/>
  <c r="DF1630" i="25" s="1"/>
  <c r="DE1630" i="25" a="1"/>
  <c r="DE1630" i="25" s="1"/>
  <c r="DD1630" i="25" a="1"/>
  <c r="DD1630" i="25" s="1"/>
  <c r="DC1630" i="25" a="1"/>
  <c r="DC1630" i="25" s="1"/>
  <c r="DB1630" i="25" a="1"/>
  <c r="DB1630" i="25" s="1"/>
  <c r="DA1630" i="25" a="1"/>
  <c r="DA1630" i="25" s="1"/>
  <c r="CZ1630" i="25" a="1"/>
  <c r="CZ1630" i="25" s="1"/>
  <c r="CY1630" i="25" a="1"/>
  <c r="CY1630" i="25" s="1"/>
  <c r="CX1630" i="25" a="1"/>
  <c r="CX1630" i="25" s="1"/>
  <c r="CW1630" i="25" a="1"/>
  <c r="CW1630" i="25" s="1"/>
  <c r="CV1630" i="25" a="1"/>
  <c r="CV1630" i="25" s="1"/>
  <c r="CU1630" i="25" a="1"/>
  <c r="CU1630" i="25" s="1"/>
  <c r="CT1630" i="25" a="1"/>
  <c r="CT1630" i="25" s="1"/>
  <c r="CS1630" i="25" a="1"/>
  <c r="CS1630" i="25" s="1"/>
  <c r="CR1630" i="25" a="1"/>
  <c r="CR1630" i="25" s="1"/>
  <c r="CQ1630" i="25" a="1"/>
  <c r="CQ1630" i="25" s="1"/>
  <c r="CP1630" i="25" a="1"/>
  <c r="CP1630" i="25" s="1"/>
  <c r="CO1630" i="25" a="1"/>
  <c r="CO1630" i="25" s="1"/>
  <c r="CN1630" i="25" a="1"/>
  <c r="CN1630" i="25" s="1"/>
  <c r="CM1630" i="25" a="1"/>
  <c r="CM1630" i="25" s="1"/>
  <c r="CL1630" i="25" a="1"/>
  <c r="CL1630" i="25" s="1"/>
  <c r="CK1630" i="25" a="1"/>
  <c r="CK1630" i="25" s="1"/>
  <c r="CJ1630" i="25" a="1"/>
  <c r="CJ1630" i="25" s="1"/>
  <c r="CI1630" i="25" a="1"/>
  <c r="CI1630" i="25" s="1"/>
  <c r="CH1630" i="25" a="1"/>
  <c r="CH1630" i="25" s="1"/>
  <c r="CG1630" i="25" a="1"/>
  <c r="CG1630" i="25" s="1"/>
  <c r="CF1630" i="25" a="1"/>
  <c r="CF1630" i="25" s="1"/>
  <c r="CE1630" i="25" a="1"/>
  <c r="CE1630" i="25" s="1"/>
  <c r="CD1630" i="25" a="1"/>
  <c r="CD1630" i="25" s="1"/>
  <c r="CC1630" i="25" a="1"/>
  <c r="CC1630" i="25" s="1"/>
  <c r="CB1630" i="25" a="1"/>
  <c r="CB1630" i="25" s="1"/>
  <c r="CA1630" i="25" a="1"/>
  <c r="CA1630" i="25" s="1"/>
  <c r="BZ1630" i="25" a="1"/>
  <c r="BZ1630" i="25" s="1"/>
  <c r="BY1630" i="25" a="1"/>
  <c r="BY1630" i="25" s="1"/>
  <c r="BX1630" i="25" a="1"/>
  <c r="BX1630" i="25" s="1"/>
  <c r="BW1630" i="25" a="1"/>
  <c r="BW1630" i="25" s="1"/>
  <c r="BV1630" i="25" a="1"/>
  <c r="BV1630" i="25" s="1"/>
  <c r="BU1630" i="25" a="1"/>
  <c r="BU1630" i="25" s="1"/>
  <c r="BT1630" i="25" a="1"/>
  <c r="BT1630" i="25" s="1"/>
  <c r="BS1630" i="25" a="1"/>
  <c r="BS1630" i="25" s="1"/>
  <c r="BR1630" i="25" a="1"/>
  <c r="BR1630" i="25" s="1"/>
  <c r="BQ1630" i="25" a="1"/>
  <c r="BQ1630" i="25" s="1"/>
  <c r="BP1630" i="25" a="1"/>
  <c r="BP1630" i="25" s="1"/>
  <c r="BO1630" i="25" a="1"/>
  <c r="BO1630" i="25" s="1"/>
  <c r="BN1630" i="25" a="1"/>
  <c r="BN1630" i="25" s="1"/>
  <c r="BM1630" i="25" a="1"/>
  <c r="BM1630" i="25" s="1"/>
  <c r="BL1630" i="25" a="1"/>
  <c r="BL1630" i="25" s="1"/>
  <c r="BK1630" i="25" a="1"/>
  <c r="BK1630" i="25" s="1"/>
  <c r="BJ1630" i="25" a="1"/>
  <c r="BJ1630" i="25" s="1"/>
  <c r="BI1630" i="25" a="1"/>
  <c r="BI1630" i="25" s="1"/>
  <c r="BH1630" i="25" a="1"/>
  <c r="BH1630" i="25" s="1"/>
  <c r="BG1630" i="25" a="1"/>
  <c r="BG1630" i="25" s="1"/>
  <c r="BF1630" i="25" a="1"/>
  <c r="BF1630" i="25" s="1"/>
  <c r="BE1630" i="25" a="1"/>
  <c r="BE1630" i="25" s="1"/>
  <c r="BD1630" i="25" a="1"/>
  <c r="BD1630" i="25" s="1"/>
  <c r="BC1630" i="25" a="1"/>
  <c r="BC1630" i="25" s="1"/>
  <c r="BB1630" i="25" a="1"/>
  <c r="BB1630" i="25" s="1"/>
  <c r="BA1630" i="25" a="1"/>
  <c r="BA1630" i="25" s="1"/>
  <c r="AZ1630" i="25" a="1"/>
  <c r="AZ1630" i="25" s="1"/>
  <c r="AY1630" i="25" a="1"/>
  <c r="AY1630" i="25" s="1"/>
  <c r="AX1630" i="25" a="1"/>
  <c r="AX1630" i="25" s="1"/>
  <c r="AW1630" i="25" a="1"/>
  <c r="AW1630" i="25" s="1"/>
  <c r="AV1630" i="25" a="1"/>
  <c r="AV1630" i="25" s="1"/>
  <c r="AU1630" i="25" a="1"/>
  <c r="AU1630" i="25" s="1"/>
  <c r="AT1630" i="25" a="1"/>
  <c r="AT1630" i="25" s="1"/>
  <c r="AS1630" i="25" a="1"/>
  <c r="AS1630" i="25" s="1"/>
  <c r="AR1630" i="25" a="1"/>
  <c r="AR1630" i="25" s="1"/>
  <c r="AQ1630" i="25" a="1"/>
  <c r="AQ1630" i="25" s="1"/>
  <c r="AP1630" i="25" a="1"/>
  <c r="AP1630" i="25" s="1"/>
  <c r="AO1630" i="25" a="1"/>
  <c r="AO1630" i="25" s="1"/>
  <c r="AN1630" i="25" a="1"/>
  <c r="AN1630" i="25" s="1"/>
  <c r="AM1630" i="25" a="1"/>
  <c r="AM1630" i="25" s="1"/>
  <c r="AL1630" i="25" a="1"/>
  <c r="AL1630" i="25" s="1"/>
  <c r="AK1630" i="25" a="1"/>
  <c r="AK1630" i="25" s="1"/>
  <c r="AJ1630" i="25" a="1"/>
  <c r="AJ1630" i="25" s="1"/>
  <c r="AI1630" i="25" a="1"/>
  <c r="AI1630" i="25" s="1"/>
  <c r="AH1630" i="25" a="1"/>
  <c r="AH1630" i="25" s="1"/>
  <c r="AG1630" i="25" a="1"/>
  <c r="AG1630" i="25" s="1"/>
  <c r="AF1630" i="25" a="1"/>
  <c r="AF1630" i="25" s="1"/>
  <c r="AE1630" i="25" a="1"/>
  <c r="AE1630" i="25" s="1"/>
  <c r="AD1630" i="25" a="1"/>
  <c r="AD1630" i="25" s="1"/>
  <c r="AC1630" i="25" a="1"/>
  <c r="AC1630" i="25" s="1"/>
  <c r="AB1630" i="25" a="1"/>
  <c r="AB1630" i="25" s="1"/>
  <c r="AA1630" i="25" a="1"/>
  <c r="AA1630" i="25" s="1"/>
  <c r="Z1630" i="25" a="1"/>
  <c r="Z1630" i="25" s="1"/>
  <c r="Y1630" i="25" a="1"/>
  <c r="Y1630" i="25" s="1"/>
  <c r="X1630" i="25" a="1"/>
  <c r="X1630" i="25" s="1"/>
  <c r="W1630" i="25" a="1"/>
  <c r="W1630" i="25" s="1"/>
  <c r="V1630" i="25" a="1"/>
  <c r="V1630" i="25" s="1"/>
  <c r="U1630" i="25" a="1"/>
  <c r="U1630" i="25" s="1"/>
  <c r="T1630" i="25" a="1"/>
  <c r="T1630" i="25" s="1"/>
  <c r="S1630" i="25" a="1"/>
  <c r="S1630" i="25" s="1"/>
  <c r="R1630" i="25" a="1"/>
  <c r="R1630" i="25" s="1"/>
  <c r="Q1630" i="25" a="1"/>
  <c r="Q1630" i="25" s="1"/>
  <c r="P1630" i="25" a="1"/>
  <c r="P1630" i="25" s="1"/>
  <c r="O1630" i="25" a="1"/>
  <c r="O1630" i="25" s="1"/>
  <c r="N1630" i="25" a="1"/>
  <c r="N1630" i="25" s="1"/>
  <c r="M1630" i="25" a="1"/>
  <c r="M1630" i="25" s="1"/>
  <c r="L1630" i="25" a="1"/>
  <c r="L1630" i="25" s="1"/>
  <c r="K1630" i="25" a="1"/>
  <c r="K1630" i="25" s="1"/>
  <c r="J1630" i="25" a="1"/>
  <c r="J1630" i="25" s="1"/>
  <c r="I1630" i="25" a="1"/>
  <c r="I1630" i="25" s="1"/>
  <c r="H1630" i="25" a="1"/>
  <c r="H1630" i="25" s="1"/>
  <c r="G1630" i="25" a="1"/>
  <c r="G1630" i="25" s="1"/>
  <c r="F1630" i="25" a="1"/>
  <c r="F1630" i="25" s="1"/>
  <c r="E1630" i="25" a="1"/>
  <c r="E1630" i="25" s="1"/>
  <c r="D1630" i="25" a="1"/>
  <c r="D1630" i="25" s="1"/>
  <c r="DV1629" i="25" a="1"/>
  <c r="DV1629" i="25" s="1"/>
  <c r="DU1629" i="25" a="1"/>
  <c r="DU1629" i="25" s="1"/>
  <c r="DT1629" i="25" a="1"/>
  <c r="DT1629" i="25" s="1"/>
  <c r="DS1629" i="25" a="1"/>
  <c r="DS1629" i="25" s="1"/>
  <c r="DR1629" i="25" a="1"/>
  <c r="DR1629" i="25" s="1"/>
  <c r="DQ1629" i="25" a="1"/>
  <c r="DQ1629" i="25" s="1"/>
  <c r="DP1629" i="25" a="1"/>
  <c r="DP1629" i="25" s="1"/>
  <c r="DO1629" i="25" a="1"/>
  <c r="DO1629" i="25" s="1"/>
  <c r="DN1629" i="25" a="1"/>
  <c r="DN1629" i="25" s="1"/>
  <c r="DM1629" i="25" a="1"/>
  <c r="DM1629" i="25" s="1"/>
  <c r="DL1629" i="25" a="1"/>
  <c r="DL1629" i="25" s="1"/>
  <c r="DK1629" i="25" a="1"/>
  <c r="DK1629" i="25" s="1"/>
  <c r="DJ1629" i="25" a="1"/>
  <c r="DJ1629" i="25" s="1"/>
  <c r="DI1629" i="25" a="1"/>
  <c r="DI1629" i="25" s="1"/>
  <c r="DH1629" i="25" a="1"/>
  <c r="DH1629" i="25" s="1"/>
  <c r="DG1629" i="25" a="1"/>
  <c r="DG1629" i="25" s="1"/>
  <c r="DF1629" i="25" a="1"/>
  <c r="DF1629" i="25" s="1"/>
  <c r="DE1629" i="25" a="1"/>
  <c r="DE1629" i="25" s="1"/>
  <c r="DD1629" i="25" a="1"/>
  <c r="DD1629" i="25" s="1"/>
  <c r="DC1629" i="25" a="1"/>
  <c r="DC1629" i="25" s="1"/>
  <c r="DB1629" i="25" a="1"/>
  <c r="DB1629" i="25" s="1"/>
  <c r="DA1629" i="25" a="1"/>
  <c r="DA1629" i="25" s="1"/>
  <c r="CZ1629" i="25" a="1"/>
  <c r="CZ1629" i="25" s="1"/>
  <c r="CY1629" i="25" a="1"/>
  <c r="CY1629" i="25" s="1"/>
  <c r="CX1629" i="25" a="1"/>
  <c r="CX1629" i="25" s="1"/>
  <c r="CW1629" i="25" a="1"/>
  <c r="CW1629" i="25" s="1"/>
  <c r="CV1629" i="25" a="1"/>
  <c r="CV1629" i="25" s="1"/>
  <c r="CU1629" i="25" a="1"/>
  <c r="CU1629" i="25" s="1"/>
  <c r="CT1629" i="25" a="1"/>
  <c r="CT1629" i="25" s="1"/>
  <c r="CS1629" i="25" a="1"/>
  <c r="CS1629" i="25" s="1"/>
  <c r="CR1629" i="25" a="1"/>
  <c r="CR1629" i="25" s="1"/>
  <c r="CQ1629" i="25" a="1"/>
  <c r="CQ1629" i="25" s="1"/>
  <c r="CP1629" i="25" a="1"/>
  <c r="CP1629" i="25" s="1"/>
  <c r="CO1629" i="25" a="1"/>
  <c r="CO1629" i="25" s="1"/>
  <c r="CN1629" i="25" a="1"/>
  <c r="CN1629" i="25" s="1"/>
  <c r="CM1629" i="25" a="1"/>
  <c r="CM1629" i="25" s="1"/>
  <c r="CL1629" i="25" a="1"/>
  <c r="CL1629" i="25" s="1"/>
  <c r="CK1629" i="25" a="1"/>
  <c r="CK1629" i="25" s="1"/>
  <c r="CJ1629" i="25" a="1"/>
  <c r="CJ1629" i="25" s="1"/>
  <c r="CI1629" i="25" a="1"/>
  <c r="CI1629" i="25" s="1"/>
  <c r="CH1629" i="25" a="1"/>
  <c r="CH1629" i="25" s="1"/>
  <c r="CG1629" i="25" a="1"/>
  <c r="CG1629" i="25" s="1"/>
  <c r="CF1629" i="25" a="1"/>
  <c r="CF1629" i="25" s="1"/>
  <c r="CE1629" i="25" a="1"/>
  <c r="CE1629" i="25" s="1"/>
  <c r="CD1629" i="25" a="1"/>
  <c r="CD1629" i="25" s="1"/>
  <c r="CC1629" i="25" a="1"/>
  <c r="CC1629" i="25" s="1"/>
  <c r="CB1629" i="25" a="1"/>
  <c r="CB1629" i="25" s="1"/>
  <c r="CA1629" i="25" a="1"/>
  <c r="CA1629" i="25" s="1"/>
  <c r="BZ1629" i="25" a="1"/>
  <c r="BZ1629" i="25" s="1"/>
  <c r="BY1629" i="25" a="1"/>
  <c r="BY1629" i="25" s="1"/>
  <c r="BX1629" i="25" a="1"/>
  <c r="BX1629" i="25" s="1"/>
  <c r="BW1629" i="25" a="1"/>
  <c r="BW1629" i="25" s="1"/>
  <c r="BV1629" i="25" a="1"/>
  <c r="BV1629" i="25" s="1"/>
  <c r="BU1629" i="25" a="1"/>
  <c r="BU1629" i="25" s="1"/>
  <c r="BT1629" i="25" a="1"/>
  <c r="BT1629" i="25" s="1"/>
  <c r="BS1629" i="25" a="1"/>
  <c r="BS1629" i="25" s="1"/>
  <c r="BR1629" i="25" a="1"/>
  <c r="BR1629" i="25" s="1"/>
  <c r="BQ1629" i="25" a="1"/>
  <c r="BQ1629" i="25" s="1"/>
  <c r="BP1629" i="25" a="1"/>
  <c r="BP1629" i="25" s="1"/>
  <c r="BO1629" i="25" a="1"/>
  <c r="BO1629" i="25" s="1"/>
  <c r="BN1629" i="25" a="1"/>
  <c r="BN1629" i="25" s="1"/>
  <c r="BM1629" i="25" a="1"/>
  <c r="BM1629" i="25" s="1"/>
  <c r="BL1629" i="25" a="1"/>
  <c r="BL1629" i="25" s="1"/>
  <c r="BK1629" i="25" a="1"/>
  <c r="BK1629" i="25" s="1"/>
  <c r="BJ1629" i="25" a="1"/>
  <c r="BJ1629" i="25" s="1"/>
  <c r="BI1629" i="25" a="1"/>
  <c r="BI1629" i="25" s="1"/>
  <c r="BH1629" i="25" a="1"/>
  <c r="BH1629" i="25" s="1"/>
  <c r="BG1629" i="25" a="1"/>
  <c r="BG1629" i="25" s="1"/>
  <c r="BF1629" i="25" a="1"/>
  <c r="BF1629" i="25" s="1"/>
  <c r="BE1629" i="25" a="1"/>
  <c r="BE1629" i="25" s="1"/>
  <c r="BD1629" i="25" a="1"/>
  <c r="BD1629" i="25" s="1"/>
  <c r="BC1629" i="25" a="1"/>
  <c r="BC1629" i="25" s="1"/>
  <c r="BB1629" i="25" a="1"/>
  <c r="BB1629" i="25" s="1"/>
  <c r="BA1629" i="25" a="1"/>
  <c r="BA1629" i="25" s="1"/>
  <c r="AZ1629" i="25" a="1"/>
  <c r="AZ1629" i="25" s="1"/>
  <c r="AY1629" i="25" a="1"/>
  <c r="AY1629" i="25" s="1"/>
  <c r="AX1629" i="25" a="1"/>
  <c r="AX1629" i="25" s="1"/>
  <c r="AW1629" i="25" a="1"/>
  <c r="AW1629" i="25" s="1"/>
  <c r="AV1629" i="25" a="1"/>
  <c r="AV1629" i="25" s="1"/>
  <c r="AU1629" i="25" a="1"/>
  <c r="AU1629" i="25" s="1"/>
  <c r="AT1629" i="25" a="1"/>
  <c r="AT1629" i="25" s="1"/>
  <c r="AS1629" i="25" a="1"/>
  <c r="AS1629" i="25" s="1"/>
  <c r="AR1629" i="25" a="1"/>
  <c r="AR1629" i="25" s="1"/>
  <c r="AQ1629" i="25" a="1"/>
  <c r="AQ1629" i="25" s="1"/>
  <c r="AP1629" i="25" a="1"/>
  <c r="AP1629" i="25" s="1"/>
  <c r="AO1629" i="25" a="1"/>
  <c r="AO1629" i="25" s="1"/>
  <c r="AN1629" i="25" a="1"/>
  <c r="AN1629" i="25" s="1"/>
  <c r="AM1629" i="25" a="1"/>
  <c r="AM1629" i="25" s="1"/>
  <c r="AL1629" i="25" a="1"/>
  <c r="AL1629" i="25" s="1"/>
  <c r="AK1629" i="25" a="1"/>
  <c r="AK1629" i="25" s="1"/>
  <c r="AJ1629" i="25" a="1"/>
  <c r="AJ1629" i="25" s="1"/>
  <c r="AI1629" i="25" a="1"/>
  <c r="AI1629" i="25" s="1"/>
  <c r="AH1629" i="25" a="1"/>
  <c r="AH1629" i="25" s="1"/>
  <c r="AG1629" i="25" a="1"/>
  <c r="AG1629" i="25" s="1"/>
  <c r="AF1629" i="25" a="1"/>
  <c r="AF1629" i="25" s="1"/>
  <c r="AE1629" i="25" a="1"/>
  <c r="AE1629" i="25" s="1"/>
  <c r="AD1629" i="25" a="1"/>
  <c r="AD1629" i="25" s="1"/>
  <c r="AC1629" i="25" a="1"/>
  <c r="AC1629" i="25" s="1"/>
  <c r="AB1629" i="25" a="1"/>
  <c r="AB1629" i="25" s="1"/>
  <c r="AA1629" i="25" a="1"/>
  <c r="AA1629" i="25" s="1"/>
  <c r="Z1629" i="25" a="1"/>
  <c r="Z1629" i="25" s="1"/>
  <c r="Y1629" i="25" a="1"/>
  <c r="Y1629" i="25" s="1"/>
  <c r="X1629" i="25" a="1"/>
  <c r="X1629" i="25" s="1"/>
  <c r="W1629" i="25" a="1"/>
  <c r="W1629" i="25" s="1"/>
  <c r="V1629" i="25" a="1"/>
  <c r="V1629" i="25" s="1"/>
  <c r="U1629" i="25" a="1"/>
  <c r="U1629" i="25" s="1"/>
  <c r="T1629" i="25" a="1"/>
  <c r="T1629" i="25" s="1"/>
  <c r="S1629" i="25" a="1"/>
  <c r="S1629" i="25" s="1"/>
  <c r="R1629" i="25" a="1"/>
  <c r="R1629" i="25" s="1"/>
  <c r="Q1629" i="25" a="1"/>
  <c r="Q1629" i="25" s="1"/>
  <c r="P1629" i="25" a="1"/>
  <c r="P1629" i="25" s="1"/>
  <c r="O1629" i="25" a="1"/>
  <c r="O1629" i="25" s="1"/>
  <c r="N1629" i="25" a="1"/>
  <c r="N1629" i="25" s="1"/>
  <c r="M1629" i="25" a="1"/>
  <c r="M1629" i="25" s="1"/>
  <c r="L1629" i="25" a="1"/>
  <c r="L1629" i="25" s="1"/>
  <c r="K1629" i="25" a="1"/>
  <c r="K1629" i="25" s="1"/>
  <c r="J1629" i="25" a="1"/>
  <c r="J1629" i="25" s="1"/>
  <c r="I1629" i="25" a="1"/>
  <c r="I1629" i="25" s="1"/>
  <c r="H1629" i="25" a="1"/>
  <c r="H1629" i="25" s="1"/>
  <c r="G1629" i="25" a="1"/>
  <c r="G1629" i="25" s="1"/>
  <c r="F1629" i="25" a="1"/>
  <c r="F1629" i="25" s="1"/>
  <c r="E1629" i="25" a="1"/>
  <c r="E1629" i="25" s="1"/>
  <c r="D1629" i="25" a="1"/>
  <c r="D1629" i="25" s="1"/>
  <c r="DV1628" i="25" a="1"/>
  <c r="DV1628" i="25" s="1"/>
  <c r="DU1628" i="25" a="1"/>
  <c r="DU1628" i="25" s="1"/>
  <c r="DT1628" i="25" a="1"/>
  <c r="DT1628" i="25" s="1"/>
  <c r="DS1628" i="25" a="1"/>
  <c r="DS1628" i="25" s="1"/>
  <c r="DR1628" i="25" a="1"/>
  <c r="DR1628" i="25" s="1"/>
  <c r="DQ1628" i="25" a="1"/>
  <c r="DQ1628" i="25" s="1"/>
  <c r="DP1628" i="25" a="1"/>
  <c r="DP1628" i="25" s="1"/>
  <c r="DO1628" i="25" a="1"/>
  <c r="DO1628" i="25" s="1"/>
  <c r="DN1628" i="25" a="1"/>
  <c r="DN1628" i="25" s="1"/>
  <c r="DM1628" i="25" a="1"/>
  <c r="DM1628" i="25" s="1"/>
  <c r="DL1628" i="25" a="1"/>
  <c r="DL1628" i="25" s="1"/>
  <c r="DK1628" i="25" a="1"/>
  <c r="DK1628" i="25" s="1"/>
  <c r="DJ1628" i="25" a="1"/>
  <c r="DJ1628" i="25" s="1"/>
  <c r="DI1628" i="25" a="1"/>
  <c r="DI1628" i="25" s="1"/>
  <c r="DH1628" i="25" a="1"/>
  <c r="DH1628" i="25" s="1"/>
  <c r="DG1628" i="25" a="1"/>
  <c r="DG1628" i="25" s="1"/>
  <c r="DF1628" i="25" a="1"/>
  <c r="DF1628" i="25" s="1"/>
  <c r="DE1628" i="25" a="1"/>
  <c r="DE1628" i="25" s="1"/>
  <c r="DD1628" i="25" a="1"/>
  <c r="DD1628" i="25" s="1"/>
  <c r="DC1628" i="25" a="1"/>
  <c r="DC1628" i="25" s="1"/>
  <c r="DB1628" i="25" a="1"/>
  <c r="DB1628" i="25" s="1"/>
  <c r="DA1628" i="25" a="1"/>
  <c r="DA1628" i="25" s="1"/>
  <c r="CZ1628" i="25" a="1"/>
  <c r="CZ1628" i="25" s="1"/>
  <c r="CY1628" i="25" a="1"/>
  <c r="CY1628" i="25" s="1"/>
  <c r="CX1628" i="25" a="1"/>
  <c r="CX1628" i="25" s="1"/>
  <c r="CW1628" i="25" a="1"/>
  <c r="CW1628" i="25" s="1"/>
  <c r="CV1628" i="25" a="1"/>
  <c r="CV1628" i="25" s="1"/>
  <c r="CU1628" i="25" a="1"/>
  <c r="CU1628" i="25" s="1"/>
  <c r="CT1628" i="25" a="1"/>
  <c r="CT1628" i="25" s="1"/>
  <c r="CS1628" i="25" a="1"/>
  <c r="CS1628" i="25" s="1"/>
  <c r="CR1628" i="25" a="1"/>
  <c r="CR1628" i="25" s="1"/>
  <c r="CQ1628" i="25" a="1"/>
  <c r="CQ1628" i="25" s="1"/>
  <c r="CP1628" i="25" a="1"/>
  <c r="CP1628" i="25" s="1"/>
  <c r="CO1628" i="25" a="1"/>
  <c r="CO1628" i="25" s="1"/>
  <c r="CN1628" i="25" a="1"/>
  <c r="CN1628" i="25" s="1"/>
  <c r="CM1628" i="25" a="1"/>
  <c r="CM1628" i="25" s="1"/>
  <c r="CL1628" i="25" a="1"/>
  <c r="CL1628" i="25" s="1"/>
  <c r="CK1628" i="25" a="1"/>
  <c r="CK1628" i="25" s="1"/>
  <c r="CJ1628" i="25" a="1"/>
  <c r="CJ1628" i="25" s="1"/>
  <c r="CI1628" i="25" a="1"/>
  <c r="CI1628" i="25" s="1"/>
  <c r="CH1628" i="25" a="1"/>
  <c r="CH1628" i="25" s="1"/>
  <c r="CG1628" i="25" a="1"/>
  <c r="CG1628" i="25" s="1"/>
  <c r="CF1628" i="25" a="1"/>
  <c r="CF1628" i="25" s="1"/>
  <c r="CE1628" i="25" a="1"/>
  <c r="CE1628" i="25" s="1"/>
  <c r="CD1628" i="25" a="1"/>
  <c r="CD1628" i="25" s="1"/>
  <c r="CC1628" i="25" a="1"/>
  <c r="CC1628" i="25" s="1"/>
  <c r="CB1628" i="25" a="1"/>
  <c r="CB1628" i="25" s="1"/>
  <c r="CA1628" i="25" a="1"/>
  <c r="CA1628" i="25" s="1"/>
  <c r="BZ1628" i="25" a="1"/>
  <c r="BZ1628" i="25" s="1"/>
  <c r="BY1628" i="25" a="1"/>
  <c r="BY1628" i="25" s="1"/>
  <c r="BX1628" i="25" a="1"/>
  <c r="BX1628" i="25" s="1"/>
  <c r="BW1628" i="25" a="1"/>
  <c r="BW1628" i="25" s="1"/>
  <c r="BV1628" i="25" a="1"/>
  <c r="BV1628" i="25" s="1"/>
  <c r="BU1628" i="25" a="1"/>
  <c r="BU1628" i="25" s="1"/>
  <c r="BT1628" i="25" a="1"/>
  <c r="BT1628" i="25" s="1"/>
  <c r="BS1628" i="25" a="1"/>
  <c r="BS1628" i="25" s="1"/>
  <c r="BR1628" i="25" a="1"/>
  <c r="BR1628" i="25" s="1"/>
  <c r="BQ1628" i="25" a="1"/>
  <c r="BQ1628" i="25" s="1"/>
  <c r="BP1628" i="25" a="1"/>
  <c r="BP1628" i="25" s="1"/>
  <c r="BO1628" i="25" a="1"/>
  <c r="BO1628" i="25" s="1"/>
  <c r="BN1628" i="25" a="1"/>
  <c r="BN1628" i="25" s="1"/>
  <c r="BM1628" i="25" a="1"/>
  <c r="BM1628" i="25" s="1"/>
  <c r="BL1628" i="25" a="1"/>
  <c r="BL1628" i="25" s="1"/>
  <c r="BK1628" i="25" a="1"/>
  <c r="BK1628" i="25" s="1"/>
  <c r="BJ1628" i="25" a="1"/>
  <c r="BJ1628" i="25" s="1"/>
  <c r="BI1628" i="25" a="1"/>
  <c r="BI1628" i="25" s="1"/>
  <c r="BH1628" i="25" a="1"/>
  <c r="BH1628" i="25" s="1"/>
  <c r="BG1628" i="25" a="1"/>
  <c r="BG1628" i="25" s="1"/>
  <c r="BF1628" i="25" a="1"/>
  <c r="BF1628" i="25" s="1"/>
  <c r="BE1628" i="25" a="1"/>
  <c r="BE1628" i="25" s="1"/>
  <c r="BD1628" i="25" a="1"/>
  <c r="BD1628" i="25" s="1"/>
  <c r="BC1628" i="25" a="1"/>
  <c r="BC1628" i="25" s="1"/>
  <c r="BB1628" i="25" a="1"/>
  <c r="BB1628" i="25" s="1"/>
  <c r="BA1628" i="25" a="1"/>
  <c r="BA1628" i="25" s="1"/>
  <c r="AZ1628" i="25" a="1"/>
  <c r="AZ1628" i="25" s="1"/>
  <c r="AY1628" i="25" a="1"/>
  <c r="AY1628" i="25" s="1"/>
  <c r="AX1628" i="25" a="1"/>
  <c r="AX1628" i="25" s="1"/>
  <c r="AW1628" i="25" a="1"/>
  <c r="AW1628" i="25" s="1"/>
  <c r="AV1628" i="25" a="1"/>
  <c r="AV1628" i="25" s="1"/>
  <c r="AU1628" i="25" a="1"/>
  <c r="AU1628" i="25" s="1"/>
  <c r="AT1628" i="25" a="1"/>
  <c r="AT1628" i="25" s="1"/>
  <c r="AS1628" i="25" a="1"/>
  <c r="AS1628" i="25" s="1"/>
  <c r="AR1628" i="25" a="1"/>
  <c r="AR1628" i="25" s="1"/>
  <c r="AQ1628" i="25" a="1"/>
  <c r="AQ1628" i="25" s="1"/>
  <c r="AP1628" i="25" a="1"/>
  <c r="AP1628" i="25" s="1"/>
  <c r="AO1628" i="25" a="1"/>
  <c r="AO1628" i="25" s="1"/>
  <c r="AN1628" i="25" a="1"/>
  <c r="AN1628" i="25" s="1"/>
  <c r="AM1628" i="25" a="1"/>
  <c r="AM1628" i="25" s="1"/>
  <c r="AL1628" i="25" a="1"/>
  <c r="AL1628" i="25" s="1"/>
  <c r="AK1628" i="25" a="1"/>
  <c r="AK1628" i="25" s="1"/>
  <c r="AJ1628" i="25" a="1"/>
  <c r="AJ1628" i="25" s="1"/>
  <c r="AI1628" i="25" a="1"/>
  <c r="AI1628" i="25" s="1"/>
  <c r="AH1628" i="25" a="1"/>
  <c r="AH1628" i="25" s="1"/>
  <c r="AG1628" i="25" a="1"/>
  <c r="AG1628" i="25" s="1"/>
  <c r="AF1628" i="25" a="1"/>
  <c r="AF1628" i="25" s="1"/>
  <c r="AE1628" i="25" a="1"/>
  <c r="AE1628" i="25" s="1"/>
  <c r="AD1628" i="25" a="1"/>
  <c r="AD1628" i="25" s="1"/>
  <c r="AC1628" i="25" a="1"/>
  <c r="AC1628" i="25" s="1"/>
  <c r="AB1628" i="25" a="1"/>
  <c r="AB1628" i="25" s="1"/>
  <c r="AA1628" i="25" a="1"/>
  <c r="AA1628" i="25" s="1"/>
  <c r="Z1628" i="25" a="1"/>
  <c r="Z1628" i="25" s="1"/>
  <c r="Y1628" i="25" a="1"/>
  <c r="Y1628" i="25" s="1"/>
  <c r="X1628" i="25" a="1"/>
  <c r="X1628" i="25" s="1"/>
  <c r="W1628" i="25" a="1"/>
  <c r="W1628" i="25" s="1"/>
  <c r="V1628" i="25" a="1"/>
  <c r="V1628" i="25" s="1"/>
  <c r="U1628" i="25" a="1"/>
  <c r="U1628" i="25" s="1"/>
  <c r="T1628" i="25" a="1"/>
  <c r="T1628" i="25" s="1"/>
  <c r="S1628" i="25" a="1"/>
  <c r="S1628" i="25" s="1"/>
  <c r="R1628" i="25" a="1"/>
  <c r="R1628" i="25" s="1"/>
  <c r="Q1628" i="25" a="1"/>
  <c r="Q1628" i="25" s="1"/>
  <c r="P1628" i="25" a="1"/>
  <c r="P1628" i="25" s="1"/>
  <c r="O1628" i="25" a="1"/>
  <c r="O1628" i="25" s="1"/>
  <c r="N1628" i="25" a="1"/>
  <c r="N1628" i="25" s="1"/>
  <c r="M1628" i="25" a="1"/>
  <c r="M1628" i="25" s="1"/>
  <c r="L1628" i="25" a="1"/>
  <c r="L1628" i="25" s="1"/>
  <c r="K1628" i="25" a="1"/>
  <c r="K1628" i="25" s="1"/>
  <c r="J1628" i="25" a="1"/>
  <c r="J1628" i="25" s="1"/>
  <c r="I1628" i="25" a="1"/>
  <c r="I1628" i="25" s="1"/>
  <c r="H1628" i="25" a="1"/>
  <c r="H1628" i="25" s="1"/>
  <c r="G1628" i="25" a="1"/>
  <c r="G1628" i="25" s="1"/>
  <c r="F1628" i="25" a="1"/>
  <c r="F1628" i="25" s="1"/>
  <c r="E1628" i="25" a="1"/>
  <c r="E1628" i="25" s="1"/>
  <c r="D1628" i="25" a="1"/>
  <c r="D1628" i="25" s="1"/>
  <c r="DV1627" i="25" a="1"/>
  <c r="DV1627" i="25" s="1"/>
  <c r="DU1627" i="25" a="1"/>
  <c r="DU1627" i="25" s="1"/>
  <c r="DT1627" i="25" a="1"/>
  <c r="DT1627" i="25" s="1"/>
  <c r="DS1627" i="25" a="1"/>
  <c r="DS1627" i="25" s="1"/>
  <c r="DR1627" i="25" a="1"/>
  <c r="DR1627" i="25" s="1"/>
  <c r="DQ1627" i="25" a="1"/>
  <c r="DQ1627" i="25" s="1"/>
  <c r="DP1627" i="25" a="1"/>
  <c r="DP1627" i="25" s="1"/>
  <c r="DO1627" i="25" a="1"/>
  <c r="DO1627" i="25" s="1"/>
  <c r="DN1627" i="25" a="1"/>
  <c r="DN1627" i="25" s="1"/>
  <c r="DM1627" i="25" a="1"/>
  <c r="DM1627" i="25" s="1"/>
  <c r="DL1627" i="25" a="1"/>
  <c r="DL1627" i="25" s="1"/>
  <c r="DK1627" i="25" a="1"/>
  <c r="DK1627" i="25" s="1"/>
  <c r="DJ1627" i="25" a="1"/>
  <c r="DJ1627" i="25" s="1"/>
  <c r="DI1627" i="25" a="1"/>
  <c r="DI1627" i="25" s="1"/>
  <c r="DH1627" i="25" a="1"/>
  <c r="DH1627" i="25" s="1"/>
  <c r="DG1627" i="25" a="1"/>
  <c r="DG1627" i="25" s="1"/>
  <c r="DF1627" i="25" a="1"/>
  <c r="DF1627" i="25" s="1"/>
  <c r="DE1627" i="25" a="1"/>
  <c r="DE1627" i="25" s="1"/>
  <c r="DD1627" i="25" a="1"/>
  <c r="DD1627" i="25" s="1"/>
  <c r="DC1627" i="25" a="1"/>
  <c r="DC1627" i="25" s="1"/>
  <c r="DB1627" i="25" a="1"/>
  <c r="DB1627" i="25" s="1"/>
  <c r="DA1627" i="25" a="1"/>
  <c r="DA1627" i="25" s="1"/>
  <c r="CZ1627" i="25" a="1"/>
  <c r="CZ1627" i="25" s="1"/>
  <c r="CY1627" i="25" a="1"/>
  <c r="CY1627" i="25" s="1"/>
  <c r="CX1627" i="25" a="1"/>
  <c r="CX1627" i="25" s="1"/>
  <c r="CW1627" i="25" a="1"/>
  <c r="CW1627" i="25" s="1"/>
  <c r="CV1627" i="25" a="1"/>
  <c r="CV1627" i="25" s="1"/>
  <c r="CU1627" i="25" a="1"/>
  <c r="CU1627" i="25" s="1"/>
  <c r="CT1627" i="25" a="1"/>
  <c r="CT1627" i="25" s="1"/>
  <c r="CS1627" i="25" a="1"/>
  <c r="CS1627" i="25" s="1"/>
  <c r="CR1627" i="25" a="1"/>
  <c r="CR1627" i="25" s="1"/>
  <c r="CQ1627" i="25" a="1"/>
  <c r="CQ1627" i="25" s="1"/>
  <c r="CP1627" i="25" a="1"/>
  <c r="CP1627" i="25" s="1"/>
  <c r="CO1627" i="25" a="1"/>
  <c r="CO1627" i="25" s="1"/>
  <c r="CN1627" i="25" a="1"/>
  <c r="CN1627" i="25" s="1"/>
  <c r="CM1627" i="25" a="1"/>
  <c r="CM1627" i="25" s="1"/>
  <c r="CL1627" i="25" a="1"/>
  <c r="CL1627" i="25" s="1"/>
  <c r="CK1627" i="25" a="1"/>
  <c r="CK1627" i="25" s="1"/>
  <c r="CJ1627" i="25" a="1"/>
  <c r="CJ1627" i="25" s="1"/>
  <c r="CI1627" i="25" a="1"/>
  <c r="CI1627" i="25" s="1"/>
  <c r="CH1627" i="25" a="1"/>
  <c r="CH1627" i="25" s="1"/>
  <c r="CG1627" i="25" a="1"/>
  <c r="CG1627" i="25" s="1"/>
  <c r="CF1627" i="25" a="1"/>
  <c r="CF1627" i="25" s="1"/>
  <c r="CE1627" i="25" a="1"/>
  <c r="CE1627" i="25" s="1"/>
  <c r="CD1627" i="25" a="1"/>
  <c r="CD1627" i="25" s="1"/>
  <c r="CC1627" i="25" a="1"/>
  <c r="CC1627" i="25" s="1"/>
  <c r="CB1627" i="25" a="1"/>
  <c r="CB1627" i="25" s="1"/>
  <c r="CA1627" i="25" a="1"/>
  <c r="CA1627" i="25" s="1"/>
  <c r="BZ1627" i="25" a="1"/>
  <c r="BZ1627" i="25" s="1"/>
  <c r="BY1627" i="25" a="1"/>
  <c r="BY1627" i="25" s="1"/>
  <c r="BX1627" i="25" a="1"/>
  <c r="BX1627" i="25" s="1"/>
  <c r="BW1627" i="25" a="1"/>
  <c r="BW1627" i="25" s="1"/>
  <c r="BV1627" i="25" a="1"/>
  <c r="BV1627" i="25" s="1"/>
  <c r="BU1627" i="25" a="1"/>
  <c r="BU1627" i="25" s="1"/>
  <c r="BT1627" i="25" a="1"/>
  <c r="BT1627" i="25" s="1"/>
  <c r="BS1627" i="25" a="1"/>
  <c r="BS1627" i="25" s="1"/>
  <c r="BR1627" i="25" a="1"/>
  <c r="BR1627" i="25" s="1"/>
  <c r="BQ1627" i="25" a="1"/>
  <c r="BQ1627" i="25" s="1"/>
  <c r="BP1627" i="25" a="1"/>
  <c r="BP1627" i="25" s="1"/>
  <c r="BO1627" i="25" a="1"/>
  <c r="BO1627" i="25" s="1"/>
  <c r="BN1627" i="25" a="1"/>
  <c r="BN1627" i="25" s="1"/>
  <c r="BM1627" i="25" a="1"/>
  <c r="BM1627" i="25" s="1"/>
  <c r="BL1627" i="25" a="1"/>
  <c r="BL1627" i="25" s="1"/>
  <c r="BK1627" i="25" a="1"/>
  <c r="BK1627" i="25" s="1"/>
  <c r="BJ1627" i="25" a="1"/>
  <c r="BJ1627" i="25" s="1"/>
  <c r="BI1627" i="25" a="1"/>
  <c r="BI1627" i="25" s="1"/>
  <c r="BH1627" i="25" a="1"/>
  <c r="BH1627" i="25" s="1"/>
  <c r="BG1627" i="25" a="1"/>
  <c r="BG1627" i="25" s="1"/>
  <c r="BF1627" i="25" a="1"/>
  <c r="BF1627" i="25" s="1"/>
  <c r="BE1627" i="25" a="1"/>
  <c r="BE1627" i="25" s="1"/>
  <c r="BD1627" i="25" a="1"/>
  <c r="BD1627" i="25" s="1"/>
  <c r="BC1627" i="25" a="1"/>
  <c r="BC1627" i="25" s="1"/>
  <c r="BB1627" i="25" a="1"/>
  <c r="BB1627" i="25" s="1"/>
  <c r="BA1627" i="25" a="1"/>
  <c r="BA1627" i="25" s="1"/>
  <c r="AZ1627" i="25" a="1"/>
  <c r="AZ1627" i="25" s="1"/>
  <c r="AY1627" i="25" a="1"/>
  <c r="AY1627" i="25" s="1"/>
  <c r="AX1627" i="25" a="1"/>
  <c r="AX1627" i="25" s="1"/>
  <c r="AW1627" i="25" a="1"/>
  <c r="AW1627" i="25" s="1"/>
  <c r="AV1627" i="25" a="1"/>
  <c r="AV1627" i="25" s="1"/>
  <c r="AU1627" i="25" a="1"/>
  <c r="AU1627" i="25" s="1"/>
  <c r="AT1627" i="25" a="1"/>
  <c r="AT1627" i="25" s="1"/>
  <c r="AS1627" i="25" a="1"/>
  <c r="AS1627" i="25" s="1"/>
  <c r="AR1627" i="25" a="1"/>
  <c r="AR1627" i="25" s="1"/>
  <c r="AQ1627" i="25" a="1"/>
  <c r="AQ1627" i="25" s="1"/>
  <c r="AP1627" i="25" a="1"/>
  <c r="AP1627" i="25" s="1"/>
  <c r="AO1627" i="25" a="1"/>
  <c r="AO1627" i="25" s="1"/>
  <c r="AN1627" i="25" a="1"/>
  <c r="AN1627" i="25" s="1"/>
  <c r="AM1627" i="25" a="1"/>
  <c r="AM1627" i="25" s="1"/>
  <c r="AL1627" i="25" a="1"/>
  <c r="AL1627" i="25" s="1"/>
  <c r="AK1627" i="25" a="1"/>
  <c r="AK1627" i="25" s="1"/>
  <c r="AJ1627" i="25" a="1"/>
  <c r="AJ1627" i="25" s="1"/>
  <c r="AI1627" i="25" a="1"/>
  <c r="AI1627" i="25" s="1"/>
  <c r="AH1627" i="25" a="1"/>
  <c r="AH1627" i="25" s="1"/>
  <c r="AG1627" i="25" a="1"/>
  <c r="AG1627" i="25" s="1"/>
  <c r="AF1627" i="25" a="1"/>
  <c r="AF1627" i="25" s="1"/>
  <c r="AE1627" i="25" a="1"/>
  <c r="AE1627" i="25" s="1"/>
  <c r="AD1627" i="25" a="1"/>
  <c r="AD1627" i="25" s="1"/>
  <c r="AC1627" i="25" a="1"/>
  <c r="AC1627" i="25" s="1"/>
  <c r="AB1627" i="25" a="1"/>
  <c r="AB1627" i="25" s="1"/>
  <c r="AA1627" i="25" a="1"/>
  <c r="AA1627" i="25" s="1"/>
  <c r="Z1627" i="25" a="1"/>
  <c r="Z1627" i="25" s="1"/>
  <c r="Y1627" i="25" a="1"/>
  <c r="Y1627" i="25" s="1"/>
  <c r="X1627" i="25" a="1"/>
  <c r="X1627" i="25" s="1"/>
  <c r="W1627" i="25" a="1"/>
  <c r="W1627" i="25" s="1"/>
  <c r="V1627" i="25" a="1"/>
  <c r="V1627" i="25" s="1"/>
  <c r="U1627" i="25" a="1"/>
  <c r="U1627" i="25" s="1"/>
  <c r="T1627" i="25" a="1"/>
  <c r="T1627" i="25" s="1"/>
  <c r="S1627" i="25" a="1"/>
  <c r="S1627" i="25" s="1"/>
  <c r="R1627" i="25" a="1"/>
  <c r="R1627" i="25" s="1"/>
  <c r="Q1627" i="25" a="1"/>
  <c r="Q1627" i="25" s="1"/>
  <c r="P1627" i="25" a="1"/>
  <c r="P1627" i="25" s="1"/>
  <c r="O1627" i="25" a="1"/>
  <c r="O1627" i="25" s="1"/>
  <c r="N1627" i="25" a="1"/>
  <c r="N1627" i="25" s="1"/>
  <c r="M1627" i="25" a="1"/>
  <c r="M1627" i="25" s="1"/>
  <c r="L1627" i="25" a="1"/>
  <c r="L1627" i="25" s="1"/>
  <c r="K1627" i="25" a="1"/>
  <c r="K1627" i="25" s="1"/>
  <c r="J1627" i="25" a="1"/>
  <c r="J1627" i="25" s="1"/>
  <c r="I1627" i="25" a="1"/>
  <c r="I1627" i="25" s="1"/>
  <c r="H1627" i="25" a="1"/>
  <c r="H1627" i="25" s="1"/>
  <c r="G1627" i="25" a="1"/>
  <c r="G1627" i="25" s="1"/>
  <c r="F1627" i="25" a="1"/>
  <c r="F1627" i="25" s="1"/>
  <c r="E1627" i="25" a="1"/>
  <c r="E1627" i="25" s="1"/>
  <c r="D1627" i="25" a="1"/>
  <c r="D1627" i="25" s="1"/>
  <c r="DV1612" i="25" a="1"/>
  <c r="DV1612" i="25" s="1"/>
  <c r="DU1612" i="25" a="1"/>
  <c r="DU1612" i="25" s="1"/>
  <c r="DT1612" i="25" a="1"/>
  <c r="DT1612" i="25" s="1"/>
  <c r="DS1612" i="25" a="1"/>
  <c r="DS1612" i="25" s="1"/>
  <c r="DR1612" i="25" a="1"/>
  <c r="DR1612" i="25" s="1"/>
  <c r="DQ1612" i="25" a="1"/>
  <c r="DQ1612" i="25" s="1"/>
  <c r="DP1612" i="25" a="1"/>
  <c r="DP1612" i="25" s="1"/>
  <c r="DO1612" i="25" a="1"/>
  <c r="DO1612" i="25" s="1"/>
  <c r="DN1612" i="25" a="1"/>
  <c r="DN1612" i="25" s="1"/>
  <c r="DM1612" i="25" a="1"/>
  <c r="DM1612" i="25" s="1"/>
  <c r="DL1612" i="25" a="1"/>
  <c r="DL1612" i="25" s="1"/>
  <c r="DK1612" i="25" a="1"/>
  <c r="DK1612" i="25" s="1"/>
  <c r="DJ1612" i="25" a="1"/>
  <c r="DJ1612" i="25" s="1"/>
  <c r="DI1612" i="25" a="1"/>
  <c r="DI1612" i="25" s="1"/>
  <c r="DH1612" i="25" a="1"/>
  <c r="DH1612" i="25" s="1"/>
  <c r="DG1612" i="25" a="1"/>
  <c r="DG1612" i="25" s="1"/>
  <c r="DF1612" i="25" a="1"/>
  <c r="DF1612" i="25" s="1"/>
  <c r="DE1612" i="25" a="1"/>
  <c r="DE1612" i="25" s="1"/>
  <c r="DD1612" i="25" a="1"/>
  <c r="DD1612" i="25" s="1"/>
  <c r="DC1612" i="25" a="1"/>
  <c r="DC1612" i="25" s="1"/>
  <c r="DB1612" i="25" a="1"/>
  <c r="DB1612" i="25" s="1"/>
  <c r="DA1612" i="25" a="1"/>
  <c r="DA1612" i="25" s="1"/>
  <c r="CZ1612" i="25" a="1"/>
  <c r="CZ1612" i="25" s="1"/>
  <c r="CY1612" i="25" a="1"/>
  <c r="CY1612" i="25" s="1"/>
  <c r="CX1612" i="25" a="1"/>
  <c r="CX1612" i="25" s="1"/>
  <c r="CW1612" i="25" a="1"/>
  <c r="CW1612" i="25" s="1"/>
  <c r="CV1612" i="25" a="1"/>
  <c r="CV1612" i="25" s="1"/>
  <c r="CU1612" i="25" a="1"/>
  <c r="CU1612" i="25" s="1"/>
  <c r="CT1612" i="25" a="1"/>
  <c r="CT1612" i="25" s="1"/>
  <c r="CS1612" i="25" a="1"/>
  <c r="CS1612" i="25" s="1"/>
  <c r="CR1612" i="25" a="1"/>
  <c r="CR1612" i="25" s="1"/>
  <c r="CQ1612" i="25" a="1"/>
  <c r="CQ1612" i="25" s="1"/>
  <c r="CP1612" i="25" a="1"/>
  <c r="CP1612" i="25" s="1"/>
  <c r="CO1612" i="25" a="1"/>
  <c r="CO1612" i="25" s="1"/>
  <c r="CN1612" i="25" a="1"/>
  <c r="CN1612" i="25" s="1"/>
  <c r="CM1612" i="25" a="1"/>
  <c r="CM1612" i="25" s="1"/>
  <c r="CL1612" i="25" a="1"/>
  <c r="CL1612" i="25" s="1"/>
  <c r="CK1612" i="25" a="1"/>
  <c r="CK1612" i="25" s="1"/>
  <c r="CJ1612" i="25" a="1"/>
  <c r="CJ1612" i="25" s="1"/>
  <c r="CI1612" i="25" a="1"/>
  <c r="CI1612" i="25" s="1"/>
  <c r="CH1612" i="25" a="1"/>
  <c r="CH1612" i="25" s="1"/>
  <c r="CG1612" i="25" a="1"/>
  <c r="CG1612" i="25" s="1"/>
  <c r="CF1612" i="25" a="1"/>
  <c r="CF1612" i="25" s="1"/>
  <c r="CE1612" i="25" a="1"/>
  <c r="CE1612" i="25" s="1"/>
  <c r="CD1612" i="25" a="1"/>
  <c r="CD1612" i="25" s="1"/>
  <c r="CC1612" i="25" a="1"/>
  <c r="CC1612" i="25" s="1"/>
  <c r="CB1612" i="25" a="1"/>
  <c r="CB1612" i="25" s="1"/>
  <c r="CA1612" i="25" a="1"/>
  <c r="CA1612" i="25" s="1"/>
  <c r="BZ1612" i="25" a="1"/>
  <c r="BZ1612" i="25" s="1"/>
  <c r="BY1612" i="25" a="1"/>
  <c r="BY1612" i="25" s="1"/>
  <c r="BX1612" i="25" a="1"/>
  <c r="BX1612" i="25" s="1"/>
  <c r="BW1612" i="25" a="1"/>
  <c r="BW1612" i="25" s="1"/>
  <c r="BV1612" i="25" a="1"/>
  <c r="BV1612" i="25" s="1"/>
  <c r="BU1612" i="25" a="1"/>
  <c r="BU1612" i="25" s="1"/>
  <c r="BT1612" i="25" a="1"/>
  <c r="BT1612" i="25" s="1"/>
  <c r="BS1612" i="25" a="1"/>
  <c r="BS1612" i="25" s="1"/>
  <c r="BR1612" i="25" a="1"/>
  <c r="BR1612" i="25" s="1"/>
  <c r="BQ1612" i="25" a="1"/>
  <c r="BQ1612" i="25" s="1"/>
  <c r="BP1612" i="25" a="1"/>
  <c r="BP1612" i="25" s="1"/>
  <c r="BO1612" i="25" a="1"/>
  <c r="BO1612" i="25" s="1"/>
  <c r="BN1612" i="25" a="1"/>
  <c r="BN1612" i="25" s="1"/>
  <c r="BM1612" i="25" a="1"/>
  <c r="BM1612" i="25" s="1"/>
  <c r="BL1612" i="25" a="1"/>
  <c r="BL1612" i="25" s="1"/>
  <c r="BK1612" i="25" a="1"/>
  <c r="BK1612" i="25" s="1"/>
  <c r="BJ1612" i="25" a="1"/>
  <c r="BJ1612" i="25" s="1"/>
  <c r="BI1612" i="25" a="1"/>
  <c r="BI1612" i="25" s="1"/>
  <c r="BH1612" i="25" a="1"/>
  <c r="BH1612" i="25" s="1"/>
  <c r="BG1612" i="25" a="1"/>
  <c r="BG1612" i="25" s="1"/>
  <c r="BF1612" i="25" a="1"/>
  <c r="BF1612" i="25" s="1"/>
  <c r="BE1612" i="25" a="1"/>
  <c r="BE1612" i="25" s="1"/>
  <c r="BD1612" i="25" a="1"/>
  <c r="BD1612" i="25" s="1"/>
  <c r="BC1612" i="25" a="1"/>
  <c r="BC1612" i="25" s="1"/>
  <c r="BB1612" i="25" a="1"/>
  <c r="BB1612" i="25" s="1"/>
  <c r="BA1612" i="25" a="1"/>
  <c r="BA1612" i="25" s="1"/>
  <c r="AZ1612" i="25" a="1"/>
  <c r="AZ1612" i="25" s="1"/>
  <c r="AY1612" i="25" a="1"/>
  <c r="AY1612" i="25" s="1"/>
  <c r="AX1612" i="25" a="1"/>
  <c r="AX1612" i="25" s="1"/>
  <c r="AW1612" i="25" a="1"/>
  <c r="AW1612" i="25" s="1"/>
  <c r="AV1612" i="25" a="1"/>
  <c r="AV1612" i="25" s="1"/>
  <c r="AU1612" i="25" a="1"/>
  <c r="AU1612" i="25" s="1"/>
  <c r="AT1612" i="25" a="1"/>
  <c r="AT1612" i="25" s="1"/>
  <c r="AS1612" i="25" a="1"/>
  <c r="AS1612" i="25" s="1"/>
  <c r="AR1612" i="25" a="1"/>
  <c r="AR1612" i="25" s="1"/>
  <c r="AQ1612" i="25" a="1"/>
  <c r="AQ1612" i="25" s="1"/>
  <c r="AP1612" i="25" a="1"/>
  <c r="AP1612" i="25" s="1"/>
  <c r="AO1612" i="25" a="1"/>
  <c r="AO1612" i="25" s="1"/>
  <c r="AN1612" i="25" a="1"/>
  <c r="AN1612" i="25" s="1"/>
  <c r="AM1612" i="25" a="1"/>
  <c r="AM1612" i="25" s="1"/>
  <c r="AL1612" i="25" a="1"/>
  <c r="AL1612" i="25" s="1"/>
  <c r="AK1612" i="25" a="1"/>
  <c r="AK1612" i="25" s="1"/>
  <c r="AJ1612" i="25" a="1"/>
  <c r="AJ1612" i="25" s="1"/>
  <c r="AI1612" i="25" a="1"/>
  <c r="AI1612" i="25" s="1"/>
  <c r="AH1612" i="25" a="1"/>
  <c r="AH1612" i="25" s="1"/>
  <c r="AG1612" i="25" a="1"/>
  <c r="AG1612" i="25" s="1"/>
  <c r="AF1612" i="25" a="1"/>
  <c r="AF1612" i="25" s="1"/>
  <c r="AE1612" i="25" a="1"/>
  <c r="AE1612" i="25" s="1"/>
  <c r="AD1612" i="25" a="1"/>
  <c r="AD1612" i="25" s="1"/>
  <c r="AC1612" i="25" a="1"/>
  <c r="AC1612" i="25" s="1"/>
  <c r="AB1612" i="25" a="1"/>
  <c r="AB1612" i="25" s="1"/>
  <c r="AA1612" i="25" a="1"/>
  <c r="AA1612" i="25" s="1"/>
  <c r="Z1612" i="25" a="1"/>
  <c r="Z1612" i="25" s="1"/>
  <c r="Y1612" i="25" a="1"/>
  <c r="Y1612" i="25" s="1"/>
  <c r="X1612" i="25" a="1"/>
  <c r="X1612" i="25" s="1"/>
  <c r="W1612" i="25" a="1"/>
  <c r="W1612" i="25" s="1"/>
  <c r="V1612" i="25" a="1"/>
  <c r="V1612" i="25" s="1"/>
  <c r="U1612" i="25" a="1"/>
  <c r="U1612" i="25" s="1"/>
  <c r="T1612" i="25" a="1"/>
  <c r="T1612" i="25" s="1"/>
  <c r="S1612" i="25" a="1"/>
  <c r="S1612" i="25" s="1"/>
  <c r="R1612" i="25" a="1"/>
  <c r="R1612" i="25" s="1"/>
  <c r="Q1612" i="25" a="1"/>
  <c r="Q1612" i="25" s="1"/>
  <c r="P1612" i="25" a="1"/>
  <c r="P1612" i="25" s="1"/>
  <c r="O1612" i="25" a="1"/>
  <c r="O1612" i="25" s="1"/>
  <c r="N1612" i="25" a="1"/>
  <c r="N1612" i="25" s="1"/>
  <c r="M1612" i="25" a="1"/>
  <c r="M1612" i="25" s="1"/>
  <c r="L1612" i="25" a="1"/>
  <c r="L1612" i="25" s="1"/>
  <c r="K1612" i="25" a="1"/>
  <c r="K1612" i="25" s="1"/>
  <c r="J1612" i="25" a="1"/>
  <c r="J1612" i="25" s="1"/>
  <c r="I1612" i="25" a="1"/>
  <c r="I1612" i="25" s="1"/>
  <c r="H1612" i="25" a="1"/>
  <c r="H1612" i="25" s="1"/>
  <c r="G1612" i="25" a="1"/>
  <c r="G1612" i="25" s="1"/>
  <c r="F1612" i="25" a="1"/>
  <c r="F1612" i="25" s="1"/>
  <c r="E1612" i="25" a="1"/>
  <c r="E1612" i="25" s="1"/>
  <c r="D1612" i="25" a="1"/>
  <c r="D1612" i="25" s="1"/>
  <c r="DV1611" i="25" a="1"/>
  <c r="DV1611" i="25" s="1"/>
  <c r="DU1611" i="25" a="1"/>
  <c r="DU1611" i="25" s="1"/>
  <c r="DT1611" i="25" a="1"/>
  <c r="DT1611" i="25" s="1"/>
  <c r="DS1611" i="25" a="1"/>
  <c r="DS1611" i="25" s="1"/>
  <c r="DR1611" i="25" a="1"/>
  <c r="DR1611" i="25" s="1"/>
  <c r="DQ1611" i="25" a="1"/>
  <c r="DQ1611" i="25" s="1"/>
  <c r="DP1611" i="25" a="1"/>
  <c r="DP1611" i="25" s="1"/>
  <c r="DO1611" i="25" a="1"/>
  <c r="DO1611" i="25" s="1"/>
  <c r="DN1611" i="25" a="1"/>
  <c r="DN1611" i="25" s="1"/>
  <c r="DM1611" i="25" a="1"/>
  <c r="DM1611" i="25" s="1"/>
  <c r="DL1611" i="25" a="1"/>
  <c r="DL1611" i="25" s="1"/>
  <c r="DK1611" i="25" a="1"/>
  <c r="DK1611" i="25" s="1"/>
  <c r="DJ1611" i="25" a="1"/>
  <c r="DJ1611" i="25" s="1"/>
  <c r="DI1611" i="25" a="1"/>
  <c r="DI1611" i="25" s="1"/>
  <c r="DH1611" i="25" a="1"/>
  <c r="DH1611" i="25" s="1"/>
  <c r="DG1611" i="25" a="1"/>
  <c r="DG1611" i="25" s="1"/>
  <c r="DF1611" i="25" a="1"/>
  <c r="DF1611" i="25" s="1"/>
  <c r="DE1611" i="25" a="1"/>
  <c r="DE1611" i="25" s="1"/>
  <c r="DD1611" i="25" a="1"/>
  <c r="DD1611" i="25" s="1"/>
  <c r="DC1611" i="25" a="1"/>
  <c r="DC1611" i="25" s="1"/>
  <c r="DB1611" i="25" a="1"/>
  <c r="DB1611" i="25" s="1"/>
  <c r="DA1611" i="25" a="1"/>
  <c r="DA1611" i="25" s="1"/>
  <c r="CZ1611" i="25" a="1"/>
  <c r="CZ1611" i="25" s="1"/>
  <c r="CY1611" i="25" a="1"/>
  <c r="CY1611" i="25" s="1"/>
  <c r="CX1611" i="25" a="1"/>
  <c r="CX1611" i="25" s="1"/>
  <c r="CW1611" i="25" a="1"/>
  <c r="CW1611" i="25" s="1"/>
  <c r="CV1611" i="25" a="1"/>
  <c r="CV1611" i="25" s="1"/>
  <c r="CU1611" i="25" a="1"/>
  <c r="CU1611" i="25" s="1"/>
  <c r="CT1611" i="25" a="1"/>
  <c r="CT1611" i="25" s="1"/>
  <c r="CS1611" i="25" a="1"/>
  <c r="CS1611" i="25" s="1"/>
  <c r="CR1611" i="25" a="1"/>
  <c r="CR1611" i="25" s="1"/>
  <c r="CQ1611" i="25" a="1"/>
  <c r="CQ1611" i="25" s="1"/>
  <c r="CP1611" i="25" a="1"/>
  <c r="CP1611" i="25" s="1"/>
  <c r="CO1611" i="25" a="1"/>
  <c r="CO1611" i="25" s="1"/>
  <c r="CN1611" i="25" a="1"/>
  <c r="CN1611" i="25" s="1"/>
  <c r="CM1611" i="25" a="1"/>
  <c r="CM1611" i="25" s="1"/>
  <c r="CL1611" i="25" a="1"/>
  <c r="CL1611" i="25" s="1"/>
  <c r="CK1611" i="25" a="1"/>
  <c r="CK1611" i="25" s="1"/>
  <c r="CJ1611" i="25" a="1"/>
  <c r="CJ1611" i="25" s="1"/>
  <c r="CI1611" i="25" a="1"/>
  <c r="CI1611" i="25" s="1"/>
  <c r="CH1611" i="25" a="1"/>
  <c r="CH1611" i="25" s="1"/>
  <c r="CG1611" i="25" a="1"/>
  <c r="CG1611" i="25" s="1"/>
  <c r="CF1611" i="25" a="1"/>
  <c r="CF1611" i="25" s="1"/>
  <c r="CE1611" i="25" a="1"/>
  <c r="CE1611" i="25" s="1"/>
  <c r="CD1611" i="25" a="1"/>
  <c r="CD1611" i="25" s="1"/>
  <c r="CC1611" i="25" a="1"/>
  <c r="CC1611" i="25" s="1"/>
  <c r="CB1611" i="25" a="1"/>
  <c r="CB1611" i="25" s="1"/>
  <c r="CA1611" i="25" a="1"/>
  <c r="CA1611" i="25" s="1"/>
  <c r="BZ1611" i="25" a="1"/>
  <c r="BZ1611" i="25" s="1"/>
  <c r="BY1611" i="25" a="1"/>
  <c r="BY1611" i="25" s="1"/>
  <c r="BX1611" i="25" a="1"/>
  <c r="BX1611" i="25" s="1"/>
  <c r="BW1611" i="25" a="1"/>
  <c r="BW1611" i="25" s="1"/>
  <c r="BV1611" i="25" a="1"/>
  <c r="BV1611" i="25" s="1"/>
  <c r="BU1611" i="25" a="1"/>
  <c r="BU1611" i="25" s="1"/>
  <c r="BT1611" i="25" a="1"/>
  <c r="BT1611" i="25" s="1"/>
  <c r="BS1611" i="25" a="1"/>
  <c r="BS1611" i="25" s="1"/>
  <c r="BR1611" i="25" a="1"/>
  <c r="BR1611" i="25" s="1"/>
  <c r="BQ1611" i="25" a="1"/>
  <c r="BQ1611" i="25" s="1"/>
  <c r="BP1611" i="25" a="1"/>
  <c r="BP1611" i="25" s="1"/>
  <c r="BO1611" i="25" a="1"/>
  <c r="BO1611" i="25" s="1"/>
  <c r="BN1611" i="25" a="1"/>
  <c r="BN1611" i="25" s="1"/>
  <c r="BM1611" i="25" a="1"/>
  <c r="BM1611" i="25" s="1"/>
  <c r="BL1611" i="25" a="1"/>
  <c r="BL1611" i="25" s="1"/>
  <c r="BK1611" i="25" a="1"/>
  <c r="BK1611" i="25" s="1"/>
  <c r="BJ1611" i="25" a="1"/>
  <c r="BJ1611" i="25" s="1"/>
  <c r="BI1611" i="25" a="1"/>
  <c r="BI1611" i="25" s="1"/>
  <c r="BH1611" i="25" a="1"/>
  <c r="BH1611" i="25" s="1"/>
  <c r="BG1611" i="25" a="1"/>
  <c r="BG1611" i="25" s="1"/>
  <c r="BF1611" i="25" a="1"/>
  <c r="BF1611" i="25" s="1"/>
  <c r="BE1611" i="25" a="1"/>
  <c r="BE1611" i="25" s="1"/>
  <c r="BD1611" i="25" a="1"/>
  <c r="BD1611" i="25" s="1"/>
  <c r="BC1611" i="25" a="1"/>
  <c r="BC1611" i="25" s="1"/>
  <c r="BB1611" i="25" a="1"/>
  <c r="BB1611" i="25" s="1"/>
  <c r="BA1611" i="25" a="1"/>
  <c r="BA1611" i="25" s="1"/>
  <c r="AZ1611" i="25" a="1"/>
  <c r="AZ1611" i="25" s="1"/>
  <c r="AY1611" i="25" a="1"/>
  <c r="AY1611" i="25" s="1"/>
  <c r="AX1611" i="25" a="1"/>
  <c r="AX1611" i="25" s="1"/>
  <c r="AW1611" i="25" a="1"/>
  <c r="AW1611" i="25" s="1"/>
  <c r="AV1611" i="25" a="1"/>
  <c r="AV1611" i="25" s="1"/>
  <c r="AU1611" i="25" a="1"/>
  <c r="AU1611" i="25" s="1"/>
  <c r="AT1611" i="25" a="1"/>
  <c r="AT1611" i="25" s="1"/>
  <c r="AS1611" i="25" a="1"/>
  <c r="AS1611" i="25" s="1"/>
  <c r="AR1611" i="25" a="1"/>
  <c r="AR1611" i="25" s="1"/>
  <c r="AQ1611" i="25" a="1"/>
  <c r="AQ1611" i="25" s="1"/>
  <c r="AP1611" i="25" a="1"/>
  <c r="AP1611" i="25" s="1"/>
  <c r="AO1611" i="25" a="1"/>
  <c r="AO1611" i="25" s="1"/>
  <c r="AN1611" i="25" a="1"/>
  <c r="AN1611" i="25" s="1"/>
  <c r="AM1611" i="25" a="1"/>
  <c r="AM1611" i="25" s="1"/>
  <c r="AL1611" i="25" a="1"/>
  <c r="AL1611" i="25" s="1"/>
  <c r="AK1611" i="25" a="1"/>
  <c r="AK1611" i="25" s="1"/>
  <c r="AJ1611" i="25" a="1"/>
  <c r="AJ1611" i="25" s="1"/>
  <c r="AI1611" i="25" a="1"/>
  <c r="AI1611" i="25" s="1"/>
  <c r="AH1611" i="25" a="1"/>
  <c r="AH1611" i="25" s="1"/>
  <c r="AG1611" i="25" a="1"/>
  <c r="AG1611" i="25" s="1"/>
  <c r="AF1611" i="25" a="1"/>
  <c r="AF1611" i="25" s="1"/>
  <c r="AE1611" i="25" a="1"/>
  <c r="AE1611" i="25" s="1"/>
  <c r="AD1611" i="25" a="1"/>
  <c r="AD1611" i="25" s="1"/>
  <c r="AC1611" i="25" a="1"/>
  <c r="AC1611" i="25" s="1"/>
  <c r="AB1611" i="25" a="1"/>
  <c r="AB1611" i="25" s="1"/>
  <c r="AA1611" i="25" a="1"/>
  <c r="AA1611" i="25" s="1"/>
  <c r="Z1611" i="25" a="1"/>
  <c r="Z1611" i="25" s="1"/>
  <c r="Y1611" i="25" a="1"/>
  <c r="Y1611" i="25" s="1"/>
  <c r="X1611" i="25" a="1"/>
  <c r="X1611" i="25" s="1"/>
  <c r="W1611" i="25" a="1"/>
  <c r="W1611" i="25" s="1"/>
  <c r="V1611" i="25" a="1"/>
  <c r="V1611" i="25" s="1"/>
  <c r="U1611" i="25" a="1"/>
  <c r="U1611" i="25" s="1"/>
  <c r="T1611" i="25" a="1"/>
  <c r="T1611" i="25" s="1"/>
  <c r="S1611" i="25" a="1"/>
  <c r="S1611" i="25" s="1"/>
  <c r="R1611" i="25" a="1"/>
  <c r="R1611" i="25" s="1"/>
  <c r="Q1611" i="25" a="1"/>
  <c r="Q1611" i="25" s="1"/>
  <c r="P1611" i="25" a="1"/>
  <c r="P1611" i="25" s="1"/>
  <c r="O1611" i="25" a="1"/>
  <c r="O1611" i="25" s="1"/>
  <c r="N1611" i="25" a="1"/>
  <c r="N1611" i="25" s="1"/>
  <c r="M1611" i="25" a="1"/>
  <c r="M1611" i="25" s="1"/>
  <c r="L1611" i="25" a="1"/>
  <c r="L1611" i="25" s="1"/>
  <c r="K1611" i="25" a="1"/>
  <c r="K1611" i="25" s="1"/>
  <c r="J1611" i="25" a="1"/>
  <c r="J1611" i="25" s="1"/>
  <c r="I1611" i="25" a="1"/>
  <c r="I1611" i="25" s="1"/>
  <c r="H1611" i="25" a="1"/>
  <c r="H1611" i="25" s="1"/>
  <c r="G1611" i="25" a="1"/>
  <c r="G1611" i="25" s="1"/>
  <c r="F1611" i="25" a="1"/>
  <c r="F1611" i="25" s="1"/>
  <c r="E1611" i="25" a="1"/>
  <c r="E1611" i="25" s="1"/>
  <c r="D1611" i="25" a="1"/>
  <c r="D1611" i="25" s="1"/>
  <c r="DV1610" i="25" a="1"/>
  <c r="DV1610" i="25" s="1"/>
  <c r="DU1610" i="25" a="1"/>
  <c r="DU1610" i="25" s="1"/>
  <c r="DT1610" i="25" a="1"/>
  <c r="DT1610" i="25" s="1"/>
  <c r="DS1610" i="25" a="1"/>
  <c r="DS1610" i="25" s="1"/>
  <c r="DR1610" i="25" a="1"/>
  <c r="DR1610" i="25" s="1"/>
  <c r="DQ1610" i="25" a="1"/>
  <c r="DQ1610" i="25" s="1"/>
  <c r="DP1610" i="25" a="1"/>
  <c r="DP1610" i="25" s="1"/>
  <c r="DO1610" i="25" a="1"/>
  <c r="DO1610" i="25" s="1"/>
  <c r="DN1610" i="25" a="1"/>
  <c r="DN1610" i="25" s="1"/>
  <c r="DM1610" i="25" a="1"/>
  <c r="DM1610" i="25" s="1"/>
  <c r="DL1610" i="25" a="1"/>
  <c r="DL1610" i="25" s="1"/>
  <c r="DK1610" i="25" a="1"/>
  <c r="DK1610" i="25" s="1"/>
  <c r="DJ1610" i="25" a="1"/>
  <c r="DJ1610" i="25" s="1"/>
  <c r="DI1610" i="25" a="1"/>
  <c r="DI1610" i="25" s="1"/>
  <c r="DH1610" i="25" a="1"/>
  <c r="DH1610" i="25" s="1"/>
  <c r="DG1610" i="25" a="1"/>
  <c r="DG1610" i="25" s="1"/>
  <c r="DF1610" i="25" a="1"/>
  <c r="DF1610" i="25" s="1"/>
  <c r="DE1610" i="25" a="1"/>
  <c r="DE1610" i="25" s="1"/>
  <c r="DD1610" i="25" a="1"/>
  <c r="DD1610" i="25" s="1"/>
  <c r="DC1610" i="25" a="1"/>
  <c r="DC1610" i="25" s="1"/>
  <c r="DB1610" i="25" a="1"/>
  <c r="DB1610" i="25" s="1"/>
  <c r="DA1610" i="25" a="1"/>
  <c r="DA1610" i="25" s="1"/>
  <c r="CZ1610" i="25" a="1"/>
  <c r="CZ1610" i="25" s="1"/>
  <c r="CY1610" i="25" a="1"/>
  <c r="CY1610" i="25" s="1"/>
  <c r="CX1610" i="25" a="1"/>
  <c r="CX1610" i="25" s="1"/>
  <c r="CW1610" i="25" a="1"/>
  <c r="CW1610" i="25" s="1"/>
  <c r="CV1610" i="25" a="1"/>
  <c r="CV1610" i="25" s="1"/>
  <c r="CU1610" i="25" a="1"/>
  <c r="CU1610" i="25" s="1"/>
  <c r="CT1610" i="25" a="1"/>
  <c r="CT1610" i="25" s="1"/>
  <c r="CS1610" i="25" a="1"/>
  <c r="CS1610" i="25" s="1"/>
  <c r="CR1610" i="25" a="1"/>
  <c r="CR1610" i="25" s="1"/>
  <c r="CQ1610" i="25" a="1"/>
  <c r="CQ1610" i="25" s="1"/>
  <c r="CP1610" i="25" a="1"/>
  <c r="CP1610" i="25" s="1"/>
  <c r="CO1610" i="25" a="1"/>
  <c r="CO1610" i="25" s="1"/>
  <c r="CN1610" i="25" a="1"/>
  <c r="CN1610" i="25" s="1"/>
  <c r="CM1610" i="25" a="1"/>
  <c r="CM1610" i="25" s="1"/>
  <c r="CL1610" i="25" a="1"/>
  <c r="CL1610" i="25" s="1"/>
  <c r="CK1610" i="25" a="1"/>
  <c r="CK1610" i="25" s="1"/>
  <c r="CJ1610" i="25" a="1"/>
  <c r="CJ1610" i="25" s="1"/>
  <c r="CI1610" i="25" a="1"/>
  <c r="CI1610" i="25" s="1"/>
  <c r="CH1610" i="25" a="1"/>
  <c r="CH1610" i="25" s="1"/>
  <c r="CG1610" i="25" a="1"/>
  <c r="CG1610" i="25" s="1"/>
  <c r="CF1610" i="25" a="1"/>
  <c r="CF1610" i="25" s="1"/>
  <c r="CE1610" i="25" a="1"/>
  <c r="CE1610" i="25" s="1"/>
  <c r="CD1610" i="25" a="1"/>
  <c r="CD1610" i="25" s="1"/>
  <c r="CC1610" i="25" a="1"/>
  <c r="CC1610" i="25" s="1"/>
  <c r="CB1610" i="25" a="1"/>
  <c r="CB1610" i="25" s="1"/>
  <c r="CA1610" i="25" a="1"/>
  <c r="CA1610" i="25" s="1"/>
  <c r="BZ1610" i="25" a="1"/>
  <c r="BZ1610" i="25" s="1"/>
  <c r="BY1610" i="25" a="1"/>
  <c r="BY1610" i="25" s="1"/>
  <c r="BX1610" i="25" a="1"/>
  <c r="BX1610" i="25" s="1"/>
  <c r="BW1610" i="25" a="1"/>
  <c r="BW1610" i="25" s="1"/>
  <c r="BV1610" i="25" a="1"/>
  <c r="BV1610" i="25" s="1"/>
  <c r="BU1610" i="25" a="1"/>
  <c r="BU1610" i="25" s="1"/>
  <c r="BT1610" i="25" a="1"/>
  <c r="BT1610" i="25" s="1"/>
  <c r="BS1610" i="25" a="1"/>
  <c r="BS1610" i="25" s="1"/>
  <c r="BR1610" i="25" a="1"/>
  <c r="BR1610" i="25" s="1"/>
  <c r="BQ1610" i="25" a="1"/>
  <c r="BQ1610" i="25" s="1"/>
  <c r="BP1610" i="25" a="1"/>
  <c r="BP1610" i="25" s="1"/>
  <c r="BO1610" i="25" a="1"/>
  <c r="BO1610" i="25" s="1"/>
  <c r="BN1610" i="25" a="1"/>
  <c r="BN1610" i="25" s="1"/>
  <c r="BM1610" i="25" a="1"/>
  <c r="BM1610" i="25" s="1"/>
  <c r="BL1610" i="25" a="1"/>
  <c r="BL1610" i="25" s="1"/>
  <c r="BK1610" i="25" a="1"/>
  <c r="BK1610" i="25" s="1"/>
  <c r="BJ1610" i="25" a="1"/>
  <c r="BJ1610" i="25" s="1"/>
  <c r="BI1610" i="25" a="1"/>
  <c r="BI1610" i="25" s="1"/>
  <c r="BH1610" i="25" a="1"/>
  <c r="BH1610" i="25" s="1"/>
  <c r="BG1610" i="25" a="1"/>
  <c r="BG1610" i="25" s="1"/>
  <c r="BF1610" i="25" a="1"/>
  <c r="BF1610" i="25" s="1"/>
  <c r="BE1610" i="25" a="1"/>
  <c r="BE1610" i="25" s="1"/>
  <c r="BD1610" i="25" a="1"/>
  <c r="BD1610" i="25" s="1"/>
  <c r="BC1610" i="25" a="1"/>
  <c r="BC1610" i="25" s="1"/>
  <c r="BB1610" i="25" a="1"/>
  <c r="BB1610" i="25" s="1"/>
  <c r="BA1610" i="25" a="1"/>
  <c r="BA1610" i="25" s="1"/>
  <c r="AZ1610" i="25" a="1"/>
  <c r="AZ1610" i="25" s="1"/>
  <c r="AY1610" i="25" a="1"/>
  <c r="AY1610" i="25" s="1"/>
  <c r="AX1610" i="25" a="1"/>
  <c r="AX1610" i="25" s="1"/>
  <c r="AW1610" i="25" a="1"/>
  <c r="AW1610" i="25" s="1"/>
  <c r="AV1610" i="25" a="1"/>
  <c r="AV1610" i="25" s="1"/>
  <c r="AU1610" i="25" a="1"/>
  <c r="AU1610" i="25" s="1"/>
  <c r="AT1610" i="25" a="1"/>
  <c r="AT1610" i="25" s="1"/>
  <c r="AS1610" i="25" a="1"/>
  <c r="AS1610" i="25" s="1"/>
  <c r="AR1610" i="25" a="1"/>
  <c r="AR1610" i="25" s="1"/>
  <c r="AQ1610" i="25" a="1"/>
  <c r="AQ1610" i="25" s="1"/>
  <c r="AP1610" i="25" a="1"/>
  <c r="AP1610" i="25" s="1"/>
  <c r="AO1610" i="25" a="1"/>
  <c r="AO1610" i="25" s="1"/>
  <c r="AN1610" i="25" a="1"/>
  <c r="AN1610" i="25" s="1"/>
  <c r="AM1610" i="25" a="1"/>
  <c r="AM1610" i="25" s="1"/>
  <c r="AL1610" i="25" a="1"/>
  <c r="AL1610" i="25" s="1"/>
  <c r="AK1610" i="25" a="1"/>
  <c r="AK1610" i="25" s="1"/>
  <c r="AJ1610" i="25" a="1"/>
  <c r="AJ1610" i="25" s="1"/>
  <c r="AI1610" i="25" a="1"/>
  <c r="AI1610" i="25" s="1"/>
  <c r="AH1610" i="25" a="1"/>
  <c r="AH1610" i="25" s="1"/>
  <c r="AG1610" i="25" a="1"/>
  <c r="AG1610" i="25" s="1"/>
  <c r="AF1610" i="25" a="1"/>
  <c r="AF1610" i="25" s="1"/>
  <c r="AE1610" i="25" a="1"/>
  <c r="AE1610" i="25" s="1"/>
  <c r="AD1610" i="25" a="1"/>
  <c r="AD1610" i="25" s="1"/>
  <c r="AC1610" i="25" a="1"/>
  <c r="AC1610" i="25" s="1"/>
  <c r="AB1610" i="25" a="1"/>
  <c r="AB1610" i="25" s="1"/>
  <c r="AA1610" i="25" a="1"/>
  <c r="AA1610" i="25" s="1"/>
  <c r="Z1610" i="25" a="1"/>
  <c r="Z1610" i="25" s="1"/>
  <c r="Y1610" i="25" a="1"/>
  <c r="Y1610" i="25" s="1"/>
  <c r="X1610" i="25" a="1"/>
  <c r="X1610" i="25" s="1"/>
  <c r="W1610" i="25" a="1"/>
  <c r="W1610" i="25" s="1"/>
  <c r="V1610" i="25" a="1"/>
  <c r="V1610" i="25" s="1"/>
  <c r="U1610" i="25" a="1"/>
  <c r="U1610" i="25" s="1"/>
  <c r="T1610" i="25" a="1"/>
  <c r="T1610" i="25" s="1"/>
  <c r="S1610" i="25" a="1"/>
  <c r="S1610" i="25" s="1"/>
  <c r="R1610" i="25" a="1"/>
  <c r="R1610" i="25" s="1"/>
  <c r="Q1610" i="25" a="1"/>
  <c r="Q1610" i="25" s="1"/>
  <c r="P1610" i="25" a="1"/>
  <c r="P1610" i="25" s="1"/>
  <c r="O1610" i="25" a="1"/>
  <c r="O1610" i="25" s="1"/>
  <c r="N1610" i="25" a="1"/>
  <c r="N1610" i="25" s="1"/>
  <c r="M1610" i="25" a="1"/>
  <c r="M1610" i="25" s="1"/>
  <c r="L1610" i="25" a="1"/>
  <c r="L1610" i="25" s="1"/>
  <c r="K1610" i="25" a="1"/>
  <c r="K1610" i="25" s="1"/>
  <c r="J1610" i="25" a="1"/>
  <c r="J1610" i="25" s="1"/>
  <c r="I1610" i="25" a="1"/>
  <c r="I1610" i="25" s="1"/>
  <c r="H1610" i="25" a="1"/>
  <c r="H1610" i="25" s="1"/>
  <c r="G1610" i="25" a="1"/>
  <c r="G1610" i="25" s="1"/>
  <c r="F1610" i="25" a="1"/>
  <c r="F1610" i="25" s="1"/>
  <c r="E1610" i="25" a="1"/>
  <c r="E1610" i="25" s="1"/>
  <c r="D1610" i="25" a="1"/>
  <c r="D1610" i="25" s="1"/>
  <c r="DV1609" i="25" a="1"/>
  <c r="DV1609" i="25" s="1"/>
  <c r="DU1609" i="25" a="1"/>
  <c r="DU1609" i="25" s="1"/>
  <c r="DT1609" i="25" a="1"/>
  <c r="DT1609" i="25" s="1"/>
  <c r="DS1609" i="25" a="1"/>
  <c r="DS1609" i="25" s="1"/>
  <c r="DR1609" i="25" a="1"/>
  <c r="DR1609" i="25" s="1"/>
  <c r="DQ1609" i="25" a="1"/>
  <c r="DQ1609" i="25" s="1"/>
  <c r="DP1609" i="25" a="1"/>
  <c r="DP1609" i="25" s="1"/>
  <c r="DO1609" i="25" a="1"/>
  <c r="DO1609" i="25" s="1"/>
  <c r="DN1609" i="25" a="1"/>
  <c r="DN1609" i="25" s="1"/>
  <c r="DM1609" i="25" a="1"/>
  <c r="DM1609" i="25" s="1"/>
  <c r="DL1609" i="25" a="1"/>
  <c r="DL1609" i="25" s="1"/>
  <c r="DK1609" i="25" a="1"/>
  <c r="DK1609" i="25" s="1"/>
  <c r="DJ1609" i="25" a="1"/>
  <c r="DJ1609" i="25" s="1"/>
  <c r="DI1609" i="25" a="1"/>
  <c r="DI1609" i="25" s="1"/>
  <c r="DH1609" i="25" a="1"/>
  <c r="DH1609" i="25" s="1"/>
  <c r="DG1609" i="25" a="1"/>
  <c r="DG1609" i="25" s="1"/>
  <c r="DF1609" i="25" a="1"/>
  <c r="DF1609" i="25" s="1"/>
  <c r="DE1609" i="25" a="1"/>
  <c r="DE1609" i="25" s="1"/>
  <c r="DD1609" i="25" a="1"/>
  <c r="DD1609" i="25" s="1"/>
  <c r="DC1609" i="25" a="1"/>
  <c r="DC1609" i="25" s="1"/>
  <c r="DB1609" i="25" a="1"/>
  <c r="DB1609" i="25" s="1"/>
  <c r="DA1609" i="25" a="1"/>
  <c r="DA1609" i="25" s="1"/>
  <c r="CZ1609" i="25" a="1"/>
  <c r="CZ1609" i="25" s="1"/>
  <c r="CY1609" i="25" a="1"/>
  <c r="CY1609" i="25" s="1"/>
  <c r="CX1609" i="25" a="1"/>
  <c r="CX1609" i="25" s="1"/>
  <c r="CW1609" i="25" a="1"/>
  <c r="CW1609" i="25" s="1"/>
  <c r="CV1609" i="25" a="1"/>
  <c r="CV1609" i="25" s="1"/>
  <c r="CU1609" i="25" a="1"/>
  <c r="CU1609" i="25" s="1"/>
  <c r="CT1609" i="25" a="1"/>
  <c r="CT1609" i="25" s="1"/>
  <c r="CS1609" i="25" a="1"/>
  <c r="CS1609" i="25" s="1"/>
  <c r="CR1609" i="25" a="1"/>
  <c r="CR1609" i="25" s="1"/>
  <c r="CQ1609" i="25" a="1"/>
  <c r="CQ1609" i="25" s="1"/>
  <c r="CP1609" i="25" a="1"/>
  <c r="CP1609" i="25" s="1"/>
  <c r="CO1609" i="25" a="1"/>
  <c r="CO1609" i="25" s="1"/>
  <c r="CN1609" i="25" a="1"/>
  <c r="CN1609" i="25" s="1"/>
  <c r="CM1609" i="25" a="1"/>
  <c r="CM1609" i="25" s="1"/>
  <c r="CL1609" i="25" a="1"/>
  <c r="CL1609" i="25" s="1"/>
  <c r="CK1609" i="25" a="1"/>
  <c r="CK1609" i="25" s="1"/>
  <c r="CJ1609" i="25" a="1"/>
  <c r="CJ1609" i="25" s="1"/>
  <c r="CI1609" i="25" a="1"/>
  <c r="CI1609" i="25" s="1"/>
  <c r="CH1609" i="25" a="1"/>
  <c r="CH1609" i="25" s="1"/>
  <c r="CG1609" i="25" a="1"/>
  <c r="CG1609" i="25" s="1"/>
  <c r="CF1609" i="25" a="1"/>
  <c r="CF1609" i="25" s="1"/>
  <c r="CE1609" i="25" a="1"/>
  <c r="CE1609" i="25" s="1"/>
  <c r="CD1609" i="25" a="1"/>
  <c r="CD1609" i="25" s="1"/>
  <c r="CC1609" i="25" a="1"/>
  <c r="CC1609" i="25" s="1"/>
  <c r="CB1609" i="25" a="1"/>
  <c r="CB1609" i="25" s="1"/>
  <c r="CA1609" i="25" a="1"/>
  <c r="CA1609" i="25" s="1"/>
  <c r="BZ1609" i="25" a="1"/>
  <c r="BZ1609" i="25" s="1"/>
  <c r="BY1609" i="25" a="1"/>
  <c r="BY1609" i="25" s="1"/>
  <c r="BX1609" i="25" a="1"/>
  <c r="BX1609" i="25" s="1"/>
  <c r="BW1609" i="25" a="1"/>
  <c r="BW1609" i="25" s="1"/>
  <c r="BV1609" i="25" a="1"/>
  <c r="BV1609" i="25" s="1"/>
  <c r="BU1609" i="25" a="1"/>
  <c r="BU1609" i="25" s="1"/>
  <c r="BT1609" i="25" a="1"/>
  <c r="BT1609" i="25" s="1"/>
  <c r="BS1609" i="25" a="1"/>
  <c r="BS1609" i="25" s="1"/>
  <c r="BR1609" i="25" a="1"/>
  <c r="BR1609" i="25" s="1"/>
  <c r="BQ1609" i="25" a="1"/>
  <c r="BQ1609" i="25" s="1"/>
  <c r="BP1609" i="25" a="1"/>
  <c r="BP1609" i="25" s="1"/>
  <c r="BO1609" i="25" a="1"/>
  <c r="BO1609" i="25" s="1"/>
  <c r="BN1609" i="25" a="1"/>
  <c r="BN1609" i="25" s="1"/>
  <c r="BM1609" i="25" a="1"/>
  <c r="BM1609" i="25" s="1"/>
  <c r="BL1609" i="25" a="1"/>
  <c r="BL1609" i="25" s="1"/>
  <c r="BK1609" i="25" a="1"/>
  <c r="BK1609" i="25" s="1"/>
  <c r="BJ1609" i="25" a="1"/>
  <c r="BJ1609" i="25" s="1"/>
  <c r="BI1609" i="25" a="1"/>
  <c r="BI1609" i="25" s="1"/>
  <c r="BH1609" i="25" a="1"/>
  <c r="BH1609" i="25" s="1"/>
  <c r="BG1609" i="25" a="1"/>
  <c r="BG1609" i="25" s="1"/>
  <c r="BF1609" i="25" a="1"/>
  <c r="BF1609" i="25" s="1"/>
  <c r="BE1609" i="25" a="1"/>
  <c r="BE1609" i="25" s="1"/>
  <c r="BD1609" i="25" a="1"/>
  <c r="BD1609" i="25" s="1"/>
  <c r="BC1609" i="25" a="1"/>
  <c r="BC1609" i="25" s="1"/>
  <c r="BB1609" i="25" a="1"/>
  <c r="BB1609" i="25" s="1"/>
  <c r="BA1609" i="25" a="1"/>
  <c r="BA1609" i="25" s="1"/>
  <c r="AZ1609" i="25" a="1"/>
  <c r="AZ1609" i="25" s="1"/>
  <c r="AY1609" i="25" a="1"/>
  <c r="AY1609" i="25" s="1"/>
  <c r="AX1609" i="25" a="1"/>
  <c r="AX1609" i="25" s="1"/>
  <c r="AW1609" i="25" a="1"/>
  <c r="AW1609" i="25" s="1"/>
  <c r="AV1609" i="25" a="1"/>
  <c r="AV1609" i="25" s="1"/>
  <c r="AU1609" i="25" a="1"/>
  <c r="AU1609" i="25" s="1"/>
  <c r="AT1609" i="25" a="1"/>
  <c r="AT1609" i="25" s="1"/>
  <c r="AS1609" i="25" a="1"/>
  <c r="AS1609" i="25" s="1"/>
  <c r="AR1609" i="25" a="1"/>
  <c r="AR1609" i="25" s="1"/>
  <c r="AQ1609" i="25" a="1"/>
  <c r="AQ1609" i="25" s="1"/>
  <c r="AP1609" i="25" a="1"/>
  <c r="AP1609" i="25" s="1"/>
  <c r="AO1609" i="25" a="1"/>
  <c r="AO1609" i="25" s="1"/>
  <c r="AN1609" i="25" a="1"/>
  <c r="AN1609" i="25" s="1"/>
  <c r="AM1609" i="25" a="1"/>
  <c r="AM1609" i="25" s="1"/>
  <c r="AL1609" i="25" a="1"/>
  <c r="AL1609" i="25" s="1"/>
  <c r="AK1609" i="25" a="1"/>
  <c r="AK1609" i="25" s="1"/>
  <c r="AJ1609" i="25" a="1"/>
  <c r="AJ1609" i="25" s="1"/>
  <c r="AI1609" i="25" a="1"/>
  <c r="AI1609" i="25" s="1"/>
  <c r="AH1609" i="25" a="1"/>
  <c r="AH1609" i="25" s="1"/>
  <c r="AG1609" i="25" a="1"/>
  <c r="AG1609" i="25" s="1"/>
  <c r="AF1609" i="25" a="1"/>
  <c r="AF1609" i="25" s="1"/>
  <c r="AE1609" i="25" a="1"/>
  <c r="AE1609" i="25" s="1"/>
  <c r="AD1609" i="25" a="1"/>
  <c r="AD1609" i="25" s="1"/>
  <c r="AC1609" i="25" a="1"/>
  <c r="AC1609" i="25" s="1"/>
  <c r="AB1609" i="25" a="1"/>
  <c r="AB1609" i="25" s="1"/>
  <c r="AA1609" i="25" a="1"/>
  <c r="AA1609" i="25" s="1"/>
  <c r="Z1609" i="25" a="1"/>
  <c r="Z1609" i="25" s="1"/>
  <c r="Y1609" i="25" a="1"/>
  <c r="Y1609" i="25" s="1"/>
  <c r="X1609" i="25" a="1"/>
  <c r="X1609" i="25" s="1"/>
  <c r="W1609" i="25" a="1"/>
  <c r="W1609" i="25" s="1"/>
  <c r="V1609" i="25" a="1"/>
  <c r="V1609" i="25" s="1"/>
  <c r="U1609" i="25" a="1"/>
  <c r="U1609" i="25" s="1"/>
  <c r="T1609" i="25" a="1"/>
  <c r="T1609" i="25" s="1"/>
  <c r="S1609" i="25" a="1"/>
  <c r="S1609" i="25" s="1"/>
  <c r="R1609" i="25" a="1"/>
  <c r="R1609" i="25" s="1"/>
  <c r="Q1609" i="25" a="1"/>
  <c r="Q1609" i="25" s="1"/>
  <c r="P1609" i="25" a="1"/>
  <c r="P1609" i="25" s="1"/>
  <c r="O1609" i="25" a="1"/>
  <c r="O1609" i="25" s="1"/>
  <c r="N1609" i="25" a="1"/>
  <c r="N1609" i="25" s="1"/>
  <c r="M1609" i="25" a="1"/>
  <c r="M1609" i="25" s="1"/>
  <c r="L1609" i="25" a="1"/>
  <c r="L1609" i="25" s="1"/>
  <c r="K1609" i="25" a="1"/>
  <c r="K1609" i="25" s="1"/>
  <c r="J1609" i="25" a="1"/>
  <c r="J1609" i="25" s="1"/>
  <c r="I1609" i="25" a="1"/>
  <c r="I1609" i="25" s="1"/>
  <c r="H1609" i="25" a="1"/>
  <c r="H1609" i="25" s="1"/>
  <c r="G1609" i="25" a="1"/>
  <c r="G1609" i="25" s="1"/>
  <c r="F1609" i="25" a="1"/>
  <c r="F1609" i="25" s="1"/>
  <c r="E1609" i="25" a="1"/>
  <c r="E1609" i="25" s="1"/>
  <c r="D1609" i="25" a="1"/>
  <c r="D1609" i="25" s="1"/>
  <c r="DV1608" i="25" a="1"/>
  <c r="DV1608" i="25" s="1"/>
  <c r="DU1608" i="25" a="1"/>
  <c r="DU1608" i="25" s="1"/>
  <c r="DT1608" i="25" a="1"/>
  <c r="DT1608" i="25" s="1"/>
  <c r="DS1608" i="25" a="1"/>
  <c r="DS1608" i="25" s="1"/>
  <c r="DR1608" i="25" a="1"/>
  <c r="DR1608" i="25" s="1"/>
  <c r="DQ1608" i="25" a="1"/>
  <c r="DQ1608" i="25" s="1"/>
  <c r="DP1608" i="25" a="1"/>
  <c r="DP1608" i="25" s="1"/>
  <c r="DO1608" i="25" a="1"/>
  <c r="DO1608" i="25" s="1"/>
  <c r="DN1608" i="25" a="1"/>
  <c r="DN1608" i="25" s="1"/>
  <c r="DM1608" i="25" a="1"/>
  <c r="DM1608" i="25" s="1"/>
  <c r="DL1608" i="25" a="1"/>
  <c r="DL1608" i="25" s="1"/>
  <c r="DK1608" i="25" a="1"/>
  <c r="DK1608" i="25" s="1"/>
  <c r="DJ1608" i="25" a="1"/>
  <c r="DJ1608" i="25" s="1"/>
  <c r="DI1608" i="25" a="1"/>
  <c r="DI1608" i="25" s="1"/>
  <c r="DH1608" i="25" a="1"/>
  <c r="DH1608" i="25" s="1"/>
  <c r="DG1608" i="25" a="1"/>
  <c r="DG1608" i="25" s="1"/>
  <c r="DF1608" i="25" a="1"/>
  <c r="DF1608" i="25" s="1"/>
  <c r="DE1608" i="25" a="1"/>
  <c r="DE1608" i="25" s="1"/>
  <c r="DD1608" i="25" a="1"/>
  <c r="DD1608" i="25" s="1"/>
  <c r="DC1608" i="25" a="1"/>
  <c r="DC1608" i="25" s="1"/>
  <c r="DB1608" i="25" a="1"/>
  <c r="DB1608" i="25" s="1"/>
  <c r="DA1608" i="25" a="1"/>
  <c r="DA1608" i="25" s="1"/>
  <c r="CZ1608" i="25" a="1"/>
  <c r="CZ1608" i="25" s="1"/>
  <c r="CY1608" i="25" a="1"/>
  <c r="CY1608" i="25" s="1"/>
  <c r="CX1608" i="25" a="1"/>
  <c r="CX1608" i="25" s="1"/>
  <c r="CW1608" i="25" a="1"/>
  <c r="CW1608" i="25" s="1"/>
  <c r="CV1608" i="25" a="1"/>
  <c r="CV1608" i="25" s="1"/>
  <c r="CU1608" i="25" a="1"/>
  <c r="CU1608" i="25" s="1"/>
  <c r="CT1608" i="25" a="1"/>
  <c r="CT1608" i="25" s="1"/>
  <c r="CS1608" i="25" a="1"/>
  <c r="CS1608" i="25" s="1"/>
  <c r="CR1608" i="25" a="1"/>
  <c r="CR1608" i="25" s="1"/>
  <c r="CQ1608" i="25" a="1"/>
  <c r="CQ1608" i="25" s="1"/>
  <c r="CP1608" i="25" a="1"/>
  <c r="CP1608" i="25" s="1"/>
  <c r="CO1608" i="25" a="1"/>
  <c r="CO1608" i="25" s="1"/>
  <c r="CN1608" i="25" a="1"/>
  <c r="CN1608" i="25" s="1"/>
  <c r="CM1608" i="25" a="1"/>
  <c r="CM1608" i="25" s="1"/>
  <c r="CL1608" i="25" a="1"/>
  <c r="CL1608" i="25" s="1"/>
  <c r="CK1608" i="25" a="1"/>
  <c r="CK1608" i="25" s="1"/>
  <c r="CJ1608" i="25" a="1"/>
  <c r="CJ1608" i="25" s="1"/>
  <c r="CI1608" i="25" a="1"/>
  <c r="CI1608" i="25" s="1"/>
  <c r="CH1608" i="25" a="1"/>
  <c r="CH1608" i="25" s="1"/>
  <c r="CG1608" i="25" a="1"/>
  <c r="CG1608" i="25" s="1"/>
  <c r="CF1608" i="25" a="1"/>
  <c r="CF1608" i="25" s="1"/>
  <c r="CE1608" i="25" a="1"/>
  <c r="CE1608" i="25" s="1"/>
  <c r="CD1608" i="25" a="1"/>
  <c r="CD1608" i="25" s="1"/>
  <c r="CC1608" i="25" a="1"/>
  <c r="CC1608" i="25" s="1"/>
  <c r="CB1608" i="25" a="1"/>
  <c r="CB1608" i="25" s="1"/>
  <c r="CA1608" i="25" a="1"/>
  <c r="CA1608" i="25" s="1"/>
  <c r="BZ1608" i="25" a="1"/>
  <c r="BZ1608" i="25" s="1"/>
  <c r="BY1608" i="25" a="1"/>
  <c r="BY1608" i="25" s="1"/>
  <c r="BX1608" i="25" a="1"/>
  <c r="BX1608" i="25" s="1"/>
  <c r="BW1608" i="25" a="1"/>
  <c r="BW1608" i="25" s="1"/>
  <c r="BV1608" i="25" a="1"/>
  <c r="BV1608" i="25" s="1"/>
  <c r="BU1608" i="25" a="1"/>
  <c r="BU1608" i="25" s="1"/>
  <c r="BT1608" i="25" a="1"/>
  <c r="BT1608" i="25" s="1"/>
  <c r="BS1608" i="25" a="1"/>
  <c r="BS1608" i="25" s="1"/>
  <c r="BR1608" i="25" a="1"/>
  <c r="BR1608" i="25" s="1"/>
  <c r="BQ1608" i="25" a="1"/>
  <c r="BQ1608" i="25" s="1"/>
  <c r="BP1608" i="25" a="1"/>
  <c r="BP1608" i="25" s="1"/>
  <c r="BO1608" i="25" a="1"/>
  <c r="BO1608" i="25" s="1"/>
  <c r="BN1608" i="25" a="1"/>
  <c r="BN1608" i="25" s="1"/>
  <c r="BM1608" i="25" a="1"/>
  <c r="BM1608" i="25" s="1"/>
  <c r="BL1608" i="25" a="1"/>
  <c r="BL1608" i="25" s="1"/>
  <c r="BK1608" i="25" a="1"/>
  <c r="BK1608" i="25" s="1"/>
  <c r="BJ1608" i="25" a="1"/>
  <c r="BJ1608" i="25" s="1"/>
  <c r="BI1608" i="25" a="1"/>
  <c r="BI1608" i="25" s="1"/>
  <c r="BH1608" i="25" a="1"/>
  <c r="BH1608" i="25" s="1"/>
  <c r="BG1608" i="25" a="1"/>
  <c r="BG1608" i="25" s="1"/>
  <c r="BF1608" i="25" a="1"/>
  <c r="BF1608" i="25" s="1"/>
  <c r="BE1608" i="25" a="1"/>
  <c r="BE1608" i="25" s="1"/>
  <c r="BD1608" i="25" a="1"/>
  <c r="BD1608" i="25" s="1"/>
  <c r="BC1608" i="25" a="1"/>
  <c r="BC1608" i="25" s="1"/>
  <c r="BB1608" i="25" a="1"/>
  <c r="BB1608" i="25" s="1"/>
  <c r="BA1608" i="25" a="1"/>
  <c r="BA1608" i="25" s="1"/>
  <c r="AZ1608" i="25" a="1"/>
  <c r="AZ1608" i="25" s="1"/>
  <c r="AY1608" i="25" a="1"/>
  <c r="AY1608" i="25" s="1"/>
  <c r="AX1608" i="25" a="1"/>
  <c r="AX1608" i="25" s="1"/>
  <c r="AW1608" i="25" a="1"/>
  <c r="AW1608" i="25" s="1"/>
  <c r="AV1608" i="25" a="1"/>
  <c r="AV1608" i="25" s="1"/>
  <c r="AU1608" i="25" a="1"/>
  <c r="AU1608" i="25" s="1"/>
  <c r="AT1608" i="25" a="1"/>
  <c r="AT1608" i="25" s="1"/>
  <c r="AS1608" i="25" a="1"/>
  <c r="AS1608" i="25" s="1"/>
  <c r="AR1608" i="25" a="1"/>
  <c r="AR1608" i="25" s="1"/>
  <c r="AQ1608" i="25" a="1"/>
  <c r="AQ1608" i="25" s="1"/>
  <c r="AP1608" i="25" a="1"/>
  <c r="AP1608" i="25" s="1"/>
  <c r="AO1608" i="25" a="1"/>
  <c r="AO1608" i="25" s="1"/>
  <c r="AN1608" i="25" a="1"/>
  <c r="AN1608" i="25" s="1"/>
  <c r="AM1608" i="25" a="1"/>
  <c r="AM1608" i="25" s="1"/>
  <c r="AL1608" i="25" a="1"/>
  <c r="AL1608" i="25" s="1"/>
  <c r="AK1608" i="25" a="1"/>
  <c r="AK1608" i="25" s="1"/>
  <c r="AJ1608" i="25" a="1"/>
  <c r="AJ1608" i="25" s="1"/>
  <c r="AI1608" i="25" a="1"/>
  <c r="AI1608" i="25" s="1"/>
  <c r="AH1608" i="25" a="1"/>
  <c r="AH1608" i="25" s="1"/>
  <c r="AG1608" i="25" a="1"/>
  <c r="AG1608" i="25" s="1"/>
  <c r="AF1608" i="25" a="1"/>
  <c r="AF1608" i="25" s="1"/>
  <c r="AE1608" i="25" a="1"/>
  <c r="AE1608" i="25" s="1"/>
  <c r="AD1608" i="25" a="1"/>
  <c r="AD1608" i="25" s="1"/>
  <c r="AC1608" i="25" a="1"/>
  <c r="AC1608" i="25" s="1"/>
  <c r="AB1608" i="25" a="1"/>
  <c r="AB1608" i="25" s="1"/>
  <c r="AA1608" i="25" a="1"/>
  <c r="AA1608" i="25" s="1"/>
  <c r="Z1608" i="25" a="1"/>
  <c r="Z1608" i="25" s="1"/>
  <c r="Y1608" i="25" a="1"/>
  <c r="Y1608" i="25" s="1"/>
  <c r="X1608" i="25" a="1"/>
  <c r="X1608" i="25" s="1"/>
  <c r="W1608" i="25" a="1"/>
  <c r="W1608" i="25" s="1"/>
  <c r="V1608" i="25" a="1"/>
  <c r="V1608" i="25" s="1"/>
  <c r="U1608" i="25" a="1"/>
  <c r="U1608" i="25" s="1"/>
  <c r="T1608" i="25" a="1"/>
  <c r="T1608" i="25" s="1"/>
  <c r="S1608" i="25" a="1"/>
  <c r="S1608" i="25" s="1"/>
  <c r="R1608" i="25" a="1"/>
  <c r="R1608" i="25" s="1"/>
  <c r="Q1608" i="25" a="1"/>
  <c r="Q1608" i="25" s="1"/>
  <c r="P1608" i="25" a="1"/>
  <c r="P1608" i="25" s="1"/>
  <c r="O1608" i="25" a="1"/>
  <c r="O1608" i="25" s="1"/>
  <c r="N1608" i="25" a="1"/>
  <c r="N1608" i="25" s="1"/>
  <c r="M1608" i="25" a="1"/>
  <c r="M1608" i="25" s="1"/>
  <c r="L1608" i="25" a="1"/>
  <c r="L1608" i="25" s="1"/>
  <c r="K1608" i="25" a="1"/>
  <c r="K1608" i="25" s="1"/>
  <c r="J1608" i="25" a="1"/>
  <c r="J1608" i="25" s="1"/>
  <c r="I1608" i="25" a="1"/>
  <c r="I1608" i="25" s="1"/>
  <c r="H1608" i="25" a="1"/>
  <c r="H1608" i="25" s="1"/>
  <c r="G1608" i="25" a="1"/>
  <c r="G1608" i="25" s="1"/>
  <c r="F1608" i="25" a="1"/>
  <c r="F1608" i="25" s="1"/>
  <c r="E1608" i="25" a="1"/>
  <c r="E1608" i="25" s="1"/>
  <c r="D1608" i="25" a="1"/>
  <c r="D1608" i="25" s="1"/>
  <c r="DV1607" i="25" a="1"/>
  <c r="DV1607" i="25" s="1"/>
  <c r="DU1607" i="25" a="1"/>
  <c r="DU1607" i="25" s="1"/>
  <c r="DT1607" i="25" a="1"/>
  <c r="DT1607" i="25" s="1"/>
  <c r="DS1607" i="25" a="1"/>
  <c r="DS1607" i="25" s="1"/>
  <c r="DR1607" i="25" a="1"/>
  <c r="DR1607" i="25" s="1"/>
  <c r="DQ1607" i="25" a="1"/>
  <c r="DQ1607" i="25" s="1"/>
  <c r="DP1607" i="25" a="1"/>
  <c r="DP1607" i="25" s="1"/>
  <c r="DO1607" i="25" a="1"/>
  <c r="DO1607" i="25" s="1"/>
  <c r="DN1607" i="25" a="1"/>
  <c r="DN1607" i="25" s="1"/>
  <c r="DM1607" i="25" a="1"/>
  <c r="DM1607" i="25" s="1"/>
  <c r="DL1607" i="25" a="1"/>
  <c r="DL1607" i="25" s="1"/>
  <c r="DK1607" i="25" a="1"/>
  <c r="DK1607" i="25" s="1"/>
  <c r="DJ1607" i="25" a="1"/>
  <c r="DJ1607" i="25" s="1"/>
  <c r="DI1607" i="25" a="1"/>
  <c r="DI1607" i="25" s="1"/>
  <c r="DH1607" i="25" a="1"/>
  <c r="DH1607" i="25" s="1"/>
  <c r="DG1607" i="25" a="1"/>
  <c r="DG1607" i="25" s="1"/>
  <c r="DF1607" i="25" a="1"/>
  <c r="DF1607" i="25" s="1"/>
  <c r="DE1607" i="25" a="1"/>
  <c r="DE1607" i="25" s="1"/>
  <c r="DD1607" i="25" a="1"/>
  <c r="DD1607" i="25" s="1"/>
  <c r="DC1607" i="25" a="1"/>
  <c r="DC1607" i="25" s="1"/>
  <c r="DB1607" i="25" a="1"/>
  <c r="DB1607" i="25" s="1"/>
  <c r="DA1607" i="25" a="1"/>
  <c r="DA1607" i="25" s="1"/>
  <c r="CZ1607" i="25" a="1"/>
  <c r="CZ1607" i="25" s="1"/>
  <c r="CY1607" i="25" a="1"/>
  <c r="CY1607" i="25" s="1"/>
  <c r="CX1607" i="25" a="1"/>
  <c r="CX1607" i="25" s="1"/>
  <c r="CW1607" i="25" a="1"/>
  <c r="CW1607" i="25" s="1"/>
  <c r="CV1607" i="25" a="1"/>
  <c r="CV1607" i="25" s="1"/>
  <c r="CU1607" i="25" a="1"/>
  <c r="CU1607" i="25" s="1"/>
  <c r="CT1607" i="25" a="1"/>
  <c r="CT1607" i="25" s="1"/>
  <c r="CS1607" i="25" a="1"/>
  <c r="CS1607" i="25" s="1"/>
  <c r="CR1607" i="25" a="1"/>
  <c r="CR1607" i="25" s="1"/>
  <c r="CQ1607" i="25" a="1"/>
  <c r="CQ1607" i="25" s="1"/>
  <c r="CP1607" i="25" a="1"/>
  <c r="CP1607" i="25" s="1"/>
  <c r="CO1607" i="25" a="1"/>
  <c r="CO1607" i="25" s="1"/>
  <c r="CN1607" i="25" a="1"/>
  <c r="CN1607" i="25" s="1"/>
  <c r="CM1607" i="25" a="1"/>
  <c r="CM1607" i="25" s="1"/>
  <c r="CL1607" i="25" a="1"/>
  <c r="CL1607" i="25" s="1"/>
  <c r="CK1607" i="25" a="1"/>
  <c r="CK1607" i="25" s="1"/>
  <c r="CJ1607" i="25" a="1"/>
  <c r="CJ1607" i="25" s="1"/>
  <c r="CI1607" i="25" a="1"/>
  <c r="CI1607" i="25" s="1"/>
  <c r="CH1607" i="25" a="1"/>
  <c r="CH1607" i="25" s="1"/>
  <c r="CG1607" i="25" a="1"/>
  <c r="CG1607" i="25" s="1"/>
  <c r="CF1607" i="25" a="1"/>
  <c r="CF1607" i="25" s="1"/>
  <c r="CE1607" i="25" a="1"/>
  <c r="CE1607" i="25" s="1"/>
  <c r="CD1607" i="25" a="1"/>
  <c r="CD1607" i="25" s="1"/>
  <c r="CC1607" i="25" a="1"/>
  <c r="CC1607" i="25" s="1"/>
  <c r="CB1607" i="25" a="1"/>
  <c r="CB1607" i="25" s="1"/>
  <c r="CA1607" i="25" a="1"/>
  <c r="CA1607" i="25" s="1"/>
  <c r="BZ1607" i="25" a="1"/>
  <c r="BZ1607" i="25" s="1"/>
  <c r="BY1607" i="25" a="1"/>
  <c r="BY1607" i="25" s="1"/>
  <c r="BX1607" i="25" a="1"/>
  <c r="BX1607" i="25" s="1"/>
  <c r="BW1607" i="25" a="1"/>
  <c r="BW1607" i="25" s="1"/>
  <c r="BV1607" i="25" a="1"/>
  <c r="BV1607" i="25" s="1"/>
  <c r="BU1607" i="25" a="1"/>
  <c r="BU1607" i="25" s="1"/>
  <c r="BT1607" i="25" a="1"/>
  <c r="BT1607" i="25" s="1"/>
  <c r="BS1607" i="25" a="1"/>
  <c r="BS1607" i="25" s="1"/>
  <c r="BR1607" i="25" a="1"/>
  <c r="BR1607" i="25" s="1"/>
  <c r="BQ1607" i="25" a="1"/>
  <c r="BQ1607" i="25" s="1"/>
  <c r="BP1607" i="25" a="1"/>
  <c r="BP1607" i="25" s="1"/>
  <c r="BO1607" i="25" a="1"/>
  <c r="BO1607" i="25" s="1"/>
  <c r="BN1607" i="25" a="1"/>
  <c r="BN1607" i="25" s="1"/>
  <c r="BM1607" i="25" a="1"/>
  <c r="BM1607" i="25" s="1"/>
  <c r="BL1607" i="25" a="1"/>
  <c r="BL1607" i="25" s="1"/>
  <c r="BK1607" i="25" a="1"/>
  <c r="BK1607" i="25" s="1"/>
  <c r="BJ1607" i="25" a="1"/>
  <c r="BJ1607" i="25" s="1"/>
  <c r="BI1607" i="25" a="1"/>
  <c r="BI1607" i="25" s="1"/>
  <c r="BH1607" i="25" a="1"/>
  <c r="BH1607" i="25" s="1"/>
  <c r="BG1607" i="25" a="1"/>
  <c r="BG1607" i="25" s="1"/>
  <c r="BF1607" i="25" a="1"/>
  <c r="BF1607" i="25" s="1"/>
  <c r="BE1607" i="25" a="1"/>
  <c r="BE1607" i="25" s="1"/>
  <c r="BD1607" i="25" a="1"/>
  <c r="BD1607" i="25" s="1"/>
  <c r="BC1607" i="25" a="1"/>
  <c r="BC1607" i="25" s="1"/>
  <c r="BB1607" i="25" a="1"/>
  <c r="BB1607" i="25" s="1"/>
  <c r="BA1607" i="25" a="1"/>
  <c r="BA1607" i="25" s="1"/>
  <c r="AZ1607" i="25" a="1"/>
  <c r="AZ1607" i="25" s="1"/>
  <c r="AY1607" i="25" a="1"/>
  <c r="AY1607" i="25" s="1"/>
  <c r="AX1607" i="25" a="1"/>
  <c r="AX1607" i="25" s="1"/>
  <c r="AW1607" i="25" a="1"/>
  <c r="AW1607" i="25" s="1"/>
  <c r="AV1607" i="25" a="1"/>
  <c r="AV1607" i="25" s="1"/>
  <c r="AU1607" i="25" a="1"/>
  <c r="AU1607" i="25" s="1"/>
  <c r="AT1607" i="25" a="1"/>
  <c r="AT1607" i="25" s="1"/>
  <c r="AS1607" i="25" a="1"/>
  <c r="AS1607" i="25" s="1"/>
  <c r="AR1607" i="25" a="1"/>
  <c r="AR1607" i="25" s="1"/>
  <c r="AQ1607" i="25" a="1"/>
  <c r="AQ1607" i="25" s="1"/>
  <c r="AP1607" i="25" a="1"/>
  <c r="AP1607" i="25" s="1"/>
  <c r="AO1607" i="25" a="1"/>
  <c r="AO1607" i="25" s="1"/>
  <c r="AN1607" i="25" a="1"/>
  <c r="AN1607" i="25" s="1"/>
  <c r="AM1607" i="25" a="1"/>
  <c r="AM1607" i="25" s="1"/>
  <c r="AL1607" i="25" a="1"/>
  <c r="AL1607" i="25" s="1"/>
  <c r="AK1607" i="25" a="1"/>
  <c r="AK1607" i="25" s="1"/>
  <c r="AJ1607" i="25" a="1"/>
  <c r="AJ1607" i="25" s="1"/>
  <c r="AI1607" i="25" a="1"/>
  <c r="AI1607" i="25" s="1"/>
  <c r="AH1607" i="25" a="1"/>
  <c r="AH1607" i="25" s="1"/>
  <c r="AG1607" i="25" a="1"/>
  <c r="AG1607" i="25" s="1"/>
  <c r="AF1607" i="25" a="1"/>
  <c r="AF1607" i="25" s="1"/>
  <c r="AE1607" i="25" a="1"/>
  <c r="AE1607" i="25" s="1"/>
  <c r="AD1607" i="25" a="1"/>
  <c r="AD1607" i="25" s="1"/>
  <c r="AC1607" i="25" a="1"/>
  <c r="AC1607" i="25" s="1"/>
  <c r="AB1607" i="25" a="1"/>
  <c r="AB1607" i="25" s="1"/>
  <c r="AA1607" i="25" a="1"/>
  <c r="AA1607" i="25" s="1"/>
  <c r="Z1607" i="25" a="1"/>
  <c r="Z1607" i="25" s="1"/>
  <c r="Y1607" i="25" a="1"/>
  <c r="Y1607" i="25" s="1"/>
  <c r="X1607" i="25" a="1"/>
  <c r="X1607" i="25" s="1"/>
  <c r="W1607" i="25" a="1"/>
  <c r="W1607" i="25" s="1"/>
  <c r="V1607" i="25" a="1"/>
  <c r="V1607" i="25" s="1"/>
  <c r="U1607" i="25" a="1"/>
  <c r="U1607" i="25" s="1"/>
  <c r="T1607" i="25" a="1"/>
  <c r="T1607" i="25" s="1"/>
  <c r="S1607" i="25" a="1"/>
  <c r="S1607" i="25" s="1"/>
  <c r="R1607" i="25" a="1"/>
  <c r="R1607" i="25" s="1"/>
  <c r="Q1607" i="25" a="1"/>
  <c r="Q1607" i="25" s="1"/>
  <c r="P1607" i="25" a="1"/>
  <c r="P1607" i="25" s="1"/>
  <c r="O1607" i="25" a="1"/>
  <c r="O1607" i="25" s="1"/>
  <c r="N1607" i="25" a="1"/>
  <c r="N1607" i="25" s="1"/>
  <c r="M1607" i="25" a="1"/>
  <c r="M1607" i="25" s="1"/>
  <c r="L1607" i="25" a="1"/>
  <c r="L1607" i="25" s="1"/>
  <c r="K1607" i="25" a="1"/>
  <c r="K1607" i="25" s="1"/>
  <c r="J1607" i="25" a="1"/>
  <c r="J1607" i="25" s="1"/>
  <c r="I1607" i="25" a="1"/>
  <c r="I1607" i="25" s="1"/>
  <c r="H1607" i="25" a="1"/>
  <c r="H1607" i="25" s="1"/>
  <c r="G1607" i="25" a="1"/>
  <c r="G1607" i="25" s="1"/>
  <c r="F1607" i="25" a="1"/>
  <c r="F1607" i="25" s="1"/>
  <c r="E1607" i="25" a="1"/>
  <c r="E1607" i="25" s="1"/>
  <c r="D1607" i="25" a="1"/>
  <c r="D1607" i="25" s="1"/>
  <c r="DV1606" i="25" a="1"/>
  <c r="DV1606" i="25" s="1"/>
  <c r="DU1606" i="25" a="1"/>
  <c r="DU1606" i="25" s="1"/>
  <c r="DT1606" i="25" a="1"/>
  <c r="DT1606" i="25" s="1"/>
  <c r="DS1606" i="25" a="1"/>
  <c r="DS1606" i="25" s="1"/>
  <c r="DR1606" i="25" a="1"/>
  <c r="DR1606" i="25" s="1"/>
  <c r="DQ1606" i="25" a="1"/>
  <c r="DQ1606" i="25" s="1"/>
  <c r="DP1606" i="25" a="1"/>
  <c r="DP1606" i="25" s="1"/>
  <c r="DO1606" i="25" a="1"/>
  <c r="DO1606" i="25" s="1"/>
  <c r="DN1606" i="25" a="1"/>
  <c r="DN1606" i="25" s="1"/>
  <c r="DM1606" i="25" a="1"/>
  <c r="DM1606" i="25" s="1"/>
  <c r="DL1606" i="25" a="1"/>
  <c r="DL1606" i="25" s="1"/>
  <c r="DK1606" i="25" a="1"/>
  <c r="DK1606" i="25" s="1"/>
  <c r="DJ1606" i="25" a="1"/>
  <c r="DJ1606" i="25" s="1"/>
  <c r="DI1606" i="25" a="1"/>
  <c r="DI1606" i="25" s="1"/>
  <c r="DH1606" i="25" a="1"/>
  <c r="DH1606" i="25" s="1"/>
  <c r="DG1606" i="25" a="1"/>
  <c r="DG1606" i="25" s="1"/>
  <c r="DF1606" i="25" a="1"/>
  <c r="DF1606" i="25" s="1"/>
  <c r="DE1606" i="25" a="1"/>
  <c r="DE1606" i="25" s="1"/>
  <c r="DD1606" i="25" a="1"/>
  <c r="DD1606" i="25" s="1"/>
  <c r="DC1606" i="25" a="1"/>
  <c r="DC1606" i="25" s="1"/>
  <c r="DB1606" i="25" a="1"/>
  <c r="DB1606" i="25" s="1"/>
  <c r="DA1606" i="25" a="1"/>
  <c r="DA1606" i="25" s="1"/>
  <c r="CZ1606" i="25" a="1"/>
  <c r="CZ1606" i="25" s="1"/>
  <c r="CY1606" i="25" a="1"/>
  <c r="CY1606" i="25" s="1"/>
  <c r="CX1606" i="25" a="1"/>
  <c r="CX1606" i="25" s="1"/>
  <c r="CW1606" i="25" a="1"/>
  <c r="CW1606" i="25" s="1"/>
  <c r="CV1606" i="25" a="1"/>
  <c r="CV1606" i="25" s="1"/>
  <c r="CU1606" i="25" a="1"/>
  <c r="CU1606" i="25" s="1"/>
  <c r="CT1606" i="25" a="1"/>
  <c r="CT1606" i="25" s="1"/>
  <c r="CS1606" i="25" a="1"/>
  <c r="CS1606" i="25" s="1"/>
  <c r="CR1606" i="25" a="1"/>
  <c r="CR1606" i="25" s="1"/>
  <c r="CQ1606" i="25" a="1"/>
  <c r="CQ1606" i="25" s="1"/>
  <c r="CP1606" i="25" a="1"/>
  <c r="CP1606" i="25" s="1"/>
  <c r="CO1606" i="25" a="1"/>
  <c r="CO1606" i="25" s="1"/>
  <c r="CN1606" i="25" a="1"/>
  <c r="CN1606" i="25" s="1"/>
  <c r="CM1606" i="25" a="1"/>
  <c r="CM1606" i="25" s="1"/>
  <c r="CL1606" i="25" a="1"/>
  <c r="CL1606" i="25" s="1"/>
  <c r="CK1606" i="25" a="1"/>
  <c r="CK1606" i="25" s="1"/>
  <c r="CJ1606" i="25" a="1"/>
  <c r="CJ1606" i="25" s="1"/>
  <c r="CI1606" i="25" a="1"/>
  <c r="CI1606" i="25" s="1"/>
  <c r="CH1606" i="25" a="1"/>
  <c r="CH1606" i="25" s="1"/>
  <c r="CG1606" i="25" a="1"/>
  <c r="CG1606" i="25" s="1"/>
  <c r="CF1606" i="25" a="1"/>
  <c r="CF1606" i="25" s="1"/>
  <c r="CE1606" i="25" a="1"/>
  <c r="CE1606" i="25" s="1"/>
  <c r="CD1606" i="25" a="1"/>
  <c r="CD1606" i="25" s="1"/>
  <c r="CC1606" i="25" a="1"/>
  <c r="CC1606" i="25" s="1"/>
  <c r="CB1606" i="25" a="1"/>
  <c r="CB1606" i="25" s="1"/>
  <c r="CA1606" i="25" a="1"/>
  <c r="CA1606" i="25" s="1"/>
  <c r="BZ1606" i="25" a="1"/>
  <c r="BZ1606" i="25" s="1"/>
  <c r="BY1606" i="25" a="1"/>
  <c r="BY1606" i="25" s="1"/>
  <c r="BX1606" i="25" a="1"/>
  <c r="BX1606" i="25" s="1"/>
  <c r="BW1606" i="25" a="1"/>
  <c r="BW1606" i="25" s="1"/>
  <c r="BV1606" i="25" a="1"/>
  <c r="BV1606" i="25" s="1"/>
  <c r="BU1606" i="25" a="1"/>
  <c r="BU1606" i="25" s="1"/>
  <c r="BT1606" i="25" a="1"/>
  <c r="BT1606" i="25" s="1"/>
  <c r="BS1606" i="25" a="1"/>
  <c r="BS1606" i="25" s="1"/>
  <c r="BR1606" i="25" a="1"/>
  <c r="BR1606" i="25" s="1"/>
  <c r="BQ1606" i="25" a="1"/>
  <c r="BQ1606" i="25" s="1"/>
  <c r="BP1606" i="25" a="1"/>
  <c r="BP1606" i="25" s="1"/>
  <c r="BO1606" i="25" a="1"/>
  <c r="BO1606" i="25" s="1"/>
  <c r="BN1606" i="25" a="1"/>
  <c r="BN1606" i="25" s="1"/>
  <c r="BM1606" i="25" a="1"/>
  <c r="BM1606" i="25" s="1"/>
  <c r="BL1606" i="25" a="1"/>
  <c r="BL1606" i="25" s="1"/>
  <c r="BK1606" i="25" a="1"/>
  <c r="BK1606" i="25" s="1"/>
  <c r="BJ1606" i="25" a="1"/>
  <c r="BJ1606" i="25" s="1"/>
  <c r="BI1606" i="25" a="1"/>
  <c r="BI1606" i="25" s="1"/>
  <c r="BH1606" i="25" a="1"/>
  <c r="BH1606" i="25" s="1"/>
  <c r="BG1606" i="25" a="1"/>
  <c r="BG1606" i="25" s="1"/>
  <c r="BF1606" i="25" a="1"/>
  <c r="BF1606" i="25" s="1"/>
  <c r="BE1606" i="25" a="1"/>
  <c r="BE1606" i="25" s="1"/>
  <c r="BD1606" i="25" a="1"/>
  <c r="BD1606" i="25" s="1"/>
  <c r="BC1606" i="25" a="1"/>
  <c r="BC1606" i="25" s="1"/>
  <c r="BB1606" i="25" a="1"/>
  <c r="BB1606" i="25" s="1"/>
  <c r="BA1606" i="25" a="1"/>
  <c r="BA1606" i="25" s="1"/>
  <c r="AZ1606" i="25" a="1"/>
  <c r="AZ1606" i="25" s="1"/>
  <c r="AY1606" i="25" a="1"/>
  <c r="AY1606" i="25" s="1"/>
  <c r="AX1606" i="25" a="1"/>
  <c r="AX1606" i="25" s="1"/>
  <c r="AW1606" i="25" a="1"/>
  <c r="AW1606" i="25" s="1"/>
  <c r="AV1606" i="25" a="1"/>
  <c r="AV1606" i="25" s="1"/>
  <c r="AU1606" i="25" a="1"/>
  <c r="AU1606" i="25" s="1"/>
  <c r="AT1606" i="25" a="1"/>
  <c r="AT1606" i="25" s="1"/>
  <c r="AS1606" i="25" a="1"/>
  <c r="AS1606" i="25" s="1"/>
  <c r="AR1606" i="25" a="1"/>
  <c r="AR1606" i="25" s="1"/>
  <c r="AQ1606" i="25" a="1"/>
  <c r="AQ1606" i="25" s="1"/>
  <c r="AP1606" i="25" a="1"/>
  <c r="AP1606" i="25" s="1"/>
  <c r="AO1606" i="25" a="1"/>
  <c r="AO1606" i="25" s="1"/>
  <c r="AN1606" i="25" a="1"/>
  <c r="AN1606" i="25" s="1"/>
  <c r="AM1606" i="25" a="1"/>
  <c r="AM1606" i="25" s="1"/>
  <c r="AL1606" i="25" a="1"/>
  <c r="AL1606" i="25" s="1"/>
  <c r="AK1606" i="25" a="1"/>
  <c r="AK1606" i="25" s="1"/>
  <c r="AJ1606" i="25" a="1"/>
  <c r="AJ1606" i="25" s="1"/>
  <c r="AI1606" i="25" a="1"/>
  <c r="AI1606" i="25" s="1"/>
  <c r="AH1606" i="25" a="1"/>
  <c r="AH1606" i="25" s="1"/>
  <c r="AG1606" i="25" a="1"/>
  <c r="AG1606" i="25" s="1"/>
  <c r="AF1606" i="25" a="1"/>
  <c r="AF1606" i="25" s="1"/>
  <c r="AE1606" i="25" a="1"/>
  <c r="AE1606" i="25" s="1"/>
  <c r="AD1606" i="25" a="1"/>
  <c r="AD1606" i="25" s="1"/>
  <c r="AC1606" i="25" a="1"/>
  <c r="AC1606" i="25" s="1"/>
  <c r="AB1606" i="25" a="1"/>
  <c r="AB1606" i="25" s="1"/>
  <c r="AA1606" i="25" a="1"/>
  <c r="AA1606" i="25" s="1"/>
  <c r="Z1606" i="25" a="1"/>
  <c r="Z1606" i="25" s="1"/>
  <c r="Y1606" i="25" a="1"/>
  <c r="Y1606" i="25" s="1"/>
  <c r="X1606" i="25" a="1"/>
  <c r="X1606" i="25" s="1"/>
  <c r="W1606" i="25" a="1"/>
  <c r="W1606" i="25" s="1"/>
  <c r="V1606" i="25" a="1"/>
  <c r="V1606" i="25" s="1"/>
  <c r="U1606" i="25" a="1"/>
  <c r="U1606" i="25" s="1"/>
  <c r="T1606" i="25" a="1"/>
  <c r="T1606" i="25" s="1"/>
  <c r="S1606" i="25" a="1"/>
  <c r="S1606" i="25" s="1"/>
  <c r="R1606" i="25" a="1"/>
  <c r="R1606" i="25" s="1"/>
  <c r="Q1606" i="25" a="1"/>
  <c r="Q1606" i="25" s="1"/>
  <c r="P1606" i="25" a="1"/>
  <c r="P1606" i="25" s="1"/>
  <c r="O1606" i="25" a="1"/>
  <c r="O1606" i="25" s="1"/>
  <c r="N1606" i="25" a="1"/>
  <c r="N1606" i="25" s="1"/>
  <c r="M1606" i="25" a="1"/>
  <c r="M1606" i="25" s="1"/>
  <c r="L1606" i="25" a="1"/>
  <c r="L1606" i="25" s="1"/>
  <c r="K1606" i="25" a="1"/>
  <c r="K1606" i="25" s="1"/>
  <c r="J1606" i="25" a="1"/>
  <c r="J1606" i="25" s="1"/>
  <c r="I1606" i="25" a="1"/>
  <c r="I1606" i="25" s="1"/>
  <c r="H1606" i="25" a="1"/>
  <c r="H1606" i="25" s="1"/>
  <c r="G1606" i="25" a="1"/>
  <c r="G1606" i="25" s="1"/>
  <c r="F1606" i="25" a="1"/>
  <c r="F1606" i="25" s="1"/>
  <c r="E1606" i="25" a="1"/>
  <c r="E1606" i="25" s="1"/>
  <c r="D1606" i="25" a="1"/>
  <c r="D1606" i="25" s="1"/>
  <c r="DV1605" i="25" a="1"/>
  <c r="DV1605" i="25" s="1"/>
  <c r="DU1605" i="25" a="1"/>
  <c r="DU1605" i="25" s="1"/>
  <c r="DT1605" i="25" a="1"/>
  <c r="DT1605" i="25" s="1"/>
  <c r="DS1605" i="25" a="1"/>
  <c r="DS1605" i="25" s="1"/>
  <c r="DR1605" i="25" a="1"/>
  <c r="DR1605" i="25" s="1"/>
  <c r="DQ1605" i="25" a="1"/>
  <c r="DQ1605" i="25" s="1"/>
  <c r="DP1605" i="25" a="1"/>
  <c r="DP1605" i="25" s="1"/>
  <c r="DO1605" i="25" a="1"/>
  <c r="DO1605" i="25" s="1"/>
  <c r="DN1605" i="25" a="1"/>
  <c r="DN1605" i="25" s="1"/>
  <c r="DM1605" i="25" a="1"/>
  <c r="DM1605" i="25" s="1"/>
  <c r="DL1605" i="25" a="1"/>
  <c r="DL1605" i="25" s="1"/>
  <c r="DK1605" i="25" a="1"/>
  <c r="DK1605" i="25" s="1"/>
  <c r="DJ1605" i="25" a="1"/>
  <c r="DJ1605" i="25" s="1"/>
  <c r="DI1605" i="25" a="1"/>
  <c r="DI1605" i="25" s="1"/>
  <c r="DH1605" i="25" a="1"/>
  <c r="DH1605" i="25" s="1"/>
  <c r="DG1605" i="25" a="1"/>
  <c r="DG1605" i="25" s="1"/>
  <c r="DF1605" i="25" a="1"/>
  <c r="DF1605" i="25" s="1"/>
  <c r="DE1605" i="25" a="1"/>
  <c r="DE1605" i="25" s="1"/>
  <c r="DD1605" i="25" a="1"/>
  <c r="DD1605" i="25" s="1"/>
  <c r="DC1605" i="25" a="1"/>
  <c r="DC1605" i="25" s="1"/>
  <c r="DB1605" i="25" a="1"/>
  <c r="DB1605" i="25" s="1"/>
  <c r="DA1605" i="25" a="1"/>
  <c r="DA1605" i="25" s="1"/>
  <c r="CZ1605" i="25" a="1"/>
  <c r="CZ1605" i="25" s="1"/>
  <c r="CY1605" i="25" a="1"/>
  <c r="CY1605" i="25" s="1"/>
  <c r="CX1605" i="25" a="1"/>
  <c r="CX1605" i="25" s="1"/>
  <c r="CW1605" i="25" a="1"/>
  <c r="CW1605" i="25" s="1"/>
  <c r="CV1605" i="25" a="1"/>
  <c r="CV1605" i="25" s="1"/>
  <c r="CU1605" i="25" a="1"/>
  <c r="CU1605" i="25" s="1"/>
  <c r="CT1605" i="25" a="1"/>
  <c r="CT1605" i="25" s="1"/>
  <c r="CS1605" i="25" a="1"/>
  <c r="CS1605" i="25" s="1"/>
  <c r="CR1605" i="25" a="1"/>
  <c r="CR1605" i="25" s="1"/>
  <c r="CQ1605" i="25" a="1"/>
  <c r="CQ1605" i="25" s="1"/>
  <c r="CP1605" i="25" a="1"/>
  <c r="CP1605" i="25" s="1"/>
  <c r="CO1605" i="25" a="1"/>
  <c r="CO1605" i="25" s="1"/>
  <c r="CN1605" i="25" a="1"/>
  <c r="CN1605" i="25" s="1"/>
  <c r="CM1605" i="25" a="1"/>
  <c r="CM1605" i="25" s="1"/>
  <c r="CL1605" i="25" a="1"/>
  <c r="CL1605" i="25" s="1"/>
  <c r="CK1605" i="25" a="1"/>
  <c r="CK1605" i="25" s="1"/>
  <c r="CJ1605" i="25" a="1"/>
  <c r="CJ1605" i="25" s="1"/>
  <c r="CI1605" i="25" a="1"/>
  <c r="CI1605" i="25" s="1"/>
  <c r="CH1605" i="25" a="1"/>
  <c r="CH1605" i="25" s="1"/>
  <c r="CG1605" i="25" a="1"/>
  <c r="CG1605" i="25" s="1"/>
  <c r="CF1605" i="25" a="1"/>
  <c r="CF1605" i="25" s="1"/>
  <c r="CE1605" i="25" a="1"/>
  <c r="CE1605" i="25" s="1"/>
  <c r="CD1605" i="25" a="1"/>
  <c r="CD1605" i="25" s="1"/>
  <c r="CC1605" i="25" a="1"/>
  <c r="CC1605" i="25" s="1"/>
  <c r="CB1605" i="25" a="1"/>
  <c r="CB1605" i="25" s="1"/>
  <c r="CA1605" i="25" a="1"/>
  <c r="CA1605" i="25" s="1"/>
  <c r="BZ1605" i="25" a="1"/>
  <c r="BZ1605" i="25" s="1"/>
  <c r="BY1605" i="25" a="1"/>
  <c r="BY1605" i="25" s="1"/>
  <c r="BX1605" i="25" a="1"/>
  <c r="BX1605" i="25" s="1"/>
  <c r="BW1605" i="25" a="1"/>
  <c r="BW1605" i="25" s="1"/>
  <c r="BV1605" i="25" a="1"/>
  <c r="BV1605" i="25" s="1"/>
  <c r="BU1605" i="25" a="1"/>
  <c r="BU1605" i="25" s="1"/>
  <c r="BT1605" i="25" a="1"/>
  <c r="BT1605" i="25" s="1"/>
  <c r="BS1605" i="25" a="1"/>
  <c r="BS1605" i="25" s="1"/>
  <c r="BR1605" i="25" a="1"/>
  <c r="BR1605" i="25" s="1"/>
  <c r="BQ1605" i="25" a="1"/>
  <c r="BQ1605" i="25" s="1"/>
  <c r="BP1605" i="25" a="1"/>
  <c r="BP1605" i="25" s="1"/>
  <c r="BO1605" i="25" a="1"/>
  <c r="BO1605" i="25" s="1"/>
  <c r="BN1605" i="25" a="1"/>
  <c r="BN1605" i="25" s="1"/>
  <c r="BM1605" i="25" a="1"/>
  <c r="BM1605" i="25" s="1"/>
  <c r="BL1605" i="25" a="1"/>
  <c r="BL1605" i="25" s="1"/>
  <c r="BK1605" i="25" a="1"/>
  <c r="BK1605" i="25" s="1"/>
  <c r="BJ1605" i="25" a="1"/>
  <c r="BJ1605" i="25" s="1"/>
  <c r="BI1605" i="25" a="1"/>
  <c r="BI1605" i="25" s="1"/>
  <c r="BH1605" i="25" a="1"/>
  <c r="BH1605" i="25" s="1"/>
  <c r="BG1605" i="25" a="1"/>
  <c r="BG1605" i="25" s="1"/>
  <c r="BF1605" i="25" a="1"/>
  <c r="BF1605" i="25" s="1"/>
  <c r="BE1605" i="25" a="1"/>
  <c r="BE1605" i="25" s="1"/>
  <c r="BD1605" i="25" a="1"/>
  <c r="BD1605" i="25" s="1"/>
  <c r="BC1605" i="25" a="1"/>
  <c r="BC1605" i="25" s="1"/>
  <c r="BB1605" i="25" a="1"/>
  <c r="BB1605" i="25" s="1"/>
  <c r="BA1605" i="25" a="1"/>
  <c r="BA1605" i="25" s="1"/>
  <c r="AZ1605" i="25" a="1"/>
  <c r="AZ1605" i="25" s="1"/>
  <c r="AY1605" i="25" a="1"/>
  <c r="AY1605" i="25" s="1"/>
  <c r="AX1605" i="25" a="1"/>
  <c r="AX1605" i="25" s="1"/>
  <c r="AW1605" i="25" a="1"/>
  <c r="AW1605" i="25" s="1"/>
  <c r="AV1605" i="25" a="1"/>
  <c r="AV1605" i="25" s="1"/>
  <c r="AU1605" i="25" a="1"/>
  <c r="AU1605" i="25" s="1"/>
  <c r="AT1605" i="25" a="1"/>
  <c r="AT1605" i="25" s="1"/>
  <c r="AS1605" i="25" a="1"/>
  <c r="AS1605" i="25" s="1"/>
  <c r="AR1605" i="25" a="1"/>
  <c r="AR1605" i="25" s="1"/>
  <c r="AQ1605" i="25" a="1"/>
  <c r="AQ1605" i="25" s="1"/>
  <c r="AP1605" i="25" a="1"/>
  <c r="AP1605" i="25" s="1"/>
  <c r="AO1605" i="25" a="1"/>
  <c r="AO1605" i="25" s="1"/>
  <c r="AN1605" i="25" a="1"/>
  <c r="AN1605" i="25" s="1"/>
  <c r="AM1605" i="25" a="1"/>
  <c r="AM1605" i="25" s="1"/>
  <c r="AL1605" i="25" a="1"/>
  <c r="AL1605" i="25" s="1"/>
  <c r="AK1605" i="25" a="1"/>
  <c r="AK1605" i="25" s="1"/>
  <c r="AJ1605" i="25" a="1"/>
  <c r="AJ1605" i="25" s="1"/>
  <c r="AI1605" i="25" a="1"/>
  <c r="AI1605" i="25" s="1"/>
  <c r="AH1605" i="25" a="1"/>
  <c r="AH1605" i="25" s="1"/>
  <c r="AG1605" i="25" a="1"/>
  <c r="AG1605" i="25" s="1"/>
  <c r="AF1605" i="25" a="1"/>
  <c r="AF1605" i="25" s="1"/>
  <c r="AE1605" i="25" a="1"/>
  <c r="AE1605" i="25" s="1"/>
  <c r="AD1605" i="25" a="1"/>
  <c r="AD1605" i="25" s="1"/>
  <c r="AC1605" i="25" a="1"/>
  <c r="AC1605" i="25" s="1"/>
  <c r="AB1605" i="25" a="1"/>
  <c r="AB1605" i="25" s="1"/>
  <c r="AA1605" i="25" a="1"/>
  <c r="AA1605" i="25" s="1"/>
  <c r="Z1605" i="25" a="1"/>
  <c r="Z1605" i="25" s="1"/>
  <c r="Y1605" i="25" a="1"/>
  <c r="Y1605" i="25" s="1"/>
  <c r="X1605" i="25" a="1"/>
  <c r="X1605" i="25" s="1"/>
  <c r="W1605" i="25" a="1"/>
  <c r="W1605" i="25" s="1"/>
  <c r="V1605" i="25" a="1"/>
  <c r="V1605" i="25" s="1"/>
  <c r="U1605" i="25" a="1"/>
  <c r="U1605" i="25" s="1"/>
  <c r="T1605" i="25" a="1"/>
  <c r="T1605" i="25" s="1"/>
  <c r="S1605" i="25" a="1"/>
  <c r="S1605" i="25" s="1"/>
  <c r="R1605" i="25" a="1"/>
  <c r="R1605" i="25" s="1"/>
  <c r="Q1605" i="25" a="1"/>
  <c r="Q1605" i="25" s="1"/>
  <c r="P1605" i="25" a="1"/>
  <c r="P1605" i="25" s="1"/>
  <c r="O1605" i="25" a="1"/>
  <c r="O1605" i="25" s="1"/>
  <c r="N1605" i="25" a="1"/>
  <c r="N1605" i="25" s="1"/>
  <c r="M1605" i="25" a="1"/>
  <c r="M1605" i="25" s="1"/>
  <c r="L1605" i="25" a="1"/>
  <c r="L1605" i="25" s="1"/>
  <c r="K1605" i="25" a="1"/>
  <c r="K1605" i="25" s="1"/>
  <c r="J1605" i="25" a="1"/>
  <c r="J1605" i="25" s="1"/>
  <c r="I1605" i="25" a="1"/>
  <c r="I1605" i="25" s="1"/>
  <c r="H1605" i="25" a="1"/>
  <c r="H1605" i="25" s="1"/>
  <c r="G1605" i="25" a="1"/>
  <c r="G1605" i="25" s="1"/>
  <c r="F1605" i="25" a="1"/>
  <c r="F1605" i="25" s="1"/>
  <c r="E1605" i="25" a="1"/>
  <c r="E1605" i="25" s="1"/>
  <c r="D1605" i="25" a="1"/>
  <c r="D1605" i="25" s="1"/>
  <c r="DV1604" i="25" a="1"/>
  <c r="DV1604" i="25" s="1"/>
  <c r="DU1604" i="25" a="1"/>
  <c r="DU1604" i="25" s="1"/>
  <c r="DT1604" i="25" a="1"/>
  <c r="DT1604" i="25" s="1"/>
  <c r="DS1604" i="25" a="1"/>
  <c r="DS1604" i="25" s="1"/>
  <c r="DR1604" i="25" a="1"/>
  <c r="DR1604" i="25" s="1"/>
  <c r="DQ1604" i="25" a="1"/>
  <c r="DQ1604" i="25" s="1"/>
  <c r="DP1604" i="25" a="1"/>
  <c r="DP1604" i="25" s="1"/>
  <c r="DO1604" i="25" a="1"/>
  <c r="DO1604" i="25" s="1"/>
  <c r="DN1604" i="25" a="1"/>
  <c r="DN1604" i="25" s="1"/>
  <c r="DM1604" i="25" a="1"/>
  <c r="DM1604" i="25" s="1"/>
  <c r="DL1604" i="25" a="1"/>
  <c r="DL1604" i="25" s="1"/>
  <c r="DK1604" i="25" a="1"/>
  <c r="DK1604" i="25" s="1"/>
  <c r="DJ1604" i="25" a="1"/>
  <c r="DJ1604" i="25" s="1"/>
  <c r="DI1604" i="25" a="1"/>
  <c r="DI1604" i="25" s="1"/>
  <c r="DH1604" i="25" a="1"/>
  <c r="DH1604" i="25" s="1"/>
  <c r="DG1604" i="25" a="1"/>
  <c r="DG1604" i="25" s="1"/>
  <c r="DF1604" i="25" a="1"/>
  <c r="DF1604" i="25" s="1"/>
  <c r="DE1604" i="25" a="1"/>
  <c r="DE1604" i="25" s="1"/>
  <c r="DD1604" i="25" a="1"/>
  <c r="DD1604" i="25" s="1"/>
  <c r="DC1604" i="25" a="1"/>
  <c r="DC1604" i="25" s="1"/>
  <c r="DB1604" i="25" a="1"/>
  <c r="DB1604" i="25" s="1"/>
  <c r="DA1604" i="25" a="1"/>
  <c r="DA1604" i="25" s="1"/>
  <c r="CZ1604" i="25" a="1"/>
  <c r="CZ1604" i="25" s="1"/>
  <c r="CY1604" i="25" a="1"/>
  <c r="CY1604" i="25" s="1"/>
  <c r="CX1604" i="25" a="1"/>
  <c r="CX1604" i="25" s="1"/>
  <c r="CW1604" i="25" a="1"/>
  <c r="CW1604" i="25" s="1"/>
  <c r="CV1604" i="25" a="1"/>
  <c r="CV1604" i="25" s="1"/>
  <c r="CU1604" i="25" a="1"/>
  <c r="CU1604" i="25" s="1"/>
  <c r="CT1604" i="25" a="1"/>
  <c r="CT1604" i="25" s="1"/>
  <c r="CS1604" i="25" a="1"/>
  <c r="CS1604" i="25" s="1"/>
  <c r="CR1604" i="25" a="1"/>
  <c r="CR1604" i="25" s="1"/>
  <c r="CQ1604" i="25" a="1"/>
  <c r="CQ1604" i="25" s="1"/>
  <c r="CP1604" i="25" a="1"/>
  <c r="CP1604" i="25" s="1"/>
  <c r="CO1604" i="25" a="1"/>
  <c r="CO1604" i="25" s="1"/>
  <c r="CN1604" i="25" a="1"/>
  <c r="CN1604" i="25" s="1"/>
  <c r="CM1604" i="25" a="1"/>
  <c r="CM1604" i="25" s="1"/>
  <c r="CL1604" i="25" a="1"/>
  <c r="CL1604" i="25" s="1"/>
  <c r="CK1604" i="25" a="1"/>
  <c r="CK1604" i="25" s="1"/>
  <c r="CJ1604" i="25" a="1"/>
  <c r="CJ1604" i="25" s="1"/>
  <c r="CI1604" i="25" a="1"/>
  <c r="CI1604" i="25" s="1"/>
  <c r="CH1604" i="25" a="1"/>
  <c r="CH1604" i="25" s="1"/>
  <c r="CG1604" i="25" a="1"/>
  <c r="CG1604" i="25" s="1"/>
  <c r="CF1604" i="25" a="1"/>
  <c r="CF1604" i="25" s="1"/>
  <c r="CE1604" i="25" a="1"/>
  <c r="CE1604" i="25" s="1"/>
  <c r="CD1604" i="25" a="1"/>
  <c r="CD1604" i="25" s="1"/>
  <c r="CC1604" i="25" a="1"/>
  <c r="CC1604" i="25" s="1"/>
  <c r="CB1604" i="25" a="1"/>
  <c r="CB1604" i="25" s="1"/>
  <c r="CA1604" i="25" a="1"/>
  <c r="CA1604" i="25" s="1"/>
  <c r="BZ1604" i="25" a="1"/>
  <c r="BZ1604" i="25" s="1"/>
  <c r="BY1604" i="25" a="1"/>
  <c r="BY1604" i="25" s="1"/>
  <c r="BX1604" i="25" a="1"/>
  <c r="BX1604" i="25" s="1"/>
  <c r="BW1604" i="25" a="1"/>
  <c r="BW1604" i="25" s="1"/>
  <c r="BV1604" i="25" a="1"/>
  <c r="BV1604" i="25" s="1"/>
  <c r="BU1604" i="25" a="1"/>
  <c r="BU1604" i="25" s="1"/>
  <c r="BT1604" i="25" a="1"/>
  <c r="BT1604" i="25" s="1"/>
  <c r="BS1604" i="25" a="1"/>
  <c r="BS1604" i="25" s="1"/>
  <c r="BR1604" i="25" a="1"/>
  <c r="BR1604" i="25" s="1"/>
  <c r="BQ1604" i="25" a="1"/>
  <c r="BQ1604" i="25" s="1"/>
  <c r="BP1604" i="25" a="1"/>
  <c r="BP1604" i="25" s="1"/>
  <c r="BO1604" i="25" a="1"/>
  <c r="BO1604" i="25" s="1"/>
  <c r="BN1604" i="25" a="1"/>
  <c r="BN1604" i="25" s="1"/>
  <c r="BM1604" i="25" a="1"/>
  <c r="BM1604" i="25" s="1"/>
  <c r="BL1604" i="25" a="1"/>
  <c r="BL1604" i="25" s="1"/>
  <c r="BK1604" i="25" a="1"/>
  <c r="BK1604" i="25" s="1"/>
  <c r="BJ1604" i="25" a="1"/>
  <c r="BJ1604" i="25" s="1"/>
  <c r="BI1604" i="25" a="1"/>
  <c r="BI1604" i="25" s="1"/>
  <c r="BH1604" i="25" a="1"/>
  <c r="BH1604" i="25" s="1"/>
  <c r="BG1604" i="25" a="1"/>
  <c r="BG1604" i="25" s="1"/>
  <c r="BF1604" i="25" a="1"/>
  <c r="BF1604" i="25" s="1"/>
  <c r="BE1604" i="25" a="1"/>
  <c r="BE1604" i="25" s="1"/>
  <c r="BD1604" i="25" a="1"/>
  <c r="BD1604" i="25" s="1"/>
  <c r="BC1604" i="25" a="1"/>
  <c r="BC1604" i="25" s="1"/>
  <c r="BB1604" i="25" a="1"/>
  <c r="BB1604" i="25" s="1"/>
  <c r="BA1604" i="25" a="1"/>
  <c r="BA1604" i="25" s="1"/>
  <c r="AZ1604" i="25" a="1"/>
  <c r="AZ1604" i="25" s="1"/>
  <c r="AY1604" i="25" a="1"/>
  <c r="AY1604" i="25" s="1"/>
  <c r="AX1604" i="25" a="1"/>
  <c r="AX1604" i="25" s="1"/>
  <c r="AW1604" i="25" a="1"/>
  <c r="AW1604" i="25" s="1"/>
  <c r="AV1604" i="25" a="1"/>
  <c r="AV1604" i="25" s="1"/>
  <c r="AU1604" i="25" a="1"/>
  <c r="AU1604" i="25" s="1"/>
  <c r="AT1604" i="25" a="1"/>
  <c r="AT1604" i="25" s="1"/>
  <c r="AS1604" i="25" a="1"/>
  <c r="AS1604" i="25" s="1"/>
  <c r="AR1604" i="25" a="1"/>
  <c r="AR1604" i="25" s="1"/>
  <c r="AQ1604" i="25" a="1"/>
  <c r="AQ1604" i="25" s="1"/>
  <c r="AP1604" i="25" a="1"/>
  <c r="AP1604" i="25" s="1"/>
  <c r="AO1604" i="25" a="1"/>
  <c r="AO1604" i="25" s="1"/>
  <c r="AN1604" i="25" a="1"/>
  <c r="AN1604" i="25" s="1"/>
  <c r="AM1604" i="25" a="1"/>
  <c r="AM1604" i="25" s="1"/>
  <c r="AL1604" i="25" a="1"/>
  <c r="AL1604" i="25" s="1"/>
  <c r="AK1604" i="25" a="1"/>
  <c r="AK1604" i="25" s="1"/>
  <c r="AJ1604" i="25" a="1"/>
  <c r="AJ1604" i="25" s="1"/>
  <c r="AI1604" i="25" a="1"/>
  <c r="AI1604" i="25" s="1"/>
  <c r="AH1604" i="25" a="1"/>
  <c r="AH1604" i="25" s="1"/>
  <c r="AG1604" i="25" a="1"/>
  <c r="AG1604" i="25" s="1"/>
  <c r="AF1604" i="25" a="1"/>
  <c r="AF1604" i="25" s="1"/>
  <c r="AE1604" i="25" a="1"/>
  <c r="AE1604" i="25" s="1"/>
  <c r="AD1604" i="25" a="1"/>
  <c r="AD1604" i="25" s="1"/>
  <c r="AC1604" i="25" a="1"/>
  <c r="AC1604" i="25" s="1"/>
  <c r="AB1604" i="25" a="1"/>
  <c r="AB1604" i="25" s="1"/>
  <c r="AA1604" i="25" a="1"/>
  <c r="AA1604" i="25" s="1"/>
  <c r="Z1604" i="25" a="1"/>
  <c r="Z1604" i="25" s="1"/>
  <c r="Y1604" i="25" a="1"/>
  <c r="Y1604" i="25" s="1"/>
  <c r="X1604" i="25" a="1"/>
  <c r="X1604" i="25" s="1"/>
  <c r="W1604" i="25" a="1"/>
  <c r="W1604" i="25" s="1"/>
  <c r="V1604" i="25" a="1"/>
  <c r="V1604" i="25" s="1"/>
  <c r="U1604" i="25" a="1"/>
  <c r="U1604" i="25" s="1"/>
  <c r="T1604" i="25" a="1"/>
  <c r="T1604" i="25" s="1"/>
  <c r="S1604" i="25" a="1"/>
  <c r="S1604" i="25" s="1"/>
  <c r="R1604" i="25" a="1"/>
  <c r="R1604" i="25" s="1"/>
  <c r="Q1604" i="25" a="1"/>
  <c r="Q1604" i="25" s="1"/>
  <c r="P1604" i="25" a="1"/>
  <c r="P1604" i="25" s="1"/>
  <c r="O1604" i="25" a="1"/>
  <c r="O1604" i="25" s="1"/>
  <c r="N1604" i="25" a="1"/>
  <c r="N1604" i="25" s="1"/>
  <c r="M1604" i="25" a="1"/>
  <c r="M1604" i="25" s="1"/>
  <c r="L1604" i="25" a="1"/>
  <c r="L1604" i="25" s="1"/>
  <c r="K1604" i="25" a="1"/>
  <c r="K1604" i="25" s="1"/>
  <c r="J1604" i="25" a="1"/>
  <c r="J1604" i="25" s="1"/>
  <c r="I1604" i="25" a="1"/>
  <c r="I1604" i="25" s="1"/>
  <c r="H1604" i="25" a="1"/>
  <c r="H1604" i="25" s="1"/>
  <c r="G1604" i="25" a="1"/>
  <c r="G1604" i="25" s="1"/>
  <c r="F1604" i="25" a="1"/>
  <c r="F1604" i="25" s="1"/>
  <c r="E1604" i="25" a="1"/>
  <c r="E1604" i="25" s="1"/>
  <c r="D1604" i="25" a="1"/>
  <c r="D1604" i="25" s="1"/>
  <c r="DV1603" i="25" a="1"/>
  <c r="DV1603" i="25" s="1"/>
  <c r="DU1603" i="25" a="1"/>
  <c r="DU1603" i="25" s="1"/>
  <c r="DT1603" i="25" a="1"/>
  <c r="DT1603" i="25" s="1"/>
  <c r="DS1603" i="25" a="1"/>
  <c r="DS1603" i="25" s="1"/>
  <c r="DR1603" i="25" a="1"/>
  <c r="DR1603" i="25" s="1"/>
  <c r="DQ1603" i="25" a="1"/>
  <c r="DQ1603" i="25" s="1"/>
  <c r="DP1603" i="25" a="1"/>
  <c r="DP1603" i="25" s="1"/>
  <c r="DO1603" i="25" a="1"/>
  <c r="DO1603" i="25" s="1"/>
  <c r="DN1603" i="25" a="1"/>
  <c r="DN1603" i="25" s="1"/>
  <c r="DM1603" i="25" a="1"/>
  <c r="DM1603" i="25" s="1"/>
  <c r="DL1603" i="25" a="1"/>
  <c r="DL1603" i="25" s="1"/>
  <c r="DK1603" i="25" a="1"/>
  <c r="DK1603" i="25" s="1"/>
  <c r="DJ1603" i="25" a="1"/>
  <c r="DJ1603" i="25" s="1"/>
  <c r="DI1603" i="25" a="1"/>
  <c r="DI1603" i="25" s="1"/>
  <c r="DH1603" i="25" a="1"/>
  <c r="DH1603" i="25" s="1"/>
  <c r="DG1603" i="25" a="1"/>
  <c r="DG1603" i="25" s="1"/>
  <c r="DF1603" i="25" a="1"/>
  <c r="DF1603" i="25" s="1"/>
  <c r="DE1603" i="25" a="1"/>
  <c r="DE1603" i="25" s="1"/>
  <c r="DD1603" i="25" a="1"/>
  <c r="DD1603" i="25" s="1"/>
  <c r="DC1603" i="25" a="1"/>
  <c r="DC1603" i="25" s="1"/>
  <c r="DB1603" i="25" a="1"/>
  <c r="DB1603" i="25" s="1"/>
  <c r="DA1603" i="25" a="1"/>
  <c r="DA1603" i="25" s="1"/>
  <c r="CZ1603" i="25" a="1"/>
  <c r="CZ1603" i="25" s="1"/>
  <c r="CY1603" i="25" a="1"/>
  <c r="CY1603" i="25" s="1"/>
  <c r="CX1603" i="25" a="1"/>
  <c r="CX1603" i="25" s="1"/>
  <c r="CW1603" i="25" a="1"/>
  <c r="CW1603" i="25" s="1"/>
  <c r="CV1603" i="25" a="1"/>
  <c r="CV1603" i="25" s="1"/>
  <c r="CU1603" i="25" a="1"/>
  <c r="CU1603" i="25" s="1"/>
  <c r="CT1603" i="25" a="1"/>
  <c r="CT1603" i="25" s="1"/>
  <c r="CS1603" i="25" a="1"/>
  <c r="CS1603" i="25" s="1"/>
  <c r="CR1603" i="25" a="1"/>
  <c r="CR1603" i="25" s="1"/>
  <c r="CQ1603" i="25" a="1"/>
  <c r="CQ1603" i="25" s="1"/>
  <c r="CP1603" i="25" a="1"/>
  <c r="CP1603" i="25" s="1"/>
  <c r="CO1603" i="25" a="1"/>
  <c r="CO1603" i="25" s="1"/>
  <c r="CN1603" i="25" a="1"/>
  <c r="CN1603" i="25" s="1"/>
  <c r="CM1603" i="25" a="1"/>
  <c r="CM1603" i="25" s="1"/>
  <c r="CL1603" i="25" a="1"/>
  <c r="CL1603" i="25" s="1"/>
  <c r="CK1603" i="25" a="1"/>
  <c r="CK1603" i="25" s="1"/>
  <c r="CJ1603" i="25" a="1"/>
  <c r="CJ1603" i="25" s="1"/>
  <c r="CI1603" i="25" a="1"/>
  <c r="CI1603" i="25" s="1"/>
  <c r="CH1603" i="25" a="1"/>
  <c r="CH1603" i="25" s="1"/>
  <c r="CG1603" i="25" a="1"/>
  <c r="CG1603" i="25" s="1"/>
  <c r="CF1603" i="25" a="1"/>
  <c r="CF1603" i="25" s="1"/>
  <c r="CE1603" i="25" a="1"/>
  <c r="CE1603" i="25" s="1"/>
  <c r="CD1603" i="25" a="1"/>
  <c r="CD1603" i="25" s="1"/>
  <c r="CC1603" i="25" a="1"/>
  <c r="CC1603" i="25" s="1"/>
  <c r="CB1603" i="25" a="1"/>
  <c r="CB1603" i="25" s="1"/>
  <c r="CA1603" i="25" a="1"/>
  <c r="CA1603" i="25" s="1"/>
  <c r="BZ1603" i="25" a="1"/>
  <c r="BZ1603" i="25" s="1"/>
  <c r="BY1603" i="25" a="1"/>
  <c r="BY1603" i="25" s="1"/>
  <c r="BX1603" i="25" a="1"/>
  <c r="BX1603" i="25" s="1"/>
  <c r="BW1603" i="25" a="1"/>
  <c r="BW1603" i="25" s="1"/>
  <c r="BV1603" i="25" a="1"/>
  <c r="BV1603" i="25" s="1"/>
  <c r="BU1603" i="25" a="1"/>
  <c r="BU1603" i="25" s="1"/>
  <c r="BT1603" i="25" a="1"/>
  <c r="BT1603" i="25" s="1"/>
  <c r="BS1603" i="25" a="1"/>
  <c r="BS1603" i="25" s="1"/>
  <c r="BR1603" i="25" a="1"/>
  <c r="BR1603" i="25" s="1"/>
  <c r="BQ1603" i="25" a="1"/>
  <c r="BQ1603" i="25" s="1"/>
  <c r="BP1603" i="25" a="1"/>
  <c r="BP1603" i="25" s="1"/>
  <c r="BO1603" i="25" a="1"/>
  <c r="BO1603" i="25" s="1"/>
  <c r="BN1603" i="25" a="1"/>
  <c r="BN1603" i="25" s="1"/>
  <c r="BM1603" i="25" a="1"/>
  <c r="BM1603" i="25" s="1"/>
  <c r="BL1603" i="25" a="1"/>
  <c r="BL1603" i="25" s="1"/>
  <c r="BK1603" i="25" a="1"/>
  <c r="BK1603" i="25" s="1"/>
  <c r="BJ1603" i="25" a="1"/>
  <c r="BJ1603" i="25" s="1"/>
  <c r="BI1603" i="25" a="1"/>
  <c r="BI1603" i="25" s="1"/>
  <c r="BH1603" i="25" a="1"/>
  <c r="BH1603" i="25" s="1"/>
  <c r="BG1603" i="25" a="1"/>
  <c r="BG1603" i="25" s="1"/>
  <c r="BF1603" i="25" a="1"/>
  <c r="BF1603" i="25" s="1"/>
  <c r="BE1603" i="25" a="1"/>
  <c r="BE1603" i="25" s="1"/>
  <c r="BD1603" i="25" a="1"/>
  <c r="BD1603" i="25" s="1"/>
  <c r="BC1603" i="25" a="1"/>
  <c r="BC1603" i="25" s="1"/>
  <c r="BB1603" i="25" a="1"/>
  <c r="BB1603" i="25" s="1"/>
  <c r="BA1603" i="25" a="1"/>
  <c r="BA1603" i="25" s="1"/>
  <c r="AZ1603" i="25" a="1"/>
  <c r="AZ1603" i="25" s="1"/>
  <c r="AY1603" i="25" a="1"/>
  <c r="AY1603" i="25" s="1"/>
  <c r="AX1603" i="25" a="1"/>
  <c r="AX1603" i="25" s="1"/>
  <c r="AW1603" i="25" a="1"/>
  <c r="AW1603" i="25" s="1"/>
  <c r="AV1603" i="25" a="1"/>
  <c r="AV1603" i="25" s="1"/>
  <c r="AU1603" i="25" a="1"/>
  <c r="AU1603" i="25" s="1"/>
  <c r="AT1603" i="25" a="1"/>
  <c r="AT1603" i="25" s="1"/>
  <c r="AS1603" i="25" a="1"/>
  <c r="AS1603" i="25" s="1"/>
  <c r="AR1603" i="25" a="1"/>
  <c r="AR1603" i="25" s="1"/>
  <c r="AQ1603" i="25" a="1"/>
  <c r="AQ1603" i="25" s="1"/>
  <c r="AP1603" i="25" a="1"/>
  <c r="AP1603" i="25" s="1"/>
  <c r="AO1603" i="25" a="1"/>
  <c r="AO1603" i="25" s="1"/>
  <c r="AN1603" i="25" a="1"/>
  <c r="AN1603" i="25" s="1"/>
  <c r="AM1603" i="25" a="1"/>
  <c r="AM1603" i="25" s="1"/>
  <c r="AL1603" i="25" a="1"/>
  <c r="AL1603" i="25" s="1"/>
  <c r="AK1603" i="25" a="1"/>
  <c r="AK1603" i="25" s="1"/>
  <c r="AJ1603" i="25" a="1"/>
  <c r="AJ1603" i="25" s="1"/>
  <c r="AI1603" i="25" a="1"/>
  <c r="AI1603" i="25" s="1"/>
  <c r="AH1603" i="25" a="1"/>
  <c r="AH1603" i="25" s="1"/>
  <c r="AG1603" i="25" a="1"/>
  <c r="AG1603" i="25" s="1"/>
  <c r="AF1603" i="25" a="1"/>
  <c r="AF1603" i="25" s="1"/>
  <c r="AE1603" i="25" a="1"/>
  <c r="AE1603" i="25" s="1"/>
  <c r="AD1603" i="25" a="1"/>
  <c r="AD1603" i="25" s="1"/>
  <c r="AC1603" i="25" a="1"/>
  <c r="AC1603" i="25" s="1"/>
  <c r="AB1603" i="25" a="1"/>
  <c r="AB1603" i="25" s="1"/>
  <c r="AA1603" i="25" a="1"/>
  <c r="AA1603" i="25" s="1"/>
  <c r="Z1603" i="25" a="1"/>
  <c r="Z1603" i="25" s="1"/>
  <c r="Y1603" i="25" a="1"/>
  <c r="Y1603" i="25" s="1"/>
  <c r="X1603" i="25" a="1"/>
  <c r="X1603" i="25" s="1"/>
  <c r="W1603" i="25" a="1"/>
  <c r="W1603" i="25" s="1"/>
  <c r="V1603" i="25" a="1"/>
  <c r="V1603" i="25" s="1"/>
  <c r="U1603" i="25" a="1"/>
  <c r="U1603" i="25" s="1"/>
  <c r="T1603" i="25" a="1"/>
  <c r="T1603" i="25" s="1"/>
  <c r="S1603" i="25" a="1"/>
  <c r="S1603" i="25" s="1"/>
  <c r="R1603" i="25" a="1"/>
  <c r="R1603" i="25" s="1"/>
  <c r="Q1603" i="25" a="1"/>
  <c r="Q1603" i="25" s="1"/>
  <c r="P1603" i="25" a="1"/>
  <c r="P1603" i="25" s="1"/>
  <c r="O1603" i="25" a="1"/>
  <c r="O1603" i="25" s="1"/>
  <c r="N1603" i="25" a="1"/>
  <c r="N1603" i="25" s="1"/>
  <c r="M1603" i="25" a="1"/>
  <c r="M1603" i="25" s="1"/>
  <c r="L1603" i="25" a="1"/>
  <c r="L1603" i="25" s="1"/>
  <c r="K1603" i="25" a="1"/>
  <c r="K1603" i="25" s="1"/>
  <c r="J1603" i="25" a="1"/>
  <c r="J1603" i="25" s="1"/>
  <c r="I1603" i="25" a="1"/>
  <c r="I1603" i="25" s="1"/>
  <c r="H1603" i="25" a="1"/>
  <c r="H1603" i="25" s="1"/>
  <c r="G1603" i="25" a="1"/>
  <c r="G1603" i="25" s="1"/>
  <c r="F1603" i="25" a="1"/>
  <c r="F1603" i="25" s="1"/>
  <c r="E1603" i="25" a="1"/>
  <c r="E1603" i="25" s="1"/>
  <c r="D1603" i="25" a="1"/>
  <c r="D1603" i="25" s="1"/>
  <c r="DV1602" i="25" a="1"/>
  <c r="DV1602" i="25" s="1"/>
  <c r="DU1602" i="25" a="1"/>
  <c r="DU1602" i="25" s="1"/>
  <c r="DT1602" i="25" a="1"/>
  <c r="DT1602" i="25" s="1"/>
  <c r="DS1602" i="25" a="1"/>
  <c r="DS1602" i="25" s="1"/>
  <c r="DR1602" i="25" a="1"/>
  <c r="DR1602" i="25" s="1"/>
  <c r="DQ1602" i="25" a="1"/>
  <c r="DQ1602" i="25" s="1"/>
  <c r="DP1602" i="25" a="1"/>
  <c r="DP1602" i="25" s="1"/>
  <c r="DO1602" i="25" a="1"/>
  <c r="DO1602" i="25" s="1"/>
  <c r="DN1602" i="25" a="1"/>
  <c r="DN1602" i="25" s="1"/>
  <c r="DM1602" i="25" a="1"/>
  <c r="DM1602" i="25" s="1"/>
  <c r="DL1602" i="25" a="1"/>
  <c r="DL1602" i="25" s="1"/>
  <c r="DK1602" i="25" a="1"/>
  <c r="DK1602" i="25" s="1"/>
  <c r="DJ1602" i="25" a="1"/>
  <c r="DJ1602" i="25" s="1"/>
  <c r="DI1602" i="25" a="1"/>
  <c r="DI1602" i="25" s="1"/>
  <c r="DH1602" i="25" a="1"/>
  <c r="DH1602" i="25" s="1"/>
  <c r="DG1602" i="25" a="1"/>
  <c r="DG1602" i="25" s="1"/>
  <c r="DF1602" i="25" a="1"/>
  <c r="DF1602" i="25" s="1"/>
  <c r="DE1602" i="25" a="1"/>
  <c r="DE1602" i="25" s="1"/>
  <c r="DD1602" i="25" a="1"/>
  <c r="DD1602" i="25" s="1"/>
  <c r="DC1602" i="25" a="1"/>
  <c r="DC1602" i="25" s="1"/>
  <c r="DB1602" i="25" a="1"/>
  <c r="DB1602" i="25" s="1"/>
  <c r="DA1602" i="25" a="1"/>
  <c r="DA1602" i="25" s="1"/>
  <c r="CZ1602" i="25" a="1"/>
  <c r="CZ1602" i="25" s="1"/>
  <c r="CY1602" i="25" a="1"/>
  <c r="CY1602" i="25" s="1"/>
  <c r="CX1602" i="25" a="1"/>
  <c r="CX1602" i="25" s="1"/>
  <c r="CW1602" i="25" a="1"/>
  <c r="CW1602" i="25" s="1"/>
  <c r="CV1602" i="25" a="1"/>
  <c r="CV1602" i="25" s="1"/>
  <c r="CU1602" i="25" a="1"/>
  <c r="CU1602" i="25" s="1"/>
  <c r="CT1602" i="25" a="1"/>
  <c r="CT1602" i="25" s="1"/>
  <c r="CS1602" i="25" a="1"/>
  <c r="CS1602" i="25" s="1"/>
  <c r="CR1602" i="25" a="1"/>
  <c r="CR1602" i="25" s="1"/>
  <c r="CQ1602" i="25" a="1"/>
  <c r="CQ1602" i="25" s="1"/>
  <c r="CP1602" i="25" a="1"/>
  <c r="CP1602" i="25" s="1"/>
  <c r="CO1602" i="25" a="1"/>
  <c r="CO1602" i="25" s="1"/>
  <c r="CN1602" i="25" a="1"/>
  <c r="CN1602" i="25" s="1"/>
  <c r="CM1602" i="25" a="1"/>
  <c r="CM1602" i="25" s="1"/>
  <c r="CL1602" i="25" a="1"/>
  <c r="CL1602" i="25" s="1"/>
  <c r="CK1602" i="25" a="1"/>
  <c r="CK1602" i="25" s="1"/>
  <c r="CJ1602" i="25" a="1"/>
  <c r="CJ1602" i="25" s="1"/>
  <c r="CI1602" i="25" a="1"/>
  <c r="CI1602" i="25" s="1"/>
  <c r="CH1602" i="25" a="1"/>
  <c r="CH1602" i="25" s="1"/>
  <c r="CG1602" i="25" a="1"/>
  <c r="CG1602" i="25" s="1"/>
  <c r="CF1602" i="25" a="1"/>
  <c r="CF1602" i="25" s="1"/>
  <c r="CE1602" i="25" a="1"/>
  <c r="CE1602" i="25" s="1"/>
  <c r="CD1602" i="25" a="1"/>
  <c r="CD1602" i="25" s="1"/>
  <c r="CC1602" i="25" a="1"/>
  <c r="CC1602" i="25" s="1"/>
  <c r="CB1602" i="25" a="1"/>
  <c r="CB1602" i="25" s="1"/>
  <c r="CA1602" i="25" a="1"/>
  <c r="CA1602" i="25" s="1"/>
  <c r="BZ1602" i="25" a="1"/>
  <c r="BZ1602" i="25" s="1"/>
  <c r="BY1602" i="25" a="1"/>
  <c r="BY1602" i="25" s="1"/>
  <c r="BX1602" i="25" a="1"/>
  <c r="BX1602" i="25" s="1"/>
  <c r="BW1602" i="25" a="1"/>
  <c r="BW1602" i="25" s="1"/>
  <c r="BV1602" i="25" a="1"/>
  <c r="BV1602" i="25" s="1"/>
  <c r="BU1602" i="25" a="1"/>
  <c r="BU1602" i="25" s="1"/>
  <c r="BT1602" i="25" a="1"/>
  <c r="BT1602" i="25" s="1"/>
  <c r="BS1602" i="25" a="1"/>
  <c r="BS1602" i="25" s="1"/>
  <c r="BR1602" i="25" a="1"/>
  <c r="BR1602" i="25" s="1"/>
  <c r="BQ1602" i="25" a="1"/>
  <c r="BQ1602" i="25" s="1"/>
  <c r="BP1602" i="25" a="1"/>
  <c r="BP1602" i="25" s="1"/>
  <c r="BO1602" i="25" a="1"/>
  <c r="BO1602" i="25" s="1"/>
  <c r="BN1602" i="25" a="1"/>
  <c r="BN1602" i="25" s="1"/>
  <c r="BM1602" i="25" a="1"/>
  <c r="BM1602" i="25" s="1"/>
  <c r="BL1602" i="25" a="1"/>
  <c r="BL1602" i="25" s="1"/>
  <c r="BK1602" i="25" a="1"/>
  <c r="BK1602" i="25" s="1"/>
  <c r="BJ1602" i="25" a="1"/>
  <c r="BJ1602" i="25" s="1"/>
  <c r="BI1602" i="25" a="1"/>
  <c r="BI1602" i="25" s="1"/>
  <c r="BH1602" i="25" a="1"/>
  <c r="BH1602" i="25" s="1"/>
  <c r="BG1602" i="25" a="1"/>
  <c r="BG1602" i="25" s="1"/>
  <c r="BF1602" i="25" a="1"/>
  <c r="BF1602" i="25" s="1"/>
  <c r="BE1602" i="25" a="1"/>
  <c r="BE1602" i="25" s="1"/>
  <c r="BD1602" i="25" a="1"/>
  <c r="BD1602" i="25" s="1"/>
  <c r="BC1602" i="25" a="1"/>
  <c r="BC1602" i="25" s="1"/>
  <c r="BB1602" i="25" a="1"/>
  <c r="BB1602" i="25" s="1"/>
  <c r="BA1602" i="25" a="1"/>
  <c r="BA1602" i="25" s="1"/>
  <c r="AZ1602" i="25" a="1"/>
  <c r="AZ1602" i="25" s="1"/>
  <c r="AY1602" i="25" a="1"/>
  <c r="AY1602" i="25" s="1"/>
  <c r="AX1602" i="25" a="1"/>
  <c r="AX1602" i="25" s="1"/>
  <c r="AW1602" i="25" a="1"/>
  <c r="AW1602" i="25" s="1"/>
  <c r="AV1602" i="25" a="1"/>
  <c r="AV1602" i="25" s="1"/>
  <c r="AU1602" i="25" a="1"/>
  <c r="AU1602" i="25" s="1"/>
  <c r="AT1602" i="25" a="1"/>
  <c r="AT1602" i="25" s="1"/>
  <c r="AS1602" i="25" a="1"/>
  <c r="AS1602" i="25" s="1"/>
  <c r="AR1602" i="25" a="1"/>
  <c r="AR1602" i="25" s="1"/>
  <c r="AQ1602" i="25" a="1"/>
  <c r="AQ1602" i="25" s="1"/>
  <c r="AP1602" i="25" a="1"/>
  <c r="AP1602" i="25" s="1"/>
  <c r="AO1602" i="25" a="1"/>
  <c r="AO1602" i="25" s="1"/>
  <c r="AN1602" i="25" a="1"/>
  <c r="AN1602" i="25" s="1"/>
  <c r="AM1602" i="25" a="1"/>
  <c r="AM1602" i="25" s="1"/>
  <c r="AL1602" i="25" a="1"/>
  <c r="AL1602" i="25" s="1"/>
  <c r="AK1602" i="25" a="1"/>
  <c r="AK1602" i="25" s="1"/>
  <c r="AJ1602" i="25" a="1"/>
  <c r="AJ1602" i="25" s="1"/>
  <c r="AI1602" i="25" a="1"/>
  <c r="AI1602" i="25" s="1"/>
  <c r="AH1602" i="25" a="1"/>
  <c r="AH1602" i="25" s="1"/>
  <c r="AG1602" i="25" a="1"/>
  <c r="AG1602" i="25" s="1"/>
  <c r="AF1602" i="25" a="1"/>
  <c r="AF1602" i="25" s="1"/>
  <c r="AE1602" i="25" a="1"/>
  <c r="AE1602" i="25" s="1"/>
  <c r="AD1602" i="25" a="1"/>
  <c r="AD1602" i="25" s="1"/>
  <c r="AC1602" i="25" a="1"/>
  <c r="AC1602" i="25" s="1"/>
  <c r="AB1602" i="25" a="1"/>
  <c r="AB1602" i="25" s="1"/>
  <c r="AA1602" i="25" a="1"/>
  <c r="AA1602" i="25" s="1"/>
  <c r="Z1602" i="25" a="1"/>
  <c r="Z1602" i="25" s="1"/>
  <c r="Y1602" i="25" a="1"/>
  <c r="Y1602" i="25" s="1"/>
  <c r="X1602" i="25" a="1"/>
  <c r="X1602" i="25" s="1"/>
  <c r="W1602" i="25" a="1"/>
  <c r="W1602" i="25" s="1"/>
  <c r="V1602" i="25" a="1"/>
  <c r="V1602" i="25" s="1"/>
  <c r="U1602" i="25" a="1"/>
  <c r="U1602" i="25" s="1"/>
  <c r="T1602" i="25" a="1"/>
  <c r="T1602" i="25" s="1"/>
  <c r="S1602" i="25" a="1"/>
  <c r="S1602" i="25" s="1"/>
  <c r="R1602" i="25" a="1"/>
  <c r="R1602" i="25" s="1"/>
  <c r="Q1602" i="25" a="1"/>
  <c r="Q1602" i="25" s="1"/>
  <c r="P1602" i="25" a="1"/>
  <c r="P1602" i="25" s="1"/>
  <c r="O1602" i="25" a="1"/>
  <c r="O1602" i="25" s="1"/>
  <c r="N1602" i="25" a="1"/>
  <c r="N1602" i="25" s="1"/>
  <c r="M1602" i="25" a="1"/>
  <c r="M1602" i="25" s="1"/>
  <c r="L1602" i="25" a="1"/>
  <c r="L1602" i="25" s="1"/>
  <c r="K1602" i="25" a="1"/>
  <c r="K1602" i="25" s="1"/>
  <c r="J1602" i="25" a="1"/>
  <c r="J1602" i="25" s="1"/>
  <c r="I1602" i="25" a="1"/>
  <c r="I1602" i="25" s="1"/>
  <c r="H1602" i="25" a="1"/>
  <c r="H1602" i="25" s="1"/>
  <c r="G1602" i="25" a="1"/>
  <c r="G1602" i="25" s="1"/>
  <c r="F1602" i="25" a="1"/>
  <c r="F1602" i="25" s="1"/>
  <c r="E1602" i="25" a="1"/>
  <c r="E1602" i="25" s="1"/>
  <c r="D1602" i="25" a="1"/>
  <c r="D1602" i="25" s="1"/>
  <c r="DV1587" i="25" a="1"/>
  <c r="DV1587" i="25" s="1"/>
  <c r="DU1587" i="25" a="1"/>
  <c r="DU1587" i="25" s="1"/>
  <c r="DT1587" i="25" a="1"/>
  <c r="DT1587" i="25" s="1"/>
  <c r="DS1587" i="25" a="1"/>
  <c r="DS1587" i="25" s="1"/>
  <c r="DR1587" i="25" a="1"/>
  <c r="DR1587" i="25" s="1"/>
  <c r="DQ1587" i="25" a="1"/>
  <c r="DQ1587" i="25" s="1"/>
  <c r="DP1587" i="25" a="1"/>
  <c r="DP1587" i="25" s="1"/>
  <c r="DO1587" i="25" a="1"/>
  <c r="DO1587" i="25" s="1"/>
  <c r="DN1587" i="25" a="1"/>
  <c r="DN1587" i="25" s="1"/>
  <c r="DM1587" i="25" a="1"/>
  <c r="DM1587" i="25" s="1"/>
  <c r="DL1587" i="25" a="1"/>
  <c r="DL1587" i="25" s="1"/>
  <c r="DK1587" i="25" a="1"/>
  <c r="DK1587" i="25" s="1"/>
  <c r="DJ1587" i="25" a="1"/>
  <c r="DJ1587" i="25" s="1"/>
  <c r="DI1587" i="25" a="1"/>
  <c r="DI1587" i="25" s="1"/>
  <c r="DH1587" i="25" a="1"/>
  <c r="DH1587" i="25" s="1"/>
  <c r="DG1587" i="25" a="1"/>
  <c r="DG1587" i="25" s="1"/>
  <c r="DF1587" i="25" a="1"/>
  <c r="DF1587" i="25" s="1"/>
  <c r="DE1587" i="25" a="1"/>
  <c r="DE1587" i="25" s="1"/>
  <c r="DD1587" i="25" a="1"/>
  <c r="DD1587" i="25" s="1"/>
  <c r="DC1587" i="25" a="1"/>
  <c r="DC1587" i="25" s="1"/>
  <c r="DB1587" i="25" a="1"/>
  <c r="DB1587" i="25" s="1"/>
  <c r="DA1587" i="25" a="1"/>
  <c r="DA1587" i="25" s="1"/>
  <c r="CZ1587" i="25" a="1"/>
  <c r="CZ1587" i="25" s="1"/>
  <c r="CY1587" i="25" a="1"/>
  <c r="CY1587" i="25" s="1"/>
  <c r="CX1587" i="25" a="1"/>
  <c r="CX1587" i="25" s="1"/>
  <c r="CW1587" i="25" a="1"/>
  <c r="CW1587" i="25" s="1"/>
  <c r="CV1587" i="25" a="1"/>
  <c r="CV1587" i="25" s="1"/>
  <c r="CU1587" i="25" a="1"/>
  <c r="CU1587" i="25" s="1"/>
  <c r="CT1587" i="25" a="1"/>
  <c r="CT1587" i="25" s="1"/>
  <c r="CS1587" i="25" a="1"/>
  <c r="CS1587" i="25" s="1"/>
  <c r="CR1587" i="25" a="1"/>
  <c r="CR1587" i="25" s="1"/>
  <c r="CQ1587" i="25" a="1"/>
  <c r="CQ1587" i="25" s="1"/>
  <c r="CP1587" i="25" a="1"/>
  <c r="CP1587" i="25" s="1"/>
  <c r="CO1587" i="25" a="1"/>
  <c r="CO1587" i="25" s="1"/>
  <c r="CN1587" i="25" a="1"/>
  <c r="CN1587" i="25" s="1"/>
  <c r="CM1587" i="25" a="1"/>
  <c r="CM1587" i="25" s="1"/>
  <c r="CL1587" i="25" a="1"/>
  <c r="CL1587" i="25" s="1"/>
  <c r="CK1587" i="25" a="1"/>
  <c r="CK1587" i="25" s="1"/>
  <c r="CJ1587" i="25" a="1"/>
  <c r="CJ1587" i="25" s="1"/>
  <c r="CI1587" i="25" a="1"/>
  <c r="CI1587" i="25" s="1"/>
  <c r="CH1587" i="25" a="1"/>
  <c r="CH1587" i="25" s="1"/>
  <c r="CG1587" i="25" a="1"/>
  <c r="CG1587" i="25" s="1"/>
  <c r="CF1587" i="25" a="1"/>
  <c r="CF1587" i="25" s="1"/>
  <c r="CE1587" i="25" a="1"/>
  <c r="CE1587" i="25" s="1"/>
  <c r="CD1587" i="25" a="1"/>
  <c r="CD1587" i="25" s="1"/>
  <c r="CC1587" i="25" a="1"/>
  <c r="CC1587" i="25" s="1"/>
  <c r="CB1587" i="25" a="1"/>
  <c r="CB1587" i="25" s="1"/>
  <c r="CA1587" i="25" a="1"/>
  <c r="CA1587" i="25" s="1"/>
  <c r="BZ1587" i="25" a="1"/>
  <c r="BZ1587" i="25" s="1"/>
  <c r="BY1587" i="25" a="1"/>
  <c r="BY1587" i="25" s="1"/>
  <c r="BX1587" i="25" a="1"/>
  <c r="BX1587" i="25" s="1"/>
  <c r="BW1587" i="25" a="1"/>
  <c r="BW1587" i="25" s="1"/>
  <c r="BV1587" i="25" a="1"/>
  <c r="BV1587" i="25" s="1"/>
  <c r="BU1587" i="25" a="1"/>
  <c r="BU1587" i="25" s="1"/>
  <c r="BT1587" i="25" a="1"/>
  <c r="BT1587" i="25" s="1"/>
  <c r="BS1587" i="25" a="1"/>
  <c r="BS1587" i="25" s="1"/>
  <c r="BR1587" i="25" a="1"/>
  <c r="BR1587" i="25" s="1"/>
  <c r="BQ1587" i="25" a="1"/>
  <c r="BQ1587" i="25" s="1"/>
  <c r="BP1587" i="25" a="1"/>
  <c r="BP1587" i="25" s="1"/>
  <c r="BO1587" i="25" a="1"/>
  <c r="BO1587" i="25" s="1"/>
  <c r="BN1587" i="25" a="1"/>
  <c r="BN1587" i="25" s="1"/>
  <c r="BM1587" i="25" a="1"/>
  <c r="BM1587" i="25" s="1"/>
  <c r="BL1587" i="25" a="1"/>
  <c r="BL1587" i="25" s="1"/>
  <c r="BK1587" i="25" a="1"/>
  <c r="BK1587" i="25" s="1"/>
  <c r="BJ1587" i="25" a="1"/>
  <c r="BJ1587" i="25" s="1"/>
  <c r="BI1587" i="25" a="1"/>
  <c r="BI1587" i="25" s="1"/>
  <c r="BH1587" i="25" a="1"/>
  <c r="BH1587" i="25" s="1"/>
  <c r="BG1587" i="25" a="1"/>
  <c r="BG1587" i="25" s="1"/>
  <c r="BF1587" i="25" a="1"/>
  <c r="BF1587" i="25" s="1"/>
  <c r="BE1587" i="25" a="1"/>
  <c r="BE1587" i="25" s="1"/>
  <c r="BD1587" i="25" a="1"/>
  <c r="BD1587" i="25" s="1"/>
  <c r="BC1587" i="25" a="1"/>
  <c r="BC1587" i="25" s="1"/>
  <c r="BB1587" i="25" a="1"/>
  <c r="BB1587" i="25" s="1"/>
  <c r="BA1587" i="25" a="1"/>
  <c r="BA1587" i="25" s="1"/>
  <c r="AZ1587" i="25" a="1"/>
  <c r="AZ1587" i="25" s="1"/>
  <c r="AY1587" i="25" a="1"/>
  <c r="AY1587" i="25" s="1"/>
  <c r="AX1587" i="25" a="1"/>
  <c r="AX1587" i="25" s="1"/>
  <c r="AW1587" i="25" a="1"/>
  <c r="AW1587" i="25" s="1"/>
  <c r="AV1587" i="25" a="1"/>
  <c r="AV1587" i="25" s="1"/>
  <c r="AU1587" i="25" a="1"/>
  <c r="AU1587" i="25" s="1"/>
  <c r="AT1587" i="25" a="1"/>
  <c r="AT1587" i="25" s="1"/>
  <c r="AS1587" i="25" a="1"/>
  <c r="AS1587" i="25" s="1"/>
  <c r="AR1587" i="25" a="1"/>
  <c r="AR1587" i="25" s="1"/>
  <c r="AQ1587" i="25" a="1"/>
  <c r="AQ1587" i="25" s="1"/>
  <c r="AP1587" i="25" a="1"/>
  <c r="AP1587" i="25" s="1"/>
  <c r="AO1587" i="25" a="1"/>
  <c r="AO1587" i="25" s="1"/>
  <c r="AN1587" i="25" a="1"/>
  <c r="AN1587" i="25" s="1"/>
  <c r="AM1587" i="25" a="1"/>
  <c r="AM1587" i="25" s="1"/>
  <c r="AL1587" i="25" a="1"/>
  <c r="AL1587" i="25" s="1"/>
  <c r="AK1587" i="25" a="1"/>
  <c r="AK1587" i="25" s="1"/>
  <c r="AJ1587" i="25" a="1"/>
  <c r="AJ1587" i="25" s="1"/>
  <c r="AI1587" i="25" a="1"/>
  <c r="AI1587" i="25" s="1"/>
  <c r="AH1587" i="25" a="1"/>
  <c r="AH1587" i="25" s="1"/>
  <c r="AG1587" i="25" a="1"/>
  <c r="AG1587" i="25" s="1"/>
  <c r="AF1587" i="25" a="1"/>
  <c r="AF1587" i="25" s="1"/>
  <c r="AE1587" i="25" a="1"/>
  <c r="AE1587" i="25" s="1"/>
  <c r="AD1587" i="25" a="1"/>
  <c r="AD1587" i="25" s="1"/>
  <c r="AC1587" i="25" a="1"/>
  <c r="AC1587" i="25" s="1"/>
  <c r="AB1587" i="25" a="1"/>
  <c r="AB1587" i="25" s="1"/>
  <c r="AA1587" i="25" a="1"/>
  <c r="AA1587" i="25" s="1"/>
  <c r="Z1587" i="25" a="1"/>
  <c r="Z1587" i="25" s="1"/>
  <c r="Y1587" i="25" a="1"/>
  <c r="Y1587" i="25" s="1"/>
  <c r="X1587" i="25" a="1"/>
  <c r="X1587" i="25" s="1"/>
  <c r="W1587" i="25" a="1"/>
  <c r="W1587" i="25" s="1"/>
  <c r="V1587" i="25" a="1"/>
  <c r="V1587" i="25" s="1"/>
  <c r="U1587" i="25" a="1"/>
  <c r="U1587" i="25" s="1"/>
  <c r="T1587" i="25" a="1"/>
  <c r="T1587" i="25" s="1"/>
  <c r="S1587" i="25" a="1"/>
  <c r="S1587" i="25" s="1"/>
  <c r="R1587" i="25" a="1"/>
  <c r="R1587" i="25" s="1"/>
  <c r="Q1587" i="25" a="1"/>
  <c r="Q1587" i="25" s="1"/>
  <c r="P1587" i="25" a="1"/>
  <c r="P1587" i="25" s="1"/>
  <c r="O1587" i="25" a="1"/>
  <c r="O1587" i="25" s="1"/>
  <c r="N1587" i="25" a="1"/>
  <c r="N1587" i="25" s="1"/>
  <c r="M1587" i="25" a="1"/>
  <c r="M1587" i="25" s="1"/>
  <c r="L1587" i="25" a="1"/>
  <c r="L1587" i="25" s="1"/>
  <c r="K1587" i="25" a="1"/>
  <c r="K1587" i="25" s="1"/>
  <c r="J1587" i="25" a="1"/>
  <c r="J1587" i="25" s="1"/>
  <c r="I1587" i="25" a="1"/>
  <c r="I1587" i="25" s="1"/>
  <c r="H1587" i="25" a="1"/>
  <c r="H1587" i="25" s="1"/>
  <c r="G1587" i="25" a="1"/>
  <c r="G1587" i="25" s="1"/>
  <c r="F1587" i="25" a="1"/>
  <c r="F1587" i="25" s="1"/>
  <c r="E1587" i="25" a="1"/>
  <c r="E1587" i="25" s="1"/>
  <c r="D1587" i="25" a="1"/>
  <c r="D1587" i="25" s="1"/>
  <c r="DV1586" i="25" a="1"/>
  <c r="DV1586" i="25" s="1"/>
  <c r="DU1586" i="25" a="1"/>
  <c r="DU1586" i="25" s="1"/>
  <c r="DT1586" i="25" a="1"/>
  <c r="DT1586" i="25" s="1"/>
  <c r="DS1586" i="25" a="1"/>
  <c r="DS1586" i="25" s="1"/>
  <c r="DR1586" i="25" a="1"/>
  <c r="DR1586" i="25" s="1"/>
  <c r="DQ1586" i="25" a="1"/>
  <c r="DQ1586" i="25" s="1"/>
  <c r="DP1586" i="25" a="1"/>
  <c r="DP1586" i="25" s="1"/>
  <c r="DO1586" i="25" a="1"/>
  <c r="DO1586" i="25" s="1"/>
  <c r="DN1586" i="25" a="1"/>
  <c r="DN1586" i="25" s="1"/>
  <c r="DM1586" i="25" a="1"/>
  <c r="DM1586" i="25" s="1"/>
  <c r="DL1586" i="25" a="1"/>
  <c r="DL1586" i="25" s="1"/>
  <c r="DK1586" i="25" a="1"/>
  <c r="DK1586" i="25" s="1"/>
  <c r="DJ1586" i="25" a="1"/>
  <c r="DJ1586" i="25" s="1"/>
  <c r="DI1586" i="25" a="1"/>
  <c r="DI1586" i="25" s="1"/>
  <c r="DH1586" i="25" a="1"/>
  <c r="DH1586" i="25" s="1"/>
  <c r="DG1586" i="25" a="1"/>
  <c r="DG1586" i="25" s="1"/>
  <c r="DF1586" i="25" a="1"/>
  <c r="DF1586" i="25" s="1"/>
  <c r="DE1586" i="25" a="1"/>
  <c r="DE1586" i="25" s="1"/>
  <c r="DD1586" i="25" a="1"/>
  <c r="DD1586" i="25" s="1"/>
  <c r="DC1586" i="25" a="1"/>
  <c r="DC1586" i="25" s="1"/>
  <c r="DB1586" i="25" a="1"/>
  <c r="DB1586" i="25" s="1"/>
  <c r="DA1586" i="25" a="1"/>
  <c r="DA1586" i="25" s="1"/>
  <c r="CZ1586" i="25" a="1"/>
  <c r="CZ1586" i="25" s="1"/>
  <c r="CY1586" i="25" a="1"/>
  <c r="CY1586" i="25" s="1"/>
  <c r="CX1586" i="25" a="1"/>
  <c r="CX1586" i="25" s="1"/>
  <c r="CW1586" i="25" a="1"/>
  <c r="CW1586" i="25" s="1"/>
  <c r="CV1586" i="25" a="1"/>
  <c r="CV1586" i="25" s="1"/>
  <c r="CU1586" i="25" a="1"/>
  <c r="CU1586" i="25" s="1"/>
  <c r="CT1586" i="25" a="1"/>
  <c r="CT1586" i="25" s="1"/>
  <c r="CS1586" i="25" a="1"/>
  <c r="CS1586" i="25" s="1"/>
  <c r="CR1586" i="25" a="1"/>
  <c r="CR1586" i="25" s="1"/>
  <c r="CQ1586" i="25" a="1"/>
  <c r="CQ1586" i="25" s="1"/>
  <c r="CP1586" i="25" a="1"/>
  <c r="CP1586" i="25" s="1"/>
  <c r="CO1586" i="25" a="1"/>
  <c r="CO1586" i="25" s="1"/>
  <c r="CN1586" i="25" a="1"/>
  <c r="CN1586" i="25" s="1"/>
  <c r="CM1586" i="25" a="1"/>
  <c r="CM1586" i="25" s="1"/>
  <c r="CL1586" i="25" a="1"/>
  <c r="CL1586" i="25" s="1"/>
  <c r="CK1586" i="25" a="1"/>
  <c r="CK1586" i="25" s="1"/>
  <c r="CJ1586" i="25" a="1"/>
  <c r="CJ1586" i="25" s="1"/>
  <c r="CI1586" i="25" a="1"/>
  <c r="CI1586" i="25" s="1"/>
  <c r="CH1586" i="25" a="1"/>
  <c r="CH1586" i="25" s="1"/>
  <c r="CG1586" i="25" a="1"/>
  <c r="CG1586" i="25" s="1"/>
  <c r="CF1586" i="25" a="1"/>
  <c r="CF1586" i="25" s="1"/>
  <c r="CE1586" i="25" a="1"/>
  <c r="CE1586" i="25" s="1"/>
  <c r="CD1586" i="25" a="1"/>
  <c r="CD1586" i="25" s="1"/>
  <c r="CC1586" i="25" a="1"/>
  <c r="CC1586" i="25" s="1"/>
  <c r="CB1586" i="25" a="1"/>
  <c r="CB1586" i="25" s="1"/>
  <c r="CA1586" i="25" a="1"/>
  <c r="CA1586" i="25" s="1"/>
  <c r="BZ1586" i="25" a="1"/>
  <c r="BZ1586" i="25" s="1"/>
  <c r="BY1586" i="25" a="1"/>
  <c r="BY1586" i="25" s="1"/>
  <c r="BX1586" i="25" a="1"/>
  <c r="BX1586" i="25" s="1"/>
  <c r="BW1586" i="25" a="1"/>
  <c r="BW1586" i="25" s="1"/>
  <c r="BV1586" i="25" a="1"/>
  <c r="BV1586" i="25" s="1"/>
  <c r="BU1586" i="25" a="1"/>
  <c r="BU1586" i="25" s="1"/>
  <c r="BT1586" i="25" a="1"/>
  <c r="BT1586" i="25" s="1"/>
  <c r="BS1586" i="25" a="1"/>
  <c r="BS1586" i="25" s="1"/>
  <c r="BR1586" i="25" a="1"/>
  <c r="BR1586" i="25" s="1"/>
  <c r="BQ1586" i="25" a="1"/>
  <c r="BQ1586" i="25" s="1"/>
  <c r="BP1586" i="25" a="1"/>
  <c r="BP1586" i="25" s="1"/>
  <c r="BO1586" i="25" a="1"/>
  <c r="BO1586" i="25" s="1"/>
  <c r="BN1586" i="25" a="1"/>
  <c r="BN1586" i="25" s="1"/>
  <c r="BM1586" i="25" a="1"/>
  <c r="BM1586" i="25" s="1"/>
  <c r="BL1586" i="25" a="1"/>
  <c r="BL1586" i="25" s="1"/>
  <c r="BK1586" i="25" a="1"/>
  <c r="BK1586" i="25" s="1"/>
  <c r="BJ1586" i="25" a="1"/>
  <c r="BJ1586" i="25" s="1"/>
  <c r="BI1586" i="25" a="1"/>
  <c r="BI1586" i="25" s="1"/>
  <c r="BH1586" i="25" a="1"/>
  <c r="BH1586" i="25" s="1"/>
  <c r="BG1586" i="25" a="1"/>
  <c r="BG1586" i="25" s="1"/>
  <c r="BF1586" i="25" a="1"/>
  <c r="BF1586" i="25" s="1"/>
  <c r="BE1586" i="25" a="1"/>
  <c r="BE1586" i="25" s="1"/>
  <c r="BD1586" i="25" a="1"/>
  <c r="BD1586" i="25" s="1"/>
  <c r="BC1586" i="25" a="1"/>
  <c r="BC1586" i="25" s="1"/>
  <c r="BB1586" i="25" a="1"/>
  <c r="BB1586" i="25" s="1"/>
  <c r="BA1586" i="25" a="1"/>
  <c r="BA1586" i="25" s="1"/>
  <c r="AZ1586" i="25" a="1"/>
  <c r="AZ1586" i="25" s="1"/>
  <c r="AY1586" i="25" a="1"/>
  <c r="AY1586" i="25" s="1"/>
  <c r="AX1586" i="25" a="1"/>
  <c r="AX1586" i="25" s="1"/>
  <c r="AW1586" i="25" a="1"/>
  <c r="AW1586" i="25" s="1"/>
  <c r="AV1586" i="25" a="1"/>
  <c r="AV1586" i="25" s="1"/>
  <c r="AU1586" i="25" a="1"/>
  <c r="AU1586" i="25" s="1"/>
  <c r="AT1586" i="25" a="1"/>
  <c r="AT1586" i="25" s="1"/>
  <c r="AS1586" i="25" a="1"/>
  <c r="AS1586" i="25" s="1"/>
  <c r="AR1586" i="25" a="1"/>
  <c r="AR1586" i="25" s="1"/>
  <c r="AQ1586" i="25" a="1"/>
  <c r="AQ1586" i="25" s="1"/>
  <c r="AP1586" i="25" a="1"/>
  <c r="AP1586" i="25" s="1"/>
  <c r="AO1586" i="25" a="1"/>
  <c r="AO1586" i="25" s="1"/>
  <c r="AN1586" i="25" a="1"/>
  <c r="AN1586" i="25" s="1"/>
  <c r="AM1586" i="25" a="1"/>
  <c r="AM1586" i="25" s="1"/>
  <c r="AL1586" i="25" a="1"/>
  <c r="AL1586" i="25" s="1"/>
  <c r="AK1586" i="25" a="1"/>
  <c r="AK1586" i="25" s="1"/>
  <c r="AJ1586" i="25" a="1"/>
  <c r="AJ1586" i="25" s="1"/>
  <c r="AI1586" i="25" a="1"/>
  <c r="AI1586" i="25" s="1"/>
  <c r="AH1586" i="25" a="1"/>
  <c r="AH1586" i="25" s="1"/>
  <c r="AG1586" i="25" a="1"/>
  <c r="AG1586" i="25" s="1"/>
  <c r="AF1586" i="25" a="1"/>
  <c r="AF1586" i="25" s="1"/>
  <c r="AE1586" i="25" a="1"/>
  <c r="AE1586" i="25" s="1"/>
  <c r="AD1586" i="25" a="1"/>
  <c r="AD1586" i="25" s="1"/>
  <c r="AC1586" i="25" a="1"/>
  <c r="AC1586" i="25" s="1"/>
  <c r="AB1586" i="25" a="1"/>
  <c r="AB1586" i="25" s="1"/>
  <c r="AA1586" i="25" a="1"/>
  <c r="AA1586" i="25" s="1"/>
  <c r="Z1586" i="25" a="1"/>
  <c r="Z1586" i="25" s="1"/>
  <c r="Y1586" i="25" a="1"/>
  <c r="Y1586" i="25" s="1"/>
  <c r="X1586" i="25" a="1"/>
  <c r="X1586" i="25" s="1"/>
  <c r="W1586" i="25" a="1"/>
  <c r="W1586" i="25" s="1"/>
  <c r="V1586" i="25" a="1"/>
  <c r="V1586" i="25" s="1"/>
  <c r="U1586" i="25" a="1"/>
  <c r="U1586" i="25" s="1"/>
  <c r="T1586" i="25" a="1"/>
  <c r="T1586" i="25" s="1"/>
  <c r="S1586" i="25" a="1"/>
  <c r="S1586" i="25" s="1"/>
  <c r="R1586" i="25" a="1"/>
  <c r="R1586" i="25" s="1"/>
  <c r="Q1586" i="25" a="1"/>
  <c r="Q1586" i="25" s="1"/>
  <c r="P1586" i="25" a="1"/>
  <c r="P1586" i="25" s="1"/>
  <c r="O1586" i="25" a="1"/>
  <c r="O1586" i="25" s="1"/>
  <c r="N1586" i="25" a="1"/>
  <c r="N1586" i="25" s="1"/>
  <c r="M1586" i="25" a="1"/>
  <c r="M1586" i="25" s="1"/>
  <c r="L1586" i="25" a="1"/>
  <c r="L1586" i="25" s="1"/>
  <c r="K1586" i="25" a="1"/>
  <c r="K1586" i="25" s="1"/>
  <c r="J1586" i="25" a="1"/>
  <c r="J1586" i="25" s="1"/>
  <c r="I1586" i="25" a="1"/>
  <c r="I1586" i="25" s="1"/>
  <c r="H1586" i="25" a="1"/>
  <c r="H1586" i="25" s="1"/>
  <c r="G1586" i="25" a="1"/>
  <c r="G1586" i="25" s="1"/>
  <c r="F1586" i="25" a="1"/>
  <c r="F1586" i="25" s="1"/>
  <c r="E1586" i="25" a="1"/>
  <c r="E1586" i="25" s="1"/>
  <c r="D1586" i="25" a="1"/>
  <c r="D1586" i="25" s="1"/>
  <c r="DV1585" i="25" a="1"/>
  <c r="DV1585" i="25" s="1"/>
  <c r="DU1585" i="25" a="1"/>
  <c r="DU1585" i="25" s="1"/>
  <c r="DT1585" i="25" a="1"/>
  <c r="DT1585" i="25" s="1"/>
  <c r="DS1585" i="25" a="1"/>
  <c r="DS1585" i="25" s="1"/>
  <c r="DR1585" i="25" a="1"/>
  <c r="DR1585" i="25" s="1"/>
  <c r="DQ1585" i="25" a="1"/>
  <c r="DQ1585" i="25" s="1"/>
  <c r="DP1585" i="25" a="1"/>
  <c r="DP1585" i="25" s="1"/>
  <c r="DO1585" i="25" a="1"/>
  <c r="DO1585" i="25" s="1"/>
  <c r="DN1585" i="25" a="1"/>
  <c r="DN1585" i="25" s="1"/>
  <c r="DM1585" i="25" a="1"/>
  <c r="DM1585" i="25" s="1"/>
  <c r="DL1585" i="25" a="1"/>
  <c r="DL1585" i="25" s="1"/>
  <c r="DK1585" i="25" a="1"/>
  <c r="DK1585" i="25" s="1"/>
  <c r="DJ1585" i="25" a="1"/>
  <c r="DJ1585" i="25" s="1"/>
  <c r="DI1585" i="25" a="1"/>
  <c r="DI1585" i="25" s="1"/>
  <c r="DH1585" i="25" a="1"/>
  <c r="DH1585" i="25" s="1"/>
  <c r="DG1585" i="25" a="1"/>
  <c r="DG1585" i="25" s="1"/>
  <c r="DF1585" i="25" a="1"/>
  <c r="DF1585" i="25" s="1"/>
  <c r="DE1585" i="25" a="1"/>
  <c r="DE1585" i="25" s="1"/>
  <c r="DD1585" i="25" a="1"/>
  <c r="DD1585" i="25" s="1"/>
  <c r="DC1585" i="25" a="1"/>
  <c r="DC1585" i="25" s="1"/>
  <c r="DB1585" i="25" a="1"/>
  <c r="DB1585" i="25" s="1"/>
  <c r="DA1585" i="25" a="1"/>
  <c r="DA1585" i="25" s="1"/>
  <c r="CZ1585" i="25" a="1"/>
  <c r="CZ1585" i="25" s="1"/>
  <c r="CY1585" i="25" a="1"/>
  <c r="CY1585" i="25" s="1"/>
  <c r="CX1585" i="25" a="1"/>
  <c r="CX1585" i="25" s="1"/>
  <c r="CW1585" i="25" a="1"/>
  <c r="CW1585" i="25" s="1"/>
  <c r="CV1585" i="25" a="1"/>
  <c r="CV1585" i="25" s="1"/>
  <c r="CU1585" i="25" a="1"/>
  <c r="CU1585" i="25" s="1"/>
  <c r="CT1585" i="25" a="1"/>
  <c r="CT1585" i="25" s="1"/>
  <c r="CS1585" i="25" a="1"/>
  <c r="CS1585" i="25" s="1"/>
  <c r="CR1585" i="25" a="1"/>
  <c r="CR1585" i="25" s="1"/>
  <c r="CQ1585" i="25" a="1"/>
  <c r="CQ1585" i="25" s="1"/>
  <c r="CP1585" i="25" a="1"/>
  <c r="CP1585" i="25" s="1"/>
  <c r="CO1585" i="25" a="1"/>
  <c r="CO1585" i="25" s="1"/>
  <c r="CN1585" i="25" a="1"/>
  <c r="CN1585" i="25" s="1"/>
  <c r="CM1585" i="25" a="1"/>
  <c r="CM1585" i="25" s="1"/>
  <c r="CL1585" i="25" a="1"/>
  <c r="CL1585" i="25" s="1"/>
  <c r="CK1585" i="25" a="1"/>
  <c r="CK1585" i="25" s="1"/>
  <c r="CJ1585" i="25" a="1"/>
  <c r="CJ1585" i="25" s="1"/>
  <c r="CI1585" i="25" a="1"/>
  <c r="CI1585" i="25" s="1"/>
  <c r="CH1585" i="25" a="1"/>
  <c r="CH1585" i="25" s="1"/>
  <c r="CG1585" i="25" a="1"/>
  <c r="CG1585" i="25" s="1"/>
  <c r="CF1585" i="25" a="1"/>
  <c r="CF1585" i="25" s="1"/>
  <c r="CE1585" i="25" a="1"/>
  <c r="CE1585" i="25" s="1"/>
  <c r="CD1585" i="25" a="1"/>
  <c r="CD1585" i="25" s="1"/>
  <c r="CC1585" i="25" a="1"/>
  <c r="CC1585" i="25" s="1"/>
  <c r="CB1585" i="25" a="1"/>
  <c r="CB1585" i="25" s="1"/>
  <c r="CA1585" i="25" a="1"/>
  <c r="CA1585" i="25" s="1"/>
  <c r="BZ1585" i="25" a="1"/>
  <c r="BZ1585" i="25" s="1"/>
  <c r="BY1585" i="25" a="1"/>
  <c r="BY1585" i="25" s="1"/>
  <c r="BX1585" i="25" a="1"/>
  <c r="BX1585" i="25" s="1"/>
  <c r="BW1585" i="25" a="1"/>
  <c r="BW1585" i="25" s="1"/>
  <c r="BV1585" i="25" a="1"/>
  <c r="BV1585" i="25" s="1"/>
  <c r="BU1585" i="25" a="1"/>
  <c r="BU1585" i="25" s="1"/>
  <c r="BT1585" i="25" a="1"/>
  <c r="BT1585" i="25" s="1"/>
  <c r="BS1585" i="25" a="1"/>
  <c r="BS1585" i="25" s="1"/>
  <c r="BR1585" i="25" a="1"/>
  <c r="BR1585" i="25" s="1"/>
  <c r="BQ1585" i="25" a="1"/>
  <c r="BQ1585" i="25" s="1"/>
  <c r="BP1585" i="25" a="1"/>
  <c r="BP1585" i="25" s="1"/>
  <c r="BO1585" i="25" a="1"/>
  <c r="BO1585" i="25" s="1"/>
  <c r="BN1585" i="25" a="1"/>
  <c r="BN1585" i="25" s="1"/>
  <c r="BM1585" i="25" a="1"/>
  <c r="BM1585" i="25" s="1"/>
  <c r="BL1585" i="25" a="1"/>
  <c r="BL1585" i="25" s="1"/>
  <c r="BK1585" i="25" a="1"/>
  <c r="BK1585" i="25" s="1"/>
  <c r="BJ1585" i="25" a="1"/>
  <c r="BJ1585" i="25" s="1"/>
  <c r="BI1585" i="25" a="1"/>
  <c r="BI1585" i="25" s="1"/>
  <c r="BH1585" i="25" a="1"/>
  <c r="BH1585" i="25" s="1"/>
  <c r="BG1585" i="25" a="1"/>
  <c r="BG1585" i="25" s="1"/>
  <c r="BF1585" i="25" a="1"/>
  <c r="BF1585" i="25" s="1"/>
  <c r="BE1585" i="25" a="1"/>
  <c r="BE1585" i="25" s="1"/>
  <c r="BD1585" i="25" a="1"/>
  <c r="BD1585" i="25" s="1"/>
  <c r="BC1585" i="25" a="1"/>
  <c r="BC1585" i="25" s="1"/>
  <c r="BB1585" i="25" a="1"/>
  <c r="BB1585" i="25" s="1"/>
  <c r="BA1585" i="25" a="1"/>
  <c r="BA1585" i="25" s="1"/>
  <c r="AZ1585" i="25" a="1"/>
  <c r="AZ1585" i="25" s="1"/>
  <c r="AY1585" i="25" a="1"/>
  <c r="AY1585" i="25" s="1"/>
  <c r="AX1585" i="25" a="1"/>
  <c r="AX1585" i="25" s="1"/>
  <c r="AW1585" i="25" a="1"/>
  <c r="AW1585" i="25" s="1"/>
  <c r="AV1585" i="25" a="1"/>
  <c r="AV1585" i="25" s="1"/>
  <c r="AU1585" i="25" a="1"/>
  <c r="AU1585" i="25" s="1"/>
  <c r="AT1585" i="25" a="1"/>
  <c r="AT1585" i="25" s="1"/>
  <c r="AS1585" i="25" a="1"/>
  <c r="AS1585" i="25" s="1"/>
  <c r="AR1585" i="25" a="1"/>
  <c r="AR1585" i="25" s="1"/>
  <c r="AQ1585" i="25" a="1"/>
  <c r="AQ1585" i="25" s="1"/>
  <c r="AP1585" i="25" a="1"/>
  <c r="AP1585" i="25" s="1"/>
  <c r="AO1585" i="25" a="1"/>
  <c r="AO1585" i="25" s="1"/>
  <c r="AN1585" i="25" a="1"/>
  <c r="AN1585" i="25" s="1"/>
  <c r="AM1585" i="25" a="1"/>
  <c r="AM1585" i="25" s="1"/>
  <c r="AL1585" i="25" a="1"/>
  <c r="AL1585" i="25" s="1"/>
  <c r="AK1585" i="25" a="1"/>
  <c r="AK1585" i="25" s="1"/>
  <c r="AJ1585" i="25" a="1"/>
  <c r="AJ1585" i="25" s="1"/>
  <c r="AI1585" i="25" a="1"/>
  <c r="AI1585" i="25" s="1"/>
  <c r="AH1585" i="25" a="1"/>
  <c r="AH1585" i="25" s="1"/>
  <c r="AG1585" i="25" a="1"/>
  <c r="AG1585" i="25" s="1"/>
  <c r="AF1585" i="25" a="1"/>
  <c r="AF1585" i="25" s="1"/>
  <c r="AE1585" i="25" a="1"/>
  <c r="AE1585" i="25" s="1"/>
  <c r="AD1585" i="25" a="1"/>
  <c r="AD1585" i="25" s="1"/>
  <c r="AC1585" i="25" a="1"/>
  <c r="AC1585" i="25" s="1"/>
  <c r="AB1585" i="25" a="1"/>
  <c r="AB1585" i="25" s="1"/>
  <c r="AA1585" i="25" a="1"/>
  <c r="AA1585" i="25" s="1"/>
  <c r="Z1585" i="25" a="1"/>
  <c r="Z1585" i="25" s="1"/>
  <c r="Y1585" i="25" a="1"/>
  <c r="Y1585" i="25" s="1"/>
  <c r="X1585" i="25" a="1"/>
  <c r="X1585" i="25" s="1"/>
  <c r="W1585" i="25" a="1"/>
  <c r="W1585" i="25" s="1"/>
  <c r="V1585" i="25" a="1"/>
  <c r="V1585" i="25" s="1"/>
  <c r="U1585" i="25" a="1"/>
  <c r="U1585" i="25" s="1"/>
  <c r="T1585" i="25" a="1"/>
  <c r="T1585" i="25" s="1"/>
  <c r="S1585" i="25" a="1"/>
  <c r="S1585" i="25" s="1"/>
  <c r="R1585" i="25" a="1"/>
  <c r="R1585" i="25" s="1"/>
  <c r="Q1585" i="25" a="1"/>
  <c r="Q1585" i="25" s="1"/>
  <c r="P1585" i="25" a="1"/>
  <c r="P1585" i="25" s="1"/>
  <c r="O1585" i="25" a="1"/>
  <c r="O1585" i="25" s="1"/>
  <c r="N1585" i="25" a="1"/>
  <c r="N1585" i="25" s="1"/>
  <c r="M1585" i="25" a="1"/>
  <c r="M1585" i="25" s="1"/>
  <c r="L1585" i="25" a="1"/>
  <c r="L1585" i="25" s="1"/>
  <c r="K1585" i="25" a="1"/>
  <c r="K1585" i="25" s="1"/>
  <c r="J1585" i="25" a="1"/>
  <c r="J1585" i="25" s="1"/>
  <c r="I1585" i="25" a="1"/>
  <c r="I1585" i="25" s="1"/>
  <c r="H1585" i="25" a="1"/>
  <c r="H1585" i="25" s="1"/>
  <c r="G1585" i="25" a="1"/>
  <c r="G1585" i="25" s="1"/>
  <c r="F1585" i="25" a="1"/>
  <c r="F1585" i="25" s="1"/>
  <c r="E1585" i="25" a="1"/>
  <c r="E1585" i="25" s="1"/>
  <c r="D1585" i="25" a="1"/>
  <c r="D1585" i="25" s="1"/>
  <c r="DV1584" i="25" a="1"/>
  <c r="DV1584" i="25" s="1"/>
  <c r="DU1584" i="25" a="1"/>
  <c r="DU1584" i="25" s="1"/>
  <c r="DT1584" i="25" a="1"/>
  <c r="DT1584" i="25" s="1"/>
  <c r="DS1584" i="25" a="1"/>
  <c r="DS1584" i="25" s="1"/>
  <c r="DR1584" i="25" a="1"/>
  <c r="DR1584" i="25" s="1"/>
  <c r="DQ1584" i="25" a="1"/>
  <c r="DQ1584" i="25" s="1"/>
  <c r="DP1584" i="25" a="1"/>
  <c r="DP1584" i="25" s="1"/>
  <c r="DO1584" i="25" a="1"/>
  <c r="DO1584" i="25" s="1"/>
  <c r="DN1584" i="25" a="1"/>
  <c r="DN1584" i="25" s="1"/>
  <c r="DM1584" i="25" a="1"/>
  <c r="DM1584" i="25" s="1"/>
  <c r="DL1584" i="25" a="1"/>
  <c r="DL1584" i="25" s="1"/>
  <c r="DK1584" i="25" a="1"/>
  <c r="DK1584" i="25" s="1"/>
  <c r="DJ1584" i="25" a="1"/>
  <c r="DJ1584" i="25" s="1"/>
  <c r="DI1584" i="25" a="1"/>
  <c r="DI1584" i="25" s="1"/>
  <c r="DH1584" i="25" a="1"/>
  <c r="DH1584" i="25" s="1"/>
  <c r="DG1584" i="25" a="1"/>
  <c r="DG1584" i="25" s="1"/>
  <c r="DF1584" i="25" a="1"/>
  <c r="DF1584" i="25" s="1"/>
  <c r="DE1584" i="25" a="1"/>
  <c r="DE1584" i="25" s="1"/>
  <c r="DD1584" i="25" a="1"/>
  <c r="DD1584" i="25" s="1"/>
  <c r="DC1584" i="25" a="1"/>
  <c r="DC1584" i="25" s="1"/>
  <c r="DB1584" i="25" a="1"/>
  <c r="DB1584" i="25" s="1"/>
  <c r="DA1584" i="25" a="1"/>
  <c r="DA1584" i="25" s="1"/>
  <c r="CZ1584" i="25" a="1"/>
  <c r="CZ1584" i="25" s="1"/>
  <c r="CY1584" i="25" a="1"/>
  <c r="CY1584" i="25" s="1"/>
  <c r="CX1584" i="25" a="1"/>
  <c r="CX1584" i="25" s="1"/>
  <c r="CW1584" i="25" a="1"/>
  <c r="CW1584" i="25" s="1"/>
  <c r="CV1584" i="25" a="1"/>
  <c r="CV1584" i="25" s="1"/>
  <c r="CU1584" i="25" a="1"/>
  <c r="CU1584" i="25" s="1"/>
  <c r="CT1584" i="25" a="1"/>
  <c r="CT1584" i="25" s="1"/>
  <c r="CS1584" i="25" a="1"/>
  <c r="CS1584" i="25" s="1"/>
  <c r="CR1584" i="25" a="1"/>
  <c r="CR1584" i="25" s="1"/>
  <c r="CQ1584" i="25" a="1"/>
  <c r="CQ1584" i="25" s="1"/>
  <c r="CP1584" i="25" a="1"/>
  <c r="CP1584" i="25" s="1"/>
  <c r="CO1584" i="25" a="1"/>
  <c r="CO1584" i="25" s="1"/>
  <c r="CN1584" i="25" a="1"/>
  <c r="CN1584" i="25" s="1"/>
  <c r="CM1584" i="25" a="1"/>
  <c r="CM1584" i="25" s="1"/>
  <c r="CL1584" i="25" a="1"/>
  <c r="CL1584" i="25" s="1"/>
  <c r="CK1584" i="25" a="1"/>
  <c r="CK1584" i="25" s="1"/>
  <c r="CJ1584" i="25" a="1"/>
  <c r="CJ1584" i="25" s="1"/>
  <c r="CI1584" i="25" a="1"/>
  <c r="CI1584" i="25" s="1"/>
  <c r="CH1584" i="25" a="1"/>
  <c r="CH1584" i="25" s="1"/>
  <c r="CG1584" i="25" a="1"/>
  <c r="CG1584" i="25" s="1"/>
  <c r="CF1584" i="25" a="1"/>
  <c r="CF1584" i="25" s="1"/>
  <c r="CE1584" i="25" a="1"/>
  <c r="CE1584" i="25" s="1"/>
  <c r="CD1584" i="25" a="1"/>
  <c r="CD1584" i="25" s="1"/>
  <c r="CC1584" i="25" a="1"/>
  <c r="CC1584" i="25" s="1"/>
  <c r="CB1584" i="25" a="1"/>
  <c r="CB1584" i="25" s="1"/>
  <c r="CA1584" i="25" a="1"/>
  <c r="CA1584" i="25" s="1"/>
  <c r="BZ1584" i="25" a="1"/>
  <c r="BZ1584" i="25" s="1"/>
  <c r="BY1584" i="25" a="1"/>
  <c r="BY1584" i="25" s="1"/>
  <c r="BX1584" i="25" a="1"/>
  <c r="BX1584" i="25" s="1"/>
  <c r="BW1584" i="25" a="1"/>
  <c r="BW1584" i="25" s="1"/>
  <c r="BV1584" i="25" a="1"/>
  <c r="BV1584" i="25" s="1"/>
  <c r="BU1584" i="25" a="1"/>
  <c r="BU1584" i="25" s="1"/>
  <c r="BT1584" i="25" a="1"/>
  <c r="BT1584" i="25" s="1"/>
  <c r="BS1584" i="25" a="1"/>
  <c r="BS1584" i="25" s="1"/>
  <c r="BR1584" i="25" a="1"/>
  <c r="BR1584" i="25" s="1"/>
  <c r="BQ1584" i="25" a="1"/>
  <c r="BQ1584" i="25" s="1"/>
  <c r="BP1584" i="25" a="1"/>
  <c r="BP1584" i="25" s="1"/>
  <c r="BO1584" i="25" a="1"/>
  <c r="BO1584" i="25" s="1"/>
  <c r="BN1584" i="25" a="1"/>
  <c r="BN1584" i="25" s="1"/>
  <c r="BM1584" i="25" a="1"/>
  <c r="BM1584" i="25" s="1"/>
  <c r="BL1584" i="25" a="1"/>
  <c r="BL1584" i="25" s="1"/>
  <c r="BK1584" i="25" a="1"/>
  <c r="BK1584" i="25" s="1"/>
  <c r="BJ1584" i="25" a="1"/>
  <c r="BJ1584" i="25" s="1"/>
  <c r="BI1584" i="25" a="1"/>
  <c r="BI1584" i="25" s="1"/>
  <c r="BH1584" i="25" a="1"/>
  <c r="BH1584" i="25" s="1"/>
  <c r="BG1584" i="25" a="1"/>
  <c r="BG1584" i="25" s="1"/>
  <c r="BF1584" i="25" a="1"/>
  <c r="BF1584" i="25" s="1"/>
  <c r="BE1584" i="25" a="1"/>
  <c r="BE1584" i="25" s="1"/>
  <c r="BD1584" i="25" a="1"/>
  <c r="BD1584" i="25" s="1"/>
  <c r="BC1584" i="25" a="1"/>
  <c r="BC1584" i="25" s="1"/>
  <c r="BB1584" i="25" a="1"/>
  <c r="BB1584" i="25" s="1"/>
  <c r="BA1584" i="25" a="1"/>
  <c r="BA1584" i="25" s="1"/>
  <c r="AZ1584" i="25" a="1"/>
  <c r="AZ1584" i="25" s="1"/>
  <c r="AY1584" i="25" a="1"/>
  <c r="AY1584" i="25" s="1"/>
  <c r="AX1584" i="25" a="1"/>
  <c r="AX1584" i="25" s="1"/>
  <c r="AW1584" i="25" a="1"/>
  <c r="AW1584" i="25" s="1"/>
  <c r="AV1584" i="25" a="1"/>
  <c r="AV1584" i="25" s="1"/>
  <c r="AU1584" i="25" a="1"/>
  <c r="AU1584" i="25" s="1"/>
  <c r="AT1584" i="25" a="1"/>
  <c r="AT1584" i="25" s="1"/>
  <c r="AS1584" i="25" a="1"/>
  <c r="AS1584" i="25" s="1"/>
  <c r="AR1584" i="25" a="1"/>
  <c r="AR1584" i="25" s="1"/>
  <c r="AQ1584" i="25" a="1"/>
  <c r="AQ1584" i="25" s="1"/>
  <c r="AP1584" i="25" a="1"/>
  <c r="AP1584" i="25" s="1"/>
  <c r="AO1584" i="25" a="1"/>
  <c r="AO1584" i="25" s="1"/>
  <c r="AN1584" i="25" a="1"/>
  <c r="AN1584" i="25" s="1"/>
  <c r="AM1584" i="25" a="1"/>
  <c r="AM1584" i="25" s="1"/>
  <c r="AL1584" i="25" a="1"/>
  <c r="AL1584" i="25" s="1"/>
  <c r="AK1584" i="25" a="1"/>
  <c r="AK1584" i="25" s="1"/>
  <c r="AJ1584" i="25" a="1"/>
  <c r="AJ1584" i="25" s="1"/>
  <c r="AI1584" i="25" a="1"/>
  <c r="AI1584" i="25" s="1"/>
  <c r="AH1584" i="25" a="1"/>
  <c r="AH1584" i="25" s="1"/>
  <c r="AG1584" i="25" a="1"/>
  <c r="AG1584" i="25" s="1"/>
  <c r="AF1584" i="25" a="1"/>
  <c r="AF1584" i="25" s="1"/>
  <c r="AE1584" i="25" a="1"/>
  <c r="AE1584" i="25" s="1"/>
  <c r="AD1584" i="25" a="1"/>
  <c r="AD1584" i="25" s="1"/>
  <c r="AC1584" i="25" a="1"/>
  <c r="AC1584" i="25" s="1"/>
  <c r="AB1584" i="25" a="1"/>
  <c r="AB1584" i="25" s="1"/>
  <c r="AA1584" i="25" a="1"/>
  <c r="AA1584" i="25" s="1"/>
  <c r="Z1584" i="25" a="1"/>
  <c r="Z1584" i="25" s="1"/>
  <c r="Y1584" i="25" a="1"/>
  <c r="Y1584" i="25" s="1"/>
  <c r="X1584" i="25" a="1"/>
  <c r="X1584" i="25" s="1"/>
  <c r="W1584" i="25" a="1"/>
  <c r="W1584" i="25" s="1"/>
  <c r="V1584" i="25" a="1"/>
  <c r="V1584" i="25" s="1"/>
  <c r="U1584" i="25" a="1"/>
  <c r="U1584" i="25" s="1"/>
  <c r="T1584" i="25" a="1"/>
  <c r="T1584" i="25" s="1"/>
  <c r="S1584" i="25" a="1"/>
  <c r="S1584" i="25" s="1"/>
  <c r="R1584" i="25" a="1"/>
  <c r="R1584" i="25" s="1"/>
  <c r="Q1584" i="25" a="1"/>
  <c r="Q1584" i="25" s="1"/>
  <c r="P1584" i="25" a="1"/>
  <c r="P1584" i="25" s="1"/>
  <c r="O1584" i="25" a="1"/>
  <c r="O1584" i="25" s="1"/>
  <c r="N1584" i="25" a="1"/>
  <c r="N1584" i="25" s="1"/>
  <c r="M1584" i="25" a="1"/>
  <c r="M1584" i="25" s="1"/>
  <c r="L1584" i="25" a="1"/>
  <c r="L1584" i="25" s="1"/>
  <c r="K1584" i="25" a="1"/>
  <c r="K1584" i="25" s="1"/>
  <c r="J1584" i="25" a="1"/>
  <c r="J1584" i="25" s="1"/>
  <c r="I1584" i="25" a="1"/>
  <c r="I1584" i="25" s="1"/>
  <c r="H1584" i="25" a="1"/>
  <c r="H1584" i="25" s="1"/>
  <c r="G1584" i="25" a="1"/>
  <c r="G1584" i="25" s="1"/>
  <c r="F1584" i="25" a="1"/>
  <c r="F1584" i="25" s="1"/>
  <c r="E1584" i="25" a="1"/>
  <c r="E1584" i="25" s="1"/>
  <c r="D1584" i="25" a="1"/>
  <c r="D1584" i="25" s="1"/>
  <c r="DV1583" i="25" a="1"/>
  <c r="DV1583" i="25" s="1"/>
  <c r="DU1583" i="25" a="1"/>
  <c r="DU1583" i="25" s="1"/>
  <c r="DT1583" i="25" a="1"/>
  <c r="DT1583" i="25" s="1"/>
  <c r="DS1583" i="25" a="1"/>
  <c r="DS1583" i="25" s="1"/>
  <c r="DR1583" i="25" a="1"/>
  <c r="DR1583" i="25" s="1"/>
  <c r="DQ1583" i="25" a="1"/>
  <c r="DQ1583" i="25" s="1"/>
  <c r="DP1583" i="25" a="1"/>
  <c r="DP1583" i="25" s="1"/>
  <c r="DO1583" i="25" a="1"/>
  <c r="DO1583" i="25" s="1"/>
  <c r="DN1583" i="25" a="1"/>
  <c r="DN1583" i="25" s="1"/>
  <c r="DM1583" i="25" a="1"/>
  <c r="DM1583" i="25" s="1"/>
  <c r="DL1583" i="25" a="1"/>
  <c r="DL1583" i="25" s="1"/>
  <c r="DK1583" i="25" a="1"/>
  <c r="DK1583" i="25" s="1"/>
  <c r="DJ1583" i="25" a="1"/>
  <c r="DJ1583" i="25" s="1"/>
  <c r="DI1583" i="25" a="1"/>
  <c r="DI1583" i="25" s="1"/>
  <c r="DH1583" i="25" a="1"/>
  <c r="DH1583" i="25" s="1"/>
  <c r="DG1583" i="25" a="1"/>
  <c r="DG1583" i="25" s="1"/>
  <c r="DF1583" i="25" a="1"/>
  <c r="DF1583" i="25" s="1"/>
  <c r="DE1583" i="25" a="1"/>
  <c r="DE1583" i="25" s="1"/>
  <c r="DD1583" i="25" a="1"/>
  <c r="DD1583" i="25" s="1"/>
  <c r="DC1583" i="25" a="1"/>
  <c r="DC1583" i="25" s="1"/>
  <c r="DB1583" i="25" a="1"/>
  <c r="DB1583" i="25" s="1"/>
  <c r="DA1583" i="25" a="1"/>
  <c r="DA1583" i="25" s="1"/>
  <c r="CZ1583" i="25" a="1"/>
  <c r="CZ1583" i="25" s="1"/>
  <c r="CY1583" i="25" a="1"/>
  <c r="CY1583" i="25" s="1"/>
  <c r="CX1583" i="25" a="1"/>
  <c r="CX1583" i="25" s="1"/>
  <c r="CW1583" i="25" a="1"/>
  <c r="CW1583" i="25" s="1"/>
  <c r="CV1583" i="25" a="1"/>
  <c r="CV1583" i="25" s="1"/>
  <c r="CU1583" i="25" a="1"/>
  <c r="CU1583" i="25" s="1"/>
  <c r="CT1583" i="25" a="1"/>
  <c r="CT1583" i="25" s="1"/>
  <c r="CS1583" i="25" a="1"/>
  <c r="CS1583" i="25" s="1"/>
  <c r="CR1583" i="25" a="1"/>
  <c r="CR1583" i="25" s="1"/>
  <c r="CQ1583" i="25" a="1"/>
  <c r="CQ1583" i="25" s="1"/>
  <c r="CP1583" i="25" a="1"/>
  <c r="CP1583" i="25" s="1"/>
  <c r="CO1583" i="25" a="1"/>
  <c r="CO1583" i="25" s="1"/>
  <c r="CN1583" i="25" a="1"/>
  <c r="CN1583" i="25" s="1"/>
  <c r="CM1583" i="25" a="1"/>
  <c r="CM1583" i="25" s="1"/>
  <c r="CL1583" i="25" a="1"/>
  <c r="CL1583" i="25" s="1"/>
  <c r="CK1583" i="25" a="1"/>
  <c r="CK1583" i="25" s="1"/>
  <c r="CJ1583" i="25" a="1"/>
  <c r="CJ1583" i="25" s="1"/>
  <c r="CI1583" i="25" a="1"/>
  <c r="CI1583" i="25" s="1"/>
  <c r="CH1583" i="25" a="1"/>
  <c r="CH1583" i="25" s="1"/>
  <c r="CG1583" i="25" a="1"/>
  <c r="CG1583" i="25" s="1"/>
  <c r="CF1583" i="25" a="1"/>
  <c r="CF1583" i="25" s="1"/>
  <c r="CE1583" i="25" a="1"/>
  <c r="CE1583" i="25" s="1"/>
  <c r="CD1583" i="25" a="1"/>
  <c r="CD1583" i="25" s="1"/>
  <c r="CC1583" i="25" a="1"/>
  <c r="CC1583" i="25" s="1"/>
  <c r="CB1583" i="25" a="1"/>
  <c r="CB1583" i="25" s="1"/>
  <c r="CA1583" i="25" a="1"/>
  <c r="CA1583" i="25" s="1"/>
  <c r="BZ1583" i="25" a="1"/>
  <c r="BZ1583" i="25" s="1"/>
  <c r="BY1583" i="25" a="1"/>
  <c r="BY1583" i="25" s="1"/>
  <c r="BX1583" i="25" a="1"/>
  <c r="BX1583" i="25" s="1"/>
  <c r="BW1583" i="25" a="1"/>
  <c r="BW1583" i="25" s="1"/>
  <c r="BV1583" i="25" a="1"/>
  <c r="BV1583" i="25" s="1"/>
  <c r="BU1583" i="25" a="1"/>
  <c r="BU1583" i="25" s="1"/>
  <c r="BT1583" i="25" a="1"/>
  <c r="BT1583" i="25" s="1"/>
  <c r="BS1583" i="25" a="1"/>
  <c r="BS1583" i="25" s="1"/>
  <c r="BR1583" i="25" a="1"/>
  <c r="BR1583" i="25" s="1"/>
  <c r="BQ1583" i="25" a="1"/>
  <c r="BQ1583" i="25" s="1"/>
  <c r="BP1583" i="25" a="1"/>
  <c r="BP1583" i="25" s="1"/>
  <c r="BO1583" i="25" a="1"/>
  <c r="BO1583" i="25" s="1"/>
  <c r="BN1583" i="25" a="1"/>
  <c r="BN1583" i="25" s="1"/>
  <c r="BM1583" i="25" a="1"/>
  <c r="BM1583" i="25" s="1"/>
  <c r="BL1583" i="25" a="1"/>
  <c r="BL1583" i="25" s="1"/>
  <c r="BK1583" i="25" a="1"/>
  <c r="BK1583" i="25" s="1"/>
  <c r="BJ1583" i="25" a="1"/>
  <c r="BJ1583" i="25" s="1"/>
  <c r="BI1583" i="25" a="1"/>
  <c r="BI1583" i="25" s="1"/>
  <c r="BH1583" i="25" a="1"/>
  <c r="BH1583" i="25" s="1"/>
  <c r="BG1583" i="25" a="1"/>
  <c r="BG1583" i="25" s="1"/>
  <c r="BF1583" i="25" a="1"/>
  <c r="BF1583" i="25" s="1"/>
  <c r="BE1583" i="25" a="1"/>
  <c r="BE1583" i="25" s="1"/>
  <c r="BD1583" i="25" a="1"/>
  <c r="BD1583" i="25" s="1"/>
  <c r="BC1583" i="25" a="1"/>
  <c r="BC1583" i="25" s="1"/>
  <c r="BB1583" i="25" a="1"/>
  <c r="BB1583" i="25" s="1"/>
  <c r="BA1583" i="25" a="1"/>
  <c r="BA1583" i="25" s="1"/>
  <c r="AZ1583" i="25" a="1"/>
  <c r="AZ1583" i="25" s="1"/>
  <c r="AY1583" i="25" a="1"/>
  <c r="AY1583" i="25" s="1"/>
  <c r="AX1583" i="25" a="1"/>
  <c r="AX1583" i="25" s="1"/>
  <c r="AW1583" i="25" a="1"/>
  <c r="AW1583" i="25" s="1"/>
  <c r="AV1583" i="25" a="1"/>
  <c r="AV1583" i="25" s="1"/>
  <c r="AU1583" i="25" a="1"/>
  <c r="AU1583" i="25" s="1"/>
  <c r="AT1583" i="25" a="1"/>
  <c r="AT1583" i="25" s="1"/>
  <c r="AS1583" i="25" a="1"/>
  <c r="AS1583" i="25" s="1"/>
  <c r="AR1583" i="25" a="1"/>
  <c r="AR1583" i="25" s="1"/>
  <c r="AQ1583" i="25" a="1"/>
  <c r="AQ1583" i="25" s="1"/>
  <c r="AP1583" i="25" a="1"/>
  <c r="AP1583" i="25" s="1"/>
  <c r="AO1583" i="25" a="1"/>
  <c r="AO1583" i="25" s="1"/>
  <c r="AN1583" i="25" a="1"/>
  <c r="AN1583" i="25" s="1"/>
  <c r="AM1583" i="25" a="1"/>
  <c r="AM1583" i="25" s="1"/>
  <c r="AL1583" i="25" a="1"/>
  <c r="AL1583" i="25" s="1"/>
  <c r="AK1583" i="25" a="1"/>
  <c r="AK1583" i="25" s="1"/>
  <c r="AJ1583" i="25" a="1"/>
  <c r="AJ1583" i="25" s="1"/>
  <c r="AI1583" i="25" a="1"/>
  <c r="AI1583" i="25" s="1"/>
  <c r="AH1583" i="25" a="1"/>
  <c r="AH1583" i="25" s="1"/>
  <c r="AG1583" i="25" a="1"/>
  <c r="AG1583" i="25" s="1"/>
  <c r="AF1583" i="25" a="1"/>
  <c r="AF1583" i="25" s="1"/>
  <c r="AE1583" i="25" a="1"/>
  <c r="AE1583" i="25" s="1"/>
  <c r="AD1583" i="25" a="1"/>
  <c r="AD1583" i="25" s="1"/>
  <c r="AC1583" i="25" a="1"/>
  <c r="AC1583" i="25" s="1"/>
  <c r="AB1583" i="25" a="1"/>
  <c r="AB1583" i="25" s="1"/>
  <c r="AA1583" i="25" a="1"/>
  <c r="AA1583" i="25" s="1"/>
  <c r="Z1583" i="25" a="1"/>
  <c r="Z1583" i="25" s="1"/>
  <c r="Y1583" i="25" a="1"/>
  <c r="Y1583" i="25" s="1"/>
  <c r="X1583" i="25" a="1"/>
  <c r="X1583" i="25" s="1"/>
  <c r="W1583" i="25" a="1"/>
  <c r="W1583" i="25" s="1"/>
  <c r="V1583" i="25" a="1"/>
  <c r="V1583" i="25" s="1"/>
  <c r="U1583" i="25" a="1"/>
  <c r="U1583" i="25" s="1"/>
  <c r="T1583" i="25" a="1"/>
  <c r="T1583" i="25" s="1"/>
  <c r="S1583" i="25" a="1"/>
  <c r="S1583" i="25" s="1"/>
  <c r="R1583" i="25" a="1"/>
  <c r="R1583" i="25" s="1"/>
  <c r="Q1583" i="25" a="1"/>
  <c r="Q1583" i="25" s="1"/>
  <c r="P1583" i="25" a="1"/>
  <c r="P1583" i="25" s="1"/>
  <c r="O1583" i="25" a="1"/>
  <c r="O1583" i="25" s="1"/>
  <c r="N1583" i="25" a="1"/>
  <c r="N1583" i="25" s="1"/>
  <c r="M1583" i="25" a="1"/>
  <c r="M1583" i="25" s="1"/>
  <c r="L1583" i="25" a="1"/>
  <c r="L1583" i="25" s="1"/>
  <c r="K1583" i="25" a="1"/>
  <c r="K1583" i="25" s="1"/>
  <c r="J1583" i="25" a="1"/>
  <c r="J1583" i="25" s="1"/>
  <c r="I1583" i="25" a="1"/>
  <c r="I1583" i="25" s="1"/>
  <c r="H1583" i="25" a="1"/>
  <c r="H1583" i="25" s="1"/>
  <c r="G1583" i="25" a="1"/>
  <c r="G1583" i="25" s="1"/>
  <c r="F1583" i="25" a="1"/>
  <c r="F1583" i="25" s="1"/>
  <c r="E1583" i="25" a="1"/>
  <c r="E1583" i="25" s="1"/>
  <c r="D1583" i="25" a="1"/>
  <c r="D1583" i="25" s="1"/>
  <c r="DV1582" i="25" a="1"/>
  <c r="DV1582" i="25" s="1"/>
  <c r="DU1582" i="25" a="1"/>
  <c r="DU1582" i="25" s="1"/>
  <c r="DT1582" i="25" a="1"/>
  <c r="DT1582" i="25" s="1"/>
  <c r="DS1582" i="25" a="1"/>
  <c r="DS1582" i="25" s="1"/>
  <c r="DR1582" i="25" a="1"/>
  <c r="DR1582" i="25" s="1"/>
  <c r="DQ1582" i="25" a="1"/>
  <c r="DQ1582" i="25" s="1"/>
  <c r="DP1582" i="25" a="1"/>
  <c r="DP1582" i="25" s="1"/>
  <c r="DO1582" i="25" a="1"/>
  <c r="DO1582" i="25" s="1"/>
  <c r="DN1582" i="25" a="1"/>
  <c r="DN1582" i="25" s="1"/>
  <c r="DM1582" i="25" a="1"/>
  <c r="DM1582" i="25" s="1"/>
  <c r="DL1582" i="25" a="1"/>
  <c r="DL1582" i="25" s="1"/>
  <c r="DK1582" i="25" a="1"/>
  <c r="DK1582" i="25" s="1"/>
  <c r="DJ1582" i="25" a="1"/>
  <c r="DJ1582" i="25" s="1"/>
  <c r="DI1582" i="25" a="1"/>
  <c r="DI1582" i="25" s="1"/>
  <c r="DH1582" i="25" a="1"/>
  <c r="DH1582" i="25" s="1"/>
  <c r="DG1582" i="25" a="1"/>
  <c r="DG1582" i="25" s="1"/>
  <c r="DF1582" i="25" a="1"/>
  <c r="DF1582" i="25" s="1"/>
  <c r="DE1582" i="25" a="1"/>
  <c r="DE1582" i="25" s="1"/>
  <c r="DD1582" i="25" a="1"/>
  <c r="DD1582" i="25" s="1"/>
  <c r="DC1582" i="25" a="1"/>
  <c r="DC1582" i="25" s="1"/>
  <c r="DB1582" i="25" a="1"/>
  <c r="DB1582" i="25" s="1"/>
  <c r="DA1582" i="25" a="1"/>
  <c r="DA1582" i="25" s="1"/>
  <c r="CZ1582" i="25" a="1"/>
  <c r="CZ1582" i="25" s="1"/>
  <c r="CY1582" i="25" a="1"/>
  <c r="CY1582" i="25" s="1"/>
  <c r="CX1582" i="25" a="1"/>
  <c r="CX1582" i="25" s="1"/>
  <c r="CW1582" i="25" a="1"/>
  <c r="CW1582" i="25" s="1"/>
  <c r="CV1582" i="25" a="1"/>
  <c r="CV1582" i="25" s="1"/>
  <c r="CU1582" i="25" a="1"/>
  <c r="CU1582" i="25" s="1"/>
  <c r="CT1582" i="25" a="1"/>
  <c r="CT1582" i="25" s="1"/>
  <c r="CS1582" i="25" a="1"/>
  <c r="CS1582" i="25" s="1"/>
  <c r="CR1582" i="25" a="1"/>
  <c r="CR1582" i="25" s="1"/>
  <c r="CQ1582" i="25" a="1"/>
  <c r="CQ1582" i="25" s="1"/>
  <c r="CP1582" i="25" a="1"/>
  <c r="CP1582" i="25" s="1"/>
  <c r="CO1582" i="25" a="1"/>
  <c r="CO1582" i="25" s="1"/>
  <c r="CN1582" i="25" a="1"/>
  <c r="CN1582" i="25" s="1"/>
  <c r="CM1582" i="25" a="1"/>
  <c r="CM1582" i="25" s="1"/>
  <c r="CL1582" i="25" a="1"/>
  <c r="CL1582" i="25" s="1"/>
  <c r="CK1582" i="25" a="1"/>
  <c r="CK1582" i="25" s="1"/>
  <c r="CJ1582" i="25" a="1"/>
  <c r="CJ1582" i="25" s="1"/>
  <c r="CI1582" i="25" a="1"/>
  <c r="CI1582" i="25" s="1"/>
  <c r="CH1582" i="25" a="1"/>
  <c r="CH1582" i="25" s="1"/>
  <c r="CG1582" i="25" a="1"/>
  <c r="CG1582" i="25" s="1"/>
  <c r="CF1582" i="25" a="1"/>
  <c r="CF1582" i="25" s="1"/>
  <c r="CE1582" i="25" a="1"/>
  <c r="CE1582" i="25" s="1"/>
  <c r="CD1582" i="25" a="1"/>
  <c r="CD1582" i="25" s="1"/>
  <c r="CC1582" i="25" a="1"/>
  <c r="CC1582" i="25" s="1"/>
  <c r="CB1582" i="25" a="1"/>
  <c r="CB1582" i="25" s="1"/>
  <c r="CA1582" i="25" a="1"/>
  <c r="CA1582" i="25" s="1"/>
  <c r="BZ1582" i="25" a="1"/>
  <c r="BZ1582" i="25" s="1"/>
  <c r="BY1582" i="25" a="1"/>
  <c r="BY1582" i="25" s="1"/>
  <c r="BX1582" i="25" a="1"/>
  <c r="BX1582" i="25" s="1"/>
  <c r="BW1582" i="25" a="1"/>
  <c r="BW1582" i="25" s="1"/>
  <c r="BV1582" i="25" a="1"/>
  <c r="BV1582" i="25" s="1"/>
  <c r="BU1582" i="25" a="1"/>
  <c r="BU1582" i="25" s="1"/>
  <c r="BT1582" i="25" a="1"/>
  <c r="BT1582" i="25" s="1"/>
  <c r="BS1582" i="25" a="1"/>
  <c r="BS1582" i="25" s="1"/>
  <c r="BR1582" i="25" a="1"/>
  <c r="BR1582" i="25" s="1"/>
  <c r="BQ1582" i="25" a="1"/>
  <c r="BQ1582" i="25" s="1"/>
  <c r="BP1582" i="25" a="1"/>
  <c r="BP1582" i="25" s="1"/>
  <c r="BO1582" i="25" a="1"/>
  <c r="BO1582" i="25" s="1"/>
  <c r="BN1582" i="25" a="1"/>
  <c r="BN1582" i="25" s="1"/>
  <c r="BM1582" i="25" a="1"/>
  <c r="BM1582" i="25" s="1"/>
  <c r="BL1582" i="25" a="1"/>
  <c r="BL1582" i="25" s="1"/>
  <c r="BK1582" i="25" a="1"/>
  <c r="BK1582" i="25" s="1"/>
  <c r="BJ1582" i="25" a="1"/>
  <c r="BJ1582" i="25" s="1"/>
  <c r="BI1582" i="25" a="1"/>
  <c r="BI1582" i="25" s="1"/>
  <c r="BH1582" i="25" a="1"/>
  <c r="BH1582" i="25" s="1"/>
  <c r="BG1582" i="25" a="1"/>
  <c r="BG1582" i="25" s="1"/>
  <c r="BF1582" i="25" a="1"/>
  <c r="BF1582" i="25" s="1"/>
  <c r="BE1582" i="25" a="1"/>
  <c r="BE1582" i="25" s="1"/>
  <c r="BD1582" i="25" a="1"/>
  <c r="BD1582" i="25" s="1"/>
  <c r="BC1582" i="25" a="1"/>
  <c r="BC1582" i="25" s="1"/>
  <c r="BB1582" i="25" a="1"/>
  <c r="BB1582" i="25" s="1"/>
  <c r="BA1582" i="25" a="1"/>
  <c r="BA1582" i="25" s="1"/>
  <c r="AZ1582" i="25" a="1"/>
  <c r="AZ1582" i="25" s="1"/>
  <c r="AY1582" i="25" a="1"/>
  <c r="AY1582" i="25" s="1"/>
  <c r="AX1582" i="25" a="1"/>
  <c r="AX1582" i="25" s="1"/>
  <c r="AW1582" i="25" a="1"/>
  <c r="AW1582" i="25" s="1"/>
  <c r="AV1582" i="25" a="1"/>
  <c r="AV1582" i="25" s="1"/>
  <c r="AU1582" i="25" a="1"/>
  <c r="AU1582" i="25" s="1"/>
  <c r="AT1582" i="25" a="1"/>
  <c r="AT1582" i="25" s="1"/>
  <c r="AS1582" i="25" a="1"/>
  <c r="AS1582" i="25" s="1"/>
  <c r="AR1582" i="25" a="1"/>
  <c r="AR1582" i="25" s="1"/>
  <c r="AQ1582" i="25" a="1"/>
  <c r="AQ1582" i="25" s="1"/>
  <c r="AP1582" i="25" a="1"/>
  <c r="AP1582" i="25" s="1"/>
  <c r="AO1582" i="25" a="1"/>
  <c r="AO1582" i="25" s="1"/>
  <c r="AN1582" i="25" a="1"/>
  <c r="AN1582" i="25" s="1"/>
  <c r="AM1582" i="25" a="1"/>
  <c r="AM1582" i="25" s="1"/>
  <c r="AL1582" i="25" a="1"/>
  <c r="AL1582" i="25" s="1"/>
  <c r="AK1582" i="25" a="1"/>
  <c r="AK1582" i="25" s="1"/>
  <c r="AJ1582" i="25" a="1"/>
  <c r="AJ1582" i="25" s="1"/>
  <c r="AI1582" i="25" a="1"/>
  <c r="AI1582" i="25" s="1"/>
  <c r="AH1582" i="25" a="1"/>
  <c r="AH1582" i="25" s="1"/>
  <c r="AG1582" i="25" a="1"/>
  <c r="AG1582" i="25" s="1"/>
  <c r="AF1582" i="25" a="1"/>
  <c r="AF1582" i="25" s="1"/>
  <c r="AE1582" i="25" a="1"/>
  <c r="AE1582" i="25" s="1"/>
  <c r="AD1582" i="25" a="1"/>
  <c r="AD1582" i="25" s="1"/>
  <c r="AC1582" i="25" a="1"/>
  <c r="AC1582" i="25" s="1"/>
  <c r="AB1582" i="25" a="1"/>
  <c r="AB1582" i="25" s="1"/>
  <c r="AA1582" i="25" a="1"/>
  <c r="AA1582" i="25" s="1"/>
  <c r="Z1582" i="25" a="1"/>
  <c r="Z1582" i="25" s="1"/>
  <c r="Y1582" i="25" a="1"/>
  <c r="Y1582" i="25" s="1"/>
  <c r="X1582" i="25" a="1"/>
  <c r="X1582" i="25" s="1"/>
  <c r="W1582" i="25" a="1"/>
  <c r="W1582" i="25" s="1"/>
  <c r="V1582" i="25" a="1"/>
  <c r="V1582" i="25" s="1"/>
  <c r="U1582" i="25" a="1"/>
  <c r="U1582" i="25" s="1"/>
  <c r="T1582" i="25" a="1"/>
  <c r="T1582" i="25" s="1"/>
  <c r="S1582" i="25" a="1"/>
  <c r="S1582" i="25" s="1"/>
  <c r="R1582" i="25" a="1"/>
  <c r="R1582" i="25" s="1"/>
  <c r="Q1582" i="25" a="1"/>
  <c r="Q1582" i="25" s="1"/>
  <c r="P1582" i="25" a="1"/>
  <c r="P1582" i="25" s="1"/>
  <c r="O1582" i="25" a="1"/>
  <c r="O1582" i="25" s="1"/>
  <c r="N1582" i="25" a="1"/>
  <c r="N1582" i="25" s="1"/>
  <c r="M1582" i="25" a="1"/>
  <c r="M1582" i="25" s="1"/>
  <c r="L1582" i="25" a="1"/>
  <c r="L1582" i="25" s="1"/>
  <c r="K1582" i="25" a="1"/>
  <c r="K1582" i="25" s="1"/>
  <c r="J1582" i="25" a="1"/>
  <c r="J1582" i="25" s="1"/>
  <c r="I1582" i="25" a="1"/>
  <c r="I1582" i="25" s="1"/>
  <c r="H1582" i="25" a="1"/>
  <c r="H1582" i="25" s="1"/>
  <c r="G1582" i="25" a="1"/>
  <c r="G1582" i="25" s="1"/>
  <c r="F1582" i="25" a="1"/>
  <c r="F1582" i="25" s="1"/>
  <c r="E1582" i="25" a="1"/>
  <c r="E1582" i="25" s="1"/>
  <c r="D1582" i="25" a="1"/>
  <c r="D1582" i="25" s="1"/>
  <c r="DV1581" i="25" a="1"/>
  <c r="DV1581" i="25" s="1"/>
  <c r="DU1581" i="25" a="1"/>
  <c r="DU1581" i="25" s="1"/>
  <c r="DT1581" i="25" a="1"/>
  <c r="DT1581" i="25" s="1"/>
  <c r="DS1581" i="25" a="1"/>
  <c r="DS1581" i="25" s="1"/>
  <c r="DR1581" i="25" a="1"/>
  <c r="DR1581" i="25" s="1"/>
  <c r="DQ1581" i="25" a="1"/>
  <c r="DQ1581" i="25" s="1"/>
  <c r="DP1581" i="25" a="1"/>
  <c r="DP1581" i="25" s="1"/>
  <c r="DO1581" i="25" a="1"/>
  <c r="DO1581" i="25" s="1"/>
  <c r="DN1581" i="25" a="1"/>
  <c r="DN1581" i="25" s="1"/>
  <c r="DM1581" i="25" a="1"/>
  <c r="DM1581" i="25" s="1"/>
  <c r="DL1581" i="25" a="1"/>
  <c r="DL1581" i="25" s="1"/>
  <c r="DK1581" i="25" a="1"/>
  <c r="DK1581" i="25" s="1"/>
  <c r="DJ1581" i="25" a="1"/>
  <c r="DJ1581" i="25" s="1"/>
  <c r="DI1581" i="25" a="1"/>
  <c r="DI1581" i="25" s="1"/>
  <c r="DH1581" i="25" a="1"/>
  <c r="DH1581" i="25" s="1"/>
  <c r="DG1581" i="25" a="1"/>
  <c r="DG1581" i="25" s="1"/>
  <c r="DF1581" i="25" a="1"/>
  <c r="DF1581" i="25" s="1"/>
  <c r="DE1581" i="25" a="1"/>
  <c r="DE1581" i="25" s="1"/>
  <c r="DD1581" i="25" a="1"/>
  <c r="DD1581" i="25" s="1"/>
  <c r="DC1581" i="25" a="1"/>
  <c r="DC1581" i="25" s="1"/>
  <c r="DB1581" i="25" a="1"/>
  <c r="DB1581" i="25" s="1"/>
  <c r="DA1581" i="25" a="1"/>
  <c r="DA1581" i="25" s="1"/>
  <c r="CZ1581" i="25" a="1"/>
  <c r="CZ1581" i="25" s="1"/>
  <c r="CY1581" i="25" a="1"/>
  <c r="CY1581" i="25" s="1"/>
  <c r="CX1581" i="25" a="1"/>
  <c r="CX1581" i="25" s="1"/>
  <c r="CW1581" i="25" a="1"/>
  <c r="CW1581" i="25" s="1"/>
  <c r="CV1581" i="25" a="1"/>
  <c r="CV1581" i="25" s="1"/>
  <c r="CU1581" i="25" a="1"/>
  <c r="CU1581" i="25" s="1"/>
  <c r="CT1581" i="25" a="1"/>
  <c r="CT1581" i="25" s="1"/>
  <c r="CS1581" i="25" a="1"/>
  <c r="CS1581" i="25" s="1"/>
  <c r="CR1581" i="25" a="1"/>
  <c r="CR1581" i="25" s="1"/>
  <c r="CQ1581" i="25" a="1"/>
  <c r="CQ1581" i="25" s="1"/>
  <c r="CP1581" i="25" a="1"/>
  <c r="CP1581" i="25" s="1"/>
  <c r="CO1581" i="25" a="1"/>
  <c r="CO1581" i="25" s="1"/>
  <c r="CN1581" i="25" a="1"/>
  <c r="CN1581" i="25" s="1"/>
  <c r="CM1581" i="25" a="1"/>
  <c r="CM1581" i="25" s="1"/>
  <c r="CL1581" i="25" a="1"/>
  <c r="CL1581" i="25" s="1"/>
  <c r="CK1581" i="25" a="1"/>
  <c r="CK1581" i="25" s="1"/>
  <c r="CJ1581" i="25" a="1"/>
  <c r="CJ1581" i="25" s="1"/>
  <c r="CI1581" i="25" a="1"/>
  <c r="CI1581" i="25" s="1"/>
  <c r="CH1581" i="25" a="1"/>
  <c r="CH1581" i="25" s="1"/>
  <c r="CG1581" i="25" a="1"/>
  <c r="CG1581" i="25" s="1"/>
  <c r="CF1581" i="25" a="1"/>
  <c r="CF1581" i="25" s="1"/>
  <c r="CE1581" i="25" a="1"/>
  <c r="CE1581" i="25" s="1"/>
  <c r="CD1581" i="25" a="1"/>
  <c r="CD1581" i="25" s="1"/>
  <c r="CC1581" i="25" a="1"/>
  <c r="CC1581" i="25" s="1"/>
  <c r="CB1581" i="25" a="1"/>
  <c r="CB1581" i="25" s="1"/>
  <c r="CA1581" i="25" a="1"/>
  <c r="CA1581" i="25" s="1"/>
  <c r="BZ1581" i="25" a="1"/>
  <c r="BZ1581" i="25" s="1"/>
  <c r="BY1581" i="25" a="1"/>
  <c r="BY1581" i="25" s="1"/>
  <c r="BX1581" i="25" a="1"/>
  <c r="BX1581" i="25" s="1"/>
  <c r="BW1581" i="25" a="1"/>
  <c r="BW1581" i="25" s="1"/>
  <c r="BV1581" i="25" a="1"/>
  <c r="BV1581" i="25" s="1"/>
  <c r="BU1581" i="25" a="1"/>
  <c r="BU1581" i="25" s="1"/>
  <c r="BT1581" i="25" a="1"/>
  <c r="BT1581" i="25" s="1"/>
  <c r="BS1581" i="25" a="1"/>
  <c r="BS1581" i="25" s="1"/>
  <c r="BR1581" i="25" a="1"/>
  <c r="BR1581" i="25" s="1"/>
  <c r="BQ1581" i="25" a="1"/>
  <c r="BQ1581" i="25" s="1"/>
  <c r="BP1581" i="25" a="1"/>
  <c r="BP1581" i="25" s="1"/>
  <c r="BO1581" i="25" a="1"/>
  <c r="BO1581" i="25" s="1"/>
  <c r="BN1581" i="25" a="1"/>
  <c r="BN1581" i="25" s="1"/>
  <c r="BM1581" i="25" a="1"/>
  <c r="BM1581" i="25" s="1"/>
  <c r="BL1581" i="25" a="1"/>
  <c r="BL1581" i="25" s="1"/>
  <c r="BK1581" i="25" a="1"/>
  <c r="BK1581" i="25" s="1"/>
  <c r="BJ1581" i="25" a="1"/>
  <c r="BJ1581" i="25" s="1"/>
  <c r="BI1581" i="25" a="1"/>
  <c r="BI1581" i="25" s="1"/>
  <c r="BH1581" i="25" a="1"/>
  <c r="BH1581" i="25" s="1"/>
  <c r="BG1581" i="25" a="1"/>
  <c r="BG1581" i="25" s="1"/>
  <c r="BF1581" i="25" a="1"/>
  <c r="BF1581" i="25" s="1"/>
  <c r="BE1581" i="25" a="1"/>
  <c r="BE1581" i="25" s="1"/>
  <c r="BD1581" i="25" a="1"/>
  <c r="BD1581" i="25" s="1"/>
  <c r="BC1581" i="25" a="1"/>
  <c r="BC1581" i="25" s="1"/>
  <c r="BB1581" i="25" a="1"/>
  <c r="BB1581" i="25" s="1"/>
  <c r="BA1581" i="25" a="1"/>
  <c r="BA1581" i="25" s="1"/>
  <c r="AZ1581" i="25" a="1"/>
  <c r="AZ1581" i="25" s="1"/>
  <c r="AY1581" i="25" a="1"/>
  <c r="AY1581" i="25" s="1"/>
  <c r="AX1581" i="25" a="1"/>
  <c r="AX1581" i="25" s="1"/>
  <c r="AW1581" i="25" a="1"/>
  <c r="AW1581" i="25" s="1"/>
  <c r="AV1581" i="25" a="1"/>
  <c r="AV1581" i="25" s="1"/>
  <c r="AU1581" i="25" a="1"/>
  <c r="AU1581" i="25" s="1"/>
  <c r="AT1581" i="25" a="1"/>
  <c r="AT1581" i="25" s="1"/>
  <c r="AS1581" i="25" a="1"/>
  <c r="AS1581" i="25" s="1"/>
  <c r="AR1581" i="25" a="1"/>
  <c r="AR1581" i="25" s="1"/>
  <c r="AQ1581" i="25" a="1"/>
  <c r="AQ1581" i="25" s="1"/>
  <c r="AP1581" i="25" a="1"/>
  <c r="AP1581" i="25" s="1"/>
  <c r="AO1581" i="25" a="1"/>
  <c r="AO1581" i="25" s="1"/>
  <c r="AN1581" i="25" a="1"/>
  <c r="AN1581" i="25" s="1"/>
  <c r="AM1581" i="25" a="1"/>
  <c r="AM1581" i="25" s="1"/>
  <c r="AL1581" i="25" a="1"/>
  <c r="AL1581" i="25" s="1"/>
  <c r="AK1581" i="25" a="1"/>
  <c r="AK1581" i="25" s="1"/>
  <c r="AJ1581" i="25" a="1"/>
  <c r="AJ1581" i="25" s="1"/>
  <c r="AI1581" i="25" a="1"/>
  <c r="AI1581" i="25" s="1"/>
  <c r="AH1581" i="25" a="1"/>
  <c r="AH1581" i="25" s="1"/>
  <c r="AG1581" i="25" a="1"/>
  <c r="AG1581" i="25" s="1"/>
  <c r="AF1581" i="25" a="1"/>
  <c r="AF1581" i="25" s="1"/>
  <c r="AE1581" i="25" a="1"/>
  <c r="AE1581" i="25" s="1"/>
  <c r="AD1581" i="25" a="1"/>
  <c r="AD1581" i="25" s="1"/>
  <c r="AC1581" i="25" a="1"/>
  <c r="AC1581" i="25" s="1"/>
  <c r="AB1581" i="25" a="1"/>
  <c r="AB1581" i="25" s="1"/>
  <c r="AA1581" i="25" a="1"/>
  <c r="AA1581" i="25" s="1"/>
  <c r="Z1581" i="25" a="1"/>
  <c r="Z1581" i="25" s="1"/>
  <c r="Y1581" i="25" a="1"/>
  <c r="Y1581" i="25" s="1"/>
  <c r="X1581" i="25" a="1"/>
  <c r="X1581" i="25" s="1"/>
  <c r="W1581" i="25" a="1"/>
  <c r="W1581" i="25" s="1"/>
  <c r="V1581" i="25" a="1"/>
  <c r="V1581" i="25" s="1"/>
  <c r="U1581" i="25" a="1"/>
  <c r="U1581" i="25" s="1"/>
  <c r="T1581" i="25" a="1"/>
  <c r="T1581" i="25" s="1"/>
  <c r="S1581" i="25" a="1"/>
  <c r="S1581" i="25" s="1"/>
  <c r="R1581" i="25" a="1"/>
  <c r="R1581" i="25" s="1"/>
  <c r="Q1581" i="25" a="1"/>
  <c r="Q1581" i="25" s="1"/>
  <c r="P1581" i="25" a="1"/>
  <c r="P1581" i="25" s="1"/>
  <c r="O1581" i="25" a="1"/>
  <c r="O1581" i="25" s="1"/>
  <c r="N1581" i="25" a="1"/>
  <c r="N1581" i="25" s="1"/>
  <c r="M1581" i="25" a="1"/>
  <c r="M1581" i="25" s="1"/>
  <c r="L1581" i="25" a="1"/>
  <c r="L1581" i="25" s="1"/>
  <c r="K1581" i="25" a="1"/>
  <c r="K1581" i="25" s="1"/>
  <c r="J1581" i="25" a="1"/>
  <c r="J1581" i="25" s="1"/>
  <c r="I1581" i="25" a="1"/>
  <c r="I1581" i="25" s="1"/>
  <c r="H1581" i="25" a="1"/>
  <c r="H1581" i="25" s="1"/>
  <c r="G1581" i="25" a="1"/>
  <c r="G1581" i="25" s="1"/>
  <c r="F1581" i="25" a="1"/>
  <c r="F1581" i="25" s="1"/>
  <c r="E1581" i="25" a="1"/>
  <c r="E1581" i="25" s="1"/>
  <c r="D1581" i="25" a="1"/>
  <c r="D1581" i="25" s="1"/>
  <c r="DV1580" i="25" a="1"/>
  <c r="DV1580" i="25" s="1"/>
  <c r="DU1580" i="25" a="1"/>
  <c r="DU1580" i="25" s="1"/>
  <c r="DT1580" i="25" a="1"/>
  <c r="DT1580" i="25" s="1"/>
  <c r="DS1580" i="25" a="1"/>
  <c r="DS1580" i="25" s="1"/>
  <c r="DR1580" i="25" a="1"/>
  <c r="DR1580" i="25" s="1"/>
  <c r="DQ1580" i="25" a="1"/>
  <c r="DQ1580" i="25" s="1"/>
  <c r="DP1580" i="25" a="1"/>
  <c r="DP1580" i="25" s="1"/>
  <c r="DO1580" i="25" a="1"/>
  <c r="DO1580" i="25" s="1"/>
  <c r="DN1580" i="25" a="1"/>
  <c r="DN1580" i="25" s="1"/>
  <c r="DM1580" i="25" a="1"/>
  <c r="DM1580" i="25" s="1"/>
  <c r="DL1580" i="25" a="1"/>
  <c r="DL1580" i="25" s="1"/>
  <c r="DK1580" i="25" a="1"/>
  <c r="DK1580" i="25" s="1"/>
  <c r="DJ1580" i="25" a="1"/>
  <c r="DJ1580" i="25" s="1"/>
  <c r="DI1580" i="25" a="1"/>
  <c r="DI1580" i="25" s="1"/>
  <c r="DH1580" i="25" a="1"/>
  <c r="DH1580" i="25" s="1"/>
  <c r="DG1580" i="25" a="1"/>
  <c r="DG1580" i="25" s="1"/>
  <c r="DF1580" i="25" a="1"/>
  <c r="DF1580" i="25" s="1"/>
  <c r="DE1580" i="25" a="1"/>
  <c r="DE1580" i="25" s="1"/>
  <c r="DD1580" i="25" a="1"/>
  <c r="DD1580" i="25" s="1"/>
  <c r="DC1580" i="25" a="1"/>
  <c r="DC1580" i="25" s="1"/>
  <c r="DB1580" i="25" a="1"/>
  <c r="DB1580" i="25" s="1"/>
  <c r="DA1580" i="25" a="1"/>
  <c r="DA1580" i="25" s="1"/>
  <c r="CZ1580" i="25" a="1"/>
  <c r="CZ1580" i="25" s="1"/>
  <c r="CY1580" i="25" a="1"/>
  <c r="CY1580" i="25" s="1"/>
  <c r="CX1580" i="25" a="1"/>
  <c r="CX1580" i="25" s="1"/>
  <c r="CW1580" i="25" a="1"/>
  <c r="CW1580" i="25" s="1"/>
  <c r="CV1580" i="25" a="1"/>
  <c r="CV1580" i="25" s="1"/>
  <c r="CU1580" i="25" a="1"/>
  <c r="CU1580" i="25" s="1"/>
  <c r="CT1580" i="25" a="1"/>
  <c r="CT1580" i="25" s="1"/>
  <c r="CS1580" i="25" a="1"/>
  <c r="CS1580" i="25" s="1"/>
  <c r="CR1580" i="25" a="1"/>
  <c r="CR1580" i="25" s="1"/>
  <c r="CQ1580" i="25" a="1"/>
  <c r="CQ1580" i="25" s="1"/>
  <c r="CP1580" i="25" a="1"/>
  <c r="CP1580" i="25" s="1"/>
  <c r="CO1580" i="25" a="1"/>
  <c r="CO1580" i="25" s="1"/>
  <c r="CN1580" i="25" a="1"/>
  <c r="CN1580" i="25" s="1"/>
  <c r="CM1580" i="25" a="1"/>
  <c r="CM1580" i="25" s="1"/>
  <c r="CL1580" i="25" a="1"/>
  <c r="CL1580" i="25" s="1"/>
  <c r="CK1580" i="25" a="1"/>
  <c r="CK1580" i="25" s="1"/>
  <c r="CJ1580" i="25" a="1"/>
  <c r="CJ1580" i="25" s="1"/>
  <c r="CI1580" i="25" a="1"/>
  <c r="CI1580" i="25" s="1"/>
  <c r="CH1580" i="25" a="1"/>
  <c r="CH1580" i="25" s="1"/>
  <c r="CG1580" i="25" a="1"/>
  <c r="CG1580" i="25" s="1"/>
  <c r="CF1580" i="25" a="1"/>
  <c r="CF1580" i="25" s="1"/>
  <c r="CE1580" i="25" a="1"/>
  <c r="CE1580" i="25" s="1"/>
  <c r="CD1580" i="25" a="1"/>
  <c r="CD1580" i="25" s="1"/>
  <c r="CC1580" i="25" a="1"/>
  <c r="CC1580" i="25" s="1"/>
  <c r="CB1580" i="25" a="1"/>
  <c r="CB1580" i="25" s="1"/>
  <c r="CA1580" i="25" a="1"/>
  <c r="CA1580" i="25" s="1"/>
  <c r="BZ1580" i="25" a="1"/>
  <c r="BZ1580" i="25" s="1"/>
  <c r="BY1580" i="25" a="1"/>
  <c r="BY1580" i="25" s="1"/>
  <c r="BX1580" i="25" a="1"/>
  <c r="BX1580" i="25" s="1"/>
  <c r="BW1580" i="25" a="1"/>
  <c r="BW1580" i="25" s="1"/>
  <c r="BV1580" i="25" a="1"/>
  <c r="BV1580" i="25" s="1"/>
  <c r="BU1580" i="25" a="1"/>
  <c r="BU1580" i="25" s="1"/>
  <c r="BT1580" i="25" a="1"/>
  <c r="BT1580" i="25" s="1"/>
  <c r="BS1580" i="25" a="1"/>
  <c r="BS1580" i="25" s="1"/>
  <c r="BR1580" i="25" a="1"/>
  <c r="BR1580" i="25" s="1"/>
  <c r="BQ1580" i="25" a="1"/>
  <c r="BQ1580" i="25" s="1"/>
  <c r="BP1580" i="25" a="1"/>
  <c r="BP1580" i="25" s="1"/>
  <c r="BO1580" i="25" a="1"/>
  <c r="BO1580" i="25" s="1"/>
  <c r="BN1580" i="25" a="1"/>
  <c r="BN1580" i="25" s="1"/>
  <c r="BM1580" i="25" a="1"/>
  <c r="BM1580" i="25" s="1"/>
  <c r="BL1580" i="25" a="1"/>
  <c r="BL1580" i="25" s="1"/>
  <c r="BK1580" i="25" a="1"/>
  <c r="BK1580" i="25" s="1"/>
  <c r="BJ1580" i="25" a="1"/>
  <c r="BJ1580" i="25" s="1"/>
  <c r="BI1580" i="25" a="1"/>
  <c r="BI1580" i="25" s="1"/>
  <c r="BH1580" i="25" a="1"/>
  <c r="BH1580" i="25" s="1"/>
  <c r="BG1580" i="25" a="1"/>
  <c r="BG1580" i="25" s="1"/>
  <c r="BF1580" i="25" a="1"/>
  <c r="BF1580" i="25" s="1"/>
  <c r="BE1580" i="25" a="1"/>
  <c r="BE1580" i="25" s="1"/>
  <c r="BD1580" i="25" a="1"/>
  <c r="BD1580" i="25" s="1"/>
  <c r="BC1580" i="25" a="1"/>
  <c r="BC1580" i="25" s="1"/>
  <c r="BB1580" i="25" a="1"/>
  <c r="BB1580" i="25" s="1"/>
  <c r="BA1580" i="25" a="1"/>
  <c r="BA1580" i="25" s="1"/>
  <c r="AZ1580" i="25" a="1"/>
  <c r="AZ1580" i="25" s="1"/>
  <c r="AY1580" i="25" a="1"/>
  <c r="AY1580" i="25" s="1"/>
  <c r="AX1580" i="25" a="1"/>
  <c r="AX1580" i="25" s="1"/>
  <c r="AW1580" i="25" a="1"/>
  <c r="AW1580" i="25" s="1"/>
  <c r="AV1580" i="25" a="1"/>
  <c r="AV1580" i="25" s="1"/>
  <c r="AU1580" i="25" a="1"/>
  <c r="AU1580" i="25" s="1"/>
  <c r="AT1580" i="25" a="1"/>
  <c r="AT1580" i="25" s="1"/>
  <c r="AS1580" i="25" a="1"/>
  <c r="AS1580" i="25" s="1"/>
  <c r="AR1580" i="25" a="1"/>
  <c r="AR1580" i="25" s="1"/>
  <c r="AQ1580" i="25" a="1"/>
  <c r="AQ1580" i="25" s="1"/>
  <c r="AP1580" i="25" a="1"/>
  <c r="AP1580" i="25" s="1"/>
  <c r="AO1580" i="25" a="1"/>
  <c r="AO1580" i="25" s="1"/>
  <c r="AN1580" i="25" a="1"/>
  <c r="AN1580" i="25" s="1"/>
  <c r="AM1580" i="25" a="1"/>
  <c r="AM1580" i="25" s="1"/>
  <c r="AL1580" i="25" a="1"/>
  <c r="AL1580" i="25" s="1"/>
  <c r="AK1580" i="25" a="1"/>
  <c r="AK1580" i="25" s="1"/>
  <c r="AJ1580" i="25" a="1"/>
  <c r="AJ1580" i="25" s="1"/>
  <c r="AI1580" i="25" a="1"/>
  <c r="AI1580" i="25" s="1"/>
  <c r="AH1580" i="25" a="1"/>
  <c r="AH1580" i="25" s="1"/>
  <c r="AG1580" i="25" a="1"/>
  <c r="AG1580" i="25" s="1"/>
  <c r="AF1580" i="25" a="1"/>
  <c r="AF1580" i="25" s="1"/>
  <c r="AE1580" i="25" a="1"/>
  <c r="AE1580" i="25" s="1"/>
  <c r="AD1580" i="25" a="1"/>
  <c r="AD1580" i="25" s="1"/>
  <c r="AC1580" i="25" a="1"/>
  <c r="AC1580" i="25" s="1"/>
  <c r="AB1580" i="25" a="1"/>
  <c r="AB1580" i="25" s="1"/>
  <c r="AA1580" i="25" a="1"/>
  <c r="AA1580" i="25" s="1"/>
  <c r="Z1580" i="25" a="1"/>
  <c r="Z1580" i="25" s="1"/>
  <c r="Y1580" i="25" a="1"/>
  <c r="Y1580" i="25" s="1"/>
  <c r="X1580" i="25" a="1"/>
  <c r="X1580" i="25" s="1"/>
  <c r="W1580" i="25" a="1"/>
  <c r="W1580" i="25" s="1"/>
  <c r="V1580" i="25" a="1"/>
  <c r="V1580" i="25" s="1"/>
  <c r="U1580" i="25" a="1"/>
  <c r="U1580" i="25" s="1"/>
  <c r="T1580" i="25" a="1"/>
  <c r="T1580" i="25" s="1"/>
  <c r="S1580" i="25" a="1"/>
  <c r="S1580" i="25" s="1"/>
  <c r="R1580" i="25" a="1"/>
  <c r="R1580" i="25" s="1"/>
  <c r="Q1580" i="25" a="1"/>
  <c r="Q1580" i="25" s="1"/>
  <c r="P1580" i="25" a="1"/>
  <c r="P1580" i="25" s="1"/>
  <c r="O1580" i="25" a="1"/>
  <c r="O1580" i="25" s="1"/>
  <c r="N1580" i="25" a="1"/>
  <c r="N1580" i="25" s="1"/>
  <c r="M1580" i="25" a="1"/>
  <c r="M1580" i="25" s="1"/>
  <c r="L1580" i="25" a="1"/>
  <c r="L1580" i="25" s="1"/>
  <c r="K1580" i="25" a="1"/>
  <c r="K1580" i="25" s="1"/>
  <c r="J1580" i="25" a="1"/>
  <c r="J1580" i="25" s="1"/>
  <c r="I1580" i="25" a="1"/>
  <c r="I1580" i="25" s="1"/>
  <c r="H1580" i="25" a="1"/>
  <c r="H1580" i="25" s="1"/>
  <c r="G1580" i="25" a="1"/>
  <c r="G1580" i="25" s="1"/>
  <c r="F1580" i="25" a="1"/>
  <c r="F1580" i="25" s="1"/>
  <c r="E1580" i="25" a="1"/>
  <c r="E1580" i="25" s="1"/>
  <c r="D1580" i="25" a="1"/>
  <c r="D1580" i="25" s="1"/>
  <c r="DV1579" i="25" a="1"/>
  <c r="DV1579" i="25" s="1"/>
  <c r="DU1579" i="25" a="1"/>
  <c r="DU1579" i="25" s="1"/>
  <c r="DT1579" i="25" a="1"/>
  <c r="DT1579" i="25" s="1"/>
  <c r="DS1579" i="25" a="1"/>
  <c r="DS1579" i="25" s="1"/>
  <c r="DR1579" i="25" a="1"/>
  <c r="DR1579" i="25" s="1"/>
  <c r="DQ1579" i="25" a="1"/>
  <c r="DQ1579" i="25" s="1"/>
  <c r="DP1579" i="25" a="1"/>
  <c r="DP1579" i="25" s="1"/>
  <c r="DO1579" i="25" a="1"/>
  <c r="DO1579" i="25" s="1"/>
  <c r="DN1579" i="25" a="1"/>
  <c r="DN1579" i="25" s="1"/>
  <c r="DM1579" i="25" a="1"/>
  <c r="DM1579" i="25" s="1"/>
  <c r="DL1579" i="25" a="1"/>
  <c r="DL1579" i="25" s="1"/>
  <c r="DK1579" i="25" a="1"/>
  <c r="DK1579" i="25" s="1"/>
  <c r="DJ1579" i="25" a="1"/>
  <c r="DJ1579" i="25" s="1"/>
  <c r="DI1579" i="25" a="1"/>
  <c r="DI1579" i="25" s="1"/>
  <c r="DH1579" i="25" a="1"/>
  <c r="DH1579" i="25" s="1"/>
  <c r="DG1579" i="25" a="1"/>
  <c r="DG1579" i="25" s="1"/>
  <c r="DF1579" i="25" a="1"/>
  <c r="DF1579" i="25" s="1"/>
  <c r="DE1579" i="25" a="1"/>
  <c r="DE1579" i="25" s="1"/>
  <c r="DD1579" i="25" a="1"/>
  <c r="DD1579" i="25" s="1"/>
  <c r="DC1579" i="25" a="1"/>
  <c r="DC1579" i="25" s="1"/>
  <c r="DB1579" i="25" a="1"/>
  <c r="DB1579" i="25" s="1"/>
  <c r="DA1579" i="25" a="1"/>
  <c r="DA1579" i="25" s="1"/>
  <c r="CZ1579" i="25" a="1"/>
  <c r="CZ1579" i="25" s="1"/>
  <c r="CY1579" i="25" a="1"/>
  <c r="CY1579" i="25" s="1"/>
  <c r="CX1579" i="25" a="1"/>
  <c r="CX1579" i="25" s="1"/>
  <c r="CW1579" i="25" a="1"/>
  <c r="CW1579" i="25" s="1"/>
  <c r="CV1579" i="25" a="1"/>
  <c r="CV1579" i="25" s="1"/>
  <c r="CU1579" i="25" a="1"/>
  <c r="CU1579" i="25" s="1"/>
  <c r="CT1579" i="25" a="1"/>
  <c r="CT1579" i="25" s="1"/>
  <c r="CS1579" i="25" a="1"/>
  <c r="CS1579" i="25" s="1"/>
  <c r="CR1579" i="25" a="1"/>
  <c r="CR1579" i="25" s="1"/>
  <c r="CQ1579" i="25" a="1"/>
  <c r="CQ1579" i="25" s="1"/>
  <c r="CP1579" i="25" a="1"/>
  <c r="CP1579" i="25" s="1"/>
  <c r="CO1579" i="25" a="1"/>
  <c r="CO1579" i="25" s="1"/>
  <c r="CN1579" i="25" a="1"/>
  <c r="CN1579" i="25" s="1"/>
  <c r="CM1579" i="25" a="1"/>
  <c r="CM1579" i="25" s="1"/>
  <c r="CL1579" i="25" a="1"/>
  <c r="CL1579" i="25" s="1"/>
  <c r="CK1579" i="25" a="1"/>
  <c r="CK1579" i="25" s="1"/>
  <c r="CJ1579" i="25" a="1"/>
  <c r="CJ1579" i="25" s="1"/>
  <c r="CI1579" i="25" a="1"/>
  <c r="CI1579" i="25" s="1"/>
  <c r="CH1579" i="25" a="1"/>
  <c r="CH1579" i="25" s="1"/>
  <c r="CG1579" i="25" a="1"/>
  <c r="CG1579" i="25" s="1"/>
  <c r="CF1579" i="25" a="1"/>
  <c r="CF1579" i="25" s="1"/>
  <c r="CE1579" i="25" a="1"/>
  <c r="CE1579" i="25" s="1"/>
  <c r="CD1579" i="25" a="1"/>
  <c r="CD1579" i="25" s="1"/>
  <c r="CC1579" i="25" a="1"/>
  <c r="CC1579" i="25" s="1"/>
  <c r="CB1579" i="25" a="1"/>
  <c r="CB1579" i="25" s="1"/>
  <c r="CA1579" i="25" a="1"/>
  <c r="CA1579" i="25" s="1"/>
  <c r="BZ1579" i="25" a="1"/>
  <c r="BZ1579" i="25" s="1"/>
  <c r="BY1579" i="25" a="1"/>
  <c r="BY1579" i="25" s="1"/>
  <c r="BX1579" i="25" a="1"/>
  <c r="BX1579" i="25" s="1"/>
  <c r="BW1579" i="25" a="1"/>
  <c r="BW1579" i="25" s="1"/>
  <c r="BV1579" i="25" a="1"/>
  <c r="BV1579" i="25" s="1"/>
  <c r="BU1579" i="25" a="1"/>
  <c r="BU1579" i="25" s="1"/>
  <c r="BT1579" i="25" a="1"/>
  <c r="BT1579" i="25" s="1"/>
  <c r="BS1579" i="25" a="1"/>
  <c r="BS1579" i="25" s="1"/>
  <c r="BR1579" i="25" a="1"/>
  <c r="BR1579" i="25" s="1"/>
  <c r="BQ1579" i="25" a="1"/>
  <c r="BQ1579" i="25" s="1"/>
  <c r="BP1579" i="25" a="1"/>
  <c r="BP1579" i="25" s="1"/>
  <c r="BO1579" i="25" a="1"/>
  <c r="BO1579" i="25" s="1"/>
  <c r="BN1579" i="25" a="1"/>
  <c r="BN1579" i="25" s="1"/>
  <c r="BM1579" i="25" a="1"/>
  <c r="BM1579" i="25" s="1"/>
  <c r="BL1579" i="25" a="1"/>
  <c r="BL1579" i="25" s="1"/>
  <c r="BK1579" i="25" a="1"/>
  <c r="BK1579" i="25" s="1"/>
  <c r="BJ1579" i="25" a="1"/>
  <c r="BJ1579" i="25" s="1"/>
  <c r="BI1579" i="25" a="1"/>
  <c r="BI1579" i="25" s="1"/>
  <c r="BH1579" i="25" a="1"/>
  <c r="BH1579" i="25" s="1"/>
  <c r="BG1579" i="25" a="1"/>
  <c r="BG1579" i="25" s="1"/>
  <c r="BF1579" i="25" a="1"/>
  <c r="BF1579" i="25" s="1"/>
  <c r="BE1579" i="25" a="1"/>
  <c r="BE1579" i="25" s="1"/>
  <c r="BD1579" i="25" a="1"/>
  <c r="BD1579" i="25" s="1"/>
  <c r="BC1579" i="25" a="1"/>
  <c r="BC1579" i="25" s="1"/>
  <c r="BB1579" i="25" a="1"/>
  <c r="BB1579" i="25" s="1"/>
  <c r="BA1579" i="25" a="1"/>
  <c r="BA1579" i="25" s="1"/>
  <c r="AZ1579" i="25" a="1"/>
  <c r="AZ1579" i="25" s="1"/>
  <c r="AY1579" i="25" a="1"/>
  <c r="AY1579" i="25" s="1"/>
  <c r="AX1579" i="25" a="1"/>
  <c r="AX1579" i="25" s="1"/>
  <c r="AW1579" i="25" a="1"/>
  <c r="AW1579" i="25" s="1"/>
  <c r="AV1579" i="25" a="1"/>
  <c r="AV1579" i="25" s="1"/>
  <c r="AU1579" i="25" a="1"/>
  <c r="AU1579" i="25" s="1"/>
  <c r="AT1579" i="25" a="1"/>
  <c r="AT1579" i="25" s="1"/>
  <c r="AS1579" i="25" a="1"/>
  <c r="AS1579" i="25" s="1"/>
  <c r="AR1579" i="25" a="1"/>
  <c r="AR1579" i="25" s="1"/>
  <c r="AQ1579" i="25" a="1"/>
  <c r="AQ1579" i="25" s="1"/>
  <c r="AP1579" i="25" a="1"/>
  <c r="AP1579" i="25" s="1"/>
  <c r="AO1579" i="25" a="1"/>
  <c r="AO1579" i="25" s="1"/>
  <c r="AN1579" i="25" a="1"/>
  <c r="AN1579" i="25" s="1"/>
  <c r="AM1579" i="25" a="1"/>
  <c r="AM1579" i="25" s="1"/>
  <c r="AL1579" i="25" a="1"/>
  <c r="AL1579" i="25" s="1"/>
  <c r="AK1579" i="25" a="1"/>
  <c r="AK1579" i="25" s="1"/>
  <c r="AJ1579" i="25" a="1"/>
  <c r="AJ1579" i="25" s="1"/>
  <c r="AI1579" i="25" a="1"/>
  <c r="AI1579" i="25" s="1"/>
  <c r="AH1579" i="25" a="1"/>
  <c r="AH1579" i="25" s="1"/>
  <c r="AG1579" i="25" a="1"/>
  <c r="AG1579" i="25" s="1"/>
  <c r="AF1579" i="25" a="1"/>
  <c r="AF1579" i="25" s="1"/>
  <c r="AE1579" i="25" a="1"/>
  <c r="AE1579" i="25" s="1"/>
  <c r="AD1579" i="25" a="1"/>
  <c r="AD1579" i="25" s="1"/>
  <c r="AC1579" i="25" a="1"/>
  <c r="AC1579" i="25" s="1"/>
  <c r="AB1579" i="25" a="1"/>
  <c r="AB1579" i="25" s="1"/>
  <c r="AA1579" i="25" a="1"/>
  <c r="AA1579" i="25" s="1"/>
  <c r="Z1579" i="25" a="1"/>
  <c r="Z1579" i="25" s="1"/>
  <c r="Y1579" i="25" a="1"/>
  <c r="Y1579" i="25" s="1"/>
  <c r="X1579" i="25" a="1"/>
  <c r="X1579" i="25" s="1"/>
  <c r="W1579" i="25" a="1"/>
  <c r="W1579" i="25" s="1"/>
  <c r="V1579" i="25" a="1"/>
  <c r="V1579" i="25" s="1"/>
  <c r="U1579" i="25" a="1"/>
  <c r="U1579" i="25" s="1"/>
  <c r="T1579" i="25" a="1"/>
  <c r="T1579" i="25" s="1"/>
  <c r="S1579" i="25" a="1"/>
  <c r="S1579" i="25" s="1"/>
  <c r="R1579" i="25" a="1"/>
  <c r="R1579" i="25" s="1"/>
  <c r="Q1579" i="25" a="1"/>
  <c r="Q1579" i="25" s="1"/>
  <c r="P1579" i="25" a="1"/>
  <c r="P1579" i="25" s="1"/>
  <c r="O1579" i="25" a="1"/>
  <c r="O1579" i="25" s="1"/>
  <c r="N1579" i="25" a="1"/>
  <c r="N1579" i="25" s="1"/>
  <c r="M1579" i="25" a="1"/>
  <c r="M1579" i="25" s="1"/>
  <c r="L1579" i="25" a="1"/>
  <c r="L1579" i="25" s="1"/>
  <c r="K1579" i="25" a="1"/>
  <c r="K1579" i="25" s="1"/>
  <c r="J1579" i="25" a="1"/>
  <c r="J1579" i="25" s="1"/>
  <c r="I1579" i="25" a="1"/>
  <c r="I1579" i="25" s="1"/>
  <c r="H1579" i="25" a="1"/>
  <c r="H1579" i="25" s="1"/>
  <c r="G1579" i="25" a="1"/>
  <c r="G1579" i="25" s="1"/>
  <c r="F1579" i="25" a="1"/>
  <c r="F1579" i="25" s="1"/>
  <c r="E1579" i="25" a="1"/>
  <c r="E1579" i="25" s="1"/>
  <c r="D1579" i="25" a="1"/>
  <c r="D1579" i="25" s="1"/>
  <c r="DV1578" i="25" a="1"/>
  <c r="DV1578" i="25" s="1"/>
  <c r="DU1578" i="25" a="1"/>
  <c r="DU1578" i="25" s="1"/>
  <c r="DT1578" i="25" a="1"/>
  <c r="DT1578" i="25" s="1"/>
  <c r="DS1578" i="25" a="1"/>
  <c r="DS1578" i="25" s="1"/>
  <c r="DR1578" i="25" a="1"/>
  <c r="DR1578" i="25" s="1"/>
  <c r="DQ1578" i="25" a="1"/>
  <c r="DQ1578" i="25" s="1"/>
  <c r="DP1578" i="25" a="1"/>
  <c r="DP1578" i="25" s="1"/>
  <c r="DO1578" i="25" a="1"/>
  <c r="DO1578" i="25" s="1"/>
  <c r="DN1578" i="25" a="1"/>
  <c r="DN1578" i="25" s="1"/>
  <c r="DM1578" i="25" a="1"/>
  <c r="DM1578" i="25" s="1"/>
  <c r="DL1578" i="25" a="1"/>
  <c r="DL1578" i="25" s="1"/>
  <c r="DK1578" i="25" a="1"/>
  <c r="DK1578" i="25" s="1"/>
  <c r="DJ1578" i="25" a="1"/>
  <c r="DJ1578" i="25" s="1"/>
  <c r="DI1578" i="25" a="1"/>
  <c r="DI1578" i="25" s="1"/>
  <c r="DH1578" i="25" a="1"/>
  <c r="DH1578" i="25" s="1"/>
  <c r="DG1578" i="25" a="1"/>
  <c r="DG1578" i="25" s="1"/>
  <c r="DF1578" i="25" a="1"/>
  <c r="DF1578" i="25" s="1"/>
  <c r="DE1578" i="25" a="1"/>
  <c r="DE1578" i="25" s="1"/>
  <c r="DD1578" i="25" a="1"/>
  <c r="DD1578" i="25" s="1"/>
  <c r="DC1578" i="25" a="1"/>
  <c r="DC1578" i="25" s="1"/>
  <c r="DB1578" i="25" a="1"/>
  <c r="DB1578" i="25" s="1"/>
  <c r="DA1578" i="25" a="1"/>
  <c r="DA1578" i="25" s="1"/>
  <c r="CZ1578" i="25" a="1"/>
  <c r="CZ1578" i="25" s="1"/>
  <c r="CY1578" i="25" a="1"/>
  <c r="CY1578" i="25" s="1"/>
  <c r="CX1578" i="25" a="1"/>
  <c r="CX1578" i="25" s="1"/>
  <c r="CW1578" i="25" a="1"/>
  <c r="CW1578" i="25" s="1"/>
  <c r="CV1578" i="25" a="1"/>
  <c r="CV1578" i="25" s="1"/>
  <c r="CU1578" i="25" a="1"/>
  <c r="CU1578" i="25" s="1"/>
  <c r="CT1578" i="25" a="1"/>
  <c r="CT1578" i="25" s="1"/>
  <c r="CS1578" i="25" a="1"/>
  <c r="CS1578" i="25" s="1"/>
  <c r="CR1578" i="25" a="1"/>
  <c r="CR1578" i="25" s="1"/>
  <c r="CQ1578" i="25" a="1"/>
  <c r="CQ1578" i="25" s="1"/>
  <c r="CP1578" i="25" a="1"/>
  <c r="CP1578" i="25" s="1"/>
  <c r="CO1578" i="25" a="1"/>
  <c r="CO1578" i="25" s="1"/>
  <c r="CN1578" i="25" a="1"/>
  <c r="CN1578" i="25" s="1"/>
  <c r="CM1578" i="25" a="1"/>
  <c r="CM1578" i="25" s="1"/>
  <c r="CL1578" i="25" a="1"/>
  <c r="CL1578" i="25" s="1"/>
  <c r="CK1578" i="25" a="1"/>
  <c r="CK1578" i="25" s="1"/>
  <c r="CJ1578" i="25" a="1"/>
  <c r="CJ1578" i="25" s="1"/>
  <c r="CI1578" i="25" a="1"/>
  <c r="CI1578" i="25" s="1"/>
  <c r="CH1578" i="25" a="1"/>
  <c r="CH1578" i="25" s="1"/>
  <c r="CG1578" i="25" a="1"/>
  <c r="CG1578" i="25" s="1"/>
  <c r="CF1578" i="25" a="1"/>
  <c r="CF1578" i="25" s="1"/>
  <c r="CE1578" i="25" a="1"/>
  <c r="CE1578" i="25" s="1"/>
  <c r="CD1578" i="25" a="1"/>
  <c r="CD1578" i="25" s="1"/>
  <c r="CC1578" i="25" a="1"/>
  <c r="CC1578" i="25" s="1"/>
  <c r="CB1578" i="25" a="1"/>
  <c r="CB1578" i="25" s="1"/>
  <c r="CA1578" i="25" a="1"/>
  <c r="CA1578" i="25" s="1"/>
  <c r="BZ1578" i="25" a="1"/>
  <c r="BZ1578" i="25" s="1"/>
  <c r="BY1578" i="25" a="1"/>
  <c r="BY1578" i="25" s="1"/>
  <c r="BX1578" i="25" a="1"/>
  <c r="BX1578" i="25" s="1"/>
  <c r="BW1578" i="25" a="1"/>
  <c r="BW1578" i="25" s="1"/>
  <c r="BV1578" i="25" a="1"/>
  <c r="BV1578" i="25" s="1"/>
  <c r="BU1578" i="25" a="1"/>
  <c r="BU1578" i="25" s="1"/>
  <c r="BT1578" i="25" a="1"/>
  <c r="BT1578" i="25" s="1"/>
  <c r="BS1578" i="25" a="1"/>
  <c r="BS1578" i="25" s="1"/>
  <c r="BR1578" i="25" a="1"/>
  <c r="BR1578" i="25" s="1"/>
  <c r="BQ1578" i="25" a="1"/>
  <c r="BQ1578" i="25" s="1"/>
  <c r="BP1578" i="25" a="1"/>
  <c r="BP1578" i="25" s="1"/>
  <c r="BO1578" i="25" a="1"/>
  <c r="BO1578" i="25" s="1"/>
  <c r="BN1578" i="25" a="1"/>
  <c r="BN1578" i="25" s="1"/>
  <c r="BM1578" i="25" a="1"/>
  <c r="BM1578" i="25" s="1"/>
  <c r="BL1578" i="25" a="1"/>
  <c r="BL1578" i="25" s="1"/>
  <c r="BK1578" i="25" a="1"/>
  <c r="BK1578" i="25" s="1"/>
  <c r="BJ1578" i="25" a="1"/>
  <c r="BJ1578" i="25" s="1"/>
  <c r="BI1578" i="25" a="1"/>
  <c r="BI1578" i="25" s="1"/>
  <c r="BH1578" i="25" a="1"/>
  <c r="BH1578" i="25" s="1"/>
  <c r="BG1578" i="25" a="1"/>
  <c r="BG1578" i="25" s="1"/>
  <c r="BF1578" i="25" a="1"/>
  <c r="BF1578" i="25" s="1"/>
  <c r="BE1578" i="25" a="1"/>
  <c r="BE1578" i="25" s="1"/>
  <c r="BD1578" i="25" a="1"/>
  <c r="BD1578" i="25" s="1"/>
  <c r="BC1578" i="25" a="1"/>
  <c r="BC1578" i="25" s="1"/>
  <c r="BB1578" i="25" a="1"/>
  <c r="BB1578" i="25" s="1"/>
  <c r="BA1578" i="25" a="1"/>
  <c r="BA1578" i="25" s="1"/>
  <c r="AZ1578" i="25" a="1"/>
  <c r="AZ1578" i="25" s="1"/>
  <c r="AY1578" i="25" a="1"/>
  <c r="AY1578" i="25" s="1"/>
  <c r="AX1578" i="25" a="1"/>
  <c r="AX1578" i="25" s="1"/>
  <c r="AW1578" i="25" a="1"/>
  <c r="AW1578" i="25" s="1"/>
  <c r="AV1578" i="25" a="1"/>
  <c r="AV1578" i="25" s="1"/>
  <c r="AU1578" i="25" a="1"/>
  <c r="AU1578" i="25" s="1"/>
  <c r="AT1578" i="25" a="1"/>
  <c r="AT1578" i="25" s="1"/>
  <c r="AS1578" i="25" a="1"/>
  <c r="AS1578" i="25" s="1"/>
  <c r="AR1578" i="25" a="1"/>
  <c r="AR1578" i="25" s="1"/>
  <c r="AQ1578" i="25" a="1"/>
  <c r="AQ1578" i="25" s="1"/>
  <c r="AP1578" i="25" a="1"/>
  <c r="AP1578" i="25" s="1"/>
  <c r="AO1578" i="25" a="1"/>
  <c r="AO1578" i="25" s="1"/>
  <c r="AN1578" i="25" a="1"/>
  <c r="AN1578" i="25" s="1"/>
  <c r="AM1578" i="25" a="1"/>
  <c r="AM1578" i="25" s="1"/>
  <c r="AL1578" i="25" a="1"/>
  <c r="AL1578" i="25" s="1"/>
  <c r="AK1578" i="25" a="1"/>
  <c r="AK1578" i="25" s="1"/>
  <c r="AJ1578" i="25" a="1"/>
  <c r="AJ1578" i="25" s="1"/>
  <c r="AI1578" i="25" a="1"/>
  <c r="AI1578" i="25" s="1"/>
  <c r="AH1578" i="25" a="1"/>
  <c r="AH1578" i="25" s="1"/>
  <c r="AG1578" i="25" a="1"/>
  <c r="AG1578" i="25" s="1"/>
  <c r="AF1578" i="25" a="1"/>
  <c r="AF1578" i="25" s="1"/>
  <c r="AE1578" i="25" a="1"/>
  <c r="AE1578" i="25" s="1"/>
  <c r="AD1578" i="25" a="1"/>
  <c r="AD1578" i="25" s="1"/>
  <c r="AC1578" i="25" a="1"/>
  <c r="AC1578" i="25" s="1"/>
  <c r="AB1578" i="25" a="1"/>
  <c r="AB1578" i="25" s="1"/>
  <c r="AA1578" i="25" a="1"/>
  <c r="AA1578" i="25" s="1"/>
  <c r="Z1578" i="25" a="1"/>
  <c r="Z1578" i="25" s="1"/>
  <c r="Y1578" i="25" a="1"/>
  <c r="Y1578" i="25" s="1"/>
  <c r="X1578" i="25" a="1"/>
  <c r="X1578" i="25" s="1"/>
  <c r="W1578" i="25" a="1"/>
  <c r="W1578" i="25" s="1"/>
  <c r="V1578" i="25" a="1"/>
  <c r="V1578" i="25" s="1"/>
  <c r="U1578" i="25" a="1"/>
  <c r="U1578" i="25" s="1"/>
  <c r="T1578" i="25" a="1"/>
  <c r="T1578" i="25" s="1"/>
  <c r="S1578" i="25" a="1"/>
  <c r="S1578" i="25" s="1"/>
  <c r="R1578" i="25" a="1"/>
  <c r="R1578" i="25" s="1"/>
  <c r="Q1578" i="25" a="1"/>
  <c r="Q1578" i="25" s="1"/>
  <c r="P1578" i="25" a="1"/>
  <c r="P1578" i="25" s="1"/>
  <c r="O1578" i="25" a="1"/>
  <c r="O1578" i="25" s="1"/>
  <c r="N1578" i="25" a="1"/>
  <c r="N1578" i="25" s="1"/>
  <c r="M1578" i="25" a="1"/>
  <c r="M1578" i="25" s="1"/>
  <c r="L1578" i="25" a="1"/>
  <c r="L1578" i="25" s="1"/>
  <c r="K1578" i="25" a="1"/>
  <c r="K1578" i="25" s="1"/>
  <c r="J1578" i="25" a="1"/>
  <c r="J1578" i="25" s="1"/>
  <c r="I1578" i="25" a="1"/>
  <c r="I1578" i="25" s="1"/>
  <c r="H1578" i="25" a="1"/>
  <c r="H1578" i="25" s="1"/>
  <c r="G1578" i="25" a="1"/>
  <c r="G1578" i="25" s="1"/>
  <c r="F1578" i="25" a="1"/>
  <c r="F1578" i="25" s="1"/>
  <c r="E1578" i="25" a="1"/>
  <c r="E1578" i="25" s="1"/>
  <c r="D1578" i="25" a="1"/>
  <c r="D1578" i="25" s="1"/>
  <c r="DV1577" i="25" a="1"/>
  <c r="DV1577" i="25" s="1"/>
  <c r="DU1577" i="25" a="1"/>
  <c r="DU1577" i="25" s="1"/>
  <c r="DT1577" i="25" a="1"/>
  <c r="DT1577" i="25" s="1"/>
  <c r="DS1577" i="25" a="1"/>
  <c r="DS1577" i="25" s="1"/>
  <c r="DR1577" i="25" a="1"/>
  <c r="DR1577" i="25" s="1"/>
  <c r="DQ1577" i="25" a="1"/>
  <c r="DQ1577" i="25" s="1"/>
  <c r="DP1577" i="25" a="1"/>
  <c r="DP1577" i="25" s="1"/>
  <c r="DO1577" i="25" a="1"/>
  <c r="DO1577" i="25" s="1"/>
  <c r="DN1577" i="25" a="1"/>
  <c r="DN1577" i="25" s="1"/>
  <c r="DM1577" i="25" a="1"/>
  <c r="DM1577" i="25" s="1"/>
  <c r="DL1577" i="25" a="1"/>
  <c r="DL1577" i="25" s="1"/>
  <c r="DK1577" i="25" a="1"/>
  <c r="DK1577" i="25" s="1"/>
  <c r="DJ1577" i="25" a="1"/>
  <c r="DJ1577" i="25" s="1"/>
  <c r="DI1577" i="25" a="1"/>
  <c r="DI1577" i="25" s="1"/>
  <c r="DH1577" i="25" a="1"/>
  <c r="DH1577" i="25" s="1"/>
  <c r="DG1577" i="25" a="1"/>
  <c r="DG1577" i="25" s="1"/>
  <c r="DF1577" i="25" a="1"/>
  <c r="DF1577" i="25" s="1"/>
  <c r="DE1577" i="25" a="1"/>
  <c r="DE1577" i="25" s="1"/>
  <c r="DD1577" i="25" a="1"/>
  <c r="DD1577" i="25" s="1"/>
  <c r="DC1577" i="25" a="1"/>
  <c r="DC1577" i="25" s="1"/>
  <c r="DB1577" i="25" a="1"/>
  <c r="DB1577" i="25" s="1"/>
  <c r="DA1577" i="25" a="1"/>
  <c r="DA1577" i="25" s="1"/>
  <c r="CZ1577" i="25" a="1"/>
  <c r="CZ1577" i="25" s="1"/>
  <c r="CY1577" i="25" a="1"/>
  <c r="CY1577" i="25" s="1"/>
  <c r="CX1577" i="25" a="1"/>
  <c r="CX1577" i="25" s="1"/>
  <c r="CW1577" i="25" a="1"/>
  <c r="CW1577" i="25" s="1"/>
  <c r="CV1577" i="25" a="1"/>
  <c r="CV1577" i="25" s="1"/>
  <c r="CU1577" i="25" a="1"/>
  <c r="CU1577" i="25" s="1"/>
  <c r="CT1577" i="25" a="1"/>
  <c r="CT1577" i="25" s="1"/>
  <c r="CS1577" i="25" a="1"/>
  <c r="CS1577" i="25" s="1"/>
  <c r="CR1577" i="25" a="1"/>
  <c r="CR1577" i="25" s="1"/>
  <c r="CQ1577" i="25" a="1"/>
  <c r="CQ1577" i="25" s="1"/>
  <c r="CP1577" i="25" a="1"/>
  <c r="CP1577" i="25" s="1"/>
  <c r="CO1577" i="25" a="1"/>
  <c r="CO1577" i="25" s="1"/>
  <c r="CN1577" i="25" a="1"/>
  <c r="CN1577" i="25" s="1"/>
  <c r="CM1577" i="25" a="1"/>
  <c r="CM1577" i="25" s="1"/>
  <c r="CL1577" i="25" a="1"/>
  <c r="CL1577" i="25" s="1"/>
  <c r="CK1577" i="25" a="1"/>
  <c r="CK1577" i="25" s="1"/>
  <c r="CJ1577" i="25" a="1"/>
  <c r="CJ1577" i="25" s="1"/>
  <c r="CI1577" i="25" a="1"/>
  <c r="CI1577" i="25" s="1"/>
  <c r="CH1577" i="25" a="1"/>
  <c r="CH1577" i="25" s="1"/>
  <c r="CG1577" i="25" a="1"/>
  <c r="CG1577" i="25" s="1"/>
  <c r="CF1577" i="25" a="1"/>
  <c r="CF1577" i="25" s="1"/>
  <c r="CE1577" i="25" a="1"/>
  <c r="CE1577" i="25" s="1"/>
  <c r="CD1577" i="25" a="1"/>
  <c r="CD1577" i="25" s="1"/>
  <c r="CC1577" i="25" a="1"/>
  <c r="CC1577" i="25" s="1"/>
  <c r="CB1577" i="25" a="1"/>
  <c r="CB1577" i="25" s="1"/>
  <c r="CA1577" i="25" a="1"/>
  <c r="CA1577" i="25" s="1"/>
  <c r="BZ1577" i="25" a="1"/>
  <c r="BZ1577" i="25" s="1"/>
  <c r="BY1577" i="25" a="1"/>
  <c r="BY1577" i="25" s="1"/>
  <c r="BX1577" i="25" a="1"/>
  <c r="BX1577" i="25" s="1"/>
  <c r="BW1577" i="25" a="1"/>
  <c r="BW1577" i="25" s="1"/>
  <c r="BV1577" i="25" a="1"/>
  <c r="BV1577" i="25" s="1"/>
  <c r="BU1577" i="25" a="1"/>
  <c r="BU1577" i="25" s="1"/>
  <c r="BT1577" i="25" a="1"/>
  <c r="BT1577" i="25" s="1"/>
  <c r="BS1577" i="25" a="1"/>
  <c r="BS1577" i="25" s="1"/>
  <c r="BR1577" i="25" a="1"/>
  <c r="BR1577" i="25" s="1"/>
  <c r="BQ1577" i="25" a="1"/>
  <c r="BQ1577" i="25" s="1"/>
  <c r="BP1577" i="25" a="1"/>
  <c r="BP1577" i="25" s="1"/>
  <c r="BO1577" i="25" a="1"/>
  <c r="BO1577" i="25" s="1"/>
  <c r="BN1577" i="25" a="1"/>
  <c r="BN1577" i="25" s="1"/>
  <c r="BM1577" i="25" a="1"/>
  <c r="BM1577" i="25" s="1"/>
  <c r="BL1577" i="25" a="1"/>
  <c r="BL1577" i="25" s="1"/>
  <c r="BK1577" i="25" a="1"/>
  <c r="BK1577" i="25" s="1"/>
  <c r="BJ1577" i="25" a="1"/>
  <c r="BJ1577" i="25" s="1"/>
  <c r="BI1577" i="25" a="1"/>
  <c r="BI1577" i="25" s="1"/>
  <c r="BH1577" i="25" a="1"/>
  <c r="BH1577" i="25" s="1"/>
  <c r="BG1577" i="25" a="1"/>
  <c r="BG1577" i="25" s="1"/>
  <c r="BF1577" i="25" a="1"/>
  <c r="BF1577" i="25" s="1"/>
  <c r="BE1577" i="25" a="1"/>
  <c r="BE1577" i="25" s="1"/>
  <c r="BD1577" i="25" a="1"/>
  <c r="BD1577" i="25" s="1"/>
  <c r="BC1577" i="25" a="1"/>
  <c r="BC1577" i="25" s="1"/>
  <c r="BB1577" i="25" a="1"/>
  <c r="BB1577" i="25" s="1"/>
  <c r="BA1577" i="25" a="1"/>
  <c r="BA1577" i="25" s="1"/>
  <c r="AZ1577" i="25" a="1"/>
  <c r="AZ1577" i="25" s="1"/>
  <c r="AY1577" i="25" a="1"/>
  <c r="AY1577" i="25" s="1"/>
  <c r="AX1577" i="25" a="1"/>
  <c r="AX1577" i="25" s="1"/>
  <c r="AW1577" i="25" a="1"/>
  <c r="AW1577" i="25" s="1"/>
  <c r="AV1577" i="25" a="1"/>
  <c r="AV1577" i="25" s="1"/>
  <c r="AU1577" i="25" a="1"/>
  <c r="AU1577" i="25" s="1"/>
  <c r="AT1577" i="25" a="1"/>
  <c r="AT1577" i="25" s="1"/>
  <c r="AS1577" i="25" a="1"/>
  <c r="AS1577" i="25" s="1"/>
  <c r="AR1577" i="25" a="1"/>
  <c r="AR1577" i="25" s="1"/>
  <c r="AQ1577" i="25" a="1"/>
  <c r="AQ1577" i="25" s="1"/>
  <c r="AP1577" i="25" a="1"/>
  <c r="AP1577" i="25" s="1"/>
  <c r="AO1577" i="25" a="1"/>
  <c r="AO1577" i="25" s="1"/>
  <c r="AN1577" i="25" a="1"/>
  <c r="AN1577" i="25" s="1"/>
  <c r="AM1577" i="25" a="1"/>
  <c r="AM1577" i="25" s="1"/>
  <c r="AL1577" i="25" a="1"/>
  <c r="AL1577" i="25" s="1"/>
  <c r="AK1577" i="25" a="1"/>
  <c r="AK1577" i="25" s="1"/>
  <c r="AJ1577" i="25" a="1"/>
  <c r="AJ1577" i="25" s="1"/>
  <c r="AI1577" i="25" a="1"/>
  <c r="AI1577" i="25" s="1"/>
  <c r="AH1577" i="25" a="1"/>
  <c r="AH1577" i="25" s="1"/>
  <c r="AG1577" i="25" a="1"/>
  <c r="AG1577" i="25" s="1"/>
  <c r="AF1577" i="25" a="1"/>
  <c r="AF1577" i="25" s="1"/>
  <c r="AE1577" i="25" a="1"/>
  <c r="AE1577" i="25" s="1"/>
  <c r="AD1577" i="25" a="1"/>
  <c r="AD1577" i="25" s="1"/>
  <c r="AC1577" i="25" a="1"/>
  <c r="AC1577" i="25" s="1"/>
  <c r="AB1577" i="25" a="1"/>
  <c r="AB1577" i="25" s="1"/>
  <c r="AA1577" i="25" a="1"/>
  <c r="AA1577" i="25" s="1"/>
  <c r="Z1577" i="25" a="1"/>
  <c r="Z1577" i="25" s="1"/>
  <c r="Y1577" i="25" a="1"/>
  <c r="Y1577" i="25" s="1"/>
  <c r="X1577" i="25" a="1"/>
  <c r="X1577" i="25" s="1"/>
  <c r="W1577" i="25" a="1"/>
  <c r="W1577" i="25" s="1"/>
  <c r="V1577" i="25" a="1"/>
  <c r="V1577" i="25" s="1"/>
  <c r="U1577" i="25" a="1"/>
  <c r="U1577" i="25" s="1"/>
  <c r="T1577" i="25" a="1"/>
  <c r="T1577" i="25" s="1"/>
  <c r="S1577" i="25" a="1"/>
  <c r="S1577" i="25" s="1"/>
  <c r="R1577" i="25" a="1"/>
  <c r="R1577" i="25" s="1"/>
  <c r="Q1577" i="25" a="1"/>
  <c r="Q1577" i="25" s="1"/>
  <c r="P1577" i="25" a="1"/>
  <c r="P1577" i="25" s="1"/>
  <c r="O1577" i="25" a="1"/>
  <c r="O1577" i="25" s="1"/>
  <c r="N1577" i="25" a="1"/>
  <c r="N1577" i="25" s="1"/>
  <c r="M1577" i="25" a="1"/>
  <c r="M1577" i="25" s="1"/>
  <c r="L1577" i="25" a="1"/>
  <c r="L1577" i="25" s="1"/>
  <c r="K1577" i="25" a="1"/>
  <c r="K1577" i="25" s="1"/>
  <c r="J1577" i="25" a="1"/>
  <c r="J1577" i="25" s="1"/>
  <c r="I1577" i="25" a="1"/>
  <c r="I1577" i="25" s="1"/>
  <c r="H1577" i="25" a="1"/>
  <c r="H1577" i="25" s="1"/>
  <c r="G1577" i="25" a="1"/>
  <c r="G1577" i="25" s="1"/>
  <c r="F1577" i="25" a="1"/>
  <c r="F1577" i="25" s="1"/>
  <c r="E1577" i="25" a="1"/>
  <c r="E1577" i="25" s="1"/>
  <c r="D1577" i="25" a="1"/>
  <c r="D1577" i="25" s="1"/>
  <c r="DV1562" i="25" a="1"/>
  <c r="DV1562" i="25" s="1"/>
  <c r="DU1562" i="25" a="1"/>
  <c r="DU1562" i="25" s="1"/>
  <c r="DT1562" i="25" a="1"/>
  <c r="DT1562" i="25" s="1"/>
  <c r="DS1562" i="25" a="1"/>
  <c r="DS1562" i="25" s="1"/>
  <c r="DR1562" i="25" a="1"/>
  <c r="DR1562" i="25" s="1"/>
  <c r="DQ1562" i="25" a="1"/>
  <c r="DQ1562" i="25" s="1"/>
  <c r="DP1562" i="25" a="1"/>
  <c r="DP1562" i="25" s="1"/>
  <c r="DO1562" i="25" a="1"/>
  <c r="DO1562" i="25" s="1"/>
  <c r="DN1562" i="25" a="1"/>
  <c r="DN1562" i="25" s="1"/>
  <c r="DM1562" i="25" a="1"/>
  <c r="DM1562" i="25" s="1"/>
  <c r="DL1562" i="25" a="1"/>
  <c r="DL1562" i="25" s="1"/>
  <c r="DK1562" i="25" a="1"/>
  <c r="DK1562" i="25" s="1"/>
  <c r="DJ1562" i="25" a="1"/>
  <c r="DJ1562" i="25" s="1"/>
  <c r="DI1562" i="25" a="1"/>
  <c r="DI1562" i="25" s="1"/>
  <c r="DH1562" i="25" a="1"/>
  <c r="DH1562" i="25" s="1"/>
  <c r="DG1562" i="25" a="1"/>
  <c r="DG1562" i="25" s="1"/>
  <c r="DF1562" i="25" a="1"/>
  <c r="DF1562" i="25" s="1"/>
  <c r="DE1562" i="25" a="1"/>
  <c r="DE1562" i="25" s="1"/>
  <c r="DD1562" i="25" a="1"/>
  <c r="DD1562" i="25" s="1"/>
  <c r="DC1562" i="25" a="1"/>
  <c r="DC1562" i="25" s="1"/>
  <c r="DB1562" i="25" a="1"/>
  <c r="DB1562" i="25" s="1"/>
  <c r="DA1562" i="25" a="1"/>
  <c r="DA1562" i="25" s="1"/>
  <c r="CZ1562" i="25" a="1"/>
  <c r="CZ1562" i="25" s="1"/>
  <c r="CY1562" i="25" a="1"/>
  <c r="CY1562" i="25" s="1"/>
  <c r="CX1562" i="25" a="1"/>
  <c r="CX1562" i="25" s="1"/>
  <c r="CW1562" i="25" a="1"/>
  <c r="CW1562" i="25" s="1"/>
  <c r="CV1562" i="25" a="1"/>
  <c r="CV1562" i="25" s="1"/>
  <c r="CU1562" i="25" a="1"/>
  <c r="CU1562" i="25" s="1"/>
  <c r="CT1562" i="25" a="1"/>
  <c r="CT1562" i="25" s="1"/>
  <c r="CS1562" i="25" a="1"/>
  <c r="CS1562" i="25" s="1"/>
  <c r="CR1562" i="25" a="1"/>
  <c r="CR1562" i="25" s="1"/>
  <c r="CQ1562" i="25" a="1"/>
  <c r="CQ1562" i="25" s="1"/>
  <c r="CP1562" i="25" a="1"/>
  <c r="CP1562" i="25" s="1"/>
  <c r="CO1562" i="25" a="1"/>
  <c r="CO1562" i="25" s="1"/>
  <c r="CN1562" i="25" a="1"/>
  <c r="CN1562" i="25" s="1"/>
  <c r="CM1562" i="25" a="1"/>
  <c r="CM1562" i="25" s="1"/>
  <c r="CL1562" i="25" a="1"/>
  <c r="CL1562" i="25" s="1"/>
  <c r="CK1562" i="25" a="1"/>
  <c r="CK1562" i="25" s="1"/>
  <c r="CJ1562" i="25" a="1"/>
  <c r="CJ1562" i="25" s="1"/>
  <c r="CI1562" i="25" a="1"/>
  <c r="CI1562" i="25" s="1"/>
  <c r="CH1562" i="25" a="1"/>
  <c r="CH1562" i="25" s="1"/>
  <c r="CG1562" i="25" a="1"/>
  <c r="CG1562" i="25" s="1"/>
  <c r="CF1562" i="25" a="1"/>
  <c r="CF1562" i="25" s="1"/>
  <c r="CE1562" i="25" a="1"/>
  <c r="CE1562" i="25" s="1"/>
  <c r="CD1562" i="25" a="1"/>
  <c r="CD1562" i="25" s="1"/>
  <c r="CC1562" i="25" a="1"/>
  <c r="CC1562" i="25" s="1"/>
  <c r="CB1562" i="25" a="1"/>
  <c r="CB1562" i="25" s="1"/>
  <c r="CA1562" i="25" a="1"/>
  <c r="CA1562" i="25" s="1"/>
  <c r="BZ1562" i="25" a="1"/>
  <c r="BZ1562" i="25" s="1"/>
  <c r="BY1562" i="25" a="1"/>
  <c r="BY1562" i="25" s="1"/>
  <c r="BX1562" i="25" a="1"/>
  <c r="BX1562" i="25" s="1"/>
  <c r="BW1562" i="25" a="1"/>
  <c r="BW1562" i="25" s="1"/>
  <c r="BV1562" i="25" a="1"/>
  <c r="BV1562" i="25" s="1"/>
  <c r="BU1562" i="25" a="1"/>
  <c r="BU1562" i="25" s="1"/>
  <c r="BT1562" i="25" a="1"/>
  <c r="BT1562" i="25" s="1"/>
  <c r="BS1562" i="25" a="1"/>
  <c r="BS1562" i="25" s="1"/>
  <c r="BR1562" i="25" a="1"/>
  <c r="BR1562" i="25" s="1"/>
  <c r="BQ1562" i="25" a="1"/>
  <c r="BQ1562" i="25" s="1"/>
  <c r="BP1562" i="25" a="1"/>
  <c r="BP1562" i="25" s="1"/>
  <c r="BO1562" i="25" a="1"/>
  <c r="BO1562" i="25" s="1"/>
  <c r="BN1562" i="25" a="1"/>
  <c r="BN1562" i="25" s="1"/>
  <c r="BM1562" i="25" a="1"/>
  <c r="BM1562" i="25" s="1"/>
  <c r="BL1562" i="25" a="1"/>
  <c r="BL1562" i="25" s="1"/>
  <c r="BK1562" i="25" a="1"/>
  <c r="BK1562" i="25" s="1"/>
  <c r="BJ1562" i="25" a="1"/>
  <c r="BJ1562" i="25" s="1"/>
  <c r="BI1562" i="25" a="1"/>
  <c r="BI1562" i="25" s="1"/>
  <c r="BH1562" i="25" a="1"/>
  <c r="BH1562" i="25" s="1"/>
  <c r="BG1562" i="25" a="1"/>
  <c r="BG1562" i="25" s="1"/>
  <c r="BF1562" i="25" a="1"/>
  <c r="BF1562" i="25" s="1"/>
  <c r="BE1562" i="25" a="1"/>
  <c r="BE1562" i="25" s="1"/>
  <c r="BD1562" i="25" a="1"/>
  <c r="BD1562" i="25" s="1"/>
  <c r="BC1562" i="25" a="1"/>
  <c r="BC1562" i="25" s="1"/>
  <c r="BB1562" i="25" a="1"/>
  <c r="BB1562" i="25" s="1"/>
  <c r="BA1562" i="25" a="1"/>
  <c r="BA1562" i="25" s="1"/>
  <c r="AZ1562" i="25" a="1"/>
  <c r="AZ1562" i="25" s="1"/>
  <c r="AY1562" i="25" a="1"/>
  <c r="AY1562" i="25" s="1"/>
  <c r="AX1562" i="25" a="1"/>
  <c r="AX1562" i="25" s="1"/>
  <c r="AW1562" i="25" a="1"/>
  <c r="AW1562" i="25" s="1"/>
  <c r="AV1562" i="25" a="1"/>
  <c r="AV1562" i="25" s="1"/>
  <c r="AU1562" i="25" a="1"/>
  <c r="AU1562" i="25" s="1"/>
  <c r="AT1562" i="25" a="1"/>
  <c r="AT1562" i="25" s="1"/>
  <c r="AS1562" i="25" a="1"/>
  <c r="AS1562" i="25" s="1"/>
  <c r="AR1562" i="25" a="1"/>
  <c r="AR1562" i="25" s="1"/>
  <c r="AQ1562" i="25" a="1"/>
  <c r="AQ1562" i="25" s="1"/>
  <c r="AP1562" i="25" a="1"/>
  <c r="AP1562" i="25" s="1"/>
  <c r="AO1562" i="25" a="1"/>
  <c r="AO1562" i="25" s="1"/>
  <c r="AN1562" i="25" a="1"/>
  <c r="AN1562" i="25" s="1"/>
  <c r="AM1562" i="25" a="1"/>
  <c r="AM1562" i="25" s="1"/>
  <c r="AL1562" i="25" a="1"/>
  <c r="AL1562" i="25" s="1"/>
  <c r="AK1562" i="25" a="1"/>
  <c r="AK1562" i="25" s="1"/>
  <c r="AJ1562" i="25" a="1"/>
  <c r="AJ1562" i="25" s="1"/>
  <c r="AI1562" i="25" a="1"/>
  <c r="AI1562" i="25" s="1"/>
  <c r="AH1562" i="25" a="1"/>
  <c r="AH1562" i="25" s="1"/>
  <c r="AG1562" i="25" a="1"/>
  <c r="AG1562" i="25" s="1"/>
  <c r="AF1562" i="25" a="1"/>
  <c r="AF1562" i="25" s="1"/>
  <c r="AE1562" i="25" a="1"/>
  <c r="AE1562" i="25" s="1"/>
  <c r="AD1562" i="25" a="1"/>
  <c r="AD1562" i="25" s="1"/>
  <c r="AC1562" i="25" a="1"/>
  <c r="AC1562" i="25" s="1"/>
  <c r="AB1562" i="25" a="1"/>
  <c r="AB1562" i="25" s="1"/>
  <c r="AA1562" i="25" a="1"/>
  <c r="AA1562" i="25" s="1"/>
  <c r="Z1562" i="25" a="1"/>
  <c r="Z1562" i="25" s="1"/>
  <c r="Y1562" i="25" a="1"/>
  <c r="Y1562" i="25" s="1"/>
  <c r="X1562" i="25" a="1"/>
  <c r="X1562" i="25" s="1"/>
  <c r="W1562" i="25" a="1"/>
  <c r="W1562" i="25" s="1"/>
  <c r="V1562" i="25" a="1"/>
  <c r="V1562" i="25" s="1"/>
  <c r="U1562" i="25" a="1"/>
  <c r="U1562" i="25" s="1"/>
  <c r="T1562" i="25" a="1"/>
  <c r="T1562" i="25" s="1"/>
  <c r="S1562" i="25" a="1"/>
  <c r="S1562" i="25" s="1"/>
  <c r="R1562" i="25" a="1"/>
  <c r="R1562" i="25" s="1"/>
  <c r="Q1562" i="25" a="1"/>
  <c r="Q1562" i="25" s="1"/>
  <c r="P1562" i="25" a="1"/>
  <c r="P1562" i="25" s="1"/>
  <c r="O1562" i="25" a="1"/>
  <c r="O1562" i="25" s="1"/>
  <c r="N1562" i="25" a="1"/>
  <c r="N1562" i="25" s="1"/>
  <c r="M1562" i="25" a="1"/>
  <c r="M1562" i="25" s="1"/>
  <c r="L1562" i="25" a="1"/>
  <c r="L1562" i="25" s="1"/>
  <c r="K1562" i="25" a="1"/>
  <c r="K1562" i="25" s="1"/>
  <c r="J1562" i="25" a="1"/>
  <c r="J1562" i="25" s="1"/>
  <c r="I1562" i="25" a="1"/>
  <c r="I1562" i="25" s="1"/>
  <c r="H1562" i="25" a="1"/>
  <c r="H1562" i="25" s="1"/>
  <c r="G1562" i="25" a="1"/>
  <c r="G1562" i="25" s="1"/>
  <c r="F1562" i="25" a="1"/>
  <c r="F1562" i="25" s="1"/>
  <c r="E1562" i="25" a="1"/>
  <c r="E1562" i="25" s="1"/>
  <c r="D1562" i="25" a="1"/>
  <c r="D1562" i="25" s="1"/>
  <c r="DV1561" i="25" a="1"/>
  <c r="DV1561" i="25" s="1"/>
  <c r="DU1561" i="25" a="1"/>
  <c r="DU1561" i="25" s="1"/>
  <c r="DT1561" i="25" a="1"/>
  <c r="DT1561" i="25" s="1"/>
  <c r="DS1561" i="25" a="1"/>
  <c r="DS1561" i="25" s="1"/>
  <c r="DR1561" i="25" a="1"/>
  <c r="DR1561" i="25" s="1"/>
  <c r="DQ1561" i="25" a="1"/>
  <c r="DQ1561" i="25" s="1"/>
  <c r="DP1561" i="25" a="1"/>
  <c r="DP1561" i="25" s="1"/>
  <c r="DO1561" i="25" a="1"/>
  <c r="DO1561" i="25" s="1"/>
  <c r="DN1561" i="25" a="1"/>
  <c r="DN1561" i="25" s="1"/>
  <c r="DM1561" i="25" a="1"/>
  <c r="DM1561" i="25" s="1"/>
  <c r="DL1561" i="25" a="1"/>
  <c r="DL1561" i="25" s="1"/>
  <c r="DK1561" i="25" a="1"/>
  <c r="DK1561" i="25" s="1"/>
  <c r="DJ1561" i="25" a="1"/>
  <c r="DJ1561" i="25" s="1"/>
  <c r="DI1561" i="25" a="1"/>
  <c r="DI1561" i="25" s="1"/>
  <c r="DH1561" i="25" a="1"/>
  <c r="DH1561" i="25" s="1"/>
  <c r="DG1561" i="25" a="1"/>
  <c r="DG1561" i="25" s="1"/>
  <c r="DF1561" i="25" a="1"/>
  <c r="DF1561" i="25" s="1"/>
  <c r="DE1561" i="25" a="1"/>
  <c r="DE1561" i="25" s="1"/>
  <c r="DD1561" i="25" a="1"/>
  <c r="DD1561" i="25" s="1"/>
  <c r="DC1561" i="25" a="1"/>
  <c r="DC1561" i="25" s="1"/>
  <c r="DB1561" i="25" a="1"/>
  <c r="DB1561" i="25" s="1"/>
  <c r="DA1561" i="25" a="1"/>
  <c r="DA1561" i="25" s="1"/>
  <c r="CZ1561" i="25" a="1"/>
  <c r="CZ1561" i="25" s="1"/>
  <c r="CY1561" i="25" a="1"/>
  <c r="CY1561" i="25" s="1"/>
  <c r="CX1561" i="25" a="1"/>
  <c r="CX1561" i="25" s="1"/>
  <c r="CW1561" i="25" a="1"/>
  <c r="CW1561" i="25" s="1"/>
  <c r="CV1561" i="25" a="1"/>
  <c r="CV1561" i="25" s="1"/>
  <c r="CU1561" i="25" a="1"/>
  <c r="CU1561" i="25" s="1"/>
  <c r="CT1561" i="25" a="1"/>
  <c r="CT1561" i="25" s="1"/>
  <c r="CS1561" i="25" a="1"/>
  <c r="CS1561" i="25" s="1"/>
  <c r="CR1561" i="25" a="1"/>
  <c r="CR1561" i="25" s="1"/>
  <c r="CQ1561" i="25" a="1"/>
  <c r="CQ1561" i="25" s="1"/>
  <c r="CP1561" i="25" a="1"/>
  <c r="CP1561" i="25" s="1"/>
  <c r="CO1561" i="25" a="1"/>
  <c r="CO1561" i="25" s="1"/>
  <c r="CN1561" i="25" a="1"/>
  <c r="CN1561" i="25" s="1"/>
  <c r="CM1561" i="25" a="1"/>
  <c r="CM1561" i="25" s="1"/>
  <c r="CL1561" i="25" a="1"/>
  <c r="CL1561" i="25" s="1"/>
  <c r="CK1561" i="25" a="1"/>
  <c r="CK1561" i="25" s="1"/>
  <c r="CJ1561" i="25" a="1"/>
  <c r="CJ1561" i="25" s="1"/>
  <c r="CI1561" i="25" a="1"/>
  <c r="CI1561" i="25" s="1"/>
  <c r="CH1561" i="25" a="1"/>
  <c r="CH1561" i="25" s="1"/>
  <c r="CG1561" i="25" a="1"/>
  <c r="CG1561" i="25" s="1"/>
  <c r="CF1561" i="25" a="1"/>
  <c r="CF1561" i="25" s="1"/>
  <c r="CE1561" i="25" a="1"/>
  <c r="CE1561" i="25" s="1"/>
  <c r="CD1561" i="25" a="1"/>
  <c r="CD1561" i="25" s="1"/>
  <c r="CC1561" i="25" a="1"/>
  <c r="CC1561" i="25" s="1"/>
  <c r="CB1561" i="25" a="1"/>
  <c r="CB1561" i="25" s="1"/>
  <c r="CA1561" i="25" a="1"/>
  <c r="CA1561" i="25" s="1"/>
  <c r="BZ1561" i="25" a="1"/>
  <c r="BZ1561" i="25" s="1"/>
  <c r="BY1561" i="25" a="1"/>
  <c r="BY1561" i="25" s="1"/>
  <c r="BX1561" i="25" a="1"/>
  <c r="BX1561" i="25" s="1"/>
  <c r="BW1561" i="25" a="1"/>
  <c r="BW1561" i="25" s="1"/>
  <c r="BV1561" i="25" a="1"/>
  <c r="BV1561" i="25" s="1"/>
  <c r="BU1561" i="25" a="1"/>
  <c r="BU1561" i="25" s="1"/>
  <c r="BT1561" i="25" a="1"/>
  <c r="BT1561" i="25" s="1"/>
  <c r="BS1561" i="25" a="1"/>
  <c r="BS1561" i="25" s="1"/>
  <c r="BR1561" i="25" a="1"/>
  <c r="BR1561" i="25" s="1"/>
  <c r="BQ1561" i="25" a="1"/>
  <c r="BQ1561" i="25" s="1"/>
  <c r="BP1561" i="25" a="1"/>
  <c r="BP1561" i="25" s="1"/>
  <c r="BO1561" i="25" a="1"/>
  <c r="BO1561" i="25" s="1"/>
  <c r="BN1561" i="25" a="1"/>
  <c r="BN1561" i="25" s="1"/>
  <c r="BM1561" i="25" a="1"/>
  <c r="BM1561" i="25" s="1"/>
  <c r="BL1561" i="25" a="1"/>
  <c r="BL1561" i="25" s="1"/>
  <c r="BK1561" i="25" a="1"/>
  <c r="BK1561" i="25" s="1"/>
  <c r="BJ1561" i="25" a="1"/>
  <c r="BJ1561" i="25" s="1"/>
  <c r="BI1561" i="25" a="1"/>
  <c r="BI1561" i="25" s="1"/>
  <c r="BH1561" i="25" a="1"/>
  <c r="BH1561" i="25" s="1"/>
  <c r="BG1561" i="25" a="1"/>
  <c r="BG1561" i="25" s="1"/>
  <c r="BF1561" i="25" a="1"/>
  <c r="BF1561" i="25" s="1"/>
  <c r="BE1561" i="25" a="1"/>
  <c r="BE1561" i="25" s="1"/>
  <c r="BD1561" i="25" a="1"/>
  <c r="BD1561" i="25" s="1"/>
  <c r="BC1561" i="25" a="1"/>
  <c r="BC1561" i="25" s="1"/>
  <c r="BB1561" i="25" a="1"/>
  <c r="BB1561" i="25" s="1"/>
  <c r="BA1561" i="25" a="1"/>
  <c r="BA1561" i="25" s="1"/>
  <c r="AZ1561" i="25" a="1"/>
  <c r="AZ1561" i="25" s="1"/>
  <c r="AY1561" i="25" a="1"/>
  <c r="AY1561" i="25" s="1"/>
  <c r="AX1561" i="25" a="1"/>
  <c r="AX1561" i="25" s="1"/>
  <c r="AW1561" i="25" a="1"/>
  <c r="AW1561" i="25" s="1"/>
  <c r="AV1561" i="25" a="1"/>
  <c r="AV1561" i="25" s="1"/>
  <c r="AU1561" i="25" a="1"/>
  <c r="AU1561" i="25" s="1"/>
  <c r="AT1561" i="25" a="1"/>
  <c r="AT1561" i="25" s="1"/>
  <c r="AS1561" i="25" a="1"/>
  <c r="AS1561" i="25" s="1"/>
  <c r="AR1561" i="25" a="1"/>
  <c r="AR1561" i="25" s="1"/>
  <c r="AQ1561" i="25" a="1"/>
  <c r="AQ1561" i="25" s="1"/>
  <c r="AP1561" i="25" a="1"/>
  <c r="AP1561" i="25" s="1"/>
  <c r="AO1561" i="25" a="1"/>
  <c r="AO1561" i="25" s="1"/>
  <c r="AN1561" i="25" a="1"/>
  <c r="AN1561" i="25" s="1"/>
  <c r="AM1561" i="25" a="1"/>
  <c r="AM1561" i="25" s="1"/>
  <c r="AL1561" i="25" a="1"/>
  <c r="AL1561" i="25" s="1"/>
  <c r="AK1561" i="25" a="1"/>
  <c r="AK1561" i="25" s="1"/>
  <c r="AJ1561" i="25" a="1"/>
  <c r="AJ1561" i="25" s="1"/>
  <c r="AI1561" i="25" a="1"/>
  <c r="AI1561" i="25" s="1"/>
  <c r="AH1561" i="25" a="1"/>
  <c r="AH1561" i="25" s="1"/>
  <c r="AG1561" i="25" a="1"/>
  <c r="AG1561" i="25" s="1"/>
  <c r="AF1561" i="25" a="1"/>
  <c r="AF1561" i="25" s="1"/>
  <c r="AE1561" i="25" a="1"/>
  <c r="AE1561" i="25" s="1"/>
  <c r="AD1561" i="25" a="1"/>
  <c r="AD1561" i="25" s="1"/>
  <c r="AC1561" i="25" a="1"/>
  <c r="AC1561" i="25" s="1"/>
  <c r="AB1561" i="25" a="1"/>
  <c r="AB1561" i="25" s="1"/>
  <c r="AA1561" i="25" a="1"/>
  <c r="AA1561" i="25" s="1"/>
  <c r="Z1561" i="25" a="1"/>
  <c r="Z1561" i="25" s="1"/>
  <c r="Y1561" i="25" a="1"/>
  <c r="Y1561" i="25" s="1"/>
  <c r="X1561" i="25" a="1"/>
  <c r="X1561" i="25" s="1"/>
  <c r="W1561" i="25" a="1"/>
  <c r="W1561" i="25" s="1"/>
  <c r="V1561" i="25" a="1"/>
  <c r="V1561" i="25" s="1"/>
  <c r="U1561" i="25" a="1"/>
  <c r="U1561" i="25" s="1"/>
  <c r="T1561" i="25" a="1"/>
  <c r="T1561" i="25" s="1"/>
  <c r="S1561" i="25" a="1"/>
  <c r="S1561" i="25" s="1"/>
  <c r="R1561" i="25" a="1"/>
  <c r="R1561" i="25" s="1"/>
  <c r="Q1561" i="25" a="1"/>
  <c r="Q1561" i="25" s="1"/>
  <c r="P1561" i="25" a="1"/>
  <c r="P1561" i="25" s="1"/>
  <c r="O1561" i="25" a="1"/>
  <c r="O1561" i="25" s="1"/>
  <c r="N1561" i="25" a="1"/>
  <c r="N1561" i="25" s="1"/>
  <c r="M1561" i="25" a="1"/>
  <c r="M1561" i="25" s="1"/>
  <c r="L1561" i="25" a="1"/>
  <c r="L1561" i="25" s="1"/>
  <c r="K1561" i="25" a="1"/>
  <c r="K1561" i="25" s="1"/>
  <c r="J1561" i="25" a="1"/>
  <c r="J1561" i="25" s="1"/>
  <c r="I1561" i="25" a="1"/>
  <c r="I1561" i="25" s="1"/>
  <c r="H1561" i="25" a="1"/>
  <c r="H1561" i="25" s="1"/>
  <c r="G1561" i="25" a="1"/>
  <c r="G1561" i="25" s="1"/>
  <c r="F1561" i="25" a="1"/>
  <c r="F1561" i="25" s="1"/>
  <c r="E1561" i="25" a="1"/>
  <c r="E1561" i="25" s="1"/>
  <c r="D1561" i="25" a="1"/>
  <c r="D1561" i="25" s="1"/>
  <c r="DV1560" i="25" a="1"/>
  <c r="DV1560" i="25" s="1"/>
  <c r="DU1560" i="25" a="1"/>
  <c r="DU1560" i="25" s="1"/>
  <c r="DT1560" i="25" a="1"/>
  <c r="DT1560" i="25" s="1"/>
  <c r="DS1560" i="25" a="1"/>
  <c r="DS1560" i="25" s="1"/>
  <c r="DR1560" i="25" a="1"/>
  <c r="DR1560" i="25" s="1"/>
  <c r="DQ1560" i="25" a="1"/>
  <c r="DQ1560" i="25" s="1"/>
  <c r="DP1560" i="25" a="1"/>
  <c r="DP1560" i="25" s="1"/>
  <c r="DO1560" i="25" a="1"/>
  <c r="DO1560" i="25" s="1"/>
  <c r="DN1560" i="25" a="1"/>
  <c r="DN1560" i="25" s="1"/>
  <c r="DM1560" i="25" a="1"/>
  <c r="DM1560" i="25" s="1"/>
  <c r="DL1560" i="25" a="1"/>
  <c r="DL1560" i="25" s="1"/>
  <c r="DK1560" i="25" a="1"/>
  <c r="DK1560" i="25" s="1"/>
  <c r="DJ1560" i="25" a="1"/>
  <c r="DJ1560" i="25" s="1"/>
  <c r="DI1560" i="25" a="1"/>
  <c r="DI1560" i="25" s="1"/>
  <c r="DH1560" i="25" a="1"/>
  <c r="DH1560" i="25" s="1"/>
  <c r="DG1560" i="25" a="1"/>
  <c r="DG1560" i="25" s="1"/>
  <c r="DF1560" i="25" a="1"/>
  <c r="DF1560" i="25" s="1"/>
  <c r="DE1560" i="25" a="1"/>
  <c r="DE1560" i="25" s="1"/>
  <c r="DD1560" i="25" a="1"/>
  <c r="DD1560" i="25" s="1"/>
  <c r="DC1560" i="25" a="1"/>
  <c r="DC1560" i="25" s="1"/>
  <c r="DB1560" i="25" a="1"/>
  <c r="DB1560" i="25" s="1"/>
  <c r="DA1560" i="25" a="1"/>
  <c r="DA1560" i="25" s="1"/>
  <c r="CZ1560" i="25" a="1"/>
  <c r="CZ1560" i="25" s="1"/>
  <c r="CY1560" i="25" a="1"/>
  <c r="CY1560" i="25" s="1"/>
  <c r="CX1560" i="25" a="1"/>
  <c r="CX1560" i="25" s="1"/>
  <c r="CW1560" i="25" a="1"/>
  <c r="CW1560" i="25" s="1"/>
  <c r="CV1560" i="25" a="1"/>
  <c r="CV1560" i="25" s="1"/>
  <c r="CU1560" i="25" a="1"/>
  <c r="CU1560" i="25" s="1"/>
  <c r="CT1560" i="25" a="1"/>
  <c r="CT1560" i="25" s="1"/>
  <c r="CS1560" i="25" a="1"/>
  <c r="CS1560" i="25" s="1"/>
  <c r="CR1560" i="25" a="1"/>
  <c r="CR1560" i="25" s="1"/>
  <c r="CQ1560" i="25" a="1"/>
  <c r="CQ1560" i="25" s="1"/>
  <c r="CP1560" i="25" a="1"/>
  <c r="CP1560" i="25" s="1"/>
  <c r="CO1560" i="25" a="1"/>
  <c r="CO1560" i="25" s="1"/>
  <c r="CN1560" i="25" a="1"/>
  <c r="CN1560" i="25" s="1"/>
  <c r="CM1560" i="25" a="1"/>
  <c r="CM1560" i="25" s="1"/>
  <c r="CL1560" i="25" a="1"/>
  <c r="CL1560" i="25" s="1"/>
  <c r="CK1560" i="25" a="1"/>
  <c r="CK1560" i="25" s="1"/>
  <c r="CJ1560" i="25" a="1"/>
  <c r="CJ1560" i="25" s="1"/>
  <c r="CI1560" i="25" a="1"/>
  <c r="CI1560" i="25" s="1"/>
  <c r="CH1560" i="25" a="1"/>
  <c r="CH1560" i="25" s="1"/>
  <c r="CG1560" i="25" a="1"/>
  <c r="CG1560" i="25" s="1"/>
  <c r="CF1560" i="25" a="1"/>
  <c r="CF1560" i="25" s="1"/>
  <c r="CE1560" i="25" a="1"/>
  <c r="CE1560" i="25" s="1"/>
  <c r="CD1560" i="25" a="1"/>
  <c r="CD1560" i="25" s="1"/>
  <c r="CC1560" i="25" a="1"/>
  <c r="CC1560" i="25" s="1"/>
  <c r="CB1560" i="25" a="1"/>
  <c r="CB1560" i="25" s="1"/>
  <c r="CA1560" i="25" a="1"/>
  <c r="CA1560" i="25" s="1"/>
  <c r="BZ1560" i="25" a="1"/>
  <c r="BZ1560" i="25" s="1"/>
  <c r="BY1560" i="25" a="1"/>
  <c r="BY1560" i="25" s="1"/>
  <c r="BX1560" i="25" a="1"/>
  <c r="BX1560" i="25" s="1"/>
  <c r="BW1560" i="25" a="1"/>
  <c r="BW1560" i="25" s="1"/>
  <c r="BV1560" i="25" a="1"/>
  <c r="BV1560" i="25" s="1"/>
  <c r="BU1560" i="25" a="1"/>
  <c r="BU1560" i="25" s="1"/>
  <c r="BT1560" i="25" a="1"/>
  <c r="BT1560" i="25" s="1"/>
  <c r="BS1560" i="25" a="1"/>
  <c r="BS1560" i="25" s="1"/>
  <c r="BR1560" i="25" a="1"/>
  <c r="BR1560" i="25" s="1"/>
  <c r="BQ1560" i="25" a="1"/>
  <c r="BQ1560" i="25" s="1"/>
  <c r="BP1560" i="25" a="1"/>
  <c r="BP1560" i="25" s="1"/>
  <c r="BO1560" i="25" a="1"/>
  <c r="BO1560" i="25" s="1"/>
  <c r="BN1560" i="25" a="1"/>
  <c r="BN1560" i="25" s="1"/>
  <c r="BM1560" i="25" a="1"/>
  <c r="BM1560" i="25" s="1"/>
  <c r="BL1560" i="25" a="1"/>
  <c r="BL1560" i="25" s="1"/>
  <c r="BK1560" i="25" a="1"/>
  <c r="BK1560" i="25" s="1"/>
  <c r="BJ1560" i="25" a="1"/>
  <c r="BJ1560" i="25" s="1"/>
  <c r="BI1560" i="25" a="1"/>
  <c r="BI1560" i="25" s="1"/>
  <c r="BH1560" i="25" a="1"/>
  <c r="BH1560" i="25" s="1"/>
  <c r="BG1560" i="25" a="1"/>
  <c r="BG1560" i="25" s="1"/>
  <c r="BF1560" i="25" a="1"/>
  <c r="BF1560" i="25" s="1"/>
  <c r="BE1560" i="25" a="1"/>
  <c r="BE1560" i="25" s="1"/>
  <c r="BD1560" i="25" a="1"/>
  <c r="BD1560" i="25" s="1"/>
  <c r="BC1560" i="25" a="1"/>
  <c r="BC1560" i="25" s="1"/>
  <c r="BB1560" i="25" a="1"/>
  <c r="BB1560" i="25" s="1"/>
  <c r="BA1560" i="25" a="1"/>
  <c r="BA1560" i="25" s="1"/>
  <c r="AZ1560" i="25" a="1"/>
  <c r="AZ1560" i="25" s="1"/>
  <c r="AY1560" i="25" a="1"/>
  <c r="AY1560" i="25" s="1"/>
  <c r="AX1560" i="25" a="1"/>
  <c r="AX1560" i="25" s="1"/>
  <c r="AW1560" i="25" a="1"/>
  <c r="AW1560" i="25" s="1"/>
  <c r="AV1560" i="25" a="1"/>
  <c r="AV1560" i="25" s="1"/>
  <c r="AU1560" i="25" a="1"/>
  <c r="AU1560" i="25" s="1"/>
  <c r="AT1560" i="25" a="1"/>
  <c r="AT1560" i="25" s="1"/>
  <c r="AS1560" i="25" a="1"/>
  <c r="AS1560" i="25" s="1"/>
  <c r="AR1560" i="25" a="1"/>
  <c r="AR1560" i="25" s="1"/>
  <c r="AQ1560" i="25" a="1"/>
  <c r="AQ1560" i="25" s="1"/>
  <c r="AP1560" i="25" a="1"/>
  <c r="AP1560" i="25" s="1"/>
  <c r="AO1560" i="25" a="1"/>
  <c r="AO1560" i="25" s="1"/>
  <c r="AN1560" i="25" a="1"/>
  <c r="AN1560" i="25" s="1"/>
  <c r="AM1560" i="25" a="1"/>
  <c r="AM1560" i="25" s="1"/>
  <c r="AL1560" i="25" a="1"/>
  <c r="AL1560" i="25" s="1"/>
  <c r="AK1560" i="25" a="1"/>
  <c r="AK1560" i="25" s="1"/>
  <c r="AJ1560" i="25" a="1"/>
  <c r="AJ1560" i="25" s="1"/>
  <c r="AI1560" i="25" a="1"/>
  <c r="AI1560" i="25" s="1"/>
  <c r="AH1560" i="25" a="1"/>
  <c r="AH1560" i="25" s="1"/>
  <c r="AG1560" i="25" a="1"/>
  <c r="AG1560" i="25" s="1"/>
  <c r="AF1560" i="25" a="1"/>
  <c r="AF1560" i="25" s="1"/>
  <c r="AE1560" i="25" a="1"/>
  <c r="AE1560" i="25" s="1"/>
  <c r="AD1560" i="25" a="1"/>
  <c r="AD1560" i="25" s="1"/>
  <c r="AC1560" i="25" a="1"/>
  <c r="AC1560" i="25" s="1"/>
  <c r="AB1560" i="25" a="1"/>
  <c r="AB1560" i="25" s="1"/>
  <c r="AA1560" i="25" a="1"/>
  <c r="AA1560" i="25" s="1"/>
  <c r="Z1560" i="25" a="1"/>
  <c r="Z1560" i="25" s="1"/>
  <c r="Y1560" i="25" a="1"/>
  <c r="Y1560" i="25" s="1"/>
  <c r="X1560" i="25" a="1"/>
  <c r="X1560" i="25" s="1"/>
  <c r="W1560" i="25" a="1"/>
  <c r="W1560" i="25" s="1"/>
  <c r="V1560" i="25" a="1"/>
  <c r="V1560" i="25" s="1"/>
  <c r="U1560" i="25" a="1"/>
  <c r="U1560" i="25" s="1"/>
  <c r="T1560" i="25" a="1"/>
  <c r="T1560" i="25" s="1"/>
  <c r="S1560" i="25" a="1"/>
  <c r="S1560" i="25" s="1"/>
  <c r="R1560" i="25" a="1"/>
  <c r="R1560" i="25" s="1"/>
  <c r="Q1560" i="25" a="1"/>
  <c r="Q1560" i="25" s="1"/>
  <c r="P1560" i="25" a="1"/>
  <c r="P1560" i="25" s="1"/>
  <c r="O1560" i="25" a="1"/>
  <c r="O1560" i="25" s="1"/>
  <c r="N1560" i="25" a="1"/>
  <c r="N1560" i="25" s="1"/>
  <c r="M1560" i="25" a="1"/>
  <c r="M1560" i="25" s="1"/>
  <c r="L1560" i="25" a="1"/>
  <c r="L1560" i="25" s="1"/>
  <c r="K1560" i="25" a="1"/>
  <c r="K1560" i="25" s="1"/>
  <c r="J1560" i="25" a="1"/>
  <c r="J1560" i="25" s="1"/>
  <c r="I1560" i="25" a="1"/>
  <c r="I1560" i="25" s="1"/>
  <c r="H1560" i="25" a="1"/>
  <c r="H1560" i="25" s="1"/>
  <c r="G1560" i="25" a="1"/>
  <c r="G1560" i="25" s="1"/>
  <c r="F1560" i="25" a="1"/>
  <c r="F1560" i="25" s="1"/>
  <c r="E1560" i="25" a="1"/>
  <c r="E1560" i="25" s="1"/>
  <c r="D1560" i="25" a="1"/>
  <c r="D1560" i="25" s="1"/>
  <c r="DV1559" i="25" a="1"/>
  <c r="DV1559" i="25" s="1"/>
  <c r="DU1559" i="25" a="1"/>
  <c r="DU1559" i="25" s="1"/>
  <c r="DT1559" i="25" a="1"/>
  <c r="DT1559" i="25" s="1"/>
  <c r="DS1559" i="25" a="1"/>
  <c r="DS1559" i="25" s="1"/>
  <c r="DR1559" i="25" a="1"/>
  <c r="DR1559" i="25" s="1"/>
  <c r="DQ1559" i="25" a="1"/>
  <c r="DQ1559" i="25" s="1"/>
  <c r="DP1559" i="25" a="1"/>
  <c r="DP1559" i="25" s="1"/>
  <c r="DO1559" i="25" a="1"/>
  <c r="DO1559" i="25" s="1"/>
  <c r="DN1559" i="25" a="1"/>
  <c r="DN1559" i="25" s="1"/>
  <c r="DM1559" i="25" a="1"/>
  <c r="DM1559" i="25" s="1"/>
  <c r="DL1559" i="25" a="1"/>
  <c r="DL1559" i="25" s="1"/>
  <c r="DK1559" i="25" a="1"/>
  <c r="DK1559" i="25" s="1"/>
  <c r="DJ1559" i="25" a="1"/>
  <c r="DJ1559" i="25" s="1"/>
  <c r="DI1559" i="25" a="1"/>
  <c r="DI1559" i="25" s="1"/>
  <c r="DH1559" i="25" a="1"/>
  <c r="DH1559" i="25" s="1"/>
  <c r="DG1559" i="25" a="1"/>
  <c r="DG1559" i="25" s="1"/>
  <c r="DF1559" i="25" a="1"/>
  <c r="DF1559" i="25" s="1"/>
  <c r="DE1559" i="25" a="1"/>
  <c r="DE1559" i="25" s="1"/>
  <c r="DD1559" i="25" a="1"/>
  <c r="DD1559" i="25" s="1"/>
  <c r="DC1559" i="25" a="1"/>
  <c r="DC1559" i="25" s="1"/>
  <c r="DB1559" i="25" a="1"/>
  <c r="DB1559" i="25" s="1"/>
  <c r="DA1559" i="25" a="1"/>
  <c r="DA1559" i="25" s="1"/>
  <c r="CZ1559" i="25" a="1"/>
  <c r="CZ1559" i="25" s="1"/>
  <c r="CY1559" i="25" a="1"/>
  <c r="CY1559" i="25" s="1"/>
  <c r="CX1559" i="25" a="1"/>
  <c r="CX1559" i="25" s="1"/>
  <c r="CW1559" i="25" a="1"/>
  <c r="CW1559" i="25" s="1"/>
  <c r="CV1559" i="25" a="1"/>
  <c r="CV1559" i="25" s="1"/>
  <c r="CU1559" i="25" a="1"/>
  <c r="CU1559" i="25" s="1"/>
  <c r="CT1559" i="25" a="1"/>
  <c r="CT1559" i="25" s="1"/>
  <c r="CS1559" i="25" a="1"/>
  <c r="CS1559" i="25" s="1"/>
  <c r="CR1559" i="25" a="1"/>
  <c r="CR1559" i="25" s="1"/>
  <c r="CQ1559" i="25" a="1"/>
  <c r="CQ1559" i="25" s="1"/>
  <c r="CP1559" i="25" a="1"/>
  <c r="CP1559" i="25" s="1"/>
  <c r="CO1559" i="25" a="1"/>
  <c r="CO1559" i="25" s="1"/>
  <c r="CN1559" i="25" a="1"/>
  <c r="CN1559" i="25" s="1"/>
  <c r="CM1559" i="25" a="1"/>
  <c r="CM1559" i="25" s="1"/>
  <c r="CL1559" i="25" a="1"/>
  <c r="CL1559" i="25" s="1"/>
  <c r="CK1559" i="25" a="1"/>
  <c r="CK1559" i="25" s="1"/>
  <c r="CJ1559" i="25" a="1"/>
  <c r="CJ1559" i="25" s="1"/>
  <c r="CI1559" i="25" a="1"/>
  <c r="CI1559" i="25" s="1"/>
  <c r="CH1559" i="25" a="1"/>
  <c r="CH1559" i="25" s="1"/>
  <c r="CG1559" i="25" a="1"/>
  <c r="CG1559" i="25" s="1"/>
  <c r="CF1559" i="25" a="1"/>
  <c r="CF1559" i="25" s="1"/>
  <c r="CE1559" i="25" a="1"/>
  <c r="CE1559" i="25" s="1"/>
  <c r="CD1559" i="25" a="1"/>
  <c r="CD1559" i="25" s="1"/>
  <c r="CC1559" i="25" a="1"/>
  <c r="CC1559" i="25" s="1"/>
  <c r="CB1559" i="25" a="1"/>
  <c r="CB1559" i="25" s="1"/>
  <c r="CA1559" i="25" a="1"/>
  <c r="CA1559" i="25" s="1"/>
  <c r="BZ1559" i="25" a="1"/>
  <c r="BZ1559" i="25" s="1"/>
  <c r="BY1559" i="25" a="1"/>
  <c r="BY1559" i="25" s="1"/>
  <c r="BX1559" i="25" a="1"/>
  <c r="BX1559" i="25" s="1"/>
  <c r="BW1559" i="25" a="1"/>
  <c r="BW1559" i="25" s="1"/>
  <c r="BV1559" i="25" a="1"/>
  <c r="BV1559" i="25" s="1"/>
  <c r="BU1559" i="25" a="1"/>
  <c r="BU1559" i="25" s="1"/>
  <c r="BT1559" i="25" a="1"/>
  <c r="BT1559" i="25" s="1"/>
  <c r="BS1559" i="25" a="1"/>
  <c r="BS1559" i="25" s="1"/>
  <c r="BR1559" i="25" a="1"/>
  <c r="BR1559" i="25" s="1"/>
  <c r="BQ1559" i="25" a="1"/>
  <c r="BQ1559" i="25" s="1"/>
  <c r="BP1559" i="25" a="1"/>
  <c r="BP1559" i="25" s="1"/>
  <c r="BO1559" i="25" a="1"/>
  <c r="BO1559" i="25" s="1"/>
  <c r="BN1559" i="25" a="1"/>
  <c r="BN1559" i="25" s="1"/>
  <c r="BM1559" i="25" a="1"/>
  <c r="BM1559" i="25" s="1"/>
  <c r="BL1559" i="25" a="1"/>
  <c r="BL1559" i="25" s="1"/>
  <c r="BK1559" i="25" a="1"/>
  <c r="BK1559" i="25" s="1"/>
  <c r="BJ1559" i="25" a="1"/>
  <c r="BJ1559" i="25" s="1"/>
  <c r="BI1559" i="25" a="1"/>
  <c r="BI1559" i="25" s="1"/>
  <c r="BH1559" i="25" a="1"/>
  <c r="BH1559" i="25" s="1"/>
  <c r="BG1559" i="25" a="1"/>
  <c r="BG1559" i="25" s="1"/>
  <c r="BF1559" i="25" a="1"/>
  <c r="BF1559" i="25" s="1"/>
  <c r="BE1559" i="25" a="1"/>
  <c r="BE1559" i="25" s="1"/>
  <c r="BD1559" i="25" a="1"/>
  <c r="BD1559" i="25" s="1"/>
  <c r="BC1559" i="25" a="1"/>
  <c r="BC1559" i="25" s="1"/>
  <c r="BB1559" i="25" a="1"/>
  <c r="BB1559" i="25" s="1"/>
  <c r="BA1559" i="25" a="1"/>
  <c r="BA1559" i="25" s="1"/>
  <c r="AZ1559" i="25" a="1"/>
  <c r="AZ1559" i="25" s="1"/>
  <c r="AY1559" i="25" a="1"/>
  <c r="AY1559" i="25" s="1"/>
  <c r="AX1559" i="25" a="1"/>
  <c r="AX1559" i="25" s="1"/>
  <c r="AW1559" i="25" a="1"/>
  <c r="AW1559" i="25" s="1"/>
  <c r="AV1559" i="25" a="1"/>
  <c r="AV1559" i="25" s="1"/>
  <c r="AU1559" i="25" a="1"/>
  <c r="AU1559" i="25" s="1"/>
  <c r="AT1559" i="25" a="1"/>
  <c r="AT1559" i="25" s="1"/>
  <c r="AS1559" i="25" a="1"/>
  <c r="AS1559" i="25" s="1"/>
  <c r="AR1559" i="25" a="1"/>
  <c r="AR1559" i="25" s="1"/>
  <c r="AQ1559" i="25" a="1"/>
  <c r="AQ1559" i="25" s="1"/>
  <c r="AP1559" i="25" a="1"/>
  <c r="AP1559" i="25" s="1"/>
  <c r="AO1559" i="25" a="1"/>
  <c r="AO1559" i="25" s="1"/>
  <c r="AN1559" i="25" a="1"/>
  <c r="AN1559" i="25" s="1"/>
  <c r="AM1559" i="25" a="1"/>
  <c r="AM1559" i="25" s="1"/>
  <c r="AL1559" i="25" a="1"/>
  <c r="AL1559" i="25" s="1"/>
  <c r="AK1559" i="25" a="1"/>
  <c r="AK1559" i="25" s="1"/>
  <c r="AJ1559" i="25" a="1"/>
  <c r="AJ1559" i="25" s="1"/>
  <c r="AI1559" i="25" a="1"/>
  <c r="AI1559" i="25" s="1"/>
  <c r="AH1559" i="25" a="1"/>
  <c r="AH1559" i="25" s="1"/>
  <c r="AG1559" i="25" a="1"/>
  <c r="AG1559" i="25" s="1"/>
  <c r="AF1559" i="25" a="1"/>
  <c r="AF1559" i="25" s="1"/>
  <c r="AE1559" i="25" a="1"/>
  <c r="AE1559" i="25" s="1"/>
  <c r="AD1559" i="25" a="1"/>
  <c r="AD1559" i="25" s="1"/>
  <c r="AC1559" i="25" a="1"/>
  <c r="AC1559" i="25" s="1"/>
  <c r="AB1559" i="25" a="1"/>
  <c r="AB1559" i="25" s="1"/>
  <c r="AA1559" i="25" a="1"/>
  <c r="AA1559" i="25" s="1"/>
  <c r="Z1559" i="25" a="1"/>
  <c r="Z1559" i="25" s="1"/>
  <c r="Y1559" i="25" a="1"/>
  <c r="Y1559" i="25" s="1"/>
  <c r="X1559" i="25" a="1"/>
  <c r="X1559" i="25" s="1"/>
  <c r="W1559" i="25" a="1"/>
  <c r="W1559" i="25" s="1"/>
  <c r="V1559" i="25" a="1"/>
  <c r="V1559" i="25" s="1"/>
  <c r="U1559" i="25" a="1"/>
  <c r="U1559" i="25" s="1"/>
  <c r="T1559" i="25" a="1"/>
  <c r="T1559" i="25" s="1"/>
  <c r="S1559" i="25" a="1"/>
  <c r="S1559" i="25" s="1"/>
  <c r="R1559" i="25" a="1"/>
  <c r="R1559" i="25" s="1"/>
  <c r="Q1559" i="25" a="1"/>
  <c r="Q1559" i="25" s="1"/>
  <c r="P1559" i="25" a="1"/>
  <c r="P1559" i="25" s="1"/>
  <c r="O1559" i="25" a="1"/>
  <c r="O1559" i="25" s="1"/>
  <c r="N1559" i="25" a="1"/>
  <c r="N1559" i="25" s="1"/>
  <c r="M1559" i="25" a="1"/>
  <c r="M1559" i="25" s="1"/>
  <c r="L1559" i="25" a="1"/>
  <c r="L1559" i="25" s="1"/>
  <c r="K1559" i="25" a="1"/>
  <c r="K1559" i="25" s="1"/>
  <c r="J1559" i="25" a="1"/>
  <c r="J1559" i="25" s="1"/>
  <c r="I1559" i="25" a="1"/>
  <c r="I1559" i="25" s="1"/>
  <c r="H1559" i="25" a="1"/>
  <c r="H1559" i="25" s="1"/>
  <c r="G1559" i="25" a="1"/>
  <c r="G1559" i="25" s="1"/>
  <c r="F1559" i="25" a="1"/>
  <c r="F1559" i="25" s="1"/>
  <c r="E1559" i="25" a="1"/>
  <c r="E1559" i="25" s="1"/>
  <c r="D1559" i="25" a="1"/>
  <c r="D1559" i="25" s="1"/>
  <c r="DV1558" i="25" a="1"/>
  <c r="DV1558" i="25" s="1"/>
  <c r="DU1558" i="25" a="1"/>
  <c r="DU1558" i="25" s="1"/>
  <c r="DT1558" i="25" a="1"/>
  <c r="DT1558" i="25" s="1"/>
  <c r="DS1558" i="25" a="1"/>
  <c r="DS1558" i="25" s="1"/>
  <c r="DR1558" i="25" a="1"/>
  <c r="DR1558" i="25" s="1"/>
  <c r="DQ1558" i="25" a="1"/>
  <c r="DQ1558" i="25" s="1"/>
  <c r="DP1558" i="25" a="1"/>
  <c r="DP1558" i="25" s="1"/>
  <c r="DO1558" i="25" a="1"/>
  <c r="DO1558" i="25" s="1"/>
  <c r="DN1558" i="25" a="1"/>
  <c r="DN1558" i="25" s="1"/>
  <c r="DM1558" i="25" a="1"/>
  <c r="DM1558" i="25" s="1"/>
  <c r="DL1558" i="25" a="1"/>
  <c r="DL1558" i="25" s="1"/>
  <c r="DK1558" i="25" a="1"/>
  <c r="DK1558" i="25" s="1"/>
  <c r="DJ1558" i="25" a="1"/>
  <c r="DJ1558" i="25" s="1"/>
  <c r="DI1558" i="25" a="1"/>
  <c r="DI1558" i="25" s="1"/>
  <c r="DH1558" i="25" a="1"/>
  <c r="DH1558" i="25" s="1"/>
  <c r="DG1558" i="25" a="1"/>
  <c r="DG1558" i="25" s="1"/>
  <c r="DF1558" i="25" a="1"/>
  <c r="DF1558" i="25" s="1"/>
  <c r="DE1558" i="25" a="1"/>
  <c r="DE1558" i="25" s="1"/>
  <c r="DD1558" i="25" a="1"/>
  <c r="DD1558" i="25" s="1"/>
  <c r="DC1558" i="25" a="1"/>
  <c r="DC1558" i="25" s="1"/>
  <c r="DB1558" i="25" a="1"/>
  <c r="DB1558" i="25" s="1"/>
  <c r="DA1558" i="25" a="1"/>
  <c r="DA1558" i="25" s="1"/>
  <c r="CZ1558" i="25" a="1"/>
  <c r="CZ1558" i="25" s="1"/>
  <c r="CY1558" i="25" a="1"/>
  <c r="CY1558" i="25" s="1"/>
  <c r="CX1558" i="25" a="1"/>
  <c r="CX1558" i="25" s="1"/>
  <c r="CW1558" i="25" a="1"/>
  <c r="CW1558" i="25" s="1"/>
  <c r="CV1558" i="25" a="1"/>
  <c r="CV1558" i="25" s="1"/>
  <c r="CU1558" i="25" a="1"/>
  <c r="CU1558" i="25" s="1"/>
  <c r="CT1558" i="25" a="1"/>
  <c r="CT1558" i="25" s="1"/>
  <c r="CS1558" i="25" a="1"/>
  <c r="CS1558" i="25" s="1"/>
  <c r="CR1558" i="25" a="1"/>
  <c r="CR1558" i="25" s="1"/>
  <c r="CQ1558" i="25" a="1"/>
  <c r="CQ1558" i="25" s="1"/>
  <c r="CP1558" i="25" a="1"/>
  <c r="CP1558" i="25" s="1"/>
  <c r="CO1558" i="25" a="1"/>
  <c r="CO1558" i="25" s="1"/>
  <c r="CN1558" i="25" a="1"/>
  <c r="CN1558" i="25" s="1"/>
  <c r="CM1558" i="25" a="1"/>
  <c r="CM1558" i="25" s="1"/>
  <c r="CL1558" i="25" a="1"/>
  <c r="CL1558" i="25" s="1"/>
  <c r="CK1558" i="25" a="1"/>
  <c r="CK1558" i="25" s="1"/>
  <c r="CJ1558" i="25" a="1"/>
  <c r="CJ1558" i="25" s="1"/>
  <c r="CI1558" i="25" a="1"/>
  <c r="CI1558" i="25" s="1"/>
  <c r="CH1558" i="25" a="1"/>
  <c r="CH1558" i="25" s="1"/>
  <c r="CG1558" i="25" a="1"/>
  <c r="CG1558" i="25" s="1"/>
  <c r="CF1558" i="25" a="1"/>
  <c r="CF1558" i="25" s="1"/>
  <c r="CE1558" i="25" a="1"/>
  <c r="CE1558" i="25" s="1"/>
  <c r="CD1558" i="25" a="1"/>
  <c r="CD1558" i="25" s="1"/>
  <c r="CC1558" i="25" a="1"/>
  <c r="CC1558" i="25" s="1"/>
  <c r="CB1558" i="25" a="1"/>
  <c r="CB1558" i="25" s="1"/>
  <c r="CA1558" i="25" a="1"/>
  <c r="CA1558" i="25" s="1"/>
  <c r="BZ1558" i="25" a="1"/>
  <c r="BZ1558" i="25" s="1"/>
  <c r="BY1558" i="25" a="1"/>
  <c r="BY1558" i="25" s="1"/>
  <c r="BX1558" i="25" a="1"/>
  <c r="BX1558" i="25" s="1"/>
  <c r="BW1558" i="25" a="1"/>
  <c r="BW1558" i="25" s="1"/>
  <c r="BV1558" i="25" a="1"/>
  <c r="BV1558" i="25" s="1"/>
  <c r="BU1558" i="25" a="1"/>
  <c r="BU1558" i="25" s="1"/>
  <c r="BT1558" i="25" a="1"/>
  <c r="BT1558" i="25" s="1"/>
  <c r="BS1558" i="25" a="1"/>
  <c r="BS1558" i="25" s="1"/>
  <c r="BR1558" i="25" a="1"/>
  <c r="BR1558" i="25" s="1"/>
  <c r="BQ1558" i="25" a="1"/>
  <c r="BQ1558" i="25" s="1"/>
  <c r="BP1558" i="25" a="1"/>
  <c r="BP1558" i="25" s="1"/>
  <c r="BO1558" i="25" a="1"/>
  <c r="BO1558" i="25" s="1"/>
  <c r="BN1558" i="25" a="1"/>
  <c r="BN1558" i="25" s="1"/>
  <c r="BM1558" i="25" a="1"/>
  <c r="BM1558" i="25" s="1"/>
  <c r="BL1558" i="25" a="1"/>
  <c r="BL1558" i="25" s="1"/>
  <c r="BK1558" i="25" a="1"/>
  <c r="BK1558" i="25" s="1"/>
  <c r="BJ1558" i="25" a="1"/>
  <c r="BJ1558" i="25" s="1"/>
  <c r="BI1558" i="25" a="1"/>
  <c r="BI1558" i="25" s="1"/>
  <c r="BH1558" i="25" a="1"/>
  <c r="BH1558" i="25" s="1"/>
  <c r="BG1558" i="25" a="1"/>
  <c r="BG1558" i="25" s="1"/>
  <c r="BF1558" i="25" a="1"/>
  <c r="BF1558" i="25" s="1"/>
  <c r="BE1558" i="25" a="1"/>
  <c r="BE1558" i="25" s="1"/>
  <c r="BD1558" i="25" a="1"/>
  <c r="BD1558" i="25" s="1"/>
  <c r="BC1558" i="25" a="1"/>
  <c r="BC1558" i="25" s="1"/>
  <c r="BB1558" i="25" a="1"/>
  <c r="BB1558" i="25" s="1"/>
  <c r="BA1558" i="25" a="1"/>
  <c r="BA1558" i="25" s="1"/>
  <c r="AZ1558" i="25" a="1"/>
  <c r="AZ1558" i="25" s="1"/>
  <c r="AY1558" i="25" a="1"/>
  <c r="AY1558" i="25" s="1"/>
  <c r="AX1558" i="25" a="1"/>
  <c r="AX1558" i="25" s="1"/>
  <c r="AW1558" i="25" a="1"/>
  <c r="AW1558" i="25" s="1"/>
  <c r="AV1558" i="25" a="1"/>
  <c r="AV1558" i="25" s="1"/>
  <c r="AU1558" i="25" a="1"/>
  <c r="AU1558" i="25" s="1"/>
  <c r="AT1558" i="25" a="1"/>
  <c r="AT1558" i="25" s="1"/>
  <c r="AS1558" i="25" a="1"/>
  <c r="AS1558" i="25" s="1"/>
  <c r="AR1558" i="25" a="1"/>
  <c r="AR1558" i="25" s="1"/>
  <c r="AQ1558" i="25" a="1"/>
  <c r="AQ1558" i="25" s="1"/>
  <c r="AP1558" i="25" a="1"/>
  <c r="AP1558" i="25" s="1"/>
  <c r="AO1558" i="25" a="1"/>
  <c r="AO1558" i="25" s="1"/>
  <c r="AN1558" i="25" a="1"/>
  <c r="AN1558" i="25" s="1"/>
  <c r="AM1558" i="25" a="1"/>
  <c r="AM1558" i="25" s="1"/>
  <c r="AL1558" i="25" a="1"/>
  <c r="AL1558" i="25" s="1"/>
  <c r="AK1558" i="25" a="1"/>
  <c r="AK1558" i="25" s="1"/>
  <c r="AJ1558" i="25" a="1"/>
  <c r="AJ1558" i="25" s="1"/>
  <c r="AI1558" i="25" a="1"/>
  <c r="AI1558" i="25" s="1"/>
  <c r="AH1558" i="25" a="1"/>
  <c r="AH1558" i="25" s="1"/>
  <c r="AG1558" i="25" a="1"/>
  <c r="AG1558" i="25" s="1"/>
  <c r="AF1558" i="25" a="1"/>
  <c r="AF1558" i="25" s="1"/>
  <c r="AE1558" i="25" a="1"/>
  <c r="AE1558" i="25" s="1"/>
  <c r="AD1558" i="25" a="1"/>
  <c r="AD1558" i="25" s="1"/>
  <c r="AC1558" i="25" a="1"/>
  <c r="AC1558" i="25" s="1"/>
  <c r="AB1558" i="25" a="1"/>
  <c r="AB1558" i="25" s="1"/>
  <c r="AA1558" i="25" a="1"/>
  <c r="AA1558" i="25" s="1"/>
  <c r="Z1558" i="25" a="1"/>
  <c r="Z1558" i="25" s="1"/>
  <c r="Y1558" i="25" a="1"/>
  <c r="Y1558" i="25" s="1"/>
  <c r="X1558" i="25" a="1"/>
  <c r="X1558" i="25" s="1"/>
  <c r="W1558" i="25" a="1"/>
  <c r="W1558" i="25" s="1"/>
  <c r="V1558" i="25" a="1"/>
  <c r="V1558" i="25" s="1"/>
  <c r="U1558" i="25" a="1"/>
  <c r="U1558" i="25" s="1"/>
  <c r="T1558" i="25" a="1"/>
  <c r="T1558" i="25" s="1"/>
  <c r="S1558" i="25" a="1"/>
  <c r="S1558" i="25" s="1"/>
  <c r="R1558" i="25" a="1"/>
  <c r="R1558" i="25" s="1"/>
  <c r="Q1558" i="25" a="1"/>
  <c r="Q1558" i="25" s="1"/>
  <c r="P1558" i="25" a="1"/>
  <c r="P1558" i="25" s="1"/>
  <c r="O1558" i="25" a="1"/>
  <c r="O1558" i="25" s="1"/>
  <c r="N1558" i="25" a="1"/>
  <c r="N1558" i="25" s="1"/>
  <c r="M1558" i="25" a="1"/>
  <c r="M1558" i="25" s="1"/>
  <c r="L1558" i="25" a="1"/>
  <c r="L1558" i="25" s="1"/>
  <c r="K1558" i="25" a="1"/>
  <c r="K1558" i="25" s="1"/>
  <c r="J1558" i="25" a="1"/>
  <c r="J1558" i="25" s="1"/>
  <c r="I1558" i="25" a="1"/>
  <c r="I1558" i="25" s="1"/>
  <c r="H1558" i="25" a="1"/>
  <c r="H1558" i="25" s="1"/>
  <c r="G1558" i="25" a="1"/>
  <c r="G1558" i="25" s="1"/>
  <c r="F1558" i="25" a="1"/>
  <c r="F1558" i="25" s="1"/>
  <c r="E1558" i="25" a="1"/>
  <c r="E1558" i="25" s="1"/>
  <c r="D1558" i="25" a="1"/>
  <c r="D1558" i="25" s="1"/>
  <c r="DV1557" i="25" a="1"/>
  <c r="DV1557" i="25" s="1"/>
  <c r="DU1557" i="25" a="1"/>
  <c r="DU1557" i="25" s="1"/>
  <c r="DT1557" i="25" a="1"/>
  <c r="DT1557" i="25" s="1"/>
  <c r="DS1557" i="25" a="1"/>
  <c r="DS1557" i="25" s="1"/>
  <c r="DR1557" i="25" a="1"/>
  <c r="DR1557" i="25" s="1"/>
  <c r="DQ1557" i="25" a="1"/>
  <c r="DQ1557" i="25" s="1"/>
  <c r="DP1557" i="25" a="1"/>
  <c r="DP1557" i="25" s="1"/>
  <c r="DO1557" i="25" a="1"/>
  <c r="DO1557" i="25" s="1"/>
  <c r="DN1557" i="25" a="1"/>
  <c r="DN1557" i="25" s="1"/>
  <c r="DM1557" i="25" a="1"/>
  <c r="DM1557" i="25" s="1"/>
  <c r="DL1557" i="25" a="1"/>
  <c r="DL1557" i="25" s="1"/>
  <c r="DK1557" i="25" a="1"/>
  <c r="DK1557" i="25" s="1"/>
  <c r="DJ1557" i="25" a="1"/>
  <c r="DJ1557" i="25" s="1"/>
  <c r="DI1557" i="25" a="1"/>
  <c r="DI1557" i="25" s="1"/>
  <c r="DH1557" i="25" a="1"/>
  <c r="DH1557" i="25" s="1"/>
  <c r="DG1557" i="25" a="1"/>
  <c r="DG1557" i="25" s="1"/>
  <c r="DF1557" i="25" a="1"/>
  <c r="DF1557" i="25" s="1"/>
  <c r="DE1557" i="25" a="1"/>
  <c r="DE1557" i="25" s="1"/>
  <c r="DD1557" i="25" a="1"/>
  <c r="DD1557" i="25" s="1"/>
  <c r="DC1557" i="25" a="1"/>
  <c r="DC1557" i="25" s="1"/>
  <c r="DB1557" i="25" a="1"/>
  <c r="DB1557" i="25" s="1"/>
  <c r="DA1557" i="25" a="1"/>
  <c r="DA1557" i="25" s="1"/>
  <c r="CZ1557" i="25" a="1"/>
  <c r="CZ1557" i="25" s="1"/>
  <c r="CY1557" i="25" a="1"/>
  <c r="CY1557" i="25" s="1"/>
  <c r="CX1557" i="25" a="1"/>
  <c r="CX1557" i="25" s="1"/>
  <c r="CW1557" i="25" a="1"/>
  <c r="CW1557" i="25" s="1"/>
  <c r="CV1557" i="25" a="1"/>
  <c r="CV1557" i="25" s="1"/>
  <c r="CU1557" i="25" a="1"/>
  <c r="CU1557" i="25" s="1"/>
  <c r="CT1557" i="25" a="1"/>
  <c r="CT1557" i="25" s="1"/>
  <c r="CS1557" i="25" a="1"/>
  <c r="CS1557" i="25" s="1"/>
  <c r="CR1557" i="25" a="1"/>
  <c r="CR1557" i="25" s="1"/>
  <c r="CQ1557" i="25" a="1"/>
  <c r="CQ1557" i="25" s="1"/>
  <c r="CP1557" i="25" a="1"/>
  <c r="CP1557" i="25" s="1"/>
  <c r="CO1557" i="25" a="1"/>
  <c r="CO1557" i="25" s="1"/>
  <c r="CN1557" i="25" a="1"/>
  <c r="CN1557" i="25" s="1"/>
  <c r="CM1557" i="25" a="1"/>
  <c r="CM1557" i="25" s="1"/>
  <c r="CL1557" i="25" a="1"/>
  <c r="CL1557" i="25" s="1"/>
  <c r="CK1557" i="25" a="1"/>
  <c r="CK1557" i="25" s="1"/>
  <c r="CJ1557" i="25" a="1"/>
  <c r="CJ1557" i="25" s="1"/>
  <c r="CI1557" i="25" a="1"/>
  <c r="CI1557" i="25" s="1"/>
  <c r="CH1557" i="25" a="1"/>
  <c r="CH1557" i="25" s="1"/>
  <c r="CG1557" i="25" a="1"/>
  <c r="CG1557" i="25" s="1"/>
  <c r="CF1557" i="25" a="1"/>
  <c r="CF1557" i="25" s="1"/>
  <c r="CE1557" i="25" a="1"/>
  <c r="CE1557" i="25" s="1"/>
  <c r="CD1557" i="25" a="1"/>
  <c r="CD1557" i="25" s="1"/>
  <c r="CC1557" i="25" a="1"/>
  <c r="CC1557" i="25" s="1"/>
  <c r="CB1557" i="25" a="1"/>
  <c r="CB1557" i="25" s="1"/>
  <c r="CA1557" i="25" a="1"/>
  <c r="CA1557" i="25" s="1"/>
  <c r="BZ1557" i="25" a="1"/>
  <c r="BZ1557" i="25" s="1"/>
  <c r="BY1557" i="25" a="1"/>
  <c r="BY1557" i="25" s="1"/>
  <c r="BX1557" i="25" a="1"/>
  <c r="BX1557" i="25" s="1"/>
  <c r="BW1557" i="25" a="1"/>
  <c r="BW1557" i="25" s="1"/>
  <c r="BV1557" i="25" a="1"/>
  <c r="BV1557" i="25" s="1"/>
  <c r="BU1557" i="25" a="1"/>
  <c r="BU1557" i="25" s="1"/>
  <c r="BT1557" i="25" a="1"/>
  <c r="BT1557" i="25" s="1"/>
  <c r="BS1557" i="25" a="1"/>
  <c r="BS1557" i="25" s="1"/>
  <c r="BR1557" i="25" a="1"/>
  <c r="BR1557" i="25" s="1"/>
  <c r="BQ1557" i="25" a="1"/>
  <c r="BQ1557" i="25" s="1"/>
  <c r="BP1557" i="25" a="1"/>
  <c r="BP1557" i="25" s="1"/>
  <c r="BO1557" i="25" a="1"/>
  <c r="BO1557" i="25" s="1"/>
  <c r="BN1557" i="25" a="1"/>
  <c r="BN1557" i="25" s="1"/>
  <c r="BM1557" i="25" a="1"/>
  <c r="BM1557" i="25" s="1"/>
  <c r="BL1557" i="25" a="1"/>
  <c r="BL1557" i="25" s="1"/>
  <c r="BK1557" i="25" a="1"/>
  <c r="BK1557" i="25" s="1"/>
  <c r="BJ1557" i="25" a="1"/>
  <c r="BJ1557" i="25" s="1"/>
  <c r="BI1557" i="25" a="1"/>
  <c r="BI1557" i="25" s="1"/>
  <c r="BH1557" i="25" a="1"/>
  <c r="BH1557" i="25" s="1"/>
  <c r="BG1557" i="25" a="1"/>
  <c r="BG1557" i="25" s="1"/>
  <c r="BF1557" i="25" a="1"/>
  <c r="BF1557" i="25" s="1"/>
  <c r="BE1557" i="25" a="1"/>
  <c r="BE1557" i="25" s="1"/>
  <c r="BD1557" i="25" a="1"/>
  <c r="BD1557" i="25" s="1"/>
  <c r="BC1557" i="25" a="1"/>
  <c r="BC1557" i="25" s="1"/>
  <c r="BB1557" i="25" a="1"/>
  <c r="BB1557" i="25" s="1"/>
  <c r="BA1557" i="25" a="1"/>
  <c r="BA1557" i="25" s="1"/>
  <c r="AZ1557" i="25" a="1"/>
  <c r="AZ1557" i="25" s="1"/>
  <c r="AY1557" i="25" a="1"/>
  <c r="AY1557" i="25" s="1"/>
  <c r="AX1557" i="25" a="1"/>
  <c r="AX1557" i="25" s="1"/>
  <c r="AW1557" i="25" a="1"/>
  <c r="AW1557" i="25" s="1"/>
  <c r="AV1557" i="25" a="1"/>
  <c r="AV1557" i="25" s="1"/>
  <c r="AU1557" i="25" a="1"/>
  <c r="AU1557" i="25" s="1"/>
  <c r="AT1557" i="25" a="1"/>
  <c r="AT1557" i="25" s="1"/>
  <c r="AS1557" i="25" a="1"/>
  <c r="AS1557" i="25" s="1"/>
  <c r="AR1557" i="25" a="1"/>
  <c r="AR1557" i="25" s="1"/>
  <c r="AQ1557" i="25" a="1"/>
  <c r="AQ1557" i="25" s="1"/>
  <c r="AP1557" i="25" a="1"/>
  <c r="AP1557" i="25" s="1"/>
  <c r="AO1557" i="25" a="1"/>
  <c r="AO1557" i="25" s="1"/>
  <c r="AN1557" i="25" a="1"/>
  <c r="AN1557" i="25" s="1"/>
  <c r="AM1557" i="25" a="1"/>
  <c r="AM1557" i="25" s="1"/>
  <c r="AL1557" i="25" a="1"/>
  <c r="AL1557" i="25" s="1"/>
  <c r="AK1557" i="25" a="1"/>
  <c r="AK1557" i="25" s="1"/>
  <c r="AJ1557" i="25" a="1"/>
  <c r="AJ1557" i="25" s="1"/>
  <c r="AI1557" i="25" a="1"/>
  <c r="AI1557" i="25" s="1"/>
  <c r="AH1557" i="25" a="1"/>
  <c r="AH1557" i="25" s="1"/>
  <c r="AG1557" i="25" a="1"/>
  <c r="AG1557" i="25" s="1"/>
  <c r="AF1557" i="25" a="1"/>
  <c r="AF1557" i="25" s="1"/>
  <c r="AE1557" i="25" a="1"/>
  <c r="AE1557" i="25" s="1"/>
  <c r="AD1557" i="25" a="1"/>
  <c r="AD1557" i="25" s="1"/>
  <c r="AC1557" i="25" a="1"/>
  <c r="AC1557" i="25" s="1"/>
  <c r="AB1557" i="25" a="1"/>
  <c r="AB1557" i="25" s="1"/>
  <c r="AA1557" i="25" a="1"/>
  <c r="AA1557" i="25" s="1"/>
  <c r="Z1557" i="25" a="1"/>
  <c r="Z1557" i="25" s="1"/>
  <c r="Y1557" i="25" a="1"/>
  <c r="Y1557" i="25" s="1"/>
  <c r="X1557" i="25" a="1"/>
  <c r="X1557" i="25" s="1"/>
  <c r="W1557" i="25" a="1"/>
  <c r="W1557" i="25" s="1"/>
  <c r="V1557" i="25" a="1"/>
  <c r="V1557" i="25" s="1"/>
  <c r="U1557" i="25" a="1"/>
  <c r="U1557" i="25" s="1"/>
  <c r="T1557" i="25" a="1"/>
  <c r="T1557" i="25" s="1"/>
  <c r="S1557" i="25" a="1"/>
  <c r="S1557" i="25" s="1"/>
  <c r="R1557" i="25" a="1"/>
  <c r="R1557" i="25" s="1"/>
  <c r="Q1557" i="25" a="1"/>
  <c r="Q1557" i="25" s="1"/>
  <c r="P1557" i="25" a="1"/>
  <c r="P1557" i="25" s="1"/>
  <c r="O1557" i="25" a="1"/>
  <c r="O1557" i="25" s="1"/>
  <c r="N1557" i="25" a="1"/>
  <c r="N1557" i="25" s="1"/>
  <c r="M1557" i="25" a="1"/>
  <c r="M1557" i="25" s="1"/>
  <c r="L1557" i="25" a="1"/>
  <c r="L1557" i="25" s="1"/>
  <c r="K1557" i="25" a="1"/>
  <c r="K1557" i="25" s="1"/>
  <c r="J1557" i="25" a="1"/>
  <c r="J1557" i="25" s="1"/>
  <c r="I1557" i="25" a="1"/>
  <c r="I1557" i="25" s="1"/>
  <c r="H1557" i="25" a="1"/>
  <c r="H1557" i="25" s="1"/>
  <c r="G1557" i="25" a="1"/>
  <c r="G1557" i="25" s="1"/>
  <c r="F1557" i="25" a="1"/>
  <c r="F1557" i="25" s="1"/>
  <c r="E1557" i="25" a="1"/>
  <c r="E1557" i="25" s="1"/>
  <c r="D1557" i="25" a="1"/>
  <c r="D1557" i="25" s="1"/>
  <c r="DV1556" i="25" a="1"/>
  <c r="DV1556" i="25" s="1"/>
  <c r="DU1556" i="25" a="1"/>
  <c r="DU1556" i="25" s="1"/>
  <c r="DT1556" i="25" a="1"/>
  <c r="DT1556" i="25" s="1"/>
  <c r="DS1556" i="25" a="1"/>
  <c r="DS1556" i="25" s="1"/>
  <c r="DR1556" i="25" a="1"/>
  <c r="DR1556" i="25" s="1"/>
  <c r="DQ1556" i="25" a="1"/>
  <c r="DQ1556" i="25" s="1"/>
  <c r="DP1556" i="25" a="1"/>
  <c r="DP1556" i="25" s="1"/>
  <c r="DO1556" i="25" a="1"/>
  <c r="DO1556" i="25" s="1"/>
  <c r="DN1556" i="25" a="1"/>
  <c r="DN1556" i="25" s="1"/>
  <c r="DM1556" i="25" a="1"/>
  <c r="DM1556" i="25" s="1"/>
  <c r="DL1556" i="25" a="1"/>
  <c r="DL1556" i="25" s="1"/>
  <c r="DK1556" i="25" a="1"/>
  <c r="DK1556" i="25" s="1"/>
  <c r="DJ1556" i="25" a="1"/>
  <c r="DJ1556" i="25" s="1"/>
  <c r="DI1556" i="25" a="1"/>
  <c r="DI1556" i="25" s="1"/>
  <c r="DH1556" i="25" a="1"/>
  <c r="DH1556" i="25" s="1"/>
  <c r="DG1556" i="25" a="1"/>
  <c r="DG1556" i="25" s="1"/>
  <c r="DF1556" i="25" a="1"/>
  <c r="DF1556" i="25" s="1"/>
  <c r="DE1556" i="25" a="1"/>
  <c r="DE1556" i="25" s="1"/>
  <c r="DD1556" i="25" a="1"/>
  <c r="DD1556" i="25" s="1"/>
  <c r="DC1556" i="25" a="1"/>
  <c r="DC1556" i="25" s="1"/>
  <c r="DB1556" i="25" a="1"/>
  <c r="DB1556" i="25" s="1"/>
  <c r="DA1556" i="25" a="1"/>
  <c r="DA1556" i="25" s="1"/>
  <c r="CZ1556" i="25" a="1"/>
  <c r="CZ1556" i="25" s="1"/>
  <c r="CY1556" i="25" a="1"/>
  <c r="CY1556" i="25" s="1"/>
  <c r="CX1556" i="25" a="1"/>
  <c r="CX1556" i="25" s="1"/>
  <c r="CW1556" i="25" a="1"/>
  <c r="CW1556" i="25" s="1"/>
  <c r="CV1556" i="25" a="1"/>
  <c r="CV1556" i="25" s="1"/>
  <c r="CU1556" i="25" a="1"/>
  <c r="CU1556" i="25" s="1"/>
  <c r="CT1556" i="25" a="1"/>
  <c r="CT1556" i="25" s="1"/>
  <c r="CS1556" i="25" a="1"/>
  <c r="CS1556" i="25" s="1"/>
  <c r="CR1556" i="25" a="1"/>
  <c r="CR1556" i="25" s="1"/>
  <c r="CQ1556" i="25" a="1"/>
  <c r="CQ1556" i="25" s="1"/>
  <c r="CP1556" i="25" a="1"/>
  <c r="CP1556" i="25" s="1"/>
  <c r="CO1556" i="25" a="1"/>
  <c r="CO1556" i="25" s="1"/>
  <c r="CN1556" i="25" a="1"/>
  <c r="CN1556" i="25" s="1"/>
  <c r="CM1556" i="25" a="1"/>
  <c r="CM1556" i="25" s="1"/>
  <c r="CL1556" i="25" a="1"/>
  <c r="CL1556" i="25" s="1"/>
  <c r="CK1556" i="25" a="1"/>
  <c r="CK1556" i="25" s="1"/>
  <c r="CJ1556" i="25" a="1"/>
  <c r="CJ1556" i="25" s="1"/>
  <c r="CI1556" i="25" a="1"/>
  <c r="CI1556" i="25" s="1"/>
  <c r="CH1556" i="25" a="1"/>
  <c r="CH1556" i="25" s="1"/>
  <c r="CG1556" i="25" a="1"/>
  <c r="CG1556" i="25" s="1"/>
  <c r="CF1556" i="25" a="1"/>
  <c r="CF1556" i="25" s="1"/>
  <c r="CE1556" i="25" a="1"/>
  <c r="CE1556" i="25" s="1"/>
  <c r="CD1556" i="25" a="1"/>
  <c r="CD1556" i="25" s="1"/>
  <c r="CC1556" i="25" a="1"/>
  <c r="CC1556" i="25" s="1"/>
  <c r="CB1556" i="25" a="1"/>
  <c r="CB1556" i="25" s="1"/>
  <c r="CA1556" i="25" a="1"/>
  <c r="CA1556" i="25" s="1"/>
  <c r="BZ1556" i="25" a="1"/>
  <c r="BZ1556" i="25" s="1"/>
  <c r="BY1556" i="25" a="1"/>
  <c r="BY1556" i="25" s="1"/>
  <c r="BX1556" i="25" a="1"/>
  <c r="BX1556" i="25" s="1"/>
  <c r="BW1556" i="25" a="1"/>
  <c r="BW1556" i="25" s="1"/>
  <c r="BV1556" i="25" a="1"/>
  <c r="BV1556" i="25" s="1"/>
  <c r="BU1556" i="25" a="1"/>
  <c r="BU1556" i="25" s="1"/>
  <c r="BT1556" i="25" a="1"/>
  <c r="BT1556" i="25" s="1"/>
  <c r="BS1556" i="25" a="1"/>
  <c r="BS1556" i="25" s="1"/>
  <c r="BR1556" i="25" a="1"/>
  <c r="BR1556" i="25" s="1"/>
  <c r="BQ1556" i="25" a="1"/>
  <c r="BQ1556" i="25" s="1"/>
  <c r="BP1556" i="25" a="1"/>
  <c r="BP1556" i="25" s="1"/>
  <c r="BO1556" i="25" a="1"/>
  <c r="BO1556" i="25" s="1"/>
  <c r="BN1556" i="25" a="1"/>
  <c r="BN1556" i="25" s="1"/>
  <c r="BM1556" i="25" a="1"/>
  <c r="BM1556" i="25" s="1"/>
  <c r="BL1556" i="25" a="1"/>
  <c r="BL1556" i="25" s="1"/>
  <c r="BK1556" i="25" a="1"/>
  <c r="BK1556" i="25" s="1"/>
  <c r="BJ1556" i="25" a="1"/>
  <c r="BJ1556" i="25" s="1"/>
  <c r="BI1556" i="25" a="1"/>
  <c r="BI1556" i="25" s="1"/>
  <c r="BH1556" i="25" a="1"/>
  <c r="BH1556" i="25" s="1"/>
  <c r="BG1556" i="25" a="1"/>
  <c r="BG1556" i="25" s="1"/>
  <c r="BF1556" i="25" a="1"/>
  <c r="BF1556" i="25" s="1"/>
  <c r="BE1556" i="25" a="1"/>
  <c r="BE1556" i="25" s="1"/>
  <c r="BD1556" i="25" a="1"/>
  <c r="BD1556" i="25" s="1"/>
  <c r="BC1556" i="25" a="1"/>
  <c r="BC1556" i="25" s="1"/>
  <c r="BB1556" i="25" a="1"/>
  <c r="BB1556" i="25" s="1"/>
  <c r="BA1556" i="25" a="1"/>
  <c r="BA1556" i="25" s="1"/>
  <c r="AZ1556" i="25" a="1"/>
  <c r="AZ1556" i="25" s="1"/>
  <c r="AY1556" i="25" a="1"/>
  <c r="AY1556" i="25" s="1"/>
  <c r="AX1556" i="25" a="1"/>
  <c r="AX1556" i="25" s="1"/>
  <c r="AW1556" i="25" a="1"/>
  <c r="AW1556" i="25" s="1"/>
  <c r="AV1556" i="25" a="1"/>
  <c r="AV1556" i="25" s="1"/>
  <c r="AU1556" i="25" a="1"/>
  <c r="AU1556" i="25" s="1"/>
  <c r="AT1556" i="25" a="1"/>
  <c r="AT1556" i="25" s="1"/>
  <c r="AS1556" i="25" a="1"/>
  <c r="AS1556" i="25" s="1"/>
  <c r="AR1556" i="25" a="1"/>
  <c r="AR1556" i="25" s="1"/>
  <c r="AQ1556" i="25" a="1"/>
  <c r="AQ1556" i="25" s="1"/>
  <c r="AP1556" i="25" a="1"/>
  <c r="AP1556" i="25" s="1"/>
  <c r="AO1556" i="25" a="1"/>
  <c r="AO1556" i="25" s="1"/>
  <c r="AN1556" i="25" a="1"/>
  <c r="AN1556" i="25" s="1"/>
  <c r="AM1556" i="25" a="1"/>
  <c r="AM1556" i="25" s="1"/>
  <c r="AL1556" i="25" a="1"/>
  <c r="AL1556" i="25" s="1"/>
  <c r="AK1556" i="25" a="1"/>
  <c r="AK1556" i="25" s="1"/>
  <c r="AJ1556" i="25" a="1"/>
  <c r="AJ1556" i="25" s="1"/>
  <c r="AI1556" i="25" a="1"/>
  <c r="AI1556" i="25" s="1"/>
  <c r="AH1556" i="25" a="1"/>
  <c r="AH1556" i="25" s="1"/>
  <c r="AG1556" i="25" a="1"/>
  <c r="AG1556" i="25" s="1"/>
  <c r="AF1556" i="25" a="1"/>
  <c r="AF1556" i="25" s="1"/>
  <c r="AE1556" i="25" a="1"/>
  <c r="AE1556" i="25" s="1"/>
  <c r="AD1556" i="25" a="1"/>
  <c r="AD1556" i="25" s="1"/>
  <c r="AC1556" i="25" a="1"/>
  <c r="AC1556" i="25" s="1"/>
  <c r="AB1556" i="25" a="1"/>
  <c r="AB1556" i="25" s="1"/>
  <c r="AA1556" i="25" a="1"/>
  <c r="AA1556" i="25" s="1"/>
  <c r="Z1556" i="25" a="1"/>
  <c r="Z1556" i="25" s="1"/>
  <c r="Y1556" i="25" a="1"/>
  <c r="Y1556" i="25" s="1"/>
  <c r="X1556" i="25" a="1"/>
  <c r="X1556" i="25" s="1"/>
  <c r="W1556" i="25" a="1"/>
  <c r="W1556" i="25" s="1"/>
  <c r="V1556" i="25" a="1"/>
  <c r="V1556" i="25" s="1"/>
  <c r="U1556" i="25" a="1"/>
  <c r="U1556" i="25" s="1"/>
  <c r="T1556" i="25" a="1"/>
  <c r="T1556" i="25" s="1"/>
  <c r="S1556" i="25" a="1"/>
  <c r="S1556" i="25" s="1"/>
  <c r="R1556" i="25" a="1"/>
  <c r="R1556" i="25" s="1"/>
  <c r="Q1556" i="25" a="1"/>
  <c r="Q1556" i="25" s="1"/>
  <c r="P1556" i="25" a="1"/>
  <c r="P1556" i="25" s="1"/>
  <c r="O1556" i="25" a="1"/>
  <c r="O1556" i="25" s="1"/>
  <c r="N1556" i="25" a="1"/>
  <c r="N1556" i="25" s="1"/>
  <c r="M1556" i="25" a="1"/>
  <c r="M1556" i="25" s="1"/>
  <c r="L1556" i="25" a="1"/>
  <c r="L1556" i="25" s="1"/>
  <c r="K1556" i="25" a="1"/>
  <c r="K1556" i="25" s="1"/>
  <c r="J1556" i="25" a="1"/>
  <c r="J1556" i="25" s="1"/>
  <c r="I1556" i="25" a="1"/>
  <c r="I1556" i="25" s="1"/>
  <c r="H1556" i="25" a="1"/>
  <c r="H1556" i="25" s="1"/>
  <c r="G1556" i="25" a="1"/>
  <c r="G1556" i="25" s="1"/>
  <c r="F1556" i="25" a="1"/>
  <c r="F1556" i="25" s="1"/>
  <c r="E1556" i="25" a="1"/>
  <c r="E1556" i="25" s="1"/>
  <c r="D1556" i="25" a="1"/>
  <c r="D1556" i="25" s="1"/>
  <c r="DV1555" i="25" a="1"/>
  <c r="DV1555" i="25" s="1"/>
  <c r="DU1555" i="25" a="1"/>
  <c r="DU1555" i="25" s="1"/>
  <c r="DT1555" i="25" a="1"/>
  <c r="DT1555" i="25" s="1"/>
  <c r="DS1555" i="25" a="1"/>
  <c r="DS1555" i="25" s="1"/>
  <c r="DR1555" i="25" a="1"/>
  <c r="DR1555" i="25" s="1"/>
  <c r="DQ1555" i="25" a="1"/>
  <c r="DQ1555" i="25" s="1"/>
  <c r="DP1555" i="25" a="1"/>
  <c r="DP1555" i="25" s="1"/>
  <c r="DO1555" i="25" a="1"/>
  <c r="DO1555" i="25" s="1"/>
  <c r="DN1555" i="25" a="1"/>
  <c r="DN1555" i="25" s="1"/>
  <c r="DM1555" i="25" a="1"/>
  <c r="DM1555" i="25" s="1"/>
  <c r="DL1555" i="25" a="1"/>
  <c r="DL1555" i="25" s="1"/>
  <c r="DK1555" i="25" a="1"/>
  <c r="DK1555" i="25" s="1"/>
  <c r="DJ1555" i="25" a="1"/>
  <c r="DJ1555" i="25" s="1"/>
  <c r="DI1555" i="25" a="1"/>
  <c r="DI1555" i="25" s="1"/>
  <c r="DH1555" i="25" a="1"/>
  <c r="DH1555" i="25" s="1"/>
  <c r="DG1555" i="25" a="1"/>
  <c r="DG1555" i="25" s="1"/>
  <c r="DF1555" i="25" a="1"/>
  <c r="DF1555" i="25" s="1"/>
  <c r="DE1555" i="25" a="1"/>
  <c r="DE1555" i="25" s="1"/>
  <c r="DD1555" i="25" a="1"/>
  <c r="DD1555" i="25" s="1"/>
  <c r="DC1555" i="25" a="1"/>
  <c r="DC1555" i="25" s="1"/>
  <c r="DB1555" i="25" a="1"/>
  <c r="DB1555" i="25" s="1"/>
  <c r="DA1555" i="25" a="1"/>
  <c r="DA1555" i="25" s="1"/>
  <c r="CZ1555" i="25" a="1"/>
  <c r="CZ1555" i="25" s="1"/>
  <c r="CY1555" i="25" a="1"/>
  <c r="CY1555" i="25" s="1"/>
  <c r="CX1555" i="25" a="1"/>
  <c r="CX1555" i="25" s="1"/>
  <c r="CW1555" i="25" a="1"/>
  <c r="CW1555" i="25" s="1"/>
  <c r="CV1555" i="25" a="1"/>
  <c r="CV1555" i="25" s="1"/>
  <c r="CU1555" i="25" a="1"/>
  <c r="CU1555" i="25" s="1"/>
  <c r="CT1555" i="25" a="1"/>
  <c r="CT1555" i="25" s="1"/>
  <c r="CS1555" i="25" a="1"/>
  <c r="CS1555" i="25" s="1"/>
  <c r="CR1555" i="25" a="1"/>
  <c r="CR1555" i="25" s="1"/>
  <c r="CQ1555" i="25" a="1"/>
  <c r="CQ1555" i="25" s="1"/>
  <c r="CP1555" i="25" a="1"/>
  <c r="CP1555" i="25" s="1"/>
  <c r="CO1555" i="25" a="1"/>
  <c r="CO1555" i="25" s="1"/>
  <c r="CN1555" i="25" a="1"/>
  <c r="CN1555" i="25" s="1"/>
  <c r="CM1555" i="25" a="1"/>
  <c r="CM1555" i="25" s="1"/>
  <c r="CL1555" i="25" a="1"/>
  <c r="CL1555" i="25" s="1"/>
  <c r="CK1555" i="25" a="1"/>
  <c r="CK1555" i="25" s="1"/>
  <c r="CJ1555" i="25" a="1"/>
  <c r="CJ1555" i="25" s="1"/>
  <c r="CI1555" i="25" a="1"/>
  <c r="CI1555" i="25" s="1"/>
  <c r="CH1555" i="25" a="1"/>
  <c r="CH1555" i="25" s="1"/>
  <c r="CG1555" i="25" a="1"/>
  <c r="CG1555" i="25" s="1"/>
  <c r="CF1555" i="25" a="1"/>
  <c r="CF1555" i="25" s="1"/>
  <c r="CE1555" i="25" a="1"/>
  <c r="CE1555" i="25" s="1"/>
  <c r="CD1555" i="25" a="1"/>
  <c r="CD1555" i="25" s="1"/>
  <c r="CC1555" i="25" a="1"/>
  <c r="CC1555" i="25" s="1"/>
  <c r="CB1555" i="25" a="1"/>
  <c r="CB1555" i="25" s="1"/>
  <c r="CA1555" i="25" a="1"/>
  <c r="CA1555" i="25" s="1"/>
  <c r="BZ1555" i="25" a="1"/>
  <c r="BZ1555" i="25" s="1"/>
  <c r="BY1555" i="25" a="1"/>
  <c r="BY1555" i="25" s="1"/>
  <c r="BX1555" i="25" a="1"/>
  <c r="BX1555" i="25" s="1"/>
  <c r="BW1555" i="25" a="1"/>
  <c r="BW1555" i="25" s="1"/>
  <c r="BV1555" i="25" a="1"/>
  <c r="BV1555" i="25" s="1"/>
  <c r="BU1555" i="25" a="1"/>
  <c r="BU1555" i="25" s="1"/>
  <c r="BT1555" i="25" a="1"/>
  <c r="BT1555" i="25" s="1"/>
  <c r="BS1555" i="25" a="1"/>
  <c r="BS1555" i="25" s="1"/>
  <c r="BR1555" i="25" a="1"/>
  <c r="BR1555" i="25" s="1"/>
  <c r="BQ1555" i="25" a="1"/>
  <c r="BQ1555" i="25" s="1"/>
  <c r="BP1555" i="25" a="1"/>
  <c r="BP1555" i="25" s="1"/>
  <c r="BO1555" i="25" a="1"/>
  <c r="BO1555" i="25" s="1"/>
  <c r="BN1555" i="25" a="1"/>
  <c r="BN1555" i="25" s="1"/>
  <c r="BM1555" i="25" a="1"/>
  <c r="BM1555" i="25" s="1"/>
  <c r="BL1555" i="25" a="1"/>
  <c r="BL1555" i="25" s="1"/>
  <c r="BK1555" i="25" a="1"/>
  <c r="BK1555" i="25" s="1"/>
  <c r="BJ1555" i="25" a="1"/>
  <c r="BJ1555" i="25" s="1"/>
  <c r="BI1555" i="25" a="1"/>
  <c r="BI1555" i="25" s="1"/>
  <c r="BH1555" i="25" a="1"/>
  <c r="BH1555" i="25" s="1"/>
  <c r="BG1555" i="25" a="1"/>
  <c r="BG1555" i="25" s="1"/>
  <c r="BF1555" i="25" a="1"/>
  <c r="BF1555" i="25" s="1"/>
  <c r="BE1555" i="25" a="1"/>
  <c r="BE1555" i="25" s="1"/>
  <c r="BD1555" i="25" a="1"/>
  <c r="BD1555" i="25" s="1"/>
  <c r="BC1555" i="25" a="1"/>
  <c r="BC1555" i="25" s="1"/>
  <c r="BB1555" i="25" a="1"/>
  <c r="BB1555" i="25" s="1"/>
  <c r="BA1555" i="25" a="1"/>
  <c r="BA1555" i="25" s="1"/>
  <c r="AZ1555" i="25" a="1"/>
  <c r="AZ1555" i="25" s="1"/>
  <c r="AY1555" i="25" a="1"/>
  <c r="AY1555" i="25" s="1"/>
  <c r="AX1555" i="25" a="1"/>
  <c r="AX1555" i="25" s="1"/>
  <c r="AW1555" i="25" a="1"/>
  <c r="AW1555" i="25" s="1"/>
  <c r="AV1555" i="25" a="1"/>
  <c r="AV1555" i="25" s="1"/>
  <c r="AU1555" i="25" a="1"/>
  <c r="AU1555" i="25" s="1"/>
  <c r="AT1555" i="25" a="1"/>
  <c r="AT1555" i="25" s="1"/>
  <c r="AS1555" i="25" a="1"/>
  <c r="AS1555" i="25" s="1"/>
  <c r="AR1555" i="25" a="1"/>
  <c r="AR1555" i="25" s="1"/>
  <c r="AQ1555" i="25" a="1"/>
  <c r="AQ1555" i="25" s="1"/>
  <c r="AP1555" i="25" a="1"/>
  <c r="AP1555" i="25" s="1"/>
  <c r="AO1555" i="25" a="1"/>
  <c r="AO1555" i="25" s="1"/>
  <c r="AN1555" i="25" a="1"/>
  <c r="AN1555" i="25" s="1"/>
  <c r="AM1555" i="25" a="1"/>
  <c r="AM1555" i="25" s="1"/>
  <c r="AL1555" i="25" a="1"/>
  <c r="AL1555" i="25" s="1"/>
  <c r="AK1555" i="25" a="1"/>
  <c r="AK1555" i="25" s="1"/>
  <c r="AJ1555" i="25" a="1"/>
  <c r="AJ1555" i="25" s="1"/>
  <c r="AI1555" i="25" a="1"/>
  <c r="AI1555" i="25" s="1"/>
  <c r="AH1555" i="25" a="1"/>
  <c r="AH1555" i="25" s="1"/>
  <c r="AG1555" i="25" a="1"/>
  <c r="AG1555" i="25" s="1"/>
  <c r="AF1555" i="25" a="1"/>
  <c r="AF1555" i="25" s="1"/>
  <c r="AE1555" i="25" a="1"/>
  <c r="AE1555" i="25" s="1"/>
  <c r="AD1555" i="25" a="1"/>
  <c r="AD1555" i="25" s="1"/>
  <c r="AC1555" i="25" a="1"/>
  <c r="AC1555" i="25" s="1"/>
  <c r="AB1555" i="25" a="1"/>
  <c r="AB1555" i="25" s="1"/>
  <c r="AA1555" i="25" a="1"/>
  <c r="AA1555" i="25" s="1"/>
  <c r="Z1555" i="25" a="1"/>
  <c r="Z1555" i="25" s="1"/>
  <c r="Y1555" i="25" a="1"/>
  <c r="Y1555" i="25" s="1"/>
  <c r="X1555" i="25" a="1"/>
  <c r="X1555" i="25" s="1"/>
  <c r="W1555" i="25" a="1"/>
  <c r="W1555" i="25" s="1"/>
  <c r="V1555" i="25" a="1"/>
  <c r="V1555" i="25" s="1"/>
  <c r="U1555" i="25" a="1"/>
  <c r="U1555" i="25" s="1"/>
  <c r="T1555" i="25" a="1"/>
  <c r="T1555" i="25" s="1"/>
  <c r="S1555" i="25" a="1"/>
  <c r="S1555" i="25" s="1"/>
  <c r="R1555" i="25" a="1"/>
  <c r="R1555" i="25" s="1"/>
  <c r="Q1555" i="25" a="1"/>
  <c r="Q1555" i="25" s="1"/>
  <c r="P1555" i="25" a="1"/>
  <c r="P1555" i="25" s="1"/>
  <c r="O1555" i="25" a="1"/>
  <c r="O1555" i="25" s="1"/>
  <c r="N1555" i="25" a="1"/>
  <c r="N1555" i="25" s="1"/>
  <c r="M1555" i="25" a="1"/>
  <c r="M1555" i="25" s="1"/>
  <c r="L1555" i="25" a="1"/>
  <c r="L1555" i="25" s="1"/>
  <c r="K1555" i="25" a="1"/>
  <c r="K1555" i="25" s="1"/>
  <c r="J1555" i="25" a="1"/>
  <c r="J1555" i="25" s="1"/>
  <c r="I1555" i="25" a="1"/>
  <c r="I1555" i="25" s="1"/>
  <c r="H1555" i="25" a="1"/>
  <c r="H1555" i="25" s="1"/>
  <c r="G1555" i="25" a="1"/>
  <c r="G1555" i="25" s="1"/>
  <c r="F1555" i="25" a="1"/>
  <c r="F1555" i="25" s="1"/>
  <c r="E1555" i="25" a="1"/>
  <c r="E1555" i="25" s="1"/>
  <c r="D1555" i="25" a="1"/>
  <c r="D1555" i="25" s="1"/>
  <c r="DV1554" i="25" a="1"/>
  <c r="DV1554" i="25" s="1"/>
  <c r="DU1554" i="25" a="1"/>
  <c r="DU1554" i="25" s="1"/>
  <c r="DT1554" i="25" a="1"/>
  <c r="DT1554" i="25" s="1"/>
  <c r="DS1554" i="25" a="1"/>
  <c r="DS1554" i="25" s="1"/>
  <c r="DR1554" i="25" a="1"/>
  <c r="DR1554" i="25" s="1"/>
  <c r="DQ1554" i="25" a="1"/>
  <c r="DQ1554" i="25" s="1"/>
  <c r="DP1554" i="25" a="1"/>
  <c r="DP1554" i="25" s="1"/>
  <c r="DO1554" i="25" a="1"/>
  <c r="DO1554" i="25" s="1"/>
  <c r="DN1554" i="25" a="1"/>
  <c r="DN1554" i="25" s="1"/>
  <c r="DM1554" i="25" a="1"/>
  <c r="DM1554" i="25" s="1"/>
  <c r="DL1554" i="25" a="1"/>
  <c r="DL1554" i="25" s="1"/>
  <c r="DK1554" i="25" a="1"/>
  <c r="DK1554" i="25" s="1"/>
  <c r="DJ1554" i="25" a="1"/>
  <c r="DJ1554" i="25" s="1"/>
  <c r="DI1554" i="25" a="1"/>
  <c r="DI1554" i="25" s="1"/>
  <c r="DH1554" i="25" a="1"/>
  <c r="DH1554" i="25" s="1"/>
  <c r="DG1554" i="25" a="1"/>
  <c r="DG1554" i="25" s="1"/>
  <c r="DF1554" i="25" a="1"/>
  <c r="DF1554" i="25" s="1"/>
  <c r="DE1554" i="25" a="1"/>
  <c r="DE1554" i="25" s="1"/>
  <c r="DD1554" i="25" a="1"/>
  <c r="DD1554" i="25" s="1"/>
  <c r="DC1554" i="25" a="1"/>
  <c r="DC1554" i="25" s="1"/>
  <c r="DB1554" i="25" a="1"/>
  <c r="DB1554" i="25" s="1"/>
  <c r="DA1554" i="25" a="1"/>
  <c r="DA1554" i="25" s="1"/>
  <c r="CZ1554" i="25" a="1"/>
  <c r="CZ1554" i="25" s="1"/>
  <c r="CY1554" i="25" a="1"/>
  <c r="CY1554" i="25" s="1"/>
  <c r="CX1554" i="25" a="1"/>
  <c r="CX1554" i="25" s="1"/>
  <c r="CW1554" i="25" a="1"/>
  <c r="CW1554" i="25" s="1"/>
  <c r="CV1554" i="25" a="1"/>
  <c r="CV1554" i="25" s="1"/>
  <c r="CU1554" i="25" a="1"/>
  <c r="CU1554" i="25" s="1"/>
  <c r="CT1554" i="25" a="1"/>
  <c r="CT1554" i="25" s="1"/>
  <c r="CS1554" i="25" a="1"/>
  <c r="CS1554" i="25" s="1"/>
  <c r="CR1554" i="25" a="1"/>
  <c r="CR1554" i="25" s="1"/>
  <c r="CQ1554" i="25" a="1"/>
  <c r="CQ1554" i="25" s="1"/>
  <c r="CP1554" i="25" a="1"/>
  <c r="CP1554" i="25" s="1"/>
  <c r="CO1554" i="25" a="1"/>
  <c r="CO1554" i="25" s="1"/>
  <c r="CN1554" i="25" a="1"/>
  <c r="CN1554" i="25" s="1"/>
  <c r="CM1554" i="25" a="1"/>
  <c r="CM1554" i="25" s="1"/>
  <c r="CL1554" i="25" a="1"/>
  <c r="CL1554" i="25" s="1"/>
  <c r="CK1554" i="25" a="1"/>
  <c r="CK1554" i="25" s="1"/>
  <c r="CJ1554" i="25" a="1"/>
  <c r="CJ1554" i="25" s="1"/>
  <c r="CI1554" i="25" a="1"/>
  <c r="CI1554" i="25" s="1"/>
  <c r="CH1554" i="25" a="1"/>
  <c r="CH1554" i="25" s="1"/>
  <c r="CG1554" i="25" a="1"/>
  <c r="CG1554" i="25" s="1"/>
  <c r="CF1554" i="25" a="1"/>
  <c r="CF1554" i="25" s="1"/>
  <c r="CE1554" i="25" a="1"/>
  <c r="CE1554" i="25" s="1"/>
  <c r="CD1554" i="25" a="1"/>
  <c r="CD1554" i="25" s="1"/>
  <c r="CC1554" i="25" a="1"/>
  <c r="CC1554" i="25" s="1"/>
  <c r="CB1554" i="25" a="1"/>
  <c r="CB1554" i="25" s="1"/>
  <c r="CA1554" i="25" a="1"/>
  <c r="CA1554" i="25" s="1"/>
  <c r="BZ1554" i="25" a="1"/>
  <c r="BZ1554" i="25" s="1"/>
  <c r="BY1554" i="25" a="1"/>
  <c r="BY1554" i="25" s="1"/>
  <c r="BX1554" i="25" a="1"/>
  <c r="BX1554" i="25" s="1"/>
  <c r="BW1554" i="25" a="1"/>
  <c r="BW1554" i="25" s="1"/>
  <c r="BV1554" i="25" a="1"/>
  <c r="BV1554" i="25" s="1"/>
  <c r="BU1554" i="25" a="1"/>
  <c r="BU1554" i="25" s="1"/>
  <c r="BT1554" i="25" a="1"/>
  <c r="BT1554" i="25" s="1"/>
  <c r="BS1554" i="25" a="1"/>
  <c r="BS1554" i="25" s="1"/>
  <c r="BR1554" i="25" a="1"/>
  <c r="BR1554" i="25" s="1"/>
  <c r="BQ1554" i="25" a="1"/>
  <c r="BQ1554" i="25" s="1"/>
  <c r="BP1554" i="25" a="1"/>
  <c r="BP1554" i="25" s="1"/>
  <c r="BO1554" i="25" a="1"/>
  <c r="BO1554" i="25" s="1"/>
  <c r="BN1554" i="25" a="1"/>
  <c r="BN1554" i="25" s="1"/>
  <c r="BM1554" i="25" a="1"/>
  <c r="BM1554" i="25" s="1"/>
  <c r="BL1554" i="25" a="1"/>
  <c r="BL1554" i="25" s="1"/>
  <c r="BK1554" i="25" a="1"/>
  <c r="BK1554" i="25" s="1"/>
  <c r="BJ1554" i="25" a="1"/>
  <c r="BJ1554" i="25" s="1"/>
  <c r="BI1554" i="25" a="1"/>
  <c r="BI1554" i="25" s="1"/>
  <c r="BH1554" i="25" a="1"/>
  <c r="BH1554" i="25" s="1"/>
  <c r="BG1554" i="25" a="1"/>
  <c r="BG1554" i="25" s="1"/>
  <c r="BF1554" i="25" a="1"/>
  <c r="BF1554" i="25" s="1"/>
  <c r="BE1554" i="25" a="1"/>
  <c r="BE1554" i="25" s="1"/>
  <c r="BD1554" i="25" a="1"/>
  <c r="BD1554" i="25" s="1"/>
  <c r="BC1554" i="25" a="1"/>
  <c r="BC1554" i="25" s="1"/>
  <c r="BB1554" i="25" a="1"/>
  <c r="BB1554" i="25" s="1"/>
  <c r="BA1554" i="25" a="1"/>
  <c r="BA1554" i="25" s="1"/>
  <c r="AZ1554" i="25" a="1"/>
  <c r="AZ1554" i="25" s="1"/>
  <c r="AY1554" i="25" a="1"/>
  <c r="AY1554" i="25" s="1"/>
  <c r="AX1554" i="25" a="1"/>
  <c r="AX1554" i="25" s="1"/>
  <c r="AW1554" i="25" a="1"/>
  <c r="AW1554" i="25" s="1"/>
  <c r="AV1554" i="25" a="1"/>
  <c r="AV1554" i="25" s="1"/>
  <c r="AU1554" i="25" a="1"/>
  <c r="AU1554" i="25" s="1"/>
  <c r="AT1554" i="25" a="1"/>
  <c r="AT1554" i="25" s="1"/>
  <c r="AS1554" i="25" a="1"/>
  <c r="AS1554" i="25" s="1"/>
  <c r="AR1554" i="25" a="1"/>
  <c r="AR1554" i="25" s="1"/>
  <c r="AQ1554" i="25" a="1"/>
  <c r="AQ1554" i="25" s="1"/>
  <c r="AP1554" i="25" a="1"/>
  <c r="AP1554" i="25" s="1"/>
  <c r="AO1554" i="25" a="1"/>
  <c r="AO1554" i="25" s="1"/>
  <c r="AN1554" i="25" a="1"/>
  <c r="AN1554" i="25" s="1"/>
  <c r="AM1554" i="25" a="1"/>
  <c r="AM1554" i="25" s="1"/>
  <c r="AL1554" i="25" a="1"/>
  <c r="AL1554" i="25" s="1"/>
  <c r="AK1554" i="25" a="1"/>
  <c r="AK1554" i="25" s="1"/>
  <c r="AJ1554" i="25" a="1"/>
  <c r="AJ1554" i="25" s="1"/>
  <c r="AI1554" i="25" a="1"/>
  <c r="AI1554" i="25" s="1"/>
  <c r="AH1554" i="25" a="1"/>
  <c r="AH1554" i="25" s="1"/>
  <c r="AG1554" i="25" a="1"/>
  <c r="AG1554" i="25" s="1"/>
  <c r="AF1554" i="25" a="1"/>
  <c r="AF1554" i="25" s="1"/>
  <c r="AE1554" i="25" a="1"/>
  <c r="AE1554" i="25" s="1"/>
  <c r="AD1554" i="25" a="1"/>
  <c r="AD1554" i="25" s="1"/>
  <c r="AC1554" i="25" a="1"/>
  <c r="AC1554" i="25" s="1"/>
  <c r="AB1554" i="25" a="1"/>
  <c r="AB1554" i="25" s="1"/>
  <c r="AA1554" i="25" a="1"/>
  <c r="AA1554" i="25" s="1"/>
  <c r="Z1554" i="25" a="1"/>
  <c r="Z1554" i="25" s="1"/>
  <c r="Y1554" i="25" a="1"/>
  <c r="Y1554" i="25" s="1"/>
  <c r="X1554" i="25" a="1"/>
  <c r="X1554" i="25" s="1"/>
  <c r="W1554" i="25" a="1"/>
  <c r="W1554" i="25" s="1"/>
  <c r="V1554" i="25" a="1"/>
  <c r="V1554" i="25" s="1"/>
  <c r="U1554" i="25" a="1"/>
  <c r="U1554" i="25" s="1"/>
  <c r="T1554" i="25" a="1"/>
  <c r="T1554" i="25" s="1"/>
  <c r="S1554" i="25" a="1"/>
  <c r="S1554" i="25" s="1"/>
  <c r="R1554" i="25" a="1"/>
  <c r="R1554" i="25" s="1"/>
  <c r="Q1554" i="25" a="1"/>
  <c r="Q1554" i="25" s="1"/>
  <c r="P1554" i="25" a="1"/>
  <c r="P1554" i="25" s="1"/>
  <c r="O1554" i="25" a="1"/>
  <c r="O1554" i="25" s="1"/>
  <c r="N1554" i="25" a="1"/>
  <c r="N1554" i="25" s="1"/>
  <c r="M1554" i="25" a="1"/>
  <c r="M1554" i="25" s="1"/>
  <c r="L1554" i="25" a="1"/>
  <c r="L1554" i="25" s="1"/>
  <c r="K1554" i="25" a="1"/>
  <c r="K1554" i="25" s="1"/>
  <c r="J1554" i="25" a="1"/>
  <c r="J1554" i="25" s="1"/>
  <c r="I1554" i="25" a="1"/>
  <c r="I1554" i="25" s="1"/>
  <c r="H1554" i="25" a="1"/>
  <c r="H1554" i="25" s="1"/>
  <c r="G1554" i="25" a="1"/>
  <c r="G1554" i="25" s="1"/>
  <c r="F1554" i="25" a="1"/>
  <c r="F1554" i="25" s="1"/>
  <c r="E1554" i="25" a="1"/>
  <c r="E1554" i="25" s="1"/>
  <c r="D1554" i="25" a="1"/>
  <c r="D1554" i="25" s="1"/>
  <c r="DV1553" i="25" a="1"/>
  <c r="DV1553" i="25" s="1"/>
  <c r="DU1553" i="25" a="1"/>
  <c r="DU1553" i="25" s="1"/>
  <c r="DT1553" i="25" a="1"/>
  <c r="DT1553" i="25" s="1"/>
  <c r="DS1553" i="25" a="1"/>
  <c r="DS1553" i="25" s="1"/>
  <c r="DR1553" i="25" a="1"/>
  <c r="DR1553" i="25" s="1"/>
  <c r="DQ1553" i="25" a="1"/>
  <c r="DQ1553" i="25" s="1"/>
  <c r="DP1553" i="25" a="1"/>
  <c r="DP1553" i="25" s="1"/>
  <c r="DO1553" i="25" a="1"/>
  <c r="DO1553" i="25" s="1"/>
  <c r="DN1553" i="25" a="1"/>
  <c r="DN1553" i="25" s="1"/>
  <c r="DM1553" i="25" a="1"/>
  <c r="DM1553" i="25" s="1"/>
  <c r="DL1553" i="25" a="1"/>
  <c r="DL1553" i="25" s="1"/>
  <c r="DK1553" i="25" a="1"/>
  <c r="DK1553" i="25" s="1"/>
  <c r="DJ1553" i="25" a="1"/>
  <c r="DJ1553" i="25" s="1"/>
  <c r="DI1553" i="25" a="1"/>
  <c r="DI1553" i="25" s="1"/>
  <c r="DH1553" i="25" a="1"/>
  <c r="DH1553" i="25" s="1"/>
  <c r="DG1553" i="25" a="1"/>
  <c r="DG1553" i="25" s="1"/>
  <c r="DF1553" i="25" a="1"/>
  <c r="DF1553" i="25" s="1"/>
  <c r="DE1553" i="25" a="1"/>
  <c r="DE1553" i="25" s="1"/>
  <c r="DD1553" i="25" a="1"/>
  <c r="DD1553" i="25" s="1"/>
  <c r="DC1553" i="25" a="1"/>
  <c r="DC1553" i="25" s="1"/>
  <c r="DB1553" i="25" a="1"/>
  <c r="DB1553" i="25" s="1"/>
  <c r="DA1553" i="25" a="1"/>
  <c r="DA1553" i="25" s="1"/>
  <c r="CZ1553" i="25" a="1"/>
  <c r="CZ1553" i="25" s="1"/>
  <c r="CY1553" i="25" a="1"/>
  <c r="CY1553" i="25" s="1"/>
  <c r="CX1553" i="25" a="1"/>
  <c r="CX1553" i="25" s="1"/>
  <c r="CW1553" i="25" a="1"/>
  <c r="CW1553" i="25" s="1"/>
  <c r="CV1553" i="25" a="1"/>
  <c r="CV1553" i="25" s="1"/>
  <c r="CU1553" i="25" a="1"/>
  <c r="CU1553" i="25" s="1"/>
  <c r="CT1553" i="25" a="1"/>
  <c r="CT1553" i="25" s="1"/>
  <c r="CS1553" i="25" a="1"/>
  <c r="CS1553" i="25" s="1"/>
  <c r="CR1553" i="25" a="1"/>
  <c r="CR1553" i="25" s="1"/>
  <c r="CQ1553" i="25" a="1"/>
  <c r="CQ1553" i="25" s="1"/>
  <c r="CP1553" i="25" a="1"/>
  <c r="CP1553" i="25" s="1"/>
  <c r="CO1553" i="25" a="1"/>
  <c r="CO1553" i="25" s="1"/>
  <c r="CN1553" i="25" a="1"/>
  <c r="CN1553" i="25" s="1"/>
  <c r="CM1553" i="25" a="1"/>
  <c r="CM1553" i="25" s="1"/>
  <c r="CL1553" i="25" a="1"/>
  <c r="CL1553" i="25" s="1"/>
  <c r="CK1553" i="25" a="1"/>
  <c r="CK1553" i="25" s="1"/>
  <c r="CJ1553" i="25" a="1"/>
  <c r="CJ1553" i="25" s="1"/>
  <c r="CI1553" i="25" a="1"/>
  <c r="CI1553" i="25" s="1"/>
  <c r="CH1553" i="25" a="1"/>
  <c r="CH1553" i="25" s="1"/>
  <c r="CG1553" i="25" a="1"/>
  <c r="CG1553" i="25" s="1"/>
  <c r="CF1553" i="25" a="1"/>
  <c r="CF1553" i="25" s="1"/>
  <c r="CE1553" i="25" a="1"/>
  <c r="CE1553" i="25" s="1"/>
  <c r="CD1553" i="25" a="1"/>
  <c r="CD1553" i="25" s="1"/>
  <c r="CC1553" i="25" a="1"/>
  <c r="CC1553" i="25" s="1"/>
  <c r="CB1553" i="25" a="1"/>
  <c r="CB1553" i="25" s="1"/>
  <c r="CA1553" i="25" a="1"/>
  <c r="CA1553" i="25" s="1"/>
  <c r="BZ1553" i="25" a="1"/>
  <c r="BZ1553" i="25" s="1"/>
  <c r="BY1553" i="25" a="1"/>
  <c r="BY1553" i="25" s="1"/>
  <c r="BX1553" i="25" a="1"/>
  <c r="BX1553" i="25" s="1"/>
  <c r="BW1553" i="25" a="1"/>
  <c r="BW1553" i="25" s="1"/>
  <c r="BV1553" i="25" a="1"/>
  <c r="BV1553" i="25" s="1"/>
  <c r="BU1553" i="25" a="1"/>
  <c r="BU1553" i="25" s="1"/>
  <c r="BT1553" i="25" a="1"/>
  <c r="BT1553" i="25" s="1"/>
  <c r="BS1553" i="25" a="1"/>
  <c r="BS1553" i="25" s="1"/>
  <c r="BR1553" i="25" a="1"/>
  <c r="BR1553" i="25" s="1"/>
  <c r="BQ1553" i="25" a="1"/>
  <c r="BQ1553" i="25" s="1"/>
  <c r="BP1553" i="25" a="1"/>
  <c r="BP1553" i="25" s="1"/>
  <c r="BO1553" i="25" a="1"/>
  <c r="BO1553" i="25" s="1"/>
  <c r="BN1553" i="25" a="1"/>
  <c r="BN1553" i="25" s="1"/>
  <c r="BM1553" i="25" a="1"/>
  <c r="BM1553" i="25" s="1"/>
  <c r="BL1553" i="25" a="1"/>
  <c r="BL1553" i="25" s="1"/>
  <c r="BK1553" i="25" a="1"/>
  <c r="BK1553" i="25" s="1"/>
  <c r="BJ1553" i="25" a="1"/>
  <c r="BJ1553" i="25" s="1"/>
  <c r="BI1553" i="25" a="1"/>
  <c r="BI1553" i="25" s="1"/>
  <c r="BH1553" i="25" a="1"/>
  <c r="BH1553" i="25" s="1"/>
  <c r="BG1553" i="25" a="1"/>
  <c r="BG1553" i="25" s="1"/>
  <c r="BF1553" i="25" a="1"/>
  <c r="BF1553" i="25" s="1"/>
  <c r="BE1553" i="25" a="1"/>
  <c r="BE1553" i="25" s="1"/>
  <c r="BD1553" i="25" a="1"/>
  <c r="BD1553" i="25" s="1"/>
  <c r="BC1553" i="25" a="1"/>
  <c r="BC1553" i="25" s="1"/>
  <c r="BB1553" i="25" a="1"/>
  <c r="BB1553" i="25" s="1"/>
  <c r="BA1553" i="25" a="1"/>
  <c r="BA1553" i="25" s="1"/>
  <c r="AZ1553" i="25" a="1"/>
  <c r="AZ1553" i="25" s="1"/>
  <c r="AY1553" i="25" a="1"/>
  <c r="AY1553" i="25" s="1"/>
  <c r="AX1553" i="25" a="1"/>
  <c r="AX1553" i="25" s="1"/>
  <c r="AW1553" i="25" a="1"/>
  <c r="AW1553" i="25" s="1"/>
  <c r="AV1553" i="25" a="1"/>
  <c r="AV1553" i="25" s="1"/>
  <c r="AU1553" i="25" a="1"/>
  <c r="AU1553" i="25" s="1"/>
  <c r="AT1553" i="25" a="1"/>
  <c r="AT1553" i="25" s="1"/>
  <c r="AS1553" i="25" a="1"/>
  <c r="AS1553" i="25" s="1"/>
  <c r="AR1553" i="25" a="1"/>
  <c r="AR1553" i="25" s="1"/>
  <c r="AQ1553" i="25" a="1"/>
  <c r="AQ1553" i="25" s="1"/>
  <c r="AP1553" i="25" a="1"/>
  <c r="AP1553" i="25" s="1"/>
  <c r="AO1553" i="25" a="1"/>
  <c r="AO1553" i="25" s="1"/>
  <c r="AN1553" i="25" a="1"/>
  <c r="AN1553" i="25" s="1"/>
  <c r="AM1553" i="25" a="1"/>
  <c r="AM1553" i="25" s="1"/>
  <c r="AL1553" i="25" a="1"/>
  <c r="AL1553" i="25" s="1"/>
  <c r="AK1553" i="25" a="1"/>
  <c r="AK1553" i="25" s="1"/>
  <c r="AJ1553" i="25" a="1"/>
  <c r="AJ1553" i="25" s="1"/>
  <c r="AI1553" i="25" a="1"/>
  <c r="AI1553" i="25" s="1"/>
  <c r="AH1553" i="25" a="1"/>
  <c r="AH1553" i="25" s="1"/>
  <c r="AG1553" i="25" a="1"/>
  <c r="AG1553" i="25" s="1"/>
  <c r="AF1553" i="25" a="1"/>
  <c r="AF1553" i="25" s="1"/>
  <c r="AE1553" i="25" a="1"/>
  <c r="AE1553" i="25" s="1"/>
  <c r="AD1553" i="25" a="1"/>
  <c r="AD1553" i="25" s="1"/>
  <c r="AC1553" i="25" a="1"/>
  <c r="AC1553" i="25" s="1"/>
  <c r="AB1553" i="25" a="1"/>
  <c r="AB1553" i="25" s="1"/>
  <c r="AA1553" i="25" a="1"/>
  <c r="AA1553" i="25" s="1"/>
  <c r="Z1553" i="25" a="1"/>
  <c r="Z1553" i="25" s="1"/>
  <c r="Y1553" i="25" a="1"/>
  <c r="Y1553" i="25" s="1"/>
  <c r="X1553" i="25" a="1"/>
  <c r="X1553" i="25" s="1"/>
  <c r="W1553" i="25" a="1"/>
  <c r="W1553" i="25" s="1"/>
  <c r="V1553" i="25" a="1"/>
  <c r="V1553" i="25" s="1"/>
  <c r="U1553" i="25" a="1"/>
  <c r="U1553" i="25" s="1"/>
  <c r="T1553" i="25" a="1"/>
  <c r="T1553" i="25" s="1"/>
  <c r="S1553" i="25" a="1"/>
  <c r="S1553" i="25" s="1"/>
  <c r="R1553" i="25" a="1"/>
  <c r="R1553" i="25" s="1"/>
  <c r="Q1553" i="25" a="1"/>
  <c r="Q1553" i="25" s="1"/>
  <c r="P1553" i="25" a="1"/>
  <c r="P1553" i="25" s="1"/>
  <c r="O1553" i="25" a="1"/>
  <c r="O1553" i="25" s="1"/>
  <c r="N1553" i="25" a="1"/>
  <c r="N1553" i="25" s="1"/>
  <c r="M1553" i="25" a="1"/>
  <c r="M1553" i="25" s="1"/>
  <c r="L1553" i="25" a="1"/>
  <c r="L1553" i="25" s="1"/>
  <c r="K1553" i="25" a="1"/>
  <c r="K1553" i="25" s="1"/>
  <c r="J1553" i="25" a="1"/>
  <c r="J1553" i="25" s="1"/>
  <c r="I1553" i="25" a="1"/>
  <c r="I1553" i="25" s="1"/>
  <c r="H1553" i="25" a="1"/>
  <c r="H1553" i="25" s="1"/>
  <c r="G1553" i="25" a="1"/>
  <c r="G1553" i="25" s="1"/>
  <c r="F1553" i="25" a="1"/>
  <c r="F1553" i="25" s="1"/>
  <c r="E1553" i="25" a="1"/>
  <c r="E1553" i="25" s="1"/>
  <c r="D1553" i="25" a="1"/>
  <c r="D1553" i="25" s="1"/>
  <c r="DV1552" i="25" a="1"/>
  <c r="DV1552" i="25" s="1"/>
  <c r="DU1552" i="25" a="1"/>
  <c r="DU1552" i="25" s="1"/>
  <c r="DT1552" i="25" a="1"/>
  <c r="DT1552" i="25" s="1"/>
  <c r="DS1552" i="25" a="1"/>
  <c r="DS1552" i="25" s="1"/>
  <c r="DR1552" i="25" a="1"/>
  <c r="DR1552" i="25" s="1"/>
  <c r="DQ1552" i="25" a="1"/>
  <c r="DQ1552" i="25" s="1"/>
  <c r="DP1552" i="25" a="1"/>
  <c r="DP1552" i="25" s="1"/>
  <c r="DO1552" i="25" a="1"/>
  <c r="DO1552" i="25" s="1"/>
  <c r="DN1552" i="25" a="1"/>
  <c r="DN1552" i="25" s="1"/>
  <c r="DM1552" i="25" a="1"/>
  <c r="DM1552" i="25" s="1"/>
  <c r="DL1552" i="25" a="1"/>
  <c r="DL1552" i="25" s="1"/>
  <c r="DK1552" i="25" a="1"/>
  <c r="DK1552" i="25" s="1"/>
  <c r="DJ1552" i="25" a="1"/>
  <c r="DJ1552" i="25" s="1"/>
  <c r="DI1552" i="25" a="1"/>
  <c r="DI1552" i="25" s="1"/>
  <c r="DH1552" i="25" a="1"/>
  <c r="DH1552" i="25" s="1"/>
  <c r="DG1552" i="25" a="1"/>
  <c r="DG1552" i="25" s="1"/>
  <c r="DF1552" i="25" a="1"/>
  <c r="DF1552" i="25" s="1"/>
  <c r="DE1552" i="25" a="1"/>
  <c r="DE1552" i="25" s="1"/>
  <c r="DD1552" i="25" a="1"/>
  <c r="DD1552" i="25" s="1"/>
  <c r="DC1552" i="25" a="1"/>
  <c r="DC1552" i="25" s="1"/>
  <c r="DB1552" i="25" a="1"/>
  <c r="DB1552" i="25" s="1"/>
  <c r="DA1552" i="25" a="1"/>
  <c r="DA1552" i="25" s="1"/>
  <c r="CZ1552" i="25" a="1"/>
  <c r="CZ1552" i="25" s="1"/>
  <c r="CY1552" i="25" a="1"/>
  <c r="CY1552" i="25" s="1"/>
  <c r="CX1552" i="25" a="1"/>
  <c r="CX1552" i="25" s="1"/>
  <c r="CW1552" i="25" a="1"/>
  <c r="CW1552" i="25" s="1"/>
  <c r="CV1552" i="25" a="1"/>
  <c r="CV1552" i="25" s="1"/>
  <c r="CU1552" i="25" a="1"/>
  <c r="CU1552" i="25" s="1"/>
  <c r="CT1552" i="25" a="1"/>
  <c r="CT1552" i="25" s="1"/>
  <c r="CS1552" i="25" a="1"/>
  <c r="CS1552" i="25" s="1"/>
  <c r="CR1552" i="25" a="1"/>
  <c r="CR1552" i="25" s="1"/>
  <c r="CQ1552" i="25" a="1"/>
  <c r="CQ1552" i="25" s="1"/>
  <c r="CP1552" i="25" a="1"/>
  <c r="CP1552" i="25" s="1"/>
  <c r="CO1552" i="25" a="1"/>
  <c r="CO1552" i="25" s="1"/>
  <c r="CN1552" i="25" a="1"/>
  <c r="CN1552" i="25" s="1"/>
  <c r="CM1552" i="25" a="1"/>
  <c r="CM1552" i="25" s="1"/>
  <c r="CL1552" i="25" a="1"/>
  <c r="CL1552" i="25" s="1"/>
  <c r="CK1552" i="25" a="1"/>
  <c r="CK1552" i="25" s="1"/>
  <c r="CJ1552" i="25" a="1"/>
  <c r="CJ1552" i="25" s="1"/>
  <c r="CI1552" i="25" a="1"/>
  <c r="CI1552" i="25" s="1"/>
  <c r="CH1552" i="25" a="1"/>
  <c r="CH1552" i="25" s="1"/>
  <c r="CG1552" i="25" a="1"/>
  <c r="CG1552" i="25" s="1"/>
  <c r="CF1552" i="25" a="1"/>
  <c r="CF1552" i="25" s="1"/>
  <c r="CE1552" i="25" a="1"/>
  <c r="CE1552" i="25" s="1"/>
  <c r="CD1552" i="25" a="1"/>
  <c r="CD1552" i="25" s="1"/>
  <c r="CC1552" i="25" a="1"/>
  <c r="CC1552" i="25" s="1"/>
  <c r="CB1552" i="25" a="1"/>
  <c r="CB1552" i="25" s="1"/>
  <c r="CA1552" i="25" a="1"/>
  <c r="CA1552" i="25" s="1"/>
  <c r="BZ1552" i="25" a="1"/>
  <c r="BZ1552" i="25" s="1"/>
  <c r="BY1552" i="25" a="1"/>
  <c r="BY1552" i="25" s="1"/>
  <c r="BX1552" i="25" a="1"/>
  <c r="BX1552" i="25" s="1"/>
  <c r="BW1552" i="25" a="1"/>
  <c r="BW1552" i="25" s="1"/>
  <c r="BV1552" i="25" a="1"/>
  <c r="BV1552" i="25" s="1"/>
  <c r="BU1552" i="25" a="1"/>
  <c r="BU1552" i="25" s="1"/>
  <c r="BT1552" i="25" a="1"/>
  <c r="BT1552" i="25" s="1"/>
  <c r="BS1552" i="25" a="1"/>
  <c r="BS1552" i="25" s="1"/>
  <c r="BR1552" i="25" a="1"/>
  <c r="BR1552" i="25" s="1"/>
  <c r="BQ1552" i="25" a="1"/>
  <c r="BQ1552" i="25" s="1"/>
  <c r="BP1552" i="25" a="1"/>
  <c r="BP1552" i="25" s="1"/>
  <c r="BO1552" i="25" a="1"/>
  <c r="BO1552" i="25" s="1"/>
  <c r="BN1552" i="25" a="1"/>
  <c r="BN1552" i="25" s="1"/>
  <c r="BM1552" i="25" a="1"/>
  <c r="BM1552" i="25" s="1"/>
  <c r="BL1552" i="25" a="1"/>
  <c r="BL1552" i="25" s="1"/>
  <c r="BK1552" i="25" a="1"/>
  <c r="BK1552" i="25" s="1"/>
  <c r="BJ1552" i="25" a="1"/>
  <c r="BJ1552" i="25" s="1"/>
  <c r="BI1552" i="25" a="1"/>
  <c r="BI1552" i="25" s="1"/>
  <c r="BH1552" i="25" a="1"/>
  <c r="BH1552" i="25" s="1"/>
  <c r="BG1552" i="25" a="1"/>
  <c r="BG1552" i="25" s="1"/>
  <c r="BF1552" i="25" a="1"/>
  <c r="BF1552" i="25" s="1"/>
  <c r="BE1552" i="25" a="1"/>
  <c r="BE1552" i="25" s="1"/>
  <c r="BD1552" i="25" a="1"/>
  <c r="BD1552" i="25" s="1"/>
  <c r="BC1552" i="25" a="1"/>
  <c r="BC1552" i="25" s="1"/>
  <c r="BB1552" i="25" a="1"/>
  <c r="BB1552" i="25" s="1"/>
  <c r="BA1552" i="25" a="1"/>
  <c r="BA1552" i="25" s="1"/>
  <c r="AZ1552" i="25" a="1"/>
  <c r="AZ1552" i="25" s="1"/>
  <c r="AY1552" i="25" a="1"/>
  <c r="AY1552" i="25" s="1"/>
  <c r="AX1552" i="25" a="1"/>
  <c r="AX1552" i="25" s="1"/>
  <c r="AW1552" i="25" a="1"/>
  <c r="AW1552" i="25" s="1"/>
  <c r="AV1552" i="25" a="1"/>
  <c r="AV1552" i="25" s="1"/>
  <c r="AU1552" i="25" a="1"/>
  <c r="AU1552" i="25" s="1"/>
  <c r="AT1552" i="25" a="1"/>
  <c r="AT1552" i="25" s="1"/>
  <c r="AS1552" i="25" a="1"/>
  <c r="AS1552" i="25" s="1"/>
  <c r="AR1552" i="25" a="1"/>
  <c r="AR1552" i="25" s="1"/>
  <c r="AQ1552" i="25" a="1"/>
  <c r="AQ1552" i="25" s="1"/>
  <c r="AP1552" i="25" a="1"/>
  <c r="AP1552" i="25" s="1"/>
  <c r="AO1552" i="25" a="1"/>
  <c r="AO1552" i="25" s="1"/>
  <c r="AN1552" i="25" a="1"/>
  <c r="AN1552" i="25" s="1"/>
  <c r="AM1552" i="25" a="1"/>
  <c r="AM1552" i="25" s="1"/>
  <c r="AL1552" i="25" a="1"/>
  <c r="AL1552" i="25" s="1"/>
  <c r="AK1552" i="25" a="1"/>
  <c r="AK1552" i="25" s="1"/>
  <c r="AJ1552" i="25" a="1"/>
  <c r="AJ1552" i="25" s="1"/>
  <c r="AI1552" i="25" a="1"/>
  <c r="AI1552" i="25" s="1"/>
  <c r="AH1552" i="25" a="1"/>
  <c r="AH1552" i="25" s="1"/>
  <c r="AG1552" i="25" a="1"/>
  <c r="AG1552" i="25" s="1"/>
  <c r="AF1552" i="25" a="1"/>
  <c r="AF1552" i="25" s="1"/>
  <c r="AE1552" i="25" a="1"/>
  <c r="AE1552" i="25" s="1"/>
  <c r="AD1552" i="25" a="1"/>
  <c r="AD1552" i="25" s="1"/>
  <c r="AC1552" i="25" a="1"/>
  <c r="AC1552" i="25" s="1"/>
  <c r="AB1552" i="25" a="1"/>
  <c r="AB1552" i="25" s="1"/>
  <c r="AA1552" i="25" a="1"/>
  <c r="AA1552" i="25" s="1"/>
  <c r="Z1552" i="25" a="1"/>
  <c r="Z1552" i="25" s="1"/>
  <c r="Y1552" i="25" a="1"/>
  <c r="Y1552" i="25" s="1"/>
  <c r="X1552" i="25" a="1"/>
  <c r="X1552" i="25" s="1"/>
  <c r="W1552" i="25" a="1"/>
  <c r="W1552" i="25" s="1"/>
  <c r="V1552" i="25" a="1"/>
  <c r="V1552" i="25" s="1"/>
  <c r="U1552" i="25" a="1"/>
  <c r="U1552" i="25" s="1"/>
  <c r="T1552" i="25" a="1"/>
  <c r="T1552" i="25" s="1"/>
  <c r="S1552" i="25" a="1"/>
  <c r="S1552" i="25" s="1"/>
  <c r="R1552" i="25" a="1"/>
  <c r="R1552" i="25" s="1"/>
  <c r="Q1552" i="25" a="1"/>
  <c r="Q1552" i="25" s="1"/>
  <c r="P1552" i="25" a="1"/>
  <c r="P1552" i="25" s="1"/>
  <c r="O1552" i="25" a="1"/>
  <c r="O1552" i="25" s="1"/>
  <c r="N1552" i="25" a="1"/>
  <c r="N1552" i="25" s="1"/>
  <c r="M1552" i="25" a="1"/>
  <c r="M1552" i="25" s="1"/>
  <c r="L1552" i="25" a="1"/>
  <c r="L1552" i="25" s="1"/>
  <c r="K1552" i="25" a="1"/>
  <c r="K1552" i="25" s="1"/>
  <c r="J1552" i="25" a="1"/>
  <c r="J1552" i="25" s="1"/>
  <c r="I1552" i="25" a="1"/>
  <c r="I1552" i="25" s="1"/>
  <c r="H1552" i="25" a="1"/>
  <c r="H1552" i="25" s="1"/>
  <c r="G1552" i="25" a="1"/>
  <c r="G1552" i="25" s="1"/>
  <c r="F1552" i="25" a="1"/>
  <c r="F1552" i="25" s="1"/>
  <c r="E1552" i="25" a="1"/>
  <c r="E1552" i="25" s="1"/>
  <c r="D1552" i="25" a="1"/>
  <c r="D1552" i="25" s="1"/>
  <c r="DV1537" i="25" a="1"/>
  <c r="DV1537" i="25" s="1"/>
  <c r="DU1537" i="25" a="1"/>
  <c r="DU1537" i="25" s="1"/>
  <c r="DT1537" i="25" a="1"/>
  <c r="DT1537" i="25" s="1"/>
  <c r="DS1537" i="25" a="1"/>
  <c r="DS1537" i="25" s="1"/>
  <c r="DR1537" i="25" a="1"/>
  <c r="DR1537" i="25" s="1"/>
  <c r="DQ1537" i="25" a="1"/>
  <c r="DQ1537" i="25" s="1"/>
  <c r="DP1537" i="25" a="1"/>
  <c r="DP1537" i="25" s="1"/>
  <c r="DO1537" i="25" a="1"/>
  <c r="DO1537" i="25" s="1"/>
  <c r="DN1537" i="25" a="1"/>
  <c r="DN1537" i="25" s="1"/>
  <c r="DM1537" i="25" a="1"/>
  <c r="DM1537" i="25" s="1"/>
  <c r="DL1537" i="25" a="1"/>
  <c r="DL1537" i="25" s="1"/>
  <c r="DK1537" i="25" a="1"/>
  <c r="DK1537" i="25" s="1"/>
  <c r="DJ1537" i="25" a="1"/>
  <c r="DJ1537" i="25" s="1"/>
  <c r="DI1537" i="25" a="1"/>
  <c r="DI1537" i="25" s="1"/>
  <c r="DH1537" i="25" a="1"/>
  <c r="DH1537" i="25" s="1"/>
  <c r="DG1537" i="25" a="1"/>
  <c r="DG1537" i="25" s="1"/>
  <c r="DF1537" i="25" a="1"/>
  <c r="DF1537" i="25" s="1"/>
  <c r="DE1537" i="25" a="1"/>
  <c r="DE1537" i="25" s="1"/>
  <c r="DD1537" i="25" a="1"/>
  <c r="DD1537" i="25" s="1"/>
  <c r="DC1537" i="25" a="1"/>
  <c r="DC1537" i="25" s="1"/>
  <c r="DB1537" i="25" a="1"/>
  <c r="DB1537" i="25" s="1"/>
  <c r="DA1537" i="25" a="1"/>
  <c r="DA1537" i="25" s="1"/>
  <c r="CZ1537" i="25" a="1"/>
  <c r="CZ1537" i="25" s="1"/>
  <c r="CY1537" i="25" a="1"/>
  <c r="CY1537" i="25" s="1"/>
  <c r="CX1537" i="25" a="1"/>
  <c r="CX1537" i="25" s="1"/>
  <c r="CW1537" i="25" a="1"/>
  <c r="CW1537" i="25" s="1"/>
  <c r="CV1537" i="25" a="1"/>
  <c r="CV1537" i="25" s="1"/>
  <c r="CU1537" i="25" a="1"/>
  <c r="CU1537" i="25" s="1"/>
  <c r="CT1537" i="25" a="1"/>
  <c r="CT1537" i="25" s="1"/>
  <c r="CS1537" i="25" a="1"/>
  <c r="CS1537" i="25" s="1"/>
  <c r="CR1537" i="25" a="1"/>
  <c r="CR1537" i="25" s="1"/>
  <c r="CQ1537" i="25" a="1"/>
  <c r="CQ1537" i="25" s="1"/>
  <c r="CP1537" i="25" a="1"/>
  <c r="CP1537" i="25" s="1"/>
  <c r="CO1537" i="25" a="1"/>
  <c r="CO1537" i="25" s="1"/>
  <c r="CN1537" i="25" a="1"/>
  <c r="CN1537" i="25" s="1"/>
  <c r="CM1537" i="25" a="1"/>
  <c r="CM1537" i="25" s="1"/>
  <c r="CL1537" i="25" a="1"/>
  <c r="CL1537" i="25" s="1"/>
  <c r="CK1537" i="25" a="1"/>
  <c r="CK1537" i="25" s="1"/>
  <c r="CJ1537" i="25" a="1"/>
  <c r="CJ1537" i="25" s="1"/>
  <c r="CI1537" i="25" a="1"/>
  <c r="CI1537" i="25" s="1"/>
  <c r="CH1537" i="25" a="1"/>
  <c r="CH1537" i="25" s="1"/>
  <c r="CG1537" i="25" a="1"/>
  <c r="CG1537" i="25" s="1"/>
  <c r="CF1537" i="25" a="1"/>
  <c r="CF1537" i="25" s="1"/>
  <c r="CE1537" i="25" a="1"/>
  <c r="CE1537" i="25" s="1"/>
  <c r="CD1537" i="25" a="1"/>
  <c r="CD1537" i="25" s="1"/>
  <c r="CC1537" i="25" a="1"/>
  <c r="CC1537" i="25" s="1"/>
  <c r="CB1537" i="25" a="1"/>
  <c r="CB1537" i="25" s="1"/>
  <c r="CA1537" i="25" a="1"/>
  <c r="CA1537" i="25" s="1"/>
  <c r="BZ1537" i="25" a="1"/>
  <c r="BZ1537" i="25" s="1"/>
  <c r="BY1537" i="25" a="1"/>
  <c r="BY1537" i="25" s="1"/>
  <c r="BX1537" i="25" a="1"/>
  <c r="BX1537" i="25" s="1"/>
  <c r="BW1537" i="25" a="1"/>
  <c r="BW1537" i="25" s="1"/>
  <c r="BV1537" i="25" a="1"/>
  <c r="BV1537" i="25" s="1"/>
  <c r="BU1537" i="25" a="1"/>
  <c r="BU1537" i="25" s="1"/>
  <c r="BT1537" i="25" a="1"/>
  <c r="BT1537" i="25" s="1"/>
  <c r="BS1537" i="25" a="1"/>
  <c r="BS1537" i="25" s="1"/>
  <c r="BR1537" i="25" a="1"/>
  <c r="BR1537" i="25" s="1"/>
  <c r="BQ1537" i="25" a="1"/>
  <c r="BQ1537" i="25" s="1"/>
  <c r="BP1537" i="25" a="1"/>
  <c r="BP1537" i="25" s="1"/>
  <c r="BO1537" i="25" a="1"/>
  <c r="BO1537" i="25" s="1"/>
  <c r="BN1537" i="25" a="1"/>
  <c r="BN1537" i="25" s="1"/>
  <c r="BM1537" i="25" a="1"/>
  <c r="BM1537" i="25" s="1"/>
  <c r="BL1537" i="25" a="1"/>
  <c r="BL1537" i="25" s="1"/>
  <c r="BK1537" i="25" a="1"/>
  <c r="BK1537" i="25" s="1"/>
  <c r="BJ1537" i="25" a="1"/>
  <c r="BJ1537" i="25" s="1"/>
  <c r="BI1537" i="25" a="1"/>
  <c r="BI1537" i="25" s="1"/>
  <c r="BH1537" i="25" a="1"/>
  <c r="BH1537" i="25" s="1"/>
  <c r="BG1537" i="25" a="1"/>
  <c r="BG1537" i="25" s="1"/>
  <c r="BF1537" i="25" a="1"/>
  <c r="BF1537" i="25" s="1"/>
  <c r="BE1537" i="25" a="1"/>
  <c r="BE1537" i="25" s="1"/>
  <c r="BD1537" i="25" a="1"/>
  <c r="BD1537" i="25" s="1"/>
  <c r="BC1537" i="25" a="1"/>
  <c r="BC1537" i="25" s="1"/>
  <c r="BB1537" i="25" a="1"/>
  <c r="BB1537" i="25" s="1"/>
  <c r="BA1537" i="25" a="1"/>
  <c r="BA1537" i="25" s="1"/>
  <c r="AZ1537" i="25" a="1"/>
  <c r="AZ1537" i="25" s="1"/>
  <c r="AY1537" i="25" a="1"/>
  <c r="AY1537" i="25" s="1"/>
  <c r="AX1537" i="25" a="1"/>
  <c r="AX1537" i="25" s="1"/>
  <c r="AW1537" i="25" a="1"/>
  <c r="AW1537" i="25" s="1"/>
  <c r="AV1537" i="25" a="1"/>
  <c r="AV1537" i="25" s="1"/>
  <c r="AU1537" i="25" a="1"/>
  <c r="AU1537" i="25" s="1"/>
  <c r="AT1537" i="25" a="1"/>
  <c r="AT1537" i="25" s="1"/>
  <c r="AS1537" i="25" a="1"/>
  <c r="AS1537" i="25" s="1"/>
  <c r="AR1537" i="25" a="1"/>
  <c r="AR1537" i="25" s="1"/>
  <c r="AQ1537" i="25" a="1"/>
  <c r="AQ1537" i="25" s="1"/>
  <c r="AP1537" i="25" a="1"/>
  <c r="AP1537" i="25" s="1"/>
  <c r="AO1537" i="25" a="1"/>
  <c r="AO1537" i="25" s="1"/>
  <c r="AN1537" i="25" a="1"/>
  <c r="AN1537" i="25" s="1"/>
  <c r="AM1537" i="25" a="1"/>
  <c r="AM1537" i="25" s="1"/>
  <c r="AL1537" i="25" a="1"/>
  <c r="AL1537" i="25" s="1"/>
  <c r="AK1537" i="25" a="1"/>
  <c r="AK1537" i="25" s="1"/>
  <c r="AJ1537" i="25" a="1"/>
  <c r="AJ1537" i="25" s="1"/>
  <c r="AI1537" i="25" a="1"/>
  <c r="AI1537" i="25" s="1"/>
  <c r="AH1537" i="25" a="1"/>
  <c r="AH1537" i="25" s="1"/>
  <c r="AG1537" i="25" a="1"/>
  <c r="AG1537" i="25" s="1"/>
  <c r="AF1537" i="25" a="1"/>
  <c r="AF1537" i="25" s="1"/>
  <c r="AE1537" i="25" a="1"/>
  <c r="AE1537" i="25" s="1"/>
  <c r="AD1537" i="25" a="1"/>
  <c r="AD1537" i="25" s="1"/>
  <c r="AC1537" i="25" a="1"/>
  <c r="AC1537" i="25" s="1"/>
  <c r="AB1537" i="25" a="1"/>
  <c r="AB1537" i="25" s="1"/>
  <c r="AA1537" i="25" a="1"/>
  <c r="AA1537" i="25" s="1"/>
  <c r="Z1537" i="25" a="1"/>
  <c r="Z1537" i="25" s="1"/>
  <c r="Y1537" i="25" a="1"/>
  <c r="Y1537" i="25" s="1"/>
  <c r="X1537" i="25" a="1"/>
  <c r="X1537" i="25" s="1"/>
  <c r="W1537" i="25" a="1"/>
  <c r="W1537" i="25" s="1"/>
  <c r="V1537" i="25" a="1"/>
  <c r="V1537" i="25" s="1"/>
  <c r="U1537" i="25" a="1"/>
  <c r="U1537" i="25" s="1"/>
  <c r="T1537" i="25" a="1"/>
  <c r="T1537" i="25" s="1"/>
  <c r="S1537" i="25" a="1"/>
  <c r="S1537" i="25" s="1"/>
  <c r="R1537" i="25" a="1"/>
  <c r="R1537" i="25" s="1"/>
  <c r="Q1537" i="25" a="1"/>
  <c r="Q1537" i="25" s="1"/>
  <c r="P1537" i="25" a="1"/>
  <c r="P1537" i="25" s="1"/>
  <c r="O1537" i="25" a="1"/>
  <c r="O1537" i="25" s="1"/>
  <c r="N1537" i="25" a="1"/>
  <c r="N1537" i="25" s="1"/>
  <c r="M1537" i="25" a="1"/>
  <c r="M1537" i="25" s="1"/>
  <c r="L1537" i="25" a="1"/>
  <c r="L1537" i="25" s="1"/>
  <c r="K1537" i="25" a="1"/>
  <c r="K1537" i="25" s="1"/>
  <c r="J1537" i="25" a="1"/>
  <c r="J1537" i="25" s="1"/>
  <c r="I1537" i="25" a="1"/>
  <c r="I1537" i="25" s="1"/>
  <c r="H1537" i="25" a="1"/>
  <c r="H1537" i="25" s="1"/>
  <c r="G1537" i="25" a="1"/>
  <c r="G1537" i="25" s="1"/>
  <c r="F1537" i="25" a="1"/>
  <c r="F1537" i="25" s="1"/>
  <c r="E1537" i="25" a="1"/>
  <c r="E1537" i="25" s="1"/>
  <c r="D1537" i="25" a="1"/>
  <c r="D1537" i="25" s="1"/>
  <c r="DV1536" i="25" a="1"/>
  <c r="DV1536" i="25" s="1"/>
  <c r="DU1536" i="25" a="1"/>
  <c r="DU1536" i="25" s="1"/>
  <c r="DT1536" i="25" a="1"/>
  <c r="DT1536" i="25" s="1"/>
  <c r="DS1536" i="25" a="1"/>
  <c r="DS1536" i="25" s="1"/>
  <c r="DR1536" i="25" a="1"/>
  <c r="DR1536" i="25" s="1"/>
  <c r="DQ1536" i="25" a="1"/>
  <c r="DQ1536" i="25" s="1"/>
  <c r="DP1536" i="25" a="1"/>
  <c r="DP1536" i="25" s="1"/>
  <c r="DO1536" i="25" a="1"/>
  <c r="DO1536" i="25" s="1"/>
  <c r="DN1536" i="25" a="1"/>
  <c r="DN1536" i="25" s="1"/>
  <c r="DM1536" i="25" a="1"/>
  <c r="DM1536" i="25" s="1"/>
  <c r="DL1536" i="25" a="1"/>
  <c r="DL1536" i="25" s="1"/>
  <c r="DK1536" i="25" a="1"/>
  <c r="DK1536" i="25" s="1"/>
  <c r="DJ1536" i="25" a="1"/>
  <c r="DJ1536" i="25" s="1"/>
  <c r="DI1536" i="25" a="1"/>
  <c r="DI1536" i="25" s="1"/>
  <c r="DH1536" i="25" a="1"/>
  <c r="DH1536" i="25" s="1"/>
  <c r="DG1536" i="25" a="1"/>
  <c r="DG1536" i="25" s="1"/>
  <c r="DF1536" i="25" a="1"/>
  <c r="DF1536" i="25" s="1"/>
  <c r="DE1536" i="25" a="1"/>
  <c r="DE1536" i="25" s="1"/>
  <c r="DD1536" i="25" a="1"/>
  <c r="DD1536" i="25" s="1"/>
  <c r="DC1536" i="25" a="1"/>
  <c r="DC1536" i="25" s="1"/>
  <c r="DB1536" i="25" a="1"/>
  <c r="DB1536" i="25" s="1"/>
  <c r="DA1536" i="25" a="1"/>
  <c r="DA1536" i="25" s="1"/>
  <c r="CZ1536" i="25" a="1"/>
  <c r="CZ1536" i="25" s="1"/>
  <c r="CY1536" i="25" a="1"/>
  <c r="CY1536" i="25" s="1"/>
  <c r="CX1536" i="25" a="1"/>
  <c r="CX1536" i="25" s="1"/>
  <c r="CW1536" i="25" a="1"/>
  <c r="CW1536" i="25" s="1"/>
  <c r="CV1536" i="25" a="1"/>
  <c r="CV1536" i="25" s="1"/>
  <c r="CU1536" i="25" a="1"/>
  <c r="CU1536" i="25" s="1"/>
  <c r="CT1536" i="25" a="1"/>
  <c r="CT1536" i="25" s="1"/>
  <c r="CS1536" i="25" a="1"/>
  <c r="CS1536" i="25" s="1"/>
  <c r="CR1536" i="25" a="1"/>
  <c r="CR1536" i="25" s="1"/>
  <c r="CQ1536" i="25" a="1"/>
  <c r="CQ1536" i="25" s="1"/>
  <c r="CP1536" i="25" a="1"/>
  <c r="CP1536" i="25" s="1"/>
  <c r="CO1536" i="25" a="1"/>
  <c r="CO1536" i="25" s="1"/>
  <c r="CN1536" i="25" a="1"/>
  <c r="CN1536" i="25" s="1"/>
  <c r="CM1536" i="25" a="1"/>
  <c r="CM1536" i="25" s="1"/>
  <c r="CL1536" i="25" a="1"/>
  <c r="CL1536" i="25" s="1"/>
  <c r="CK1536" i="25" a="1"/>
  <c r="CK1536" i="25" s="1"/>
  <c r="CJ1536" i="25" a="1"/>
  <c r="CJ1536" i="25" s="1"/>
  <c r="CI1536" i="25" a="1"/>
  <c r="CI1536" i="25" s="1"/>
  <c r="CH1536" i="25" a="1"/>
  <c r="CH1536" i="25" s="1"/>
  <c r="CG1536" i="25" a="1"/>
  <c r="CG1536" i="25" s="1"/>
  <c r="CF1536" i="25" a="1"/>
  <c r="CF1536" i="25" s="1"/>
  <c r="CE1536" i="25" a="1"/>
  <c r="CE1536" i="25" s="1"/>
  <c r="CD1536" i="25" a="1"/>
  <c r="CD1536" i="25" s="1"/>
  <c r="CC1536" i="25" a="1"/>
  <c r="CC1536" i="25" s="1"/>
  <c r="CB1536" i="25" a="1"/>
  <c r="CB1536" i="25" s="1"/>
  <c r="CA1536" i="25" a="1"/>
  <c r="CA1536" i="25" s="1"/>
  <c r="BZ1536" i="25" a="1"/>
  <c r="BZ1536" i="25" s="1"/>
  <c r="BY1536" i="25" a="1"/>
  <c r="BY1536" i="25" s="1"/>
  <c r="BX1536" i="25" a="1"/>
  <c r="BX1536" i="25" s="1"/>
  <c r="BW1536" i="25" a="1"/>
  <c r="BW1536" i="25" s="1"/>
  <c r="BV1536" i="25" a="1"/>
  <c r="BV1536" i="25" s="1"/>
  <c r="BU1536" i="25" a="1"/>
  <c r="BU1536" i="25" s="1"/>
  <c r="BT1536" i="25" a="1"/>
  <c r="BT1536" i="25" s="1"/>
  <c r="BS1536" i="25" a="1"/>
  <c r="BS1536" i="25" s="1"/>
  <c r="BR1536" i="25" a="1"/>
  <c r="BR1536" i="25" s="1"/>
  <c r="BQ1536" i="25" a="1"/>
  <c r="BQ1536" i="25" s="1"/>
  <c r="BP1536" i="25" a="1"/>
  <c r="BP1536" i="25" s="1"/>
  <c r="BO1536" i="25" a="1"/>
  <c r="BO1536" i="25" s="1"/>
  <c r="BN1536" i="25" a="1"/>
  <c r="BN1536" i="25" s="1"/>
  <c r="BM1536" i="25" a="1"/>
  <c r="BM1536" i="25" s="1"/>
  <c r="BL1536" i="25" a="1"/>
  <c r="BL1536" i="25" s="1"/>
  <c r="BK1536" i="25" a="1"/>
  <c r="BK1536" i="25" s="1"/>
  <c r="BJ1536" i="25" a="1"/>
  <c r="BJ1536" i="25" s="1"/>
  <c r="BI1536" i="25" a="1"/>
  <c r="BI1536" i="25" s="1"/>
  <c r="BH1536" i="25" a="1"/>
  <c r="BH1536" i="25" s="1"/>
  <c r="BG1536" i="25" a="1"/>
  <c r="BG1536" i="25" s="1"/>
  <c r="BF1536" i="25" a="1"/>
  <c r="BF1536" i="25" s="1"/>
  <c r="BE1536" i="25" a="1"/>
  <c r="BE1536" i="25" s="1"/>
  <c r="BD1536" i="25" a="1"/>
  <c r="BD1536" i="25" s="1"/>
  <c r="BC1536" i="25" a="1"/>
  <c r="BC1536" i="25" s="1"/>
  <c r="BB1536" i="25" a="1"/>
  <c r="BB1536" i="25" s="1"/>
  <c r="BA1536" i="25" a="1"/>
  <c r="BA1536" i="25" s="1"/>
  <c r="AZ1536" i="25" a="1"/>
  <c r="AZ1536" i="25" s="1"/>
  <c r="AY1536" i="25" a="1"/>
  <c r="AY1536" i="25" s="1"/>
  <c r="AX1536" i="25" a="1"/>
  <c r="AX1536" i="25" s="1"/>
  <c r="AW1536" i="25" a="1"/>
  <c r="AW1536" i="25" s="1"/>
  <c r="AV1536" i="25" a="1"/>
  <c r="AV1536" i="25" s="1"/>
  <c r="AU1536" i="25" a="1"/>
  <c r="AU1536" i="25" s="1"/>
  <c r="AT1536" i="25" a="1"/>
  <c r="AT1536" i="25" s="1"/>
  <c r="AS1536" i="25" a="1"/>
  <c r="AS1536" i="25" s="1"/>
  <c r="AR1536" i="25" a="1"/>
  <c r="AR1536" i="25" s="1"/>
  <c r="AQ1536" i="25" a="1"/>
  <c r="AQ1536" i="25" s="1"/>
  <c r="AP1536" i="25" a="1"/>
  <c r="AP1536" i="25" s="1"/>
  <c r="AO1536" i="25" a="1"/>
  <c r="AO1536" i="25" s="1"/>
  <c r="AN1536" i="25" a="1"/>
  <c r="AN1536" i="25" s="1"/>
  <c r="AM1536" i="25" a="1"/>
  <c r="AM1536" i="25" s="1"/>
  <c r="AL1536" i="25" a="1"/>
  <c r="AL1536" i="25" s="1"/>
  <c r="AK1536" i="25" a="1"/>
  <c r="AK1536" i="25" s="1"/>
  <c r="AJ1536" i="25" a="1"/>
  <c r="AJ1536" i="25" s="1"/>
  <c r="AI1536" i="25" a="1"/>
  <c r="AI1536" i="25" s="1"/>
  <c r="AH1536" i="25" a="1"/>
  <c r="AH1536" i="25" s="1"/>
  <c r="AG1536" i="25" a="1"/>
  <c r="AG1536" i="25" s="1"/>
  <c r="AF1536" i="25" a="1"/>
  <c r="AF1536" i="25" s="1"/>
  <c r="AE1536" i="25" a="1"/>
  <c r="AE1536" i="25" s="1"/>
  <c r="AD1536" i="25" a="1"/>
  <c r="AD1536" i="25" s="1"/>
  <c r="AC1536" i="25" a="1"/>
  <c r="AC1536" i="25" s="1"/>
  <c r="AB1536" i="25" a="1"/>
  <c r="AB1536" i="25" s="1"/>
  <c r="AA1536" i="25" a="1"/>
  <c r="AA1536" i="25" s="1"/>
  <c r="Z1536" i="25" a="1"/>
  <c r="Z1536" i="25" s="1"/>
  <c r="Y1536" i="25" a="1"/>
  <c r="Y1536" i="25" s="1"/>
  <c r="X1536" i="25" a="1"/>
  <c r="X1536" i="25" s="1"/>
  <c r="W1536" i="25" a="1"/>
  <c r="W1536" i="25" s="1"/>
  <c r="V1536" i="25" a="1"/>
  <c r="V1536" i="25" s="1"/>
  <c r="U1536" i="25" a="1"/>
  <c r="U1536" i="25" s="1"/>
  <c r="T1536" i="25" a="1"/>
  <c r="T1536" i="25" s="1"/>
  <c r="S1536" i="25" a="1"/>
  <c r="S1536" i="25" s="1"/>
  <c r="R1536" i="25" a="1"/>
  <c r="R1536" i="25" s="1"/>
  <c r="Q1536" i="25" a="1"/>
  <c r="Q1536" i="25" s="1"/>
  <c r="P1536" i="25" a="1"/>
  <c r="P1536" i="25" s="1"/>
  <c r="O1536" i="25" a="1"/>
  <c r="O1536" i="25" s="1"/>
  <c r="N1536" i="25" a="1"/>
  <c r="N1536" i="25" s="1"/>
  <c r="M1536" i="25" a="1"/>
  <c r="M1536" i="25" s="1"/>
  <c r="L1536" i="25" a="1"/>
  <c r="L1536" i="25" s="1"/>
  <c r="K1536" i="25" a="1"/>
  <c r="K1536" i="25" s="1"/>
  <c r="J1536" i="25" a="1"/>
  <c r="J1536" i="25" s="1"/>
  <c r="I1536" i="25" a="1"/>
  <c r="I1536" i="25" s="1"/>
  <c r="H1536" i="25" a="1"/>
  <c r="H1536" i="25" s="1"/>
  <c r="G1536" i="25" a="1"/>
  <c r="G1536" i="25" s="1"/>
  <c r="F1536" i="25" a="1"/>
  <c r="F1536" i="25" s="1"/>
  <c r="E1536" i="25" a="1"/>
  <c r="E1536" i="25" s="1"/>
  <c r="D1536" i="25" a="1"/>
  <c r="D1536" i="25" s="1"/>
  <c r="DV1535" i="25" a="1"/>
  <c r="DV1535" i="25" s="1"/>
  <c r="DU1535" i="25" a="1"/>
  <c r="DU1535" i="25" s="1"/>
  <c r="DT1535" i="25" a="1"/>
  <c r="DT1535" i="25" s="1"/>
  <c r="DS1535" i="25" a="1"/>
  <c r="DS1535" i="25" s="1"/>
  <c r="DR1535" i="25" a="1"/>
  <c r="DR1535" i="25" s="1"/>
  <c r="DQ1535" i="25" a="1"/>
  <c r="DQ1535" i="25" s="1"/>
  <c r="DP1535" i="25" a="1"/>
  <c r="DP1535" i="25" s="1"/>
  <c r="DO1535" i="25" a="1"/>
  <c r="DO1535" i="25" s="1"/>
  <c r="DN1535" i="25" a="1"/>
  <c r="DN1535" i="25" s="1"/>
  <c r="DM1535" i="25" a="1"/>
  <c r="DM1535" i="25" s="1"/>
  <c r="DL1535" i="25" a="1"/>
  <c r="DL1535" i="25" s="1"/>
  <c r="DK1535" i="25" a="1"/>
  <c r="DK1535" i="25" s="1"/>
  <c r="DJ1535" i="25" a="1"/>
  <c r="DJ1535" i="25" s="1"/>
  <c r="DI1535" i="25" a="1"/>
  <c r="DI1535" i="25" s="1"/>
  <c r="DH1535" i="25" a="1"/>
  <c r="DH1535" i="25" s="1"/>
  <c r="DG1535" i="25" a="1"/>
  <c r="DG1535" i="25" s="1"/>
  <c r="DF1535" i="25" a="1"/>
  <c r="DF1535" i="25" s="1"/>
  <c r="DE1535" i="25" a="1"/>
  <c r="DE1535" i="25" s="1"/>
  <c r="DD1535" i="25" a="1"/>
  <c r="DD1535" i="25" s="1"/>
  <c r="DC1535" i="25" a="1"/>
  <c r="DC1535" i="25" s="1"/>
  <c r="DB1535" i="25" a="1"/>
  <c r="DB1535" i="25" s="1"/>
  <c r="DA1535" i="25" a="1"/>
  <c r="DA1535" i="25" s="1"/>
  <c r="CZ1535" i="25" a="1"/>
  <c r="CZ1535" i="25" s="1"/>
  <c r="CY1535" i="25" a="1"/>
  <c r="CY1535" i="25" s="1"/>
  <c r="CX1535" i="25" a="1"/>
  <c r="CX1535" i="25" s="1"/>
  <c r="CW1535" i="25" a="1"/>
  <c r="CW1535" i="25" s="1"/>
  <c r="CV1535" i="25" a="1"/>
  <c r="CV1535" i="25" s="1"/>
  <c r="CU1535" i="25" a="1"/>
  <c r="CU1535" i="25" s="1"/>
  <c r="CT1535" i="25" a="1"/>
  <c r="CT1535" i="25" s="1"/>
  <c r="CS1535" i="25" a="1"/>
  <c r="CS1535" i="25" s="1"/>
  <c r="CR1535" i="25" a="1"/>
  <c r="CR1535" i="25" s="1"/>
  <c r="CQ1535" i="25" a="1"/>
  <c r="CQ1535" i="25" s="1"/>
  <c r="CP1535" i="25" a="1"/>
  <c r="CP1535" i="25" s="1"/>
  <c r="CO1535" i="25" a="1"/>
  <c r="CO1535" i="25" s="1"/>
  <c r="CN1535" i="25" a="1"/>
  <c r="CN1535" i="25" s="1"/>
  <c r="CM1535" i="25" a="1"/>
  <c r="CM1535" i="25" s="1"/>
  <c r="CL1535" i="25" a="1"/>
  <c r="CL1535" i="25" s="1"/>
  <c r="CK1535" i="25" a="1"/>
  <c r="CK1535" i="25" s="1"/>
  <c r="CJ1535" i="25" a="1"/>
  <c r="CJ1535" i="25" s="1"/>
  <c r="CI1535" i="25" a="1"/>
  <c r="CI1535" i="25" s="1"/>
  <c r="CH1535" i="25" a="1"/>
  <c r="CH1535" i="25" s="1"/>
  <c r="CG1535" i="25" a="1"/>
  <c r="CG1535" i="25" s="1"/>
  <c r="CF1535" i="25" a="1"/>
  <c r="CF1535" i="25" s="1"/>
  <c r="CE1535" i="25" a="1"/>
  <c r="CE1535" i="25" s="1"/>
  <c r="CD1535" i="25" a="1"/>
  <c r="CD1535" i="25" s="1"/>
  <c r="CC1535" i="25" a="1"/>
  <c r="CC1535" i="25" s="1"/>
  <c r="CB1535" i="25" a="1"/>
  <c r="CB1535" i="25" s="1"/>
  <c r="CA1535" i="25" a="1"/>
  <c r="CA1535" i="25" s="1"/>
  <c r="BZ1535" i="25" a="1"/>
  <c r="BZ1535" i="25" s="1"/>
  <c r="BY1535" i="25" a="1"/>
  <c r="BY1535" i="25" s="1"/>
  <c r="BX1535" i="25" a="1"/>
  <c r="BX1535" i="25" s="1"/>
  <c r="BW1535" i="25" a="1"/>
  <c r="BW1535" i="25" s="1"/>
  <c r="BV1535" i="25" a="1"/>
  <c r="BV1535" i="25" s="1"/>
  <c r="BU1535" i="25" a="1"/>
  <c r="BU1535" i="25" s="1"/>
  <c r="BT1535" i="25" a="1"/>
  <c r="BT1535" i="25" s="1"/>
  <c r="BS1535" i="25" a="1"/>
  <c r="BS1535" i="25" s="1"/>
  <c r="BR1535" i="25" a="1"/>
  <c r="BR1535" i="25" s="1"/>
  <c r="BQ1535" i="25" a="1"/>
  <c r="BQ1535" i="25" s="1"/>
  <c r="BP1535" i="25" a="1"/>
  <c r="BP1535" i="25" s="1"/>
  <c r="BO1535" i="25" a="1"/>
  <c r="BO1535" i="25" s="1"/>
  <c r="BN1535" i="25" a="1"/>
  <c r="BN1535" i="25" s="1"/>
  <c r="BM1535" i="25" a="1"/>
  <c r="BM1535" i="25" s="1"/>
  <c r="BL1535" i="25" a="1"/>
  <c r="BL1535" i="25" s="1"/>
  <c r="BK1535" i="25" a="1"/>
  <c r="BK1535" i="25" s="1"/>
  <c r="BJ1535" i="25" a="1"/>
  <c r="BJ1535" i="25" s="1"/>
  <c r="BI1535" i="25" a="1"/>
  <c r="BI1535" i="25" s="1"/>
  <c r="BH1535" i="25" a="1"/>
  <c r="BH1535" i="25" s="1"/>
  <c r="BG1535" i="25" a="1"/>
  <c r="BG1535" i="25" s="1"/>
  <c r="BF1535" i="25" a="1"/>
  <c r="BF1535" i="25" s="1"/>
  <c r="BE1535" i="25" a="1"/>
  <c r="BE1535" i="25" s="1"/>
  <c r="BD1535" i="25" a="1"/>
  <c r="BD1535" i="25" s="1"/>
  <c r="BC1535" i="25" a="1"/>
  <c r="BC1535" i="25" s="1"/>
  <c r="BB1535" i="25" a="1"/>
  <c r="BB1535" i="25" s="1"/>
  <c r="BA1535" i="25" a="1"/>
  <c r="BA1535" i="25" s="1"/>
  <c r="AZ1535" i="25" a="1"/>
  <c r="AZ1535" i="25" s="1"/>
  <c r="AY1535" i="25" a="1"/>
  <c r="AY1535" i="25" s="1"/>
  <c r="AX1535" i="25" a="1"/>
  <c r="AX1535" i="25" s="1"/>
  <c r="AW1535" i="25" a="1"/>
  <c r="AW1535" i="25" s="1"/>
  <c r="AV1535" i="25" a="1"/>
  <c r="AV1535" i="25" s="1"/>
  <c r="AU1535" i="25" a="1"/>
  <c r="AU1535" i="25" s="1"/>
  <c r="AT1535" i="25" a="1"/>
  <c r="AT1535" i="25" s="1"/>
  <c r="AS1535" i="25" a="1"/>
  <c r="AS1535" i="25" s="1"/>
  <c r="AR1535" i="25" a="1"/>
  <c r="AR1535" i="25" s="1"/>
  <c r="AQ1535" i="25" a="1"/>
  <c r="AQ1535" i="25" s="1"/>
  <c r="AP1535" i="25" a="1"/>
  <c r="AP1535" i="25" s="1"/>
  <c r="AO1535" i="25" a="1"/>
  <c r="AO1535" i="25" s="1"/>
  <c r="AN1535" i="25" a="1"/>
  <c r="AN1535" i="25" s="1"/>
  <c r="AM1535" i="25" a="1"/>
  <c r="AM1535" i="25" s="1"/>
  <c r="AL1535" i="25" a="1"/>
  <c r="AL1535" i="25" s="1"/>
  <c r="AK1535" i="25" a="1"/>
  <c r="AK1535" i="25" s="1"/>
  <c r="AJ1535" i="25" a="1"/>
  <c r="AJ1535" i="25" s="1"/>
  <c r="AI1535" i="25" a="1"/>
  <c r="AI1535" i="25" s="1"/>
  <c r="AH1535" i="25" a="1"/>
  <c r="AH1535" i="25" s="1"/>
  <c r="AG1535" i="25" a="1"/>
  <c r="AG1535" i="25" s="1"/>
  <c r="AF1535" i="25" a="1"/>
  <c r="AF1535" i="25" s="1"/>
  <c r="AE1535" i="25" a="1"/>
  <c r="AE1535" i="25" s="1"/>
  <c r="AD1535" i="25" a="1"/>
  <c r="AD1535" i="25" s="1"/>
  <c r="AC1535" i="25" a="1"/>
  <c r="AC1535" i="25" s="1"/>
  <c r="AB1535" i="25" a="1"/>
  <c r="AB1535" i="25" s="1"/>
  <c r="AA1535" i="25" a="1"/>
  <c r="AA1535" i="25" s="1"/>
  <c r="Z1535" i="25" a="1"/>
  <c r="Z1535" i="25" s="1"/>
  <c r="Y1535" i="25" a="1"/>
  <c r="Y1535" i="25" s="1"/>
  <c r="X1535" i="25" a="1"/>
  <c r="X1535" i="25" s="1"/>
  <c r="W1535" i="25" a="1"/>
  <c r="W1535" i="25" s="1"/>
  <c r="V1535" i="25" a="1"/>
  <c r="V1535" i="25" s="1"/>
  <c r="U1535" i="25" a="1"/>
  <c r="U1535" i="25" s="1"/>
  <c r="T1535" i="25" a="1"/>
  <c r="T1535" i="25" s="1"/>
  <c r="S1535" i="25" a="1"/>
  <c r="S1535" i="25" s="1"/>
  <c r="R1535" i="25" a="1"/>
  <c r="R1535" i="25" s="1"/>
  <c r="Q1535" i="25" a="1"/>
  <c r="Q1535" i="25" s="1"/>
  <c r="P1535" i="25" a="1"/>
  <c r="P1535" i="25" s="1"/>
  <c r="O1535" i="25" a="1"/>
  <c r="O1535" i="25" s="1"/>
  <c r="N1535" i="25" a="1"/>
  <c r="N1535" i="25" s="1"/>
  <c r="M1535" i="25" a="1"/>
  <c r="M1535" i="25" s="1"/>
  <c r="L1535" i="25" a="1"/>
  <c r="L1535" i="25" s="1"/>
  <c r="K1535" i="25" a="1"/>
  <c r="K1535" i="25" s="1"/>
  <c r="J1535" i="25" a="1"/>
  <c r="J1535" i="25" s="1"/>
  <c r="I1535" i="25" a="1"/>
  <c r="I1535" i="25" s="1"/>
  <c r="H1535" i="25" a="1"/>
  <c r="H1535" i="25" s="1"/>
  <c r="G1535" i="25" a="1"/>
  <c r="G1535" i="25" s="1"/>
  <c r="F1535" i="25" a="1"/>
  <c r="F1535" i="25" s="1"/>
  <c r="E1535" i="25" a="1"/>
  <c r="E1535" i="25" s="1"/>
  <c r="D1535" i="25" a="1"/>
  <c r="D1535" i="25" s="1"/>
  <c r="DV1534" i="25" a="1"/>
  <c r="DV1534" i="25" s="1"/>
  <c r="DU1534" i="25" a="1"/>
  <c r="DU1534" i="25" s="1"/>
  <c r="DT1534" i="25" a="1"/>
  <c r="DT1534" i="25" s="1"/>
  <c r="DS1534" i="25" a="1"/>
  <c r="DS1534" i="25" s="1"/>
  <c r="DR1534" i="25" a="1"/>
  <c r="DR1534" i="25" s="1"/>
  <c r="DQ1534" i="25" a="1"/>
  <c r="DQ1534" i="25" s="1"/>
  <c r="DP1534" i="25" a="1"/>
  <c r="DP1534" i="25" s="1"/>
  <c r="DO1534" i="25" a="1"/>
  <c r="DO1534" i="25" s="1"/>
  <c r="DN1534" i="25" a="1"/>
  <c r="DN1534" i="25" s="1"/>
  <c r="DM1534" i="25" a="1"/>
  <c r="DM1534" i="25" s="1"/>
  <c r="DL1534" i="25" a="1"/>
  <c r="DL1534" i="25" s="1"/>
  <c r="DK1534" i="25" a="1"/>
  <c r="DK1534" i="25" s="1"/>
  <c r="DJ1534" i="25" a="1"/>
  <c r="DJ1534" i="25" s="1"/>
  <c r="DI1534" i="25" a="1"/>
  <c r="DI1534" i="25" s="1"/>
  <c r="DH1534" i="25" a="1"/>
  <c r="DH1534" i="25" s="1"/>
  <c r="DG1534" i="25" a="1"/>
  <c r="DG1534" i="25" s="1"/>
  <c r="DF1534" i="25" a="1"/>
  <c r="DF1534" i="25" s="1"/>
  <c r="DE1534" i="25" a="1"/>
  <c r="DE1534" i="25" s="1"/>
  <c r="DD1534" i="25" a="1"/>
  <c r="DD1534" i="25" s="1"/>
  <c r="DC1534" i="25" a="1"/>
  <c r="DC1534" i="25" s="1"/>
  <c r="DB1534" i="25" a="1"/>
  <c r="DB1534" i="25" s="1"/>
  <c r="DA1534" i="25" a="1"/>
  <c r="DA1534" i="25" s="1"/>
  <c r="CZ1534" i="25" a="1"/>
  <c r="CZ1534" i="25" s="1"/>
  <c r="CY1534" i="25" a="1"/>
  <c r="CY1534" i="25" s="1"/>
  <c r="CX1534" i="25" a="1"/>
  <c r="CX1534" i="25" s="1"/>
  <c r="CW1534" i="25" a="1"/>
  <c r="CW1534" i="25" s="1"/>
  <c r="CV1534" i="25" a="1"/>
  <c r="CV1534" i="25" s="1"/>
  <c r="CU1534" i="25" a="1"/>
  <c r="CU1534" i="25" s="1"/>
  <c r="CT1534" i="25" a="1"/>
  <c r="CT1534" i="25" s="1"/>
  <c r="CS1534" i="25" a="1"/>
  <c r="CS1534" i="25" s="1"/>
  <c r="CR1534" i="25" a="1"/>
  <c r="CR1534" i="25" s="1"/>
  <c r="CQ1534" i="25" a="1"/>
  <c r="CQ1534" i="25" s="1"/>
  <c r="CP1534" i="25" a="1"/>
  <c r="CP1534" i="25" s="1"/>
  <c r="CO1534" i="25" a="1"/>
  <c r="CO1534" i="25" s="1"/>
  <c r="CN1534" i="25" a="1"/>
  <c r="CN1534" i="25" s="1"/>
  <c r="CM1534" i="25" a="1"/>
  <c r="CM1534" i="25" s="1"/>
  <c r="CL1534" i="25" a="1"/>
  <c r="CL1534" i="25" s="1"/>
  <c r="CK1534" i="25" a="1"/>
  <c r="CK1534" i="25" s="1"/>
  <c r="CJ1534" i="25" a="1"/>
  <c r="CJ1534" i="25" s="1"/>
  <c r="CI1534" i="25" a="1"/>
  <c r="CI1534" i="25" s="1"/>
  <c r="CH1534" i="25" a="1"/>
  <c r="CH1534" i="25" s="1"/>
  <c r="CG1534" i="25" a="1"/>
  <c r="CG1534" i="25" s="1"/>
  <c r="CF1534" i="25" a="1"/>
  <c r="CF1534" i="25" s="1"/>
  <c r="CE1534" i="25" a="1"/>
  <c r="CE1534" i="25" s="1"/>
  <c r="CD1534" i="25" a="1"/>
  <c r="CD1534" i="25" s="1"/>
  <c r="CC1534" i="25" a="1"/>
  <c r="CC1534" i="25" s="1"/>
  <c r="CB1534" i="25" a="1"/>
  <c r="CB1534" i="25" s="1"/>
  <c r="CA1534" i="25" a="1"/>
  <c r="CA1534" i="25" s="1"/>
  <c r="BZ1534" i="25" a="1"/>
  <c r="BZ1534" i="25" s="1"/>
  <c r="BY1534" i="25" a="1"/>
  <c r="BY1534" i="25" s="1"/>
  <c r="BX1534" i="25" a="1"/>
  <c r="BX1534" i="25" s="1"/>
  <c r="BW1534" i="25" a="1"/>
  <c r="BW1534" i="25" s="1"/>
  <c r="BV1534" i="25" a="1"/>
  <c r="BV1534" i="25" s="1"/>
  <c r="BU1534" i="25" a="1"/>
  <c r="BU1534" i="25" s="1"/>
  <c r="BT1534" i="25" a="1"/>
  <c r="BT1534" i="25" s="1"/>
  <c r="BS1534" i="25" a="1"/>
  <c r="BS1534" i="25" s="1"/>
  <c r="BR1534" i="25" a="1"/>
  <c r="BR1534" i="25" s="1"/>
  <c r="BQ1534" i="25" a="1"/>
  <c r="BQ1534" i="25" s="1"/>
  <c r="BP1534" i="25" a="1"/>
  <c r="BP1534" i="25" s="1"/>
  <c r="BO1534" i="25" a="1"/>
  <c r="BO1534" i="25" s="1"/>
  <c r="BN1534" i="25" a="1"/>
  <c r="BN1534" i="25" s="1"/>
  <c r="BM1534" i="25" a="1"/>
  <c r="BM1534" i="25" s="1"/>
  <c r="BL1534" i="25" a="1"/>
  <c r="BL1534" i="25" s="1"/>
  <c r="BK1534" i="25" a="1"/>
  <c r="BK1534" i="25" s="1"/>
  <c r="BJ1534" i="25" a="1"/>
  <c r="BJ1534" i="25" s="1"/>
  <c r="BI1534" i="25" a="1"/>
  <c r="BI1534" i="25" s="1"/>
  <c r="BH1534" i="25" a="1"/>
  <c r="BH1534" i="25" s="1"/>
  <c r="BG1534" i="25" a="1"/>
  <c r="BG1534" i="25" s="1"/>
  <c r="BF1534" i="25" a="1"/>
  <c r="BF1534" i="25" s="1"/>
  <c r="BE1534" i="25" a="1"/>
  <c r="BE1534" i="25" s="1"/>
  <c r="BD1534" i="25" a="1"/>
  <c r="BD1534" i="25" s="1"/>
  <c r="BC1534" i="25" a="1"/>
  <c r="BC1534" i="25" s="1"/>
  <c r="BB1534" i="25" a="1"/>
  <c r="BB1534" i="25" s="1"/>
  <c r="BA1534" i="25" a="1"/>
  <c r="BA1534" i="25" s="1"/>
  <c r="AZ1534" i="25" a="1"/>
  <c r="AZ1534" i="25" s="1"/>
  <c r="AY1534" i="25" a="1"/>
  <c r="AY1534" i="25" s="1"/>
  <c r="AX1534" i="25" a="1"/>
  <c r="AX1534" i="25" s="1"/>
  <c r="AW1534" i="25" a="1"/>
  <c r="AW1534" i="25" s="1"/>
  <c r="AV1534" i="25" a="1"/>
  <c r="AV1534" i="25" s="1"/>
  <c r="AU1534" i="25" a="1"/>
  <c r="AU1534" i="25" s="1"/>
  <c r="AT1534" i="25" a="1"/>
  <c r="AT1534" i="25" s="1"/>
  <c r="AS1534" i="25" a="1"/>
  <c r="AS1534" i="25" s="1"/>
  <c r="AR1534" i="25" a="1"/>
  <c r="AR1534" i="25" s="1"/>
  <c r="AQ1534" i="25" a="1"/>
  <c r="AQ1534" i="25" s="1"/>
  <c r="AP1534" i="25" a="1"/>
  <c r="AP1534" i="25" s="1"/>
  <c r="AO1534" i="25" a="1"/>
  <c r="AO1534" i="25" s="1"/>
  <c r="AN1534" i="25" a="1"/>
  <c r="AN1534" i="25" s="1"/>
  <c r="AM1534" i="25" a="1"/>
  <c r="AM1534" i="25" s="1"/>
  <c r="AL1534" i="25" a="1"/>
  <c r="AL1534" i="25" s="1"/>
  <c r="AK1534" i="25" a="1"/>
  <c r="AK1534" i="25" s="1"/>
  <c r="AJ1534" i="25" a="1"/>
  <c r="AJ1534" i="25" s="1"/>
  <c r="AI1534" i="25" a="1"/>
  <c r="AI1534" i="25" s="1"/>
  <c r="AH1534" i="25" a="1"/>
  <c r="AH1534" i="25" s="1"/>
  <c r="AG1534" i="25" a="1"/>
  <c r="AG1534" i="25" s="1"/>
  <c r="AF1534" i="25" a="1"/>
  <c r="AF1534" i="25" s="1"/>
  <c r="AE1534" i="25" a="1"/>
  <c r="AE1534" i="25" s="1"/>
  <c r="AD1534" i="25" a="1"/>
  <c r="AD1534" i="25" s="1"/>
  <c r="AC1534" i="25" a="1"/>
  <c r="AC1534" i="25" s="1"/>
  <c r="AB1534" i="25" a="1"/>
  <c r="AB1534" i="25" s="1"/>
  <c r="AA1534" i="25" a="1"/>
  <c r="AA1534" i="25" s="1"/>
  <c r="Z1534" i="25" a="1"/>
  <c r="Z1534" i="25" s="1"/>
  <c r="Y1534" i="25" a="1"/>
  <c r="Y1534" i="25" s="1"/>
  <c r="X1534" i="25" a="1"/>
  <c r="X1534" i="25" s="1"/>
  <c r="W1534" i="25" a="1"/>
  <c r="W1534" i="25" s="1"/>
  <c r="V1534" i="25" a="1"/>
  <c r="V1534" i="25" s="1"/>
  <c r="U1534" i="25" a="1"/>
  <c r="U1534" i="25" s="1"/>
  <c r="T1534" i="25" a="1"/>
  <c r="T1534" i="25" s="1"/>
  <c r="S1534" i="25" a="1"/>
  <c r="S1534" i="25" s="1"/>
  <c r="R1534" i="25" a="1"/>
  <c r="R1534" i="25" s="1"/>
  <c r="Q1534" i="25" a="1"/>
  <c r="Q1534" i="25" s="1"/>
  <c r="P1534" i="25" a="1"/>
  <c r="P1534" i="25" s="1"/>
  <c r="O1534" i="25" a="1"/>
  <c r="O1534" i="25" s="1"/>
  <c r="N1534" i="25" a="1"/>
  <c r="N1534" i="25" s="1"/>
  <c r="M1534" i="25" a="1"/>
  <c r="M1534" i="25" s="1"/>
  <c r="L1534" i="25" a="1"/>
  <c r="L1534" i="25" s="1"/>
  <c r="K1534" i="25" a="1"/>
  <c r="K1534" i="25" s="1"/>
  <c r="J1534" i="25" a="1"/>
  <c r="J1534" i="25" s="1"/>
  <c r="I1534" i="25" a="1"/>
  <c r="I1534" i="25" s="1"/>
  <c r="H1534" i="25" a="1"/>
  <c r="H1534" i="25" s="1"/>
  <c r="G1534" i="25" a="1"/>
  <c r="G1534" i="25" s="1"/>
  <c r="F1534" i="25" a="1"/>
  <c r="F1534" i="25" s="1"/>
  <c r="E1534" i="25" a="1"/>
  <c r="E1534" i="25" s="1"/>
  <c r="D1534" i="25" a="1"/>
  <c r="D1534" i="25" s="1"/>
  <c r="DV1533" i="25" a="1"/>
  <c r="DV1533" i="25" s="1"/>
  <c r="DU1533" i="25" a="1"/>
  <c r="DU1533" i="25" s="1"/>
  <c r="DT1533" i="25" a="1"/>
  <c r="DT1533" i="25" s="1"/>
  <c r="DS1533" i="25" a="1"/>
  <c r="DS1533" i="25" s="1"/>
  <c r="DR1533" i="25" a="1"/>
  <c r="DR1533" i="25" s="1"/>
  <c r="DQ1533" i="25" a="1"/>
  <c r="DQ1533" i="25" s="1"/>
  <c r="DP1533" i="25" a="1"/>
  <c r="DP1533" i="25" s="1"/>
  <c r="DO1533" i="25" a="1"/>
  <c r="DO1533" i="25" s="1"/>
  <c r="DN1533" i="25" a="1"/>
  <c r="DN1533" i="25" s="1"/>
  <c r="DM1533" i="25" a="1"/>
  <c r="DM1533" i="25" s="1"/>
  <c r="DL1533" i="25" a="1"/>
  <c r="DL1533" i="25" s="1"/>
  <c r="DK1533" i="25" a="1"/>
  <c r="DK1533" i="25" s="1"/>
  <c r="DJ1533" i="25" a="1"/>
  <c r="DJ1533" i="25" s="1"/>
  <c r="DI1533" i="25" a="1"/>
  <c r="DI1533" i="25" s="1"/>
  <c r="DH1533" i="25" a="1"/>
  <c r="DH1533" i="25" s="1"/>
  <c r="DG1533" i="25" a="1"/>
  <c r="DG1533" i="25" s="1"/>
  <c r="DF1533" i="25" a="1"/>
  <c r="DF1533" i="25" s="1"/>
  <c r="DE1533" i="25" a="1"/>
  <c r="DE1533" i="25" s="1"/>
  <c r="DD1533" i="25" a="1"/>
  <c r="DD1533" i="25" s="1"/>
  <c r="DC1533" i="25" a="1"/>
  <c r="DC1533" i="25" s="1"/>
  <c r="DB1533" i="25" a="1"/>
  <c r="DB1533" i="25" s="1"/>
  <c r="DA1533" i="25" a="1"/>
  <c r="DA1533" i="25" s="1"/>
  <c r="CZ1533" i="25" a="1"/>
  <c r="CZ1533" i="25" s="1"/>
  <c r="CY1533" i="25" a="1"/>
  <c r="CY1533" i="25" s="1"/>
  <c r="CX1533" i="25" a="1"/>
  <c r="CX1533" i="25" s="1"/>
  <c r="CW1533" i="25" a="1"/>
  <c r="CW1533" i="25" s="1"/>
  <c r="CV1533" i="25" a="1"/>
  <c r="CV1533" i="25" s="1"/>
  <c r="CU1533" i="25" a="1"/>
  <c r="CU1533" i="25" s="1"/>
  <c r="CT1533" i="25" a="1"/>
  <c r="CT1533" i="25" s="1"/>
  <c r="CS1533" i="25" a="1"/>
  <c r="CS1533" i="25" s="1"/>
  <c r="CR1533" i="25" a="1"/>
  <c r="CR1533" i="25" s="1"/>
  <c r="CQ1533" i="25" a="1"/>
  <c r="CQ1533" i="25" s="1"/>
  <c r="CP1533" i="25" a="1"/>
  <c r="CP1533" i="25" s="1"/>
  <c r="CO1533" i="25" a="1"/>
  <c r="CO1533" i="25" s="1"/>
  <c r="CN1533" i="25" a="1"/>
  <c r="CN1533" i="25" s="1"/>
  <c r="CM1533" i="25" a="1"/>
  <c r="CM1533" i="25" s="1"/>
  <c r="CL1533" i="25" a="1"/>
  <c r="CL1533" i="25" s="1"/>
  <c r="CK1533" i="25" a="1"/>
  <c r="CK1533" i="25" s="1"/>
  <c r="CJ1533" i="25" a="1"/>
  <c r="CJ1533" i="25" s="1"/>
  <c r="CI1533" i="25" a="1"/>
  <c r="CI1533" i="25" s="1"/>
  <c r="CH1533" i="25" a="1"/>
  <c r="CH1533" i="25" s="1"/>
  <c r="CG1533" i="25" a="1"/>
  <c r="CG1533" i="25" s="1"/>
  <c r="CF1533" i="25" a="1"/>
  <c r="CF1533" i="25" s="1"/>
  <c r="CE1533" i="25" a="1"/>
  <c r="CE1533" i="25" s="1"/>
  <c r="CD1533" i="25" a="1"/>
  <c r="CD1533" i="25" s="1"/>
  <c r="CC1533" i="25" a="1"/>
  <c r="CC1533" i="25" s="1"/>
  <c r="CB1533" i="25" a="1"/>
  <c r="CB1533" i="25" s="1"/>
  <c r="CA1533" i="25" a="1"/>
  <c r="CA1533" i="25" s="1"/>
  <c r="BZ1533" i="25" a="1"/>
  <c r="BZ1533" i="25" s="1"/>
  <c r="BY1533" i="25" a="1"/>
  <c r="BY1533" i="25" s="1"/>
  <c r="BX1533" i="25" a="1"/>
  <c r="BX1533" i="25" s="1"/>
  <c r="BW1533" i="25" a="1"/>
  <c r="BW1533" i="25" s="1"/>
  <c r="BV1533" i="25" a="1"/>
  <c r="BV1533" i="25" s="1"/>
  <c r="BU1533" i="25" a="1"/>
  <c r="BU1533" i="25" s="1"/>
  <c r="BT1533" i="25" a="1"/>
  <c r="BT1533" i="25" s="1"/>
  <c r="BS1533" i="25" a="1"/>
  <c r="BS1533" i="25" s="1"/>
  <c r="BR1533" i="25" a="1"/>
  <c r="BR1533" i="25" s="1"/>
  <c r="BQ1533" i="25" a="1"/>
  <c r="BQ1533" i="25" s="1"/>
  <c r="BP1533" i="25" a="1"/>
  <c r="BP1533" i="25" s="1"/>
  <c r="BO1533" i="25" a="1"/>
  <c r="BO1533" i="25" s="1"/>
  <c r="BN1533" i="25" a="1"/>
  <c r="BN1533" i="25" s="1"/>
  <c r="BM1533" i="25" a="1"/>
  <c r="BM1533" i="25" s="1"/>
  <c r="BL1533" i="25" a="1"/>
  <c r="BL1533" i="25" s="1"/>
  <c r="BK1533" i="25" a="1"/>
  <c r="BK1533" i="25" s="1"/>
  <c r="BJ1533" i="25" a="1"/>
  <c r="BJ1533" i="25" s="1"/>
  <c r="BI1533" i="25" a="1"/>
  <c r="BI1533" i="25" s="1"/>
  <c r="BH1533" i="25" a="1"/>
  <c r="BH1533" i="25" s="1"/>
  <c r="BG1533" i="25" a="1"/>
  <c r="BG1533" i="25" s="1"/>
  <c r="BF1533" i="25" a="1"/>
  <c r="BF1533" i="25" s="1"/>
  <c r="BE1533" i="25" a="1"/>
  <c r="BE1533" i="25" s="1"/>
  <c r="BD1533" i="25" a="1"/>
  <c r="BD1533" i="25" s="1"/>
  <c r="BC1533" i="25" a="1"/>
  <c r="BC1533" i="25" s="1"/>
  <c r="BB1533" i="25" a="1"/>
  <c r="BB1533" i="25" s="1"/>
  <c r="BA1533" i="25" a="1"/>
  <c r="BA1533" i="25" s="1"/>
  <c r="AZ1533" i="25" a="1"/>
  <c r="AZ1533" i="25" s="1"/>
  <c r="AY1533" i="25" a="1"/>
  <c r="AY1533" i="25" s="1"/>
  <c r="AX1533" i="25" a="1"/>
  <c r="AX1533" i="25" s="1"/>
  <c r="AW1533" i="25" a="1"/>
  <c r="AW1533" i="25" s="1"/>
  <c r="AV1533" i="25" a="1"/>
  <c r="AV1533" i="25" s="1"/>
  <c r="AU1533" i="25" a="1"/>
  <c r="AU1533" i="25" s="1"/>
  <c r="AT1533" i="25" a="1"/>
  <c r="AT1533" i="25" s="1"/>
  <c r="AS1533" i="25" a="1"/>
  <c r="AS1533" i="25" s="1"/>
  <c r="AR1533" i="25" a="1"/>
  <c r="AR1533" i="25" s="1"/>
  <c r="AQ1533" i="25" a="1"/>
  <c r="AQ1533" i="25" s="1"/>
  <c r="AP1533" i="25" a="1"/>
  <c r="AP1533" i="25" s="1"/>
  <c r="AO1533" i="25" a="1"/>
  <c r="AO1533" i="25" s="1"/>
  <c r="AN1533" i="25" a="1"/>
  <c r="AN1533" i="25" s="1"/>
  <c r="AM1533" i="25" a="1"/>
  <c r="AM1533" i="25" s="1"/>
  <c r="AL1533" i="25" a="1"/>
  <c r="AL1533" i="25" s="1"/>
  <c r="AK1533" i="25" a="1"/>
  <c r="AK1533" i="25" s="1"/>
  <c r="AJ1533" i="25" a="1"/>
  <c r="AJ1533" i="25" s="1"/>
  <c r="AI1533" i="25" a="1"/>
  <c r="AI1533" i="25" s="1"/>
  <c r="AH1533" i="25" a="1"/>
  <c r="AH1533" i="25" s="1"/>
  <c r="AG1533" i="25" a="1"/>
  <c r="AG1533" i="25" s="1"/>
  <c r="AF1533" i="25" a="1"/>
  <c r="AF1533" i="25" s="1"/>
  <c r="AE1533" i="25" a="1"/>
  <c r="AE1533" i="25" s="1"/>
  <c r="AD1533" i="25" a="1"/>
  <c r="AD1533" i="25" s="1"/>
  <c r="AC1533" i="25" a="1"/>
  <c r="AC1533" i="25" s="1"/>
  <c r="AB1533" i="25" a="1"/>
  <c r="AB1533" i="25" s="1"/>
  <c r="AA1533" i="25" a="1"/>
  <c r="AA1533" i="25" s="1"/>
  <c r="Z1533" i="25" a="1"/>
  <c r="Z1533" i="25" s="1"/>
  <c r="Y1533" i="25" a="1"/>
  <c r="Y1533" i="25" s="1"/>
  <c r="X1533" i="25" a="1"/>
  <c r="X1533" i="25" s="1"/>
  <c r="W1533" i="25" a="1"/>
  <c r="W1533" i="25" s="1"/>
  <c r="V1533" i="25" a="1"/>
  <c r="V1533" i="25" s="1"/>
  <c r="U1533" i="25" a="1"/>
  <c r="U1533" i="25" s="1"/>
  <c r="T1533" i="25" a="1"/>
  <c r="T1533" i="25" s="1"/>
  <c r="S1533" i="25" a="1"/>
  <c r="S1533" i="25" s="1"/>
  <c r="R1533" i="25" a="1"/>
  <c r="R1533" i="25" s="1"/>
  <c r="Q1533" i="25" a="1"/>
  <c r="Q1533" i="25" s="1"/>
  <c r="P1533" i="25" a="1"/>
  <c r="P1533" i="25" s="1"/>
  <c r="O1533" i="25" a="1"/>
  <c r="O1533" i="25" s="1"/>
  <c r="N1533" i="25" a="1"/>
  <c r="N1533" i="25" s="1"/>
  <c r="M1533" i="25" a="1"/>
  <c r="M1533" i="25" s="1"/>
  <c r="L1533" i="25" a="1"/>
  <c r="L1533" i="25" s="1"/>
  <c r="K1533" i="25" a="1"/>
  <c r="K1533" i="25" s="1"/>
  <c r="J1533" i="25" a="1"/>
  <c r="J1533" i="25" s="1"/>
  <c r="I1533" i="25" a="1"/>
  <c r="I1533" i="25" s="1"/>
  <c r="H1533" i="25" a="1"/>
  <c r="H1533" i="25" s="1"/>
  <c r="G1533" i="25" a="1"/>
  <c r="G1533" i="25" s="1"/>
  <c r="F1533" i="25" a="1"/>
  <c r="F1533" i="25" s="1"/>
  <c r="E1533" i="25" a="1"/>
  <c r="E1533" i="25" s="1"/>
  <c r="D1533" i="25" a="1"/>
  <c r="D1533" i="25" s="1"/>
  <c r="DV1532" i="25" a="1"/>
  <c r="DV1532" i="25" s="1"/>
  <c r="DU1532" i="25" a="1"/>
  <c r="DU1532" i="25" s="1"/>
  <c r="DT1532" i="25" a="1"/>
  <c r="DT1532" i="25" s="1"/>
  <c r="DS1532" i="25" a="1"/>
  <c r="DS1532" i="25" s="1"/>
  <c r="DR1532" i="25" a="1"/>
  <c r="DR1532" i="25" s="1"/>
  <c r="DQ1532" i="25" a="1"/>
  <c r="DQ1532" i="25" s="1"/>
  <c r="DP1532" i="25" a="1"/>
  <c r="DP1532" i="25" s="1"/>
  <c r="DO1532" i="25" a="1"/>
  <c r="DO1532" i="25" s="1"/>
  <c r="DN1532" i="25" a="1"/>
  <c r="DN1532" i="25" s="1"/>
  <c r="DM1532" i="25" a="1"/>
  <c r="DM1532" i="25" s="1"/>
  <c r="DL1532" i="25" a="1"/>
  <c r="DL1532" i="25" s="1"/>
  <c r="DK1532" i="25" a="1"/>
  <c r="DK1532" i="25" s="1"/>
  <c r="DJ1532" i="25" a="1"/>
  <c r="DJ1532" i="25" s="1"/>
  <c r="DI1532" i="25" a="1"/>
  <c r="DI1532" i="25" s="1"/>
  <c r="DH1532" i="25" a="1"/>
  <c r="DH1532" i="25" s="1"/>
  <c r="DG1532" i="25" a="1"/>
  <c r="DG1532" i="25" s="1"/>
  <c r="DF1532" i="25" a="1"/>
  <c r="DF1532" i="25" s="1"/>
  <c r="DE1532" i="25" a="1"/>
  <c r="DE1532" i="25" s="1"/>
  <c r="DD1532" i="25" a="1"/>
  <c r="DD1532" i="25" s="1"/>
  <c r="DC1532" i="25" a="1"/>
  <c r="DC1532" i="25" s="1"/>
  <c r="DB1532" i="25" a="1"/>
  <c r="DB1532" i="25" s="1"/>
  <c r="DA1532" i="25" a="1"/>
  <c r="DA1532" i="25" s="1"/>
  <c r="CZ1532" i="25" a="1"/>
  <c r="CZ1532" i="25" s="1"/>
  <c r="CY1532" i="25" a="1"/>
  <c r="CY1532" i="25" s="1"/>
  <c r="CX1532" i="25" a="1"/>
  <c r="CX1532" i="25" s="1"/>
  <c r="CW1532" i="25" a="1"/>
  <c r="CW1532" i="25" s="1"/>
  <c r="CV1532" i="25" a="1"/>
  <c r="CV1532" i="25" s="1"/>
  <c r="CU1532" i="25" a="1"/>
  <c r="CU1532" i="25" s="1"/>
  <c r="CT1532" i="25" a="1"/>
  <c r="CT1532" i="25" s="1"/>
  <c r="CS1532" i="25" a="1"/>
  <c r="CS1532" i="25" s="1"/>
  <c r="CR1532" i="25" a="1"/>
  <c r="CR1532" i="25" s="1"/>
  <c r="CQ1532" i="25" a="1"/>
  <c r="CQ1532" i="25" s="1"/>
  <c r="CP1532" i="25" a="1"/>
  <c r="CP1532" i="25" s="1"/>
  <c r="CO1532" i="25" a="1"/>
  <c r="CO1532" i="25" s="1"/>
  <c r="CN1532" i="25" a="1"/>
  <c r="CN1532" i="25" s="1"/>
  <c r="CM1532" i="25" a="1"/>
  <c r="CM1532" i="25" s="1"/>
  <c r="CL1532" i="25" a="1"/>
  <c r="CL1532" i="25" s="1"/>
  <c r="CK1532" i="25" a="1"/>
  <c r="CK1532" i="25" s="1"/>
  <c r="CJ1532" i="25" a="1"/>
  <c r="CJ1532" i="25" s="1"/>
  <c r="CI1532" i="25" a="1"/>
  <c r="CI1532" i="25" s="1"/>
  <c r="CH1532" i="25" a="1"/>
  <c r="CH1532" i="25" s="1"/>
  <c r="CG1532" i="25" a="1"/>
  <c r="CG1532" i="25" s="1"/>
  <c r="CF1532" i="25" a="1"/>
  <c r="CF1532" i="25" s="1"/>
  <c r="CE1532" i="25" a="1"/>
  <c r="CE1532" i="25" s="1"/>
  <c r="CD1532" i="25" a="1"/>
  <c r="CD1532" i="25" s="1"/>
  <c r="CC1532" i="25" a="1"/>
  <c r="CC1532" i="25" s="1"/>
  <c r="CB1532" i="25" a="1"/>
  <c r="CB1532" i="25" s="1"/>
  <c r="CA1532" i="25" a="1"/>
  <c r="CA1532" i="25" s="1"/>
  <c r="BZ1532" i="25" a="1"/>
  <c r="BZ1532" i="25" s="1"/>
  <c r="BY1532" i="25" a="1"/>
  <c r="BY1532" i="25" s="1"/>
  <c r="BX1532" i="25" a="1"/>
  <c r="BX1532" i="25" s="1"/>
  <c r="BW1532" i="25" a="1"/>
  <c r="BW1532" i="25" s="1"/>
  <c r="BV1532" i="25" a="1"/>
  <c r="BV1532" i="25" s="1"/>
  <c r="BU1532" i="25" a="1"/>
  <c r="BU1532" i="25" s="1"/>
  <c r="BT1532" i="25" a="1"/>
  <c r="BT1532" i="25" s="1"/>
  <c r="BS1532" i="25" a="1"/>
  <c r="BS1532" i="25" s="1"/>
  <c r="BR1532" i="25" a="1"/>
  <c r="BR1532" i="25" s="1"/>
  <c r="BQ1532" i="25" a="1"/>
  <c r="BQ1532" i="25" s="1"/>
  <c r="BP1532" i="25" a="1"/>
  <c r="BP1532" i="25" s="1"/>
  <c r="BO1532" i="25" a="1"/>
  <c r="BO1532" i="25" s="1"/>
  <c r="BN1532" i="25" a="1"/>
  <c r="BN1532" i="25" s="1"/>
  <c r="BM1532" i="25" a="1"/>
  <c r="BM1532" i="25" s="1"/>
  <c r="BL1532" i="25" a="1"/>
  <c r="BL1532" i="25" s="1"/>
  <c r="BK1532" i="25" a="1"/>
  <c r="BK1532" i="25" s="1"/>
  <c r="BJ1532" i="25" a="1"/>
  <c r="BJ1532" i="25" s="1"/>
  <c r="BI1532" i="25" a="1"/>
  <c r="BI1532" i="25" s="1"/>
  <c r="BH1532" i="25" a="1"/>
  <c r="BH1532" i="25" s="1"/>
  <c r="BG1532" i="25" a="1"/>
  <c r="BG1532" i="25" s="1"/>
  <c r="BF1532" i="25" a="1"/>
  <c r="BF1532" i="25" s="1"/>
  <c r="BE1532" i="25" a="1"/>
  <c r="BE1532" i="25" s="1"/>
  <c r="BD1532" i="25" a="1"/>
  <c r="BD1532" i="25" s="1"/>
  <c r="BC1532" i="25" a="1"/>
  <c r="BC1532" i="25" s="1"/>
  <c r="BB1532" i="25" a="1"/>
  <c r="BB1532" i="25" s="1"/>
  <c r="BA1532" i="25" a="1"/>
  <c r="BA1532" i="25" s="1"/>
  <c r="AZ1532" i="25" a="1"/>
  <c r="AZ1532" i="25" s="1"/>
  <c r="AY1532" i="25" a="1"/>
  <c r="AY1532" i="25" s="1"/>
  <c r="AX1532" i="25" a="1"/>
  <c r="AX1532" i="25" s="1"/>
  <c r="AW1532" i="25" a="1"/>
  <c r="AW1532" i="25" s="1"/>
  <c r="AV1532" i="25" a="1"/>
  <c r="AV1532" i="25" s="1"/>
  <c r="AU1532" i="25" a="1"/>
  <c r="AU1532" i="25" s="1"/>
  <c r="AT1532" i="25" a="1"/>
  <c r="AT1532" i="25" s="1"/>
  <c r="AS1532" i="25" a="1"/>
  <c r="AS1532" i="25" s="1"/>
  <c r="AR1532" i="25" a="1"/>
  <c r="AR1532" i="25" s="1"/>
  <c r="AQ1532" i="25" a="1"/>
  <c r="AQ1532" i="25" s="1"/>
  <c r="AP1532" i="25" a="1"/>
  <c r="AP1532" i="25" s="1"/>
  <c r="AO1532" i="25" a="1"/>
  <c r="AO1532" i="25" s="1"/>
  <c r="AN1532" i="25" a="1"/>
  <c r="AN1532" i="25" s="1"/>
  <c r="AM1532" i="25" a="1"/>
  <c r="AM1532" i="25" s="1"/>
  <c r="AL1532" i="25" a="1"/>
  <c r="AL1532" i="25" s="1"/>
  <c r="AK1532" i="25" a="1"/>
  <c r="AK1532" i="25" s="1"/>
  <c r="AJ1532" i="25" a="1"/>
  <c r="AJ1532" i="25" s="1"/>
  <c r="AI1532" i="25" a="1"/>
  <c r="AI1532" i="25" s="1"/>
  <c r="AH1532" i="25" a="1"/>
  <c r="AH1532" i="25" s="1"/>
  <c r="AG1532" i="25" a="1"/>
  <c r="AG1532" i="25" s="1"/>
  <c r="AF1532" i="25" a="1"/>
  <c r="AF1532" i="25" s="1"/>
  <c r="AE1532" i="25" a="1"/>
  <c r="AE1532" i="25" s="1"/>
  <c r="AD1532" i="25" a="1"/>
  <c r="AD1532" i="25" s="1"/>
  <c r="AC1532" i="25" a="1"/>
  <c r="AC1532" i="25" s="1"/>
  <c r="AB1532" i="25" a="1"/>
  <c r="AB1532" i="25" s="1"/>
  <c r="AA1532" i="25" a="1"/>
  <c r="AA1532" i="25" s="1"/>
  <c r="Z1532" i="25" a="1"/>
  <c r="Z1532" i="25" s="1"/>
  <c r="Y1532" i="25" a="1"/>
  <c r="Y1532" i="25" s="1"/>
  <c r="X1532" i="25" a="1"/>
  <c r="X1532" i="25" s="1"/>
  <c r="W1532" i="25" a="1"/>
  <c r="W1532" i="25" s="1"/>
  <c r="V1532" i="25" a="1"/>
  <c r="V1532" i="25" s="1"/>
  <c r="U1532" i="25" a="1"/>
  <c r="U1532" i="25" s="1"/>
  <c r="T1532" i="25" a="1"/>
  <c r="T1532" i="25" s="1"/>
  <c r="S1532" i="25" a="1"/>
  <c r="S1532" i="25" s="1"/>
  <c r="R1532" i="25" a="1"/>
  <c r="R1532" i="25" s="1"/>
  <c r="Q1532" i="25" a="1"/>
  <c r="Q1532" i="25" s="1"/>
  <c r="P1532" i="25" a="1"/>
  <c r="P1532" i="25" s="1"/>
  <c r="O1532" i="25" a="1"/>
  <c r="O1532" i="25" s="1"/>
  <c r="N1532" i="25" a="1"/>
  <c r="N1532" i="25" s="1"/>
  <c r="M1532" i="25" a="1"/>
  <c r="M1532" i="25" s="1"/>
  <c r="L1532" i="25" a="1"/>
  <c r="L1532" i="25" s="1"/>
  <c r="K1532" i="25" a="1"/>
  <c r="K1532" i="25" s="1"/>
  <c r="J1532" i="25" a="1"/>
  <c r="J1532" i="25" s="1"/>
  <c r="I1532" i="25" a="1"/>
  <c r="I1532" i="25" s="1"/>
  <c r="H1532" i="25" a="1"/>
  <c r="H1532" i="25" s="1"/>
  <c r="G1532" i="25" a="1"/>
  <c r="G1532" i="25" s="1"/>
  <c r="F1532" i="25" a="1"/>
  <c r="F1532" i="25" s="1"/>
  <c r="E1532" i="25" a="1"/>
  <c r="E1532" i="25" s="1"/>
  <c r="D1532" i="25" a="1"/>
  <c r="D1532" i="25" s="1"/>
  <c r="DV1531" i="25" a="1"/>
  <c r="DV1531" i="25" s="1"/>
  <c r="DU1531" i="25" a="1"/>
  <c r="DU1531" i="25" s="1"/>
  <c r="DT1531" i="25" a="1"/>
  <c r="DT1531" i="25" s="1"/>
  <c r="DS1531" i="25" a="1"/>
  <c r="DS1531" i="25" s="1"/>
  <c r="DR1531" i="25" a="1"/>
  <c r="DR1531" i="25" s="1"/>
  <c r="DQ1531" i="25" a="1"/>
  <c r="DQ1531" i="25" s="1"/>
  <c r="DP1531" i="25" a="1"/>
  <c r="DP1531" i="25" s="1"/>
  <c r="DO1531" i="25" a="1"/>
  <c r="DO1531" i="25" s="1"/>
  <c r="DN1531" i="25" a="1"/>
  <c r="DN1531" i="25" s="1"/>
  <c r="DM1531" i="25" a="1"/>
  <c r="DM1531" i="25" s="1"/>
  <c r="DL1531" i="25" a="1"/>
  <c r="DL1531" i="25" s="1"/>
  <c r="DK1531" i="25" a="1"/>
  <c r="DK1531" i="25" s="1"/>
  <c r="DJ1531" i="25" a="1"/>
  <c r="DJ1531" i="25" s="1"/>
  <c r="DI1531" i="25" a="1"/>
  <c r="DI1531" i="25" s="1"/>
  <c r="DH1531" i="25" a="1"/>
  <c r="DH1531" i="25" s="1"/>
  <c r="DG1531" i="25" a="1"/>
  <c r="DG1531" i="25" s="1"/>
  <c r="DF1531" i="25" a="1"/>
  <c r="DF1531" i="25" s="1"/>
  <c r="DE1531" i="25" a="1"/>
  <c r="DE1531" i="25" s="1"/>
  <c r="DD1531" i="25" a="1"/>
  <c r="DD1531" i="25" s="1"/>
  <c r="DC1531" i="25" a="1"/>
  <c r="DC1531" i="25" s="1"/>
  <c r="DB1531" i="25" a="1"/>
  <c r="DB1531" i="25" s="1"/>
  <c r="DA1531" i="25" a="1"/>
  <c r="DA1531" i="25" s="1"/>
  <c r="CZ1531" i="25" a="1"/>
  <c r="CZ1531" i="25" s="1"/>
  <c r="CY1531" i="25" a="1"/>
  <c r="CY1531" i="25" s="1"/>
  <c r="CX1531" i="25" a="1"/>
  <c r="CX1531" i="25" s="1"/>
  <c r="CW1531" i="25" a="1"/>
  <c r="CW1531" i="25" s="1"/>
  <c r="CV1531" i="25" a="1"/>
  <c r="CV1531" i="25" s="1"/>
  <c r="CU1531" i="25" a="1"/>
  <c r="CU1531" i="25" s="1"/>
  <c r="CT1531" i="25" a="1"/>
  <c r="CT1531" i="25" s="1"/>
  <c r="CS1531" i="25" a="1"/>
  <c r="CS1531" i="25" s="1"/>
  <c r="CR1531" i="25" a="1"/>
  <c r="CR1531" i="25" s="1"/>
  <c r="CQ1531" i="25" a="1"/>
  <c r="CQ1531" i="25" s="1"/>
  <c r="CP1531" i="25" a="1"/>
  <c r="CP1531" i="25" s="1"/>
  <c r="CO1531" i="25" a="1"/>
  <c r="CO1531" i="25" s="1"/>
  <c r="CN1531" i="25" a="1"/>
  <c r="CN1531" i="25" s="1"/>
  <c r="CM1531" i="25" a="1"/>
  <c r="CM1531" i="25" s="1"/>
  <c r="CL1531" i="25" a="1"/>
  <c r="CL1531" i="25" s="1"/>
  <c r="CK1531" i="25" a="1"/>
  <c r="CK1531" i="25" s="1"/>
  <c r="CJ1531" i="25" a="1"/>
  <c r="CJ1531" i="25" s="1"/>
  <c r="CI1531" i="25" a="1"/>
  <c r="CI1531" i="25" s="1"/>
  <c r="CH1531" i="25" a="1"/>
  <c r="CH1531" i="25" s="1"/>
  <c r="CG1531" i="25" a="1"/>
  <c r="CG1531" i="25" s="1"/>
  <c r="CF1531" i="25" a="1"/>
  <c r="CF1531" i="25" s="1"/>
  <c r="CE1531" i="25" a="1"/>
  <c r="CE1531" i="25" s="1"/>
  <c r="CD1531" i="25" a="1"/>
  <c r="CD1531" i="25" s="1"/>
  <c r="CC1531" i="25" a="1"/>
  <c r="CC1531" i="25" s="1"/>
  <c r="CB1531" i="25" a="1"/>
  <c r="CB1531" i="25" s="1"/>
  <c r="CA1531" i="25" a="1"/>
  <c r="CA1531" i="25" s="1"/>
  <c r="BZ1531" i="25" a="1"/>
  <c r="BZ1531" i="25" s="1"/>
  <c r="BY1531" i="25" a="1"/>
  <c r="BY1531" i="25" s="1"/>
  <c r="BX1531" i="25" a="1"/>
  <c r="BX1531" i="25" s="1"/>
  <c r="BW1531" i="25" a="1"/>
  <c r="BW1531" i="25" s="1"/>
  <c r="BV1531" i="25" a="1"/>
  <c r="BV1531" i="25" s="1"/>
  <c r="BU1531" i="25" a="1"/>
  <c r="BU1531" i="25" s="1"/>
  <c r="BT1531" i="25" a="1"/>
  <c r="BT1531" i="25" s="1"/>
  <c r="BS1531" i="25" a="1"/>
  <c r="BS1531" i="25" s="1"/>
  <c r="BR1531" i="25" a="1"/>
  <c r="BR1531" i="25" s="1"/>
  <c r="BQ1531" i="25" a="1"/>
  <c r="BQ1531" i="25" s="1"/>
  <c r="BP1531" i="25" a="1"/>
  <c r="BP1531" i="25" s="1"/>
  <c r="BO1531" i="25" a="1"/>
  <c r="BO1531" i="25" s="1"/>
  <c r="BN1531" i="25" a="1"/>
  <c r="BN1531" i="25" s="1"/>
  <c r="BM1531" i="25" a="1"/>
  <c r="BM1531" i="25" s="1"/>
  <c r="BL1531" i="25" a="1"/>
  <c r="BL1531" i="25" s="1"/>
  <c r="BK1531" i="25" a="1"/>
  <c r="BK1531" i="25" s="1"/>
  <c r="BJ1531" i="25" a="1"/>
  <c r="BJ1531" i="25" s="1"/>
  <c r="BI1531" i="25" a="1"/>
  <c r="BI1531" i="25" s="1"/>
  <c r="BH1531" i="25" a="1"/>
  <c r="BH1531" i="25" s="1"/>
  <c r="BG1531" i="25" a="1"/>
  <c r="BG1531" i="25" s="1"/>
  <c r="BF1531" i="25" a="1"/>
  <c r="BF1531" i="25" s="1"/>
  <c r="BE1531" i="25" a="1"/>
  <c r="BE1531" i="25" s="1"/>
  <c r="BD1531" i="25" a="1"/>
  <c r="BD1531" i="25" s="1"/>
  <c r="BC1531" i="25" a="1"/>
  <c r="BC1531" i="25" s="1"/>
  <c r="BB1531" i="25" a="1"/>
  <c r="BB1531" i="25" s="1"/>
  <c r="BA1531" i="25" a="1"/>
  <c r="BA1531" i="25" s="1"/>
  <c r="AZ1531" i="25" a="1"/>
  <c r="AZ1531" i="25" s="1"/>
  <c r="AY1531" i="25" a="1"/>
  <c r="AY1531" i="25" s="1"/>
  <c r="AX1531" i="25" a="1"/>
  <c r="AX1531" i="25" s="1"/>
  <c r="AW1531" i="25" a="1"/>
  <c r="AW1531" i="25" s="1"/>
  <c r="AV1531" i="25" a="1"/>
  <c r="AV1531" i="25" s="1"/>
  <c r="AU1531" i="25" a="1"/>
  <c r="AU1531" i="25" s="1"/>
  <c r="AT1531" i="25" a="1"/>
  <c r="AT1531" i="25" s="1"/>
  <c r="AS1531" i="25" a="1"/>
  <c r="AS1531" i="25" s="1"/>
  <c r="AR1531" i="25" a="1"/>
  <c r="AR1531" i="25" s="1"/>
  <c r="AQ1531" i="25" a="1"/>
  <c r="AQ1531" i="25" s="1"/>
  <c r="AP1531" i="25" a="1"/>
  <c r="AP1531" i="25" s="1"/>
  <c r="AO1531" i="25" a="1"/>
  <c r="AO1531" i="25" s="1"/>
  <c r="AN1531" i="25" a="1"/>
  <c r="AN1531" i="25" s="1"/>
  <c r="AM1531" i="25" a="1"/>
  <c r="AM1531" i="25" s="1"/>
  <c r="AL1531" i="25" a="1"/>
  <c r="AL1531" i="25" s="1"/>
  <c r="AK1531" i="25" a="1"/>
  <c r="AK1531" i="25" s="1"/>
  <c r="AJ1531" i="25" a="1"/>
  <c r="AJ1531" i="25" s="1"/>
  <c r="AI1531" i="25" a="1"/>
  <c r="AI1531" i="25" s="1"/>
  <c r="AH1531" i="25" a="1"/>
  <c r="AH1531" i="25" s="1"/>
  <c r="AG1531" i="25" a="1"/>
  <c r="AG1531" i="25" s="1"/>
  <c r="AF1531" i="25" a="1"/>
  <c r="AF1531" i="25" s="1"/>
  <c r="AE1531" i="25" a="1"/>
  <c r="AE1531" i="25" s="1"/>
  <c r="AD1531" i="25" a="1"/>
  <c r="AD1531" i="25" s="1"/>
  <c r="AC1531" i="25" a="1"/>
  <c r="AC1531" i="25" s="1"/>
  <c r="AB1531" i="25" a="1"/>
  <c r="AB1531" i="25" s="1"/>
  <c r="AA1531" i="25" a="1"/>
  <c r="AA1531" i="25" s="1"/>
  <c r="Z1531" i="25" a="1"/>
  <c r="Z1531" i="25" s="1"/>
  <c r="Y1531" i="25" a="1"/>
  <c r="Y1531" i="25" s="1"/>
  <c r="X1531" i="25" a="1"/>
  <c r="X1531" i="25" s="1"/>
  <c r="W1531" i="25" a="1"/>
  <c r="W1531" i="25" s="1"/>
  <c r="V1531" i="25" a="1"/>
  <c r="V1531" i="25" s="1"/>
  <c r="U1531" i="25" a="1"/>
  <c r="U1531" i="25" s="1"/>
  <c r="T1531" i="25" a="1"/>
  <c r="T1531" i="25" s="1"/>
  <c r="S1531" i="25" a="1"/>
  <c r="S1531" i="25" s="1"/>
  <c r="R1531" i="25" a="1"/>
  <c r="R1531" i="25" s="1"/>
  <c r="Q1531" i="25" a="1"/>
  <c r="Q1531" i="25" s="1"/>
  <c r="P1531" i="25" a="1"/>
  <c r="P1531" i="25" s="1"/>
  <c r="O1531" i="25" a="1"/>
  <c r="O1531" i="25" s="1"/>
  <c r="N1531" i="25" a="1"/>
  <c r="N1531" i="25" s="1"/>
  <c r="M1531" i="25" a="1"/>
  <c r="M1531" i="25" s="1"/>
  <c r="L1531" i="25" a="1"/>
  <c r="L1531" i="25" s="1"/>
  <c r="K1531" i="25" a="1"/>
  <c r="K1531" i="25" s="1"/>
  <c r="J1531" i="25" a="1"/>
  <c r="J1531" i="25" s="1"/>
  <c r="I1531" i="25" a="1"/>
  <c r="I1531" i="25" s="1"/>
  <c r="H1531" i="25" a="1"/>
  <c r="H1531" i="25" s="1"/>
  <c r="G1531" i="25" a="1"/>
  <c r="G1531" i="25" s="1"/>
  <c r="F1531" i="25" a="1"/>
  <c r="F1531" i="25" s="1"/>
  <c r="E1531" i="25" a="1"/>
  <c r="E1531" i="25" s="1"/>
  <c r="D1531" i="25" a="1"/>
  <c r="D1531" i="25" s="1"/>
  <c r="DV1530" i="25" a="1"/>
  <c r="DV1530" i="25" s="1"/>
  <c r="DU1530" i="25" a="1"/>
  <c r="DU1530" i="25" s="1"/>
  <c r="DT1530" i="25" a="1"/>
  <c r="DT1530" i="25" s="1"/>
  <c r="DS1530" i="25" a="1"/>
  <c r="DS1530" i="25" s="1"/>
  <c r="DR1530" i="25" a="1"/>
  <c r="DR1530" i="25" s="1"/>
  <c r="DQ1530" i="25" a="1"/>
  <c r="DQ1530" i="25" s="1"/>
  <c r="DP1530" i="25" a="1"/>
  <c r="DP1530" i="25" s="1"/>
  <c r="DO1530" i="25" a="1"/>
  <c r="DO1530" i="25" s="1"/>
  <c r="DN1530" i="25" a="1"/>
  <c r="DN1530" i="25" s="1"/>
  <c r="DM1530" i="25" a="1"/>
  <c r="DM1530" i="25" s="1"/>
  <c r="DL1530" i="25" a="1"/>
  <c r="DL1530" i="25" s="1"/>
  <c r="DK1530" i="25" a="1"/>
  <c r="DK1530" i="25" s="1"/>
  <c r="DJ1530" i="25" a="1"/>
  <c r="DJ1530" i="25" s="1"/>
  <c r="DI1530" i="25" a="1"/>
  <c r="DI1530" i="25" s="1"/>
  <c r="DH1530" i="25" a="1"/>
  <c r="DH1530" i="25" s="1"/>
  <c r="DG1530" i="25" a="1"/>
  <c r="DG1530" i="25" s="1"/>
  <c r="DF1530" i="25" a="1"/>
  <c r="DF1530" i="25" s="1"/>
  <c r="DE1530" i="25" a="1"/>
  <c r="DE1530" i="25" s="1"/>
  <c r="DD1530" i="25" a="1"/>
  <c r="DD1530" i="25" s="1"/>
  <c r="DC1530" i="25" a="1"/>
  <c r="DC1530" i="25" s="1"/>
  <c r="DB1530" i="25" a="1"/>
  <c r="DB1530" i="25" s="1"/>
  <c r="DA1530" i="25" a="1"/>
  <c r="DA1530" i="25" s="1"/>
  <c r="CZ1530" i="25" a="1"/>
  <c r="CZ1530" i="25" s="1"/>
  <c r="CY1530" i="25" a="1"/>
  <c r="CY1530" i="25" s="1"/>
  <c r="CX1530" i="25" a="1"/>
  <c r="CX1530" i="25" s="1"/>
  <c r="CW1530" i="25" a="1"/>
  <c r="CW1530" i="25" s="1"/>
  <c r="CV1530" i="25" a="1"/>
  <c r="CV1530" i="25" s="1"/>
  <c r="CU1530" i="25" a="1"/>
  <c r="CU1530" i="25" s="1"/>
  <c r="CT1530" i="25" a="1"/>
  <c r="CT1530" i="25" s="1"/>
  <c r="CS1530" i="25" a="1"/>
  <c r="CS1530" i="25" s="1"/>
  <c r="CR1530" i="25" a="1"/>
  <c r="CR1530" i="25" s="1"/>
  <c r="CQ1530" i="25" a="1"/>
  <c r="CQ1530" i="25" s="1"/>
  <c r="CP1530" i="25" a="1"/>
  <c r="CP1530" i="25" s="1"/>
  <c r="CO1530" i="25" a="1"/>
  <c r="CO1530" i="25" s="1"/>
  <c r="CN1530" i="25" a="1"/>
  <c r="CN1530" i="25" s="1"/>
  <c r="CM1530" i="25" a="1"/>
  <c r="CM1530" i="25" s="1"/>
  <c r="CL1530" i="25" a="1"/>
  <c r="CL1530" i="25" s="1"/>
  <c r="CK1530" i="25" a="1"/>
  <c r="CK1530" i="25" s="1"/>
  <c r="CJ1530" i="25" a="1"/>
  <c r="CJ1530" i="25" s="1"/>
  <c r="CI1530" i="25" a="1"/>
  <c r="CI1530" i="25" s="1"/>
  <c r="CH1530" i="25" a="1"/>
  <c r="CH1530" i="25" s="1"/>
  <c r="CG1530" i="25" a="1"/>
  <c r="CG1530" i="25" s="1"/>
  <c r="CF1530" i="25" a="1"/>
  <c r="CF1530" i="25" s="1"/>
  <c r="CE1530" i="25" a="1"/>
  <c r="CE1530" i="25" s="1"/>
  <c r="CD1530" i="25" a="1"/>
  <c r="CD1530" i="25" s="1"/>
  <c r="CC1530" i="25" a="1"/>
  <c r="CC1530" i="25" s="1"/>
  <c r="CB1530" i="25" a="1"/>
  <c r="CB1530" i="25" s="1"/>
  <c r="CA1530" i="25" a="1"/>
  <c r="CA1530" i="25" s="1"/>
  <c r="BZ1530" i="25" a="1"/>
  <c r="BZ1530" i="25" s="1"/>
  <c r="BY1530" i="25" a="1"/>
  <c r="BY1530" i="25" s="1"/>
  <c r="BX1530" i="25" a="1"/>
  <c r="BX1530" i="25" s="1"/>
  <c r="BW1530" i="25" a="1"/>
  <c r="BW1530" i="25" s="1"/>
  <c r="BV1530" i="25" a="1"/>
  <c r="BV1530" i="25" s="1"/>
  <c r="BU1530" i="25" a="1"/>
  <c r="BU1530" i="25" s="1"/>
  <c r="BT1530" i="25" a="1"/>
  <c r="BT1530" i="25" s="1"/>
  <c r="BS1530" i="25" a="1"/>
  <c r="BS1530" i="25" s="1"/>
  <c r="BR1530" i="25" a="1"/>
  <c r="BR1530" i="25" s="1"/>
  <c r="BQ1530" i="25" a="1"/>
  <c r="BQ1530" i="25" s="1"/>
  <c r="BP1530" i="25" a="1"/>
  <c r="BP1530" i="25" s="1"/>
  <c r="BO1530" i="25" a="1"/>
  <c r="BO1530" i="25" s="1"/>
  <c r="BN1530" i="25" a="1"/>
  <c r="BN1530" i="25" s="1"/>
  <c r="BM1530" i="25" a="1"/>
  <c r="BM1530" i="25" s="1"/>
  <c r="BL1530" i="25" a="1"/>
  <c r="BL1530" i="25" s="1"/>
  <c r="BK1530" i="25" a="1"/>
  <c r="BK1530" i="25" s="1"/>
  <c r="BJ1530" i="25" a="1"/>
  <c r="BJ1530" i="25" s="1"/>
  <c r="BI1530" i="25" a="1"/>
  <c r="BI1530" i="25" s="1"/>
  <c r="BH1530" i="25" a="1"/>
  <c r="BH1530" i="25" s="1"/>
  <c r="BG1530" i="25" a="1"/>
  <c r="BG1530" i="25" s="1"/>
  <c r="BF1530" i="25" a="1"/>
  <c r="BF1530" i="25" s="1"/>
  <c r="BE1530" i="25" a="1"/>
  <c r="BE1530" i="25" s="1"/>
  <c r="BD1530" i="25" a="1"/>
  <c r="BD1530" i="25" s="1"/>
  <c r="BC1530" i="25" a="1"/>
  <c r="BC1530" i="25" s="1"/>
  <c r="BB1530" i="25" a="1"/>
  <c r="BB1530" i="25" s="1"/>
  <c r="BA1530" i="25" a="1"/>
  <c r="BA1530" i="25" s="1"/>
  <c r="AZ1530" i="25" a="1"/>
  <c r="AZ1530" i="25" s="1"/>
  <c r="AY1530" i="25" a="1"/>
  <c r="AY1530" i="25" s="1"/>
  <c r="AX1530" i="25" a="1"/>
  <c r="AX1530" i="25" s="1"/>
  <c r="AW1530" i="25" a="1"/>
  <c r="AW1530" i="25" s="1"/>
  <c r="AV1530" i="25" a="1"/>
  <c r="AV1530" i="25" s="1"/>
  <c r="AU1530" i="25" a="1"/>
  <c r="AU1530" i="25" s="1"/>
  <c r="AT1530" i="25" a="1"/>
  <c r="AT1530" i="25" s="1"/>
  <c r="AS1530" i="25" a="1"/>
  <c r="AS1530" i="25" s="1"/>
  <c r="AR1530" i="25" a="1"/>
  <c r="AR1530" i="25" s="1"/>
  <c r="AQ1530" i="25" a="1"/>
  <c r="AQ1530" i="25" s="1"/>
  <c r="AP1530" i="25" a="1"/>
  <c r="AP1530" i="25" s="1"/>
  <c r="AO1530" i="25" a="1"/>
  <c r="AO1530" i="25" s="1"/>
  <c r="AN1530" i="25" a="1"/>
  <c r="AN1530" i="25" s="1"/>
  <c r="AM1530" i="25" a="1"/>
  <c r="AM1530" i="25" s="1"/>
  <c r="AL1530" i="25" a="1"/>
  <c r="AL1530" i="25" s="1"/>
  <c r="AK1530" i="25" a="1"/>
  <c r="AK1530" i="25" s="1"/>
  <c r="AJ1530" i="25" a="1"/>
  <c r="AJ1530" i="25" s="1"/>
  <c r="AI1530" i="25" a="1"/>
  <c r="AI1530" i="25" s="1"/>
  <c r="AH1530" i="25" a="1"/>
  <c r="AH1530" i="25" s="1"/>
  <c r="AG1530" i="25" a="1"/>
  <c r="AG1530" i="25" s="1"/>
  <c r="AF1530" i="25" a="1"/>
  <c r="AF1530" i="25" s="1"/>
  <c r="AE1530" i="25" a="1"/>
  <c r="AE1530" i="25" s="1"/>
  <c r="AD1530" i="25" a="1"/>
  <c r="AD1530" i="25" s="1"/>
  <c r="AC1530" i="25" a="1"/>
  <c r="AC1530" i="25" s="1"/>
  <c r="AB1530" i="25" a="1"/>
  <c r="AB1530" i="25" s="1"/>
  <c r="AA1530" i="25" a="1"/>
  <c r="AA1530" i="25" s="1"/>
  <c r="Z1530" i="25" a="1"/>
  <c r="Z1530" i="25" s="1"/>
  <c r="Y1530" i="25" a="1"/>
  <c r="Y1530" i="25" s="1"/>
  <c r="X1530" i="25" a="1"/>
  <c r="X1530" i="25" s="1"/>
  <c r="W1530" i="25" a="1"/>
  <c r="W1530" i="25" s="1"/>
  <c r="V1530" i="25" a="1"/>
  <c r="V1530" i="25" s="1"/>
  <c r="U1530" i="25" a="1"/>
  <c r="U1530" i="25" s="1"/>
  <c r="T1530" i="25" a="1"/>
  <c r="T1530" i="25" s="1"/>
  <c r="S1530" i="25" a="1"/>
  <c r="S1530" i="25" s="1"/>
  <c r="R1530" i="25" a="1"/>
  <c r="R1530" i="25" s="1"/>
  <c r="Q1530" i="25" a="1"/>
  <c r="Q1530" i="25" s="1"/>
  <c r="P1530" i="25" a="1"/>
  <c r="P1530" i="25" s="1"/>
  <c r="O1530" i="25" a="1"/>
  <c r="O1530" i="25" s="1"/>
  <c r="N1530" i="25" a="1"/>
  <c r="N1530" i="25" s="1"/>
  <c r="M1530" i="25" a="1"/>
  <c r="M1530" i="25" s="1"/>
  <c r="L1530" i="25" a="1"/>
  <c r="L1530" i="25" s="1"/>
  <c r="K1530" i="25" a="1"/>
  <c r="K1530" i="25" s="1"/>
  <c r="J1530" i="25" a="1"/>
  <c r="J1530" i="25" s="1"/>
  <c r="I1530" i="25" a="1"/>
  <c r="I1530" i="25" s="1"/>
  <c r="H1530" i="25" a="1"/>
  <c r="H1530" i="25" s="1"/>
  <c r="G1530" i="25" a="1"/>
  <c r="G1530" i="25" s="1"/>
  <c r="F1530" i="25" a="1"/>
  <c r="F1530" i="25" s="1"/>
  <c r="E1530" i="25" a="1"/>
  <c r="E1530" i="25" s="1"/>
  <c r="D1530" i="25" a="1"/>
  <c r="D1530" i="25" s="1"/>
  <c r="DV1529" i="25" a="1"/>
  <c r="DV1529" i="25" s="1"/>
  <c r="DU1529" i="25" a="1"/>
  <c r="DU1529" i="25" s="1"/>
  <c r="DT1529" i="25" a="1"/>
  <c r="DT1529" i="25" s="1"/>
  <c r="DS1529" i="25" a="1"/>
  <c r="DS1529" i="25" s="1"/>
  <c r="DR1529" i="25" a="1"/>
  <c r="DR1529" i="25" s="1"/>
  <c r="DQ1529" i="25" a="1"/>
  <c r="DQ1529" i="25" s="1"/>
  <c r="DP1529" i="25" a="1"/>
  <c r="DP1529" i="25" s="1"/>
  <c r="DO1529" i="25" a="1"/>
  <c r="DO1529" i="25" s="1"/>
  <c r="DN1529" i="25" a="1"/>
  <c r="DN1529" i="25" s="1"/>
  <c r="DM1529" i="25" a="1"/>
  <c r="DM1529" i="25" s="1"/>
  <c r="DL1529" i="25" a="1"/>
  <c r="DL1529" i="25" s="1"/>
  <c r="DK1529" i="25" a="1"/>
  <c r="DK1529" i="25" s="1"/>
  <c r="DJ1529" i="25" a="1"/>
  <c r="DJ1529" i="25" s="1"/>
  <c r="DI1529" i="25" a="1"/>
  <c r="DI1529" i="25" s="1"/>
  <c r="DH1529" i="25" a="1"/>
  <c r="DH1529" i="25" s="1"/>
  <c r="DG1529" i="25" a="1"/>
  <c r="DG1529" i="25" s="1"/>
  <c r="DF1529" i="25" a="1"/>
  <c r="DF1529" i="25" s="1"/>
  <c r="DE1529" i="25" a="1"/>
  <c r="DE1529" i="25" s="1"/>
  <c r="DD1529" i="25" a="1"/>
  <c r="DD1529" i="25" s="1"/>
  <c r="DC1529" i="25" a="1"/>
  <c r="DC1529" i="25" s="1"/>
  <c r="DB1529" i="25" a="1"/>
  <c r="DB1529" i="25" s="1"/>
  <c r="DA1529" i="25" a="1"/>
  <c r="DA1529" i="25" s="1"/>
  <c r="CZ1529" i="25" a="1"/>
  <c r="CZ1529" i="25" s="1"/>
  <c r="CY1529" i="25" a="1"/>
  <c r="CY1529" i="25" s="1"/>
  <c r="CX1529" i="25" a="1"/>
  <c r="CX1529" i="25" s="1"/>
  <c r="CW1529" i="25" a="1"/>
  <c r="CW1529" i="25" s="1"/>
  <c r="CV1529" i="25" a="1"/>
  <c r="CV1529" i="25" s="1"/>
  <c r="CU1529" i="25" a="1"/>
  <c r="CU1529" i="25" s="1"/>
  <c r="CT1529" i="25" a="1"/>
  <c r="CT1529" i="25" s="1"/>
  <c r="CS1529" i="25" a="1"/>
  <c r="CS1529" i="25" s="1"/>
  <c r="CR1529" i="25" a="1"/>
  <c r="CR1529" i="25" s="1"/>
  <c r="CQ1529" i="25" a="1"/>
  <c r="CQ1529" i="25" s="1"/>
  <c r="CP1529" i="25" a="1"/>
  <c r="CP1529" i="25" s="1"/>
  <c r="CO1529" i="25" a="1"/>
  <c r="CO1529" i="25" s="1"/>
  <c r="CN1529" i="25" a="1"/>
  <c r="CN1529" i="25" s="1"/>
  <c r="CM1529" i="25" a="1"/>
  <c r="CM1529" i="25" s="1"/>
  <c r="CL1529" i="25" a="1"/>
  <c r="CL1529" i="25" s="1"/>
  <c r="CK1529" i="25" a="1"/>
  <c r="CK1529" i="25" s="1"/>
  <c r="CJ1529" i="25" a="1"/>
  <c r="CJ1529" i="25" s="1"/>
  <c r="CI1529" i="25" a="1"/>
  <c r="CI1529" i="25" s="1"/>
  <c r="CH1529" i="25" a="1"/>
  <c r="CH1529" i="25" s="1"/>
  <c r="CG1529" i="25" a="1"/>
  <c r="CG1529" i="25" s="1"/>
  <c r="CF1529" i="25" a="1"/>
  <c r="CF1529" i="25" s="1"/>
  <c r="CE1529" i="25" a="1"/>
  <c r="CE1529" i="25" s="1"/>
  <c r="CD1529" i="25" a="1"/>
  <c r="CD1529" i="25" s="1"/>
  <c r="CC1529" i="25" a="1"/>
  <c r="CC1529" i="25" s="1"/>
  <c r="CB1529" i="25" a="1"/>
  <c r="CB1529" i="25" s="1"/>
  <c r="CA1529" i="25" a="1"/>
  <c r="CA1529" i="25" s="1"/>
  <c r="BZ1529" i="25" a="1"/>
  <c r="BZ1529" i="25" s="1"/>
  <c r="BY1529" i="25" a="1"/>
  <c r="BY1529" i="25" s="1"/>
  <c r="BX1529" i="25" a="1"/>
  <c r="BX1529" i="25" s="1"/>
  <c r="BW1529" i="25" a="1"/>
  <c r="BW1529" i="25" s="1"/>
  <c r="BV1529" i="25" a="1"/>
  <c r="BV1529" i="25" s="1"/>
  <c r="BU1529" i="25" a="1"/>
  <c r="BU1529" i="25" s="1"/>
  <c r="BT1529" i="25" a="1"/>
  <c r="BT1529" i="25" s="1"/>
  <c r="BS1529" i="25" a="1"/>
  <c r="BS1529" i="25" s="1"/>
  <c r="BR1529" i="25" a="1"/>
  <c r="BR1529" i="25" s="1"/>
  <c r="BQ1529" i="25" a="1"/>
  <c r="BQ1529" i="25" s="1"/>
  <c r="BP1529" i="25" a="1"/>
  <c r="BP1529" i="25" s="1"/>
  <c r="BO1529" i="25" a="1"/>
  <c r="BO1529" i="25" s="1"/>
  <c r="BN1529" i="25" a="1"/>
  <c r="BN1529" i="25" s="1"/>
  <c r="BM1529" i="25" a="1"/>
  <c r="BM1529" i="25" s="1"/>
  <c r="BL1529" i="25" a="1"/>
  <c r="BL1529" i="25" s="1"/>
  <c r="BK1529" i="25" a="1"/>
  <c r="BK1529" i="25" s="1"/>
  <c r="BJ1529" i="25" a="1"/>
  <c r="BJ1529" i="25" s="1"/>
  <c r="BI1529" i="25" a="1"/>
  <c r="BI1529" i="25" s="1"/>
  <c r="BH1529" i="25" a="1"/>
  <c r="BH1529" i="25" s="1"/>
  <c r="BG1529" i="25" a="1"/>
  <c r="BG1529" i="25" s="1"/>
  <c r="BF1529" i="25" a="1"/>
  <c r="BF1529" i="25" s="1"/>
  <c r="BE1529" i="25" a="1"/>
  <c r="BE1529" i="25" s="1"/>
  <c r="BD1529" i="25" a="1"/>
  <c r="BD1529" i="25" s="1"/>
  <c r="BC1529" i="25" a="1"/>
  <c r="BC1529" i="25" s="1"/>
  <c r="BB1529" i="25" a="1"/>
  <c r="BB1529" i="25" s="1"/>
  <c r="BA1529" i="25" a="1"/>
  <c r="BA1529" i="25" s="1"/>
  <c r="AZ1529" i="25" a="1"/>
  <c r="AZ1529" i="25" s="1"/>
  <c r="AY1529" i="25" a="1"/>
  <c r="AY1529" i="25" s="1"/>
  <c r="AX1529" i="25" a="1"/>
  <c r="AX1529" i="25" s="1"/>
  <c r="AW1529" i="25" a="1"/>
  <c r="AW1529" i="25" s="1"/>
  <c r="AV1529" i="25" a="1"/>
  <c r="AV1529" i="25" s="1"/>
  <c r="AU1529" i="25" a="1"/>
  <c r="AU1529" i="25" s="1"/>
  <c r="AT1529" i="25" a="1"/>
  <c r="AT1529" i="25" s="1"/>
  <c r="AS1529" i="25" a="1"/>
  <c r="AS1529" i="25" s="1"/>
  <c r="AR1529" i="25" a="1"/>
  <c r="AR1529" i="25" s="1"/>
  <c r="AQ1529" i="25" a="1"/>
  <c r="AQ1529" i="25" s="1"/>
  <c r="AP1529" i="25" a="1"/>
  <c r="AP1529" i="25" s="1"/>
  <c r="AO1529" i="25" a="1"/>
  <c r="AO1529" i="25" s="1"/>
  <c r="AN1529" i="25" a="1"/>
  <c r="AN1529" i="25" s="1"/>
  <c r="AM1529" i="25" a="1"/>
  <c r="AM1529" i="25" s="1"/>
  <c r="AL1529" i="25" a="1"/>
  <c r="AL1529" i="25" s="1"/>
  <c r="AK1529" i="25" a="1"/>
  <c r="AK1529" i="25" s="1"/>
  <c r="AJ1529" i="25" a="1"/>
  <c r="AJ1529" i="25" s="1"/>
  <c r="AI1529" i="25" a="1"/>
  <c r="AI1529" i="25" s="1"/>
  <c r="AH1529" i="25" a="1"/>
  <c r="AH1529" i="25" s="1"/>
  <c r="AG1529" i="25" a="1"/>
  <c r="AG1529" i="25" s="1"/>
  <c r="AF1529" i="25" a="1"/>
  <c r="AF1529" i="25" s="1"/>
  <c r="AE1529" i="25" a="1"/>
  <c r="AE1529" i="25" s="1"/>
  <c r="AD1529" i="25" a="1"/>
  <c r="AD1529" i="25" s="1"/>
  <c r="AC1529" i="25" a="1"/>
  <c r="AC1529" i="25" s="1"/>
  <c r="AB1529" i="25" a="1"/>
  <c r="AB1529" i="25" s="1"/>
  <c r="AA1529" i="25" a="1"/>
  <c r="AA1529" i="25" s="1"/>
  <c r="Z1529" i="25" a="1"/>
  <c r="Z1529" i="25" s="1"/>
  <c r="Y1529" i="25" a="1"/>
  <c r="Y1529" i="25" s="1"/>
  <c r="X1529" i="25" a="1"/>
  <c r="X1529" i="25" s="1"/>
  <c r="W1529" i="25" a="1"/>
  <c r="W1529" i="25" s="1"/>
  <c r="V1529" i="25" a="1"/>
  <c r="V1529" i="25" s="1"/>
  <c r="U1529" i="25" a="1"/>
  <c r="U1529" i="25" s="1"/>
  <c r="T1529" i="25" a="1"/>
  <c r="T1529" i="25" s="1"/>
  <c r="S1529" i="25" a="1"/>
  <c r="S1529" i="25" s="1"/>
  <c r="R1529" i="25" a="1"/>
  <c r="R1529" i="25" s="1"/>
  <c r="Q1529" i="25" a="1"/>
  <c r="Q1529" i="25" s="1"/>
  <c r="P1529" i="25" a="1"/>
  <c r="P1529" i="25" s="1"/>
  <c r="O1529" i="25" a="1"/>
  <c r="O1529" i="25" s="1"/>
  <c r="N1529" i="25" a="1"/>
  <c r="N1529" i="25" s="1"/>
  <c r="M1529" i="25" a="1"/>
  <c r="M1529" i="25" s="1"/>
  <c r="L1529" i="25" a="1"/>
  <c r="L1529" i="25" s="1"/>
  <c r="K1529" i="25" a="1"/>
  <c r="K1529" i="25" s="1"/>
  <c r="J1529" i="25" a="1"/>
  <c r="J1529" i="25" s="1"/>
  <c r="I1529" i="25" a="1"/>
  <c r="I1529" i="25" s="1"/>
  <c r="H1529" i="25" a="1"/>
  <c r="H1529" i="25" s="1"/>
  <c r="G1529" i="25" a="1"/>
  <c r="G1529" i="25" s="1"/>
  <c r="F1529" i="25" a="1"/>
  <c r="F1529" i="25" s="1"/>
  <c r="E1529" i="25" a="1"/>
  <c r="E1529" i="25" s="1"/>
  <c r="D1529" i="25" a="1"/>
  <c r="D1529" i="25" s="1"/>
  <c r="DV1528" i="25" a="1"/>
  <c r="DV1528" i="25" s="1"/>
  <c r="DU1528" i="25" a="1"/>
  <c r="DU1528" i="25" s="1"/>
  <c r="DT1528" i="25" a="1"/>
  <c r="DT1528" i="25" s="1"/>
  <c r="DS1528" i="25" a="1"/>
  <c r="DS1528" i="25" s="1"/>
  <c r="DR1528" i="25" a="1"/>
  <c r="DR1528" i="25" s="1"/>
  <c r="DQ1528" i="25" a="1"/>
  <c r="DQ1528" i="25" s="1"/>
  <c r="DP1528" i="25" a="1"/>
  <c r="DP1528" i="25" s="1"/>
  <c r="DO1528" i="25" a="1"/>
  <c r="DO1528" i="25" s="1"/>
  <c r="DN1528" i="25" a="1"/>
  <c r="DN1528" i="25" s="1"/>
  <c r="DM1528" i="25" a="1"/>
  <c r="DM1528" i="25" s="1"/>
  <c r="DL1528" i="25" a="1"/>
  <c r="DL1528" i="25" s="1"/>
  <c r="DK1528" i="25" a="1"/>
  <c r="DK1528" i="25" s="1"/>
  <c r="DJ1528" i="25" a="1"/>
  <c r="DJ1528" i="25" s="1"/>
  <c r="DI1528" i="25" a="1"/>
  <c r="DI1528" i="25" s="1"/>
  <c r="DH1528" i="25" a="1"/>
  <c r="DH1528" i="25" s="1"/>
  <c r="DG1528" i="25" a="1"/>
  <c r="DG1528" i="25" s="1"/>
  <c r="DF1528" i="25" a="1"/>
  <c r="DF1528" i="25" s="1"/>
  <c r="DE1528" i="25" a="1"/>
  <c r="DE1528" i="25" s="1"/>
  <c r="DD1528" i="25" a="1"/>
  <c r="DD1528" i="25" s="1"/>
  <c r="DC1528" i="25" a="1"/>
  <c r="DC1528" i="25" s="1"/>
  <c r="DB1528" i="25" a="1"/>
  <c r="DB1528" i="25" s="1"/>
  <c r="DA1528" i="25" a="1"/>
  <c r="DA1528" i="25" s="1"/>
  <c r="CZ1528" i="25" a="1"/>
  <c r="CZ1528" i="25" s="1"/>
  <c r="CY1528" i="25" a="1"/>
  <c r="CY1528" i="25" s="1"/>
  <c r="CX1528" i="25" a="1"/>
  <c r="CX1528" i="25" s="1"/>
  <c r="CW1528" i="25" a="1"/>
  <c r="CW1528" i="25" s="1"/>
  <c r="CV1528" i="25" a="1"/>
  <c r="CV1528" i="25" s="1"/>
  <c r="CU1528" i="25" a="1"/>
  <c r="CU1528" i="25" s="1"/>
  <c r="CT1528" i="25" a="1"/>
  <c r="CT1528" i="25" s="1"/>
  <c r="CS1528" i="25" a="1"/>
  <c r="CS1528" i="25" s="1"/>
  <c r="CR1528" i="25" a="1"/>
  <c r="CR1528" i="25" s="1"/>
  <c r="CQ1528" i="25" a="1"/>
  <c r="CQ1528" i="25" s="1"/>
  <c r="CP1528" i="25" a="1"/>
  <c r="CP1528" i="25" s="1"/>
  <c r="CO1528" i="25" a="1"/>
  <c r="CO1528" i="25" s="1"/>
  <c r="CN1528" i="25" a="1"/>
  <c r="CN1528" i="25" s="1"/>
  <c r="CM1528" i="25" a="1"/>
  <c r="CM1528" i="25" s="1"/>
  <c r="CL1528" i="25" a="1"/>
  <c r="CL1528" i="25" s="1"/>
  <c r="CK1528" i="25" a="1"/>
  <c r="CK1528" i="25" s="1"/>
  <c r="CJ1528" i="25" a="1"/>
  <c r="CJ1528" i="25" s="1"/>
  <c r="CI1528" i="25" a="1"/>
  <c r="CI1528" i="25" s="1"/>
  <c r="CH1528" i="25" a="1"/>
  <c r="CH1528" i="25" s="1"/>
  <c r="CG1528" i="25" a="1"/>
  <c r="CG1528" i="25" s="1"/>
  <c r="CF1528" i="25" a="1"/>
  <c r="CF1528" i="25" s="1"/>
  <c r="CE1528" i="25" a="1"/>
  <c r="CE1528" i="25" s="1"/>
  <c r="CD1528" i="25" a="1"/>
  <c r="CD1528" i="25" s="1"/>
  <c r="CC1528" i="25" a="1"/>
  <c r="CC1528" i="25" s="1"/>
  <c r="CB1528" i="25" a="1"/>
  <c r="CB1528" i="25" s="1"/>
  <c r="CA1528" i="25" a="1"/>
  <c r="CA1528" i="25" s="1"/>
  <c r="BZ1528" i="25" a="1"/>
  <c r="BZ1528" i="25" s="1"/>
  <c r="BY1528" i="25" a="1"/>
  <c r="BY1528" i="25" s="1"/>
  <c r="BX1528" i="25" a="1"/>
  <c r="BX1528" i="25" s="1"/>
  <c r="BW1528" i="25" a="1"/>
  <c r="BW1528" i="25" s="1"/>
  <c r="BV1528" i="25" a="1"/>
  <c r="BV1528" i="25" s="1"/>
  <c r="BU1528" i="25" a="1"/>
  <c r="BU1528" i="25" s="1"/>
  <c r="BT1528" i="25" a="1"/>
  <c r="BT1528" i="25" s="1"/>
  <c r="BS1528" i="25" a="1"/>
  <c r="BS1528" i="25" s="1"/>
  <c r="BR1528" i="25" a="1"/>
  <c r="BR1528" i="25" s="1"/>
  <c r="BQ1528" i="25" a="1"/>
  <c r="BQ1528" i="25" s="1"/>
  <c r="BP1528" i="25" a="1"/>
  <c r="BP1528" i="25" s="1"/>
  <c r="BO1528" i="25" a="1"/>
  <c r="BO1528" i="25" s="1"/>
  <c r="BN1528" i="25" a="1"/>
  <c r="BN1528" i="25" s="1"/>
  <c r="BM1528" i="25" a="1"/>
  <c r="BM1528" i="25" s="1"/>
  <c r="BL1528" i="25" a="1"/>
  <c r="BL1528" i="25" s="1"/>
  <c r="BK1528" i="25" a="1"/>
  <c r="BK1528" i="25" s="1"/>
  <c r="BJ1528" i="25" a="1"/>
  <c r="BJ1528" i="25" s="1"/>
  <c r="BI1528" i="25" a="1"/>
  <c r="BI1528" i="25" s="1"/>
  <c r="BH1528" i="25" a="1"/>
  <c r="BH1528" i="25" s="1"/>
  <c r="BG1528" i="25" a="1"/>
  <c r="BG1528" i="25" s="1"/>
  <c r="BF1528" i="25" a="1"/>
  <c r="BF1528" i="25" s="1"/>
  <c r="BE1528" i="25" a="1"/>
  <c r="BE1528" i="25" s="1"/>
  <c r="BD1528" i="25" a="1"/>
  <c r="BD1528" i="25" s="1"/>
  <c r="BC1528" i="25" a="1"/>
  <c r="BC1528" i="25" s="1"/>
  <c r="BB1528" i="25" a="1"/>
  <c r="BB1528" i="25" s="1"/>
  <c r="BA1528" i="25" a="1"/>
  <c r="BA1528" i="25" s="1"/>
  <c r="AZ1528" i="25" a="1"/>
  <c r="AZ1528" i="25" s="1"/>
  <c r="AY1528" i="25" a="1"/>
  <c r="AY1528" i="25" s="1"/>
  <c r="AX1528" i="25" a="1"/>
  <c r="AX1528" i="25" s="1"/>
  <c r="AW1528" i="25" a="1"/>
  <c r="AW1528" i="25" s="1"/>
  <c r="AV1528" i="25" a="1"/>
  <c r="AV1528" i="25" s="1"/>
  <c r="AU1528" i="25" a="1"/>
  <c r="AU1528" i="25" s="1"/>
  <c r="AT1528" i="25" a="1"/>
  <c r="AT1528" i="25" s="1"/>
  <c r="AS1528" i="25" a="1"/>
  <c r="AS1528" i="25" s="1"/>
  <c r="AR1528" i="25" a="1"/>
  <c r="AR1528" i="25" s="1"/>
  <c r="AQ1528" i="25" a="1"/>
  <c r="AQ1528" i="25" s="1"/>
  <c r="AP1528" i="25" a="1"/>
  <c r="AP1528" i="25" s="1"/>
  <c r="AO1528" i="25" a="1"/>
  <c r="AO1528" i="25" s="1"/>
  <c r="AN1528" i="25" a="1"/>
  <c r="AN1528" i="25" s="1"/>
  <c r="AM1528" i="25" a="1"/>
  <c r="AM1528" i="25" s="1"/>
  <c r="AL1528" i="25" a="1"/>
  <c r="AL1528" i="25" s="1"/>
  <c r="AK1528" i="25" a="1"/>
  <c r="AK1528" i="25" s="1"/>
  <c r="AJ1528" i="25" a="1"/>
  <c r="AJ1528" i="25" s="1"/>
  <c r="AI1528" i="25" a="1"/>
  <c r="AI1528" i="25" s="1"/>
  <c r="AH1528" i="25" a="1"/>
  <c r="AH1528" i="25" s="1"/>
  <c r="AG1528" i="25" a="1"/>
  <c r="AG1528" i="25" s="1"/>
  <c r="AF1528" i="25" a="1"/>
  <c r="AF1528" i="25" s="1"/>
  <c r="AE1528" i="25" a="1"/>
  <c r="AE1528" i="25" s="1"/>
  <c r="AD1528" i="25" a="1"/>
  <c r="AD1528" i="25" s="1"/>
  <c r="AC1528" i="25" a="1"/>
  <c r="AC1528" i="25" s="1"/>
  <c r="AB1528" i="25" a="1"/>
  <c r="AB1528" i="25" s="1"/>
  <c r="AA1528" i="25" a="1"/>
  <c r="AA1528" i="25" s="1"/>
  <c r="Z1528" i="25" a="1"/>
  <c r="Z1528" i="25" s="1"/>
  <c r="Y1528" i="25" a="1"/>
  <c r="Y1528" i="25" s="1"/>
  <c r="X1528" i="25" a="1"/>
  <c r="X1528" i="25" s="1"/>
  <c r="W1528" i="25" a="1"/>
  <c r="W1528" i="25" s="1"/>
  <c r="V1528" i="25" a="1"/>
  <c r="V1528" i="25" s="1"/>
  <c r="U1528" i="25" a="1"/>
  <c r="U1528" i="25" s="1"/>
  <c r="T1528" i="25" a="1"/>
  <c r="T1528" i="25" s="1"/>
  <c r="S1528" i="25" a="1"/>
  <c r="S1528" i="25" s="1"/>
  <c r="R1528" i="25" a="1"/>
  <c r="R1528" i="25" s="1"/>
  <c r="Q1528" i="25" a="1"/>
  <c r="Q1528" i="25" s="1"/>
  <c r="P1528" i="25" a="1"/>
  <c r="P1528" i="25" s="1"/>
  <c r="O1528" i="25" a="1"/>
  <c r="O1528" i="25" s="1"/>
  <c r="N1528" i="25" a="1"/>
  <c r="N1528" i="25" s="1"/>
  <c r="M1528" i="25" a="1"/>
  <c r="M1528" i="25" s="1"/>
  <c r="L1528" i="25" a="1"/>
  <c r="L1528" i="25" s="1"/>
  <c r="K1528" i="25" a="1"/>
  <c r="K1528" i="25" s="1"/>
  <c r="J1528" i="25" a="1"/>
  <c r="J1528" i="25" s="1"/>
  <c r="I1528" i="25" a="1"/>
  <c r="I1528" i="25" s="1"/>
  <c r="H1528" i="25" a="1"/>
  <c r="H1528" i="25" s="1"/>
  <c r="G1528" i="25" a="1"/>
  <c r="G1528" i="25" s="1"/>
  <c r="F1528" i="25" a="1"/>
  <c r="F1528" i="25" s="1"/>
  <c r="E1528" i="25" a="1"/>
  <c r="E1528" i="25" s="1"/>
  <c r="D1528" i="25" a="1"/>
  <c r="D1528" i="25" s="1"/>
  <c r="DV1527" i="25" a="1"/>
  <c r="DV1527" i="25" s="1"/>
  <c r="DU1527" i="25" a="1"/>
  <c r="DU1527" i="25" s="1"/>
  <c r="DT1527" i="25" a="1"/>
  <c r="DT1527" i="25" s="1"/>
  <c r="DS1527" i="25" a="1"/>
  <c r="DS1527" i="25" s="1"/>
  <c r="DR1527" i="25" a="1"/>
  <c r="DR1527" i="25" s="1"/>
  <c r="DQ1527" i="25" a="1"/>
  <c r="DQ1527" i="25" s="1"/>
  <c r="DP1527" i="25" a="1"/>
  <c r="DP1527" i="25" s="1"/>
  <c r="DO1527" i="25" a="1"/>
  <c r="DO1527" i="25" s="1"/>
  <c r="DN1527" i="25" a="1"/>
  <c r="DN1527" i="25" s="1"/>
  <c r="DM1527" i="25" a="1"/>
  <c r="DM1527" i="25" s="1"/>
  <c r="DL1527" i="25" a="1"/>
  <c r="DL1527" i="25" s="1"/>
  <c r="DK1527" i="25" a="1"/>
  <c r="DK1527" i="25" s="1"/>
  <c r="DJ1527" i="25" a="1"/>
  <c r="DJ1527" i="25" s="1"/>
  <c r="DI1527" i="25" a="1"/>
  <c r="DI1527" i="25" s="1"/>
  <c r="DH1527" i="25" a="1"/>
  <c r="DH1527" i="25" s="1"/>
  <c r="DG1527" i="25" a="1"/>
  <c r="DG1527" i="25" s="1"/>
  <c r="DF1527" i="25" a="1"/>
  <c r="DF1527" i="25" s="1"/>
  <c r="DE1527" i="25" a="1"/>
  <c r="DE1527" i="25" s="1"/>
  <c r="DD1527" i="25" a="1"/>
  <c r="DD1527" i="25" s="1"/>
  <c r="DC1527" i="25" a="1"/>
  <c r="DC1527" i="25" s="1"/>
  <c r="DB1527" i="25" a="1"/>
  <c r="DB1527" i="25" s="1"/>
  <c r="DA1527" i="25" a="1"/>
  <c r="DA1527" i="25" s="1"/>
  <c r="CZ1527" i="25" a="1"/>
  <c r="CZ1527" i="25" s="1"/>
  <c r="CY1527" i="25" a="1"/>
  <c r="CY1527" i="25" s="1"/>
  <c r="CX1527" i="25" a="1"/>
  <c r="CX1527" i="25" s="1"/>
  <c r="CW1527" i="25" a="1"/>
  <c r="CW1527" i="25" s="1"/>
  <c r="CV1527" i="25" a="1"/>
  <c r="CV1527" i="25" s="1"/>
  <c r="CU1527" i="25" a="1"/>
  <c r="CU1527" i="25" s="1"/>
  <c r="CT1527" i="25" a="1"/>
  <c r="CT1527" i="25" s="1"/>
  <c r="CS1527" i="25" a="1"/>
  <c r="CS1527" i="25" s="1"/>
  <c r="CR1527" i="25" a="1"/>
  <c r="CR1527" i="25" s="1"/>
  <c r="CQ1527" i="25" a="1"/>
  <c r="CQ1527" i="25" s="1"/>
  <c r="CP1527" i="25" a="1"/>
  <c r="CP1527" i="25" s="1"/>
  <c r="CO1527" i="25" a="1"/>
  <c r="CO1527" i="25" s="1"/>
  <c r="CN1527" i="25" a="1"/>
  <c r="CN1527" i="25" s="1"/>
  <c r="CM1527" i="25" a="1"/>
  <c r="CM1527" i="25" s="1"/>
  <c r="CL1527" i="25" a="1"/>
  <c r="CL1527" i="25" s="1"/>
  <c r="CK1527" i="25" a="1"/>
  <c r="CK1527" i="25" s="1"/>
  <c r="CJ1527" i="25" a="1"/>
  <c r="CJ1527" i="25" s="1"/>
  <c r="CI1527" i="25" a="1"/>
  <c r="CI1527" i="25" s="1"/>
  <c r="CH1527" i="25" a="1"/>
  <c r="CH1527" i="25" s="1"/>
  <c r="CG1527" i="25" a="1"/>
  <c r="CG1527" i="25" s="1"/>
  <c r="CF1527" i="25" a="1"/>
  <c r="CF1527" i="25" s="1"/>
  <c r="CE1527" i="25" a="1"/>
  <c r="CE1527" i="25" s="1"/>
  <c r="CD1527" i="25" a="1"/>
  <c r="CD1527" i="25" s="1"/>
  <c r="CC1527" i="25" a="1"/>
  <c r="CC1527" i="25" s="1"/>
  <c r="CB1527" i="25" a="1"/>
  <c r="CB1527" i="25" s="1"/>
  <c r="CA1527" i="25" a="1"/>
  <c r="CA1527" i="25" s="1"/>
  <c r="BZ1527" i="25" a="1"/>
  <c r="BZ1527" i="25" s="1"/>
  <c r="BY1527" i="25" a="1"/>
  <c r="BY1527" i="25" s="1"/>
  <c r="BX1527" i="25" a="1"/>
  <c r="BX1527" i="25" s="1"/>
  <c r="BW1527" i="25" a="1"/>
  <c r="BW1527" i="25" s="1"/>
  <c r="BV1527" i="25" a="1"/>
  <c r="BV1527" i="25" s="1"/>
  <c r="BU1527" i="25" a="1"/>
  <c r="BU1527" i="25" s="1"/>
  <c r="BT1527" i="25" a="1"/>
  <c r="BT1527" i="25" s="1"/>
  <c r="BS1527" i="25" a="1"/>
  <c r="BS1527" i="25" s="1"/>
  <c r="BR1527" i="25" a="1"/>
  <c r="BR1527" i="25" s="1"/>
  <c r="BQ1527" i="25" a="1"/>
  <c r="BQ1527" i="25" s="1"/>
  <c r="BP1527" i="25" a="1"/>
  <c r="BP1527" i="25" s="1"/>
  <c r="BO1527" i="25" a="1"/>
  <c r="BO1527" i="25" s="1"/>
  <c r="BN1527" i="25" a="1"/>
  <c r="BN1527" i="25" s="1"/>
  <c r="BM1527" i="25" a="1"/>
  <c r="BM1527" i="25" s="1"/>
  <c r="BL1527" i="25" a="1"/>
  <c r="BL1527" i="25" s="1"/>
  <c r="BK1527" i="25" a="1"/>
  <c r="BK1527" i="25" s="1"/>
  <c r="BJ1527" i="25" a="1"/>
  <c r="BJ1527" i="25" s="1"/>
  <c r="BI1527" i="25" a="1"/>
  <c r="BI1527" i="25" s="1"/>
  <c r="BH1527" i="25" a="1"/>
  <c r="BH1527" i="25" s="1"/>
  <c r="BG1527" i="25" a="1"/>
  <c r="BG1527" i="25" s="1"/>
  <c r="BF1527" i="25" a="1"/>
  <c r="BF1527" i="25" s="1"/>
  <c r="BE1527" i="25" a="1"/>
  <c r="BE1527" i="25" s="1"/>
  <c r="BD1527" i="25" a="1"/>
  <c r="BD1527" i="25" s="1"/>
  <c r="BC1527" i="25" a="1"/>
  <c r="BC1527" i="25" s="1"/>
  <c r="BB1527" i="25" a="1"/>
  <c r="BB1527" i="25" s="1"/>
  <c r="BA1527" i="25" a="1"/>
  <c r="BA1527" i="25" s="1"/>
  <c r="AZ1527" i="25" a="1"/>
  <c r="AZ1527" i="25" s="1"/>
  <c r="AY1527" i="25" a="1"/>
  <c r="AY1527" i="25" s="1"/>
  <c r="AX1527" i="25" a="1"/>
  <c r="AX1527" i="25" s="1"/>
  <c r="AW1527" i="25" a="1"/>
  <c r="AW1527" i="25" s="1"/>
  <c r="AV1527" i="25" a="1"/>
  <c r="AV1527" i="25" s="1"/>
  <c r="AU1527" i="25" a="1"/>
  <c r="AU1527" i="25" s="1"/>
  <c r="AT1527" i="25" a="1"/>
  <c r="AT1527" i="25" s="1"/>
  <c r="AS1527" i="25" a="1"/>
  <c r="AS1527" i="25" s="1"/>
  <c r="AR1527" i="25" a="1"/>
  <c r="AR1527" i="25" s="1"/>
  <c r="AQ1527" i="25" a="1"/>
  <c r="AQ1527" i="25" s="1"/>
  <c r="AP1527" i="25" a="1"/>
  <c r="AP1527" i="25" s="1"/>
  <c r="AO1527" i="25" a="1"/>
  <c r="AO1527" i="25" s="1"/>
  <c r="AN1527" i="25" a="1"/>
  <c r="AN1527" i="25" s="1"/>
  <c r="AM1527" i="25" a="1"/>
  <c r="AM1527" i="25" s="1"/>
  <c r="AL1527" i="25" a="1"/>
  <c r="AL1527" i="25" s="1"/>
  <c r="AK1527" i="25" a="1"/>
  <c r="AK1527" i="25" s="1"/>
  <c r="AJ1527" i="25" a="1"/>
  <c r="AJ1527" i="25" s="1"/>
  <c r="AI1527" i="25" a="1"/>
  <c r="AI1527" i="25" s="1"/>
  <c r="AH1527" i="25" a="1"/>
  <c r="AH1527" i="25" s="1"/>
  <c r="AG1527" i="25" a="1"/>
  <c r="AG1527" i="25" s="1"/>
  <c r="AF1527" i="25" a="1"/>
  <c r="AF1527" i="25" s="1"/>
  <c r="AE1527" i="25" a="1"/>
  <c r="AE1527" i="25" s="1"/>
  <c r="AD1527" i="25" a="1"/>
  <c r="AD1527" i="25" s="1"/>
  <c r="AC1527" i="25" a="1"/>
  <c r="AC1527" i="25" s="1"/>
  <c r="AB1527" i="25" a="1"/>
  <c r="AB1527" i="25" s="1"/>
  <c r="AA1527" i="25" a="1"/>
  <c r="AA1527" i="25" s="1"/>
  <c r="Z1527" i="25" a="1"/>
  <c r="Z1527" i="25" s="1"/>
  <c r="Y1527" i="25" a="1"/>
  <c r="Y1527" i="25" s="1"/>
  <c r="X1527" i="25" a="1"/>
  <c r="X1527" i="25" s="1"/>
  <c r="W1527" i="25" a="1"/>
  <c r="W1527" i="25" s="1"/>
  <c r="V1527" i="25" a="1"/>
  <c r="V1527" i="25" s="1"/>
  <c r="U1527" i="25" a="1"/>
  <c r="U1527" i="25" s="1"/>
  <c r="T1527" i="25" a="1"/>
  <c r="T1527" i="25" s="1"/>
  <c r="S1527" i="25" a="1"/>
  <c r="S1527" i="25" s="1"/>
  <c r="R1527" i="25" a="1"/>
  <c r="R1527" i="25" s="1"/>
  <c r="Q1527" i="25" a="1"/>
  <c r="Q1527" i="25" s="1"/>
  <c r="P1527" i="25" a="1"/>
  <c r="P1527" i="25" s="1"/>
  <c r="O1527" i="25" a="1"/>
  <c r="O1527" i="25" s="1"/>
  <c r="N1527" i="25" a="1"/>
  <c r="N1527" i="25" s="1"/>
  <c r="M1527" i="25" a="1"/>
  <c r="M1527" i="25" s="1"/>
  <c r="L1527" i="25" a="1"/>
  <c r="L1527" i="25" s="1"/>
  <c r="K1527" i="25" a="1"/>
  <c r="K1527" i="25" s="1"/>
  <c r="J1527" i="25" a="1"/>
  <c r="J1527" i="25" s="1"/>
  <c r="I1527" i="25" a="1"/>
  <c r="I1527" i="25" s="1"/>
  <c r="H1527" i="25" a="1"/>
  <c r="H1527" i="25" s="1"/>
  <c r="G1527" i="25" a="1"/>
  <c r="G1527" i="25" s="1"/>
  <c r="F1527" i="25" a="1"/>
  <c r="F1527" i="25" s="1"/>
  <c r="E1527" i="25" a="1"/>
  <c r="E1527" i="25" s="1"/>
  <c r="D1527" i="25" a="1"/>
  <c r="D1527" i="25" s="1"/>
  <c r="DV1512" i="25" a="1"/>
  <c r="DV1512" i="25" s="1"/>
  <c r="DU1512" i="25" a="1"/>
  <c r="DU1512" i="25" s="1"/>
  <c r="DT1512" i="25" a="1"/>
  <c r="DT1512" i="25" s="1"/>
  <c r="DS1512" i="25" a="1"/>
  <c r="DS1512" i="25" s="1"/>
  <c r="DR1512" i="25" a="1"/>
  <c r="DR1512" i="25" s="1"/>
  <c r="DQ1512" i="25" a="1"/>
  <c r="DQ1512" i="25" s="1"/>
  <c r="DP1512" i="25" a="1"/>
  <c r="DP1512" i="25" s="1"/>
  <c r="DO1512" i="25" a="1"/>
  <c r="DO1512" i="25" s="1"/>
  <c r="DN1512" i="25" a="1"/>
  <c r="DN1512" i="25" s="1"/>
  <c r="DM1512" i="25" a="1"/>
  <c r="DM1512" i="25" s="1"/>
  <c r="DL1512" i="25" a="1"/>
  <c r="DL1512" i="25" s="1"/>
  <c r="DK1512" i="25" a="1"/>
  <c r="DK1512" i="25" s="1"/>
  <c r="DJ1512" i="25" a="1"/>
  <c r="DJ1512" i="25" s="1"/>
  <c r="DI1512" i="25" a="1"/>
  <c r="DI1512" i="25" s="1"/>
  <c r="DH1512" i="25" a="1"/>
  <c r="DH1512" i="25" s="1"/>
  <c r="DG1512" i="25" a="1"/>
  <c r="DG1512" i="25" s="1"/>
  <c r="DF1512" i="25" a="1"/>
  <c r="DF1512" i="25" s="1"/>
  <c r="DE1512" i="25" a="1"/>
  <c r="DE1512" i="25" s="1"/>
  <c r="DD1512" i="25" a="1"/>
  <c r="DD1512" i="25" s="1"/>
  <c r="DC1512" i="25" a="1"/>
  <c r="DC1512" i="25" s="1"/>
  <c r="DB1512" i="25" a="1"/>
  <c r="DB1512" i="25" s="1"/>
  <c r="DA1512" i="25" a="1"/>
  <c r="DA1512" i="25" s="1"/>
  <c r="CZ1512" i="25" a="1"/>
  <c r="CZ1512" i="25" s="1"/>
  <c r="CY1512" i="25" a="1"/>
  <c r="CY1512" i="25" s="1"/>
  <c r="CX1512" i="25" a="1"/>
  <c r="CX1512" i="25" s="1"/>
  <c r="CW1512" i="25" a="1"/>
  <c r="CW1512" i="25" s="1"/>
  <c r="CV1512" i="25" a="1"/>
  <c r="CV1512" i="25" s="1"/>
  <c r="CU1512" i="25" a="1"/>
  <c r="CU1512" i="25" s="1"/>
  <c r="CT1512" i="25" a="1"/>
  <c r="CT1512" i="25" s="1"/>
  <c r="CS1512" i="25" a="1"/>
  <c r="CS1512" i="25" s="1"/>
  <c r="CR1512" i="25" a="1"/>
  <c r="CR1512" i="25" s="1"/>
  <c r="CQ1512" i="25" a="1"/>
  <c r="CQ1512" i="25" s="1"/>
  <c r="CP1512" i="25" a="1"/>
  <c r="CP1512" i="25" s="1"/>
  <c r="CO1512" i="25" a="1"/>
  <c r="CO1512" i="25" s="1"/>
  <c r="CN1512" i="25" a="1"/>
  <c r="CN1512" i="25" s="1"/>
  <c r="CM1512" i="25" a="1"/>
  <c r="CM1512" i="25" s="1"/>
  <c r="CL1512" i="25" a="1"/>
  <c r="CL1512" i="25" s="1"/>
  <c r="CK1512" i="25" a="1"/>
  <c r="CK1512" i="25" s="1"/>
  <c r="CJ1512" i="25" a="1"/>
  <c r="CJ1512" i="25" s="1"/>
  <c r="CI1512" i="25" a="1"/>
  <c r="CI1512" i="25" s="1"/>
  <c r="CH1512" i="25" a="1"/>
  <c r="CH1512" i="25" s="1"/>
  <c r="CG1512" i="25" a="1"/>
  <c r="CG1512" i="25" s="1"/>
  <c r="CF1512" i="25" a="1"/>
  <c r="CF1512" i="25" s="1"/>
  <c r="CE1512" i="25" a="1"/>
  <c r="CE1512" i="25" s="1"/>
  <c r="CD1512" i="25" a="1"/>
  <c r="CD1512" i="25" s="1"/>
  <c r="CC1512" i="25" a="1"/>
  <c r="CC1512" i="25" s="1"/>
  <c r="CB1512" i="25" a="1"/>
  <c r="CB1512" i="25" s="1"/>
  <c r="CA1512" i="25" a="1"/>
  <c r="CA1512" i="25" s="1"/>
  <c r="BZ1512" i="25" a="1"/>
  <c r="BZ1512" i="25" s="1"/>
  <c r="BY1512" i="25" a="1"/>
  <c r="BY1512" i="25" s="1"/>
  <c r="BX1512" i="25" a="1"/>
  <c r="BX1512" i="25" s="1"/>
  <c r="BW1512" i="25" a="1"/>
  <c r="BW1512" i="25" s="1"/>
  <c r="BV1512" i="25" a="1"/>
  <c r="BV1512" i="25" s="1"/>
  <c r="BU1512" i="25" a="1"/>
  <c r="BU1512" i="25" s="1"/>
  <c r="BT1512" i="25" a="1"/>
  <c r="BT1512" i="25" s="1"/>
  <c r="BS1512" i="25" a="1"/>
  <c r="BS1512" i="25" s="1"/>
  <c r="BR1512" i="25" a="1"/>
  <c r="BR1512" i="25" s="1"/>
  <c r="BQ1512" i="25" a="1"/>
  <c r="BQ1512" i="25" s="1"/>
  <c r="BP1512" i="25" a="1"/>
  <c r="BP1512" i="25" s="1"/>
  <c r="BO1512" i="25" a="1"/>
  <c r="BO1512" i="25" s="1"/>
  <c r="BN1512" i="25" a="1"/>
  <c r="BN1512" i="25" s="1"/>
  <c r="BM1512" i="25" a="1"/>
  <c r="BM1512" i="25" s="1"/>
  <c r="BL1512" i="25" a="1"/>
  <c r="BL1512" i="25" s="1"/>
  <c r="BK1512" i="25" a="1"/>
  <c r="BK1512" i="25" s="1"/>
  <c r="BJ1512" i="25" a="1"/>
  <c r="BJ1512" i="25" s="1"/>
  <c r="BI1512" i="25" a="1"/>
  <c r="BI1512" i="25" s="1"/>
  <c r="BH1512" i="25" a="1"/>
  <c r="BH1512" i="25" s="1"/>
  <c r="BG1512" i="25" a="1"/>
  <c r="BG1512" i="25" s="1"/>
  <c r="BF1512" i="25" a="1"/>
  <c r="BF1512" i="25" s="1"/>
  <c r="BE1512" i="25" a="1"/>
  <c r="BE1512" i="25" s="1"/>
  <c r="BD1512" i="25" a="1"/>
  <c r="BD1512" i="25" s="1"/>
  <c r="BC1512" i="25" a="1"/>
  <c r="BC1512" i="25" s="1"/>
  <c r="BB1512" i="25" a="1"/>
  <c r="BB1512" i="25" s="1"/>
  <c r="BA1512" i="25" a="1"/>
  <c r="BA1512" i="25" s="1"/>
  <c r="AZ1512" i="25" a="1"/>
  <c r="AZ1512" i="25" s="1"/>
  <c r="AY1512" i="25" a="1"/>
  <c r="AY1512" i="25" s="1"/>
  <c r="AX1512" i="25" a="1"/>
  <c r="AX1512" i="25" s="1"/>
  <c r="AW1512" i="25" a="1"/>
  <c r="AW1512" i="25" s="1"/>
  <c r="AV1512" i="25" a="1"/>
  <c r="AV1512" i="25" s="1"/>
  <c r="AU1512" i="25" a="1"/>
  <c r="AU1512" i="25" s="1"/>
  <c r="AT1512" i="25" a="1"/>
  <c r="AT1512" i="25" s="1"/>
  <c r="AS1512" i="25" a="1"/>
  <c r="AS1512" i="25" s="1"/>
  <c r="AR1512" i="25" a="1"/>
  <c r="AR1512" i="25" s="1"/>
  <c r="AQ1512" i="25" a="1"/>
  <c r="AQ1512" i="25" s="1"/>
  <c r="AP1512" i="25" a="1"/>
  <c r="AP1512" i="25" s="1"/>
  <c r="AO1512" i="25" a="1"/>
  <c r="AO1512" i="25" s="1"/>
  <c r="AN1512" i="25" a="1"/>
  <c r="AN1512" i="25" s="1"/>
  <c r="AM1512" i="25" a="1"/>
  <c r="AM1512" i="25" s="1"/>
  <c r="AL1512" i="25" a="1"/>
  <c r="AL1512" i="25" s="1"/>
  <c r="AK1512" i="25" a="1"/>
  <c r="AK1512" i="25" s="1"/>
  <c r="AJ1512" i="25" a="1"/>
  <c r="AJ1512" i="25" s="1"/>
  <c r="AI1512" i="25" a="1"/>
  <c r="AI1512" i="25" s="1"/>
  <c r="AH1512" i="25" a="1"/>
  <c r="AH1512" i="25" s="1"/>
  <c r="AG1512" i="25" a="1"/>
  <c r="AG1512" i="25" s="1"/>
  <c r="AF1512" i="25" a="1"/>
  <c r="AF1512" i="25" s="1"/>
  <c r="AE1512" i="25" a="1"/>
  <c r="AE1512" i="25" s="1"/>
  <c r="AD1512" i="25" a="1"/>
  <c r="AD1512" i="25" s="1"/>
  <c r="AC1512" i="25" a="1"/>
  <c r="AC1512" i="25" s="1"/>
  <c r="AB1512" i="25" a="1"/>
  <c r="AB1512" i="25" s="1"/>
  <c r="AA1512" i="25" a="1"/>
  <c r="AA1512" i="25" s="1"/>
  <c r="Z1512" i="25" a="1"/>
  <c r="Z1512" i="25" s="1"/>
  <c r="Y1512" i="25" a="1"/>
  <c r="Y1512" i="25" s="1"/>
  <c r="X1512" i="25" a="1"/>
  <c r="X1512" i="25" s="1"/>
  <c r="W1512" i="25" a="1"/>
  <c r="W1512" i="25" s="1"/>
  <c r="V1512" i="25" a="1"/>
  <c r="V1512" i="25" s="1"/>
  <c r="U1512" i="25" a="1"/>
  <c r="U1512" i="25" s="1"/>
  <c r="T1512" i="25" a="1"/>
  <c r="T1512" i="25" s="1"/>
  <c r="S1512" i="25" a="1"/>
  <c r="S1512" i="25" s="1"/>
  <c r="R1512" i="25" a="1"/>
  <c r="R1512" i="25" s="1"/>
  <c r="Q1512" i="25" a="1"/>
  <c r="Q1512" i="25" s="1"/>
  <c r="P1512" i="25" a="1"/>
  <c r="P1512" i="25" s="1"/>
  <c r="O1512" i="25" a="1"/>
  <c r="O1512" i="25" s="1"/>
  <c r="N1512" i="25" a="1"/>
  <c r="N1512" i="25" s="1"/>
  <c r="M1512" i="25" a="1"/>
  <c r="M1512" i="25" s="1"/>
  <c r="L1512" i="25" a="1"/>
  <c r="L1512" i="25" s="1"/>
  <c r="K1512" i="25" a="1"/>
  <c r="K1512" i="25" s="1"/>
  <c r="J1512" i="25" a="1"/>
  <c r="J1512" i="25" s="1"/>
  <c r="I1512" i="25" a="1"/>
  <c r="I1512" i="25" s="1"/>
  <c r="H1512" i="25" a="1"/>
  <c r="H1512" i="25" s="1"/>
  <c r="G1512" i="25" a="1"/>
  <c r="G1512" i="25" s="1"/>
  <c r="F1512" i="25" a="1"/>
  <c r="F1512" i="25" s="1"/>
  <c r="E1512" i="25" a="1"/>
  <c r="E1512" i="25" s="1"/>
  <c r="D1512" i="25" a="1"/>
  <c r="D1512" i="25" s="1"/>
  <c r="DV1511" i="25" a="1"/>
  <c r="DV1511" i="25" s="1"/>
  <c r="DU1511" i="25" a="1"/>
  <c r="DU1511" i="25" s="1"/>
  <c r="DT1511" i="25" a="1"/>
  <c r="DT1511" i="25" s="1"/>
  <c r="DS1511" i="25" a="1"/>
  <c r="DS1511" i="25" s="1"/>
  <c r="DR1511" i="25" a="1"/>
  <c r="DR1511" i="25" s="1"/>
  <c r="DQ1511" i="25" a="1"/>
  <c r="DQ1511" i="25" s="1"/>
  <c r="DP1511" i="25" a="1"/>
  <c r="DP1511" i="25" s="1"/>
  <c r="DO1511" i="25" a="1"/>
  <c r="DO1511" i="25" s="1"/>
  <c r="DN1511" i="25" a="1"/>
  <c r="DN1511" i="25" s="1"/>
  <c r="DM1511" i="25" a="1"/>
  <c r="DM1511" i="25" s="1"/>
  <c r="DL1511" i="25" a="1"/>
  <c r="DL1511" i="25" s="1"/>
  <c r="DK1511" i="25" a="1"/>
  <c r="DK1511" i="25" s="1"/>
  <c r="DJ1511" i="25" a="1"/>
  <c r="DJ1511" i="25" s="1"/>
  <c r="DI1511" i="25" a="1"/>
  <c r="DI1511" i="25" s="1"/>
  <c r="DH1511" i="25" a="1"/>
  <c r="DH1511" i="25" s="1"/>
  <c r="DG1511" i="25" a="1"/>
  <c r="DG1511" i="25" s="1"/>
  <c r="DF1511" i="25" a="1"/>
  <c r="DF1511" i="25" s="1"/>
  <c r="DE1511" i="25" a="1"/>
  <c r="DE1511" i="25" s="1"/>
  <c r="DD1511" i="25" a="1"/>
  <c r="DD1511" i="25" s="1"/>
  <c r="DC1511" i="25" a="1"/>
  <c r="DC1511" i="25" s="1"/>
  <c r="DB1511" i="25" a="1"/>
  <c r="DB1511" i="25" s="1"/>
  <c r="DA1511" i="25" a="1"/>
  <c r="DA1511" i="25" s="1"/>
  <c r="CZ1511" i="25" a="1"/>
  <c r="CZ1511" i="25" s="1"/>
  <c r="CY1511" i="25" a="1"/>
  <c r="CY1511" i="25" s="1"/>
  <c r="CX1511" i="25" a="1"/>
  <c r="CX1511" i="25" s="1"/>
  <c r="CW1511" i="25" a="1"/>
  <c r="CW1511" i="25" s="1"/>
  <c r="CV1511" i="25" a="1"/>
  <c r="CV1511" i="25" s="1"/>
  <c r="CU1511" i="25" a="1"/>
  <c r="CU1511" i="25" s="1"/>
  <c r="CT1511" i="25" a="1"/>
  <c r="CT1511" i="25" s="1"/>
  <c r="CS1511" i="25" a="1"/>
  <c r="CS1511" i="25" s="1"/>
  <c r="CR1511" i="25" a="1"/>
  <c r="CR1511" i="25" s="1"/>
  <c r="CQ1511" i="25" a="1"/>
  <c r="CQ1511" i="25" s="1"/>
  <c r="CP1511" i="25" a="1"/>
  <c r="CP1511" i="25" s="1"/>
  <c r="CO1511" i="25" a="1"/>
  <c r="CO1511" i="25" s="1"/>
  <c r="CN1511" i="25" a="1"/>
  <c r="CN1511" i="25" s="1"/>
  <c r="CM1511" i="25" a="1"/>
  <c r="CM1511" i="25" s="1"/>
  <c r="CL1511" i="25" a="1"/>
  <c r="CL1511" i="25" s="1"/>
  <c r="CK1511" i="25" a="1"/>
  <c r="CK1511" i="25" s="1"/>
  <c r="CJ1511" i="25" a="1"/>
  <c r="CJ1511" i="25" s="1"/>
  <c r="CI1511" i="25" a="1"/>
  <c r="CI1511" i="25" s="1"/>
  <c r="CH1511" i="25" a="1"/>
  <c r="CH1511" i="25" s="1"/>
  <c r="CG1511" i="25" a="1"/>
  <c r="CG1511" i="25" s="1"/>
  <c r="CF1511" i="25" a="1"/>
  <c r="CF1511" i="25" s="1"/>
  <c r="CE1511" i="25" a="1"/>
  <c r="CE1511" i="25" s="1"/>
  <c r="CD1511" i="25" a="1"/>
  <c r="CD1511" i="25" s="1"/>
  <c r="CC1511" i="25" a="1"/>
  <c r="CC1511" i="25" s="1"/>
  <c r="CB1511" i="25" a="1"/>
  <c r="CB1511" i="25" s="1"/>
  <c r="CA1511" i="25" a="1"/>
  <c r="CA1511" i="25" s="1"/>
  <c r="BZ1511" i="25" a="1"/>
  <c r="BZ1511" i="25" s="1"/>
  <c r="BY1511" i="25" a="1"/>
  <c r="BY1511" i="25" s="1"/>
  <c r="BX1511" i="25" a="1"/>
  <c r="BX1511" i="25" s="1"/>
  <c r="BW1511" i="25" a="1"/>
  <c r="BW1511" i="25" s="1"/>
  <c r="BV1511" i="25" a="1"/>
  <c r="BV1511" i="25" s="1"/>
  <c r="BU1511" i="25" a="1"/>
  <c r="BU1511" i="25" s="1"/>
  <c r="BT1511" i="25" a="1"/>
  <c r="BT1511" i="25" s="1"/>
  <c r="BS1511" i="25" a="1"/>
  <c r="BS1511" i="25" s="1"/>
  <c r="BR1511" i="25" a="1"/>
  <c r="BR1511" i="25" s="1"/>
  <c r="BQ1511" i="25" a="1"/>
  <c r="BQ1511" i="25" s="1"/>
  <c r="BP1511" i="25" a="1"/>
  <c r="BP1511" i="25" s="1"/>
  <c r="BO1511" i="25" a="1"/>
  <c r="BO1511" i="25" s="1"/>
  <c r="BN1511" i="25" a="1"/>
  <c r="BN1511" i="25" s="1"/>
  <c r="BM1511" i="25" a="1"/>
  <c r="BM1511" i="25" s="1"/>
  <c r="BL1511" i="25" a="1"/>
  <c r="BL1511" i="25" s="1"/>
  <c r="BK1511" i="25" a="1"/>
  <c r="BK1511" i="25" s="1"/>
  <c r="BJ1511" i="25" a="1"/>
  <c r="BJ1511" i="25" s="1"/>
  <c r="BI1511" i="25" a="1"/>
  <c r="BI1511" i="25" s="1"/>
  <c r="BH1511" i="25" a="1"/>
  <c r="BH1511" i="25" s="1"/>
  <c r="BG1511" i="25" a="1"/>
  <c r="BG1511" i="25" s="1"/>
  <c r="BF1511" i="25" a="1"/>
  <c r="BF1511" i="25" s="1"/>
  <c r="BE1511" i="25" a="1"/>
  <c r="BE1511" i="25" s="1"/>
  <c r="BD1511" i="25" a="1"/>
  <c r="BD1511" i="25" s="1"/>
  <c r="BC1511" i="25" a="1"/>
  <c r="BC1511" i="25" s="1"/>
  <c r="BB1511" i="25" a="1"/>
  <c r="BB1511" i="25" s="1"/>
  <c r="BA1511" i="25" a="1"/>
  <c r="BA1511" i="25" s="1"/>
  <c r="AZ1511" i="25" a="1"/>
  <c r="AZ1511" i="25" s="1"/>
  <c r="AY1511" i="25" a="1"/>
  <c r="AY1511" i="25" s="1"/>
  <c r="AX1511" i="25" a="1"/>
  <c r="AX1511" i="25" s="1"/>
  <c r="AW1511" i="25" a="1"/>
  <c r="AW1511" i="25" s="1"/>
  <c r="AV1511" i="25" a="1"/>
  <c r="AV1511" i="25" s="1"/>
  <c r="AU1511" i="25" a="1"/>
  <c r="AU1511" i="25" s="1"/>
  <c r="AT1511" i="25" a="1"/>
  <c r="AT1511" i="25" s="1"/>
  <c r="AS1511" i="25" a="1"/>
  <c r="AS1511" i="25" s="1"/>
  <c r="AR1511" i="25" a="1"/>
  <c r="AR1511" i="25" s="1"/>
  <c r="AQ1511" i="25" a="1"/>
  <c r="AQ1511" i="25" s="1"/>
  <c r="AP1511" i="25" a="1"/>
  <c r="AP1511" i="25" s="1"/>
  <c r="AO1511" i="25" a="1"/>
  <c r="AO1511" i="25" s="1"/>
  <c r="AN1511" i="25" a="1"/>
  <c r="AN1511" i="25" s="1"/>
  <c r="AM1511" i="25" a="1"/>
  <c r="AM1511" i="25" s="1"/>
  <c r="AL1511" i="25" a="1"/>
  <c r="AL1511" i="25" s="1"/>
  <c r="AK1511" i="25" a="1"/>
  <c r="AK1511" i="25" s="1"/>
  <c r="AJ1511" i="25" a="1"/>
  <c r="AJ1511" i="25" s="1"/>
  <c r="AI1511" i="25" a="1"/>
  <c r="AI1511" i="25" s="1"/>
  <c r="AH1511" i="25" a="1"/>
  <c r="AH1511" i="25" s="1"/>
  <c r="AG1511" i="25" a="1"/>
  <c r="AG1511" i="25" s="1"/>
  <c r="AF1511" i="25" a="1"/>
  <c r="AF1511" i="25" s="1"/>
  <c r="AE1511" i="25" a="1"/>
  <c r="AE1511" i="25" s="1"/>
  <c r="AD1511" i="25" a="1"/>
  <c r="AD1511" i="25" s="1"/>
  <c r="AC1511" i="25" a="1"/>
  <c r="AC1511" i="25" s="1"/>
  <c r="AB1511" i="25" a="1"/>
  <c r="AB1511" i="25" s="1"/>
  <c r="AA1511" i="25" a="1"/>
  <c r="AA1511" i="25" s="1"/>
  <c r="Z1511" i="25" a="1"/>
  <c r="Z1511" i="25" s="1"/>
  <c r="Y1511" i="25" a="1"/>
  <c r="Y1511" i="25" s="1"/>
  <c r="X1511" i="25" a="1"/>
  <c r="X1511" i="25" s="1"/>
  <c r="W1511" i="25" a="1"/>
  <c r="W1511" i="25" s="1"/>
  <c r="V1511" i="25" a="1"/>
  <c r="V1511" i="25" s="1"/>
  <c r="U1511" i="25" a="1"/>
  <c r="U1511" i="25" s="1"/>
  <c r="T1511" i="25" a="1"/>
  <c r="T1511" i="25" s="1"/>
  <c r="S1511" i="25" a="1"/>
  <c r="S1511" i="25" s="1"/>
  <c r="R1511" i="25" a="1"/>
  <c r="R1511" i="25" s="1"/>
  <c r="Q1511" i="25" a="1"/>
  <c r="Q1511" i="25" s="1"/>
  <c r="P1511" i="25" a="1"/>
  <c r="P1511" i="25" s="1"/>
  <c r="O1511" i="25" a="1"/>
  <c r="O1511" i="25" s="1"/>
  <c r="N1511" i="25" a="1"/>
  <c r="N1511" i="25" s="1"/>
  <c r="M1511" i="25" a="1"/>
  <c r="M1511" i="25" s="1"/>
  <c r="L1511" i="25" a="1"/>
  <c r="L1511" i="25" s="1"/>
  <c r="K1511" i="25" a="1"/>
  <c r="K1511" i="25" s="1"/>
  <c r="J1511" i="25" a="1"/>
  <c r="J1511" i="25" s="1"/>
  <c r="I1511" i="25" a="1"/>
  <c r="I1511" i="25" s="1"/>
  <c r="H1511" i="25" a="1"/>
  <c r="H1511" i="25" s="1"/>
  <c r="G1511" i="25" a="1"/>
  <c r="G1511" i="25" s="1"/>
  <c r="F1511" i="25" a="1"/>
  <c r="F1511" i="25" s="1"/>
  <c r="E1511" i="25" a="1"/>
  <c r="E1511" i="25" s="1"/>
  <c r="D1511" i="25" a="1"/>
  <c r="D1511" i="25" s="1"/>
  <c r="DV1510" i="25" a="1"/>
  <c r="DV1510" i="25" s="1"/>
  <c r="DU1510" i="25" a="1"/>
  <c r="DU1510" i="25" s="1"/>
  <c r="DT1510" i="25" a="1"/>
  <c r="DT1510" i="25" s="1"/>
  <c r="DS1510" i="25" a="1"/>
  <c r="DS1510" i="25" s="1"/>
  <c r="DR1510" i="25" a="1"/>
  <c r="DR1510" i="25" s="1"/>
  <c r="DQ1510" i="25" a="1"/>
  <c r="DQ1510" i="25" s="1"/>
  <c r="DP1510" i="25" a="1"/>
  <c r="DP1510" i="25" s="1"/>
  <c r="DO1510" i="25" a="1"/>
  <c r="DO1510" i="25" s="1"/>
  <c r="DN1510" i="25" a="1"/>
  <c r="DN1510" i="25" s="1"/>
  <c r="DM1510" i="25" a="1"/>
  <c r="DM1510" i="25" s="1"/>
  <c r="DL1510" i="25" a="1"/>
  <c r="DL1510" i="25" s="1"/>
  <c r="DK1510" i="25" a="1"/>
  <c r="DK1510" i="25" s="1"/>
  <c r="DJ1510" i="25" a="1"/>
  <c r="DJ1510" i="25" s="1"/>
  <c r="DI1510" i="25" a="1"/>
  <c r="DI1510" i="25" s="1"/>
  <c r="DH1510" i="25" a="1"/>
  <c r="DH1510" i="25" s="1"/>
  <c r="DG1510" i="25" a="1"/>
  <c r="DG1510" i="25" s="1"/>
  <c r="DF1510" i="25" a="1"/>
  <c r="DF1510" i="25" s="1"/>
  <c r="DE1510" i="25" a="1"/>
  <c r="DE1510" i="25" s="1"/>
  <c r="DD1510" i="25" a="1"/>
  <c r="DD1510" i="25" s="1"/>
  <c r="DC1510" i="25" a="1"/>
  <c r="DC1510" i="25" s="1"/>
  <c r="DB1510" i="25" a="1"/>
  <c r="DB1510" i="25" s="1"/>
  <c r="DA1510" i="25" a="1"/>
  <c r="DA1510" i="25" s="1"/>
  <c r="CZ1510" i="25" a="1"/>
  <c r="CZ1510" i="25" s="1"/>
  <c r="CY1510" i="25" a="1"/>
  <c r="CY1510" i="25" s="1"/>
  <c r="CX1510" i="25" a="1"/>
  <c r="CX1510" i="25" s="1"/>
  <c r="CW1510" i="25" a="1"/>
  <c r="CW1510" i="25" s="1"/>
  <c r="CV1510" i="25" a="1"/>
  <c r="CV1510" i="25" s="1"/>
  <c r="CU1510" i="25" a="1"/>
  <c r="CU1510" i="25" s="1"/>
  <c r="CT1510" i="25" a="1"/>
  <c r="CT1510" i="25" s="1"/>
  <c r="CS1510" i="25" a="1"/>
  <c r="CS1510" i="25" s="1"/>
  <c r="CR1510" i="25" a="1"/>
  <c r="CR1510" i="25" s="1"/>
  <c r="CQ1510" i="25" a="1"/>
  <c r="CQ1510" i="25" s="1"/>
  <c r="CP1510" i="25" a="1"/>
  <c r="CP1510" i="25" s="1"/>
  <c r="CO1510" i="25" a="1"/>
  <c r="CO1510" i="25" s="1"/>
  <c r="CN1510" i="25" a="1"/>
  <c r="CN1510" i="25" s="1"/>
  <c r="CM1510" i="25" a="1"/>
  <c r="CM1510" i="25" s="1"/>
  <c r="CL1510" i="25" a="1"/>
  <c r="CL1510" i="25" s="1"/>
  <c r="CK1510" i="25" a="1"/>
  <c r="CK1510" i="25" s="1"/>
  <c r="CJ1510" i="25" a="1"/>
  <c r="CJ1510" i="25" s="1"/>
  <c r="CI1510" i="25" a="1"/>
  <c r="CI1510" i="25" s="1"/>
  <c r="CH1510" i="25" a="1"/>
  <c r="CH1510" i="25" s="1"/>
  <c r="CG1510" i="25" a="1"/>
  <c r="CG1510" i="25" s="1"/>
  <c r="CF1510" i="25" a="1"/>
  <c r="CF1510" i="25" s="1"/>
  <c r="CE1510" i="25" a="1"/>
  <c r="CE1510" i="25" s="1"/>
  <c r="CD1510" i="25" a="1"/>
  <c r="CD1510" i="25" s="1"/>
  <c r="CC1510" i="25" a="1"/>
  <c r="CC1510" i="25" s="1"/>
  <c r="CB1510" i="25" a="1"/>
  <c r="CB1510" i="25" s="1"/>
  <c r="CA1510" i="25" a="1"/>
  <c r="CA1510" i="25" s="1"/>
  <c r="BZ1510" i="25" a="1"/>
  <c r="BZ1510" i="25" s="1"/>
  <c r="BY1510" i="25" a="1"/>
  <c r="BY1510" i="25" s="1"/>
  <c r="BX1510" i="25" a="1"/>
  <c r="BX1510" i="25" s="1"/>
  <c r="BW1510" i="25" a="1"/>
  <c r="BW1510" i="25" s="1"/>
  <c r="BV1510" i="25" a="1"/>
  <c r="BV1510" i="25" s="1"/>
  <c r="BU1510" i="25" a="1"/>
  <c r="BU1510" i="25" s="1"/>
  <c r="BT1510" i="25" a="1"/>
  <c r="BT1510" i="25" s="1"/>
  <c r="BS1510" i="25" a="1"/>
  <c r="BS1510" i="25" s="1"/>
  <c r="BR1510" i="25" a="1"/>
  <c r="BR1510" i="25" s="1"/>
  <c r="BQ1510" i="25" a="1"/>
  <c r="BQ1510" i="25" s="1"/>
  <c r="BP1510" i="25" a="1"/>
  <c r="BP1510" i="25" s="1"/>
  <c r="BO1510" i="25" a="1"/>
  <c r="BO1510" i="25" s="1"/>
  <c r="BN1510" i="25" a="1"/>
  <c r="BN1510" i="25" s="1"/>
  <c r="BM1510" i="25" a="1"/>
  <c r="BM1510" i="25" s="1"/>
  <c r="BL1510" i="25" a="1"/>
  <c r="BL1510" i="25" s="1"/>
  <c r="BK1510" i="25" a="1"/>
  <c r="BK1510" i="25" s="1"/>
  <c r="BJ1510" i="25" a="1"/>
  <c r="BJ1510" i="25" s="1"/>
  <c r="BI1510" i="25" a="1"/>
  <c r="BI1510" i="25" s="1"/>
  <c r="BH1510" i="25" a="1"/>
  <c r="BH1510" i="25" s="1"/>
  <c r="BG1510" i="25" a="1"/>
  <c r="BG1510" i="25" s="1"/>
  <c r="BF1510" i="25" a="1"/>
  <c r="BF1510" i="25" s="1"/>
  <c r="BE1510" i="25" a="1"/>
  <c r="BE1510" i="25" s="1"/>
  <c r="BD1510" i="25" a="1"/>
  <c r="BD1510" i="25" s="1"/>
  <c r="BC1510" i="25" a="1"/>
  <c r="BC1510" i="25" s="1"/>
  <c r="BB1510" i="25" a="1"/>
  <c r="BB1510" i="25" s="1"/>
  <c r="BA1510" i="25" a="1"/>
  <c r="BA1510" i="25" s="1"/>
  <c r="AZ1510" i="25" a="1"/>
  <c r="AZ1510" i="25" s="1"/>
  <c r="AY1510" i="25" a="1"/>
  <c r="AY1510" i="25" s="1"/>
  <c r="AX1510" i="25" a="1"/>
  <c r="AX1510" i="25" s="1"/>
  <c r="AW1510" i="25" a="1"/>
  <c r="AW1510" i="25" s="1"/>
  <c r="AV1510" i="25" a="1"/>
  <c r="AV1510" i="25" s="1"/>
  <c r="AU1510" i="25" a="1"/>
  <c r="AU1510" i="25" s="1"/>
  <c r="AT1510" i="25" a="1"/>
  <c r="AT1510" i="25" s="1"/>
  <c r="AS1510" i="25" a="1"/>
  <c r="AS1510" i="25" s="1"/>
  <c r="AR1510" i="25" a="1"/>
  <c r="AR1510" i="25" s="1"/>
  <c r="AQ1510" i="25" a="1"/>
  <c r="AQ1510" i="25" s="1"/>
  <c r="AP1510" i="25" a="1"/>
  <c r="AP1510" i="25" s="1"/>
  <c r="AO1510" i="25" a="1"/>
  <c r="AO1510" i="25" s="1"/>
  <c r="AN1510" i="25" a="1"/>
  <c r="AN1510" i="25" s="1"/>
  <c r="AM1510" i="25" a="1"/>
  <c r="AM1510" i="25" s="1"/>
  <c r="AL1510" i="25" a="1"/>
  <c r="AL1510" i="25" s="1"/>
  <c r="AK1510" i="25" a="1"/>
  <c r="AK1510" i="25" s="1"/>
  <c r="AJ1510" i="25" a="1"/>
  <c r="AJ1510" i="25" s="1"/>
  <c r="AI1510" i="25" a="1"/>
  <c r="AI1510" i="25" s="1"/>
  <c r="AH1510" i="25" a="1"/>
  <c r="AH1510" i="25" s="1"/>
  <c r="AG1510" i="25" a="1"/>
  <c r="AG1510" i="25" s="1"/>
  <c r="AF1510" i="25" a="1"/>
  <c r="AF1510" i="25" s="1"/>
  <c r="AE1510" i="25" a="1"/>
  <c r="AE1510" i="25" s="1"/>
  <c r="AD1510" i="25" a="1"/>
  <c r="AD1510" i="25" s="1"/>
  <c r="AC1510" i="25" a="1"/>
  <c r="AC1510" i="25" s="1"/>
  <c r="AB1510" i="25" a="1"/>
  <c r="AB1510" i="25" s="1"/>
  <c r="AA1510" i="25" a="1"/>
  <c r="AA1510" i="25" s="1"/>
  <c r="Z1510" i="25" a="1"/>
  <c r="Z1510" i="25" s="1"/>
  <c r="Y1510" i="25" a="1"/>
  <c r="Y1510" i="25" s="1"/>
  <c r="X1510" i="25" a="1"/>
  <c r="X1510" i="25" s="1"/>
  <c r="W1510" i="25" a="1"/>
  <c r="W1510" i="25" s="1"/>
  <c r="V1510" i="25" a="1"/>
  <c r="V1510" i="25" s="1"/>
  <c r="U1510" i="25" a="1"/>
  <c r="U1510" i="25" s="1"/>
  <c r="T1510" i="25" a="1"/>
  <c r="T1510" i="25" s="1"/>
  <c r="S1510" i="25" a="1"/>
  <c r="S1510" i="25" s="1"/>
  <c r="R1510" i="25" a="1"/>
  <c r="R1510" i="25" s="1"/>
  <c r="Q1510" i="25" a="1"/>
  <c r="Q1510" i="25" s="1"/>
  <c r="P1510" i="25" a="1"/>
  <c r="P1510" i="25" s="1"/>
  <c r="O1510" i="25" a="1"/>
  <c r="O1510" i="25" s="1"/>
  <c r="N1510" i="25" a="1"/>
  <c r="N1510" i="25" s="1"/>
  <c r="M1510" i="25" a="1"/>
  <c r="M1510" i="25" s="1"/>
  <c r="L1510" i="25" a="1"/>
  <c r="L1510" i="25" s="1"/>
  <c r="K1510" i="25" a="1"/>
  <c r="K1510" i="25" s="1"/>
  <c r="J1510" i="25" a="1"/>
  <c r="J1510" i="25" s="1"/>
  <c r="I1510" i="25" a="1"/>
  <c r="I1510" i="25" s="1"/>
  <c r="H1510" i="25" a="1"/>
  <c r="H1510" i="25" s="1"/>
  <c r="G1510" i="25" a="1"/>
  <c r="G1510" i="25" s="1"/>
  <c r="F1510" i="25" a="1"/>
  <c r="F1510" i="25" s="1"/>
  <c r="E1510" i="25" a="1"/>
  <c r="E1510" i="25" s="1"/>
  <c r="D1510" i="25" a="1"/>
  <c r="D1510" i="25" s="1"/>
  <c r="DV1509" i="25" a="1"/>
  <c r="DV1509" i="25" s="1"/>
  <c r="DU1509" i="25" a="1"/>
  <c r="DU1509" i="25" s="1"/>
  <c r="DT1509" i="25" a="1"/>
  <c r="DT1509" i="25" s="1"/>
  <c r="DS1509" i="25" a="1"/>
  <c r="DS1509" i="25" s="1"/>
  <c r="DR1509" i="25" a="1"/>
  <c r="DR1509" i="25" s="1"/>
  <c r="DQ1509" i="25" a="1"/>
  <c r="DQ1509" i="25" s="1"/>
  <c r="DP1509" i="25" a="1"/>
  <c r="DP1509" i="25" s="1"/>
  <c r="DO1509" i="25" a="1"/>
  <c r="DO1509" i="25" s="1"/>
  <c r="DN1509" i="25" a="1"/>
  <c r="DN1509" i="25" s="1"/>
  <c r="DM1509" i="25" a="1"/>
  <c r="DM1509" i="25" s="1"/>
  <c r="DL1509" i="25" a="1"/>
  <c r="DL1509" i="25" s="1"/>
  <c r="DK1509" i="25" a="1"/>
  <c r="DK1509" i="25" s="1"/>
  <c r="DJ1509" i="25" a="1"/>
  <c r="DJ1509" i="25" s="1"/>
  <c r="DI1509" i="25" a="1"/>
  <c r="DI1509" i="25" s="1"/>
  <c r="DH1509" i="25" a="1"/>
  <c r="DH1509" i="25" s="1"/>
  <c r="DG1509" i="25" a="1"/>
  <c r="DG1509" i="25" s="1"/>
  <c r="DF1509" i="25" a="1"/>
  <c r="DF1509" i="25" s="1"/>
  <c r="DE1509" i="25" a="1"/>
  <c r="DE1509" i="25" s="1"/>
  <c r="DD1509" i="25" a="1"/>
  <c r="DD1509" i="25" s="1"/>
  <c r="DC1509" i="25" a="1"/>
  <c r="DC1509" i="25" s="1"/>
  <c r="DB1509" i="25" a="1"/>
  <c r="DB1509" i="25" s="1"/>
  <c r="DA1509" i="25" a="1"/>
  <c r="DA1509" i="25" s="1"/>
  <c r="CZ1509" i="25" a="1"/>
  <c r="CZ1509" i="25" s="1"/>
  <c r="CY1509" i="25" a="1"/>
  <c r="CY1509" i="25" s="1"/>
  <c r="CX1509" i="25" a="1"/>
  <c r="CX1509" i="25" s="1"/>
  <c r="CW1509" i="25" a="1"/>
  <c r="CW1509" i="25" s="1"/>
  <c r="CV1509" i="25" a="1"/>
  <c r="CV1509" i="25" s="1"/>
  <c r="CU1509" i="25" a="1"/>
  <c r="CU1509" i="25" s="1"/>
  <c r="CT1509" i="25" a="1"/>
  <c r="CT1509" i="25" s="1"/>
  <c r="CS1509" i="25" a="1"/>
  <c r="CS1509" i="25" s="1"/>
  <c r="CR1509" i="25" a="1"/>
  <c r="CR1509" i="25" s="1"/>
  <c r="CQ1509" i="25" a="1"/>
  <c r="CQ1509" i="25" s="1"/>
  <c r="CP1509" i="25" a="1"/>
  <c r="CP1509" i="25" s="1"/>
  <c r="CO1509" i="25" a="1"/>
  <c r="CO1509" i="25" s="1"/>
  <c r="CN1509" i="25" a="1"/>
  <c r="CN1509" i="25" s="1"/>
  <c r="CM1509" i="25" a="1"/>
  <c r="CM1509" i="25" s="1"/>
  <c r="CL1509" i="25" a="1"/>
  <c r="CL1509" i="25" s="1"/>
  <c r="CK1509" i="25" a="1"/>
  <c r="CK1509" i="25" s="1"/>
  <c r="CJ1509" i="25" a="1"/>
  <c r="CJ1509" i="25" s="1"/>
  <c r="CI1509" i="25" a="1"/>
  <c r="CI1509" i="25" s="1"/>
  <c r="CH1509" i="25" a="1"/>
  <c r="CH1509" i="25" s="1"/>
  <c r="CG1509" i="25" a="1"/>
  <c r="CG1509" i="25" s="1"/>
  <c r="CF1509" i="25" a="1"/>
  <c r="CF1509" i="25" s="1"/>
  <c r="CE1509" i="25" a="1"/>
  <c r="CE1509" i="25" s="1"/>
  <c r="CD1509" i="25" a="1"/>
  <c r="CD1509" i="25" s="1"/>
  <c r="CC1509" i="25" a="1"/>
  <c r="CC1509" i="25" s="1"/>
  <c r="CB1509" i="25" a="1"/>
  <c r="CB1509" i="25" s="1"/>
  <c r="CA1509" i="25" a="1"/>
  <c r="CA1509" i="25" s="1"/>
  <c r="BZ1509" i="25" a="1"/>
  <c r="BZ1509" i="25" s="1"/>
  <c r="BY1509" i="25" a="1"/>
  <c r="BY1509" i="25" s="1"/>
  <c r="BX1509" i="25" a="1"/>
  <c r="BX1509" i="25" s="1"/>
  <c r="BW1509" i="25" a="1"/>
  <c r="BW1509" i="25" s="1"/>
  <c r="BV1509" i="25" a="1"/>
  <c r="BV1509" i="25" s="1"/>
  <c r="BU1509" i="25" a="1"/>
  <c r="BU1509" i="25" s="1"/>
  <c r="BT1509" i="25" a="1"/>
  <c r="BT1509" i="25" s="1"/>
  <c r="BS1509" i="25" a="1"/>
  <c r="BS1509" i="25" s="1"/>
  <c r="BR1509" i="25" a="1"/>
  <c r="BR1509" i="25" s="1"/>
  <c r="BQ1509" i="25" a="1"/>
  <c r="BQ1509" i="25" s="1"/>
  <c r="BP1509" i="25" a="1"/>
  <c r="BP1509" i="25" s="1"/>
  <c r="BO1509" i="25" a="1"/>
  <c r="BO1509" i="25" s="1"/>
  <c r="BN1509" i="25" a="1"/>
  <c r="BN1509" i="25" s="1"/>
  <c r="BM1509" i="25" a="1"/>
  <c r="BM1509" i="25" s="1"/>
  <c r="BL1509" i="25" a="1"/>
  <c r="BL1509" i="25" s="1"/>
  <c r="BK1509" i="25" a="1"/>
  <c r="BK1509" i="25" s="1"/>
  <c r="BJ1509" i="25" a="1"/>
  <c r="BJ1509" i="25" s="1"/>
  <c r="BI1509" i="25" a="1"/>
  <c r="BI1509" i="25" s="1"/>
  <c r="BH1509" i="25" a="1"/>
  <c r="BH1509" i="25" s="1"/>
  <c r="BG1509" i="25" a="1"/>
  <c r="BG1509" i="25" s="1"/>
  <c r="BF1509" i="25" a="1"/>
  <c r="BF1509" i="25" s="1"/>
  <c r="BE1509" i="25" a="1"/>
  <c r="BE1509" i="25" s="1"/>
  <c r="BD1509" i="25" a="1"/>
  <c r="BD1509" i="25" s="1"/>
  <c r="BC1509" i="25" a="1"/>
  <c r="BC1509" i="25" s="1"/>
  <c r="BB1509" i="25" a="1"/>
  <c r="BB1509" i="25" s="1"/>
  <c r="BA1509" i="25" a="1"/>
  <c r="BA1509" i="25" s="1"/>
  <c r="AZ1509" i="25" a="1"/>
  <c r="AZ1509" i="25" s="1"/>
  <c r="AY1509" i="25" a="1"/>
  <c r="AY1509" i="25" s="1"/>
  <c r="AX1509" i="25" a="1"/>
  <c r="AX1509" i="25" s="1"/>
  <c r="AW1509" i="25" a="1"/>
  <c r="AW1509" i="25" s="1"/>
  <c r="AV1509" i="25" a="1"/>
  <c r="AV1509" i="25" s="1"/>
  <c r="AU1509" i="25" a="1"/>
  <c r="AU1509" i="25" s="1"/>
  <c r="AT1509" i="25" a="1"/>
  <c r="AT1509" i="25" s="1"/>
  <c r="AS1509" i="25" a="1"/>
  <c r="AS1509" i="25" s="1"/>
  <c r="AR1509" i="25" a="1"/>
  <c r="AR1509" i="25" s="1"/>
  <c r="AQ1509" i="25" a="1"/>
  <c r="AQ1509" i="25" s="1"/>
  <c r="AP1509" i="25" a="1"/>
  <c r="AP1509" i="25" s="1"/>
  <c r="AO1509" i="25" a="1"/>
  <c r="AO1509" i="25" s="1"/>
  <c r="AN1509" i="25" a="1"/>
  <c r="AN1509" i="25" s="1"/>
  <c r="AM1509" i="25" a="1"/>
  <c r="AM1509" i="25" s="1"/>
  <c r="AL1509" i="25" a="1"/>
  <c r="AL1509" i="25" s="1"/>
  <c r="AK1509" i="25" a="1"/>
  <c r="AK1509" i="25" s="1"/>
  <c r="AJ1509" i="25" a="1"/>
  <c r="AJ1509" i="25" s="1"/>
  <c r="AI1509" i="25" a="1"/>
  <c r="AI1509" i="25" s="1"/>
  <c r="AH1509" i="25" a="1"/>
  <c r="AH1509" i="25" s="1"/>
  <c r="AG1509" i="25" a="1"/>
  <c r="AG1509" i="25" s="1"/>
  <c r="AF1509" i="25" a="1"/>
  <c r="AF1509" i="25" s="1"/>
  <c r="AE1509" i="25" a="1"/>
  <c r="AE1509" i="25" s="1"/>
  <c r="AD1509" i="25" a="1"/>
  <c r="AD1509" i="25" s="1"/>
  <c r="AC1509" i="25" a="1"/>
  <c r="AC1509" i="25" s="1"/>
  <c r="AB1509" i="25" a="1"/>
  <c r="AB1509" i="25" s="1"/>
  <c r="AA1509" i="25" a="1"/>
  <c r="AA1509" i="25" s="1"/>
  <c r="Z1509" i="25" a="1"/>
  <c r="Z1509" i="25" s="1"/>
  <c r="Y1509" i="25" a="1"/>
  <c r="Y1509" i="25" s="1"/>
  <c r="X1509" i="25" a="1"/>
  <c r="X1509" i="25" s="1"/>
  <c r="W1509" i="25" a="1"/>
  <c r="W1509" i="25" s="1"/>
  <c r="V1509" i="25" a="1"/>
  <c r="V1509" i="25" s="1"/>
  <c r="U1509" i="25" a="1"/>
  <c r="U1509" i="25" s="1"/>
  <c r="T1509" i="25" a="1"/>
  <c r="T1509" i="25" s="1"/>
  <c r="S1509" i="25" a="1"/>
  <c r="S1509" i="25" s="1"/>
  <c r="R1509" i="25" a="1"/>
  <c r="R1509" i="25" s="1"/>
  <c r="Q1509" i="25" a="1"/>
  <c r="Q1509" i="25" s="1"/>
  <c r="P1509" i="25" a="1"/>
  <c r="P1509" i="25" s="1"/>
  <c r="O1509" i="25" a="1"/>
  <c r="O1509" i="25" s="1"/>
  <c r="N1509" i="25" a="1"/>
  <c r="N1509" i="25" s="1"/>
  <c r="M1509" i="25" a="1"/>
  <c r="M1509" i="25" s="1"/>
  <c r="L1509" i="25" a="1"/>
  <c r="L1509" i="25" s="1"/>
  <c r="K1509" i="25" a="1"/>
  <c r="K1509" i="25" s="1"/>
  <c r="J1509" i="25" a="1"/>
  <c r="J1509" i="25" s="1"/>
  <c r="I1509" i="25" a="1"/>
  <c r="I1509" i="25" s="1"/>
  <c r="H1509" i="25" a="1"/>
  <c r="H1509" i="25" s="1"/>
  <c r="G1509" i="25" a="1"/>
  <c r="G1509" i="25" s="1"/>
  <c r="F1509" i="25" a="1"/>
  <c r="F1509" i="25" s="1"/>
  <c r="E1509" i="25" a="1"/>
  <c r="E1509" i="25" s="1"/>
  <c r="D1509" i="25" a="1"/>
  <c r="D1509" i="25" s="1"/>
  <c r="DV1508" i="25" a="1"/>
  <c r="DV1508" i="25" s="1"/>
  <c r="DU1508" i="25" a="1"/>
  <c r="DU1508" i="25" s="1"/>
  <c r="DT1508" i="25" a="1"/>
  <c r="DT1508" i="25" s="1"/>
  <c r="DS1508" i="25" a="1"/>
  <c r="DS1508" i="25" s="1"/>
  <c r="DR1508" i="25" a="1"/>
  <c r="DR1508" i="25" s="1"/>
  <c r="DQ1508" i="25" a="1"/>
  <c r="DQ1508" i="25" s="1"/>
  <c r="DP1508" i="25" a="1"/>
  <c r="DP1508" i="25" s="1"/>
  <c r="DO1508" i="25" a="1"/>
  <c r="DO1508" i="25" s="1"/>
  <c r="DN1508" i="25" a="1"/>
  <c r="DN1508" i="25" s="1"/>
  <c r="DM1508" i="25" a="1"/>
  <c r="DM1508" i="25" s="1"/>
  <c r="DL1508" i="25" a="1"/>
  <c r="DL1508" i="25" s="1"/>
  <c r="DK1508" i="25" a="1"/>
  <c r="DK1508" i="25" s="1"/>
  <c r="DJ1508" i="25" a="1"/>
  <c r="DJ1508" i="25" s="1"/>
  <c r="DI1508" i="25" a="1"/>
  <c r="DI1508" i="25" s="1"/>
  <c r="DH1508" i="25" a="1"/>
  <c r="DH1508" i="25" s="1"/>
  <c r="DG1508" i="25" a="1"/>
  <c r="DG1508" i="25" s="1"/>
  <c r="DF1508" i="25" a="1"/>
  <c r="DF1508" i="25" s="1"/>
  <c r="DE1508" i="25" a="1"/>
  <c r="DE1508" i="25" s="1"/>
  <c r="DD1508" i="25" a="1"/>
  <c r="DD1508" i="25" s="1"/>
  <c r="DC1508" i="25" a="1"/>
  <c r="DC1508" i="25" s="1"/>
  <c r="DB1508" i="25" a="1"/>
  <c r="DB1508" i="25" s="1"/>
  <c r="DA1508" i="25" a="1"/>
  <c r="DA1508" i="25" s="1"/>
  <c r="CZ1508" i="25" a="1"/>
  <c r="CZ1508" i="25" s="1"/>
  <c r="CY1508" i="25" a="1"/>
  <c r="CY1508" i="25" s="1"/>
  <c r="CX1508" i="25" a="1"/>
  <c r="CX1508" i="25" s="1"/>
  <c r="CW1508" i="25" a="1"/>
  <c r="CW1508" i="25" s="1"/>
  <c r="CV1508" i="25" a="1"/>
  <c r="CV1508" i="25" s="1"/>
  <c r="CU1508" i="25" a="1"/>
  <c r="CU1508" i="25" s="1"/>
  <c r="CT1508" i="25" a="1"/>
  <c r="CT1508" i="25" s="1"/>
  <c r="CS1508" i="25" a="1"/>
  <c r="CS1508" i="25" s="1"/>
  <c r="CR1508" i="25" a="1"/>
  <c r="CR1508" i="25" s="1"/>
  <c r="CQ1508" i="25" a="1"/>
  <c r="CQ1508" i="25" s="1"/>
  <c r="CP1508" i="25" a="1"/>
  <c r="CP1508" i="25" s="1"/>
  <c r="CO1508" i="25" a="1"/>
  <c r="CO1508" i="25" s="1"/>
  <c r="CN1508" i="25" a="1"/>
  <c r="CN1508" i="25" s="1"/>
  <c r="CM1508" i="25" a="1"/>
  <c r="CM1508" i="25" s="1"/>
  <c r="CL1508" i="25" a="1"/>
  <c r="CL1508" i="25" s="1"/>
  <c r="CK1508" i="25" a="1"/>
  <c r="CK1508" i="25" s="1"/>
  <c r="CJ1508" i="25" a="1"/>
  <c r="CJ1508" i="25" s="1"/>
  <c r="CI1508" i="25" a="1"/>
  <c r="CI1508" i="25" s="1"/>
  <c r="CH1508" i="25" a="1"/>
  <c r="CH1508" i="25" s="1"/>
  <c r="CG1508" i="25" a="1"/>
  <c r="CG1508" i="25" s="1"/>
  <c r="CF1508" i="25" a="1"/>
  <c r="CF1508" i="25" s="1"/>
  <c r="CE1508" i="25" a="1"/>
  <c r="CE1508" i="25" s="1"/>
  <c r="CD1508" i="25" a="1"/>
  <c r="CD1508" i="25" s="1"/>
  <c r="CC1508" i="25" a="1"/>
  <c r="CC1508" i="25" s="1"/>
  <c r="CB1508" i="25" a="1"/>
  <c r="CB1508" i="25" s="1"/>
  <c r="CA1508" i="25" a="1"/>
  <c r="CA1508" i="25" s="1"/>
  <c r="BZ1508" i="25" a="1"/>
  <c r="BZ1508" i="25" s="1"/>
  <c r="BY1508" i="25" a="1"/>
  <c r="BY1508" i="25" s="1"/>
  <c r="BX1508" i="25" a="1"/>
  <c r="BX1508" i="25" s="1"/>
  <c r="BW1508" i="25" a="1"/>
  <c r="BW1508" i="25" s="1"/>
  <c r="BV1508" i="25" a="1"/>
  <c r="BV1508" i="25" s="1"/>
  <c r="BU1508" i="25" a="1"/>
  <c r="BU1508" i="25" s="1"/>
  <c r="BT1508" i="25" a="1"/>
  <c r="BT1508" i="25" s="1"/>
  <c r="BS1508" i="25" a="1"/>
  <c r="BS1508" i="25" s="1"/>
  <c r="BR1508" i="25" a="1"/>
  <c r="BR1508" i="25" s="1"/>
  <c r="BQ1508" i="25" a="1"/>
  <c r="BQ1508" i="25" s="1"/>
  <c r="BP1508" i="25" a="1"/>
  <c r="BP1508" i="25" s="1"/>
  <c r="BO1508" i="25" a="1"/>
  <c r="BO1508" i="25" s="1"/>
  <c r="BN1508" i="25" a="1"/>
  <c r="BN1508" i="25" s="1"/>
  <c r="BM1508" i="25" a="1"/>
  <c r="BM1508" i="25" s="1"/>
  <c r="BL1508" i="25" a="1"/>
  <c r="BL1508" i="25" s="1"/>
  <c r="BK1508" i="25" a="1"/>
  <c r="BK1508" i="25" s="1"/>
  <c r="BJ1508" i="25" a="1"/>
  <c r="BJ1508" i="25" s="1"/>
  <c r="BI1508" i="25" a="1"/>
  <c r="BI1508" i="25" s="1"/>
  <c r="BH1508" i="25" a="1"/>
  <c r="BH1508" i="25" s="1"/>
  <c r="BG1508" i="25" a="1"/>
  <c r="BG1508" i="25" s="1"/>
  <c r="BF1508" i="25" a="1"/>
  <c r="BF1508" i="25" s="1"/>
  <c r="BE1508" i="25" a="1"/>
  <c r="BE1508" i="25" s="1"/>
  <c r="BD1508" i="25" a="1"/>
  <c r="BD1508" i="25" s="1"/>
  <c r="BC1508" i="25" a="1"/>
  <c r="BC1508" i="25" s="1"/>
  <c r="BB1508" i="25" a="1"/>
  <c r="BB1508" i="25" s="1"/>
  <c r="BA1508" i="25" a="1"/>
  <c r="BA1508" i="25" s="1"/>
  <c r="AZ1508" i="25" a="1"/>
  <c r="AZ1508" i="25" s="1"/>
  <c r="AY1508" i="25" a="1"/>
  <c r="AY1508" i="25" s="1"/>
  <c r="AX1508" i="25" a="1"/>
  <c r="AX1508" i="25" s="1"/>
  <c r="AW1508" i="25" a="1"/>
  <c r="AW1508" i="25" s="1"/>
  <c r="AV1508" i="25" a="1"/>
  <c r="AV1508" i="25" s="1"/>
  <c r="AU1508" i="25" a="1"/>
  <c r="AU1508" i="25" s="1"/>
  <c r="AT1508" i="25" a="1"/>
  <c r="AT1508" i="25" s="1"/>
  <c r="AS1508" i="25" a="1"/>
  <c r="AS1508" i="25" s="1"/>
  <c r="AR1508" i="25" a="1"/>
  <c r="AR1508" i="25" s="1"/>
  <c r="AQ1508" i="25" a="1"/>
  <c r="AQ1508" i="25" s="1"/>
  <c r="AP1508" i="25" a="1"/>
  <c r="AP1508" i="25" s="1"/>
  <c r="AO1508" i="25" a="1"/>
  <c r="AO1508" i="25" s="1"/>
  <c r="AN1508" i="25" a="1"/>
  <c r="AN1508" i="25" s="1"/>
  <c r="AM1508" i="25" a="1"/>
  <c r="AM1508" i="25" s="1"/>
  <c r="AL1508" i="25" a="1"/>
  <c r="AL1508" i="25" s="1"/>
  <c r="AK1508" i="25" a="1"/>
  <c r="AK1508" i="25" s="1"/>
  <c r="AJ1508" i="25" a="1"/>
  <c r="AJ1508" i="25" s="1"/>
  <c r="AI1508" i="25" a="1"/>
  <c r="AI1508" i="25" s="1"/>
  <c r="AH1508" i="25" a="1"/>
  <c r="AH1508" i="25" s="1"/>
  <c r="AG1508" i="25" a="1"/>
  <c r="AG1508" i="25" s="1"/>
  <c r="AF1508" i="25" a="1"/>
  <c r="AF1508" i="25" s="1"/>
  <c r="AE1508" i="25" a="1"/>
  <c r="AE1508" i="25" s="1"/>
  <c r="AD1508" i="25" a="1"/>
  <c r="AD1508" i="25" s="1"/>
  <c r="AC1508" i="25" a="1"/>
  <c r="AC1508" i="25" s="1"/>
  <c r="AB1508" i="25" a="1"/>
  <c r="AB1508" i="25" s="1"/>
  <c r="AA1508" i="25" a="1"/>
  <c r="AA1508" i="25" s="1"/>
  <c r="Z1508" i="25" a="1"/>
  <c r="Z1508" i="25" s="1"/>
  <c r="Y1508" i="25" a="1"/>
  <c r="Y1508" i="25" s="1"/>
  <c r="X1508" i="25" a="1"/>
  <c r="X1508" i="25" s="1"/>
  <c r="W1508" i="25" a="1"/>
  <c r="W1508" i="25" s="1"/>
  <c r="V1508" i="25" a="1"/>
  <c r="V1508" i="25" s="1"/>
  <c r="U1508" i="25" a="1"/>
  <c r="U1508" i="25" s="1"/>
  <c r="T1508" i="25" a="1"/>
  <c r="T1508" i="25" s="1"/>
  <c r="S1508" i="25" a="1"/>
  <c r="S1508" i="25" s="1"/>
  <c r="R1508" i="25" a="1"/>
  <c r="R1508" i="25" s="1"/>
  <c r="Q1508" i="25" a="1"/>
  <c r="Q1508" i="25" s="1"/>
  <c r="P1508" i="25" a="1"/>
  <c r="P1508" i="25" s="1"/>
  <c r="O1508" i="25" a="1"/>
  <c r="O1508" i="25" s="1"/>
  <c r="N1508" i="25" a="1"/>
  <c r="N1508" i="25" s="1"/>
  <c r="M1508" i="25" a="1"/>
  <c r="M1508" i="25" s="1"/>
  <c r="L1508" i="25" a="1"/>
  <c r="L1508" i="25" s="1"/>
  <c r="K1508" i="25" a="1"/>
  <c r="K1508" i="25" s="1"/>
  <c r="J1508" i="25" a="1"/>
  <c r="J1508" i="25" s="1"/>
  <c r="I1508" i="25" a="1"/>
  <c r="I1508" i="25" s="1"/>
  <c r="H1508" i="25" a="1"/>
  <c r="H1508" i="25" s="1"/>
  <c r="G1508" i="25" a="1"/>
  <c r="G1508" i="25" s="1"/>
  <c r="F1508" i="25" a="1"/>
  <c r="F1508" i="25" s="1"/>
  <c r="E1508" i="25" a="1"/>
  <c r="E1508" i="25" s="1"/>
  <c r="D1508" i="25" a="1"/>
  <c r="D1508" i="25" s="1"/>
  <c r="DV1507" i="25" a="1"/>
  <c r="DV1507" i="25" s="1"/>
  <c r="DU1507" i="25" a="1"/>
  <c r="DU1507" i="25" s="1"/>
  <c r="DT1507" i="25" a="1"/>
  <c r="DT1507" i="25" s="1"/>
  <c r="DS1507" i="25" a="1"/>
  <c r="DS1507" i="25" s="1"/>
  <c r="DR1507" i="25" a="1"/>
  <c r="DR1507" i="25" s="1"/>
  <c r="DQ1507" i="25" a="1"/>
  <c r="DQ1507" i="25" s="1"/>
  <c r="DP1507" i="25" a="1"/>
  <c r="DP1507" i="25" s="1"/>
  <c r="DO1507" i="25" a="1"/>
  <c r="DO1507" i="25" s="1"/>
  <c r="DN1507" i="25" a="1"/>
  <c r="DN1507" i="25" s="1"/>
  <c r="DM1507" i="25" a="1"/>
  <c r="DM1507" i="25" s="1"/>
  <c r="DL1507" i="25" a="1"/>
  <c r="DL1507" i="25" s="1"/>
  <c r="DK1507" i="25" a="1"/>
  <c r="DK1507" i="25" s="1"/>
  <c r="DJ1507" i="25" a="1"/>
  <c r="DJ1507" i="25" s="1"/>
  <c r="DI1507" i="25" a="1"/>
  <c r="DI1507" i="25" s="1"/>
  <c r="DH1507" i="25" a="1"/>
  <c r="DH1507" i="25" s="1"/>
  <c r="DG1507" i="25" a="1"/>
  <c r="DG1507" i="25" s="1"/>
  <c r="DF1507" i="25" a="1"/>
  <c r="DF1507" i="25" s="1"/>
  <c r="DE1507" i="25" a="1"/>
  <c r="DE1507" i="25" s="1"/>
  <c r="DD1507" i="25" a="1"/>
  <c r="DD1507" i="25" s="1"/>
  <c r="DC1507" i="25" a="1"/>
  <c r="DC1507" i="25" s="1"/>
  <c r="DB1507" i="25" a="1"/>
  <c r="DB1507" i="25" s="1"/>
  <c r="DA1507" i="25" a="1"/>
  <c r="DA1507" i="25" s="1"/>
  <c r="CZ1507" i="25" a="1"/>
  <c r="CZ1507" i="25" s="1"/>
  <c r="CY1507" i="25" a="1"/>
  <c r="CY1507" i="25" s="1"/>
  <c r="CX1507" i="25" a="1"/>
  <c r="CX1507" i="25" s="1"/>
  <c r="CW1507" i="25" a="1"/>
  <c r="CW1507" i="25" s="1"/>
  <c r="CV1507" i="25" a="1"/>
  <c r="CV1507" i="25" s="1"/>
  <c r="CU1507" i="25" a="1"/>
  <c r="CU1507" i="25" s="1"/>
  <c r="CT1507" i="25" a="1"/>
  <c r="CT1507" i="25" s="1"/>
  <c r="CS1507" i="25" a="1"/>
  <c r="CS1507" i="25" s="1"/>
  <c r="CR1507" i="25" a="1"/>
  <c r="CR1507" i="25" s="1"/>
  <c r="CQ1507" i="25" a="1"/>
  <c r="CQ1507" i="25" s="1"/>
  <c r="CP1507" i="25" a="1"/>
  <c r="CP1507" i="25" s="1"/>
  <c r="CO1507" i="25" a="1"/>
  <c r="CO1507" i="25" s="1"/>
  <c r="CN1507" i="25" a="1"/>
  <c r="CN1507" i="25" s="1"/>
  <c r="CM1507" i="25" a="1"/>
  <c r="CM1507" i="25" s="1"/>
  <c r="CL1507" i="25" a="1"/>
  <c r="CL1507" i="25" s="1"/>
  <c r="CK1507" i="25" a="1"/>
  <c r="CK1507" i="25" s="1"/>
  <c r="CJ1507" i="25" a="1"/>
  <c r="CJ1507" i="25" s="1"/>
  <c r="CI1507" i="25" a="1"/>
  <c r="CI1507" i="25" s="1"/>
  <c r="CH1507" i="25" a="1"/>
  <c r="CH1507" i="25" s="1"/>
  <c r="CG1507" i="25" a="1"/>
  <c r="CG1507" i="25" s="1"/>
  <c r="CF1507" i="25" a="1"/>
  <c r="CF1507" i="25" s="1"/>
  <c r="CE1507" i="25" a="1"/>
  <c r="CE1507" i="25" s="1"/>
  <c r="CD1507" i="25" a="1"/>
  <c r="CD1507" i="25" s="1"/>
  <c r="CC1507" i="25" a="1"/>
  <c r="CC1507" i="25" s="1"/>
  <c r="CB1507" i="25" a="1"/>
  <c r="CB1507" i="25" s="1"/>
  <c r="CA1507" i="25" a="1"/>
  <c r="CA1507" i="25" s="1"/>
  <c r="BZ1507" i="25" a="1"/>
  <c r="BZ1507" i="25" s="1"/>
  <c r="BY1507" i="25" a="1"/>
  <c r="BY1507" i="25" s="1"/>
  <c r="BX1507" i="25" a="1"/>
  <c r="BX1507" i="25" s="1"/>
  <c r="BW1507" i="25" a="1"/>
  <c r="BW1507" i="25" s="1"/>
  <c r="BV1507" i="25" a="1"/>
  <c r="BV1507" i="25" s="1"/>
  <c r="BU1507" i="25" a="1"/>
  <c r="BU1507" i="25" s="1"/>
  <c r="BT1507" i="25" a="1"/>
  <c r="BT1507" i="25" s="1"/>
  <c r="BS1507" i="25" a="1"/>
  <c r="BS1507" i="25" s="1"/>
  <c r="BR1507" i="25" a="1"/>
  <c r="BR1507" i="25" s="1"/>
  <c r="BQ1507" i="25" a="1"/>
  <c r="BQ1507" i="25" s="1"/>
  <c r="BP1507" i="25" a="1"/>
  <c r="BP1507" i="25" s="1"/>
  <c r="BO1507" i="25" a="1"/>
  <c r="BO1507" i="25" s="1"/>
  <c r="BN1507" i="25" a="1"/>
  <c r="BN1507" i="25" s="1"/>
  <c r="BM1507" i="25" a="1"/>
  <c r="BM1507" i="25" s="1"/>
  <c r="BL1507" i="25" a="1"/>
  <c r="BL1507" i="25" s="1"/>
  <c r="BK1507" i="25" a="1"/>
  <c r="BK1507" i="25" s="1"/>
  <c r="BJ1507" i="25" a="1"/>
  <c r="BJ1507" i="25" s="1"/>
  <c r="BI1507" i="25" a="1"/>
  <c r="BI1507" i="25" s="1"/>
  <c r="BH1507" i="25" a="1"/>
  <c r="BH1507" i="25" s="1"/>
  <c r="BG1507" i="25" a="1"/>
  <c r="BG1507" i="25" s="1"/>
  <c r="BF1507" i="25" a="1"/>
  <c r="BF1507" i="25" s="1"/>
  <c r="BE1507" i="25" a="1"/>
  <c r="BE1507" i="25" s="1"/>
  <c r="BD1507" i="25" a="1"/>
  <c r="BD1507" i="25" s="1"/>
  <c r="BC1507" i="25" a="1"/>
  <c r="BC1507" i="25" s="1"/>
  <c r="BB1507" i="25" a="1"/>
  <c r="BB1507" i="25" s="1"/>
  <c r="BA1507" i="25" a="1"/>
  <c r="BA1507" i="25" s="1"/>
  <c r="AZ1507" i="25" a="1"/>
  <c r="AZ1507" i="25" s="1"/>
  <c r="AY1507" i="25" a="1"/>
  <c r="AY1507" i="25" s="1"/>
  <c r="AX1507" i="25" a="1"/>
  <c r="AX1507" i="25" s="1"/>
  <c r="AW1507" i="25" a="1"/>
  <c r="AW1507" i="25" s="1"/>
  <c r="AV1507" i="25" a="1"/>
  <c r="AV1507" i="25" s="1"/>
  <c r="AU1507" i="25" a="1"/>
  <c r="AU1507" i="25" s="1"/>
  <c r="AT1507" i="25" a="1"/>
  <c r="AT1507" i="25" s="1"/>
  <c r="AS1507" i="25" a="1"/>
  <c r="AS1507" i="25" s="1"/>
  <c r="AR1507" i="25" a="1"/>
  <c r="AR1507" i="25" s="1"/>
  <c r="AQ1507" i="25" a="1"/>
  <c r="AQ1507" i="25" s="1"/>
  <c r="AP1507" i="25" a="1"/>
  <c r="AP1507" i="25" s="1"/>
  <c r="AO1507" i="25" a="1"/>
  <c r="AO1507" i="25" s="1"/>
  <c r="AN1507" i="25" a="1"/>
  <c r="AN1507" i="25" s="1"/>
  <c r="AM1507" i="25" a="1"/>
  <c r="AM1507" i="25" s="1"/>
  <c r="AL1507" i="25" a="1"/>
  <c r="AL1507" i="25" s="1"/>
  <c r="AK1507" i="25" a="1"/>
  <c r="AK1507" i="25" s="1"/>
  <c r="AJ1507" i="25" a="1"/>
  <c r="AJ1507" i="25" s="1"/>
  <c r="AI1507" i="25" a="1"/>
  <c r="AI1507" i="25" s="1"/>
  <c r="AH1507" i="25" a="1"/>
  <c r="AH1507" i="25" s="1"/>
  <c r="AG1507" i="25" a="1"/>
  <c r="AG1507" i="25" s="1"/>
  <c r="AF1507" i="25" a="1"/>
  <c r="AF1507" i="25" s="1"/>
  <c r="AE1507" i="25" a="1"/>
  <c r="AE1507" i="25" s="1"/>
  <c r="AD1507" i="25" a="1"/>
  <c r="AD1507" i="25" s="1"/>
  <c r="AC1507" i="25" a="1"/>
  <c r="AC1507" i="25" s="1"/>
  <c r="AB1507" i="25" a="1"/>
  <c r="AB1507" i="25" s="1"/>
  <c r="AA1507" i="25" a="1"/>
  <c r="AA1507" i="25" s="1"/>
  <c r="Z1507" i="25" a="1"/>
  <c r="Z1507" i="25" s="1"/>
  <c r="Y1507" i="25" a="1"/>
  <c r="Y1507" i="25" s="1"/>
  <c r="X1507" i="25" a="1"/>
  <c r="X1507" i="25" s="1"/>
  <c r="W1507" i="25" a="1"/>
  <c r="W1507" i="25" s="1"/>
  <c r="V1507" i="25" a="1"/>
  <c r="V1507" i="25" s="1"/>
  <c r="U1507" i="25" a="1"/>
  <c r="U1507" i="25" s="1"/>
  <c r="T1507" i="25" a="1"/>
  <c r="T1507" i="25" s="1"/>
  <c r="S1507" i="25" a="1"/>
  <c r="S1507" i="25" s="1"/>
  <c r="R1507" i="25" a="1"/>
  <c r="R1507" i="25" s="1"/>
  <c r="Q1507" i="25" a="1"/>
  <c r="Q1507" i="25" s="1"/>
  <c r="P1507" i="25" a="1"/>
  <c r="P1507" i="25" s="1"/>
  <c r="O1507" i="25" a="1"/>
  <c r="O1507" i="25" s="1"/>
  <c r="N1507" i="25" a="1"/>
  <c r="N1507" i="25" s="1"/>
  <c r="M1507" i="25" a="1"/>
  <c r="M1507" i="25" s="1"/>
  <c r="L1507" i="25" a="1"/>
  <c r="L1507" i="25" s="1"/>
  <c r="K1507" i="25" a="1"/>
  <c r="K1507" i="25" s="1"/>
  <c r="J1507" i="25" a="1"/>
  <c r="J1507" i="25" s="1"/>
  <c r="I1507" i="25" a="1"/>
  <c r="I1507" i="25" s="1"/>
  <c r="H1507" i="25" a="1"/>
  <c r="H1507" i="25" s="1"/>
  <c r="G1507" i="25" a="1"/>
  <c r="G1507" i="25" s="1"/>
  <c r="F1507" i="25" a="1"/>
  <c r="F1507" i="25" s="1"/>
  <c r="E1507" i="25" a="1"/>
  <c r="E1507" i="25" s="1"/>
  <c r="D1507" i="25" a="1"/>
  <c r="D1507" i="25" s="1"/>
  <c r="DV1506" i="25" a="1"/>
  <c r="DV1506" i="25" s="1"/>
  <c r="DU1506" i="25" a="1"/>
  <c r="DU1506" i="25" s="1"/>
  <c r="DT1506" i="25" a="1"/>
  <c r="DT1506" i="25" s="1"/>
  <c r="DS1506" i="25" a="1"/>
  <c r="DS1506" i="25" s="1"/>
  <c r="DR1506" i="25" a="1"/>
  <c r="DR1506" i="25" s="1"/>
  <c r="DQ1506" i="25" a="1"/>
  <c r="DQ1506" i="25" s="1"/>
  <c r="DP1506" i="25" a="1"/>
  <c r="DP1506" i="25" s="1"/>
  <c r="DO1506" i="25" a="1"/>
  <c r="DO1506" i="25" s="1"/>
  <c r="DN1506" i="25" a="1"/>
  <c r="DN1506" i="25" s="1"/>
  <c r="DM1506" i="25" a="1"/>
  <c r="DM1506" i="25" s="1"/>
  <c r="DL1506" i="25" a="1"/>
  <c r="DL1506" i="25" s="1"/>
  <c r="DK1506" i="25" a="1"/>
  <c r="DK1506" i="25" s="1"/>
  <c r="DJ1506" i="25" a="1"/>
  <c r="DJ1506" i="25" s="1"/>
  <c r="DI1506" i="25" a="1"/>
  <c r="DI1506" i="25" s="1"/>
  <c r="DH1506" i="25" a="1"/>
  <c r="DH1506" i="25" s="1"/>
  <c r="DG1506" i="25" a="1"/>
  <c r="DG1506" i="25" s="1"/>
  <c r="DF1506" i="25" a="1"/>
  <c r="DF1506" i="25" s="1"/>
  <c r="DE1506" i="25" a="1"/>
  <c r="DE1506" i="25" s="1"/>
  <c r="DD1506" i="25" a="1"/>
  <c r="DD1506" i="25" s="1"/>
  <c r="DC1506" i="25" a="1"/>
  <c r="DC1506" i="25" s="1"/>
  <c r="DB1506" i="25" a="1"/>
  <c r="DB1506" i="25" s="1"/>
  <c r="DA1506" i="25" a="1"/>
  <c r="DA1506" i="25" s="1"/>
  <c r="CZ1506" i="25" a="1"/>
  <c r="CZ1506" i="25" s="1"/>
  <c r="CY1506" i="25" a="1"/>
  <c r="CY1506" i="25" s="1"/>
  <c r="CX1506" i="25" a="1"/>
  <c r="CX1506" i="25" s="1"/>
  <c r="CW1506" i="25" a="1"/>
  <c r="CW1506" i="25" s="1"/>
  <c r="CV1506" i="25" a="1"/>
  <c r="CV1506" i="25" s="1"/>
  <c r="CU1506" i="25" a="1"/>
  <c r="CU1506" i="25" s="1"/>
  <c r="CT1506" i="25" a="1"/>
  <c r="CT1506" i="25" s="1"/>
  <c r="CS1506" i="25" a="1"/>
  <c r="CS1506" i="25" s="1"/>
  <c r="CR1506" i="25" a="1"/>
  <c r="CR1506" i="25" s="1"/>
  <c r="CQ1506" i="25" a="1"/>
  <c r="CQ1506" i="25" s="1"/>
  <c r="CP1506" i="25" a="1"/>
  <c r="CP1506" i="25" s="1"/>
  <c r="CO1506" i="25" a="1"/>
  <c r="CO1506" i="25" s="1"/>
  <c r="CN1506" i="25" a="1"/>
  <c r="CN1506" i="25" s="1"/>
  <c r="CM1506" i="25" a="1"/>
  <c r="CM1506" i="25" s="1"/>
  <c r="CL1506" i="25" a="1"/>
  <c r="CL1506" i="25" s="1"/>
  <c r="CK1506" i="25" a="1"/>
  <c r="CK1506" i="25" s="1"/>
  <c r="CJ1506" i="25" a="1"/>
  <c r="CJ1506" i="25" s="1"/>
  <c r="CI1506" i="25" a="1"/>
  <c r="CI1506" i="25" s="1"/>
  <c r="CH1506" i="25" a="1"/>
  <c r="CH1506" i="25" s="1"/>
  <c r="CG1506" i="25" a="1"/>
  <c r="CG1506" i="25" s="1"/>
  <c r="CF1506" i="25" a="1"/>
  <c r="CF1506" i="25" s="1"/>
  <c r="CE1506" i="25" a="1"/>
  <c r="CE1506" i="25" s="1"/>
  <c r="CD1506" i="25" a="1"/>
  <c r="CD1506" i="25" s="1"/>
  <c r="CC1506" i="25" a="1"/>
  <c r="CC1506" i="25" s="1"/>
  <c r="CB1506" i="25" a="1"/>
  <c r="CB1506" i="25" s="1"/>
  <c r="CA1506" i="25" a="1"/>
  <c r="CA1506" i="25" s="1"/>
  <c r="BZ1506" i="25" a="1"/>
  <c r="BZ1506" i="25" s="1"/>
  <c r="BY1506" i="25" a="1"/>
  <c r="BY1506" i="25" s="1"/>
  <c r="BX1506" i="25" a="1"/>
  <c r="BX1506" i="25" s="1"/>
  <c r="BW1506" i="25" a="1"/>
  <c r="BW1506" i="25" s="1"/>
  <c r="BV1506" i="25" a="1"/>
  <c r="BV1506" i="25" s="1"/>
  <c r="BU1506" i="25" a="1"/>
  <c r="BU1506" i="25" s="1"/>
  <c r="BT1506" i="25" a="1"/>
  <c r="BT1506" i="25" s="1"/>
  <c r="BS1506" i="25" a="1"/>
  <c r="BS1506" i="25" s="1"/>
  <c r="BR1506" i="25" a="1"/>
  <c r="BR1506" i="25" s="1"/>
  <c r="BQ1506" i="25" a="1"/>
  <c r="BQ1506" i="25" s="1"/>
  <c r="BP1506" i="25" a="1"/>
  <c r="BP1506" i="25" s="1"/>
  <c r="BO1506" i="25" a="1"/>
  <c r="BO1506" i="25" s="1"/>
  <c r="BN1506" i="25" a="1"/>
  <c r="BN1506" i="25" s="1"/>
  <c r="BM1506" i="25" a="1"/>
  <c r="BM1506" i="25" s="1"/>
  <c r="BL1506" i="25" a="1"/>
  <c r="BL1506" i="25" s="1"/>
  <c r="BK1506" i="25" a="1"/>
  <c r="BK1506" i="25" s="1"/>
  <c r="BJ1506" i="25" a="1"/>
  <c r="BJ1506" i="25" s="1"/>
  <c r="BI1506" i="25" a="1"/>
  <c r="BI1506" i="25" s="1"/>
  <c r="BH1506" i="25" a="1"/>
  <c r="BH1506" i="25" s="1"/>
  <c r="BG1506" i="25" a="1"/>
  <c r="BG1506" i="25" s="1"/>
  <c r="BF1506" i="25" a="1"/>
  <c r="BF1506" i="25" s="1"/>
  <c r="BE1506" i="25" a="1"/>
  <c r="BE1506" i="25" s="1"/>
  <c r="BD1506" i="25" a="1"/>
  <c r="BD1506" i="25" s="1"/>
  <c r="BC1506" i="25" a="1"/>
  <c r="BC1506" i="25" s="1"/>
  <c r="BB1506" i="25" a="1"/>
  <c r="BB1506" i="25" s="1"/>
  <c r="BA1506" i="25" a="1"/>
  <c r="BA1506" i="25" s="1"/>
  <c r="AZ1506" i="25" a="1"/>
  <c r="AZ1506" i="25" s="1"/>
  <c r="AY1506" i="25" a="1"/>
  <c r="AY1506" i="25" s="1"/>
  <c r="AX1506" i="25" a="1"/>
  <c r="AX1506" i="25" s="1"/>
  <c r="AW1506" i="25" a="1"/>
  <c r="AW1506" i="25" s="1"/>
  <c r="AV1506" i="25" a="1"/>
  <c r="AV1506" i="25" s="1"/>
  <c r="AU1506" i="25" a="1"/>
  <c r="AU1506" i="25" s="1"/>
  <c r="AT1506" i="25" a="1"/>
  <c r="AT1506" i="25" s="1"/>
  <c r="AS1506" i="25" a="1"/>
  <c r="AS1506" i="25" s="1"/>
  <c r="AR1506" i="25" a="1"/>
  <c r="AR1506" i="25" s="1"/>
  <c r="AQ1506" i="25" a="1"/>
  <c r="AQ1506" i="25" s="1"/>
  <c r="AP1506" i="25" a="1"/>
  <c r="AP1506" i="25" s="1"/>
  <c r="AO1506" i="25" a="1"/>
  <c r="AO1506" i="25" s="1"/>
  <c r="AN1506" i="25" a="1"/>
  <c r="AN1506" i="25" s="1"/>
  <c r="AM1506" i="25" a="1"/>
  <c r="AM1506" i="25" s="1"/>
  <c r="AL1506" i="25" a="1"/>
  <c r="AL1506" i="25" s="1"/>
  <c r="AK1506" i="25" a="1"/>
  <c r="AK1506" i="25" s="1"/>
  <c r="AJ1506" i="25" a="1"/>
  <c r="AJ1506" i="25" s="1"/>
  <c r="AI1506" i="25" a="1"/>
  <c r="AI1506" i="25" s="1"/>
  <c r="AH1506" i="25" a="1"/>
  <c r="AH1506" i="25" s="1"/>
  <c r="AG1506" i="25" a="1"/>
  <c r="AG1506" i="25" s="1"/>
  <c r="AF1506" i="25" a="1"/>
  <c r="AF1506" i="25" s="1"/>
  <c r="AE1506" i="25" a="1"/>
  <c r="AE1506" i="25" s="1"/>
  <c r="AD1506" i="25" a="1"/>
  <c r="AD1506" i="25" s="1"/>
  <c r="AC1506" i="25" a="1"/>
  <c r="AC1506" i="25" s="1"/>
  <c r="AB1506" i="25" a="1"/>
  <c r="AB1506" i="25" s="1"/>
  <c r="AA1506" i="25" a="1"/>
  <c r="AA1506" i="25" s="1"/>
  <c r="Z1506" i="25" a="1"/>
  <c r="Z1506" i="25" s="1"/>
  <c r="Y1506" i="25" a="1"/>
  <c r="Y1506" i="25" s="1"/>
  <c r="X1506" i="25" a="1"/>
  <c r="X1506" i="25" s="1"/>
  <c r="W1506" i="25" a="1"/>
  <c r="W1506" i="25" s="1"/>
  <c r="V1506" i="25" a="1"/>
  <c r="V1506" i="25" s="1"/>
  <c r="U1506" i="25" a="1"/>
  <c r="U1506" i="25" s="1"/>
  <c r="T1506" i="25" a="1"/>
  <c r="T1506" i="25" s="1"/>
  <c r="S1506" i="25" a="1"/>
  <c r="S1506" i="25" s="1"/>
  <c r="R1506" i="25" a="1"/>
  <c r="R1506" i="25" s="1"/>
  <c r="Q1506" i="25" a="1"/>
  <c r="Q1506" i="25" s="1"/>
  <c r="P1506" i="25" a="1"/>
  <c r="P1506" i="25" s="1"/>
  <c r="O1506" i="25" a="1"/>
  <c r="O1506" i="25" s="1"/>
  <c r="N1506" i="25" a="1"/>
  <c r="N1506" i="25" s="1"/>
  <c r="M1506" i="25" a="1"/>
  <c r="M1506" i="25" s="1"/>
  <c r="L1506" i="25" a="1"/>
  <c r="L1506" i="25" s="1"/>
  <c r="K1506" i="25" a="1"/>
  <c r="K1506" i="25" s="1"/>
  <c r="J1506" i="25" a="1"/>
  <c r="J1506" i="25" s="1"/>
  <c r="I1506" i="25" a="1"/>
  <c r="I1506" i="25" s="1"/>
  <c r="H1506" i="25" a="1"/>
  <c r="H1506" i="25" s="1"/>
  <c r="G1506" i="25" a="1"/>
  <c r="G1506" i="25" s="1"/>
  <c r="F1506" i="25" a="1"/>
  <c r="F1506" i="25" s="1"/>
  <c r="E1506" i="25" a="1"/>
  <c r="E1506" i="25" s="1"/>
  <c r="D1506" i="25" a="1"/>
  <c r="D1506" i="25" s="1"/>
  <c r="DV1505" i="25" a="1"/>
  <c r="DV1505" i="25" s="1"/>
  <c r="DU1505" i="25" a="1"/>
  <c r="DU1505" i="25" s="1"/>
  <c r="DT1505" i="25" a="1"/>
  <c r="DT1505" i="25" s="1"/>
  <c r="DS1505" i="25" a="1"/>
  <c r="DS1505" i="25" s="1"/>
  <c r="DR1505" i="25" a="1"/>
  <c r="DR1505" i="25" s="1"/>
  <c r="DQ1505" i="25" a="1"/>
  <c r="DQ1505" i="25" s="1"/>
  <c r="DP1505" i="25" a="1"/>
  <c r="DP1505" i="25" s="1"/>
  <c r="DO1505" i="25" a="1"/>
  <c r="DO1505" i="25" s="1"/>
  <c r="DN1505" i="25" a="1"/>
  <c r="DN1505" i="25" s="1"/>
  <c r="DM1505" i="25" a="1"/>
  <c r="DM1505" i="25" s="1"/>
  <c r="DL1505" i="25" a="1"/>
  <c r="DL1505" i="25" s="1"/>
  <c r="DK1505" i="25" a="1"/>
  <c r="DK1505" i="25" s="1"/>
  <c r="DJ1505" i="25" a="1"/>
  <c r="DJ1505" i="25" s="1"/>
  <c r="DI1505" i="25" a="1"/>
  <c r="DI1505" i="25" s="1"/>
  <c r="DH1505" i="25" a="1"/>
  <c r="DH1505" i="25" s="1"/>
  <c r="DG1505" i="25" a="1"/>
  <c r="DG1505" i="25" s="1"/>
  <c r="DF1505" i="25" a="1"/>
  <c r="DF1505" i="25" s="1"/>
  <c r="DE1505" i="25" a="1"/>
  <c r="DE1505" i="25" s="1"/>
  <c r="DD1505" i="25" a="1"/>
  <c r="DD1505" i="25" s="1"/>
  <c r="DC1505" i="25" a="1"/>
  <c r="DC1505" i="25" s="1"/>
  <c r="DB1505" i="25" a="1"/>
  <c r="DB1505" i="25" s="1"/>
  <c r="DA1505" i="25" a="1"/>
  <c r="DA1505" i="25" s="1"/>
  <c r="CZ1505" i="25" a="1"/>
  <c r="CZ1505" i="25" s="1"/>
  <c r="CY1505" i="25" a="1"/>
  <c r="CY1505" i="25" s="1"/>
  <c r="CX1505" i="25" a="1"/>
  <c r="CX1505" i="25" s="1"/>
  <c r="CW1505" i="25" a="1"/>
  <c r="CW1505" i="25" s="1"/>
  <c r="CV1505" i="25" a="1"/>
  <c r="CV1505" i="25" s="1"/>
  <c r="CU1505" i="25" a="1"/>
  <c r="CU1505" i="25" s="1"/>
  <c r="CT1505" i="25" a="1"/>
  <c r="CT1505" i="25" s="1"/>
  <c r="CS1505" i="25" a="1"/>
  <c r="CS1505" i="25" s="1"/>
  <c r="CR1505" i="25" a="1"/>
  <c r="CR1505" i="25" s="1"/>
  <c r="CQ1505" i="25" a="1"/>
  <c r="CQ1505" i="25" s="1"/>
  <c r="CP1505" i="25" a="1"/>
  <c r="CP1505" i="25" s="1"/>
  <c r="CO1505" i="25" a="1"/>
  <c r="CO1505" i="25" s="1"/>
  <c r="CN1505" i="25" a="1"/>
  <c r="CN1505" i="25" s="1"/>
  <c r="CM1505" i="25" a="1"/>
  <c r="CM1505" i="25" s="1"/>
  <c r="CL1505" i="25" a="1"/>
  <c r="CL1505" i="25" s="1"/>
  <c r="CK1505" i="25" a="1"/>
  <c r="CK1505" i="25" s="1"/>
  <c r="CJ1505" i="25" a="1"/>
  <c r="CJ1505" i="25" s="1"/>
  <c r="CI1505" i="25" a="1"/>
  <c r="CI1505" i="25" s="1"/>
  <c r="CH1505" i="25" a="1"/>
  <c r="CH1505" i="25" s="1"/>
  <c r="CG1505" i="25" a="1"/>
  <c r="CG1505" i="25" s="1"/>
  <c r="CF1505" i="25" a="1"/>
  <c r="CF1505" i="25" s="1"/>
  <c r="CE1505" i="25" a="1"/>
  <c r="CE1505" i="25" s="1"/>
  <c r="CD1505" i="25" a="1"/>
  <c r="CD1505" i="25" s="1"/>
  <c r="CC1505" i="25" a="1"/>
  <c r="CC1505" i="25" s="1"/>
  <c r="CB1505" i="25" a="1"/>
  <c r="CB1505" i="25" s="1"/>
  <c r="CA1505" i="25" a="1"/>
  <c r="CA1505" i="25" s="1"/>
  <c r="BZ1505" i="25" a="1"/>
  <c r="BZ1505" i="25" s="1"/>
  <c r="BY1505" i="25" a="1"/>
  <c r="BY1505" i="25" s="1"/>
  <c r="BX1505" i="25" a="1"/>
  <c r="BX1505" i="25" s="1"/>
  <c r="BW1505" i="25" a="1"/>
  <c r="BW1505" i="25" s="1"/>
  <c r="BV1505" i="25" a="1"/>
  <c r="BV1505" i="25" s="1"/>
  <c r="BU1505" i="25" a="1"/>
  <c r="BU1505" i="25" s="1"/>
  <c r="BT1505" i="25" a="1"/>
  <c r="BT1505" i="25" s="1"/>
  <c r="BS1505" i="25" a="1"/>
  <c r="BS1505" i="25" s="1"/>
  <c r="BR1505" i="25" a="1"/>
  <c r="BR1505" i="25" s="1"/>
  <c r="BQ1505" i="25" a="1"/>
  <c r="BQ1505" i="25" s="1"/>
  <c r="BP1505" i="25" a="1"/>
  <c r="BP1505" i="25" s="1"/>
  <c r="BO1505" i="25" a="1"/>
  <c r="BO1505" i="25" s="1"/>
  <c r="BN1505" i="25" a="1"/>
  <c r="BN1505" i="25" s="1"/>
  <c r="BM1505" i="25" a="1"/>
  <c r="BM1505" i="25" s="1"/>
  <c r="BL1505" i="25" a="1"/>
  <c r="BL1505" i="25" s="1"/>
  <c r="BK1505" i="25" a="1"/>
  <c r="BK1505" i="25" s="1"/>
  <c r="BJ1505" i="25" a="1"/>
  <c r="BJ1505" i="25" s="1"/>
  <c r="BI1505" i="25" a="1"/>
  <c r="BI1505" i="25" s="1"/>
  <c r="BH1505" i="25" a="1"/>
  <c r="BH1505" i="25" s="1"/>
  <c r="BG1505" i="25" a="1"/>
  <c r="BG1505" i="25" s="1"/>
  <c r="BF1505" i="25" a="1"/>
  <c r="BF1505" i="25" s="1"/>
  <c r="BE1505" i="25" a="1"/>
  <c r="BE1505" i="25" s="1"/>
  <c r="BD1505" i="25" a="1"/>
  <c r="BD1505" i="25" s="1"/>
  <c r="BC1505" i="25" a="1"/>
  <c r="BC1505" i="25" s="1"/>
  <c r="BB1505" i="25" a="1"/>
  <c r="BB1505" i="25" s="1"/>
  <c r="BA1505" i="25" a="1"/>
  <c r="BA1505" i="25" s="1"/>
  <c r="AZ1505" i="25" a="1"/>
  <c r="AZ1505" i="25" s="1"/>
  <c r="AY1505" i="25" a="1"/>
  <c r="AY1505" i="25" s="1"/>
  <c r="AX1505" i="25" a="1"/>
  <c r="AX1505" i="25" s="1"/>
  <c r="AW1505" i="25" a="1"/>
  <c r="AW1505" i="25" s="1"/>
  <c r="AV1505" i="25" a="1"/>
  <c r="AV1505" i="25" s="1"/>
  <c r="AU1505" i="25" a="1"/>
  <c r="AU1505" i="25" s="1"/>
  <c r="AT1505" i="25" a="1"/>
  <c r="AT1505" i="25" s="1"/>
  <c r="AS1505" i="25" a="1"/>
  <c r="AS1505" i="25" s="1"/>
  <c r="AR1505" i="25" a="1"/>
  <c r="AR1505" i="25" s="1"/>
  <c r="AQ1505" i="25" a="1"/>
  <c r="AQ1505" i="25" s="1"/>
  <c r="AP1505" i="25" a="1"/>
  <c r="AP1505" i="25" s="1"/>
  <c r="AO1505" i="25" a="1"/>
  <c r="AO1505" i="25" s="1"/>
  <c r="AN1505" i="25" a="1"/>
  <c r="AN1505" i="25" s="1"/>
  <c r="AM1505" i="25" a="1"/>
  <c r="AM1505" i="25" s="1"/>
  <c r="AL1505" i="25" a="1"/>
  <c r="AL1505" i="25" s="1"/>
  <c r="AK1505" i="25" a="1"/>
  <c r="AK1505" i="25" s="1"/>
  <c r="AJ1505" i="25" a="1"/>
  <c r="AJ1505" i="25" s="1"/>
  <c r="AI1505" i="25" a="1"/>
  <c r="AI1505" i="25" s="1"/>
  <c r="AH1505" i="25" a="1"/>
  <c r="AH1505" i="25" s="1"/>
  <c r="AG1505" i="25" a="1"/>
  <c r="AG1505" i="25" s="1"/>
  <c r="AF1505" i="25" a="1"/>
  <c r="AF1505" i="25" s="1"/>
  <c r="AE1505" i="25" a="1"/>
  <c r="AE1505" i="25" s="1"/>
  <c r="AD1505" i="25" a="1"/>
  <c r="AD1505" i="25" s="1"/>
  <c r="AC1505" i="25" a="1"/>
  <c r="AC1505" i="25" s="1"/>
  <c r="AB1505" i="25" a="1"/>
  <c r="AB1505" i="25" s="1"/>
  <c r="AA1505" i="25" a="1"/>
  <c r="AA1505" i="25" s="1"/>
  <c r="Z1505" i="25" a="1"/>
  <c r="Z1505" i="25" s="1"/>
  <c r="Y1505" i="25" a="1"/>
  <c r="Y1505" i="25" s="1"/>
  <c r="X1505" i="25" a="1"/>
  <c r="X1505" i="25" s="1"/>
  <c r="W1505" i="25" a="1"/>
  <c r="W1505" i="25" s="1"/>
  <c r="V1505" i="25" a="1"/>
  <c r="V1505" i="25" s="1"/>
  <c r="U1505" i="25" a="1"/>
  <c r="U1505" i="25" s="1"/>
  <c r="T1505" i="25" a="1"/>
  <c r="T1505" i="25" s="1"/>
  <c r="S1505" i="25" a="1"/>
  <c r="S1505" i="25" s="1"/>
  <c r="R1505" i="25" a="1"/>
  <c r="R1505" i="25" s="1"/>
  <c r="Q1505" i="25" a="1"/>
  <c r="Q1505" i="25" s="1"/>
  <c r="P1505" i="25" a="1"/>
  <c r="P1505" i="25" s="1"/>
  <c r="O1505" i="25" a="1"/>
  <c r="O1505" i="25" s="1"/>
  <c r="N1505" i="25" a="1"/>
  <c r="N1505" i="25" s="1"/>
  <c r="M1505" i="25" a="1"/>
  <c r="M1505" i="25" s="1"/>
  <c r="L1505" i="25" a="1"/>
  <c r="L1505" i="25" s="1"/>
  <c r="K1505" i="25" a="1"/>
  <c r="K1505" i="25" s="1"/>
  <c r="J1505" i="25" a="1"/>
  <c r="J1505" i="25" s="1"/>
  <c r="I1505" i="25" a="1"/>
  <c r="I1505" i="25" s="1"/>
  <c r="H1505" i="25" a="1"/>
  <c r="H1505" i="25" s="1"/>
  <c r="G1505" i="25" a="1"/>
  <c r="G1505" i="25" s="1"/>
  <c r="F1505" i="25" a="1"/>
  <c r="F1505" i="25" s="1"/>
  <c r="E1505" i="25" a="1"/>
  <c r="E1505" i="25" s="1"/>
  <c r="D1505" i="25" a="1"/>
  <c r="D1505" i="25" s="1"/>
  <c r="DV1504" i="25" a="1"/>
  <c r="DV1504" i="25" s="1"/>
  <c r="DU1504" i="25" a="1"/>
  <c r="DU1504" i="25" s="1"/>
  <c r="DT1504" i="25" a="1"/>
  <c r="DT1504" i="25" s="1"/>
  <c r="DS1504" i="25" a="1"/>
  <c r="DS1504" i="25" s="1"/>
  <c r="DR1504" i="25" a="1"/>
  <c r="DR1504" i="25" s="1"/>
  <c r="DQ1504" i="25" a="1"/>
  <c r="DQ1504" i="25" s="1"/>
  <c r="DP1504" i="25" a="1"/>
  <c r="DP1504" i="25" s="1"/>
  <c r="DO1504" i="25" a="1"/>
  <c r="DO1504" i="25" s="1"/>
  <c r="DN1504" i="25" a="1"/>
  <c r="DN1504" i="25" s="1"/>
  <c r="DM1504" i="25" a="1"/>
  <c r="DM1504" i="25" s="1"/>
  <c r="DL1504" i="25" a="1"/>
  <c r="DL1504" i="25" s="1"/>
  <c r="DK1504" i="25" a="1"/>
  <c r="DK1504" i="25" s="1"/>
  <c r="DJ1504" i="25" a="1"/>
  <c r="DJ1504" i="25" s="1"/>
  <c r="DI1504" i="25" a="1"/>
  <c r="DI1504" i="25" s="1"/>
  <c r="DH1504" i="25" a="1"/>
  <c r="DH1504" i="25" s="1"/>
  <c r="DG1504" i="25" a="1"/>
  <c r="DG1504" i="25" s="1"/>
  <c r="DF1504" i="25" a="1"/>
  <c r="DF1504" i="25" s="1"/>
  <c r="DE1504" i="25" a="1"/>
  <c r="DE1504" i="25" s="1"/>
  <c r="DD1504" i="25" a="1"/>
  <c r="DD1504" i="25" s="1"/>
  <c r="DC1504" i="25" a="1"/>
  <c r="DC1504" i="25" s="1"/>
  <c r="DB1504" i="25" a="1"/>
  <c r="DB1504" i="25" s="1"/>
  <c r="DA1504" i="25" a="1"/>
  <c r="DA1504" i="25" s="1"/>
  <c r="CZ1504" i="25" a="1"/>
  <c r="CZ1504" i="25" s="1"/>
  <c r="CY1504" i="25" a="1"/>
  <c r="CY1504" i="25" s="1"/>
  <c r="CX1504" i="25" a="1"/>
  <c r="CX1504" i="25" s="1"/>
  <c r="CW1504" i="25" a="1"/>
  <c r="CW1504" i="25" s="1"/>
  <c r="CV1504" i="25" a="1"/>
  <c r="CV1504" i="25" s="1"/>
  <c r="CU1504" i="25" a="1"/>
  <c r="CU1504" i="25" s="1"/>
  <c r="CT1504" i="25" a="1"/>
  <c r="CT1504" i="25" s="1"/>
  <c r="CS1504" i="25" a="1"/>
  <c r="CS1504" i="25" s="1"/>
  <c r="CR1504" i="25" a="1"/>
  <c r="CR1504" i="25" s="1"/>
  <c r="CQ1504" i="25" a="1"/>
  <c r="CQ1504" i="25" s="1"/>
  <c r="CP1504" i="25" a="1"/>
  <c r="CP1504" i="25" s="1"/>
  <c r="CO1504" i="25" a="1"/>
  <c r="CO1504" i="25" s="1"/>
  <c r="CN1504" i="25" a="1"/>
  <c r="CN1504" i="25" s="1"/>
  <c r="CM1504" i="25" a="1"/>
  <c r="CM1504" i="25" s="1"/>
  <c r="CL1504" i="25" a="1"/>
  <c r="CL1504" i="25" s="1"/>
  <c r="CK1504" i="25" a="1"/>
  <c r="CK1504" i="25" s="1"/>
  <c r="CJ1504" i="25" a="1"/>
  <c r="CJ1504" i="25" s="1"/>
  <c r="CI1504" i="25" a="1"/>
  <c r="CI1504" i="25" s="1"/>
  <c r="CH1504" i="25" a="1"/>
  <c r="CH1504" i="25" s="1"/>
  <c r="CG1504" i="25" a="1"/>
  <c r="CG1504" i="25" s="1"/>
  <c r="CF1504" i="25" a="1"/>
  <c r="CF1504" i="25" s="1"/>
  <c r="CE1504" i="25" a="1"/>
  <c r="CE1504" i="25" s="1"/>
  <c r="CD1504" i="25" a="1"/>
  <c r="CD1504" i="25" s="1"/>
  <c r="CC1504" i="25" a="1"/>
  <c r="CC1504" i="25" s="1"/>
  <c r="CB1504" i="25" a="1"/>
  <c r="CB1504" i="25" s="1"/>
  <c r="CA1504" i="25" a="1"/>
  <c r="CA1504" i="25" s="1"/>
  <c r="BZ1504" i="25" a="1"/>
  <c r="BZ1504" i="25" s="1"/>
  <c r="BY1504" i="25" a="1"/>
  <c r="BY1504" i="25" s="1"/>
  <c r="BX1504" i="25" a="1"/>
  <c r="BX1504" i="25" s="1"/>
  <c r="BW1504" i="25" a="1"/>
  <c r="BW1504" i="25" s="1"/>
  <c r="BV1504" i="25" a="1"/>
  <c r="BV1504" i="25" s="1"/>
  <c r="BU1504" i="25" a="1"/>
  <c r="BU1504" i="25" s="1"/>
  <c r="BT1504" i="25" a="1"/>
  <c r="BT1504" i="25" s="1"/>
  <c r="BS1504" i="25" a="1"/>
  <c r="BS1504" i="25" s="1"/>
  <c r="BR1504" i="25" a="1"/>
  <c r="BR1504" i="25" s="1"/>
  <c r="BQ1504" i="25" a="1"/>
  <c r="BQ1504" i="25" s="1"/>
  <c r="BP1504" i="25" a="1"/>
  <c r="BP1504" i="25" s="1"/>
  <c r="BO1504" i="25" a="1"/>
  <c r="BO1504" i="25" s="1"/>
  <c r="BN1504" i="25" a="1"/>
  <c r="BN1504" i="25" s="1"/>
  <c r="BM1504" i="25" a="1"/>
  <c r="BM1504" i="25" s="1"/>
  <c r="BL1504" i="25" a="1"/>
  <c r="BL1504" i="25" s="1"/>
  <c r="BK1504" i="25" a="1"/>
  <c r="BK1504" i="25" s="1"/>
  <c r="BJ1504" i="25" a="1"/>
  <c r="BJ1504" i="25" s="1"/>
  <c r="BI1504" i="25" a="1"/>
  <c r="BI1504" i="25" s="1"/>
  <c r="BH1504" i="25" a="1"/>
  <c r="BH1504" i="25" s="1"/>
  <c r="BG1504" i="25" a="1"/>
  <c r="BG1504" i="25" s="1"/>
  <c r="BF1504" i="25" a="1"/>
  <c r="BF1504" i="25" s="1"/>
  <c r="BE1504" i="25" a="1"/>
  <c r="BE1504" i="25" s="1"/>
  <c r="BD1504" i="25" a="1"/>
  <c r="BD1504" i="25" s="1"/>
  <c r="BC1504" i="25" a="1"/>
  <c r="BC1504" i="25" s="1"/>
  <c r="BB1504" i="25" a="1"/>
  <c r="BB1504" i="25" s="1"/>
  <c r="BA1504" i="25" a="1"/>
  <c r="BA1504" i="25" s="1"/>
  <c r="AZ1504" i="25" a="1"/>
  <c r="AZ1504" i="25" s="1"/>
  <c r="AY1504" i="25" a="1"/>
  <c r="AY1504" i="25" s="1"/>
  <c r="AX1504" i="25" a="1"/>
  <c r="AX1504" i="25" s="1"/>
  <c r="AW1504" i="25" a="1"/>
  <c r="AW1504" i="25" s="1"/>
  <c r="AV1504" i="25" a="1"/>
  <c r="AV1504" i="25" s="1"/>
  <c r="AU1504" i="25" a="1"/>
  <c r="AU1504" i="25" s="1"/>
  <c r="AT1504" i="25" a="1"/>
  <c r="AT1504" i="25" s="1"/>
  <c r="AS1504" i="25" a="1"/>
  <c r="AS1504" i="25" s="1"/>
  <c r="AR1504" i="25" a="1"/>
  <c r="AR1504" i="25" s="1"/>
  <c r="AQ1504" i="25" a="1"/>
  <c r="AQ1504" i="25" s="1"/>
  <c r="AP1504" i="25" a="1"/>
  <c r="AP1504" i="25" s="1"/>
  <c r="AO1504" i="25" a="1"/>
  <c r="AO1504" i="25" s="1"/>
  <c r="AN1504" i="25" a="1"/>
  <c r="AN1504" i="25" s="1"/>
  <c r="AM1504" i="25" a="1"/>
  <c r="AM1504" i="25" s="1"/>
  <c r="AL1504" i="25" a="1"/>
  <c r="AL1504" i="25" s="1"/>
  <c r="AK1504" i="25" a="1"/>
  <c r="AK1504" i="25" s="1"/>
  <c r="AJ1504" i="25" a="1"/>
  <c r="AJ1504" i="25" s="1"/>
  <c r="AI1504" i="25" a="1"/>
  <c r="AI1504" i="25" s="1"/>
  <c r="AH1504" i="25" a="1"/>
  <c r="AH1504" i="25" s="1"/>
  <c r="AG1504" i="25" a="1"/>
  <c r="AG1504" i="25" s="1"/>
  <c r="AF1504" i="25" a="1"/>
  <c r="AF1504" i="25" s="1"/>
  <c r="AE1504" i="25" a="1"/>
  <c r="AE1504" i="25" s="1"/>
  <c r="AD1504" i="25" a="1"/>
  <c r="AD1504" i="25" s="1"/>
  <c r="AC1504" i="25" a="1"/>
  <c r="AC1504" i="25" s="1"/>
  <c r="AB1504" i="25" a="1"/>
  <c r="AB1504" i="25" s="1"/>
  <c r="AA1504" i="25" a="1"/>
  <c r="AA1504" i="25" s="1"/>
  <c r="Z1504" i="25" a="1"/>
  <c r="Z1504" i="25" s="1"/>
  <c r="Y1504" i="25" a="1"/>
  <c r="Y1504" i="25" s="1"/>
  <c r="X1504" i="25" a="1"/>
  <c r="X1504" i="25" s="1"/>
  <c r="W1504" i="25" a="1"/>
  <c r="W1504" i="25" s="1"/>
  <c r="V1504" i="25" a="1"/>
  <c r="V1504" i="25" s="1"/>
  <c r="U1504" i="25" a="1"/>
  <c r="U1504" i="25" s="1"/>
  <c r="T1504" i="25" a="1"/>
  <c r="T1504" i="25" s="1"/>
  <c r="S1504" i="25" a="1"/>
  <c r="S1504" i="25" s="1"/>
  <c r="R1504" i="25" a="1"/>
  <c r="R1504" i="25" s="1"/>
  <c r="Q1504" i="25" a="1"/>
  <c r="Q1504" i="25" s="1"/>
  <c r="P1504" i="25" a="1"/>
  <c r="P1504" i="25" s="1"/>
  <c r="O1504" i="25" a="1"/>
  <c r="O1504" i="25" s="1"/>
  <c r="N1504" i="25" a="1"/>
  <c r="N1504" i="25" s="1"/>
  <c r="M1504" i="25" a="1"/>
  <c r="M1504" i="25" s="1"/>
  <c r="L1504" i="25" a="1"/>
  <c r="L1504" i="25" s="1"/>
  <c r="K1504" i="25" a="1"/>
  <c r="K1504" i="25" s="1"/>
  <c r="J1504" i="25" a="1"/>
  <c r="J1504" i="25" s="1"/>
  <c r="I1504" i="25" a="1"/>
  <c r="I1504" i="25" s="1"/>
  <c r="H1504" i="25" a="1"/>
  <c r="H1504" i="25" s="1"/>
  <c r="G1504" i="25" a="1"/>
  <c r="G1504" i="25" s="1"/>
  <c r="F1504" i="25" a="1"/>
  <c r="F1504" i="25" s="1"/>
  <c r="E1504" i="25" a="1"/>
  <c r="E1504" i="25" s="1"/>
  <c r="D1504" i="25" a="1"/>
  <c r="D1504" i="25" s="1"/>
  <c r="DV1503" i="25" a="1"/>
  <c r="DV1503" i="25" s="1"/>
  <c r="DU1503" i="25" a="1"/>
  <c r="DU1503" i="25" s="1"/>
  <c r="DT1503" i="25" a="1"/>
  <c r="DT1503" i="25" s="1"/>
  <c r="DS1503" i="25" a="1"/>
  <c r="DS1503" i="25" s="1"/>
  <c r="DR1503" i="25" a="1"/>
  <c r="DR1503" i="25" s="1"/>
  <c r="DQ1503" i="25" a="1"/>
  <c r="DQ1503" i="25" s="1"/>
  <c r="DP1503" i="25" a="1"/>
  <c r="DP1503" i="25" s="1"/>
  <c r="DO1503" i="25" a="1"/>
  <c r="DO1503" i="25" s="1"/>
  <c r="DN1503" i="25" a="1"/>
  <c r="DN1503" i="25" s="1"/>
  <c r="DM1503" i="25" a="1"/>
  <c r="DM1503" i="25" s="1"/>
  <c r="DL1503" i="25" a="1"/>
  <c r="DL1503" i="25" s="1"/>
  <c r="DK1503" i="25" a="1"/>
  <c r="DK1503" i="25" s="1"/>
  <c r="DJ1503" i="25" a="1"/>
  <c r="DJ1503" i="25" s="1"/>
  <c r="DI1503" i="25" a="1"/>
  <c r="DI1503" i="25" s="1"/>
  <c r="DH1503" i="25" a="1"/>
  <c r="DH1503" i="25" s="1"/>
  <c r="DG1503" i="25" a="1"/>
  <c r="DG1503" i="25" s="1"/>
  <c r="DF1503" i="25" a="1"/>
  <c r="DF1503" i="25" s="1"/>
  <c r="DE1503" i="25" a="1"/>
  <c r="DE1503" i="25" s="1"/>
  <c r="DD1503" i="25" a="1"/>
  <c r="DD1503" i="25" s="1"/>
  <c r="DC1503" i="25" a="1"/>
  <c r="DC1503" i="25" s="1"/>
  <c r="DB1503" i="25" a="1"/>
  <c r="DB1503" i="25" s="1"/>
  <c r="DA1503" i="25" a="1"/>
  <c r="DA1503" i="25" s="1"/>
  <c r="CZ1503" i="25" a="1"/>
  <c r="CZ1503" i="25" s="1"/>
  <c r="CY1503" i="25" a="1"/>
  <c r="CY1503" i="25" s="1"/>
  <c r="CX1503" i="25" a="1"/>
  <c r="CX1503" i="25" s="1"/>
  <c r="CW1503" i="25" a="1"/>
  <c r="CW1503" i="25" s="1"/>
  <c r="CV1503" i="25" a="1"/>
  <c r="CV1503" i="25" s="1"/>
  <c r="CU1503" i="25" a="1"/>
  <c r="CU1503" i="25" s="1"/>
  <c r="CT1503" i="25" a="1"/>
  <c r="CT1503" i="25" s="1"/>
  <c r="CS1503" i="25" a="1"/>
  <c r="CS1503" i="25" s="1"/>
  <c r="CR1503" i="25" a="1"/>
  <c r="CR1503" i="25" s="1"/>
  <c r="CQ1503" i="25" a="1"/>
  <c r="CQ1503" i="25" s="1"/>
  <c r="CP1503" i="25" a="1"/>
  <c r="CP1503" i="25" s="1"/>
  <c r="CO1503" i="25" a="1"/>
  <c r="CO1503" i="25" s="1"/>
  <c r="CN1503" i="25" a="1"/>
  <c r="CN1503" i="25" s="1"/>
  <c r="CM1503" i="25" a="1"/>
  <c r="CM1503" i="25" s="1"/>
  <c r="CL1503" i="25" a="1"/>
  <c r="CL1503" i="25" s="1"/>
  <c r="CK1503" i="25" a="1"/>
  <c r="CK1503" i="25" s="1"/>
  <c r="CJ1503" i="25" a="1"/>
  <c r="CJ1503" i="25" s="1"/>
  <c r="CI1503" i="25" a="1"/>
  <c r="CI1503" i="25" s="1"/>
  <c r="CH1503" i="25" a="1"/>
  <c r="CH1503" i="25" s="1"/>
  <c r="CG1503" i="25" a="1"/>
  <c r="CG1503" i="25" s="1"/>
  <c r="CF1503" i="25" a="1"/>
  <c r="CF1503" i="25" s="1"/>
  <c r="CE1503" i="25" a="1"/>
  <c r="CE1503" i="25" s="1"/>
  <c r="CD1503" i="25" a="1"/>
  <c r="CD1503" i="25" s="1"/>
  <c r="CC1503" i="25" a="1"/>
  <c r="CC1503" i="25" s="1"/>
  <c r="CB1503" i="25" a="1"/>
  <c r="CB1503" i="25" s="1"/>
  <c r="CA1503" i="25" a="1"/>
  <c r="CA1503" i="25" s="1"/>
  <c r="BZ1503" i="25" a="1"/>
  <c r="BZ1503" i="25" s="1"/>
  <c r="BY1503" i="25" a="1"/>
  <c r="BY1503" i="25" s="1"/>
  <c r="BX1503" i="25" a="1"/>
  <c r="BX1503" i="25" s="1"/>
  <c r="BW1503" i="25" a="1"/>
  <c r="BW1503" i="25" s="1"/>
  <c r="BV1503" i="25" a="1"/>
  <c r="BV1503" i="25" s="1"/>
  <c r="BU1503" i="25" a="1"/>
  <c r="BU1503" i="25" s="1"/>
  <c r="BT1503" i="25" a="1"/>
  <c r="BT1503" i="25" s="1"/>
  <c r="BS1503" i="25" a="1"/>
  <c r="BS1503" i="25" s="1"/>
  <c r="BR1503" i="25" a="1"/>
  <c r="BR1503" i="25" s="1"/>
  <c r="BQ1503" i="25" a="1"/>
  <c r="BQ1503" i="25" s="1"/>
  <c r="BP1503" i="25" a="1"/>
  <c r="BP1503" i="25" s="1"/>
  <c r="BO1503" i="25" a="1"/>
  <c r="BO1503" i="25" s="1"/>
  <c r="BN1503" i="25" a="1"/>
  <c r="BN1503" i="25" s="1"/>
  <c r="BM1503" i="25" a="1"/>
  <c r="BM1503" i="25" s="1"/>
  <c r="BL1503" i="25" a="1"/>
  <c r="BL1503" i="25" s="1"/>
  <c r="BK1503" i="25" a="1"/>
  <c r="BK1503" i="25" s="1"/>
  <c r="BJ1503" i="25" a="1"/>
  <c r="BJ1503" i="25" s="1"/>
  <c r="BI1503" i="25" a="1"/>
  <c r="BI1503" i="25" s="1"/>
  <c r="BH1503" i="25" a="1"/>
  <c r="BH1503" i="25" s="1"/>
  <c r="BG1503" i="25" a="1"/>
  <c r="BG1503" i="25" s="1"/>
  <c r="BF1503" i="25" a="1"/>
  <c r="BF1503" i="25" s="1"/>
  <c r="BE1503" i="25" a="1"/>
  <c r="BE1503" i="25" s="1"/>
  <c r="BD1503" i="25" a="1"/>
  <c r="BD1503" i="25" s="1"/>
  <c r="BC1503" i="25" a="1"/>
  <c r="BC1503" i="25" s="1"/>
  <c r="BB1503" i="25" a="1"/>
  <c r="BB1503" i="25" s="1"/>
  <c r="BA1503" i="25" a="1"/>
  <c r="BA1503" i="25" s="1"/>
  <c r="AZ1503" i="25" a="1"/>
  <c r="AZ1503" i="25" s="1"/>
  <c r="AY1503" i="25" a="1"/>
  <c r="AY1503" i="25" s="1"/>
  <c r="AX1503" i="25" a="1"/>
  <c r="AX1503" i="25" s="1"/>
  <c r="AW1503" i="25" a="1"/>
  <c r="AW1503" i="25" s="1"/>
  <c r="AV1503" i="25" a="1"/>
  <c r="AV1503" i="25" s="1"/>
  <c r="AU1503" i="25" a="1"/>
  <c r="AU1503" i="25" s="1"/>
  <c r="AT1503" i="25" a="1"/>
  <c r="AT1503" i="25" s="1"/>
  <c r="AS1503" i="25" a="1"/>
  <c r="AS1503" i="25" s="1"/>
  <c r="AR1503" i="25" a="1"/>
  <c r="AR1503" i="25" s="1"/>
  <c r="AQ1503" i="25" a="1"/>
  <c r="AQ1503" i="25" s="1"/>
  <c r="AP1503" i="25" a="1"/>
  <c r="AP1503" i="25" s="1"/>
  <c r="AO1503" i="25" a="1"/>
  <c r="AO1503" i="25" s="1"/>
  <c r="AN1503" i="25" a="1"/>
  <c r="AN1503" i="25" s="1"/>
  <c r="AM1503" i="25" a="1"/>
  <c r="AM1503" i="25" s="1"/>
  <c r="AL1503" i="25" a="1"/>
  <c r="AL1503" i="25" s="1"/>
  <c r="AK1503" i="25" a="1"/>
  <c r="AK1503" i="25" s="1"/>
  <c r="AJ1503" i="25" a="1"/>
  <c r="AJ1503" i="25" s="1"/>
  <c r="AI1503" i="25" a="1"/>
  <c r="AI1503" i="25" s="1"/>
  <c r="AH1503" i="25" a="1"/>
  <c r="AH1503" i="25" s="1"/>
  <c r="AG1503" i="25" a="1"/>
  <c r="AG1503" i="25" s="1"/>
  <c r="AF1503" i="25" a="1"/>
  <c r="AF1503" i="25" s="1"/>
  <c r="AE1503" i="25" a="1"/>
  <c r="AE1503" i="25" s="1"/>
  <c r="AD1503" i="25" a="1"/>
  <c r="AD1503" i="25" s="1"/>
  <c r="AC1503" i="25" a="1"/>
  <c r="AC1503" i="25" s="1"/>
  <c r="AB1503" i="25" a="1"/>
  <c r="AB1503" i="25" s="1"/>
  <c r="AA1503" i="25" a="1"/>
  <c r="AA1503" i="25" s="1"/>
  <c r="Z1503" i="25" a="1"/>
  <c r="Z1503" i="25" s="1"/>
  <c r="Y1503" i="25" a="1"/>
  <c r="Y1503" i="25" s="1"/>
  <c r="X1503" i="25" a="1"/>
  <c r="X1503" i="25" s="1"/>
  <c r="W1503" i="25" a="1"/>
  <c r="W1503" i="25" s="1"/>
  <c r="V1503" i="25" a="1"/>
  <c r="V1503" i="25" s="1"/>
  <c r="U1503" i="25" a="1"/>
  <c r="U1503" i="25" s="1"/>
  <c r="T1503" i="25" a="1"/>
  <c r="T1503" i="25" s="1"/>
  <c r="S1503" i="25" a="1"/>
  <c r="S1503" i="25" s="1"/>
  <c r="R1503" i="25" a="1"/>
  <c r="R1503" i="25" s="1"/>
  <c r="Q1503" i="25" a="1"/>
  <c r="Q1503" i="25" s="1"/>
  <c r="P1503" i="25" a="1"/>
  <c r="P1503" i="25" s="1"/>
  <c r="O1503" i="25" a="1"/>
  <c r="O1503" i="25" s="1"/>
  <c r="N1503" i="25" a="1"/>
  <c r="N1503" i="25" s="1"/>
  <c r="M1503" i="25" a="1"/>
  <c r="M1503" i="25" s="1"/>
  <c r="L1503" i="25" a="1"/>
  <c r="L1503" i="25" s="1"/>
  <c r="K1503" i="25" a="1"/>
  <c r="K1503" i="25" s="1"/>
  <c r="J1503" i="25" a="1"/>
  <c r="J1503" i="25" s="1"/>
  <c r="I1503" i="25" a="1"/>
  <c r="I1503" i="25" s="1"/>
  <c r="H1503" i="25" a="1"/>
  <c r="H1503" i="25" s="1"/>
  <c r="G1503" i="25" a="1"/>
  <c r="G1503" i="25" s="1"/>
  <c r="F1503" i="25" a="1"/>
  <c r="F1503" i="25" s="1"/>
  <c r="E1503" i="25" a="1"/>
  <c r="E1503" i="25" s="1"/>
  <c r="D1503" i="25" a="1"/>
  <c r="D1503" i="25" s="1"/>
  <c r="DV1502" i="25" a="1"/>
  <c r="DV1502" i="25" s="1"/>
  <c r="DU1502" i="25" a="1"/>
  <c r="DU1502" i="25" s="1"/>
  <c r="DT1502" i="25" a="1"/>
  <c r="DT1502" i="25" s="1"/>
  <c r="DS1502" i="25" a="1"/>
  <c r="DS1502" i="25" s="1"/>
  <c r="DR1502" i="25" a="1"/>
  <c r="DR1502" i="25" s="1"/>
  <c r="DQ1502" i="25" a="1"/>
  <c r="DQ1502" i="25" s="1"/>
  <c r="DP1502" i="25" a="1"/>
  <c r="DP1502" i="25" s="1"/>
  <c r="DO1502" i="25" a="1"/>
  <c r="DO1502" i="25" s="1"/>
  <c r="DN1502" i="25" a="1"/>
  <c r="DN1502" i="25" s="1"/>
  <c r="DM1502" i="25" a="1"/>
  <c r="DM1502" i="25" s="1"/>
  <c r="DL1502" i="25" a="1"/>
  <c r="DL1502" i="25" s="1"/>
  <c r="DK1502" i="25" a="1"/>
  <c r="DK1502" i="25" s="1"/>
  <c r="DJ1502" i="25" a="1"/>
  <c r="DJ1502" i="25" s="1"/>
  <c r="DI1502" i="25" a="1"/>
  <c r="DI1502" i="25" s="1"/>
  <c r="DH1502" i="25" a="1"/>
  <c r="DH1502" i="25" s="1"/>
  <c r="DG1502" i="25" a="1"/>
  <c r="DG1502" i="25" s="1"/>
  <c r="DF1502" i="25" a="1"/>
  <c r="DF1502" i="25" s="1"/>
  <c r="DE1502" i="25" a="1"/>
  <c r="DE1502" i="25" s="1"/>
  <c r="DD1502" i="25" a="1"/>
  <c r="DD1502" i="25" s="1"/>
  <c r="DC1502" i="25" a="1"/>
  <c r="DC1502" i="25" s="1"/>
  <c r="DB1502" i="25" a="1"/>
  <c r="DB1502" i="25" s="1"/>
  <c r="DA1502" i="25" a="1"/>
  <c r="DA1502" i="25" s="1"/>
  <c r="CZ1502" i="25" a="1"/>
  <c r="CZ1502" i="25" s="1"/>
  <c r="CY1502" i="25" a="1"/>
  <c r="CY1502" i="25" s="1"/>
  <c r="CX1502" i="25" a="1"/>
  <c r="CX1502" i="25" s="1"/>
  <c r="CW1502" i="25" a="1"/>
  <c r="CW1502" i="25" s="1"/>
  <c r="CV1502" i="25" a="1"/>
  <c r="CV1502" i="25" s="1"/>
  <c r="CU1502" i="25" a="1"/>
  <c r="CU1502" i="25" s="1"/>
  <c r="CT1502" i="25" a="1"/>
  <c r="CT1502" i="25" s="1"/>
  <c r="CS1502" i="25" a="1"/>
  <c r="CS1502" i="25" s="1"/>
  <c r="CR1502" i="25" a="1"/>
  <c r="CR1502" i="25" s="1"/>
  <c r="CQ1502" i="25" a="1"/>
  <c r="CQ1502" i="25" s="1"/>
  <c r="CP1502" i="25" a="1"/>
  <c r="CP1502" i="25" s="1"/>
  <c r="CO1502" i="25" a="1"/>
  <c r="CO1502" i="25" s="1"/>
  <c r="CN1502" i="25" a="1"/>
  <c r="CN1502" i="25" s="1"/>
  <c r="CM1502" i="25" a="1"/>
  <c r="CM1502" i="25" s="1"/>
  <c r="CL1502" i="25" a="1"/>
  <c r="CL1502" i="25" s="1"/>
  <c r="CK1502" i="25" a="1"/>
  <c r="CK1502" i="25" s="1"/>
  <c r="CJ1502" i="25" a="1"/>
  <c r="CJ1502" i="25" s="1"/>
  <c r="CI1502" i="25" a="1"/>
  <c r="CI1502" i="25" s="1"/>
  <c r="CH1502" i="25" a="1"/>
  <c r="CH1502" i="25" s="1"/>
  <c r="CG1502" i="25" a="1"/>
  <c r="CG1502" i="25" s="1"/>
  <c r="CF1502" i="25" a="1"/>
  <c r="CF1502" i="25" s="1"/>
  <c r="CE1502" i="25" a="1"/>
  <c r="CE1502" i="25" s="1"/>
  <c r="CD1502" i="25" a="1"/>
  <c r="CD1502" i="25" s="1"/>
  <c r="CC1502" i="25" a="1"/>
  <c r="CC1502" i="25" s="1"/>
  <c r="CB1502" i="25" a="1"/>
  <c r="CB1502" i="25" s="1"/>
  <c r="CA1502" i="25" a="1"/>
  <c r="CA1502" i="25" s="1"/>
  <c r="BZ1502" i="25" a="1"/>
  <c r="BZ1502" i="25" s="1"/>
  <c r="BY1502" i="25" a="1"/>
  <c r="BY1502" i="25" s="1"/>
  <c r="BX1502" i="25" a="1"/>
  <c r="BX1502" i="25" s="1"/>
  <c r="BW1502" i="25" a="1"/>
  <c r="BW1502" i="25" s="1"/>
  <c r="BV1502" i="25" a="1"/>
  <c r="BV1502" i="25" s="1"/>
  <c r="BU1502" i="25" a="1"/>
  <c r="BU1502" i="25" s="1"/>
  <c r="BT1502" i="25" a="1"/>
  <c r="BT1502" i="25" s="1"/>
  <c r="BS1502" i="25" a="1"/>
  <c r="BS1502" i="25" s="1"/>
  <c r="BR1502" i="25" a="1"/>
  <c r="BR1502" i="25" s="1"/>
  <c r="BQ1502" i="25" a="1"/>
  <c r="BQ1502" i="25" s="1"/>
  <c r="BP1502" i="25" a="1"/>
  <c r="BP1502" i="25" s="1"/>
  <c r="BO1502" i="25" a="1"/>
  <c r="BO1502" i="25" s="1"/>
  <c r="BN1502" i="25" a="1"/>
  <c r="BN1502" i="25" s="1"/>
  <c r="BM1502" i="25" a="1"/>
  <c r="BM1502" i="25" s="1"/>
  <c r="BL1502" i="25" a="1"/>
  <c r="BL1502" i="25" s="1"/>
  <c r="BK1502" i="25" a="1"/>
  <c r="BK1502" i="25" s="1"/>
  <c r="BJ1502" i="25" a="1"/>
  <c r="BJ1502" i="25" s="1"/>
  <c r="BI1502" i="25" a="1"/>
  <c r="BI1502" i="25" s="1"/>
  <c r="BH1502" i="25" a="1"/>
  <c r="BH1502" i="25" s="1"/>
  <c r="BG1502" i="25" a="1"/>
  <c r="BG1502" i="25" s="1"/>
  <c r="BF1502" i="25" a="1"/>
  <c r="BF1502" i="25" s="1"/>
  <c r="BE1502" i="25" a="1"/>
  <c r="BE1502" i="25" s="1"/>
  <c r="BD1502" i="25" a="1"/>
  <c r="BD1502" i="25" s="1"/>
  <c r="BC1502" i="25" a="1"/>
  <c r="BC1502" i="25" s="1"/>
  <c r="BB1502" i="25" a="1"/>
  <c r="BB1502" i="25" s="1"/>
  <c r="BA1502" i="25" a="1"/>
  <c r="BA1502" i="25" s="1"/>
  <c r="AZ1502" i="25" a="1"/>
  <c r="AZ1502" i="25" s="1"/>
  <c r="AY1502" i="25" a="1"/>
  <c r="AY1502" i="25" s="1"/>
  <c r="AX1502" i="25" a="1"/>
  <c r="AX1502" i="25" s="1"/>
  <c r="AW1502" i="25" a="1"/>
  <c r="AW1502" i="25" s="1"/>
  <c r="AV1502" i="25" a="1"/>
  <c r="AV1502" i="25" s="1"/>
  <c r="AU1502" i="25" a="1"/>
  <c r="AU1502" i="25" s="1"/>
  <c r="AT1502" i="25" a="1"/>
  <c r="AT1502" i="25" s="1"/>
  <c r="AS1502" i="25" a="1"/>
  <c r="AS1502" i="25" s="1"/>
  <c r="AR1502" i="25" a="1"/>
  <c r="AR1502" i="25" s="1"/>
  <c r="AQ1502" i="25" a="1"/>
  <c r="AQ1502" i="25" s="1"/>
  <c r="AP1502" i="25" a="1"/>
  <c r="AP1502" i="25" s="1"/>
  <c r="AO1502" i="25" a="1"/>
  <c r="AO1502" i="25" s="1"/>
  <c r="AN1502" i="25" a="1"/>
  <c r="AN1502" i="25" s="1"/>
  <c r="AM1502" i="25" a="1"/>
  <c r="AM1502" i="25" s="1"/>
  <c r="AL1502" i="25" a="1"/>
  <c r="AL1502" i="25" s="1"/>
  <c r="AK1502" i="25" a="1"/>
  <c r="AK1502" i="25" s="1"/>
  <c r="AJ1502" i="25" a="1"/>
  <c r="AJ1502" i="25" s="1"/>
  <c r="AI1502" i="25" a="1"/>
  <c r="AI1502" i="25" s="1"/>
  <c r="AH1502" i="25" a="1"/>
  <c r="AH1502" i="25" s="1"/>
  <c r="AG1502" i="25" a="1"/>
  <c r="AG1502" i="25" s="1"/>
  <c r="AF1502" i="25" a="1"/>
  <c r="AF1502" i="25" s="1"/>
  <c r="AE1502" i="25" a="1"/>
  <c r="AE1502" i="25" s="1"/>
  <c r="AD1502" i="25" a="1"/>
  <c r="AD1502" i="25" s="1"/>
  <c r="AC1502" i="25" a="1"/>
  <c r="AC1502" i="25" s="1"/>
  <c r="AB1502" i="25" a="1"/>
  <c r="AB1502" i="25" s="1"/>
  <c r="AA1502" i="25" a="1"/>
  <c r="AA1502" i="25" s="1"/>
  <c r="Z1502" i="25" a="1"/>
  <c r="Z1502" i="25" s="1"/>
  <c r="Y1502" i="25" a="1"/>
  <c r="Y1502" i="25" s="1"/>
  <c r="X1502" i="25" a="1"/>
  <c r="X1502" i="25" s="1"/>
  <c r="W1502" i="25" a="1"/>
  <c r="W1502" i="25" s="1"/>
  <c r="V1502" i="25" a="1"/>
  <c r="V1502" i="25" s="1"/>
  <c r="U1502" i="25" a="1"/>
  <c r="U1502" i="25" s="1"/>
  <c r="T1502" i="25" a="1"/>
  <c r="T1502" i="25" s="1"/>
  <c r="S1502" i="25" a="1"/>
  <c r="S1502" i="25" s="1"/>
  <c r="R1502" i="25" a="1"/>
  <c r="R1502" i="25" s="1"/>
  <c r="Q1502" i="25" a="1"/>
  <c r="Q1502" i="25" s="1"/>
  <c r="P1502" i="25" a="1"/>
  <c r="P1502" i="25" s="1"/>
  <c r="O1502" i="25" a="1"/>
  <c r="O1502" i="25" s="1"/>
  <c r="N1502" i="25" a="1"/>
  <c r="N1502" i="25" s="1"/>
  <c r="M1502" i="25" a="1"/>
  <c r="M1502" i="25" s="1"/>
  <c r="L1502" i="25" a="1"/>
  <c r="L1502" i="25" s="1"/>
  <c r="K1502" i="25" a="1"/>
  <c r="K1502" i="25" s="1"/>
  <c r="J1502" i="25" a="1"/>
  <c r="J1502" i="25" s="1"/>
  <c r="I1502" i="25" a="1"/>
  <c r="I1502" i="25" s="1"/>
  <c r="H1502" i="25" a="1"/>
  <c r="H1502" i="25" s="1"/>
  <c r="G1502" i="25" a="1"/>
  <c r="G1502" i="25" s="1"/>
  <c r="F1502" i="25" a="1"/>
  <c r="F1502" i="25" s="1"/>
  <c r="E1502" i="25" a="1"/>
  <c r="E1502" i="25" s="1"/>
  <c r="D1502" i="25" a="1"/>
  <c r="D1502" i="25" s="1"/>
  <c r="DV1487" i="25" a="1"/>
  <c r="DV1487" i="25" s="1"/>
  <c r="DU1487" i="25" a="1"/>
  <c r="DU1487" i="25" s="1"/>
  <c r="DT1487" i="25" a="1"/>
  <c r="DT1487" i="25" s="1"/>
  <c r="DS1487" i="25" a="1"/>
  <c r="DS1487" i="25" s="1"/>
  <c r="DR1487" i="25" a="1"/>
  <c r="DR1487" i="25" s="1"/>
  <c r="DQ1487" i="25" a="1"/>
  <c r="DQ1487" i="25" s="1"/>
  <c r="DP1487" i="25" a="1"/>
  <c r="DP1487" i="25" s="1"/>
  <c r="DO1487" i="25" a="1"/>
  <c r="DO1487" i="25" s="1"/>
  <c r="DN1487" i="25" a="1"/>
  <c r="DN1487" i="25" s="1"/>
  <c r="DM1487" i="25" a="1"/>
  <c r="DM1487" i="25" s="1"/>
  <c r="DL1487" i="25" a="1"/>
  <c r="DL1487" i="25" s="1"/>
  <c r="DK1487" i="25" a="1"/>
  <c r="DK1487" i="25" s="1"/>
  <c r="DJ1487" i="25" a="1"/>
  <c r="DJ1487" i="25" s="1"/>
  <c r="DI1487" i="25" a="1"/>
  <c r="DI1487" i="25" s="1"/>
  <c r="DH1487" i="25" a="1"/>
  <c r="DH1487" i="25" s="1"/>
  <c r="DG1487" i="25" a="1"/>
  <c r="DG1487" i="25" s="1"/>
  <c r="DF1487" i="25" a="1"/>
  <c r="DF1487" i="25" s="1"/>
  <c r="DE1487" i="25" a="1"/>
  <c r="DE1487" i="25" s="1"/>
  <c r="DD1487" i="25" a="1"/>
  <c r="DD1487" i="25" s="1"/>
  <c r="DC1487" i="25" a="1"/>
  <c r="DC1487" i="25" s="1"/>
  <c r="DB1487" i="25" a="1"/>
  <c r="DB1487" i="25" s="1"/>
  <c r="DA1487" i="25" a="1"/>
  <c r="DA1487" i="25" s="1"/>
  <c r="CZ1487" i="25" a="1"/>
  <c r="CZ1487" i="25" s="1"/>
  <c r="CY1487" i="25" a="1"/>
  <c r="CY1487" i="25" s="1"/>
  <c r="CX1487" i="25" a="1"/>
  <c r="CX1487" i="25" s="1"/>
  <c r="CW1487" i="25" a="1"/>
  <c r="CW1487" i="25" s="1"/>
  <c r="CV1487" i="25" a="1"/>
  <c r="CV1487" i="25" s="1"/>
  <c r="CU1487" i="25" a="1"/>
  <c r="CU1487" i="25" s="1"/>
  <c r="CT1487" i="25" a="1"/>
  <c r="CT1487" i="25" s="1"/>
  <c r="CS1487" i="25" a="1"/>
  <c r="CS1487" i="25" s="1"/>
  <c r="CR1487" i="25" a="1"/>
  <c r="CR1487" i="25" s="1"/>
  <c r="CQ1487" i="25" a="1"/>
  <c r="CQ1487" i="25" s="1"/>
  <c r="CP1487" i="25" a="1"/>
  <c r="CP1487" i="25" s="1"/>
  <c r="CO1487" i="25" a="1"/>
  <c r="CO1487" i="25" s="1"/>
  <c r="CN1487" i="25" a="1"/>
  <c r="CN1487" i="25" s="1"/>
  <c r="CM1487" i="25" a="1"/>
  <c r="CM1487" i="25" s="1"/>
  <c r="CL1487" i="25" a="1"/>
  <c r="CL1487" i="25" s="1"/>
  <c r="CK1487" i="25" a="1"/>
  <c r="CK1487" i="25" s="1"/>
  <c r="CJ1487" i="25" a="1"/>
  <c r="CJ1487" i="25" s="1"/>
  <c r="CI1487" i="25" a="1"/>
  <c r="CI1487" i="25" s="1"/>
  <c r="CH1487" i="25" a="1"/>
  <c r="CH1487" i="25" s="1"/>
  <c r="CG1487" i="25" a="1"/>
  <c r="CG1487" i="25" s="1"/>
  <c r="CF1487" i="25" a="1"/>
  <c r="CF1487" i="25" s="1"/>
  <c r="CE1487" i="25" a="1"/>
  <c r="CE1487" i="25" s="1"/>
  <c r="CD1487" i="25" a="1"/>
  <c r="CD1487" i="25" s="1"/>
  <c r="CC1487" i="25" a="1"/>
  <c r="CC1487" i="25" s="1"/>
  <c r="CB1487" i="25" a="1"/>
  <c r="CB1487" i="25" s="1"/>
  <c r="CA1487" i="25" a="1"/>
  <c r="CA1487" i="25" s="1"/>
  <c r="BZ1487" i="25" a="1"/>
  <c r="BZ1487" i="25" s="1"/>
  <c r="BY1487" i="25" a="1"/>
  <c r="BY1487" i="25" s="1"/>
  <c r="BX1487" i="25" a="1"/>
  <c r="BX1487" i="25" s="1"/>
  <c r="BW1487" i="25" a="1"/>
  <c r="BW1487" i="25" s="1"/>
  <c r="BV1487" i="25" a="1"/>
  <c r="BV1487" i="25" s="1"/>
  <c r="BU1487" i="25" a="1"/>
  <c r="BU1487" i="25" s="1"/>
  <c r="BT1487" i="25" a="1"/>
  <c r="BT1487" i="25" s="1"/>
  <c r="BS1487" i="25" a="1"/>
  <c r="BS1487" i="25" s="1"/>
  <c r="BR1487" i="25" a="1"/>
  <c r="BR1487" i="25" s="1"/>
  <c r="BQ1487" i="25" a="1"/>
  <c r="BQ1487" i="25" s="1"/>
  <c r="BP1487" i="25" a="1"/>
  <c r="BP1487" i="25" s="1"/>
  <c r="BO1487" i="25" a="1"/>
  <c r="BO1487" i="25" s="1"/>
  <c r="BN1487" i="25" a="1"/>
  <c r="BN1487" i="25" s="1"/>
  <c r="BM1487" i="25" a="1"/>
  <c r="BM1487" i="25" s="1"/>
  <c r="BL1487" i="25" a="1"/>
  <c r="BL1487" i="25" s="1"/>
  <c r="BK1487" i="25" a="1"/>
  <c r="BK1487" i="25" s="1"/>
  <c r="BJ1487" i="25" a="1"/>
  <c r="BJ1487" i="25" s="1"/>
  <c r="BI1487" i="25" a="1"/>
  <c r="BI1487" i="25" s="1"/>
  <c r="BH1487" i="25" a="1"/>
  <c r="BH1487" i="25" s="1"/>
  <c r="BG1487" i="25" a="1"/>
  <c r="BG1487" i="25" s="1"/>
  <c r="BF1487" i="25" a="1"/>
  <c r="BF1487" i="25" s="1"/>
  <c r="BE1487" i="25" a="1"/>
  <c r="BE1487" i="25" s="1"/>
  <c r="BD1487" i="25" a="1"/>
  <c r="BD1487" i="25" s="1"/>
  <c r="BC1487" i="25" a="1"/>
  <c r="BC1487" i="25" s="1"/>
  <c r="BB1487" i="25" a="1"/>
  <c r="BB1487" i="25" s="1"/>
  <c r="BA1487" i="25" a="1"/>
  <c r="BA1487" i="25" s="1"/>
  <c r="AZ1487" i="25" a="1"/>
  <c r="AZ1487" i="25" s="1"/>
  <c r="AY1487" i="25" a="1"/>
  <c r="AY1487" i="25" s="1"/>
  <c r="AX1487" i="25" a="1"/>
  <c r="AX1487" i="25" s="1"/>
  <c r="AW1487" i="25" a="1"/>
  <c r="AW1487" i="25" s="1"/>
  <c r="AV1487" i="25" a="1"/>
  <c r="AV1487" i="25" s="1"/>
  <c r="AU1487" i="25" a="1"/>
  <c r="AU1487" i="25" s="1"/>
  <c r="AT1487" i="25" a="1"/>
  <c r="AT1487" i="25" s="1"/>
  <c r="AS1487" i="25" a="1"/>
  <c r="AS1487" i="25" s="1"/>
  <c r="AR1487" i="25" a="1"/>
  <c r="AR1487" i="25" s="1"/>
  <c r="AQ1487" i="25" a="1"/>
  <c r="AQ1487" i="25" s="1"/>
  <c r="AP1487" i="25" a="1"/>
  <c r="AP1487" i="25" s="1"/>
  <c r="AO1487" i="25" a="1"/>
  <c r="AO1487" i="25" s="1"/>
  <c r="AN1487" i="25" a="1"/>
  <c r="AN1487" i="25" s="1"/>
  <c r="AM1487" i="25" a="1"/>
  <c r="AM1487" i="25" s="1"/>
  <c r="AL1487" i="25" a="1"/>
  <c r="AL1487" i="25" s="1"/>
  <c r="AK1487" i="25" a="1"/>
  <c r="AK1487" i="25" s="1"/>
  <c r="AJ1487" i="25" a="1"/>
  <c r="AJ1487" i="25" s="1"/>
  <c r="AI1487" i="25" a="1"/>
  <c r="AI1487" i="25" s="1"/>
  <c r="AH1487" i="25" a="1"/>
  <c r="AH1487" i="25" s="1"/>
  <c r="AG1487" i="25" a="1"/>
  <c r="AG1487" i="25" s="1"/>
  <c r="AF1487" i="25" a="1"/>
  <c r="AF1487" i="25" s="1"/>
  <c r="AE1487" i="25" a="1"/>
  <c r="AE1487" i="25" s="1"/>
  <c r="AD1487" i="25" a="1"/>
  <c r="AD1487" i="25" s="1"/>
  <c r="AC1487" i="25" a="1"/>
  <c r="AC1487" i="25" s="1"/>
  <c r="AB1487" i="25" a="1"/>
  <c r="AB1487" i="25" s="1"/>
  <c r="AA1487" i="25" a="1"/>
  <c r="AA1487" i="25" s="1"/>
  <c r="Z1487" i="25" a="1"/>
  <c r="Z1487" i="25" s="1"/>
  <c r="Y1487" i="25" a="1"/>
  <c r="Y1487" i="25" s="1"/>
  <c r="X1487" i="25" a="1"/>
  <c r="X1487" i="25" s="1"/>
  <c r="W1487" i="25" a="1"/>
  <c r="W1487" i="25" s="1"/>
  <c r="V1487" i="25" a="1"/>
  <c r="V1487" i="25" s="1"/>
  <c r="U1487" i="25" a="1"/>
  <c r="U1487" i="25" s="1"/>
  <c r="T1487" i="25" a="1"/>
  <c r="T1487" i="25" s="1"/>
  <c r="S1487" i="25" a="1"/>
  <c r="S1487" i="25" s="1"/>
  <c r="R1487" i="25" a="1"/>
  <c r="R1487" i="25" s="1"/>
  <c r="Q1487" i="25" a="1"/>
  <c r="Q1487" i="25" s="1"/>
  <c r="P1487" i="25" a="1"/>
  <c r="P1487" i="25" s="1"/>
  <c r="O1487" i="25" a="1"/>
  <c r="O1487" i="25" s="1"/>
  <c r="N1487" i="25" a="1"/>
  <c r="N1487" i="25" s="1"/>
  <c r="M1487" i="25" a="1"/>
  <c r="M1487" i="25" s="1"/>
  <c r="L1487" i="25" a="1"/>
  <c r="L1487" i="25" s="1"/>
  <c r="K1487" i="25" a="1"/>
  <c r="K1487" i="25" s="1"/>
  <c r="J1487" i="25" a="1"/>
  <c r="J1487" i="25" s="1"/>
  <c r="I1487" i="25" a="1"/>
  <c r="I1487" i="25" s="1"/>
  <c r="H1487" i="25" a="1"/>
  <c r="H1487" i="25" s="1"/>
  <c r="G1487" i="25" a="1"/>
  <c r="G1487" i="25" s="1"/>
  <c r="F1487" i="25" a="1"/>
  <c r="F1487" i="25" s="1"/>
  <c r="E1487" i="25" a="1"/>
  <c r="E1487" i="25" s="1"/>
  <c r="D1487" i="25" a="1"/>
  <c r="D1487" i="25" s="1"/>
  <c r="DV1486" i="25" a="1"/>
  <c r="DV1486" i="25" s="1"/>
  <c r="DU1486" i="25" a="1"/>
  <c r="DU1486" i="25" s="1"/>
  <c r="DT1486" i="25" a="1"/>
  <c r="DT1486" i="25" s="1"/>
  <c r="DS1486" i="25" a="1"/>
  <c r="DS1486" i="25" s="1"/>
  <c r="DR1486" i="25" a="1"/>
  <c r="DR1486" i="25" s="1"/>
  <c r="DQ1486" i="25" a="1"/>
  <c r="DQ1486" i="25" s="1"/>
  <c r="DP1486" i="25" a="1"/>
  <c r="DP1486" i="25" s="1"/>
  <c r="DO1486" i="25" a="1"/>
  <c r="DO1486" i="25" s="1"/>
  <c r="DN1486" i="25" a="1"/>
  <c r="DN1486" i="25" s="1"/>
  <c r="DM1486" i="25" a="1"/>
  <c r="DM1486" i="25" s="1"/>
  <c r="DL1486" i="25" a="1"/>
  <c r="DL1486" i="25" s="1"/>
  <c r="DK1486" i="25" a="1"/>
  <c r="DK1486" i="25" s="1"/>
  <c r="DJ1486" i="25" a="1"/>
  <c r="DJ1486" i="25" s="1"/>
  <c r="DI1486" i="25" a="1"/>
  <c r="DI1486" i="25" s="1"/>
  <c r="DH1486" i="25" a="1"/>
  <c r="DH1486" i="25" s="1"/>
  <c r="DG1486" i="25" a="1"/>
  <c r="DG1486" i="25" s="1"/>
  <c r="DF1486" i="25" a="1"/>
  <c r="DF1486" i="25" s="1"/>
  <c r="DE1486" i="25" a="1"/>
  <c r="DE1486" i="25" s="1"/>
  <c r="DD1486" i="25" a="1"/>
  <c r="DD1486" i="25" s="1"/>
  <c r="DC1486" i="25" a="1"/>
  <c r="DC1486" i="25" s="1"/>
  <c r="DB1486" i="25" a="1"/>
  <c r="DB1486" i="25" s="1"/>
  <c r="DA1486" i="25" a="1"/>
  <c r="DA1486" i="25" s="1"/>
  <c r="CZ1486" i="25" a="1"/>
  <c r="CZ1486" i="25" s="1"/>
  <c r="CY1486" i="25" a="1"/>
  <c r="CY1486" i="25" s="1"/>
  <c r="CX1486" i="25" a="1"/>
  <c r="CX1486" i="25" s="1"/>
  <c r="CW1486" i="25" a="1"/>
  <c r="CW1486" i="25" s="1"/>
  <c r="CV1486" i="25" a="1"/>
  <c r="CV1486" i="25" s="1"/>
  <c r="CU1486" i="25" a="1"/>
  <c r="CU1486" i="25" s="1"/>
  <c r="CT1486" i="25" a="1"/>
  <c r="CT1486" i="25" s="1"/>
  <c r="CS1486" i="25" a="1"/>
  <c r="CS1486" i="25" s="1"/>
  <c r="CR1486" i="25" a="1"/>
  <c r="CR1486" i="25" s="1"/>
  <c r="CQ1486" i="25" a="1"/>
  <c r="CQ1486" i="25" s="1"/>
  <c r="CP1486" i="25" a="1"/>
  <c r="CP1486" i="25" s="1"/>
  <c r="CO1486" i="25" a="1"/>
  <c r="CO1486" i="25" s="1"/>
  <c r="CN1486" i="25" a="1"/>
  <c r="CN1486" i="25" s="1"/>
  <c r="CM1486" i="25" a="1"/>
  <c r="CM1486" i="25" s="1"/>
  <c r="CL1486" i="25" a="1"/>
  <c r="CL1486" i="25" s="1"/>
  <c r="CK1486" i="25" a="1"/>
  <c r="CK1486" i="25" s="1"/>
  <c r="CJ1486" i="25" a="1"/>
  <c r="CJ1486" i="25" s="1"/>
  <c r="CI1486" i="25" a="1"/>
  <c r="CI1486" i="25" s="1"/>
  <c r="CH1486" i="25" a="1"/>
  <c r="CH1486" i="25" s="1"/>
  <c r="CG1486" i="25" a="1"/>
  <c r="CG1486" i="25" s="1"/>
  <c r="CF1486" i="25" a="1"/>
  <c r="CF1486" i="25" s="1"/>
  <c r="CE1486" i="25" a="1"/>
  <c r="CE1486" i="25" s="1"/>
  <c r="CD1486" i="25" a="1"/>
  <c r="CD1486" i="25" s="1"/>
  <c r="CC1486" i="25" a="1"/>
  <c r="CC1486" i="25" s="1"/>
  <c r="CB1486" i="25" a="1"/>
  <c r="CB1486" i="25" s="1"/>
  <c r="CA1486" i="25" a="1"/>
  <c r="CA1486" i="25" s="1"/>
  <c r="BZ1486" i="25" a="1"/>
  <c r="BZ1486" i="25" s="1"/>
  <c r="BY1486" i="25" a="1"/>
  <c r="BY1486" i="25" s="1"/>
  <c r="BX1486" i="25" a="1"/>
  <c r="BX1486" i="25" s="1"/>
  <c r="BW1486" i="25" a="1"/>
  <c r="BW1486" i="25" s="1"/>
  <c r="BV1486" i="25" a="1"/>
  <c r="BV1486" i="25" s="1"/>
  <c r="BU1486" i="25" a="1"/>
  <c r="BU1486" i="25" s="1"/>
  <c r="BT1486" i="25" a="1"/>
  <c r="BT1486" i="25" s="1"/>
  <c r="BS1486" i="25" a="1"/>
  <c r="BS1486" i="25" s="1"/>
  <c r="BR1486" i="25" a="1"/>
  <c r="BR1486" i="25" s="1"/>
  <c r="BQ1486" i="25" a="1"/>
  <c r="BQ1486" i="25" s="1"/>
  <c r="BP1486" i="25" a="1"/>
  <c r="BP1486" i="25" s="1"/>
  <c r="BO1486" i="25" a="1"/>
  <c r="BO1486" i="25" s="1"/>
  <c r="BN1486" i="25" a="1"/>
  <c r="BN1486" i="25" s="1"/>
  <c r="BM1486" i="25" a="1"/>
  <c r="BM1486" i="25" s="1"/>
  <c r="BL1486" i="25" a="1"/>
  <c r="BL1486" i="25" s="1"/>
  <c r="BK1486" i="25" a="1"/>
  <c r="BK1486" i="25" s="1"/>
  <c r="BJ1486" i="25" a="1"/>
  <c r="BJ1486" i="25" s="1"/>
  <c r="BI1486" i="25" a="1"/>
  <c r="BI1486" i="25" s="1"/>
  <c r="BH1486" i="25" a="1"/>
  <c r="BH1486" i="25" s="1"/>
  <c r="BG1486" i="25" a="1"/>
  <c r="BG1486" i="25" s="1"/>
  <c r="BF1486" i="25" a="1"/>
  <c r="BF1486" i="25" s="1"/>
  <c r="BE1486" i="25" a="1"/>
  <c r="BE1486" i="25" s="1"/>
  <c r="BD1486" i="25" a="1"/>
  <c r="BD1486" i="25" s="1"/>
  <c r="BC1486" i="25" a="1"/>
  <c r="BC1486" i="25" s="1"/>
  <c r="BB1486" i="25" a="1"/>
  <c r="BB1486" i="25" s="1"/>
  <c r="BA1486" i="25" a="1"/>
  <c r="BA1486" i="25" s="1"/>
  <c r="AZ1486" i="25" a="1"/>
  <c r="AZ1486" i="25" s="1"/>
  <c r="AY1486" i="25" a="1"/>
  <c r="AY1486" i="25" s="1"/>
  <c r="AX1486" i="25" a="1"/>
  <c r="AX1486" i="25" s="1"/>
  <c r="AW1486" i="25" a="1"/>
  <c r="AW1486" i="25" s="1"/>
  <c r="AV1486" i="25" a="1"/>
  <c r="AV1486" i="25" s="1"/>
  <c r="AU1486" i="25" a="1"/>
  <c r="AU1486" i="25" s="1"/>
  <c r="AT1486" i="25" a="1"/>
  <c r="AT1486" i="25" s="1"/>
  <c r="AS1486" i="25" a="1"/>
  <c r="AS1486" i="25" s="1"/>
  <c r="AR1486" i="25" a="1"/>
  <c r="AR1486" i="25" s="1"/>
  <c r="AQ1486" i="25" a="1"/>
  <c r="AQ1486" i="25" s="1"/>
  <c r="AP1486" i="25" a="1"/>
  <c r="AP1486" i="25" s="1"/>
  <c r="AO1486" i="25" a="1"/>
  <c r="AO1486" i="25" s="1"/>
  <c r="AN1486" i="25" a="1"/>
  <c r="AN1486" i="25" s="1"/>
  <c r="AM1486" i="25" a="1"/>
  <c r="AM1486" i="25" s="1"/>
  <c r="AL1486" i="25" a="1"/>
  <c r="AL1486" i="25" s="1"/>
  <c r="AK1486" i="25" a="1"/>
  <c r="AK1486" i="25" s="1"/>
  <c r="AJ1486" i="25" a="1"/>
  <c r="AJ1486" i="25" s="1"/>
  <c r="AI1486" i="25" a="1"/>
  <c r="AI1486" i="25" s="1"/>
  <c r="AH1486" i="25" a="1"/>
  <c r="AH1486" i="25" s="1"/>
  <c r="AG1486" i="25" a="1"/>
  <c r="AG1486" i="25" s="1"/>
  <c r="AF1486" i="25" a="1"/>
  <c r="AF1486" i="25" s="1"/>
  <c r="AE1486" i="25" a="1"/>
  <c r="AE1486" i="25" s="1"/>
  <c r="AD1486" i="25" a="1"/>
  <c r="AD1486" i="25" s="1"/>
  <c r="AC1486" i="25" a="1"/>
  <c r="AC1486" i="25" s="1"/>
  <c r="AB1486" i="25" a="1"/>
  <c r="AB1486" i="25" s="1"/>
  <c r="AA1486" i="25" a="1"/>
  <c r="AA1486" i="25" s="1"/>
  <c r="Z1486" i="25" a="1"/>
  <c r="Z1486" i="25" s="1"/>
  <c r="Y1486" i="25" a="1"/>
  <c r="Y1486" i="25" s="1"/>
  <c r="X1486" i="25" a="1"/>
  <c r="X1486" i="25" s="1"/>
  <c r="W1486" i="25" a="1"/>
  <c r="W1486" i="25" s="1"/>
  <c r="V1486" i="25" a="1"/>
  <c r="V1486" i="25" s="1"/>
  <c r="U1486" i="25" a="1"/>
  <c r="U1486" i="25" s="1"/>
  <c r="T1486" i="25" a="1"/>
  <c r="T1486" i="25" s="1"/>
  <c r="S1486" i="25" a="1"/>
  <c r="S1486" i="25" s="1"/>
  <c r="R1486" i="25" a="1"/>
  <c r="R1486" i="25" s="1"/>
  <c r="Q1486" i="25" a="1"/>
  <c r="Q1486" i="25" s="1"/>
  <c r="P1486" i="25" a="1"/>
  <c r="P1486" i="25" s="1"/>
  <c r="O1486" i="25" a="1"/>
  <c r="O1486" i="25" s="1"/>
  <c r="N1486" i="25" a="1"/>
  <c r="N1486" i="25" s="1"/>
  <c r="M1486" i="25" a="1"/>
  <c r="M1486" i="25" s="1"/>
  <c r="L1486" i="25" a="1"/>
  <c r="L1486" i="25" s="1"/>
  <c r="K1486" i="25" a="1"/>
  <c r="K1486" i="25" s="1"/>
  <c r="J1486" i="25" a="1"/>
  <c r="J1486" i="25" s="1"/>
  <c r="I1486" i="25" a="1"/>
  <c r="I1486" i="25" s="1"/>
  <c r="H1486" i="25" a="1"/>
  <c r="H1486" i="25" s="1"/>
  <c r="G1486" i="25" a="1"/>
  <c r="G1486" i="25" s="1"/>
  <c r="F1486" i="25" a="1"/>
  <c r="F1486" i="25" s="1"/>
  <c r="E1486" i="25" a="1"/>
  <c r="E1486" i="25" s="1"/>
  <c r="D1486" i="25" a="1"/>
  <c r="D1486" i="25" s="1"/>
  <c r="DV1485" i="25" a="1"/>
  <c r="DV1485" i="25" s="1"/>
  <c r="DU1485" i="25" a="1"/>
  <c r="DU1485" i="25" s="1"/>
  <c r="DT1485" i="25" a="1"/>
  <c r="DT1485" i="25" s="1"/>
  <c r="DS1485" i="25" a="1"/>
  <c r="DS1485" i="25" s="1"/>
  <c r="DR1485" i="25" a="1"/>
  <c r="DR1485" i="25" s="1"/>
  <c r="DQ1485" i="25" a="1"/>
  <c r="DQ1485" i="25" s="1"/>
  <c r="DP1485" i="25" a="1"/>
  <c r="DP1485" i="25" s="1"/>
  <c r="DO1485" i="25" a="1"/>
  <c r="DO1485" i="25" s="1"/>
  <c r="DN1485" i="25" a="1"/>
  <c r="DN1485" i="25" s="1"/>
  <c r="DM1485" i="25" a="1"/>
  <c r="DM1485" i="25" s="1"/>
  <c r="DL1485" i="25" a="1"/>
  <c r="DL1485" i="25" s="1"/>
  <c r="DK1485" i="25" a="1"/>
  <c r="DK1485" i="25" s="1"/>
  <c r="DJ1485" i="25" a="1"/>
  <c r="DJ1485" i="25" s="1"/>
  <c r="DI1485" i="25" a="1"/>
  <c r="DI1485" i="25" s="1"/>
  <c r="DH1485" i="25" a="1"/>
  <c r="DH1485" i="25" s="1"/>
  <c r="DG1485" i="25" a="1"/>
  <c r="DG1485" i="25" s="1"/>
  <c r="DF1485" i="25" a="1"/>
  <c r="DF1485" i="25" s="1"/>
  <c r="DE1485" i="25" a="1"/>
  <c r="DE1485" i="25" s="1"/>
  <c r="DD1485" i="25" a="1"/>
  <c r="DD1485" i="25" s="1"/>
  <c r="DC1485" i="25" a="1"/>
  <c r="DC1485" i="25" s="1"/>
  <c r="DB1485" i="25" a="1"/>
  <c r="DB1485" i="25" s="1"/>
  <c r="DA1485" i="25" a="1"/>
  <c r="DA1485" i="25" s="1"/>
  <c r="CZ1485" i="25" a="1"/>
  <c r="CZ1485" i="25" s="1"/>
  <c r="CY1485" i="25" a="1"/>
  <c r="CY1485" i="25" s="1"/>
  <c r="CX1485" i="25" a="1"/>
  <c r="CX1485" i="25" s="1"/>
  <c r="CW1485" i="25" a="1"/>
  <c r="CW1485" i="25" s="1"/>
  <c r="CV1485" i="25" a="1"/>
  <c r="CV1485" i="25" s="1"/>
  <c r="CU1485" i="25" a="1"/>
  <c r="CU1485" i="25" s="1"/>
  <c r="CT1485" i="25" a="1"/>
  <c r="CT1485" i="25" s="1"/>
  <c r="CS1485" i="25" a="1"/>
  <c r="CS1485" i="25" s="1"/>
  <c r="CR1485" i="25" a="1"/>
  <c r="CR1485" i="25" s="1"/>
  <c r="CQ1485" i="25" a="1"/>
  <c r="CQ1485" i="25" s="1"/>
  <c r="CP1485" i="25" a="1"/>
  <c r="CP1485" i="25" s="1"/>
  <c r="CO1485" i="25" a="1"/>
  <c r="CO1485" i="25" s="1"/>
  <c r="CN1485" i="25" a="1"/>
  <c r="CN1485" i="25" s="1"/>
  <c r="CM1485" i="25" a="1"/>
  <c r="CM1485" i="25" s="1"/>
  <c r="CL1485" i="25" a="1"/>
  <c r="CL1485" i="25" s="1"/>
  <c r="CK1485" i="25" a="1"/>
  <c r="CK1485" i="25" s="1"/>
  <c r="CJ1485" i="25" a="1"/>
  <c r="CJ1485" i="25" s="1"/>
  <c r="CI1485" i="25" a="1"/>
  <c r="CI1485" i="25" s="1"/>
  <c r="CH1485" i="25" a="1"/>
  <c r="CH1485" i="25" s="1"/>
  <c r="CG1485" i="25" a="1"/>
  <c r="CG1485" i="25" s="1"/>
  <c r="CF1485" i="25" a="1"/>
  <c r="CF1485" i="25" s="1"/>
  <c r="CE1485" i="25" a="1"/>
  <c r="CE1485" i="25" s="1"/>
  <c r="CD1485" i="25" a="1"/>
  <c r="CD1485" i="25" s="1"/>
  <c r="CC1485" i="25" a="1"/>
  <c r="CC1485" i="25" s="1"/>
  <c r="CB1485" i="25" a="1"/>
  <c r="CB1485" i="25" s="1"/>
  <c r="CA1485" i="25" a="1"/>
  <c r="CA1485" i="25" s="1"/>
  <c r="BZ1485" i="25" a="1"/>
  <c r="BZ1485" i="25" s="1"/>
  <c r="BY1485" i="25" a="1"/>
  <c r="BY1485" i="25" s="1"/>
  <c r="BX1485" i="25" a="1"/>
  <c r="BX1485" i="25" s="1"/>
  <c r="BW1485" i="25" a="1"/>
  <c r="BW1485" i="25" s="1"/>
  <c r="BV1485" i="25" a="1"/>
  <c r="BV1485" i="25" s="1"/>
  <c r="BU1485" i="25" a="1"/>
  <c r="BU1485" i="25" s="1"/>
  <c r="BT1485" i="25" a="1"/>
  <c r="BT1485" i="25" s="1"/>
  <c r="BS1485" i="25" a="1"/>
  <c r="BS1485" i="25" s="1"/>
  <c r="BR1485" i="25" a="1"/>
  <c r="BR1485" i="25" s="1"/>
  <c r="BQ1485" i="25" a="1"/>
  <c r="BQ1485" i="25" s="1"/>
  <c r="BP1485" i="25" a="1"/>
  <c r="BP1485" i="25" s="1"/>
  <c r="BO1485" i="25" a="1"/>
  <c r="BO1485" i="25" s="1"/>
  <c r="BN1485" i="25" a="1"/>
  <c r="BN1485" i="25" s="1"/>
  <c r="BM1485" i="25" a="1"/>
  <c r="BM1485" i="25" s="1"/>
  <c r="BL1485" i="25" a="1"/>
  <c r="BL1485" i="25" s="1"/>
  <c r="BK1485" i="25" a="1"/>
  <c r="BK1485" i="25" s="1"/>
  <c r="BJ1485" i="25" a="1"/>
  <c r="BJ1485" i="25" s="1"/>
  <c r="BI1485" i="25" a="1"/>
  <c r="BI1485" i="25" s="1"/>
  <c r="BH1485" i="25" a="1"/>
  <c r="BH1485" i="25" s="1"/>
  <c r="BG1485" i="25" a="1"/>
  <c r="BG1485" i="25" s="1"/>
  <c r="BF1485" i="25" a="1"/>
  <c r="BF1485" i="25" s="1"/>
  <c r="BE1485" i="25" a="1"/>
  <c r="BE1485" i="25" s="1"/>
  <c r="BD1485" i="25" a="1"/>
  <c r="BD1485" i="25" s="1"/>
  <c r="BC1485" i="25" a="1"/>
  <c r="BC1485" i="25" s="1"/>
  <c r="BB1485" i="25" a="1"/>
  <c r="BB1485" i="25" s="1"/>
  <c r="BA1485" i="25" a="1"/>
  <c r="BA1485" i="25" s="1"/>
  <c r="AZ1485" i="25" a="1"/>
  <c r="AZ1485" i="25" s="1"/>
  <c r="AY1485" i="25" a="1"/>
  <c r="AY1485" i="25" s="1"/>
  <c r="AX1485" i="25" a="1"/>
  <c r="AX1485" i="25" s="1"/>
  <c r="AW1485" i="25" a="1"/>
  <c r="AW1485" i="25" s="1"/>
  <c r="AV1485" i="25" a="1"/>
  <c r="AV1485" i="25" s="1"/>
  <c r="AU1485" i="25" a="1"/>
  <c r="AU1485" i="25" s="1"/>
  <c r="AT1485" i="25" a="1"/>
  <c r="AT1485" i="25" s="1"/>
  <c r="AS1485" i="25" a="1"/>
  <c r="AS1485" i="25" s="1"/>
  <c r="AR1485" i="25" a="1"/>
  <c r="AR1485" i="25" s="1"/>
  <c r="AQ1485" i="25" a="1"/>
  <c r="AQ1485" i="25" s="1"/>
  <c r="AP1485" i="25" a="1"/>
  <c r="AP1485" i="25" s="1"/>
  <c r="AO1485" i="25" a="1"/>
  <c r="AO1485" i="25" s="1"/>
  <c r="AN1485" i="25" a="1"/>
  <c r="AN1485" i="25" s="1"/>
  <c r="AM1485" i="25" a="1"/>
  <c r="AM1485" i="25" s="1"/>
  <c r="AL1485" i="25" a="1"/>
  <c r="AL1485" i="25" s="1"/>
  <c r="AK1485" i="25" a="1"/>
  <c r="AK1485" i="25" s="1"/>
  <c r="AJ1485" i="25" a="1"/>
  <c r="AJ1485" i="25" s="1"/>
  <c r="AI1485" i="25" a="1"/>
  <c r="AI1485" i="25" s="1"/>
  <c r="AH1485" i="25" a="1"/>
  <c r="AH1485" i="25" s="1"/>
  <c r="AG1485" i="25" a="1"/>
  <c r="AG1485" i="25" s="1"/>
  <c r="AF1485" i="25" a="1"/>
  <c r="AF1485" i="25" s="1"/>
  <c r="AE1485" i="25" a="1"/>
  <c r="AE1485" i="25" s="1"/>
  <c r="AD1485" i="25" a="1"/>
  <c r="AD1485" i="25" s="1"/>
  <c r="AC1485" i="25" a="1"/>
  <c r="AC1485" i="25" s="1"/>
  <c r="AB1485" i="25" a="1"/>
  <c r="AB1485" i="25" s="1"/>
  <c r="AA1485" i="25" a="1"/>
  <c r="AA1485" i="25" s="1"/>
  <c r="Z1485" i="25" a="1"/>
  <c r="Z1485" i="25" s="1"/>
  <c r="Y1485" i="25" a="1"/>
  <c r="Y1485" i="25" s="1"/>
  <c r="X1485" i="25" a="1"/>
  <c r="X1485" i="25" s="1"/>
  <c r="W1485" i="25" a="1"/>
  <c r="W1485" i="25" s="1"/>
  <c r="V1485" i="25" a="1"/>
  <c r="V1485" i="25" s="1"/>
  <c r="U1485" i="25" a="1"/>
  <c r="U1485" i="25" s="1"/>
  <c r="T1485" i="25" a="1"/>
  <c r="T1485" i="25" s="1"/>
  <c r="S1485" i="25" a="1"/>
  <c r="S1485" i="25" s="1"/>
  <c r="R1485" i="25" a="1"/>
  <c r="R1485" i="25" s="1"/>
  <c r="Q1485" i="25" a="1"/>
  <c r="Q1485" i="25" s="1"/>
  <c r="P1485" i="25" a="1"/>
  <c r="P1485" i="25" s="1"/>
  <c r="O1485" i="25" a="1"/>
  <c r="O1485" i="25" s="1"/>
  <c r="N1485" i="25" a="1"/>
  <c r="N1485" i="25" s="1"/>
  <c r="M1485" i="25" a="1"/>
  <c r="M1485" i="25" s="1"/>
  <c r="L1485" i="25" a="1"/>
  <c r="L1485" i="25" s="1"/>
  <c r="K1485" i="25" a="1"/>
  <c r="K1485" i="25" s="1"/>
  <c r="J1485" i="25" a="1"/>
  <c r="J1485" i="25" s="1"/>
  <c r="I1485" i="25" a="1"/>
  <c r="I1485" i="25" s="1"/>
  <c r="H1485" i="25" a="1"/>
  <c r="H1485" i="25" s="1"/>
  <c r="G1485" i="25" a="1"/>
  <c r="G1485" i="25" s="1"/>
  <c r="F1485" i="25" a="1"/>
  <c r="F1485" i="25" s="1"/>
  <c r="E1485" i="25" a="1"/>
  <c r="E1485" i="25" s="1"/>
  <c r="D1485" i="25" a="1"/>
  <c r="D1485" i="25" s="1"/>
  <c r="DV1484" i="25" a="1"/>
  <c r="DV1484" i="25" s="1"/>
  <c r="DU1484" i="25" a="1"/>
  <c r="DU1484" i="25" s="1"/>
  <c r="DT1484" i="25" a="1"/>
  <c r="DT1484" i="25" s="1"/>
  <c r="DS1484" i="25" a="1"/>
  <c r="DS1484" i="25" s="1"/>
  <c r="DR1484" i="25" a="1"/>
  <c r="DR1484" i="25" s="1"/>
  <c r="DQ1484" i="25" a="1"/>
  <c r="DQ1484" i="25" s="1"/>
  <c r="DP1484" i="25" a="1"/>
  <c r="DP1484" i="25" s="1"/>
  <c r="DO1484" i="25" a="1"/>
  <c r="DO1484" i="25" s="1"/>
  <c r="DN1484" i="25" a="1"/>
  <c r="DN1484" i="25" s="1"/>
  <c r="DM1484" i="25" a="1"/>
  <c r="DM1484" i="25" s="1"/>
  <c r="DL1484" i="25" a="1"/>
  <c r="DL1484" i="25" s="1"/>
  <c r="DK1484" i="25" a="1"/>
  <c r="DK1484" i="25" s="1"/>
  <c r="DJ1484" i="25" a="1"/>
  <c r="DJ1484" i="25" s="1"/>
  <c r="DI1484" i="25" a="1"/>
  <c r="DI1484" i="25" s="1"/>
  <c r="DH1484" i="25" a="1"/>
  <c r="DH1484" i="25" s="1"/>
  <c r="DG1484" i="25" a="1"/>
  <c r="DG1484" i="25" s="1"/>
  <c r="DF1484" i="25" a="1"/>
  <c r="DF1484" i="25" s="1"/>
  <c r="DE1484" i="25" a="1"/>
  <c r="DE1484" i="25" s="1"/>
  <c r="DD1484" i="25" a="1"/>
  <c r="DD1484" i="25" s="1"/>
  <c r="DC1484" i="25" a="1"/>
  <c r="DC1484" i="25" s="1"/>
  <c r="DB1484" i="25" a="1"/>
  <c r="DB1484" i="25" s="1"/>
  <c r="DA1484" i="25" a="1"/>
  <c r="DA1484" i="25" s="1"/>
  <c r="CZ1484" i="25" a="1"/>
  <c r="CZ1484" i="25" s="1"/>
  <c r="CY1484" i="25" a="1"/>
  <c r="CY1484" i="25" s="1"/>
  <c r="CX1484" i="25" a="1"/>
  <c r="CX1484" i="25" s="1"/>
  <c r="CW1484" i="25" a="1"/>
  <c r="CW1484" i="25" s="1"/>
  <c r="CV1484" i="25" a="1"/>
  <c r="CV1484" i="25" s="1"/>
  <c r="CU1484" i="25" a="1"/>
  <c r="CU1484" i="25" s="1"/>
  <c r="CT1484" i="25" a="1"/>
  <c r="CT1484" i="25" s="1"/>
  <c r="CS1484" i="25" a="1"/>
  <c r="CS1484" i="25" s="1"/>
  <c r="CR1484" i="25" a="1"/>
  <c r="CR1484" i="25" s="1"/>
  <c r="CQ1484" i="25" a="1"/>
  <c r="CQ1484" i="25" s="1"/>
  <c r="CP1484" i="25" a="1"/>
  <c r="CP1484" i="25" s="1"/>
  <c r="CO1484" i="25" a="1"/>
  <c r="CO1484" i="25" s="1"/>
  <c r="CN1484" i="25" a="1"/>
  <c r="CN1484" i="25" s="1"/>
  <c r="CM1484" i="25" a="1"/>
  <c r="CM1484" i="25" s="1"/>
  <c r="CL1484" i="25" a="1"/>
  <c r="CL1484" i="25" s="1"/>
  <c r="CK1484" i="25" a="1"/>
  <c r="CK1484" i="25" s="1"/>
  <c r="CJ1484" i="25" a="1"/>
  <c r="CJ1484" i="25" s="1"/>
  <c r="CI1484" i="25" a="1"/>
  <c r="CI1484" i="25" s="1"/>
  <c r="CH1484" i="25" a="1"/>
  <c r="CH1484" i="25" s="1"/>
  <c r="CG1484" i="25" a="1"/>
  <c r="CG1484" i="25" s="1"/>
  <c r="CF1484" i="25" a="1"/>
  <c r="CF1484" i="25" s="1"/>
  <c r="CE1484" i="25" a="1"/>
  <c r="CE1484" i="25" s="1"/>
  <c r="CD1484" i="25" a="1"/>
  <c r="CD1484" i="25" s="1"/>
  <c r="CC1484" i="25" a="1"/>
  <c r="CC1484" i="25" s="1"/>
  <c r="CB1484" i="25" a="1"/>
  <c r="CB1484" i="25" s="1"/>
  <c r="CA1484" i="25" a="1"/>
  <c r="CA1484" i="25" s="1"/>
  <c r="BZ1484" i="25" a="1"/>
  <c r="BZ1484" i="25" s="1"/>
  <c r="BY1484" i="25" a="1"/>
  <c r="BY1484" i="25" s="1"/>
  <c r="BX1484" i="25" a="1"/>
  <c r="BX1484" i="25" s="1"/>
  <c r="BW1484" i="25" a="1"/>
  <c r="BW1484" i="25" s="1"/>
  <c r="BV1484" i="25" a="1"/>
  <c r="BV1484" i="25" s="1"/>
  <c r="BU1484" i="25" a="1"/>
  <c r="BU1484" i="25" s="1"/>
  <c r="BT1484" i="25" a="1"/>
  <c r="BT1484" i="25" s="1"/>
  <c r="BS1484" i="25" a="1"/>
  <c r="BS1484" i="25" s="1"/>
  <c r="BR1484" i="25" a="1"/>
  <c r="BR1484" i="25" s="1"/>
  <c r="BQ1484" i="25" a="1"/>
  <c r="BQ1484" i="25" s="1"/>
  <c r="BP1484" i="25" a="1"/>
  <c r="BP1484" i="25" s="1"/>
  <c r="BO1484" i="25" a="1"/>
  <c r="BO1484" i="25" s="1"/>
  <c r="BN1484" i="25" a="1"/>
  <c r="BN1484" i="25" s="1"/>
  <c r="BM1484" i="25" a="1"/>
  <c r="BM1484" i="25" s="1"/>
  <c r="BL1484" i="25" a="1"/>
  <c r="BL1484" i="25" s="1"/>
  <c r="BK1484" i="25" a="1"/>
  <c r="BK1484" i="25" s="1"/>
  <c r="BJ1484" i="25" a="1"/>
  <c r="BJ1484" i="25" s="1"/>
  <c r="BI1484" i="25" a="1"/>
  <c r="BI1484" i="25" s="1"/>
  <c r="BH1484" i="25" a="1"/>
  <c r="BH1484" i="25" s="1"/>
  <c r="BG1484" i="25" a="1"/>
  <c r="BG1484" i="25" s="1"/>
  <c r="BF1484" i="25" a="1"/>
  <c r="BF1484" i="25" s="1"/>
  <c r="BE1484" i="25" a="1"/>
  <c r="BE1484" i="25" s="1"/>
  <c r="BD1484" i="25" a="1"/>
  <c r="BD1484" i="25" s="1"/>
  <c r="BC1484" i="25" a="1"/>
  <c r="BC1484" i="25" s="1"/>
  <c r="BB1484" i="25" a="1"/>
  <c r="BB1484" i="25" s="1"/>
  <c r="BA1484" i="25" a="1"/>
  <c r="BA1484" i="25" s="1"/>
  <c r="AZ1484" i="25" a="1"/>
  <c r="AZ1484" i="25" s="1"/>
  <c r="AY1484" i="25" a="1"/>
  <c r="AY1484" i="25" s="1"/>
  <c r="AX1484" i="25" a="1"/>
  <c r="AX1484" i="25" s="1"/>
  <c r="AW1484" i="25" a="1"/>
  <c r="AW1484" i="25" s="1"/>
  <c r="AV1484" i="25" a="1"/>
  <c r="AV1484" i="25" s="1"/>
  <c r="AU1484" i="25" a="1"/>
  <c r="AU1484" i="25" s="1"/>
  <c r="AT1484" i="25" a="1"/>
  <c r="AT1484" i="25" s="1"/>
  <c r="AS1484" i="25" a="1"/>
  <c r="AS1484" i="25" s="1"/>
  <c r="AR1484" i="25" a="1"/>
  <c r="AR1484" i="25" s="1"/>
  <c r="AQ1484" i="25" a="1"/>
  <c r="AQ1484" i="25" s="1"/>
  <c r="AP1484" i="25" a="1"/>
  <c r="AP1484" i="25" s="1"/>
  <c r="AO1484" i="25" a="1"/>
  <c r="AO1484" i="25" s="1"/>
  <c r="AN1484" i="25" a="1"/>
  <c r="AN1484" i="25" s="1"/>
  <c r="AM1484" i="25" a="1"/>
  <c r="AM1484" i="25" s="1"/>
  <c r="AL1484" i="25" a="1"/>
  <c r="AL1484" i="25" s="1"/>
  <c r="AK1484" i="25" a="1"/>
  <c r="AK1484" i="25" s="1"/>
  <c r="AJ1484" i="25" a="1"/>
  <c r="AJ1484" i="25" s="1"/>
  <c r="AI1484" i="25" a="1"/>
  <c r="AI1484" i="25" s="1"/>
  <c r="AH1484" i="25" a="1"/>
  <c r="AH1484" i="25" s="1"/>
  <c r="AG1484" i="25" a="1"/>
  <c r="AG1484" i="25" s="1"/>
  <c r="AF1484" i="25" a="1"/>
  <c r="AF1484" i="25" s="1"/>
  <c r="AE1484" i="25" a="1"/>
  <c r="AE1484" i="25" s="1"/>
  <c r="AD1484" i="25" a="1"/>
  <c r="AD1484" i="25" s="1"/>
  <c r="AC1484" i="25" a="1"/>
  <c r="AC1484" i="25" s="1"/>
  <c r="AB1484" i="25" a="1"/>
  <c r="AB1484" i="25" s="1"/>
  <c r="AA1484" i="25" a="1"/>
  <c r="AA1484" i="25" s="1"/>
  <c r="Z1484" i="25" a="1"/>
  <c r="Z1484" i="25" s="1"/>
  <c r="Y1484" i="25" a="1"/>
  <c r="Y1484" i="25" s="1"/>
  <c r="X1484" i="25" a="1"/>
  <c r="X1484" i="25" s="1"/>
  <c r="W1484" i="25" a="1"/>
  <c r="W1484" i="25" s="1"/>
  <c r="V1484" i="25" a="1"/>
  <c r="V1484" i="25" s="1"/>
  <c r="U1484" i="25" a="1"/>
  <c r="U1484" i="25" s="1"/>
  <c r="T1484" i="25" a="1"/>
  <c r="T1484" i="25" s="1"/>
  <c r="S1484" i="25" a="1"/>
  <c r="S1484" i="25" s="1"/>
  <c r="R1484" i="25" a="1"/>
  <c r="R1484" i="25" s="1"/>
  <c r="Q1484" i="25" a="1"/>
  <c r="Q1484" i="25" s="1"/>
  <c r="P1484" i="25" a="1"/>
  <c r="P1484" i="25" s="1"/>
  <c r="O1484" i="25" a="1"/>
  <c r="O1484" i="25" s="1"/>
  <c r="N1484" i="25" a="1"/>
  <c r="N1484" i="25" s="1"/>
  <c r="M1484" i="25" a="1"/>
  <c r="M1484" i="25" s="1"/>
  <c r="L1484" i="25" a="1"/>
  <c r="L1484" i="25" s="1"/>
  <c r="K1484" i="25" a="1"/>
  <c r="K1484" i="25" s="1"/>
  <c r="J1484" i="25" a="1"/>
  <c r="J1484" i="25" s="1"/>
  <c r="I1484" i="25" a="1"/>
  <c r="I1484" i="25" s="1"/>
  <c r="H1484" i="25" a="1"/>
  <c r="H1484" i="25" s="1"/>
  <c r="G1484" i="25" a="1"/>
  <c r="G1484" i="25" s="1"/>
  <c r="F1484" i="25" a="1"/>
  <c r="F1484" i="25" s="1"/>
  <c r="E1484" i="25" a="1"/>
  <c r="E1484" i="25" s="1"/>
  <c r="D1484" i="25" a="1"/>
  <c r="D1484" i="25" s="1"/>
  <c r="DV1483" i="25" a="1"/>
  <c r="DV1483" i="25" s="1"/>
  <c r="DU1483" i="25" a="1"/>
  <c r="DU1483" i="25" s="1"/>
  <c r="DT1483" i="25" a="1"/>
  <c r="DT1483" i="25" s="1"/>
  <c r="DS1483" i="25" a="1"/>
  <c r="DS1483" i="25" s="1"/>
  <c r="DR1483" i="25" a="1"/>
  <c r="DR1483" i="25" s="1"/>
  <c r="DQ1483" i="25" a="1"/>
  <c r="DQ1483" i="25" s="1"/>
  <c r="DP1483" i="25" a="1"/>
  <c r="DP1483" i="25" s="1"/>
  <c r="DO1483" i="25" a="1"/>
  <c r="DO1483" i="25" s="1"/>
  <c r="DN1483" i="25" a="1"/>
  <c r="DN1483" i="25" s="1"/>
  <c r="DM1483" i="25" a="1"/>
  <c r="DM1483" i="25" s="1"/>
  <c r="DL1483" i="25" a="1"/>
  <c r="DL1483" i="25" s="1"/>
  <c r="DK1483" i="25" a="1"/>
  <c r="DK1483" i="25" s="1"/>
  <c r="DJ1483" i="25" a="1"/>
  <c r="DJ1483" i="25" s="1"/>
  <c r="DI1483" i="25" a="1"/>
  <c r="DI1483" i="25" s="1"/>
  <c r="DH1483" i="25" a="1"/>
  <c r="DH1483" i="25" s="1"/>
  <c r="DG1483" i="25" a="1"/>
  <c r="DG1483" i="25" s="1"/>
  <c r="DF1483" i="25" a="1"/>
  <c r="DF1483" i="25" s="1"/>
  <c r="DE1483" i="25" a="1"/>
  <c r="DE1483" i="25" s="1"/>
  <c r="DD1483" i="25" a="1"/>
  <c r="DD1483" i="25" s="1"/>
  <c r="DC1483" i="25" a="1"/>
  <c r="DC1483" i="25" s="1"/>
  <c r="DB1483" i="25" a="1"/>
  <c r="DB1483" i="25" s="1"/>
  <c r="DA1483" i="25" a="1"/>
  <c r="DA1483" i="25" s="1"/>
  <c r="CZ1483" i="25" a="1"/>
  <c r="CZ1483" i="25" s="1"/>
  <c r="CY1483" i="25" a="1"/>
  <c r="CY1483" i="25" s="1"/>
  <c r="CX1483" i="25" a="1"/>
  <c r="CX1483" i="25" s="1"/>
  <c r="CW1483" i="25" a="1"/>
  <c r="CW1483" i="25" s="1"/>
  <c r="CV1483" i="25" a="1"/>
  <c r="CV1483" i="25" s="1"/>
  <c r="CU1483" i="25" a="1"/>
  <c r="CU1483" i="25" s="1"/>
  <c r="CT1483" i="25" a="1"/>
  <c r="CT1483" i="25" s="1"/>
  <c r="CS1483" i="25" a="1"/>
  <c r="CS1483" i="25" s="1"/>
  <c r="CR1483" i="25" a="1"/>
  <c r="CR1483" i="25" s="1"/>
  <c r="CQ1483" i="25" a="1"/>
  <c r="CQ1483" i="25" s="1"/>
  <c r="CP1483" i="25" a="1"/>
  <c r="CP1483" i="25" s="1"/>
  <c r="CO1483" i="25" a="1"/>
  <c r="CO1483" i="25" s="1"/>
  <c r="CN1483" i="25" a="1"/>
  <c r="CN1483" i="25" s="1"/>
  <c r="CM1483" i="25" a="1"/>
  <c r="CM1483" i="25" s="1"/>
  <c r="CL1483" i="25" a="1"/>
  <c r="CL1483" i="25" s="1"/>
  <c r="CK1483" i="25" a="1"/>
  <c r="CK1483" i="25" s="1"/>
  <c r="CJ1483" i="25" a="1"/>
  <c r="CJ1483" i="25" s="1"/>
  <c r="CI1483" i="25" a="1"/>
  <c r="CI1483" i="25" s="1"/>
  <c r="CH1483" i="25" a="1"/>
  <c r="CH1483" i="25" s="1"/>
  <c r="CG1483" i="25" a="1"/>
  <c r="CG1483" i="25" s="1"/>
  <c r="CF1483" i="25" a="1"/>
  <c r="CF1483" i="25" s="1"/>
  <c r="CE1483" i="25" a="1"/>
  <c r="CE1483" i="25" s="1"/>
  <c r="CD1483" i="25" a="1"/>
  <c r="CD1483" i="25" s="1"/>
  <c r="CC1483" i="25" a="1"/>
  <c r="CC1483" i="25" s="1"/>
  <c r="CB1483" i="25" a="1"/>
  <c r="CB1483" i="25" s="1"/>
  <c r="CA1483" i="25" a="1"/>
  <c r="CA1483" i="25" s="1"/>
  <c r="BZ1483" i="25" a="1"/>
  <c r="BZ1483" i="25" s="1"/>
  <c r="BY1483" i="25" a="1"/>
  <c r="BY1483" i="25" s="1"/>
  <c r="BX1483" i="25" a="1"/>
  <c r="BX1483" i="25" s="1"/>
  <c r="BW1483" i="25" a="1"/>
  <c r="BW1483" i="25" s="1"/>
  <c r="BV1483" i="25" a="1"/>
  <c r="BV1483" i="25" s="1"/>
  <c r="BU1483" i="25" a="1"/>
  <c r="BU1483" i="25" s="1"/>
  <c r="BT1483" i="25" a="1"/>
  <c r="BT1483" i="25" s="1"/>
  <c r="BS1483" i="25" a="1"/>
  <c r="BS1483" i="25" s="1"/>
  <c r="BR1483" i="25" a="1"/>
  <c r="BR1483" i="25" s="1"/>
  <c r="BQ1483" i="25" a="1"/>
  <c r="BQ1483" i="25" s="1"/>
  <c r="BP1483" i="25" a="1"/>
  <c r="BP1483" i="25" s="1"/>
  <c r="BO1483" i="25" a="1"/>
  <c r="BO1483" i="25" s="1"/>
  <c r="BN1483" i="25" a="1"/>
  <c r="BN1483" i="25" s="1"/>
  <c r="BM1483" i="25" a="1"/>
  <c r="BM1483" i="25" s="1"/>
  <c r="BL1483" i="25" a="1"/>
  <c r="BL1483" i="25" s="1"/>
  <c r="BK1483" i="25" a="1"/>
  <c r="BK1483" i="25" s="1"/>
  <c r="BJ1483" i="25" a="1"/>
  <c r="BJ1483" i="25" s="1"/>
  <c r="BI1483" i="25" a="1"/>
  <c r="BI1483" i="25" s="1"/>
  <c r="BH1483" i="25" a="1"/>
  <c r="BH1483" i="25" s="1"/>
  <c r="BG1483" i="25" a="1"/>
  <c r="BG1483" i="25" s="1"/>
  <c r="BF1483" i="25" a="1"/>
  <c r="BF1483" i="25" s="1"/>
  <c r="BE1483" i="25" a="1"/>
  <c r="BE1483" i="25" s="1"/>
  <c r="BD1483" i="25" a="1"/>
  <c r="BD1483" i="25" s="1"/>
  <c r="BC1483" i="25" a="1"/>
  <c r="BC1483" i="25" s="1"/>
  <c r="BB1483" i="25" a="1"/>
  <c r="BB1483" i="25" s="1"/>
  <c r="BA1483" i="25" a="1"/>
  <c r="BA1483" i="25" s="1"/>
  <c r="AZ1483" i="25" a="1"/>
  <c r="AZ1483" i="25" s="1"/>
  <c r="AY1483" i="25" a="1"/>
  <c r="AY1483" i="25" s="1"/>
  <c r="AX1483" i="25" a="1"/>
  <c r="AX1483" i="25" s="1"/>
  <c r="AW1483" i="25" a="1"/>
  <c r="AW1483" i="25" s="1"/>
  <c r="AV1483" i="25" a="1"/>
  <c r="AV1483" i="25" s="1"/>
  <c r="AU1483" i="25" a="1"/>
  <c r="AU1483" i="25" s="1"/>
  <c r="AT1483" i="25" a="1"/>
  <c r="AT1483" i="25" s="1"/>
  <c r="AS1483" i="25" a="1"/>
  <c r="AS1483" i="25" s="1"/>
  <c r="AR1483" i="25" a="1"/>
  <c r="AR1483" i="25" s="1"/>
  <c r="AQ1483" i="25" a="1"/>
  <c r="AQ1483" i="25" s="1"/>
  <c r="AP1483" i="25" a="1"/>
  <c r="AP1483" i="25" s="1"/>
  <c r="AO1483" i="25" a="1"/>
  <c r="AO1483" i="25" s="1"/>
  <c r="AN1483" i="25" a="1"/>
  <c r="AN1483" i="25" s="1"/>
  <c r="AM1483" i="25" a="1"/>
  <c r="AM1483" i="25" s="1"/>
  <c r="AL1483" i="25" a="1"/>
  <c r="AL1483" i="25" s="1"/>
  <c r="AK1483" i="25" a="1"/>
  <c r="AK1483" i="25" s="1"/>
  <c r="AJ1483" i="25" a="1"/>
  <c r="AJ1483" i="25" s="1"/>
  <c r="AI1483" i="25" a="1"/>
  <c r="AI1483" i="25" s="1"/>
  <c r="AH1483" i="25" a="1"/>
  <c r="AH1483" i="25" s="1"/>
  <c r="AG1483" i="25" a="1"/>
  <c r="AG1483" i="25" s="1"/>
  <c r="AF1483" i="25" a="1"/>
  <c r="AF1483" i="25" s="1"/>
  <c r="AE1483" i="25" a="1"/>
  <c r="AE1483" i="25" s="1"/>
  <c r="AD1483" i="25" a="1"/>
  <c r="AD1483" i="25" s="1"/>
  <c r="AC1483" i="25" a="1"/>
  <c r="AC1483" i="25" s="1"/>
  <c r="AB1483" i="25" a="1"/>
  <c r="AB1483" i="25" s="1"/>
  <c r="AA1483" i="25" a="1"/>
  <c r="AA1483" i="25" s="1"/>
  <c r="Z1483" i="25" a="1"/>
  <c r="Z1483" i="25" s="1"/>
  <c r="Y1483" i="25" a="1"/>
  <c r="Y1483" i="25" s="1"/>
  <c r="X1483" i="25" a="1"/>
  <c r="X1483" i="25" s="1"/>
  <c r="W1483" i="25" a="1"/>
  <c r="W1483" i="25" s="1"/>
  <c r="V1483" i="25" a="1"/>
  <c r="V1483" i="25" s="1"/>
  <c r="U1483" i="25" a="1"/>
  <c r="U1483" i="25" s="1"/>
  <c r="T1483" i="25" a="1"/>
  <c r="T1483" i="25" s="1"/>
  <c r="S1483" i="25" a="1"/>
  <c r="S1483" i="25" s="1"/>
  <c r="R1483" i="25" a="1"/>
  <c r="R1483" i="25" s="1"/>
  <c r="Q1483" i="25" a="1"/>
  <c r="Q1483" i="25" s="1"/>
  <c r="P1483" i="25" a="1"/>
  <c r="P1483" i="25" s="1"/>
  <c r="O1483" i="25" a="1"/>
  <c r="O1483" i="25" s="1"/>
  <c r="N1483" i="25" a="1"/>
  <c r="N1483" i="25" s="1"/>
  <c r="M1483" i="25" a="1"/>
  <c r="M1483" i="25" s="1"/>
  <c r="L1483" i="25" a="1"/>
  <c r="L1483" i="25" s="1"/>
  <c r="K1483" i="25" a="1"/>
  <c r="K1483" i="25" s="1"/>
  <c r="J1483" i="25" a="1"/>
  <c r="J1483" i="25" s="1"/>
  <c r="I1483" i="25" a="1"/>
  <c r="I1483" i="25" s="1"/>
  <c r="H1483" i="25" a="1"/>
  <c r="H1483" i="25" s="1"/>
  <c r="G1483" i="25" a="1"/>
  <c r="G1483" i="25" s="1"/>
  <c r="F1483" i="25" a="1"/>
  <c r="F1483" i="25" s="1"/>
  <c r="E1483" i="25" a="1"/>
  <c r="E1483" i="25" s="1"/>
  <c r="D1483" i="25" a="1"/>
  <c r="D1483" i="25" s="1"/>
  <c r="DV1482" i="25" a="1"/>
  <c r="DV1482" i="25" s="1"/>
  <c r="DU1482" i="25" a="1"/>
  <c r="DU1482" i="25" s="1"/>
  <c r="DT1482" i="25" a="1"/>
  <c r="DT1482" i="25" s="1"/>
  <c r="DS1482" i="25" a="1"/>
  <c r="DS1482" i="25" s="1"/>
  <c r="DR1482" i="25" a="1"/>
  <c r="DR1482" i="25" s="1"/>
  <c r="DQ1482" i="25" a="1"/>
  <c r="DQ1482" i="25" s="1"/>
  <c r="DP1482" i="25" a="1"/>
  <c r="DP1482" i="25" s="1"/>
  <c r="DO1482" i="25" a="1"/>
  <c r="DO1482" i="25" s="1"/>
  <c r="DN1482" i="25" a="1"/>
  <c r="DN1482" i="25" s="1"/>
  <c r="DM1482" i="25" a="1"/>
  <c r="DM1482" i="25" s="1"/>
  <c r="DL1482" i="25" a="1"/>
  <c r="DL1482" i="25" s="1"/>
  <c r="DK1482" i="25" a="1"/>
  <c r="DK1482" i="25" s="1"/>
  <c r="DJ1482" i="25" a="1"/>
  <c r="DJ1482" i="25" s="1"/>
  <c r="DI1482" i="25" a="1"/>
  <c r="DI1482" i="25" s="1"/>
  <c r="DH1482" i="25" a="1"/>
  <c r="DH1482" i="25" s="1"/>
  <c r="DG1482" i="25" a="1"/>
  <c r="DG1482" i="25" s="1"/>
  <c r="DF1482" i="25" a="1"/>
  <c r="DF1482" i="25" s="1"/>
  <c r="DE1482" i="25" a="1"/>
  <c r="DE1482" i="25" s="1"/>
  <c r="DD1482" i="25" a="1"/>
  <c r="DD1482" i="25" s="1"/>
  <c r="DC1482" i="25" a="1"/>
  <c r="DC1482" i="25" s="1"/>
  <c r="DB1482" i="25" a="1"/>
  <c r="DB1482" i="25" s="1"/>
  <c r="DA1482" i="25" a="1"/>
  <c r="DA1482" i="25" s="1"/>
  <c r="CZ1482" i="25" a="1"/>
  <c r="CZ1482" i="25" s="1"/>
  <c r="CY1482" i="25" a="1"/>
  <c r="CY1482" i="25" s="1"/>
  <c r="CX1482" i="25" a="1"/>
  <c r="CX1482" i="25" s="1"/>
  <c r="CW1482" i="25" a="1"/>
  <c r="CW1482" i="25" s="1"/>
  <c r="CV1482" i="25" a="1"/>
  <c r="CV1482" i="25" s="1"/>
  <c r="CU1482" i="25" a="1"/>
  <c r="CU1482" i="25" s="1"/>
  <c r="CT1482" i="25" a="1"/>
  <c r="CT1482" i="25" s="1"/>
  <c r="CS1482" i="25" a="1"/>
  <c r="CS1482" i="25" s="1"/>
  <c r="CR1482" i="25" a="1"/>
  <c r="CR1482" i="25" s="1"/>
  <c r="CQ1482" i="25" a="1"/>
  <c r="CQ1482" i="25" s="1"/>
  <c r="CP1482" i="25" a="1"/>
  <c r="CP1482" i="25" s="1"/>
  <c r="CO1482" i="25" a="1"/>
  <c r="CO1482" i="25" s="1"/>
  <c r="CN1482" i="25" a="1"/>
  <c r="CN1482" i="25" s="1"/>
  <c r="CM1482" i="25" a="1"/>
  <c r="CM1482" i="25" s="1"/>
  <c r="CL1482" i="25" a="1"/>
  <c r="CL1482" i="25" s="1"/>
  <c r="CK1482" i="25" a="1"/>
  <c r="CK1482" i="25" s="1"/>
  <c r="CJ1482" i="25" a="1"/>
  <c r="CJ1482" i="25" s="1"/>
  <c r="CI1482" i="25" a="1"/>
  <c r="CI1482" i="25" s="1"/>
  <c r="CH1482" i="25" a="1"/>
  <c r="CH1482" i="25" s="1"/>
  <c r="CG1482" i="25" a="1"/>
  <c r="CG1482" i="25" s="1"/>
  <c r="CF1482" i="25" a="1"/>
  <c r="CF1482" i="25" s="1"/>
  <c r="CE1482" i="25" a="1"/>
  <c r="CE1482" i="25" s="1"/>
  <c r="CD1482" i="25" a="1"/>
  <c r="CD1482" i="25" s="1"/>
  <c r="CC1482" i="25" a="1"/>
  <c r="CC1482" i="25" s="1"/>
  <c r="CB1482" i="25" a="1"/>
  <c r="CB1482" i="25" s="1"/>
  <c r="CA1482" i="25" a="1"/>
  <c r="CA1482" i="25" s="1"/>
  <c r="BZ1482" i="25" a="1"/>
  <c r="BZ1482" i="25" s="1"/>
  <c r="BY1482" i="25" a="1"/>
  <c r="BY1482" i="25" s="1"/>
  <c r="BX1482" i="25" a="1"/>
  <c r="BX1482" i="25" s="1"/>
  <c r="BW1482" i="25" a="1"/>
  <c r="BW1482" i="25" s="1"/>
  <c r="BV1482" i="25" a="1"/>
  <c r="BV1482" i="25" s="1"/>
  <c r="BU1482" i="25" a="1"/>
  <c r="BU1482" i="25" s="1"/>
  <c r="BT1482" i="25" a="1"/>
  <c r="BT1482" i="25" s="1"/>
  <c r="BS1482" i="25" a="1"/>
  <c r="BS1482" i="25" s="1"/>
  <c r="BR1482" i="25" a="1"/>
  <c r="BR1482" i="25" s="1"/>
  <c r="BQ1482" i="25" a="1"/>
  <c r="BQ1482" i="25" s="1"/>
  <c r="BP1482" i="25" a="1"/>
  <c r="BP1482" i="25" s="1"/>
  <c r="BO1482" i="25" a="1"/>
  <c r="BO1482" i="25" s="1"/>
  <c r="BN1482" i="25" a="1"/>
  <c r="BN1482" i="25" s="1"/>
  <c r="BM1482" i="25" a="1"/>
  <c r="BM1482" i="25" s="1"/>
  <c r="BL1482" i="25" a="1"/>
  <c r="BL1482" i="25" s="1"/>
  <c r="BK1482" i="25" a="1"/>
  <c r="BK1482" i="25" s="1"/>
  <c r="BJ1482" i="25" a="1"/>
  <c r="BJ1482" i="25" s="1"/>
  <c r="BI1482" i="25" a="1"/>
  <c r="BI1482" i="25" s="1"/>
  <c r="BH1482" i="25" a="1"/>
  <c r="BH1482" i="25" s="1"/>
  <c r="BG1482" i="25" a="1"/>
  <c r="BG1482" i="25" s="1"/>
  <c r="BF1482" i="25" a="1"/>
  <c r="BF1482" i="25" s="1"/>
  <c r="BE1482" i="25" a="1"/>
  <c r="BE1482" i="25" s="1"/>
  <c r="BD1482" i="25" a="1"/>
  <c r="BD1482" i="25" s="1"/>
  <c r="BC1482" i="25" a="1"/>
  <c r="BC1482" i="25" s="1"/>
  <c r="BB1482" i="25" a="1"/>
  <c r="BB1482" i="25" s="1"/>
  <c r="BA1482" i="25" a="1"/>
  <c r="BA1482" i="25" s="1"/>
  <c r="AZ1482" i="25" a="1"/>
  <c r="AZ1482" i="25" s="1"/>
  <c r="AY1482" i="25" a="1"/>
  <c r="AY1482" i="25" s="1"/>
  <c r="AX1482" i="25" a="1"/>
  <c r="AX1482" i="25" s="1"/>
  <c r="AW1482" i="25" a="1"/>
  <c r="AW1482" i="25" s="1"/>
  <c r="AV1482" i="25" a="1"/>
  <c r="AV1482" i="25" s="1"/>
  <c r="AU1482" i="25" a="1"/>
  <c r="AU1482" i="25" s="1"/>
  <c r="AT1482" i="25" a="1"/>
  <c r="AT1482" i="25" s="1"/>
  <c r="AS1482" i="25" a="1"/>
  <c r="AS1482" i="25" s="1"/>
  <c r="AR1482" i="25" a="1"/>
  <c r="AR1482" i="25" s="1"/>
  <c r="AQ1482" i="25" a="1"/>
  <c r="AQ1482" i="25" s="1"/>
  <c r="AP1482" i="25" a="1"/>
  <c r="AP1482" i="25" s="1"/>
  <c r="AO1482" i="25" a="1"/>
  <c r="AO1482" i="25" s="1"/>
  <c r="AN1482" i="25" a="1"/>
  <c r="AN1482" i="25" s="1"/>
  <c r="AM1482" i="25" a="1"/>
  <c r="AM1482" i="25" s="1"/>
  <c r="AL1482" i="25" a="1"/>
  <c r="AL1482" i="25" s="1"/>
  <c r="AK1482" i="25" a="1"/>
  <c r="AK1482" i="25" s="1"/>
  <c r="AJ1482" i="25" a="1"/>
  <c r="AJ1482" i="25" s="1"/>
  <c r="AI1482" i="25" a="1"/>
  <c r="AI1482" i="25" s="1"/>
  <c r="AH1482" i="25" a="1"/>
  <c r="AH1482" i="25" s="1"/>
  <c r="AG1482" i="25" a="1"/>
  <c r="AG1482" i="25" s="1"/>
  <c r="AF1482" i="25" a="1"/>
  <c r="AF1482" i="25" s="1"/>
  <c r="AE1482" i="25" a="1"/>
  <c r="AE1482" i="25" s="1"/>
  <c r="AD1482" i="25" a="1"/>
  <c r="AD1482" i="25" s="1"/>
  <c r="AC1482" i="25" a="1"/>
  <c r="AC1482" i="25" s="1"/>
  <c r="AB1482" i="25" a="1"/>
  <c r="AB1482" i="25" s="1"/>
  <c r="AA1482" i="25" a="1"/>
  <c r="AA1482" i="25" s="1"/>
  <c r="Z1482" i="25" a="1"/>
  <c r="Z1482" i="25" s="1"/>
  <c r="Y1482" i="25" a="1"/>
  <c r="Y1482" i="25" s="1"/>
  <c r="X1482" i="25" a="1"/>
  <c r="X1482" i="25" s="1"/>
  <c r="W1482" i="25" a="1"/>
  <c r="W1482" i="25" s="1"/>
  <c r="V1482" i="25" a="1"/>
  <c r="V1482" i="25" s="1"/>
  <c r="U1482" i="25" a="1"/>
  <c r="U1482" i="25" s="1"/>
  <c r="T1482" i="25" a="1"/>
  <c r="T1482" i="25" s="1"/>
  <c r="S1482" i="25" a="1"/>
  <c r="S1482" i="25" s="1"/>
  <c r="R1482" i="25" a="1"/>
  <c r="R1482" i="25" s="1"/>
  <c r="Q1482" i="25" a="1"/>
  <c r="Q1482" i="25" s="1"/>
  <c r="P1482" i="25" a="1"/>
  <c r="P1482" i="25" s="1"/>
  <c r="O1482" i="25" a="1"/>
  <c r="O1482" i="25" s="1"/>
  <c r="N1482" i="25" a="1"/>
  <c r="N1482" i="25" s="1"/>
  <c r="M1482" i="25" a="1"/>
  <c r="M1482" i="25" s="1"/>
  <c r="L1482" i="25" a="1"/>
  <c r="L1482" i="25" s="1"/>
  <c r="K1482" i="25" a="1"/>
  <c r="K1482" i="25" s="1"/>
  <c r="J1482" i="25" a="1"/>
  <c r="J1482" i="25" s="1"/>
  <c r="I1482" i="25" a="1"/>
  <c r="I1482" i="25" s="1"/>
  <c r="H1482" i="25" a="1"/>
  <c r="H1482" i="25" s="1"/>
  <c r="G1482" i="25" a="1"/>
  <c r="G1482" i="25" s="1"/>
  <c r="F1482" i="25" a="1"/>
  <c r="F1482" i="25" s="1"/>
  <c r="E1482" i="25" a="1"/>
  <c r="E1482" i="25" s="1"/>
  <c r="D1482" i="25" a="1"/>
  <c r="D1482" i="25" s="1"/>
  <c r="DV1481" i="25" a="1"/>
  <c r="DV1481" i="25" s="1"/>
  <c r="DU1481" i="25" a="1"/>
  <c r="DU1481" i="25" s="1"/>
  <c r="DT1481" i="25" a="1"/>
  <c r="DT1481" i="25" s="1"/>
  <c r="DS1481" i="25" a="1"/>
  <c r="DS1481" i="25" s="1"/>
  <c r="DR1481" i="25" a="1"/>
  <c r="DR1481" i="25" s="1"/>
  <c r="DQ1481" i="25" a="1"/>
  <c r="DQ1481" i="25" s="1"/>
  <c r="DP1481" i="25" a="1"/>
  <c r="DP1481" i="25" s="1"/>
  <c r="DO1481" i="25" a="1"/>
  <c r="DO1481" i="25" s="1"/>
  <c r="DN1481" i="25" a="1"/>
  <c r="DN1481" i="25" s="1"/>
  <c r="DM1481" i="25" a="1"/>
  <c r="DM1481" i="25" s="1"/>
  <c r="DL1481" i="25" a="1"/>
  <c r="DL1481" i="25" s="1"/>
  <c r="DK1481" i="25" a="1"/>
  <c r="DK1481" i="25" s="1"/>
  <c r="DJ1481" i="25" a="1"/>
  <c r="DJ1481" i="25" s="1"/>
  <c r="DI1481" i="25" a="1"/>
  <c r="DI1481" i="25" s="1"/>
  <c r="DH1481" i="25" a="1"/>
  <c r="DH1481" i="25" s="1"/>
  <c r="DG1481" i="25" a="1"/>
  <c r="DG1481" i="25" s="1"/>
  <c r="DF1481" i="25" a="1"/>
  <c r="DF1481" i="25" s="1"/>
  <c r="DE1481" i="25" a="1"/>
  <c r="DE1481" i="25" s="1"/>
  <c r="DD1481" i="25" a="1"/>
  <c r="DD1481" i="25" s="1"/>
  <c r="DC1481" i="25" a="1"/>
  <c r="DC1481" i="25" s="1"/>
  <c r="DB1481" i="25" a="1"/>
  <c r="DB1481" i="25" s="1"/>
  <c r="DA1481" i="25" a="1"/>
  <c r="DA1481" i="25" s="1"/>
  <c r="CZ1481" i="25" a="1"/>
  <c r="CZ1481" i="25" s="1"/>
  <c r="CY1481" i="25" a="1"/>
  <c r="CY1481" i="25" s="1"/>
  <c r="CX1481" i="25" a="1"/>
  <c r="CX1481" i="25" s="1"/>
  <c r="CW1481" i="25" a="1"/>
  <c r="CW1481" i="25" s="1"/>
  <c r="CV1481" i="25" a="1"/>
  <c r="CV1481" i="25" s="1"/>
  <c r="CU1481" i="25" a="1"/>
  <c r="CU1481" i="25" s="1"/>
  <c r="CT1481" i="25" a="1"/>
  <c r="CT1481" i="25" s="1"/>
  <c r="CS1481" i="25" a="1"/>
  <c r="CS1481" i="25" s="1"/>
  <c r="CR1481" i="25" a="1"/>
  <c r="CR1481" i="25" s="1"/>
  <c r="CQ1481" i="25" a="1"/>
  <c r="CQ1481" i="25" s="1"/>
  <c r="CP1481" i="25" a="1"/>
  <c r="CP1481" i="25" s="1"/>
  <c r="CO1481" i="25" a="1"/>
  <c r="CO1481" i="25" s="1"/>
  <c r="CN1481" i="25" a="1"/>
  <c r="CN1481" i="25" s="1"/>
  <c r="CM1481" i="25" a="1"/>
  <c r="CM1481" i="25" s="1"/>
  <c r="CL1481" i="25" a="1"/>
  <c r="CL1481" i="25" s="1"/>
  <c r="CK1481" i="25" a="1"/>
  <c r="CK1481" i="25" s="1"/>
  <c r="CJ1481" i="25" a="1"/>
  <c r="CJ1481" i="25" s="1"/>
  <c r="CI1481" i="25" a="1"/>
  <c r="CI1481" i="25" s="1"/>
  <c r="CH1481" i="25" a="1"/>
  <c r="CH1481" i="25" s="1"/>
  <c r="CG1481" i="25" a="1"/>
  <c r="CG1481" i="25" s="1"/>
  <c r="CF1481" i="25" a="1"/>
  <c r="CF1481" i="25" s="1"/>
  <c r="CE1481" i="25" a="1"/>
  <c r="CE1481" i="25" s="1"/>
  <c r="CD1481" i="25" a="1"/>
  <c r="CD1481" i="25" s="1"/>
  <c r="CC1481" i="25" a="1"/>
  <c r="CC1481" i="25" s="1"/>
  <c r="CB1481" i="25" a="1"/>
  <c r="CB1481" i="25" s="1"/>
  <c r="CA1481" i="25" a="1"/>
  <c r="CA1481" i="25" s="1"/>
  <c r="BZ1481" i="25" a="1"/>
  <c r="BZ1481" i="25" s="1"/>
  <c r="BY1481" i="25" a="1"/>
  <c r="BY1481" i="25" s="1"/>
  <c r="BX1481" i="25" a="1"/>
  <c r="BX1481" i="25" s="1"/>
  <c r="BW1481" i="25" a="1"/>
  <c r="BW1481" i="25" s="1"/>
  <c r="BV1481" i="25" a="1"/>
  <c r="BV1481" i="25" s="1"/>
  <c r="BU1481" i="25" a="1"/>
  <c r="BU1481" i="25" s="1"/>
  <c r="BT1481" i="25" a="1"/>
  <c r="BT1481" i="25" s="1"/>
  <c r="BS1481" i="25" a="1"/>
  <c r="BS1481" i="25" s="1"/>
  <c r="BR1481" i="25" a="1"/>
  <c r="BR1481" i="25" s="1"/>
  <c r="BQ1481" i="25" a="1"/>
  <c r="BQ1481" i="25" s="1"/>
  <c r="BP1481" i="25" a="1"/>
  <c r="BP1481" i="25" s="1"/>
  <c r="BO1481" i="25" a="1"/>
  <c r="BO1481" i="25" s="1"/>
  <c r="BN1481" i="25" a="1"/>
  <c r="BN1481" i="25" s="1"/>
  <c r="BM1481" i="25" a="1"/>
  <c r="BM1481" i="25" s="1"/>
  <c r="BL1481" i="25" a="1"/>
  <c r="BL1481" i="25" s="1"/>
  <c r="BK1481" i="25" a="1"/>
  <c r="BK1481" i="25" s="1"/>
  <c r="BJ1481" i="25" a="1"/>
  <c r="BJ1481" i="25" s="1"/>
  <c r="BI1481" i="25" a="1"/>
  <c r="BI1481" i="25" s="1"/>
  <c r="BH1481" i="25" a="1"/>
  <c r="BH1481" i="25" s="1"/>
  <c r="BG1481" i="25" a="1"/>
  <c r="BG1481" i="25" s="1"/>
  <c r="BF1481" i="25" a="1"/>
  <c r="BF1481" i="25" s="1"/>
  <c r="BE1481" i="25" a="1"/>
  <c r="BE1481" i="25" s="1"/>
  <c r="BD1481" i="25" a="1"/>
  <c r="BD1481" i="25" s="1"/>
  <c r="BC1481" i="25" a="1"/>
  <c r="BC1481" i="25" s="1"/>
  <c r="BB1481" i="25" a="1"/>
  <c r="BB1481" i="25" s="1"/>
  <c r="BA1481" i="25" a="1"/>
  <c r="BA1481" i="25" s="1"/>
  <c r="AZ1481" i="25" a="1"/>
  <c r="AZ1481" i="25" s="1"/>
  <c r="AY1481" i="25" a="1"/>
  <c r="AY1481" i="25" s="1"/>
  <c r="AX1481" i="25" a="1"/>
  <c r="AX1481" i="25" s="1"/>
  <c r="AW1481" i="25" a="1"/>
  <c r="AW1481" i="25" s="1"/>
  <c r="AV1481" i="25" a="1"/>
  <c r="AV1481" i="25" s="1"/>
  <c r="AU1481" i="25" a="1"/>
  <c r="AU1481" i="25" s="1"/>
  <c r="AT1481" i="25" a="1"/>
  <c r="AT1481" i="25" s="1"/>
  <c r="AS1481" i="25" a="1"/>
  <c r="AS1481" i="25" s="1"/>
  <c r="AR1481" i="25" a="1"/>
  <c r="AR1481" i="25" s="1"/>
  <c r="AQ1481" i="25" a="1"/>
  <c r="AQ1481" i="25" s="1"/>
  <c r="AP1481" i="25" a="1"/>
  <c r="AP1481" i="25" s="1"/>
  <c r="AO1481" i="25" a="1"/>
  <c r="AO1481" i="25" s="1"/>
  <c r="AN1481" i="25" a="1"/>
  <c r="AN1481" i="25" s="1"/>
  <c r="AM1481" i="25" a="1"/>
  <c r="AM1481" i="25" s="1"/>
  <c r="AL1481" i="25" a="1"/>
  <c r="AL1481" i="25" s="1"/>
  <c r="AK1481" i="25" a="1"/>
  <c r="AK1481" i="25" s="1"/>
  <c r="AJ1481" i="25" a="1"/>
  <c r="AJ1481" i="25" s="1"/>
  <c r="AI1481" i="25" a="1"/>
  <c r="AI1481" i="25" s="1"/>
  <c r="AH1481" i="25" a="1"/>
  <c r="AH1481" i="25" s="1"/>
  <c r="AG1481" i="25" a="1"/>
  <c r="AG1481" i="25" s="1"/>
  <c r="AF1481" i="25" a="1"/>
  <c r="AF1481" i="25" s="1"/>
  <c r="AE1481" i="25" a="1"/>
  <c r="AE1481" i="25" s="1"/>
  <c r="AD1481" i="25" a="1"/>
  <c r="AD1481" i="25" s="1"/>
  <c r="AC1481" i="25" a="1"/>
  <c r="AC1481" i="25" s="1"/>
  <c r="AB1481" i="25" a="1"/>
  <c r="AB1481" i="25" s="1"/>
  <c r="AA1481" i="25" a="1"/>
  <c r="AA1481" i="25" s="1"/>
  <c r="Z1481" i="25" a="1"/>
  <c r="Z1481" i="25" s="1"/>
  <c r="Y1481" i="25" a="1"/>
  <c r="Y1481" i="25" s="1"/>
  <c r="X1481" i="25" a="1"/>
  <c r="X1481" i="25" s="1"/>
  <c r="W1481" i="25" a="1"/>
  <c r="W1481" i="25" s="1"/>
  <c r="V1481" i="25" a="1"/>
  <c r="V1481" i="25" s="1"/>
  <c r="U1481" i="25" a="1"/>
  <c r="U1481" i="25" s="1"/>
  <c r="T1481" i="25" a="1"/>
  <c r="T1481" i="25" s="1"/>
  <c r="S1481" i="25" a="1"/>
  <c r="S1481" i="25" s="1"/>
  <c r="R1481" i="25" a="1"/>
  <c r="R1481" i="25" s="1"/>
  <c r="Q1481" i="25" a="1"/>
  <c r="Q1481" i="25" s="1"/>
  <c r="P1481" i="25" a="1"/>
  <c r="P1481" i="25" s="1"/>
  <c r="O1481" i="25" a="1"/>
  <c r="O1481" i="25" s="1"/>
  <c r="N1481" i="25" a="1"/>
  <c r="N1481" i="25" s="1"/>
  <c r="M1481" i="25" a="1"/>
  <c r="M1481" i="25" s="1"/>
  <c r="L1481" i="25" a="1"/>
  <c r="L1481" i="25" s="1"/>
  <c r="K1481" i="25" a="1"/>
  <c r="K1481" i="25" s="1"/>
  <c r="J1481" i="25" a="1"/>
  <c r="J1481" i="25" s="1"/>
  <c r="I1481" i="25" a="1"/>
  <c r="I1481" i="25" s="1"/>
  <c r="H1481" i="25" a="1"/>
  <c r="H1481" i="25" s="1"/>
  <c r="G1481" i="25" a="1"/>
  <c r="G1481" i="25" s="1"/>
  <c r="F1481" i="25" a="1"/>
  <c r="F1481" i="25" s="1"/>
  <c r="E1481" i="25" a="1"/>
  <c r="E1481" i="25" s="1"/>
  <c r="D1481" i="25" a="1"/>
  <c r="D1481" i="25" s="1"/>
  <c r="DV1480" i="25" a="1"/>
  <c r="DV1480" i="25" s="1"/>
  <c r="DU1480" i="25" a="1"/>
  <c r="DU1480" i="25" s="1"/>
  <c r="DT1480" i="25" a="1"/>
  <c r="DT1480" i="25" s="1"/>
  <c r="DS1480" i="25" a="1"/>
  <c r="DS1480" i="25" s="1"/>
  <c r="DR1480" i="25" a="1"/>
  <c r="DR1480" i="25" s="1"/>
  <c r="DQ1480" i="25" a="1"/>
  <c r="DQ1480" i="25" s="1"/>
  <c r="DP1480" i="25" a="1"/>
  <c r="DP1480" i="25" s="1"/>
  <c r="DO1480" i="25" a="1"/>
  <c r="DO1480" i="25" s="1"/>
  <c r="DN1480" i="25" a="1"/>
  <c r="DN1480" i="25" s="1"/>
  <c r="DM1480" i="25" a="1"/>
  <c r="DM1480" i="25" s="1"/>
  <c r="DL1480" i="25" a="1"/>
  <c r="DL1480" i="25" s="1"/>
  <c r="DK1480" i="25" a="1"/>
  <c r="DK1480" i="25" s="1"/>
  <c r="DJ1480" i="25" a="1"/>
  <c r="DJ1480" i="25" s="1"/>
  <c r="DI1480" i="25" a="1"/>
  <c r="DI1480" i="25" s="1"/>
  <c r="DH1480" i="25" a="1"/>
  <c r="DH1480" i="25" s="1"/>
  <c r="DG1480" i="25" a="1"/>
  <c r="DG1480" i="25" s="1"/>
  <c r="DF1480" i="25" a="1"/>
  <c r="DF1480" i="25" s="1"/>
  <c r="DE1480" i="25" a="1"/>
  <c r="DE1480" i="25" s="1"/>
  <c r="DD1480" i="25" a="1"/>
  <c r="DD1480" i="25" s="1"/>
  <c r="DC1480" i="25" a="1"/>
  <c r="DC1480" i="25" s="1"/>
  <c r="DB1480" i="25" a="1"/>
  <c r="DB1480" i="25" s="1"/>
  <c r="DA1480" i="25" a="1"/>
  <c r="DA1480" i="25" s="1"/>
  <c r="CZ1480" i="25" a="1"/>
  <c r="CZ1480" i="25" s="1"/>
  <c r="CY1480" i="25" a="1"/>
  <c r="CY1480" i="25" s="1"/>
  <c r="CX1480" i="25" a="1"/>
  <c r="CX1480" i="25" s="1"/>
  <c r="CW1480" i="25" a="1"/>
  <c r="CW1480" i="25" s="1"/>
  <c r="CV1480" i="25" a="1"/>
  <c r="CV1480" i="25" s="1"/>
  <c r="CU1480" i="25" a="1"/>
  <c r="CU1480" i="25" s="1"/>
  <c r="CT1480" i="25" a="1"/>
  <c r="CT1480" i="25" s="1"/>
  <c r="CS1480" i="25" a="1"/>
  <c r="CS1480" i="25" s="1"/>
  <c r="CR1480" i="25" a="1"/>
  <c r="CR1480" i="25" s="1"/>
  <c r="CQ1480" i="25" a="1"/>
  <c r="CQ1480" i="25" s="1"/>
  <c r="CP1480" i="25" a="1"/>
  <c r="CP1480" i="25" s="1"/>
  <c r="CO1480" i="25" a="1"/>
  <c r="CO1480" i="25" s="1"/>
  <c r="CN1480" i="25" a="1"/>
  <c r="CN1480" i="25" s="1"/>
  <c r="CM1480" i="25" a="1"/>
  <c r="CM1480" i="25" s="1"/>
  <c r="CL1480" i="25" a="1"/>
  <c r="CL1480" i="25" s="1"/>
  <c r="CK1480" i="25" a="1"/>
  <c r="CK1480" i="25" s="1"/>
  <c r="CJ1480" i="25" a="1"/>
  <c r="CJ1480" i="25" s="1"/>
  <c r="CI1480" i="25" a="1"/>
  <c r="CI1480" i="25" s="1"/>
  <c r="CH1480" i="25" a="1"/>
  <c r="CH1480" i="25" s="1"/>
  <c r="CG1480" i="25" a="1"/>
  <c r="CG1480" i="25" s="1"/>
  <c r="CF1480" i="25" a="1"/>
  <c r="CF1480" i="25" s="1"/>
  <c r="CE1480" i="25" a="1"/>
  <c r="CE1480" i="25" s="1"/>
  <c r="CD1480" i="25" a="1"/>
  <c r="CD1480" i="25" s="1"/>
  <c r="CC1480" i="25" a="1"/>
  <c r="CC1480" i="25" s="1"/>
  <c r="CB1480" i="25" a="1"/>
  <c r="CB1480" i="25" s="1"/>
  <c r="CA1480" i="25" a="1"/>
  <c r="CA1480" i="25" s="1"/>
  <c r="BZ1480" i="25" a="1"/>
  <c r="BZ1480" i="25" s="1"/>
  <c r="BY1480" i="25" a="1"/>
  <c r="BY1480" i="25" s="1"/>
  <c r="BX1480" i="25" a="1"/>
  <c r="BX1480" i="25" s="1"/>
  <c r="BW1480" i="25" a="1"/>
  <c r="BW1480" i="25" s="1"/>
  <c r="BV1480" i="25" a="1"/>
  <c r="BV1480" i="25" s="1"/>
  <c r="BU1480" i="25" a="1"/>
  <c r="BU1480" i="25" s="1"/>
  <c r="BT1480" i="25" a="1"/>
  <c r="BT1480" i="25" s="1"/>
  <c r="BS1480" i="25" a="1"/>
  <c r="BS1480" i="25" s="1"/>
  <c r="BR1480" i="25" a="1"/>
  <c r="BR1480" i="25" s="1"/>
  <c r="BQ1480" i="25" a="1"/>
  <c r="BQ1480" i="25" s="1"/>
  <c r="BP1480" i="25" a="1"/>
  <c r="BP1480" i="25" s="1"/>
  <c r="BO1480" i="25" a="1"/>
  <c r="BO1480" i="25" s="1"/>
  <c r="BN1480" i="25" a="1"/>
  <c r="BN1480" i="25" s="1"/>
  <c r="BM1480" i="25" a="1"/>
  <c r="BM1480" i="25" s="1"/>
  <c r="BL1480" i="25" a="1"/>
  <c r="BL1480" i="25" s="1"/>
  <c r="BK1480" i="25" a="1"/>
  <c r="BK1480" i="25" s="1"/>
  <c r="BJ1480" i="25" a="1"/>
  <c r="BJ1480" i="25" s="1"/>
  <c r="BI1480" i="25" a="1"/>
  <c r="BI1480" i="25" s="1"/>
  <c r="BH1480" i="25" a="1"/>
  <c r="BH1480" i="25" s="1"/>
  <c r="BG1480" i="25" a="1"/>
  <c r="BG1480" i="25" s="1"/>
  <c r="BF1480" i="25" a="1"/>
  <c r="BF1480" i="25" s="1"/>
  <c r="BE1480" i="25" a="1"/>
  <c r="BE1480" i="25" s="1"/>
  <c r="BD1480" i="25" a="1"/>
  <c r="BD1480" i="25" s="1"/>
  <c r="BC1480" i="25" a="1"/>
  <c r="BC1480" i="25" s="1"/>
  <c r="BB1480" i="25" a="1"/>
  <c r="BB1480" i="25" s="1"/>
  <c r="BA1480" i="25" a="1"/>
  <c r="BA1480" i="25" s="1"/>
  <c r="AZ1480" i="25" a="1"/>
  <c r="AZ1480" i="25" s="1"/>
  <c r="AY1480" i="25" a="1"/>
  <c r="AY1480" i="25" s="1"/>
  <c r="AX1480" i="25" a="1"/>
  <c r="AX1480" i="25" s="1"/>
  <c r="AW1480" i="25" a="1"/>
  <c r="AW1480" i="25" s="1"/>
  <c r="AV1480" i="25" a="1"/>
  <c r="AV1480" i="25" s="1"/>
  <c r="AU1480" i="25" a="1"/>
  <c r="AU1480" i="25" s="1"/>
  <c r="AT1480" i="25" a="1"/>
  <c r="AT1480" i="25" s="1"/>
  <c r="AS1480" i="25" a="1"/>
  <c r="AS1480" i="25" s="1"/>
  <c r="AR1480" i="25" a="1"/>
  <c r="AR1480" i="25" s="1"/>
  <c r="AQ1480" i="25" a="1"/>
  <c r="AQ1480" i="25" s="1"/>
  <c r="AP1480" i="25" a="1"/>
  <c r="AP1480" i="25" s="1"/>
  <c r="AO1480" i="25" a="1"/>
  <c r="AO1480" i="25" s="1"/>
  <c r="AN1480" i="25" a="1"/>
  <c r="AN1480" i="25" s="1"/>
  <c r="AM1480" i="25" a="1"/>
  <c r="AM1480" i="25" s="1"/>
  <c r="AL1480" i="25" a="1"/>
  <c r="AL1480" i="25" s="1"/>
  <c r="AK1480" i="25" a="1"/>
  <c r="AK1480" i="25" s="1"/>
  <c r="AJ1480" i="25" a="1"/>
  <c r="AJ1480" i="25" s="1"/>
  <c r="AI1480" i="25" a="1"/>
  <c r="AI1480" i="25" s="1"/>
  <c r="AH1480" i="25" a="1"/>
  <c r="AH1480" i="25" s="1"/>
  <c r="AG1480" i="25" a="1"/>
  <c r="AG1480" i="25" s="1"/>
  <c r="AF1480" i="25" a="1"/>
  <c r="AF1480" i="25" s="1"/>
  <c r="AE1480" i="25" a="1"/>
  <c r="AE1480" i="25" s="1"/>
  <c r="AD1480" i="25" a="1"/>
  <c r="AD1480" i="25" s="1"/>
  <c r="AC1480" i="25" a="1"/>
  <c r="AC1480" i="25" s="1"/>
  <c r="AB1480" i="25" a="1"/>
  <c r="AB1480" i="25" s="1"/>
  <c r="AA1480" i="25" a="1"/>
  <c r="AA1480" i="25" s="1"/>
  <c r="Z1480" i="25" a="1"/>
  <c r="Z1480" i="25" s="1"/>
  <c r="Y1480" i="25" a="1"/>
  <c r="Y1480" i="25" s="1"/>
  <c r="X1480" i="25" a="1"/>
  <c r="X1480" i="25" s="1"/>
  <c r="W1480" i="25" a="1"/>
  <c r="W1480" i="25" s="1"/>
  <c r="V1480" i="25" a="1"/>
  <c r="V1480" i="25" s="1"/>
  <c r="U1480" i="25" a="1"/>
  <c r="U1480" i="25" s="1"/>
  <c r="T1480" i="25" a="1"/>
  <c r="T1480" i="25" s="1"/>
  <c r="S1480" i="25" a="1"/>
  <c r="S1480" i="25" s="1"/>
  <c r="R1480" i="25" a="1"/>
  <c r="R1480" i="25" s="1"/>
  <c r="Q1480" i="25" a="1"/>
  <c r="Q1480" i="25" s="1"/>
  <c r="P1480" i="25" a="1"/>
  <c r="P1480" i="25" s="1"/>
  <c r="O1480" i="25" a="1"/>
  <c r="O1480" i="25" s="1"/>
  <c r="N1480" i="25" a="1"/>
  <c r="N1480" i="25" s="1"/>
  <c r="M1480" i="25" a="1"/>
  <c r="M1480" i="25" s="1"/>
  <c r="L1480" i="25" a="1"/>
  <c r="L1480" i="25" s="1"/>
  <c r="K1480" i="25" a="1"/>
  <c r="K1480" i="25" s="1"/>
  <c r="J1480" i="25" a="1"/>
  <c r="J1480" i="25" s="1"/>
  <c r="I1480" i="25" a="1"/>
  <c r="I1480" i="25" s="1"/>
  <c r="H1480" i="25" a="1"/>
  <c r="H1480" i="25" s="1"/>
  <c r="G1480" i="25" a="1"/>
  <c r="G1480" i="25" s="1"/>
  <c r="F1480" i="25" a="1"/>
  <c r="F1480" i="25" s="1"/>
  <c r="E1480" i="25" a="1"/>
  <c r="E1480" i="25" s="1"/>
  <c r="D1480" i="25" a="1"/>
  <c r="D1480" i="25" s="1"/>
  <c r="DV1479" i="25" a="1"/>
  <c r="DV1479" i="25" s="1"/>
  <c r="DU1479" i="25" a="1"/>
  <c r="DU1479" i="25" s="1"/>
  <c r="DT1479" i="25" a="1"/>
  <c r="DT1479" i="25" s="1"/>
  <c r="DS1479" i="25" a="1"/>
  <c r="DS1479" i="25" s="1"/>
  <c r="DR1479" i="25" a="1"/>
  <c r="DR1479" i="25" s="1"/>
  <c r="DQ1479" i="25" a="1"/>
  <c r="DQ1479" i="25" s="1"/>
  <c r="DP1479" i="25" a="1"/>
  <c r="DP1479" i="25" s="1"/>
  <c r="DO1479" i="25" a="1"/>
  <c r="DO1479" i="25" s="1"/>
  <c r="DN1479" i="25" a="1"/>
  <c r="DN1479" i="25" s="1"/>
  <c r="DM1479" i="25" a="1"/>
  <c r="DM1479" i="25" s="1"/>
  <c r="DL1479" i="25" a="1"/>
  <c r="DL1479" i="25" s="1"/>
  <c r="DK1479" i="25" a="1"/>
  <c r="DK1479" i="25" s="1"/>
  <c r="DJ1479" i="25" a="1"/>
  <c r="DJ1479" i="25" s="1"/>
  <c r="DI1479" i="25" a="1"/>
  <c r="DI1479" i="25" s="1"/>
  <c r="DH1479" i="25" a="1"/>
  <c r="DH1479" i="25" s="1"/>
  <c r="DG1479" i="25" a="1"/>
  <c r="DG1479" i="25" s="1"/>
  <c r="DF1479" i="25" a="1"/>
  <c r="DF1479" i="25" s="1"/>
  <c r="DE1479" i="25" a="1"/>
  <c r="DE1479" i="25" s="1"/>
  <c r="DD1479" i="25" a="1"/>
  <c r="DD1479" i="25" s="1"/>
  <c r="DC1479" i="25" a="1"/>
  <c r="DC1479" i="25" s="1"/>
  <c r="DB1479" i="25" a="1"/>
  <c r="DB1479" i="25" s="1"/>
  <c r="DA1479" i="25" a="1"/>
  <c r="DA1479" i="25" s="1"/>
  <c r="CZ1479" i="25" a="1"/>
  <c r="CZ1479" i="25" s="1"/>
  <c r="CY1479" i="25" a="1"/>
  <c r="CY1479" i="25" s="1"/>
  <c r="CX1479" i="25" a="1"/>
  <c r="CX1479" i="25" s="1"/>
  <c r="CW1479" i="25" a="1"/>
  <c r="CW1479" i="25" s="1"/>
  <c r="CV1479" i="25" a="1"/>
  <c r="CV1479" i="25" s="1"/>
  <c r="CU1479" i="25" a="1"/>
  <c r="CU1479" i="25" s="1"/>
  <c r="CT1479" i="25" a="1"/>
  <c r="CT1479" i="25" s="1"/>
  <c r="CS1479" i="25" a="1"/>
  <c r="CS1479" i="25" s="1"/>
  <c r="CR1479" i="25" a="1"/>
  <c r="CR1479" i="25" s="1"/>
  <c r="CQ1479" i="25" a="1"/>
  <c r="CQ1479" i="25" s="1"/>
  <c r="CP1479" i="25" a="1"/>
  <c r="CP1479" i="25" s="1"/>
  <c r="CO1479" i="25" a="1"/>
  <c r="CO1479" i="25" s="1"/>
  <c r="CN1479" i="25" a="1"/>
  <c r="CN1479" i="25" s="1"/>
  <c r="CM1479" i="25" a="1"/>
  <c r="CM1479" i="25" s="1"/>
  <c r="CL1479" i="25" a="1"/>
  <c r="CL1479" i="25" s="1"/>
  <c r="CK1479" i="25" a="1"/>
  <c r="CK1479" i="25" s="1"/>
  <c r="CJ1479" i="25" a="1"/>
  <c r="CJ1479" i="25" s="1"/>
  <c r="CI1479" i="25" a="1"/>
  <c r="CI1479" i="25" s="1"/>
  <c r="CH1479" i="25" a="1"/>
  <c r="CH1479" i="25" s="1"/>
  <c r="CG1479" i="25" a="1"/>
  <c r="CG1479" i="25" s="1"/>
  <c r="CF1479" i="25" a="1"/>
  <c r="CF1479" i="25" s="1"/>
  <c r="CE1479" i="25" a="1"/>
  <c r="CE1479" i="25" s="1"/>
  <c r="CD1479" i="25" a="1"/>
  <c r="CD1479" i="25" s="1"/>
  <c r="CC1479" i="25" a="1"/>
  <c r="CC1479" i="25" s="1"/>
  <c r="CB1479" i="25" a="1"/>
  <c r="CB1479" i="25" s="1"/>
  <c r="CA1479" i="25" a="1"/>
  <c r="CA1479" i="25" s="1"/>
  <c r="BZ1479" i="25" a="1"/>
  <c r="BZ1479" i="25" s="1"/>
  <c r="BY1479" i="25" a="1"/>
  <c r="BY1479" i="25" s="1"/>
  <c r="BX1479" i="25" a="1"/>
  <c r="BX1479" i="25" s="1"/>
  <c r="BW1479" i="25" a="1"/>
  <c r="BW1479" i="25" s="1"/>
  <c r="BV1479" i="25" a="1"/>
  <c r="BV1479" i="25" s="1"/>
  <c r="BU1479" i="25" a="1"/>
  <c r="BU1479" i="25" s="1"/>
  <c r="BT1479" i="25" a="1"/>
  <c r="BT1479" i="25" s="1"/>
  <c r="BS1479" i="25" a="1"/>
  <c r="BS1479" i="25" s="1"/>
  <c r="BR1479" i="25" a="1"/>
  <c r="BR1479" i="25" s="1"/>
  <c r="BQ1479" i="25" a="1"/>
  <c r="BQ1479" i="25" s="1"/>
  <c r="BP1479" i="25" a="1"/>
  <c r="BP1479" i="25" s="1"/>
  <c r="BO1479" i="25" a="1"/>
  <c r="BO1479" i="25" s="1"/>
  <c r="BN1479" i="25" a="1"/>
  <c r="BN1479" i="25" s="1"/>
  <c r="BM1479" i="25" a="1"/>
  <c r="BM1479" i="25" s="1"/>
  <c r="BL1479" i="25" a="1"/>
  <c r="BL1479" i="25" s="1"/>
  <c r="BK1479" i="25" a="1"/>
  <c r="BK1479" i="25" s="1"/>
  <c r="BJ1479" i="25" a="1"/>
  <c r="BJ1479" i="25" s="1"/>
  <c r="BI1479" i="25" a="1"/>
  <c r="BI1479" i="25" s="1"/>
  <c r="BH1479" i="25" a="1"/>
  <c r="BH1479" i="25" s="1"/>
  <c r="BG1479" i="25" a="1"/>
  <c r="BG1479" i="25" s="1"/>
  <c r="BF1479" i="25" a="1"/>
  <c r="BF1479" i="25" s="1"/>
  <c r="BE1479" i="25" a="1"/>
  <c r="BE1479" i="25" s="1"/>
  <c r="BD1479" i="25" a="1"/>
  <c r="BD1479" i="25" s="1"/>
  <c r="BC1479" i="25" a="1"/>
  <c r="BC1479" i="25" s="1"/>
  <c r="BB1479" i="25" a="1"/>
  <c r="BB1479" i="25" s="1"/>
  <c r="BA1479" i="25" a="1"/>
  <c r="BA1479" i="25" s="1"/>
  <c r="AZ1479" i="25" a="1"/>
  <c r="AZ1479" i="25" s="1"/>
  <c r="AY1479" i="25" a="1"/>
  <c r="AY1479" i="25" s="1"/>
  <c r="AX1479" i="25" a="1"/>
  <c r="AX1479" i="25" s="1"/>
  <c r="AW1479" i="25" a="1"/>
  <c r="AW1479" i="25" s="1"/>
  <c r="AV1479" i="25" a="1"/>
  <c r="AV1479" i="25" s="1"/>
  <c r="AU1479" i="25" a="1"/>
  <c r="AU1479" i="25" s="1"/>
  <c r="AT1479" i="25" a="1"/>
  <c r="AT1479" i="25" s="1"/>
  <c r="AS1479" i="25" a="1"/>
  <c r="AS1479" i="25" s="1"/>
  <c r="AR1479" i="25" a="1"/>
  <c r="AR1479" i="25" s="1"/>
  <c r="AQ1479" i="25" a="1"/>
  <c r="AQ1479" i="25" s="1"/>
  <c r="AP1479" i="25" a="1"/>
  <c r="AP1479" i="25" s="1"/>
  <c r="AO1479" i="25" a="1"/>
  <c r="AO1479" i="25" s="1"/>
  <c r="AN1479" i="25" a="1"/>
  <c r="AN1479" i="25" s="1"/>
  <c r="AM1479" i="25" a="1"/>
  <c r="AM1479" i="25" s="1"/>
  <c r="AL1479" i="25" a="1"/>
  <c r="AL1479" i="25" s="1"/>
  <c r="AK1479" i="25" a="1"/>
  <c r="AK1479" i="25" s="1"/>
  <c r="AJ1479" i="25" a="1"/>
  <c r="AJ1479" i="25" s="1"/>
  <c r="AI1479" i="25" a="1"/>
  <c r="AI1479" i="25" s="1"/>
  <c r="AH1479" i="25" a="1"/>
  <c r="AH1479" i="25" s="1"/>
  <c r="AG1479" i="25" a="1"/>
  <c r="AG1479" i="25" s="1"/>
  <c r="AF1479" i="25" a="1"/>
  <c r="AF1479" i="25" s="1"/>
  <c r="AE1479" i="25" a="1"/>
  <c r="AE1479" i="25" s="1"/>
  <c r="AD1479" i="25" a="1"/>
  <c r="AD1479" i="25" s="1"/>
  <c r="AC1479" i="25" a="1"/>
  <c r="AC1479" i="25" s="1"/>
  <c r="AB1479" i="25" a="1"/>
  <c r="AB1479" i="25" s="1"/>
  <c r="AA1479" i="25" a="1"/>
  <c r="AA1479" i="25" s="1"/>
  <c r="Z1479" i="25" a="1"/>
  <c r="Z1479" i="25" s="1"/>
  <c r="Y1479" i="25" a="1"/>
  <c r="Y1479" i="25" s="1"/>
  <c r="X1479" i="25" a="1"/>
  <c r="X1479" i="25" s="1"/>
  <c r="W1479" i="25" a="1"/>
  <c r="W1479" i="25" s="1"/>
  <c r="V1479" i="25" a="1"/>
  <c r="V1479" i="25" s="1"/>
  <c r="U1479" i="25" a="1"/>
  <c r="U1479" i="25" s="1"/>
  <c r="T1479" i="25" a="1"/>
  <c r="T1479" i="25" s="1"/>
  <c r="S1479" i="25" a="1"/>
  <c r="S1479" i="25" s="1"/>
  <c r="R1479" i="25" a="1"/>
  <c r="R1479" i="25" s="1"/>
  <c r="Q1479" i="25" a="1"/>
  <c r="Q1479" i="25" s="1"/>
  <c r="P1479" i="25" a="1"/>
  <c r="P1479" i="25" s="1"/>
  <c r="O1479" i="25" a="1"/>
  <c r="O1479" i="25" s="1"/>
  <c r="N1479" i="25" a="1"/>
  <c r="N1479" i="25" s="1"/>
  <c r="M1479" i="25" a="1"/>
  <c r="M1479" i="25" s="1"/>
  <c r="L1479" i="25" a="1"/>
  <c r="L1479" i="25" s="1"/>
  <c r="K1479" i="25" a="1"/>
  <c r="K1479" i="25" s="1"/>
  <c r="J1479" i="25" a="1"/>
  <c r="J1479" i="25" s="1"/>
  <c r="I1479" i="25" a="1"/>
  <c r="I1479" i="25" s="1"/>
  <c r="H1479" i="25" a="1"/>
  <c r="H1479" i="25" s="1"/>
  <c r="G1479" i="25" a="1"/>
  <c r="G1479" i="25" s="1"/>
  <c r="F1479" i="25" a="1"/>
  <c r="F1479" i="25" s="1"/>
  <c r="E1479" i="25" a="1"/>
  <c r="E1479" i="25" s="1"/>
  <c r="D1479" i="25" a="1"/>
  <c r="D1479" i="25" s="1"/>
  <c r="DV1478" i="25" a="1"/>
  <c r="DV1478" i="25" s="1"/>
  <c r="DU1478" i="25" a="1"/>
  <c r="DU1478" i="25" s="1"/>
  <c r="DT1478" i="25" a="1"/>
  <c r="DT1478" i="25" s="1"/>
  <c r="DS1478" i="25" a="1"/>
  <c r="DS1478" i="25" s="1"/>
  <c r="DR1478" i="25" a="1"/>
  <c r="DR1478" i="25" s="1"/>
  <c r="DQ1478" i="25" a="1"/>
  <c r="DQ1478" i="25" s="1"/>
  <c r="DP1478" i="25" a="1"/>
  <c r="DP1478" i="25" s="1"/>
  <c r="DO1478" i="25" a="1"/>
  <c r="DO1478" i="25" s="1"/>
  <c r="DN1478" i="25" a="1"/>
  <c r="DN1478" i="25" s="1"/>
  <c r="DM1478" i="25" a="1"/>
  <c r="DM1478" i="25" s="1"/>
  <c r="DL1478" i="25" a="1"/>
  <c r="DL1478" i="25" s="1"/>
  <c r="DK1478" i="25" a="1"/>
  <c r="DK1478" i="25" s="1"/>
  <c r="DJ1478" i="25" a="1"/>
  <c r="DJ1478" i="25" s="1"/>
  <c r="DI1478" i="25" a="1"/>
  <c r="DI1478" i="25" s="1"/>
  <c r="DH1478" i="25" a="1"/>
  <c r="DH1478" i="25" s="1"/>
  <c r="DG1478" i="25" a="1"/>
  <c r="DG1478" i="25" s="1"/>
  <c r="DF1478" i="25" a="1"/>
  <c r="DF1478" i="25" s="1"/>
  <c r="DE1478" i="25" a="1"/>
  <c r="DE1478" i="25" s="1"/>
  <c r="DD1478" i="25" a="1"/>
  <c r="DD1478" i="25" s="1"/>
  <c r="DC1478" i="25" a="1"/>
  <c r="DC1478" i="25" s="1"/>
  <c r="DB1478" i="25" a="1"/>
  <c r="DB1478" i="25" s="1"/>
  <c r="DA1478" i="25" a="1"/>
  <c r="DA1478" i="25" s="1"/>
  <c r="CZ1478" i="25" a="1"/>
  <c r="CZ1478" i="25" s="1"/>
  <c r="CY1478" i="25" a="1"/>
  <c r="CY1478" i="25" s="1"/>
  <c r="CX1478" i="25" a="1"/>
  <c r="CX1478" i="25" s="1"/>
  <c r="CW1478" i="25" a="1"/>
  <c r="CW1478" i="25" s="1"/>
  <c r="CV1478" i="25" a="1"/>
  <c r="CV1478" i="25" s="1"/>
  <c r="CU1478" i="25" a="1"/>
  <c r="CU1478" i="25" s="1"/>
  <c r="CT1478" i="25" a="1"/>
  <c r="CT1478" i="25" s="1"/>
  <c r="CS1478" i="25" a="1"/>
  <c r="CS1478" i="25" s="1"/>
  <c r="CR1478" i="25" a="1"/>
  <c r="CR1478" i="25" s="1"/>
  <c r="CQ1478" i="25" a="1"/>
  <c r="CQ1478" i="25" s="1"/>
  <c r="CP1478" i="25" a="1"/>
  <c r="CP1478" i="25" s="1"/>
  <c r="CO1478" i="25" a="1"/>
  <c r="CO1478" i="25" s="1"/>
  <c r="CN1478" i="25" a="1"/>
  <c r="CN1478" i="25" s="1"/>
  <c r="CM1478" i="25" a="1"/>
  <c r="CM1478" i="25" s="1"/>
  <c r="CL1478" i="25" a="1"/>
  <c r="CL1478" i="25" s="1"/>
  <c r="CK1478" i="25" a="1"/>
  <c r="CK1478" i="25" s="1"/>
  <c r="CJ1478" i="25" a="1"/>
  <c r="CJ1478" i="25" s="1"/>
  <c r="CI1478" i="25" a="1"/>
  <c r="CI1478" i="25" s="1"/>
  <c r="CH1478" i="25" a="1"/>
  <c r="CH1478" i="25" s="1"/>
  <c r="CG1478" i="25" a="1"/>
  <c r="CG1478" i="25" s="1"/>
  <c r="CF1478" i="25" a="1"/>
  <c r="CF1478" i="25" s="1"/>
  <c r="CE1478" i="25" a="1"/>
  <c r="CE1478" i="25" s="1"/>
  <c r="CD1478" i="25" a="1"/>
  <c r="CD1478" i="25" s="1"/>
  <c r="CC1478" i="25" a="1"/>
  <c r="CC1478" i="25" s="1"/>
  <c r="CB1478" i="25" a="1"/>
  <c r="CB1478" i="25" s="1"/>
  <c r="CA1478" i="25" a="1"/>
  <c r="CA1478" i="25" s="1"/>
  <c r="BZ1478" i="25" a="1"/>
  <c r="BZ1478" i="25" s="1"/>
  <c r="BY1478" i="25" a="1"/>
  <c r="BY1478" i="25" s="1"/>
  <c r="BX1478" i="25" a="1"/>
  <c r="BX1478" i="25" s="1"/>
  <c r="BW1478" i="25" a="1"/>
  <c r="BW1478" i="25" s="1"/>
  <c r="BV1478" i="25" a="1"/>
  <c r="BV1478" i="25" s="1"/>
  <c r="BU1478" i="25" a="1"/>
  <c r="BU1478" i="25" s="1"/>
  <c r="BT1478" i="25" a="1"/>
  <c r="BT1478" i="25" s="1"/>
  <c r="BS1478" i="25" a="1"/>
  <c r="BS1478" i="25" s="1"/>
  <c r="BR1478" i="25" a="1"/>
  <c r="BR1478" i="25" s="1"/>
  <c r="BQ1478" i="25" a="1"/>
  <c r="BQ1478" i="25" s="1"/>
  <c r="BP1478" i="25" a="1"/>
  <c r="BP1478" i="25" s="1"/>
  <c r="BO1478" i="25" a="1"/>
  <c r="BO1478" i="25" s="1"/>
  <c r="BN1478" i="25" a="1"/>
  <c r="BN1478" i="25" s="1"/>
  <c r="BM1478" i="25" a="1"/>
  <c r="BM1478" i="25" s="1"/>
  <c r="BL1478" i="25" a="1"/>
  <c r="BL1478" i="25" s="1"/>
  <c r="BK1478" i="25" a="1"/>
  <c r="BK1478" i="25" s="1"/>
  <c r="BJ1478" i="25" a="1"/>
  <c r="BJ1478" i="25" s="1"/>
  <c r="BI1478" i="25" a="1"/>
  <c r="BI1478" i="25" s="1"/>
  <c r="BH1478" i="25" a="1"/>
  <c r="BH1478" i="25" s="1"/>
  <c r="BG1478" i="25" a="1"/>
  <c r="BG1478" i="25" s="1"/>
  <c r="BF1478" i="25" a="1"/>
  <c r="BF1478" i="25" s="1"/>
  <c r="BE1478" i="25" a="1"/>
  <c r="BE1478" i="25" s="1"/>
  <c r="BD1478" i="25" a="1"/>
  <c r="BD1478" i="25" s="1"/>
  <c r="BC1478" i="25" a="1"/>
  <c r="BC1478" i="25" s="1"/>
  <c r="BB1478" i="25" a="1"/>
  <c r="BB1478" i="25" s="1"/>
  <c r="BA1478" i="25" a="1"/>
  <c r="BA1478" i="25" s="1"/>
  <c r="AZ1478" i="25" a="1"/>
  <c r="AZ1478" i="25" s="1"/>
  <c r="AY1478" i="25" a="1"/>
  <c r="AY1478" i="25" s="1"/>
  <c r="AX1478" i="25" a="1"/>
  <c r="AX1478" i="25" s="1"/>
  <c r="AW1478" i="25" a="1"/>
  <c r="AW1478" i="25" s="1"/>
  <c r="AV1478" i="25" a="1"/>
  <c r="AV1478" i="25" s="1"/>
  <c r="AU1478" i="25" a="1"/>
  <c r="AU1478" i="25" s="1"/>
  <c r="AT1478" i="25" a="1"/>
  <c r="AT1478" i="25" s="1"/>
  <c r="AS1478" i="25" a="1"/>
  <c r="AS1478" i="25" s="1"/>
  <c r="AR1478" i="25" a="1"/>
  <c r="AR1478" i="25" s="1"/>
  <c r="AQ1478" i="25" a="1"/>
  <c r="AQ1478" i="25" s="1"/>
  <c r="AP1478" i="25" a="1"/>
  <c r="AP1478" i="25" s="1"/>
  <c r="AO1478" i="25" a="1"/>
  <c r="AO1478" i="25" s="1"/>
  <c r="AN1478" i="25" a="1"/>
  <c r="AN1478" i="25" s="1"/>
  <c r="AM1478" i="25" a="1"/>
  <c r="AM1478" i="25" s="1"/>
  <c r="AL1478" i="25" a="1"/>
  <c r="AL1478" i="25" s="1"/>
  <c r="AK1478" i="25" a="1"/>
  <c r="AK1478" i="25" s="1"/>
  <c r="AJ1478" i="25" a="1"/>
  <c r="AJ1478" i="25" s="1"/>
  <c r="AI1478" i="25" a="1"/>
  <c r="AI1478" i="25" s="1"/>
  <c r="AH1478" i="25" a="1"/>
  <c r="AH1478" i="25" s="1"/>
  <c r="AG1478" i="25" a="1"/>
  <c r="AG1478" i="25" s="1"/>
  <c r="AF1478" i="25" a="1"/>
  <c r="AF1478" i="25" s="1"/>
  <c r="AE1478" i="25" a="1"/>
  <c r="AE1478" i="25" s="1"/>
  <c r="AD1478" i="25" a="1"/>
  <c r="AD1478" i="25" s="1"/>
  <c r="AC1478" i="25" a="1"/>
  <c r="AC1478" i="25" s="1"/>
  <c r="AB1478" i="25" a="1"/>
  <c r="AB1478" i="25" s="1"/>
  <c r="AA1478" i="25" a="1"/>
  <c r="AA1478" i="25" s="1"/>
  <c r="Z1478" i="25" a="1"/>
  <c r="Z1478" i="25" s="1"/>
  <c r="Y1478" i="25" a="1"/>
  <c r="Y1478" i="25" s="1"/>
  <c r="X1478" i="25" a="1"/>
  <c r="X1478" i="25" s="1"/>
  <c r="W1478" i="25" a="1"/>
  <c r="W1478" i="25" s="1"/>
  <c r="V1478" i="25" a="1"/>
  <c r="V1478" i="25" s="1"/>
  <c r="U1478" i="25" a="1"/>
  <c r="U1478" i="25" s="1"/>
  <c r="T1478" i="25" a="1"/>
  <c r="T1478" i="25" s="1"/>
  <c r="S1478" i="25" a="1"/>
  <c r="S1478" i="25" s="1"/>
  <c r="R1478" i="25" a="1"/>
  <c r="R1478" i="25" s="1"/>
  <c r="Q1478" i="25" a="1"/>
  <c r="Q1478" i="25" s="1"/>
  <c r="P1478" i="25" a="1"/>
  <c r="P1478" i="25" s="1"/>
  <c r="O1478" i="25" a="1"/>
  <c r="O1478" i="25" s="1"/>
  <c r="N1478" i="25" a="1"/>
  <c r="N1478" i="25" s="1"/>
  <c r="M1478" i="25" a="1"/>
  <c r="M1478" i="25" s="1"/>
  <c r="L1478" i="25" a="1"/>
  <c r="L1478" i="25" s="1"/>
  <c r="K1478" i="25" a="1"/>
  <c r="K1478" i="25" s="1"/>
  <c r="J1478" i="25" a="1"/>
  <c r="J1478" i="25" s="1"/>
  <c r="I1478" i="25" a="1"/>
  <c r="I1478" i="25" s="1"/>
  <c r="H1478" i="25" a="1"/>
  <c r="H1478" i="25" s="1"/>
  <c r="G1478" i="25" a="1"/>
  <c r="G1478" i="25" s="1"/>
  <c r="F1478" i="25" a="1"/>
  <c r="F1478" i="25" s="1"/>
  <c r="E1478" i="25" a="1"/>
  <c r="E1478" i="25" s="1"/>
  <c r="D1478" i="25" a="1"/>
  <c r="D1478" i="25" s="1"/>
  <c r="DV1477" i="25" a="1"/>
  <c r="DV1477" i="25" s="1"/>
  <c r="DU1477" i="25" a="1"/>
  <c r="DU1477" i="25" s="1"/>
  <c r="DT1477" i="25" a="1"/>
  <c r="DT1477" i="25" s="1"/>
  <c r="DS1477" i="25" a="1"/>
  <c r="DS1477" i="25" s="1"/>
  <c r="DR1477" i="25" a="1"/>
  <c r="DR1477" i="25" s="1"/>
  <c r="DQ1477" i="25" a="1"/>
  <c r="DQ1477" i="25" s="1"/>
  <c r="DP1477" i="25" a="1"/>
  <c r="DP1477" i="25" s="1"/>
  <c r="DO1477" i="25" a="1"/>
  <c r="DO1477" i="25" s="1"/>
  <c r="DN1477" i="25" a="1"/>
  <c r="DN1477" i="25" s="1"/>
  <c r="DM1477" i="25" a="1"/>
  <c r="DM1477" i="25" s="1"/>
  <c r="DL1477" i="25" a="1"/>
  <c r="DL1477" i="25" s="1"/>
  <c r="DK1477" i="25" a="1"/>
  <c r="DK1477" i="25" s="1"/>
  <c r="DJ1477" i="25" a="1"/>
  <c r="DJ1477" i="25" s="1"/>
  <c r="DI1477" i="25" a="1"/>
  <c r="DI1477" i="25" s="1"/>
  <c r="DH1477" i="25" a="1"/>
  <c r="DH1477" i="25" s="1"/>
  <c r="DG1477" i="25" a="1"/>
  <c r="DG1477" i="25" s="1"/>
  <c r="DF1477" i="25" a="1"/>
  <c r="DF1477" i="25" s="1"/>
  <c r="DE1477" i="25" a="1"/>
  <c r="DE1477" i="25" s="1"/>
  <c r="DD1477" i="25" a="1"/>
  <c r="DD1477" i="25" s="1"/>
  <c r="DC1477" i="25" a="1"/>
  <c r="DC1477" i="25" s="1"/>
  <c r="DB1477" i="25" a="1"/>
  <c r="DB1477" i="25" s="1"/>
  <c r="DA1477" i="25" a="1"/>
  <c r="DA1477" i="25" s="1"/>
  <c r="CZ1477" i="25" a="1"/>
  <c r="CZ1477" i="25" s="1"/>
  <c r="CY1477" i="25" a="1"/>
  <c r="CY1477" i="25" s="1"/>
  <c r="CX1477" i="25" a="1"/>
  <c r="CX1477" i="25" s="1"/>
  <c r="CW1477" i="25" a="1"/>
  <c r="CW1477" i="25" s="1"/>
  <c r="CV1477" i="25" a="1"/>
  <c r="CV1477" i="25" s="1"/>
  <c r="CU1477" i="25" a="1"/>
  <c r="CU1477" i="25" s="1"/>
  <c r="CT1477" i="25" a="1"/>
  <c r="CT1477" i="25" s="1"/>
  <c r="CS1477" i="25" a="1"/>
  <c r="CS1477" i="25" s="1"/>
  <c r="CR1477" i="25" a="1"/>
  <c r="CR1477" i="25" s="1"/>
  <c r="CQ1477" i="25" a="1"/>
  <c r="CQ1477" i="25" s="1"/>
  <c r="CP1477" i="25" a="1"/>
  <c r="CP1477" i="25" s="1"/>
  <c r="CO1477" i="25" a="1"/>
  <c r="CO1477" i="25" s="1"/>
  <c r="CN1477" i="25" a="1"/>
  <c r="CN1477" i="25" s="1"/>
  <c r="CM1477" i="25" a="1"/>
  <c r="CM1477" i="25" s="1"/>
  <c r="CL1477" i="25" a="1"/>
  <c r="CL1477" i="25" s="1"/>
  <c r="CK1477" i="25" a="1"/>
  <c r="CK1477" i="25" s="1"/>
  <c r="CJ1477" i="25" a="1"/>
  <c r="CJ1477" i="25" s="1"/>
  <c r="CI1477" i="25" a="1"/>
  <c r="CI1477" i="25" s="1"/>
  <c r="CH1477" i="25" a="1"/>
  <c r="CH1477" i="25" s="1"/>
  <c r="CG1477" i="25" a="1"/>
  <c r="CG1477" i="25" s="1"/>
  <c r="CF1477" i="25" a="1"/>
  <c r="CF1477" i="25" s="1"/>
  <c r="CE1477" i="25" a="1"/>
  <c r="CE1477" i="25" s="1"/>
  <c r="CD1477" i="25" a="1"/>
  <c r="CD1477" i="25" s="1"/>
  <c r="CC1477" i="25" a="1"/>
  <c r="CC1477" i="25" s="1"/>
  <c r="CB1477" i="25" a="1"/>
  <c r="CB1477" i="25" s="1"/>
  <c r="CA1477" i="25" a="1"/>
  <c r="CA1477" i="25" s="1"/>
  <c r="BZ1477" i="25" a="1"/>
  <c r="BZ1477" i="25" s="1"/>
  <c r="BY1477" i="25" a="1"/>
  <c r="BY1477" i="25" s="1"/>
  <c r="BX1477" i="25" a="1"/>
  <c r="BX1477" i="25" s="1"/>
  <c r="BW1477" i="25" a="1"/>
  <c r="BW1477" i="25" s="1"/>
  <c r="BV1477" i="25" a="1"/>
  <c r="BV1477" i="25" s="1"/>
  <c r="BU1477" i="25" a="1"/>
  <c r="BU1477" i="25" s="1"/>
  <c r="BT1477" i="25" a="1"/>
  <c r="BT1477" i="25" s="1"/>
  <c r="BS1477" i="25" a="1"/>
  <c r="BS1477" i="25" s="1"/>
  <c r="BR1477" i="25" a="1"/>
  <c r="BR1477" i="25" s="1"/>
  <c r="BQ1477" i="25" a="1"/>
  <c r="BQ1477" i="25" s="1"/>
  <c r="BP1477" i="25" a="1"/>
  <c r="BP1477" i="25" s="1"/>
  <c r="BO1477" i="25" a="1"/>
  <c r="BO1477" i="25" s="1"/>
  <c r="BN1477" i="25" a="1"/>
  <c r="BN1477" i="25" s="1"/>
  <c r="BM1477" i="25" a="1"/>
  <c r="BM1477" i="25" s="1"/>
  <c r="BL1477" i="25" a="1"/>
  <c r="BL1477" i="25" s="1"/>
  <c r="BK1477" i="25" a="1"/>
  <c r="BK1477" i="25" s="1"/>
  <c r="BJ1477" i="25" a="1"/>
  <c r="BJ1477" i="25" s="1"/>
  <c r="BI1477" i="25" a="1"/>
  <c r="BI1477" i="25" s="1"/>
  <c r="BH1477" i="25" a="1"/>
  <c r="BH1477" i="25" s="1"/>
  <c r="BG1477" i="25" a="1"/>
  <c r="BG1477" i="25" s="1"/>
  <c r="BF1477" i="25" a="1"/>
  <c r="BF1477" i="25" s="1"/>
  <c r="BE1477" i="25" a="1"/>
  <c r="BE1477" i="25" s="1"/>
  <c r="BD1477" i="25" a="1"/>
  <c r="BD1477" i="25" s="1"/>
  <c r="BC1477" i="25" a="1"/>
  <c r="BC1477" i="25" s="1"/>
  <c r="BB1477" i="25" a="1"/>
  <c r="BB1477" i="25" s="1"/>
  <c r="BA1477" i="25" a="1"/>
  <c r="BA1477" i="25" s="1"/>
  <c r="AZ1477" i="25" a="1"/>
  <c r="AZ1477" i="25" s="1"/>
  <c r="AY1477" i="25" a="1"/>
  <c r="AY1477" i="25" s="1"/>
  <c r="AX1477" i="25" a="1"/>
  <c r="AX1477" i="25" s="1"/>
  <c r="AW1477" i="25" a="1"/>
  <c r="AW1477" i="25" s="1"/>
  <c r="AV1477" i="25" a="1"/>
  <c r="AV1477" i="25" s="1"/>
  <c r="AU1477" i="25" a="1"/>
  <c r="AU1477" i="25" s="1"/>
  <c r="AT1477" i="25" a="1"/>
  <c r="AT1477" i="25" s="1"/>
  <c r="AS1477" i="25" a="1"/>
  <c r="AS1477" i="25" s="1"/>
  <c r="AR1477" i="25" a="1"/>
  <c r="AR1477" i="25" s="1"/>
  <c r="AQ1477" i="25" a="1"/>
  <c r="AQ1477" i="25" s="1"/>
  <c r="AP1477" i="25" a="1"/>
  <c r="AP1477" i="25" s="1"/>
  <c r="AO1477" i="25" a="1"/>
  <c r="AO1477" i="25" s="1"/>
  <c r="AN1477" i="25" a="1"/>
  <c r="AN1477" i="25" s="1"/>
  <c r="AM1477" i="25" a="1"/>
  <c r="AM1477" i="25" s="1"/>
  <c r="AL1477" i="25" a="1"/>
  <c r="AL1477" i="25" s="1"/>
  <c r="AK1477" i="25" a="1"/>
  <c r="AK1477" i="25" s="1"/>
  <c r="AJ1477" i="25" a="1"/>
  <c r="AJ1477" i="25" s="1"/>
  <c r="AI1477" i="25" a="1"/>
  <c r="AI1477" i="25" s="1"/>
  <c r="AH1477" i="25" a="1"/>
  <c r="AH1477" i="25" s="1"/>
  <c r="AG1477" i="25" a="1"/>
  <c r="AG1477" i="25" s="1"/>
  <c r="AF1477" i="25" a="1"/>
  <c r="AF1477" i="25" s="1"/>
  <c r="AE1477" i="25" a="1"/>
  <c r="AE1477" i="25" s="1"/>
  <c r="AD1477" i="25" a="1"/>
  <c r="AD1477" i="25" s="1"/>
  <c r="AC1477" i="25" a="1"/>
  <c r="AC1477" i="25" s="1"/>
  <c r="AB1477" i="25" a="1"/>
  <c r="AB1477" i="25" s="1"/>
  <c r="AA1477" i="25" a="1"/>
  <c r="AA1477" i="25" s="1"/>
  <c r="Z1477" i="25" a="1"/>
  <c r="Z1477" i="25" s="1"/>
  <c r="Y1477" i="25" a="1"/>
  <c r="Y1477" i="25" s="1"/>
  <c r="X1477" i="25" a="1"/>
  <c r="X1477" i="25" s="1"/>
  <c r="W1477" i="25" a="1"/>
  <c r="W1477" i="25" s="1"/>
  <c r="V1477" i="25" a="1"/>
  <c r="V1477" i="25" s="1"/>
  <c r="U1477" i="25" a="1"/>
  <c r="U1477" i="25" s="1"/>
  <c r="T1477" i="25" a="1"/>
  <c r="T1477" i="25" s="1"/>
  <c r="S1477" i="25" a="1"/>
  <c r="S1477" i="25" s="1"/>
  <c r="R1477" i="25" a="1"/>
  <c r="R1477" i="25" s="1"/>
  <c r="Q1477" i="25" a="1"/>
  <c r="Q1477" i="25" s="1"/>
  <c r="P1477" i="25" a="1"/>
  <c r="P1477" i="25" s="1"/>
  <c r="O1477" i="25" a="1"/>
  <c r="O1477" i="25" s="1"/>
  <c r="N1477" i="25" a="1"/>
  <c r="N1477" i="25" s="1"/>
  <c r="M1477" i="25" a="1"/>
  <c r="M1477" i="25" s="1"/>
  <c r="L1477" i="25" a="1"/>
  <c r="L1477" i="25" s="1"/>
  <c r="K1477" i="25" a="1"/>
  <c r="K1477" i="25" s="1"/>
  <c r="J1477" i="25" a="1"/>
  <c r="J1477" i="25" s="1"/>
  <c r="I1477" i="25" a="1"/>
  <c r="I1477" i="25" s="1"/>
  <c r="H1477" i="25" a="1"/>
  <c r="H1477" i="25" s="1"/>
  <c r="G1477" i="25" a="1"/>
  <c r="G1477" i="25" s="1"/>
  <c r="F1477" i="25" a="1"/>
  <c r="F1477" i="25" s="1"/>
  <c r="E1477" i="25" a="1"/>
  <c r="E1477" i="25" s="1"/>
  <c r="D1477" i="25" a="1"/>
  <c r="D1477" i="25" s="1"/>
  <c r="DV1462" i="25" a="1"/>
  <c r="DV1462" i="25" s="1"/>
  <c r="DU1462" i="25" a="1"/>
  <c r="DU1462" i="25" s="1"/>
  <c r="DT1462" i="25" a="1"/>
  <c r="DT1462" i="25" s="1"/>
  <c r="DS1462" i="25" a="1"/>
  <c r="DS1462" i="25" s="1"/>
  <c r="DR1462" i="25" a="1"/>
  <c r="DR1462" i="25" s="1"/>
  <c r="DQ1462" i="25" a="1"/>
  <c r="DQ1462" i="25" s="1"/>
  <c r="DP1462" i="25" a="1"/>
  <c r="DP1462" i="25" s="1"/>
  <c r="DO1462" i="25" a="1"/>
  <c r="DO1462" i="25" s="1"/>
  <c r="DN1462" i="25" a="1"/>
  <c r="DN1462" i="25" s="1"/>
  <c r="DM1462" i="25" a="1"/>
  <c r="DM1462" i="25" s="1"/>
  <c r="DL1462" i="25" a="1"/>
  <c r="DL1462" i="25" s="1"/>
  <c r="DK1462" i="25" a="1"/>
  <c r="DK1462" i="25" s="1"/>
  <c r="DJ1462" i="25" a="1"/>
  <c r="DJ1462" i="25" s="1"/>
  <c r="DI1462" i="25" a="1"/>
  <c r="DI1462" i="25" s="1"/>
  <c r="DH1462" i="25" a="1"/>
  <c r="DH1462" i="25" s="1"/>
  <c r="DG1462" i="25" a="1"/>
  <c r="DG1462" i="25" s="1"/>
  <c r="DF1462" i="25" a="1"/>
  <c r="DF1462" i="25" s="1"/>
  <c r="DE1462" i="25" a="1"/>
  <c r="DE1462" i="25" s="1"/>
  <c r="DD1462" i="25" a="1"/>
  <c r="DD1462" i="25" s="1"/>
  <c r="DC1462" i="25" a="1"/>
  <c r="DC1462" i="25" s="1"/>
  <c r="DB1462" i="25" a="1"/>
  <c r="DB1462" i="25" s="1"/>
  <c r="DA1462" i="25" a="1"/>
  <c r="DA1462" i="25" s="1"/>
  <c r="CZ1462" i="25" a="1"/>
  <c r="CZ1462" i="25" s="1"/>
  <c r="CY1462" i="25" a="1"/>
  <c r="CY1462" i="25" s="1"/>
  <c r="CX1462" i="25" a="1"/>
  <c r="CX1462" i="25" s="1"/>
  <c r="CW1462" i="25" a="1"/>
  <c r="CW1462" i="25" s="1"/>
  <c r="CV1462" i="25" a="1"/>
  <c r="CV1462" i="25" s="1"/>
  <c r="CU1462" i="25" a="1"/>
  <c r="CU1462" i="25" s="1"/>
  <c r="CT1462" i="25" a="1"/>
  <c r="CT1462" i="25" s="1"/>
  <c r="CS1462" i="25" a="1"/>
  <c r="CS1462" i="25" s="1"/>
  <c r="CR1462" i="25" a="1"/>
  <c r="CR1462" i="25" s="1"/>
  <c r="CQ1462" i="25" a="1"/>
  <c r="CQ1462" i="25" s="1"/>
  <c r="CP1462" i="25" a="1"/>
  <c r="CP1462" i="25" s="1"/>
  <c r="CO1462" i="25" a="1"/>
  <c r="CO1462" i="25" s="1"/>
  <c r="CN1462" i="25" a="1"/>
  <c r="CN1462" i="25" s="1"/>
  <c r="CM1462" i="25" a="1"/>
  <c r="CM1462" i="25" s="1"/>
  <c r="CL1462" i="25" a="1"/>
  <c r="CL1462" i="25" s="1"/>
  <c r="CK1462" i="25" a="1"/>
  <c r="CK1462" i="25" s="1"/>
  <c r="CJ1462" i="25" a="1"/>
  <c r="CJ1462" i="25" s="1"/>
  <c r="CI1462" i="25" a="1"/>
  <c r="CI1462" i="25" s="1"/>
  <c r="CH1462" i="25" a="1"/>
  <c r="CH1462" i="25" s="1"/>
  <c r="CG1462" i="25" a="1"/>
  <c r="CG1462" i="25" s="1"/>
  <c r="CF1462" i="25" a="1"/>
  <c r="CF1462" i="25" s="1"/>
  <c r="CE1462" i="25" a="1"/>
  <c r="CE1462" i="25" s="1"/>
  <c r="CD1462" i="25" a="1"/>
  <c r="CD1462" i="25" s="1"/>
  <c r="CC1462" i="25" a="1"/>
  <c r="CC1462" i="25" s="1"/>
  <c r="CB1462" i="25" a="1"/>
  <c r="CB1462" i="25" s="1"/>
  <c r="CA1462" i="25" a="1"/>
  <c r="CA1462" i="25" s="1"/>
  <c r="BZ1462" i="25" a="1"/>
  <c r="BZ1462" i="25" s="1"/>
  <c r="BY1462" i="25" a="1"/>
  <c r="BY1462" i="25" s="1"/>
  <c r="BX1462" i="25" a="1"/>
  <c r="BX1462" i="25" s="1"/>
  <c r="BW1462" i="25" a="1"/>
  <c r="BW1462" i="25" s="1"/>
  <c r="BV1462" i="25" a="1"/>
  <c r="BV1462" i="25" s="1"/>
  <c r="BU1462" i="25" a="1"/>
  <c r="BU1462" i="25" s="1"/>
  <c r="BT1462" i="25" a="1"/>
  <c r="BT1462" i="25" s="1"/>
  <c r="BS1462" i="25" a="1"/>
  <c r="BS1462" i="25" s="1"/>
  <c r="BR1462" i="25" a="1"/>
  <c r="BR1462" i="25" s="1"/>
  <c r="BQ1462" i="25" a="1"/>
  <c r="BQ1462" i="25" s="1"/>
  <c r="BP1462" i="25" a="1"/>
  <c r="BP1462" i="25" s="1"/>
  <c r="BO1462" i="25" a="1"/>
  <c r="BO1462" i="25" s="1"/>
  <c r="BN1462" i="25" a="1"/>
  <c r="BN1462" i="25" s="1"/>
  <c r="BM1462" i="25" a="1"/>
  <c r="BM1462" i="25" s="1"/>
  <c r="BL1462" i="25" a="1"/>
  <c r="BL1462" i="25" s="1"/>
  <c r="BK1462" i="25" a="1"/>
  <c r="BK1462" i="25" s="1"/>
  <c r="BJ1462" i="25" a="1"/>
  <c r="BJ1462" i="25" s="1"/>
  <c r="BI1462" i="25" a="1"/>
  <c r="BI1462" i="25" s="1"/>
  <c r="BH1462" i="25" a="1"/>
  <c r="BH1462" i="25" s="1"/>
  <c r="BG1462" i="25" a="1"/>
  <c r="BG1462" i="25" s="1"/>
  <c r="BF1462" i="25" a="1"/>
  <c r="BF1462" i="25" s="1"/>
  <c r="BE1462" i="25" a="1"/>
  <c r="BE1462" i="25" s="1"/>
  <c r="BD1462" i="25" a="1"/>
  <c r="BD1462" i="25" s="1"/>
  <c r="BC1462" i="25" a="1"/>
  <c r="BC1462" i="25" s="1"/>
  <c r="BB1462" i="25" a="1"/>
  <c r="BB1462" i="25" s="1"/>
  <c r="BA1462" i="25" a="1"/>
  <c r="BA1462" i="25" s="1"/>
  <c r="AZ1462" i="25" a="1"/>
  <c r="AZ1462" i="25" s="1"/>
  <c r="AY1462" i="25" a="1"/>
  <c r="AY1462" i="25" s="1"/>
  <c r="AX1462" i="25" a="1"/>
  <c r="AX1462" i="25" s="1"/>
  <c r="AW1462" i="25" a="1"/>
  <c r="AW1462" i="25" s="1"/>
  <c r="AV1462" i="25" a="1"/>
  <c r="AV1462" i="25" s="1"/>
  <c r="AU1462" i="25" a="1"/>
  <c r="AU1462" i="25" s="1"/>
  <c r="AT1462" i="25" a="1"/>
  <c r="AT1462" i="25" s="1"/>
  <c r="AS1462" i="25" a="1"/>
  <c r="AS1462" i="25" s="1"/>
  <c r="AR1462" i="25" a="1"/>
  <c r="AR1462" i="25" s="1"/>
  <c r="AQ1462" i="25" a="1"/>
  <c r="AQ1462" i="25" s="1"/>
  <c r="AP1462" i="25" a="1"/>
  <c r="AP1462" i="25" s="1"/>
  <c r="AO1462" i="25" a="1"/>
  <c r="AO1462" i="25" s="1"/>
  <c r="AN1462" i="25" a="1"/>
  <c r="AN1462" i="25" s="1"/>
  <c r="AM1462" i="25" a="1"/>
  <c r="AM1462" i="25" s="1"/>
  <c r="AL1462" i="25" a="1"/>
  <c r="AL1462" i="25" s="1"/>
  <c r="AK1462" i="25" a="1"/>
  <c r="AK1462" i="25" s="1"/>
  <c r="AJ1462" i="25" a="1"/>
  <c r="AJ1462" i="25" s="1"/>
  <c r="AI1462" i="25" a="1"/>
  <c r="AI1462" i="25" s="1"/>
  <c r="AH1462" i="25" a="1"/>
  <c r="AH1462" i="25" s="1"/>
  <c r="AG1462" i="25" a="1"/>
  <c r="AG1462" i="25" s="1"/>
  <c r="AF1462" i="25" a="1"/>
  <c r="AF1462" i="25" s="1"/>
  <c r="AE1462" i="25" a="1"/>
  <c r="AE1462" i="25" s="1"/>
  <c r="AD1462" i="25" a="1"/>
  <c r="AD1462" i="25" s="1"/>
  <c r="AC1462" i="25" a="1"/>
  <c r="AC1462" i="25" s="1"/>
  <c r="AB1462" i="25" a="1"/>
  <c r="AB1462" i="25" s="1"/>
  <c r="AA1462" i="25" a="1"/>
  <c r="AA1462" i="25" s="1"/>
  <c r="Z1462" i="25" a="1"/>
  <c r="Z1462" i="25" s="1"/>
  <c r="Y1462" i="25" a="1"/>
  <c r="Y1462" i="25" s="1"/>
  <c r="X1462" i="25" a="1"/>
  <c r="X1462" i="25" s="1"/>
  <c r="W1462" i="25" a="1"/>
  <c r="W1462" i="25" s="1"/>
  <c r="V1462" i="25" a="1"/>
  <c r="V1462" i="25" s="1"/>
  <c r="U1462" i="25" a="1"/>
  <c r="U1462" i="25" s="1"/>
  <c r="T1462" i="25" a="1"/>
  <c r="T1462" i="25" s="1"/>
  <c r="S1462" i="25" a="1"/>
  <c r="S1462" i="25" s="1"/>
  <c r="R1462" i="25" a="1"/>
  <c r="R1462" i="25" s="1"/>
  <c r="Q1462" i="25" a="1"/>
  <c r="Q1462" i="25" s="1"/>
  <c r="P1462" i="25" a="1"/>
  <c r="P1462" i="25" s="1"/>
  <c r="O1462" i="25" a="1"/>
  <c r="O1462" i="25" s="1"/>
  <c r="N1462" i="25" a="1"/>
  <c r="N1462" i="25" s="1"/>
  <c r="M1462" i="25" a="1"/>
  <c r="M1462" i="25" s="1"/>
  <c r="L1462" i="25" a="1"/>
  <c r="L1462" i="25" s="1"/>
  <c r="K1462" i="25" a="1"/>
  <c r="K1462" i="25" s="1"/>
  <c r="J1462" i="25" a="1"/>
  <c r="J1462" i="25" s="1"/>
  <c r="I1462" i="25" a="1"/>
  <c r="I1462" i="25" s="1"/>
  <c r="H1462" i="25" a="1"/>
  <c r="H1462" i="25" s="1"/>
  <c r="G1462" i="25" a="1"/>
  <c r="G1462" i="25" s="1"/>
  <c r="F1462" i="25" a="1"/>
  <c r="F1462" i="25" s="1"/>
  <c r="E1462" i="25" a="1"/>
  <c r="E1462" i="25" s="1"/>
  <c r="D1462" i="25" a="1"/>
  <c r="D1462" i="25" s="1"/>
  <c r="DV1461" i="25" a="1"/>
  <c r="DV1461" i="25" s="1"/>
  <c r="DU1461" i="25" a="1"/>
  <c r="DU1461" i="25" s="1"/>
  <c r="DT1461" i="25" a="1"/>
  <c r="DT1461" i="25" s="1"/>
  <c r="DS1461" i="25" a="1"/>
  <c r="DS1461" i="25" s="1"/>
  <c r="DR1461" i="25" a="1"/>
  <c r="DR1461" i="25" s="1"/>
  <c r="DQ1461" i="25" a="1"/>
  <c r="DQ1461" i="25" s="1"/>
  <c r="DP1461" i="25" a="1"/>
  <c r="DP1461" i="25" s="1"/>
  <c r="DO1461" i="25" a="1"/>
  <c r="DO1461" i="25" s="1"/>
  <c r="DN1461" i="25" a="1"/>
  <c r="DN1461" i="25" s="1"/>
  <c r="DM1461" i="25" a="1"/>
  <c r="DM1461" i="25" s="1"/>
  <c r="DL1461" i="25" a="1"/>
  <c r="DL1461" i="25" s="1"/>
  <c r="DK1461" i="25" a="1"/>
  <c r="DK1461" i="25" s="1"/>
  <c r="DJ1461" i="25" a="1"/>
  <c r="DJ1461" i="25" s="1"/>
  <c r="DI1461" i="25" a="1"/>
  <c r="DI1461" i="25" s="1"/>
  <c r="DH1461" i="25" a="1"/>
  <c r="DH1461" i="25" s="1"/>
  <c r="DG1461" i="25" a="1"/>
  <c r="DG1461" i="25" s="1"/>
  <c r="DF1461" i="25" a="1"/>
  <c r="DF1461" i="25" s="1"/>
  <c r="DE1461" i="25" a="1"/>
  <c r="DE1461" i="25" s="1"/>
  <c r="DD1461" i="25" a="1"/>
  <c r="DD1461" i="25" s="1"/>
  <c r="DC1461" i="25" a="1"/>
  <c r="DC1461" i="25" s="1"/>
  <c r="DB1461" i="25" a="1"/>
  <c r="DB1461" i="25" s="1"/>
  <c r="DA1461" i="25" a="1"/>
  <c r="DA1461" i="25" s="1"/>
  <c r="CZ1461" i="25" a="1"/>
  <c r="CZ1461" i="25" s="1"/>
  <c r="CY1461" i="25" a="1"/>
  <c r="CY1461" i="25" s="1"/>
  <c r="CX1461" i="25" a="1"/>
  <c r="CX1461" i="25" s="1"/>
  <c r="CW1461" i="25" a="1"/>
  <c r="CW1461" i="25" s="1"/>
  <c r="CV1461" i="25" a="1"/>
  <c r="CV1461" i="25" s="1"/>
  <c r="CU1461" i="25" a="1"/>
  <c r="CU1461" i="25" s="1"/>
  <c r="CT1461" i="25" a="1"/>
  <c r="CT1461" i="25" s="1"/>
  <c r="CS1461" i="25" a="1"/>
  <c r="CS1461" i="25" s="1"/>
  <c r="CR1461" i="25" a="1"/>
  <c r="CR1461" i="25" s="1"/>
  <c r="CQ1461" i="25" a="1"/>
  <c r="CQ1461" i="25" s="1"/>
  <c r="CP1461" i="25" a="1"/>
  <c r="CP1461" i="25" s="1"/>
  <c r="CO1461" i="25" a="1"/>
  <c r="CO1461" i="25" s="1"/>
  <c r="CN1461" i="25" a="1"/>
  <c r="CN1461" i="25" s="1"/>
  <c r="CM1461" i="25" a="1"/>
  <c r="CM1461" i="25" s="1"/>
  <c r="CL1461" i="25" a="1"/>
  <c r="CL1461" i="25" s="1"/>
  <c r="CK1461" i="25" a="1"/>
  <c r="CK1461" i="25" s="1"/>
  <c r="CJ1461" i="25" a="1"/>
  <c r="CJ1461" i="25" s="1"/>
  <c r="CI1461" i="25" a="1"/>
  <c r="CI1461" i="25" s="1"/>
  <c r="CH1461" i="25" a="1"/>
  <c r="CH1461" i="25" s="1"/>
  <c r="CG1461" i="25" a="1"/>
  <c r="CG1461" i="25" s="1"/>
  <c r="CF1461" i="25" a="1"/>
  <c r="CF1461" i="25" s="1"/>
  <c r="CE1461" i="25" a="1"/>
  <c r="CE1461" i="25" s="1"/>
  <c r="CD1461" i="25" a="1"/>
  <c r="CD1461" i="25" s="1"/>
  <c r="CC1461" i="25" a="1"/>
  <c r="CC1461" i="25" s="1"/>
  <c r="CB1461" i="25" a="1"/>
  <c r="CB1461" i="25" s="1"/>
  <c r="CA1461" i="25" a="1"/>
  <c r="CA1461" i="25" s="1"/>
  <c r="BZ1461" i="25" a="1"/>
  <c r="BZ1461" i="25" s="1"/>
  <c r="BY1461" i="25" a="1"/>
  <c r="BY1461" i="25" s="1"/>
  <c r="BX1461" i="25" a="1"/>
  <c r="BX1461" i="25" s="1"/>
  <c r="BW1461" i="25" a="1"/>
  <c r="BW1461" i="25" s="1"/>
  <c r="BV1461" i="25" a="1"/>
  <c r="BV1461" i="25" s="1"/>
  <c r="BU1461" i="25" a="1"/>
  <c r="BU1461" i="25" s="1"/>
  <c r="BT1461" i="25" a="1"/>
  <c r="BT1461" i="25" s="1"/>
  <c r="BS1461" i="25" a="1"/>
  <c r="BS1461" i="25" s="1"/>
  <c r="BR1461" i="25" a="1"/>
  <c r="BR1461" i="25" s="1"/>
  <c r="BQ1461" i="25" a="1"/>
  <c r="BQ1461" i="25" s="1"/>
  <c r="BP1461" i="25" a="1"/>
  <c r="BP1461" i="25" s="1"/>
  <c r="BO1461" i="25" a="1"/>
  <c r="BO1461" i="25" s="1"/>
  <c r="BN1461" i="25" a="1"/>
  <c r="BN1461" i="25" s="1"/>
  <c r="BM1461" i="25" a="1"/>
  <c r="BM1461" i="25" s="1"/>
  <c r="BL1461" i="25" a="1"/>
  <c r="BL1461" i="25" s="1"/>
  <c r="BK1461" i="25" a="1"/>
  <c r="BK1461" i="25" s="1"/>
  <c r="BJ1461" i="25" a="1"/>
  <c r="BJ1461" i="25" s="1"/>
  <c r="BI1461" i="25" a="1"/>
  <c r="BI1461" i="25" s="1"/>
  <c r="BH1461" i="25" a="1"/>
  <c r="BH1461" i="25" s="1"/>
  <c r="BG1461" i="25" a="1"/>
  <c r="BG1461" i="25" s="1"/>
  <c r="BF1461" i="25" a="1"/>
  <c r="BF1461" i="25" s="1"/>
  <c r="BE1461" i="25" a="1"/>
  <c r="BE1461" i="25" s="1"/>
  <c r="BD1461" i="25" a="1"/>
  <c r="BD1461" i="25" s="1"/>
  <c r="BC1461" i="25" a="1"/>
  <c r="BC1461" i="25" s="1"/>
  <c r="BB1461" i="25" a="1"/>
  <c r="BB1461" i="25" s="1"/>
  <c r="BA1461" i="25" a="1"/>
  <c r="BA1461" i="25" s="1"/>
  <c r="AZ1461" i="25" a="1"/>
  <c r="AZ1461" i="25" s="1"/>
  <c r="AY1461" i="25" a="1"/>
  <c r="AY1461" i="25" s="1"/>
  <c r="AX1461" i="25" a="1"/>
  <c r="AX1461" i="25" s="1"/>
  <c r="AW1461" i="25" a="1"/>
  <c r="AW1461" i="25" s="1"/>
  <c r="AV1461" i="25" a="1"/>
  <c r="AV1461" i="25" s="1"/>
  <c r="AU1461" i="25" a="1"/>
  <c r="AU1461" i="25" s="1"/>
  <c r="AT1461" i="25" a="1"/>
  <c r="AT1461" i="25" s="1"/>
  <c r="AS1461" i="25" a="1"/>
  <c r="AS1461" i="25" s="1"/>
  <c r="AR1461" i="25" a="1"/>
  <c r="AR1461" i="25" s="1"/>
  <c r="AQ1461" i="25" a="1"/>
  <c r="AQ1461" i="25" s="1"/>
  <c r="AP1461" i="25" a="1"/>
  <c r="AP1461" i="25" s="1"/>
  <c r="AO1461" i="25" a="1"/>
  <c r="AO1461" i="25" s="1"/>
  <c r="AN1461" i="25" a="1"/>
  <c r="AN1461" i="25" s="1"/>
  <c r="AM1461" i="25" a="1"/>
  <c r="AM1461" i="25" s="1"/>
  <c r="AL1461" i="25" a="1"/>
  <c r="AL1461" i="25" s="1"/>
  <c r="AK1461" i="25" a="1"/>
  <c r="AK1461" i="25" s="1"/>
  <c r="AJ1461" i="25" a="1"/>
  <c r="AJ1461" i="25" s="1"/>
  <c r="AI1461" i="25" a="1"/>
  <c r="AI1461" i="25" s="1"/>
  <c r="AH1461" i="25" a="1"/>
  <c r="AH1461" i="25" s="1"/>
  <c r="AG1461" i="25" a="1"/>
  <c r="AG1461" i="25" s="1"/>
  <c r="AF1461" i="25" a="1"/>
  <c r="AF1461" i="25" s="1"/>
  <c r="AE1461" i="25" a="1"/>
  <c r="AE1461" i="25" s="1"/>
  <c r="AD1461" i="25" a="1"/>
  <c r="AD1461" i="25" s="1"/>
  <c r="AC1461" i="25" a="1"/>
  <c r="AC1461" i="25" s="1"/>
  <c r="AB1461" i="25" a="1"/>
  <c r="AB1461" i="25" s="1"/>
  <c r="AA1461" i="25" a="1"/>
  <c r="AA1461" i="25" s="1"/>
  <c r="Z1461" i="25" a="1"/>
  <c r="Z1461" i="25" s="1"/>
  <c r="Y1461" i="25" a="1"/>
  <c r="Y1461" i="25" s="1"/>
  <c r="X1461" i="25" a="1"/>
  <c r="X1461" i="25" s="1"/>
  <c r="W1461" i="25" a="1"/>
  <c r="W1461" i="25" s="1"/>
  <c r="V1461" i="25" a="1"/>
  <c r="V1461" i="25" s="1"/>
  <c r="U1461" i="25" a="1"/>
  <c r="U1461" i="25" s="1"/>
  <c r="T1461" i="25" a="1"/>
  <c r="T1461" i="25" s="1"/>
  <c r="S1461" i="25" a="1"/>
  <c r="S1461" i="25" s="1"/>
  <c r="R1461" i="25" a="1"/>
  <c r="R1461" i="25" s="1"/>
  <c r="Q1461" i="25" a="1"/>
  <c r="Q1461" i="25" s="1"/>
  <c r="P1461" i="25" a="1"/>
  <c r="P1461" i="25" s="1"/>
  <c r="O1461" i="25" a="1"/>
  <c r="O1461" i="25" s="1"/>
  <c r="N1461" i="25" a="1"/>
  <c r="N1461" i="25" s="1"/>
  <c r="M1461" i="25" a="1"/>
  <c r="M1461" i="25" s="1"/>
  <c r="L1461" i="25" a="1"/>
  <c r="L1461" i="25" s="1"/>
  <c r="K1461" i="25" a="1"/>
  <c r="K1461" i="25" s="1"/>
  <c r="J1461" i="25" a="1"/>
  <c r="J1461" i="25" s="1"/>
  <c r="I1461" i="25" a="1"/>
  <c r="I1461" i="25" s="1"/>
  <c r="H1461" i="25" a="1"/>
  <c r="H1461" i="25" s="1"/>
  <c r="G1461" i="25" a="1"/>
  <c r="G1461" i="25" s="1"/>
  <c r="F1461" i="25" a="1"/>
  <c r="F1461" i="25" s="1"/>
  <c r="E1461" i="25" a="1"/>
  <c r="E1461" i="25" s="1"/>
  <c r="D1461" i="25" a="1"/>
  <c r="D1461" i="25" s="1"/>
  <c r="DV1460" i="25" a="1"/>
  <c r="DV1460" i="25" s="1"/>
  <c r="DU1460" i="25" a="1"/>
  <c r="DU1460" i="25" s="1"/>
  <c r="DT1460" i="25" a="1"/>
  <c r="DT1460" i="25" s="1"/>
  <c r="DS1460" i="25" a="1"/>
  <c r="DS1460" i="25" s="1"/>
  <c r="DR1460" i="25" a="1"/>
  <c r="DR1460" i="25" s="1"/>
  <c r="DQ1460" i="25" a="1"/>
  <c r="DQ1460" i="25" s="1"/>
  <c r="DP1460" i="25" a="1"/>
  <c r="DP1460" i="25" s="1"/>
  <c r="DO1460" i="25" a="1"/>
  <c r="DO1460" i="25" s="1"/>
  <c r="DN1460" i="25" a="1"/>
  <c r="DN1460" i="25" s="1"/>
  <c r="DM1460" i="25" a="1"/>
  <c r="DM1460" i="25" s="1"/>
  <c r="DL1460" i="25" a="1"/>
  <c r="DL1460" i="25" s="1"/>
  <c r="DK1460" i="25" a="1"/>
  <c r="DK1460" i="25" s="1"/>
  <c r="DJ1460" i="25" a="1"/>
  <c r="DJ1460" i="25" s="1"/>
  <c r="DI1460" i="25" a="1"/>
  <c r="DI1460" i="25" s="1"/>
  <c r="DH1460" i="25" a="1"/>
  <c r="DH1460" i="25" s="1"/>
  <c r="DG1460" i="25" a="1"/>
  <c r="DG1460" i="25" s="1"/>
  <c r="DF1460" i="25" a="1"/>
  <c r="DF1460" i="25" s="1"/>
  <c r="DE1460" i="25" a="1"/>
  <c r="DE1460" i="25" s="1"/>
  <c r="DD1460" i="25" a="1"/>
  <c r="DD1460" i="25" s="1"/>
  <c r="DC1460" i="25" a="1"/>
  <c r="DC1460" i="25" s="1"/>
  <c r="DB1460" i="25" a="1"/>
  <c r="DB1460" i="25" s="1"/>
  <c r="DA1460" i="25" a="1"/>
  <c r="DA1460" i="25" s="1"/>
  <c r="CZ1460" i="25" a="1"/>
  <c r="CZ1460" i="25" s="1"/>
  <c r="CY1460" i="25" a="1"/>
  <c r="CY1460" i="25" s="1"/>
  <c r="CX1460" i="25" a="1"/>
  <c r="CX1460" i="25" s="1"/>
  <c r="CW1460" i="25" a="1"/>
  <c r="CW1460" i="25" s="1"/>
  <c r="CV1460" i="25" a="1"/>
  <c r="CV1460" i="25" s="1"/>
  <c r="CU1460" i="25" a="1"/>
  <c r="CU1460" i="25" s="1"/>
  <c r="CT1460" i="25" a="1"/>
  <c r="CT1460" i="25" s="1"/>
  <c r="CS1460" i="25" a="1"/>
  <c r="CS1460" i="25" s="1"/>
  <c r="CR1460" i="25" a="1"/>
  <c r="CR1460" i="25" s="1"/>
  <c r="CQ1460" i="25" a="1"/>
  <c r="CQ1460" i="25" s="1"/>
  <c r="CP1460" i="25" a="1"/>
  <c r="CP1460" i="25" s="1"/>
  <c r="CO1460" i="25" a="1"/>
  <c r="CO1460" i="25" s="1"/>
  <c r="CN1460" i="25" a="1"/>
  <c r="CN1460" i="25" s="1"/>
  <c r="CM1460" i="25" a="1"/>
  <c r="CM1460" i="25" s="1"/>
  <c r="CL1460" i="25" a="1"/>
  <c r="CL1460" i="25" s="1"/>
  <c r="CK1460" i="25" a="1"/>
  <c r="CK1460" i="25" s="1"/>
  <c r="CJ1460" i="25" a="1"/>
  <c r="CJ1460" i="25" s="1"/>
  <c r="CI1460" i="25" a="1"/>
  <c r="CI1460" i="25" s="1"/>
  <c r="CH1460" i="25" a="1"/>
  <c r="CH1460" i="25" s="1"/>
  <c r="CG1460" i="25" a="1"/>
  <c r="CG1460" i="25" s="1"/>
  <c r="CF1460" i="25" a="1"/>
  <c r="CF1460" i="25" s="1"/>
  <c r="CE1460" i="25" a="1"/>
  <c r="CE1460" i="25" s="1"/>
  <c r="CD1460" i="25" a="1"/>
  <c r="CD1460" i="25" s="1"/>
  <c r="CC1460" i="25" a="1"/>
  <c r="CC1460" i="25" s="1"/>
  <c r="CB1460" i="25" a="1"/>
  <c r="CB1460" i="25" s="1"/>
  <c r="CA1460" i="25" a="1"/>
  <c r="CA1460" i="25" s="1"/>
  <c r="BZ1460" i="25" a="1"/>
  <c r="BZ1460" i="25" s="1"/>
  <c r="BY1460" i="25" a="1"/>
  <c r="BY1460" i="25" s="1"/>
  <c r="BX1460" i="25" a="1"/>
  <c r="BX1460" i="25" s="1"/>
  <c r="BW1460" i="25" a="1"/>
  <c r="BW1460" i="25" s="1"/>
  <c r="BV1460" i="25" a="1"/>
  <c r="BV1460" i="25" s="1"/>
  <c r="BU1460" i="25" a="1"/>
  <c r="BU1460" i="25" s="1"/>
  <c r="BT1460" i="25" a="1"/>
  <c r="BT1460" i="25" s="1"/>
  <c r="BS1460" i="25" a="1"/>
  <c r="BS1460" i="25" s="1"/>
  <c r="BR1460" i="25" a="1"/>
  <c r="BR1460" i="25" s="1"/>
  <c r="BQ1460" i="25" a="1"/>
  <c r="BQ1460" i="25" s="1"/>
  <c r="BP1460" i="25" a="1"/>
  <c r="BP1460" i="25" s="1"/>
  <c r="BO1460" i="25" a="1"/>
  <c r="BO1460" i="25" s="1"/>
  <c r="BN1460" i="25" a="1"/>
  <c r="BN1460" i="25" s="1"/>
  <c r="BM1460" i="25" a="1"/>
  <c r="BM1460" i="25" s="1"/>
  <c r="BL1460" i="25" a="1"/>
  <c r="BL1460" i="25" s="1"/>
  <c r="BK1460" i="25" a="1"/>
  <c r="BK1460" i="25" s="1"/>
  <c r="BJ1460" i="25" a="1"/>
  <c r="BJ1460" i="25" s="1"/>
  <c r="BI1460" i="25" a="1"/>
  <c r="BI1460" i="25" s="1"/>
  <c r="BH1460" i="25" a="1"/>
  <c r="BH1460" i="25" s="1"/>
  <c r="BG1460" i="25" a="1"/>
  <c r="BG1460" i="25" s="1"/>
  <c r="BF1460" i="25" a="1"/>
  <c r="BF1460" i="25" s="1"/>
  <c r="BE1460" i="25" a="1"/>
  <c r="BE1460" i="25" s="1"/>
  <c r="BD1460" i="25" a="1"/>
  <c r="BD1460" i="25" s="1"/>
  <c r="BC1460" i="25" a="1"/>
  <c r="BC1460" i="25" s="1"/>
  <c r="BB1460" i="25" a="1"/>
  <c r="BB1460" i="25" s="1"/>
  <c r="BA1460" i="25" a="1"/>
  <c r="BA1460" i="25" s="1"/>
  <c r="AZ1460" i="25" a="1"/>
  <c r="AZ1460" i="25" s="1"/>
  <c r="AY1460" i="25" a="1"/>
  <c r="AY1460" i="25" s="1"/>
  <c r="AX1460" i="25" a="1"/>
  <c r="AX1460" i="25" s="1"/>
  <c r="AW1460" i="25" a="1"/>
  <c r="AW1460" i="25" s="1"/>
  <c r="AV1460" i="25" a="1"/>
  <c r="AV1460" i="25" s="1"/>
  <c r="AU1460" i="25" a="1"/>
  <c r="AU1460" i="25" s="1"/>
  <c r="AT1460" i="25" a="1"/>
  <c r="AT1460" i="25" s="1"/>
  <c r="AS1460" i="25" a="1"/>
  <c r="AS1460" i="25" s="1"/>
  <c r="AR1460" i="25" a="1"/>
  <c r="AR1460" i="25" s="1"/>
  <c r="AQ1460" i="25" a="1"/>
  <c r="AQ1460" i="25" s="1"/>
  <c r="AP1460" i="25" a="1"/>
  <c r="AP1460" i="25" s="1"/>
  <c r="AO1460" i="25" a="1"/>
  <c r="AO1460" i="25" s="1"/>
  <c r="AN1460" i="25" a="1"/>
  <c r="AN1460" i="25" s="1"/>
  <c r="AM1460" i="25" a="1"/>
  <c r="AM1460" i="25" s="1"/>
  <c r="AL1460" i="25" a="1"/>
  <c r="AL1460" i="25" s="1"/>
  <c r="AK1460" i="25" a="1"/>
  <c r="AK1460" i="25" s="1"/>
  <c r="AJ1460" i="25" a="1"/>
  <c r="AJ1460" i="25" s="1"/>
  <c r="AI1460" i="25" a="1"/>
  <c r="AI1460" i="25" s="1"/>
  <c r="AH1460" i="25" a="1"/>
  <c r="AH1460" i="25" s="1"/>
  <c r="AG1460" i="25" a="1"/>
  <c r="AG1460" i="25" s="1"/>
  <c r="AF1460" i="25" a="1"/>
  <c r="AF1460" i="25" s="1"/>
  <c r="AE1460" i="25" a="1"/>
  <c r="AE1460" i="25" s="1"/>
  <c r="AD1460" i="25" a="1"/>
  <c r="AD1460" i="25" s="1"/>
  <c r="AC1460" i="25" a="1"/>
  <c r="AC1460" i="25" s="1"/>
  <c r="AB1460" i="25" a="1"/>
  <c r="AB1460" i="25" s="1"/>
  <c r="AA1460" i="25" a="1"/>
  <c r="AA1460" i="25" s="1"/>
  <c r="Z1460" i="25" a="1"/>
  <c r="Z1460" i="25" s="1"/>
  <c r="Y1460" i="25" a="1"/>
  <c r="Y1460" i="25" s="1"/>
  <c r="X1460" i="25" a="1"/>
  <c r="X1460" i="25" s="1"/>
  <c r="W1460" i="25" a="1"/>
  <c r="W1460" i="25" s="1"/>
  <c r="V1460" i="25" a="1"/>
  <c r="V1460" i="25" s="1"/>
  <c r="U1460" i="25" a="1"/>
  <c r="U1460" i="25" s="1"/>
  <c r="T1460" i="25" a="1"/>
  <c r="T1460" i="25" s="1"/>
  <c r="S1460" i="25" a="1"/>
  <c r="S1460" i="25" s="1"/>
  <c r="R1460" i="25" a="1"/>
  <c r="R1460" i="25" s="1"/>
  <c r="Q1460" i="25" a="1"/>
  <c r="Q1460" i="25" s="1"/>
  <c r="P1460" i="25" a="1"/>
  <c r="P1460" i="25" s="1"/>
  <c r="O1460" i="25" a="1"/>
  <c r="O1460" i="25" s="1"/>
  <c r="N1460" i="25" a="1"/>
  <c r="N1460" i="25" s="1"/>
  <c r="M1460" i="25" a="1"/>
  <c r="M1460" i="25" s="1"/>
  <c r="L1460" i="25" a="1"/>
  <c r="L1460" i="25" s="1"/>
  <c r="K1460" i="25" a="1"/>
  <c r="K1460" i="25" s="1"/>
  <c r="J1460" i="25" a="1"/>
  <c r="J1460" i="25" s="1"/>
  <c r="I1460" i="25" a="1"/>
  <c r="I1460" i="25" s="1"/>
  <c r="H1460" i="25" a="1"/>
  <c r="H1460" i="25" s="1"/>
  <c r="G1460" i="25" a="1"/>
  <c r="G1460" i="25" s="1"/>
  <c r="F1460" i="25" a="1"/>
  <c r="F1460" i="25" s="1"/>
  <c r="E1460" i="25" a="1"/>
  <c r="E1460" i="25" s="1"/>
  <c r="D1460" i="25" a="1"/>
  <c r="D1460" i="25" s="1"/>
  <c r="DV1459" i="25" a="1"/>
  <c r="DV1459" i="25" s="1"/>
  <c r="DU1459" i="25" a="1"/>
  <c r="DU1459" i="25" s="1"/>
  <c r="DT1459" i="25" a="1"/>
  <c r="DT1459" i="25" s="1"/>
  <c r="DS1459" i="25" a="1"/>
  <c r="DS1459" i="25" s="1"/>
  <c r="DR1459" i="25" a="1"/>
  <c r="DR1459" i="25" s="1"/>
  <c r="DQ1459" i="25" a="1"/>
  <c r="DQ1459" i="25" s="1"/>
  <c r="DP1459" i="25" a="1"/>
  <c r="DP1459" i="25" s="1"/>
  <c r="DO1459" i="25" a="1"/>
  <c r="DO1459" i="25" s="1"/>
  <c r="DN1459" i="25" a="1"/>
  <c r="DN1459" i="25" s="1"/>
  <c r="DM1459" i="25" a="1"/>
  <c r="DM1459" i="25" s="1"/>
  <c r="DL1459" i="25" a="1"/>
  <c r="DL1459" i="25" s="1"/>
  <c r="DK1459" i="25" a="1"/>
  <c r="DK1459" i="25" s="1"/>
  <c r="DJ1459" i="25" a="1"/>
  <c r="DJ1459" i="25" s="1"/>
  <c r="DI1459" i="25" a="1"/>
  <c r="DI1459" i="25" s="1"/>
  <c r="DH1459" i="25" a="1"/>
  <c r="DH1459" i="25" s="1"/>
  <c r="DG1459" i="25" a="1"/>
  <c r="DG1459" i="25" s="1"/>
  <c r="DF1459" i="25" a="1"/>
  <c r="DF1459" i="25" s="1"/>
  <c r="DE1459" i="25" a="1"/>
  <c r="DE1459" i="25" s="1"/>
  <c r="DD1459" i="25" a="1"/>
  <c r="DD1459" i="25" s="1"/>
  <c r="DC1459" i="25" a="1"/>
  <c r="DC1459" i="25" s="1"/>
  <c r="DB1459" i="25" a="1"/>
  <c r="DB1459" i="25" s="1"/>
  <c r="DA1459" i="25" a="1"/>
  <c r="DA1459" i="25" s="1"/>
  <c r="CZ1459" i="25" a="1"/>
  <c r="CZ1459" i="25" s="1"/>
  <c r="CY1459" i="25" a="1"/>
  <c r="CY1459" i="25" s="1"/>
  <c r="CX1459" i="25" a="1"/>
  <c r="CX1459" i="25" s="1"/>
  <c r="CW1459" i="25" a="1"/>
  <c r="CW1459" i="25" s="1"/>
  <c r="CV1459" i="25" a="1"/>
  <c r="CV1459" i="25" s="1"/>
  <c r="CU1459" i="25" a="1"/>
  <c r="CU1459" i="25" s="1"/>
  <c r="CT1459" i="25" a="1"/>
  <c r="CT1459" i="25" s="1"/>
  <c r="CS1459" i="25" a="1"/>
  <c r="CS1459" i="25" s="1"/>
  <c r="CR1459" i="25" a="1"/>
  <c r="CR1459" i="25" s="1"/>
  <c r="CQ1459" i="25" a="1"/>
  <c r="CQ1459" i="25" s="1"/>
  <c r="CP1459" i="25" a="1"/>
  <c r="CP1459" i="25" s="1"/>
  <c r="CO1459" i="25" a="1"/>
  <c r="CO1459" i="25" s="1"/>
  <c r="CN1459" i="25" a="1"/>
  <c r="CN1459" i="25" s="1"/>
  <c r="CM1459" i="25" a="1"/>
  <c r="CM1459" i="25" s="1"/>
  <c r="CL1459" i="25" a="1"/>
  <c r="CL1459" i="25" s="1"/>
  <c r="CK1459" i="25" a="1"/>
  <c r="CK1459" i="25" s="1"/>
  <c r="CJ1459" i="25" a="1"/>
  <c r="CJ1459" i="25" s="1"/>
  <c r="CI1459" i="25" a="1"/>
  <c r="CI1459" i="25" s="1"/>
  <c r="CH1459" i="25" a="1"/>
  <c r="CH1459" i="25" s="1"/>
  <c r="CG1459" i="25" a="1"/>
  <c r="CG1459" i="25" s="1"/>
  <c r="CF1459" i="25" a="1"/>
  <c r="CF1459" i="25" s="1"/>
  <c r="CE1459" i="25" a="1"/>
  <c r="CE1459" i="25" s="1"/>
  <c r="CD1459" i="25" a="1"/>
  <c r="CD1459" i="25" s="1"/>
  <c r="CC1459" i="25" a="1"/>
  <c r="CC1459" i="25" s="1"/>
  <c r="CB1459" i="25" a="1"/>
  <c r="CB1459" i="25" s="1"/>
  <c r="CA1459" i="25" a="1"/>
  <c r="CA1459" i="25" s="1"/>
  <c r="BZ1459" i="25" a="1"/>
  <c r="BZ1459" i="25" s="1"/>
  <c r="BY1459" i="25" a="1"/>
  <c r="BY1459" i="25" s="1"/>
  <c r="BX1459" i="25" a="1"/>
  <c r="BX1459" i="25" s="1"/>
  <c r="BW1459" i="25" a="1"/>
  <c r="BW1459" i="25" s="1"/>
  <c r="BV1459" i="25" a="1"/>
  <c r="BV1459" i="25" s="1"/>
  <c r="BU1459" i="25" a="1"/>
  <c r="BU1459" i="25" s="1"/>
  <c r="BT1459" i="25" a="1"/>
  <c r="BT1459" i="25" s="1"/>
  <c r="BS1459" i="25" a="1"/>
  <c r="BS1459" i="25" s="1"/>
  <c r="BR1459" i="25" a="1"/>
  <c r="BR1459" i="25" s="1"/>
  <c r="BQ1459" i="25" a="1"/>
  <c r="BQ1459" i="25" s="1"/>
  <c r="BP1459" i="25" a="1"/>
  <c r="BP1459" i="25" s="1"/>
  <c r="BO1459" i="25" a="1"/>
  <c r="BO1459" i="25" s="1"/>
  <c r="BN1459" i="25" a="1"/>
  <c r="BN1459" i="25" s="1"/>
  <c r="BM1459" i="25" a="1"/>
  <c r="BM1459" i="25" s="1"/>
  <c r="BL1459" i="25" a="1"/>
  <c r="BL1459" i="25" s="1"/>
  <c r="BK1459" i="25" a="1"/>
  <c r="BK1459" i="25" s="1"/>
  <c r="BJ1459" i="25" a="1"/>
  <c r="BJ1459" i="25" s="1"/>
  <c r="BI1459" i="25" a="1"/>
  <c r="BI1459" i="25" s="1"/>
  <c r="BH1459" i="25" a="1"/>
  <c r="BH1459" i="25" s="1"/>
  <c r="BG1459" i="25" a="1"/>
  <c r="BG1459" i="25" s="1"/>
  <c r="BF1459" i="25" a="1"/>
  <c r="BF1459" i="25" s="1"/>
  <c r="BE1459" i="25" a="1"/>
  <c r="BE1459" i="25" s="1"/>
  <c r="BD1459" i="25" a="1"/>
  <c r="BD1459" i="25" s="1"/>
  <c r="BC1459" i="25" a="1"/>
  <c r="BC1459" i="25" s="1"/>
  <c r="BB1459" i="25" a="1"/>
  <c r="BB1459" i="25" s="1"/>
  <c r="BA1459" i="25" a="1"/>
  <c r="BA1459" i="25" s="1"/>
  <c r="AZ1459" i="25" a="1"/>
  <c r="AZ1459" i="25" s="1"/>
  <c r="AY1459" i="25" a="1"/>
  <c r="AY1459" i="25" s="1"/>
  <c r="AX1459" i="25" a="1"/>
  <c r="AX1459" i="25" s="1"/>
  <c r="AW1459" i="25" a="1"/>
  <c r="AW1459" i="25" s="1"/>
  <c r="AV1459" i="25" a="1"/>
  <c r="AV1459" i="25" s="1"/>
  <c r="AU1459" i="25" a="1"/>
  <c r="AU1459" i="25" s="1"/>
  <c r="AT1459" i="25" a="1"/>
  <c r="AT1459" i="25" s="1"/>
  <c r="AS1459" i="25" a="1"/>
  <c r="AS1459" i="25" s="1"/>
  <c r="AR1459" i="25" a="1"/>
  <c r="AR1459" i="25" s="1"/>
  <c r="AQ1459" i="25" a="1"/>
  <c r="AQ1459" i="25" s="1"/>
  <c r="AP1459" i="25" a="1"/>
  <c r="AP1459" i="25" s="1"/>
  <c r="AO1459" i="25" a="1"/>
  <c r="AO1459" i="25" s="1"/>
  <c r="AN1459" i="25" a="1"/>
  <c r="AN1459" i="25" s="1"/>
  <c r="AM1459" i="25" a="1"/>
  <c r="AM1459" i="25" s="1"/>
  <c r="AL1459" i="25" a="1"/>
  <c r="AL1459" i="25" s="1"/>
  <c r="AK1459" i="25" a="1"/>
  <c r="AK1459" i="25" s="1"/>
  <c r="AJ1459" i="25" a="1"/>
  <c r="AJ1459" i="25" s="1"/>
  <c r="AI1459" i="25" a="1"/>
  <c r="AI1459" i="25" s="1"/>
  <c r="AH1459" i="25" a="1"/>
  <c r="AH1459" i="25" s="1"/>
  <c r="AG1459" i="25" a="1"/>
  <c r="AG1459" i="25" s="1"/>
  <c r="AF1459" i="25" a="1"/>
  <c r="AF1459" i="25" s="1"/>
  <c r="AE1459" i="25" a="1"/>
  <c r="AE1459" i="25" s="1"/>
  <c r="AD1459" i="25" a="1"/>
  <c r="AD1459" i="25" s="1"/>
  <c r="AC1459" i="25" a="1"/>
  <c r="AC1459" i="25" s="1"/>
  <c r="AB1459" i="25" a="1"/>
  <c r="AB1459" i="25" s="1"/>
  <c r="AA1459" i="25" a="1"/>
  <c r="AA1459" i="25" s="1"/>
  <c r="Z1459" i="25" a="1"/>
  <c r="Z1459" i="25" s="1"/>
  <c r="Y1459" i="25" a="1"/>
  <c r="Y1459" i="25" s="1"/>
  <c r="X1459" i="25" a="1"/>
  <c r="X1459" i="25" s="1"/>
  <c r="W1459" i="25" a="1"/>
  <c r="W1459" i="25" s="1"/>
  <c r="V1459" i="25" a="1"/>
  <c r="V1459" i="25" s="1"/>
  <c r="U1459" i="25" a="1"/>
  <c r="U1459" i="25" s="1"/>
  <c r="T1459" i="25" a="1"/>
  <c r="T1459" i="25" s="1"/>
  <c r="S1459" i="25" a="1"/>
  <c r="S1459" i="25" s="1"/>
  <c r="R1459" i="25" a="1"/>
  <c r="R1459" i="25" s="1"/>
  <c r="Q1459" i="25" a="1"/>
  <c r="Q1459" i="25" s="1"/>
  <c r="P1459" i="25" a="1"/>
  <c r="P1459" i="25" s="1"/>
  <c r="O1459" i="25" a="1"/>
  <c r="O1459" i="25" s="1"/>
  <c r="N1459" i="25" a="1"/>
  <c r="N1459" i="25" s="1"/>
  <c r="M1459" i="25" a="1"/>
  <c r="M1459" i="25" s="1"/>
  <c r="L1459" i="25" a="1"/>
  <c r="L1459" i="25" s="1"/>
  <c r="K1459" i="25" a="1"/>
  <c r="K1459" i="25" s="1"/>
  <c r="J1459" i="25" a="1"/>
  <c r="J1459" i="25" s="1"/>
  <c r="I1459" i="25" a="1"/>
  <c r="I1459" i="25" s="1"/>
  <c r="H1459" i="25" a="1"/>
  <c r="H1459" i="25" s="1"/>
  <c r="G1459" i="25" a="1"/>
  <c r="G1459" i="25" s="1"/>
  <c r="F1459" i="25" a="1"/>
  <c r="F1459" i="25" s="1"/>
  <c r="E1459" i="25" a="1"/>
  <c r="E1459" i="25" s="1"/>
  <c r="D1459" i="25" a="1"/>
  <c r="D1459" i="25" s="1"/>
  <c r="DV1458" i="25" a="1"/>
  <c r="DV1458" i="25" s="1"/>
  <c r="DU1458" i="25" a="1"/>
  <c r="DU1458" i="25" s="1"/>
  <c r="DT1458" i="25" a="1"/>
  <c r="DT1458" i="25" s="1"/>
  <c r="DS1458" i="25" a="1"/>
  <c r="DS1458" i="25" s="1"/>
  <c r="DR1458" i="25" a="1"/>
  <c r="DR1458" i="25" s="1"/>
  <c r="DQ1458" i="25" a="1"/>
  <c r="DQ1458" i="25" s="1"/>
  <c r="DP1458" i="25" a="1"/>
  <c r="DP1458" i="25" s="1"/>
  <c r="DO1458" i="25" a="1"/>
  <c r="DO1458" i="25" s="1"/>
  <c r="DN1458" i="25" a="1"/>
  <c r="DN1458" i="25" s="1"/>
  <c r="DM1458" i="25" a="1"/>
  <c r="DM1458" i="25" s="1"/>
  <c r="DL1458" i="25" a="1"/>
  <c r="DL1458" i="25" s="1"/>
  <c r="DK1458" i="25" a="1"/>
  <c r="DK1458" i="25" s="1"/>
  <c r="DJ1458" i="25" a="1"/>
  <c r="DJ1458" i="25" s="1"/>
  <c r="DI1458" i="25" a="1"/>
  <c r="DI1458" i="25" s="1"/>
  <c r="DH1458" i="25" a="1"/>
  <c r="DH1458" i="25" s="1"/>
  <c r="DG1458" i="25" a="1"/>
  <c r="DG1458" i="25" s="1"/>
  <c r="DF1458" i="25" a="1"/>
  <c r="DF1458" i="25" s="1"/>
  <c r="DE1458" i="25" a="1"/>
  <c r="DE1458" i="25" s="1"/>
  <c r="DD1458" i="25" a="1"/>
  <c r="DD1458" i="25" s="1"/>
  <c r="DC1458" i="25" a="1"/>
  <c r="DC1458" i="25" s="1"/>
  <c r="DB1458" i="25" a="1"/>
  <c r="DB1458" i="25" s="1"/>
  <c r="DA1458" i="25" a="1"/>
  <c r="DA1458" i="25" s="1"/>
  <c r="CZ1458" i="25" a="1"/>
  <c r="CZ1458" i="25" s="1"/>
  <c r="CY1458" i="25" a="1"/>
  <c r="CY1458" i="25" s="1"/>
  <c r="CX1458" i="25" a="1"/>
  <c r="CX1458" i="25" s="1"/>
  <c r="CW1458" i="25" a="1"/>
  <c r="CW1458" i="25" s="1"/>
  <c r="CV1458" i="25" a="1"/>
  <c r="CV1458" i="25" s="1"/>
  <c r="CU1458" i="25" a="1"/>
  <c r="CU1458" i="25" s="1"/>
  <c r="CT1458" i="25" a="1"/>
  <c r="CT1458" i="25" s="1"/>
  <c r="CS1458" i="25" a="1"/>
  <c r="CS1458" i="25" s="1"/>
  <c r="CR1458" i="25" a="1"/>
  <c r="CR1458" i="25" s="1"/>
  <c r="CQ1458" i="25" a="1"/>
  <c r="CQ1458" i="25" s="1"/>
  <c r="CP1458" i="25" a="1"/>
  <c r="CP1458" i="25" s="1"/>
  <c r="CO1458" i="25" a="1"/>
  <c r="CO1458" i="25" s="1"/>
  <c r="CN1458" i="25" a="1"/>
  <c r="CN1458" i="25" s="1"/>
  <c r="CM1458" i="25" a="1"/>
  <c r="CM1458" i="25" s="1"/>
  <c r="CL1458" i="25" a="1"/>
  <c r="CL1458" i="25" s="1"/>
  <c r="CK1458" i="25" a="1"/>
  <c r="CK1458" i="25" s="1"/>
  <c r="CJ1458" i="25" a="1"/>
  <c r="CJ1458" i="25" s="1"/>
  <c r="CI1458" i="25" a="1"/>
  <c r="CI1458" i="25" s="1"/>
  <c r="CH1458" i="25" a="1"/>
  <c r="CH1458" i="25" s="1"/>
  <c r="CG1458" i="25" a="1"/>
  <c r="CG1458" i="25" s="1"/>
  <c r="CF1458" i="25" a="1"/>
  <c r="CF1458" i="25" s="1"/>
  <c r="CE1458" i="25" a="1"/>
  <c r="CE1458" i="25" s="1"/>
  <c r="CD1458" i="25" a="1"/>
  <c r="CD1458" i="25" s="1"/>
  <c r="CC1458" i="25" a="1"/>
  <c r="CC1458" i="25" s="1"/>
  <c r="CB1458" i="25" a="1"/>
  <c r="CB1458" i="25" s="1"/>
  <c r="CA1458" i="25" a="1"/>
  <c r="CA1458" i="25" s="1"/>
  <c r="BZ1458" i="25" a="1"/>
  <c r="BZ1458" i="25" s="1"/>
  <c r="BY1458" i="25" a="1"/>
  <c r="BY1458" i="25" s="1"/>
  <c r="BX1458" i="25" a="1"/>
  <c r="BX1458" i="25" s="1"/>
  <c r="BW1458" i="25" a="1"/>
  <c r="BW1458" i="25" s="1"/>
  <c r="BV1458" i="25" a="1"/>
  <c r="BV1458" i="25" s="1"/>
  <c r="BU1458" i="25" a="1"/>
  <c r="BU1458" i="25" s="1"/>
  <c r="BT1458" i="25" a="1"/>
  <c r="BT1458" i="25" s="1"/>
  <c r="BS1458" i="25" a="1"/>
  <c r="BS1458" i="25" s="1"/>
  <c r="BR1458" i="25" a="1"/>
  <c r="BR1458" i="25" s="1"/>
  <c r="BQ1458" i="25" a="1"/>
  <c r="BQ1458" i="25" s="1"/>
  <c r="BP1458" i="25" a="1"/>
  <c r="BP1458" i="25" s="1"/>
  <c r="BO1458" i="25" a="1"/>
  <c r="BO1458" i="25" s="1"/>
  <c r="BN1458" i="25" a="1"/>
  <c r="BN1458" i="25" s="1"/>
  <c r="BM1458" i="25" a="1"/>
  <c r="BM1458" i="25" s="1"/>
  <c r="BL1458" i="25" a="1"/>
  <c r="BL1458" i="25" s="1"/>
  <c r="BK1458" i="25" a="1"/>
  <c r="BK1458" i="25" s="1"/>
  <c r="BJ1458" i="25" a="1"/>
  <c r="BJ1458" i="25" s="1"/>
  <c r="BI1458" i="25" a="1"/>
  <c r="BI1458" i="25" s="1"/>
  <c r="BH1458" i="25" a="1"/>
  <c r="BH1458" i="25" s="1"/>
  <c r="BG1458" i="25" a="1"/>
  <c r="BG1458" i="25" s="1"/>
  <c r="BF1458" i="25" a="1"/>
  <c r="BF1458" i="25" s="1"/>
  <c r="BE1458" i="25" a="1"/>
  <c r="BE1458" i="25" s="1"/>
  <c r="BD1458" i="25" a="1"/>
  <c r="BD1458" i="25" s="1"/>
  <c r="BC1458" i="25" a="1"/>
  <c r="BC1458" i="25" s="1"/>
  <c r="BB1458" i="25" a="1"/>
  <c r="BB1458" i="25" s="1"/>
  <c r="BA1458" i="25" a="1"/>
  <c r="BA1458" i="25" s="1"/>
  <c r="AZ1458" i="25" a="1"/>
  <c r="AZ1458" i="25" s="1"/>
  <c r="AY1458" i="25" a="1"/>
  <c r="AY1458" i="25" s="1"/>
  <c r="AX1458" i="25" a="1"/>
  <c r="AX1458" i="25" s="1"/>
  <c r="AW1458" i="25" a="1"/>
  <c r="AW1458" i="25" s="1"/>
  <c r="AV1458" i="25" a="1"/>
  <c r="AV1458" i="25" s="1"/>
  <c r="AU1458" i="25" a="1"/>
  <c r="AU1458" i="25" s="1"/>
  <c r="AT1458" i="25" a="1"/>
  <c r="AT1458" i="25" s="1"/>
  <c r="AS1458" i="25" a="1"/>
  <c r="AS1458" i="25" s="1"/>
  <c r="AR1458" i="25" a="1"/>
  <c r="AR1458" i="25" s="1"/>
  <c r="AQ1458" i="25" a="1"/>
  <c r="AQ1458" i="25" s="1"/>
  <c r="AP1458" i="25" a="1"/>
  <c r="AP1458" i="25" s="1"/>
  <c r="AO1458" i="25" a="1"/>
  <c r="AO1458" i="25" s="1"/>
  <c r="AN1458" i="25" a="1"/>
  <c r="AN1458" i="25" s="1"/>
  <c r="AM1458" i="25" a="1"/>
  <c r="AM1458" i="25" s="1"/>
  <c r="AL1458" i="25" a="1"/>
  <c r="AL1458" i="25" s="1"/>
  <c r="AK1458" i="25" a="1"/>
  <c r="AK1458" i="25" s="1"/>
  <c r="AJ1458" i="25" a="1"/>
  <c r="AJ1458" i="25" s="1"/>
  <c r="AI1458" i="25" a="1"/>
  <c r="AI1458" i="25" s="1"/>
  <c r="AH1458" i="25" a="1"/>
  <c r="AH1458" i="25" s="1"/>
  <c r="AG1458" i="25" a="1"/>
  <c r="AG1458" i="25" s="1"/>
  <c r="AF1458" i="25" a="1"/>
  <c r="AF1458" i="25" s="1"/>
  <c r="AE1458" i="25" a="1"/>
  <c r="AE1458" i="25" s="1"/>
  <c r="AD1458" i="25" a="1"/>
  <c r="AD1458" i="25" s="1"/>
  <c r="AC1458" i="25" a="1"/>
  <c r="AC1458" i="25" s="1"/>
  <c r="AB1458" i="25" a="1"/>
  <c r="AB1458" i="25" s="1"/>
  <c r="AA1458" i="25" a="1"/>
  <c r="AA1458" i="25" s="1"/>
  <c r="Z1458" i="25" a="1"/>
  <c r="Z1458" i="25" s="1"/>
  <c r="Y1458" i="25" a="1"/>
  <c r="Y1458" i="25" s="1"/>
  <c r="X1458" i="25" a="1"/>
  <c r="X1458" i="25" s="1"/>
  <c r="W1458" i="25" a="1"/>
  <c r="W1458" i="25" s="1"/>
  <c r="V1458" i="25" a="1"/>
  <c r="V1458" i="25" s="1"/>
  <c r="U1458" i="25" a="1"/>
  <c r="U1458" i="25" s="1"/>
  <c r="T1458" i="25" a="1"/>
  <c r="T1458" i="25" s="1"/>
  <c r="S1458" i="25" a="1"/>
  <c r="S1458" i="25" s="1"/>
  <c r="R1458" i="25" a="1"/>
  <c r="R1458" i="25" s="1"/>
  <c r="Q1458" i="25" a="1"/>
  <c r="Q1458" i="25" s="1"/>
  <c r="P1458" i="25" a="1"/>
  <c r="P1458" i="25" s="1"/>
  <c r="O1458" i="25" a="1"/>
  <c r="O1458" i="25" s="1"/>
  <c r="N1458" i="25" a="1"/>
  <c r="N1458" i="25" s="1"/>
  <c r="M1458" i="25" a="1"/>
  <c r="M1458" i="25" s="1"/>
  <c r="L1458" i="25" a="1"/>
  <c r="L1458" i="25" s="1"/>
  <c r="K1458" i="25" a="1"/>
  <c r="K1458" i="25" s="1"/>
  <c r="J1458" i="25" a="1"/>
  <c r="J1458" i="25" s="1"/>
  <c r="I1458" i="25" a="1"/>
  <c r="I1458" i="25" s="1"/>
  <c r="H1458" i="25" a="1"/>
  <c r="H1458" i="25" s="1"/>
  <c r="G1458" i="25" a="1"/>
  <c r="G1458" i="25" s="1"/>
  <c r="F1458" i="25" a="1"/>
  <c r="F1458" i="25" s="1"/>
  <c r="E1458" i="25" a="1"/>
  <c r="E1458" i="25" s="1"/>
  <c r="D1458" i="25" a="1"/>
  <c r="D1458" i="25" s="1"/>
  <c r="DV1457" i="25" a="1"/>
  <c r="DV1457" i="25" s="1"/>
  <c r="DU1457" i="25" a="1"/>
  <c r="DU1457" i="25" s="1"/>
  <c r="DT1457" i="25" a="1"/>
  <c r="DT1457" i="25" s="1"/>
  <c r="DS1457" i="25" a="1"/>
  <c r="DS1457" i="25" s="1"/>
  <c r="DR1457" i="25" a="1"/>
  <c r="DR1457" i="25" s="1"/>
  <c r="DQ1457" i="25" a="1"/>
  <c r="DQ1457" i="25" s="1"/>
  <c r="DP1457" i="25" a="1"/>
  <c r="DP1457" i="25" s="1"/>
  <c r="DO1457" i="25" a="1"/>
  <c r="DO1457" i="25" s="1"/>
  <c r="DN1457" i="25" a="1"/>
  <c r="DN1457" i="25" s="1"/>
  <c r="DM1457" i="25" a="1"/>
  <c r="DM1457" i="25" s="1"/>
  <c r="DL1457" i="25" a="1"/>
  <c r="DL1457" i="25" s="1"/>
  <c r="DK1457" i="25" a="1"/>
  <c r="DK1457" i="25" s="1"/>
  <c r="DJ1457" i="25" a="1"/>
  <c r="DJ1457" i="25" s="1"/>
  <c r="DI1457" i="25" a="1"/>
  <c r="DI1457" i="25" s="1"/>
  <c r="DH1457" i="25" a="1"/>
  <c r="DH1457" i="25" s="1"/>
  <c r="DG1457" i="25" a="1"/>
  <c r="DG1457" i="25" s="1"/>
  <c r="DF1457" i="25" a="1"/>
  <c r="DF1457" i="25" s="1"/>
  <c r="DE1457" i="25" a="1"/>
  <c r="DE1457" i="25" s="1"/>
  <c r="DD1457" i="25" a="1"/>
  <c r="DD1457" i="25" s="1"/>
  <c r="DC1457" i="25" a="1"/>
  <c r="DC1457" i="25" s="1"/>
  <c r="DB1457" i="25" a="1"/>
  <c r="DB1457" i="25" s="1"/>
  <c r="DA1457" i="25" a="1"/>
  <c r="DA1457" i="25" s="1"/>
  <c r="CZ1457" i="25" a="1"/>
  <c r="CZ1457" i="25" s="1"/>
  <c r="CY1457" i="25" a="1"/>
  <c r="CY1457" i="25" s="1"/>
  <c r="CX1457" i="25" a="1"/>
  <c r="CX1457" i="25" s="1"/>
  <c r="CW1457" i="25" a="1"/>
  <c r="CW1457" i="25" s="1"/>
  <c r="CV1457" i="25" a="1"/>
  <c r="CV1457" i="25" s="1"/>
  <c r="CU1457" i="25" a="1"/>
  <c r="CU1457" i="25" s="1"/>
  <c r="CT1457" i="25" a="1"/>
  <c r="CT1457" i="25" s="1"/>
  <c r="CS1457" i="25" a="1"/>
  <c r="CS1457" i="25" s="1"/>
  <c r="CR1457" i="25" a="1"/>
  <c r="CR1457" i="25" s="1"/>
  <c r="CQ1457" i="25" a="1"/>
  <c r="CQ1457" i="25" s="1"/>
  <c r="CP1457" i="25" a="1"/>
  <c r="CP1457" i="25" s="1"/>
  <c r="CO1457" i="25" a="1"/>
  <c r="CO1457" i="25" s="1"/>
  <c r="CN1457" i="25" a="1"/>
  <c r="CN1457" i="25" s="1"/>
  <c r="CM1457" i="25" a="1"/>
  <c r="CM1457" i="25" s="1"/>
  <c r="CL1457" i="25" a="1"/>
  <c r="CL1457" i="25" s="1"/>
  <c r="CK1457" i="25" a="1"/>
  <c r="CK1457" i="25" s="1"/>
  <c r="CJ1457" i="25" a="1"/>
  <c r="CJ1457" i="25" s="1"/>
  <c r="CI1457" i="25" a="1"/>
  <c r="CI1457" i="25" s="1"/>
  <c r="CH1457" i="25" a="1"/>
  <c r="CH1457" i="25" s="1"/>
  <c r="CG1457" i="25" a="1"/>
  <c r="CG1457" i="25" s="1"/>
  <c r="CF1457" i="25" a="1"/>
  <c r="CF1457" i="25" s="1"/>
  <c r="CE1457" i="25" a="1"/>
  <c r="CE1457" i="25" s="1"/>
  <c r="CD1457" i="25" a="1"/>
  <c r="CD1457" i="25" s="1"/>
  <c r="CC1457" i="25" a="1"/>
  <c r="CC1457" i="25" s="1"/>
  <c r="CB1457" i="25" a="1"/>
  <c r="CB1457" i="25" s="1"/>
  <c r="CA1457" i="25" a="1"/>
  <c r="CA1457" i="25" s="1"/>
  <c r="BZ1457" i="25" a="1"/>
  <c r="BZ1457" i="25" s="1"/>
  <c r="BY1457" i="25" a="1"/>
  <c r="BY1457" i="25" s="1"/>
  <c r="BX1457" i="25" a="1"/>
  <c r="BX1457" i="25" s="1"/>
  <c r="BW1457" i="25" a="1"/>
  <c r="BW1457" i="25" s="1"/>
  <c r="BV1457" i="25" a="1"/>
  <c r="BV1457" i="25" s="1"/>
  <c r="BU1457" i="25" a="1"/>
  <c r="BU1457" i="25" s="1"/>
  <c r="BT1457" i="25" a="1"/>
  <c r="BT1457" i="25" s="1"/>
  <c r="BS1457" i="25" a="1"/>
  <c r="BS1457" i="25" s="1"/>
  <c r="BR1457" i="25" a="1"/>
  <c r="BR1457" i="25" s="1"/>
  <c r="BQ1457" i="25" a="1"/>
  <c r="BQ1457" i="25" s="1"/>
  <c r="BP1457" i="25" a="1"/>
  <c r="BP1457" i="25" s="1"/>
  <c r="BO1457" i="25" a="1"/>
  <c r="BO1457" i="25" s="1"/>
  <c r="BN1457" i="25" a="1"/>
  <c r="BN1457" i="25" s="1"/>
  <c r="BM1457" i="25" a="1"/>
  <c r="BM1457" i="25" s="1"/>
  <c r="BL1457" i="25" a="1"/>
  <c r="BL1457" i="25" s="1"/>
  <c r="BK1457" i="25" a="1"/>
  <c r="BK1457" i="25" s="1"/>
  <c r="BJ1457" i="25" a="1"/>
  <c r="BJ1457" i="25" s="1"/>
  <c r="BI1457" i="25" a="1"/>
  <c r="BI1457" i="25" s="1"/>
  <c r="BH1457" i="25" a="1"/>
  <c r="BH1457" i="25" s="1"/>
  <c r="BG1457" i="25" a="1"/>
  <c r="BG1457" i="25" s="1"/>
  <c r="BF1457" i="25" a="1"/>
  <c r="BF1457" i="25" s="1"/>
  <c r="BE1457" i="25" a="1"/>
  <c r="BE1457" i="25" s="1"/>
  <c r="BD1457" i="25" a="1"/>
  <c r="BD1457" i="25" s="1"/>
  <c r="BC1457" i="25" a="1"/>
  <c r="BC1457" i="25" s="1"/>
  <c r="BB1457" i="25" a="1"/>
  <c r="BB1457" i="25" s="1"/>
  <c r="BA1457" i="25" a="1"/>
  <c r="BA1457" i="25" s="1"/>
  <c r="AZ1457" i="25" a="1"/>
  <c r="AZ1457" i="25" s="1"/>
  <c r="AY1457" i="25" a="1"/>
  <c r="AY1457" i="25" s="1"/>
  <c r="AX1457" i="25" a="1"/>
  <c r="AX1457" i="25" s="1"/>
  <c r="AW1457" i="25" a="1"/>
  <c r="AW1457" i="25" s="1"/>
  <c r="AV1457" i="25" a="1"/>
  <c r="AV1457" i="25" s="1"/>
  <c r="AU1457" i="25" a="1"/>
  <c r="AU1457" i="25" s="1"/>
  <c r="AT1457" i="25" a="1"/>
  <c r="AT1457" i="25" s="1"/>
  <c r="AS1457" i="25" a="1"/>
  <c r="AS1457" i="25" s="1"/>
  <c r="AR1457" i="25" a="1"/>
  <c r="AR1457" i="25" s="1"/>
  <c r="AQ1457" i="25" a="1"/>
  <c r="AQ1457" i="25" s="1"/>
  <c r="AP1457" i="25" a="1"/>
  <c r="AP1457" i="25" s="1"/>
  <c r="AO1457" i="25" a="1"/>
  <c r="AO1457" i="25" s="1"/>
  <c r="AN1457" i="25" a="1"/>
  <c r="AN1457" i="25" s="1"/>
  <c r="AM1457" i="25" a="1"/>
  <c r="AM1457" i="25" s="1"/>
  <c r="AL1457" i="25" a="1"/>
  <c r="AL1457" i="25" s="1"/>
  <c r="AK1457" i="25" a="1"/>
  <c r="AK1457" i="25" s="1"/>
  <c r="AJ1457" i="25" a="1"/>
  <c r="AJ1457" i="25" s="1"/>
  <c r="AI1457" i="25" a="1"/>
  <c r="AI1457" i="25" s="1"/>
  <c r="AH1457" i="25" a="1"/>
  <c r="AH1457" i="25" s="1"/>
  <c r="AG1457" i="25" a="1"/>
  <c r="AG1457" i="25" s="1"/>
  <c r="AF1457" i="25" a="1"/>
  <c r="AF1457" i="25" s="1"/>
  <c r="AE1457" i="25" a="1"/>
  <c r="AE1457" i="25" s="1"/>
  <c r="AD1457" i="25" a="1"/>
  <c r="AD1457" i="25" s="1"/>
  <c r="AC1457" i="25" a="1"/>
  <c r="AC1457" i="25" s="1"/>
  <c r="AB1457" i="25" a="1"/>
  <c r="AB1457" i="25" s="1"/>
  <c r="AA1457" i="25" a="1"/>
  <c r="AA1457" i="25" s="1"/>
  <c r="Z1457" i="25" a="1"/>
  <c r="Z1457" i="25" s="1"/>
  <c r="Y1457" i="25" a="1"/>
  <c r="Y1457" i="25" s="1"/>
  <c r="X1457" i="25" a="1"/>
  <c r="X1457" i="25" s="1"/>
  <c r="W1457" i="25" a="1"/>
  <c r="W1457" i="25" s="1"/>
  <c r="V1457" i="25" a="1"/>
  <c r="V1457" i="25" s="1"/>
  <c r="U1457" i="25" a="1"/>
  <c r="U1457" i="25" s="1"/>
  <c r="T1457" i="25" a="1"/>
  <c r="T1457" i="25" s="1"/>
  <c r="S1457" i="25" a="1"/>
  <c r="S1457" i="25" s="1"/>
  <c r="R1457" i="25" a="1"/>
  <c r="R1457" i="25" s="1"/>
  <c r="Q1457" i="25" a="1"/>
  <c r="Q1457" i="25" s="1"/>
  <c r="P1457" i="25" a="1"/>
  <c r="P1457" i="25" s="1"/>
  <c r="O1457" i="25" a="1"/>
  <c r="O1457" i="25" s="1"/>
  <c r="N1457" i="25" a="1"/>
  <c r="N1457" i="25" s="1"/>
  <c r="M1457" i="25" a="1"/>
  <c r="M1457" i="25" s="1"/>
  <c r="L1457" i="25" a="1"/>
  <c r="L1457" i="25" s="1"/>
  <c r="K1457" i="25" a="1"/>
  <c r="K1457" i="25" s="1"/>
  <c r="J1457" i="25" a="1"/>
  <c r="J1457" i="25" s="1"/>
  <c r="I1457" i="25" a="1"/>
  <c r="I1457" i="25" s="1"/>
  <c r="H1457" i="25" a="1"/>
  <c r="H1457" i="25" s="1"/>
  <c r="G1457" i="25" a="1"/>
  <c r="G1457" i="25" s="1"/>
  <c r="F1457" i="25" a="1"/>
  <c r="F1457" i="25" s="1"/>
  <c r="E1457" i="25" a="1"/>
  <c r="E1457" i="25" s="1"/>
  <c r="D1457" i="25" a="1"/>
  <c r="D1457" i="25" s="1"/>
  <c r="DV1456" i="25" a="1"/>
  <c r="DV1456" i="25" s="1"/>
  <c r="DU1456" i="25" a="1"/>
  <c r="DU1456" i="25" s="1"/>
  <c r="DT1456" i="25" a="1"/>
  <c r="DT1456" i="25" s="1"/>
  <c r="DS1456" i="25" a="1"/>
  <c r="DS1456" i="25" s="1"/>
  <c r="DR1456" i="25" a="1"/>
  <c r="DR1456" i="25" s="1"/>
  <c r="DQ1456" i="25" a="1"/>
  <c r="DQ1456" i="25" s="1"/>
  <c r="DP1456" i="25" a="1"/>
  <c r="DP1456" i="25" s="1"/>
  <c r="DO1456" i="25" a="1"/>
  <c r="DO1456" i="25" s="1"/>
  <c r="DN1456" i="25" a="1"/>
  <c r="DN1456" i="25" s="1"/>
  <c r="DM1456" i="25" a="1"/>
  <c r="DM1456" i="25" s="1"/>
  <c r="DL1456" i="25" a="1"/>
  <c r="DL1456" i="25" s="1"/>
  <c r="DK1456" i="25" a="1"/>
  <c r="DK1456" i="25" s="1"/>
  <c r="DJ1456" i="25" a="1"/>
  <c r="DJ1456" i="25" s="1"/>
  <c r="DI1456" i="25" a="1"/>
  <c r="DI1456" i="25" s="1"/>
  <c r="DH1456" i="25" a="1"/>
  <c r="DH1456" i="25" s="1"/>
  <c r="DG1456" i="25" a="1"/>
  <c r="DG1456" i="25" s="1"/>
  <c r="DF1456" i="25" a="1"/>
  <c r="DF1456" i="25" s="1"/>
  <c r="DE1456" i="25" a="1"/>
  <c r="DE1456" i="25" s="1"/>
  <c r="DD1456" i="25" a="1"/>
  <c r="DD1456" i="25" s="1"/>
  <c r="DC1456" i="25" a="1"/>
  <c r="DC1456" i="25" s="1"/>
  <c r="DB1456" i="25" a="1"/>
  <c r="DB1456" i="25" s="1"/>
  <c r="DA1456" i="25" a="1"/>
  <c r="DA1456" i="25" s="1"/>
  <c r="CZ1456" i="25" a="1"/>
  <c r="CZ1456" i="25" s="1"/>
  <c r="CY1456" i="25" a="1"/>
  <c r="CY1456" i="25" s="1"/>
  <c r="CX1456" i="25" a="1"/>
  <c r="CX1456" i="25" s="1"/>
  <c r="CW1456" i="25" a="1"/>
  <c r="CW1456" i="25" s="1"/>
  <c r="CV1456" i="25" a="1"/>
  <c r="CV1456" i="25" s="1"/>
  <c r="CU1456" i="25" a="1"/>
  <c r="CU1456" i="25" s="1"/>
  <c r="CT1456" i="25" a="1"/>
  <c r="CT1456" i="25" s="1"/>
  <c r="CS1456" i="25" a="1"/>
  <c r="CS1456" i="25" s="1"/>
  <c r="CR1456" i="25" a="1"/>
  <c r="CR1456" i="25" s="1"/>
  <c r="CQ1456" i="25" a="1"/>
  <c r="CQ1456" i="25" s="1"/>
  <c r="CP1456" i="25" a="1"/>
  <c r="CP1456" i="25" s="1"/>
  <c r="CO1456" i="25" a="1"/>
  <c r="CO1456" i="25" s="1"/>
  <c r="CN1456" i="25" a="1"/>
  <c r="CN1456" i="25" s="1"/>
  <c r="CM1456" i="25" a="1"/>
  <c r="CM1456" i="25" s="1"/>
  <c r="CL1456" i="25" a="1"/>
  <c r="CL1456" i="25" s="1"/>
  <c r="CK1456" i="25" a="1"/>
  <c r="CK1456" i="25" s="1"/>
  <c r="CJ1456" i="25" a="1"/>
  <c r="CJ1456" i="25" s="1"/>
  <c r="CI1456" i="25" a="1"/>
  <c r="CI1456" i="25" s="1"/>
  <c r="CH1456" i="25" a="1"/>
  <c r="CH1456" i="25" s="1"/>
  <c r="CG1456" i="25" a="1"/>
  <c r="CG1456" i="25" s="1"/>
  <c r="CF1456" i="25" a="1"/>
  <c r="CF1456" i="25" s="1"/>
  <c r="CE1456" i="25" a="1"/>
  <c r="CE1456" i="25" s="1"/>
  <c r="CD1456" i="25" a="1"/>
  <c r="CD1456" i="25" s="1"/>
  <c r="CC1456" i="25" a="1"/>
  <c r="CC1456" i="25" s="1"/>
  <c r="CB1456" i="25" a="1"/>
  <c r="CB1456" i="25" s="1"/>
  <c r="CA1456" i="25" a="1"/>
  <c r="CA1456" i="25" s="1"/>
  <c r="BZ1456" i="25" a="1"/>
  <c r="BZ1456" i="25" s="1"/>
  <c r="BY1456" i="25" a="1"/>
  <c r="BY1456" i="25" s="1"/>
  <c r="BX1456" i="25" a="1"/>
  <c r="BX1456" i="25" s="1"/>
  <c r="BW1456" i="25" a="1"/>
  <c r="BW1456" i="25" s="1"/>
  <c r="BV1456" i="25" a="1"/>
  <c r="BV1456" i="25" s="1"/>
  <c r="BU1456" i="25" a="1"/>
  <c r="BU1456" i="25" s="1"/>
  <c r="BT1456" i="25" a="1"/>
  <c r="BT1456" i="25" s="1"/>
  <c r="BS1456" i="25" a="1"/>
  <c r="BS1456" i="25" s="1"/>
  <c r="BR1456" i="25" a="1"/>
  <c r="BR1456" i="25" s="1"/>
  <c r="BQ1456" i="25" a="1"/>
  <c r="BQ1456" i="25" s="1"/>
  <c r="BP1456" i="25" a="1"/>
  <c r="BP1456" i="25" s="1"/>
  <c r="BO1456" i="25" a="1"/>
  <c r="BO1456" i="25" s="1"/>
  <c r="BN1456" i="25" a="1"/>
  <c r="BN1456" i="25" s="1"/>
  <c r="BM1456" i="25" a="1"/>
  <c r="BM1456" i="25" s="1"/>
  <c r="BL1456" i="25" a="1"/>
  <c r="BL1456" i="25" s="1"/>
  <c r="BK1456" i="25" a="1"/>
  <c r="BK1456" i="25" s="1"/>
  <c r="BJ1456" i="25" a="1"/>
  <c r="BJ1456" i="25" s="1"/>
  <c r="BI1456" i="25" a="1"/>
  <c r="BI1456" i="25" s="1"/>
  <c r="BH1456" i="25" a="1"/>
  <c r="BH1456" i="25" s="1"/>
  <c r="BG1456" i="25" a="1"/>
  <c r="BG1456" i="25" s="1"/>
  <c r="BF1456" i="25" a="1"/>
  <c r="BF1456" i="25" s="1"/>
  <c r="BE1456" i="25" a="1"/>
  <c r="BE1456" i="25" s="1"/>
  <c r="BD1456" i="25" a="1"/>
  <c r="BD1456" i="25" s="1"/>
  <c r="BC1456" i="25" a="1"/>
  <c r="BC1456" i="25" s="1"/>
  <c r="BB1456" i="25" a="1"/>
  <c r="BB1456" i="25" s="1"/>
  <c r="BA1456" i="25" a="1"/>
  <c r="BA1456" i="25" s="1"/>
  <c r="AZ1456" i="25" a="1"/>
  <c r="AZ1456" i="25" s="1"/>
  <c r="AY1456" i="25" a="1"/>
  <c r="AY1456" i="25" s="1"/>
  <c r="AX1456" i="25" a="1"/>
  <c r="AX1456" i="25" s="1"/>
  <c r="AW1456" i="25" a="1"/>
  <c r="AW1456" i="25" s="1"/>
  <c r="AV1456" i="25" a="1"/>
  <c r="AV1456" i="25" s="1"/>
  <c r="AU1456" i="25" a="1"/>
  <c r="AU1456" i="25" s="1"/>
  <c r="AT1456" i="25" a="1"/>
  <c r="AT1456" i="25" s="1"/>
  <c r="AS1456" i="25" a="1"/>
  <c r="AS1456" i="25" s="1"/>
  <c r="AR1456" i="25" a="1"/>
  <c r="AR1456" i="25" s="1"/>
  <c r="AQ1456" i="25" a="1"/>
  <c r="AQ1456" i="25" s="1"/>
  <c r="AP1456" i="25" a="1"/>
  <c r="AP1456" i="25" s="1"/>
  <c r="AO1456" i="25" a="1"/>
  <c r="AO1456" i="25" s="1"/>
  <c r="AN1456" i="25" a="1"/>
  <c r="AN1456" i="25" s="1"/>
  <c r="AM1456" i="25" a="1"/>
  <c r="AM1456" i="25" s="1"/>
  <c r="AL1456" i="25" a="1"/>
  <c r="AL1456" i="25" s="1"/>
  <c r="AK1456" i="25" a="1"/>
  <c r="AK1456" i="25" s="1"/>
  <c r="AJ1456" i="25" a="1"/>
  <c r="AJ1456" i="25" s="1"/>
  <c r="AI1456" i="25" a="1"/>
  <c r="AI1456" i="25" s="1"/>
  <c r="AH1456" i="25" a="1"/>
  <c r="AH1456" i="25" s="1"/>
  <c r="AG1456" i="25" a="1"/>
  <c r="AG1456" i="25" s="1"/>
  <c r="AF1456" i="25" a="1"/>
  <c r="AF1456" i="25" s="1"/>
  <c r="AE1456" i="25" a="1"/>
  <c r="AE1456" i="25" s="1"/>
  <c r="AD1456" i="25" a="1"/>
  <c r="AD1456" i="25" s="1"/>
  <c r="AC1456" i="25" a="1"/>
  <c r="AC1456" i="25" s="1"/>
  <c r="AB1456" i="25" a="1"/>
  <c r="AB1456" i="25" s="1"/>
  <c r="AA1456" i="25" a="1"/>
  <c r="AA1456" i="25" s="1"/>
  <c r="Z1456" i="25" a="1"/>
  <c r="Z1456" i="25" s="1"/>
  <c r="Y1456" i="25" a="1"/>
  <c r="Y1456" i="25" s="1"/>
  <c r="X1456" i="25" a="1"/>
  <c r="X1456" i="25" s="1"/>
  <c r="W1456" i="25" a="1"/>
  <c r="W1456" i="25" s="1"/>
  <c r="V1456" i="25" a="1"/>
  <c r="V1456" i="25" s="1"/>
  <c r="U1456" i="25" a="1"/>
  <c r="U1456" i="25" s="1"/>
  <c r="T1456" i="25" a="1"/>
  <c r="T1456" i="25" s="1"/>
  <c r="S1456" i="25" a="1"/>
  <c r="S1456" i="25" s="1"/>
  <c r="R1456" i="25" a="1"/>
  <c r="R1456" i="25" s="1"/>
  <c r="Q1456" i="25" a="1"/>
  <c r="Q1456" i="25" s="1"/>
  <c r="P1456" i="25" a="1"/>
  <c r="P1456" i="25" s="1"/>
  <c r="O1456" i="25" a="1"/>
  <c r="O1456" i="25" s="1"/>
  <c r="N1456" i="25" a="1"/>
  <c r="N1456" i="25" s="1"/>
  <c r="M1456" i="25" a="1"/>
  <c r="M1456" i="25" s="1"/>
  <c r="L1456" i="25" a="1"/>
  <c r="L1456" i="25" s="1"/>
  <c r="K1456" i="25" a="1"/>
  <c r="K1456" i="25" s="1"/>
  <c r="J1456" i="25" a="1"/>
  <c r="J1456" i="25" s="1"/>
  <c r="I1456" i="25" a="1"/>
  <c r="I1456" i="25" s="1"/>
  <c r="H1456" i="25" a="1"/>
  <c r="H1456" i="25" s="1"/>
  <c r="G1456" i="25" a="1"/>
  <c r="G1456" i="25" s="1"/>
  <c r="F1456" i="25" a="1"/>
  <c r="F1456" i="25" s="1"/>
  <c r="E1456" i="25" a="1"/>
  <c r="E1456" i="25" s="1"/>
  <c r="D1456" i="25" a="1"/>
  <c r="D1456" i="25" s="1"/>
  <c r="DV1455" i="25" a="1"/>
  <c r="DV1455" i="25" s="1"/>
  <c r="DU1455" i="25" a="1"/>
  <c r="DU1455" i="25" s="1"/>
  <c r="DT1455" i="25" a="1"/>
  <c r="DT1455" i="25" s="1"/>
  <c r="DS1455" i="25" a="1"/>
  <c r="DS1455" i="25" s="1"/>
  <c r="DR1455" i="25" a="1"/>
  <c r="DR1455" i="25" s="1"/>
  <c r="DQ1455" i="25" a="1"/>
  <c r="DQ1455" i="25" s="1"/>
  <c r="DP1455" i="25" a="1"/>
  <c r="DP1455" i="25" s="1"/>
  <c r="DO1455" i="25" a="1"/>
  <c r="DO1455" i="25" s="1"/>
  <c r="DN1455" i="25" a="1"/>
  <c r="DN1455" i="25" s="1"/>
  <c r="DM1455" i="25" a="1"/>
  <c r="DM1455" i="25" s="1"/>
  <c r="DL1455" i="25" a="1"/>
  <c r="DL1455" i="25" s="1"/>
  <c r="DK1455" i="25" a="1"/>
  <c r="DK1455" i="25" s="1"/>
  <c r="DJ1455" i="25" a="1"/>
  <c r="DJ1455" i="25" s="1"/>
  <c r="DI1455" i="25" a="1"/>
  <c r="DI1455" i="25" s="1"/>
  <c r="DH1455" i="25" a="1"/>
  <c r="DH1455" i="25" s="1"/>
  <c r="DG1455" i="25" a="1"/>
  <c r="DG1455" i="25" s="1"/>
  <c r="DF1455" i="25" a="1"/>
  <c r="DF1455" i="25" s="1"/>
  <c r="DE1455" i="25" a="1"/>
  <c r="DE1455" i="25" s="1"/>
  <c r="DD1455" i="25" a="1"/>
  <c r="DD1455" i="25" s="1"/>
  <c r="DC1455" i="25" a="1"/>
  <c r="DC1455" i="25" s="1"/>
  <c r="DB1455" i="25" a="1"/>
  <c r="DB1455" i="25" s="1"/>
  <c r="DA1455" i="25" a="1"/>
  <c r="DA1455" i="25" s="1"/>
  <c r="CZ1455" i="25" a="1"/>
  <c r="CZ1455" i="25" s="1"/>
  <c r="CY1455" i="25" a="1"/>
  <c r="CY1455" i="25" s="1"/>
  <c r="CX1455" i="25" a="1"/>
  <c r="CX1455" i="25" s="1"/>
  <c r="CW1455" i="25" a="1"/>
  <c r="CW1455" i="25" s="1"/>
  <c r="CV1455" i="25" a="1"/>
  <c r="CV1455" i="25" s="1"/>
  <c r="CU1455" i="25" a="1"/>
  <c r="CU1455" i="25" s="1"/>
  <c r="CT1455" i="25" a="1"/>
  <c r="CT1455" i="25" s="1"/>
  <c r="CS1455" i="25" a="1"/>
  <c r="CS1455" i="25" s="1"/>
  <c r="CR1455" i="25" a="1"/>
  <c r="CR1455" i="25" s="1"/>
  <c r="CQ1455" i="25" a="1"/>
  <c r="CQ1455" i="25" s="1"/>
  <c r="CP1455" i="25" a="1"/>
  <c r="CP1455" i="25" s="1"/>
  <c r="CO1455" i="25" a="1"/>
  <c r="CO1455" i="25" s="1"/>
  <c r="CN1455" i="25" a="1"/>
  <c r="CN1455" i="25" s="1"/>
  <c r="CM1455" i="25" a="1"/>
  <c r="CM1455" i="25" s="1"/>
  <c r="CL1455" i="25" a="1"/>
  <c r="CL1455" i="25" s="1"/>
  <c r="CK1455" i="25" a="1"/>
  <c r="CK1455" i="25" s="1"/>
  <c r="CJ1455" i="25" a="1"/>
  <c r="CJ1455" i="25" s="1"/>
  <c r="CI1455" i="25" a="1"/>
  <c r="CI1455" i="25" s="1"/>
  <c r="CH1455" i="25" a="1"/>
  <c r="CH1455" i="25" s="1"/>
  <c r="CG1455" i="25" a="1"/>
  <c r="CG1455" i="25" s="1"/>
  <c r="CF1455" i="25" a="1"/>
  <c r="CF1455" i="25" s="1"/>
  <c r="CE1455" i="25" a="1"/>
  <c r="CE1455" i="25" s="1"/>
  <c r="CD1455" i="25" a="1"/>
  <c r="CD1455" i="25" s="1"/>
  <c r="CC1455" i="25" a="1"/>
  <c r="CC1455" i="25" s="1"/>
  <c r="CB1455" i="25" a="1"/>
  <c r="CB1455" i="25" s="1"/>
  <c r="CA1455" i="25" a="1"/>
  <c r="CA1455" i="25" s="1"/>
  <c r="BZ1455" i="25" a="1"/>
  <c r="BZ1455" i="25" s="1"/>
  <c r="BY1455" i="25" a="1"/>
  <c r="BY1455" i="25" s="1"/>
  <c r="BX1455" i="25" a="1"/>
  <c r="BX1455" i="25" s="1"/>
  <c r="BW1455" i="25" a="1"/>
  <c r="BW1455" i="25" s="1"/>
  <c r="BV1455" i="25" a="1"/>
  <c r="BV1455" i="25" s="1"/>
  <c r="BU1455" i="25" a="1"/>
  <c r="BU1455" i="25" s="1"/>
  <c r="BT1455" i="25" a="1"/>
  <c r="BT1455" i="25" s="1"/>
  <c r="BS1455" i="25" a="1"/>
  <c r="BS1455" i="25" s="1"/>
  <c r="BR1455" i="25" a="1"/>
  <c r="BR1455" i="25" s="1"/>
  <c r="BQ1455" i="25" a="1"/>
  <c r="BQ1455" i="25" s="1"/>
  <c r="BP1455" i="25" a="1"/>
  <c r="BP1455" i="25" s="1"/>
  <c r="BO1455" i="25" a="1"/>
  <c r="BO1455" i="25" s="1"/>
  <c r="BN1455" i="25" a="1"/>
  <c r="BN1455" i="25" s="1"/>
  <c r="BM1455" i="25" a="1"/>
  <c r="BM1455" i="25" s="1"/>
  <c r="BL1455" i="25" a="1"/>
  <c r="BL1455" i="25" s="1"/>
  <c r="BK1455" i="25" a="1"/>
  <c r="BK1455" i="25" s="1"/>
  <c r="BJ1455" i="25" a="1"/>
  <c r="BJ1455" i="25" s="1"/>
  <c r="BI1455" i="25" a="1"/>
  <c r="BI1455" i="25" s="1"/>
  <c r="BH1455" i="25" a="1"/>
  <c r="BH1455" i="25" s="1"/>
  <c r="BG1455" i="25" a="1"/>
  <c r="BG1455" i="25" s="1"/>
  <c r="BF1455" i="25" a="1"/>
  <c r="BF1455" i="25" s="1"/>
  <c r="BE1455" i="25" a="1"/>
  <c r="BE1455" i="25" s="1"/>
  <c r="BD1455" i="25" a="1"/>
  <c r="BD1455" i="25" s="1"/>
  <c r="BC1455" i="25" a="1"/>
  <c r="BC1455" i="25" s="1"/>
  <c r="BB1455" i="25" a="1"/>
  <c r="BB1455" i="25" s="1"/>
  <c r="BA1455" i="25" a="1"/>
  <c r="BA1455" i="25" s="1"/>
  <c r="AZ1455" i="25" a="1"/>
  <c r="AZ1455" i="25" s="1"/>
  <c r="AY1455" i="25" a="1"/>
  <c r="AY1455" i="25" s="1"/>
  <c r="AX1455" i="25" a="1"/>
  <c r="AX1455" i="25" s="1"/>
  <c r="AW1455" i="25" a="1"/>
  <c r="AW1455" i="25" s="1"/>
  <c r="AV1455" i="25" a="1"/>
  <c r="AV1455" i="25" s="1"/>
  <c r="AU1455" i="25" a="1"/>
  <c r="AU1455" i="25" s="1"/>
  <c r="AT1455" i="25" a="1"/>
  <c r="AT1455" i="25" s="1"/>
  <c r="AS1455" i="25" a="1"/>
  <c r="AS1455" i="25" s="1"/>
  <c r="AR1455" i="25" a="1"/>
  <c r="AR1455" i="25" s="1"/>
  <c r="AQ1455" i="25" a="1"/>
  <c r="AQ1455" i="25" s="1"/>
  <c r="AP1455" i="25" a="1"/>
  <c r="AP1455" i="25" s="1"/>
  <c r="AO1455" i="25" a="1"/>
  <c r="AO1455" i="25" s="1"/>
  <c r="AN1455" i="25" a="1"/>
  <c r="AN1455" i="25" s="1"/>
  <c r="AM1455" i="25" a="1"/>
  <c r="AM1455" i="25" s="1"/>
  <c r="AL1455" i="25" a="1"/>
  <c r="AL1455" i="25" s="1"/>
  <c r="AK1455" i="25" a="1"/>
  <c r="AK1455" i="25" s="1"/>
  <c r="AJ1455" i="25" a="1"/>
  <c r="AJ1455" i="25" s="1"/>
  <c r="AI1455" i="25" a="1"/>
  <c r="AI1455" i="25" s="1"/>
  <c r="AH1455" i="25" a="1"/>
  <c r="AH1455" i="25" s="1"/>
  <c r="AG1455" i="25" a="1"/>
  <c r="AG1455" i="25" s="1"/>
  <c r="AF1455" i="25" a="1"/>
  <c r="AF1455" i="25" s="1"/>
  <c r="AE1455" i="25" a="1"/>
  <c r="AE1455" i="25" s="1"/>
  <c r="AD1455" i="25" a="1"/>
  <c r="AD1455" i="25" s="1"/>
  <c r="AC1455" i="25" a="1"/>
  <c r="AC1455" i="25" s="1"/>
  <c r="AB1455" i="25" a="1"/>
  <c r="AB1455" i="25" s="1"/>
  <c r="AA1455" i="25" a="1"/>
  <c r="AA1455" i="25" s="1"/>
  <c r="Z1455" i="25" a="1"/>
  <c r="Z1455" i="25" s="1"/>
  <c r="Y1455" i="25" a="1"/>
  <c r="Y1455" i="25" s="1"/>
  <c r="X1455" i="25" a="1"/>
  <c r="X1455" i="25" s="1"/>
  <c r="W1455" i="25" a="1"/>
  <c r="W1455" i="25" s="1"/>
  <c r="V1455" i="25" a="1"/>
  <c r="V1455" i="25" s="1"/>
  <c r="U1455" i="25" a="1"/>
  <c r="U1455" i="25" s="1"/>
  <c r="T1455" i="25" a="1"/>
  <c r="T1455" i="25" s="1"/>
  <c r="S1455" i="25" a="1"/>
  <c r="S1455" i="25" s="1"/>
  <c r="R1455" i="25" a="1"/>
  <c r="R1455" i="25" s="1"/>
  <c r="Q1455" i="25" a="1"/>
  <c r="Q1455" i="25" s="1"/>
  <c r="P1455" i="25" a="1"/>
  <c r="P1455" i="25" s="1"/>
  <c r="O1455" i="25" a="1"/>
  <c r="O1455" i="25" s="1"/>
  <c r="N1455" i="25" a="1"/>
  <c r="N1455" i="25" s="1"/>
  <c r="M1455" i="25" a="1"/>
  <c r="M1455" i="25" s="1"/>
  <c r="L1455" i="25" a="1"/>
  <c r="L1455" i="25" s="1"/>
  <c r="K1455" i="25" a="1"/>
  <c r="K1455" i="25" s="1"/>
  <c r="J1455" i="25" a="1"/>
  <c r="J1455" i="25" s="1"/>
  <c r="I1455" i="25" a="1"/>
  <c r="I1455" i="25" s="1"/>
  <c r="H1455" i="25" a="1"/>
  <c r="H1455" i="25" s="1"/>
  <c r="G1455" i="25" a="1"/>
  <c r="G1455" i="25" s="1"/>
  <c r="F1455" i="25" a="1"/>
  <c r="F1455" i="25" s="1"/>
  <c r="E1455" i="25" a="1"/>
  <c r="E1455" i="25" s="1"/>
  <c r="D1455" i="25" a="1"/>
  <c r="D1455" i="25" s="1"/>
  <c r="DV1454" i="25" a="1"/>
  <c r="DV1454" i="25" s="1"/>
  <c r="DU1454" i="25" a="1"/>
  <c r="DU1454" i="25" s="1"/>
  <c r="DT1454" i="25" a="1"/>
  <c r="DT1454" i="25" s="1"/>
  <c r="DS1454" i="25" a="1"/>
  <c r="DS1454" i="25" s="1"/>
  <c r="DR1454" i="25" a="1"/>
  <c r="DR1454" i="25" s="1"/>
  <c r="DQ1454" i="25" a="1"/>
  <c r="DQ1454" i="25" s="1"/>
  <c r="DP1454" i="25" a="1"/>
  <c r="DP1454" i="25" s="1"/>
  <c r="DO1454" i="25" a="1"/>
  <c r="DO1454" i="25" s="1"/>
  <c r="DN1454" i="25" a="1"/>
  <c r="DN1454" i="25" s="1"/>
  <c r="DM1454" i="25" a="1"/>
  <c r="DM1454" i="25" s="1"/>
  <c r="DL1454" i="25" a="1"/>
  <c r="DL1454" i="25" s="1"/>
  <c r="DK1454" i="25" a="1"/>
  <c r="DK1454" i="25" s="1"/>
  <c r="DJ1454" i="25" a="1"/>
  <c r="DJ1454" i="25" s="1"/>
  <c r="DI1454" i="25" a="1"/>
  <c r="DI1454" i="25" s="1"/>
  <c r="DH1454" i="25" a="1"/>
  <c r="DH1454" i="25" s="1"/>
  <c r="DG1454" i="25" a="1"/>
  <c r="DG1454" i="25" s="1"/>
  <c r="DF1454" i="25" a="1"/>
  <c r="DF1454" i="25" s="1"/>
  <c r="DE1454" i="25" a="1"/>
  <c r="DE1454" i="25" s="1"/>
  <c r="DD1454" i="25" a="1"/>
  <c r="DD1454" i="25" s="1"/>
  <c r="DC1454" i="25" a="1"/>
  <c r="DC1454" i="25" s="1"/>
  <c r="DB1454" i="25" a="1"/>
  <c r="DB1454" i="25" s="1"/>
  <c r="DA1454" i="25" a="1"/>
  <c r="DA1454" i="25" s="1"/>
  <c r="CZ1454" i="25" a="1"/>
  <c r="CZ1454" i="25" s="1"/>
  <c r="CY1454" i="25" a="1"/>
  <c r="CY1454" i="25" s="1"/>
  <c r="CX1454" i="25" a="1"/>
  <c r="CX1454" i="25" s="1"/>
  <c r="CW1454" i="25" a="1"/>
  <c r="CW1454" i="25" s="1"/>
  <c r="CV1454" i="25" a="1"/>
  <c r="CV1454" i="25" s="1"/>
  <c r="CU1454" i="25" a="1"/>
  <c r="CU1454" i="25" s="1"/>
  <c r="CT1454" i="25" a="1"/>
  <c r="CT1454" i="25" s="1"/>
  <c r="CS1454" i="25" a="1"/>
  <c r="CS1454" i="25" s="1"/>
  <c r="CR1454" i="25" a="1"/>
  <c r="CR1454" i="25" s="1"/>
  <c r="CQ1454" i="25" a="1"/>
  <c r="CQ1454" i="25" s="1"/>
  <c r="CP1454" i="25" a="1"/>
  <c r="CP1454" i="25" s="1"/>
  <c r="CO1454" i="25" a="1"/>
  <c r="CO1454" i="25" s="1"/>
  <c r="CN1454" i="25" a="1"/>
  <c r="CN1454" i="25" s="1"/>
  <c r="CM1454" i="25" a="1"/>
  <c r="CM1454" i="25" s="1"/>
  <c r="CL1454" i="25" a="1"/>
  <c r="CL1454" i="25" s="1"/>
  <c r="CK1454" i="25" a="1"/>
  <c r="CK1454" i="25" s="1"/>
  <c r="CJ1454" i="25" a="1"/>
  <c r="CJ1454" i="25" s="1"/>
  <c r="CI1454" i="25" a="1"/>
  <c r="CI1454" i="25" s="1"/>
  <c r="CH1454" i="25" a="1"/>
  <c r="CH1454" i="25" s="1"/>
  <c r="CG1454" i="25" a="1"/>
  <c r="CG1454" i="25" s="1"/>
  <c r="CF1454" i="25" a="1"/>
  <c r="CF1454" i="25" s="1"/>
  <c r="CE1454" i="25" a="1"/>
  <c r="CE1454" i="25" s="1"/>
  <c r="CD1454" i="25" a="1"/>
  <c r="CD1454" i="25" s="1"/>
  <c r="CC1454" i="25" a="1"/>
  <c r="CC1454" i="25" s="1"/>
  <c r="CB1454" i="25" a="1"/>
  <c r="CB1454" i="25" s="1"/>
  <c r="CA1454" i="25" a="1"/>
  <c r="CA1454" i="25" s="1"/>
  <c r="BZ1454" i="25" a="1"/>
  <c r="BZ1454" i="25" s="1"/>
  <c r="BY1454" i="25" a="1"/>
  <c r="BY1454" i="25" s="1"/>
  <c r="BX1454" i="25" a="1"/>
  <c r="BX1454" i="25" s="1"/>
  <c r="BW1454" i="25" a="1"/>
  <c r="BW1454" i="25" s="1"/>
  <c r="BV1454" i="25" a="1"/>
  <c r="BV1454" i="25" s="1"/>
  <c r="BU1454" i="25" a="1"/>
  <c r="BU1454" i="25" s="1"/>
  <c r="BT1454" i="25" a="1"/>
  <c r="BT1454" i="25" s="1"/>
  <c r="BS1454" i="25" a="1"/>
  <c r="BS1454" i="25" s="1"/>
  <c r="BR1454" i="25" a="1"/>
  <c r="BR1454" i="25" s="1"/>
  <c r="BQ1454" i="25" a="1"/>
  <c r="BQ1454" i="25" s="1"/>
  <c r="BP1454" i="25" a="1"/>
  <c r="BP1454" i="25" s="1"/>
  <c r="BO1454" i="25" a="1"/>
  <c r="BO1454" i="25" s="1"/>
  <c r="BN1454" i="25" a="1"/>
  <c r="BN1454" i="25" s="1"/>
  <c r="BM1454" i="25" a="1"/>
  <c r="BM1454" i="25" s="1"/>
  <c r="BL1454" i="25" a="1"/>
  <c r="BL1454" i="25" s="1"/>
  <c r="BK1454" i="25" a="1"/>
  <c r="BK1454" i="25" s="1"/>
  <c r="BJ1454" i="25" a="1"/>
  <c r="BJ1454" i="25" s="1"/>
  <c r="BI1454" i="25" a="1"/>
  <c r="BI1454" i="25" s="1"/>
  <c r="BH1454" i="25" a="1"/>
  <c r="BH1454" i="25" s="1"/>
  <c r="BG1454" i="25" a="1"/>
  <c r="BG1454" i="25" s="1"/>
  <c r="BF1454" i="25" a="1"/>
  <c r="BF1454" i="25" s="1"/>
  <c r="BE1454" i="25" a="1"/>
  <c r="BE1454" i="25" s="1"/>
  <c r="BD1454" i="25" a="1"/>
  <c r="BD1454" i="25" s="1"/>
  <c r="BC1454" i="25" a="1"/>
  <c r="BC1454" i="25" s="1"/>
  <c r="BB1454" i="25" a="1"/>
  <c r="BB1454" i="25" s="1"/>
  <c r="BA1454" i="25" a="1"/>
  <c r="BA1454" i="25" s="1"/>
  <c r="AZ1454" i="25" a="1"/>
  <c r="AZ1454" i="25" s="1"/>
  <c r="AY1454" i="25" a="1"/>
  <c r="AY1454" i="25" s="1"/>
  <c r="AX1454" i="25" a="1"/>
  <c r="AX1454" i="25" s="1"/>
  <c r="AW1454" i="25" a="1"/>
  <c r="AW1454" i="25" s="1"/>
  <c r="AV1454" i="25" a="1"/>
  <c r="AV1454" i="25" s="1"/>
  <c r="AU1454" i="25" a="1"/>
  <c r="AU1454" i="25" s="1"/>
  <c r="AT1454" i="25" a="1"/>
  <c r="AT1454" i="25" s="1"/>
  <c r="AS1454" i="25" a="1"/>
  <c r="AS1454" i="25" s="1"/>
  <c r="AR1454" i="25" a="1"/>
  <c r="AR1454" i="25" s="1"/>
  <c r="AQ1454" i="25" a="1"/>
  <c r="AQ1454" i="25" s="1"/>
  <c r="AP1454" i="25" a="1"/>
  <c r="AP1454" i="25" s="1"/>
  <c r="AO1454" i="25" a="1"/>
  <c r="AO1454" i="25" s="1"/>
  <c r="AN1454" i="25" a="1"/>
  <c r="AN1454" i="25" s="1"/>
  <c r="AM1454" i="25" a="1"/>
  <c r="AM1454" i="25" s="1"/>
  <c r="AL1454" i="25" a="1"/>
  <c r="AL1454" i="25" s="1"/>
  <c r="AK1454" i="25" a="1"/>
  <c r="AK1454" i="25" s="1"/>
  <c r="AJ1454" i="25" a="1"/>
  <c r="AJ1454" i="25" s="1"/>
  <c r="AI1454" i="25" a="1"/>
  <c r="AI1454" i="25" s="1"/>
  <c r="AH1454" i="25" a="1"/>
  <c r="AH1454" i="25" s="1"/>
  <c r="AG1454" i="25" a="1"/>
  <c r="AG1454" i="25" s="1"/>
  <c r="AF1454" i="25" a="1"/>
  <c r="AF1454" i="25" s="1"/>
  <c r="AE1454" i="25" a="1"/>
  <c r="AE1454" i="25" s="1"/>
  <c r="AD1454" i="25" a="1"/>
  <c r="AD1454" i="25" s="1"/>
  <c r="AC1454" i="25" a="1"/>
  <c r="AC1454" i="25" s="1"/>
  <c r="AB1454" i="25" a="1"/>
  <c r="AB1454" i="25" s="1"/>
  <c r="AA1454" i="25" a="1"/>
  <c r="AA1454" i="25" s="1"/>
  <c r="Z1454" i="25" a="1"/>
  <c r="Z1454" i="25" s="1"/>
  <c r="Y1454" i="25" a="1"/>
  <c r="Y1454" i="25" s="1"/>
  <c r="X1454" i="25" a="1"/>
  <c r="X1454" i="25" s="1"/>
  <c r="W1454" i="25" a="1"/>
  <c r="W1454" i="25" s="1"/>
  <c r="V1454" i="25" a="1"/>
  <c r="V1454" i="25" s="1"/>
  <c r="U1454" i="25" a="1"/>
  <c r="U1454" i="25" s="1"/>
  <c r="T1454" i="25" a="1"/>
  <c r="T1454" i="25" s="1"/>
  <c r="S1454" i="25" a="1"/>
  <c r="S1454" i="25" s="1"/>
  <c r="R1454" i="25" a="1"/>
  <c r="R1454" i="25" s="1"/>
  <c r="Q1454" i="25" a="1"/>
  <c r="Q1454" i="25" s="1"/>
  <c r="P1454" i="25" a="1"/>
  <c r="P1454" i="25" s="1"/>
  <c r="O1454" i="25" a="1"/>
  <c r="O1454" i="25" s="1"/>
  <c r="N1454" i="25" a="1"/>
  <c r="N1454" i="25" s="1"/>
  <c r="M1454" i="25" a="1"/>
  <c r="M1454" i="25" s="1"/>
  <c r="L1454" i="25" a="1"/>
  <c r="L1454" i="25" s="1"/>
  <c r="K1454" i="25" a="1"/>
  <c r="K1454" i="25" s="1"/>
  <c r="J1454" i="25" a="1"/>
  <c r="J1454" i="25" s="1"/>
  <c r="I1454" i="25" a="1"/>
  <c r="I1454" i="25" s="1"/>
  <c r="H1454" i="25" a="1"/>
  <c r="H1454" i="25" s="1"/>
  <c r="G1454" i="25" a="1"/>
  <c r="G1454" i="25" s="1"/>
  <c r="F1454" i="25" a="1"/>
  <c r="F1454" i="25" s="1"/>
  <c r="E1454" i="25" a="1"/>
  <c r="E1454" i="25" s="1"/>
  <c r="D1454" i="25" a="1"/>
  <c r="D1454" i="25" s="1"/>
  <c r="DV1453" i="25" a="1"/>
  <c r="DV1453" i="25" s="1"/>
  <c r="DU1453" i="25" a="1"/>
  <c r="DU1453" i="25" s="1"/>
  <c r="DT1453" i="25" a="1"/>
  <c r="DT1453" i="25" s="1"/>
  <c r="DS1453" i="25" a="1"/>
  <c r="DS1453" i="25" s="1"/>
  <c r="DR1453" i="25" a="1"/>
  <c r="DR1453" i="25" s="1"/>
  <c r="DQ1453" i="25" a="1"/>
  <c r="DQ1453" i="25" s="1"/>
  <c r="DP1453" i="25" a="1"/>
  <c r="DP1453" i="25" s="1"/>
  <c r="DO1453" i="25" a="1"/>
  <c r="DO1453" i="25" s="1"/>
  <c r="DN1453" i="25" a="1"/>
  <c r="DN1453" i="25" s="1"/>
  <c r="DM1453" i="25" a="1"/>
  <c r="DM1453" i="25" s="1"/>
  <c r="DL1453" i="25" a="1"/>
  <c r="DL1453" i="25" s="1"/>
  <c r="DK1453" i="25" a="1"/>
  <c r="DK1453" i="25" s="1"/>
  <c r="DJ1453" i="25" a="1"/>
  <c r="DJ1453" i="25" s="1"/>
  <c r="DI1453" i="25" a="1"/>
  <c r="DI1453" i="25" s="1"/>
  <c r="DH1453" i="25" a="1"/>
  <c r="DH1453" i="25" s="1"/>
  <c r="DG1453" i="25" a="1"/>
  <c r="DG1453" i="25" s="1"/>
  <c r="DF1453" i="25" a="1"/>
  <c r="DF1453" i="25" s="1"/>
  <c r="DE1453" i="25" a="1"/>
  <c r="DE1453" i="25" s="1"/>
  <c r="DD1453" i="25" a="1"/>
  <c r="DD1453" i="25" s="1"/>
  <c r="DC1453" i="25" a="1"/>
  <c r="DC1453" i="25" s="1"/>
  <c r="DB1453" i="25" a="1"/>
  <c r="DB1453" i="25" s="1"/>
  <c r="DA1453" i="25" a="1"/>
  <c r="DA1453" i="25" s="1"/>
  <c r="CZ1453" i="25" a="1"/>
  <c r="CZ1453" i="25" s="1"/>
  <c r="CY1453" i="25" a="1"/>
  <c r="CY1453" i="25" s="1"/>
  <c r="CX1453" i="25" a="1"/>
  <c r="CX1453" i="25" s="1"/>
  <c r="CW1453" i="25" a="1"/>
  <c r="CW1453" i="25" s="1"/>
  <c r="CV1453" i="25" a="1"/>
  <c r="CV1453" i="25" s="1"/>
  <c r="CU1453" i="25" a="1"/>
  <c r="CU1453" i="25" s="1"/>
  <c r="CT1453" i="25" a="1"/>
  <c r="CT1453" i="25" s="1"/>
  <c r="CS1453" i="25" a="1"/>
  <c r="CS1453" i="25" s="1"/>
  <c r="CR1453" i="25" a="1"/>
  <c r="CR1453" i="25" s="1"/>
  <c r="CQ1453" i="25" a="1"/>
  <c r="CQ1453" i="25" s="1"/>
  <c r="CP1453" i="25" a="1"/>
  <c r="CP1453" i="25" s="1"/>
  <c r="CO1453" i="25" a="1"/>
  <c r="CO1453" i="25" s="1"/>
  <c r="CN1453" i="25" a="1"/>
  <c r="CN1453" i="25" s="1"/>
  <c r="CM1453" i="25" a="1"/>
  <c r="CM1453" i="25" s="1"/>
  <c r="CL1453" i="25" a="1"/>
  <c r="CL1453" i="25" s="1"/>
  <c r="CK1453" i="25" a="1"/>
  <c r="CK1453" i="25" s="1"/>
  <c r="CJ1453" i="25" a="1"/>
  <c r="CJ1453" i="25" s="1"/>
  <c r="CI1453" i="25" a="1"/>
  <c r="CI1453" i="25" s="1"/>
  <c r="CH1453" i="25" a="1"/>
  <c r="CH1453" i="25" s="1"/>
  <c r="CG1453" i="25" a="1"/>
  <c r="CG1453" i="25" s="1"/>
  <c r="CF1453" i="25" a="1"/>
  <c r="CF1453" i="25" s="1"/>
  <c r="CE1453" i="25" a="1"/>
  <c r="CE1453" i="25" s="1"/>
  <c r="CD1453" i="25" a="1"/>
  <c r="CD1453" i="25" s="1"/>
  <c r="CC1453" i="25" a="1"/>
  <c r="CC1453" i="25" s="1"/>
  <c r="CB1453" i="25" a="1"/>
  <c r="CB1453" i="25" s="1"/>
  <c r="CA1453" i="25" a="1"/>
  <c r="CA1453" i="25" s="1"/>
  <c r="BZ1453" i="25" a="1"/>
  <c r="BZ1453" i="25" s="1"/>
  <c r="BY1453" i="25" a="1"/>
  <c r="BY1453" i="25" s="1"/>
  <c r="BX1453" i="25" a="1"/>
  <c r="BX1453" i="25" s="1"/>
  <c r="BW1453" i="25" a="1"/>
  <c r="BW1453" i="25" s="1"/>
  <c r="BV1453" i="25" a="1"/>
  <c r="BV1453" i="25" s="1"/>
  <c r="BU1453" i="25" a="1"/>
  <c r="BU1453" i="25" s="1"/>
  <c r="BT1453" i="25" a="1"/>
  <c r="BT1453" i="25" s="1"/>
  <c r="BS1453" i="25" a="1"/>
  <c r="BS1453" i="25" s="1"/>
  <c r="BR1453" i="25" a="1"/>
  <c r="BR1453" i="25" s="1"/>
  <c r="BQ1453" i="25" a="1"/>
  <c r="BQ1453" i="25" s="1"/>
  <c r="BP1453" i="25" a="1"/>
  <c r="BP1453" i="25" s="1"/>
  <c r="BO1453" i="25" a="1"/>
  <c r="BO1453" i="25" s="1"/>
  <c r="BN1453" i="25" a="1"/>
  <c r="BN1453" i="25" s="1"/>
  <c r="BM1453" i="25" a="1"/>
  <c r="BM1453" i="25" s="1"/>
  <c r="BL1453" i="25" a="1"/>
  <c r="BL1453" i="25" s="1"/>
  <c r="BK1453" i="25" a="1"/>
  <c r="BK1453" i="25" s="1"/>
  <c r="BJ1453" i="25" a="1"/>
  <c r="BJ1453" i="25" s="1"/>
  <c r="BI1453" i="25" a="1"/>
  <c r="BI1453" i="25" s="1"/>
  <c r="BH1453" i="25" a="1"/>
  <c r="BH1453" i="25" s="1"/>
  <c r="BG1453" i="25" a="1"/>
  <c r="BG1453" i="25" s="1"/>
  <c r="BF1453" i="25" a="1"/>
  <c r="BF1453" i="25" s="1"/>
  <c r="BE1453" i="25" a="1"/>
  <c r="BE1453" i="25" s="1"/>
  <c r="BD1453" i="25" a="1"/>
  <c r="BD1453" i="25" s="1"/>
  <c r="BC1453" i="25" a="1"/>
  <c r="BC1453" i="25" s="1"/>
  <c r="BB1453" i="25" a="1"/>
  <c r="BB1453" i="25" s="1"/>
  <c r="BA1453" i="25" a="1"/>
  <c r="BA1453" i="25" s="1"/>
  <c r="AZ1453" i="25" a="1"/>
  <c r="AZ1453" i="25" s="1"/>
  <c r="AY1453" i="25" a="1"/>
  <c r="AY1453" i="25" s="1"/>
  <c r="AX1453" i="25" a="1"/>
  <c r="AX1453" i="25" s="1"/>
  <c r="AW1453" i="25" a="1"/>
  <c r="AW1453" i="25" s="1"/>
  <c r="AV1453" i="25" a="1"/>
  <c r="AV1453" i="25" s="1"/>
  <c r="AU1453" i="25" a="1"/>
  <c r="AU1453" i="25" s="1"/>
  <c r="AT1453" i="25" a="1"/>
  <c r="AT1453" i="25" s="1"/>
  <c r="AS1453" i="25" a="1"/>
  <c r="AS1453" i="25" s="1"/>
  <c r="AR1453" i="25" a="1"/>
  <c r="AR1453" i="25" s="1"/>
  <c r="AQ1453" i="25" a="1"/>
  <c r="AQ1453" i="25" s="1"/>
  <c r="AP1453" i="25" a="1"/>
  <c r="AP1453" i="25" s="1"/>
  <c r="AO1453" i="25" a="1"/>
  <c r="AO1453" i="25" s="1"/>
  <c r="AN1453" i="25" a="1"/>
  <c r="AN1453" i="25" s="1"/>
  <c r="AM1453" i="25" a="1"/>
  <c r="AM1453" i="25" s="1"/>
  <c r="AL1453" i="25" a="1"/>
  <c r="AL1453" i="25" s="1"/>
  <c r="AK1453" i="25" a="1"/>
  <c r="AK1453" i="25" s="1"/>
  <c r="AJ1453" i="25" a="1"/>
  <c r="AJ1453" i="25" s="1"/>
  <c r="AI1453" i="25" a="1"/>
  <c r="AI1453" i="25" s="1"/>
  <c r="AH1453" i="25" a="1"/>
  <c r="AH1453" i="25" s="1"/>
  <c r="AG1453" i="25" a="1"/>
  <c r="AG1453" i="25" s="1"/>
  <c r="AF1453" i="25" a="1"/>
  <c r="AF1453" i="25" s="1"/>
  <c r="AE1453" i="25" a="1"/>
  <c r="AE1453" i="25" s="1"/>
  <c r="AD1453" i="25" a="1"/>
  <c r="AD1453" i="25" s="1"/>
  <c r="AC1453" i="25" a="1"/>
  <c r="AC1453" i="25" s="1"/>
  <c r="AB1453" i="25" a="1"/>
  <c r="AB1453" i="25" s="1"/>
  <c r="AA1453" i="25" a="1"/>
  <c r="AA1453" i="25" s="1"/>
  <c r="Z1453" i="25" a="1"/>
  <c r="Z1453" i="25" s="1"/>
  <c r="Y1453" i="25" a="1"/>
  <c r="Y1453" i="25" s="1"/>
  <c r="X1453" i="25" a="1"/>
  <c r="X1453" i="25" s="1"/>
  <c r="W1453" i="25" a="1"/>
  <c r="W1453" i="25" s="1"/>
  <c r="V1453" i="25" a="1"/>
  <c r="V1453" i="25" s="1"/>
  <c r="U1453" i="25" a="1"/>
  <c r="U1453" i="25" s="1"/>
  <c r="T1453" i="25" a="1"/>
  <c r="T1453" i="25" s="1"/>
  <c r="S1453" i="25" a="1"/>
  <c r="S1453" i="25" s="1"/>
  <c r="R1453" i="25" a="1"/>
  <c r="R1453" i="25" s="1"/>
  <c r="Q1453" i="25" a="1"/>
  <c r="Q1453" i="25" s="1"/>
  <c r="P1453" i="25" a="1"/>
  <c r="P1453" i="25" s="1"/>
  <c r="O1453" i="25" a="1"/>
  <c r="O1453" i="25" s="1"/>
  <c r="N1453" i="25" a="1"/>
  <c r="N1453" i="25" s="1"/>
  <c r="M1453" i="25" a="1"/>
  <c r="M1453" i="25" s="1"/>
  <c r="L1453" i="25" a="1"/>
  <c r="L1453" i="25" s="1"/>
  <c r="K1453" i="25" a="1"/>
  <c r="K1453" i="25" s="1"/>
  <c r="J1453" i="25" a="1"/>
  <c r="J1453" i="25" s="1"/>
  <c r="I1453" i="25" a="1"/>
  <c r="I1453" i="25" s="1"/>
  <c r="H1453" i="25" a="1"/>
  <c r="H1453" i="25" s="1"/>
  <c r="G1453" i="25" a="1"/>
  <c r="G1453" i="25" s="1"/>
  <c r="F1453" i="25" a="1"/>
  <c r="F1453" i="25" s="1"/>
  <c r="E1453" i="25" a="1"/>
  <c r="E1453" i="25" s="1"/>
  <c r="D1453" i="25" a="1"/>
  <c r="D1453" i="25" s="1"/>
  <c r="DV1452" i="25" a="1"/>
  <c r="DV1452" i="25" s="1"/>
  <c r="DU1452" i="25" a="1"/>
  <c r="DU1452" i="25" s="1"/>
  <c r="DT1452" i="25" a="1"/>
  <c r="DT1452" i="25" s="1"/>
  <c r="DS1452" i="25" a="1"/>
  <c r="DS1452" i="25" s="1"/>
  <c r="DR1452" i="25" a="1"/>
  <c r="DR1452" i="25" s="1"/>
  <c r="DQ1452" i="25" a="1"/>
  <c r="DQ1452" i="25" s="1"/>
  <c r="DP1452" i="25" a="1"/>
  <c r="DP1452" i="25" s="1"/>
  <c r="DO1452" i="25" a="1"/>
  <c r="DO1452" i="25" s="1"/>
  <c r="DN1452" i="25" a="1"/>
  <c r="DN1452" i="25" s="1"/>
  <c r="DM1452" i="25" a="1"/>
  <c r="DM1452" i="25" s="1"/>
  <c r="DL1452" i="25" a="1"/>
  <c r="DL1452" i="25" s="1"/>
  <c r="DK1452" i="25" a="1"/>
  <c r="DK1452" i="25" s="1"/>
  <c r="DJ1452" i="25" a="1"/>
  <c r="DJ1452" i="25" s="1"/>
  <c r="DI1452" i="25" a="1"/>
  <c r="DI1452" i="25" s="1"/>
  <c r="DH1452" i="25" a="1"/>
  <c r="DH1452" i="25" s="1"/>
  <c r="DG1452" i="25" a="1"/>
  <c r="DG1452" i="25" s="1"/>
  <c r="DF1452" i="25" a="1"/>
  <c r="DF1452" i="25" s="1"/>
  <c r="DE1452" i="25" a="1"/>
  <c r="DE1452" i="25" s="1"/>
  <c r="DD1452" i="25" a="1"/>
  <c r="DD1452" i="25" s="1"/>
  <c r="DC1452" i="25" a="1"/>
  <c r="DC1452" i="25" s="1"/>
  <c r="DB1452" i="25" a="1"/>
  <c r="DB1452" i="25" s="1"/>
  <c r="DA1452" i="25" a="1"/>
  <c r="DA1452" i="25" s="1"/>
  <c r="CZ1452" i="25" a="1"/>
  <c r="CZ1452" i="25" s="1"/>
  <c r="CY1452" i="25" a="1"/>
  <c r="CY1452" i="25" s="1"/>
  <c r="CX1452" i="25" a="1"/>
  <c r="CX1452" i="25" s="1"/>
  <c r="CW1452" i="25" a="1"/>
  <c r="CW1452" i="25" s="1"/>
  <c r="CV1452" i="25" a="1"/>
  <c r="CV1452" i="25" s="1"/>
  <c r="CU1452" i="25" a="1"/>
  <c r="CU1452" i="25" s="1"/>
  <c r="CT1452" i="25" a="1"/>
  <c r="CT1452" i="25" s="1"/>
  <c r="CS1452" i="25" a="1"/>
  <c r="CS1452" i="25" s="1"/>
  <c r="CR1452" i="25" a="1"/>
  <c r="CR1452" i="25" s="1"/>
  <c r="CQ1452" i="25" a="1"/>
  <c r="CQ1452" i="25" s="1"/>
  <c r="CP1452" i="25" a="1"/>
  <c r="CP1452" i="25" s="1"/>
  <c r="CO1452" i="25" a="1"/>
  <c r="CO1452" i="25" s="1"/>
  <c r="CN1452" i="25" a="1"/>
  <c r="CN1452" i="25" s="1"/>
  <c r="CM1452" i="25" a="1"/>
  <c r="CM1452" i="25" s="1"/>
  <c r="CL1452" i="25" a="1"/>
  <c r="CL1452" i="25" s="1"/>
  <c r="CK1452" i="25" a="1"/>
  <c r="CK1452" i="25" s="1"/>
  <c r="CJ1452" i="25" a="1"/>
  <c r="CJ1452" i="25" s="1"/>
  <c r="CI1452" i="25" a="1"/>
  <c r="CI1452" i="25" s="1"/>
  <c r="CH1452" i="25" a="1"/>
  <c r="CH1452" i="25" s="1"/>
  <c r="CG1452" i="25" a="1"/>
  <c r="CG1452" i="25" s="1"/>
  <c r="CF1452" i="25" a="1"/>
  <c r="CF1452" i="25" s="1"/>
  <c r="CE1452" i="25" a="1"/>
  <c r="CE1452" i="25" s="1"/>
  <c r="CD1452" i="25" a="1"/>
  <c r="CD1452" i="25" s="1"/>
  <c r="CC1452" i="25" a="1"/>
  <c r="CC1452" i="25" s="1"/>
  <c r="CB1452" i="25" a="1"/>
  <c r="CB1452" i="25" s="1"/>
  <c r="CA1452" i="25" a="1"/>
  <c r="CA1452" i="25" s="1"/>
  <c r="BZ1452" i="25" a="1"/>
  <c r="BZ1452" i="25" s="1"/>
  <c r="BY1452" i="25" a="1"/>
  <c r="BY1452" i="25" s="1"/>
  <c r="BX1452" i="25" a="1"/>
  <c r="BX1452" i="25" s="1"/>
  <c r="BW1452" i="25" a="1"/>
  <c r="BW1452" i="25" s="1"/>
  <c r="BV1452" i="25" a="1"/>
  <c r="BV1452" i="25" s="1"/>
  <c r="BU1452" i="25" a="1"/>
  <c r="BU1452" i="25" s="1"/>
  <c r="BT1452" i="25" a="1"/>
  <c r="BT1452" i="25" s="1"/>
  <c r="BS1452" i="25" a="1"/>
  <c r="BS1452" i="25" s="1"/>
  <c r="BR1452" i="25" a="1"/>
  <c r="BR1452" i="25" s="1"/>
  <c r="BQ1452" i="25" a="1"/>
  <c r="BQ1452" i="25" s="1"/>
  <c r="BP1452" i="25" a="1"/>
  <c r="BP1452" i="25" s="1"/>
  <c r="BO1452" i="25" a="1"/>
  <c r="BO1452" i="25" s="1"/>
  <c r="BN1452" i="25" a="1"/>
  <c r="BN1452" i="25" s="1"/>
  <c r="BM1452" i="25" a="1"/>
  <c r="BM1452" i="25" s="1"/>
  <c r="BL1452" i="25" a="1"/>
  <c r="BL1452" i="25" s="1"/>
  <c r="BK1452" i="25" a="1"/>
  <c r="BK1452" i="25" s="1"/>
  <c r="BJ1452" i="25" a="1"/>
  <c r="BJ1452" i="25" s="1"/>
  <c r="BI1452" i="25" a="1"/>
  <c r="BI1452" i="25" s="1"/>
  <c r="BH1452" i="25" a="1"/>
  <c r="BH1452" i="25" s="1"/>
  <c r="BG1452" i="25" a="1"/>
  <c r="BG1452" i="25" s="1"/>
  <c r="BF1452" i="25" a="1"/>
  <c r="BF1452" i="25" s="1"/>
  <c r="BE1452" i="25" a="1"/>
  <c r="BE1452" i="25" s="1"/>
  <c r="BD1452" i="25" a="1"/>
  <c r="BD1452" i="25" s="1"/>
  <c r="BC1452" i="25" a="1"/>
  <c r="BC1452" i="25" s="1"/>
  <c r="BB1452" i="25" a="1"/>
  <c r="BB1452" i="25" s="1"/>
  <c r="BA1452" i="25" a="1"/>
  <c r="BA1452" i="25" s="1"/>
  <c r="AZ1452" i="25" a="1"/>
  <c r="AZ1452" i="25" s="1"/>
  <c r="AY1452" i="25" a="1"/>
  <c r="AY1452" i="25" s="1"/>
  <c r="AX1452" i="25" a="1"/>
  <c r="AX1452" i="25" s="1"/>
  <c r="AW1452" i="25" a="1"/>
  <c r="AW1452" i="25" s="1"/>
  <c r="AV1452" i="25" a="1"/>
  <c r="AV1452" i="25" s="1"/>
  <c r="AU1452" i="25" a="1"/>
  <c r="AU1452" i="25" s="1"/>
  <c r="AT1452" i="25" a="1"/>
  <c r="AT1452" i="25" s="1"/>
  <c r="AS1452" i="25" a="1"/>
  <c r="AS1452" i="25" s="1"/>
  <c r="AR1452" i="25" a="1"/>
  <c r="AR1452" i="25" s="1"/>
  <c r="AQ1452" i="25" a="1"/>
  <c r="AQ1452" i="25" s="1"/>
  <c r="AP1452" i="25" a="1"/>
  <c r="AP1452" i="25" s="1"/>
  <c r="AO1452" i="25" a="1"/>
  <c r="AO1452" i="25" s="1"/>
  <c r="AN1452" i="25" a="1"/>
  <c r="AN1452" i="25" s="1"/>
  <c r="AM1452" i="25" a="1"/>
  <c r="AM1452" i="25" s="1"/>
  <c r="AL1452" i="25" a="1"/>
  <c r="AL1452" i="25" s="1"/>
  <c r="AK1452" i="25" a="1"/>
  <c r="AK1452" i="25" s="1"/>
  <c r="AJ1452" i="25" a="1"/>
  <c r="AJ1452" i="25" s="1"/>
  <c r="AI1452" i="25" a="1"/>
  <c r="AI1452" i="25" s="1"/>
  <c r="AH1452" i="25" a="1"/>
  <c r="AH1452" i="25" s="1"/>
  <c r="AG1452" i="25" a="1"/>
  <c r="AG1452" i="25" s="1"/>
  <c r="AF1452" i="25" a="1"/>
  <c r="AF1452" i="25" s="1"/>
  <c r="AE1452" i="25" a="1"/>
  <c r="AE1452" i="25" s="1"/>
  <c r="AD1452" i="25" a="1"/>
  <c r="AD1452" i="25" s="1"/>
  <c r="AC1452" i="25" a="1"/>
  <c r="AC1452" i="25" s="1"/>
  <c r="AB1452" i="25" a="1"/>
  <c r="AB1452" i="25" s="1"/>
  <c r="AA1452" i="25" a="1"/>
  <c r="AA1452" i="25" s="1"/>
  <c r="Z1452" i="25" a="1"/>
  <c r="Z1452" i="25" s="1"/>
  <c r="Y1452" i="25" a="1"/>
  <c r="Y1452" i="25" s="1"/>
  <c r="X1452" i="25" a="1"/>
  <c r="X1452" i="25" s="1"/>
  <c r="W1452" i="25" a="1"/>
  <c r="W1452" i="25" s="1"/>
  <c r="V1452" i="25" a="1"/>
  <c r="V1452" i="25" s="1"/>
  <c r="U1452" i="25" a="1"/>
  <c r="U1452" i="25" s="1"/>
  <c r="T1452" i="25" a="1"/>
  <c r="T1452" i="25" s="1"/>
  <c r="S1452" i="25" a="1"/>
  <c r="S1452" i="25" s="1"/>
  <c r="R1452" i="25" a="1"/>
  <c r="R1452" i="25" s="1"/>
  <c r="Q1452" i="25" a="1"/>
  <c r="Q1452" i="25" s="1"/>
  <c r="P1452" i="25" a="1"/>
  <c r="P1452" i="25" s="1"/>
  <c r="O1452" i="25" a="1"/>
  <c r="O1452" i="25" s="1"/>
  <c r="N1452" i="25" a="1"/>
  <c r="N1452" i="25" s="1"/>
  <c r="M1452" i="25" a="1"/>
  <c r="M1452" i="25" s="1"/>
  <c r="L1452" i="25" a="1"/>
  <c r="L1452" i="25" s="1"/>
  <c r="K1452" i="25" a="1"/>
  <c r="K1452" i="25" s="1"/>
  <c r="J1452" i="25" a="1"/>
  <c r="J1452" i="25" s="1"/>
  <c r="I1452" i="25" a="1"/>
  <c r="I1452" i="25" s="1"/>
  <c r="H1452" i="25" a="1"/>
  <c r="H1452" i="25" s="1"/>
  <c r="G1452" i="25" a="1"/>
  <c r="G1452" i="25" s="1"/>
  <c r="F1452" i="25" a="1"/>
  <c r="F1452" i="25" s="1"/>
  <c r="E1452" i="25" a="1"/>
  <c r="E1452" i="25" s="1"/>
  <c r="D1452" i="25" a="1"/>
  <c r="D1452" i="25" s="1"/>
  <c r="DV1437" i="25" a="1"/>
  <c r="DV1437" i="25" s="1"/>
  <c r="DU1437" i="25" a="1"/>
  <c r="DU1437" i="25" s="1"/>
  <c r="DT1437" i="25" a="1"/>
  <c r="DT1437" i="25" s="1"/>
  <c r="DS1437" i="25" a="1"/>
  <c r="DS1437" i="25" s="1"/>
  <c r="DR1437" i="25" a="1"/>
  <c r="DR1437" i="25" s="1"/>
  <c r="DQ1437" i="25" a="1"/>
  <c r="DQ1437" i="25" s="1"/>
  <c r="DP1437" i="25" a="1"/>
  <c r="DP1437" i="25" s="1"/>
  <c r="DO1437" i="25" a="1"/>
  <c r="DO1437" i="25" s="1"/>
  <c r="DN1437" i="25" a="1"/>
  <c r="DN1437" i="25" s="1"/>
  <c r="DM1437" i="25" a="1"/>
  <c r="DM1437" i="25" s="1"/>
  <c r="DL1437" i="25" a="1"/>
  <c r="DL1437" i="25" s="1"/>
  <c r="DK1437" i="25" a="1"/>
  <c r="DK1437" i="25" s="1"/>
  <c r="DJ1437" i="25" a="1"/>
  <c r="DJ1437" i="25" s="1"/>
  <c r="DI1437" i="25" a="1"/>
  <c r="DI1437" i="25" s="1"/>
  <c r="DH1437" i="25" a="1"/>
  <c r="DH1437" i="25" s="1"/>
  <c r="DG1437" i="25" a="1"/>
  <c r="DG1437" i="25" s="1"/>
  <c r="DF1437" i="25" a="1"/>
  <c r="DF1437" i="25" s="1"/>
  <c r="DE1437" i="25" a="1"/>
  <c r="DE1437" i="25" s="1"/>
  <c r="DD1437" i="25" a="1"/>
  <c r="DD1437" i="25" s="1"/>
  <c r="DC1437" i="25" a="1"/>
  <c r="DC1437" i="25" s="1"/>
  <c r="DB1437" i="25" a="1"/>
  <c r="DB1437" i="25" s="1"/>
  <c r="DA1437" i="25" a="1"/>
  <c r="DA1437" i="25" s="1"/>
  <c r="CZ1437" i="25" a="1"/>
  <c r="CZ1437" i="25" s="1"/>
  <c r="CY1437" i="25" a="1"/>
  <c r="CY1437" i="25" s="1"/>
  <c r="CX1437" i="25" a="1"/>
  <c r="CX1437" i="25" s="1"/>
  <c r="CW1437" i="25" a="1"/>
  <c r="CW1437" i="25" s="1"/>
  <c r="CV1437" i="25" a="1"/>
  <c r="CV1437" i="25" s="1"/>
  <c r="CU1437" i="25" a="1"/>
  <c r="CU1437" i="25" s="1"/>
  <c r="CT1437" i="25" a="1"/>
  <c r="CT1437" i="25" s="1"/>
  <c r="CS1437" i="25" a="1"/>
  <c r="CS1437" i="25" s="1"/>
  <c r="CR1437" i="25" a="1"/>
  <c r="CR1437" i="25" s="1"/>
  <c r="CQ1437" i="25" a="1"/>
  <c r="CQ1437" i="25" s="1"/>
  <c r="CP1437" i="25" a="1"/>
  <c r="CP1437" i="25" s="1"/>
  <c r="CO1437" i="25" a="1"/>
  <c r="CO1437" i="25" s="1"/>
  <c r="CN1437" i="25" a="1"/>
  <c r="CN1437" i="25" s="1"/>
  <c r="CM1437" i="25" a="1"/>
  <c r="CM1437" i="25" s="1"/>
  <c r="CL1437" i="25" a="1"/>
  <c r="CL1437" i="25" s="1"/>
  <c r="CK1437" i="25" a="1"/>
  <c r="CK1437" i="25" s="1"/>
  <c r="CJ1437" i="25" a="1"/>
  <c r="CJ1437" i="25" s="1"/>
  <c r="CI1437" i="25" a="1"/>
  <c r="CI1437" i="25" s="1"/>
  <c r="CH1437" i="25" a="1"/>
  <c r="CH1437" i="25" s="1"/>
  <c r="CG1437" i="25" a="1"/>
  <c r="CG1437" i="25" s="1"/>
  <c r="CF1437" i="25" a="1"/>
  <c r="CF1437" i="25" s="1"/>
  <c r="CE1437" i="25" a="1"/>
  <c r="CE1437" i="25" s="1"/>
  <c r="CD1437" i="25" a="1"/>
  <c r="CD1437" i="25" s="1"/>
  <c r="CC1437" i="25" a="1"/>
  <c r="CC1437" i="25" s="1"/>
  <c r="CB1437" i="25" a="1"/>
  <c r="CB1437" i="25" s="1"/>
  <c r="CA1437" i="25" a="1"/>
  <c r="CA1437" i="25" s="1"/>
  <c r="BZ1437" i="25" a="1"/>
  <c r="BZ1437" i="25" s="1"/>
  <c r="BY1437" i="25" a="1"/>
  <c r="BY1437" i="25" s="1"/>
  <c r="BX1437" i="25" a="1"/>
  <c r="BX1437" i="25" s="1"/>
  <c r="BW1437" i="25" a="1"/>
  <c r="BW1437" i="25" s="1"/>
  <c r="BV1437" i="25" a="1"/>
  <c r="BV1437" i="25" s="1"/>
  <c r="BU1437" i="25" a="1"/>
  <c r="BU1437" i="25" s="1"/>
  <c r="BT1437" i="25" a="1"/>
  <c r="BT1437" i="25" s="1"/>
  <c r="BS1437" i="25" a="1"/>
  <c r="BS1437" i="25" s="1"/>
  <c r="BR1437" i="25" a="1"/>
  <c r="BR1437" i="25" s="1"/>
  <c r="BQ1437" i="25" a="1"/>
  <c r="BQ1437" i="25" s="1"/>
  <c r="BP1437" i="25" a="1"/>
  <c r="BP1437" i="25" s="1"/>
  <c r="BO1437" i="25" a="1"/>
  <c r="BO1437" i="25" s="1"/>
  <c r="BN1437" i="25" a="1"/>
  <c r="BN1437" i="25" s="1"/>
  <c r="BM1437" i="25" a="1"/>
  <c r="BM1437" i="25" s="1"/>
  <c r="BL1437" i="25" a="1"/>
  <c r="BL1437" i="25" s="1"/>
  <c r="BK1437" i="25" a="1"/>
  <c r="BK1437" i="25" s="1"/>
  <c r="BJ1437" i="25" a="1"/>
  <c r="BJ1437" i="25" s="1"/>
  <c r="BI1437" i="25" a="1"/>
  <c r="BI1437" i="25" s="1"/>
  <c r="BH1437" i="25" a="1"/>
  <c r="BH1437" i="25" s="1"/>
  <c r="BG1437" i="25" a="1"/>
  <c r="BG1437" i="25" s="1"/>
  <c r="BF1437" i="25" a="1"/>
  <c r="BF1437" i="25" s="1"/>
  <c r="BE1437" i="25" a="1"/>
  <c r="BE1437" i="25" s="1"/>
  <c r="BD1437" i="25" a="1"/>
  <c r="BD1437" i="25" s="1"/>
  <c r="BC1437" i="25" a="1"/>
  <c r="BC1437" i="25" s="1"/>
  <c r="BB1437" i="25" a="1"/>
  <c r="BB1437" i="25" s="1"/>
  <c r="BA1437" i="25" a="1"/>
  <c r="BA1437" i="25" s="1"/>
  <c r="AZ1437" i="25" a="1"/>
  <c r="AZ1437" i="25" s="1"/>
  <c r="AY1437" i="25" a="1"/>
  <c r="AY1437" i="25" s="1"/>
  <c r="AX1437" i="25" a="1"/>
  <c r="AX1437" i="25" s="1"/>
  <c r="AW1437" i="25" a="1"/>
  <c r="AW1437" i="25" s="1"/>
  <c r="AV1437" i="25" a="1"/>
  <c r="AV1437" i="25" s="1"/>
  <c r="AU1437" i="25" a="1"/>
  <c r="AU1437" i="25" s="1"/>
  <c r="AT1437" i="25" a="1"/>
  <c r="AT1437" i="25" s="1"/>
  <c r="AS1437" i="25" a="1"/>
  <c r="AS1437" i="25" s="1"/>
  <c r="AR1437" i="25" a="1"/>
  <c r="AR1437" i="25" s="1"/>
  <c r="AQ1437" i="25" a="1"/>
  <c r="AQ1437" i="25" s="1"/>
  <c r="AP1437" i="25" a="1"/>
  <c r="AP1437" i="25" s="1"/>
  <c r="AO1437" i="25" a="1"/>
  <c r="AO1437" i="25" s="1"/>
  <c r="AN1437" i="25" a="1"/>
  <c r="AN1437" i="25" s="1"/>
  <c r="AM1437" i="25" a="1"/>
  <c r="AM1437" i="25" s="1"/>
  <c r="AL1437" i="25" a="1"/>
  <c r="AL1437" i="25" s="1"/>
  <c r="AK1437" i="25" a="1"/>
  <c r="AK1437" i="25" s="1"/>
  <c r="AJ1437" i="25" a="1"/>
  <c r="AJ1437" i="25" s="1"/>
  <c r="AI1437" i="25" a="1"/>
  <c r="AI1437" i="25" s="1"/>
  <c r="AH1437" i="25" a="1"/>
  <c r="AH1437" i="25" s="1"/>
  <c r="AG1437" i="25" a="1"/>
  <c r="AG1437" i="25" s="1"/>
  <c r="AF1437" i="25" a="1"/>
  <c r="AF1437" i="25" s="1"/>
  <c r="AE1437" i="25" a="1"/>
  <c r="AE1437" i="25" s="1"/>
  <c r="AD1437" i="25" a="1"/>
  <c r="AD1437" i="25" s="1"/>
  <c r="AC1437" i="25" a="1"/>
  <c r="AC1437" i="25" s="1"/>
  <c r="AB1437" i="25" a="1"/>
  <c r="AB1437" i="25" s="1"/>
  <c r="AA1437" i="25" a="1"/>
  <c r="AA1437" i="25" s="1"/>
  <c r="Z1437" i="25" a="1"/>
  <c r="Z1437" i="25" s="1"/>
  <c r="Y1437" i="25" a="1"/>
  <c r="Y1437" i="25" s="1"/>
  <c r="X1437" i="25" a="1"/>
  <c r="X1437" i="25" s="1"/>
  <c r="W1437" i="25" a="1"/>
  <c r="W1437" i="25" s="1"/>
  <c r="V1437" i="25" a="1"/>
  <c r="V1437" i="25" s="1"/>
  <c r="U1437" i="25" a="1"/>
  <c r="U1437" i="25" s="1"/>
  <c r="T1437" i="25" a="1"/>
  <c r="T1437" i="25" s="1"/>
  <c r="S1437" i="25" a="1"/>
  <c r="S1437" i="25" s="1"/>
  <c r="R1437" i="25" a="1"/>
  <c r="R1437" i="25" s="1"/>
  <c r="Q1437" i="25" a="1"/>
  <c r="Q1437" i="25" s="1"/>
  <c r="P1437" i="25" a="1"/>
  <c r="P1437" i="25" s="1"/>
  <c r="O1437" i="25" a="1"/>
  <c r="O1437" i="25" s="1"/>
  <c r="N1437" i="25" a="1"/>
  <c r="N1437" i="25" s="1"/>
  <c r="M1437" i="25" a="1"/>
  <c r="M1437" i="25" s="1"/>
  <c r="L1437" i="25" a="1"/>
  <c r="L1437" i="25" s="1"/>
  <c r="K1437" i="25" a="1"/>
  <c r="K1437" i="25" s="1"/>
  <c r="J1437" i="25" a="1"/>
  <c r="J1437" i="25" s="1"/>
  <c r="I1437" i="25" a="1"/>
  <c r="I1437" i="25" s="1"/>
  <c r="H1437" i="25" a="1"/>
  <c r="H1437" i="25" s="1"/>
  <c r="G1437" i="25" a="1"/>
  <c r="G1437" i="25" s="1"/>
  <c r="F1437" i="25" a="1"/>
  <c r="F1437" i="25" s="1"/>
  <c r="E1437" i="25" a="1"/>
  <c r="E1437" i="25" s="1"/>
  <c r="D1437" i="25" a="1"/>
  <c r="D1437" i="25" s="1"/>
  <c r="DV1436" i="25" a="1"/>
  <c r="DV1436" i="25" s="1"/>
  <c r="DU1436" i="25" a="1"/>
  <c r="DU1436" i="25" s="1"/>
  <c r="DT1436" i="25" a="1"/>
  <c r="DT1436" i="25" s="1"/>
  <c r="DS1436" i="25" a="1"/>
  <c r="DS1436" i="25" s="1"/>
  <c r="DR1436" i="25" a="1"/>
  <c r="DR1436" i="25" s="1"/>
  <c r="DQ1436" i="25" a="1"/>
  <c r="DQ1436" i="25" s="1"/>
  <c r="DP1436" i="25" a="1"/>
  <c r="DP1436" i="25" s="1"/>
  <c r="DO1436" i="25" a="1"/>
  <c r="DO1436" i="25" s="1"/>
  <c r="DN1436" i="25" a="1"/>
  <c r="DN1436" i="25" s="1"/>
  <c r="DM1436" i="25" a="1"/>
  <c r="DM1436" i="25" s="1"/>
  <c r="DL1436" i="25" a="1"/>
  <c r="DL1436" i="25" s="1"/>
  <c r="DK1436" i="25" a="1"/>
  <c r="DK1436" i="25" s="1"/>
  <c r="DJ1436" i="25" a="1"/>
  <c r="DJ1436" i="25" s="1"/>
  <c r="DI1436" i="25" a="1"/>
  <c r="DI1436" i="25" s="1"/>
  <c r="DH1436" i="25" a="1"/>
  <c r="DH1436" i="25" s="1"/>
  <c r="DG1436" i="25" a="1"/>
  <c r="DG1436" i="25" s="1"/>
  <c r="DF1436" i="25" a="1"/>
  <c r="DF1436" i="25" s="1"/>
  <c r="DE1436" i="25" a="1"/>
  <c r="DE1436" i="25" s="1"/>
  <c r="DD1436" i="25" a="1"/>
  <c r="DD1436" i="25" s="1"/>
  <c r="DC1436" i="25" a="1"/>
  <c r="DC1436" i="25" s="1"/>
  <c r="DB1436" i="25" a="1"/>
  <c r="DB1436" i="25" s="1"/>
  <c r="DA1436" i="25" a="1"/>
  <c r="DA1436" i="25" s="1"/>
  <c r="CZ1436" i="25" a="1"/>
  <c r="CZ1436" i="25" s="1"/>
  <c r="CY1436" i="25" a="1"/>
  <c r="CY1436" i="25" s="1"/>
  <c r="CX1436" i="25" a="1"/>
  <c r="CX1436" i="25" s="1"/>
  <c r="CW1436" i="25" a="1"/>
  <c r="CW1436" i="25" s="1"/>
  <c r="CV1436" i="25" a="1"/>
  <c r="CV1436" i="25" s="1"/>
  <c r="CU1436" i="25" a="1"/>
  <c r="CU1436" i="25" s="1"/>
  <c r="CT1436" i="25" a="1"/>
  <c r="CT1436" i="25" s="1"/>
  <c r="CS1436" i="25" a="1"/>
  <c r="CS1436" i="25" s="1"/>
  <c r="CR1436" i="25" a="1"/>
  <c r="CR1436" i="25" s="1"/>
  <c r="CQ1436" i="25" a="1"/>
  <c r="CQ1436" i="25" s="1"/>
  <c r="CP1436" i="25" a="1"/>
  <c r="CP1436" i="25" s="1"/>
  <c r="CO1436" i="25" a="1"/>
  <c r="CO1436" i="25" s="1"/>
  <c r="CN1436" i="25" a="1"/>
  <c r="CN1436" i="25" s="1"/>
  <c r="CM1436" i="25" a="1"/>
  <c r="CM1436" i="25" s="1"/>
  <c r="CL1436" i="25" a="1"/>
  <c r="CL1436" i="25" s="1"/>
  <c r="CK1436" i="25" a="1"/>
  <c r="CK1436" i="25" s="1"/>
  <c r="CJ1436" i="25" a="1"/>
  <c r="CJ1436" i="25" s="1"/>
  <c r="CI1436" i="25" a="1"/>
  <c r="CI1436" i="25" s="1"/>
  <c r="CH1436" i="25" a="1"/>
  <c r="CH1436" i="25" s="1"/>
  <c r="CG1436" i="25" a="1"/>
  <c r="CG1436" i="25" s="1"/>
  <c r="CF1436" i="25" a="1"/>
  <c r="CF1436" i="25" s="1"/>
  <c r="CE1436" i="25" a="1"/>
  <c r="CE1436" i="25" s="1"/>
  <c r="CD1436" i="25" a="1"/>
  <c r="CD1436" i="25" s="1"/>
  <c r="CC1436" i="25" a="1"/>
  <c r="CC1436" i="25" s="1"/>
  <c r="CB1436" i="25" a="1"/>
  <c r="CB1436" i="25" s="1"/>
  <c r="CA1436" i="25" a="1"/>
  <c r="CA1436" i="25" s="1"/>
  <c r="BZ1436" i="25" a="1"/>
  <c r="BZ1436" i="25" s="1"/>
  <c r="BY1436" i="25" a="1"/>
  <c r="BY1436" i="25" s="1"/>
  <c r="BX1436" i="25" a="1"/>
  <c r="BX1436" i="25" s="1"/>
  <c r="BW1436" i="25" a="1"/>
  <c r="BW1436" i="25" s="1"/>
  <c r="BV1436" i="25" a="1"/>
  <c r="BV1436" i="25" s="1"/>
  <c r="BU1436" i="25" a="1"/>
  <c r="BU1436" i="25" s="1"/>
  <c r="BT1436" i="25" a="1"/>
  <c r="BT1436" i="25" s="1"/>
  <c r="BS1436" i="25" a="1"/>
  <c r="BS1436" i="25" s="1"/>
  <c r="BR1436" i="25" a="1"/>
  <c r="BR1436" i="25" s="1"/>
  <c r="BQ1436" i="25" a="1"/>
  <c r="BQ1436" i="25" s="1"/>
  <c r="BP1436" i="25" a="1"/>
  <c r="BP1436" i="25" s="1"/>
  <c r="BO1436" i="25" a="1"/>
  <c r="BO1436" i="25" s="1"/>
  <c r="BN1436" i="25" a="1"/>
  <c r="BN1436" i="25" s="1"/>
  <c r="BM1436" i="25" a="1"/>
  <c r="BM1436" i="25" s="1"/>
  <c r="BL1436" i="25" a="1"/>
  <c r="BL1436" i="25" s="1"/>
  <c r="BK1436" i="25" a="1"/>
  <c r="BK1436" i="25" s="1"/>
  <c r="BJ1436" i="25" a="1"/>
  <c r="BJ1436" i="25" s="1"/>
  <c r="BI1436" i="25" a="1"/>
  <c r="BI1436" i="25" s="1"/>
  <c r="BH1436" i="25" a="1"/>
  <c r="BH1436" i="25" s="1"/>
  <c r="BG1436" i="25" a="1"/>
  <c r="BG1436" i="25" s="1"/>
  <c r="BF1436" i="25" a="1"/>
  <c r="BF1436" i="25" s="1"/>
  <c r="BE1436" i="25" a="1"/>
  <c r="BE1436" i="25" s="1"/>
  <c r="BD1436" i="25" a="1"/>
  <c r="BD1436" i="25" s="1"/>
  <c r="BC1436" i="25" a="1"/>
  <c r="BC1436" i="25" s="1"/>
  <c r="BB1436" i="25" a="1"/>
  <c r="BB1436" i="25" s="1"/>
  <c r="BA1436" i="25" a="1"/>
  <c r="BA1436" i="25" s="1"/>
  <c r="AZ1436" i="25" a="1"/>
  <c r="AZ1436" i="25" s="1"/>
  <c r="AY1436" i="25" a="1"/>
  <c r="AY1436" i="25" s="1"/>
  <c r="AX1436" i="25" a="1"/>
  <c r="AX1436" i="25" s="1"/>
  <c r="AW1436" i="25" a="1"/>
  <c r="AW1436" i="25" s="1"/>
  <c r="AV1436" i="25" a="1"/>
  <c r="AV1436" i="25" s="1"/>
  <c r="AU1436" i="25" a="1"/>
  <c r="AU1436" i="25" s="1"/>
  <c r="AT1436" i="25" a="1"/>
  <c r="AT1436" i="25" s="1"/>
  <c r="AS1436" i="25" a="1"/>
  <c r="AS1436" i="25" s="1"/>
  <c r="AR1436" i="25" a="1"/>
  <c r="AR1436" i="25" s="1"/>
  <c r="AQ1436" i="25" a="1"/>
  <c r="AQ1436" i="25" s="1"/>
  <c r="AP1436" i="25" a="1"/>
  <c r="AP1436" i="25" s="1"/>
  <c r="AO1436" i="25" a="1"/>
  <c r="AO1436" i="25" s="1"/>
  <c r="AN1436" i="25" a="1"/>
  <c r="AN1436" i="25" s="1"/>
  <c r="AM1436" i="25" a="1"/>
  <c r="AM1436" i="25" s="1"/>
  <c r="AL1436" i="25" a="1"/>
  <c r="AL1436" i="25" s="1"/>
  <c r="AK1436" i="25" a="1"/>
  <c r="AK1436" i="25" s="1"/>
  <c r="AJ1436" i="25" a="1"/>
  <c r="AJ1436" i="25" s="1"/>
  <c r="AI1436" i="25" a="1"/>
  <c r="AI1436" i="25" s="1"/>
  <c r="AH1436" i="25" a="1"/>
  <c r="AH1436" i="25" s="1"/>
  <c r="AG1436" i="25" a="1"/>
  <c r="AG1436" i="25" s="1"/>
  <c r="AF1436" i="25" a="1"/>
  <c r="AF1436" i="25" s="1"/>
  <c r="AE1436" i="25" a="1"/>
  <c r="AE1436" i="25" s="1"/>
  <c r="AD1436" i="25" a="1"/>
  <c r="AD1436" i="25" s="1"/>
  <c r="AC1436" i="25" a="1"/>
  <c r="AC1436" i="25" s="1"/>
  <c r="AB1436" i="25" a="1"/>
  <c r="AB1436" i="25" s="1"/>
  <c r="AA1436" i="25" a="1"/>
  <c r="AA1436" i="25" s="1"/>
  <c r="Z1436" i="25" a="1"/>
  <c r="Z1436" i="25" s="1"/>
  <c r="Y1436" i="25" a="1"/>
  <c r="Y1436" i="25" s="1"/>
  <c r="X1436" i="25" a="1"/>
  <c r="X1436" i="25" s="1"/>
  <c r="W1436" i="25" a="1"/>
  <c r="W1436" i="25" s="1"/>
  <c r="V1436" i="25" a="1"/>
  <c r="V1436" i="25" s="1"/>
  <c r="U1436" i="25" a="1"/>
  <c r="U1436" i="25" s="1"/>
  <c r="T1436" i="25" a="1"/>
  <c r="T1436" i="25" s="1"/>
  <c r="S1436" i="25" a="1"/>
  <c r="S1436" i="25" s="1"/>
  <c r="R1436" i="25" a="1"/>
  <c r="R1436" i="25" s="1"/>
  <c r="Q1436" i="25" a="1"/>
  <c r="Q1436" i="25" s="1"/>
  <c r="P1436" i="25" a="1"/>
  <c r="P1436" i="25" s="1"/>
  <c r="O1436" i="25" a="1"/>
  <c r="O1436" i="25" s="1"/>
  <c r="N1436" i="25" a="1"/>
  <c r="N1436" i="25" s="1"/>
  <c r="M1436" i="25" a="1"/>
  <c r="M1436" i="25" s="1"/>
  <c r="L1436" i="25" a="1"/>
  <c r="L1436" i="25" s="1"/>
  <c r="K1436" i="25" a="1"/>
  <c r="K1436" i="25" s="1"/>
  <c r="J1436" i="25" a="1"/>
  <c r="J1436" i="25" s="1"/>
  <c r="I1436" i="25" a="1"/>
  <c r="I1436" i="25" s="1"/>
  <c r="H1436" i="25" a="1"/>
  <c r="H1436" i="25" s="1"/>
  <c r="G1436" i="25" a="1"/>
  <c r="G1436" i="25" s="1"/>
  <c r="F1436" i="25" a="1"/>
  <c r="F1436" i="25" s="1"/>
  <c r="E1436" i="25" a="1"/>
  <c r="E1436" i="25" s="1"/>
  <c r="D1436" i="25" a="1"/>
  <c r="D1436" i="25" s="1"/>
  <c r="DV1435" i="25" a="1"/>
  <c r="DV1435" i="25" s="1"/>
  <c r="DU1435" i="25" a="1"/>
  <c r="DU1435" i="25" s="1"/>
  <c r="DT1435" i="25" a="1"/>
  <c r="DT1435" i="25" s="1"/>
  <c r="DS1435" i="25" a="1"/>
  <c r="DS1435" i="25" s="1"/>
  <c r="DR1435" i="25" a="1"/>
  <c r="DR1435" i="25" s="1"/>
  <c r="DQ1435" i="25" a="1"/>
  <c r="DQ1435" i="25" s="1"/>
  <c r="DP1435" i="25" a="1"/>
  <c r="DP1435" i="25" s="1"/>
  <c r="DO1435" i="25" a="1"/>
  <c r="DO1435" i="25" s="1"/>
  <c r="DN1435" i="25" a="1"/>
  <c r="DN1435" i="25" s="1"/>
  <c r="DM1435" i="25" a="1"/>
  <c r="DM1435" i="25" s="1"/>
  <c r="DL1435" i="25" a="1"/>
  <c r="DL1435" i="25" s="1"/>
  <c r="DK1435" i="25" a="1"/>
  <c r="DK1435" i="25" s="1"/>
  <c r="DJ1435" i="25" a="1"/>
  <c r="DJ1435" i="25" s="1"/>
  <c r="DI1435" i="25" a="1"/>
  <c r="DI1435" i="25" s="1"/>
  <c r="DH1435" i="25" a="1"/>
  <c r="DH1435" i="25" s="1"/>
  <c r="DG1435" i="25" a="1"/>
  <c r="DG1435" i="25" s="1"/>
  <c r="DF1435" i="25" a="1"/>
  <c r="DF1435" i="25" s="1"/>
  <c r="DE1435" i="25" a="1"/>
  <c r="DE1435" i="25" s="1"/>
  <c r="DD1435" i="25" a="1"/>
  <c r="DD1435" i="25" s="1"/>
  <c r="DC1435" i="25" a="1"/>
  <c r="DC1435" i="25" s="1"/>
  <c r="DB1435" i="25" a="1"/>
  <c r="DB1435" i="25" s="1"/>
  <c r="DA1435" i="25" a="1"/>
  <c r="DA1435" i="25" s="1"/>
  <c r="CZ1435" i="25" a="1"/>
  <c r="CZ1435" i="25" s="1"/>
  <c r="CY1435" i="25" a="1"/>
  <c r="CY1435" i="25" s="1"/>
  <c r="CX1435" i="25" a="1"/>
  <c r="CX1435" i="25" s="1"/>
  <c r="CW1435" i="25" a="1"/>
  <c r="CW1435" i="25" s="1"/>
  <c r="CV1435" i="25" a="1"/>
  <c r="CV1435" i="25" s="1"/>
  <c r="CU1435" i="25" a="1"/>
  <c r="CU1435" i="25" s="1"/>
  <c r="CT1435" i="25" a="1"/>
  <c r="CT1435" i="25" s="1"/>
  <c r="CS1435" i="25" a="1"/>
  <c r="CS1435" i="25" s="1"/>
  <c r="CR1435" i="25" a="1"/>
  <c r="CR1435" i="25" s="1"/>
  <c r="CQ1435" i="25" a="1"/>
  <c r="CQ1435" i="25" s="1"/>
  <c r="CP1435" i="25" a="1"/>
  <c r="CP1435" i="25" s="1"/>
  <c r="CO1435" i="25" a="1"/>
  <c r="CO1435" i="25" s="1"/>
  <c r="CN1435" i="25" a="1"/>
  <c r="CN1435" i="25" s="1"/>
  <c r="CM1435" i="25" a="1"/>
  <c r="CM1435" i="25" s="1"/>
  <c r="CL1435" i="25" a="1"/>
  <c r="CL1435" i="25" s="1"/>
  <c r="CK1435" i="25" a="1"/>
  <c r="CK1435" i="25" s="1"/>
  <c r="CJ1435" i="25" a="1"/>
  <c r="CJ1435" i="25" s="1"/>
  <c r="CI1435" i="25" a="1"/>
  <c r="CI1435" i="25" s="1"/>
  <c r="CH1435" i="25" a="1"/>
  <c r="CH1435" i="25" s="1"/>
  <c r="CG1435" i="25" a="1"/>
  <c r="CG1435" i="25" s="1"/>
  <c r="CF1435" i="25" a="1"/>
  <c r="CF1435" i="25" s="1"/>
  <c r="CE1435" i="25" a="1"/>
  <c r="CE1435" i="25" s="1"/>
  <c r="CD1435" i="25" a="1"/>
  <c r="CD1435" i="25" s="1"/>
  <c r="CC1435" i="25" a="1"/>
  <c r="CC1435" i="25" s="1"/>
  <c r="CB1435" i="25" a="1"/>
  <c r="CB1435" i="25" s="1"/>
  <c r="CA1435" i="25" a="1"/>
  <c r="CA1435" i="25" s="1"/>
  <c r="BZ1435" i="25" a="1"/>
  <c r="BZ1435" i="25" s="1"/>
  <c r="BY1435" i="25" a="1"/>
  <c r="BY1435" i="25" s="1"/>
  <c r="BX1435" i="25" a="1"/>
  <c r="BX1435" i="25" s="1"/>
  <c r="BW1435" i="25" a="1"/>
  <c r="BW1435" i="25" s="1"/>
  <c r="BV1435" i="25" a="1"/>
  <c r="BV1435" i="25" s="1"/>
  <c r="BU1435" i="25" a="1"/>
  <c r="BU1435" i="25" s="1"/>
  <c r="BT1435" i="25" a="1"/>
  <c r="BT1435" i="25" s="1"/>
  <c r="BS1435" i="25" a="1"/>
  <c r="BS1435" i="25" s="1"/>
  <c r="BR1435" i="25" a="1"/>
  <c r="BR1435" i="25" s="1"/>
  <c r="BQ1435" i="25" a="1"/>
  <c r="BQ1435" i="25" s="1"/>
  <c r="BP1435" i="25" a="1"/>
  <c r="BP1435" i="25" s="1"/>
  <c r="BO1435" i="25" a="1"/>
  <c r="BO1435" i="25" s="1"/>
  <c r="BN1435" i="25" a="1"/>
  <c r="BN1435" i="25" s="1"/>
  <c r="BM1435" i="25" a="1"/>
  <c r="BM1435" i="25" s="1"/>
  <c r="BL1435" i="25" a="1"/>
  <c r="BL1435" i="25" s="1"/>
  <c r="BK1435" i="25" a="1"/>
  <c r="BK1435" i="25" s="1"/>
  <c r="BJ1435" i="25" a="1"/>
  <c r="BJ1435" i="25" s="1"/>
  <c r="BI1435" i="25" a="1"/>
  <c r="BI1435" i="25" s="1"/>
  <c r="BH1435" i="25" a="1"/>
  <c r="BH1435" i="25" s="1"/>
  <c r="BG1435" i="25" a="1"/>
  <c r="BG1435" i="25" s="1"/>
  <c r="BF1435" i="25" a="1"/>
  <c r="BF1435" i="25" s="1"/>
  <c r="BE1435" i="25" a="1"/>
  <c r="BE1435" i="25" s="1"/>
  <c r="BD1435" i="25" a="1"/>
  <c r="BD1435" i="25" s="1"/>
  <c r="BC1435" i="25" a="1"/>
  <c r="BC1435" i="25" s="1"/>
  <c r="BB1435" i="25" a="1"/>
  <c r="BB1435" i="25" s="1"/>
  <c r="BA1435" i="25" a="1"/>
  <c r="BA1435" i="25" s="1"/>
  <c r="AZ1435" i="25" a="1"/>
  <c r="AZ1435" i="25" s="1"/>
  <c r="AY1435" i="25" a="1"/>
  <c r="AY1435" i="25" s="1"/>
  <c r="AX1435" i="25" a="1"/>
  <c r="AX1435" i="25" s="1"/>
  <c r="AW1435" i="25" a="1"/>
  <c r="AW1435" i="25" s="1"/>
  <c r="AV1435" i="25" a="1"/>
  <c r="AV1435" i="25" s="1"/>
  <c r="AU1435" i="25" a="1"/>
  <c r="AU1435" i="25" s="1"/>
  <c r="AT1435" i="25" a="1"/>
  <c r="AT1435" i="25" s="1"/>
  <c r="AS1435" i="25" a="1"/>
  <c r="AS1435" i="25" s="1"/>
  <c r="AR1435" i="25" a="1"/>
  <c r="AR1435" i="25" s="1"/>
  <c r="AQ1435" i="25" a="1"/>
  <c r="AQ1435" i="25" s="1"/>
  <c r="AP1435" i="25" a="1"/>
  <c r="AP1435" i="25" s="1"/>
  <c r="AO1435" i="25" a="1"/>
  <c r="AO1435" i="25" s="1"/>
  <c r="AN1435" i="25" a="1"/>
  <c r="AN1435" i="25" s="1"/>
  <c r="AM1435" i="25" a="1"/>
  <c r="AM1435" i="25" s="1"/>
  <c r="AL1435" i="25" a="1"/>
  <c r="AL1435" i="25" s="1"/>
  <c r="AK1435" i="25" a="1"/>
  <c r="AK1435" i="25" s="1"/>
  <c r="AJ1435" i="25" a="1"/>
  <c r="AJ1435" i="25" s="1"/>
  <c r="AI1435" i="25" a="1"/>
  <c r="AI1435" i="25" s="1"/>
  <c r="AH1435" i="25" a="1"/>
  <c r="AH1435" i="25" s="1"/>
  <c r="AG1435" i="25" a="1"/>
  <c r="AG1435" i="25" s="1"/>
  <c r="AF1435" i="25" a="1"/>
  <c r="AF1435" i="25" s="1"/>
  <c r="AE1435" i="25" a="1"/>
  <c r="AE1435" i="25" s="1"/>
  <c r="AD1435" i="25" a="1"/>
  <c r="AD1435" i="25" s="1"/>
  <c r="AC1435" i="25" a="1"/>
  <c r="AC1435" i="25" s="1"/>
  <c r="AB1435" i="25" a="1"/>
  <c r="AB1435" i="25" s="1"/>
  <c r="AA1435" i="25" a="1"/>
  <c r="AA1435" i="25" s="1"/>
  <c r="Z1435" i="25" a="1"/>
  <c r="Z1435" i="25" s="1"/>
  <c r="Y1435" i="25" a="1"/>
  <c r="Y1435" i="25" s="1"/>
  <c r="X1435" i="25" a="1"/>
  <c r="X1435" i="25" s="1"/>
  <c r="W1435" i="25" a="1"/>
  <c r="W1435" i="25" s="1"/>
  <c r="V1435" i="25" a="1"/>
  <c r="V1435" i="25" s="1"/>
  <c r="U1435" i="25" a="1"/>
  <c r="U1435" i="25" s="1"/>
  <c r="T1435" i="25" a="1"/>
  <c r="T1435" i="25" s="1"/>
  <c r="S1435" i="25" a="1"/>
  <c r="S1435" i="25" s="1"/>
  <c r="R1435" i="25" a="1"/>
  <c r="R1435" i="25" s="1"/>
  <c r="Q1435" i="25" a="1"/>
  <c r="Q1435" i="25" s="1"/>
  <c r="P1435" i="25" a="1"/>
  <c r="P1435" i="25" s="1"/>
  <c r="O1435" i="25" a="1"/>
  <c r="O1435" i="25" s="1"/>
  <c r="N1435" i="25" a="1"/>
  <c r="N1435" i="25" s="1"/>
  <c r="M1435" i="25" a="1"/>
  <c r="M1435" i="25" s="1"/>
  <c r="L1435" i="25" a="1"/>
  <c r="L1435" i="25" s="1"/>
  <c r="K1435" i="25" a="1"/>
  <c r="K1435" i="25" s="1"/>
  <c r="J1435" i="25" a="1"/>
  <c r="J1435" i="25" s="1"/>
  <c r="I1435" i="25" a="1"/>
  <c r="I1435" i="25" s="1"/>
  <c r="H1435" i="25" a="1"/>
  <c r="H1435" i="25" s="1"/>
  <c r="G1435" i="25" a="1"/>
  <c r="G1435" i="25" s="1"/>
  <c r="F1435" i="25" a="1"/>
  <c r="F1435" i="25" s="1"/>
  <c r="E1435" i="25" a="1"/>
  <c r="E1435" i="25" s="1"/>
  <c r="D1435" i="25" a="1"/>
  <c r="D1435" i="25" s="1"/>
  <c r="DV1434" i="25" a="1"/>
  <c r="DV1434" i="25" s="1"/>
  <c r="DU1434" i="25" a="1"/>
  <c r="DU1434" i="25" s="1"/>
  <c r="DT1434" i="25" a="1"/>
  <c r="DT1434" i="25" s="1"/>
  <c r="DS1434" i="25" a="1"/>
  <c r="DS1434" i="25" s="1"/>
  <c r="DR1434" i="25" a="1"/>
  <c r="DR1434" i="25" s="1"/>
  <c r="DQ1434" i="25" a="1"/>
  <c r="DQ1434" i="25" s="1"/>
  <c r="DP1434" i="25" a="1"/>
  <c r="DP1434" i="25" s="1"/>
  <c r="DO1434" i="25" a="1"/>
  <c r="DO1434" i="25" s="1"/>
  <c r="DN1434" i="25" a="1"/>
  <c r="DN1434" i="25" s="1"/>
  <c r="DM1434" i="25" a="1"/>
  <c r="DM1434" i="25" s="1"/>
  <c r="DL1434" i="25" a="1"/>
  <c r="DL1434" i="25" s="1"/>
  <c r="DK1434" i="25" a="1"/>
  <c r="DK1434" i="25" s="1"/>
  <c r="DJ1434" i="25" a="1"/>
  <c r="DJ1434" i="25" s="1"/>
  <c r="DI1434" i="25" a="1"/>
  <c r="DI1434" i="25" s="1"/>
  <c r="DH1434" i="25" a="1"/>
  <c r="DH1434" i="25" s="1"/>
  <c r="DG1434" i="25" a="1"/>
  <c r="DG1434" i="25" s="1"/>
  <c r="DF1434" i="25" a="1"/>
  <c r="DF1434" i="25" s="1"/>
  <c r="DE1434" i="25" a="1"/>
  <c r="DE1434" i="25" s="1"/>
  <c r="DD1434" i="25" a="1"/>
  <c r="DD1434" i="25" s="1"/>
  <c r="DC1434" i="25" a="1"/>
  <c r="DC1434" i="25" s="1"/>
  <c r="DB1434" i="25" a="1"/>
  <c r="DB1434" i="25" s="1"/>
  <c r="DA1434" i="25" a="1"/>
  <c r="DA1434" i="25" s="1"/>
  <c r="CZ1434" i="25" a="1"/>
  <c r="CZ1434" i="25" s="1"/>
  <c r="CY1434" i="25" a="1"/>
  <c r="CY1434" i="25" s="1"/>
  <c r="CX1434" i="25" a="1"/>
  <c r="CX1434" i="25" s="1"/>
  <c r="CW1434" i="25" a="1"/>
  <c r="CW1434" i="25" s="1"/>
  <c r="CV1434" i="25" a="1"/>
  <c r="CV1434" i="25" s="1"/>
  <c r="CU1434" i="25" a="1"/>
  <c r="CU1434" i="25" s="1"/>
  <c r="CT1434" i="25" a="1"/>
  <c r="CT1434" i="25" s="1"/>
  <c r="CS1434" i="25" a="1"/>
  <c r="CS1434" i="25" s="1"/>
  <c r="CR1434" i="25" a="1"/>
  <c r="CR1434" i="25" s="1"/>
  <c r="CQ1434" i="25" a="1"/>
  <c r="CQ1434" i="25" s="1"/>
  <c r="CP1434" i="25" a="1"/>
  <c r="CP1434" i="25" s="1"/>
  <c r="CO1434" i="25" a="1"/>
  <c r="CO1434" i="25" s="1"/>
  <c r="CN1434" i="25" a="1"/>
  <c r="CN1434" i="25" s="1"/>
  <c r="CM1434" i="25" a="1"/>
  <c r="CM1434" i="25" s="1"/>
  <c r="CL1434" i="25" a="1"/>
  <c r="CL1434" i="25" s="1"/>
  <c r="CK1434" i="25" a="1"/>
  <c r="CK1434" i="25" s="1"/>
  <c r="CJ1434" i="25" a="1"/>
  <c r="CJ1434" i="25" s="1"/>
  <c r="CI1434" i="25" a="1"/>
  <c r="CI1434" i="25" s="1"/>
  <c r="CH1434" i="25" a="1"/>
  <c r="CH1434" i="25" s="1"/>
  <c r="CG1434" i="25" a="1"/>
  <c r="CG1434" i="25" s="1"/>
  <c r="CF1434" i="25" a="1"/>
  <c r="CF1434" i="25" s="1"/>
  <c r="CE1434" i="25" a="1"/>
  <c r="CE1434" i="25" s="1"/>
  <c r="CD1434" i="25" a="1"/>
  <c r="CD1434" i="25" s="1"/>
  <c r="CC1434" i="25" a="1"/>
  <c r="CC1434" i="25" s="1"/>
  <c r="CB1434" i="25" a="1"/>
  <c r="CB1434" i="25" s="1"/>
  <c r="CA1434" i="25" a="1"/>
  <c r="CA1434" i="25" s="1"/>
  <c r="BZ1434" i="25" a="1"/>
  <c r="BZ1434" i="25" s="1"/>
  <c r="BY1434" i="25" a="1"/>
  <c r="BY1434" i="25" s="1"/>
  <c r="BX1434" i="25" a="1"/>
  <c r="BX1434" i="25" s="1"/>
  <c r="BW1434" i="25" a="1"/>
  <c r="BW1434" i="25" s="1"/>
  <c r="BV1434" i="25" a="1"/>
  <c r="BV1434" i="25" s="1"/>
  <c r="BU1434" i="25" a="1"/>
  <c r="BU1434" i="25" s="1"/>
  <c r="BT1434" i="25" a="1"/>
  <c r="BT1434" i="25" s="1"/>
  <c r="BS1434" i="25" a="1"/>
  <c r="BS1434" i="25" s="1"/>
  <c r="BR1434" i="25" a="1"/>
  <c r="BR1434" i="25" s="1"/>
  <c r="BQ1434" i="25" a="1"/>
  <c r="BQ1434" i="25" s="1"/>
  <c r="BP1434" i="25" a="1"/>
  <c r="BP1434" i="25" s="1"/>
  <c r="BO1434" i="25" a="1"/>
  <c r="BO1434" i="25" s="1"/>
  <c r="BN1434" i="25" a="1"/>
  <c r="BN1434" i="25" s="1"/>
  <c r="BM1434" i="25" a="1"/>
  <c r="BM1434" i="25" s="1"/>
  <c r="BL1434" i="25" a="1"/>
  <c r="BL1434" i="25" s="1"/>
  <c r="BK1434" i="25" a="1"/>
  <c r="BK1434" i="25" s="1"/>
  <c r="BJ1434" i="25" a="1"/>
  <c r="BJ1434" i="25" s="1"/>
  <c r="BI1434" i="25" a="1"/>
  <c r="BI1434" i="25" s="1"/>
  <c r="BH1434" i="25" a="1"/>
  <c r="BH1434" i="25" s="1"/>
  <c r="BG1434" i="25" a="1"/>
  <c r="BG1434" i="25" s="1"/>
  <c r="BF1434" i="25" a="1"/>
  <c r="BF1434" i="25" s="1"/>
  <c r="BE1434" i="25" a="1"/>
  <c r="BE1434" i="25" s="1"/>
  <c r="BD1434" i="25" a="1"/>
  <c r="BD1434" i="25" s="1"/>
  <c r="BC1434" i="25" a="1"/>
  <c r="BC1434" i="25" s="1"/>
  <c r="BB1434" i="25" a="1"/>
  <c r="BB1434" i="25" s="1"/>
  <c r="BA1434" i="25" a="1"/>
  <c r="BA1434" i="25" s="1"/>
  <c r="AZ1434" i="25" a="1"/>
  <c r="AZ1434" i="25" s="1"/>
  <c r="AY1434" i="25" a="1"/>
  <c r="AY1434" i="25" s="1"/>
  <c r="AX1434" i="25" a="1"/>
  <c r="AX1434" i="25" s="1"/>
  <c r="AW1434" i="25" a="1"/>
  <c r="AW1434" i="25" s="1"/>
  <c r="AV1434" i="25" a="1"/>
  <c r="AV1434" i="25" s="1"/>
  <c r="AU1434" i="25" a="1"/>
  <c r="AU1434" i="25" s="1"/>
  <c r="AT1434" i="25" a="1"/>
  <c r="AT1434" i="25" s="1"/>
  <c r="AS1434" i="25" a="1"/>
  <c r="AS1434" i="25" s="1"/>
  <c r="AR1434" i="25" a="1"/>
  <c r="AR1434" i="25" s="1"/>
  <c r="AQ1434" i="25" a="1"/>
  <c r="AQ1434" i="25" s="1"/>
  <c r="AP1434" i="25" a="1"/>
  <c r="AP1434" i="25" s="1"/>
  <c r="AO1434" i="25" a="1"/>
  <c r="AO1434" i="25" s="1"/>
  <c r="AN1434" i="25" a="1"/>
  <c r="AN1434" i="25" s="1"/>
  <c r="AM1434" i="25" a="1"/>
  <c r="AM1434" i="25" s="1"/>
  <c r="AL1434" i="25" a="1"/>
  <c r="AL1434" i="25" s="1"/>
  <c r="AK1434" i="25" a="1"/>
  <c r="AK1434" i="25" s="1"/>
  <c r="AJ1434" i="25" a="1"/>
  <c r="AJ1434" i="25" s="1"/>
  <c r="AI1434" i="25" a="1"/>
  <c r="AI1434" i="25" s="1"/>
  <c r="AH1434" i="25" a="1"/>
  <c r="AH1434" i="25" s="1"/>
  <c r="AG1434" i="25" a="1"/>
  <c r="AG1434" i="25" s="1"/>
  <c r="AF1434" i="25" a="1"/>
  <c r="AF1434" i="25" s="1"/>
  <c r="AE1434" i="25" a="1"/>
  <c r="AE1434" i="25" s="1"/>
  <c r="AD1434" i="25" a="1"/>
  <c r="AD1434" i="25" s="1"/>
  <c r="AC1434" i="25" a="1"/>
  <c r="AC1434" i="25" s="1"/>
  <c r="AB1434" i="25" a="1"/>
  <c r="AB1434" i="25" s="1"/>
  <c r="AA1434" i="25" a="1"/>
  <c r="AA1434" i="25" s="1"/>
  <c r="Z1434" i="25" a="1"/>
  <c r="Z1434" i="25" s="1"/>
  <c r="Y1434" i="25" a="1"/>
  <c r="Y1434" i="25" s="1"/>
  <c r="X1434" i="25" a="1"/>
  <c r="X1434" i="25" s="1"/>
  <c r="W1434" i="25" a="1"/>
  <c r="W1434" i="25" s="1"/>
  <c r="V1434" i="25" a="1"/>
  <c r="V1434" i="25" s="1"/>
  <c r="U1434" i="25" a="1"/>
  <c r="U1434" i="25" s="1"/>
  <c r="T1434" i="25" a="1"/>
  <c r="T1434" i="25" s="1"/>
  <c r="S1434" i="25" a="1"/>
  <c r="S1434" i="25" s="1"/>
  <c r="R1434" i="25" a="1"/>
  <c r="R1434" i="25" s="1"/>
  <c r="Q1434" i="25" a="1"/>
  <c r="Q1434" i="25" s="1"/>
  <c r="P1434" i="25" a="1"/>
  <c r="P1434" i="25" s="1"/>
  <c r="O1434" i="25" a="1"/>
  <c r="O1434" i="25" s="1"/>
  <c r="N1434" i="25" a="1"/>
  <c r="N1434" i="25" s="1"/>
  <c r="M1434" i="25" a="1"/>
  <c r="M1434" i="25" s="1"/>
  <c r="L1434" i="25" a="1"/>
  <c r="L1434" i="25" s="1"/>
  <c r="K1434" i="25" a="1"/>
  <c r="K1434" i="25" s="1"/>
  <c r="J1434" i="25" a="1"/>
  <c r="J1434" i="25" s="1"/>
  <c r="I1434" i="25" a="1"/>
  <c r="I1434" i="25" s="1"/>
  <c r="H1434" i="25" a="1"/>
  <c r="H1434" i="25" s="1"/>
  <c r="G1434" i="25" a="1"/>
  <c r="G1434" i="25" s="1"/>
  <c r="F1434" i="25" a="1"/>
  <c r="F1434" i="25" s="1"/>
  <c r="E1434" i="25" a="1"/>
  <c r="E1434" i="25" s="1"/>
  <c r="D1434" i="25" a="1"/>
  <c r="D1434" i="25" s="1"/>
  <c r="DV1433" i="25" a="1"/>
  <c r="DV1433" i="25" s="1"/>
  <c r="DU1433" i="25" a="1"/>
  <c r="DU1433" i="25" s="1"/>
  <c r="DT1433" i="25" a="1"/>
  <c r="DT1433" i="25" s="1"/>
  <c r="DS1433" i="25" a="1"/>
  <c r="DS1433" i="25" s="1"/>
  <c r="DR1433" i="25" a="1"/>
  <c r="DR1433" i="25" s="1"/>
  <c r="DQ1433" i="25" a="1"/>
  <c r="DQ1433" i="25" s="1"/>
  <c r="DP1433" i="25" a="1"/>
  <c r="DP1433" i="25" s="1"/>
  <c r="DO1433" i="25" a="1"/>
  <c r="DO1433" i="25" s="1"/>
  <c r="DN1433" i="25" a="1"/>
  <c r="DN1433" i="25" s="1"/>
  <c r="DM1433" i="25" a="1"/>
  <c r="DM1433" i="25" s="1"/>
  <c r="DL1433" i="25" a="1"/>
  <c r="DL1433" i="25" s="1"/>
  <c r="DK1433" i="25" a="1"/>
  <c r="DK1433" i="25" s="1"/>
  <c r="DJ1433" i="25" a="1"/>
  <c r="DJ1433" i="25" s="1"/>
  <c r="DI1433" i="25" a="1"/>
  <c r="DI1433" i="25" s="1"/>
  <c r="DH1433" i="25" a="1"/>
  <c r="DH1433" i="25" s="1"/>
  <c r="DG1433" i="25" a="1"/>
  <c r="DG1433" i="25" s="1"/>
  <c r="DF1433" i="25" a="1"/>
  <c r="DF1433" i="25" s="1"/>
  <c r="DE1433" i="25" a="1"/>
  <c r="DE1433" i="25" s="1"/>
  <c r="DD1433" i="25" a="1"/>
  <c r="DD1433" i="25" s="1"/>
  <c r="DC1433" i="25" a="1"/>
  <c r="DC1433" i="25" s="1"/>
  <c r="DB1433" i="25" a="1"/>
  <c r="DB1433" i="25" s="1"/>
  <c r="DA1433" i="25" a="1"/>
  <c r="DA1433" i="25" s="1"/>
  <c r="CZ1433" i="25" a="1"/>
  <c r="CZ1433" i="25" s="1"/>
  <c r="CY1433" i="25" a="1"/>
  <c r="CY1433" i="25" s="1"/>
  <c r="CX1433" i="25" a="1"/>
  <c r="CX1433" i="25" s="1"/>
  <c r="CW1433" i="25" a="1"/>
  <c r="CW1433" i="25" s="1"/>
  <c r="CV1433" i="25" a="1"/>
  <c r="CV1433" i="25" s="1"/>
  <c r="CU1433" i="25" a="1"/>
  <c r="CU1433" i="25" s="1"/>
  <c r="CT1433" i="25" a="1"/>
  <c r="CT1433" i="25" s="1"/>
  <c r="CS1433" i="25" a="1"/>
  <c r="CS1433" i="25" s="1"/>
  <c r="CR1433" i="25" a="1"/>
  <c r="CR1433" i="25" s="1"/>
  <c r="CQ1433" i="25" a="1"/>
  <c r="CQ1433" i="25" s="1"/>
  <c r="CP1433" i="25" a="1"/>
  <c r="CP1433" i="25" s="1"/>
  <c r="CO1433" i="25" a="1"/>
  <c r="CO1433" i="25" s="1"/>
  <c r="CN1433" i="25" a="1"/>
  <c r="CN1433" i="25" s="1"/>
  <c r="CM1433" i="25" a="1"/>
  <c r="CM1433" i="25" s="1"/>
  <c r="CL1433" i="25" a="1"/>
  <c r="CL1433" i="25" s="1"/>
  <c r="CK1433" i="25" a="1"/>
  <c r="CK1433" i="25" s="1"/>
  <c r="CJ1433" i="25" a="1"/>
  <c r="CJ1433" i="25" s="1"/>
  <c r="CI1433" i="25" a="1"/>
  <c r="CI1433" i="25" s="1"/>
  <c r="CH1433" i="25" a="1"/>
  <c r="CH1433" i="25" s="1"/>
  <c r="CG1433" i="25" a="1"/>
  <c r="CG1433" i="25" s="1"/>
  <c r="CF1433" i="25" a="1"/>
  <c r="CF1433" i="25" s="1"/>
  <c r="CE1433" i="25" a="1"/>
  <c r="CE1433" i="25" s="1"/>
  <c r="CD1433" i="25" a="1"/>
  <c r="CD1433" i="25" s="1"/>
  <c r="CC1433" i="25" a="1"/>
  <c r="CC1433" i="25" s="1"/>
  <c r="CB1433" i="25" a="1"/>
  <c r="CB1433" i="25" s="1"/>
  <c r="CA1433" i="25" a="1"/>
  <c r="CA1433" i="25" s="1"/>
  <c r="BZ1433" i="25" a="1"/>
  <c r="BZ1433" i="25" s="1"/>
  <c r="BY1433" i="25" a="1"/>
  <c r="BY1433" i="25" s="1"/>
  <c r="BX1433" i="25" a="1"/>
  <c r="BX1433" i="25" s="1"/>
  <c r="BW1433" i="25" a="1"/>
  <c r="BW1433" i="25" s="1"/>
  <c r="BV1433" i="25" a="1"/>
  <c r="BV1433" i="25" s="1"/>
  <c r="BU1433" i="25" a="1"/>
  <c r="BU1433" i="25" s="1"/>
  <c r="BT1433" i="25" a="1"/>
  <c r="BT1433" i="25" s="1"/>
  <c r="BS1433" i="25" a="1"/>
  <c r="BS1433" i="25" s="1"/>
  <c r="BR1433" i="25" a="1"/>
  <c r="BR1433" i="25" s="1"/>
  <c r="BQ1433" i="25" a="1"/>
  <c r="BQ1433" i="25" s="1"/>
  <c r="BP1433" i="25" a="1"/>
  <c r="BP1433" i="25" s="1"/>
  <c r="BO1433" i="25" a="1"/>
  <c r="BO1433" i="25" s="1"/>
  <c r="BN1433" i="25" a="1"/>
  <c r="BN1433" i="25" s="1"/>
  <c r="BM1433" i="25" a="1"/>
  <c r="BM1433" i="25" s="1"/>
  <c r="BL1433" i="25" a="1"/>
  <c r="BL1433" i="25" s="1"/>
  <c r="BK1433" i="25" a="1"/>
  <c r="BK1433" i="25" s="1"/>
  <c r="BJ1433" i="25" a="1"/>
  <c r="BJ1433" i="25" s="1"/>
  <c r="BI1433" i="25" a="1"/>
  <c r="BI1433" i="25" s="1"/>
  <c r="BH1433" i="25" a="1"/>
  <c r="BH1433" i="25" s="1"/>
  <c r="BG1433" i="25" a="1"/>
  <c r="BG1433" i="25" s="1"/>
  <c r="BF1433" i="25" a="1"/>
  <c r="BF1433" i="25" s="1"/>
  <c r="BE1433" i="25" a="1"/>
  <c r="BE1433" i="25" s="1"/>
  <c r="BD1433" i="25" a="1"/>
  <c r="BD1433" i="25" s="1"/>
  <c r="BC1433" i="25" a="1"/>
  <c r="BC1433" i="25" s="1"/>
  <c r="BB1433" i="25" a="1"/>
  <c r="BB1433" i="25" s="1"/>
  <c r="BA1433" i="25" a="1"/>
  <c r="BA1433" i="25" s="1"/>
  <c r="AZ1433" i="25" a="1"/>
  <c r="AZ1433" i="25" s="1"/>
  <c r="AY1433" i="25" a="1"/>
  <c r="AY1433" i="25" s="1"/>
  <c r="AX1433" i="25" a="1"/>
  <c r="AX1433" i="25" s="1"/>
  <c r="AW1433" i="25" a="1"/>
  <c r="AW1433" i="25" s="1"/>
  <c r="AV1433" i="25" a="1"/>
  <c r="AV1433" i="25" s="1"/>
  <c r="AU1433" i="25" a="1"/>
  <c r="AU1433" i="25" s="1"/>
  <c r="AT1433" i="25" a="1"/>
  <c r="AT1433" i="25" s="1"/>
  <c r="AS1433" i="25" a="1"/>
  <c r="AS1433" i="25" s="1"/>
  <c r="AR1433" i="25" a="1"/>
  <c r="AR1433" i="25" s="1"/>
  <c r="AQ1433" i="25" a="1"/>
  <c r="AQ1433" i="25" s="1"/>
  <c r="AP1433" i="25" a="1"/>
  <c r="AP1433" i="25" s="1"/>
  <c r="AO1433" i="25" a="1"/>
  <c r="AO1433" i="25" s="1"/>
  <c r="AN1433" i="25" a="1"/>
  <c r="AN1433" i="25" s="1"/>
  <c r="AM1433" i="25" a="1"/>
  <c r="AM1433" i="25" s="1"/>
  <c r="AL1433" i="25" a="1"/>
  <c r="AL1433" i="25" s="1"/>
  <c r="AK1433" i="25" a="1"/>
  <c r="AK1433" i="25" s="1"/>
  <c r="AJ1433" i="25" a="1"/>
  <c r="AJ1433" i="25" s="1"/>
  <c r="AI1433" i="25" a="1"/>
  <c r="AI1433" i="25" s="1"/>
  <c r="AH1433" i="25" a="1"/>
  <c r="AH1433" i="25" s="1"/>
  <c r="AG1433" i="25" a="1"/>
  <c r="AG1433" i="25" s="1"/>
  <c r="AF1433" i="25" a="1"/>
  <c r="AF1433" i="25" s="1"/>
  <c r="AE1433" i="25" a="1"/>
  <c r="AE1433" i="25" s="1"/>
  <c r="AD1433" i="25" a="1"/>
  <c r="AD1433" i="25" s="1"/>
  <c r="AC1433" i="25" a="1"/>
  <c r="AC1433" i="25" s="1"/>
  <c r="AB1433" i="25" a="1"/>
  <c r="AB1433" i="25" s="1"/>
  <c r="AA1433" i="25" a="1"/>
  <c r="AA1433" i="25" s="1"/>
  <c r="Z1433" i="25" a="1"/>
  <c r="Z1433" i="25" s="1"/>
  <c r="Y1433" i="25" a="1"/>
  <c r="Y1433" i="25" s="1"/>
  <c r="X1433" i="25" a="1"/>
  <c r="X1433" i="25" s="1"/>
  <c r="W1433" i="25" a="1"/>
  <c r="W1433" i="25" s="1"/>
  <c r="V1433" i="25" a="1"/>
  <c r="V1433" i="25" s="1"/>
  <c r="U1433" i="25" a="1"/>
  <c r="U1433" i="25" s="1"/>
  <c r="T1433" i="25" a="1"/>
  <c r="T1433" i="25" s="1"/>
  <c r="S1433" i="25" a="1"/>
  <c r="S1433" i="25" s="1"/>
  <c r="R1433" i="25" a="1"/>
  <c r="R1433" i="25" s="1"/>
  <c r="Q1433" i="25" a="1"/>
  <c r="Q1433" i="25" s="1"/>
  <c r="P1433" i="25" a="1"/>
  <c r="P1433" i="25" s="1"/>
  <c r="O1433" i="25" a="1"/>
  <c r="O1433" i="25" s="1"/>
  <c r="N1433" i="25" a="1"/>
  <c r="N1433" i="25" s="1"/>
  <c r="M1433" i="25" a="1"/>
  <c r="M1433" i="25" s="1"/>
  <c r="L1433" i="25" a="1"/>
  <c r="L1433" i="25" s="1"/>
  <c r="K1433" i="25" a="1"/>
  <c r="K1433" i="25" s="1"/>
  <c r="J1433" i="25" a="1"/>
  <c r="J1433" i="25" s="1"/>
  <c r="I1433" i="25" a="1"/>
  <c r="I1433" i="25" s="1"/>
  <c r="H1433" i="25" a="1"/>
  <c r="H1433" i="25" s="1"/>
  <c r="G1433" i="25" a="1"/>
  <c r="G1433" i="25" s="1"/>
  <c r="F1433" i="25" a="1"/>
  <c r="F1433" i="25" s="1"/>
  <c r="E1433" i="25" a="1"/>
  <c r="E1433" i="25" s="1"/>
  <c r="D1433" i="25" a="1"/>
  <c r="D1433" i="25" s="1"/>
  <c r="DV1432" i="25" a="1"/>
  <c r="DV1432" i="25" s="1"/>
  <c r="DU1432" i="25" a="1"/>
  <c r="DU1432" i="25" s="1"/>
  <c r="DT1432" i="25" a="1"/>
  <c r="DT1432" i="25" s="1"/>
  <c r="DS1432" i="25" a="1"/>
  <c r="DS1432" i="25" s="1"/>
  <c r="DR1432" i="25" a="1"/>
  <c r="DR1432" i="25" s="1"/>
  <c r="DQ1432" i="25" a="1"/>
  <c r="DQ1432" i="25" s="1"/>
  <c r="DP1432" i="25" a="1"/>
  <c r="DP1432" i="25" s="1"/>
  <c r="DO1432" i="25" a="1"/>
  <c r="DO1432" i="25" s="1"/>
  <c r="DN1432" i="25" a="1"/>
  <c r="DN1432" i="25" s="1"/>
  <c r="DM1432" i="25" a="1"/>
  <c r="DM1432" i="25" s="1"/>
  <c r="DL1432" i="25" a="1"/>
  <c r="DL1432" i="25" s="1"/>
  <c r="DK1432" i="25" a="1"/>
  <c r="DK1432" i="25" s="1"/>
  <c r="DJ1432" i="25" a="1"/>
  <c r="DJ1432" i="25" s="1"/>
  <c r="DI1432" i="25" a="1"/>
  <c r="DI1432" i="25" s="1"/>
  <c r="DH1432" i="25" a="1"/>
  <c r="DH1432" i="25" s="1"/>
  <c r="DG1432" i="25" a="1"/>
  <c r="DG1432" i="25" s="1"/>
  <c r="DF1432" i="25" a="1"/>
  <c r="DF1432" i="25" s="1"/>
  <c r="DE1432" i="25" a="1"/>
  <c r="DE1432" i="25" s="1"/>
  <c r="DD1432" i="25" a="1"/>
  <c r="DD1432" i="25" s="1"/>
  <c r="DC1432" i="25" a="1"/>
  <c r="DC1432" i="25" s="1"/>
  <c r="DB1432" i="25" a="1"/>
  <c r="DB1432" i="25" s="1"/>
  <c r="DA1432" i="25" a="1"/>
  <c r="DA1432" i="25" s="1"/>
  <c r="CZ1432" i="25" a="1"/>
  <c r="CZ1432" i="25" s="1"/>
  <c r="CY1432" i="25" a="1"/>
  <c r="CY1432" i="25" s="1"/>
  <c r="CX1432" i="25" a="1"/>
  <c r="CX1432" i="25" s="1"/>
  <c r="CW1432" i="25" a="1"/>
  <c r="CW1432" i="25" s="1"/>
  <c r="CV1432" i="25" a="1"/>
  <c r="CV1432" i="25" s="1"/>
  <c r="CU1432" i="25" a="1"/>
  <c r="CU1432" i="25" s="1"/>
  <c r="CT1432" i="25" a="1"/>
  <c r="CT1432" i="25" s="1"/>
  <c r="CS1432" i="25" a="1"/>
  <c r="CS1432" i="25" s="1"/>
  <c r="CR1432" i="25" a="1"/>
  <c r="CR1432" i="25" s="1"/>
  <c r="CQ1432" i="25" a="1"/>
  <c r="CQ1432" i="25" s="1"/>
  <c r="CP1432" i="25" a="1"/>
  <c r="CP1432" i="25" s="1"/>
  <c r="CO1432" i="25" a="1"/>
  <c r="CO1432" i="25" s="1"/>
  <c r="CN1432" i="25" a="1"/>
  <c r="CN1432" i="25" s="1"/>
  <c r="CM1432" i="25" a="1"/>
  <c r="CM1432" i="25" s="1"/>
  <c r="CL1432" i="25" a="1"/>
  <c r="CL1432" i="25" s="1"/>
  <c r="CK1432" i="25" a="1"/>
  <c r="CK1432" i="25" s="1"/>
  <c r="CJ1432" i="25" a="1"/>
  <c r="CJ1432" i="25" s="1"/>
  <c r="CI1432" i="25" a="1"/>
  <c r="CI1432" i="25" s="1"/>
  <c r="CH1432" i="25" a="1"/>
  <c r="CH1432" i="25" s="1"/>
  <c r="CG1432" i="25" a="1"/>
  <c r="CG1432" i="25" s="1"/>
  <c r="CF1432" i="25" a="1"/>
  <c r="CF1432" i="25" s="1"/>
  <c r="CE1432" i="25" a="1"/>
  <c r="CE1432" i="25" s="1"/>
  <c r="CD1432" i="25" a="1"/>
  <c r="CD1432" i="25" s="1"/>
  <c r="CC1432" i="25" a="1"/>
  <c r="CC1432" i="25" s="1"/>
  <c r="CB1432" i="25" a="1"/>
  <c r="CB1432" i="25" s="1"/>
  <c r="CA1432" i="25" a="1"/>
  <c r="CA1432" i="25" s="1"/>
  <c r="BZ1432" i="25" a="1"/>
  <c r="BZ1432" i="25" s="1"/>
  <c r="BY1432" i="25" a="1"/>
  <c r="BY1432" i="25" s="1"/>
  <c r="BX1432" i="25" a="1"/>
  <c r="BX1432" i="25" s="1"/>
  <c r="BW1432" i="25" a="1"/>
  <c r="BW1432" i="25" s="1"/>
  <c r="BV1432" i="25" a="1"/>
  <c r="BV1432" i="25" s="1"/>
  <c r="BU1432" i="25" a="1"/>
  <c r="BU1432" i="25" s="1"/>
  <c r="BT1432" i="25" a="1"/>
  <c r="BT1432" i="25" s="1"/>
  <c r="BS1432" i="25" a="1"/>
  <c r="BS1432" i="25" s="1"/>
  <c r="BR1432" i="25" a="1"/>
  <c r="BR1432" i="25" s="1"/>
  <c r="BQ1432" i="25" a="1"/>
  <c r="BQ1432" i="25" s="1"/>
  <c r="BP1432" i="25" a="1"/>
  <c r="BP1432" i="25" s="1"/>
  <c r="BO1432" i="25" a="1"/>
  <c r="BO1432" i="25" s="1"/>
  <c r="BN1432" i="25" a="1"/>
  <c r="BN1432" i="25" s="1"/>
  <c r="BM1432" i="25" a="1"/>
  <c r="BM1432" i="25" s="1"/>
  <c r="BL1432" i="25" a="1"/>
  <c r="BL1432" i="25" s="1"/>
  <c r="BK1432" i="25" a="1"/>
  <c r="BK1432" i="25" s="1"/>
  <c r="BJ1432" i="25" a="1"/>
  <c r="BJ1432" i="25" s="1"/>
  <c r="BI1432" i="25" a="1"/>
  <c r="BI1432" i="25" s="1"/>
  <c r="BH1432" i="25" a="1"/>
  <c r="BH1432" i="25" s="1"/>
  <c r="BG1432" i="25" a="1"/>
  <c r="BG1432" i="25" s="1"/>
  <c r="BF1432" i="25" a="1"/>
  <c r="BF1432" i="25" s="1"/>
  <c r="BE1432" i="25" a="1"/>
  <c r="BE1432" i="25" s="1"/>
  <c r="BD1432" i="25" a="1"/>
  <c r="BD1432" i="25" s="1"/>
  <c r="BC1432" i="25" a="1"/>
  <c r="BC1432" i="25" s="1"/>
  <c r="BB1432" i="25" a="1"/>
  <c r="BB1432" i="25" s="1"/>
  <c r="BA1432" i="25" a="1"/>
  <c r="BA1432" i="25" s="1"/>
  <c r="AZ1432" i="25" a="1"/>
  <c r="AZ1432" i="25" s="1"/>
  <c r="AY1432" i="25" a="1"/>
  <c r="AY1432" i="25" s="1"/>
  <c r="AX1432" i="25" a="1"/>
  <c r="AX1432" i="25" s="1"/>
  <c r="AW1432" i="25" a="1"/>
  <c r="AW1432" i="25" s="1"/>
  <c r="AV1432" i="25" a="1"/>
  <c r="AV1432" i="25" s="1"/>
  <c r="AU1432" i="25" a="1"/>
  <c r="AU1432" i="25" s="1"/>
  <c r="AT1432" i="25" a="1"/>
  <c r="AT1432" i="25" s="1"/>
  <c r="AS1432" i="25" a="1"/>
  <c r="AS1432" i="25" s="1"/>
  <c r="AR1432" i="25" a="1"/>
  <c r="AR1432" i="25" s="1"/>
  <c r="AQ1432" i="25" a="1"/>
  <c r="AQ1432" i="25" s="1"/>
  <c r="AP1432" i="25" a="1"/>
  <c r="AP1432" i="25" s="1"/>
  <c r="AO1432" i="25" a="1"/>
  <c r="AO1432" i="25" s="1"/>
  <c r="AN1432" i="25" a="1"/>
  <c r="AN1432" i="25" s="1"/>
  <c r="AM1432" i="25" a="1"/>
  <c r="AM1432" i="25" s="1"/>
  <c r="AL1432" i="25" a="1"/>
  <c r="AL1432" i="25" s="1"/>
  <c r="AK1432" i="25" a="1"/>
  <c r="AK1432" i="25" s="1"/>
  <c r="AJ1432" i="25" a="1"/>
  <c r="AJ1432" i="25" s="1"/>
  <c r="AI1432" i="25" a="1"/>
  <c r="AI1432" i="25" s="1"/>
  <c r="AH1432" i="25" a="1"/>
  <c r="AH1432" i="25" s="1"/>
  <c r="AG1432" i="25" a="1"/>
  <c r="AG1432" i="25" s="1"/>
  <c r="AF1432" i="25" a="1"/>
  <c r="AF1432" i="25" s="1"/>
  <c r="AE1432" i="25" a="1"/>
  <c r="AE1432" i="25" s="1"/>
  <c r="AD1432" i="25" a="1"/>
  <c r="AD1432" i="25" s="1"/>
  <c r="AC1432" i="25" a="1"/>
  <c r="AC1432" i="25" s="1"/>
  <c r="AB1432" i="25" a="1"/>
  <c r="AB1432" i="25" s="1"/>
  <c r="AA1432" i="25" a="1"/>
  <c r="AA1432" i="25" s="1"/>
  <c r="Z1432" i="25" a="1"/>
  <c r="Z1432" i="25" s="1"/>
  <c r="Y1432" i="25" a="1"/>
  <c r="Y1432" i="25" s="1"/>
  <c r="X1432" i="25" a="1"/>
  <c r="X1432" i="25" s="1"/>
  <c r="W1432" i="25" a="1"/>
  <c r="W1432" i="25" s="1"/>
  <c r="V1432" i="25" a="1"/>
  <c r="V1432" i="25" s="1"/>
  <c r="U1432" i="25" a="1"/>
  <c r="U1432" i="25" s="1"/>
  <c r="T1432" i="25" a="1"/>
  <c r="T1432" i="25" s="1"/>
  <c r="S1432" i="25" a="1"/>
  <c r="S1432" i="25" s="1"/>
  <c r="R1432" i="25" a="1"/>
  <c r="R1432" i="25" s="1"/>
  <c r="Q1432" i="25" a="1"/>
  <c r="Q1432" i="25" s="1"/>
  <c r="P1432" i="25" a="1"/>
  <c r="P1432" i="25" s="1"/>
  <c r="O1432" i="25" a="1"/>
  <c r="O1432" i="25" s="1"/>
  <c r="N1432" i="25" a="1"/>
  <c r="N1432" i="25" s="1"/>
  <c r="M1432" i="25" a="1"/>
  <c r="M1432" i="25" s="1"/>
  <c r="L1432" i="25" a="1"/>
  <c r="L1432" i="25" s="1"/>
  <c r="K1432" i="25" a="1"/>
  <c r="K1432" i="25" s="1"/>
  <c r="J1432" i="25" a="1"/>
  <c r="J1432" i="25" s="1"/>
  <c r="I1432" i="25" a="1"/>
  <c r="I1432" i="25" s="1"/>
  <c r="H1432" i="25" a="1"/>
  <c r="H1432" i="25" s="1"/>
  <c r="G1432" i="25" a="1"/>
  <c r="G1432" i="25" s="1"/>
  <c r="F1432" i="25" a="1"/>
  <c r="F1432" i="25" s="1"/>
  <c r="E1432" i="25" a="1"/>
  <c r="E1432" i="25" s="1"/>
  <c r="D1432" i="25" a="1"/>
  <c r="D1432" i="25" s="1"/>
  <c r="DV1431" i="25" a="1"/>
  <c r="DV1431" i="25" s="1"/>
  <c r="DU1431" i="25" a="1"/>
  <c r="DU1431" i="25" s="1"/>
  <c r="DT1431" i="25" a="1"/>
  <c r="DT1431" i="25" s="1"/>
  <c r="DS1431" i="25" a="1"/>
  <c r="DS1431" i="25" s="1"/>
  <c r="DR1431" i="25" a="1"/>
  <c r="DR1431" i="25" s="1"/>
  <c r="DQ1431" i="25" a="1"/>
  <c r="DQ1431" i="25" s="1"/>
  <c r="DP1431" i="25" a="1"/>
  <c r="DP1431" i="25" s="1"/>
  <c r="DO1431" i="25" a="1"/>
  <c r="DO1431" i="25" s="1"/>
  <c r="DN1431" i="25" a="1"/>
  <c r="DN1431" i="25" s="1"/>
  <c r="DM1431" i="25" a="1"/>
  <c r="DM1431" i="25" s="1"/>
  <c r="DL1431" i="25" a="1"/>
  <c r="DL1431" i="25" s="1"/>
  <c r="DK1431" i="25" a="1"/>
  <c r="DK1431" i="25" s="1"/>
  <c r="DJ1431" i="25" a="1"/>
  <c r="DJ1431" i="25" s="1"/>
  <c r="DI1431" i="25" a="1"/>
  <c r="DI1431" i="25" s="1"/>
  <c r="DH1431" i="25" a="1"/>
  <c r="DH1431" i="25" s="1"/>
  <c r="DG1431" i="25" a="1"/>
  <c r="DG1431" i="25" s="1"/>
  <c r="DF1431" i="25" a="1"/>
  <c r="DF1431" i="25" s="1"/>
  <c r="DE1431" i="25" a="1"/>
  <c r="DE1431" i="25" s="1"/>
  <c r="DD1431" i="25" a="1"/>
  <c r="DD1431" i="25" s="1"/>
  <c r="DC1431" i="25" a="1"/>
  <c r="DC1431" i="25" s="1"/>
  <c r="DB1431" i="25" a="1"/>
  <c r="DB1431" i="25" s="1"/>
  <c r="DA1431" i="25" a="1"/>
  <c r="DA1431" i="25" s="1"/>
  <c r="CZ1431" i="25" a="1"/>
  <c r="CZ1431" i="25" s="1"/>
  <c r="CY1431" i="25" a="1"/>
  <c r="CY1431" i="25" s="1"/>
  <c r="CX1431" i="25" a="1"/>
  <c r="CX1431" i="25" s="1"/>
  <c r="CW1431" i="25" a="1"/>
  <c r="CW1431" i="25" s="1"/>
  <c r="CV1431" i="25" a="1"/>
  <c r="CV1431" i="25" s="1"/>
  <c r="CU1431" i="25" a="1"/>
  <c r="CU1431" i="25" s="1"/>
  <c r="CT1431" i="25" a="1"/>
  <c r="CT1431" i="25" s="1"/>
  <c r="CS1431" i="25" a="1"/>
  <c r="CS1431" i="25" s="1"/>
  <c r="CR1431" i="25" a="1"/>
  <c r="CR1431" i="25" s="1"/>
  <c r="CQ1431" i="25" a="1"/>
  <c r="CQ1431" i="25" s="1"/>
  <c r="CP1431" i="25" a="1"/>
  <c r="CP1431" i="25" s="1"/>
  <c r="CO1431" i="25" a="1"/>
  <c r="CO1431" i="25" s="1"/>
  <c r="CN1431" i="25" a="1"/>
  <c r="CN1431" i="25" s="1"/>
  <c r="CM1431" i="25" a="1"/>
  <c r="CM1431" i="25" s="1"/>
  <c r="CL1431" i="25" a="1"/>
  <c r="CL1431" i="25" s="1"/>
  <c r="CK1431" i="25" a="1"/>
  <c r="CK1431" i="25" s="1"/>
  <c r="CJ1431" i="25" a="1"/>
  <c r="CJ1431" i="25" s="1"/>
  <c r="CI1431" i="25" a="1"/>
  <c r="CI1431" i="25" s="1"/>
  <c r="CH1431" i="25" a="1"/>
  <c r="CH1431" i="25" s="1"/>
  <c r="CG1431" i="25" a="1"/>
  <c r="CG1431" i="25" s="1"/>
  <c r="CF1431" i="25" a="1"/>
  <c r="CF1431" i="25" s="1"/>
  <c r="CE1431" i="25" a="1"/>
  <c r="CE1431" i="25" s="1"/>
  <c r="CD1431" i="25" a="1"/>
  <c r="CD1431" i="25" s="1"/>
  <c r="CC1431" i="25" a="1"/>
  <c r="CC1431" i="25" s="1"/>
  <c r="CB1431" i="25" a="1"/>
  <c r="CB1431" i="25" s="1"/>
  <c r="CA1431" i="25" a="1"/>
  <c r="CA1431" i="25" s="1"/>
  <c r="BZ1431" i="25" a="1"/>
  <c r="BZ1431" i="25" s="1"/>
  <c r="BY1431" i="25" a="1"/>
  <c r="BY1431" i="25" s="1"/>
  <c r="BX1431" i="25" a="1"/>
  <c r="BX1431" i="25" s="1"/>
  <c r="BW1431" i="25" a="1"/>
  <c r="BW1431" i="25" s="1"/>
  <c r="BV1431" i="25" a="1"/>
  <c r="BV1431" i="25" s="1"/>
  <c r="BU1431" i="25" a="1"/>
  <c r="BU1431" i="25" s="1"/>
  <c r="BT1431" i="25" a="1"/>
  <c r="BT1431" i="25" s="1"/>
  <c r="BS1431" i="25" a="1"/>
  <c r="BS1431" i="25" s="1"/>
  <c r="BR1431" i="25" a="1"/>
  <c r="BR1431" i="25" s="1"/>
  <c r="BQ1431" i="25" a="1"/>
  <c r="BQ1431" i="25" s="1"/>
  <c r="BP1431" i="25" a="1"/>
  <c r="BP1431" i="25" s="1"/>
  <c r="BO1431" i="25" a="1"/>
  <c r="BO1431" i="25" s="1"/>
  <c r="BN1431" i="25" a="1"/>
  <c r="BN1431" i="25" s="1"/>
  <c r="BM1431" i="25" a="1"/>
  <c r="BM1431" i="25" s="1"/>
  <c r="BL1431" i="25" a="1"/>
  <c r="BL1431" i="25" s="1"/>
  <c r="BK1431" i="25" a="1"/>
  <c r="BK1431" i="25" s="1"/>
  <c r="BJ1431" i="25" a="1"/>
  <c r="BJ1431" i="25" s="1"/>
  <c r="BI1431" i="25" a="1"/>
  <c r="BI1431" i="25" s="1"/>
  <c r="BH1431" i="25" a="1"/>
  <c r="BH1431" i="25" s="1"/>
  <c r="BG1431" i="25" a="1"/>
  <c r="BG1431" i="25" s="1"/>
  <c r="BF1431" i="25" a="1"/>
  <c r="BF1431" i="25" s="1"/>
  <c r="BE1431" i="25" a="1"/>
  <c r="BE1431" i="25" s="1"/>
  <c r="BD1431" i="25" a="1"/>
  <c r="BD1431" i="25" s="1"/>
  <c r="BC1431" i="25" a="1"/>
  <c r="BC1431" i="25" s="1"/>
  <c r="BB1431" i="25" a="1"/>
  <c r="BB1431" i="25" s="1"/>
  <c r="BA1431" i="25" a="1"/>
  <c r="BA1431" i="25" s="1"/>
  <c r="AZ1431" i="25" a="1"/>
  <c r="AZ1431" i="25" s="1"/>
  <c r="AY1431" i="25" a="1"/>
  <c r="AY1431" i="25" s="1"/>
  <c r="AX1431" i="25" a="1"/>
  <c r="AX1431" i="25" s="1"/>
  <c r="AW1431" i="25" a="1"/>
  <c r="AW1431" i="25" s="1"/>
  <c r="AV1431" i="25" a="1"/>
  <c r="AV1431" i="25" s="1"/>
  <c r="AU1431" i="25" a="1"/>
  <c r="AU1431" i="25" s="1"/>
  <c r="AT1431" i="25" a="1"/>
  <c r="AT1431" i="25" s="1"/>
  <c r="AS1431" i="25" a="1"/>
  <c r="AS1431" i="25" s="1"/>
  <c r="AR1431" i="25" a="1"/>
  <c r="AR1431" i="25" s="1"/>
  <c r="AQ1431" i="25" a="1"/>
  <c r="AQ1431" i="25" s="1"/>
  <c r="AP1431" i="25" a="1"/>
  <c r="AP1431" i="25" s="1"/>
  <c r="AO1431" i="25" a="1"/>
  <c r="AO1431" i="25" s="1"/>
  <c r="AN1431" i="25" a="1"/>
  <c r="AN1431" i="25" s="1"/>
  <c r="AM1431" i="25" a="1"/>
  <c r="AM1431" i="25" s="1"/>
  <c r="AL1431" i="25" a="1"/>
  <c r="AL1431" i="25" s="1"/>
  <c r="AK1431" i="25" a="1"/>
  <c r="AK1431" i="25" s="1"/>
  <c r="AJ1431" i="25" a="1"/>
  <c r="AJ1431" i="25" s="1"/>
  <c r="AI1431" i="25" a="1"/>
  <c r="AI1431" i="25" s="1"/>
  <c r="AH1431" i="25" a="1"/>
  <c r="AH1431" i="25" s="1"/>
  <c r="AG1431" i="25" a="1"/>
  <c r="AG1431" i="25" s="1"/>
  <c r="AF1431" i="25" a="1"/>
  <c r="AF1431" i="25" s="1"/>
  <c r="AE1431" i="25" a="1"/>
  <c r="AE1431" i="25" s="1"/>
  <c r="AD1431" i="25" a="1"/>
  <c r="AD1431" i="25" s="1"/>
  <c r="AC1431" i="25" a="1"/>
  <c r="AC1431" i="25" s="1"/>
  <c r="AB1431" i="25" a="1"/>
  <c r="AB1431" i="25" s="1"/>
  <c r="AA1431" i="25" a="1"/>
  <c r="AA1431" i="25" s="1"/>
  <c r="Z1431" i="25" a="1"/>
  <c r="Z1431" i="25" s="1"/>
  <c r="Y1431" i="25" a="1"/>
  <c r="Y1431" i="25" s="1"/>
  <c r="X1431" i="25" a="1"/>
  <c r="X1431" i="25" s="1"/>
  <c r="W1431" i="25" a="1"/>
  <c r="W1431" i="25" s="1"/>
  <c r="V1431" i="25" a="1"/>
  <c r="V1431" i="25" s="1"/>
  <c r="U1431" i="25" a="1"/>
  <c r="U1431" i="25" s="1"/>
  <c r="T1431" i="25" a="1"/>
  <c r="T1431" i="25" s="1"/>
  <c r="S1431" i="25" a="1"/>
  <c r="S1431" i="25" s="1"/>
  <c r="R1431" i="25" a="1"/>
  <c r="R1431" i="25" s="1"/>
  <c r="Q1431" i="25" a="1"/>
  <c r="Q1431" i="25" s="1"/>
  <c r="P1431" i="25" a="1"/>
  <c r="P1431" i="25" s="1"/>
  <c r="O1431" i="25" a="1"/>
  <c r="O1431" i="25" s="1"/>
  <c r="N1431" i="25" a="1"/>
  <c r="N1431" i="25" s="1"/>
  <c r="M1431" i="25" a="1"/>
  <c r="M1431" i="25" s="1"/>
  <c r="L1431" i="25" a="1"/>
  <c r="L1431" i="25" s="1"/>
  <c r="K1431" i="25" a="1"/>
  <c r="K1431" i="25" s="1"/>
  <c r="J1431" i="25" a="1"/>
  <c r="J1431" i="25" s="1"/>
  <c r="I1431" i="25" a="1"/>
  <c r="I1431" i="25" s="1"/>
  <c r="H1431" i="25" a="1"/>
  <c r="H1431" i="25" s="1"/>
  <c r="G1431" i="25" a="1"/>
  <c r="G1431" i="25" s="1"/>
  <c r="F1431" i="25" a="1"/>
  <c r="F1431" i="25" s="1"/>
  <c r="E1431" i="25" a="1"/>
  <c r="E1431" i="25" s="1"/>
  <c r="D1431" i="25" a="1"/>
  <c r="D1431" i="25" s="1"/>
  <c r="DV1430" i="25" a="1"/>
  <c r="DV1430" i="25" s="1"/>
  <c r="DU1430" i="25" a="1"/>
  <c r="DU1430" i="25" s="1"/>
  <c r="DT1430" i="25" a="1"/>
  <c r="DT1430" i="25" s="1"/>
  <c r="DS1430" i="25" a="1"/>
  <c r="DS1430" i="25" s="1"/>
  <c r="DR1430" i="25" a="1"/>
  <c r="DR1430" i="25" s="1"/>
  <c r="DQ1430" i="25" a="1"/>
  <c r="DQ1430" i="25" s="1"/>
  <c r="DP1430" i="25" a="1"/>
  <c r="DP1430" i="25" s="1"/>
  <c r="DO1430" i="25" a="1"/>
  <c r="DO1430" i="25" s="1"/>
  <c r="DN1430" i="25" a="1"/>
  <c r="DN1430" i="25" s="1"/>
  <c r="DM1430" i="25" a="1"/>
  <c r="DM1430" i="25" s="1"/>
  <c r="DL1430" i="25" a="1"/>
  <c r="DL1430" i="25" s="1"/>
  <c r="DK1430" i="25" a="1"/>
  <c r="DK1430" i="25" s="1"/>
  <c r="DJ1430" i="25" a="1"/>
  <c r="DJ1430" i="25" s="1"/>
  <c r="DI1430" i="25" a="1"/>
  <c r="DI1430" i="25" s="1"/>
  <c r="DH1430" i="25" a="1"/>
  <c r="DH1430" i="25" s="1"/>
  <c r="DG1430" i="25" a="1"/>
  <c r="DG1430" i="25" s="1"/>
  <c r="DF1430" i="25" a="1"/>
  <c r="DF1430" i="25" s="1"/>
  <c r="DE1430" i="25" a="1"/>
  <c r="DE1430" i="25" s="1"/>
  <c r="DD1430" i="25" a="1"/>
  <c r="DD1430" i="25" s="1"/>
  <c r="DC1430" i="25" a="1"/>
  <c r="DC1430" i="25" s="1"/>
  <c r="DB1430" i="25" a="1"/>
  <c r="DB1430" i="25" s="1"/>
  <c r="DA1430" i="25" a="1"/>
  <c r="DA1430" i="25" s="1"/>
  <c r="CZ1430" i="25" a="1"/>
  <c r="CZ1430" i="25" s="1"/>
  <c r="CY1430" i="25" a="1"/>
  <c r="CY1430" i="25" s="1"/>
  <c r="CX1430" i="25" a="1"/>
  <c r="CX1430" i="25" s="1"/>
  <c r="CW1430" i="25" a="1"/>
  <c r="CW1430" i="25" s="1"/>
  <c r="CV1430" i="25" a="1"/>
  <c r="CV1430" i="25" s="1"/>
  <c r="CU1430" i="25" a="1"/>
  <c r="CU1430" i="25" s="1"/>
  <c r="CT1430" i="25" a="1"/>
  <c r="CT1430" i="25" s="1"/>
  <c r="CS1430" i="25" a="1"/>
  <c r="CS1430" i="25" s="1"/>
  <c r="CR1430" i="25" a="1"/>
  <c r="CR1430" i="25" s="1"/>
  <c r="CQ1430" i="25" a="1"/>
  <c r="CQ1430" i="25" s="1"/>
  <c r="CP1430" i="25" a="1"/>
  <c r="CP1430" i="25" s="1"/>
  <c r="CO1430" i="25" a="1"/>
  <c r="CO1430" i="25" s="1"/>
  <c r="CN1430" i="25" a="1"/>
  <c r="CN1430" i="25" s="1"/>
  <c r="CM1430" i="25" a="1"/>
  <c r="CM1430" i="25" s="1"/>
  <c r="CL1430" i="25" a="1"/>
  <c r="CL1430" i="25" s="1"/>
  <c r="CK1430" i="25" a="1"/>
  <c r="CK1430" i="25" s="1"/>
  <c r="CJ1430" i="25" a="1"/>
  <c r="CJ1430" i="25" s="1"/>
  <c r="CI1430" i="25" a="1"/>
  <c r="CI1430" i="25" s="1"/>
  <c r="CH1430" i="25" a="1"/>
  <c r="CH1430" i="25" s="1"/>
  <c r="CG1430" i="25" a="1"/>
  <c r="CG1430" i="25" s="1"/>
  <c r="CF1430" i="25" a="1"/>
  <c r="CF1430" i="25" s="1"/>
  <c r="CE1430" i="25" a="1"/>
  <c r="CE1430" i="25" s="1"/>
  <c r="CD1430" i="25" a="1"/>
  <c r="CD1430" i="25" s="1"/>
  <c r="CC1430" i="25" a="1"/>
  <c r="CC1430" i="25" s="1"/>
  <c r="CB1430" i="25" a="1"/>
  <c r="CB1430" i="25" s="1"/>
  <c r="CA1430" i="25" a="1"/>
  <c r="CA1430" i="25" s="1"/>
  <c r="BZ1430" i="25" a="1"/>
  <c r="BZ1430" i="25" s="1"/>
  <c r="BY1430" i="25" a="1"/>
  <c r="BY1430" i="25" s="1"/>
  <c r="BX1430" i="25" a="1"/>
  <c r="BX1430" i="25" s="1"/>
  <c r="BW1430" i="25" a="1"/>
  <c r="BW1430" i="25" s="1"/>
  <c r="BV1430" i="25" a="1"/>
  <c r="BV1430" i="25" s="1"/>
  <c r="BU1430" i="25" a="1"/>
  <c r="BU1430" i="25" s="1"/>
  <c r="BT1430" i="25" a="1"/>
  <c r="BT1430" i="25" s="1"/>
  <c r="BS1430" i="25" a="1"/>
  <c r="BS1430" i="25" s="1"/>
  <c r="BR1430" i="25" a="1"/>
  <c r="BR1430" i="25" s="1"/>
  <c r="BQ1430" i="25" a="1"/>
  <c r="BQ1430" i="25" s="1"/>
  <c r="BP1430" i="25" a="1"/>
  <c r="BP1430" i="25" s="1"/>
  <c r="BO1430" i="25" a="1"/>
  <c r="BO1430" i="25" s="1"/>
  <c r="BN1430" i="25" a="1"/>
  <c r="BN1430" i="25" s="1"/>
  <c r="BM1430" i="25" a="1"/>
  <c r="BM1430" i="25" s="1"/>
  <c r="BL1430" i="25" a="1"/>
  <c r="BL1430" i="25" s="1"/>
  <c r="BK1430" i="25" a="1"/>
  <c r="BK1430" i="25" s="1"/>
  <c r="BJ1430" i="25" a="1"/>
  <c r="BJ1430" i="25" s="1"/>
  <c r="BI1430" i="25" a="1"/>
  <c r="BI1430" i="25" s="1"/>
  <c r="BH1430" i="25" a="1"/>
  <c r="BH1430" i="25" s="1"/>
  <c r="BG1430" i="25" a="1"/>
  <c r="BG1430" i="25" s="1"/>
  <c r="BF1430" i="25" a="1"/>
  <c r="BF1430" i="25" s="1"/>
  <c r="BE1430" i="25" a="1"/>
  <c r="BE1430" i="25" s="1"/>
  <c r="BD1430" i="25" a="1"/>
  <c r="BD1430" i="25" s="1"/>
  <c r="BC1430" i="25" a="1"/>
  <c r="BC1430" i="25" s="1"/>
  <c r="BB1430" i="25" a="1"/>
  <c r="BB1430" i="25" s="1"/>
  <c r="BA1430" i="25" a="1"/>
  <c r="BA1430" i="25" s="1"/>
  <c r="AZ1430" i="25" a="1"/>
  <c r="AZ1430" i="25" s="1"/>
  <c r="AY1430" i="25" a="1"/>
  <c r="AY1430" i="25" s="1"/>
  <c r="AX1430" i="25" a="1"/>
  <c r="AX1430" i="25" s="1"/>
  <c r="AW1430" i="25" a="1"/>
  <c r="AW1430" i="25" s="1"/>
  <c r="AV1430" i="25" a="1"/>
  <c r="AV1430" i="25" s="1"/>
  <c r="AU1430" i="25" a="1"/>
  <c r="AU1430" i="25" s="1"/>
  <c r="AT1430" i="25" a="1"/>
  <c r="AT1430" i="25" s="1"/>
  <c r="AS1430" i="25" a="1"/>
  <c r="AS1430" i="25" s="1"/>
  <c r="AR1430" i="25" a="1"/>
  <c r="AR1430" i="25" s="1"/>
  <c r="AQ1430" i="25" a="1"/>
  <c r="AQ1430" i="25" s="1"/>
  <c r="AP1430" i="25" a="1"/>
  <c r="AP1430" i="25" s="1"/>
  <c r="AO1430" i="25" a="1"/>
  <c r="AO1430" i="25" s="1"/>
  <c r="AN1430" i="25" a="1"/>
  <c r="AN1430" i="25" s="1"/>
  <c r="AM1430" i="25" a="1"/>
  <c r="AM1430" i="25" s="1"/>
  <c r="AL1430" i="25" a="1"/>
  <c r="AL1430" i="25" s="1"/>
  <c r="AK1430" i="25" a="1"/>
  <c r="AK1430" i="25" s="1"/>
  <c r="AJ1430" i="25" a="1"/>
  <c r="AJ1430" i="25" s="1"/>
  <c r="AI1430" i="25" a="1"/>
  <c r="AI1430" i="25" s="1"/>
  <c r="AH1430" i="25" a="1"/>
  <c r="AH1430" i="25" s="1"/>
  <c r="AG1430" i="25" a="1"/>
  <c r="AG1430" i="25" s="1"/>
  <c r="AF1430" i="25" a="1"/>
  <c r="AF1430" i="25" s="1"/>
  <c r="AE1430" i="25" a="1"/>
  <c r="AE1430" i="25" s="1"/>
  <c r="AD1430" i="25" a="1"/>
  <c r="AD1430" i="25" s="1"/>
  <c r="AC1430" i="25" a="1"/>
  <c r="AC1430" i="25" s="1"/>
  <c r="AB1430" i="25" a="1"/>
  <c r="AB1430" i="25" s="1"/>
  <c r="AA1430" i="25" a="1"/>
  <c r="AA1430" i="25" s="1"/>
  <c r="Z1430" i="25" a="1"/>
  <c r="Z1430" i="25" s="1"/>
  <c r="Y1430" i="25" a="1"/>
  <c r="Y1430" i="25" s="1"/>
  <c r="X1430" i="25" a="1"/>
  <c r="X1430" i="25" s="1"/>
  <c r="W1430" i="25" a="1"/>
  <c r="W1430" i="25" s="1"/>
  <c r="V1430" i="25" a="1"/>
  <c r="V1430" i="25" s="1"/>
  <c r="U1430" i="25" a="1"/>
  <c r="U1430" i="25" s="1"/>
  <c r="T1430" i="25" a="1"/>
  <c r="T1430" i="25" s="1"/>
  <c r="S1430" i="25" a="1"/>
  <c r="S1430" i="25" s="1"/>
  <c r="R1430" i="25" a="1"/>
  <c r="R1430" i="25" s="1"/>
  <c r="Q1430" i="25" a="1"/>
  <c r="Q1430" i="25" s="1"/>
  <c r="P1430" i="25" a="1"/>
  <c r="P1430" i="25" s="1"/>
  <c r="O1430" i="25" a="1"/>
  <c r="O1430" i="25" s="1"/>
  <c r="N1430" i="25" a="1"/>
  <c r="N1430" i="25" s="1"/>
  <c r="M1430" i="25" a="1"/>
  <c r="M1430" i="25" s="1"/>
  <c r="L1430" i="25" a="1"/>
  <c r="L1430" i="25" s="1"/>
  <c r="K1430" i="25" a="1"/>
  <c r="K1430" i="25" s="1"/>
  <c r="J1430" i="25" a="1"/>
  <c r="J1430" i="25" s="1"/>
  <c r="I1430" i="25" a="1"/>
  <c r="I1430" i="25" s="1"/>
  <c r="H1430" i="25" a="1"/>
  <c r="H1430" i="25" s="1"/>
  <c r="G1430" i="25" a="1"/>
  <c r="G1430" i="25" s="1"/>
  <c r="F1430" i="25" a="1"/>
  <c r="F1430" i="25" s="1"/>
  <c r="E1430" i="25" a="1"/>
  <c r="E1430" i="25" s="1"/>
  <c r="D1430" i="25" a="1"/>
  <c r="D1430" i="25" s="1"/>
  <c r="DV1429" i="25" a="1"/>
  <c r="DV1429" i="25" s="1"/>
  <c r="DU1429" i="25" a="1"/>
  <c r="DU1429" i="25" s="1"/>
  <c r="DT1429" i="25" a="1"/>
  <c r="DT1429" i="25" s="1"/>
  <c r="DS1429" i="25" a="1"/>
  <c r="DS1429" i="25" s="1"/>
  <c r="DR1429" i="25" a="1"/>
  <c r="DR1429" i="25" s="1"/>
  <c r="DQ1429" i="25" a="1"/>
  <c r="DQ1429" i="25" s="1"/>
  <c r="DP1429" i="25" a="1"/>
  <c r="DP1429" i="25" s="1"/>
  <c r="DO1429" i="25" a="1"/>
  <c r="DO1429" i="25" s="1"/>
  <c r="DN1429" i="25" a="1"/>
  <c r="DN1429" i="25" s="1"/>
  <c r="DM1429" i="25" a="1"/>
  <c r="DM1429" i="25" s="1"/>
  <c r="DL1429" i="25" a="1"/>
  <c r="DL1429" i="25" s="1"/>
  <c r="DK1429" i="25" a="1"/>
  <c r="DK1429" i="25" s="1"/>
  <c r="DJ1429" i="25" a="1"/>
  <c r="DJ1429" i="25" s="1"/>
  <c r="DI1429" i="25" a="1"/>
  <c r="DI1429" i="25" s="1"/>
  <c r="DH1429" i="25" a="1"/>
  <c r="DH1429" i="25" s="1"/>
  <c r="DG1429" i="25" a="1"/>
  <c r="DG1429" i="25" s="1"/>
  <c r="DF1429" i="25" a="1"/>
  <c r="DF1429" i="25" s="1"/>
  <c r="DE1429" i="25" a="1"/>
  <c r="DE1429" i="25" s="1"/>
  <c r="DD1429" i="25" a="1"/>
  <c r="DD1429" i="25" s="1"/>
  <c r="DC1429" i="25" a="1"/>
  <c r="DC1429" i="25" s="1"/>
  <c r="DB1429" i="25" a="1"/>
  <c r="DB1429" i="25" s="1"/>
  <c r="DA1429" i="25" a="1"/>
  <c r="DA1429" i="25" s="1"/>
  <c r="CZ1429" i="25" a="1"/>
  <c r="CZ1429" i="25" s="1"/>
  <c r="CY1429" i="25" a="1"/>
  <c r="CY1429" i="25" s="1"/>
  <c r="CX1429" i="25" a="1"/>
  <c r="CX1429" i="25" s="1"/>
  <c r="CW1429" i="25" a="1"/>
  <c r="CW1429" i="25" s="1"/>
  <c r="CV1429" i="25" a="1"/>
  <c r="CV1429" i="25" s="1"/>
  <c r="CU1429" i="25" a="1"/>
  <c r="CU1429" i="25" s="1"/>
  <c r="CT1429" i="25" a="1"/>
  <c r="CT1429" i="25" s="1"/>
  <c r="CS1429" i="25" a="1"/>
  <c r="CS1429" i="25" s="1"/>
  <c r="CR1429" i="25" a="1"/>
  <c r="CR1429" i="25" s="1"/>
  <c r="CQ1429" i="25" a="1"/>
  <c r="CQ1429" i="25" s="1"/>
  <c r="CP1429" i="25" a="1"/>
  <c r="CP1429" i="25" s="1"/>
  <c r="CO1429" i="25" a="1"/>
  <c r="CO1429" i="25" s="1"/>
  <c r="CN1429" i="25" a="1"/>
  <c r="CN1429" i="25" s="1"/>
  <c r="CM1429" i="25" a="1"/>
  <c r="CM1429" i="25" s="1"/>
  <c r="CL1429" i="25" a="1"/>
  <c r="CL1429" i="25" s="1"/>
  <c r="CK1429" i="25" a="1"/>
  <c r="CK1429" i="25" s="1"/>
  <c r="CJ1429" i="25" a="1"/>
  <c r="CJ1429" i="25" s="1"/>
  <c r="CI1429" i="25" a="1"/>
  <c r="CI1429" i="25" s="1"/>
  <c r="CH1429" i="25" a="1"/>
  <c r="CH1429" i="25" s="1"/>
  <c r="CG1429" i="25" a="1"/>
  <c r="CG1429" i="25" s="1"/>
  <c r="CF1429" i="25" a="1"/>
  <c r="CF1429" i="25" s="1"/>
  <c r="CE1429" i="25" a="1"/>
  <c r="CE1429" i="25" s="1"/>
  <c r="CD1429" i="25" a="1"/>
  <c r="CD1429" i="25" s="1"/>
  <c r="CC1429" i="25" a="1"/>
  <c r="CC1429" i="25" s="1"/>
  <c r="CB1429" i="25" a="1"/>
  <c r="CB1429" i="25" s="1"/>
  <c r="CA1429" i="25" a="1"/>
  <c r="CA1429" i="25" s="1"/>
  <c r="BZ1429" i="25" a="1"/>
  <c r="BZ1429" i="25" s="1"/>
  <c r="BY1429" i="25" a="1"/>
  <c r="BY1429" i="25" s="1"/>
  <c r="BX1429" i="25" a="1"/>
  <c r="BX1429" i="25" s="1"/>
  <c r="BW1429" i="25" a="1"/>
  <c r="BW1429" i="25" s="1"/>
  <c r="BV1429" i="25" a="1"/>
  <c r="BV1429" i="25" s="1"/>
  <c r="BU1429" i="25" a="1"/>
  <c r="BU1429" i="25" s="1"/>
  <c r="BT1429" i="25" a="1"/>
  <c r="BT1429" i="25" s="1"/>
  <c r="BS1429" i="25" a="1"/>
  <c r="BS1429" i="25" s="1"/>
  <c r="BR1429" i="25" a="1"/>
  <c r="BR1429" i="25" s="1"/>
  <c r="BQ1429" i="25" a="1"/>
  <c r="BQ1429" i="25" s="1"/>
  <c r="BP1429" i="25" a="1"/>
  <c r="BP1429" i="25" s="1"/>
  <c r="BO1429" i="25" a="1"/>
  <c r="BO1429" i="25" s="1"/>
  <c r="BN1429" i="25" a="1"/>
  <c r="BN1429" i="25" s="1"/>
  <c r="BM1429" i="25" a="1"/>
  <c r="BM1429" i="25" s="1"/>
  <c r="BL1429" i="25" a="1"/>
  <c r="BL1429" i="25" s="1"/>
  <c r="BK1429" i="25" a="1"/>
  <c r="BK1429" i="25" s="1"/>
  <c r="BJ1429" i="25" a="1"/>
  <c r="BJ1429" i="25" s="1"/>
  <c r="BI1429" i="25" a="1"/>
  <c r="BI1429" i="25" s="1"/>
  <c r="BH1429" i="25" a="1"/>
  <c r="BH1429" i="25" s="1"/>
  <c r="BG1429" i="25" a="1"/>
  <c r="BG1429" i="25" s="1"/>
  <c r="BF1429" i="25" a="1"/>
  <c r="BF1429" i="25" s="1"/>
  <c r="BE1429" i="25" a="1"/>
  <c r="BE1429" i="25" s="1"/>
  <c r="BD1429" i="25" a="1"/>
  <c r="BD1429" i="25" s="1"/>
  <c r="BC1429" i="25" a="1"/>
  <c r="BC1429" i="25" s="1"/>
  <c r="BB1429" i="25" a="1"/>
  <c r="BB1429" i="25" s="1"/>
  <c r="BA1429" i="25" a="1"/>
  <c r="BA1429" i="25" s="1"/>
  <c r="AZ1429" i="25" a="1"/>
  <c r="AZ1429" i="25" s="1"/>
  <c r="AY1429" i="25" a="1"/>
  <c r="AY1429" i="25" s="1"/>
  <c r="AX1429" i="25" a="1"/>
  <c r="AX1429" i="25" s="1"/>
  <c r="AW1429" i="25" a="1"/>
  <c r="AW1429" i="25" s="1"/>
  <c r="AV1429" i="25" a="1"/>
  <c r="AV1429" i="25" s="1"/>
  <c r="AU1429" i="25" a="1"/>
  <c r="AU1429" i="25" s="1"/>
  <c r="AT1429" i="25" a="1"/>
  <c r="AT1429" i="25" s="1"/>
  <c r="AS1429" i="25" a="1"/>
  <c r="AS1429" i="25" s="1"/>
  <c r="AR1429" i="25" a="1"/>
  <c r="AR1429" i="25" s="1"/>
  <c r="AQ1429" i="25" a="1"/>
  <c r="AQ1429" i="25" s="1"/>
  <c r="AP1429" i="25" a="1"/>
  <c r="AP1429" i="25" s="1"/>
  <c r="AO1429" i="25" a="1"/>
  <c r="AO1429" i="25" s="1"/>
  <c r="AN1429" i="25" a="1"/>
  <c r="AN1429" i="25" s="1"/>
  <c r="AM1429" i="25" a="1"/>
  <c r="AM1429" i="25" s="1"/>
  <c r="AL1429" i="25" a="1"/>
  <c r="AL1429" i="25" s="1"/>
  <c r="AK1429" i="25" a="1"/>
  <c r="AK1429" i="25" s="1"/>
  <c r="AJ1429" i="25" a="1"/>
  <c r="AJ1429" i="25" s="1"/>
  <c r="AI1429" i="25" a="1"/>
  <c r="AI1429" i="25" s="1"/>
  <c r="AH1429" i="25" a="1"/>
  <c r="AH1429" i="25" s="1"/>
  <c r="AG1429" i="25" a="1"/>
  <c r="AG1429" i="25" s="1"/>
  <c r="AF1429" i="25" a="1"/>
  <c r="AF1429" i="25" s="1"/>
  <c r="AE1429" i="25" a="1"/>
  <c r="AE1429" i="25" s="1"/>
  <c r="AD1429" i="25" a="1"/>
  <c r="AD1429" i="25" s="1"/>
  <c r="AC1429" i="25" a="1"/>
  <c r="AC1429" i="25" s="1"/>
  <c r="AB1429" i="25" a="1"/>
  <c r="AB1429" i="25" s="1"/>
  <c r="AA1429" i="25" a="1"/>
  <c r="AA1429" i="25" s="1"/>
  <c r="Z1429" i="25" a="1"/>
  <c r="Z1429" i="25" s="1"/>
  <c r="Y1429" i="25" a="1"/>
  <c r="Y1429" i="25" s="1"/>
  <c r="X1429" i="25" a="1"/>
  <c r="X1429" i="25" s="1"/>
  <c r="W1429" i="25" a="1"/>
  <c r="W1429" i="25" s="1"/>
  <c r="V1429" i="25" a="1"/>
  <c r="V1429" i="25" s="1"/>
  <c r="U1429" i="25" a="1"/>
  <c r="U1429" i="25" s="1"/>
  <c r="T1429" i="25" a="1"/>
  <c r="T1429" i="25" s="1"/>
  <c r="S1429" i="25" a="1"/>
  <c r="S1429" i="25" s="1"/>
  <c r="R1429" i="25" a="1"/>
  <c r="R1429" i="25" s="1"/>
  <c r="Q1429" i="25" a="1"/>
  <c r="Q1429" i="25" s="1"/>
  <c r="P1429" i="25" a="1"/>
  <c r="P1429" i="25" s="1"/>
  <c r="O1429" i="25" a="1"/>
  <c r="O1429" i="25" s="1"/>
  <c r="N1429" i="25" a="1"/>
  <c r="N1429" i="25" s="1"/>
  <c r="M1429" i="25" a="1"/>
  <c r="M1429" i="25" s="1"/>
  <c r="L1429" i="25" a="1"/>
  <c r="L1429" i="25" s="1"/>
  <c r="K1429" i="25" a="1"/>
  <c r="K1429" i="25" s="1"/>
  <c r="J1429" i="25" a="1"/>
  <c r="J1429" i="25" s="1"/>
  <c r="I1429" i="25" a="1"/>
  <c r="I1429" i="25" s="1"/>
  <c r="H1429" i="25" a="1"/>
  <c r="H1429" i="25" s="1"/>
  <c r="G1429" i="25" a="1"/>
  <c r="G1429" i="25" s="1"/>
  <c r="F1429" i="25" a="1"/>
  <c r="F1429" i="25" s="1"/>
  <c r="E1429" i="25" a="1"/>
  <c r="E1429" i="25" s="1"/>
  <c r="D1429" i="25" a="1"/>
  <c r="D1429" i="25" s="1"/>
  <c r="DV1428" i="25" a="1"/>
  <c r="DV1428" i="25" s="1"/>
  <c r="DU1428" i="25" a="1"/>
  <c r="DU1428" i="25" s="1"/>
  <c r="DT1428" i="25" a="1"/>
  <c r="DT1428" i="25" s="1"/>
  <c r="DS1428" i="25" a="1"/>
  <c r="DS1428" i="25" s="1"/>
  <c r="DR1428" i="25" a="1"/>
  <c r="DR1428" i="25" s="1"/>
  <c r="DQ1428" i="25" a="1"/>
  <c r="DQ1428" i="25" s="1"/>
  <c r="DP1428" i="25" a="1"/>
  <c r="DP1428" i="25" s="1"/>
  <c r="DO1428" i="25" a="1"/>
  <c r="DO1428" i="25" s="1"/>
  <c r="DN1428" i="25" a="1"/>
  <c r="DN1428" i="25" s="1"/>
  <c r="DM1428" i="25" a="1"/>
  <c r="DM1428" i="25" s="1"/>
  <c r="DL1428" i="25" a="1"/>
  <c r="DL1428" i="25" s="1"/>
  <c r="DK1428" i="25" a="1"/>
  <c r="DK1428" i="25" s="1"/>
  <c r="DJ1428" i="25" a="1"/>
  <c r="DJ1428" i="25" s="1"/>
  <c r="DI1428" i="25" a="1"/>
  <c r="DI1428" i="25" s="1"/>
  <c r="DH1428" i="25" a="1"/>
  <c r="DH1428" i="25" s="1"/>
  <c r="DG1428" i="25" a="1"/>
  <c r="DG1428" i="25" s="1"/>
  <c r="DF1428" i="25" a="1"/>
  <c r="DF1428" i="25" s="1"/>
  <c r="DE1428" i="25" a="1"/>
  <c r="DE1428" i="25" s="1"/>
  <c r="DD1428" i="25" a="1"/>
  <c r="DD1428" i="25" s="1"/>
  <c r="DC1428" i="25" a="1"/>
  <c r="DC1428" i="25" s="1"/>
  <c r="DB1428" i="25" a="1"/>
  <c r="DB1428" i="25" s="1"/>
  <c r="DA1428" i="25" a="1"/>
  <c r="DA1428" i="25" s="1"/>
  <c r="CZ1428" i="25" a="1"/>
  <c r="CZ1428" i="25" s="1"/>
  <c r="CY1428" i="25" a="1"/>
  <c r="CY1428" i="25" s="1"/>
  <c r="CX1428" i="25" a="1"/>
  <c r="CX1428" i="25" s="1"/>
  <c r="CW1428" i="25" a="1"/>
  <c r="CW1428" i="25" s="1"/>
  <c r="CV1428" i="25" a="1"/>
  <c r="CV1428" i="25" s="1"/>
  <c r="CU1428" i="25" a="1"/>
  <c r="CU1428" i="25" s="1"/>
  <c r="CT1428" i="25" a="1"/>
  <c r="CT1428" i="25" s="1"/>
  <c r="CS1428" i="25" a="1"/>
  <c r="CS1428" i="25" s="1"/>
  <c r="CR1428" i="25" a="1"/>
  <c r="CR1428" i="25" s="1"/>
  <c r="CQ1428" i="25" a="1"/>
  <c r="CQ1428" i="25" s="1"/>
  <c r="CP1428" i="25" a="1"/>
  <c r="CP1428" i="25" s="1"/>
  <c r="CO1428" i="25" a="1"/>
  <c r="CO1428" i="25" s="1"/>
  <c r="CN1428" i="25" a="1"/>
  <c r="CN1428" i="25" s="1"/>
  <c r="CM1428" i="25" a="1"/>
  <c r="CM1428" i="25" s="1"/>
  <c r="CL1428" i="25" a="1"/>
  <c r="CL1428" i="25" s="1"/>
  <c r="CK1428" i="25" a="1"/>
  <c r="CK1428" i="25" s="1"/>
  <c r="CJ1428" i="25" a="1"/>
  <c r="CJ1428" i="25" s="1"/>
  <c r="CI1428" i="25" a="1"/>
  <c r="CI1428" i="25" s="1"/>
  <c r="CH1428" i="25" a="1"/>
  <c r="CH1428" i="25" s="1"/>
  <c r="CG1428" i="25" a="1"/>
  <c r="CG1428" i="25" s="1"/>
  <c r="CF1428" i="25" a="1"/>
  <c r="CF1428" i="25" s="1"/>
  <c r="CE1428" i="25" a="1"/>
  <c r="CE1428" i="25" s="1"/>
  <c r="CD1428" i="25" a="1"/>
  <c r="CD1428" i="25" s="1"/>
  <c r="CC1428" i="25" a="1"/>
  <c r="CC1428" i="25" s="1"/>
  <c r="CB1428" i="25" a="1"/>
  <c r="CB1428" i="25" s="1"/>
  <c r="CA1428" i="25" a="1"/>
  <c r="CA1428" i="25" s="1"/>
  <c r="BZ1428" i="25" a="1"/>
  <c r="BZ1428" i="25" s="1"/>
  <c r="BY1428" i="25" a="1"/>
  <c r="BY1428" i="25" s="1"/>
  <c r="BX1428" i="25" a="1"/>
  <c r="BX1428" i="25" s="1"/>
  <c r="BW1428" i="25" a="1"/>
  <c r="BW1428" i="25" s="1"/>
  <c r="BV1428" i="25" a="1"/>
  <c r="BV1428" i="25" s="1"/>
  <c r="BU1428" i="25" a="1"/>
  <c r="BU1428" i="25" s="1"/>
  <c r="BT1428" i="25" a="1"/>
  <c r="BT1428" i="25" s="1"/>
  <c r="BS1428" i="25" a="1"/>
  <c r="BS1428" i="25" s="1"/>
  <c r="BR1428" i="25" a="1"/>
  <c r="BR1428" i="25" s="1"/>
  <c r="BQ1428" i="25" a="1"/>
  <c r="BQ1428" i="25" s="1"/>
  <c r="BP1428" i="25" a="1"/>
  <c r="BP1428" i="25" s="1"/>
  <c r="BO1428" i="25" a="1"/>
  <c r="BO1428" i="25" s="1"/>
  <c r="BN1428" i="25" a="1"/>
  <c r="BN1428" i="25" s="1"/>
  <c r="BM1428" i="25" a="1"/>
  <c r="BM1428" i="25" s="1"/>
  <c r="BL1428" i="25" a="1"/>
  <c r="BL1428" i="25" s="1"/>
  <c r="BK1428" i="25" a="1"/>
  <c r="BK1428" i="25" s="1"/>
  <c r="BJ1428" i="25" a="1"/>
  <c r="BJ1428" i="25" s="1"/>
  <c r="BI1428" i="25" a="1"/>
  <c r="BI1428" i="25" s="1"/>
  <c r="BH1428" i="25" a="1"/>
  <c r="BH1428" i="25" s="1"/>
  <c r="BG1428" i="25" a="1"/>
  <c r="BG1428" i="25" s="1"/>
  <c r="BF1428" i="25" a="1"/>
  <c r="BF1428" i="25" s="1"/>
  <c r="BE1428" i="25" a="1"/>
  <c r="BE1428" i="25" s="1"/>
  <c r="BD1428" i="25" a="1"/>
  <c r="BD1428" i="25" s="1"/>
  <c r="BC1428" i="25" a="1"/>
  <c r="BC1428" i="25" s="1"/>
  <c r="BB1428" i="25" a="1"/>
  <c r="BB1428" i="25" s="1"/>
  <c r="BA1428" i="25" a="1"/>
  <c r="BA1428" i="25" s="1"/>
  <c r="AZ1428" i="25" a="1"/>
  <c r="AZ1428" i="25" s="1"/>
  <c r="AY1428" i="25" a="1"/>
  <c r="AY1428" i="25" s="1"/>
  <c r="AX1428" i="25" a="1"/>
  <c r="AX1428" i="25" s="1"/>
  <c r="AW1428" i="25" a="1"/>
  <c r="AW1428" i="25" s="1"/>
  <c r="AV1428" i="25" a="1"/>
  <c r="AV1428" i="25" s="1"/>
  <c r="AU1428" i="25" a="1"/>
  <c r="AU1428" i="25" s="1"/>
  <c r="AT1428" i="25" a="1"/>
  <c r="AT1428" i="25" s="1"/>
  <c r="AS1428" i="25" a="1"/>
  <c r="AS1428" i="25" s="1"/>
  <c r="AR1428" i="25" a="1"/>
  <c r="AR1428" i="25" s="1"/>
  <c r="AQ1428" i="25" a="1"/>
  <c r="AQ1428" i="25" s="1"/>
  <c r="AP1428" i="25" a="1"/>
  <c r="AP1428" i="25" s="1"/>
  <c r="AO1428" i="25" a="1"/>
  <c r="AO1428" i="25" s="1"/>
  <c r="AN1428" i="25" a="1"/>
  <c r="AN1428" i="25" s="1"/>
  <c r="AM1428" i="25" a="1"/>
  <c r="AM1428" i="25" s="1"/>
  <c r="AL1428" i="25" a="1"/>
  <c r="AL1428" i="25" s="1"/>
  <c r="AK1428" i="25" a="1"/>
  <c r="AK1428" i="25" s="1"/>
  <c r="AJ1428" i="25" a="1"/>
  <c r="AJ1428" i="25" s="1"/>
  <c r="AI1428" i="25" a="1"/>
  <c r="AI1428" i="25" s="1"/>
  <c r="AH1428" i="25" a="1"/>
  <c r="AH1428" i="25" s="1"/>
  <c r="AG1428" i="25" a="1"/>
  <c r="AG1428" i="25" s="1"/>
  <c r="AF1428" i="25" a="1"/>
  <c r="AF1428" i="25" s="1"/>
  <c r="AE1428" i="25" a="1"/>
  <c r="AE1428" i="25" s="1"/>
  <c r="AD1428" i="25" a="1"/>
  <c r="AD1428" i="25" s="1"/>
  <c r="AC1428" i="25" a="1"/>
  <c r="AC1428" i="25" s="1"/>
  <c r="AB1428" i="25" a="1"/>
  <c r="AB1428" i="25" s="1"/>
  <c r="AA1428" i="25" a="1"/>
  <c r="AA1428" i="25" s="1"/>
  <c r="Z1428" i="25" a="1"/>
  <c r="Z1428" i="25" s="1"/>
  <c r="Y1428" i="25" a="1"/>
  <c r="Y1428" i="25" s="1"/>
  <c r="X1428" i="25" a="1"/>
  <c r="X1428" i="25" s="1"/>
  <c r="W1428" i="25" a="1"/>
  <c r="W1428" i="25" s="1"/>
  <c r="V1428" i="25" a="1"/>
  <c r="V1428" i="25" s="1"/>
  <c r="U1428" i="25" a="1"/>
  <c r="U1428" i="25" s="1"/>
  <c r="T1428" i="25" a="1"/>
  <c r="T1428" i="25" s="1"/>
  <c r="S1428" i="25" a="1"/>
  <c r="S1428" i="25" s="1"/>
  <c r="R1428" i="25" a="1"/>
  <c r="R1428" i="25" s="1"/>
  <c r="Q1428" i="25" a="1"/>
  <c r="Q1428" i="25" s="1"/>
  <c r="P1428" i="25" a="1"/>
  <c r="P1428" i="25" s="1"/>
  <c r="O1428" i="25" a="1"/>
  <c r="O1428" i="25" s="1"/>
  <c r="N1428" i="25" a="1"/>
  <c r="N1428" i="25" s="1"/>
  <c r="M1428" i="25" a="1"/>
  <c r="M1428" i="25" s="1"/>
  <c r="L1428" i="25" a="1"/>
  <c r="L1428" i="25" s="1"/>
  <c r="K1428" i="25" a="1"/>
  <c r="K1428" i="25" s="1"/>
  <c r="J1428" i="25" a="1"/>
  <c r="J1428" i="25" s="1"/>
  <c r="I1428" i="25" a="1"/>
  <c r="I1428" i="25" s="1"/>
  <c r="H1428" i="25" a="1"/>
  <c r="H1428" i="25" s="1"/>
  <c r="G1428" i="25" a="1"/>
  <c r="G1428" i="25" s="1"/>
  <c r="F1428" i="25" a="1"/>
  <c r="F1428" i="25" s="1"/>
  <c r="E1428" i="25" a="1"/>
  <c r="E1428" i="25" s="1"/>
  <c r="D1428" i="25" a="1"/>
  <c r="D1428" i="25" s="1"/>
  <c r="DV1427" i="25" a="1"/>
  <c r="DV1427" i="25" s="1"/>
  <c r="DU1427" i="25" a="1"/>
  <c r="DU1427" i="25" s="1"/>
  <c r="DT1427" i="25" a="1"/>
  <c r="DT1427" i="25" s="1"/>
  <c r="DS1427" i="25" a="1"/>
  <c r="DS1427" i="25" s="1"/>
  <c r="DR1427" i="25" a="1"/>
  <c r="DR1427" i="25" s="1"/>
  <c r="DQ1427" i="25" a="1"/>
  <c r="DQ1427" i="25" s="1"/>
  <c r="DP1427" i="25" a="1"/>
  <c r="DP1427" i="25" s="1"/>
  <c r="DO1427" i="25" a="1"/>
  <c r="DO1427" i="25" s="1"/>
  <c r="DN1427" i="25" a="1"/>
  <c r="DN1427" i="25" s="1"/>
  <c r="DM1427" i="25" a="1"/>
  <c r="DM1427" i="25" s="1"/>
  <c r="DL1427" i="25" a="1"/>
  <c r="DL1427" i="25" s="1"/>
  <c r="DK1427" i="25" a="1"/>
  <c r="DK1427" i="25" s="1"/>
  <c r="DJ1427" i="25" a="1"/>
  <c r="DJ1427" i="25" s="1"/>
  <c r="DI1427" i="25" a="1"/>
  <c r="DI1427" i="25" s="1"/>
  <c r="DH1427" i="25" a="1"/>
  <c r="DH1427" i="25" s="1"/>
  <c r="DG1427" i="25" a="1"/>
  <c r="DG1427" i="25" s="1"/>
  <c r="DF1427" i="25" a="1"/>
  <c r="DF1427" i="25" s="1"/>
  <c r="DE1427" i="25" a="1"/>
  <c r="DE1427" i="25" s="1"/>
  <c r="DD1427" i="25" a="1"/>
  <c r="DD1427" i="25" s="1"/>
  <c r="DC1427" i="25" a="1"/>
  <c r="DC1427" i="25" s="1"/>
  <c r="DB1427" i="25" a="1"/>
  <c r="DB1427" i="25" s="1"/>
  <c r="DA1427" i="25" a="1"/>
  <c r="DA1427" i="25" s="1"/>
  <c r="CZ1427" i="25" a="1"/>
  <c r="CZ1427" i="25" s="1"/>
  <c r="CY1427" i="25" a="1"/>
  <c r="CY1427" i="25" s="1"/>
  <c r="CX1427" i="25" a="1"/>
  <c r="CX1427" i="25" s="1"/>
  <c r="CW1427" i="25" a="1"/>
  <c r="CW1427" i="25" s="1"/>
  <c r="CV1427" i="25" a="1"/>
  <c r="CV1427" i="25" s="1"/>
  <c r="CU1427" i="25" a="1"/>
  <c r="CU1427" i="25" s="1"/>
  <c r="CT1427" i="25" a="1"/>
  <c r="CT1427" i="25" s="1"/>
  <c r="CS1427" i="25" a="1"/>
  <c r="CS1427" i="25" s="1"/>
  <c r="CR1427" i="25" a="1"/>
  <c r="CR1427" i="25" s="1"/>
  <c r="CQ1427" i="25" a="1"/>
  <c r="CQ1427" i="25" s="1"/>
  <c r="CP1427" i="25" a="1"/>
  <c r="CP1427" i="25" s="1"/>
  <c r="CO1427" i="25" a="1"/>
  <c r="CO1427" i="25" s="1"/>
  <c r="CN1427" i="25" a="1"/>
  <c r="CN1427" i="25" s="1"/>
  <c r="CM1427" i="25" a="1"/>
  <c r="CM1427" i="25" s="1"/>
  <c r="CL1427" i="25" a="1"/>
  <c r="CL1427" i="25" s="1"/>
  <c r="CK1427" i="25" a="1"/>
  <c r="CK1427" i="25" s="1"/>
  <c r="CJ1427" i="25" a="1"/>
  <c r="CJ1427" i="25" s="1"/>
  <c r="CI1427" i="25" a="1"/>
  <c r="CI1427" i="25" s="1"/>
  <c r="CH1427" i="25" a="1"/>
  <c r="CH1427" i="25" s="1"/>
  <c r="CG1427" i="25" a="1"/>
  <c r="CG1427" i="25" s="1"/>
  <c r="CF1427" i="25" a="1"/>
  <c r="CF1427" i="25" s="1"/>
  <c r="CE1427" i="25" a="1"/>
  <c r="CE1427" i="25" s="1"/>
  <c r="CD1427" i="25" a="1"/>
  <c r="CD1427" i="25" s="1"/>
  <c r="CC1427" i="25" a="1"/>
  <c r="CC1427" i="25" s="1"/>
  <c r="CB1427" i="25" a="1"/>
  <c r="CB1427" i="25" s="1"/>
  <c r="CA1427" i="25" a="1"/>
  <c r="CA1427" i="25" s="1"/>
  <c r="BZ1427" i="25" a="1"/>
  <c r="BZ1427" i="25" s="1"/>
  <c r="BY1427" i="25" a="1"/>
  <c r="BY1427" i="25" s="1"/>
  <c r="BX1427" i="25" a="1"/>
  <c r="BX1427" i="25" s="1"/>
  <c r="BW1427" i="25" a="1"/>
  <c r="BW1427" i="25" s="1"/>
  <c r="BV1427" i="25" a="1"/>
  <c r="BV1427" i="25" s="1"/>
  <c r="BU1427" i="25" a="1"/>
  <c r="BU1427" i="25" s="1"/>
  <c r="BT1427" i="25" a="1"/>
  <c r="BT1427" i="25" s="1"/>
  <c r="BS1427" i="25" a="1"/>
  <c r="BS1427" i="25" s="1"/>
  <c r="BR1427" i="25" a="1"/>
  <c r="BR1427" i="25" s="1"/>
  <c r="BQ1427" i="25" a="1"/>
  <c r="BQ1427" i="25" s="1"/>
  <c r="BP1427" i="25" a="1"/>
  <c r="BP1427" i="25" s="1"/>
  <c r="BO1427" i="25" a="1"/>
  <c r="BO1427" i="25" s="1"/>
  <c r="BN1427" i="25" a="1"/>
  <c r="BN1427" i="25" s="1"/>
  <c r="BM1427" i="25" a="1"/>
  <c r="BM1427" i="25" s="1"/>
  <c r="BL1427" i="25" a="1"/>
  <c r="BL1427" i="25" s="1"/>
  <c r="BK1427" i="25" a="1"/>
  <c r="BK1427" i="25" s="1"/>
  <c r="BJ1427" i="25" a="1"/>
  <c r="BJ1427" i="25" s="1"/>
  <c r="BI1427" i="25" a="1"/>
  <c r="BI1427" i="25" s="1"/>
  <c r="BH1427" i="25" a="1"/>
  <c r="BH1427" i="25" s="1"/>
  <c r="BG1427" i="25" a="1"/>
  <c r="BG1427" i="25" s="1"/>
  <c r="BF1427" i="25" a="1"/>
  <c r="BF1427" i="25" s="1"/>
  <c r="BE1427" i="25" a="1"/>
  <c r="BE1427" i="25" s="1"/>
  <c r="BD1427" i="25" a="1"/>
  <c r="BD1427" i="25" s="1"/>
  <c r="BC1427" i="25" a="1"/>
  <c r="BC1427" i="25" s="1"/>
  <c r="BB1427" i="25" a="1"/>
  <c r="BB1427" i="25" s="1"/>
  <c r="BA1427" i="25" a="1"/>
  <c r="BA1427" i="25" s="1"/>
  <c r="AZ1427" i="25" a="1"/>
  <c r="AZ1427" i="25" s="1"/>
  <c r="AY1427" i="25" a="1"/>
  <c r="AY1427" i="25" s="1"/>
  <c r="AX1427" i="25" a="1"/>
  <c r="AX1427" i="25" s="1"/>
  <c r="AW1427" i="25" a="1"/>
  <c r="AW1427" i="25" s="1"/>
  <c r="AV1427" i="25" a="1"/>
  <c r="AV1427" i="25" s="1"/>
  <c r="AU1427" i="25" a="1"/>
  <c r="AU1427" i="25" s="1"/>
  <c r="AT1427" i="25" a="1"/>
  <c r="AT1427" i="25" s="1"/>
  <c r="AS1427" i="25" a="1"/>
  <c r="AS1427" i="25" s="1"/>
  <c r="AR1427" i="25" a="1"/>
  <c r="AR1427" i="25" s="1"/>
  <c r="AQ1427" i="25" a="1"/>
  <c r="AQ1427" i="25" s="1"/>
  <c r="AP1427" i="25" a="1"/>
  <c r="AP1427" i="25" s="1"/>
  <c r="AO1427" i="25" a="1"/>
  <c r="AO1427" i="25" s="1"/>
  <c r="AN1427" i="25" a="1"/>
  <c r="AN1427" i="25" s="1"/>
  <c r="AM1427" i="25" a="1"/>
  <c r="AM1427" i="25" s="1"/>
  <c r="AL1427" i="25" a="1"/>
  <c r="AL1427" i="25" s="1"/>
  <c r="AK1427" i="25" a="1"/>
  <c r="AK1427" i="25" s="1"/>
  <c r="AJ1427" i="25" a="1"/>
  <c r="AJ1427" i="25" s="1"/>
  <c r="AI1427" i="25" a="1"/>
  <c r="AI1427" i="25" s="1"/>
  <c r="AH1427" i="25" a="1"/>
  <c r="AH1427" i="25" s="1"/>
  <c r="AG1427" i="25" a="1"/>
  <c r="AG1427" i="25" s="1"/>
  <c r="AF1427" i="25" a="1"/>
  <c r="AF1427" i="25" s="1"/>
  <c r="AE1427" i="25" a="1"/>
  <c r="AE1427" i="25" s="1"/>
  <c r="AD1427" i="25" a="1"/>
  <c r="AD1427" i="25" s="1"/>
  <c r="AC1427" i="25" a="1"/>
  <c r="AC1427" i="25" s="1"/>
  <c r="AB1427" i="25" a="1"/>
  <c r="AB1427" i="25" s="1"/>
  <c r="AA1427" i="25" a="1"/>
  <c r="AA1427" i="25" s="1"/>
  <c r="Z1427" i="25" a="1"/>
  <c r="Z1427" i="25" s="1"/>
  <c r="Y1427" i="25" a="1"/>
  <c r="Y1427" i="25" s="1"/>
  <c r="X1427" i="25" a="1"/>
  <c r="X1427" i="25" s="1"/>
  <c r="W1427" i="25" a="1"/>
  <c r="W1427" i="25" s="1"/>
  <c r="V1427" i="25" a="1"/>
  <c r="V1427" i="25" s="1"/>
  <c r="U1427" i="25" a="1"/>
  <c r="U1427" i="25" s="1"/>
  <c r="T1427" i="25" a="1"/>
  <c r="T1427" i="25" s="1"/>
  <c r="S1427" i="25" a="1"/>
  <c r="S1427" i="25" s="1"/>
  <c r="R1427" i="25" a="1"/>
  <c r="R1427" i="25" s="1"/>
  <c r="Q1427" i="25" a="1"/>
  <c r="Q1427" i="25" s="1"/>
  <c r="P1427" i="25" a="1"/>
  <c r="P1427" i="25" s="1"/>
  <c r="O1427" i="25" a="1"/>
  <c r="O1427" i="25" s="1"/>
  <c r="N1427" i="25" a="1"/>
  <c r="N1427" i="25" s="1"/>
  <c r="M1427" i="25" a="1"/>
  <c r="M1427" i="25" s="1"/>
  <c r="L1427" i="25" a="1"/>
  <c r="L1427" i="25" s="1"/>
  <c r="K1427" i="25" a="1"/>
  <c r="K1427" i="25" s="1"/>
  <c r="J1427" i="25" a="1"/>
  <c r="J1427" i="25" s="1"/>
  <c r="I1427" i="25" a="1"/>
  <c r="I1427" i="25" s="1"/>
  <c r="H1427" i="25" a="1"/>
  <c r="H1427" i="25" s="1"/>
  <c r="G1427" i="25" a="1"/>
  <c r="G1427" i="25" s="1"/>
  <c r="F1427" i="25" a="1"/>
  <c r="F1427" i="25" s="1"/>
  <c r="E1427" i="25" a="1"/>
  <c r="E1427" i="25" s="1"/>
  <c r="D1427" i="25" a="1"/>
  <c r="D1427" i="25" s="1"/>
  <c r="DV1412" i="25" a="1"/>
  <c r="DV1412" i="25" s="1"/>
  <c r="DU1412" i="25" a="1"/>
  <c r="DU1412" i="25" s="1"/>
  <c r="DT1412" i="25" a="1"/>
  <c r="DT1412" i="25" s="1"/>
  <c r="DS1412" i="25" a="1"/>
  <c r="DS1412" i="25" s="1"/>
  <c r="DR1412" i="25" a="1"/>
  <c r="DR1412" i="25" s="1"/>
  <c r="DQ1412" i="25" a="1"/>
  <c r="DQ1412" i="25" s="1"/>
  <c r="DP1412" i="25" a="1"/>
  <c r="DP1412" i="25" s="1"/>
  <c r="DO1412" i="25" a="1"/>
  <c r="DO1412" i="25" s="1"/>
  <c r="DN1412" i="25" a="1"/>
  <c r="DN1412" i="25" s="1"/>
  <c r="DM1412" i="25" a="1"/>
  <c r="DM1412" i="25" s="1"/>
  <c r="DL1412" i="25" a="1"/>
  <c r="DL1412" i="25" s="1"/>
  <c r="DK1412" i="25" a="1"/>
  <c r="DK1412" i="25" s="1"/>
  <c r="DJ1412" i="25" a="1"/>
  <c r="DJ1412" i="25" s="1"/>
  <c r="DI1412" i="25" a="1"/>
  <c r="DI1412" i="25" s="1"/>
  <c r="DH1412" i="25" a="1"/>
  <c r="DH1412" i="25" s="1"/>
  <c r="DG1412" i="25" a="1"/>
  <c r="DG1412" i="25" s="1"/>
  <c r="DF1412" i="25" a="1"/>
  <c r="DF1412" i="25" s="1"/>
  <c r="DE1412" i="25" a="1"/>
  <c r="DE1412" i="25" s="1"/>
  <c r="DD1412" i="25" a="1"/>
  <c r="DD1412" i="25" s="1"/>
  <c r="DC1412" i="25" a="1"/>
  <c r="DC1412" i="25" s="1"/>
  <c r="DB1412" i="25" a="1"/>
  <c r="DB1412" i="25" s="1"/>
  <c r="DA1412" i="25" a="1"/>
  <c r="DA1412" i="25" s="1"/>
  <c r="CZ1412" i="25" a="1"/>
  <c r="CZ1412" i="25" s="1"/>
  <c r="CY1412" i="25" a="1"/>
  <c r="CY1412" i="25" s="1"/>
  <c r="CX1412" i="25" a="1"/>
  <c r="CX1412" i="25" s="1"/>
  <c r="CW1412" i="25" a="1"/>
  <c r="CW1412" i="25" s="1"/>
  <c r="CV1412" i="25" a="1"/>
  <c r="CV1412" i="25" s="1"/>
  <c r="CU1412" i="25" a="1"/>
  <c r="CU1412" i="25" s="1"/>
  <c r="CT1412" i="25" a="1"/>
  <c r="CT1412" i="25" s="1"/>
  <c r="CS1412" i="25" a="1"/>
  <c r="CS1412" i="25" s="1"/>
  <c r="CR1412" i="25" a="1"/>
  <c r="CR1412" i="25" s="1"/>
  <c r="CQ1412" i="25" a="1"/>
  <c r="CQ1412" i="25" s="1"/>
  <c r="CP1412" i="25" a="1"/>
  <c r="CP1412" i="25" s="1"/>
  <c r="CO1412" i="25" a="1"/>
  <c r="CO1412" i="25" s="1"/>
  <c r="CN1412" i="25" a="1"/>
  <c r="CN1412" i="25" s="1"/>
  <c r="CM1412" i="25" a="1"/>
  <c r="CM1412" i="25" s="1"/>
  <c r="CL1412" i="25" a="1"/>
  <c r="CL1412" i="25" s="1"/>
  <c r="CK1412" i="25" a="1"/>
  <c r="CK1412" i="25" s="1"/>
  <c r="CJ1412" i="25" a="1"/>
  <c r="CJ1412" i="25" s="1"/>
  <c r="CI1412" i="25" a="1"/>
  <c r="CI1412" i="25" s="1"/>
  <c r="CH1412" i="25" a="1"/>
  <c r="CH1412" i="25" s="1"/>
  <c r="CG1412" i="25" a="1"/>
  <c r="CG1412" i="25" s="1"/>
  <c r="CF1412" i="25" a="1"/>
  <c r="CF1412" i="25" s="1"/>
  <c r="CE1412" i="25" a="1"/>
  <c r="CE1412" i="25" s="1"/>
  <c r="CD1412" i="25" a="1"/>
  <c r="CD1412" i="25" s="1"/>
  <c r="CC1412" i="25" a="1"/>
  <c r="CC1412" i="25" s="1"/>
  <c r="CB1412" i="25" a="1"/>
  <c r="CB1412" i="25" s="1"/>
  <c r="CA1412" i="25" a="1"/>
  <c r="CA1412" i="25" s="1"/>
  <c r="BZ1412" i="25" a="1"/>
  <c r="BZ1412" i="25" s="1"/>
  <c r="BY1412" i="25" a="1"/>
  <c r="BY1412" i="25" s="1"/>
  <c r="BX1412" i="25" a="1"/>
  <c r="BX1412" i="25" s="1"/>
  <c r="BW1412" i="25" a="1"/>
  <c r="BW1412" i="25" s="1"/>
  <c r="BV1412" i="25" a="1"/>
  <c r="BV1412" i="25" s="1"/>
  <c r="BU1412" i="25" a="1"/>
  <c r="BU1412" i="25" s="1"/>
  <c r="BT1412" i="25" a="1"/>
  <c r="BT1412" i="25" s="1"/>
  <c r="BS1412" i="25" a="1"/>
  <c r="BS1412" i="25" s="1"/>
  <c r="BR1412" i="25" a="1"/>
  <c r="BR1412" i="25" s="1"/>
  <c r="BQ1412" i="25" a="1"/>
  <c r="BQ1412" i="25" s="1"/>
  <c r="BP1412" i="25" a="1"/>
  <c r="BP1412" i="25" s="1"/>
  <c r="BO1412" i="25" a="1"/>
  <c r="BO1412" i="25" s="1"/>
  <c r="BN1412" i="25" a="1"/>
  <c r="BN1412" i="25" s="1"/>
  <c r="BM1412" i="25" a="1"/>
  <c r="BM1412" i="25" s="1"/>
  <c r="BL1412" i="25" a="1"/>
  <c r="BL1412" i="25" s="1"/>
  <c r="BK1412" i="25" a="1"/>
  <c r="BK1412" i="25" s="1"/>
  <c r="BJ1412" i="25" a="1"/>
  <c r="BJ1412" i="25" s="1"/>
  <c r="BI1412" i="25" a="1"/>
  <c r="BI1412" i="25" s="1"/>
  <c r="BH1412" i="25" a="1"/>
  <c r="BH1412" i="25" s="1"/>
  <c r="BG1412" i="25" a="1"/>
  <c r="BG1412" i="25" s="1"/>
  <c r="BF1412" i="25" a="1"/>
  <c r="BF1412" i="25" s="1"/>
  <c r="BE1412" i="25" a="1"/>
  <c r="BE1412" i="25" s="1"/>
  <c r="BD1412" i="25" a="1"/>
  <c r="BD1412" i="25" s="1"/>
  <c r="BC1412" i="25" a="1"/>
  <c r="BC1412" i="25" s="1"/>
  <c r="BB1412" i="25" a="1"/>
  <c r="BB1412" i="25" s="1"/>
  <c r="BA1412" i="25" a="1"/>
  <c r="BA1412" i="25" s="1"/>
  <c r="AZ1412" i="25" a="1"/>
  <c r="AZ1412" i="25" s="1"/>
  <c r="AY1412" i="25" a="1"/>
  <c r="AY1412" i="25" s="1"/>
  <c r="AX1412" i="25" a="1"/>
  <c r="AX1412" i="25" s="1"/>
  <c r="AW1412" i="25" a="1"/>
  <c r="AW1412" i="25" s="1"/>
  <c r="AV1412" i="25" a="1"/>
  <c r="AV1412" i="25" s="1"/>
  <c r="AU1412" i="25" a="1"/>
  <c r="AU1412" i="25" s="1"/>
  <c r="AT1412" i="25" a="1"/>
  <c r="AT1412" i="25" s="1"/>
  <c r="AS1412" i="25" a="1"/>
  <c r="AS1412" i="25" s="1"/>
  <c r="AR1412" i="25" a="1"/>
  <c r="AR1412" i="25" s="1"/>
  <c r="AQ1412" i="25" a="1"/>
  <c r="AQ1412" i="25" s="1"/>
  <c r="AP1412" i="25" a="1"/>
  <c r="AP1412" i="25" s="1"/>
  <c r="AO1412" i="25" a="1"/>
  <c r="AO1412" i="25" s="1"/>
  <c r="AN1412" i="25" a="1"/>
  <c r="AN1412" i="25" s="1"/>
  <c r="AM1412" i="25" a="1"/>
  <c r="AM1412" i="25" s="1"/>
  <c r="AL1412" i="25" a="1"/>
  <c r="AL1412" i="25" s="1"/>
  <c r="AK1412" i="25" a="1"/>
  <c r="AK1412" i="25" s="1"/>
  <c r="AJ1412" i="25" a="1"/>
  <c r="AJ1412" i="25" s="1"/>
  <c r="AI1412" i="25" a="1"/>
  <c r="AI1412" i="25" s="1"/>
  <c r="AH1412" i="25" a="1"/>
  <c r="AH1412" i="25" s="1"/>
  <c r="AG1412" i="25" a="1"/>
  <c r="AG1412" i="25" s="1"/>
  <c r="AF1412" i="25" a="1"/>
  <c r="AF1412" i="25" s="1"/>
  <c r="AE1412" i="25" a="1"/>
  <c r="AE1412" i="25" s="1"/>
  <c r="AD1412" i="25" a="1"/>
  <c r="AD1412" i="25" s="1"/>
  <c r="AC1412" i="25" a="1"/>
  <c r="AC1412" i="25" s="1"/>
  <c r="AB1412" i="25" a="1"/>
  <c r="AB1412" i="25" s="1"/>
  <c r="AA1412" i="25" a="1"/>
  <c r="AA1412" i="25" s="1"/>
  <c r="Z1412" i="25" a="1"/>
  <c r="Z1412" i="25" s="1"/>
  <c r="Y1412" i="25" a="1"/>
  <c r="Y1412" i="25" s="1"/>
  <c r="X1412" i="25" a="1"/>
  <c r="X1412" i="25" s="1"/>
  <c r="W1412" i="25" a="1"/>
  <c r="W1412" i="25" s="1"/>
  <c r="V1412" i="25" a="1"/>
  <c r="V1412" i="25" s="1"/>
  <c r="U1412" i="25" a="1"/>
  <c r="U1412" i="25" s="1"/>
  <c r="T1412" i="25" a="1"/>
  <c r="T1412" i="25" s="1"/>
  <c r="S1412" i="25" a="1"/>
  <c r="S1412" i="25" s="1"/>
  <c r="R1412" i="25" a="1"/>
  <c r="R1412" i="25" s="1"/>
  <c r="Q1412" i="25" a="1"/>
  <c r="Q1412" i="25" s="1"/>
  <c r="P1412" i="25" a="1"/>
  <c r="P1412" i="25" s="1"/>
  <c r="O1412" i="25" a="1"/>
  <c r="O1412" i="25" s="1"/>
  <c r="N1412" i="25" a="1"/>
  <c r="N1412" i="25" s="1"/>
  <c r="M1412" i="25" a="1"/>
  <c r="M1412" i="25" s="1"/>
  <c r="L1412" i="25" a="1"/>
  <c r="L1412" i="25" s="1"/>
  <c r="K1412" i="25" a="1"/>
  <c r="K1412" i="25" s="1"/>
  <c r="J1412" i="25" a="1"/>
  <c r="J1412" i="25" s="1"/>
  <c r="I1412" i="25" a="1"/>
  <c r="I1412" i="25" s="1"/>
  <c r="H1412" i="25" a="1"/>
  <c r="H1412" i="25" s="1"/>
  <c r="G1412" i="25" a="1"/>
  <c r="G1412" i="25" s="1"/>
  <c r="F1412" i="25" a="1"/>
  <c r="F1412" i="25" s="1"/>
  <c r="E1412" i="25" a="1"/>
  <c r="E1412" i="25" s="1"/>
  <c r="D1412" i="25" a="1"/>
  <c r="D1412" i="25" s="1"/>
  <c r="DV1411" i="25" a="1"/>
  <c r="DV1411" i="25" s="1"/>
  <c r="DU1411" i="25" a="1"/>
  <c r="DU1411" i="25" s="1"/>
  <c r="DT1411" i="25" a="1"/>
  <c r="DT1411" i="25" s="1"/>
  <c r="DS1411" i="25" a="1"/>
  <c r="DS1411" i="25" s="1"/>
  <c r="DR1411" i="25" a="1"/>
  <c r="DR1411" i="25" s="1"/>
  <c r="DQ1411" i="25" a="1"/>
  <c r="DQ1411" i="25" s="1"/>
  <c r="DP1411" i="25" a="1"/>
  <c r="DP1411" i="25" s="1"/>
  <c r="DO1411" i="25" a="1"/>
  <c r="DO1411" i="25" s="1"/>
  <c r="DN1411" i="25" a="1"/>
  <c r="DN1411" i="25" s="1"/>
  <c r="DM1411" i="25" a="1"/>
  <c r="DM1411" i="25" s="1"/>
  <c r="DL1411" i="25" a="1"/>
  <c r="DL1411" i="25" s="1"/>
  <c r="DK1411" i="25" a="1"/>
  <c r="DK1411" i="25" s="1"/>
  <c r="DJ1411" i="25" a="1"/>
  <c r="DJ1411" i="25" s="1"/>
  <c r="DI1411" i="25" a="1"/>
  <c r="DI1411" i="25" s="1"/>
  <c r="DH1411" i="25" a="1"/>
  <c r="DH1411" i="25" s="1"/>
  <c r="DG1411" i="25" a="1"/>
  <c r="DG1411" i="25" s="1"/>
  <c r="DF1411" i="25" a="1"/>
  <c r="DF1411" i="25" s="1"/>
  <c r="DE1411" i="25" a="1"/>
  <c r="DE1411" i="25" s="1"/>
  <c r="DD1411" i="25" a="1"/>
  <c r="DD1411" i="25" s="1"/>
  <c r="DC1411" i="25" a="1"/>
  <c r="DC1411" i="25" s="1"/>
  <c r="DB1411" i="25" a="1"/>
  <c r="DB1411" i="25" s="1"/>
  <c r="DA1411" i="25" a="1"/>
  <c r="DA1411" i="25" s="1"/>
  <c r="CZ1411" i="25" a="1"/>
  <c r="CZ1411" i="25" s="1"/>
  <c r="CY1411" i="25" a="1"/>
  <c r="CY1411" i="25" s="1"/>
  <c r="CX1411" i="25" a="1"/>
  <c r="CX1411" i="25" s="1"/>
  <c r="CW1411" i="25" a="1"/>
  <c r="CW1411" i="25" s="1"/>
  <c r="CV1411" i="25" a="1"/>
  <c r="CV1411" i="25" s="1"/>
  <c r="CU1411" i="25" a="1"/>
  <c r="CU1411" i="25" s="1"/>
  <c r="CT1411" i="25" a="1"/>
  <c r="CT1411" i="25" s="1"/>
  <c r="CS1411" i="25" a="1"/>
  <c r="CS1411" i="25" s="1"/>
  <c r="CR1411" i="25" a="1"/>
  <c r="CR1411" i="25" s="1"/>
  <c r="CQ1411" i="25" a="1"/>
  <c r="CQ1411" i="25" s="1"/>
  <c r="CP1411" i="25" a="1"/>
  <c r="CP1411" i="25" s="1"/>
  <c r="CO1411" i="25" a="1"/>
  <c r="CO1411" i="25" s="1"/>
  <c r="CN1411" i="25" a="1"/>
  <c r="CN1411" i="25" s="1"/>
  <c r="CM1411" i="25" a="1"/>
  <c r="CM1411" i="25" s="1"/>
  <c r="CL1411" i="25" a="1"/>
  <c r="CL1411" i="25" s="1"/>
  <c r="CK1411" i="25" a="1"/>
  <c r="CK1411" i="25" s="1"/>
  <c r="CJ1411" i="25" a="1"/>
  <c r="CJ1411" i="25" s="1"/>
  <c r="CI1411" i="25" a="1"/>
  <c r="CI1411" i="25" s="1"/>
  <c r="CH1411" i="25" a="1"/>
  <c r="CH1411" i="25" s="1"/>
  <c r="CG1411" i="25" a="1"/>
  <c r="CG1411" i="25" s="1"/>
  <c r="CF1411" i="25" a="1"/>
  <c r="CF1411" i="25" s="1"/>
  <c r="CE1411" i="25" a="1"/>
  <c r="CE1411" i="25" s="1"/>
  <c r="CD1411" i="25" a="1"/>
  <c r="CD1411" i="25" s="1"/>
  <c r="CC1411" i="25" a="1"/>
  <c r="CC1411" i="25" s="1"/>
  <c r="CB1411" i="25" a="1"/>
  <c r="CB1411" i="25" s="1"/>
  <c r="CA1411" i="25" a="1"/>
  <c r="CA1411" i="25" s="1"/>
  <c r="BZ1411" i="25" a="1"/>
  <c r="BZ1411" i="25" s="1"/>
  <c r="BY1411" i="25" a="1"/>
  <c r="BY1411" i="25" s="1"/>
  <c r="BX1411" i="25" a="1"/>
  <c r="BX1411" i="25" s="1"/>
  <c r="BW1411" i="25" a="1"/>
  <c r="BW1411" i="25" s="1"/>
  <c r="BV1411" i="25" a="1"/>
  <c r="BV1411" i="25" s="1"/>
  <c r="BU1411" i="25" a="1"/>
  <c r="BU1411" i="25" s="1"/>
  <c r="BT1411" i="25" a="1"/>
  <c r="BT1411" i="25" s="1"/>
  <c r="BS1411" i="25" a="1"/>
  <c r="BS1411" i="25" s="1"/>
  <c r="BR1411" i="25" a="1"/>
  <c r="BR1411" i="25" s="1"/>
  <c r="BQ1411" i="25" a="1"/>
  <c r="BQ1411" i="25" s="1"/>
  <c r="BP1411" i="25" a="1"/>
  <c r="BP1411" i="25" s="1"/>
  <c r="BO1411" i="25" a="1"/>
  <c r="BO1411" i="25" s="1"/>
  <c r="BN1411" i="25" a="1"/>
  <c r="BN1411" i="25" s="1"/>
  <c r="BM1411" i="25" a="1"/>
  <c r="BM1411" i="25" s="1"/>
  <c r="BL1411" i="25" a="1"/>
  <c r="BL1411" i="25" s="1"/>
  <c r="BK1411" i="25" a="1"/>
  <c r="BK1411" i="25" s="1"/>
  <c r="BJ1411" i="25" a="1"/>
  <c r="BJ1411" i="25" s="1"/>
  <c r="BI1411" i="25" a="1"/>
  <c r="BI1411" i="25" s="1"/>
  <c r="BH1411" i="25" a="1"/>
  <c r="BH1411" i="25" s="1"/>
  <c r="BG1411" i="25" a="1"/>
  <c r="BG1411" i="25" s="1"/>
  <c r="BF1411" i="25" a="1"/>
  <c r="BF1411" i="25" s="1"/>
  <c r="BE1411" i="25" a="1"/>
  <c r="BE1411" i="25" s="1"/>
  <c r="BD1411" i="25" a="1"/>
  <c r="BD1411" i="25" s="1"/>
  <c r="BC1411" i="25" a="1"/>
  <c r="BC1411" i="25" s="1"/>
  <c r="BB1411" i="25" a="1"/>
  <c r="BB1411" i="25" s="1"/>
  <c r="BA1411" i="25" a="1"/>
  <c r="BA1411" i="25" s="1"/>
  <c r="AZ1411" i="25" a="1"/>
  <c r="AZ1411" i="25" s="1"/>
  <c r="AY1411" i="25" a="1"/>
  <c r="AY1411" i="25" s="1"/>
  <c r="AX1411" i="25" a="1"/>
  <c r="AX1411" i="25" s="1"/>
  <c r="AW1411" i="25" a="1"/>
  <c r="AW1411" i="25" s="1"/>
  <c r="AV1411" i="25" a="1"/>
  <c r="AV1411" i="25" s="1"/>
  <c r="AU1411" i="25" a="1"/>
  <c r="AU1411" i="25" s="1"/>
  <c r="AT1411" i="25" a="1"/>
  <c r="AT1411" i="25" s="1"/>
  <c r="AS1411" i="25" a="1"/>
  <c r="AS1411" i="25" s="1"/>
  <c r="AR1411" i="25" a="1"/>
  <c r="AR1411" i="25" s="1"/>
  <c r="AQ1411" i="25" a="1"/>
  <c r="AQ1411" i="25" s="1"/>
  <c r="AP1411" i="25" a="1"/>
  <c r="AP1411" i="25" s="1"/>
  <c r="AO1411" i="25" a="1"/>
  <c r="AO1411" i="25" s="1"/>
  <c r="AN1411" i="25" a="1"/>
  <c r="AN1411" i="25" s="1"/>
  <c r="AM1411" i="25" a="1"/>
  <c r="AM1411" i="25" s="1"/>
  <c r="AL1411" i="25" a="1"/>
  <c r="AL1411" i="25" s="1"/>
  <c r="AK1411" i="25" a="1"/>
  <c r="AK1411" i="25" s="1"/>
  <c r="AJ1411" i="25" a="1"/>
  <c r="AJ1411" i="25" s="1"/>
  <c r="AI1411" i="25" a="1"/>
  <c r="AI1411" i="25" s="1"/>
  <c r="AH1411" i="25" a="1"/>
  <c r="AH1411" i="25" s="1"/>
  <c r="AG1411" i="25" a="1"/>
  <c r="AG1411" i="25" s="1"/>
  <c r="AF1411" i="25" a="1"/>
  <c r="AF1411" i="25" s="1"/>
  <c r="AE1411" i="25" a="1"/>
  <c r="AE1411" i="25" s="1"/>
  <c r="AD1411" i="25" a="1"/>
  <c r="AD1411" i="25" s="1"/>
  <c r="AC1411" i="25" a="1"/>
  <c r="AC1411" i="25" s="1"/>
  <c r="AB1411" i="25" a="1"/>
  <c r="AB1411" i="25" s="1"/>
  <c r="AA1411" i="25" a="1"/>
  <c r="AA1411" i="25" s="1"/>
  <c r="Z1411" i="25" a="1"/>
  <c r="Z1411" i="25" s="1"/>
  <c r="Y1411" i="25" a="1"/>
  <c r="Y1411" i="25" s="1"/>
  <c r="X1411" i="25" a="1"/>
  <c r="X1411" i="25" s="1"/>
  <c r="W1411" i="25" a="1"/>
  <c r="W1411" i="25" s="1"/>
  <c r="V1411" i="25" a="1"/>
  <c r="V1411" i="25" s="1"/>
  <c r="U1411" i="25" a="1"/>
  <c r="U1411" i="25" s="1"/>
  <c r="T1411" i="25" a="1"/>
  <c r="T1411" i="25" s="1"/>
  <c r="S1411" i="25" a="1"/>
  <c r="S1411" i="25" s="1"/>
  <c r="R1411" i="25" a="1"/>
  <c r="R1411" i="25" s="1"/>
  <c r="Q1411" i="25" a="1"/>
  <c r="Q1411" i="25" s="1"/>
  <c r="P1411" i="25" a="1"/>
  <c r="P1411" i="25" s="1"/>
  <c r="O1411" i="25" a="1"/>
  <c r="O1411" i="25" s="1"/>
  <c r="N1411" i="25" a="1"/>
  <c r="N1411" i="25" s="1"/>
  <c r="M1411" i="25" a="1"/>
  <c r="M1411" i="25" s="1"/>
  <c r="L1411" i="25" a="1"/>
  <c r="L1411" i="25" s="1"/>
  <c r="K1411" i="25" a="1"/>
  <c r="K1411" i="25" s="1"/>
  <c r="J1411" i="25" a="1"/>
  <c r="J1411" i="25" s="1"/>
  <c r="I1411" i="25" a="1"/>
  <c r="I1411" i="25" s="1"/>
  <c r="H1411" i="25" a="1"/>
  <c r="H1411" i="25" s="1"/>
  <c r="G1411" i="25" a="1"/>
  <c r="G1411" i="25" s="1"/>
  <c r="F1411" i="25" a="1"/>
  <c r="F1411" i="25" s="1"/>
  <c r="E1411" i="25" a="1"/>
  <c r="E1411" i="25" s="1"/>
  <c r="D1411" i="25" a="1"/>
  <c r="D1411" i="25" s="1"/>
  <c r="DV1410" i="25" a="1"/>
  <c r="DV1410" i="25" s="1"/>
  <c r="DU1410" i="25" a="1"/>
  <c r="DU1410" i="25" s="1"/>
  <c r="DT1410" i="25" a="1"/>
  <c r="DT1410" i="25" s="1"/>
  <c r="DS1410" i="25" a="1"/>
  <c r="DS1410" i="25" s="1"/>
  <c r="DR1410" i="25" a="1"/>
  <c r="DR1410" i="25" s="1"/>
  <c r="DQ1410" i="25" a="1"/>
  <c r="DQ1410" i="25" s="1"/>
  <c r="DP1410" i="25" a="1"/>
  <c r="DP1410" i="25" s="1"/>
  <c r="DO1410" i="25" a="1"/>
  <c r="DO1410" i="25" s="1"/>
  <c r="DN1410" i="25" a="1"/>
  <c r="DN1410" i="25" s="1"/>
  <c r="DM1410" i="25" a="1"/>
  <c r="DM1410" i="25" s="1"/>
  <c r="DL1410" i="25" a="1"/>
  <c r="DL1410" i="25" s="1"/>
  <c r="DK1410" i="25" a="1"/>
  <c r="DK1410" i="25" s="1"/>
  <c r="DJ1410" i="25" a="1"/>
  <c r="DJ1410" i="25" s="1"/>
  <c r="DI1410" i="25" a="1"/>
  <c r="DI1410" i="25" s="1"/>
  <c r="DH1410" i="25" a="1"/>
  <c r="DH1410" i="25" s="1"/>
  <c r="DG1410" i="25" a="1"/>
  <c r="DG1410" i="25" s="1"/>
  <c r="DF1410" i="25" a="1"/>
  <c r="DF1410" i="25" s="1"/>
  <c r="DE1410" i="25" a="1"/>
  <c r="DE1410" i="25" s="1"/>
  <c r="DD1410" i="25" a="1"/>
  <c r="DD1410" i="25" s="1"/>
  <c r="DC1410" i="25" a="1"/>
  <c r="DC1410" i="25" s="1"/>
  <c r="DB1410" i="25" a="1"/>
  <c r="DB1410" i="25" s="1"/>
  <c r="DA1410" i="25" a="1"/>
  <c r="DA1410" i="25" s="1"/>
  <c r="CZ1410" i="25" a="1"/>
  <c r="CZ1410" i="25" s="1"/>
  <c r="CY1410" i="25" a="1"/>
  <c r="CY1410" i="25" s="1"/>
  <c r="CX1410" i="25" a="1"/>
  <c r="CX1410" i="25" s="1"/>
  <c r="CW1410" i="25" a="1"/>
  <c r="CW1410" i="25" s="1"/>
  <c r="CV1410" i="25" a="1"/>
  <c r="CV1410" i="25" s="1"/>
  <c r="CU1410" i="25" a="1"/>
  <c r="CU1410" i="25" s="1"/>
  <c r="CT1410" i="25" a="1"/>
  <c r="CT1410" i="25" s="1"/>
  <c r="CS1410" i="25" a="1"/>
  <c r="CS1410" i="25" s="1"/>
  <c r="CR1410" i="25" a="1"/>
  <c r="CR1410" i="25" s="1"/>
  <c r="CQ1410" i="25" a="1"/>
  <c r="CQ1410" i="25" s="1"/>
  <c r="CP1410" i="25" a="1"/>
  <c r="CP1410" i="25" s="1"/>
  <c r="CO1410" i="25" a="1"/>
  <c r="CO1410" i="25" s="1"/>
  <c r="CN1410" i="25" a="1"/>
  <c r="CN1410" i="25" s="1"/>
  <c r="CM1410" i="25" a="1"/>
  <c r="CM1410" i="25" s="1"/>
  <c r="CL1410" i="25" a="1"/>
  <c r="CL1410" i="25" s="1"/>
  <c r="CK1410" i="25" a="1"/>
  <c r="CK1410" i="25" s="1"/>
  <c r="CJ1410" i="25" a="1"/>
  <c r="CJ1410" i="25" s="1"/>
  <c r="CI1410" i="25" a="1"/>
  <c r="CI1410" i="25" s="1"/>
  <c r="CH1410" i="25" a="1"/>
  <c r="CH1410" i="25" s="1"/>
  <c r="CG1410" i="25" a="1"/>
  <c r="CG1410" i="25" s="1"/>
  <c r="CF1410" i="25" a="1"/>
  <c r="CF1410" i="25" s="1"/>
  <c r="CE1410" i="25" a="1"/>
  <c r="CE1410" i="25" s="1"/>
  <c r="CD1410" i="25" a="1"/>
  <c r="CD1410" i="25" s="1"/>
  <c r="CC1410" i="25" a="1"/>
  <c r="CC1410" i="25" s="1"/>
  <c r="CB1410" i="25" a="1"/>
  <c r="CB1410" i="25" s="1"/>
  <c r="CA1410" i="25" a="1"/>
  <c r="CA1410" i="25" s="1"/>
  <c r="BZ1410" i="25" a="1"/>
  <c r="BZ1410" i="25" s="1"/>
  <c r="BY1410" i="25" a="1"/>
  <c r="BY1410" i="25" s="1"/>
  <c r="BX1410" i="25" a="1"/>
  <c r="BX1410" i="25" s="1"/>
  <c r="BW1410" i="25" a="1"/>
  <c r="BW1410" i="25" s="1"/>
  <c r="BV1410" i="25" a="1"/>
  <c r="BV1410" i="25" s="1"/>
  <c r="BU1410" i="25" a="1"/>
  <c r="BU1410" i="25" s="1"/>
  <c r="BT1410" i="25" a="1"/>
  <c r="BT1410" i="25" s="1"/>
  <c r="BS1410" i="25" a="1"/>
  <c r="BS1410" i="25" s="1"/>
  <c r="BR1410" i="25" a="1"/>
  <c r="BR1410" i="25" s="1"/>
  <c r="BQ1410" i="25" a="1"/>
  <c r="BQ1410" i="25" s="1"/>
  <c r="BP1410" i="25" a="1"/>
  <c r="BP1410" i="25" s="1"/>
  <c r="BO1410" i="25" a="1"/>
  <c r="BO1410" i="25" s="1"/>
  <c r="BN1410" i="25" a="1"/>
  <c r="BN1410" i="25" s="1"/>
  <c r="BM1410" i="25" a="1"/>
  <c r="BM1410" i="25" s="1"/>
  <c r="BL1410" i="25" a="1"/>
  <c r="BL1410" i="25" s="1"/>
  <c r="BK1410" i="25" a="1"/>
  <c r="BK1410" i="25" s="1"/>
  <c r="BJ1410" i="25" a="1"/>
  <c r="BJ1410" i="25" s="1"/>
  <c r="BI1410" i="25" a="1"/>
  <c r="BI1410" i="25" s="1"/>
  <c r="BH1410" i="25" a="1"/>
  <c r="BH1410" i="25" s="1"/>
  <c r="BG1410" i="25" a="1"/>
  <c r="BG1410" i="25" s="1"/>
  <c r="BF1410" i="25" a="1"/>
  <c r="BF1410" i="25" s="1"/>
  <c r="BE1410" i="25" a="1"/>
  <c r="BE1410" i="25" s="1"/>
  <c r="BD1410" i="25" a="1"/>
  <c r="BD1410" i="25" s="1"/>
  <c r="BC1410" i="25" a="1"/>
  <c r="BC1410" i="25" s="1"/>
  <c r="BB1410" i="25" a="1"/>
  <c r="BB1410" i="25" s="1"/>
  <c r="BA1410" i="25" a="1"/>
  <c r="BA1410" i="25" s="1"/>
  <c r="AZ1410" i="25" a="1"/>
  <c r="AZ1410" i="25" s="1"/>
  <c r="AY1410" i="25" a="1"/>
  <c r="AY1410" i="25" s="1"/>
  <c r="AX1410" i="25" a="1"/>
  <c r="AX1410" i="25" s="1"/>
  <c r="AW1410" i="25" a="1"/>
  <c r="AW1410" i="25" s="1"/>
  <c r="AV1410" i="25" a="1"/>
  <c r="AV1410" i="25" s="1"/>
  <c r="AU1410" i="25" a="1"/>
  <c r="AU1410" i="25" s="1"/>
  <c r="AT1410" i="25" a="1"/>
  <c r="AT1410" i="25" s="1"/>
  <c r="AS1410" i="25" a="1"/>
  <c r="AS1410" i="25" s="1"/>
  <c r="AR1410" i="25" a="1"/>
  <c r="AR1410" i="25" s="1"/>
  <c r="AQ1410" i="25" a="1"/>
  <c r="AQ1410" i="25" s="1"/>
  <c r="AP1410" i="25" a="1"/>
  <c r="AP1410" i="25" s="1"/>
  <c r="AO1410" i="25" a="1"/>
  <c r="AO1410" i="25" s="1"/>
  <c r="AN1410" i="25" a="1"/>
  <c r="AN1410" i="25" s="1"/>
  <c r="AM1410" i="25" a="1"/>
  <c r="AM1410" i="25" s="1"/>
  <c r="AL1410" i="25" a="1"/>
  <c r="AL1410" i="25" s="1"/>
  <c r="AK1410" i="25" a="1"/>
  <c r="AK1410" i="25" s="1"/>
  <c r="AJ1410" i="25" a="1"/>
  <c r="AJ1410" i="25" s="1"/>
  <c r="AI1410" i="25" a="1"/>
  <c r="AI1410" i="25" s="1"/>
  <c r="AH1410" i="25" a="1"/>
  <c r="AH1410" i="25" s="1"/>
  <c r="AG1410" i="25" a="1"/>
  <c r="AG1410" i="25" s="1"/>
  <c r="AF1410" i="25" a="1"/>
  <c r="AF1410" i="25" s="1"/>
  <c r="AE1410" i="25" a="1"/>
  <c r="AE1410" i="25" s="1"/>
  <c r="AD1410" i="25" a="1"/>
  <c r="AD1410" i="25" s="1"/>
  <c r="AC1410" i="25" a="1"/>
  <c r="AC1410" i="25" s="1"/>
  <c r="AB1410" i="25" a="1"/>
  <c r="AB1410" i="25" s="1"/>
  <c r="AA1410" i="25" a="1"/>
  <c r="AA1410" i="25" s="1"/>
  <c r="Z1410" i="25" a="1"/>
  <c r="Z1410" i="25" s="1"/>
  <c r="Y1410" i="25" a="1"/>
  <c r="Y1410" i="25" s="1"/>
  <c r="X1410" i="25" a="1"/>
  <c r="X1410" i="25" s="1"/>
  <c r="W1410" i="25" a="1"/>
  <c r="W1410" i="25" s="1"/>
  <c r="V1410" i="25" a="1"/>
  <c r="V1410" i="25" s="1"/>
  <c r="U1410" i="25" a="1"/>
  <c r="U1410" i="25" s="1"/>
  <c r="T1410" i="25" a="1"/>
  <c r="T1410" i="25" s="1"/>
  <c r="S1410" i="25" a="1"/>
  <c r="S1410" i="25" s="1"/>
  <c r="R1410" i="25" a="1"/>
  <c r="R1410" i="25" s="1"/>
  <c r="Q1410" i="25" a="1"/>
  <c r="Q1410" i="25" s="1"/>
  <c r="P1410" i="25" a="1"/>
  <c r="P1410" i="25" s="1"/>
  <c r="O1410" i="25" a="1"/>
  <c r="O1410" i="25" s="1"/>
  <c r="N1410" i="25" a="1"/>
  <c r="N1410" i="25" s="1"/>
  <c r="M1410" i="25" a="1"/>
  <c r="M1410" i="25" s="1"/>
  <c r="L1410" i="25" a="1"/>
  <c r="L1410" i="25" s="1"/>
  <c r="K1410" i="25" a="1"/>
  <c r="K1410" i="25" s="1"/>
  <c r="J1410" i="25" a="1"/>
  <c r="J1410" i="25" s="1"/>
  <c r="I1410" i="25" a="1"/>
  <c r="I1410" i="25" s="1"/>
  <c r="H1410" i="25" a="1"/>
  <c r="H1410" i="25" s="1"/>
  <c r="G1410" i="25" a="1"/>
  <c r="G1410" i="25" s="1"/>
  <c r="F1410" i="25" a="1"/>
  <c r="F1410" i="25" s="1"/>
  <c r="E1410" i="25" a="1"/>
  <c r="E1410" i="25" s="1"/>
  <c r="D1410" i="25" a="1"/>
  <c r="D1410" i="25" s="1"/>
  <c r="DV1409" i="25" a="1"/>
  <c r="DV1409" i="25" s="1"/>
  <c r="DU1409" i="25" a="1"/>
  <c r="DU1409" i="25" s="1"/>
  <c r="DT1409" i="25" a="1"/>
  <c r="DT1409" i="25" s="1"/>
  <c r="DS1409" i="25" a="1"/>
  <c r="DS1409" i="25" s="1"/>
  <c r="DR1409" i="25" a="1"/>
  <c r="DR1409" i="25" s="1"/>
  <c r="DQ1409" i="25" a="1"/>
  <c r="DQ1409" i="25" s="1"/>
  <c r="DP1409" i="25" a="1"/>
  <c r="DP1409" i="25" s="1"/>
  <c r="DO1409" i="25" a="1"/>
  <c r="DO1409" i="25" s="1"/>
  <c r="DN1409" i="25" a="1"/>
  <c r="DN1409" i="25" s="1"/>
  <c r="DM1409" i="25" a="1"/>
  <c r="DM1409" i="25" s="1"/>
  <c r="DL1409" i="25" a="1"/>
  <c r="DL1409" i="25" s="1"/>
  <c r="DK1409" i="25" a="1"/>
  <c r="DK1409" i="25" s="1"/>
  <c r="DJ1409" i="25" a="1"/>
  <c r="DJ1409" i="25" s="1"/>
  <c r="DI1409" i="25" a="1"/>
  <c r="DI1409" i="25" s="1"/>
  <c r="DH1409" i="25" a="1"/>
  <c r="DH1409" i="25" s="1"/>
  <c r="DG1409" i="25" a="1"/>
  <c r="DG1409" i="25" s="1"/>
  <c r="DF1409" i="25" a="1"/>
  <c r="DF1409" i="25" s="1"/>
  <c r="DE1409" i="25" a="1"/>
  <c r="DE1409" i="25" s="1"/>
  <c r="DD1409" i="25" a="1"/>
  <c r="DD1409" i="25" s="1"/>
  <c r="DC1409" i="25" a="1"/>
  <c r="DC1409" i="25" s="1"/>
  <c r="DB1409" i="25" a="1"/>
  <c r="DB1409" i="25" s="1"/>
  <c r="DA1409" i="25" a="1"/>
  <c r="DA1409" i="25" s="1"/>
  <c r="CZ1409" i="25" a="1"/>
  <c r="CZ1409" i="25" s="1"/>
  <c r="CY1409" i="25" a="1"/>
  <c r="CY1409" i="25" s="1"/>
  <c r="CX1409" i="25" a="1"/>
  <c r="CX1409" i="25" s="1"/>
  <c r="CW1409" i="25" a="1"/>
  <c r="CW1409" i="25" s="1"/>
  <c r="CV1409" i="25" a="1"/>
  <c r="CV1409" i="25" s="1"/>
  <c r="CU1409" i="25" a="1"/>
  <c r="CU1409" i="25" s="1"/>
  <c r="CT1409" i="25" a="1"/>
  <c r="CT1409" i="25" s="1"/>
  <c r="CS1409" i="25" a="1"/>
  <c r="CS1409" i="25" s="1"/>
  <c r="CR1409" i="25" a="1"/>
  <c r="CR1409" i="25" s="1"/>
  <c r="CQ1409" i="25" a="1"/>
  <c r="CQ1409" i="25" s="1"/>
  <c r="CP1409" i="25" a="1"/>
  <c r="CP1409" i="25" s="1"/>
  <c r="CO1409" i="25" a="1"/>
  <c r="CO1409" i="25" s="1"/>
  <c r="CN1409" i="25" a="1"/>
  <c r="CN1409" i="25" s="1"/>
  <c r="CM1409" i="25" a="1"/>
  <c r="CM1409" i="25" s="1"/>
  <c r="CL1409" i="25" a="1"/>
  <c r="CL1409" i="25" s="1"/>
  <c r="CK1409" i="25" a="1"/>
  <c r="CK1409" i="25" s="1"/>
  <c r="CJ1409" i="25" a="1"/>
  <c r="CJ1409" i="25" s="1"/>
  <c r="CI1409" i="25" a="1"/>
  <c r="CI1409" i="25" s="1"/>
  <c r="CH1409" i="25" a="1"/>
  <c r="CH1409" i="25" s="1"/>
  <c r="CG1409" i="25" a="1"/>
  <c r="CG1409" i="25" s="1"/>
  <c r="CF1409" i="25" a="1"/>
  <c r="CF1409" i="25" s="1"/>
  <c r="CE1409" i="25" a="1"/>
  <c r="CE1409" i="25" s="1"/>
  <c r="CD1409" i="25" a="1"/>
  <c r="CD1409" i="25" s="1"/>
  <c r="CC1409" i="25" a="1"/>
  <c r="CC1409" i="25" s="1"/>
  <c r="CB1409" i="25" a="1"/>
  <c r="CB1409" i="25" s="1"/>
  <c r="CA1409" i="25" a="1"/>
  <c r="CA1409" i="25" s="1"/>
  <c r="BZ1409" i="25" a="1"/>
  <c r="BZ1409" i="25" s="1"/>
  <c r="BY1409" i="25" a="1"/>
  <c r="BY1409" i="25" s="1"/>
  <c r="BX1409" i="25" a="1"/>
  <c r="BX1409" i="25" s="1"/>
  <c r="BW1409" i="25" a="1"/>
  <c r="BW1409" i="25" s="1"/>
  <c r="BV1409" i="25" a="1"/>
  <c r="BV1409" i="25" s="1"/>
  <c r="BU1409" i="25" a="1"/>
  <c r="BU1409" i="25" s="1"/>
  <c r="BT1409" i="25" a="1"/>
  <c r="BT1409" i="25" s="1"/>
  <c r="BS1409" i="25" a="1"/>
  <c r="BS1409" i="25" s="1"/>
  <c r="BR1409" i="25" a="1"/>
  <c r="BR1409" i="25" s="1"/>
  <c r="BQ1409" i="25" a="1"/>
  <c r="BQ1409" i="25" s="1"/>
  <c r="BP1409" i="25" a="1"/>
  <c r="BP1409" i="25" s="1"/>
  <c r="BO1409" i="25" a="1"/>
  <c r="BO1409" i="25" s="1"/>
  <c r="BN1409" i="25" a="1"/>
  <c r="BN1409" i="25" s="1"/>
  <c r="BM1409" i="25" a="1"/>
  <c r="BM1409" i="25" s="1"/>
  <c r="BL1409" i="25" a="1"/>
  <c r="BL1409" i="25" s="1"/>
  <c r="BK1409" i="25" a="1"/>
  <c r="BK1409" i="25" s="1"/>
  <c r="BJ1409" i="25" a="1"/>
  <c r="BJ1409" i="25" s="1"/>
  <c r="BI1409" i="25" a="1"/>
  <c r="BI1409" i="25" s="1"/>
  <c r="BH1409" i="25" a="1"/>
  <c r="BH1409" i="25" s="1"/>
  <c r="BG1409" i="25" a="1"/>
  <c r="BG1409" i="25" s="1"/>
  <c r="BF1409" i="25" a="1"/>
  <c r="BF1409" i="25" s="1"/>
  <c r="BE1409" i="25" a="1"/>
  <c r="BE1409" i="25" s="1"/>
  <c r="BD1409" i="25" a="1"/>
  <c r="BD1409" i="25" s="1"/>
  <c r="BC1409" i="25" a="1"/>
  <c r="BC1409" i="25" s="1"/>
  <c r="BB1409" i="25" a="1"/>
  <c r="BB1409" i="25" s="1"/>
  <c r="BA1409" i="25" a="1"/>
  <c r="BA1409" i="25" s="1"/>
  <c r="AZ1409" i="25" a="1"/>
  <c r="AZ1409" i="25" s="1"/>
  <c r="AY1409" i="25" a="1"/>
  <c r="AY1409" i="25" s="1"/>
  <c r="AX1409" i="25" a="1"/>
  <c r="AX1409" i="25" s="1"/>
  <c r="AW1409" i="25" a="1"/>
  <c r="AW1409" i="25" s="1"/>
  <c r="AV1409" i="25" a="1"/>
  <c r="AV1409" i="25" s="1"/>
  <c r="AU1409" i="25" a="1"/>
  <c r="AU1409" i="25" s="1"/>
  <c r="AT1409" i="25" a="1"/>
  <c r="AT1409" i="25" s="1"/>
  <c r="AS1409" i="25" a="1"/>
  <c r="AS1409" i="25" s="1"/>
  <c r="AR1409" i="25" a="1"/>
  <c r="AR1409" i="25" s="1"/>
  <c r="AQ1409" i="25" a="1"/>
  <c r="AQ1409" i="25" s="1"/>
  <c r="AP1409" i="25" a="1"/>
  <c r="AP1409" i="25" s="1"/>
  <c r="AO1409" i="25" a="1"/>
  <c r="AO1409" i="25" s="1"/>
  <c r="AN1409" i="25" a="1"/>
  <c r="AN1409" i="25" s="1"/>
  <c r="AM1409" i="25" a="1"/>
  <c r="AM1409" i="25" s="1"/>
  <c r="AL1409" i="25" a="1"/>
  <c r="AL1409" i="25" s="1"/>
  <c r="AK1409" i="25" a="1"/>
  <c r="AK1409" i="25" s="1"/>
  <c r="AJ1409" i="25" a="1"/>
  <c r="AJ1409" i="25" s="1"/>
  <c r="AI1409" i="25" a="1"/>
  <c r="AI1409" i="25" s="1"/>
  <c r="AH1409" i="25" a="1"/>
  <c r="AH1409" i="25" s="1"/>
  <c r="AG1409" i="25" a="1"/>
  <c r="AG1409" i="25" s="1"/>
  <c r="AF1409" i="25" a="1"/>
  <c r="AF1409" i="25" s="1"/>
  <c r="AE1409" i="25" a="1"/>
  <c r="AE1409" i="25" s="1"/>
  <c r="AD1409" i="25" a="1"/>
  <c r="AD1409" i="25" s="1"/>
  <c r="AC1409" i="25" a="1"/>
  <c r="AC1409" i="25" s="1"/>
  <c r="AB1409" i="25" a="1"/>
  <c r="AB1409" i="25" s="1"/>
  <c r="AA1409" i="25" a="1"/>
  <c r="AA1409" i="25" s="1"/>
  <c r="Z1409" i="25" a="1"/>
  <c r="Z1409" i="25" s="1"/>
  <c r="Y1409" i="25" a="1"/>
  <c r="Y1409" i="25" s="1"/>
  <c r="X1409" i="25" a="1"/>
  <c r="X1409" i="25" s="1"/>
  <c r="W1409" i="25" a="1"/>
  <c r="W1409" i="25" s="1"/>
  <c r="V1409" i="25" a="1"/>
  <c r="V1409" i="25" s="1"/>
  <c r="U1409" i="25" a="1"/>
  <c r="U1409" i="25" s="1"/>
  <c r="T1409" i="25" a="1"/>
  <c r="T1409" i="25" s="1"/>
  <c r="S1409" i="25" a="1"/>
  <c r="S1409" i="25" s="1"/>
  <c r="R1409" i="25" a="1"/>
  <c r="R1409" i="25" s="1"/>
  <c r="Q1409" i="25" a="1"/>
  <c r="Q1409" i="25" s="1"/>
  <c r="P1409" i="25" a="1"/>
  <c r="P1409" i="25" s="1"/>
  <c r="O1409" i="25" a="1"/>
  <c r="O1409" i="25" s="1"/>
  <c r="N1409" i="25" a="1"/>
  <c r="N1409" i="25" s="1"/>
  <c r="M1409" i="25" a="1"/>
  <c r="M1409" i="25" s="1"/>
  <c r="L1409" i="25" a="1"/>
  <c r="L1409" i="25" s="1"/>
  <c r="K1409" i="25" a="1"/>
  <c r="K1409" i="25" s="1"/>
  <c r="J1409" i="25" a="1"/>
  <c r="J1409" i="25" s="1"/>
  <c r="I1409" i="25" a="1"/>
  <c r="I1409" i="25" s="1"/>
  <c r="H1409" i="25" a="1"/>
  <c r="H1409" i="25" s="1"/>
  <c r="G1409" i="25" a="1"/>
  <c r="G1409" i="25" s="1"/>
  <c r="F1409" i="25" a="1"/>
  <c r="F1409" i="25" s="1"/>
  <c r="E1409" i="25" a="1"/>
  <c r="E1409" i="25" s="1"/>
  <c r="D1409" i="25" a="1"/>
  <c r="D1409" i="25" s="1"/>
  <c r="DV1408" i="25" a="1"/>
  <c r="DV1408" i="25" s="1"/>
  <c r="DU1408" i="25" a="1"/>
  <c r="DU1408" i="25" s="1"/>
  <c r="DT1408" i="25" a="1"/>
  <c r="DT1408" i="25" s="1"/>
  <c r="DS1408" i="25" a="1"/>
  <c r="DS1408" i="25" s="1"/>
  <c r="DR1408" i="25" a="1"/>
  <c r="DR1408" i="25" s="1"/>
  <c r="DQ1408" i="25" a="1"/>
  <c r="DQ1408" i="25" s="1"/>
  <c r="DP1408" i="25" a="1"/>
  <c r="DP1408" i="25" s="1"/>
  <c r="DO1408" i="25" a="1"/>
  <c r="DO1408" i="25" s="1"/>
  <c r="DN1408" i="25" a="1"/>
  <c r="DN1408" i="25" s="1"/>
  <c r="DM1408" i="25" a="1"/>
  <c r="DM1408" i="25" s="1"/>
  <c r="DL1408" i="25" a="1"/>
  <c r="DL1408" i="25" s="1"/>
  <c r="DK1408" i="25" a="1"/>
  <c r="DK1408" i="25" s="1"/>
  <c r="DJ1408" i="25" a="1"/>
  <c r="DJ1408" i="25" s="1"/>
  <c r="DI1408" i="25" a="1"/>
  <c r="DI1408" i="25" s="1"/>
  <c r="DH1408" i="25" a="1"/>
  <c r="DH1408" i="25" s="1"/>
  <c r="DG1408" i="25" a="1"/>
  <c r="DG1408" i="25" s="1"/>
  <c r="DF1408" i="25" a="1"/>
  <c r="DF1408" i="25" s="1"/>
  <c r="DE1408" i="25" a="1"/>
  <c r="DE1408" i="25" s="1"/>
  <c r="DD1408" i="25" a="1"/>
  <c r="DD1408" i="25" s="1"/>
  <c r="DC1408" i="25" a="1"/>
  <c r="DC1408" i="25" s="1"/>
  <c r="DB1408" i="25" a="1"/>
  <c r="DB1408" i="25" s="1"/>
  <c r="DA1408" i="25" a="1"/>
  <c r="DA1408" i="25" s="1"/>
  <c r="CZ1408" i="25" a="1"/>
  <c r="CZ1408" i="25" s="1"/>
  <c r="CY1408" i="25" a="1"/>
  <c r="CY1408" i="25" s="1"/>
  <c r="CX1408" i="25" a="1"/>
  <c r="CX1408" i="25" s="1"/>
  <c r="CW1408" i="25" a="1"/>
  <c r="CW1408" i="25" s="1"/>
  <c r="CV1408" i="25" a="1"/>
  <c r="CV1408" i="25" s="1"/>
  <c r="CU1408" i="25" a="1"/>
  <c r="CU1408" i="25" s="1"/>
  <c r="CT1408" i="25" a="1"/>
  <c r="CT1408" i="25" s="1"/>
  <c r="CS1408" i="25" a="1"/>
  <c r="CS1408" i="25" s="1"/>
  <c r="CR1408" i="25" a="1"/>
  <c r="CR1408" i="25" s="1"/>
  <c r="CQ1408" i="25" a="1"/>
  <c r="CQ1408" i="25" s="1"/>
  <c r="CP1408" i="25" a="1"/>
  <c r="CP1408" i="25" s="1"/>
  <c r="CO1408" i="25" a="1"/>
  <c r="CO1408" i="25" s="1"/>
  <c r="CN1408" i="25" a="1"/>
  <c r="CN1408" i="25" s="1"/>
  <c r="CM1408" i="25" a="1"/>
  <c r="CM1408" i="25" s="1"/>
  <c r="CL1408" i="25" a="1"/>
  <c r="CL1408" i="25" s="1"/>
  <c r="CK1408" i="25" a="1"/>
  <c r="CK1408" i="25" s="1"/>
  <c r="CJ1408" i="25" a="1"/>
  <c r="CJ1408" i="25" s="1"/>
  <c r="CI1408" i="25" a="1"/>
  <c r="CI1408" i="25" s="1"/>
  <c r="CH1408" i="25" a="1"/>
  <c r="CH1408" i="25" s="1"/>
  <c r="CG1408" i="25" a="1"/>
  <c r="CG1408" i="25" s="1"/>
  <c r="CF1408" i="25" a="1"/>
  <c r="CF1408" i="25" s="1"/>
  <c r="CE1408" i="25" a="1"/>
  <c r="CE1408" i="25" s="1"/>
  <c r="CD1408" i="25" a="1"/>
  <c r="CD1408" i="25" s="1"/>
  <c r="CC1408" i="25" a="1"/>
  <c r="CC1408" i="25" s="1"/>
  <c r="CB1408" i="25" a="1"/>
  <c r="CB1408" i="25" s="1"/>
  <c r="CA1408" i="25" a="1"/>
  <c r="CA1408" i="25" s="1"/>
  <c r="BZ1408" i="25" a="1"/>
  <c r="BZ1408" i="25" s="1"/>
  <c r="BY1408" i="25" a="1"/>
  <c r="BY1408" i="25" s="1"/>
  <c r="BX1408" i="25" a="1"/>
  <c r="BX1408" i="25" s="1"/>
  <c r="BW1408" i="25" a="1"/>
  <c r="BW1408" i="25" s="1"/>
  <c r="BV1408" i="25" a="1"/>
  <c r="BV1408" i="25" s="1"/>
  <c r="BU1408" i="25" a="1"/>
  <c r="BU1408" i="25" s="1"/>
  <c r="BT1408" i="25" a="1"/>
  <c r="BT1408" i="25" s="1"/>
  <c r="BS1408" i="25" a="1"/>
  <c r="BS1408" i="25" s="1"/>
  <c r="BR1408" i="25" a="1"/>
  <c r="BR1408" i="25" s="1"/>
  <c r="BQ1408" i="25" a="1"/>
  <c r="BQ1408" i="25" s="1"/>
  <c r="BP1408" i="25" a="1"/>
  <c r="BP1408" i="25" s="1"/>
  <c r="BO1408" i="25" a="1"/>
  <c r="BO1408" i="25" s="1"/>
  <c r="BN1408" i="25" a="1"/>
  <c r="BN1408" i="25" s="1"/>
  <c r="BM1408" i="25" a="1"/>
  <c r="BM1408" i="25" s="1"/>
  <c r="BL1408" i="25" a="1"/>
  <c r="BL1408" i="25" s="1"/>
  <c r="BK1408" i="25" a="1"/>
  <c r="BK1408" i="25" s="1"/>
  <c r="BJ1408" i="25" a="1"/>
  <c r="BJ1408" i="25" s="1"/>
  <c r="BI1408" i="25" a="1"/>
  <c r="BI1408" i="25" s="1"/>
  <c r="BH1408" i="25" a="1"/>
  <c r="BH1408" i="25" s="1"/>
  <c r="BG1408" i="25" a="1"/>
  <c r="BG1408" i="25" s="1"/>
  <c r="BF1408" i="25" a="1"/>
  <c r="BF1408" i="25" s="1"/>
  <c r="BE1408" i="25" a="1"/>
  <c r="BE1408" i="25" s="1"/>
  <c r="BD1408" i="25" a="1"/>
  <c r="BD1408" i="25" s="1"/>
  <c r="BC1408" i="25" a="1"/>
  <c r="BC1408" i="25" s="1"/>
  <c r="BB1408" i="25" a="1"/>
  <c r="BB1408" i="25" s="1"/>
  <c r="BA1408" i="25" a="1"/>
  <c r="BA1408" i="25" s="1"/>
  <c r="AZ1408" i="25" a="1"/>
  <c r="AZ1408" i="25" s="1"/>
  <c r="AY1408" i="25" a="1"/>
  <c r="AY1408" i="25" s="1"/>
  <c r="AX1408" i="25" a="1"/>
  <c r="AX1408" i="25" s="1"/>
  <c r="AW1408" i="25" a="1"/>
  <c r="AW1408" i="25" s="1"/>
  <c r="AV1408" i="25" a="1"/>
  <c r="AV1408" i="25" s="1"/>
  <c r="AU1408" i="25" a="1"/>
  <c r="AU1408" i="25" s="1"/>
  <c r="AT1408" i="25" a="1"/>
  <c r="AT1408" i="25" s="1"/>
  <c r="AS1408" i="25" a="1"/>
  <c r="AS1408" i="25" s="1"/>
  <c r="AR1408" i="25" a="1"/>
  <c r="AR1408" i="25" s="1"/>
  <c r="AQ1408" i="25" a="1"/>
  <c r="AQ1408" i="25" s="1"/>
  <c r="AP1408" i="25" a="1"/>
  <c r="AP1408" i="25" s="1"/>
  <c r="AO1408" i="25" a="1"/>
  <c r="AO1408" i="25" s="1"/>
  <c r="AN1408" i="25" a="1"/>
  <c r="AN1408" i="25" s="1"/>
  <c r="AM1408" i="25" a="1"/>
  <c r="AM1408" i="25" s="1"/>
  <c r="AL1408" i="25" a="1"/>
  <c r="AL1408" i="25" s="1"/>
  <c r="AK1408" i="25" a="1"/>
  <c r="AK1408" i="25" s="1"/>
  <c r="AJ1408" i="25" a="1"/>
  <c r="AJ1408" i="25" s="1"/>
  <c r="AI1408" i="25" a="1"/>
  <c r="AI1408" i="25" s="1"/>
  <c r="AH1408" i="25" a="1"/>
  <c r="AH1408" i="25" s="1"/>
  <c r="AG1408" i="25" a="1"/>
  <c r="AG1408" i="25" s="1"/>
  <c r="AF1408" i="25" a="1"/>
  <c r="AF1408" i="25" s="1"/>
  <c r="AE1408" i="25" a="1"/>
  <c r="AE1408" i="25" s="1"/>
  <c r="AD1408" i="25" a="1"/>
  <c r="AD1408" i="25" s="1"/>
  <c r="AC1408" i="25" a="1"/>
  <c r="AC1408" i="25" s="1"/>
  <c r="AB1408" i="25" a="1"/>
  <c r="AB1408" i="25" s="1"/>
  <c r="AA1408" i="25" a="1"/>
  <c r="AA1408" i="25" s="1"/>
  <c r="Z1408" i="25" a="1"/>
  <c r="Z1408" i="25" s="1"/>
  <c r="Y1408" i="25" a="1"/>
  <c r="Y1408" i="25" s="1"/>
  <c r="X1408" i="25" a="1"/>
  <c r="X1408" i="25" s="1"/>
  <c r="W1408" i="25" a="1"/>
  <c r="W1408" i="25" s="1"/>
  <c r="V1408" i="25" a="1"/>
  <c r="V1408" i="25" s="1"/>
  <c r="U1408" i="25" a="1"/>
  <c r="U1408" i="25" s="1"/>
  <c r="T1408" i="25" a="1"/>
  <c r="T1408" i="25" s="1"/>
  <c r="S1408" i="25" a="1"/>
  <c r="S1408" i="25" s="1"/>
  <c r="R1408" i="25" a="1"/>
  <c r="R1408" i="25" s="1"/>
  <c r="Q1408" i="25" a="1"/>
  <c r="Q1408" i="25" s="1"/>
  <c r="P1408" i="25" a="1"/>
  <c r="P1408" i="25" s="1"/>
  <c r="O1408" i="25" a="1"/>
  <c r="O1408" i="25" s="1"/>
  <c r="N1408" i="25" a="1"/>
  <c r="N1408" i="25" s="1"/>
  <c r="M1408" i="25" a="1"/>
  <c r="M1408" i="25" s="1"/>
  <c r="L1408" i="25" a="1"/>
  <c r="L1408" i="25" s="1"/>
  <c r="K1408" i="25" a="1"/>
  <c r="K1408" i="25" s="1"/>
  <c r="J1408" i="25" a="1"/>
  <c r="J1408" i="25" s="1"/>
  <c r="I1408" i="25" a="1"/>
  <c r="I1408" i="25" s="1"/>
  <c r="H1408" i="25" a="1"/>
  <c r="H1408" i="25" s="1"/>
  <c r="G1408" i="25" a="1"/>
  <c r="G1408" i="25" s="1"/>
  <c r="F1408" i="25" a="1"/>
  <c r="F1408" i="25" s="1"/>
  <c r="E1408" i="25" a="1"/>
  <c r="E1408" i="25" s="1"/>
  <c r="D1408" i="25" a="1"/>
  <c r="D1408" i="25" s="1"/>
  <c r="DV1407" i="25" a="1"/>
  <c r="DV1407" i="25" s="1"/>
  <c r="DU1407" i="25" a="1"/>
  <c r="DU1407" i="25" s="1"/>
  <c r="DT1407" i="25" a="1"/>
  <c r="DT1407" i="25" s="1"/>
  <c r="DS1407" i="25" a="1"/>
  <c r="DS1407" i="25" s="1"/>
  <c r="DR1407" i="25" a="1"/>
  <c r="DR1407" i="25" s="1"/>
  <c r="DQ1407" i="25" a="1"/>
  <c r="DQ1407" i="25" s="1"/>
  <c r="DP1407" i="25" a="1"/>
  <c r="DP1407" i="25" s="1"/>
  <c r="DO1407" i="25" a="1"/>
  <c r="DO1407" i="25" s="1"/>
  <c r="DN1407" i="25" a="1"/>
  <c r="DN1407" i="25" s="1"/>
  <c r="DM1407" i="25" a="1"/>
  <c r="DM1407" i="25" s="1"/>
  <c r="DL1407" i="25" a="1"/>
  <c r="DL1407" i="25" s="1"/>
  <c r="DK1407" i="25" a="1"/>
  <c r="DK1407" i="25" s="1"/>
  <c r="DJ1407" i="25" a="1"/>
  <c r="DJ1407" i="25" s="1"/>
  <c r="DI1407" i="25" a="1"/>
  <c r="DI1407" i="25" s="1"/>
  <c r="DH1407" i="25" a="1"/>
  <c r="DH1407" i="25" s="1"/>
  <c r="DG1407" i="25" a="1"/>
  <c r="DG1407" i="25" s="1"/>
  <c r="DF1407" i="25" a="1"/>
  <c r="DF1407" i="25" s="1"/>
  <c r="DE1407" i="25" a="1"/>
  <c r="DE1407" i="25" s="1"/>
  <c r="DD1407" i="25" a="1"/>
  <c r="DD1407" i="25" s="1"/>
  <c r="DC1407" i="25" a="1"/>
  <c r="DC1407" i="25" s="1"/>
  <c r="DB1407" i="25" a="1"/>
  <c r="DB1407" i="25" s="1"/>
  <c r="DA1407" i="25" a="1"/>
  <c r="DA1407" i="25" s="1"/>
  <c r="CZ1407" i="25" a="1"/>
  <c r="CZ1407" i="25" s="1"/>
  <c r="CY1407" i="25" a="1"/>
  <c r="CY1407" i="25" s="1"/>
  <c r="CX1407" i="25" a="1"/>
  <c r="CX1407" i="25" s="1"/>
  <c r="CW1407" i="25" a="1"/>
  <c r="CW1407" i="25" s="1"/>
  <c r="CV1407" i="25" a="1"/>
  <c r="CV1407" i="25" s="1"/>
  <c r="CU1407" i="25" a="1"/>
  <c r="CU1407" i="25" s="1"/>
  <c r="CT1407" i="25" a="1"/>
  <c r="CT1407" i="25" s="1"/>
  <c r="CS1407" i="25" a="1"/>
  <c r="CS1407" i="25" s="1"/>
  <c r="CR1407" i="25" a="1"/>
  <c r="CR1407" i="25" s="1"/>
  <c r="CQ1407" i="25" a="1"/>
  <c r="CQ1407" i="25" s="1"/>
  <c r="CP1407" i="25" a="1"/>
  <c r="CP1407" i="25" s="1"/>
  <c r="CO1407" i="25" a="1"/>
  <c r="CO1407" i="25" s="1"/>
  <c r="CN1407" i="25" a="1"/>
  <c r="CN1407" i="25" s="1"/>
  <c r="CM1407" i="25" a="1"/>
  <c r="CM1407" i="25" s="1"/>
  <c r="CL1407" i="25" a="1"/>
  <c r="CL1407" i="25" s="1"/>
  <c r="CK1407" i="25" a="1"/>
  <c r="CK1407" i="25" s="1"/>
  <c r="CJ1407" i="25" a="1"/>
  <c r="CJ1407" i="25" s="1"/>
  <c r="CI1407" i="25" a="1"/>
  <c r="CI1407" i="25" s="1"/>
  <c r="CH1407" i="25" a="1"/>
  <c r="CH1407" i="25" s="1"/>
  <c r="CG1407" i="25" a="1"/>
  <c r="CG1407" i="25" s="1"/>
  <c r="CF1407" i="25" a="1"/>
  <c r="CF1407" i="25" s="1"/>
  <c r="CE1407" i="25" a="1"/>
  <c r="CE1407" i="25" s="1"/>
  <c r="CD1407" i="25" a="1"/>
  <c r="CD1407" i="25" s="1"/>
  <c r="CC1407" i="25" a="1"/>
  <c r="CC1407" i="25" s="1"/>
  <c r="CB1407" i="25" a="1"/>
  <c r="CB1407" i="25" s="1"/>
  <c r="CA1407" i="25" a="1"/>
  <c r="CA1407" i="25" s="1"/>
  <c r="BZ1407" i="25" a="1"/>
  <c r="BZ1407" i="25" s="1"/>
  <c r="BY1407" i="25" a="1"/>
  <c r="BY1407" i="25" s="1"/>
  <c r="BX1407" i="25" a="1"/>
  <c r="BX1407" i="25" s="1"/>
  <c r="BW1407" i="25" a="1"/>
  <c r="BW1407" i="25" s="1"/>
  <c r="BV1407" i="25" a="1"/>
  <c r="BV1407" i="25" s="1"/>
  <c r="BU1407" i="25" a="1"/>
  <c r="BU1407" i="25" s="1"/>
  <c r="BT1407" i="25" a="1"/>
  <c r="BT1407" i="25" s="1"/>
  <c r="BS1407" i="25" a="1"/>
  <c r="BS1407" i="25" s="1"/>
  <c r="BR1407" i="25" a="1"/>
  <c r="BR1407" i="25" s="1"/>
  <c r="BQ1407" i="25" a="1"/>
  <c r="BQ1407" i="25" s="1"/>
  <c r="BP1407" i="25" a="1"/>
  <c r="BP1407" i="25" s="1"/>
  <c r="BO1407" i="25" a="1"/>
  <c r="BO1407" i="25" s="1"/>
  <c r="BN1407" i="25" a="1"/>
  <c r="BN1407" i="25" s="1"/>
  <c r="BM1407" i="25" a="1"/>
  <c r="BM1407" i="25" s="1"/>
  <c r="BL1407" i="25" a="1"/>
  <c r="BL1407" i="25" s="1"/>
  <c r="BK1407" i="25" a="1"/>
  <c r="BK1407" i="25" s="1"/>
  <c r="BJ1407" i="25" a="1"/>
  <c r="BJ1407" i="25" s="1"/>
  <c r="BI1407" i="25" a="1"/>
  <c r="BI1407" i="25" s="1"/>
  <c r="BH1407" i="25" a="1"/>
  <c r="BH1407" i="25" s="1"/>
  <c r="BG1407" i="25" a="1"/>
  <c r="BG1407" i="25" s="1"/>
  <c r="BF1407" i="25" a="1"/>
  <c r="BF1407" i="25" s="1"/>
  <c r="BE1407" i="25" a="1"/>
  <c r="BE1407" i="25" s="1"/>
  <c r="BD1407" i="25" a="1"/>
  <c r="BD1407" i="25" s="1"/>
  <c r="BC1407" i="25" a="1"/>
  <c r="BC1407" i="25" s="1"/>
  <c r="BB1407" i="25" a="1"/>
  <c r="BB1407" i="25" s="1"/>
  <c r="BA1407" i="25" a="1"/>
  <c r="BA1407" i="25" s="1"/>
  <c r="AZ1407" i="25" a="1"/>
  <c r="AZ1407" i="25" s="1"/>
  <c r="AY1407" i="25" a="1"/>
  <c r="AY1407" i="25" s="1"/>
  <c r="AX1407" i="25" a="1"/>
  <c r="AX1407" i="25" s="1"/>
  <c r="AW1407" i="25" a="1"/>
  <c r="AW1407" i="25" s="1"/>
  <c r="AV1407" i="25" a="1"/>
  <c r="AV1407" i="25" s="1"/>
  <c r="AU1407" i="25" a="1"/>
  <c r="AU1407" i="25" s="1"/>
  <c r="AT1407" i="25" a="1"/>
  <c r="AT1407" i="25" s="1"/>
  <c r="AS1407" i="25" a="1"/>
  <c r="AS1407" i="25" s="1"/>
  <c r="AR1407" i="25" a="1"/>
  <c r="AR1407" i="25" s="1"/>
  <c r="AQ1407" i="25" a="1"/>
  <c r="AQ1407" i="25" s="1"/>
  <c r="AP1407" i="25" a="1"/>
  <c r="AP1407" i="25" s="1"/>
  <c r="AO1407" i="25" a="1"/>
  <c r="AO1407" i="25" s="1"/>
  <c r="AN1407" i="25" a="1"/>
  <c r="AN1407" i="25" s="1"/>
  <c r="AM1407" i="25" a="1"/>
  <c r="AM1407" i="25" s="1"/>
  <c r="AL1407" i="25" a="1"/>
  <c r="AL1407" i="25" s="1"/>
  <c r="AK1407" i="25" a="1"/>
  <c r="AK1407" i="25" s="1"/>
  <c r="AJ1407" i="25" a="1"/>
  <c r="AJ1407" i="25" s="1"/>
  <c r="AI1407" i="25" a="1"/>
  <c r="AI1407" i="25" s="1"/>
  <c r="AH1407" i="25" a="1"/>
  <c r="AH1407" i="25" s="1"/>
  <c r="AG1407" i="25" a="1"/>
  <c r="AG1407" i="25" s="1"/>
  <c r="AF1407" i="25" a="1"/>
  <c r="AF1407" i="25" s="1"/>
  <c r="AE1407" i="25" a="1"/>
  <c r="AE1407" i="25" s="1"/>
  <c r="AD1407" i="25" a="1"/>
  <c r="AD1407" i="25" s="1"/>
  <c r="AC1407" i="25" a="1"/>
  <c r="AC1407" i="25" s="1"/>
  <c r="AB1407" i="25" a="1"/>
  <c r="AB1407" i="25" s="1"/>
  <c r="AA1407" i="25" a="1"/>
  <c r="AA1407" i="25" s="1"/>
  <c r="Z1407" i="25" a="1"/>
  <c r="Z1407" i="25" s="1"/>
  <c r="Y1407" i="25" a="1"/>
  <c r="Y1407" i="25" s="1"/>
  <c r="X1407" i="25" a="1"/>
  <c r="X1407" i="25" s="1"/>
  <c r="W1407" i="25" a="1"/>
  <c r="W1407" i="25" s="1"/>
  <c r="V1407" i="25" a="1"/>
  <c r="V1407" i="25" s="1"/>
  <c r="U1407" i="25" a="1"/>
  <c r="U1407" i="25" s="1"/>
  <c r="T1407" i="25" a="1"/>
  <c r="T1407" i="25" s="1"/>
  <c r="S1407" i="25" a="1"/>
  <c r="S1407" i="25" s="1"/>
  <c r="R1407" i="25" a="1"/>
  <c r="R1407" i="25" s="1"/>
  <c r="Q1407" i="25" a="1"/>
  <c r="Q1407" i="25" s="1"/>
  <c r="P1407" i="25" a="1"/>
  <c r="P1407" i="25" s="1"/>
  <c r="O1407" i="25" a="1"/>
  <c r="O1407" i="25" s="1"/>
  <c r="N1407" i="25" a="1"/>
  <c r="N1407" i="25" s="1"/>
  <c r="M1407" i="25" a="1"/>
  <c r="M1407" i="25" s="1"/>
  <c r="L1407" i="25" a="1"/>
  <c r="L1407" i="25" s="1"/>
  <c r="K1407" i="25" a="1"/>
  <c r="K1407" i="25" s="1"/>
  <c r="J1407" i="25" a="1"/>
  <c r="J1407" i="25" s="1"/>
  <c r="I1407" i="25" a="1"/>
  <c r="I1407" i="25" s="1"/>
  <c r="H1407" i="25" a="1"/>
  <c r="H1407" i="25" s="1"/>
  <c r="G1407" i="25" a="1"/>
  <c r="G1407" i="25" s="1"/>
  <c r="F1407" i="25" a="1"/>
  <c r="F1407" i="25" s="1"/>
  <c r="E1407" i="25" a="1"/>
  <c r="E1407" i="25" s="1"/>
  <c r="D1407" i="25" a="1"/>
  <c r="D1407" i="25" s="1"/>
  <c r="DV1406" i="25" a="1"/>
  <c r="DV1406" i="25" s="1"/>
  <c r="DU1406" i="25" a="1"/>
  <c r="DU1406" i="25" s="1"/>
  <c r="DT1406" i="25" a="1"/>
  <c r="DT1406" i="25" s="1"/>
  <c r="DS1406" i="25" a="1"/>
  <c r="DS1406" i="25" s="1"/>
  <c r="DR1406" i="25" a="1"/>
  <c r="DR1406" i="25" s="1"/>
  <c r="DQ1406" i="25" a="1"/>
  <c r="DQ1406" i="25" s="1"/>
  <c r="DP1406" i="25" a="1"/>
  <c r="DP1406" i="25" s="1"/>
  <c r="DO1406" i="25" a="1"/>
  <c r="DO1406" i="25" s="1"/>
  <c r="DN1406" i="25" a="1"/>
  <c r="DN1406" i="25" s="1"/>
  <c r="DM1406" i="25" a="1"/>
  <c r="DM1406" i="25" s="1"/>
  <c r="DL1406" i="25" a="1"/>
  <c r="DL1406" i="25" s="1"/>
  <c r="DK1406" i="25" a="1"/>
  <c r="DK1406" i="25" s="1"/>
  <c r="DJ1406" i="25" a="1"/>
  <c r="DJ1406" i="25" s="1"/>
  <c r="DI1406" i="25" a="1"/>
  <c r="DI1406" i="25" s="1"/>
  <c r="DH1406" i="25" a="1"/>
  <c r="DH1406" i="25" s="1"/>
  <c r="DG1406" i="25" a="1"/>
  <c r="DG1406" i="25" s="1"/>
  <c r="DF1406" i="25" a="1"/>
  <c r="DF1406" i="25" s="1"/>
  <c r="DE1406" i="25" a="1"/>
  <c r="DE1406" i="25" s="1"/>
  <c r="DD1406" i="25" a="1"/>
  <c r="DD1406" i="25" s="1"/>
  <c r="DC1406" i="25" a="1"/>
  <c r="DC1406" i="25" s="1"/>
  <c r="DB1406" i="25" a="1"/>
  <c r="DB1406" i="25" s="1"/>
  <c r="DA1406" i="25" a="1"/>
  <c r="DA1406" i="25" s="1"/>
  <c r="CZ1406" i="25" a="1"/>
  <c r="CZ1406" i="25" s="1"/>
  <c r="CY1406" i="25" a="1"/>
  <c r="CY1406" i="25" s="1"/>
  <c r="CX1406" i="25" a="1"/>
  <c r="CX1406" i="25" s="1"/>
  <c r="CW1406" i="25" a="1"/>
  <c r="CW1406" i="25" s="1"/>
  <c r="CV1406" i="25" a="1"/>
  <c r="CV1406" i="25" s="1"/>
  <c r="CU1406" i="25" a="1"/>
  <c r="CU1406" i="25" s="1"/>
  <c r="CT1406" i="25" a="1"/>
  <c r="CT1406" i="25" s="1"/>
  <c r="CS1406" i="25" a="1"/>
  <c r="CS1406" i="25" s="1"/>
  <c r="CR1406" i="25" a="1"/>
  <c r="CR1406" i="25" s="1"/>
  <c r="CQ1406" i="25" a="1"/>
  <c r="CQ1406" i="25" s="1"/>
  <c r="CP1406" i="25" a="1"/>
  <c r="CP1406" i="25" s="1"/>
  <c r="CO1406" i="25" a="1"/>
  <c r="CO1406" i="25" s="1"/>
  <c r="CN1406" i="25" a="1"/>
  <c r="CN1406" i="25" s="1"/>
  <c r="CM1406" i="25" a="1"/>
  <c r="CM1406" i="25" s="1"/>
  <c r="CL1406" i="25" a="1"/>
  <c r="CL1406" i="25" s="1"/>
  <c r="CK1406" i="25" a="1"/>
  <c r="CK1406" i="25" s="1"/>
  <c r="CJ1406" i="25" a="1"/>
  <c r="CJ1406" i="25" s="1"/>
  <c r="CI1406" i="25" a="1"/>
  <c r="CI1406" i="25" s="1"/>
  <c r="CH1406" i="25" a="1"/>
  <c r="CH1406" i="25" s="1"/>
  <c r="CG1406" i="25" a="1"/>
  <c r="CG1406" i="25" s="1"/>
  <c r="CF1406" i="25" a="1"/>
  <c r="CF1406" i="25" s="1"/>
  <c r="CE1406" i="25" a="1"/>
  <c r="CE1406" i="25" s="1"/>
  <c r="CD1406" i="25" a="1"/>
  <c r="CD1406" i="25" s="1"/>
  <c r="CC1406" i="25" a="1"/>
  <c r="CC1406" i="25" s="1"/>
  <c r="CB1406" i="25" a="1"/>
  <c r="CB1406" i="25" s="1"/>
  <c r="CA1406" i="25" a="1"/>
  <c r="CA1406" i="25" s="1"/>
  <c r="BZ1406" i="25" a="1"/>
  <c r="BZ1406" i="25" s="1"/>
  <c r="BY1406" i="25" a="1"/>
  <c r="BY1406" i="25" s="1"/>
  <c r="BX1406" i="25" a="1"/>
  <c r="BX1406" i="25" s="1"/>
  <c r="BW1406" i="25" a="1"/>
  <c r="BW1406" i="25" s="1"/>
  <c r="BV1406" i="25" a="1"/>
  <c r="BV1406" i="25" s="1"/>
  <c r="BU1406" i="25" a="1"/>
  <c r="BU1406" i="25" s="1"/>
  <c r="BT1406" i="25" a="1"/>
  <c r="BT1406" i="25" s="1"/>
  <c r="BS1406" i="25" a="1"/>
  <c r="BS1406" i="25" s="1"/>
  <c r="BR1406" i="25" a="1"/>
  <c r="BR1406" i="25" s="1"/>
  <c r="BQ1406" i="25" a="1"/>
  <c r="BQ1406" i="25" s="1"/>
  <c r="BP1406" i="25" a="1"/>
  <c r="BP1406" i="25" s="1"/>
  <c r="BO1406" i="25" a="1"/>
  <c r="BO1406" i="25" s="1"/>
  <c r="BN1406" i="25" a="1"/>
  <c r="BN1406" i="25" s="1"/>
  <c r="BM1406" i="25" a="1"/>
  <c r="BM1406" i="25" s="1"/>
  <c r="BL1406" i="25" a="1"/>
  <c r="BL1406" i="25" s="1"/>
  <c r="BK1406" i="25" a="1"/>
  <c r="BK1406" i="25" s="1"/>
  <c r="BJ1406" i="25" a="1"/>
  <c r="BJ1406" i="25" s="1"/>
  <c r="BI1406" i="25" a="1"/>
  <c r="BI1406" i="25" s="1"/>
  <c r="BH1406" i="25" a="1"/>
  <c r="BH1406" i="25" s="1"/>
  <c r="BG1406" i="25" a="1"/>
  <c r="BG1406" i="25" s="1"/>
  <c r="BF1406" i="25" a="1"/>
  <c r="BF1406" i="25" s="1"/>
  <c r="BE1406" i="25" a="1"/>
  <c r="BE1406" i="25" s="1"/>
  <c r="BD1406" i="25" a="1"/>
  <c r="BD1406" i="25" s="1"/>
  <c r="BC1406" i="25" a="1"/>
  <c r="BC1406" i="25" s="1"/>
  <c r="BB1406" i="25" a="1"/>
  <c r="BB1406" i="25" s="1"/>
  <c r="BA1406" i="25" a="1"/>
  <c r="BA1406" i="25" s="1"/>
  <c r="AZ1406" i="25" a="1"/>
  <c r="AZ1406" i="25" s="1"/>
  <c r="AY1406" i="25" a="1"/>
  <c r="AY1406" i="25" s="1"/>
  <c r="AX1406" i="25" a="1"/>
  <c r="AX1406" i="25" s="1"/>
  <c r="AW1406" i="25" a="1"/>
  <c r="AW1406" i="25" s="1"/>
  <c r="AV1406" i="25" a="1"/>
  <c r="AV1406" i="25" s="1"/>
  <c r="AU1406" i="25" a="1"/>
  <c r="AU1406" i="25" s="1"/>
  <c r="AT1406" i="25" a="1"/>
  <c r="AT1406" i="25" s="1"/>
  <c r="AS1406" i="25" a="1"/>
  <c r="AS1406" i="25" s="1"/>
  <c r="AR1406" i="25" a="1"/>
  <c r="AR1406" i="25" s="1"/>
  <c r="AQ1406" i="25" a="1"/>
  <c r="AQ1406" i="25" s="1"/>
  <c r="AP1406" i="25" a="1"/>
  <c r="AP1406" i="25" s="1"/>
  <c r="AO1406" i="25" a="1"/>
  <c r="AO1406" i="25" s="1"/>
  <c r="AN1406" i="25" a="1"/>
  <c r="AN1406" i="25" s="1"/>
  <c r="AM1406" i="25" a="1"/>
  <c r="AM1406" i="25" s="1"/>
  <c r="AL1406" i="25" a="1"/>
  <c r="AL1406" i="25" s="1"/>
  <c r="AK1406" i="25" a="1"/>
  <c r="AK1406" i="25" s="1"/>
  <c r="AJ1406" i="25" a="1"/>
  <c r="AJ1406" i="25" s="1"/>
  <c r="AI1406" i="25" a="1"/>
  <c r="AI1406" i="25" s="1"/>
  <c r="AH1406" i="25" a="1"/>
  <c r="AH1406" i="25" s="1"/>
  <c r="AG1406" i="25" a="1"/>
  <c r="AG1406" i="25" s="1"/>
  <c r="AF1406" i="25" a="1"/>
  <c r="AF1406" i="25" s="1"/>
  <c r="AE1406" i="25" a="1"/>
  <c r="AE1406" i="25" s="1"/>
  <c r="AD1406" i="25" a="1"/>
  <c r="AD1406" i="25" s="1"/>
  <c r="AC1406" i="25" a="1"/>
  <c r="AC1406" i="25" s="1"/>
  <c r="AB1406" i="25" a="1"/>
  <c r="AB1406" i="25" s="1"/>
  <c r="AA1406" i="25" a="1"/>
  <c r="AA1406" i="25" s="1"/>
  <c r="Z1406" i="25" a="1"/>
  <c r="Z1406" i="25" s="1"/>
  <c r="Y1406" i="25" a="1"/>
  <c r="Y1406" i="25" s="1"/>
  <c r="X1406" i="25" a="1"/>
  <c r="X1406" i="25" s="1"/>
  <c r="W1406" i="25" a="1"/>
  <c r="W1406" i="25" s="1"/>
  <c r="V1406" i="25" a="1"/>
  <c r="V1406" i="25" s="1"/>
  <c r="U1406" i="25" a="1"/>
  <c r="U1406" i="25" s="1"/>
  <c r="T1406" i="25" a="1"/>
  <c r="T1406" i="25" s="1"/>
  <c r="S1406" i="25" a="1"/>
  <c r="S1406" i="25" s="1"/>
  <c r="R1406" i="25" a="1"/>
  <c r="R1406" i="25" s="1"/>
  <c r="Q1406" i="25" a="1"/>
  <c r="Q1406" i="25" s="1"/>
  <c r="P1406" i="25" a="1"/>
  <c r="P1406" i="25" s="1"/>
  <c r="O1406" i="25" a="1"/>
  <c r="O1406" i="25" s="1"/>
  <c r="N1406" i="25" a="1"/>
  <c r="N1406" i="25" s="1"/>
  <c r="M1406" i="25" a="1"/>
  <c r="M1406" i="25" s="1"/>
  <c r="L1406" i="25" a="1"/>
  <c r="L1406" i="25" s="1"/>
  <c r="K1406" i="25" a="1"/>
  <c r="K1406" i="25" s="1"/>
  <c r="J1406" i="25" a="1"/>
  <c r="J1406" i="25" s="1"/>
  <c r="I1406" i="25" a="1"/>
  <c r="I1406" i="25" s="1"/>
  <c r="H1406" i="25" a="1"/>
  <c r="H1406" i="25" s="1"/>
  <c r="G1406" i="25" a="1"/>
  <c r="G1406" i="25" s="1"/>
  <c r="F1406" i="25" a="1"/>
  <c r="F1406" i="25" s="1"/>
  <c r="E1406" i="25" a="1"/>
  <c r="E1406" i="25" s="1"/>
  <c r="D1406" i="25" a="1"/>
  <c r="D1406" i="25" s="1"/>
  <c r="DV1405" i="25" a="1"/>
  <c r="DV1405" i="25" s="1"/>
  <c r="DU1405" i="25" a="1"/>
  <c r="DU1405" i="25" s="1"/>
  <c r="DT1405" i="25" a="1"/>
  <c r="DT1405" i="25" s="1"/>
  <c r="DS1405" i="25" a="1"/>
  <c r="DS1405" i="25" s="1"/>
  <c r="DR1405" i="25" a="1"/>
  <c r="DR1405" i="25" s="1"/>
  <c r="DQ1405" i="25" a="1"/>
  <c r="DQ1405" i="25" s="1"/>
  <c r="DP1405" i="25" a="1"/>
  <c r="DP1405" i="25" s="1"/>
  <c r="DO1405" i="25" a="1"/>
  <c r="DO1405" i="25" s="1"/>
  <c r="DN1405" i="25" a="1"/>
  <c r="DN1405" i="25" s="1"/>
  <c r="DM1405" i="25" a="1"/>
  <c r="DM1405" i="25" s="1"/>
  <c r="DL1405" i="25" a="1"/>
  <c r="DL1405" i="25" s="1"/>
  <c r="DK1405" i="25" a="1"/>
  <c r="DK1405" i="25" s="1"/>
  <c r="DJ1405" i="25" a="1"/>
  <c r="DJ1405" i="25" s="1"/>
  <c r="DI1405" i="25" a="1"/>
  <c r="DI1405" i="25" s="1"/>
  <c r="DH1405" i="25" a="1"/>
  <c r="DH1405" i="25" s="1"/>
  <c r="DG1405" i="25" a="1"/>
  <c r="DG1405" i="25" s="1"/>
  <c r="DF1405" i="25" a="1"/>
  <c r="DF1405" i="25" s="1"/>
  <c r="DE1405" i="25" a="1"/>
  <c r="DE1405" i="25" s="1"/>
  <c r="DD1405" i="25" a="1"/>
  <c r="DD1405" i="25" s="1"/>
  <c r="DC1405" i="25" a="1"/>
  <c r="DC1405" i="25" s="1"/>
  <c r="DB1405" i="25" a="1"/>
  <c r="DB1405" i="25" s="1"/>
  <c r="DA1405" i="25" a="1"/>
  <c r="DA1405" i="25" s="1"/>
  <c r="CZ1405" i="25" a="1"/>
  <c r="CZ1405" i="25" s="1"/>
  <c r="CY1405" i="25" a="1"/>
  <c r="CY1405" i="25" s="1"/>
  <c r="CX1405" i="25" a="1"/>
  <c r="CX1405" i="25" s="1"/>
  <c r="CW1405" i="25" a="1"/>
  <c r="CW1405" i="25" s="1"/>
  <c r="CV1405" i="25" a="1"/>
  <c r="CV1405" i="25" s="1"/>
  <c r="CU1405" i="25" a="1"/>
  <c r="CU1405" i="25" s="1"/>
  <c r="CT1405" i="25" a="1"/>
  <c r="CT1405" i="25" s="1"/>
  <c r="CS1405" i="25" a="1"/>
  <c r="CS1405" i="25" s="1"/>
  <c r="CR1405" i="25" a="1"/>
  <c r="CR1405" i="25" s="1"/>
  <c r="CQ1405" i="25" a="1"/>
  <c r="CQ1405" i="25" s="1"/>
  <c r="CP1405" i="25" a="1"/>
  <c r="CP1405" i="25" s="1"/>
  <c r="CO1405" i="25" a="1"/>
  <c r="CO1405" i="25" s="1"/>
  <c r="CN1405" i="25" a="1"/>
  <c r="CN1405" i="25" s="1"/>
  <c r="CM1405" i="25" a="1"/>
  <c r="CM1405" i="25" s="1"/>
  <c r="CL1405" i="25" a="1"/>
  <c r="CL1405" i="25" s="1"/>
  <c r="CK1405" i="25" a="1"/>
  <c r="CK1405" i="25" s="1"/>
  <c r="CJ1405" i="25" a="1"/>
  <c r="CJ1405" i="25" s="1"/>
  <c r="CI1405" i="25" a="1"/>
  <c r="CI1405" i="25" s="1"/>
  <c r="CH1405" i="25" a="1"/>
  <c r="CH1405" i="25" s="1"/>
  <c r="CG1405" i="25" a="1"/>
  <c r="CG1405" i="25" s="1"/>
  <c r="CF1405" i="25" a="1"/>
  <c r="CF1405" i="25" s="1"/>
  <c r="CE1405" i="25" a="1"/>
  <c r="CE1405" i="25" s="1"/>
  <c r="CD1405" i="25" a="1"/>
  <c r="CD1405" i="25" s="1"/>
  <c r="CC1405" i="25" a="1"/>
  <c r="CC1405" i="25" s="1"/>
  <c r="CB1405" i="25" a="1"/>
  <c r="CB1405" i="25" s="1"/>
  <c r="CA1405" i="25" a="1"/>
  <c r="CA1405" i="25" s="1"/>
  <c r="BZ1405" i="25" a="1"/>
  <c r="BZ1405" i="25" s="1"/>
  <c r="BY1405" i="25" a="1"/>
  <c r="BY1405" i="25" s="1"/>
  <c r="BX1405" i="25" a="1"/>
  <c r="BX1405" i="25" s="1"/>
  <c r="BW1405" i="25" a="1"/>
  <c r="BW1405" i="25" s="1"/>
  <c r="BV1405" i="25" a="1"/>
  <c r="BV1405" i="25" s="1"/>
  <c r="BU1405" i="25" a="1"/>
  <c r="BU1405" i="25" s="1"/>
  <c r="BT1405" i="25" a="1"/>
  <c r="BT1405" i="25" s="1"/>
  <c r="BS1405" i="25" a="1"/>
  <c r="BS1405" i="25" s="1"/>
  <c r="BR1405" i="25" a="1"/>
  <c r="BR1405" i="25" s="1"/>
  <c r="BQ1405" i="25" a="1"/>
  <c r="BQ1405" i="25" s="1"/>
  <c r="BP1405" i="25" a="1"/>
  <c r="BP1405" i="25" s="1"/>
  <c r="BO1405" i="25" a="1"/>
  <c r="BO1405" i="25" s="1"/>
  <c r="BN1405" i="25" a="1"/>
  <c r="BN1405" i="25" s="1"/>
  <c r="BM1405" i="25" a="1"/>
  <c r="BM1405" i="25" s="1"/>
  <c r="BL1405" i="25" a="1"/>
  <c r="BL1405" i="25" s="1"/>
  <c r="BK1405" i="25" a="1"/>
  <c r="BK1405" i="25" s="1"/>
  <c r="BJ1405" i="25" a="1"/>
  <c r="BJ1405" i="25" s="1"/>
  <c r="BI1405" i="25" a="1"/>
  <c r="BI1405" i="25" s="1"/>
  <c r="BH1405" i="25" a="1"/>
  <c r="BH1405" i="25" s="1"/>
  <c r="BG1405" i="25" a="1"/>
  <c r="BG1405" i="25" s="1"/>
  <c r="BF1405" i="25" a="1"/>
  <c r="BF1405" i="25" s="1"/>
  <c r="BE1405" i="25" a="1"/>
  <c r="BE1405" i="25" s="1"/>
  <c r="BD1405" i="25" a="1"/>
  <c r="BD1405" i="25" s="1"/>
  <c r="BC1405" i="25" a="1"/>
  <c r="BC1405" i="25" s="1"/>
  <c r="BB1405" i="25" a="1"/>
  <c r="BB1405" i="25" s="1"/>
  <c r="BA1405" i="25" a="1"/>
  <c r="BA1405" i="25" s="1"/>
  <c r="AZ1405" i="25" a="1"/>
  <c r="AZ1405" i="25" s="1"/>
  <c r="AY1405" i="25" a="1"/>
  <c r="AY1405" i="25" s="1"/>
  <c r="AX1405" i="25" a="1"/>
  <c r="AX1405" i="25" s="1"/>
  <c r="AW1405" i="25" a="1"/>
  <c r="AW1405" i="25" s="1"/>
  <c r="AV1405" i="25" a="1"/>
  <c r="AV1405" i="25" s="1"/>
  <c r="AU1405" i="25" a="1"/>
  <c r="AU1405" i="25" s="1"/>
  <c r="AT1405" i="25" a="1"/>
  <c r="AT1405" i="25" s="1"/>
  <c r="AS1405" i="25" a="1"/>
  <c r="AS1405" i="25" s="1"/>
  <c r="AR1405" i="25" a="1"/>
  <c r="AR1405" i="25" s="1"/>
  <c r="AQ1405" i="25" a="1"/>
  <c r="AQ1405" i="25" s="1"/>
  <c r="AP1405" i="25" a="1"/>
  <c r="AP1405" i="25" s="1"/>
  <c r="AO1405" i="25" a="1"/>
  <c r="AO1405" i="25" s="1"/>
  <c r="AN1405" i="25" a="1"/>
  <c r="AN1405" i="25" s="1"/>
  <c r="AM1405" i="25" a="1"/>
  <c r="AM1405" i="25" s="1"/>
  <c r="AL1405" i="25" a="1"/>
  <c r="AL1405" i="25" s="1"/>
  <c r="AK1405" i="25" a="1"/>
  <c r="AK1405" i="25" s="1"/>
  <c r="AJ1405" i="25" a="1"/>
  <c r="AJ1405" i="25" s="1"/>
  <c r="AI1405" i="25" a="1"/>
  <c r="AI1405" i="25" s="1"/>
  <c r="AH1405" i="25" a="1"/>
  <c r="AH1405" i="25" s="1"/>
  <c r="AG1405" i="25" a="1"/>
  <c r="AG1405" i="25" s="1"/>
  <c r="AF1405" i="25" a="1"/>
  <c r="AF1405" i="25" s="1"/>
  <c r="AE1405" i="25" a="1"/>
  <c r="AE1405" i="25" s="1"/>
  <c r="AD1405" i="25" a="1"/>
  <c r="AD1405" i="25" s="1"/>
  <c r="AC1405" i="25" a="1"/>
  <c r="AC1405" i="25" s="1"/>
  <c r="AB1405" i="25" a="1"/>
  <c r="AB1405" i="25" s="1"/>
  <c r="AA1405" i="25" a="1"/>
  <c r="AA1405" i="25" s="1"/>
  <c r="Z1405" i="25" a="1"/>
  <c r="Z1405" i="25" s="1"/>
  <c r="Y1405" i="25" a="1"/>
  <c r="Y1405" i="25" s="1"/>
  <c r="X1405" i="25" a="1"/>
  <c r="X1405" i="25" s="1"/>
  <c r="W1405" i="25" a="1"/>
  <c r="W1405" i="25" s="1"/>
  <c r="V1405" i="25" a="1"/>
  <c r="V1405" i="25" s="1"/>
  <c r="U1405" i="25" a="1"/>
  <c r="U1405" i="25" s="1"/>
  <c r="T1405" i="25" a="1"/>
  <c r="T1405" i="25" s="1"/>
  <c r="S1405" i="25" a="1"/>
  <c r="S1405" i="25" s="1"/>
  <c r="R1405" i="25" a="1"/>
  <c r="R1405" i="25" s="1"/>
  <c r="Q1405" i="25" a="1"/>
  <c r="Q1405" i="25" s="1"/>
  <c r="P1405" i="25" a="1"/>
  <c r="P1405" i="25" s="1"/>
  <c r="O1405" i="25" a="1"/>
  <c r="O1405" i="25" s="1"/>
  <c r="N1405" i="25" a="1"/>
  <c r="N1405" i="25" s="1"/>
  <c r="M1405" i="25" a="1"/>
  <c r="M1405" i="25" s="1"/>
  <c r="L1405" i="25" a="1"/>
  <c r="L1405" i="25" s="1"/>
  <c r="K1405" i="25" a="1"/>
  <c r="K1405" i="25" s="1"/>
  <c r="J1405" i="25" a="1"/>
  <c r="J1405" i="25" s="1"/>
  <c r="I1405" i="25" a="1"/>
  <c r="I1405" i="25" s="1"/>
  <c r="H1405" i="25" a="1"/>
  <c r="H1405" i="25" s="1"/>
  <c r="G1405" i="25" a="1"/>
  <c r="G1405" i="25" s="1"/>
  <c r="F1405" i="25" a="1"/>
  <c r="F1405" i="25" s="1"/>
  <c r="E1405" i="25" a="1"/>
  <c r="E1405" i="25" s="1"/>
  <c r="D1405" i="25" a="1"/>
  <c r="D1405" i="25" s="1"/>
  <c r="DV1404" i="25" a="1"/>
  <c r="DV1404" i="25" s="1"/>
  <c r="DU1404" i="25" a="1"/>
  <c r="DU1404" i="25" s="1"/>
  <c r="DT1404" i="25" a="1"/>
  <c r="DT1404" i="25" s="1"/>
  <c r="DS1404" i="25" a="1"/>
  <c r="DS1404" i="25" s="1"/>
  <c r="DR1404" i="25" a="1"/>
  <c r="DR1404" i="25" s="1"/>
  <c r="DQ1404" i="25" a="1"/>
  <c r="DQ1404" i="25" s="1"/>
  <c r="DP1404" i="25" a="1"/>
  <c r="DP1404" i="25" s="1"/>
  <c r="DO1404" i="25" a="1"/>
  <c r="DO1404" i="25" s="1"/>
  <c r="DN1404" i="25" a="1"/>
  <c r="DN1404" i="25" s="1"/>
  <c r="DM1404" i="25" a="1"/>
  <c r="DM1404" i="25" s="1"/>
  <c r="DL1404" i="25" a="1"/>
  <c r="DL1404" i="25" s="1"/>
  <c r="DK1404" i="25" a="1"/>
  <c r="DK1404" i="25" s="1"/>
  <c r="DJ1404" i="25" a="1"/>
  <c r="DJ1404" i="25" s="1"/>
  <c r="DI1404" i="25" a="1"/>
  <c r="DI1404" i="25" s="1"/>
  <c r="DH1404" i="25" a="1"/>
  <c r="DH1404" i="25" s="1"/>
  <c r="DG1404" i="25" a="1"/>
  <c r="DG1404" i="25" s="1"/>
  <c r="DF1404" i="25" a="1"/>
  <c r="DF1404" i="25" s="1"/>
  <c r="DE1404" i="25" a="1"/>
  <c r="DE1404" i="25" s="1"/>
  <c r="DD1404" i="25" a="1"/>
  <c r="DD1404" i="25" s="1"/>
  <c r="DC1404" i="25" a="1"/>
  <c r="DC1404" i="25" s="1"/>
  <c r="DB1404" i="25" a="1"/>
  <c r="DB1404" i="25" s="1"/>
  <c r="DA1404" i="25" a="1"/>
  <c r="DA1404" i="25" s="1"/>
  <c r="CZ1404" i="25" a="1"/>
  <c r="CZ1404" i="25" s="1"/>
  <c r="CY1404" i="25" a="1"/>
  <c r="CY1404" i="25" s="1"/>
  <c r="CX1404" i="25" a="1"/>
  <c r="CX1404" i="25" s="1"/>
  <c r="CW1404" i="25" a="1"/>
  <c r="CW1404" i="25" s="1"/>
  <c r="CV1404" i="25" a="1"/>
  <c r="CV1404" i="25" s="1"/>
  <c r="CU1404" i="25" a="1"/>
  <c r="CU1404" i="25" s="1"/>
  <c r="CT1404" i="25" a="1"/>
  <c r="CT1404" i="25" s="1"/>
  <c r="CS1404" i="25" a="1"/>
  <c r="CS1404" i="25" s="1"/>
  <c r="CR1404" i="25" a="1"/>
  <c r="CR1404" i="25" s="1"/>
  <c r="CQ1404" i="25" a="1"/>
  <c r="CQ1404" i="25" s="1"/>
  <c r="CP1404" i="25" a="1"/>
  <c r="CP1404" i="25" s="1"/>
  <c r="CO1404" i="25" a="1"/>
  <c r="CO1404" i="25" s="1"/>
  <c r="CN1404" i="25" a="1"/>
  <c r="CN1404" i="25" s="1"/>
  <c r="CM1404" i="25" a="1"/>
  <c r="CM1404" i="25" s="1"/>
  <c r="CL1404" i="25" a="1"/>
  <c r="CL1404" i="25" s="1"/>
  <c r="CK1404" i="25" a="1"/>
  <c r="CK1404" i="25" s="1"/>
  <c r="CJ1404" i="25" a="1"/>
  <c r="CJ1404" i="25" s="1"/>
  <c r="CI1404" i="25" a="1"/>
  <c r="CI1404" i="25" s="1"/>
  <c r="CH1404" i="25" a="1"/>
  <c r="CH1404" i="25" s="1"/>
  <c r="CG1404" i="25" a="1"/>
  <c r="CG1404" i="25" s="1"/>
  <c r="CF1404" i="25" a="1"/>
  <c r="CF1404" i="25" s="1"/>
  <c r="CE1404" i="25" a="1"/>
  <c r="CE1404" i="25" s="1"/>
  <c r="CD1404" i="25" a="1"/>
  <c r="CD1404" i="25" s="1"/>
  <c r="CC1404" i="25" a="1"/>
  <c r="CC1404" i="25" s="1"/>
  <c r="CB1404" i="25" a="1"/>
  <c r="CB1404" i="25" s="1"/>
  <c r="CA1404" i="25" a="1"/>
  <c r="CA1404" i="25" s="1"/>
  <c r="BZ1404" i="25" a="1"/>
  <c r="BZ1404" i="25" s="1"/>
  <c r="BY1404" i="25" a="1"/>
  <c r="BY1404" i="25" s="1"/>
  <c r="BX1404" i="25" a="1"/>
  <c r="BX1404" i="25" s="1"/>
  <c r="BW1404" i="25" a="1"/>
  <c r="BW1404" i="25" s="1"/>
  <c r="BV1404" i="25" a="1"/>
  <c r="BV1404" i="25" s="1"/>
  <c r="BU1404" i="25" a="1"/>
  <c r="BU1404" i="25" s="1"/>
  <c r="BT1404" i="25" a="1"/>
  <c r="BT1404" i="25" s="1"/>
  <c r="BS1404" i="25" a="1"/>
  <c r="BS1404" i="25" s="1"/>
  <c r="BR1404" i="25" a="1"/>
  <c r="BR1404" i="25" s="1"/>
  <c r="BQ1404" i="25" a="1"/>
  <c r="BQ1404" i="25" s="1"/>
  <c r="BP1404" i="25" a="1"/>
  <c r="BP1404" i="25" s="1"/>
  <c r="BO1404" i="25" a="1"/>
  <c r="BO1404" i="25" s="1"/>
  <c r="BN1404" i="25" a="1"/>
  <c r="BN1404" i="25" s="1"/>
  <c r="BM1404" i="25" a="1"/>
  <c r="BM1404" i="25" s="1"/>
  <c r="BL1404" i="25" a="1"/>
  <c r="BL1404" i="25" s="1"/>
  <c r="BK1404" i="25" a="1"/>
  <c r="BK1404" i="25" s="1"/>
  <c r="BJ1404" i="25" a="1"/>
  <c r="BJ1404" i="25" s="1"/>
  <c r="BI1404" i="25" a="1"/>
  <c r="BI1404" i="25" s="1"/>
  <c r="BH1404" i="25" a="1"/>
  <c r="BH1404" i="25" s="1"/>
  <c r="BG1404" i="25" a="1"/>
  <c r="BG1404" i="25" s="1"/>
  <c r="BF1404" i="25" a="1"/>
  <c r="BF1404" i="25" s="1"/>
  <c r="BE1404" i="25" a="1"/>
  <c r="BE1404" i="25" s="1"/>
  <c r="BD1404" i="25" a="1"/>
  <c r="BD1404" i="25" s="1"/>
  <c r="BC1404" i="25" a="1"/>
  <c r="BC1404" i="25" s="1"/>
  <c r="BB1404" i="25" a="1"/>
  <c r="BB1404" i="25" s="1"/>
  <c r="BA1404" i="25" a="1"/>
  <c r="BA1404" i="25" s="1"/>
  <c r="AZ1404" i="25" a="1"/>
  <c r="AZ1404" i="25" s="1"/>
  <c r="AY1404" i="25" a="1"/>
  <c r="AY1404" i="25" s="1"/>
  <c r="AX1404" i="25" a="1"/>
  <c r="AX1404" i="25" s="1"/>
  <c r="AW1404" i="25" a="1"/>
  <c r="AW1404" i="25" s="1"/>
  <c r="AV1404" i="25" a="1"/>
  <c r="AV1404" i="25" s="1"/>
  <c r="AU1404" i="25" a="1"/>
  <c r="AU1404" i="25" s="1"/>
  <c r="AT1404" i="25" a="1"/>
  <c r="AT1404" i="25" s="1"/>
  <c r="AS1404" i="25" a="1"/>
  <c r="AS1404" i="25" s="1"/>
  <c r="AR1404" i="25" a="1"/>
  <c r="AR1404" i="25" s="1"/>
  <c r="AQ1404" i="25" a="1"/>
  <c r="AQ1404" i="25" s="1"/>
  <c r="AP1404" i="25" a="1"/>
  <c r="AP1404" i="25" s="1"/>
  <c r="AO1404" i="25" a="1"/>
  <c r="AO1404" i="25" s="1"/>
  <c r="AN1404" i="25" a="1"/>
  <c r="AN1404" i="25" s="1"/>
  <c r="AM1404" i="25" a="1"/>
  <c r="AM1404" i="25" s="1"/>
  <c r="AL1404" i="25" a="1"/>
  <c r="AL1404" i="25" s="1"/>
  <c r="AK1404" i="25" a="1"/>
  <c r="AK1404" i="25" s="1"/>
  <c r="AJ1404" i="25" a="1"/>
  <c r="AJ1404" i="25" s="1"/>
  <c r="AI1404" i="25" a="1"/>
  <c r="AI1404" i="25" s="1"/>
  <c r="AH1404" i="25" a="1"/>
  <c r="AH1404" i="25" s="1"/>
  <c r="AG1404" i="25" a="1"/>
  <c r="AG1404" i="25" s="1"/>
  <c r="AF1404" i="25" a="1"/>
  <c r="AF1404" i="25" s="1"/>
  <c r="AE1404" i="25" a="1"/>
  <c r="AE1404" i="25" s="1"/>
  <c r="AD1404" i="25" a="1"/>
  <c r="AD1404" i="25" s="1"/>
  <c r="AC1404" i="25" a="1"/>
  <c r="AC1404" i="25" s="1"/>
  <c r="AB1404" i="25" a="1"/>
  <c r="AB1404" i="25" s="1"/>
  <c r="AA1404" i="25" a="1"/>
  <c r="AA1404" i="25" s="1"/>
  <c r="Z1404" i="25" a="1"/>
  <c r="Z1404" i="25" s="1"/>
  <c r="Y1404" i="25" a="1"/>
  <c r="Y1404" i="25" s="1"/>
  <c r="X1404" i="25" a="1"/>
  <c r="X1404" i="25" s="1"/>
  <c r="W1404" i="25" a="1"/>
  <c r="W1404" i="25" s="1"/>
  <c r="V1404" i="25" a="1"/>
  <c r="V1404" i="25" s="1"/>
  <c r="U1404" i="25" a="1"/>
  <c r="U1404" i="25" s="1"/>
  <c r="T1404" i="25" a="1"/>
  <c r="T1404" i="25" s="1"/>
  <c r="S1404" i="25" a="1"/>
  <c r="S1404" i="25" s="1"/>
  <c r="R1404" i="25" a="1"/>
  <c r="R1404" i="25" s="1"/>
  <c r="Q1404" i="25" a="1"/>
  <c r="Q1404" i="25" s="1"/>
  <c r="P1404" i="25" a="1"/>
  <c r="P1404" i="25" s="1"/>
  <c r="O1404" i="25" a="1"/>
  <c r="O1404" i="25" s="1"/>
  <c r="N1404" i="25" a="1"/>
  <c r="N1404" i="25" s="1"/>
  <c r="M1404" i="25" a="1"/>
  <c r="M1404" i="25" s="1"/>
  <c r="L1404" i="25" a="1"/>
  <c r="L1404" i="25" s="1"/>
  <c r="K1404" i="25" a="1"/>
  <c r="K1404" i="25" s="1"/>
  <c r="J1404" i="25" a="1"/>
  <c r="J1404" i="25" s="1"/>
  <c r="I1404" i="25" a="1"/>
  <c r="I1404" i="25" s="1"/>
  <c r="H1404" i="25" a="1"/>
  <c r="H1404" i="25" s="1"/>
  <c r="G1404" i="25" a="1"/>
  <c r="G1404" i="25" s="1"/>
  <c r="F1404" i="25" a="1"/>
  <c r="F1404" i="25" s="1"/>
  <c r="E1404" i="25" a="1"/>
  <c r="E1404" i="25" s="1"/>
  <c r="D1404" i="25" a="1"/>
  <c r="D1404" i="25" s="1"/>
  <c r="DV1403" i="25" a="1"/>
  <c r="DV1403" i="25" s="1"/>
  <c r="DU1403" i="25" a="1"/>
  <c r="DU1403" i="25" s="1"/>
  <c r="DT1403" i="25" a="1"/>
  <c r="DT1403" i="25" s="1"/>
  <c r="DS1403" i="25" a="1"/>
  <c r="DS1403" i="25" s="1"/>
  <c r="DR1403" i="25" a="1"/>
  <c r="DR1403" i="25" s="1"/>
  <c r="DQ1403" i="25" a="1"/>
  <c r="DQ1403" i="25" s="1"/>
  <c r="DP1403" i="25" a="1"/>
  <c r="DP1403" i="25" s="1"/>
  <c r="DO1403" i="25" a="1"/>
  <c r="DO1403" i="25" s="1"/>
  <c r="DN1403" i="25" a="1"/>
  <c r="DN1403" i="25" s="1"/>
  <c r="DM1403" i="25" a="1"/>
  <c r="DM1403" i="25" s="1"/>
  <c r="DL1403" i="25" a="1"/>
  <c r="DL1403" i="25" s="1"/>
  <c r="DK1403" i="25" a="1"/>
  <c r="DK1403" i="25" s="1"/>
  <c r="DJ1403" i="25" a="1"/>
  <c r="DJ1403" i="25" s="1"/>
  <c r="DI1403" i="25" a="1"/>
  <c r="DI1403" i="25" s="1"/>
  <c r="DH1403" i="25" a="1"/>
  <c r="DH1403" i="25" s="1"/>
  <c r="DG1403" i="25" a="1"/>
  <c r="DG1403" i="25" s="1"/>
  <c r="DF1403" i="25" a="1"/>
  <c r="DF1403" i="25" s="1"/>
  <c r="DE1403" i="25" a="1"/>
  <c r="DE1403" i="25" s="1"/>
  <c r="DD1403" i="25" a="1"/>
  <c r="DD1403" i="25" s="1"/>
  <c r="DC1403" i="25" a="1"/>
  <c r="DC1403" i="25" s="1"/>
  <c r="DB1403" i="25" a="1"/>
  <c r="DB1403" i="25" s="1"/>
  <c r="DA1403" i="25" a="1"/>
  <c r="DA1403" i="25" s="1"/>
  <c r="CZ1403" i="25" a="1"/>
  <c r="CZ1403" i="25" s="1"/>
  <c r="CY1403" i="25" a="1"/>
  <c r="CY1403" i="25" s="1"/>
  <c r="CX1403" i="25" a="1"/>
  <c r="CX1403" i="25" s="1"/>
  <c r="CW1403" i="25" a="1"/>
  <c r="CW1403" i="25" s="1"/>
  <c r="CV1403" i="25" a="1"/>
  <c r="CV1403" i="25" s="1"/>
  <c r="CU1403" i="25" a="1"/>
  <c r="CU1403" i="25" s="1"/>
  <c r="CT1403" i="25" a="1"/>
  <c r="CT1403" i="25" s="1"/>
  <c r="CS1403" i="25" a="1"/>
  <c r="CS1403" i="25" s="1"/>
  <c r="CR1403" i="25" a="1"/>
  <c r="CR1403" i="25" s="1"/>
  <c r="CQ1403" i="25" a="1"/>
  <c r="CQ1403" i="25" s="1"/>
  <c r="CP1403" i="25" a="1"/>
  <c r="CP1403" i="25" s="1"/>
  <c r="CO1403" i="25" a="1"/>
  <c r="CO1403" i="25" s="1"/>
  <c r="CN1403" i="25" a="1"/>
  <c r="CN1403" i="25" s="1"/>
  <c r="CM1403" i="25" a="1"/>
  <c r="CM1403" i="25" s="1"/>
  <c r="CL1403" i="25" a="1"/>
  <c r="CL1403" i="25" s="1"/>
  <c r="CK1403" i="25" a="1"/>
  <c r="CK1403" i="25" s="1"/>
  <c r="CJ1403" i="25" a="1"/>
  <c r="CJ1403" i="25" s="1"/>
  <c r="CI1403" i="25" a="1"/>
  <c r="CI1403" i="25" s="1"/>
  <c r="CH1403" i="25" a="1"/>
  <c r="CH1403" i="25" s="1"/>
  <c r="CG1403" i="25" a="1"/>
  <c r="CG1403" i="25" s="1"/>
  <c r="CF1403" i="25" a="1"/>
  <c r="CF1403" i="25" s="1"/>
  <c r="CE1403" i="25" a="1"/>
  <c r="CE1403" i="25" s="1"/>
  <c r="CD1403" i="25" a="1"/>
  <c r="CD1403" i="25" s="1"/>
  <c r="CC1403" i="25" a="1"/>
  <c r="CC1403" i="25" s="1"/>
  <c r="CB1403" i="25" a="1"/>
  <c r="CB1403" i="25" s="1"/>
  <c r="CA1403" i="25" a="1"/>
  <c r="CA1403" i="25" s="1"/>
  <c r="BZ1403" i="25" a="1"/>
  <c r="BZ1403" i="25" s="1"/>
  <c r="BY1403" i="25" a="1"/>
  <c r="BY1403" i="25" s="1"/>
  <c r="BX1403" i="25" a="1"/>
  <c r="BX1403" i="25" s="1"/>
  <c r="BW1403" i="25" a="1"/>
  <c r="BW1403" i="25" s="1"/>
  <c r="BV1403" i="25" a="1"/>
  <c r="BV1403" i="25" s="1"/>
  <c r="BU1403" i="25" a="1"/>
  <c r="BU1403" i="25" s="1"/>
  <c r="BT1403" i="25" a="1"/>
  <c r="BT1403" i="25" s="1"/>
  <c r="BS1403" i="25" a="1"/>
  <c r="BS1403" i="25" s="1"/>
  <c r="BR1403" i="25" a="1"/>
  <c r="BR1403" i="25" s="1"/>
  <c r="BQ1403" i="25" a="1"/>
  <c r="BQ1403" i="25" s="1"/>
  <c r="BP1403" i="25" a="1"/>
  <c r="BP1403" i="25" s="1"/>
  <c r="BO1403" i="25" a="1"/>
  <c r="BO1403" i="25" s="1"/>
  <c r="BN1403" i="25" a="1"/>
  <c r="BN1403" i="25" s="1"/>
  <c r="BM1403" i="25" a="1"/>
  <c r="BM1403" i="25" s="1"/>
  <c r="BL1403" i="25" a="1"/>
  <c r="BL1403" i="25" s="1"/>
  <c r="BK1403" i="25" a="1"/>
  <c r="BK1403" i="25" s="1"/>
  <c r="BJ1403" i="25" a="1"/>
  <c r="BJ1403" i="25" s="1"/>
  <c r="BI1403" i="25" a="1"/>
  <c r="BI1403" i="25" s="1"/>
  <c r="BH1403" i="25" a="1"/>
  <c r="BH1403" i="25" s="1"/>
  <c r="BG1403" i="25" a="1"/>
  <c r="BG1403" i="25" s="1"/>
  <c r="BF1403" i="25" a="1"/>
  <c r="BF1403" i="25" s="1"/>
  <c r="BE1403" i="25" a="1"/>
  <c r="BE1403" i="25" s="1"/>
  <c r="BD1403" i="25" a="1"/>
  <c r="BD1403" i="25" s="1"/>
  <c r="BC1403" i="25" a="1"/>
  <c r="BC1403" i="25" s="1"/>
  <c r="BB1403" i="25" a="1"/>
  <c r="BB1403" i="25" s="1"/>
  <c r="BA1403" i="25" a="1"/>
  <c r="BA1403" i="25" s="1"/>
  <c r="AZ1403" i="25" a="1"/>
  <c r="AZ1403" i="25" s="1"/>
  <c r="AY1403" i="25" a="1"/>
  <c r="AY1403" i="25" s="1"/>
  <c r="AX1403" i="25" a="1"/>
  <c r="AX1403" i="25" s="1"/>
  <c r="AW1403" i="25" a="1"/>
  <c r="AW1403" i="25" s="1"/>
  <c r="AV1403" i="25" a="1"/>
  <c r="AV1403" i="25" s="1"/>
  <c r="AU1403" i="25" a="1"/>
  <c r="AU1403" i="25" s="1"/>
  <c r="AT1403" i="25" a="1"/>
  <c r="AT1403" i="25" s="1"/>
  <c r="AS1403" i="25" a="1"/>
  <c r="AS1403" i="25" s="1"/>
  <c r="AR1403" i="25" a="1"/>
  <c r="AR1403" i="25" s="1"/>
  <c r="AQ1403" i="25" a="1"/>
  <c r="AQ1403" i="25" s="1"/>
  <c r="AP1403" i="25" a="1"/>
  <c r="AP1403" i="25" s="1"/>
  <c r="AO1403" i="25" a="1"/>
  <c r="AO1403" i="25" s="1"/>
  <c r="AN1403" i="25" a="1"/>
  <c r="AN1403" i="25" s="1"/>
  <c r="AM1403" i="25" a="1"/>
  <c r="AM1403" i="25" s="1"/>
  <c r="AL1403" i="25" a="1"/>
  <c r="AL1403" i="25" s="1"/>
  <c r="AK1403" i="25" a="1"/>
  <c r="AK1403" i="25" s="1"/>
  <c r="AJ1403" i="25" a="1"/>
  <c r="AJ1403" i="25" s="1"/>
  <c r="AI1403" i="25" a="1"/>
  <c r="AI1403" i="25" s="1"/>
  <c r="AH1403" i="25" a="1"/>
  <c r="AH1403" i="25" s="1"/>
  <c r="AG1403" i="25" a="1"/>
  <c r="AG1403" i="25" s="1"/>
  <c r="AF1403" i="25" a="1"/>
  <c r="AF1403" i="25" s="1"/>
  <c r="AE1403" i="25" a="1"/>
  <c r="AE1403" i="25" s="1"/>
  <c r="AD1403" i="25" a="1"/>
  <c r="AD1403" i="25" s="1"/>
  <c r="AC1403" i="25" a="1"/>
  <c r="AC1403" i="25" s="1"/>
  <c r="AB1403" i="25" a="1"/>
  <c r="AB1403" i="25" s="1"/>
  <c r="AA1403" i="25" a="1"/>
  <c r="AA1403" i="25" s="1"/>
  <c r="Z1403" i="25" a="1"/>
  <c r="Z1403" i="25" s="1"/>
  <c r="Y1403" i="25" a="1"/>
  <c r="Y1403" i="25" s="1"/>
  <c r="X1403" i="25" a="1"/>
  <c r="X1403" i="25" s="1"/>
  <c r="W1403" i="25" a="1"/>
  <c r="W1403" i="25" s="1"/>
  <c r="V1403" i="25" a="1"/>
  <c r="V1403" i="25" s="1"/>
  <c r="U1403" i="25" a="1"/>
  <c r="U1403" i="25" s="1"/>
  <c r="T1403" i="25" a="1"/>
  <c r="T1403" i="25" s="1"/>
  <c r="S1403" i="25" a="1"/>
  <c r="S1403" i="25" s="1"/>
  <c r="R1403" i="25" a="1"/>
  <c r="R1403" i="25" s="1"/>
  <c r="Q1403" i="25" a="1"/>
  <c r="Q1403" i="25" s="1"/>
  <c r="P1403" i="25" a="1"/>
  <c r="P1403" i="25" s="1"/>
  <c r="O1403" i="25" a="1"/>
  <c r="O1403" i="25" s="1"/>
  <c r="N1403" i="25" a="1"/>
  <c r="N1403" i="25" s="1"/>
  <c r="M1403" i="25" a="1"/>
  <c r="M1403" i="25" s="1"/>
  <c r="L1403" i="25" a="1"/>
  <c r="L1403" i="25" s="1"/>
  <c r="K1403" i="25" a="1"/>
  <c r="K1403" i="25" s="1"/>
  <c r="J1403" i="25" a="1"/>
  <c r="J1403" i="25" s="1"/>
  <c r="I1403" i="25" a="1"/>
  <c r="I1403" i="25" s="1"/>
  <c r="H1403" i="25" a="1"/>
  <c r="H1403" i="25" s="1"/>
  <c r="G1403" i="25" a="1"/>
  <c r="G1403" i="25" s="1"/>
  <c r="F1403" i="25" a="1"/>
  <c r="F1403" i="25" s="1"/>
  <c r="E1403" i="25" a="1"/>
  <c r="E1403" i="25" s="1"/>
  <c r="D1403" i="25" a="1"/>
  <c r="D1403" i="25" s="1"/>
  <c r="DV1402" i="25" a="1"/>
  <c r="DV1402" i="25" s="1"/>
  <c r="DU1402" i="25" a="1"/>
  <c r="DU1402" i="25" s="1"/>
  <c r="DT1402" i="25" a="1"/>
  <c r="DT1402" i="25" s="1"/>
  <c r="DS1402" i="25" a="1"/>
  <c r="DS1402" i="25" s="1"/>
  <c r="DR1402" i="25" a="1"/>
  <c r="DR1402" i="25" s="1"/>
  <c r="DQ1402" i="25" a="1"/>
  <c r="DQ1402" i="25" s="1"/>
  <c r="DP1402" i="25" a="1"/>
  <c r="DP1402" i="25" s="1"/>
  <c r="DO1402" i="25" a="1"/>
  <c r="DO1402" i="25" s="1"/>
  <c r="DN1402" i="25" a="1"/>
  <c r="DN1402" i="25" s="1"/>
  <c r="DM1402" i="25" a="1"/>
  <c r="DM1402" i="25" s="1"/>
  <c r="DL1402" i="25" a="1"/>
  <c r="DL1402" i="25" s="1"/>
  <c r="DK1402" i="25" a="1"/>
  <c r="DK1402" i="25" s="1"/>
  <c r="DJ1402" i="25" a="1"/>
  <c r="DJ1402" i="25" s="1"/>
  <c r="DI1402" i="25" a="1"/>
  <c r="DI1402" i="25" s="1"/>
  <c r="DH1402" i="25" a="1"/>
  <c r="DH1402" i="25" s="1"/>
  <c r="DG1402" i="25" a="1"/>
  <c r="DG1402" i="25" s="1"/>
  <c r="DF1402" i="25" a="1"/>
  <c r="DF1402" i="25" s="1"/>
  <c r="DE1402" i="25" a="1"/>
  <c r="DE1402" i="25" s="1"/>
  <c r="DD1402" i="25" a="1"/>
  <c r="DD1402" i="25" s="1"/>
  <c r="DC1402" i="25" a="1"/>
  <c r="DC1402" i="25" s="1"/>
  <c r="DB1402" i="25" a="1"/>
  <c r="DB1402" i="25" s="1"/>
  <c r="DA1402" i="25" a="1"/>
  <c r="DA1402" i="25" s="1"/>
  <c r="CZ1402" i="25" a="1"/>
  <c r="CZ1402" i="25" s="1"/>
  <c r="CY1402" i="25" a="1"/>
  <c r="CY1402" i="25" s="1"/>
  <c r="CX1402" i="25" a="1"/>
  <c r="CX1402" i="25" s="1"/>
  <c r="CW1402" i="25" a="1"/>
  <c r="CW1402" i="25" s="1"/>
  <c r="CV1402" i="25" a="1"/>
  <c r="CV1402" i="25" s="1"/>
  <c r="CU1402" i="25" a="1"/>
  <c r="CU1402" i="25" s="1"/>
  <c r="CT1402" i="25" a="1"/>
  <c r="CT1402" i="25" s="1"/>
  <c r="CS1402" i="25" a="1"/>
  <c r="CS1402" i="25" s="1"/>
  <c r="CR1402" i="25" a="1"/>
  <c r="CR1402" i="25" s="1"/>
  <c r="CQ1402" i="25" a="1"/>
  <c r="CQ1402" i="25" s="1"/>
  <c r="CP1402" i="25" a="1"/>
  <c r="CP1402" i="25" s="1"/>
  <c r="CO1402" i="25" a="1"/>
  <c r="CO1402" i="25" s="1"/>
  <c r="CN1402" i="25" a="1"/>
  <c r="CN1402" i="25" s="1"/>
  <c r="CM1402" i="25" a="1"/>
  <c r="CM1402" i="25" s="1"/>
  <c r="CL1402" i="25" a="1"/>
  <c r="CL1402" i="25" s="1"/>
  <c r="CK1402" i="25" a="1"/>
  <c r="CK1402" i="25" s="1"/>
  <c r="CJ1402" i="25" a="1"/>
  <c r="CJ1402" i="25" s="1"/>
  <c r="CI1402" i="25" a="1"/>
  <c r="CI1402" i="25" s="1"/>
  <c r="CH1402" i="25" a="1"/>
  <c r="CH1402" i="25" s="1"/>
  <c r="CG1402" i="25" a="1"/>
  <c r="CG1402" i="25" s="1"/>
  <c r="CF1402" i="25" a="1"/>
  <c r="CF1402" i="25" s="1"/>
  <c r="CE1402" i="25" a="1"/>
  <c r="CE1402" i="25" s="1"/>
  <c r="CD1402" i="25" a="1"/>
  <c r="CD1402" i="25" s="1"/>
  <c r="CC1402" i="25" a="1"/>
  <c r="CC1402" i="25" s="1"/>
  <c r="CB1402" i="25" a="1"/>
  <c r="CB1402" i="25" s="1"/>
  <c r="CA1402" i="25" a="1"/>
  <c r="CA1402" i="25" s="1"/>
  <c r="BZ1402" i="25" a="1"/>
  <c r="BZ1402" i="25" s="1"/>
  <c r="BY1402" i="25" a="1"/>
  <c r="BY1402" i="25" s="1"/>
  <c r="BX1402" i="25" a="1"/>
  <c r="BX1402" i="25" s="1"/>
  <c r="BW1402" i="25" a="1"/>
  <c r="BW1402" i="25" s="1"/>
  <c r="BV1402" i="25" a="1"/>
  <c r="BV1402" i="25" s="1"/>
  <c r="BU1402" i="25" a="1"/>
  <c r="BU1402" i="25" s="1"/>
  <c r="BT1402" i="25" a="1"/>
  <c r="BT1402" i="25" s="1"/>
  <c r="BS1402" i="25" a="1"/>
  <c r="BS1402" i="25" s="1"/>
  <c r="BR1402" i="25" a="1"/>
  <c r="BR1402" i="25" s="1"/>
  <c r="BQ1402" i="25" a="1"/>
  <c r="BQ1402" i="25" s="1"/>
  <c r="BP1402" i="25" a="1"/>
  <c r="BP1402" i="25" s="1"/>
  <c r="BO1402" i="25" a="1"/>
  <c r="BO1402" i="25" s="1"/>
  <c r="BN1402" i="25" a="1"/>
  <c r="BN1402" i="25" s="1"/>
  <c r="BM1402" i="25" a="1"/>
  <c r="BM1402" i="25" s="1"/>
  <c r="BL1402" i="25" a="1"/>
  <c r="BL1402" i="25" s="1"/>
  <c r="BK1402" i="25" a="1"/>
  <c r="BK1402" i="25" s="1"/>
  <c r="BJ1402" i="25" a="1"/>
  <c r="BJ1402" i="25" s="1"/>
  <c r="BI1402" i="25" a="1"/>
  <c r="BI1402" i="25" s="1"/>
  <c r="BH1402" i="25" a="1"/>
  <c r="BH1402" i="25" s="1"/>
  <c r="BG1402" i="25" a="1"/>
  <c r="BG1402" i="25" s="1"/>
  <c r="BF1402" i="25" a="1"/>
  <c r="BF1402" i="25" s="1"/>
  <c r="BE1402" i="25" a="1"/>
  <c r="BE1402" i="25" s="1"/>
  <c r="BD1402" i="25" a="1"/>
  <c r="BD1402" i="25" s="1"/>
  <c r="BC1402" i="25" a="1"/>
  <c r="BC1402" i="25" s="1"/>
  <c r="BB1402" i="25" a="1"/>
  <c r="BB1402" i="25" s="1"/>
  <c r="BA1402" i="25" a="1"/>
  <c r="BA1402" i="25" s="1"/>
  <c r="AZ1402" i="25" a="1"/>
  <c r="AZ1402" i="25" s="1"/>
  <c r="AY1402" i="25" a="1"/>
  <c r="AY1402" i="25" s="1"/>
  <c r="AX1402" i="25" a="1"/>
  <c r="AX1402" i="25" s="1"/>
  <c r="AW1402" i="25" a="1"/>
  <c r="AW1402" i="25" s="1"/>
  <c r="AV1402" i="25" a="1"/>
  <c r="AV1402" i="25" s="1"/>
  <c r="AU1402" i="25" a="1"/>
  <c r="AU1402" i="25" s="1"/>
  <c r="AT1402" i="25" a="1"/>
  <c r="AT1402" i="25" s="1"/>
  <c r="AS1402" i="25" a="1"/>
  <c r="AS1402" i="25" s="1"/>
  <c r="AR1402" i="25" a="1"/>
  <c r="AR1402" i="25" s="1"/>
  <c r="AQ1402" i="25" a="1"/>
  <c r="AQ1402" i="25" s="1"/>
  <c r="AP1402" i="25" a="1"/>
  <c r="AP1402" i="25" s="1"/>
  <c r="AO1402" i="25" a="1"/>
  <c r="AO1402" i="25" s="1"/>
  <c r="AN1402" i="25" a="1"/>
  <c r="AN1402" i="25" s="1"/>
  <c r="AM1402" i="25" a="1"/>
  <c r="AM1402" i="25" s="1"/>
  <c r="AL1402" i="25" a="1"/>
  <c r="AL1402" i="25" s="1"/>
  <c r="AK1402" i="25" a="1"/>
  <c r="AK1402" i="25" s="1"/>
  <c r="AJ1402" i="25" a="1"/>
  <c r="AJ1402" i="25" s="1"/>
  <c r="AI1402" i="25" a="1"/>
  <c r="AI1402" i="25" s="1"/>
  <c r="AH1402" i="25" a="1"/>
  <c r="AH1402" i="25" s="1"/>
  <c r="AG1402" i="25" a="1"/>
  <c r="AG1402" i="25" s="1"/>
  <c r="AF1402" i="25" a="1"/>
  <c r="AF1402" i="25" s="1"/>
  <c r="AE1402" i="25" a="1"/>
  <c r="AE1402" i="25" s="1"/>
  <c r="AD1402" i="25" a="1"/>
  <c r="AD1402" i="25" s="1"/>
  <c r="AC1402" i="25" a="1"/>
  <c r="AC1402" i="25" s="1"/>
  <c r="AB1402" i="25" a="1"/>
  <c r="AB1402" i="25" s="1"/>
  <c r="AA1402" i="25" a="1"/>
  <c r="AA1402" i="25" s="1"/>
  <c r="Z1402" i="25" a="1"/>
  <c r="Z1402" i="25" s="1"/>
  <c r="Y1402" i="25" a="1"/>
  <c r="Y1402" i="25" s="1"/>
  <c r="X1402" i="25" a="1"/>
  <c r="X1402" i="25" s="1"/>
  <c r="W1402" i="25" a="1"/>
  <c r="W1402" i="25" s="1"/>
  <c r="V1402" i="25" a="1"/>
  <c r="V1402" i="25" s="1"/>
  <c r="U1402" i="25" a="1"/>
  <c r="U1402" i="25" s="1"/>
  <c r="T1402" i="25" a="1"/>
  <c r="T1402" i="25" s="1"/>
  <c r="S1402" i="25" a="1"/>
  <c r="S1402" i="25" s="1"/>
  <c r="R1402" i="25" a="1"/>
  <c r="R1402" i="25" s="1"/>
  <c r="Q1402" i="25" a="1"/>
  <c r="Q1402" i="25" s="1"/>
  <c r="P1402" i="25" a="1"/>
  <c r="P1402" i="25" s="1"/>
  <c r="O1402" i="25" a="1"/>
  <c r="O1402" i="25" s="1"/>
  <c r="N1402" i="25" a="1"/>
  <c r="N1402" i="25" s="1"/>
  <c r="M1402" i="25" a="1"/>
  <c r="M1402" i="25" s="1"/>
  <c r="L1402" i="25" a="1"/>
  <c r="L1402" i="25" s="1"/>
  <c r="K1402" i="25" a="1"/>
  <c r="K1402" i="25" s="1"/>
  <c r="J1402" i="25" a="1"/>
  <c r="J1402" i="25" s="1"/>
  <c r="I1402" i="25" a="1"/>
  <c r="I1402" i="25" s="1"/>
  <c r="H1402" i="25" a="1"/>
  <c r="H1402" i="25" s="1"/>
  <c r="G1402" i="25" a="1"/>
  <c r="G1402" i="25" s="1"/>
  <c r="F1402" i="25" a="1"/>
  <c r="F1402" i="25" s="1"/>
  <c r="E1402" i="25" a="1"/>
  <c r="E1402" i="25" s="1"/>
  <c r="D1402" i="25" a="1"/>
  <c r="D1402" i="25" s="1"/>
  <c r="DV1387" i="25" a="1"/>
  <c r="DV1387" i="25" s="1"/>
  <c r="DU1387" i="25" a="1"/>
  <c r="DU1387" i="25" s="1"/>
  <c r="DT1387" i="25" a="1"/>
  <c r="DT1387" i="25" s="1"/>
  <c r="DS1387" i="25" a="1"/>
  <c r="DS1387" i="25" s="1"/>
  <c r="DR1387" i="25" a="1"/>
  <c r="DR1387" i="25" s="1"/>
  <c r="DQ1387" i="25" a="1"/>
  <c r="DQ1387" i="25" s="1"/>
  <c r="DP1387" i="25" a="1"/>
  <c r="DP1387" i="25" s="1"/>
  <c r="DO1387" i="25" a="1"/>
  <c r="DO1387" i="25" s="1"/>
  <c r="DN1387" i="25" a="1"/>
  <c r="DN1387" i="25" s="1"/>
  <c r="DM1387" i="25" a="1"/>
  <c r="DM1387" i="25" s="1"/>
  <c r="DL1387" i="25" a="1"/>
  <c r="DL1387" i="25" s="1"/>
  <c r="DK1387" i="25" a="1"/>
  <c r="DK1387" i="25" s="1"/>
  <c r="DJ1387" i="25" a="1"/>
  <c r="DJ1387" i="25" s="1"/>
  <c r="DI1387" i="25" a="1"/>
  <c r="DI1387" i="25" s="1"/>
  <c r="DH1387" i="25" a="1"/>
  <c r="DH1387" i="25" s="1"/>
  <c r="DG1387" i="25" a="1"/>
  <c r="DG1387" i="25" s="1"/>
  <c r="DF1387" i="25" a="1"/>
  <c r="DF1387" i="25" s="1"/>
  <c r="DE1387" i="25" a="1"/>
  <c r="DE1387" i="25" s="1"/>
  <c r="DD1387" i="25" a="1"/>
  <c r="DD1387" i="25" s="1"/>
  <c r="DC1387" i="25" a="1"/>
  <c r="DC1387" i="25" s="1"/>
  <c r="DB1387" i="25" a="1"/>
  <c r="DB1387" i="25" s="1"/>
  <c r="DA1387" i="25" a="1"/>
  <c r="DA1387" i="25" s="1"/>
  <c r="CZ1387" i="25" a="1"/>
  <c r="CZ1387" i="25" s="1"/>
  <c r="CY1387" i="25" a="1"/>
  <c r="CY1387" i="25" s="1"/>
  <c r="CX1387" i="25" a="1"/>
  <c r="CX1387" i="25" s="1"/>
  <c r="CW1387" i="25" a="1"/>
  <c r="CW1387" i="25" s="1"/>
  <c r="CV1387" i="25" a="1"/>
  <c r="CV1387" i="25" s="1"/>
  <c r="CU1387" i="25" a="1"/>
  <c r="CU1387" i="25" s="1"/>
  <c r="CT1387" i="25" a="1"/>
  <c r="CT1387" i="25" s="1"/>
  <c r="CS1387" i="25" a="1"/>
  <c r="CS1387" i="25" s="1"/>
  <c r="CR1387" i="25" a="1"/>
  <c r="CR1387" i="25" s="1"/>
  <c r="CQ1387" i="25" a="1"/>
  <c r="CQ1387" i="25" s="1"/>
  <c r="CP1387" i="25" a="1"/>
  <c r="CP1387" i="25" s="1"/>
  <c r="CO1387" i="25" a="1"/>
  <c r="CO1387" i="25" s="1"/>
  <c r="CN1387" i="25" a="1"/>
  <c r="CN1387" i="25" s="1"/>
  <c r="CM1387" i="25" a="1"/>
  <c r="CM1387" i="25" s="1"/>
  <c r="CL1387" i="25" a="1"/>
  <c r="CL1387" i="25" s="1"/>
  <c r="CK1387" i="25" a="1"/>
  <c r="CK1387" i="25" s="1"/>
  <c r="CJ1387" i="25" a="1"/>
  <c r="CJ1387" i="25" s="1"/>
  <c r="CI1387" i="25" a="1"/>
  <c r="CI1387" i="25" s="1"/>
  <c r="CH1387" i="25" a="1"/>
  <c r="CH1387" i="25" s="1"/>
  <c r="CG1387" i="25" a="1"/>
  <c r="CG1387" i="25" s="1"/>
  <c r="CF1387" i="25" a="1"/>
  <c r="CF1387" i="25" s="1"/>
  <c r="CE1387" i="25" a="1"/>
  <c r="CE1387" i="25" s="1"/>
  <c r="CD1387" i="25" a="1"/>
  <c r="CD1387" i="25" s="1"/>
  <c r="CC1387" i="25" a="1"/>
  <c r="CC1387" i="25" s="1"/>
  <c r="CB1387" i="25" a="1"/>
  <c r="CB1387" i="25" s="1"/>
  <c r="CA1387" i="25" a="1"/>
  <c r="CA1387" i="25" s="1"/>
  <c r="BZ1387" i="25" a="1"/>
  <c r="BZ1387" i="25" s="1"/>
  <c r="BY1387" i="25" a="1"/>
  <c r="BY1387" i="25" s="1"/>
  <c r="BX1387" i="25" a="1"/>
  <c r="BX1387" i="25" s="1"/>
  <c r="BW1387" i="25" a="1"/>
  <c r="BW1387" i="25" s="1"/>
  <c r="BV1387" i="25" a="1"/>
  <c r="BV1387" i="25" s="1"/>
  <c r="BU1387" i="25" a="1"/>
  <c r="BU1387" i="25" s="1"/>
  <c r="BT1387" i="25" a="1"/>
  <c r="BT1387" i="25" s="1"/>
  <c r="BS1387" i="25" a="1"/>
  <c r="BS1387" i="25" s="1"/>
  <c r="BR1387" i="25" a="1"/>
  <c r="BR1387" i="25" s="1"/>
  <c r="BQ1387" i="25" a="1"/>
  <c r="BQ1387" i="25" s="1"/>
  <c r="BP1387" i="25" a="1"/>
  <c r="BP1387" i="25" s="1"/>
  <c r="BO1387" i="25" a="1"/>
  <c r="BO1387" i="25" s="1"/>
  <c r="BN1387" i="25" a="1"/>
  <c r="BN1387" i="25" s="1"/>
  <c r="BM1387" i="25" a="1"/>
  <c r="BM1387" i="25" s="1"/>
  <c r="BL1387" i="25" a="1"/>
  <c r="BL1387" i="25" s="1"/>
  <c r="BK1387" i="25" a="1"/>
  <c r="BK1387" i="25" s="1"/>
  <c r="BJ1387" i="25" a="1"/>
  <c r="BJ1387" i="25" s="1"/>
  <c r="BI1387" i="25" a="1"/>
  <c r="BI1387" i="25" s="1"/>
  <c r="BH1387" i="25" a="1"/>
  <c r="BH1387" i="25" s="1"/>
  <c r="BG1387" i="25" a="1"/>
  <c r="BG1387" i="25" s="1"/>
  <c r="BF1387" i="25" a="1"/>
  <c r="BF1387" i="25" s="1"/>
  <c r="BE1387" i="25" a="1"/>
  <c r="BE1387" i="25" s="1"/>
  <c r="BD1387" i="25" a="1"/>
  <c r="BD1387" i="25" s="1"/>
  <c r="BC1387" i="25" a="1"/>
  <c r="BC1387" i="25" s="1"/>
  <c r="BB1387" i="25" a="1"/>
  <c r="BB1387" i="25" s="1"/>
  <c r="BA1387" i="25" a="1"/>
  <c r="BA1387" i="25" s="1"/>
  <c r="AZ1387" i="25" a="1"/>
  <c r="AZ1387" i="25" s="1"/>
  <c r="AY1387" i="25" a="1"/>
  <c r="AY1387" i="25" s="1"/>
  <c r="AX1387" i="25" a="1"/>
  <c r="AX1387" i="25" s="1"/>
  <c r="AW1387" i="25" a="1"/>
  <c r="AW1387" i="25" s="1"/>
  <c r="AV1387" i="25" a="1"/>
  <c r="AV1387" i="25" s="1"/>
  <c r="AU1387" i="25" a="1"/>
  <c r="AU1387" i="25" s="1"/>
  <c r="AT1387" i="25" a="1"/>
  <c r="AT1387" i="25" s="1"/>
  <c r="AS1387" i="25" a="1"/>
  <c r="AS1387" i="25" s="1"/>
  <c r="AR1387" i="25" a="1"/>
  <c r="AR1387" i="25" s="1"/>
  <c r="AQ1387" i="25" a="1"/>
  <c r="AQ1387" i="25" s="1"/>
  <c r="AP1387" i="25" a="1"/>
  <c r="AP1387" i="25" s="1"/>
  <c r="AO1387" i="25" a="1"/>
  <c r="AO1387" i="25" s="1"/>
  <c r="AN1387" i="25" a="1"/>
  <c r="AN1387" i="25" s="1"/>
  <c r="AM1387" i="25" a="1"/>
  <c r="AM1387" i="25" s="1"/>
  <c r="AL1387" i="25" a="1"/>
  <c r="AL1387" i="25" s="1"/>
  <c r="AK1387" i="25" a="1"/>
  <c r="AK1387" i="25" s="1"/>
  <c r="AJ1387" i="25" a="1"/>
  <c r="AJ1387" i="25" s="1"/>
  <c r="AI1387" i="25" a="1"/>
  <c r="AI1387" i="25" s="1"/>
  <c r="AH1387" i="25" a="1"/>
  <c r="AH1387" i="25" s="1"/>
  <c r="AG1387" i="25" a="1"/>
  <c r="AG1387" i="25" s="1"/>
  <c r="AF1387" i="25" a="1"/>
  <c r="AF1387" i="25" s="1"/>
  <c r="AE1387" i="25" a="1"/>
  <c r="AE1387" i="25" s="1"/>
  <c r="AD1387" i="25" a="1"/>
  <c r="AD1387" i="25" s="1"/>
  <c r="AC1387" i="25" a="1"/>
  <c r="AC1387" i="25" s="1"/>
  <c r="AB1387" i="25" a="1"/>
  <c r="AB1387" i="25" s="1"/>
  <c r="AA1387" i="25" a="1"/>
  <c r="AA1387" i="25" s="1"/>
  <c r="Z1387" i="25" a="1"/>
  <c r="Z1387" i="25" s="1"/>
  <c r="Y1387" i="25" a="1"/>
  <c r="Y1387" i="25" s="1"/>
  <c r="X1387" i="25" a="1"/>
  <c r="X1387" i="25" s="1"/>
  <c r="W1387" i="25" a="1"/>
  <c r="W1387" i="25" s="1"/>
  <c r="V1387" i="25" a="1"/>
  <c r="V1387" i="25" s="1"/>
  <c r="U1387" i="25" a="1"/>
  <c r="U1387" i="25" s="1"/>
  <c r="T1387" i="25" a="1"/>
  <c r="T1387" i="25" s="1"/>
  <c r="S1387" i="25" a="1"/>
  <c r="S1387" i="25" s="1"/>
  <c r="R1387" i="25" a="1"/>
  <c r="R1387" i="25" s="1"/>
  <c r="Q1387" i="25" a="1"/>
  <c r="Q1387" i="25" s="1"/>
  <c r="P1387" i="25" a="1"/>
  <c r="P1387" i="25" s="1"/>
  <c r="O1387" i="25" a="1"/>
  <c r="O1387" i="25" s="1"/>
  <c r="N1387" i="25" a="1"/>
  <c r="N1387" i="25" s="1"/>
  <c r="M1387" i="25" a="1"/>
  <c r="M1387" i="25" s="1"/>
  <c r="L1387" i="25" a="1"/>
  <c r="L1387" i="25" s="1"/>
  <c r="K1387" i="25" a="1"/>
  <c r="K1387" i="25" s="1"/>
  <c r="J1387" i="25" a="1"/>
  <c r="J1387" i="25" s="1"/>
  <c r="I1387" i="25" a="1"/>
  <c r="I1387" i="25" s="1"/>
  <c r="H1387" i="25" a="1"/>
  <c r="H1387" i="25" s="1"/>
  <c r="G1387" i="25" a="1"/>
  <c r="G1387" i="25" s="1"/>
  <c r="F1387" i="25" a="1"/>
  <c r="F1387" i="25" s="1"/>
  <c r="E1387" i="25" a="1"/>
  <c r="E1387" i="25" s="1"/>
  <c r="D1387" i="25" a="1"/>
  <c r="D1387" i="25" s="1"/>
  <c r="DV1386" i="25" a="1"/>
  <c r="DV1386" i="25" s="1"/>
  <c r="DU1386" i="25" a="1"/>
  <c r="DU1386" i="25" s="1"/>
  <c r="DT1386" i="25" a="1"/>
  <c r="DT1386" i="25" s="1"/>
  <c r="DS1386" i="25" a="1"/>
  <c r="DS1386" i="25" s="1"/>
  <c r="DR1386" i="25" a="1"/>
  <c r="DR1386" i="25" s="1"/>
  <c r="DQ1386" i="25" a="1"/>
  <c r="DQ1386" i="25" s="1"/>
  <c r="DP1386" i="25" a="1"/>
  <c r="DP1386" i="25" s="1"/>
  <c r="DO1386" i="25" a="1"/>
  <c r="DO1386" i="25" s="1"/>
  <c r="DN1386" i="25" a="1"/>
  <c r="DN1386" i="25" s="1"/>
  <c r="DM1386" i="25" a="1"/>
  <c r="DM1386" i="25" s="1"/>
  <c r="DL1386" i="25" a="1"/>
  <c r="DL1386" i="25" s="1"/>
  <c r="DK1386" i="25" a="1"/>
  <c r="DK1386" i="25" s="1"/>
  <c r="DJ1386" i="25" a="1"/>
  <c r="DJ1386" i="25" s="1"/>
  <c r="DI1386" i="25" a="1"/>
  <c r="DI1386" i="25" s="1"/>
  <c r="DH1386" i="25" a="1"/>
  <c r="DH1386" i="25" s="1"/>
  <c r="DG1386" i="25" a="1"/>
  <c r="DG1386" i="25" s="1"/>
  <c r="DF1386" i="25" a="1"/>
  <c r="DF1386" i="25" s="1"/>
  <c r="DE1386" i="25" a="1"/>
  <c r="DE1386" i="25" s="1"/>
  <c r="DD1386" i="25" a="1"/>
  <c r="DD1386" i="25" s="1"/>
  <c r="DC1386" i="25" a="1"/>
  <c r="DC1386" i="25" s="1"/>
  <c r="DB1386" i="25" a="1"/>
  <c r="DB1386" i="25" s="1"/>
  <c r="DA1386" i="25" a="1"/>
  <c r="DA1386" i="25" s="1"/>
  <c r="CZ1386" i="25" a="1"/>
  <c r="CZ1386" i="25" s="1"/>
  <c r="CY1386" i="25" a="1"/>
  <c r="CY1386" i="25" s="1"/>
  <c r="CX1386" i="25" a="1"/>
  <c r="CX1386" i="25" s="1"/>
  <c r="CW1386" i="25" a="1"/>
  <c r="CW1386" i="25" s="1"/>
  <c r="CV1386" i="25" a="1"/>
  <c r="CV1386" i="25" s="1"/>
  <c r="CU1386" i="25" a="1"/>
  <c r="CU1386" i="25" s="1"/>
  <c r="CT1386" i="25" a="1"/>
  <c r="CT1386" i="25" s="1"/>
  <c r="CS1386" i="25" a="1"/>
  <c r="CS1386" i="25" s="1"/>
  <c r="CR1386" i="25" a="1"/>
  <c r="CR1386" i="25" s="1"/>
  <c r="CQ1386" i="25" a="1"/>
  <c r="CQ1386" i="25" s="1"/>
  <c r="CP1386" i="25" a="1"/>
  <c r="CP1386" i="25" s="1"/>
  <c r="CO1386" i="25" a="1"/>
  <c r="CO1386" i="25" s="1"/>
  <c r="CN1386" i="25" a="1"/>
  <c r="CN1386" i="25" s="1"/>
  <c r="CM1386" i="25" a="1"/>
  <c r="CM1386" i="25" s="1"/>
  <c r="CL1386" i="25" a="1"/>
  <c r="CL1386" i="25" s="1"/>
  <c r="CK1386" i="25" a="1"/>
  <c r="CK1386" i="25" s="1"/>
  <c r="CJ1386" i="25" a="1"/>
  <c r="CJ1386" i="25" s="1"/>
  <c r="CI1386" i="25" a="1"/>
  <c r="CI1386" i="25" s="1"/>
  <c r="CH1386" i="25" a="1"/>
  <c r="CH1386" i="25" s="1"/>
  <c r="CG1386" i="25" a="1"/>
  <c r="CG1386" i="25" s="1"/>
  <c r="CF1386" i="25" a="1"/>
  <c r="CF1386" i="25" s="1"/>
  <c r="CE1386" i="25" a="1"/>
  <c r="CE1386" i="25" s="1"/>
  <c r="CD1386" i="25" a="1"/>
  <c r="CD1386" i="25" s="1"/>
  <c r="CC1386" i="25" a="1"/>
  <c r="CC1386" i="25" s="1"/>
  <c r="CB1386" i="25" a="1"/>
  <c r="CB1386" i="25" s="1"/>
  <c r="CA1386" i="25" a="1"/>
  <c r="CA1386" i="25" s="1"/>
  <c r="BZ1386" i="25" a="1"/>
  <c r="BZ1386" i="25" s="1"/>
  <c r="BY1386" i="25" a="1"/>
  <c r="BY1386" i="25" s="1"/>
  <c r="BX1386" i="25" a="1"/>
  <c r="BX1386" i="25" s="1"/>
  <c r="BW1386" i="25" a="1"/>
  <c r="BW1386" i="25" s="1"/>
  <c r="BV1386" i="25" a="1"/>
  <c r="BV1386" i="25" s="1"/>
  <c r="BU1386" i="25" a="1"/>
  <c r="BU1386" i="25" s="1"/>
  <c r="BT1386" i="25" a="1"/>
  <c r="BT1386" i="25" s="1"/>
  <c r="BS1386" i="25" a="1"/>
  <c r="BS1386" i="25" s="1"/>
  <c r="BR1386" i="25" a="1"/>
  <c r="BR1386" i="25" s="1"/>
  <c r="BQ1386" i="25" a="1"/>
  <c r="BQ1386" i="25" s="1"/>
  <c r="BP1386" i="25" a="1"/>
  <c r="BP1386" i="25" s="1"/>
  <c r="BO1386" i="25" a="1"/>
  <c r="BO1386" i="25" s="1"/>
  <c r="BN1386" i="25" a="1"/>
  <c r="BN1386" i="25" s="1"/>
  <c r="BM1386" i="25" a="1"/>
  <c r="BM1386" i="25" s="1"/>
  <c r="BL1386" i="25" a="1"/>
  <c r="BL1386" i="25" s="1"/>
  <c r="BK1386" i="25" a="1"/>
  <c r="BK1386" i="25" s="1"/>
  <c r="BJ1386" i="25" a="1"/>
  <c r="BJ1386" i="25" s="1"/>
  <c r="BI1386" i="25" a="1"/>
  <c r="BI1386" i="25" s="1"/>
  <c r="BH1386" i="25" a="1"/>
  <c r="BH1386" i="25" s="1"/>
  <c r="BG1386" i="25" a="1"/>
  <c r="BG1386" i="25" s="1"/>
  <c r="BF1386" i="25" a="1"/>
  <c r="BF1386" i="25" s="1"/>
  <c r="BE1386" i="25" a="1"/>
  <c r="BE1386" i="25" s="1"/>
  <c r="BD1386" i="25" a="1"/>
  <c r="BD1386" i="25" s="1"/>
  <c r="BC1386" i="25" a="1"/>
  <c r="BC1386" i="25" s="1"/>
  <c r="BB1386" i="25" a="1"/>
  <c r="BB1386" i="25" s="1"/>
  <c r="BA1386" i="25" a="1"/>
  <c r="BA1386" i="25" s="1"/>
  <c r="AZ1386" i="25" a="1"/>
  <c r="AZ1386" i="25" s="1"/>
  <c r="AY1386" i="25" a="1"/>
  <c r="AY1386" i="25" s="1"/>
  <c r="AX1386" i="25" a="1"/>
  <c r="AX1386" i="25" s="1"/>
  <c r="AW1386" i="25" a="1"/>
  <c r="AW1386" i="25" s="1"/>
  <c r="AV1386" i="25" a="1"/>
  <c r="AV1386" i="25" s="1"/>
  <c r="AU1386" i="25" a="1"/>
  <c r="AU1386" i="25" s="1"/>
  <c r="AT1386" i="25" a="1"/>
  <c r="AT1386" i="25" s="1"/>
  <c r="AS1386" i="25" a="1"/>
  <c r="AS1386" i="25" s="1"/>
  <c r="AR1386" i="25" a="1"/>
  <c r="AR1386" i="25" s="1"/>
  <c r="AQ1386" i="25" a="1"/>
  <c r="AQ1386" i="25" s="1"/>
  <c r="AP1386" i="25" a="1"/>
  <c r="AP1386" i="25" s="1"/>
  <c r="AO1386" i="25" a="1"/>
  <c r="AO1386" i="25" s="1"/>
  <c r="AN1386" i="25" a="1"/>
  <c r="AN1386" i="25" s="1"/>
  <c r="AM1386" i="25" a="1"/>
  <c r="AM1386" i="25" s="1"/>
  <c r="AL1386" i="25" a="1"/>
  <c r="AL1386" i="25" s="1"/>
  <c r="AK1386" i="25" a="1"/>
  <c r="AK1386" i="25" s="1"/>
  <c r="AJ1386" i="25" a="1"/>
  <c r="AJ1386" i="25" s="1"/>
  <c r="AI1386" i="25" a="1"/>
  <c r="AI1386" i="25" s="1"/>
  <c r="AH1386" i="25" a="1"/>
  <c r="AH1386" i="25" s="1"/>
  <c r="AG1386" i="25" a="1"/>
  <c r="AG1386" i="25" s="1"/>
  <c r="AF1386" i="25" a="1"/>
  <c r="AF1386" i="25" s="1"/>
  <c r="AE1386" i="25" a="1"/>
  <c r="AE1386" i="25" s="1"/>
  <c r="AD1386" i="25" a="1"/>
  <c r="AD1386" i="25" s="1"/>
  <c r="AC1386" i="25" a="1"/>
  <c r="AC1386" i="25" s="1"/>
  <c r="AB1386" i="25" a="1"/>
  <c r="AB1386" i="25" s="1"/>
  <c r="AA1386" i="25" a="1"/>
  <c r="AA1386" i="25" s="1"/>
  <c r="Z1386" i="25" a="1"/>
  <c r="Z1386" i="25" s="1"/>
  <c r="Y1386" i="25" a="1"/>
  <c r="Y1386" i="25" s="1"/>
  <c r="X1386" i="25" a="1"/>
  <c r="X1386" i="25" s="1"/>
  <c r="W1386" i="25" a="1"/>
  <c r="W1386" i="25" s="1"/>
  <c r="V1386" i="25" a="1"/>
  <c r="V1386" i="25" s="1"/>
  <c r="U1386" i="25" a="1"/>
  <c r="U1386" i="25" s="1"/>
  <c r="T1386" i="25" a="1"/>
  <c r="T1386" i="25" s="1"/>
  <c r="S1386" i="25" a="1"/>
  <c r="S1386" i="25" s="1"/>
  <c r="R1386" i="25" a="1"/>
  <c r="R1386" i="25" s="1"/>
  <c r="Q1386" i="25" a="1"/>
  <c r="Q1386" i="25" s="1"/>
  <c r="P1386" i="25" a="1"/>
  <c r="P1386" i="25" s="1"/>
  <c r="O1386" i="25" a="1"/>
  <c r="O1386" i="25" s="1"/>
  <c r="N1386" i="25" a="1"/>
  <c r="N1386" i="25" s="1"/>
  <c r="M1386" i="25" a="1"/>
  <c r="M1386" i="25" s="1"/>
  <c r="L1386" i="25" a="1"/>
  <c r="L1386" i="25" s="1"/>
  <c r="K1386" i="25" a="1"/>
  <c r="K1386" i="25" s="1"/>
  <c r="J1386" i="25" a="1"/>
  <c r="J1386" i="25" s="1"/>
  <c r="I1386" i="25" a="1"/>
  <c r="I1386" i="25" s="1"/>
  <c r="H1386" i="25" a="1"/>
  <c r="H1386" i="25" s="1"/>
  <c r="G1386" i="25" a="1"/>
  <c r="G1386" i="25" s="1"/>
  <c r="F1386" i="25" a="1"/>
  <c r="F1386" i="25" s="1"/>
  <c r="E1386" i="25" a="1"/>
  <c r="E1386" i="25" s="1"/>
  <c r="D1386" i="25" a="1"/>
  <c r="D1386" i="25" s="1"/>
  <c r="DV1385" i="25" a="1"/>
  <c r="DV1385" i="25" s="1"/>
  <c r="DU1385" i="25" a="1"/>
  <c r="DU1385" i="25" s="1"/>
  <c r="DT1385" i="25" a="1"/>
  <c r="DT1385" i="25" s="1"/>
  <c r="DS1385" i="25" a="1"/>
  <c r="DS1385" i="25" s="1"/>
  <c r="DR1385" i="25" a="1"/>
  <c r="DR1385" i="25" s="1"/>
  <c r="DQ1385" i="25" a="1"/>
  <c r="DQ1385" i="25" s="1"/>
  <c r="DP1385" i="25" a="1"/>
  <c r="DP1385" i="25" s="1"/>
  <c r="DO1385" i="25" a="1"/>
  <c r="DO1385" i="25" s="1"/>
  <c r="DN1385" i="25" a="1"/>
  <c r="DN1385" i="25" s="1"/>
  <c r="DM1385" i="25" a="1"/>
  <c r="DM1385" i="25" s="1"/>
  <c r="DL1385" i="25" a="1"/>
  <c r="DL1385" i="25" s="1"/>
  <c r="DK1385" i="25" a="1"/>
  <c r="DK1385" i="25" s="1"/>
  <c r="DJ1385" i="25" a="1"/>
  <c r="DJ1385" i="25" s="1"/>
  <c r="DI1385" i="25" a="1"/>
  <c r="DI1385" i="25" s="1"/>
  <c r="DH1385" i="25" a="1"/>
  <c r="DH1385" i="25" s="1"/>
  <c r="DG1385" i="25" a="1"/>
  <c r="DG1385" i="25" s="1"/>
  <c r="DF1385" i="25" a="1"/>
  <c r="DF1385" i="25" s="1"/>
  <c r="DE1385" i="25" a="1"/>
  <c r="DE1385" i="25" s="1"/>
  <c r="DD1385" i="25" a="1"/>
  <c r="DD1385" i="25" s="1"/>
  <c r="DC1385" i="25" a="1"/>
  <c r="DC1385" i="25" s="1"/>
  <c r="DB1385" i="25" a="1"/>
  <c r="DB1385" i="25" s="1"/>
  <c r="DA1385" i="25" a="1"/>
  <c r="DA1385" i="25" s="1"/>
  <c r="CZ1385" i="25" a="1"/>
  <c r="CZ1385" i="25" s="1"/>
  <c r="CY1385" i="25" a="1"/>
  <c r="CY1385" i="25" s="1"/>
  <c r="CX1385" i="25" a="1"/>
  <c r="CX1385" i="25" s="1"/>
  <c r="CW1385" i="25" a="1"/>
  <c r="CW1385" i="25" s="1"/>
  <c r="CV1385" i="25" a="1"/>
  <c r="CV1385" i="25" s="1"/>
  <c r="CU1385" i="25" a="1"/>
  <c r="CU1385" i="25" s="1"/>
  <c r="CT1385" i="25" a="1"/>
  <c r="CT1385" i="25" s="1"/>
  <c r="CS1385" i="25" a="1"/>
  <c r="CS1385" i="25" s="1"/>
  <c r="CR1385" i="25" a="1"/>
  <c r="CR1385" i="25" s="1"/>
  <c r="CQ1385" i="25" a="1"/>
  <c r="CQ1385" i="25" s="1"/>
  <c r="CP1385" i="25" a="1"/>
  <c r="CP1385" i="25" s="1"/>
  <c r="CO1385" i="25" a="1"/>
  <c r="CO1385" i="25" s="1"/>
  <c r="CN1385" i="25" a="1"/>
  <c r="CN1385" i="25" s="1"/>
  <c r="CM1385" i="25" a="1"/>
  <c r="CM1385" i="25" s="1"/>
  <c r="CL1385" i="25" a="1"/>
  <c r="CL1385" i="25" s="1"/>
  <c r="CK1385" i="25" a="1"/>
  <c r="CK1385" i="25" s="1"/>
  <c r="CJ1385" i="25" a="1"/>
  <c r="CJ1385" i="25" s="1"/>
  <c r="CI1385" i="25" a="1"/>
  <c r="CI1385" i="25" s="1"/>
  <c r="CH1385" i="25" a="1"/>
  <c r="CH1385" i="25" s="1"/>
  <c r="CG1385" i="25" a="1"/>
  <c r="CG1385" i="25" s="1"/>
  <c r="CF1385" i="25" a="1"/>
  <c r="CF1385" i="25" s="1"/>
  <c r="CE1385" i="25" a="1"/>
  <c r="CE1385" i="25" s="1"/>
  <c r="CD1385" i="25" a="1"/>
  <c r="CD1385" i="25" s="1"/>
  <c r="CC1385" i="25" a="1"/>
  <c r="CC1385" i="25" s="1"/>
  <c r="CB1385" i="25" a="1"/>
  <c r="CB1385" i="25" s="1"/>
  <c r="CA1385" i="25" a="1"/>
  <c r="CA1385" i="25" s="1"/>
  <c r="BZ1385" i="25" a="1"/>
  <c r="BZ1385" i="25" s="1"/>
  <c r="BY1385" i="25" a="1"/>
  <c r="BY1385" i="25" s="1"/>
  <c r="BX1385" i="25" a="1"/>
  <c r="BX1385" i="25" s="1"/>
  <c r="BW1385" i="25" a="1"/>
  <c r="BW1385" i="25" s="1"/>
  <c r="BV1385" i="25" a="1"/>
  <c r="BV1385" i="25" s="1"/>
  <c r="BU1385" i="25" a="1"/>
  <c r="BU1385" i="25" s="1"/>
  <c r="BT1385" i="25" a="1"/>
  <c r="BT1385" i="25" s="1"/>
  <c r="BS1385" i="25" a="1"/>
  <c r="BS1385" i="25" s="1"/>
  <c r="BR1385" i="25" a="1"/>
  <c r="BR1385" i="25" s="1"/>
  <c r="BQ1385" i="25" a="1"/>
  <c r="BQ1385" i="25" s="1"/>
  <c r="BP1385" i="25" a="1"/>
  <c r="BP1385" i="25" s="1"/>
  <c r="BO1385" i="25" a="1"/>
  <c r="BO1385" i="25" s="1"/>
  <c r="BN1385" i="25" a="1"/>
  <c r="BN1385" i="25" s="1"/>
  <c r="BM1385" i="25" a="1"/>
  <c r="BM1385" i="25" s="1"/>
  <c r="BL1385" i="25" a="1"/>
  <c r="BL1385" i="25" s="1"/>
  <c r="BK1385" i="25" a="1"/>
  <c r="BK1385" i="25" s="1"/>
  <c r="BJ1385" i="25" a="1"/>
  <c r="BJ1385" i="25" s="1"/>
  <c r="BI1385" i="25" a="1"/>
  <c r="BI1385" i="25" s="1"/>
  <c r="BH1385" i="25" a="1"/>
  <c r="BH1385" i="25" s="1"/>
  <c r="BG1385" i="25" a="1"/>
  <c r="BG1385" i="25" s="1"/>
  <c r="BF1385" i="25" a="1"/>
  <c r="BF1385" i="25" s="1"/>
  <c r="BE1385" i="25" a="1"/>
  <c r="BE1385" i="25" s="1"/>
  <c r="BD1385" i="25" a="1"/>
  <c r="BD1385" i="25" s="1"/>
  <c r="BC1385" i="25" a="1"/>
  <c r="BC1385" i="25" s="1"/>
  <c r="BB1385" i="25" a="1"/>
  <c r="BB1385" i="25" s="1"/>
  <c r="BA1385" i="25" a="1"/>
  <c r="BA1385" i="25" s="1"/>
  <c r="AZ1385" i="25" a="1"/>
  <c r="AZ1385" i="25" s="1"/>
  <c r="AY1385" i="25" a="1"/>
  <c r="AY1385" i="25" s="1"/>
  <c r="AX1385" i="25" a="1"/>
  <c r="AX1385" i="25" s="1"/>
  <c r="AW1385" i="25" a="1"/>
  <c r="AW1385" i="25" s="1"/>
  <c r="AV1385" i="25" a="1"/>
  <c r="AV1385" i="25" s="1"/>
  <c r="AU1385" i="25" a="1"/>
  <c r="AU1385" i="25" s="1"/>
  <c r="AT1385" i="25" a="1"/>
  <c r="AT1385" i="25" s="1"/>
  <c r="AS1385" i="25" a="1"/>
  <c r="AS1385" i="25" s="1"/>
  <c r="AR1385" i="25" a="1"/>
  <c r="AR1385" i="25" s="1"/>
  <c r="AQ1385" i="25" a="1"/>
  <c r="AQ1385" i="25" s="1"/>
  <c r="AP1385" i="25" a="1"/>
  <c r="AP1385" i="25" s="1"/>
  <c r="AO1385" i="25" a="1"/>
  <c r="AO1385" i="25" s="1"/>
  <c r="AN1385" i="25" a="1"/>
  <c r="AN1385" i="25" s="1"/>
  <c r="AM1385" i="25" a="1"/>
  <c r="AM1385" i="25" s="1"/>
  <c r="AL1385" i="25" a="1"/>
  <c r="AL1385" i="25" s="1"/>
  <c r="AK1385" i="25" a="1"/>
  <c r="AK1385" i="25" s="1"/>
  <c r="AJ1385" i="25" a="1"/>
  <c r="AJ1385" i="25" s="1"/>
  <c r="AI1385" i="25" a="1"/>
  <c r="AI1385" i="25" s="1"/>
  <c r="AH1385" i="25" a="1"/>
  <c r="AH1385" i="25" s="1"/>
  <c r="AG1385" i="25" a="1"/>
  <c r="AG1385" i="25" s="1"/>
  <c r="AF1385" i="25" a="1"/>
  <c r="AF1385" i="25" s="1"/>
  <c r="AE1385" i="25" a="1"/>
  <c r="AE1385" i="25" s="1"/>
  <c r="AD1385" i="25" a="1"/>
  <c r="AD1385" i="25" s="1"/>
  <c r="AC1385" i="25" a="1"/>
  <c r="AC1385" i="25" s="1"/>
  <c r="AB1385" i="25" a="1"/>
  <c r="AB1385" i="25" s="1"/>
  <c r="AA1385" i="25" a="1"/>
  <c r="AA1385" i="25" s="1"/>
  <c r="Z1385" i="25" a="1"/>
  <c r="Z1385" i="25" s="1"/>
  <c r="Y1385" i="25" a="1"/>
  <c r="Y1385" i="25" s="1"/>
  <c r="X1385" i="25" a="1"/>
  <c r="X1385" i="25" s="1"/>
  <c r="W1385" i="25" a="1"/>
  <c r="W1385" i="25" s="1"/>
  <c r="V1385" i="25" a="1"/>
  <c r="V1385" i="25" s="1"/>
  <c r="U1385" i="25" a="1"/>
  <c r="U1385" i="25" s="1"/>
  <c r="T1385" i="25" a="1"/>
  <c r="T1385" i="25" s="1"/>
  <c r="S1385" i="25" a="1"/>
  <c r="S1385" i="25" s="1"/>
  <c r="R1385" i="25" a="1"/>
  <c r="R1385" i="25" s="1"/>
  <c r="Q1385" i="25" a="1"/>
  <c r="Q1385" i="25" s="1"/>
  <c r="P1385" i="25" a="1"/>
  <c r="P1385" i="25" s="1"/>
  <c r="O1385" i="25" a="1"/>
  <c r="O1385" i="25" s="1"/>
  <c r="N1385" i="25" a="1"/>
  <c r="N1385" i="25" s="1"/>
  <c r="M1385" i="25" a="1"/>
  <c r="M1385" i="25" s="1"/>
  <c r="L1385" i="25" a="1"/>
  <c r="L1385" i="25" s="1"/>
  <c r="K1385" i="25" a="1"/>
  <c r="K1385" i="25" s="1"/>
  <c r="J1385" i="25" a="1"/>
  <c r="J1385" i="25" s="1"/>
  <c r="I1385" i="25" a="1"/>
  <c r="I1385" i="25" s="1"/>
  <c r="H1385" i="25" a="1"/>
  <c r="H1385" i="25" s="1"/>
  <c r="G1385" i="25" a="1"/>
  <c r="G1385" i="25" s="1"/>
  <c r="F1385" i="25" a="1"/>
  <c r="F1385" i="25" s="1"/>
  <c r="E1385" i="25" a="1"/>
  <c r="E1385" i="25" s="1"/>
  <c r="D1385" i="25" a="1"/>
  <c r="D1385" i="25" s="1"/>
  <c r="DV1384" i="25" a="1"/>
  <c r="DV1384" i="25" s="1"/>
  <c r="DU1384" i="25" a="1"/>
  <c r="DU1384" i="25" s="1"/>
  <c r="DT1384" i="25" a="1"/>
  <c r="DT1384" i="25" s="1"/>
  <c r="DS1384" i="25" a="1"/>
  <c r="DS1384" i="25" s="1"/>
  <c r="DR1384" i="25" a="1"/>
  <c r="DR1384" i="25" s="1"/>
  <c r="DQ1384" i="25" a="1"/>
  <c r="DQ1384" i="25" s="1"/>
  <c r="DP1384" i="25" a="1"/>
  <c r="DP1384" i="25" s="1"/>
  <c r="DO1384" i="25" a="1"/>
  <c r="DO1384" i="25" s="1"/>
  <c r="DN1384" i="25" a="1"/>
  <c r="DN1384" i="25" s="1"/>
  <c r="DM1384" i="25" a="1"/>
  <c r="DM1384" i="25" s="1"/>
  <c r="DL1384" i="25" a="1"/>
  <c r="DL1384" i="25" s="1"/>
  <c r="DK1384" i="25" a="1"/>
  <c r="DK1384" i="25" s="1"/>
  <c r="DJ1384" i="25" a="1"/>
  <c r="DJ1384" i="25" s="1"/>
  <c r="DI1384" i="25" a="1"/>
  <c r="DI1384" i="25" s="1"/>
  <c r="DH1384" i="25" a="1"/>
  <c r="DH1384" i="25" s="1"/>
  <c r="DG1384" i="25" a="1"/>
  <c r="DG1384" i="25" s="1"/>
  <c r="DF1384" i="25" a="1"/>
  <c r="DF1384" i="25" s="1"/>
  <c r="DE1384" i="25" a="1"/>
  <c r="DE1384" i="25" s="1"/>
  <c r="DD1384" i="25" a="1"/>
  <c r="DD1384" i="25" s="1"/>
  <c r="DC1384" i="25" a="1"/>
  <c r="DC1384" i="25" s="1"/>
  <c r="DB1384" i="25" a="1"/>
  <c r="DB1384" i="25" s="1"/>
  <c r="DA1384" i="25" a="1"/>
  <c r="DA1384" i="25" s="1"/>
  <c r="CZ1384" i="25" a="1"/>
  <c r="CZ1384" i="25" s="1"/>
  <c r="CY1384" i="25" a="1"/>
  <c r="CY1384" i="25" s="1"/>
  <c r="CX1384" i="25" a="1"/>
  <c r="CX1384" i="25" s="1"/>
  <c r="CW1384" i="25" a="1"/>
  <c r="CW1384" i="25" s="1"/>
  <c r="CV1384" i="25" a="1"/>
  <c r="CV1384" i="25" s="1"/>
  <c r="CU1384" i="25" a="1"/>
  <c r="CU1384" i="25" s="1"/>
  <c r="CT1384" i="25" a="1"/>
  <c r="CT1384" i="25" s="1"/>
  <c r="CS1384" i="25" a="1"/>
  <c r="CS1384" i="25" s="1"/>
  <c r="CR1384" i="25" a="1"/>
  <c r="CR1384" i="25" s="1"/>
  <c r="CQ1384" i="25" a="1"/>
  <c r="CQ1384" i="25" s="1"/>
  <c r="CP1384" i="25" a="1"/>
  <c r="CP1384" i="25" s="1"/>
  <c r="CO1384" i="25" a="1"/>
  <c r="CO1384" i="25" s="1"/>
  <c r="CN1384" i="25" a="1"/>
  <c r="CN1384" i="25" s="1"/>
  <c r="CM1384" i="25" a="1"/>
  <c r="CM1384" i="25" s="1"/>
  <c r="CL1384" i="25" a="1"/>
  <c r="CL1384" i="25" s="1"/>
  <c r="CK1384" i="25" a="1"/>
  <c r="CK1384" i="25" s="1"/>
  <c r="CJ1384" i="25" a="1"/>
  <c r="CJ1384" i="25" s="1"/>
  <c r="CI1384" i="25" a="1"/>
  <c r="CI1384" i="25" s="1"/>
  <c r="CH1384" i="25" a="1"/>
  <c r="CH1384" i="25" s="1"/>
  <c r="CG1384" i="25" a="1"/>
  <c r="CG1384" i="25" s="1"/>
  <c r="CF1384" i="25" a="1"/>
  <c r="CF1384" i="25" s="1"/>
  <c r="CE1384" i="25" a="1"/>
  <c r="CE1384" i="25" s="1"/>
  <c r="CD1384" i="25" a="1"/>
  <c r="CD1384" i="25" s="1"/>
  <c r="CC1384" i="25" a="1"/>
  <c r="CC1384" i="25" s="1"/>
  <c r="CB1384" i="25" a="1"/>
  <c r="CB1384" i="25" s="1"/>
  <c r="CA1384" i="25" a="1"/>
  <c r="CA1384" i="25" s="1"/>
  <c r="BZ1384" i="25" a="1"/>
  <c r="BZ1384" i="25" s="1"/>
  <c r="BY1384" i="25" a="1"/>
  <c r="BY1384" i="25" s="1"/>
  <c r="BX1384" i="25" a="1"/>
  <c r="BX1384" i="25" s="1"/>
  <c r="BW1384" i="25" a="1"/>
  <c r="BW1384" i="25" s="1"/>
  <c r="BV1384" i="25" a="1"/>
  <c r="BV1384" i="25" s="1"/>
  <c r="BU1384" i="25" a="1"/>
  <c r="BU1384" i="25" s="1"/>
  <c r="BT1384" i="25" a="1"/>
  <c r="BT1384" i="25" s="1"/>
  <c r="BS1384" i="25" a="1"/>
  <c r="BS1384" i="25" s="1"/>
  <c r="BR1384" i="25" a="1"/>
  <c r="BR1384" i="25" s="1"/>
  <c r="BQ1384" i="25" a="1"/>
  <c r="BQ1384" i="25" s="1"/>
  <c r="BP1384" i="25" a="1"/>
  <c r="BP1384" i="25" s="1"/>
  <c r="BO1384" i="25" a="1"/>
  <c r="BO1384" i="25" s="1"/>
  <c r="BN1384" i="25" a="1"/>
  <c r="BN1384" i="25" s="1"/>
  <c r="BM1384" i="25" a="1"/>
  <c r="BM1384" i="25" s="1"/>
  <c r="BL1384" i="25" a="1"/>
  <c r="BL1384" i="25" s="1"/>
  <c r="BK1384" i="25" a="1"/>
  <c r="BK1384" i="25" s="1"/>
  <c r="BJ1384" i="25" a="1"/>
  <c r="BJ1384" i="25" s="1"/>
  <c r="BI1384" i="25" a="1"/>
  <c r="BI1384" i="25" s="1"/>
  <c r="BH1384" i="25" a="1"/>
  <c r="BH1384" i="25" s="1"/>
  <c r="BG1384" i="25" a="1"/>
  <c r="BG1384" i="25" s="1"/>
  <c r="BF1384" i="25" a="1"/>
  <c r="BF1384" i="25" s="1"/>
  <c r="BE1384" i="25" a="1"/>
  <c r="BE1384" i="25" s="1"/>
  <c r="BD1384" i="25" a="1"/>
  <c r="BD1384" i="25" s="1"/>
  <c r="BC1384" i="25" a="1"/>
  <c r="BC1384" i="25" s="1"/>
  <c r="BB1384" i="25" a="1"/>
  <c r="BB1384" i="25" s="1"/>
  <c r="BA1384" i="25" a="1"/>
  <c r="BA1384" i="25" s="1"/>
  <c r="AZ1384" i="25" a="1"/>
  <c r="AZ1384" i="25" s="1"/>
  <c r="AY1384" i="25" a="1"/>
  <c r="AY1384" i="25" s="1"/>
  <c r="AX1384" i="25" a="1"/>
  <c r="AX1384" i="25" s="1"/>
  <c r="AW1384" i="25" a="1"/>
  <c r="AW1384" i="25" s="1"/>
  <c r="AV1384" i="25" a="1"/>
  <c r="AV1384" i="25" s="1"/>
  <c r="AU1384" i="25" a="1"/>
  <c r="AU1384" i="25" s="1"/>
  <c r="AT1384" i="25" a="1"/>
  <c r="AT1384" i="25" s="1"/>
  <c r="AS1384" i="25" a="1"/>
  <c r="AS1384" i="25" s="1"/>
  <c r="AR1384" i="25" a="1"/>
  <c r="AR1384" i="25" s="1"/>
  <c r="AQ1384" i="25" a="1"/>
  <c r="AQ1384" i="25" s="1"/>
  <c r="AP1384" i="25" a="1"/>
  <c r="AP1384" i="25" s="1"/>
  <c r="AO1384" i="25" a="1"/>
  <c r="AO1384" i="25" s="1"/>
  <c r="AN1384" i="25" a="1"/>
  <c r="AN1384" i="25" s="1"/>
  <c r="AM1384" i="25" a="1"/>
  <c r="AM1384" i="25" s="1"/>
  <c r="AL1384" i="25" a="1"/>
  <c r="AL1384" i="25" s="1"/>
  <c r="AK1384" i="25" a="1"/>
  <c r="AK1384" i="25" s="1"/>
  <c r="AJ1384" i="25" a="1"/>
  <c r="AJ1384" i="25" s="1"/>
  <c r="AI1384" i="25" a="1"/>
  <c r="AI1384" i="25" s="1"/>
  <c r="AH1384" i="25" a="1"/>
  <c r="AH1384" i="25" s="1"/>
  <c r="AG1384" i="25" a="1"/>
  <c r="AG1384" i="25" s="1"/>
  <c r="AF1384" i="25" a="1"/>
  <c r="AF1384" i="25" s="1"/>
  <c r="AE1384" i="25" a="1"/>
  <c r="AE1384" i="25" s="1"/>
  <c r="AD1384" i="25" a="1"/>
  <c r="AD1384" i="25" s="1"/>
  <c r="AC1384" i="25" a="1"/>
  <c r="AC1384" i="25" s="1"/>
  <c r="AB1384" i="25" a="1"/>
  <c r="AB1384" i="25" s="1"/>
  <c r="AA1384" i="25" a="1"/>
  <c r="AA1384" i="25" s="1"/>
  <c r="Z1384" i="25" a="1"/>
  <c r="Z1384" i="25" s="1"/>
  <c r="Y1384" i="25" a="1"/>
  <c r="Y1384" i="25" s="1"/>
  <c r="X1384" i="25" a="1"/>
  <c r="X1384" i="25" s="1"/>
  <c r="W1384" i="25" a="1"/>
  <c r="W1384" i="25" s="1"/>
  <c r="V1384" i="25" a="1"/>
  <c r="V1384" i="25" s="1"/>
  <c r="U1384" i="25" a="1"/>
  <c r="U1384" i="25" s="1"/>
  <c r="T1384" i="25" a="1"/>
  <c r="T1384" i="25" s="1"/>
  <c r="S1384" i="25" a="1"/>
  <c r="S1384" i="25" s="1"/>
  <c r="R1384" i="25" a="1"/>
  <c r="R1384" i="25" s="1"/>
  <c r="Q1384" i="25" a="1"/>
  <c r="Q1384" i="25" s="1"/>
  <c r="P1384" i="25" a="1"/>
  <c r="P1384" i="25" s="1"/>
  <c r="O1384" i="25" a="1"/>
  <c r="O1384" i="25" s="1"/>
  <c r="N1384" i="25" a="1"/>
  <c r="N1384" i="25" s="1"/>
  <c r="M1384" i="25" a="1"/>
  <c r="M1384" i="25" s="1"/>
  <c r="L1384" i="25" a="1"/>
  <c r="L1384" i="25" s="1"/>
  <c r="K1384" i="25" a="1"/>
  <c r="K1384" i="25" s="1"/>
  <c r="J1384" i="25" a="1"/>
  <c r="J1384" i="25" s="1"/>
  <c r="I1384" i="25" a="1"/>
  <c r="I1384" i="25" s="1"/>
  <c r="H1384" i="25" a="1"/>
  <c r="H1384" i="25" s="1"/>
  <c r="G1384" i="25" a="1"/>
  <c r="G1384" i="25" s="1"/>
  <c r="F1384" i="25" a="1"/>
  <c r="F1384" i="25" s="1"/>
  <c r="E1384" i="25" a="1"/>
  <c r="E1384" i="25" s="1"/>
  <c r="D1384" i="25" a="1"/>
  <c r="D1384" i="25" s="1"/>
  <c r="DV1383" i="25" a="1"/>
  <c r="DV1383" i="25" s="1"/>
  <c r="DU1383" i="25" a="1"/>
  <c r="DU1383" i="25" s="1"/>
  <c r="DT1383" i="25" a="1"/>
  <c r="DT1383" i="25" s="1"/>
  <c r="DS1383" i="25" a="1"/>
  <c r="DS1383" i="25" s="1"/>
  <c r="DR1383" i="25" a="1"/>
  <c r="DR1383" i="25" s="1"/>
  <c r="DQ1383" i="25" a="1"/>
  <c r="DQ1383" i="25" s="1"/>
  <c r="DP1383" i="25" a="1"/>
  <c r="DP1383" i="25" s="1"/>
  <c r="DO1383" i="25" a="1"/>
  <c r="DO1383" i="25" s="1"/>
  <c r="DN1383" i="25" a="1"/>
  <c r="DN1383" i="25" s="1"/>
  <c r="DM1383" i="25" a="1"/>
  <c r="DM1383" i="25" s="1"/>
  <c r="DL1383" i="25" a="1"/>
  <c r="DL1383" i="25" s="1"/>
  <c r="DK1383" i="25" a="1"/>
  <c r="DK1383" i="25" s="1"/>
  <c r="DJ1383" i="25" a="1"/>
  <c r="DJ1383" i="25" s="1"/>
  <c r="DI1383" i="25" a="1"/>
  <c r="DI1383" i="25" s="1"/>
  <c r="DH1383" i="25" a="1"/>
  <c r="DH1383" i="25" s="1"/>
  <c r="DG1383" i="25" a="1"/>
  <c r="DG1383" i="25" s="1"/>
  <c r="DF1383" i="25" a="1"/>
  <c r="DF1383" i="25" s="1"/>
  <c r="DE1383" i="25" a="1"/>
  <c r="DE1383" i="25" s="1"/>
  <c r="DD1383" i="25" a="1"/>
  <c r="DD1383" i="25" s="1"/>
  <c r="DC1383" i="25" a="1"/>
  <c r="DC1383" i="25" s="1"/>
  <c r="DB1383" i="25" a="1"/>
  <c r="DB1383" i="25" s="1"/>
  <c r="DA1383" i="25" a="1"/>
  <c r="DA1383" i="25" s="1"/>
  <c r="CZ1383" i="25" a="1"/>
  <c r="CZ1383" i="25" s="1"/>
  <c r="CY1383" i="25" a="1"/>
  <c r="CY1383" i="25" s="1"/>
  <c r="CX1383" i="25" a="1"/>
  <c r="CX1383" i="25" s="1"/>
  <c r="CW1383" i="25" a="1"/>
  <c r="CW1383" i="25" s="1"/>
  <c r="CV1383" i="25" a="1"/>
  <c r="CV1383" i="25" s="1"/>
  <c r="CU1383" i="25" a="1"/>
  <c r="CU1383" i="25" s="1"/>
  <c r="CT1383" i="25" a="1"/>
  <c r="CT1383" i="25" s="1"/>
  <c r="CS1383" i="25" a="1"/>
  <c r="CS1383" i="25" s="1"/>
  <c r="CR1383" i="25" a="1"/>
  <c r="CR1383" i="25" s="1"/>
  <c r="CQ1383" i="25" a="1"/>
  <c r="CQ1383" i="25" s="1"/>
  <c r="CP1383" i="25" a="1"/>
  <c r="CP1383" i="25" s="1"/>
  <c r="CO1383" i="25" a="1"/>
  <c r="CO1383" i="25" s="1"/>
  <c r="CN1383" i="25" a="1"/>
  <c r="CN1383" i="25" s="1"/>
  <c r="CM1383" i="25" a="1"/>
  <c r="CM1383" i="25" s="1"/>
  <c r="CL1383" i="25" a="1"/>
  <c r="CL1383" i="25" s="1"/>
  <c r="CK1383" i="25" a="1"/>
  <c r="CK1383" i="25" s="1"/>
  <c r="CJ1383" i="25" a="1"/>
  <c r="CJ1383" i="25" s="1"/>
  <c r="CI1383" i="25" a="1"/>
  <c r="CI1383" i="25" s="1"/>
  <c r="CH1383" i="25" a="1"/>
  <c r="CH1383" i="25" s="1"/>
  <c r="CG1383" i="25" a="1"/>
  <c r="CG1383" i="25" s="1"/>
  <c r="CF1383" i="25" a="1"/>
  <c r="CF1383" i="25" s="1"/>
  <c r="CE1383" i="25" a="1"/>
  <c r="CE1383" i="25" s="1"/>
  <c r="CD1383" i="25" a="1"/>
  <c r="CD1383" i="25" s="1"/>
  <c r="CC1383" i="25" a="1"/>
  <c r="CC1383" i="25" s="1"/>
  <c r="CB1383" i="25" a="1"/>
  <c r="CB1383" i="25" s="1"/>
  <c r="CA1383" i="25" a="1"/>
  <c r="CA1383" i="25" s="1"/>
  <c r="BZ1383" i="25" a="1"/>
  <c r="BZ1383" i="25" s="1"/>
  <c r="BY1383" i="25" a="1"/>
  <c r="BY1383" i="25" s="1"/>
  <c r="BX1383" i="25" a="1"/>
  <c r="BX1383" i="25" s="1"/>
  <c r="BW1383" i="25" a="1"/>
  <c r="BW1383" i="25" s="1"/>
  <c r="BV1383" i="25" a="1"/>
  <c r="BV1383" i="25" s="1"/>
  <c r="BU1383" i="25" a="1"/>
  <c r="BU1383" i="25" s="1"/>
  <c r="BT1383" i="25" a="1"/>
  <c r="BT1383" i="25" s="1"/>
  <c r="BS1383" i="25" a="1"/>
  <c r="BS1383" i="25" s="1"/>
  <c r="BR1383" i="25" a="1"/>
  <c r="BR1383" i="25" s="1"/>
  <c r="BQ1383" i="25" a="1"/>
  <c r="BQ1383" i="25" s="1"/>
  <c r="BP1383" i="25" a="1"/>
  <c r="BP1383" i="25" s="1"/>
  <c r="BO1383" i="25" a="1"/>
  <c r="BO1383" i="25" s="1"/>
  <c r="BN1383" i="25" a="1"/>
  <c r="BN1383" i="25" s="1"/>
  <c r="BM1383" i="25" a="1"/>
  <c r="BM1383" i="25" s="1"/>
  <c r="BL1383" i="25" a="1"/>
  <c r="BL1383" i="25" s="1"/>
  <c r="BK1383" i="25" a="1"/>
  <c r="BK1383" i="25" s="1"/>
  <c r="BJ1383" i="25" a="1"/>
  <c r="BJ1383" i="25" s="1"/>
  <c r="BI1383" i="25" a="1"/>
  <c r="BI1383" i="25" s="1"/>
  <c r="BH1383" i="25" a="1"/>
  <c r="BH1383" i="25" s="1"/>
  <c r="BG1383" i="25" a="1"/>
  <c r="BG1383" i="25" s="1"/>
  <c r="BF1383" i="25" a="1"/>
  <c r="BF1383" i="25" s="1"/>
  <c r="BE1383" i="25" a="1"/>
  <c r="BE1383" i="25" s="1"/>
  <c r="BD1383" i="25" a="1"/>
  <c r="BD1383" i="25" s="1"/>
  <c r="BC1383" i="25" a="1"/>
  <c r="BC1383" i="25" s="1"/>
  <c r="BB1383" i="25" a="1"/>
  <c r="BB1383" i="25" s="1"/>
  <c r="BA1383" i="25" a="1"/>
  <c r="BA1383" i="25" s="1"/>
  <c r="AZ1383" i="25" a="1"/>
  <c r="AZ1383" i="25" s="1"/>
  <c r="AY1383" i="25" a="1"/>
  <c r="AY1383" i="25" s="1"/>
  <c r="AX1383" i="25" a="1"/>
  <c r="AX1383" i="25" s="1"/>
  <c r="AW1383" i="25" a="1"/>
  <c r="AW1383" i="25" s="1"/>
  <c r="AV1383" i="25" a="1"/>
  <c r="AV1383" i="25" s="1"/>
  <c r="AU1383" i="25" a="1"/>
  <c r="AU1383" i="25" s="1"/>
  <c r="AT1383" i="25" a="1"/>
  <c r="AT1383" i="25" s="1"/>
  <c r="AS1383" i="25" a="1"/>
  <c r="AS1383" i="25" s="1"/>
  <c r="AR1383" i="25" a="1"/>
  <c r="AR1383" i="25" s="1"/>
  <c r="AQ1383" i="25" a="1"/>
  <c r="AQ1383" i="25" s="1"/>
  <c r="AP1383" i="25" a="1"/>
  <c r="AP1383" i="25" s="1"/>
  <c r="AO1383" i="25" a="1"/>
  <c r="AO1383" i="25" s="1"/>
  <c r="AN1383" i="25" a="1"/>
  <c r="AN1383" i="25" s="1"/>
  <c r="AM1383" i="25" a="1"/>
  <c r="AM1383" i="25" s="1"/>
  <c r="AL1383" i="25" a="1"/>
  <c r="AL1383" i="25" s="1"/>
  <c r="AK1383" i="25" a="1"/>
  <c r="AK1383" i="25" s="1"/>
  <c r="AJ1383" i="25" a="1"/>
  <c r="AJ1383" i="25" s="1"/>
  <c r="AI1383" i="25" a="1"/>
  <c r="AI1383" i="25" s="1"/>
  <c r="AH1383" i="25" a="1"/>
  <c r="AH1383" i="25" s="1"/>
  <c r="AG1383" i="25" a="1"/>
  <c r="AG1383" i="25" s="1"/>
  <c r="AF1383" i="25" a="1"/>
  <c r="AF1383" i="25" s="1"/>
  <c r="AE1383" i="25" a="1"/>
  <c r="AE1383" i="25" s="1"/>
  <c r="AD1383" i="25" a="1"/>
  <c r="AD1383" i="25" s="1"/>
  <c r="AC1383" i="25" a="1"/>
  <c r="AC1383" i="25" s="1"/>
  <c r="AB1383" i="25" a="1"/>
  <c r="AB1383" i="25" s="1"/>
  <c r="AA1383" i="25" a="1"/>
  <c r="AA1383" i="25" s="1"/>
  <c r="Z1383" i="25" a="1"/>
  <c r="Z1383" i="25" s="1"/>
  <c r="Y1383" i="25" a="1"/>
  <c r="Y1383" i="25" s="1"/>
  <c r="X1383" i="25" a="1"/>
  <c r="X1383" i="25" s="1"/>
  <c r="W1383" i="25" a="1"/>
  <c r="W1383" i="25" s="1"/>
  <c r="V1383" i="25" a="1"/>
  <c r="V1383" i="25" s="1"/>
  <c r="U1383" i="25" a="1"/>
  <c r="U1383" i="25" s="1"/>
  <c r="T1383" i="25" a="1"/>
  <c r="T1383" i="25" s="1"/>
  <c r="S1383" i="25" a="1"/>
  <c r="S1383" i="25" s="1"/>
  <c r="R1383" i="25" a="1"/>
  <c r="R1383" i="25" s="1"/>
  <c r="Q1383" i="25" a="1"/>
  <c r="Q1383" i="25" s="1"/>
  <c r="P1383" i="25" a="1"/>
  <c r="P1383" i="25" s="1"/>
  <c r="O1383" i="25" a="1"/>
  <c r="O1383" i="25" s="1"/>
  <c r="N1383" i="25" a="1"/>
  <c r="N1383" i="25" s="1"/>
  <c r="M1383" i="25" a="1"/>
  <c r="M1383" i="25" s="1"/>
  <c r="L1383" i="25" a="1"/>
  <c r="L1383" i="25" s="1"/>
  <c r="K1383" i="25" a="1"/>
  <c r="K1383" i="25" s="1"/>
  <c r="J1383" i="25" a="1"/>
  <c r="J1383" i="25" s="1"/>
  <c r="I1383" i="25" a="1"/>
  <c r="I1383" i="25" s="1"/>
  <c r="H1383" i="25" a="1"/>
  <c r="H1383" i="25" s="1"/>
  <c r="G1383" i="25" a="1"/>
  <c r="G1383" i="25" s="1"/>
  <c r="F1383" i="25" a="1"/>
  <c r="F1383" i="25" s="1"/>
  <c r="E1383" i="25" a="1"/>
  <c r="E1383" i="25" s="1"/>
  <c r="D1383" i="25" a="1"/>
  <c r="D1383" i="25" s="1"/>
  <c r="DV1382" i="25" a="1"/>
  <c r="DV1382" i="25" s="1"/>
  <c r="DU1382" i="25" a="1"/>
  <c r="DU1382" i="25" s="1"/>
  <c r="DT1382" i="25" a="1"/>
  <c r="DT1382" i="25" s="1"/>
  <c r="DS1382" i="25" a="1"/>
  <c r="DS1382" i="25" s="1"/>
  <c r="DR1382" i="25" a="1"/>
  <c r="DR1382" i="25" s="1"/>
  <c r="DQ1382" i="25" a="1"/>
  <c r="DQ1382" i="25" s="1"/>
  <c r="DP1382" i="25" a="1"/>
  <c r="DP1382" i="25" s="1"/>
  <c r="DO1382" i="25" a="1"/>
  <c r="DO1382" i="25" s="1"/>
  <c r="DN1382" i="25" a="1"/>
  <c r="DN1382" i="25" s="1"/>
  <c r="DM1382" i="25" a="1"/>
  <c r="DM1382" i="25" s="1"/>
  <c r="DL1382" i="25" a="1"/>
  <c r="DL1382" i="25" s="1"/>
  <c r="DK1382" i="25" a="1"/>
  <c r="DK1382" i="25" s="1"/>
  <c r="DJ1382" i="25" a="1"/>
  <c r="DJ1382" i="25" s="1"/>
  <c r="DI1382" i="25" a="1"/>
  <c r="DI1382" i="25" s="1"/>
  <c r="DH1382" i="25" a="1"/>
  <c r="DH1382" i="25" s="1"/>
  <c r="DG1382" i="25" a="1"/>
  <c r="DG1382" i="25" s="1"/>
  <c r="DF1382" i="25" a="1"/>
  <c r="DF1382" i="25" s="1"/>
  <c r="DE1382" i="25" a="1"/>
  <c r="DE1382" i="25" s="1"/>
  <c r="DD1382" i="25" a="1"/>
  <c r="DD1382" i="25" s="1"/>
  <c r="DC1382" i="25" a="1"/>
  <c r="DC1382" i="25" s="1"/>
  <c r="DB1382" i="25" a="1"/>
  <c r="DB1382" i="25" s="1"/>
  <c r="DA1382" i="25" a="1"/>
  <c r="DA1382" i="25" s="1"/>
  <c r="CZ1382" i="25" a="1"/>
  <c r="CZ1382" i="25" s="1"/>
  <c r="CY1382" i="25" a="1"/>
  <c r="CY1382" i="25" s="1"/>
  <c r="CX1382" i="25" a="1"/>
  <c r="CX1382" i="25" s="1"/>
  <c r="CW1382" i="25" a="1"/>
  <c r="CW1382" i="25" s="1"/>
  <c r="CV1382" i="25" a="1"/>
  <c r="CV1382" i="25" s="1"/>
  <c r="CU1382" i="25" a="1"/>
  <c r="CU1382" i="25" s="1"/>
  <c r="CT1382" i="25" a="1"/>
  <c r="CT1382" i="25" s="1"/>
  <c r="CS1382" i="25" a="1"/>
  <c r="CS1382" i="25" s="1"/>
  <c r="CR1382" i="25" a="1"/>
  <c r="CR1382" i="25" s="1"/>
  <c r="CQ1382" i="25" a="1"/>
  <c r="CQ1382" i="25" s="1"/>
  <c r="CP1382" i="25" a="1"/>
  <c r="CP1382" i="25" s="1"/>
  <c r="CO1382" i="25" a="1"/>
  <c r="CO1382" i="25" s="1"/>
  <c r="CN1382" i="25" a="1"/>
  <c r="CN1382" i="25" s="1"/>
  <c r="CM1382" i="25" a="1"/>
  <c r="CM1382" i="25" s="1"/>
  <c r="CL1382" i="25" a="1"/>
  <c r="CL1382" i="25" s="1"/>
  <c r="CK1382" i="25" a="1"/>
  <c r="CK1382" i="25" s="1"/>
  <c r="CJ1382" i="25" a="1"/>
  <c r="CJ1382" i="25" s="1"/>
  <c r="CI1382" i="25" a="1"/>
  <c r="CI1382" i="25" s="1"/>
  <c r="CH1382" i="25" a="1"/>
  <c r="CH1382" i="25" s="1"/>
  <c r="CG1382" i="25" a="1"/>
  <c r="CG1382" i="25" s="1"/>
  <c r="CF1382" i="25" a="1"/>
  <c r="CF1382" i="25" s="1"/>
  <c r="CE1382" i="25" a="1"/>
  <c r="CE1382" i="25" s="1"/>
  <c r="CD1382" i="25" a="1"/>
  <c r="CD1382" i="25" s="1"/>
  <c r="CC1382" i="25" a="1"/>
  <c r="CC1382" i="25" s="1"/>
  <c r="CB1382" i="25" a="1"/>
  <c r="CB1382" i="25" s="1"/>
  <c r="CA1382" i="25" a="1"/>
  <c r="CA1382" i="25" s="1"/>
  <c r="BZ1382" i="25" a="1"/>
  <c r="BZ1382" i="25" s="1"/>
  <c r="BY1382" i="25" a="1"/>
  <c r="BY1382" i="25" s="1"/>
  <c r="BX1382" i="25" a="1"/>
  <c r="BX1382" i="25" s="1"/>
  <c r="BW1382" i="25" a="1"/>
  <c r="BW1382" i="25" s="1"/>
  <c r="BV1382" i="25" a="1"/>
  <c r="BV1382" i="25" s="1"/>
  <c r="BU1382" i="25" a="1"/>
  <c r="BU1382" i="25" s="1"/>
  <c r="BT1382" i="25" a="1"/>
  <c r="BT1382" i="25" s="1"/>
  <c r="BS1382" i="25" a="1"/>
  <c r="BS1382" i="25" s="1"/>
  <c r="BR1382" i="25" a="1"/>
  <c r="BR1382" i="25" s="1"/>
  <c r="BQ1382" i="25" a="1"/>
  <c r="BQ1382" i="25" s="1"/>
  <c r="BP1382" i="25" a="1"/>
  <c r="BP1382" i="25" s="1"/>
  <c r="BO1382" i="25" a="1"/>
  <c r="BO1382" i="25" s="1"/>
  <c r="BN1382" i="25" a="1"/>
  <c r="BN1382" i="25" s="1"/>
  <c r="BM1382" i="25" a="1"/>
  <c r="BM1382" i="25" s="1"/>
  <c r="BL1382" i="25" a="1"/>
  <c r="BL1382" i="25" s="1"/>
  <c r="BK1382" i="25" a="1"/>
  <c r="BK1382" i="25" s="1"/>
  <c r="BJ1382" i="25" a="1"/>
  <c r="BJ1382" i="25" s="1"/>
  <c r="BI1382" i="25" a="1"/>
  <c r="BI1382" i="25" s="1"/>
  <c r="BH1382" i="25" a="1"/>
  <c r="BH1382" i="25" s="1"/>
  <c r="BG1382" i="25" a="1"/>
  <c r="BG1382" i="25" s="1"/>
  <c r="BF1382" i="25" a="1"/>
  <c r="BF1382" i="25" s="1"/>
  <c r="BE1382" i="25" a="1"/>
  <c r="BE1382" i="25" s="1"/>
  <c r="BD1382" i="25" a="1"/>
  <c r="BD1382" i="25" s="1"/>
  <c r="BC1382" i="25" a="1"/>
  <c r="BC1382" i="25" s="1"/>
  <c r="BB1382" i="25" a="1"/>
  <c r="BB1382" i="25" s="1"/>
  <c r="BA1382" i="25" a="1"/>
  <c r="BA1382" i="25" s="1"/>
  <c r="AZ1382" i="25" a="1"/>
  <c r="AZ1382" i="25" s="1"/>
  <c r="AY1382" i="25" a="1"/>
  <c r="AY1382" i="25" s="1"/>
  <c r="AX1382" i="25" a="1"/>
  <c r="AX1382" i="25" s="1"/>
  <c r="AW1382" i="25" a="1"/>
  <c r="AW1382" i="25" s="1"/>
  <c r="AV1382" i="25" a="1"/>
  <c r="AV1382" i="25" s="1"/>
  <c r="AU1382" i="25" a="1"/>
  <c r="AU1382" i="25" s="1"/>
  <c r="AT1382" i="25" a="1"/>
  <c r="AT1382" i="25" s="1"/>
  <c r="AS1382" i="25" a="1"/>
  <c r="AS1382" i="25" s="1"/>
  <c r="AR1382" i="25" a="1"/>
  <c r="AR1382" i="25" s="1"/>
  <c r="AQ1382" i="25" a="1"/>
  <c r="AQ1382" i="25" s="1"/>
  <c r="AP1382" i="25" a="1"/>
  <c r="AP1382" i="25" s="1"/>
  <c r="AO1382" i="25" a="1"/>
  <c r="AO1382" i="25" s="1"/>
  <c r="AN1382" i="25" a="1"/>
  <c r="AN1382" i="25" s="1"/>
  <c r="AM1382" i="25" a="1"/>
  <c r="AM1382" i="25" s="1"/>
  <c r="AL1382" i="25" a="1"/>
  <c r="AL1382" i="25" s="1"/>
  <c r="AK1382" i="25" a="1"/>
  <c r="AK1382" i="25" s="1"/>
  <c r="AJ1382" i="25" a="1"/>
  <c r="AJ1382" i="25" s="1"/>
  <c r="AI1382" i="25" a="1"/>
  <c r="AI1382" i="25" s="1"/>
  <c r="AH1382" i="25" a="1"/>
  <c r="AH1382" i="25" s="1"/>
  <c r="AG1382" i="25" a="1"/>
  <c r="AG1382" i="25" s="1"/>
  <c r="AF1382" i="25" a="1"/>
  <c r="AF1382" i="25" s="1"/>
  <c r="AE1382" i="25" a="1"/>
  <c r="AE1382" i="25" s="1"/>
  <c r="AD1382" i="25" a="1"/>
  <c r="AD1382" i="25" s="1"/>
  <c r="AC1382" i="25" a="1"/>
  <c r="AC1382" i="25" s="1"/>
  <c r="AB1382" i="25" a="1"/>
  <c r="AB1382" i="25" s="1"/>
  <c r="AA1382" i="25" a="1"/>
  <c r="AA1382" i="25" s="1"/>
  <c r="Z1382" i="25" a="1"/>
  <c r="Z1382" i="25" s="1"/>
  <c r="Y1382" i="25" a="1"/>
  <c r="Y1382" i="25" s="1"/>
  <c r="X1382" i="25" a="1"/>
  <c r="X1382" i="25" s="1"/>
  <c r="W1382" i="25" a="1"/>
  <c r="W1382" i="25" s="1"/>
  <c r="V1382" i="25" a="1"/>
  <c r="V1382" i="25" s="1"/>
  <c r="U1382" i="25" a="1"/>
  <c r="U1382" i="25" s="1"/>
  <c r="T1382" i="25" a="1"/>
  <c r="T1382" i="25" s="1"/>
  <c r="S1382" i="25" a="1"/>
  <c r="S1382" i="25" s="1"/>
  <c r="R1382" i="25" a="1"/>
  <c r="R1382" i="25" s="1"/>
  <c r="Q1382" i="25" a="1"/>
  <c r="Q1382" i="25" s="1"/>
  <c r="P1382" i="25" a="1"/>
  <c r="P1382" i="25" s="1"/>
  <c r="O1382" i="25" a="1"/>
  <c r="O1382" i="25" s="1"/>
  <c r="N1382" i="25" a="1"/>
  <c r="N1382" i="25" s="1"/>
  <c r="M1382" i="25" a="1"/>
  <c r="M1382" i="25" s="1"/>
  <c r="L1382" i="25" a="1"/>
  <c r="L1382" i="25" s="1"/>
  <c r="K1382" i="25" a="1"/>
  <c r="K1382" i="25" s="1"/>
  <c r="J1382" i="25" a="1"/>
  <c r="J1382" i="25" s="1"/>
  <c r="I1382" i="25" a="1"/>
  <c r="I1382" i="25" s="1"/>
  <c r="H1382" i="25" a="1"/>
  <c r="H1382" i="25" s="1"/>
  <c r="G1382" i="25" a="1"/>
  <c r="G1382" i="25" s="1"/>
  <c r="F1382" i="25" a="1"/>
  <c r="F1382" i="25" s="1"/>
  <c r="E1382" i="25" a="1"/>
  <c r="E1382" i="25" s="1"/>
  <c r="D1382" i="25" a="1"/>
  <c r="D1382" i="25" s="1"/>
  <c r="DV1381" i="25" a="1"/>
  <c r="DV1381" i="25" s="1"/>
  <c r="DU1381" i="25" a="1"/>
  <c r="DU1381" i="25" s="1"/>
  <c r="DT1381" i="25" a="1"/>
  <c r="DT1381" i="25" s="1"/>
  <c r="DS1381" i="25" a="1"/>
  <c r="DS1381" i="25" s="1"/>
  <c r="DR1381" i="25" a="1"/>
  <c r="DR1381" i="25" s="1"/>
  <c r="DQ1381" i="25" a="1"/>
  <c r="DQ1381" i="25" s="1"/>
  <c r="DP1381" i="25" a="1"/>
  <c r="DP1381" i="25" s="1"/>
  <c r="DO1381" i="25" a="1"/>
  <c r="DO1381" i="25" s="1"/>
  <c r="DN1381" i="25" a="1"/>
  <c r="DN1381" i="25" s="1"/>
  <c r="DM1381" i="25" a="1"/>
  <c r="DM1381" i="25" s="1"/>
  <c r="DL1381" i="25" a="1"/>
  <c r="DL1381" i="25" s="1"/>
  <c r="DK1381" i="25" a="1"/>
  <c r="DK1381" i="25" s="1"/>
  <c r="DJ1381" i="25" a="1"/>
  <c r="DJ1381" i="25" s="1"/>
  <c r="DI1381" i="25" a="1"/>
  <c r="DI1381" i="25" s="1"/>
  <c r="DH1381" i="25" a="1"/>
  <c r="DH1381" i="25" s="1"/>
  <c r="DG1381" i="25" a="1"/>
  <c r="DG1381" i="25" s="1"/>
  <c r="DF1381" i="25" a="1"/>
  <c r="DF1381" i="25" s="1"/>
  <c r="DE1381" i="25" a="1"/>
  <c r="DE1381" i="25" s="1"/>
  <c r="DD1381" i="25" a="1"/>
  <c r="DD1381" i="25" s="1"/>
  <c r="DC1381" i="25" a="1"/>
  <c r="DC1381" i="25" s="1"/>
  <c r="DB1381" i="25" a="1"/>
  <c r="DB1381" i="25" s="1"/>
  <c r="DA1381" i="25" a="1"/>
  <c r="DA1381" i="25" s="1"/>
  <c r="CZ1381" i="25" a="1"/>
  <c r="CZ1381" i="25" s="1"/>
  <c r="CY1381" i="25" a="1"/>
  <c r="CY1381" i="25" s="1"/>
  <c r="CX1381" i="25" a="1"/>
  <c r="CX1381" i="25" s="1"/>
  <c r="CW1381" i="25" a="1"/>
  <c r="CW1381" i="25" s="1"/>
  <c r="CV1381" i="25" a="1"/>
  <c r="CV1381" i="25" s="1"/>
  <c r="CU1381" i="25" a="1"/>
  <c r="CU1381" i="25" s="1"/>
  <c r="CT1381" i="25" a="1"/>
  <c r="CT1381" i="25" s="1"/>
  <c r="CS1381" i="25" a="1"/>
  <c r="CS1381" i="25" s="1"/>
  <c r="CR1381" i="25" a="1"/>
  <c r="CR1381" i="25" s="1"/>
  <c r="CQ1381" i="25" a="1"/>
  <c r="CQ1381" i="25" s="1"/>
  <c r="CP1381" i="25" a="1"/>
  <c r="CP1381" i="25" s="1"/>
  <c r="CO1381" i="25" a="1"/>
  <c r="CO1381" i="25" s="1"/>
  <c r="CN1381" i="25" a="1"/>
  <c r="CN1381" i="25" s="1"/>
  <c r="CM1381" i="25" a="1"/>
  <c r="CM1381" i="25" s="1"/>
  <c r="CL1381" i="25" a="1"/>
  <c r="CL1381" i="25" s="1"/>
  <c r="CK1381" i="25" a="1"/>
  <c r="CK1381" i="25" s="1"/>
  <c r="CJ1381" i="25" a="1"/>
  <c r="CJ1381" i="25" s="1"/>
  <c r="CI1381" i="25" a="1"/>
  <c r="CI1381" i="25" s="1"/>
  <c r="CH1381" i="25" a="1"/>
  <c r="CH1381" i="25" s="1"/>
  <c r="CG1381" i="25" a="1"/>
  <c r="CG1381" i="25" s="1"/>
  <c r="CF1381" i="25" a="1"/>
  <c r="CF1381" i="25" s="1"/>
  <c r="CE1381" i="25" a="1"/>
  <c r="CE1381" i="25" s="1"/>
  <c r="CD1381" i="25" a="1"/>
  <c r="CD1381" i="25" s="1"/>
  <c r="CC1381" i="25" a="1"/>
  <c r="CC1381" i="25" s="1"/>
  <c r="CB1381" i="25" a="1"/>
  <c r="CB1381" i="25" s="1"/>
  <c r="CA1381" i="25" a="1"/>
  <c r="CA1381" i="25" s="1"/>
  <c r="BZ1381" i="25" a="1"/>
  <c r="BZ1381" i="25" s="1"/>
  <c r="BY1381" i="25" a="1"/>
  <c r="BY1381" i="25" s="1"/>
  <c r="BX1381" i="25" a="1"/>
  <c r="BX1381" i="25" s="1"/>
  <c r="BW1381" i="25" a="1"/>
  <c r="BW1381" i="25" s="1"/>
  <c r="BV1381" i="25" a="1"/>
  <c r="BV1381" i="25" s="1"/>
  <c r="BU1381" i="25" a="1"/>
  <c r="BU1381" i="25" s="1"/>
  <c r="BT1381" i="25" a="1"/>
  <c r="BT1381" i="25" s="1"/>
  <c r="BS1381" i="25" a="1"/>
  <c r="BS1381" i="25" s="1"/>
  <c r="BR1381" i="25" a="1"/>
  <c r="BR1381" i="25" s="1"/>
  <c r="BQ1381" i="25" a="1"/>
  <c r="BQ1381" i="25" s="1"/>
  <c r="BP1381" i="25" a="1"/>
  <c r="BP1381" i="25" s="1"/>
  <c r="BO1381" i="25" a="1"/>
  <c r="BO1381" i="25" s="1"/>
  <c r="BN1381" i="25" a="1"/>
  <c r="BN1381" i="25" s="1"/>
  <c r="BM1381" i="25" a="1"/>
  <c r="BM1381" i="25" s="1"/>
  <c r="BL1381" i="25" a="1"/>
  <c r="BL1381" i="25" s="1"/>
  <c r="BK1381" i="25" a="1"/>
  <c r="BK1381" i="25" s="1"/>
  <c r="BJ1381" i="25" a="1"/>
  <c r="BJ1381" i="25" s="1"/>
  <c r="BI1381" i="25" a="1"/>
  <c r="BI1381" i="25" s="1"/>
  <c r="BH1381" i="25" a="1"/>
  <c r="BH1381" i="25" s="1"/>
  <c r="BG1381" i="25" a="1"/>
  <c r="BG1381" i="25" s="1"/>
  <c r="BF1381" i="25" a="1"/>
  <c r="BF1381" i="25" s="1"/>
  <c r="BE1381" i="25" a="1"/>
  <c r="BE1381" i="25" s="1"/>
  <c r="BD1381" i="25" a="1"/>
  <c r="BD1381" i="25" s="1"/>
  <c r="BC1381" i="25" a="1"/>
  <c r="BC1381" i="25" s="1"/>
  <c r="BB1381" i="25" a="1"/>
  <c r="BB1381" i="25" s="1"/>
  <c r="BA1381" i="25" a="1"/>
  <c r="BA1381" i="25" s="1"/>
  <c r="AZ1381" i="25" a="1"/>
  <c r="AZ1381" i="25" s="1"/>
  <c r="AY1381" i="25" a="1"/>
  <c r="AY1381" i="25" s="1"/>
  <c r="AX1381" i="25" a="1"/>
  <c r="AX1381" i="25" s="1"/>
  <c r="AW1381" i="25" a="1"/>
  <c r="AW1381" i="25" s="1"/>
  <c r="AV1381" i="25" a="1"/>
  <c r="AV1381" i="25" s="1"/>
  <c r="AU1381" i="25" a="1"/>
  <c r="AU1381" i="25" s="1"/>
  <c r="AT1381" i="25" a="1"/>
  <c r="AT1381" i="25" s="1"/>
  <c r="AS1381" i="25" a="1"/>
  <c r="AS1381" i="25" s="1"/>
  <c r="AR1381" i="25" a="1"/>
  <c r="AR1381" i="25" s="1"/>
  <c r="AQ1381" i="25" a="1"/>
  <c r="AQ1381" i="25" s="1"/>
  <c r="AP1381" i="25" a="1"/>
  <c r="AP1381" i="25" s="1"/>
  <c r="AO1381" i="25" a="1"/>
  <c r="AO1381" i="25" s="1"/>
  <c r="AN1381" i="25" a="1"/>
  <c r="AN1381" i="25" s="1"/>
  <c r="AM1381" i="25" a="1"/>
  <c r="AM1381" i="25" s="1"/>
  <c r="AL1381" i="25" a="1"/>
  <c r="AL1381" i="25" s="1"/>
  <c r="AK1381" i="25" a="1"/>
  <c r="AK1381" i="25" s="1"/>
  <c r="AJ1381" i="25" a="1"/>
  <c r="AJ1381" i="25" s="1"/>
  <c r="AI1381" i="25" a="1"/>
  <c r="AI1381" i="25" s="1"/>
  <c r="AH1381" i="25" a="1"/>
  <c r="AH1381" i="25" s="1"/>
  <c r="AG1381" i="25" a="1"/>
  <c r="AG1381" i="25" s="1"/>
  <c r="AF1381" i="25" a="1"/>
  <c r="AF1381" i="25" s="1"/>
  <c r="AE1381" i="25" a="1"/>
  <c r="AE1381" i="25" s="1"/>
  <c r="AD1381" i="25" a="1"/>
  <c r="AD1381" i="25" s="1"/>
  <c r="AC1381" i="25" a="1"/>
  <c r="AC1381" i="25" s="1"/>
  <c r="AB1381" i="25" a="1"/>
  <c r="AB1381" i="25" s="1"/>
  <c r="AA1381" i="25" a="1"/>
  <c r="AA1381" i="25" s="1"/>
  <c r="Z1381" i="25" a="1"/>
  <c r="Z1381" i="25" s="1"/>
  <c r="Y1381" i="25" a="1"/>
  <c r="Y1381" i="25" s="1"/>
  <c r="X1381" i="25" a="1"/>
  <c r="X1381" i="25" s="1"/>
  <c r="W1381" i="25" a="1"/>
  <c r="W1381" i="25" s="1"/>
  <c r="V1381" i="25" a="1"/>
  <c r="V1381" i="25" s="1"/>
  <c r="U1381" i="25" a="1"/>
  <c r="U1381" i="25" s="1"/>
  <c r="T1381" i="25" a="1"/>
  <c r="T1381" i="25" s="1"/>
  <c r="S1381" i="25" a="1"/>
  <c r="S1381" i="25" s="1"/>
  <c r="R1381" i="25" a="1"/>
  <c r="R1381" i="25" s="1"/>
  <c r="Q1381" i="25" a="1"/>
  <c r="Q1381" i="25" s="1"/>
  <c r="P1381" i="25" a="1"/>
  <c r="P1381" i="25" s="1"/>
  <c r="O1381" i="25" a="1"/>
  <c r="O1381" i="25" s="1"/>
  <c r="N1381" i="25" a="1"/>
  <c r="N1381" i="25" s="1"/>
  <c r="M1381" i="25" a="1"/>
  <c r="M1381" i="25" s="1"/>
  <c r="L1381" i="25" a="1"/>
  <c r="L1381" i="25" s="1"/>
  <c r="K1381" i="25" a="1"/>
  <c r="K1381" i="25" s="1"/>
  <c r="J1381" i="25" a="1"/>
  <c r="J1381" i="25" s="1"/>
  <c r="I1381" i="25" a="1"/>
  <c r="I1381" i="25" s="1"/>
  <c r="H1381" i="25" a="1"/>
  <c r="H1381" i="25" s="1"/>
  <c r="G1381" i="25" a="1"/>
  <c r="G1381" i="25" s="1"/>
  <c r="F1381" i="25" a="1"/>
  <c r="F1381" i="25" s="1"/>
  <c r="E1381" i="25" a="1"/>
  <c r="E1381" i="25" s="1"/>
  <c r="D1381" i="25" a="1"/>
  <c r="D1381" i="25" s="1"/>
  <c r="DV1380" i="25" a="1"/>
  <c r="DV1380" i="25" s="1"/>
  <c r="DU1380" i="25" a="1"/>
  <c r="DU1380" i="25" s="1"/>
  <c r="DT1380" i="25" a="1"/>
  <c r="DT1380" i="25" s="1"/>
  <c r="DS1380" i="25" a="1"/>
  <c r="DS1380" i="25" s="1"/>
  <c r="DR1380" i="25" a="1"/>
  <c r="DR1380" i="25" s="1"/>
  <c r="DQ1380" i="25" a="1"/>
  <c r="DQ1380" i="25" s="1"/>
  <c r="DP1380" i="25" a="1"/>
  <c r="DP1380" i="25" s="1"/>
  <c r="DO1380" i="25" a="1"/>
  <c r="DO1380" i="25" s="1"/>
  <c r="DN1380" i="25" a="1"/>
  <c r="DN1380" i="25" s="1"/>
  <c r="DM1380" i="25" a="1"/>
  <c r="DM1380" i="25" s="1"/>
  <c r="DL1380" i="25" a="1"/>
  <c r="DL1380" i="25" s="1"/>
  <c r="DK1380" i="25" a="1"/>
  <c r="DK1380" i="25" s="1"/>
  <c r="DJ1380" i="25" a="1"/>
  <c r="DJ1380" i="25" s="1"/>
  <c r="DI1380" i="25" a="1"/>
  <c r="DI1380" i="25" s="1"/>
  <c r="DH1380" i="25" a="1"/>
  <c r="DH1380" i="25" s="1"/>
  <c r="DG1380" i="25" a="1"/>
  <c r="DG1380" i="25" s="1"/>
  <c r="DF1380" i="25" a="1"/>
  <c r="DF1380" i="25" s="1"/>
  <c r="DE1380" i="25" a="1"/>
  <c r="DE1380" i="25" s="1"/>
  <c r="DD1380" i="25" a="1"/>
  <c r="DD1380" i="25" s="1"/>
  <c r="DC1380" i="25" a="1"/>
  <c r="DC1380" i="25" s="1"/>
  <c r="DB1380" i="25" a="1"/>
  <c r="DB1380" i="25" s="1"/>
  <c r="DA1380" i="25" a="1"/>
  <c r="DA1380" i="25" s="1"/>
  <c r="CZ1380" i="25" a="1"/>
  <c r="CZ1380" i="25" s="1"/>
  <c r="CY1380" i="25" a="1"/>
  <c r="CY1380" i="25" s="1"/>
  <c r="CX1380" i="25" a="1"/>
  <c r="CX1380" i="25" s="1"/>
  <c r="CW1380" i="25" a="1"/>
  <c r="CW1380" i="25" s="1"/>
  <c r="CV1380" i="25" a="1"/>
  <c r="CV1380" i="25" s="1"/>
  <c r="CU1380" i="25" a="1"/>
  <c r="CU1380" i="25" s="1"/>
  <c r="CT1380" i="25" a="1"/>
  <c r="CT1380" i="25" s="1"/>
  <c r="CS1380" i="25" a="1"/>
  <c r="CS1380" i="25" s="1"/>
  <c r="CR1380" i="25" a="1"/>
  <c r="CR1380" i="25" s="1"/>
  <c r="CQ1380" i="25" a="1"/>
  <c r="CQ1380" i="25" s="1"/>
  <c r="CP1380" i="25" a="1"/>
  <c r="CP1380" i="25" s="1"/>
  <c r="CO1380" i="25" a="1"/>
  <c r="CO1380" i="25" s="1"/>
  <c r="CN1380" i="25" a="1"/>
  <c r="CN1380" i="25" s="1"/>
  <c r="CM1380" i="25" a="1"/>
  <c r="CM1380" i="25" s="1"/>
  <c r="CL1380" i="25" a="1"/>
  <c r="CL1380" i="25" s="1"/>
  <c r="CK1380" i="25" a="1"/>
  <c r="CK1380" i="25" s="1"/>
  <c r="CJ1380" i="25" a="1"/>
  <c r="CJ1380" i="25" s="1"/>
  <c r="CI1380" i="25" a="1"/>
  <c r="CI1380" i="25" s="1"/>
  <c r="CH1380" i="25" a="1"/>
  <c r="CH1380" i="25" s="1"/>
  <c r="CG1380" i="25" a="1"/>
  <c r="CG1380" i="25" s="1"/>
  <c r="CF1380" i="25" a="1"/>
  <c r="CF1380" i="25" s="1"/>
  <c r="CE1380" i="25" a="1"/>
  <c r="CE1380" i="25" s="1"/>
  <c r="CD1380" i="25" a="1"/>
  <c r="CD1380" i="25" s="1"/>
  <c r="CC1380" i="25" a="1"/>
  <c r="CC1380" i="25" s="1"/>
  <c r="CB1380" i="25" a="1"/>
  <c r="CB1380" i="25" s="1"/>
  <c r="CA1380" i="25" a="1"/>
  <c r="CA1380" i="25" s="1"/>
  <c r="BZ1380" i="25" a="1"/>
  <c r="BZ1380" i="25" s="1"/>
  <c r="BY1380" i="25" a="1"/>
  <c r="BY1380" i="25" s="1"/>
  <c r="BX1380" i="25" a="1"/>
  <c r="BX1380" i="25" s="1"/>
  <c r="BW1380" i="25" a="1"/>
  <c r="BW1380" i="25" s="1"/>
  <c r="BV1380" i="25" a="1"/>
  <c r="BV1380" i="25" s="1"/>
  <c r="BU1380" i="25" a="1"/>
  <c r="BU1380" i="25" s="1"/>
  <c r="BT1380" i="25" a="1"/>
  <c r="BT1380" i="25" s="1"/>
  <c r="BS1380" i="25" a="1"/>
  <c r="BS1380" i="25" s="1"/>
  <c r="BR1380" i="25" a="1"/>
  <c r="BR1380" i="25" s="1"/>
  <c r="BQ1380" i="25" a="1"/>
  <c r="BQ1380" i="25" s="1"/>
  <c r="BP1380" i="25" a="1"/>
  <c r="BP1380" i="25" s="1"/>
  <c r="BO1380" i="25" a="1"/>
  <c r="BO1380" i="25" s="1"/>
  <c r="BN1380" i="25" a="1"/>
  <c r="BN1380" i="25" s="1"/>
  <c r="BM1380" i="25" a="1"/>
  <c r="BM1380" i="25" s="1"/>
  <c r="BL1380" i="25" a="1"/>
  <c r="BL1380" i="25" s="1"/>
  <c r="BK1380" i="25" a="1"/>
  <c r="BK1380" i="25" s="1"/>
  <c r="BJ1380" i="25" a="1"/>
  <c r="BJ1380" i="25" s="1"/>
  <c r="BI1380" i="25" a="1"/>
  <c r="BI1380" i="25" s="1"/>
  <c r="BH1380" i="25" a="1"/>
  <c r="BH1380" i="25" s="1"/>
  <c r="BG1380" i="25" a="1"/>
  <c r="BG1380" i="25" s="1"/>
  <c r="BF1380" i="25" a="1"/>
  <c r="BF1380" i="25" s="1"/>
  <c r="BE1380" i="25" a="1"/>
  <c r="BE1380" i="25" s="1"/>
  <c r="BD1380" i="25" a="1"/>
  <c r="BD1380" i="25" s="1"/>
  <c r="BC1380" i="25" a="1"/>
  <c r="BC1380" i="25" s="1"/>
  <c r="BB1380" i="25" a="1"/>
  <c r="BB1380" i="25" s="1"/>
  <c r="BA1380" i="25" a="1"/>
  <c r="BA1380" i="25" s="1"/>
  <c r="AZ1380" i="25" a="1"/>
  <c r="AZ1380" i="25" s="1"/>
  <c r="AY1380" i="25" a="1"/>
  <c r="AY1380" i="25" s="1"/>
  <c r="AX1380" i="25" a="1"/>
  <c r="AX1380" i="25" s="1"/>
  <c r="AW1380" i="25" a="1"/>
  <c r="AW1380" i="25" s="1"/>
  <c r="AV1380" i="25" a="1"/>
  <c r="AV1380" i="25" s="1"/>
  <c r="AU1380" i="25" a="1"/>
  <c r="AU1380" i="25" s="1"/>
  <c r="AT1380" i="25" a="1"/>
  <c r="AT1380" i="25" s="1"/>
  <c r="AS1380" i="25" a="1"/>
  <c r="AS1380" i="25" s="1"/>
  <c r="AR1380" i="25" a="1"/>
  <c r="AR1380" i="25" s="1"/>
  <c r="AQ1380" i="25" a="1"/>
  <c r="AQ1380" i="25" s="1"/>
  <c r="AP1380" i="25" a="1"/>
  <c r="AP1380" i="25" s="1"/>
  <c r="AO1380" i="25" a="1"/>
  <c r="AO1380" i="25" s="1"/>
  <c r="AN1380" i="25" a="1"/>
  <c r="AN1380" i="25" s="1"/>
  <c r="AM1380" i="25" a="1"/>
  <c r="AM1380" i="25" s="1"/>
  <c r="AL1380" i="25" a="1"/>
  <c r="AL1380" i="25" s="1"/>
  <c r="AK1380" i="25" a="1"/>
  <c r="AK1380" i="25" s="1"/>
  <c r="AJ1380" i="25" a="1"/>
  <c r="AJ1380" i="25" s="1"/>
  <c r="AI1380" i="25" a="1"/>
  <c r="AI1380" i="25" s="1"/>
  <c r="AH1380" i="25" a="1"/>
  <c r="AH1380" i="25" s="1"/>
  <c r="AG1380" i="25" a="1"/>
  <c r="AG1380" i="25" s="1"/>
  <c r="AF1380" i="25" a="1"/>
  <c r="AF1380" i="25" s="1"/>
  <c r="AE1380" i="25" a="1"/>
  <c r="AE1380" i="25" s="1"/>
  <c r="AD1380" i="25" a="1"/>
  <c r="AD1380" i="25" s="1"/>
  <c r="AC1380" i="25" a="1"/>
  <c r="AC1380" i="25" s="1"/>
  <c r="AB1380" i="25" a="1"/>
  <c r="AB1380" i="25" s="1"/>
  <c r="AA1380" i="25" a="1"/>
  <c r="AA1380" i="25" s="1"/>
  <c r="Z1380" i="25" a="1"/>
  <c r="Z1380" i="25" s="1"/>
  <c r="Y1380" i="25" a="1"/>
  <c r="Y1380" i="25" s="1"/>
  <c r="X1380" i="25" a="1"/>
  <c r="X1380" i="25" s="1"/>
  <c r="W1380" i="25" a="1"/>
  <c r="W1380" i="25" s="1"/>
  <c r="V1380" i="25" a="1"/>
  <c r="V1380" i="25" s="1"/>
  <c r="U1380" i="25" a="1"/>
  <c r="U1380" i="25" s="1"/>
  <c r="T1380" i="25" a="1"/>
  <c r="T1380" i="25" s="1"/>
  <c r="S1380" i="25" a="1"/>
  <c r="S1380" i="25" s="1"/>
  <c r="R1380" i="25" a="1"/>
  <c r="R1380" i="25" s="1"/>
  <c r="Q1380" i="25" a="1"/>
  <c r="Q1380" i="25" s="1"/>
  <c r="P1380" i="25" a="1"/>
  <c r="P1380" i="25" s="1"/>
  <c r="O1380" i="25" a="1"/>
  <c r="O1380" i="25" s="1"/>
  <c r="N1380" i="25" a="1"/>
  <c r="N1380" i="25" s="1"/>
  <c r="M1380" i="25" a="1"/>
  <c r="M1380" i="25" s="1"/>
  <c r="L1380" i="25" a="1"/>
  <c r="L1380" i="25" s="1"/>
  <c r="K1380" i="25" a="1"/>
  <c r="K1380" i="25" s="1"/>
  <c r="J1380" i="25" a="1"/>
  <c r="J1380" i="25" s="1"/>
  <c r="I1380" i="25" a="1"/>
  <c r="I1380" i="25" s="1"/>
  <c r="H1380" i="25" a="1"/>
  <c r="H1380" i="25" s="1"/>
  <c r="G1380" i="25" a="1"/>
  <c r="G1380" i="25" s="1"/>
  <c r="F1380" i="25" a="1"/>
  <c r="F1380" i="25" s="1"/>
  <c r="E1380" i="25" a="1"/>
  <c r="E1380" i="25" s="1"/>
  <c r="D1380" i="25" a="1"/>
  <c r="D1380" i="25" s="1"/>
  <c r="DV1379" i="25" a="1"/>
  <c r="DV1379" i="25" s="1"/>
  <c r="DU1379" i="25" a="1"/>
  <c r="DU1379" i="25" s="1"/>
  <c r="DT1379" i="25" a="1"/>
  <c r="DT1379" i="25" s="1"/>
  <c r="DS1379" i="25" a="1"/>
  <c r="DS1379" i="25" s="1"/>
  <c r="DR1379" i="25" a="1"/>
  <c r="DR1379" i="25" s="1"/>
  <c r="DQ1379" i="25" a="1"/>
  <c r="DQ1379" i="25" s="1"/>
  <c r="DP1379" i="25" a="1"/>
  <c r="DP1379" i="25" s="1"/>
  <c r="DO1379" i="25" a="1"/>
  <c r="DO1379" i="25" s="1"/>
  <c r="DN1379" i="25" a="1"/>
  <c r="DN1379" i="25" s="1"/>
  <c r="DM1379" i="25" a="1"/>
  <c r="DM1379" i="25" s="1"/>
  <c r="DL1379" i="25" a="1"/>
  <c r="DL1379" i="25" s="1"/>
  <c r="DK1379" i="25" a="1"/>
  <c r="DK1379" i="25" s="1"/>
  <c r="DJ1379" i="25" a="1"/>
  <c r="DJ1379" i="25" s="1"/>
  <c r="DI1379" i="25" a="1"/>
  <c r="DI1379" i="25" s="1"/>
  <c r="DH1379" i="25" a="1"/>
  <c r="DH1379" i="25" s="1"/>
  <c r="DG1379" i="25" a="1"/>
  <c r="DG1379" i="25" s="1"/>
  <c r="DF1379" i="25" a="1"/>
  <c r="DF1379" i="25" s="1"/>
  <c r="DE1379" i="25" a="1"/>
  <c r="DE1379" i="25" s="1"/>
  <c r="DD1379" i="25" a="1"/>
  <c r="DD1379" i="25" s="1"/>
  <c r="DC1379" i="25" a="1"/>
  <c r="DC1379" i="25" s="1"/>
  <c r="DB1379" i="25" a="1"/>
  <c r="DB1379" i="25" s="1"/>
  <c r="DA1379" i="25" a="1"/>
  <c r="DA1379" i="25" s="1"/>
  <c r="CZ1379" i="25" a="1"/>
  <c r="CZ1379" i="25" s="1"/>
  <c r="CY1379" i="25" a="1"/>
  <c r="CY1379" i="25" s="1"/>
  <c r="CX1379" i="25" a="1"/>
  <c r="CX1379" i="25" s="1"/>
  <c r="CW1379" i="25" a="1"/>
  <c r="CW1379" i="25" s="1"/>
  <c r="CV1379" i="25" a="1"/>
  <c r="CV1379" i="25" s="1"/>
  <c r="CU1379" i="25" a="1"/>
  <c r="CU1379" i="25" s="1"/>
  <c r="CT1379" i="25" a="1"/>
  <c r="CT1379" i="25" s="1"/>
  <c r="CS1379" i="25" a="1"/>
  <c r="CS1379" i="25" s="1"/>
  <c r="CR1379" i="25" a="1"/>
  <c r="CR1379" i="25" s="1"/>
  <c r="CQ1379" i="25" a="1"/>
  <c r="CQ1379" i="25" s="1"/>
  <c r="CP1379" i="25" a="1"/>
  <c r="CP1379" i="25" s="1"/>
  <c r="CO1379" i="25" a="1"/>
  <c r="CO1379" i="25" s="1"/>
  <c r="CN1379" i="25" a="1"/>
  <c r="CN1379" i="25" s="1"/>
  <c r="CM1379" i="25" a="1"/>
  <c r="CM1379" i="25" s="1"/>
  <c r="CL1379" i="25" a="1"/>
  <c r="CL1379" i="25" s="1"/>
  <c r="CK1379" i="25" a="1"/>
  <c r="CK1379" i="25" s="1"/>
  <c r="CJ1379" i="25" a="1"/>
  <c r="CJ1379" i="25" s="1"/>
  <c r="CI1379" i="25" a="1"/>
  <c r="CI1379" i="25" s="1"/>
  <c r="CH1379" i="25" a="1"/>
  <c r="CH1379" i="25" s="1"/>
  <c r="CG1379" i="25" a="1"/>
  <c r="CG1379" i="25" s="1"/>
  <c r="CF1379" i="25" a="1"/>
  <c r="CF1379" i="25" s="1"/>
  <c r="CE1379" i="25" a="1"/>
  <c r="CE1379" i="25" s="1"/>
  <c r="CD1379" i="25" a="1"/>
  <c r="CD1379" i="25" s="1"/>
  <c r="CC1379" i="25" a="1"/>
  <c r="CC1379" i="25" s="1"/>
  <c r="CB1379" i="25" a="1"/>
  <c r="CB1379" i="25" s="1"/>
  <c r="CA1379" i="25" a="1"/>
  <c r="CA1379" i="25" s="1"/>
  <c r="BZ1379" i="25" a="1"/>
  <c r="BZ1379" i="25" s="1"/>
  <c r="BY1379" i="25" a="1"/>
  <c r="BY1379" i="25" s="1"/>
  <c r="BX1379" i="25" a="1"/>
  <c r="BX1379" i="25" s="1"/>
  <c r="BW1379" i="25" a="1"/>
  <c r="BW1379" i="25" s="1"/>
  <c r="BV1379" i="25" a="1"/>
  <c r="BV1379" i="25" s="1"/>
  <c r="BU1379" i="25" a="1"/>
  <c r="BU1379" i="25" s="1"/>
  <c r="BT1379" i="25" a="1"/>
  <c r="BT1379" i="25" s="1"/>
  <c r="BS1379" i="25" a="1"/>
  <c r="BS1379" i="25" s="1"/>
  <c r="BR1379" i="25" a="1"/>
  <c r="BR1379" i="25" s="1"/>
  <c r="BQ1379" i="25" a="1"/>
  <c r="BQ1379" i="25" s="1"/>
  <c r="BP1379" i="25" a="1"/>
  <c r="BP1379" i="25" s="1"/>
  <c r="BO1379" i="25" a="1"/>
  <c r="BO1379" i="25" s="1"/>
  <c r="BN1379" i="25" a="1"/>
  <c r="BN1379" i="25" s="1"/>
  <c r="BM1379" i="25" a="1"/>
  <c r="BM1379" i="25" s="1"/>
  <c r="BL1379" i="25" a="1"/>
  <c r="BL1379" i="25" s="1"/>
  <c r="BK1379" i="25" a="1"/>
  <c r="BK1379" i="25" s="1"/>
  <c r="BJ1379" i="25" a="1"/>
  <c r="BJ1379" i="25" s="1"/>
  <c r="BI1379" i="25" a="1"/>
  <c r="BI1379" i="25" s="1"/>
  <c r="BH1379" i="25" a="1"/>
  <c r="BH1379" i="25" s="1"/>
  <c r="BG1379" i="25" a="1"/>
  <c r="BG1379" i="25" s="1"/>
  <c r="BF1379" i="25" a="1"/>
  <c r="BF1379" i="25" s="1"/>
  <c r="BE1379" i="25" a="1"/>
  <c r="BE1379" i="25" s="1"/>
  <c r="BD1379" i="25" a="1"/>
  <c r="BD1379" i="25" s="1"/>
  <c r="BC1379" i="25" a="1"/>
  <c r="BC1379" i="25" s="1"/>
  <c r="BB1379" i="25" a="1"/>
  <c r="BB1379" i="25" s="1"/>
  <c r="BA1379" i="25" a="1"/>
  <c r="BA1379" i="25" s="1"/>
  <c r="AZ1379" i="25" a="1"/>
  <c r="AZ1379" i="25" s="1"/>
  <c r="AY1379" i="25" a="1"/>
  <c r="AY1379" i="25" s="1"/>
  <c r="AX1379" i="25" a="1"/>
  <c r="AX1379" i="25" s="1"/>
  <c r="AW1379" i="25" a="1"/>
  <c r="AW1379" i="25" s="1"/>
  <c r="AV1379" i="25" a="1"/>
  <c r="AV1379" i="25" s="1"/>
  <c r="AU1379" i="25" a="1"/>
  <c r="AU1379" i="25" s="1"/>
  <c r="AT1379" i="25" a="1"/>
  <c r="AT1379" i="25" s="1"/>
  <c r="AS1379" i="25" a="1"/>
  <c r="AS1379" i="25" s="1"/>
  <c r="AR1379" i="25" a="1"/>
  <c r="AR1379" i="25" s="1"/>
  <c r="AQ1379" i="25" a="1"/>
  <c r="AQ1379" i="25" s="1"/>
  <c r="AP1379" i="25" a="1"/>
  <c r="AP1379" i="25" s="1"/>
  <c r="AO1379" i="25" a="1"/>
  <c r="AO1379" i="25" s="1"/>
  <c r="AN1379" i="25" a="1"/>
  <c r="AN1379" i="25" s="1"/>
  <c r="AM1379" i="25" a="1"/>
  <c r="AM1379" i="25" s="1"/>
  <c r="AL1379" i="25" a="1"/>
  <c r="AL1379" i="25" s="1"/>
  <c r="AK1379" i="25" a="1"/>
  <c r="AK1379" i="25" s="1"/>
  <c r="AJ1379" i="25" a="1"/>
  <c r="AJ1379" i="25" s="1"/>
  <c r="AI1379" i="25" a="1"/>
  <c r="AI1379" i="25" s="1"/>
  <c r="AH1379" i="25" a="1"/>
  <c r="AH1379" i="25" s="1"/>
  <c r="AG1379" i="25" a="1"/>
  <c r="AG1379" i="25" s="1"/>
  <c r="AF1379" i="25" a="1"/>
  <c r="AF1379" i="25" s="1"/>
  <c r="AE1379" i="25" a="1"/>
  <c r="AE1379" i="25" s="1"/>
  <c r="AD1379" i="25" a="1"/>
  <c r="AD1379" i="25" s="1"/>
  <c r="AC1379" i="25" a="1"/>
  <c r="AC1379" i="25" s="1"/>
  <c r="AB1379" i="25" a="1"/>
  <c r="AB1379" i="25" s="1"/>
  <c r="AA1379" i="25" a="1"/>
  <c r="AA1379" i="25" s="1"/>
  <c r="Z1379" i="25" a="1"/>
  <c r="Z1379" i="25" s="1"/>
  <c r="Y1379" i="25" a="1"/>
  <c r="Y1379" i="25" s="1"/>
  <c r="X1379" i="25" a="1"/>
  <c r="X1379" i="25" s="1"/>
  <c r="W1379" i="25" a="1"/>
  <c r="W1379" i="25" s="1"/>
  <c r="V1379" i="25" a="1"/>
  <c r="V1379" i="25" s="1"/>
  <c r="U1379" i="25" a="1"/>
  <c r="U1379" i="25" s="1"/>
  <c r="T1379" i="25" a="1"/>
  <c r="T1379" i="25" s="1"/>
  <c r="S1379" i="25" a="1"/>
  <c r="S1379" i="25" s="1"/>
  <c r="R1379" i="25" a="1"/>
  <c r="R1379" i="25" s="1"/>
  <c r="Q1379" i="25" a="1"/>
  <c r="Q1379" i="25" s="1"/>
  <c r="P1379" i="25" a="1"/>
  <c r="P1379" i="25" s="1"/>
  <c r="O1379" i="25" a="1"/>
  <c r="O1379" i="25" s="1"/>
  <c r="N1379" i="25" a="1"/>
  <c r="N1379" i="25" s="1"/>
  <c r="M1379" i="25" a="1"/>
  <c r="M1379" i="25" s="1"/>
  <c r="L1379" i="25" a="1"/>
  <c r="L1379" i="25" s="1"/>
  <c r="K1379" i="25" a="1"/>
  <c r="K1379" i="25" s="1"/>
  <c r="J1379" i="25" a="1"/>
  <c r="J1379" i="25" s="1"/>
  <c r="I1379" i="25" a="1"/>
  <c r="I1379" i="25" s="1"/>
  <c r="H1379" i="25" a="1"/>
  <c r="H1379" i="25" s="1"/>
  <c r="G1379" i="25" a="1"/>
  <c r="G1379" i="25" s="1"/>
  <c r="F1379" i="25" a="1"/>
  <c r="F1379" i="25" s="1"/>
  <c r="E1379" i="25" a="1"/>
  <c r="E1379" i="25" s="1"/>
  <c r="D1379" i="25" a="1"/>
  <c r="D1379" i="25" s="1"/>
  <c r="DV1378" i="25" a="1"/>
  <c r="DV1378" i="25" s="1"/>
  <c r="DU1378" i="25" a="1"/>
  <c r="DU1378" i="25" s="1"/>
  <c r="DT1378" i="25" a="1"/>
  <c r="DT1378" i="25" s="1"/>
  <c r="DS1378" i="25" a="1"/>
  <c r="DS1378" i="25" s="1"/>
  <c r="DR1378" i="25" a="1"/>
  <c r="DR1378" i="25" s="1"/>
  <c r="DQ1378" i="25" a="1"/>
  <c r="DQ1378" i="25" s="1"/>
  <c r="DP1378" i="25" a="1"/>
  <c r="DP1378" i="25" s="1"/>
  <c r="DO1378" i="25" a="1"/>
  <c r="DO1378" i="25" s="1"/>
  <c r="DN1378" i="25" a="1"/>
  <c r="DN1378" i="25" s="1"/>
  <c r="DM1378" i="25" a="1"/>
  <c r="DM1378" i="25" s="1"/>
  <c r="DL1378" i="25" a="1"/>
  <c r="DL1378" i="25" s="1"/>
  <c r="DK1378" i="25" a="1"/>
  <c r="DK1378" i="25" s="1"/>
  <c r="DJ1378" i="25" a="1"/>
  <c r="DJ1378" i="25" s="1"/>
  <c r="DI1378" i="25" a="1"/>
  <c r="DI1378" i="25" s="1"/>
  <c r="DH1378" i="25" a="1"/>
  <c r="DH1378" i="25" s="1"/>
  <c r="DG1378" i="25" a="1"/>
  <c r="DG1378" i="25" s="1"/>
  <c r="DF1378" i="25" a="1"/>
  <c r="DF1378" i="25" s="1"/>
  <c r="DE1378" i="25" a="1"/>
  <c r="DE1378" i="25" s="1"/>
  <c r="DD1378" i="25" a="1"/>
  <c r="DD1378" i="25" s="1"/>
  <c r="DC1378" i="25" a="1"/>
  <c r="DC1378" i="25" s="1"/>
  <c r="DB1378" i="25" a="1"/>
  <c r="DB1378" i="25" s="1"/>
  <c r="DA1378" i="25" a="1"/>
  <c r="DA1378" i="25" s="1"/>
  <c r="CZ1378" i="25" a="1"/>
  <c r="CZ1378" i="25" s="1"/>
  <c r="CY1378" i="25" a="1"/>
  <c r="CY1378" i="25" s="1"/>
  <c r="CX1378" i="25" a="1"/>
  <c r="CX1378" i="25" s="1"/>
  <c r="CW1378" i="25" a="1"/>
  <c r="CW1378" i="25" s="1"/>
  <c r="CV1378" i="25" a="1"/>
  <c r="CV1378" i="25" s="1"/>
  <c r="CU1378" i="25" a="1"/>
  <c r="CU1378" i="25" s="1"/>
  <c r="CT1378" i="25" a="1"/>
  <c r="CT1378" i="25" s="1"/>
  <c r="CS1378" i="25" a="1"/>
  <c r="CS1378" i="25" s="1"/>
  <c r="CR1378" i="25" a="1"/>
  <c r="CR1378" i="25" s="1"/>
  <c r="CQ1378" i="25" a="1"/>
  <c r="CQ1378" i="25" s="1"/>
  <c r="CP1378" i="25" a="1"/>
  <c r="CP1378" i="25" s="1"/>
  <c r="CO1378" i="25" a="1"/>
  <c r="CO1378" i="25" s="1"/>
  <c r="CN1378" i="25" a="1"/>
  <c r="CN1378" i="25" s="1"/>
  <c r="CM1378" i="25" a="1"/>
  <c r="CM1378" i="25" s="1"/>
  <c r="CL1378" i="25" a="1"/>
  <c r="CL1378" i="25" s="1"/>
  <c r="CK1378" i="25" a="1"/>
  <c r="CK1378" i="25" s="1"/>
  <c r="CJ1378" i="25" a="1"/>
  <c r="CJ1378" i="25" s="1"/>
  <c r="CI1378" i="25" a="1"/>
  <c r="CI1378" i="25" s="1"/>
  <c r="CH1378" i="25" a="1"/>
  <c r="CH1378" i="25" s="1"/>
  <c r="CG1378" i="25" a="1"/>
  <c r="CG1378" i="25" s="1"/>
  <c r="CF1378" i="25" a="1"/>
  <c r="CF1378" i="25" s="1"/>
  <c r="CE1378" i="25" a="1"/>
  <c r="CE1378" i="25" s="1"/>
  <c r="CD1378" i="25" a="1"/>
  <c r="CD1378" i="25" s="1"/>
  <c r="CC1378" i="25" a="1"/>
  <c r="CC1378" i="25" s="1"/>
  <c r="CB1378" i="25" a="1"/>
  <c r="CB1378" i="25" s="1"/>
  <c r="CA1378" i="25" a="1"/>
  <c r="CA1378" i="25" s="1"/>
  <c r="BZ1378" i="25" a="1"/>
  <c r="BZ1378" i="25" s="1"/>
  <c r="BY1378" i="25" a="1"/>
  <c r="BY1378" i="25" s="1"/>
  <c r="BX1378" i="25" a="1"/>
  <c r="BX1378" i="25" s="1"/>
  <c r="BW1378" i="25" a="1"/>
  <c r="BW1378" i="25" s="1"/>
  <c r="BV1378" i="25" a="1"/>
  <c r="BV1378" i="25" s="1"/>
  <c r="BU1378" i="25" a="1"/>
  <c r="BU1378" i="25" s="1"/>
  <c r="BT1378" i="25" a="1"/>
  <c r="BT1378" i="25" s="1"/>
  <c r="BS1378" i="25" a="1"/>
  <c r="BS1378" i="25" s="1"/>
  <c r="BR1378" i="25" a="1"/>
  <c r="BR1378" i="25" s="1"/>
  <c r="BQ1378" i="25" a="1"/>
  <c r="BQ1378" i="25" s="1"/>
  <c r="BP1378" i="25" a="1"/>
  <c r="BP1378" i="25" s="1"/>
  <c r="BO1378" i="25" a="1"/>
  <c r="BO1378" i="25" s="1"/>
  <c r="BN1378" i="25" a="1"/>
  <c r="BN1378" i="25" s="1"/>
  <c r="BM1378" i="25" a="1"/>
  <c r="BM1378" i="25" s="1"/>
  <c r="BL1378" i="25" a="1"/>
  <c r="BL1378" i="25" s="1"/>
  <c r="BK1378" i="25" a="1"/>
  <c r="BK1378" i="25" s="1"/>
  <c r="BJ1378" i="25" a="1"/>
  <c r="BJ1378" i="25" s="1"/>
  <c r="BI1378" i="25" a="1"/>
  <c r="BI1378" i="25" s="1"/>
  <c r="BH1378" i="25" a="1"/>
  <c r="BH1378" i="25" s="1"/>
  <c r="BG1378" i="25" a="1"/>
  <c r="BG1378" i="25" s="1"/>
  <c r="BF1378" i="25" a="1"/>
  <c r="BF1378" i="25" s="1"/>
  <c r="BE1378" i="25" a="1"/>
  <c r="BE1378" i="25" s="1"/>
  <c r="BD1378" i="25" a="1"/>
  <c r="BD1378" i="25" s="1"/>
  <c r="BC1378" i="25" a="1"/>
  <c r="BC1378" i="25" s="1"/>
  <c r="BB1378" i="25" a="1"/>
  <c r="BB1378" i="25" s="1"/>
  <c r="BA1378" i="25" a="1"/>
  <c r="BA1378" i="25" s="1"/>
  <c r="AZ1378" i="25" a="1"/>
  <c r="AZ1378" i="25" s="1"/>
  <c r="AY1378" i="25" a="1"/>
  <c r="AY1378" i="25" s="1"/>
  <c r="AX1378" i="25" a="1"/>
  <c r="AX1378" i="25" s="1"/>
  <c r="AW1378" i="25" a="1"/>
  <c r="AW1378" i="25" s="1"/>
  <c r="AV1378" i="25" a="1"/>
  <c r="AV1378" i="25" s="1"/>
  <c r="AU1378" i="25" a="1"/>
  <c r="AU1378" i="25" s="1"/>
  <c r="AT1378" i="25" a="1"/>
  <c r="AT1378" i="25" s="1"/>
  <c r="AS1378" i="25" a="1"/>
  <c r="AS1378" i="25" s="1"/>
  <c r="AR1378" i="25" a="1"/>
  <c r="AR1378" i="25" s="1"/>
  <c r="AQ1378" i="25" a="1"/>
  <c r="AQ1378" i="25" s="1"/>
  <c r="AP1378" i="25" a="1"/>
  <c r="AP1378" i="25" s="1"/>
  <c r="AO1378" i="25" a="1"/>
  <c r="AO1378" i="25" s="1"/>
  <c r="AN1378" i="25" a="1"/>
  <c r="AN1378" i="25" s="1"/>
  <c r="AM1378" i="25" a="1"/>
  <c r="AM1378" i="25" s="1"/>
  <c r="AL1378" i="25" a="1"/>
  <c r="AL1378" i="25" s="1"/>
  <c r="AK1378" i="25" a="1"/>
  <c r="AK1378" i="25" s="1"/>
  <c r="AJ1378" i="25" a="1"/>
  <c r="AJ1378" i="25" s="1"/>
  <c r="AI1378" i="25" a="1"/>
  <c r="AI1378" i="25" s="1"/>
  <c r="AH1378" i="25" a="1"/>
  <c r="AH1378" i="25" s="1"/>
  <c r="AG1378" i="25" a="1"/>
  <c r="AG1378" i="25" s="1"/>
  <c r="AF1378" i="25" a="1"/>
  <c r="AF1378" i="25" s="1"/>
  <c r="AE1378" i="25" a="1"/>
  <c r="AE1378" i="25" s="1"/>
  <c r="AD1378" i="25" a="1"/>
  <c r="AD1378" i="25" s="1"/>
  <c r="AC1378" i="25" a="1"/>
  <c r="AC1378" i="25" s="1"/>
  <c r="AB1378" i="25" a="1"/>
  <c r="AB1378" i="25" s="1"/>
  <c r="AA1378" i="25" a="1"/>
  <c r="AA1378" i="25" s="1"/>
  <c r="Z1378" i="25" a="1"/>
  <c r="Z1378" i="25" s="1"/>
  <c r="Y1378" i="25" a="1"/>
  <c r="Y1378" i="25" s="1"/>
  <c r="X1378" i="25" a="1"/>
  <c r="X1378" i="25" s="1"/>
  <c r="W1378" i="25" a="1"/>
  <c r="W1378" i="25" s="1"/>
  <c r="V1378" i="25" a="1"/>
  <c r="V1378" i="25" s="1"/>
  <c r="U1378" i="25" a="1"/>
  <c r="U1378" i="25" s="1"/>
  <c r="T1378" i="25" a="1"/>
  <c r="T1378" i="25" s="1"/>
  <c r="S1378" i="25" a="1"/>
  <c r="S1378" i="25" s="1"/>
  <c r="R1378" i="25" a="1"/>
  <c r="R1378" i="25" s="1"/>
  <c r="Q1378" i="25" a="1"/>
  <c r="Q1378" i="25" s="1"/>
  <c r="P1378" i="25" a="1"/>
  <c r="P1378" i="25" s="1"/>
  <c r="O1378" i="25" a="1"/>
  <c r="O1378" i="25" s="1"/>
  <c r="N1378" i="25" a="1"/>
  <c r="N1378" i="25" s="1"/>
  <c r="M1378" i="25" a="1"/>
  <c r="M1378" i="25" s="1"/>
  <c r="L1378" i="25" a="1"/>
  <c r="L1378" i="25" s="1"/>
  <c r="K1378" i="25" a="1"/>
  <c r="K1378" i="25" s="1"/>
  <c r="J1378" i="25" a="1"/>
  <c r="J1378" i="25" s="1"/>
  <c r="I1378" i="25" a="1"/>
  <c r="I1378" i="25" s="1"/>
  <c r="H1378" i="25" a="1"/>
  <c r="H1378" i="25" s="1"/>
  <c r="G1378" i="25" a="1"/>
  <c r="G1378" i="25" s="1"/>
  <c r="F1378" i="25" a="1"/>
  <c r="F1378" i="25" s="1"/>
  <c r="E1378" i="25" a="1"/>
  <c r="E1378" i="25" s="1"/>
  <c r="D1378" i="25" a="1"/>
  <c r="D1378" i="25" s="1"/>
  <c r="DV1377" i="25" a="1"/>
  <c r="DV1377" i="25" s="1"/>
  <c r="DU1377" i="25" a="1"/>
  <c r="DU1377" i="25" s="1"/>
  <c r="DT1377" i="25" a="1"/>
  <c r="DT1377" i="25" s="1"/>
  <c r="DS1377" i="25" a="1"/>
  <c r="DS1377" i="25" s="1"/>
  <c r="DR1377" i="25" a="1"/>
  <c r="DR1377" i="25" s="1"/>
  <c r="DQ1377" i="25" a="1"/>
  <c r="DQ1377" i="25" s="1"/>
  <c r="DP1377" i="25" a="1"/>
  <c r="DP1377" i="25" s="1"/>
  <c r="DO1377" i="25" a="1"/>
  <c r="DO1377" i="25" s="1"/>
  <c r="DN1377" i="25" a="1"/>
  <c r="DN1377" i="25" s="1"/>
  <c r="DM1377" i="25" a="1"/>
  <c r="DM1377" i="25" s="1"/>
  <c r="DL1377" i="25" a="1"/>
  <c r="DL1377" i="25" s="1"/>
  <c r="DK1377" i="25" a="1"/>
  <c r="DK1377" i="25" s="1"/>
  <c r="DJ1377" i="25" a="1"/>
  <c r="DJ1377" i="25" s="1"/>
  <c r="DI1377" i="25" a="1"/>
  <c r="DI1377" i="25" s="1"/>
  <c r="DH1377" i="25" a="1"/>
  <c r="DH1377" i="25" s="1"/>
  <c r="DG1377" i="25" a="1"/>
  <c r="DG1377" i="25" s="1"/>
  <c r="DF1377" i="25" a="1"/>
  <c r="DF1377" i="25" s="1"/>
  <c r="DE1377" i="25" a="1"/>
  <c r="DE1377" i="25" s="1"/>
  <c r="DD1377" i="25" a="1"/>
  <c r="DD1377" i="25" s="1"/>
  <c r="DC1377" i="25" a="1"/>
  <c r="DC1377" i="25" s="1"/>
  <c r="DB1377" i="25" a="1"/>
  <c r="DB1377" i="25" s="1"/>
  <c r="DA1377" i="25" a="1"/>
  <c r="DA1377" i="25" s="1"/>
  <c r="CZ1377" i="25" a="1"/>
  <c r="CZ1377" i="25" s="1"/>
  <c r="CY1377" i="25" a="1"/>
  <c r="CY1377" i="25" s="1"/>
  <c r="CX1377" i="25" a="1"/>
  <c r="CX1377" i="25" s="1"/>
  <c r="CW1377" i="25" a="1"/>
  <c r="CW1377" i="25" s="1"/>
  <c r="CV1377" i="25" a="1"/>
  <c r="CV1377" i="25" s="1"/>
  <c r="CU1377" i="25" a="1"/>
  <c r="CU1377" i="25" s="1"/>
  <c r="CT1377" i="25" a="1"/>
  <c r="CT1377" i="25" s="1"/>
  <c r="CS1377" i="25" a="1"/>
  <c r="CS1377" i="25" s="1"/>
  <c r="CR1377" i="25" a="1"/>
  <c r="CR1377" i="25" s="1"/>
  <c r="CQ1377" i="25" a="1"/>
  <c r="CQ1377" i="25" s="1"/>
  <c r="CP1377" i="25" a="1"/>
  <c r="CP1377" i="25" s="1"/>
  <c r="CO1377" i="25" a="1"/>
  <c r="CO1377" i="25" s="1"/>
  <c r="CN1377" i="25" a="1"/>
  <c r="CN1377" i="25" s="1"/>
  <c r="CM1377" i="25" a="1"/>
  <c r="CM1377" i="25" s="1"/>
  <c r="CL1377" i="25" a="1"/>
  <c r="CL1377" i="25" s="1"/>
  <c r="CK1377" i="25" a="1"/>
  <c r="CK1377" i="25" s="1"/>
  <c r="CJ1377" i="25" a="1"/>
  <c r="CJ1377" i="25" s="1"/>
  <c r="CI1377" i="25" a="1"/>
  <c r="CI1377" i="25" s="1"/>
  <c r="CH1377" i="25" a="1"/>
  <c r="CH1377" i="25" s="1"/>
  <c r="CG1377" i="25" a="1"/>
  <c r="CG1377" i="25" s="1"/>
  <c r="CF1377" i="25" a="1"/>
  <c r="CF1377" i="25" s="1"/>
  <c r="CE1377" i="25" a="1"/>
  <c r="CE1377" i="25" s="1"/>
  <c r="CD1377" i="25" a="1"/>
  <c r="CD1377" i="25" s="1"/>
  <c r="CC1377" i="25" a="1"/>
  <c r="CC1377" i="25" s="1"/>
  <c r="CB1377" i="25" a="1"/>
  <c r="CB1377" i="25" s="1"/>
  <c r="CA1377" i="25" a="1"/>
  <c r="CA1377" i="25" s="1"/>
  <c r="BZ1377" i="25" a="1"/>
  <c r="BZ1377" i="25" s="1"/>
  <c r="BY1377" i="25" a="1"/>
  <c r="BY1377" i="25" s="1"/>
  <c r="BX1377" i="25" a="1"/>
  <c r="BX1377" i="25" s="1"/>
  <c r="BW1377" i="25" a="1"/>
  <c r="BW1377" i="25" s="1"/>
  <c r="BV1377" i="25" a="1"/>
  <c r="BV1377" i="25" s="1"/>
  <c r="BU1377" i="25" a="1"/>
  <c r="BU1377" i="25" s="1"/>
  <c r="BT1377" i="25" a="1"/>
  <c r="BT1377" i="25" s="1"/>
  <c r="BS1377" i="25" a="1"/>
  <c r="BS1377" i="25" s="1"/>
  <c r="BR1377" i="25" a="1"/>
  <c r="BR1377" i="25" s="1"/>
  <c r="BQ1377" i="25" a="1"/>
  <c r="BQ1377" i="25" s="1"/>
  <c r="BP1377" i="25" a="1"/>
  <c r="BP1377" i="25" s="1"/>
  <c r="BO1377" i="25" a="1"/>
  <c r="BO1377" i="25" s="1"/>
  <c r="BN1377" i="25" a="1"/>
  <c r="BN1377" i="25" s="1"/>
  <c r="BM1377" i="25" a="1"/>
  <c r="BM1377" i="25" s="1"/>
  <c r="BL1377" i="25" a="1"/>
  <c r="BL1377" i="25" s="1"/>
  <c r="BK1377" i="25" a="1"/>
  <c r="BK1377" i="25" s="1"/>
  <c r="BJ1377" i="25" a="1"/>
  <c r="BJ1377" i="25" s="1"/>
  <c r="BI1377" i="25" a="1"/>
  <c r="BI1377" i="25" s="1"/>
  <c r="BH1377" i="25" a="1"/>
  <c r="BH1377" i="25" s="1"/>
  <c r="BG1377" i="25" a="1"/>
  <c r="BG1377" i="25" s="1"/>
  <c r="BF1377" i="25" a="1"/>
  <c r="BF1377" i="25" s="1"/>
  <c r="BE1377" i="25" a="1"/>
  <c r="BE1377" i="25" s="1"/>
  <c r="BD1377" i="25" a="1"/>
  <c r="BD1377" i="25" s="1"/>
  <c r="BC1377" i="25" a="1"/>
  <c r="BC1377" i="25" s="1"/>
  <c r="BB1377" i="25" a="1"/>
  <c r="BB1377" i="25" s="1"/>
  <c r="BA1377" i="25" a="1"/>
  <c r="BA1377" i="25" s="1"/>
  <c r="AZ1377" i="25" a="1"/>
  <c r="AZ1377" i="25" s="1"/>
  <c r="AY1377" i="25" a="1"/>
  <c r="AY1377" i="25" s="1"/>
  <c r="AX1377" i="25" a="1"/>
  <c r="AX1377" i="25" s="1"/>
  <c r="AW1377" i="25" a="1"/>
  <c r="AW1377" i="25" s="1"/>
  <c r="AV1377" i="25" a="1"/>
  <c r="AV1377" i="25" s="1"/>
  <c r="AU1377" i="25" a="1"/>
  <c r="AU1377" i="25" s="1"/>
  <c r="AT1377" i="25" a="1"/>
  <c r="AT1377" i="25" s="1"/>
  <c r="AS1377" i="25" a="1"/>
  <c r="AS1377" i="25" s="1"/>
  <c r="AR1377" i="25" a="1"/>
  <c r="AR1377" i="25" s="1"/>
  <c r="AQ1377" i="25" a="1"/>
  <c r="AQ1377" i="25" s="1"/>
  <c r="AP1377" i="25" a="1"/>
  <c r="AP1377" i="25" s="1"/>
  <c r="AO1377" i="25" a="1"/>
  <c r="AO1377" i="25" s="1"/>
  <c r="AN1377" i="25" a="1"/>
  <c r="AN1377" i="25" s="1"/>
  <c r="AM1377" i="25" a="1"/>
  <c r="AM1377" i="25" s="1"/>
  <c r="AL1377" i="25" a="1"/>
  <c r="AL1377" i="25" s="1"/>
  <c r="AK1377" i="25" a="1"/>
  <c r="AK1377" i="25" s="1"/>
  <c r="AJ1377" i="25" a="1"/>
  <c r="AJ1377" i="25" s="1"/>
  <c r="AI1377" i="25" a="1"/>
  <c r="AI1377" i="25" s="1"/>
  <c r="AH1377" i="25" a="1"/>
  <c r="AH1377" i="25" s="1"/>
  <c r="AG1377" i="25" a="1"/>
  <c r="AG1377" i="25" s="1"/>
  <c r="AF1377" i="25" a="1"/>
  <c r="AF1377" i="25" s="1"/>
  <c r="AE1377" i="25" a="1"/>
  <c r="AE1377" i="25" s="1"/>
  <c r="AD1377" i="25" a="1"/>
  <c r="AD1377" i="25" s="1"/>
  <c r="AC1377" i="25" a="1"/>
  <c r="AC1377" i="25" s="1"/>
  <c r="AB1377" i="25" a="1"/>
  <c r="AB1377" i="25" s="1"/>
  <c r="AA1377" i="25" a="1"/>
  <c r="AA1377" i="25" s="1"/>
  <c r="Z1377" i="25" a="1"/>
  <c r="Z1377" i="25" s="1"/>
  <c r="Y1377" i="25" a="1"/>
  <c r="Y1377" i="25" s="1"/>
  <c r="X1377" i="25" a="1"/>
  <c r="X1377" i="25" s="1"/>
  <c r="W1377" i="25" a="1"/>
  <c r="W1377" i="25" s="1"/>
  <c r="V1377" i="25" a="1"/>
  <c r="V1377" i="25" s="1"/>
  <c r="U1377" i="25" a="1"/>
  <c r="U1377" i="25" s="1"/>
  <c r="T1377" i="25" a="1"/>
  <c r="T1377" i="25" s="1"/>
  <c r="S1377" i="25" a="1"/>
  <c r="S1377" i="25" s="1"/>
  <c r="R1377" i="25" a="1"/>
  <c r="R1377" i="25" s="1"/>
  <c r="Q1377" i="25" a="1"/>
  <c r="Q1377" i="25" s="1"/>
  <c r="P1377" i="25" a="1"/>
  <c r="P1377" i="25" s="1"/>
  <c r="O1377" i="25" a="1"/>
  <c r="O1377" i="25" s="1"/>
  <c r="N1377" i="25" a="1"/>
  <c r="N1377" i="25" s="1"/>
  <c r="M1377" i="25" a="1"/>
  <c r="M1377" i="25" s="1"/>
  <c r="L1377" i="25" a="1"/>
  <c r="L1377" i="25" s="1"/>
  <c r="K1377" i="25" a="1"/>
  <c r="K1377" i="25" s="1"/>
  <c r="J1377" i="25" a="1"/>
  <c r="J1377" i="25" s="1"/>
  <c r="I1377" i="25" a="1"/>
  <c r="I1377" i="25" s="1"/>
  <c r="H1377" i="25" a="1"/>
  <c r="H1377" i="25" s="1"/>
  <c r="G1377" i="25" a="1"/>
  <c r="G1377" i="25" s="1"/>
  <c r="F1377" i="25" a="1"/>
  <c r="F1377" i="25" s="1"/>
  <c r="E1377" i="25" a="1"/>
  <c r="E1377" i="25" s="1"/>
  <c r="D1377" i="25" a="1"/>
  <c r="D1377" i="25" s="1"/>
  <c r="DV1362" i="25" a="1"/>
  <c r="DV1362" i="25" s="1"/>
  <c r="DU1362" i="25" a="1"/>
  <c r="DU1362" i="25" s="1"/>
  <c r="DT1362" i="25" a="1"/>
  <c r="DT1362" i="25" s="1"/>
  <c r="DS1362" i="25" a="1"/>
  <c r="DS1362" i="25" s="1"/>
  <c r="DR1362" i="25" a="1"/>
  <c r="DR1362" i="25" s="1"/>
  <c r="DQ1362" i="25" a="1"/>
  <c r="DQ1362" i="25" s="1"/>
  <c r="DP1362" i="25" a="1"/>
  <c r="DP1362" i="25" s="1"/>
  <c r="DO1362" i="25" a="1"/>
  <c r="DO1362" i="25" s="1"/>
  <c r="DN1362" i="25" a="1"/>
  <c r="DN1362" i="25" s="1"/>
  <c r="DM1362" i="25" a="1"/>
  <c r="DM1362" i="25" s="1"/>
  <c r="DL1362" i="25" a="1"/>
  <c r="DL1362" i="25" s="1"/>
  <c r="DK1362" i="25" a="1"/>
  <c r="DK1362" i="25" s="1"/>
  <c r="DJ1362" i="25" a="1"/>
  <c r="DJ1362" i="25" s="1"/>
  <c r="DI1362" i="25" a="1"/>
  <c r="DI1362" i="25" s="1"/>
  <c r="DH1362" i="25" a="1"/>
  <c r="DH1362" i="25" s="1"/>
  <c r="DG1362" i="25" a="1"/>
  <c r="DG1362" i="25" s="1"/>
  <c r="DF1362" i="25" a="1"/>
  <c r="DF1362" i="25" s="1"/>
  <c r="DE1362" i="25" a="1"/>
  <c r="DE1362" i="25" s="1"/>
  <c r="DD1362" i="25" a="1"/>
  <c r="DD1362" i="25" s="1"/>
  <c r="DC1362" i="25" a="1"/>
  <c r="DC1362" i="25" s="1"/>
  <c r="DB1362" i="25" a="1"/>
  <c r="DB1362" i="25" s="1"/>
  <c r="DA1362" i="25" a="1"/>
  <c r="DA1362" i="25" s="1"/>
  <c r="CZ1362" i="25" a="1"/>
  <c r="CZ1362" i="25" s="1"/>
  <c r="CY1362" i="25" a="1"/>
  <c r="CY1362" i="25" s="1"/>
  <c r="CX1362" i="25" a="1"/>
  <c r="CX1362" i="25" s="1"/>
  <c r="CW1362" i="25" a="1"/>
  <c r="CW1362" i="25" s="1"/>
  <c r="CV1362" i="25" a="1"/>
  <c r="CV1362" i="25" s="1"/>
  <c r="CU1362" i="25" a="1"/>
  <c r="CU1362" i="25" s="1"/>
  <c r="CT1362" i="25" a="1"/>
  <c r="CT1362" i="25" s="1"/>
  <c r="CS1362" i="25" a="1"/>
  <c r="CS1362" i="25" s="1"/>
  <c r="CR1362" i="25" a="1"/>
  <c r="CR1362" i="25" s="1"/>
  <c r="CQ1362" i="25" a="1"/>
  <c r="CQ1362" i="25" s="1"/>
  <c r="CP1362" i="25" a="1"/>
  <c r="CP1362" i="25" s="1"/>
  <c r="CO1362" i="25" a="1"/>
  <c r="CO1362" i="25" s="1"/>
  <c r="CN1362" i="25" a="1"/>
  <c r="CN1362" i="25" s="1"/>
  <c r="CM1362" i="25" a="1"/>
  <c r="CM1362" i="25" s="1"/>
  <c r="CL1362" i="25" a="1"/>
  <c r="CL1362" i="25" s="1"/>
  <c r="CK1362" i="25" a="1"/>
  <c r="CK1362" i="25" s="1"/>
  <c r="CJ1362" i="25" a="1"/>
  <c r="CJ1362" i="25" s="1"/>
  <c r="CI1362" i="25" a="1"/>
  <c r="CI1362" i="25" s="1"/>
  <c r="CH1362" i="25" a="1"/>
  <c r="CH1362" i="25" s="1"/>
  <c r="CG1362" i="25" a="1"/>
  <c r="CG1362" i="25" s="1"/>
  <c r="CF1362" i="25" a="1"/>
  <c r="CF1362" i="25" s="1"/>
  <c r="CE1362" i="25" a="1"/>
  <c r="CE1362" i="25" s="1"/>
  <c r="CD1362" i="25" a="1"/>
  <c r="CD1362" i="25" s="1"/>
  <c r="CC1362" i="25" a="1"/>
  <c r="CC1362" i="25" s="1"/>
  <c r="CB1362" i="25" a="1"/>
  <c r="CB1362" i="25" s="1"/>
  <c r="CA1362" i="25" a="1"/>
  <c r="CA1362" i="25" s="1"/>
  <c r="BZ1362" i="25" a="1"/>
  <c r="BZ1362" i="25" s="1"/>
  <c r="BY1362" i="25" a="1"/>
  <c r="BY1362" i="25" s="1"/>
  <c r="BX1362" i="25" a="1"/>
  <c r="BX1362" i="25" s="1"/>
  <c r="BW1362" i="25" a="1"/>
  <c r="BW1362" i="25" s="1"/>
  <c r="BV1362" i="25" a="1"/>
  <c r="BV1362" i="25" s="1"/>
  <c r="BU1362" i="25" a="1"/>
  <c r="BU1362" i="25" s="1"/>
  <c r="BT1362" i="25" a="1"/>
  <c r="BT1362" i="25" s="1"/>
  <c r="BS1362" i="25" a="1"/>
  <c r="BS1362" i="25" s="1"/>
  <c r="BR1362" i="25" a="1"/>
  <c r="BR1362" i="25" s="1"/>
  <c r="BQ1362" i="25" a="1"/>
  <c r="BQ1362" i="25" s="1"/>
  <c r="BP1362" i="25" a="1"/>
  <c r="BP1362" i="25" s="1"/>
  <c r="BO1362" i="25" a="1"/>
  <c r="BO1362" i="25" s="1"/>
  <c r="BN1362" i="25" a="1"/>
  <c r="BN1362" i="25" s="1"/>
  <c r="BM1362" i="25" a="1"/>
  <c r="BM1362" i="25" s="1"/>
  <c r="BL1362" i="25" a="1"/>
  <c r="BL1362" i="25" s="1"/>
  <c r="BK1362" i="25" a="1"/>
  <c r="BK1362" i="25" s="1"/>
  <c r="BJ1362" i="25" a="1"/>
  <c r="BJ1362" i="25" s="1"/>
  <c r="BI1362" i="25" a="1"/>
  <c r="BI1362" i="25" s="1"/>
  <c r="BH1362" i="25" a="1"/>
  <c r="BH1362" i="25" s="1"/>
  <c r="BG1362" i="25" a="1"/>
  <c r="BG1362" i="25" s="1"/>
  <c r="BF1362" i="25" a="1"/>
  <c r="BF1362" i="25" s="1"/>
  <c r="BE1362" i="25" a="1"/>
  <c r="BE1362" i="25" s="1"/>
  <c r="BD1362" i="25" a="1"/>
  <c r="BD1362" i="25" s="1"/>
  <c r="BC1362" i="25" a="1"/>
  <c r="BC1362" i="25" s="1"/>
  <c r="BB1362" i="25" a="1"/>
  <c r="BB1362" i="25" s="1"/>
  <c r="BA1362" i="25" a="1"/>
  <c r="BA1362" i="25" s="1"/>
  <c r="AZ1362" i="25" a="1"/>
  <c r="AZ1362" i="25" s="1"/>
  <c r="AY1362" i="25" a="1"/>
  <c r="AY1362" i="25" s="1"/>
  <c r="AX1362" i="25" a="1"/>
  <c r="AX1362" i="25" s="1"/>
  <c r="AW1362" i="25" a="1"/>
  <c r="AW1362" i="25" s="1"/>
  <c r="AV1362" i="25" a="1"/>
  <c r="AV1362" i="25" s="1"/>
  <c r="AU1362" i="25" a="1"/>
  <c r="AU1362" i="25" s="1"/>
  <c r="AT1362" i="25" a="1"/>
  <c r="AT1362" i="25" s="1"/>
  <c r="AS1362" i="25" a="1"/>
  <c r="AS1362" i="25" s="1"/>
  <c r="AR1362" i="25" a="1"/>
  <c r="AR1362" i="25" s="1"/>
  <c r="AQ1362" i="25" a="1"/>
  <c r="AQ1362" i="25" s="1"/>
  <c r="AP1362" i="25" a="1"/>
  <c r="AP1362" i="25" s="1"/>
  <c r="AO1362" i="25" a="1"/>
  <c r="AO1362" i="25" s="1"/>
  <c r="AN1362" i="25" a="1"/>
  <c r="AN1362" i="25" s="1"/>
  <c r="AM1362" i="25" a="1"/>
  <c r="AM1362" i="25" s="1"/>
  <c r="AL1362" i="25" a="1"/>
  <c r="AL1362" i="25" s="1"/>
  <c r="AK1362" i="25" a="1"/>
  <c r="AK1362" i="25" s="1"/>
  <c r="AJ1362" i="25" a="1"/>
  <c r="AJ1362" i="25" s="1"/>
  <c r="AI1362" i="25" a="1"/>
  <c r="AI1362" i="25" s="1"/>
  <c r="AH1362" i="25" a="1"/>
  <c r="AH1362" i="25" s="1"/>
  <c r="AG1362" i="25" a="1"/>
  <c r="AG1362" i="25" s="1"/>
  <c r="AF1362" i="25" a="1"/>
  <c r="AF1362" i="25" s="1"/>
  <c r="AE1362" i="25" a="1"/>
  <c r="AE1362" i="25" s="1"/>
  <c r="AD1362" i="25" a="1"/>
  <c r="AD1362" i="25" s="1"/>
  <c r="AC1362" i="25" a="1"/>
  <c r="AC1362" i="25" s="1"/>
  <c r="AB1362" i="25" a="1"/>
  <c r="AB1362" i="25" s="1"/>
  <c r="AA1362" i="25" a="1"/>
  <c r="AA1362" i="25" s="1"/>
  <c r="Z1362" i="25" a="1"/>
  <c r="Z1362" i="25" s="1"/>
  <c r="Y1362" i="25" a="1"/>
  <c r="Y1362" i="25" s="1"/>
  <c r="X1362" i="25" a="1"/>
  <c r="X1362" i="25" s="1"/>
  <c r="W1362" i="25" a="1"/>
  <c r="W1362" i="25" s="1"/>
  <c r="V1362" i="25" a="1"/>
  <c r="V1362" i="25" s="1"/>
  <c r="U1362" i="25" a="1"/>
  <c r="U1362" i="25" s="1"/>
  <c r="T1362" i="25" a="1"/>
  <c r="T1362" i="25" s="1"/>
  <c r="S1362" i="25" a="1"/>
  <c r="S1362" i="25" s="1"/>
  <c r="R1362" i="25" a="1"/>
  <c r="R1362" i="25" s="1"/>
  <c r="Q1362" i="25" a="1"/>
  <c r="Q1362" i="25" s="1"/>
  <c r="P1362" i="25" a="1"/>
  <c r="P1362" i="25" s="1"/>
  <c r="O1362" i="25" a="1"/>
  <c r="O1362" i="25" s="1"/>
  <c r="N1362" i="25" a="1"/>
  <c r="N1362" i="25" s="1"/>
  <c r="M1362" i="25" a="1"/>
  <c r="M1362" i="25" s="1"/>
  <c r="L1362" i="25" a="1"/>
  <c r="L1362" i="25" s="1"/>
  <c r="K1362" i="25" a="1"/>
  <c r="K1362" i="25" s="1"/>
  <c r="J1362" i="25" a="1"/>
  <c r="J1362" i="25" s="1"/>
  <c r="I1362" i="25" a="1"/>
  <c r="I1362" i="25" s="1"/>
  <c r="H1362" i="25" a="1"/>
  <c r="H1362" i="25" s="1"/>
  <c r="G1362" i="25" a="1"/>
  <c r="G1362" i="25" s="1"/>
  <c r="F1362" i="25" a="1"/>
  <c r="F1362" i="25" s="1"/>
  <c r="E1362" i="25" a="1"/>
  <c r="E1362" i="25" s="1"/>
  <c r="D1362" i="25" a="1"/>
  <c r="D1362" i="25" s="1"/>
  <c r="DV1361" i="25" a="1"/>
  <c r="DV1361" i="25" s="1"/>
  <c r="DU1361" i="25" a="1"/>
  <c r="DU1361" i="25" s="1"/>
  <c r="DT1361" i="25" a="1"/>
  <c r="DT1361" i="25" s="1"/>
  <c r="DS1361" i="25" a="1"/>
  <c r="DS1361" i="25" s="1"/>
  <c r="DR1361" i="25" a="1"/>
  <c r="DR1361" i="25" s="1"/>
  <c r="DQ1361" i="25" a="1"/>
  <c r="DQ1361" i="25" s="1"/>
  <c r="DP1361" i="25" a="1"/>
  <c r="DP1361" i="25" s="1"/>
  <c r="DO1361" i="25" a="1"/>
  <c r="DO1361" i="25" s="1"/>
  <c r="DN1361" i="25" a="1"/>
  <c r="DN1361" i="25" s="1"/>
  <c r="DM1361" i="25" a="1"/>
  <c r="DM1361" i="25" s="1"/>
  <c r="DL1361" i="25" a="1"/>
  <c r="DL1361" i="25" s="1"/>
  <c r="DK1361" i="25" a="1"/>
  <c r="DK1361" i="25" s="1"/>
  <c r="DJ1361" i="25" a="1"/>
  <c r="DJ1361" i="25" s="1"/>
  <c r="DI1361" i="25" a="1"/>
  <c r="DI1361" i="25" s="1"/>
  <c r="DH1361" i="25" a="1"/>
  <c r="DH1361" i="25" s="1"/>
  <c r="DG1361" i="25" a="1"/>
  <c r="DG1361" i="25" s="1"/>
  <c r="DF1361" i="25" a="1"/>
  <c r="DF1361" i="25" s="1"/>
  <c r="DE1361" i="25" a="1"/>
  <c r="DE1361" i="25" s="1"/>
  <c r="DD1361" i="25" a="1"/>
  <c r="DD1361" i="25" s="1"/>
  <c r="DC1361" i="25" a="1"/>
  <c r="DC1361" i="25" s="1"/>
  <c r="DB1361" i="25" a="1"/>
  <c r="DB1361" i="25" s="1"/>
  <c r="DA1361" i="25" a="1"/>
  <c r="DA1361" i="25" s="1"/>
  <c r="CZ1361" i="25" a="1"/>
  <c r="CZ1361" i="25" s="1"/>
  <c r="CY1361" i="25" a="1"/>
  <c r="CY1361" i="25" s="1"/>
  <c r="CX1361" i="25" a="1"/>
  <c r="CX1361" i="25" s="1"/>
  <c r="CW1361" i="25" a="1"/>
  <c r="CW1361" i="25" s="1"/>
  <c r="CV1361" i="25" a="1"/>
  <c r="CV1361" i="25" s="1"/>
  <c r="CU1361" i="25" a="1"/>
  <c r="CU1361" i="25" s="1"/>
  <c r="CT1361" i="25" a="1"/>
  <c r="CT1361" i="25" s="1"/>
  <c r="CS1361" i="25" a="1"/>
  <c r="CS1361" i="25" s="1"/>
  <c r="CR1361" i="25" a="1"/>
  <c r="CR1361" i="25" s="1"/>
  <c r="CQ1361" i="25" a="1"/>
  <c r="CQ1361" i="25" s="1"/>
  <c r="CP1361" i="25" a="1"/>
  <c r="CP1361" i="25" s="1"/>
  <c r="CO1361" i="25" a="1"/>
  <c r="CO1361" i="25" s="1"/>
  <c r="CN1361" i="25" a="1"/>
  <c r="CN1361" i="25" s="1"/>
  <c r="CM1361" i="25" a="1"/>
  <c r="CM1361" i="25" s="1"/>
  <c r="CL1361" i="25" a="1"/>
  <c r="CL1361" i="25" s="1"/>
  <c r="CK1361" i="25" a="1"/>
  <c r="CK1361" i="25" s="1"/>
  <c r="CJ1361" i="25" a="1"/>
  <c r="CJ1361" i="25" s="1"/>
  <c r="CI1361" i="25" a="1"/>
  <c r="CI1361" i="25" s="1"/>
  <c r="CH1361" i="25" a="1"/>
  <c r="CH1361" i="25" s="1"/>
  <c r="CG1361" i="25" a="1"/>
  <c r="CG1361" i="25" s="1"/>
  <c r="CF1361" i="25" a="1"/>
  <c r="CF1361" i="25" s="1"/>
  <c r="CE1361" i="25" a="1"/>
  <c r="CE1361" i="25" s="1"/>
  <c r="CD1361" i="25" a="1"/>
  <c r="CD1361" i="25" s="1"/>
  <c r="CC1361" i="25" a="1"/>
  <c r="CC1361" i="25" s="1"/>
  <c r="CB1361" i="25" a="1"/>
  <c r="CB1361" i="25" s="1"/>
  <c r="CA1361" i="25" a="1"/>
  <c r="CA1361" i="25" s="1"/>
  <c r="BZ1361" i="25" a="1"/>
  <c r="BZ1361" i="25" s="1"/>
  <c r="BY1361" i="25" a="1"/>
  <c r="BY1361" i="25" s="1"/>
  <c r="BX1361" i="25" a="1"/>
  <c r="BX1361" i="25" s="1"/>
  <c r="BW1361" i="25" a="1"/>
  <c r="BW1361" i="25" s="1"/>
  <c r="BV1361" i="25" a="1"/>
  <c r="BV1361" i="25" s="1"/>
  <c r="BU1361" i="25" a="1"/>
  <c r="BU1361" i="25" s="1"/>
  <c r="BT1361" i="25" a="1"/>
  <c r="BT1361" i="25" s="1"/>
  <c r="BS1361" i="25" a="1"/>
  <c r="BS1361" i="25" s="1"/>
  <c r="BR1361" i="25" a="1"/>
  <c r="BR1361" i="25" s="1"/>
  <c r="BQ1361" i="25" a="1"/>
  <c r="BQ1361" i="25" s="1"/>
  <c r="BP1361" i="25" a="1"/>
  <c r="BP1361" i="25" s="1"/>
  <c r="BO1361" i="25" a="1"/>
  <c r="BO1361" i="25" s="1"/>
  <c r="BN1361" i="25" a="1"/>
  <c r="BN1361" i="25" s="1"/>
  <c r="BM1361" i="25" a="1"/>
  <c r="BM1361" i="25" s="1"/>
  <c r="BL1361" i="25" a="1"/>
  <c r="BL1361" i="25" s="1"/>
  <c r="BK1361" i="25" a="1"/>
  <c r="BK1361" i="25" s="1"/>
  <c r="BJ1361" i="25" a="1"/>
  <c r="BJ1361" i="25" s="1"/>
  <c r="BI1361" i="25" a="1"/>
  <c r="BI1361" i="25" s="1"/>
  <c r="BH1361" i="25" a="1"/>
  <c r="BH1361" i="25" s="1"/>
  <c r="BG1361" i="25" a="1"/>
  <c r="BG1361" i="25" s="1"/>
  <c r="BF1361" i="25" a="1"/>
  <c r="BF1361" i="25" s="1"/>
  <c r="BE1361" i="25" a="1"/>
  <c r="BE1361" i="25" s="1"/>
  <c r="BD1361" i="25" a="1"/>
  <c r="BD1361" i="25" s="1"/>
  <c r="BC1361" i="25" a="1"/>
  <c r="BC1361" i="25" s="1"/>
  <c r="BB1361" i="25" a="1"/>
  <c r="BB1361" i="25" s="1"/>
  <c r="BA1361" i="25" a="1"/>
  <c r="BA1361" i="25" s="1"/>
  <c r="AZ1361" i="25" a="1"/>
  <c r="AZ1361" i="25" s="1"/>
  <c r="AY1361" i="25" a="1"/>
  <c r="AY1361" i="25" s="1"/>
  <c r="AX1361" i="25" a="1"/>
  <c r="AX1361" i="25" s="1"/>
  <c r="AW1361" i="25" a="1"/>
  <c r="AW1361" i="25" s="1"/>
  <c r="AV1361" i="25" a="1"/>
  <c r="AV1361" i="25" s="1"/>
  <c r="AU1361" i="25" a="1"/>
  <c r="AU1361" i="25" s="1"/>
  <c r="AT1361" i="25" a="1"/>
  <c r="AT1361" i="25" s="1"/>
  <c r="AS1361" i="25" a="1"/>
  <c r="AS1361" i="25" s="1"/>
  <c r="AR1361" i="25" a="1"/>
  <c r="AR1361" i="25" s="1"/>
  <c r="AQ1361" i="25" a="1"/>
  <c r="AQ1361" i="25" s="1"/>
  <c r="AP1361" i="25" a="1"/>
  <c r="AP1361" i="25" s="1"/>
  <c r="AO1361" i="25" a="1"/>
  <c r="AO1361" i="25" s="1"/>
  <c r="AN1361" i="25" a="1"/>
  <c r="AN1361" i="25" s="1"/>
  <c r="AM1361" i="25" a="1"/>
  <c r="AM1361" i="25" s="1"/>
  <c r="AL1361" i="25" a="1"/>
  <c r="AL1361" i="25" s="1"/>
  <c r="AK1361" i="25" a="1"/>
  <c r="AK1361" i="25" s="1"/>
  <c r="AJ1361" i="25" a="1"/>
  <c r="AJ1361" i="25" s="1"/>
  <c r="AI1361" i="25" a="1"/>
  <c r="AI1361" i="25" s="1"/>
  <c r="AH1361" i="25" a="1"/>
  <c r="AH1361" i="25" s="1"/>
  <c r="AG1361" i="25" a="1"/>
  <c r="AG1361" i="25" s="1"/>
  <c r="AF1361" i="25" a="1"/>
  <c r="AF1361" i="25" s="1"/>
  <c r="AE1361" i="25" a="1"/>
  <c r="AE1361" i="25" s="1"/>
  <c r="AD1361" i="25" a="1"/>
  <c r="AD1361" i="25" s="1"/>
  <c r="AC1361" i="25" a="1"/>
  <c r="AC1361" i="25" s="1"/>
  <c r="AB1361" i="25" a="1"/>
  <c r="AB1361" i="25" s="1"/>
  <c r="AA1361" i="25" a="1"/>
  <c r="AA1361" i="25" s="1"/>
  <c r="Z1361" i="25" a="1"/>
  <c r="Z1361" i="25" s="1"/>
  <c r="Y1361" i="25" a="1"/>
  <c r="Y1361" i="25" s="1"/>
  <c r="X1361" i="25" a="1"/>
  <c r="X1361" i="25" s="1"/>
  <c r="W1361" i="25" a="1"/>
  <c r="W1361" i="25" s="1"/>
  <c r="V1361" i="25" a="1"/>
  <c r="V1361" i="25" s="1"/>
  <c r="U1361" i="25" a="1"/>
  <c r="U1361" i="25" s="1"/>
  <c r="T1361" i="25" a="1"/>
  <c r="T1361" i="25" s="1"/>
  <c r="S1361" i="25" a="1"/>
  <c r="S1361" i="25" s="1"/>
  <c r="R1361" i="25" a="1"/>
  <c r="R1361" i="25" s="1"/>
  <c r="Q1361" i="25" a="1"/>
  <c r="Q1361" i="25" s="1"/>
  <c r="P1361" i="25" a="1"/>
  <c r="P1361" i="25" s="1"/>
  <c r="O1361" i="25" a="1"/>
  <c r="O1361" i="25" s="1"/>
  <c r="N1361" i="25" a="1"/>
  <c r="N1361" i="25" s="1"/>
  <c r="M1361" i="25" a="1"/>
  <c r="M1361" i="25" s="1"/>
  <c r="L1361" i="25" a="1"/>
  <c r="L1361" i="25" s="1"/>
  <c r="K1361" i="25" a="1"/>
  <c r="K1361" i="25" s="1"/>
  <c r="J1361" i="25" a="1"/>
  <c r="J1361" i="25" s="1"/>
  <c r="I1361" i="25" a="1"/>
  <c r="I1361" i="25" s="1"/>
  <c r="H1361" i="25" a="1"/>
  <c r="H1361" i="25" s="1"/>
  <c r="G1361" i="25" a="1"/>
  <c r="G1361" i="25" s="1"/>
  <c r="F1361" i="25" a="1"/>
  <c r="F1361" i="25" s="1"/>
  <c r="E1361" i="25" a="1"/>
  <c r="E1361" i="25" s="1"/>
  <c r="D1361" i="25" a="1"/>
  <c r="D1361" i="25" s="1"/>
  <c r="DV1360" i="25" a="1"/>
  <c r="DV1360" i="25" s="1"/>
  <c r="DU1360" i="25" a="1"/>
  <c r="DU1360" i="25" s="1"/>
  <c r="DT1360" i="25" a="1"/>
  <c r="DT1360" i="25" s="1"/>
  <c r="DS1360" i="25" a="1"/>
  <c r="DS1360" i="25" s="1"/>
  <c r="DR1360" i="25" a="1"/>
  <c r="DR1360" i="25" s="1"/>
  <c r="DQ1360" i="25" a="1"/>
  <c r="DQ1360" i="25" s="1"/>
  <c r="DP1360" i="25" a="1"/>
  <c r="DP1360" i="25" s="1"/>
  <c r="DO1360" i="25" a="1"/>
  <c r="DO1360" i="25" s="1"/>
  <c r="DN1360" i="25" a="1"/>
  <c r="DN1360" i="25" s="1"/>
  <c r="DM1360" i="25" a="1"/>
  <c r="DM1360" i="25" s="1"/>
  <c r="DL1360" i="25" a="1"/>
  <c r="DL1360" i="25" s="1"/>
  <c r="DK1360" i="25" a="1"/>
  <c r="DK1360" i="25" s="1"/>
  <c r="DJ1360" i="25" a="1"/>
  <c r="DJ1360" i="25" s="1"/>
  <c r="DI1360" i="25" a="1"/>
  <c r="DI1360" i="25" s="1"/>
  <c r="DH1360" i="25" a="1"/>
  <c r="DH1360" i="25" s="1"/>
  <c r="DG1360" i="25" a="1"/>
  <c r="DG1360" i="25" s="1"/>
  <c r="DF1360" i="25" a="1"/>
  <c r="DF1360" i="25" s="1"/>
  <c r="DE1360" i="25" a="1"/>
  <c r="DE1360" i="25" s="1"/>
  <c r="DD1360" i="25" a="1"/>
  <c r="DD1360" i="25" s="1"/>
  <c r="DC1360" i="25" a="1"/>
  <c r="DC1360" i="25" s="1"/>
  <c r="DB1360" i="25" a="1"/>
  <c r="DB1360" i="25" s="1"/>
  <c r="DA1360" i="25" a="1"/>
  <c r="DA1360" i="25" s="1"/>
  <c r="CZ1360" i="25" a="1"/>
  <c r="CZ1360" i="25" s="1"/>
  <c r="CY1360" i="25" a="1"/>
  <c r="CY1360" i="25" s="1"/>
  <c r="CX1360" i="25" a="1"/>
  <c r="CX1360" i="25" s="1"/>
  <c r="CW1360" i="25" a="1"/>
  <c r="CW1360" i="25" s="1"/>
  <c r="CV1360" i="25" a="1"/>
  <c r="CV1360" i="25" s="1"/>
  <c r="CU1360" i="25" a="1"/>
  <c r="CU1360" i="25" s="1"/>
  <c r="CT1360" i="25" a="1"/>
  <c r="CT1360" i="25" s="1"/>
  <c r="CS1360" i="25" a="1"/>
  <c r="CS1360" i="25" s="1"/>
  <c r="CR1360" i="25" a="1"/>
  <c r="CR1360" i="25" s="1"/>
  <c r="CQ1360" i="25" a="1"/>
  <c r="CQ1360" i="25" s="1"/>
  <c r="CP1360" i="25" a="1"/>
  <c r="CP1360" i="25" s="1"/>
  <c r="CO1360" i="25" a="1"/>
  <c r="CO1360" i="25" s="1"/>
  <c r="CN1360" i="25" a="1"/>
  <c r="CN1360" i="25" s="1"/>
  <c r="CM1360" i="25" a="1"/>
  <c r="CM1360" i="25" s="1"/>
  <c r="CL1360" i="25" a="1"/>
  <c r="CL1360" i="25" s="1"/>
  <c r="CK1360" i="25" a="1"/>
  <c r="CK1360" i="25" s="1"/>
  <c r="CJ1360" i="25" a="1"/>
  <c r="CJ1360" i="25" s="1"/>
  <c r="CI1360" i="25" a="1"/>
  <c r="CI1360" i="25" s="1"/>
  <c r="CH1360" i="25" a="1"/>
  <c r="CH1360" i="25" s="1"/>
  <c r="CG1360" i="25" a="1"/>
  <c r="CG1360" i="25" s="1"/>
  <c r="CF1360" i="25" a="1"/>
  <c r="CF1360" i="25" s="1"/>
  <c r="CE1360" i="25" a="1"/>
  <c r="CE1360" i="25" s="1"/>
  <c r="CD1360" i="25" a="1"/>
  <c r="CD1360" i="25" s="1"/>
  <c r="CC1360" i="25" a="1"/>
  <c r="CC1360" i="25" s="1"/>
  <c r="CB1360" i="25" a="1"/>
  <c r="CB1360" i="25" s="1"/>
  <c r="CA1360" i="25" a="1"/>
  <c r="CA1360" i="25" s="1"/>
  <c r="BZ1360" i="25" a="1"/>
  <c r="BZ1360" i="25" s="1"/>
  <c r="BY1360" i="25" a="1"/>
  <c r="BY1360" i="25" s="1"/>
  <c r="BX1360" i="25" a="1"/>
  <c r="BX1360" i="25" s="1"/>
  <c r="BW1360" i="25" a="1"/>
  <c r="BW1360" i="25" s="1"/>
  <c r="BV1360" i="25" a="1"/>
  <c r="BV1360" i="25" s="1"/>
  <c r="BU1360" i="25" a="1"/>
  <c r="BU1360" i="25" s="1"/>
  <c r="BT1360" i="25" a="1"/>
  <c r="BT1360" i="25" s="1"/>
  <c r="BS1360" i="25" a="1"/>
  <c r="BS1360" i="25" s="1"/>
  <c r="BR1360" i="25" a="1"/>
  <c r="BR1360" i="25" s="1"/>
  <c r="BQ1360" i="25" a="1"/>
  <c r="BQ1360" i="25" s="1"/>
  <c r="BP1360" i="25" a="1"/>
  <c r="BP1360" i="25" s="1"/>
  <c r="BO1360" i="25" a="1"/>
  <c r="BO1360" i="25" s="1"/>
  <c r="BN1360" i="25" a="1"/>
  <c r="BN1360" i="25" s="1"/>
  <c r="BM1360" i="25" a="1"/>
  <c r="BM1360" i="25" s="1"/>
  <c r="BL1360" i="25" a="1"/>
  <c r="BL1360" i="25" s="1"/>
  <c r="BK1360" i="25" a="1"/>
  <c r="BK1360" i="25" s="1"/>
  <c r="BJ1360" i="25" a="1"/>
  <c r="BJ1360" i="25" s="1"/>
  <c r="BI1360" i="25" a="1"/>
  <c r="BI1360" i="25" s="1"/>
  <c r="BH1360" i="25" a="1"/>
  <c r="BH1360" i="25" s="1"/>
  <c r="BG1360" i="25" a="1"/>
  <c r="BG1360" i="25" s="1"/>
  <c r="BF1360" i="25" a="1"/>
  <c r="BF1360" i="25" s="1"/>
  <c r="BE1360" i="25" a="1"/>
  <c r="BE1360" i="25" s="1"/>
  <c r="BD1360" i="25" a="1"/>
  <c r="BD1360" i="25" s="1"/>
  <c r="BC1360" i="25" a="1"/>
  <c r="BC1360" i="25" s="1"/>
  <c r="BB1360" i="25" a="1"/>
  <c r="BB1360" i="25" s="1"/>
  <c r="BA1360" i="25" a="1"/>
  <c r="BA1360" i="25" s="1"/>
  <c r="AZ1360" i="25" a="1"/>
  <c r="AZ1360" i="25" s="1"/>
  <c r="AY1360" i="25" a="1"/>
  <c r="AY1360" i="25" s="1"/>
  <c r="AX1360" i="25" a="1"/>
  <c r="AX1360" i="25" s="1"/>
  <c r="AW1360" i="25" a="1"/>
  <c r="AW1360" i="25" s="1"/>
  <c r="AV1360" i="25" a="1"/>
  <c r="AV1360" i="25" s="1"/>
  <c r="AU1360" i="25" a="1"/>
  <c r="AU1360" i="25" s="1"/>
  <c r="AT1360" i="25" a="1"/>
  <c r="AT1360" i="25" s="1"/>
  <c r="AS1360" i="25" a="1"/>
  <c r="AS1360" i="25" s="1"/>
  <c r="AR1360" i="25" a="1"/>
  <c r="AR1360" i="25" s="1"/>
  <c r="AQ1360" i="25" a="1"/>
  <c r="AQ1360" i="25" s="1"/>
  <c r="AP1360" i="25" a="1"/>
  <c r="AP1360" i="25" s="1"/>
  <c r="AO1360" i="25" a="1"/>
  <c r="AO1360" i="25" s="1"/>
  <c r="AN1360" i="25" a="1"/>
  <c r="AN1360" i="25" s="1"/>
  <c r="AM1360" i="25" a="1"/>
  <c r="AM1360" i="25" s="1"/>
  <c r="AL1360" i="25" a="1"/>
  <c r="AL1360" i="25" s="1"/>
  <c r="AK1360" i="25" a="1"/>
  <c r="AK1360" i="25" s="1"/>
  <c r="AJ1360" i="25" a="1"/>
  <c r="AJ1360" i="25" s="1"/>
  <c r="AI1360" i="25" a="1"/>
  <c r="AI1360" i="25" s="1"/>
  <c r="AH1360" i="25" a="1"/>
  <c r="AH1360" i="25" s="1"/>
  <c r="AG1360" i="25" a="1"/>
  <c r="AG1360" i="25" s="1"/>
  <c r="AF1360" i="25" a="1"/>
  <c r="AF1360" i="25" s="1"/>
  <c r="AE1360" i="25" a="1"/>
  <c r="AE1360" i="25" s="1"/>
  <c r="AD1360" i="25" a="1"/>
  <c r="AD1360" i="25" s="1"/>
  <c r="AC1360" i="25" a="1"/>
  <c r="AC1360" i="25" s="1"/>
  <c r="AB1360" i="25" a="1"/>
  <c r="AB1360" i="25" s="1"/>
  <c r="AA1360" i="25" a="1"/>
  <c r="AA1360" i="25" s="1"/>
  <c r="Z1360" i="25" a="1"/>
  <c r="Z1360" i="25" s="1"/>
  <c r="Y1360" i="25" a="1"/>
  <c r="Y1360" i="25" s="1"/>
  <c r="X1360" i="25" a="1"/>
  <c r="X1360" i="25" s="1"/>
  <c r="W1360" i="25" a="1"/>
  <c r="W1360" i="25" s="1"/>
  <c r="V1360" i="25" a="1"/>
  <c r="V1360" i="25" s="1"/>
  <c r="U1360" i="25" a="1"/>
  <c r="U1360" i="25" s="1"/>
  <c r="T1360" i="25" a="1"/>
  <c r="T1360" i="25" s="1"/>
  <c r="S1360" i="25" a="1"/>
  <c r="S1360" i="25" s="1"/>
  <c r="R1360" i="25" a="1"/>
  <c r="R1360" i="25" s="1"/>
  <c r="Q1360" i="25" a="1"/>
  <c r="Q1360" i="25" s="1"/>
  <c r="P1360" i="25" a="1"/>
  <c r="P1360" i="25" s="1"/>
  <c r="O1360" i="25" a="1"/>
  <c r="O1360" i="25" s="1"/>
  <c r="N1360" i="25" a="1"/>
  <c r="N1360" i="25" s="1"/>
  <c r="M1360" i="25" a="1"/>
  <c r="M1360" i="25" s="1"/>
  <c r="L1360" i="25" a="1"/>
  <c r="L1360" i="25" s="1"/>
  <c r="K1360" i="25" a="1"/>
  <c r="K1360" i="25" s="1"/>
  <c r="J1360" i="25" a="1"/>
  <c r="J1360" i="25" s="1"/>
  <c r="I1360" i="25" a="1"/>
  <c r="I1360" i="25" s="1"/>
  <c r="H1360" i="25" a="1"/>
  <c r="H1360" i="25" s="1"/>
  <c r="G1360" i="25" a="1"/>
  <c r="G1360" i="25" s="1"/>
  <c r="F1360" i="25" a="1"/>
  <c r="F1360" i="25" s="1"/>
  <c r="E1360" i="25" a="1"/>
  <c r="E1360" i="25" s="1"/>
  <c r="D1360" i="25" a="1"/>
  <c r="D1360" i="25" s="1"/>
  <c r="DV1359" i="25" a="1"/>
  <c r="DV1359" i="25" s="1"/>
  <c r="DU1359" i="25" a="1"/>
  <c r="DU1359" i="25" s="1"/>
  <c r="DT1359" i="25" a="1"/>
  <c r="DT1359" i="25" s="1"/>
  <c r="DS1359" i="25" a="1"/>
  <c r="DS1359" i="25" s="1"/>
  <c r="DR1359" i="25" a="1"/>
  <c r="DR1359" i="25" s="1"/>
  <c r="DQ1359" i="25" a="1"/>
  <c r="DQ1359" i="25" s="1"/>
  <c r="DP1359" i="25" a="1"/>
  <c r="DP1359" i="25" s="1"/>
  <c r="DO1359" i="25" a="1"/>
  <c r="DO1359" i="25" s="1"/>
  <c r="DN1359" i="25" a="1"/>
  <c r="DN1359" i="25" s="1"/>
  <c r="DM1359" i="25" a="1"/>
  <c r="DM1359" i="25" s="1"/>
  <c r="DL1359" i="25" a="1"/>
  <c r="DL1359" i="25" s="1"/>
  <c r="DK1359" i="25" a="1"/>
  <c r="DK1359" i="25" s="1"/>
  <c r="DJ1359" i="25" a="1"/>
  <c r="DJ1359" i="25" s="1"/>
  <c r="DI1359" i="25" a="1"/>
  <c r="DI1359" i="25" s="1"/>
  <c r="DH1359" i="25" a="1"/>
  <c r="DH1359" i="25" s="1"/>
  <c r="DG1359" i="25" a="1"/>
  <c r="DG1359" i="25" s="1"/>
  <c r="DF1359" i="25" a="1"/>
  <c r="DF1359" i="25" s="1"/>
  <c r="DE1359" i="25" a="1"/>
  <c r="DE1359" i="25" s="1"/>
  <c r="DD1359" i="25" a="1"/>
  <c r="DD1359" i="25" s="1"/>
  <c r="DC1359" i="25" a="1"/>
  <c r="DC1359" i="25" s="1"/>
  <c r="DB1359" i="25" a="1"/>
  <c r="DB1359" i="25" s="1"/>
  <c r="DA1359" i="25" a="1"/>
  <c r="DA1359" i="25" s="1"/>
  <c r="CZ1359" i="25" a="1"/>
  <c r="CZ1359" i="25" s="1"/>
  <c r="CY1359" i="25" a="1"/>
  <c r="CY1359" i="25" s="1"/>
  <c r="CX1359" i="25" a="1"/>
  <c r="CX1359" i="25" s="1"/>
  <c r="CW1359" i="25" a="1"/>
  <c r="CW1359" i="25" s="1"/>
  <c r="CV1359" i="25" a="1"/>
  <c r="CV1359" i="25" s="1"/>
  <c r="CU1359" i="25" a="1"/>
  <c r="CU1359" i="25" s="1"/>
  <c r="CT1359" i="25" a="1"/>
  <c r="CT1359" i="25" s="1"/>
  <c r="CS1359" i="25" a="1"/>
  <c r="CS1359" i="25" s="1"/>
  <c r="CR1359" i="25" a="1"/>
  <c r="CR1359" i="25" s="1"/>
  <c r="CQ1359" i="25" a="1"/>
  <c r="CQ1359" i="25" s="1"/>
  <c r="CP1359" i="25" a="1"/>
  <c r="CP1359" i="25" s="1"/>
  <c r="CO1359" i="25" a="1"/>
  <c r="CO1359" i="25" s="1"/>
  <c r="CN1359" i="25" a="1"/>
  <c r="CN1359" i="25" s="1"/>
  <c r="CM1359" i="25" a="1"/>
  <c r="CM1359" i="25" s="1"/>
  <c r="CL1359" i="25" a="1"/>
  <c r="CL1359" i="25" s="1"/>
  <c r="CK1359" i="25" a="1"/>
  <c r="CK1359" i="25" s="1"/>
  <c r="CJ1359" i="25" a="1"/>
  <c r="CJ1359" i="25" s="1"/>
  <c r="CI1359" i="25" a="1"/>
  <c r="CI1359" i="25" s="1"/>
  <c r="CH1359" i="25" a="1"/>
  <c r="CH1359" i="25" s="1"/>
  <c r="CG1359" i="25" a="1"/>
  <c r="CG1359" i="25" s="1"/>
  <c r="CF1359" i="25" a="1"/>
  <c r="CF1359" i="25" s="1"/>
  <c r="CE1359" i="25" a="1"/>
  <c r="CE1359" i="25" s="1"/>
  <c r="CD1359" i="25" a="1"/>
  <c r="CD1359" i="25" s="1"/>
  <c r="CC1359" i="25" a="1"/>
  <c r="CC1359" i="25" s="1"/>
  <c r="CB1359" i="25" a="1"/>
  <c r="CB1359" i="25" s="1"/>
  <c r="CA1359" i="25" a="1"/>
  <c r="CA1359" i="25" s="1"/>
  <c r="BZ1359" i="25" a="1"/>
  <c r="BZ1359" i="25" s="1"/>
  <c r="BY1359" i="25" a="1"/>
  <c r="BY1359" i="25" s="1"/>
  <c r="BX1359" i="25" a="1"/>
  <c r="BX1359" i="25" s="1"/>
  <c r="BW1359" i="25" a="1"/>
  <c r="BW1359" i="25" s="1"/>
  <c r="BV1359" i="25" a="1"/>
  <c r="BV1359" i="25" s="1"/>
  <c r="BU1359" i="25" a="1"/>
  <c r="BU1359" i="25" s="1"/>
  <c r="BT1359" i="25" a="1"/>
  <c r="BT1359" i="25" s="1"/>
  <c r="BS1359" i="25" a="1"/>
  <c r="BS1359" i="25" s="1"/>
  <c r="BR1359" i="25" a="1"/>
  <c r="BR1359" i="25" s="1"/>
  <c r="BQ1359" i="25" a="1"/>
  <c r="BQ1359" i="25" s="1"/>
  <c r="BP1359" i="25" a="1"/>
  <c r="BP1359" i="25" s="1"/>
  <c r="BO1359" i="25" a="1"/>
  <c r="BO1359" i="25" s="1"/>
  <c r="BN1359" i="25" a="1"/>
  <c r="BN1359" i="25" s="1"/>
  <c r="BM1359" i="25" a="1"/>
  <c r="BM1359" i="25" s="1"/>
  <c r="BL1359" i="25" a="1"/>
  <c r="BL1359" i="25" s="1"/>
  <c r="BK1359" i="25" a="1"/>
  <c r="BK1359" i="25" s="1"/>
  <c r="BJ1359" i="25" a="1"/>
  <c r="BJ1359" i="25" s="1"/>
  <c r="BI1359" i="25" a="1"/>
  <c r="BI1359" i="25" s="1"/>
  <c r="BH1359" i="25" a="1"/>
  <c r="BH1359" i="25" s="1"/>
  <c r="BG1359" i="25" a="1"/>
  <c r="BG1359" i="25" s="1"/>
  <c r="BF1359" i="25" a="1"/>
  <c r="BF1359" i="25" s="1"/>
  <c r="BE1359" i="25" a="1"/>
  <c r="BE1359" i="25" s="1"/>
  <c r="BD1359" i="25" a="1"/>
  <c r="BD1359" i="25" s="1"/>
  <c r="BC1359" i="25" a="1"/>
  <c r="BC1359" i="25" s="1"/>
  <c r="BB1359" i="25" a="1"/>
  <c r="BB1359" i="25" s="1"/>
  <c r="BA1359" i="25" a="1"/>
  <c r="BA1359" i="25" s="1"/>
  <c r="AZ1359" i="25" a="1"/>
  <c r="AZ1359" i="25" s="1"/>
  <c r="AY1359" i="25" a="1"/>
  <c r="AY1359" i="25" s="1"/>
  <c r="AX1359" i="25" a="1"/>
  <c r="AX1359" i="25" s="1"/>
  <c r="AW1359" i="25" a="1"/>
  <c r="AW1359" i="25" s="1"/>
  <c r="AV1359" i="25" a="1"/>
  <c r="AV1359" i="25" s="1"/>
  <c r="AU1359" i="25" a="1"/>
  <c r="AU1359" i="25" s="1"/>
  <c r="AT1359" i="25" a="1"/>
  <c r="AT1359" i="25" s="1"/>
  <c r="AS1359" i="25" a="1"/>
  <c r="AS1359" i="25" s="1"/>
  <c r="AR1359" i="25" a="1"/>
  <c r="AR1359" i="25" s="1"/>
  <c r="AQ1359" i="25" a="1"/>
  <c r="AQ1359" i="25" s="1"/>
  <c r="AP1359" i="25" a="1"/>
  <c r="AP1359" i="25" s="1"/>
  <c r="AO1359" i="25" a="1"/>
  <c r="AO1359" i="25" s="1"/>
  <c r="AN1359" i="25" a="1"/>
  <c r="AN1359" i="25" s="1"/>
  <c r="AM1359" i="25" a="1"/>
  <c r="AM1359" i="25" s="1"/>
  <c r="AL1359" i="25" a="1"/>
  <c r="AL1359" i="25" s="1"/>
  <c r="AK1359" i="25" a="1"/>
  <c r="AK1359" i="25" s="1"/>
  <c r="AJ1359" i="25" a="1"/>
  <c r="AJ1359" i="25" s="1"/>
  <c r="AI1359" i="25" a="1"/>
  <c r="AI1359" i="25" s="1"/>
  <c r="AH1359" i="25" a="1"/>
  <c r="AH1359" i="25" s="1"/>
  <c r="AG1359" i="25" a="1"/>
  <c r="AG1359" i="25" s="1"/>
  <c r="AF1359" i="25" a="1"/>
  <c r="AF1359" i="25" s="1"/>
  <c r="AE1359" i="25" a="1"/>
  <c r="AE1359" i="25" s="1"/>
  <c r="AD1359" i="25" a="1"/>
  <c r="AD1359" i="25" s="1"/>
  <c r="AC1359" i="25" a="1"/>
  <c r="AC1359" i="25" s="1"/>
  <c r="AB1359" i="25" a="1"/>
  <c r="AB1359" i="25" s="1"/>
  <c r="AA1359" i="25" a="1"/>
  <c r="AA1359" i="25" s="1"/>
  <c r="Z1359" i="25" a="1"/>
  <c r="Z1359" i="25" s="1"/>
  <c r="Y1359" i="25" a="1"/>
  <c r="Y1359" i="25" s="1"/>
  <c r="X1359" i="25" a="1"/>
  <c r="X1359" i="25" s="1"/>
  <c r="W1359" i="25" a="1"/>
  <c r="W1359" i="25" s="1"/>
  <c r="V1359" i="25" a="1"/>
  <c r="V1359" i="25" s="1"/>
  <c r="U1359" i="25" a="1"/>
  <c r="U1359" i="25" s="1"/>
  <c r="T1359" i="25" a="1"/>
  <c r="T1359" i="25" s="1"/>
  <c r="S1359" i="25" a="1"/>
  <c r="S1359" i="25" s="1"/>
  <c r="R1359" i="25" a="1"/>
  <c r="R1359" i="25" s="1"/>
  <c r="Q1359" i="25" a="1"/>
  <c r="Q1359" i="25" s="1"/>
  <c r="P1359" i="25" a="1"/>
  <c r="P1359" i="25" s="1"/>
  <c r="O1359" i="25" a="1"/>
  <c r="O1359" i="25" s="1"/>
  <c r="N1359" i="25" a="1"/>
  <c r="N1359" i="25" s="1"/>
  <c r="M1359" i="25" a="1"/>
  <c r="M1359" i="25" s="1"/>
  <c r="L1359" i="25" a="1"/>
  <c r="L1359" i="25" s="1"/>
  <c r="K1359" i="25" a="1"/>
  <c r="K1359" i="25" s="1"/>
  <c r="J1359" i="25" a="1"/>
  <c r="J1359" i="25" s="1"/>
  <c r="I1359" i="25" a="1"/>
  <c r="I1359" i="25" s="1"/>
  <c r="H1359" i="25" a="1"/>
  <c r="H1359" i="25" s="1"/>
  <c r="G1359" i="25" a="1"/>
  <c r="G1359" i="25" s="1"/>
  <c r="F1359" i="25" a="1"/>
  <c r="F1359" i="25" s="1"/>
  <c r="E1359" i="25" a="1"/>
  <c r="E1359" i="25" s="1"/>
  <c r="D1359" i="25" a="1"/>
  <c r="D1359" i="25" s="1"/>
  <c r="DV1358" i="25" a="1"/>
  <c r="DV1358" i="25" s="1"/>
  <c r="DU1358" i="25" a="1"/>
  <c r="DU1358" i="25" s="1"/>
  <c r="DT1358" i="25" a="1"/>
  <c r="DT1358" i="25" s="1"/>
  <c r="DS1358" i="25" a="1"/>
  <c r="DS1358" i="25" s="1"/>
  <c r="DR1358" i="25" a="1"/>
  <c r="DR1358" i="25" s="1"/>
  <c r="DQ1358" i="25" a="1"/>
  <c r="DQ1358" i="25" s="1"/>
  <c r="DP1358" i="25" a="1"/>
  <c r="DP1358" i="25" s="1"/>
  <c r="DO1358" i="25" a="1"/>
  <c r="DO1358" i="25" s="1"/>
  <c r="DN1358" i="25" a="1"/>
  <c r="DN1358" i="25" s="1"/>
  <c r="DM1358" i="25" a="1"/>
  <c r="DM1358" i="25" s="1"/>
  <c r="DL1358" i="25" a="1"/>
  <c r="DL1358" i="25" s="1"/>
  <c r="DK1358" i="25" a="1"/>
  <c r="DK1358" i="25" s="1"/>
  <c r="DJ1358" i="25" a="1"/>
  <c r="DJ1358" i="25" s="1"/>
  <c r="DI1358" i="25" a="1"/>
  <c r="DI1358" i="25" s="1"/>
  <c r="DH1358" i="25" a="1"/>
  <c r="DH1358" i="25" s="1"/>
  <c r="DG1358" i="25" a="1"/>
  <c r="DG1358" i="25" s="1"/>
  <c r="DF1358" i="25" a="1"/>
  <c r="DF1358" i="25" s="1"/>
  <c r="DE1358" i="25" a="1"/>
  <c r="DE1358" i="25" s="1"/>
  <c r="DD1358" i="25" a="1"/>
  <c r="DD1358" i="25" s="1"/>
  <c r="DC1358" i="25" a="1"/>
  <c r="DC1358" i="25" s="1"/>
  <c r="DB1358" i="25" a="1"/>
  <c r="DB1358" i="25" s="1"/>
  <c r="DA1358" i="25" a="1"/>
  <c r="DA1358" i="25" s="1"/>
  <c r="CZ1358" i="25" a="1"/>
  <c r="CZ1358" i="25" s="1"/>
  <c r="CY1358" i="25" a="1"/>
  <c r="CY1358" i="25" s="1"/>
  <c r="CX1358" i="25" a="1"/>
  <c r="CX1358" i="25" s="1"/>
  <c r="CW1358" i="25" a="1"/>
  <c r="CW1358" i="25" s="1"/>
  <c r="CV1358" i="25" a="1"/>
  <c r="CV1358" i="25" s="1"/>
  <c r="CU1358" i="25" a="1"/>
  <c r="CU1358" i="25" s="1"/>
  <c r="CT1358" i="25" a="1"/>
  <c r="CT1358" i="25" s="1"/>
  <c r="CS1358" i="25" a="1"/>
  <c r="CS1358" i="25" s="1"/>
  <c r="CR1358" i="25" a="1"/>
  <c r="CR1358" i="25" s="1"/>
  <c r="CQ1358" i="25" a="1"/>
  <c r="CQ1358" i="25" s="1"/>
  <c r="CP1358" i="25" a="1"/>
  <c r="CP1358" i="25" s="1"/>
  <c r="CO1358" i="25" a="1"/>
  <c r="CO1358" i="25" s="1"/>
  <c r="CN1358" i="25" a="1"/>
  <c r="CN1358" i="25" s="1"/>
  <c r="CM1358" i="25" a="1"/>
  <c r="CM1358" i="25" s="1"/>
  <c r="CL1358" i="25" a="1"/>
  <c r="CL1358" i="25" s="1"/>
  <c r="CK1358" i="25" a="1"/>
  <c r="CK1358" i="25" s="1"/>
  <c r="CJ1358" i="25" a="1"/>
  <c r="CJ1358" i="25" s="1"/>
  <c r="CI1358" i="25" a="1"/>
  <c r="CI1358" i="25" s="1"/>
  <c r="CH1358" i="25" a="1"/>
  <c r="CH1358" i="25" s="1"/>
  <c r="CG1358" i="25" a="1"/>
  <c r="CG1358" i="25" s="1"/>
  <c r="CF1358" i="25" a="1"/>
  <c r="CF1358" i="25" s="1"/>
  <c r="CE1358" i="25" a="1"/>
  <c r="CE1358" i="25" s="1"/>
  <c r="CD1358" i="25" a="1"/>
  <c r="CD1358" i="25" s="1"/>
  <c r="CC1358" i="25" a="1"/>
  <c r="CC1358" i="25" s="1"/>
  <c r="CB1358" i="25" a="1"/>
  <c r="CB1358" i="25" s="1"/>
  <c r="CA1358" i="25" a="1"/>
  <c r="CA1358" i="25" s="1"/>
  <c r="BZ1358" i="25" a="1"/>
  <c r="BZ1358" i="25" s="1"/>
  <c r="BY1358" i="25" a="1"/>
  <c r="BY1358" i="25" s="1"/>
  <c r="BX1358" i="25" a="1"/>
  <c r="BX1358" i="25" s="1"/>
  <c r="BW1358" i="25" a="1"/>
  <c r="BW1358" i="25" s="1"/>
  <c r="BV1358" i="25" a="1"/>
  <c r="BV1358" i="25" s="1"/>
  <c r="BU1358" i="25" a="1"/>
  <c r="BU1358" i="25" s="1"/>
  <c r="BT1358" i="25" a="1"/>
  <c r="BT1358" i="25" s="1"/>
  <c r="BS1358" i="25" a="1"/>
  <c r="BS1358" i="25" s="1"/>
  <c r="BR1358" i="25" a="1"/>
  <c r="BR1358" i="25" s="1"/>
  <c r="BQ1358" i="25" a="1"/>
  <c r="BQ1358" i="25" s="1"/>
  <c r="BP1358" i="25" a="1"/>
  <c r="BP1358" i="25" s="1"/>
  <c r="BO1358" i="25" a="1"/>
  <c r="BO1358" i="25" s="1"/>
  <c r="BN1358" i="25" a="1"/>
  <c r="BN1358" i="25" s="1"/>
  <c r="BM1358" i="25" a="1"/>
  <c r="BM1358" i="25" s="1"/>
  <c r="BL1358" i="25" a="1"/>
  <c r="BL1358" i="25" s="1"/>
  <c r="BK1358" i="25" a="1"/>
  <c r="BK1358" i="25" s="1"/>
  <c r="BJ1358" i="25" a="1"/>
  <c r="BJ1358" i="25" s="1"/>
  <c r="BI1358" i="25" a="1"/>
  <c r="BI1358" i="25" s="1"/>
  <c r="BH1358" i="25" a="1"/>
  <c r="BH1358" i="25" s="1"/>
  <c r="BG1358" i="25" a="1"/>
  <c r="BG1358" i="25" s="1"/>
  <c r="BF1358" i="25" a="1"/>
  <c r="BF1358" i="25" s="1"/>
  <c r="BE1358" i="25" a="1"/>
  <c r="BE1358" i="25" s="1"/>
  <c r="BD1358" i="25" a="1"/>
  <c r="BD1358" i="25" s="1"/>
  <c r="BC1358" i="25" a="1"/>
  <c r="BC1358" i="25" s="1"/>
  <c r="BB1358" i="25" a="1"/>
  <c r="BB1358" i="25" s="1"/>
  <c r="BA1358" i="25" a="1"/>
  <c r="BA1358" i="25" s="1"/>
  <c r="AZ1358" i="25" a="1"/>
  <c r="AZ1358" i="25" s="1"/>
  <c r="AY1358" i="25" a="1"/>
  <c r="AY1358" i="25" s="1"/>
  <c r="AX1358" i="25" a="1"/>
  <c r="AX1358" i="25" s="1"/>
  <c r="AW1358" i="25" a="1"/>
  <c r="AW1358" i="25" s="1"/>
  <c r="AV1358" i="25" a="1"/>
  <c r="AV1358" i="25" s="1"/>
  <c r="AU1358" i="25" a="1"/>
  <c r="AU1358" i="25" s="1"/>
  <c r="AT1358" i="25" a="1"/>
  <c r="AT1358" i="25" s="1"/>
  <c r="AS1358" i="25" a="1"/>
  <c r="AS1358" i="25" s="1"/>
  <c r="AR1358" i="25" a="1"/>
  <c r="AR1358" i="25" s="1"/>
  <c r="AQ1358" i="25" a="1"/>
  <c r="AQ1358" i="25" s="1"/>
  <c r="AP1358" i="25" a="1"/>
  <c r="AP1358" i="25" s="1"/>
  <c r="AO1358" i="25" a="1"/>
  <c r="AO1358" i="25" s="1"/>
  <c r="AN1358" i="25" a="1"/>
  <c r="AN1358" i="25" s="1"/>
  <c r="AM1358" i="25" a="1"/>
  <c r="AM1358" i="25" s="1"/>
  <c r="AL1358" i="25" a="1"/>
  <c r="AL1358" i="25" s="1"/>
  <c r="AK1358" i="25" a="1"/>
  <c r="AK1358" i="25" s="1"/>
  <c r="AJ1358" i="25" a="1"/>
  <c r="AJ1358" i="25" s="1"/>
  <c r="AI1358" i="25" a="1"/>
  <c r="AI1358" i="25" s="1"/>
  <c r="AH1358" i="25" a="1"/>
  <c r="AH1358" i="25" s="1"/>
  <c r="AG1358" i="25" a="1"/>
  <c r="AG1358" i="25" s="1"/>
  <c r="AF1358" i="25" a="1"/>
  <c r="AF1358" i="25" s="1"/>
  <c r="AE1358" i="25" a="1"/>
  <c r="AE1358" i="25" s="1"/>
  <c r="AD1358" i="25" a="1"/>
  <c r="AD1358" i="25" s="1"/>
  <c r="AC1358" i="25" a="1"/>
  <c r="AC1358" i="25" s="1"/>
  <c r="AB1358" i="25" a="1"/>
  <c r="AB1358" i="25" s="1"/>
  <c r="AA1358" i="25" a="1"/>
  <c r="AA1358" i="25" s="1"/>
  <c r="Z1358" i="25" a="1"/>
  <c r="Z1358" i="25" s="1"/>
  <c r="Y1358" i="25" a="1"/>
  <c r="Y1358" i="25" s="1"/>
  <c r="X1358" i="25" a="1"/>
  <c r="X1358" i="25" s="1"/>
  <c r="W1358" i="25" a="1"/>
  <c r="W1358" i="25" s="1"/>
  <c r="V1358" i="25" a="1"/>
  <c r="V1358" i="25" s="1"/>
  <c r="U1358" i="25" a="1"/>
  <c r="U1358" i="25" s="1"/>
  <c r="T1358" i="25" a="1"/>
  <c r="T1358" i="25" s="1"/>
  <c r="S1358" i="25" a="1"/>
  <c r="S1358" i="25" s="1"/>
  <c r="R1358" i="25" a="1"/>
  <c r="R1358" i="25" s="1"/>
  <c r="Q1358" i="25" a="1"/>
  <c r="Q1358" i="25" s="1"/>
  <c r="P1358" i="25" a="1"/>
  <c r="P1358" i="25" s="1"/>
  <c r="O1358" i="25" a="1"/>
  <c r="O1358" i="25" s="1"/>
  <c r="N1358" i="25" a="1"/>
  <c r="N1358" i="25" s="1"/>
  <c r="M1358" i="25" a="1"/>
  <c r="M1358" i="25" s="1"/>
  <c r="L1358" i="25" a="1"/>
  <c r="L1358" i="25" s="1"/>
  <c r="K1358" i="25" a="1"/>
  <c r="K1358" i="25" s="1"/>
  <c r="J1358" i="25" a="1"/>
  <c r="J1358" i="25" s="1"/>
  <c r="I1358" i="25" a="1"/>
  <c r="I1358" i="25" s="1"/>
  <c r="H1358" i="25" a="1"/>
  <c r="H1358" i="25" s="1"/>
  <c r="G1358" i="25" a="1"/>
  <c r="G1358" i="25" s="1"/>
  <c r="F1358" i="25" a="1"/>
  <c r="F1358" i="25" s="1"/>
  <c r="E1358" i="25" a="1"/>
  <c r="E1358" i="25" s="1"/>
  <c r="D1358" i="25" a="1"/>
  <c r="D1358" i="25" s="1"/>
  <c r="DV1357" i="25" a="1"/>
  <c r="DV1357" i="25" s="1"/>
  <c r="DU1357" i="25" a="1"/>
  <c r="DU1357" i="25" s="1"/>
  <c r="DT1357" i="25" a="1"/>
  <c r="DT1357" i="25" s="1"/>
  <c r="DS1357" i="25" a="1"/>
  <c r="DS1357" i="25" s="1"/>
  <c r="DR1357" i="25" a="1"/>
  <c r="DR1357" i="25" s="1"/>
  <c r="DQ1357" i="25" a="1"/>
  <c r="DQ1357" i="25" s="1"/>
  <c r="DP1357" i="25" a="1"/>
  <c r="DP1357" i="25" s="1"/>
  <c r="DO1357" i="25" a="1"/>
  <c r="DO1357" i="25" s="1"/>
  <c r="DN1357" i="25" a="1"/>
  <c r="DN1357" i="25" s="1"/>
  <c r="DM1357" i="25" a="1"/>
  <c r="DM1357" i="25" s="1"/>
  <c r="DL1357" i="25" a="1"/>
  <c r="DL1357" i="25" s="1"/>
  <c r="DK1357" i="25" a="1"/>
  <c r="DK1357" i="25" s="1"/>
  <c r="DJ1357" i="25" a="1"/>
  <c r="DJ1357" i="25" s="1"/>
  <c r="DI1357" i="25" a="1"/>
  <c r="DI1357" i="25" s="1"/>
  <c r="DH1357" i="25" a="1"/>
  <c r="DH1357" i="25" s="1"/>
  <c r="DG1357" i="25" a="1"/>
  <c r="DG1357" i="25" s="1"/>
  <c r="DF1357" i="25" a="1"/>
  <c r="DF1357" i="25" s="1"/>
  <c r="DE1357" i="25" a="1"/>
  <c r="DE1357" i="25" s="1"/>
  <c r="DD1357" i="25" a="1"/>
  <c r="DD1357" i="25" s="1"/>
  <c r="DC1357" i="25" a="1"/>
  <c r="DC1357" i="25" s="1"/>
  <c r="DB1357" i="25" a="1"/>
  <c r="DB1357" i="25" s="1"/>
  <c r="DA1357" i="25" a="1"/>
  <c r="DA1357" i="25" s="1"/>
  <c r="CZ1357" i="25" a="1"/>
  <c r="CZ1357" i="25" s="1"/>
  <c r="CY1357" i="25" a="1"/>
  <c r="CY1357" i="25" s="1"/>
  <c r="CX1357" i="25" a="1"/>
  <c r="CX1357" i="25" s="1"/>
  <c r="CW1357" i="25" a="1"/>
  <c r="CW1357" i="25" s="1"/>
  <c r="CV1357" i="25" a="1"/>
  <c r="CV1357" i="25" s="1"/>
  <c r="CU1357" i="25" a="1"/>
  <c r="CU1357" i="25" s="1"/>
  <c r="CT1357" i="25" a="1"/>
  <c r="CT1357" i="25" s="1"/>
  <c r="CS1357" i="25" a="1"/>
  <c r="CS1357" i="25" s="1"/>
  <c r="CR1357" i="25" a="1"/>
  <c r="CR1357" i="25" s="1"/>
  <c r="CQ1357" i="25" a="1"/>
  <c r="CQ1357" i="25" s="1"/>
  <c r="CP1357" i="25" a="1"/>
  <c r="CP1357" i="25" s="1"/>
  <c r="CO1357" i="25" a="1"/>
  <c r="CO1357" i="25" s="1"/>
  <c r="CN1357" i="25" a="1"/>
  <c r="CN1357" i="25" s="1"/>
  <c r="CM1357" i="25" a="1"/>
  <c r="CM1357" i="25" s="1"/>
  <c r="CL1357" i="25" a="1"/>
  <c r="CL1357" i="25" s="1"/>
  <c r="CK1357" i="25" a="1"/>
  <c r="CK1357" i="25" s="1"/>
  <c r="CJ1357" i="25" a="1"/>
  <c r="CJ1357" i="25" s="1"/>
  <c r="CI1357" i="25" a="1"/>
  <c r="CI1357" i="25" s="1"/>
  <c r="CH1357" i="25" a="1"/>
  <c r="CH1357" i="25" s="1"/>
  <c r="CG1357" i="25" a="1"/>
  <c r="CG1357" i="25" s="1"/>
  <c r="CF1357" i="25" a="1"/>
  <c r="CF1357" i="25" s="1"/>
  <c r="CE1357" i="25" a="1"/>
  <c r="CE1357" i="25" s="1"/>
  <c r="CD1357" i="25" a="1"/>
  <c r="CD1357" i="25" s="1"/>
  <c r="CC1357" i="25" a="1"/>
  <c r="CC1357" i="25" s="1"/>
  <c r="CB1357" i="25" a="1"/>
  <c r="CB1357" i="25" s="1"/>
  <c r="CA1357" i="25" a="1"/>
  <c r="CA1357" i="25" s="1"/>
  <c r="BZ1357" i="25" a="1"/>
  <c r="BZ1357" i="25" s="1"/>
  <c r="BY1357" i="25" a="1"/>
  <c r="BY1357" i="25" s="1"/>
  <c r="BX1357" i="25" a="1"/>
  <c r="BX1357" i="25" s="1"/>
  <c r="BW1357" i="25" a="1"/>
  <c r="BW1357" i="25" s="1"/>
  <c r="BV1357" i="25" a="1"/>
  <c r="BV1357" i="25" s="1"/>
  <c r="BU1357" i="25" a="1"/>
  <c r="BU1357" i="25" s="1"/>
  <c r="BT1357" i="25" a="1"/>
  <c r="BT1357" i="25" s="1"/>
  <c r="BS1357" i="25" a="1"/>
  <c r="BS1357" i="25" s="1"/>
  <c r="BR1357" i="25" a="1"/>
  <c r="BR1357" i="25" s="1"/>
  <c r="BQ1357" i="25" a="1"/>
  <c r="BQ1357" i="25" s="1"/>
  <c r="BP1357" i="25" a="1"/>
  <c r="BP1357" i="25" s="1"/>
  <c r="BO1357" i="25" a="1"/>
  <c r="BO1357" i="25" s="1"/>
  <c r="BN1357" i="25" a="1"/>
  <c r="BN1357" i="25" s="1"/>
  <c r="BM1357" i="25" a="1"/>
  <c r="BM1357" i="25" s="1"/>
  <c r="BL1357" i="25" a="1"/>
  <c r="BL1357" i="25" s="1"/>
  <c r="BK1357" i="25" a="1"/>
  <c r="BK1357" i="25" s="1"/>
  <c r="BJ1357" i="25" a="1"/>
  <c r="BJ1357" i="25" s="1"/>
  <c r="BI1357" i="25" a="1"/>
  <c r="BI1357" i="25" s="1"/>
  <c r="BH1357" i="25" a="1"/>
  <c r="BH1357" i="25" s="1"/>
  <c r="BG1357" i="25" a="1"/>
  <c r="BG1357" i="25" s="1"/>
  <c r="BF1357" i="25" a="1"/>
  <c r="BF1357" i="25" s="1"/>
  <c r="BE1357" i="25" a="1"/>
  <c r="BE1357" i="25" s="1"/>
  <c r="BD1357" i="25" a="1"/>
  <c r="BD1357" i="25" s="1"/>
  <c r="BC1357" i="25" a="1"/>
  <c r="BC1357" i="25" s="1"/>
  <c r="BB1357" i="25" a="1"/>
  <c r="BB1357" i="25" s="1"/>
  <c r="BA1357" i="25" a="1"/>
  <c r="BA1357" i="25" s="1"/>
  <c r="AZ1357" i="25" a="1"/>
  <c r="AZ1357" i="25" s="1"/>
  <c r="AY1357" i="25" a="1"/>
  <c r="AY1357" i="25" s="1"/>
  <c r="AX1357" i="25" a="1"/>
  <c r="AX1357" i="25" s="1"/>
  <c r="AW1357" i="25" a="1"/>
  <c r="AW1357" i="25" s="1"/>
  <c r="AV1357" i="25" a="1"/>
  <c r="AV1357" i="25" s="1"/>
  <c r="AU1357" i="25" a="1"/>
  <c r="AU1357" i="25" s="1"/>
  <c r="AT1357" i="25" a="1"/>
  <c r="AT1357" i="25" s="1"/>
  <c r="AS1357" i="25" a="1"/>
  <c r="AS1357" i="25" s="1"/>
  <c r="AR1357" i="25" a="1"/>
  <c r="AR1357" i="25" s="1"/>
  <c r="AQ1357" i="25" a="1"/>
  <c r="AQ1357" i="25" s="1"/>
  <c r="AP1357" i="25" a="1"/>
  <c r="AP1357" i="25" s="1"/>
  <c r="AO1357" i="25" a="1"/>
  <c r="AO1357" i="25" s="1"/>
  <c r="AN1357" i="25" a="1"/>
  <c r="AN1357" i="25" s="1"/>
  <c r="AM1357" i="25" a="1"/>
  <c r="AM1357" i="25" s="1"/>
  <c r="AL1357" i="25" a="1"/>
  <c r="AL1357" i="25" s="1"/>
  <c r="AK1357" i="25" a="1"/>
  <c r="AK1357" i="25" s="1"/>
  <c r="AJ1357" i="25" a="1"/>
  <c r="AJ1357" i="25" s="1"/>
  <c r="AI1357" i="25" a="1"/>
  <c r="AI1357" i="25" s="1"/>
  <c r="AH1357" i="25" a="1"/>
  <c r="AH1357" i="25" s="1"/>
  <c r="AG1357" i="25" a="1"/>
  <c r="AG1357" i="25" s="1"/>
  <c r="AF1357" i="25" a="1"/>
  <c r="AF1357" i="25" s="1"/>
  <c r="AE1357" i="25" a="1"/>
  <c r="AE1357" i="25" s="1"/>
  <c r="AD1357" i="25" a="1"/>
  <c r="AD1357" i="25" s="1"/>
  <c r="AC1357" i="25" a="1"/>
  <c r="AC1357" i="25" s="1"/>
  <c r="AB1357" i="25" a="1"/>
  <c r="AB1357" i="25" s="1"/>
  <c r="AA1357" i="25" a="1"/>
  <c r="AA1357" i="25" s="1"/>
  <c r="Z1357" i="25" a="1"/>
  <c r="Z1357" i="25" s="1"/>
  <c r="Y1357" i="25" a="1"/>
  <c r="Y1357" i="25" s="1"/>
  <c r="X1357" i="25" a="1"/>
  <c r="X1357" i="25" s="1"/>
  <c r="W1357" i="25" a="1"/>
  <c r="W1357" i="25" s="1"/>
  <c r="V1357" i="25" a="1"/>
  <c r="V1357" i="25" s="1"/>
  <c r="U1357" i="25" a="1"/>
  <c r="U1357" i="25" s="1"/>
  <c r="T1357" i="25" a="1"/>
  <c r="T1357" i="25" s="1"/>
  <c r="S1357" i="25" a="1"/>
  <c r="S1357" i="25" s="1"/>
  <c r="R1357" i="25" a="1"/>
  <c r="R1357" i="25" s="1"/>
  <c r="Q1357" i="25" a="1"/>
  <c r="Q1357" i="25" s="1"/>
  <c r="P1357" i="25" a="1"/>
  <c r="P1357" i="25" s="1"/>
  <c r="O1357" i="25" a="1"/>
  <c r="O1357" i="25" s="1"/>
  <c r="N1357" i="25" a="1"/>
  <c r="N1357" i="25" s="1"/>
  <c r="M1357" i="25" a="1"/>
  <c r="M1357" i="25" s="1"/>
  <c r="L1357" i="25" a="1"/>
  <c r="L1357" i="25" s="1"/>
  <c r="K1357" i="25" a="1"/>
  <c r="K1357" i="25" s="1"/>
  <c r="J1357" i="25" a="1"/>
  <c r="J1357" i="25" s="1"/>
  <c r="I1357" i="25" a="1"/>
  <c r="I1357" i="25" s="1"/>
  <c r="H1357" i="25" a="1"/>
  <c r="H1357" i="25" s="1"/>
  <c r="G1357" i="25" a="1"/>
  <c r="G1357" i="25" s="1"/>
  <c r="F1357" i="25" a="1"/>
  <c r="F1357" i="25" s="1"/>
  <c r="E1357" i="25" a="1"/>
  <c r="E1357" i="25" s="1"/>
  <c r="D1357" i="25" a="1"/>
  <c r="D1357" i="25" s="1"/>
  <c r="DV1356" i="25" a="1"/>
  <c r="DV1356" i="25" s="1"/>
  <c r="DU1356" i="25" a="1"/>
  <c r="DU1356" i="25" s="1"/>
  <c r="DT1356" i="25" a="1"/>
  <c r="DT1356" i="25" s="1"/>
  <c r="DS1356" i="25" a="1"/>
  <c r="DS1356" i="25" s="1"/>
  <c r="DR1356" i="25" a="1"/>
  <c r="DR1356" i="25" s="1"/>
  <c r="DQ1356" i="25" a="1"/>
  <c r="DQ1356" i="25" s="1"/>
  <c r="DP1356" i="25" a="1"/>
  <c r="DP1356" i="25" s="1"/>
  <c r="DO1356" i="25" a="1"/>
  <c r="DO1356" i="25" s="1"/>
  <c r="DN1356" i="25" a="1"/>
  <c r="DN1356" i="25" s="1"/>
  <c r="DM1356" i="25" a="1"/>
  <c r="DM1356" i="25" s="1"/>
  <c r="DL1356" i="25" a="1"/>
  <c r="DL1356" i="25" s="1"/>
  <c r="DK1356" i="25" a="1"/>
  <c r="DK1356" i="25" s="1"/>
  <c r="DJ1356" i="25" a="1"/>
  <c r="DJ1356" i="25" s="1"/>
  <c r="DI1356" i="25" a="1"/>
  <c r="DI1356" i="25" s="1"/>
  <c r="DH1356" i="25" a="1"/>
  <c r="DH1356" i="25" s="1"/>
  <c r="DG1356" i="25" a="1"/>
  <c r="DG1356" i="25" s="1"/>
  <c r="DF1356" i="25" a="1"/>
  <c r="DF1356" i="25" s="1"/>
  <c r="DE1356" i="25" a="1"/>
  <c r="DE1356" i="25" s="1"/>
  <c r="DD1356" i="25" a="1"/>
  <c r="DD1356" i="25" s="1"/>
  <c r="DC1356" i="25" a="1"/>
  <c r="DC1356" i="25" s="1"/>
  <c r="DB1356" i="25" a="1"/>
  <c r="DB1356" i="25" s="1"/>
  <c r="DA1356" i="25" a="1"/>
  <c r="DA1356" i="25" s="1"/>
  <c r="CZ1356" i="25" a="1"/>
  <c r="CZ1356" i="25" s="1"/>
  <c r="CY1356" i="25" a="1"/>
  <c r="CY1356" i="25" s="1"/>
  <c r="CX1356" i="25" a="1"/>
  <c r="CX1356" i="25" s="1"/>
  <c r="CW1356" i="25" a="1"/>
  <c r="CW1356" i="25" s="1"/>
  <c r="CV1356" i="25" a="1"/>
  <c r="CV1356" i="25" s="1"/>
  <c r="CU1356" i="25" a="1"/>
  <c r="CU1356" i="25" s="1"/>
  <c r="CT1356" i="25" a="1"/>
  <c r="CT1356" i="25" s="1"/>
  <c r="CS1356" i="25" a="1"/>
  <c r="CS1356" i="25" s="1"/>
  <c r="CR1356" i="25" a="1"/>
  <c r="CR1356" i="25" s="1"/>
  <c r="CQ1356" i="25" a="1"/>
  <c r="CQ1356" i="25" s="1"/>
  <c r="CP1356" i="25" a="1"/>
  <c r="CP1356" i="25" s="1"/>
  <c r="CO1356" i="25" a="1"/>
  <c r="CO1356" i="25" s="1"/>
  <c r="CN1356" i="25" a="1"/>
  <c r="CN1356" i="25" s="1"/>
  <c r="CM1356" i="25" a="1"/>
  <c r="CM1356" i="25" s="1"/>
  <c r="CL1356" i="25" a="1"/>
  <c r="CL1356" i="25" s="1"/>
  <c r="CK1356" i="25" a="1"/>
  <c r="CK1356" i="25" s="1"/>
  <c r="CJ1356" i="25" a="1"/>
  <c r="CJ1356" i="25" s="1"/>
  <c r="CI1356" i="25" a="1"/>
  <c r="CI1356" i="25" s="1"/>
  <c r="CH1356" i="25" a="1"/>
  <c r="CH1356" i="25" s="1"/>
  <c r="CG1356" i="25" a="1"/>
  <c r="CG1356" i="25" s="1"/>
  <c r="CF1356" i="25" a="1"/>
  <c r="CF1356" i="25" s="1"/>
  <c r="CE1356" i="25" a="1"/>
  <c r="CE1356" i="25" s="1"/>
  <c r="CD1356" i="25" a="1"/>
  <c r="CD1356" i="25" s="1"/>
  <c r="CC1356" i="25" a="1"/>
  <c r="CC1356" i="25" s="1"/>
  <c r="CB1356" i="25" a="1"/>
  <c r="CB1356" i="25" s="1"/>
  <c r="CA1356" i="25" a="1"/>
  <c r="CA1356" i="25" s="1"/>
  <c r="BZ1356" i="25" a="1"/>
  <c r="BZ1356" i="25" s="1"/>
  <c r="BY1356" i="25" a="1"/>
  <c r="BY1356" i="25" s="1"/>
  <c r="BX1356" i="25" a="1"/>
  <c r="BX1356" i="25" s="1"/>
  <c r="BW1356" i="25" a="1"/>
  <c r="BW1356" i="25" s="1"/>
  <c r="BV1356" i="25" a="1"/>
  <c r="BV1356" i="25" s="1"/>
  <c r="BU1356" i="25" a="1"/>
  <c r="BU1356" i="25" s="1"/>
  <c r="BT1356" i="25" a="1"/>
  <c r="BT1356" i="25" s="1"/>
  <c r="BS1356" i="25" a="1"/>
  <c r="BS1356" i="25" s="1"/>
  <c r="BR1356" i="25" a="1"/>
  <c r="BR1356" i="25" s="1"/>
  <c r="BQ1356" i="25" a="1"/>
  <c r="BQ1356" i="25" s="1"/>
  <c r="BP1356" i="25" a="1"/>
  <c r="BP1356" i="25" s="1"/>
  <c r="BO1356" i="25" a="1"/>
  <c r="BO1356" i="25" s="1"/>
  <c r="BN1356" i="25" a="1"/>
  <c r="BN1356" i="25" s="1"/>
  <c r="BM1356" i="25" a="1"/>
  <c r="BM1356" i="25" s="1"/>
  <c r="BL1356" i="25" a="1"/>
  <c r="BL1356" i="25" s="1"/>
  <c r="BK1356" i="25" a="1"/>
  <c r="BK1356" i="25" s="1"/>
  <c r="BJ1356" i="25" a="1"/>
  <c r="BJ1356" i="25" s="1"/>
  <c r="BI1356" i="25" a="1"/>
  <c r="BI1356" i="25" s="1"/>
  <c r="BH1356" i="25" a="1"/>
  <c r="BH1356" i="25" s="1"/>
  <c r="BG1356" i="25" a="1"/>
  <c r="BG1356" i="25" s="1"/>
  <c r="BF1356" i="25" a="1"/>
  <c r="BF1356" i="25" s="1"/>
  <c r="BE1356" i="25" a="1"/>
  <c r="BE1356" i="25" s="1"/>
  <c r="BD1356" i="25" a="1"/>
  <c r="BD1356" i="25" s="1"/>
  <c r="BC1356" i="25" a="1"/>
  <c r="BC1356" i="25" s="1"/>
  <c r="BB1356" i="25" a="1"/>
  <c r="BB1356" i="25" s="1"/>
  <c r="BA1356" i="25" a="1"/>
  <c r="BA1356" i="25" s="1"/>
  <c r="AZ1356" i="25" a="1"/>
  <c r="AZ1356" i="25" s="1"/>
  <c r="AY1356" i="25" a="1"/>
  <c r="AY1356" i="25" s="1"/>
  <c r="AX1356" i="25" a="1"/>
  <c r="AX1356" i="25" s="1"/>
  <c r="AW1356" i="25" a="1"/>
  <c r="AW1356" i="25" s="1"/>
  <c r="AV1356" i="25" a="1"/>
  <c r="AV1356" i="25" s="1"/>
  <c r="AU1356" i="25" a="1"/>
  <c r="AU1356" i="25" s="1"/>
  <c r="AT1356" i="25" a="1"/>
  <c r="AT1356" i="25" s="1"/>
  <c r="AS1356" i="25" a="1"/>
  <c r="AS1356" i="25" s="1"/>
  <c r="AR1356" i="25" a="1"/>
  <c r="AR1356" i="25" s="1"/>
  <c r="AQ1356" i="25" a="1"/>
  <c r="AQ1356" i="25" s="1"/>
  <c r="AP1356" i="25" a="1"/>
  <c r="AP1356" i="25" s="1"/>
  <c r="AO1356" i="25" a="1"/>
  <c r="AO1356" i="25" s="1"/>
  <c r="AN1356" i="25" a="1"/>
  <c r="AN1356" i="25" s="1"/>
  <c r="AM1356" i="25" a="1"/>
  <c r="AM1356" i="25" s="1"/>
  <c r="AL1356" i="25" a="1"/>
  <c r="AL1356" i="25" s="1"/>
  <c r="AK1356" i="25" a="1"/>
  <c r="AK1356" i="25" s="1"/>
  <c r="AJ1356" i="25" a="1"/>
  <c r="AJ1356" i="25" s="1"/>
  <c r="AI1356" i="25" a="1"/>
  <c r="AI1356" i="25" s="1"/>
  <c r="AH1356" i="25" a="1"/>
  <c r="AH1356" i="25" s="1"/>
  <c r="AG1356" i="25" a="1"/>
  <c r="AG1356" i="25" s="1"/>
  <c r="AF1356" i="25" a="1"/>
  <c r="AF1356" i="25" s="1"/>
  <c r="AE1356" i="25" a="1"/>
  <c r="AE1356" i="25" s="1"/>
  <c r="AD1356" i="25" a="1"/>
  <c r="AD1356" i="25" s="1"/>
  <c r="AC1356" i="25" a="1"/>
  <c r="AC1356" i="25" s="1"/>
  <c r="AB1356" i="25" a="1"/>
  <c r="AB1356" i="25" s="1"/>
  <c r="AA1356" i="25" a="1"/>
  <c r="AA1356" i="25" s="1"/>
  <c r="Z1356" i="25" a="1"/>
  <c r="Z1356" i="25" s="1"/>
  <c r="Y1356" i="25" a="1"/>
  <c r="Y1356" i="25" s="1"/>
  <c r="X1356" i="25" a="1"/>
  <c r="X1356" i="25" s="1"/>
  <c r="W1356" i="25" a="1"/>
  <c r="W1356" i="25" s="1"/>
  <c r="V1356" i="25" a="1"/>
  <c r="V1356" i="25" s="1"/>
  <c r="U1356" i="25" a="1"/>
  <c r="U1356" i="25" s="1"/>
  <c r="T1356" i="25" a="1"/>
  <c r="T1356" i="25" s="1"/>
  <c r="S1356" i="25" a="1"/>
  <c r="S1356" i="25" s="1"/>
  <c r="R1356" i="25" a="1"/>
  <c r="R1356" i="25" s="1"/>
  <c r="Q1356" i="25" a="1"/>
  <c r="Q1356" i="25" s="1"/>
  <c r="P1356" i="25" a="1"/>
  <c r="P1356" i="25" s="1"/>
  <c r="O1356" i="25" a="1"/>
  <c r="O1356" i="25" s="1"/>
  <c r="N1356" i="25" a="1"/>
  <c r="N1356" i="25" s="1"/>
  <c r="M1356" i="25" a="1"/>
  <c r="M1356" i="25" s="1"/>
  <c r="L1356" i="25" a="1"/>
  <c r="L1356" i="25" s="1"/>
  <c r="K1356" i="25" a="1"/>
  <c r="K1356" i="25" s="1"/>
  <c r="J1356" i="25" a="1"/>
  <c r="J1356" i="25" s="1"/>
  <c r="I1356" i="25" a="1"/>
  <c r="I1356" i="25" s="1"/>
  <c r="H1356" i="25" a="1"/>
  <c r="H1356" i="25" s="1"/>
  <c r="G1356" i="25" a="1"/>
  <c r="G1356" i="25" s="1"/>
  <c r="F1356" i="25" a="1"/>
  <c r="F1356" i="25" s="1"/>
  <c r="E1356" i="25" a="1"/>
  <c r="E1356" i="25" s="1"/>
  <c r="D1356" i="25" a="1"/>
  <c r="D1356" i="25" s="1"/>
  <c r="DV1355" i="25" a="1"/>
  <c r="DV1355" i="25" s="1"/>
  <c r="DU1355" i="25" a="1"/>
  <c r="DU1355" i="25" s="1"/>
  <c r="DT1355" i="25" a="1"/>
  <c r="DT1355" i="25" s="1"/>
  <c r="DS1355" i="25" a="1"/>
  <c r="DS1355" i="25" s="1"/>
  <c r="DR1355" i="25" a="1"/>
  <c r="DR1355" i="25" s="1"/>
  <c r="DQ1355" i="25" a="1"/>
  <c r="DQ1355" i="25" s="1"/>
  <c r="DP1355" i="25" a="1"/>
  <c r="DP1355" i="25" s="1"/>
  <c r="DO1355" i="25" a="1"/>
  <c r="DO1355" i="25" s="1"/>
  <c r="DN1355" i="25" a="1"/>
  <c r="DN1355" i="25" s="1"/>
  <c r="DM1355" i="25" a="1"/>
  <c r="DM1355" i="25" s="1"/>
  <c r="DL1355" i="25" a="1"/>
  <c r="DL1355" i="25" s="1"/>
  <c r="DK1355" i="25" a="1"/>
  <c r="DK1355" i="25" s="1"/>
  <c r="DJ1355" i="25" a="1"/>
  <c r="DJ1355" i="25" s="1"/>
  <c r="DI1355" i="25" a="1"/>
  <c r="DI1355" i="25" s="1"/>
  <c r="DH1355" i="25" a="1"/>
  <c r="DH1355" i="25" s="1"/>
  <c r="DG1355" i="25" a="1"/>
  <c r="DG1355" i="25" s="1"/>
  <c r="DF1355" i="25" a="1"/>
  <c r="DF1355" i="25" s="1"/>
  <c r="DE1355" i="25" a="1"/>
  <c r="DE1355" i="25" s="1"/>
  <c r="DD1355" i="25" a="1"/>
  <c r="DD1355" i="25" s="1"/>
  <c r="DC1355" i="25" a="1"/>
  <c r="DC1355" i="25" s="1"/>
  <c r="DB1355" i="25" a="1"/>
  <c r="DB1355" i="25" s="1"/>
  <c r="DA1355" i="25" a="1"/>
  <c r="DA1355" i="25" s="1"/>
  <c r="CZ1355" i="25" a="1"/>
  <c r="CZ1355" i="25" s="1"/>
  <c r="CY1355" i="25" a="1"/>
  <c r="CY1355" i="25" s="1"/>
  <c r="CX1355" i="25" a="1"/>
  <c r="CX1355" i="25" s="1"/>
  <c r="CW1355" i="25" a="1"/>
  <c r="CW1355" i="25" s="1"/>
  <c r="CV1355" i="25" a="1"/>
  <c r="CV1355" i="25" s="1"/>
  <c r="CU1355" i="25" a="1"/>
  <c r="CU1355" i="25" s="1"/>
  <c r="CT1355" i="25" a="1"/>
  <c r="CT1355" i="25" s="1"/>
  <c r="CS1355" i="25" a="1"/>
  <c r="CS1355" i="25" s="1"/>
  <c r="CR1355" i="25" a="1"/>
  <c r="CR1355" i="25" s="1"/>
  <c r="CQ1355" i="25" a="1"/>
  <c r="CQ1355" i="25" s="1"/>
  <c r="CP1355" i="25" a="1"/>
  <c r="CP1355" i="25" s="1"/>
  <c r="CO1355" i="25" a="1"/>
  <c r="CO1355" i="25" s="1"/>
  <c r="CN1355" i="25" a="1"/>
  <c r="CN1355" i="25" s="1"/>
  <c r="CM1355" i="25" a="1"/>
  <c r="CM1355" i="25" s="1"/>
  <c r="CL1355" i="25" a="1"/>
  <c r="CL1355" i="25" s="1"/>
  <c r="CK1355" i="25" a="1"/>
  <c r="CK1355" i="25" s="1"/>
  <c r="CJ1355" i="25" a="1"/>
  <c r="CJ1355" i="25" s="1"/>
  <c r="CI1355" i="25" a="1"/>
  <c r="CI1355" i="25" s="1"/>
  <c r="CH1355" i="25" a="1"/>
  <c r="CH1355" i="25" s="1"/>
  <c r="CG1355" i="25" a="1"/>
  <c r="CG1355" i="25" s="1"/>
  <c r="CF1355" i="25" a="1"/>
  <c r="CF1355" i="25" s="1"/>
  <c r="CE1355" i="25" a="1"/>
  <c r="CE1355" i="25" s="1"/>
  <c r="CD1355" i="25" a="1"/>
  <c r="CD1355" i="25" s="1"/>
  <c r="CC1355" i="25" a="1"/>
  <c r="CC1355" i="25" s="1"/>
  <c r="CB1355" i="25" a="1"/>
  <c r="CB1355" i="25" s="1"/>
  <c r="CA1355" i="25" a="1"/>
  <c r="CA1355" i="25" s="1"/>
  <c r="BZ1355" i="25" a="1"/>
  <c r="BZ1355" i="25" s="1"/>
  <c r="BY1355" i="25" a="1"/>
  <c r="BY1355" i="25" s="1"/>
  <c r="BX1355" i="25" a="1"/>
  <c r="BX1355" i="25" s="1"/>
  <c r="BW1355" i="25" a="1"/>
  <c r="BW1355" i="25" s="1"/>
  <c r="BV1355" i="25" a="1"/>
  <c r="BV1355" i="25" s="1"/>
  <c r="BU1355" i="25" a="1"/>
  <c r="BU1355" i="25" s="1"/>
  <c r="BT1355" i="25" a="1"/>
  <c r="BT1355" i="25" s="1"/>
  <c r="BS1355" i="25" a="1"/>
  <c r="BS1355" i="25" s="1"/>
  <c r="BR1355" i="25" a="1"/>
  <c r="BR1355" i="25" s="1"/>
  <c r="BQ1355" i="25" a="1"/>
  <c r="BQ1355" i="25" s="1"/>
  <c r="BP1355" i="25" a="1"/>
  <c r="BP1355" i="25" s="1"/>
  <c r="BO1355" i="25" a="1"/>
  <c r="BO1355" i="25" s="1"/>
  <c r="BN1355" i="25" a="1"/>
  <c r="BN1355" i="25" s="1"/>
  <c r="BM1355" i="25" a="1"/>
  <c r="BM1355" i="25" s="1"/>
  <c r="BL1355" i="25" a="1"/>
  <c r="BL1355" i="25" s="1"/>
  <c r="BK1355" i="25" a="1"/>
  <c r="BK1355" i="25" s="1"/>
  <c r="BJ1355" i="25" a="1"/>
  <c r="BJ1355" i="25" s="1"/>
  <c r="BI1355" i="25" a="1"/>
  <c r="BI1355" i="25" s="1"/>
  <c r="BH1355" i="25" a="1"/>
  <c r="BH1355" i="25" s="1"/>
  <c r="BG1355" i="25" a="1"/>
  <c r="BG1355" i="25" s="1"/>
  <c r="BF1355" i="25" a="1"/>
  <c r="BF1355" i="25" s="1"/>
  <c r="BE1355" i="25" a="1"/>
  <c r="BE1355" i="25" s="1"/>
  <c r="BD1355" i="25" a="1"/>
  <c r="BD1355" i="25" s="1"/>
  <c r="BC1355" i="25" a="1"/>
  <c r="BC1355" i="25" s="1"/>
  <c r="BB1355" i="25" a="1"/>
  <c r="BB1355" i="25" s="1"/>
  <c r="BA1355" i="25" a="1"/>
  <c r="BA1355" i="25" s="1"/>
  <c r="AZ1355" i="25" a="1"/>
  <c r="AZ1355" i="25" s="1"/>
  <c r="AY1355" i="25" a="1"/>
  <c r="AY1355" i="25" s="1"/>
  <c r="AX1355" i="25" a="1"/>
  <c r="AX1355" i="25" s="1"/>
  <c r="AW1355" i="25" a="1"/>
  <c r="AW1355" i="25" s="1"/>
  <c r="AV1355" i="25" a="1"/>
  <c r="AV1355" i="25" s="1"/>
  <c r="AU1355" i="25" a="1"/>
  <c r="AU1355" i="25" s="1"/>
  <c r="AT1355" i="25" a="1"/>
  <c r="AT1355" i="25" s="1"/>
  <c r="AS1355" i="25" a="1"/>
  <c r="AS1355" i="25" s="1"/>
  <c r="AR1355" i="25" a="1"/>
  <c r="AR1355" i="25" s="1"/>
  <c r="AQ1355" i="25" a="1"/>
  <c r="AQ1355" i="25" s="1"/>
  <c r="AP1355" i="25" a="1"/>
  <c r="AP1355" i="25" s="1"/>
  <c r="AO1355" i="25" a="1"/>
  <c r="AO1355" i="25" s="1"/>
  <c r="AN1355" i="25" a="1"/>
  <c r="AN1355" i="25" s="1"/>
  <c r="AM1355" i="25" a="1"/>
  <c r="AM1355" i="25" s="1"/>
  <c r="AL1355" i="25" a="1"/>
  <c r="AL1355" i="25" s="1"/>
  <c r="AK1355" i="25" a="1"/>
  <c r="AK1355" i="25" s="1"/>
  <c r="AJ1355" i="25" a="1"/>
  <c r="AJ1355" i="25" s="1"/>
  <c r="AI1355" i="25" a="1"/>
  <c r="AI1355" i="25" s="1"/>
  <c r="AH1355" i="25" a="1"/>
  <c r="AH1355" i="25" s="1"/>
  <c r="AG1355" i="25" a="1"/>
  <c r="AG1355" i="25" s="1"/>
  <c r="AF1355" i="25" a="1"/>
  <c r="AF1355" i="25" s="1"/>
  <c r="AE1355" i="25" a="1"/>
  <c r="AE1355" i="25" s="1"/>
  <c r="AD1355" i="25" a="1"/>
  <c r="AD1355" i="25" s="1"/>
  <c r="AC1355" i="25" a="1"/>
  <c r="AC1355" i="25" s="1"/>
  <c r="AB1355" i="25" a="1"/>
  <c r="AB1355" i="25" s="1"/>
  <c r="AA1355" i="25" a="1"/>
  <c r="AA1355" i="25" s="1"/>
  <c r="Z1355" i="25" a="1"/>
  <c r="Z1355" i="25" s="1"/>
  <c r="Y1355" i="25" a="1"/>
  <c r="Y1355" i="25" s="1"/>
  <c r="X1355" i="25" a="1"/>
  <c r="X1355" i="25" s="1"/>
  <c r="W1355" i="25" a="1"/>
  <c r="W1355" i="25" s="1"/>
  <c r="V1355" i="25" a="1"/>
  <c r="V1355" i="25" s="1"/>
  <c r="U1355" i="25" a="1"/>
  <c r="U1355" i="25" s="1"/>
  <c r="T1355" i="25" a="1"/>
  <c r="T1355" i="25" s="1"/>
  <c r="S1355" i="25" a="1"/>
  <c r="S1355" i="25" s="1"/>
  <c r="R1355" i="25" a="1"/>
  <c r="R1355" i="25" s="1"/>
  <c r="Q1355" i="25" a="1"/>
  <c r="Q1355" i="25" s="1"/>
  <c r="P1355" i="25" a="1"/>
  <c r="P1355" i="25" s="1"/>
  <c r="O1355" i="25" a="1"/>
  <c r="O1355" i="25" s="1"/>
  <c r="N1355" i="25" a="1"/>
  <c r="N1355" i="25" s="1"/>
  <c r="M1355" i="25" a="1"/>
  <c r="M1355" i="25" s="1"/>
  <c r="L1355" i="25" a="1"/>
  <c r="L1355" i="25" s="1"/>
  <c r="K1355" i="25" a="1"/>
  <c r="K1355" i="25" s="1"/>
  <c r="J1355" i="25" a="1"/>
  <c r="J1355" i="25" s="1"/>
  <c r="I1355" i="25" a="1"/>
  <c r="I1355" i="25" s="1"/>
  <c r="H1355" i="25" a="1"/>
  <c r="H1355" i="25" s="1"/>
  <c r="G1355" i="25" a="1"/>
  <c r="G1355" i="25" s="1"/>
  <c r="F1355" i="25" a="1"/>
  <c r="F1355" i="25" s="1"/>
  <c r="E1355" i="25" a="1"/>
  <c r="E1355" i="25" s="1"/>
  <c r="D1355" i="25" a="1"/>
  <c r="D1355" i="25" s="1"/>
  <c r="DV1354" i="25" a="1"/>
  <c r="DV1354" i="25" s="1"/>
  <c r="DU1354" i="25" a="1"/>
  <c r="DU1354" i="25" s="1"/>
  <c r="DT1354" i="25" a="1"/>
  <c r="DT1354" i="25" s="1"/>
  <c r="DS1354" i="25" a="1"/>
  <c r="DS1354" i="25" s="1"/>
  <c r="DR1354" i="25" a="1"/>
  <c r="DR1354" i="25" s="1"/>
  <c r="DQ1354" i="25" a="1"/>
  <c r="DQ1354" i="25" s="1"/>
  <c r="DP1354" i="25" a="1"/>
  <c r="DP1354" i="25" s="1"/>
  <c r="DO1354" i="25" a="1"/>
  <c r="DO1354" i="25" s="1"/>
  <c r="DN1354" i="25" a="1"/>
  <c r="DN1354" i="25" s="1"/>
  <c r="DM1354" i="25" a="1"/>
  <c r="DM1354" i="25" s="1"/>
  <c r="DL1354" i="25" a="1"/>
  <c r="DL1354" i="25" s="1"/>
  <c r="DK1354" i="25" a="1"/>
  <c r="DK1354" i="25" s="1"/>
  <c r="DJ1354" i="25" a="1"/>
  <c r="DJ1354" i="25" s="1"/>
  <c r="DI1354" i="25" a="1"/>
  <c r="DI1354" i="25" s="1"/>
  <c r="DH1354" i="25" a="1"/>
  <c r="DH1354" i="25" s="1"/>
  <c r="DG1354" i="25" a="1"/>
  <c r="DG1354" i="25" s="1"/>
  <c r="DF1354" i="25" a="1"/>
  <c r="DF1354" i="25" s="1"/>
  <c r="DE1354" i="25" a="1"/>
  <c r="DE1354" i="25" s="1"/>
  <c r="DD1354" i="25" a="1"/>
  <c r="DD1354" i="25" s="1"/>
  <c r="DC1354" i="25" a="1"/>
  <c r="DC1354" i="25" s="1"/>
  <c r="DB1354" i="25" a="1"/>
  <c r="DB1354" i="25" s="1"/>
  <c r="DA1354" i="25" a="1"/>
  <c r="DA1354" i="25" s="1"/>
  <c r="CZ1354" i="25" a="1"/>
  <c r="CZ1354" i="25" s="1"/>
  <c r="CY1354" i="25" a="1"/>
  <c r="CY1354" i="25" s="1"/>
  <c r="CX1354" i="25" a="1"/>
  <c r="CX1354" i="25" s="1"/>
  <c r="CW1354" i="25" a="1"/>
  <c r="CW1354" i="25" s="1"/>
  <c r="CV1354" i="25" a="1"/>
  <c r="CV1354" i="25" s="1"/>
  <c r="CU1354" i="25" a="1"/>
  <c r="CU1354" i="25" s="1"/>
  <c r="CT1354" i="25" a="1"/>
  <c r="CT1354" i="25" s="1"/>
  <c r="CS1354" i="25" a="1"/>
  <c r="CS1354" i="25" s="1"/>
  <c r="CR1354" i="25" a="1"/>
  <c r="CR1354" i="25" s="1"/>
  <c r="CQ1354" i="25" a="1"/>
  <c r="CQ1354" i="25" s="1"/>
  <c r="CP1354" i="25" a="1"/>
  <c r="CP1354" i="25" s="1"/>
  <c r="CO1354" i="25" a="1"/>
  <c r="CO1354" i="25" s="1"/>
  <c r="CN1354" i="25" a="1"/>
  <c r="CN1354" i="25" s="1"/>
  <c r="CM1354" i="25" a="1"/>
  <c r="CM1354" i="25" s="1"/>
  <c r="CL1354" i="25" a="1"/>
  <c r="CL1354" i="25" s="1"/>
  <c r="CK1354" i="25" a="1"/>
  <c r="CK1354" i="25" s="1"/>
  <c r="CJ1354" i="25" a="1"/>
  <c r="CJ1354" i="25" s="1"/>
  <c r="CI1354" i="25" a="1"/>
  <c r="CI1354" i="25" s="1"/>
  <c r="CH1354" i="25" a="1"/>
  <c r="CH1354" i="25" s="1"/>
  <c r="CG1354" i="25" a="1"/>
  <c r="CG1354" i="25" s="1"/>
  <c r="CF1354" i="25" a="1"/>
  <c r="CF1354" i="25" s="1"/>
  <c r="CE1354" i="25" a="1"/>
  <c r="CE1354" i="25" s="1"/>
  <c r="CD1354" i="25" a="1"/>
  <c r="CD1354" i="25" s="1"/>
  <c r="CC1354" i="25" a="1"/>
  <c r="CC1354" i="25" s="1"/>
  <c r="CB1354" i="25" a="1"/>
  <c r="CB1354" i="25" s="1"/>
  <c r="CA1354" i="25" a="1"/>
  <c r="CA1354" i="25" s="1"/>
  <c r="BZ1354" i="25" a="1"/>
  <c r="BZ1354" i="25" s="1"/>
  <c r="BY1354" i="25" a="1"/>
  <c r="BY1354" i="25" s="1"/>
  <c r="BX1354" i="25" a="1"/>
  <c r="BX1354" i="25" s="1"/>
  <c r="BW1354" i="25" a="1"/>
  <c r="BW1354" i="25" s="1"/>
  <c r="BV1354" i="25" a="1"/>
  <c r="BV1354" i="25" s="1"/>
  <c r="BU1354" i="25" a="1"/>
  <c r="BU1354" i="25" s="1"/>
  <c r="BT1354" i="25" a="1"/>
  <c r="BT1354" i="25" s="1"/>
  <c r="BS1354" i="25" a="1"/>
  <c r="BS1354" i="25" s="1"/>
  <c r="BR1354" i="25" a="1"/>
  <c r="BR1354" i="25" s="1"/>
  <c r="BQ1354" i="25" a="1"/>
  <c r="BQ1354" i="25" s="1"/>
  <c r="BP1354" i="25" a="1"/>
  <c r="BP1354" i="25" s="1"/>
  <c r="BO1354" i="25" a="1"/>
  <c r="BO1354" i="25" s="1"/>
  <c r="BN1354" i="25" a="1"/>
  <c r="BN1354" i="25" s="1"/>
  <c r="BM1354" i="25" a="1"/>
  <c r="BM1354" i="25" s="1"/>
  <c r="BL1354" i="25" a="1"/>
  <c r="BL1354" i="25" s="1"/>
  <c r="BK1354" i="25" a="1"/>
  <c r="BK1354" i="25" s="1"/>
  <c r="BJ1354" i="25" a="1"/>
  <c r="BJ1354" i="25" s="1"/>
  <c r="BI1354" i="25" a="1"/>
  <c r="BI1354" i="25" s="1"/>
  <c r="BH1354" i="25" a="1"/>
  <c r="BH1354" i="25" s="1"/>
  <c r="BG1354" i="25" a="1"/>
  <c r="BG1354" i="25" s="1"/>
  <c r="BF1354" i="25" a="1"/>
  <c r="BF1354" i="25" s="1"/>
  <c r="BE1354" i="25" a="1"/>
  <c r="BE1354" i="25" s="1"/>
  <c r="BD1354" i="25" a="1"/>
  <c r="BD1354" i="25" s="1"/>
  <c r="BC1354" i="25" a="1"/>
  <c r="BC1354" i="25" s="1"/>
  <c r="BB1354" i="25" a="1"/>
  <c r="BB1354" i="25" s="1"/>
  <c r="BA1354" i="25" a="1"/>
  <c r="BA1354" i="25" s="1"/>
  <c r="AZ1354" i="25" a="1"/>
  <c r="AZ1354" i="25" s="1"/>
  <c r="AY1354" i="25" a="1"/>
  <c r="AY1354" i="25" s="1"/>
  <c r="AX1354" i="25" a="1"/>
  <c r="AX1354" i="25" s="1"/>
  <c r="AW1354" i="25" a="1"/>
  <c r="AW1354" i="25" s="1"/>
  <c r="AV1354" i="25" a="1"/>
  <c r="AV1354" i="25" s="1"/>
  <c r="AU1354" i="25" a="1"/>
  <c r="AU1354" i="25" s="1"/>
  <c r="AT1354" i="25" a="1"/>
  <c r="AT1354" i="25" s="1"/>
  <c r="AS1354" i="25" a="1"/>
  <c r="AS1354" i="25" s="1"/>
  <c r="AR1354" i="25" a="1"/>
  <c r="AR1354" i="25" s="1"/>
  <c r="AQ1354" i="25" a="1"/>
  <c r="AQ1354" i="25" s="1"/>
  <c r="AP1354" i="25" a="1"/>
  <c r="AP1354" i="25" s="1"/>
  <c r="AO1354" i="25" a="1"/>
  <c r="AO1354" i="25" s="1"/>
  <c r="AN1354" i="25" a="1"/>
  <c r="AN1354" i="25" s="1"/>
  <c r="AM1354" i="25" a="1"/>
  <c r="AM1354" i="25" s="1"/>
  <c r="AL1354" i="25" a="1"/>
  <c r="AL1354" i="25" s="1"/>
  <c r="AK1354" i="25" a="1"/>
  <c r="AK1354" i="25" s="1"/>
  <c r="AJ1354" i="25" a="1"/>
  <c r="AJ1354" i="25" s="1"/>
  <c r="AI1354" i="25" a="1"/>
  <c r="AI1354" i="25" s="1"/>
  <c r="AH1354" i="25" a="1"/>
  <c r="AH1354" i="25" s="1"/>
  <c r="AG1354" i="25" a="1"/>
  <c r="AG1354" i="25" s="1"/>
  <c r="AF1354" i="25" a="1"/>
  <c r="AF1354" i="25" s="1"/>
  <c r="AE1354" i="25" a="1"/>
  <c r="AE1354" i="25" s="1"/>
  <c r="AD1354" i="25" a="1"/>
  <c r="AD1354" i="25" s="1"/>
  <c r="AC1354" i="25" a="1"/>
  <c r="AC1354" i="25" s="1"/>
  <c r="AB1354" i="25" a="1"/>
  <c r="AB1354" i="25" s="1"/>
  <c r="AA1354" i="25" a="1"/>
  <c r="AA1354" i="25" s="1"/>
  <c r="Z1354" i="25" a="1"/>
  <c r="Z1354" i="25" s="1"/>
  <c r="Y1354" i="25" a="1"/>
  <c r="Y1354" i="25" s="1"/>
  <c r="X1354" i="25" a="1"/>
  <c r="X1354" i="25" s="1"/>
  <c r="W1354" i="25" a="1"/>
  <c r="W1354" i="25" s="1"/>
  <c r="V1354" i="25" a="1"/>
  <c r="V1354" i="25" s="1"/>
  <c r="U1354" i="25" a="1"/>
  <c r="U1354" i="25" s="1"/>
  <c r="T1354" i="25" a="1"/>
  <c r="T1354" i="25" s="1"/>
  <c r="S1354" i="25" a="1"/>
  <c r="S1354" i="25" s="1"/>
  <c r="R1354" i="25" a="1"/>
  <c r="R1354" i="25" s="1"/>
  <c r="Q1354" i="25" a="1"/>
  <c r="Q1354" i="25" s="1"/>
  <c r="P1354" i="25" a="1"/>
  <c r="P1354" i="25" s="1"/>
  <c r="O1354" i="25" a="1"/>
  <c r="O1354" i="25" s="1"/>
  <c r="N1354" i="25" a="1"/>
  <c r="N1354" i="25" s="1"/>
  <c r="M1354" i="25" a="1"/>
  <c r="M1354" i="25" s="1"/>
  <c r="L1354" i="25" a="1"/>
  <c r="L1354" i="25" s="1"/>
  <c r="K1354" i="25" a="1"/>
  <c r="K1354" i="25" s="1"/>
  <c r="J1354" i="25" a="1"/>
  <c r="J1354" i="25" s="1"/>
  <c r="I1354" i="25" a="1"/>
  <c r="I1354" i="25" s="1"/>
  <c r="H1354" i="25" a="1"/>
  <c r="H1354" i="25" s="1"/>
  <c r="G1354" i="25" a="1"/>
  <c r="G1354" i="25" s="1"/>
  <c r="F1354" i="25" a="1"/>
  <c r="F1354" i="25" s="1"/>
  <c r="E1354" i="25" a="1"/>
  <c r="E1354" i="25" s="1"/>
  <c r="D1354" i="25" a="1"/>
  <c r="D1354" i="25" s="1"/>
  <c r="DV1353" i="25" a="1"/>
  <c r="DV1353" i="25" s="1"/>
  <c r="DU1353" i="25" a="1"/>
  <c r="DU1353" i="25" s="1"/>
  <c r="DT1353" i="25" a="1"/>
  <c r="DT1353" i="25" s="1"/>
  <c r="DS1353" i="25" a="1"/>
  <c r="DS1353" i="25" s="1"/>
  <c r="DR1353" i="25" a="1"/>
  <c r="DR1353" i="25" s="1"/>
  <c r="DQ1353" i="25" a="1"/>
  <c r="DQ1353" i="25" s="1"/>
  <c r="DP1353" i="25" a="1"/>
  <c r="DP1353" i="25" s="1"/>
  <c r="DO1353" i="25" a="1"/>
  <c r="DO1353" i="25" s="1"/>
  <c r="DN1353" i="25" a="1"/>
  <c r="DN1353" i="25" s="1"/>
  <c r="DM1353" i="25" a="1"/>
  <c r="DM1353" i="25" s="1"/>
  <c r="DL1353" i="25" a="1"/>
  <c r="DL1353" i="25" s="1"/>
  <c r="DK1353" i="25" a="1"/>
  <c r="DK1353" i="25" s="1"/>
  <c r="DJ1353" i="25" a="1"/>
  <c r="DJ1353" i="25" s="1"/>
  <c r="DI1353" i="25" a="1"/>
  <c r="DI1353" i="25" s="1"/>
  <c r="DH1353" i="25" a="1"/>
  <c r="DH1353" i="25" s="1"/>
  <c r="DG1353" i="25" a="1"/>
  <c r="DG1353" i="25" s="1"/>
  <c r="DF1353" i="25" a="1"/>
  <c r="DF1353" i="25" s="1"/>
  <c r="DE1353" i="25" a="1"/>
  <c r="DE1353" i="25" s="1"/>
  <c r="DD1353" i="25" a="1"/>
  <c r="DD1353" i="25" s="1"/>
  <c r="DC1353" i="25" a="1"/>
  <c r="DC1353" i="25" s="1"/>
  <c r="DB1353" i="25" a="1"/>
  <c r="DB1353" i="25" s="1"/>
  <c r="DA1353" i="25" a="1"/>
  <c r="DA1353" i="25" s="1"/>
  <c r="CZ1353" i="25" a="1"/>
  <c r="CZ1353" i="25" s="1"/>
  <c r="CY1353" i="25" a="1"/>
  <c r="CY1353" i="25" s="1"/>
  <c r="CX1353" i="25" a="1"/>
  <c r="CX1353" i="25" s="1"/>
  <c r="CW1353" i="25" a="1"/>
  <c r="CW1353" i="25" s="1"/>
  <c r="CV1353" i="25" a="1"/>
  <c r="CV1353" i="25" s="1"/>
  <c r="CU1353" i="25" a="1"/>
  <c r="CU1353" i="25" s="1"/>
  <c r="CT1353" i="25" a="1"/>
  <c r="CT1353" i="25" s="1"/>
  <c r="CS1353" i="25" a="1"/>
  <c r="CS1353" i="25" s="1"/>
  <c r="CR1353" i="25" a="1"/>
  <c r="CR1353" i="25" s="1"/>
  <c r="CQ1353" i="25" a="1"/>
  <c r="CQ1353" i="25" s="1"/>
  <c r="CP1353" i="25" a="1"/>
  <c r="CP1353" i="25" s="1"/>
  <c r="CO1353" i="25" a="1"/>
  <c r="CO1353" i="25" s="1"/>
  <c r="CN1353" i="25" a="1"/>
  <c r="CN1353" i="25" s="1"/>
  <c r="CM1353" i="25" a="1"/>
  <c r="CM1353" i="25" s="1"/>
  <c r="CL1353" i="25" a="1"/>
  <c r="CL1353" i="25" s="1"/>
  <c r="CK1353" i="25" a="1"/>
  <c r="CK1353" i="25" s="1"/>
  <c r="CJ1353" i="25" a="1"/>
  <c r="CJ1353" i="25" s="1"/>
  <c r="CI1353" i="25" a="1"/>
  <c r="CI1353" i="25" s="1"/>
  <c r="CH1353" i="25" a="1"/>
  <c r="CH1353" i="25" s="1"/>
  <c r="CG1353" i="25" a="1"/>
  <c r="CG1353" i="25" s="1"/>
  <c r="CF1353" i="25" a="1"/>
  <c r="CF1353" i="25" s="1"/>
  <c r="CE1353" i="25" a="1"/>
  <c r="CE1353" i="25" s="1"/>
  <c r="CD1353" i="25" a="1"/>
  <c r="CD1353" i="25" s="1"/>
  <c r="CC1353" i="25" a="1"/>
  <c r="CC1353" i="25" s="1"/>
  <c r="CB1353" i="25" a="1"/>
  <c r="CB1353" i="25" s="1"/>
  <c r="CA1353" i="25" a="1"/>
  <c r="CA1353" i="25" s="1"/>
  <c r="BZ1353" i="25" a="1"/>
  <c r="BZ1353" i="25" s="1"/>
  <c r="BY1353" i="25" a="1"/>
  <c r="BY1353" i="25" s="1"/>
  <c r="BX1353" i="25" a="1"/>
  <c r="BX1353" i="25" s="1"/>
  <c r="BW1353" i="25" a="1"/>
  <c r="BW1353" i="25" s="1"/>
  <c r="BV1353" i="25" a="1"/>
  <c r="BV1353" i="25" s="1"/>
  <c r="BU1353" i="25" a="1"/>
  <c r="BU1353" i="25" s="1"/>
  <c r="BT1353" i="25" a="1"/>
  <c r="BT1353" i="25" s="1"/>
  <c r="BS1353" i="25" a="1"/>
  <c r="BS1353" i="25" s="1"/>
  <c r="BR1353" i="25" a="1"/>
  <c r="BR1353" i="25" s="1"/>
  <c r="BQ1353" i="25" a="1"/>
  <c r="BQ1353" i="25" s="1"/>
  <c r="BP1353" i="25" a="1"/>
  <c r="BP1353" i="25" s="1"/>
  <c r="BO1353" i="25" a="1"/>
  <c r="BO1353" i="25" s="1"/>
  <c r="BN1353" i="25" a="1"/>
  <c r="BN1353" i="25" s="1"/>
  <c r="BM1353" i="25" a="1"/>
  <c r="BM1353" i="25" s="1"/>
  <c r="BL1353" i="25" a="1"/>
  <c r="BL1353" i="25" s="1"/>
  <c r="BK1353" i="25" a="1"/>
  <c r="BK1353" i="25" s="1"/>
  <c r="BJ1353" i="25" a="1"/>
  <c r="BJ1353" i="25" s="1"/>
  <c r="BI1353" i="25" a="1"/>
  <c r="BI1353" i="25" s="1"/>
  <c r="BH1353" i="25" a="1"/>
  <c r="BH1353" i="25" s="1"/>
  <c r="BG1353" i="25" a="1"/>
  <c r="BG1353" i="25" s="1"/>
  <c r="BF1353" i="25" a="1"/>
  <c r="BF1353" i="25" s="1"/>
  <c r="BE1353" i="25" a="1"/>
  <c r="BE1353" i="25" s="1"/>
  <c r="BD1353" i="25" a="1"/>
  <c r="BD1353" i="25" s="1"/>
  <c r="BC1353" i="25" a="1"/>
  <c r="BC1353" i="25" s="1"/>
  <c r="BB1353" i="25" a="1"/>
  <c r="BB1353" i="25" s="1"/>
  <c r="BA1353" i="25" a="1"/>
  <c r="BA1353" i="25" s="1"/>
  <c r="AZ1353" i="25" a="1"/>
  <c r="AZ1353" i="25" s="1"/>
  <c r="AY1353" i="25" a="1"/>
  <c r="AY1353" i="25" s="1"/>
  <c r="AX1353" i="25" a="1"/>
  <c r="AX1353" i="25" s="1"/>
  <c r="AW1353" i="25" a="1"/>
  <c r="AW1353" i="25" s="1"/>
  <c r="AV1353" i="25" a="1"/>
  <c r="AV1353" i="25" s="1"/>
  <c r="AU1353" i="25" a="1"/>
  <c r="AU1353" i="25" s="1"/>
  <c r="AT1353" i="25" a="1"/>
  <c r="AT1353" i="25" s="1"/>
  <c r="AS1353" i="25" a="1"/>
  <c r="AS1353" i="25" s="1"/>
  <c r="AR1353" i="25" a="1"/>
  <c r="AR1353" i="25" s="1"/>
  <c r="AQ1353" i="25" a="1"/>
  <c r="AQ1353" i="25" s="1"/>
  <c r="AP1353" i="25" a="1"/>
  <c r="AP1353" i="25" s="1"/>
  <c r="AO1353" i="25" a="1"/>
  <c r="AO1353" i="25" s="1"/>
  <c r="AN1353" i="25" a="1"/>
  <c r="AN1353" i="25" s="1"/>
  <c r="AM1353" i="25" a="1"/>
  <c r="AM1353" i="25" s="1"/>
  <c r="AL1353" i="25" a="1"/>
  <c r="AL1353" i="25" s="1"/>
  <c r="AK1353" i="25" a="1"/>
  <c r="AK1353" i="25" s="1"/>
  <c r="AJ1353" i="25" a="1"/>
  <c r="AJ1353" i="25" s="1"/>
  <c r="AI1353" i="25" a="1"/>
  <c r="AI1353" i="25" s="1"/>
  <c r="AH1353" i="25" a="1"/>
  <c r="AH1353" i="25" s="1"/>
  <c r="AG1353" i="25" a="1"/>
  <c r="AG1353" i="25" s="1"/>
  <c r="AF1353" i="25" a="1"/>
  <c r="AF1353" i="25" s="1"/>
  <c r="AE1353" i="25" a="1"/>
  <c r="AE1353" i="25" s="1"/>
  <c r="AD1353" i="25" a="1"/>
  <c r="AD1353" i="25" s="1"/>
  <c r="AC1353" i="25" a="1"/>
  <c r="AC1353" i="25" s="1"/>
  <c r="AB1353" i="25" a="1"/>
  <c r="AB1353" i="25" s="1"/>
  <c r="AA1353" i="25" a="1"/>
  <c r="AA1353" i="25" s="1"/>
  <c r="Z1353" i="25" a="1"/>
  <c r="Z1353" i="25" s="1"/>
  <c r="Y1353" i="25" a="1"/>
  <c r="Y1353" i="25" s="1"/>
  <c r="X1353" i="25" a="1"/>
  <c r="X1353" i="25" s="1"/>
  <c r="W1353" i="25" a="1"/>
  <c r="W1353" i="25" s="1"/>
  <c r="V1353" i="25" a="1"/>
  <c r="V1353" i="25" s="1"/>
  <c r="U1353" i="25" a="1"/>
  <c r="U1353" i="25" s="1"/>
  <c r="T1353" i="25" a="1"/>
  <c r="T1353" i="25" s="1"/>
  <c r="S1353" i="25" a="1"/>
  <c r="S1353" i="25" s="1"/>
  <c r="R1353" i="25" a="1"/>
  <c r="R1353" i="25" s="1"/>
  <c r="Q1353" i="25" a="1"/>
  <c r="Q1353" i="25" s="1"/>
  <c r="P1353" i="25" a="1"/>
  <c r="P1353" i="25" s="1"/>
  <c r="O1353" i="25" a="1"/>
  <c r="O1353" i="25" s="1"/>
  <c r="N1353" i="25" a="1"/>
  <c r="N1353" i="25" s="1"/>
  <c r="M1353" i="25" a="1"/>
  <c r="M1353" i="25" s="1"/>
  <c r="L1353" i="25" a="1"/>
  <c r="L1353" i="25" s="1"/>
  <c r="K1353" i="25" a="1"/>
  <c r="K1353" i="25" s="1"/>
  <c r="J1353" i="25" a="1"/>
  <c r="J1353" i="25" s="1"/>
  <c r="I1353" i="25" a="1"/>
  <c r="I1353" i="25" s="1"/>
  <c r="H1353" i="25" a="1"/>
  <c r="H1353" i="25" s="1"/>
  <c r="G1353" i="25" a="1"/>
  <c r="G1353" i="25" s="1"/>
  <c r="F1353" i="25" a="1"/>
  <c r="F1353" i="25" s="1"/>
  <c r="E1353" i="25" a="1"/>
  <c r="E1353" i="25" s="1"/>
  <c r="D1353" i="25" a="1"/>
  <c r="D1353" i="25" s="1"/>
  <c r="DV1352" i="25" a="1"/>
  <c r="DV1352" i="25" s="1"/>
  <c r="DU1352" i="25" a="1"/>
  <c r="DU1352" i="25" s="1"/>
  <c r="DT1352" i="25" a="1"/>
  <c r="DT1352" i="25" s="1"/>
  <c r="DS1352" i="25" a="1"/>
  <c r="DS1352" i="25" s="1"/>
  <c r="DR1352" i="25" a="1"/>
  <c r="DR1352" i="25" s="1"/>
  <c r="DQ1352" i="25" a="1"/>
  <c r="DQ1352" i="25" s="1"/>
  <c r="DP1352" i="25" a="1"/>
  <c r="DP1352" i="25" s="1"/>
  <c r="DO1352" i="25" a="1"/>
  <c r="DO1352" i="25" s="1"/>
  <c r="DN1352" i="25" a="1"/>
  <c r="DN1352" i="25" s="1"/>
  <c r="DM1352" i="25" a="1"/>
  <c r="DM1352" i="25" s="1"/>
  <c r="DL1352" i="25" a="1"/>
  <c r="DL1352" i="25" s="1"/>
  <c r="DK1352" i="25" a="1"/>
  <c r="DK1352" i="25" s="1"/>
  <c r="DJ1352" i="25" a="1"/>
  <c r="DJ1352" i="25" s="1"/>
  <c r="DI1352" i="25" a="1"/>
  <c r="DI1352" i="25" s="1"/>
  <c r="DH1352" i="25" a="1"/>
  <c r="DH1352" i="25" s="1"/>
  <c r="DG1352" i="25" a="1"/>
  <c r="DG1352" i="25" s="1"/>
  <c r="DF1352" i="25" a="1"/>
  <c r="DF1352" i="25" s="1"/>
  <c r="DE1352" i="25" a="1"/>
  <c r="DE1352" i="25" s="1"/>
  <c r="DD1352" i="25" a="1"/>
  <c r="DD1352" i="25" s="1"/>
  <c r="DC1352" i="25" a="1"/>
  <c r="DC1352" i="25" s="1"/>
  <c r="DB1352" i="25" a="1"/>
  <c r="DB1352" i="25" s="1"/>
  <c r="DA1352" i="25" a="1"/>
  <c r="DA1352" i="25" s="1"/>
  <c r="CZ1352" i="25" a="1"/>
  <c r="CZ1352" i="25" s="1"/>
  <c r="CY1352" i="25" a="1"/>
  <c r="CY1352" i="25" s="1"/>
  <c r="CX1352" i="25" a="1"/>
  <c r="CX1352" i="25" s="1"/>
  <c r="CW1352" i="25" a="1"/>
  <c r="CW1352" i="25" s="1"/>
  <c r="CV1352" i="25" a="1"/>
  <c r="CV1352" i="25" s="1"/>
  <c r="CU1352" i="25" a="1"/>
  <c r="CU1352" i="25" s="1"/>
  <c r="CT1352" i="25" a="1"/>
  <c r="CT1352" i="25" s="1"/>
  <c r="CS1352" i="25" a="1"/>
  <c r="CS1352" i="25" s="1"/>
  <c r="CR1352" i="25" a="1"/>
  <c r="CR1352" i="25" s="1"/>
  <c r="CQ1352" i="25" a="1"/>
  <c r="CQ1352" i="25" s="1"/>
  <c r="CP1352" i="25" a="1"/>
  <c r="CP1352" i="25" s="1"/>
  <c r="CO1352" i="25" a="1"/>
  <c r="CO1352" i="25" s="1"/>
  <c r="CN1352" i="25" a="1"/>
  <c r="CN1352" i="25" s="1"/>
  <c r="CM1352" i="25" a="1"/>
  <c r="CM1352" i="25" s="1"/>
  <c r="CL1352" i="25" a="1"/>
  <c r="CL1352" i="25" s="1"/>
  <c r="CK1352" i="25" a="1"/>
  <c r="CK1352" i="25" s="1"/>
  <c r="CJ1352" i="25" a="1"/>
  <c r="CJ1352" i="25" s="1"/>
  <c r="CI1352" i="25" a="1"/>
  <c r="CI1352" i="25" s="1"/>
  <c r="CH1352" i="25" a="1"/>
  <c r="CH1352" i="25" s="1"/>
  <c r="CG1352" i="25" a="1"/>
  <c r="CG1352" i="25" s="1"/>
  <c r="CF1352" i="25" a="1"/>
  <c r="CF1352" i="25" s="1"/>
  <c r="CE1352" i="25" a="1"/>
  <c r="CE1352" i="25" s="1"/>
  <c r="CD1352" i="25" a="1"/>
  <c r="CD1352" i="25" s="1"/>
  <c r="CC1352" i="25" a="1"/>
  <c r="CC1352" i="25" s="1"/>
  <c r="CB1352" i="25" a="1"/>
  <c r="CB1352" i="25" s="1"/>
  <c r="CA1352" i="25" a="1"/>
  <c r="CA1352" i="25" s="1"/>
  <c r="BZ1352" i="25" a="1"/>
  <c r="BZ1352" i="25" s="1"/>
  <c r="BY1352" i="25" a="1"/>
  <c r="BY1352" i="25" s="1"/>
  <c r="BX1352" i="25" a="1"/>
  <c r="BX1352" i="25" s="1"/>
  <c r="BW1352" i="25" a="1"/>
  <c r="BW1352" i="25" s="1"/>
  <c r="BV1352" i="25" a="1"/>
  <c r="BV1352" i="25" s="1"/>
  <c r="BU1352" i="25" a="1"/>
  <c r="BU1352" i="25" s="1"/>
  <c r="BT1352" i="25" a="1"/>
  <c r="BT1352" i="25" s="1"/>
  <c r="BS1352" i="25" a="1"/>
  <c r="BS1352" i="25" s="1"/>
  <c r="BR1352" i="25" a="1"/>
  <c r="BR1352" i="25" s="1"/>
  <c r="BQ1352" i="25" a="1"/>
  <c r="BQ1352" i="25" s="1"/>
  <c r="BP1352" i="25" a="1"/>
  <c r="BP1352" i="25" s="1"/>
  <c r="BO1352" i="25" a="1"/>
  <c r="BO1352" i="25" s="1"/>
  <c r="BN1352" i="25" a="1"/>
  <c r="BN1352" i="25" s="1"/>
  <c r="BM1352" i="25" a="1"/>
  <c r="BM1352" i="25" s="1"/>
  <c r="BL1352" i="25" a="1"/>
  <c r="BL1352" i="25" s="1"/>
  <c r="BK1352" i="25" a="1"/>
  <c r="BK1352" i="25" s="1"/>
  <c r="BJ1352" i="25" a="1"/>
  <c r="BJ1352" i="25" s="1"/>
  <c r="BI1352" i="25" a="1"/>
  <c r="BI1352" i="25" s="1"/>
  <c r="BH1352" i="25" a="1"/>
  <c r="BH1352" i="25" s="1"/>
  <c r="BG1352" i="25" a="1"/>
  <c r="BG1352" i="25" s="1"/>
  <c r="BF1352" i="25" a="1"/>
  <c r="BF1352" i="25" s="1"/>
  <c r="BE1352" i="25" a="1"/>
  <c r="BE1352" i="25" s="1"/>
  <c r="BD1352" i="25" a="1"/>
  <c r="BD1352" i="25" s="1"/>
  <c r="BC1352" i="25" a="1"/>
  <c r="BC1352" i="25" s="1"/>
  <c r="BB1352" i="25" a="1"/>
  <c r="BB1352" i="25" s="1"/>
  <c r="BA1352" i="25" a="1"/>
  <c r="BA1352" i="25" s="1"/>
  <c r="AZ1352" i="25" a="1"/>
  <c r="AZ1352" i="25" s="1"/>
  <c r="AY1352" i="25" a="1"/>
  <c r="AY1352" i="25" s="1"/>
  <c r="AX1352" i="25" a="1"/>
  <c r="AX1352" i="25" s="1"/>
  <c r="AW1352" i="25" a="1"/>
  <c r="AW1352" i="25" s="1"/>
  <c r="AV1352" i="25" a="1"/>
  <c r="AV1352" i="25" s="1"/>
  <c r="AU1352" i="25" a="1"/>
  <c r="AU1352" i="25" s="1"/>
  <c r="AT1352" i="25" a="1"/>
  <c r="AT1352" i="25" s="1"/>
  <c r="AS1352" i="25" a="1"/>
  <c r="AS1352" i="25" s="1"/>
  <c r="AR1352" i="25" a="1"/>
  <c r="AR1352" i="25" s="1"/>
  <c r="AQ1352" i="25" a="1"/>
  <c r="AQ1352" i="25" s="1"/>
  <c r="AP1352" i="25" a="1"/>
  <c r="AP1352" i="25" s="1"/>
  <c r="AO1352" i="25" a="1"/>
  <c r="AO1352" i="25" s="1"/>
  <c r="AN1352" i="25" a="1"/>
  <c r="AN1352" i="25" s="1"/>
  <c r="AM1352" i="25" a="1"/>
  <c r="AM1352" i="25" s="1"/>
  <c r="AL1352" i="25" a="1"/>
  <c r="AL1352" i="25" s="1"/>
  <c r="AK1352" i="25" a="1"/>
  <c r="AK1352" i="25" s="1"/>
  <c r="AJ1352" i="25" a="1"/>
  <c r="AJ1352" i="25" s="1"/>
  <c r="AI1352" i="25" a="1"/>
  <c r="AI1352" i="25" s="1"/>
  <c r="AH1352" i="25" a="1"/>
  <c r="AH1352" i="25" s="1"/>
  <c r="AG1352" i="25" a="1"/>
  <c r="AG1352" i="25" s="1"/>
  <c r="AF1352" i="25" a="1"/>
  <c r="AF1352" i="25" s="1"/>
  <c r="AE1352" i="25" a="1"/>
  <c r="AE1352" i="25" s="1"/>
  <c r="AD1352" i="25" a="1"/>
  <c r="AD1352" i="25" s="1"/>
  <c r="AC1352" i="25" a="1"/>
  <c r="AC1352" i="25" s="1"/>
  <c r="AB1352" i="25" a="1"/>
  <c r="AB1352" i="25" s="1"/>
  <c r="AA1352" i="25" a="1"/>
  <c r="AA1352" i="25" s="1"/>
  <c r="Z1352" i="25" a="1"/>
  <c r="Z1352" i="25" s="1"/>
  <c r="Y1352" i="25" a="1"/>
  <c r="Y1352" i="25" s="1"/>
  <c r="X1352" i="25" a="1"/>
  <c r="X1352" i="25" s="1"/>
  <c r="W1352" i="25" a="1"/>
  <c r="W1352" i="25" s="1"/>
  <c r="V1352" i="25" a="1"/>
  <c r="V1352" i="25" s="1"/>
  <c r="U1352" i="25" a="1"/>
  <c r="U1352" i="25" s="1"/>
  <c r="T1352" i="25" a="1"/>
  <c r="T1352" i="25" s="1"/>
  <c r="S1352" i="25" a="1"/>
  <c r="S1352" i="25" s="1"/>
  <c r="R1352" i="25" a="1"/>
  <c r="R1352" i="25" s="1"/>
  <c r="Q1352" i="25" a="1"/>
  <c r="Q1352" i="25" s="1"/>
  <c r="P1352" i="25" a="1"/>
  <c r="P1352" i="25" s="1"/>
  <c r="O1352" i="25" a="1"/>
  <c r="O1352" i="25" s="1"/>
  <c r="N1352" i="25" a="1"/>
  <c r="N1352" i="25" s="1"/>
  <c r="M1352" i="25" a="1"/>
  <c r="M1352" i="25" s="1"/>
  <c r="L1352" i="25" a="1"/>
  <c r="L1352" i="25" s="1"/>
  <c r="K1352" i="25" a="1"/>
  <c r="K1352" i="25" s="1"/>
  <c r="J1352" i="25" a="1"/>
  <c r="J1352" i="25" s="1"/>
  <c r="I1352" i="25" a="1"/>
  <c r="I1352" i="25" s="1"/>
  <c r="H1352" i="25" a="1"/>
  <c r="H1352" i="25" s="1"/>
  <c r="G1352" i="25" a="1"/>
  <c r="G1352" i="25" s="1"/>
  <c r="F1352" i="25" a="1"/>
  <c r="F1352" i="25" s="1"/>
  <c r="E1352" i="25" a="1"/>
  <c r="E1352" i="25" s="1"/>
  <c r="D1352" i="25" a="1"/>
  <c r="D1352" i="25" s="1"/>
  <c r="DV1337" i="25" a="1"/>
  <c r="DV1337" i="25" s="1"/>
  <c r="DU1337" i="25" a="1"/>
  <c r="DU1337" i="25" s="1"/>
  <c r="DT1337" i="25" a="1"/>
  <c r="DT1337" i="25" s="1"/>
  <c r="DS1337" i="25" a="1"/>
  <c r="DS1337" i="25" s="1"/>
  <c r="DR1337" i="25" a="1"/>
  <c r="DR1337" i="25" s="1"/>
  <c r="DQ1337" i="25" a="1"/>
  <c r="DQ1337" i="25" s="1"/>
  <c r="DP1337" i="25" a="1"/>
  <c r="DP1337" i="25" s="1"/>
  <c r="DO1337" i="25" a="1"/>
  <c r="DO1337" i="25" s="1"/>
  <c r="DN1337" i="25" a="1"/>
  <c r="DN1337" i="25" s="1"/>
  <c r="DM1337" i="25" a="1"/>
  <c r="DM1337" i="25" s="1"/>
  <c r="DL1337" i="25" a="1"/>
  <c r="DL1337" i="25" s="1"/>
  <c r="DK1337" i="25" a="1"/>
  <c r="DK1337" i="25" s="1"/>
  <c r="DJ1337" i="25" a="1"/>
  <c r="DJ1337" i="25" s="1"/>
  <c r="DI1337" i="25" a="1"/>
  <c r="DI1337" i="25" s="1"/>
  <c r="DH1337" i="25" a="1"/>
  <c r="DH1337" i="25" s="1"/>
  <c r="DG1337" i="25" a="1"/>
  <c r="DG1337" i="25" s="1"/>
  <c r="DF1337" i="25" a="1"/>
  <c r="DF1337" i="25" s="1"/>
  <c r="DE1337" i="25" a="1"/>
  <c r="DE1337" i="25" s="1"/>
  <c r="DD1337" i="25" a="1"/>
  <c r="DD1337" i="25" s="1"/>
  <c r="DC1337" i="25" a="1"/>
  <c r="DC1337" i="25" s="1"/>
  <c r="DB1337" i="25" a="1"/>
  <c r="DB1337" i="25" s="1"/>
  <c r="DA1337" i="25" a="1"/>
  <c r="DA1337" i="25" s="1"/>
  <c r="CZ1337" i="25" a="1"/>
  <c r="CZ1337" i="25" s="1"/>
  <c r="CY1337" i="25" a="1"/>
  <c r="CY1337" i="25" s="1"/>
  <c r="CX1337" i="25" a="1"/>
  <c r="CX1337" i="25" s="1"/>
  <c r="CW1337" i="25" a="1"/>
  <c r="CW1337" i="25" s="1"/>
  <c r="CV1337" i="25" a="1"/>
  <c r="CV1337" i="25" s="1"/>
  <c r="CU1337" i="25" a="1"/>
  <c r="CU1337" i="25" s="1"/>
  <c r="CT1337" i="25" a="1"/>
  <c r="CT1337" i="25" s="1"/>
  <c r="CS1337" i="25" a="1"/>
  <c r="CS1337" i="25" s="1"/>
  <c r="CR1337" i="25" a="1"/>
  <c r="CR1337" i="25" s="1"/>
  <c r="CQ1337" i="25" a="1"/>
  <c r="CQ1337" i="25" s="1"/>
  <c r="CP1337" i="25" a="1"/>
  <c r="CP1337" i="25" s="1"/>
  <c r="CO1337" i="25" a="1"/>
  <c r="CO1337" i="25" s="1"/>
  <c r="CN1337" i="25" a="1"/>
  <c r="CN1337" i="25" s="1"/>
  <c r="CM1337" i="25" a="1"/>
  <c r="CM1337" i="25" s="1"/>
  <c r="CL1337" i="25" a="1"/>
  <c r="CL1337" i="25" s="1"/>
  <c r="CK1337" i="25" a="1"/>
  <c r="CK1337" i="25" s="1"/>
  <c r="CJ1337" i="25" a="1"/>
  <c r="CJ1337" i="25" s="1"/>
  <c r="CI1337" i="25" a="1"/>
  <c r="CI1337" i="25" s="1"/>
  <c r="CH1337" i="25" a="1"/>
  <c r="CH1337" i="25" s="1"/>
  <c r="CG1337" i="25" a="1"/>
  <c r="CG1337" i="25" s="1"/>
  <c r="CF1337" i="25" a="1"/>
  <c r="CF1337" i="25" s="1"/>
  <c r="CE1337" i="25" a="1"/>
  <c r="CE1337" i="25" s="1"/>
  <c r="CD1337" i="25" a="1"/>
  <c r="CD1337" i="25" s="1"/>
  <c r="CC1337" i="25" a="1"/>
  <c r="CC1337" i="25" s="1"/>
  <c r="CB1337" i="25" a="1"/>
  <c r="CB1337" i="25" s="1"/>
  <c r="CA1337" i="25" a="1"/>
  <c r="CA1337" i="25" s="1"/>
  <c r="BZ1337" i="25" a="1"/>
  <c r="BZ1337" i="25" s="1"/>
  <c r="BY1337" i="25" a="1"/>
  <c r="BY1337" i="25" s="1"/>
  <c r="BX1337" i="25" a="1"/>
  <c r="BX1337" i="25" s="1"/>
  <c r="BW1337" i="25" a="1"/>
  <c r="BW1337" i="25" s="1"/>
  <c r="BV1337" i="25" a="1"/>
  <c r="BV1337" i="25" s="1"/>
  <c r="BU1337" i="25" a="1"/>
  <c r="BU1337" i="25" s="1"/>
  <c r="BT1337" i="25" a="1"/>
  <c r="BT1337" i="25" s="1"/>
  <c r="BS1337" i="25" a="1"/>
  <c r="BS1337" i="25" s="1"/>
  <c r="BR1337" i="25" a="1"/>
  <c r="BR1337" i="25" s="1"/>
  <c r="BQ1337" i="25" a="1"/>
  <c r="BQ1337" i="25" s="1"/>
  <c r="BP1337" i="25" a="1"/>
  <c r="BP1337" i="25" s="1"/>
  <c r="BO1337" i="25" a="1"/>
  <c r="BO1337" i="25" s="1"/>
  <c r="BN1337" i="25" a="1"/>
  <c r="BN1337" i="25" s="1"/>
  <c r="BM1337" i="25" a="1"/>
  <c r="BM1337" i="25" s="1"/>
  <c r="BL1337" i="25" a="1"/>
  <c r="BL1337" i="25" s="1"/>
  <c r="BK1337" i="25" a="1"/>
  <c r="BK1337" i="25" s="1"/>
  <c r="BJ1337" i="25" a="1"/>
  <c r="BJ1337" i="25" s="1"/>
  <c r="BI1337" i="25" a="1"/>
  <c r="BI1337" i="25" s="1"/>
  <c r="BH1337" i="25" a="1"/>
  <c r="BH1337" i="25" s="1"/>
  <c r="BG1337" i="25" a="1"/>
  <c r="BG1337" i="25" s="1"/>
  <c r="BF1337" i="25" a="1"/>
  <c r="BF1337" i="25" s="1"/>
  <c r="BE1337" i="25" a="1"/>
  <c r="BE1337" i="25" s="1"/>
  <c r="BD1337" i="25" a="1"/>
  <c r="BD1337" i="25" s="1"/>
  <c r="BC1337" i="25" a="1"/>
  <c r="BC1337" i="25" s="1"/>
  <c r="BB1337" i="25" a="1"/>
  <c r="BB1337" i="25" s="1"/>
  <c r="BA1337" i="25" a="1"/>
  <c r="BA1337" i="25" s="1"/>
  <c r="AZ1337" i="25" a="1"/>
  <c r="AZ1337" i="25" s="1"/>
  <c r="AY1337" i="25" a="1"/>
  <c r="AY1337" i="25" s="1"/>
  <c r="AX1337" i="25" a="1"/>
  <c r="AX1337" i="25" s="1"/>
  <c r="AW1337" i="25" a="1"/>
  <c r="AW1337" i="25" s="1"/>
  <c r="AV1337" i="25" a="1"/>
  <c r="AV1337" i="25" s="1"/>
  <c r="AU1337" i="25" a="1"/>
  <c r="AU1337" i="25" s="1"/>
  <c r="AT1337" i="25" a="1"/>
  <c r="AT1337" i="25" s="1"/>
  <c r="AS1337" i="25" a="1"/>
  <c r="AS1337" i="25" s="1"/>
  <c r="AR1337" i="25" a="1"/>
  <c r="AR1337" i="25" s="1"/>
  <c r="AQ1337" i="25" a="1"/>
  <c r="AQ1337" i="25" s="1"/>
  <c r="AP1337" i="25" a="1"/>
  <c r="AP1337" i="25" s="1"/>
  <c r="AO1337" i="25" a="1"/>
  <c r="AO1337" i="25" s="1"/>
  <c r="AN1337" i="25" a="1"/>
  <c r="AN1337" i="25" s="1"/>
  <c r="AM1337" i="25" a="1"/>
  <c r="AM1337" i="25" s="1"/>
  <c r="AL1337" i="25" a="1"/>
  <c r="AL1337" i="25" s="1"/>
  <c r="AK1337" i="25" a="1"/>
  <c r="AK1337" i="25" s="1"/>
  <c r="AJ1337" i="25" a="1"/>
  <c r="AJ1337" i="25" s="1"/>
  <c r="AI1337" i="25" a="1"/>
  <c r="AI1337" i="25" s="1"/>
  <c r="AH1337" i="25" a="1"/>
  <c r="AH1337" i="25" s="1"/>
  <c r="AG1337" i="25" a="1"/>
  <c r="AG1337" i="25" s="1"/>
  <c r="AF1337" i="25" a="1"/>
  <c r="AF1337" i="25" s="1"/>
  <c r="AE1337" i="25" a="1"/>
  <c r="AE1337" i="25" s="1"/>
  <c r="AD1337" i="25" a="1"/>
  <c r="AD1337" i="25" s="1"/>
  <c r="AC1337" i="25" a="1"/>
  <c r="AC1337" i="25" s="1"/>
  <c r="AB1337" i="25" a="1"/>
  <c r="AB1337" i="25" s="1"/>
  <c r="AA1337" i="25" a="1"/>
  <c r="AA1337" i="25" s="1"/>
  <c r="Z1337" i="25" a="1"/>
  <c r="Z1337" i="25" s="1"/>
  <c r="Y1337" i="25" a="1"/>
  <c r="Y1337" i="25" s="1"/>
  <c r="X1337" i="25" a="1"/>
  <c r="X1337" i="25" s="1"/>
  <c r="W1337" i="25" a="1"/>
  <c r="W1337" i="25" s="1"/>
  <c r="V1337" i="25" a="1"/>
  <c r="V1337" i="25" s="1"/>
  <c r="U1337" i="25" a="1"/>
  <c r="U1337" i="25" s="1"/>
  <c r="T1337" i="25" a="1"/>
  <c r="T1337" i="25" s="1"/>
  <c r="S1337" i="25" a="1"/>
  <c r="S1337" i="25" s="1"/>
  <c r="R1337" i="25" a="1"/>
  <c r="R1337" i="25" s="1"/>
  <c r="Q1337" i="25" a="1"/>
  <c r="Q1337" i="25" s="1"/>
  <c r="P1337" i="25" a="1"/>
  <c r="P1337" i="25" s="1"/>
  <c r="O1337" i="25" a="1"/>
  <c r="O1337" i="25" s="1"/>
  <c r="N1337" i="25" a="1"/>
  <c r="N1337" i="25" s="1"/>
  <c r="M1337" i="25" a="1"/>
  <c r="M1337" i="25" s="1"/>
  <c r="L1337" i="25" a="1"/>
  <c r="L1337" i="25" s="1"/>
  <c r="K1337" i="25" a="1"/>
  <c r="K1337" i="25" s="1"/>
  <c r="J1337" i="25" a="1"/>
  <c r="J1337" i="25" s="1"/>
  <c r="I1337" i="25" a="1"/>
  <c r="I1337" i="25" s="1"/>
  <c r="H1337" i="25" a="1"/>
  <c r="H1337" i="25" s="1"/>
  <c r="G1337" i="25" a="1"/>
  <c r="G1337" i="25" s="1"/>
  <c r="F1337" i="25" a="1"/>
  <c r="F1337" i="25" s="1"/>
  <c r="E1337" i="25" a="1"/>
  <c r="E1337" i="25" s="1"/>
  <c r="D1337" i="25" a="1"/>
  <c r="D1337" i="25" s="1"/>
  <c r="DV1336" i="25" a="1"/>
  <c r="DV1336" i="25" s="1"/>
  <c r="DU1336" i="25" a="1"/>
  <c r="DU1336" i="25" s="1"/>
  <c r="DT1336" i="25" a="1"/>
  <c r="DT1336" i="25" s="1"/>
  <c r="DS1336" i="25" a="1"/>
  <c r="DS1336" i="25" s="1"/>
  <c r="DR1336" i="25" a="1"/>
  <c r="DR1336" i="25" s="1"/>
  <c r="DQ1336" i="25" a="1"/>
  <c r="DQ1336" i="25" s="1"/>
  <c r="DP1336" i="25" a="1"/>
  <c r="DP1336" i="25" s="1"/>
  <c r="DO1336" i="25" a="1"/>
  <c r="DO1336" i="25" s="1"/>
  <c r="DN1336" i="25" a="1"/>
  <c r="DN1336" i="25" s="1"/>
  <c r="DM1336" i="25" a="1"/>
  <c r="DM1336" i="25" s="1"/>
  <c r="DL1336" i="25" a="1"/>
  <c r="DL1336" i="25" s="1"/>
  <c r="DK1336" i="25" a="1"/>
  <c r="DK1336" i="25" s="1"/>
  <c r="DJ1336" i="25" a="1"/>
  <c r="DJ1336" i="25" s="1"/>
  <c r="DI1336" i="25" a="1"/>
  <c r="DI1336" i="25" s="1"/>
  <c r="DH1336" i="25" a="1"/>
  <c r="DH1336" i="25" s="1"/>
  <c r="DG1336" i="25" a="1"/>
  <c r="DG1336" i="25" s="1"/>
  <c r="DF1336" i="25" a="1"/>
  <c r="DF1336" i="25" s="1"/>
  <c r="DE1336" i="25" a="1"/>
  <c r="DE1336" i="25" s="1"/>
  <c r="DD1336" i="25" a="1"/>
  <c r="DD1336" i="25" s="1"/>
  <c r="DC1336" i="25" a="1"/>
  <c r="DC1336" i="25" s="1"/>
  <c r="DB1336" i="25" a="1"/>
  <c r="DB1336" i="25" s="1"/>
  <c r="DA1336" i="25" a="1"/>
  <c r="DA1336" i="25" s="1"/>
  <c r="CZ1336" i="25" a="1"/>
  <c r="CZ1336" i="25" s="1"/>
  <c r="CY1336" i="25" a="1"/>
  <c r="CY1336" i="25" s="1"/>
  <c r="CX1336" i="25" a="1"/>
  <c r="CX1336" i="25" s="1"/>
  <c r="CW1336" i="25" a="1"/>
  <c r="CW1336" i="25" s="1"/>
  <c r="CV1336" i="25" a="1"/>
  <c r="CV1336" i="25" s="1"/>
  <c r="CU1336" i="25" a="1"/>
  <c r="CU1336" i="25" s="1"/>
  <c r="CT1336" i="25" a="1"/>
  <c r="CT1336" i="25" s="1"/>
  <c r="CS1336" i="25" a="1"/>
  <c r="CS1336" i="25" s="1"/>
  <c r="CR1336" i="25" a="1"/>
  <c r="CR1336" i="25" s="1"/>
  <c r="CQ1336" i="25" a="1"/>
  <c r="CQ1336" i="25" s="1"/>
  <c r="CP1336" i="25" a="1"/>
  <c r="CP1336" i="25" s="1"/>
  <c r="CO1336" i="25" a="1"/>
  <c r="CO1336" i="25" s="1"/>
  <c r="CN1336" i="25" a="1"/>
  <c r="CN1336" i="25" s="1"/>
  <c r="CM1336" i="25" a="1"/>
  <c r="CM1336" i="25" s="1"/>
  <c r="CL1336" i="25" a="1"/>
  <c r="CL1336" i="25" s="1"/>
  <c r="CK1336" i="25" a="1"/>
  <c r="CK1336" i="25" s="1"/>
  <c r="CJ1336" i="25" a="1"/>
  <c r="CJ1336" i="25" s="1"/>
  <c r="CI1336" i="25" a="1"/>
  <c r="CI1336" i="25" s="1"/>
  <c r="CH1336" i="25" a="1"/>
  <c r="CH1336" i="25" s="1"/>
  <c r="CG1336" i="25" a="1"/>
  <c r="CG1336" i="25" s="1"/>
  <c r="CF1336" i="25" a="1"/>
  <c r="CF1336" i="25" s="1"/>
  <c r="CE1336" i="25" a="1"/>
  <c r="CE1336" i="25" s="1"/>
  <c r="CD1336" i="25" a="1"/>
  <c r="CD1336" i="25" s="1"/>
  <c r="CC1336" i="25" a="1"/>
  <c r="CC1336" i="25" s="1"/>
  <c r="CB1336" i="25" a="1"/>
  <c r="CB1336" i="25" s="1"/>
  <c r="CA1336" i="25" a="1"/>
  <c r="CA1336" i="25" s="1"/>
  <c r="BZ1336" i="25" a="1"/>
  <c r="BZ1336" i="25" s="1"/>
  <c r="BY1336" i="25" a="1"/>
  <c r="BY1336" i="25" s="1"/>
  <c r="BX1336" i="25" a="1"/>
  <c r="BX1336" i="25" s="1"/>
  <c r="BW1336" i="25" a="1"/>
  <c r="BW1336" i="25" s="1"/>
  <c r="BV1336" i="25" a="1"/>
  <c r="BV1336" i="25" s="1"/>
  <c r="BU1336" i="25" a="1"/>
  <c r="BU1336" i="25" s="1"/>
  <c r="BT1336" i="25" a="1"/>
  <c r="BT1336" i="25" s="1"/>
  <c r="BS1336" i="25" a="1"/>
  <c r="BS1336" i="25" s="1"/>
  <c r="BR1336" i="25" a="1"/>
  <c r="BR1336" i="25" s="1"/>
  <c r="BQ1336" i="25" a="1"/>
  <c r="BQ1336" i="25" s="1"/>
  <c r="BP1336" i="25" a="1"/>
  <c r="BP1336" i="25" s="1"/>
  <c r="BO1336" i="25" a="1"/>
  <c r="BO1336" i="25" s="1"/>
  <c r="BN1336" i="25" a="1"/>
  <c r="BN1336" i="25" s="1"/>
  <c r="BM1336" i="25" a="1"/>
  <c r="BM1336" i="25" s="1"/>
  <c r="BL1336" i="25" a="1"/>
  <c r="BL1336" i="25" s="1"/>
  <c r="BK1336" i="25" a="1"/>
  <c r="BK1336" i="25" s="1"/>
  <c r="BJ1336" i="25" a="1"/>
  <c r="BJ1336" i="25" s="1"/>
  <c r="BI1336" i="25" a="1"/>
  <c r="BI1336" i="25" s="1"/>
  <c r="BH1336" i="25" a="1"/>
  <c r="BH1336" i="25" s="1"/>
  <c r="BG1336" i="25" a="1"/>
  <c r="BG1336" i="25" s="1"/>
  <c r="BF1336" i="25" a="1"/>
  <c r="BF1336" i="25" s="1"/>
  <c r="BE1336" i="25" a="1"/>
  <c r="BE1336" i="25" s="1"/>
  <c r="BD1336" i="25" a="1"/>
  <c r="BD1336" i="25" s="1"/>
  <c r="BC1336" i="25" a="1"/>
  <c r="BC1336" i="25" s="1"/>
  <c r="BB1336" i="25" a="1"/>
  <c r="BB1336" i="25" s="1"/>
  <c r="BA1336" i="25" a="1"/>
  <c r="BA1336" i="25" s="1"/>
  <c r="AZ1336" i="25" a="1"/>
  <c r="AZ1336" i="25" s="1"/>
  <c r="AY1336" i="25" a="1"/>
  <c r="AY1336" i="25" s="1"/>
  <c r="AX1336" i="25" a="1"/>
  <c r="AX1336" i="25" s="1"/>
  <c r="AW1336" i="25" a="1"/>
  <c r="AW1336" i="25" s="1"/>
  <c r="AV1336" i="25" a="1"/>
  <c r="AV1336" i="25" s="1"/>
  <c r="AU1336" i="25" a="1"/>
  <c r="AU1336" i="25" s="1"/>
  <c r="AT1336" i="25" a="1"/>
  <c r="AT1336" i="25" s="1"/>
  <c r="AS1336" i="25" a="1"/>
  <c r="AS1336" i="25" s="1"/>
  <c r="AR1336" i="25" a="1"/>
  <c r="AR1336" i="25" s="1"/>
  <c r="AQ1336" i="25" a="1"/>
  <c r="AQ1336" i="25" s="1"/>
  <c r="AP1336" i="25" a="1"/>
  <c r="AP1336" i="25" s="1"/>
  <c r="AO1336" i="25" a="1"/>
  <c r="AO1336" i="25" s="1"/>
  <c r="AN1336" i="25" a="1"/>
  <c r="AN1336" i="25" s="1"/>
  <c r="AM1336" i="25" a="1"/>
  <c r="AM1336" i="25" s="1"/>
  <c r="AL1336" i="25" a="1"/>
  <c r="AL1336" i="25" s="1"/>
  <c r="AK1336" i="25" a="1"/>
  <c r="AK1336" i="25" s="1"/>
  <c r="AJ1336" i="25" a="1"/>
  <c r="AJ1336" i="25" s="1"/>
  <c r="AI1336" i="25" a="1"/>
  <c r="AI1336" i="25" s="1"/>
  <c r="AH1336" i="25" a="1"/>
  <c r="AH1336" i="25" s="1"/>
  <c r="AG1336" i="25" a="1"/>
  <c r="AG1336" i="25" s="1"/>
  <c r="AF1336" i="25" a="1"/>
  <c r="AF1336" i="25" s="1"/>
  <c r="AE1336" i="25" a="1"/>
  <c r="AE1336" i="25" s="1"/>
  <c r="AD1336" i="25" a="1"/>
  <c r="AD1336" i="25" s="1"/>
  <c r="AC1336" i="25" a="1"/>
  <c r="AC1336" i="25" s="1"/>
  <c r="AB1336" i="25" a="1"/>
  <c r="AB1336" i="25" s="1"/>
  <c r="AA1336" i="25" a="1"/>
  <c r="AA1336" i="25" s="1"/>
  <c r="Z1336" i="25" a="1"/>
  <c r="Z1336" i="25" s="1"/>
  <c r="Y1336" i="25" a="1"/>
  <c r="Y1336" i="25" s="1"/>
  <c r="X1336" i="25" a="1"/>
  <c r="X1336" i="25" s="1"/>
  <c r="W1336" i="25" a="1"/>
  <c r="W1336" i="25" s="1"/>
  <c r="V1336" i="25" a="1"/>
  <c r="V1336" i="25" s="1"/>
  <c r="U1336" i="25" a="1"/>
  <c r="U1336" i="25" s="1"/>
  <c r="T1336" i="25" a="1"/>
  <c r="T1336" i="25" s="1"/>
  <c r="S1336" i="25" a="1"/>
  <c r="S1336" i="25" s="1"/>
  <c r="R1336" i="25" a="1"/>
  <c r="R1336" i="25" s="1"/>
  <c r="Q1336" i="25" a="1"/>
  <c r="Q1336" i="25" s="1"/>
  <c r="P1336" i="25" a="1"/>
  <c r="P1336" i="25" s="1"/>
  <c r="O1336" i="25" a="1"/>
  <c r="O1336" i="25" s="1"/>
  <c r="N1336" i="25" a="1"/>
  <c r="N1336" i="25" s="1"/>
  <c r="M1336" i="25" a="1"/>
  <c r="M1336" i="25" s="1"/>
  <c r="L1336" i="25" a="1"/>
  <c r="L1336" i="25" s="1"/>
  <c r="K1336" i="25" a="1"/>
  <c r="K1336" i="25" s="1"/>
  <c r="J1336" i="25" a="1"/>
  <c r="J1336" i="25" s="1"/>
  <c r="I1336" i="25" a="1"/>
  <c r="I1336" i="25" s="1"/>
  <c r="H1336" i="25" a="1"/>
  <c r="H1336" i="25" s="1"/>
  <c r="G1336" i="25" a="1"/>
  <c r="G1336" i="25" s="1"/>
  <c r="F1336" i="25" a="1"/>
  <c r="F1336" i="25" s="1"/>
  <c r="E1336" i="25" a="1"/>
  <c r="E1336" i="25" s="1"/>
  <c r="D1336" i="25" a="1"/>
  <c r="D1336" i="25" s="1"/>
  <c r="DV1335" i="25" a="1"/>
  <c r="DV1335" i="25" s="1"/>
  <c r="DU1335" i="25" a="1"/>
  <c r="DU1335" i="25" s="1"/>
  <c r="DT1335" i="25" a="1"/>
  <c r="DT1335" i="25" s="1"/>
  <c r="DS1335" i="25" a="1"/>
  <c r="DS1335" i="25" s="1"/>
  <c r="DR1335" i="25" a="1"/>
  <c r="DR1335" i="25" s="1"/>
  <c r="DQ1335" i="25" a="1"/>
  <c r="DQ1335" i="25" s="1"/>
  <c r="DP1335" i="25" a="1"/>
  <c r="DP1335" i="25" s="1"/>
  <c r="DO1335" i="25" a="1"/>
  <c r="DO1335" i="25" s="1"/>
  <c r="DN1335" i="25" a="1"/>
  <c r="DN1335" i="25" s="1"/>
  <c r="DM1335" i="25" a="1"/>
  <c r="DM1335" i="25" s="1"/>
  <c r="DL1335" i="25" a="1"/>
  <c r="DL1335" i="25" s="1"/>
  <c r="DK1335" i="25" a="1"/>
  <c r="DK1335" i="25" s="1"/>
  <c r="DJ1335" i="25" a="1"/>
  <c r="DJ1335" i="25" s="1"/>
  <c r="DI1335" i="25" a="1"/>
  <c r="DI1335" i="25" s="1"/>
  <c r="DH1335" i="25" a="1"/>
  <c r="DH1335" i="25" s="1"/>
  <c r="DG1335" i="25" a="1"/>
  <c r="DG1335" i="25" s="1"/>
  <c r="DF1335" i="25" a="1"/>
  <c r="DF1335" i="25" s="1"/>
  <c r="DE1335" i="25" a="1"/>
  <c r="DE1335" i="25" s="1"/>
  <c r="DD1335" i="25" a="1"/>
  <c r="DD1335" i="25" s="1"/>
  <c r="DC1335" i="25" a="1"/>
  <c r="DC1335" i="25" s="1"/>
  <c r="DB1335" i="25" a="1"/>
  <c r="DB1335" i="25" s="1"/>
  <c r="DA1335" i="25" a="1"/>
  <c r="DA1335" i="25" s="1"/>
  <c r="CZ1335" i="25" a="1"/>
  <c r="CZ1335" i="25" s="1"/>
  <c r="CY1335" i="25" a="1"/>
  <c r="CY1335" i="25" s="1"/>
  <c r="CX1335" i="25" a="1"/>
  <c r="CX1335" i="25" s="1"/>
  <c r="CW1335" i="25" a="1"/>
  <c r="CW1335" i="25" s="1"/>
  <c r="CV1335" i="25" a="1"/>
  <c r="CV1335" i="25" s="1"/>
  <c r="CU1335" i="25" a="1"/>
  <c r="CU1335" i="25" s="1"/>
  <c r="CT1335" i="25" a="1"/>
  <c r="CT1335" i="25" s="1"/>
  <c r="CS1335" i="25" a="1"/>
  <c r="CS1335" i="25" s="1"/>
  <c r="CR1335" i="25" a="1"/>
  <c r="CR1335" i="25" s="1"/>
  <c r="CQ1335" i="25" a="1"/>
  <c r="CQ1335" i="25" s="1"/>
  <c r="CP1335" i="25" a="1"/>
  <c r="CP1335" i="25" s="1"/>
  <c r="CO1335" i="25" a="1"/>
  <c r="CO1335" i="25" s="1"/>
  <c r="CN1335" i="25" a="1"/>
  <c r="CN1335" i="25" s="1"/>
  <c r="CM1335" i="25" a="1"/>
  <c r="CM1335" i="25" s="1"/>
  <c r="CL1335" i="25" a="1"/>
  <c r="CL1335" i="25" s="1"/>
  <c r="CK1335" i="25" a="1"/>
  <c r="CK1335" i="25" s="1"/>
  <c r="CJ1335" i="25" a="1"/>
  <c r="CJ1335" i="25" s="1"/>
  <c r="CI1335" i="25" a="1"/>
  <c r="CI1335" i="25" s="1"/>
  <c r="CH1335" i="25" a="1"/>
  <c r="CH1335" i="25" s="1"/>
  <c r="CG1335" i="25" a="1"/>
  <c r="CG1335" i="25" s="1"/>
  <c r="CF1335" i="25" a="1"/>
  <c r="CF1335" i="25" s="1"/>
  <c r="CE1335" i="25" a="1"/>
  <c r="CE1335" i="25" s="1"/>
  <c r="CD1335" i="25" a="1"/>
  <c r="CD1335" i="25" s="1"/>
  <c r="CC1335" i="25" a="1"/>
  <c r="CC1335" i="25" s="1"/>
  <c r="CB1335" i="25" a="1"/>
  <c r="CB1335" i="25" s="1"/>
  <c r="CA1335" i="25" a="1"/>
  <c r="CA1335" i="25" s="1"/>
  <c r="BZ1335" i="25" a="1"/>
  <c r="BZ1335" i="25" s="1"/>
  <c r="BY1335" i="25" a="1"/>
  <c r="BY1335" i="25" s="1"/>
  <c r="BX1335" i="25" a="1"/>
  <c r="BX1335" i="25" s="1"/>
  <c r="BW1335" i="25" a="1"/>
  <c r="BW1335" i="25" s="1"/>
  <c r="BV1335" i="25" a="1"/>
  <c r="BV1335" i="25" s="1"/>
  <c r="BU1335" i="25" a="1"/>
  <c r="BU1335" i="25" s="1"/>
  <c r="BT1335" i="25" a="1"/>
  <c r="BT1335" i="25" s="1"/>
  <c r="BS1335" i="25" a="1"/>
  <c r="BS1335" i="25" s="1"/>
  <c r="BR1335" i="25" a="1"/>
  <c r="BR1335" i="25" s="1"/>
  <c r="BQ1335" i="25" a="1"/>
  <c r="BQ1335" i="25" s="1"/>
  <c r="BP1335" i="25" a="1"/>
  <c r="BP1335" i="25" s="1"/>
  <c r="BO1335" i="25" a="1"/>
  <c r="BO1335" i="25" s="1"/>
  <c r="BN1335" i="25" a="1"/>
  <c r="BN1335" i="25" s="1"/>
  <c r="BM1335" i="25" a="1"/>
  <c r="BM1335" i="25" s="1"/>
  <c r="BL1335" i="25" a="1"/>
  <c r="BL1335" i="25" s="1"/>
  <c r="BK1335" i="25" a="1"/>
  <c r="BK1335" i="25" s="1"/>
  <c r="BJ1335" i="25" a="1"/>
  <c r="BJ1335" i="25" s="1"/>
  <c r="BI1335" i="25" a="1"/>
  <c r="BI1335" i="25" s="1"/>
  <c r="BH1335" i="25" a="1"/>
  <c r="BH1335" i="25" s="1"/>
  <c r="BG1335" i="25" a="1"/>
  <c r="BG1335" i="25" s="1"/>
  <c r="BF1335" i="25" a="1"/>
  <c r="BF1335" i="25" s="1"/>
  <c r="BE1335" i="25" a="1"/>
  <c r="BE1335" i="25" s="1"/>
  <c r="BD1335" i="25" a="1"/>
  <c r="BD1335" i="25" s="1"/>
  <c r="BC1335" i="25" a="1"/>
  <c r="BC1335" i="25" s="1"/>
  <c r="BB1335" i="25" a="1"/>
  <c r="BB1335" i="25" s="1"/>
  <c r="BA1335" i="25" a="1"/>
  <c r="BA1335" i="25" s="1"/>
  <c r="AZ1335" i="25" a="1"/>
  <c r="AZ1335" i="25" s="1"/>
  <c r="AY1335" i="25" a="1"/>
  <c r="AY1335" i="25" s="1"/>
  <c r="AX1335" i="25" a="1"/>
  <c r="AX1335" i="25" s="1"/>
  <c r="AW1335" i="25" a="1"/>
  <c r="AW1335" i="25" s="1"/>
  <c r="AV1335" i="25" a="1"/>
  <c r="AV1335" i="25" s="1"/>
  <c r="AU1335" i="25" a="1"/>
  <c r="AU1335" i="25" s="1"/>
  <c r="AT1335" i="25" a="1"/>
  <c r="AT1335" i="25" s="1"/>
  <c r="AS1335" i="25" a="1"/>
  <c r="AS1335" i="25" s="1"/>
  <c r="AR1335" i="25" a="1"/>
  <c r="AR1335" i="25" s="1"/>
  <c r="AQ1335" i="25" a="1"/>
  <c r="AQ1335" i="25" s="1"/>
  <c r="AP1335" i="25" a="1"/>
  <c r="AP1335" i="25" s="1"/>
  <c r="AO1335" i="25" a="1"/>
  <c r="AO1335" i="25" s="1"/>
  <c r="AN1335" i="25" a="1"/>
  <c r="AN1335" i="25" s="1"/>
  <c r="AM1335" i="25" a="1"/>
  <c r="AM1335" i="25" s="1"/>
  <c r="AL1335" i="25" a="1"/>
  <c r="AL1335" i="25" s="1"/>
  <c r="AK1335" i="25" a="1"/>
  <c r="AK1335" i="25" s="1"/>
  <c r="AJ1335" i="25" a="1"/>
  <c r="AJ1335" i="25" s="1"/>
  <c r="AI1335" i="25" a="1"/>
  <c r="AI1335" i="25" s="1"/>
  <c r="AH1335" i="25" a="1"/>
  <c r="AH1335" i="25" s="1"/>
  <c r="AG1335" i="25" a="1"/>
  <c r="AG1335" i="25" s="1"/>
  <c r="AF1335" i="25" a="1"/>
  <c r="AF1335" i="25" s="1"/>
  <c r="AE1335" i="25" a="1"/>
  <c r="AE1335" i="25" s="1"/>
  <c r="AD1335" i="25" a="1"/>
  <c r="AD1335" i="25" s="1"/>
  <c r="AC1335" i="25" a="1"/>
  <c r="AC1335" i="25" s="1"/>
  <c r="AB1335" i="25" a="1"/>
  <c r="AB1335" i="25" s="1"/>
  <c r="AA1335" i="25" a="1"/>
  <c r="AA1335" i="25" s="1"/>
  <c r="Z1335" i="25" a="1"/>
  <c r="Z1335" i="25" s="1"/>
  <c r="Y1335" i="25" a="1"/>
  <c r="Y1335" i="25" s="1"/>
  <c r="X1335" i="25" a="1"/>
  <c r="X1335" i="25" s="1"/>
  <c r="W1335" i="25" a="1"/>
  <c r="W1335" i="25" s="1"/>
  <c r="V1335" i="25" a="1"/>
  <c r="V1335" i="25" s="1"/>
  <c r="U1335" i="25" a="1"/>
  <c r="U1335" i="25" s="1"/>
  <c r="T1335" i="25" a="1"/>
  <c r="T1335" i="25" s="1"/>
  <c r="S1335" i="25" a="1"/>
  <c r="S1335" i="25" s="1"/>
  <c r="R1335" i="25" a="1"/>
  <c r="R1335" i="25" s="1"/>
  <c r="Q1335" i="25" a="1"/>
  <c r="Q1335" i="25" s="1"/>
  <c r="P1335" i="25" a="1"/>
  <c r="P1335" i="25" s="1"/>
  <c r="O1335" i="25" a="1"/>
  <c r="O1335" i="25" s="1"/>
  <c r="N1335" i="25" a="1"/>
  <c r="N1335" i="25" s="1"/>
  <c r="M1335" i="25" a="1"/>
  <c r="M1335" i="25" s="1"/>
  <c r="L1335" i="25" a="1"/>
  <c r="L1335" i="25" s="1"/>
  <c r="K1335" i="25" a="1"/>
  <c r="K1335" i="25" s="1"/>
  <c r="J1335" i="25" a="1"/>
  <c r="J1335" i="25" s="1"/>
  <c r="I1335" i="25" a="1"/>
  <c r="I1335" i="25" s="1"/>
  <c r="H1335" i="25" a="1"/>
  <c r="H1335" i="25" s="1"/>
  <c r="G1335" i="25" a="1"/>
  <c r="G1335" i="25" s="1"/>
  <c r="F1335" i="25" a="1"/>
  <c r="F1335" i="25" s="1"/>
  <c r="E1335" i="25" a="1"/>
  <c r="E1335" i="25" s="1"/>
  <c r="D1335" i="25" a="1"/>
  <c r="D1335" i="25" s="1"/>
  <c r="DV1334" i="25" a="1"/>
  <c r="DV1334" i="25" s="1"/>
  <c r="DU1334" i="25" a="1"/>
  <c r="DU1334" i="25" s="1"/>
  <c r="DT1334" i="25" a="1"/>
  <c r="DT1334" i="25" s="1"/>
  <c r="DS1334" i="25" a="1"/>
  <c r="DS1334" i="25" s="1"/>
  <c r="DR1334" i="25" a="1"/>
  <c r="DR1334" i="25" s="1"/>
  <c r="DQ1334" i="25" a="1"/>
  <c r="DQ1334" i="25" s="1"/>
  <c r="DP1334" i="25" a="1"/>
  <c r="DP1334" i="25" s="1"/>
  <c r="DO1334" i="25" a="1"/>
  <c r="DO1334" i="25" s="1"/>
  <c r="DN1334" i="25" a="1"/>
  <c r="DN1334" i="25" s="1"/>
  <c r="DM1334" i="25" a="1"/>
  <c r="DM1334" i="25" s="1"/>
  <c r="DL1334" i="25" a="1"/>
  <c r="DL1334" i="25" s="1"/>
  <c r="DK1334" i="25" a="1"/>
  <c r="DK1334" i="25" s="1"/>
  <c r="DJ1334" i="25" a="1"/>
  <c r="DJ1334" i="25" s="1"/>
  <c r="DI1334" i="25" a="1"/>
  <c r="DI1334" i="25" s="1"/>
  <c r="DH1334" i="25" a="1"/>
  <c r="DH1334" i="25" s="1"/>
  <c r="DG1334" i="25" a="1"/>
  <c r="DG1334" i="25" s="1"/>
  <c r="DF1334" i="25" a="1"/>
  <c r="DF1334" i="25" s="1"/>
  <c r="DE1334" i="25" a="1"/>
  <c r="DE1334" i="25" s="1"/>
  <c r="DD1334" i="25" a="1"/>
  <c r="DD1334" i="25" s="1"/>
  <c r="DC1334" i="25" a="1"/>
  <c r="DC1334" i="25" s="1"/>
  <c r="DB1334" i="25" a="1"/>
  <c r="DB1334" i="25" s="1"/>
  <c r="DA1334" i="25" a="1"/>
  <c r="DA1334" i="25" s="1"/>
  <c r="CZ1334" i="25" a="1"/>
  <c r="CZ1334" i="25" s="1"/>
  <c r="CY1334" i="25" a="1"/>
  <c r="CY1334" i="25" s="1"/>
  <c r="CX1334" i="25" a="1"/>
  <c r="CX1334" i="25" s="1"/>
  <c r="CW1334" i="25" a="1"/>
  <c r="CW1334" i="25" s="1"/>
  <c r="CV1334" i="25" a="1"/>
  <c r="CV1334" i="25" s="1"/>
  <c r="CU1334" i="25" a="1"/>
  <c r="CU1334" i="25" s="1"/>
  <c r="CT1334" i="25" a="1"/>
  <c r="CT1334" i="25" s="1"/>
  <c r="CS1334" i="25" a="1"/>
  <c r="CS1334" i="25" s="1"/>
  <c r="CR1334" i="25" a="1"/>
  <c r="CR1334" i="25" s="1"/>
  <c r="CQ1334" i="25" a="1"/>
  <c r="CQ1334" i="25" s="1"/>
  <c r="CP1334" i="25" a="1"/>
  <c r="CP1334" i="25" s="1"/>
  <c r="CO1334" i="25" a="1"/>
  <c r="CO1334" i="25" s="1"/>
  <c r="CN1334" i="25" a="1"/>
  <c r="CN1334" i="25" s="1"/>
  <c r="CM1334" i="25" a="1"/>
  <c r="CM1334" i="25" s="1"/>
  <c r="CL1334" i="25" a="1"/>
  <c r="CL1334" i="25" s="1"/>
  <c r="CK1334" i="25" a="1"/>
  <c r="CK1334" i="25" s="1"/>
  <c r="CJ1334" i="25" a="1"/>
  <c r="CJ1334" i="25" s="1"/>
  <c r="CI1334" i="25" a="1"/>
  <c r="CI1334" i="25" s="1"/>
  <c r="CH1334" i="25" a="1"/>
  <c r="CH1334" i="25" s="1"/>
  <c r="CG1334" i="25" a="1"/>
  <c r="CG1334" i="25" s="1"/>
  <c r="CF1334" i="25" a="1"/>
  <c r="CF1334" i="25" s="1"/>
  <c r="CE1334" i="25" a="1"/>
  <c r="CE1334" i="25" s="1"/>
  <c r="CD1334" i="25" a="1"/>
  <c r="CD1334" i="25" s="1"/>
  <c r="CC1334" i="25" a="1"/>
  <c r="CC1334" i="25" s="1"/>
  <c r="CB1334" i="25" a="1"/>
  <c r="CB1334" i="25" s="1"/>
  <c r="CA1334" i="25" a="1"/>
  <c r="CA1334" i="25" s="1"/>
  <c r="BZ1334" i="25" a="1"/>
  <c r="BZ1334" i="25" s="1"/>
  <c r="BY1334" i="25" a="1"/>
  <c r="BY1334" i="25" s="1"/>
  <c r="BX1334" i="25" a="1"/>
  <c r="BX1334" i="25" s="1"/>
  <c r="BW1334" i="25" a="1"/>
  <c r="BW1334" i="25" s="1"/>
  <c r="BV1334" i="25" a="1"/>
  <c r="BV1334" i="25" s="1"/>
  <c r="BU1334" i="25" a="1"/>
  <c r="BU1334" i="25" s="1"/>
  <c r="BT1334" i="25" a="1"/>
  <c r="BT1334" i="25" s="1"/>
  <c r="BS1334" i="25" a="1"/>
  <c r="BS1334" i="25" s="1"/>
  <c r="BR1334" i="25" a="1"/>
  <c r="BR1334" i="25" s="1"/>
  <c r="BQ1334" i="25" a="1"/>
  <c r="BQ1334" i="25" s="1"/>
  <c r="BP1334" i="25" a="1"/>
  <c r="BP1334" i="25" s="1"/>
  <c r="BO1334" i="25" a="1"/>
  <c r="BO1334" i="25" s="1"/>
  <c r="BN1334" i="25" a="1"/>
  <c r="BN1334" i="25" s="1"/>
  <c r="BM1334" i="25" a="1"/>
  <c r="BM1334" i="25" s="1"/>
  <c r="BL1334" i="25" a="1"/>
  <c r="BL1334" i="25" s="1"/>
  <c r="BK1334" i="25" a="1"/>
  <c r="BK1334" i="25" s="1"/>
  <c r="BJ1334" i="25" a="1"/>
  <c r="BJ1334" i="25" s="1"/>
  <c r="BI1334" i="25" a="1"/>
  <c r="BI1334" i="25" s="1"/>
  <c r="BH1334" i="25" a="1"/>
  <c r="BH1334" i="25" s="1"/>
  <c r="BG1334" i="25" a="1"/>
  <c r="BG1334" i="25" s="1"/>
  <c r="BF1334" i="25" a="1"/>
  <c r="BF1334" i="25" s="1"/>
  <c r="BE1334" i="25" a="1"/>
  <c r="BE1334" i="25" s="1"/>
  <c r="BD1334" i="25" a="1"/>
  <c r="BD1334" i="25" s="1"/>
  <c r="BC1334" i="25" a="1"/>
  <c r="BC1334" i="25" s="1"/>
  <c r="BB1334" i="25" a="1"/>
  <c r="BB1334" i="25" s="1"/>
  <c r="BA1334" i="25" a="1"/>
  <c r="BA1334" i="25" s="1"/>
  <c r="AZ1334" i="25" a="1"/>
  <c r="AZ1334" i="25" s="1"/>
  <c r="AY1334" i="25" a="1"/>
  <c r="AY1334" i="25" s="1"/>
  <c r="AX1334" i="25" a="1"/>
  <c r="AX1334" i="25" s="1"/>
  <c r="AW1334" i="25" a="1"/>
  <c r="AW1334" i="25" s="1"/>
  <c r="AV1334" i="25" a="1"/>
  <c r="AV1334" i="25" s="1"/>
  <c r="AU1334" i="25" a="1"/>
  <c r="AU1334" i="25" s="1"/>
  <c r="AT1334" i="25" a="1"/>
  <c r="AT1334" i="25" s="1"/>
  <c r="AS1334" i="25" a="1"/>
  <c r="AS1334" i="25" s="1"/>
  <c r="AR1334" i="25" a="1"/>
  <c r="AR1334" i="25" s="1"/>
  <c r="AQ1334" i="25" a="1"/>
  <c r="AQ1334" i="25" s="1"/>
  <c r="AP1334" i="25" a="1"/>
  <c r="AP1334" i="25" s="1"/>
  <c r="AO1334" i="25" a="1"/>
  <c r="AO1334" i="25" s="1"/>
  <c r="AN1334" i="25" a="1"/>
  <c r="AN1334" i="25" s="1"/>
  <c r="AM1334" i="25" a="1"/>
  <c r="AM1334" i="25" s="1"/>
  <c r="AL1334" i="25" a="1"/>
  <c r="AL1334" i="25" s="1"/>
  <c r="AK1334" i="25" a="1"/>
  <c r="AK1334" i="25" s="1"/>
  <c r="AJ1334" i="25" a="1"/>
  <c r="AJ1334" i="25" s="1"/>
  <c r="AI1334" i="25" a="1"/>
  <c r="AI1334" i="25" s="1"/>
  <c r="AH1334" i="25" a="1"/>
  <c r="AH1334" i="25" s="1"/>
  <c r="AG1334" i="25" a="1"/>
  <c r="AG1334" i="25" s="1"/>
  <c r="AF1334" i="25" a="1"/>
  <c r="AF1334" i="25" s="1"/>
  <c r="AE1334" i="25" a="1"/>
  <c r="AE1334" i="25" s="1"/>
  <c r="AD1334" i="25" a="1"/>
  <c r="AD1334" i="25" s="1"/>
  <c r="AC1334" i="25" a="1"/>
  <c r="AC1334" i="25" s="1"/>
  <c r="AB1334" i="25" a="1"/>
  <c r="AB1334" i="25" s="1"/>
  <c r="AA1334" i="25" a="1"/>
  <c r="AA1334" i="25" s="1"/>
  <c r="Z1334" i="25" a="1"/>
  <c r="Z1334" i="25" s="1"/>
  <c r="Y1334" i="25" a="1"/>
  <c r="Y1334" i="25" s="1"/>
  <c r="X1334" i="25" a="1"/>
  <c r="X1334" i="25" s="1"/>
  <c r="W1334" i="25" a="1"/>
  <c r="W1334" i="25" s="1"/>
  <c r="V1334" i="25" a="1"/>
  <c r="V1334" i="25" s="1"/>
  <c r="U1334" i="25" a="1"/>
  <c r="U1334" i="25" s="1"/>
  <c r="T1334" i="25" a="1"/>
  <c r="T1334" i="25" s="1"/>
  <c r="S1334" i="25" a="1"/>
  <c r="S1334" i="25" s="1"/>
  <c r="R1334" i="25" a="1"/>
  <c r="R1334" i="25" s="1"/>
  <c r="Q1334" i="25" a="1"/>
  <c r="Q1334" i="25" s="1"/>
  <c r="P1334" i="25" a="1"/>
  <c r="P1334" i="25" s="1"/>
  <c r="O1334" i="25" a="1"/>
  <c r="O1334" i="25" s="1"/>
  <c r="N1334" i="25" a="1"/>
  <c r="N1334" i="25" s="1"/>
  <c r="M1334" i="25" a="1"/>
  <c r="M1334" i="25" s="1"/>
  <c r="L1334" i="25" a="1"/>
  <c r="L1334" i="25" s="1"/>
  <c r="K1334" i="25" a="1"/>
  <c r="K1334" i="25" s="1"/>
  <c r="J1334" i="25" a="1"/>
  <c r="J1334" i="25" s="1"/>
  <c r="I1334" i="25" a="1"/>
  <c r="I1334" i="25" s="1"/>
  <c r="H1334" i="25" a="1"/>
  <c r="H1334" i="25" s="1"/>
  <c r="G1334" i="25" a="1"/>
  <c r="G1334" i="25" s="1"/>
  <c r="F1334" i="25" a="1"/>
  <c r="F1334" i="25" s="1"/>
  <c r="E1334" i="25" a="1"/>
  <c r="E1334" i="25" s="1"/>
  <c r="D1334" i="25" a="1"/>
  <c r="D1334" i="25" s="1"/>
  <c r="DV1333" i="25" a="1"/>
  <c r="DV1333" i="25" s="1"/>
  <c r="DU1333" i="25" a="1"/>
  <c r="DU1333" i="25" s="1"/>
  <c r="DT1333" i="25" a="1"/>
  <c r="DT1333" i="25" s="1"/>
  <c r="DS1333" i="25" a="1"/>
  <c r="DS1333" i="25" s="1"/>
  <c r="DR1333" i="25" a="1"/>
  <c r="DR1333" i="25" s="1"/>
  <c r="DQ1333" i="25" a="1"/>
  <c r="DQ1333" i="25" s="1"/>
  <c r="DP1333" i="25" a="1"/>
  <c r="DP1333" i="25" s="1"/>
  <c r="DO1333" i="25" a="1"/>
  <c r="DO1333" i="25" s="1"/>
  <c r="DN1333" i="25" a="1"/>
  <c r="DN1333" i="25" s="1"/>
  <c r="DM1333" i="25" a="1"/>
  <c r="DM1333" i="25" s="1"/>
  <c r="DL1333" i="25" a="1"/>
  <c r="DL1333" i="25" s="1"/>
  <c r="DK1333" i="25" a="1"/>
  <c r="DK1333" i="25" s="1"/>
  <c r="DJ1333" i="25" a="1"/>
  <c r="DJ1333" i="25" s="1"/>
  <c r="DI1333" i="25" a="1"/>
  <c r="DI1333" i="25" s="1"/>
  <c r="DH1333" i="25" a="1"/>
  <c r="DH1333" i="25" s="1"/>
  <c r="DG1333" i="25" a="1"/>
  <c r="DG1333" i="25" s="1"/>
  <c r="DF1333" i="25" a="1"/>
  <c r="DF1333" i="25" s="1"/>
  <c r="DE1333" i="25" a="1"/>
  <c r="DE1333" i="25" s="1"/>
  <c r="DD1333" i="25" a="1"/>
  <c r="DD1333" i="25" s="1"/>
  <c r="DC1333" i="25" a="1"/>
  <c r="DC1333" i="25" s="1"/>
  <c r="DB1333" i="25" a="1"/>
  <c r="DB1333" i="25" s="1"/>
  <c r="DA1333" i="25" a="1"/>
  <c r="DA1333" i="25" s="1"/>
  <c r="CZ1333" i="25" a="1"/>
  <c r="CZ1333" i="25" s="1"/>
  <c r="CY1333" i="25" a="1"/>
  <c r="CY1333" i="25" s="1"/>
  <c r="CX1333" i="25" a="1"/>
  <c r="CX1333" i="25" s="1"/>
  <c r="CW1333" i="25" a="1"/>
  <c r="CW1333" i="25" s="1"/>
  <c r="CV1333" i="25" a="1"/>
  <c r="CV1333" i="25" s="1"/>
  <c r="CU1333" i="25" a="1"/>
  <c r="CU1333" i="25" s="1"/>
  <c r="CT1333" i="25" a="1"/>
  <c r="CT1333" i="25" s="1"/>
  <c r="CS1333" i="25" a="1"/>
  <c r="CS1333" i="25" s="1"/>
  <c r="CR1333" i="25" a="1"/>
  <c r="CR1333" i="25" s="1"/>
  <c r="CQ1333" i="25" a="1"/>
  <c r="CQ1333" i="25" s="1"/>
  <c r="CP1333" i="25" a="1"/>
  <c r="CP1333" i="25" s="1"/>
  <c r="CO1333" i="25" a="1"/>
  <c r="CO1333" i="25" s="1"/>
  <c r="CN1333" i="25" a="1"/>
  <c r="CN1333" i="25" s="1"/>
  <c r="CM1333" i="25" a="1"/>
  <c r="CM1333" i="25" s="1"/>
  <c r="CL1333" i="25" a="1"/>
  <c r="CL1333" i="25" s="1"/>
  <c r="CK1333" i="25" a="1"/>
  <c r="CK1333" i="25" s="1"/>
  <c r="CJ1333" i="25" a="1"/>
  <c r="CJ1333" i="25" s="1"/>
  <c r="CI1333" i="25" a="1"/>
  <c r="CI1333" i="25" s="1"/>
  <c r="CH1333" i="25" a="1"/>
  <c r="CH1333" i="25" s="1"/>
  <c r="CG1333" i="25" a="1"/>
  <c r="CG1333" i="25" s="1"/>
  <c r="CF1333" i="25" a="1"/>
  <c r="CF1333" i="25" s="1"/>
  <c r="CE1333" i="25" a="1"/>
  <c r="CE1333" i="25" s="1"/>
  <c r="CD1333" i="25" a="1"/>
  <c r="CD1333" i="25" s="1"/>
  <c r="CC1333" i="25" a="1"/>
  <c r="CC1333" i="25" s="1"/>
  <c r="CB1333" i="25" a="1"/>
  <c r="CB1333" i="25" s="1"/>
  <c r="CA1333" i="25" a="1"/>
  <c r="CA1333" i="25" s="1"/>
  <c r="BZ1333" i="25" a="1"/>
  <c r="BZ1333" i="25" s="1"/>
  <c r="BY1333" i="25" a="1"/>
  <c r="BY1333" i="25" s="1"/>
  <c r="BX1333" i="25" a="1"/>
  <c r="BX1333" i="25" s="1"/>
  <c r="BW1333" i="25" a="1"/>
  <c r="BW1333" i="25" s="1"/>
  <c r="BV1333" i="25" a="1"/>
  <c r="BV1333" i="25" s="1"/>
  <c r="BU1333" i="25" a="1"/>
  <c r="BU1333" i="25" s="1"/>
  <c r="BT1333" i="25" a="1"/>
  <c r="BT1333" i="25" s="1"/>
  <c r="BS1333" i="25" a="1"/>
  <c r="BS1333" i="25" s="1"/>
  <c r="BR1333" i="25" a="1"/>
  <c r="BR1333" i="25" s="1"/>
  <c r="BQ1333" i="25" a="1"/>
  <c r="BQ1333" i="25" s="1"/>
  <c r="BP1333" i="25" a="1"/>
  <c r="BP1333" i="25" s="1"/>
  <c r="BO1333" i="25" a="1"/>
  <c r="BO1333" i="25" s="1"/>
  <c r="BN1333" i="25" a="1"/>
  <c r="BN1333" i="25" s="1"/>
  <c r="BM1333" i="25" a="1"/>
  <c r="BM1333" i="25" s="1"/>
  <c r="BL1333" i="25" a="1"/>
  <c r="BL1333" i="25" s="1"/>
  <c r="BK1333" i="25" a="1"/>
  <c r="BK1333" i="25" s="1"/>
  <c r="BJ1333" i="25" a="1"/>
  <c r="BJ1333" i="25" s="1"/>
  <c r="BI1333" i="25" a="1"/>
  <c r="BI1333" i="25" s="1"/>
  <c r="BH1333" i="25" a="1"/>
  <c r="BH1333" i="25" s="1"/>
  <c r="BG1333" i="25" a="1"/>
  <c r="BG1333" i="25" s="1"/>
  <c r="BF1333" i="25" a="1"/>
  <c r="BF1333" i="25" s="1"/>
  <c r="BE1333" i="25" a="1"/>
  <c r="BE1333" i="25" s="1"/>
  <c r="BD1333" i="25" a="1"/>
  <c r="BD1333" i="25" s="1"/>
  <c r="BC1333" i="25" a="1"/>
  <c r="BC1333" i="25" s="1"/>
  <c r="BB1333" i="25" a="1"/>
  <c r="BB1333" i="25" s="1"/>
  <c r="BA1333" i="25" a="1"/>
  <c r="BA1333" i="25" s="1"/>
  <c r="AZ1333" i="25" a="1"/>
  <c r="AZ1333" i="25" s="1"/>
  <c r="AY1333" i="25" a="1"/>
  <c r="AY1333" i="25" s="1"/>
  <c r="AX1333" i="25" a="1"/>
  <c r="AX1333" i="25" s="1"/>
  <c r="AW1333" i="25" a="1"/>
  <c r="AW1333" i="25" s="1"/>
  <c r="AV1333" i="25" a="1"/>
  <c r="AV1333" i="25" s="1"/>
  <c r="AU1333" i="25" a="1"/>
  <c r="AU1333" i="25" s="1"/>
  <c r="AT1333" i="25" a="1"/>
  <c r="AT1333" i="25" s="1"/>
  <c r="AS1333" i="25" a="1"/>
  <c r="AS1333" i="25" s="1"/>
  <c r="AR1333" i="25" a="1"/>
  <c r="AR1333" i="25" s="1"/>
  <c r="AQ1333" i="25" a="1"/>
  <c r="AQ1333" i="25" s="1"/>
  <c r="AP1333" i="25" a="1"/>
  <c r="AP1333" i="25" s="1"/>
  <c r="AO1333" i="25" a="1"/>
  <c r="AO1333" i="25" s="1"/>
  <c r="AN1333" i="25" a="1"/>
  <c r="AN1333" i="25" s="1"/>
  <c r="AM1333" i="25" a="1"/>
  <c r="AM1333" i="25" s="1"/>
  <c r="AL1333" i="25" a="1"/>
  <c r="AL1333" i="25" s="1"/>
  <c r="AK1333" i="25" a="1"/>
  <c r="AK1333" i="25" s="1"/>
  <c r="AJ1333" i="25" a="1"/>
  <c r="AJ1333" i="25" s="1"/>
  <c r="AI1333" i="25" a="1"/>
  <c r="AI1333" i="25" s="1"/>
  <c r="AH1333" i="25" a="1"/>
  <c r="AH1333" i="25" s="1"/>
  <c r="AG1333" i="25" a="1"/>
  <c r="AG1333" i="25" s="1"/>
  <c r="AF1333" i="25" a="1"/>
  <c r="AF1333" i="25" s="1"/>
  <c r="AE1333" i="25" a="1"/>
  <c r="AE1333" i="25" s="1"/>
  <c r="AD1333" i="25" a="1"/>
  <c r="AD1333" i="25" s="1"/>
  <c r="AC1333" i="25" a="1"/>
  <c r="AC1333" i="25" s="1"/>
  <c r="AB1333" i="25" a="1"/>
  <c r="AB1333" i="25" s="1"/>
  <c r="AA1333" i="25" a="1"/>
  <c r="AA1333" i="25" s="1"/>
  <c r="Z1333" i="25" a="1"/>
  <c r="Z1333" i="25" s="1"/>
  <c r="Y1333" i="25" a="1"/>
  <c r="Y1333" i="25" s="1"/>
  <c r="X1333" i="25" a="1"/>
  <c r="X1333" i="25" s="1"/>
  <c r="W1333" i="25" a="1"/>
  <c r="W1333" i="25" s="1"/>
  <c r="V1333" i="25" a="1"/>
  <c r="V1333" i="25" s="1"/>
  <c r="U1333" i="25" a="1"/>
  <c r="U1333" i="25" s="1"/>
  <c r="T1333" i="25" a="1"/>
  <c r="T1333" i="25" s="1"/>
  <c r="S1333" i="25" a="1"/>
  <c r="S1333" i="25" s="1"/>
  <c r="R1333" i="25" a="1"/>
  <c r="R1333" i="25" s="1"/>
  <c r="Q1333" i="25" a="1"/>
  <c r="Q1333" i="25" s="1"/>
  <c r="P1333" i="25" a="1"/>
  <c r="P1333" i="25" s="1"/>
  <c r="O1333" i="25" a="1"/>
  <c r="O1333" i="25" s="1"/>
  <c r="N1333" i="25" a="1"/>
  <c r="N1333" i="25" s="1"/>
  <c r="M1333" i="25" a="1"/>
  <c r="M1333" i="25" s="1"/>
  <c r="L1333" i="25" a="1"/>
  <c r="L1333" i="25" s="1"/>
  <c r="K1333" i="25" a="1"/>
  <c r="K1333" i="25" s="1"/>
  <c r="J1333" i="25" a="1"/>
  <c r="J1333" i="25" s="1"/>
  <c r="I1333" i="25" a="1"/>
  <c r="I1333" i="25" s="1"/>
  <c r="H1333" i="25" a="1"/>
  <c r="H1333" i="25" s="1"/>
  <c r="G1333" i="25" a="1"/>
  <c r="G1333" i="25" s="1"/>
  <c r="F1333" i="25" a="1"/>
  <c r="F1333" i="25" s="1"/>
  <c r="E1333" i="25" a="1"/>
  <c r="E1333" i="25" s="1"/>
  <c r="D1333" i="25" a="1"/>
  <c r="D1333" i="25" s="1"/>
  <c r="DV1332" i="25" a="1"/>
  <c r="DV1332" i="25" s="1"/>
  <c r="DU1332" i="25" a="1"/>
  <c r="DU1332" i="25" s="1"/>
  <c r="DT1332" i="25" a="1"/>
  <c r="DT1332" i="25" s="1"/>
  <c r="DS1332" i="25" a="1"/>
  <c r="DS1332" i="25" s="1"/>
  <c r="DR1332" i="25" a="1"/>
  <c r="DR1332" i="25" s="1"/>
  <c r="DQ1332" i="25" a="1"/>
  <c r="DQ1332" i="25" s="1"/>
  <c r="DP1332" i="25" a="1"/>
  <c r="DP1332" i="25" s="1"/>
  <c r="DO1332" i="25" a="1"/>
  <c r="DO1332" i="25" s="1"/>
  <c r="DN1332" i="25" a="1"/>
  <c r="DN1332" i="25" s="1"/>
  <c r="DM1332" i="25" a="1"/>
  <c r="DM1332" i="25" s="1"/>
  <c r="DL1332" i="25" a="1"/>
  <c r="DL1332" i="25" s="1"/>
  <c r="DK1332" i="25" a="1"/>
  <c r="DK1332" i="25" s="1"/>
  <c r="DJ1332" i="25" a="1"/>
  <c r="DJ1332" i="25" s="1"/>
  <c r="DI1332" i="25" a="1"/>
  <c r="DI1332" i="25" s="1"/>
  <c r="DH1332" i="25" a="1"/>
  <c r="DH1332" i="25" s="1"/>
  <c r="DG1332" i="25" a="1"/>
  <c r="DG1332" i="25" s="1"/>
  <c r="DF1332" i="25" a="1"/>
  <c r="DF1332" i="25" s="1"/>
  <c r="DE1332" i="25" a="1"/>
  <c r="DE1332" i="25" s="1"/>
  <c r="DD1332" i="25" a="1"/>
  <c r="DD1332" i="25" s="1"/>
  <c r="DC1332" i="25" a="1"/>
  <c r="DC1332" i="25" s="1"/>
  <c r="DB1332" i="25" a="1"/>
  <c r="DB1332" i="25" s="1"/>
  <c r="DA1332" i="25" a="1"/>
  <c r="DA1332" i="25" s="1"/>
  <c r="CZ1332" i="25" a="1"/>
  <c r="CZ1332" i="25" s="1"/>
  <c r="CY1332" i="25" a="1"/>
  <c r="CY1332" i="25" s="1"/>
  <c r="CX1332" i="25" a="1"/>
  <c r="CX1332" i="25" s="1"/>
  <c r="CW1332" i="25" a="1"/>
  <c r="CW1332" i="25" s="1"/>
  <c r="CV1332" i="25" a="1"/>
  <c r="CV1332" i="25" s="1"/>
  <c r="CU1332" i="25" a="1"/>
  <c r="CU1332" i="25" s="1"/>
  <c r="CT1332" i="25" a="1"/>
  <c r="CT1332" i="25" s="1"/>
  <c r="CS1332" i="25" a="1"/>
  <c r="CS1332" i="25" s="1"/>
  <c r="CR1332" i="25" a="1"/>
  <c r="CR1332" i="25" s="1"/>
  <c r="CQ1332" i="25" a="1"/>
  <c r="CQ1332" i="25" s="1"/>
  <c r="CP1332" i="25" a="1"/>
  <c r="CP1332" i="25" s="1"/>
  <c r="CO1332" i="25" a="1"/>
  <c r="CO1332" i="25" s="1"/>
  <c r="CN1332" i="25" a="1"/>
  <c r="CN1332" i="25" s="1"/>
  <c r="CM1332" i="25" a="1"/>
  <c r="CM1332" i="25" s="1"/>
  <c r="CL1332" i="25" a="1"/>
  <c r="CL1332" i="25" s="1"/>
  <c r="CK1332" i="25" a="1"/>
  <c r="CK1332" i="25" s="1"/>
  <c r="CJ1332" i="25" a="1"/>
  <c r="CJ1332" i="25" s="1"/>
  <c r="CI1332" i="25" a="1"/>
  <c r="CI1332" i="25" s="1"/>
  <c r="CH1332" i="25" a="1"/>
  <c r="CH1332" i="25" s="1"/>
  <c r="CG1332" i="25" a="1"/>
  <c r="CG1332" i="25" s="1"/>
  <c r="CF1332" i="25" a="1"/>
  <c r="CF1332" i="25" s="1"/>
  <c r="CE1332" i="25" a="1"/>
  <c r="CE1332" i="25" s="1"/>
  <c r="CD1332" i="25" a="1"/>
  <c r="CD1332" i="25" s="1"/>
  <c r="CC1332" i="25" a="1"/>
  <c r="CC1332" i="25" s="1"/>
  <c r="CB1332" i="25" a="1"/>
  <c r="CB1332" i="25" s="1"/>
  <c r="CA1332" i="25" a="1"/>
  <c r="CA1332" i="25" s="1"/>
  <c r="BZ1332" i="25" a="1"/>
  <c r="BZ1332" i="25" s="1"/>
  <c r="BY1332" i="25" a="1"/>
  <c r="BY1332" i="25" s="1"/>
  <c r="BX1332" i="25" a="1"/>
  <c r="BX1332" i="25" s="1"/>
  <c r="BW1332" i="25" a="1"/>
  <c r="BW1332" i="25" s="1"/>
  <c r="BV1332" i="25" a="1"/>
  <c r="BV1332" i="25" s="1"/>
  <c r="BU1332" i="25" a="1"/>
  <c r="BU1332" i="25" s="1"/>
  <c r="BT1332" i="25" a="1"/>
  <c r="BT1332" i="25" s="1"/>
  <c r="BS1332" i="25" a="1"/>
  <c r="BS1332" i="25" s="1"/>
  <c r="BR1332" i="25" a="1"/>
  <c r="BR1332" i="25" s="1"/>
  <c r="BQ1332" i="25" a="1"/>
  <c r="BQ1332" i="25" s="1"/>
  <c r="BP1332" i="25" a="1"/>
  <c r="BP1332" i="25" s="1"/>
  <c r="BO1332" i="25" a="1"/>
  <c r="BO1332" i="25" s="1"/>
  <c r="BN1332" i="25" a="1"/>
  <c r="BN1332" i="25" s="1"/>
  <c r="BM1332" i="25" a="1"/>
  <c r="BM1332" i="25" s="1"/>
  <c r="BL1332" i="25" a="1"/>
  <c r="BL1332" i="25" s="1"/>
  <c r="BK1332" i="25" a="1"/>
  <c r="BK1332" i="25" s="1"/>
  <c r="BJ1332" i="25" a="1"/>
  <c r="BJ1332" i="25" s="1"/>
  <c r="BI1332" i="25" a="1"/>
  <c r="BI1332" i="25" s="1"/>
  <c r="BH1332" i="25" a="1"/>
  <c r="BH1332" i="25" s="1"/>
  <c r="BG1332" i="25" a="1"/>
  <c r="BG1332" i="25" s="1"/>
  <c r="BF1332" i="25" a="1"/>
  <c r="BF1332" i="25" s="1"/>
  <c r="BE1332" i="25" a="1"/>
  <c r="BE1332" i="25" s="1"/>
  <c r="BD1332" i="25" a="1"/>
  <c r="BD1332" i="25" s="1"/>
  <c r="BC1332" i="25" a="1"/>
  <c r="BC1332" i="25" s="1"/>
  <c r="BB1332" i="25" a="1"/>
  <c r="BB1332" i="25" s="1"/>
  <c r="BA1332" i="25" a="1"/>
  <c r="BA1332" i="25" s="1"/>
  <c r="AZ1332" i="25" a="1"/>
  <c r="AZ1332" i="25" s="1"/>
  <c r="AY1332" i="25" a="1"/>
  <c r="AY1332" i="25" s="1"/>
  <c r="AX1332" i="25" a="1"/>
  <c r="AX1332" i="25" s="1"/>
  <c r="AW1332" i="25" a="1"/>
  <c r="AW1332" i="25" s="1"/>
  <c r="AV1332" i="25" a="1"/>
  <c r="AV1332" i="25" s="1"/>
  <c r="AU1332" i="25" a="1"/>
  <c r="AU1332" i="25" s="1"/>
  <c r="AT1332" i="25" a="1"/>
  <c r="AT1332" i="25" s="1"/>
  <c r="AS1332" i="25" a="1"/>
  <c r="AS1332" i="25" s="1"/>
  <c r="AR1332" i="25" a="1"/>
  <c r="AR1332" i="25" s="1"/>
  <c r="AQ1332" i="25" a="1"/>
  <c r="AQ1332" i="25" s="1"/>
  <c r="AP1332" i="25" a="1"/>
  <c r="AP1332" i="25" s="1"/>
  <c r="AO1332" i="25" a="1"/>
  <c r="AO1332" i="25" s="1"/>
  <c r="AN1332" i="25" a="1"/>
  <c r="AN1332" i="25" s="1"/>
  <c r="AM1332" i="25" a="1"/>
  <c r="AM1332" i="25" s="1"/>
  <c r="AL1332" i="25" a="1"/>
  <c r="AL1332" i="25" s="1"/>
  <c r="AK1332" i="25" a="1"/>
  <c r="AK1332" i="25" s="1"/>
  <c r="AJ1332" i="25" a="1"/>
  <c r="AJ1332" i="25" s="1"/>
  <c r="AI1332" i="25" a="1"/>
  <c r="AI1332" i="25" s="1"/>
  <c r="AH1332" i="25" a="1"/>
  <c r="AH1332" i="25" s="1"/>
  <c r="AG1332" i="25" a="1"/>
  <c r="AG1332" i="25" s="1"/>
  <c r="AF1332" i="25" a="1"/>
  <c r="AF1332" i="25" s="1"/>
  <c r="AE1332" i="25" a="1"/>
  <c r="AE1332" i="25" s="1"/>
  <c r="AD1332" i="25" a="1"/>
  <c r="AD1332" i="25" s="1"/>
  <c r="AC1332" i="25" a="1"/>
  <c r="AC1332" i="25" s="1"/>
  <c r="AB1332" i="25" a="1"/>
  <c r="AB1332" i="25" s="1"/>
  <c r="AA1332" i="25" a="1"/>
  <c r="AA1332" i="25" s="1"/>
  <c r="Z1332" i="25" a="1"/>
  <c r="Z1332" i="25" s="1"/>
  <c r="Y1332" i="25" a="1"/>
  <c r="Y1332" i="25" s="1"/>
  <c r="X1332" i="25" a="1"/>
  <c r="X1332" i="25" s="1"/>
  <c r="W1332" i="25" a="1"/>
  <c r="W1332" i="25" s="1"/>
  <c r="V1332" i="25" a="1"/>
  <c r="V1332" i="25" s="1"/>
  <c r="U1332" i="25" a="1"/>
  <c r="U1332" i="25" s="1"/>
  <c r="T1332" i="25" a="1"/>
  <c r="T1332" i="25" s="1"/>
  <c r="S1332" i="25" a="1"/>
  <c r="S1332" i="25" s="1"/>
  <c r="R1332" i="25" a="1"/>
  <c r="R1332" i="25" s="1"/>
  <c r="Q1332" i="25" a="1"/>
  <c r="Q1332" i="25" s="1"/>
  <c r="P1332" i="25" a="1"/>
  <c r="P1332" i="25" s="1"/>
  <c r="O1332" i="25" a="1"/>
  <c r="O1332" i="25" s="1"/>
  <c r="N1332" i="25" a="1"/>
  <c r="N1332" i="25" s="1"/>
  <c r="M1332" i="25" a="1"/>
  <c r="M1332" i="25" s="1"/>
  <c r="L1332" i="25" a="1"/>
  <c r="L1332" i="25" s="1"/>
  <c r="K1332" i="25" a="1"/>
  <c r="K1332" i="25" s="1"/>
  <c r="J1332" i="25" a="1"/>
  <c r="J1332" i="25" s="1"/>
  <c r="I1332" i="25" a="1"/>
  <c r="I1332" i="25" s="1"/>
  <c r="H1332" i="25" a="1"/>
  <c r="H1332" i="25" s="1"/>
  <c r="G1332" i="25" a="1"/>
  <c r="G1332" i="25" s="1"/>
  <c r="F1332" i="25" a="1"/>
  <c r="F1332" i="25" s="1"/>
  <c r="E1332" i="25" a="1"/>
  <c r="E1332" i="25" s="1"/>
  <c r="D1332" i="25" a="1"/>
  <c r="D1332" i="25" s="1"/>
  <c r="DV1331" i="25" a="1"/>
  <c r="DV1331" i="25" s="1"/>
  <c r="DU1331" i="25" a="1"/>
  <c r="DU1331" i="25" s="1"/>
  <c r="DT1331" i="25" a="1"/>
  <c r="DT1331" i="25" s="1"/>
  <c r="DS1331" i="25" a="1"/>
  <c r="DS1331" i="25" s="1"/>
  <c r="DR1331" i="25" a="1"/>
  <c r="DR1331" i="25" s="1"/>
  <c r="DQ1331" i="25" a="1"/>
  <c r="DQ1331" i="25" s="1"/>
  <c r="DP1331" i="25" a="1"/>
  <c r="DP1331" i="25" s="1"/>
  <c r="DO1331" i="25" a="1"/>
  <c r="DO1331" i="25" s="1"/>
  <c r="DN1331" i="25" a="1"/>
  <c r="DN1331" i="25" s="1"/>
  <c r="DM1331" i="25" a="1"/>
  <c r="DM1331" i="25" s="1"/>
  <c r="DL1331" i="25" a="1"/>
  <c r="DL1331" i="25" s="1"/>
  <c r="DK1331" i="25" a="1"/>
  <c r="DK1331" i="25" s="1"/>
  <c r="DJ1331" i="25" a="1"/>
  <c r="DJ1331" i="25" s="1"/>
  <c r="DI1331" i="25" a="1"/>
  <c r="DI1331" i="25" s="1"/>
  <c r="DH1331" i="25" a="1"/>
  <c r="DH1331" i="25" s="1"/>
  <c r="DG1331" i="25" a="1"/>
  <c r="DG1331" i="25" s="1"/>
  <c r="DF1331" i="25" a="1"/>
  <c r="DF1331" i="25" s="1"/>
  <c r="DE1331" i="25" a="1"/>
  <c r="DE1331" i="25" s="1"/>
  <c r="DD1331" i="25" a="1"/>
  <c r="DD1331" i="25" s="1"/>
  <c r="DC1331" i="25" a="1"/>
  <c r="DC1331" i="25" s="1"/>
  <c r="DB1331" i="25" a="1"/>
  <c r="DB1331" i="25" s="1"/>
  <c r="DA1331" i="25" a="1"/>
  <c r="DA1331" i="25" s="1"/>
  <c r="CZ1331" i="25" a="1"/>
  <c r="CZ1331" i="25" s="1"/>
  <c r="CY1331" i="25" a="1"/>
  <c r="CY1331" i="25" s="1"/>
  <c r="CX1331" i="25" a="1"/>
  <c r="CX1331" i="25" s="1"/>
  <c r="CW1331" i="25" a="1"/>
  <c r="CW1331" i="25" s="1"/>
  <c r="CV1331" i="25" a="1"/>
  <c r="CV1331" i="25" s="1"/>
  <c r="CU1331" i="25" a="1"/>
  <c r="CU1331" i="25" s="1"/>
  <c r="CT1331" i="25" a="1"/>
  <c r="CT1331" i="25" s="1"/>
  <c r="CS1331" i="25" a="1"/>
  <c r="CS1331" i="25" s="1"/>
  <c r="CR1331" i="25" a="1"/>
  <c r="CR1331" i="25" s="1"/>
  <c r="CQ1331" i="25" a="1"/>
  <c r="CQ1331" i="25" s="1"/>
  <c r="CP1331" i="25" a="1"/>
  <c r="CP1331" i="25" s="1"/>
  <c r="CO1331" i="25" a="1"/>
  <c r="CO1331" i="25" s="1"/>
  <c r="CN1331" i="25" a="1"/>
  <c r="CN1331" i="25" s="1"/>
  <c r="CM1331" i="25" a="1"/>
  <c r="CM1331" i="25" s="1"/>
  <c r="CL1331" i="25" a="1"/>
  <c r="CL1331" i="25" s="1"/>
  <c r="CK1331" i="25" a="1"/>
  <c r="CK1331" i="25" s="1"/>
  <c r="CJ1331" i="25" a="1"/>
  <c r="CJ1331" i="25" s="1"/>
  <c r="CI1331" i="25" a="1"/>
  <c r="CI1331" i="25" s="1"/>
  <c r="CH1331" i="25" a="1"/>
  <c r="CH1331" i="25" s="1"/>
  <c r="CG1331" i="25" a="1"/>
  <c r="CG1331" i="25" s="1"/>
  <c r="CF1331" i="25" a="1"/>
  <c r="CF1331" i="25" s="1"/>
  <c r="CE1331" i="25" a="1"/>
  <c r="CE1331" i="25" s="1"/>
  <c r="CD1331" i="25" a="1"/>
  <c r="CD1331" i="25" s="1"/>
  <c r="CC1331" i="25" a="1"/>
  <c r="CC1331" i="25" s="1"/>
  <c r="CB1331" i="25" a="1"/>
  <c r="CB1331" i="25" s="1"/>
  <c r="CA1331" i="25" a="1"/>
  <c r="CA1331" i="25" s="1"/>
  <c r="BZ1331" i="25" a="1"/>
  <c r="BZ1331" i="25" s="1"/>
  <c r="BY1331" i="25" a="1"/>
  <c r="BY1331" i="25" s="1"/>
  <c r="BX1331" i="25" a="1"/>
  <c r="BX1331" i="25" s="1"/>
  <c r="BW1331" i="25" a="1"/>
  <c r="BW1331" i="25" s="1"/>
  <c r="BV1331" i="25" a="1"/>
  <c r="BV1331" i="25" s="1"/>
  <c r="BU1331" i="25" a="1"/>
  <c r="BU1331" i="25" s="1"/>
  <c r="BT1331" i="25" a="1"/>
  <c r="BT1331" i="25" s="1"/>
  <c r="BS1331" i="25" a="1"/>
  <c r="BS1331" i="25" s="1"/>
  <c r="BR1331" i="25" a="1"/>
  <c r="BR1331" i="25" s="1"/>
  <c r="BQ1331" i="25" a="1"/>
  <c r="BQ1331" i="25" s="1"/>
  <c r="BP1331" i="25" a="1"/>
  <c r="BP1331" i="25" s="1"/>
  <c r="BO1331" i="25" a="1"/>
  <c r="BO1331" i="25" s="1"/>
  <c r="BN1331" i="25" a="1"/>
  <c r="BN1331" i="25" s="1"/>
  <c r="BM1331" i="25" a="1"/>
  <c r="BM1331" i="25" s="1"/>
  <c r="BL1331" i="25" a="1"/>
  <c r="BL1331" i="25" s="1"/>
  <c r="BK1331" i="25" a="1"/>
  <c r="BK1331" i="25" s="1"/>
  <c r="BJ1331" i="25" a="1"/>
  <c r="BJ1331" i="25" s="1"/>
  <c r="BI1331" i="25" a="1"/>
  <c r="BI1331" i="25" s="1"/>
  <c r="BH1331" i="25" a="1"/>
  <c r="BH1331" i="25" s="1"/>
  <c r="BG1331" i="25" a="1"/>
  <c r="BG1331" i="25" s="1"/>
  <c r="BF1331" i="25" a="1"/>
  <c r="BF1331" i="25" s="1"/>
  <c r="BE1331" i="25" a="1"/>
  <c r="BE1331" i="25" s="1"/>
  <c r="BD1331" i="25" a="1"/>
  <c r="BD1331" i="25" s="1"/>
  <c r="BC1331" i="25" a="1"/>
  <c r="BC1331" i="25" s="1"/>
  <c r="BB1331" i="25" a="1"/>
  <c r="BB1331" i="25" s="1"/>
  <c r="BA1331" i="25" a="1"/>
  <c r="BA1331" i="25" s="1"/>
  <c r="AZ1331" i="25" a="1"/>
  <c r="AZ1331" i="25" s="1"/>
  <c r="AY1331" i="25" a="1"/>
  <c r="AY1331" i="25" s="1"/>
  <c r="AX1331" i="25" a="1"/>
  <c r="AX1331" i="25" s="1"/>
  <c r="AW1331" i="25" a="1"/>
  <c r="AW1331" i="25" s="1"/>
  <c r="AV1331" i="25" a="1"/>
  <c r="AV1331" i="25" s="1"/>
  <c r="AU1331" i="25" a="1"/>
  <c r="AU1331" i="25" s="1"/>
  <c r="AT1331" i="25" a="1"/>
  <c r="AT1331" i="25" s="1"/>
  <c r="AS1331" i="25" a="1"/>
  <c r="AS1331" i="25" s="1"/>
  <c r="AR1331" i="25" a="1"/>
  <c r="AR1331" i="25" s="1"/>
  <c r="AQ1331" i="25" a="1"/>
  <c r="AQ1331" i="25" s="1"/>
  <c r="AP1331" i="25" a="1"/>
  <c r="AP1331" i="25" s="1"/>
  <c r="AO1331" i="25" a="1"/>
  <c r="AO1331" i="25" s="1"/>
  <c r="AN1331" i="25" a="1"/>
  <c r="AN1331" i="25" s="1"/>
  <c r="AM1331" i="25" a="1"/>
  <c r="AM1331" i="25" s="1"/>
  <c r="AL1331" i="25" a="1"/>
  <c r="AL1331" i="25" s="1"/>
  <c r="AK1331" i="25" a="1"/>
  <c r="AK1331" i="25" s="1"/>
  <c r="AJ1331" i="25" a="1"/>
  <c r="AJ1331" i="25" s="1"/>
  <c r="AI1331" i="25" a="1"/>
  <c r="AI1331" i="25" s="1"/>
  <c r="AH1331" i="25" a="1"/>
  <c r="AH1331" i="25" s="1"/>
  <c r="AG1331" i="25" a="1"/>
  <c r="AG1331" i="25" s="1"/>
  <c r="AF1331" i="25" a="1"/>
  <c r="AF1331" i="25" s="1"/>
  <c r="AE1331" i="25" a="1"/>
  <c r="AE1331" i="25" s="1"/>
  <c r="AD1331" i="25" a="1"/>
  <c r="AD1331" i="25" s="1"/>
  <c r="AC1331" i="25" a="1"/>
  <c r="AC1331" i="25" s="1"/>
  <c r="AB1331" i="25" a="1"/>
  <c r="AB1331" i="25" s="1"/>
  <c r="AA1331" i="25" a="1"/>
  <c r="AA1331" i="25" s="1"/>
  <c r="Z1331" i="25" a="1"/>
  <c r="Z1331" i="25" s="1"/>
  <c r="Y1331" i="25" a="1"/>
  <c r="Y1331" i="25" s="1"/>
  <c r="X1331" i="25" a="1"/>
  <c r="X1331" i="25" s="1"/>
  <c r="W1331" i="25" a="1"/>
  <c r="W1331" i="25" s="1"/>
  <c r="V1331" i="25" a="1"/>
  <c r="V1331" i="25" s="1"/>
  <c r="U1331" i="25" a="1"/>
  <c r="U1331" i="25" s="1"/>
  <c r="T1331" i="25" a="1"/>
  <c r="T1331" i="25" s="1"/>
  <c r="S1331" i="25" a="1"/>
  <c r="S1331" i="25" s="1"/>
  <c r="R1331" i="25" a="1"/>
  <c r="R1331" i="25" s="1"/>
  <c r="Q1331" i="25" a="1"/>
  <c r="Q1331" i="25" s="1"/>
  <c r="P1331" i="25" a="1"/>
  <c r="P1331" i="25" s="1"/>
  <c r="O1331" i="25" a="1"/>
  <c r="O1331" i="25" s="1"/>
  <c r="N1331" i="25" a="1"/>
  <c r="N1331" i="25" s="1"/>
  <c r="M1331" i="25" a="1"/>
  <c r="M1331" i="25" s="1"/>
  <c r="L1331" i="25" a="1"/>
  <c r="L1331" i="25" s="1"/>
  <c r="K1331" i="25" a="1"/>
  <c r="K1331" i="25" s="1"/>
  <c r="J1331" i="25" a="1"/>
  <c r="J1331" i="25" s="1"/>
  <c r="I1331" i="25" a="1"/>
  <c r="I1331" i="25" s="1"/>
  <c r="H1331" i="25" a="1"/>
  <c r="H1331" i="25" s="1"/>
  <c r="G1331" i="25" a="1"/>
  <c r="G1331" i="25" s="1"/>
  <c r="F1331" i="25" a="1"/>
  <c r="F1331" i="25" s="1"/>
  <c r="E1331" i="25" a="1"/>
  <c r="E1331" i="25" s="1"/>
  <c r="D1331" i="25" a="1"/>
  <c r="D1331" i="25" s="1"/>
  <c r="DV1330" i="25" a="1"/>
  <c r="DV1330" i="25" s="1"/>
  <c r="DU1330" i="25" a="1"/>
  <c r="DU1330" i="25" s="1"/>
  <c r="DT1330" i="25" a="1"/>
  <c r="DT1330" i="25" s="1"/>
  <c r="DS1330" i="25" a="1"/>
  <c r="DS1330" i="25" s="1"/>
  <c r="DR1330" i="25" a="1"/>
  <c r="DR1330" i="25" s="1"/>
  <c r="DQ1330" i="25" a="1"/>
  <c r="DQ1330" i="25" s="1"/>
  <c r="DP1330" i="25" a="1"/>
  <c r="DP1330" i="25" s="1"/>
  <c r="DO1330" i="25" a="1"/>
  <c r="DO1330" i="25" s="1"/>
  <c r="DN1330" i="25" a="1"/>
  <c r="DN1330" i="25" s="1"/>
  <c r="DM1330" i="25" a="1"/>
  <c r="DM1330" i="25" s="1"/>
  <c r="DL1330" i="25" a="1"/>
  <c r="DL1330" i="25" s="1"/>
  <c r="DK1330" i="25" a="1"/>
  <c r="DK1330" i="25" s="1"/>
  <c r="DJ1330" i="25" a="1"/>
  <c r="DJ1330" i="25" s="1"/>
  <c r="DI1330" i="25" a="1"/>
  <c r="DI1330" i="25" s="1"/>
  <c r="DH1330" i="25" a="1"/>
  <c r="DH1330" i="25" s="1"/>
  <c r="DG1330" i="25" a="1"/>
  <c r="DG1330" i="25" s="1"/>
  <c r="DF1330" i="25" a="1"/>
  <c r="DF1330" i="25" s="1"/>
  <c r="DE1330" i="25" a="1"/>
  <c r="DE1330" i="25" s="1"/>
  <c r="DD1330" i="25" a="1"/>
  <c r="DD1330" i="25" s="1"/>
  <c r="DC1330" i="25" a="1"/>
  <c r="DC1330" i="25" s="1"/>
  <c r="DB1330" i="25" a="1"/>
  <c r="DB1330" i="25" s="1"/>
  <c r="DA1330" i="25" a="1"/>
  <c r="DA1330" i="25" s="1"/>
  <c r="CZ1330" i="25" a="1"/>
  <c r="CZ1330" i="25" s="1"/>
  <c r="CY1330" i="25" a="1"/>
  <c r="CY1330" i="25" s="1"/>
  <c r="CX1330" i="25" a="1"/>
  <c r="CX1330" i="25" s="1"/>
  <c r="CW1330" i="25" a="1"/>
  <c r="CW1330" i="25" s="1"/>
  <c r="CV1330" i="25" a="1"/>
  <c r="CV1330" i="25" s="1"/>
  <c r="CU1330" i="25" a="1"/>
  <c r="CU1330" i="25" s="1"/>
  <c r="CT1330" i="25" a="1"/>
  <c r="CT1330" i="25" s="1"/>
  <c r="CS1330" i="25" a="1"/>
  <c r="CS1330" i="25" s="1"/>
  <c r="CR1330" i="25" a="1"/>
  <c r="CR1330" i="25" s="1"/>
  <c r="CQ1330" i="25" a="1"/>
  <c r="CQ1330" i="25" s="1"/>
  <c r="CP1330" i="25" a="1"/>
  <c r="CP1330" i="25" s="1"/>
  <c r="CO1330" i="25" a="1"/>
  <c r="CO1330" i="25" s="1"/>
  <c r="CN1330" i="25" a="1"/>
  <c r="CN1330" i="25" s="1"/>
  <c r="CM1330" i="25" a="1"/>
  <c r="CM1330" i="25" s="1"/>
  <c r="CL1330" i="25" a="1"/>
  <c r="CL1330" i="25" s="1"/>
  <c r="CK1330" i="25" a="1"/>
  <c r="CK1330" i="25" s="1"/>
  <c r="CJ1330" i="25" a="1"/>
  <c r="CJ1330" i="25" s="1"/>
  <c r="CI1330" i="25" a="1"/>
  <c r="CI1330" i="25" s="1"/>
  <c r="CH1330" i="25" a="1"/>
  <c r="CH1330" i="25" s="1"/>
  <c r="CG1330" i="25" a="1"/>
  <c r="CG1330" i="25" s="1"/>
  <c r="CF1330" i="25" a="1"/>
  <c r="CF1330" i="25" s="1"/>
  <c r="CE1330" i="25" a="1"/>
  <c r="CE1330" i="25" s="1"/>
  <c r="CD1330" i="25" a="1"/>
  <c r="CD1330" i="25" s="1"/>
  <c r="CC1330" i="25" a="1"/>
  <c r="CC1330" i="25" s="1"/>
  <c r="CB1330" i="25" a="1"/>
  <c r="CB1330" i="25" s="1"/>
  <c r="CA1330" i="25" a="1"/>
  <c r="CA1330" i="25" s="1"/>
  <c r="BZ1330" i="25" a="1"/>
  <c r="BZ1330" i="25" s="1"/>
  <c r="BY1330" i="25" a="1"/>
  <c r="BY1330" i="25" s="1"/>
  <c r="BX1330" i="25" a="1"/>
  <c r="BX1330" i="25" s="1"/>
  <c r="BW1330" i="25" a="1"/>
  <c r="BW1330" i="25" s="1"/>
  <c r="BV1330" i="25" a="1"/>
  <c r="BV1330" i="25" s="1"/>
  <c r="BU1330" i="25" a="1"/>
  <c r="BU1330" i="25" s="1"/>
  <c r="BT1330" i="25" a="1"/>
  <c r="BT1330" i="25" s="1"/>
  <c r="BS1330" i="25" a="1"/>
  <c r="BS1330" i="25" s="1"/>
  <c r="BR1330" i="25" a="1"/>
  <c r="BR1330" i="25" s="1"/>
  <c r="BQ1330" i="25" a="1"/>
  <c r="BQ1330" i="25" s="1"/>
  <c r="BP1330" i="25" a="1"/>
  <c r="BP1330" i="25" s="1"/>
  <c r="BO1330" i="25" a="1"/>
  <c r="BO1330" i="25" s="1"/>
  <c r="BN1330" i="25" a="1"/>
  <c r="BN1330" i="25" s="1"/>
  <c r="BM1330" i="25" a="1"/>
  <c r="BM1330" i="25" s="1"/>
  <c r="BL1330" i="25" a="1"/>
  <c r="BL1330" i="25" s="1"/>
  <c r="BK1330" i="25" a="1"/>
  <c r="BK1330" i="25" s="1"/>
  <c r="BJ1330" i="25" a="1"/>
  <c r="BJ1330" i="25" s="1"/>
  <c r="BI1330" i="25" a="1"/>
  <c r="BI1330" i="25" s="1"/>
  <c r="BH1330" i="25" a="1"/>
  <c r="BH1330" i="25" s="1"/>
  <c r="BG1330" i="25" a="1"/>
  <c r="BG1330" i="25" s="1"/>
  <c r="BF1330" i="25" a="1"/>
  <c r="BF1330" i="25" s="1"/>
  <c r="BE1330" i="25" a="1"/>
  <c r="BE1330" i="25" s="1"/>
  <c r="BD1330" i="25" a="1"/>
  <c r="BD1330" i="25" s="1"/>
  <c r="BC1330" i="25" a="1"/>
  <c r="BC1330" i="25" s="1"/>
  <c r="BB1330" i="25" a="1"/>
  <c r="BB1330" i="25" s="1"/>
  <c r="BA1330" i="25" a="1"/>
  <c r="BA1330" i="25" s="1"/>
  <c r="AZ1330" i="25" a="1"/>
  <c r="AZ1330" i="25" s="1"/>
  <c r="AY1330" i="25" a="1"/>
  <c r="AY1330" i="25" s="1"/>
  <c r="AX1330" i="25" a="1"/>
  <c r="AX1330" i="25" s="1"/>
  <c r="AW1330" i="25" a="1"/>
  <c r="AW1330" i="25" s="1"/>
  <c r="AV1330" i="25" a="1"/>
  <c r="AV1330" i="25" s="1"/>
  <c r="AU1330" i="25" a="1"/>
  <c r="AU1330" i="25" s="1"/>
  <c r="AT1330" i="25" a="1"/>
  <c r="AT1330" i="25" s="1"/>
  <c r="AS1330" i="25" a="1"/>
  <c r="AS1330" i="25" s="1"/>
  <c r="AR1330" i="25" a="1"/>
  <c r="AR1330" i="25" s="1"/>
  <c r="AQ1330" i="25" a="1"/>
  <c r="AQ1330" i="25" s="1"/>
  <c r="AP1330" i="25" a="1"/>
  <c r="AP1330" i="25" s="1"/>
  <c r="AO1330" i="25" a="1"/>
  <c r="AO1330" i="25" s="1"/>
  <c r="AN1330" i="25" a="1"/>
  <c r="AN1330" i="25" s="1"/>
  <c r="AM1330" i="25" a="1"/>
  <c r="AM1330" i="25" s="1"/>
  <c r="AL1330" i="25" a="1"/>
  <c r="AL1330" i="25" s="1"/>
  <c r="AK1330" i="25" a="1"/>
  <c r="AK1330" i="25" s="1"/>
  <c r="AJ1330" i="25" a="1"/>
  <c r="AJ1330" i="25" s="1"/>
  <c r="AI1330" i="25" a="1"/>
  <c r="AI1330" i="25" s="1"/>
  <c r="AH1330" i="25" a="1"/>
  <c r="AH1330" i="25" s="1"/>
  <c r="AG1330" i="25" a="1"/>
  <c r="AG1330" i="25" s="1"/>
  <c r="AF1330" i="25" a="1"/>
  <c r="AF1330" i="25" s="1"/>
  <c r="AE1330" i="25" a="1"/>
  <c r="AE1330" i="25" s="1"/>
  <c r="AD1330" i="25" a="1"/>
  <c r="AD1330" i="25" s="1"/>
  <c r="AC1330" i="25" a="1"/>
  <c r="AC1330" i="25" s="1"/>
  <c r="AB1330" i="25" a="1"/>
  <c r="AB1330" i="25" s="1"/>
  <c r="AA1330" i="25" a="1"/>
  <c r="AA1330" i="25" s="1"/>
  <c r="Z1330" i="25" a="1"/>
  <c r="Z1330" i="25" s="1"/>
  <c r="Y1330" i="25" a="1"/>
  <c r="Y1330" i="25" s="1"/>
  <c r="X1330" i="25" a="1"/>
  <c r="X1330" i="25" s="1"/>
  <c r="W1330" i="25" a="1"/>
  <c r="W1330" i="25" s="1"/>
  <c r="V1330" i="25" a="1"/>
  <c r="V1330" i="25" s="1"/>
  <c r="U1330" i="25" a="1"/>
  <c r="U1330" i="25" s="1"/>
  <c r="T1330" i="25" a="1"/>
  <c r="T1330" i="25" s="1"/>
  <c r="S1330" i="25" a="1"/>
  <c r="S1330" i="25" s="1"/>
  <c r="R1330" i="25" a="1"/>
  <c r="R1330" i="25" s="1"/>
  <c r="Q1330" i="25" a="1"/>
  <c r="Q1330" i="25" s="1"/>
  <c r="P1330" i="25" a="1"/>
  <c r="P1330" i="25" s="1"/>
  <c r="O1330" i="25" a="1"/>
  <c r="O1330" i="25" s="1"/>
  <c r="N1330" i="25" a="1"/>
  <c r="N1330" i="25" s="1"/>
  <c r="M1330" i="25" a="1"/>
  <c r="M1330" i="25" s="1"/>
  <c r="L1330" i="25" a="1"/>
  <c r="L1330" i="25" s="1"/>
  <c r="K1330" i="25" a="1"/>
  <c r="K1330" i="25" s="1"/>
  <c r="J1330" i="25" a="1"/>
  <c r="J1330" i="25" s="1"/>
  <c r="I1330" i="25" a="1"/>
  <c r="I1330" i="25" s="1"/>
  <c r="H1330" i="25" a="1"/>
  <c r="H1330" i="25" s="1"/>
  <c r="G1330" i="25" a="1"/>
  <c r="G1330" i="25" s="1"/>
  <c r="F1330" i="25" a="1"/>
  <c r="F1330" i="25" s="1"/>
  <c r="E1330" i="25" a="1"/>
  <c r="E1330" i="25" s="1"/>
  <c r="D1330" i="25" a="1"/>
  <c r="D1330" i="25" s="1"/>
  <c r="DV1329" i="25" a="1"/>
  <c r="DV1329" i="25" s="1"/>
  <c r="DU1329" i="25" a="1"/>
  <c r="DU1329" i="25" s="1"/>
  <c r="DT1329" i="25" a="1"/>
  <c r="DT1329" i="25" s="1"/>
  <c r="DS1329" i="25" a="1"/>
  <c r="DS1329" i="25" s="1"/>
  <c r="DR1329" i="25" a="1"/>
  <c r="DR1329" i="25" s="1"/>
  <c r="DQ1329" i="25" a="1"/>
  <c r="DQ1329" i="25" s="1"/>
  <c r="DP1329" i="25" a="1"/>
  <c r="DP1329" i="25" s="1"/>
  <c r="DO1329" i="25" a="1"/>
  <c r="DO1329" i="25" s="1"/>
  <c r="DN1329" i="25" a="1"/>
  <c r="DN1329" i="25" s="1"/>
  <c r="DM1329" i="25" a="1"/>
  <c r="DM1329" i="25" s="1"/>
  <c r="DL1329" i="25" a="1"/>
  <c r="DL1329" i="25" s="1"/>
  <c r="DK1329" i="25" a="1"/>
  <c r="DK1329" i="25" s="1"/>
  <c r="DJ1329" i="25" a="1"/>
  <c r="DJ1329" i="25" s="1"/>
  <c r="DI1329" i="25" a="1"/>
  <c r="DI1329" i="25" s="1"/>
  <c r="DH1329" i="25" a="1"/>
  <c r="DH1329" i="25" s="1"/>
  <c r="DG1329" i="25" a="1"/>
  <c r="DG1329" i="25" s="1"/>
  <c r="DF1329" i="25" a="1"/>
  <c r="DF1329" i="25" s="1"/>
  <c r="DE1329" i="25" a="1"/>
  <c r="DE1329" i="25" s="1"/>
  <c r="DD1329" i="25" a="1"/>
  <c r="DD1329" i="25" s="1"/>
  <c r="DC1329" i="25" a="1"/>
  <c r="DC1329" i="25" s="1"/>
  <c r="DB1329" i="25" a="1"/>
  <c r="DB1329" i="25" s="1"/>
  <c r="DA1329" i="25" a="1"/>
  <c r="DA1329" i="25" s="1"/>
  <c r="CZ1329" i="25" a="1"/>
  <c r="CZ1329" i="25" s="1"/>
  <c r="CY1329" i="25" a="1"/>
  <c r="CY1329" i="25" s="1"/>
  <c r="CX1329" i="25" a="1"/>
  <c r="CX1329" i="25" s="1"/>
  <c r="CW1329" i="25" a="1"/>
  <c r="CW1329" i="25" s="1"/>
  <c r="CV1329" i="25" a="1"/>
  <c r="CV1329" i="25" s="1"/>
  <c r="CU1329" i="25" a="1"/>
  <c r="CU1329" i="25" s="1"/>
  <c r="CT1329" i="25" a="1"/>
  <c r="CT1329" i="25" s="1"/>
  <c r="CS1329" i="25" a="1"/>
  <c r="CS1329" i="25" s="1"/>
  <c r="CR1329" i="25" a="1"/>
  <c r="CR1329" i="25" s="1"/>
  <c r="CQ1329" i="25" a="1"/>
  <c r="CQ1329" i="25" s="1"/>
  <c r="CP1329" i="25" a="1"/>
  <c r="CP1329" i="25" s="1"/>
  <c r="CO1329" i="25" a="1"/>
  <c r="CO1329" i="25" s="1"/>
  <c r="CN1329" i="25" a="1"/>
  <c r="CN1329" i="25" s="1"/>
  <c r="CM1329" i="25" a="1"/>
  <c r="CM1329" i="25" s="1"/>
  <c r="CL1329" i="25" a="1"/>
  <c r="CL1329" i="25" s="1"/>
  <c r="CK1329" i="25" a="1"/>
  <c r="CK1329" i="25" s="1"/>
  <c r="CJ1329" i="25" a="1"/>
  <c r="CJ1329" i="25" s="1"/>
  <c r="CI1329" i="25" a="1"/>
  <c r="CI1329" i="25" s="1"/>
  <c r="CH1329" i="25" a="1"/>
  <c r="CH1329" i="25" s="1"/>
  <c r="CG1329" i="25" a="1"/>
  <c r="CG1329" i="25" s="1"/>
  <c r="CF1329" i="25" a="1"/>
  <c r="CF1329" i="25" s="1"/>
  <c r="CE1329" i="25" a="1"/>
  <c r="CE1329" i="25" s="1"/>
  <c r="CD1329" i="25" a="1"/>
  <c r="CD1329" i="25" s="1"/>
  <c r="CC1329" i="25" a="1"/>
  <c r="CC1329" i="25" s="1"/>
  <c r="CB1329" i="25" a="1"/>
  <c r="CB1329" i="25" s="1"/>
  <c r="CA1329" i="25" a="1"/>
  <c r="CA1329" i="25" s="1"/>
  <c r="BZ1329" i="25" a="1"/>
  <c r="BZ1329" i="25" s="1"/>
  <c r="BY1329" i="25" a="1"/>
  <c r="BY1329" i="25" s="1"/>
  <c r="BX1329" i="25" a="1"/>
  <c r="BX1329" i="25" s="1"/>
  <c r="BW1329" i="25" a="1"/>
  <c r="BW1329" i="25" s="1"/>
  <c r="BV1329" i="25" a="1"/>
  <c r="BV1329" i="25" s="1"/>
  <c r="BU1329" i="25" a="1"/>
  <c r="BU1329" i="25" s="1"/>
  <c r="BT1329" i="25" a="1"/>
  <c r="BT1329" i="25" s="1"/>
  <c r="BS1329" i="25" a="1"/>
  <c r="BS1329" i="25" s="1"/>
  <c r="BR1329" i="25" a="1"/>
  <c r="BR1329" i="25" s="1"/>
  <c r="BQ1329" i="25" a="1"/>
  <c r="BQ1329" i="25" s="1"/>
  <c r="BP1329" i="25" a="1"/>
  <c r="BP1329" i="25" s="1"/>
  <c r="BO1329" i="25" a="1"/>
  <c r="BO1329" i="25" s="1"/>
  <c r="BN1329" i="25" a="1"/>
  <c r="BN1329" i="25" s="1"/>
  <c r="BM1329" i="25" a="1"/>
  <c r="BM1329" i="25" s="1"/>
  <c r="BL1329" i="25" a="1"/>
  <c r="BL1329" i="25" s="1"/>
  <c r="BK1329" i="25" a="1"/>
  <c r="BK1329" i="25" s="1"/>
  <c r="BJ1329" i="25" a="1"/>
  <c r="BJ1329" i="25" s="1"/>
  <c r="BI1329" i="25" a="1"/>
  <c r="BI1329" i="25" s="1"/>
  <c r="BH1329" i="25" a="1"/>
  <c r="BH1329" i="25" s="1"/>
  <c r="BG1329" i="25" a="1"/>
  <c r="BG1329" i="25" s="1"/>
  <c r="BF1329" i="25" a="1"/>
  <c r="BF1329" i="25" s="1"/>
  <c r="BE1329" i="25" a="1"/>
  <c r="BE1329" i="25" s="1"/>
  <c r="BD1329" i="25" a="1"/>
  <c r="BD1329" i="25" s="1"/>
  <c r="BC1329" i="25" a="1"/>
  <c r="BC1329" i="25" s="1"/>
  <c r="BB1329" i="25" a="1"/>
  <c r="BB1329" i="25" s="1"/>
  <c r="BA1329" i="25" a="1"/>
  <c r="BA1329" i="25" s="1"/>
  <c r="AZ1329" i="25" a="1"/>
  <c r="AZ1329" i="25" s="1"/>
  <c r="AY1329" i="25" a="1"/>
  <c r="AY1329" i="25" s="1"/>
  <c r="AX1329" i="25" a="1"/>
  <c r="AX1329" i="25" s="1"/>
  <c r="AW1329" i="25" a="1"/>
  <c r="AW1329" i="25" s="1"/>
  <c r="AV1329" i="25" a="1"/>
  <c r="AV1329" i="25" s="1"/>
  <c r="AU1329" i="25" a="1"/>
  <c r="AU1329" i="25" s="1"/>
  <c r="AT1329" i="25" a="1"/>
  <c r="AT1329" i="25" s="1"/>
  <c r="AS1329" i="25" a="1"/>
  <c r="AS1329" i="25" s="1"/>
  <c r="AR1329" i="25" a="1"/>
  <c r="AR1329" i="25" s="1"/>
  <c r="AQ1329" i="25" a="1"/>
  <c r="AQ1329" i="25" s="1"/>
  <c r="AP1329" i="25" a="1"/>
  <c r="AP1329" i="25" s="1"/>
  <c r="AO1329" i="25" a="1"/>
  <c r="AO1329" i="25" s="1"/>
  <c r="AN1329" i="25" a="1"/>
  <c r="AN1329" i="25" s="1"/>
  <c r="AM1329" i="25" a="1"/>
  <c r="AM1329" i="25" s="1"/>
  <c r="AL1329" i="25" a="1"/>
  <c r="AL1329" i="25" s="1"/>
  <c r="AK1329" i="25" a="1"/>
  <c r="AK1329" i="25" s="1"/>
  <c r="AJ1329" i="25" a="1"/>
  <c r="AJ1329" i="25" s="1"/>
  <c r="AI1329" i="25" a="1"/>
  <c r="AI1329" i="25" s="1"/>
  <c r="AH1329" i="25" a="1"/>
  <c r="AH1329" i="25" s="1"/>
  <c r="AG1329" i="25" a="1"/>
  <c r="AG1329" i="25" s="1"/>
  <c r="AF1329" i="25" a="1"/>
  <c r="AF1329" i="25" s="1"/>
  <c r="AE1329" i="25" a="1"/>
  <c r="AE1329" i="25" s="1"/>
  <c r="AD1329" i="25" a="1"/>
  <c r="AD1329" i="25" s="1"/>
  <c r="AC1329" i="25" a="1"/>
  <c r="AC1329" i="25" s="1"/>
  <c r="AB1329" i="25" a="1"/>
  <c r="AB1329" i="25" s="1"/>
  <c r="AA1329" i="25" a="1"/>
  <c r="AA1329" i="25" s="1"/>
  <c r="Z1329" i="25" a="1"/>
  <c r="Z1329" i="25" s="1"/>
  <c r="Y1329" i="25" a="1"/>
  <c r="Y1329" i="25" s="1"/>
  <c r="X1329" i="25" a="1"/>
  <c r="X1329" i="25" s="1"/>
  <c r="W1329" i="25" a="1"/>
  <c r="W1329" i="25" s="1"/>
  <c r="V1329" i="25" a="1"/>
  <c r="V1329" i="25" s="1"/>
  <c r="U1329" i="25" a="1"/>
  <c r="U1329" i="25" s="1"/>
  <c r="T1329" i="25" a="1"/>
  <c r="T1329" i="25" s="1"/>
  <c r="S1329" i="25" a="1"/>
  <c r="S1329" i="25" s="1"/>
  <c r="R1329" i="25" a="1"/>
  <c r="R1329" i="25" s="1"/>
  <c r="Q1329" i="25" a="1"/>
  <c r="Q1329" i="25" s="1"/>
  <c r="P1329" i="25" a="1"/>
  <c r="P1329" i="25" s="1"/>
  <c r="O1329" i="25" a="1"/>
  <c r="O1329" i="25" s="1"/>
  <c r="N1329" i="25" a="1"/>
  <c r="N1329" i="25" s="1"/>
  <c r="M1329" i="25" a="1"/>
  <c r="M1329" i="25" s="1"/>
  <c r="L1329" i="25" a="1"/>
  <c r="L1329" i="25" s="1"/>
  <c r="K1329" i="25" a="1"/>
  <c r="K1329" i="25" s="1"/>
  <c r="J1329" i="25" a="1"/>
  <c r="J1329" i="25" s="1"/>
  <c r="I1329" i="25" a="1"/>
  <c r="I1329" i="25" s="1"/>
  <c r="H1329" i="25" a="1"/>
  <c r="H1329" i="25" s="1"/>
  <c r="G1329" i="25" a="1"/>
  <c r="G1329" i="25" s="1"/>
  <c r="F1329" i="25" a="1"/>
  <c r="F1329" i="25" s="1"/>
  <c r="E1329" i="25" a="1"/>
  <c r="E1329" i="25" s="1"/>
  <c r="D1329" i="25" a="1"/>
  <c r="D1329" i="25" s="1"/>
  <c r="DV1328" i="25" a="1"/>
  <c r="DV1328" i="25" s="1"/>
  <c r="DU1328" i="25" a="1"/>
  <c r="DU1328" i="25" s="1"/>
  <c r="DT1328" i="25" a="1"/>
  <c r="DT1328" i="25" s="1"/>
  <c r="DS1328" i="25" a="1"/>
  <c r="DS1328" i="25" s="1"/>
  <c r="DR1328" i="25" a="1"/>
  <c r="DR1328" i="25" s="1"/>
  <c r="DQ1328" i="25" a="1"/>
  <c r="DQ1328" i="25" s="1"/>
  <c r="DP1328" i="25" a="1"/>
  <c r="DP1328" i="25" s="1"/>
  <c r="DO1328" i="25" a="1"/>
  <c r="DO1328" i="25" s="1"/>
  <c r="DN1328" i="25" a="1"/>
  <c r="DN1328" i="25" s="1"/>
  <c r="DM1328" i="25" a="1"/>
  <c r="DM1328" i="25" s="1"/>
  <c r="DL1328" i="25" a="1"/>
  <c r="DL1328" i="25" s="1"/>
  <c r="DK1328" i="25" a="1"/>
  <c r="DK1328" i="25" s="1"/>
  <c r="DJ1328" i="25" a="1"/>
  <c r="DJ1328" i="25" s="1"/>
  <c r="DI1328" i="25" a="1"/>
  <c r="DI1328" i="25" s="1"/>
  <c r="DH1328" i="25" a="1"/>
  <c r="DH1328" i="25" s="1"/>
  <c r="DG1328" i="25" a="1"/>
  <c r="DG1328" i="25" s="1"/>
  <c r="DF1328" i="25" a="1"/>
  <c r="DF1328" i="25" s="1"/>
  <c r="DE1328" i="25" a="1"/>
  <c r="DE1328" i="25" s="1"/>
  <c r="DD1328" i="25" a="1"/>
  <c r="DD1328" i="25" s="1"/>
  <c r="DC1328" i="25" a="1"/>
  <c r="DC1328" i="25" s="1"/>
  <c r="DB1328" i="25" a="1"/>
  <c r="DB1328" i="25" s="1"/>
  <c r="DA1328" i="25" a="1"/>
  <c r="DA1328" i="25" s="1"/>
  <c r="CZ1328" i="25" a="1"/>
  <c r="CZ1328" i="25" s="1"/>
  <c r="CY1328" i="25" a="1"/>
  <c r="CY1328" i="25" s="1"/>
  <c r="CX1328" i="25" a="1"/>
  <c r="CX1328" i="25" s="1"/>
  <c r="CW1328" i="25" a="1"/>
  <c r="CW1328" i="25" s="1"/>
  <c r="CV1328" i="25" a="1"/>
  <c r="CV1328" i="25" s="1"/>
  <c r="CU1328" i="25" a="1"/>
  <c r="CU1328" i="25" s="1"/>
  <c r="CT1328" i="25" a="1"/>
  <c r="CT1328" i="25" s="1"/>
  <c r="CS1328" i="25" a="1"/>
  <c r="CS1328" i="25" s="1"/>
  <c r="CR1328" i="25" a="1"/>
  <c r="CR1328" i="25" s="1"/>
  <c r="CQ1328" i="25" a="1"/>
  <c r="CQ1328" i="25" s="1"/>
  <c r="CP1328" i="25" a="1"/>
  <c r="CP1328" i="25" s="1"/>
  <c r="CO1328" i="25" a="1"/>
  <c r="CO1328" i="25" s="1"/>
  <c r="CN1328" i="25" a="1"/>
  <c r="CN1328" i="25" s="1"/>
  <c r="CM1328" i="25" a="1"/>
  <c r="CM1328" i="25" s="1"/>
  <c r="CL1328" i="25" a="1"/>
  <c r="CL1328" i="25" s="1"/>
  <c r="CK1328" i="25" a="1"/>
  <c r="CK1328" i="25" s="1"/>
  <c r="CJ1328" i="25" a="1"/>
  <c r="CJ1328" i="25" s="1"/>
  <c r="CI1328" i="25" a="1"/>
  <c r="CI1328" i="25" s="1"/>
  <c r="CH1328" i="25" a="1"/>
  <c r="CH1328" i="25" s="1"/>
  <c r="CG1328" i="25" a="1"/>
  <c r="CG1328" i="25" s="1"/>
  <c r="CF1328" i="25" a="1"/>
  <c r="CF1328" i="25" s="1"/>
  <c r="CE1328" i="25" a="1"/>
  <c r="CE1328" i="25" s="1"/>
  <c r="CD1328" i="25" a="1"/>
  <c r="CD1328" i="25" s="1"/>
  <c r="CC1328" i="25" a="1"/>
  <c r="CC1328" i="25" s="1"/>
  <c r="CB1328" i="25" a="1"/>
  <c r="CB1328" i="25" s="1"/>
  <c r="CA1328" i="25" a="1"/>
  <c r="CA1328" i="25" s="1"/>
  <c r="BZ1328" i="25" a="1"/>
  <c r="BZ1328" i="25" s="1"/>
  <c r="BY1328" i="25" a="1"/>
  <c r="BY1328" i="25" s="1"/>
  <c r="BX1328" i="25" a="1"/>
  <c r="BX1328" i="25" s="1"/>
  <c r="BW1328" i="25" a="1"/>
  <c r="BW1328" i="25" s="1"/>
  <c r="BV1328" i="25" a="1"/>
  <c r="BV1328" i="25" s="1"/>
  <c r="BU1328" i="25" a="1"/>
  <c r="BU1328" i="25" s="1"/>
  <c r="BT1328" i="25" a="1"/>
  <c r="BT1328" i="25" s="1"/>
  <c r="BS1328" i="25" a="1"/>
  <c r="BS1328" i="25" s="1"/>
  <c r="BR1328" i="25" a="1"/>
  <c r="BR1328" i="25" s="1"/>
  <c r="BQ1328" i="25" a="1"/>
  <c r="BQ1328" i="25" s="1"/>
  <c r="BP1328" i="25" a="1"/>
  <c r="BP1328" i="25" s="1"/>
  <c r="BO1328" i="25" a="1"/>
  <c r="BO1328" i="25" s="1"/>
  <c r="BN1328" i="25" a="1"/>
  <c r="BN1328" i="25" s="1"/>
  <c r="BM1328" i="25" a="1"/>
  <c r="BM1328" i="25" s="1"/>
  <c r="BL1328" i="25" a="1"/>
  <c r="BL1328" i="25" s="1"/>
  <c r="BK1328" i="25" a="1"/>
  <c r="BK1328" i="25" s="1"/>
  <c r="BJ1328" i="25" a="1"/>
  <c r="BJ1328" i="25" s="1"/>
  <c r="BI1328" i="25" a="1"/>
  <c r="BI1328" i="25" s="1"/>
  <c r="BH1328" i="25" a="1"/>
  <c r="BH1328" i="25" s="1"/>
  <c r="BG1328" i="25" a="1"/>
  <c r="BG1328" i="25" s="1"/>
  <c r="BF1328" i="25" a="1"/>
  <c r="BF1328" i="25" s="1"/>
  <c r="BE1328" i="25" a="1"/>
  <c r="BE1328" i="25" s="1"/>
  <c r="BD1328" i="25" a="1"/>
  <c r="BD1328" i="25" s="1"/>
  <c r="BC1328" i="25" a="1"/>
  <c r="BC1328" i="25" s="1"/>
  <c r="BB1328" i="25" a="1"/>
  <c r="BB1328" i="25" s="1"/>
  <c r="BA1328" i="25" a="1"/>
  <c r="BA1328" i="25" s="1"/>
  <c r="AZ1328" i="25" a="1"/>
  <c r="AZ1328" i="25" s="1"/>
  <c r="AY1328" i="25" a="1"/>
  <c r="AY1328" i="25" s="1"/>
  <c r="AX1328" i="25" a="1"/>
  <c r="AX1328" i="25" s="1"/>
  <c r="AW1328" i="25" a="1"/>
  <c r="AW1328" i="25" s="1"/>
  <c r="AV1328" i="25" a="1"/>
  <c r="AV1328" i="25" s="1"/>
  <c r="AU1328" i="25" a="1"/>
  <c r="AU1328" i="25" s="1"/>
  <c r="AT1328" i="25" a="1"/>
  <c r="AT1328" i="25" s="1"/>
  <c r="AS1328" i="25" a="1"/>
  <c r="AS1328" i="25" s="1"/>
  <c r="AR1328" i="25" a="1"/>
  <c r="AR1328" i="25" s="1"/>
  <c r="AQ1328" i="25" a="1"/>
  <c r="AQ1328" i="25" s="1"/>
  <c r="AP1328" i="25" a="1"/>
  <c r="AP1328" i="25" s="1"/>
  <c r="AO1328" i="25" a="1"/>
  <c r="AO1328" i="25" s="1"/>
  <c r="AN1328" i="25" a="1"/>
  <c r="AN1328" i="25" s="1"/>
  <c r="AM1328" i="25" a="1"/>
  <c r="AM1328" i="25" s="1"/>
  <c r="AL1328" i="25" a="1"/>
  <c r="AL1328" i="25" s="1"/>
  <c r="AK1328" i="25" a="1"/>
  <c r="AK1328" i="25" s="1"/>
  <c r="AJ1328" i="25" a="1"/>
  <c r="AJ1328" i="25" s="1"/>
  <c r="AI1328" i="25" a="1"/>
  <c r="AI1328" i="25" s="1"/>
  <c r="AH1328" i="25" a="1"/>
  <c r="AH1328" i="25" s="1"/>
  <c r="AG1328" i="25" a="1"/>
  <c r="AG1328" i="25" s="1"/>
  <c r="AF1328" i="25" a="1"/>
  <c r="AF1328" i="25" s="1"/>
  <c r="AE1328" i="25" a="1"/>
  <c r="AE1328" i="25" s="1"/>
  <c r="AD1328" i="25" a="1"/>
  <c r="AD1328" i="25" s="1"/>
  <c r="AC1328" i="25" a="1"/>
  <c r="AC1328" i="25" s="1"/>
  <c r="AB1328" i="25" a="1"/>
  <c r="AB1328" i="25" s="1"/>
  <c r="AA1328" i="25" a="1"/>
  <c r="AA1328" i="25" s="1"/>
  <c r="Z1328" i="25" a="1"/>
  <c r="Z1328" i="25" s="1"/>
  <c r="Y1328" i="25" a="1"/>
  <c r="Y1328" i="25" s="1"/>
  <c r="X1328" i="25" a="1"/>
  <c r="X1328" i="25" s="1"/>
  <c r="W1328" i="25" a="1"/>
  <c r="W1328" i="25" s="1"/>
  <c r="V1328" i="25" a="1"/>
  <c r="V1328" i="25" s="1"/>
  <c r="U1328" i="25" a="1"/>
  <c r="U1328" i="25" s="1"/>
  <c r="T1328" i="25" a="1"/>
  <c r="T1328" i="25" s="1"/>
  <c r="S1328" i="25" a="1"/>
  <c r="S1328" i="25" s="1"/>
  <c r="R1328" i="25" a="1"/>
  <c r="R1328" i="25" s="1"/>
  <c r="Q1328" i="25" a="1"/>
  <c r="Q1328" i="25" s="1"/>
  <c r="P1328" i="25" a="1"/>
  <c r="P1328" i="25" s="1"/>
  <c r="O1328" i="25" a="1"/>
  <c r="O1328" i="25" s="1"/>
  <c r="N1328" i="25" a="1"/>
  <c r="N1328" i="25" s="1"/>
  <c r="M1328" i="25" a="1"/>
  <c r="M1328" i="25" s="1"/>
  <c r="L1328" i="25" a="1"/>
  <c r="L1328" i="25" s="1"/>
  <c r="K1328" i="25" a="1"/>
  <c r="K1328" i="25" s="1"/>
  <c r="J1328" i="25" a="1"/>
  <c r="J1328" i="25" s="1"/>
  <c r="I1328" i="25" a="1"/>
  <c r="I1328" i="25" s="1"/>
  <c r="H1328" i="25" a="1"/>
  <c r="H1328" i="25" s="1"/>
  <c r="G1328" i="25" a="1"/>
  <c r="G1328" i="25" s="1"/>
  <c r="F1328" i="25" a="1"/>
  <c r="F1328" i="25" s="1"/>
  <c r="E1328" i="25" a="1"/>
  <c r="E1328" i="25" s="1"/>
  <c r="D1328" i="25" a="1"/>
  <c r="D1328" i="25" s="1"/>
  <c r="DV1327" i="25" a="1"/>
  <c r="DV1327" i="25" s="1"/>
  <c r="DU1327" i="25" a="1"/>
  <c r="DU1327" i="25" s="1"/>
  <c r="DT1327" i="25" a="1"/>
  <c r="DT1327" i="25" s="1"/>
  <c r="DS1327" i="25" a="1"/>
  <c r="DS1327" i="25" s="1"/>
  <c r="DR1327" i="25" a="1"/>
  <c r="DR1327" i="25" s="1"/>
  <c r="DQ1327" i="25" a="1"/>
  <c r="DQ1327" i="25" s="1"/>
  <c r="DP1327" i="25" a="1"/>
  <c r="DP1327" i="25" s="1"/>
  <c r="DO1327" i="25" a="1"/>
  <c r="DO1327" i="25" s="1"/>
  <c r="DN1327" i="25" a="1"/>
  <c r="DN1327" i="25" s="1"/>
  <c r="DM1327" i="25" a="1"/>
  <c r="DM1327" i="25" s="1"/>
  <c r="DL1327" i="25" a="1"/>
  <c r="DL1327" i="25" s="1"/>
  <c r="DK1327" i="25" a="1"/>
  <c r="DK1327" i="25" s="1"/>
  <c r="DJ1327" i="25" a="1"/>
  <c r="DJ1327" i="25" s="1"/>
  <c r="DI1327" i="25" a="1"/>
  <c r="DI1327" i="25" s="1"/>
  <c r="DH1327" i="25" a="1"/>
  <c r="DH1327" i="25" s="1"/>
  <c r="DG1327" i="25" a="1"/>
  <c r="DG1327" i="25" s="1"/>
  <c r="DF1327" i="25" a="1"/>
  <c r="DF1327" i="25" s="1"/>
  <c r="DE1327" i="25" a="1"/>
  <c r="DE1327" i="25" s="1"/>
  <c r="DD1327" i="25" a="1"/>
  <c r="DD1327" i="25" s="1"/>
  <c r="DC1327" i="25" a="1"/>
  <c r="DC1327" i="25" s="1"/>
  <c r="DB1327" i="25" a="1"/>
  <c r="DB1327" i="25" s="1"/>
  <c r="DA1327" i="25" a="1"/>
  <c r="DA1327" i="25" s="1"/>
  <c r="CZ1327" i="25" a="1"/>
  <c r="CZ1327" i="25" s="1"/>
  <c r="CY1327" i="25" a="1"/>
  <c r="CY1327" i="25" s="1"/>
  <c r="CX1327" i="25" a="1"/>
  <c r="CX1327" i="25" s="1"/>
  <c r="CW1327" i="25" a="1"/>
  <c r="CW1327" i="25" s="1"/>
  <c r="CV1327" i="25" a="1"/>
  <c r="CV1327" i="25" s="1"/>
  <c r="CU1327" i="25" a="1"/>
  <c r="CU1327" i="25" s="1"/>
  <c r="CT1327" i="25" a="1"/>
  <c r="CT1327" i="25" s="1"/>
  <c r="CS1327" i="25" a="1"/>
  <c r="CS1327" i="25" s="1"/>
  <c r="CR1327" i="25" a="1"/>
  <c r="CR1327" i="25" s="1"/>
  <c r="CQ1327" i="25" a="1"/>
  <c r="CQ1327" i="25" s="1"/>
  <c r="CP1327" i="25" a="1"/>
  <c r="CP1327" i="25" s="1"/>
  <c r="CO1327" i="25" a="1"/>
  <c r="CO1327" i="25" s="1"/>
  <c r="CN1327" i="25" a="1"/>
  <c r="CN1327" i="25" s="1"/>
  <c r="CM1327" i="25" a="1"/>
  <c r="CM1327" i="25" s="1"/>
  <c r="CL1327" i="25" a="1"/>
  <c r="CL1327" i="25" s="1"/>
  <c r="CK1327" i="25" a="1"/>
  <c r="CK1327" i="25" s="1"/>
  <c r="CJ1327" i="25" a="1"/>
  <c r="CJ1327" i="25" s="1"/>
  <c r="CI1327" i="25" a="1"/>
  <c r="CI1327" i="25" s="1"/>
  <c r="CH1327" i="25" a="1"/>
  <c r="CH1327" i="25" s="1"/>
  <c r="CG1327" i="25" a="1"/>
  <c r="CG1327" i="25" s="1"/>
  <c r="CF1327" i="25" a="1"/>
  <c r="CF1327" i="25" s="1"/>
  <c r="CE1327" i="25" a="1"/>
  <c r="CE1327" i="25" s="1"/>
  <c r="CD1327" i="25" a="1"/>
  <c r="CD1327" i="25" s="1"/>
  <c r="CC1327" i="25" a="1"/>
  <c r="CC1327" i="25" s="1"/>
  <c r="CB1327" i="25" a="1"/>
  <c r="CB1327" i="25" s="1"/>
  <c r="CA1327" i="25" a="1"/>
  <c r="CA1327" i="25" s="1"/>
  <c r="BZ1327" i="25" a="1"/>
  <c r="BZ1327" i="25" s="1"/>
  <c r="BY1327" i="25" a="1"/>
  <c r="BY1327" i="25" s="1"/>
  <c r="BX1327" i="25" a="1"/>
  <c r="BX1327" i="25" s="1"/>
  <c r="BW1327" i="25" a="1"/>
  <c r="BW1327" i="25" s="1"/>
  <c r="BV1327" i="25" a="1"/>
  <c r="BV1327" i="25" s="1"/>
  <c r="BU1327" i="25" a="1"/>
  <c r="BU1327" i="25" s="1"/>
  <c r="BT1327" i="25" a="1"/>
  <c r="BT1327" i="25" s="1"/>
  <c r="BS1327" i="25" a="1"/>
  <c r="BS1327" i="25" s="1"/>
  <c r="BR1327" i="25" a="1"/>
  <c r="BR1327" i="25" s="1"/>
  <c r="BQ1327" i="25" a="1"/>
  <c r="BQ1327" i="25" s="1"/>
  <c r="BP1327" i="25" a="1"/>
  <c r="BP1327" i="25" s="1"/>
  <c r="BO1327" i="25" a="1"/>
  <c r="BO1327" i="25" s="1"/>
  <c r="BN1327" i="25" a="1"/>
  <c r="BN1327" i="25" s="1"/>
  <c r="BM1327" i="25" a="1"/>
  <c r="BM1327" i="25" s="1"/>
  <c r="BL1327" i="25" a="1"/>
  <c r="BL1327" i="25" s="1"/>
  <c r="BK1327" i="25" a="1"/>
  <c r="BK1327" i="25" s="1"/>
  <c r="BJ1327" i="25" a="1"/>
  <c r="BJ1327" i="25" s="1"/>
  <c r="BI1327" i="25" a="1"/>
  <c r="BI1327" i="25" s="1"/>
  <c r="BH1327" i="25" a="1"/>
  <c r="BH1327" i="25" s="1"/>
  <c r="BG1327" i="25" a="1"/>
  <c r="BG1327" i="25" s="1"/>
  <c r="BF1327" i="25" a="1"/>
  <c r="BF1327" i="25" s="1"/>
  <c r="BE1327" i="25" a="1"/>
  <c r="BE1327" i="25" s="1"/>
  <c r="BD1327" i="25" a="1"/>
  <c r="BD1327" i="25" s="1"/>
  <c r="BC1327" i="25" a="1"/>
  <c r="BC1327" i="25" s="1"/>
  <c r="BB1327" i="25" a="1"/>
  <c r="BB1327" i="25" s="1"/>
  <c r="BA1327" i="25" a="1"/>
  <c r="BA1327" i="25" s="1"/>
  <c r="AZ1327" i="25" a="1"/>
  <c r="AZ1327" i="25" s="1"/>
  <c r="AY1327" i="25" a="1"/>
  <c r="AY1327" i="25" s="1"/>
  <c r="AX1327" i="25" a="1"/>
  <c r="AX1327" i="25" s="1"/>
  <c r="AW1327" i="25" a="1"/>
  <c r="AW1327" i="25" s="1"/>
  <c r="AV1327" i="25" a="1"/>
  <c r="AV1327" i="25" s="1"/>
  <c r="AU1327" i="25" a="1"/>
  <c r="AU1327" i="25" s="1"/>
  <c r="AT1327" i="25" a="1"/>
  <c r="AT1327" i="25" s="1"/>
  <c r="AS1327" i="25" a="1"/>
  <c r="AS1327" i="25" s="1"/>
  <c r="AR1327" i="25" a="1"/>
  <c r="AR1327" i="25" s="1"/>
  <c r="AQ1327" i="25" a="1"/>
  <c r="AQ1327" i="25" s="1"/>
  <c r="AP1327" i="25" a="1"/>
  <c r="AP1327" i="25" s="1"/>
  <c r="AO1327" i="25" a="1"/>
  <c r="AO1327" i="25" s="1"/>
  <c r="AN1327" i="25" a="1"/>
  <c r="AN1327" i="25" s="1"/>
  <c r="AM1327" i="25" a="1"/>
  <c r="AM1327" i="25" s="1"/>
  <c r="AL1327" i="25" a="1"/>
  <c r="AL1327" i="25" s="1"/>
  <c r="AK1327" i="25" a="1"/>
  <c r="AK1327" i="25" s="1"/>
  <c r="AJ1327" i="25" a="1"/>
  <c r="AJ1327" i="25" s="1"/>
  <c r="AI1327" i="25" a="1"/>
  <c r="AI1327" i="25" s="1"/>
  <c r="AH1327" i="25" a="1"/>
  <c r="AH1327" i="25" s="1"/>
  <c r="AG1327" i="25" a="1"/>
  <c r="AG1327" i="25" s="1"/>
  <c r="AF1327" i="25" a="1"/>
  <c r="AF1327" i="25" s="1"/>
  <c r="AE1327" i="25" a="1"/>
  <c r="AE1327" i="25" s="1"/>
  <c r="AD1327" i="25" a="1"/>
  <c r="AD1327" i="25" s="1"/>
  <c r="AC1327" i="25" a="1"/>
  <c r="AC1327" i="25" s="1"/>
  <c r="AB1327" i="25" a="1"/>
  <c r="AB1327" i="25" s="1"/>
  <c r="AA1327" i="25" a="1"/>
  <c r="AA1327" i="25" s="1"/>
  <c r="Z1327" i="25" a="1"/>
  <c r="Z1327" i="25" s="1"/>
  <c r="Y1327" i="25" a="1"/>
  <c r="Y1327" i="25" s="1"/>
  <c r="X1327" i="25" a="1"/>
  <c r="X1327" i="25" s="1"/>
  <c r="W1327" i="25" a="1"/>
  <c r="W1327" i="25" s="1"/>
  <c r="V1327" i="25" a="1"/>
  <c r="V1327" i="25" s="1"/>
  <c r="U1327" i="25" a="1"/>
  <c r="U1327" i="25" s="1"/>
  <c r="T1327" i="25" a="1"/>
  <c r="T1327" i="25" s="1"/>
  <c r="S1327" i="25" a="1"/>
  <c r="S1327" i="25" s="1"/>
  <c r="R1327" i="25" a="1"/>
  <c r="R1327" i="25" s="1"/>
  <c r="Q1327" i="25" a="1"/>
  <c r="Q1327" i="25" s="1"/>
  <c r="P1327" i="25" a="1"/>
  <c r="P1327" i="25" s="1"/>
  <c r="O1327" i="25" a="1"/>
  <c r="O1327" i="25" s="1"/>
  <c r="N1327" i="25" a="1"/>
  <c r="N1327" i="25" s="1"/>
  <c r="M1327" i="25" a="1"/>
  <c r="M1327" i="25" s="1"/>
  <c r="L1327" i="25" a="1"/>
  <c r="L1327" i="25" s="1"/>
  <c r="K1327" i="25" a="1"/>
  <c r="K1327" i="25" s="1"/>
  <c r="J1327" i="25" a="1"/>
  <c r="J1327" i="25" s="1"/>
  <c r="I1327" i="25" a="1"/>
  <c r="I1327" i="25" s="1"/>
  <c r="H1327" i="25" a="1"/>
  <c r="H1327" i="25" s="1"/>
  <c r="G1327" i="25" a="1"/>
  <c r="G1327" i="25" s="1"/>
  <c r="F1327" i="25" a="1"/>
  <c r="F1327" i="25" s="1"/>
  <c r="E1327" i="25" a="1"/>
  <c r="E1327" i="25" s="1"/>
  <c r="D1327" i="25" a="1"/>
  <c r="D1327" i="25" s="1"/>
  <c r="DV1312" i="25" a="1"/>
  <c r="DV1312" i="25" s="1"/>
  <c r="DU1312" i="25" a="1"/>
  <c r="DU1312" i="25" s="1"/>
  <c r="DT1312" i="25" a="1"/>
  <c r="DT1312" i="25" s="1"/>
  <c r="DS1312" i="25" a="1"/>
  <c r="DS1312" i="25" s="1"/>
  <c r="DR1312" i="25" a="1"/>
  <c r="DR1312" i="25" s="1"/>
  <c r="DQ1312" i="25" a="1"/>
  <c r="DQ1312" i="25" s="1"/>
  <c r="DP1312" i="25" a="1"/>
  <c r="DP1312" i="25" s="1"/>
  <c r="DO1312" i="25" a="1"/>
  <c r="DO1312" i="25" s="1"/>
  <c r="DN1312" i="25" a="1"/>
  <c r="DN1312" i="25" s="1"/>
  <c r="DM1312" i="25" a="1"/>
  <c r="DM1312" i="25" s="1"/>
  <c r="DL1312" i="25" a="1"/>
  <c r="DL1312" i="25" s="1"/>
  <c r="DK1312" i="25" a="1"/>
  <c r="DK1312" i="25" s="1"/>
  <c r="DJ1312" i="25" a="1"/>
  <c r="DJ1312" i="25" s="1"/>
  <c r="DI1312" i="25" a="1"/>
  <c r="DI1312" i="25" s="1"/>
  <c r="DH1312" i="25" a="1"/>
  <c r="DH1312" i="25" s="1"/>
  <c r="DG1312" i="25" a="1"/>
  <c r="DG1312" i="25" s="1"/>
  <c r="DF1312" i="25" a="1"/>
  <c r="DF1312" i="25" s="1"/>
  <c r="DE1312" i="25" a="1"/>
  <c r="DE1312" i="25" s="1"/>
  <c r="DD1312" i="25" a="1"/>
  <c r="DD1312" i="25" s="1"/>
  <c r="DC1312" i="25" a="1"/>
  <c r="DC1312" i="25" s="1"/>
  <c r="DB1312" i="25" a="1"/>
  <c r="DB1312" i="25" s="1"/>
  <c r="DA1312" i="25" a="1"/>
  <c r="DA1312" i="25" s="1"/>
  <c r="CZ1312" i="25" a="1"/>
  <c r="CZ1312" i="25" s="1"/>
  <c r="CY1312" i="25" a="1"/>
  <c r="CY1312" i="25" s="1"/>
  <c r="CX1312" i="25" a="1"/>
  <c r="CX1312" i="25" s="1"/>
  <c r="CW1312" i="25" a="1"/>
  <c r="CW1312" i="25" s="1"/>
  <c r="CV1312" i="25" a="1"/>
  <c r="CV1312" i="25" s="1"/>
  <c r="CU1312" i="25" a="1"/>
  <c r="CU1312" i="25" s="1"/>
  <c r="CT1312" i="25" a="1"/>
  <c r="CT1312" i="25" s="1"/>
  <c r="CS1312" i="25" a="1"/>
  <c r="CS1312" i="25" s="1"/>
  <c r="CR1312" i="25" a="1"/>
  <c r="CR1312" i="25" s="1"/>
  <c r="CQ1312" i="25" a="1"/>
  <c r="CQ1312" i="25" s="1"/>
  <c r="CP1312" i="25" a="1"/>
  <c r="CP1312" i="25" s="1"/>
  <c r="CO1312" i="25" a="1"/>
  <c r="CO1312" i="25" s="1"/>
  <c r="CN1312" i="25" a="1"/>
  <c r="CN1312" i="25" s="1"/>
  <c r="CM1312" i="25" a="1"/>
  <c r="CM1312" i="25" s="1"/>
  <c r="CL1312" i="25" a="1"/>
  <c r="CL1312" i="25" s="1"/>
  <c r="CK1312" i="25" a="1"/>
  <c r="CK1312" i="25" s="1"/>
  <c r="CJ1312" i="25" a="1"/>
  <c r="CJ1312" i="25" s="1"/>
  <c r="CI1312" i="25" a="1"/>
  <c r="CI1312" i="25" s="1"/>
  <c r="CH1312" i="25" a="1"/>
  <c r="CH1312" i="25" s="1"/>
  <c r="CG1312" i="25" a="1"/>
  <c r="CG1312" i="25" s="1"/>
  <c r="CF1312" i="25" a="1"/>
  <c r="CF1312" i="25" s="1"/>
  <c r="CE1312" i="25" a="1"/>
  <c r="CE1312" i="25" s="1"/>
  <c r="CD1312" i="25" a="1"/>
  <c r="CD1312" i="25" s="1"/>
  <c r="CC1312" i="25" a="1"/>
  <c r="CC1312" i="25" s="1"/>
  <c r="CB1312" i="25" a="1"/>
  <c r="CB1312" i="25" s="1"/>
  <c r="CA1312" i="25" a="1"/>
  <c r="CA1312" i="25" s="1"/>
  <c r="BZ1312" i="25" a="1"/>
  <c r="BZ1312" i="25" s="1"/>
  <c r="BY1312" i="25" a="1"/>
  <c r="BY1312" i="25" s="1"/>
  <c r="BX1312" i="25" a="1"/>
  <c r="BX1312" i="25" s="1"/>
  <c r="BW1312" i="25" a="1"/>
  <c r="BW1312" i="25" s="1"/>
  <c r="BV1312" i="25" a="1"/>
  <c r="BV1312" i="25" s="1"/>
  <c r="BU1312" i="25" a="1"/>
  <c r="BU1312" i="25" s="1"/>
  <c r="BT1312" i="25" a="1"/>
  <c r="BT1312" i="25" s="1"/>
  <c r="BS1312" i="25" a="1"/>
  <c r="BS1312" i="25" s="1"/>
  <c r="BR1312" i="25" a="1"/>
  <c r="BR1312" i="25" s="1"/>
  <c r="BQ1312" i="25" a="1"/>
  <c r="BQ1312" i="25" s="1"/>
  <c r="BP1312" i="25" a="1"/>
  <c r="BP1312" i="25" s="1"/>
  <c r="BO1312" i="25" a="1"/>
  <c r="BO1312" i="25" s="1"/>
  <c r="BN1312" i="25" a="1"/>
  <c r="BN1312" i="25" s="1"/>
  <c r="BM1312" i="25" a="1"/>
  <c r="BM1312" i="25" s="1"/>
  <c r="BL1312" i="25" a="1"/>
  <c r="BL1312" i="25" s="1"/>
  <c r="BK1312" i="25" a="1"/>
  <c r="BK1312" i="25" s="1"/>
  <c r="BJ1312" i="25" a="1"/>
  <c r="BJ1312" i="25" s="1"/>
  <c r="BI1312" i="25" a="1"/>
  <c r="BI1312" i="25" s="1"/>
  <c r="BH1312" i="25" a="1"/>
  <c r="BH1312" i="25" s="1"/>
  <c r="BG1312" i="25" a="1"/>
  <c r="BG1312" i="25" s="1"/>
  <c r="BF1312" i="25" a="1"/>
  <c r="BF1312" i="25" s="1"/>
  <c r="BE1312" i="25" a="1"/>
  <c r="BE1312" i="25" s="1"/>
  <c r="BD1312" i="25" a="1"/>
  <c r="BD1312" i="25" s="1"/>
  <c r="BC1312" i="25" a="1"/>
  <c r="BC1312" i="25" s="1"/>
  <c r="BB1312" i="25" a="1"/>
  <c r="BB1312" i="25" s="1"/>
  <c r="BA1312" i="25" a="1"/>
  <c r="BA1312" i="25" s="1"/>
  <c r="AZ1312" i="25" a="1"/>
  <c r="AZ1312" i="25" s="1"/>
  <c r="AY1312" i="25" a="1"/>
  <c r="AY1312" i="25" s="1"/>
  <c r="AX1312" i="25" a="1"/>
  <c r="AX1312" i="25" s="1"/>
  <c r="AW1312" i="25" a="1"/>
  <c r="AW1312" i="25" s="1"/>
  <c r="AV1312" i="25" a="1"/>
  <c r="AV1312" i="25" s="1"/>
  <c r="AU1312" i="25" a="1"/>
  <c r="AU1312" i="25" s="1"/>
  <c r="AT1312" i="25" a="1"/>
  <c r="AT1312" i="25" s="1"/>
  <c r="AS1312" i="25" a="1"/>
  <c r="AS1312" i="25" s="1"/>
  <c r="AR1312" i="25" a="1"/>
  <c r="AR1312" i="25" s="1"/>
  <c r="AQ1312" i="25" a="1"/>
  <c r="AQ1312" i="25" s="1"/>
  <c r="AP1312" i="25" a="1"/>
  <c r="AP1312" i="25" s="1"/>
  <c r="AO1312" i="25" a="1"/>
  <c r="AO1312" i="25" s="1"/>
  <c r="AN1312" i="25" a="1"/>
  <c r="AN1312" i="25" s="1"/>
  <c r="AM1312" i="25" a="1"/>
  <c r="AM1312" i="25" s="1"/>
  <c r="AL1312" i="25" a="1"/>
  <c r="AL1312" i="25" s="1"/>
  <c r="AK1312" i="25" a="1"/>
  <c r="AK1312" i="25" s="1"/>
  <c r="AJ1312" i="25" a="1"/>
  <c r="AJ1312" i="25" s="1"/>
  <c r="AI1312" i="25" a="1"/>
  <c r="AI1312" i="25" s="1"/>
  <c r="AH1312" i="25" a="1"/>
  <c r="AH1312" i="25" s="1"/>
  <c r="AG1312" i="25" a="1"/>
  <c r="AG1312" i="25" s="1"/>
  <c r="AF1312" i="25" a="1"/>
  <c r="AF1312" i="25" s="1"/>
  <c r="AE1312" i="25" a="1"/>
  <c r="AE1312" i="25" s="1"/>
  <c r="AD1312" i="25" a="1"/>
  <c r="AD1312" i="25" s="1"/>
  <c r="AC1312" i="25" a="1"/>
  <c r="AC1312" i="25" s="1"/>
  <c r="AB1312" i="25" a="1"/>
  <c r="AB1312" i="25" s="1"/>
  <c r="AA1312" i="25" a="1"/>
  <c r="AA1312" i="25" s="1"/>
  <c r="Z1312" i="25" a="1"/>
  <c r="Z1312" i="25" s="1"/>
  <c r="Y1312" i="25" a="1"/>
  <c r="Y1312" i="25" s="1"/>
  <c r="X1312" i="25" a="1"/>
  <c r="X1312" i="25" s="1"/>
  <c r="W1312" i="25" a="1"/>
  <c r="W1312" i="25" s="1"/>
  <c r="V1312" i="25" a="1"/>
  <c r="V1312" i="25" s="1"/>
  <c r="U1312" i="25" a="1"/>
  <c r="U1312" i="25" s="1"/>
  <c r="T1312" i="25" a="1"/>
  <c r="T1312" i="25" s="1"/>
  <c r="S1312" i="25" a="1"/>
  <c r="S1312" i="25" s="1"/>
  <c r="R1312" i="25" a="1"/>
  <c r="R1312" i="25" s="1"/>
  <c r="Q1312" i="25" a="1"/>
  <c r="Q1312" i="25" s="1"/>
  <c r="P1312" i="25" a="1"/>
  <c r="P1312" i="25" s="1"/>
  <c r="O1312" i="25" a="1"/>
  <c r="O1312" i="25" s="1"/>
  <c r="N1312" i="25" a="1"/>
  <c r="N1312" i="25" s="1"/>
  <c r="M1312" i="25" a="1"/>
  <c r="M1312" i="25" s="1"/>
  <c r="L1312" i="25" a="1"/>
  <c r="L1312" i="25" s="1"/>
  <c r="K1312" i="25" a="1"/>
  <c r="K1312" i="25" s="1"/>
  <c r="J1312" i="25" a="1"/>
  <c r="J1312" i="25" s="1"/>
  <c r="I1312" i="25" a="1"/>
  <c r="I1312" i="25" s="1"/>
  <c r="H1312" i="25" a="1"/>
  <c r="H1312" i="25" s="1"/>
  <c r="G1312" i="25" a="1"/>
  <c r="G1312" i="25" s="1"/>
  <c r="F1312" i="25" a="1"/>
  <c r="F1312" i="25" s="1"/>
  <c r="E1312" i="25" a="1"/>
  <c r="E1312" i="25" s="1"/>
  <c r="D1312" i="25" a="1"/>
  <c r="D1312" i="25" s="1"/>
  <c r="DV1311" i="25" a="1"/>
  <c r="DV1311" i="25" s="1"/>
  <c r="DU1311" i="25" a="1"/>
  <c r="DU1311" i="25" s="1"/>
  <c r="DT1311" i="25" a="1"/>
  <c r="DT1311" i="25" s="1"/>
  <c r="DS1311" i="25" a="1"/>
  <c r="DS1311" i="25" s="1"/>
  <c r="DR1311" i="25" a="1"/>
  <c r="DR1311" i="25" s="1"/>
  <c r="DQ1311" i="25" a="1"/>
  <c r="DQ1311" i="25" s="1"/>
  <c r="DP1311" i="25" a="1"/>
  <c r="DP1311" i="25" s="1"/>
  <c r="DO1311" i="25" a="1"/>
  <c r="DO1311" i="25" s="1"/>
  <c r="DN1311" i="25" a="1"/>
  <c r="DN1311" i="25" s="1"/>
  <c r="DM1311" i="25" a="1"/>
  <c r="DM1311" i="25" s="1"/>
  <c r="DL1311" i="25" a="1"/>
  <c r="DL1311" i="25" s="1"/>
  <c r="DK1311" i="25" a="1"/>
  <c r="DK1311" i="25" s="1"/>
  <c r="DJ1311" i="25" a="1"/>
  <c r="DJ1311" i="25" s="1"/>
  <c r="DI1311" i="25" a="1"/>
  <c r="DI1311" i="25" s="1"/>
  <c r="DH1311" i="25" a="1"/>
  <c r="DH1311" i="25" s="1"/>
  <c r="DG1311" i="25" a="1"/>
  <c r="DG1311" i="25" s="1"/>
  <c r="DF1311" i="25" a="1"/>
  <c r="DF1311" i="25" s="1"/>
  <c r="DE1311" i="25" a="1"/>
  <c r="DE1311" i="25" s="1"/>
  <c r="DD1311" i="25" a="1"/>
  <c r="DD1311" i="25" s="1"/>
  <c r="DC1311" i="25" a="1"/>
  <c r="DC1311" i="25" s="1"/>
  <c r="DB1311" i="25" a="1"/>
  <c r="DB1311" i="25" s="1"/>
  <c r="DA1311" i="25" a="1"/>
  <c r="DA1311" i="25" s="1"/>
  <c r="CZ1311" i="25" a="1"/>
  <c r="CZ1311" i="25" s="1"/>
  <c r="CY1311" i="25" a="1"/>
  <c r="CY1311" i="25" s="1"/>
  <c r="CX1311" i="25" a="1"/>
  <c r="CX1311" i="25" s="1"/>
  <c r="CW1311" i="25" a="1"/>
  <c r="CW1311" i="25" s="1"/>
  <c r="CV1311" i="25" a="1"/>
  <c r="CV1311" i="25" s="1"/>
  <c r="CU1311" i="25" a="1"/>
  <c r="CU1311" i="25" s="1"/>
  <c r="CT1311" i="25" a="1"/>
  <c r="CT1311" i="25" s="1"/>
  <c r="CS1311" i="25" a="1"/>
  <c r="CS1311" i="25" s="1"/>
  <c r="CR1311" i="25" a="1"/>
  <c r="CR1311" i="25" s="1"/>
  <c r="CQ1311" i="25" a="1"/>
  <c r="CQ1311" i="25" s="1"/>
  <c r="CP1311" i="25" a="1"/>
  <c r="CP1311" i="25" s="1"/>
  <c r="CO1311" i="25" a="1"/>
  <c r="CO1311" i="25" s="1"/>
  <c r="CN1311" i="25" a="1"/>
  <c r="CN1311" i="25" s="1"/>
  <c r="CM1311" i="25" a="1"/>
  <c r="CM1311" i="25" s="1"/>
  <c r="CL1311" i="25" a="1"/>
  <c r="CL1311" i="25" s="1"/>
  <c r="CK1311" i="25" a="1"/>
  <c r="CK1311" i="25" s="1"/>
  <c r="CJ1311" i="25" a="1"/>
  <c r="CJ1311" i="25" s="1"/>
  <c r="CI1311" i="25" a="1"/>
  <c r="CI1311" i="25" s="1"/>
  <c r="CH1311" i="25" a="1"/>
  <c r="CH1311" i="25" s="1"/>
  <c r="CG1311" i="25" a="1"/>
  <c r="CG1311" i="25" s="1"/>
  <c r="CF1311" i="25" a="1"/>
  <c r="CF1311" i="25" s="1"/>
  <c r="CE1311" i="25" a="1"/>
  <c r="CE1311" i="25" s="1"/>
  <c r="CD1311" i="25" a="1"/>
  <c r="CD1311" i="25" s="1"/>
  <c r="CC1311" i="25" a="1"/>
  <c r="CC1311" i="25" s="1"/>
  <c r="CB1311" i="25" a="1"/>
  <c r="CB1311" i="25" s="1"/>
  <c r="CA1311" i="25" a="1"/>
  <c r="CA1311" i="25" s="1"/>
  <c r="BZ1311" i="25" a="1"/>
  <c r="BZ1311" i="25" s="1"/>
  <c r="BY1311" i="25" a="1"/>
  <c r="BY1311" i="25" s="1"/>
  <c r="BX1311" i="25" a="1"/>
  <c r="BX1311" i="25" s="1"/>
  <c r="BW1311" i="25" a="1"/>
  <c r="BW1311" i="25" s="1"/>
  <c r="BV1311" i="25" a="1"/>
  <c r="BV1311" i="25" s="1"/>
  <c r="BU1311" i="25" a="1"/>
  <c r="BU1311" i="25" s="1"/>
  <c r="BT1311" i="25" a="1"/>
  <c r="BT1311" i="25" s="1"/>
  <c r="BS1311" i="25" a="1"/>
  <c r="BS1311" i="25" s="1"/>
  <c r="BR1311" i="25" a="1"/>
  <c r="BR1311" i="25" s="1"/>
  <c r="BQ1311" i="25" a="1"/>
  <c r="BQ1311" i="25" s="1"/>
  <c r="BP1311" i="25" a="1"/>
  <c r="BP1311" i="25" s="1"/>
  <c r="BO1311" i="25" a="1"/>
  <c r="BO1311" i="25" s="1"/>
  <c r="BN1311" i="25" a="1"/>
  <c r="BN1311" i="25" s="1"/>
  <c r="BM1311" i="25" a="1"/>
  <c r="BM1311" i="25" s="1"/>
  <c r="BL1311" i="25" a="1"/>
  <c r="BL1311" i="25" s="1"/>
  <c r="BK1311" i="25" a="1"/>
  <c r="BK1311" i="25" s="1"/>
  <c r="BJ1311" i="25" a="1"/>
  <c r="BJ1311" i="25" s="1"/>
  <c r="BI1311" i="25" a="1"/>
  <c r="BI1311" i="25" s="1"/>
  <c r="BH1311" i="25" a="1"/>
  <c r="BH1311" i="25" s="1"/>
  <c r="BG1311" i="25" a="1"/>
  <c r="BG1311" i="25" s="1"/>
  <c r="BF1311" i="25" a="1"/>
  <c r="BF1311" i="25" s="1"/>
  <c r="BE1311" i="25" a="1"/>
  <c r="BE1311" i="25" s="1"/>
  <c r="BD1311" i="25" a="1"/>
  <c r="BD1311" i="25" s="1"/>
  <c r="BC1311" i="25" a="1"/>
  <c r="BC1311" i="25" s="1"/>
  <c r="BB1311" i="25" a="1"/>
  <c r="BB1311" i="25" s="1"/>
  <c r="BA1311" i="25" a="1"/>
  <c r="BA1311" i="25" s="1"/>
  <c r="AZ1311" i="25" a="1"/>
  <c r="AZ1311" i="25" s="1"/>
  <c r="AY1311" i="25" a="1"/>
  <c r="AY1311" i="25" s="1"/>
  <c r="AX1311" i="25" a="1"/>
  <c r="AX1311" i="25" s="1"/>
  <c r="AW1311" i="25" a="1"/>
  <c r="AW1311" i="25" s="1"/>
  <c r="AV1311" i="25" a="1"/>
  <c r="AV1311" i="25" s="1"/>
  <c r="AU1311" i="25" a="1"/>
  <c r="AU1311" i="25" s="1"/>
  <c r="AT1311" i="25" a="1"/>
  <c r="AT1311" i="25" s="1"/>
  <c r="AS1311" i="25" a="1"/>
  <c r="AS1311" i="25" s="1"/>
  <c r="AR1311" i="25" a="1"/>
  <c r="AR1311" i="25" s="1"/>
  <c r="AQ1311" i="25" a="1"/>
  <c r="AQ1311" i="25" s="1"/>
  <c r="AP1311" i="25" a="1"/>
  <c r="AP1311" i="25" s="1"/>
  <c r="AO1311" i="25" a="1"/>
  <c r="AO1311" i="25" s="1"/>
  <c r="AN1311" i="25" a="1"/>
  <c r="AN1311" i="25" s="1"/>
  <c r="AM1311" i="25" a="1"/>
  <c r="AM1311" i="25" s="1"/>
  <c r="AL1311" i="25" a="1"/>
  <c r="AL1311" i="25" s="1"/>
  <c r="AK1311" i="25" a="1"/>
  <c r="AK1311" i="25" s="1"/>
  <c r="AJ1311" i="25" a="1"/>
  <c r="AJ1311" i="25" s="1"/>
  <c r="AI1311" i="25" a="1"/>
  <c r="AI1311" i="25" s="1"/>
  <c r="AH1311" i="25" a="1"/>
  <c r="AH1311" i="25" s="1"/>
  <c r="AG1311" i="25" a="1"/>
  <c r="AG1311" i="25" s="1"/>
  <c r="AF1311" i="25" a="1"/>
  <c r="AF1311" i="25" s="1"/>
  <c r="AE1311" i="25" a="1"/>
  <c r="AE1311" i="25" s="1"/>
  <c r="AD1311" i="25" a="1"/>
  <c r="AD1311" i="25" s="1"/>
  <c r="AC1311" i="25" a="1"/>
  <c r="AC1311" i="25" s="1"/>
  <c r="AB1311" i="25" a="1"/>
  <c r="AB1311" i="25" s="1"/>
  <c r="AA1311" i="25" a="1"/>
  <c r="AA1311" i="25" s="1"/>
  <c r="Z1311" i="25" a="1"/>
  <c r="Z1311" i="25" s="1"/>
  <c r="Y1311" i="25" a="1"/>
  <c r="Y1311" i="25" s="1"/>
  <c r="X1311" i="25" a="1"/>
  <c r="X1311" i="25" s="1"/>
  <c r="W1311" i="25" a="1"/>
  <c r="W1311" i="25" s="1"/>
  <c r="V1311" i="25" a="1"/>
  <c r="V1311" i="25" s="1"/>
  <c r="U1311" i="25" a="1"/>
  <c r="U1311" i="25" s="1"/>
  <c r="T1311" i="25" a="1"/>
  <c r="T1311" i="25" s="1"/>
  <c r="S1311" i="25" a="1"/>
  <c r="S1311" i="25" s="1"/>
  <c r="R1311" i="25" a="1"/>
  <c r="R1311" i="25" s="1"/>
  <c r="Q1311" i="25" a="1"/>
  <c r="Q1311" i="25" s="1"/>
  <c r="P1311" i="25" a="1"/>
  <c r="P1311" i="25" s="1"/>
  <c r="O1311" i="25" a="1"/>
  <c r="O1311" i="25" s="1"/>
  <c r="N1311" i="25" a="1"/>
  <c r="N1311" i="25" s="1"/>
  <c r="M1311" i="25" a="1"/>
  <c r="M1311" i="25" s="1"/>
  <c r="L1311" i="25" a="1"/>
  <c r="L1311" i="25" s="1"/>
  <c r="K1311" i="25" a="1"/>
  <c r="K1311" i="25" s="1"/>
  <c r="J1311" i="25" a="1"/>
  <c r="J1311" i="25" s="1"/>
  <c r="I1311" i="25" a="1"/>
  <c r="I1311" i="25" s="1"/>
  <c r="H1311" i="25" a="1"/>
  <c r="H1311" i="25" s="1"/>
  <c r="G1311" i="25" a="1"/>
  <c r="G1311" i="25" s="1"/>
  <c r="F1311" i="25" a="1"/>
  <c r="F1311" i="25" s="1"/>
  <c r="E1311" i="25" a="1"/>
  <c r="E1311" i="25" s="1"/>
  <c r="D1311" i="25" a="1"/>
  <c r="D1311" i="25" s="1"/>
  <c r="DV1310" i="25" a="1"/>
  <c r="DV1310" i="25" s="1"/>
  <c r="DU1310" i="25" a="1"/>
  <c r="DU1310" i="25" s="1"/>
  <c r="DT1310" i="25" a="1"/>
  <c r="DT1310" i="25" s="1"/>
  <c r="DS1310" i="25" a="1"/>
  <c r="DS1310" i="25" s="1"/>
  <c r="DR1310" i="25" a="1"/>
  <c r="DR1310" i="25" s="1"/>
  <c r="DQ1310" i="25" a="1"/>
  <c r="DQ1310" i="25" s="1"/>
  <c r="DP1310" i="25" a="1"/>
  <c r="DP1310" i="25" s="1"/>
  <c r="DO1310" i="25" a="1"/>
  <c r="DO1310" i="25" s="1"/>
  <c r="DN1310" i="25" a="1"/>
  <c r="DN1310" i="25" s="1"/>
  <c r="DM1310" i="25" a="1"/>
  <c r="DM1310" i="25" s="1"/>
  <c r="DL1310" i="25" a="1"/>
  <c r="DL1310" i="25" s="1"/>
  <c r="DK1310" i="25" a="1"/>
  <c r="DK1310" i="25" s="1"/>
  <c r="DJ1310" i="25" a="1"/>
  <c r="DJ1310" i="25" s="1"/>
  <c r="DI1310" i="25" a="1"/>
  <c r="DI1310" i="25" s="1"/>
  <c r="DH1310" i="25" a="1"/>
  <c r="DH1310" i="25" s="1"/>
  <c r="DG1310" i="25" a="1"/>
  <c r="DG1310" i="25" s="1"/>
  <c r="DF1310" i="25" a="1"/>
  <c r="DF1310" i="25" s="1"/>
  <c r="DE1310" i="25" a="1"/>
  <c r="DE1310" i="25" s="1"/>
  <c r="DD1310" i="25" a="1"/>
  <c r="DD1310" i="25" s="1"/>
  <c r="DC1310" i="25" a="1"/>
  <c r="DC1310" i="25" s="1"/>
  <c r="DB1310" i="25" a="1"/>
  <c r="DB1310" i="25" s="1"/>
  <c r="DA1310" i="25" a="1"/>
  <c r="DA1310" i="25" s="1"/>
  <c r="CZ1310" i="25" a="1"/>
  <c r="CZ1310" i="25" s="1"/>
  <c r="CY1310" i="25" a="1"/>
  <c r="CY1310" i="25" s="1"/>
  <c r="CX1310" i="25" a="1"/>
  <c r="CX1310" i="25" s="1"/>
  <c r="CW1310" i="25" a="1"/>
  <c r="CW1310" i="25" s="1"/>
  <c r="CV1310" i="25" a="1"/>
  <c r="CV1310" i="25" s="1"/>
  <c r="CU1310" i="25" a="1"/>
  <c r="CU1310" i="25" s="1"/>
  <c r="CT1310" i="25" a="1"/>
  <c r="CT1310" i="25" s="1"/>
  <c r="CS1310" i="25" a="1"/>
  <c r="CS1310" i="25" s="1"/>
  <c r="CR1310" i="25" a="1"/>
  <c r="CR1310" i="25" s="1"/>
  <c r="CQ1310" i="25" a="1"/>
  <c r="CQ1310" i="25" s="1"/>
  <c r="CP1310" i="25" a="1"/>
  <c r="CP1310" i="25" s="1"/>
  <c r="CO1310" i="25" a="1"/>
  <c r="CO1310" i="25" s="1"/>
  <c r="CN1310" i="25" a="1"/>
  <c r="CN1310" i="25" s="1"/>
  <c r="CM1310" i="25" a="1"/>
  <c r="CM1310" i="25" s="1"/>
  <c r="CL1310" i="25" a="1"/>
  <c r="CL1310" i="25" s="1"/>
  <c r="CK1310" i="25" a="1"/>
  <c r="CK1310" i="25" s="1"/>
  <c r="CJ1310" i="25" a="1"/>
  <c r="CJ1310" i="25" s="1"/>
  <c r="CI1310" i="25" a="1"/>
  <c r="CI1310" i="25" s="1"/>
  <c r="CH1310" i="25" a="1"/>
  <c r="CH1310" i="25" s="1"/>
  <c r="CG1310" i="25" a="1"/>
  <c r="CG1310" i="25" s="1"/>
  <c r="CF1310" i="25" a="1"/>
  <c r="CF1310" i="25" s="1"/>
  <c r="CE1310" i="25" a="1"/>
  <c r="CE1310" i="25" s="1"/>
  <c r="CD1310" i="25" a="1"/>
  <c r="CD1310" i="25" s="1"/>
  <c r="CC1310" i="25" a="1"/>
  <c r="CC1310" i="25" s="1"/>
  <c r="CB1310" i="25" a="1"/>
  <c r="CB1310" i="25" s="1"/>
  <c r="CA1310" i="25" a="1"/>
  <c r="CA1310" i="25" s="1"/>
  <c r="BZ1310" i="25" a="1"/>
  <c r="BZ1310" i="25" s="1"/>
  <c r="BY1310" i="25" a="1"/>
  <c r="BY1310" i="25" s="1"/>
  <c r="BX1310" i="25" a="1"/>
  <c r="BX1310" i="25" s="1"/>
  <c r="BW1310" i="25" a="1"/>
  <c r="BW1310" i="25" s="1"/>
  <c r="BV1310" i="25" a="1"/>
  <c r="BV1310" i="25" s="1"/>
  <c r="BU1310" i="25" a="1"/>
  <c r="BU1310" i="25" s="1"/>
  <c r="BT1310" i="25" a="1"/>
  <c r="BT1310" i="25" s="1"/>
  <c r="BS1310" i="25" a="1"/>
  <c r="BS1310" i="25" s="1"/>
  <c r="BR1310" i="25" a="1"/>
  <c r="BR1310" i="25" s="1"/>
  <c r="BQ1310" i="25" a="1"/>
  <c r="BQ1310" i="25" s="1"/>
  <c r="BP1310" i="25" a="1"/>
  <c r="BP1310" i="25" s="1"/>
  <c r="BO1310" i="25" a="1"/>
  <c r="BO1310" i="25" s="1"/>
  <c r="BN1310" i="25" a="1"/>
  <c r="BN1310" i="25" s="1"/>
  <c r="BM1310" i="25" a="1"/>
  <c r="BM1310" i="25" s="1"/>
  <c r="BL1310" i="25" a="1"/>
  <c r="BL1310" i="25" s="1"/>
  <c r="BK1310" i="25" a="1"/>
  <c r="BK1310" i="25" s="1"/>
  <c r="BJ1310" i="25" a="1"/>
  <c r="BJ1310" i="25" s="1"/>
  <c r="BI1310" i="25" a="1"/>
  <c r="BI1310" i="25" s="1"/>
  <c r="BH1310" i="25" a="1"/>
  <c r="BH1310" i="25" s="1"/>
  <c r="BG1310" i="25" a="1"/>
  <c r="BG1310" i="25" s="1"/>
  <c r="BF1310" i="25" a="1"/>
  <c r="BF1310" i="25" s="1"/>
  <c r="BE1310" i="25" a="1"/>
  <c r="BE1310" i="25" s="1"/>
  <c r="BD1310" i="25" a="1"/>
  <c r="BD1310" i="25" s="1"/>
  <c r="BC1310" i="25" a="1"/>
  <c r="BC1310" i="25" s="1"/>
  <c r="BB1310" i="25" a="1"/>
  <c r="BB1310" i="25" s="1"/>
  <c r="BA1310" i="25" a="1"/>
  <c r="BA1310" i="25" s="1"/>
  <c r="AZ1310" i="25" a="1"/>
  <c r="AZ1310" i="25" s="1"/>
  <c r="AY1310" i="25" a="1"/>
  <c r="AY1310" i="25" s="1"/>
  <c r="AX1310" i="25" a="1"/>
  <c r="AX1310" i="25" s="1"/>
  <c r="AW1310" i="25" a="1"/>
  <c r="AW1310" i="25" s="1"/>
  <c r="AV1310" i="25" a="1"/>
  <c r="AV1310" i="25" s="1"/>
  <c r="AU1310" i="25" a="1"/>
  <c r="AU1310" i="25" s="1"/>
  <c r="AT1310" i="25" a="1"/>
  <c r="AT1310" i="25" s="1"/>
  <c r="AS1310" i="25" a="1"/>
  <c r="AS1310" i="25" s="1"/>
  <c r="AR1310" i="25" a="1"/>
  <c r="AR1310" i="25" s="1"/>
  <c r="AQ1310" i="25" a="1"/>
  <c r="AQ1310" i="25" s="1"/>
  <c r="AP1310" i="25" a="1"/>
  <c r="AP1310" i="25" s="1"/>
  <c r="AO1310" i="25" a="1"/>
  <c r="AO1310" i="25" s="1"/>
  <c r="AN1310" i="25" a="1"/>
  <c r="AN1310" i="25" s="1"/>
  <c r="AM1310" i="25" a="1"/>
  <c r="AM1310" i="25" s="1"/>
  <c r="AL1310" i="25" a="1"/>
  <c r="AL1310" i="25" s="1"/>
  <c r="AK1310" i="25" a="1"/>
  <c r="AK1310" i="25" s="1"/>
  <c r="AJ1310" i="25" a="1"/>
  <c r="AJ1310" i="25" s="1"/>
  <c r="AI1310" i="25" a="1"/>
  <c r="AI1310" i="25" s="1"/>
  <c r="AH1310" i="25" a="1"/>
  <c r="AH1310" i="25" s="1"/>
  <c r="AG1310" i="25" a="1"/>
  <c r="AG1310" i="25" s="1"/>
  <c r="AF1310" i="25" a="1"/>
  <c r="AF1310" i="25" s="1"/>
  <c r="AE1310" i="25" a="1"/>
  <c r="AE1310" i="25" s="1"/>
  <c r="AD1310" i="25" a="1"/>
  <c r="AD1310" i="25" s="1"/>
  <c r="AC1310" i="25" a="1"/>
  <c r="AC1310" i="25" s="1"/>
  <c r="AB1310" i="25" a="1"/>
  <c r="AB1310" i="25" s="1"/>
  <c r="AA1310" i="25" a="1"/>
  <c r="AA1310" i="25" s="1"/>
  <c r="Z1310" i="25" a="1"/>
  <c r="Z1310" i="25" s="1"/>
  <c r="Y1310" i="25" a="1"/>
  <c r="Y1310" i="25" s="1"/>
  <c r="X1310" i="25" a="1"/>
  <c r="X1310" i="25" s="1"/>
  <c r="W1310" i="25" a="1"/>
  <c r="W1310" i="25" s="1"/>
  <c r="V1310" i="25" a="1"/>
  <c r="V1310" i="25" s="1"/>
  <c r="U1310" i="25" a="1"/>
  <c r="U1310" i="25" s="1"/>
  <c r="T1310" i="25" a="1"/>
  <c r="T1310" i="25" s="1"/>
  <c r="S1310" i="25" a="1"/>
  <c r="S1310" i="25" s="1"/>
  <c r="R1310" i="25" a="1"/>
  <c r="R1310" i="25" s="1"/>
  <c r="Q1310" i="25" a="1"/>
  <c r="Q1310" i="25" s="1"/>
  <c r="P1310" i="25" a="1"/>
  <c r="P1310" i="25" s="1"/>
  <c r="O1310" i="25" a="1"/>
  <c r="O1310" i="25" s="1"/>
  <c r="N1310" i="25" a="1"/>
  <c r="N1310" i="25" s="1"/>
  <c r="M1310" i="25" a="1"/>
  <c r="M1310" i="25" s="1"/>
  <c r="L1310" i="25" a="1"/>
  <c r="L1310" i="25" s="1"/>
  <c r="K1310" i="25" a="1"/>
  <c r="K1310" i="25" s="1"/>
  <c r="J1310" i="25" a="1"/>
  <c r="J1310" i="25" s="1"/>
  <c r="I1310" i="25" a="1"/>
  <c r="I1310" i="25" s="1"/>
  <c r="H1310" i="25" a="1"/>
  <c r="H1310" i="25" s="1"/>
  <c r="G1310" i="25" a="1"/>
  <c r="G1310" i="25" s="1"/>
  <c r="F1310" i="25" a="1"/>
  <c r="F1310" i="25" s="1"/>
  <c r="E1310" i="25" a="1"/>
  <c r="E1310" i="25" s="1"/>
  <c r="D1310" i="25" a="1"/>
  <c r="D1310" i="25" s="1"/>
  <c r="DV1309" i="25" a="1"/>
  <c r="DV1309" i="25" s="1"/>
  <c r="DU1309" i="25" a="1"/>
  <c r="DU1309" i="25" s="1"/>
  <c r="DT1309" i="25" a="1"/>
  <c r="DT1309" i="25" s="1"/>
  <c r="DS1309" i="25" a="1"/>
  <c r="DS1309" i="25" s="1"/>
  <c r="DR1309" i="25" a="1"/>
  <c r="DR1309" i="25" s="1"/>
  <c r="DQ1309" i="25" a="1"/>
  <c r="DQ1309" i="25" s="1"/>
  <c r="DP1309" i="25" a="1"/>
  <c r="DP1309" i="25" s="1"/>
  <c r="DO1309" i="25" a="1"/>
  <c r="DO1309" i="25" s="1"/>
  <c r="DN1309" i="25" a="1"/>
  <c r="DN1309" i="25" s="1"/>
  <c r="DM1309" i="25" a="1"/>
  <c r="DM1309" i="25" s="1"/>
  <c r="DL1309" i="25" a="1"/>
  <c r="DL1309" i="25" s="1"/>
  <c r="DK1309" i="25" a="1"/>
  <c r="DK1309" i="25" s="1"/>
  <c r="DJ1309" i="25" a="1"/>
  <c r="DJ1309" i="25" s="1"/>
  <c r="DI1309" i="25" a="1"/>
  <c r="DI1309" i="25" s="1"/>
  <c r="DH1309" i="25" a="1"/>
  <c r="DH1309" i="25" s="1"/>
  <c r="DG1309" i="25" a="1"/>
  <c r="DG1309" i="25" s="1"/>
  <c r="DF1309" i="25" a="1"/>
  <c r="DF1309" i="25" s="1"/>
  <c r="DE1309" i="25" a="1"/>
  <c r="DE1309" i="25" s="1"/>
  <c r="DD1309" i="25" a="1"/>
  <c r="DD1309" i="25" s="1"/>
  <c r="DC1309" i="25" a="1"/>
  <c r="DC1309" i="25" s="1"/>
  <c r="DB1309" i="25" a="1"/>
  <c r="DB1309" i="25" s="1"/>
  <c r="DA1309" i="25" a="1"/>
  <c r="DA1309" i="25" s="1"/>
  <c r="CZ1309" i="25" a="1"/>
  <c r="CZ1309" i="25" s="1"/>
  <c r="CY1309" i="25" a="1"/>
  <c r="CY1309" i="25" s="1"/>
  <c r="CX1309" i="25" a="1"/>
  <c r="CX1309" i="25" s="1"/>
  <c r="CW1309" i="25" a="1"/>
  <c r="CW1309" i="25" s="1"/>
  <c r="CV1309" i="25" a="1"/>
  <c r="CV1309" i="25" s="1"/>
  <c r="CU1309" i="25" a="1"/>
  <c r="CU1309" i="25" s="1"/>
  <c r="CT1309" i="25" a="1"/>
  <c r="CT1309" i="25" s="1"/>
  <c r="CS1309" i="25" a="1"/>
  <c r="CS1309" i="25" s="1"/>
  <c r="CR1309" i="25" a="1"/>
  <c r="CR1309" i="25" s="1"/>
  <c r="CQ1309" i="25" a="1"/>
  <c r="CQ1309" i="25" s="1"/>
  <c r="CP1309" i="25" a="1"/>
  <c r="CP1309" i="25" s="1"/>
  <c r="CO1309" i="25" a="1"/>
  <c r="CO1309" i="25" s="1"/>
  <c r="CN1309" i="25" a="1"/>
  <c r="CN1309" i="25" s="1"/>
  <c r="CM1309" i="25" a="1"/>
  <c r="CM1309" i="25" s="1"/>
  <c r="CL1309" i="25" a="1"/>
  <c r="CL1309" i="25" s="1"/>
  <c r="CK1309" i="25" a="1"/>
  <c r="CK1309" i="25" s="1"/>
  <c r="CJ1309" i="25" a="1"/>
  <c r="CJ1309" i="25" s="1"/>
  <c r="CI1309" i="25" a="1"/>
  <c r="CI1309" i="25" s="1"/>
  <c r="CH1309" i="25" a="1"/>
  <c r="CH1309" i="25" s="1"/>
  <c r="CG1309" i="25" a="1"/>
  <c r="CG1309" i="25" s="1"/>
  <c r="CF1309" i="25" a="1"/>
  <c r="CF1309" i="25" s="1"/>
  <c r="CE1309" i="25" a="1"/>
  <c r="CE1309" i="25" s="1"/>
  <c r="CD1309" i="25" a="1"/>
  <c r="CD1309" i="25" s="1"/>
  <c r="CC1309" i="25" a="1"/>
  <c r="CC1309" i="25" s="1"/>
  <c r="CB1309" i="25" a="1"/>
  <c r="CB1309" i="25" s="1"/>
  <c r="CA1309" i="25" a="1"/>
  <c r="CA1309" i="25" s="1"/>
  <c r="BZ1309" i="25" a="1"/>
  <c r="BZ1309" i="25" s="1"/>
  <c r="BY1309" i="25" a="1"/>
  <c r="BY1309" i="25" s="1"/>
  <c r="BX1309" i="25" a="1"/>
  <c r="BX1309" i="25" s="1"/>
  <c r="BW1309" i="25" a="1"/>
  <c r="BW1309" i="25" s="1"/>
  <c r="BV1309" i="25" a="1"/>
  <c r="BV1309" i="25" s="1"/>
  <c r="BU1309" i="25" a="1"/>
  <c r="BU1309" i="25" s="1"/>
  <c r="BT1309" i="25" a="1"/>
  <c r="BT1309" i="25" s="1"/>
  <c r="BS1309" i="25" a="1"/>
  <c r="BS1309" i="25" s="1"/>
  <c r="BR1309" i="25" a="1"/>
  <c r="BR1309" i="25" s="1"/>
  <c r="BQ1309" i="25" a="1"/>
  <c r="BQ1309" i="25" s="1"/>
  <c r="BP1309" i="25" a="1"/>
  <c r="BP1309" i="25" s="1"/>
  <c r="BO1309" i="25" a="1"/>
  <c r="BO1309" i="25" s="1"/>
  <c r="BN1309" i="25" a="1"/>
  <c r="BN1309" i="25" s="1"/>
  <c r="BM1309" i="25" a="1"/>
  <c r="BM1309" i="25" s="1"/>
  <c r="BL1309" i="25" a="1"/>
  <c r="BL1309" i="25" s="1"/>
  <c r="BK1309" i="25" a="1"/>
  <c r="BK1309" i="25" s="1"/>
  <c r="BJ1309" i="25" a="1"/>
  <c r="BJ1309" i="25" s="1"/>
  <c r="BI1309" i="25" a="1"/>
  <c r="BI1309" i="25" s="1"/>
  <c r="BH1309" i="25" a="1"/>
  <c r="BH1309" i="25" s="1"/>
  <c r="BG1309" i="25" a="1"/>
  <c r="BG1309" i="25" s="1"/>
  <c r="BF1309" i="25" a="1"/>
  <c r="BF1309" i="25" s="1"/>
  <c r="BE1309" i="25" a="1"/>
  <c r="BE1309" i="25" s="1"/>
  <c r="BD1309" i="25" a="1"/>
  <c r="BD1309" i="25" s="1"/>
  <c r="BC1309" i="25" a="1"/>
  <c r="BC1309" i="25" s="1"/>
  <c r="BB1309" i="25" a="1"/>
  <c r="BB1309" i="25" s="1"/>
  <c r="BA1309" i="25" a="1"/>
  <c r="BA1309" i="25" s="1"/>
  <c r="AZ1309" i="25" a="1"/>
  <c r="AZ1309" i="25" s="1"/>
  <c r="AY1309" i="25" a="1"/>
  <c r="AY1309" i="25" s="1"/>
  <c r="AX1309" i="25" a="1"/>
  <c r="AX1309" i="25" s="1"/>
  <c r="AW1309" i="25" a="1"/>
  <c r="AW1309" i="25" s="1"/>
  <c r="AV1309" i="25" a="1"/>
  <c r="AV1309" i="25" s="1"/>
  <c r="AU1309" i="25" a="1"/>
  <c r="AU1309" i="25" s="1"/>
  <c r="AT1309" i="25" a="1"/>
  <c r="AT1309" i="25" s="1"/>
  <c r="AS1309" i="25" a="1"/>
  <c r="AS1309" i="25" s="1"/>
  <c r="AR1309" i="25" a="1"/>
  <c r="AR1309" i="25" s="1"/>
  <c r="AQ1309" i="25" a="1"/>
  <c r="AQ1309" i="25" s="1"/>
  <c r="AP1309" i="25" a="1"/>
  <c r="AP1309" i="25" s="1"/>
  <c r="AO1309" i="25" a="1"/>
  <c r="AO1309" i="25" s="1"/>
  <c r="AN1309" i="25" a="1"/>
  <c r="AN1309" i="25" s="1"/>
  <c r="AM1309" i="25" a="1"/>
  <c r="AM1309" i="25" s="1"/>
  <c r="AL1309" i="25" a="1"/>
  <c r="AL1309" i="25" s="1"/>
  <c r="AK1309" i="25" a="1"/>
  <c r="AK1309" i="25" s="1"/>
  <c r="AJ1309" i="25" a="1"/>
  <c r="AJ1309" i="25" s="1"/>
  <c r="AI1309" i="25" a="1"/>
  <c r="AI1309" i="25" s="1"/>
  <c r="AH1309" i="25" a="1"/>
  <c r="AH1309" i="25" s="1"/>
  <c r="AG1309" i="25" a="1"/>
  <c r="AG1309" i="25" s="1"/>
  <c r="AF1309" i="25" a="1"/>
  <c r="AF1309" i="25" s="1"/>
  <c r="AE1309" i="25" a="1"/>
  <c r="AE1309" i="25" s="1"/>
  <c r="AD1309" i="25" a="1"/>
  <c r="AD1309" i="25" s="1"/>
  <c r="AC1309" i="25" a="1"/>
  <c r="AC1309" i="25" s="1"/>
  <c r="AB1309" i="25" a="1"/>
  <c r="AB1309" i="25" s="1"/>
  <c r="AA1309" i="25" a="1"/>
  <c r="AA1309" i="25" s="1"/>
  <c r="Z1309" i="25" a="1"/>
  <c r="Z1309" i="25" s="1"/>
  <c r="Y1309" i="25" a="1"/>
  <c r="Y1309" i="25" s="1"/>
  <c r="X1309" i="25" a="1"/>
  <c r="X1309" i="25" s="1"/>
  <c r="W1309" i="25" a="1"/>
  <c r="W1309" i="25" s="1"/>
  <c r="V1309" i="25" a="1"/>
  <c r="V1309" i="25" s="1"/>
  <c r="U1309" i="25" a="1"/>
  <c r="U1309" i="25" s="1"/>
  <c r="T1309" i="25" a="1"/>
  <c r="T1309" i="25" s="1"/>
  <c r="S1309" i="25" a="1"/>
  <c r="S1309" i="25" s="1"/>
  <c r="R1309" i="25" a="1"/>
  <c r="R1309" i="25" s="1"/>
  <c r="Q1309" i="25" a="1"/>
  <c r="Q1309" i="25" s="1"/>
  <c r="P1309" i="25" a="1"/>
  <c r="P1309" i="25" s="1"/>
  <c r="O1309" i="25" a="1"/>
  <c r="O1309" i="25" s="1"/>
  <c r="N1309" i="25" a="1"/>
  <c r="N1309" i="25" s="1"/>
  <c r="M1309" i="25" a="1"/>
  <c r="M1309" i="25" s="1"/>
  <c r="L1309" i="25" a="1"/>
  <c r="L1309" i="25" s="1"/>
  <c r="K1309" i="25" a="1"/>
  <c r="K1309" i="25" s="1"/>
  <c r="J1309" i="25" a="1"/>
  <c r="J1309" i="25" s="1"/>
  <c r="I1309" i="25" a="1"/>
  <c r="I1309" i="25" s="1"/>
  <c r="H1309" i="25" a="1"/>
  <c r="H1309" i="25" s="1"/>
  <c r="G1309" i="25" a="1"/>
  <c r="G1309" i="25" s="1"/>
  <c r="F1309" i="25" a="1"/>
  <c r="F1309" i="25" s="1"/>
  <c r="E1309" i="25" a="1"/>
  <c r="E1309" i="25" s="1"/>
  <c r="D1309" i="25" a="1"/>
  <c r="D1309" i="25" s="1"/>
  <c r="DV1308" i="25" a="1"/>
  <c r="DV1308" i="25" s="1"/>
  <c r="DU1308" i="25" a="1"/>
  <c r="DU1308" i="25" s="1"/>
  <c r="DT1308" i="25" a="1"/>
  <c r="DT1308" i="25" s="1"/>
  <c r="DS1308" i="25" a="1"/>
  <c r="DS1308" i="25" s="1"/>
  <c r="DR1308" i="25" a="1"/>
  <c r="DR1308" i="25" s="1"/>
  <c r="DQ1308" i="25" a="1"/>
  <c r="DQ1308" i="25" s="1"/>
  <c r="DP1308" i="25" a="1"/>
  <c r="DP1308" i="25" s="1"/>
  <c r="DO1308" i="25" a="1"/>
  <c r="DO1308" i="25" s="1"/>
  <c r="DN1308" i="25" a="1"/>
  <c r="DN1308" i="25" s="1"/>
  <c r="DM1308" i="25" a="1"/>
  <c r="DM1308" i="25" s="1"/>
  <c r="DL1308" i="25" a="1"/>
  <c r="DL1308" i="25" s="1"/>
  <c r="DK1308" i="25" a="1"/>
  <c r="DK1308" i="25" s="1"/>
  <c r="DJ1308" i="25" a="1"/>
  <c r="DJ1308" i="25" s="1"/>
  <c r="DI1308" i="25" a="1"/>
  <c r="DI1308" i="25" s="1"/>
  <c r="DH1308" i="25" a="1"/>
  <c r="DH1308" i="25" s="1"/>
  <c r="DG1308" i="25" a="1"/>
  <c r="DG1308" i="25" s="1"/>
  <c r="DF1308" i="25" a="1"/>
  <c r="DF1308" i="25" s="1"/>
  <c r="DE1308" i="25" a="1"/>
  <c r="DE1308" i="25" s="1"/>
  <c r="DD1308" i="25" a="1"/>
  <c r="DD1308" i="25" s="1"/>
  <c r="DC1308" i="25" a="1"/>
  <c r="DC1308" i="25" s="1"/>
  <c r="DB1308" i="25" a="1"/>
  <c r="DB1308" i="25" s="1"/>
  <c r="DA1308" i="25" a="1"/>
  <c r="DA1308" i="25" s="1"/>
  <c r="CZ1308" i="25" a="1"/>
  <c r="CZ1308" i="25" s="1"/>
  <c r="CY1308" i="25" a="1"/>
  <c r="CY1308" i="25" s="1"/>
  <c r="CX1308" i="25" a="1"/>
  <c r="CX1308" i="25" s="1"/>
  <c r="CW1308" i="25" a="1"/>
  <c r="CW1308" i="25" s="1"/>
  <c r="CV1308" i="25" a="1"/>
  <c r="CV1308" i="25" s="1"/>
  <c r="CU1308" i="25" a="1"/>
  <c r="CU1308" i="25" s="1"/>
  <c r="CT1308" i="25" a="1"/>
  <c r="CT1308" i="25" s="1"/>
  <c r="CS1308" i="25" a="1"/>
  <c r="CS1308" i="25" s="1"/>
  <c r="CR1308" i="25" a="1"/>
  <c r="CR1308" i="25" s="1"/>
  <c r="CQ1308" i="25" a="1"/>
  <c r="CQ1308" i="25" s="1"/>
  <c r="CP1308" i="25" a="1"/>
  <c r="CP1308" i="25" s="1"/>
  <c r="CO1308" i="25" a="1"/>
  <c r="CO1308" i="25" s="1"/>
  <c r="CN1308" i="25" a="1"/>
  <c r="CN1308" i="25" s="1"/>
  <c r="CM1308" i="25" a="1"/>
  <c r="CM1308" i="25" s="1"/>
  <c r="CL1308" i="25" a="1"/>
  <c r="CL1308" i="25" s="1"/>
  <c r="CK1308" i="25" a="1"/>
  <c r="CK1308" i="25" s="1"/>
  <c r="CJ1308" i="25" a="1"/>
  <c r="CJ1308" i="25" s="1"/>
  <c r="CI1308" i="25" a="1"/>
  <c r="CI1308" i="25" s="1"/>
  <c r="CH1308" i="25" a="1"/>
  <c r="CH1308" i="25" s="1"/>
  <c r="CG1308" i="25" a="1"/>
  <c r="CG1308" i="25" s="1"/>
  <c r="CF1308" i="25" a="1"/>
  <c r="CF1308" i="25" s="1"/>
  <c r="CE1308" i="25" a="1"/>
  <c r="CE1308" i="25" s="1"/>
  <c r="CD1308" i="25" a="1"/>
  <c r="CD1308" i="25" s="1"/>
  <c r="CC1308" i="25" a="1"/>
  <c r="CC1308" i="25" s="1"/>
  <c r="CB1308" i="25" a="1"/>
  <c r="CB1308" i="25" s="1"/>
  <c r="CA1308" i="25" a="1"/>
  <c r="CA1308" i="25" s="1"/>
  <c r="BZ1308" i="25" a="1"/>
  <c r="BZ1308" i="25" s="1"/>
  <c r="BY1308" i="25" a="1"/>
  <c r="BY1308" i="25" s="1"/>
  <c r="BX1308" i="25" a="1"/>
  <c r="BX1308" i="25" s="1"/>
  <c r="BW1308" i="25" a="1"/>
  <c r="BW1308" i="25" s="1"/>
  <c r="BV1308" i="25" a="1"/>
  <c r="BV1308" i="25" s="1"/>
  <c r="BU1308" i="25" a="1"/>
  <c r="BU1308" i="25" s="1"/>
  <c r="BT1308" i="25" a="1"/>
  <c r="BT1308" i="25" s="1"/>
  <c r="BS1308" i="25" a="1"/>
  <c r="BS1308" i="25" s="1"/>
  <c r="BR1308" i="25" a="1"/>
  <c r="BR1308" i="25" s="1"/>
  <c r="BQ1308" i="25" a="1"/>
  <c r="BQ1308" i="25" s="1"/>
  <c r="BP1308" i="25" a="1"/>
  <c r="BP1308" i="25" s="1"/>
  <c r="BO1308" i="25" a="1"/>
  <c r="BO1308" i="25" s="1"/>
  <c r="BN1308" i="25" a="1"/>
  <c r="BN1308" i="25" s="1"/>
  <c r="BM1308" i="25" a="1"/>
  <c r="BM1308" i="25" s="1"/>
  <c r="BL1308" i="25" a="1"/>
  <c r="BL1308" i="25" s="1"/>
  <c r="BK1308" i="25" a="1"/>
  <c r="BK1308" i="25" s="1"/>
  <c r="BJ1308" i="25" a="1"/>
  <c r="BJ1308" i="25" s="1"/>
  <c r="BI1308" i="25" a="1"/>
  <c r="BI1308" i="25" s="1"/>
  <c r="BH1308" i="25" a="1"/>
  <c r="BH1308" i="25" s="1"/>
  <c r="BG1308" i="25" a="1"/>
  <c r="BG1308" i="25" s="1"/>
  <c r="BF1308" i="25" a="1"/>
  <c r="BF1308" i="25" s="1"/>
  <c r="BE1308" i="25" a="1"/>
  <c r="BE1308" i="25" s="1"/>
  <c r="BD1308" i="25" a="1"/>
  <c r="BD1308" i="25" s="1"/>
  <c r="BC1308" i="25" a="1"/>
  <c r="BC1308" i="25" s="1"/>
  <c r="BB1308" i="25" a="1"/>
  <c r="BB1308" i="25" s="1"/>
  <c r="BA1308" i="25" a="1"/>
  <c r="BA1308" i="25" s="1"/>
  <c r="AZ1308" i="25" a="1"/>
  <c r="AZ1308" i="25" s="1"/>
  <c r="AY1308" i="25" a="1"/>
  <c r="AY1308" i="25" s="1"/>
  <c r="AX1308" i="25" a="1"/>
  <c r="AX1308" i="25" s="1"/>
  <c r="AW1308" i="25" a="1"/>
  <c r="AW1308" i="25" s="1"/>
  <c r="AV1308" i="25" a="1"/>
  <c r="AV1308" i="25" s="1"/>
  <c r="AU1308" i="25" a="1"/>
  <c r="AU1308" i="25" s="1"/>
  <c r="AT1308" i="25" a="1"/>
  <c r="AT1308" i="25" s="1"/>
  <c r="AS1308" i="25" a="1"/>
  <c r="AS1308" i="25" s="1"/>
  <c r="AR1308" i="25" a="1"/>
  <c r="AR1308" i="25" s="1"/>
  <c r="AQ1308" i="25" a="1"/>
  <c r="AQ1308" i="25" s="1"/>
  <c r="AP1308" i="25" a="1"/>
  <c r="AP1308" i="25" s="1"/>
  <c r="AO1308" i="25" a="1"/>
  <c r="AO1308" i="25" s="1"/>
  <c r="AN1308" i="25" a="1"/>
  <c r="AN1308" i="25" s="1"/>
  <c r="AM1308" i="25" a="1"/>
  <c r="AM1308" i="25" s="1"/>
  <c r="AL1308" i="25" a="1"/>
  <c r="AL1308" i="25" s="1"/>
  <c r="AK1308" i="25" a="1"/>
  <c r="AK1308" i="25" s="1"/>
  <c r="AJ1308" i="25" a="1"/>
  <c r="AJ1308" i="25" s="1"/>
  <c r="AI1308" i="25" a="1"/>
  <c r="AI1308" i="25" s="1"/>
  <c r="AH1308" i="25" a="1"/>
  <c r="AH1308" i="25" s="1"/>
  <c r="AG1308" i="25" a="1"/>
  <c r="AG1308" i="25" s="1"/>
  <c r="AF1308" i="25" a="1"/>
  <c r="AF1308" i="25" s="1"/>
  <c r="AE1308" i="25" a="1"/>
  <c r="AE1308" i="25" s="1"/>
  <c r="AD1308" i="25" a="1"/>
  <c r="AD1308" i="25" s="1"/>
  <c r="AC1308" i="25" a="1"/>
  <c r="AC1308" i="25" s="1"/>
  <c r="AB1308" i="25" a="1"/>
  <c r="AB1308" i="25" s="1"/>
  <c r="AA1308" i="25" a="1"/>
  <c r="AA1308" i="25" s="1"/>
  <c r="Z1308" i="25" a="1"/>
  <c r="Z1308" i="25" s="1"/>
  <c r="Y1308" i="25" a="1"/>
  <c r="Y1308" i="25" s="1"/>
  <c r="X1308" i="25" a="1"/>
  <c r="X1308" i="25" s="1"/>
  <c r="W1308" i="25" a="1"/>
  <c r="W1308" i="25" s="1"/>
  <c r="V1308" i="25" a="1"/>
  <c r="V1308" i="25" s="1"/>
  <c r="U1308" i="25" a="1"/>
  <c r="U1308" i="25" s="1"/>
  <c r="T1308" i="25" a="1"/>
  <c r="T1308" i="25" s="1"/>
  <c r="S1308" i="25" a="1"/>
  <c r="S1308" i="25" s="1"/>
  <c r="R1308" i="25" a="1"/>
  <c r="R1308" i="25" s="1"/>
  <c r="Q1308" i="25" a="1"/>
  <c r="Q1308" i="25" s="1"/>
  <c r="P1308" i="25" a="1"/>
  <c r="P1308" i="25" s="1"/>
  <c r="O1308" i="25" a="1"/>
  <c r="O1308" i="25" s="1"/>
  <c r="N1308" i="25" a="1"/>
  <c r="N1308" i="25" s="1"/>
  <c r="M1308" i="25" a="1"/>
  <c r="M1308" i="25" s="1"/>
  <c r="L1308" i="25" a="1"/>
  <c r="L1308" i="25" s="1"/>
  <c r="K1308" i="25" a="1"/>
  <c r="K1308" i="25" s="1"/>
  <c r="J1308" i="25" a="1"/>
  <c r="J1308" i="25" s="1"/>
  <c r="I1308" i="25" a="1"/>
  <c r="I1308" i="25" s="1"/>
  <c r="H1308" i="25" a="1"/>
  <c r="H1308" i="25" s="1"/>
  <c r="G1308" i="25" a="1"/>
  <c r="G1308" i="25" s="1"/>
  <c r="F1308" i="25" a="1"/>
  <c r="F1308" i="25" s="1"/>
  <c r="E1308" i="25" a="1"/>
  <c r="E1308" i="25" s="1"/>
  <c r="D1308" i="25" a="1"/>
  <c r="D1308" i="25" s="1"/>
  <c r="DV1307" i="25" a="1"/>
  <c r="DV1307" i="25" s="1"/>
  <c r="DU1307" i="25" a="1"/>
  <c r="DU1307" i="25" s="1"/>
  <c r="DT1307" i="25" a="1"/>
  <c r="DT1307" i="25" s="1"/>
  <c r="DS1307" i="25" a="1"/>
  <c r="DS1307" i="25" s="1"/>
  <c r="DR1307" i="25" a="1"/>
  <c r="DR1307" i="25" s="1"/>
  <c r="DQ1307" i="25" a="1"/>
  <c r="DQ1307" i="25" s="1"/>
  <c r="DP1307" i="25" a="1"/>
  <c r="DP1307" i="25" s="1"/>
  <c r="DO1307" i="25" a="1"/>
  <c r="DO1307" i="25" s="1"/>
  <c r="DN1307" i="25" a="1"/>
  <c r="DN1307" i="25" s="1"/>
  <c r="DM1307" i="25" a="1"/>
  <c r="DM1307" i="25" s="1"/>
  <c r="DL1307" i="25" a="1"/>
  <c r="DL1307" i="25" s="1"/>
  <c r="DK1307" i="25" a="1"/>
  <c r="DK1307" i="25" s="1"/>
  <c r="DJ1307" i="25" a="1"/>
  <c r="DJ1307" i="25" s="1"/>
  <c r="DI1307" i="25" a="1"/>
  <c r="DI1307" i="25" s="1"/>
  <c r="DH1307" i="25" a="1"/>
  <c r="DH1307" i="25" s="1"/>
  <c r="DG1307" i="25" a="1"/>
  <c r="DG1307" i="25" s="1"/>
  <c r="DF1307" i="25" a="1"/>
  <c r="DF1307" i="25" s="1"/>
  <c r="DE1307" i="25" a="1"/>
  <c r="DE1307" i="25" s="1"/>
  <c r="DD1307" i="25" a="1"/>
  <c r="DD1307" i="25" s="1"/>
  <c r="DC1307" i="25" a="1"/>
  <c r="DC1307" i="25" s="1"/>
  <c r="DB1307" i="25" a="1"/>
  <c r="DB1307" i="25" s="1"/>
  <c r="DA1307" i="25" a="1"/>
  <c r="DA1307" i="25" s="1"/>
  <c r="CZ1307" i="25" a="1"/>
  <c r="CZ1307" i="25" s="1"/>
  <c r="CY1307" i="25" a="1"/>
  <c r="CY1307" i="25" s="1"/>
  <c r="CX1307" i="25" a="1"/>
  <c r="CX1307" i="25" s="1"/>
  <c r="CW1307" i="25" a="1"/>
  <c r="CW1307" i="25" s="1"/>
  <c r="CV1307" i="25" a="1"/>
  <c r="CV1307" i="25" s="1"/>
  <c r="CU1307" i="25" a="1"/>
  <c r="CU1307" i="25" s="1"/>
  <c r="CT1307" i="25" a="1"/>
  <c r="CT1307" i="25" s="1"/>
  <c r="CS1307" i="25" a="1"/>
  <c r="CS1307" i="25" s="1"/>
  <c r="CR1307" i="25" a="1"/>
  <c r="CR1307" i="25" s="1"/>
  <c r="CQ1307" i="25" a="1"/>
  <c r="CQ1307" i="25" s="1"/>
  <c r="CP1307" i="25" a="1"/>
  <c r="CP1307" i="25" s="1"/>
  <c r="CO1307" i="25" a="1"/>
  <c r="CO1307" i="25" s="1"/>
  <c r="CN1307" i="25" a="1"/>
  <c r="CN1307" i="25" s="1"/>
  <c r="CM1307" i="25" a="1"/>
  <c r="CM1307" i="25" s="1"/>
  <c r="CL1307" i="25" a="1"/>
  <c r="CL1307" i="25" s="1"/>
  <c r="CK1307" i="25" a="1"/>
  <c r="CK1307" i="25" s="1"/>
  <c r="CJ1307" i="25" a="1"/>
  <c r="CJ1307" i="25" s="1"/>
  <c r="CI1307" i="25" a="1"/>
  <c r="CI1307" i="25" s="1"/>
  <c r="CH1307" i="25" a="1"/>
  <c r="CH1307" i="25" s="1"/>
  <c r="CG1307" i="25" a="1"/>
  <c r="CG1307" i="25" s="1"/>
  <c r="CF1307" i="25" a="1"/>
  <c r="CF1307" i="25" s="1"/>
  <c r="CE1307" i="25" a="1"/>
  <c r="CE1307" i="25" s="1"/>
  <c r="CD1307" i="25" a="1"/>
  <c r="CD1307" i="25" s="1"/>
  <c r="CC1307" i="25" a="1"/>
  <c r="CC1307" i="25" s="1"/>
  <c r="CB1307" i="25" a="1"/>
  <c r="CB1307" i="25" s="1"/>
  <c r="CA1307" i="25" a="1"/>
  <c r="CA1307" i="25" s="1"/>
  <c r="BZ1307" i="25" a="1"/>
  <c r="BZ1307" i="25" s="1"/>
  <c r="BY1307" i="25" a="1"/>
  <c r="BY1307" i="25" s="1"/>
  <c r="BX1307" i="25" a="1"/>
  <c r="BX1307" i="25" s="1"/>
  <c r="BW1307" i="25" a="1"/>
  <c r="BW1307" i="25" s="1"/>
  <c r="BV1307" i="25" a="1"/>
  <c r="BV1307" i="25" s="1"/>
  <c r="BU1307" i="25" a="1"/>
  <c r="BU1307" i="25" s="1"/>
  <c r="BT1307" i="25" a="1"/>
  <c r="BT1307" i="25" s="1"/>
  <c r="BS1307" i="25" a="1"/>
  <c r="BS1307" i="25" s="1"/>
  <c r="BR1307" i="25" a="1"/>
  <c r="BR1307" i="25" s="1"/>
  <c r="BQ1307" i="25" a="1"/>
  <c r="BQ1307" i="25" s="1"/>
  <c r="BP1307" i="25" a="1"/>
  <c r="BP1307" i="25" s="1"/>
  <c r="BO1307" i="25" a="1"/>
  <c r="BO1307" i="25" s="1"/>
  <c r="BN1307" i="25" a="1"/>
  <c r="BN1307" i="25" s="1"/>
  <c r="BM1307" i="25" a="1"/>
  <c r="BM1307" i="25" s="1"/>
  <c r="BL1307" i="25" a="1"/>
  <c r="BL1307" i="25" s="1"/>
  <c r="BK1307" i="25" a="1"/>
  <c r="BK1307" i="25" s="1"/>
  <c r="BJ1307" i="25" a="1"/>
  <c r="BJ1307" i="25" s="1"/>
  <c r="BI1307" i="25" a="1"/>
  <c r="BI1307" i="25" s="1"/>
  <c r="BH1307" i="25" a="1"/>
  <c r="BH1307" i="25" s="1"/>
  <c r="BG1307" i="25" a="1"/>
  <c r="BG1307" i="25" s="1"/>
  <c r="BF1307" i="25" a="1"/>
  <c r="BF1307" i="25" s="1"/>
  <c r="BE1307" i="25" a="1"/>
  <c r="BE1307" i="25" s="1"/>
  <c r="BD1307" i="25" a="1"/>
  <c r="BD1307" i="25" s="1"/>
  <c r="BC1307" i="25" a="1"/>
  <c r="BC1307" i="25" s="1"/>
  <c r="BB1307" i="25" a="1"/>
  <c r="BB1307" i="25" s="1"/>
  <c r="BA1307" i="25" a="1"/>
  <c r="BA1307" i="25" s="1"/>
  <c r="AZ1307" i="25" a="1"/>
  <c r="AZ1307" i="25" s="1"/>
  <c r="AY1307" i="25" a="1"/>
  <c r="AY1307" i="25" s="1"/>
  <c r="AX1307" i="25" a="1"/>
  <c r="AX1307" i="25" s="1"/>
  <c r="AW1307" i="25" a="1"/>
  <c r="AW1307" i="25" s="1"/>
  <c r="AV1307" i="25" a="1"/>
  <c r="AV1307" i="25" s="1"/>
  <c r="AU1307" i="25" a="1"/>
  <c r="AU1307" i="25" s="1"/>
  <c r="AT1307" i="25" a="1"/>
  <c r="AT1307" i="25" s="1"/>
  <c r="AS1307" i="25" a="1"/>
  <c r="AS1307" i="25" s="1"/>
  <c r="AR1307" i="25" a="1"/>
  <c r="AR1307" i="25" s="1"/>
  <c r="AQ1307" i="25" a="1"/>
  <c r="AQ1307" i="25" s="1"/>
  <c r="AP1307" i="25" a="1"/>
  <c r="AP1307" i="25" s="1"/>
  <c r="AO1307" i="25" a="1"/>
  <c r="AO1307" i="25" s="1"/>
  <c r="AN1307" i="25" a="1"/>
  <c r="AN1307" i="25" s="1"/>
  <c r="AM1307" i="25" a="1"/>
  <c r="AM1307" i="25" s="1"/>
  <c r="AL1307" i="25" a="1"/>
  <c r="AL1307" i="25" s="1"/>
  <c r="AK1307" i="25" a="1"/>
  <c r="AK1307" i="25" s="1"/>
  <c r="AJ1307" i="25" a="1"/>
  <c r="AJ1307" i="25" s="1"/>
  <c r="AI1307" i="25" a="1"/>
  <c r="AI1307" i="25" s="1"/>
  <c r="AH1307" i="25" a="1"/>
  <c r="AH1307" i="25" s="1"/>
  <c r="AG1307" i="25" a="1"/>
  <c r="AG1307" i="25" s="1"/>
  <c r="AF1307" i="25" a="1"/>
  <c r="AF1307" i="25" s="1"/>
  <c r="AE1307" i="25" a="1"/>
  <c r="AE1307" i="25" s="1"/>
  <c r="AD1307" i="25" a="1"/>
  <c r="AD1307" i="25" s="1"/>
  <c r="AC1307" i="25" a="1"/>
  <c r="AC1307" i="25" s="1"/>
  <c r="AB1307" i="25" a="1"/>
  <c r="AB1307" i="25" s="1"/>
  <c r="AA1307" i="25" a="1"/>
  <c r="AA1307" i="25" s="1"/>
  <c r="Z1307" i="25" a="1"/>
  <c r="Z1307" i="25" s="1"/>
  <c r="Y1307" i="25" a="1"/>
  <c r="Y1307" i="25" s="1"/>
  <c r="X1307" i="25" a="1"/>
  <c r="X1307" i="25" s="1"/>
  <c r="W1307" i="25" a="1"/>
  <c r="W1307" i="25" s="1"/>
  <c r="V1307" i="25" a="1"/>
  <c r="V1307" i="25" s="1"/>
  <c r="U1307" i="25" a="1"/>
  <c r="U1307" i="25" s="1"/>
  <c r="T1307" i="25" a="1"/>
  <c r="T1307" i="25" s="1"/>
  <c r="S1307" i="25" a="1"/>
  <c r="S1307" i="25" s="1"/>
  <c r="R1307" i="25" a="1"/>
  <c r="R1307" i="25" s="1"/>
  <c r="Q1307" i="25" a="1"/>
  <c r="Q1307" i="25" s="1"/>
  <c r="P1307" i="25" a="1"/>
  <c r="P1307" i="25" s="1"/>
  <c r="O1307" i="25" a="1"/>
  <c r="O1307" i="25" s="1"/>
  <c r="N1307" i="25" a="1"/>
  <c r="N1307" i="25" s="1"/>
  <c r="M1307" i="25" a="1"/>
  <c r="M1307" i="25" s="1"/>
  <c r="L1307" i="25" a="1"/>
  <c r="L1307" i="25" s="1"/>
  <c r="K1307" i="25" a="1"/>
  <c r="K1307" i="25" s="1"/>
  <c r="J1307" i="25" a="1"/>
  <c r="J1307" i="25" s="1"/>
  <c r="I1307" i="25" a="1"/>
  <c r="I1307" i="25" s="1"/>
  <c r="H1307" i="25" a="1"/>
  <c r="H1307" i="25" s="1"/>
  <c r="G1307" i="25" a="1"/>
  <c r="G1307" i="25" s="1"/>
  <c r="F1307" i="25" a="1"/>
  <c r="F1307" i="25" s="1"/>
  <c r="E1307" i="25" a="1"/>
  <c r="E1307" i="25" s="1"/>
  <c r="D1307" i="25" a="1"/>
  <c r="D1307" i="25" s="1"/>
  <c r="DV1306" i="25" a="1"/>
  <c r="DV1306" i="25" s="1"/>
  <c r="DU1306" i="25" a="1"/>
  <c r="DU1306" i="25" s="1"/>
  <c r="DT1306" i="25" a="1"/>
  <c r="DT1306" i="25" s="1"/>
  <c r="DS1306" i="25" a="1"/>
  <c r="DS1306" i="25" s="1"/>
  <c r="DR1306" i="25" a="1"/>
  <c r="DR1306" i="25" s="1"/>
  <c r="DQ1306" i="25" a="1"/>
  <c r="DQ1306" i="25" s="1"/>
  <c r="DP1306" i="25" a="1"/>
  <c r="DP1306" i="25" s="1"/>
  <c r="DO1306" i="25" a="1"/>
  <c r="DO1306" i="25" s="1"/>
  <c r="DN1306" i="25" a="1"/>
  <c r="DN1306" i="25" s="1"/>
  <c r="DM1306" i="25" a="1"/>
  <c r="DM1306" i="25" s="1"/>
  <c r="DL1306" i="25" a="1"/>
  <c r="DL1306" i="25" s="1"/>
  <c r="DK1306" i="25" a="1"/>
  <c r="DK1306" i="25" s="1"/>
  <c r="DJ1306" i="25" a="1"/>
  <c r="DJ1306" i="25" s="1"/>
  <c r="DI1306" i="25" a="1"/>
  <c r="DI1306" i="25" s="1"/>
  <c r="DH1306" i="25" a="1"/>
  <c r="DH1306" i="25" s="1"/>
  <c r="DG1306" i="25" a="1"/>
  <c r="DG1306" i="25" s="1"/>
  <c r="DF1306" i="25" a="1"/>
  <c r="DF1306" i="25" s="1"/>
  <c r="DE1306" i="25" a="1"/>
  <c r="DE1306" i="25" s="1"/>
  <c r="DD1306" i="25" a="1"/>
  <c r="DD1306" i="25" s="1"/>
  <c r="DC1306" i="25" a="1"/>
  <c r="DC1306" i="25" s="1"/>
  <c r="DB1306" i="25" a="1"/>
  <c r="DB1306" i="25" s="1"/>
  <c r="DA1306" i="25" a="1"/>
  <c r="DA1306" i="25" s="1"/>
  <c r="CZ1306" i="25" a="1"/>
  <c r="CZ1306" i="25" s="1"/>
  <c r="CY1306" i="25" a="1"/>
  <c r="CY1306" i="25" s="1"/>
  <c r="CX1306" i="25" a="1"/>
  <c r="CX1306" i="25" s="1"/>
  <c r="CW1306" i="25" a="1"/>
  <c r="CW1306" i="25" s="1"/>
  <c r="CV1306" i="25" a="1"/>
  <c r="CV1306" i="25" s="1"/>
  <c r="CU1306" i="25" a="1"/>
  <c r="CU1306" i="25" s="1"/>
  <c r="CT1306" i="25" a="1"/>
  <c r="CT1306" i="25" s="1"/>
  <c r="CS1306" i="25" a="1"/>
  <c r="CS1306" i="25" s="1"/>
  <c r="CR1306" i="25" a="1"/>
  <c r="CR1306" i="25" s="1"/>
  <c r="CQ1306" i="25" a="1"/>
  <c r="CQ1306" i="25" s="1"/>
  <c r="CP1306" i="25" a="1"/>
  <c r="CP1306" i="25" s="1"/>
  <c r="CO1306" i="25" a="1"/>
  <c r="CO1306" i="25" s="1"/>
  <c r="CN1306" i="25" a="1"/>
  <c r="CN1306" i="25" s="1"/>
  <c r="CM1306" i="25" a="1"/>
  <c r="CM1306" i="25" s="1"/>
  <c r="CL1306" i="25" a="1"/>
  <c r="CL1306" i="25" s="1"/>
  <c r="CK1306" i="25" a="1"/>
  <c r="CK1306" i="25" s="1"/>
  <c r="CJ1306" i="25" a="1"/>
  <c r="CJ1306" i="25" s="1"/>
  <c r="CI1306" i="25" a="1"/>
  <c r="CI1306" i="25" s="1"/>
  <c r="CH1306" i="25" a="1"/>
  <c r="CH1306" i="25" s="1"/>
  <c r="CG1306" i="25" a="1"/>
  <c r="CG1306" i="25" s="1"/>
  <c r="CF1306" i="25" a="1"/>
  <c r="CF1306" i="25" s="1"/>
  <c r="CE1306" i="25" a="1"/>
  <c r="CE1306" i="25" s="1"/>
  <c r="CD1306" i="25" a="1"/>
  <c r="CD1306" i="25" s="1"/>
  <c r="CC1306" i="25" a="1"/>
  <c r="CC1306" i="25" s="1"/>
  <c r="CB1306" i="25" a="1"/>
  <c r="CB1306" i="25" s="1"/>
  <c r="CA1306" i="25" a="1"/>
  <c r="CA1306" i="25" s="1"/>
  <c r="BZ1306" i="25" a="1"/>
  <c r="BZ1306" i="25" s="1"/>
  <c r="BY1306" i="25" a="1"/>
  <c r="BY1306" i="25" s="1"/>
  <c r="BX1306" i="25" a="1"/>
  <c r="BX1306" i="25" s="1"/>
  <c r="BW1306" i="25" a="1"/>
  <c r="BW1306" i="25" s="1"/>
  <c r="BV1306" i="25" a="1"/>
  <c r="BV1306" i="25" s="1"/>
  <c r="BU1306" i="25" a="1"/>
  <c r="BU1306" i="25" s="1"/>
  <c r="BT1306" i="25" a="1"/>
  <c r="BT1306" i="25" s="1"/>
  <c r="BS1306" i="25" a="1"/>
  <c r="BS1306" i="25" s="1"/>
  <c r="BR1306" i="25" a="1"/>
  <c r="BR1306" i="25" s="1"/>
  <c r="BQ1306" i="25" a="1"/>
  <c r="BQ1306" i="25" s="1"/>
  <c r="BP1306" i="25" a="1"/>
  <c r="BP1306" i="25" s="1"/>
  <c r="BO1306" i="25" a="1"/>
  <c r="BO1306" i="25" s="1"/>
  <c r="BN1306" i="25" a="1"/>
  <c r="BN1306" i="25" s="1"/>
  <c r="BM1306" i="25" a="1"/>
  <c r="BM1306" i="25" s="1"/>
  <c r="BL1306" i="25" a="1"/>
  <c r="BL1306" i="25" s="1"/>
  <c r="BK1306" i="25" a="1"/>
  <c r="BK1306" i="25" s="1"/>
  <c r="BJ1306" i="25" a="1"/>
  <c r="BJ1306" i="25" s="1"/>
  <c r="BI1306" i="25" a="1"/>
  <c r="BI1306" i="25" s="1"/>
  <c r="BH1306" i="25" a="1"/>
  <c r="BH1306" i="25" s="1"/>
  <c r="BG1306" i="25" a="1"/>
  <c r="BG1306" i="25" s="1"/>
  <c r="BF1306" i="25" a="1"/>
  <c r="BF1306" i="25" s="1"/>
  <c r="BE1306" i="25" a="1"/>
  <c r="BE1306" i="25" s="1"/>
  <c r="BD1306" i="25" a="1"/>
  <c r="BD1306" i="25" s="1"/>
  <c r="BC1306" i="25" a="1"/>
  <c r="BC1306" i="25" s="1"/>
  <c r="BB1306" i="25" a="1"/>
  <c r="BB1306" i="25" s="1"/>
  <c r="BA1306" i="25" a="1"/>
  <c r="BA1306" i="25" s="1"/>
  <c r="AZ1306" i="25" a="1"/>
  <c r="AZ1306" i="25" s="1"/>
  <c r="AY1306" i="25" a="1"/>
  <c r="AY1306" i="25" s="1"/>
  <c r="AX1306" i="25" a="1"/>
  <c r="AX1306" i="25" s="1"/>
  <c r="AW1306" i="25" a="1"/>
  <c r="AW1306" i="25" s="1"/>
  <c r="AV1306" i="25" a="1"/>
  <c r="AV1306" i="25" s="1"/>
  <c r="AU1306" i="25" a="1"/>
  <c r="AU1306" i="25" s="1"/>
  <c r="AT1306" i="25" a="1"/>
  <c r="AT1306" i="25" s="1"/>
  <c r="AS1306" i="25" a="1"/>
  <c r="AS1306" i="25" s="1"/>
  <c r="AR1306" i="25" a="1"/>
  <c r="AR1306" i="25" s="1"/>
  <c r="AQ1306" i="25" a="1"/>
  <c r="AQ1306" i="25" s="1"/>
  <c r="AP1306" i="25" a="1"/>
  <c r="AP1306" i="25" s="1"/>
  <c r="AO1306" i="25" a="1"/>
  <c r="AO1306" i="25" s="1"/>
  <c r="AN1306" i="25" a="1"/>
  <c r="AN1306" i="25" s="1"/>
  <c r="AM1306" i="25" a="1"/>
  <c r="AM1306" i="25" s="1"/>
  <c r="AL1306" i="25" a="1"/>
  <c r="AL1306" i="25" s="1"/>
  <c r="AK1306" i="25" a="1"/>
  <c r="AK1306" i="25" s="1"/>
  <c r="AJ1306" i="25" a="1"/>
  <c r="AJ1306" i="25" s="1"/>
  <c r="AI1306" i="25" a="1"/>
  <c r="AI1306" i="25" s="1"/>
  <c r="AH1306" i="25" a="1"/>
  <c r="AH1306" i="25" s="1"/>
  <c r="AG1306" i="25" a="1"/>
  <c r="AG1306" i="25" s="1"/>
  <c r="AF1306" i="25" a="1"/>
  <c r="AF1306" i="25" s="1"/>
  <c r="AE1306" i="25" a="1"/>
  <c r="AE1306" i="25" s="1"/>
  <c r="AD1306" i="25" a="1"/>
  <c r="AD1306" i="25" s="1"/>
  <c r="AC1306" i="25" a="1"/>
  <c r="AC1306" i="25" s="1"/>
  <c r="AB1306" i="25" a="1"/>
  <c r="AB1306" i="25" s="1"/>
  <c r="AA1306" i="25" a="1"/>
  <c r="AA1306" i="25" s="1"/>
  <c r="Z1306" i="25" a="1"/>
  <c r="Z1306" i="25" s="1"/>
  <c r="Y1306" i="25" a="1"/>
  <c r="Y1306" i="25" s="1"/>
  <c r="X1306" i="25" a="1"/>
  <c r="X1306" i="25" s="1"/>
  <c r="W1306" i="25" a="1"/>
  <c r="W1306" i="25" s="1"/>
  <c r="V1306" i="25" a="1"/>
  <c r="V1306" i="25" s="1"/>
  <c r="U1306" i="25" a="1"/>
  <c r="U1306" i="25" s="1"/>
  <c r="T1306" i="25" a="1"/>
  <c r="T1306" i="25" s="1"/>
  <c r="S1306" i="25" a="1"/>
  <c r="S1306" i="25" s="1"/>
  <c r="R1306" i="25" a="1"/>
  <c r="R1306" i="25" s="1"/>
  <c r="Q1306" i="25" a="1"/>
  <c r="Q1306" i="25" s="1"/>
  <c r="P1306" i="25" a="1"/>
  <c r="P1306" i="25" s="1"/>
  <c r="O1306" i="25" a="1"/>
  <c r="O1306" i="25" s="1"/>
  <c r="N1306" i="25" a="1"/>
  <c r="N1306" i="25" s="1"/>
  <c r="M1306" i="25" a="1"/>
  <c r="M1306" i="25" s="1"/>
  <c r="L1306" i="25" a="1"/>
  <c r="L1306" i="25" s="1"/>
  <c r="K1306" i="25" a="1"/>
  <c r="K1306" i="25" s="1"/>
  <c r="J1306" i="25" a="1"/>
  <c r="J1306" i="25" s="1"/>
  <c r="I1306" i="25" a="1"/>
  <c r="I1306" i="25" s="1"/>
  <c r="H1306" i="25" a="1"/>
  <c r="H1306" i="25" s="1"/>
  <c r="G1306" i="25" a="1"/>
  <c r="G1306" i="25" s="1"/>
  <c r="F1306" i="25" a="1"/>
  <c r="F1306" i="25" s="1"/>
  <c r="E1306" i="25" a="1"/>
  <c r="E1306" i="25" s="1"/>
  <c r="D1306" i="25" a="1"/>
  <c r="D1306" i="25" s="1"/>
  <c r="DV1305" i="25" a="1"/>
  <c r="DV1305" i="25" s="1"/>
  <c r="DU1305" i="25" a="1"/>
  <c r="DU1305" i="25" s="1"/>
  <c r="DT1305" i="25" a="1"/>
  <c r="DT1305" i="25" s="1"/>
  <c r="DS1305" i="25" a="1"/>
  <c r="DS1305" i="25" s="1"/>
  <c r="DR1305" i="25" a="1"/>
  <c r="DR1305" i="25" s="1"/>
  <c r="DQ1305" i="25" a="1"/>
  <c r="DQ1305" i="25" s="1"/>
  <c r="DP1305" i="25" a="1"/>
  <c r="DP1305" i="25" s="1"/>
  <c r="DO1305" i="25" a="1"/>
  <c r="DO1305" i="25" s="1"/>
  <c r="DN1305" i="25" a="1"/>
  <c r="DN1305" i="25" s="1"/>
  <c r="DM1305" i="25" a="1"/>
  <c r="DM1305" i="25" s="1"/>
  <c r="DL1305" i="25" a="1"/>
  <c r="DL1305" i="25" s="1"/>
  <c r="DK1305" i="25" a="1"/>
  <c r="DK1305" i="25" s="1"/>
  <c r="DJ1305" i="25" a="1"/>
  <c r="DJ1305" i="25" s="1"/>
  <c r="DI1305" i="25" a="1"/>
  <c r="DI1305" i="25" s="1"/>
  <c r="DH1305" i="25" a="1"/>
  <c r="DH1305" i="25" s="1"/>
  <c r="DG1305" i="25" a="1"/>
  <c r="DG1305" i="25" s="1"/>
  <c r="DF1305" i="25" a="1"/>
  <c r="DF1305" i="25" s="1"/>
  <c r="DE1305" i="25" a="1"/>
  <c r="DE1305" i="25" s="1"/>
  <c r="DD1305" i="25" a="1"/>
  <c r="DD1305" i="25" s="1"/>
  <c r="DC1305" i="25" a="1"/>
  <c r="DC1305" i="25" s="1"/>
  <c r="DB1305" i="25" a="1"/>
  <c r="DB1305" i="25" s="1"/>
  <c r="DA1305" i="25" a="1"/>
  <c r="DA1305" i="25" s="1"/>
  <c r="CZ1305" i="25" a="1"/>
  <c r="CZ1305" i="25" s="1"/>
  <c r="CY1305" i="25" a="1"/>
  <c r="CY1305" i="25" s="1"/>
  <c r="CX1305" i="25" a="1"/>
  <c r="CX1305" i="25" s="1"/>
  <c r="CW1305" i="25" a="1"/>
  <c r="CW1305" i="25" s="1"/>
  <c r="CV1305" i="25" a="1"/>
  <c r="CV1305" i="25" s="1"/>
  <c r="CU1305" i="25" a="1"/>
  <c r="CU1305" i="25" s="1"/>
  <c r="CT1305" i="25" a="1"/>
  <c r="CT1305" i="25" s="1"/>
  <c r="CS1305" i="25" a="1"/>
  <c r="CS1305" i="25" s="1"/>
  <c r="CR1305" i="25" a="1"/>
  <c r="CR1305" i="25" s="1"/>
  <c r="CQ1305" i="25" a="1"/>
  <c r="CQ1305" i="25" s="1"/>
  <c r="CP1305" i="25" a="1"/>
  <c r="CP1305" i="25" s="1"/>
  <c r="CO1305" i="25" a="1"/>
  <c r="CO1305" i="25" s="1"/>
  <c r="CN1305" i="25" a="1"/>
  <c r="CN1305" i="25" s="1"/>
  <c r="CM1305" i="25" a="1"/>
  <c r="CM1305" i="25" s="1"/>
  <c r="CL1305" i="25" a="1"/>
  <c r="CL1305" i="25" s="1"/>
  <c r="CK1305" i="25" a="1"/>
  <c r="CK1305" i="25" s="1"/>
  <c r="CJ1305" i="25" a="1"/>
  <c r="CJ1305" i="25" s="1"/>
  <c r="CI1305" i="25" a="1"/>
  <c r="CI1305" i="25" s="1"/>
  <c r="CH1305" i="25" a="1"/>
  <c r="CH1305" i="25" s="1"/>
  <c r="CG1305" i="25" a="1"/>
  <c r="CG1305" i="25" s="1"/>
  <c r="CF1305" i="25" a="1"/>
  <c r="CF1305" i="25" s="1"/>
  <c r="CE1305" i="25" a="1"/>
  <c r="CE1305" i="25" s="1"/>
  <c r="CD1305" i="25" a="1"/>
  <c r="CD1305" i="25" s="1"/>
  <c r="CC1305" i="25" a="1"/>
  <c r="CC1305" i="25" s="1"/>
  <c r="CB1305" i="25" a="1"/>
  <c r="CB1305" i="25" s="1"/>
  <c r="CA1305" i="25" a="1"/>
  <c r="CA1305" i="25" s="1"/>
  <c r="BZ1305" i="25" a="1"/>
  <c r="BZ1305" i="25" s="1"/>
  <c r="BY1305" i="25" a="1"/>
  <c r="BY1305" i="25" s="1"/>
  <c r="BX1305" i="25" a="1"/>
  <c r="BX1305" i="25" s="1"/>
  <c r="BW1305" i="25" a="1"/>
  <c r="BW1305" i="25" s="1"/>
  <c r="BV1305" i="25" a="1"/>
  <c r="BV1305" i="25" s="1"/>
  <c r="BU1305" i="25" a="1"/>
  <c r="BU1305" i="25" s="1"/>
  <c r="BT1305" i="25" a="1"/>
  <c r="BT1305" i="25" s="1"/>
  <c r="BS1305" i="25" a="1"/>
  <c r="BS1305" i="25" s="1"/>
  <c r="BR1305" i="25" a="1"/>
  <c r="BR1305" i="25" s="1"/>
  <c r="BQ1305" i="25" a="1"/>
  <c r="BQ1305" i="25" s="1"/>
  <c r="BP1305" i="25" a="1"/>
  <c r="BP1305" i="25" s="1"/>
  <c r="BO1305" i="25" a="1"/>
  <c r="BO1305" i="25" s="1"/>
  <c r="BN1305" i="25" a="1"/>
  <c r="BN1305" i="25" s="1"/>
  <c r="BM1305" i="25" a="1"/>
  <c r="BM1305" i="25" s="1"/>
  <c r="BL1305" i="25" a="1"/>
  <c r="BL1305" i="25" s="1"/>
  <c r="BK1305" i="25" a="1"/>
  <c r="BK1305" i="25" s="1"/>
  <c r="BJ1305" i="25" a="1"/>
  <c r="BJ1305" i="25" s="1"/>
  <c r="BI1305" i="25" a="1"/>
  <c r="BI1305" i="25" s="1"/>
  <c r="BH1305" i="25" a="1"/>
  <c r="BH1305" i="25" s="1"/>
  <c r="BG1305" i="25" a="1"/>
  <c r="BG1305" i="25" s="1"/>
  <c r="BF1305" i="25" a="1"/>
  <c r="BF1305" i="25" s="1"/>
  <c r="BE1305" i="25" a="1"/>
  <c r="BE1305" i="25" s="1"/>
  <c r="BD1305" i="25" a="1"/>
  <c r="BD1305" i="25" s="1"/>
  <c r="BC1305" i="25" a="1"/>
  <c r="BC1305" i="25" s="1"/>
  <c r="BB1305" i="25" a="1"/>
  <c r="BB1305" i="25" s="1"/>
  <c r="BA1305" i="25" a="1"/>
  <c r="BA1305" i="25" s="1"/>
  <c r="AZ1305" i="25" a="1"/>
  <c r="AZ1305" i="25" s="1"/>
  <c r="AY1305" i="25" a="1"/>
  <c r="AY1305" i="25" s="1"/>
  <c r="AX1305" i="25" a="1"/>
  <c r="AX1305" i="25" s="1"/>
  <c r="AW1305" i="25" a="1"/>
  <c r="AW1305" i="25" s="1"/>
  <c r="AV1305" i="25" a="1"/>
  <c r="AV1305" i="25" s="1"/>
  <c r="AU1305" i="25" a="1"/>
  <c r="AU1305" i="25" s="1"/>
  <c r="AT1305" i="25" a="1"/>
  <c r="AT1305" i="25" s="1"/>
  <c r="AS1305" i="25" a="1"/>
  <c r="AS1305" i="25" s="1"/>
  <c r="AR1305" i="25" a="1"/>
  <c r="AR1305" i="25" s="1"/>
  <c r="AQ1305" i="25" a="1"/>
  <c r="AQ1305" i="25" s="1"/>
  <c r="AP1305" i="25" a="1"/>
  <c r="AP1305" i="25" s="1"/>
  <c r="AO1305" i="25" a="1"/>
  <c r="AO1305" i="25" s="1"/>
  <c r="AN1305" i="25" a="1"/>
  <c r="AN1305" i="25" s="1"/>
  <c r="AM1305" i="25" a="1"/>
  <c r="AM1305" i="25" s="1"/>
  <c r="AL1305" i="25" a="1"/>
  <c r="AL1305" i="25" s="1"/>
  <c r="AK1305" i="25" a="1"/>
  <c r="AK1305" i="25" s="1"/>
  <c r="AJ1305" i="25" a="1"/>
  <c r="AJ1305" i="25" s="1"/>
  <c r="AI1305" i="25" a="1"/>
  <c r="AI1305" i="25" s="1"/>
  <c r="AH1305" i="25" a="1"/>
  <c r="AH1305" i="25" s="1"/>
  <c r="AG1305" i="25" a="1"/>
  <c r="AG1305" i="25" s="1"/>
  <c r="AF1305" i="25" a="1"/>
  <c r="AF1305" i="25" s="1"/>
  <c r="AE1305" i="25" a="1"/>
  <c r="AE1305" i="25" s="1"/>
  <c r="AD1305" i="25" a="1"/>
  <c r="AD1305" i="25" s="1"/>
  <c r="AC1305" i="25" a="1"/>
  <c r="AC1305" i="25" s="1"/>
  <c r="AB1305" i="25" a="1"/>
  <c r="AB1305" i="25" s="1"/>
  <c r="AA1305" i="25" a="1"/>
  <c r="AA1305" i="25" s="1"/>
  <c r="Z1305" i="25" a="1"/>
  <c r="Z1305" i="25" s="1"/>
  <c r="Y1305" i="25" a="1"/>
  <c r="Y1305" i="25" s="1"/>
  <c r="X1305" i="25" a="1"/>
  <c r="X1305" i="25" s="1"/>
  <c r="W1305" i="25" a="1"/>
  <c r="W1305" i="25" s="1"/>
  <c r="V1305" i="25" a="1"/>
  <c r="V1305" i="25" s="1"/>
  <c r="U1305" i="25" a="1"/>
  <c r="U1305" i="25" s="1"/>
  <c r="T1305" i="25" a="1"/>
  <c r="T1305" i="25" s="1"/>
  <c r="S1305" i="25" a="1"/>
  <c r="S1305" i="25" s="1"/>
  <c r="R1305" i="25" a="1"/>
  <c r="R1305" i="25" s="1"/>
  <c r="Q1305" i="25" a="1"/>
  <c r="Q1305" i="25" s="1"/>
  <c r="P1305" i="25" a="1"/>
  <c r="P1305" i="25" s="1"/>
  <c r="O1305" i="25" a="1"/>
  <c r="O1305" i="25" s="1"/>
  <c r="N1305" i="25" a="1"/>
  <c r="N1305" i="25" s="1"/>
  <c r="M1305" i="25" a="1"/>
  <c r="M1305" i="25" s="1"/>
  <c r="L1305" i="25" a="1"/>
  <c r="L1305" i="25" s="1"/>
  <c r="K1305" i="25" a="1"/>
  <c r="K1305" i="25" s="1"/>
  <c r="J1305" i="25" a="1"/>
  <c r="J1305" i="25" s="1"/>
  <c r="I1305" i="25" a="1"/>
  <c r="I1305" i="25" s="1"/>
  <c r="H1305" i="25" a="1"/>
  <c r="H1305" i="25" s="1"/>
  <c r="G1305" i="25" a="1"/>
  <c r="G1305" i="25" s="1"/>
  <c r="F1305" i="25" a="1"/>
  <c r="F1305" i="25" s="1"/>
  <c r="E1305" i="25" a="1"/>
  <c r="E1305" i="25" s="1"/>
  <c r="D1305" i="25" a="1"/>
  <c r="D1305" i="25" s="1"/>
  <c r="DV1304" i="25" a="1"/>
  <c r="DV1304" i="25" s="1"/>
  <c r="DU1304" i="25" a="1"/>
  <c r="DU1304" i="25" s="1"/>
  <c r="DT1304" i="25" a="1"/>
  <c r="DT1304" i="25" s="1"/>
  <c r="DS1304" i="25" a="1"/>
  <c r="DS1304" i="25" s="1"/>
  <c r="DR1304" i="25" a="1"/>
  <c r="DR1304" i="25" s="1"/>
  <c r="DQ1304" i="25" a="1"/>
  <c r="DQ1304" i="25" s="1"/>
  <c r="DP1304" i="25" a="1"/>
  <c r="DP1304" i="25" s="1"/>
  <c r="DO1304" i="25" a="1"/>
  <c r="DO1304" i="25" s="1"/>
  <c r="DN1304" i="25" a="1"/>
  <c r="DN1304" i="25" s="1"/>
  <c r="DM1304" i="25" a="1"/>
  <c r="DM1304" i="25" s="1"/>
  <c r="DL1304" i="25" a="1"/>
  <c r="DL1304" i="25" s="1"/>
  <c r="DK1304" i="25" a="1"/>
  <c r="DK1304" i="25" s="1"/>
  <c r="DJ1304" i="25" a="1"/>
  <c r="DJ1304" i="25" s="1"/>
  <c r="DI1304" i="25" a="1"/>
  <c r="DI1304" i="25" s="1"/>
  <c r="DH1304" i="25" a="1"/>
  <c r="DH1304" i="25" s="1"/>
  <c r="DG1304" i="25" a="1"/>
  <c r="DG1304" i="25" s="1"/>
  <c r="DF1304" i="25" a="1"/>
  <c r="DF1304" i="25" s="1"/>
  <c r="DE1304" i="25" a="1"/>
  <c r="DE1304" i="25" s="1"/>
  <c r="DD1304" i="25" a="1"/>
  <c r="DD1304" i="25" s="1"/>
  <c r="DC1304" i="25" a="1"/>
  <c r="DC1304" i="25" s="1"/>
  <c r="DB1304" i="25" a="1"/>
  <c r="DB1304" i="25" s="1"/>
  <c r="DA1304" i="25" a="1"/>
  <c r="DA1304" i="25" s="1"/>
  <c r="CZ1304" i="25" a="1"/>
  <c r="CZ1304" i="25" s="1"/>
  <c r="CY1304" i="25" a="1"/>
  <c r="CY1304" i="25" s="1"/>
  <c r="CX1304" i="25" a="1"/>
  <c r="CX1304" i="25" s="1"/>
  <c r="CW1304" i="25" a="1"/>
  <c r="CW1304" i="25" s="1"/>
  <c r="CV1304" i="25" a="1"/>
  <c r="CV1304" i="25" s="1"/>
  <c r="CU1304" i="25" a="1"/>
  <c r="CU1304" i="25" s="1"/>
  <c r="CT1304" i="25" a="1"/>
  <c r="CT1304" i="25" s="1"/>
  <c r="CS1304" i="25" a="1"/>
  <c r="CS1304" i="25" s="1"/>
  <c r="CR1304" i="25" a="1"/>
  <c r="CR1304" i="25" s="1"/>
  <c r="CQ1304" i="25" a="1"/>
  <c r="CQ1304" i="25" s="1"/>
  <c r="CP1304" i="25" a="1"/>
  <c r="CP1304" i="25" s="1"/>
  <c r="CO1304" i="25" a="1"/>
  <c r="CO1304" i="25" s="1"/>
  <c r="CN1304" i="25" a="1"/>
  <c r="CN1304" i="25" s="1"/>
  <c r="CM1304" i="25" a="1"/>
  <c r="CM1304" i="25" s="1"/>
  <c r="CL1304" i="25" a="1"/>
  <c r="CL1304" i="25" s="1"/>
  <c r="CK1304" i="25" a="1"/>
  <c r="CK1304" i="25" s="1"/>
  <c r="CJ1304" i="25" a="1"/>
  <c r="CJ1304" i="25" s="1"/>
  <c r="CI1304" i="25" a="1"/>
  <c r="CI1304" i="25" s="1"/>
  <c r="CH1304" i="25" a="1"/>
  <c r="CH1304" i="25" s="1"/>
  <c r="CG1304" i="25" a="1"/>
  <c r="CG1304" i="25" s="1"/>
  <c r="CF1304" i="25" a="1"/>
  <c r="CF1304" i="25" s="1"/>
  <c r="CE1304" i="25" a="1"/>
  <c r="CE1304" i="25" s="1"/>
  <c r="CD1304" i="25" a="1"/>
  <c r="CD1304" i="25" s="1"/>
  <c r="CC1304" i="25" a="1"/>
  <c r="CC1304" i="25" s="1"/>
  <c r="CB1304" i="25" a="1"/>
  <c r="CB1304" i="25" s="1"/>
  <c r="CA1304" i="25" a="1"/>
  <c r="CA1304" i="25" s="1"/>
  <c r="BZ1304" i="25" a="1"/>
  <c r="BZ1304" i="25" s="1"/>
  <c r="BY1304" i="25" a="1"/>
  <c r="BY1304" i="25" s="1"/>
  <c r="BX1304" i="25" a="1"/>
  <c r="BX1304" i="25" s="1"/>
  <c r="BW1304" i="25" a="1"/>
  <c r="BW1304" i="25" s="1"/>
  <c r="BV1304" i="25" a="1"/>
  <c r="BV1304" i="25" s="1"/>
  <c r="BU1304" i="25" a="1"/>
  <c r="BU1304" i="25" s="1"/>
  <c r="BT1304" i="25" a="1"/>
  <c r="BT1304" i="25" s="1"/>
  <c r="BS1304" i="25" a="1"/>
  <c r="BS1304" i="25" s="1"/>
  <c r="BR1304" i="25" a="1"/>
  <c r="BR1304" i="25" s="1"/>
  <c r="BQ1304" i="25" a="1"/>
  <c r="BQ1304" i="25" s="1"/>
  <c r="BP1304" i="25" a="1"/>
  <c r="BP1304" i="25" s="1"/>
  <c r="BO1304" i="25" a="1"/>
  <c r="BO1304" i="25" s="1"/>
  <c r="BN1304" i="25" a="1"/>
  <c r="BN1304" i="25" s="1"/>
  <c r="BM1304" i="25" a="1"/>
  <c r="BM1304" i="25" s="1"/>
  <c r="BL1304" i="25" a="1"/>
  <c r="BL1304" i="25" s="1"/>
  <c r="BK1304" i="25" a="1"/>
  <c r="BK1304" i="25" s="1"/>
  <c r="BJ1304" i="25" a="1"/>
  <c r="BJ1304" i="25" s="1"/>
  <c r="BI1304" i="25" a="1"/>
  <c r="BI1304" i="25" s="1"/>
  <c r="BH1304" i="25" a="1"/>
  <c r="BH1304" i="25" s="1"/>
  <c r="BG1304" i="25" a="1"/>
  <c r="BG1304" i="25" s="1"/>
  <c r="BF1304" i="25" a="1"/>
  <c r="BF1304" i="25" s="1"/>
  <c r="BE1304" i="25" a="1"/>
  <c r="BE1304" i="25" s="1"/>
  <c r="BD1304" i="25" a="1"/>
  <c r="BD1304" i="25" s="1"/>
  <c r="BC1304" i="25" a="1"/>
  <c r="BC1304" i="25" s="1"/>
  <c r="BB1304" i="25" a="1"/>
  <c r="BB1304" i="25" s="1"/>
  <c r="BA1304" i="25" a="1"/>
  <c r="BA1304" i="25" s="1"/>
  <c r="AZ1304" i="25" a="1"/>
  <c r="AZ1304" i="25" s="1"/>
  <c r="AY1304" i="25" a="1"/>
  <c r="AY1304" i="25" s="1"/>
  <c r="AX1304" i="25" a="1"/>
  <c r="AX1304" i="25" s="1"/>
  <c r="AW1304" i="25" a="1"/>
  <c r="AW1304" i="25" s="1"/>
  <c r="AV1304" i="25" a="1"/>
  <c r="AV1304" i="25" s="1"/>
  <c r="AU1304" i="25" a="1"/>
  <c r="AU1304" i="25" s="1"/>
  <c r="AT1304" i="25" a="1"/>
  <c r="AT1304" i="25" s="1"/>
  <c r="AS1304" i="25" a="1"/>
  <c r="AS1304" i="25" s="1"/>
  <c r="AR1304" i="25" a="1"/>
  <c r="AR1304" i="25" s="1"/>
  <c r="AQ1304" i="25" a="1"/>
  <c r="AQ1304" i="25" s="1"/>
  <c r="AP1304" i="25" a="1"/>
  <c r="AP1304" i="25" s="1"/>
  <c r="AO1304" i="25" a="1"/>
  <c r="AO1304" i="25" s="1"/>
  <c r="AN1304" i="25" a="1"/>
  <c r="AN1304" i="25" s="1"/>
  <c r="AM1304" i="25" a="1"/>
  <c r="AM1304" i="25" s="1"/>
  <c r="AL1304" i="25" a="1"/>
  <c r="AL1304" i="25" s="1"/>
  <c r="AK1304" i="25" a="1"/>
  <c r="AK1304" i="25" s="1"/>
  <c r="AJ1304" i="25" a="1"/>
  <c r="AJ1304" i="25" s="1"/>
  <c r="AI1304" i="25" a="1"/>
  <c r="AI1304" i="25" s="1"/>
  <c r="AH1304" i="25" a="1"/>
  <c r="AH1304" i="25" s="1"/>
  <c r="AG1304" i="25" a="1"/>
  <c r="AG1304" i="25" s="1"/>
  <c r="AF1304" i="25" a="1"/>
  <c r="AF1304" i="25" s="1"/>
  <c r="AE1304" i="25" a="1"/>
  <c r="AE1304" i="25" s="1"/>
  <c r="AD1304" i="25" a="1"/>
  <c r="AD1304" i="25" s="1"/>
  <c r="AC1304" i="25" a="1"/>
  <c r="AC1304" i="25" s="1"/>
  <c r="AB1304" i="25" a="1"/>
  <c r="AB1304" i="25" s="1"/>
  <c r="AA1304" i="25" a="1"/>
  <c r="AA1304" i="25" s="1"/>
  <c r="Z1304" i="25" a="1"/>
  <c r="Z1304" i="25" s="1"/>
  <c r="Y1304" i="25" a="1"/>
  <c r="Y1304" i="25" s="1"/>
  <c r="X1304" i="25" a="1"/>
  <c r="X1304" i="25" s="1"/>
  <c r="W1304" i="25" a="1"/>
  <c r="W1304" i="25" s="1"/>
  <c r="V1304" i="25" a="1"/>
  <c r="V1304" i="25" s="1"/>
  <c r="U1304" i="25" a="1"/>
  <c r="U1304" i="25" s="1"/>
  <c r="T1304" i="25" a="1"/>
  <c r="T1304" i="25" s="1"/>
  <c r="S1304" i="25" a="1"/>
  <c r="S1304" i="25" s="1"/>
  <c r="R1304" i="25" a="1"/>
  <c r="R1304" i="25" s="1"/>
  <c r="Q1304" i="25" a="1"/>
  <c r="Q1304" i="25" s="1"/>
  <c r="P1304" i="25" a="1"/>
  <c r="P1304" i="25" s="1"/>
  <c r="O1304" i="25" a="1"/>
  <c r="O1304" i="25" s="1"/>
  <c r="N1304" i="25" a="1"/>
  <c r="N1304" i="25" s="1"/>
  <c r="M1304" i="25" a="1"/>
  <c r="M1304" i="25" s="1"/>
  <c r="L1304" i="25" a="1"/>
  <c r="L1304" i="25" s="1"/>
  <c r="K1304" i="25" a="1"/>
  <c r="K1304" i="25" s="1"/>
  <c r="J1304" i="25" a="1"/>
  <c r="J1304" i="25" s="1"/>
  <c r="I1304" i="25" a="1"/>
  <c r="I1304" i="25" s="1"/>
  <c r="H1304" i="25" a="1"/>
  <c r="H1304" i="25" s="1"/>
  <c r="G1304" i="25" a="1"/>
  <c r="G1304" i="25" s="1"/>
  <c r="F1304" i="25" a="1"/>
  <c r="F1304" i="25" s="1"/>
  <c r="E1304" i="25" a="1"/>
  <c r="E1304" i="25" s="1"/>
  <c r="D1304" i="25" a="1"/>
  <c r="D1304" i="25" s="1"/>
  <c r="DV1303" i="25" a="1"/>
  <c r="DV1303" i="25" s="1"/>
  <c r="DU1303" i="25" a="1"/>
  <c r="DU1303" i="25" s="1"/>
  <c r="DT1303" i="25" a="1"/>
  <c r="DT1303" i="25" s="1"/>
  <c r="DS1303" i="25" a="1"/>
  <c r="DS1303" i="25" s="1"/>
  <c r="DR1303" i="25" a="1"/>
  <c r="DR1303" i="25" s="1"/>
  <c r="DQ1303" i="25" a="1"/>
  <c r="DQ1303" i="25" s="1"/>
  <c r="DP1303" i="25" a="1"/>
  <c r="DP1303" i="25" s="1"/>
  <c r="DO1303" i="25" a="1"/>
  <c r="DO1303" i="25" s="1"/>
  <c r="DN1303" i="25" a="1"/>
  <c r="DN1303" i="25" s="1"/>
  <c r="DM1303" i="25" a="1"/>
  <c r="DM1303" i="25" s="1"/>
  <c r="DL1303" i="25" a="1"/>
  <c r="DL1303" i="25" s="1"/>
  <c r="DK1303" i="25" a="1"/>
  <c r="DK1303" i="25" s="1"/>
  <c r="DJ1303" i="25" a="1"/>
  <c r="DJ1303" i="25" s="1"/>
  <c r="DI1303" i="25" a="1"/>
  <c r="DI1303" i="25" s="1"/>
  <c r="DH1303" i="25" a="1"/>
  <c r="DH1303" i="25" s="1"/>
  <c r="DG1303" i="25" a="1"/>
  <c r="DG1303" i="25" s="1"/>
  <c r="DF1303" i="25" a="1"/>
  <c r="DF1303" i="25" s="1"/>
  <c r="DE1303" i="25" a="1"/>
  <c r="DE1303" i="25" s="1"/>
  <c r="DD1303" i="25" a="1"/>
  <c r="DD1303" i="25" s="1"/>
  <c r="DC1303" i="25" a="1"/>
  <c r="DC1303" i="25" s="1"/>
  <c r="DB1303" i="25" a="1"/>
  <c r="DB1303" i="25" s="1"/>
  <c r="DA1303" i="25" a="1"/>
  <c r="DA1303" i="25" s="1"/>
  <c r="CZ1303" i="25" a="1"/>
  <c r="CZ1303" i="25" s="1"/>
  <c r="CY1303" i="25" a="1"/>
  <c r="CY1303" i="25" s="1"/>
  <c r="CX1303" i="25" a="1"/>
  <c r="CX1303" i="25" s="1"/>
  <c r="CW1303" i="25" a="1"/>
  <c r="CW1303" i="25" s="1"/>
  <c r="CV1303" i="25" a="1"/>
  <c r="CV1303" i="25" s="1"/>
  <c r="CU1303" i="25" a="1"/>
  <c r="CU1303" i="25" s="1"/>
  <c r="CT1303" i="25" a="1"/>
  <c r="CT1303" i="25" s="1"/>
  <c r="CS1303" i="25" a="1"/>
  <c r="CS1303" i="25" s="1"/>
  <c r="CR1303" i="25" a="1"/>
  <c r="CR1303" i="25" s="1"/>
  <c r="CQ1303" i="25" a="1"/>
  <c r="CQ1303" i="25" s="1"/>
  <c r="CP1303" i="25" a="1"/>
  <c r="CP1303" i="25" s="1"/>
  <c r="CO1303" i="25" a="1"/>
  <c r="CO1303" i="25" s="1"/>
  <c r="CN1303" i="25" a="1"/>
  <c r="CN1303" i="25" s="1"/>
  <c r="CM1303" i="25" a="1"/>
  <c r="CM1303" i="25" s="1"/>
  <c r="CL1303" i="25" a="1"/>
  <c r="CL1303" i="25" s="1"/>
  <c r="CK1303" i="25" a="1"/>
  <c r="CK1303" i="25" s="1"/>
  <c r="CJ1303" i="25" a="1"/>
  <c r="CJ1303" i="25" s="1"/>
  <c r="CI1303" i="25" a="1"/>
  <c r="CI1303" i="25" s="1"/>
  <c r="CH1303" i="25" a="1"/>
  <c r="CH1303" i="25" s="1"/>
  <c r="CG1303" i="25" a="1"/>
  <c r="CG1303" i="25" s="1"/>
  <c r="CF1303" i="25" a="1"/>
  <c r="CF1303" i="25" s="1"/>
  <c r="CE1303" i="25" a="1"/>
  <c r="CE1303" i="25" s="1"/>
  <c r="CD1303" i="25" a="1"/>
  <c r="CD1303" i="25" s="1"/>
  <c r="CC1303" i="25" a="1"/>
  <c r="CC1303" i="25" s="1"/>
  <c r="CB1303" i="25" a="1"/>
  <c r="CB1303" i="25" s="1"/>
  <c r="CA1303" i="25" a="1"/>
  <c r="CA1303" i="25" s="1"/>
  <c r="BZ1303" i="25" a="1"/>
  <c r="BZ1303" i="25" s="1"/>
  <c r="BY1303" i="25" a="1"/>
  <c r="BY1303" i="25" s="1"/>
  <c r="BX1303" i="25" a="1"/>
  <c r="BX1303" i="25" s="1"/>
  <c r="BW1303" i="25" a="1"/>
  <c r="BW1303" i="25" s="1"/>
  <c r="BV1303" i="25" a="1"/>
  <c r="BV1303" i="25" s="1"/>
  <c r="BU1303" i="25" a="1"/>
  <c r="BU1303" i="25" s="1"/>
  <c r="BT1303" i="25" a="1"/>
  <c r="BT1303" i="25" s="1"/>
  <c r="BS1303" i="25" a="1"/>
  <c r="BS1303" i="25" s="1"/>
  <c r="BR1303" i="25" a="1"/>
  <c r="BR1303" i="25" s="1"/>
  <c r="BQ1303" i="25" a="1"/>
  <c r="BQ1303" i="25" s="1"/>
  <c r="BP1303" i="25" a="1"/>
  <c r="BP1303" i="25" s="1"/>
  <c r="BO1303" i="25" a="1"/>
  <c r="BO1303" i="25" s="1"/>
  <c r="BN1303" i="25" a="1"/>
  <c r="BN1303" i="25" s="1"/>
  <c r="BM1303" i="25" a="1"/>
  <c r="BM1303" i="25" s="1"/>
  <c r="BL1303" i="25" a="1"/>
  <c r="BL1303" i="25" s="1"/>
  <c r="BK1303" i="25" a="1"/>
  <c r="BK1303" i="25" s="1"/>
  <c r="BJ1303" i="25" a="1"/>
  <c r="BJ1303" i="25" s="1"/>
  <c r="BI1303" i="25" a="1"/>
  <c r="BI1303" i="25" s="1"/>
  <c r="BH1303" i="25" a="1"/>
  <c r="BH1303" i="25" s="1"/>
  <c r="BG1303" i="25" a="1"/>
  <c r="BG1303" i="25" s="1"/>
  <c r="BF1303" i="25" a="1"/>
  <c r="BF1303" i="25" s="1"/>
  <c r="BE1303" i="25" a="1"/>
  <c r="BE1303" i="25" s="1"/>
  <c r="BD1303" i="25" a="1"/>
  <c r="BD1303" i="25" s="1"/>
  <c r="BC1303" i="25" a="1"/>
  <c r="BC1303" i="25" s="1"/>
  <c r="BB1303" i="25" a="1"/>
  <c r="BB1303" i="25" s="1"/>
  <c r="BA1303" i="25" a="1"/>
  <c r="BA1303" i="25" s="1"/>
  <c r="AZ1303" i="25" a="1"/>
  <c r="AZ1303" i="25" s="1"/>
  <c r="AY1303" i="25" a="1"/>
  <c r="AY1303" i="25" s="1"/>
  <c r="AX1303" i="25" a="1"/>
  <c r="AX1303" i="25" s="1"/>
  <c r="AW1303" i="25" a="1"/>
  <c r="AW1303" i="25" s="1"/>
  <c r="AV1303" i="25" a="1"/>
  <c r="AV1303" i="25" s="1"/>
  <c r="AU1303" i="25" a="1"/>
  <c r="AU1303" i="25" s="1"/>
  <c r="AT1303" i="25" a="1"/>
  <c r="AT1303" i="25" s="1"/>
  <c r="AS1303" i="25" a="1"/>
  <c r="AS1303" i="25" s="1"/>
  <c r="AR1303" i="25" a="1"/>
  <c r="AR1303" i="25" s="1"/>
  <c r="AQ1303" i="25" a="1"/>
  <c r="AQ1303" i="25" s="1"/>
  <c r="AP1303" i="25" a="1"/>
  <c r="AP1303" i="25" s="1"/>
  <c r="AO1303" i="25" a="1"/>
  <c r="AO1303" i="25" s="1"/>
  <c r="AN1303" i="25" a="1"/>
  <c r="AN1303" i="25" s="1"/>
  <c r="AM1303" i="25" a="1"/>
  <c r="AM1303" i="25" s="1"/>
  <c r="AL1303" i="25" a="1"/>
  <c r="AL1303" i="25" s="1"/>
  <c r="AK1303" i="25" a="1"/>
  <c r="AK1303" i="25" s="1"/>
  <c r="AJ1303" i="25" a="1"/>
  <c r="AJ1303" i="25" s="1"/>
  <c r="AI1303" i="25" a="1"/>
  <c r="AI1303" i="25" s="1"/>
  <c r="AH1303" i="25" a="1"/>
  <c r="AH1303" i="25" s="1"/>
  <c r="AG1303" i="25" a="1"/>
  <c r="AG1303" i="25" s="1"/>
  <c r="AF1303" i="25" a="1"/>
  <c r="AF1303" i="25" s="1"/>
  <c r="AE1303" i="25" a="1"/>
  <c r="AE1303" i="25" s="1"/>
  <c r="AD1303" i="25" a="1"/>
  <c r="AD1303" i="25" s="1"/>
  <c r="AC1303" i="25" a="1"/>
  <c r="AC1303" i="25" s="1"/>
  <c r="AB1303" i="25" a="1"/>
  <c r="AB1303" i="25" s="1"/>
  <c r="AA1303" i="25" a="1"/>
  <c r="AA1303" i="25" s="1"/>
  <c r="Z1303" i="25" a="1"/>
  <c r="Z1303" i="25" s="1"/>
  <c r="Y1303" i="25" a="1"/>
  <c r="Y1303" i="25" s="1"/>
  <c r="X1303" i="25" a="1"/>
  <c r="X1303" i="25" s="1"/>
  <c r="W1303" i="25" a="1"/>
  <c r="W1303" i="25" s="1"/>
  <c r="V1303" i="25" a="1"/>
  <c r="V1303" i="25" s="1"/>
  <c r="U1303" i="25" a="1"/>
  <c r="U1303" i="25" s="1"/>
  <c r="T1303" i="25" a="1"/>
  <c r="T1303" i="25" s="1"/>
  <c r="S1303" i="25" a="1"/>
  <c r="S1303" i="25" s="1"/>
  <c r="R1303" i="25" a="1"/>
  <c r="R1303" i="25" s="1"/>
  <c r="Q1303" i="25" a="1"/>
  <c r="Q1303" i="25" s="1"/>
  <c r="P1303" i="25" a="1"/>
  <c r="P1303" i="25" s="1"/>
  <c r="O1303" i="25" a="1"/>
  <c r="O1303" i="25" s="1"/>
  <c r="N1303" i="25" a="1"/>
  <c r="N1303" i="25" s="1"/>
  <c r="M1303" i="25" a="1"/>
  <c r="M1303" i="25" s="1"/>
  <c r="L1303" i="25" a="1"/>
  <c r="L1303" i="25" s="1"/>
  <c r="K1303" i="25" a="1"/>
  <c r="K1303" i="25" s="1"/>
  <c r="J1303" i="25" a="1"/>
  <c r="J1303" i="25" s="1"/>
  <c r="I1303" i="25" a="1"/>
  <c r="I1303" i="25" s="1"/>
  <c r="H1303" i="25" a="1"/>
  <c r="H1303" i="25" s="1"/>
  <c r="G1303" i="25" a="1"/>
  <c r="G1303" i="25" s="1"/>
  <c r="F1303" i="25" a="1"/>
  <c r="F1303" i="25" s="1"/>
  <c r="E1303" i="25" a="1"/>
  <c r="E1303" i="25" s="1"/>
  <c r="D1303" i="25" a="1"/>
  <c r="D1303" i="25" s="1"/>
  <c r="DV1302" i="25" a="1"/>
  <c r="DV1302" i="25" s="1"/>
  <c r="DU1302" i="25" a="1"/>
  <c r="DU1302" i="25" s="1"/>
  <c r="DT1302" i="25" a="1"/>
  <c r="DT1302" i="25" s="1"/>
  <c r="DS1302" i="25" a="1"/>
  <c r="DS1302" i="25" s="1"/>
  <c r="DR1302" i="25" a="1"/>
  <c r="DR1302" i="25" s="1"/>
  <c r="DQ1302" i="25" a="1"/>
  <c r="DQ1302" i="25" s="1"/>
  <c r="DP1302" i="25" a="1"/>
  <c r="DP1302" i="25" s="1"/>
  <c r="DO1302" i="25" a="1"/>
  <c r="DO1302" i="25" s="1"/>
  <c r="DN1302" i="25" a="1"/>
  <c r="DN1302" i="25" s="1"/>
  <c r="DM1302" i="25" a="1"/>
  <c r="DM1302" i="25" s="1"/>
  <c r="DL1302" i="25" a="1"/>
  <c r="DL1302" i="25" s="1"/>
  <c r="DK1302" i="25" a="1"/>
  <c r="DK1302" i="25" s="1"/>
  <c r="DJ1302" i="25" a="1"/>
  <c r="DJ1302" i="25" s="1"/>
  <c r="DI1302" i="25" a="1"/>
  <c r="DI1302" i="25" s="1"/>
  <c r="DH1302" i="25" a="1"/>
  <c r="DH1302" i="25" s="1"/>
  <c r="DG1302" i="25" a="1"/>
  <c r="DG1302" i="25" s="1"/>
  <c r="DF1302" i="25" a="1"/>
  <c r="DF1302" i="25" s="1"/>
  <c r="DE1302" i="25" a="1"/>
  <c r="DE1302" i="25" s="1"/>
  <c r="DD1302" i="25" a="1"/>
  <c r="DD1302" i="25" s="1"/>
  <c r="DC1302" i="25" a="1"/>
  <c r="DC1302" i="25" s="1"/>
  <c r="DB1302" i="25" a="1"/>
  <c r="DB1302" i="25" s="1"/>
  <c r="DA1302" i="25" a="1"/>
  <c r="DA1302" i="25" s="1"/>
  <c r="CZ1302" i="25" a="1"/>
  <c r="CZ1302" i="25" s="1"/>
  <c r="CY1302" i="25" a="1"/>
  <c r="CY1302" i="25" s="1"/>
  <c r="CX1302" i="25" a="1"/>
  <c r="CX1302" i="25" s="1"/>
  <c r="CW1302" i="25" a="1"/>
  <c r="CW1302" i="25" s="1"/>
  <c r="CV1302" i="25" a="1"/>
  <c r="CV1302" i="25" s="1"/>
  <c r="CU1302" i="25" a="1"/>
  <c r="CU1302" i="25" s="1"/>
  <c r="CT1302" i="25" a="1"/>
  <c r="CT1302" i="25" s="1"/>
  <c r="CS1302" i="25" a="1"/>
  <c r="CS1302" i="25" s="1"/>
  <c r="CR1302" i="25" a="1"/>
  <c r="CR1302" i="25" s="1"/>
  <c r="CQ1302" i="25" a="1"/>
  <c r="CQ1302" i="25" s="1"/>
  <c r="CP1302" i="25" a="1"/>
  <c r="CP1302" i="25" s="1"/>
  <c r="CO1302" i="25" a="1"/>
  <c r="CO1302" i="25" s="1"/>
  <c r="CN1302" i="25" a="1"/>
  <c r="CN1302" i="25" s="1"/>
  <c r="CM1302" i="25" a="1"/>
  <c r="CM1302" i="25" s="1"/>
  <c r="CL1302" i="25" a="1"/>
  <c r="CL1302" i="25" s="1"/>
  <c r="CK1302" i="25" a="1"/>
  <c r="CK1302" i="25" s="1"/>
  <c r="CJ1302" i="25" a="1"/>
  <c r="CJ1302" i="25" s="1"/>
  <c r="CI1302" i="25" a="1"/>
  <c r="CI1302" i="25" s="1"/>
  <c r="CH1302" i="25" a="1"/>
  <c r="CH1302" i="25" s="1"/>
  <c r="CG1302" i="25" a="1"/>
  <c r="CG1302" i="25" s="1"/>
  <c r="CF1302" i="25" a="1"/>
  <c r="CF1302" i="25" s="1"/>
  <c r="CE1302" i="25" a="1"/>
  <c r="CE1302" i="25" s="1"/>
  <c r="CD1302" i="25" a="1"/>
  <c r="CD1302" i="25" s="1"/>
  <c r="CC1302" i="25" a="1"/>
  <c r="CC1302" i="25" s="1"/>
  <c r="CB1302" i="25" a="1"/>
  <c r="CB1302" i="25" s="1"/>
  <c r="CA1302" i="25" a="1"/>
  <c r="CA1302" i="25" s="1"/>
  <c r="BZ1302" i="25" a="1"/>
  <c r="BZ1302" i="25" s="1"/>
  <c r="BY1302" i="25" a="1"/>
  <c r="BY1302" i="25" s="1"/>
  <c r="BX1302" i="25" a="1"/>
  <c r="BX1302" i="25" s="1"/>
  <c r="BW1302" i="25" a="1"/>
  <c r="BW1302" i="25" s="1"/>
  <c r="BV1302" i="25" a="1"/>
  <c r="BV1302" i="25" s="1"/>
  <c r="BU1302" i="25" a="1"/>
  <c r="BU1302" i="25" s="1"/>
  <c r="BT1302" i="25" a="1"/>
  <c r="BT1302" i="25" s="1"/>
  <c r="BS1302" i="25" a="1"/>
  <c r="BS1302" i="25" s="1"/>
  <c r="BR1302" i="25" a="1"/>
  <c r="BR1302" i="25" s="1"/>
  <c r="BQ1302" i="25" a="1"/>
  <c r="BQ1302" i="25" s="1"/>
  <c r="BP1302" i="25" a="1"/>
  <c r="BP1302" i="25" s="1"/>
  <c r="BO1302" i="25" a="1"/>
  <c r="BO1302" i="25" s="1"/>
  <c r="BN1302" i="25" a="1"/>
  <c r="BN1302" i="25" s="1"/>
  <c r="BM1302" i="25" a="1"/>
  <c r="BM1302" i="25" s="1"/>
  <c r="BL1302" i="25" a="1"/>
  <c r="BL1302" i="25" s="1"/>
  <c r="BK1302" i="25" a="1"/>
  <c r="BK1302" i="25" s="1"/>
  <c r="BJ1302" i="25" a="1"/>
  <c r="BJ1302" i="25" s="1"/>
  <c r="BI1302" i="25" a="1"/>
  <c r="BI1302" i="25" s="1"/>
  <c r="BH1302" i="25" a="1"/>
  <c r="BH1302" i="25" s="1"/>
  <c r="BG1302" i="25" a="1"/>
  <c r="BG1302" i="25" s="1"/>
  <c r="BF1302" i="25" a="1"/>
  <c r="BF1302" i="25" s="1"/>
  <c r="BE1302" i="25" a="1"/>
  <c r="BE1302" i="25" s="1"/>
  <c r="BD1302" i="25" a="1"/>
  <c r="BD1302" i="25" s="1"/>
  <c r="BC1302" i="25" a="1"/>
  <c r="BC1302" i="25" s="1"/>
  <c r="BB1302" i="25" a="1"/>
  <c r="BB1302" i="25" s="1"/>
  <c r="BA1302" i="25" a="1"/>
  <c r="BA1302" i="25" s="1"/>
  <c r="AZ1302" i="25" a="1"/>
  <c r="AZ1302" i="25" s="1"/>
  <c r="AY1302" i="25" a="1"/>
  <c r="AY1302" i="25" s="1"/>
  <c r="AX1302" i="25" a="1"/>
  <c r="AX1302" i="25" s="1"/>
  <c r="AW1302" i="25" a="1"/>
  <c r="AW1302" i="25" s="1"/>
  <c r="AV1302" i="25" a="1"/>
  <c r="AV1302" i="25" s="1"/>
  <c r="AU1302" i="25" a="1"/>
  <c r="AU1302" i="25" s="1"/>
  <c r="AT1302" i="25" a="1"/>
  <c r="AT1302" i="25" s="1"/>
  <c r="AS1302" i="25" a="1"/>
  <c r="AS1302" i="25" s="1"/>
  <c r="AR1302" i="25" a="1"/>
  <c r="AR1302" i="25" s="1"/>
  <c r="AQ1302" i="25" a="1"/>
  <c r="AQ1302" i="25" s="1"/>
  <c r="AP1302" i="25" a="1"/>
  <c r="AP1302" i="25" s="1"/>
  <c r="AO1302" i="25" a="1"/>
  <c r="AO1302" i="25" s="1"/>
  <c r="AN1302" i="25" a="1"/>
  <c r="AN1302" i="25" s="1"/>
  <c r="AM1302" i="25" a="1"/>
  <c r="AM1302" i="25" s="1"/>
  <c r="AL1302" i="25" a="1"/>
  <c r="AL1302" i="25" s="1"/>
  <c r="AK1302" i="25" a="1"/>
  <c r="AK1302" i="25" s="1"/>
  <c r="AJ1302" i="25" a="1"/>
  <c r="AJ1302" i="25" s="1"/>
  <c r="AI1302" i="25" a="1"/>
  <c r="AI1302" i="25" s="1"/>
  <c r="AH1302" i="25" a="1"/>
  <c r="AH1302" i="25" s="1"/>
  <c r="AG1302" i="25" a="1"/>
  <c r="AG1302" i="25" s="1"/>
  <c r="AF1302" i="25" a="1"/>
  <c r="AF1302" i="25" s="1"/>
  <c r="AE1302" i="25" a="1"/>
  <c r="AE1302" i="25" s="1"/>
  <c r="AD1302" i="25" a="1"/>
  <c r="AD1302" i="25" s="1"/>
  <c r="AC1302" i="25" a="1"/>
  <c r="AC1302" i="25" s="1"/>
  <c r="AB1302" i="25" a="1"/>
  <c r="AB1302" i="25" s="1"/>
  <c r="AA1302" i="25" a="1"/>
  <c r="AA1302" i="25" s="1"/>
  <c r="Z1302" i="25" a="1"/>
  <c r="Z1302" i="25" s="1"/>
  <c r="Y1302" i="25" a="1"/>
  <c r="Y1302" i="25" s="1"/>
  <c r="X1302" i="25" a="1"/>
  <c r="X1302" i="25" s="1"/>
  <c r="W1302" i="25" a="1"/>
  <c r="W1302" i="25" s="1"/>
  <c r="V1302" i="25" a="1"/>
  <c r="V1302" i="25" s="1"/>
  <c r="U1302" i="25" a="1"/>
  <c r="U1302" i="25" s="1"/>
  <c r="T1302" i="25" a="1"/>
  <c r="T1302" i="25" s="1"/>
  <c r="S1302" i="25" a="1"/>
  <c r="S1302" i="25" s="1"/>
  <c r="R1302" i="25" a="1"/>
  <c r="R1302" i="25" s="1"/>
  <c r="Q1302" i="25" a="1"/>
  <c r="Q1302" i="25" s="1"/>
  <c r="P1302" i="25" a="1"/>
  <c r="P1302" i="25" s="1"/>
  <c r="O1302" i="25" a="1"/>
  <c r="O1302" i="25" s="1"/>
  <c r="N1302" i="25" a="1"/>
  <c r="N1302" i="25" s="1"/>
  <c r="M1302" i="25" a="1"/>
  <c r="M1302" i="25" s="1"/>
  <c r="L1302" i="25" a="1"/>
  <c r="L1302" i="25" s="1"/>
  <c r="K1302" i="25" a="1"/>
  <c r="K1302" i="25" s="1"/>
  <c r="J1302" i="25" a="1"/>
  <c r="J1302" i="25" s="1"/>
  <c r="I1302" i="25" a="1"/>
  <c r="I1302" i="25" s="1"/>
  <c r="H1302" i="25" a="1"/>
  <c r="H1302" i="25" s="1"/>
  <c r="G1302" i="25" a="1"/>
  <c r="G1302" i="25" s="1"/>
  <c r="F1302" i="25" a="1"/>
  <c r="F1302" i="25" s="1"/>
  <c r="E1302" i="25" a="1"/>
  <c r="E1302" i="25" s="1"/>
  <c r="D1302" i="25" a="1"/>
  <c r="D1302" i="25" s="1"/>
  <c r="DV1287" i="25" a="1"/>
  <c r="DV1287" i="25" s="1"/>
  <c r="DU1287" i="25" a="1"/>
  <c r="DU1287" i="25" s="1"/>
  <c r="DT1287" i="25" a="1"/>
  <c r="DT1287" i="25" s="1"/>
  <c r="DS1287" i="25" a="1"/>
  <c r="DS1287" i="25" s="1"/>
  <c r="DR1287" i="25" a="1"/>
  <c r="DR1287" i="25" s="1"/>
  <c r="DQ1287" i="25" a="1"/>
  <c r="DQ1287" i="25" s="1"/>
  <c r="DP1287" i="25" a="1"/>
  <c r="DP1287" i="25" s="1"/>
  <c r="DO1287" i="25" a="1"/>
  <c r="DO1287" i="25" s="1"/>
  <c r="DN1287" i="25" a="1"/>
  <c r="DN1287" i="25" s="1"/>
  <c r="DM1287" i="25" a="1"/>
  <c r="DM1287" i="25" s="1"/>
  <c r="DL1287" i="25" a="1"/>
  <c r="DL1287" i="25" s="1"/>
  <c r="DK1287" i="25" a="1"/>
  <c r="DK1287" i="25" s="1"/>
  <c r="DJ1287" i="25" a="1"/>
  <c r="DJ1287" i="25" s="1"/>
  <c r="DI1287" i="25" a="1"/>
  <c r="DI1287" i="25" s="1"/>
  <c r="DH1287" i="25" a="1"/>
  <c r="DH1287" i="25" s="1"/>
  <c r="DG1287" i="25" a="1"/>
  <c r="DG1287" i="25" s="1"/>
  <c r="DF1287" i="25" a="1"/>
  <c r="DF1287" i="25" s="1"/>
  <c r="DE1287" i="25" a="1"/>
  <c r="DE1287" i="25" s="1"/>
  <c r="DD1287" i="25" a="1"/>
  <c r="DD1287" i="25" s="1"/>
  <c r="DC1287" i="25" a="1"/>
  <c r="DC1287" i="25" s="1"/>
  <c r="DB1287" i="25" a="1"/>
  <c r="DB1287" i="25" s="1"/>
  <c r="DA1287" i="25" a="1"/>
  <c r="DA1287" i="25" s="1"/>
  <c r="CZ1287" i="25" a="1"/>
  <c r="CZ1287" i="25" s="1"/>
  <c r="CY1287" i="25" a="1"/>
  <c r="CY1287" i="25" s="1"/>
  <c r="CX1287" i="25" a="1"/>
  <c r="CX1287" i="25" s="1"/>
  <c r="CW1287" i="25" a="1"/>
  <c r="CW1287" i="25" s="1"/>
  <c r="CV1287" i="25" a="1"/>
  <c r="CV1287" i="25" s="1"/>
  <c r="CU1287" i="25" a="1"/>
  <c r="CU1287" i="25" s="1"/>
  <c r="CT1287" i="25" a="1"/>
  <c r="CT1287" i="25" s="1"/>
  <c r="CS1287" i="25" a="1"/>
  <c r="CS1287" i="25" s="1"/>
  <c r="CR1287" i="25" a="1"/>
  <c r="CR1287" i="25" s="1"/>
  <c r="CQ1287" i="25" a="1"/>
  <c r="CQ1287" i="25" s="1"/>
  <c r="CP1287" i="25" a="1"/>
  <c r="CP1287" i="25" s="1"/>
  <c r="CO1287" i="25" a="1"/>
  <c r="CO1287" i="25" s="1"/>
  <c r="CN1287" i="25" a="1"/>
  <c r="CN1287" i="25" s="1"/>
  <c r="CM1287" i="25" a="1"/>
  <c r="CM1287" i="25" s="1"/>
  <c r="CL1287" i="25" a="1"/>
  <c r="CL1287" i="25" s="1"/>
  <c r="CK1287" i="25" a="1"/>
  <c r="CK1287" i="25" s="1"/>
  <c r="CJ1287" i="25" a="1"/>
  <c r="CJ1287" i="25" s="1"/>
  <c r="CI1287" i="25" a="1"/>
  <c r="CI1287" i="25" s="1"/>
  <c r="CH1287" i="25" a="1"/>
  <c r="CH1287" i="25" s="1"/>
  <c r="CG1287" i="25" a="1"/>
  <c r="CG1287" i="25" s="1"/>
  <c r="CF1287" i="25" a="1"/>
  <c r="CF1287" i="25" s="1"/>
  <c r="CE1287" i="25" a="1"/>
  <c r="CE1287" i="25" s="1"/>
  <c r="CD1287" i="25" a="1"/>
  <c r="CD1287" i="25" s="1"/>
  <c r="CC1287" i="25" a="1"/>
  <c r="CC1287" i="25" s="1"/>
  <c r="CB1287" i="25" a="1"/>
  <c r="CB1287" i="25" s="1"/>
  <c r="CA1287" i="25" a="1"/>
  <c r="CA1287" i="25" s="1"/>
  <c r="BZ1287" i="25" a="1"/>
  <c r="BZ1287" i="25" s="1"/>
  <c r="BY1287" i="25" a="1"/>
  <c r="BY1287" i="25" s="1"/>
  <c r="BX1287" i="25" a="1"/>
  <c r="BX1287" i="25" s="1"/>
  <c r="BW1287" i="25" a="1"/>
  <c r="BW1287" i="25" s="1"/>
  <c r="BV1287" i="25" a="1"/>
  <c r="BV1287" i="25" s="1"/>
  <c r="BU1287" i="25" a="1"/>
  <c r="BU1287" i="25" s="1"/>
  <c r="BT1287" i="25" a="1"/>
  <c r="BT1287" i="25" s="1"/>
  <c r="BS1287" i="25" a="1"/>
  <c r="BS1287" i="25" s="1"/>
  <c r="BR1287" i="25" a="1"/>
  <c r="BR1287" i="25" s="1"/>
  <c r="BQ1287" i="25" a="1"/>
  <c r="BQ1287" i="25" s="1"/>
  <c r="BP1287" i="25" a="1"/>
  <c r="BP1287" i="25" s="1"/>
  <c r="BO1287" i="25" a="1"/>
  <c r="BO1287" i="25" s="1"/>
  <c r="BN1287" i="25" a="1"/>
  <c r="BN1287" i="25" s="1"/>
  <c r="BM1287" i="25" a="1"/>
  <c r="BM1287" i="25" s="1"/>
  <c r="BL1287" i="25" a="1"/>
  <c r="BL1287" i="25" s="1"/>
  <c r="BK1287" i="25" a="1"/>
  <c r="BK1287" i="25" s="1"/>
  <c r="BJ1287" i="25" a="1"/>
  <c r="BJ1287" i="25" s="1"/>
  <c r="BI1287" i="25" a="1"/>
  <c r="BI1287" i="25" s="1"/>
  <c r="BH1287" i="25" a="1"/>
  <c r="BH1287" i="25" s="1"/>
  <c r="BG1287" i="25" a="1"/>
  <c r="BG1287" i="25" s="1"/>
  <c r="BF1287" i="25" a="1"/>
  <c r="BF1287" i="25" s="1"/>
  <c r="BE1287" i="25" a="1"/>
  <c r="BE1287" i="25" s="1"/>
  <c r="BD1287" i="25" a="1"/>
  <c r="BD1287" i="25" s="1"/>
  <c r="BC1287" i="25" a="1"/>
  <c r="BC1287" i="25" s="1"/>
  <c r="BB1287" i="25" a="1"/>
  <c r="BB1287" i="25" s="1"/>
  <c r="BA1287" i="25" a="1"/>
  <c r="BA1287" i="25" s="1"/>
  <c r="AZ1287" i="25" a="1"/>
  <c r="AZ1287" i="25" s="1"/>
  <c r="AY1287" i="25" a="1"/>
  <c r="AY1287" i="25" s="1"/>
  <c r="AX1287" i="25" a="1"/>
  <c r="AX1287" i="25" s="1"/>
  <c r="AW1287" i="25" a="1"/>
  <c r="AW1287" i="25" s="1"/>
  <c r="AV1287" i="25" a="1"/>
  <c r="AV1287" i="25" s="1"/>
  <c r="AU1287" i="25" a="1"/>
  <c r="AU1287" i="25" s="1"/>
  <c r="AT1287" i="25" a="1"/>
  <c r="AT1287" i="25" s="1"/>
  <c r="AS1287" i="25" a="1"/>
  <c r="AS1287" i="25" s="1"/>
  <c r="AR1287" i="25" a="1"/>
  <c r="AR1287" i="25" s="1"/>
  <c r="AQ1287" i="25" a="1"/>
  <c r="AQ1287" i="25" s="1"/>
  <c r="AP1287" i="25" a="1"/>
  <c r="AP1287" i="25" s="1"/>
  <c r="AO1287" i="25" a="1"/>
  <c r="AO1287" i="25" s="1"/>
  <c r="AN1287" i="25" a="1"/>
  <c r="AN1287" i="25" s="1"/>
  <c r="AM1287" i="25" a="1"/>
  <c r="AM1287" i="25" s="1"/>
  <c r="AL1287" i="25" a="1"/>
  <c r="AL1287" i="25" s="1"/>
  <c r="AK1287" i="25" a="1"/>
  <c r="AK1287" i="25" s="1"/>
  <c r="AJ1287" i="25" a="1"/>
  <c r="AJ1287" i="25" s="1"/>
  <c r="AI1287" i="25" a="1"/>
  <c r="AI1287" i="25" s="1"/>
  <c r="AH1287" i="25" a="1"/>
  <c r="AH1287" i="25" s="1"/>
  <c r="AG1287" i="25" a="1"/>
  <c r="AG1287" i="25" s="1"/>
  <c r="AF1287" i="25" a="1"/>
  <c r="AF1287" i="25" s="1"/>
  <c r="AE1287" i="25" a="1"/>
  <c r="AE1287" i="25" s="1"/>
  <c r="AD1287" i="25" a="1"/>
  <c r="AD1287" i="25" s="1"/>
  <c r="AC1287" i="25" a="1"/>
  <c r="AC1287" i="25" s="1"/>
  <c r="AB1287" i="25" a="1"/>
  <c r="AB1287" i="25" s="1"/>
  <c r="AA1287" i="25" a="1"/>
  <c r="AA1287" i="25" s="1"/>
  <c r="Z1287" i="25" a="1"/>
  <c r="Z1287" i="25" s="1"/>
  <c r="Y1287" i="25" a="1"/>
  <c r="Y1287" i="25" s="1"/>
  <c r="X1287" i="25" a="1"/>
  <c r="X1287" i="25" s="1"/>
  <c r="W1287" i="25" a="1"/>
  <c r="W1287" i="25" s="1"/>
  <c r="V1287" i="25" a="1"/>
  <c r="V1287" i="25" s="1"/>
  <c r="U1287" i="25" a="1"/>
  <c r="U1287" i="25" s="1"/>
  <c r="T1287" i="25" a="1"/>
  <c r="T1287" i="25" s="1"/>
  <c r="S1287" i="25" a="1"/>
  <c r="S1287" i="25" s="1"/>
  <c r="R1287" i="25" a="1"/>
  <c r="R1287" i="25" s="1"/>
  <c r="Q1287" i="25" a="1"/>
  <c r="Q1287" i="25" s="1"/>
  <c r="P1287" i="25" a="1"/>
  <c r="P1287" i="25" s="1"/>
  <c r="O1287" i="25" a="1"/>
  <c r="O1287" i="25" s="1"/>
  <c r="N1287" i="25" a="1"/>
  <c r="N1287" i="25" s="1"/>
  <c r="M1287" i="25" a="1"/>
  <c r="M1287" i="25" s="1"/>
  <c r="L1287" i="25" a="1"/>
  <c r="L1287" i="25" s="1"/>
  <c r="K1287" i="25" a="1"/>
  <c r="K1287" i="25" s="1"/>
  <c r="J1287" i="25" a="1"/>
  <c r="J1287" i="25" s="1"/>
  <c r="I1287" i="25" a="1"/>
  <c r="I1287" i="25" s="1"/>
  <c r="H1287" i="25" a="1"/>
  <c r="H1287" i="25" s="1"/>
  <c r="G1287" i="25" a="1"/>
  <c r="G1287" i="25" s="1"/>
  <c r="F1287" i="25" a="1"/>
  <c r="F1287" i="25" s="1"/>
  <c r="E1287" i="25" a="1"/>
  <c r="E1287" i="25" s="1"/>
  <c r="D1287" i="25" a="1"/>
  <c r="D1287" i="25" s="1"/>
  <c r="DV1286" i="25" a="1"/>
  <c r="DV1286" i="25" s="1"/>
  <c r="DU1286" i="25" a="1"/>
  <c r="DU1286" i="25" s="1"/>
  <c r="DT1286" i="25" a="1"/>
  <c r="DT1286" i="25" s="1"/>
  <c r="DS1286" i="25" a="1"/>
  <c r="DS1286" i="25" s="1"/>
  <c r="DR1286" i="25" a="1"/>
  <c r="DR1286" i="25" s="1"/>
  <c r="DQ1286" i="25" a="1"/>
  <c r="DQ1286" i="25" s="1"/>
  <c r="DP1286" i="25" a="1"/>
  <c r="DP1286" i="25" s="1"/>
  <c r="DO1286" i="25" a="1"/>
  <c r="DO1286" i="25" s="1"/>
  <c r="DN1286" i="25" a="1"/>
  <c r="DN1286" i="25" s="1"/>
  <c r="DM1286" i="25" a="1"/>
  <c r="DM1286" i="25" s="1"/>
  <c r="DL1286" i="25" a="1"/>
  <c r="DL1286" i="25" s="1"/>
  <c r="DK1286" i="25" a="1"/>
  <c r="DK1286" i="25" s="1"/>
  <c r="DJ1286" i="25" a="1"/>
  <c r="DJ1286" i="25" s="1"/>
  <c r="DI1286" i="25" a="1"/>
  <c r="DI1286" i="25" s="1"/>
  <c r="DH1286" i="25" a="1"/>
  <c r="DH1286" i="25" s="1"/>
  <c r="DG1286" i="25" a="1"/>
  <c r="DG1286" i="25" s="1"/>
  <c r="DF1286" i="25" a="1"/>
  <c r="DF1286" i="25" s="1"/>
  <c r="DE1286" i="25" a="1"/>
  <c r="DE1286" i="25" s="1"/>
  <c r="DD1286" i="25" a="1"/>
  <c r="DD1286" i="25" s="1"/>
  <c r="DC1286" i="25" a="1"/>
  <c r="DC1286" i="25" s="1"/>
  <c r="DB1286" i="25" a="1"/>
  <c r="DB1286" i="25" s="1"/>
  <c r="DA1286" i="25" a="1"/>
  <c r="DA1286" i="25" s="1"/>
  <c r="CZ1286" i="25" a="1"/>
  <c r="CZ1286" i="25" s="1"/>
  <c r="CY1286" i="25" a="1"/>
  <c r="CY1286" i="25" s="1"/>
  <c r="CX1286" i="25" a="1"/>
  <c r="CX1286" i="25" s="1"/>
  <c r="CW1286" i="25" a="1"/>
  <c r="CW1286" i="25" s="1"/>
  <c r="CV1286" i="25" a="1"/>
  <c r="CV1286" i="25" s="1"/>
  <c r="CU1286" i="25" a="1"/>
  <c r="CU1286" i="25" s="1"/>
  <c r="CT1286" i="25" a="1"/>
  <c r="CT1286" i="25" s="1"/>
  <c r="CS1286" i="25" a="1"/>
  <c r="CS1286" i="25" s="1"/>
  <c r="CR1286" i="25" a="1"/>
  <c r="CR1286" i="25" s="1"/>
  <c r="CQ1286" i="25" a="1"/>
  <c r="CQ1286" i="25" s="1"/>
  <c r="CP1286" i="25" a="1"/>
  <c r="CP1286" i="25" s="1"/>
  <c r="CO1286" i="25" a="1"/>
  <c r="CO1286" i="25" s="1"/>
  <c r="CN1286" i="25" a="1"/>
  <c r="CN1286" i="25" s="1"/>
  <c r="CM1286" i="25" a="1"/>
  <c r="CM1286" i="25" s="1"/>
  <c r="CL1286" i="25" a="1"/>
  <c r="CL1286" i="25" s="1"/>
  <c r="CK1286" i="25" a="1"/>
  <c r="CK1286" i="25" s="1"/>
  <c r="CJ1286" i="25" a="1"/>
  <c r="CJ1286" i="25" s="1"/>
  <c r="CI1286" i="25" a="1"/>
  <c r="CI1286" i="25" s="1"/>
  <c r="CH1286" i="25" a="1"/>
  <c r="CH1286" i="25" s="1"/>
  <c r="CG1286" i="25" a="1"/>
  <c r="CG1286" i="25" s="1"/>
  <c r="CF1286" i="25" a="1"/>
  <c r="CF1286" i="25" s="1"/>
  <c r="CE1286" i="25" a="1"/>
  <c r="CE1286" i="25" s="1"/>
  <c r="CD1286" i="25" a="1"/>
  <c r="CD1286" i="25" s="1"/>
  <c r="CC1286" i="25" a="1"/>
  <c r="CC1286" i="25" s="1"/>
  <c r="CB1286" i="25" a="1"/>
  <c r="CB1286" i="25" s="1"/>
  <c r="CA1286" i="25" a="1"/>
  <c r="CA1286" i="25" s="1"/>
  <c r="BZ1286" i="25" a="1"/>
  <c r="BZ1286" i="25" s="1"/>
  <c r="BY1286" i="25" a="1"/>
  <c r="BY1286" i="25" s="1"/>
  <c r="BX1286" i="25" a="1"/>
  <c r="BX1286" i="25" s="1"/>
  <c r="BW1286" i="25" a="1"/>
  <c r="BW1286" i="25" s="1"/>
  <c r="BV1286" i="25" a="1"/>
  <c r="BV1286" i="25" s="1"/>
  <c r="BU1286" i="25" a="1"/>
  <c r="BU1286" i="25" s="1"/>
  <c r="BT1286" i="25" a="1"/>
  <c r="BT1286" i="25" s="1"/>
  <c r="BS1286" i="25" a="1"/>
  <c r="BS1286" i="25" s="1"/>
  <c r="BR1286" i="25" a="1"/>
  <c r="BR1286" i="25" s="1"/>
  <c r="BQ1286" i="25" a="1"/>
  <c r="BQ1286" i="25" s="1"/>
  <c r="BP1286" i="25" a="1"/>
  <c r="BP1286" i="25" s="1"/>
  <c r="BO1286" i="25" a="1"/>
  <c r="BO1286" i="25" s="1"/>
  <c r="BN1286" i="25" a="1"/>
  <c r="BN1286" i="25" s="1"/>
  <c r="BM1286" i="25" a="1"/>
  <c r="BM1286" i="25" s="1"/>
  <c r="BL1286" i="25" a="1"/>
  <c r="BL1286" i="25" s="1"/>
  <c r="BK1286" i="25" a="1"/>
  <c r="BK1286" i="25" s="1"/>
  <c r="BJ1286" i="25" a="1"/>
  <c r="BJ1286" i="25" s="1"/>
  <c r="BI1286" i="25" a="1"/>
  <c r="BI1286" i="25" s="1"/>
  <c r="BH1286" i="25" a="1"/>
  <c r="BH1286" i="25" s="1"/>
  <c r="BG1286" i="25" a="1"/>
  <c r="BG1286" i="25" s="1"/>
  <c r="BF1286" i="25" a="1"/>
  <c r="BF1286" i="25" s="1"/>
  <c r="BE1286" i="25" a="1"/>
  <c r="BE1286" i="25" s="1"/>
  <c r="BD1286" i="25" a="1"/>
  <c r="BD1286" i="25" s="1"/>
  <c r="BC1286" i="25" a="1"/>
  <c r="BC1286" i="25" s="1"/>
  <c r="BB1286" i="25" a="1"/>
  <c r="BB1286" i="25" s="1"/>
  <c r="BA1286" i="25" a="1"/>
  <c r="BA1286" i="25" s="1"/>
  <c r="AZ1286" i="25" a="1"/>
  <c r="AZ1286" i="25" s="1"/>
  <c r="AY1286" i="25" a="1"/>
  <c r="AY1286" i="25" s="1"/>
  <c r="AX1286" i="25" a="1"/>
  <c r="AX1286" i="25" s="1"/>
  <c r="AW1286" i="25" a="1"/>
  <c r="AW1286" i="25" s="1"/>
  <c r="AV1286" i="25" a="1"/>
  <c r="AV1286" i="25" s="1"/>
  <c r="AU1286" i="25" a="1"/>
  <c r="AU1286" i="25" s="1"/>
  <c r="AT1286" i="25" a="1"/>
  <c r="AT1286" i="25" s="1"/>
  <c r="AS1286" i="25" a="1"/>
  <c r="AS1286" i="25" s="1"/>
  <c r="AR1286" i="25" a="1"/>
  <c r="AR1286" i="25" s="1"/>
  <c r="AQ1286" i="25" a="1"/>
  <c r="AQ1286" i="25" s="1"/>
  <c r="AP1286" i="25" a="1"/>
  <c r="AP1286" i="25" s="1"/>
  <c r="AO1286" i="25" a="1"/>
  <c r="AO1286" i="25" s="1"/>
  <c r="AN1286" i="25" a="1"/>
  <c r="AN1286" i="25" s="1"/>
  <c r="AM1286" i="25" a="1"/>
  <c r="AM1286" i="25" s="1"/>
  <c r="AL1286" i="25" a="1"/>
  <c r="AL1286" i="25" s="1"/>
  <c r="AK1286" i="25" a="1"/>
  <c r="AK1286" i="25" s="1"/>
  <c r="AJ1286" i="25" a="1"/>
  <c r="AJ1286" i="25" s="1"/>
  <c r="AI1286" i="25" a="1"/>
  <c r="AI1286" i="25" s="1"/>
  <c r="AH1286" i="25" a="1"/>
  <c r="AH1286" i="25" s="1"/>
  <c r="AG1286" i="25" a="1"/>
  <c r="AG1286" i="25" s="1"/>
  <c r="AF1286" i="25" a="1"/>
  <c r="AF1286" i="25" s="1"/>
  <c r="AE1286" i="25" a="1"/>
  <c r="AE1286" i="25" s="1"/>
  <c r="AD1286" i="25" a="1"/>
  <c r="AD1286" i="25" s="1"/>
  <c r="AC1286" i="25" a="1"/>
  <c r="AC1286" i="25" s="1"/>
  <c r="AB1286" i="25" a="1"/>
  <c r="AB1286" i="25" s="1"/>
  <c r="AA1286" i="25" a="1"/>
  <c r="AA1286" i="25" s="1"/>
  <c r="Z1286" i="25" a="1"/>
  <c r="Z1286" i="25" s="1"/>
  <c r="Y1286" i="25" a="1"/>
  <c r="Y1286" i="25" s="1"/>
  <c r="X1286" i="25" a="1"/>
  <c r="X1286" i="25" s="1"/>
  <c r="W1286" i="25" a="1"/>
  <c r="W1286" i="25" s="1"/>
  <c r="V1286" i="25" a="1"/>
  <c r="V1286" i="25" s="1"/>
  <c r="U1286" i="25" a="1"/>
  <c r="U1286" i="25" s="1"/>
  <c r="T1286" i="25" a="1"/>
  <c r="T1286" i="25" s="1"/>
  <c r="S1286" i="25" a="1"/>
  <c r="S1286" i="25" s="1"/>
  <c r="R1286" i="25" a="1"/>
  <c r="R1286" i="25" s="1"/>
  <c r="Q1286" i="25" a="1"/>
  <c r="Q1286" i="25" s="1"/>
  <c r="P1286" i="25" a="1"/>
  <c r="P1286" i="25" s="1"/>
  <c r="O1286" i="25" a="1"/>
  <c r="O1286" i="25" s="1"/>
  <c r="N1286" i="25" a="1"/>
  <c r="N1286" i="25" s="1"/>
  <c r="M1286" i="25" a="1"/>
  <c r="M1286" i="25" s="1"/>
  <c r="L1286" i="25" a="1"/>
  <c r="L1286" i="25" s="1"/>
  <c r="K1286" i="25" a="1"/>
  <c r="K1286" i="25" s="1"/>
  <c r="J1286" i="25" a="1"/>
  <c r="J1286" i="25" s="1"/>
  <c r="I1286" i="25" a="1"/>
  <c r="I1286" i="25" s="1"/>
  <c r="H1286" i="25" a="1"/>
  <c r="H1286" i="25" s="1"/>
  <c r="G1286" i="25" a="1"/>
  <c r="G1286" i="25" s="1"/>
  <c r="F1286" i="25" a="1"/>
  <c r="F1286" i="25" s="1"/>
  <c r="E1286" i="25" a="1"/>
  <c r="E1286" i="25" s="1"/>
  <c r="D1286" i="25" a="1"/>
  <c r="D1286" i="25" s="1"/>
  <c r="DV1285" i="25" a="1"/>
  <c r="DV1285" i="25" s="1"/>
  <c r="DU1285" i="25" a="1"/>
  <c r="DU1285" i="25" s="1"/>
  <c r="DT1285" i="25" a="1"/>
  <c r="DT1285" i="25" s="1"/>
  <c r="DS1285" i="25" a="1"/>
  <c r="DS1285" i="25" s="1"/>
  <c r="DR1285" i="25" a="1"/>
  <c r="DR1285" i="25" s="1"/>
  <c r="DQ1285" i="25" a="1"/>
  <c r="DQ1285" i="25" s="1"/>
  <c r="DP1285" i="25" a="1"/>
  <c r="DP1285" i="25" s="1"/>
  <c r="DO1285" i="25" a="1"/>
  <c r="DO1285" i="25" s="1"/>
  <c r="DN1285" i="25" a="1"/>
  <c r="DN1285" i="25" s="1"/>
  <c r="DM1285" i="25" a="1"/>
  <c r="DM1285" i="25" s="1"/>
  <c r="DL1285" i="25" a="1"/>
  <c r="DL1285" i="25" s="1"/>
  <c r="DK1285" i="25" a="1"/>
  <c r="DK1285" i="25" s="1"/>
  <c r="DJ1285" i="25" a="1"/>
  <c r="DJ1285" i="25" s="1"/>
  <c r="DI1285" i="25" a="1"/>
  <c r="DI1285" i="25" s="1"/>
  <c r="DH1285" i="25" a="1"/>
  <c r="DH1285" i="25" s="1"/>
  <c r="DG1285" i="25" a="1"/>
  <c r="DG1285" i="25" s="1"/>
  <c r="DF1285" i="25" a="1"/>
  <c r="DF1285" i="25" s="1"/>
  <c r="DE1285" i="25" a="1"/>
  <c r="DE1285" i="25" s="1"/>
  <c r="DD1285" i="25" a="1"/>
  <c r="DD1285" i="25" s="1"/>
  <c r="DC1285" i="25" a="1"/>
  <c r="DC1285" i="25" s="1"/>
  <c r="DB1285" i="25" a="1"/>
  <c r="DB1285" i="25" s="1"/>
  <c r="DA1285" i="25" a="1"/>
  <c r="DA1285" i="25" s="1"/>
  <c r="CZ1285" i="25" a="1"/>
  <c r="CZ1285" i="25" s="1"/>
  <c r="CY1285" i="25" a="1"/>
  <c r="CY1285" i="25" s="1"/>
  <c r="CX1285" i="25" a="1"/>
  <c r="CX1285" i="25" s="1"/>
  <c r="CW1285" i="25" a="1"/>
  <c r="CW1285" i="25" s="1"/>
  <c r="CV1285" i="25" a="1"/>
  <c r="CV1285" i="25" s="1"/>
  <c r="CU1285" i="25" a="1"/>
  <c r="CU1285" i="25" s="1"/>
  <c r="CT1285" i="25" a="1"/>
  <c r="CT1285" i="25" s="1"/>
  <c r="CS1285" i="25" a="1"/>
  <c r="CS1285" i="25" s="1"/>
  <c r="CR1285" i="25" a="1"/>
  <c r="CR1285" i="25" s="1"/>
  <c r="CQ1285" i="25" a="1"/>
  <c r="CQ1285" i="25" s="1"/>
  <c r="CP1285" i="25" a="1"/>
  <c r="CP1285" i="25" s="1"/>
  <c r="CO1285" i="25" a="1"/>
  <c r="CO1285" i="25" s="1"/>
  <c r="CN1285" i="25" a="1"/>
  <c r="CN1285" i="25" s="1"/>
  <c r="CM1285" i="25" a="1"/>
  <c r="CM1285" i="25" s="1"/>
  <c r="CL1285" i="25" a="1"/>
  <c r="CL1285" i="25" s="1"/>
  <c r="CK1285" i="25" a="1"/>
  <c r="CK1285" i="25" s="1"/>
  <c r="CJ1285" i="25" a="1"/>
  <c r="CJ1285" i="25" s="1"/>
  <c r="CI1285" i="25" a="1"/>
  <c r="CI1285" i="25" s="1"/>
  <c r="CH1285" i="25" a="1"/>
  <c r="CH1285" i="25" s="1"/>
  <c r="CG1285" i="25" a="1"/>
  <c r="CG1285" i="25" s="1"/>
  <c r="CF1285" i="25" a="1"/>
  <c r="CF1285" i="25" s="1"/>
  <c r="CE1285" i="25" a="1"/>
  <c r="CE1285" i="25" s="1"/>
  <c r="CD1285" i="25" a="1"/>
  <c r="CD1285" i="25" s="1"/>
  <c r="CC1285" i="25" a="1"/>
  <c r="CC1285" i="25" s="1"/>
  <c r="CB1285" i="25" a="1"/>
  <c r="CB1285" i="25" s="1"/>
  <c r="CA1285" i="25" a="1"/>
  <c r="CA1285" i="25" s="1"/>
  <c r="BZ1285" i="25" a="1"/>
  <c r="BZ1285" i="25" s="1"/>
  <c r="BY1285" i="25" a="1"/>
  <c r="BY1285" i="25" s="1"/>
  <c r="BX1285" i="25" a="1"/>
  <c r="BX1285" i="25" s="1"/>
  <c r="BW1285" i="25" a="1"/>
  <c r="BW1285" i="25" s="1"/>
  <c r="BV1285" i="25" a="1"/>
  <c r="BV1285" i="25" s="1"/>
  <c r="BU1285" i="25" a="1"/>
  <c r="BU1285" i="25" s="1"/>
  <c r="BT1285" i="25" a="1"/>
  <c r="BT1285" i="25" s="1"/>
  <c r="BS1285" i="25" a="1"/>
  <c r="BS1285" i="25" s="1"/>
  <c r="BR1285" i="25" a="1"/>
  <c r="BR1285" i="25" s="1"/>
  <c r="BQ1285" i="25" a="1"/>
  <c r="BQ1285" i="25" s="1"/>
  <c r="BP1285" i="25" a="1"/>
  <c r="BP1285" i="25" s="1"/>
  <c r="BO1285" i="25" a="1"/>
  <c r="BO1285" i="25" s="1"/>
  <c r="BN1285" i="25" a="1"/>
  <c r="BN1285" i="25" s="1"/>
  <c r="BM1285" i="25" a="1"/>
  <c r="BM1285" i="25" s="1"/>
  <c r="BL1285" i="25" a="1"/>
  <c r="BL1285" i="25" s="1"/>
  <c r="BK1285" i="25" a="1"/>
  <c r="BK1285" i="25" s="1"/>
  <c r="BJ1285" i="25" a="1"/>
  <c r="BJ1285" i="25" s="1"/>
  <c r="BI1285" i="25" a="1"/>
  <c r="BI1285" i="25" s="1"/>
  <c r="BH1285" i="25" a="1"/>
  <c r="BH1285" i="25" s="1"/>
  <c r="BG1285" i="25" a="1"/>
  <c r="BG1285" i="25" s="1"/>
  <c r="BF1285" i="25" a="1"/>
  <c r="BF1285" i="25" s="1"/>
  <c r="BE1285" i="25" a="1"/>
  <c r="BE1285" i="25" s="1"/>
  <c r="BD1285" i="25" a="1"/>
  <c r="BD1285" i="25" s="1"/>
  <c r="BC1285" i="25" a="1"/>
  <c r="BC1285" i="25" s="1"/>
  <c r="BB1285" i="25" a="1"/>
  <c r="BB1285" i="25" s="1"/>
  <c r="BA1285" i="25" a="1"/>
  <c r="BA1285" i="25" s="1"/>
  <c r="AZ1285" i="25" a="1"/>
  <c r="AZ1285" i="25" s="1"/>
  <c r="AY1285" i="25" a="1"/>
  <c r="AY1285" i="25" s="1"/>
  <c r="AX1285" i="25" a="1"/>
  <c r="AX1285" i="25" s="1"/>
  <c r="AW1285" i="25" a="1"/>
  <c r="AW1285" i="25" s="1"/>
  <c r="AV1285" i="25" a="1"/>
  <c r="AV1285" i="25" s="1"/>
  <c r="AU1285" i="25" a="1"/>
  <c r="AU1285" i="25" s="1"/>
  <c r="AT1285" i="25" a="1"/>
  <c r="AT1285" i="25" s="1"/>
  <c r="AS1285" i="25" a="1"/>
  <c r="AS1285" i="25" s="1"/>
  <c r="AR1285" i="25" a="1"/>
  <c r="AR1285" i="25" s="1"/>
  <c r="AQ1285" i="25" a="1"/>
  <c r="AQ1285" i="25" s="1"/>
  <c r="AP1285" i="25" a="1"/>
  <c r="AP1285" i="25" s="1"/>
  <c r="AO1285" i="25" a="1"/>
  <c r="AO1285" i="25" s="1"/>
  <c r="AN1285" i="25" a="1"/>
  <c r="AN1285" i="25" s="1"/>
  <c r="AM1285" i="25" a="1"/>
  <c r="AM1285" i="25" s="1"/>
  <c r="AL1285" i="25" a="1"/>
  <c r="AL1285" i="25" s="1"/>
  <c r="AK1285" i="25" a="1"/>
  <c r="AK1285" i="25" s="1"/>
  <c r="AJ1285" i="25" a="1"/>
  <c r="AJ1285" i="25" s="1"/>
  <c r="AI1285" i="25" a="1"/>
  <c r="AI1285" i="25" s="1"/>
  <c r="AH1285" i="25" a="1"/>
  <c r="AH1285" i="25" s="1"/>
  <c r="AG1285" i="25" a="1"/>
  <c r="AG1285" i="25" s="1"/>
  <c r="AF1285" i="25" a="1"/>
  <c r="AF1285" i="25" s="1"/>
  <c r="AE1285" i="25" a="1"/>
  <c r="AE1285" i="25" s="1"/>
  <c r="AD1285" i="25" a="1"/>
  <c r="AD1285" i="25" s="1"/>
  <c r="AC1285" i="25" a="1"/>
  <c r="AC1285" i="25" s="1"/>
  <c r="AB1285" i="25" a="1"/>
  <c r="AB1285" i="25" s="1"/>
  <c r="AA1285" i="25" a="1"/>
  <c r="AA1285" i="25" s="1"/>
  <c r="Z1285" i="25" a="1"/>
  <c r="Z1285" i="25" s="1"/>
  <c r="Y1285" i="25" a="1"/>
  <c r="Y1285" i="25" s="1"/>
  <c r="X1285" i="25" a="1"/>
  <c r="X1285" i="25" s="1"/>
  <c r="W1285" i="25" a="1"/>
  <c r="W1285" i="25" s="1"/>
  <c r="V1285" i="25" a="1"/>
  <c r="V1285" i="25" s="1"/>
  <c r="U1285" i="25" a="1"/>
  <c r="U1285" i="25" s="1"/>
  <c r="T1285" i="25" a="1"/>
  <c r="T1285" i="25" s="1"/>
  <c r="S1285" i="25" a="1"/>
  <c r="S1285" i="25" s="1"/>
  <c r="R1285" i="25" a="1"/>
  <c r="R1285" i="25" s="1"/>
  <c r="Q1285" i="25" a="1"/>
  <c r="Q1285" i="25" s="1"/>
  <c r="P1285" i="25" a="1"/>
  <c r="P1285" i="25" s="1"/>
  <c r="O1285" i="25" a="1"/>
  <c r="O1285" i="25" s="1"/>
  <c r="N1285" i="25" a="1"/>
  <c r="N1285" i="25" s="1"/>
  <c r="M1285" i="25" a="1"/>
  <c r="M1285" i="25" s="1"/>
  <c r="L1285" i="25" a="1"/>
  <c r="L1285" i="25" s="1"/>
  <c r="K1285" i="25" a="1"/>
  <c r="K1285" i="25" s="1"/>
  <c r="J1285" i="25" a="1"/>
  <c r="J1285" i="25" s="1"/>
  <c r="I1285" i="25" a="1"/>
  <c r="I1285" i="25" s="1"/>
  <c r="H1285" i="25" a="1"/>
  <c r="H1285" i="25" s="1"/>
  <c r="G1285" i="25" a="1"/>
  <c r="G1285" i="25" s="1"/>
  <c r="F1285" i="25" a="1"/>
  <c r="F1285" i="25" s="1"/>
  <c r="E1285" i="25" a="1"/>
  <c r="E1285" i="25" s="1"/>
  <c r="D1285" i="25" a="1"/>
  <c r="D1285" i="25" s="1"/>
  <c r="DV1284" i="25" a="1"/>
  <c r="DV1284" i="25" s="1"/>
  <c r="DU1284" i="25" a="1"/>
  <c r="DU1284" i="25" s="1"/>
  <c r="DT1284" i="25" a="1"/>
  <c r="DT1284" i="25" s="1"/>
  <c r="DS1284" i="25" a="1"/>
  <c r="DS1284" i="25" s="1"/>
  <c r="DR1284" i="25" a="1"/>
  <c r="DR1284" i="25" s="1"/>
  <c r="DQ1284" i="25" a="1"/>
  <c r="DQ1284" i="25" s="1"/>
  <c r="DP1284" i="25" a="1"/>
  <c r="DP1284" i="25" s="1"/>
  <c r="DO1284" i="25" a="1"/>
  <c r="DO1284" i="25" s="1"/>
  <c r="DN1284" i="25" a="1"/>
  <c r="DN1284" i="25" s="1"/>
  <c r="DM1284" i="25" a="1"/>
  <c r="DM1284" i="25" s="1"/>
  <c r="DL1284" i="25" a="1"/>
  <c r="DL1284" i="25" s="1"/>
  <c r="DK1284" i="25" a="1"/>
  <c r="DK1284" i="25" s="1"/>
  <c r="DJ1284" i="25" a="1"/>
  <c r="DJ1284" i="25" s="1"/>
  <c r="DI1284" i="25" a="1"/>
  <c r="DI1284" i="25" s="1"/>
  <c r="DH1284" i="25" a="1"/>
  <c r="DH1284" i="25" s="1"/>
  <c r="DG1284" i="25" a="1"/>
  <c r="DG1284" i="25" s="1"/>
  <c r="DF1284" i="25" a="1"/>
  <c r="DF1284" i="25" s="1"/>
  <c r="DE1284" i="25" a="1"/>
  <c r="DE1284" i="25" s="1"/>
  <c r="DD1284" i="25" a="1"/>
  <c r="DD1284" i="25" s="1"/>
  <c r="DC1284" i="25" a="1"/>
  <c r="DC1284" i="25" s="1"/>
  <c r="DB1284" i="25" a="1"/>
  <c r="DB1284" i="25" s="1"/>
  <c r="DA1284" i="25" a="1"/>
  <c r="DA1284" i="25" s="1"/>
  <c r="CZ1284" i="25" a="1"/>
  <c r="CZ1284" i="25" s="1"/>
  <c r="CY1284" i="25" a="1"/>
  <c r="CY1284" i="25" s="1"/>
  <c r="CX1284" i="25" a="1"/>
  <c r="CX1284" i="25" s="1"/>
  <c r="CW1284" i="25" a="1"/>
  <c r="CW1284" i="25" s="1"/>
  <c r="CV1284" i="25" a="1"/>
  <c r="CV1284" i="25" s="1"/>
  <c r="CU1284" i="25" a="1"/>
  <c r="CU1284" i="25" s="1"/>
  <c r="CT1284" i="25" a="1"/>
  <c r="CT1284" i="25" s="1"/>
  <c r="CS1284" i="25" a="1"/>
  <c r="CS1284" i="25" s="1"/>
  <c r="CR1284" i="25" a="1"/>
  <c r="CR1284" i="25" s="1"/>
  <c r="CQ1284" i="25" a="1"/>
  <c r="CQ1284" i="25" s="1"/>
  <c r="CP1284" i="25" a="1"/>
  <c r="CP1284" i="25" s="1"/>
  <c r="CO1284" i="25" a="1"/>
  <c r="CO1284" i="25" s="1"/>
  <c r="CN1284" i="25" a="1"/>
  <c r="CN1284" i="25" s="1"/>
  <c r="CM1284" i="25" a="1"/>
  <c r="CM1284" i="25" s="1"/>
  <c r="CL1284" i="25" a="1"/>
  <c r="CL1284" i="25" s="1"/>
  <c r="CK1284" i="25" a="1"/>
  <c r="CK1284" i="25" s="1"/>
  <c r="CJ1284" i="25" a="1"/>
  <c r="CJ1284" i="25" s="1"/>
  <c r="CI1284" i="25" a="1"/>
  <c r="CI1284" i="25" s="1"/>
  <c r="CH1284" i="25" a="1"/>
  <c r="CH1284" i="25" s="1"/>
  <c r="CG1284" i="25" a="1"/>
  <c r="CG1284" i="25" s="1"/>
  <c r="CF1284" i="25" a="1"/>
  <c r="CF1284" i="25" s="1"/>
  <c r="CE1284" i="25" a="1"/>
  <c r="CE1284" i="25" s="1"/>
  <c r="CD1284" i="25" a="1"/>
  <c r="CD1284" i="25" s="1"/>
  <c r="CC1284" i="25" a="1"/>
  <c r="CC1284" i="25" s="1"/>
  <c r="CB1284" i="25" a="1"/>
  <c r="CB1284" i="25" s="1"/>
  <c r="CA1284" i="25" a="1"/>
  <c r="CA1284" i="25" s="1"/>
  <c r="BZ1284" i="25" a="1"/>
  <c r="BZ1284" i="25" s="1"/>
  <c r="BY1284" i="25" a="1"/>
  <c r="BY1284" i="25" s="1"/>
  <c r="BX1284" i="25" a="1"/>
  <c r="BX1284" i="25" s="1"/>
  <c r="BW1284" i="25" a="1"/>
  <c r="BW1284" i="25" s="1"/>
  <c r="BV1284" i="25" a="1"/>
  <c r="BV1284" i="25" s="1"/>
  <c r="BU1284" i="25" a="1"/>
  <c r="BU1284" i="25" s="1"/>
  <c r="BT1284" i="25" a="1"/>
  <c r="BT1284" i="25" s="1"/>
  <c r="BS1284" i="25" a="1"/>
  <c r="BS1284" i="25" s="1"/>
  <c r="BR1284" i="25" a="1"/>
  <c r="BR1284" i="25" s="1"/>
  <c r="BQ1284" i="25" a="1"/>
  <c r="BQ1284" i="25" s="1"/>
  <c r="BP1284" i="25" a="1"/>
  <c r="BP1284" i="25" s="1"/>
  <c r="BO1284" i="25" a="1"/>
  <c r="BO1284" i="25" s="1"/>
  <c r="BN1284" i="25" a="1"/>
  <c r="BN1284" i="25" s="1"/>
  <c r="BM1284" i="25" a="1"/>
  <c r="BM1284" i="25" s="1"/>
  <c r="BL1284" i="25" a="1"/>
  <c r="BL1284" i="25" s="1"/>
  <c r="BK1284" i="25" a="1"/>
  <c r="BK1284" i="25" s="1"/>
  <c r="BJ1284" i="25" a="1"/>
  <c r="BJ1284" i="25" s="1"/>
  <c r="BI1284" i="25" a="1"/>
  <c r="BI1284" i="25" s="1"/>
  <c r="BH1284" i="25" a="1"/>
  <c r="BH1284" i="25" s="1"/>
  <c r="BG1284" i="25" a="1"/>
  <c r="BG1284" i="25" s="1"/>
  <c r="BF1284" i="25" a="1"/>
  <c r="BF1284" i="25" s="1"/>
  <c r="BE1284" i="25" a="1"/>
  <c r="BE1284" i="25" s="1"/>
  <c r="BD1284" i="25" a="1"/>
  <c r="BD1284" i="25" s="1"/>
  <c r="BC1284" i="25" a="1"/>
  <c r="BC1284" i="25" s="1"/>
  <c r="BB1284" i="25" a="1"/>
  <c r="BB1284" i="25" s="1"/>
  <c r="BA1284" i="25" a="1"/>
  <c r="BA1284" i="25" s="1"/>
  <c r="AZ1284" i="25" a="1"/>
  <c r="AZ1284" i="25" s="1"/>
  <c r="AY1284" i="25" a="1"/>
  <c r="AY1284" i="25" s="1"/>
  <c r="AX1284" i="25" a="1"/>
  <c r="AX1284" i="25" s="1"/>
  <c r="AW1284" i="25" a="1"/>
  <c r="AW1284" i="25" s="1"/>
  <c r="AV1284" i="25" a="1"/>
  <c r="AV1284" i="25" s="1"/>
  <c r="AU1284" i="25" a="1"/>
  <c r="AU1284" i="25" s="1"/>
  <c r="AT1284" i="25" a="1"/>
  <c r="AT1284" i="25" s="1"/>
  <c r="AS1284" i="25" a="1"/>
  <c r="AS1284" i="25" s="1"/>
  <c r="AR1284" i="25" a="1"/>
  <c r="AR1284" i="25" s="1"/>
  <c r="AQ1284" i="25" a="1"/>
  <c r="AQ1284" i="25" s="1"/>
  <c r="AP1284" i="25" a="1"/>
  <c r="AP1284" i="25" s="1"/>
  <c r="AO1284" i="25" a="1"/>
  <c r="AO1284" i="25" s="1"/>
  <c r="AN1284" i="25" a="1"/>
  <c r="AN1284" i="25" s="1"/>
  <c r="AM1284" i="25" a="1"/>
  <c r="AM1284" i="25" s="1"/>
  <c r="AL1284" i="25" a="1"/>
  <c r="AL1284" i="25" s="1"/>
  <c r="AK1284" i="25" a="1"/>
  <c r="AK1284" i="25" s="1"/>
  <c r="AJ1284" i="25" a="1"/>
  <c r="AJ1284" i="25" s="1"/>
  <c r="AI1284" i="25" a="1"/>
  <c r="AI1284" i="25" s="1"/>
  <c r="AH1284" i="25" a="1"/>
  <c r="AH1284" i="25" s="1"/>
  <c r="AG1284" i="25" a="1"/>
  <c r="AG1284" i="25" s="1"/>
  <c r="AF1284" i="25" a="1"/>
  <c r="AF1284" i="25" s="1"/>
  <c r="AE1284" i="25" a="1"/>
  <c r="AE1284" i="25" s="1"/>
  <c r="AD1284" i="25" a="1"/>
  <c r="AD1284" i="25" s="1"/>
  <c r="AC1284" i="25" a="1"/>
  <c r="AC1284" i="25" s="1"/>
  <c r="AB1284" i="25" a="1"/>
  <c r="AB1284" i="25" s="1"/>
  <c r="AA1284" i="25" a="1"/>
  <c r="AA1284" i="25" s="1"/>
  <c r="Z1284" i="25" a="1"/>
  <c r="Z1284" i="25" s="1"/>
  <c r="Y1284" i="25" a="1"/>
  <c r="Y1284" i="25" s="1"/>
  <c r="X1284" i="25" a="1"/>
  <c r="X1284" i="25" s="1"/>
  <c r="W1284" i="25" a="1"/>
  <c r="W1284" i="25" s="1"/>
  <c r="V1284" i="25" a="1"/>
  <c r="V1284" i="25" s="1"/>
  <c r="U1284" i="25" a="1"/>
  <c r="U1284" i="25" s="1"/>
  <c r="T1284" i="25" a="1"/>
  <c r="T1284" i="25" s="1"/>
  <c r="S1284" i="25" a="1"/>
  <c r="S1284" i="25" s="1"/>
  <c r="R1284" i="25" a="1"/>
  <c r="R1284" i="25" s="1"/>
  <c r="Q1284" i="25" a="1"/>
  <c r="Q1284" i="25" s="1"/>
  <c r="P1284" i="25" a="1"/>
  <c r="P1284" i="25" s="1"/>
  <c r="O1284" i="25" a="1"/>
  <c r="O1284" i="25" s="1"/>
  <c r="N1284" i="25" a="1"/>
  <c r="N1284" i="25" s="1"/>
  <c r="M1284" i="25" a="1"/>
  <c r="M1284" i="25" s="1"/>
  <c r="L1284" i="25" a="1"/>
  <c r="L1284" i="25" s="1"/>
  <c r="K1284" i="25" a="1"/>
  <c r="K1284" i="25" s="1"/>
  <c r="J1284" i="25" a="1"/>
  <c r="J1284" i="25" s="1"/>
  <c r="I1284" i="25" a="1"/>
  <c r="I1284" i="25" s="1"/>
  <c r="H1284" i="25" a="1"/>
  <c r="H1284" i="25" s="1"/>
  <c r="G1284" i="25" a="1"/>
  <c r="G1284" i="25" s="1"/>
  <c r="F1284" i="25" a="1"/>
  <c r="F1284" i="25" s="1"/>
  <c r="E1284" i="25" a="1"/>
  <c r="E1284" i="25" s="1"/>
  <c r="D1284" i="25" a="1"/>
  <c r="D1284" i="25" s="1"/>
  <c r="DV1283" i="25" a="1"/>
  <c r="DV1283" i="25" s="1"/>
  <c r="DU1283" i="25" a="1"/>
  <c r="DU1283" i="25" s="1"/>
  <c r="DT1283" i="25" a="1"/>
  <c r="DT1283" i="25" s="1"/>
  <c r="DS1283" i="25" a="1"/>
  <c r="DS1283" i="25" s="1"/>
  <c r="DR1283" i="25" a="1"/>
  <c r="DR1283" i="25" s="1"/>
  <c r="DQ1283" i="25" a="1"/>
  <c r="DQ1283" i="25" s="1"/>
  <c r="DP1283" i="25" a="1"/>
  <c r="DP1283" i="25" s="1"/>
  <c r="DO1283" i="25" a="1"/>
  <c r="DO1283" i="25" s="1"/>
  <c r="DN1283" i="25" a="1"/>
  <c r="DN1283" i="25" s="1"/>
  <c r="DM1283" i="25" a="1"/>
  <c r="DM1283" i="25" s="1"/>
  <c r="DL1283" i="25" a="1"/>
  <c r="DL1283" i="25" s="1"/>
  <c r="DK1283" i="25" a="1"/>
  <c r="DK1283" i="25" s="1"/>
  <c r="DJ1283" i="25" a="1"/>
  <c r="DJ1283" i="25" s="1"/>
  <c r="DI1283" i="25" a="1"/>
  <c r="DI1283" i="25" s="1"/>
  <c r="DH1283" i="25" a="1"/>
  <c r="DH1283" i="25" s="1"/>
  <c r="DG1283" i="25" a="1"/>
  <c r="DG1283" i="25" s="1"/>
  <c r="DF1283" i="25" a="1"/>
  <c r="DF1283" i="25" s="1"/>
  <c r="DE1283" i="25" a="1"/>
  <c r="DE1283" i="25" s="1"/>
  <c r="DD1283" i="25" a="1"/>
  <c r="DD1283" i="25" s="1"/>
  <c r="DC1283" i="25" a="1"/>
  <c r="DC1283" i="25" s="1"/>
  <c r="DB1283" i="25" a="1"/>
  <c r="DB1283" i="25" s="1"/>
  <c r="DA1283" i="25" a="1"/>
  <c r="DA1283" i="25" s="1"/>
  <c r="CZ1283" i="25" a="1"/>
  <c r="CZ1283" i="25" s="1"/>
  <c r="CY1283" i="25" a="1"/>
  <c r="CY1283" i="25" s="1"/>
  <c r="CX1283" i="25" a="1"/>
  <c r="CX1283" i="25" s="1"/>
  <c r="CW1283" i="25" a="1"/>
  <c r="CW1283" i="25" s="1"/>
  <c r="CV1283" i="25" a="1"/>
  <c r="CV1283" i="25" s="1"/>
  <c r="CU1283" i="25" a="1"/>
  <c r="CU1283" i="25" s="1"/>
  <c r="CT1283" i="25" a="1"/>
  <c r="CT1283" i="25" s="1"/>
  <c r="CS1283" i="25" a="1"/>
  <c r="CS1283" i="25" s="1"/>
  <c r="CR1283" i="25" a="1"/>
  <c r="CR1283" i="25" s="1"/>
  <c r="CQ1283" i="25" a="1"/>
  <c r="CQ1283" i="25" s="1"/>
  <c r="CP1283" i="25" a="1"/>
  <c r="CP1283" i="25" s="1"/>
  <c r="CO1283" i="25" a="1"/>
  <c r="CO1283" i="25" s="1"/>
  <c r="CN1283" i="25" a="1"/>
  <c r="CN1283" i="25" s="1"/>
  <c r="CM1283" i="25" a="1"/>
  <c r="CM1283" i="25" s="1"/>
  <c r="CL1283" i="25" a="1"/>
  <c r="CL1283" i="25" s="1"/>
  <c r="CK1283" i="25" a="1"/>
  <c r="CK1283" i="25" s="1"/>
  <c r="CJ1283" i="25" a="1"/>
  <c r="CJ1283" i="25" s="1"/>
  <c r="CI1283" i="25" a="1"/>
  <c r="CI1283" i="25" s="1"/>
  <c r="CH1283" i="25" a="1"/>
  <c r="CH1283" i="25" s="1"/>
  <c r="CG1283" i="25" a="1"/>
  <c r="CG1283" i="25" s="1"/>
  <c r="CF1283" i="25" a="1"/>
  <c r="CF1283" i="25" s="1"/>
  <c r="CE1283" i="25" a="1"/>
  <c r="CE1283" i="25" s="1"/>
  <c r="CD1283" i="25" a="1"/>
  <c r="CD1283" i="25" s="1"/>
  <c r="CC1283" i="25" a="1"/>
  <c r="CC1283" i="25" s="1"/>
  <c r="CB1283" i="25" a="1"/>
  <c r="CB1283" i="25" s="1"/>
  <c r="CA1283" i="25" a="1"/>
  <c r="CA1283" i="25" s="1"/>
  <c r="BZ1283" i="25" a="1"/>
  <c r="BZ1283" i="25" s="1"/>
  <c r="BY1283" i="25" a="1"/>
  <c r="BY1283" i="25" s="1"/>
  <c r="BX1283" i="25" a="1"/>
  <c r="BX1283" i="25" s="1"/>
  <c r="BW1283" i="25" a="1"/>
  <c r="BW1283" i="25" s="1"/>
  <c r="BV1283" i="25" a="1"/>
  <c r="BV1283" i="25" s="1"/>
  <c r="BU1283" i="25" a="1"/>
  <c r="BU1283" i="25" s="1"/>
  <c r="BT1283" i="25" a="1"/>
  <c r="BT1283" i="25" s="1"/>
  <c r="BS1283" i="25" a="1"/>
  <c r="BS1283" i="25" s="1"/>
  <c r="BR1283" i="25" a="1"/>
  <c r="BR1283" i="25" s="1"/>
  <c r="BQ1283" i="25" a="1"/>
  <c r="BQ1283" i="25" s="1"/>
  <c r="BP1283" i="25" a="1"/>
  <c r="BP1283" i="25" s="1"/>
  <c r="BO1283" i="25" a="1"/>
  <c r="BO1283" i="25" s="1"/>
  <c r="BN1283" i="25" a="1"/>
  <c r="BN1283" i="25" s="1"/>
  <c r="BM1283" i="25" a="1"/>
  <c r="BM1283" i="25" s="1"/>
  <c r="BL1283" i="25" a="1"/>
  <c r="BL1283" i="25" s="1"/>
  <c r="BK1283" i="25" a="1"/>
  <c r="BK1283" i="25" s="1"/>
  <c r="BJ1283" i="25" a="1"/>
  <c r="BJ1283" i="25" s="1"/>
  <c r="BI1283" i="25" a="1"/>
  <c r="BI1283" i="25" s="1"/>
  <c r="BH1283" i="25" a="1"/>
  <c r="BH1283" i="25" s="1"/>
  <c r="BG1283" i="25" a="1"/>
  <c r="BG1283" i="25" s="1"/>
  <c r="BF1283" i="25" a="1"/>
  <c r="BF1283" i="25" s="1"/>
  <c r="BE1283" i="25" a="1"/>
  <c r="BE1283" i="25" s="1"/>
  <c r="BD1283" i="25" a="1"/>
  <c r="BD1283" i="25" s="1"/>
  <c r="BC1283" i="25" a="1"/>
  <c r="BC1283" i="25" s="1"/>
  <c r="BB1283" i="25" a="1"/>
  <c r="BB1283" i="25" s="1"/>
  <c r="BA1283" i="25" a="1"/>
  <c r="BA1283" i="25" s="1"/>
  <c r="AZ1283" i="25" a="1"/>
  <c r="AZ1283" i="25" s="1"/>
  <c r="AY1283" i="25" a="1"/>
  <c r="AY1283" i="25" s="1"/>
  <c r="AX1283" i="25" a="1"/>
  <c r="AX1283" i="25" s="1"/>
  <c r="AW1283" i="25" a="1"/>
  <c r="AW1283" i="25" s="1"/>
  <c r="AV1283" i="25" a="1"/>
  <c r="AV1283" i="25" s="1"/>
  <c r="AU1283" i="25" a="1"/>
  <c r="AU1283" i="25" s="1"/>
  <c r="AT1283" i="25" a="1"/>
  <c r="AT1283" i="25" s="1"/>
  <c r="AS1283" i="25" a="1"/>
  <c r="AS1283" i="25" s="1"/>
  <c r="AR1283" i="25" a="1"/>
  <c r="AR1283" i="25" s="1"/>
  <c r="AQ1283" i="25" a="1"/>
  <c r="AQ1283" i="25" s="1"/>
  <c r="AP1283" i="25" a="1"/>
  <c r="AP1283" i="25" s="1"/>
  <c r="AO1283" i="25" a="1"/>
  <c r="AO1283" i="25" s="1"/>
  <c r="AN1283" i="25" a="1"/>
  <c r="AN1283" i="25" s="1"/>
  <c r="AM1283" i="25" a="1"/>
  <c r="AM1283" i="25" s="1"/>
  <c r="AL1283" i="25" a="1"/>
  <c r="AL1283" i="25" s="1"/>
  <c r="AK1283" i="25" a="1"/>
  <c r="AK1283" i="25" s="1"/>
  <c r="AJ1283" i="25" a="1"/>
  <c r="AJ1283" i="25" s="1"/>
  <c r="AI1283" i="25" a="1"/>
  <c r="AI1283" i="25" s="1"/>
  <c r="AH1283" i="25" a="1"/>
  <c r="AH1283" i="25" s="1"/>
  <c r="AG1283" i="25" a="1"/>
  <c r="AG1283" i="25" s="1"/>
  <c r="AF1283" i="25" a="1"/>
  <c r="AF1283" i="25" s="1"/>
  <c r="AE1283" i="25" a="1"/>
  <c r="AE1283" i="25" s="1"/>
  <c r="AD1283" i="25" a="1"/>
  <c r="AD1283" i="25" s="1"/>
  <c r="AC1283" i="25" a="1"/>
  <c r="AC1283" i="25" s="1"/>
  <c r="AB1283" i="25" a="1"/>
  <c r="AB1283" i="25" s="1"/>
  <c r="AA1283" i="25" a="1"/>
  <c r="AA1283" i="25" s="1"/>
  <c r="Z1283" i="25" a="1"/>
  <c r="Z1283" i="25" s="1"/>
  <c r="Y1283" i="25" a="1"/>
  <c r="Y1283" i="25" s="1"/>
  <c r="X1283" i="25" a="1"/>
  <c r="X1283" i="25" s="1"/>
  <c r="W1283" i="25" a="1"/>
  <c r="W1283" i="25" s="1"/>
  <c r="V1283" i="25" a="1"/>
  <c r="V1283" i="25" s="1"/>
  <c r="U1283" i="25" a="1"/>
  <c r="U1283" i="25" s="1"/>
  <c r="T1283" i="25" a="1"/>
  <c r="T1283" i="25" s="1"/>
  <c r="S1283" i="25" a="1"/>
  <c r="S1283" i="25" s="1"/>
  <c r="R1283" i="25" a="1"/>
  <c r="R1283" i="25" s="1"/>
  <c r="Q1283" i="25" a="1"/>
  <c r="Q1283" i="25" s="1"/>
  <c r="P1283" i="25" a="1"/>
  <c r="P1283" i="25" s="1"/>
  <c r="O1283" i="25" a="1"/>
  <c r="O1283" i="25" s="1"/>
  <c r="N1283" i="25" a="1"/>
  <c r="N1283" i="25" s="1"/>
  <c r="M1283" i="25" a="1"/>
  <c r="M1283" i="25" s="1"/>
  <c r="L1283" i="25" a="1"/>
  <c r="L1283" i="25" s="1"/>
  <c r="K1283" i="25" a="1"/>
  <c r="K1283" i="25" s="1"/>
  <c r="J1283" i="25" a="1"/>
  <c r="J1283" i="25" s="1"/>
  <c r="I1283" i="25" a="1"/>
  <c r="I1283" i="25" s="1"/>
  <c r="H1283" i="25" a="1"/>
  <c r="H1283" i="25" s="1"/>
  <c r="G1283" i="25" a="1"/>
  <c r="G1283" i="25" s="1"/>
  <c r="F1283" i="25" a="1"/>
  <c r="F1283" i="25" s="1"/>
  <c r="E1283" i="25" a="1"/>
  <c r="E1283" i="25" s="1"/>
  <c r="D1283" i="25" a="1"/>
  <c r="D1283" i="25" s="1"/>
  <c r="DV1282" i="25" a="1"/>
  <c r="DV1282" i="25" s="1"/>
  <c r="DU1282" i="25" a="1"/>
  <c r="DU1282" i="25" s="1"/>
  <c r="DT1282" i="25" a="1"/>
  <c r="DT1282" i="25" s="1"/>
  <c r="DS1282" i="25" a="1"/>
  <c r="DS1282" i="25" s="1"/>
  <c r="DR1282" i="25" a="1"/>
  <c r="DR1282" i="25" s="1"/>
  <c r="DQ1282" i="25" a="1"/>
  <c r="DQ1282" i="25" s="1"/>
  <c r="DP1282" i="25" a="1"/>
  <c r="DP1282" i="25" s="1"/>
  <c r="DO1282" i="25" a="1"/>
  <c r="DO1282" i="25" s="1"/>
  <c r="DN1282" i="25" a="1"/>
  <c r="DN1282" i="25" s="1"/>
  <c r="DM1282" i="25" a="1"/>
  <c r="DM1282" i="25" s="1"/>
  <c r="DL1282" i="25" a="1"/>
  <c r="DL1282" i="25" s="1"/>
  <c r="DK1282" i="25" a="1"/>
  <c r="DK1282" i="25" s="1"/>
  <c r="DJ1282" i="25" a="1"/>
  <c r="DJ1282" i="25" s="1"/>
  <c r="DI1282" i="25" a="1"/>
  <c r="DI1282" i="25" s="1"/>
  <c r="DH1282" i="25" a="1"/>
  <c r="DH1282" i="25" s="1"/>
  <c r="DG1282" i="25" a="1"/>
  <c r="DG1282" i="25" s="1"/>
  <c r="DF1282" i="25" a="1"/>
  <c r="DF1282" i="25" s="1"/>
  <c r="DE1282" i="25" a="1"/>
  <c r="DE1282" i="25" s="1"/>
  <c r="DD1282" i="25" a="1"/>
  <c r="DD1282" i="25" s="1"/>
  <c r="DC1282" i="25" a="1"/>
  <c r="DC1282" i="25" s="1"/>
  <c r="DB1282" i="25" a="1"/>
  <c r="DB1282" i="25" s="1"/>
  <c r="DA1282" i="25" a="1"/>
  <c r="DA1282" i="25" s="1"/>
  <c r="CZ1282" i="25" a="1"/>
  <c r="CZ1282" i="25" s="1"/>
  <c r="CY1282" i="25" a="1"/>
  <c r="CY1282" i="25" s="1"/>
  <c r="CX1282" i="25" a="1"/>
  <c r="CX1282" i="25" s="1"/>
  <c r="CW1282" i="25" a="1"/>
  <c r="CW1282" i="25" s="1"/>
  <c r="CV1282" i="25" a="1"/>
  <c r="CV1282" i="25" s="1"/>
  <c r="CU1282" i="25" a="1"/>
  <c r="CU1282" i="25" s="1"/>
  <c r="CT1282" i="25" a="1"/>
  <c r="CT1282" i="25" s="1"/>
  <c r="CS1282" i="25" a="1"/>
  <c r="CS1282" i="25" s="1"/>
  <c r="CR1282" i="25" a="1"/>
  <c r="CR1282" i="25" s="1"/>
  <c r="CQ1282" i="25" a="1"/>
  <c r="CQ1282" i="25" s="1"/>
  <c r="CP1282" i="25" a="1"/>
  <c r="CP1282" i="25" s="1"/>
  <c r="CO1282" i="25" a="1"/>
  <c r="CO1282" i="25" s="1"/>
  <c r="CN1282" i="25" a="1"/>
  <c r="CN1282" i="25" s="1"/>
  <c r="CM1282" i="25" a="1"/>
  <c r="CM1282" i="25" s="1"/>
  <c r="CL1282" i="25" a="1"/>
  <c r="CL1282" i="25" s="1"/>
  <c r="CK1282" i="25" a="1"/>
  <c r="CK1282" i="25" s="1"/>
  <c r="CJ1282" i="25" a="1"/>
  <c r="CJ1282" i="25" s="1"/>
  <c r="CI1282" i="25" a="1"/>
  <c r="CI1282" i="25" s="1"/>
  <c r="CH1282" i="25" a="1"/>
  <c r="CH1282" i="25" s="1"/>
  <c r="CG1282" i="25" a="1"/>
  <c r="CG1282" i="25" s="1"/>
  <c r="CF1282" i="25" a="1"/>
  <c r="CF1282" i="25" s="1"/>
  <c r="CE1282" i="25" a="1"/>
  <c r="CE1282" i="25" s="1"/>
  <c r="CD1282" i="25" a="1"/>
  <c r="CD1282" i="25" s="1"/>
  <c r="CC1282" i="25" a="1"/>
  <c r="CC1282" i="25" s="1"/>
  <c r="CB1282" i="25" a="1"/>
  <c r="CB1282" i="25" s="1"/>
  <c r="CA1282" i="25" a="1"/>
  <c r="CA1282" i="25" s="1"/>
  <c r="BZ1282" i="25" a="1"/>
  <c r="BZ1282" i="25" s="1"/>
  <c r="BY1282" i="25" a="1"/>
  <c r="BY1282" i="25" s="1"/>
  <c r="BX1282" i="25" a="1"/>
  <c r="BX1282" i="25" s="1"/>
  <c r="BW1282" i="25" a="1"/>
  <c r="BW1282" i="25" s="1"/>
  <c r="BV1282" i="25" a="1"/>
  <c r="BV1282" i="25" s="1"/>
  <c r="BU1282" i="25" a="1"/>
  <c r="BU1282" i="25" s="1"/>
  <c r="BT1282" i="25" a="1"/>
  <c r="BT1282" i="25" s="1"/>
  <c r="BS1282" i="25" a="1"/>
  <c r="BS1282" i="25" s="1"/>
  <c r="BR1282" i="25" a="1"/>
  <c r="BR1282" i="25" s="1"/>
  <c r="BQ1282" i="25" a="1"/>
  <c r="BQ1282" i="25" s="1"/>
  <c r="BP1282" i="25" a="1"/>
  <c r="BP1282" i="25" s="1"/>
  <c r="BO1282" i="25" a="1"/>
  <c r="BO1282" i="25" s="1"/>
  <c r="BN1282" i="25" a="1"/>
  <c r="BN1282" i="25" s="1"/>
  <c r="BM1282" i="25" a="1"/>
  <c r="BM1282" i="25" s="1"/>
  <c r="BL1282" i="25" a="1"/>
  <c r="BL1282" i="25" s="1"/>
  <c r="BK1282" i="25" a="1"/>
  <c r="BK1282" i="25" s="1"/>
  <c r="BJ1282" i="25" a="1"/>
  <c r="BJ1282" i="25" s="1"/>
  <c r="BI1282" i="25" a="1"/>
  <c r="BI1282" i="25" s="1"/>
  <c r="BH1282" i="25" a="1"/>
  <c r="BH1282" i="25" s="1"/>
  <c r="BG1282" i="25" a="1"/>
  <c r="BG1282" i="25" s="1"/>
  <c r="BF1282" i="25" a="1"/>
  <c r="BF1282" i="25" s="1"/>
  <c r="BE1282" i="25" a="1"/>
  <c r="BE1282" i="25" s="1"/>
  <c r="BD1282" i="25" a="1"/>
  <c r="BD1282" i="25" s="1"/>
  <c r="BC1282" i="25" a="1"/>
  <c r="BC1282" i="25" s="1"/>
  <c r="BB1282" i="25" a="1"/>
  <c r="BB1282" i="25" s="1"/>
  <c r="BA1282" i="25" a="1"/>
  <c r="BA1282" i="25" s="1"/>
  <c r="AZ1282" i="25" a="1"/>
  <c r="AZ1282" i="25" s="1"/>
  <c r="AY1282" i="25" a="1"/>
  <c r="AY1282" i="25" s="1"/>
  <c r="AX1282" i="25" a="1"/>
  <c r="AX1282" i="25" s="1"/>
  <c r="AW1282" i="25" a="1"/>
  <c r="AW1282" i="25" s="1"/>
  <c r="AV1282" i="25" a="1"/>
  <c r="AV1282" i="25" s="1"/>
  <c r="AU1282" i="25" a="1"/>
  <c r="AU1282" i="25" s="1"/>
  <c r="AT1282" i="25" a="1"/>
  <c r="AT1282" i="25" s="1"/>
  <c r="AS1282" i="25" a="1"/>
  <c r="AS1282" i="25" s="1"/>
  <c r="AR1282" i="25" a="1"/>
  <c r="AR1282" i="25" s="1"/>
  <c r="AQ1282" i="25" a="1"/>
  <c r="AQ1282" i="25" s="1"/>
  <c r="AP1282" i="25" a="1"/>
  <c r="AP1282" i="25" s="1"/>
  <c r="AO1282" i="25" a="1"/>
  <c r="AO1282" i="25" s="1"/>
  <c r="AN1282" i="25" a="1"/>
  <c r="AN1282" i="25" s="1"/>
  <c r="AM1282" i="25" a="1"/>
  <c r="AM1282" i="25" s="1"/>
  <c r="AL1282" i="25" a="1"/>
  <c r="AL1282" i="25" s="1"/>
  <c r="AK1282" i="25" a="1"/>
  <c r="AK1282" i="25" s="1"/>
  <c r="AJ1282" i="25" a="1"/>
  <c r="AJ1282" i="25" s="1"/>
  <c r="AI1282" i="25" a="1"/>
  <c r="AI1282" i="25" s="1"/>
  <c r="AH1282" i="25" a="1"/>
  <c r="AH1282" i="25" s="1"/>
  <c r="AG1282" i="25" a="1"/>
  <c r="AG1282" i="25" s="1"/>
  <c r="AF1282" i="25" a="1"/>
  <c r="AF1282" i="25" s="1"/>
  <c r="AE1282" i="25" a="1"/>
  <c r="AE1282" i="25" s="1"/>
  <c r="AD1282" i="25" a="1"/>
  <c r="AD1282" i="25" s="1"/>
  <c r="AC1282" i="25" a="1"/>
  <c r="AC1282" i="25" s="1"/>
  <c r="AB1282" i="25" a="1"/>
  <c r="AB1282" i="25" s="1"/>
  <c r="AA1282" i="25" a="1"/>
  <c r="AA1282" i="25" s="1"/>
  <c r="Z1282" i="25" a="1"/>
  <c r="Z1282" i="25" s="1"/>
  <c r="Y1282" i="25" a="1"/>
  <c r="Y1282" i="25" s="1"/>
  <c r="X1282" i="25" a="1"/>
  <c r="X1282" i="25" s="1"/>
  <c r="W1282" i="25" a="1"/>
  <c r="W1282" i="25" s="1"/>
  <c r="V1282" i="25" a="1"/>
  <c r="V1282" i="25" s="1"/>
  <c r="U1282" i="25" a="1"/>
  <c r="U1282" i="25" s="1"/>
  <c r="T1282" i="25" a="1"/>
  <c r="T1282" i="25" s="1"/>
  <c r="S1282" i="25" a="1"/>
  <c r="S1282" i="25" s="1"/>
  <c r="R1282" i="25" a="1"/>
  <c r="R1282" i="25" s="1"/>
  <c r="Q1282" i="25" a="1"/>
  <c r="Q1282" i="25" s="1"/>
  <c r="P1282" i="25" a="1"/>
  <c r="P1282" i="25" s="1"/>
  <c r="O1282" i="25" a="1"/>
  <c r="O1282" i="25" s="1"/>
  <c r="N1282" i="25" a="1"/>
  <c r="N1282" i="25" s="1"/>
  <c r="M1282" i="25" a="1"/>
  <c r="M1282" i="25" s="1"/>
  <c r="L1282" i="25" a="1"/>
  <c r="L1282" i="25" s="1"/>
  <c r="K1282" i="25" a="1"/>
  <c r="K1282" i="25" s="1"/>
  <c r="J1282" i="25" a="1"/>
  <c r="J1282" i="25" s="1"/>
  <c r="I1282" i="25" a="1"/>
  <c r="I1282" i="25" s="1"/>
  <c r="H1282" i="25" a="1"/>
  <c r="H1282" i="25" s="1"/>
  <c r="G1282" i="25" a="1"/>
  <c r="G1282" i="25" s="1"/>
  <c r="F1282" i="25" a="1"/>
  <c r="F1282" i="25" s="1"/>
  <c r="E1282" i="25" a="1"/>
  <c r="E1282" i="25" s="1"/>
  <c r="D1282" i="25" a="1"/>
  <c r="D1282" i="25" s="1"/>
  <c r="DV1281" i="25" a="1"/>
  <c r="DV1281" i="25" s="1"/>
  <c r="DU1281" i="25" a="1"/>
  <c r="DU1281" i="25" s="1"/>
  <c r="DT1281" i="25" a="1"/>
  <c r="DT1281" i="25" s="1"/>
  <c r="DS1281" i="25" a="1"/>
  <c r="DS1281" i="25" s="1"/>
  <c r="DR1281" i="25" a="1"/>
  <c r="DR1281" i="25" s="1"/>
  <c r="DQ1281" i="25" a="1"/>
  <c r="DQ1281" i="25" s="1"/>
  <c r="DP1281" i="25" a="1"/>
  <c r="DP1281" i="25" s="1"/>
  <c r="DO1281" i="25" a="1"/>
  <c r="DO1281" i="25" s="1"/>
  <c r="DN1281" i="25" a="1"/>
  <c r="DN1281" i="25" s="1"/>
  <c r="DM1281" i="25" a="1"/>
  <c r="DM1281" i="25" s="1"/>
  <c r="DL1281" i="25" a="1"/>
  <c r="DL1281" i="25" s="1"/>
  <c r="DK1281" i="25" a="1"/>
  <c r="DK1281" i="25" s="1"/>
  <c r="DJ1281" i="25" a="1"/>
  <c r="DJ1281" i="25" s="1"/>
  <c r="DI1281" i="25" a="1"/>
  <c r="DI1281" i="25" s="1"/>
  <c r="DH1281" i="25" a="1"/>
  <c r="DH1281" i="25" s="1"/>
  <c r="DG1281" i="25" a="1"/>
  <c r="DG1281" i="25" s="1"/>
  <c r="DF1281" i="25" a="1"/>
  <c r="DF1281" i="25" s="1"/>
  <c r="DE1281" i="25" a="1"/>
  <c r="DE1281" i="25" s="1"/>
  <c r="DD1281" i="25" a="1"/>
  <c r="DD1281" i="25" s="1"/>
  <c r="DC1281" i="25" a="1"/>
  <c r="DC1281" i="25" s="1"/>
  <c r="DB1281" i="25" a="1"/>
  <c r="DB1281" i="25" s="1"/>
  <c r="DA1281" i="25" a="1"/>
  <c r="DA1281" i="25" s="1"/>
  <c r="CZ1281" i="25" a="1"/>
  <c r="CZ1281" i="25" s="1"/>
  <c r="CY1281" i="25" a="1"/>
  <c r="CY1281" i="25" s="1"/>
  <c r="CX1281" i="25" a="1"/>
  <c r="CX1281" i="25" s="1"/>
  <c r="CW1281" i="25" a="1"/>
  <c r="CW1281" i="25" s="1"/>
  <c r="CV1281" i="25" a="1"/>
  <c r="CV1281" i="25" s="1"/>
  <c r="CU1281" i="25" a="1"/>
  <c r="CU1281" i="25" s="1"/>
  <c r="CT1281" i="25" a="1"/>
  <c r="CT1281" i="25" s="1"/>
  <c r="CS1281" i="25" a="1"/>
  <c r="CS1281" i="25" s="1"/>
  <c r="CR1281" i="25" a="1"/>
  <c r="CR1281" i="25" s="1"/>
  <c r="CQ1281" i="25" a="1"/>
  <c r="CQ1281" i="25" s="1"/>
  <c r="CP1281" i="25" a="1"/>
  <c r="CP1281" i="25" s="1"/>
  <c r="CO1281" i="25" a="1"/>
  <c r="CO1281" i="25" s="1"/>
  <c r="CN1281" i="25" a="1"/>
  <c r="CN1281" i="25" s="1"/>
  <c r="CM1281" i="25" a="1"/>
  <c r="CM1281" i="25" s="1"/>
  <c r="CL1281" i="25" a="1"/>
  <c r="CL1281" i="25" s="1"/>
  <c r="CK1281" i="25" a="1"/>
  <c r="CK1281" i="25" s="1"/>
  <c r="CJ1281" i="25" a="1"/>
  <c r="CJ1281" i="25" s="1"/>
  <c r="CI1281" i="25" a="1"/>
  <c r="CI1281" i="25" s="1"/>
  <c r="CH1281" i="25" a="1"/>
  <c r="CH1281" i="25" s="1"/>
  <c r="CG1281" i="25" a="1"/>
  <c r="CG1281" i="25" s="1"/>
  <c r="CF1281" i="25" a="1"/>
  <c r="CF1281" i="25" s="1"/>
  <c r="CE1281" i="25" a="1"/>
  <c r="CE1281" i="25" s="1"/>
  <c r="CD1281" i="25" a="1"/>
  <c r="CD1281" i="25" s="1"/>
  <c r="CC1281" i="25" a="1"/>
  <c r="CC1281" i="25" s="1"/>
  <c r="CB1281" i="25" a="1"/>
  <c r="CB1281" i="25" s="1"/>
  <c r="CA1281" i="25" a="1"/>
  <c r="CA1281" i="25" s="1"/>
  <c r="BZ1281" i="25" a="1"/>
  <c r="BZ1281" i="25" s="1"/>
  <c r="BY1281" i="25" a="1"/>
  <c r="BY1281" i="25" s="1"/>
  <c r="BX1281" i="25" a="1"/>
  <c r="BX1281" i="25" s="1"/>
  <c r="BW1281" i="25" a="1"/>
  <c r="BW1281" i="25" s="1"/>
  <c r="BV1281" i="25" a="1"/>
  <c r="BV1281" i="25" s="1"/>
  <c r="BU1281" i="25" a="1"/>
  <c r="BU1281" i="25" s="1"/>
  <c r="BT1281" i="25" a="1"/>
  <c r="BT1281" i="25" s="1"/>
  <c r="BS1281" i="25" a="1"/>
  <c r="BS1281" i="25" s="1"/>
  <c r="BR1281" i="25" a="1"/>
  <c r="BR1281" i="25" s="1"/>
  <c r="BQ1281" i="25" a="1"/>
  <c r="BQ1281" i="25" s="1"/>
  <c r="BP1281" i="25" a="1"/>
  <c r="BP1281" i="25" s="1"/>
  <c r="BO1281" i="25" a="1"/>
  <c r="BO1281" i="25" s="1"/>
  <c r="BN1281" i="25" a="1"/>
  <c r="BN1281" i="25" s="1"/>
  <c r="BM1281" i="25" a="1"/>
  <c r="BM1281" i="25" s="1"/>
  <c r="BL1281" i="25" a="1"/>
  <c r="BL1281" i="25" s="1"/>
  <c r="BK1281" i="25" a="1"/>
  <c r="BK1281" i="25" s="1"/>
  <c r="BJ1281" i="25" a="1"/>
  <c r="BJ1281" i="25" s="1"/>
  <c r="BI1281" i="25" a="1"/>
  <c r="BI1281" i="25" s="1"/>
  <c r="BH1281" i="25" a="1"/>
  <c r="BH1281" i="25" s="1"/>
  <c r="BG1281" i="25" a="1"/>
  <c r="BG1281" i="25" s="1"/>
  <c r="BF1281" i="25" a="1"/>
  <c r="BF1281" i="25" s="1"/>
  <c r="BE1281" i="25" a="1"/>
  <c r="BE1281" i="25" s="1"/>
  <c r="BD1281" i="25" a="1"/>
  <c r="BD1281" i="25" s="1"/>
  <c r="BC1281" i="25" a="1"/>
  <c r="BC1281" i="25" s="1"/>
  <c r="BB1281" i="25" a="1"/>
  <c r="BB1281" i="25" s="1"/>
  <c r="BA1281" i="25" a="1"/>
  <c r="BA1281" i="25" s="1"/>
  <c r="AZ1281" i="25" a="1"/>
  <c r="AZ1281" i="25" s="1"/>
  <c r="AY1281" i="25" a="1"/>
  <c r="AY1281" i="25" s="1"/>
  <c r="AX1281" i="25" a="1"/>
  <c r="AX1281" i="25" s="1"/>
  <c r="AW1281" i="25" a="1"/>
  <c r="AW1281" i="25" s="1"/>
  <c r="AV1281" i="25" a="1"/>
  <c r="AV1281" i="25" s="1"/>
  <c r="AU1281" i="25" a="1"/>
  <c r="AU1281" i="25" s="1"/>
  <c r="AT1281" i="25" a="1"/>
  <c r="AT1281" i="25" s="1"/>
  <c r="AS1281" i="25" a="1"/>
  <c r="AS1281" i="25" s="1"/>
  <c r="AR1281" i="25" a="1"/>
  <c r="AR1281" i="25" s="1"/>
  <c r="AQ1281" i="25" a="1"/>
  <c r="AQ1281" i="25" s="1"/>
  <c r="AP1281" i="25" a="1"/>
  <c r="AP1281" i="25" s="1"/>
  <c r="AO1281" i="25" a="1"/>
  <c r="AO1281" i="25" s="1"/>
  <c r="AN1281" i="25" a="1"/>
  <c r="AN1281" i="25" s="1"/>
  <c r="AM1281" i="25" a="1"/>
  <c r="AM1281" i="25" s="1"/>
  <c r="AL1281" i="25" a="1"/>
  <c r="AL1281" i="25" s="1"/>
  <c r="AK1281" i="25" a="1"/>
  <c r="AK1281" i="25" s="1"/>
  <c r="AJ1281" i="25" a="1"/>
  <c r="AJ1281" i="25" s="1"/>
  <c r="AI1281" i="25" a="1"/>
  <c r="AI1281" i="25" s="1"/>
  <c r="AH1281" i="25" a="1"/>
  <c r="AH1281" i="25" s="1"/>
  <c r="AG1281" i="25" a="1"/>
  <c r="AG1281" i="25" s="1"/>
  <c r="AF1281" i="25" a="1"/>
  <c r="AF1281" i="25" s="1"/>
  <c r="AE1281" i="25" a="1"/>
  <c r="AE1281" i="25" s="1"/>
  <c r="AD1281" i="25" a="1"/>
  <c r="AD1281" i="25" s="1"/>
  <c r="AC1281" i="25" a="1"/>
  <c r="AC1281" i="25" s="1"/>
  <c r="AB1281" i="25" a="1"/>
  <c r="AB1281" i="25" s="1"/>
  <c r="AA1281" i="25" a="1"/>
  <c r="AA1281" i="25" s="1"/>
  <c r="Z1281" i="25" a="1"/>
  <c r="Z1281" i="25" s="1"/>
  <c r="Y1281" i="25" a="1"/>
  <c r="Y1281" i="25" s="1"/>
  <c r="X1281" i="25" a="1"/>
  <c r="X1281" i="25" s="1"/>
  <c r="W1281" i="25" a="1"/>
  <c r="W1281" i="25" s="1"/>
  <c r="V1281" i="25" a="1"/>
  <c r="V1281" i="25" s="1"/>
  <c r="U1281" i="25" a="1"/>
  <c r="U1281" i="25" s="1"/>
  <c r="T1281" i="25" a="1"/>
  <c r="T1281" i="25" s="1"/>
  <c r="S1281" i="25" a="1"/>
  <c r="S1281" i="25" s="1"/>
  <c r="R1281" i="25" a="1"/>
  <c r="R1281" i="25" s="1"/>
  <c r="Q1281" i="25" a="1"/>
  <c r="Q1281" i="25" s="1"/>
  <c r="P1281" i="25" a="1"/>
  <c r="P1281" i="25" s="1"/>
  <c r="O1281" i="25" a="1"/>
  <c r="O1281" i="25" s="1"/>
  <c r="N1281" i="25" a="1"/>
  <c r="N1281" i="25" s="1"/>
  <c r="M1281" i="25" a="1"/>
  <c r="M1281" i="25" s="1"/>
  <c r="L1281" i="25" a="1"/>
  <c r="L1281" i="25" s="1"/>
  <c r="K1281" i="25" a="1"/>
  <c r="K1281" i="25" s="1"/>
  <c r="J1281" i="25" a="1"/>
  <c r="J1281" i="25" s="1"/>
  <c r="I1281" i="25" a="1"/>
  <c r="I1281" i="25" s="1"/>
  <c r="H1281" i="25" a="1"/>
  <c r="H1281" i="25" s="1"/>
  <c r="G1281" i="25" a="1"/>
  <c r="G1281" i="25" s="1"/>
  <c r="F1281" i="25" a="1"/>
  <c r="F1281" i="25" s="1"/>
  <c r="E1281" i="25" a="1"/>
  <c r="E1281" i="25" s="1"/>
  <c r="D1281" i="25" a="1"/>
  <c r="D1281" i="25" s="1"/>
  <c r="DV1280" i="25" a="1"/>
  <c r="DV1280" i="25" s="1"/>
  <c r="DU1280" i="25" a="1"/>
  <c r="DU1280" i="25" s="1"/>
  <c r="DT1280" i="25" a="1"/>
  <c r="DT1280" i="25" s="1"/>
  <c r="DS1280" i="25" a="1"/>
  <c r="DS1280" i="25" s="1"/>
  <c r="DR1280" i="25" a="1"/>
  <c r="DR1280" i="25" s="1"/>
  <c r="DQ1280" i="25" a="1"/>
  <c r="DQ1280" i="25" s="1"/>
  <c r="DP1280" i="25" a="1"/>
  <c r="DP1280" i="25" s="1"/>
  <c r="DO1280" i="25" a="1"/>
  <c r="DO1280" i="25" s="1"/>
  <c r="DN1280" i="25" a="1"/>
  <c r="DN1280" i="25" s="1"/>
  <c r="DM1280" i="25" a="1"/>
  <c r="DM1280" i="25" s="1"/>
  <c r="DL1280" i="25" a="1"/>
  <c r="DL1280" i="25" s="1"/>
  <c r="DK1280" i="25" a="1"/>
  <c r="DK1280" i="25" s="1"/>
  <c r="DJ1280" i="25" a="1"/>
  <c r="DJ1280" i="25" s="1"/>
  <c r="DI1280" i="25" a="1"/>
  <c r="DI1280" i="25" s="1"/>
  <c r="DH1280" i="25" a="1"/>
  <c r="DH1280" i="25" s="1"/>
  <c r="DG1280" i="25" a="1"/>
  <c r="DG1280" i="25" s="1"/>
  <c r="DF1280" i="25" a="1"/>
  <c r="DF1280" i="25" s="1"/>
  <c r="DE1280" i="25" a="1"/>
  <c r="DE1280" i="25" s="1"/>
  <c r="DD1280" i="25" a="1"/>
  <c r="DD1280" i="25" s="1"/>
  <c r="DC1280" i="25" a="1"/>
  <c r="DC1280" i="25" s="1"/>
  <c r="DB1280" i="25" a="1"/>
  <c r="DB1280" i="25" s="1"/>
  <c r="DA1280" i="25" a="1"/>
  <c r="DA1280" i="25" s="1"/>
  <c r="CZ1280" i="25" a="1"/>
  <c r="CZ1280" i="25" s="1"/>
  <c r="CY1280" i="25" a="1"/>
  <c r="CY1280" i="25" s="1"/>
  <c r="CX1280" i="25" a="1"/>
  <c r="CX1280" i="25" s="1"/>
  <c r="CW1280" i="25" a="1"/>
  <c r="CW1280" i="25" s="1"/>
  <c r="CV1280" i="25" a="1"/>
  <c r="CV1280" i="25" s="1"/>
  <c r="CU1280" i="25" a="1"/>
  <c r="CU1280" i="25" s="1"/>
  <c r="CT1280" i="25" a="1"/>
  <c r="CT1280" i="25" s="1"/>
  <c r="CS1280" i="25" a="1"/>
  <c r="CS1280" i="25" s="1"/>
  <c r="CR1280" i="25" a="1"/>
  <c r="CR1280" i="25" s="1"/>
  <c r="CQ1280" i="25" a="1"/>
  <c r="CQ1280" i="25" s="1"/>
  <c r="CP1280" i="25" a="1"/>
  <c r="CP1280" i="25" s="1"/>
  <c r="CO1280" i="25" a="1"/>
  <c r="CO1280" i="25" s="1"/>
  <c r="CN1280" i="25" a="1"/>
  <c r="CN1280" i="25" s="1"/>
  <c r="CM1280" i="25" a="1"/>
  <c r="CM1280" i="25" s="1"/>
  <c r="CL1280" i="25" a="1"/>
  <c r="CL1280" i="25" s="1"/>
  <c r="CK1280" i="25" a="1"/>
  <c r="CK1280" i="25" s="1"/>
  <c r="CJ1280" i="25" a="1"/>
  <c r="CJ1280" i="25" s="1"/>
  <c r="CI1280" i="25" a="1"/>
  <c r="CI1280" i="25" s="1"/>
  <c r="CH1280" i="25" a="1"/>
  <c r="CH1280" i="25" s="1"/>
  <c r="CG1280" i="25" a="1"/>
  <c r="CG1280" i="25" s="1"/>
  <c r="CF1280" i="25" a="1"/>
  <c r="CF1280" i="25" s="1"/>
  <c r="CE1280" i="25" a="1"/>
  <c r="CE1280" i="25" s="1"/>
  <c r="CD1280" i="25" a="1"/>
  <c r="CD1280" i="25" s="1"/>
  <c r="CC1280" i="25" a="1"/>
  <c r="CC1280" i="25" s="1"/>
  <c r="CB1280" i="25" a="1"/>
  <c r="CB1280" i="25" s="1"/>
  <c r="CA1280" i="25" a="1"/>
  <c r="CA1280" i="25" s="1"/>
  <c r="BZ1280" i="25" a="1"/>
  <c r="BZ1280" i="25" s="1"/>
  <c r="BY1280" i="25" a="1"/>
  <c r="BY1280" i="25" s="1"/>
  <c r="BX1280" i="25" a="1"/>
  <c r="BX1280" i="25" s="1"/>
  <c r="BW1280" i="25" a="1"/>
  <c r="BW1280" i="25" s="1"/>
  <c r="BV1280" i="25" a="1"/>
  <c r="BV1280" i="25" s="1"/>
  <c r="BU1280" i="25" a="1"/>
  <c r="BU1280" i="25" s="1"/>
  <c r="BT1280" i="25" a="1"/>
  <c r="BT1280" i="25" s="1"/>
  <c r="BS1280" i="25" a="1"/>
  <c r="BS1280" i="25" s="1"/>
  <c r="BR1280" i="25" a="1"/>
  <c r="BR1280" i="25" s="1"/>
  <c r="BQ1280" i="25" a="1"/>
  <c r="BQ1280" i="25" s="1"/>
  <c r="BP1280" i="25" a="1"/>
  <c r="BP1280" i="25" s="1"/>
  <c r="BO1280" i="25" a="1"/>
  <c r="BO1280" i="25" s="1"/>
  <c r="BN1280" i="25" a="1"/>
  <c r="BN1280" i="25" s="1"/>
  <c r="BM1280" i="25" a="1"/>
  <c r="BM1280" i="25" s="1"/>
  <c r="BL1280" i="25" a="1"/>
  <c r="BL1280" i="25" s="1"/>
  <c r="BK1280" i="25" a="1"/>
  <c r="BK1280" i="25" s="1"/>
  <c r="BJ1280" i="25" a="1"/>
  <c r="BJ1280" i="25" s="1"/>
  <c r="BI1280" i="25" a="1"/>
  <c r="BI1280" i="25" s="1"/>
  <c r="BH1280" i="25" a="1"/>
  <c r="BH1280" i="25" s="1"/>
  <c r="BG1280" i="25" a="1"/>
  <c r="BG1280" i="25" s="1"/>
  <c r="BF1280" i="25" a="1"/>
  <c r="BF1280" i="25" s="1"/>
  <c r="BE1280" i="25" a="1"/>
  <c r="BE1280" i="25" s="1"/>
  <c r="BD1280" i="25" a="1"/>
  <c r="BD1280" i="25" s="1"/>
  <c r="BC1280" i="25" a="1"/>
  <c r="BC1280" i="25" s="1"/>
  <c r="BB1280" i="25" a="1"/>
  <c r="BB1280" i="25" s="1"/>
  <c r="BA1280" i="25" a="1"/>
  <c r="BA1280" i="25" s="1"/>
  <c r="AZ1280" i="25" a="1"/>
  <c r="AZ1280" i="25" s="1"/>
  <c r="AY1280" i="25" a="1"/>
  <c r="AY1280" i="25" s="1"/>
  <c r="AX1280" i="25" a="1"/>
  <c r="AX1280" i="25" s="1"/>
  <c r="AW1280" i="25" a="1"/>
  <c r="AW1280" i="25" s="1"/>
  <c r="AV1280" i="25" a="1"/>
  <c r="AV1280" i="25" s="1"/>
  <c r="AU1280" i="25" a="1"/>
  <c r="AU1280" i="25" s="1"/>
  <c r="AT1280" i="25" a="1"/>
  <c r="AT1280" i="25" s="1"/>
  <c r="AS1280" i="25" a="1"/>
  <c r="AS1280" i="25" s="1"/>
  <c r="AR1280" i="25" a="1"/>
  <c r="AR1280" i="25" s="1"/>
  <c r="AQ1280" i="25" a="1"/>
  <c r="AQ1280" i="25" s="1"/>
  <c r="AP1280" i="25" a="1"/>
  <c r="AP1280" i="25" s="1"/>
  <c r="AO1280" i="25" a="1"/>
  <c r="AO1280" i="25" s="1"/>
  <c r="AN1280" i="25" a="1"/>
  <c r="AN1280" i="25" s="1"/>
  <c r="AM1280" i="25" a="1"/>
  <c r="AM1280" i="25" s="1"/>
  <c r="AL1280" i="25" a="1"/>
  <c r="AL1280" i="25" s="1"/>
  <c r="AK1280" i="25" a="1"/>
  <c r="AK1280" i="25" s="1"/>
  <c r="AJ1280" i="25" a="1"/>
  <c r="AJ1280" i="25" s="1"/>
  <c r="AI1280" i="25" a="1"/>
  <c r="AI1280" i="25" s="1"/>
  <c r="AH1280" i="25" a="1"/>
  <c r="AH1280" i="25" s="1"/>
  <c r="AG1280" i="25" a="1"/>
  <c r="AG1280" i="25" s="1"/>
  <c r="AF1280" i="25" a="1"/>
  <c r="AF1280" i="25" s="1"/>
  <c r="AE1280" i="25" a="1"/>
  <c r="AE1280" i="25" s="1"/>
  <c r="AD1280" i="25" a="1"/>
  <c r="AD1280" i="25" s="1"/>
  <c r="AC1280" i="25" a="1"/>
  <c r="AC1280" i="25" s="1"/>
  <c r="AB1280" i="25" a="1"/>
  <c r="AB1280" i="25" s="1"/>
  <c r="AA1280" i="25" a="1"/>
  <c r="AA1280" i="25" s="1"/>
  <c r="Z1280" i="25" a="1"/>
  <c r="Z1280" i="25" s="1"/>
  <c r="Y1280" i="25" a="1"/>
  <c r="Y1280" i="25" s="1"/>
  <c r="X1280" i="25" a="1"/>
  <c r="X1280" i="25" s="1"/>
  <c r="W1280" i="25" a="1"/>
  <c r="W1280" i="25" s="1"/>
  <c r="V1280" i="25" a="1"/>
  <c r="V1280" i="25" s="1"/>
  <c r="U1280" i="25" a="1"/>
  <c r="U1280" i="25" s="1"/>
  <c r="T1280" i="25" a="1"/>
  <c r="T1280" i="25" s="1"/>
  <c r="S1280" i="25" a="1"/>
  <c r="S1280" i="25" s="1"/>
  <c r="R1280" i="25" a="1"/>
  <c r="R1280" i="25" s="1"/>
  <c r="Q1280" i="25" a="1"/>
  <c r="Q1280" i="25" s="1"/>
  <c r="P1280" i="25" a="1"/>
  <c r="P1280" i="25" s="1"/>
  <c r="O1280" i="25" a="1"/>
  <c r="O1280" i="25" s="1"/>
  <c r="N1280" i="25" a="1"/>
  <c r="N1280" i="25" s="1"/>
  <c r="M1280" i="25" a="1"/>
  <c r="M1280" i="25" s="1"/>
  <c r="L1280" i="25" a="1"/>
  <c r="L1280" i="25" s="1"/>
  <c r="K1280" i="25" a="1"/>
  <c r="K1280" i="25" s="1"/>
  <c r="J1280" i="25" a="1"/>
  <c r="J1280" i="25" s="1"/>
  <c r="I1280" i="25" a="1"/>
  <c r="I1280" i="25" s="1"/>
  <c r="H1280" i="25" a="1"/>
  <c r="H1280" i="25" s="1"/>
  <c r="G1280" i="25" a="1"/>
  <c r="G1280" i="25" s="1"/>
  <c r="F1280" i="25" a="1"/>
  <c r="F1280" i="25" s="1"/>
  <c r="E1280" i="25" a="1"/>
  <c r="E1280" i="25" s="1"/>
  <c r="D1280" i="25" a="1"/>
  <c r="D1280" i="25" s="1"/>
  <c r="DV1279" i="25" a="1"/>
  <c r="DV1279" i="25" s="1"/>
  <c r="DU1279" i="25" a="1"/>
  <c r="DU1279" i="25" s="1"/>
  <c r="DT1279" i="25" a="1"/>
  <c r="DT1279" i="25" s="1"/>
  <c r="DS1279" i="25" a="1"/>
  <c r="DS1279" i="25" s="1"/>
  <c r="DR1279" i="25" a="1"/>
  <c r="DR1279" i="25" s="1"/>
  <c r="DQ1279" i="25" a="1"/>
  <c r="DQ1279" i="25" s="1"/>
  <c r="DP1279" i="25" a="1"/>
  <c r="DP1279" i="25" s="1"/>
  <c r="DO1279" i="25" a="1"/>
  <c r="DO1279" i="25" s="1"/>
  <c r="DN1279" i="25" a="1"/>
  <c r="DN1279" i="25" s="1"/>
  <c r="DM1279" i="25" a="1"/>
  <c r="DM1279" i="25" s="1"/>
  <c r="DL1279" i="25" a="1"/>
  <c r="DL1279" i="25" s="1"/>
  <c r="DK1279" i="25" a="1"/>
  <c r="DK1279" i="25" s="1"/>
  <c r="DJ1279" i="25" a="1"/>
  <c r="DJ1279" i="25" s="1"/>
  <c r="DI1279" i="25" a="1"/>
  <c r="DI1279" i="25" s="1"/>
  <c r="DH1279" i="25" a="1"/>
  <c r="DH1279" i="25" s="1"/>
  <c r="DG1279" i="25" a="1"/>
  <c r="DG1279" i="25" s="1"/>
  <c r="DF1279" i="25" a="1"/>
  <c r="DF1279" i="25" s="1"/>
  <c r="DE1279" i="25" a="1"/>
  <c r="DE1279" i="25" s="1"/>
  <c r="DD1279" i="25" a="1"/>
  <c r="DD1279" i="25" s="1"/>
  <c r="DC1279" i="25" a="1"/>
  <c r="DC1279" i="25" s="1"/>
  <c r="DB1279" i="25" a="1"/>
  <c r="DB1279" i="25" s="1"/>
  <c r="DA1279" i="25" a="1"/>
  <c r="DA1279" i="25" s="1"/>
  <c r="CZ1279" i="25" a="1"/>
  <c r="CZ1279" i="25" s="1"/>
  <c r="CY1279" i="25" a="1"/>
  <c r="CY1279" i="25" s="1"/>
  <c r="CX1279" i="25" a="1"/>
  <c r="CX1279" i="25" s="1"/>
  <c r="CW1279" i="25" a="1"/>
  <c r="CW1279" i="25" s="1"/>
  <c r="CV1279" i="25" a="1"/>
  <c r="CV1279" i="25" s="1"/>
  <c r="CU1279" i="25" a="1"/>
  <c r="CU1279" i="25" s="1"/>
  <c r="CT1279" i="25" a="1"/>
  <c r="CT1279" i="25" s="1"/>
  <c r="CS1279" i="25" a="1"/>
  <c r="CS1279" i="25" s="1"/>
  <c r="CR1279" i="25" a="1"/>
  <c r="CR1279" i="25" s="1"/>
  <c r="CQ1279" i="25" a="1"/>
  <c r="CQ1279" i="25" s="1"/>
  <c r="CP1279" i="25" a="1"/>
  <c r="CP1279" i="25" s="1"/>
  <c r="CO1279" i="25" a="1"/>
  <c r="CO1279" i="25" s="1"/>
  <c r="CN1279" i="25" a="1"/>
  <c r="CN1279" i="25" s="1"/>
  <c r="CM1279" i="25" a="1"/>
  <c r="CM1279" i="25" s="1"/>
  <c r="CL1279" i="25" a="1"/>
  <c r="CL1279" i="25" s="1"/>
  <c r="CK1279" i="25" a="1"/>
  <c r="CK1279" i="25" s="1"/>
  <c r="CJ1279" i="25" a="1"/>
  <c r="CJ1279" i="25" s="1"/>
  <c r="CI1279" i="25" a="1"/>
  <c r="CI1279" i="25" s="1"/>
  <c r="CH1279" i="25" a="1"/>
  <c r="CH1279" i="25" s="1"/>
  <c r="CG1279" i="25" a="1"/>
  <c r="CG1279" i="25" s="1"/>
  <c r="CF1279" i="25" a="1"/>
  <c r="CF1279" i="25" s="1"/>
  <c r="CE1279" i="25" a="1"/>
  <c r="CE1279" i="25" s="1"/>
  <c r="CD1279" i="25" a="1"/>
  <c r="CD1279" i="25" s="1"/>
  <c r="CC1279" i="25" a="1"/>
  <c r="CC1279" i="25" s="1"/>
  <c r="CB1279" i="25" a="1"/>
  <c r="CB1279" i="25" s="1"/>
  <c r="CA1279" i="25" a="1"/>
  <c r="CA1279" i="25" s="1"/>
  <c r="BZ1279" i="25" a="1"/>
  <c r="BZ1279" i="25" s="1"/>
  <c r="BY1279" i="25" a="1"/>
  <c r="BY1279" i="25" s="1"/>
  <c r="BX1279" i="25" a="1"/>
  <c r="BX1279" i="25" s="1"/>
  <c r="BW1279" i="25" a="1"/>
  <c r="BW1279" i="25" s="1"/>
  <c r="BV1279" i="25" a="1"/>
  <c r="BV1279" i="25" s="1"/>
  <c r="BU1279" i="25" a="1"/>
  <c r="BU1279" i="25" s="1"/>
  <c r="BT1279" i="25" a="1"/>
  <c r="BT1279" i="25" s="1"/>
  <c r="BS1279" i="25" a="1"/>
  <c r="BS1279" i="25" s="1"/>
  <c r="BR1279" i="25" a="1"/>
  <c r="BR1279" i="25" s="1"/>
  <c r="BQ1279" i="25" a="1"/>
  <c r="BQ1279" i="25" s="1"/>
  <c r="BP1279" i="25" a="1"/>
  <c r="BP1279" i="25" s="1"/>
  <c r="BO1279" i="25" a="1"/>
  <c r="BO1279" i="25" s="1"/>
  <c r="BN1279" i="25" a="1"/>
  <c r="BN1279" i="25" s="1"/>
  <c r="BM1279" i="25" a="1"/>
  <c r="BM1279" i="25" s="1"/>
  <c r="BL1279" i="25" a="1"/>
  <c r="BL1279" i="25" s="1"/>
  <c r="BK1279" i="25" a="1"/>
  <c r="BK1279" i="25" s="1"/>
  <c r="BJ1279" i="25" a="1"/>
  <c r="BJ1279" i="25" s="1"/>
  <c r="BI1279" i="25" a="1"/>
  <c r="BI1279" i="25" s="1"/>
  <c r="BH1279" i="25" a="1"/>
  <c r="BH1279" i="25" s="1"/>
  <c r="BG1279" i="25" a="1"/>
  <c r="BG1279" i="25" s="1"/>
  <c r="BF1279" i="25" a="1"/>
  <c r="BF1279" i="25" s="1"/>
  <c r="BE1279" i="25" a="1"/>
  <c r="BE1279" i="25" s="1"/>
  <c r="BD1279" i="25" a="1"/>
  <c r="BD1279" i="25" s="1"/>
  <c r="BC1279" i="25" a="1"/>
  <c r="BC1279" i="25" s="1"/>
  <c r="BB1279" i="25" a="1"/>
  <c r="BB1279" i="25" s="1"/>
  <c r="BA1279" i="25" a="1"/>
  <c r="BA1279" i="25" s="1"/>
  <c r="AZ1279" i="25" a="1"/>
  <c r="AZ1279" i="25" s="1"/>
  <c r="AY1279" i="25" a="1"/>
  <c r="AY1279" i="25" s="1"/>
  <c r="AX1279" i="25" a="1"/>
  <c r="AX1279" i="25" s="1"/>
  <c r="AW1279" i="25" a="1"/>
  <c r="AW1279" i="25" s="1"/>
  <c r="AV1279" i="25" a="1"/>
  <c r="AV1279" i="25" s="1"/>
  <c r="AU1279" i="25" a="1"/>
  <c r="AU1279" i="25" s="1"/>
  <c r="AT1279" i="25" a="1"/>
  <c r="AT1279" i="25" s="1"/>
  <c r="AS1279" i="25" a="1"/>
  <c r="AS1279" i="25" s="1"/>
  <c r="AR1279" i="25" a="1"/>
  <c r="AR1279" i="25" s="1"/>
  <c r="AQ1279" i="25" a="1"/>
  <c r="AQ1279" i="25" s="1"/>
  <c r="AP1279" i="25" a="1"/>
  <c r="AP1279" i="25" s="1"/>
  <c r="AO1279" i="25" a="1"/>
  <c r="AO1279" i="25" s="1"/>
  <c r="AN1279" i="25" a="1"/>
  <c r="AN1279" i="25" s="1"/>
  <c r="AM1279" i="25" a="1"/>
  <c r="AM1279" i="25" s="1"/>
  <c r="AL1279" i="25" a="1"/>
  <c r="AL1279" i="25" s="1"/>
  <c r="AK1279" i="25" a="1"/>
  <c r="AK1279" i="25" s="1"/>
  <c r="AJ1279" i="25" a="1"/>
  <c r="AJ1279" i="25" s="1"/>
  <c r="AI1279" i="25" a="1"/>
  <c r="AI1279" i="25" s="1"/>
  <c r="AH1279" i="25" a="1"/>
  <c r="AH1279" i="25" s="1"/>
  <c r="AG1279" i="25" a="1"/>
  <c r="AG1279" i="25" s="1"/>
  <c r="AF1279" i="25" a="1"/>
  <c r="AF1279" i="25" s="1"/>
  <c r="AE1279" i="25" a="1"/>
  <c r="AE1279" i="25" s="1"/>
  <c r="AD1279" i="25" a="1"/>
  <c r="AD1279" i="25" s="1"/>
  <c r="AC1279" i="25" a="1"/>
  <c r="AC1279" i="25" s="1"/>
  <c r="AB1279" i="25" a="1"/>
  <c r="AB1279" i="25" s="1"/>
  <c r="AA1279" i="25" a="1"/>
  <c r="AA1279" i="25" s="1"/>
  <c r="Z1279" i="25" a="1"/>
  <c r="Z1279" i="25" s="1"/>
  <c r="Y1279" i="25" a="1"/>
  <c r="Y1279" i="25" s="1"/>
  <c r="X1279" i="25" a="1"/>
  <c r="X1279" i="25" s="1"/>
  <c r="W1279" i="25" a="1"/>
  <c r="W1279" i="25" s="1"/>
  <c r="V1279" i="25" a="1"/>
  <c r="V1279" i="25" s="1"/>
  <c r="U1279" i="25" a="1"/>
  <c r="U1279" i="25" s="1"/>
  <c r="T1279" i="25" a="1"/>
  <c r="T1279" i="25" s="1"/>
  <c r="S1279" i="25" a="1"/>
  <c r="S1279" i="25" s="1"/>
  <c r="R1279" i="25" a="1"/>
  <c r="R1279" i="25" s="1"/>
  <c r="Q1279" i="25" a="1"/>
  <c r="Q1279" i="25" s="1"/>
  <c r="P1279" i="25" a="1"/>
  <c r="P1279" i="25" s="1"/>
  <c r="O1279" i="25" a="1"/>
  <c r="O1279" i="25" s="1"/>
  <c r="N1279" i="25" a="1"/>
  <c r="N1279" i="25" s="1"/>
  <c r="M1279" i="25" a="1"/>
  <c r="M1279" i="25" s="1"/>
  <c r="L1279" i="25" a="1"/>
  <c r="L1279" i="25" s="1"/>
  <c r="K1279" i="25" a="1"/>
  <c r="K1279" i="25" s="1"/>
  <c r="J1279" i="25" a="1"/>
  <c r="J1279" i="25" s="1"/>
  <c r="I1279" i="25" a="1"/>
  <c r="I1279" i="25" s="1"/>
  <c r="H1279" i="25" a="1"/>
  <c r="H1279" i="25" s="1"/>
  <c r="G1279" i="25" a="1"/>
  <c r="G1279" i="25" s="1"/>
  <c r="F1279" i="25" a="1"/>
  <c r="F1279" i="25" s="1"/>
  <c r="E1279" i="25" a="1"/>
  <c r="E1279" i="25" s="1"/>
  <c r="D1279" i="25" a="1"/>
  <c r="D1279" i="25" s="1"/>
  <c r="DV1278" i="25" a="1"/>
  <c r="DV1278" i="25" s="1"/>
  <c r="DU1278" i="25" a="1"/>
  <c r="DU1278" i="25" s="1"/>
  <c r="DT1278" i="25" a="1"/>
  <c r="DT1278" i="25" s="1"/>
  <c r="DS1278" i="25" a="1"/>
  <c r="DS1278" i="25" s="1"/>
  <c r="DR1278" i="25" a="1"/>
  <c r="DR1278" i="25" s="1"/>
  <c r="DQ1278" i="25" a="1"/>
  <c r="DQ1278" i="25" s="1"/>
  <c r="DP1278" i="25" a="1"/>
  <c r="DP1278" i="25" s="1"/>
  <c r="DO1278" i="25" a="1"/>
  <c r="DO1278" i="25" s="1"/>
  <c r="DN1278" i="25" a="1"/>
  <c r="DN1278" i="25" s="1"/>
  <c r="DM1278" i="25" a="1"/>
  <c r="DM1278" i="25" s="1"/>
  <c r="DL1278" i="25" a="1"/>
  <c r="DL1278" i="25" s="1"/>
  <c r="DK1278" i="25" a="1"/>
  <c r="DK1278" i="25" s="1"/>
  <c r="DJ1278" i="25" a="1"/>
  <c r="DJ1278" i="25" s="1"/>
  <c r="DI1278" i="25" a="1"/>
  <c r="DI1278" i="25" s="1"/>
  <c r="DH1278" i="25" a="1"/>
  <c r="DH1278" i="25" s="1"/>
  <c r="DG1278" i="25" a="1"/>
  <c r="DG1278" i="25" s="1"/>
  <c r="DF1278" i="25" a="1"/>
  <c r="DF1278" i="25" s="1"/>
  <c r="DE1278" i="25" a="1"/>
  <c r="DE1278" i="25" s="1"/>
  <c r="DD1278" i="25" a="1"/>
  <c r="DD1278" i="25" s="1"/>
  <c r="DC1278" i="25" a="1"/>
  <c r="DC1278" i="25" s="1"/>
  <c r="DB1278" i="25" a="1"/>
  <c r="DB1278" i="25" s="1"/>
  <c r="DA1278" i="25" a="1"/>
  <c r="DA1278" i="25" s="1"/>
  <c r="CZ1278" i="25" a="1"/>
  <c r="CZ1278" i="25" s="1"/>
  <c r="CY1278" i="25" a="1"/>
  <c r="CY1278" i="25" s="1"/>
  <c r="CX1278" i="25" a="1"/>
  <c r="CX1278" i="25" s="1"/>
  <c r="CW1278" i="25" a="1"/>
  <c r="CW1278" i="25" s="1"/>
  <c r="CV1278" i="25" a="1"/>
  <c r="CV1278" i="25" s="1"/>
  <c r="CU1278" i="25" a="1"/>
  <c r="CU1278" i="25" s="1"/>
  <c r="CT1278" i="25" a="1"/>
  <c r="CT1278" i="25" s="1"/>
  <c r="CS1278" i="25" a="1"/>
  <c r="CS1278" i="25" s="1"/>
  <c r="CR1278" i="25" a="1"/>
  <c r="CR1278" i="25" s="1"/>
  <c r="CQ1278" i="25" a="1"/>
  <c r="CQ1278" i="25" s="1"/>
  <c r="CP1278" i="25" a="1"/>
  <c r="CP1278" i="25" s="1"/>
  <c r="CO1278" i="25" a="1"/>
  <c r="CO1278" i="25" s="1"/>
  <c r="CN1278" i="25" a="1"/>
  <c r="CN1278" i="25" s="1"/>
  <c r="CM1278" i="25" a="1"/>
  <c r="CM1278" i="25" s="1"/>
  <c r="CL1278" i="25" a="1"/>
  <c r="CL1278" i="25" s="1"/>
  <c r="CK1278" i="25" a="1"/>
  <c r="CK1278" i="25" s="1"/>
  <c r="CJ1278" i="25" a="1"/>
  <c r="CJ1278" i="25" s="1"/>
  <c r="CI1278" i="25" a="1"/>
  <c r="CI1278" i="25" s="1"/>
  <c r="CH1278" i="25" a="1"/>
  <c r="CH1278" i="25" s="1"/>
  <c r="CG1278" i="25" a="1"/>
  <c r="CG1278" i="25" s="1"/>
  <c r="CF1278" i="25" a="1"/>
  <c r="CF1278" i="25" s="1"/>
  <c r="CE1278" i="25" a="1"/>
  <c r="CE1278" i="25" s="1"/>
  <c r="CD1278" i="25" a="1"/>
  <c r="CD1278" i="25" s="1"/>
  <c r="CC1278" i="25" a="1"/>
  <c r="CC1278" i="25" s="1"/>
  <c r="CB1278" i="25" a="1"/>
  <c r="CB1278" i="25" s="1"/>
  <c r="CA1278" i="25" a="1"/>
  <c r="CA1278" i="25" s="1"/>
  <c r="BZ1278" i="25" a="1"/>
  <c r="BZ1278" i="25" s="1"/>
  <c r="BY1278" i="25" a="1"/>
  <c r="BY1278" i="25" s="1"/>
  <c r="BX1278" i="25" a="1"/>
  <c r="BX1278" i="25" s="1"/>
  <c r="BW1278" i="25" a="1"/>
  <c r="BW1278" i="25" s="1"/>
  <c r="BV1278" i="25" a="1"/>
  <c r="BV1278" i="25" s="1"/>
  <c r="BU1278" i="25" a="1"/>
  <c r="BU1278" i="25" s="1"/>
  <c r="BT1278" i="25" a="1"/>
  <c r="BT1278" i="25" s="1"/>
  <c r="BS1278" i="25" a="1"/>
  <c r="BS1278" i="25" s="1"/>
  <c r="BR1278" i="25" a="1"/>
  <c r="BR1278" i="25" s="1"/>
  <c r="BQ1278" i="25" a="1"/>
  <c r="BQ1278" i="25" s="1"/>
  <c r="BP1278" i="25" a="1"/>
  <c r="BP1278" i="25" s="1"/>
  <c r="BO1278" i="25" a="1"/>
  <c r="BO1278" i="25" s="1"/>
  <c r="BN1278" i="25" a="1"/>
  <c r="BN1278" i="25" s="1"/>
  <c r="BM1278" i="25" a="1"/>
  <c r="BM1278" i="25" s="1"/>
  <c r="BL1278" i="25" a="1"/>
  <c r="BL1278" i="25" s="1"/>
  <c r="BK1278" i="25" a="1"/>
  <c r="BK1278" i="25" s="1"/>
  <c r="BJ1278" i="25" a="1"/>
  <c r="BJ1278" i="25" s="1"/>
  <c r="BI1278" i="25" a="1"/>
  <c r="BI1278" i="25" s="1"/>
  <c r="BH1278" i="25" a="1"/>
  <c r="BH1278" i="25" s="1"/>
  <c r="BG1278" i="25" a="1"/>
  <c r="BG1278" i="25" s="1"/>
  <c r="BF1278" i="25" a="1"/>
  <c r="BF1278" i="25" s="1"/>
  <c r="BE1278" i="25" a="1"/>
  <c r="BE1278" i="25" s="1"/>
  <c r="BD1278" i="25" a="1"/>
  <c r="BD1278" i="25" s="1"/>
  <c r="BC1278" i="25" a="1"/>
  <c r="BC1278" i="25" s="1"/>
  <c r="BB1278" i="25" a="1"/>
  <c r="BB1278" i="25" s="1"/>
  <c r="BA1278" i="25" a="1"/>
  <c r="BA1278" i="25" s="1"/>
  <c r="AZ1278" i="25" a="1"/>
  <c r="AZ1278" i="25" s="1"/>
  <c r="AY1278" i="25" a="1"/>
  <c r="AY1278" i="25" s="1"/>
  <c r="AX1278" i="25" a="1"/>
  <c r="AX1278" i="25" s="1"/>
  <c r="AW1278" i="25" a="1"/>
  <c r="AW1278" i="25" s="1"/>
  <c r="AV1278" i="25" a="1"/>
  <c r="AV1278" i="25" s="1"/>
  <c r="AU1278" i="25" a="1"/>
  <c r="AU1278" i="25" s="1"/>
  <c r="AT1278" i="25" a="1"/>
  <c r="AT1278" i="25" s="1"/>
  <c r="AS1278" i="25" a="1"/>
  <c r="AS1278" i="25" s="1"/>
  <c r="AR1278" i="25" a="1"/>
  <c r="AR1278" i="25" s="1"/>
  <c r="AQ1278" i="25" a="1"/>
  <c r="AQ1278" i="25" s="1"/>
  <c r="AP1278" i="25" a="1"/>
  <c r="AP1278" i="25" s="1"/>
  <c r="AO1278" i="25" a="1"/>
  <c r="AO1278" i="25" s="1"/>
  <c r="AN1278" i="25" a="1"/>
  <c r="AN1278" i="25" s="1"/>
  <c r="AM1278" i="25" a="1"/>
  <c r="AM1278" i="25" s="1"/>
  <c r="AL1278" i="25" a="1"/>
  <c r="AL1278" i="25" s="1"/>
  <c r="AK1278" i="25" a="1"/>
  <c r="AK1278" i="25" s="1"/>
  <c r="AJ1278" i="25" a="1"/>
  <c r="AJ1278" i="25" s="1"/>
  <c r="AI1278" i="25" a="1"/>
  <c r="AI1278" i="25" s="1"/>
  <c r="AH1278" i="25" a="1"/>
  <c r="AH1278" i="25" s="1"/>
  <c r="AG1278" i="25" a="1"/>
  <c r="AG1278" i="25" s="1"/>
  <c r="AF1278" i="25" a="1"/>
  <c r="AF1278" i="25" s="1"/>
  <c r="AE1278" i="25" a="1"/>
  <c r="AE1278" i="25" s="1"/>
  <c r="AD1278" i="25" a="1"/>
  <c r="AD1278" i="25" s="1"/>
  <c r="AC1278" i="25" a="1"/>
  <c r="AC1278" i="25" s="1"/>
  <c r="AB1278" i="25" a="1"/>
  <c r="AB1278" i="25" s="1"/>
  <c r="AA1278" i="25" a="1"/>
  <c r="AA1278" i="25" s="1"/>
  <c r="Z1278" i="25" a="1"/>
  <c r="Z1278" i="25" s="1"/>
  <c r="Y1278" i="25" a="1"/>
  <c r="Y1278" i="25" s="1"/>
  <c r="X1278" i="25" a="1"/>
  <c r="X1278" i="25" s="1"/>
  <c r="W1278" i="25" a="1"/>
  <c r="W1278" i="25" s="1"/>
  <c r="V1278" i="25" a="1"/>
  <c r="V1278" i="25" s="1"/>
  <c r="U1278" i="25" a="1"/>
  <c r="U1278" i="25" s="1"/>
  <c r="T1278" i="25" a="1"/>
  <c r="T1278" i="25" s="1"/>
  <c r="S1278" i="25" a="1"/>
  <c r="S1278" i="25" s="1"/>
  <c r="R1278" i="25" a="1"/>
  <c r="R1278" i="25" s="1"/>
  <c r="Q1278" i="25" a="1"/>
  <c r="Q1278" i="25" s="1"/>
  <c r="P1278" i="25" a="1"/>
  <c r="P1278" i="25" s="1"/>
  <c r="O1278" i="25" a="1"/>
  <c r="O1278" i="25" s="1"/>
  <c r="N1278" i="25" a="1"/>
  <c r="N1278" i="25" s="1"/>
  <c r="M1278" i="25" a="1"/>
  <c r="M1278" i="25" s="1"/>
  <c r="L1278" i="25" a="1"/>
  <c r="L1278" i="25" s="1"/>
  <c r="K1278" i="25" a="1"/>
  <c r="K1278" i="25" s="1"/>
  <c r="J1278" i="25" a="1"/>
  <c r="J1278" i="25" s="1"/>
  <c r="I1278" i="25" a="1"/>
  <c r="I1278" i="25" s="1"/>
  <c r="H1278" i="25" a="1"/>
  <c r="H1278" i="25" s="1"/>
  <c r="G1278" i="25" a="1"/>
  <c r="G1278" i="25" s="1"/>
  <c r="F1278" i="25" a="1"/>
  <c r="F1278" i="25" s="1"/>
  <c r="E1278" i="25" a="1"/>
  <c r="E1278" i="25" s="1"/>
  <c r="D1278" i="25" a="1"/>
  <c r="D1278" i="25" s="1"/>
  <c r="DV1277" i="25" a="1"/>
  <c r="DV1277" i="25" s="1"/>
  <c r="DU1277" i="25" a="1"/>
  <c r="DU1277" i="25" s="1"/>
  <c r="DT1277" i="25" a="1"/>
  <c r="DT1277" i="25" s="1"/>
  <c r="DS1277" i="25" a="1"/>
  <c r="DS1277" i="25" s="1"/>
  <c r="DR1277" i="25" a="1"/>
  <c r="DR1277" i="25" s="1"/>
  <c r="DQ1277" i="25" a="1"/>
  <c r="DQ1277" i="25" s="1"/>
  <c r="DP1277" i="25" a="1"/>
  <c r="DP1277" i="25" s="1"/>
  <c r="DO1277" i="25" a="1"/>
  <c r="DO1277" i="25" s="1"/>
  <c r="DN1277" i="25" a="1"/>
  <c r="DN1277" i="25" s="1"/>
  <c r="DM1277" i="25" a="1"/>
  <c r="DM1277" i="25" s="1"/>
  <c r="DL1277" i="25" a="1"/>
  <c r="DL1277" i="25" s="1"/>
  <c r="DK1277" i="25" a="1"/>
  <c r="DK1277" i="25" s="1"/>
  <c r="DJ1277" i="25" a="1"/>
  <c r="DJ1277" i="25" s="1"/>
  <c r="DI1277" i="25" a="1"/>
  <c r="DI1277" i="25" s="1"/>
  <c r="DH1277" i="25" a="1"/>
  <c r="DH1277" i="25" s="1"/>
  <c r="DG1277" i="25" a="1"/>
  <c r="DG1277" i="25" s="1"/>
  <c r="DF1277" i="25" a="1"/>
  <c r="DF1277" i="25" s="1"/>
  <c r="DE1277" i="25" a="1"/>
  <c r="DE1277" i="25" s="1"/>
  <c r="DD1277" i="25" a="1"/>
  <c r="DD1277" i="25" s="1"/>
  <c r="DC1277" i="25" a="1"/>
  <c r="DC1277" i="25" s="1"/>
  <c r="DB1277" i="25" a="1"/>
  <c r="DB1277" i="25" s="1"/>
  <c r="DA1277" i="25" a="1"/>
  <c r="DA1277" i="25" s="1"/>
  <c r="CZ1277" i="25" a="1"/>
  <c r="CZ1277" i="25" s="1"/>
  <c r="CY1277" i="25" a="1"/>
  <c r="CY1277" i="25" s="1"/>
  <c r="CX1277" i="25" a="1"/>
  <c r="CX1277" i="25" s="1"/>
  <c r="CW1277" i="25" a="1"/>
  <c r="CW1277" i="25" s="1"/>
  <c r="CV1277" i="25" a="1"/>
  <c r="CV1277" i="25" s="1"/>
  <c r="CU1277" i="25" a="1"/>
  <c r="CU1277" i="25" s="1"/>
  <c r="CT1277" i="25" a="1"/>
  <c r="CT1277" i="25" s="1"/>
  <c r="CS1277" i="25" a="1"/>
  <c r="CS1277" i="25" s="1"/>
  <c r="CR1277" i="25" a="1"/>
  <c r="CR1277" i="25" s="1"/>
  <c r="CQ1277" i="25" a="1"/>
  <c r="CQ1277" i="25" s="1"/>
  <c r="CP1277" i="25" a="1"/>
  <c r="CP1277" i="25" s="1"/>
  <c r="CO1277" i="25" a="1"/>
  <c r="CO1277" i="25" s="1"/>
  <c r="CN1277" i="25" a="1"/>
  <c r="CN1277" i="25" s="1"/>
  <c r="CM1277" i="25" a="1"/>
  <c r="CM1277" i="25" s="1"/>
  <c r="CL1277" i="25" a="1"/>
  <c r="CL1277" i="25" s="1"/>
  <c r="CK1277" i="25" a="1"/>
  <c r="CK1277" i="25" s="1"/>
  <c r="CJ1277" i="25" a="1"/>
  <c r="CJ1277" i="25" s="1"/>
  <c r="CI1277" i="25" a="1"/>
  <c r="CI1277" i="25" s="1"/>
  <c r="CH1277" i="25" a="1"/>
  <c r="CH1277" i="25" s="1"/>
  <c r="CG1277" i="25" a="1"/>
  <c r="CG1277" i="25" s="1"/>
  <c r="CF1277" i="25" a="1"/>
  <c r="CF1277" i="25" s="1"/>
  <c r="CE1277" i="25" a="1"/>
  <c r="CE1277" i="25" s="1"/>
  <c r="CD1277" i="25" a="1"/>
  <c r="CD1277" i="25" s="1"/>
  <c r="CC1277" i="25" a="1"/>
  <c r="CC1277" i="25" s="1"/>
  <c r="CB1277" i="25" a="1"/>
  <c r="CB1277" i="25" s="1"/>
  <c r="CA1277" i="25" a="1"/>
  <c r="CA1277" i="25" s="1"/>
  <c r="BZ1277" i="25" a="1"/>
  <c r="BZ1277" i="25" s="1"/>
  <c r="BY1277" i="25" a="1"/>
  <c r="BY1277" i="25" s="1"/>
  <c r="BX1277" i="25" a="1"/>
  <c r="BX1277" i="25" s="1"/>
  <c r="BW1277" i="25" a="1"/>
  <c r="BW1277" i="25" s="1"/>
  <c r="BV1277" i="25" a="1"/>
  <c r="BV1277" i="25" s="1"/>
  <c r="BU1277" i="25" a="1"/>
  <c r="BU1277" i="25" s="1"/>
  <c r="BT1277" i="25" a="1"/>
  <c r="BT1277" i="25" s="1"/>
  <c r="BS1277" i="25" a="1"/>
  <c r="BS1277" i="25" s="1"/>
  <c r="BR1277" i="25" a="1"/>
  <c r="BR1277" i="25" s="1"/>
  <c r="BQ1277" i="25" a="1"/>
  <c r="BQ1277" i="25" s="1"/>
  <c r="BP1277" i="25" a="1"/>
  <c r="BP1277" i="25" s="1"/>
  <c r="BO1277" i="25" a="1"/>
  <c r="BO1277" i="25" s="1"/>
  <c r="BN1277" i="25" a="1"/>
  <c r="BN1277" i="25" s="1"/>
  <c r="BM1277" i="25" a="1"/>
  <c r="BM1277" i="25" s="1"/>
  <c r="BL1277" i="25" a="1"/>
  <c r="BL1277" i="25" s="1"/>
  <c r="BK1277" i="25" a="1"/>
  <c r="BK1277" i="25" s="1"/>
  <c r="BJ1277" i="25" a="1"/>
  <c r="BJ1277" i="25" s="1"/>
  <c r="BI1277" i="25" a="1"/>
  <c r="BI1277" i="25" s="1"/>
  <c r="BH1277" i="25" a="1"/>
  <c r="BH1277" i="25" s="1"/>
  <c r="BG1277" i="25" a="1"/>
  <c r="BG1277" i="25" s="1"/>
  <c r="BF1277" i="25" a="1"/>
  <c r="BF1277" i="25" s="1"/>
  <c r="BE1277" i="25" a="1"/>
  <c r="BE1277" i="25" s="1"/>
  <c r="BD1277" i="25" a="1"/>
  <c r="BD1277" i="25" s="1"/>
  <c r="BC1277" i="25" a="1"/>
  <c r="BC1277" i="25" s="1"/>
  <c r="BB1277" i="25" a="1"/>
  <c r="BB1277" i="25" s="1"/>
  <c r="BA1277" i="25" a="1"/>
  <c r="BA1277" i="25" s="1"/>
  <c r="AZ1277" i="25" a="1"/>
  <c r="AZ1277" i="25" s="1"/>
  <c r="AY1277" i="25" a="1"/>
  <c r="AY1277" i="25" s="1"/>
  <c r="AX1277" i="25" a="1"/>
  <c r="AX1277" i="25" s="1"/>
  <c r="AW1277" i="25" a="1"/>
  <c r="AW1277" i="25" s="1"/>
  <c r="AV1277" i="25" a="1"/>
  <c r="AV1277" i="25" s="1"/>
  <c r="AU1277" i="25" a="1"/>
  <c r="AU1277" i="25" s="1"/>
  <c r="AT1277" i="25" a="1"/>
  <c r="AT1277" i="25" s="1"/>
  <c r="AS1277" i="25" a="1"/>
  <c r="AS1277" i="25" s="1"/>
  <c r="AR1277" i="25" a="1"/>
  <c r="AR1277" i="25" s="1"/>
  <c r="AQ1277" i="25" a="1"/>
  <c r="AQ1277" i="25" s="1"/>
  <c r="AP1277" i="25" a="1"/>
  <c r="AP1277" i="25" s="1"/>
  <c r="AO1277" i="25" a="1"/>
  <c r="AO1277" i="25" s="1"/>
  <c r="AN1277" i="25" a="1"/>
  <c r="AN1277" i="25" s="1"/>
  <c r="AM1277" i="25" a="1"/>
  <c r="AM1277" i="25" s="1"/>
  <c r="AL1277" i="25" a="1"/>
  <c r="AL1277" i="25" s="1"/>
  <c r="AK1277" i="25" a="1"/>
  <c r="AK1277" i="25" s="1"/>
  <c r="AJ1277" i="25" a="1"/>
  <c r="AJ1277" i="25" s="1"/>
  <c r="AI1277" i="25" a="1"/>
  <c r="AI1277" i="25" s="1"/>
  <c r="AH1277" i="25" a="1"/>
  <c r="AH1277" i="25" s="1"/>
  <c r="AG1277" i="25" a="1"/>
  <c r="AG1277" i="25" s="1"/>
  <c r="AF1277" i="25" a="1"/>
  <c r="AF1277" i="25" s="1"/>
  <c r="AE1277" i="25" a="1"/>
  <c r="AE1277" i="25" s="1"/>
  <c r="AD1277" i="25" a="1"/>
  <c r="AD1277" i="25" s="1"/>
  <c r="AC1277" i="25" a="1"/>
  <c r="AC1277" i="25" s="1"/>
  <c r="AB1277" i="25" a="1"/>
  <c r="AB1277" i="25" s="1"/>
  <c r="AA1277" i="25" a="1"/>
  <c r="AA1277" i="25" s="1"/>
  <c r="Z1277" i="25" a="1"/>
  <c r="Z1277" i="25" s="1"/>
  <c r="Y1277" i="25" a="1"/>
  <c r="Y1277" i="25" s="1"/>
  <c r="X1277" i="25" a="1"/>
  <c r="X1277" i="25" s="1"/>
  <c r="W1277" i="25" a="1"/>
  <c r="W1277" i="25" s="1"/>
  <c r="V1277" i="25" a="1"/>
  <c r="V1277" i="25" s="1"/>
  <c r="U1277" i="25" a="1"/>
  <c r="U1277" i="25" s="1"/>
  <c r="T1277" i="25" a="1"/>
  <c r="T1277" i="25" s="1"/>
  <c r="S1277" i="25" a="1"/>
  <c r="S1277" i="25" s="1"/>
  <c r="R1277" i="25" a="1"/>
  <c r="R1277" i="25" s="1"/>
  <c r="Q1277" i="25" a="1"/>
  <c r="Q1277" i="25" s="1"/>
  <c r="P1277" i="25" a="1"/>
  <c r="P1277" i="25" s="1"/>
  <c r="O1277" i="25" a="1"/>
  <c r="O1277" i="25" s="1"/>
  <c r="N1277" i="25" a="1"/>
  <c r="N1277" i="25" s="1"/>
  <c r="M1277" i="25" a="1"/>
  <c r="M1277" i="25" s="1"/>
  <c r="L1277" i="25" a="1"/>
  <c r="L1277" i="25" s="1"/>
  <c r="K1277" i="25" a="1"/>
  <c r="K1277" i="25" s="1"/>
  <c r="J1277" i="25" a="1"/>
  <c r="J1277" i="25" s="1"/>
  <c r="I1277" i="25" a="1"/>
  <c r="I1277" i="25" s="1"/>
  <c r="H1277" i="25" a="1"/>
  <c r="H1277" i="25" s="1"/>
  <c r="G1277" i="25" a="1"/>
  <c r="G1277" i="25" s="1"/>
  <c r="F1277" i="25" a="1"/>
  <c r="F1277" i="25" s="1"/>
  <c r="E1277" i="25" a="1"/>
  <c r="E1277" i="25" s="1"/>
  <c r="D1277" i="25" a="1"/>
  <c r="D1277" i="25" s="1"/>
  <c r="DV1262" i="25" a="1"/>
  <c r="DV1262" i="25" s="1"/>
  <c r="DU1262" i="25" a="1"/>
  <c r="DU1262" i="25" s="1"/>
  <c r="DT1262" i="25" a="1"/>
  <c r="DT1262" i="25" s="1"/>
  <c r="DS1262" i="25" a="1"/>
  <c r="DS1262" i="25" s="1"/>
  <c r="DR1262" i="25" a="1"/>
  <c r="DR1262" i="25" s="1"/>
  <c r="DQ1262" i="25" a="1"/>
  <c r="DQ1262" i="25" s="1"/>
  <c r="DP1262" i="25" a="1"/>
  <c r="DP1262" i="25" s="1"/>
  <c r="DO1262" i="25" a="1"/>
  <c r="DO1262" i="25" s="1"/>
  <c r="DN1262" i="25" a="1"/>
  <c r="DN1262" i="25" s="1"/>
  <c r="DM1262" i="25" a="1"/>
  <c r="DM1262" i="25" s="1"/>
  <c r="DL1262" i="25" a="1"/>
  <c r="DL1262" i="25" s="1"/>
  <c r="DK1262" i="25" a="1"/>
  <c r="DK1262" i="25" s="1"/>
  <c r="DJ1262" i="25" a="1"/>
  <c r="DJ1262" i="25" s="1"/>
  <c r="DI1262" i="25" a="1"/>
  <c r="DI1262" i="25" s="1"/>
  <c r="DH1262" i="25" a="1"/>
  <c r="DH1262" i="25" s="1"/>
  <c r="DG1262" i="25" a="1"/>
  <c r="DG1262" i="25" s="1"/>
  <c r="DF1262" i="25" a="1"/>
  <c r="DF1262" i="25" s="1"/>
  <c r="DE1262" i="25" a="1"/>
  <c r="DE1262" i="25" s="1"/>
  <c r="DD1262" i="25" a="1"/>
  <c r="DD1262" i="25" s="1"/>
  <c r="DC1262" i="25" a="1"/>
  <c r="DC1262" i="25" s="1"/>
  <c r="DB1262" i="25" a="1"/>
  <c r="DB1262" i="25" s="1"/>
  <c r="DA1262" i="25" a="1"/>
  <c r="DA1262" i="25" s="1"/>
  <c r="CZ1262" i="25" a="1"/>
  <c r="CZ1262" i="25" s="1"/>
  <c r="CY1262" i="25" a="1"/>
  <c r="CY1262" i="25" s="1"/>
  <c r="CX1262" i="25" a="1"/>
  <c r="CX1262" i="25" s="1"/>
  <c r="CW1262" i="25" a="1"/>
  <c r="CW1262" i="25" s="1"/>
  <c r="CV1262" i="25" a="1"/>
  <c r="CV1262" i="25" s="1"/>
  <c r="CU1262" i="25" a="1"/>
  <c r="CU1262" i="25" s="1"/>
  <c r="CT1262" i="25" a="1"/>
  <c r="CT1262" i="25" s="1"/>
  <c r="CS1262" i="25" a="1"/>
  <c r="CS1262" i="25" s="1"/>
  <c r="CR1262" i="25" a="1"/>
  <c r="CR1262" i="25" s="1"/>
  <c r="CQ1262" i="25" a="1"/>
  <c r="CQ1262" i="25" s="1"/>
  <c r="CP1262" i="25" a="1"/>
  <c r="CP1262" i="25" s="1"/>
  <c r="CO1262" i="25" a="1"/>
  <c r="CO1262" i="25" s="1"/>
  <c r="CN1262" i="25" a="1"/>
  <c r="CN1262" i="25" s="1"/>
  <c r="CM1262" i="25" a="1"/>
  <c r="CM1262" i="25" s="1"/>
  <c r="CL1262" i="25" a="1"/>
  <c r="CL1262" i="25" s="1"/>
  <c r="CK1262" i="25" a="1"/>
  <c r="CK1262" i="25" s="1"/>
  <c r="CJ1262" i="25" a="1"/>
  <c r="CJ1262" i="25" s="1"/>
  <c r="CI1262" i="25" a="1"/>
  <c r="CI1262" i="25" s="1"/>
  <c r="CH1262" i="25" a="1"/>
  <c r="CH1262" i="25" s="1"/>
  <c r="CG1262" i="25" a="1"/>
  <c r="CG1262" i="25" s="1"/>
  <c r="CF1262" i="25" a="1"/>
  <c r="CF1262" i="25" s="1"/>
  <c r="CE1262" i="25" a="1"/>
  <c r="CE1262" i="25" s="1"/>
  <c r="CD1262" i="25" a="1"/>
  <c r="CD1262" i="25" s="1"/>
  <c r="CC1262" i="25" a="1"/>
  <c r="CC1262" i="25" s="1"/>
  <c r="CB1262" i="25" a="1"/>
  <c r="CB1262" i="25" s="1"/>
  <c r="CA1262" i="25" a="1"/>
  <c r="CA1262" i="25" s="1"/>
  <c r="BZ1262" i="25" a="1"/>
  <c r="BZ1262" i="25" s="1"/>
  <c r="BY1262" i="25" a="1"/>
  <c r="BY1262" i="25" s="1"/>
  <c r="BX1262" i="25" a="1"/>
  <c r="BX1262" i="25" s="1"/>
  <c r="BW1262" i="25" a="1"/>
  <c r="BW1262" i="25" s="1"/>
  <c r="BV1262" i="25" a="1"/>
  <c r="BV1262" i="25" s="1"/>
  <c r="BU1262" i="25" a="1"/>
  <c r="BU1262" i="25" s="1"/>
  <c r="BT1262" i="25" a="1"/>
  <c r="BT1262" i="25" s="1"/>
  <c r="BS1262" i="25" a="1"/>
  <c r="BS1262" i="25" s="1"/>
  <c r="BR1262" i="25" a="1"/>
  <c r="BR1262" i="25" s="1"/>
  <c r="BQ1262" i="25" a="1"/>
  <c r="BQ1262" i="25" s="1"/>
  <c r="BP1262" i="25" a="1"/>
  <c r="BP1262" i="25" s="1"/>
  <c r="BO1262" i="25" a="1"/>
  <c r="BO1262" i="25" s="1"/>
  <c r="BN1262" i="25" a="1"/>
  <c r="BN1262" i="25" s="1"/>
  <c r="BM1262" i="25" a="1"/>
  <c r="BM1262" i="25" s="1"/>
  <c r="BL1262" i="25" a="1"/>
  <c r="BL1262" i="25" s="1"/>
  <c r="BK1262" i="25" a="1"/>
  <c r="BK1262" i="25" s="1"/>
  <c r="BJ1262" i="25" a="1"/>
  <c r="BJ1262" i="25" s="1"/>
  <c r="BI1262" i="25" a="1"/>
  <c r="BI1262" i="25" s="1"/>
  <c r="BH1262" i="25" a="1"/>
  <c r="BH1262" i="25" s="1"/>
  <c r="BG1262" i="25" a="1"/>
  <c r="BG1262" i="25" s="1"/>
  <c r="BF1262" i="25" a="1"/>
  <c r="BF1262" i="25" s="1"/>
  <c r="BE1262" i="25" a="1"/>
  <c r="BE1262" i="25" s="1"/>
  <c r="BD1262" i="25" a="1"/>
  <c r="BD1262" i="25" s="1"/>
  <c r="BC1262" i="25" a="1"/>
  <c r="BC1262" i="25" s="1"/>
  <c r="BB1262" i="25" a="1"/>
  <c r="BB1262" i="25" s="1"/>
  <c r="BA1262" i="25" a="1"/>
  <c r="BA1262" i="25" s="1"/>
  <c r="AZ1262" i="25" a="1"/>
  <c r="AZ1262" i="25" s="1"/>
  <c r="AY1262" i="25" a="1"/>
  <c r="AY1262" i="25" s="1"/>
  <c r="AX1262" i="25" a="1"/>
  <c r="AX1262" i="25" s="1"/>
  <c r="AW1262" i="25" a="1"/>
  <c r="AW1262" i="25" s="1"/>
  <c r="AV1262" i="25" a="1"/>
  <c r="AV1262" i="25" s="1"/>
  <c r="AU1262" i="25" a="1"/>
  <c r="AU1262" i="25" s="1"/>
  <c r="AT1262" i="25" a="1"/>
  <c r="AT1262" i="25" s="1"/>
  <c r="AS1262" i="25" a="1"/>
  <c r="AS1262" i="25" s="1"/>
  <c r="AR1262" i="25" a="1"/>
  <c r="AR1262" i="25" s="1"/>
  <c r="AQ1262" i="25" a="1"/>
  <c r="AQ1262" i="25" s="1"/>
  <c r="AP1262" i="25" a="1"/>
  <c r="AP1262" i="25" s="1"/>
  <c r="AO1262" i="25" a="1"/>
  <c r="AO1262" i="25" s="1"/>
  <c r="AN1262" i="25" a="1"/>
  <c r="AN1262" i="25" s="1"/>
  <c r="AM1262" i="25" a="1"/>
  <c r="AM1262" i="25" s="1"/>
  <c r="AL1262" i="25" a="1"/>
  <c r="AL1262" i="25" s="1"/>
  <c r="AK1262" i="25" a="1"/>
  <c r="AK1262" i="25" s="1"/>
  <c r="AJ1262" i="25" a="1"/>
  <c r="AJ1262" i="25" s="1"/>
  <c r="AI1262" i="25" a="1"/>
  <c r="AI1262" i="25" s="1"/>
  <c r="AH1262" i="25" a="1"/>
  <c r="AH1262" i="25" s="1"/>
  <c r="AG1262" i="25" a="1"/>
  <c r="AG1262" i="25" s="1"/>
  <c r="AF1262" i="25" a="1"/>
  <c r="AF1262" i="25" s="1"/>
  <c r="AE1262" i="25" a="1"/>
  <c r="AE1262" i="25" s="1"/>
  <c r="AD1262" i="25" a="1"/>
  <c r="AD1262" i="25" s="1"/>
  <c r="AC1262" i="25" a="1"/>
  <c r="AC1262" i="25" s="1"/>
  <c r="AB1262" i="25" a="1"/>
  <c r="AB1262" i="25" s="1"/>
  <c r="AA1262" i="25" a="1"/>
  <c r="AA1262" i="25" s="1"/>
  <c r="Z1262" i="25" a="1"/>
  <c r="Z1262" i="25" s="1"/>
  <c r="Y1262" i="25" a="1"/>
  <c r="Y1262" i="25" s="1"/>
  <c r="X1262" i="25" a="1"/>
  <c r="X1262" i="25" s="1"/>
  <c r="W1262" i="25" a="1"/>
  <c r="W1262" i="25" s="1"/>
  <c r="V1262" i="25" a="1"/>
  <c r="V1262" i="25" s="1"/>
  <c r="U1262" i="25" a="1"/>
  <c r="U1262" i="25" s="1"/>
  <c r="T1262" i="25" a="1"/>
  <c r="T1262" i="25" s="1"/>
  <c r="S1262" i="25" a="1"/>
  <c r="S1262" i="25" s="1"/>
  <c r="R1262" i="25" a="1"/>
  <c r="R1262" i="25" s="1"/>
  <c r="Q1262" i="25" a="1"/>
  <c r="Q1262" i="25" s="1"/>
  <c r="P1262" i="25" a="1"/>
  <c r="P1262" i="25" s="1"/>
  <c r="O1262" i="25" a="1"/>
  <c r="O1262" i="25" s="1"/>
  <c r="N1262" i="25" a="1"/>
  <c r="N1262" i="25" s="1"/>
  <c r="M1262" i="25" a="1"/>
  <c r="M1262" i="25" s="1"/>
  <c r="L1262" i="25" a="1"/>
  <c r="L1262" i="25" s="1"/>
  <c r="K1262" i="25" a="1"/>
  <c r="K1262" i="25" s="1"/>
  <c r="J1262" i="25" a="1"/>
  <c r="J1262" i="25" s="1"/>
  <c r="I1262" i="25" a="1"/>
  <c r="I1262" i="25" s="1"/>
  <c r="H1262" i="25" a="1"/>
  <c r="H1262" i="25" s="1"/>
  <c r="G1262" i="25" a="1"/>
  <c r="G1262" i="25" s="1"/>
  <c r="F1262" i="25" a="1"/>
  <c r="F1262" i="25" s="1"/>
  <c r="E1262" i="25" a="1"/>
  <c r="E1262" i="25" s="1"/>
  <c r="D1262" i="25" a="1"/>
  <c r="D1262" i="25" s="1"/>
  <c r="DV1261" i="25" a="1"/>
  <c r="DV1261" i="25" s="1"/>
  <c r="DU1261" i="25" a="1"/>
  <c r="DU1261" i="25" s="1"/>
  <c r="DT1261" i="25" a="1"/>
  <c r="DT1261" i="25" s="1"/>
  <c r="DS1261" i="25" a="1"/>
  <c r="DS1261" i="25" s="1"/>
  <c r="DR1261" i="25" a="1"/>
  <c r="DR1261" i="25" s="1"/>
  <c r="DQ1261" i="25" a="1"/>
  <c r="DQ1261" i="25" s="1"/>
  <c r="DP1261" i="25" a="1"/>
  <c r="DP1261" i="25" s="1"/>
  <c r="DO1261" i="25" a="1"/>
  <c r="DO1261" i="25" s="1"/>
  <c r="DN1261" i="25" a="1"/>
  <c r="DN1261" i="25" s="1"/>
  <c r="DM1261" i="25" a="1"/>
  <c r="DM1261" i="25" s="1"/>
  <c r="DL1261" i="25" a="1"/>
  <c r="DL1261" i="25" s="1"/>
  <c r="DK1261" i="25" a="1"/>
  <c r="DK1261" i="25" s="1"/>
  <c r="DJ1261" i="25" a="1"/>
  <c r="DJ1261" i="25" s="1"/>
  <c r="DI1261" i="25" a="1"/>
  <c r="DI1261" i="25" s="1"/>
  <c r="DH1261" i="25" a="1"/>
  <c r="DH1261" i="25" s="1"/>
  <c r="DG1261" i="25" a="1"/>
  <c r="DG1261" i="25" s="1"/>
  <c r="DF1261" i="25" a="1"/>
  <c r="DF1261" i="25" s="1"/>
  <c r="DE1261" i="25" a="1"/>
  <c r="DE1261" i="25" s="1"/>
  <c r="DD1261" i="25" a="1"/>
  <c r="DD1261" i="25" s="1"/>
  <c r="DC1261" i="25" a="1"/>
  <c r="DC1261" i="25" s="1"/>
  <c r="DB1261" i="25" a="1"/>
  <c r="DB1261" i="25" s="1"/>
  <c r="DA1261" i="25" a="1"/>
  <c r="DA1261" i="25" s="1"/>
  <c r="CZ1261" i="25" a="1"/>
  <c r="CZ1261" i="25" s="1"/>
  <c r="CY1261" i="25" a="1"/>
  <c r="CY1261" i="25" s="1"/>
  <c r="CX1261" i="25" a="1"/>
  <c r="CX1261" i="25" s="1"/>
  <c r="CW1261" i="25" a="1"/>
  <c r="CW1261" i="25" s="1"/>
  <c r="CV1261" i="25" a="1"/>
  <c r="CV1261" i="25" s="1"/>
  <c r="CU1261" i="25" a="1"/>
  <c r="CU1261" i="25" s="1"/>
  <c r="CT1261" i="25" a="1"/>
  <c r="CT1261" i="25" s="1"/>
  <c r="CS1261" i="25" a="1"/>
  <c r="CS1261" i="25" s="1"/>
  <c r="CR1261" i="25" a="1"/>
  <c r="CR1261" i="25" s="1"/>
  <c r="CQ1261" i="25" a="1"/>
  <c r="CQ1261" i="25" s="1"/>
  <c r="CP1261" i="25" a="1"/>
  <c r="CP1261" i="25" s="1"/>
  <c r="CO1261" i="25" a="1"/>
  <c r="CO1261" i="25" s="1"/>
  <c r="CN1261" i="25" a="1"/>
  <c r="CN1261" i="25" s="1"/>
  <c r="CM1261" i="25" a="1"/>
  <c r="CM1261" i="25" s="1"/>
  <c r="CL1261" i="25" a="1"/>
  <c r="CL1261" i="25" s="1"/>
  <c r="CK1261" i="25" a="1"/>
  <c r="CK1261" i="25" s="1"/>
  <c r="CJ1261" i="25" a="1"/>
  <c r="CJ1261" i="25" s="1"/>
  <c r="CI1261" i="25" a="1"/>
  <c r="CI1261" i="25" s="1"/>
  <c r="CH1261" i="25" a="1"/>
  <c r="CH1261" i="25" s="1"/>
  <c r="CG1261" i="25" a="1"/>
  <c r="CG1261" i="25" s="1"/>
  <c r="CF1261" i="25" a="1"/>
  <c r="CF1261" i="25" s="1"/>
  <c r="CE1261" i="25" a="1"/>
  <c r="CE1261" i="25" s="1"/>
  <c r="CD1261" i="25" a="1"/>
  <c r="CD1261" i="25" s="1"/>
  <c r="CC1261" i="25" a="1"/>
  <c r="CC1261" i="25" s="1"/>
  <c r="CB1261" i="25" a="1"/>
  <c r="CB1261" i="25" s="1"/>
  <c r="CA1261" i="25" a="1"/>
  <c r="CA1261" i="25" s="1"/>
  <c r="BZ1261" i="25" a="1"/>
  <c r="BZ1261" i="25" s="1"/>
  <c r="BY1261" i="25" a="1"/>
  <c r="BY1261" i="25" s="1"/>
  <c r="BX1261" i="25" a="1"/>
  <c r="BX1261" i="25" s="1"/>
  <c r="BW1261" i="25" a="1"/>
  <c r="BW1261" i="25" s="1"/>
  <c r="BV1261" i="25" a="1"/>
  <c r="BV1261" i="25" s="1"/>
  <c r="BU1261" i="25" a="1"/>
  <c r="BU1261" i="25" s="1"/>
  <c r="BT1261" i="25" a="1"/>
  <c r="BT1261" i="25" s="1"/>
  <c r="BS1261" i="25" a="1"/>
  <c r="BS1261" i="25" s="1"/>
  <c r="BR1261" i="25" a="1"/>
  <c r="BR1261" i="25" s="1"/>
  <c r="BQ1261" i="25" a="1"/>
  <c r="BQ1261" i="25" s="1"/>
  <c r="BP1261" i="25" a="1"/>
  <c r="BP1261" i="25" s="1"/>
  <c r="BO1261" i="25" a="1"/>
  <c r="BO1261" i="25" s="1"/>
  <c r="BN1261" i="25" a="1"/>
  <c r="BN1261" i="25" s="1"/>
  <c r="BM1261" i="25" a="1"/>
  <c r="BM1261" i="25" s="1"/>
  <c r="BL1261" i="25" a="1"/>
  <c r="BL1261" i="25" s="1"/>
  <c r="BK1261" i="25" a="1"/>
  <c r="BK1261" i="25" s="1"/>
  <c r="BJ1261" i="25" a="1"/>
  <c r="BJ1261" i="25" s="1"/>
  <c r="BI1261" i="25" a="1"/>
  <c r="BI1261" i="25" s="1"/>
  <c r="BH1261" i="25" a="1"/>
  <c r="BH1261" i="25" s="1"/>
  <c r="BG1261" i="25" a="1"/>
  <c r="BG1261" i="25" s="1"/>
  <c r="BF1261" i="25" a="1"/>
  <c r="BF1261" i="25" s="1"/>
  <c r="BE1261" i="25" a="1"/>
  <c r="BE1261" i="25" s="1"/>
  <c r="BD1261" i="25" a="1"/>
  <c r="BD1261" i="25" s="1"/>
  <c r="BC1261" i="25" a="1"/>
  <c r="BC1261" i="25" s="1"/>
  <c r="BB1261" i="25" a="1"/>
  <c r="BB1261" i="25" s="1"/>
  <c r="BA1261" i="25" a="1"/>
  <c r="BA1261" i="25" s="1"/>
  <c r="AZ1261" i="25" a="1"/>
  <c r="AZ1261" i="25" s="1"/>
  <c r="AY1261" i="25" a="1"/>
  <c r="AY1261" i="25" s="1"/>
  <c r="AX1261" i="25" a="1"/>
  <c r="AX1261" i="25" s="1"/>
  <c r="AW1261" i="25" a="1"/>
  <c r="AW1261" i="25" s="1"/>
  <c r="AV1261" i="25" a="1"/>
  <c r="AV1261" i="25" s="1"/>
  <c r="AU1261" i="25" a="1"/>
  <c r="AU1261" i="25" s="1"/>
  <c r="AT1261" i="25" a="1"/>
  <c r="AT1261" i="25" s="1"/>
  <c r="AS1261" i="25" a="1"/>
  <c r="AS1261" i="25" s="1"/>
  <c r="AR1261" i="25" a="1"/>
  <c r="AR1261" i="25" s="1"/>
  <c r="AQ1261" i="25" a="1"/>
  <c r="AQ1261" i="25" s="1"/>
  <c r="AP1261" i="25" a="1"/>
  <c r="AP1261" i="25" s="1"/>
  <c r="AO1261" i="25" a="1"/>
  <c r="AO1261" i="25" s="1"/>
  <c r="AN1261" i="25" a="1"/>
  <c r="AN1261" i="25" s="1"/>
  <c r="AM1261" i="25" a="1"/>
  <c r="AM1261" i="25" s="1"/>
  <c r="AL1261" i="25" a="1"/>
  <c r="AL1261" i="25" s="1"/>
  <c r="AK1261" i="25" a="1"/>
  <c r="AK1261" i="25" s="1"/>
  <c r="AJ1261" i="25" a="1"/>
  <c r="AJ1261" i="25" s="1"/>
  <c r="AI1261" i="25" a="1"/>
  <c r="AI1261" i="25" s="1"/>
  <c r="AH1261" i="25" a="1"/>
  <c r="AH1261" i="25" s="1"/>
  <c r="AG1261" i="25" a="1"/>
  <c r="AG1261" i="25" s="1"/>
  <c r="AF1261" i="25" a="1"/>
  <c r="AF1261" i="25" s="1"/>
  <c r="AE1261" i="25" a="1"/>
  <c r="AE1261" i="25" s="1"/>
  <c r="AD1261" i="25" a="1"/>
  <c r="AD1261" i="25" s="1"/>
  <c r="AC1261" i="25" a="1"/>
  <c r="AC1261" i="25" s="1"/>
  <c r="AB1261" i="25" a="1"/>
  <c r="AB1261" i="25" s="1"/>
  <c r="AA1261" i="25" a="1"/>
  <c r="AA1261" i="25" s="1"/>
  <c r="Z1261" i="25" a="1"/>
  <c r="Z1261" i="25" s="1"/>
  <c r="Y1261" i="25" a="1"/>
  <c r="Y1261" i="25" s="1"/>
  <c r="X1261" i="25" a="1"/>
  <c r="X1261" i="25" s="1"/>
  <c r="W1261" i="25" a="1"/>
  <c r="W1261" i="25" s="1"/>
  <c r="V1261" i="25" a="1"/>
  <c r="V1261" i="25" s="1"/>
  <c r="U1261" i="25" a="1"/>
  <c r="U1261" i="25" s="1"/>
  <c r="T1261" i="25" a="1"/>
  <c r="T1261" i="25" s="1"/>
  <c r="S1261" i="25" a="1"/>
  <c r="S1261" i="25" s="1"/>
  <c r="R1261" i="25" a="1"/>
  <c r="R1261" i="25" s="1"/>
  <c r="Q1261" i="25" a="1"/>
  <c r="Q1261" i="25" s="1"/>
  <c r="P1261" i="25" a="1"/>
  <c r="P1261" i="25" s="1"/>
  <c r="O1261" i="25" a="1"/>
  <c r="O1261" i="25" s="1"/>
  <c r="N1261" i="25" a="1"/>
  <c r="N1261" i="25" s="1"/>
  <c r="M1261" i="25" a="1"/>
  <c r="M1261" i="25" s="1"/>
  <c r="L1261" i="25" a="1"/>
  <c r="L1261" i="25" s="1"/>
  <c r="K1261" i="25" a="1"/>
  <c r="K1261" i="25" s="1"/>
  <c r="J1261" i="25" a="1"/>
  <c r="J1261" i="25" s="1"/>
  <c r="I1261" i="25" a="1"/>
  <c r="I1261" i="25" s="1"/>
  <c r="H1261" i="25" a="1"/>
  <c r="H1261" i="25" s="1"/>
  <c r="G1261" i="25" a="1"/>
  <c r="G1261" i="25" s="1"/>
  <c r="F1261" i="25" a="1"/>
  <c r="F1261" i="25" s="1"/>
  <c r="E1261" i="25" a="1"/>
  <c r="E1261" i="25" s="1"/>
  <c r="D1261" i="25" a="1"/>
  <c r="D1261" i="25" s="1"/>
  <c r="DV1260" i="25" a="1"/>
  <c r="DV1260" i="25" s="1"/>
  <c r="DU1260" i="25" a="1"/>
  <c r="DU1260" i="25" s="1"/>
  <c r="DT1260" i="25" a="1"/>
  <c r="DT1260" i="25" s="1"/>
  <c r="DS1260" i="25" a="1"/>
  <c r="DS1260" i="25" s="1"/>
  <c r="DR1260" i="25" a="1"/>
  <c r="DR1260" i="25" s="1"/>
  <c r="DQ1260" i="25" a="1"/>
  <c r="DQ1260" i="25" s="1"/>
  <c r="DP1260" i="25" a="1"/>
  <c r="DP1260" i="25" s="1"/>
  <c r="DO1260" i="25" a="1"/>
  <c r="DO1260" i="25" s="1"/>
  <c r="DN1260" i="25" a="1"/>
  <c r="DN1260" i="25" s="1"/>
  <c r="DM1260" i="25" a="1"/>
  <c r="DM1260" i="25" s="1"/>
  <c r="DL1260" i="25" a="1"/>
  <c r="DL1260" i="25" s="1"/>
  <c r="DK1260" i="25" a="1"/>
  <c r="DK1260" i="25" s="1"/>
  <c r="DJ1260" i="25" a="1"/>
  <c r="DJ1260" i="25" s="1"/>
  <c r="DI1260" i="25" a="1"/>
  <c r="DI1260" i="25" s="1"/>
  <c r="DH1260" i="25" a="1"/>
  <c r="DH1260" i="25" s="1"/>
  <c r="DG1260" i="25" a="1"/>
  <c r="DG1260" i="25" s="1"/>
  <c r="DF1260" i="25" a="1"/>
  <c r="DF1260" i="25" s="1"/>
  <c r="DE1260" i="25" a="1"/>
  <c r="DE1260" i="25" s="1"/>
  <c r="DD1260" i="25" a="1"/>
  <c r="DD1260" i="25" s="1"/>
  <c r="DC1260" i="25" a="1"/>
  <c r="DC1260" i="25" s="1"/>
  <c r="DB1260" i="25" a="1"/>
  <c r="DB1260" i="25" s="1"/>
  <c r="DA1260" i="25" a="1"/>
  <c r="DA1260" i="25" s="1"/>
  <c r="CZ1260" i="25" a="1"/>
  <c r="CZ1260" i="25" s="1"/>
  <c r="CY1260" i="25" a="1"/>
  <c r="CY1260" i="25" s="1"/>
  <c r="CX1260" i="25" a="1"/>
  <c r="CX1260" i="25" s="1"/>
  <c r="CW1260" i="25" a="1"/>
  <c r="CW1260" i="25" s="1"/>
  <c r="CV1260" i="25" a="1"/>
  <c r="CV1260" i="25" s="1"/>
  <c r="CU1260" i="25" a="1"/>
  <c r="CU1260" i="25" s="1"/>
  <c r="CT1260" i="25" a="1"/>
  <c r="CT1260" i="25" s="1"/>
  <c r="CS1260" i="25" a="1"/>
  <c r="CS1260" i="25" s="1"/>
  <c r="CR1260" i="25" a="1"/>
  <c r="CR1260" i="25" s="1"/>
  <c r="CQ1260" i="25" a="1"/>
  <c r="CQ1260" i="25" s="1"/>
  <c r="CP1260" i="25" a="1"/>
  <c r="CP1260" i="25" s="1"/>
  <c r="CO1260" i="25" a="1"/>
  <c r="CO1260" i="25" s="1"/>
  <c r="CN1260" i="25" a="1"/>
  <c r="CN1260" i="25" s="1"/>
  <c r="CM1260" i="25" a="1"/>
  <c r="CM1260" i="25" s="1"/>
  <c r="CL1260" i="25" a="1"/>
  <c r="CL1260" i="25" s="1"/>
  <c r="CK1260" i="25" a="1"/>
  <c r="CK1260" i="25" s="1"/>
  <c r="CJ1260" i="25" a="1"/>
  <c r="CJ1260" i="25" s="1"/>
  <c r="CI1260" i="25" a="1"/>
  <c r="CI1260" i="25" s="1"/>
  <c r="CH1260" i="25" a="1"/>
  <c r="CH1260" i="25" s="1"/>
  <c r="CG1260" i="25" a="1"/>
  <c r="CG1260" i="25" s="1"/>
  <c r="CF1260" i="25" a="1"/>
  <c r="CF1260" i="25" s="1"/>
  <c r="CE1260" i="25" a="1"/>
  <c r="CE1260" i="25" s="1"/>
  <c r="CD1260" i="25" a="1"/>
  <c r="CD1260" i="25" s="1"/>
  <c r="CC1260" i="25" a="1"/>
  <c r="CC1260" i="25" s="1"/>
  <c r="CB1260" i="25" a="1"/>
  <c r="CB1260" i="25" s="1"/>
  <c r="CA1260" i="25" a="1"/>
  <c r="CA1260" i="25" s="1"/>
  <c r="BZ1260" i="25" a="1"/>
  <c r="BZ1260" i="25" s="1"/>
  <c r="BY1260" i="25" a="1"/>
  <c r="BY1260" i="25" s="1"/>
  <c r="BX1260" i="25" a="1"/>
  <c r="BX1260" i="25" s="1"/>
  <c r="BW1260" i="25" a="1"/>
  <c r="BW1260" i="25" s="1"/>
  <c r="BV1260" i="25" a="1"/>
  <c r="BV1260" i="25" s="1"/>
  <c r="BU1260" i="25" a="1"/>
  <c r="BU1260" i="25" s="1"/>
  <c r="BT1260" i="25" a="1"/>
  <c r="BT1260" i="25" s="1"/>
  <c r="BS1260" i="25" a="1"/>
  <c r="BS1260" i="25" s="1"/>
  <c r="BR1260" i="25" a="1"/>
  <c r="BR1260" i="25" s="1"/>
  <c r="BQ1260" i="25" a="1"/>
  <c r="BQ1260" i="25" s="1"/>
  <c r="BP1260" i="25" a="1"/>
  <c r="BP1260" i="25" s="1"/>
  <c r="BO1260" i="25" a="1"/>
  <c r="BO1260" i="25" s="1"/>
  <c r="BN1260" i="25" a="1"/>
  <c r="BN1260" i="25" s="1"/>
  <c r="BM1260" i="25" a="1"/>
  <c r="BM1260" i="25" s="1"/>
  <c r="BL1260" i="25" a="1"/>
  <c r="BL1260" i="25" s="1"/>
  <c r="BK1260" i="25" a="1"/>
  <c r="BK1260" i="25" s="1"/>
  <c r="BJ1260" i="25" a="1"/>
  <c r="BJ1260" i="25" s="1"/>
  <c r="BI1260" i="25" a="1"/>
  <c r="BI1260" i="25" s="1"/>
  <c r="BH1260" i="25" a="1"/>
  <c r="BH1260" i="25" s="1"/>
  <c r="BG1260" i="25" a="1"/>
  <c r="BG1260" i="25" s="1"/>
  <c r="BF1260" i="25" a="1"/>
  <c r="BF1260" i="25" s="1"/>
  <c r="BE1260" i="25" a="1"/>
  <c r="BE1260" i="25" s="1"/>
  <c r="BD1260" i="25" a="1"/>
  <c r="BD1260" i="25" s="1"/>
  <c r="BC1260" i="25" a="1"/>
  <c r="BC1260" i="25" s="1"/>
  <c r="BB1260" i="25" a="1"/>
  <c r="BB1260" i="25" s="1"/>
  <c r="BA1260" i="25" a="1"/>
  <c r="BA1260" i="25" s="1"/>
  <c r="AZ1260" i="25" a="1"/>
  <c r="AZ1260" i="25" s="1"/>
  <c r="AY1260" i="25" a="1"/>
  <c r="AY1260" i="25" s="1"/>
  <c r="AX1260" i="25" a="1"/>
  <c r="AX1260" i="25" s="1"/>
  <c r="AW1260" i="25" a="1"/>
  <c r="AW1260" i="25" s="1"/>
  <c r="AV1260" i="25" a="1"/>
  <c r="AV1260" i="25" s="1"/>
  <c r="AU1260" i="25" a="1"/>
  <c r="AU1260" i="25" s="1"/>
  <c r="AT1260" i="25" a="1"/>
  <c r="AT1260" i="25" s="1"/>
  <c r="AS1260" i="25" a="1"/>
  <c r="AS1260" i="25" s="1"/>
  <c r="AR1260" i="25" a="1"/>
  <c r="AR1260" i="25" s="1"/>
  <c r="AQ1260" i="25" a="1"/>
  <c r="AQ1260" i="25" s="1"/>
  <c r="AP1260" i="25" a="1"/>
  <c r="AP1260" i="25" s="1"/>
  <c r="AO1260" i="25" a="1"/>
  <c r="AO1260" i="25" s="1"/>
  <c r="AN1260" i="25" a="1"/>
  <c r="AN1260" i="25" s="1"/>
  <c r="AM1260" i="25" a="1"/>
  <c r="AM1260" i="25" s="1"/>
  <c r="AL1260" i="25" a="1"/>
  <c r="AL1260" i="25" s="1"/>
  <c r="AK1260" i="25" a="1"/>
  <c r="AK1260" i="25" s="1"/>
  <c r="AJ1260" i="25" a="1"/>
  <c r="AJ1260" i="25" s="1"/>
  <c r="AI1260" i="25" a="1"/>
  <c r="AI1260" i="25" s="1"/>
  <c r="AH1260" i="25" a="1"/>
  <c r="AH1260" i="25" s="1"/>
  <c r="AG1260" i="25" a="1"/>
  <c r="AG1260" i="25" s="1"/>
  <c r="AF1260" i="25" a="1"/>
  <c r="AF1260" i="25" s="1"/>
  <c r="AE1260" i="25" a="1"/>
  <c r="AE1260" i="25" s="1"/>
  <c r="AD1260" i="25" a="1"/>
  <c r="AD1260" i="25" s="1"/>
  <c r="AC1260" i="25" a="1"/>
  <c r="AC1260" i="25" s="1"/>
  <c r="AB1260" i="25" a="1"/>
  <c r="AB1260" i="25" s="1"/>
  <c r="AA1260" i="25" a="1"/>
  <c r="AA1260" i="25" s="1"/>
  <c r="Z1260" i="25" a="1"/>
  <c r="Z1260" i="25" s="1"/>
  <c r="Y1260" i="25" a="1"/>
  <c r="Y1260" i="25" s="1"/>
  <c r="X1260" i="25" a="1"/>
  <c r="X1260" i="25" s="1"/>
  <c r="W1260" i="25" a="1"/>
  <c r="W1260" i="25" s="1"/>
  <c r="V1260" i="25" a="1"/>
  <c r="V1260" i="25" s="1"/>
  <c r="U1260" i="25" a="1"/>
  <c r="U1260" i="25" s="1"/>
  <c r="T1260" i="25" a="1"/>
  <c r="T1260" i="25" s="1"/>
  <c r="S1260" i="25" a="1"/>
  <c r="S1260" i="25" s="1"/>
  <c r="R1260" i="25" a="1"/>
  <c r="R1260" i="25" s="1"/>
  <c r="Q1260" i="25" a="1"/>
  <c r="Q1260" i="25" s="1"/>
  <c r="P1260" i="25" a="1"/>
  <c r="P1260" i="25" s="1"/>
  <c r="O1260" i="25" a="1"/>
  <c r="O1260" i="25" s="1"/>
  <c r="N1260" i="25" a="1"/>
  <c r="N1260" i="25" s="1"/>
  <c r="M1260" i="25" a="1"/>
  <c r="M1260" i="25" s="1"/>
  <c r="L1260" i="25" a="1"/>
  <c r="L1260" i="25" s="1"/>
  <c r="K1260" i="25" a="1"/>
  <c r="K1260" i="25" s="1"/>
  <c r="J1260" i="25" a="1"/>
  <c r="J1260" i="25" s="1"/>
  <c r="I1260" i="25" a="1"/>
  <c r="I1260" i="25" s="1"/>
  <c r="H1260" i="25" a="1"/>
  <c r="H1260" i="25" s="1"/>
  <c r="G1260" i="25" a="1"/>
  <c r="G1260" i="25" s="1"/>
  <c r="F1260" i="25" a="1"/>
  <c r="F1260" i="25" s="1"/>
  <c r="E1260" i="25" a="1"/>
  <c r="E1260" i="25" s="1"/>
  <c r="D1260" i="25" a="1"/>
  <c r="D1260" i="25" s="1"/>
  <c r="DV1259" i="25" a="1"/>
  <c r="DV1259" i="25" s="1"/>
  <c r="DU1259" i="25" a="1"/>
  <c r="DU1259" i="25" s="1"/>
  <c r="DT1259" i="25" a="1"/>
  <c r="DT1259" i="25" s="1"/>
  <c r="DS1259" i="25" a="1"/>
  <c r="DS1259" i="25" s="1"/>
  <c r="DR1259" i="25" a="1"/>
  <c r="DR1259" i="25" s="1"/>
  <c r="DQ1259" i="25" a="1"/>
  <c r="DQ1259" i="25" s="1"/>
  <c r="DP1259" i="25" a="1"/>
  <c r="DP1259" i="25" s="1"/>
  <c r="DO1259" i="25" a="1"/>
  <c r="DO1259" i="25" s="1"/>
  <c r="DN1259" i="25" a="1"/>
  <c r="DN1259" i="25" s="1"/>
  <c r="DM1259" i="25" a="1"/>
  <c r="DM1259" i="25" s="1"/>
  <c r="DL1259" i="25" a="1"/>
  <c r="DL1259" i="25" s="1"/>
  <c r="DK1259" i="25" a="1"/>
  <c r="DK1259" i="25" s="1"/>
  <c r="DJ1259" i="25" a="1"/>
  <c r="DJ1259" i="25" s="1"/>
  <c r="DI1259" i="25" a="1"/>
  <c r="DI1259" i="25" s="1"/>
  <c r="DH1259" i="25" a="1"/>
  <c r="DH1259" i="25" s="1"/>
  <c r="DG1259" i="25" a="1"/>
  <c r="DG1259" i="25" s="1"/>
  <c r="DF1259" i="25" a="1"/>
  <c r="DF1259" i="25" s="1"/>
  <c r="DE1259" i="25" a="1"/>
  <c r="DE1259" i="25" s="1"/>
  <c r="DD1259" i="25" a="1"/>
  <c r="DD1259" i="25" s="1"/>
  <c r="DC1259" i="25" a="1"/>
  <c r="DC1259" i="25" s="1"/>
  <c r="DB1259" i="25" a="1"/>
  <c r="DB1259" i="25" s="1"/>
  <c r="DA1259" i="25" a="1"/>
  <c r="DA1259" i="25" s="1"/>
  <c r="CZ1259" i="25" a="1"/>
  <c r="CZ1259" i="25" s="1"/>
  <c r="CY1259" i="25" a="1"/>
  <c r="CY1259" i="25" s="1"/>
  <c r="CX1259" i="25" a="1"/>
  <c r="CX1259" i="25" s="1"/>
  <c r="CW1259" i="25" a="1"/>
  <c r="CW1259" i="25" s="1"/>
  <c r="CV1259" i="25" a="1"/>
  <c r="CV1259" i="25" s="1"/>
  <c r="CU1259" i="25" a="1"/>
  <c r="CU1259" i="25" s="1"/>
  <c r="CT1259" i="25" a="1"/>
  <c r="CT1259" i="25" s="1"/>
  <c r="CS1259" i="25" a="1"/>
  <c r="CS1259" i="25" s="1"/>
  <c r="CR1259" i="25" a="1"/>
  <c r="CR1259" i="25" s="1"/>
  <c r="CQ1259" i="25" a="1"/>
  <c r="CQ1259" i="25" s="1"/>
  <c r="CP1259" i="25" a="1"/>
  <c r="CP1259" i="25" s="1"/>
  <c r="CO1259" i="25" a="1"/>
  <c r="CO1259" i="25" s="1"/>
  <c r="CN1259" i="25" a="1"/>
  <c r="CN1259" i="25" s="1"/>
  <c r="CM1259" i="25" a="1"/>
  <c r="CM1259" i="25" s="1"/>
  <c r="CL1259" i="25" a="1"/>
  <c r="CL1259" i="25" s="1"/>
  <c r="CK1259" i="25" a="1"/>
  <c r="CK1259" i="25" s="1"/>
  <c r="CJ1259" i="25" a="1"/>
  <c r="CJ1259" i="25" s="1"/>
  <c r="CI1259" i="25" a="1"/>
  <c r="CI1259" i="25" s="1"/>
  <c r="CH1259" i="25" a="1"/>
  <c r="CH1259" i="25" s="1"/>
  <c r="CG1259" i="25" a="1"/>
  <c r="CG1259" i="25" s="1"/>
  <c r="CF1259" i="25" a="1"/>
  <c r="CF1259" i="25" s="1"/>
  <c r="CE1259" i="25" a="1"/>
  <c r="CE1259" i="25" s="1"/>
  <c r="CD1259" i="25" a="1"/>
  <c r="CD1259" i="25" s="1"/>
  <c r="CC1259" i="25" a="1"/>
  <c r="CC1259" i="25" s="1"/>
  <c r="CB1259" i="25" a="1"/>
  <c r="CB1259" i="25" s="1"/>
  <c r="CA1259" i="25" a="1"/>
  <c r="CA1259" i="25" s="1"/>
  <c r="BZ1259" i="25" a="1"/>
  <c r="BZ1259" i="25" s="1"/>
  <c r="BY1259" i="25" a="1"/>
  <c r="BY1259" i="25" s="1"/>
  <c r="BX1259" i="25" a="1"/>
  <c r="BX1259" i="25" s="1"/>
  <c r="BW1259" i="25" a="1"/>
  <c r="BW1259" i="25" s="1"/>
  <c r="BV1259" i="25" a="1"/>
  <c r="BV1259" i="25" s="1"/>
  <c r="BU1259" i="25" a="1"/>
  <c r="BU1259" i="25" s="1"/>
  <c r="BT1259" i="25" a="1"/>
  <c r="BT1259" i="25" s="1"/>
  <c r="BS1259" i="25" a="1"/>
  <c r="BS1259" i="25" s="1"/>
  <c r="BR1259" i="25" a="1"/>
  <c r="BR1259" i="25" s="1"/>
  <c r="BQ1259" i="25" a="1"/>
  <c r="BQ1259" i="25" s="1"/>
  <c r="BP1259" i="25" a="1"/>
  <c r="BP1259" i="25" s="1"/>
  <c r="BO1259" i="25" a="1"/>
  <c r="BO1259" i="25" s="1"/>
  <c r="BN1259" i="25" a="1"/>
  <c r="BN1259" i="25" s="1"/>
  <c r="BM1259" i="25" a="1"/>
  <c r="BM1259" i="25" s="1"/>
  <c r="BL1259" i="25" a="1"/>
  <c r="BL1259" i="25" s="1"/>
  <c r="BK1259" i="25" a="1"/>
  <c r="BK1259" i="25" s="1"/>
  <c r="BJ1259" i="25" a="1"/>
  <c r="BJ1259" i="25" s="1"/>
  <c r="BI1259" i="25" a="1"/>
  <c r="BI1259" i="25" s="1"/>
  <c r="BH1259" i="25" a="1"/>
  <c r="BH1259" i="25" s="1"/>
  <c r="BG1259" i="25" a="1"/>
  <c r="BG1259" i="25" s="1"/>
  <c r="BF1259" i="25" a="1"/>
  <c r="BF1259" i="25" s="1"/>
  <c r="BE1259" i="25" a="1"/>
  <c r="BE1259" i="25" s="1"/>
  <c r="BD1259" i="25" a="1"/>
  <c r="BD1259" i="25" s="1"/>
  <c r="BC1259" i="25" a="1"/>
  <c r="BC1259" i="25" s="1"/>
  <c r="BB1259" i="25" a="1"/>
  <c r="BB1259" i="25" s="1"/>
  <c r="BA1259" i="25" a="1"/>
  <c r="BA1259" i="25" s="1"/>
  <c r="AZ1259" i="25" a="1"/>
  <c r="AZ1259" i="25" s="1"/>
  <c r="AY1259" i="25" a="1"/>
  <c r="AY1259" i="25" s="1"/>
  <c r="AX1259" i="25" a="1"/>
  <c r="AX1259" i="25" s="1"/>
  <c r="AW1259" i="25" a="1"/>
  <c r="AW1259" i="25" s="1"/>
  <c r="AV1259" i="25" a="1"/>
  <c r="AV1259" i="25" s="1"/>
  <c r="AU1259" i="25" a="1"/>
  <c r="AU1259" i="25" s="1"/>
  <c r="AT1259" i="25" a="1"/>
  <c r="AT1259" i="25" s="1"/>
  <c r="AS1259" i="25" a="1"/>
  <c r="AS1259" i="25" s="1"/>
  <c r="AR1259" i="25" a="1"/>
  <c r="AR1259" i="25" s="1"/>
  <c r="AQ1259" i="25" a="1"/>
  <c r="AQ1259" i="25" s="1"/>
  <c r="AP1259" i="25" a="1"/>
  <c r="AP1259" i="25" s="1"/>
  <c r="AO1259" i="25" a="1"/>
  <c r="AO1259" i="25" s="1"/>
  <c r="AN1259" i="25" a="1"/>
  <c r="AN1259" i="25" s="1"/>
  <c r="AM1259" i="25" a="1"/>
  <c r="AM1259" i="25" s="1"/>
  <c r="AL1259" i="25" a="1"/>
  <c r="AL1259" i="25" s="1"/>
  <c r="AK1259" i="25" a="1"/>
  <c r="AK1259" i="25" s="1"/>
  <c r="AJ1259" i="25" a="1"/>
  <c r="AJ1259" i="25" s="1"/>
  <c r="AI1259" i="25" a="1"/>
  <c r="AI1259" i="25" s="1"/>
  <c r="AH1259" i="25" a="1"/>
  <c r="AH1259" i="25" s="1"/>
  <c r="AG1259" i="25" a="1"/>
  <c r="AG1259" i="25" s="1"/>
  <c r="AF1259" i="25" a="1"/>
  <c r="AF1259" i="25" s="1"/>
  <c r="AE1259" i="25" a="1"/>
  <c r="AE1259" i="25" s="1"/>
  <c r="AD1259" i="25" a="1"/>
  <c r="AD1259" i="25" s="1"/>
  <c r="AC1259" i="25" a="1"/>
  <c r="AC1259" i="25" s="1"/>
  <c r="AB1259" i="25" a="1"/>
  <c r="AB1259" i="25" s="1"/>
  <c r="AA1259" i="25" a="1"/>
  <c r="AA1259" i="25" s="1"/>
  <c r="Z1259" i="25" a="1"/>
  <c r="Z1259" i="25" s="1"/>
  <c r="Y1259" i="25" a="1"/>
  <c r="Y1259" i="25" s="1"/>
  <c r="X1259" i="25" a="1"/>
  <c r="X1259" i="25" s="1"/>
  <c r="W1259" i="25" a="1"/>
  <c r="W1259" i="25" s="1"/>
  <c r="V1259" i="25" a="1"/>
  <c r="V1259" i="25" s="1"/>
  <c r="U1259" i="25" a="1"/>
  <c r="U1259" i="25" s="1"/>
  <c r="T1259" i="25" a="1"/>
  <c r="T1259" i="25" s="1"/>
  <c r="S1259" i="25" a="1"/>
  <c r="S1259" i="25" s="1"/>
  <c r="R1259" i="25" a="1"/>
  <c r="R1259" i="25" s="1"/>
  <c r="Q1259" i="25" a="1"/>
  <c r="Q1259" i="25" s="1"/>
  <c r="P1259" i="25" a="1"/>
  <c r="P1259" i="25" s="1"/>
  <c r="O1259" i="25" a="1"/>
  <c r="O1259" i="25" s="1"/>
  <c r="N1259" i="25" a="1"/>
  <c r="N1259" i="25" s="1"/>
  <c r="M1259" i="25" a="1"/>
  <c r="M1259" i="25" s="1"/>
  <c r="L1259" i="25" a="1"/>
  <c r="L1259" i="25" s="1"/>
  <c r="K1259" i="25" a="1"/>
  <c r="K1259" i="25" s="1"/>
  <c r="J1259" i="25" a="1"/>
  <c r="J1259" i="25" s="1"/>
  <c r="I1259" i="25" a="1"/>
  <c r="I1259" i="25" s="1"/>
  <c r="H1259" i="25" a="1"/>
  <c r="H1259" i="25" s="1"/>
  <c r="G1259" i="25" a="1"/>
  <c r="G1259" i="25" s="1"/>
  <c r="F1259" i="25" a="1"/>
  <c r="F1259" i="25" s="1"/>
  <c r="E1259" i="25" a="1"/>
  <c r="E1259" i="25" s="1"/>
  <c r="D1259" i="25" a="1"/>
  <c r="D1259" i="25" s="1"/>
  <c r="DV1258" i="25" a="1"/>
  <c r="DV1258" i="25" s="1"/>
  <c r="DU1258" i="25" a="1"/>
  <c r="DU1258" i="25" s="1"/>
  <c r="DT1258" i="25" a="1"/>
  <c r="DT1258" i="25" s="1"/>
  <c r="DS1258" i="25" a="1"/>
  <c r="DS1258" i="25" s="1"/>
  <c r="DR1258" i="25" a="1"/>
  <c r="DR1258" i="25" s="1"/>
  <c r="DQ1258" i="25" a="1"/>
  <c r="DQ1258" i="25" s="1"/>
  <c r="DP1258" i="25" a="1"/>
  <c r="DP1258" i="25" s="1"/>
  <c r="DO1258" i="25" a="1"/>
  <c r="DO1258" i="25" s="1"/>
  <c r="DN1258" i="25" a="1"/>
  <c r="DN1258" i="25" s="1"/>
  <c r="DM1258" i="25" a="1"/>
  <c r="DM1258" i="25" s="1"/>
  <c r="DL1258" i="25" a="1"/>
  <c r="DL1258" i="25" s="1"/>
  <c r="DK1258" i="25" a="1"/>
  <c r="DK1258" i="25" s="1"/>
  <c r="DJ1258" i="25" a="1"/>
  <c r="DJ1258" i="25" s="1"/>
  <c r="DI1258" i="25" a="1"/>
  <c r="DI1258" i="25" s="1"/>
  <c r="DH1258" i="25" a="1"/>
  <c r="DH1258" i="25" s="1"/>
  <c r="DG1258" i="25" a="1"/>
  <c r="DG1258" i="25" s="1"/>
  <c r="DF1258" i="25" a="1"/>
  <c r="DF1258" i="25" s="1"/>
  <c r="DE1258" i="25" a="1"/>
  <c r="DE1258" i="25" s="1"/>
  <c r="DD1258" i="25" a="1"/>
  <c r="DD1258" i="25" s="1"/>
  <c r="DC1258" i="25" a="1"/>
  <c r="DC1258" i="25" s="1"/>
  <c r="DB1258" i="25" a="1"/>
  <c r="DB1258" i="25" s="1"/>
  <c r="DA1258" i="25" a="1"/>
  <c r="DA1258" i="25" s="1"/>
  <c r="CZ1258" i="25" a="1"/>
  <c r="CZ1258" i="25" s="1"/>
  <c r="CY1258" i="25" a="1"/>
  <c r="CY1258" i="25" s="1"/>
  <c r="CX1258" i="25" a="1"/>
  <c r="CX1258" i="25" s="1"/>
  <c r="CW1258" i="25" a="1"/>
  <c r="CW1258" i="25" s="1"/>
  <c r="CV1258" i="25" a="1"/>
  <c r="CV1258" i="25" s="1"/>
  <c r="CU1258" i="25" a="1"/>
  <c r="CU1258" i="25" s="1"/>
  <c r="CT1258" i="25" a="1"/>
  <c r="CT1258" i="25" s="1"/>
  <c r="CS1258" i="25" a="1"/>
  <c r="CS1258" i="25" s="1"/>
  <c r="CR1258" i="25" a="1"/>
  <c r="CR1258" i="25" s="1"/>
  <c r="CQ1258" i="25" a="1"/>
  <c r="CQ1258" i="25" s="1"/>
  <c r="CP1258" i="25" a="1"/>
  <c r="CP1258" i="25" s="1"/>
  <c r="CO1258" i="25" a="1"/>
  <c r="CO1258" i="25" s="1"/>
  <c r="CN1258" i="25" a="1"/>
  <c r="CN1258" i="25" s="1"/>
  <c r="CM1258" i="25" a="1"/>
  <c r="CM1258" i="25" s="1"/>
  <c r="CL1258" i="25" a="1"/>
  <c r="CL1258" i="25" s="1"/>
  <c r="CK1258" i="25" a="1"/>
  <c r="CK1258" i="25" s="1"/>
  <c r="CJ1258" i="25" a="1"/>
  <c r="CJ1258" i="25" s="1"/>
  <c r="CI1258" i="25" a="1"/>
  <c r="CI1258" i="25" s="1"/>
  <c r="CH1258" i="25" a="1"/>
  <c r="CH1258" i="25" s="1"/>
  <c r="CG1258" i="25" a="1"/>
  <c r="CG1258" i="25" s="1"/>
  <c r="CF1258" i="25" a="1"/>
  <c r="CF1258" i="25" s="1"/>
  <c r="CE1258" i="25" a="1"/>
  <c r="CE1258" i="25" s="1"/>
  <c r="CD1258" i="25" a="1"/>
  <c r="CD1258" i="25" s="1"/>
  <c r="CC1258" i="25" a="1"/>
  <c r="CC1258" i="25" s="1"/>
  <c r="CB1258" i="25" a="1"/>
  <c r="CB1258" i="25" s="1"/>
  <c r="CA1258" i="25" a="1"/>
  <c r="CA1258" i="25" s="1"/>
  <c r="BZ1258" i="25" a="1"/>
  <c r="BZ1258" i="25" s="1"/>
  <c r="BY1258" i="25" a="1"/>
  <c r="BY1258" i="25" s="1"/>
  <c r="BX1258" i="25" a="1"/>
  <c r="BX1258" i="25" s="1"/>
  <c r="BW1258" i="25" a="1"/>
  <c r="BW1258" i="25" s="1"/>
  <c r="BV1258" i="25" a="1"/>
  <c r="BV1258" i="25" s="1"/>
  <c r="BU1258" i="25" a="1"/>
  <c r="BU1258" i="25" s="1"/>
  <c r="BT1258" i="25" a="1"/>
  <c r="BT1258" i="25" s="1"/>
  <c r="BS1258" i="25" a="1"/>
  <c r="BS1258" i="25" s="1"/>
  <c r="BR1258" i="25" a="1"/>
  <c r="BR1258" i="25" s="1"/>
  <c r="BQ1258" i="25" a="1"/>
  <c r="BQ1258" i="25" s="1"/>
  <c r="BP1258" i="25" a="1"/>
  <c r="BP1258" i="25" s="1"/>
  <c r="BO1258" i="25" a="1"/>
  <c r="BO1258" i="25" s="1"/>
  <c r="BN1258" i="25" a="1"/>
  <c r="BN1258" i="25" s="1"/>
  <c r="BM1258" i="25" a="1"/>
  <c r="BM1258" i="25" s="1"/>
  <c r="BL1258" i="25" a="1"/>
  <c r="BL1258" i="25" s="1"/>
  <c r="BK1258" i="25" a="1"/>
  <c r="BK1258" i="25" s="1"/>
  <c r="BJ1258" i="25" a="1"/>
  <c r="BJ1258" i="25" s="1"/>
  <c r="BI1258" i="25" a="1"/>
  <c r="BI1258" i="25" s="1"/>
  <c r="BH1258" i="25" a="1"/>
  <c r="BH1258" i="25" s="1"/>
  <c r="BG1258" i="25" a="1"/>
  <c r="BG1258" i="25" s="1"/>
  <c r="BF1258" i="25" a="1"/>
  <c r="BF1258" i="25" s="1"/>
  <c r="BE1258" i="25" a="1"/>
  <c r="BE1258" i="25" s="1"/>
  <c r="BD1258" i="25" a="1"/>
  <c r="BD1258" i="25" s="1"/>
  <c r="BC1258" i="25" a="1"/>
  <c r="BC1258" i="25" s="1"/>
  <c r="BB1258" i="25" a="1"/>
  <c r="BB1258" i="25" s="1"/>
  <c r="BA1258" i="25" a="1"/>
  <c r="BA1258" i="25" s="1"/>
  <c r="AZ1258" i="25" a="1"/>
  <c r="AZ1258" i="25" s="1"/>
  <c r="AY1258" i="25" a="1"/>
  <c r="AY1258" i="25" s="1"/>
  <c r="AX1258" i="25" a="1"/>
  <c r="AX1258" i="25" s="1"/>
  <c r="AW1258" i="25" a="1"/>
  <c r="AW1258" i="25" s="1"/>
  <c r="AV1258" i="25" a="1"/>
  <c r="AV1258" i="25" s="1"/>
  <c r="AU1258" i="25" a="1"/>
  <c r="AU1258" i="25" s="1"/>
  <c r="AT1258" i="25" a="1"/>
  <c r="AT1258" i="25" s="1"/>
  <c r="AS1258" i="25" a="1"/>
  <c r="AS1258" i="25" s="1"/>
  <c r="AR1258" i="25" a="1"/>
  <c r="AR1258" i="25" s="1"/>
  <c r="AQ1258" i="25" a="1"/>
  <c r="AQ1258" i="25" s="1"/>
  <c r="AP1258" i="25" a="1"/>
  <c r="AP1258" i="25" s="1"/>
  <c r="AO1258" i="25" a="1"/>
  <c r="AO1258" i="25" s="1"/>
  <c r="AN1258" i="25" a="1"/>
  <c r="AN1258" i="25" s="1"/>
  <c r="AM1258" i="25" a="1"/>
  <c r="AM1258" i="25" s="1"/>
  <c r="AL1258" i="25" a="1"/>
  <c r="AL1258" i="25" s="1"/>
  <c r="AK1258" i="25" a="1"/>
  <c r="AK1258" i="25" s="1"/>
  <c r="AJ1258" i="25" a="1"/>
  <c r="AJ1258" i="25" s="1"/>
  <c r="AI1258" i="25" a="1"/>
  <c r="AI1258" i="25" s="1"/>
  <c r="AH1258" i="25" a="1"/>
  <c r="AH1258" i="25" s="1"/>
  <c r="AG1258" i="25" a="1"/>
  <c r="AG1258" i="25" s="1"/>
  <c r="AF1258" i="25" a="1"/>
  <c r="AF1258" i="25" s="1"/>
  <c r="AE1258" i="25" a="1"/>
  <c r="AE1258" i="25" s="1"/>
  <c r="AD1258" i="25" a="1"/>
  <c r="AD1258" i="25" s="1"/>
  <c r="AC1258" i="25" a="1"/>
  <c r="AC1258" i="25" s="1"/>
  <c r="AB1258" i="25" a="1"/>
  <c r="AB1258" i="25" s="1"/>
  <c r="AA1258" i="25" a="1"/>
  <c r="AA1258" i="25" s="1"/>
  <c r="Z1258" i="25" a="1"/>
  <c r="Z1258" i="25" s="1"/>
  <c r="Y1258" i="25" a="1"/>
  <c r="Y1258" i="25" s="1"/>
  <c r="X1258" i="25" a="1"/>
  <c r="X1258" i="25" s="1"/>
  <c r="W1258" i="25" a="1"/>
  <c r="W1258" i="25" s="1"/>
  <c r="V1258" i="25" a="1"/>
  <c r="V1258" i="25" s="1"/>
  <c r="U1258" i="25" a="1"/>
  <c r="U1258" i="25" s="1"/>
  <c r="T1258" i="25" a="1"/>
  <c r="T1258" i="25" s="1"/>
  <c r="S1258" i="25" a="1"/>
  <c r="S1258" i="25" s="1"/>
  <c r="R1258" i="25" a="1"/>
  <c r="R1258" i="25" s="1"/>
  <c r="Q1258" i="25" a="1"/>
  <c r="Q1258" i="25" s="1"/>
  <c r="P1258" i="25" a="1"/>
  <c r="P1258" i="25" s="1"/>
  <c r="O1258" i="25" a="1"/>
  <c r="O1258" i="25" s="1"/>
  <c r="N1258" i="25" a="1"/>
  <c r="N1258" i="25" s="1"/>
  <c r="M1258" i="25" a="1"/>
  <c r="M1258" i="25" s="1"/>
  <c r="L1258" i="25" a="1"/>
  <c r="L1258" i="25" s="1"/>
  <c r="K1258" i="25" a="1"/>
  <c r="K1258" i="25" s="1"/>
  <c r="J1258" i="25" a="1"/>
  <c r="J1258" i="25" s="1"/>
  <c r="I1258" i="25" a="1"/>
  <c r="I1258" i="25" s="1"/>
  <c r="H1258" i="25" a="1"/>
  <c r="H1258" i="25" s="1"/>
  <c r="G1258" i="25" a="1"/>
  <c r="G1258" i="25" s="1"/>
  <c r="F1258" i="25" a="1"/>
  <c r="F1258" i="25" s="1"/>
  <c r="E1258" i="25" a="1"/>
  <c r="E1258" i="25" s="1"/>
  <c r="D1258" i="25" a="1"/>
  <c r="D1258" i="25" s="1"/>
  <c r="DV1257" i="25" a="1"/>
  <c r="DV1257" i="25" s="1"/>
  <c r="DU1257" i="25" a="1"/>
  <c r="DU1257" i="25" s="1"/>
  <c r="DT1257" i="25" a="1"/>
  <c r="DT1257" i="25" s="1"/>
  <c r="DS1257" i="25" a="1"/>
  <c r="DS1257" i="25" s="1"/>
  <c r="DR1257" i="25" a="1"/>
  <c r="DR1257" i="25" s="1"/>
  <c r="DQ1257" i="25" a="1"/>
  <c r="DQ1257" i="25" s="1"/>
  <c r="DP1257" i="25" a="1"/>
  <c r="DP1257" i="25" s="1"/>
  <c r="DO1257" i="25" a="1"/>
  <c r="DO1257" i="25" s="1"/>
  <c r="DN1257" i="25" a="1"/>
  <c r="DN1257" i="25" s="1"/>
  <c r="DM1257" i="25" a="1"/>
  <c r="DM1257" i="25" s="1"/>
  <c r="DL1257" i="25" a="1"/>
  <c r="DL1257" i="25" s="1"/>
  <c r="DK1257" i="25" a="1"/>
  <c r="DK1257" i="25" s="1"/>
  <c r="DJ1257" i="25" a="1"/>
  <c r="DJ1257" i="25" s="1"/>
  <c r="DI1257" i="25" a="1"/>
  <c r="DI1257" i="25" s="1"/>
  <c r="DH1257" i="25" a="1"/>
  <c r="DH1257" i="25" s="1"/>
  <c r="DG1257" i="25" a="1"/>
  <c r="DG1257" i="25" s="1"/>
  <c r="DF1257" i="25" a="1"/>
  <c r="DF1257" i="25" s="1"/>
  <c r="DE1257" i="25" a="1"/>
  <c r="DE1257" i="25" s="1"/>
  <c r="DD1257" i="25" a="1"/>
  <c r="DD1257" i="25" s="1"/>
  <c r="DC1257" i="25" a="1"/>
  <c r="DC1257" i="25" s="1"/>
  <c r="DB1257" i="25" a="1"/>
  <c r="DB1257" i="25" s="1"/>
  <c r="DA1257" i="25" a="1"/>
  <c r="DA1257" i="25" s="1"/>
  <c r="CZ1257" i="25" a="1"/>
  <c r="CZ1257" i="25" s="1"/>
  <c r="CY1257" i="25" a="1"/>
  <c r="CY1257" i="25" s="1"/>
  <c r="CX1257" i="25" a="1"/>
  <c r="CX1257" i="25" s="1"/>
  <c r="CW1257" i="25" a="1"/>
  <c r="CW1257" i="25" s="1"/>
  <c r="CV1257" i="25" a="1"/>
  <c r="CV1257" i="25" s="1"/>
  <c r="CU1257" i="25" a="1"/>
  <c r="CU1257" i="25" s="1"/>
  <c r="CT1257" i="25" a="1"/>
  <c r="CT1257" i="25" s="1"/>
  <c r="CS1257" i="25" a="1"/>
  <c r="CS1257" i="25" s="1"/>
  <c r="CR1257" i="25" a="1"/>
  <c r="CR1257" i="25" s="1"/>
  <c r="CQ1257" i="25" a="1"/>
  <c r="CQ1257" i="25" s="1"/>
  <c r="CP1257" i="25" a="1"/>
  <c r="CP1257" i="25" s="1"/>
  <c r="CO1257" i="25" a="1"/>
  <c r="CO1257" i="25" s="1"/>
  <c r="CN1257" i="25" a="1"/>
  <c r="CN1257" i="25" s="1"/>
  <c r="CM1257" i="25" a="1"/>
  <c r="CM1257" i="25" s="1"/>
  <c r="CL1257" i="25" a="1"/>
  <c r="CL1257" i="25" s="1"/>
  <c r="CK1257" i="25" a="1"/>
  <c r="CK1257" i="25" s="1"/>
  <c r="CJ1257" i="25" a="1"/>
  <c r="CJ1257" i="25" s="1"/>
  <c r="CI1257" i="25" a="1"/>
  <c r="CI1257" i="25" s="1"/>
  <c r="CH1257" i="25" a="1"/>
  <c r="CH1257" i="25" s="1"/>
  <c r="CG1257" i="25" a="1"/>
  <c r="CG1257" i="25" s="1"/>
  <c r="CF1257" i="25" a="1"/>
  <c r="CF1257" i="25" s="1"/>
  <c r="CE1257" i="25" a="1"/>
  <c r="CE1257" i="25" s="1"/>
  <c r="CD1257" i="25" a="1"/>
  <c r="CD1257" i="25" s="1"/>
  <c r="CC1257" i="25" a="1"/>
  <c r="CC1257" i="25" s="1"/>
  <c r="CB1257" i="25" a="1"/>
  <c r="CB1257" i="25" s="1"/>
  <c r="CA1257" i="25" a="1"/>
  <c r="CA1257" i="25" s="1"/>
  <c r="BZ1257" i="25" a="1"/>
  <c r="BZ1257" i="25" s="1"/>
  <c r="BY1257" i="25" a="1"/>
  <c r="BY1257" i="25" s="1"/>
  <c r="BX1257" i="25" a="1"/>
  <c r="BX1257" i="25" s="1"/>
  <c r="BW1257" i="25" a="1"/>
  <c r="BW1257" i="25" s="1"/>
  <c r="BV1257" i="25" a="1"/>
  <c r="BV1257" i="25" s="1"/>
  <c r="BU1257" i="25" a="1"/>
  <c r="BU1257" i="25" s="1"/>
  <c r="BT1257" i="25" a="1"/>
  <c r="BT1257" i="25" s="1"/>
  <c r="BS1257" i="25" a="1"/>
  <c r="BS1257" i="25" s="1"/>
  <c r="BR1257" i="25" a="1"/>
  <c r="BR1257" i="25" s="1"/>
  <c r="BQ1257" i="25" a="1"/>
  <c r="BQ1257" i="25" s="1"/>
  <c r="BP1257" i="25" a="1"/>
  <c r="BP1257" i="25" s="1"/>
  <c r="BO1257" i="25" a="1"/>
  <c r="BO1257" i="25" s="1"/>
  <c r="BN1257" i="25" a="1"/>
  <c r="BN1257" i="25" s="1"/>
  <c r="BM1257" i="25" a="1"/>
  <c r="BM1257" i="25" s="1"/>
  <c r="BL1257" i="25" a="1"/>
  <c r="BL1257" i="25" s="1"/>
  <c r="BK1257" i="25" a="1"/>
  <c r="BK1257" i="25" s="1"/>
  <c r="BJ1257" i="25" a="1"/>
  <c r="BJ1257" i="25" s="1"/>
  <c r="BI1257" i="25" a="1"/>
  <c r="BI1257" i="25" s="1"/>
  <c r="BH1257" i="25" a="1"/>
  <c r="BH1257" i="25" s="1"/>
  <c r="BG1257" i="25" a="1"/>
  <c r="BG1257" i="25" s="1"/>
  <c r="BF1257" i="25" a="1"/>
  <c r="BF1257" i="25" s="1"/>
  <c r="BE1257" i="25" a="1"/>
  <c r="BE1257" i="25" s="1"/>
  <c r="BD1257" i="25" a="1"/>
  <c r="BD1257" i="25" s="1"/>
  <c r="BC1257" i="25" a="1"/>
  <c r="BC1257" i="25" s="1"/>
  <c r="BB1257" i="25" a="1"/>
  <c r="BB1257" i="25" s="1"/>
  <c r="BA1257" i="25" a="1"/>
  <c r="BA1257" i="25" s="1"/>
  <c r="AZ1257" i="25" a="1"/>
  <c r="AZ1257" i="25" s="1"/>
  <c r="AY1257" i="25" a="1"/>
  <c r="AY1257" i="25" s="1"/>
  <c r="AX1257" i="25" a="1"/>
  <c r="AX1257" i="25" s="1"/>
  <c r="AW1257" i="25" a="1"/>
  <c r="AW1257" i="25" s="1"/>
  <c r="AV1257" i="25" a="1"/>
  <c r="AV1257" i="25" s="1"/>
  <c r="AU1257" i="25" a="1"/>
  <c r="AU1257" i="25" s="1"/>
  <c r="AT1257" i="25" a="1"/>
  <c r="AT1257" i="25" s="1"/>
  <c r="AS1257" i="25" a="1"/>
  <c r="AS1257" i="25" s="1"/>
  <c r="AR1257" i="25" a="1"/>
  <c r="AR1257" i="25" s="1"/>
  <c r="AQ1257" i="25" a="1"/>
  <c r="AQ1257" i="25" s="1"/>
  <c r="AP1257" i="25" a="1"/>
  <c r="AP1257" i="25" s="1"/>
  <c r="AO1257" i="25" a="1"/>
  <c r="AO1257" i="25" s="1"/>
  <c r="AN1257" i="25" a="1"/>
  <c r="AN1257" i="25" s="1"/>
  <c r="AM1257" i="25" a="1"/>
  <c r="AM1257" i="25" s="1"/>
  <c r="AL1257" i="25" a="1"/>
  <c r="AL1257" i="25" s="1"/>
  <c r="AK1257" i="25" a="1"/>
  <c r="AK1257" i="25" s="1"/>
  <c r="AJ1257" i="25" a="1"/>
  <c r="AJ1257" i="25" s="1"/>
  <c r="AI1257" i="25" a="1"/>
  <c r="AI1257" i="25" s="1"/>
  <c r="AH1257" i="25" a="1"/>
  <c r="AH1257" i="25" s="1"/>
  <c r="AG1257" i="25" a="1"/>
  <c r="AG1257" i="25" s="1"/>
  <c r="AF1257" i="25" a="1"/>
  <c r="AF1257" i="25" s="1"/>
  <c r="AE1257" i="25" a="1"/>
  <c r="AE1257" i="25" s="1"/>
  <c r="AD1257" i="25" a="1"/>
  <c r="AD1257" i="25" s="1"/>
  <c r="AC1257" i="25" a="1"/>
  <c r="AC1257" i="25" s="1"/>
  <c r="AB1257" i="25" a="1"/>
  <c r="AB1257" i="25" s="1"/>
  <c r="AA1257" i="25" a="1"/>
  <c r="AA1257" i="25" s="1"/>
  <c r="Z1257" i="25" a="1"/>
  <c r="Z1257" i="25" s="1"/>
  <c r="Y1257" i="25" a="1"/>
  <c r="Y1257" i="25" s="1"/>
  <c r="X1257" i="25" a="1"/>
  <c r="X1257" i="25" s="1"/>
  <c r="W1257" i="25" a="1"/>
  <c r="W1257" i="25" s="1"/>
  <c r="V1257" i="25" a="1"/>
  <c r="V1257" i="25" s="1"/>
  <c r="U1257" i="25" a="1"/>
  <c r="U1257" i="25" s="1"/>
  <c r="T1257" i="25" a="1"/>
  <c r="T1257" i="25" s="1"/>
  <c r="S1257" i="25" a="1"/>
  <c r="S1257" i="25" s="1"/>
  <c r="R1257" i="25" a="1"/>
  <c r="R1257" i="25" s="1"/>
  <c r="Q1257" i="25" a="1"/>
  <c r="Q1257" i="25" s="1"/>
  <c r="P1257" i="25" a="1"/>
  <c r="P1257" i="25" s="1"/>
  <c r="O1257" i="25" a="1"/>
  <c r="O1257" i="25" s="1"/>
  <c r="N1257" i="25" a="1"/>
  <c r="N1257" i="25" s="1"/>
  <c r="M1257" i="25" a="1"/>
  <c r="M1257" i="25" s="1"/>
  <c r="L1257" i="25" a="1"/>
  <c r="L1257" i="25" s="1"/>
  <c r="K1257" i="25" a="1"/>
  <c r="K1257" i="25" s="1"/>
  <c r="J1257" i="25" a="1"/>
  <c r="J1257" i="25" s="1"/>
  <c r="I1257" i="25" a="1"/>
  <c r="I1257" i="25" s="1"/>
  <c r="H1257" i="25" a="1"/>
  <c r="H1257" i="25" s="1"/>
  <c r="G1257" i="25" a="1"/>
  <c r="G1257" i="25" s="1"/>
  <c r="F1257" i="25" a="1"/>
  <c r="F1257" i="25" s="1"/>
  <c r="E1257" i="25" a="1"/>
  <c r="E1257" i="25" s="1"/>
  <c r="D1257" i="25" a="1"/>
  <c r="D1257" i="25" s="1"/>
  <c r="DV1256" i="25" a="1"/>
  <c r="DV1256" i="25" s="1"/>
  <c r="DU1256" i="25" a="1"/>
  <c r="DU1256" i="25" s="1"/>
  <c r="DT1256" i="25" a="1"/>
  <c r="DT1256" i="25" s="1"/>
  <c r="DS1256" i="25" a="1"/>
  <c r="DS1256" i="25" s="1"/>
  <c r="DR1256" i="25" a="1"/>
  <c r="DR1256" i="25" s="1"/>
  <c r="DQ1256" i="25" a="1"/>
  <c r="DQ1256" i="25" s="1"/>
  <c r="DP1256" i="25" a="1"/>
  <c r="DP1256" i="25" s="1"/>
  <c r="DO1256" i="25" a="1"/>
  <c r="DO1256" i="25" s="1"/>
  <c r="DN1256" i="25" a="1"/>
  <c r="DN1256" i="25" s="1"/>
  <c r="DM1256" i="25" a="1"/>
  <c r="DM1256" i="25" s="1"/>
  <c r="DL1256" i="25" a="1"/>
  <c r="DL1256" i="25" s="1"/>
  <c r="DK1256" i="25" a="1"/>
  <c r="DK1256" i="25" s="1"/>
  <c r="DJ1256" i="25" a="1"/>
  <c r="DJ1256" i="25" s="1"/>
  <c r="DI1256" i="25" a="1"/>
  <c r="DI1256" i="25" s="1"/>
  <c r="DH1256" i="25" a="1"/>
  <c r="DH1256" i="25" s="1"/>
  <c r="DG1256" i="25" a="1"/>
  <c r="DG1256" i="25" s="1"/>
  <c r="DF1256" i="25" a="1"/>
  <c r="DF1256" i="25" s="1"/>
  <c r="DE1256" i="25" a="1"/>
  <c r="DE1256" i="25" s="1"/>
  <c r="DD1256" i="25" a="1"/>
  <c r="DD1256" i="25" s="1"/>
  <c r="DC1256" i="25" a="1"/>
  <c r="DC1256" i="25" s="1"/>
  <c r="DB1256" i="25" a="1"/>
  <c r="DB1256" i="25" s="1"/>
  <c r="DA1256" i="25" a="1"/>
  <c r="DA1256" i="25" s="1"/>
  <c r="CZ1256" i="25" a="1"/>
  <c r="CZ1256" i="25" s="1"/>
  <c r="CY1256" i="25" a="1"/>
  <c r="CY1256" i="25" s="1"/>
  <c r="CX1256" i="25" a="1"/>
  <c r="CX1256" i="25" s="1"/>
  <c r="CW1256" i="25" a="1"/>
  <c r="CW1256" i="25" s="1"/>
  <c r="CV1256" i="25" a="1"/>
  <c r="CV1256" i="25" s="1"/>
  <c r="CU1256" i="25" a="1"/>
  <c r="CU1256" i="25" s="1"/>
  <c r="CT1256" i="25" a="1"/>
  <c r="CT1256" i="25" s="1"/>
  <c r="CS1256" i="25" a="1"/>
  <c r="CS1256" i="25" s="1"/>
  <c r="CR1256" i="25" a="1"/>
  <c r="CR1256" i="25" s="1"/>
  <c r="CQ1256" i="25" a="1"/>
  <c r="CQ1256" i="25" s="1"/>
  <c r="CP1256" i="25" a="1"/>
  <c r="CP1256" i="25" s="1"/>
  <c r="CO1256" i="25" a="1"/>
  <c r="CO1256" i="25" s="1"/>
  <c r="CN1256" i="25" a="1"/>
  <c r="CN1256" i="25" s="1"/>
  <c r="CM1256" i="25" a="1"/>
  <c r="CM1256" i="25" s="1"/>
  <c r="CL1256" i="25" a="1"/>
  <c r="CL1256" i="25" s="1"/>
  <c r="CK1256" i="25" a="1"/>
  <c r="CK1256" i="25" s="1"/>
  <c r="CJ1256" i="25" a="1"/>
  <c r="CJ1256" i="25" s="1"/>
  <c r="CI1256" i="25" a="1"/>
  <c r="CI1256" i="25" s="1"/>
  <c r="CH1256" i="25" a="1"/>
  <c r="CH1256" i="25" s="1"/>
  <c r="CG1256" i="25" a="1"/>
  <c r="CG1256" i="25" s="1"/>
  <c r="CF1256" i="25" a="1"/>
  <c r="CF1256" i="25" s="1"/>
  <c r="CE1256" i="25" a="1"/>
  <c r="CE1256" i="25" s="1"/>
  <c r="CD1256" i="25" a="1"/>
  <c r="CD1256" i="25" s="1"/>
  <c r="CC1256" i="25" a="1"/>
  <c r="CC1256" i="25" s="1"/>
  <c r="CB1256" i="25" a="1"/>
  <c r="CB1256" i="25" s="1"/>
  <c r="CA1256" i="25" a="1"/>
  <c r="CA1256" i="25" s="1"/>
  <c r="BZ1256" i="25" a="1"/>
  <c r="BZ1256" i="25" s="1"/>
  <c r="BY1256" i="25" a="1"/>
  <c r="BY1256" i="25" s="1"/>
  <c r="BX1256" i="25" a="1"/>
  <c r="BX1256" i="25" s="1"/>
  <c r="BW1256" i="25" a="1"/>
  <c r="BW1256" i="25" s="1"/>
  <c r="BV1256" i="25" a="1"/>
  <c r="BV1256" i="25" s="1"/>
  <c r="BU1256" i="25" a="1"/>
  <c r="BU1256" i="25" s="1"/>
  <c r="BT1256" i="25" a="1"/>
  <c r="BT1256" i="25" s="1"/>
  <c r="BS1256" i="25" a="1"/>
  <c r="BS1256" i="25" s="1"/>
  <c r="BR1256" i="25" a="1"/>
  <c r="BR1256" i="25" s="1"/>
  <c r="BQ1256" i="25" a="1"/>
  <c r="BQ1256" i="25" s="1"/>
  <c r="BP1256" i="25" a="1"/>
  <c r="BP1256" i="25" s="1"/>
  <c r="BO1256" i="25" a="1"/>
  <c r="BO1256" i="25" s="1"/>
  <c r="BN1256" i="25" a="1"/>
  <c r="BN1256" i="25" s="1"/>
  <c r="BM1256" i="25" a="1"/>
  <c r="BM1256" i="25" s="1"/>
  <c r="BL1256" i="25" a="1"/>
  <c r="BL1256" i="25" s="1"/>
  <c r="BK1256" i="25" a="1"/>
  <c r="BK1256" i="25" s="1"/>
  <c r="BJ1256" i="25" a="1"/>
  <c r="BJ1256" i="25" s="1"/>
  <c r="BI1256" i="25" a="1"/>
  <c r="BI1256" i="25" s="1"/>
  <c r="BH1256" i="25" a="1"/>
  <c r="BH1256" i="25" s="1"/>
  <c r="BG1256" i="25" a="1"/>
  <c r="BG1256" i="25" s="1"/>
  <c r="BF1256" i="25" a="1"/>
  <c r="BF1256" i="25" s="1"/>
  <c r="BE1256" i="25" a="1"/>
  <c r="BE1256" i="25" s="1"/>
  <c r="BD1256" i="25" a="1"/>
  <c r="BD1256" i="25" s="1"/>
  <c r="BC1256" i="25" a="1"/>
  <c r="BC1256" i="25" s="1"/>
  <c r="BB1256" i="25" a="1"/>
  <c r="BB1256" i="25" s="1"/>
  <c r="BA1256" i="25" a="1"/>
  <c r="BA1256" i="25" s="1"/>
  <c r="AZ1256" i="25" a="1"/>
  <c r="AZ1256" i="25" s="1"/>
  <c r="AY1256" i="25" a="1"/>
  <c r="AY1256" i="25" s="1"/>
  <c r="AX1256" i="25" a="1"/>
  <c r="AX1256" i="25" s="1"/>
  <c r="AW1256" i="25" a="1"/>
  <c r="AW1256" i="25" s="1"/>
  <c r="AV1256" i="25" a="1"/>
  <c r="AV1256" i="25" s="1"/>
  <c r="AU1256" i="25" a="1"/>
  <c r="AU1256" i="25" s="1"/>
  <c r="AT1256" i="25" a="1"/>
  <c r="AT1256" i="25" s="1"/>
  <c r="AS1256" i="25" a="1"/>
  <c r="AS1256" i="25" s="1"/>
  <c r="AR1256" i="25" a="1"/>
  <c r="AR1256" i="25" s="1"/>
  <c r="AQ1256" i="25" a="1"/>
  <c r="AQ1256" i="25" s="1"/>
  <c r="AP1256" i="25" a="1"/>
  <c r="AP1256" i="25" s="1"/>
  <c r="AO1256" i="25" a="1"/>
  <c r="AO1256" i="25" s="1"/>
  <c r="AN1256" i="25" a="1"/>
  <c r="AN1256" i="25" s="1"/>
  <c r="AM1256" i="25" a="1"/>
  <c r="AM1256" i="25" s="1"/>
  <c r="AL1256" i="25" a="1"/>
  <c r="AL1256" i="25" s="1"/>
  <c r="AK1256" i="25" a="1"/>
  <c r="AK1256" i="25" s="1"/>
  <c r="AJ1256" i="25" a="1"/>
  <c r="AJ1256" i="25" s="1"/>
  <c r="AI1256" i="25" a="1"/>
  <c r="AI1256" i="25" s="1"/>
  <c r="AH1256" i="25" a="1"/>
  <c r="AH1256" i="25" s="1"/>
  <c r="AG1256" i="25" a="1"/>
  <c r="AG1256" i="25" s="1"/>
  <c r="AF1256" i="25" a="1"/>
  <c r="AF1256" i="25" s="1"/>
  <c r="AE1256" i="25" a="1"/>
  <c r="AE1256" i="25" s="1"/>
  <c r="AD1256" i="25" a="1"/>
  <c r="AD1256" i="25" s="1"/>
  <c r="AC1256" i="25" a="1"/>
  <c r="AC1256" i="25" s="1"/>
  <c r="AB1256" i="25" a="1"/>
  <c r="AB1256" i="25" s="1"/>
  <c r="AA1256" i="25" a="1"/>
  <c r="AA1256" i="25" s="1"/>
  <c r="Z1256" i="25" a="1"/>
  <c r="Z1256" i="25" s="1"/>
  <c r="Y1256" i="25" a="1"/>
  <c r="Y1256" i="25" s="1"/>
  <c r="X1256" i="25" a="1"/>
  <c r="X1256" i="25" s="1"/>
  <c r="W1256" i="25" a="1"/>
  <c r="W1256" i="25" s="1"/>
  <c r="V1256" i="25" a="1"/>
  <c r="V1256" i="25" s="1"/>
  <c r="U1256" i="25" a="1"/>
  <c r="U1256" i="25" s="1"/>
  <c r="T1256" i="25" a="1"/>
  <c r="T1256" i="25" s="1"/>
  <c r="S1256" i="25" a="1"/>
  <c r="S1256" i="25" s="1"/>
  <c r="R1256" i="25" a="1"/>
  <c r="R1256" i="25" s="1"/>
  <c r="Q1256" i="25" a="1"/>
  <c r="Q1256" i="25" s="1"/>
  <c r="P1256" i="25" a="1"/>
  <c r="P1256" i="25" s="1"/>
  <c r="O1256" i="25" a="1"/>
  <c r="O1256" i="25" s="1"/>
  <c r="N1256" i="25" a="1"/>
  <c r="N1256" i="25" s="1"/>
  <c r="M1256" i="25" a="1"/>
  <c r="M1256" i="25" s="1"/>
  <c r="L1256" i="25" a="1"/>
  <c r="L1256" i="25" s="1"/>
  <c r="K1256" i="25" a="1"/>
  <c r="K1256" i="25" s="1"/>
  <c r="J1256" i="25" a="1"/>
  <c r="J1256" i="25" s="1"/>
  <c r="I1256" i="25" a="1"/>
  <c r="I1256" i="25" s="1"/>
  <c r="H1256" i="25" a="1"/>
  <c r="H1256" i="25" s="1"/>
  <c r="G1256" i="25" a="1"/>
  <c r="G1256" i="25" s="1"/>
  <c r="F1256" i="25" a="1"/>
  <c r="F1256" i="25" s="1"/>
  <c r="E1256" i="25" a="1"/>
  <c r="E1256" i="25" s="1"/>
  <c r="D1256" i="25" a="1"/>
  <c r="D1256" i="25" s="1"/>
  <c r="DV1255" i="25" a="1"/>
  <c r="DV1255" i="25" s="1"/>
  <c r="DU1255" i="25" a="1"/>
  <c r="DU1255" i="25" s="1"/>
  <c r="DT1255" i="25" a="1"/>
  <c r="DT1255" i="25" s="1"/>
  <c r="DS1255" i="25" a="1"/>
  <c r="DS1255" i="25" s="1"/>
  <c r="DR1255" i="25" a="1"/>
  <c r="DR1255" i="25" s="1"/>
  <c r="DQ1255" i="25" a="1"/>
  <c r="DQ1255" i="25" s="1"/>
  <c r="DP1255" i="25" a="1"/>
  <c r="DP1255" i="25" s="1"/>
  <c r="DO1255" i="25" a="1"/>
  <c r="DO1255" i="25" s="1"/>
  <c r="DN1255" i="25" a="1"/>
  <c r="DN1255" i="25" s="1"/>
  <c r="DM1255" i="25" a="1"/>
  <c r="DM1255" i="25" s="1"/>
  <c r="DL1255" i="25" a="1"/>
  <c r="DL1255" i="25" s="1"/>
  <c r="DK1255" i="25" a="1"/>
  <c r="DK1255" i="25" s="1"/>
  <c r="DJ1255" i="25" a="1"/>
  <c r="DJ1255" i="25" s="1"/>
  <c r="DI1255" i="25" a="1"/>
  <c r="DI1255" i="25" s="1"/>
  <c r="DH1255" i="25" a="1"/>
  <c r="DH1255" i="25" s="1"/>
  <c r="DG1255" i="25" a="1"/>
  <c r="DG1255" i="25" s="1"/>
  <c r="DF1255" i="25" a="1"/>
  <c r="DF1255" i="25" s="1"/>
  <c r="DE1255" i="25" a="1"/>
  <c r="DE1255" i="25" s="1"/>
  <c r="DD1255" i="25" a="1"/>
  <c r="DD1255" i="25" s="1"/>
  <c r="DC1255" i="25" a="1"/>
  <c r="DC1255" i="25" s="1"/>
  <c r="DB1255" i="25" a="1"/>
  <c r="DB1255" i="25" s="1"/>
  <c r="DA1255" i="25" a="1"/>
  <c r="DA1255" i="25" s="1"/>
  <c r="CZ1255" i="25" a="1"/>
  <c r="CZ1255" i="25" s="1"/>
  <c r="CY1255" i="25" a="1"/>
  <c r="CY1255" i="25" s="1"/>
  <c r="CX1255" i="25" a="1"/>
  <c r="CX1255" i="25" s="1"/>
  <c r="CW1255" i="25" a="1"/>
  <c r="CW1255" i="25" s="1"/>
  <c r="CV1255" i="25" a="1"/>
  <c r="CV1255" i="25" s="1"/>
  <c r="CU1255" i="25" a="1"/>
  <c r="CU1255" i="25" s="1"/>
  <c r="CT1255" i="25" a="1"/>
  <c r="CT1255" i="25" s="1"/>
  <c r="CS1255" i="25" a="1"/>
  <c r="CS1255" i="25" s="1"/>
  <c r="CR1255" i="25" a="1"/>
  <c r="CR1255" i="25" s="1"/>
  <c r="CQ1255" i="25" a="1"/>
  <c r="CQ1255" i="25" s="1"/>
  <c r="CP1255" i="25" a="1"/>
  <c r="CP1255" i="25" s="1"/>
  <c r="CO1255" i="25" a="1"/>
  <c r="CO1255" i="25" s="1"/>
  <c r="CN1255" i="25" a="1"/>
  <c r="CN1255" i="25" s="1"/>
  <c r="CM1255" i="25" a="1"/>
  <c r="CM1255" i="25" s="1"/>
  <c r="CL1255" i="25" a="1"/>
  <c r="CL1255" i="25" s="1"/>
  <c r="CK1255" i="25" a="1"/>
  <c r="CK1255" i="25" s="1"/>
  <c r="CJ1255" i="25" a="1"/>
  <c r="CJ1255" i="25" s="1"/>
  <c r="CI1255" i="25" a="1"/>
  <c r="CI1255" i="25" s="1"/>
  <c r="CH1255" i="25" a="1"/>
  <c r="CH1255" i="25" s="1"/>
  <c r="CG1255" i="25" a="1"/>
  <c r="CG1255" i="25" s="1"/>
  <c r="CF1255" i="25" a="1"/>
  <c r="CF1255" i="25" s="1"/>
  <c r="CE1255" i="25" a="1"/>
  <c r="CE1255" i="25" s="1"/>
  <c r="CD1255" i="25" a="1"/>
  <c r="CD1255" i="25" s="1"/>
  <c r="CC1255" i="25" a="1"/>
  <c r="CC1255" i="25" s="1"/>
  <c r="CB1255" i="25" a="1"/>
  <c r="CB1255" i="25" s="1"/>
  <c r="CA1255" i="25" a="1"/>
  <c r="CA1255" i="25" s="1"/>
  <c r="BZ1255" i="25" a="1"/>
  <c r="BZ1255" i="25" s="1"/>
  <c r="BY1255" i="25" a="1"/>
  <c r="BY1255" i="25" s="1"/>
  <c r="BX1255" i="25" a="1"/>
  <c r="BX1255" i="25" s="1"/>
  <c r="BW1255" i="25" a="1"/>
  <c r="BW1255" i="25" s="1"/>
  <c r="BV1255" i="25" a="1"/>
  <c r="BV1255" i="25" s="1"/>
  <c r="BU1255" i="25" a="1"/>
  <c r="BU1255" i="25" s="1"/>
  <c r="BT1255" i="25" a="1"/>
  <c r="BT1255" i="25" s="1"/>
  <c r="BS1255" i="25" a="1"/>
  <c r="BS1255" i="25" s="1"/>
  <c r="BR1255" i="25" a="1"/>
  <c r="BR1255" i="25" s="1"/>
  <c r="BQ1255" i="25" a="1"/>
  <c r="BQ1255" i="25" s="1"/>
  <c r="BP1255" i="25" a="1"/>
  <c r="BP1255" i="25" s="1"/>
  <c r="BO1255" i="25" a="1"/>
  <c r="BO1255" i="25" s="1"/>
  <c r="BN1255" i="25" a="1"/>
  <c r="BN1255" i="25" s="1"/>
  <c r="BM1255" i="25" a="1"/>
  <c r="BM1255" i="25" s="1"/>
  <c r="BL1255" i="25" a="1"/>
  <c r="BL1255" i="25" s="1"/>
  <c r="BK1255" i="25" a="1"/>
  <c r="BK1255" i="25" s="1"/>
  <c r="BJ1255" i="25" a="1"/>
  <c r="BJ1255" i="25" s="1"/>
  <c r="BI1255" i="25" a="1"/>
  <c r="BI1255" i="25" s="1"/>
  <c r="BH1255" i="25" a="1"/>
  <c r="BH1255" i="25" s="1"/>
  <c r="BG1255" i="25" a="1"/>
  <c r="BG1255" i="25" s="1"/>
  <c r="BF1255" i="25" a="1"/>
  <c r="BF1255" i="25" s="1"/>
  <c r="BE1255" i="25" a="1"/>
  <c r="BE1255" i="25" s="1"/>
  <c r="BD1255" i="25" a="1"/>
  <c r="BD1255" i="25" s="1"/>
  <c r="BC1255" i="25" a="1"/>
  <c r="BC1255" i="25" s="1"/>
  <c r="BB1255" i="25" a="1"/>
  <c r="BB1255" i="25" s="1"/>
  <c r="BA1255" i="25" a="1"/>
  <c r="BA1255" i="25" s="1"/>
  <c r="AZ1255" i="25" a="1"/>
  <c r="AZ1255" i="25" s="1"/>
  <c r="AY1255" i="25" a="1"/>
  <c r="AY1255" i="25" s="1"/>
  <c r="AX1255" i="25" a="1"/>
  <c r="AX1255" i="25" s="1"/>
  <c r="AW1255" i="25" a="1"/>
  <c r="AW1255" i="25" s="1"/>
  <c r="AV1255" i="25" a="1"/>
  <c r="AV1255" i="25" s="1"/>
  <c r="AU1255" i="25" a="1"/>
  <c r="AU1255" i="25" s="1"/>
  <c r="AT1255" i="25" a="1"/>
  <c r="AT1255" i="25" s="1"/>
  <c r="AS1255" i="25" a="1"/>
  <c r="AS1255" i="25" s="1"/>
  <c r="AR1255" i="25" a="1"/>
  <c r="AR1255" i="25" s="1"/>
  <c r="AQ1255" i="25" a="1"/>
  <c r="AQ1255" i="25" s="1"/>
  <c r="AP1255" i="25" a="1"/>
  <c r="AP1255" i="25" s="1"/>
  <c r="AO1255" i="25" a="1"/>
  <c r="AO1255" i="25" s="1"/>
  <c r="AN1255" i="25" a="1"/>
  <c r="AN1255" i="25" s="1"/>
  <c r="AM1255" i="25" a="1"/>
  <c r="AM1255" i="25" s="1"/>
  <c r="AL1255" i="25" a="1"/>
  <c r="AL1255" i="25" s="1"/>
  <c r="AK1255" i="25" a="1"/>
  <c r="AK1255" i="25" s="1"/>
  <c r="AJ1255" i="25" a="1"/>
  <c r="AJ1255" i="25" s="1"/>
  <c r="AI1255" i="25" a="1"/>
  <c r="AI1255" i="25" s="1"/>
  <c r="AH1255" i="25" a="1"/>
  <c r="AH1255" i="25" s="1"/>
  <c r="AG1255" i="25" a="1"/>
  <c r="AG1255" i="25" s="1"/>
  <c r="AF1255" i="25" a="1"/>
  <c r="AF1255" i="25" s="1"/>
  <c r="AE1255" i="25" a="1"/>
  <c r="AE1255" i="25" s="1"/>
  <c r="AD1255" i="25" a="1"/>
  <c r="AD1255" i="25" s="1"/>
  <c r="AC1255" i="25" a="1"/>
  <c r="AC1255" i="25" s="1"/>
  <c r="AB1255" i="25" a="1"/>
  <c r="AB1255" i="25" s="1"/>
  <c r="AA1255" i="25" a="1"/>
  <c r="AA1255" i="25" s="1"/>
  <c r="Z1255" i="25" a="1"/>
  <c r="Z1255" i="25" s="1"/>
  <c r="Y1255" i="25" a="1"/>
  <c r="Y1255" i="25" s="1"/>
  <c r="X1255" i="25" a="1"/>
  <c r="X1255" i="25" s="1"/>
  <c r="W1255" i="25" a="1"/>
  <c r="W1255" i="25" s="1"/>
  <c r="V1255" i="25" a="1"/>
  <c r="V1255" i="25" s="1"/>
  <c r="U1255" i="25" a="1"/>
  <c r="U1255" i="25" s="1"/>
  <c r="T1255" i="25" a="1"/>
  <c r="T1255" i="25" s="1"/>
  <c r="S1255" i="25" a="1"/>
  <c r="S1255" i="25" s="1"/>
  <c r="R1255" i="25" a="1"/>
  <c r="R1255" i="25" s="1"/>
  <c r="Q1255" i="25" a="1"/>
  <c r="Q1255" i="25" s="1"/>
  <c r="P1255" i="25" a="1"/>
  <c r="P1255" i="25" s="1"/>
  <c r="O1255" i="25" a="1"/>
  <c r="O1255" i="25" s="1"/>
  <c r="N1255" i="25" a="1"/>
  <c r="N1255" i="25" s="1"/>
  <c r="M1255" i="25" a="1"/>
  <c r="M1255" i="25" s="1"/>
  <c r="L1255" i="25" a="1"/>
  <c r="L1255" i="25" s="1"/>
  <c r="K1255" i="25" a="1"/>
  <c r="K1255" i="25" s="1"/>
  <c r="J1255" i="25" a="1"/>
  <c r="J1255" i="25" s="1"/>
  <c r="I1255" i="25" a="1"/>
  <c r="I1255" i="25" s="1"/>
  <c r="H1255" i="25" a="1"/>
  <c r="H1255" i="25" s="1"/>
  <c r="G1255" i="25" a="1"/>
  <c r="G1255" i="25" s="1"/>
  <c r="F1255" i="25" a="1"/>
  <c r="F1255" i="25" s="1"/>
  <c r="E1255" i="25" a="1"/>
  <c r="E1255" i="25" s="1"/>
  <c r="D1255" i="25" a="1"/>
  <c r="D1255" i="25" s="1"/>
  <c r="DV1254" i="25" a="1"/>
  <c r="DV1254" i="25" s="1"/>
  <c r="DU1254" i="25" a="1"/>
  <c r="DU1254" i="25" s="1"/>
  <c r="DT1254" i="25" a="1"/>
  <c r="DT1254" i="25" s="1"/>
  <c r="DS1254" i="25" a="1"/>
  <c r="DS1254" i="25" s="1"/>
  <c r="DR1254" i="25" a="1"/>
  <c r="DR1254" i="25" s="1"/>
  <c r="DQ1254" i="25" a="1"/>
  <c r="DQ1254" i="25" s="1"/>
  <c r="DP1254" i="25" a="1"/>
  <c r="DP1254" i="25" s="1"/>
  <c r="DO1254" i="25" a="1"/>
  <c r="DO1254" i="25" s="1"/>
  <c r="DN1254" i="25" a="1"/>
  <c r="DN1254" i="25" s="1"/>
  <c r="DM1254" i="25" a="1"/>
  <c r="DM1254" i="25" s="1"/>
  <c r="DL1254" i="25" a="1"/>
  <c r="DL1254" i="25" s="1"/>
  <c r="DK1254" i="25" a="1"/>
  <c r="DK1254" i="25" s="1"/>
  <c r="DJ1254" i="25" a="1"/>
  <c r="DJ1254" i="25" s="1"/>
  <c r="DI1254" i="25" a="1"/>
  <c r="DI1254" i="25" s="1"/>
  <c r="DH1254" i="25" a="1"/>
  <c r="DH1254" i="25" s="1"/>
  <c r="DG1254" i="25" a="1"/>
  <c r="DG1254" i="25" s="1"/>
  <c r="DF1254" i="25" a="1"/>
  <c r="DF1254" i="25" s="1"/>
  <c r="DE1254" i="25" a="1"/>
  <c r="DE1254" i="25" s="1"/>
  <c r="DD1254" i="25" a="1"/>
  <c r="DD1254" i="25" s="1"/>
  <c r="DC1254" i="25" a="1"/>
  <c r="DC1254" i="25" s="1"/>
  <c r="DB1254" i="25" a="1"/>
  <c r="DB1254" i="25" s="1"/>
  <c r="DA1254" i="25" a="1"/>
  <c r="DA1254" i="25" s="1"/>
  <c r="CZ1254" i="25" a="1"/>
  <c r="CZ1254" i="25" s="1"/>
  <c r="CY1254" i="25" a="1"/>
  <c r="CY1254" i="25" s="1"/>
  <c r="CX1254" i="25" a="1"/>
  <c r="CX1254" i="25" s="1"/>
  <c r="CW1254" i="25" a="1"/>
  <c r="CW1254" i="25" s="1"/>
  <c r="CV1254" i="25" a="1"/>
  <c r="CV1254" i="25" s="1"/>
  <c r="CU1254" i="25" a="1"/>
  <c r="CU1254" i="25" s="1"/>
  <c r="CT1254" i="25" a="1"/>
  <c r="CT1254" i="25" s="1"/>
  <c r="CS1254" i="25" a="1"/>
  <c r="CS1254" i="25" s="1"/>
  <c r="CR1254" i="25" a="1"/>
  <c r="CR1254" i="25" s="1"/>
  <c r="CQ1254" i="25" a="1"/>
  <c r="CQ1254" i="25" s="1"/>
  <c r="CP1254" i="25" a="1"/>
  <c r="CP1254" i="25" s="1"/>
  <c r="CO1254" i="25" a="1"/>
  <c r="CO1254" i="25" s="1"/>
  <c r="CN1254" i="25" a="1"/>
  <c r="CN1254" i="25" s="1"/>
  <c r="CM1254" i="25" a="1"/>
  <c r="CM1254" i="25" s="1"/>
  <c r="CL1254" i="25" a="1"/>
  <c r="CL1254" i="25" s="1"/>
  <c r="CK1254" i="25" a="1"/>
  <c r="CK1254" i="25" s="1"/>
  <c r="CJ1254" i="25" a="1"/>
  <c r="CJ1254" i="25" s="1"/>
  <c r="CI1254" i="25" a="1"/>
  <c r="CI1254" i="25" s="1"/>
  <c r="CH1254" i="25" a="1"/>
  <c r="CH1254" i="25" s="1"/>
  <c r="CG1254" i="25" a="1"/>
  <c r="CG1254" i="25" s="1"/>
  <c r="CF1254" i="25" a="1"/>
  <c r="CF1254" i="25" s="1"/>
  <c r="CE1254" i="25" a="1"/>
  <c r="CE1254" i="25" s="1"/>
  <c r="CD1254" i="25" a="1"/>
  <c r="CD1254" i="25" s="1"/>
  <c r="CC1254" i="25" a="1"/>
  <c r="CC1254" i="25" s="1"/>
  <c r="CB1254" i="25" a="1"/>
  <c r="CB1254" i="25" s="1"/>
  <c r="CA1254" i="25" a="1"/>
  <c r="CA1254" i="25" s="1"/>
  <c r="BZ1254" i="25" a="1"/>
  <c r="BZ1254" i="25" s="1"/>
  <c r="BY1254" i="25" a="1"/>
  <c r="BY1254" i="25" s="1"/>
  <c r="BX1254" i="25" a="1"/>
  <c r="BX1254" i="25" s="1"/>
  <c r="BW1254" i="25" a="1"/>
  <c r="BW1254" i="25" s="1"/>
  <c r="BV1254" i="25" a="1"/>
  <c r="BV1254" i="25" s="1"/>
  <c r="BU1254" i="25" a="1"/>
  <c r="BU1254" i="25" s="1"/>
  <c r="BT1254" i="25" a="1"/>
  <c r="BT1254" i="25" s="1"/>
  <c r="BS1254" i="25" a="1"/>
  <c r="BS1254" i="25" s="1"/>
  <c r="BR1254" i="25" a="1"/>
  <c r="BR1254" i="25" s="1"/>
  <c r="BQ1254" i="25" a="1"/>
  <c r="BQ1254" i="25" s="1"/>
  <c r="BP1254" i="25" a="1"/>
  <c r="BP1254" i="25" s="1"/>
  <c r="BO1254" i="25" a="1"/>
  <c r="BO1254" i="25" s="1"/>
  <c r="BN1254" i="25" a="1"/>
  <c r="BN1254" i="25" s="1"/>
  <c r="BM1254" i="25" a="1"/>
  <c r="BM1254" i="25" s="1"/>
  <c r="BL1254" i="25" a="1"/>
  <c r="BL1254" i="25" s="1"/>
  <c r="BK1254" i="25" a="1"/>
  <c r="BK1254" i="25" s="1"/>
  <c r="BJ1254" i="25" a="1"/>
  <c r="BJ1254" i="25" s="1"/>
  <c r="BI1254" i="25" a="1"/>
  <c r="BI1254" i="25" s="1"/>
  <c r="BH1254" i="25" a="1"/>
  <c r="BH1254" i="25" s="1"/>
  <c r="BG1254" i="25" a="1"/>
  <c r="BG1254" i="25" s="1"/>
  <c r="BF1254" i="25" a="1"/>
  <c r="BF1254" i="25" s="1"/>
  <c r="BE1254" i="25" a="1"/>
  <c r="BE1254" i="25" s="1"/>
  <c r="BD1254" i="25" a="1"/>
  <c r="BD1254" i="25" s="1"/>
  <c r="BC1254" i="25" a="1"/>
  <c r="BC1254" i="25" s="1"/>
  <c r="BB1254" i="25" a="1"/>
  <c r="BB1254" i="25" s="1"/>
  <c r="BA1254" i="25" a="1"/>
  <c r="BA1254" i="25" s="1"/>
  <c r="AZ1254" i="25" a="1"/>
  <c r="AZ1254" i="25" s="1"/>
  <c r="AY1254" i="25" a="1"/>
  <c r="AY1254" i="25" s="1"/>
  <c r="AX1254" i="25" a="1"/>
  <c r="AX1254" i="25" s="1"/>
  <c r="AW1254" i="25" a="1"/>
  <c r="AW1254" i="25" s="1"/>
  <c r="AV1254" i="25" a="1"/>
  <c r="AV1254" i="25" s="1"/>
  <c r="AU1254" i="25" a="1"/>
  <c r="AU1254" i="25" s="1"/>
  <c r="AT1254" i="25" a="1"/>
  <c r="AT1254" i="25" s="1"/>
  <c r="AS1254" i="25" a="1"/>
  <c r="AS1254" i="25" s="1"/>
  <c r="AR1254" i="25" a="1"/>
  <c r="AR1254" i="25" s="1"/>
  <c r="AQ1254" i="25" a="1"/>
  <c r="AQ1254" i="25" s="1"/>
  <c r="AP1254" i="25" a="1"/>
  <c r="AP1254" i="25" s="1"/>
  <c r="AO1254" i="25" a="1"/>
  <c r="AO1254" i="25" s="1"/>
  <c r="AN1254" i="25" a="1"/>
  <c r="AN1254" i="25" s="1"/>
  <c r="AM1254" i="25" a="1"/>
  <c r="AM1254" i="25" s="1"/>
  <c r="AL1254" i="25" a="1"/>
  <c r="AL1254" i="25" s="1"/>
  <c r="AK1254" i="25" a="1"/>
  <c r="AK1254" i="25" s="1"/>
  <c r="AJ1254" i="25" a="1"/>
  <c r="AJ1254" i="25" s="1"/>
  <c r="AI1254" i="25" a="1"/>
  <c r="AI1254" i="25" s="1"/>
  <c r="AH1254" i="25" a="1"/>
  <c r="AH1254" i="25" s="1"/>
  <c r="AG1254" i="25" a="1"/>
  <c r="AG1254" i="25" s="1"/>
  <c r="AF1254" i="25" a="1"/>
  <c r="AF1254" i="25" s="1"/>
  <c r="AE1254" i="25" a="1"/>
  <c r="AE1254" i="25" s="1"/>
  <c r="AD1254" i="25" a="1"/>
  <c r="AD1254" i="25" s="1"/>
  <c r="AC1254" i="25" a="1"/>
  <c r="AC1254" i="25" s="1"/>
  <c r="AB1254" i="25" a="1"/>
  <c r="AB1254" i="25" s="1"/>
  <c r="AA1254" i="25" a="1"/>
  <c r="AA1254" i="25" s="1"/>
  <c r="Z1254" i="25" a="1"/>
  <c r="Z1254" i="25" s="1"/>
  <c r="Y1254" i="25" a="1"/>
  <c r="Y1254" i="25" s="1"/>
  <c r="X1254" i="25" a="1"/>
  <c r="X1254" i="25" s="1"/>
  <c r="W1254" i="25" a="1"/>
  <c r="W1254" i="25" s="1"/>
  <c r="V1254" i="25" a="1"/>
  <c r="V1254" i="25" s="1"/>
  <c r="U1254" i="25" a="1"/>
  <c r="U1254" i="25" s="1"/>
  <c r="T1254" i="25" a="1"/>
  <c r="T1254" i="25" s="1"/>
  <c r="S1254" i="25" a="1"/>
  <c r="S1254" i="25" s="1"/>
  <c r="R1254" i="25" a="1"/>
  <c r="R1254" i="25" s="1"/>
  <c r="Q1254" i="25" a="1"/>
  <c r="Q1254" i="25" s="1"/>
  <c r="P1254" i="25" a="1"/>
  <c r="P1254" i="25" s="1"/>
  <c r="O1254" i="25" a="1"/>
  <c r="O1254" i="25" s="1"/>
  <c r="N1254" i="25" a="1"/>
  <c r="N1254" i="25" s="1"/>
  <c r="M1254" i="25" a="1"/>
  <c r="M1254" i="25" s="1"/>
  <c r="L1254" i="25" a="1"/>
  <c r="L1254" i="25" s="1"/>
  <c r="K1254" i="25" a="1"/>
  <c r="K1254" i="25" s="1"/>
  <c r="J1254" i="25" a="1"/>
  <c r="J1254" i="25" s="1"/>
  <c r="I1254" i="25" a="1"/>
  <c r="I1254" i="25" s="1"/>
  <c r="H1254" i="25" a="1"/>
  <c r="H1254" i="25" s="1"/>
  <c r="G1254" i="25" a="1"/>
  <c r="G1254" i="25" s="1"/>
  <c r="F1254" i="25" a="1"/>
  <c r="F1254" i="25" s="1"/>
  <c r="E1254" i="25" a="1"/>
  <c r="E1254" i="25" s="1"/>
  <c r="D1254" i="25" a="1"/>
  <c r="D1254" i="25" s="1"/>
  <c r="DV1253" i="25" a="1"/>
  <c r="DV1253" i="25" s="1"/>
  <c r="DU1253" i="25" a="1"/>
  <c r="DU1253" i="25" s="1"/>
  <c r="DT1253" i="25" a="1"/>
  <c r="DT1253" i="25" s="1"/>
  <c r="DS1253" i="25" a="1"/>
  <c r="DS1253" i="25" s="1"/>
  <c r="DR1253" i="25" a="1"/>
  <c r="DR1253" i="25" s="1"/>
  <c r="DQ1253" i="25" a="1"/>
  <c r="DQ1253" i="25" s="1"/>
  <c r="DP1253" i="25" a="1"/>
  <c r="DP1253" i="25" s="1"/>
  <c r="DO1253" i="25" a="1"/>
  <c r="DO1253" i="25" s="1"/>
  <c r="DN1253" i="25" a="1"/>
  <c r="DN1253" i="25" s="1"/>
  <c r="DM1253" i="25" a="1"/>
  <c r="DM1253" i="25" s="1"/>
  <c r="DL1253" i="25" a="1"/>
  <c r="DL1253" i="25" s="1"/>
  <c r="DK1253" i="25" a="1"/>
  <c r="DK1253" i="25" s="1"/>
  <c r="DJ1253" i="25" a="1"/>
  <c r="DJ1253" i="25" s="1"/>
  <c r="DI1253" i="25" a="1"/>
  <c r="DI1253" i="25" s="1"/>
  <c r="DH1253" i="25" a="1"/>
  <c r="DH1253" i="25" s="1"/>
  <c r="DG1253" i="25" a="1"/>
  <c r="DG1253" i="25" s="1"/>
  <c r="DF1253" i="25" a="1"/>
  <c r="DF1253" i="25" s="1"/>
  <c r="DE1253" i="25" a="1"/>
  <c r="DE1253" i="25" s="1"/>
  <c r="DD1253" i="25" a="1"/>
  <c r="DD1253" i="25" s="1"/>
  <c r="DC1253" i="25" a="1"/>
  <c r="DC1253" i="25" s="1"/>
  <c r="DB1253" i="25" a="1"/>
  <c r="DB1253" i="25" s="1"/>
  <c r="DA1253" i="25" a="1"/>
  <c r="DA1253" i="25" s="1"/>
  <c r="CZ1253" i="25" a="1"/>
  <c r="CZ1253" i="25" s="1"/>
  <c r="CY1253" i="25" a="1"/>
  <c r="CY1253" i="25" s="1"/>
  <c r="CX1253" i="25" a="1"/>
  <c r="CX1253" i="25" s="1"/>
  <c r="CW1253" i="25" a="1"/>
  <c r="CW1253" i="25" s="1"/>
  <c r="CV1253" i="25" a="1"/>
  <c r="CV1253" i="25" s="1"/>
  <c r="CU1253" i="25" a="1"/>
  <c r="CU1253" i="25" s="1"/>
  <c r="CT1253" i="25" a="1"/>
  <c r="CT1253" i="25" s="1"/>
  <c r="CS1253" i="25" a="1"/>
  <c r="CS1253" i="25" s="1"/>
  <c r="CR1253" i="25" a="1"/>
  <c r="CR1253" i="25" s="1"/>
  <c r="CQ1253" i="25" a="1"/>
  <c r="CQ1253" i="25" s="1"/>
  <c r="CP1253" i="25" a="1"/>
  <c r="CP1253" i="25" s="1"/>
  <c r="CO1253" i="25" a="1"/>
  <c r="CO1253" i="25" s="1"/>
  <c r="CN1253" i="25" a="1"/>
  <c r="CN1253" i="25" s="1"/>
  <c r="CM1253" i="25" a="1"/>
  <c r="CM1253" i="25" s="1"/>
  <c r="CL1253" i="25" a="1"/>
  <c r="CL1253" i="25" s="1"/>
  <c r="CK1253" i="25" a="1"/>
  <c r="CK1253" i="25" s="1"/>
  <c r="CJ1253" i="25" a="1"/>
  <c r="CJ1253" i="25" s="1"/>
  <c r="CI1253" i="25" a="1"/>
  <c r="CI1253" i="25" s="1"/>
  <c r="CH1253" i="25" a="1"/>
  <c r="CH1253" i="25" s="1"/>
  <c r="CG1253" i="25" a="1"/>
  <c r="CG1253" i="25" s="1"/>
  <c r="CF1253" i="25" a="1"/>
  <c r="CF1253" i="25" s="1"/>
  <c r="CE1253" i="25" a="1"/>
  <c r="CE1253" i="25" s="1"/>
  <c r="CD1253" i="25" a="1"/>
  <c r="CD1253" i="25" s="1"/>
  <c r="CC1253" i="25" a="1"/>
  <c r="CC1253" i="25" s="1"/>
  <c r="CB1253" i="25" a="1"/>
  <c r="CB1253" i="25" s="1"/>
  <c r="CA1253" i="25" a="1"/>
  <c r="CA1253" i="25" s="1"/>
  <c r="BZ1253" i="25" a="1"/>
  <c r="BZ1253" i="25" s="1"/>
  <c r="BY1253" i="25" a="1"/>
  <c r="BY1253" i="25" s="1"/>
  <c r="BX1253" i="25" a="1"/>
  <c r="BX1253" i="25" s="1"/>
  <c r="BW1253" i="25" a="1"/>
  <c r="BW1253" i="25" s="1"/>
  <c r="BV1253" i="25" a="1"/>
  <c r="BV1253" i="25" s="1"/>
  <c r="BU1253" i="25" a="1"/>
  <c r="BU1253" i="25" s="1"/>
  <c r="BT1253" i="25" a="1"/>
  <c r="BT1253" i="25" s="1"/>
  <c r="BS1253" i="25" a="1"/>
  <c r="BS1253" i="25" s="1"/>
  <c r="BR1253" i="25" a="1"/>
  <c r="BR1253" i="25" s="1"/>
  <c r="BQ1253" i="25" a="1"/>
  <c r="BQ1253" i="25" s="1"/>
  <c r="BP1253" i="25" a="1"/>
  <c r="BP1253" i="25" s="1"/>
  <c r="BO1253" i="25" a="1"/>
  <c r="BO1253" i="25" s="1"/>
  <c r="BN1253" i="25" a="1"/>
  <c r="BN1253" i="25" s="1"/>
  <c r="BM1253" i="25" a="1"/>
  <c r="BM1253" i="25" s="1"/>
  <c r="BL1253" i="25" a="1"/>
  <c r="BL1253" i="25" s="1"/>
  <c r="BK1253" i="25" a="1"/>
  <c r="BK1253" i="25" s="1"/>
  <c r="BJ1253" i="25" a="1"/>
  <c r="BJ1253" i="25" s="1"/>
  <c r="BI1253" i="25" a="1"/>
  <c r="BI1253" i="25" s="1"/>
  <c r="BH1253" i="25" a="1"/>
  <c r="BH1253" i="25" s="1"/>
  <c r="BG1253" i="25" a="1"/>
  <c r="BG1253" i="25" s="1"/>
  <c r="BF1253" i="25" a="1"/>
  <c r="BF1253" i="25" s="1"/>
  <c r="BE1253" i="25" a="1"/>
  <c r="BE1253" i="25" s="1"/>
  <c r="BD1253" i="25" a="1"/>
  <c r="BD1253" i="25" s="1"/>
  <c r="BC1253" i="25" a="1"/>
  <c r="BC1253" i="25" s="1"/>
  <c r="BB1253" i="25" a="1"/>
  <c r="BB1253" i="25" s="1"/>
  <c r="BA1253" i="25" a="1"/>
  <c r="BA1253" i="25" s="1"/>
  <c r="AZ1253" i="25" a="1"/>
  <c r="AZ1253" i="25" s="1"/>
  <c r="AY1253" i="25" a="1"/>
  <c r="AY1253" i="25" s="1"/>
  <c r="AX1253" i="25" a="1"/>
  <c r="AX1253" i="25" s="1"/>
  <c r="AW1253" i="25" a="1"/>
  <c r="AW1253" i="25" s="1"/>
  <c r="AV1253" i="25" a="1"/>
  <c r="AV1253" i="25" s="1"/>
  <c r="AU1253" i="25" a="1"/>
  <c r="AU1253" i="25" s="1"/>
  <c r="AT1253" i="25" a="1"/>
  <c r="AT1253" i="25" s="1"/>
  <c r="AS1253" i="25" a="1"/>
  <c r="AS1253" i="25" s="1"/>
  <c r="AR1253" i="25" a="1"/>
  <c r="AR1253" i="25" s="1"/>
  <c r="AQ1253" i="25" a="1"/>
  <c r="AQ1253" i="25" s="1"/>
  <c r="AP1253" i="25" a="1"/>
  <c r="AP1253" i="25" s="1"/>
  <c r="AO1253" i="25" a="1"/>
  <c r="AO1253" i="25" s="1"/>
  <c r="AN1253" i="25" a="1"/>
  <c r="AN1253" i="25" s="1"/>
  <c r="AM1253" i="25" a="1"/>
  <c r="AM1253" i="25" s="1"/>
  <c r="AL1253" i="25" a="1"/>
  <c r="AL1253" i="25" s="1"/>
  <c r="AK1253" i="25" a="1"/>
  <c r="AK1253" i="25" s="1"/>
  <c r="AJ1253" i="25" a="1"/>
  <c r="AJ1253" i="25" s="1"/>
  <c r="AI1253" i="25" a="1"/>
  <c r="AI1253" i="25" s="1"/>
  <c r="AH1253" i="25" a="1"/>
  <c r="AH1253" i="25" s="1"/>
  <c r="AG1253" i="25" a="1"/>
  <c r="AG1253" i="25" s="1"/>
  <c r="AF1253" i="25" a="1"/>
  <c r="AF1253" i="25" s="1"/>
  <c r="AE1253" i="25" a="1"/>
  <c r="AE1253" i="25" s="1"/>
  <c r="AD1253" i="25" a="1"/>
  <c r="AD1253" i="25" s="1"/>
  <c r="AC1253" i="25" a="1"/>
  <c r="AC1253" i="25" s="1"/>
  <c r="AB1253" i="25" a="1"/>
  <c r="AB1253" i="25" s="1"/>
  <c r="AA1253" i="25" a="1"/>
  <c r="AA1253" i="25" s="1"/>
  <c r="Z1253" i="25" a="1"/>
  <c r="Z1253" i="25" s="1"/>
  <c r="Y1253" i="25" a="1"/>
  <c r="Y1253" i="25" s="1"/>
  <c r="X1253" i="25" a="1"/>
  <c r="X1253" i="25" s="1"/>
  <c r="W1253" i="25" a="1"/>
  <c r="W1253" i="25" s="1"/>
  <c r="V1253" i="25" a="1"/>
  <c r="V1253" i="25" s="1"/>
  <c r="U1253" i="25" a="1"/>
  <c r="U1253" i="25" s="1"/>
  <c r="T1253" i="25" a="1"/>
  <c r="T1253" i="25" s="1"/>
  <c r="S1253" i="25" a="1"/>
  <c r="S1253" i="25" s="1"/>
  <c r="R1253" i="25" a="1"/>
  <c r="R1253" i="25" s="1"/>
  <c r="Q1253" i="25" a="1"/>
  <c r="Q1253" i="25" s="1"/>
  <c r="P1253" i="25" a="1"/>
  <c r="P1253" i="25" s="1"/>
  <c r="O1253" i="25" a="1"/>
  <c r="O1253" i="25" s="1"/>
  <c r="N1253" i="25" a="1"/>
  <c r="N1253" i="25" s="1"/>
  <c r="M1253" i="25" a="1"/>
  <c r="M1253" i="25" s="1"/>
  <c r="L1253" i="25" a="1"/>
  <c r="L1253" i="25" s="1"/>
  <c r="K1253" i="25" a="1"/>
  <c r="K1253" i="25" s="1"/>
  <c r="J1253" i="25" a="1"/>
  <c r="J1253" i="25" s="1"/>
  <c r="I1253" i="25" a="1"/>
  <c r="I1253" i="25" s="1"/>
  <c r="H1253" i="25" a="1"/>
  <c r="H1253" i="25" s="1"/>
  <c r="G1253" i="25" a="1"/>
  <c r="G1253" i="25" s="1"/>
  <c r="F1253" i="25" a="1"/>
  <c r="F1253" i="25" s="1"/>
  <c r="E1253" i="25" a="1"/>
  <c r="E1253" i="25" s="1"/>
  <c r="D1253" i="25" a="1"/>
  <c r="D1253" i="25" s="1"/>
  <c r="DV1252" i="25" a="1"/>
  <c r="DV1252" i="25" s="1"/>
  <c r="DU1252" i="25" a="1"/>
  <c r="DU1252" i="25" s="1"/>
  <c r="DT1252" i="25" a="1"/>
  <c r="DT1252" i="25" s="1"/>
  <c r="DS1252" i="25" a="1"/>
  <c r="DS1252" i="25" s="1"/>
  <c r="DR1252" i="25" a="1"/>
  <c r="DR1252" i="25" s="1"/>
  <c r="DQ1252" i="25" a="1"/>
  <c r="DQ1252" i="25" s="1"/>
  <c r="DP1252" i="25" a="1"/>
  <c r="DP1252" i="25" s="1"/>
  <c r="DO1252" i="25" a="1"/>
  <c r="DO1252" i="25" s="1"/>
  <c r="DN1252" i="25" a="1"/>
  <c r="DN1252" i="25" s="1"/>
  <c r="DM1252" i="25" a="1"/>
  <c r="DM1252" i="25" s="1"/>
  <c r="DL1252" i="25" a="1"/>
  <c r="DL1252" i="25" s="1"/>
  <c r="DK1252" i="25" a="1"/>
  <c r="DK1252" i="25" s="1"/>
  <c r="DJ1252" i="25" a="1"/>
  <c r="DJ1252" i="25" s="1"/>
  <c r="DI1252" i="25" a="1"/>
  <c r="DI1252" i="25" s="1"/>
  <c r="DH1252" i="25" a="1"/>
  <c r="DH1252" i="25" s="1"/>
  <c r="DG1252" i="25" a="1"/>
  <c r="DG1252" i="25" s="1"/>
  <c r="DF1252" i="25" a="1"/>
  <c r="DF1252" i="25" s="1"/>
  <c r="DE1252" i="25" a="1"/>
  <c r="DE1252" i="25" s="1"/>
  <c r="DD1252" i="25" a="1"/>
  <c r="DD1252" i="25" s="1"/>
  <c r="DC1252" i="25" a="1"/>
  <c r="DC1252" i="25" s="1"/>
  <c r="DB1252" i="25" a="1"/>
  <c r="DB1252" i="25" s="1"/>
  <c r="DA1252" i="25" a="1"/>
  <c r="DA1252" i="25" s="1"/>
  <c r="CZ1252" i="25" a="1"/>
  <c r="CZ1252" i="25" s="1"/>
  <c r="CY1252" i="25" a="1"/>
  <c r="CY1252" i="25" s="1"/>
  <c r="CX1252" i="25" a="1"/>
  <c r="CX1252" i="25" s="1"/>
  <c r="CW1252" i="25" a="1"/>
  <c r="CW1252" i="25" s="1"/>
  <c r="CV1252" i="25" a="1"/>
  <c r="CV1252" i="25" s="1"/>
  <c r="CU1252" i="25" a="1"/>
  <c r="CU1252" i="25" s="1"/>
  <c r="CT1252" i="25" a="1"/>
  <c r="CT1252" i="25" s="1"/>
  <c r="CS1252" i="25" a="1"/>
  <c r="CS1252" i="25" s="1"/>
  <c r="CR1252" i="25" a="1"/>
  <c r="CR1252" i="25" s="1"/>
  <c r="CQ1252" i="25" a="1"/>
  <c r="CQ1252" i="25" s="1"/>
  <c r="CP1252" i="25" a="1"/>
  <c r="CP1252" i="25" s="1"/>
  <c r="CO1252" i="25" a="1"/>
  <c r="CO1252" i="25" s="1"/>
  <c r="CN1252" i="25" a="1"/>
  <c r="CN1252" i="25" s="1"/>
  <c r="CM1252" i="25" a="1"/>
  <c r="CM1252" i="25" s="1"/>
  <c r="CL1252" i="25" a="1"/>
  <c r="CL1252" i="25" s="1"/>
  <c r="CK1252" i="25" a="1"/>
  <c r="CK1252" i="25" s="1"/>
  <c r="CJ1252" i="25" a="1"/>
  <c r="CJ1252" i="25" s="1"/>
  <c r="CI1252" i="25" a="1"/>
  <c r="CI1252" i="25" s="1"/>
  <c r="CH1252" i="25" a="1"/>
  <c r="CH1252" i="25" s="1"/>
  <c r="CG1252" i="25" a="1"/>
  <c r="CG1252" i="25" s="1"/>
  <c r="CF1252" i="25" a="1"/>
  <c r="CF1252" i="25" s="1"/>
  <c r="CE1252" i="25" a="1"/>
  <c r="CE1252" i="25" s="1"/>
  <c r="CD1252" i="25" a="1"/>
  <c r="CD1252" i="25" s="1"/>
  <c r="CC1252" i="25" a="1"/>
  <c r="CC1252" i="25" s="1"/>
  <c r="CB1252" i="25" a="1"/>
  <c r="CB1252" i="25" s="1"/>
  <c r="CA1252" i="25" a="1"/>
  <c r="CA1252" i="25" s="1"/>
  <c r="BZ1252" i="25" a="1"/>
  <c r="BZ1252" i="25" s="1"/>
  <c r="BY1252" i="25" a="1"/>
  <c r="BY1252" i="25" s="1"/>
  <c r="BX1252" i="25" a="1"/>
  <c r="BX1252" i="25" s="1"/>
  <c r="BW1252" i="25" a="1"/>
  <c r="BW1252" i="25" s="1"/>
  <c r="BV1252" i="25" a="1"/>
  <c r="BV1252" i="25" s="1"/>
  <c r="BU1252" i="25" a="1"/>
  <c r="BU1252" i="25" s="1"/>
  <c r="BT1252" i="25" a="1"/>
  <c r="BT1252" i="25" s="1"/>
  <c r="BS1252" i="25" a="1"/>
  <c r="BS1252" i="25" s="1"/>
  <c r="BR1252" i="25" a="1"/>
  <c r="BR1252" i="25" s="1"/>
  <c r="BQ1252" i="25" a="1"/>
  <c r="BQ1252" i="25" s="1"/>
  <c r="BP1252" i="25" a="1"/>
  <c r="BP1252" i="25" s="1"/>
  <c r="BO1252" i="25" a="1"/>
  <c r="BO1252" i="25" s="1"/>
  <c r="BN1252" i="25" a="1"/>
  <c r="BN1252" i="25" s="1"/>
  <c r="BM1252" i="25" a="1"/>
  <c r="BM1252" i="25" s="1"/>
  <c r="BL1252" i="25" a="1"/>
  <c r="BL1252" i="25" s="1"/>
  <c r="BK1252" i="25" a="1"/>
  <c r="BK1252" i="25" s="1"/>
  <c r="BJ1252" i="25" a="1"/>
  <c r="BJ1252" i="25" s="1"/>
  <c r="BI1252" i="25" a="1"/>
  <c r="BI1252" i="25" s="1"/>
  <c r="BH1252" i="25" a="1"/>
  <c r="BH1252" i="25" s="1"/>
  <c r="BG1252" i="25" a="1"/>
  <c r="BG1252" i="25" s="1"/>
  <c r="BF1252" i="25" a="1"/>
  <c r="BF1252" i="25" s="1"/>
  <c r="BE1252" i="25" a="1"/>
  <c r="BE1252" i="25" s="1"/>
  <c r="BD1252" i="25" a="1"/>
  <c r="BD1252" i="25" s="1"/>
  <c r="BC1252" i="25" a="1"/>
  <c r="BC1252" i="25" s="1"/>
  <c r="BB1252" i="25" a="1"/>
  <c r="BB1252" i="25" s="1"/>
  <c r="BA1252" i="25" a="1"/>
  <c r="BA1252" i="25" s="1"/>
  <c r="AZ1252" i="25" a="1"/>
  <c r="AZ1252" i="25" s="1"/>
  <c r="AY1252" i="25" a="1"/>
  <c r="AY1252" i="25" s="1"/>
  <c r="AX1252" i="25" a="1"/>
  <c r="AX1252" i="25" s="1"/>
  <c r="AW1252" i="25" a="1"/>
  <c r="AW1252" i="25" s="1"/>
  <c r="AV1252" i="25" a="1"/>
  <c r="AV1252" i="25" s="1"/>
  <c r="AU1252" i="25" a="1"/>
  <c r="AU1252" i="25" s="1"/>
  <c r="AT1252" i="25" a="1"/>
  <c r="AT1252" i="25" s="1"/>
  <c r="AS1252" i="25" a="1"/>
  <c r="AS1252" i="25" s="1"/>
  <c r="AR1252" i="25" a="1"/>
  <c r="AR1252" i="25" s="1"/>
  <c r="AQ1252" i="25" a="1"/>
  <c r="AQ1252" i="25" s="1"/>
  <c r="AP1252" i="25" a="1"/>
  <c r="AP1252" i="25" s="1"/>
  <c r="AO1252" i="25" a="1"/>
  <c r="AO1252" i="25" s="1"/>
  <c r="AN1252" i="25" a="1"/>
  <c r="AN1252" i="25" s="1"/>
  <c r="AM1252" i="25" a="1"/>
  <c r="AM1252" i="25" s="1"/>
  <c r="AL1252" i="25" a="1"/>
  <c r="AL1252" i="25" s="1"/>
  <c r="AK1252" i="25" a="1"/>
  <c r="AK1252" i="25" s="1"/>
  <c r="AJ1252" i="25" a="1"/>
  <c r="AJ1252" i="25" s="1"/>
  <c r="AI1252" i="25" a="1"/>
  <c r="AI1252" i="25" s="1"/>
  <c r="AH1252" i="25" a="1"/>
  <c r="AH1252" i="25" s="1"/>
  <c r="AG1252" i="25" a="1"/>
  <c r="AG1252" i="25" s="1"/>
  <c r="AF1252" i="25" a="1"/>
  <c r="AF1252" i="25" s="1"/>
  <c r="AE1252" i="25" a="1"/>
  <c r="AE1252" i="25" s="1"/>
  <c r="AD1252" i="25" a="1"/>
  <c r="AD1252" i="25" s="1"/>
  <c r="AC1252" i="25" a="1"/>
  <c r="AC1252" i="25" s="1"/>
  <c r="AB1252" i="25" a="1"/>
  <c r="AB1252" i="25" s="1"/>
  <c r="AA1252" i="25" a="1"/>
  <c r="AA1252" i="25" s="1"/>
  <c r="Z1252" i="25" a="1"/>
  <c r="Z1252" i="25" s="1"/>
  <c r="Y1252" i="25" a="1"/>
  <c r="Y1252" i="25" s="1"/>
  <c r="X1252" i="25" a="1"/>
  <c r="X1252" i="25" s="1"/>
  <c r="W1252" i="25" a="1"/>
  <c r="W1252" i="25" s="1"/>
  <c r="V1252" i="25" a="1"/>
  <c r="V1252" i="25" s="1"/>
  <c r="U1252" i="25" a="1"/>
  <c r="U1252" i="25" s="1"/>
  <c r="T1252" i="25" a="1"/>
  <c r="T1252" i="25" s="1"/>
  <c r="S1252" i="25" a="1"/>
  <c r="S1252" i="25" s="1"/>
  <c r="R1252" i="25" a="1"/>
  <c r="R1252" i="25" s="1"/>
  <c r="Q1252" i="25" a="1"/>
  <c r="Q1252" i="25" s="1"/>
  <c r="P1252" i="25" a="1"/>
  <c r="P1252" i="25" s="1"/>
  <c r="O1252" i="25" a="1"/>
  <c r="O1252" i="25" s="1"/>
  <c r="N1252" i="25" a="1"/>
  <c r="N1252" i="25" s="1"/>
  <c r="M1252" i="25" a="1"/>
  <c r="M1252" i="25" s="1"/>
  <c r="L1252" i="25" a="1"/>
  <c r="L1252" i="25" s="1"/>
  <c r="K1252" i="25" a="1"/>
  <c r="K1252" i="25" s="1"/>
  <c r="J1252" i="25" a="1"/>
  <c r="J1252" i="25" s="1"/>
  <c r="I1252" i="25" a="1"/>
  <c r="I1252" i="25" s="1"/>
  <c r="H1252" i="25" a="1"/>
  <c r="H1252" i="25" s="1"/>
  <c r="G1252" i="25" a="1"/>
  <c r="G1252" i="25" s="1"/>
  <c r="F1252" i="25" a="1"/>
  <c r="F1252" i="25" s="1"/>
  <c r="E1252" i="25" a="1"/>
  <c r="E1252" i="25" s="1"/>
  <c r="D1252" i="25" a="1"/>
  <c r="D1252" i="25" s="1"/>
  <c r="DV1237" i="25" a="1"/>
  <c r="DV1237" i="25" s="1"/>
  <c r="DU1237" i="25" a="1"/>
  <c r="DU1237" i="25" s="1"/>
  <c r="DT1237" i="25" a="1"/>
  <c r="DT1237" i="25" s="1"/>
  <c r="DS1237" i="25" a="1"/>
  <c r="DS1237" i="25" s="1"/>
  <c r="DR1237" i="25" a="1"/>
  <c r="DR1237" i="25" s="1"/>
  <c r="DQ1237" i="25" a="1"/>
  <c r="DQ1237" i="25" s="1"/>
  <c r="DP1237" i="25" a="1"/>
  <c r="DP1237" i="25" s="1"/>
  <c r="DO1237" i="25" a="1"/>
  <c r="DO1237" i="25" s="1"/>
  <c r="DN1237" i="25" a="1"/>
  <c r="DN1237" i="25" s="1"/>
  <c r="DM1237" i="25" a="1"/>
  <c r="DM1237" i="25" s="1"/>
  <c r="DL1237" i="25" a="1"/>
  <c r="DL1237" i="25" s="1"/>
  <c r="DK1237" i="25" a="1"/>
  <c r="DK1237" i="25" s="1"/>
  <c r="DJ1237" i="25" a="1"/>
  <c r="DJ1237" i="25" s="1"/>
  <c r="DI1237" i="25" a="1"/>
  <c r="DI1237" i="25" s="1"/>
  <c r="DH1237" i="25" a="1"/>
  <c r="DH1237" i="25" s="1"/>
  <c r="DG1237" i="25" a="1"/>
  <c r="DG1237" i="25" s="1"/>
  <c r="DF1237" i="25" a="1"/>
  <c r="DF1237" i="25" s="1"/>
  <c r="DE1237" i="25" a="1"/>
  <c r="DE1237" i="25" s="1"/>
  <c r="DD1237" i="25" a="1"/>
  <c r="DD1237" i="25" s="1"/>
  <c r="DC1237" i="25" a="1"/>
  <c r="DC1237" i="25" s="1"/>
  <c r="DB1237" i="25" a="1"/>
  <c r="DB1237" i="25" s="1"/>
  <c r="DA1237" i="25" a="1"/>
  <c r="DA1237" i="25" s="1"/>
  <c r="CZ1237" i="25" a="1"/>
  <c r="CZ1237" i="25" s="1"/>
  <c r="CY1237" i="25" a="1"/>
  <c r="CY1237" i="25" s="1"/>
  <c r="CX1237" i="25" a="1"/>
  <c r="CX1237" i="25" s="1"/>
  <c r="CW1237" i="25" a="1"/>
  <c r="CW1237" i="25" s="1"/>
  <c r="CV1237" i="25" a="1"/>
  <c r="CV1237" i="25" s="1"/>
  <c r="CU1237" i="25" a="1"/>
  <c r="CU1237" i="25" s="1"/>
  <c r="CT1237" i="25" a="1"/>
  <c r="CT1237" i="25" s="1"/>
  <c r="CS1237" i="25" a="1"/>
  <c r="CS1237" i="25" s="1"/>
  <c r="CR1237" i="25" a="1"/>
  <c r="CR1237" i="25" s="1"/>
  <c r="CQ1237" i="25" a="1"/>
  <c r="CQ1237" i="25" s="1"/>
  <c r="CP1237" i="25" a="1"/>
  <c r="CP1237" i="25" s="1"/>
  <c r="CO1237" i="25" a="1"/>
  <c r="CO1237" i="25" s="1"/>
  <c r="CN1237" i="25" a="1"/>
  <c r="CN1237" i="25" s="1"/>
  <c r="CM1237" i="25" a="1"/>
  <c r="CM1237" i="25" s="1"/>
  <c r="CL1237" i="25" a="1"/>
  <c r="CL1237" i="25" s="1"/>
  <c r="CK1237" i="25" a="1"/>
  <c r="CK1237" i="25" s="1"/>
  <c r="CJ1237" i="25" a="1"/>
  <c r="CJ1237" i="25" s="1"/>
  <c r="CI1237" i="25" a="1"/>
  <c r="CI1237" i="25" s="1"/>
  <c r="CH1237" i="25" a="1"/>
  <c r="CH1237" i="25" s="1"/>
  <c r="CG1237" i="25" a="1"/>
  <c r="CG1237" i="25" s="1"/>
  <c r="CF1237" i="25" a="1"/>
  <c r="CF1237" i="25" s="1"/>
  <c r="CE1237" i="25" a="1"/>
  <c r="CE1237" i="25" s="1"/>
  <c r="CD1237" i="25" a="1"/>
  <c r="CD1237" i="25" s="1"/>
  <c r="CC1237" i="25" a="1"/>
  <c r="CC1237" i="25" s="1"/>
  <c r="CB1237" i="25" a="1"/>
  <c r="CB1237" i="25" s="1"/>
  <c r="CA1237" i="25" a="1"/>
  <c r="CA1237" i="25" s="1"/>
  <c r="BZ1237" i="25" a="1"/>
  <c r="BZ1237" i="25" s="1"/>
  <c r="BY1237" i="25" a="1"/>
  <c r="BY1237" i="25" s="1"/>
  <c r="BX1237" i="25" a="1"/>
  <c r="BX1237" i="25" s="1"/>
  <c r="BW1237" i="25" a="1"/>
  <c r="BW1237" i="25" s="1"/>
  <c r="BV1237" i="25" a="1"/>
  <c r="BV1237" i="25" s="1"/>
  <c r="BU1237" i="25" a="1"/>
  <c r="BU1237" i="25" s="1"/>
  <c r="BT1237" i="25" a="1"/>
  <c r="BT1237" i="25" s="1"/>
  <c r="BS1237" i="25" a="1"/>
  <c r="BS1237" i="25" s="1"/>
  <c r="BR1237" i="25" a="1"/>
  <c r="BR1237" i="25" s="1"/>
  <c r="BQ1237" i="25" a="1"/>
  <c r="BQ1237" i="25" s="1"/>
  <c r="BP1237" i="25" a="1"/>
  <c r="BP1237" i="25" s="1"/>
  <c r="BO1237" i="25" a="1"/>
  <c r="BO1237" i="25" s="1"/>
  <c r="BN1237" i="25" a="1"/>
  <c r="BN1237" i="25" s="1"/>
  <c r="BM1237" i="25" a="1"/>
  <c r="BM1237" i="25" s="1"/>
  <c r="BL1237" i="25" a="1"/>
  <c r="BL1237" i="25" s="1"/>
  <c r="BK1237" i="25" a="1"/>
  <c r="BK1237" i="25" s="1"/>
  <c r="BJ1237" i="25" a="1"/>
  <c r="BJ1237" i="25" s="1"/>
  <c r="BI1237" i="25" a="1"/>
  <c r="BI1237" i="25" s="1"/>
  <c r="BH1237" i="25" a="1"/>
  <c r="BH1237" i="25" s="1"/>
  <c r="BG1237" i="25" a="1"/>
  <c r="BG1237" i="25" s="1"/>
  <c r="BF1237" i="25" a="1"/>
  <c r="BF1237" i="25" s="1"/>
  <c r="BE1237" i="25" a="1"/>
  <c r="BE1237" i="25" s="1"/>
  <c r="BD1237" i="25" a="1"/>
  <c r="BD1237" i="25" s="1"/>
  <c r="BC1237" i="25" a="1"/>
  <c r="BC1237" i="25" s="1"/>
  <c r="BB1237" i="25" a="1"/>
  <c r="BB1237" i="25" s="1"/>
  <c r="BA1237" i="25" a="1"/>
  <c r="BA1237" i="25" s="1"/>
  <c r="AZ1237" i="25" a="1"/>
  <c r="AZ1237" i="25" s="1"/>
  <c r="AY1237" i="25" a="1"/>
  <c r="AY1237" i="25" s="1"/>
  <c r="AX1237" i="25" a="1"/>
  <c r="AX1237" i="25" s="1"/>
  <c r="AW1237" i="25" a="1"/>
  <c r="AW1237" i="25" s="1"/>
  <c r="AV1237" i="25" a="1"/>
  <c r="AV1237" i="25" s="1"/>
  <c r="AU1237" i="25" a="1"/>
  <c r="AU1237" i="25" s="1"/>
  <c r="AT1237" i="25" a="1"/>
  <c r="AT1237" i="25" s="1"/>
  <c r="AS1237" i="25" a="1"/>
  <c r="AS1237" i="25" s="1"/>
  <c r="AR1237" i="25" a="1"/>
  <c r="AR1237" i="25" s="1"/>
  <c r="AQ1237" i="25" a="1"/>
  <c r="AQ1237" i="25" s="1"/>
  <c r="AP1237" i="25" a="1"/>
  <c r="AP1237" i="25" s="1"/>
  <c r="AO1237" i="25" a="1"/>
  <c r="AO1237" i="25" s="1"/>
  <c r="AN1237" i="25" a="1"/>
  <c r="AN1237" i="25" s="1"/>
  <c r="AM1237" i="25" a="1"/>
  <c r="AM1237" i="25" s="1"/>
  <c r="AL1237" i="25" a="1"/>
  <c r="AL1237" i="25" s="1"/>
  <c r="AK1237" i="25" a="1"/>
  <c r="AK1237" i="25" s="1"/>
  <c r="AJ1237" i="25" a="1"/>
  <c r="AJ1237" i="25" s="1"/>
  <c r="AI1237" i="25" a="1"/>
  <c r="AI1237" i="25" s="1"/>
  <c r="AH1237" i="25" a="1"/>
  <c r="AH1237" i="25" s="1"/>
  <c r="AG1237" i="25" a="1"/>
  <c r="AG1237" i="25" s="1"/>
  <c r="AF1237" i="25" a="1"/>
  <c r="AF1237" i="25" s="1"/>
  <c r="AE1237" i="25" a="1"/>
  <c r="AE1237" i="25" s="1"/>
  <c r="AD1237" i="25" a="1"/>
  <c r="AD1237" i="25" s="1"/>
  <c r="AC1237" i="25" a="1"/>
  <c r="AC1237" i="25" s="1"/>
  <c r="AB1237" i="25" a="1"/>
  <c r="AB1237" i="25" s="1"/>
  <c r="AA1237" i="25" a="1"/>
  <c r="AA1237" i="25" s="1"/>
  <c r="Z1237" i="25" a="1"/>
  <c r="Z1237" i="25" s="1"/>
  <c r="Y1237" i="25" a="1"/>
  <c r="Y1237" i="25" s="1"/>
  <c r="X1237" i="25" a="1"/>
  <c r="X1237" i="25" s="1"/>
  <c r="W1237" i="25" a="1"/>
  <c r="W1237" i="25" s="1"/>
  <c r="V1237" i="25" a="1"/>
  <c r="V1237" i="25" s="1"/>
  <c r="U1237" i="25" a="1"/>
  <c r="U1237" i="25" s="1"/>
  <c r="T1237" i="25" a="1"/>
  <c r="T1237" i="25" s="1"/>
  <c r="S1237" i="25" a="1"/>
  <c r="S1237" i="25" s="1"/>
  <c r="R1237" i="25" a="1"/>
  <c r="R1237" i="25" s="1"/>
  <c r="Q1237" i="25" a="1"/>
  <c r="Q1237" i="25" s="1"/>
  <c r="P1237" i="25" a="1"/>
  <c r="P1237" i="25" s="1"/>
  <c r="O1237" i="25" a="1"/>
  <c r="O1237" i="25" s="1"/>
  <c r="N1237" i="25" a="1"/>
  <c r="N1237" i="25" s="1"/>
  <c r="M1237" i="25" a="1"/>
  <c r="M1237" i="25" s="1"/>
  <c r="L1237" i="25" a="1"/>
  <c r="L1237" i="25" s="1"/>
  <c r="K1237" i="25" a="1"/>
  <c r="K1237" i="25" s="1"/>
  <c r="J1237" i="25" a="1"/>
  <c r="J1237" i="25" s="1"/>
  <c r="I1237" i="25" a="1"/>
  <c r="I1237" i="25" s="1"/>
  <c r="H1237" i="25" a="1"/>
  <c r="H1237" i="25" s="1"/>
  <c r="G1237" i="25" a="1"/>
  <c r="G1237" i="25" s="1"/>
  <c r="F1237" i="25" a="1"/>
  <c r="F1237" i="25" s="1"/>
  <c r="E1237" i="25" a="1"/>
  <c r="E1237" i="25" s="1"/>
  <c r="D1237" i="25" a="1"/>
  <c r="D1237" i="25" s="1"/>
  <c r="DV1236" i="25" a="1"/>
  <c r="DV1236" i="25" s="1"/>
  <c r="DU1236" i="25" a="1"/>
  <c r="DU1236" i="25" s="1"/>
  <c r="DT1236" i="25" a="1"/>
  <c r="DT1236" i="25" s="1"/>
  <c r="DS1236" i="25" a="1"/>
  <c r="DS1236" i="25" s="1"/>
  <c r="DR1236" i="25" a="1"/>
  <c r="DR1236" i="25" s="1"/>
  <c r="DQ1236" i="25" a="1"/>
  <c r="DQ1236" i="25" s="1"/>
  <c r="DP1236" i="25" a="1"/>
  <c r="DP1236" i="25" s="1"/>
  <c r="DO1236" i="25" a="1"/>
  <c r="DO1236" i="25" s="1"/>
  <c r="DN1236" i="25" a="1"/>
  <c r="DN1236" i="25" s="1"/>
  <c r="DM1236" i="25" a="1"/>
  <c r="DM1236" i="25" s="1"/>
  <c r="DL1236" i="25" a="1"/>
  <c r="DL1236" i="25" s="1"/>
  <c r="DK1236" i="25" a="1"/>
  <c r="DK1236" i="25" s="1"/>
  <c r="DJ1236" i="25" a="1"/>
  <c r="DJ1236" i="25" s="1"/>
  <c r="DI1236" i="25" a="1"/>
  <c r="DI1236" i="25" s="1"/>
  <c r="DH1236" i="25" a="1"/>
  <c r="DH1236" i="25" s="1"/>
  <c r="DG1236" i="25" a="1"/>
  <c r="DG1236" i="25" s="1"/>
  <c r="DF1236" i="25" a="1"/>
  <c r="DF1236" i="25" s="1"/>
  <c r="DE1236" i="25" a="1"/>
  <c r="DE1236" i="25" s="1"/>
  <c r="DD1236" i="25" a="1"/>
  <c r="DD1236" i="25" s="1"/>
  <c r="DC1236" i="25" a="1"/>
  <c r="DC1236" i="25" s="1"/>
  <c r="DB1236" i="25" a="1"/>
  <c r="DB1236" i="25" s="1"/>
  <c r="DA1236" i="25" a="1"/>
  <c r="DA1236" i="25" s="1"/>
  <c r="CZ1236" i="25" a="1"/>
  <c r="CZ1236" i="25" s="1"/>
  <c r="CY1236" i="25" a="1"/>
  <c r="CY1236" i="25" s="1"/>
  <c r="CX1236" i="25" a="1"/>
  <c r="CX1236" i="25" s="1"/>
  <c r="CW1236" i="25" a="1"/>
  <c r="CW1236" i="25" s="1"/>
  <c r="CV1236" i="25" a="1"/>
  <c r="CV1236" i="25" s="1"/>
  <c r="CU1236" i="25" a="1"/>
  <c r="CU1236" i="25" s="1"/>
  <c r="CT1236" i="25" a="1"/>
  <c r="CT1236" i="25" s="1"/>
  <c r="CS1236" i="25" a="1"/>
  <c r="CS1236" i="25" s="1"/>
  <c r="CR1236" i="25" a="1"/>
  <c r="CR1236" i="25" s="1"/>
  <c r="CQ1236" i="25" a="1"/>
  <c r="CQ1236" i="25" s="1"/>
  <c r="CP1236" i="25" a="1"/>
  <c r="CP1236" i="25" s="1"/>
  <c r="CO1236" i="25" a="1"/>
  <c r="CO1236" i="25" s="1"/>
  <c r="CN1236" i="25" a="1"/>
  <c r="CN1236" i="25" s="1"/>
  <c r="CM1236" i="25" a="1"/>
  <c r="CM1236" i="25" s="1"/>
  <c r="CL1236" i="25" a="1"/>
  <c r="CL1236" i="25" s="1"/>
  <c r="CK1236" i="25" a="1"/>
  <c r="CK1236" i="25" s="1"/>
  <c r="CJ1236" i="25" a="1"/>
  <c r="CJ1236" i="25" s="1"/>
  <c r="CI1236" i="25" a="1"/>
  <c r="CI1236" i="25" s="1"/>
  <c r="CH1236" i="25" a="1"/>
  <c r="CH1236" i="25" s="1"/>
  <c r="CG1236" i="25" a="1"/>
  <c r="CG1236" i="25" s="1"/>
  <c r="CF1236" i="25" a="1"/>
  <c r="CF1236" i="25" s="1"/>
  <c r="CE1236" i="25" a="1"/>
  <c r="CE1236" i="25" s="1"/>
  <c r="CD1236" i="25" a="1"/>
  <c r="CD1236" i="25" s="1"/>
  <c r="CC1236" i="25" a="1"/>
  <c r="CC1236" i="25" s="1"/>
  <c r="CB1236" i="25" a="1"/>
  <c r="CB1236" i="25" s="1"/>
  <c r="CA1236" i="25" a="1"/>
  <c r="CA1236" i="25" s="1"/>
  <c r="BZ1236" i="25" a="1"/>
  <c r="BZ1236" i="25" s="1"/>
  <c r="BY1236" i="25" a="1"/>
  <c r="BY1236" i="25" s="1"/>
  <c r="BX1236" i="25" a="1"/>
  <c r="BX1236" i="25" s="1"/>
  <c r="BW1236" i="25" a="1"/>
  <c r="BW1236" i="25" s="1"/>
  <c r="BV1236" i="25" a="1"/>
  <c r="BV1236" i="25" s="1"/>
  <c r="BU1236" i="25" a="1"/>
  <c r="BU1236" i="25" s="1"/>
  <c r="BT1236" i="25" a="1"/>
  <c r="BT1236" i="25" s="1"/>
  <c r="BS1236" i="25" a="1"/>
  <c r="BS1236" i="25" s="1"/>
  <c r="BR1236" i="25" a="1"/>
  <c r="BR1236" i="25" s="1"/>
  <c r="BQ1236" i="25" a="1"/>
  <c r="BQ1236" i="25" s="1"/>
  <c r="BP1236" i="25" a="1"/>
  <c r="BP1236" i="25" s="1"/>
  <c r="BO1236" i="25" a="1"/>
  <c r="BO1236" i="25" s="1"/>
  <c r="BN1236" i="25" a="1"/>
  <c r="BN1236" i="25" s="1"/>
  <c r="BM1236" i="25" a="1"/>
  <c r="BM1236" i="25" s="1"/>
  <c r="BL1236" i="25" a="1"/>
  <c r="BL1236" i="25" s="1"/>
  <c r="BK1236" i="25" a="1"/>
  <c r="BK1236" i="25" s="1"/>
  <c r="BJ1236" i="25" a="1"/>
  <c r="BJ1236" i="25" s="1"/>
  <c r="BI1236" i="25" a="1"/>
  <c r="BI1236" i="25" s="1"/>
  <c r="BH1236" i="25" a="1"/>
  <c r="BH1236" i="25" s="1"/>
  <c r="BG1236" i="25" a="1"/>
  <c r="BG1236" i="25" s="1"/>
  <c r="BF1236" i="25" a="1"/>
  <c r="BF1236" i="25" s="1"/>
  <c r="BE1236" i="25" a="1"/>
  <c r="BE1236" i="25" s="1"/>
  <c r="BD1236" i="25" a="1"/>
  <c r="BD1236" i="25" s="1"/>
  <c r="BC1236" i="25" a="1"/>
  <c r="BC1236" i="25" s="1"/>
  <c r="BB1236" i="25" a="1"/>
  <c r="BB1236" i="25" s="1"/>
  <c r="BA1236" i="25" a="1"/>
  <c r="BA1236" i="25" s="1"/>
  <c r="AZ1236" i="25" a="1"/>
  <c r="AZ1236" i="25" s="1"/>
  <c r="AY1236" i="25" a="1"/>
  <c r="AY1236" i="25" s="1"/>
  <c r="AX1236" i="25" a="1"/>
  <c r="AX1236" i="25" s="1"/>
  <c r="AW1236" i="25" a="1"/>
  <c r="AW1236" i="25" s="1"/>
  <c r="AV1236" i="25" a="1"/>
  <c r="AV1236" i="25" s="1"/>
  <c r="AU1236" i="25" a="1"/>
  <c r="AU1236" i="25" s="1"/>
  <c r="AT1236" i="25" a="1"/>
  <c r="AT1236" i="25" s="1"/>
  <c r="AS1236" i="25" a="1"/>
  <c r="AS1236" i="25" s="1"/>
  <c r="AR1236" i="25" a="1"/>
  <c r="AR1236" i="25" s="1"/>
  <c r="AQ1236" i="25" a="1"/>
  <c r="AQ1236" i="25" s="1"/>
  <c r="AP1236" i="25" a="1"/>
  <c r="AP1236" i="25" s="1"/>
  <c r="AO1236" i="25" a="1"/>
  <c r="AO1236" i="25" s="1"/>
  <c r="AN1236" i="25" a="1"/>
  <c r="AN1236" i="25" s="1"/>
  <c r="AM1236" i="25" a="1"/>
  <c r="AM1236" i="25" s="1"/>
  <c r="AL1236" i="25" a="1"/>
  <c r="AL1236" i="25" s="1"/>
  <c r="AK1236" i="25" a="1"/>
  <c r="AK1236" i="25" s="1"/>
  <c r="AJ1236" i="25" a="1"/>
  <c r="AJ1236" i="25" s="1"/>
  <c r="AI1236" i="25" a="1"/>
  <c r="AI1236" i="25" s="1"/>
  <c r="AH1236" i="25" a="1"/>
  <c r="AH1236" i="25" s="1"/>
  <c r="AG1236" i="25" a="1"/>
  <c r="AG1236" i="25" s="1"/>
  <c r="AF1236" i="25" a="1"/>
  <c r="AF1236" i="25" s="1"/>
  <c r="AE1236" i="25" a="1"/>
  <c r="AE1236" i="25" s="1"/>
  <c r="AD1236" i="25" a="1"/>
  <c r="AD1236" i="25" s="1"/>
  <c r="AC1236" i="25" a="1"/>
  <c r="AC1236" i="25" s="1"/>
  <c r="AB1236" i="25" a="1"/>
  <c r="AB1236" i="25" s="1"/>
  <c r="AA1236" i="25" a="1"/>
  <c r="AA1236" i="25" s="1"/>
  <c r="Z1236" i="25" a="1"/>
  <c r="Z1236" i="25" s="1"/>
  <c r="Y1236" i="25" a="1"/>
  <c r="Y1236" i="25" s="1"/>
  <c r="X1236" i="25" a="1"/>
  <c r="X1236" i="25" s="1"/>
  <c r="W1236" i="25" a="1"/>
  <c r="W1236" i="25" s="1"/>
  <c r="V1236" i="25" a="1"/>
  <c r="V1236" i="25" s="1"/>
  <c r="U1236" i="25" a="1"/>
  <c r="U1236" i="25" s="1"/>
  <c r="T1236" i="25" a="1"/>
  <c r="T1236" i="25" s="1"/>
  <c r="S1236" i="25" a="1"/>
  <c r="S1236" i="25" s="1"/>
  <c r="R1236" i="25" a="1"/>
  <c r="R1236" i="25" s="1"/>
  <c r="Q1236" i="25" a="1"/>
  <c r="Q1236" i="25" s="1"/>
  <c r="P1236" i="25" a="1"/>
  <c r="P1236" i="25" s="1"/>
  <c r="O1236" i="25" a="1"/>
  <c r="O1236" i="25" s="1"/>
  <c r="N1236" i="25" a="1"/>
  <c r="N1236" i="25" s="1"/>
  <c r="M1236" i="25" a="1"/>
  <c r="M1236" i="25" s="1"/>
  <c r="L1236" i="25" a="1"/>
  <c r="L1236" i="25" s="1"/>
  <c r="K1236" i="25" a="1"/>
  <c r="K1236" i="25" s="1"/>
  <c r="J1236" i="25" a="1"/>
  <c r="J1236" i="25" s="1"/>
  <c r="I1236" i="25" a="1"/>
  <c r="I1236" i="25" s="1"/>
  <c r="H1236" i="25" a="1"/>
  <c r="H1236" i="25" s="1"/>
  <c r="G1236" i="25" a="1"/>
  <c r="G1236" i="25" s="1"/>
  <c r="F1236" i="25" a="1"/>
  <c r="F1236" i="25" s="1"/>
  <c r="E1236" i="25" a="1"/>
  <c r="E1236" i="25" s="1"/>
  <c r="D1236" i="25" a="1"/>
  <c r="D1236" i="25" s="1"/>
  <c r="DV1235" i="25" a="1"/>
  <c r="DV1235" i="25" s="1"/>
  <c r="DU1235" i="25" a="1"/>
  <c r="DU1235" i="25" s="1"/>
  <c r="DT1235" i="25" a="1"/>
  <c r="DT1235" i="25" s="1"/>
  <c r="DS1235" i="25" a="1"/>
  <c r="DS1235" i="25" s="1"/>
  <c r="DR1235" i="25" a="1"/>
  <c r="DR1235" i="25" s="1"/>
  <c r="DQ1235" i="25" a="1"/>
  <c r="DQ1235" i="25" s="1"/>
  <c r="DP1235" i="25" a="1"/>
  <c r="DP1235" i="25" s="1"/>
  <c r="DO1235" i="25" a="1"/>
  <c r="DO1235" i="25" s="1"/>
  <c r="DN1235" i="25" a="1"/>
  <c r="DN1235" i="25" s="1"/>
  <c r="DM1235" i="25" a="1"/>
  <c r="DM1235" i="25" s="1"/>
  <c r="DL1235" i="25" a="1"/>
  <c r="DL1235" i="25" s="1"/>
  <c r="DK1235" i="25" a="1"/>
  <c r="DK1235" i="25" s="1"/>
  <c r="DJ1235" i="25" a="1"/>
  <c r="DJ1235" i="25" s="1"/>
  <c r="DI1235" i="25" a="1"/>
  <c r="DI1235" i="25" s="1"/>
  <c r="DH1235" i="25" a="1"/>
  <c r="DH1235" i="25" s="1"/>
  <c r="DG1235" i="25" a="1"/>
  <c r="DG1235" i="25" s="1"/>
  <c r="DF1235" i="25" a="1"/>
  <c r="DF1235" i="25" s="1"/>
  <c r="DE1235" i="25" a="1"/>
  <c r="DE1235" i="25" s="1"/>
  <c r="DD1235" i="25" a="1"/>
  <c r="DD1235" i="25" s="1"/>
  <c r="DC1235" i="25" a="1"/>
  <c r="DC1235" i="25" s="1"/>
  <c r="DB1235" i="25" a="1"/>
  <c r="DB1235" i="25" s="1"/>
  <c r="DA1235" i="25" a="1"/>
  <c r="DA1235" i="25" s="1"/>
  <c r="CZ1235" i="25" a="1"/>
  <c r="CZ1235" i="25" s="1"/>
  <c r="CY1235" i="25" a="1"/>
  <c r="CY1235" i="25" s="1"/>
  <c r="CX1235" i="25" a="1"/>
  <c r="CX1235" i="25" s="1"/>
  <c r="CW1235" i="25" a="1"/>
  <c r="CW1235" i="25" s="1"/>
  <c r="CV1235" i="25" a="1"/>
  <c r="CV1235" i="25" s="1"/>
  <c r="CU1235" i="25" a="1"/>
  <c r="CU1235" i="25" s="1"/>
  <c r="CT1235" i="25" a="1"/>
  <c r="CT1235" i="25" s="1"/>
  <c r="CS1235" i="25" a="1"/>
  <c r="CS1235" i="25" s="1"/>
  <c r="CR1235" i="25" a="1"/>
  <c r="CR1235" i="25" s="1"/>
  <c r="CQ1235" i="25" a="1"/>
  <c r="CQ1235" i="25" s="1"/>
  <c r="CP1235" i="25" a="1"/>
  <c r="CP1235" i="25" s="1"/>
  <c r="CO1235" i="25" a="1"/>
  <c r="CO1235" i="25" s="1"/>
  <c r="CN1235" i="25" a="1"/>
  <c r="CN1235" i="25" s="1"/>
  <c r="CM1235" i="25" a="1"/>
  <c r="CM1235" i="25" s="1"/>
  <c r="CL1235" i="25" a="1"/>
  <c r="CL1235" i="25" s="1"/>
  <c r="CK1235" i="25" a="1"/>
  <c r="CK1235" i="25" s="1"/>
  <c r="CJ1235" i="25" a="1"/>
  <c r="CJ1235" i="25" s="1"/>
  <c r="CI1235" i="25" a="1"/>
  <c r="CI1235" i="25" s="1"/>
  <c r="CH1235" i="25" a="1"/>
  <c r="CH1235" i="25" s="1"/>
  <c r="CG1235" i="25" a="1"/>
  <c r="CG1235" i="25" s="1"/>
  <c r="CF1235" i="25" a="1"/>
  <c r="CF1235" i="25" s="1"/>
  <c r="CE1235" i="25" a="1"/>
  <c r="CE1235" i="25" s="1"/>
  <c r="CD1235" i="25" a="1"/>
  <c r="CD1235" i="25" s="1"/>
  <c r="CC1235" i="25" a="1"/>
  <c r="CC1235" i="25" s="1"/>
  <c r="CB1235" i="25" a="1"/>
  <c r="CB1235" i="25" s="1"/>
  <c r="CA1235" i="25" a="1"/>
  <c r="CA1235" i="25" s="1"/>
  <c r="BZ1235" i="25" a="1"/>
  <c r="BZ1235" i="25" s="1"/>
  <c r="BY1235" i="25" a="1"/>
  <c r="BY1235" i="25" s="1"/>
  <c r="BX1235" i="25" a="1"/>
  <c r="BX1235" i="25" s="1"/>
  <c r="BW1235" i="25" a="1"/>
  <c r="BW1235" i="25" s="1"/>
  <c r="BV1235" i="25" a="1"/>
  <c r="BV1235" i="25" s="1"/>
  <c r="BU1235" i="25" a="1"/>
  <c r="BU1235" i="25" s="1"/>
  <c r="BT1235" i="25" a="1"/>
  <c r="BT1235" i="25" s="1"/>
  <c r="BS1235" i="25" a="1"/>
  <c r="BS1235" i="25" s="1"/>
  <c r="BR1235" i="25" a="1"/>
  <c r="BR1235" i="25" s="1"/>
  <c r="BQ1235" i="25" a="1"/>
  <c r="BQ1235" i="25" s="1"/>
  <c r="BP1235" i="25" a="1"/>
  <c r="BP1235" i="25" s="1"/>
  <c r="BO1235" i="25" a="1"/>
  <c r="BO1235" i="25" s="1"/>
  <c r="BN1235" i="25" a="1"/>
  <c r="BN1235" i="25" s="1"/>
  <c r="BM1235" i="25" a="1"/>
  <c r="BM1235" i="25" s="1"/>
  <c r="BL1235" i="25" a="1"/>
  <c r="BL1235" i="25" s="1"/>
  <c r="BK1235" i="25" a="1"/>
  <c r="BK1235" i="25" s="1"/>
  <c r="BJ1235" i="25" a="1"/>
  <c r="BJ1235" i="25" s="1"/>
  <c r="BI1235" i="25" a="1"/>
  <c r="BI1235" i="25" s="1"/>
  <c r="BH1235" i="25" a="1"/>
  <c r="BH1235" i="25" s="1"/>
  <c r="BG1235" i="25" a="1"/>
  <c r="BG1235" i="25" s="1"/>
  <c r="BF1235" i="25" a="1"/>
  <c r="BF1235" i="25" s="1"/>
  <c r="BE1235" i="25" a="1"/>
  <c r="BE1235" i="25" s="1"/>
  <c r="BD1235" i="25" a="1"/>
  <c r="BD1235" i="25" s="1"/>
  <c r="BC1235" i="25" a="1"/>
  <c r="BC1235" i="25" s="1"/>
  <c r="BB1235" i="25" a="1"/>
  <c r="BB1235" i="25" s="1"/>
  <c r="BA1235" i="25" a="1"/>
  <c r="BA1235" i="25" s="1"/>
  <c r="AZ1235" i="25" a="1"/>
  <c r="AZ1235" i="25" s="1"/>
  <c r="AY1235" i="25" a="1"/>
  <c r="AY1235" i="25" s="1"/>
  <c r="AX1235" i="25" a="1"/>
  <c r="AX1235" i="25" s="1"/>
  <c r="AW1235" i="25" a="1"/>
  <c r="AW1235" i="25" s="1"/>
  <c r="AV1235" i="25" a="1"/>
  <c r="AV1235" i="25" s="1"/>
  <c r="AU1235" i="25" a="1"/>
  <c r="AU1235" i="25" s="1"/>
  <c r="AT1235" i="25" a="1"/>
  <c r="AT1235" i="25" s="1"/>
  <c r="AS1235" i="25" a="1"/>
  <c r="AS1235" i="25" s="1"/>
  <c r="AR1235" i="25" a="1"/>
  <c r="AR1235" i="25" s="1"/>
  <c r="AQ1235" i="25" a="1"/>
  <c r="AQ1235" i="25" s="1"/>
  <c r="AP1235" i="25" a="1"/>
  <c r="AP1235" i="25" s="1"/>
  <c r="AO1235" i="25" a="1"/>
  <c r="AO1235" i="25" s="1"/>
  <c r="AN1235" i="25" a="1"/>
  <c r="AN1235" i="25" s="1"/>
  <c r="AM1235" i="25" a="1"/>
  <c r="AM1235" i="25" s="1"/>
  <c r="AL1235" i="25" a="1"/>
  <c r="AL1235" i="25" s="1"/>
  <c r="AK1235" i="25" a="1"/>
  <c r="AK1235" i="25" s="1"/>
  <c r="AJ1235" i="25" a="1"/>
  <c r="AJ1235" i="25" s="1"/>
  <c r="AI1235" i="25" a="1"/>
  <c r="AI1235" i="25" s="1"/>
  <c r="AH1235" i="25" a="1"/>
  <c r="AH1235" i="25" s="1"/>
  <c r="AG1235" i="25" a="1"/>
  <c r="AG1235" i="25" s="1"/>
  <c r="AF1235" i="25" a="1"/>
  <c r="AF1235" i="25" s="1"/>
  <c r="AE1235" i="25" a="1"/>
  <c r="AE1235" i="25" s="1"/>
  <c r="AD1235" i="25" a="1"/>
  <c r="AD1235" i="25" s="1"/>
  <c r="AC1235" i="25" a="1"/>
  <c r="AC1235" i="25" s="1"/>
  <c r="AB1235" i="25" a="1"/>
  <c r="AB1235" i="25" s="1"/>
  <c r="AA1235" i="25" a="1"/>
  <c r="AA1235" i="25" s="1"/>
  <c r="Z1235" i="25" a="1"/>
  <c r="Z1235" i="25" s="1"/>
  <c r="Y1235" i="25" a="1"/>
  <c r="Y1235" i="25" s="1"/>
  <c r="X1235" i="25" a="1"/>
  <c r="X1235" i="25" s="1"/>
  <c r="W1235" i="25" a="1"/>
  <c r="W1235" i="25" s="1"/>
  <c r="V1235" i="25" a="1"/>
  <c r="V1235" i="25" s="1"/>
  <c r="U1235" i="25" a="1"/>
  <c r="U1235" i="25" s="1"/>
  <c r="T1235" i="25" a="1"/>
  <c r="T1235" i="25" s="1"/>
  <c r="S1235" i="25" a="1"/>
  <c r="S1235" i="25" s="1"/>
  <c r="R1235" i="25" a="1"/>
  <c r="R1235" i="25" s="1"/>
  <c r="Q1235" i="25" a="1"/>
  <c r="Q1235" i="25" s="1"/>
  <c r="P1235" i="25" a="1"/>
  <c r="P1235" i="25" s="1"/>
  <c r="O1235" i="25" a="1"/>
  <c r="O1235" i="25" s="1"/>
  <c r="N1235" i="25" a="1"/>
  <c r="N1235" i="25" s="1"/>
  <c r="M1235" i="25" a="1"/>
  <c r="M1235" i="25" s="1"/>
  <c r="L1235" i="25" a="1"/>
  <c r="L1235" i="25" s="1"/>
  <c r="K1235" i="25" a="1"/>
  <c r="K1235" i="25" s="1"/>
  <c r="J1235" i="25" a="1"/>
  <c r="J1235" i="25" s="1"/>
  <c r="I1235" i="25" a="1"/>
  <c r="I1235" i="25" s="1"/>
  <c r="H1235" i="25" a="1"/>
  <c r="H1235" i="25" s="1"/>
  <c r="G1235" i="25" a="1"/>
  <c r="G1235" i="25" s="1"/>
  <c r="F1235" i="25" a="1"/>
  <c r="F1235" i="25" s="1"/>
  <c r="E1235" i="25" a="1"/>
  <c r="E1235" i="25" s="1"/>
  <c r="D1235" i="25" a="1"/>
  <c r="D1235" i="25" s="1"/>
  <c r="DV1234" i="25" a="1"/>
  <c r="DV1234" i="25" s="1"/>
  <c r="DU1234" i="25" a="1"/>
  <c r="DU1234" i="25" s="1"/>
  <c r="DT1234" i="25" a="1"/>
  <c r="DT1234" i="25" s="1"/>
  <c r="DS1234" i="25" a="1"/>
  <c r="DS1234" i="25" s="1"/>
  <c r="DR1234" i="25" a="1"/>
  <c r="DR1234" i="25" s="1"/>
  <c r="DQ1234" i="25" a="1"/>
  <c r="DQ1234" i="25" s="1"/>
  <c r="DP1234" i="25" a="1"/>
  <c r="DP1234" i="25" s="1"/>
  <c r="DO1234" i="25" a="1"/>
  <c r="DO1234" i="25" s="1"/>
  <c r="DN1234" i="25" a="1"/>
  <c r="DN1234" i="25" s="1"/>
  <c r="DM1234" i="25" a="1"/>
  <c r="DM1234" i="25" s="1"/>
  <c r="DL1234" i="25" a="1"/>
  <c r="DL1234" i="25" s="1"/>
  <c r="DK1234" i="25" a="1"/>
  <c r="DK1234" i="25" s="1"/>
  <c r="DJ1234" i="25" a="1"/>
  <c r="DJ1234" i="25" s="1"/>
  <c r="DI1234" i="25" a="1"/>
  <c r="DI1234" i="25" s="1"/>
  <c r="DH1234" i="25" a="1"/>
  <c r="DH1234" i="25" s="1"/>
  <c r="DG1234" i="25" a="1"/>
  <c r="DG1234" i="25" s="1"/>
  <c r="DF1234" i="25" a="1"/>
  <c r="DF1234" i="25" s="1"/>
  <c r="DE1234" i="25" a="1"/>
  <c r="DE1234" i="25" s="1"/>
  <c r="DD1234" i="25" a="1"/>
  <c r="DD1234" i="25" s="1"/>
  <c r="DC1234" i="25" a="1"/>
  <c r="DC1234" i="25" s="1"/>
  <c r="DB1234" i="25" a="1"/>
  <c r="DB1234" i="25" s="1"/>
  <c r="DA1234" i="25" a="1"/>
  <c r="DA1234" i="25" s="1"/>
  <c r="CZ1234" i="25" a="1"/>
  <c r="CZ1234" i="25" s="1"/>
  <c r="CY1234" i="25" a="1"/>
  <c r="CY1234" i="25" s="1"/>
  <c r="CX1234" i="25" a="1"/>
  <c r="CX1234" i="25" s="1"/>
  <c r="CW1234" i="25" a="1"/>
  <c r="CW1234" i="25" s="1"/>
  <c r="CV1234" i="25" a="1"/>
  <c r="CV1234" i="25" s="1"/>
  <c r="CU1234" i="25" a="1"/>
  <c r="CU1234" i="25" s="1"/>
  <c r="CT1234" i="25" a="1"/>
  <c r="CT1234" i="25" s="1"/>
  <c r="CS1234" i="25" a="1"/>
  <c r="CS1234" i="25" s="1"/>
  <c r="CR1234" i="25" a="1"/>
  <c r="CR1234" i="25" s="1"/>
  <c r="CQ1234" i="25" a="1"/>
  <c r="CQ1234" i="25" s="1"/>
  <c r="CP1234" i="25" a="1"/>
  <c r="CP1234" i="25" s="1"/>
  <c r="CO1234" i="25" a="1"/>
  <c r="CO1234" i="25" s="1"/>
  <c r="CN1234" i="25" a="1"/>
  <c r="CN1234" i="25" s="1"/>
  <c r="CM1234" i="25" a="1"/>
  <c r="CM1234" i="25" s="1"/>
  <c r="CL1234" i="25" a="1"/>
  <c r="CL1234" i="25" s="1"/>
  <c r="CK1234" i="25" a="1"/>
  <c r="CK1234" i="25" s="1"/>
  <c r="CJ1234" i="25" a="1"/>
  <c r="CJ1234" i="25" s="1"/>
  <c r="CI1234" i="25" a="1"/>
  <c r="CI1234" i="25" s="1"/>
  <c r="CH1234" i="25" a="1"/>
  <c r="CH1234" i="25" s="1"/>
  <c r="CG1234" i="25" a="1"/>
  <c r="CG1234" i="25" s="1"/>
  <c r="CF1234" i="25" a="1"/>
  <c r="CF1234" i="25" s="1"/>
  <c r="CE1234" i="25" a="1"/>
  <c r="CE1234" i="25" s="1"/>
  <c r="CD1234" i="25" a="1"/>
  <c r="CD1234" i="25" s="1"/>
  <c r="CC1234" i="25" a="1"/>
  <c r="CC1234" i="25" s="1"/>
  <c r="CB1234" i="25" a="1"/>
  <c r="CB1234" i="25" s="1"/>
  <c r="CA1234" i="25" a="1"/>
  <c r="CA1234" i="25" s="1"/>
  <c r="BZ1234" i="25" a="1"/>
  <c r="BZ1234" i="25" s="1"/>
  <c r="BY1234" i="25" a="1"/>
  <c r="BY1234" i="25" s="1"/>
  <c r="BX1234" i="25" a="1"/>
  <c r="BX1234" i="25" s="1"/>
  <c r="BW1234" i="25" a="1"/>
  <c r="BW1234" i="25" s="1"/>
  <c r="BV1234" i="25" a="1"/>
  <c r="BV1234" i="25" s="1"/>
  <c r="BU1234" i="25" a="1"/>
  <c r="BU1234" i="25" s="1"/>
  <c r="BT1234" i="25" a="1"/>
  <c r="BT1234" i="25" s="1"/>
  <c r="BS1234" i="25" a="1"/>
  <c r="BS1234" i="25" s="1"/>
  <c r="BR1234" i="25" a="1"/>
  <c r="BR1234" i="25" s="1"/>
  <c r="BQ1234" i="25" a="1"/>
  <c r="BQ1234" i="25" s="1"/>
  <c r="BP1234" i="25" a="1"/>
  <c r="BP1234" i="25" s="1"/>
  <c r="BO1234" i="25" a="1"/>
  <c r="BO1234" i="25" s="1"/>
  <c r="BN1234" i="25" a="1"/>
  <c r="BN1234" i="25" s="1"/>
  <c r="BM1234" i="25" a="1"/>
  <c r="BM1234" i="25" s="1"/>
  <c r="BL1234" i="25" a="1"/>
  <c r="BL1234" i="25" s="1"/>
  <c r="BK1234" i="25" a="1"/>
  <c r="BK1234" i="25" s="1"/>
  <c r="BJ1234" i="25" a="1"/>
  <c r="BJ1234" i="25" s="1"/>
  <c r="BI1234" i="25" a="1"/>
  <c r="BI1234" i="25" s="1"/>
  <c r="BH1234" i="25" a="1"/>
  <c r="BH1234" i="25" s="1"/>
  <c r="BG1234" i="25" a="1"/>
  <c r="BG1234" i="25" s="1"/>
  <c r="BF1234" i="25" a="1"/>
  <c r="BF1234" i="25" s="1"/>
  <c r="BE1234" i="25" a="1"/>
  <c r="BE1234" i="25" s="1"/>
  <c r="BD1234" i="25" a="1"/>
  <c r="BD1234" i="25" s="1"/>
  <c r="BC1234" i="25" a="1"/>
  <c r="BC1234" i="25" s="1"/>
  <c r="BB1234" i="25" a="1"/>
  <c r="BB1234" i="25" s="1"/>
  <c r="BA1234" i="25" a="1"/>
  <c r="BA1234" i="25" s="1"/>
  <c r="AZ1234" i="25" a="1"/>
  <c r="AZ1234" i="25" s="1"/>
  <c r="AY1234" i="25" a="1"/>
  <c r="AY1234" i="25" s="1"/>
  <c r="AX1234" i="25" a="1"/>
  <c r="AX1234" i="25" s="1"/>
  <c r="AW1234" i="25" a="1"/>
  <c r="AW1234" i="25" s="1"/>
  <c r="AV1234" i="25" a="1"/>
  <c r="AV1234" i="25" s="1"/>
  <c r="AU1234" i="25" a="1"/>
  <c r="AU1234" i="25" s="1"/>
  <c r="AT1234" i="25" a="1"/>
  <c r="AT1234" i="25" s="1"/>
  <c r="AS1234" i="25" a="1"/>
  <c r="AS1234" i="25" s="1"/>
  <c r="AR1234" i="25" a="1"/>
  <c r="AR1234" i="25" s="1"/>
  <c r="AQ1234" i="25" a="1"/>
  <c r="AQ1234" i="25" s="1"/>
  <c r="AP1234" i="25" a="1"/>
  <c r="AP1234" i="25" s="1"/>
  <c r="AO1234" i="25" a="1"/>
  <c r="AO1234" i="25" s="1"/>
  <c r="AN1234" i="25" a="1"/>
  <c r="AN1234" i="25" s="1"/>
  <c r="AM1234" i="25" a="1"/>
  <c r="AM1234" i="25" s="1"/>
  <c r="AL1234" i="25" a="1"/>
  <c r="AL1234" i="25" s="1"/>
  <c r="AK1234" i="25" a="1"/>
  <c r="AK1234" i="25" s="1"/>
  <c r="AJ1234" i="25" a="1"/>
  <c r="AJ1234" i="25" s="1"/>
  <c r="AI1234" i="25" a="1"/>
  <c r="AI1234" i="25" s="1"/>
  <c r="AH1234" i="25" a="1"/>
  <c r="AH1234" i="25" s="1"/>
  <c r="AG1234" i="25" a="1"/>
  <c r="AG1234" i="25" s="1"/>
  <c r="AF1234" i="25" a="1"/>
  <c r="AF1234" i="25" s="1"/>
  <c r="AE1234" i="25" a="1"/>
  <c r="AE1234" i="25" s="1"/>
  <c r="AD1234" i="25" a="1"/>
  <c r="AD1234" i="25" s="1"/>
  <c r="AC1234" i="25" a="1"/>
  <c r="AC1234" i="25" s="1"/>
  <c r="AB1234" i="25" a="1"/>
  <c r="AB1234" i="25" s="1"/>
  <c r="AA1234" i="25" a="1"/>
  <c r="AA1234" i="25" s="1"/>
  <c r="Z1234" i="25" a="1"/>
  <c r="Z1234" i="25" s="1"/>
  <c r="Y1234" i="25" a="1"/>
  <c r="Y1234" i="25" s="1"/>
  <c r="X1234" i="25" a="1"/>
  <c r="X1234" i="25" s="1"/>
  <c r="W1234" i="25" a="1"/>
  <c r="W1234" i="25" s="1"/>
  <c r="V1234" i="25" a="1"/>
  <c r="V1234" i="25" s="1"/>
  <c r="U1234" i="25" a="1"/>
  <c r="U1234" i="25" s="1"/>
  <c r="T1234" i="25" a="1"/>
  <c r="T1234" i="25" s="1"/>
  <c r="S1234" i="25" a="1"/>
  <c r="S1234" i="25" s="1"/>
  <c r="R1234" i="25" a="1"/>
  <c r="R1234" i="25" s="1"/>
  <c r="Q1234" i="25" a="1"/>
  <c r="Q1234" i="25" s="1"/>
  <c r="P1234" i="25" a="1"/>
  <c r="P1234" i="25" s="1"/>
  <c r="O1234" i="25" a="1"/>
  <c r="O1234" i="25" s="1"/>
  <c r="N1234" i="25" a="1"/>
  <c r="N1234" i="25" s="1"/>
  <c r="M1234" i="25" a="1"/>
  <c r="M1234" i="25" s="1"/>
  <c r="L1234" i="25" a="1"/>
  <c r="L1234" i="25" s="1"/>
  <c r="K1234" i="25" a="1"/>
  <c r="K1234" i="25" s="1"/>
  <c r="J1234" i="25" a="1"/>
  <c r="J1234" i="25" s="1"/>
  <c r="I1234" i="25" a="1"/>
  <c r="I1234" i="25" s="1"/>
  <c r="H1234" i="25" a="1"/>
  <c r="H1234" i="25" s="1"/>
  <c r="G1234" i="25" a="1"/>
  <c r="G1234" i="25" s="1"/>
  <c r="F1234" i="25" a="1"/>
  <c r="F1234" i="25" s="1"/>
  <c r="E1234" i="25" a="1"/>
  <c r="E1234" i="25" s="1"/>
  <c r="D1234" i="25" a="1"/>
  <c r="D1234" i="25" s="1"/>
  <c r="DV1233" i="25" a="1"/>
  <c r="DV1233" i="25" s="1"/>
  <c r="DU1233" i="25" a="1"/>
  <c r="DU1233" i="25" s="1"/>
  <c r="DT1233" i="25" a="1"/>
  <c r="DT1233" i="25" s="1"/>
  <c r="DS1233" i="25" a="1"/>
  <c r="DS1233" i="25" s="1"/>
  <c r="DR1233" i="25" a="1"/>
  <c r="DR1233" i="25" s="1"/>
  <c r="DQ1233" i="25" a="1"/>
  <c r="DQ1233" i="25" s="1"/>
  <c r="DP1233" i="25" a="1"/>
  <c r="DP1233" i="25" s="1"/>
  <c r="DO1233" i="25" a="1"/>
  <c r="DO1233" i="25" s="1"/>
  <c r="DN1233" i="25" a="1"/>
  <c r="DN1233" i="25" s="1"/>
  <c r="DM1233" i="25" a="1"/>
  <c r="DM1233" i="25" s="1"/>
  <c r="DL1233" i="25" a="1"/>
  <c r="DL1233" i="25" s="1"/>
  <c r="DK1233" i="25" a="1"/>
  <c r="DK1233" i="25" s="1"/>
  <c r="DJ1233" i="25" a="1"/>
  <c r="DJ1233" i="25" s="1"/>
  <c r="DI1233" i="25" a="1"/>
  <c r="DI1233" i="25" s="1"/>
  <c r="DH1233" i="25" a="1"/>
  <c r="DH1233" i="25" s="1"/>
  <c r="DG1233" i="25" a="1"/>
  <c r="DG1233" i="25" s="1"/>
  <c r="DF1233" i="25" a="1"/>
  <c r="DF1233" i="25" s="1"/>
  <c r="DE1233" i="25" a="1"/>
  <c r="DE1233" i="25" s="1"/>
  <c r="DD1233" i="25" a="1"/>
  <c r="DD1233" i="25" s="1"/>
  <c r="DC1233" i="25" a="1"/>
  <c r="DC1233" i="25" s="1"/>
  <c r="DB1233" i="25" a="1"/>
  <c r="DB1233" i="25" s="1"/>
  <c r="DA1233" i="25" a="1"/>
  <c r="DA1233" i="25" s="1"/>
  <c r="CZ1233" i="25" a="1"/>
  <c r="CZ1233" i="25" s="1"/>
  <c r="CY1233" i="25" a="1"/>
  <c r="CY1233" i="25" s="1"/>
  <c r="CX1233" i="25" a="1"/>
  <c r="CX1233" i="25" s="1"/>
  <c r="CW1233" i="25" a="1"/>
  <c r="CW1233" i="25" s="1"/>
  <c r="CV1233" i="25" a="1"/>
  <c r="CV1233" i="25" s="1"/>
  <c r="CU1233" i="25" a="1"/>
  <c r="CU1233" i="25" s="1"/>
  <c r="CT1233" i="25" a="1"/>
  <c r="CT1233" i="25" s="1"/>
  <c r="CS1233" i="25" a="1"/>
  <c r="CS1233" i="25" s="1"/>
  <c r="CR1233" i="25" a="1"/>
  <c r="CR1233" i="25" s="1"/>
  <c r="CQ1233" i="25" a="1"/>
  <c r="CQ1233" i="25" s="1"/>
  <c r="CP1233" i="25" a="1"/>
  <c r="CP1233" i="25" s="1"/>
  <c r="CO1233" i="25" a="1"/>
  <c r="CO1233" i="25" s="1"/>
  <c r="CN1233" i="25" a="1"/>
  <c r="CN1233" i="25" s="1"/>
  <c r="CM1233" i="25" a="1"/>
  <c r="CM1233" i="25" s="1"/>
  <c r="CL1233" i="25" a="1"/>
  <c r="CL1233" i="25" s="1"/>
  <c r="CK1233" i="25" a="1"/>
  <c r="CK1233" i="25" s="1"/>
  <c r="CJ1233" i="25" a="1"/>
  <c r="CJ1233" i="25" s="1"/>
  <c r="CI1233" i="25" a="1"/>
  <c r="CI1233" i="25" s="1"/>
  <c r="CH1233" i="25" a="1"/>
  <c r="CH1233" i="25" s="1"/>
  <c r="CG1233" i="25" a="1"/>
  <c r="CG1233" i="25" s="1"/>
  <c r="CF1233" i="25" a="1"/>
  <c r="CF1233" i="25" s="1"/>
  <c r="CE1233" i="25" a="1"/>
  <c r="CE1233" i="25" s="1"/>
  <c r="CD1233" i="25" a="1"/>
  <c r="CD1233" i="25" s="1"/>
  <c r="CC1233" i="25" a="1"/>
  <c r="CC1233" i="25" s="1"/>
  <c r="CB1233" i="25" a="1"/>
  <c r="CB1233" i="25" s="1"/>
  <c r="CA1233" i="25" a="1"/>
  <c r="CA1233" i="25" s="1"/>
  <c r="BZ1233" i="25" a="1"/>
  <c r="BZ1233" i="25" s="1"/>
  <c r="BY1233" i="25" a="1"/>
  <c r="BY1233" i="25" s="1"/>
  <c r="BX1233" i="25" a="1"/>
  <c r="BX1233" i="25" s="1"/>
  <c r="BW1233" i="25" a="1"/>
  <c r="BW1233" i="25" s="1"/>
  <c r="BV1233" i="25" a="1"/>
  <c r="BV1233" i="25" s="1"/>
  <c r="BU1233" i="25" a="1"/>
  <c r="BU1233" i="25" s="1"/>
  <c r="BT1233" i="25" a="1"/>
  <c r="BT1233" i="25" s="1"/>
  <c r="BS1233" i="25" a="1"/>
  <c r="BS1233" i="25" s="1"/>
  <c r="BR1233" i="25" a="1"/>
  <c r="BR1233" i="25" s="1"/>
  <c r="BQ1233" i="25" a="1"/>
  <c r="BQ1233" i="25" s="1"/>
  <c r="BP1233" i="25" a="1"/>
  <c r="BP1233" i="25" s="1"/>
  <c r="BO1233" i="25" a="1"/>
  <c r="BO1233" i="25" s="1"/>
  <c r="BN1233" i="25" a="1"/>
  <c r="BN1233" i="25" s="1"/>
  <c r="BM1233" i="25" a="1"/>
  <c r="BM1233" i="25" s="1"/>
  <c r="BL1233" i="25" a="1"/>
  <c r="BL1233" i="25" s="1"/>
  <c r="BK1233" i="25" a="1"/>
  <c r="BK1233" i="25" s="1"/>
  <c r="BJ1233" i="25" a="1"/>
  <c r="BJ1233" i="25" s="1"/>
  <c r="BI1233" i="25" a="1"/>
  <c r="BI1233" i="25" s="1"/>
  <c r="BH1233" i="25" a="1"/>
  <c r="BH1233" i="25" s="1"/>
  <c r="BG1233" i="25" a="1"/>
  <c r="BG1233" i="25" s="1"/>
  <c r="BF1233" i="25" a="1"/>
  <c r="BF1233" i="25" s="1"/>
  <c r="BE1233" i="25" a="1"/>
  <c r="BE1233" i="25" s="1"/>
  <c r="BD1233" i="25" a="1"/>
  <c r="BD1233" i="25" s="1"/>
  <c r="BC1233" i="25" a="1"/>
  <c r="BC1233" i="25" s="1"/>
  <c r="BB1233" i="25" a="1"/>
  <c r="BB1233" i="25" s="1"/>
  <c r="BA1233" i="25" a="1"/>
  <c r="BA1233" i="25" s="1"/>
  <c r="AZ1233" i="25" a="1"/>
  <c r="AZ1233" i="25" s="1"/>
  <c r="AY1233" i="25" a="1"/>
  <c r="AY1233" i="25" s="1"/>
  <c r="AX1233" i="25" a="1"/>
  <c r="AX1233" i="25" s="1"/>
  <c r="AW1233" i="25" a="1"/>
  <c r="AW1233" i="25" s="1"/>
  <c r="AV1233" i="25" a="1"/>
  <c r="AV1233" i="25" s="1"/>
  <c r="AU1233" i="25" a="1"/>
  <c r="AU1233" i="25" s="1"/>
  <c r="AT1233" i="25" a="1"/>
  <c r="AT1233" i="25" s="1"/>
  <c r="AS1233" i="25" a="1"/>
  <c r="AS1233" i="25" s="1"/>
  <c r="AR1233" i="25" a="1"/>
  <c r="AR1233" i="25" s="1"/>
  <c r="AQ1233" i="25" a="1"/>
  <c r="AQ1233" i="25" s="1"/>
  <c r="AP1233" i="25" a="1"/>
  <c r="AP1233" i="25" s="1"/>
  <c r="AO1233" i="25" a="1"/>
  <c r="AO1233" i="25" s="1"/>
  <c r="AN1233" i="25" a="1"/>
  <c r="AN1233" i="25" s="1"/>
  <c r="AM1233" i="25" a="1"/>
  <c r="AM1233" i="25" s="1"/>
  <c r="AL1233" i="25" a="1"/>
  <c r="AL1233" i="25" s="1"/>
  <c r="AK1233" i="25" a="1"/>
  <c r="AK1233" i="25" s="1"/>
  <c r="AJ1233" i="25" a="1"/>
  <c r="AJ1233" i="25" s="1"/>
  <c r="AI1233" i="25" a="1"/>
  <c r="AI1233" i="25" s="1"/>
  <c r="AH1233" i="25" a="1"/>
  <c r="AH1233" i="25" s="1"/>
  <c r="AG1233" i="25" a="1"/>
  <c r="AG1233" i="25" s="1"/>
  <c r="AF1233" i="25" a="1"/>
  <c r="AF1233" i="25" s="1"/>
  <c r="AE1233" i="25" a="1"/>
  <c r="AE1233" i="25" s="1"/>
  <c r="AD1233" i="25" a="1"/>
  <c r="AD1233" i="25" s="1"/>
  <c r="AC1233" i="25" a="1"/>
  <c r="AC1233" i="25" s="1"/>
  <c r="AB1233" i="25" a="1"/>
  <c r="AB1233" i="25" s="1"/>
  <c r="AA1233" i="25" a="1"/>
  <c r="AA1233" i="25" s="1"/>
  <c r="Z1233" i="25" a="1"/>
  <c r="Z1233" i="25" s="1"/>
  <c r="Y1233" i="25" a="1"/>
  <c r="Y1233" i="25" s="1"/>
  <c r="X1233" i="25" a="1"/>
  <c r="X1233" i="25" s="1"/>
  <c r="W1233" i="25" a="1"/>
  <c r="W1233" i="25" s="1"/>
  <c r="V1233" i="25" a="1"/>
  <c r="V1233" i="25" s="1"/>
  <c r="U1233" i="25" a="1"/>
  <c r="U1233" i="25" s="1"/>
  <c r="T1233" i="25" a="1"/>
  <c r="T1233" i="25" s="1"/>
  <c r="S1233" i="25" a="1"/>
  <c r="S1233" i="25" s="1"/>
  <c r="R1233" i="25" a="1"/>
  <c r="R1233" i="25" s="1"/>
  <c r="Q1233" i="25" a="1"/>
  <c r="Q1233" i="25" s="1"/>
  <c r="P1233" i="25" a="1"/>
  <c r="P1233" i="25" s="1"/>
  <c r="O1233" i="25" a="1"/>
  <c r="O1233" i="25" s="1"/>
  <c r="N1233" i="25" a="1"/>
  <c r="N1233" i="25" s="1"/>
  <c r="M1233" i="25" a="1"/>
  <c r="M1233" i="25" s="1"/>
  <c r="L1233" i="25" a="1"/>
  <c r="L1233" i="25" s="1"/>
  <c r="K1233" i="25" a="1"/>
  <c r="K1233" i="25" s="1"/>
  <c r="J1233" i="25" a="1"/>
  <c r="J1233" i="25" s="1"/>
  <c r="I1233" i="25" a="1"/>
  <c r="I1233" i="25" s="1"/>
  <c r="H1233" i="25" a="1"/>
  <c r="H1233" i="25" s="1"/>
  <c r="G1233" i="25" a="1"/>
  <c r="G1233" i="25" s="1"/>
  <c r="F1233" i="25" a="1"/>
  <c r="F1233" i="25" s="1"/>
  <c r="E1233" i="25" a="1"/>
  <c r="E1233" i="25" s="1"/>
  <c r="D1233" i="25" a="1"/>
  <c r="D1233" i="25" s="1"/>
  <c r="DV1232" i="25" a="1"/>
  <c r="DV1232" i="25" s="1"/>
  <c r="DU1232" i="25" a="1"/>
  <c r="DU1232" i="25" s="1"/>
  <c r="DT1232" i="25" a="1"/>
  <c r="DT1232" i="25" s="1"/>
  <c r="DS1232" i="25" a="1"/>
  <c r="DS1232" i="25" s="1"/>
  <c r="DR1232" i="25" a="1"/>
  <c r="DR1232" i="25" s="1"/>
  <c r="DQ1232" i="25" a="1"/>
  <c r="DQ1232" i="25" s="1"/>
  <c r="DP1232" i="25" a="1"/>
  <c r="DP1232" i="25" s="1"/>
  <c r="DO1232" i="25" a="1"/>
  <c r="DO1232" i="25" s="1"/>
  <c r="DN1232" i="25" a="1"/>
  <c r="DN1232" i="25" s="1"/>
  <c r="DM1232" i="25" a="1"/>
  <c r="DM1232" i="25" s="1"/>
  <c r="DL1232" i="25" a="1"/>
  <c r="DL1232" i="25" s="1"/>
  <c r="DK1232" i="25" a="1"/>
  <c r="DK1232" i="25" s="1"/>
  <c r="DJ1232" i="25" a="1"/>
  <c r="DJ1232" i="25" s="1"/>
  <c r="DI1232" i="25" a="1"/>
  <c r="DI1232" i="25" s="1"/>
  <c r="DH1232" i="25" a="1"/>
  <c r="DH1232" i="25" s="1"/>
  <c r="DG1232" i="25" a="1"/>
  <c r="DG1232" i="25" s="1"/>
  <c r="DF1232" i="25" a="1"/>
  <c r="DF1232" i="25" s="1"/>
  <c r="DE1232" i="25" a="1"/>
  <c r="DE1232" i="25" s="1"/>
  <c r="DD1232" i="25" a="1"/>
  <c r="DD1232" i="25" s="1"/>
  <c r="DC1232" i="25" a="1"/>
  <c r="DC1232" i="25" s="1"/>
  <c r="DB1232" i="25" a="1"/>
  <c r="DB1232" i="25" s="1"/>
  <c r="DA1232" i="25" a="1"/>
  <c r="DA1232" i="25" s="1"/>
  <c r="CZ1232" i="25" a="1"/>
  <c r="CZ1232" i="25" s="1"/>
  <c r="CY1232" i="25" a="1"/>
  <c r="CY1232" i="25" s="1"/>
  <c r="CX1232" i="25" a="1"/>
  <c r="CX1232" i="25" s="1"/>
  <c r="CW1232" i="25" a="1"/>
  <c r="CW1232" i="25" s="1"/>
  <c r="CV1232" i="25" a="1"/>
  <c r="CV1232" i="25" s="1"/>
  <c r="CU1232" i="25" a="1"/>
  <c r="CU1232" i="25" s="1"/>
  <c r="CT1232" i="25" a="1"/>
  <c r="CT1232" i="25" s="1"/>
  <c r="CS1232" i="25" a="1"/>
  <c r="CS1232" i="25" s="1"/>
  <c r="CR1232" i="25" a="1"/>
  <c r="CR1232" i="25" s="1"/>
  <c r="CQ1232" i="25" a="1"/>
  <c r="CQ1232" i="25" s="1"/>
  <c r="CP1232" i="25" a="1"/>
  <c r="CP1232" i="25" s="1"/>
  <c r="CO1232" i="25" a="1"/>
  <c r="CO1232" i="25" s="1"/>
  <c r="CN1232" i="25" a="1"/>
  <c r="CN1232" i="25" s="1"/>
  <c r="CM1232" i="25" a="1"/>
  <c r="CM1232" i="25" s="1"/>
  <c r="CL1232" i="25" a="1"/>
  <c r="CL1232" i="25" s="1"/>
  <c r="CK1232" i="25" a="1"/>
  <c r="CK1232" i="25" s="1"/>
  <c r="CJ1232" i="25" a="1"/>
  <c r="CJ1232" i="25" s="1"/>
  <c r="CI1232" i="25" a="1"/>
  <c r="CI1232" i="25" s="1"/>
  <c r="CH1232" i="25" a="1"/>
  <c r="CH1232" i="25" s="1"/>
  <c r="CG1232" i="25" a="1"/>
  <c r="CG1232" i="25" s="1"/>
  <c r="CF1232" i="25" a="1"/>
  <c r="CF1232" i="25" s="1"/>
  <c r="CE1232" i="25" a="1"/>
  <c r="CE1232" i="25" s="1"/>
  <c r="CD1232" i="25" a="1"/>
  <c r="CD1232" i="25" s="1"/>
  <c r="CC1232" i="25" a="1"/>
  <c r="CC1232" i="25" s="1"/>
  <c r="CB1232" i="25" a="1"/>
  <c r="CB1232" i="25" s="1"/>
  <c r="CA1232" i="25" a="1"/>
  <c r="CA1232" i="25" s="1"/>
  <c r="BZ1232" i="25" a="1"/>
  <c r="BZ1232" i="25" s="1"/>
  <c r="BY1232" i="25" a="1"/>
  <c r="BY1232" i="25" s="1"/>
  <c r="BX1232" i="25" a="1"/>
  <c r="BX1232" i="25" s="1"/>
  <c r="BW1232" i="25" a="1"/>
  <c r="BW1232" i="25" s="1"/>
  <c r="BV1232" i="25" a="1"/>
  <c r="BV1232" i="25" s="1"/>
  <c r="BU1232" i="25" a="1"/>
  <c r="BU1232" i="25" s="1"/>
  <c r="BT1232" i="25" a="1"/>
  <c r="BT1232" i="25" s="1"/>
  <c r="BS1232" i="25" a="1"/>
  <c r="BS1232" i="25" s="1"/>
  <c r="BR1232" i="25" a="1"/>
  <c r="BR1232" i="25" s="1"/>
  <c r="BQ1232" i="25" a="1"/>
  <c r="BQ1232" i="25" s="1"/>
  <c r="BP1232" i="25" a="1"/>
  <c r="BP1232" i="25" s="1"/>
  <c r="BO1232" i="25" a="1"/>
  <c r="BO1232" i="25" s="1"/>
  <c r="BN1232" i="25" a="1"/>
  <c r="BN1232" i="25" s="1"/>
  <c r="BM1232" i="25" a="1"/>
  <c r="BM1232" i="25" s="1"/>
  <c r="BL1232" i="25" a="1"/>
  <c r="BL1232" i="25" s="1"/>
  <c r="BK1232" i="25" a="1"/>
  <c r="BK1232" i="25" s="1"/>
  <c r="BJ1232" i="25" a="1"/>
  <c r="BJ1232" i="25" s="1"/>
  <c r="BI1232" i="25" a="1"/>
  <c r="BI1232" i="25" s="1"/>
  <c r="BH1232" i="25" a="1"/>
  <c r="BH1232" i="25" s="1"/>
  <c r="BG1232" i="25" a="1"/>
  <c r="BG1232" i="25" s="1"/>
  <c r="BF1232" i="25" a="1"/>
  <c r="BF1232" i="25" s="1"/>
  <c r="BE1232" i="25" a="1"/>
  <c r="BE1232" i="25" s="1"/>
  <c r="BD1232" i="25" a="1"/>
  <c r="BD1232" i="25" s="1"/>
  <c r="BC1232" i="25" a="1"/>
  <c r="BC1232" i="25" s="1"/>
  <c r="BB1232" i="25" a="1"/>
  <c r="BB1232" i="25" s="1"/>
  <c r="BA1232" i="25" a="1"/>
  <c r="BA1232" i="25" s="1"/>
  <c r="AZ1232" i="25" a="1"/>
  <c r="AZ1232" i="25" s="1"/>
  <c r="AY1232" i="25" a="1"/>
  <c r="AY1232" i="25" s="1"/>
  <c r="AX1232" i="25" a="1"/>
  <c r="AX1232" i="25" s="1"/>
  <c r="AW1232" i="25" a="1"/>
  <c r="AW1232" i="25" s="1"/>
  <c r="AV1232" i="25" a="1"/>
  <c r="AV1232" i="25" s="1"/>
  <c r="AU1232" i="25" a="1"/>
  <c r="AU1232" i="25" s="1"/>
  <c r="AT1232" i="25" a="1"/>
  <c r="AT1232" i="25" s="1"/>
  <c r="AS1232" i="25" a="1"/>
  <c r="AS1232" i="25" s="1"/>
  <c r="AR1232" i="25" a="1"/>
  <c r="AR1232" i="25" s="1"/>
  <c r="AQ1232" i="25" a="1"/>
  <c r="AQ1232" i="25" s="1"/>
  <c r="AP1232" i="25" a="1"/>
  <c r="AP1232" i="25" s="1"/>
  <c r="AO1232" i="25" a="1"/>
  <c r="AO1232" i="25" s="1"/>
  <c r="AN1232" i="25" a="1"/>
  <c r="AN1232" i="25" s="1"/>
  <c r="AM1232" i="25" a="1"/>
  <c r="AM1232" i="25" s="1"/>
  <c r="AL1232" i="25" a="1"/>
  <c r="AL1232" i="25" s="1"/>
  <c r="AK1232" i="25" a="1"/>
  <c r="AK1232" i="25" s="1"/>
  <c r="AJ1232" i="25" a="1"/>
  <c r="AJ1232" i="25" s="1"/>
  <c r="AI1232" i="25" a="1"/>
  <c r="AI1232" i="25" s="1"/>
  <c r="AH1232" i="25" a="1"/>
  <c r="AH1232" i="25" s="1"/>
  <c r="AG1232" i="25" a="1"/>
  <c r="AG1232" i="25" s="1"/>
  <c r="AF1232" i="25" a="1"/>
  <c r="AF1232" i="25" s="1"/>
  <c r="AE1232" i="25" a="1"/>
  <c r="AE1232" i="25" s="1"/>
  <c r="AD1232" i="25" a="1"/>
  <c r="AD1232" i="25" s="1"/>
  <c r="AC1232" i="25" a="1"/>
  <c r="AC1232" i="25" s="1"/>
  <c r="AB1232" i="25" a="1"/>
  <c r="AB1232" i="25" s="1"/>
  <c r="AA1232" i="25" a="1"/>
  <c r="AA1232" i="25" s="1"/>
  <c r="Z1232" i="25" a="1"/>
  <c r="Z1232" i="25" s="1"/>
  <c r="Y1232" i="25" a="1"/>
  <c r="Y1232" i="25" s="1"/>
  <c r="X1232" i="25" a="1"/>
  <c r="X1232" i="25" s="1"/>
  <c r="W1232" i="25" a="1"/>
  <c r="W1232" i="25" s="1"/>
  <c r="V1232" i="25" a="1"/>
  <c r="V1232" i="25" s="1"/>
  <c r="U1232" i="25" a="1"/>
  <c r="U1232" i="25" s="1"/>
  <c r="T1232" i="25" a="1"/>
  <c r="T1232" i="25" s="1"/>
  <c r="S1232" i="25" a="1"/>
  <c r="S1232" i="25" s="1"/>
  <c r="R1232" i="25" a="1"/>
  <c r="R1232" i="25" s="1"/>
  <c r="Q1232" i="25" a="1"/>
  <c r="Q1232" i="25" s="1"/>
  <c r="P1232" i="25" a="1"/>
  <c r="P1232" i="25" s="1"/>
  <c r="O1232" i="25" a="1"/>
  <c r="O1232" i="25" s="1"/>
  <c r="N1232" i="25" a="1"/>
  <c r="N1232" i="25" s="1"/>
  <c r="M1232" i="25" a="1"/>
  <c r="M1232" i="25" s="1"/>
  <c r="L1232" i="25" a="1"/>
  <c r="L1232" i="25" s="1"/>
  <c r="K1232" i="25" a="1"/>
  <c r="K1232" i="25" s="1"/>
  <c r="J1232" i="25" a="1"/>
  <c r="J1232" i="25" s="1"/>
  <c r="I1232" i="25" a="1"/>
  <c r="I1232" i="25" s="1"/>
  <c r="H1232" i="25" a="1"/>
  <c r="H1232" i="25" s="1"/>
  <c r="G1232" i="25" a="1"/>
  <c r="G1232" i="25" s="1"/>
  <c r="F1232" i="25" a="1"/>
  <c r="F1232" i="25" s="1"/>
  <c r="E1232" i="25" a="1"/>
  <c r="E1232" i="25" s="1"/>
  <c r="D1232" i="25" a="1"/>
  <c r="D1232" i="25" s="1"/>
  <c r="DV1231" i="25" a="1"/>
  <c r="DV1231" i="25" s="1"/>
  <c r="DU1231" i="25" a="1"/>
  <c r="DU1231" i="25" s="1"/>
  <c r="DT1231" i="25" a="1"/>
  <c r="DT1231" i="25" s="1"/>
  <c r="DS1231" i="25" a="1"/>
  <c r="DS1231" i="25" s="1"/>
  <c r="DR1231" i="25" a="1"/>
  <c r="DR1231" i="25" s="1"/>
  <c r="DQ1231" i="25" a="1"/>
  <c r="DQ1231" i="25" s="1"/>
  <c r="DP1231" i="25" a="1"/>
  <c r="DP1231" i="25" s="1"/>
  <c r="DO1231" i="25" a="1"/>
  <c r="DO1231" i="25" s="1"/>
  <c r="DN1231" i="25" a="1"/>
  <c r="DN1231" i="25" s="1"/>
  <c r="DM1231" i="25" a="1"/>
  <c r="DM1231" i="25" s="1"/>
  <c r="DL1231" i="25" a="1"/>
  <c r="DL1231" i="25" s="1"/>
  <c r="DK1231" i="25" a="1"/>
  <c r="DK1231" i="25" s="1"/>
  <c r="DJ1231" i="25" a="1"/>
  <c r="DJ1231" i="25" s="1"/>
  <c r="DI1231" i="25" a="1"/>
  <c r="DI1231" i="25" s="1"/>
  <c r="DH1231" i="25" a="1"/>
  <c r="DH1231" i="25" s="1"/>
  <c r="DG1231" i="25" a="1"/>
  <c r="DG1231" i="25" s="1"/>
  <c r="DF1231" i="25" a="1"/>
  <c r="DF1231" i="25" s="1"/>
  <c r="DE1231" i="25" a="1"/>
  <c r="DE1231" i="25" s="1"/>
  <c r="DD1231" i="25" a="1"/>
  <c r="DD1231" i="25" s="1"/>
  <c r="DC1231" i="25" a="1"/>
  <c r="DC1231" i="25" s="1"/>
  <c r="DB1231" i="25" a="1"/>
  <c r="DB1231" i="25" s="1"/>
  <c r="DA1231" i="25" a="1"/>
  <c r="DA1231" i="25" s="1"/>
  <c r="CZ1231" i="25" a="1"/>
  <c r="CZ1231" i="25" s="1"/>
  <c r="CY1231" i="25" a="1"/>
  <c r="CY1231" i="25" s="1"/>
  <c r="CX1231" i="25" a="1"/>
  <c r="CX1231" i="25" s="1"/>
  <c r="CW1231" i="25" a="1"/>
  <c r="CW1231" i="25" s="1"/>
  <c r="CV1231" i="25" a="1"/>
  <c r="CV1231" i="25" s="1"/>
  <c r="CU1231" i="25" a="1"/>
  <c r="CU1231" i="25" s="1"/>
  <c r="CT1231" i="25" a="1"/>
  <c r="CT1231" i="25" s="1"/>
  <c r="CS1231" i="25" a="1"/>
  <c r="CS1231" i="25" s="1"/>
  <c r="CR1231" i="25" a="1"/>
  <c r="CR1231" i="25" s="1"/>
  <c r="CQ1231" i="25" a="1"/>
  <c r="CQ1231" i="25" s="1"/>
  <c r="CP1231" i="25" a="1"/>
  <c r="CP1231" i="25" s="1"/>
  <c r="CO1231" i="25" a="1"/>
  <c r="CO1231" i="25" s="1"/>
  <c r="CN1231" i="25" a="1"/>
  <c r="CN1231" i="25" s="1"/>
  <c r="CM1231" i="25" a="1"/>
  <c r="CM1231" i="25" s="1"/>
  <c r="CL1231" i="25" a="1"/>
  <c r="CL1231" i="25" s="1"/>
  <c r="CK1231" i="25" a="1"/>
  <c r="CK1231" i="25" s="1"/>
  <c r="CJ1231" i="25" a="1"/>
  <c r="CJ1231" i="25" s="1"/>
  <c r="CI1231" i="25" a="1"/>
  <c r="CI1231" i="25" s="1"/>
  <c r="CH1231" i="25" a="1"/>
  <c r="CH1231" i="25" s="1"/>
  <c r="CG1231" i="25" a="1"/>
  <c r="CG1231" i="25" s="1"/>
  <c r="CF1231" i="25" a="1"/>
  <c r="CF1231" i="25" s="1"/>
  <c r="CE1231" i="25" a="1"/>
  <c r="CE1231" i="25" s="1"/>
  <c r="CD1231" i="25" a="1"/>
  <c r="CD1231" i="25" s="1"/>
  <c r="CC1231" i="25" a="1"/>
  <c r="CC1231" i="25" s="1"/>
  <c r="CB1231" i="25" a="1"/>
  <c r="CB1231" i="25" s="1"/>
  <c r="CA1231" i="25" a="1"/>
  <c r="CA1231" i="25" s="1"/>
  <c r="BZ1231" i="25" a="1"/>
  <c r="BZ1231" i="25" s="1"/>
  <c r="BY1231" i="25" a="1"/>
  <c r="BY1231" i="25" s="1"/>
  <c r="BX1231" i="25" a="1"/>
  <c r="BX1231" i="25" s="1"/>
  <c r="BW1231" i="25" a="1"/>
  <c r="BW1231" i="25" s="1"/>
  <c r="BV1231" i="25" a="1"/>
  <c r="BV1231" i="25" s="1"/>
  <c r="BU1231" i="25" a="1"/>
  <c r="BU1231" i="25" s="1"/>
  <c r="BT1231" i="25" a="1"/>
  <c r="BT1231" i="25" s="1"/>
  <c r="BS1231" i="25" a="1"/>
  <c r="BS1231" i="25" s="1"/>
  <c r="BR1231" i="25" a="1"/>
  <c r="BR1231" i="25" s="1"/>
  <c r="BQ1231" i="25" a="1"/>
  <c r="BQ1231" i="25" s="1"/>
  <c r="BP1231" i="25" a="1"/>
  <c r="BP1231" i="25" s="1"/>
  <c r="BO1231" i="25" a="1"/>
  <c r="BO1231" i="25" s="1"/>
  <c r="BN1231" i="25" a="1"/>
  <c r="BN1231" i="25" s="1"/>
  <c r="BM1231" i="25" a="1"/>
  <c r="BM1231" i="25" s="1"/>
  <c r="BL1231" i="25" a="1"/>
  <c r="BL1231" i="25" s="1"/>
  <c r="BK1231" i="25" a="1"/>
  <c r="BK1231" i="25" s="1"/>
  <c r="BJ1231" i="25" a="1"/>
  <c r="BJ1231" i="25" s="1"/>
  <c r="BI1231" i="25" a="1"/>
  <c r="BI1231" i="25" s="1"/>
  <c r="BH1231" i="25" a="1"/>
  <c r="BH1231" i="25" s="1"/>
  <c r="BG1231" i="25" a="1"/>
  <c r="BG1231" i="25" s="1"/>
  <c r="BF1231" i="25" a="1"/>
  <c r="BF1231" i="25" s="1"/>
  <c r="BE1231" i="25" a="1"/>
  <c r="BE1231" i="25" s="1"/>
  <c r="BD1231" i="25" a="1"/>
  <c r="BD1231" i="25" s="1"/>
  <c r="BC1231" i="25" a="1"/>
  <c r="BC1231" i="25" s="1"/>
  <c r="BB1231" i="25" a="1"/>
  <c r="BB1231" i="25" s="1"/>
  <c r="BA1231" i="25" a="1"/>
  <c r="BA1231" i="25" s="1"/>
  <c r="AZ1231" i="25" a="1"/>
  <c r="AZ1231" i="25" s="1"/>
  <c r="AY1231" i="25" a="1"/>
  <c r="AY1231" i="25" s="1"/>
  <c r="AX1231" i="25" a="1"/>
  <c r="AX1231" i="25" s="1"/>
  <c r="AW1231" i="25" a="1"/>
  <c r="AW1231" i="25" s="1"/>
  <c r="AV1231" i="25" a="1"/>
  <c r="AV1231" i="25" s="1"/>
  <c r="AU1231" i="25" a="1"/>
  <c r="AU1231" i="25" s="1"/>
  <c r="AT1231" i="25" a="1"/>
  <c r="AT1231" i="25" s="1"/>
  <c r="AS1231" i="25" a="1"/>
  <c r="AS1231" i="25" s="1"/>
  <c r="AR1231" i="25" a="1"/>
  <c r="AR1231" i="25" s="1"/>
  <c r="AQ1231" i="25" a="1"/>
  <c r="AQ1231" i="25" s="1"/>
  <c r="AP1231" i="25" a="1"/>
  <c r="AP1231" i="25" s="1"/>
  <c r="AO1231" i="25" a="1"/>
  <c r="AO1231" i="25" s="1"/>
  <c r="AN1231" i="25" a="1"/>
  <c r="AN1231" i="25" s="1"/>
  <c r="AM1231" i="25" a="1"/>
  <c r="AM1231" i="25" s="1"/>
  <c r="AL1231" i="25" a="1"/>
  <c r="AL1231" i="25" s="1"/>
  <c r="AK1231" i="25" a="1"/>
  <c r="AK1231" i="25" s="1"/>
  <c r="AJ1231" i="25" a="1"/>
  <c r="AJ1231" i="25" s="1"/>
  <c r="AI1231" i="25" a="1"/>
  <c r="AI1231" i="25" s="1"/>
  <c r="AH1231" i="25" a="1"/>
  <c r="AH1231" i="25" s="1"/>
  <c r="AG1231" i="25" a="1"/>
  <c r="AG1231" i="25" s="1"/>
  <c r="AF1231" i="25" a="1"/>
  <c r="AF1231" i="25" s="1"/>
  <c r="AE1231" i="25" a="1"/>
  <c r="AE1231" i="25" s="1"/>
  <c r="AD1231" i="25" a="1"/>
  <c r="AD1231" i="25" s="1"/>
  <c r="AC1231" i="25" a="1"/>
  <c r="AC1231" i="25" s="1"/>
  <c r="AB1231" i="25" a="1"/>
  <c r="AB1231" i="25" s="1"/>
  <c r="AA1231" i="25" a="1"/>
  <c r="AA1231" i="25" s="1"/>
  <c r="Z1231" i="25" a="1"/>
  <c r="Z1231" i="25" s="1"/>
  <c r="Y1231" i="25" a="1"/>
  <c r="Y1231" i="25" s="1"/>
  <c r="X1231" i="25" a="1"/>
  <c r="X1231" i="25" s="1"/>
  <c r="W1231" i="25" a="1"/>
  <c r="W1231" i="25" s="1"/>
  <c r="V1231" i="25" a="1"/>
  <c r="V1231" i="25" s="1"/>
  <c r="U1231" i="25" a="1"/>
  <c r="U1231" i="25" s="1"/>
  <c r="T1231" i="25" a="1"/>
  <c r="T1231" i="25" s="1"/>
  <c r="S1231" i="25" a="1"/>
  <c r="S1231" i="25" s="1"/>
  <c r="R1231" i="25" a="1"/>
  <c r="R1231" i="25" s="1"/>
  <c r="Q1231" i="25" a="1"/>
  <c r="Q1231" i="25" s="1"/>
  <c r="P1231" i="25" a="1"/>
  <c r="P1231" i="25" s="1"/>
  <c r="O1231" i="25" a="1"/>
  <c r="O1231" i="25" s="1"/>
  <c r="N1231" i="25" a="1"/>
  <c r="N1231" i="25" s="1"/>
  <c r="M1231" i="25" a="1"/>
  <c r="M1231" i="25" s="1"/>
  <c r="L1231" i="25" a="1"/>
  <c r="L1231" i="25" s="1"/>
  <c r="K1231" i="25" a="1"/>
  <c r="K1231" i="25" s="1"/>
  <c r="J1231" i="25" a="1"/>
  <c r="J1231" i="25" s="1"/>
  <c r="I1231" i="25" a="1"/>
  <c r="I1231" i="25" s="1"/>
  <c r="H1231" i="25" a="1"/>
  <c r="H1231" i="25" s="1"/>
  <c r="G1231" i="25" a="1"/>
  <c r="G1231" i="25" s="1"/>
  <c r="F1231" i="25" a="1"/>
  <c r="F1231" i="25" s="1"/>
  <c r="E1231" i="25" a="1"/>
  <c r="E1231" i="25" s="1"/>
  <c r="D1231" i="25" a="1"/>
  <c r="D1231" i="25" s="1"/>
  <c r="DV1230" i="25" a="1"/>
  <c r="DV1230" i="25" s="1"/>
  <c r="DU1230" i="25" a="1"/>
  <c r="DU1230" i="25" s="1"/>
  <c r="DT1230" i="25" a="1"/>
  <c r="DT1230" i="25" s="1"/>
  <c r="DS1230" i="25" a="1"/>
  <c r="DS1230" i="25" s="1"/>
  <c r="DR1230" i="25" a="1"/>
  <c r="DR1230" i="25" s="1"/>
  <c r="DQ1230" i="25" a="1"/>
  <c r="DQ1230" i="25" s="1"/>
  <c r="DP1230" i="25" a="1"/>
  <c r="DP1230" i="25" s="1"/>
  <c r="DO1230" i="25" a="1"/>
  <c r="DO1230" i="25" s="1"/>
  <c r="DN1230" i="25" a="1"/>
  <c r="DN1230" i="25" s="1"/>
  <c r="DM1230" i="25" a="1"/>
  <c r="DM1230" i="25" s="1"/>
  <c r="DL1230" i="25" a="1"/>
  <c r="DL1230" i="25" s="1"/>
  <c r="DK1230" i="25" a="1"/>
  <c r="DK1230" i="25" s="1"/>
  <c r="DJ1230" i="25" a="1"/>
  <c r="DJ1230" i="25" s="1"/>
  <c r="DI1230" i="25" a="1"/>
  <c r="DI1230" i="25" s="1"/>
  <c r="DH1230" i="25" a="1"/>
  <c r="DH1230" i="25" s="1"/>
  <c r="DG1230" i="25" a="1"/>
  <c r="DG1230" i="25" s="1"/>
  <c r="DF1230" i="25" a="1"/>
  <c r="DF1230" i="25" s="1"/>
  <c r="DE1230" i="25" a="1"/>
  <c r="DE1230" i="25" s="1"/>
  <c r="DD1230" i="25" a="1"/>
  <c r="DD1230" i="25" s="1"/>
  <c r="DC1230" i="25" a="1"/>
  <c r="DC1230" i="25" s="1"/>
  <c r="DB1230" i="25" a="1"/>
  <c r="DB1230" i="25" s="1"/>
  <c r="DA1230" i="25" a="1"/>
  <c r="DA1230" i="25" s="1"/>
  <c r="CZ1230" i="25" a="1"/>
  <c r="CZ1230" i="25" s="1"/>
  <c r="CY1230" i="25" a="1"/>
  <c r="CY1230" i="25" s="1"/>
  <c r="CX1230" i="25" a="1"/>
  <c r="CX1230" i="25" s="1"/>
  <c r="CW1230" i="25" a="1"/>
  <c r="CW1230" i="25" s="1"/>
  <c r="CV1230" i="25" a="1"/>
  <c r="CV1230" i="25" s="1"/>
  <c r="CU1230" i="25" a="1"/>
  <c r="CU1230" i="25" s="1"/>
  <c r="CT1230" i="25" a="1"/>
  <c r="CT1230" i="25" s="1"/>
  <c r="CS1230" i="25" a="1"/>
  <c r="CS1230" i="25" s="1"/>
  <c r="CR1230" i="25" a="1"/>
  <c r="CR1230" i="25" s="1"/>
  <c r="CQ1230" i="25" a="1"/>
  <c r="CQ1230" i="25" s="1"/>
  <c r="CP1230" i="25" a="1"/>
  <c r="CP1230" i="25" s="1"/>
  <c r="CO1230" i="25" a="1"/>
  <c r="CO1230" i="25" s="1"/>
  <c r="CN1230" i="25" a="1"/>
  <c r="CN1230" i="25" s="1"/>
  <c r="CM1230" i="25" a="1"/>
  <c r="CM1230" i="25" s="1"/>
  <c r="CL1230" i="25" a="1"/>
  <c r="CL1230" i="25" s="1"/>
  <c r="CK1230" i="25" a="1"/>
  <c r="CK1230" i="25" s="1"/>
  <c r="CJ1230" i="25" a="1"/>
  <c r="CJ1230" i="25" s="1"/>
  <c r="CI1230" i="25" a="1"/>
  <c r="CI1230" i="25" s="1"/>
  <c r="CH1230" i="25" a="1"/>
  <c r="CH1230" i="25" s="1"/>
  <c r="CG1230" i="25" a="1"/>
  <c r="CG1230" i="25" s="1"/>
  <c r="CF1230" i="25" a="1"/>
  <c r="CF1230" i="25" s="1"/>
  <c r="CE1230" i="25" a="1"/>
  <c r="CE1230" i="25" s="1"/>
  <c r="CD1230" i="25" a="1"/>
  <c r="CD1230" i="25" s="1"/>
  <c r="CC1230" i="25" a="1"/>
  <c r="CC1230" i="25" s="1"/>
  <c r="CB1230" i="25" a="1"/>
  <c r="CB1230" i="25" s="1"/>
  <c r="CA1230" i="25" a="1"/>
  <c r="CA1230" i="25" s="1"/>
  <c r="BZ1230" i="25" a="1"/>
  <c r="BZ1230" i="25" s="1"/>
  <c r="BY1230" i="25" a="1"/>
  <c r="BY1230" i="25" s="1"/>
  <c r="BX1230" i="25" a="1"/>
  <c r="BX1230" i="25" s="1"/>
  <c r="BW1230" i="25" a="1"/>
  <c r="BW1230" i="25" s="1"/>
  <c r="BV1230" i="25" a="1"/>
  <c r="BV1230" i="25" s="1"/>
  <c r="BU1230" i="25" a="1"/>
  <c r="BU1230" i="25" s="1"/>
  <c r="BT1230" i="25" a="1"/>
  <c r="BT1230" i="25" s="1"/>
  <c r="BS1230" i="25" a="1"/>
  <c r="BS1230" i="25" s="1"/>
  <c r="BR1230" i="25" a="1"/>
  <c r="BR1230" i="25" s="1"/>
  <c r="BQ1230" i="25" a="1"/>
  <c r="BQ1230" i="25" s="1"/>
  <c r="BP1230" i="25" a="1"/>
  <c r="BP1230" i="25" s="1"/>
  <c r="BO1230" i="25" a="1"/>
  <c r="BO1230" i="25" s="1"/>
  <c r="BN1230" i="25" a="1"/>
  <c r="BN1230" i="25" s="1"/>
  <c r="BM1230" i="25" a="1"/>
  <c r="BM1230" i="25" s="1"/>
  <c r="BL1230" i="25" a="1"/>
  <c r="BL1230" i="25" s="1"/>
  <c r="BK1230" i="25" a="1"/>
  <c r="BK1230" i="25" s="1"/>
  <c r="BJ1230" i="25" a="1"/>
  <c r="BJ1230" i="25" s="1"/>
  <c r="BI1230" i="25" a="1"/>
  <c r="BI1230" i="25" s="1"/>
  <c r="BH1230" i="25" a="1"/>
  <c r="BH1230" i="25" s="1"/>
  <c r="BG1230" i="25" a="1"/>
  <c r="BG1230" i="25" s="1"/>
  <c r="BF1230" i="25" a="1"/>
  <c r="BF1230" i="25" s="1"/>
  <c r="BE1230" i="25" a="1"/>
  <c r="BE1230" i="25" s="1"/>
  <c r="BD1230" i="25" a="1"/>
  <c r="BD1230" i="25" s="1"/>
  <c r="BC1230" i="25" a="1"/>
  <c r="BC1230" i="25" s="1"/>
  <c r="BB1230" i="25" a="1"/>
  <c r="BB1230" i="25" s="1"/>
  <c r="BA1230" i="25" a="1"/>
  <c r="BA1230" i="25" s="1"/>
  <c r="AZ1230" i="25" a="1"/>
  <c r="AZ1230" i="25" s="1"/>
  <c r="AY1230" i="25" a="1"/>
  <c r="AY1230" i="25" s="1"/>
  <c r="AX1230" i="25" a="1"/>
  <c r="AX1230" i="25" s="1"/>
  <c r="AW1230" i="25" a="1"/>
  <c r="AW1230" i="25" s="1"/>
  <c r="AV1230" i="25" a="1"/>
  <c r="AV1230" i="25" s="1"/>
  <c r="AU1230" i="25" a="1"/>
  <c r="AU1230" i="25" s="1"/>
  <c r="AT1230" i="25" a="1"/>
  <c r="AT1230" i="25" s="1"/>
  <c r="AS1230" i="25" a="1"/>
  <c r="AS1230" i="25" s="1"/>
  <c r="AR1230" i="25" a="1"/>
  <c r="AR1230" i="25" s="1"/>
  <c r="AQ1230" i="25" a="1"/>
  <c r="AQ1230" i="25" s="1"/>
  <c r="AP1230" i="25" a="1"/>
  <c r="AP1230" i="25" s="1"/>
  <c r="AO1230" i="25" a="1"/>
  <c r="AO1230" i="25" s="1"/>
  <c r="AN1230" i="25" a="1"/>
  <c r="AN1230" i="25" s="1"/>
  <c r="AM1230" i="25" a="1"/>
  <c r="AM1230" i="25" s="1"/>
  <c r="AL1230" i="25" a="1"/>
  <c r="AL1230" i="25" s="1"/>
  <c r="AK1230" i="25" a="1"/>
  <c r="AK1230" i="25" s="1"/>
  <c r="AJ1230" i="25" a="1"/>
  <c r="AJ1230" i="25" s="1"/>
  <c r="AI1230" i="25" a="1"/>
  <c r="AI1230" i="25" s="1"/>
  <c r="AH1230" i="25" a="1"/>
  <c r="AH1230" i="25" s="1"/>
  <c r="AG1230" i="25" a="1"/>
  <c r="AG1230" i="25" s="1"/>
  <c r="AF1230" i="25" a="1"/>
  <c r="AF1230" i="25" s="1"/>
  <c r="AE1230" i="25" a="1"/>
  <c r="AE1230" i="25" s="1"/>
  <c r="AD1230" i="25" a="1"/>
  <c r="AD1230" i="25" s="1"/>
  <c r="AC1230" i="25" a="1"/>
  <c r="AC1230" i="25" s="1"/>
  <c r="AB1230" i="25" a="1"/>
  <c r="AB1230" i="25" s="1"/>
  <c r="AA1230" i="25" a="1"/>
  <c r="AA1230" i="25" s="1"/>
  <c r="Z1230" i="25" a="1"/>
  <c r="Z1230" i="25" s="1"/>
  <c r="Y1230" i="25" a="1"/>
  <c r="Y1230" i="25" s="1"/>
  <c r="X1230" i="25" a="1"/>
  <c r="X1230" i="25" s="1"/>
  <c r="W1230" i="25" a="1"/>
  <c r="W1230" i="25" s="1"/>
  <c r="V1230" i="25" a="1"/>
  <c r="V1230" i="25" s="1"/>
  <c r="U1230" i="25" a="1"/>
  <c r="U1230" i="25" s="1"/>
  <c r="T1230" i="25" a="1"/>
  <c r="T1230" i="25" s="1"/>
  <c r="S1230" i="25" a="1"/>
  <c r="S1230" i="25" s="1"/>
  <c r="R1230" i="25" a="1"/>
  <c r="R1230" i="25" s="1"/>
  <c r="Q1230" i="25" a="1"/>
  <c r="Q1230" i="25" s="1"/>
  <c r="P1230" i="25" a="1"/>
  <c r="P1230" i="25" s="1"/>
  <c r="O1230" i="25" a="1"/>
  <c r="O1230" i="25" s="1"/>
  <c r="N1230" i="25" a="1"/>
  <c r="N1230" i="25" s="1"/>
  <c r="M1230" i="25" a="1"/>
  <c r="M1230" i="25" s="1"/>
  <c r="L1230" i="25" a="1"/>
  <c r="L1230" i="25" s="1"/>
  <c r="K1230" i="25" a="1"/>
  <c r="K1230" i="25" s="1"/>
  <c r="J1230" i="25" a="1"/>
  <c r="J1230" i="25" s="1"/>
  <c r="I1230" i="25" a="1"/>
  <c r="I1230" i="25" s="1"/>
  <c r="H1230" i="25" a="1"/>
  <c r="H1230" i="25" s="1"/>
  <c r="G1230" i="25" a="1"/>
  <c r="G1230" i="25" s="1"/>
  <c r="F1230" i="25" a="1"/>
  <c r="F1230" i="25" s="1"/>
  <c r="E1230" i="25" a="1"/>
  <c r="E1230" i="25" s="1"/>
  <c r="D1230" i="25" a="1"/>
  <c r="D1230" i="25" s="1"/>
  <c r="DV1229" i="25" a="1"/>
  <c r="DV1229" i="25" s="1"/>
  <c r="DU1229" i="25" a="1"/>
  <c r="DU1229" i="25" s="1"/>
  <c r="DT1229" i="25" a="1"/>
  <c r="DT1229" i="25" s="1"/>
  <c r="DS1229" i="25" a="1"/>
  <c r="DS1229" i="25" s="1"/>
  <c r="DR1229" i="25" a="1"/>
  <c r="DR1229" i="25" s="1"/>
  <c r="DQ1229" i="25" a="1"/>
  <c r="DQ1229" i="25" s="1"/>
  <c r="DP1229" i="25" a="1"/>
  <c r="DP1229" i="25" s="1"/>
  <c r="DO1229" i="25" a="1"/>
  <c r="DO1229" i="25" s="1"/>
  <c r="DN1229" i="25" a="1"/>
  <c r="DN1229" i="25" s="1"/>
  <c r="DM1229" i="25" a="1"/>
  <c r="DM1229" i="25" s="1"/>
  <c r="DL1229" i="25" a="1"/>
  <c r="DL1229" i="25" s="1"/>
  <c r="DK1229" i="25" a="1"/>
  <c r="DK1229" i="25" s="1"/>
  <c r="DJ1229" i="25" a="1"/>
  <c r="DJ1229" i="25" s="1"/>
  <c r="DI1229" i="25" a="1"/>
  <c r="DI1229" i="25" s="1"/>
  <c r="DH1229" i="25" a="1"/>
  <c r="DH1229" i="25" s="1"/>
  <c r="DG1229" i="25" a="1"/>
  <c r="DG1229" i="25" s="1"/>
  <c r="DF1229" i="25" a="1"/>
  <c r="DF1229" i="25" s="1"/>
  <c r="DE1229" i="25" a="1"/>
  <c r="DE1229" i="25" s="1"/>
  <c r="DD1229" i="25" a="1"/>
  <c r="DD1229" i="25" s="1"/>
  <c r="DC1229" i="25" a="1"/>
  <c r="DC1229" i="25" s="1"/>
  <c r="DB1229" i="25" a="1"/>
  <c r="DB1229" i="25" s="1"/>
  <c r="DA1229" i="25" a="1"/>
  <c r="DA1229" i="25" s="1"/>
  <c r="CZ1229" i="25" a="1"/>
  <c r="CZ1229" i="25" s="1"/>
  <c r="CY1229" i="25" a="1"/>
  <c r="CY1229" i="25" s="1"/>
  <c r="CX1229" i="25" a="1"/>
  <c r="CX1229" i="25" s="1"/>
  <c r="CW1229" i="25" a="1"/>
  <c r="CW1229" i="25" s="1"/>
  <c r="CV1229" i="25" a="1"/>
  <c r="CV1229" i="25" s="1"/>
  <c r="CU1229" i="25" a="1"/>
  <c r="CU1229" i="25" s="1"/>
  <c r="CT1229" i="25" a="1"/>
  <c r="CT1229" i="25" s="1"/>
  <c r="CS1229" i="25" a="1"/>
  <c r="CS1229" i="25" s="1"/>
  <c r="CR1229" i="25" a="1"/>
  <c r="CR1229" i="25" s="1"/>
  <c r="CQ1229" i="25" a="1"/>
  <c r="CQ1229" i="25" s="1"/>
  <c r="CP1229" i="25" a="1"/>
  <c r="CP1229" i="25" s="1"/>
  <c r="CO1229" i="25" a="1"/>
  <c r="CO1229" i="25" s="1"/>
  <c r="CN1229" i="25" a="1"/>
  <c r="CN1229" i="25" s="1"/>
  <c r="CM1229" i="25" a="1"/>
  <c r="CM1229" i="25" s="1"/>
  <c r="CL1229" i="25" a="1"/>
  <c r="CL1229" i="25" s="1"/>
  <c r="CK1229" i="25" a="1"/>
  <c r="CK1229" i="25" s="1"/>
  <c r="CJ1229" i="25" a="1"/>
  <c r="CJ1229" i="25" s="1"/>
  <c r="CI1229" i="25" a="1"/>
  <c r="CI1229" i="25" s="1"/>
  <c r="CH1229" i="25" a="1"/>
  <c r="CH1229" i="25" s="1"/>
  <c r="CG1229" i="25" a="1"/>
  <c r="CG1229" i="25" s="1"/>
  <c r="CF1229" i="25" a="1"/>
  <c r="CF1229" i="25" s="1"/>
  <c r="CE1229" i="25" a="1"/>
  <c r="CE1229" i="25" s="1"/>
  <c r="CD1229" i="25" a="1"/>
  <c r="CD1229" i="25" s="1"/>
  <c r="CC1229" i="25" a="1"/>
  <c r="CC1229" i="25" s="1"/>
  <c r="CB1229" i="25" a="1"/>
  <c r="CB1229" i="25" s="1"/>
  <c r="CA1229" i="25" a="1"/>
  <c r="CA1229" i="25" s="1"/>
  <c r="BZ1229" i="25" a="1"/>
  <c r="BZ1229" i="25" s="1"/>
  <c r="BY1229" i="25" a="1"/>
  <c r="BY1229" i="25" s="1"/>
  <c r="BX1229" i="25" a="1"/>
  <c r="BX1229" i="25" s="1"/>
  <c r="BW1229" i="25" a="1"/>
  <c r="BW1229" i="25" s="1"/>
  <c r="BV1229" i="25" a="1"/>
  <c r="BV1229" i="25" s="1"/>
  <c r="BU1229" i="25" a="1"/>
  <c r="BU1229" i="25" s="1"/>
  <c r="BT1229" i="25" a="1"/>
  <c r="BT1229" i="25" s="1"/>
  <c r="BS1229" i="25" a="1"/>
  <c r="BS1229" i="25" s="1"/>
  <c r="BR1229" i="25" a="1"/>
  <c r="BR1229" i="25" s="1"/>
  <c r="BQ1229" i="25" a="1"/>
  <c r="BQ1229" i="25" s="1"/>
  <c r="BP1229" i="25" a="1"/>
  <c r="BP1229" i="25" s="1"/>
  <c r="BO1229" i="25" a="1"/>
  <c r="BO1229" i="25" s="1"/>
  <c r="BN1229" i="25" a="1"/>
  <c r="BN1229" i="25" s="1"/>
  <c r="BM1229" i="25" a="1"/>
  <c r="BM1229" i="25" s="1"/>
  <c r="BL1229" i="25" a="1"/>
  <c r="BL1229" i="25" s="1"/>
  <c r="BK1229" i="25" a="1"/>
  <c r="BK1229" i="25" s="1"/>
  <c r="BJ1229" i="25" a="1"/>
  <c r="BJ1229" i="25" s="1"/>
  <c r="BI1229" i="25" a="1"/>
  <c r="BI1229" i="25" s="1"/>
  <c r="BH1229" i="25" a="1"/>
  <c r="BH1229" i="25" s="1"/>
  <c r="BG1229" i="25" a="1"/>
  <c r="BG1229" i="25" s="1"/>
  <c r="BF1229" i="25" a="1"/>
  <c r="BF1229" i="25" s="1"/>
  <c r="BE1229" i="25" a="1"/>
  <c r="BE1229" i="25" s="1"/>
  <c r="BD1229" i="25" a="1"/>
  <c r="BD1229" i="25" s="1"/>
  <c r="BC1229" i="25" a="1"/>
  <c r="BC1229" i="25" s="1"/>
  <c r="BB1229" i="25" a="1"/>
  <c r="BB1229" i="25" s="1"/>
  <c r="BA1229" i="25" a="1"/>
  <c r="BA1229" i="25" s="1"/>
  <c r="AZ1229" i="25" a="1"/>
  <c r="AZ1229" i="25" s="1"/>
  <c r="AY1229" i="25" a="1"/>
  <c r="AY1229" i="25" s="1"/>
  <c r="AX1229" i="25" a="1"/>
  <c r="AX1229" i="25" s="1"/>
  <c r="AW1229" i="25" a="1"/>
  <c r="AW1229" i="25" s="1"/>
  <c r="AV1229" i="25" a="1"/>
  <c r="AV1229" i="25" s="1"/>
  <c r="AU1229" i="25" a="1"/>
  <c r="AU1229" i="25" s="1"/>
  <c r="AT1229" i="25" a="1"/>
  <c r="AT1229" i="25" s="1"/>
  <c r="AS1229" i="25" a="1"/>
  <c r="AS1229" i="25" s="1"/>
  <c r="AR1229" i="25" a="1"/>
  <c r="AR1229" i="25" s="1"/>
  <c r="AQ1229" i="25" a="1"/>
  <c r="AQ1229" i="25" s="1"/>
  <c r="AP1229" i="25" a="1"/>
  <c r="AP1229" i="25" s="1"/>
  <c r="AO1229" i="25" a="1"/>
  <c r="AO1229" i="25" s="1"/>
  <c r="AN1229" i="25" a="1"/>
  <c r="AN1229" i="25" s="1"/>
  <c r="AM1229" i="25" a="1"/>
  <c r="AM1229" i="25" s="1"/>
  <c r="AL1229" i="25" a="1"/>
  <c r="AL1229" i="25" s="1"/>
  <c r="AK1229" i="25" a="1"/>
  <c r="AK1229" i="25" s="1"/>
  <c r="AJ1229" i="25" a="1"/>
  <c r="AJ1229" i="25" s="1"/>
  <c r="AI1229" i="25" a="1"/>
  <c r="AI1229" i="25" s="1"/>
  <c r="AH1229" i="25" a="1"/>
  <c r="AH1229" i="25" s="1"/>
  <c r="AG1229" i="25" a="1"/>
  <c r="AG1229" i="25" s="1"/>
  <c r="AF1229" i="25" a="1"/>
  <c r="AF1229" i="25" s="1"/>
  <c r="AE1229" i="25" a="1"/>
  <c r="AE1229" i="25" s="1"/>
  <c r="AD1229" i="25" a="1"/>
  <c r="AD1229" i="25" s="1"/>
  <c r="AC1229" i="25" a="1"/>
  <c r="AC1229" i="25" s="1"/>
  <c r="AB1229" i="25" a="1"/>
  <c r="AB1229" i="25" s="1"/>
  <c r="AA1229" i="25" a="1"/>
  <c r="AA1229" i="25" s="1"/>
  <c r="Z1229" i="25" a="1"/>
  <c r="Z1229" i="25" s="1"/>
  <c r="Y1229" i="25" a="1"/>
  <c r="Y1229" i="25" s="1"/>
  <c r="X1229" i="25" a="1"/>
  <c r="X1229" i="25" s="1"/>
  <c r="W1229" i="25" a="1"/>
  <c r="W1229" i="25" s="1"/>
  <c r="V1229" i="25" a="1"/>
  <c r="V1229" i="25" s="1"/>
  <c r="U1229" i="25" a="1"/>
  <c r="U1229" i="25" s="1"/>
  <c r="T1229" i="25" a="1"/>
  <c r="T1229" i="25" s="1"/>
  <c r="S1229" i="25" a="1"/>
  <c r="S1229" i="25" s="1"/>
  <c r="R1229" i="25" a="1"/>
  <c r="R1229" i="25" s="1"/>
  <c r="Q1229" i="25" a="1"/>
  <c r="Q1229" i="25" s="1"/>
  <c r="P1229" i="25" a="1"/>
  <c r="P1229" i="25" s="1"/>
  <c r="O1229" i="25" a="1"/>
  <c r="O1229" i="25" s="1"/>
  <c r="N1229" i="25" a="1"/>
  <c r="N1229" i="25" s="1"/>
  <c r="M1229" i="25" a="1"/>
  <c r="M1229" i="25" s="1"/>
  <c r="L1229" i="25" a="1"/>
  <c r="L1229" i="25" s="1"/>
  <c r="K1229" i="25" a="1"/>
  <c r="K1229" i="25" s="1"/>
  <c r="J1229" i="25" a="1"/>
  <c r="J1229" i="25" s="1"/>
  <c r="I1229" i="25" a="1"/>
  <c r="I1229" i="25" s="1"/>
  <c r="H1229" i="25" a="1"/>
  <c r="H1229" i="25" s="1"/>
  <c r="G1229" i="25" a="1"/>
  <c r="G1229" i="25" s="1"/>
  <c r="F1229" i="25" a="1"/>
  <c r="F1229" i="25" s="1"/>
  <c r="E1229" i="25" a="1"/>
  <c r="E1229" i="25" s="1"/>
  <c r="D1229" i="25" a="1"/>
  <c r="D1229" i="25" s="1"/>
  <c r="DV1228" i="25" a="1"/>
  <c r="DV1228" i="25" s="1"/>
  <c r="DU1228" i="25" a="1"/>
  <c r="DU1228" i="25" s="1"/>
  <c r="DT1228" i="25" a="1"/>
  <c r="DT1228" i="25" s="1"/>
  <c r="DS1228" i="25" a="1"/>
  <c r="DS1228" i="25" s="1"/>
  <c r="DR1228" i="25" a="1"/>
  <c r="DR1228" i="25" s="1"/>
  <c r="DQ1228" i="25" a="1"/>
  <c r="DQ1228" i="25" s="1"/>
  <c r="DP1228" i="25" a="1"/>
  <c r="DP1228" i="25" s="1"/>
  <c r="DO1228" i="25" a="1"/>
  <c r="DO1228" i="25" s="1"/>
  <c r="DN1228" i="25" a="1"/>
  <c r="DN1228" i="25" s="1"/>
  <c r="DM1228" i="25" a="1"/>
  <c r="DM1228" i="25" s="1"/>
  <c r="DL1228" i="25" a="1"/>
  <c r="DL1228" i="25" s="1"/>
  <c r="DK1228" i="25" a="1"/>
  <c r="DK1228" i="25" s="1"/>
  <c r="DJ1228" i="25" a="1"/>
  <c r="DJ1228" i="25" s="1"/>
  <c r="DI1228" i="25" a="1"/>
  <c r="DI1228" i="25" s="1"/>
  <c r="DH1228" i="25" a="1"/>
  <c r="DH1228" i="25" s="1"/>
  <c r="DG1228" i="25" a="1"/>
  <c r="DG1228" i="25" s="1"/>
  <c r="DF1228" i="25" a="1"/>
  <c r="DF1228" i="25" s="1"/>
  <c r="DE1228" i="25" a="1"/>
  <c r="DE1228" i="25" s="1"/>
  <c r="DD1228" i="25" a="1"/>
  <c r="DD1228" i="25" s="1"/>
  <c r="DC1228" i="25" a="1"/>
  <c r="DC1228" i="25" s="1"/>
  <c r="DB1228" i="25" a="1"/>
  <c r="DB1228" i="25" s="1"/>
  <c r="DA1228" i="25" a="1"/>
  <c r="DA1228" i="25" s="1"/>
  <c r="CZ1228" i="25" a="1"/>
  <c r="CZ1228" i="25" s="1"/>
  <c r="CY1228" i="25" a="1"/>
  <c r="CY1228" i="25" s="1"/>
  <c r="CX1228" i="25" a="1"/>
  <c r="CX1228" i="25" s="1"/>
  <c r="CW1228" i="25" a="1"/>
  <c r="CW1228" i="25" s="1"/>
  <c r="CV1228" i="25" a="1"/>
  <c r="CV1228" i="25" s="1"/>
  <c r="CU1228" i="25" a="1"/>
  <c r="CU1228" i="25" s="1"/>
  <c r="CT1228" i="25" a="1"/>
  <c r="CT1228" i="25" s="1"/>
  <c r="CS1228" i="25" a="1"/>
  <c r="CS1228" i="25" s="1"/>
  <c r="CR1228" i="25" a="1"/>
  <c r="CR1228" i="25" s="1"/>
  <c r="CQ1228" i="25" a="1"/>
  <c r="CQ1228" i="25" s="1"/>
  <c r="CP1228" i="25" a="1"/>
  <c r="CP1228" i="25" s="1"/>
  <c r="CO1228" i="25" a="1"/>
  <c r="CO1228" i="25" s="1"/>
  <c r="CN1228" i="25" a="1"/>
  <c r="CN1228" i="25" s="1"/>
  <c r="CM1228" i="25" a="1"/>
  <c r="CM1228" i="25" s="1"/>
  <c r="CL1228" i="25" a="1"/>
  <c r="CL1228" i="25" s="1"/>
  <c r="CK1228" i="25" a="1"/>
  <c r="CK1228" i="25" s="1"/>
  <c r="CJ1228" i="25" a="1"/>
  <c r="CJ1228" i="25" s="1"/>
  <c r="CI1228" i="25" a="1"/>
  <c r="CI1228" i="25" s="1"/>
  <c r="CH1228" i="25" a="1"/>
  <c r="CH1228" i="25" s="1"/>
  <c r="CG1228" i="25" a="1"/>
  <c r="CG1228" i="25" s="1"/>
  <c r="CF1228" i="25" a="1"/>
  <c r="CF1228" i="25" s="1"/>
  <c r="CE1228" i="25" a="1"/>
  <c r="CE1228" i="25" s="1"/>
  <c r="CD1228" i="25" a="1"/>
  <c r="CD1228" i="25" s="1"/>
  <c r="CC1228" i="25" a="1"/>
  <c r="CC1228" i="25" s="1"/>
  <c r="CB1228" i="25" a="1"/>
  <c r="CB1228" i="25" s="1"/>
  <c r="CA1228" i="25" a="1"/>
  <c r="CA1228" i="25" s="1"/>
  <c r="BZ1228" i="25" a="1"/>
  <c r="BZ1228" i="25" s="1"/>
  <c r="BY1228" i="25" a="1"/>
  <c r="BY1228" i="25" s="1"/>
  <c r="BX1228" i="25" a="1"/>
  <c r="BX1228" i="25" s="1"/>
  <c r="BW1228" i="25" a="1"/>
  <c r="BW1228" i="25" s="1"/>
  <c r="BV1228" i="25" a="1"/>
  <c r="BV1228" i="25" s="1"/>
  <c r="BU1228" i="25" a="1"/>
  <c r="BU1228" i="25" s="1"/>
  <c r="BT1228" i="25" a="1"/>
  <c r="BT1228" i="25" s="1"/>
  <c r="BS1228" i="25" a="1"/>
  <c r="BS1228" i="25" s="1"/>
  <c r="BR1228" i="25" a="1"/>
  <c r="BR1228" i="25" s="1"/>
  <c r="BQ1228" i="25" a="1"/>
  <c r="BQ1228" i="25" s="1"/>
  <c r="BP1228" i="25" a="1"/>
  <c r="BP1228" i="25" s="1"/>
  <c r="BO1228" i="25" a="1"/>
  <c r="BO1228" i="25" s="1"/>
  <c r="BN1228" i="25" a="1"/>
  <c r="BN1228" i="25" s="1"/>
  <c r="BM1228" i="25" a="1"/>
  <c r="BM1228" i="25" s="1"/>
  <c r="BL1228" i="25" a="1"/>
  <c r="BL1228" i="25" s="1"/>
  <c r="BK1228" i="25" a="1"/>
  <c r="BK1228" i="25" s="1"/>
  <c r="BJ1228" i="25" a="1"/>
  <c r="BJ1228" i="25" s="1"/>
  <c r="BI1228" i="25" a="1"/>
  <c r="BI1228" i="25" s="1"/>
  <c r="BH1228" i="25" a="1"/>
  <c r="BH1228" i="25" s="1"/>
  <c r="BG1228" i="25" a="1"/>
  <c r="BG1228" i="25" s="1"/>
  <c r="BF1228" i="25" a="1"/>
  <c r="BF1228" i="25" s="1"/>
  <c r="BE1228" i="25" a="1"/>
  <c r="BE1228" i="25" s="1"/>
  <c r="BD1228" i="25" a="1"/>
  <c r="BD1228" i="25" s="1"/>
  <c r="BC1228" i="25" a="1"/>
  <c r="BC1228" i="25" s="1"/>
  <c r="BB1228" i="25" a="1"/>
  <c r="BB1228" i="25" s="1"/>
  <c r="BA1228" i="25" a="1"/>
  <c r="BA1228" i="25" s="1"/>
  <c r="AZ1228" i="25" a="1"/>
  <c r="AZ1228" i="25" s="1"/>
  <c r="AY1228" i="25" a="1"/>
  <c r="AY1228" i="25" s="1"/>
  <c r="AX1228" i="25" a="1"/>
  <c r="AX1228" i="25" s="1"/>
  <c r="AW1228" i="25" a="1"/>
  <c r="AW1228" i="25" s="1"/>
  <c r="AV1228" i="25" a="1"/>
  <c r="AV1228" i="25" s="1"/>
  <c r="AU1228" i="25" a="1"/>
  <c r="AU1228" i="25" s="1"/>
  <c r="AT1228" i="25" a="1"/>
  <c r="AT1228" i="25" s="1"/>
  <c r="AS1228" i="25" a="1"/>
  <c r="AS1228" i="25" s="1"/>
  <c r="AR1228" i="25" a="1"/>
  <c r="AR1228" i="25" s="1"/>
  <c r="AQ1228" i="25" a="1"/>
  <c r="AQ1228" i="25" s="1"/>
  <c r="AP1228" i="25" a="1"/>
  <c r="AP1228" i="25" s="1"/>
  <c r="AO1228" i="25" a="1"/>
  <c r="AO1228" i="25" s="1"/>
  <c r="AN1228" i="25" a="1"/>
  <c r="AN1228" i="25" s="1"/>
  <c r="AM1228" i="25" a="1"/>
  <c r="AM1228" i="25" s="1"/>
  <c r="AL1228" i="25" a="1"/>
  <c r="AL1228" i="25" s="1"/>
  <c r="AK1228" i="25" a="1"/>
  <c r="AK1228" i="25" s="1"/>
  <c r="AJ1228" i="25" a="1"/>
  <c r="AJ1228" i="25" s="1"/>
  <c r="AI1228" i="25" a="1"/>
  <c r="AI1228" i="25" s="1"/>
  <c r="AH1228" i="25" a="1"/>
  <c r="AH1228" i="25" s="1"/>
  <c r="AG1228" i="25" a="1"/>
  <c r="AG1228" i="25" s="1"/>
  <c r="AF1228" i="25" a="1"/>
  <c r="AF1228" i="25" s="1"/>
  <c r="AE1228" i="25" a="1"/>
  <c r="AE1228" i="25" s="1"/>
  <c r="AD1228" i="25" a="1"/>
  <c r="AD1228" i="25" s="1"/>
  <c r="AC1228" i="25" a="1"/>
  <c r="AC1228" i="25" s="1"/>
  <c r="AB1228" i="25" a="1"/>
  <c r="AB1228" i="25" s="1"/>
  <c r="AA1228" i="25" a="1"/>
  <c r="AA1228" i="25" s="1"/>
  <c r="Z1228" i="25" a="1"/>
  <c r="Z1228" i="25" s="1"/>
  <c r="Y1228" i="25" a="1"/>
  <c r="Y1228" i="25" s="1"/>
  <c r="X1228" i="25" a="1"/>
  <c r="X1228" i="25" s="1"/>
  <c r="W1228" i="25" a="1"/>
  <c r="W1228" i="25" s="1"/>
  <c r="V1228" i="25" a="1"/>
  <c r="V1228" i="25" s="1"/>
  <c r="U1228" i="25" a="1"/>
  <c r="U1228" i="25" s="1"/>
  <c r="T1228" i="25" a="1"/>
  <c r="T1228" i="25" s="1"/>
  <c r="S1228" i="25" a="1"/>
  <c r="S1228" i="25" s="1"/>
  <c r="R1228" i="25" a="1"/>
  <c r="R1228" i="25" s="1"/>
  <c r="Q1228" i="25" a="1"/>
  <c r="Q1228" i="25" s="1"/>
  <c r="P1228" i="25" a="1"/>
  <c r="P1228" i="25" s="1"/>
  <c r="O1228" i="25" a="1"/>
  <c r="O1228" i="25" s="1"/>
  <c r="N1228" i="25" a="1"/>
  <c r="N1228" i="25" s="1"/>
  <c r="M1228" i="25" a="1"/>
  <c r="M1228" i="25" s="1"/>
  <c r="L1228" i="25" a="1"/>
  <c r="L1228" i="25" s="1"/>
  <c r="K1228" i="25" a="1"/>
  <c r="K1228" i="25" s="1"/>
  <c r="J1228" i="25" a="1"/>
  <c r="J1228" i="25" s="1"/>
  <c r="I1228" i="25" a="1"/>
  <c r="I1228" i="25" s="1"/>
  <c r="H1228" i="25" a="1"/>
  <c r="H1228" i="25" s="1"/>
  <c r="G1228" i="25" a="1"/>
  <c r="G1228" i="25" s="1"/>
  <c r="F1228" i="25" a="1"/>
  <c r="F1228" i="25" s="1"/>
  <c r="E1228" i="25" a="1"/>
  <c r="E1228" i="25" s="1"/>
  <c r="D1228" i="25" a="1"/>
  <c r="D1228" i="25" s="1"/>
  <c r="DV1227" i="25" a="1"/>
  <c r="DV1227" i="25" s="1"/>
  <c r="DU1227" i="25" a="1"/>
  <c r="DU1227" i="25" s="1"/>
  <c r="DT1227" i="25" a="1"/>
  <c r="DT1227" i="25" s="1"/>
  <c r="DS1227" i="25" a="1"/>
  <c r="DS1227" i="25" s="1"/>
  <c r="DR1227" i="25" a="1"/>
  <c r="DR1227" i="25" s="1"/>
  <c r="DQ1227" i="25" a="1"/>
  <c r="DQ1227" i="25" s="1"/>
  <c r="DP1227" i="25" a="1"/>
  <c r="DP1227" i="25" s="1"/>
  <c r="DO1227" i="25" a="1"/>
  <c r="DO1227" i="25" s="1"/>
  <c r="DN1227" i="25" a="1"/>
  <c r="DN1227" i="25" s="1"/>
  <c r="DM1227" i="25" a="1"/>
  <c r="DM1227" i="25" s="1"/>
  <c r="DL1227" i="25" a="1"/>
  <c r="DL1227" i="25" s="1"/>
  <c r="DK1227" i="25" a="1"/>
  <c r="DK1227" i="25" s="1"/>
  <c r="DJ1227" i="25" a="1"/>
  <c r="DJ1227" i="25" s="1"/>
  <c r="DI1227" i="25" a="1"/>
  <c r="DI1227" i="25" s="1"/>
  <c r="DH1227" i="25" a="1"/>
  <c r="DH1227" i="25" s="1"/>
  <c r="DG1227" i="25" a="1"/>
  <c r="DG1227" i="25" s="1"/>
  <c r="DF1227" i="25" a="1"/>
  <c r="DF1227" i="25" s="1"/>
  <c r="DE1227" i="25" a="1"/>
  <c r="DE1227" i="25" s="1"/>
  <c r="DD1227" i="25" a="1"/>
  <c r="DD1227" i="25" s="1"/>
  <c r="DC1227" i="25" a="1"/>
  <c r="DC1227" i="25" s="1"/>
  <c r="DB1227" i="25" a="1"/>
  <c r="DB1227" i="25" s="1"/>
  <c r="DA1227" i="25" a="1"/>
  <c r="DA1227" i="25" s="1"/>
  <c r="CZ1227" i="25" a="1"/>
  <c r="CZ1227" i="25" s="1"/>
  <c r="CY1227" i="25" a="1"/>
  <c r="CY1227" i="25" s="1"/>
  <c r="CX1227" i="25" a="1"/>
  <c r="CX1227" i="25" s="1"/>
  <c r="CW1227" i="25" a="1"/>
  <c r="CW1227" i="25" s="1"/>
  <c r="CV1227" i="25" a="1"/>
  <c r="CV1227" i="25" s="1"/>
  <c r="CU1227" i="25" a="1"/>
  <c r="CU1227" i="25" s="1"/>
  <c r="CT1227" i="25" a="1"/>
  <c r="CT1227" i="25" s="1"/>
  <c r="CS1227" i="25" a="1"/>
  <c r="CS1227" i="25" s="1"/>
  <c r="CR1227" i="25" a="1"/>
  <c r="CR1227" i="25" s="1"/>
  <c r="CQ1227" i="25" a="1"/>
  <c r="CQ1227" i="25" s="1"/>
  <c r="CP1227" i="25" a="1"/>
  <c r="CP1227" i="25" s="1"/>
  <c r="CO1227" i="25" a="1"/>
  <c r="CO1227" i="25" s="1"/>
  <c r="CN1227" i="25" a="1"/>
  <c r="CN1227" i="25" s="1"/>
  <c r="CM1227" i="25" a="1"/>
  <c r="CM1227" i="25" s="1"/>
  <c r="CL1227" i="25" a="1"/>
  <c r="CL1227" i="25" s="1"/>
  <c r="CK1227" i="25" a="1"/>
  <c r="CK1227" i="25" s="1"/>
  <c r="CJ1227" i="25" a="1"/>
  <c r="CJ1227" i="25" s="1"/>
  <c r="CI1227" i="25" a="1"/>
  <c r="CI1227" i="25" s="1"/>
  <c r="CH1227" i="25" a="1"/>
  <c r="CH1227" i="25" s="1"/>
  <c r="CG1227" i="25" a="1"/>
  <c r="CG1227" i="25" s="1"/>
  <c r="CF1227" i="25" a="1"/>
  <c r="CF1227" i="25" s="1"/>
  <c r="CE1227" i="25" a="1"/>
  <c r="CE1227" i="25" s="1"/>
  <c r="CD1227" i="25" a="1"/>
  <c r="CD1227" i="25" s="1"/>
  <c r="CC1227" i="25" a="1"/>
  <c r="CC1227" i="25" s="1"/>
  <c r="CB1227" i="25" a="1"/>
  <c r="CB1227" i="25" s="1"/>
  <c r="CA1227" i="25" a="1"/>
  <c r="CA1227" i="25" s="1"/>
  <c r="BZ1227" i="25" a="1"/>
  <c r="BZ1227" i="25" s="1"/>
  <c r="BY1227" i="25" a="1"/>
  <c r="BY1227" i="25" s="1"/>
  <c r="BX1227" i="25" a="1"/>
  <c r="BX1227" i="25" s="1"/>
  <c r="BW1227" i="25" a="1"/>
  <c r="BW1227" i="25" s="1"/>
  <c r="BV1227" i="25" a="1"/>
  <c r="BV1227" i="25" s="1"/>
  <c r="BU1227" i="25" a="1"/>
  <c r="BU1227" i="25" s="1"/>
  <c r="BT1227" i="25" a="1"/>
  <c r="BT1227" i="25" s="1"/>
  <c r="BS1227" i="25" a="1"/>
  <c r="BS1227" i="25" s="1"/>
  <c r="BR1227" i="25" a="1"/>
  <c r="BR1227" i="25" s="1"/>
  <c r="BQ1227" i="25" a="1"/>
  <c r="BQ1227" i="25" s="1"/>
  <c r="BP1227" i="25" a="1"/>
  <c r="BP1227" i="25" s="1"/>
  <c r="BO1227" i="25" a="1"/>
  <c r="BO1227" i="25" s="1"/>
  <c r="BN1227" i="25" a="1"/>
  <c r="BN1227" i="25" s="1"/>
  <c r="BM1227" i="25" a="1"/>
  <c r="BM1227" i="25" s="1"/>
  <c r="BL1227" i="25" a="1"/>
  <c r="BL1227" i="25" s="1"/>
  <c r="BK1227" i="25" a="1"/>
  <c r="BK1227" i="25" s="1"/>
  <c r="BJ1227" i="25" a="1"/>
  <c r="BJ1227" i="25" s="1"/>
  <c r="BI1227" i="25" a="1"/>
  <c r="BI1227" i="25" s="1"/>
  <c r="BH1227" i="25" a="1"/>
  <c r="BH1227" i="25" s="1"/>
  <c r="BG1227" i="25" a="1"/>
  <c r="BG1227" i="25" s="1"/>
  <c r="BF1227" i="25" a="1"/>
  <c r="BF1227" i="25" s="1"/>
  <c r="BE1227" i="25" a="1"/>
  <c r="BE1227" i="25" s="1"/>
  <c r="BD1227" i="25" a="1"/>
  <c r="BD1227" i="25" s="1"/>
  <c r="BC1227" i="25" a="1"/>
  <c r="BC1227" i="25" s="1"/>
  <c r="BB1227" i="25" a="1"/>
  <c r="BB1227" i="25" s="1"/>
  <c r="BA1227" i="25" a="1"/>
  <c r="BA1227" i="25" s="1"/>
  <c r="AZ1227" i="25" a="1"/>
  <c r="AZ1227" i="25" s="1"/>
  <c r="AY1227" i="25" a="1"/>
  <c r="AY1227" i="25" s="1"/>
  <c r="AX1227" i="25" a="1"/>
  <c r="AX1227" i="25" s="1"/>
  <c r="AW1227" i="25" a="1"/>
  <c r="AW1227" i="25" s="1"/>
  <c r="AV1227" i="25" a="1"/>
  <c r="AV1227" i="25" s="1"/>
  <c r="AU1227" i="25" a="1"/>
  <c r="AU1227" i="25" s="1"/>
  <c r="AT1227" i="25" a="1"/>
  <c r="AT1227" i="25" s="1"/>
  <c r="AS1227" i="25" a="1"/>
  <c r="AS1227" i="25" s="1"/>
  <c r="AR1227" i="25" a="1"/>
  <c r="AR1227" i="25" s="1"/>
  <c r="AQ1227" i="25" a="1"/>
  <c r="AQ1227" i="25" s="1"/>
  <c r="AP1227" i="25" a="1"/>
  <c r="AP1227" i="25" s="1"/>
  <c r="AO1227" i="25" a="1"/>
  <c r="AO1227" i="25" s="1"/>
  <c r="AN1227" i="25" a="1"/>
  <c r="AN1227" i="25" s="1"/>
  <c r="AM1227" i="25" a="1"/>
  <c r="AM1227" i="25" s="1"/>
  <c r="AL1227" i="25" a="1"/>
  <c r="AL1227" i="25" s="1"/>
  <c r="AK1227" i="25" a="1"/>
  <c r="AK1227" i="25" s="1"/>
  <c r="AJ1227" i="25" a="1"/>
  <c r="AJ1227" i="25" s="1"/>
  <c r="AI1227" i="25" a="1"/>
  <c r="AI1227" i="25" s="1"/>
  <c r="AH1227" i="25" a="1"/>
  <c r="AH1227" i="25" s="1"/>
  <c r="AG1227" i="25" a="1"/>
  <c r="AG1227" i="25" s="1"/>
  <c r="AF1227" i="25" a="1"/>
  <c r="AF1227" i="25" s="1"/>
  <c r="AE1227" i="25" a="1"/>
  <c r="AE1227" i="25" s="1"/>
  <c r="AD1227" i="25" a="1"/>
  <c r="AD1227" i="25" s="1"/>
  <c r="AC1227" i="25" a="1"/>
  <c r="AC1227" i="25" s="1"/>
  <c r="AB1227" i="25" a="1"/>
  <c r="AB1227" i="25" s="1"/>
  <c r="AA1227" i="25" a="1"/>
  <c r="AA1227" i="25" s="1"/>
  <c r="Z1227" i="25" a="1"/>
  <c r="Z1227" i="25" s="1"/>
  <c r="Y1227" i="25" a="1"/>
  <c r="Y1227" i="25" s="1"/>
  <c r="X1227" i="25" a="1"/>
  <c r="X1227" i="25" s="1"/>
  <c r="W1227" i="25" a="1"/>
  <c r="W1227" i="25" s="1"/>
  <c r="V1227" i="25" a="1"/>
  <c r="V1227" i="25" s="1"/>
  <c r="U1227" i="25" a="1"/>
  <c r="U1227" i="25" s="1"/>
  <c r="T1227" i="25" a="1"/>
  <c r="T1227" i="25" s="1"/>
  <c r="S1227" i="25" a="1"/>
  <c r="S1227" i="25" s="1"/>
  <c r="R1227" i="25" a="1"/>
  <c r="R1227" i="25" s="1"/>
  <c r="Q1227" i="25" a="1"/>
  <c r="Q1227" i="25" s="1"/>
  <c r="P1227" i="25" a="1"/>
  <c r="P1227" i="25" s="1"/>
  <c r="O1227" i="25" a="1"/>
  <c r="O1227" i="25" s="1"/>
  <c r="N1227" i="25" a="1"/>
  <c r="N1227" i="25" s="1"/>
  <c r="M1227" i="25" a="1"/>
  <c r="M1227" i="25" s="1"/>
  <c r="L1227" i="25" a="1"/>
  <c r="L1227" i="25" s="1"/>
  <c r="K1227" i="25" a="1"/>
  <c r="K1227" i="25" s="1"/>
  <c r="J1227" i="25" a="1"/>
  <c r="J1227" i="25" s="1"/>
  <c r="I1227" i="25" a="1"/>
  <c r="I1227" i="25" s="1"/>
  <c r="H1227" i="25" a="1"/>
  <c r="H1227" i="25" s="1"/>
  <c r="G1227" i="25" a="1"/>
  <c r="G1227" i="25" s="1"/>
  <c r="F1227" i="25" a="1"/>
  <c r="F1227" i="25" s="1"/>
  <c r="E1227" i="25" a="1"/>
  <c r="E1227" i="25" s="1"/>
  <c r="D1227" i="25" a="1"/>
  <c r="D1227" i="25" s="1"/>
  <c r="DV1212" i="25" a="1"/>
  <c r="DV1212" i="25" s="1"/>
  <c r="DU1212" i="25" a="1"/>
  <c r="DU1212" i="25" s="1"/>
  <c r="DT1212" i="25" a="1"/>
  <c r="DT1212" i="25" s="1"/>
  <c r="DS1212" i="25" a="1"/>
  <c r="DS1212" i="25" s="1"/>
  <c r="DR1212" i="25" a="1"/>
  <c r="DR1212" i="25" s="1"/>
  <c r="DQ1212" i="25" a="1"/>
  <c r="DQ1212" i="25" s="1"/>
  <c r="DP1212" i="25" a="1"/>
  <c r="DP1212" i="25" s="1"/>
  <c r="DO1212" i="25" a="1"/>
  <c r="DO1212" i="25" s="1"/>
  <c r="DN1212" i="25" a="1"/>
  <c r="DN1212" i="25" s="1"/>
  <c r="DM1212" i="25" a="1"/>
  <c r="DM1212" i="25" s="1"/>
  <c r="DL1212" i="25" a="1"/>
  <c r="DL1212" i="25" s="1"/>
  <c r="DK1212" i="25" a="1"/>
  <c r="DK1212" i="25" s="1"/>
  <c r="DJ1212" i="25" a="1"/>
  <c r="DJ1212" i="25" s="1"/>
  <c r="DI1212" i="25" a="1"/>
  <c r="DI1212" i="25" s="1"/>
  <c r="DH1212" i="25" a="1"/>
  <c r="DH1212" i="25" s="1"/>
  <c r="DG1212" i="25" a="1"/>
  <c r="DG1212" i="25" s="1"/>
  <c r="DF1212" i="25" a="1"/>
  <c r="DF1212" i="25" s="1"/>
  <c r="DE1212" i="25" a="1"/>
  <c r="DE1212" i="25" s="1"/>
  <c r="DD1212" i="25" a="1"/>
  <c r="DD1212" i="25" s="1"/>
  <c r="DC1212" i="25" a="1"/>
  <c r="DC1212" i="25" s="1"/>
  <c r="DB1212" i="25" a="1"/>
  <c r="DB1212" i="25" s="1"/>
  <c r="DA1212" i="25" a="1"/>
  <c r="DA1212" i="25" s="1"/>
  <c r="CZ1212" i="25" a="1"/>
  <c r="CZ1212" i="25" s="1"/>
  <c r="CY1212" i="25" a="1"/>
  <c r="CY1212" i="25" s="1"/>
  <c r="CX1212" i="25" a="1"/>
  <c r="CX1212" i="25" s="1"/>
  <c r="CW1212" i="25" a="1"/>
  <c r="CW1212" i="25" s="1"/>
  <c r="CV1212" i="25" a="1"/>
  <c r="CV1212" i="25" s="1"/>
  <c r="CU1212" i="25" a="1"/>
  <c r="CU1212" i="25" s="1"/>
  <c r="CT1212" i="25" a="1"/>
  <c r="CT1212" i="25" s="1"/>
  <c r="CS1212" i="25" a="1"/>
  <c r="CS1212" i="25" s="1"/>
  <c r="CR1212" i="25" a="1"/>
  <c r="CR1212" i="25" s="1"/>
  <c r="CQ1212" i="25" a="1"/>
  <c r="CQ1212" i="25" s="1"/>
  <c r="CP1212" i="25" a="1"/>
  <c r="CP1212" i="25" s="1"/>
  <c r="CO1212" i="25" a="1"/>
  <c r="CO1212" i="25" s="1"/>
  <c r="CN1212" i="25" a="1"/>
  <c r="CN1212" i="25" s="1"/>
  <c r="CM1212" i="25" a="1"/>
  <c r="CM1212" i="25" s="1"/>
  <c r="CL1212" i="25" a="1"/>
  <c r="CL1212" i="25" s="1"/>
  <c r="CK1212" i="25" a="1"/>
  <c r="CK1212" i="25" s="1"/>
  <c r="CJ1212" i="25" a="1"/>
  <c r="CJ1212" i="25" s="1"/>
  <c r="CI1212" i="25" a="1"/>
  <c r="CI1212" i="25" s="1"/>
  <c r="CH1212" i="25" a="1"/>
  <c r="CH1212" i="25" s="1"/>
  <c r="CG1212" i="25" a="1"/>
  <c r="CG1212" i="25" s="1"/>
  <c r="CF1212" i="25" a="1"/>
  <c r="CF1212" i="25" s="1"/>
  <c r="CE1212" i="25" a="1"/>
  <c r="CE1212" i="25" s="1"/>
  <c r="CD1212" i="25" a="1"/>
  <c r="CD1212" i="25" s="1"/>
  <c r="CC1212" i="25" a="1"/>
  <c r="CC1212" i="25" s="1"/>
  <c r="CB1212" i="25" a="1"/>
  <c r="CB1212" i="25" s="1"/>
  <c r="CA1212" i="25" a="1"/>
  <c r="CA1212" i="25" s="1"/>
  <c r="BZ1212" i="25" a="1"/>
  <c r="BZ1212" i="25" s="1"/>
  <c r="BY1212" i="25" a="1"/>
  <c r="BY1212" i="25" s="1"/>
  <c r="BX1212" i="25" a="1"/>
  <c r="BX1212" i="25" s="1"/>
  <c r="BW1212" i="25" a="1"/>
  <c r="BW1212" i="25" s="1"/>
  <c r="BV1212" i="25" a="1"/>
  <c r="BV1212" i="25" s="1"/>
  <c r="BU1212" i="25" a="1"/>
  <c r="BU1212" i="25" s="1"/>
  <c r="BT1212" i="25" a="1"/>
  <c r="BT1212" i="25" s="1"/>
  <c r="BS1212" i="25" a="1"/>
  <c r="BS1212" i="25" s="1"/>
  <c r="BR1212" i="25" a="1"/>
  <c r="BR1212" i="25" s="1"/>
  <c r="BQ1212" i="25" a="1"/>
  <c r="BQ1212" i="25" s="1"/>
  <c r="BP1212" i="25" a="1"/>
  <c r="BP1212" i="25" s="1"/>
  <c r="BO1212" i="25" a="1"/>
  <c r="BO1212" i="25" s="1"/>
  <c r="BN1212" i="25" a="1"/>
  <c r="BN1212" i="25" s="1"/>
  <c r="BM1212" i="25" a="1"/>
  <c r="BM1212" i="25" s="1"/>
  <c r="BL1212" i="25" a="1"/>
  <c r="BL1212" i="25" s="1"/>
  <c r="BK1212" i="25" a="1"/>
  <c r="BK1212" i="25" s="1"/>
  <c r="BJ1212" i="25" a="1"/>
  <c r="BJ1212" i="25" s="1"/>
  <c r="BI1212" i="25" a="1"/>
  <c r="BI1212" i="25" s="1"/>
  <c r="BH1212" i="25" a="1"/>
  <c r="BH1212" i="25" s="1"/>
  <c r="BG1212" i="25" a="1"/>
  <c r="BG1212" i="25" s="1"/>
  <c r="BF1212" i="25" a="1"/>
  <c r="BF1212" i="25" s="1"/>
  <c r="BE1212" i="25" a="1"/>
  <c r="BE1212" i="25" s="1"/>
  <c r="BD1212" i="25" a="1"/>
  <c r="BD1212" i="25" s="1"/>
  <c r="BC1212" i="25" a="1"/>
  <c r="BC1212" i="25" s="1"/>
  <c r="BB1212" i="25" a="1"/>
  <c r="BB1212" i="25" s="1"/>
  <c r="BA1212" i="25" a="1"/>
  <c r="BA1212" i="25" s="1"/>
  <c r="AZ1212" i="25" a="1"/>
  <c r="AZ1212" i="25" s="1"/>
  <c r="AY1212" i="25" a="1"/>
  <c r="AY1212" i="25" s="1"/>
  <c r="AX1212" i="25" a="1"/>
  <c r="AX1212" i="25" s="1"/>
  <c r="AW1212" i="25" a="1"/>
  <c r="AW1212" i="25" s="1"/>
  <c r="AV1212" i="25" a="1"/>
  <c r="AV1212" i="25" s="1"/>
  <c r="AU1212" i="25" a="1"/>
  <c r="AU1212" i="25" s="1"/>
  <c r="AT1212" i="25" a="1"/>
  <c r="AT1212" i="25" s="1"/>
  <c r="AS1212" i="25" a="1"/>
  <c r="AS1212" i="25" s="1"/>
  <c r="AR1212" i="25" a="1"/>
  <c r="AR1212" i="25" s="1"/>
  <c r="AQ1212" i="25" a="1"/>
  <c r="AQ1212" i="25" s="1"/>
  <c r="AP1212" i="25" a="1"/>
  <c r="AP1212" i="25" s="1"/>
  <c r="AO1212" i="25" a="1"/>
  <c r="AO1212" i="25" s="1"/>
  <c r="AN1212" i="25" a="1"/>
  <c r="AN1212" i="25" s="1"/>
  <c r="AM1212" i="25" a="1"/>
  <c r="AM1212" i="25" s="1"/>
  <c r="AL1212" i="25" a="1"/>
  <c r="AL1212" i="25" s="1"/>
  <c r="AK1212" i="25" a="1"/>
  <c r="AK1212" i="25" s="1"/>
  <c r="AJ1212" i="25" a="1"/>
  <c r="AJ1212" i="25" s="1"/>
  <c r="AI1212" i="25" a="1"/>
  <c r="AI1212" i="25" s="1"/>
  <c r="AH1212" i="25" a="1"/>
  <c r="AH1212" i="25" s="1"/>
  <c r="AG1212" i="25" a="1"/>
  <c r="AG1212" i="25" s="1"/>
  <c r="AF1212" i="25" a="1"/>
  <c r="AF1212" i="25" s="1"/>
  <c r="AE1212" i="25" a="1"/>
  <c r="AE1212" i="25" s="1"/>
  <c r="AD1212" i="25" a="1"/>
  <c r="AD1212" i="25" s="1"/>
  <c r="AC1212" i="25" a="1"/>
  <c r="AC1212" i="25" s="1"/>
  <c r="AB1212" i="25" a="1"/>
  <c r="AB1212" i="25" s="1"/>
  <c r="AA1212" i="25" a="1"/>
  <c r="AA1212" i="25" s="1"/>
  <c r="Z1212" i="25" a="1"/>
  <c r="Z1212" i="25" s="1"/>
  <c r="Y1212" i="25" a="1"/>
  <c r="Y1212" i="25" s="1"/>
  <c r="X1212" i="25" a="1"/>
  <c r="X1212" i="25" s="1"/>
  <c r="W1212" i="25" a="1"/>
  <c r="W1212" i="25" s="1"/>
  <c r="V1212" i="25" a="1"/>
  <c r="V1212" i="25" s="1"/>
  <c r="U1212" i="25" a="1"/>
  <c r="U1212" i="25" s="1"/>
  <c r="T1212" i="25" a="1"/>
  <c r="T1212" i="25" s="1"/>
  <c r="S1212" i="25" a="1"/>
  <c r="S1212" i="25" s="1"/>
  <c r="R1212" i="25" a="1"/>
  <c r="R1212" i="25" s="1"/>
  <c r="Q1212" i="25" a="1"/>
  <c r="Q1212" i="25" s="1"/>
  <c r="P1212" i="25" a="1"/>
  <c r="P1212" i="25" s="1"/>
  <c r="O1212" i="25" a="1"/>
  <c r="O1212" i="25" s="1"/>
  <c r="N1212" i="25" a="1"/>
  <c r="N1212" i="25" s="1"/>
  <c r="M1212" i="25" a="1"/>
  <c r="M1212" i="25" s="1"/>
  <c r="L1212" i="25" a="1"/>
  <c r="L1212" i="25" s="1"/>
  <c r="K1212" i="25" a="1"/>
  <c r="K1212" i="25" s="1"/>
  <c r="J1212" i="25" a="1"/>
  <c r="J1212" i="25" s="1"/>
  <c r="I1212" i="25" a="1"/>
  <c r="I1212" i="25" s="1"/>
  <c r="H1212" i="25" a="1"/>
  <c r="H1212" i="25" s="1"/>
  <c r="G1212" i="25" a="1"/>
  <c r="G1212" i="25" s="1"/>
  <c r="F1212" i="25" a="1"/>
  <c r="F1212" i="25" s="1"/>
  <c r="E1212" i="25" a="1"/>
  <c r="E1212" i="25" s="1"/>
  <c r="D1212" i="25" a="1"/>
  <c r="D1212" i="25" s="1"/>
  <c r="DV1211" i="25" a="1"/>
  <c r="DV1211" i="25" s="1"/>
  <c r="DU1211" i="25" a="1"/>
  <c r="DU1211" i="25" s="1"/>
  <c r="DT1211" i="25" a="1"/>
  <c r="DT1211" i="25" s="1"/>
  <c r="DS1211" i="25" a="1"/>
  <c r="DS1211" i="25" s="1"/>
  <c r="DR1211" i="25" a="1"/>
  <c r="DR1211" i="25" s="1"/>
  <c r="DQ1211" i="25" a="1"/>
  <c r="DQ1211" i="25" s="1"/>
  <c r="DP1211" i="25" a="1"/>
  <c r="DP1211" i="25" s="1"/>
  <c r="DO1211" i="25" a="1"/>
  <c r="DO1211" i="25" s="1"/>
  <c r="DN1211" i="25" a="1"/>
  <c r="DN1211" i="25" s="1"/>
  <c r="DM1211" i="25" a="1"/>
  <c r="DM1211" i="25" s="1"/>
  <c r="DL1211" i="25" a="1"/>
  <c r="DL1211" i="25" s="1"/>
  <c r="DK1211" i="25" a="1"/>
  <c r="DK1211" i="25" s="1"/>
  <c r="DJ1211" i="25" a="1"/>
  <c r="DJ1211" i="25" s="1"/>
  <c r="DI1211" i="25" a="1"/>
  <c r="DI1211" i="25" s="1"/>
  <c r="DH1211" i="25" a="1"/>
  <c r="DH1211" i="25" s="1"/>
  <c r="DG1211" i="25" a="1"/>
  <c r="DG1211" i="25" s="1"/>
  <c r="DF1211" i="25" a="1"/>
  <c r="DF1211" i="25" s="1"/>
  <c r="DE1211" i="25" a="1"/>
  <c r="DE1211" i="25" s="1"/>
  <c r="DD1211" i="25" a="1"/>
  <c r="DD1211" i="25" s="1"/>
  <c r="DC1211" i="25" a="1"/>
  <c r="DC1211" i="25" s="1"/>
  <c r="DB1211" i="25" a="1"/>
  <c r="DB1211" i="25" s="1"/>
  <c r="DA1211" i="25" a="1"/>
  <c r="DA1211" i="25" s="1"/>
  <c r="CZ1211" i="25" a="1"/>
  <c r="CZ1211" i="25" s="1"/>
  <c r="CY1211" i="25" a="1"/>
  <c r="CY1211" i="25" s="1"/>
  <c r="CX1211" i="25" a="1"/>
  <c r="CX1211" i="25" s="1"/>
  <c r="CW1211" i="25" a="1"/>
  <c r="CW1211" i="25" s="1"/>
  <c r="CV1211" i="25" a="1"/>
  <c r="CV1211" i="25" s="1"/>
  <c r="CU1211" i="25" a="1"/>
  <c r="CU1211" i="25" s="1"/>
  <c r="CT1211" i="25" a="1"/>
  <c r="CT1211" i="25" s="1"/>
  <c r="CS1211" i="25" a="1"/>
  <c r="CS1211" i="25" s="1"/>
  <c r="CR1211" i="25" a="1"/>
  <c r="CR1211" i="25" s="1"/>
  <c r="CQ1211" i="25" a="1"/>
  <c r="CQ1211" i="25" s="1"/>
  <c r="CP1211" i="25" a="1"/>
  <c r="CP1211" i="25" s="1"/>
  <c r="CO1211" i="25" a="1"/>
  <c r="CO1211" i="25" s="1"/>
  <c r="CN1211" i="25" a="1"/>
  <c r="CN1211" i="25" s="1"/>
  <c r="CM1211" i="25" a="1"/>
  <c r="CM1211" i="25" s="1"/>
  <c r="CL1211" i="25" a="1"/>
  <c r="CL1211" i="25" s="1"/>
  <c r="CK1211" i="25" a="1"/>
  <c r="CK1211" i="25" s="1"/>
  <c r="CJ1211" i="25" a="1"/>
  <c r="CJ1211" i="25" s="1"/>
  <c r="CI1211" i="25" a="1"/>
  <c r="CI1211" i="25" s="1"/>
  <c r="CH1211" i="25" a="1"/>
  <c r="CH1211" i="25" s="1"/>
  <c r="CG1211" i="25" a="1"/>
  <c r="CG1211" i="25" s="1"/>
  <c r="CF1211" i="25" a="1"/>
  <c r="CF1211" i="25" s="1"/>
  <c r="CE1211" i="25" a="1"/>
  <c r="CE1211" i="25" s="1"/>
  <c r="CD1211" i="25" a="1"/>
  <c r="CD1211" i="25" s="1"/>
  <c r="CC1211" i="25" a="1"/>
  <c r="CC1211" i="25" s="1"/>
  <c r="CB1211" i="25" a="1"/>
  <c r="CB1211" i="25" s="1"/>
  <c r="CA1211" i="25" a="1"/>
  <c r="CA1211" i="25" s="1"/>
  <c r="BZ1211" i="25" a="1"/>
  <c r="BZ1211" i="25" s="1"/>
  <c r="BY1211" i="25" a="1"/>
  <c r="BY1211" i="25" s="1"/>
  <c r="BX1211" i="25" a="1"/>
  <c r="BX1211" i="25" s="1"/>
  <c r="BW1211" i="25" a="1"/>
  <c r="BW1211" i="25" s="1"/>
  <c r="BV1211" i="25" a="1"/>
  <c r="BV1211" i="25" s="1"/>
  <c r="BU1211" i="25" a="1"/>
  <c r="BU1211" i="25" s="1"/>
  <c r="BT1211" i="25" a="1"/>
  <c r="BT1211" i="25" s="1"/>
  <c r="BS1211" i="25" a="1"/>
  <c r="BS1211" i="25" s="1"/>
  <c r="BR1211" i="25" a="1"/>
  <c r="BR1211" i="25" s="1"/>
  <c r="BQ1211" i="25" a="1"/>
  <c r="BQ1211" i="25" s="1"/>
  <c r="BP1211" i="25" a="1"/>
  <c r="BP1211" i="25" s="1"/>
  <c r="BO1211" i="25" a="1"/>
  <c r="BO1211" i="25" s="1"/>
  <c r="BN1211" i="25" a="1"/>
  <c r="BN1211" i="25" s="1"/>
  <c r="BM1211" i="25" a="1"/>
  <c r="BM1211" i="25" s="1"/>
  <c r="BL1211" i="25" a="1"/>
  <c r="BL1211" i="25" s="1"/>
  <c r="BK1211" i="25" a="1"/>
  <c r="BK1211" i="25" s="1"/>
  <c r="BJ1211" i="25" a="1"/>
  <c r="BJ1211" i="25" s="1"/>
  <c r="BI1211" i="25" a="1"/>
  <c r="BI1211" i="25" s="1"/>
  <c r="BH1211" i="25" a="1"/>
  <c r="BH1211" i="25" s="1"/>
  <c r="BG1211" i="25" a="1"/>
  <c r="BG1211" i="25" s="1"/>
  <c r="BF1211" i="25" a="1"/>
  <c r="BF1211" i="25" s="1"/>
  <c r="BE1211" i="25" a="1"/>
  <c r="BE1211" i="25" s="1"/>
  <c r="BD1211" i="25" a="1"/>
  <c r="BD1211" i="25" s="1"/>
  <c r="BC1211" i="25" a="1"/>
  <c r="BC1211" i="25" s="1"/>
  <c r="BB1211" i="25" a="1"/>
  <c r="BB1211" i="25" s="1"/>
  <c r="BA1211" i="25" a="1"/>
  <c r="BA1211" i="25" s="1"/>
  <c r="AZ1211" i="25" a="1"/>
  <c r="AZ1211" i="25" s="1"/>
  <c r="AY1211" i="25" a="1"/>
  <c r="AY1211" i="25" s="1"/>
  <c r="AX1211" i="25" a="1"/>
  <c r="AX1211" i="25" s="1"/>
  <c r="AW1211" i="25" a="1"/>
  <c r="AW1211" i="25" s="1"/>
  <c r="AV1211" i="25" a="1"/>
  <c r="AV1211" i="25" s="1"/>
  <c r="AU1211" i="25" a="1"/>
  <c r="AU1211" i="25" s="1"/>
  <c r="AT1211" i="25" a="1"/>
  <c r="AT1211" i="25" s="1"/>
  <c r="AS1211" i="25" a="1"/>
  <c r="AS1211" i="25" s="1"/>
  <c r="AR1211" i="25" a="1"/>
  <c r="AR1211" i="25" s="1"/>
  <c r="AQ1211" i="25" a="1"/>
  <c r="AQ1211" i="25" s="1"/>
  <c r="AP1211" i="25" a="1"/>
  <c r="AP1211" i="25" s="1"/>
  <c r="AO1211" i="25" a="1"/>
  <c r="AO1211" i="25" s="1"/>
  <c r="AN1211" i="25" a="1"/>
  <c r="AN1211" i="25" s="1"/>
  <c r="AM1211" i="25" a="1"/>
  <c r="AM1211" i="25" s="1"/>
  <c r="AL1211" i="25" a="1"/>
  <c r="AL1211" i="25" s="1"/>
  <c r="AK1211" i="25" a="1"/>
  <c r="AK1211" i="25" s="1"/>
  <c r="AJ1211" i="25" a="1"/>
  <c r="AJ1211" i="25" s="1"/>
  <c r="AI1211" i="25" a="1"/>
  <c r="AI1211" i="25" s="1"/>
  <c r="AH1211" i="25" a="1"/>
  <c r="AH1211" i="25" s="1"/>
  <c r="AG1211" i="25" a="1"/>
  <c r="AG1211" i="25" s="1"/>
  <c r="AF1211" i="25" a="1"/>
  <c r="AF1211" i="25" s="1"/>
  <c r="AE1211" i="25" a="1"/>
  <c r="AE1211" i="25" s="1"/>
  <c r="AD1211" i="25" a="1"/>
  <c r="AD1211" i="25" s="1"/>
  <c r="AC1211" i="25" a="1"/>
  <c r="AC1211" i="25" s="1"/>
  <c r="AB1211" i="25" a="1"/>
  <c r="AB1211" i="25" s="1"/>
  <c r="AA1211" i="25" a="1"/>
  <c r="AA1211" i="25" s="1"/>
  <c r="Z1211" i="25" a="1"/>
  <c r="Z1211" i="25" s="1"/>
  <c r="Y1211" i="25" a="1"/>
  <c r="Y1211" i="25" s="1"/>
  <c r="X1211" i="25" a="1"/>
  <c r="X1211" i="25" s="1"/>
  <c r="W1211" i="25" a="1"/>
  <c r="W1211" i="25" s="1"/>
  <c r="V1211" i="25" a="1"/>
  <c r="V1211" i="25" s="1"/>
  <c r="U1211" i="25" a="1"/>
  <c r="U1211" i="25" s="1"/>
  <c r="T1211" i="25" a="1"/>
  <c r="T1211" i="25" s="1"/>
  <c r="S1211" i="25" a="1"/>
  <c r="S1211" i="25" s="1"/>
  <c r="R1211" i="25" a="1"/>
  <c r="R1211" i="25" s="1"/>
  <c r="Q1211" i="25" a="1"/>
  <c r="Q1211" i="25" s="1"/>
  <c r="P1211" i="25" a="1"/>
  <c r="P1211" i="25" s="1"/>
  <c r="O1211" i="25" a="1"/>
  <c r="O1211" i="25" s="1"/>
  <c r="N1211" i="25" a="1"/>
  <c r="N1211" i="25" s="1"/>
  <c r="M1211" i="25" a="1"/>
  <c r="M1211" i="25" s="1"/>
  <c r="L1211" i="25" a="1"/>
  <c r="L1211" i="25" s="1"/>
  <c r="K1211" i="25" a="1"/>
  <c r="K1211" i="25" s="1"/>
  <c r="J1211" i="25" a="1"/>
  <c r="J1211" i="25" s="1"/>
  <c r="I1211" i="25" a="1"/>
  <c r="I1211" i="25" s="1"/>
  <c r="H1211" i="25" a="1"/>
  <c r="H1211" i="25" s="1"/>
  <c r="G1211" i="25" a="1"/>
  <c r="G1211" i="25" s="1"/>
  <c r="F1211" i="25" a="1"/>
  <c r="F1211" i="25" s="1"/>
  <c r="E1211" i="25" a="1"/>
  <c r="E1211" i="25" s="1"/>
  <c r="D1211" i="25" a="1"/>
  <c r="D1211" i="25" s="1"/>
  <c r="DV1210" i="25" a="1"/>
  <c r="DV1210" i="25" s="1"/>
  <c r="DU1210" i="25" a="1"/>
  <c r="DU1210" i="25" s="1"/>
  <c r="DT1210" i="25" a="1"/>
  <c r="DT1210" i="25" s="1"/>
  <c r="DS1210" i="25" a="1"/>
  <c r="DS1210" i="25" s="1"/>
  <c r="DR1210" i="25" a="1"/>
  <c r="DR1210" i="25" s="1"/>
  <c r="DQ1210" i="25" a="1"/>
  <c r="DQ1210" i="25" s="1"/>
  <c r="DP1210" i="25" a="1"/>
  <c r="DP1210" i="25" s="1"/>
  <c r="DO1210" i="25" a="1"/>
  <c r="DO1210" i="25" s="1"/>
  <c r="DN1210" i="25" a="1"/>
  <c r="DN1210" i="25" s="1"/>
  <c r="DM1210" i="25" a="1"/>
  <c r="DM1210" i="25" s="1"/>
  <c r="DL1210" i="25" a="1"/>
  <c r="DL1210" i="25" s="1"/>
  <c r="DK1210" i="25" a="1"/>
  <c r="DK1210" i="25" s="1"/>
  <c r="DJ1210" i="25" a="1"/>
  <c r="DJ1210" i="25" s="1"/>
  <c r="DI1210" i="25" a="1"/>
  <c r="DI1210" i="25" s="1"/>
  <c r="DH1210" i="25" a="1"/>
  <c r="DH1210" i="25" s="1"/>
  <c r="DG1210" i="25" a="1"/>
  <c r="DG1210" i="25" s="1"/>
  <c r="DF1210" i="25" a="1"/>
  <c r="DF1210" i="25" s="1"/>
  <c r="DE1210" i="25" a="1"/>
  <c r="DE1210" i="25" s="1"/>
  <c r="DD1210" i="25" a="1"/>
  <c r="DD1210" i="25" s="1"/>
  <c r="DC1210" i="25" a="1"/>
  <c r="DC1210" i="25" s="1"/>
  <c r="DB1210" i="25" a="1"/>
  <c r="DB1210" i="25" s="1"/>
  <c r="DA1210" i="25" a="1"/>
  <c r="DA1210" i="25" s="1"/>
  <c r="CZ1210" i="25" a="1"/>
  <c r="CZ1210" i="25" s="1"/>
  <c r="CY1210" i="25" a="1"/>
  <c r="CY1210" i="25" s="1"/>
  <c r="CX1210" i="25" a="1"/>
  <c r="CX1210" i="25" s="1"/>
  <c r="CW1210" i="25" a="1"/>
  <c r="CW1210" i="25" s="1"/>
  <c r="CV1210" i="25" a="1"/>
  <c r="CV1210" i="25" s="1"/>
  <c r="CU1210" i="25" a="1"/>
  <c r="CU1210" i="25" s="1"/>
  <c r="CT1210" i="25" a="1"/>
  <c r="CT1210" i="25" s="1"/>
  <c r="CS1210" i="25" a="1"/>
  <c r="CS1210" i="25" s="1"/>
  <c r="CR1210" i="25" a="1"/>
  <c r="CR1210" i="25" s="1"/>
  <c r="CQ1210" i="25" a="1"/>
  <c r="CQ1210" i="25" s="1"/>
  <c r="CP1210" i="25" a="1"/>
  <c r="CP1210" i="25" s="1"/>
  <c r="CO1210" i="25" a="1"/>
  <c r="CO1210" i="25" s="1"/>
  <c r="CN1210" i="25" a="1"/>
  <c r="CN1210" i="25" s="1"/>
  <c r="CM1210" i="25" a="1"/>
  <c r="CM1210" i="25" s="1"/>
  <c r="CL1210" i="25" a="1"/>
  <c r="CL1210" i="25" s="1"/>
  <c r="CK1210" i="25" a="1"/>
  <c r="CK1210" i="25" s="1"/>
  <c r="CJ1210" i="25" a="1"/>
  <c r="CJ1210" i="25" s="1"/>
  <c r="CI1210" i="25" a="1"/>
  <c r="CI1210" i="25" s="1"/>
  <c r="CH1210" i="25" a="1"/>
  <c r="CH1210" i="25" s="1"/>
  <c r="CG1210" i="25" a="1"/>
  <c r="CG1210" i="25" s="1"/>
  <c r="CF1210" i="25" a="1"/>
  <c r="CF1210" i="25" s="1"/>
  <c r="CE1210" i="25" a="1"/>
  <c r="CE1210" i="25" s="1"/>
  <c r="CD1210" i="25" a="1"/>
  <c r="CD1210" i="25" s="1"/>
  <c r="CC1210" i="25" a="1"/>
  <c r="CC1210" i="25" s="1"/>
  <c r="CB1210" i="25" a="1"/>
  <c r="CB1210" i="25" s="1"/>
  <c r="CA1210" i="25" a="1"/>
  <c r="CA1210" i="25" s="1"/>
  <c r="BZ1210" i="25" a="1"/>
  <c r="BZ1210" i="25" s="1"/>
  <c r="BY1210" i="25" a="1"/>
  <c r="BY1210" i="25" s="1"/>
  <c r="BX1210" i="25" a="1"/>
  <c r="BX1210" i="25" s="1"/>
  <c r="BW1210" i="25" a="1"/>
  <c r="BW1210" i="25" s="1"/>
  <c r="BV1210" i="25" a="1"/>
  <c r="BV1210" i="25" s="1"/>
  <c r="BU1210" i="25" a="1"/>
  <c r="BU1210" i="25" s="1"/>
  <c r="BT1210" i="25" a="1"/>
  <c r="BT1210" i="25" s="1"/>
  <c r="BS1210" i="25" a="1"/>
  <c r="BS1210" i="25" s="1"/>
  <c r="BR1210" i="25" a="1"/>
  <c r="BR1210" i="25" s="1"/>
  <c r="BQ1210" i="25" a="1"/>
  <c r="BQ1210" i="25" s="1"/>
  <c r="BP1210" i="25" a="1"/>
  <c r="BP1210" i="25" s="1"/>
  <c r="BO1210" i="25" a="1"/>
  <c r="BO1210" i="25" s="1"/>
  <c r="BN1210" i="25" a="1"/>
  <c r="BN1210" i="25" s="1"/>
  <c r="BM1210" i="25" a="1"/>
  <c r="BM1210" i="25" s="1"/>
  <c r="BL1210" i="25" a="1"/>
  <c r="BL1210" i="25" s="1"/>
  <c r="BK1210" i="25" a="1"/>
  <c r="BK1210" i="25" s="1"/>
  <c r="BJ1210" i="25" a="1"/>
  <c r="BJ1210" i="25" s="1"/>
  <c r="BI1210" i="25" a="1"/>
  <c r="BI1210" i="25" s="1"/>
  <c r="BH1210" i="25" a="1"/>
  <c r="BH1210" i="25" s="1"/>
  <c r="BG1210" i="25" a="1"/>
  <c r="BG1210" i="25" s="1"/>
  <c r="BF1210" i="25" a="1"/>
  <c r="BF1210" i="25" s="1"/>
  <c r="BE1210" i="25" a="1"/>
  <c r="BE1210" i="25" s="1"/>
  <c r="BD1210" i="25" a="1"/>
  <c r="BD1210" i="25" s="1"/>
  <c r="BC1210" i="25" a="1"/>
  <c r="BC1210" i="25" s="1"/>
  <c r="BB1210" i="25" a="1"/>
  <c r="BB1210" i="25" s="1"/>
  <c r="BA1210" i="25" a="1"/>
  <c r="BA1210" i="25" s="1"/>
  <c r="AZ1210" i="25" a="1"/>
  <c r="AZ1210" i="25" s="1"/>
  <c r="AY1210" i="25" a="1"/>
  <c r="AY1210" i="25" s="1"/>
  <c r="AX1210" i="25" a="1"/>
  <c r="AX1210" i="25" s="1"/>
  <c r="AW1210" i="25" a="1"/>
  <c r="AW1210" i="25" s="1"/>
  <c r="AV1210" i="25" a="1"/>
  <c r="AV1210" i="25" s="1"/>
  <c r="AU1210" i="25" a="1"/>
  <c r="AU1210" i="25" s="1"/>
  <c r="AT1210" i="25" a="1"/>
  <c r="AT1210" i="25" s="1"/>
  <c r="AS1210" i="25" a="1"/>
  <c r="AS1210" i="25" s="1"/>
  <c r="AR1210" i="25" a="1"/>
  <c r="AR1210" i="25" s="1"/>
  <c r="AQ1210" i="25" a="1"/>
  <c r="AQ1210" i="25" s="1"/>
  <c r="AP1210" i="25" a="1"/>
  <c r="AP1210" i="25" s="1"/>
  <c r="AO1210" i="25" a="1"/>
  <c r="AO1210" i="25" s="1"/>
  <c r="AN1210" i="25" a="1"/>
  <c r="AN1210" i="25" s="1"/>
  <c r="AM1210" i="25" a="1"/>
  <c r="AM1210" i="25" s="1"/>
  <c r="AL1210" i="25" a="1"/>
  <c r="AL1210" i="25" s="1"/>
  <c r="AK1210" i="25" a="1"/>
  <c r="AK1210" i="25" s="1"/>
  <c r="AJ1210" i="25" a="1"/>
  <c r="AJ1210" i="25" s="1"/>
  <c r="AI1210" i="25" a="1"/>
  <c r="AI1210" i="25" s="1"/>
  <c r="AH1210" i="25" a="1"/>
  <c r="AH1210" i="25" s="1"/>
  <c r="AG1210" i="25" a="1"/>
  <c r="AG1210" i="25" s="1"/>
  <c r="AF1210" i="25" a="1"/>
  <c r="AF1210" i="25" s="1"/>
  <c r="AE1210" i="25" a="1"/>
  <c r="AE1210" i="25" s="1"/>
  <c r="AD1210" i="25" a="1"/>
  <c r="AD1210" i="25" s="1"/>
  <c r="AC1210" i="25" a="1"/>
  <c r="AC1210" i="25" s="1"/>
  <c r="AB1210" i="25" a="1"/>
  <c r="AB1210" i="25" s="1"/>
  <c r="AA1210" i="25" a="1"/>
  <c r="AA1210" i="25" s="1"/>
  <c r="Z1210" i="25" a="1"/>
  <c r="Z1210" i="25" s="1"/>
  <c r="Y1210" i="25" a="1"/>
  <c r="Y1210" i="25" s="1"/>
  <c r="X1210" i="25" a="1"/>
  <c r="X1210" i="25" s="1"/>
  <c r="W1210" i="25" a="1"/>
  <c r="W1210" i="25" s="1"/>
  <c r="V1210" i="25" a="1"/>
  <c r="V1210" i="25" s="1"/>
  <c r="U1210" i="25" a="1"/>
  <c r="U1210" i="25" s="1"/>
  <c r="T1210" i="25" a="1"/>
  <c r="T1210" i="25" s="1"/>
  <c r="S1210" i="25" a="1"/>
  <c r="S1210" i="25" s="1"/>
  <c r="R1210" i="25" a="1"/>
  <c r="R1210" i="25" s="1"/>
  <c r="Q1210" i="25" a="1"/>
  <c r="Q1210" i="25" s="1"/>
  <c r="P1210" i="25" a="1"/>
  <c r="P1210" i="25" s="1"/>
  <c r="O1210" i="25" a="1"/>
  <c r="O1210" i="25" s="1"/>
  <c r="N1210" i="25" a="1"/>
  <c r="N1210" i="25" s="1"/>
  <c r="M1210" i="25" a="1"/>
  <c r="M1210" i="25" s="1"/>
  <c r="L1210" i="25" a="1"/>
  <c r="L1210" i="25" s="1"/>
  <c r="K1210" i="25" a="1"/>
  <c r="K1210" i="25" s="1"/>
  <c r="J1210" i="25" a="1"/>
  <c r="J1210" i="25" s="1"/>
  <c r="I1210" i="25" a="1"/>
  <c r="I1210" i="25" s="1"/>
  <c r="H1210" i="25" a="1"/>
  <c r="H1210" i="25" s="1"/>
  <c r="G1210" i="25" a="1"/>
  <c r="G1210" i="25" s="1"/>
  <c r="F1210" i="25" a="1"/>
  <c r="F1210" i="25" s="1"/>
  <c r="E1210" i="25" a="1"/>
  <c r="E1210" i="25" s="1"/>
  <c r="D1210" i="25" a="1"/>
  <c r="D1210" i="25" s="1"/>
  <c r="DV1209" i="25" a="1"/>
  <c r="DV1209" i="25" s="1"/>
  <c r="DU1209" i="25" a="1"/>
  <c r="DU1209" i="25" s="1"/>
  <c r="DT1209" i="25" a="1"/>
  <c r="DT1209" i="25" s="1"/>
  <c r="DS1209" i="25" a="1"/>
  <c r="DS1209" i="25" s="1"/>
  <c r="DR1209" i="25" a="1"/>
  <c r="DR1209" i="25" s="1"/>
  <c r="DQ1209" i="25" a="1"/>
  <c r="DQ1209" i="25" s="1"/>
  <c r="DP1209" i="25" a="1"/>
  <c r="DP1209" i="25" s="1"/>
  <c r="DO1209" i="25" a="1"/>
  <c r="DO1209" i="25" s="1"/>
  <c r="DN1209" i="25" a="1"/>
  <c r="DN1209" i="25" s="1"/>
  <c r="DM1209" i="25" a="1"/>
  <c r="DM1209" i="25" s="1"/>
  <c r="DL1209" i="25" a="1"/>
  <c r="DL1209" i="25" s="1"/>
  <c r="DK1209" i="25" a="1"/>
  <c r="DK1209" i="25" s="1"/>
  <c r="DJ1209" i="25" a="1"/>
  <c r="DJ1209" i="25" s="1"/>
  <c r="DI1209" i="25" a="1"/>
  <c r="DI1209" i="25" s="1"/>
  <c r="DH1209" i="25" a="1"/>
  <c r="DH1209" i="25" s="1"/>
  <c r="DG1209" i="25" a="1"/>
  <c r="DG1209" i="25" s="1"/>
  <c r="DF1209" i="25" a="1"/>
  <c r="DF1209" i="25" s="1"/>
  <c r="DE1209" i="25" a="1"/>
  <c r="DE1209" i="25" s="1"/>
  <c r="DD1209" i="25" a="1"/>
  <c r="DD1209" i="25" s="1"/>
  <c r="DC1209" i="25" a="1"/>
  <c r="DC1209" i="25" s="1"/>
  <c r="DB1209" i="25" a="1"/>
  <c r="DB1209" i="25" s="1"/>
  <c r="DA1209" i="25" a="1"/>
  <c r="DA1209" i="25" s="1"/>
  <c r="CZ1209" i="25" a="1"/>
  <c r="CZ1209" i="25" s="1"/>
  <c r="CY1209" i="25" a="1"/>
  <c r="CY1209" i="25" s="1"/>
  <c r="CX1209" i="25" a="1"/>
  <c r="CX1209" i="25" s="1"/>
  <c r="CW1209" i="25" a="1"/>
  <c r="CW1209" i="25" s="1"/>
  <c r="CV1209" i="25" a="1"/>
  <c r="CV1209" i="25" s="1"/>
  <c r="CU1209" i="25" a="1"/>
  <c r="CU1209" i="25" s="1"/>
  <c r="CT1209" i="25" a="1"/>
  <c r="CT1209" i="25" s="1"/>
  <c r="CS1209" i="25" a="1"/>
  <c r="CS1209" i="25" s="1"/>
  <c r="CR1209" i="25" a="1"/>
  <c r="CR1209" i="25" s="1"/>
  <c r="CQ1209" i="25" a="1"/>
  <c r="CQ1209" i="25" s="1"/>
  <c r="CP1209" i="25" a="1"/>
  <c r="CP1209" i="25" s="1"/>
  <c r="CO1209" i="25" a="1"/>
  <c r="CO1209" i="25" s="1"/>
  <c r="CN1209" i="25" a="1"/>
  <c r="CN1209" i="25" s="1"/>
  <c r="CM1209" i="25" a="1"/>
  <c r="CM1209" i="25" s="1"/>
  <c r="CL1209" i="25" a="1"/>
  <c r="CL1209" i="25" s="1"/>
  <c r="CK1209" i="25" a="1"/>
  <c r="CK1209" i="25" s="1"/>
  <c r="CJ1209" i="25" a="1"/>
  <c r="CJ1209" i="25" s="1"/>
  <c r="CI1209" i="25" a="1"/>
  <c r="CI1209" i="25" s="1"/>
  <c r="CH1209" i="25" a="1"/>
  <c r="CH1209" i="25" s="1"/>
  <c r="CG1209" i="25" a="1"/>
  <c r="CG1209" i="25" s="1"/>
  <c r="CF1209" i="25" a="1"/>
  <c r="CF1209" i="25" s="1"/>
  <c r="CE1209" i="25" a="1"/>
  <c r="CE1209" i="25" s="1"/>
  <c r="CD1209" i="25" a="1"/>
  <c r="CD1209" i="25" s="1"/>
  <c r="CC1209" i="25" a="1"/>
  <c r="CC1209" i="25" s="1"/>
  <c r="CB1209" i="25" a="1"/>
  <c r="CB1209" i="25" s="1"/>
  <c r="CA1209" i="25" a="1"/>
  <c r="CA1209" i="25" s="1"/>
  <c r="BZ1209" i="25" a="1"/>
  <c r="BZ1209" i="25" s="1"/>
  <c r="BY1209" i="25" a="1"/>
  <c r="BY1209" i="25" s="1"/>
  <c r="BX1209" i="25" a="1"/>
  <c r="BX1209" i="25" s="1"/>
  <c r="BW1209" i="25" a="1"/>
  <c r="BW1209" i="25" s="1"/>
  <c r="BV1209" i="25" a="1"/>
  <c r="BV1209" i="25" s="1"/>
  <c r="BU1209" i="25" a="1"/>
  <c r="BU1209" i="25" s="1"/>
  <c r="BT1209" i="25" a="1"/>
  <c r="BT1209" i="25" s="1"/>
  <c r="BS1209" i="25" a="1"/>
  <c r="BS1209" i="25" s="1"/>
  <c r="BR1209" i="25" a="1"/>
  <c r="BR1209" i="25" s="1"/>
  <c r="BQ1209" i="25" a="1"/>
  <c r="BQ1209" i="25" s="1"/>
  <c r="BP1209" i="25" a="1"/>
  <c r="BP1209" i="25" s="1"/>
  <c r="BO1209" i="25" a="1"/>
  <c r="BO1209" i="25" s="1"/>
  <c r="BN1209" i="25" a="1"/>
  <c r="BN1209" i="25" s="1"/>
  <c r="BM1209" i="25" a="1"/>
  <c r="BM1209" i="25" s="1"/>
  <c r="BL1209" i="25" a="1"/>
  <c r="BL1209" i="25" s="1"/>
  <c r="BK1209" i="25" a="1"/>
  <c r="BK1209" i="25" s="1"/>
  <c r="BJ1209" i="25" a="1"/>
  <c r="BJ1209" i="25" s="1"/>
  <c r="BI1209" i="25" a="1"/>
  <c r="BI1209" i="25" s="1"/>
  <c r="BH1209" i="25" a="1"/>
  <c r="BH1209" i="25" s="1"/>
  <c r="BG1209" i="25" a="1"/>
  <c r="BG1209" i="25" s="1"/>
  <c r="BF1209" i="25" a="1"/>
  <c r="BF1209" i="25" s="1"/>
  <c r="BE1209" i="25" a="1"/>
  <c r="BE1209" i="25" s="1"/>
  <c r="BD1209" i="25" a="1"/>
  <c r="BD1209" i="25" s="1"/>
  <c r="BC1209" i="25" a="1"/>
  <c r="BC1209" i="25" s="1"/>
  <c r="BB1209" i="25" a="1"/>
  <c r="BB1209" i="25" s="1"/>
  <c r="BA1209" i="25" a="1"/>
  <c r="BA1209" i="25" s="1"/>
  <c r="AZ1209" i="25" a="1"/>
  <c r="AZ1209" i="25" s="1"/>
  <c r="AY1209" i="25" a="1"/>
  <c r="AY1209" i="25" s="1"/>
  <c r="AX1209" i="25" a="1"/>
  <c r="AX1209" i="25" s="1"/>
  <c r="AW1209" i="25" a="1"/>
  <c r="AW1209" i="25" s="1"/>
  <c r="AV1209" i="25" a="1"/>
  <c r="AV1209" i="25" s="1"/>
  <c r="AU1209" i="25" a="1"/>
  <c r="AU1209" i="25" s="1"/>
  <c r="AT1209" i="25" a="1"/>
  <c r="AT1209" i="25" s="1"/>
  <c r="AS1209" i="25" a="1"/>
  <c r="AS1209" i="25" s="1"/>
  <c r="AR1209" i="25" a="1"/>
  <c r="AR1209" i="25" s="1"/>
  <c r="AQ1209" i="25" a="1"/>
  <c r="AQ1209" i="25" s="1"/>
  <c r="AP1209" i="25" a="1"/>
  <c r="AP1209" i="25" s="1"/>
  <c r="AO1209" i="25" a="1"/>
  <c r="AO1209" i="25" s="1"/>
  <c r="AN1209" i="25" a="1"/>
  <c r="AN1209" i="25" s="1"/>
  <c r="AM1209" i="25" a="1"/>
  <c r="AM1209" i="25" s="1"/>
  <c r="AL1209" i="25" a="1"/>
  <c r="AL1209" i="25" s="1"/>
  <c r="AK1209" i="25" a="1"/>
  <c r="AK1209" i="25" s="1"/>
  <c r="AJ1209" i="25" a="1"/>
  <c r="AJ1209" i="25" s="1"/>
  <c r="AI1209" i="25" a="1"/>
  <c r="AI1209" i="25" s="1"/>
  <c r="AH1209" i="25" a="1"/>
  <c r="AH1209" i="25" s="1"/>
  <c r="AG1209" i="25" a="1"/>
  <c r="AG1209" i="25" s="1"/>
  <c r="AF1209" i="25" a="1"/>
  <c r="AF1209" i="25" s="1"/>
  <c r="AE1209" i="25" a="1"/>
  <c r="AE1209" i="25" s="1"/>
  <c r="AD1209" i="25" a="1"/>
  <c r="AD1209" i="25" s="1"/>
  <c r="AC1209" i="25" a="1"/>
  <c r="AC1209" i="25" s="1"/>
  <c r="AB1209" i="25" a="1"/>
  <c r="AB1209" i="25" s="1"/>
  <c r="AA1209" i="25" a="1"/>
  <c r="AA1209" i="25" s="1"/>
  <c r="Z1209" i="25" a="1"/>
  <c r="Z1209" i="25" s="1"/>
  <c r="Y1209" i="25" a="1"/>
  <c r="Y1209" i="25" s="1"/>
  <c r="X1209" i="25" a="1"/>
  <c r="X1209" i="25" s="1"/>
  <c r="W1209" i="25" a="1"/>
  <c r="W1209" i="25" s="1"/>
  <c r="V1209" i="25" a="1"/>
  <c r="V1209" i="25" s="1"/>
  <c r="U1209" i="25" a="1"/>
  <c r="U1209" i="25" s="1"/>
  <c r="T1209" i="25" a="1"/>
  <c r="T1209" i="25" s="1"/>
  <c r="S1209" i="25" a="1"/>
  <c r="S1209" i="25" s="1"/>
  <c r="R1209" i="25" a="1"/>
  <c r="R1209" i="25" s="1"/>
  <c r="Q1209" i="25" a="1"/>
  <c r="Q1209" i="25" s="1"/>
  <c r="P1209" i="25" a="1"/>
  <c r="P1209" i="25" s="1"/>
  <c r="O1209" i="25" a="1"/>
  <c r="O1209" i="25" s="1"/>
  <c r="N1209" i="25" a="1"/>
  <c r="N1209" i="25" s="1"/>
  <c r="M1209" i="25" a="1"/>
  <c r="M1209" i="25" s="1"/>
  <c r="L1209" i="25" a="1"/>
  <c r="L1209" i="25" s="1"/>
  <c r="K1209" i="25" a="1"/>
  <c r="K1209" i="25" s="1"/>
  <c r="J1209" i="25" a="1"/>
  <c r="J1209" i="25" s="1"/>
  <c r="I1209" i="25" a="1"/>
  <c r="I1209" i="25" s="1"/>
  <c r="H1209" i="25" a="1"/>
  <c r="H1209" i="25" s="1"/>
  <c r="G1209" i="25" a="1"/>
  <c r="G1209" i="25" s="1"/>
  <c r="F1209" i="25" a="1"/>
  <c r="F1209" i="25" s="1"/>
  <c r="E1209" i="25" a="1"/>
  <c r="E1209" i="25" s="1"/>
  <c r="D1209" i="25" a="1"/>
  <c r="D1209" i="25" s="1"/>
  <c r="DV1208" i="25" a="1"/>
  <c r="DV1208" i="25" s="1"/>
  <c r="DU1208" i="25" a="1"/>
  <c r="DU1208" i="25" s="1"/>
  <c r="DT1208" i="25" a="1"/>
  <c r="DT1208" i="25" s="1"/>
  <c r="DS1208" i="25" a="1"/>
  <c r="DS1208" i="25" s="1"/>
  <c r="DR1208" i="25" a="1"/>
  <c r="DR1208" i="25" s="1"/>
  <c r="DQ1208" i="25" a="1"/>
  <c r="DQ1208" i="25" s="1"/>
  <c r="DP1208" i="25" a="1"/>
  <c r="DP1208" i="25" s="1"/>
  <c r="DO1208" i="25" a="1"/>
  <c r="DO1208" i="25" s="1"/>
  <c r="DN1208" i="25" a="1"/>
  <c r="DN1208" i="25" s="1"/>
  <c r="DM1208" i="25" a="1"/>
  <c r="DM1208" i="25" s="1"/>
  <c r="DL1208" i="25" a="1"/>
  <c r="DL1208" i="25" s="1"/>
  <c r="DK1208" i="25" a="1"/>
  <c r="DK1208" i="25" s="1"/>
  <c r="DJ1208" i="25" a="1"/>
  <c r="DJ1208" i="25" s="1"/>
  <c r="DI1208" i="25" a="1"/>
  <c r="DI1208" i="25" s="1"/>
  <c r="DH1208" i="25" a="1"/>
  <c r="DH1208" i="25" s="1"/>
  <c r="DG1208" i="25" a="1"/>
  <c r="DG1208" i="25" s="1"/>
  <c r="DF1208" i="25" a="1"/>
  <c r="DF1208" i="25" s="1"/>
  <c r="DE1208" i="25" a="1"/>
  <c r="DE1208" i="25" s="1"/>
  <c r="DD1208" i="25" a="1"/>
  <c r="DD1208" i="25" s="1"/>
  <c r="DC1208" i="25" a="1"/>
  <c r="DC1208" i="25" s="1"/>
  <c r="DB1208" i="25" a="1"/>
  <c r="DB1208" i="25" s="1"/>
  <c r="DA1208" i="25" a="1"/>
  <c r="DA1208" i="25" s="1"/>
  <c r="CZ1208" i="25" a="1"/>
  <c r="CZ1208" i="25" s="1"/>
  <c r="CY1208" i="25" a="1"/>
  <c r="CY1208" i="25" s="1"/>
  <c r="CX1208" i="25" a="1"/>
  <c r="CX1208" i="25" s="1"/>
  <c r="CW1208" i="25" a="1"/>
  <c r="CW1208" i="25" s="1"/>
  <c r="CV1208" i="25" a="1"/>
  <c r="CV1208" i="25" s="1"/>
  <c r="CU1208" i="25" a="1"/>
  <c r="CU1208" i="25" s="1"/>
  <c r="CT1208" i="25" a="1"/>
  <c r="CT1208" i="25" s="1"/>
  <c r="CS1208" i="25" a="1"/>
  <c r="CS1208" i="25" s="1"/>
  <c r="CR1208" i="25" a="1"/>
  <c r="CR1208" i="25" s="1"/>
  <c r="CQ1208" i="25" a="1"/>
  <c r="CQ1208" i="25" s="1"/>
  <c r="CP1208" i="25" a="1"/>
  <c r="CP1208" i="25" s="1"/>
  <c r="CO1208" i="25" a="1"/>
  <c r="CO1208" i="25" s="1"/>
  <c r="CN1208" i="25" a="1"/>
  <c r="CN1208" i="25" s="1"/>
  <c r="CM1208" i="25" a="1"/>
  <c r="CM1208" i="25" s="1"/>
  <c r="CL1208" i="25" a="1"/>
  <c r="CL1208" i="25" s="1"/>
  <c r="CK1208" i="25" a="1"/>
  <c r="CK1208" i="25" s="1"/>
  <c r="CJ1208" i="25" a="1"/>
  <c r="CJ1208" i="25" s="1"/>
  <c r="CI1208" i="25" a="1"/>
  <c r="CI1208" i="25" s="1"/>
  <c r="CH1208" i="25" a="1"/>
  <c r="CH1208" i="25" s="1"/>
  <c r="CG1208" i="25" a="1"/>
  <c r="CG1208" i="25" s="1"/>
  <c r="CF1208" i="25" a="1"/>
  <c r="CF1208" i="25" s="1"/>
  <c r="CE1208" i="25" a="1"/>
  <c r="CE1208" i="25" s="1"/>
  <c r="CD1208" i="25" a="1"/>
  <c r="CD1208" i="25" s="1"/>
  <c r="CC1208" i="25" a="1"/>
  <c r="CC1208" i="25" s="1"/>
  <c r="CB1208" i="25" a="1"/>
  <c r="CB1208" i="25" s="1"/>
  <c r="CA1208" i="25" a="1"/>
  <c r="CA1208" i="25" s="1"/>
  <c r="BZ1208" i="25" a="1"/>
  <c r="BZ1208" i="25" s="1"/>
  <c r="BY1208" i="25" a="1"/>
  <c r="BY1208" i="25" s="1"/>
  <c r="BX1208" i="25" a="1"/>
  <c r="BX1208" i="25" s="1"/>
  <c r="BW1208" i="25" a="1"/>
  <c r="BW1208" i="25" s="1"/>
  <c r="BV1208" i="25" a="1"/>
  <c r="BV1208" i="25" s="1"/>
  <c r="BU1208" i="25" a="1"/>
  <c r="BU1208" i="25" s="1"/>
  <c r="BT1208" i="25" a="1"/>
  <c r="BT1208" i="25" s="1"/>
  <c r="BS1208" i="25" a="1"/>
  <c r="BS1208" i="25" s="1"/>
  <c r="BR1208" i="25" a="1"/>
  <c r="BR1208" i="25" s="1"/>
  <c r="BQ1208" i="25" a="1"/>
  <c r="BQ1208" i="25" s="1"/>
  <c r="BP1208" i="25" a="1"/>
  <c r="BP1208" i="25" s="1"/>
  <c r="BO1208" i="25" a="1"/>
  <c r="BO1208" i="25" s="1"/>
  <c r="BN1208" i="25" a="1"/>
  <c r="BN1208" i="25" s="1"/>
  <c r="BM1208" i="25" a="1"/>
  <c r="BM1208" i="25" s="1"/>
  <c r="BL1208" i="25" a="1"/>
  <c r="BL1208" i="25" s="1"/>
  <c r="BK1208" i="25" a="1"/>
  <c r="BK1208" i="25" s="1"/>
  <c r="BJ1208" i="25" a="1"/>
  <c r="BJ1208" i="25" s="1"/>
  <c r="BI1208" i="25" a="1"/>
  <c r="BI1208" i="25" s="1"/>
  <c r="BH1208" i="25" a="1"/>
  <c r="BH1208" i="25" s="1"/>
  <c r="BG1208" i="25" a="1"/>
  <c r="BG1208" i="25" s="1"/>
  <c r="BF1208" i="25" a="1"/>
  <c r="BF1208" i="25" s="1"/>
  <c r="BE1208" i="25" a="1"/>
  <c r="BE1208" i="25" s="1"/>
  <c r="BD1208" i="25" a="1"/>
  <c r="BD1208" i="25" s="1"/>
  <c r="BC1208" i="25" a="1"/>
  <c r="BC1208" i="25" s="1"/>
  <c r="BB1208" i="25" a="1"/>
  <c r="BB1208" i="25" s="1"/>
  <c r="BA1208" i="25" a="1"/>
  <c r="BA1208" i="25" s="1"/>
  <c r="AZ1208" i="25" a="1"/>
  <c r="AZ1208" i="25" s="1"/>
  <c r="AY1208" i="25" a="1"/>
  <c r="AY1208" i="25" s="1"/>
  <c r="AX1208" i="25" a="1"/>
  <c r="AX1208" i="25" s="1"/>
  <c r="AW1208" i="25" a="1"/>
  <c r="AW1208" i="25" s="1"/>
  <c r="AV1208" i="25" a="1"/>
  <c r="AV1208" i="25" s="1"/>
  <c r="AU1208" i="25" a="1"/>
  <c r="AU1208" i="25" s="1"/>
  <c r="AT1208" i="25" a="1"/>
  <c r="AT1208" i="25" s="1"/>
  <c r="AS1208" i="25" a="1"/>
  <c r="AS1208" i="25" s="1"/>
  <c r="AR1208" i="25" a="1"/>
  <c r="AR1208" i="25" s="1"/>
  <c r="AQ1208" i="25" a="1"/>
  <c r="AQ1208" i="25" s="1"/>
  <c r="AP1208" i="25" a="1"/>
  <c r="AP1208" i="25" s="1"/>
  <c r="AO1208" i="25" a="1"/>
  <c r="AO1208" i="25" s="1"/>
  <c r="AN1208" i="25" a="1"/>
  <c r="AN1208" i="25" s="1"/>
  <c r="AM1208" i="25" a="1"/>
  <c r="AM1208" i="25" s="1"/>
  <c r="AL1208" i="25" a="1"/>
  <c r="AL1208" i="25" s="1"/>
  <c r="AK1208" i="25" a="1"/>
  <c r="AK1208" i="25" s="1"/>
  <c r="AJ1208" i="25" a="1"/>
  <c r="AJ1208" i="25" s="1"/>
  <c r="AI1208" i="25" a="1"/>
  <c r="AI1208" i="25" s="1"/>
  <c r="AH1208" i="25" a="1"/>
  <c r="AH1208" i="25" s="1"/>
  <c r="AG1208" i="25" a="1"/>
  <c r="AG1208" i="25" s="1"/>
  <c r="AF1208" i="25" a="1"/>
  <c r="AF1208" i="25" s="1"/>
  <c r="AE1208" i="25" a="1"/>
  <c r="AE1208" i="25" s="1"/>
  <c r="AD1208" i="25" a="1"/>
  <c r="AD1208" i="25" s="1"/>
  <c r="AC1208" i="25" a="1"/>
  <c r="AC1208" i="25" s="1"/>
  <c r="AB1208" i="25" a="1"/>
  <c r="AB1208" i="25" s="1"/>
  <c r="AA1208" i="25" a="1"/>
  <c r="AA1208" i="25" s="1"/>
  <c r="Z1208" i="25" a="1"/>
  <c r="Z1208" i="25" s="1"/>
  <c r="Y1208" i="25" a="1"/>
  <c r="Y1208" i="25" s="1"/>
  <c r="X1208" i="25" a="1"/>
  <c r="X1208" i="25" s="1"/>
  <c r="W1208" i="25" a="1"/>
  <c r="W1208" i="25" s="1"/>
  <c r="V1208" i="25" a="1"/>
  <c r="V1208" i="25" s="1"/>
  <c r="U1208" i="25" a="1"/>
  <c r="U1208" i="25" s="1"/>
  <c r="T1208" i="25" a="1"/>
  <c r="T1208" i="25" s="1"/>
  <c r="S1208" i="25" a="1"/>
  <c r="S1208" i="25" s="1"/>
  <c r="R1208" i="25" a="1"/>
  <c r="R1208" i="25" s="1"/>
  <c r="Q1208" i="25" a="1"/>
  <c r="Q1208" i="25" s="1"/>
  <c r="P1208" i="25" a="1"/>
  <c r="P1208" i="25" s="1"/>
  <c r="O1208" i="25" a="1"/>
  <c r="O1208" i="25" s="1"/>
  <c r="N1208" i="25" a="1"/>
  <c r="N1208" i="25" s="1"/>
  <c r="M1208" i="25" a="1"/>
  <c r="M1208" i="25" s="1"/>
  <c r="L1208" i="25" a="1"/>
  <c r="L1208" i="25" s="1"/>
  <c r="K1208" i="25" a="1"/>
  <c r="K1208" i="25" s="1"/>
  <c r="J1208" i="25" a="1"/>
  <c r="J1208" i="25" s="1"/>
  <c r="I1208" i="25" a="1"/>
  <c r="I1208" i="25" s="1"/>
  <c r="H1208" i="25" a="1"/>
  <c r="H1208" i="25" s="1"/>
  <c r="G1208" i="25" a="1"/>
  <c r="G1208" i="25" s="1"/>
  <c r="F1208" i="25" a="1"/>
  <c r="F1208" i="25" s="1"/>
  <c r="E1208" i="25" a="1"/>
  <c r="E1208" i="25" s="1"/>
  <c r="D1208" i="25" a="1"/>
  <c r="D1208" i="25" s="1"/>
  <c r="DV1207" i="25" a="1"/>
  <c r="DV1207" i="25" s="1"/>
  <c r="DU1207" i="25" a="1"/>
  <c r="DU1207" i="25" s="1"/>
  <c r="DT1207" i="25" a="1"/>
  <c r="DT1207" i="25" s="1"/>
  <c r="DS1207" i="25" a="1"/>
  <c r="DS1207" i="25" s="1"/>
  <c r="DR1207" i="25" a="1"/>
  <c r="DR1207" i="25" s="1"/>
  <c r="DQ1207" i="25" a="1"/>
  <c r="DQ1207" i="25" s="1"/>
  <c r="DP1207" i="25" a="1"/>
  <c r="DP1207" i="25" s="1"/>
  <c r="DO1207" i="25" a="1"/>
  <c r="DO1207" i="25" s="1"/>
  <c r="DN1207" i="25" a="1"/>
  <c r="DN1207" i="25" s="1"/>
  <c r="DM1207" i="25" a="1"/>
  <c r="DM1207" i="25" s="1"/>
  <c r="DL1207" i="25" a="1"/>
  <c r="DL1207" i="25" s="1"/>
  <c r="DK1207" i="25" a="1"/>
  <c r="DK1207" i="25" s="1"/>
  <c r="DJ1207" i="25" a="1"/>
  <c r="DJ1207" i="25" s="1"/>
  <c r="DI1207" i="25" a="1"/>
  <c r="DI1207" i="25" s="1"/>
  <c r="DH1207" i="25" a="1"/>
  <c r="DH1207" i="25" s="1"/>
  <c r="DG1207" i="25" a="1"/>
  <c r="DG1207" i="25" s="1"/>
  <c r="DF1207" i="25" a="1"/>
  <c r="DF1207" i="25" s="1"/>
  <c r="DE1207" i="25" a="1"/>
  <c r="DE1207" i="25" s="1"/>
  <c r="DD1207" i="25" a="1"/>
  <c r="DD1207" i="25" s="1"/>
  <c r="DC1207" i="25" a="1"/>
  <c r="DC1207" i="25" s="1"/>
  <c r="DB1207" i="25" a="1"/>
  <c r="DB1207" i="25" s="1"/>
  <c r="DA1207" i="25" a="1"/>
  <c r="DA1207" i="25" s="1"/>
  <c r="CZ1207" i="25" a="1"/>
  <c r="CZ1207" i="25" s="1"/>
  <c r="CY1207" i="25" a="1"/>
  <c r="CY1207" i="25" s="1"/>
  <c r="CX1207" i="25" a="1"/>
  <c r="CX1207" i="25" s="1"/>
  <c r="CW1207" i="25" a="1"/>
  <c r="CW1207" i="25" s="1"/>
  <c r="CV1207" i="25" a="1"/>
  <c r="CV1207" i="25" s="1"/>
  <c r="CU1207" i="25" a="1"/>
  <c r="CU1207" i="25" s="1"/>
  <c r="CT1207" i="25" a="1"/>
  <c r="CT1207" i="25" s="1"/>
  <c r="CS1207" i="25" a="1"/>
  <c r="CS1207" i="25" s="1"/>
  <c r="CR1207" i="25" a="1"/>
  <c r="CR1207" i="25" s="1"/>
  <c r="CQ1207" i="25" a="1"/>
  <c r="CQ1207" i="25" s="1"/>
  <c r="CP1207" i="25" a="1"/>
  <c r="CP1207" i="25" s="1"/>
  <c r="CO1207" i="25" a="1"/>
  <c r="CO1207" i="25" s="1"/>
  <c r="CN1207" i="25" a="1"/>
  <c r="CN1207" i="25" s="1"/>
  <c r="CM1207" i="25" a="1"/>
  <c r="CM1207" i="25" s="1"/>
  <c r="CL1207" i="25" a="1"/>
  <c r="CL1207" i="25" s="1"/>
  <c r="CK1207" i="25" a="1"/>
  <c r="CK1207" i="25" s="1"/>
  <c r="CJ1207" i="25" a="1"/>
  <c r="CJ1207" i="25" s="1"/>
  <c r="CI1207" i="25" a="1"/>
  <c r="CI1207" i="25" s="1"/>
  <c r="CH1207" i="25" a="1"/>
  <c r="CH1207" i="25" s="1"/>
  <c r="CG1207" i="25" a="1"/>
  <c r="CG1207" i="25" s="1"/>
  <c r="CF1207" i="25" a="1"/>
  <c r="CF1207" i="25" s="1"/>
  <c r="CE1207" i="25" a="1"/>
  <c r="CE1207" i="25" s="1"/>
  <c r="CD1207" i="25" a="1"/>
  <c r="CD1207" i="25" s="1"/>
  <c r="CC1207" i="25" a="1"/>
  <c r="CC1207" i="25" s="1"/>
  <c r="CB1207" i="25" a="1"/>
  <c r="CB1207" i="25" s="1"/>
  <c r="CA1207" i="25" a="1"/>
  <c r="CA1207" i="25" s="1"/>
  <c r="BZ1207" i="25" a="1"/>
  <c r="BZ1207" i="25" s="1"/>
  <c r="BY1207" i="25" a="1"/>
  <c r="BY1207" i="25" s="1"/>
  <c r="BX1207" i="25" a="1"/>
  <c r="BX1207" i="25" s="1"/>
  <c r="BW1207" i="25" a="1"/>
  <c r="BW1207" i="25" s="1"/>
  <c r="BV1207" i="25" a="1"/>
  <c r="BV1207" i="25" s="1"/>
  <c r="BU1207" i="25" a="1"/>
  <c r="BU1207" i="25" s="1"/>
  <c r="BT1207" i="25" a="1"/>
  <c r="BT1207" i="25" s="1"/>
  <c r="BS1207" i="25" a="1"/>
  <c r="BS1207" i="25" s="1"/>
  <c r="BR1207" i="25" a="1"/>
  <c r="BR1207" i="25" s="1"/>
  <c r="BQ1207" i="25" a="1"/>
  <c r="BQ1207" i="25" s="1"/>
  <c r="BP1207" i="25" a="1"/>
  <c r="BP1207" i="25" s="1"/>
  <c r="BO1207" i="25" a="1"/>
  <c r="BO1207" i="25" s="1"/>
  <c r="BN1207" i="25" a="1"/>
  <c r="BN1207" i="25" s="1"/>
  <c r="BM1207" i="25" a="1"/>
  <c r="BM1207" i="25" s="1"/>
  <c r="BL1207" i="25" a="1"/>
  <c r="BL1207" i="25" s="1"/>
  <c r="BK1207" i="25" a="1"/>
  <c r="BK1207" i="25" s="1"/>
  <c r="BJ1207" i="25" a="1"/>
  <c r="BJ1207" i="25" s="1"/>
  <c r="BI1207" i="25" a="1"/>
  <c r="BI1207" i="25" s="1"/>
  <c r="BH1207" i="25" a="1"/>
  <c r="BH1207" i="25" s="1"/>
  <c r="BG1207" i="25" a="1"/>
  <c r="BG1207" i="25" s="1"/>
  <c r="BF1207" i="25" a="1"/>
  <c r="BF1207" i="25" s="1"/>
  <c r="BE1207" i="25" a="1"/>
  <c r="BE1207" i="25" s="1"/>
  <c r="BD1207" i="25" a="1"/>
  <c r="BD1207" i="25" s="1"/>
  <c r="BC1207" i="25" a="1"/>
  <c r="BC1207" i="25" s="1"/>
  <c r="BB1207" i="25" a="1"/>
  <c r="BB1207" i="25" s="1"/>
  <c r="BA1207" i="25" a="1"/>
  <c r="BA1207" i="25" s="1"/>
  <c r="AZ1207" i="25" a="1"/>
  <c r="AZ1207" i="25" s="1"/>
  <c r="AY1207" i="25" a="1"/>
  <c r="AY1207" i="25" s="1"/>
  <c r="AX1207" i="25" a="1"/>
  <c r="AX1207" i="25" s="1"/>
  <c r="AW1207" i="25" a="1"/>
  <c r="AW1207" i="25" s="1"/>
  <c r="AV1207" i="25" a="1"/>
  <c r="AV1207" i="25" s="1"/>
  <c r="AU1207" i="25" a="1"/>
  <c r="AU1207" i="25" s="1"/>
  <c r="AT1207" i="25" a="1"/>
  <c r="AT1207" i="25" s="1"/>
  <c r="AS1207" i="25" a="1"/>
  <c r="AS1207" i="25" s="1"/>
  <c r="AR1207" i="25" a="1"/>
  <c r="AR1207" i="25" s="1"/>
  <c r="AQ1207" i="25" a="1"/>
  <c r="AQ1207" i="25" s="1"/>
  <c r="AP1207" i="25" a="1"/>
  <c r="AP1207" i="25" s="1"/>
  <c r="AO1207" i="25" a="1"/>
  <c r="AO1207" i="25" s="1"/>
  <c r="AN1207" i="25" a="1"/>
  <c r="AN1207" i="25" s="1"/>
  <c r="AM1207" i="25" a="1"/>
  <c r="AM1207" i="25" s="1"/>
  <c r="AL1207" i="25" a="1"/>
  <c r="AL1207" i="25" s="1"/>
  <c r="AK1207" i="25" a="1"/>
  <c r="AK1207" i="25" s="1"/>
  <c r="AJ1207" i="25" a="1"/>
  <c r="AJ1207" i="25" s="1"/>
  <c r="AI1207" i="25" a="1"/>
  <c r="AI1207" i="25" s="1"/>
  <c r="AH1207" i="25" a="1"/>
  <c r="AH1207" i="25" s="1"/>
  <c r="AG1207" i="25" a="1"/>
  <c r="AG1207" i="25" s="1"/>
  <c r="AF1207" i="25" a="1"/>
  <c r="AF1207" i="25" s="1"/>
  <c r="AE1207" i="25" a="1"/>
  <c r="AE1207" i="25" s="1"/>
  <c r="AD1207" i="25" a="1"/>
  <c r="AD1207" i="25" s="1"/>
  <c r="AC1207" i="25" a="1"/>
  <c r="AC1207" i="25" s="1"/>
  <c r="AB1207" i="25" a="1"/>
  <c r="AB1207" i="25" s="1"/>
  <c r="AA1207" i="25" a="1"/>
  <c r="AA1207" i="25" s="1"/>
  <c r="Z1207" i="25" a="1"/>
  <c r="Z1207" i="25" s="1"/>
  <c r="Y1207" i="25" a="1"/>
  <c r="Y1207" i="25" s="1"/>
  <c r="X1207" i="25" a="1"/>
  <c r="X1207" i="25" s="1"/>
  <c r="W1207" i="25" a="1"/>
  <c r="W1207" i="25" s="1"/>
  <c r="V1207" i="25" a="1"/>
  <c r="V1207" i="25" s="1"/>
  <c r="U1207" i="25" a="1"/>
  <c r="U1207" i="25" s="1"/>
  <c r="T1207" i="25" a="1"/>
  <c r="T1207" i="25" s="1"/>
  <c r="S1207" i="25" a="1"/>
  <c r="S1207" i="25" s="1"/>
  <c r="R1207" i="25" a="1"/>
  <c r="R1207" i="25" s="1"/>
  <c r="Q1207" i="25" a="1"/>
  <c r="Q1207" i="25" s="1"/>
  <c r="P1207" i="25" a="1"/>
  <c r="P1207" i="25" s="1"/>
  <c r="O1207" i="25" a="1"/>
  <c r="O1207" i="25" s="1"/>
  <c r="N1207" i="25" a="1"/>
  <c r="N1207" i="25" s="1"/>
  <c r="M1207" i="25" a="1"/>
  <c r="M1207" i="25" s="1"/>
  <c r="L1207" i="25" a="1"/>
  <c r="L1207" i="25" s="1"/>
  <c r="K1207" i="25" a="1"/>
  <c r="K1207" i="25" s="1"/>
  <c r="J1207" i="25" a="1"/>
  <c r="J1207" i="25" s="1"/>
  <c r="I1207" i="25" a="1"/>
  <c r="I1207" i="25" s="1"/>
  <c r="H1207" i="25" a="1"/>
  <c r="H1207" i="25" s="1"/>
  <c r="G1207" i="25" a="1"/>
  <c r="G1207" i="25" s="1"/>
  <c r="F1207" i="25" a="1"/>
  <c r="F1207" i="25" s="1"/>
  <c r="E1207" i="25" a="1"/>
  <c r="E1207" i="25" s="1"/>
  <c r="D1207" i="25" a="1"/>
  <c r="D1207" i="25" s="1"/>
  <c r="DV1206" i="25" a="1"/>
  <c r="DV1206" i="25" s="1"/>
  <c r="DU1206" i="25" a="1"/>
  <c r="DU1206" i="25" s="1"/>
  <c r="DT1206" i="25" a="1"/>
  <c r="DT1206" i="25" s="1"/>
  <c r="DS1206" i="25" a="1"/>
  <c r="DS1206" i="25" s="1"/>
  <c r="DR1206" i="25" a="1"/>
  <c r="DR1206" i="25" s="1"/>
  <c r="DQ1206" i="25" a="1"/>
  <c r="DQ1206" i="25" s="1"/>
  <c r="DP1206" i="25" a="1"/>
  <c r="DP1206" i="25" s="1"/>
  <c r="DO1206" i="25" a="1"/>
  <c r="DO1206" i="25" s="1"/>
  <c r="DN1206" i="25" a="1"/>
  <c r="DN1206" i="25" s="1"/>
  <c r="DM1206" i="25" a="1"/>
  <c r="DM1206" i="25" s="1"/>
  <c r="DL1206" i="25" a="1"/>
  <c r="DL1206" i="25" s="1"/>
  <c r="DK1206" i="25" a="1"/>
  <c r="DK1206" i="25" s="1"/>
  <c r="DJ1206" i="25" a="1"/>
  <c r="DJ1206" i="25" s="1"/>
  <c r="DI1206" i="25" a="1"/>
  <c r="DI1206" i="25" s="1"/>
  <c r="DH1206" i="25" a="1"/>
  <c r="DH1206" i="25" s="1"/>
  <c r="DG1206" i="25" a="1"/>
  <c r="DG1206" i="25" s="1"/>
  <c r="DF1206" i="25" a="1"/>
  <c r="DF1206" i="25" s="1"/>
  <c r="DE1206" i="25" a="1"/>
  <c r="DE1206" i="25" s="1"/>
  <c r="DD1206" i="25" a="1"/>
  <c r="DD1206" i="25" s="1"/>
  <c r="DC1206" i="25" a="1"/>
  <c r="DC1206" i="25" s="1"/>
  <c r="DB1206" i="25" a="1"/>
  <c r="DB1206" i="25" s="1"/>
  <c r="DA1206" i="25" a="1"/>
  <c r="DA1206" i="25" s="1"/>
  <c r="CZ1206" i="25" a="1"/>
  <c r="CZ1206" i="25" s="1"/>
  <c r="CY1206" i="25" a="1"/>
  <c r="CY1206" i="25" s="1"/>
  <c r="CX1206" i="25" a="1"/>
  <c r="CX1206" i="25" s="1"/>
  <c r="CW1206" i="25" a="1"/>
  <c r="CW1206" i="25" s="1"/>
  <c r="CV1206" i="25" a="1"/>
  <c r="CV1206" i="25" s="1"/>
  <c r="CU1206" i="25" a="1"/>
  <c r="CU1206" i="25" s="1"/>
  <c r="CT1206" i="25" a="1"/>
  <c r="CT1206" i="25" s="1"/>
  <c r="CS1206" i="25" a="1"/>
  <c r="CS1206" i="25" s="1"/>
  <c r="CR1206" i="25" a="1"/>
  <c r="CR1206" i="25" s="1"/>
  <c r="CQ1206" i="25" a="1"/>
  <c r="CQ1206" i="25" s="1"/>
  <c r="CP1206" i="25" a="1"/>
  <c r="CP1206" i="25" s="1"/>
  <c r="CO1206" i="25" a="1"/>
  <c r="CO1206" i="25" s="1"/>
  <c r="CN1206" i="25" a="1"/>
  <c r="CN1206" i="25" s="1"/>
  <c r="CM1206" i="25" a="1"/>
  <c r="CM1206" i="25" s="1"/>
  <c r="CL1206" i="25" a="1"/>
  <c r="CL1206" i="25" s="1"/>
  <c r="CK1206" i="25" a="1"/>
  <c r="CK1206" i="25" s="1"/>
  <c r="CJ1206" i="25" a="1"/>
  <c r="CJ1206" i="25" s="1"/>
  <c r="CI1206" i="25" a="1"/>
  <c r="CI1206" i="25" s="1"/>
  <c r="CH1206" i="25" a="1"/>
  <c r="CH1206" i="25" s="1"/>
  <c r="CG1206" i="25" a="1"/>
  <c r="CG1206" i="25" s="1"/>
  <c r="CF1206" i="25" a="1"/>
  <c r="CF1206" i="25" s="1"/>
  <c r="CE1206" i="25" a="1"/>
  <c r="CE1206" i="25" s="1"/>
  <c r="CD1206" i="25" a="1"/>
  <c r="CD1206" i="25" s="1"/>
  <c r="CC1206" i="25" a="1"/>
  <c r="CC1206" i="25" s="1"/>
  <c r="CB1206" i="25" a="1"/>
  <c r="CB1206" i="25" s="1"/>
  <c r="CA1206" i="25" a="1"/>
  <c r="CA1206" i="25" s="1"/>
  <c r="BZ1206" i="25" a="1"/>
  <c r="BZ1206" i="25" s="1"/>
  <c r="BY1206" i="25" a="1"/>
  <c r="BY1206" i="25" s="1"/>
  <c r="BX1206" i="25" a="1"/>
  <c r="BX1206" i="25" s="1"/>
  <c r="BW1206" i="25" a="1"/>
  <c r="BW1206" i="25" s="1"/>
  <c r="BV1206" i="25" a="1"/>
  <c r="BV1206" i="25" s="1"/>
  <c r="BU1206" i="25" a="1"/>
  <c r="BU1206" i="25" s="1"/>
  <c r="BT1206" i="25" a="1"/>
  <c r="BT1206" i="25" s="1"/>
  <c r="BS1206" i="25" a="1"/>
  <c r="BS1206" i="25" s="1"/>
  <c r="BR1206" i="25" a="1"/>
  <c r="BR1206" i="25" s="1"/>
  <c r="BQ1206" i="25" a="1"/>
  <c r="BQ1206" i="25" s="1"/>
  <c r="BP1206" i="25" a="1"/>
  <c r="BP1206" i="25" s="1"/>
  <c r="BO1206" i="25" a="1"/>
  <c r="BO1206" i="25" s="1"/>
  <c r="BN1206" i="25" a="1"/>
  <c r="BN1206" i="25" s="1"/>
  <c r="BM1206" i="25" a="1"/>
  <c r="BM1206" i="25" s="1"/>
  <c r="BL1206" i="25" a="1"/>
  <c r="BL1206" i="25" s="1"/>
  <c r="BK1206" i="25" a="1"/>
  <c r="BK1206" i="25" s="1"/>
  <c r="BJ1206" i="25" a="1"/>
  <c r="BJ1206" i="25" s="1"/>
  <c r="BI1206" i="25" a="1"/>
  <c r="BI1206" i="25" s="1"/>
  <c r="BH1206" i="25" a="1"/>
  <c r="BH1206" i="25" s="1"/>
  <c r="BG1206" i="25" a="1"/>
  <c r="BG1206" i="25" s="1"/>
  <c r="BF1206" i="25" a="1"/>
  <c r="BF1206" i="25" s="1"/>
  <c r="BE1206" i="25" a="1"/>
  <c r="BE1206" i="25" s="1"/>
  <c r="BD1206" i="25" a="1"/>
  <c r="BD1206" i="25" s="1"/>
  <c r="BC1206" i="25" a="1"/>
  <c r="BC1206" i="25" s="1"/>
  <c r="BB1206" i="25" a="1"/>
  <c r="BB1206" i="25" s="1"/>
  <c r="BA1206" i="25" a="1"/>
  <c r="BA1206" i="25" s="1"/>
  <c r="AZ1206" i="25" a="1"/>
  <c r="AZ1206" i="25" s="1"/>
  <c r="AY1206" i="25" a="1"/>
  <c r="AY1206" i="25" s="1"/>
  <c r="AX1206" i="25" a="1"/>
  <c r="AX1206" i="25" s="1"/>
  <c r="AW1206" i="25" a="1"/>
  <c r="AW1206" i="25" s="1"/>
  <c r="AV1206" i="25" a="1"/>
  <c r="AV1206" i="25" s="1"/>
  <c r="AU1206" i="25" a="1"/>
  <c r="AU1206" i="25" s="1"/>
  <c r="AT1206" i="25" a="1"/>
  <c r="AT1206" i="25" s="1"/>
  <c r="AS1206" i="25" a="1"/>
  <c r="AS1206" i="25" s="1"/>
  <c r="AR1206" i="25" a="1"/>
  <c r="AR1206" i="25" s="1"/>
  <c r="AQ1206" i="25" a="1"/>
  <c r="AQ1206" i="25" s="1"/>
  <c r="AP1206" i="25" a="1"/>
  <c r="AP1206" i="25" s="1"/>
  <c r="AO1206" i="25" a="1"/>
  <c r="AO1206" i="25" s="1"/>
  <c r="AN1206" i="25" a="1"/>
  <c r="AN1206" i="25" s="1"/>
  <c r="AM1206" i="25" a="1"/>
  <c r="AM1206" i="25" s="1"/>
  <c r="AL1206" i="25" a="1"/>
  <c r="AL1206" i="25" s="1"/>
  <c r="AK1206" i="25" a="1"/>
  <c r="AK1206" i="25" s="1"/>
  <c r="AJ1206" i="25" a="1"/>
  <c r="AJ1206" i="25" s="1"/>
  <c r="AI1206" i="25" a="1"/>
  <c r="AI1206" i="25" s="1"/>
  <c r="AH1206" i="25" a="1"/>
  <c r="AH1206" i="25" s="1"/>
  <c r="AG1206" i="25" a="1"/>
  <c r="AG1206" i="25" s="1"/>
  <c r="AF1206" i="25" a="1"/>
  <c r="AF1206" i="25" s="1"/>
  <c r="AE1206" i="25" a="1"/>
  <c r="AE1206" i="25" s="1"/>
  <c r="AD1206" i="25" a="1"/>
  <c r="AD1206" i="25" s="1"/>
  <c r="AC1206" i="25" a="1"/>
  <c r="AC1206" i="25" s="1"/>
  <c r="AB1206" i="25" a="1"/>
  <c r="AB1206" i="25" s="1"/>
  <c r="AA1206" i="25" a="1"/>
  <c r="AA1206" i="25" s="1"/>
  <c r="Z1206" i="25" a="1"/>
  <c r="Z1206" i="25" s="1"/>
  <c r="Y1206" i="25" a="1"/>
  <c r="Y1206" i="25" s="1"/>
  <c r="X1206" i="25" a="1"/>
  <c r="X1206" i="25" s="1"/>
  <c r="W1206" i="25" a="1"/>
  <c r="W1206" i="25" s="1"/>
  <c r="V1206" i="25" a="1"/>
  <c r="V1206" i="25" s="1"/>
  <c r="U1206" i="25" a="1"/>
  <c r="U1206" i="25" s="1"/>
  <c r="T1206" i="25" a="1"/>
  <c r="T1206" i="25" s="1"/>
  <c r="S1206" i="25" a="1"/>
  <c r="S1206" i="25" s="1"/>
  <c r="R1206" i="25" a="1"/>
  <c r="R1206" i="25" s="1"/>
  <c r="Q1206" i="25" a="1"/>
  <c r="Q1206" i="25" s="1"/>
  <c r="P1206" i="25" a="1"/>
  <c r="P1206" i="25" s="1"/>
  <c r="O1206" i="25" a="1"/>
  <c r="O1206" i="25" s="1"/>
  <c r="N1206" i="25" a="1"/>
  <c r="N1206" i="25" s="1"/>
  <c r="M1206" i="25" a="1"/>
  <c r="M1206" i="25" s="1"/>
  <c r="L1206" i="25" a="1"/>
  <c r="L1206" i="25" s="1"/>
  <c r="K1206" i="25" a="1"/>
  <c r="K1206" i="25" s="1"/>
  <c r="J1206" i="25" a="1"/>
  <c r="J1206" i="25" s="1"/>
  <c r="I1206" i="25" a="1"/>
  <c r="I1206" i="25" s="1"/>
  <c r="H1206" i="25" a="1"/>
  <c r="H1206" i="25" s="1"/>
  <c r="G1206" i="25" a="1"/>
  <c r="G1206" i="25" s="1"/>
  <c r="F1206" i="25" a="1"/>
  <c r="F1206" i="25" s="1"/>
  <c r="E1206" i="25" a="1"/>
  <c r="E1206" i="25" s="1"/>
  <c r="D1206" i="25" a="1"/>
  <c r="D1206" i="25" s="1"/>
  <c r="DV1205" i="25" a="1"/>
  <c r="DV1205" i="25" s="1"/>
  <c r="DU1205" i="25" a="1"/>
  <c r="DU1205" i="25" s="1"/>
  <c r="DT1205" i="25" a="1"/>
  <c r="DT1205" i="25" s="1"/>
  <c r="DS1205" i="25" a="1"/>
  <c r="DS1205" i="25" s="1"/>
  <c r="DR1205" i="25" a="1"/>
  <c r="DR1205" i="25" s="1"/>
  <c r="DQ1205" i="25" a="1"/>
  <c r="DQ1205" i="25" s="1"/>
  <c r="DP1205" i="25" a="1"/>
  <c r="DP1205" i="25" s="1"/>
  <c r="DO1205" i="25" a="1"/>
  <c r="DO1205" i="25" s="1"/>
  <c r="DN1205" i="25" a="1"/>
  <c r="DN1205" i="25" s="1"/>
  <c r="DM1205" i="25" a="1"/>
  <c r="DM1205" i="25" s="1"/>
  <c r="DL1205" i="25" a="1"/>
  <c r="DL1205" i="25" s="1"/>
  <c r="DK1205" i="25" a="1"/>
  <c r="DK1205" i="25" s="1"/>
  <c r="DJ1205" i="25" a="1"/>
  <c r="DJ1205" i="25" s="1"/>
  <c r="DI1205" i="25" a="1"/>
  <c r="DI1205" i="25" s="1"/>
  <c r="DH1205" i="25" a="1"/>
  <c r="DH1205" i="25" s="1"/>
  <c r="DG1205" i="25" a="1"/>
  <c r="DG1205" i="25" s="1"/>
  <c r="DF1205" i="25" a="1"/>
  <c r="DF1205" i="25" s="1"/>
  <c r="DE1205" i="25" a="1"/>
  <c r="DE1205" i="25" s="1"/>
  <c r="DD1205" i="25" a="1"/>
  <c r="DD1205" i="25" s="1"/>
  <c r="DC1205" i="25" a="1"/>
  <c r="DC1205" i="25" s="1"/>
  <c r="DB1205" i="25" a="1"/>
  <c r="DB1205" i="25" s="1"/>
  <c r="DA1205" i="25" a="1"/>
  <c r="DA1205" i="25" s="1"/>
  <c r="CZ1205" i="25" a="1"/>
  <c r="CZ1205" i="25" s="1"/>
  <c r="CY1205" i="25" a="1"/>
  <c r="CY1205" i="25" s="1"/>
  <c r="CX1205" i="25" a="1"/>
  <c r="CX1205" i="25" s="1"/>
  <c r="CW1205" i="25" a="1"/>
  <c r="CW1205" i="25" s="1"/>
  <c r="CV1205" i="25" a="1"/>
  <c r="CV1205" i="25" s="1"/>
  <c r="CU1205" i="25" a="1"/>
  <c r="CU1205" i="25" s="1"/>
  <c r="CT1205" i="25" a="1"/>
  <c r="CT1205" i="25" s="1"/>
  <c r="CS1205" i="25" a="1"/>
  <c r="CS1205" i="25" s="1"/>
  <c r="CR1205" i="25" a="1"/>
  <c r="CR1205" i="25" s="1"/>
  <c r="CQ1205" i="25" a="1"/>
  <c r="CQ1205" i="25" s="1"/>
  <c r="CP1205" i="25" a="1"/>
  <c r="CP1205" i="25" s="1"/>
  <c r="CO1205" i="25" a="1"/>
  <c r="CO1205" i="25" s="1"/>
  <c r="CN1205" i="25" a="1"/>
  <c r="CN1205" i="25" s="1"/>
  <c r="CM1205" i="25" a="1"/>
  <c r="CM1205" i="25" s="1"/>
  <c r="CL1205" i="25" a="1"/>
  <c r="CL1205" i="25" s="1"/>
  <c r="CK1205" i="25" a="1"/>
  <c r="CK1205" i="25" s="1"/>
  <c r="CJ1205" i="25" a="1"/>
  <c r="CJ1205" i="25" s="1"/>
  <c r="CI1205" i="25" a="1"/>
  <c r="CI1205" i="25" s="1"/>
  <c r="CH1205" i="25" a="1"/>
  <c r="CH1205" i="25" s="1"/>
  <c r="CG1205" i="25" a="1"/>
  <c r="CG1205" i="25" s="1"/>
  <c r="CF1205" i="25" a="1"/>
  <c r="CF1205" i="25" s="1"/>
  <c r="CE1205" i="25" a="1"/>
  <c r="CE1205" i="25" s="1"/>
  <c r="CD1205" i="25" a="1"/>
  <c r="CD1205" i="25" s="1"/>
  <c r="CC1205" i="25" a="1"/>
  <c r="CC1205" i="25" s="1"/>
  <c r="CB1205" i="25" a="1"/>
  <c r="CB1205" i="25" s="1"/>
  <c r="CA1205" i="25" a="1"/>
  <c r="CA1205" i="25" s="1"/>
  <c r="BZ1205" i="25" a="1"/>
  <c r="BZ1205" i="25" s="1"/>
  <c r="BY1205" i="25" a="1"/>
  <c r="BY1205" i="25" s="1"/>
  <c r="BX1205" i="25" a="1"/>
  <c r="BX1205" i="25" s="1"/>
  <c r="BW1205" i="25" a="1"/>
  <c r="BW1205" i="25" s="1"/>
  <c r="BV1205" i="25" a="1"/>
  <c r="BV1205" i="25" s="1"/>
  <c r="BU1205" i="25" a="1"/>
  <c r="BU1205" i="25" s="1"/>
  <c r="BT1205" i="25" a="1"/>
  <c r="BT1205" i="25" s="1"/>
  <c r="BS1205" i="25" a="1"/>
  <c r="BS1205" i="25" s="1"/>
  <c r="BR1205" i="25" a="1"/>
  <c r="BR1205" i="25" s="1"/>
  <c r="BQ1205" i="25" a="1"/>
  <c r="BQ1205" i="25" s="1"/>
  <c r="BP1205" i="25" a="1"/>
  <c r="BP1205" i="25" s="1"/>
  <c r="BO1205" i="25" a="1"/>
  <c r="BO1205" i="25" s="1"/>
  <c r="BN1205" i="25" a="1"/>
  <c r="BN1205" i="25" s="1"/>
  <c r="BM1205" i="25" a="1"/>
  <c r="BM1205" i="25" s="1"/>
  <c r="BL1205" i="25" a="1"/>
  <c r="BL1205" i="25" s="1"/>
  <c r="BK1205" i="25" a="1"/>
  <c r="BK1205" i="25" s="1"/>
  <c r="BJ1205" i="25" a="1"/>
  <c r="BJ1205" i="25" s="1"/>
  <c r="BI1205" i="25" a="1"/>
  <c r="BI1205" i="25" s="1"/>
  <c r="BH1205" i="25" a="1"/>
  <c r="BH1205" i="25" s="1"/>
  <c r="BG1205" i="25" a="1"/>
  <c r="BG1205" i="25" s="1"/>
  <c r="BF1205" i="25" a="1"/>
  <c r="BF1205" i="25" s="1"/>
  <c r="BE1205" i="25" a="1"/>
  <c r="BE1205" i="25" s="1"/>
  <c r="BD1205" i="25" a="1"/>
  <c r="BD1205" i="25" s="1"/>
  <c r="BC1205" i="25" a="1"/>
  <c r="BC1205" i="25" s="1"/>
  <c r="BB1205" i="25" a="1"/>
  <c r="BB1205" i="25" s="1"/>
  <c r="BA1205" i="25" a="1"/>
  <c r="BA1205" i="25" s="1"/>
  <c r="AZ1205" i="25" a="1"/>
  <c r="AZ1205" i="25" s="1"/>
  <c r="AY1205" i="25" a="1"/>
  <c r="AY1205" i="25" s="1"/>
  <c r="AX1205" i="25" a="1"/>
  <c r="AX1205" i="25" s="1"/>
  <c r="AW1205" i="25" a="1"/>
  <c r="AW1205" i="25" s="1"/>
  <c r="AV1205" i="25" a="1"/>
  <c r="AV1205" i="25" s="1"/>
  <c r="AU1205" i="25" a="1"/>
  <c r="AU1205" i="25" s="1"/>
  <c r="AT1205" i="25" a="1"/>
  <c r="AT1205" i="25" s="1"/>
  <c r="AS1205" i="25" a="1"/>
  <c r="AS1205" i="25" s="1"/>
  <c r="AR1205" i="25" a="1"/>
  <c r="AR1205" i="25" s="1"/>
  <c r="AQ1205" i="25" a="1"/>
  <c r="AQ1205" i="25" s="1"/>
  <c r="AP1205" i="25" a="1"/>
  <c r="AP1205" i="25" s="1"/>
  <c r="AO1205" i="25" a="1"/>
  <c r="AO1205" i="25" s="1"/>
  <c r="AN1205" i="25" a="1"/>
  <c r="AN1205" i="25" s="1"/>
  <c r="AM1205" i="25" a="1"/>
  <c r="AM1205" i="25" s="1"/>
  <c r="AL1205" i="25" a="1"/>
  <c r="AL1205" i="25" s="1"/>
  <c r="AK1205" i="25" a="1"/>
  <c r="AK1205" i="25" s="1"/>
  <c r="AJ1205" i="25" a="1"/>
  <c r="AJ1205" i="25" s="1"/>
  <c r="AI1205" i="25" a="1"/>
  <c r="AI1205" i="25" s="1"/>
  <c r="AH1205" i="25" a="1"/>
  <c r="AH1205" i="25" s="1"/>
  <c r="AG1205" i="25" a="1"/>
  <c r="AG1205" i="25" s="1"/>
  <c r="AF1205" i="25" a="1"/>
  <c r="AF1205" i="25" s="1"/>
  <c r="AE1205" i="25" a="1"/>
  <c r="AE1205" i="25" s="1"/>
  <c r="AD1205" i="25" a="1"/>
  <c r="AD1205" i="25" s="1"/>
  <c r="AC1205" i="25" a="1"/>
  <c r="AC1205" i="25" s="1"/>
  <c r="AB1205" i="25" a="1"/>
  <c r="AB1205" i="25" s="1"/>
  <c r="AA1205" i="25" a="1"/>
  <c r="AA1205" i="25" s="1"/>
  <c r="Z1205" i="25" a="1"/>
  <c r="Z1205" i="25" s="1"/>
  <c r="Y1205" i="25" a="1"/>
  <c r="Y1205" i="25" s="1"/>
  <c r="X1205" i="25" a="1"/>
  <c r="X1205" i="25" s="1"/>
  <c r="W1205" i="25" a="1"/>
  <c r="W1205" i="25" s="1"/>
  <c r="V1205" i="25" a="1"/>
  <c r="V1205" i="25" s="1"/>
  <c r="U1205" i="25" a="1"/>
  <c r="U1205" i="25" s="1"/>
  <c r="T1205" i="25" a="1"/>
  <c r="T1205" i="25" s="1"/>
  <c r="S1205" i="25" a="1"/>
  <c r="S1205" i="25" s="1"/>
  <c r="R1205" i="25" a="1"/>
  <c r="R1205" i="25" s="1"/>
  <c r="Q1205" i="25" a="1"/>
  <c r="Q1205" i="25" s="1"/>
  <c r="P1205" i="25" a="1"/>
  <c r="P1205" i="25" s="1"/>
  <c r="O1205" i="25" a="1"/>
  <c r="O1205" i="25" s="1"/>
  <c r="N1205" i="25" a="1"/>
  <c r="N1205" i="25" s="1"/>
  <c r="M1205" i="25" a="1"/>
  <c r="M1205" i="25" s="1"/>
  <c r="L1205" i="25" a="1"/>
  <c r="L1205" i="25" s="1"/>
  <c r="K1205" i="25" a="1"/>
  <c r="K1205" i="25" s="1"/>
  <c r="J1205" i="25" a="1"/>
  <c r="J1205" i="25" s="1"/>
  <c r="I1205" i="25" a="1"/>
  <c r="I1205" i="25" s="1"/>
  <c r="H1205" i="25" a="1"/>
  <c r="H1205" i="25" s="1"/>
  <c r="G1205" i="25" a="1"/>
  <c r="G1205" i="25" s="1"/>
  <c r="F1205" i="25" a="1"/>
  <c r="F1205" i="25" s="1"/>
  <c r="E1205" i="25" a="1"/>
  <c r="E1205" i="25" s="1"/>
  <c r="D1205" i="25" a="1"/>
  <c r="D1205" i="25" s="1"/>
  <c r="DV1204" i="25" a="1"/>
  <c r="DV1204" i="25" s="1"/>
  <c r="DU1204" i="25" a="1"/>
  <c r="DU1204" i="25" s="1"/>
  <c r="DT1204" i="25" a="1"/>
  <c r="DT1204" i="25" s="1"/>
  <c r="DS1204" i="25" a="1"/>
  <c r="DS1204" i="25" s="1"/>
  <c r="DR1204" i="25" a="1"/>
  <c r="DR1204" i="25" s="1"/>
  <c r="DQ1204" i="25" a="1"/>
  <c r="DQ1204" i="25" s="1"/>
  <c r="DP1204" i="25" a="1"/>
  <c r="DP1204" i="25" s="1"/>
  <c r="DO1204" i="25" a="1"/>
  <c r="DO1204" i="25" s="1"/>
  <c r="DN1204" i="25" a="1"/>
  <c r="DN1204" i="25" s="1"/>
  <c r="DM1204" i="25" a="1"/>
  <c r="DM1204" i="25" s="1"/>
  <c r="DL1204" i="25" a="1"/>
  <c r="DL1204" i="25" s="1"/>
  <c r="DK1204" i="25" a="1"/>
  <c r="DK1204" i="25" s="1"/>
  <c r="DJ1204" i="25" a="1"/>
  <c r="DJ1204" i="25" s="1"/>
  <c r="DI1204" i="25" a="1"/>
  <c r="DI1204" i="25" s="1"/>
  <c r="DH1204" i="25" a="1"/>
  <c r="DH1204" i="25" s="1"/>
  <c r="DG1204" i="25" a="1"/>
  <c r="DG1204" i="25" s="1"/>
  <c r="DF1204" i="25" a="1"/>
  <c r="DF1204" i="25" s="1"/>
  <c r="DE1204" i="25" a="1"/>
  <c r="DE1204" i="25" s="1"/>
  <c r="DD1204" i="25" a="1"/>
  <c r="DD1204" i="25" s="1"/>
  <c r="DC1204" i="25" a="1"/>
  <c r="DC1204" i="25" s="1"/>
  <c r="DB1204" i="25" a="1"/>
  <c r="DB1204" i="25" s="1"/>
  <c r="DA1204" i="25" a="1"/>
  <c r="DA1204" i="25" s="1"/>
  <c r="CZ1204" i="25" a="1"/>
  <c r="CZ1204" i="25" s="1"/>
  <c r="CY1204" i="25" a="1"/>
  <c r="CY1204" i="25" s="1"/>
  <c r="CX1204" i="25" a="1"/>
  <c r="CX1204" i="25" s="1"/>
  <c r="CW1204" i="25" a="1"/>
  <c r="CW1204" i="25" s="1"/>
  <c r="CV1204" i="25" a="1"/>
  <c r="CV1204" i="25" s="1"/>
  <c r="CU1204" i="25" a="1"/>
  <c r="CU1204" i="25" s="1"/>
  <c r="CT1204" i="25" a="1"/>
  <c r="CT1204" i="25" s="1"/>
  <c r="CS1204" i="25" a="1"/>
  <c r="CS1204" i="25" s="1"/>
  <c r="CR1204" i="25" a="1"/>
  <c r="CR1204" i="25" s="1"/>
  <c r="CQ1204" i="25" a="1"/>
  <c r="CQ1204" i="25" s="1"/>
  <c r="CP1204" i="25" a="1"/>
  <c r="CP1204" i="25" s="1"/>
  <c r="CO1204" i="25" a="1"/>
  <c r="CO1204" i="25" s="1"/>
  <c r="CN1204" i="25" a="1"/>
  <c r="CN1204" i="25" s="1"/>
  <c r="CM1204" i="25" a="1"/>
  <c r="CM1204" i="25" s="1"/>
  <c r="CL1204" i="25" a="1"/>
  <c r="CL1204" i="25" s="1"/>
  <c r="CK1204" i="25" a="1"/>
  <c r="CK1204" i="25" s="1"/>
  <c r="CJ1204" i="25" a="1"/>
  <c r="CJ1204" i="25" s="1"/>
  <c r="CI1204" i="25" a="1"/>
  <c r="CI1204" i="25" s="1"/>
  <c r="CH1204" i="25" a="1"/>
  <c r="CH1204" i="25" s="1"/>
  <c r="CG1204" i="25" a="1"/>
  <c r="CG1204" i="25" s="1"/>
  <c r="CF1204" i="25" a="1"/>
  <c r="CF1204" i="25" s="1"/>
  <c r="CE1204" i="25" a="1"/>
  <c r="CE1204" i="25" s="1"/>
  <c r="CD1204" i="25" a="1"/>
  <c r="CD1204" i="25" s="1"/>
  <c r="CC1204" i="25" a="1"/>
  <c r="CC1204" i="25" s="1"/>
  <c r="CB1204" i="25" a="1"/>
  <c r="CB1204" i="25" s="1"/>
  <c r="CA1204" i="25" a="1"/>
  <c r="CA1204" i="25" s="1"/>
  <c r="BZ1204" i="25" a="1"/>
  <c r="BZ1204" i="25" s="1"/>
  <c r="BY1204" i="25" a="1"/>
  <c r="BY1204" i="25" s="1"/>
  <c r="BX1204" i="25" a="1"/>
  <c r="BX1204" i="25" s="1"/>
  <c r="BW1204" i="25" a="1"/>
  <c r="BW1204" i="25" s="1"/>
  <c r="BV1204" i="25" a="1"/>
  <c r="BV1204" i="25" s="1"/>
  <c r="BU1204" i="25" a="1"/>
  <c r="BU1204" i="25" s="1"/>
  <c r="BT1204" i="25" a="1"/>
  <c r="BT1204" i="25" s="1"/>
  <c r="BS1204" i="25" a="1"/>
  <c r="BS1204" i="25" s="1"/>
  <c r="BR1204" i="25" a="1"/>
  <c r="BR1204" i="25" s="1"/>
  <c r="BQ1204" i="25" a="1"/>
  <c r="BQ1204" i="25" s="1"/>
  <c r="BP1204" i="25" a="1"/>
  <c r="BP1204" i="25" s="1"/>
  <c r="BO1204" i="25" a="1"/>
  <c r="BO1204" i="25" s="1"/>
  <c r="BN1204" i="25" a="1"/>
  <c r="BN1204" i="25" s="1"/>
  <c r="BM1204" i="25" a="1"/>
  <c r="BM1204" i="25" s="1"/>
  <c r="BL1204" i="25" a="1"/>
  <c r="BL1204" i="25" s="1"/>
  <c r="BK1204" i="25" a="1"/>
  <c r="BK1204" i="25" s="1"/>
  <c r="BJ1204" i="25" a="1"/>
  <c r="BJ1204" i="25" s="1"/>
  <c r="BI1204" i="25" a="1"/>
  <c r="BI1204" i="25" s="1"/>
  <c r="BH1204" i="25" a="1"/>
  <c r="BH1204" i="25" s="1"/>
  <c r="BG1204" i="25" a="1"/>
  <c r="BG1204" i="25" s="1"/>
  <c r="BF1204" i="25" a="1"/>
  <c r="BF1204" i="25" s="1"/>
  <c r="BE1204" i="25" a="1"/>
  <c r="BE1204" i="25" s="1"/>
  <c r="BD1204" i="25" a="1"/>
  <c r="BD1204" i="25" s="1"/>
  <c r="BC1204" i="25" a="1"/>
  <c r="BC1204" i="25" s="1"/>
  <c r="BB1204" i="25" a="1"/>
  <c r="BB1204" i="25" s="1"/>
  <c r="BA1204" i="25" a="1"/>
  <c r="BA1204" i="25" s="1"/>
  <c r="AZ1204" i="25" a="1"/>
  <c r="AZ1204" i="25" s="1"/>
  <c r="AY1204" i="25" a="1"/>
  <c r="AY1204" i="25" s="1"/>
  <c r="AX1204" i="25" a="1"/>
  <c r="AX1204" i="25" s="1"/>
  <c r="AW1204" i="25" a="1"/>
  <c r="AW1204" i="25" s="1"/>
  <c r="AV1204" i="25" a="1"/>
  <c r="AV1204" i="25" s="1"/>
  <c r="AU1204" i="25" a="1"/>
  <c r="AU1204" i="25" s="1"/>
  <c r="AT1204" i="25" a="1"/>
  <c r="AT1204" i="25" s="1"/>
  <c r="AS1204" i="25" a="1"/>
  <c r="AS1204" i="25" s="1"/>
  <c r="AR1204" i="25" a="1"/>
  <c r="AR1204" i="25" s="1"/>
  <c r="AQ1204" i="25" a="1"/>
  <c r="AQ1204" i="25" s="1"/>
  <c r="AP1204" i="25" a="1"/>
  <c r="AP1204" i="25" s="1"/>
  <c r="AO1204" i="25" a="1"/>
  <c r="AO1204" i="25" s="1"/>
  <c r="AN1204" i="25" a="1"/>
  <c r="AN1204" i="25" s="1"/>
  <c r="AM1204" i="25" a="1"/>
  <c r="AM1204" i="25" s="1"/>
  <c r="AL1204" i="25" a="1"/>
  <c r="AL1204" i="25" s="1"/>
  <c r="AK1204" i="25" a="1"/>
  <c r="AK1204" i="25" s="1"/>
  <c r="AJ1204" i="25" a="1"/>
  <c r="AJ1204" i="25" s="1"/>
  <c r="AI1204" i="25" a="1"/>
  <c r="AI1204" i="25" s="1"/>
  <c r="AH1204" i="25" a="1"/>
  <c r="AH1204" i="25" s="1"/>
  <c r="AG1204" i="25" a="1"/>
  <c r="AG1204" i="25" s="1"/>
  <c r="AF1204" i="25" a="1"/>
  <c r="AF1204" i="25" s="1"/>
  <c r="AE1204" i="25" a="1"/>
  <c r="AE1204" i="25" s="1"/>
  <c r="AD1204" i="25" a="1"/>
  <c r="AD1204" i="25" s="1"/>
  <c r="AC1204" i="25" a="1"/>
  <c r="AC1204" i="25" s="1"/>
  <c r="AB1204" i="25" a="1"/>
  <c r="AB1204" i="25" s="1"/>
  <c r="AA1204" i="25" a="1"/>
  <c r="AA1204" i="25" s="1"/>
  <c r="Z1204" i="25" a="1"/>
  <c r="Z1204" i="25" s="1"/>
  <c r="Y1204" i="25" a="1"/>
  <c r="Y1204" i="25" s="1"/>
  <c r="X1204" i="25" a="1"/>
  <c r="X1204" i="25" s="1"/>
  <c r="W1204" i="25" a="1"/>
  <c r="W1204" i="25" s="1"/>
  <c r="V1204" i="25" a="1"/>
  <c r="V1204" i="25" s="1"/>
  <c r="U1204" i="25" a="1"/>
  <c r="U1204" i="25" s="1"/>
  <c r="T1204" i="25" a="1"/>
  <c r="T1204" i="25" s="1"/>
  <c r="S1204" i="25" a="1"/>
  <c r="S1204" i="25" s="1"/>
  <c r="R1204" i="25" a="1"/>
  <c r="R1204" i="25" s="1"/>
  <c r="Q1204" i="25" a="1"/>
  <c r="Q1204" i="25" s="1"/>
  <c r="P1204" i="25" a="1"/>
  <c r="P1204" i="25" s="1"/>
  <c r="O1204" i="25" a="1"/>
  <c r="O1204" i="25" s="1"/>
  <c r="N1204" i="25" a="1"/>
  <c r="N1204" i="25" s="1"/>
  <c r="M1204" i="25" a="1"/>
  <c r="M1204" i="25" s="1"/>
  <c r="L1204" i="25" a="1"/>
  <c r="L1204" i="25" s="1"/>
  <c r="K1204" i="25" a="1"/>
  <c r="K1204" i="25" s="1"/>
  <c r="J1204" i="25" a="1"/>
  <c r="J1204" i="25" s="1"/>
  <c r="I1204" i="25" a="1"/>
  <c r="I1204" i="25" s="1"/>
  <c r="H1204" i="25" a="1"/>
  <c r="H1204" i="25" s="1"/>
  <c r="G1204" i="25" a="1"/>
  <c r="G1204" i="25" s="1"/>
  <c r="F1204" i="25" a="1"/>
  <c r="F1204" i="25" s="1"/>
  <c r="E1204" i="25" a="1"/>
  <c r="E1204" i="25" s="1"/>
  <c r="D1204" i="25" a="1"/>
  <c r="D1204" i="25" s="1"/>
  <c r="DV1203" i="25" a="1"/>
  <c r="DV1203" i="25" s="1"/>
  <c r="DU1203" i="25" a="1"/>
  <c r="DU1203" i="25" s="1"/>
  <c r="DT1203" i="25" a="1"/>
  <c r="DT1203" i="25" s="1"/>
  <c r="DS1203" i="25" a="1"/>
  <c r="DS1203" i="25" s="1"/>
  <c r="DR1203" i="25" a="1"/>
  <c r="DR1203" i="25" s="1"/>
  <c r="DQ1203" i="25" a="1"/>
  <c r="DQ1203" i="25" s="1"/>
  <c r="DP1203" i="25" a="1"/>
  <c r="DP1203" i="25" s="1"/>
  <c r="DO1203" i="25" a="1"/>
  <c r="DO1203" i="25" s="1"/>
  <c r="DN1203" i="25" a="1"/>
  <c r="DN1203" i="25" s="1"/>
  <c r="DM1203" i="25" a="1"/>
  <c r="DM1203" i="25" s="1"/>
  <c r="DL1203" i="25" a="1"/>
  <c r="DL1203" i="25" s="1"/>
  <c r="DK1203" i="25" a="1"/>
  <c r="DK1203" i="25" s="1"/>
  <c r="DJ1203" i="25" a="1"/>
  <c r="DJ1203" i="25" s="1"/>
  <c r="DI1203" i="25" a="1"/>
  <c r="DI1203" i="25" s="1"/>
  <c r="DH1203" i="25" a="1"/>
  <c r="DH1203" i="25" s="1"/>
  <c r="DG1203" i="25" a="1"/>
  <c r="DG1203" i="25" s="1"/>
  <c r="DF1203" i="25" a="1"/>
  <c r="DF1203" i="25" s="1"/>
  <c r="DE1203" i="25" a="1"/>
  <c r="DE1203" i="25" s="1"/>
  <c r="DD1203" i="25" a="1"/>
  <c r="DD1203" i="25" s="1"/>
  <c r="DC1203" i="25" a="1"/>
  <c r="DC1203" i="25" s="1"/>
  <c r="DB1203" i="25" a="1"/>
  <c r="DB1203" i="25" s="1"/>
  <c r="DA1203" i="25" a="1"/>
  <c r="DA1203" i="25" s="1"/>
  <c r="CZ1203" i="25" a="1"/>
  <c r="CZ1203" i="25" s="1"/>
  <c r="CY1203" i="25" a="1"/>
  <c r="CY1203" i="25" s="1"/>
  <c r="CX1203" i="25" a="1"/>
  <c r="CX1203" i="25" s="1"/>
  <c r="CW1203" i="25" a="1"/>
  <c r="CW1203" i="25" s="1"/>
  <c r="CV1203" i="25" a="1"/>
  <c r="CV1203" i="25" s="1"/>
  <c r="CU1203" i="25" a="1"/>
  <c r="CU1203" i="25" s="1"/>
  <c r="CT1203" i="25" a="1"/>
  <c r="CT1203" i="25" s="1"/>
  <c r="CS1203" i="25" a="1"/>
  <c r="CS1203" i="25" s="1"/>
  <c r="CR1203" i="25" a="1"/>
  <c r="CR1203" i="25" s="1"/>
  <c r="CQ1203" i="25" a="1"/>
  <c r="CQ1203" i="25" s="1"/>
  <c r="CP1203" i="25" a="1"/>
  <c r="CP1203" i="25" s="1"/>
  <c r="CO1203" i="25" a="1"/>
  <c r="CO1203" i="25" s="1"/>
  <c r="CN1203" i="25" a="1"/>
  <c r="CN1203" i="25" s="1"/>
  <c r="CM1203" i="25" a="1"/>
  <c r="CM1203" i="25" s="1"/>
  <c r="CL1203" i="25" a="1"/>
  <c r="CL1203" i="25" s="1"/>
  <c r="CK1203" i="25" a="1"/>
  <c r="CK1203" i="25" s="1"/>
  <c r="CJ1203" i="25" a="1"/>
  <c r="CJ1203" i="25" s="1"/>
  <c r="CI1203" i="25" a="1"/>
  <c r="CI1203" i="25" s="1"/>
  <c r="CH1203" i="25" a="1"/>
  <c r="CH1203" i="25" s="1"/>
  <c r="CG1203" i="25" a="1"/>
  <c r="CG1203" i="25" s="1"/>
  <c r="CF1203" i="25" a="1"/>
  <c r="CF1203" i="25" s="1"/>
  <c r="CE1203" i="25" a="1"/>
  <c r="CE1203" i="25" s="1"/>
  <c r="CD1203" i="25" a="1"/>
  <c r="CD1203" i="25" s="1"/>
  <c r="CC1203" i="25" a="1"/>
  <c r="CC1203" i="25" s="1"/>
  <c r="CB1203" i="25" a="1"/>
  <c r="CB1203" i="25" s="1"/>
  <c r="CA1203" i="25" a="1"/>
  <c r="CA1203" i="25" s="1"/>
  <c r="BZ1203" i="25" a="1"/>
  <c r="BZ1203" i="25" s="1"/>
  <c r="BY1203" i="25" a="1"/>
  <c r="BY1203" i="25" s="1"/>
  <c r="BX1203" i="25" a="1"/>
  <c r="BX1203" i="25" s="1"/>
  <c r="BW1203" i="25" a="1"/>
  <c r="BW1203" i="25" s="1"/>
  <c r="BV1203" i="25" a="1"/>
  <c r="BV1203" i="25" s="1"/>
  <c r="BU1203" i="25" a="1"/>
  <c r="BU1203" i="25" s="1"/>
  <c r="BT1203" i="25" a="1"/>
  <c r="BT1203" i="25" s="1"/>
  <c r="BS1203" i="25" a="1"/>
  <c r="BS1203" i="25" s="1"/>
  <c r="BR1203" i="25" a="1"/>
  <c r="BR1203" i="25" s="1"/>
  <c r="BQ1203" i="25" a="1"/>
  <c r="BQ1203" i="25" s="1"/>
  <c r="BP1203" i="25" a="1"/>
  <c r="BP1203" i="25" s="1"/>
  <c r="BO1203" i="25" a="1"/>
  <c r="BO1203" i="25" s="1"/>
  <c r="BN1203" i="25" a="1"/>
  <c r="BN1203" i="25" s="1"/>
  <c r="BM1203" i="25" a="1"/>
  <c r="BM1203" i="25" s="1"/>
  <c r="BL1203" i="25" a="1"/>
  <c r="BL1203" i="25" s="1"/>
  <c r="BK1203" i="25" a="1"/>
  <c r="BK1203" i="25" s="1"/>
  <c r="BJ1203" i="25" a="1"/>
  <c r="BJ1203" i="25" s="1"/>
  <c r="BI1203" i="25" a="1"/>
  <c r="BI1203" i="25" s="1"/>
  <c r="BH1203" i="25" a="1"/>
  <c r="BH1203" i="25" s="1"/>
  <c r="BG1203" i="25" a="1"/>
  <c r="BG1203" i="25" s="1"/>
  <c r="BF1203" i="25" a="1"/>
  <c r="BF1203" i="25" s="1"/>
  <c r="BE1203" i="25" a="1"/>
  <c r="BE1203" i="25" s="1"/>
  <c r="BD1203" i="25" a="1"/>
  <c r="BD1203" i="25" s="1"/>
  <c r="BC1203" i="25" a="1"/>
  <c r="BC1203" i="25" s="1"/>
  <c r="BB1203" i="25" a="1"/>
  <c r="BB1203" i="25" s="1"/>
  <c r="BA1203" i="25" a="1"/>
  <c r="BA1203" i="25" s="1"/>
  <c r="AZ1203" i="25" a="1"/>
  <c r="AZ1203" i="25" s="1"/>
  <c r="AY1203" i="25" a="1"/>
  <c r="AY1203" i="25" s="1"/>
  <c r="AX1203" i="25" a="1"/>
  <c r="AX1203" i="25" s="1"/>
  <c r="AW1203" i="25" a="1"/>
  <c r="AW1203" i="25" s="1"/>
  <c r="AV1203" i="25" a="1"/>
  <c r="AV1203" i="25" s="1"/>
  <c r="AU1203" i="25" a="1"/>
  <c r="AU1203" i="25" s="1"/>
  <c r="AT1203" i="25" a="1"/>
  <c r="AT1203" i="25" s="1"/>
  <c r="AS1203" i="25" a="1"/>
  <c r="AS1203" i="25" s="1"/>
  <c r="AR1203" i="25" a="1"/>
  <c r="AR1203" i="25" s="1"/>
  <c r="AQ1203" i="25" a="1"/>
  <c r="AQ1203" i="25" s="1"/>
  <c r="AP1203" i="25" a="1"/>
  <c r="AP1203" i="25" s="1"/>
  <c r="AO1203" i="25" a="1"/>
  <c r="AO1203" i="25" s="1"/>
  <c r="AN1203" i="25" a="1"/>
  <c r="AN1203" i="25" s="1"/>
  <c r="AM1203" i="25" a="1"/>
  <c r="AM1203" i="25" s="1"/>
  <c r="AL1203" i="25" a="1"/>
  <c r="AL1203" i="25" s="1"/>
  <c r="AK1203" i="25" a="1"/>
  <c r="AK1203" i="25" s="1"/>
  <c r="AJ1203" i="25" a="1"/>
  <c r="AJ1203" i="25" s="1"/>
  <c r="AI1203" i="25" a="1"/>
  <c r="AI1203" i="25" s="1"/>
  <c r="AH1203" i="25" a="1"/>
  <c r="AH1203" i="25" s="1"/>
  <c r="AG1203" i="25" a="1"/>
  <c r="AG1203" i="25" s="1"/>
  <c r="AF1203" i="25" a="1"/>
  <c r="AF1203" i="25" s="1"/>
  <c r="AE1203" i="25" a="1"/>
  <c r="AE1203" i="25" s="1"/>
  <c r="AD1203" i="25" a="1"/>
  <c r="AD1203" i="25" s="1"/>
  <c r="AC1203" i="25" a="1"/>
  <c r="AC1203" i="25" s="1"/>
  <c r="AB1203" i="25" a="1"/>
  <c r="AB1203" i="25" s="1"/>
  <c r="AA1203" i="25" a="1"/>
  <c r="AA1203" i="25" s="1"/>
  <c r="Z1203" i="25" a="1"/>
  <c r="Z1203" i="25" s="1"/>
  <c r="Y1203" i="25" a="1"/>
  <c r="Y1203" i="25" s="1"/>
  <c r="X1203" i="25" a="1"/>
  <c r="X1203" i="25" s="1"/>
  <c r="W1203" i="25" a="1"/>
  <c r="W1203" i="25" s="1"/>
  <c r="V1203" i="25" a="1"/>
  <c r="V1203" i="25" s="1"/>
  <c r="U1203" i="25" a="1"/>
  <c r="U1203" i="25" s="1"/>
  <c r="T1203" i="25" a="1"/>
  <c r="T1203" i="25" s="1"/>
  <c r="S1203" i="25" a="1"/>
  <c r="S1203" i="25" s="1"/>
  <c r="R1203" i="25" a="1"/>
  <c r="R1203" i="25" s="1"/>
  <c r="Q1203" i="25" a="1"/>
  <c r="Q1203" i="25" s="1"/>
  <c r="P1203" i="25" a="1"/>
  <c r="P1203" i="25" s="1"/>
  <c r="O1203" i="25" a="1"/>
  <c r="O1203" i="25" s="1"/>
  <c r="N1203" i="25" a="1"/>
  <c r="N1203" i="25" s="1"/>
  <c r="M1203" i="25" a="1"/>
  <c r="M1203" i="25" s="1"/>
  <c r="L1203" i="25" a="1"/>
  <c r="L1203" i="25" s="1"/>
  <c r="K1203" i="25" a="1"/>
  <c r="K1203" i="25" s="1"/>
  <c r="J1203" i="25" a="1"/>
  <c r="J1203" i="25" s="1"/>
  <c r="I1203" i="25" a="1"/>
  <c r="I1203" i="25" s="1"/>
  <c r="H1203" i="25" a="1"/>
  <c r="H1203" i="25" s="1"/>
  <c r="G1203" i="25" a="1"/>
  <c r="G1203" i="25" s="1"/>
  <c r="F1203" i="25" a="1"/>
  <c r="F1203" i="25" s="1"/>
  <c r="E1203" i="25" a="1"/>
  <c r="E1203" i="25" s="1"/>
  <c r="D1203" i="25" a="1"/>
  <c r="D1203" i="25" s="1"/>
  <c r="DV1202" i="25" a="1"/>
  <c r="DV1202" i="25" s="1"/>
  <c r="DU1202" i="25" a="1"/>
  <c r="DU1202" i="25" s="1"/>
  <c r="DT1202" i="25" a="1"/>
  <c r="DT1202" i="25" s="1"/>
  <c r="DS1202" i="25" a="1"/>
  <c r="DS1202" i="25" s="1"/>
  <c r="DR1202" i="25" a="1"/>
  <c r="DR1202" i="25" s="1"/>
  <c r="DQ1202" i="25" a="1"/>
  <c r="DQ1202" i="25" s="1"/>
  <c r="DP1202" i="25" a="1"/>
  <c r="DP1202" i="25" s="1"/>
  <c r="DO1202" i="25" a="1"/>
  <c r="DO1202" i="25" s="1"/>
  <c r="DN1202" i="25" a="1"/>
  <c r="DN1202" i="25" s="1"/>
  <c r="DM1202" i="25" a="1"/>
  <c r="DM1202" i="25" s="1"/>
  <c r="DL1202" i="25" a="1"/>
  <c r="DL1202" i="25" s="1"/>
  <c r="DK1202" i="25" a="1"/>
  <c r="DK1202" i="25" s="1"/>
  <c r="DJ1202" i="25" a="1"/>
  <c r="DJ1202" i="25" s="1"/>
  <c r="DI1202" i="25" a="1"/>
  <c r="DI1202" i="25" s="1"/>
  <c r="DH1202" i="25" a="1"/>
  <c r="DH1202" i="25" s="1"/>
  <c r="DG1202" i="25" a="1"/>
  <c r="DG1202" i="25" s="1"/>
  <c r="DF1202" i="25" a="1"/>
  <c r="DF1202" i="25" s="1"/>
  <c r="DE1202" i="25" a="1"/>
  <c r="DE1202" i="25" s="1"/>
  <c r="DD1202" i="25" a="1"/>
  <c r="DD1202" i="25" s="1"/>
  <c r="DC1202" i="25" a="1"/>
  <c r="DC1202" i="25" s="1"/>
  <c r="DB1202" i="25" a="1"/>
  <c r="DB1202" i="25" s="1"/>
  <c r="DA1202" i="25" a="1"/>
  <c r="DA1202" i="25" s="1"/>
  <c r="CZ1202" i="25" a="1"/>
  <c r="CZ1202" i="25" s="1"/>
  <c r="CY1202" i="25" a="1"/>
  <c r="CY1202" i="25" s="1"/>
  <c r="CX1202" i="25" a="1"/>
  <c r="CX1202" i="25" s="1"/>
  <c r="CW1202" i="25" a="1"/>
  <c r="CW1202" i="25" s="1"/>
  <c r="CV1202" i="25" a="1"/>
  <c r="CV1202" i="25" s="1"/>
  <c r="CU1202" i="25" a="1"/>
  <c r="CU1202" i="25" s="1"/>
  <c r="CT1202" i="25" a="1"/>
  <c r="CT1202" i="25" s="1"/>
  <c r="CS1202" i="25" a="1"/>
  <c r="CS1202" i="25" s="1"/>
  <c r="CR1202" i="25" a="1"/>
  <c r="CR1202" i="25" s="1"/>
  <c r="CQ1202" i="25" a="1"/>
  <c r="CQ1202" i="25" s="1"/>
  <c r="CP1202" i="25" a="1"/>
  <c r="CP1202" i="25" s="1"/>
  <c r="CO1202" i="25" a="1"/>
  <c r="CO1202" i="25" s="1"/>
  <c r="CN1202" i="25" a="1"/>
  <c r="CN1202" i="25" s="1"/>
  <c r="CM1202" i="25" a="1"/>
  <c r="CM1202" i="25" s="1"/>
  <c r="CL1202" i="25" a="1"/>
  <c r="CL1202" i="25" s="1"/>
  <c r="CK1202" i="25" a="1"/>
  <c r="CK1202" i="25" s="1"/>
  <c r="CJ1202" i="25" a="1"/>
  <c r="CJ1202" i="25" s="1"/>
  <c r="CI1202" i="25" a="1"/>
  <c r="CI1202" i="25" s="1"/>
  <c r="CH1202" i="25" a="1"/>
  <c r="CH1202" i="25" s="1"/>
  <c r="CG1202" i="25" a="1"/>
  <c r="CG1202" i="25" s="1"/>
  <c r="CF1202" i="25" a="1"/>
  <c r="CF1202" i="25" s="1"/>
  <c r="CE1202" i="25" a="1"/>
  <c r="CE1202" i="25" s="1"/>
  <c r="CD1202" i="25" a="1"/>
  <c r="CD1202" i="25" s="1"/>
  <c r="CC1202" i="25" a="1"/>
  <c r="CC1202" i="25" s="1"/>
  <c r="CB1202" i="25" a="1"/>
  <c r="CB1202" i="25" s="1"/>
  <c r="CA1202" i="25" a="1"/>
  <c r="CA1202" i="25" s="1"/>
  <c r="BZ1202" i="25" a="1"/>
  <c r="BZ1202" i="25" s="1"/>
  <c r="BY1202" i="25" a="1"/>
  <c r="BY1202" i="25" s="1"/>
  <c r="BX1202" i="25" a="1"/>
  <c r="BX1202" i="25" s="1"/>
  <c r="BW1202" i="25" a="1"/>
  <c r="BW1202" i="25" s="1"/>
  <c r="BV1202" i="25" a="1"/>
  <c r="BV1202" i="25" s="1"/>
  <c r="BU1202" i="25" a="1"/>
  <c r="BU1202" i="25" s="1"/>
  <c r="BT1202" i="25" a="1"/>
  <c r="BT1202" i="25" s="1"/>
  <c r="BS1202" i="25" a="1"/>
  <c r="BS1202" i="25" s="1"/>
  <c r="BR1202" i="25" a="1"/>
  <c r="BR1202" i="25" s="1"/>
  <c r="BQ1202" i="25" a="1"/>
  <c r="BQ1202" i="25" s="1"/>
  <c r="BP1202" i="25" a="1"/>
  <c r="BP1202" i="25" s="1"/>
  <c r="BO1202" i="25" a="1"/>
  <c r="BO1202" i="25" s="1"/>
  <c r="BN1202" i="25" a="1"/>
  <c r="BN1202" i="25" s="1"/>
  <c r="BM1202" i="25" a="1"/>
  <c r="BM1202" i="25" s="1"/>
  <c r="BL1202" i="25" a="1"/>
  <c r="BL1202" i="25" s="1"/>
  <c r="BK1202" i="25" a="1"/>
  <c r="BK1202" i="25" s="1"/>
  <c r="BJ1202" i="25" a="1"/>
  <c r="BJ1202" i="25" s="1"/>
  <c r="BI1202" i="25" a="1"/>
  <c r="BI1202" i="25" s="1"/>
  <c r="BH1202" i="25" a="1"/>
  <c r="BH1202" i="25" s="1"/>
  <c r="BG1202" i="25" a="1"/>
  <c r="BG1202" i="25" s="1"/>
  <c r="BF1202" i="25" a="1"/>
  <c r="BF1202" i="25" s="1"/>
  <c r="BE1202" i="25" a="1"/>
  <c r="BE1202" i="25" s="1"/>
  <c r="BD1202" i="25" a="1"/>
  <c r="BD1202" i="25" s="1"/>
  <c r="BC1202" i="25" a="1"/>
  <c r="BC1202" i="25" s="1"/>
  <c r="BB1202" i="25" a="1"/>
  <c r="BB1202" i="25" s="1"/>
  <c r="BA1202" i="25" a="1"/>
  <c r="BA1202" i="25" s="1"/>
  <c r="AZ1202" i="25" a="1"/>
  <c r="AZ1202" i="25" s="1"/>
  <c r="AY1202" i="25" a="1"/>
  <c r="AY1202" i="25" s="1"/>
  <c r="AX1202" i="25" a="1"/>
  <c r="AX1202" i="25" s="1"/>
  <c r="AW1202" i="25" a="1"/>
  <c r="AW1202" i="25" s="1"/>
  <c r="AV1202" i="25" a="1"/>
  <c r="AV1202" i="25" s="1"/>
  <c r="AU1202" i="25" a="1"/>
  <c r="AU1202" i="25" s="1"/>
  <c r="AT1202" i="25" a="1"/>
  <c r="AT1202" i="25" s="1"/>
  <c r="AS1202" i="25" a="1"/>
  <c r="AS1202" i="25" s="1"/>
  <c r="AR1202" i="25" a="1"/>
  <c r="AR1202" i="25" s="1"/>
  <c r="AQ1202" i="25" a="1"/>
  <c r="AQ1202" i="25" s="1"/>
  <c r="AP1202" i="25" a="1"/>
  <c r="AP1202" i="25" s="1"/>
  <c r="AO1202" i="25" a="1"/>
  <c r="AO1202" i="25" s="1"/>
  <c r="AN1202" i="25" a="1"/>
  <c r="AN1202" i="25" s="1"/>
  <c r="AM1202" i="25" a="1"/>
  <c r="AM1202" i="25" s="1"/>
  <c r="AL1202" i="25" a="1"/>
  <c r="AL1202" i="25" s="1"/>
  <c r="AK1202" i="25" a="1"/>
  <c r="AK1202" i="25" s="1"/>
  <c r="AJ1202" i="25" a="1"/>
  <c r="AJ1202" i="25" s="1"/>
  <c r="AI1202" i="25" a="1"/>
  <c r="AI1202" i="25" s="1"/>
  <c r="AH1202" i="25" a="1"/>
  <c r="AH1202" i="25" s="1"/>
  <c r="AG1202" i="25" a="1"/>
  <c r="AG1202" i="25" s="1"/>
  <c r="AF1202" i="25" a="1"/>
  <c r="AF1202" i="25" s="1"/>
  <c r="AE1202" i="25" a="1"/>
  <c r="AE1202" i="25" s="1"/>
  <c r="AD1202" i="25" a="1"/>
  <c r="AD1202" i="25" s="1"/>
  <c r="AC1202" i="25" a="1"/>
  <c r="AC1202" i="25" s="1"/>
  <c r="AB1202" i="25" a="1"/>
  <c r="AB1202" i="25" s="1"/>
  <c r="AA1202" i="25" a="1"/>
  <c r="AA1202" i="25" s="1"/>
  <c r="Z1202" i="25" a="1"/>
  <c r="Z1202" i="25" s="1"/>
  <c r="Y1202" i="25" a="1"/>
  <c r="Y1202" i="25" s="1"/>
  <c r="X1202" i="25" a="1"/>
  <c r="X1202" i="25" s="1"/>
  <c r="W1202" i="25" a="1"/>
  <c r="W1202" i="25" s="1"/>
  <c r="V1202" i="25" a="1"/>
  <c r="V1202" i="25" s="1"/>
  <c r="U1202" i="25" a="1"/>
  <c r="U1202" i="25" s="1"/>
  <c r="T1202" i="25" a="1"/>
  <c r="T1202" i="25" s="1"/>
  <c r="S1202" i="25" a="1"/>
  <c r="S1202" i="25" s="1"/>
  <c r="R1202" i="25" a="1"/>
  <c r="R1202" i="25" s="1"/>
  <c r="Q1202" i="25" a="1"/>
  <c r="Q1202" i="25" s="1"/>
  <c r="P1202" i="25" a="1"/>
  <c r="P1202" i="25" s="1"/>
  <c r="O1202" i="25" a="1"/>
  <c r="O1202" i="25" s="1"/>
  <c r="N1202" i="25" a="1"/>
  <c r="N1202" i="25" s="1"/>
  <c r="M1202" i="25" a="1"/>
  <c r="M1202" i="25" s="1"/>
  <c r="L1202" i="25" a="1"/>
  <c r="L1202" i="25" s="1"/>
  <c r="K1202" i="25" a="1"/>
  <c r="K1202" i="25" s="1"/>
  <c r="J1202" i="25" a="1"/>
  <c r="J1202" i="25" s="1"/>
  <c r="I1202" i="25" a="1"/>
  <c r="I1202" i="25" s="1"/>
  <c r="H1202" i="25" a="1"/>
  <c r="H1202" i="25" s="1"/>
  <c r="G1202" i="25" a="1"/>
  <c r="G1202" i="25" s="1"/>
  <c r="F1202" i="25" a="1"/>
  <c r="F1202" i="25" s="1"/>
  <c r="E1202" i="25" a="1"/>
  <c r="E1202" i="25" s="1"/>
  <c r="D1202" i="25" a="1"/>
  <c r="D1202" i="25" s="1"/>
  <c r="DV1187" i="25" a="1"/>
  <c r="DV1187" i="25" s="1"/>
  <c r="DU1187" i="25" a="1"/>
  <c r="DU1187" i="25" s="1"/>
  <c r="DT1187" i="25" a="1"/>
  <c r="DT1187" i="25" s="1"/>
  <c r="DS1187" i="25" a="1"/>
  <c r="DS1187" i="25" s="1"/>
  <c r="DR1187" i="25" a="1"/>
  <c r="DR1187" i="25" s="1"/>
  <c r="DQ1187" i="25" a="1"/>
  <c r="DQ1187" i="25" s="1"/>
  <c r="DP1187" i="25" a="1"/>
  <c r="DP1187" i="25" s="1"/>
  <c r="DO1187" i="25" a="1"/>
  <c r="DO1187" i="25" s="1"/>
  <c r="DN1187" i="25" a="1"/>
  <c r="DN1187" i="25" s="1"/>
  <c r="DM1187" i="25" a="1"/>
  <c r="DM1187" i="25" s="1"/>
  <c r="DL1187" i="25" a="1"/>
  <c r="DL1187" i="25" s="1"/>
  <c r="DK1187" i="25" a="1"/>
  <c r="DK1187" i="25" s="1"/>
  <c r="DJ1187" i="25" a="1"/>
  <c r="DJ1187" i="25" s="1"/>
  <c r="DI1187" i="25" a="1"/>
  <c r="DI1187" i="25" s="1"/>
  <c r="DH1187" i="25" a="1"/>
  <c r="DH1187" i="25" s="1"/>
  <c r="DG1187" i="25" a="1"/>
  <c r="DG1187" i="25" s="1"/>
  <c r="DF1187" i="25" a="1"/>
  <c r="DF1187" i="25" s="1"/>
  <c r="DE1187" i="25" a="1"/>
  <c r="DE1187" i="25" s="1"/>
  <c r="DD1187" i="25" a="1"/>
  <c r="DD1187" i="25" s="1"/>
  <c r="DC1187" i="25" a="1"/>
  <c r="DC1187" i="25" s="1"/>
  <c r="DB1187" i="25" a="1"/>
  <c r="DB1187" i="25" s="1"/>
  <c r="DA1187" i="25" a="1"/>
  <c r="DA1187" i="25" s="1"/>
  <c r="CZ1187" i="25" a="1"/>
  <c r="CZ1187" i="25" s="1"/>
  <c r="CY1187" i="25" a="1"/>
  <c r="CY1187" i="25" s="1"/>
  <c r="CX1187" i="25" a="1"/>
  <c r="CX1187" i="25" s="1"/>
  <c r="CW1187" i="25" a="1"/>
  <c r="CW1187" i="25" s="1"/>
  <c r="CV1187" i="25" a="1"/>
  <c r="CV1187" i="25" s="1"/>
  <c r="CU1187" i="25" a="1"/>
  <c r="CU1187" i="25" s="1"/>
  <c r="CT1187" i="25" a="1"/>
  <c r="CT1187" i="25" s="1"/>
  <c r="CS1187" i="25" a="1"/>
  <c r="CS1187" i="25" s="1"/>
  <c r="CR1187" i="25" a="1"/>
  <c r="CR1187" i="25" s="1"/>
  <c r="CQ1187" i="25" a="1"/>
  <c r="CQ1187" i="25" s="1"/>
  <c r="CP1187" i="25" a="1"/>
  <c r="CP1187" i="25" s="1"/>
  <c r="CO1187" i="25" a="1"/>
  <c r="CO1187" i="25" s="1"/>
  <c r="CN1187" i="25" a="1"/>
  <c r="CN1187" i="25" s="1"/>
  <c r="CM1187" i="25" a="1"/>
  <c r="CM1187" i="25" s="1"/>
  <c r="CL1187" i="25" a="1"/>
  <c r="CL1187" i="25" s="1"/>
  <c r="CK1187" i="25" a="1"/>
  <c r="CK1187" i="25" s="1"/>
  <c r="CJ1187" i="25" a="1"/>
  <c r="CJ1187" i="25" s="1"/>
  <c r="CI1187" i="25" a="1"/>
  <c r="CI1187" i="25" s="1"/>
  <c r="CH1187" i="25" a="1"/>
  <c r="CH1187" i="25" s="1"/>
  <c r="CG1187" i="25" a="1"/>
  <c r="CG1187" i="25" s="1"/>
  <c r="CF1187" i="25" a="1"/>
  <c r="CF1187" i="25" s="1"/>
  <c r="CE1187" i="25" a="1"/>
  <c r="CE1187" i="25" s="1"/>
  <c r="CD1187" i="25" a="1"/>
  <c r="CD1187" i="25" s="1"/>
  <c r="CC1187" i="25" a="1"/>
  <c r="CC1187" i="25" s="1"/>
  <c r="CB1187" i="25" a="1"/>
  <c r="CB1187" i="25" s="1"/>
  <c r="CA1187" i="25" a="1"/>
  <c r="CA1187" i="25" s="1"/>
  <c r="BZ1187" i="25" a="1"/>
  <c r="BZ1187" i="25" s="1"/>
  <c r="BY1187" i="25" a="1"/>
  <c r="BY1187" i="25" s="1"/>
  <c r="BX1187" i="25" a="1"/>
  <c r="BX1187" i="25" s="1"/>
  <c r="BW1187" i="25" a="1"/>
  <c r="BW1187" i="25" s="1"/>
  <c r="BV1187" i="25" a="1"/>
  <c r="BV1187" i="25" s="1"/>
  <c r="BU1187" i="25" a="1"/>
  <c r="BU1187" i="25" s="1"/>
  <c r="BT1187" i="25" a="1"/>
  <c r="BT1187" i="25" s="1"/>
  <c r="BS1187" i="25" a="1"/>
  <c r="BS1187" i="25" s="1"/>
  <c r="BR1187" i="25" a="1"/>
  <c r="BR1187" i="25" s="1"/>
  <c r="BQ1187" i="25" a="1"/>
  <c r="BQ1187" i="25" s="1"/>
  <c r="BP1187" i="25" a="1"/>
  <c r="BP1187" i="25" s="1"/>
  <c r="BO1187" i="25" a="1"/>
  <c r="BO1187" i="25" s="1"/>
  <c r="BN1187" i="25" a="1"/>
  <c r="BN1187" i="25" s="1"/>
  <c r="BM1187" i="25" a="1"/>
  <c r="BM1187" i="25" s="1"/>
  <c r="BL1187" i="25" a="1"/>
  <c r="BL1187" i="25" s="1"/>
  <c r="BK1187" i="25" a="1"/>
  <c r="BK1187" i="25" s="1"/>
  <c r="BJ1187" i="25" a="1"/>
  <c r="BJ1187" i="25" s="1"/>
  <c r="BI1187" i="25" a="1"/>
  <c r="BI1187" i="25" s="1"/>
  <c r="BH1187" i="25" a="1"/>
  <c r="BH1187" i="25" s="1"/>
  <c r="BG1187" i="25" a="1"/>
  <c r="BG1187" i="25" s="1"/>
  <c r="BF1187" i="25" a="1"/>
  <c r="BF1187" i="25" s="1"/>
  <c r="BE1187" i="25" a="1"/>
  <c r="BE1187" i="25" s="1"/>
  <c r="BD1187" i="25" a="1"/>
  <c r="BD1187" i="25" s="1"/>
  <c r="BC1187" i="25" a="1"/>
  <c r="BC1187" i="25" s="1"/>
  <c r="BB1187" i="25" a="1"/>
  <c r="BB1187" i="25" s="1"/>
  <c r="BA1187" i="25" a="1"/>
  <c r="BA1187" i="25" s="1"/>
  <c r="AZ1187" i="25" a="1"/>
  <c r="AZ1187" i="25" s="1"/>
  <c r="AY1187" i="25" a="1"/>
  <c r="AY1187" i="25" s="1"/>
  <c r="AX1187" i="25" a="1"/>
  <c r="AX1187" i="25" s="1"/>
  <c r="AW1187" i="25" a="1"/>
  <c r="AW1187" i="25" s="1"/>
  <c r="AV1187" i="25" a="1"/>
  <c r="AV1187" i="25" s="1"/>
  <c r="AU1187" i="25" a="1"/>
  <c r="AU1187" i="25" s="1"/>
  <c r="AT1187" i="25" a="1"/>
  <c r="AT1187" i="25" s="1"/>
  <c r="AS1187" i="25" a="1"/>
  <c r="AS1187" i="25" s="1"/>
  <c r="AR1187" i="25" a="1"/>
  <c r="AR1187" i="25" s="1"/>
  <c r="AQ1187" i="25" a="1"/>
  <c r="AQ1187" i="25" s="1"/>
  <c r="AP1187" i="25" a="1"/>
  <c r="AP1187" i="25" s="1"/>
  <c r="AO1187" i="25" a="1"/>
  <c r="AO1187" i="25" s="1"/>
  <c r="AN1187" i="25" a="1"/>
  <c r="AN1187" i="25" s="1"/>
  <c r="AM1187" i="25" a="1"/>
  <c r="AM1187" i="25" s="1"/>
  <c r="AL1187" i="25" a="1"/>
  <c r="AL1187" i="25" s="1"/>
  <c r="AK1187" i="25" a="1"/>
  <c r="AK1187" i="25" s="1"/>
  <c r="AJ1187" i="25" a="1"/>
  <c r="AJ1187" i="25" s="1"/>
  <c r="AI1187" i="25" a="1"/>
  <c r="AI1187" i="25" s="1"/>
  <c r="AH1187" i="25" a="1"/>
  <c r="AH1187" i="25" s="1"/>
  <c r="AG1187" i="25" a="1"/>
  <c r="AG1187" i="25" s="1"/>
  <c r="AF1187" i="25" a="1"/>
  <c r="AF1187" i="25" s="1"/>
  <c r="AE1187" i="25" a="1"/>
  <c r="AE1187" i="25" s="1"/>
  <c r="AD1187" i="25" a="1"/>
  <c r="AD1187" i="25" s="1"/>
  <c r="AC1187" i="25" a="1"/>
  <c r="AC1187" i="25" s="1"/>
  <c r="AB1187" i="25" a="1"/>
  <c r="AB1187" i="25" s="1"/>
  <c r="AA1187" i="25" a="1"/>
  <c r="AA1187" i="25" s="1"/>
  <c r="Z1187" i="25" a="1"/>
  <c r="Z1187" i="25" s="1"/>
  <c r="Y1187" i="25" a="1"/>
  <c r="Y1187" i="25" s="1"/>
  <c r="X1187" i="25" a="1"/>
  <c r="X1187" i="25" s="1"/>
  <c r="W1187" i="25" a="1"/>
  <c r="W1187" i="25" s="1"/>
  <c r="V1187" i="25" a="1"/>
  <c r="V1187" i="25" s="1"/>
  <c r="U1187" i="25" a="1"/>
  <c r="U1187" i="25" s="1"/>
  <c r="T1187" i="25" a="1"/>
  <c r="T1187" i="25" s="1"/>
  <c r="S1187" i="25" a="1"/>
  <c r="S1187" i="25" s="1"/>
  <c r="R1187" i="25" a="1"/>
  <c r="R1187" i="25" s="1"/>
  <c r="Q1187" i="25" a="1"/>
  <c r="Q1187" i="25" s="1"/>
  <c r="P1187" i="25" a="1"/>
  <c r="P1187" i="25" s="1"/>
  <c r="O1187" i="25" a="1"/>
  <c r="O1187" i="25" s="1"/>
  <c r="N1187" i="25" a="1"/>
  <c r="N1187" i="25" s="1"/>
  <c r="M1187" i="25" a="1"/>
  <c r="M1187" i="25" s="1"/>
  <c r="L1187" i="25" a="1"/>
  <c r="L1187" i="25" s="1"/>
  <c r="K1187" i="25" a="1"/>
  <c r="K1187" i="25" s="1"/>
  <c r="J1187" i="25" a="1"/>
  <c r="J1187" i="25" s="1"/>
  <c r="I1187" i="25" a="1"/>
  <c r="I1187" i="25" s="1"/>
  <c r="H1187" i="25" a="1"/>
  <c r="H1187" i="25" s="1"/>
  <c r="G1187" i="25" a="1"/>
  <c r="G1187" i="25" s="1"/>
  <c r="F1187" i="25" a="1"/>
  <c r="F1187" i="25" s="1"/>
  <c r="E1187" i="25" a="1"/>
  <c r="E1187" i="25" s="1"/>
  <c r="D1187" i="25" a="1"/>
  <c r="D1187" i="25" s="1"/>
  <c r="DV1186" i="25" a="1"/>
  <c r="DV1186" i="25" s="1"/>
  <c r="DU1186" i="25" a="1"/>
  <c r="DU1186" i="25" s="1"/>
  <c r="DT1186" i="25" a="1"/>
  <c r="DT1186" i="25" s="1"/>
  <c r="DS1186" i="25" a="1"/>
  <c r="DS1186" i="25" s="1"/>
  <c r="DR1186" i="25" a="1"/>
  <c r="DR1186" i="25" s="1"/>
  <c r="DQ1186" i="25" a="1"/>
  <c r="DQ1186" i="25" s="1"/>
  <c r="DP1186" i="25" a="1"/>
  <c r="DP1186" i="25" s="1"/>
  <c r="DO1186" i="25" a="1"/>
  <c r="DO1186" i="25" s="1"/>
  <c r="DN1186" i="25" a="1"/>
  <c r="DN1186" i="25" s="1"/>
  <c r="DM1186" i="25" a="1"/>
  <c r="DM1186" i="25" s="1"/>
  <c r="DL1186" i="25" a="1"/>
  <c r="DL1186" i="25" s="1"/>
  <c r="DK1186" i="25" a="1"/>
  <c r="DK1186" i="25" s="1"/>
  <c r="DJ1186" i="25" a="1"/>
  <c r="DJ1186" i="25" s="1"/>
  <c r="DI1186" i="25" a="1"/>
  <c r="DI1186" i="25" s="1"/>
  <c r="DH1186" i="25" a="1"/>
  <c r="DH1186" i="25" s="1"/>
  <c r="DG1186" i="25" a="1"/>
  <c r="DG1186" i="25" s="1"/>
  <c r="DF1186" i="25" a="1"/>
  <c r="DF1186" i="25" s="1"/>
  <c r="DE1186" i="25" a="1"/>
  <c r="DE1186" i="25" s="1"/>
  <c r="DD1186" i="25" a="1"/>
  <c r="DD1186" i="25" s="1"/>
  <c r="DC1186" i="25" a="1"/>
  <c r="DC1186" i="25" s="1"/>
  <c r="DB1186" i="25" a="1"/>
  <c r="DB1186" i="25" s="1"/>
  <c r="DA1186" i="25" a="1"/>
  <c r="DA1186" i="25" s="1"/>
  <c r="CZ1186" i="25" a="1"/>
  <c r="CZ1186" i="25" s="1"/>
  <c r="CY1186" i="25" a="1"/>
  <c r="CY1186" i="25" s="1"/>
  <c r="CX1186" i="25" a="1"/>
  <c r="CX1186" i="25" s="1"/>
  <c r="CW1186" i="25" a="1"/>
  <c r="CW1186" i="25" s="1"/>
  <c r="CV1186" i="25" a="1"/>
  <c r="CV1186" i="25" s="1"/>
  <c r="CU1186" i="25" a="1"/>
  <c r="CU1186" i="25" s="1"/>
  <c r="CT1186" i="25" a="1"/>
  <c r="CT1186" i="25" s="1"/>
  <c r="CS1186" i="25" a="1"/>
  <c r="CS1186" i="25" s="1"/>
  <c r="CR1186" i="25" a="1"/>
  <c r="CR1186" i="25" s="1"/>
  <c r="CQ1186" i="25" a="1"/>
  <c r="CQ1186" i="25" s="1"/>
  <c r="CP1186" i="25" a="1"/>
  <c r="CP1186" i="25" s="1"/>
  <c r="CO1186" i="25" a="1"/>
  <c r="CO1186" i="25" s="1"/>
  <c r="CN1186" i="25" a="1"/>
  <c r="CN1186" i="25" s="1"/>
  <c r="CM1186" i="25" a="1"/>
  <c r="CM1186" i="25" s="1"/>
  <c r="CL1186" i="25" a="1"/>
  <c r="CL1186" i="25" s="1"/>
  <c r="CK1186" i="25" a="1"/>
  <c r="CK1186" i="25" s="1"/>
  <c r="CJ1186" i="25" a="1"/>
  <c r="CJ1186" i="25" s="1"/>
  <c r="CI1186" i="25" a="1"/>
  <c r="CI1186" i="25" s="1"/>
  <c r="CH1186" i="25" a="1"/>
  <c r="CH1186" i="25" s="1"/>
  <c r="CG1186" i="25" a="1"/>
  <c r="CG1186" i="25" s="1"/>
  <c r="CF1186" i="25" a="1"/>
  <c r="CF1186" i="25" s="1"/>
  <c r="CE1186" i="25" a="1"/>
  <c r="CE1186" i="25" s="1"/>
  <c r="CD1186" i="25" a="1"/>
  <c r="CD1186" i="25" s="1"/>
  <c r="CC1186" i="25" a="1"/>
  <c r="CC1186" i="25" s="1"/>
  <c r="CB1186" i="25" a="1"/>
  <c r="CB1186" i="25" s="1"/>
  <c r="CA1186" i="25" a="1"/>
  <c r="CA1186" i="25" s="1"/>
  <c r="BZ1186" i="25" a="1"/>
  <c r="BZ1186" i="25" s="1"/>
  <c r="BY1186" i="25" a="1"/>
  <c r="BY1186" i="25" s="1"/>
  <c r="BX1186" i="25" a="1"/>
  <c r="BX1186" i="25" s="1"/>
  <c r="BW1186" i="25" a="1"/>
  <c r="BW1186" i="25" s="1"/>
  <c r="BV1186" i="25" a="1"/>
  <c r="BV1186" i="25" s="1"/>
  <c r="BU1186" i="25" a="1"/>
  <c r="BU1186" i="25" s="1"/>
  <c r="BT1186" i="25" a="1"/>
  <c r="BT1186" i="25" s="1"/>
  <c r="BS1186" i="25" a="1"/>
  <c r="BS1186" i="25" s="1"/>
  <c r="BR1186" i="25" a="1"/>
  <c r="BR1186" i="25" s="1"/>
  <c r="BQ1186" i="25" a="1"/>
  <c r="BQ1186" i="25" s="1"/>
  <c r="BP1186" i="25" a="1"/>
  <c r="BP1186" i="25" s="1"/>
  <c r="BO1186" i="25" a="1"/>
  <c r="BO1186" i="25" s="1"/>
  <c r="BN1186" i="25" a="1"/>
  <c r="BN1186" i="25" s="1"/>
  <c r="BM1186" i="25" a="1"/>
  <c r="BM1186" i="25" s="1"/>
  <c r="BL1186" i="25" a="1"/>
  <c r="BL1186" i="25" s="1"/>
  <c r="BK1186" i="25" a="1"/>
  <c r="BK1186" i="25" s="1"/>
  <c r="BJ1186" i="25" a="1"/>
  <c r="BJ1186" i="25" s="1"/>
  <c r="BI1186" i="25" a="1"/>
  <c r="BI1186" i="25" s="1"/>
  <c r="BH1186" i="25" a="1"/>
  <c r="BH1186" i="25" s="1"/>
  <c r="BG1186" i="25" a="1"/>
  <c r="BG1186" i="25" s="1"/>
  <c r="BF1186" i="25" a="1"/>
  <c r="BF1186" i="25" s="1"/>
  <c r="BE1186" i="25" a="1"/>
  <c r="BE1186" i="25" s="1"/>
  <c r="BD1186" i="25" a="1"/>
  <c r="BD1186" i="25" s="1"/>
  <c r="BC1186" i="25" a="1"/>
  <c r="BC1186" i="25" s="1"/>
  <c r="BB1186" i="25" a="1"/>
  <c r="BB1186" i="25" s="1"/>
  <c r="BA1186" i="25" a="1"/>
  <c r="BA1186" i="25" s="1"/>
  <c r="AZ1186" i="25" a="1"/>
  <c r="AZ1186" i="25" s="1"/>
  <c r="AY1186" i="25" a="1"/>
  <c r="AY1186" i="25" s="1"/>
  <c r="AX1186" i="25" a="1"/>
  <c r="AX1186" i="25" s="1"/>
  <c r="AW1186" i="25" a="1"/>
  <c r="AW1186" i="25" s="1"/>
  <c r="AV1186" i="25" a="1"/>
  <c r="AV1186" i="25" s="1"/>
  <c r="AU1186" i="25" a="1"/>
  <c r="AU1186" i="25" s="1"/>
  <c r="AT1186" i="25" a="1"/>
  <c r="AT1186" i="25" s="1"/>
  <c r="AS1186" i="25" a="1"/>
  <c r="AS1186" i="25" s="1"/>
  <c r="AR1186" i="25" a="1"/>
  <c r="AR1186" i="25" s="1"/>
  <c r="AQ1186" i="25" a="1"/>
  <c r="AQ1186" i="25" s="1"/>
  <c r="AP1186" i="25" a="1"/>
  <c r="AP1186" i="25" s="1"/>
  <c r="AO1186" i="25" a="1"/>
  <c r="AO1186" i="25" s="1"/>
  <c r="AN1186" i="25" a="1"/>
  <c r="AN1186" i="25" s="1"/>
  <c r="AM1186" i="25" a="1"/>
  <c r="AM1186" i="25" s="1"/>
  <c r="AL1186" i="25" a="1"/>
  <c r="AL1186" i="25" s="1"/>
  <c r="AK1186" i="25" a="1"/>
  <c r="AK1186" i="25" s="1"/>
  <c r="AJ1186" i="25" a="1"/>
  <c r="AJ1186" i="25" s="1"/>
  <c r="AI1186" i="25" a="1"/>
  <c r="AI1186" i="25" s="1"/>
  <c r="AH1186" i="25" a="1"/>
  <c r="AH1186" i="25" s="1"/>
  <c r="AG1186" i="25" a="1"/>
  <c r="AG1186" i="25" s="1"/>
  <c r="AF1186" i="25" a="1"/>
  <c r="AF1186" i="25" s="1"/>
  <c r="AE1186" i="25" a="1"/>
  <c r="AE1186" i="25" s="1"/>
  <c r="AD1186" i="25" a="1"/>
  <c r="AD1186" i="25" s="1"/>
  <c r="AC1186" i="25" a="1"/>
  <c r="AC1186" i="25" s="1"/>
  <c r="AB1186" i="25" a="1"/>
  <c r="AB1186" i="25" s="1"/>
  <c r="AA1186" i="25" a="1"/>
  <c r="AA1186" i="25" s="1"/>
  <c r="Z1186" i="25" a="1"/>
  <c r="Z1186" i="25" s="1"/>
  <c r="Y1186" i="25" a="1"/>
  <c r="Y1186" i="25" s="1"/>
  <c r="X1186" i="25" a="1"/>
  <c r="X1186" i="25" s="1"/>
  <c r="W1186" i="25" a="1"/>
  <c r="W1186" i="25" s="1"/>
  <c r="V1186" i="25" a="1"/>
  <c r="V1186" i="25" s="1"/>
  <c r="U1186" i="25" a="1"/>
  <c r="U1186" i="25" s="1"/>
  <c r="T1186" i="25" a="1"/>
  <c r="T1186" i="25" s="1"/>
  <c r="S1186" i="25" a="1"/>
  <c r="S1186" i="25" s="1"/>
  <c r="R1186" i="25" a="1"/>
  <c r="R1186" i="25" s="1"/>
  <c r="Q1186" i="25" a="1"/>
  <c r="Q1186" i="25" s="1"/>
  <c r="P1186" i="25" a="1"/>
  <c r="P1186" i="25" s="1"/>
  <c r="O1186" i="25" a="1"/>
  <c r="O1186" i="25" s="1"/>
  <c r="N1186" i="25" a="1"/>
  <c r="N1186" i="25" s="1"/>
  <c r="M1186" i="25" a="1"/>
  <c r="M1186" i="25" s="1"/>
  <c r="L1186" i="25" a="1"/>
  <c r="L1186" i="25" s="1"/>
  <c r="K1186" i="25" a="1"/>
  <c r="K1186" i="25" s="1"/>
  <c r="J1186" i="25" a="1"/>
  <c r="J1186" i="25" s="1"/>
  <c r="I1186" i="25" a="1"/>
  <c r="I1186" i="25" s="1"/>
  <c r="H1186" i="25" a="1"/>
  <c r="H1186" i="25" s="1"/>
  <c r="G1186" i="25" a="1"/>
  <c r="G1186" i="25" s="1"/>
  <c r="F1186" i="25" a="1"/>
  <c r="F1186" i="25" s="1"/>
  <c r="E1186" i="25" a="1"/>
  <c r="E1186" i="25" s="1"/>
  <c r="D1186" i="25" a="1"/>
  <c r="D1186" i="25" s="1"/>
  <c r="DV1185" i="25" a="1"/>
  <c r="DV1185" i="25" s="1"/>
  <c r="DU1185" i="25" a="1"/>
  <c r="DU1185" i="25" s="1"/>
  <c r="DT1185" i="25" a="1"/>
  <c r="DT1185" i="25" s="1"/>
  <c r="DS1185" i="25" a="1"/>
  <c r="DS1185" i="25" s="1"/>
  <c r="DR1185" i="25" a="1"/>
  <c r="DR1185" i="25" s="1"/>
  <c r="DQ1185" i="25" a="1"/>
  <c r="DQ1185" i="25" s="1"/>
  <c r="DP1185" i="25" a="1"/>
  <c r="DP1185" i="25" s="1"/>
  <c r="DO1185" i="25" a="1"/>
  <c r="DO1185" i="25" s="1"/>
  <c r="DN1185" i="25" a="1"/>
  <c r="DN1185" i="25" s="1"/>
  <c r="DM1185" i="25" a="1"/>
  <c r="DM1185" i="25" s="1"/>
  <c r="DL1185" i="25" a="1"/>
  <c r="DL1185" i="25" s="1"/>
  <c r="DK1185" i="25" a="1"/>
  <c r="DK1185" i="25" s="1"/>
  <c r="DJ1185" i="25" a="1"/>
  <c r="DJ1185" i="25" s="1"/>
  <c r="DI1185" i="25" a="1"/>
  <c r="DI1185" i="25" s="1"/>
  <c r="DH1185" i="25" a="1"/>
  <c r="DH1185" i="25" s="1"/>
  <c r="DG1185" i="25" a="1"/>
  <c r="DG1185" i="25" s="1"/>
  <c r="DF1185" i="25" a="1"/>
  <c r="DF1185" i="25" s="1"/>
  <c r="DE1185" i="25" a="1"/>
  <c r="DE1185" i="25" s="1"/>
  <c r="DD1185" i="25" a="1"/>
  <c r="DD1185" i="25" s="1"/>
  <c r="DC1185" i="25" a="1"/>
  <c r="DC1185" i="25" s="1"/>
  <c r="DB1185" i="25" a="1"/>
  <c r="DB1185" i="25" s="1"/>
  <c r="DA1185" i="25" a="1"/>
  <c r="DA1185" i="25" s="1"/>
  <c r="CZ1185" i="25" a="1"/>
  <c r="CZ1185" i="25" s="1"/>
  <c r="CY1185" i="25" a="1"/>
  <c r="CY1185" i="25" s="1"/>
  <c r="CX1185" i="25" a="1"/>
  <c r="CX1185" i="25" s="1"/>
  <c r="CW1185" i="25" a="1"/>
  <c r="CW1185" i="25" s="1"/>
  <c r="CV1185" i="25" a="1"/>
  <c r="CV1185" i="25" s="1"/>
  <c r="CU1185" i="25" a="1"/>
  <c r="CU1185" i="25" s="1"/>
  <c r="CT1185" i="25" a="1"/>
  <c r="CT1185" i="25" s="1"/>
  <c r="CS1185" i="25" a="1"/>
  <c r="CS1185" i="25" s="1"/>
  <c r="CR1185" i="25" a="1"/>
  <c r="CR1185" i="25" s="1"/>
  <c r="CQ1185" i="25" a="1"/>
  <c r="CQ1185" i="25" s="1"/>
  <c r="CP1185" i="25" a="1"/>
  <c r="CP1185" i="25" s="1"/>
  <c r="CO1185" i="25" a="1"/>
  <c r="CO1185" i="25" s="1"/>
  <c r="CN1185" i="25" a="1"/>
  <c r="CN1185" i="25" s="1"/>
  <c r="CM1185" i="25" a="1"/>
  <c r="CM1185" i="25" s="1"/>
  <c r="CL1185" i="25" a="1"/>
  <c r="CL1185" i="25" s="1"/>
  <c r="CK1185" i="25" a="1"/>
  <c r="CK1185" i="25" s="1"/>
  <c r="CJ1185" i="25" a="1"/>
  <c r="CJ1185" i="25" s="1"/>
  <c r="CI1185" i="25" a="1"/>
  <c r="CI1185" i="25" s="1"/>
  <c r="CH1185" i="25" a="1"/>
  <c r="CH1185" i="25" s="1"/>
  <c r="CG1185" i="25" a="1"/>
  <c r="CG1185" i="25" s="1"/>
  <c r="CF1185" i="25" a="1"/>
  <c r="CF1185" i="25" s="1"/>
  <c r="CE1185" i="25" a="1"/>
  <c r="CE1185" i="25" s="1"/>
  <c r="CD1185" i="25" a="1"/>
  <c r="CD1185" i="25" s="1"/>
  <c r="CC1185" i="25" a="1"/>
  <c r="CC1185" i="25" s="1"/>
  <c r="CB1185" i="25" a="1"/>
  <c r="CB1185" i="25" s="1"/>
  <c r="CA1185" i="25" a="1"/>
  <c r="CA1185" i="25" s="1"/>
  <c r="BZ1185" i="25" a="1"/>
  <c r="BZ1185" i="25" s="1"/>
  <c r="BY1185" i="25" a="1"/>
  <c r="BY1185" i="25" s="1"/>
  <c r="BX1185" i="25" a="1"/>
  <c r="BX1185" i="25" s="1"/>
  <c r="BW1185" i="25" a="1"/>
  <c r="BW1185" i="25" s="1"/>
  <c r="BV1185" i="25" a="1"/>
  <c r="BV1185" i="25" s="1"/>
  <c r="BU1185" i="25" a="1"/>
  <c r="BU1185" i="25" s="1"/>
  <c r="BT1185" i="25" a="1"/>
  <c r="BT1185" i="25" s="1"/>
  <c r="BS1185" i="25" a="1"/>
  <c r="BS1185" i="25" s="1"/>
  <c r="BR1185" i="25" a="1"/>
  <c r="BR1185" i="25" s="1"/>
  <c r="BQ1185" i="25" a="1"/>
  <c r="BQ1185" i="25" s="1"/>
  <c r="BP1185" i="25" a="1"/>
  <c r="BP1185" i="25" s="1"/>
  <c r="BO1185" i="25" a="1"/>
  <c r="BO1185" i="25" s="1"/>
  <c r="BN1185" i="25" a="1"/>
  <c r="BN1185" i="25" s="1"/>
  <c r="BM1185" i="25" a="1"/>
  <c r="BM1185" i="25" s="1"/>
  <c r="BL1185" i="25" a="1"/>
  <c r="BL1185" i="25" s="1"/>
  <c r="BK1185" i="25" a="1"/>
  <c r="BK1185" i="25" s="1"/>
  <c r="BJ1185" i="25" a="1"/>
  <c r="BJ1185" i="25" s="1"/>
  <c r="BI1185" i="25" a="1"/>
  <c r="BI1185" i="25" s="1"/>
  <c r="BH1185" i="25" a="1"/>
  <c r="BH1185" i="25" s="1"/>
  <c r="BG1185" i="25" a="1"/>
  <c r="BG1185" i="25" s="1"/>
  <c r="BF1185" i="25" a="1"/>
  <c r="BF1185" i="25" s="1"/>
  <c r="BE1185" i="25" a="1"/>
  <c r="BE1185" i="25" s="1"/>
  <c r="BD1185" i="25" a="1"/>
  <c r="BD1185" i="25" s="1"/>
  <c r="BC1185" i="25" a="1"/>
  <c r="BC1185" i="25" s="1"/>
  <c r="BB1185" i="25" a="1"/>
  <c r="BB1185" i="25" s="1"/>
  <c r="BA1185" i="25" a="1"/>
  <c r="BA1185" i="25" s="1"/>
  <c r="AZ1185" i="25" a="1"/>
  <c r="AZ1185" i="25" s="1"/>
  <c r="AY1185" i="25" a="1"/>
  <c r="AY1185" i="25" s="1"/>
  <c r="AX1185" i="25" a="1"/>
  <c r="AX1185" i="25" s="1"/>
  <c r="AW1185" i="25" a="1"/>
  <c r="AW1185" i="25" s="1"/>
  <c r="AV1185" i="25" a="1"/>
  <c r="AV1185" i="25" s="1"/>
  <c r="AU1185" i="25" a="1"/>
  <c r="AU1185" i="25" s="1"/>
  <c r="AT1185" i="25" a="1"/>
  <c r="AT1185" i="25" s="1"/>
  <c r="AS1185" i="25" a="1"/>
  <c r="AS1185" i="25" s="1"/>
  <c r="AR1185" i="25" a="1"/>
  <c r="AR1185" i="25" s="1"/>
  <c r="AQ1185" i="25" a="1"/>
  <c r="AQ1185" i="25" s="1"/>
  <c r="AP1185" i="25" a="1"/>
  <c r="AP1185" i="25" s="1"/>
  <c r="AO1185" i="25" a="1"/>
  <c r="AO1185" i="25" s="1"/>
  <c r="AN1185" i="25" a="1"/>
  <c r="AN1185" i="25" s="1"/>
  <c r="AM1185" i="25" a="1"/>
  <c r="AM1185" i="25" s="1"/>
  <c r="AL1185" i="25" a="1"/>
  <c r="AL1185" i="25" s="1"/>
  <c r="AK1185" i="25" a="1"/>
  <c r="AK1185" i="25" s="1"/>
  <c r="AJ1185" i="25" a="1"/>
  <c r="AJ1185" i="25" s="1"/>
  <c r="AI1185" i="25" a="1"/>
  <c r="AI1185" i="25" s="1"/>
  <c r="AH1185" i="25" a="1"/>
  <c r="AH1185" i="25" s="1"/>
  <c r="AG1185" i="25" a="1"/>
  <c r="AG1185" i="25" s="1"/>
  <c r="AF1185" i="25" a="1"/>
  <c r="AF1185" i="25" s="1"/>
  <c r="AE1185" i="25" a="1"/>
  <c r="AE1185" i="25" s="1"/>
  <c r="AD1185" i="25" a="1"/>
  <c r="AD1185" i="25" s="1"/>
  <c r="AC1185" i="25" a="1"/>
  <c r="AC1185" i="25" s="1"/>
  <c r="AB1185" i="25" a="1"/>
  <c r="AB1185" i="25" s="1"/>
  <c r="AA1185" i="25" a="1"/>
  <c r="AA1185" i="25" s="1"/>
  <c r="Z1185" i="25" a="1"/>
  <c r="Z1185" i="25" s="1"/>
  <c r="Y1185" i="25" a="1"/>
  <c r="Y1185" i="25" s="1"/>
  <c r="X1185" i="25" a="1"/>
  <c r="X1185" i="25" s="1"/>
  <c r="W1185" i="25" a="1"/>
  <c r="W1185" i="25" s="1"/>
  <c r="V1185" i="25" a="1"/>
  <c r="V1185" i="25" s="1"/>
  <c r="U1185" i="25" a="1"/>
  <c r="U1185" i="25" s="1"/>
  <c r="T1185" i="25" a="1"/>
  <c r="T1185" i="25" s="1"/>
  <c r="S1185" i="25" a="1"/>
  <c r="S1185" i="25" s="1"/>
  <c r="R1185" i="25" a="1"/>
  <c r="R1185" i="25" s="1"/>
  <c r="Q1185" i="25" a="1"/>
  <c r="Q1185" i="25" s="1"/>
  <c r="P1185" i="25" a="1"/>
  <c r="P1185" i="25" s="1"/>
  <c r="O1185" i="25" a="1"/>
  <c r="O1185" i="25" s="1"/>
  <c r="N1185" i="25" a="1"/>
  <c r="N1185" i="25" s="1"/>
  <c r="M1185" i="25" a="1"/>
  <c r="M1185" i="25" s="1"/>
  <c r="L1185" i="25" a="1"/>
  <c r="L1185" i="25" s="1"/>
  <c r="K1185" i="25" a="1"/>
  <c r="K1185" i="25" s="1"/>
  <c r="J1185" i="25" a="1"/>
  <c r="J1185" i="25" s="1"/>
  <c r="I1185" i="25" a="1"/>
  <c r="I1185" i="25" s="1"/>
  <c r="H1185" i="25" a="1"/>
  <c r="H1185" i="25" s="1"/>
  <c r="G1185" i="25" a="1"/>
  <c r="G1185" i="25" s="1"/>
  <c r="F1185" i="25" a="1"/>
  <c r="F1185" i="25" s="1"/>
  <c r="E1185" i="25" a="1"/>
  <c r="E1185" i="25" s="1"/>
  <c r="D1185" i="25" a="1"/>
  <c r="D1185" i="25" s="1"/>
  <c r="DV1184" i="25" a="1"/>
  <c r="DV1184" i="25" s="1"/>
  <c r="DU1184" i="25" a="1"/>
  <c r="DU1184" i="25" s="1"/>
  <c r="DT1184" i="25" a="1"/>
  <c r="DT1184" i="25" s="1"/>
  <c r="DS1184" i="25" a="1"/>
  <c r="DS1184" i="25" s="1"/>
  <c r="DR1184" i="25" a="1"/>
  <c r="DR1184" i="25" s="1"/>
  <c r="DQ1184" i="25" a="1"/>
  <c r="DQ1184" i="25" s="1"/>
  <c r="DP1184" i="25" a="1"/>
  <c r="DP1184" i="25" s="1"/>
  <c r="DO1184" i="25" a="1"/>
  <c r="DO1184" i="25" s="1"/>
  <c r="DN1184" i="25" a="1"/>
  <c r="DN1184" i="25" s="1"/>
  <c r="DM1184" i="25" a="1"/>
  <c r="DM1184" i="25" s="1"/>
  <c r="DL1184" i="25" a="1"/>
  <c r="DL1184" i="25" s="1"/>
  <c r="DK1184" i="25" a="1"/>
  <c r="DK1184" i="25" s="1"/>
  <c r="DJ1184" i="25" a="1"/>
  <c r="DJ1184" i="25" s="1"/>
  <c r="DI1184" i="25" a="1"/>
  <c r="DI1184" i="25" s="1"/>
  <c r="DH1184" i="25" a="1"/>
  <c r="DH1184" i="25" s="1"/>
  <c r="DG1184" i="25" a="1"/>
  <c r="DG1184" i="25" s="1"/>
  <c r="DF1184" i="25" a="1"/>
  <c r="DF1184" i="25" s="1"/>
  <c r="DE1184" i="25" a="1"/>
  <c r="DE1184" i="25" s="1"/>
  <c r="DD1184" i="25" a="1"/>
  <c r="DD1184" i="25" s="1"/>
  <c r="DC1184" i="25" a="1"/>
  <c r="DC1184" i="25" s="1"/>
  <c r="DB1184" i="25" a="1"/>
  <c r="DB1184" i="25" s="1"/>
  <c r="DA1184" i="25" a="1"/>
  <c r="DA1184" i="25" s="1"/>
  <c r="CZ1184" i="25" a="1"/>
  <c r="CZ1184" i="25" s="1"/>
  <c r="CY1184" i="25" a="1"/>
  <c r="CY1184" i="25" s="1"/>
  <c r="CX1184" i="25" a="1"/>
  <c r="CX1184" i="25" s="1"/>
  <c r="CW1184" i="25" a="1"/>
  <c r="CW1184" i="25" s="1"/>
  <c r="CV1184" i="25" a="1"/>
  <c r="CV1184" i="25" s="1"/>
  <c r="CU1184" i="25" a="1"/>
  <c r="CU1184" i="25" s="1"/>
  <c r="CT1184" i="25" a="1"/>
  <c r="CT1184" i="25" s="1"/>
  <c r="CS1184" i="25" a="1"/>
  <c r="CS1184" i="25" s="1"/>
  <c r="CR1184" i="25" a="1"/>
  <c r="CR1184" i="25" s="1"/>
  <c r="CQ1184" i="25" a="1"/>
  <c r="CQ1184" i="25" s="1"/>
  <c r="CP1184" i="25" a="1"/>
  <c r="CP1184" i="25" s="1"/>
  <c r="CO1184" i="25" a="1"/>
  <c r="CO1184" i="25" s="1"/>
  <c r="CN1184" i="25" a="1"/>
  <c r="CN1184" i="25" s="1"/>
  <c r="CM1184" i="25" a="1"/>
  <c r="CM1184" i="25" s="1"/>
  <c r="CL1184" i="25" a="1"/>
  <c r="CL1184" i="25" s="1"/>
  <c r="CK1184" i="25" a="1"/>
  <c r="CK1184" i="25" s="1"/>
  <c r="CJ1184" i="25" a="1"/>
  <c r="CJ1184" i="25" s="1"/>
  <c r="CI1184" i="25" a="1"/>
  <c r="CI1184" i="25" s="1"/>
  <c r="CH1184" i="25" a="1"/>
  <c r="CH1184" i="25" s="1"/>
  <c r="CG1184" i="25" a="1"/>
  <c r="CG1184" i="25" s="1"/>
  <c r="CF1184" i="25" a="1"/>
  <c r="CF1184" i="25" s="1"/>
  <c r="CE1184" i="25" a="1"/>
  <c r="CE1184" i="25" s="1"/>
  <c r="CD1184" i="25" a="1"/>
  <c r="CD1184" i="25" s="1"/>
  <c r="CC1184" i="25" a="1"/>
  <c r="CC1184" i="25" s="1"/>
  <c r="CB1184" i="25" a="1"/>
  <c r="CB1184" i="25" s="1"/>
  <c r="CA1184" i="25" a="1"/>
  <c r="CA1184" i="25" s="1"/>
  <c r="BZ1184" i="25" a="1"/>
  <c r="BZ1184" i="25" s="1"/>
  <c r="BY1184" i="25" a="1"/>
  <c r="BY1184" i="25" s="1"/>
  <c r="BX1184" i="25" a="1"/>
  <c r="BX1184" i="25" s="1"/>
  <c r="BW1184" i="25" a="1"/>
  <c r="BW1184" i="25" s="1"/>
  <c r="BV1184" i="25" a="1"/>
  <c r="BV1184" i="25" s="1"/>
  <c r="BU1184" i="25" a="1"/>
  <c r="BU1184" i="25" s="1"/>
  <c r="BT1184" i="25" a="1"/>
  <c r="BT1184" i="25" s="1"/>
  <c r="BS1184" i="25" a="1"/>
  <c r="BS1184" i="25" s="1"/>
  <c r="BR1184" i="25" a="1"/>
  <c r="BR1184" i="25" s="1"/>
  <c r="BQ1184" i="25" a="1"/>
  <c r="BQ1184" i="25" s="1"/>
  <c r="BP1184" i="25" a="1"/>
  <c r="BP1184" i="25" s="1"/>
  <c r="BO1184" i="25" a="1"/>
  <c r="BO1184" i="25" s="1"/>
  <c r="BN1184" i="25" a="1"/>
  <c r="BN1184" i="25" s="1"/>
  <c r="BM1184" i="25" a="1"/>
  <c r="BM1184" i="25" s="1"/>
  <c r="BL1184" i="25" a="1"/>
  <c r="BL1184" i="25" s="1"/>
  <c r="BK1184" i="25" a="1"/>
  <c r="BK1184" i="25" s="1"/>
  <c r="BJ1184" i="25" a="1"/>
  <c r="BJ1184" i="25" s="1"/>
  <c r="BI1184" i="25" a="1"/>
  <c r="BI1184" i="25" s="1"/>
  <c r="BH1184" i="25" a="1"/>
  <c r="BH1184" i="25" s="1"/>
  <c r="BG1184" i="25" a="1"/>
  <c r="BG1184" i="25" s="1"/>
  <c r="BF1184" i="25" a="1"/>
  <c r="BF1184" i="25" s="1"/>
  <c r="BE1184" i="25" a="1"/>
  <c r="BE1184" i="25" s="1"/>
  <c r="BD1184" i="25" a="1"/>
  <c r="BD1184" i="25" s="1"/>
  <c r="BC1184" i="25" a="1"/>
  <c r="BC1184" i="25" s="1"/>
  <c r="BB1184" i="25" a="1"/>
  <c r="BB1184" i="25" s="1"/>
  <c r="BA1184" i="25" a="1"/>
  <c r="BA1184" i="25" s="1"/>
  <c r="AZ1184" i="25" a="1"/>
  <c r="AZ1184" i="25" s="1"/>
  <c r="AY1184" i="25" a="1"/>
  <c r="AY1184" i="25" s="1"/>
  <c r="AX1184" i="25" a="1"/>
  <c r="AX1184" i="25" s="1"/>
  <c r="AW1184" i="25" a="1"/>
  <c r="AW1184" i="25" s="1"/>
  <c r="AV1184" i="25" a="1"/>
  <c r="AV1184" i="25" s="1"/>
  <c r="AU1184" i="25" a="1"/>
  <c r="AU1184" i="25" s="1"/>
  <c r="AT1184" i="25" a="1"/>
  <c r="AT1184" i="25" s="1"/>
  <c r="AS1184" i="25" a="1"/>
  <c r="AS1184" i="25" s="1"/>
  <c r="AR1184" i="25" a="1"/>
  <c r="AR1184" i="25" s="1"/>
  <c r="AQ1184" i="25" a="1"/>
  <c r="AQ1184" i="25" s="1"/>
  <c r="AP1184" i="25" a="1"/>
  <c r="AP1184" i="25" s="1"/>
  <c r="AO1184" i="25" a="1"/>
  <c r="AO1184" i="25" s="1"/>
  <c r="AN1184" i="25" a="1"/>
  <c r="AN1184" i="25" s="1"/>
  <c r="AM1184" i="25" a="1"/>
  <c r="AM1184" i="25" s="1"/>
  <c r="AL1184" i="25" a="1"/>
  <c r="AL1184" i="25" s="1"/>
  <c r="AK1184" i="25" a="1"/>
  <c r="AK1184" i="25" s="1"/>
  <c r="AJ1184" i="25" a="1"/>
  <c r="AJ1184" i="25" s="1"/>
  <c r="AI1184" i="25" a="1"/>
  <c r="AI1184" i="25" s="1"/>
  <c r="AH1184" i="25" a="1"/>
  <c r="AH1184" i="25" s="1"/>
  <c r="AG1184" i="25" a="1"/>
  <c r="AG1184" i="25" s="1"/>
  <c r="AF1184" i="25" a="1"/>
  <c r="AF1184" i="25" s="1"/>
  <c r="AE1184" i="25" a="1"/>
  <c r="AE1184" i="25" s="1"/>
  <c r="AD1184" i="25" a="1"/>
  <c r="AD1184" i="25" s="1"/>
  <c r="AC1184" i="25" a="1"/>
  <c r="AC1184" i="25" s="1"/>
  <c r="AB1184" i="25" a="1"/>
  <c r="AB1184" i="25" s="1"/>
  <c r="AA1184" i="25" a="1"/>
  <c r="AA1184" i="25" s="1"/>
  <c r="Z1184" i="25" a="1"/>
  <c r="Z1184" i="25" s="1"/>
  <c r="Y1184" i="25" a="1"/>
  <c r="Y1184" i="25" s="1"/>
  <c r="X1184" i="25" a="1"/>
  <c r="X1184" i="25" s="1"/>
  <c r="W1184" i="25" a="1"/>
  <c r="W1184" i="25" s="1"/>
  <c r="V1184" i="25" a="1"/>
  <c r="V1184" i="25" s="1"/>
  <c r="U1184" i="25" a="1"/>
  <c r="U1184" i="25" s="1"/>
  <c r="T1184" i="25" a="1"/>
  <c r="T1184" i="25" s="1"/>
  <c r="S1184" i="25" a="1"/>
  <c r="S1184" i="25" s="1"/>
  <c r="R1184" i="25" a="1"/>
  <c r="R1184" i="25" s="1"/>
  <c r="Q1184" i="25" a="1"/>
  <c r="Q1184" i="25" s="1"/>
  <c r="P1184" i="25" a="1"/>
  <c r="P1184" i="25" s="1"/>
  <c r="O1184" i="25" a="1"/>
  <c r="O1184" i="25" s="1"/>
  <c r="N1184" i="25" a="1"/>
  <c r="N1184" i="25" s="1"/>
  <c r="M1184" i="25" a="1"/>
  <c r="M1184" i="25" s="1"/>
  <c r="L1184" i="25" a="1"/>
  <c r="L1184" i="25" s="1"/>
  <c r="K1184" i="25" a="1"/>
  <c r="K1184" i="25" s="1"/>
  <c r="J1184" i="25" a="1"/>
  <c r="J1184" i="25" s="1"/>
  <c r="I1184" i="25" a="1"/>
  <c r="I1184" i="25" s="1"/>
  <c r="H1184" i="25" a="1"/>
  <c r="H1184" i="25" s="1"/>
  <c r="G1184" i="25" a="1"/>
  <c r="G1184" i="25" s="1"/>
  <c r="F1184" i="25" a="1"/>
  <c r="F1184" i="25" s="1"/>
  <c r="E1184" i="25" a="1"/>
  <c r="E1184" i="25" s="1"/>
  <c r="D1184" i="25" a="1"/>
  <c r="D1184" i="25" s="1"/>
  <c r="DV1183" i="25" a="1"/>
  <c r="DV1183" i="25" s="1"/>
  <c r="DU1183" i="25" a="1"/>
  <c r="DU1183" i="25" s="1"/>
  <c r="DT1183" i="25" a="1"/>
  <c r="DT1183" i="25" s="1"/>
  <c r="DS1183" i="25" a="1"/>
  <c r="DS1183" i="25" s="1"/>
  <c r="DR1183" i="25" a="1"/>
  <c r="DR1183" i="25" s="1"/>
  <c r="DQ1183" i="25" a="1"/>
  <c r="DQ1183" i="25" s="1"/>
  <c r="DP1183" i="25" a="1"/>
  <c r="DP1183" i="25" s="1"/>
  <c r="DO1183" i="25" a="1"/>
  <c r="DO1183" i="25" s="1"/>
  <c r="DN1183" i="25" a="1"/>
  <c r="DN1183" i="25" s="1"/>
  <c r="DM1183" i="25" a="1"/>
  <c r="DM1183" i="25" s="1"/>
  <c r="DL1183" i="25" a="1"/>
  <c r="DL1183" i="25" s="1"/>
  <c r="DK1183" i="25" a="1"/>
  <c r="DK1183" i="25" s="1"/>
  <c r="DJ1183" i="25" a="1"/>
  <c r="DJ1183" i="25" s="1"/>
  <c r="DI1183" i="25" a="1"/>
  <c r="DI1183" i="25" s="1"/>
  <c r="DH1183" i="25" a="1"/>
  <c r="DH1183" i="25" s="1"/>
  <c r="DG1183" i="25" a="1"/>
  <c r="DG1183" i="25" s="1"/>
  <c r="DF1183" i="25" a="1"/>
  <c r="DF1183" i="25" s="1"/>
  <c r="DE1183" i="25" a="1"/>
  <c r="DE1183" i="25" s="1"/>
  <c r="DD1183" i="25" a="1"/>
  <c r="DD1183" i="25" s="1"/>
  <c r="DC1183" i="25" a="1"/>
  <c r="DC1183" i="25" s="1"/>
  <c r="DB1183" i="25" a="1"/>
  <c r="DB1183" i="25" s="1"/>
  <c r="DA1183" i="25" a="1"/>
  <c r="DA1183" i="25" s="1"/>
  <c r="CZ1183" i="25" a="1"/>
  <c r="CZ1183" i="25" s="1"/>
  <c r="CY1183" i="25" a="1"/>
  <c r="CY1183" i="25" s="1"/>
  <c r="CX1183" i="25" a="1"/>
  <c r="CX1183" i="25" s="1"/>
  <c r="CW1183" i="25" a="1"/>
  <c r="CW1183" i="25" s="1"/>
  <c r="CV1183" i="25" a="1"/>
  <c r="CV1183" i="25" s="1"/>
  <c r="CU1183" i="25" a="1"/>
  <c r="CU1183" i="25" s="1"/>
  <c r="CT1183" i="25" a="1"/>
  <c r="CT1183" i="25" s="1"/>
  <c r="CS1183" i="25" a="1"/>
  <c r="CS1183" i="25" s="1"/>
  <c r="CR1183" i="25" a="1"/>
  <c r="CR1183" i="25" s="1"/>
  <c r="CQ1183" i="25" a="1"/>
  <c r="CQ1183" i="25" s="1"/>
  <c r="CP1183" i="25" a="1"/>
  <c r="CP1183" i="25" s="1"/>
  <c r="CO1183" i="25" a="1"/>
  <c r="CO1183" i="25" s="1"/>
  <c r="CN1183" i="25" a="1"/>
  <c r="CN1183" i="25" s="1"/>
  <c r="CM1183" i="25" a="1"/>
  <c r="CM1183" i="25" s="1"/>
  <c r="CL1183" i="25" a="1"/>
  <c r="CL1183" i="25" s="1"/>
  <c r="CK1183" i="25" a="1"/>
  <c r="CK1183" i="25" s="1"/>
  <c r="CJ1183" i="25" a="1"/>
  <c r="CJ1183" i="25" s="1"/>
  <c r="CI1183" i="25" a="1"/>
  <c r="CI1183" i="25" s="1"/>
  <c r="CH1183" i="25" a="1"/>
  <c r="CH1183" i="25" s="1"/>
  <c r="CG1183" i="25" a="1"/>
  <c r="CG1183" i="25" s="1"/>
  <c r="CF1183" i="25" a="1"/>
  <c r="CF1183" i="25" s="1"/>
  <c r="CE1183" i="25" a="1"/>
  <c r="CE1183" i="25" s="1"/>
  <c r="CD1183" i="25" a="1"/>
  <c r="CD1183" i="25" s="1"/>
  <c r="CC1183" i="25" a="1"/>
  <c r="CC1183" i="25" s="1"/>
  <c r="CB1183" i="25" a="1"/>
  <c r="CB1183" i="25" s="1"/>
  <c r="CA1183" i="25" a="1"/>
  <c r="CA1183" i="25" s="1"/>
  <c r="BZ1183" i="25" a="1"/>
  <c r="BZ1183" i="25" s="1"/>
  <c r="BY1183" i="25" a="1"/>
  <c r="BY1183" i="25" s="1"/>
  <c r="BX1183" i="25" a="1"/>
  <c r="BX1183" i="25" s="1"/>
  <c r="BW1183" i="25" a="1"/>
  <c r="BW1183" i="25" s="1"/>
  <c r="BV1183" i="25" a="1"/>
  <c r="BV1183" i="25" s="1"/>
  <c r="BU1183" i="25" a="1"/>
  <c r="BU1183" i="25" s="1"/>
  <c r="BT1183" i="25" a="1"/>
  <c r="BT1183" i="25" s="1"/>
  <c r="BS1183" i="25" a="1"/>
  <c r="BS1183" i="25" s="1"/>
  <c r="BR1183" i="25" a="1"/>
  <c r="BR1183" i="25" s="1"/>
  <c r="BQ1183" i="25" a="1"/>
  <c r="BQ1183" i="25" s="1"/>
  <c r="BP1183" i="25" a="1"/>
  <c r="BP1183" i="25" s="1"/>
  <c r="BO1183" i="25" a="1"/>
  <c r="BO1183" i="25" s="1"/>
  <c r="BN1183" i="25" a="1"/>
  <c r="BN1183" i="25" s="1"/>
  <c r="BM1183" i="25" a="1"/>
  <c r="BM1183" i="25" s="1"/>
  <c r="BL1183" i="25" a="1"/>
  <c r="BL1183" i="25" s="1"/>
  <c r="BK1183" i="25" a="1"/>
  <c r="BK1183" i="25" s="1"/>
  <c r="BJ1183" i="25" a="1"/>
  <c r="BJ1183" i="25" s="1"/>
  <c r="BI1183" i="25" a="1"/>
  <c r="BI1183" i="25" s="1"/>
  <c r="BH1183" i="25" a="1"/>
  <c r="BH1183" i="25" s="1"/>
  <c r="BG1183" i="25" a="1"/>
  <c r="BG1183" i="25" s="1"/>
  <c r="BF1183" i="25" a="1"/>
  <c r="BF1183" i="25" s="1"/>
  <c r="BE1183" i="25" a="1"/>
  <c r="BE1183" i="25" s="1"/>
  <c r="BD1183" i="25" a="1"/>
  <c r="BD1183" i="25" s="1"/>
  <c r="BC1183" i="25" a="1"/>
  <c r="BC1183" i="25" s="1"/>
  <c r="BB1183" i="25" a="1"/>
  <c r="BB1183" i="25" s="1"/>
  <c r="BA1183" i="25" a="1"/>
  <c r="BA1183" i="25" s="1"/>
  <c r="AZ1183" i="25" a="1"/>
  <c r="AZ1183" i="25" s="1"/>
  <c r="AY1183" i="25" a="1"/>
  <c r="AY1183" i="25" s="1"/>
  <c r="AX1183" i="25" a="1"/>
  <c r="AX1183" i="25" s="1"/>
  <c r="AW1183" i="25" a="1"/>
  <c r="AW1183" i="25" s="1"/>
  <c r="AV1183" i="25" a="1"/>
  <c r="AV1183" i="25" s="1"/>
  <c r="AU1183" i="25" a="1"/>
  <c r="AU1183" i="25" s="1"/>
  <c r="AT1183" i="25" a="1"/>
  <c r="AT1183" i="25" s="1"/>
  <c r="AS1183" i="25" a="1"/>
  <c r="AS1183" i="25" s="1"/>
  <c r="AR1183" i="25" a="1"/>
  <c r="AR1183" i="25" s="1"/>
  <c r="AQ1183" i="25" a="1"/>
  <c r="AQ1183" i="25" s="1"/>
  <c r="AP1183" i="25" a="1"/>
  <c r="AP1183" i="25" s="1"/>
  <c r="AO1183" i="25" a="1"/>
  <c r="AO1183" i="25" s="1"/>
  <c r="AN1183" i="25" a="1"/>
  <c r="AN1183" i="25" s="1"/>
  <c r="AM1183" i="25" a="1"/>
  <c r="AM1183" i="25" s="1"/>
  <c r="AL1183" i="25" a="1"/>
  <c r="AL1183" i="25" s="1"/>
  <c r="AK1183" i="25" a="1"/>
  <c r="AK1183" i="25" s="1"/>
  <c r="AJ1183" i="25" a="1"/>
  <c r="AJ1183" i="25" s="1"/>
  <c r="AI1183" i="25" a="1"/>
  <c r="AI1183" i="25" s="1"/>
  <c r="AH1183" i="25" a="1"/>
  <c r="AH1183" i="25" s="1"/>
  <c r="AG1183" i="25" a="1"/>
  <c r="AG1183" i="25" s="1"/>
  <c r="AF1183" i="25" a="1"/>
  <c r="AF1183" i="25" s="1"/>
  <c r="AE1183" i="25" a="1"/>
  <c r="AE1183" i="25" s="1"/>
  <c r="AD1183" i="25" a="1"/>
  <c r="AD1183" i="25" s="1"/>
  <c r="AC1183" i="25" a="1"/>
  <c r="AC1183" i="25" s="1"/>
  <c r="AB1183" i="25" a="1"/>
  <c r="AB1183" i="25" s="1"/>
  <c r="AA1183" i="25" a="1"/>
  <c r="AA1183" i="25" s="1"/>
  <c r="Z1183" i="25" a="1"/>
  <c r="Z1183" i="25" s="1"/>
  <c r="Y1183" i="25" a="1"/>
  <c r="Y1183" i="25" s="1"/>
  <c r="X1183" i="25" a="1"/>
  <c r="X1183" i="25" s="1"/>
  <c r="W1183" i="25" a="1"/>
  <c r="W1183" i="25" s="1"/>
  <c r="V1183" i="25" a="1"/>
  <c r="V1183" i="25" s="1"/>
  <c r="U1183" i="25" a="1"/>
  <c r="U1183" i="25" s="1"/>
  <c r="T1183" i="25" a="1"/>
  <c r="T1183" i="25" s="1"/>
  <c r="S1183" i="25" a="1"/>
  <c r="S1183" i="25" s="1"/>
  <c r="R1183" i="25" a="1"/>
  <c r="R1183" i="25" s="1"/>
  <c r="Q1183" i="25" a="1"/>
  <c r="Q1183" i="25" s="1"/>
  <c r="P1183" i="25" a="1"/>
  <c r="P1183" i="25" s="1"/>
  <c r="O1183" i="25" a="1"/>
  <c r="O1183" i="25" s="1"/>
  <c r="N1183" i="25" a="1"/>
  <c r="N1183" i="25" s="1"/>
  <c r="M1183" i="25" a="1"/>
  <c r="M1183" i="25" s="1"/>
  <c r="L1183" i="25" a="1"/>
  <c r="L1183" i="25" s="1"/>
  <c r="K1183" i="25" a="1"/>
  <c r="K1183" i="25" s="1"/>
  <c r="J1183" i="25" a="1"/>
  <c r="J1183" i="25" s="1"/>
  <c r="I1183" i="25" a="1"/>
  <c r="I1183" i="25" s="1"/>
  <c r="H1183" i="25" a="1"/>
  <c r="H1183" i="25" s="1"/>
  <c r="G1183" i="25" a="1"/>
  <c r="G1183" i="25" s="1"/>
  <c r="F1183" i="25" a="1"/>
  <c r="F1183" i="25" s="1"/>
  <c r="E1183" i="25" a="1"/>
  <c r="E1183" i="25" s="1"/>
  <c r="D1183" i="25" a="1"/>
  <c r="D1183" i="25" s="1"/>
  <c r="DV1182" i="25" a="1"/>
  <c r="DV1182" i="25" s="1"/>
  <c r="DU1182" i="25" a="1"/>
  <c r="DU1182" i="25" s="1"/>
  <c r="DT1182" i="25" a="1"/>
  <c r="DT1182" i="25" s="1"/>
  <c r="DS1182" i="25" a="1"/>
  <c r="DS1182" i="25" s="1"/>
  <c r="DR1182" i="25" a="1"/>
  <c r="DR1182" i="25" s="1"/>
  <c r="DQ1182" i="25" a="1"/>
  <c r="DQ1182" i="25" s="1"/>
  <c r="DP1182" i="25" a="1"/>
  <c r="DP1182" i="25" s="1"/>
  <c r="DO1182" i="25" a="1"/>
  <c r="DO1182" i="25" s="1"/>
  <c r="DN1182" i="25" a="1"/>
  <c r="DN1182" i="25" s="1"/>
  <c r="DM1182" i="25" a="1"/>
  <c r="DM1182" i="25" s="1"/>
  <c r="DL1182" i="25" a="1"/>
  <c r="DL1182" i="25" s="1"/>
  <c r="DK1182" i="25" a="1"/>
  <c r="DK1182" i="25" s="1"/>
  <c r="DJ1182" i="25" a="1"/>
  <c r="DJ1182" i="25" s="1"/>
  <c r="DI1182" i="25" a="1"/>
  <c r="DI1182" i="25" s="1"/>
  <c r="DH1182" i="25" a="1"/>
  <c r="DH1182" i="25" s="1"/>
  <c r="DG1182" i="25" a="1"/>
  <c r="DG1182" i="25" s="1"/>
  <c r="DF1182" i="25" a="1"/>
  <c r="DF1182" i="25" s="1"/>
  <c r="DE1182" i="25" a="1"/>
  <c r="DE1182" i="25" s="1"/>
  <c r="DD1182" i="25" a="1"/>
  <c r="DD1182" i="25" s="1"/>
  <c r="DC1182" i="25" a="1"/>
  <c r="DC1182" i="25" s="1"/>
  <c r="DB1182" i="25" a="1"/>
  <c r="DB1182" i="25" s="1"/>
  <c r="DA1182" i="25" a="1"/>
  <c r="DA1182" i="25" s="1"/>
  <c r="CZ1182" i="25" a="1"/>
  <c r="CZ1182" i="25" s="1"/>
  <c r="CY1182" i="25" a="1"/>
  <c r="CY1182" i="25" s="1"/>
  <c r="CX1182" i="25" a="1"/>
  <c r="CX1182" i="25" s="1"/>
  <c r="CW1182" i="25" a="1"/>
  <c r="CW1182" i="25" s="1"/>
  <c r="CV1182" i="25" a="1"/>
  <c r="CV1182" i="25" s="1"/>
  <c r="CU1182" i="25" a="1"/>
  <c r="CU1182" i="25" s="1"/>
  <c r="CT1182" i="25" a="1"/>
  <c r="CT1182" i="25" s="1"/>
  <c r="CS1182" i="25" a="1"/>
  <c r="CS1182" i="25" s="1"/>
  <c r="CR1182" i="25" a="1"/>
  <c r="CR1182" i="25" s="1"/>
  <c r="CQ1182" i="25" a="1"/>
  <c r="CQ1182" i="25" s="1"/>
  <c r="CP1182" i="25" a="1"/>
  <c r="CP1182" i="25" s="1"/>
  <c r="CO1182" i="25" a="1"/>
  <c r="CO1182" i="25" s="1"/>
  <c r="CN1182" i="25" a="1"/>
  <c r="CN1182" i="25" s="1"/>
  <c r="CM1182" i="25" a="1"/>
  <c r="CM1182" i="25" s="1"/>
  <c r="CL1182" i="25" a="1"/>
  <c r="CL1182" i="25" s="1"/>
  <c r="CK1182" i="25" a="1"/>
  <c r="CK1182" i="25" s="1"/>
  <c r="CJ1182" i="25" a="1"/>
  <c r="CJ1182" i="25" s="1"/>
  <c r="CI1182" i="25" a="1"/>
  <c r="CI1182" i="25" s="1"/>
  <c r="CH1182" i="25" a="1"/>
  <c r="CH1182" i="25" s="1"/>
  <c r="CG1182" i="25" a="1"/>
  <c r="CG1182" i="25" s="1"/>
  <c r="CF1182" i="25" a="1"/>
  <c r="CF1182" i="25" s="1"/>
  <c r="CE1182" i="25" a="1"/>
  <c r="CE1182" i="25" s="1"/>
  <c r="CD1182" i="25" a="1"/>
  <c r="CD1182" i="25" s="1"/>
  <c r="CC1182" i="25" a="1"/>
  <c r="CC1182" i="25" s="1"/>
  <c r="CB1182" i="25" a="1"/>
  <c r="CB1182" i="25" s="1"/>
  <c r="CA1182" i="25" a="1"/>
  <c r="CA1182" i="25" s="1"/>
  <c r="BZ1182" i="25" a="1"/>
  <c r="BZ1182" i="25" s="1"/>
  <c r="BY1182" i="25" a="1"/>
  <c r="BY1182" i="25" s="1"/>
  <c r="BX1182" i="25" a="1"/>
  <c r="BX1182" i="25" s="1"/>
  <c r="BW1182" i="25" a="1"/>
  <c r="BW1182" i="25" s="1"/>
  <c r="BV1182" i="25" a="1"/>
  <c r="BV1182" i="25" s="1"/>
  <c r="BU1182" i="25" a="1"/>
  <c r="BU1182" i="25" s="1"/>
  <c r="BT1182" i="25" a="1"/>
  <c r="BT1182" i="25" s="1"/>
  <c r="BS1182" i="25" a="1"/>
  <c r="BS1182" i="25" s="1"/>
  <c r="BR1182" i="25" a="1"/>
  <c r="BR1182" i="25" s="1"/>
  <c r="BQ1182" i="25" a="1"/>
  <c r="BQ1182" i="25" s="1"/>
  <c r="BP1182" i="25" a="1"/>
  <c r="BP1182" i="25" s="1"/>
  <c r="BO1182" i="25" a="1"/>
  <c r="BO1182" i="25" s="1"/>
  <c r="BN1182" i="25" a="1"/>
  <c r="BN1182" i="25" s="1"/>
  <c r="BM1182" i="25" a="1"/>
  <c r="BM1182" i="25" s="1"/>
  <c r="BL1182" i="25" a="1"/>
  <c r="BL1182" i="25" s="1"/>
  <c r="BK1182" i="25" a="1"/>
  <c r="BK1182" i="25" s="1"/>
  <c r="BJ1182" i="25" a="1"/>
  <c r="BJ1182" i="25" s="1"/>
  <c r="BI1182" i="25" a="1"/>
  <c r="BI1182" i="25" s="1"/>
  <c r="BH1182" i="25" a="1"/>
  <c r="BH1182" i="25" s="1"/>
  <c r="BG1182" i="25" a="1"/>
  <c r="BG1182" i="25" s="1"/>
  <c r="BF1182" i="25" a="1"/>
  <c r="BF1182" i="25" s="1"/>
  <c r="BE1182" i="25" a="1"/>
  <c r="BE1182" i="25" s="1"/>
  <c r="BD1182" i="25" a="1"/>
  <c r="BD1182" i="25" s="1"/>
  <c r="BC1182" i="25" a="1"/>
  <c r="BC1182" i="25" s="1"/>
  <c r="BB1182" i="25" a="1"/>
  <c r="BB1182" i="25" s="1"/>
  <c r="BA1182" i="25" a="1"/>
  <c r="BA1182" i="25" s="1"/>
  <c r="AZ1182" i="25" a="1"/>
  <c r="AZ1182" i="25" s="1"/>
  <c r="AY1182" i="25" a="1"/>
  <c r="AY1182" i="25" s="1"/>
  <c r="AX1182" i="25" a="1"/>
  <c r="AX1182" i="25" s="1"/>
  <c r="AW1182" i="25" a="1"/>
  <c r="AW1182" i="25" s="1"/>
  <c r="AV1182" i="25" a="1"/>
  <c r="AV1182" i="25" s="1"/>
  <c r="AU1182" i="25" a="1"/>
  <c r="AU1182" i="25" s="1"/>
  <c r="AT1182" i="25" a="1"/>
  <c r="AT1182" i="25" s="1"/>
  <c r="AS1182" i="25" a="1"/>
  <c r="AS1182" i="25" s="1"/>
  <c r="AR1182" i="25" a="1"/>
  <c r="AR1182" i="25" s="1"/>
  <c r="AQ1182" i="25" a="1"/>
  <c r="AQ1182" i="25" s="1"/>
  <c r="AP1182" i="25" a="1"/>
  <c r="AP1182" i="25" s="1"/>
  <c r="AO1182" i="25" a="1"/>
  <c r="AO1182" i="25" s="1"/>
  <c r="AN1182" i="25" a="1"/>
  <c r="AN1182" i="25" s="1"/>
  <c r="AM1182" i="25" a="1"/>
  <c r="AM1182" i="25" s="1"/>
  <c r="AL1182" i="25" a="1"/>
  <c r="AL1182" i="25" s="1"/>
  <c r="AK1182" i="25" a="1"/>
  <c r="AK1182" i="25" s="1"/>
  <c r="AJ1182" i="25" a="1"/>
  <c r="AJ1182" i="25" s="1"/>
  <c r="AI1182" i="25" a="1"/>
  <c r="AI1182" i="25" s="1"/>
  <c r="AH1182" i="25" a="1"/>
  <c r="AH1182" i="25" s="1"/>
  <c r="AG1182" i="25" a="1"/>
  <c r="AG1182" i="25" s="1"/>
  <c r="AF1182" i="25" a="1"/>
  <c r="AF1182" i="25" s="1"/>
  <c r="AE1182" i="25" a="1"/>
  <c r="AE1182" i="25" s="1"/>
  <c r="AD1182" i="25" a="1"/>
  <c r="AD1182" i="25" s="1"/>
  <c r="AC1182" i="25" a="1"/>
  <c r="AC1182" i="25" s="1"/>
  <c r="AB1182" i="25" a="1"/>
  <c r="AB1182" i="25" s="1"/>
  <c r="AA1182" i="25" a="1"/>
  <c r="AA1182" i="25" s="1"/>
  <c r="Z1182" i="25" a="1"/>
  <c r="Z1182" i="25" s="1"/>
  <c r="Y1182" i="25" a="1"/>
  <c r="Y1182" i="25" s="1"/>
  <c r="X1182" i="25" a="1"/>
  <c r="X1182" i="25" s="1"/>
  <c r="W1182" i="25" a="1"/>
  <c r="W1182" i="25" s="1"/>
  <c r="V1182" i="25" a="1"/>
  <c r="V1182" i="25" s="1"/>
  <c r="U1182" i="25" a="1"/>
  <c r="U1182" i="25" s="1"/>
  <c r="T1182" i="25" a="1"/>
  <c r="T1182" i="25" s="1"/>
  <c r="S1182" i="25" a="1"/>
  <c r="S1182" i="25" s="1"/>
  <c r="R1182" i="25" a="1"/>
  <c r="R1182" i="25" s="1"/>
  <c r="Q1182" i="25" a="1"/>
  <c r="Q1182" i="25" s="1"/>
  <c r="P1182" i="25" a="1"/>
  <c r="P1182" i="25" s="1"/>
  <c r="O1182" i="25" a="1"/>
  <c r="O1182" i="25" s="1"/>
  <c r="N1182" i="25" a="1"/>
  <c r="N1182" i="25" s="1"/>
  <c r="M1182" i="25" a="1"/>
  <c r="M1182" i="25" s="1"/>
  <c r="L1182" i="25" a="1"/>
  <c r="L1182" i="25" s="1"/>
  <c r="K1182" i="25" a="1"/>
  <c r="K1182" i="25" s="1"/>
  <c r="J1182" i="25" a="1"/>
  <c r="J1182" i="25" s="1"/>
  <c r="I1182" i="25" a="1"/>
  <c r="I1182" i="25" s="1"/>
  <c r="H1182" i="25" a="1"/>
  <c r="H1182" i="25" s="1"/>
  <c r="G1182" i="25" a="1"/>
  <c r="G1182" i="25" s="1"/>
  <c r="F1182" i="25" a="1"/>
  <c r="F1182" i="25" s="1"/>
  <c r="E1182" i="25" a="1"/>
  <c r="E1182" i="25" s="1"/>
  <c r="D1182" i="25" a="1"/>
  <c r="D1182" i="25" s="1"/>
  <c r="DV1181" i="25" a="1"/>
  <c r="DV1181" i="25" s="1"/>
  <c r="DU1181" i="25" a="1"/>
  <c r="DU1181" i="25" s="1"/>
  <c r="DT1181" i="25" a="1"/>
  <c r="DT1181" i="25" s="1"/>
  <c r="DS1181" i="25" a="1"/>
  <c r="DS1181" i="25" s="1"/>
  <c r="DR1181" i="25" a="1"/>
  <c r="DR1181" i="25" s="1"/>
  <c r="DQ1181" i="25" a="1"/>
  <c r="DQ1181" i="25" s="1"/>
  <c r="DP1181" i="25" a="1"/>
  <c r="DP1181" i="25" s="1"/>
  <c r="DO1181" i="25" a="1"/>
  <c r="DO1181" i="25" s="1"/>
  <c r="DN1181" i="25" a="1"/>
  <c r="DN1181" i="25" s="1"/>
  <c r="DM1181" i="25" a="1"/>
  <c r="DM1181" i="25" s="1"/>
  <c r="DL1181" i="25" a="1"/>
  <c r="DL1181" i="25" s="1"/>
  <c r="DK1181" i="25" a="1"/>
  <c r="DK1181" i="25" s="1"/>
  <c r="DJ1181" i="25" a="1"/>
  <c r="DJ1181" i="25" s="1"/>
  <c r="DI1181" i="25" a="1"/>
  <c r="DI1181" i="25" s="1"/>
  <c r="DH1181" i="25" a="1"/>
  <c r="DH1181" i="25" s="1"/>
  <c r="DG1181" i="25" a="1"/>
  <c r="DG1181" i="25" s="1"/>
  <c r="DF1181" i="25" a="1"/>
  <c r="DF1181" i="25" s="1"/>
  <c r="DE1181" i="25" a="1"/>
  <c r="DE1181" i="25" s="1"/>
  <c r="DD1181" i="25" a="1"/>
  <c r="DD1181" i="25" s="1"/>
  <c r="DC1181" i="25" a="1"/>
  <c r="DC1181" i="25" s="1"/>
  <c r="DB1181" i="25" a="1"/>
  <c r="DB1181" i="25" s="1"/>
  <c r="DA1181" i="25" a="1"/>
  <c r="DA1181" i="25" s="1"/>
  <c r="CZ1181" i="25" a="1"/>
  <c r="CZ1181" i="25" s="1"/>
  <c r="CY1181" i="25" a="1"/>
  <c r="CY1181" i="25" s="1"/>
  <c r="CX1181" i="25" a="1"/>
  <c r="CX1181" i="25" s="1"/>
  <c r="CW1181" i="25" a="1"/>
  <c r="CW1181" i="25" s="1"/>
  <c r="CV1181" i="25" a="1"/>
  <c r="CV1181" i="25" s="1"/>
  <c r="CU1181" i="25" a="1"/>
  <c r="CU1181" i="25" s="1"/>
  <c r="CT1181" i="25" a="1"/>
  <c r="CT1181" i="25" s="1"/>
  <c r="CS1181" i="25" a="1"/>
  <c r="CS1181" i="25" s="1"/>
  <c r="CR1181" i="25" a="1"/>
  <c r="CR1181" i="25" s="1"/>
  <c r="CQ1181" i="25" a="1"/>
  <c r="CQ1181" i="25" s="1"/>
  <c r="CP1181" i="25" a="1"/>
  <c r="CP1181" i="25" s="1"/>
  <c r="CO1181" i="25" a="1"/>
  <c r="CO1181" i="25" s="1"/>
  <c r="CN1181" i="25" a="1"/>
  <c r="CN1181" i="25" s="1"/>
  <c r="CM1181" i="25" a="1"/>
  <c r="CM1181" i="25" s="1"/>
  <c r="CL1181" i="25" a="1"/>
  <c r="CL1181" i="25" s="1"/>
  <c r="CK1181" i="25" a="1"/>
  <c r="CK1181" i="25" s="1"/>
  <c r="CJ1181" i="25" a="1"/>
  <c r="CJ1181" i="25" s="1"/>
  <c r="CI1181" i="25" a="1"/>
  <c r="CI1181" i="25" s="1"/>
  <c r="CH1181" i="25" a="1"/>
  <c r="CH1181" i="25" s="1"/>
  <c r="CG1181" i="25" a="1"/>
  <c r="CG1181" i="25" s="1"/>
  <c r="CF1181" i="25" a="1"/>
  <c r="CF1181" i="25" s="1"/>
  <c r="CE1181" i="25" a="1"/>
  <c r="CE1181" i="25" s="1"/>
  <c r="CD1181" i="25" a="1"/>
  <c r="CD1181" i="25" s="1"/>
  <c r="CC1181" i="25" a="1"/>
  <c r="CC1181" i="25" s="1"/>
  <c r="CB1181" i="25" a="1"/>
  <c r="CB1181" i="25" s="1"/>
  <c r="CA1181" i="25" a="1"/>
  <c r="CA1181" i="25" s="1"/>
  <c r="BZ1181" i="25" a="1"/>
  <c r="BZ1181" i="25" s="1"/>
  <c r="BY1181" i="25" a="1"/>
  <c r="BY1181" i="25" s="1"/>
  <c r="BX1181" i="25" a="1"/>
  <c r="BX1181" i="25" s="1"/>
  <c r="BW1181" i="25" a="1"/>
  <c r="BW1181" i="25" s="1"/>
  <c r="BV1181" i="25" a="1"/>
  <c r="BV1181" i="25" s="1"/>
  <c r="BU1181" i="25" a="1"/>
  <c r="BU1181" i="25" s="1"/>
  <c r="BT1181" i="25" a="1"/>
  <c r="BT1181" i="25" s="1"/>
  <c r="BS1181" i="25" a="1"/>
  <c r="BS1181" i="25" s="1"/>
  <c r="BR1181" i="25" a="1"/>
  <c r="BR1181" i="25" s="1"/>
  <c r="BQ1181" i="25" a="1"/>
  <c r="BQ1181" i="25" s="1"/>
  <c r="BP1181" i="25" a="1"/>
  <c r="BP1181" i="25" s="1"/>
  <c r="BO1181" i="25" a="1"/>
  <c r="BO1181" i="25" s="1"/>
  <c r="BN1181" i="25" a="1"/>
  <c r="BN1181" i="25" s="1"/>
  <c r="BM1181" i="25" a="1"/>
  <c r="BM1181" i="25" s="1"/>
  <c r="BL1181" i="25" a="1"/>
  <c r="BL1181" i="25" s="1"/>
  <c r="BK1181" i="25" a="1"/>
  <c r="BK1181" i="25" s="1"/>
  <c r="BJ1181" i="25" a="1"/>
  <c r="BJ1181" i="25" s="1"/>
  <c r="BI1181" i="25" a="1"/>
  <c r="BI1181" i="25" s="1"/>
  <c r="BH1181" i="25" a="1"/>
  <c r="BH1181" i="25" s="1"/>
  <c r="BG1181" i="25" a="1"/>
  <c r="BG1181" i="25" s="1"/>
  <c r="BF1181" i="25" a="1"/>
  <c r="BF1181" i="25" s="1"/>
  <c r="BE1181" i="25" a="1"/>
  <c r="BE1181" i="25" s="1"/>
  <c r="BD1181" i="25" a="1"/>
  <c r="BD1181" i="25" s="1"/>
  <c r="BC1181" i="25" a="1"/>
  <c r="BC1181" i="25" s="1"/>
  <c r="BB1181" i="25" a="1"/>
  <c r="BB1181" i="25" s="1"/>
  <c r="BA1181" i="25" a="1"/>
  <c r="BA1181" i="25" s="1"/>
  <c r="AZ1181" i="25" a="1"/>
  <c r="AZ1181" i="25" s="1"/>
  <c r="AY1181" i="25" a="1"/>
  <c r="AY1181" i="25" s="1"/>
  <c r="AX1181" i="25" a="1"/>
  <c r="AX1181" i="25" s="1"/>
  <c r="AW1181" i="25" a="1"/>
  <c r="AW1181" i="25" s="1"/>
  <c r="AV1181" i="25" a="1"/>
  <c r="AV1181" i="25" s="1"/>
  <c r="AU1181" i="25" a="1"/>
  <c r="AU1181" i="25" s="1"/>
  <c r="AT1181" i="25" a="1"/>
  <c r="AT1181" i="25" s="1"/>
  <c r="AS1181" i="25" a="1"/>
  <c r="AS1181" i="25" s="1"/>
  <c r="AR1181" i="25" a="1"/>
  <c r="AR1181" i="25" s="1"/>
  <c r="AQ1181" i="25" a="1"/>
  <c r="AQ1181" i="25" s="1"/>
  <c r="AP1181" i="25" a="1"/>
  <c r="AP1181" i="25" s="1"/>
  <c r="AO1181" i="25" a="1"/>
  <c r="AO1181" i="25" s="1"/>
  <c r="AN1181" i="25" a="1"/>
  <c r="AN1181" i="25" s="1"/>
  <c r="AM1181" i="25" a="1"/>
  <c r="AM1181" i="25" s="1"/>
  <c r="AL1181" i="25" a="1"/>
  <c r="AL1181" i="25" s="1"/>
  <c r="AK1181" i="25" a="1"/>
  <c r="AK1181" i="25" s="1"/>
  <c r="AJ1181" i="25" a="1"/>
  <c r="AJ1181" i="25" s="1"/>
  <c r="AI1181" i="25" a="1"/>
  <c r="AI1181" i="25" s="1"/>
  <c r="AH1181" i="25" a="1"/>
  <c r="AH1181" i="25" s="1"/>
  <c r="AG1181" i="25" a="1"/>
  <c r="AG1181" i="25" s="1"/>
  <c r="AF1181" i="25" a="1"/>
  <c r="AF1181" i="25" s="1"/>
  <c r="AE1181" i="25" a="1"/>
  <c r="AE1181" i="25" s="1"/>
  <c r="AD1181" i="25" a="1"/>
  <c r="AD1181" i="25" s="1"/>
  <c r="AC1181" i="25" a="1"/>
  <c r="AC1181" i="25" s="1"/>
  <c r="AB1181" i="25" a="1"/>
  <c r="AB1181" i="25" s="1"/>
  <c r="AA1181" i="25" a="1"/>
  <c r="AA1181" i="25" s="1"/>
  <c r="Z1181" i="25" a="1"/>
  <c r="Z1181" i="25" s="1"/>
  <c r="Y1181" i="25" a="1"/>
  <c r="Y1181" i="25" s="1"/>
  <c r="X1181" i="25" a="1"/>
  <c r="X1181" i="25" s="1"/>
  <c r="W1181" i="25" a="1"/>
  <c r="W1181" i="25" s="1"/>
  <c r="V1181" i="25" a="1"/>
  <c r="V1181" i="25" s="1"/>
  <c r="U1181" i="25" a="1"/>
  <c r="U1181" i="25" s="1"/>
  <c r="T1181" i="25" a="1"/>
  <c r="T1181" i="25" s="1"/>
  <c r="S1181" i="25" a="1"/>
  <c r="S1181" i="25" s="1"/>
  <c r="R1181" i="25" a="1"/>
  <c r="R1181" i="25" s="1"/>
  <c r="Q1181" i="25" a="1"/>
  <c r="Q1181" i="25" s="1"/>
  <c r="P1181" i="25" a="1"/>
  <c r="P1181" i="25" s="1"/>
  <c r="O1181" i="25" a="1"/>
  <c r="O1181" i="25" s="1"/>
  <c r="N1181" i="25" a="1"/>
  <c r="N1181" i="25" s="1"/>
  <c r="M1181" i="25" a="1"/>
  <c r="M1181" i="25" s="1"/>
  <c r="L1181" i="25" a="1"/>
  <c r="L1181" i="25" s="1"/>
  <c r="K1181" i="25" a="1"/>
  <c r="K1181" i="25" s="1"/>
  <c r="J1181" i="25" a="1"/>
  <c r="J1181" i="25" s="1"/>
  <c r="I1181" i="25" a="1"/>
  <c r="I1181" i="25" s="1"/>
  <c r="H1181" i="25" a="1"/>
  <c r="H1181" i="25" s="1"/>
  <c r="G1181" i="25" a="1"/>
  <c r="G1181" i="25" s="1"/>
  <c r="F1181" i="25" a="1"/>
  <c r="F1181" i="25" s="1"/>
  <c r="E1181" i="25" a="1"/>
  <c r="E1181" i="25" s="1"/>
  <c r="D1181" i="25" a="1"/>
  <c r="D1181" i="25" s="1"/>
  <c r="DV1180" i="25" a="1"/>
  <c r="DV1180" i="25" s="1"/>
  <c r="DU1180" i="25" a="1"/>
  <c r="DU1180" i="25" s="1"/>
  <c r="DT1180" i="25" a="1"/>
  <c r="DT1180" i="25" s="1"/>
  <c r="DS1180" i="25" a="1"/>
  <c r="DS1180" i="25" s="1"/>
  <c r="DR1180" i="25" a="1"/>
  <c r="DR1180" i="25" s="1"/>
  <c r="DQ1180" i="25" a="1"/>
  <c r="DQ1180" i="25" s="1"/>
  <c r="DP1180" i="25" a="1"/>
  <c r="DP1180" i="25" s="1"/>
  <c r="DO1180" i="25" a="1"/>
  <c r="DO1180" i="25" s="1"/>
  <c r="DN1180" i="25" a="1"/>
  <c r="DN1180" i="25" s="1"/>
  <c r="DM1180" i="25" a="1"/>
  <c r="DM1180" i="25" s="1"/>
  <c r="DL1180" i="25" a="1"/>
  <c r="DL1180" i="25" s="1"/>
  <c r="DK1180" i="25" a="1"/>
  <c r="DK1180" i="25" s="1"/>
  <c r="DJ1180" i="25" a="1"/>
  <c r="DJ1180" i="25" s="1"/>
  <c r="DI1180" i="25" a="1"/>
  <c r="DI1180" i="25" s="1"/>
  <c r="DH1180" i="25" a="1"/>
  <c r="DH1180" i="25" s="1"/>
  <c r="DG1180" i="25" a="1"/>
  <c r="DG1180" i="25" s="1"/>
  <c r="DF1180" i="25" a="1"/>
  <c r="DF1180" i="25" s="1"/>
  <c r="DE1180" i="25" a="1"/>
  <c r="DE1180" i="25" s="1"/>
  <c r="DD1180" i="25" a="1"/>
  <c r="DD1180" i="25" s="1"/>
  <c r="DC1180" i="25" a="1"/>
  <c r="DC1180" i="25" s="1"/>
  <c r="DB1180" i="25" a="1"/>
  <c r="DB1180" i="25" s="1"/>
  <c r="DA1180" i="25" a="1"/>
  <c r="DA1180" i="25" s="1"/>
  <c r="CZ1180" i="25" a="1"/>
  <c r="CZ1180" i="25" s="1"/>
  <c r="CY1180" i="25" a="1"/>
  <c r="CY1180" i="25" s="1"/>
  <c r="CX1180" i="25" a="1"/>
  <c r="CX1180" i="25" s="1"/>
  <c r="CW1180" i="25" a="1"/>
  <c r="CW1180" i="25" s="1"/>
  <c r="CV1180" i="25" a="1"/>
  <c r="CV1180" i="25" s="1"/>
  <c r="CU1180" i="25" a="1"/>
  <c r="CU1180" i="25" s="1"/>
  <c r="CT1180" i="25" a="1"/>
  <c r="CT1180" i="25" s="1"/>
  <c r="CS1180" i="25" a="1"/>
  <c r="CS1180" i="25" s="1"/>
  <c r="CR1180" i="25" a="1"/>
  <c r="CR1180" i="25" s="1"/>
  <c r="CQ1180" i="25" a="1"/>
  <c r="CQ1180" i="25" s="1"/>
  <c r="CP1180" i="25" a="1"/>
  <c r="CP1180" i="25" s="1"/>
  <c r="CO1180" i="25" a="1"/>
  <c r="CO1180" i="25" s="1"/>
  <c r="CN1180" i="25" a="1"/>
  <c r="CN1180" i="25" s="1"/>
  <c r="CM1180" i="25" a="1"/>
  <c r="CM1180" i="25" s="1"/>
  <c r="CL1180" i="25" a="1"/>
  <c r="CL1180" i="25" s="1"/>
  <c r="CK1180" i="25" a="1"/>
  <c r="CK1180" i="25" s="1"/>
  <c r="CJ1180" i="25" a="1"/>
  <c r="CJ1180" i="25" s="1"/>
  <c r="CI1180" i="25" a="1"/>
  <c r="CI1180" i="25" s="1"/>
  <c r="CH1180" i="25" a="1"/>
  <c r="CH1180" i="25" s="1"/>
  <c r="CG1180" i="25" a="1"/>
  <c r="CG1180" i="25" s="1"/>
  <c r="CF1180" i="25" a="1"/>
  <c r="CF1180" i="25" s="1"/>
  <c r="CE1180" i="25" a="1"/>
  <c r="CE1180" i="25" s="1"/>
  <c r="CD1180" i="25" a="1"/>
  <c r="CD1180" i="25" s="1"/>
  <c r="CC1180" i="25" a="1"/>
  <c r="CC1180" i="25" s="1"/>
  <c r="CB1180" i="25" a="1"/>
  <c r="CB1180" i="25" s="1"/>
  <c r="CA1180" i="25" a="1"/>
  <c r="CA1180" i="25" s="1"/>
  <c r="BZ1180" i="25" a="1"/>
  <c r="BZ1180" i="25" s="1"/>
  <c r="BY1180" i="25" a="1"/>
  <c r="BY1180" i="25" s="1"/>
  <c r="BX1180" i="25" a="1"/>
  <c r="BX1180" i="25" s="1"/>
  <c r="BW1180" i="25" a="1"/>
  <c r="BW1180" i="25" s="1"/>
  <c r="BV1180" i="25" a="1"/>
  <c r="BV1180" i="25" s="1"/>
  <c r="BU1180" i="25" a="1"/>
  <c r="BU1180" i="25" s="1"/>
  <c r="BT1180" i="25" a="1"/>
  <c r="BT1180" i="25" s="1"/>
  <c r="BS1180" i="25" a="1"/>
  <c r="BS1180" i="25" s="1"/>
  <c r="BR1180" i="25" a="1"/>
  <c r="BR1180" i="25" s="1"/>
  <c r="BQ1180" i="25" a="1"/>
  <c r="BQ1180" i="25" s="1"/>
  <c r="BP1180" i="25" a="1"/>
  <c r="BP1180" i="25" s="1"/>
  <c r="BO1180" i="25" a="1"/>
  <c r="BO1180" i="25" s="1"/>
  <c r="BN1180" i="25" a="1"/>
  <c r="BN1180" i="25" s="1"/>
  <c r="BM1180" i="25" a="1"/>
  <c r="BM1180" i="25" s="1"/>
  <c r="BL1180" i="25" a="1"/>
  <c r="BL1180" i="25" s="1"/>
  <c r="BK1180" i="25" a="1"/>
  <c r="BK1180" i="25" s="1"/>
  <c r="BJ1180" i="25" a="1"/>
  <c r="BJ1180" i="25" s="1"/>
  <c r="BI1180" i="25" a="1"/>
  <c r="BI1180" i="25" s="1"/>
  <c r="BH1180" i="25" a="1"/>
  <c r="BH1180" i="25" s="1"/>
  <c r="BG1180" i="25" a="1"/>
  <c r="BG1180" i="25" s="1"/>
  <c r="BF1180" i="25" a="1"/>
  <c r="BF1180" i="25" s="1"/>
  <c r="BE1180" i="25" a="1"/>
  <c r="BE1180" i="25" s="1"/>
  <c r="BD1180" i="25" a="1"/>
  <c r="BD1180" i="25" s="1"/>
  <c r="BC1180" i="25" a="1"/>
  <c r="BC1180" i="25" s="1"/>
  <c r="BB1180" i="25" a="1"/>
  <c r="BB1180" i="25" s="1"/>
  <c r="BA1180" i="25" a="1"/>
  <c r="BA1180" i="25" s="1"/>
  <c r="AZ1180" i="25" a="1"/>
  <c r="AZ1180" i="25" s="1"/>
  <c r="AY1180" i="25" a="1"/>
  <c r="AY1180" i="25" s="1"/>
  <c r="AX1180" i="25" a="1"/>
  <c r="AX1180" i="25" s="1"/>
  <c r="AW1180" i="25" a="1"/>
  <c r="AW1180" i="25" s="1"/>
  <c r="AV1180" i="25" a="1"/>
  <c r="AV1180" i="25" s="1"/>
  <c r="AU1180" i="25" a="1"/>
  <c r="AU1180" i="25" s="1"/>
  <c r="AT1180" i="25" a="1"/>
  <c r="AT1180" i="25" s="1"/>
  <c r="AS1180" i="25" a="1"/>
  <c r="AS1180" i="25" s="1"/>
  <c r="AR1180" i="25" a="1"/>
  <c r="AR1180" i="25" s="1"/>
  <c r="AQ1180" i="25" a="1"/>
  <c r="AQ1180" i="25" s="1"/>
  <c r="AP1180" i="25" a="1"/>
  <c r="AP1180" i="25" s="1"/>
  <c r="AO1180" i="25" a="1"/>
  <c r="AO1180" i="25" s="1"/>
  <c r="AN1180" i="25" a="1"/>
  <c r="AN1180" i="25" s="1"/>
  <c r="AM1180" i="25" a="1"/>
  <c r="AM1180" i="25" s="1"/>
  <c r="AL1180" i="25" a="1"/>
  <c r="AL1180" i="25" s="1"/>
  <c r="AK1180" i="25" a="1"/>
  <c r="AK1180" i="25" s="1"/>
  <c r="AJ1180" i="25" a="1"/>
  <c r="AJ1180" i="25" s="1"/>
  <c r="AI1180" i="25" a="1"/>
  <c r="AI1180" i="25" s="1"/>
  <c r="AH1180" i="25" a="1"/>
  <c r="AH1180" i="25" s="1"/>
  <c r="AG1180" i="25" a="1"/>
  <c r="AG1180" i="25" s="1"/>
  <c r="AF1180" i="25" a="1"/>
  <c r="AF1180" i="25" s="1"/>
  <c r="AE1180" i="25" a="1"/>
  <c r="AE1180" i="25" s="1"/>
  <c r="AD1180" i="25" a="1"/>
  <c r="AD1180" i="25" s="1"/>
  <c r="AC1180" i="25" a="1"/>
  <c r="AC1180" i="25" s="1"/>
  <c r="AB1180" i="25" a="1"/>
  <c r="AB1180" i="25" s="1"/>
  <c r="AA1180" i="25" a="1"/>
  <c r="AA1180" i="25" s="1"/>
  <c r="Z1180" i="25" a="1"/>
  <c r="Z1180" i="25" s="1"/>
  <c r="Y1180" i="25" a="1"/>
  <c r="Y1180" i="25" s="1"/>
  <c r="X1180" i="25" a="1"/>
  <c r="X1180" i="25" s="1"/>
  <c r="W1180" i="25" a="1"/>
  <c r="W1180" i="25" s="1"/>
  <c r="V1180" i="25" a="1"/>
  <c r="V1180" i="25" s="1"/>
  <c r="U1180" i="25" a="1"/>
  <c r="U1180" i="25" s="1"/>
  <c r="T1180" i="25" a="1"/>
  <c r="T1180" i="25" s="1"/>
  <c r="S1180" i="25" a="1"/>
  <c r="S1180" i="25" s="1"/>
  <c r="R1180" i="25" a="1"/>
  <c r="R1180" i="25" s="1"/>
  <c r="Q1180" i="25" a="1"/>
  <c r="Q1180" i="25" s="1"/>
  <c r="P1180" i="25" a="1"/>
  <c r="P1180" i="25" s="1"/>
  <c r="O1180" i="25" a="1"/>
  <c r="O1180" i="25" s="1"/>
  <c r="N1180" i="25" a="1"/>
  <c r="N1180" i="25" s="1"/>
  <c r="M1180" i="25" a="1"/>
  <c r="M1180" i="25" s="1"/>
  <c r="L1180" i="25" a="1"/>
  <c r="L1180" i="25" s="1"/>
  <c r="K1180" i="25" a="1"/>
  <c r="K1180" i="25" s="1"/>
  <c r="J1180" i="25" a="1"/>
  <c r="J1180" i="25" s="1"/>
  <c r="I1180" i="25" a="1"/>
  <c r="I1180" i="25" s="1"/>
  <c r="H1180" i="25" a="1"/>
  <c r="H1180" i="25" s="1"/>
  <c r="G1180" i="25" a="1"/>
  <c r="G1180" i="25" s="1"/>
  <c r="F1180" i="25" a="1"/>
  <c r="F1180" i="25" s="1"/>
  <c r="E1180" i="25" a="1"/>
  <c r="E1180" i="25" s="1"/>
  <c r="D1180" i="25" a="1"/>
  <c r="D1180" i="25" s="1"/>
  <c r="DV1179" i="25" a="1"/>
  <c r="DV1179" i="25" s="1"/>
  <c r="DU1179" i="25" a="1"/>
  <c r="DU1179" i="25" s="1"/>
  <c r="DT1179" i="25" a="1"/>
  <c r="DT1179" i="25" s="1"/>
  <c r="DS1179" i="25" a="1"/>
  <c r="DS1179" i="25" s="1"/>
  <c r="DR1179" i="25" a="1"/>
  <c r="DR1179" i="25" s="1"/>
  <c r="DQ1179" i="25" a="1"/>
  <c r="DQ1179" i="25" s="1"/>
  <c r="DP1179" i="25" a="1"/>
  <c r="DP1179" i="25" s="1"/>
  <c r="DO1179" i="25" a="1"/>
  <c r="DO1179" i="25" s="1"/>
  <c r="DN1179" i="25" a="1"/>
  <c r="DN1179" i="25" s="1"/>
  <c r="DM1179" i="25" a="1"/>
  <c r="DM1179" i="25" s="1"/>
  <c r="DL1179" i="25" a="1"/>
  <c r="DL1179" i="25" s="1"/>
  <c r="DK1179" i="25" a="1"/>
  <c r="DK1179" i="25" s="1"/>
  <c r="DJ1179" i="25" a="1"/>
  <c r="DJ1179" i="25" s="1"/>
  <c r="DI1179" i="25" a="1"/>
  <c r="DI1179" i="25" s="1"/>
  <c r="DH1179" i="25" a="1"/>
  <c r="DH1179" i="25" s="1"/>
  <c r="DG1179" i="25" a="1"/>
  <c r="DG1179" i="25" s="1"/>
  <c r="DF1179" i="25" a="1"/>
  <c r="DF1179" i="25" s="1"/>
  <c r="DE1179" i="25" a="1"/>
  <c r="DE1179" i="25" s="1"/>
  <c r="DD1179" i="25" a="1"/>
  <c r="DD1179" i="25" s="1"/>
  <c r="DC1179" i="25" a="1"/>
  <c r="DC1179" i="25" s="1"/>
  <c r="DB1179" i="25" a="1"/>
  <c r="DB1179" i="25" s="1"/>
  <c r="DA1179" i="25" a="1"/>
  <c r="DA1179" i="25" s="1"/>
  <c r="CZ1179" i="25" a="1"/>
  <c r="CZ1179" i="25" s="1"/>
  <c r="CY1179" i="25" a="1"/>
  <c r="CY1179" i="25" s="1"/>
  <c r="CX1179" i="25" a="1"/>
  <c r="CX1179" i="25" s="1"/>
  <c r="CW1179" i="25" a="1"/>
  <c r="CW1179" i="25" s="1"/>
  <c r="CV1179" i="25" a="1"/>
  <c r="CV1179" i="25" s="1"/>
  <c r="CU1179" i="25" a="1"/>
  <c r="CU1179" i="25" s="1"/>
  <c r="CT1179" i="25" a="1"/>
  <c r="CT1179" i="25" s="1"/>
  <c r="CS1179" i="25" a="1"/>
  <c r="CS1179" i="25" s="1"/>
  <c r="CR1179" i="25" a="1"/>
  <c r="CR1179" i="25" s="1"/>
  <c r="CQ1179" i="25" a="1"/>
  <c r="CQ1179" i="25" s="1"/>
  <c r="CP1179" i="25" a="1"/>
  <c r="CP1179" i="25" s="1"/>
  <c r="CO1179" i="25" a="1"/>
  <c r="CO1179" i="25" s="1"/>
  <c r="CN1179" i="25" a="1"/>
  <c r="CN1179" i="25" s="1"/>
  <c r="CM1179" i="25" a="1"/>
  <c r="CM1179" i="25" s="1"/>
  <c r="CL1179" i="25" a="1"/>
  <c r="CL1179" i="25" s="1"/>
  <c r="CK1179" i="25" a="1"/>
  <c r="CK1179" i="25" s="1"/>
  <c r="CJ1179" i="25" a="1"/>
  <c r="CJ1179" i="25" s="1"/>
  <c r="CI1179" i="25" a="1"/>
  <c r="CI1179" i="25" s="1"/>
  <c r="CH1179" i="25" a="1"/>
  <c r="CH1179" i="25" s="1"/>
  <c r="CG1179" i="25" a="1"/>
  <c r="CG1179" i="25" s="1"/>
  <c r="CF1179" i="25" a="1"/>
  <c r="CF1179" i="25" s="1"/>
  <c r="CE1179" i="25" a="1"/>
  <c r="CE1179" i="25" s="1"/>
  <c r="CD1179" i="25" a="1"/>
  <c r="CD1179" i="25" s="1"/>
  <c r="CC1179" i="25" a="1"/>
  <c r="CC1179" i="25" s="1"/>
  <c r="CB1179" i="25" a="1"/>
  <c r="CB1179" i="25" s="1"/>
  <c r="CA1179" i="25" a="1"/>
  <c r="CA1179" i="25" s="1"/>
  <c r="BZ1179" i="25" a="1"/>
  <c r="BZ1179" i="25" s="1"/>
  <c r="BY1179" i="25" a="1"/>
  <c r="BY1179" i="25" s="1"/>
  <c r="BX1179" i="25" a="1"/>
  <c r="BX1179" i="25" s="1"/>
  <c r="BW1179" i="25" a="1"/>
  <c r="BW1179" i="25" s="1"/>
  <c r="BV1179" i="25" a="1"/>
  <c r="BV1179" i="25" s="1"/>
  <c r="BU1179" i="25" a="1"/>
  <c r="BU1179" i="25" s="1"/>
  <c r="BT1179" i="25" a="1"/>
  <c r="BT1179" i="25" s="1"/>
  <c r="BS1179" i="25" a="1"/>
  <c r="BS1179" i="25" s="1"/>
  <c r="BR1179" i="25" a="1"/>
  <c r="BR1179" i="25" s="1"/>
  <c r="BQ1179" i="25" a="1"/>
  <c r="BQ1179" i="25" s="1"/>
  <c r="BP1179" i="25" a="1"/>
  <c r="BP1179" i="25" s="1"/>
  <c r="BO1179" i="25" a="1"/>
  <c r="BO1179" i="25" s="1"/>
  <c r="BN1179" i="25" a="1"/>
  <c r="BN1179" i="25" s="1"/>
  <c r="BM1179" i="25" a="1"/>
  <c r="BM1179" i="25" s="1"/>
  <c r="BL1179" i="25" a="1"/>
  <c r="BL1179" i="25" s="1"/>
  <c r="BK1179" i="25" a="1"/>
  <c r="BK1179" i="25" s="1"/>
  <c r="BJ1179" i="25" a="1"/>
  <c r="BJ1179" i="25" s="1"/>
  <c r="BI1179" i="25" a="1"/>
  <c r="BI1179" i="25" s="1"/>
  <c r="BH1179" i="25" a="1"/>
  <c r="BH1179" i="25" s="1"/>
  <c r="BG1179" i="25" a="1"/>
  <c r="BG1179" i="25" s="1"/>
  <c r="BF1179" i="25" a="1"/>
  <c r="BF1179" i="25" s="1"/>
  <c r="BE1179" i="25" a="1"/>
  <c r="BE1179" i="25" s="1"/>
  <c r="BD1179" i="25" a="1"/>
  <c r="BD1179" i="25" s="1"/>
  <c r="BC1179" i="25" a="1"/>
  <c r="BC1179" i="25" s="1"/>
  <c r="BB1179" i="25" a="1"/>
  <c r="BB1179" i="25" s="1"/>
  <c r="BA1179" i="25" a="1"/>
  <c r="BA1179" i="25" s="1"/>
  <c r="AZ1179" i="25" a="1"/>
  <c r="AZ1179" i="25" s="1"/>
  <c r="AY1179" i="25" a="1"/>
  <c r="AY1179" i="25" s="1"/>
  <c r="AX1179" i="25" a="1"/>
  <c r="AX1179" i="25" s="1"/>
  <c r="AW1179" i="25" a="1"/>
  <c r="AW1179" i="25" s="1"/>
  <c r="AV1179" i="25" a="1"/>
  <c r="AV1179" i="25" s="1"/>
  <c r="AU1179" i="25" a="1"/>
  <c r="AU1179" i="25" s="1"/>
  <c r="AT1179" i="25" a="1"/>
  <c r="AT1179" i="25" s="1"/>
  <c r="AS1179" i="25" a="1"/>
  <c r="AS1179" i="25" s="1"/>
  <c r="AR1179" i="25" a="1"/>
  <c r="AR1179" i="25" s="1"/>
  <c r="AQ1179" i="25" a="1"/>
  <c r="AQ1179" i="25" s="1"/>
  <c r="AP1179" i="25" a="1"/>
  <c r="AP1179" i="25" s="1"/>
  <c r="AO1179" i="25" a="1"/>
  <c r="AO1179" i="25" s="1"/>
  <c r="AN1179" i="25" a="1"/>
  <c r="AN1179" i="25" s="1"/>
  <c r="AM1179" i="25" a="1"/>
  <c r="AM1179" i="25" s="1"/>
  <c r="AL1179" i="25" a="1"/>
  <c r="AL1179" i="25" s="1"/>
  <c r="AK1179" i="25" a="1"/>
  <c r="AK1179" i="25" s="1"/>
  <c r="AJ1179" i="25" a="1"/>
  <c r="AJ1179" i="25" s="1"/>
  <c r="AI1179" i="25" a="1"/>
  <c r="AI1179" i="25" s="1"/>
  <c r="AH1179" i="25" a="1"/>
  <c r="AH1179" i="25" s="1"/>
  <c r="AG1179" i="25" a="1"/>
  <c r="AG1179" i="25" s="1"/>
  <c r="AF1179" i="25" a="1"/>
  <c r="AF1179" i="25" s="1"/>
  <c r="AE1179" i="25" a="1"/>
  <c r="AE1179" i="25" s="1"/>
  <c r="AD1179" i="25" a="1"/>
  <c r="AD1179" i="25" s="1"/>
  <c r="AC1179" i="25" a="1"/>
  <c r="AC1179" i="25" s="1"/>
  <c r="AB1179" i="25" a="1"/>
  <c r="AB1179" i="25" s="1"/>
  <c r="AA1179" i="25" a="1"/>
  <c r="AA1179" i="25" s="1"/>
  <c r="Z1179" i="25" a="1"/>
  <c r="Z1179" i="25" s="1"/>
  <c r="Y1179" i="25" a="1"/>
  <c r="Y1179" i="25" s="1"/>
  <c r="X1179" i="25" a="1"/>
  <c r="X1179" i="25" s="1"/>
  <c r="W1179" i="25" a="1"/>
  <c r="W1179" i="25" s="1"/>
  <c r="V1179" i="25" a="1"/>
  <c r="V1179" i="25" s="1"/>
  <c r="U1179" i="25" a="1"/>
  <c r="U1179" i="25" s="1"/>
  <c r="T1179" i="25" a="1"/>
  <c r="T1179" i="25" s="1"/>
  <c r="S1179" i="25" a="1"/>
  <c r="S1179" i="25" s="1"/>
  <c r="R1179" i="25" a="1"/>
  <c r="R1179" i="25" s="1"/>
  <c r="Q1179" i="25" a="1"/>
  <c r="Q1179" i="25" s="1"/>
  <c r="P1179" i="25" a="1"/>
  <c r="P1179" i="25" s="1"/>
  <c r="O1179" i="25" a="1"/>
  <c r="O1179" i="25" s="1"/>
  <c r="N1179" i="25" a="1"/>
  <c r="N1179" i="25" s="1"/>
  <c r="M1179" i="25" a="1"/>
  <c r="M1179" i="25" s="1"/>
  <c r="L1179" i="25" a="1"/>
  <c r="L1179" i="25" s="1"/>
  <c r="K1179" i="25" a="1"/>
  <c r="K1179" i="25" s="1"/>
  <c r="J1179" i="25" a="1"/>
  <c r="J1179" i="25" s="1"/>
  <c r="I1179" i="25" a="1"/>
  <c r="I1179" i="25" s="1"/>
  <c r="H1179" i="25" a="1"/>
  <c r="H1179" i="25" s="1"/>
  <c r="G1179" i="25" a="1"/>
  <c r="G1179" i="25" s="1"/>
  <c r="F1179" i="25" a="1"/>
  <c r="F1179" i="25" s="1"/>
  <c r="E1179" i="25" a="1"/>
  <c r="E1179" i="25" s="1"/>
  <c r="D1179" i="25" a="1"/>
  <c r="D1179" i="25" s="1"/>
  <c r="DV1178" i="25" a="1"/>
  <c r="DV1178" i="25" s="1"/>
  <c r="DU1178" i="25" a="1"/>
  <c r="DU1178" i="25" s="1"/>
  <c r="DT1178" i="25" a="1"/>
  <c r="DT1178" i="25" s="1"/>
  <c r="DS1178" i="25" a="1"/>
  <c r="DS1178" i="25" s="1"/>
  <c r="DR1178" i="25" a="1"/>
  <c r="DR1178" i="25" s="1"/>
  <c r="DQ1178" i="25" a="1"/>
  <c r="DQ1178" i="25" s="1"/>
  <c r="DP1178" i="25" a="1"/>
  <c r="DP1178" i="25" s="1"/>
  <c r="DO1178" i="25" a="1"/>
  <c r="DO1178" i="25" s="1"/>
  <c r="DN1178" i="25" a="1"/>
  <c r="DN1178" i="25" s="1"/>
  <c r="DM1178" i="25" a="1"/>
  <c r="DM1178" i="25" s="1"/>
  <c r="DL1178" i="25" a="1"/>
  <c r="DL1178" i="25" s="1"/>
  <c r="DK1178" i="25" a="1"/>
  <c r="DK1178" i="25" s="1"/>
  <c r="DJ1178" i="25" a="1"/>
  <c r="DJ1178" i="25" s="1"/>
  <c r="DI1178" i="25" a="1"/>
  <c r="DI1178" i="25" s="1"/>
  <c r="DH1178" i="25" a="1"/>
  <c r="DH1178" i="25" s="1"/>
  <c r="DG1178" i="25" a="1"/>
  <c r="DG1178" i="25" s="1"/>
  <c r="DF1178" i="25" a="1"/>
  <c r="DF1178" i="25" s="1"/>
  <c r="DE1178" i="25" a="1"/>
  <c r="DE1178" i="25" s="1"/>
  <c r="DD1178" i="25" a="1"/>
  <c r="DD1178" i="25" s="1"/>
  <c r="DC1178" i="25" a="1"/>
  <c r="DC1178" i="25" s="1"/>
  <c r="DB1178" i="25" a="1"/>
  <c r="DB1178" i="25" s="1"/>
  <c r="DA1178" i="25" a="1"/>
  <c r="DA1178" i="25" s="1"/>
  <c r="CZ1178" i="25" a="1"/>
  <c r="CZ1178" i="25" s="1"/>
  <c r="CY1178" i="25" a="1"/>
  <c r="CY1178" i="25" s="1"/>
  <c r="CX1178" i="25" a="1"/>
  <c r="CX1178" i="25" s="1"/>
  <c r="CW1178" i="25" a="1"/>
  <c r="CW1178" i="25" s="1"/>
  <c r="CV1178" i="25" a="1"/>
  <c r="CV1178" i="25" s="1"/>
  <c r="CU1178" i="25" a="1"/>
  <c r="CU1178" i="25" s="1"/>
  <c r="CT1178" i="25" a="1"/>
  <c r="CT1178" i="25" s="1"/>
  <c r="CS1178" i="25" a="1"/>
  <c r="CS1178" i="25" s="1"/>
  <c r="CR1178" i="25" a="1"/>
  <c r="CR1178" i="25" s="1"/>
  <c r="CQ1178" i="25" a="1"/>
  <c r="CQ1178" i="25" s="1"/>
  <c r="CP1178" i="25" a="1"/>
  <c r="CP1178" i="25" s="1"/>
  <c r="CO1178" i="25" a="1"/>
  <c r="CO1178" i="25" s="1"/>
  <c r="CN1178" i="25" a="1"/>
  <c r="CN1178" i="25" s="1"/>
  <c r="CM1178" i="25" a="1"/>
  <c r="CM1178" i="25" s="1"/>
  <c r="CL1178" i="25" a="1"/>
  <c r="CL1178" i="25" s="1"/>
  <c r="CK1178" i="25" a="1"/>
  <c r="CK1178" i="25" s="1"/>
  <c r="CJ1178" i="25" a="1"/>
  <c r="CJ1178" i="25" s="1"/>
  <c r="CI1178" i="25" a="1"/>
  <c r="CI1178" i="25" s="1"/>
  <c r="CH1178" i="25" a="1"/>
  <c r="CH1178" i="25" s="1"/>
  <c r="CG1178" i="25" a="1"/>
  <c r="CG1178" i="25" s="1"/>
  <c r="CF1178" i="25" a="1"/>
  <c r="CF1178" i="25" s="1"/>
  <c r="CE1178" i="25" a="1"/>
  <c r="CE1178" i="25" s="1"/>
  <c r="CD1178" i="25" a="1"/>
  <c r="CD1178" i="25" s="1"/>
  <c r="CC1178" i="25" a="1"/>
  <c r="CC1178" i="25" s="1"/>
  <c r="CB1178" i="25" a="1"/>
  <c r="CB1178" i="25" s="1"/>
  <c r="CA1178" i="25" a="1"/>
  <c r="CA1178" i="25" s="1"/>
  <c r="BZ1178" i="25" a="1"/>
  <c r="BZ1178" i="25" s="1"/>
  <c r="BY1178" i="25" a="1"/>
  <c r="BY1178" i="25" s="1"/>
  <c r="BX1178" i="25" a="1"/>
  <c r="BX1178" i="25" s="1"/>
  <c r="BW1178" i="25" a="1"/>
  <c r="BW1178" i="25" s="1"/>
  <c r="BV1178" i="25" a="1"/>
  <c r="BV1178" i="25" s="1"/>
  <c r="BU1178" i="25" a="1"/>
  <c r="BU1178" i="25" s="1"/>
  <c r="BT1178" i="25" a="1"/>
  <c r="BT1178" i="25" s="1"/>
  <c r="BS1178" i="25" a="1"/>
  <c r="BS1178" i="25" s="1"/>
  <c r="BR1178" i="25" a="1"/>
  <c r="BR1178" i="25" s="1"/>
  <c r="BQ1178" i="25" a="1"/>
  <c r="BQ1178" i="25" s="1"/>
  <c r="BP1178" i="25" a="1"/>
  <c r="BP1178" i="25" s="1"/>
  <c r="BO1178" i="25" a="1"/>
  <c r="BO1178" i="25" s="1"/>
  <c r="BN1178" i="25" a="1"/>
  <c r="BN1178" i="25" s="1"/>
  <c r="BM1178" i="25" a="1"/>
  <c r="BM1178" i="25" s="1"/>
  <c r="BL1178" i="25" a="1"/>
  <c r="BL1178" i="25" s="1"/>
  <c r="BK1178" i="25" a="1"/>
  <c r="BK1178" i="25" s="1"/>
  <c r="BJ1178" i="25" a="1"/>
  <c r="BJ1178" i="25" s="1"/>
  <c r="BI1178" i="25" a="1"/>
  <c r="BI1178" i="25" s="1"/>
  <c r="BH1178" i="25" a="1"/>
  <c r="BH1178" i="25" s="1"/>
  <c r="BG1178" i="25" a="1"/>
  <c r="BG1178" i="25" s="1"/>
  <c r="BF1178" i="25" a="1"/>
  <c r="BF1178" i="25" s="1"/>
  <c r="BE1178" i="25" a="1"/>
  <c r="BE1178" i="25" s="1"/>
  <c r="BD1178" i="25" a="1"/>
  <c r="BD1178" i="25" s="1"/>
  <c r="BC1178" i="25" a="1"/>
  <c r="BC1178" i="25" s="1"/>
  <c r="BB1178" i="25" a="1"/>
  <c r="BB1178" i="25" s="1"/>
  <c r="BA1178" i="25" a="1"/>
  <c r="BA1178" i="25" s="1"/>
  <c r="AZ1178" i="25" a="1"/>
  <c r="AZ1178" i="25" s="1"/>
  <c r="AY1178" i="25" a="1"/>
  <c r="AY1178" i="25" s="1"/>
  <c r="AX1178" i="25" a="1"/>
  <c r="AX1178" i="25" s="1"/>
  <c r="AW1178" i="25" a="1"/>
  <c r="AW1178" i="25" s="1"/>
  <c r="AV1178" i="25" a="1"/>
  <c r="AV1178" i="25" s="1"/>
  <c r="AU1178" i="25" a="1"/>
  <c r="AU1178" i="25" s="1"/>
  <c r="AT1178" i="25" a="1"/>
  <c r="AT1178" i="25" s="1"/>
  <c r="AS1178" i="25" a="1"/>
  <c r="AS1178" i="25" s="1"/>
  <c r="AR1178" i="25" a="1"/>
  <c r="AR1178" i="25" s="1"/>
  <c r="AQ1178" i="25" a="1"/>
  <c r="AQ1178" i="25" s="1"/>
  <c r="AP1178" i="25" a="1"/>
  <c r="AP1178" i="25" s="1"/>
  <c r="AO1178" i="25" a="1"/>
  <c r="AO1178" i="25" s="1"/>
  <c r="AN1178" i="25" a="1"/>
  <c r="AN1178" i="25" s="1"/>
  <c r="AM1178" i="25" a="1"/>
  <c r="AM1178" i="25" s="1"/>
  <c r="AL1178" i="25" a="1"/>
  <c r="AL1178" i="25" s="1"/>
  <c r="AK1178" i="25" a="1"/>
  <c r="AK1178" i="25" s="1"/>
  <c r="AJ1178" i="25" a="1"/>
  <c r="AJ1178" i="25" s="1"/>
  <c r="AI1178" i="25" a="1"/>
  <c r="AI1178" i="25" s="1"/>
  <c r="AH1178" i="25" a="1"/>
  <c r="AH1178" i="25" s="1"/>
  <c r="AG1178" i="25" a="1"/>
  <c r="AG1178" i="25" s="1"/>
  <c r="AF1178" i="25" a="1"/>
  <c r="AF1178" i="25" s="1"/>
  <c r="AE1178" i="25" a="1"/>
  <c r="AE1178" i="25" s="1"/>
  <c r="AD1178" i="25" a="1"/>
  <c r="AD1178" i="25" s="1"/>
  <c r="AC1178" i="25" a="1"/>
  <c r="AC1178" i="25" s="1"/>
  <c r="AB1178" i="25" a="1"/>
  <c r="AB1178" i="25" s="1"/>
  <c r="AA1178" i="25" a="1"/>
  <c r="AA1178" i="25" s="1"/>
  <c r="Z1178" i="25" a="1"/>
  <c r="Z1178" i="25" s="1"/>
  <c r="Y1178" i="25" a="1"/>
  <c r="Y1178" i="25" s="1"/>
  <c r="X1178" i="25" a="1"/>
  <c r="X1178" i="25" s="1"/>
  <c r="W1178" i="25" a="1"/>
  <c r="W1178" i="25" s="1"/>
  <c r="V1178" i="25" a="1"/>
  <c r="V1178" i="25" s="1"/>
  <c r="U1178" i="25" a="1"/>
  <c r="U1178" i="25" s="1"/>
  <c r="T1178" i="25" a="1"/>
  <c r="T1178" i="25" s="1"/>
  <c r="S1178" i="25" a="1"/>
  <c r="S1178" i="25" s="1"/>
  <c r="R1178" i="25" a="1"/>
  <c r="R1178" i="25" s="1"/>
  <c r="Q1178" i="25" a="1"/>
  <c r="Q1178" i="25" s="1"/>
  <c r="P1178" i="25" a="1"/>
  <c r="P1178" i="25" s="1"/>
  <c r="O1178" i="25" a="1"/>
  <c r="O1178" i="25" s="1"/>
  <c r="N1178" i="25" a="1"/>
  <c r="N1178" i="25" s="1"/>
  <c r="M1178" i="25" a="1"/>
  <c r="M1178" i="25" s="1"/>
  <c r="L1178" i="25" a="1"/>
  <c r="L1178" i="25" s="1"/>
  <c r="K1178" i="25" a="1"/>
  <c r="K1178" i="25" s="1"/>
  <c r="J1178" i="25" a="1"/>
  <c r="J1178" i="25" s="1"/>
  <c r="I1178" i="25" a="1"/>
  <c r="I1178" i="25" s="1"/>
  <c r="H1178" i="25" a="1"/>
  <c r="H1178" i="25" s="1"/>
  <c r="G1178" i="25" a="1"/>
  <c r="G1178" i="25" s="1"/>
  <c r="F1178" i="25" a="1"/>
  <c r="F1178" i="25" s="1"/>
  <c r="E1178" i="25" a="1"/>
  <c r="E1178" i="25" s="1"/>
  <c r="D1178" i="25" a="1"/>
  <c r="D1178" i="25" s="1"/>
  <c r="DV1177" i="25" a="1"/>
  <c r="DV1177" i="25" s="1"/>
  <c r="DU1177" i="25" a="1"/>
  <c r="DU1177" i="25" s="1"/>
  <c r="DT1177" i="25" a="1"/>
  <c r="DT1177" i="25" s="1"/>
  <c r="DS1177" i="25" a="1"/>
  <c r="DS1177" i="25" s="1"/>
  <c r="DR1177" i="25" a="1"/>
  <c r="DR1177" i="25" s="1"/>
  <c r="DQ1177" i="25" a="1"/>
  <c r="DQ1177" i="25" s="1"/>
  <c r="DP1177" i="25" a="1"/>
  <c r="DP1177" i="25" s="1"/>
  <c r="DO1177" i="25" a="1"/>
  <c r="DO1177" i="25" s="1"/>
  <c r="DN1177" i="25" a="1"/>
  <c r="DN1177" i="25" s="1"/>
  <c r="DM1177" i="25" a="1"/>
  <c r="DM1177" i="25" s="1"/>
  <c r="DL1177" i="25" a="1"/>
  <c r="DL1177" i="25" s="1"/>
  <c r="DK1177" i="25" a="1"/>
  <c r="DK1177" i="25" s="1"/>
  <c r="DJ1177" i="25" a="1"/>
  <c r="DJ1177" i="25" s="1"/>
  <c r="DI1177" i="25" a="1"/>
  <c r="DI1177" i="25" s="1"/>
  <c r="DH1177" i="25" a="1"/>
  <c r="DH1177" i="25" s="1"/>
  <c r="DG1177" i="25" a="1"/>
  <c r="DG1177" i="25" s="1"/>
  <c r="DF1177" i="25" a="1"/>
  <c r="DF1177" i="25" s="1"/>
  <c r="DE1177" i="25" a="1"/>
  <c r="DE1177" i="25" s="1"/>
  <c r="DD1177" i="25" a="1"/>
  <c r="DD1177" i="25" s="1"/>
  <c r="DC1177" i="25" a="1"/>
  <c r="DC1177" i="25" s="1"/>
  <c r="DB1177" i="25" a="1"/>
  <c r="DB1177" i="25" s="1"/>
  <c r="DA1177" i="25" a="1"/>
  <c r="DA1177" i="25" s="1"/>
  <c r="CZ1177" i="25" a="1"/>
  <c r="CZ1177" i="25" s="1"/>
  <c r="CY1177" i="25" a="1"/>
  <c r="CY1177" i="25" s="1"/>
  <c r="CX1177" i="25" a="1"/>
  <c r="CX1177" i="25" s="1"/>
  <c r="CW1177" i="25" a="1"/>
  <c r="CW1177" i="25" s="1"/>
  <c r="CV1177" i="25" a="1"/>
  <c r="CV1177" i="25" s="1"/>
  <c r="CU1177" i="25" a="1"/>
  <c r="CU1177" i="25" s="1"/>
  <c r="CT1177" i="25" a="1"/>
  <c r="CT1177" i="25" s="1"/>
  <c r="CS1177" i="25" a="1"/>
  <c r="CS1177" i="25" s="1"/>
  <c r="CR1177" i="25" a="1"/>
  <c r="CR1177" i="25" s="1"/>
  <c r="CQ1177" i="25" a="1"/>
  <c r="CQ1177" i="25" s="1"/>
  <c r="CP1177" i="25" a="1"/>
  <c r="CP1177" i="25" s="1"/>
  <c r="CO1177" i="25" a="1"/>
  <c r="CO1177" i="25" s="1"/>
  <c r="CN1177" i="25" a="1"/>
  <c r="CN1177" i="25" s="1"/>
  <c r="CM1177" i="25" a="1"/>
  <c r="CM1177" i="25" s="1"/>
  <c r="CL1177" i="25" a="1"/>
  <c r="CL1177" i="25" s="1"/>
  <c r="CK1177" i="25" a="1"/>
  <c r="CK1177" i="25" s="1"/>
  <c r="CJ1177" i="25" a="1"/>
  <c r="CJ1177" i="25" s="1"/>
  <c r="CI1177" i="25" a="1"/>
  <c r="CI1177" i="25" s="1"/>
  <c r="CH1177" i="25" a="1"/>
  <c r="CH1177" i="25" s="1"/>
  <c r="CG1177" i="25" a="1"/>
  <c r="CG1177" i="25" s="1"/>
  <c r="CF1177" i="25" a="1"/>
  <c r="CF1177" i="25" s="1"/>
  <c r="CE1177" i="25" a="1"/>
  <c r="CE1177" i="25" s="1"/>
  <c r="CD1177" i="25" a="1"/>
  <c r="CD1177" i="25" s="1"/>
  <c r="CC1177" i="25" a="1"/>
  <c r="CC1177" i="25" s="1"/>
  <c r="CB1177" i="25" a="1"/>
  <c r="CB1177" i="25" s="1"/>
  <c r="CA1177" i="25" a="1"/>
  <c r="CA1177" i="25" s="1"/>
  <c r="BZ1177" i="25" a="1"/>
  <c r="BZ1177" i="25" s="1"/>
  <c r="BY1177" i="25" a="1"/>
  <c r="BY1177" i="25" s="1"/>
  <c r="BX1177" i="25" a="1"/>
  <c r="BX1177" i="25" s="1"/>
  <c r="BW1177" i="25" a="1"/>
  <c r="BW1177" i="25" s="1"/>
  <c r="BV1177" i="25" a="1"/>
  <c r="BV1177" i="25" s="1"/>
  <c r="BU1177" i="25" a="1"/>
  <c r="BU1177" i="25" s="1"/>
  <c r="BT1177" i="25" a="1"/>
  <c r="BT1177" i="25" s="1"/>
  <c r="BS1177" i="25" a="1"/>
  <c r="BS1177" i="25" s="1"/>
  <c r="BR1177" i="25" a="1"/>
  <c r="BR1177" i="25" s="1"/>
  <c r="BQ1177" i="25" a="1"/>
  <c r="BQ1177" i="25" s="1"/>
  <c r="BP1177" i="25" a="1"/>
  <c r="BP1177" i="25" s="1"/>
  <c r="BO1177" i="25" a="1"/>
  <c r="BO1177" i="25" s="1"/>
  <c r="BN1177" i="25" a="1"/>
  <c r="BN1177" i="25" s="1"/>
  <c r="BM1177" i="25" a="1"/>
  <c r="BM1177" i="25" s="1"/>
  <c r="BL1177" i="25" a="1"/>
  <c r="BL1177" i="25" s="1"/>
  <c r="BK1177" i="25" a="1"/>
  <c r="BK1177" i="25" s="1"/>
  <c r="BJ1177" i="25" a="1"/>
  <c r="BJ1177" i="25" s="1"/>
  <c r="BI1177" i="25" a="1"/>
  <c r="BI1177" i="25" s="1"/>
  <c r="BH1177" i="25" a="1"/>
  <c r="BH1177" i="25" s="1"/>
  <c r="BG1177" i="25" a="1"/>
  <c r="BG1177" i="25" s="1"/>
  <c r="BF1177" i="25" a="1"/>
  <c r="BF1177" i="25" s="1"/>
  <c r="BE1177" i="25" a="1"/>
  <c r="BE1177" i="25" s="1"/>
  <c r="BD1177" i="25" a="1"/>
  <c r="BD1177" i="25" s="1"/>
  <c r="BC1177" i="25" a="1"/>
  <c r="BC1177" i="25" s="1"/>
  <c r="BB1177" i="25" a="1"/>
  <c r="BB1177" i="25" s="1"/>
  <c r="BA1177" i="25" a="1"/>
  <c r="BA1177" i="25" s="1"/>
  <c r="AZ1177" i="25" a="1"/>
  <c r="AZ1177" i="25" s="1"/>
  <c r="AY1177" i="25" a="1"/>
  <c r="AY1177" i="25" s="1"/>
  <c r="AX1177" i="25" a="1"/>
  <c r="AX1177" i="25" s="1"/>
  <c r="AW1177" i="25" a="1"/>
  <c r="AW1177" i="25" s="1"/>
  <c r="AV1177" i="25" a="1"/>
  <c r="AV1177" i="25" s="1"/>
  <c r="AU1177" i="25" a="1"/>
  <c r="AU1177" i="25" s="1"/>
  <c r="AT1177" i="25" a="1"/>
  <c r="AT1177" i="25" s="1"/>
  <c r="AS1177" i="25" a="1"/>
  <c r="AS1177" i="25" s="1"/>
  <c r="AR1177" i="25" a="1"/>
  <c r="AR1177" i="25" s="1"/>
  <c r="AQ1177" i="25" a="1"/>
  <c r="AQ1177" i="25" s="1"/>
  <c r="AP1177" i="25" a="1"/>
  <c r="AP1177" i="25" s="1"/>
  <c r="AO1177" i="25" a="1"/>
  <c r="AO1177" i="25" s="1"/>
  <c r="AN1177" i="25" a="1"/>
  <c r="AN1177" i="25" s="1"/>
  <c r="AM1177" i="25" a="1"/>
  <c r="AM1177" i="25" s="1"/>
  <c r="AL1177" i="25" a="1"/>
  <c r="AL1177" i="25" s="1"/>
  <c r="AK1177" i="25" a="1"/>
  <c r="AK1177" i="25" s="1"/>
  <c r="AJ1177" i="25" a="1"/>
  <c r="AJ1177" i="25" s="1"/>
  <c r="AI1177" i="25" a="1"/>
  <c r="AI1177" i="25" s="1"/>
  <c r="AH1177" i="25" a="1"/>
  <c r="AH1177" i="25" s="1"/>
  <c r="AG1177" i="25" a="1"/>
  <c r="AG1177" i="25" s="1"/>
  <c r="AF1177" i="25" a="1"/>
  <c r="AF1177" i="25" s="1"/>
  <c r="AE1177" i="25" a="1"/>
  <c r="AE1177" i="25" s="1"/>
  <c r="AD1177" i="25" a="1"/>
  <c r="AD1177" i="25" s="1"/>
  <c r="AC1177" i="25" a="1"/>
  <c r="AC1177" i="25" s="1"/>
  <c r="AB1177" i="25" a="1"/>
  <c r="AB1177" i="25" s="1"/>
  <c r="AA1177" i="25" a="1"/>
  <c r="AA1177" i="25" s="1"/>
  <c r="Z1177" i="25" a="1"/>
  <c r="Z1177" i="25" s="1"/>
  <c r="Y1177" i="25" a="1"/>
  <c r="Y1177" i="25" s="1"/>
  <c r="X1177" i="25" a="1"/>
  <c r="X1177" i="25" s="1"/>
  <c r="W1177" i="25" a="1"/>
  <c r="W1177" i="25" s="1"/>
  <c r="V1177" i="25" a="1"/>
  <c r="V1177" i="25" s="1"/>
  <c r="U1177" i="25" a="1"/>
  <c r="U1177" i="25" s="1"/>
  <c r="T1177" i="25" a="1"/>
  <c r="T1177" i="25" s="1"/>
  <c r="S1177" i="25" a="1"/>
  <c r="S1177" i="25" s="1"/>
  <c r="R1177" i="25" a="1"/>
  <c r="R1177" i="25" s="1"/>
  <c r="Q1177" i="25" a="1"/>
  <c r="Q1177" i="25" s="1"/>
  <c r="P1177" i="25" a="1"/>
  <c r="P1177" i="25" s="1"/>
  <c r="O1177" i="25" a="1"/>
  <c r="O1177" i="25" s="1"/>
  <c r="N1177" i="25" a="1"/>
  <c r="N1177" i="25" s="1"/>
  <c r="M1177" i="25" a="1"/>
  <c r="M1177" i="25" s="1"/>
  <c r="L1177" i="25" a="1"/>
  <c r="L1177" i="25" s="1"/>
  <c r="K1177" i="25" a="1"/>
  <c r="K1177" i="25" s="1"/>
  <c r="J1177" i="25" a="1"/>
  <c r="J1177" i="25" s="1"/>
  <c r="I1177" i="25" a="1"/>
  <c r="I1177" i="25" s="1"/>
  <c r="H1177" i="25" a="1"/>
  <c r="H1177" i="25" s="1"/>
  <c r="G1177" i="25" a="1"/>
  <c r="G1177" i="25" s="1"/>
  <c r="F1177" i="25" a="1"/>
  <c r="F1177" i="25" s="1"/>
  <c r="E1177" i="25" a="1"/>
  <c r="E1177" i="25" s="1"/>
  <c r="D1177" i="25" a="1"/>
  <c r="D1177" i="25" s="1"/>
  <c r="DV1162" i="25" a="1"/>
  <c r="DV1162" i="25" s="1"/>
  <c r="DU1162" i="25" a="1"/>
  <c r="DU1162" i="25" s="1"/>
  <c r="DT1162" i="25" a="1"/>
  <c r="DT1162" i="25" s="1"/>
  <c r="DS1162" i="25" a="1"/>
  <c r="DS1162" i="25" s="1"/>
  <c r="DR1162" i="25" a="1"/>
  <c r="DR1162" i="25" s="1"/>
  <c r="DQ1162" i="25" a="1"/>
  <c r="DQ1162" i="25" s="1"/>
  <c r="DP1162" i="25" a="1"/>
  <c r="DP1162" i="25" s="1"/>
  <c r="DO1162" i="25" a="1"/>
  <c r="DO1162" i="25" s="1"/>
  <c r="DN1162" i="25" a="1"/>
  <c r="DN1162" i="25" s="1"/>
  <c r="DM1162" i="25" a="1"/>
  <c r="DM1162" i="25" s="1"/>
  <c r="DL1162" i="25" a="1"/>
  <c r="DL1162" i="25" s="1"/>
  <c r="DK1162" i="25" a="1"/>
  <c r="DK1162" i="25" s="1"/>
  <c r="DJ1162" i="25" a="1"/>
  <c r="DJ1162" i="25" s="1"/>
  <c r="DI1162" i="25" a="1"/>
  <c r="DI1162" i="25" s="1"/>
  <c r="DH1162" i="25" a="1"/>
  <c r="DH1162" i="25" s="1"/>
  <c r="DG1162" i="25" a="1"/>
  <c r="DG1162" i="25" s="1"/>
  <c r="DF1162" i="25" a="1"/>
  <c r="DF1162" i="25" s="1"/>
  <c r="DE1162" i="25" a="1"/>
  <c r="DE1162" i="25" s="1"/>
  <c r="DD1162" i="25" a="1"/>
  <c r="DD1162" i="25" s="1"/>
  <c r="DC1162" i="25" a="1"/>
  <c r="DC1162" i="25" s="1"/>
  <c r="DB1162" i="25" a="1"/>
  <c r="DB1162" i="25" s="1"/>
  <c r="DA1162" i="25" a="1"/>
  <c r="DA1162" i="25" s="1"/>
  <c r="CZ1162" i="25" a="1"/>
  <c r="CZ1162" i="25" s="1"/>
  <c r="CY1162" i="25" a="1"/>
  <c r="CY1162" i="25" s="1"/>
  <c r="CX1162" i="25" a="1"/>
  <c r="CX1162" i="25" s="1"/>
  <c r="CW1162" i="25" a="1"/>
  <c r="CW1162" i="25" s="1"/>
  <c r="CV1162" i="25" a="1"/>
  <c r="CV1162" i="25" s="1"/>
  <c r="CU1162" i="25" a="1"/>
  <c r="CU1162" i="25" s="1"/>
  <c r="CT1162" i="25" a="1"/>
  <c r="CT1162" i="25" s="1"/>
  <c r="CS1162" i="25" a="1"/>
  <c r="CS1162" i="25" s="1"/>
  <c r="CR1162" i="25" a="1"/>
  <c r="CR1162" i="25" s="1"/>
  <c r="CQ1162" i="25" a="1"/>
  <c r="CQ1162" i="25" s="1"/>
  <c r="CP1162" i="25" a="1"/>
  <c r="CP1162" i="25" s="1"/>
  <c r="CO1162" i="25" a="1"/>
  <c r="CO1162" i="25" s="1"/>
  <c r="CN1162" i="25" a="1"/>
  <c r="CN1162" i="25" s="1"/>
  <c r="CM1162" i="25" a="1"/>
  <c r="CM1162" i="25" s="1"/>
  <c r="CL1162" i="25" a="1"/>
  <c r="CL1162" i="25" s="1"/>
  <c r="CK1162" i="25" a="1"/>
  <c r="CK1162" i="25" s="1"/>
  <c r="CJ1162" i="25" a="1"/>
  <c r="CJ1162" i="25" s="1"/>
  <c r="CI1162" i="25" a="1"/>
  <c r="CI1162" i="25" s="1"/>
  <c r="CH1162" i="25" a="1"/>
  <c r="CH1162" i="25" s="1"/>
  <c r="CG1162" i="25" a="1"/>
  <c r="CG1162" i="25" s="1"/>
  <c r="CF1162" i="25" a="1"/>
  <c r="CF1162" i="25" s="1"/>
  <c r="CE1162" i="25" a="1"/>
  <c r="CE1162" i="25" s="1"/>
  <c r="CD1162" i="25" a="1"/>
  <c r="CD1162" i="25" s="1"/>
  <c r="CC1162" i="25" a="1"/>
  <c r="CC1162" i="25" s="1"/>
  <c r="CB1162" i="25" a="1"/>
  <c r="CB1162" i="25" s="1"/>
  <c r="CA1162" i="25" a="1"/>
  <c r="CA1162" i="25" s="1"/>
  <c r="BZ1162" i="25" a="1"/>
  <c r="BZ1162" i="25" s="1"/>
  <c r="BY1162" i="25" a="1"/>
  <c r="BY1162" i="25" s="1"/>
  <c r="BX1162" i="25" a="1"/>
  <c r="BX1162" i="25" s="1"/>
  <c r="BW1162" i="25" a="1"/>
  <c r="BW1162" i="25" s="1"/>
  <c r="BV1162" i="25" a="1"/>
  <c r="BV1162" i="25" s="1"/>
  <c r="BU1162" i="25" a="1"/>
  <c r="BU1162" i="25" s="1"/>
  <c r="BT1162" i="25" a="1"/>
  <c r="BT1162" i="25" s="1"/>
  <c r="BS1162" i="25" a="1"/>
  <c r="BS1162" i="25" s="1"/>
  <c r="BR1162" i="25" a="1"/>
  <c r="BR1162" i="25" s="1"/>
  <c r="BQ1162" i="25" a="1"/>
  <c r="BQ1162" i="25" s="1"/>
  <c r="BP1162" i="25" a="1"/>
  <c r="BP1162" i="25" s="1"/>
  <c r="BO1162" i="25" a="1"/>
  <c r="BO1162" i="25" s="1"/>
  <c r="BN1162" i="25" a="1"/>
  <c r="BN1162" i="25" s="1"/>
  <c r="BM1162" i="25" a="1"/>
  <c r="BM1162" i="25" s="1"/>
  <c r="BL1162" i="25" a="1"/>
  <c r="BL1162" i="25" s="1"/>
  <c r="BK1162" i="25" a="1"/>
  <c r="BK1162" i="25" s="1"/>
  <c r="BJ1162" i="25" a="1"/>
  <c r="BJ1162" i="25" s="1"/>
  <c r="BI1162" i="25" a="1"/>
  <c r="BI1162" i="25" s="1"/>
  <c r="BH1162" i="25" a="1"/>
  <c r="BH1162" i="25" s="1"/>
  <c r="BG1162" i="25" a="1"/>
  <c r="BG1162" i="25" s="1"/>
  <c r="BF1162" i="25" a="1"/>
  <c r="BF1162" i="25" s="1"/>
  <c r="BE1162" i="25" a="1"/>
  <c r="BE1162" i="25" s="1"/>
  <c r="BD1162" i="25" a="1"/>
  <c r="BD1162" i="25" s="1"/>
  <c r="BC1162" i="25" a="1"/>
  <c r="BC1162" i="25" s="1"/>
  <c r="BB1162" i="25" a="1"/>
  <c r="BB1162" i="25" s="1"/>
  <c r="BA1162" i="25" a="1"/>
  <c r="BA1162" i="25" s="1"/>
  <c r="AZ1162" i="25" a="1"/>
  <c r="AZ1162" i="25" s="1"/>
  <c r="AY1162" i="25" a="1"/>
  <c r="AY1162" i="25" s="1"/>
  <c r="AX1162" i="25" a="1"/>
  <c r="AX1162" i="25" s="1"/>
  <c r="AW1162" i="25" a="1"/>
  <c r="AW1162" i="25" s="1"/>
  <c r="AV1162" i="25" a="1"/>
  <c r="AV1162" i="25" s="1"/>
  <c r="AU1162" i="25" a="1"/>
  <c r="AU1162" i="25" s="1"/>
  <c r="AT1162" i="25" a="1"/>
  <c r="AT1162" i="25" s="1"/>
  <c r="AS1162" i="25" a="1"/>
  <c r="AS1162" i="25" s="1"/>
  <c r="AR1162" i="25" a="1"/>
  <c r="AR1162" i="25" s="1"/>
  <c r="AQ1162" i="25" a="1"/>
  <c r="AQ1162" i="25" s="1"/>
  <c r="AP1162" i="25" a="1"/>
  <c r="AP1162" i="25" s="1"/>
  <c r="AO1162" i="25" a="1"/>
  <c r="AO1162" i="25" s="1"/>
  <c r="AN1162" i="25" a="1"/>
  <c r="AN1162" i="25" s="1"/>
  <c r="AM1162" i="25" a="1"/>
  <c r="AM1162" i="25" s="1"/>
  <c r="AL1162" i="25" a="1"/>
  <c r="AL1162" i="25" s="1"/>
  <c r="AK1162" i="25" a="1"/>
  <c r="AK1162" i="25" s="1"/>
  <c r="AJ1162" i="25" a="1"/>
  <c r="AJ1162" i="25" s="1"/>
  <c r="AI1162" i="25" a="1"/>
  <c r="AI1162" i="25" s="1"/>
  <c r="AH1162" i="25" a="1"/>
  <c r="AH1162" i="25" s="1"/>
  <c r="AG1162" i="25" a="1"/>
  <c r="AG1162" i="25" s="1"/>
  <c r="AF1162" i="25" a="1"/>
  <c r="AF1162" i="25" s="1"/>
  <c r="AE1162" i="25" a="1"/>
  <c r="AE1162" i="25" s="1"/>
  <c r="AD1162" i="25" a="1"/>
  <c r="AD1162" i="25" s="1"/>
  <c r="AC1162" i="25" a="1"/>
  <c r="AC1162" i="25" s="1"/>
  <c r="AB1162" i="25" a="1"/>
  <c r="AB1162" i="25" s="1"/>
  <c r="AA1162" i="25" a="1"/>
  <c r="AA1162" i="25" s="1"/>
  <c r="Z1162" i="25" a="1"/>
  <c r="Z1162" i="25" s="1"/>
  <c r="Y1162" i="25" a="1"/>
  <c r="Y1162" i="25" s="1"/>
  <c r="X1162" i="25" a="1"/>
  <c r="X1162" i="25" s="1"/>
  <c r="W1162" i="25" a="1"/>
  <c r="W1162" i="25" s="1"/>
  <c r="V1162" i="25" a="1"/>
  <c r="V1162" i="25" s="1"/>
  <c r="U1162" i="25" a="1"/>
  <c r="U1162" i="25" s="1"/>
  <c r="T1162" i="25" a="1"/>
  <c r="T1162" i="25" s="1"/>
  <c r="S1162" i="25" a="1"/>
  <c r="S1162" i="25" s="1"/>
  <c r="R1162" i="25" a="1"/>
  <c r="R1162" i="25" s="1"/>
  <c r="Q1162" i="25" a="1"/>
  <c r="Q1162" i="25" s="1"/>
  <c r="P1162" i="25" a="1"/>
  <c r="P1162" i="25" s="1"/>
  <c r="O1162" i="25" a="1"/>
  <c r="O1162" i="25" s="1"/>
  <c r="N1162" i="25" a="1"/>
  <c r="N1162" i="25" s="1"/>
  <c r="M1162" i="25" a="1"/>
  <c r="M1162" i="25" s="1"/>
  <c r="L1162" i="25" a="1"/>
  <c r="L1162" i="25" s="1"/>
  <c r="K1162" i="25" a="1"/>
  <c r="K1162" i="25" s="1"/>
  <c r="J1162" i="25" a="1"/>
  <c r="J1162" i="25" s="1"/>
  <c r="I1162" i="25" a="1"/>
  <c r="I1162" i="25" s="1"/>
  <c r="H1162" i="25" a="1"/>
  <c r="H1162" i="25" s="1"/>
  <c r="G1162" i="25" a="1"/>
  <c r="G1162" i="25" s="1"/>
  <c r="F1162" i="25" a="1"/>
  <c r="F1162" i="25" s="1"/>
  <c r="E1162" i="25" a="1"/>
  <c r="E1162" i="25" s="1"/>
  <c r="D1162" i="25" a="1"/>
  <c r="D1162" i="25" s="1"/>
  <c r="DV1161" i="25" a="1"/>
  <c r="DV1161" i="25" s="1"/>
  <c r="DU1161" i="25" a="1"/>
  <c r="DU1161" i="25" s="1"/>
  <c r="DT1161" i="25" a="1"/>
  <c r="DT1161" i="25" s="1"/>
  <c r="DS1161" i="25" a="1"/>
  <c r="DS1161" i="25" s="1"/>
  <c r="DR1161" i="25" a="1"/>
  <c r="DR1161" i="25" s="1"/>
  <c r="DQ1161" i="25" a="1"/>
  <c r="DQ1161" i="25" s="1"/>
  <c r="DP1161" i="25" a="1"/>
  <c r="DP1161" i="25" s="1"/>
  <c r="DO1161" i="25" a="1"/>
  <c r="DO1161" i="25" s="1"/>
  <c r="DN1161" i="25" a="1"/>
  <c r="DN1161" i="25" s="1"/>
  <c r="DM1161" i="25" a="1"/>
  <c r="DM1161" i="25" s="1"/>
  <c r="DL1161" i="25" a="1"/>
  <c r="DL1161" i="25" s="1"/>
  <c r="DK1161" i="25" a="1"/>
  <c r="DK1161" i="25" s="1"/>
  <c r="DJ1161" i="25" a="1"/>
  <c r="DJ1161" i="25" s="1"/>
  <c r="DI1161" i="25" a="1"/>
  <c r="DI1161" i="25" s="1"/>
  <c r="DH1161" i="25" a="1"/>
  <c r="DH1161" i="25" s="1"/>
  <c r="DG1161" i="25" a="1"/>
  <c r="DG1161" i="25" s="1"/>
  <c r="DF1161" i="25" a="1"/>
  <c r="DF1161" i="25" s="1"/>
  <c r="DE1161" i="25" a="1"/>
  <c r="DE1161" i="25" s="1"/>
  <c r="DD1161" i="25" a="1"/>
  <c r="DD1161" i="25" s="1"/>
  <c r="DC1161" i="25" a="1"/>
  <c r="DC1161" i="25" s="1"/>
  <c r="DB1161" i="25" a="1"/>
  <c r="DB1161" i="25" s="1"/>
  <c r="DA1161" i="25" a="1"/>
  <c r="DA1161" i="25" s="1"/>
  <c r="CZ1161" i="25" a="1"/>
  <c r="CZ1161" i="25" s="1"/>
  <c r="CY1161" i="25" a="1"/>
  <c r="CY1161" i="25" s="1"/>
  <c r="CX1161" i="25" a="1"/>
  <c r="CX1161" i="25" s="1"/>
  <c r="CW1161" i="25" a="1"/>
  <c r="CW1161" i="25" s="1"/>
  <c r="CV1161" i="25" a="1"/>
  <c r="CV1161" i="25" s="1"/>
  <c r="CU1161" i="25" a="1"/>
  <c r="CU1161" i="25" s="1"/>
  <c r="CT1161" i="25" a="1"/>
  <c r="CT1161" i="25" s="1"/>
  <c r="CS1161" i="25" a="1"/>
  <c r="CS1161" i="25" s="1"/>
  <c r="CR1161" i="25" a="1"/>
  <c r="CR1161" i="25" s="1"/>
  <c r="CQ1161" i="25" a="1"/>
  <c r="CQ1161" i="25" s="1"/>
  <c r="CP1161" i="25" a="1"/>
  <c r="CP1161" i="25" s="1"/>
  <c r="CO1161" i="25" a="1"/>
  <c r="CO1161" i="25" s="1"/>
  <c r="CN1161" i="25" a="1"/>
  <c r="CN1161" i="25" s="1"/>
  <c r="CM1161" i="25" a="1"/>
  <c r="CM1161" i="25" s="1"/>
  <c r="CL1161" i="25" a="1"/>
  <c r="CL1161" i="25" s="1"/>
  <c r="CK1161" i="25" a="1"/>
  <c r="CK1161" i="25" s="1"/>
  <c r="CJ1161" i="25" a="1"/>
  <c r="CJ1161" i="25" s="1"/>
  <c r="CI1161" i="25" a="1"/>
  <c r="CI1161" i="25" s="1"/>
  <c r="CH1161" i="25" a="1"/>
  <c r="CH1161" i="25" s="1"/>
  <c r="CG1161" i="25" a="1"/>
  <c r="CG1161" i="25" s="1"/>
  <c r="CF1161" i="25" a="1"/>
  <c r="CF1161" i="25" s="1"/>
  <c r="CE1161" i="25" a="1"/>
  <c r="CE1161" i="25" s="1"/>
  <c r="CD1161" i="25" a="1"/>
  <c r="CD1161" i="25" s="1"/>
  <c r="CC1161" i="25" a="1"/>
  <c r="CC1161" i="25" s="1"/>
  <c r="CB1161" i="25" a="1"/>
  <c r="CB1161" i="25" s="1"/>
  <c r="CA1161" i="25" a="1"/>
  <c r="CA1161" i="25" s="1"/>
  <c r="BZ1161" i="25" a="1"/>
  <c r="BZ1161" i="25" s="1"/>
  <c r="BY1161" i="25" a="1"/>
  <c r="BY1161" i="25" s="1"/>
  <c r="BX1161" i="25" a="1"/>
  <c r="BX1161" i="25" s="1"/>
  <c r="BW1161" i="25" a="1"/>
  <c r="BW1161" i="25" s="1"/>
  <c r="BV1161" i="25" a="1"/>
  <c r="BV1161" i="25" s="1"/>
  <c r="BU1161" i="25" a="1"/>
  <c r="BU1161" i="25" s="1"/>
  <c r="BT1161" i="25" a="1"/>
  <c r="BT1161" i="25" s="1"/>
  <c r="BS1161" i="25" a="1"/>
  <c r="BS1161" i="25" s="1"/>
  <c r="BR1161" i="25" a="1"/>
  <c r="BR1161" i="25" s="1"/>
  <c r="BQ1161" i="25" a="1"/>
  <c r="BQ1161" i="25" s="1"/>
  <c r="BP1161" i="25" a="1"/>
  <c r="BP1161" i="25" s="1"/>
  <c r="BO1161" i="25" a="1"/>
  <c r="BO1161" i="25" s="1"/>
  <c r="BN1161" i="25" a="1"/>
  <c r="BN1161" i="25" s="1"/>
  <c r="BM1161" i="25" a="1"/>
  <c r="BM1161" i="25" s="1"/>
  <c r="BL1161" i="25" a="1"/>
  <c r="BL1161" i="25" s="1"/>
  <c r="BK1161" i="25" a="1"/>
  <c r="BK1161" i="25" s="1"/>
  <c r="BJ1161" i="25" a="1"/>
  <c r="BJ1161" i="25" s="1"/>
  <c r="BI1161" i="25" a="1"/>
  <c r="BI1161" i="25" s="1"/>
  <c r="BH1161" i="25" a="1"/>
  <c r="BH1161" i="25" s="1"/>
  <c r="BG1161" i="25" a="1"/>
  <c r="BG1161" i="25" s="1"/>
  <c r="BF1161" i="25" a="1"/>
  <c r="BF1161" i="25" s="1"/>
  <c r="BE1161" i="25" a="1"/>
  <c r="BE1161" i="25" s="1"/>
  <c r="BD1161" i="25" a="1"/>
  <c r="BD1161" i="25" s="1"/>
  <c r="BC1161" i="25" a="1"/>
  <c r="BC1161" i="25" s="1"/>
  <c r="BB1161" i="25" a="1"/>
  <c r="BB1161" i="25" s="1"/>
  <c r="BA1161" i="25" a="1"/>
  <c r="BA1161" i="25" s="1"/>
  <c r="AZ1161" i="25" a="1"/>
  <c r="AZ1161" i="25" s="1"/>
  <c r="AY1161" i="25" a="1"/>
  <c r="AY1161" i="25" s="1"/>
  <c r="AX1161" i="25" a="1"/>
  <c r="AX1161" i="25" s="1"/>
  <c r="AW1161" i="25" a="1"/>
  <c r="AW1161" i="25" s="1"/>
  <c r="AV1161" i="25" a="1"/>
  <c r="AV1161" i="25" s="1"/>
  <c r="AU1161" i="25" a="1"/>
  <c r="AU1161" i="25" s="1"/>
  <c r="AT1161" i="25" a="1"/>
  <c r="AT1161" i="25" s="1"/>
  <c r="AS1161" i="25" a="1"/>
  <c r="AS1161" i="25" s="1"/>
  <c r="AR1161" i="25" a="1"/>
  <c r="AR1161" i="25" s="1"/>
  <c r="AQ1161" i="25" a="1"/>
  <c r="AQ1161" i="25" s="1"/>
  <c r="AP1161" i="25" a="1"/>
  <c r="AP1161" i="25" s="1"/>
  <c r="AO1161" i="25" a="1"/>
  <c r="AO1161" i="25" s="1"/>
  <c r="AN1161" i="25" a="1"/>
  <c r="AN1161" i="25" s="1"/>
  <c r="AM1161" i="25" a="1"/>
  <c r="AM1161" i="25" s="1"/>
  <c r="AL1161" i="25" a="1"/>
  <c r="AL1161" i="25" s="1"/>
  <c r="AK1161" i="25" a="1"/>
  <c r="AK1161" i="25" s="1"/>
  <c r="AJ1161" i="25" a="1"/>
  <c r="AJ1161" i="25" s="1"/>
  <c r="AI1161" i="25" a="1"/>
  <c r="AI1161" i="25" s="1"/>
  <c r="AH1161" i="25" a="1"/>
  <c r="AH1161" i="25" s="1"/>
  <c r="AG1161" i="25" a="1"/>
  <c r="AG1161" i="25" s="1"/>
  <c r="AF1161" i="25" a="1"/>
  <c r="AF1161" i="25" s="1"/>
  <c r="AE1161" i="25" a="1"/>
  <c r="AE1161" i="25" s="1"/>
  <c r="AD1161" i="25" a="1"/>
  <c r="AD1161" i="25" s="1"/>
  <c r="AC1161" i="25" a="1"/>
  <c r="AC1161" i="25" s="1"/>
  <c r="AB1161" i="25" a="1"/>
  <c r="AB1161" i="25" s="1"/>
  <c r="AA1161" i="25" a="1"/>
  <c r="AA1161" i="25" s="1"/>
  <c r="Z1161" i="25" a="1"/>
  <c r="Z1161" i="25" s="1"/>
  <c r="Y1161" i="25" a="1"/>
  <c r="Y1161" i="25" s="1"/>
  <c r="X1161" i="25" a="1"/>
  <c r="X1161" i="25" s="1"/>
  <c r="W1161" i="25" a="1"/>
  <c r="W1161" i="25" s="1"/>
  <c r="V1161" i="25" a="1"/>
  <c r="V1161" i="25" s="1"/>
  <c r="U1161" i="25" a="1"/>
  <c r="U1161" i="25" s="1"/>
  <c r="T1161" i="25" a="1"/>
  <c r="T1161" i="25" s="1"/>
  <c r="S1161" i="25" a="1"/>
  <c r="S1161" i="25" s="1"/>
  <c r="R1161" i="25" a="1"/>
  <c r="R1161" i="25" s="1"/>
  <c r="Q1161" i="25" a="1"/>
  <c r="Q1161" i="25" s="1"/>
  <c r="P1161" i="25" a="1"/>
  <c r="P1161" i="25" s="1"/>
  <c r="O1161" i="25" a="1"/>
  <c r="O1161" i="25" s="1"/>
  <c r="N1161" i="25" a="1"/>
  <c r="N1161" i="25" s="1"/>
  <c r="M1161" i="25" a="1"/>
  <c r="M1161" i="25" s="1"/>
  <c r="L1161" i="25" a="1"/>
  <c r="L1161" i="25" s="1"/>
  <c r="K1161" i="25" a="1"/>
  <c r="K1161" i="25" s="1"/>
  <c r="J1161" i="25" a="1"/>
  <c r="J1161" i="25" s="1"/>
  <c r="I1161" i="25" a="1"/>
  <c r="I1161" i="25" s="1"/>
  <c r="H1161" i="25" a="1"/>
  <c r="H1161" i="25" s="1"/>
  <c r="G1161" i="25" a="1"/>
  <c r="G1161" i="25" s="1"/>
  <c r="F1161" i="25" a="1"/>
  <c r="F1161" i="25" s="1"/>
  <c r="E1161" i="25" a="1"/>
  <c r="E1161" i="25" s="1"/>
  <c r="D1161" i="25" a="1"/>
  <c r="D1161" i="25" s="1"/>
  <c r="DV1160" i="25" a="1"/>
  <c r="DV1160" i="25" s="1"/>
  <c r="DU1160" i="25" a="1"/>
  <c r="DU1160" i="25" s="1"/>
  <c r="DT1160" i="25" a="1"/>
  <c r="DT1160" i="25" s="1"/>
  <c r="DS1160" i="25" a="1"/>
  <c r="DS1160" i="25" s="1"/>
  <c r="DR1160" i="25" a="1"/>
  <c r="DR1160" i="25" s="1"/>
  <c r="DQ1160" i="25" a="1"/>
  <c r="DQ1160" i="25" s="1"/>
  <c r="DP1160" i="25" a="1"/>
  <c r="DP1160" i="25" s="1"/>
  <c r="DO1160" i="25" a="1"/>
  <c r="DO1160" i="25" s="1"/>
  <c r="DN1160" i="25" a="1"/>
  <c r="DN1160" i="25" s="1"/>
  <c r="DM1160" i="25" a="1"/>
  <c r="DM1160" i="25" s="1"/>
  <c r="DL1160" i="25" a="1"/>
  <c r="DL1160" i="25" s="1"/>
  <c r="DK1160" i="25" a="1"/>
  <c r="DK1160" i="25" s="1"/>
  <c r="DJ1160" i="25" a="1"/>
  <c r="DJ1160" i="25" s="1"/>
  <c r="DI1160" i="25" a="1"/>
  <c r="DI1160" i="25" s="1"/>
  <c r="DH1160" i="25" a="1"/>
  <c r="DH1160" i="25" s="1"/>
  <c r="DG1160" i="25" a="1"/>
  <c r="DG1160" i="25" s="1"/>
  <c r="DF1160" i="25" a="1"/>
  <c r="DF1160" i="25" s="1"/>
  <c r="DE1160" i="25" a="1"/>
  <c r="DE1160" i="25" s="1"/>
  <c r="DD1160" i="25" a="1"/>
  <c r="DD1160" i="25" s="1"/>
  <c r="DC1160" i="25" a="1"/>
  <c r="DC1160" i="25" s="1"/>
  <c r="DB1160" i="25" a="1"/>
  <c r="DB1160" i="25" s="1"/>
  <c r="DA1160" i="25" a="1"/>
  <c r="DA1160" i="25" s="1"/>
  <c r="CZ1160" i="25" a="1"/>
  <c r="CZ1160" i="25" s="1"/>
  <c r="CY1160" i="25" a="1"/>
  <c r="CY1160" i="25" s="1"/>
  <c r="CX1160" i="25" a="1"/>
  <c r="CX1160" i="25" s="1"/>
  <c r="CW1160" i="25" a="1"/>
  <c r="CW1160" i="25" s="1"/>
  <c r="CV1160" i="25" a="1"/>
  <c r="CV1160" i="25" s="1"/>
  <c r="CU1160" i="25" a="1"/>
  <c r="CU1160" i="25" s="1"/>
  <c r="CT1160" i="25" a="1"/>
  <c r="CT1160" i="25" s="1"/>
  <c r="CS1160" i="25" a="1"/>
  <c r="CS1160" i="25" s="1"/>
  <c r="CR1160" i="25" a="1"/>
  <c r="CR1160" i="25" s="1"/>
  <c r="CQ1160" i="25" a="1"/>
  <c r="CQ1160" i="25" s="1"/>
  <c r="CP1160" i="25" a="1"/>
  <c r="CP1160" i="25" s="1"/>
  <c r="CO1160" i="25" a="1"/>
  <c r="CO1160" i="25" s="1"/>
  <c r="CN1160" i="25" a="1"/>
  <c r="CN1160" i="25" s="1"/>
  <c r="CM1160" i="25" a="1"/>
  <c r="CM1160" i="25" s="1"/>
  <c r="CL1160" i="25" a="1"/>
  <c r="CL1160" i="25" s="1"/>
  <c r="CK1160" i="25" a="1"/>
  <c r="CK1160" i="25" s="1"/>
  <c r="CJ1160" i="25" a="1"/>
  <c r="CJ1160" i="25" s="1"/>
  <c r="CI1160" i="25" a="1"/>
  <c r="CI1160" i="25" s="1"/>
  <c r="CH1160" i="25" a="1"/>
  <c r="CH1160" i="25" s="1"/>
  <c r="CG1160" i="25" a="1"/>
  <c r="CG1160" i="25" s="1"/>
  <c r="CF1160" i="25" a="1"/>
  <c r="CF1160" i="25" s="1"/>
  <c r="CE1160" i="25" a="1"/>
  <c r="CE1160" i="25" s="1"/>
  <c r="CD1160" i="25" a="1"/>
  <c r="CD1160" i="25" s="1"/>
  <c r="CC1160" i="25" a="1"/>
  <c r="CC1160" i="25" s="1"/>
  <c r="CB1160" i="25" a="1"/>
  <c r="CB1160" i="25" s="1"/>
  <c r="CA1160" i="25" a="1"/>
  <c r="CA1160" i="25" s="1"/>
  <c r="BZ1160" i="25" a="1"/>
  <c r="BZ1160" i="25" s="1"/>
  <c r="BY1160" i="25" a="1"/>
  <c r="BY1160" i="25" s="1"/>
  <c r="BX1160" i="25" a="1"/>
  <c r="BX1160" i="25" s="1"/>
  <c r="BW1160" i="25" a="1"/>
  <c r="BW1160" i="25" s="1"/>
  <c r="BV1160" i="25" a="1"/>
  <c r="BV1160" i="25" s="1"/>
  <c r="BU1160" i="25" a="1"/>
  <c r="BU1160" i="25" s="1"/>
  <c r="BT1160" i="25" a="1"/>
  <c r="BT1160" i="25" s="1"/>
  <c r="BS1160" i="25" a="1"/>
  <c r="BS1160" i="25" s="1"/>
  <c r="BR1160" i="25" a="1"/>
  <c r="BR1160" i="25" s="1"/>
  <c r="BQ1160" i="25" a="1"/>
  <c r="BQ1160" i="25" s="1"/>
  <c r="BP1160" i="25" a="1"/>
  <c r="BP1160" i="25" s="1"/>
  <c r="BO1160" i="25" a="1"/>
  <c r="BO1160" i="25" s="1"/>
  <c r="BN1160" i="25" a="1"/>
  <c r="BN1160" i="25" s="1"/>
  <c r="BM1160" i="25" a="1"/>
  <c r="BM1160" i="25" s="1"/>
  <c r="BL1160" i="25" a="1"/>
  <c r="BL1160" i="25" s="1"/>
  <c r="BK1160" i="25" a="1"/>
  <c r="BK1160" i="25" s="1"/>
  <c r="BJ1160" i="25" a="1"/>
  <c r="BJ1160" i="25" s="1"/>
  <c r="BI1160" i="25" a="1"/>
  <c r="BI1160" i="25" s="1"/>
  <c r="BH1160" i="25" a="1"/>
  <c r="BH1160" i="25" s="1"/>
  <c r="BG1160" i="25" a="1"/>
  <c r="BG1160" i="25" s="1"/>
  <c r="BF1160" i="25" a="1"/>
  <c r="BF1160" i="25" s="1"/>
  <c r="BE1160" i="25" a="1"/>
  <c r="BE1160" i="25" s="1"/>
  <c r="BD1160" i="25" a="1"/>
  <c r="BD1160" i="25" s="1"/>
  <c r="BC1160" i="25" a="1"/>
  <c r="BC1160" i="25" s="1"/>
  <c r="BB1160" i="25" a="1"/>
  <c r="BB1160" i="25" s="1"/>
  <c r="BA1160" i="25" a="1"/>
  <c r="BA1160" i="25" s="1"/>
  <c r="AZ1160" i="25" a="1"/>
  <c r="AZ1160" i="25" s="1"/>
  <c r="AY1160" i="25" a="1"/>
  <c r="AY1160" i="25" s="1"/>
  <c r="AX1160" i="25" a="1"/>
  <c r="AX1160" i="25" s="1"/>
  <c r="AW1160" i="25" a="1"/>
  <c r="AW1160" i="25" s="1"/>
  <c r="AV1160" i="25" a="1"/>
  <c r="AV1160" i="25" s="1"/>
  <c r="AU1160" i="25" a="1"/>
  <c r="AU1160" i="25" s="1"/>
  <c r="AT1160" i="25" a="1"/>
  <c r="AT1160" i="25" s="1"/>
  <c r="AS1160" i="25" a="1"/>
  <c r="AS1160" i="25" s="1"/>
  <c r="AR1160" i="25" a="1"/>
  <c r="AR1160" i="25" s="1"/>
  <c r="AQ1160" i="25" a="1"/>
  <c r="AQ1160" i="25" s="1"/>
  <c r="AP1160" i="25" a="1"/>
  <c r="AP1160" i="25" s="1"/>
  <c r="AO1160" i="25" a="1"/>
  <c r="AO1160" i="25" s="1"/>
  <c r="AN1160" i="25" a="1"/>
  <c r="AN1160" i="25" s="1"/>
  <c r="AM1160" i="25" a="1"/>
  <c r="AM1160" i="25" s="1"/>
  <c r="AL1160" i="25" a="1"/>
  <c r="AL1160" i="25" s="1"/>
  <c r="AK1160" i="25" a="1"/>
  <c r="AK1160" i="25" s="1"/>
  <c r="AJ1160" i="25" a="1"/>
  <c r="AJ1160" i="25" s="1"/>
  <c r="AI1160" i="25" a="1"/>
  <c r="AI1160" i="25" s="1"/>
  <c r="AH1160" i="25" a="1"/>
  <c r="AH1160" i="25" s="1"/>
  <c r="AG1160" i="25" a="1"/>
  <c r="AG1160" i="25" s="1"/>
  <c r="AF1160" i="25" a="1"/>
  <c r="AF1160" i="25" s="1"/>
  <c r="AE1160" i="25" a="1"/>
  <c r="AE1160" i="25" s="1"/>
  <c r="AD1160" i="25" a="1"/>
  <c r="AD1160" i="25" s="1"/>
  <c r="AC1160" i="25" a="1"/>
  <c r="AC1160" i="25" s="1"/>
  <c r="AB1160" i="25" a="1"/>
  <c r="AB1160" i="25" s="1"/>
  <c r="AA1160" i="25" a="1"/>
  <c r="AA1160" i="25" s="1"/>
  <c r="Z1160" i="25" a="1"/>
  <c r="Z1160" i="25" s="1"/>
  <c r="Y1160" i="25" a="1"/>
  <c r="Y1160" i="25" s="1"/>
  <c r="X1160" i="25" a="1"/>
  <c r="X1160" i="25" s="1"/>
  <c r="W1160" i="25" a="1"/>
  <c r="W1160" i="25" s="1"/>
  <c r="V1160" i="25" a="1"/>
  <c r="V1160" i="25" s="1"/>
  <c r="U1160" i="25" a="1"/>
  <c r="U1160" i="25" s="1"/>
  <c r="T1160" i="25" a="1"/>
  <c r="T1160" i="25" s="1"/>
  <c r="S1160" i="25" a="1"/>
  <c r="S1160" i="25" s="1"/>
  <c r="R1160" i="25" a="1"/>
  <c r="R1160" i="25" s="1"/>
  <c r="Q1160" i="25" a="1"/>
  <c r="Q1160" i="25" s="1"/>
  <c r="P1160" i="25" a="1"/>
  <c r="P1160" i="25" s="1"/>
  <c r="O1160" i="25" a="1"/>
  <c r="O1160" i="25" s="1"/>
  <c r="N1160" i="25" a="1"/>
  <c r="N1160" i="25" s="1"/>
  <c r="M1160" i="25" a="1"/>
  <c r="M1160" i="25" s="1"/>
  <c r="L1160" i="25" a="1"/>
  <c r="L1160" i="25" s="1"/>
  <c r="K1160" i="25" a="1"/>
  <c r="K1160" i="25" s="1"/>
  <c r="J1160" i="25" a="1"/>
  <c r="J1160" i="25" s="1"/>
  <c r="I1160" i="25" a="1"/>
  <c r="I1160" i="25" s="1"/>
  <c r="H1160" i="25" a="1"/>
  <c r="H1160" i="25" s="1"/>
  <c r="G1160" i="25" a="1"/>
  <c r="G1160" i="25" s="1"/>
  <c r="F1160" i="25" a="1"/>
  <c r="F1160" i="25" s="1"/>
  <c r="E1160" i="25" a="1"/>
  <c r="E1160" i="25" s="1"/>
  <c r="D1160" i="25" a="1"/>
  <c r="D1160" i="25" s="1"/>
  <c r="DV1159" i="25" a="1"/>
  <c r="DV1159" i="25" s="1"/>
  <c r="DU1159" i="25" a="1"/>
  <c r="DU1159" i="25" s="1"/>
  <c r="DT1159" i="25" a="1"/>
  <c r="DT1159" i="25" s="1"/>
  <c r="DS1159" i="25" a="1"/>
  <c r="DS1159" i="25" s="1"/>
  <c r="DR1159" i="25" a="1"/>
  <c r="DR1159" i="25" s="1"/>
  <c r="DQ1159" i="25" a="1"/>
  <c r="DQ1159" i="25" s="1"/>
  <c r="DP1159" i="25" a="1"/>
  <c r="DP1159" i="25" s="1"/>
  <c r="DO1159" i="25" a="1"/>
  <c r="DO1159" i="25" s="1"/>
  <c r="DN1159" i="25" a="1"/>
  <c r="DN1159" i="25" s="1"/>
  <c r="DM1159" i="25" a="1"/>
  <c r="DM1159" i="25" s="1"/>
  <c r="DL1159" i="25" a="1"/>
  <c r="DL1159" i="25" s="1"/>
  <c r="DK1159" i="25" a="1"/>
  <c r="DK1159" i="25" s="1"/>
  <c r="DJ1159" i="25" a="1"/>
  <c r="DJ1159" i="25" s="1"/>
  <c r="DI1159" i="25" a="1"/>
  <c r="DI1159" i="25" s="1"/>
  <c r="DH1159" i="25" a="1"/>
  <c r="DH1159" i="25" s="1"/>
  <c r="DG1159" i="25" a="1"/>
  <c r="DG1159" i="25" s="1"/>
  <c r="DF1159" i="25" a="1"/>
  <c r="DF1159" i="25" s="1"/>
  <c r="DE1159" i="25" a="1"/>
  <c r="DE1159" i="25" s="1"/>
  <c r="DD1159" i="25" a="1"/>
  <c r="DD1159" i="25" s="1"/>
  <c r="DC1159" i="25" a="1"/>
  <c r="DC1159" i="25" s="1"/>
  <c r="DB1159" i="25" a="1"/>
  <c r="DB1159" i="25" s="1"/>
  <c r="DA1159" i="25" a="1"/>
  <c r="DA1159" i="25" s="1"/>
  <c r="CZ1159" i="25" a="1"/>
  <c r="CZ1159" i="25" s="1"/>
  <c r="CY1159" i="25" a="1"/>
  <c r="CY1159" i="25" s="1"/>
  <c r="CX1159" i="25" a="1"/>
  <c r="CX1159" i="25" s="1"/>
  <c r="CW1159" i="25" a="1"/>
  <c r="CW1159" i="25" s="1"/>
  <c r="CV1159" i="25" a="1"/>
  <c r="CV1159" i="25" s="1"/>
  <c r="CU1159" i="25" a="1"/>
  <c r="CU1159" i="25" s="1"/>
  <c r="CT1159" i="25" a="1"/>
  <c r="CT1159" i="25" s="1"/>
  <c r="CS1159" i="25" a="1"/>
  <c r="CS1159" i="25" s="1"/>
  <c r="CR1159" i="25" a="1"/>
  <c r="CR1159" i="25" s="1"/>
  <c r="CQ1159" i="25" a="1"/>
  <c r="CQ1159" i="25" s="1"/>
  <c r="CP1159" i="25" a="1"/>
  <c r="CP1159" i="25" s="1"/>
  <c r="CO1159" i="25" a="1"/>
  <c r="CO1159" i="25" s="1"/>
  <c r="CN1159" i="25" a="1"/>
  <c r="CN1159" i="25" s="1"/>
  <c r="CM1159" i="25" a="1"/>
  <c r="CM1159" i="25" s="1"/>
  <c r="CL1159" i="25" a="1"/>
  <c r="CL1159" i="25" s="1"/>
  <c r="CK1159" i="25" a="1"/>
  <c r="CK1159" i="25" s="1"/>
  <c r="CJ1159" i="25" a="1"/>
  <c r="CJ1159" i="25" s="1"/>
  <c r="CI1159" i="25" a="1"/>
  <c r="CI1159" i="25" s="1"/>
  <c r="CH1159" i="25" a="1"/>
  <c r="CH1159" i="25" s="1"/>
  <c r="CG1159" i="25" a="1"/>
  <c r="CG1159" i="25" s="1"/>
  <c r="CF1159" i="25" a="1"/>
  <c r="CF1159" i="25" s="1"/>
  <c r="CE1159" i="25" a="1"/>
  <c r="CE1159" i="25" s="1"/>
  <c r="CD1159" i="25" a="1"/>
  <c r="CD1159" i="25" s="1"/>
  <c r="CC1159" i="25" a="1"/>
  <c r="CC1159" i="25" s="1"/>
  <c r="CB1159" i="25" a="1"/>
  <c r="CB1159" i="25" s="1"/>
  <c r="CA1159" i="25" a="1"/>
  <c r="CA1159" i="25" s="1"/>
  <c r="BZ1159" i="25" a="1"/>
  <c r="BZ1159" i="25" s="1"/>
  <c r="BY1159" i="25" a="1"/>
  <c r="BY1159" i="25" s="1"/>
  <c r="BX1159" i="25" a="1"/>
  <c r="BX1159" i="25" s="1"/>
  <c r="BW1159" i="25" a="1"/>
  <c r="BW1159" i="25" s="1"/>
  <c r="BV1159" i="25" a="1"/>
  <c r="BV1159" i="25" s="1"/>
  <c r="BU1159" i="25" a="1"/>
  <c r="BU1159" i="25" s="1"/>
  <c r="BT1159" i="25" a="1"/>
  <c r="BT1159" i="25" s="1"/>
  <c r="BS1159" i="25" a="1"/>
  <c r="BS1159" i="25" s="1"/>
  <c r="BR1159" i="25" a="1"/>
  <c r="BR1159" i="25" s="1"/>
  <c r="BQ1159" i="25" a="1"/>
  <c r="BQ1159" i="25" s="1"/>
  <c r="BP1159" i="25" a="1"/>
  <c r="BP1159" i="25" s="1"/>
  <c r="BO1159" i="25" a="1"/>
  <c r="BO1159" i="25" s="1"/>
  <c r="BN1159" i="25" a="1"/>
  <c r="BN1159" i="25" s="1"/>
  <c r="BM1159" i="25" a="1"/>
  <c r="BM1159" i="25" s="1"/>
  <c r="BL1159" i="25" a="1"/>
  <c r="BL1159" i="25" s="1"/>
  <c r="BK1159" i="25" a="1"/>
  <c r="BK1159" i="25" s="1"/>
  <c r="BJ1159" i="25" a="1"/>
  <c r="BJ1159" i="25" s="1"/>
  <c r="BI1159" i="25" a="1"/>
  <c r="BI1159" i="25" s="1"/>
  <c r="BH1159" i="25" a="1"/>
  <c r="BH1159" i="25" s="1"/>
  <c r="BG1159" i="25" a="1"/>
  <c r="BG1159" i="25" s="1"/>
  <c r="BF1159" i="25" a="1"/>
  <c r="BF1159" i="25" s="1"/>
  <c r="BE1159" i="25" a="1"/>
  <c r="BE1159" i="25" s="1"/>
  <c r="BD1159" i="25" a="1"/>
  <c r="BD1159" i="25" s="1"/>
  <c r="BC1159" i="25" a="1"/>
  <c r="BC1159" i="25" s="1"/>
  <c r="BB1159" i="25" a="1"/>
  <c r="BB1159" i="25" s="1"/>
  <c r="BA1159" i="25" a="1"/>
  <c r="BA1159" i="25" s="1"/>
  <c r="AZ1159" i="25" a="1"/>
  <c r="AZ1159" i="25" s="1"/>
  <c r="AY1159" i="25" a="1"/>
  <c r="AY1159" i="25" s="1"/>
  <c r="AX1159" i="25" a="1"/>
  <c r="AX1159" i="25" s="1"/>
  <c r="AW1159" i="25" a="1"/>
  <c r="AW1159" i="25" s="1"/>
  <c r="AV1159" i="25" a="1"/>
  <c r="AV1159" i="25" s="1"/>
  <c r="AU1159" i="25" a="1"/>
  <c r="AU1159" i="25" s="1"/>
  <c r="AT1159" i="25" a="1"/>
  <c r="AT1159" i="25" s="1"/>
  <c r="AS1159" i="25" a="1"/>
  <c r="AS1159" i="25" s="1"/>
  <c r="AR1159" i="25" a="1"/>
  <c r="AR1159" i="25" s="1"/>
  <c r="AQ1159" i="25" a="1"/>
  <c r="AQ1159" i="25" s="1"/>
  <c r="AP1159" i="25" a="1"/>
  <c r="AP1159" i="25" s="1"/>
  <c r="AO1159" i="25" a="1"/>
  <c r="AO1159" i="25" s="1"/>
  <c r="AN1159" i="25" a="1"/>
  <c r="AN1159" i="25" s="1"/>
  <c r="AM1159" i="25" a="1"/>
  <c r="AM1159" i="25" s="1"/>
  <c r="AL1159" i="25" a="1"/>
  <c r="AL1159" i="25" s="1"/>
  <c r="AK1159" i="25" a="1"/>
  <c r="AK1159" i="25" s="1"/>
  <c r="AJ1159" i="25" a="1"/>
  <c r="AJ1159" i="25" s="1"/>
  <c r="AI1159" i="25" a="1"/>
  <c r="AI1159" i="25" s="1"/>
  <c r="AH1159" i="25" a="1"/>
  <c r="AH1159" i="25" s="1"/>
  <c r="AG1159" i="25" a="1"/>
  <c r="AG1159" i="25" s="1"/>
  <c r="AF1159" i="25" a="1"/>
  <c r="AF1159" i="25" s="1"/>
  <c r="AE1159" i="25" a="1"/>
  <c r="AE1159" i="25" s="1"/>
  <c r="AD1159" i="25" a="1"/>
  <c r="AD1159" i="25" s="1"/>
  <c r="AC1159" i="25" a="1"/>
  <c r="AC1159" i="25" s="1"/>
  <c r="AB1159" i="25" a="1"/>
  <c r="AB1159" i="25" s="1"/>
  <c r="AA1159" i="25" a="1"/>
  <c r="AA1159" i="25" s="1"/>
  <c r="Z1159" i="25" a="1"/>
  <c r="Z1159" i="25" s="1"/>
  <c r="Y1159" i="25" a="1"/>
  <c r="Y1159" i="25" s="1"/>
  <c r="X1159" i="25" a="1"/>
  <c r="X1159" i="25" s="1"/>
  <c r="W1159" i="25" a="1"/>
  <c r="W1159" i="25" s="1"/>
  <c r="V1159" i="25" a="1"/>
  <c r="V1159" i="25" s="1"/>
  <c r="U1159" i="25" a="1"/>
  <c r="U1159" i="25" s="1"/>
  <c r="T1159" i="25" a="1"/>
  <c r="T1159" i="25" s="1"/>
  <c r="S1159" i="25" a="1"/>
  <c r="S1159" i="25" s="1"/>
  <c r="R1159" i="25" a="1"/>
  <c r="R1159" i="25" s="1"/>
  <c r="Q1159" i="25" a="1"/>
  <c r="Q1159" i="25" s="1"/>
  <c r="P1159" i="25" a="1"/>
  <c r="P1159" i="25" s="1"/>
  <c r="O1159" i="25" a="1"/>
  <c r="O1159" i="25" s="1"/>
  <c r="N1159" i="25" a="1"/>
  <c r="N1159" i="25" s="1"/>
  <c r="M1159" i="25" a="1"/>
  <c r="M1159" i="25" s="1"/>
  <c r="L1159" i="25" a="1"/>
  <c r="L1159" i="25" s="1"/>
  <c r="K1159" i="25" a="1"/>
  <c r="K1159" i="25" s="1"/>
  <c r="J1159" i="25" a="1"/>
  <c r="J1159" i="25" s="1"/>
  <c r="I1159" i="25" a="1"/>
  <c r="I1159" i="25" s="1"/>
  <c r="H1159" i="25" a="1"/>
  <c r="H1159" i="25" s="1"/>
  <c r="G1159" i="25" a="1"/>
  <c r="G1159" i="25" s="1"/>
  <c r="F1159" i="25" a="1"/>
  <c r="F1159" i="25" s="1"/>
  <c r="E1159" i="25" a="1"/>
  <c r="E1159" i="25" s="1"/>
  <c r="D1159" i="25" a="1"/>
  <c r="D1159" i="25" s="1"/>
  <c r="DV1158" i="25" a="1"/>
  <c r="DV1158" i="25" s="1"/>
  <c r="DU1158" i="25" a="1"/>
  <c r="DU1158" i="25" s="1"/>
  <c r="DT1158" i="25" a="1"/>
  <c r="DT1158" i="25" s="1"/>
  <c r="DS1158" i="25" a="1"/>
  <c r="DS1158" i="25" s="1"/>
  <c r="DR1158" i="25" a="1"/>
  <c r="DR1158" i="25" s="1"/>
  <c r="DQ1158" i="25" a="1"/>
  <c r="DQ1158" i="25" s="1"/>
  <c r="DP1158" i="25" a="1"/>
  <c r="DP1158" i="25" s="1"/>
  <c r="DO1158" i="25" a="1"/>
  <c r="DO1158" i="25" s="1"/>
  <c r="DN1158" i="25" a="1"/>
  <c r="DN1158" i="25" s="1"/>
  <c r="DM1158" i="25" a="1"/>
  <c r="DM1158" i="25" s="1"/>
  <c r="DL1158" i="25" a="1"/>
  <c r="DL1158" i="25" s="1"/>
  <c r="DK1158" i="25" a="1"/>
  <c r="DK1158" i="25" s="1"/>
  <c r="DJ1158" i="25" a="1"/>
  <c r="DJ1158" i="25" s="1"/>
  <c r="DI1158" i="25" a="1"/>
  <c r="DI1158" i="25" s="1"/>
  <c r="DH1158" i="25" a="1"/>
  <c r="DH1158" i="25" s="1"/>
  <c r="DG1158" i="25" a="1"/>
  <c r="DG1158" i="25" s="1"/>
  <c r="DF1158" i="25" a="1"/>
  <c r="DF1158" i="25" s="1"/>
  <c r="DE1158" i="25" a="1"/>
  <c r="DE1158" i="25" s="1"/>
  <c r="DD1158" i="25" a="1"/>
  <c r="DD1158" i="25" s="1"/>
  <c r="DC1158" i="25" a="1"/>
  <c r="DC1158" i="25" s="1"/>
  <c r="DB1158" i="25" a="1"/>
  <c r="DB1158" i="25" s="1"/>
  <c r="DA1158" i="25" a="1"/>
  <c r="DA1158" i="25" s="1"/>
  <c r="CZ1158" i="25" a="1"/>
  <c r="CZ1158" i="25" s="1"/>
  <c r="CY1158" i="25" a="1"/>
  <c r="CY1158" i="25" s="1"/>
  <c r="CX1158" i="25" a="1"/>
  <c r="CX1158" i="25" s="1"/>
  <c r="CW1158" i="25" a="1"/>
  <c r="CW1158" i="25" s="1"/>
  <c r="CV1158" i="25" a="1"/>
  <c r="CV1158" i="25" s="1"/>
  <c r="CU1158" i="25" a="1"/>
  <c r="CU1158" i="25" s="1"/>
  <c r="CT1158" i="25" a="1"/>
  <c r="CT1158" i="25" s="1"/>
  <c r="CS1158" i="25" a="1"/>
  <c r="CS1158" i="25" s="1"/>
  <c r="CR1158" i="25" a="1"/>
  <c r="CR1158" i="25" s="1"/>
  <c r="CQ1158" i="25" a="1"/>
  <c r="CQ1158" i="25" s="1"/>
  <c r="CP1158" i="25" a="1"/>
  <c r="CP1158" i="25" s="1"/>
  <c r="CO1158" i="25" a="1"/>
  <c r="CO1158" i="25" s="1"/>
  <c r="CN1158" i="25" a="1"/>
  <c r="CN1158" i="25" s="1"/>
  <c r="CM1158" i="25" a="1"/>
  <c r="CM1158" i="25" s="1"/>
  <c r="CL1158" i="25" a="1"/>
  <c r="CL1158" i="25" s="1"/>
  <c r="CK1158" i="25" a="1"/>
  <c r="CK1158" i="25" s="1"/>
  <c r="CJ1158" i="25" a="1"/>
  <c r="CJ1158" i="25" s="1"/>
  <c r="CI1158" i="25" a="1"/>
  <c r="CI1158" i="25" s="1"/>
  <c r="CH1158" i="25" a="1"/>
  <c r="CH1158" i="25" s="1"/>
  <c r="CG1158" i="25" a="1"/>
  <c r="CG1158" i="25" s="1"/>
  <c r="CF1158" i="25" a="1"/>
  <c r="CF1158" i="25" s="1"/>
  <c r="CE1158" i="25" a="1"/>
  <c r="CE1158" i="25" s="1"/>
  <c r="CD1158" i="25" a="1"/>
  <c r="CD1158" i="25" s="1"/>
  <c r="CC1158" i="25" a="1"/>
  <c r="CC1158" i="25" s="1"/>
  <c r="CB1158" i="25" a="1"/>
  <c r="CB1158" i="25" s="1"/>
  <c r="CA1158" i="25" a="1"/>
  <c r="CA1158" i="25" s="1"/>
  <c r="BZ1158" i="25" a="1"/>
  <c r="BZ1158" i="25" s="1"/>
  <c r="BY1158" i="25" a="1"/>
  <c r="BY1158" i="25" s="1"/>
  <c r="BX1158" i="25" a="1"/>
  <c r="BX1158" i="25" s="1"/>
  <c r="BW1158" i="25" a="1"/>
  <c r="BW1158" i="25" s="1"/>
  <c r="BV1158" i="25" a="1"/>
  <c r="BV1158" i="25" s="1"/>
  <c r="BU1158" i="25" a="1"/>
  <c r="BU1158" i="25" s="1"/>
  <c r="BT1158" i="25" a="1"/>
  <c r="BT1158" i="25" s="1"/>
  <c r="BS1158" i="25" a="1"/>
  <c r="BS1158" i="25" s="1"/>
  <c r="BR1158" i="25" a="1"/>
  <c r="BR1158" i="25" s="1"/>
  <c r="BQ1158" i="25" a="1"/>
  <c r="BQ1158" i="25" s="1"/>
  <c r="BP1158" i="25" a="1"/>
  <c r="BP1158" i="25" s="1"/>
  <c r="BO1158" i="25" a="1"/>
  <c r="BO1158" i="25" s="1"/>
  <c r="BN1158" i="25" a="1"/>
  <c r="BN1158" i="25" s="1"/>
  <c r="BM1158" i="25" a="1"/>
  <c r="BM1158" i="25" s="1"/>
  <c r="BL1158" i="25" a="1"/>
  <c r="BL1158" i="25" s="1"/>
  <c r="BK1158" i="25" a="1"/>
  <c r="BK1158" i="25" s="1"/>
  <c r="BJ1158" i="25" a="1"/>
  <c r="BJ1158" i="25" s="1"/>
  <c r="BI1158" i="25" a="1"/>
  <c r="BI1158" i="25" s="1"/>
  <c r="BH1158" i="25" a="1"/>
  <c r="BH1158" i="25" s="1"/>
  <c r="BG1158" i="25" a="1"/>
  <c r="BG1158" i="25" s="1"/>
  <c r="BF1158" i="25" a="1"/>
  <c r="BF1158" i="25" s="1"/>
  <c r="BE1158" i="25" a="1"/>
  <c r="BE1158" i="25" s="1"/>
  <c r="BD1158" i="25" a="1"/>
  <c r="BD1158" i="25" s="1"/>
  <c r="BC1158" i="25" a="1"/>
  <c r="BC1158" i="25" s="1"/>
  <c r="BB1158" i="25" a="1"/>
  <c r="BB1158" i="25" s="1"/>
  <c r="BA1158" i="25" a="1"/>
  <c r="BA1158" i="25" s="1"/>
  <c r="AZ1158" i="25" a="1"/>
  <c r="AZ1158" i="25" s="1"/>
  <c r="AY1158" i="25" a="1"/>
  <c r="AY1158" i="25" s="1"/>
  <c r="AX1158" i="25" a="1"/>
  <c r="AX1158" i="25" s="1"/>
  <c r="AW1158" i="25" a="1"/>
  <c r="AW1158" i="25" s="1"/>
  <c r="AV1158" i="25" a="1"/>
  <c r="AV1158" i="25" s="1"/>
  <c r="AU1158" i="25" a="1"/>
  <c r="AU1158" i="25" s="1"/>
  <c r="AT1158" i="25" a="1"/>
  <c r="AT1158" i="25" s="1"/>
  <c r="AS1158" i="25" a="1"/>
  <c r="AS1158" i="25" s="1"/>
  <c r="AR1158" i="25" a="1"/>
  <c r="AR1158" i="25" s="1"/>
  <c r="AQ1158" i="25" a="1"/>
  <c r="AQ1158" i="25" s="1"/>
  <c r="AP1158" i="25" a="1"/>
  <c r="AP1158" i="25" s="1"/>
  <c r="AO1158" i="25" a="1"/>
  <c r="AO1158" i="25" s="1"/>
  <c r="AN1158" i="25" a="1"/>
  <c r="AN1158" i="25" s="1"/>
  <c r="AM1158" i="25" a="1"/>
  <c r="AM1158" i="25" s="1"/>
  <c r="AL1158" i="25" a="1"/>
  <c r="AL1158" i="25" s="1"/>
  <c r="AK1158" i="25" a="1"/>
  <c r="AK1158" i="25" s="1"/>
  <c r="AJ1158" i="25" a="1"/>
  <c r="AJ1158" i="25" s="1"/>
  <c r="AI1158" i="25" a="1"/>
  <c r="AI1158" i="25" s="1"/>
  <c r="AH1158" i="25" a="1"/>
  <c r="AH1158" i="25" s="1"/>
  <c r="AG1158" i="25" a="1"/>
  <c r="AG1158" i="25" s="1"/>
  <c r="AF1158" i="25" a="1"/>
  <c r="AF1158" i="25" s="1"/>
  <c r="AE1158" i="25" a="1"/>
  <c r="AE1158" i="25" s="1"/>
  <c r="AD1158" i="25" a="1"/>
  <c r="AD1158" i="25" s="1"/>
  <c r="AC1158" i="25" a="1"/>
  <c r="AC1158" i="25" s="1"/>
  <c r="AB1158" i="25" a="1"/>
  <c r="AB1158" i="25" s="1"/>
  <c r="AA1158" i="25" a="1"/>
  <c r="AA1158" i="25" s="1"/>
  <c r="Z1158" i="25" a="1"/>
  <c r="Z1158" i="25" s="1"/>
  <c r="Y1158" i="25" a="1"/>
  <c r="Y1158" i="25" s="1"/>
  <c r="X1158" i="25" a="1"/>
  <c r="X1158" i="25" s="1"/>
  <c r="W1158" i="25" a="1"/>
  <c r="W1158" i="25" s="1"/>
  <c r="V1158" i="25" a="1"/>
  <c r="V1158" i="25" s="1"/>
  <c r="U1158" i="25" a="1"/>
  <c r="U1158" i="25" s="1"/>
  <c r="T1158" i="25" a="1"/>
  <c r="T1158" i="25" s="1"/>
  <c r="S1158" i="25" a="1"/>
  <c r="S1158" i="25" s="1"/>
  <c r="R1158" i="25" a="1"/>
  <c r="R1158" i="25" s="1"/>
  <c r="Q1158" i="25" a="1"/>
  <c r="Q1158" i="25" s="1"/>
  <c r="P1158" i="25" a="1"/>
  <c r="P1158" i="25" s="1"/>
  <c r="O1158" i="25" a="1"/>
  <c r="O1158" i="25" s="1"/>
  <c r="N1158" i="25" a="1"/>
  <c r="N1158" i="25" s="1"/>
  <c r="M1158" i="25" a="1"/>
  <c r="M1158" i="25" s="1"/>
  <c r="L1158" i="25" a="1"/>
  <c r="L1158" i="25" s="1"/>
  <c r="K1158" i="25" a="1"/>
  <c r="K1158" i="25" s="1"/>
  <c r="J1158" i="25" a="1"/>
  <c r="J1158" i="25" s="1"/>
  <c r="I1158" i="25" a="1"/>
  <c r="I1158" i="25" s="1"/>
  <c r="H1158" i="25" a="1"/>
  <c r="H1158" i="25" s="1"/>
  <c r="G1158" i="25" a="1"/>
  <c r="G1158" i="25" s="1"/>
  <c r="F1158" i="25" a="1"/>
  <c r="F1158" i="25" s="1"/>
  <c r="E1158" i="25" a="1"/>
  <c r="E1158" i="25" s="1"/>
  <c r="D1158" i="25" a="1"/>
  <c r="D1158" i="25" s="1"/>
  <c r="DV1157" i="25" a="1"/>
  <c r="DV1157" i="25" s="1"/>
  <c r="DU1157" i="25" a="1"/>
  <c r="DU1157" i="25" s="1"/>
  <c r="DT1157" i="25" a="1"/>
  <c r="DT1157" i="25" s="1"/>
  <c r="DS1157" i="25" a="1"/>
  <c r="DS1157" i="25" s="1"/>
  <c r="DR1157" i="25" a="1"/>
  <c r="DR1157" i="25" s="1"/>
  <c r="DQ1157" i="25" a="1"/>
  <c r="DQ1157" i="25" s="1"/>
  <c r="DP1157" i="25" a="1"/>
  <c r="DP1157" i="25" s="1"/>
  <c r="DO1157" i="25" a="1"/>
  <c r="DO1157" i="25" s="1"/>
  <c r="DN1157" i="25" a="1"/>
  <c r="DN1157" i="25" s="1"/>
  <c r="DM1157" i="25" a="1"/>
  <c r="DM1157" i="25" s="1"/>
  <c r="DL1157" i="25" a="1"/>
  <c r="DL1157" i="25" s="1"/>
  <c r="DK1157" i="25" a="1"/>
  <c r="DK1157" i="25" s="1"/>
  <c r="DJ1157" i="25" a="1"/>
  <c r="DJ1157" i="25" s="1"/>
  <c r="DI1157" i="25" a="1"/>
  <c r="DI1157" i="25" s="1"/>
  <c r="DH1157" i="25" a="1"/>
  <c r="DH1157" i="25" s="1"/>
  <c r="DG1157" i="25" a="1"/>
  <c r="DG1157" i="25" s="1"/>
  <c r="DF1157" i="25" a="1"/>
  <c r="DF1157" i="25" s="1"/>
  <c r="DE1157" i="25" a="1"/>
  <c r="DE1157" i="25" s="1"/>
  <c r="DD1157" i="25" a="1"/>
  <c r="DD1157" i="25" s="1"/>
  <c r="DC1157" i="25" a="1"/>
  <c r="DC1157" i="25" s="1"/>
  <c r="DB1157" i="25" a="1"/>
  <c r="DB1157" i="25" s="1"/>
  <c r="DA1157" i="25" a="1"/>
  <c r="DA1157" i="25" s="1"/>
  <c r="CZ1157" i="25" a="1"/>
  <c r="CZ1157" i="25" s="1"/>
  <c r="CY1157" i="25" a="1"/>
  <c r="CY1157" i="25" s="1"/>
  <c r="CX1157" i="25" a="1"/>
  <c r="CX1157" i="25" s="1"/>
  <c r="CW1157" i="25" a="1"/>
  <c r="CW1157" i="25" s="1"/>
  <c r="CV1157" i="25" a="1"/>
  <c r="CV1157" i="25" s="1"/>
  <c r="CU1157" i="25" a="1"/>
  <c r="CU1157" i="25" s="1"/>
  <c r="CT1157" i="25" a="1"/>
  <c r="CT1157" i="25" s="1"/>
  <c r="CS1157" i="25" a="1"/>
  <c r="CS1157" i="25" s="1"/>
  <c r="CR1157" i="25" a="1"/>
  <c r="CR1157" i="25" s="1"/>
  <c r="CQ1157" i="25" a="1"/>
  <c r="CQ1157" i="25" s="1"/>
  <c r="CP1157" i="25" a="1"/>
  <c r="CP1157" i="25" s="1"/>
  <c r="CO1157" i="25" a="1"/>
  <c r="CO1157" i="25" s="1"/>
  <c r="CN1157" i="25" a="1"/>
  <c r="CN1157" i="25" s="1"/>
  <c r="CM1157" i="25" a="1"/>
  <c r="CM1157" i="25" s="1"/>
  <c r="CL1157" i="25" a="1"/>
  <c r="CL1157" i="25" s="1"/>
  <c r="CK1157" i="25" a="1"/>
  <c r="CK1157" i="25" s="1"/>
  <c r="CJ1157" i="25" a="1"/>
  <c r="CJ1157" i="25" s="1"/>
  <c r="CI1157" i="25" a="1"/>
  <c r="CI1157" i="25" s="1"/>
  <c r="CH1157" i="25" a="1"/>
  <c r="CH1157" i="25" s="1"/>
  <c r="CG1157" i="25" a="1"/>
  <c r="CG1157" i="25" s="1"/>
  <c r="CF1157" i="25" a="1"/>
  <c r="CF1157" i="25" s="1"/>
  <c r="CE1157" i="25" a="1"/>
  <c r="CE1157" i="25" s="1"/>
  <c r="CD1157" i="25" a="1"/>
  <c r="CD1157" i="25" s="1"/>
  <c r="CC1157" i="25" a="1"/>
  <c r="CC1157" i="25" s="1"/>
  <c r="CB1157" i="25" a="1"/>
  <c r="CB1157" i="25" s="1"/>
  <c r="CA1157" i="25" a="1"/>
  <c r="CA1157" i="25" s="1"/>
  <c r="BZ1157" i="25" a="1"/>
  <c r="BZ1157" i="25" s="1"/>
  <c r="BY1157" i="25" a="1"/>
  <c r="BY1157" i="25" s="1"/>
  <c r="BX1157" i="25" a="1"/>
  <c r="BX1157" i="25" s="1"/>
  <c r="BW1157" i="25" a="1"/>
  <c r="BW1157" i="25" s="1"/>
  <c r="BV1157" i="25" a="1"/>
  <c r="BV1157" i="25" s="1"/>
  <c r="BU1157" i="25" a="1"/>
  <c r="BU1157" i="25" s="1"/>
  <c r="BT1157" i="25" a="1"/>
  <c r="BT1157" i="25" s="1"/>
  <c r="BS1157" i="25" a="1"/>
  <c r="BS1157" i="25" s="1"/>
  <c r="BR1157" i="25" a="1"/>
  <c r="BR1157" i="25" s="1"/>
  <c r="BQ1157" i="25" a="1"/>
  <c r="BQ1157" i="25" s="1"/>
  <c r="BP1157" i="25" a="1"/>
  <c r="BP1157" i="25" s="1"/>
  <c r="BO1157" i="25" a="1"/>
  <c r="BO1157" i="25" s="1"/>
  <c r="BN1157" i="25" a="1"/>
  <c r="BN1157" i="25" s="1"/>
  <c r="BM1157" i="25" a="1"/>
  <c r="BM1157" i="25" s="1"/>
  <c r="BL1157" i="25" a="1"/>
  <c r="BL1157" i="25" s="1"/>
  <c r="BK1157" i="25" a="1"/>
  <c r="BK1157" i="25" s="1"/>
  <c r="BJ1157" i="25" a="1"/>
  <c r="BJ1157" i="25" s="1"/>
  <c r="BI1157" i="25" a="1"/>
  <c r="BI1157" i="25" s="1"/>
  <c r="BH1157" i="25" a="1"/>
  <c r="BH1157" i="25" s="1"/>
  <c r="BG1157" i="25" a="1"/>
  <c r="BG1157" i="25" s="1"/>
  <c r="BF1157" i="25" a="1"/>
  <c r="BF1157" i="25" s="1"/>
  <c r="BE1157" i="25" a="1"/>
  <c r="BE1157" i="25" s="1"/>
  <c r="BD1157" i="25" a="1"/>
  <c r="BD1157" i="25" s="1"/>
  <c r="BC1157" i="25" a="1"/>
  <c r="BC1157" i="25" s="1"/>
  <c r="BB1157" i="25" a="1"/>
  <c r="BB1157" i="25" s="1"/>
  <c r="BA1157" i="25" a="1"/>
  <c r="BA1157" i="25" s="1"/>
  <c r="AZ1157" i="25" a="1"/>
  <c r="AZ1157" i="25" s="1"/>
  <c r="AY1157" i="25" a="1"/>
  <c r="AY1157" i="25" s="1"/>
  <c r="AX1157" i="25" a="1"/>
  <c r="AX1157" i="25" s="1"/>
  <c r="AW1157" i="25" a="1"/>
  <c r="AW1157" i="25" s="1"/>
  <c r="AV1157" i="25" a="1"/>
  <c r="AV1157" i="25" s="1"/>
  <c r="AU1157" i="25" a="1"/>
  <c r="AU1157" i="25" s="1"/>
  <c r="AT1157" i="25" a="1"/>
  <c r="AT1157" i="25" s="1"/>
  <c r="AS1157" i="25" a="1"/>
  <c r="AS1157" i="25" s="1"/>
  <c r="AR1157" i="25" a="1"/>
  <c r="AR1157" i="25" s="1"/>
  <c r="AQ1157" i="25" a="1"/>
  <c r="AQ1157" i="25" s="1"/>
  <c r="AP1157" i="25" a="1"/>
  <c r="AP1157" i="25" s="1"/>
  <c r="AO1157" i="25" a="1"/>
  <c r="AO1157" i="25" s="1"/>
  <c r="AN1157" i="25" a="1"/>
  <c r="AN1157" i="25" s="1"/>
  <c r="AM1157" i="25" a="1"/>
  <c r="AM1157" i="25" s="1"/>
  <c r="AL1157" i="25" a="1"/>
  <c r="AL1157" i="25" s="1"/>
  <c r="AK1157" i="25" a="1"/>
  <c r="AK1157" i="25" s="1"/>
  <c r="AJ1157" i="25" a="1"/>
  <c r="AJ1157" i="25" s="1"/>
  <c r="AI1157" i="25" a="1"/>
  <c r="AI1157" i="25" s="1"/>
  <c r="AH1157" i="25" a="1"/>
  <c r="AH1157" i="25" s="1"/>
  <c r="AG1157" i="25" a="1"/>
  <c r="AG1157" i="25" s="1"/>
  <c r="AF1157" i="25" a="1"/>
  <c r="AF1157" i="25" s="1"/>
  <c r="AE1157" i="25" a="1"/>
  <c r="AE1157" i="25" s="1"/>
  <c r="AD1157" i="25" a="1"/>
  <c r="AD1157" i="25" s="1"/>
  <c r="AC1157" i="25" a="1"/>
  <c r="AC1157" i="25" s="1"/>
  <c r="AB1157" i="25" a="1"/>
  <c r="AB1157" i="25" s="1"/>
  <c r="AA1157" i="25" a="1"/>
  <c r="AA1157" i="25" s="1"/>
  <c r="Z1157" i="25" a="1"/>
  <c r="Z1157" i="25" s="1"/>
  <c r="Y1157" i="25" a="1"/>
  <c r="Y1157" i="25" s="1"/>
  <c r="X1157" i="25" a="1"/>
  <c r="X1157" i="25" s="1"/>
  <c r="W1157" i="25" a="1"/>
  <c r="W1157" i="25" s="1"/>
  <c r="V1157" i="25" a="1"/>
  <c r="V1157" i="25" s="1"/>
  <c r="U1157" i="25" a="1"/>
  <c r="U1157" i="25" s="1"/>
  <c r="T1157" i="25" a="1"/>
  <c r="T1157" i="25" s="1"/>
  <c r="S1157" i="25" a="1"/>
  <c r="S1157" i="25" s="1"/>
  <c r="R1157" i="25" a="1"/>
  <c r="R1157" i="25" s="1"/>
  <c r="Q1157" i="25" a="1"/>
  <c r="Q1157" i="25" s="1"/>
  <c r="P1157" i="25" a="1"/>
  <c r="P1157" i="25" s="1"/>
  <c r="O1157" i="25" a="1"/>
  <c r="O1157" i="25" s="1"/>
  <c r="N1157" i="25" a="1"/>
  <c r="N1157" i="25" s="1"/>
  <c r="M1157" i="25" a="1"/>
  <c r="M1157" i="25" s="1"/>
  <c r="L1157" i="25" a="1"/>
  <c r="L1157" i="25" s="1"/>
  <c r="K1157" i="25" a="1"/>
  <c r="K1157" i="25" s="1"/>
  <c r="J1157" i="25" a="1"/>
  <c r="J1157" i="25" s="1"/>
  <c r="I1157" i="25" a="1"/>
  <c r="I1157" i="25" s="1"/>
  <c r="H1157" i="25" a="1"/>
  <c r="H1157" i="25" s="1"/>
  <c r="G1157" i="25" a="1"/>
  <c r="G1157" i="25" s="1"/>
  <c r="F1157" i="25" a="1"/>
  <c r="F1157" i="25" s="1"/>
  <c r="E1157" i="25" a="1"/>
  <c r="E1157" i="25" s="1"/>
  <c r="D1157" i="25" a="1"/>
  <c r="D1157" i="25" s="1"/>
  <c r="DV1156" i="25" a="1"/>
  <c r="DV1156" i="25" s="1"/>
  <c r="DU1156" i="25" a="1"/>
  <c r="DU1156" i="25" s="1"/>
  <c r="DT1156" i="25" a="1"/>
  <c r="DT1156" i="25" s="1"/>
  <c r="DS1156" i="25" a="1"/>
  <c r="DS1156" i="25" s="1"/>
  <c r="DR1156" i="25" a="1"/>
  <c r="DR1156" i="25" s="1"/>
  <c r="DQ1156" i="25" a="1"/>
  <c r="DQ1156" i="25" s="1"/>
  <c r="DP1156" i="25" a="1"/>
  <c r="DP1156" i="25" s="1"/>
  <c r="DO1156" i="25" a="1"/>
  <c r="DO1156" i="25" s="1"/>
  <c r="DN1156" i="25" a="1"/>
  <c r="DN1156" i="25" s="1"/>
  <c r="DM1156" i="25" a="1"/>
  <c r="DM1156" i="25" s="1"/>
  <c r="DL1156" i="25" a="1"/>
  <c r="DL1156" i="25" s="1"/>
  <c r="DK1156" i="25" a="1"/>
  <c r="DK1156" i="25" s="1"/>
  <c r="DJ1156" i="25" a="1"/>
  <c r="DJ1156" i="25" s="1"/>
  <c r="DI1156" i="25" a="1"/>
  <c r="DI1156" i="25" s="1"/>
  <c r="DH1156" i="25" a="1"/>
  <c r="DH1156" i="25" s="1"/>
  <c r="DG1156" i="25" a="1"/>
  <c r="DG1156" i="25" s="1"/>
  <c r="DF1156" i="25" a="1"/>
  <c r="DF1156" i="25" s="1"/>
  <c r="DE1156" i="25" a="1"/>
  <c r="DE1156" i="25" s="1"/>
  <c r="DD1156" i="25" a="1"/>
  <c r="DD1156" i="25" s="1"/>
  <c r="DC1156" i="25" a="1"/>
  <c r="DC1156" i="25" s="1"/>
  <c r="DB1156" i="25" a="1"/>
  <c r="DB1156" i="25" s="1"/>
  <c r="DA1156" i="25" a="1"/>
  <c r="DA1156" i="25" s="1"/>
  <c r="CZ1156" i="25" a="1"/>
  <c r="CZ1156" i="25" s="1"/>
  <c r="CY1156" i="25" a="1"/>
  <c r="CY1156" i="25" s="1"/>
  <c r="CX1156" i="25" a="1"/>
  <c r="CX1156" i="25" s="1"/>
  <c r="CW1156" i="25" a="1"/>
  <c r="CW1156" i="25" s="1"/>
  <c r="CV1156" i="25" a="1"/>
  <c r="CV1156" i="25" s="1"/>
  <c r="CU1156" i="25" a="1"/>
  <c r="CU1156" i="25" s="1"/>
  <c r="CT1156" i="25" a="1"/>
  <c r="CT1156" i="25" s="1"/>
  <c r="CS1156" i="25" a="1"/>
  <c r="CS1156" i="25" s="1"/>
  <c r="CR1156" i="25" a="1"/>
  <c r="CR1156" i="25" s="1"/>
  <c r="CQ1156" i="25" a="1"/>
  <c r="CQ1156" i="25" s="1"/>
  <c r="CP1156" i="25" a="1"/>
  <c r="CP1156" i="25" s="1"/>
  <c r="CO1156" i="25" a="1"/>
  <c r="CO1156" i="25" s="1"/>
  <c r="CN1156" i="25" a="1"/>
  <c r="CN1156" i="25" s="1"/>
  <c r="CM1156" i="25" a="1"/>
  <c r="CM1156" i="25" s="1"/>
  <c r="CL1156" i="25" a="1"/>
  <c r="CL1156" i="25" s="1"/>
  <c r="CK1156" i="25" a="1"/>
  <c r="CK1156" i="25" s="1"/>
  <c r="CJ1156" i="25" a="1"/>
  <c r="CJ1156" i="25" s="1"/>
  <c r="CI1156" i="25" a="1"/>
  <c r="CI1156" i="25" s="1"/>
  <c r="CH1156" i="25" a="1"/>
  <c r="CH1156" i="25" s="1"/>
  <c r="CG1156" i="25" a="1"/>
  <c r="CG1156" i="25" s="1"/>
  <c r="CF1156" i="25" a="1"/>
  <c r="CF1156" i="25" s="1"/>
  <c r="CE1156" i="25" a="1"/>
  <c r="CE1156" i="25" s="1"/>
  <c r="CD1156" i="25" a="1"/>
  <c r="CD1156" i="25" s="1"/>
  <c r="CC1156" i="25" a="1"/>
  <c r="CC1156" i="25" s="1"/>
  <c r="CB1156" i="25" a="1"/>
  <c r="CB1156" i="25" s="1"/>
  <c r="CA1156" i="25" a="1"/>
  <c r="CA1156" i="25" s="1"/>
  <c r="BZ1156" i="25" a="1"/>
  <c r="BZ1156" i="25" s="1"/>
  <c r="BY1156" i="25" a="1"/>
  <c r="BY1156" i="25" s="1"/>
  <c r="BX1156" i="25" a="1"/>
  <c r="BX1156" i="25" s="1"/>
  <c r="BW1156" i="25" a="1"/>
  <c r="BW1156" i="25" s="1"/>
  <c r="BV1156" i="25" a="1"/>
  <c r="BV1156" i="25" s="1"/>
  <c r="BU1156" i="25" a="1"/>
  <c r="BU1156" i="25" s="1"/>
  <c r="BT1156" i="25" a="1"/>
  <c r="BT1156" i="25" s="1"/>
  <c r="BS1156" i="25" a="1"/>
  <c r="BS1156" i="25" s="1"/>
  <c r="BR1156" i="25" a="1"/>
  <c r="BR1156" i="25" s="1"/>
  <c r="BQ1156" i="25" a="1"/>
  <c r="BQ1156" i="25" s="1"/>
  <c r="BP1156" i="25" a="1"/>
  <c r="BP1156" i="25" s="1"/>
  <c r="BO1156" i="25" a="1"/>
  <c r="BO1156" i="25" s="1"/>
  <c r="BN1156" i="25" a="1"/>
  <c r="BN1156" i="25" s="1"/>
  <c r="BM1156" i="25" a="1"/>
  <c r="BM1156" i="25" s="1"/>
  <c r="BL1156" i="25" a="1"/>
  <c r="BL1156" i="25" s="1"/>
  <c r="BK1156" i="25" a="1"/>
  <c r="BK1156" i="25" s="1"/>
  <c r="BJ1156" i="25" a="1"/>
  <c r="BJ1156" i="25" s="1"/>
  <c r="BI1156" i="25" a="1"/>
  <c r="BI1156" i="25" s="1"/>
  <c r="BH1156" i="25" a="1"/>
  <c r="BH1156" i="25" s="1"/>
  <c r="BG1156" i="25" a="1"/>
  <c r="BG1156" i="25" s="1"/>
  <c r="BF1156" i="25" a="1"/>
  <c r="BF1156" i="25" s="1"/>
  <c r="BE1156" i="25" a="1"/>
  <c r="BE1156" i="25" s="1"/>
  <c r="BD1156" i="25" a="1"/>
  <c r="BD1156" i="25" s="1"/>
  <c r="BC1156" i="25" a="1"/>
  <c r="BC1156" i="25" s="1"/>
  <c r="BB1156" i="25" a="1"/>
  <c r="BB1156" i="25" s="1"/>
  <c r="BA1156" i="25" a="1"/>
  <c r="BA1156" i="25" s="1"/>
  <c r="AZ1156" i="25" a="1"/>
  <c r="AZ1156" i="25" s="1"/>
  <c r="AY1156" i="25" a="1"/>
  <c r="AY1156" i="25" s="1"/>
  <c r="AX1156" i="25" a="1"/>
  <c r="AX1156" i="25" s="1"/>
  <c r="AW1156" i="25" a="1"/>
  <c r="AW1156" i="25" s="1"/>
  <c r="AV1156" i="25" a="1"/>
  <c r="AV1156" i="25" s="1"/>
  <c r="AU1156" i="25" a="1"/>
  <c r="AU1156" i="25" s="1"/>
  <c r="AT1156" i="25" a="1"/>
  <c r="AT1156" i="25" s="1"/>
  <c r="AS1156" i="25" a="1"/>
  <c r="AS1156" i="25" s="1"/>
  <c r="AR1156" i="25" a="1"/>
  <c r="AR1156" i="25" s="1"/>
  <c r="AQ1156" i="25" a="1"/>
  <c r="AQ1156" i="25" s="1"/>
  <c r="AP1156" i="25" a="1"/>
  <c r="AP1156" i="25" s="1"/>
  <c r="AO1156" i="25" a="1"/>
  <c r="AO1156" i="25" s="1"/>
  <c r="AN1156" i="25" a="1"/>
  <c r="AN1156" i="25" s="1"/>
  <c r="AM1156" i="25" a="1"/>
  <c r="AM1156" i="25" s="1"/>
  <c r="AL1156" i="25" a="1"/>
  <c r="AL1156" i="25" s="1"/>
  <c r="AK1156" i="25" a="1"/>
  <c r="AK1156" i="25" s="1"/>
  <c r="AJ1156" i="25" a="1"/>
  <c r="AJ1156" i="25" s="1"/>
  <c r="AI1156" i="25" a="1"/>
  <c r="AI1156" i="25" s="1"/>
  <c r="AH1156" i="25" a="1"/>
  <c r="AH1156" i="25" s="1"/>
  <c r="AG1156" i="25" a="1"/>
  <c r="AG1156" i="25" s="1"/>
  <c r="AF1156" i="25" a="1"/>
  <c r="AF1156" i="25" s="1"/>
  <c r="AE1156" i="25" a="1"/>
  <c r="AE1156" i="25" s="1"/>
  <c r="AD1156" i="25" a="1"/>
  <c r="AD1156" i="25" s="1"/>
  <c r="AC1156" i="25" a="1"/>
  <c r="AC1156" i="25" s="1"/>
  <c r="AB1156" i="25" a="1"/>
  <c r="AB1156" i="25" s="1"/>
  <c r="AA1156" i="25" a="1"/>
  <c r="AA1156" i="25" s="1"/>
  <c r="Z1156" i="25" a="1"/>
  <c r="Z1156" i="25" s="1"/>
  <c r="Y1156" i="25" a="1"/>
  <c r="Y1156" i="25" s="1"/>
  <c r="X1156" i="25" a="1"/>
  <c r="X1156" i="25" s="1"/>
  <c r="W1156" i="25" a="1"/>
  <c r="W1156" i="25" s="1"/>
  <c r="V1156" i="25" a="1"/>
  <c r="V1156" i="25" s="1"/>
  <c r="U1156" i="25" a="1"/>
  <c r="U1156" i="25" s="1"/>
  <c r="T1156" i="25" a="1"/>
  <c r="T1156" i="25" s="1"/>
  <c r="S1156" i="25" a="1"/>
  <c r="S1156" i="25" s="1"/>
  <c r="R1156" i="25" a="1"/>
  <c r="R1156" i="25" s="1"/>
  <c r="Q1156" i="25" a="1"/>
  <c r="Q1156" i="25" s="1"/>
  <c r="P1156" i="25" a="1"/>
  <c r="P1156" i="25" s="1"/>
  <c r="O1156" i="25" a="1"/>
  <c r="O1156" i="25" s="1"/>
  <c r="N1156" i="25" a="1"/>
  <c r="N1156" i="25" s="1"/>
  <c r="M1156" i="25" a="1"/>
  <c r="M1156" i="25" s="1"/>
  <c r="L1156" i="25" a="1"/>
  <c r="L1156" i="25" s="1"/>
  <c r="K1156" i="25" a="1"/>
  <c r="K1156" i="25" s="1"/>
  <c r="J1156" i="25" a="1"/>
  <c r="J1156" i="25" s="1"/>
  <c r="I1156" i="25" a="1"/>
  <c r="I1156" i="25" s="1"/>
  <c r="H1156" i="25" a="1"/>
  <c r="H1156" i="25" s="1"/>
  <c r="G1156" i="25" a="1"/>
  <c r="G1156" i="25" s="1"/>
  <c r="F1156" i="25" a="1"/>
  <c r="F1156" i="25" s="1"/>
  <c r="E1156" i="25" a="1"/>
  <c r="E1156" i="25" s="1"/>
  <c r="D1156" i="25" a="1"/>
  <c r="D1156" i="25" s="1"/>
  <c r="DV1155" i="25" a="1"/>
  <c r="DV1155" i="25" s="1"/>
  <c r="DU1155" i="25" a="1"/>
  <c r="DU1155" i="25" s="1"/>
  <c r="DT1155" i="25" a="1"/>
  <c r="DT1155" i="25" s="1"/>
  <c r="DS1155" i="25" a="1"/>
  <c r="DS1155" i="25" s="1"/>
  <c r="DR1155" i="25" a="1"/>
  <c r="DR1155" i="25" s="1"/>
  <c r="DQ1155" i="25" a="1"/>
  <c r="DQ1155" i="25" s="1"/>
  <c r="DP1155" i="25" a="1"/>
  <c r="DP1155" i="25" s="1"/>
  <c r="DO1155" i="25" a="1"/>
  <c r="DO1155" i="25" s="1"/>
  <c r="DN1155" i="25" a="1"/>
  <c r="DN1155" i="25" s="1"/>
  <c r="DM1155" i="25" a="1"/>
  <c r="DM1155" i="25" s="1"/>
  <c r="DL1155" i="25" a="1"/>
  <c r="DL1155" i="25" s="1"/>
  <c r="DK1155" i="25" a="1"/>
  <c r="DK1155" i="25" s="1"/>
  <c r="DJ1155" i="25" a="1"/>
  <c r="DJ1155" i="25" s="1"/>
  <c r="DI1155" i="25" a="1"/>
  <c r="DI1155" i="25" s="1"/>
  <c r="DH1155" i="25" a="1"/>
  <c r="DH1155" i="25" s="1"/>
  <c r="DG1155" i="25" a="1"/>
  <c r="DG1155" i="25" s="1"/>
  <c r="DF1155" i="25" a="1"/>
  <c r="DF1155" i="25" s="1"/>
  <c r="DE1155" i="25" a="1"/>
  <c r="DE1155" i="25" s="1"/>
  <c r="DD1155" i="25" a="1"/>
  <c r="DD1155" i="25" s="1"/>
  <c r="DC1155" i="25" a="1"/>
  <c r="DC1155" i="25" s="1"/>
  <c r="DB1155" i="25" a="1"/>
  <c r="DB1155" i="25" s="1"/>
  <c r="DA1155" i="25" a="1"/>
  <c r="DA1155" i="25" s="1"/>
  <c r="CZ1155" i="25" a="1"/>
  <c r="CZ1155" i="25" s="1"/>
  <c r="CY1155" i="25" a="1"/>
  <c r="CY1155" i="25" s="1"/>
  <c r="CX1155" i="25" a="1"/>
  <c r="CX1155" i="25" s="1"/>
  <c r="CW1155" i="25" a="1"/>
  <c r="CW1155" i="25" s="1"/>
  <c r="CV1155" i="25" a="1"/>
  <c r="CV1155" i="25" s="1"/>
  <c r="CU1155" i="25" a="1"/>
  <c r="CU1155" i="25" s="1"/>
  <c r="CT1155" i="25" a="1"/>
  <c r="CT1155" i="25" s="1"/>
  <c r="CS1155" i="25" a="1"/>
  <c r="CS1155" i="25" s="1"/>
  <c r="CR1155" i="25" a="1"/>
  <c r="CR1155" i="25" s="1"/>
  <c r="CQ1155" i="25" a="1"/>
  <c r="CQ1155" i="25" s="1"/>
  <c r="CP1155" i="25" a="1"/>
  <c r="CP1155" i="25" s="1"/>
  <c r="CO1155" i="25" a="1"/>
  <c r="CO1155" i="25" s="1"/>
  <c r="CN1155" i="25" a="1"/>
  <c r="CN1155" i="25" s="1"/>
  <c r="CM1155" i="25" a="1"/>
  <c r="CM1155" i="25" s="1"/>
  <c r="CL1155" i="25" a="1"/>
  <c r="CL1155" i="25" s="1"/>
  <c r="CK1155" i="25" a="1"/>
  <c r="CK1155" i="25" s="1"/>
  <c r="CJ1155" i="25" a="1"/>
  <c r="CJ1155" i="25" s="1"/>
  <c r="CI1155" i="25" a="1"/>
  <c r="CI1155" i="25" s="1"/>
  <c r="CH1155" i="25" a="1"/>
  <c r="CH1155" i="25" s="1"/>
  <c r="CG1155" i="25" a="1"/>
  <c r="CG1155" i="25" s="1"/>
  <c r="CF1155" i="25" a="1"/>
  <c r="CF1155" i="25" s="1"/>
  <c r="CE1155" i="25" a="1"/>
  <c r="CE1155" i="25" s="1"/>
  <c r="CD1155" i="25" a="1"/>
  <c r="CD1155" i="25" s="1"/>
  <c r="CC1155" i="25" a="1"/>
  <c r="CC1155" i="25" s="1"/>
  <c r="CB1155" i="25" a="1"/>
  <c r="CB1155" i="25" s="1"/>
  <c r="CA1155" i="25" a="1"/>
  <c r="CA1155" i="25" s="1"/>
  <c r="BZ1155" i="25" a="1"/>
  <c r="BZ1155" i="25" s="1"/>
  <c r="BY1155" i="25" a="1"/>
  <c r="BY1155" i="25" s="1"/>
  <c r="BX1155" i="25" a="1"/>
  <c r="BX1155" i="25" s="1"/>
  <c r="BW1155" i="25" a="1"/>
  <c r="BW1155" i="25" s="1"/>
  <c r="BV1155" i="25" a="1"/>
  <c r="BV1155" i="25" s="1"/>
  <c r="BU1155" i="25" a="1"/>
  <c r="BU1155" i="25" s="1"/>
  <c r="BT1155" i="25" a="1"/>
  <c r="BT1155" i="25" s="1"/>
  <c r="BS1155" i="25" a="1"/>
  <c r="BS1155" i="25" s="1"/>
  <c r="BR1155" i="25" a="1"/>
  <c r="BR1155" i="25" s="1"/>
  <c r="BQ1155" i="25" a="1"/>
  <c r="BQ1155" i="25" s="1"/>
  <c r="BP1155" i="25" a="1"/>
  <c r="BP1155" i="25" s="1"/>
  <c r="BO1155" i="25" a="1"/>
  <c r="BO1155" i="25" s="1"/>
  <c r="BN1155" i="25" a="1"/>
  <c r="BN1155" i="25" s="1"/>
  <c r="BM1155" i="25" a="1"/>
  <c r="BM1155" i="25" s="1"/>
  <c r="BL1155" i="25" a="1"/>
  <c r="BL1155" i="25" s="1"/>
  <c r="BK1155" i="25" a="1"/>
  <c r="BK1155" i="25" s="1"/>
  <c r="BJ1155" i="25" a="1"/>
  <c r="BJ1155" i="25" s="1"/>
  <c r="BI1155" i="25" a="1"/>
  <c r="BI1155" i="25" s="1"/>
  <c r="BH1155" i="25" a="1"/>
  <c r="BH1155" i="25" s="1"/>
  <c r="BG1155" i="25" a="1"/>
  <c r="BG1155" i="25" s="1"/>
  <c r="BF1155" i="25" a="1"/>
  <c r="BF1155" i="25" s="1"/>
  <c r="BE1155" i="25" a="1"/>
  <c r="BE1155" i="25" s="1"/>
  <c r="BD1155" i="25" a="1"/>
  <c r="BD1155" i="25" s="1"/>
  <c r="BC1155" i="25" a="1"/>
  <c r="BC1155" i="25" s="1"/>
  <c r="BB1155" i="25" a="1"/>
  <c r="BB1155" i="25" s="1"/>
  <c r="BA1155" i="25" a="1"/>
  <c r="BA1155" i="25" s="1"/>
  <c r="AZ1155" i="25" a="1"/>
  <c r="AZ1155" i="25" s="1"/>
  <c r="AY1155" i="25" a="1"/>
  <c r="AY1155" i="25" s="1"/>
  <c r="AX1155" i="25" a="1"/>
  <c r="AX1155" i="25" s="1"/>
  <c r="AW1155" i="25" a="1"/>
  <c r="AW1155" i="25" s="1"/>
  <c r="AV1155" i="25" a="1"/>
  <c r="AV1155" i="25" s="1"/>
  <c r="AU1155" i="25" a="1"/>
  <c r="AU1155" i="25" s="1"/>
  <c r="AT1155" i="25" a="1"/>
  <c r="AT1155" i="25" s="1"/>
  <c r="AS1155" i="25" a="1"/>
  <c r="AS1155" i="25" s="1"/>
  <c r="AR1155" i="25" a="1"/>
  <c r="AR1155" i="25" s="1"/>
  <c r="AQ1155" i="25" a="1"/>
  <c r="AQ1155" i="25" s="1"/>
  <c r="AP1155" i="25" a="1"/>
  <c r="AP1155" i="25" s="1"/>
  <c r="AO1155" i="25" a="1"/>
  <c r="AO1155" i="25" s="1"/>
  <c r="AN1155" i="25" a="1"/>
  <c r="AN1155" i="25" s="1"/>
  <c r="AM1155" i="25" a="1"/>
  <c r="AM1155" i="25" s="1"/>
  <c r="AL1155" i="25" a="1"/>
  <c r="AL1155" i="25" s="1"/>
  <c r="AK1155" i="25" a="1"/>
  <c r="AK1155" i="25" s="1"/>
  <c r="AJ1155" i="25" a="1"/>
  <c r="AJ1155" i="25" s="1"/>
  <c r="AI1155" i="25" a="1"/>
  <c r="AI1155" i="25" s="1"/>
  <c r="AH1155" i="25" a="1"/>
  <c r="AH1155" i="25" s="1"/>
  <c r="AG1155" i="25" a="1"/>
  <c r="AG1155" i="25" s="1"/>
  <c r="AF1155" i="25" a="1"/>
  <c r="AF1155" i="25" s="1"/>
  <c r="AE1155" i="25" a="1"/>
  <c r="AE1155" i="25" s="1"/>
  <c r="AD1155" i="25" a="1"/>
  <c r="AD1155" i="25" s="1"/>
  <c r="AC1155" i="25" a="1"/>
  <c r="AC1155" i="25" s="1"/>
  <c r="AB1155" i="25" a="1"/>
  <c r="AB1155" i="25" s="1"/>
  <c r="AA1155" i="25" a="1"/>
  <c r="AA1155" i="25" s="1"/>
  <c r="Z1155" i="25" a="1"/>
  <c r="Z1155" i="25" s="1"/>
  <c r="Y1155" i="25" a="1"/>
  <c r="Y1155" i="25" s="1"/>
  <c r="X1155" i="25" a="1"/>
  <c r="X1155" i="25" s="1"/>
  <c r="W1155" i="25" a="1"/>
  <c r="W1155" i="25" s="1"/>
  <c r="V1155" i="25" a="1"/>
  <c r="V1155" i="25" s="1"/>
  <c r="U1155" i="25" a="1"/>
  <c r="U1155" i="25" s="1"/>
  <c r="T1155" i="25" a="1"/>
  <c r="T1155" i="25" s="1"/>
  <c r="S1155" i="25" a="1"/>
  <c r="S1155" i="25" s="1"/>
  <c r="R1155" i="25" a="1"/>
  <c r="R1155" i="25" s="1"/>
  <c r="Q1155" i="25" a="1"/>
  <c r="Q1155" i="25" s="1"/>
  <c r="P1155" i="25" a="1"/>
  <c r="P1155" i="25" s="1"/>
  <c r="O1155" i="25" a="1"/>
  <c r="O1155" i="25" s="1"/>
  <c r="N1155" i="25" a="1"/>
  <c r="N1155" i="25" s="1"/>
  <c r="M1155" i="25" a="1"/>
  <c r="M1155" i="25" s="1"/>
  <c r="L1155" i="25" a="1"/>
  <c r="L1155" i="25" s="1"/>
  <c r="K1155" i="25" a="1"/>
  <c r="K1155" i="25" s="1"/>
  <c r="J1155" i="25" a="1"/>
  <c r="J1155" i="25" s="1"/>
  <c r="I1155" i="25" a="1"/>
  <c r="I1155" i="25" s="1"/>
  <c r="H1155" i="25" a="1"/>
  <c r="H1155" i="25" s="1"/>
  <c r="G1155" i="25" a="1"/>
  <c r="G1155" i="25" s="1"/>
  <c r="F1155" i="25" a="1"/>
  <c r="F1155" i="25" s="1"/>
  <c r="E1155" i="25" a="1"/>
  <c r="E1155" i="25" s="1"/>
  <c r="D1155" i="25" a="1"/>
  <c r="D1155" i="25" s="1"/>
  <c r="DV1154" i="25" a="1"/>
  <c r="DV1154" i="25" s="1"/>
  <c r="DU1154" i="25" a="1"/>
  <c r="DU1154" i="25" s="1"/>
  <c r="DT1154" i="25" a="1"/>
  <c r="DT1154" i="25" s="1"/>
  <c r="DS1154" i="25" a="1"/>
  <c r="DS1154" i="25" s="1"/>
  <c r="DR1154" i="25" a="1"/>
  <c r="DR1154" i="25" s="1"/>
  <c r="DQ1154" i="25" a="1"/>
  <c r="DQ1154" i="25" s="1"/>
  <c r="DP1154" i="25" a="1"/>
  <c r="DP1154" i="25" s="1"/>
  <c r="DO1154" i="25" a="1"/>
  <c r="DO1154" i="25" s="1"/>
  <c r="DN1154" i="25" a="1"/>
  <c r="DN1154" i="25" s="1"/>
  <c r="DM1154" i="25" a="1"/>
  <c r="DM1154" i="25" s="1"/>
  <c r="DL1154" i="25" a="1"/>
  <c r="DL1154" i="25" s="1"/>
  <c r="DK1154" i="25" a="1"/>
  <c r="DK1154" i="25" s="1"/>
  <c r="DJ1154" i="25" a="1"/>
  <c r="DJ1154" i="25" s="1"/>
  <c r="DI1154" i="25" a="1"/>
  <c r="DI1154" i="25" s="1"/>
  <c r="DH1154" i="25" a="1"/>
  <c r="DH1154" i="25" s="1"/>
  <c r="DG1154" i="25" a="1"/>
  <c r="DG1154" i="25" s="1"/>
  <c r="DF1154" i="25" a="1"/>
  <c r="DF1154" i="25" s="1"/>
  <c r="DE1154" i="25" a="1"/>
  <c r="DE1154" i="25" s="1"/>
  <c r="DD1154" i="25" a="1"/>
  <c r="DD1154" i="25" s="1"/>
  <c r="DC1154" i="25" a="1"/>
  <c r="DC1154" i="25" s="1"/>
  <c r="DB1154" i="25" a="1"/>
  <c r="DB1154" i="25" s="1"/>
  <c r="DA1154" i="25" a="1"/>
  <c r="DA1154" i="25" s="1"/>
  <c r="CZ1154" i="25" a="1"/>
  <c r="CZ1154" i="25" s="1"/>
  <c r="CY1154" i="25" a="1"/>
  <c r="CY1154" i="25" s="1"/>
  <c r="CX1154" i="25" a="1"/>
  <c r="CX1154" i="25" s="1"/>
  <c r="CW1154" i="25" a="1"/>
  <c r="CW1154" i="25" s="1"/>
  <c r="CV1154" i="25" a="1"/>
  <c r="CV1154" i="25" s="1"/>
  <c r="CU1154" i="25" a="1"/>
  <c r="CU1154" i="25" s="1"/>
  <c r="CT1154" i="25" a="1"/>
  <c r="CT1154" i="25" s="1"/>
  <c r="CS1154" i="25" a="1"/>
  <c r="CS1154" i="25" s="1"/>
  <c r="CR1154" i="25" a="1"/>
  <c r="CR1154" i="25" s="1"/>
  <c r="CQ1154" i="25" a="1"/>
  <c r="CQ1154" i="25" s="1"/>
  <c r="CP1154" i="25" a="1"/>
  <c r="CP1154" i="25" s="1"/>
  <c r="CO1154" i="25" a="1"/>
  <c r="CO1154" i="25" s="1"/>
  <c r="CN1154" i="25" a="1"/>
  <c r="CN1154" i="25" s="1"/>
  <c r="CM1154" i="25" a="1"/>
  <c r="CM1154" i="25" s="1"/>
  <c r="CL1154" i="25" a="1"/>
  <c r="CL1154" i="25" s="1"/>
  <c r="CK1154" i="25" a="1"/>
  <c r="CK1154" i="25" s="1"/>
  <c r="CJ1154" i="25" a="1"/>
  <c r="CJ1154" i="25" s="1"/>
  <c r="CI1154" i="25" a="1"/>
  <c r="CI1154" i="25" s="1"/>
  <c r="CH1154" i="25" a="1"/>
  <c r="CH1154" i="25" s="1"/>
  <c r="CG1154" i="25" a="1"/>
  <c r="CG1154" i="25" s="1"/>
  <c r="CF1154" i="25" a="1"/>
  <c r="CF1154" i="25" s="1"/>
  <c r="CE1154" i="25" a="1"/>
  <c r="CE1154" i="25" s="1"/>
  <c r="CD1154" i="25" a="1"/>
  <c r="CD1154" i="25" s="1"/>
  <c r="CC1154" i="25" a="1"/>
  <c r="CC1154" i="25" s="1"/>
  <c r="CB1154" i="25" a="1"/>
  <c r="CB1154" i="25" s="1"/>
  <c r="CA1154" i="25" a="1"/>
  <c r="CA1154" i="25" s="1"/>
  <c r="BZ1154" i="25" a="1"/>
  <c r="BZ1154" i="25" s="1"/>
  <c r="BY1154" i="25" a="1"/>
  <c r="BY1154" i="25" s="1"/>
  <c r="BX1154" i="25" a="1"/>
  <c r="BX1154" i="25" s="1"/>
  <c r="BW1154" i="25" a="1"/>
  <c r="BW1154" i="25" s="1"/>
  <c r="BV1154" i="25" a="1"/>
  <c r="BV1154" i="25" s="1"/>
  <c r="BU1154" i="25" a="1"/>
  <c r="BU1154" i="25" s="1"/>
  <c r="BT1154" i="25" a="1"/>
  <c r="BT1154" i="25" s="1"/>
  <c r="BS1154" i="25" a="1"/>
  <c r="BS1154" i="25" s="1"/>
  <c r="BR1154" i="25" a="1"/>
  <c r="BR1154" i="25" s="1"/>
  <c r="BQ1154" i="25" a="1"/>
  <c r="BQ1154" i="25" s="1"/>
  <c r="BP1154" i="25" a="1"/>
  <c r="BP1154" i="25" s="1"/>
  <c r="BO1154" i="25" a="1"/>
  <c r="BO1154" i="25" s="1"/>
  <c r="BN1154" i="25" a="1"/>
  <c r="BN1154" i="25" s="1"/>
  <c r="BM1154" i="25" a="1"/>
  <c r="BM1154" i="25" s="1"/>
  <c r="BL1154" i="25" a="1"/>
  <c r="BL1154" i="25" s="1"/>
  <c r="BK1154" i="25" a="1"/>
  <c r="BK1154" i="25" s="1"/>
  <c r="BJ1154" i="25" a="1"/>
  <c r="BJ1154" i="25" s="1"/>
  <c r="BI1154" i="25" a="1"/>
  <c r="BI1154" i="25" s="1"/>
  <c r="BH1154" i="25" a="1"/>
  <c r="BH1154" i="25" s="1"/>
  <c r="BG1154" i="25" a="1"/>
  <c r="BG1154" i="25" s="1"/>
  <c r="BF1154" i="25" a="1"/>
  <c r="BF1154" i="25" s="1"/>
  <c r="BE1154" i="25" a="1"/>
  <c r="BE1154" i="25" s="1"/>
  <c r="BD1154" i="25" a="1"/>
  <c r="BD1154" i="25" s="1"/>
  <c r="BC1154" i="25" a="1"/>
  <c r="BC1154" i="25" s="1"/>
  <c r="BB1154" i="25" a="1"/>
  <c r="BB1154" i="25" s="1"/>
  <c r="BA1154" i="25" a="1"/>
  <c r="BA1154" i="25" s="1"/>
  <c r="AZ1154" i="25" a="1"/>
  <c r="AZ1154" i="25" s="1"/>
  <c r="AY1154" i="25" a="1"/>
  <c r="AY1154" i="25" s="1"/>
  <c r="AX1154" i="25" a="1"/>
  <c r="AX1154" i="25" s="1"/>
  <c r="AW1154" i="25" a="1"/>
  <c r="AW1154" i="25" s="1"/>
  <c r="AV1154" i="25" a="1"/>
  <c r="AV1154" i="25" s="1"/>
  <c r="AU1154" i="25" a="1"/>
  <c r="AU1154" i="25" s="1"/>
  <c r="AT1154" i="25" a="1"/>
  <c r="AT1154" i="25" s="1"/>
  <c r="AS1154" i="25" a="1"/>
  <c r="AS1154" i="25" s="1"/>
  <c r="AR1154" i="25" a="1"/>
  <c r="AR1154" i="25" s="1"/>
  <c r="AQ1154" i="25" a="1"/>
  <c r="AQ1154" i="25" s="1"/>
  <c r="AP1154" i="25" a="1"/>
  <c r="AP1154" i="25" s="1"/>
  <c r="AO1154" i="25" a="1"/>
  <c r="AO1154" i="25" s="1"/>
  <c r="AN1154" i="25" a="1"/>
  <c r="AN1154" i="25" s="1"/>
  <c r="AM1154" i="25" a="1"/>
  <c r="AM1154" i="25" s="1"/>
  <c r="AL1154" i="25" a="1"/>
  <c r="AL1154" i="25" s="1"/>
  <c r="AK1154" i="25" a="1"/>
  <c r="AK1154" i="25" s="1"/>
  <c r="AJ1154" i="25" a="1"/>
  <c r="AJ1154" i="25" s="1"/>
  <c r="AI1154" i="25" a="1"/>
  <c r="AI1154" i="25" s="1"/>
  <c r="AH1154" i="25" a="1"/>
  <c r="AH1154" i="25" s="1"/>
  <c r="AG1154" i="25" a="1"/>
  <c r="AG1154" i="25" s="1"/>
  <c r="AF1154" i="25" a="1"/>
  <c r="AF1154" i="25" s="1"/>
  <c r="AE1154" i="25" a="1"/>
  <c r="AE1154" i="25" s="1"/>
  <c r="AD1154" i="25" a="1"/>
  <c r="AD1154" i="25" s="1"/>
  <c r="AC1154" i="25" a="1"/>
  <c r="AC1154" i="25" s="1"/>
  <c r="AB1154" i="25" a="1"/>
  <c r="AB1154" i="25" s="1"/>
  <c r="AA1154" i="25" a="1"/>
  <c r="AA1154" i="25" s="1"/>
  <c r="Z1154" i="25" a="1"/>
  <c r="Z1154" i="25" s="1"/>
  <c r="Y1154" i="25" a="1"/>
  <c r="Y1154" i="25" s="1"/>
  <c r="X1154" i="25" a="1"/>
  <c r="X1154" i="25" s="1"/>
  <c r="W1154" i="25" a="1"/>
  <c r="W1154" i="25" s="1"/>
  <c r="V1154" i="25" a="1"/>
  <c r="V1154" i="25" s="1"/>
  <c r="U1154" i="25" a="1"/>
  <c r="U1154" i="25" s="1"/>
  <c r="T1154" i="25" a="1"/>
  <c r="T1154" i="25" s="1"/>
  <c r="S1154" i="25" a="1"/>
  <c r="S1154" i="25" s="1"/>
  <c r="R1154" i="25" a="1"/>
  <c r="R1154" i="25" s="1"/>
  <c r="Q1154" i="25" a="1"/>
  <c r="Q1154" i="25" s="1"/>
  <c r="P1154" i="25" a="1"/>
  <c r="P1154" i="25" s="1"/>
  <c r="O1154" i="25" a="1"/>
  <c r="O1154" i="25" s="1"/>
  <c r="N1154" i="25" a="1"/>
  <c r="N1154" i="25" s="1"/>
  <c r="M1154" i="25" a="1"/>
  <c r="M1154" i="25" s="1"/>
  <c r="L1154" i="25" a="1"/>
  <c r="L1154" i="25" s="1"/>
  <c r="K1154" i="25" a="1"/>
  <c r="K1154" i="25" s="1"/>
  <c r="J1154" i="25" a="1"/>
  <c r="J1154" i="25" s="1"/>
  <c r="I1154" i="25" a="1"/>
  <c r="I1154" i="25" s="1"/>
  <c r="H1154" i="25" a="1"/>
  <c r="H1154" i="25" s="1"/>
  <c r="G1154" i="25" a="1"/>
  <c r="G1154" i="25" s="1"/>
  <c r="F1154" i="25" a="1"/>
  <c r="F1154" i="25" s="1"/>
  <c r="E1154" i="25" a="1"/>
  <c r="E1154" i="25" s="1"/>
  <c r="D1154" i="25" a="1"/>
  <c r="D1154" i="25" s="1"/>
  <c r="DV1153" i="25" a="1"/>
  <c r="DV1153" i="25" s="1"/>
  <c r="DU1153" i="25" a="1"/>
  <c r="DU1153" i="25" s="1"/>
  <c r="DT1153" i="25" a="1"/>
  <c r="DT1153" i="25" s="1"/>
  <c r="DS1153" i="25" a="1"/>
  <c r="DS1153" i="25" s="1"/>
  <c r="DR1153" i="25" a="1"/>
  <c r="DR1153" i="25" s="1"/>
  <c r="DQ1153" i="25" a="1"/>
  <c r="DQ1153" i="25" s="1"/>
  <c r="DP1153" i="25" a="1"/>
  <c r="DP1153" i="25" s="1"/>
  <c r="DO1153" i="25" a="1"/>
  <c r="DO1153" i="25" s="1"/>
  <c r="DN1153" i="25" a="1"/>
  <c r="DN1153" i="25" s="1"/>
  <c r="DM1153" i="25" a="1"/>
  <c r="DM1153" i="25" s="1"/>
  <c r="DL1153" i="25" a="1"/>
  <c r="DL1153" i="25" s="1"/>
  <c r="DK1153" i="25" a="1"/>
  <c r="DK1153" i="25" s="1"/>
  <c r="DJ1153" i="25" a="1"/>
  <c r="DJ1153" i="25" s="1"/>
  <c r="DI1153" i="25" a="1"/>
  <c r="DI1153" i="25" s="1"/>
  <c r="DH1153" i="25" a="1"/>
  <c r="DH1153" i="25" s="1"/>
  <c r="DG1153" i="25" a="1"/>
  <c r="DG1153" i="25" s="1"/>
  <c r="DF1153" i="25" a="1"/>
  <c r="DF1153" i="25" s="1"/>
  <c r="DE1153" i="25" a="1"/>
  <c r="DE1153" i="25" s="1"/>
  <c r="DD1153" i="25" a="1"/>
  <c r="DD1153" i="25" s="1"/>
  <c r="DC1153" i="25" a="1"/>
  <c r="DC1153" i="25" s="1"/>
  <c r="DB1153" i="25" a="1"/>
  <c r="DB1153" i="25" s="1"/>
  <c r="DA1153" i="25" a="1"/>
  <c r="DA1153" i="25" s="1"/>
  <c r="CZ1153" i="25" a="1"/>
  <c r="CZ1153" i="25" s="1"/>
  <c r="CY1153" i="25" a="1"/>
  <c r="CY1153" i="25" s="1"/>
  <c r="CX1153" i="25" a="1"/>
  <c r="CX1153" i="25" s="1"/>
  <c r="CW1153" i="25" a="1"/>
  <c r="CW1153" i="25" s="1"/>
  <c r="CV1153" i="25" a="1"/>
  <c r="CV1153" i="25" s="1"/>
  <c r="CU1153" i="25" a="1"/>
  <c r="CU1153" i="25" s="1"/>
  <c r="CT1153" i="25" a="1"/>
  <c r="CT1153" i="25" s="1"/>
  <c r="CS1153" i="25" a="1"/>
  <c r="CS1153" i="25" s="1"/>
  <c r="CR1153" i="25" a="1"/>
  <c r="CR1153" i="25" s="1"/>
  <c r="CQ1153" i="25" a="1"/>
  <c r="CQ1153" i="25" s="1"/>
  <c r="CP1153" i="25" a="1"/>
  <c r="CP1153" i="25" s="1"/>
  <c r="CO1153" i="25" a="1"/>
  <c r="CO1153" i="25" s="1"/>
  <c r="CN1153" i="25" a="1"/>
  <c r="CN1153" i="25" s="1"/>
  <c r="CM1153" i="25" a="1"/>
  <c r="CM1153" i="25" s="1"/>
  <c r="CL1153" i="25" a="1"/>
  <c r="CL1153" i="25" s="1"/>
  <c r="CK1153" i="25" a="1"/>
  <c r="CK1153" i="25" s="1"/>
  <c r="CJ1153" i="25" a="1"/>
  <c r="CJ1153" i="25" s="1"/>
  <c r="CI1153" i="25" a="1"/>
  <c r="CI1153" i="25" s="1"/>
  <c r="CH1153" i="25" a="1"/>
  <c r="CH1153" i="25" s="1"/>
  <c r="CG1153" i="25" a="1"/>
  <c r="CG1153" i="25" s="1"/>
  <c r="CF1153" i="25" a="1"/>
  <c r="CF1153" i="25" s="1"/>
  <c r="CE1153" i="25" a="1"/>
  <c r="CE1153" i="25" s="1"/>
  <c r="CD1153" i="25" a="1"/>
  <c r="CD1153" i="25" s="1"/>
  <c r="CC1153" i="25" a="1"/>
  <c r="CC1153" i="25" s="1"/>
  <c r="CB1153" i="25" a="1"/>
  <c r="CB1153" i="25" s="1"/>
  <c r="CA1153" i="25" a="1"/>
  <c r="CA1153" i="25" s="1"/>
  <c r="BZ1153" i="25" a="1"/>
  <c r="BZ1153" i="25" s="1"/>
  <c r="BY1153" i="25" a="1"/>
  <c r="BY1153" i="25" s="1"/>
  <c r="BX1153" i="25" a="1"/>
  <c r="BX1153" i="25" s="1"/>
  <c r="BW1153" i="25" a="1"/>
  <c r="BW1153" i="25" s="1"/>
  <c r="BV1153" i="25" a="1"/>
  <c r="BV1153" i="25" s="1"/>
  <c r="BU1153" i="25" a="1"/>
  <c r="BU1153" i="25" s="1"/>
  <c r="BT1153" i="25" a="1"/>
  <c r="BT1153" i="25" s="1"/>
  <c r="BS1153" i="25" a="1"/>
  <c r="BS1153" i="25" s="1"/>
  <c r="BR1153" i="25" a="1"/>
  <c r="BR1153" i="25" s="1"/>
  <c r="BQ1153" i="25" a="1"/>
  <c r="BQ1153" i="25" s="1"/>
  <c r="BP1153" i="25" a="1"/>
  <c r="BP1153" i="25" s="1"/>
  <c r="BO1153" i="25" a="1"/>
  <c r="BO1153" i="25" s="1"/>
  <c r="BN1153" i="25" a="1"/>
  <c r="BN1153" i="25" s="1"/>
  <c r="BM1153" i="25" a="1"/>
  <c r="BM1153" i="25" s="1"/>
  <c r="BL1153" i="25" a="1"/>
  <c r="BL1153" i="25" s="1"/>
  <c r="BK1153" i="25" a="1"/>
  <c r="BK1153" i="25" s="1"/>
  <c r="BJ1153" i="25" a="1"/>
  <c r="BJ1153" i="25" s="1"/>
  <c r="BI1153" i="25" a="1"/>
  <c r="BI1153" i="25" s="1"/>
  <c r="BH1153" i="25" a="1"/>
  <c r="BH1153" i="25" s="1"/>
  <c r="BG1153" i="25" a="1"/>
  <c r="BG1153" i="25" s="1"/>
  <c r="BF1153" i="25" a="1"/>
  <c r="BF1153" i="25" s="1"/>
  <c r="BE1153" i="25" a="1"/>
  <c r="BE1153" i="25" s="1"/>
  <c r="BD1153" i="25" a="1"/>
  <c r="BD1153" i="25" s="1"/>
  <c r="BC1153" i="25" a="1"/>
  <c r="BC1153" i="25" s="1"/>
  <c r="BB1153" i="25" a="1"/>
  <c r="BB1153" i="25" s="1"/>
  <c r="BA1153" i="25" a="1"/>
  <c r="BA1153" i="25" s="1"/>
  <c r="AZ1153" i="25" a="1"/>
  <c r="AZ1153" i="25" s="1"/>
  <c r="AY1153" i="25" a="1"/>
  <c r="AY1153" i="25" s="1"/>
  <c r="AX1153" i="25" a="1"/>
  <c r="AX1153" i="25" s="1"/>
  <c r="AW1153" i="25" a="1"/>
  <c r="AW1153" i="25" s="1"/>
  <c r="AV1153" i="25" a="1"/>
  <c r="AV1153" i="25" s="1"/>
  <c r="AU1153" i="25" a="1"/>
  <c r="AU1153" i="25" s="1"/>
  <c r="AT1153" i="25" a="1"/>
  <c r="AT1153" i="25" s="1"/>
  <c r="AS1153" i="25" a="1"/>
  <c r="AS1153" i="25" s="1"/>
  <c r="AR1153" i="25" a="1"/>
  <c r="AR1153" i="25" s="1"/>
  <c r="AQ1153" i="25" a="1"/>
  <c r="AQ1153" i="25" s="1"/>
  <c r="AP1153" i="25" a="1"/>
  <c r="AP1153" i="25" s="1"/>
  <c r="AO1153" i="25" a="1"/>
  <c r="AO1153" i="25" s="1"/>
  <c r="AN1153" i="25" a="1"/>
  <c r="AN1153" i="25" s="1"/>
  <c r="AM1153" i="25" a="1"/>
  <c r="AM1153" i="25" s="1"/>
  <c r="AL1153" i="25" a="1"/>
  <c r="AL1153" i="25" s="1"/>
  <c r="AK1153" i="25" a="1"/>
  <c r="AK1153" i="25" s="1"/>
  <c r="AJ1153" i="25" a="1"/>
  <c r="AJ1153" i="25" s="1"/>
  <c r="AI1153" i="25" a="1"/>
  <c r="AI1153" i="25" s="1"/>
  <c r="AH1153" i="25" a="1"/>
  <c r="AH1153" i="25" s="1"/>
  <c r="AG1153" i="25" a="1"/>
  <c r="AG1153" i="25" s="1"/>
  <c r="AF1153" i="25" a="1"/>
  <c r="AF1153" i="25" s="1"/>
  <c r="AE1153" i="25" a="1"/>
  <c r="AE1153" i="25" s="1"/>
  <c r="AD1153" i="25" a="1"/>
  <c r="AD1153" i="25" s="1"/>
  <c r="AC1153" i="25" a="1"/>
  <c r="AC1153" i="25" s="1"/>
  <c r="AB1153" i="25" a="1"/>
  <c r="AB1153" i="25" s="1"/>
  <c r="AA1153" i="25" a="1"/>
  <c r="AA1153" i="25" s="1"/>
  <c r="Z1153" i="25" a="1"/>
  <c r="Z1153" i="25" s="1"/>
  <c r="Y1153" i="25" a="1"/>
  <c r="Y1153" i="25" s="1"/>
  <c r="X1153" i="25" a="1"/>
  <c r="X1153" i="25" s="1"/>
  <c r="W1153" i="25" a="1"/>
  <c r="W1153" i="25" s="1"/>
  <c r="V1153" i="25" a="1"/>
  <c r="V1153" i="25" s="1"/>
  <c r="U1153" i="25" a="1"/>
  <c r="U1153" i="25" s="1"/>
  <c r="T1153" i="25" a="1"/>
  <c r="T1153" i="25" s="1"/>
  <c r="S1153" i="25" a="1"/>
  <c r="S1153" i="25" s="1"/>
  <c r="R1153" i="25" a="1"/>
  <c r="R1153" i="25" s="1"/>
  <c r="Q1153" i="25" a="1"/>
  <c r="Q1153" i="25" s="1"/>
  <c r="P1153" i="25" a="1"/>
  <c r="P1153" i="25" s="1"/>
  <c r="O1153" i="25" a="1"/>
  <c r="O1153" i="25" s="1"/>
  <c r="N1153" i="25" a="1"/>
  <c r="N1153" i="25" s="1"/>
  <c r="M1153" i="25" a="1"/>
  <c r="M1153" i="25" s="1"/>
  <c r="L1153" i="25" a="1"/>
  <c r="L1153" i="25" s="1"/>
  <c r="K1153" i="25" a="1"/>
  <c r="K1153" i="25" s="1"/>
  <c r="J1153" i="25" a="1"/>
  <c r="J1153" i="25" s="1"/>
  <c r="I1153" i="25" a="1"/>
  <c r="I1153" i="25" s="1"/>
  <c r="H1153" i="25" a="1"/>
  <c r="H1153" i="25" s="1"/>
  <c r="G1153" i="25" a="1"/>
  <c r="G1153" i="25" s="1"/>
  <c r="F1153" i="25" a="1"/>
  <c r="F1153" i="25" s="1"/>
  <c r="E1153" i="25" a="1"/>
  <c r="E1153" i="25" s="1"/>
  <c r="D1153" i="25" a="1"/>
  <c r="D1153" i="25" s="1"/>
  <c r="DV1152" i="25" a="1"/>
  <c r="DV1152" i="25" s="1"/>
  <c r="DU1152" i="25" a="1"/>
  <c r="DU1152" i="25" s="1"/>
  <c r="DT1152" i="25" a="1"/>
  <c r="DT1152" i="25" s="1"/>
  <c r="DS1152" i="25" a="1"/>
  <c r="DS1152" i="25" s="1"/>
  <c r="DR1152" i="25" a="1"/>
  <c r="DR1152" i="25" s="1"/>
  <c r="DQ1152" i="25" a="1"/>
  <c r="DQ1152" i="25" s="1"/>
  <c r="DP1152" i="25" a="1"/>
  <c r="DP1152" i="25" s="1"/>
  <c r="DO1152" i="25" a="1"/>
  <c r="DO1152" i="25" s="1"/>
  <c r="DN1152" i="25" a="1"/>
  <c r="DN1152" i="25" s="1"/>
  <c r="DM1152" i="25" a="1"/>
  <c r="DM1152" i="25" s="1"/>
  <c r="DL1152" i="25" a="1"/>
  <c r="DL1152" i="25" s="1"/>
  <c r="DK1152" i="25" a="1"/>
  <c r="DK1152" i="25" s="1"/>
  <c r="DJ1152" i="25" a="1"/>
  <c r="DJ1152" i="25" s="1"/>
  <c r="DI1152" i="25" a="1"/>
  <c r="DI1152" i="25" s="1"/>
  <c r="DH1152" i="25" a="1"/>
  <c r="DH1152" i="25" s="1"/>
  <c r="DG1152" i="25" a="1"/>
  <c r="DG1152" i="25" s="1"/>
  <c r="DF1152" i="25" a="1"/>
  <c r="DF1152" i="25" s="1"/>
  <c r="DE1152" i="25" a="1"/>
  <c r="DE1152" i="25" s="1"/>
  <c r="DD1152" i="25" a="1"/>
  <c r="DD1152" i="25" s="1"/>
  <c r="DC1152" i="25" a="1"/>
  <c r="DC1152" i="25" s="1"/>
  <c r="DB1152" i="25" a="1"/>
  <c r="DB1152" i="25" s="1"/>
  <c r="DA1152" i="25" a="1"/>
  <c r="DA1152" i="25" s="1"/>
  <c r="CZ1152" i="25" a="1"/>
  <c r="CZ1152" i="25" s="1"/>
  <c r="CY1152" i="25" a="1"/>
  <c r="CY1152" i="25" s="1"/>
  <c r="CX1152" i="25" a="1"/>
  <c r="CX1152" i="25" s="1"/>
  <c r="CW1152" i="25" a="1"/>
  <c r="CW1152" i="25" s="1"/>
  <c r="CV1152" i="25" a="1"/>
  <c r="CV1152" i="25" s="1"/>
  <c r="CU1152" i="25" a="1"/>
  <c r="CU1152" i="25" s="1"/>
  <c r="CT1152" i="25" a="1"/>
  <c r="CT1152" i="25" s="1"/>
  <c r="CS1152" i="25" a="1"/>
  <c r="CS1152" i="25" s="1"/>
  <c r="CR1152" i="25" a="1"/>
  <c r="CR1152" i="25" s="1"/>
  <c r="CQ1152" i="25" a="1"/>
  <c r="CQ1152" i="25" s="1"/>
  <c r="CP1152" i="25" a="1"/>
  <c r="CP1152" i="25" s="1"/>
  <c r="CO1152" i="25" a="1"/>
  <c r="CO1152" i="25" s="1"/>
  <c r="CN1152" i="25" a="1"/>
  <c r="CN1152" i="25" s="1"/>
  <c r="CM1152" i="25" a="1"/>
  <c r="CM1152" i="25" s="1"/>
  <c r="CL1152" i="25" a="1"/>
  <c r="CL1152" i="25" s="1"/>
  <c r="CK1152" i="25" a="1"/>
  <c r="CK1152" i="25" s="1"/>
  <c r="CJ1152" i="25" a="1"/>
  <c r="CJ1152" i="25" s="1"/>
  <c r="CI1152" i="25" a="1"/>
  <c r="CI1152" i="25" s="1"/>
  <c r="CH1152" i="25" a="1"/>
  <c r="CH1152" i="25" s="1"/>
  <c r="CG1152" i="25" a="1"/>
  <c r="CG1152" i="25" s="1"/>
  <c r="CF1152" i="25" a="1"/>
  <c r="CF1152" i="25" s="1"/>
  <c r="CE1152" i="25" a="1"/>
  <c r="CE1152" i="25" s="1"/>
  <c r="CD1152" i="25" a="1"/>
  <c r="CD1152" i="25" s="1"/>
  <c r="CC1152" i="25" a="1"/>
  <c r="CC1152" i="25" s="1"/>
  <c r="CB1152" i="25" a="1"/>
  <c r="CB1152" i="25" s="1"/>
  <c r="CA1152" i="25" a="1"/>
  <c r="CA1152" i="25" s="1"/>
  <c r="BZ1152" i="25" a="1"/>
  <c r="BZ1152" i="25" s="1"/>
  <c r="BY1152" i="25" a="1"/>
  <c r="BY1152" i="25" s="1"/>
  <c r="BX1152" i="25" a="1"/>
  <c r="BX1152" i="25" s="1"/>
  <c r="BW1152" i="25" a="1"/>
  <c r="BW1152" i="25" s="1"/>
  <c r="BV1152" i="25" a="1"/>
  <c r="BV1152" i="25" s="1"/>
  <c r="BU1152" i="25" a="1"/>
  <c r="BU1152" i="25" s="1"/>
  <c r="BT1152" i="25" a="1"/>
  <c r="BT1152" i="25" s="1"/>
  <c r="BS1152" i="25" a="1"/>
  <c r="BS1152" i="25" s="1"/>
  <c r="BR1152" i="25" a="1"/>
  <c r="BR1152" i="25" s="1"/>
  <c r="BQ1152" i="25" a="1"/>
  <c r="BQ1152" i="25" s="1"/>
  <c r="BP1152" i="25" a="1"/>
  <c r="BP1152" i="25" s="1"/>
  <c r="BO1152" i="25" a="1"/>
  <c r="BO1152" i="25" s="1"/>
  <c r="BN1152" i="25" a="1"/>
  <c r="BN1152" i="25" s="1"/>
  <c r="BM1152" i="25" a="1"/>
  <c r="BM1152" i="25" s="1"/>
  <c r="BL1152" i="25" a="1"/>
  <c r="BL1152" i="25" s="1"/>
  <c r="BK1152" i="25" a="1"/>
  <c r="BK1152" i="25" s="1"/>
  <c r="BJ1152" i="25" a="1"/>
  <c r="BJ1152" i="25" s="1"/>
  <c r="BI1152" i="25" a="1"/>
  <c r="BI1152" i="25" s="1"/>
  <c r="BH1152" i="25" a="1"/>
  <c r="BH1152" i="25" s="1"/>
  <c r="BG1152" i="25" a="1"/>
  <c r="BG1152" i="25" s="1"/>
  <c r="BF1152" i="25" a="1"/>
  <c r="BF1152" i="25" s="1"/>
  <c r="BE1152" i="25" a="1"/>
  <c r="BE1152" i="25" s="1"/>
  <c r="BD1152" i="25" a="1"/>
  <c r="BD1152" i="25" s="1"/>
  <c r="BC1152" i="25" a="1"/>
  <c r="BC1152" i="25" s="1"/>
  <c r="BB1152" i="25" a="1"/>
  <c r="BB1152" i="25" s="1"/>
  <c r="BA1152" i="25" a="1"/>
  <c r="BA1152" i="25" s="1"/>
  <c r="AZ1152" i="25" a="1"/>
  <c r="AZ1152" i="25" s="1"/>
  <c r="AY1152" i="25" a="1"/>
  <c r="AY1152" i="25" s="1"/>
  <c r="AX1152" i="25" a="1"/>
  <c r="AX1152" i="25" s="1"/>
  <c r="AW1152" i="25" a="1"/>
  <c r="AW1152" i="25" s="1"/>
  <c r="AV1152" i="25" a="1"/>
  <c r="AV1152" i="25" s="1"/>
  <c r="AU1152" i="25" a="1"/>
  <c r="AU1152" i="25" s="1"/>
  <c r="AT1152" i="25" a="1"/>
  <c r="AT1152" i="25" s="1"/>
  <c r="AS1152" i="25" a="1"/>
  <c r="AS1152" i="25" s="1"/>
  <c r="AR1152" i="25" a="1"/>
  <c r="AR1152" i="25" s="1"/>
  <c r="AQ1152" i="25" a="1"/>
  <c r="AQ1152" i="25" s="1"/>
  <c r="AP1152" i="25" a="1"/>
  <c r="AP1152" i="25" s="1"/>
  <c r="AO1152" i="25" a="1"/>
  <c r="AO1152" i="25" s="1"/>
  <c r="AN1152" i="25" a="1"/>
  <c r="AN1152" i="25" s="1"/>
  <c r="AM1152" i="25" a="1"/>
  <c r="AM1152" i="25" s="1"/>
  <c r="AL1152" i="25" a="1"/>
  <c r="AL1152" i="25" s="1"/>
  <c r="AK1152" i="25" a="1"/>
  <c r="AK1152" i="25" s="1"/>
  <c r="AJ1152" i="25" a="1"/>
  <c r="AJ1152" i="25" s="1"/>
  <c r="AI1152" i="25" a="1"/>
  <c r="AI1152" i="25" s="1"/>
  <c r="AH1152" i="25" a="1"/>
  <c r="AH1152" i="25" s="1"/>
  <c r="AG1152" i="25" a="1"/>
  <c r="AG1152" i="25" s="1"/>
  <c r="AF1152" i="25" a="1"/>
  <c r="AF1152" i="25" s="1"/>
  <c r="AE1152" i="25" a="1"/>
  <c r="AE1152" i="25" s="1"/>
  <c r="AD1152" i="25" a="1"/>
  <c r="AD1152" i="25" s="1"/>
  <c r="AC1152" i="25" a="1"/>
  <c r="AC1152" i="25" s="1"/>
  <c r="AB1152" i="25" a="1"/>
  <c r="AB1152" i="25" s="1"/>
  <c r="AA1152" i="25" a="1"/>
  <c r="AA1152" i="25" s="1"/>
  <c r="Z1152" i="25" a="1"/>
  <c r="Z1152" i="25" s="1"/>
  <c r="Y1152" i="25" a="1"/>
  <c r="Y1152" i="25" s="1"/>
  <c r="X1152" i="25" a="1"/>
  <c r="X1152" i="25" s="1"/>
  <c r="W1152" i="25" a="1"/>
  <c r="W1152" i="25" s="1"/>
  <c r="V1152" i="25" a="1"/>
  <c r="V1152" i="25" s="1"/>
  <c r="U1152" i="25" a="1"/>
  <c r="U1152" i="25" s="1"/>
  <c r="T1152" i="25" a="1"/>
  <c r="T1152" i="25" s="1"/>
  <c r="S1152" i="25" a="1"/>
  <c r="S1152" i="25" s="1"/>
  <c r="R1152" i="25" a="1"/>
  <c r="R1152" i="25" s="1"/>
  <c r="Q1152" i="25" a="1"/>
  <c r="Q1152" i="25" s="1"/>
  <c r="P1152" i="25" a="1"/>
  <c r="P1152" i="25" s="1"/>
  <c r="O1152" i="25" a="1"/>
  <c r="O1152" i="25" s="1"/>
  <c r="N1152" i="25" a="1"/>
  <c r="N1152" i="25" s="1"/>
  <c r="M1152" i="25" a="1"/>
  <c r="M1152" i="25" s="1"/>
  <c r="L1152" i="25" a="1"/>
  <c r="L1152" i="25" s="1"/>
  <c r="K1152" i="25" a="1"/>
  <c r="K1152" i="25" s="1"/>
  <c r="J1152" i="25" a="1"/>
  <c r="J1152" i="25" s="1"/>
  <c r="I1152" i="25" a="1"/>
  <c r="I1152" i="25" s="1"/>
  <c r="H1152" i="25" a="1"/>
  <c r="H1152" i="25" s="1"/>
  <c r="G1152" i="25" a="1"/>
  <c r="G1152" i="25" s="1"/>
  <c r="F1152" i="25" a="1"/>
  <c r="F1152" i="25" s="1"/>
  <c r="E1152" i="25" a="1"/>
  <c r="E1152" i="25" s="1"/>
  <c r="D1152" i="25" a="1"/>
  <c r="D1152" i="25" s="1"/>
  <c r="DV1137" i="25" a="1"/>
  <c r="DV1137" i="25" s="1"/>
  <c r="DU1137" i="25" a="1"/>
  <c r="DU1137" i="25" s="1"/>
  <c r="DT1137" i="25" a="1"/>
  <c r="DT1137" i="25" s="1"/>
  <c r="DS1137" i="25" a="1"/>
  <c r="DS1137" i="25" s="1"/>
  <c r="DR1137" i="25" a="1"/>
  <c r="DR1137" i="25" s="1"/>
  <c r="DQ1137" i="25" a="1"/>
  <c r="DQ1137" i="25" s="1"/>
  <c r="DP1137" i="25" a="1"/>
  <c r="DP1137" i="25" s="1"/>
  <c r="DO1137" i="25" a="1"/>
  <c r="DO1137" i="25" s="1"/>
  <c r="DN1137" i="25" a="1"/>
  <c r="DN1137" i="25" s="1"/>
  <c r="DM1137" i="25" a="1"/>
  <c r="DM1137" i="25" s="1"/>
  <c r="DL1137" i="25" a="1"/>
  <c r="DL1137" i="25" s="1"/>
  <c r="DK1137" i="25" a="1"/>
  <c r="DK1137" i="25" s="1"/>
  <c r="DJ1137" i="25" a="1"/>
  <c r="DJ1137" i="25" s="1"/>
  <c r="DI1137" i="25" a="1"/>
  <c r="DI1137" i="25" s="1"/>
  <c r="DH1137" i="25" a="1"/>
  <c r="DH1137" i="25" s="1"/>
  <c r="DG1137" i="25" a="1"/>
  <c r="DG1137" i="25" s="1"/>
  <c r="DF1137" i="25" a="1"/>
  <c r="DF1137" i="25" s="1"/>
  <c r="DE1137" i="25" a="1"/>
  <c r="DE1137" i="25" s="1"/>
  <c r="DD1137" i="25" a="1"/>
  <c r="DD1137" i="25" s="1"/>
  <c r="DC1137" i="25" a="1"/>
  <c r="DC1137" i="25" s="1"/>
  <c r="DB1137" i="25" a="1"/>
  <c r="DB1137" i="25" s="1"/>
  <c r="DA1137" i="25" a="1"/>
  <c r="DA1137" i="25" s="1"/>
  <c r="CZ1137" i="25" a="1"/>
  <c r="CZ1137" i="25" s="1"/>
  <c r="CY1137" i="25" a="1"/>
  <c r="CY1137" i="25" s="1"/>
  <c r="CX1137" i="25" a="1"/>
  <c r="CX1137" i="25" s="1"/>
  <c r="CW1137" i="25" a="1"/>
  <c r="CW1137" i="25" s="1"/>
  <c r="CV1137" i="25" a="1"/>
  <c r="CV1137" i="25" s="1"/>
  <c r="CU1137" i="25" a="1"/>
  <c r="CU1137" i="25" s="1"/>
  <c r="CT1137" i="25" a="1"/>
  <c r="CT1137" i="25" s="1"/>
  <c r="CS1137" i="25" a="1"/>
  <c r="CS1137" i="25" s="1"/>
  <c r="CR1137" i="25" a="1"/>
  <c r="CR1137" i="25" s="1"/>
  <c r="CQ1137" i="25" a="1"/>
  <c r="CQ1137" i="25" s="1"/>
  <c r="CP1137" i="25" a="1"/>
  <c r="CP1137" i="25" s="1"/>
  <c r="CO1137" i="25" a="1"/>
  <c r="CO1137" i="25" s="1"/>
  <c r="CN1137" i="25" a="1"/>
  <c r="CN1137" i="25" s="1"/>
  <c r="CM1137" i="25" a="1"/>
  <c r="CM1137" i="25" s="1"/>
  <c r="CL1137" i="25" a="1"/>
  <c r="CL1137" i="25" s="1"/>
  <c r="CK1137" i="25" a="1"/>
  <c r="CK1137" i="25" s="1"/>
  <c r="CJ1137" i="25" a="1"/>
  <c r="CJ1137" i="25" s="1"/>
  <c r="CI1137" i="25" a="1"/>
  <c r="CI1137" i="25" s="1"/>
  <c r="CH1137" i="25" a="1"/>
  <c r="CH1137" i="25" s="1"/>
  <c r="CG1137" i="25" a="1"/>
  <c r="CG1137" i="25" s="1"/>
  <c r="CF1137" i="25" a="1"/>
  <c r="CF1137" i="25" s="1"/>
  <c r="CE1137" i="25" a="1"/>
  <c r="CE1137" i="25" s="1"/>
  <c r="CD1137" i="25" a="1"/>
  <c r="CD1137" i="25" s="1"/>
  <c r="CC1137" i="25" a="1"/>
  <c r="CC1137" i="25" s="1"/>
  <c r="CB1137" i="25" a="1"/>
  <c r="CB1137" i="25" s="1"/>
  <c r="CA1137" i="25" a="1"/>
  <c r="CA1137" i="25" s="1"/>
  <c r="BZ1137" i="25" a="1"/>
  <c r="BZ1137" i="25" s="1"/>
  <c r="BY1137" i="25" a="1"/>
  <c r="BY1137" i="25" s="1"/>
  <c r="BX1137" i="25" a="1"/>
  <c r="BX1137" i="25" s="1"/>
  <c r="BW1137" i="25" a="1"/>
  <c r="BW1137" i="25" s="1"/>
  <c r="BV1137" i="25" a="1"/>
  <c r="BV1137" i="25" s="1"/>
  <c r="BU1137" i="25" a="1"/>
  <c r="BU1137" i="25" s="1"/>
  <c r="BT1137" i="25" a="1"/>
  <c r="BT1137" i="25" s="1"/>
  <c r="BS1137" i="25" a="1"/>
  <c r="BS1137" i="25" s="1"/>
  <c r="BR1137" i="25" a="1"/>
  <c r="BR1137" i="25" s="1"/>
  <c r="BQ1137" i="25" a="1"/>
  <c r="BQ1137" i="25" s="1"/>
  <c r="BP1137" i="25" a="1"/>
  <c r="BP1137" i="25" s="1"/>
  <c r="BO1137" i="25" a="1"/>
  <c r="BO1137" i="25" s="1"/>
  <c r="BN1137" i="25" a="1"/>
  <c r="BN1137" i="25" s="1"/>
  <c r="BM1137" i="25" a="1"/>
  <c r="BM1137" i="25" s="1"/>
  <c r="BL1137" i="25" a="1"/>
  <c r="BL1137" i="25" s="1"/>
  <c r="BK1137" i="25" a="1"/>
  <c r="BK1137" i="25" s="1"/>
  <c r="BJ1137" i="25" a="1"/>
  <c r="BJ1137" i="25" s="1"/>
  <c r="BI1137" i="25" a="1"/>
  <c r="BI1137" i="25" s="1"/>
  <c r="BH1137" i="25" a="1"/>
  <c r="BH1137" i="25" s="1"/>
  <c r="BG1137" i="25" a="1"/>
  <c r="BG1137" i="25" s="1"/>
  <c r="BF1137" i="25" a="1"/>
  <c r="BF1137" i="25" s="1"/>
  <c r="BE1137" i="25" a="1"/>
  <c r="BE1137" i="25" s="1"/>
  <c r="BD1137" i="25" a="1"/>
  <c r="BD1137" i="25" s="1"/>
  <c r="BC1137" i="25" a="1"/>
  <c r="BC1137" i="25" s="1"/>
  <c r="BB1137" i="25" a="1"/>
  <c r="BB1137" i="25" s="1"/>
  <c r="BA1137" i="25" a="1"/>
  <c r="BA1137" i="25" s="1"/>
  <c r="AZ1137" i="25" a="1"/>
  <c r="AZ1137" i="25" s="1"/>
  <c r="AY1137" i="25" a="1"/>
  <c r="AY1137" i="25" s="1"/>
  <c r="AX1137" i="25" a="1"/>
  <c r="AX1137" i="25" s="1"/>
  <c r="AW1137" i="25" a="1"/>
  <c r="AW1137" i="25" s="1"/>
  <c r="AV1137" i="25" a="1"/>
  <c r="AV1137" i="25" s="1"/>
  <c r="AU1137" i="25" a="1"/>
  <c r="AU1137" i="25" s="1"/>
  <c r="AT1137" i="25" a="1"/>
  <c r="AT1137" i="25" s="1"/>
  <c r="AS1137" i="25" a="1"/>
  <c r="AS1137" i="25" s="1"/>
  <c r="AR1137" i="25" a="1"/>
  <c r="AR1137" i="25" s="1"/>
  <c r="AQ1137" i="25" a="1"/>
  <c r="AQ1137" i="25" s="1"/>
  <c r="AP1137" i="25" a="1"/>
  <c r="AP1137" i="25" s="1"/>
  <c r="AO1137" i="25" a="1"/>
  <c r="AO1137" i="25" s="1"/>
  <c r="AN1137" i="25" a="1"/>
  <c r="AN1137" i="25" s="1"/>
  <c r="AM1137" i="25" a="1"/>
  <c r="AM1137" i="25" s="1"/>
  <c r="AL1137" i="25" a="1"/>
  <c r="AL1137" i="25" s="1"/>
  <c r="AK1137" i="25" a="1"/>
  <c r="AK1137" i="25" s="1"/>
  <c r="AJ1137" i="25" a="1"/>
  <c r="AJ1137" i="25" s="1"/>
  <c r="AI1137" i="25" a="1"/>
  <c r="AI1137" i="25" s="1"/>
  <c r="AH1137" i="25" a="1"/>
  <c r="AH1137" i="25" s="1"/>
  <c r="AG1137" i="25" a="1"/>
  <c r="AG1137" i="25" s="1"/>
  <c r="AF1137" i="25" a="1"/>
  <c r="AF1137" i="25" s="1"/>
  <c r="AE1137" i="25" a="1"/>
  <c r="AE1137" i="25" s="1"/>
  <c r="AD1137" i="25" a="1"/>
  <c r="AD1137" i="25" s="1"/>
  <c r="AC1137" i="25" a="1"/>
  <c r="AC1137" i="25" s="1"/>
  <c r="AB1137" i="25" a="1"/>
  <c r="AB1137" i="25" s="1"/>
  <c r="AA1137" i="25" a="1"/>
  <c r="AA1137" i="25" s="1"/>
  <c r="Z1137" i="25" a="1"/>
  <c r="Z1137" i="25" s="1"/>
  <c r="Y1137" i="25" a="1"/>
  <c r="Y1137" i="25" s="1"/>
  <c r="X1137" i="25" a="1"/>
  <c r="X1137" i="25" s="1"/>
  <c r="W1137" i="25" a="1"/>
  <c r="W1137" i="25" s="1"/>
  <c r="V1137" i="25" a="1"/>
  <c r="V1137" i="25" s="1"/>
  <c r="U1137" i="25" a="1"/>
  <c r="U1137" i="25" s="1"/>
  <c r="T1137" i="25" a="1"/>
  <c r="T1137" i="25" s="1"/>
  <c r="S1137" i="25" a="1"/>
  <c r="S1137" i="25" s="1"/>
  <c r="R1137" i="25" a="1"/>
  <c r="R1137" i="25" s="1"/>
  <c r="Q1137" i="25" a="1"/>
  <c r="Q1137" i="25" s="1"/>
  <c r="P1137" i="25" a="1"/>
  <c r="P1137" i="25" s="1"/>
  <c r="O1137" i="25" a="1"/>
  <c r="O1137" i="25" s="1"/>
  <c r="N1137" i="25" a="1"/>
  <c r="N1137" i="25" s="1"/>
  <c r="M1137" i="25" a="1"/>
  <c r="M1137" i="25" s="1"/>
  <c r="L1137" i="25" a="1"/>
  <c r="L1137" i="25" s="1"/>
  <c r="K1137" i="25" a="1"/>
  <c r="K1137" i="25" s="1"/>
  <c r="J1137" i="25" a="1"/>
  <c r="J1137" i="25" s="1"/>
  <c r="I1137" i="25" a="1"/>
  <c r="I1137" i="25" s="1"/>
  <c r="H1137" i="25" a="1"/>
  <c r="H1137" i="25" s="1"/>
  <c r="G1137" i="25" a="1"/>
  <c r="G1137" i="25" s="1"/>
  <c r="F1137" i="25" a="1"/>
  <c r="F1137" i="25" s="1"/>
  <c r="E1137" i="25" a="1"/>
  <c r="E1137" i="25" s="1"/>
  <c r="D1137" i="25" a="1"/>
  <c r="D1137" i="25" s="1"/>
  <c r="DV1136" i="25" a="1"/>
  <c r="DV1136" i="25" s="1"/>
  <c r="DU1136" i="25" a="1"/>
  <c r="DU1136" i="25" s="1"/>
  <c r="DT1136" i="25" a="1"/>
  <c r="DT1136" i="25" s="1"/>
  <c r="DS1136" i="25" a="1"/>
  <c r="DS1136" i="25" s="1"/>
  <c r="DR1136" i="25" a="1"/>
  <c r="DR1136" i="25" s="1"/>
  <c r="DQ1136" i="25" a="1"/>
  <c r="DQ1136" i="25" s="1"/>
  <c r="DP1136" i="25" a="1"/>
  <c r="DP1136" i="25" s="1"/>
  <c r="DO1136" i="25" a="1"/>
  <c r="DO1136" i="25" s="1"/>
  <c r="DN1136" i="25" a="1"/>
  <c r="DN1136" i="25" s="1"/>
  <c r="DM1136" i="25" a="1"/>
  <c r="DM1136" i="25" s="1"/>
  <c r="DL1136" i="25" a="1"/>
  <c r="DL1136" i="25" s="1"/>
  <c r="DK1136" i="25" a="1"/>
  <c r="DK1136" i="25" s="1"/>
  <c r="DJ1136" i="25" a="1"/>
  <c r="DJ1136" i="25" s="1"/>
  <c r="DI1136" i="25" a="1"/>
  <c r="DI1136" i="25" s="1"/>
  <c r="DH1136" i="25" a="1"/>
  <c r="DH1136" i="25" s="1"/>
  <c r="DG1136" i="25" a="1"/>
  <c r="DG1136" i="25" s="1"/>
  <c r="DF1136" i="25" a="1"/>
  <c r="DF1136" i="25" s="1"/>
  <c r="DE1136" i="25" a="1"/>
  <c r="DE1136" i="25" s="1"/>
  <c r="DD1136" i="25" a="1"/>
  <c r="DD1136" i="25" s="1"/>
  <c r="DC1136" i="25" a="1"/>
  <c r="DC1136" i="25" s="1"/>
  <c r="DB1136" i="25" a="1"/>
  <c r="DB1136" i="25" s="1"/>
  <c r="DA1136" i="25" a="1"/>
  <c r="DA1136" i="25" s="1"/>
  <c r="CZ1136" i="25" a="1"/>
  <c r="CZ1136" i="25" s="1"/>
  <c r="CY1136" i="25" a="1"/>
  <c r="CY1136" i="25" s="1"/>
  <c r="CX1136" i="25" a="1"/>
  <c r="CX1136" i="25" s="1"/>
  <c r="CW1136" i="25" a="1"/>
  <c r="CW1136" i="25" s="1"/>
  <c r="CV1136" i="25" a="1"/>
  <c r="CV1136" i="25" s="1"/>
  <c r="CU1136" i="25" a="1"/>
  <c r="CU1136" i="25" s="1"/>
  <c r="CT1136" i="25" a="1"/>
  <c r="CT1136" i="25" s="1"/>
  <c r="CS1136" i="25" a="1"/>
  <c r="CS1136" i="25" s="1"/>
  <c r="CR1136" i="25" a="1"/>
  <c r="CR1136" i="25" s="1"/>
  <c r="CQ1136" i="25" a="1"/>
  <c r="CQ1136" i="25" s="1"/>
  <c r="CP1136" i="25" a="1"/>
  <c r="CP1136" i="25" s="1"/>
  <c r="CO1136" i="25" a="1"/>
  <c r="CO1136" i="25" s="1"/>
  <c r="CN1136" i="25" a="1"/>
  <c r="CN1136" i="25" s="1"/>
  <c r="CM1136" i="25" a="1"/>
  <c r="CM1136" i="25" s="1"/>
  <c r="CL1136" i="25" a="1"/>
  <c r="CL1136" i="25" s="1"/>
  <c r="CK1136" i="25" a="1"/>
  <c r="CK1136" i="25" s="1"/>
  <c r="CJ1136" i="25" a="1"/>
  <c r="CJ1136" i="25" s="1"/>
  <c r="CI1136" i="25" a="1"/>
  <c r="CI1136" i="25" s="1"/>
  <c r="CH1136" i="25" a="1"/>
  <c r="CH1136" i="25" s="1"/>
  <c r="CG1136" i="25" a="1"/>
  <c r="CG1136" i="25" s="1"/>
  <c r="CF1136" i="25" a="1"/>
  <c r="CF1136" i="25" s="1"/>
  <c r="CE1136" i="25" a="1"/>
  <c r="CE1136" i="25" s="1"/>
  <c r="CD1136" i="25" a="1"/>
  <c r="CD1136" i="25" s="1"/>
  <c r="CC1136" i="25" a="1"/>
  <c r="CC1136" i="25" s="1"/>
  <c r="CB1136" i="25" a="1"/>
  <c r="CB1136" i="25" s="1"/>
  <c r="CA1136" i="25" a="1"/>
  <c r="CA1136" i="25" s="1"/>
  <c r="BZ1136" i="25" a="1"/>
  <c r="BZ1136" i="25" s="1"/>
  <c r="BY1136" i="25" a="1"/>
  <c r="BY1136" i="25" s="1"/>
  <c r="BX1136" i="25" a="1"/>
  <c r="BX1136" i="25" s="1"/>
  <c r="BW1136" i="25" a="1"/>
  <c r="BW1136" i="25" s="1"/>
  <c r="BV1136" i="25" a="1"/>
  <c r="BV1136" i="25" s="1"/>
  <c r="BU1136" i="25" a="1"/>
  <c r="BU1136" i="25" s="1"/>
  <c r="BT1136" i="25" a="1"/>
  <c r="BT1136" i="25" s="1"/>
  <c r="BS1136" i="25" a="1"/>
  <c r="BS1136" i="25" s="1"/>
  <c r="BR1136" i="25" a="1"/>
  <c r="BR1136" i="25" s="1"/>
  <c r="BQ1136" i="25" a="1"/>
  <c r="BQ1136" i="25" s="1"/>
  <c r="BP1136" i="25" a="1"/>
  <c r="BP1136" i="25" s="1"/>
  <c r="BO1136" i="25" a="1"/>
  <c r="BO1136" i="25" s="1"/>
  <c r="BN1136" i="25" a="1"/>
  <c r="BN1136" i="25" s="1"/>
  <c r="BM1136" i="25" a="1"/>
  <c r="BM1136" i="25" s="1"/>
  <c r="BL1136" i="25" a="1"/>
  <c r="BL1136" i="25" s="1"/>
  <c r="BK1136" i="25" a="1"/>
  <c r="BK1136" i="25" s="1"/>
  <c r="BJ1136" i="25" a="1"/>
  <c r="BJ1136" i="25" s="1"/>
  <c r="BI1136" i="25" a="1"/>
  <c r="BI1136" i="25" s="1"/>
  <c r="BH1136" i="25" a="1"/>
  <c r="BH1136" i="25" s="1"/>
  <c r="BG1136" i="25" a="1"/>
  <c r="BG1136" i="25" s="1"/>
  <c r="BF1136" i="25" a="1"/>
  <c r="BF1136" i="25" s="1"/>
  <c r="BE1136" i="25" a="1"/>
  <c r="BE1136" i="25" s="1"/>
  <c r="BD1136" i="25" a="1"/>
  <c r="BD1136" i="25" s="1"/>
  <c r="BC1136" i="25" a="1"/>
  <c r="BC1136" i="25" s="1"/>
  <c r="BB1136" i="25" a="1"/>
  <c r="BB1136" i="25" s="1"/>
  <c r="BA1136" i="25" a="1"/>
  <c r="BA1136" i="25" s="1"/>
  <c r="AZ1136" i="25" a="1"/>
  <c r="AZ1136" i="25" s="1"/>
  <c r="AY1136" i="25" a="1"/>
  <c r="AY1136" i="25" s="1"/>
  <c r="AX1136" i="25" a="1"/>
  <c r="AX1136" i="25" s="1"/>
  <c r="AW1136" i="25" a="1"/>
  <c r="AW1136" i="25" s="1"/>
  <c r="AV1136" i="25" a="1"/>
  <c r="AV1136" i="25" s="1"/>
  <c r="AU1136" i="25" a="1"/>
  <c r="AU1136" i="25" s="1"/>
  <c r="AT1136" i="25" a="1"/>
  <c r="AT1136" i="25" s="1"/>
  <c r="AS1136" i="25" a="1"/>
  <c r="AS1136" i="25" s="1"/>
  <c r="AR1136" i="25" a="1"/>
  <c r="AR1136" i="25" s="1"/>
  <c r="AQ1136" i="25" a="1"/>
  <c r="AQ1136" i="25" s="1"/>
  <c r="AP1136" i="25" a="1"/>
  <c r="AP1136" i="25" s="1"/>
  <c r="AO1136" i="25" a="1"/>
  <c r="AO1136" i="25" s="1"/>
  <c r="AN1136" i="25" a="1"/>
  <c r="AN1136" i="25" s="1"/>
  <c r="AM1136" i="25" a="1"/>
  <c r="AM1136" i="25" s="1"/>
  <c r="AL1136" i="25" a="1"/>
  <c r="AL1136" i="25" s="1"/>
  <c r="AK1136" i="25" a="1"/>
  <c r="AK1136" i="25" s="1"/>
  <c r="AJ1136" i="25" a="1"/>
  <c r="AJ1136" i="25" s="1"/>
  <c r="AI1136" i="25" a="1"/>
  <c r="AI1136" i="25" s="1"/>
  <c r="AH1136" i="25" a="1"/>
  <c r="AH1136" i="25" s="1"/>
  <c r="AG1136" i="25" a="1"/>
  <c r="AG1136" i="25" s="1"/>
  <c r="AF1136" i="25" a="1"/>
  <c r="AF1136" i="25" s="1"/>
  <c r="AE1136" i="25" a="1"/>
  <c r="AE1136" i="25" s="1"/>
  <c r="AD1136" i="25" a="1"/>
  <c r="AD1136" i="25" s="1"/>
  <c r="AC1136" i="25" a="1"/>
  <c r="AC1136" i="25" s="1"/>
  <c r="AB1136" i="25" a="1"/>
  <c r="AB1136" i="25" s="1"/>
  <c r="AA1136" i="25" a="1"/>
  <c r="AA1136" i="25" s="1"/>
  <c r="Z1136" i="25" a="1"/>
  <c r="Z1136" i="25" s="1"/>
  <c r="Y1136" i="25" a="1"/>
  <c r="Y1136" i="25" s="1"/>
  <c r="X1136" i="25" a="1"/>
  <c r="X1136" i="25" s="1"/>
  <c r="W1136" i="25" a="1"/>
  <c r="W1136" i="25" s="1"/>
  <c r="V1136" i="25" a="1"/>
  <c r="V1136" i="25" s="1"/>
  <c r="U1136" i="25" a="1"/>
  <c r="U1136" i="25" s="1"/>
  <c r="T1136" i="25" a="1"/>
  <c r="T1136" i="25" s="1"/>
  <c r="S1136" i="25" a="1"/>
  <c r="S1136" i="25" s="1"/>
  <c r="R1136" i="25" a="1"/>
  <c r="R1136" i="25" s="1"/>
  <c r="Q1136" i="25" a="1"/>
  <c r="Q1136" i="25" s="1"/>
  <c r="P1136" i="25" a="1"/>
  <c r="P1136" i="25" s="1"/>
  <c r="O1136" i="25" a="1"/>
  <c r="O1136" i="25" s="1"/>
  <c r="N1136" i="25" a="1"/>
  <c r="N1136" i="25" s="1"/>
  <c r="M1136" i="25" a="1"/>
  <c r="M1136" i="25" s="1"/>
  <c r="L1136" i="25" a="1"/>
  <c r="L1136" i="25" s="1"/>
  <c r="K1136" i="25" a="1"/>
  <c r="K1136" i="25" s="1"/>
  <c r="J1136" i="25" a="1"/>
  <c r="J1136" i="25" s="1"/>
  <c r="I1136" i="25" a="1"/>
  <c r="I1136" i="25" s="1"/>
  <c r="H1136" i="25" a="1"/>
  <c r="H1136" i="25" s="1"/>
  <c r="G1136" i="25" a="1"/>
  <c r="G1136" i="25" s="1"/>
  <c r="F1136" i="25" a="1"/>
  <c r="F1136" i="25" s="1"/>
  <c r="E1136" i="25" a="1"/>
  <c r="E1136" i="25" s="1"/>
  <c r="D1136" i="25" a="1"/>
  <c r="D1136" i="25" s="1"/>
  <c r="DV1135" i="25" a="1"/>
  <c r="DV1135" i="25" s="1"/>
  <c r="DU1135" i="25" a="1"/>
  <c r="DU1135" i="25" s="1"/>
  <c r="DT1135" i="25" a="1"/>
  <c r="DT1135" i="25" s="1"/>
  <c r="DS1135" i="25" a="1"/>
  <c r="DS1135" i="25" s="1"/>
  <c r="DR1135" i="25" a="1"/>
  <c r="DR1135" i="25" s="1"/>
  <c r="DQ1135" i="25" a="1"/>
  <c r="DQ1135" i="25" s="1"/>
  <c r="DP1135" i="25" a="1"/>
  <c r="DP1135" i="25" s="1"/>
  <c r="DO1135" i="25" a="1"/>
  <c r="DO1135" i="25" s="1"/>
  <c r="DN1135" i="25" a="1"/>
  <c r="DN1135" i="25" s="1"/>
  <c r="DM1135" i="25" a="1"/>
  <c r="DM1135" i="25" s="1"/>
  <c r="DL1135" i="25" a="1"/>
  <c r="DL1135" i="25" s="1"/>
  <c r="DK1135" i="25" a="1"/>
  <c r="DK1135" i="25" s="1"/>
  <c r="DJ1135" i="25" a="1"/>
  <c r="DJ1135" i="25" s="1"/>
  <c r="DI1135" i="25" a="1"/>
  <c r="DI1135" i="25" s="1"/>
  <c r="DH1135" i="25" a="1"/>
  <c r="DH1135" i="25" s="1"/>
  <c r="DG1135" i="25" a="1"/>
  <c r="DG1135" i="25" s="1"/>
  <c r="DF1135" i="25" a="1"/>
  <c r="DF1135" i="25" s="1"/>
  <c r="DE1135" i="25" a="1"/>
  <c r="DE1135" i="25" s="1"/>
  <c r="DD1135" i="25" a="1"/>
  <c r="DD1135" i="25" s="1"/>
  <c r="DC1135" i="25" a="1"/>
  <c r="DC1135" i="25" s="1"/>
  <c r="DB1135" i="25" a="1"/>
  <c r="DB1135" i="25" s="1"/>
  <c r="DA1135" i="25" a="1"/>
  <c r="DA1135" i="25" s="1"/>
  <c r="CZ1135" i="25" a="1"/>
  <c r="CZ1135" i="25" s="1"/>
  <c r="CY1135" i="25" a="1"/>
  <c r="CY1135" i="25" s="1"/>
  <c r="CX1135" i="25" a="1"/>
  <c r="CX1135" i="25" s="1"/>
  <c r="CW1135" i="25" a="1"/>
  <c r="CW1135" i="25" s="1"/>
  <c r="CV1135" i="25" a="1"/>
  <c r="CV1135" i="25" s="1"/>
  <c r="CU1135" i="25" a="1"/>
  <c r="CU1135" i="25" s="1"/>
  <c r="CT1135" i="25" a="1"/>
  <c r="CT1135" i="25" s="1"/>
  <c r="CS1135" i="25" a="1"/>
  <c r="CS1135" i="25" s="1"/>
  <c r="CR1135" i="25" a="1"/>
  <c r="CR1135" i="25" s="1"/>
  <c r="CQ1135" i="25" a="1"/>
  <c r="CQ1135" i="25" s="1"/>
  <c r="CP1135" i="25" a="1"/>
  <c r="CP1135" i="25" s="1"/>
  <c r="CO1135" i="25" a="1"/>
  <c r="CO1135" i="25" s="1"/>
  <c r="CN1135" i="25" a="1"/>
  <c r="CN1135" i="25" s="1"/>
  <c r="CM1135" i="25" a="1"/>
  <c r="CM1135" i="25" s="1"/>
  <c r="CL1135" i="25" a="1"/>
  <c r="CL1135" i="25" s="1"/>
  <c r="CK1135" i="25" a="1"/>
  <c r="CK1135" i="25" s="1"/>
  <c r="CJ1135" i="25" a="1"/>
  <c r="CJ1135" i="25" s="1"/>
  <c r="CI1135" i="25" a="1"/>
  <c r="CI1135" i="25" s="1"/>
  <c r="CH1135" i="25" a="1"/>
  <c r="CH1135" i="25" s="1"/>
  <c r="CG1135" i="25" a="1"/>
  <c r="CG1135" i="25" s="1"/>
  <c r="CF1135" i="25" a="1"/>
  <c r="CF1135" i="25" s="1"/>
  <c r="CE1135" i="25" a="1"/>
  <c r="CE1135" i="25" s="1"/>
  <c r="CD1135" i="25" a="1"/>
  <c r="CD1135" i="25" s="1"/>
  <c r="CC1135" i="25" a="1"/>
  <c r="CC1135" i="25" s="1"/>
  <c r="CB1135" i="25" a="1"/>
  <c r="CB1135" i="25" s="1"/>
  <c r="CA1135" i="25" a="1"/>
  <c r="CA1135" i="25" s="1"/>
  <c r="BZ1135" i="25" a="1"/>
  <c r="BZ1135" i="25" s="1"/>
  <c r="BY1135" i="25" a="1"/>
  <c r="BY1135" i="25" s="1"/>
  <c r="BX1135" i="25" a="1"/>
  <c r="BX1135" i="25" s="1"/>
  <c r="BW1135" i="25" a="1"/>
  <c r="BW1135" i="25" s="1"/>
  <c r="BV1135" i="25" a="1"/>
  <c r="BV1135" i="25" s="1"/>
  <c r="BU1135" i="25" a="1"/>
  <c r="BU1135" i="25" s="1"/>
  <c r="BT1135" i="25" a="1"/>
  <c r="BT1135" i="25" s="1"/>
  <c r="BS1135" i="25" a="1"/>
  <c r="BS1135" i="25" s="1"/>
  <c r="BR1135" i="25" a="1"/>
  <c r="BR1135" i="25" s="1"/>
  <c r="BQ1135" i="25" a="1"/>
  <c r="BQ1135" i="25" s="1"/>
  <c r="BP1135" i="25" a="1"/>
  <c r="BP1135" i="25" s="1"/>
  <c r="BO1135" i="25" a="1"/>
  <c r="BO1135" i="25" s="1"/>
  <c r="BN1135" i="25" a="1"/>
  <c r="BN1135" i="25" s="1"/>
  <c r="BM1135" i="25" a="1"/>
  <c r="BM1135" i="25" s="1"/>
  <c r="BL1135" i="25" a="1"/>
  <c r="BL1135" i="25" s="1"/>
  <c r="BK1135" i="25" a="1"/>
  <c r="BK1135" i="25" s="1"/>
  <c r="BJ1135" i="25" a="1"/>
  <c r="BJ1135" i="25" s="1"/>
  <c r="BI1135" i="25" a="1"/>
  <c r="BI1135" i="25" s="1"/>
  <c r="BH1135" i="25" a="1"/>
  <c r="BH1135" i="25" s="1"/>
  <c r="BG1135" i="25" a="1"/>
  <c r="BG1135" i="25" s="1"/>
  <c r="BF1135" i="25" a="1"/>
  <c r="BF1135" i="25" s="1"/>
  <c r="BE1135" i="25" a="1"/>
  <c r="BE1135" i="25" s="1"/>
  <c r="BD1135" i="25" a="1"/>
  <c r="BD1135" i="25" s="1"/>
  <c r="BC1135" i="25" a="1"/>
  <c r="BC1135" i="25" s="1"/>
  <c r="BB1135" i="25" a="1"/>
  <c r="BB1135" i="25" s="1"/>
  <c r="BA1135" i="25" a="1"/>
  <c r="BA1135" i="25" s="1"/>
  <c r="AZ1135" i="25" a="1"/>
  <c r="AZ1135" i="25" s="1"/>
  <c r="AY1135" i="25" a="1"/>
  <c r="AY1135" i="25" s="1"/>
  <c r="AX1135" i="25" a="1"/>
  <c r="AX1135" i="25" s="1"/>
  <c r="AW1135" i="25" a="1"/>
  <c r="AW1135" i="25" s="1"/>
  <c r="AV1135" i="25" a="1"/>
  <c r="AV1135" i="25" s="1"/>
  <c r="AU1135" i="25" a="1"/>
  <c r="AU1135" i="25" s="1"/>
  <c r="AT1135" i="25" a="1"/>
  <c r="AT1135" i="25" s="1"/>
  <c r="AS1135" i="25" a="1"/>
  <c r="AS1135" i="25" s="1"/>
  <c r="AR1135" i="25" a="1"/>
  <c r="AR1135" i="25" s="1"/>
  <c r="AQ1135" i="25" a="1"/>
  <c r="AQ1135" i="25" s="1"/>
  <c r="AP1135" i="25" a="1"/>
  <c r="AP1135" i="25" s="1"/>
  <c r="AO1135" i="25" a="1"/>
  <c r="AO1135" i="25" s="1"/>
  <c r="AN1135" i="25" a="1"/>
  <c r="AN1135" i="25" s="1"/>
  <c r="AM1135" i="25" a="1"/>
  <c r="AM1135" i="25" s="1"/>
  <c r="AL1135" i="25" a="1"/>
  <c r="AL1135" i="25" s="1"/>
  <c r="AK1135" i="25" a="1"/>
  <c r="AK1135" i="25" s="1"/>
  <c r="AJ1135" i="25" a="1"/>
  <c r="AJ1135" i="25" s="1"/>
  <c r="AI1135" i="25" a="1"/>
  <c r="AI1135" i="25" s="1"/>
  <c r="AH1135" i="25" a="1"/>
  <c r="AH1135" i="25" s="1"/>
  <c r="AG1135" i="25" a="1"/>
  <c r="AG1135" i="25" s="1"/>
  <c r="AF1135" i="25" a="1"/>
  <c r="AF1135" i="25" s="1"/>
  <c r="AE1135" i="25" a="1"/>
  <c r="AE1135" i="25" s="1"/>
  <c r="AD1135" i="25" a="1"/>
  <c r="AD1135" i="25" s="1"/>
  <c r="AC1135" i="25" a="1"/>
  <c r="AC1135" i="25" s="1"/>
  <c r="AB1135" i="25" a="1"/>
  <c r="AB1135" i="25" s="1"/>
  <c r="AA1135" i="25" a="1"/>
  <c r="AA1135" i="25" s="1"/>
  <c r="Z1135" i="25" a="1"/>
  <c r="Z1135" i="25" s="1"/>
  <c r="Y1135" i="25" a="1"/>
  <c r="Y1135" i="25" s="1"/>
  <c r="X1135" i="25" a="1"/>
  <c r="X1135" i="25" s="1"/>
  <c r="W1135" i="25" a="1"/>
  <c r="W1135" i="25" s="1"/>
  <c r="V1135" i="25" a="1"/>
  <c r="V1135" i="25" s="1"/>
  <c r="U1135" i="25" a="1"/>
  <c r="U1135" i="25" s="1"/>
  <c r="T1135" i="25" a="1"/>
  <c r="T1135" i="25" s="1"/>
  <c r="S1135" i="25" a="1"/>
  <c r="S1135" i="25" s="1"/>
  <c r="R1135" i="25" a="1"/>
  <c r="R1135" i="25" s="1"/>
  <c r="Q1135" i="25" a="1"/>
  <c r="Q1135" i="25" s="1"/>
  <c r="P1135" i="25" a="1"/>
  <c r="P1135" i="25" s="1"/>
  <c r="O1135" i="25" a="1"/>
  <c r="O1135" i="25" s="1"/>
  <c r="N1135" i="25" a="1"/>
  <c r="N1135" i="25" s="1"/>
  <c r="M1135" i="25" a="1"/>
  <c r="M1135" i="25" s="1"/>
  <c r="L1135" i="25" a="1"/>
  <c r="L1135" i="25" s="1"/>
  <c r="K1135" i="25" a="1"/>
  <c r="K1135" i="25" s="1"/>
  <c r="J1135" i="25" a="1"/>
  <c r="J1135" i="25" s="1"/>
  <c r="I1135" i="25" a="1"/>
  <c r="I1135" i="25" s="1"/>
  <c r="H1135" i="25" a="1"/>
  <c r="H1135" i="25" s="1"/>
  <c r="G1135" i="25" a="1"/>
  <c r="G1135" i="25" s="1"/>
  <c r="F1135" i="25" a="1"/>
  <c r="F1135" i="25" s="1"/>
  <c r="E1135" i="25" a="1"/>
  <c r="E1135" i="25" s="1"/>
  <c r="D1135" i="25" a="1"/>
  <c r="D1135" i="25" s="1"/>
  <c r="DV1134" i="25" a="1"/>
  <c r="DV1134" i="25" s="1"/>
  <c r="DU1134" i="25" a="1"/>
  <c r="DU1134" i="25" s="1"/>
  <c r="DT1134" i="25" a="1"/>
  <c r="DT1134" i="25" s="1"/>
  <c r="DS1134" i="25" a="1"/>
  <c r="DS1134" i="25" s="1"/>
  <c r="DR1134" i="25" a="1"/>
  <c r="DR1134" i="25" s="1"/>
  <c r="DQ1134" i="25" a="1"/>
  <c r="DQ1134" i="25" s="1"/>
  <c r="DP1134" i="25" a="1"/>
  <c r="DP1134" i="25" s="1"/>
  <c r="DO1134" i="25" a="1"/>
  <c r="DO1134" i="25" s="1"/>
  <c r="DN1134" i="25" a="1"/>
  <c r="DN1134" i="25" s="1"/>
  <c r="DM1134" i="25" a="1"/>
  <c r="DM1134" i="25" s="1"/>
  <c r="DL1134" i="25" a="1"/>
  <c r="DL1134" i="25" s="1"/>
  <c r="DK1134" i="25" a="1"/>
  <c r="DK1134" i="25" s="1"/>
  <c r="DJ1134" i="25" a="1"/>
  <c r="DJ1134" i="25" s="1"/>
  <c r="DI1134" i="25" a="1"/>
  <c r="DI1134" i="25" s="1"/>
  <c r="DH1134" i="25" a="1"/>
  <c r="DH1134" i="25" s="1"/>
  <c r="DG1134" i="25" a="1"/>
  <c r="DG1134" i="25" s="1"/>
  <c r="DF1134" i="25" a="1"/>
  <c r="DF1134" i="25" s="1"/>
  <c r="DE1134" i="25" a="1"/>
  <c r="DE1134" i="25" s="1"/>
  <c r="DD1134" i="25" a="1"/>
  <c r="DD1134" i="25" s="1"/>
  <c r="DC1134" i="25" a="1"/>
  <c r="DC1134" i="25" s="1"/>
  <c r="DB1134" i="25" a="1"/>
  <c r="DB1134" i="25" s="1"/>
  <c r="DA1134" i="25" a="1"/>
  <c r="DA1134" i="25" s="1"/>
  <c r="CZ1134" i="25" a="1"/>
  <c r="CZ1134" i="25" s="1"/>
  <c r="CY1134" i="25" a="1"/>
  <c r="CY1134" i="25" s="1"/>
  <c r="CX1134" i="25" a="1"/>
  <c r="CX1134" i="25" s="1"/>
  <c r="CW1134" i="25" a="1"/>
  <c r="CW1134" i="25" s="1"/>
  <c r="CV1134" i="25" a="1"/>
  <c r="CV1134" i="25" s="1"/>
  <c r="CU1134" i="25" a="1"/>
  <c r="CU1134" i="25" s="1"/>
  <c r="CT1134" i="25" a="1"/>
  <c r="CT1134" i="25" s="1"/>
  <c r="CS1134" i="25" a="1"/>
  <c r="CS1134" i="25" s="1"/>
  <c r="CR1134" i="25" a="1"/>
  <c r="CR1134" i="25" s="1"/>
  <c r="CQ1134" i="25" a="1"/>
  <c r="CQ1134" i="25" s="1"/>
  <c r="CP1134" i="25" a="1"/>
  <c r="CP1134" i="25" s="1"/>
  <c r="CO1134" i="25" a="1"/>
  <c r="CO1134" i="25" s="1"/>
  <c r="CN1134" i="25" a="1"/>
  <c r="CN1134" i="25" s="1"/>
  <c r="CM1134" i="25" a="1"/>
  <c r="CM1134" i="25" s="1"/>
  <c r="CL1134" i="25" a="1"/>
  <c r="CL1134" i="25" s="1"/>
  <c r="CK1134" i="25" a="1"/>
  <c r="CK1134" i="25" s="1"/>
  <c r="CJ1134" i="25" a="1"/>
  <c r="CJ1134" i="25" s="1"/>
  <c r="CI1134" i="25" a="1"/>
  <c r="CI1134" i="25" s="1"/>
  <c r="CH1134" i="25" a="1"/>
  <c r="CH1134" i="25" s="1"/>
  <c r="CG1134" i="25" a="1"/>
  <c r="CG1134" i="25" s="1"/>
  <c r="CF1134" i="25" a="1"/>
  <c r="CF1134" i="25" s="1"/>
  <c r="CE1134" i="25" a="1"/>
  <c r="CE1134" i="25" s="1"/>
  <c r="CD1134" i="25" a="1"/>
  <c r="CD1134" i="25" s="1"/>
  <c r="CC1134" i="25" a="1"/>
  <c r="CC1134" i="25" s="1"/>
  <c r="CB1134" i="25" a="1"/>
  <c r="CB1134" i="25" s="1"/>
  <c r="CA1134" i="25" a="1"/>
  <c r="CA1134" i="25" s="1"/>
  <c r="BZ1134" i="25" a="1"/>
  <c r="BZ1134" i="25" s="1"/>
  <c r="BY1134" i="25" a="1"/>
  <c r="BY1134" i="25" s="1"/>
  <c r="BX1134" i="25" a="1"/>
  <c r="BX1134" i="25" s="1"/>
  <c r="BW1134" i="25" a="1"/>
  <c r="BW1134" i="25" s="1"/>
  <c r="BV1134" i="25" a="1"/>
  <c r="BV1134" i="25" s="1"/>
  <c r="BU1134" i="25" a="1"/>
  <c r="BU1134" i="25" s="1"/>
  <c r="BT1134" i="25" a="1"/>
  <c r="BT1134" i="25" s="1"/>
  <c r="BS1134" i="25" a="1"/>
  <c r="BS1134" i="25" s="1"/>
  <c r="BR1134" i="25" a="1"/>
  <c r="BR1134" i="25" s="1"/>
  <c r="BQ1134" i="25" a="1"/>
  <c r="BQ1134" i="25" s="1"/>
  <c r="BP1134" i="25" a="1"/>
  <c r="BP1134" i="25" s="1"/>
  <c r="BO1134" i="25" a="1"/>
  <c r="BO1134" i="25" s="1"/>
  <c r="BN1134" i="25" a="1"/>
  <c r="BN1134" i="25" s="1"/>
  <c r="BM1134" i="25" a="1"/>
  <c r="BM1134" i="25" s="1"/>
  <c r="BL1134" i="25" a="1"/>
  <c r="BL1134" i="25" s="1"/>
  <c r="BK1134" i="25" a="1"/>
  <c r="BK1134" i="25" s="1"/>
  <c r="BJ1134" i="25" a="1"/>
  <c r="BJ1134" i="25" s="1"/>
  <c r="BI1134" i="25" a="1"/>
  <c r="BI1134" i="25" s="1"/>
  <c r="BH1134" i="25" a="1"/>
  <c r="BH1134" i="25" s="1"/>
  <c r="BG1134" i="25" a="1"/>
  <c r="BG1134" i="25" s="1"/>
  <c r="BF1134" i="25" a="1"/>
  <c r="BF1134" i="25" s="1"/>
  <c r="BE1134" i="25" a="1"/>
  <c r="BE1134" i="25" s="1"/>
  <c r="BD1134" i="25" a="1"/>
  <c r="BD1134" i="25" s="1"/>
  <c r="BC1134" i="25" a="1"/>
  <c r="BC1134" i="25" s="1"/>
  <c r="BB1134" i="25" a="1"/>
  <c r="BB1134" i="25" s="1"/>
  <c r="BA1134" i="25" a="1"/>
  <c r="BA1134" i="25" s="1"/>
  <c r="AZ1134" i="25" a="1"/>
  <c r="AZ1134" i="25" s="1"/>
  <c r="AY1134" i="25" a="1"/>
  <c r="AY1134" i="25" s="1"/>
  <c r="AX1134" i="25" a="1"/>
  <c r="AX1134" i="25" s="1"/>
  <c r="AW1134" i="25" a="1"/>
  <c r="AW1134" i="25" s="1"/>
  <c r="AV1134" i="25" a="1"/>
  <c r="AV1134" i="25" s="1"/>
  <c r="AU1134" i="25" a="1"/>
  <c r="AU1134" i="25" s="1"/>
  <c r="AT1134" i="25" a="1"/>
  <c r="AT1134" i="25" s="1"/>
  <c r="AS1134" i="25" a="1"/>
  <c r="AS1134" i="25" s="1"/>
  <c r="AR1134" i="25" a="1"/>
  <c r="AR1134" i="25" s="1"/>
  <c r="AQ1134" i="25" a="1"/>
  <c r="AQ1134" i="25" s="1"/>
  <c r="AP1134" i="25" a="1"/>
  <c r="AP1134" i="25" s="1"/>
  <c r="AO1134" i="25" a="1"/>
  <c r="AO1134" i="25" s="1"/>
  <c r="AN1134" i="25" a="1"/>
  <c r="AN1134" i="25" s="1"/>
  <c r="AM1134" i="25" a="1"/>
  <c r="AM1134" i="25" s="1"/>
  <c r="AL1134" i="25" a="1"/>
  <c r="AL1134" i="25" s="1"/>
  <c r="AK1134" i="25" a="1"/>
  <c r="AK1134" i="25" s="1"/>
  <c r="AJ1134" i="25" a="1"/>
  <c r="AJ1134" i="25" s="1"/>
  <c r="AI1134" i="25" a="1"/>
  <c r="AI1134" i="25" s="1"/>
  <c r="AH1134" i="25" a="1"/>
  <c r="AH1134" i="25" s="1"/>
  <c r="AG1134" i="25" a="1"/>
  <c r="AG1134" i="25" s="1"/>
  <c r="AF1134" i="25" a="1"/>
  <c r="AF1134" i="25" s="1"/>
  <c r="AE1134" i="25" a="1"/>
  <c r="AE1134" i="25" s="1"/>
  <c r="AD1134" i="25" a="1"/>
  <c r="AD1134" i="25" s="1"/>
  <c r="AC1134" i="25" a="1"/>
  <c r="AC1134" i="25" s="1"/>
  <c r="AB1134" i="25" a="1"/>
  <c r="AB1134" i="25" s="1"/>
  <c r="AA1134" i="25" a="1"/>
  <c r="AA1134" i="25" s="1"/>
  <c r="Z1134" i="25" a="1"/>
  <c r="Z1134" i="25" s="1"/>
  <c r="Y1134" i="25" a="1"/>
  <c r="Y1134" i="25" s="1"/>
  <c r="X1134" i="25" a="1"/>
  <c r="X1134" i="25" s="1"/>
  <c r="W1134" i="25" a="1"/>
  <c r="W1134" i="25" s="1"/>
  <c r="V1134" i="25" a="1"/>
  <c r="V1134" i="25" s="1"/>
  <c r="U1134" i="25" a="1"/>
  <c r="U1134" i="25" s="1"/>
  <c r="T1134" i="25" a="1"/>
  <c r="T1134" i="25" s="1"/>
  <c r="S1134" i="25" a="1"/>
  <c r="S1134" i="25" s="1"/>
  <c r="R1134" i="25" a="1"/>
  <c r="R1134" i="25" s="1"/>
  <c r="Q1134" i="25" a="1"/>
  <c r="Q1134" i="25" s="1"/>
  <c r="P1134" i="25" a="1"/>
  <c r="P1134" i="25" s="1"/>
  <c r="O1134" i="25" a="1"/>
  <c r="O1134" i="25" s="1"/>
  <c r="N1134" i="25" a="1"/>
  <c r="N1134" i="25" s="1"/>
  <c r="M1134" i="25" a="1"/>
  <c r="M1134" i="25" s="1"/>
  <c r="L1134" i="25" a="1"/>
  <c r="L1134" i="25" s="1"/>
  <c r="K1134" i="25" a="1"/>
  <c r="K1134" i="25" s="1"/>
  <c r="J1134" i="25" a="1"/>
  <c r="J1134" i="25" s="1"/>
  <c r="I1134" i="25" a="1"/>
  <c r="I1134" i="25" s="1"/>
  <c r="H1134" i="25" a="1"/>
  <c r="H1134" i="25" s="1"/>
  <c r="G1134" i="25" a="1"/>
  <c r="G1134" i="25" s="1"/>
  <c r="F1134" i="25" a="1"/>
  <c r="F1134" i="25" s="1"/>
  <c r="E1134" i="25" a="1"/>
  <c r="E1134" i="25" s="1"/>
  <c r="D1134" i="25" a="1"/>
  <c r="D1134" i="25" s="1"/>
  <c r="DV1133" i="25" a="1"/>
  <c r="DV1133" i="25" s="1"/>
  <c r="DU1133" i="25" a="1"/>
  <c r="DU1133" i="25" s="1"/>
  <c r="DT1133" i="25" a="1"/>
  <c r="DT1133" i="25" s="1"/>
  <c r="DS1133" i="25" a="1"/>
  <c r="DS1133" i="25" s="1"/>
  <c r="DR1133" i="25" a="1"/>
  <c r="DR1133" i="25" s="1"/>
  <c r="DQ1133" i="25" a="1"/>
  <c r="DQ1133" i="25" s="1"/>
  <c r="DP1133" i="25" a="1"/>
  <c r="DP1133" i="25" s="1"/>
  <c r="DO1133" i="25" a="1"/>
  <c r="DO1133" i="25" s="1"/>
  <c r="DN1133" i="25" a="1"/>
  <c r="DN1133" i="25" s="1"/>
  <c r="DM1133" i="25" a="1"/>
  <c r="DM1133" i="25" s="1"/>
  <c r="DL1133" i="25" a="1"/>
  <c r="DL1133" i="25" s="1"/>
  <c r="DK1133" i="25" a="1"/>
  <c r="DK1133" i="25" s="1"/>
  <c r="DJ1133" i="25" a="1"/>
  <c r="DJ1133" i="25" s="1"/>
  <c r="DI1133" i="25" a="1"/>
  <c r="DI1133" i="25" s="1"/>
  <c r="DH1133" i="25" a="1"/>
  <c r="DH1133" i="25" s="1"/>
  <c r="DG1133" i="25" a="1"/>
  <c r="DG1133" i="25" s="1"/>
  <c r="DF1133" i="25" a="1"/>
  <c r="DF1133" i="25" s="1"/>
  <c r="DE1133" i="25" a="1"/>
  <c r="DE1133" i="25" s="1"/>
  <c r="DD1133" i="25" a="1"/>
  <c r="DD1133" i="25" s="1"/>
  <c r="DC1133" i="25" a="1"/>
  <c r="DC1133" i="25" s="1"/>
  <c r="DB1133" i="25" a="1"/>
  <c r="DB1133" i="25" s="1"/>
  <c r="DA1133" i="25" a="1"/>
  <c r="DA1133" i="25" s="1"/>
  <c r="CZ1133" i="25" a="1"/>
  <c r="CZ1133" i="25" s="1"/>
  <c r="CY1133" i="25" a="1"/>
  <c r="CY1133" i="25" s="1"/>
  <c r="CX1133" i="25" a="1"/>
  <c r="CX1133" i="25" s="1"/>
  <c r="CW1133" i="25" a="1"/>
  <c r="CW1133" i="25" s="1"/>
  <c r="CV1133" i="25" a="1"/>
  <c r="CV1133" i="25" s="1"/>
  <c r="CU1133" i="25" a="1"/>
  <c r="CU1133" i="25" s="1"/>
  <c r="CT1133" i="25" a="1"/>
  <c r="CT1133" i="25" s="1"/>
  <c r="CS1133" i="25" a="1"/>
  <c r="CS1133" i="25" s="1"/>
  <c r="CR1133" i="25" a="1"/>
  <c r="CR1133" i="25" s="1"/>
  <c r="CQ1133" i="25" a="1"/>
  <c r="CQ1133" i="25" s="1"/>
  <c r="CP1133" i="25" a="1"/>
  <c r="CP1133" i="25" s="1"/>
  <c r="CO1133" i="25" a="1"/>
  <c r="CO1133" i="25" s="1"/>
  <c r="CN1133" i="25" a="1"/>
  <c r="CN1133" i="25" s="1"/>
  <c r="CM1133" i="25" a="1"/>
  <c r="CM1133" i="25" s="1"/>
  <c r="CL1133" i="25" a="1"/>
  <c r="CL1133" i="25" s="1"/>
  <c r="CK1133" i="25" a="1"/>
  <c r="CK1133" i="25" s="1"/>
  <c r="CJ1133" i="25" a="1"/>
  <c r="CJ1133" i="25" s="1"/>
  <c r="CI1133" i="25" a="1"/>
  <c r="CI1133" i="25" s="1"/>
  <c r="CH1133" i="25" a="1"/>
  <c r="CH1133" i="25" s="1"/>
  <c r="CG1133" i="25" a="1"/>
  <c r="CG1133" i="25" s="1"/>
  <c r="CF1133" i="25" a="1"/>
  <c r="CF1133" i="25" s="1"/>
  <c r="CE1133" i="25" a="1"/>
  <c r="CE1133" i="25" s="1"/>
  <c r="CD1133" i="25" a="1"/>
  <c r="CD1133" i="25" s="1"/>
  <c r="CC1133" i="25" a="1"/>
  <c r="CC1133" i="25" s="1"/>
  <c r="CB1133" i="25" a="1"/>
  <c r="CB1133" i="25" s="1"/>
  <c r="CA1133" i="25" a="1"/>
  <c r="CA1133" i="25" s="1"/>
  <c r="BZ1133" i="25" a="1"/>
  <c r="BZ1133" i="25" s="1"/>
  <c r="BY1133" i="25" a="1"/>
  <c r="BY1133" i="25" s="1"/>
  <c r="BX1133" i="25" a="1"/>
  <c r="BX1133" i="25" s="1"/>
  <c r="BW1133" i="25" a="1"/>
  <c r="BW1133" i="25" s="1"/>
  <c r="BV1133" i="25" a="1"/>
  <c r="BV1133" i="25" s="1"/>
  <c r="BU1133" i="25" a="1"/>
  <c r="BU1133" i="25" s="1"/>
  <c r="BT1133" i="25" a="1"/>
  <c r="BT1133" i="25" s="1"/>
  <c r="BS1133" i="25" a="1"/>
  <c r="BS1133" i="25" s="1"/>
  <c r="BR1133" i="25" a="1"/>
  <c r="BR1133" i="25" s="1"/>
  <c r="BQ1133" i="25" a="1"/>
  <c r="BQ1133" i="25" s="1"/>
  <c r="BP1133" i="25" a="1"/>
  <c r="BP1133" i="25" s="1"/>
  <c r="BO1133" i="25" a="1"/>
  <c r="BO1133" i="25" s="1"/>
  <c r="BN1133" i="25" a="1"/>
  <c r="BN1133" i="25" s="1"/>
  <c r="BM1133" i="25" a="1"/>
  <c r="BM1133" i="25" s="1"/>
  <c r="BL1133" i="25" a="1"/>
  <c r="BL1133" i="25" s="1"/>
  <c r="BK1133" i="25" a="1"/>
  <c r="BK1133" i="25" s="1"/>
  <c r="BJ1133" i="25" a="1"/>
  <c r="BJ1133" i="25" s="1"/>
  <c r="BI1133" i="25" a="1"/>
  <c r="BI1133" i="25" s="1"/>
  <c r="BH1133" i="25" a="1"/>
  <c r="BH1133" i="25" s="1"/>
  <c r="BG1133" i="25" a="1"/>
  <c r="BG1133" i="25" s="1"/>
  <c r="BF1133" i="25" a="1"/>
  <c r="BF1133" i="25" s="1"/>
  <c r="BE1133" i="25" a="1"/>
  <c r="BE1133" i="25" s="1"/>
  <c r="BD1133" i="25" a="1"/>
  <c r="BD1133" i="25" s="1"/>
  <c r="BC1133" i="25" a="1"/>
  <c r="BC1133" i="25" s="1"/>
  <c r="BB1133" i="25" a="1"/>
  <c r="BB1133" i="25" s="1"/>
  <c r="BA1133" i="25" a="1"/>
  <c r="BA1133" i="25" s="1"/>
  <c r="AZ1133" i="25" a="1"/>
  <c r="AZ1133" i="25" s="1"/>
  <c r="AY1133" i="25" a="1"/>
  <c r="AY1133" i="25" s="1"/>
  <c r="AX1133" i="25" a="1"/>
  <c r="AX1133" i="25" s="1"/>
  <c r="AW1133" i="25" a="1"/>
  <c r="AW1133" i="25" s="1"/>
  <c r="AV1133" i="25" a="1"/>
  <c r="AV1133" i="25" s="1"/>
  <c r="AU1133" i="25" a="1"/>
  <c r="AU1133" i="25" s="1"/>
  <c r="AT1133" i="25" a="1"/>
  <c r="AT1133" i="25" s="1"/>
  <c r="AS1133" i="25" a="1"/>
  <c r="AS1133" i="25" s="1"/>
  <c r="AR1133" i="25" a="1"/>
  <c r="AR1133" i="25" s="1"/>
  <c r="AQ1133" i="25" a="1"/>
  <c r="AQ1133" i="25" s="1"/>
  <c r="AP1133" i="25" a="1"/>
  <c r="AP1133" i="25" s="1"/>
  <c r="AO1133" i="25" a="1"/>
  <c r="AO1133" i="25" s="1"/>
  <c r="AN1133" i="25" a="1"/>
  <c r="AN1133" i="25" s="1"/>
  <c r="AM1133" i="25" a="1"/>
  <c r="AM1133" i="25" s="1"/>
  <c r="AL1133" i="25" a="1"/>
  <c r="AL1133" i="25" s="1"/>
  <c r="AK1133" i="25" a="1"/>
  <c r="AK1133" i="25" s="1"/>
  <c r="AJ1133" i="25" a="1"/>
  <c r="AJ1133" i="25" s="1"/>
  <c r="AI1133" i="25" a="1"/>
  <c r="AI1133" i="25" s="1"/>
  <c r="AH1133" i="25" a="1"/>
  <c r="AH1133" i="25" s="1"/>
  <c r="AG1133" i="25" a="1"/>
  <c r="AG1133" i="25" s="1"/>
  <c r="AF1133" i="25" a="1"/>
  <c r="AF1133" i="25" s="1"/>
  <c r="AE1133" i="25" a="1"/>
  <c r="AE1133" i="25" s="1"/>
  <c r="AD1133" i="25" a="1"/>
  <c r="AD1133" i="25" s="1"/>
  <c r="AC1133" i="25" a="1"/>
  <c r="AC1133" i="25" s="1"/>
  <c r="AB1133" i="25" a="1"/>
  <c r="AB1133" i="25" s="1"/>
  <c r="AA1133" i="25" a="1"/>
  <c r="AA1133" i="25" s="1"/>
  <c r="Z1133" i="25" a="1"/>
  <c r="Z1133" i="25" s="1"/>
  <c r="Y1133" i="25" a="1"/>
  <c r="Y1133" i="25" s="1"/>
  <c r="X1133" i="25" a="1"/>
  <c r="X1133" i="25" s="1"/>
  <c r="W1133" i="25" a="1"/>
  <c r="W1133" i="25" s="1"/>
  <c r="V1133" i="25" a="1"/>
  <c r="V1133" i="25" s="1"/>
  <c r="U1133" i="25" a="1"/>
  <c r="U1133" i="25" s="1"/>
  <c r="T1133" i="25" a="1"/>
  <c r="T1133" i="25" s="1"/>
  <c r="S1133" i="25" a="1"/>
  <c r="S1133" i="25" s="1"/>
  <c r="R1133" i="25" a="1"/>
  <c r="R1133" i="25" s="1"/>
  <c r="Q1133" i="25" a="1"/>
  <c r="Q1133" i="25" s="1"/>
  <c r="P1133" i="25" a="1"/>
  <c r="P1133" i="25" s="1"/>
  <c r="O1133" i="25" a="1"/>
  <c r="O1133" i="25" s="1"/>
  <c r="N1133" i="25" a="1"/>
  <c r="N1133" i="25" s="1"/>
  <c r="M1133" i="25" a="1"/>
  <c r="M1133" i="25" s="1"/>
  <c r="L1133" i="25" a="1"/>
  <c r="L1133" i="25" s="1"/>
  <c r="K1133" i="25" a="1"/>
  <c r="K1133" i="25" s="1"/>
  <c r="J1133" i="25" a="1"/>
  <c r="J1133" i="25" s="1"/>
  <c r="I1133" i="25" a="1"/>
  <c r="I1133" i="25" s="1"/>
  <c r="H1133" i="25" a="1"/>
  <c r="H1133" i="25" s="1"/>
  <c r="G1133" i="25" a="1"/>
  <c r="G1133" i="25" s="1"/>
  <c r="F1133" i="25" a="1"/>
  <c r="F1133" i="25" s="1"/>
  <c r="E1133" i="25" a="1"/>
  <c r="E1133" i="25" s="1"/>
  <c r="D1133" i="25" a="1"/>
  <c r="D1133" i="25" s="1"/>
  <c r="DV1132" i="25" a="1"/>
  <c r="DV1132" i="25" s="1"/>
  <c r="DU1132" i="25" a="1"/>
  <c r="DU1132" i="25" s="1"/>
  <c r="DT1132" i="25" a="1"/>
  <c r="DT1132" i="25" s="1"/>
  <c r="DS1132" i="25" a="1"/>
  <c r="DS1132" i="25" s="1"/>
  <c r="DR1132" i="25" a="1"/>
  <c r="DR1132" i="25" s="1"/>
  <c r="DQ1132" i="25" a="1"/>
  <c r="DQ1132" i="25" s="1"/>
  <c r="DP1132" i="25" a="1"/>
  <c r="DP1132" i="25" s="1"/>
  <c r="DO1132" i="25" a="1"/>
  <c r="DO1132" i="25" s="1"/>
  <c r="DN1132" i="25" a="1"/>
  <c r="DN1132" i="25" s="1"/>
  <c r="DM1132" i="25" a="1"/>
  <c r="DM1132" i="25" s="1"/>
  <c r="DL1132" i="25" a="1"/>
  <c r="DL1132" i="25" s="1"/>
  <c r="DK1132" i="25" a="1"/>
  <c r="DK1132" i="25" s="1"/>
  <c r="DJ1132" i="25" a="1"/>
  <c r="DJ1132" i="25" s="1"/>
  <c r="DI1132" i="25" a="1"/>
  <c r="DI1132" i="25" s="1"/>
  <c r="DH1132" i="25" a="1"/>
  <c r="DH1132" i="25" s="1"/>
  <c r="DG1132" i="25" a="1"/>
  <c r="DG1132" i="25" s="1"/>
  <c r="DF1132" i="25" a="1"/>
  <c r="DF1132" i="25" s="1"/>
  <c r="DE1132" i="25" a="1"/>
  <c r="DE1132" i="25" s="1"/>
  <c r="DD1132" i="25" a="1"/>
  <c r="DD1132" i="25" s="1"/>
  <c r="DC1132" i="25" a="1"/>
  <c r="DC1132" i="25" s="1"/>
  <c r="DB1132" i="25" a="1"/>
  <c r="DB1132" i="25" s="1"/>
  <c r="DA1132" i="25" a="1"/>
  <c r="DA1132" i="25" s="1"/>
  <c r="CZ1132" i="25" a="1"/>
  <c r="CZ1132" i="25" s="1"/>
  <c r="CY1132" i="25" a="1"/>
  <c r="CY1132" i="25" s="1"/>
  <c r="CX1132" i="25" a="1"/>
  <c r="CX1132" i="25" s="1"/>
  <c r="CW1132" i="25" a="1"/>
  <c r="CW1132" i="25" s="1"/>
  <c r="CV1132" i="25" a="1"/>
  <c r="CV1132" i="25" s="1"/>
  <c r="CU1132" i="25" a="1"/>
  <c r="CU1132" i="25" s="1"/>
  <c r="CT1132" i="25" a="1"/>
  <c r="CT1132" i="25" s="1"/>
  <c r="CS1132" i="25" a="1"/>
  <c r="CS1132" i="25" s="1"/>
  <c r="CR1132" i="25" a="1"/>
  <c r="CR1132" i="25" s="1"/>
  <c r="CQ1132" i="25" a="1"/>
  <c r="CQ1132" i="25" s="1"/>
  <c r="CP1132" i="25" a="1"/>
  <c r="CP1132" i="25" s="1"/>
  <c r="CO1132" i="25" a="1"/>
  <c r="CO1132" i="25" s="1"/>
  <c r="CN1132" i="25" a="1"/>
  <c r="CN1132" i="25" s="1"/>
  <c r="CM1132" i="25" a="1"/>
  <c r="CM1132" i="25" s="1"/>
  <c r="CL1132" i="25" a="1"/>
  <c r="CL1132" i="25" s="1"/>
  <c r="CK1132" i="25" a="1"/>
  <c r="CK1132" i="25" s="1"/>
  <c r="CJ1132" i="25" a="1"/>
  <c r="CJ1132" i="25" s="1"/>
  <c r="CI1132" i="25" a="1"/>
  <c r="CI1132" i="25" s="1"/>
  <c r="CH1132" i="25" a="1"/>
  <c r="CH1132" i="25" s="1"/>
  <c r="CG1132" i="25" a="1"/>
  <c r="CG1132" i="25" s="1"/>
  <c r="CF1132" i="25" a="1"/>
  <c r="CF1132" i="25" s="1"/>
  <c r="CE1132" i="25" a="1"/>
  <c r="CE1132" i="25" s="1"/>
  <c r="CD1132" i="25" a="1"/>
  <c r="CD1132" i="25" s="1"/>
  <c r="CC1132" i="25" a="1"/>
  <c r="CC1132" i="25" s="1"/>
  <c r="CB1132" i="25" a="1"/>
  <c r="CB1132" i="25" s="1"/>
  <c r="CA1132" i="25" a="1"/>
  <c r="CA1132" i="25" s="1"/>
  <c r="BZ1132" i="25" a="1"/>
  <c r="BZ1132" i="25" s="1"/>
  <c r="BY1132" i="25" a="1"/>
  <c r="BY1132" i="25" s="1"/>
  <c r="BX1132" i="25" a="1"/>
  <c r="BX1132" i="25" s="1"/>
  <c r="BW1132" i="25" a="1"/>
  <c r="BW1132" i="25" s="1"/>
  <c r="BV1132" i="25" a="1"/>
  <c r="BV1132" i="25" s="1"/>
  <c r="BU1132" i="25" a="1"/>
  <c r="BU1132" i="25" s="1"/>
  <c r="BT1132" i="25" a="1"/>
  <c r="BT1132" i="25" s="1"/>
  <c r="BS1132" i="25" a="1"/>
  <c r="BS1132" i="25" s="1"/>
  <c r="BR1132" i="25" a="1"/>
  <c r="BR1132" i="25" s="1"/>
  <c r="BQ1132" i="25" a="1"/>
  <c r="BQ1132" i="25" s="1"/>
  <c r="BP1132" i="25" a="1"/>
  <c r="BP1132" i="25" s="1"/>
  <c r="BO1132" i="25" a="1"/>
  <c r="BO1132" i="25" s="1"/>
  <c r="BN1132" i="25" a="1"/>
  <c r="BN1132" i="25" s="1"/>
  <c r="BM1132" i="25" a="1"/>
  <c r="BM1132" i="25" s="1"/>
  <c r="BL1132" i="25" a="1"/>
  <c r="BL1132" i="25" s="1"/>
  <c r="BK1132" i="25" a="1"/>
  <c r="BK1132" i="25" s="1"/>
  <c r="BJ1132" i="25" a="1"/>
  <c r="BJ1132" i="25" s="1"/>
  <c r="BI1132" i="25" a="1"/>
  <c r="BI1132" i="25" s="1"/>
  <c r="BH1132" i="25" a="1"/>
  <c r="BH1132" i="25" s="1"/>
  <c r="BG1132" i="25" a="1"/>
  <c r="BG1132" i="25" s="1"/>
  <c r="BF1132" i="25" a="1"/>
  <c r="BF1132" i="25" s="1"/>
  <c r="BE1132" i="25" a="1"/>
  <c r="BE1132" i="25" s="1"/>
  <c r="BD1132" i="25" a="1"/>
  <c r="BD1132" i="25" s="1"/>
  <c r="BC1132" i="25" a="1"/>
  <c r="BC1132" i="25" s="1"/>
  <c r="BB1132" i="25" a="1"/>
  <c r="BB1132" i="25" s="1"/>
  <c r="BA1132" i="25" a="1"/>
  <c r="BA1132" i="25" s="1"/>
  <c r="AZ1132" i="25" a="1"/>
  <c r="AZ1132" i="25" s="1"/>
  <c r="AY1132" i="25" a="1"/>
  <c r="AY1132" i="25" s="1"/>
  <c r="AX1132" i="25" a="1"/>
  <c r="AX1132" i="25" s="1"/>
  <c r="AW1132" i="25" a="1"/>
  <c r="AW1132" i="25" s="1"/>
  <c r="AV1132" i="25" a="1"/>
  <c r="AV1132" i="25" s="1"/>
  <c r="AU1132" i="25" a="1"/>
  <c r="AU1132" i="25" s="1"/>
  <c r="AT1132" i="25" a="1"/>
  <c r="AT1132" i="25" s="1"/>
  <c r="AS1132" i="25" a="1"/>
  <c r="AS1132" i="25" s="1"/>
  <c r="AR1132" i="25" a="1"/>
  <c r="AR1132" i="25" s="1"/>
  <c r="AQ1132" i="25" a="1"/>
  <c r="AQ1132" i="25" s="1"/>
  <c r="AP1132" i="25" a="1"/>
  <c r="AP1132" i="25" s="1"/>
  <c r="AO1132" i="25" a="1"/>
  <c r="AO1132" i="25" s="1"/>
  <c r="AN1132" i="25" a="1"/>
  <c r="AN1132" i="25" s="1"/>
  <c r="AM1132" i="25" a="1"/>
  <c r="AM1132" i="25" s="1"/>
  <c r="AL1132" i="25" a="1"/>
  <c r="AL1132" i="25" s="1"/>
  <c r="AK1132" i="25" a="1"/>
  <c r="AK1132" i="25" s="1"/>
  <c r="AJ1132" i="25" a="1"/>
  <c r="AJ1132" i="25" s="1"/>
  <c r="AI1132" i="25" a="1"/>
  <c r="AI1132" i="25" s="1"/>
  <c r="AH1132" i="25" a="1"/>
  <c r="AH1132" i="25" s="1"/>
  <c r="AG1132" i="25" a="1"/>
  <c r="AG1132" i="25" s="1"/>
  <c r="AF1132" i="25" a="1"/>
  <c r="AF1132" i="25" s="1"/>
  <c r="AE1132" i="25" a="1"/>
  <c r="AE1132" i="25" s="1"/>
  <c r="AD1132" i="25" a="1"/>
  <c r="AD1132" i="25" s="1"/>
  <c r="AC1132" i="25" a="1"/>
  <c r="AC1132" i="25" s="1"/>
  <c r="AB1132" i="25" a="1"/>
  <c r="AB1132" i="25" s="1"/>
  <c r="AA1132" i="25" a="1"/>
  <c r="AA1132" i="25" s="1"/>
  <c r="Z1132" i="25" a="1"/>
  <c r="Z1132" i="25" s="1"/>
  <c r="Y1132" i="25" a="1"/>
  <c r="Y1132" i="25" s="1"/>
  <c r="X1132" i="25" a="1"/>
  <c r="X1132" i="25" s="1"/>
  <c r="W1132" i="25" a="1"/>
  <c r="W1132" i="25" s="1"/>
  <c r="V1132" i="25" a="1"/>
  <c r="V1132" i="25" s="1"/>
  <c r="U1132" i="25" a="1"/>
  <c r="U1132" i="25" s="1"/>
  <c r="T1132" i="25" a="1"/>
  <c r="T1132" i="25" s="1"/>
  <c r="S1132" i="25" a="1"/>
  <c r="S1132" i="25" s="1"/>
  <c r="R1132" i="25" a="1"/>
  <c r="R1132" i="25" s="1"/>
  <c r="Q1132" i="25" a="1"/>
  <c r="Q1132" i="25" s="1"/>
  <c r="P1132" i="25" a="1"/>
  <c r="P1132" i="25" s="1"/>
  <c r="O1132" i="25" a="1"/>
  <c r="O1132" i="25" s="1"/>
  <c r="N1132" i="25" a="1"/>
  <c r="N1132" i="25" s="1"/>
  <c r="M1132" i="25" a="1"/>
  <c r="M1132" i="25" s="1"/>
  <c r="L1132" i="25" a="1"/>
  <c r="L1132" i="25" s="1"/>
  <c r="K1132" i="25" a="1"/>
  <c r="K1132" i="25" s="1"/>
  <c r="J1132" i="25" a="1"/>
  <c r="J1132" i="25" s="1"/>
  <c r="I1132" i="25" a="1"/>
  <c r="I1132" i="25" s="1"/>
  <c r="H1132" i="25" a="1"/>
  <c r="H1132" i="25" s="1"/>
  <c r="G1132" i="25" a="1"/>
  <c r="G1132" i="25" s="1"/>
  <c r="F1132" i="25" a="1"/>
  <c r="F1132" i="25" s="1"/>
  <c r="E1132" i="25" a="1"/>
  <c r="E1132" i="25" s="1"/>
  <c r="D1132" i="25" a="1"/>
  <c r="D1132" i="25" s="1"/>
  <c r="DV1131" i="25" a="1"/>
  <c r="DV1131" i="25" s="1"/>
  <c r="DU1131" i="25" a="1"/>
  <c r="DU1131" i="25" s="1"/>
  <c r="DT1131" i="25" a="1"/>
  <c r="DT1131" i="25" s="1"/>
  <c r="DS1131" i="25" a="1"/>
  <c r="DS1131" i="25" s="1"/>
  <c r="DR1131" i="25" a="1"/>
  <c r="DR1131" i="25" s="1"/>
  <c r="DQ1131" i="25" a="1"/>
  <c r="DQ1131" i="25" s="1"/>
  <c r="DP1131" i="25" a="1"/>
  <c r="DP1131" i="25" s="1"/>
  <c r="DO1131" i="25" a="1"/>
  <c r="DO1131" i="25" s="1"/>
  <c r="DN1131" i="25" a="1"/>
  <c r="DN1131" i="25" s="1"/>
  <c r="DM1131" i="25" a="1"/>
  <c r="DM1131" i="25" s="1"/>
  <c r="DL1131" i="25" a="1"/>
  <c r="DL1131" i="25" s="1"/>
  <c r="DK1131" i="25" a="1"/>
  <c r="DK1131" i="25" s="1"/>
  <c r="DJ1131" i="25" a="1"/>
  <c r="DJ1131" i="25" s="1"/>
  <c r="DI1131" i="25" a="1"/>
  <c r="DI1131" i="25" s="1"/>
  <c r="DH1131" i="25" a="1"/>
  <c r="DH1131" i="25" s="1"/>
  <c r="DG1131" i="25" a="1"/>
  <c r="DG1131" i="25" s="1"/>
  <c r="DF1131" i="25" a="1"/>
  <c r="DF1131" i="25" s="1"/>
  <c r="DE1131" i="25" a="1"/>
  <c r="DE1131" i="25" s="1"/>
  <c r="DD1131" i="25" a="1"/>
  <c r="DD1131" i="25" s="1"/>
  <c r="DC1131" i="25" a="1"/>
  <c r="DC1131" i="25" s="1"/>
  <c r="DB1131" i="25" a="1"/>
  <c r="DB1131" i="25" s="1"/>
  <c r="DA1131" i="25" a="1"/>
  <c r="DA1131" i="25" s="1"/>
  <c r="CZ1131" i="25" a="1"/>
  <c r="CZ1131" i="25" s="1"/>
  <c r="CY1131" i="25" a="1"/>
  <c r="CY1131" i="25" s="1"/>
  <c r="CX1131" i="25" a="1"/>
  <c r="CX1131" i="25" s="1"/>
  <c r="CW1131" i="25" a="1"/>
  <c r="CW1131" i="25" s="1"/>
  <c r="CV1131" i="25" a="1"/>
  <c r="CV1131" i="25" s="1"/>
  <c r="CU1131" i="25" a="1"/>
  <c r="CU1131" i="25" s="1"/>
  <c r="CT1131" i="25" a="1"/>
  <c r="CT1131" i="25" s="1"/>
  <c r="CS1131" i="25" a="1"/>
  <c r="CS1131" i="25" s="1"/>
  <c r="CR1131" i="25" a="1"/>
  <c r="CR1131" i="25" s="1"/>
  <c r="CQ1131" i="25" a="1"/>
  <c r="CQ1131" i="25" s="1"/>
  <c r="CP1131" i="25" a="1"/>
  <c r="CP1131" i="25" s="1"/>
  <c r="CO1131" i="25" a="1"/>
  <c r="CO1131" i="25" s="1"/>
  <c r="CN1131" i="25" a="1"/>
  <c r="CN1131" i="25" s="1"/>
  <c r="CM1131" i="25" a="1"/>
  <c r="CM1131" i="25" s="1"/>
  <c r="CL1131" i="25" a="1"/>
  <c r="CL1131" i="25" s="1"/>
  <c r="CK1131" i="25" a="1"/>
  <c r="CK1131" i="25" s="1"/>
  <c r="CJ1131" i="25" a="1"/>
  <c r="CJ1131" i="25" s="1"/>
  <c r="CI1131" i="25" a="1"/>
  <c r="CI1131" i="25" s="1"/>
  <c r="CH1131" i="25" a="1"/>
  <c r="CH1131" i="25" s="1"/>
  <c r="CG1131" i="25" a="1"/>
  <c r="CG1131" i="25" s="1"/>
  <c r="CF1131" i="25" a="1"/>
  <c r="CF1131" i="25" s="1"/>
  <c r="CE1131" i="25" a="1"/>
  <c r="CE1131" i="25" s="1"/>
  <c r="CD1131" i="25" a="1"/>
  <c r="CD1131" i="25" s="1"/>
  <c r="CC1131" i="25" a="1"/>
  <c r="CC1131" i="25" s="1"/>
  <c r="CB1131" i="25" a="1"/>
  <c r="CB1131" i="25" s="1"/>
  <c r="CA1131" i="25" a="1"/>
  <c r="CA1131" i="25" s="1"/>
  <c r="BZ1131" i="25" a="1"/>
  <c r="BZ1131" i="25" s="1"/>
  <c r="BY1131" i="25" a="1"/>
  <c r="BY1131" i="25" s="1"/>
  <c r="BX1131" i="25" a="1"/>
  <c r="BX1131" i="25" s="1"/>
  <c r="BW1131" i="25" a="1"/>
  <c r="BW1131" i="25" s="1"/>
  <c r="BV1131" i="25" a="1"/>
  <c r="BV1131" i="25" s="1"/>
  <c r="BU1131" i="25" a="1"/>
  <c r="BU1131" i="25" s="1"/>
  <c r="BT1131" i="25" a="1"/>
  <c r="BT1131" i="25" s="1"/>
  <c r="BS1131" i="25" a="1"/>
  <c r="BS1131" i="25" s="1"/>
  <c r="BR1131" i="25" a="1"/>
  <c r="BR1131" i="25" s="1"/>
  <c r="BQ1131" i="25" a="1"/>
  <c r="BQ1131" i="25" s="1"/>
  <c r="BP1131" i="25" a="1"/>
  <c r="BP1131" i="25" s="1"/>
  <c r="BO1131" i="25" a="1"/>
  <c r="BO1131" i="25" s="1"/>
  <c r="BN1131" i="25" a="1"/>
  <c r="BN1131" i="25" s="1"/>
  <c r="BM1131" i="25" a="1"/>
  <c r="BM1131" i="25" s="1"/>
  <c r="BL1131" i="25" a="1"/>
  <c r="BL1131" i="25" s="1"/>
  <c r="BK1131" i="25" a="1"/>
  <c r="BK1131" i="25" s="1"/>
  <c r="BJ1131" i="25" a="1"/>
  <c r="BJ1131" i="25" s="1"/>
  <c r="BI1131" i="25" a="1"/>
  <c r="BI1131" i="25" s="1"/>
  <c r="BH1131" i="25" a="1"/>
  <c r="BH1131" i="25" s="1"/>
  <c r="BG1131" i="25" a="1"/>
  <c r="BG1131" i="25" s="1"/>
  <c r="BF1131" i="25" a="1"/>
  <c r="BF1131" i="25" s="1"/>
  <c r="BE1131" i="25" a="1"/>
  <c r="BE1131" i="25" s="1"/>
  <c r="BD1131" i="25" a="1"/>
  <c r="BD1131" i="25" s="1"/>
  <c r="BC1131" i="25" a="1"/>
  <c r="BC1131" i="25" s="1"/>
  <c r="BB1131" i="25" a="1"/>
  <c r="BB1131" i="25" s="1"/>
  <c r="BA1131" i="25" a="1"/>
  <c r="BA1131" i="25" s="1"/>
  <c r="AZ1131" i="25" a="1"/>
  <c r="AZ1131" i="25" s="1"/>
  <c r="AY1131" i="25" a="1"/>
  <c r="AY1131" i="25" s="1"/>
  <c r="AX1131" i="25" a="1"/>
  <c r="AX1131" i="25" s="1"/>
  <c r="AW1131" i="25" a="1"/>
  <c r="AW1131" i="25" s="1"/>
  <c r="AV1131" i="25" a="1"/>
  <c r="AV1131" i="25" s="1"/>
  <c r="AU1131" i="25" a="1"/>
  <c r="AU1131" i="25" s="1"/>
  <c r="AT1131" i="25" a="1"/>
  <c r="AT1131" i="25" s="1"/>
  <c r="AS1131" i="25" a="1"/>
  <c r="AS1131" i="25" s="1"/>
  <c r="AR1131" i="25" a="1"/>
  <c r="AR1131" i="25" s="1"/>
  <c r="AQ1131" i="25" a="1"/>
  <c r="AQ1131" i="25" s="1"/>
  <c r="AP1131" i="25" a="1"/>
  <c r="AP1131" i="25" s="1"/>
  <c r="AO1131" i="25" a="1"/>
  <c r="AO1131" i="25" s="1"/>
  <c r="AN1131" i="25" a="1"/>
  <c r="AN1131" i="25" s="1"/>
  <c r="AM1131" i="25" a="1"/>
  <c r="AM1131" i="25" s="1"/>
  <c r="AL1131" i="25" a="1"/>
  <c r="AL1131" i="25" s="1"/>
  <c r="AK1131" i="25" a="1"/>
  <c r="AK1131" i="25" s="1"/>
  <c r="AJ1131" i="25" a="1"/>
  <c r="AJ1131" i="25" s="1"/>
  <c r="AI1131" i="25" a="1"/>
  <c r="AI1131" i="25" s="1"/>
  <c r="AH1131" i="25" a="1"/>
  <c r="AH1131" i="25" s="1"/>
  <c r="AG1131" i="25" a="1"/>
  <c r="AG1131" i="25" s="1"/>
  <c r="AF1131" i="25" a="1"/>
  <c r="AF1131" i="25" s="1"/>
  <c r="AE1131" i="25" a="1"/>
  <c r="AE1131" i="25" s="1"/>
  <c r="AD1131" i="25" a="1"/>
  <c r="AD1131" i="25" s="1"/>
  <c r="AC1131" i="25" a="1"/>
  <c r="AC1131" i="25" s="1"/>
  <c r="AB1131" i="25" a="1"/>
  <c r="AB1131" i="25" s="1"/>
  <c r="AA1131" i="25" a="1"/>
  <c r="AA1131" i="25" s="1"/>
  <c r="Z1131" i="25" a="1"/>
  <c r="Z1131" i="25" s="1"/>
  <c r="Y1131" i="25" a="1"/>
  <c r="Y1131" i="25" s="1"/>
  <c r="X1131" i="25" a="1"/>
  <c r="X1131" i="25" s="1"/>
  <c r="W1131" i="25" a="1"/>
  <c r="W1131" i="25" s="1"/>
  <c r="V1131" i="25" a="1"/>
  <c r="V1131" i="25" s="1"/>
  <c r="U1131" i="25" a="1"/>
  <c r="U1131" i="25" s="1"/>
  <c r="T1131" i="25" a="1"/>
  <c r="T1131" i="25" s="1"/>
  <c r="S1131" i="25" a="1"/>
  <c r="S1131" i="25" s="1"/>
  <c r="R1131" i="25" a="1"/>
  <c r="R1131" i="25" s="1"/>
  <c r="Q1131" i="25" a="1"/>
  <c r="Q1131" i="25" s="1"/>
  <c r="P1131" i="25" a="1"/>
  <c r="P1131" i="25" s="1"/>
  <c r="O1131" i="25" a="1"/>
  <c r="O1131" i="25" s="1"/>
  <c r="N1131" i="25" a="1"/>
  <c r="N1131" i="25" s="1"/>
  <c r="M1131" i="25" a="1"/>
  <c r="M1131" i="25" s="1"/>
  <c r="L1131" i="25" a="1"/>
  <c r="L1131" i="25" s="1"/>
  <c r="K1131" i="25" a="1"/>
  <c r="K1131" i="25" s="1"/>
  <c r="J1131" i="25" a="1"/>
  <c r="J1131" i="25" s="1"/>
  <c r="I1131" i="25" a="1"/>
  <c r="I1131" i="25" s="1"/>
  <c r="H1131" i="25" a="1"/>
  <c r="H1131" i="25" s="1"/>
  <c r="G1131" i="25" a="1"/>
  <c r="G1131" i="25" s="1"/>
  <c r="F1131" i="25" a="1"/>
  <c r="F1131" i="25" s="1"/>
  <c r="E1131" i="25" a="1"/>
  <c r="E1131" i="25" s="1"/>
  <c r="D1131" i="25" a="1"/>
  <c r="D1131" i="25" s="1"/>
  <c r="DV1130" i="25" a="1"/>
  <c r="DV1130" i="25" s="1"/>
  <c r="DU1130" i="25" a="1"/>
  <c r="DU1130" i="25" s="1"/>
  <c r="DT1130" i="25" a="1"/>
  <c r="DT1130" i="25" s="1"/>
  <c r="DS1130" i="25" a="1"/>
  <c r="DS1130" i="25" s="1"/>
  <c r="DR1130" i="25" a="1"/>
  <c r="DR1130" i="25" s="1"/>
  <c r="DQ1130" i="25" a="1"/>
  <c r="DQ1130" i="25" s="1"/>
  <c r="DP1130" i="25" a="1"/>
  <c r="DP1130" i="25" s="1"/>
  <c r="DO1130" i="25" a="1"/>
  <c r="DO1130" i="25" s="1"/>
  <c r="DN1130" i="25" a="1"/>
  <c r="DN1130" i="25" s="1"/>
  <c r="DM1130" i="25" a="1"/>
  <c r="DM1130" i="25" s="1"/>
  <c r="DL1130" i="25" a="1"/>
  <c r="DL1130" i="25" s="1"/>
  <c r="DK1130" i="25" a="1"/>
  <c r="DK1130" i="25" s="1"/>
  <c r="DJ1130" i="25" a="1"/>
  <c r="DJ1130" i="25" s="1"/>
  <c r="DI1130" i="25" a="1"/>
  <c r="DI1130" i="25" s="1"/>
  <c r="DH1130" i="25" a="1"/>
  <c r="DH1130" i="25" s="1"/>
  <c r="DG1130" i="25" a="1"/>
  <c r="DG1130" i="25" s="1"/>
  <c r="DF1130" i="25" a="1"/>
  <c r="DF1130" i="25" s="1"/>
  <c r="DE1130" i="25" a="1"/>
  <c r="DE1130" i="25" s="1"/>
  <c r="DD1130" i="25" a="1"/>
  <c r="DD1130" i="25" s="1"/>
  <c r="DC1130" i="25" a="1"/>
  <c r="DC1130" i="25" s="1"/>
  <c r="DB1130" i="25" a="1"/>
  <c r="DB1130" i="25" s="1"/>
  <c r="DA1130" i="25" a="1"/>
  <c r="DA1130" i="25" s="1"/>
  <c r="CZ1130" i="25" a="1"/>
  <c r="CZ1130" i="25" s="1"/>
  <c r="CY1130" i="25" a="1"/>
  <c r="CY1130" i="25" s="1"/>
  <c r="CX1130" i="25" a="1"/>
  <c r="CX1130" i="25" s="1"/>
  <c r="CW1130" i="25" a="1"/>
  <c r="CW1130" i="25" s="1"/>
  <c r="CV1130" i="25" a="1"/>
  <c r="CV1130" i="25" s="1"/>
  <c r="CU1130" i="25" a="1"/>
  <c r="CU1130" i="25" s="1"/>
  <c r="CT1130" i="25" a="1"/>
  <c r="CT1130" i="25" s="1"/>
  <c r="CS1130" i="25" a="1"/>
  <c r="CS1130" i="25" s="1"/>
  <c r="CR1130" i="25" a="1"/>
  <c r="CR1130" i="25" s="1"/>
  <c r="CQ1130" i="25" a="1"/>
  <c r="CQ1130" i="25" s="1"/>
  <c r="CP1130" i="25" a="1"/>
  <c r="CP1130" i="25" s="1"/>
  <c r="CO1130" i="25" a="1"/>
  <c r="CO1130" i="25" s="1"/>
  <c r="CN1130" i="25" a="1"/>
  <c r="CN1130" i="25" s="1"/>
  <c r="CM1130" i="25" a="1"/>
  <c r="CM1130" i="25" s="1"/>
  <c r="CL1130" i="25" a="1"/>
  <c r="CL1130" i="25" s="1"/>
  <c r="CK1130" i="25" a="1"/>
  <c r="CK1130" i="25" s="1"/>
  <c r="CJ1130" i="25" a="1"/>
  <c r="CJ1130" i="25" s="1"/>
  <c r="CI1130" i="25" a="1"/>
  <c r="CI1130" i="25" s="1"/>
  <c r="CH1130" i="25" a="1"/>
  <c r="CH1130" i="25" s="1"/>
  <c r="CG1130" i="25" a="1"/>
  <c r="CG1130" i="25" s="1"/>
  <c r="CF1130" i="25" a="1"/>
  <c r="CF1130" i="25" s="1"/>
  <c r="CE1130" i="25" a="1"/>
  <c r="CE1130" i="25" s="1"/>
  <c r="CD1130" i="25" a="1"/>
  <c r="CD1130" i="25" s="1"/>
  <c r="CC1130" i="25" a="1"/>
  <c r="CC1130" i="25" s="1"/>
  <c r="CB1130" i="25" a="1"/>
  <c r="CB1130" i="25" s="1"/>
  <c r="CA1130" i="25" a="1"/>
  <c r="CA1130" i="25" s="1"/>
  <c r="BZ1130" i="25" a="1"/>
  <c r="BZ1130" i="25" s="1"/>
  <c r="BY1130" i="25" a="1"/>
  <c r="BY1130" i="25" s="1"/>
  <c r="BX1130" i="25" a="1"/>
  <c r="BX1130" i="25" s="1"/>
  <c r="BW1130" i="25" a="1"/>
  <c r="BW1130" i="25" s="1"/>
  <c r="BV1130" i="25" a="1"/>
  <c r="BV1130" i="25" s="1"/>
  <c r="BU1130" i="25" a="1"/>
  <c r="BU1130" i="25" s="1"/>
  <c r="BT1130" i="25" a="1"/>
  <c r="BT1130" i="25" s="1"/>
  <c r="BS1130" i="25" a="1"/>
  <c r="BS1130" i="25" s="1"/>
  <c r="BR1130" i="25" a="1"/>
  <c r="BR1130" i="25" s="1"/>
  <c r="BQ1130" i="25" a="1"/>
  <c r="BQ1130" i="25" s="1"/>
  <c r="BP1130" i="25" a="1"/>
  <c r="BP1130" i="25" s="1"/>
  <c r="BO1130" i="25" a="1"/>
  <c r="BO1130" i="25" s="1"/>
  <c r="BN1130" i="25" a="1"/>
  <c r="BN1130" i="25" s="1"/>
  <c r="BM1130" i="25" a="1"/>
  <c r="BM1130" i="25" s="1"/>
  <c r="BL1130" i="25" a="1"/>
  <c r="BL1130" i="25" s="1"/>
  <c r="BK1130" i="25" a="1"/>
  <c r="BK1130" i="25" s="1"/>
  <c r="BJ1130" i="25" a="1"/>
  <c r="BJ1130" i="25" s="1"/>
  <c r="BI1130" i="25" a="1"/>
  <c r="BI1130" i="25" s="1"/>
  <c r="BH1130" i="25" a="1"/>
  <c r="BH1130" i="25" s="1"/>
  <c r="BG1130" i="25" a="1"/>
  <c r="BG1130" i="25" s="1"/>
  <c r="BF1130" i="25" a="1"/>
  <c r="BF1130" i="25" s="1"/>
  <c r="BE1130" i="25" a="1"/>
  <c r="BE1130" i="25" s="1"/>
  <c r="BD1130" i="25" a="1"/>
  <c r="BD1130" i="25" s="1"/>
  <c r="BC1130" i="25" a="1"/>
  <c r="BC1130" i="25" s="1"/>
  <c r="BB1130" i="25" a="1"/>
  <c r="BB1130" i="25" s="1"/>
  <c r="BA1130" i="25" a="1"/>
  <c r="BA1130" i="25" s="1"/>
  <c r="AZ1130" i="25" a="1"/>
  <c r="AZ1130" i="25" s="1"/>
  <c r="AY1130" i="25" a="1"/>
  <c r="AY1130" i="25" s="1"/>
  <c r="AX1130" i="25" a="1"/>
  <c r="AX1130" i="25" s="1"/>
  <c r="AW1130" i="25" a="1"/>
  <c r="AW1130" i="25" s="1"/>
  <c r="AV1130" i="25" a="1"/>
  <c r="AV1130" i="25" s="1"/>
  <c r="AU1130" i="25" a="1"/>
  <c r="AU1130" i="25" s="1"/>
  <c r="AT1130" i="25" a="1"/>
  <c r="AT1130" i="25" s="1"/>
  <c r="AS1130" i="25" a="1"/>
  <c r="AS1130" i="25" s="1"/>
  <c r="AR1130" i="25" a="1"/>
  <c r="AR1130" i="25" s="1"/>
  <c r="AQ1130" i="25" a="1"/>
  <c r="AQ1130" i="25" s="1"/>
  <c r="AP1130" i="25" a="1"/>
  <c r="AP1130" i="25" s="1"/>
  <c r="AO1130" i="25" a="1"/>
  <c r="AO1130" i="25" s="1"/>
  <c r="AN1130" i="25" a="1"/>
  <c r="AN1130" i="25" s="1"/>
  <c r="AM1130" i="25" a="1"/>
  <c r="AM1130" i="25" s="1"/>
  <c r="AL1130" i="25" a="1"/>
  <c r="AL1130" i="25" s="1"/>
  <c r="AK1130" i="25" a="1"/>
  <c r="AK1130" i="25" s="1"/>
  <c r="AJ1130" i="25" a="1"/>
  <c r="AJ1130" i="25" s="1"/>
  <c r="AI1130" i="25" a="1"/>
  <c r="AI1130" i="25" s="1"/>
  <c r="AH1130" i="25" a="1"/>
  <c r="AH1130" i="25" s="1"/>
  <c r="AG1130" i="25" a="1"/>
  <c r="AG1130" i="25" s="1"/>
  <c r="AF1130" i="25" a="1"/>
  <c r="AF1130" i="25" s="1"/>
  <c r="AE1130" i="25" a="1"/>
  <c r="AE1130" i="25" s="1"/>
  <c r="AD1130" i="25" a="1"/>
  <c r="AD1130" i="25" s="1"/>
  <c r="AC1130" i="25" a="1"/>
  <c r="AC1130" i="25" s="1"/>
  <c r="AB1130" i="25" a="1"/>
  <c r="AB1130" i="25" s="1"/>
  <c r="AA1130" i="25" a="1"/>
  <c r="AA1130" i="25" s="1"/>
  <c r="Z1130" i="25" a="1"/>
  <c r="Z1130" i="25" s="1"/>
  <c r="Y1130" i="25" a="1"/>
  <c r="Y1130" i="25" s="1"/>
  <c r="X1130" i="25" a="1"/>
  <c r="X1130" i="25" s="1"/>
  <c r="W1130" i="25" a="1"/>
  <c r="W1130" i="25" s="1"/>
  <c r="V1130" i="25" a="1"/>
  <c r="V1130" i="25" s="1"/>
  <c r="U1130" i="25" a="1"/>
  <c r="U1130" i="25" s="1"/>
  <c r="T1130" i="25" a="1"/>
  <c r="T1130" i="25" s="1"/>
  <c r="S1130" i="25" a="1"/>
  <c r="S1130" i="25" s="1"/>
  <c r="R1130" i="25" a="1"/>
  <c r="R1130" i="25" s="1"/>
  <c r="Q1130" i="25" a="1"/>
  <c r="Q1130" i="25" s="1"/>
  <c r="P1130" i="25" a="1"/>
  <c r="P1130" i="25" s="1"/>
  <c r="O1130" i="25" a="1"/>
  <c r="O1130" i="25" s="1"/>
  <c r="N1130" i="25" a="1"/>
  <c r="N1130" i="25" s="1"/>
  <c r="M1130" i="25" a="1"/>
  <c r="M1130" i="25" s="1"/>
  <c r="L1130" i="25" a="1"/>
  <c r="L1130" i="25" s="1"/>
  <c r="K1130" i="25" a="1"/>
  <c r="K1130" i="25" s="1"/>
  <c r="J1130" i="25" a="1"/>
  <c r="J1130" i="25" s="1"/>
  <c r="I1130" i="25" a="1"/>
  <c r="I1130" i="25" s="1"/>
  <c r="H1130" i="25" a="1"/>
  <c r="H1130" i="25" s="1"/>
  <c r="G1130" i="25" a="1"/>
  <c r="G1130" i="25" s="1"/>
  <c r="F1130" i="25" a="1"/>
  <c r="F1130" i="25" s="1"/>
  <c r="E1130" i="25" a="1"/>
  <c r="E1130" i="25" s="1"/>
  <c r="D1130" i="25" a="1"/>
  <c r="D1130" i="25" s="1"/>
  <c r="DV1129" i="25" a="1"/>
  <c r="DV1129" i="25" s="1"/>
  <c r="DU1129" i="25" a="1"/>
  <c r="DU1129" i="25" s="1"/>
  <c r="DT1129" i="25" a="1"/>
  <c r="DT1129" i="25" s="1"/>
  <c r="DS1129" i="25" a="1"/>
  <c r="DS1129" i="25" s="1"/>
  <c r="DR1129" i="25" a="1"/>
  <c r="DR1129" i="25" s="1"/>
  <c r="DQ1129" i="25" a="1"/>
  <c r="DQ1129" i="25" s="1"/>
  <c r="DP1129" i="25" a="1"/>
  <c r="DP1129" i="25" s="1"/>
  <c r="DO1129" i="25" a="1"/>
  <c r="DO1129" i="25" s="1"/>
  <c r="DN1129" i="25" a="1"/>
  <c r="DN1129" i="25" s="1"/>
  <c r="DM1129" i="25" a="1"/>
  <c r="DM1129" i="25" s="1"/>
  <c r="DL1129" i="25" a="1"/>
  <c r="DL1129" i="25" s="1"/>
  <c r="DK1129" i="25" a="1"/>
  <c r="DK1129" i="25" s="1"/>
  <c r="DJ1129" i="25" a="1"/>
  <c r="DJ1129" i="25" s="1"/>
  <c r="DI1129" i="25" a="1"/>
  <c r="DI1129" i="25" s="1"/>
  <c r="DH1129" i="25" a="1"/>
  <c r="DH1129" i="25" s="1"/>
  <c r="DG1129" i="25" a="1"/>
  <c r="DG1129" i="25" s="1"/>
  <c r="DF1129" i="25" a="1"/>
  <c r="DF1129" i="25" s="1"/>
  <c r="DE1129" i="25" a="1"/>
  <c r="DE1129" i="25" s="1"/>
  <c r="DD1129" i="25" a="1"/>
  <c r="DD1129" i="25" s="1"/>
  <c r="DC1129" i="25" a="1"/>
  <c r="DC1129" i="25" s="1"/>
  <c r="DB1129" i="25" a="1"/>
  <c r="DB1129" i="25" s="1"/>
  <c r="DA1129" i="25" a="1"/>
  <c r="DA1129" i="25" s="1"/>
  <c r="CZ1129" i="25" a="1"/>
  <c r="CZ1129" i="25" s="1"/>
  <c r="CY1129" i="25" a="1"/>
  <c r="CY1129" i="25" s="1"/>
  <c r="CX1129" i="25" a="1"/>
  <c r="CX1129" i="25" s="1"/>
  <c r="CW1129" i="25" a="1"/>
  <c r="CW1129" i="25" s="1"/>
  <c r="CV1129" i="25" a="1"/>
  <c r="CV1129" i="25" s="1"/>
  <c r="CU1129" i="25" a="1"/>
  <c r="CU1129" i="25" s="1"/>
  <c r="CT1129" i="25" a="1"/>
  <c r="CT1129" i="25" s="1"/>
  <c r="CS1129" i="25" a="1"/>
  <c r="CS1129" i="25" s="1"/>
  <c r="CR1129" i="25" a="1"/>
  <c r="CR1129" i="25" s="1"/>
  <c r="CQ1129" i="25" a="1"/>
  <c r="CQ1129" i="25" s="1"/>
  <c r="CP1129" i="25" a="1"/>
  <c r="CP1129" i="25" s="1"/>
  <c r="CO1129" i="25" a="1"/>
  <c r="CO1129" i="25" s="1"/>
  <c r="CN1129" i="25" a="1"/>
  <c r="CN1129" i="25" s="1"/>
  <c r="CM1129" i="25" a="1"/>
  <c r="CM1129" i="25" s="1"/>
  <c r="CL1129" i="25" a="1"/>
  <c r="CL1129" i="25" s="1"/>
  <c r="CK1129" i="25" a="1"/>
  <c r="CK1129" i="25" s="1"/>
  <c r="CJ1129" i="25" a="1"/>
  <c r="CJ1129" i="25" s="1"/>
  <c r="CI1129" i="25" a="1"/>
  <c r="CI1129" i="25" s="1"/>
  <c r="CH1129" i="25" a="1"/>
  <c r="CH1129" i="25" s="1"/>
  <c r="CG1129" i="25" a="1"/>
  <c r="CG1129" i="25" s="1"/>
  <c r="CF1129" i="25" a="1"/>
  <c r="CF1129" i="25" s="1"/>
  <c r="CE1129" i="25" a="1"/>
  <c r="CE1129" i="25" s="1"/>
  <c r="CD1129" i="25" a="1"/>
  <c r="CD1129" i="25" s="1"/>
  <c r="CC1129" i="25" a="1"/>
  <c r="CC1129" i="25" s="1"/>
  <c r="CB1129" i="25" a="1"/>
  <c r="CB1129" i="25" s="1"/>
  <c r="CA1129" i="25" a="1"/>
  <c r="CA1129" i="25" s="1"/>
  <c r="BZ1129" i="25" a="1"/>
  <c r="BZ1129" i="25" s="1"/>
  <c r="BY1129" i="25" a="1"/>
  <c r="BY1129" i="25" s="1"/>
  <c r="BX1129" i="25" a="1"/>
  <c r="BX1129" i="25" s="1"/>
  <c r="BW1129" i="25" a="1"/>
  <c r="BW1129" i="25" s="1"/>
  <c r="BV1129" i="25" a="1"/>
  <c r="BV1129" i="25" s="1"/>
  <c r="BU1129" i="25" a="1"/>
  <c r="BU1129" i="25" s="1"/>
  <c r="BT1129" i="25" a="1"/>
  <c r="BT1129" i="25" s="1"/>
  <c r="BS1129" i="25" a="1"/>
  <c r="BS1129" i="25" s="1"/>
  <c r="BR1129" i="25" a="1"/>
  <c r="BR1129" i="25" s="1"/>
  <c r="BQ1129" i="25" a="1"/>
  <c r="BQ1129" i="25" s="1"/>
  <c r="BP1129" i="25" a="1"/>
  <c r="BP1129" i="25" s="1"/>
  <c r="BO1129" i="25" a="1"/>
  <c r="BO1129" i="25" s="1"/>
  <c r="BN1129" i="25" a="1"/>
  <c r="BN1129" i="25" s="1"/>
  <c r="BM1129" i="25" a="1"/>
  <c r="BM1129" i="25" s="1"/>
  <c r="BL1129" i="25" a="1"/>
  <c r="BL1129" i="25" s="1"/>
  <c r="BK1129" i="25" a="1"/>
  <c r="BK1129" i="25" s="1"/>
  <c r="BJ1129" i="25" a="1"/>
  <c r="BJ1129" i="25" s="1"/>
  <c r="BI1129" i="25" a="1"/>
  <c r="BI1129" i="25" s="1"/>
  <c r="BH1129" i="25" a="1"/>
  <c r="BH1129" i="25" s="1"/>
  <c r="BG1129" i="25" a="1"/>
  <c r="BG1129" i="25" s="1"/>
  <c r="BF1129" i="25" a="1"/>
  <c r="BF1129" i="25" s="1"/>
  <c r="BE1129" i="25" a="1"/>
  <c r="BE1129" i="25" s="1"/>
  <c r="BD1129" i="25" a="1"/>
  <c r="BD1129" i="25" s="1"/>
  <c r="BC1129" i="25" a="1"/>
  <c r="BC1129" i="25" s="1"/>
  <c r="BB1129" i="25" a="1"/>
  <c r="BB1129" i="25" s="1"/>
  <c r="BA1129" i="25" a="1"/>
  <c r="BA1129" i="25" s="1"/>
  <c r="AZ1129" i="25" a="1"/>
  <c r="AZ1129" i="25" s="1"/>
  <c r="AY1129" i="25" a="1"/>
  <c r="AY1129" i="25" s="1"/>
  <c r="AX1129" i="25" a="1"/>
  <c r="AX1129" i="25" s="1"/>
  <c r="AW1129" i="25" a="1"/>
  <c r="AW1129" i="25" s="1"/>
  <c r="AV1129" i="25" a="1"/>
  <c r="AV1129" i="25" s="1"/>
  <c r="AU1129" i="25" a="1"/>
  <c r="AU1129" i="25" s="1"/>
  <c r="AT1129" i="25" a="1"/>
  <c r="AT1129" i="25" s="1"/>
  <c r="AS1129" i="25" a="1"/>
  <c r="AS1129" i="25" s="1"/>
  <c r="AR1129" i="25" a="1"/>
  <c r="AR1129" i="25" s="1"/>
  <c r="AQ1129" i="25" a="1"/>
  <c r="AQ1129" i="25" s="1"/>
  <c r="AP1129" i="25" a="1"/>
  <c r="AP1129" i="25" s="1"/>
  <c r="AO1129" i="25" a="1"/>
  <c r="AO1129" i="25" s="1"/>
  <c r="AN1129" i="25" a="1"/>
  <c r="AN1129" i="25" s="1"/>
  <c r="AM1129" i="25" a="1"/>
  <c r="AM1129" i="25" s="1"/>
  <c r="AL1129" i="25" a="1"/>
  <c r="AL1129" i="25" s="1"/>
  <c r="AK1129" i="25" a="1"/>
  <c r="AK1129" i="25" s="1"/>
  <c r="AJ1129" i="25" a="1"/>
  <c r="AJ1129" i="25" s="1"/>
  <c r="AI1129" i="25" a="1"/>
  <c r="AI1129" i="25" s="1"/>
  <c r="AH1129" i="25" a="1"/>
  <c r="AH1129" i="25" s="1"/>
  <c r="AG1129" i="25" a="1"/>
  <c r="AG1129" i="25" s="1"/>
  <c r="AF1129" i="25" a="1"/>
  <c r="AF1129" i="25" s="1"/>
  <c r="AE1129" i="25" a="1"/>
  <c r="AE1129" i="25" s="1"/>
  <c r="AD1129" i="25" a="1"/>
  <c r="AD1129" i="25" s="1"/>
  <c r="AC1129" i="25" a="1"/>
  <c r="AC1129" i="25" s="1"/>
  <c r="AB1129" i="25" a="1"/>
  <c r="AB1129" i="25" s="1"/>
  <c r="AA1129" i="25" a="1"/>
  <c r="AA1129" i="25" s="1"/>
  <c r="Z1129" i="25" a="1"/>
  <c r="Z1129" i="25" s="1"/>
  <c r="Y1129" i="25" a="1"/>
  <c r="Y1129" i="25" s="1"/>
  <c r="X1129" i="25" a="1"/>
  <c r="X1129" i="25" s="1"/>
  <c r="W1129" i="25" a="1"/>
  <c r="W1129" i="25" s="1"/>
  <c r="V1129" i="25" a="1"/>
  <c r="V1129" i="25" s="1"/>
  <c r="U1129" i="25" a="1"/>
  <c r="U1129" i="25" s="1"/>
  <c r="T1129" i="25" a="1"/>
  <c r="T1129" i="25" s="1"/>
  <c r="S1129" i="25" a="1"/>
  <c r="S1129" i="25" s="1"/>
  <c r="R1129" i="25" a="1"/>
  <c r="R1129" i="25" s="1"/>
  <c r="Q1129" i="25" a="1"/>
  <c r="Q1129" i="25" s="1"/>
  <c r="P1129" i="25" a="1"/>
  <c r="P1129" i="25" s="1"/>
  <c r="O1129" i="25" a="1"/>
  <c r="O1129" i="25" s="1"/>
  <c r="N1129" i="25" a="1"/>
  <c r="N1129" i="25" s="1"/>
  <c r="M1129" i="25" a="1"/>
  <c r="M1129" i="25" s="1"/>
  <c r="L1129" i="25" a="1"/>
  <c r="L1129" i="25" s="1"/>
  <c r="K1129" i="25" a="1"/>
  <c r="K1129" i="25" s="1"/>
  <c r="J1129" i="25" a="1"/>
  <c r="J1129" i="25" s="1"/>
  <c r="I1129" i="25" a="1"/>
  <c r="I1129" i="25" s="1"/>
  <c r="H1129" i="25" a="1"/>
  <c r="H1129" i="25" s="1"/>
  <c r="G1129" i="25" a="1"/>
  <c r="G1129" i="25" s="1"/>
  <c r="F1129" i="25" a="1"/>
  <c r="F1129" i="25" s="1"/>
  <c r="E1129" i="25" a="1"/>
  <c r="E1129" i="25" s="1"/>
  <c r="D1129" i="25" a="1"/>
  <c r="D1129" i="25" s="1"/>
  <c r="DV1128" i="25" a="1"/>
  <c r="DV1128" i="25" s="1"/>
  <c r="DU1128" i="25" a="1"/>
  <c r="DU1128" i="25" s="1"/>
  <c r="DT1128" i="25" a="1"/>
  <c r="DT1128" i="25" s="1"/>
  <c r="DS1128" i="25" a="1"/>
  <c r="DS1128" i="25" s="1"/>
  <c r="DR1128" i="25" a="1"/>
  <c r="DR1128" i="25" s="1"/>
  <c r="DQ1128" i="25" a="1"/>
  <c r="DQ1128" i="25" s="1"/>
  <c r="DP1128" i="25" a="1"/>
  <c r="DP1128" i="25" s="1"/>
  <c r="DO1128" i="25" a="1"/>
  <c r="DO1128" i="25" s="1"/>
  <c r="DN1128" i="25" a="1"/>
  <c r="DN1128" i="25" s="1"/>
  <c r="DM1128" i="25" a="1"/>
  <c r="DM1128" i="25" s="1"/>
  <c r="DL1128" i="25" a="1"/>
  <c r="DL1128" i="25" s="1"/>
  <c r="DK1128" i="25" a="1"/>
  <c r="DK1128" i="25" s="1"/>
  <c r="DJ1128" i="25" a="1"/>
  <c r="DJ1128" i="25" s="1"/>
  <c r="DI1128" i="25" a="1"/>
  <c r="DI1128" i="25" s="1"/>
  <c r="DH1128" i="25" a="1"/>
  <c r="DH1128" i="25" s="1"/>
  <c r="DG1128" i="25" a="1"/>
  <c r="DG1128" i="25" s="1"/>
  <c r="DF1128" i="25" a="1"/>
  <c r="DF1128" i="25" s="1"/>
  <c r="DE1128" i="25" a="1"/>
  <c r="DE1128" i="25" s="1"/>
  <c r="DD1128" i="25" a="1"/>
  <c r="DD1128" i="25" s="1"/>
  <c r="DC1128" i="25" a="1"/>
  <c r="DC1128" i="25" s="1"/>
  <c r="DB1128" i="25" a="1"/>
  <c r="DB1128" i="25" s="1"/>
  <c r="DA1128" i="25" a="1"/>
  <c r="DA1128" i="25" s="1"/>
  <c r="CZ1128" i="25" a="1"/>
  <c r="CZ1128" i="25" s="1"/>
  <c r="CY1128" i="25" a="1"/>
  <c r="CY1128" i="25" s="1"/>
  <c r="CX1128" i="25" a="1"/>
  <c r="CX1128" i="25" s="1"/>
  <c r="CW1128" i="25" a="1"/>
  <c r="CW1128" i="25" s="1"/>
  <c r="CV1128" i="25" a="1"/>
  <c r="CV1128" i="25" s="1"/>
  <c r="CU1128" i="25" a="1"/>
  <c r="CU1128" i="25" s="1"/>
  <c r="CT1128" i="25" a="1"/>
  <c r="CT1128" i="25" s="1"/>
  <c r="CS1128" i="25" a="1"/>
  <c r="CS1128" i="25" s="1"/>
  <c r="CR1128" i="25" a="1"/>
  <c r="CR1128" i="25" s="1"/>
  <c r="CQ1128" i="25" a="1"/>
  <c r="CQ1128" i="25" s="1"/>
  <c r="CP1128" i="25" a="1"/>
  <c r="CP1128" i="25" s="1"/>
  <c r="CO1128" i="25" a="1"/>
  <c r="CO1128" i="25" s="1"/>
  <c r="CN1128" i="25" a="1"/>
  <c r="CN1128" i="25" s="1"/>
  <c r="CM1128" i="25" a="1"/>
  <c r="CM1128" i="25" s="1"/>
  <c r="CL1128" i="25" a="1"/>
  <c r="CL1128" i="25" s="1"/>
  <c r="CK1128" i="25" a="1"/>
  <c r="CK1128" i="25" s="1"/>
  <c r="CJ1128" i="25" a="1"/>
  <c r="CJ1128" i="25" s="1"/>
  <c r="CI1128" i="25" a="1"/>
  <c r="CI1128" i="25" s="1"/>
  <c r="CH1128" i="25" a="1"/>
  <c r="CH1128" i="25" s="1"/>
  <c r="CG1128" i="25" a="1"/>
  <c r="CG1128" i="25" s="1"/>
  <c r="CF1128" i="25" a="1"/>
  <c r="CF1128" i="25" s="1"/>
  <c r="CE1128" i="25" a="1"/>
  <c r="CE1128" i="25" s="1"/>
  <c r="CD1128" i="25" a="1"/>
  <c r="CD1128" i="25" s="1"/>
  <c r="CC1128" i="25" a="1"/>
  <c r="CC1128" i="25" s="1"/>
  <c r="CB1128" i="25" a="1"/>
  <c r="CB1128" i="25" s="1"/>
  <c r="CA1128" i="25" a="1"/>
  <c r="CA1128" i="25" s="1"/>
  <c r="BZ1128" i="25" a="1"/>
  <c r="BZ1128" i="25" s="1"/>
  <c r="BY1128" i="25" a="1"/>
  <c r="BY1128" i="25" s="1"/>
  <c r="BX1128" i="25" a="1"/>
  <c r="BX1128" i="25" s="1"/>
  <c r="BW1128" i="25" a="1"/>
  <c r="BW1128" i="25" s="1"/>
  <c r="BV1128" i="25" a="1"/>
  <c r="BV1128" i="25" s="1"/>
  <c r="BU1128" i="25" a="1"/>
  <c r="BU1128" i="25" s="1"/>
  <c r="BT1128" i="25" a="1"/>
  <c r="BT1128" i="25" s="1"/>
  <c r="BS1128" i="25" a="1"/>
  <c r="BS1128" i="25" s="1"/>
  <c r="BR1128" i="25" a="1"/>
  <c r="BR1128" i="25" s="1"/>
  <c r="BQ1128" i="25" a="1"/>
  <c r="BQ1128" i="25" s="1"/>
  <c r="BP1128" i="25" a="1"/>
  <c r="BP1128" i="25" s="1"/>
  <c r="BO1128" i="25" a="1"/>
  <c r="BO1128" i="25" s="1"/>
  <c r="BN1128" i="25" a="1"/>
  <c r="BN1128" i="25" s="1"/>
  <c r="BM1128" i="25" a="1"/>
  <c r="BM1128" i="25" s="1"/>
  <c r="BL1128" i="25" a="1"/>
  <c r="BL1128" i="25" s="1"/>
  <c r="BK1128" i="25" a="1"/>
  <c r="BK1128" i="25" s="1"/>
  <c r="BJ1128" i="25" a="1"/>
  <c r="BJ1128" i="25" s="1"/>
  <c r="BI1128" i="25" a="1"/>
  <c r="BI1128" i="25" s="1"/>
  <c r="BH1128" i="25" a="1"/>
  <c r="BH1128" i="25" s="1"/>
  <c r="BG1128" i="25" a="1"/>
  <c r="BG1128" i="25" s="1"/>
  <c r="BF1128" i="25" a="1"/>
  <c r="BF1128" i="25" s="1"/>
  <c r="BE1128" i="25" a="1"/>
  <c r="BE1128" i="25" s="1"/>
  <c r="BD1128" i="25" a="1"/>
  <c r="BD1128" i="25" s="1"/>
  <c r="BC1128" i="25" a="1"/>
  <c r="BC1128" i="25" s="1"/>
  <c r="BB1128" i="25" a="1"/>
  <c r="BB1128" i="25" s="1"/>
  <c r="BA1128" i="25" a="1"/>
  <c r="BA1128" i="25" s="1"/>
  <c r="AZ1128" i="25" a="1"/>
  <c r="AZ1128" i="25" s="1"/>
  <c r="AY1128" i="25" a="1"/>
  <c r="AY1128" i="25" s="1"/>
  <c r="AX1128" i="25" a="1"/>
  <c r="AX1128" i="25" s="1"/>
  <c r="AW1128" i="25" a="1"/>
  <c r="AW1128" i="25" s="1"/>
  <c r="AV1128" i="25" a="1"/>
  <c r="AV1128" i="25" s="1"/>
  <c r="AU1128" i="25" a="1"/>
  <c r="AU1128" i="25" s="1"/>
  <c r="AT1128" i="25" a="1"/>
  <c r="AT1128" i="25" s="1"/>
  <c r="AS1128" i="25" a="1"/>
  <c r="AS1128" i="25" s="1"/>
  <c r="AR1128" i="25" a="1"/>
  <c r="AR1128" i="25" s="1"/>
  <c r="AQ1128" i="25" a="1"/>
  <c r="AQ1128" i="25" s="1"/>
  <c r="AP1128" i="25" a="1"/>
  <c r="AP1128" i="25" s="1"/>
  <c r="AO1128" i="25" a="1"/>
  <c r="AO1128" i="25" s="1"/>
  <c r="AN1128" i="25" a="1"/>
  <c r="AN1128" i="25" s="1"/>
  <c r="AM1128" i="25" a="1"/>
  <c r="AM1128" i="25" s="1"/>
  <c r="AL1128" i="25" a="1"/>
  <c r="AL1128" i="25" s="1"/>
  <c r="AK1128" i="25" a="1"/>
  <c r="AK1128" i="25" s="1"/>
  <c r="AJ1128" i="25" a="1"/>
  <c r="AJ1128" i="25" s="1"/>
  <c r="AI1128" i="25" a="1"/>
  <c r="AI1128" i="25" s="1"/>
  <c r="AH1128" i="25" a="1"/>
  <c r="AH1128" i="25" s="1"/>
  <c r="AG1128" i="25" a="1"/>
  <c r="AG1128" i="25" s="1"/>
  <c r="AF1128" i="25" a="1"/>
  <c r="AF1128" i="25" s="1"/>
  <c r="AE1128" i="25" a="1"/>
  <c r="AE1128" i="25" s="1"/>
  <c r="AD1128" i="25" a="1"/>
  <c r="AD1128" i="25" s="1"/>
  <c r="AC1128" i="25" a="1"/>
  <c r="AC1128" i="25" s="1"/>
  <c r="AB1128" i="25" a="1"/>
  <c r="AB1128" i="25" s="1"/>
  <c r="AA1128" i="25" a="1"/>
  <c r="AA1128" i="25" s="1"/>
  <c r="Z1128" i="25" a="1"/>
  <c r="Z1128" i="25" s="1"/>
  <c r="Y1128" i="25" a="1"/>
  <c r="Y1128" i="25" s="1"/>
  <c r="X1128" i="25" a="1"/>
  <c r="X1128" i="25" s="1"/>
  <c r="W1128" i="25" a="1"/>
  <c r="W1128" i="25" s="1"/>
  <c r="V1128" i="25" a="1"/>
  <c r="V1128" i="25" s="1"/>
  <c r="U1128" i="25" a="1"/>
  <c r="U1128" i="25" s="1"/>
  <c r="T1128" i="25" a="1"/>
  <c r="T1128" i="25" s="1"/>
  <c r="S1128" i="25" a="1"/>
  <c r="S1128" i="25" s="1"/>
  <c r="R1128" i="25" a="1"/>
  <c r="R1128" i="25" s="1"/>
  <c r="Q1128" i="25" a="1"/>
  <c r="Q1128" i="25" s="1"/>
  <c r="P1128" i="25" a="1"/>
  <c r="P1128" i="25" s="1"/>
  <c r="O1128" i="25" a="1"/>
  <c r="O1128" i="25" s="1"/>
  <c r="N1128" i="25" a="1"/>
  <c r="N1128" i="25" s="1"/>
  <c r="M1128" i="25" a="1"/>
  <c r="M1128" i="25" s="1"/>
  <c r="L1128" i="25" a="1"/>
  <c r="L1128" i="25" s="1"/>
  <c r="K1128" i="25" a="1"/>
  <c r="K1128" i="25" s="1"/>
  <c r="J1128" i="25" a="1"/>
  <c r="J1128" i="25" s="1"/>
  <c r="I1128" i="25" a="1"/>
  <c r="I1128" i="25" s="1"/>
  <c r="H1128" i="25" a="1"/>
  <c r="H1128" i="25" s="1"/>
  <c r="G1128" i="25" a="1"/>
  <c r="G1128" i="25" s="1"/>
  <c r="F1128" i="25" a="1"/>
  <c r="F1128" i="25" s="1"/>
  <c r="E1128" i="25" a="1"/>
  <c r="E1128" i="25" s="1"/>
  <c r="D1128" i="25" a="1"/>
  <c r="D1128" i="25" s="1"/>
  <c r="DV1127" i="25" a="1"/>
  <c r="DV1127" i="25" s="1"/>
  <c r="DU1127" i="25" a="1"/>
  <c r="DU1127" i="25" s="1"/>
  <c r="DT1127" i="25" a="1"/>
  <c r="DT1127" i="25" s="1"/>
  <c r="DS1127" i="25" a="1"/>
  <c r="DS1127" i="25" s="1"/>
  <c r="DR1127" i="25" a="1"/>
  <c r="DR1127" i="25" s="1"/>
  <c r="DQ1127" i="25" a="1"/>
  <c r="DQ1127" i="25" s="1"/>
  <c r="DP1127" i="25" a="1"/>
  <c r="DP1127" i="25" s="1"/>
  <c r="DO1127" i="25" a="1"/>
  <c r="DO1127" i="25" s="1"/>
  <c r="DN1127" i="25" a="1"/>
  <c r="DN1127" i="25" s="1"/>
  <c r="DM1127" i="25" a="1"/>
  <c r="DM1127" i="25" s="1"/>
  <c r="DL1127" i="25" a="1"/>
  <c r="DL1127" i="25" s="1"/>
  <c r="DK1127" i="25" a="1"/>
  <c r="DK1127" i="25" s="1"/>
  <c r="DJ1127" i="25" a="1"/>
  <c r="DJ1127" i="25" s="1"/>
  <c r="DI1127" i="25" a="1"/>
  <c r="DI1127" i="25" s="1"/>
  <c r="DH1127" i="25" a="1"/>
  <c r="DH1127" i="25" s="1"/>
  <c r="DG1127" i="25" a="1"/>
  <c r="DG1127" i="25" s="1"/>
  <c r="DF1127" i="25" a="1"/>
  <c r="DF1127" i="25" s="1"/>
  <c r="DE1127" i="25" a="1"/>
  <c r="DE1127" i="25" s="1"/>
  <c r="DD1127" i="25" a="1"/>
  <c r="DD1127" i="25" s="1"/>
  <c r="DC1127" i="25" a="1"/>
  <c r="DC1127" i="25" s="1"/>
  <c r="DB1127" i="25" a="1"/>
  <c r="DB1127" i="25" s="1"/>
  <c r="DA1127" i="25" a="1"/>
  <c r="DA1127" i="25" s="1"/>
  <c r="CZ1127" i="25" a="1"/>
  <c r="CZ1127" i="25" s="1"/>
  <c r="CY1127" i="25" a="1"/>
  <c r="CY1127" i="25" s="1"/>
  <c r="CX1127" i="25" a="1"/>
  <c r="CX1127" i="25" s="1"/>
  <c r="CW1127" i="25" a="1"/>
  <c r="CW1127" i="25" s="1"/>
  <c r="CV1127" i="25" a="1"/>
  <c r="CV1127" i="25" s="1"/>
  <c r="CU1127" i="25" a="1"/>
  <c r="CU1127" i="25" s="1"/>
  <c r="CT1127" i="25" a="1"/>
  <c r="CT1127" i="25" s="1"/>
  <c r="CS1127" i="25" a="1"/>
  <c r="CS1127" i="25" s="1"/>
  <c r="CR1127" i="25" a="1"/>
  <c r="CR1127" i="25" s="1"/>
  <c r="CQ1127" i="25" a="1"/>
  <c r="CQ1127" i="25" s="1"/>
  <c r="CP1127" i="25" a="1"/>
  <c r="CP1127" i="25" s="1"/>
  <c r="CO1127" i="25" a="1"/>
  <c r="CO1127" i="25" s="1"/>
  <c r="CN1127" i="25" a="1"/>
  <c r="CN1127" i="25" s="1"/>
  <c r="CM1127" i="25" a="1"/>
  <c r="CM1127" i="25" s="1"/>
  <c r="CL1127" i="25" a="1"/>
  <c r="CL1127" i="25" s="1"/>
  <c r="CK1127" i="25" a="1"/>
  <c r="CK1127" i="25" s="1"/>
  <c r="CJ1127" i="25" a="1"/>
  <c r="CJ1127" i="25" s="1"/>
  <c r="CI1127" i="25" a="1"/>
  <c r="CI1127" i="25" s="1"/>
  <c r="CH1127" i="25" a="1"/>
  <c r="CH1127" i="25" s="1"/>
  <c r="CG1127" i="25" a="1"/>
  <c r="CG1127" i="25" s="1"/>
  <c r="CF1127" i="25" a="1"/>
  <c r="CF1127" i="25" s="1"/>
  <c r="CE1127" i="25" a="1"/>
  <c r="CE1127" i="25" s="1"/>
  <c r="CD1127" i="25" a="1"/>
  <c r="CD1127" i="25" s="1"/>
  <c r="CC1127" i="25" a="1"/>
  <c r="CC1127" i="25" s="1"/>
  <c r="CB1127" i="25" a="1"/>
  <c r="CB1127" i="25" s="1"/>
  <c r="CA1127" i="25" a="1"/>
  <c r="CA1127" i="25" s="1"/>
  <c r="BZ1127" i="25" a="1"/>
  <c r="BZ1127" i="25" s="1"/>
  <c r="BY1127" i="25" a="1"/>
  <c r="BY1127" i="25" s="1"/>
  <c r="BX1127" i="25" a="1"/>
  <c r="BX1127" i="25" s="1"/>
  <c r="BW1127" i="25" a="1"/>
  <c r="BW1127" i="25" s="1"/>
  <c r="BV1127" i="25" a="1"/>
  <c r="BV1127" i="25" s="1"/>
  <c r="BU1127" i="25" a="1"/>
  <c r="BU1127" i="25" s="1"/>
  <c r="BT1127" i="25" a="1"/>
  <c r="BT1127" i="25" s="1"/>
  <c r="BS1127" i="25" a="1"/>
  <c r="BS1127" i="25" s="1"/>
  <c r="BR1127" i="25" a="1"/>
  <c r="BR1127" i="25" s="1"/>
  <c r="BQ1127" i="25" a="1"/>
  <c r="BQ1127" i="25" s="1"/>
  <c r="BP1127" i="25" a="1"/>
  <c r="BP1127" i="25" s="1"/>
  <c r="BO1127" i="25" a="1"/>
  <c r="BO1127" i="25" s="1"/>
  <c r="BN1127" i="25" a="1"/>
  <c r="BN1127" i="25" s="1"/>
  <c r="BM1127" i="25" a="1"/>
  <c r="BM1127" i="25" s="1"/>
  <c r="BL1127" i="25" a="1"/>
  <c r="BL1127" i="25" s="1"/>
  <c r="BK1127" i="25" a="1"/>
  <c r="BK1127" i="25" s="1"/>
  <c r="BJ1127" i="25" a="1"/>
  <c r="BJ1127" i="25" s="1"/>
  <c r="BI1127" i="25" a="1"/>
  <c r="BI1127" i="25" s="1"/>
  <c r="BH1127" i="25" a="1"/>
  <c r="BH1127" i="25" s="1"/>
  <c r="BG1127" i="25" a="1"/>
  <c r="BG1127" i="25" s="1"/>
  <c r="BF1127" i="25" a="1"/>
  <c r="BF1127" i="25" s="1"/>
  <c r="BE1127" i="25" a="1"/>
  <c r="BE1127" i="25" s="1"/>
  <c r="BD1127" i="25" a="1"/>
  <c r="BD1127" i="25" s="1"/>
  <c r="BC1127" i="25" a="1"/>
  <c r="BC1127" i="25" s="1"/>
  <c r="BB1127" i="25" a="1"/>
  <c r="BB1127" i="25" s="1"/>
  <c r="BA1127" i="25" a="1"/>
  <c r="BA1127" i="25" s="1"/>
  <c r="AZ1127" i="25" a="1"/>
  <c r="AZ1127" i="25" s="1"/>
  <c r="AY1127" i="25" a="1"/>
  <c r="AY1127" i="25" s="1"/>
  <c r="AX1127" i="25" a="1"/>
  <c r="AX1127" i="25" s="1"/>
  <c r="AW1127" i="25" a="1"/>
  <c r="AW1127" i="25" s="1"/>
  <c r="AV1127" i="25" a="1"/>
  <c r="AV1127" i="25" s="1"/>
  <c r="AU1127" i="25" a="1"/>
  <c r="AU1127" i="25" s="1"/>
  <c r="AT1127" i="25" a="1"/>
  <c r="AT1127" i="25" s="1"/>
  <c r="AS1127" i="25" a="1"/>
  <c r="AS1127" i="25" s="1"/>
  <c r="AR1127" i="25" a="1"/>
  <c r="AR1127" i="25" s="1"/>
  <c r="AQ1127" i="25" a="1"/>
  <c r="AQ1127" i="25" s="1"/>
  <c r="AP1127" i="25" a="1"/>
  <c r="AP1127" i="25" s="1"/>
  <c r="AO1127" i="25" a="1"/>
  <c r="AO1127" i="25" s="1"/>
  <c r="AN1127" i="25" a="1"/>
  <c r="AN1127" i="25" s="1"/>
  <c r="AM1127" i="25" a="1"/>
  <c r="AM1127" i="25" s="1"/>
  <c r="AL1127" i="25" a="1"/>
  <c r="AL1127" i="25" s="1"/>
  <c r="AK1127" i="25" a="1"/>
  <c r="AK1127" i="25" s="1"/>
  <c r="AJ1127" i="25" a="1"/>
  <c r="AJ1127" i="25" s="1"/>
  <c r="AI1127" i="25" a="1"/>
  <c r="AI1127" i="25" s="1"/>
  <c r="AH1127" i="25" a="1"/>
  <c r="AH1127" i="25" s="1"/>
  <c r="AG1127" i="25" a="1"/>
  <c r="AG1127" i="25" s="1"/>
  <c r="AF1127" i="25" a="1"/>
  <c r="AF1127" i="25" s="1"/>
  <c r="AE1127" i="25" a="1"/>
  <c r="AE1127" i="25" s="1"/>
  <c r="AD1127" i="25" a="1"/>
  <c r="AD1127" i="25" s="1"/>
  <c r="AC1127" i="25" a="1"/>
  <c r="AC1127" i="25" s="1"/>
  <c r="AB1127" i="25" a="1"/>
  <c r="AB1127" i="25" s="1"/>
  <c r="AA1127" i="25" a="1"/>
  <c r="AA1127" i="25" s="1"/>
  <c r="Z1127" i="25" a="1"/>
  <c r="Z1127" i="25" s="1"/>
  <c r="Y1127" i="25" a="1"/>
  <c r="Y1127" i="25" s="1"/>
  <c r="X1127" i="25" a="1"/>
  <c r="X1127" i="25" s="1"/>
  <c r="W1127" i="25" a="1"/>
  <c r="W1127" i="25" s="1"/>
  <c r="V1127" i="25" a="1"/>
  <c r="V1127" i="25" s="1"/>
  <c r="U1127" i="25" a="1"/>
  <c r="U1127" i="25" s="1"/>
  <c r="T1127" i="25" a="1"/>
  <c r="T1127" i="25" s="1"/>
  <c r="S1127" i="25" a="1"/>
  <c r="S1127" i="25" s="1"/>
  <c r="R1127" i="25" a="1"/>
  <c r="R1127" i="25" s="1"/>
  <c r="Q1127" i="25" a="1"/>
  <c r="Q1127" i="25" s="1"/>
  <c r="P1127" i="25" a="1"/>
  <c r="P1127" i="25" s="1"/>
  <c r="O1127" i="25" a="1"/>
  <c r="O1127" i="25" s="1"/>
  <c r="N1127" i="25" a="1"/>
  <c r="N1127" i="25" s="1"/>
  <c r="M1127" i="25" a="1"/>
  <c r="M1127" i="25" s="1"/>
  <c r="L1127" i="25" a="1"/>
  <c r="L1127" i="25" s="1"/>
  <c r="K1127" i="25" a="1"/>
  <c r="K1127" i="25" s="1"/>
  <c r="J1127" i="25" a="1"/>
  <c r="J1127" i="25" s="1"/>
  <c r="I1127" i="25" a="1"/>
  <c r="I1127" i="25" s="1"/>
  <c r="H1127" i="25" a="1"/>
  <c r="H1127" i="25" s="1"/>
  <c r="G1127" i="25" a="1"/>
  <c r="G1127" i="25" s="1"/>
  <c r="F1127" i="25" a="1"/>
  <c r="F1127" i="25" s="1"/>
  <c r="E1127" i="25" a="1"/>
  <c r="E1127" i="25" s="1"/>
  <c r="D1127" i="25" a="1"/>
  <c r="D1127" i="25" s="1"/>
  <c r="DV1112" i="25" a="1"/>
  <c r="DV1112" i="25" s="1"/>
  <c r="DU1112" i="25" a="1"/>
  <c r="DU1112" i="25" s="1"/>
  <c r="DT1112" i="25" a="1"/>
  <c r="DT1112" i="25" s="1"/>
  <c r="DS1112" i="25" a="1"/>
  <c r="DS1112" i="25" s="1"/>
  <c r="DR1112" i="25" a="1"/>
  <c r="DR1112" i="25" s="1"/>
  <c r="DQ1112" i="25" a="1"/>
  <c r="DQ1112" i="25" s="1"/>
  <c r="DP1112" i="25" a="1"/>
  <c r="DP1112" i="25" s="1"/>
  <c r="DO1112" i="25" a="1"/>
  <c r="DO1112" i="25" s="1"/>
  <c r="DN1112" i="25" a="1"/>
  <c r="DN1112" i="25" s="1"/>
  <c r="DM1112" i="25" a="1"/>
  <c r="DM1112" i="25" s="1"/>
  <c r="DL1112" i="25" a="1"/>
  <c r="DL1112" i="25" s="1"/>
  <c r="DK1112" i="25" a="1"/>
  <c r="DK1112" i="25" s="1"/>
  <c r="DJ1112" i="25" a="1"/>
  <c r="DJ1112" i="25" s="1"/>
  <c r="DI1112" i="25" a="1"/>
  <c r="DI1112" i="25" s="1"/>
  <c r="DH1112" i="25" a="1"/>
  <c r="DH1112" i="25" s="1"/>
  <c r="DG1112" i="25" a="1"/>
  <c r="DG1112" i="25" s="1"/>
  <c r="DF1112" i="25" a="1"/>
  <c r="DF1112" i="25" s="1"/>
  <c r="DE1112" i="25" a="1"/>
  <c r="DE1112" i="25" s="1"/>
  <c r="DD1112" i="25" a="1"/>
  <c r="DD1112" i="25" s="1"/>
  <c r="DC1112" i="25" a="1"/>
  <c r="DC1112" i="25" s="1"/>
  <c r="DB1112" i="25" a="1"/>
  <c r="DB1112" i="25" s="1"/>
  <c r="DA1112" i="25" a="1"/>
  <c r="DA1112" i="25" s="1"/>
  <c r="CZ1112" i="25" a="1"/>
  <c r="CZ1112" i="25" s="1"/>
  <c r="CY1112" i="25" a="1"/>
  <c r="CY1112" i="25" s="1"/>
  <c r="CX1112" i="25" a="1"/>
  <c r="CX1112" i="25" s="1"/>
  <c r="CW1112" i="25" a="1"/>
  <c r="CW1112" i="25" s="1"/>
  <c r="CV1112" i="25" a="1"/>
  <c r="CV1112" i="25" s="1"/>
  <c r="CU1112" i="25" a="1"/>
  <c r="CU1112" i="25" s="1"/>
  <c r="CT1112" i="25" a="1"/>
  <c r="CT1112" i="25" s="1"/>
  <c r="CS1112" i="25" a="1"/>
  <c r="CS1112" i="25" s="1"/>
  <c r="CR1112" i="25" a="1"/>
  <c r="CR1112" i="25" s="1"/>
  <c r="CQ1112" i="25" a="1"/>
  <c r="CQ1112" i="25" s="1"/>
  <c r="CP1112" i="25" a="1"/>
  <c r="CP1112" i="25" s="1"/>
  <c r="CO1112" i="25" a="1"/>
  <c r="CO1112" i="25" s="1"/>
  <c r="CN1112" i="25" a="1"/>
  <c r="CN1112" i="25" s="1"/>
  <c r="CM1112" i="25" a="1"/>
  <c r="CM1112" i="25" s="1"/>
  <c r="CL1112" i="25" a="1"/>
  <c r="CL1112" i="25" s="1"/>
  <c r="CK1112" i="25" a="1"/>
  <c r="CK1112" i="25" s="1"/>
  <c r="CJ1112" i="25" a="1"/>
  <c r="CJ1112" i="25" s="1"/>
  <c r="CI1112" i="25" a="1"/>
  <c r="CI1112" i="25" s="1"/>
  <c r="CH1112" i="25" a="1"/>
  <c r="CH1112" i="25" s="1"/>
  <c r="CG1112" i="25" a="1"/>
  <c r="CG1112" i="25" s="1"/>
  <c r="CF1112" i="25" a="1"/>
  <c r="CF1112" i="25" s="1"/>
  <c r="CE1112" i="25" a="1"/>
  <c r="CE1112" i="25" s="1"/>
  <c r="CD1112" i="25" a="1"/>
  <c r="CD1112" i="25" s="1"/>
  <c r="CC1112" i="25" a="1"/>
  <c r="CC1112" i="25" s="1"/>
  <c r="CB1112" i="25" a="1"/>
  <c r="CB1112" i="25" s="1"/>
  <c r="CA1112" i="25" a="1"/>
  <c r="CA1112" i="25" s="1"/>
  <c r="BZ1112" i="25" a="1"/>
  <c r="BZ1112" i="25" s="1"/>
  <c r="BY1112" i="25" a="1"/>
  <c r="BY1112" i="25" s="1"/>
  <c r="BX1112" i="25" a="1"/>
  <c r="BX1112" i="25" s="1"/>
  <c r="BW1112" i="25" a="1"/>
  <c r="BW1112" i="25" s="1"/>
  <c r="BV1112" i="25" a="1"/>
  <c r="BV1112" i="25" s="1"/>
  <c r="BU1112" i="25" a="1"/>
  <c r="BU1112" i="25" s="1"/>
  <c r="BT1112" i="25" a="1"/>
  <c r="BT1112" i="25" s="1"/>
  <c r="BS1112" i="25" a="1"/>
  <c r="BS1112" i="25" s="1"/>
  <c r="BR1112" i="25" a="1"/>
  <c r="BR1112" i="25" s="1"/>
  <c r="BQ1112" i="25" a="1"/>
  <c r="BQ1112" i="25" s="1"/>
  <c r="BP1112" i="25" a="1"/>
  <c r="BP1112" i="25" s="1"/>
  <c r="BO1112" i="25" a="1"/>
  <c r="BO1112" i="25" s="1"/>
  <c r="BN1112" i="25" a="1"/>
  <c r="BN1112" i="25" s="1"/>
  <c r="BM1112" i="25" a="1"/>
  <c r="BM1112" i="25" s="1"/>
  <c r="BL1112" i="25" a="1"/>
  <c r="BL1112" i="25" s="1"/>
  <c r="BK1112" i="25" a="1"/>
  <c r="BK1112" i="25" s="1"/>
  <c r="BJ1112" i="25" a="1"/>
  <c r="BJ1112" i="25" s="1"/>
  <c r="BI1112" i="25" a="1"/>
  <c r="BI1112" i="25" s="1"/>
  <c r="BH1112" i="25" a="1"/>
  <c r="BH1112" i="25" s="1"/>
  <c r="BG1112" i="25" a="1"/>
  <c r="BG1112" i="25" s="1"/>
  <c r="BF1112" i="25" a="1"/>
  <c r="BF1112" i="25" s="1"/>
  <c r="BE1112" i="25" a="1"/>
  <c r="BE1112" i="25" s="1"/>
  <c r="BD1112" i="25" a="1"/>
  <c r="BD1112" i="25" s="1"/>
  <c r="BC1112" i="25" a="1"/>
  <c r="BC1112" i="25" s="1"/>
  <c r="BB1112" i="25" a="1"/>
  <c r="BB1112" i="25" s="1"/>
  <c r="BA1112" i="25" a="1"/>
  <c r="BA1112" i="25" s="1"/>
  <c r="AZ1112" i="25" a="1"/>
  <c r="AZ1112" i="25" s="1"/>
  <c r="AY1112" i="25" a="1"/>
  <c r="AY1112" i="25" s="1"/>
  <c r="AX1112" i="25" a="1"/>
  <c r="AX1112" i="25" s="1"/>
  <c r="AW1112" i="25" a="1"/>
  <c r="AW1112" i="25" s="1"/>
  <c r="AV1112" i="25" a="1"/>
  <c r="AV1112" i="25" s="1"/>
  <c r="AU1112" i="25" a="1"/>
  <c r="AU1112" i="25" s="1"/>
  <c r="AT1112" i="25" a="1"/>
  <c r="AT1112" i="25" s="1"/>
  <c r="AS1112" i="25" a="1"/>
  <c r="AS1112" i="25" s="1"/>
  <c r="AR1112" i="25" a="1"/>
  <c r="AR1112" i="25" s="1"/>
  <c r="AQ1112" i="25" a="1"/>
  <c r="AQ1112" i="25" s="1"/>
  <c r="AP1112" i="25" a="1"/>
  <c r="AP1112" i="25" s="1"/>
  <c r="AO1112" i="25" a="1"/>
  <c r="AO1112" i="25" s="1"/>
  <c r="AN1112" i="25" a="1"/>
  <c r="AN1112" i="25" s="1"/>
  <c r="AM1112" i="25" a="1"/>
  <c r="AM1112" i="25" s="1"/>
  <c r="AL1112" i="25" a="1"/>
  <c r="AL1112" i="25" s="1"/>
  <c r="AK1112" i="25" a="1"/>
  <c r="AK1112" i="25" s="1"/>
  <c r="AJ1112" i="25" a="1"/>
  <c r="AJ1112" i="25" s="1"/>
  <c r="AI1112" i="25" a="1"/>
  <c r="AI1112" i="25" s="1"/>
  <c r="AH1112" i="25" a="1"/>
  <c r="AH1112" i="25" s="1"/>
  <c r="AG1112" i="25" a="1"/>
  <c r="AG1112" i="25" s="1"/>
  <c r="AF1112" i="25" a="1"/>
  <c r="AF1112" i="25" s="1"/>
  <c r="AE1112" i="25" a="1"/>
  <c r="AE1112" i="25" s="1"/>
  <c r="AD1112" i="25" a="1"/>
  <c r="AD1112" i="25" s="1"/>
  <c r="AC1112" i="25" a="1"/>
  <c r="AC1112" i="25" s="1"/>
  <c r="AB1112" i="25" a="1"/>
  <c r="AB1112" i="25" s="1"/>
  <c r="AA1112" i="25" a="1"/>
  <c r="AA1112" i="25" s="1"/>
  <c r="Z1112" i="25" a="1"/>
  <c r="Z1112" i="25" s="1"/>
  <c r="Y1112" i="25" a="1"/>
  <c r="Y1112" i="25" s="1"/>
  <c r="X1112" i="25" a="1"/>
  <c r="X1112" i="25" s="1"/>
  <c r="W1112" i="25" a="1"/>
  <c r="W1112" i="25" s="1"/>
  <c r="V1112" i="25" a="1"/>
  <c r="V1112" i="25" s="1"/>
  <c r="U1112" i="25" a="1"/>
  <c r="U1112" i="25" s="1"/>
  <c r="T1112" i="25" a="1"/>
  <c r="T1112" i="25" s="1"/>
  <c r="S1112" i="25" a="1"/>
  <c r="S1112" i="25" s="1"/>
  <c r="R1112" i="25" a="1"/>
  <c r="R1112" i="25" s="1"/>
  <c r="Q1112" i="25" a="1"/>
  <c r="Q1112" i="25" s="1"/>
  <c r="P1112" i="25" a="1"/>
  <c r="P1112" i="25" s="1"/>
  <c r="O1112" i="25" a="1"/>
  <c r="O1112" i="25" s="1"/>
  <c r="N1112" i="25" a="1"/>
  <c r="N1112" i="25" s="1"/>
  <c r="M1112" i="25" a="1"/>
  <c r="M1112" i="25" s="1"/>
  <c r="L1112" i="25" a="1"/>
  <c r="L1112" i="25" s="1"/>
  <c r="K1112" i="25" a="1"/>
  <c r="K1112" i="25" s="1"/>
  <c r="J1112" i="25" a="1"/>
  <c r="J1112" i="25" s="1"/>
  <c r="I1112" i="25" a="1"/>
  <c r="I1112" i="25" s="1"/>
  <c r="H1112" i="25" a="1"/>
  <c r="H1112" i="25" s="1"/>
  <c r="G1112" i="25" a="1"/>
  <c r="G1112" i="25" s="1"/>
  <c r="F1112" i="25" a="1"/>
  <c r="F1112" i="25" s="1"/>
  <c r="E1112" i="25" a="1"/>
  <c r="E1112" i="25" s="1"/>
  <c r="D1112" i="25" a="1"/>
  <c r="D1112" i="25" s="1"/>
  <c r="DV1111" i="25" a="1"/>
  <c r="DV1111" i="25" s="1"/>
  <c r="DU1111" i="25" a="1"/>
  <c r="DU1111" i="25" s="1"/>
  <c r="DT1111" i="25" a="1"/>
  <c r="DT1111" i="25" s="1"/>
  <c r="DS1111" i="25" a="1"/>
  <c r="DS1111" i="25" s="1"/>
  <c r="DR1111" i="25" a="1"/>
  <c r="DR1111" i="25" s="1"/>
  <c r="DQ1111" i="25" a="1"/>
  <c r="DQ1111" i="25" s="1"/>
  <c r="DP1111" i="25" a="1"/>
  <c r="DP1111" i="25" s="1"/>
  <c r="DO1111" i="25" a="1"/>
  <c r="DO1111" i="25" s="1"/>
  <c r="DN1111" i="25" a="1"/>
  <c r="DN1111" i="25" s="1"/>
  <c r="DM1111" i="25" a="1"/>
  <c r="DM1111" i="25" s="1"/>
  <c r="DL1111" i="25" a="1"/>
  <c r="DL1111" i="25" s="1"/>
  <c r="DK1111" i="25" a="1"/>
  <c r="DK1111" i="25" s="1"/>
  <c r="DJ1111" i="25" a="1"/>
  <c r="DJ1111" i="25" s="1"/>
  <c r="DI1111" i="25" a="1"/>
  <c r="DI1111" i="25" s="1"/>
  <c r="DH1111" i="25" a="1"/>
  <c r="DH1111" i="25" s="1"/>
  <c r="DG1111" i="25" a="1"/>
  <c r="DG1111" i="25" s="1"/>
  <c r="DF1111" i="25" a="1"/>
  <c r="DF1111" i="25" s="1"/>
  <c r="DE1111" i="25" a="1"/>
  <c r="DE1111" i="25" s="1"/>
  <c r="DD1111" i="25" a="1"/>
  <c r="DD1111" i="25" s="1"/>
  <c r="DC1111" i="25" a="1"/>
  <c r="DC1111" i="25" s="1"/>
  <c r="DB1111" i="25" a="1"/>
  <c r="DB1111" i="25" s="1"/>
  <c r="DA1111" i="25" a="1"/>
  <c r="DA1111" i="25" s="1"/>
  <c r="CZ1111" i="25" a="1"/>
  <c r="CZ1111" i="25" s="1"/>
  <c r="CY1111" i="25" a="1"/>
  <c r="CY1111" i="25" s="1"/>
  <c r="CX1111" i="25" a="1"/>
  <c r="CX1111" i="25" s="1"/>
  <c r="CW1111" i="25" a="1"/>
  <c r="CW1111" i="25" s="1"/>
  <c r="CV1111" i="25" a="1"/>
  <c r="CV1111" i="25" s="1"/>
  <c r="CU1111" i="25" a="1"/>
  <c r="CU1111" i="25" s="1"/>
  <c r="CT1111" i="25" a="1"/>
  <c r="CT1111" i="25" s="1"/>
  <c r="CS1111" i="25" a="1"/>
  <c r="CS1111" i="25" s="1"/>
  <c r="CR1111" i="25" a="1"/>
  <c r="CR1111" i="25" s="1"/>
  <c r="CQ1111" i="25" a="1"/>
  <c r="CQ1111" i="25" s="1"/>
  <c r="CP1111" i="25" a="1"/>
  <c r="CP1111" i="25" s="1"/>
  <c r="CO1111" i="25" a="1"/>
  <c r="CO1111" i="25" s="1"/>
  <c r="CN1111" i="25" a="1"/>
  <c r="CN1111" i="25" s="1"/>
  <c r="CM1111" i="25" a="1"/>
  <c r="CM1111" i="25" s="1"/>
  <c r="CL1111" i="25" a="1"/>
  <c r="CL1111" i="25" s="1"/>
  <c r="CK1111" i="25" a="1"/>
  <c r="CK1111" i="25" s="1"/>
  <c r="CJ1111" i="25" a="1"/>
  <c r="CJ1111" i="25" s="1"/>
  <c r="CI1111" i="25" a="1"/>
  <c r="CI1111" i="25" s="1"/>
  <c r="CH1111" i="25" a="1"/>
  <c r="CH1111" i="25" s="1"/>
  <c r="CG1111" i="25" a="1"/>
  <c r="CG1111" i="25" s="1"/>
  <c r="CF1111" i="25" a="1"/>
  <c r="CF1111" i="25" s="1"/>
  <c r="CE1111" i="25" a="1"/>
  <c r="CE1111" i="25" s="1"/>
  <c r="CD1111" i="25" a="1"/>
  <c r="CD1111" i="25" s="1"/>
  <c r="CC1111" i="25" a="1"/>
  <c r="CC1111" i="25" s="1"/>
  <c r="CB1111" i="25" a="1"/>
  <c r="CB1111" i="25" s="1"/>
  <c r="CA1111" i="25" a="1"/>
  <c r="CA1111" i="25" s="1"/>
  <c r="BZ1111" i="25" a="1"/>
  <c r="BZ1111" i="25" s="1"/>
  <c r="BY1111" i="25" a="1"/>
  <c r="BY1111" i="25" s="1"/>
  <c r="BX1111" i="25" a="1"/>
  <c r="BX1111" i="25" s="1"/>
  <c r="BW1111" i="25" a="1"/>
  <c r="BW1111" i="25" s="1"/>
  <c r="BV1111" i="25" a="1"/>
  <c r="BV1111" i="25" s="1"/>
  <c r="BU1111" i="25" a="1"/>
  <c r="BU1111" i="25" s="1"/>
  <c r="BT1111" i="25" a="1"/>
  <c r="BT1111" i="25" s="1"/>
  <c r="BS1111" i="25" a="1"/>
  <c r="BS1111" i="25" s="1"/>
  <c r="BR1111" i="25" a="1"/>
  <c r="BR1111" i="25" s="1"/>
  <c r="BQ1111" i="25" a="1"/>
  <c r="BQ1111" i="25" s="1"/>
  <c r="BP1111" i="25" a="1"/>
  <c r="BP1111" i="25" s="1"/>
  <c r="BO1111" i="25" a="1"/>
  <c r="BO1111" i="25" s="1"/>
  <c r="BN1111" i="25" a="1"/>
  <c r="BN1111" i="25" s="1"/>
  <c r="BM1111" i="25" a="1"/>
  <c r="BM1111" i="25" s="1"/>
  <c r="BL1111" i="25" a="1"/>
  <c r="BL1111" i="25" s="1"/>
  <c r="BK1111" i="25" a="1"/>
  <c r="BK1111" i="25" s="1"/>
  <c r="BJ1111" i="25" a="1"/>
  <c r="BJ1111" i="25" s="1"/>
  <c r="BI1111" i="25" a="1"/>
  <c r="BI1111" i="25" s="1"/>
  <c r="BH1111" i="25" a="1"/>
  <c r="BH1111" i="25" s="1"/>
  <c r="BG1111" i="25" a="1"/>
  <c r="BG1111" i="25" s="1"/>
  <c r="BF1111" i="25" a="1"/>
  <c r="BF1111" i="25" s="1"/>
  <c r="BE1111" i="25" a="1"/>
  <c r="BE1111" i="25" s="1"/>
  <c r="BD1111" i="25" a="1"/>
  <c r="BD1111" i="25" s="1"/>
  <c r="BC1111" i="25" a="1"/>
  <c r="BC1111" i="25" s="1"/>
  <c r="BB1111" i="25" a="1"/>
  <c r="BB1111" i="25" s="1"/>
  <c r="BA1111" i="25" a="1"/>
  <c r="BA1111" i="25" s="1"/>
  <c r="AZ1111" i="25" a="1"/>
  <c r="AZ1111" i="25" s="1"/>
  <c r="AY1111" i="25" a="1"/>
  <c r="AY1111" i="25" s="1"/>
  <c r="AX1111" i="25" a="1"/>
  <c r="AX1111" i="25" s="1"/>
  <c r="AW1111" i="25" a="1"/>
  <c r="AW1111" i="25" s="1"/>
  <c r="AV1111" i="25" a="1"/>
  <c r="AV1111" i="25" s="1"/>
  <c r="AU1111" i="25" a="1"/>
  <c r="AU1111" i="25" s="1"/>
  <c r="AT1111" i="25" a="1"/>
  <c r="AT1111" i="25" s="1"/>
  <c r="AS1111" i="25" a="1"/>
  <c r="AS1111" i="25" s="1"/>
  <c r="AR1111" i="25" a="1"/>
  <c r="AR1111" i="25" s="1"/>
  <c r="AQ1111" i="25" a="1"/>
  <c r="AQ1111" i="25" s="1"/>
  <c r="AP1111" i="25" a="1"/>
  <c r="AP1111" i="25" s="1"/>
  <c r="AO1111" i="25" a="1"/>
  <c r="AO1111" i="25" s="1"/>
  <c r="AN1111" i="25" a="1"/>
  <c r="AN1111" i="25" s="1"/>
  <c r="AM1111" i="25" a="1"/>
  <c r="AM1111" i="25" s="1"/>
  <c r="AL1111" i="25" a="1"/>
  <c r="AL1111" i="25" s="1"/>
  <c r="AK1111" i="25" a="1"/>
  <c r="AK1111" i="25" s="1"/>
  <c r="AJ1111" i="25" a="1"/>
  <c r="AJ1111" i="25" s="1"/>
  <c r="AI1111" i="25" a="1"/>
  <c r="AI1111" i="25" s="1"/>
  <c r="AH1111" i="25" a="1"/>
  <c r="AH1111" i="25" s="1"/>
  <c r="AG1111" i="25" a="1"/>
  <c r="AG1111" i="25" s="1"/>
  <c r="AF1111" i="25" a="1"/>
  <c r="AF1111" i="25" s="1"/>
  <c r="AE1111" i="25" a="1"/>
  <c r="AE1111" i="25" s="1"/>
  <c r="AD1111" i="25" a="1"/>
  <c r="AD1111" i="25" s="1"/>
  <c r="AC1111" i="25" a="1"/>
  <c r="AC1111" i="25" s="1"/>
  <c r="AB1111" i="25" a="1"/>
  <c r="AB1111" i="25" s="1"/>
  <c r="AA1111" i="25" a="1"/>
  <c r="AA1111" i="25" s="1"/>
  <c r="Z1111" i="25" a="1"/>
  <c r="Z1111" i="25" s="1"/>
  <c r="Y1111" i="25" a="1"/>
  <c r="Y1111" i="25" s="1"/>
  <c r="X1111" i="25" a="1"/>
  <c r="X1111" i="25" s="1"/>
  <c r="W1111" i="25" a="1"/>
  <c r="W1111" i="25" s="1"/>
  <c r="V1111" i="25" a="1"/>
  <c r="V1111" i="25" s="1"/>
  <c r="U1111" i="25" a="1"/>
  <c r="U1111" i="25" s="1"/>
  <c r="T1111" i="25" a="1"/>
  <c r="T1111" i="25" s="1"/>
  <c r="S1111" i="25" a="1"/>
  <c r="S1111" i="25" s="1"/>
  <c r="R1111" i="25" a="1"/>
  <c r="R1111" i="25" s="1"/>
  <c r="Q1111" i="25" a="1"/>
  <c r="Q1111" i="25" s="1"/>
  <c r="P1111" i="25" a="1"/>
  <c r="P1111" i="25" s="1"/>
  <c r="O1111" i="25" a="1"/>
  <c r="O1111" i="25" s="1"/>
  <c r="N1111" i="25" a="1"/>
  <c r="N1111" i="25" s="1"/>
  <c r="M1111" i="25" a="1"/>
  <c r="M1111" i="25" s="1"/>
  <c r="L1111" i="25" a="1"/>
  <c r="L1111" i="25" s="1"/>
  <c r="K1111" i="25" a="1"/>
  <c r="K1111" i="25" s="1"/>
  <c r="J1111" i="25" a="1"/>
  <c r="J1111" i="25" s="1"/>
  <c r="I1111" i="25" a="1"/>
  <c r="I1111" i="25" s="1"/>
  <c r="H1111" i="25" a="1"/>
  <c r="H1111" i="25" s="1"/>
  <c r="G1111" i="25" a="1"/>
  <c r="G1111" i="25" s="1"/>
  <c r="F1111" i="25" a="1"/>
  <c r="F1111" i="25" s="1"/>
  <c r="E1111" i="25" a="1"/>
  <c r="E1111" i="25" s="1"/>
  <c r="D1111" i="25" a="1"/>
  <c r="D1111" i="25" s="1"/>
  <c r="DV1110" i="25" a="1"/>
  <c r="DV1110" i="25" s="1"/>
  <c r="DU1110" i="25" a="1"/>
  <c r="DU1110" i="25" s="1"/>
  <c r="DT1110" i="25" a="1"/>
  <c r="DT1110" i="25" s="1"/>
  <c r="DS1110" i="25" a="1"/>
  <c r="DS1110" i="25" s="1"/>
  <c r="DR1110" i="25" a="1"/>
  <c r="DR1110" i="25" s="1"/>
  <c r="DQ1110" i="25" a="1"/>
  <c r="DQ1110" i="25" s="1"/>
  <c r="DP1110" i="25" a="1"/>
  <c r="DP1110" i="25" s="1"/>
  <c r="DO1110" i="25" a="1"/>
  <c r="DO1110" i="25" s="1"/>
  <c r="DN1110" i="25" a="1"/>
  <c r="DN1110" i="25" s="1"/>
  <c r="DM1110" i="25" a="1"/>
  <c r="DM1110" i="25" s="1"/>
  <c r="DL1110" i="25" a="1"/>
  <c r="DL1110" i="25" s="1"/>
  <c r="DK1110" i="25" a="1"/>
  <c r="DK1110" i="25" s="1"/>
  <c r="DJ1110" i="25" a="1"/>
  <c r="DJ1110" i="25" s="1"/>
  <c r="DI1110" i="25" a="1"/>
  <c r="DI1110" i="25" s="1"/>
  <c r="DH1110" i="25" a="1"/>
  <c r="DH1110" i="25" s="1"/>
  <c r="DG1110" i="25" a="1"/>
  <c r="DG1110" i="25" s="1"/>
  <c r="DF1110" i="25" a="1"/>
  <c r="DF1110" i="25" s="1"/>
  <c r="DE1110" i="25" a="1"/>
  <c r="DE1110" i="25" s="1"/>
  <c r="DD1110" i="25" a="1"/>
  <c r="DD1110" i="25" s="1"/>
  <c r="DC1110" i="25" a="1"/>
  <c r="DC1110" i="25" s="1"/>
  <c r="DB1110" i="25" a="1"/>
  <c r="DB1110" i="25" s="1"/>
  <c r="DA1110" i="25" a="1"/>
  <c r="DA1110" i="25" s="1"/>
  <c r="CZ1110" i="25" a="1"/>
  <c r="CZ1110" i="25" s="1"/>
  <c r="CY1110" i="25" a="1"/>
  <c r="CY1110" i="25" s="1"/>
  <c r="CX1110" i="25" a="1"/>
  <c r="CX1110" i="25" s="1"/>
  <c r="CW1110" i="25" a="1"/>
  <c r="CW1110" i="25" s="1"/>
  <c r="CV1110" i="25" a="1"/>
  <c r="CV1110" i="25" s="1"/>
  <c r="CU1110" i="25" a="1"/>
  <c r="CU1110" i="25" s="1"/>
  <c r="CT1110" i="25" a="1"/>
  <c r="CT1110" i="25" s="1"/>
  <c r="CS1110" i="25" a="1"/>
  <c r="CS1110" i="25" s="1"/>
  <c r="CR1110" i="25" a="1"/>
  <c r="CR1110" i="25" s="1"/>
  <c r="CQ1110" i="25" a="1"/>
  <c r="CQ1110" i="25" s="1"/>
  <c r="CP1110" i="25" a="1"/>
  <c r="CP1110" i="25" s="1"/>
  <c r="CO1110" i="25" a="1"/>
  <c r="CO1110" i="25" s="1"/>
  <c r="CN1110" i="25" a="1"/>
  <c r="CN1110" i="25" s="1"/>
  <c r="CM1110" i="25" a="1"/>
  <c r="CM1110" i="25" s="1"/>
  <c r="CL1110" i="25" a="1"/>
  <c r="CL1110" i="25" s="1"/>
  <c r="CK1110" i="25" a="1"/>
  <c r="CK1110" i="25" s="1"/>
  <c r="CJ1110" i="25" a="1"/>
  <c r="CJ1110" i="25" s="1"/>
  <c r="CI1110" i="25" a="1"/>
  <c r="CI1110" i="25" s="1"/>
  <c r="CH1110" i="25" a="1"/>
  <c r="CH1110" i="25" s="1"/>
  <c r="CG1110" i="25" a="1"/>
  <c r="CG1110" i="25" s="1"/>
  <c r="CF1110" i="25" a="1"/>
  <c r="CF1110" i="25" s="1"/>
  <c r="CE1110" i="25" a="1"/>
  <c r="CE1110" i="25" s="1"/>
  <c r="CD1110" i="25" a="1"/>
  <c r="CD1110" i="25" s="1"/>
  <c r="CC1110" i="25" a="1"/>
  <c r="CC1110" i="25" s="1"/>
  <c r="CB1110" i="25" a="1"/>
  <c r="CB1110" i="25" s="1"/>
  <c r="CA1110" i="25" a="1"/>
  <c r="CA1110" i="25" s="1"/>
  <c r="BZ1110" i="25" a="1"/>
  <c r="BZ1110" i="25" s="1"/>
  <c r="BY1110" i="25" a="1"/>
  <c r="BY1110" i="25" s="1"/>
  <c r="BX1110" i="25" a="1"/>
  <c r="BX1110" i="25" s="1"/>
  <c r="BW1110" i="25" a="1"/>
  <c r="BW1110" i="25" s="1"/>
  <c r="BV1110" i="25" a="1"/>
  <c r="BV1110" i="25" s="1"/>
  <c r="BU1110" i="25" a="1"/>
  <c r="BU1110" i="25" s="1"/>
  <c r="BT1110" i="25" a="1"/>
  <c r="BT1110" i="25" s="1"/>
  <c r="BS1110" i="25" a="1"/>
  <c r="BS1110" i="25" s="1"/>
  <c r="BR1110" i="25" a="1"/>
  <c r="BR1110" i="25" s="1"/>
  <c r="BQ1110" i="25" a="1"/>
  <c r="BQ1110" i="25" s="1"/>
  <c r="BP1110" i="25" a="1"/>
  <c r="BP1110" i="25" s="1"/>
  <c r="BO1110" i="25" a="1"/>
  <c r="BO1110" i="25" s="1"/>
  <c r="BN1110" i="25" a="1"/>
  <c r="BN1110" i="25" s="1"/>
  <c r="BM1110" i="25" a="1"/>
  <c r="BM1110" i="25" s="1"/>
  <c r="BL1110" i="25" a="1"/>
  <c r="BL1110" i="25" s="1"/>
  <c r="BK1110" i="25" a="1"/>
  <c r="BK1110" i="25" s="1"/>
  <c r="BJ1110" i="25" a="1"/>
  <c r="BJ1110" i="25" s="1"/>
  <c r="BI1110" i="25" a="1"/>
  <c r="BI1110" i="25" s="1"/>
  <c r="BH1110" i="25" a="1"/>
  <c r="BH1110" i="25" s="1"/>
  <c r="BG1110" i="25" a="1"/>
  <c r="BG1110" i="25" s="1"/>
  <c r="BF1110" i="25" a="1"/>
  <c r="BF1110" i="25" s="1"/>
  <c r="BE1110" i="25" a="1"/>
  <c r="BE1110" i="25" s="1"/>
  <c r="BD1110" i="25" a="1"/>
  <c r="BD1110" i="25" s="1"/>
  <c r="BC1110" i="25" a="1"/>
  <c r="BC1110" i="25" s="1"/>
  <c r="BB1110" i="25" a="1"/>
  <c r="BB1110" i="25" s="1"/>
  <c r="BA1110" i="25" a="1"/>
  <c r="BA1110" i="25" s="1"/>
  <c r="AZ1110" i="25" a="1"/>
  <c r="AZ1110" i="25" s="1"/>
  <c r="AY1110" i="25" a="1"/>
  <c r="AY1110" i="25" s="1"/>
  <c r="AX1110" i="25" a="1"/>
  <c r="AX1110" i="25" s="1"/>
  <c r="AW1110" i="25" a="1"/>
  <c r="AW1110" i="25" s="1"/>
  <c r="AV1110" i="25" a="1"/>
  <c r="AV1110" i="25" s="1"/>
  <c r="AU1110" i="25" a="1"/>
  <c r="AU1110" i="25" s="1"/>
  <c r="AT1110" i="25" a="1"/>
  <c r="AT1110" i="25" s="1"/>
  <c r="AS1110" i="25" a="1"/>
  <c r="AS1110" i="25" s="1"/>
  <c r="AR1110" i="25" a="1"/>
  <c r="AR1110" i="25" s="1"/>
  <c r="AQ1110" i="25" a="1"/>
  <c r="AQ1110" i="25" s="1"/>
  <c r="AP1110" i="25" a="1"/>
  <c r="AP1110" i="25" s="1"/>
  <c r="AO1110" i="25" a="1"/>
  <c r="AO1110" i="25" s="1"/>
  <c r="AN1110" i="25" a="1"/>
  <c r="AN1110" i="25" s="1"/>
  <c r="AM1110" i="25" a="1"/>
  <c r="AM1110" i="25" s="1"/>
  <c r="AL1110" i="25" a="1"/>
  <c r="AL1110" i="25" s="1"/>
  <c r="AK1110" i="25" a="1"/>
  <c r="AK1110" i="25" s="1"/>
  <c r="AJ1110" i="25" a="1"/>
  <c r="AJ1110" i="25" s="1"/>
  <c r="AI1110" i="25" a="1"/>
  <c r="AI1110" i="25" s="1"/>
  <c r="AH1110" i="25" a="1"/>
  <c r="AH1110" i="25" s="1"/>
  <c r="AG1110" i="25" a="1"/>
  <c r="AG1110" i="25" s="1"/>
  <c r="AF1110" i="25" a="1"/>
  <c r="AF1110" i="25" s="1"/>
  <c r="AE1110" i="25" a="1"/>
  <c r="AE1110" i="25" s="1"/>
  <c r="AD1110" i="25" a="1"/>
  <c r="AD1110" i="25" s="1"/>
  <c r="AC1110" i="25" a="1"/>
  <c r="AC1110" i="25" s="1"/>
  <c r="AB1110" i="25" a="1"/>
  <c r="AB1110" i="25" s="1"/>
  <c r="AA1110" i="25" a="1"/>
  <c r="AA1110" i="25" s="1"/>
  <c r="Z1110" i="25" a="1"/>
  <c r="Z1110" i="25" s="1"/>
  <c r="Y1110" i="25" a="1"/>
  <c r="Y1110" i="25" s="1"/>
  <c r="X1110" i="25" a="1"/>
  <c r="X1110" i="25" s="1"/>
  <c r="W1110" i="25" a="1"/>
  <c r="W1110" i="25" s="1"/>
  <c r="V1110" i="25" a="1"/>
  <c r="V1110" i="25" s="1"/>
  <c r="U1110" i="25" a="1"/>
  <c r="U1110" i="25" s="1"/>
  <c r="T1110" i="25" a="1"/>
  <c r="T1110" i="25" s="1"/>
  <c r="S1110" i="25" a="1"/>
  <c r="S1110" i="25" s="1"/>
  <c r="R1110" i="25" a="1"/>
  <c r="R1110" i="25" s="1"/>
  <c r="Q1110" i="25" a="1"/>
  <c r="Q1110" i="25" s="1"/>
  <c r="P1110" i="25" a="1"/>
  <c r="P1110" i="25" s="1"/>
  <c r="O1110" i="25" a="1"/>
  <c r="O1110" i="25" s="1"/>
  <c r="N1110" i="25" a="1"/>
  <c r="N1110" i="25" s="1"/>
  <c r="M1110" i="25" a="1"/>
  <c r="M1110" i="25" s="1"/>
  <c r="L1110" i="25" a="1"/>
  <c r="L1110" i="25" s="1"/>
  <c r="K1110" i="25" a="1"/>
  <c r="K1110" i="25" s="1"/>
  <c r="J1110" i="25" a="1"/>
  <c r="J1110" i="25" s="1"/>
  <c r="I1110" i="25" a="1"/>
  <c r="I1110" i="25" s="1"/>
  <c r="H1110" i="25" a="1"/>
  <c r="H1110" i="25" s="1"/>
  <c r="G1110" i="25" a="1"/>
  <c r="G1110" i="25" s="1"/>
  <c r="F1110" i="25" a="1"/>
  <c r="F1110" i="25" s="1"/>
  <c r="E1110" i="25" a="1"/>
  <c r="E1110" i="25" s="1"/>
  <c r="D1110" i="25" a="1"/>
  <c r="D1110" i="25" s="1"/>
  <c r="DV1109" i="25" a="1"/>
  <c r="DV1109" i="25" s="1"/>
  <c r="DU1109" i="25" a="1"/>
  <c r="DU1109" i="25" s="1"/>
  <c r="DT1109" i="25" a="1"/>
  <c r="DT1109" i="25" s="1"/>
  <c r="DS1109" i="25" a="1"/>
  <c r="DS1109" i="25" s="1"/>
  <c r="DR1109" i="25" a="1"/>
  <c r="DR1109" i="25" s="1"/>
  <c r="DQ1109" i="25" a="1"/>
  <c r="DQ1109" i="25" s="1"/>
  <c r="DP1109" i="25" a="1"/>
  <c r="DP1109" i="25" s="1"/>
  <c r="DO1109" i="25" a="1"/>
  <c r="DO1109" i="25" s="1"/>
  <c r="DN1109" i="25" a="1"/>
  <c r="DN1109" i="25" s="1"/>
  <c r="DM1109" i="25" a="1"/>
  <c r="DM1109" i="25" s="1"/>
  <c r="DL1109" i="25" a="1"/>
  <c r="DL1109" i="25" s="1"/>
  <c r="DK1109" i="25" a="1"/>
  <c r="DK1109" i="25" s="1"/>
  <c r="DJ1109" i="25" a="1"/>
  <c r="DJ1109" i="25" s="1"/>
  <c r="DI1109" i="25" a="1"/>
  <c r="DI1109" i="25" s="1"/>
  <c r="DH1109" i="25" a="1"/>
  <c r="DH1109" i="25" s="1"/>
  <c r="DG1109" i="25" a="1"/>
  <c r="DG1109" i="25" s="1"/>
  <c r="DF1109" i="25" a="1"/>
  <c r="DF1109" i="25" s="1"/>
  <c r="DE1109" i="25" a="1"/>
  <c r="DE1109" i="25" s="1"/>
  <c r="DD1109" i="25" a="1"/>
  <c r="DD1109" i="25" s="1"/>
  <c r="DC1109" i="25" a="1"/>
  <c r="DC1109" i="25" s="1"/>
  <c r="DB1109" i="25" a="1"/>
  <c r="DB1109" i="25" s="1"/>
  <c r="DA1109" i="25" a="1"/>
  <c r="DA1109" i="25" s="1"/>
  <c r="CZ1109" i="25" a="1"/>
  <c r="CZ1109" i="25" s="1"/>
  <c r="CY1109" i="25" a="1"/>
  <c r="CY1109" i="25" s="1"/>
  <c r="CX1109" i="25" a="1"/>
  <c r="CX1109" i="25" s="1"/>
  <c r="CW1109" i="25" a="1"/>
  <c r="CW1109" i="25" s="1"/>
  <c r="CV1109" i="25" a="1"/>
  <c r="CV1109" i="25" s="1"/>
  <c r="CU1109" i="25" a="1"/>
  <c r="CU1109" i="25" s="1"/>
  <c r="CT1109" i="25" a="1"/>
  <c r="CT1109" i="25" s="1"/>
  <c r="CS1109" i="25" a="1"/>
  <c r="CS1109" i="25" s="1"/>
  <c r="CR1109" i="25" a="1"/>
  <c r="CR1109" i="25" s="1"/>
  <c r="CQ1109" i="25" a="1"/>
  <c r="CQ1109" i="25" s="1"/>
  <c r="CP1109" i="25" a="1"/>
  <c r="CP1109" i="25" s="1"/>
  <c r="CO1109" i="25" a="1"/>
  <c r="CO1109" i="25" s="1"/>
  <c r="CN1109" i="25" a="1"/>
  <c r="CN1109" i="25" s="1"/>
  <c r="CM1109" i="25" a="1"/>
  <c r="CM1109" i="25" s="1"/>
  <c r="CL1109" i="25" a="1"/>
  <c r="CL1109" i="25" s="1"/>
  <c r="CK1109" i="25" a="1"/>
  <c r="CK1109" i="25" s="1"/>
  <c r="CJ1109" i="25" a="1"/>
  <c r="CJ1109" i="25" s="1"/>
  <c r="CI1109" i="25" a="1"/>
  <c r="CI1109" i="25" s="1"/>
  <c r="CH1109" i="25" a="1"/>
  <c r="CH1109" i="25" s="1"/>
  <c r="CG1109" i="25" a="1"/>
  <c r="CG1109" i="25" s="1"/>
  <c r="CF1109" i="25" a="1"/>
  <c r="CF1109" i="25" s="1"/>
  <c r="CE1109" i="25" a="1"/>
  <c r="CE1109" i="25" s="1"/>
  <c r="CD1109" i="25" a="1"/>
  <c r="CD1109" i="25" s="1"/>
  <c r="CC1109" i="25" a="1"/>
  <c r="CC1109" i="25" s="1"/>
  <c r="CB1109" i="25" a="1"/>
  <c r="CB1109" i="25" s="1"/>
  <c r="CA1109" i="25" a="1"/>
  <c r="CA1109" i="25" s="1"/>
  <c r="BZ1109" i="25" a="1"/>
  <c r="BZ1109" i="25" s="1"/>
  <c r="BY1109" i="25" a="1"/>
  <c r="BY1109" i="25" s="1"/>
  <c r="BX1109" i="25" a="1"/>
  <c r="BX1109" i="25" s="1"/>
  <c r="BW1109" i="25" a="1"/>
  <c r="BW1109" i="25" s="1"/>
  <c r="BV1109" i="25" a="1"/>
  <c r="BV1109" i="25" s="1"/>
  <c r="BU1109" i="25" a="1"/>
  <c r="BU1109" i="25" s="1"/>
  <c r="BT1109" i="25" a="1"/>
  <c r="BT1109" i="25" s="1"/>
  <c r="BS1109" i="25" a="1"/>
  <c r="BS1109" i="25" s="1"/>
  <c r="BR1109" i="25" a="1"/>
  <c r="BR1109" i="25" s="1"/>
  <c r="BQ1109" i="25" a="1"/>
  <c r="BQ1109" i="25" s="1"/>
  <c r="BP1109" i="25" a="1"/>
  <c r="BP1109" i="25" s="1"/>
  <c r="BO1109" i="25" a="1"/>
  <c r="BO1109" i="25" s="1"/>
  <c r="BN1109" i="25" a="1"/>
  <c r="BN1109" i="25" s="1"/>
  <c r="BM1109" i="25" a="1"/>
  <c r="BM1109" i="25" s="1"/>
  <c r="BL1109" i="25" a="1"/>
  <c r="BL1109" i="25" s="1"/>
  <c r="BK1109" i="25" a="1"/>
  <c r="BK1109" i="25" s="1"/>
  <c r="BJ1109" i="25" a="1"/>
  <c r="BJ1109" i="25" s="1"/>
  <c r="BI1109" i="25" a="1"/>
  <c r="BI1109" i="25" s="1"/>
  <c r="BH1109" i="25" a="1"/>
  <c r="BH1109" i="25" s="1"/>
  <c r="BG1109" i="25" a="1"/>
  <c r="BG1109" i="25" s="1"/>
  <c r="BF1109" i="25" a="1"/>
  <c r="BF1109" i="25" s="1"/>
  <c r="BE1109" i="25" a="1"/>
  <c r="BE1109" i="25" s="1"/>
  <c r="BD1109" i="25" a="1"/>
  <c r="BD1109" i="25" s="1"/>
  <c r="BC1109" i="25" a="1"/>
  <c r="BC1109" i="25" s="1"/>
  <c r="BB1109" i="25" a="1"/>
  <c r="BB1109" i="25" s="1"/>
  <c r="BA1109" i="25" a="1"/>
  <c r="BA1109" i="25" s="1"/>
  <c r="AZ1109" i="25" a="1"/>
  <c r="AZ1109" i="25" s="1"/>
  <c r="AY1109" i="25" a="1"/>
  <c r="AY1109" i="25" s="1"/>
  <c r="AX1109" i="25" a="1"/>
  <c r="AX1109" i="25" s="1"/>
  <c r="AW1109" i="25" a="1"/>
  <c r="AW1109" i="25" s="1"/>
  <c r="AV1109" i="25" a="1"/>
  <c r="AV1109" i="25" s="1"/>
  <c r="AU1109" i="25" a="1"/>
  <c r="AU1109" i="25" s="1"/>
  <c r="AT1109" i="25" a="1"/>
  <c r="AT1109" i="25" s="1"/>
  <c r="AS1109" i="25" a="1"/>
  <c r="AS1109" i="25" s="1"/>
  <c r="AR1109" i="25" a="1"/>
  <c r="AR1109" i="25" s="1"/>
  <c r="AQ1109" i="25" a="1"/>
  <c r="AQ1109" i="25" s="1"/>
  <c r="AP1109" i="25" a="1"/>
  <c r="AP1109" i="25" s="1"/>
  <c r="AO1109" i="25" a="1"/>
  <c r="AO1109" i="25" s="1"/>
  <c r="AN1109" i="25" a="1"/>
  <c r="AN1109" i="25" s="1"/>
  <c r="AM1109" i="25" a="1"/>
  <c r="AM1109" i="25" s="1"/>
  <c r="AL1109" i="25" a="1"/>
  <c r="AL1109" i="25" s="1"/>
  <c r="AK1109" i="25" a="1"/>
  <c r="AK1109" i="25" s="1"/>
  <c r="AJ1109" i="25" a="1"/>
  <c r="AJ1109" i="25" s="1"/>
  <c r="AI1109" i="25" a="1"/>
  <c r="AI1109" i="25" s="1"/>
  <c r="AH1109" i="25" a="1"/>
  <c r="AH1109" i="25" s="1"/>
  <c r="AG1109" i="25" a="1"/>
  <c r="AG1109" i="25" s="1"/>
  <c r="AF1109" i="25" a="1"/>
  <c r="AF1109" i="25" s="1"/>
  <c r="AE1109" i="25" a="1"/>
  <c r="AE1109" i="25" s="1"/>
  <c r="AD1109" i="25" a="1"/>
  <c r="AD1109" i="25" s="1"/>
  <c r="AC1109" i="25" a="1"/>
  <c r="AC1109" i="25" s="1"/>
  <c r="AB1109" i="25" a="1"/>
  <c r="AB1109" i="25" s="1"/>
  <c r="AA1109" i="25" a="1"/>
  <c r="AA1109" i="25" s="1"/>
  <c r="Z1109" i="25" a="1"/>
  <c r="Z1109" i="25" s="1"/>
  <c r="Y1109" i="25" a="1"/>
  <c r="Y1109" i="25" s="1"/>
  <c r="X1109" i="25" a="1"/>
  <c r="X1109" i="25" s="1"/>
  <c r="W1109" i="25" a="1"/>
  <c r="W1109" i="25" s="1"/>
  <c r="V1109" i="25" a="1"/>
  <c r="V1109" i="25" s="1"/>
  <c r="U1109" i="25" a="1"/>
  <c r="U1109" i="25" s="1"/>
  <c r="T1109" i="25" a="1"/>
  <c r="T1109" i="25" s="1"/>
  <c r="S1109" i="25" a="1"/>
  <c r="S1109" i="25" s="1"/>
  <c r="R1109" i="25" a="1"/>
  <c r="R1109" i="25" s="1"/>
  <c r="Q1109" i="25" a="1"/>
  <c r="Q1109" i="25" s="1"/>
  <c r="P1109" i="25" a="1"/>
  <c r="P1109" i="25" s="1"/>
  <c r="O1109" i="25" a="1"/>
  <c r="O1109" i="25" s="1"/>
  <c r="N1109" i="25" a="1"/>
  <c r="N1109" i="25" s="1"/>
  <c r="M1109" i="25" a="1"/>
  <c r="M1109" i="25" s="1"/>
  <c r="L1109" i="25" a="1"/>
  <c r="L1109" i="25" s="1"/>
  <c r="K1109" i="25" a="1"/>
  <c r="K1109" i="25" s="1"/>
  <c r="J1109" i="25" a="1"/>
  <c r="J1109" i="25" s="1"/>
  <c r="I1109" i="25" a="1"/>
  <c r="I1109" i="25" s="1"/>
  <c r="H1109" i="25" a="1"/>
  <c r="H1109" i="25" s="1"/>
  <c r="G1109" i="25" a="1"/>
  <c r="G1109" i="25" s="1"/>
  <c r="F1109" i="25" a="1"/>
  <c r="F1109" i="25" s="1"/>
  <c r="E1109" i="25" a="1"/>
  <c r="E1109" i="25" s="1"/>
  <c r="D1109" i="25" a="1"/>
  <c r="D1109" i="25" s="1"/>
  <c r="DV1108" i="25" a="1"/>
  <c r="DV1108" i="25" s="1"/>
  <c r="DU1108" i="25" a="1"/>
  <c r="DU1108" i="25" s="1"/>
  <c r="DT1108" i="25" a="1"/>
  <c r="DT1108" i="25" s="1"/>
  <c r="DS1108" i="25" a="1"/>
  <c r="DS1108" i="25" s="1"/>
  <c r="DR1108" i="25" a="1"/>
  <c r="DR1108" i="25" s="1"/>
  <c r="DQ1108" i="25" a="1"/>
  <c r="DQ1108" i="25" s="1"/>
  <c r="DP1108" i="25" a="1"/>
  <c r="DP1108" i="25" s="1"/>
  <c r="DO1108" i="25" a="1"/>
  <c r="DO1108" i="25" s="1"/>
  <c r="DN1108" i="25" a="1"/>
  <c r="DN1108" i="25" s="1"/>
  <c r="DM1108" i="25" a="1"/>
  <c r="DM1108" i="25" s="1"/>
  <c r="DL1108" i="25" a="1"/>
  <c r="DL1108" i="25" s="1"/>
  <c r="DK1108" i="25" a="1"/>
  <c r="DK1108" i="25" s="1"/>
  <c r="DJ1108" i="25" a="1"/>
  <c r="DJ1108" i="25" s="1"/>
  <c r="DI1108" i="25" a="1"/>
  <c r="DI1108" i="25" s="1"/>
  <c r="DH1108" i="25" a="1"/>
  <c r="DH1108" i="25" s="1"/>
  <c r="DG1108" i="25" a="1"/>
  <c r="DG1108" i="25" s="1"/>
  <c r="DF1108" i="25" a="1"/>
  <c r="DF1108" i="25" s="1"/>
  <c r="DE1108" i="25" a="1"/>
  <c r="DE1108" i="25" s="1"/>
  <c r="DD1108" i="25" a="1"/>
  <c r="DD1108" i="25" s="1"/>
  <c r="DC1108" i="25" a="1"/>
  <c r="DC1108" i="25" s="1"/>
  <c r="DB1108" i="25" a="1"/>
  <c r="DB1108" i="25" s="1"/>
  <c r="DA1108" i="25" a="1"/>
  <c r="DA1108" i="25" s="1"/>
  <c r="CZ1108" i="25" a="1"/>
  <c r="CZ1108" i="25" s="1"/>
  <c r="CY1108" i="25" a="1"/>
  <c r="CY1108" i="25" s="1"/>
  <c r="CX1108" i="25" a="1"/>
  <c r="CX1108" i="25" s="1"/>
  <c r="CW1108" i="25" a="1"/>
  <c r="CW1108" i="25" s="1"/>
  <c r="CV1108" i="25" a="1"/>
  <c r="CV1108" i="25" s="1"/>
  <c r="CU1108" i="25" a="1"/>
  <c r="CU1108" i="25" s="1"/>
  <c r="CT1108" i="25" a="1"/>
  <c r="CT1108" i="25" s="1"/>
  <c r="CS1108" i="25" a="1"/>
  <c r="CS1108" i="25" s="1"/>
  <c r="CR1108" i="25" a="1"/>
  <c r="CR1108" i="25" s="1"/>
  <c r="CQ1108" i="25" a="1"/>
  <c r="CQ1108" i="25" s="1"/>
  <c r="CP1108" i="25" a="1"/>
  <c r="CP1108" i="25" s="1"/>
  <c r="CO1108" i="25" a="1"/>
  <c r="CO1108" i="25" s="1"/>
  <c r="CN1108" i="25" a="1"/>
  <c r="CN1108" i="25" s="1"/>
  <c r="CM1108" i="25" a="1"/>
  <c r="CM1108" i="25" s="1"/>
  <c r="CL1108" i="25" a="1"/>
  <c r="CL1108" i="25" s="1"/>
  <c r="CK1108" i="25" a="1"/>
  <c r="CK1108" i="25" s="1"/>
  <c r="CJ1108" i="25" a="1"/>
  <c r="CJ1108" i="25" s="1"/>
  <c r="CI1108" i="25" a="1"/>
  <c r="CI1108" i="25" s="1"/>
  <c r="CH1108" i="25" a="1"/>
  <c r="CH1108" i="25" s="1"/>
  <c r="CG1108" i="25" a="1"/>
  <c r="CG1108" i="25" s="1"/>
  <c r="CF1108" i="25" a="1"/>
  <c r="CF1108" i="25" s="1"/>
  <c r="CE1108" i="25" a="1"/>
  <c r="CE1108" i="25" s="1"/>
  <c r="CD1108" i="25" a="1"/>
  <c r="CD1108" i="25" s="1"/>
  <c r="CC1108" i="25" a="1"/>
  <c r="CC1108" i="25" s="1"/>
  <c r="CB1108" i="25" a="1"/>
  <c r="CB1108" i="25" s="1"/>
  <c r="CA1108" i="25" a="1"/>
  <c r="CA1108" i="25" s="1"/>
  <c r="BZ1108" i="25" a="1"/>
  <c r="BZ1108" i="25" s="1"/>
  <c r="BY1108" i="25" a="1"/>
  <c r="BY1108" i="25" s="1"/>
  <c r="BX1108" i="25" a="1"/>
  <c r="BX1108" i="25" s="1"/>
  <c r="BW1108" i="25" a="1"/>
  <c r="BW1108" i="25" s="1"/>
  <c r="BV1108" i="25" a="1"/>
  <c r="BV1108" i="25" s="1"/>
  <c r="BU1108" i="25" a="1"/>
  <c r="BU1108" i="25" s="1"/>
  <c r="BT1108" i="25" a="1"/>
  <c r="BT1108" i="25" s="1"/>
  <c r="BS1108" i="25" a="1"/>
  <c r="BS1108" i="25" s="1"/>
  <c r="BR1108" i="25" a="1"/>
  <c r="BR1108" i="25" s="1"/>
  <c r="BQ1108" i="25" a="1"/>
  <c r="BQ1108" i="25" s="1"/>
  <c r="BP1108" i="25" a="1"/>
  <c r="BP1108" i="25" s="1"/>
  <c r="BO1108" i="25" a="1"/>
  <c r="BO1108" i="25" s="1"/>
  <c r="BN1108" i="25" a="1"/>
  <c r="BN1108" i="25" s="1"/>
  <c r="BM1108" i="25" a="1"/>
  <c r="BM1108" i="25" s="1"/>
  <c r="BL1108" i="25" a="1"/>
  <c r="BL1108" i="25" s="1"/>
  <c r="BK1108" i="25" a="1"/>
  <c r="BK1108" i="25" s="1"/>
  <c r="BJ1108" i="25" a="1"/>
  <c r="BJ1108" i="25" s="1"/>
  <c r="BI1108" i="25" a="1"/>
  <c r="BI1108" i="25" s="1"/>
  <c r="BH1108" i="25" a="1"/>
  <c r="BH1108" i="25" s="1"/>
  <c r="BG1108" i="25" a="1"/>
  <c r="BG1108" i="25" s="1"/>
  <c r="BF1108" i="25" a="1"/>
  <c r="BF1108" i="25" s="1"/>
  <c r="BE1108" i="25" a="1"/>
  <c r="BE1108" i="25" s="1"/>
  <c r="BD1108" i="25" a="1"/>
  <c r="BD1108" i="25" s="1"/>
  <c r="BC1108" i="25" a="1"/>
  <c r="BC1108" i="25" s="1"/>
  <c r="BB1108" i="25" a="1"/>
  <c r="BB1108" i="25" s="1"/>
  <c r="BA1108" i="25" a="1"/>
  <c r="BA1108" i="25" s="1"/>
  <c r="AZ1108" i="25" a="1"/>
  <c r="AZ1108" i="25" s="1"/>
  <c r="AY1108" i="25" a="1"/>
  <c r="AY1108" i="25" s="1"/>
  <c r="AX1108" i="25" a="1"/>
  <c r="AX1108" i="25" s="1"/>
  <c r="AW1108" i="25" a="1"/>
  <c r="AW1108" i="25" s="1"/>
  <c r="AV1108" i="25" a="1"/>
  <c r="AV1108" i="25" s="1"/>
  <c r="AU1108" i="25" a="1"/>
  <c r="AU1108" i="25" s="1"/>
  <c r="AT1108" i="25" a="1"/>
  <c r="AT1108" i="25" s="1"/>
  <c r="AS1108" i="25" a="1"/>
  <c r="AS1108" i="25" s="1"/>
  <c r="AR1108" i="25" a="1"/>
  <c r="AR1108" i="25" s="1"/>
  <c r="AQ1108" i="25" a="1"/>
  <c r="AQ1108" i="25" s="1"/>
  <c r="AP1108" i="25" a="1"/>
  <c r="AP1108" i="25" s="1"/>
  <c r="AO1108" i="25" a="1"/>
  <c r="AO1108" i="25" s="1"/>
  <c r="AN1108" i="25" a="1"/>
  <c r="AN1108" i="25" s="1"/>
  <c r="AM1108" i="25" a="1"/>
  <c r="AM1108" i="25" s="1"/>
  <c r="AL1108" i="25" a="1"/>
  <c r="AL1108" i="25" s="1"/>
  <c r="AK1108" i="25" a="1"/>
  <c r="AK1108" i="25" s="1"/>
  <c r="AJ1108" i="25" a="1"/>
  <c r="AJ1108" i="25" s="1"/>
  <c r="AI1108" i="25" a="1"/>
  <c r="AI1108" i="25" s="1"/>
  <c r="AH1108" i="25" a="1"/>
  <c r="AH1108" i="25" s="1"/>
  <c r="AG1108" i="25" a="1"/>
  <c r="AG1108" i="25" s="1"/>
  <c r="AF1108" i="25" a="1"/>
  <c r="AF1108" i="25" s="1"/>
  <c r="AE1108" i="25" a="1"/>
  <c r="AE1108" i="25" s="1"/>
  <c r="AD1108" i="25" a="1"/>
  <c r="AD1108" i="25" s="1"/>
  <c r="AC1108" i="25" a="1"/>
  <c r="AC1108" i="25" s="1"/>
  <c r="AB1108" i="25" a="1"/>
  <c r="AB1108" i="25" s="1"/>
  <c r="AA1108" i="25" a="1"/>
  <c r="AA1108" i="25" s="1"/>
  <c r="Z1108" i="25" a="1"/>
  <c r="Z1108" i="25" s="1"/>
  <c r="Y1108" i="25" a="1"/>
  <c r="Y1108" i="25" s="1"/>
  <c r="X1108" i="25" a="1"/>
  <c r="X1108" i="25" s="1"/>
  <c r="W1108" i="25" a="1"/>
  <c r="W1108" i="25" s="1"/>
  <c r="V1108" i="25" a="1"/>
  <c r="V1108" i="25" s="1"/>
  <c r="U1108" i="25" a="1"/>
  <c r="U1108" i="25" s="1"/>
  <c r="T1108" i="25" a="1"/>
  <c r="T1108" i="25" s="1"/>
  <c r="S1108" i="25" a="1"/>
  <c r="S1108" i="25" s="1"/>
  <c r="R1108" i="25" a="1"/>
  <c r="R1108" i="25" s="1"/>
  <c r="Q1108" i="25" a="1"/>
  <c r="Q1108" i="25" s="1"/>
  <c r="P1108" i="25" a="1"/>
  <c r="P1108" i="25" s="1"/>
  <c r="O1108" i="25" a="1"/>
  <c r="O1108" i="25" s="1"/>
  <c r="N1108" i="25" a="1"/>
  <c r="N1108" i="25" s="1"/>
  <c r="M1108" i="25" a="1"/>
  <c r="M1108" i="25" s="1"/>
  <c r="L1108" i="25" a="1"/>
  <c r="L1108" i="25" s="1"/>
  <c r="K1108" i="25" a="1"/>
  <c r="K1108" i="25" s="1"/>
  <c r="J1108" i="25" a="1"/>
  <c r="J1108" i="25" s="1"/>
  <c r="I1108" i="25" a="1"/>
  <c r="I1108" i="25" s="1"/>
  <c r="H1108" i="25" a="1"/>
  <c r="H1108" i="25" s="1"/>
  <c r="G1108" i="25" a="1"/>
  <c r="G1108" i="25" s="1"/>
  <c r="F1108" i="25" a="1"/>
  <c r="F1108" i="25" s="1"/>
  <c r="E1108" i="25" a="1"/>
  <c r="E1108" i="25" s="1"/>
  <c r="D1108" i="25" a="1"/>
  <c r="D1108" i="25" s="1"/>
  <c r="DV1107" i="25" a="1"/>
  <c r="DV1107" i="25" s="1"/>
  <c r="DU1107" i="25" a="1"/>
  <c r="DU1107" i="25" s="1"/>
  <c r="DT1107" i="25" a="1"/>
  <c r="DT1107" i="25" s="1"/>
  <c r="DS1107" i="25" a="1"/>
  <c r="DS1107" i="25" s="1"/>
  <c r="DR1107" i="25" a="1"/>
  <c r="DR1107" i="25" s="1"/>
  <c r="DQ1107" i="25" a="1"/>
  <c r="DQ1107" i="25" s="1"/>
  <c r="DP1107" i="25" a="1"/>
  <c r="DP1107" i="25" s="1"/>
  <c r="DO1107" i="25" a="1"/>
  <c r="DO1107" i="25" s="1"/>
  <c r="DN1107" i="25" a="1"/>
  <c r="DN1107" i="25" s="1"/>
  <c r="DM1107" i="25" a="1"/>
  <c r="DM1107" i="25" s="1"/>
  <c r="DL1107" i="25" a="1"/>
  <c r="DL1107" i="25" s="1"/>
  <c r="DK1107" i="25" a="1"/>
  <c r="DK1107" i="25" s="1"/>
  <c r="DJ1107" i="25" a="1"/>
  <c r="DJ1107" i="25" s="1"/>
  <c r="DI1107" i="25" a="1"/>
  <c r="DI1107" i="25" s="1"/>
  <c r="DH1107" i="25" a="1"/>
  <c r="DH1107" i="25" s="1"/>
  <c r="DG1107" i="25" a="1"/>
  <c r="DG1107" i="25" s="1"/>
  <c r="DF1107" i="25" a="1"/>
  <c r="DF1107" i="25" s="1"/>
  <c r="DE1107" i="25" a="1"/>
  <c r="DE1107" i="25" s="1"/>
  <c r="DD1107" i="25" a="1"/>
  <c r="DD1107" i="25" s="1"/>
  <c r="DC1107" i="25" a="1"/>
  <c r="DC1107" i="25" s="1"/>
  <c r="DB1107" i="25" a="1"/>
  <c r="DB1107" i="25" s="1"/>
  <c r="DA1107" i="25" a="1"/>
  <c r="DA1107" i="25" s="1"/>
  <c r="CZ1107" i="25" a="1"/>
  <c r="CZ1107" i="25" s="1"/>
  <c r="CY1107" i="25" a="1"/>
  <c r="CY1107" i="25" s="1"/>
  <c r="CX1107" i="25" a="1"/>
  <c r="CX1107" i="25" s="1"/>
  <c r="CW1107" i="25" a="1"/>
  <c r="CW1107" i="25" s="1"/>
  <c r="CV1107" i="25" a="1"/>
  <c r="CV1107" i="25" s="1"/>
  <c r="CU1107" i="25" a="1"/>
  <c r="CU1107" i="25" s="1"/>
  <c r="CT1107" i="25" a="1"/>
  <c r="CT1107" i="25" s="1"/>
  <c r="CS1107" i="25" a="1"/>
  <c r="CS1107" i="25" s="1"/>
  <c r="CR1107" i="25" a="1"/>
  <c r="CR1107" i="25" s="1"/>
  <c r="CQ1107" i="25" a="1"/>
  <c r="CQ1107" i="25" s="1"/>
  <c r="CP1107" i="25" a="1"/>
  <c r="CP1107" i="25" s="1"/>
  <c r="CO1107" i="25" a="1"/>
  <c r="CO1107" i="25" s="1"/>
  <c r="CN1107" i="25" a="1"/>
  <c r="CN1107" i="25" s="1"/>
  <c r="CM1107" i="25" a="1"/>
  <c r="CM1107" i="25" s="1"/>
  <c r="CL1107" i="25" a="1"/>
  <c r="CL1107" i="25" s="1"/>
  <c r="CK1107" i="25" a="1"/>
  <c r="CK1107" i="25" s="1"/>
  <c r="CJ1107" i="25" a="1"/>
  <c r="CJ1107" i="25" s="1"/>
  <c r="CI1107" i="25" a="1"/>
  <c r="CI1107" i="25" s="1"/>
  <c r="CH1107" i="25" a="1"/>
  <c r="CH1107" i="25" s="1"/>
  <c r="CG1107" i="25" a="1"/>
  <c r="CG1107" i="25" s="1"/>
  <c r="CF1107" i="25" a="1"/>
  <c r="CF1107" i="25" s="1"/>
  <c r="CE1107" i="25" a="1"/>
  <c r="CE1107" i="25" s="1"/>
  <c r="CD1107" i="25" a="1"/>
  <c r="CD1107" i="25" s="1"/>
  <c r="CC1107" i="25" a="1"/>
  <c r="CC1107" i="25" s="1"/>
  <c r="CB1107" i="25" a="1"/>
  <c r="CB1107" i="25" s="1"/>
  <c r="CA1107" i="25" a="1"/>
  <c r="CA1107" i="25" s="1"/>
  <c r="BZ1107" i="25" a="1"/>
  <c r="BZ1107" i="25" s="1"/>
  <c r="BY1107" i="25" a="1"/>
  <c r="BY1107" i="25" s="1"/>
  <c r="BX1107" i="25" a="1"/>
  <c r="BX1107" i="25" s="1"/>
  <c r="BW1107" i="25" a="1"/>
  <c r="BW1107" i="25" s="1"/>
  <c r="BV1107" i="25" a="1"/>
  <c r="BV1107" i="25" s="1"/>
  <c r="BU1107" i="25" a="1"/>
  <c r="BU1107" i="25" s="1"/>
  <c r="BT1107" i="25" a="1"/>
  <c r="BT1107" i="25" s="1"/>
  <c r="BS1107" i="25" a="1"/>
  <c r="BS1107" i="25" s="1"/>
  <c r="BR1107" i="25" a="1"/>
  <c r="BR1107" i="25" s="1"/>
  <c r="BQ1107" i="25" a="1"/>
  <c r="BQ1107" i="25" s="1"/>
  <c r="BP1107" i="25" a="1"/>
  <c r="BP1107" i="25" s="1"/>
  <c r="BO1107" i="25" a="1"/>
  <c r="BO1107" i="25" s="1"/>
  <c r="BN1107" i="25" a="1"/>
  <c r="BN1107" i="25" s="1"/>
  <c r="BM1107" i="25" a="1"/>
  <c r="BM1107" i="25" s="1"/>
  <c r="BL1107" i="25" a="1"/>
  <c r="BL1107" i="25" s="1"/>
  <c r="BK1107" i="25" a="1"/>
  <c r="BK1107" i="25" s="1"/>
  <c r="BJ1107" i="25" a="1"/>
  <c r="BJ1107" i="25" s="1"/>
  <c r="BI1107" i="25" a="1"/>
  <c r="BI1107" i="25" s="1"/>
  <c r="BH1107" i="25" a="1"/>
  <c r="BH1107" i="25" s="1"/>
  <c r="BG1107" i="25" a="1"/>
  <c r="BG1107" i="25" s="1"/>
  <c r="BF1107" i="25" a="1"/>
  <c r="BF1107" i="25" s="1"/>
  <c r="BE1107" i="25" a="1"/>
  <c r="BE1107" i="25" s="1"/>
  <c r="BD1107" i="25" a="1"/>
  <c r="BD1107" i="25" s="1"/>
  <c r="BC1107" i="25" a="1"/>
  <c r="BC1107" i="25" s="1"/>
  <c r="BB1107" i="25" a="1"/>
  <c r="BB1107" i="25" s="1"/>
  <c r="BA1107" i="25" a="1"/>
  <c r="BA1107" i="25" s="1"/>
  <c r="AZ1107" i="25" a="1"/>
  <c r="AZ1107" i="25" s="1"/>
  <c r="AY1107" i="25" a="1"/>
  <c r="AY1107" i="25" s="1"/>
  <c r="AX1107" i="25" a="1"/>
  <c r="AX1107" i="25" s="1"/>
  <c r="AW1107" i="25" a="1"/>
  <c r="AW1107" i="25" s="1"/>
  <c r="AV1107" i="25" a="1"/>
  <c r="AV1107" i="25" s="1"/>
  <c r="AU1107" i="25" a="1"/>
  <c r="AU1107" i="25" s="1"/>
  <c r="AT1107" i="25" a="1"/>
  <c r="AT1107" i="25" s="1"/>
  <c r="AS1107" i="25" a="1"/>
  <c r="AS1107" i="25" s="1"/>
  <c r="AR1107" i="25" a="1"/>
  <c r="AR1107" i="25" s="1"/>
  <c r="AQ1107" i="25" a="1"/>
  <c r="AQ1107" i="25" s="1"/>
  <c r="AP1107" i="25" a="1"/>
  <c r="AP1107" i="25" s="1"/>
  <c r="AO1107" i="25" a="1"/>
  <c r="AO1107" i="25" s="1"/>
  <c r="AN1107" i="25" a="1"/>
  <c r="AN1107" i="25" s="1"/>
  <c r="AM1107" i="25" a="1"/>
  <c r="AM1107" i="25" s="1"/>
  <c r="AL1107" i="25" a="1"/>
  <c r="AL1107" i="25" s="1"/>
  <c r="AK1107" i="25" a="1"/>
  <c r="AK1107" i="25" s="1"/>
  <c r="AJ1107" i="25" a="1"/>
  <c r="AJ1107" i="25" s="1"/>
  <c r="AI1107" i="25" a="1"/>
  <c r="AI1107" i="25" s="1"/>
  <c r="AH1107" i="25" a="1"/>
  <c r="AH1107" i="25" s="1"/>
  <c r="AG1107" i="25" a="1"/>
  <c r="AG1107" i="25" s="1"/>
  <c r="AF1107" i="25" a="1"/>
  <c r="AF1107" i="25" s="1"/>
  <c r="AE1107" i="25" a="1"/>
  <c r="AE1107" i="25" s="1"/>
  <c r="AD1107" i="25" a="1"/>
  <c r="AD1107" i="25" s="1"/>
  <c r="AC1107" i="25" a="1"/>
  <c r="AC1107" i="25" s="1"/>
  <c r="AB1107" i="25" a="1"/>
  <c r="AB1107" i="25" s="1"/>
  <c r="AA1107" i="25" a="1"/>
  <c r="AA1107" i="25" s="1"/>
  <c r="Z1107" i="25" a="1"/>
  <c r="Z1107" i="25" s="1"/>
  <c r="Y1107" i="25" a="1"/>
  <c r="Y1107" i="25" s="1"/>
  <c r="X1107" i="25" a="1"/>
  <c r="X1107" i="25" s="1"/>
  <c r="W1107" i="25" a="1"/>
  <c r="W1107" i="25" s="1"/>
  <c r="V1107" i="25" a="1"/>
  <c r="V1107" i="25" s="1"/>
  <c r="U1107" i="25" a="1"/>
  <c r="U1107" i="25" s="1"/>
  <c r="T1107" i="25" a="1"/>
  <c r="T1107" i="25" s="1"/>
  <c r="S1107" i="25" a="1"/>
  <c r="S1107" i="25" s="1"/>
  <c r="R1107" i="25" a="1"/>
  <c r="R1107" i="25" s="1"/>
  <c r="Q1107" i="25" a="1"/>
  <c r="Q1107" i="25" s="1"/>
  <c r="P1107" i="25" a="1"/>
  <c r="P1107" i="25" s="1"/>
  <c r="O1107" i="25" a="1"/>
  <c r="O1107" i="25" s="1"/>
  <c r="N1107" i="25" a="1"/>
  <c r="N1107" i="25" s="1"/>
  <c r="M1107" i="25" a="1"/>
  <c r="M1107" i="25" s="1"/>
  <c r="L1107" i="25" a="1"/>
  <c r="L1107" i="25" s="1"/>
  <c r="K1107" i="25" a="1"/>
  <c r="K1107" i="25" s="1"/>
  <c r="J1107" i="25" a="1"/>
  <c r="J1107" i="25" s="1"/>
  <c r="I1107" i="25" a="1"/>
  <c r="I1107" i="25" s="1"/>
  <c r="H1107" i="25" a="1"/>
  <c r="H1107" i="25" s="1"/>
  <c r="G1107" i="25" a="1"/>
  <c r="G1107" i="25" s="1"/>
  <c r="F1107" i="25" a="1"/>
  <c r="F1107" i="25" s="1"/>
  <c r="E1107" i="25" a="1"/>
  <c r="E1107" i="25" s="1"/>
  <c r="D1107" i="25" a="1"/>
  <c r="D1107" i="25" s="1"/>
  <c r="DV1106" i="25" a="1"/>
  <c r="DV1106" i="25" s="1"/>
  <c r="DU1106" i="25" a="1"/>
  <c r="DU1106" i="25" s="1"/>
  <c r="DT1106" i="25" a="1"/>
  <c r="DT1106" i="25" s="1"/>
  <c r="DS1106" i="25" a="1"/>
  <c r="DS1106" i="25" s="1"/>
  <c r="DR1106" i="25" a="1"/>
  <c r="DR1106" i="25" s="1"/>
  <c r="DQ1106" i="25" a="1"/>
  <c r="DQ1106" i="25" s="1"/>
  <c r="DP1106" i="25" a="1"/>
  <c r="DP1106" i="25" s="1"/>
  <c r="DO1106" i="25" a="1"/>
  <c r="DO1106" i="25" s="1"/>
  <c r="DN1106" i="25" a="1"/>
  <c r="DN1106" i="25" s="1"/>
  <c r="DM1106" i="25" a="1"/>
  <c r="DM1106" i="25" s="1"/>
  <c r="DL1106" i="25" a="1"/>
  <c r="DL1106" i="25" s="1"/>
  <c r="DK1106" i="25" a="1"/>
  <c r="DK1106" i="25" s="1"/>
  <c r="DJ1106" i="25" a="1"/>
  <c r="DJ1106" i="25" s="1"/>
  <c r="DI1106" i="25" a="1"/>
  <c r="DI1106" i="25" s="1"/>
  <c r="DH1106" i="25" a="1"/>
  <c r="DH1106" i="25" s="1"/>
  <c r="DG1106" i="25" a="1"/>
  <c r="DG1106" i="25" s="1"/>
  <c r="DF1106" i="25" a="1"/>
  <c r="DF1106" i="25" s="1"/>
  <c r="DE1106" i="25" a="1"/>
  <c r="DE1106" i="25" s="1"/>
  <c r="DD1106" i="25" a="1"/>
  <c r="DD1106" i="25" s="1"/>
  <c r="DC1106" i="25" a="1"/>
  <c r="DC1106" i="25" s="1"/>
  <c r="DB1106" i="25" a="1"/>
  <c r="DB1106" i="25" s="1"/>
  <c r="DA1106" i="25" a="1"/>
  <c r="DA1106" i="25" s="1"/>
  <c r="CZ1106" i="25" a="1"/>
  <c r="CZ1106" i="25" s="1"/>
  <c r="CY1106" i="25" a="1"/>
  <c r="CY1106" i="25" s="1"/>
  <c r="CX1106" i="25" a="1"/>
  <c r="CX1106" i="25" s="1"/>
  <c r="CW1106" i="25" a="1"/>
  <c r="CW1106" i="25" s="1"/>
  <c r="CV1106" i="25" a="1"/>
  <c r="CV1106" i="25" s="1"/>
  <c r="CU1106" i="25" a="1"/>
  <c r="CU1106" i="25" s="1"/>
  <c r="CT1106" i="25" a="1"/>
  <c r="CT1106" i="25" s="1"/>
  <c r="CS1106" i="25" a="1"/>
  <c r="CS1106" i="25" s="1"/>
  <c r="CR1106" i="25" a="1"/>
  <c r="CR1106" i="25" s="1"/>
  <c r="CQ1106" i="25" a="1"/>
  <c r="CQ1106" i="25" s="1"/>
  <c r="CP1106" i="25" a="1"/>
  <c r="CP1106" i="25" s="1"/>
  <c r="CO1106" i="25" a="1"/>
  <c r="CO1106" i="25" s="1"/>
  <c r="CN1106" i="25" a="1"/>
  <c r="CN1106" i="25" s="1"/>
  <c r="CM1106" i="25" a="1"/>
  <c r="CM1106" i="25" s="1"/>
  <c r="CL1106" i="25" a="1"/>
  <c r="CL1106" i="25" s="1"/>
  <c r="CK1106" i="25" a="1"/>
  <c r="CK1106" i="25" s="1"/>
  <c r="CJ1106" i="25" a="1"/>
  <c r="CJ1106" i="25" s="1"/>
  <c r="CI1106" i="25" a="1"/>
  <c r="CI1106" i="25" s="1"/>
  <c r="CH1106" i="25" a="1"/>
  <c r="CH1106" i="25" s="1"/>
  <c r="CG1106" i="25" a="1"/>
  <c r="CG1106" i="25" s="1"/>
  <c r="CF1106" i="25" a="1"/>
  <c r="CF1106" i="25" s="1"/>
  <c r="CE1106" i="25" a="1"/>
  <c r="CE1106" i="25" s="1"/>
  <c r="CD1106" i="25" a="1"/>
  <c r="CD1106" i="25" s="1"/>
  <c r="CC1106" i="25" a="1"/>
  <c r="CC1106" i="25" s="1"/>
  <c r="CB1106" i="25" a="1"/>
  <c r="CB1106" i="25" s="1"/>
  <c r="CA1106" i="25" a="1"/>
  <c r="CA1106" i="25" s="1"/>
  <c r="BZ1106" i="25" a="1"/>
  <c r="BZ1106" i="25" s="1"/>
  <c r="BY1106" i="25" a="1"/>
  <c r="BY1106" i="25" s="1"/>
  <c r="BX1106" i="25" a="1"/>
  <c r="BX1106" i="25" s="1"/>
  <c r="BW1106" i="25" a="1"/>
  <c r="BW1106" i="25" s="1"/>
  <c r="BV1106" i="25" a="1"/>
  <c r="BV1106" i="25" s="1"/>
  <c r="BU1106" i="25" a="1"/>
  <c r="BU1106" i="25" s="1"/>
  <c r="BT1106" i="25" a="1"/>
  <c r="BT1106" i="25" s="1"/>
  <c r="BS1106" i="25" a="1"/>
  <c r="BS1106" i="25" s="1"/>
  <c r="BR1106" i="25" a="1"/>
  <c r="BR1106" i="25" s="1"/>
  <c r="BQ1106" i="25" a="1"/>
  <c r="BQ1106" i="25" s="1"/>
  <c r="BP1106" i="25" a="1"/>
  <c r="BP1106" i="25" s="1"/>
  <c r="BO1106" i="25" a="1"/>
  <c r="BO1106" i="25" s="1"/>
  <c r="BN1106" i="25" a="1"/>
  <c r="BN1106" i="25" s="1"/>
  <c r="BM1106" i="25" a="1"/>
  <c r="BM1106" i="25" s="1"/>
  <c r="BL1106" i="25" a="1"/>
  <c r="BL1106" i="25" s="1"/>
  <c r="BK1106" i="25" a="1"/>
  <c r="BK1106" i="25" s="1"/>
  <c r="BJ1106" i="25" a="1"/>
  <c r="BJ1106" i="25" s="1"/>
  <c r="BI1106" i="25" a="1"/>
  <c r="BI1106" i="25" s="1"/>
  <c r="BH1106" i="25" a="1"/>
  <c r="BH1106" i="25" s="1"/>
  <c r="BG1106" i="25" a="1"/>
  <c r="BG1106" i="25" s="1"/>
  <c r="BF1106" i="25" a="1"/>
  <c r="BF1106" i="25" s="1"/>
  <c r="BE1106" i="25" a="1"/>
  <c r="BE1106" i="25" s="1"/>
  <c r="BD1106" i="25" a="1"/>
  <c r="BD1106" i="25" s="1"/>
  <c r="BC1106" i="25" a="1"/>
  <c r="BC1106" i="25" s="1"/>
  <c r="BB1106" i="25" a="1"/>
  <c r="BB1106" i="25" s="1"/>
  <c r="BA1106" i="25" a="1"/>
  <c r="BA1106" i="25" s="1"/>
  <c r="AZ1106" i="25" a="1"/>
  <c r="AZ1106" i="25" s="1"/>
  <c r="AY1106" i="25" a="1"/>
  <c r="AY1106" i="25" s="1"/>
  <c r="AX1106" i="25" a="1"/>
  <c r="AX1106" i="25" s="1"/>
  <c r="AW1106" i="25" a="1"/>
  <c r="AW1106" i="25" s="1"/>
  <c r="AV1106" i="25" a="1"/>
  <c r="AV1106" i="25" s="1"/>
  <c r="AU1106" i="25" a="1"/>
  <c r="AU1106" i="25" s="1"/>
  <c r="AT1106" i="25" a="1"/>
  <c r="AT1106" i="25" s="1"/>
  <c r="AS1106" i="25" a="1"/>
  <c r="AS1106" i="25" s="1"/>
  <c r="AR1106" i="25" a="1"/>
  <c r="AR1106" i="25" s="1"/>
  <c r="AQ1106" i="25" a="1"/>
  <c r="AQ1106" i="25" s="1"/>
  <c r="AP1106" i="25" a="1"/>
  <c r="AP1106" i="25" s="1"/>
  <c r="AO1106" i="25" a="1"/>
  <c r="AO1106" i="25" s="1"/>
  <c r="AN1106" i="25" a="1"/>
  <c r="AN1106" i="25" s="1"/>
  <c r="AM1106" i="25" a="1"/>
  <c r="AM1106" i="25" s="1"/>
  <c r="AL1106" i="25" a="1"/>
  <c r="AL1106" i="25" s="1"/>
  <c r="AK1106" i="25" a="1"/>
  <c r="AK1106" i="25" s="1"/>
  <c r="AJ1106" i="25" a="1"/>
  <c r="AJ1106" i="25" s="1"/>
  <c r="AI1106" i="25" a="1"/>
  <c r="AI1106" i="25" s="1"/>
  <c r="AH1106" i="25" a="1"/>
  <c r="AH1106" i="25" s="1"/>
  <c r="AG1106" i="25" a="1"/>
  <c r="AG1106" i="25" s="1"/>
  <c r="AF1106" i="25" a="1"/>
  <c r="AF1106" i="25" s="1"/>
  <c r="AE1106" i="25" a="1"/>
  <c r="AE1106" i="25" s="1"/>
  <c r="AD1106" i="25" a="1"/>
  <c r="AD1106" i="25" s="1"/>
  <c r="AC1106" i="25" a="1"/>
  <c r="AC1106" i="25" s="1"/>
  <c r="AB1106" i="25" a="1"/>
  <c r="AB1106" i="25" s="1"/>
  <c r="AA1106" i="25" a="1"/>
  <c r="AA1106" i="25" s="1"/>
  <c r="Z1106" i="25" a="1"/>
  <c r="Z1106" i="25" s="1"/>
  <c r="Y1106" i="25" a="1"/>
  <c r="Y1106" i="25" s="1"/>
  <c r="X1106" i="25" a="1"/>
  <c r="X1106" i="25" s="1"/>
  <c r="W1106" i="25" a="1"/>
  <c r="W1106" i="25" s="1"/>
  <c r="V1106" i="25" a="1"/>
  <c r="V1106" i="25" s="1"/>
  <c r="U1106" i="25" a="1"/>
  <c r="U1106" i="25" s="1"/>
  <c r="T1106" i="25" a="1"/>
  <c r="T1106" i="25" s="1"/>
  <c r="S1106" i="25" a="1"/>
  <c r="S1106" i="25" s="1"/>
  <c r="R1106" i="25" a="1"/>
  <c r="R1106" i="25" s="1"/>
  <c r="Q1106" i="25" a="1"/>
  <c r="Q1106" i="25" s="1"/>
  <c r="P1106" i="25" a="1"/>
  <c r="P1106" i="25" s="1"/>
  <c r="O1106" i="25" a="1"/>
  <c r="O1106" i="25" s="1"/>
  <c r="N1106" i="25" a="1"/>
  <c r="N1106" i="25" s="1"/>
  <c r="M1106" i="25" a="1"/>
  <c r="M1106" i="25" s="1"/>
  <c r="L1106" i="25" a="1"/>
  <c r="L1106" i="25" s="1"/>
  <c r="K1106" i="25" a="1"/>
  <c r="K1106" i="25" s="1"/>
  <c r="J1106" i="25" a="1"/>
  <c r="J1106" i="25" s="1"/>
  <c r="I1106" i="25" a="1"/>
  <c r="I1106" i="25" s="1"/>
  <c r="H1106" i="25" a="1"/>
  <c r="H1106" i="25" s="1"/>
  <c r="G1106" i="25" a="1"/>
  <c r="G1106" i="25" s="1"/>
  <c r="F1106" i="25" a="1"/>
  <c r="F1106" i="25" s="1"/>
  <c r="E1106" i="25" a="1"/>
  <c r="E1106" i="25" s="1"/>
  <c r="D1106" i="25" a="1"/>
  <c r="D1106" i="25" s="1"/>
  <c r="DV1105" i="25" a="1"/>
  <c r="DV1105" i="25" s="1"/>
  <c r="DU1105" i="25" a="1"/>
  <c r="DU1105" i="25" s="1"/>
  <c r="DT1105" i="25" a="1"/>
  <c r="DT1105" i="25" s="1"/>
  <c r="DS1105" i="25" a="1"/>
  <c r="DS1105" i="25" s="1"/>
  <c r="DR1105" i="25" a="1"/>
  <c r="DR1105" i="25" s="1"/>
  <c r="DQ1105" i="25" a="1"/>
  <c r="DQ1105" i="25" s="1"/>
  <c r="DP1105" i="25" a="1"/>
  <c r="DP1105" i="25" s="1"/>
  <c r="DO1105" i="25" a="1"/>
  <c r="DO1105" i="25" s="1"/>
  <c r="DN1105" i="25" a="1"/>
  <c r="DN1105" i="25" s="1"/>
  <c r="DM1105" i="25" a="1"/>
  <c r="DM1105" i="25" s="1"/>
  <c r="DL1105" i="25" a="1"/>
  <c r="DL1105" i="25" s="1"/>
  <c r="DK1105" i="25" a="1"/>
  <c r="DK1105" i="25" s="1"/>
  <c r="DJ1105" i="25" a="1"/>
  <c r="DJ1105" i="25" s="1"/>
  <c r="DI1105" i="25" a="1"/>
  <c r="DI1105" i="25" s="1"/>
  <c r="DH1105" i="25" a="1"/>
  <c r="DH1105" i="25" s="1"/>
  <c r="DG1105" i="25" a="1"/>
  <c r="DG1105" i="25" s="1"/>
  <c r="DF1105" i="25" a="1"/>
  <c r="DF1105" i="25" s="1"/>
  <c r="DE1105" i="25" a="1"/>
  <c r="DE1105" i="25" s="1"/>
  <c r="DD1105" i="25" a="1"/>
  <c r="DD1105" i="25" s="1"/>
  <c r="DC1105" i="25" a="1"/>
  <c r="DC1105" i="25" s="1"/>
  <c r="DB1105" i="25" a="1"/>
  <c r="DB1105" i="25" s="1"/>
  <c r="DA1105" i="25" a="1"/>
  <c r="DA1105" i="25" s="1"/>
  <c r="CZ1105" i="25" a="1"/>
  <c r="CZ1105" i="25" s="1"/>
  <c r="CY1105" i="25" a="1"/>
  <c r="CY1105" i="25" s="1"/>
  <c r="CX1105" i="25" a="1"/>
  <c r="CX1105" i="25" s="1"/>
  <c r="CW1105" i="25" a="1"/>
  <c r="CW1105" i="25" s="1"/>
  <c r="CV1105" i="25" a="1"/>
  <c r="CV1105" i="25" s="1"/>
  <c r="CU1105" i="25" a="1"/>
  <c r="CU1105" i="25" s="1"/>
  <c r="CT1105" i="25" a="1"/>
  <c r="CT1105" i="25" s="1"/>
  <c r="CS1105" i="25" a="1"/>
  <c r="CS1105" i="25" s="1"/>
  <c r="CR1105" i="25" a="1"/>
  <c r="CR1105" i="25" s="1"/>
  <c r="CQ1105" i="25" a="1"/>
  <c r="CQ1105" i="25" s="1"/>
  <c r="CP1105" i="25" a="1"/>
  <c r="CP1105" i="25" s="1"/>
  <c r="CO1105" i="25" a="1"/>
  <c r="CO1105" i="25" s="1"/>
  <c r="CN1105" i="25" a="1"/>
  <c r="CN1105" i="25" s="1"/>
  <c r="CM1105" i="25" a="1"/>
  <c r="CM1105" i="25" s="1"/>
  <c r="CL1105" i="25" a="1"/>
  <c r="CL1105" i="25" s="1"/>
  <c r="CK1105" i="25" a="1"/>
  <c r="CK1105" i="25" s="1"/>
  <c r="CJ1105" i="25" a="1"/>
  <c r="CJ1105" i="25" s="1"/>
  <c r="CI1105" i="25" a="1"/>
  <c r="CI1105" i="25" s="1"/>
  <c r="CH1105" i="25" a="1"/>
  <c r="CH1105" i="25" s="1"/>
  <c r="CG1105" i="25" a="1"/>
  <c r="CG1105" i="25" s="1"/>
  <c r="CF1105" i="25" a="1"/>
  <c r="CF1105" i="25" s="1"/>
  <c r="CE1105" i="25" a="1"/>
  <c r="CE1105" i="25" s="1"/>
  <c r="CD1105" i="25" a="1"/>
  <c r="CD1105" i="25" s="1"/>
  <c r="CC1105" i="25" a="1"/>
  <c r="CC1105" i="25" s="1"/>
  <c r="CB1105" i="25" a="1"/>
  <c r="CB1105" i="25" s="1"/>
  <c r="CA1105" i="25" a="1"/>
  <c r="CA1105" i="25" s="1"/>
  <c r="BZ1105" i="25" a="1"/>
  <c r="BZ1105" i="25" s="1"/>
  <c r="BY1105" i="25" a="1"/>
  <c r="BY1105" i="25" s="1"/>
  <c r="BX1105" i="25" a="1"/>
  <c r="BX1105" i="25" s="1"/>
  <c r="BW1105" i="25" a="1"/>
  <c r="BW1105" i="25" s="1"/>
  <c r="BV1105" i="25" a="1"/>
  <c r="BV1105" i="25" s="1"/>
  <c r="BU1105" i="25" a="1"/>
  <c r="BU1105" i="25" s="1"/>
  <c r="BT1105" i="25" a="1"/>
  <c r="BT1105" i="25" s="1"/>
  <c r="BS1105" i="25" a="1"/>
  <c r="BS1105" i="25" s="1"/>
  <c r="BR1105" i="25" a="1"/>
  <c r="BR1105" i="25" s="1"/>
  <c r="BQ1105" i="25" a="1"/>
  <c r="BQ1105" i="25" s="1"/>
  <c r="BP1105" i="25" a="1"/>
  <c r="BP1105" i="25" s="1"/>
  <c r="BO1105" i="25" a="1"/>
  <c r="BO1105" i="25" s="1"/>
  <c r="BN1105" i="25" a="1"/>
  <c r="BN1105" i="25" s="1"/>
  <c r="BM1105" i="25" a="1"/>
  <c r="BM1105" i="25" s="1"/>
  <c r="BL1105" i="25" a="1"/>
  <c r="BL1105" i="25" s="1"/>
  <c r="BK1105" i="25" a="1"/>
  <c r="BK1105" i="25" s="1"/>
  <c r="BJ1105" i="25" a="1"/>
  <c r="BJ1105" i="25" s="1"/>
  <c r="BI1105" i="25" a="1"/>
  <c r="BI1105" i="25" s="1"/>
  <c r="BH1105" i="25" a="1"/>
  <c r="BH1105" i="25" s="1"/>
  <c r="BG1105" i="25" a="1"/>
  <c r="BG1105" i="25" s="1"/>
  <c r="BF1105" i="25" a="1"/>
  <c r="BF1105" i="25" s="1"/>
  <c r="BE1105" i="25" a="1"/>
  <c r="BE1105" i="25" s="1"/>
  <c r="BD1105" i="25" a="1"/>
  <c r="BD1105" i="25" s="1"/>
  <c r="BC1105" i="25" a="1"/>
  <c r="BC1105" i="25" s="1"/>
  <c r="BB1105" i="25" a="1"/>
  <c r="BB1105" i="25" s="1"/>
  <c r="BA1105" i="25" a="1"/>
  <c r="BA1105" i="25" s="1"/>
  <c r="AZ1105" i="25" a="1"/>
  <c r="AZ1105" i="25" s="1"/>
  <c r="AY1105" i="25" a="1"/>
  <c r="AY1105" i="25" s="1"/>
  <c r="AX1105" i="25" a="1"/>
  <c r="AX1105" i="25" s="1"/>
  <c r="AW1105" i="25" a="1"/>
  <c r="AW1105" i="25" s="1"/>
  <c r="AV1105" i="25" a="1"/>
  <c r="AV1105" i="25" s="1"/>
  <c r="AU1105" i="25" a="1"/>
  <c r="AU1105" i="25" s="1"/>
  <c r="AT1105" i="25" a="1"/>
  <c r="AT1105" i="25" s="1"/>
  <c r="AS1105" i="25" a="1"/>
  <c r="AS1105" i="25" s="1"/>
  <c r="AR1105" i="25" a="1"/>
  <c r="AR1105" i="25" s="1"/>
  <c r="AQ1105" i="25" a="1"/>
  <c r="AQ1105" i="25" s="1"/>
  <c r="AP1105" i="25" a="1"/>
  <c r="AP1105" i="25" s="1"/>
  <c r="AO1105" i="25" a="1"/>
  <c r="AO1105" i="25" s="1"/>
  <c r="AN1105" i="25" a="1"/>
  <c r="AN1105" i="25" s="1"/>
  <c r="AM1105" i="25" a="1"/>
  <c r="AM1105" i="25" s="1"/>
  <c r="AL1105" i="25" a="1"/>
  <c r="AL1105" i="25" s="1"/>
  <c r="AK1105" i="25" a="1"/>
  <c r="AK1105" i="25" s="1"/>
  <c r="AJ1105" i="25" a="1"/>
  <c r="AJ1105" i="25" s="1"/>
  <c r="AI1105" i="25" a="1"/>
  <c r="AI1105" i="25" s="1"/>
  <c r="AH1105" i="25" a="1"/>
  <c r="AH1105" i="25" s="1"/>
  <c r="AG1105" i="25" a="1"/>
  <c r="AG1105" i="25" s="1"/>
  <c r="AF1105" i="25" a="1"/>
  <c r="AF1105" i="25" s="1"/>
  <c r="AE1105" i="25" a="1"/>
  <c r="AE1105" i="25" s="1"/>
  <c r="AD1105" i="25" a="1"/>
  <c r="AD1105" i="25" s="1"/>
  <c r="AC1105" i="25" a="1"/>
  <c r="AC1105" i="25" s="1"/>
  <c r="AB1105" i="25" a="1"/>
  <c r="AB1105" i="25" s="1"/>
  <c r="AA1105" i="25" a="1"/>
  <c r="AA1105" i="25" s="1"/>
  <c r="Z1105" i="25" a="1"/>
  <c r="Z1105" i="25" s="1"/>
  <c r="Y1105" i="25" a="1"/>
  <c r="Y1105" i="25" s="1"/>
  <c r="X1105" i="25" a="1"/>
  <c r="X1105" i="25" s="1"/>
  <c r="W1105" i="25" a="1"/>
  <c r="W1105" i="25" s="1"/>
  <c r="V1105" i="25" a="1"/>
  <c r="V1105" i="25" s="1"/>
  <c r="U1105" i="25" a="1"/>
  <c r="U1105" i="25" s="1"/>
  <c r="T1105" i="25" a="1"/>
  <c r="T1105" i="25" s="1"/>
  <c r="S1105" i="25" a="1"/>
  <c r="S1105" i="25" s="1"/>
  <c r="R1105" i="25" a="1"/>
  <c r="R1105" i="25" s="1"/>
  <c r="Q1105" i="25" a="1"/>
  <c r="Q1105" i="25" s="1"/>
  <c r="P1105" i="25" a="1"/>
  <c r="P1105" i="25" s="1"/>
  <c r="O1105" i="25" a="1"/>
  <c r="O1105" i="25" s="1"/>
  <c r="N1105" i="25" a="1"/>
  <c r="N1105" i="25" s="1"/>
  <c r="M1105" i="25" a="1"/>
  <c r="M1105" i="25" s="1"/>
  <c r="L1105" i="25" a="1"/>
  <c r="L1105" i="25" s="1"/>
  <c r="K1105" i="25" a="1"/>
  <c r="K1105" i="25" s="1"/>
  <c r="J1105" i="25" a="1"/>
  <c r="J1105" i="25" s="1"/>
  <c r="I1105" i="25" a="1"/>
  <c r="I1105" i="25" s="1"/>
  <c r="H1105" i="25" a="1"/>
  <c r="H1105" i="25" s="1"/>
  <c r="G1105" i="25" a="1"/>
  <c r="G1105" i="25" s="1"/>
  <c r="F1105" i="25" a="1"/>
  <c r="F1105" i="25" s="1"/>
  <c r="E1105" i="25" a="1"/>
  <c r="E1105" i="25" s="1"/>
  <c r="D1105" i="25" a="1"/>
  <c r="D1105" i="25" s="1"/>
  <c r="DV1104" i="25" a="1"/>
  <c r="DV1104" i="25" s="1"/>
  <c r="DU1104" i="25" a="1"/>
  <c r="DU1104" i="25" s="1"/>
  <c r="DT1104" i="25" a="1"/>
  <c r="DT1104" i="25" s="1"/>
  <c r="DS1104" i="25" a="1"/>
  <c r="DS1104" i="25" s="1"/>
  <c r="DR1104" i="25" a="1"/>
  <c r="DR1104" i="25" s="1"/>
  <c r="DQ1104" i="25" a="1"/>
  <c r="DQ1104" i="25" s="1"/>
  <c r="DP1104" i="25" a="1"/>
  <c r="DP1104" i="25" s="1"/>
  <c r="DO1104" i="25" a="1"/>
  <c r="DO1104" i="25" s="1"/>
  <c r="DN1104" i="25" a="1"/>
  <c r="DN1104" i="25" s="1"/>
  <c r="DM1104" i="25" a="1"/>
  <c r="DM1104" i="25" s="1"/>
  <c r="DL1104" i="25" a="1"/>
  <c r="DL1104" i="25" s="1"/>
  <c r="DK1104" i="25" a="1"/>
  <c r="DK1104" i="25" s="1"/>
  <c r="DJ1104" i="25" a="1"/>
  <c r="DJ1104" i="25" s="1"/>
  <c r="DI1104" i="25" a="1"/>
  <c r="DI1104" i="25" s="1"/>
  <c r="DH1104" i="25" a="1"/>
  <c r="DH1104" i="25" s="1"/>
  <c r="DG1104" i="25" a="1"/>
  <c r="DG1104" i="25" s="1"/>
  <c r="DF1104" i="25" a="1"/>
  <c r="DF1104" i="25" s="1"/>
  <c r="DE1104" i="25" a="1"/>
  <c r="DE1104" i="25" s="1"/>
  <c r="DD1104" i="25" a="1"/>
  <c r="DD1104" i="25" s="1"/>
  <c r="DC1104" i="25" a="1"/>
  <c r="DC1104" i="25" s="1"/>
  <c r="DB1104" i="25" a="1"/>
  <c r="DB1104" i="25" s="1"/>
  <c r="DA1104" i="25" a="1"/>
  <c r="DA1104" i="25" s="1"/>
  <c r="CZ1104" i="25" a="1"/>
  <c r="CZ1104" i="25" s="1"/>
  <c r="CY1104" i="25" a="1"/>
  <c r="CY1104" i="25" s="1"/>
  <c r="CX1104" i="25" a="1"/>
  <c r="CX1104" i="25" s="1"/>
  <c r="CW1104" i="25" a="1"/>
  <c r="CW1104" i="25" s="1"/>
  <c r="CV1104" i="25" a="1"/>
  <c r="CV1104" i="25" s="1"/>
  <c r="CU1104" i="25" a="1"/>
  <c r="CU1104" i="25" s="1"/>
  <c r="CT1104" i="25" a="1"/>
  <c r="CT1104" i="25" s="1"/>
  <c r="CS1104" i="25" a="1"/>
  <c r="CS1104" i="25" s="1"/>
  <c r="CR1104" i="25" a="1"/>
  <c r="CR1104" i="25" s="1"/>
  <c r="CQ1104" i="25" a="1"/>
  <c r="CQ1104" i="25" s="1"/>
  <c r="CP1104" i="25" a="1"/>
  <c r="CP1104" i="25" s="1"/>
  <c r="CO1104" i="25" a="1"/>
  <c r="CO1104" i="25" s="1"/>
  <c r="CN1104" i="25" a="1"/>
  <c r="CN1104" i="25" s="1"/>
  <c r="CM1104" i="25" a="1"/>
  <c r="CM1104" i="25" s="1"/>
  <c r="CL1104" i="25" a="1"/>
  <c r="CL1104" i="25" s="1"/>
  <c r="CK1104" i="25" a="1"/>
  <c r="CK1104" i="25" s="1"/>
  <c r="CJ1104" i="25" a="1"/>
  <c r="CJ1104" i="25" s="1"/>
  <c r="CI1104" i="25" a="1"/>
  <c r="CI1104" i="25" s="1"/>
  <c r="CH1104" i="25" a="1"/>
  <c r="CH1104" i="25" s="1"/>
  <c r="CG1104" i="25" a="1"/>
  <c r="CG1104" i="25" s="1"/>
  <c r="CF1104" i="25" a="1"/>
  <c r="CF1104" i="25" s="1"/>
  <c r="CE1104" i="25" a="1"/>
  <c r="CE1104" i="25" s="1"/>
  <c r="CD1104" i="25" a="1"/>
  <c r="CD1104" i="25" s="1"/>
  <c r="CC1104" i="25" a="1"/>
  <c r="CC1104" i="25" s="1"/>
  <c r="CB1104" i="25" a="1"/>
  <c r="CB1104" i="25" s="1"/>
  <c r="CA1104" i="25" a="1"/>
  <c r="CA1104" i="25" s="1"/>
  <c r="BZ1104" i="25" a="1"/>
  <c r="BZ1104" i="25" s="1"/>
  <c r="BY1104" i="25" a="1"/>
  <c r="BY1104" i="25" s="1"/>
  <c r="BX1104" i="25" a="1"/>
  <c r="BX1104" i="25" s="1"/>
  <c r="BW1104" i="25" a="1"/>
  <c r="BW1104" i="25" s="1"/>
  <c r="BV1104" i="25" a="1"/>
  <c r="BV1104" i="25" s="1"/>
  <c r="BU1104" i="25" a="1"/>
  <c r="BU1104" i="25" s="1"/>
  <c r="BT1104" i="25" a="1"/>
  <c r="BT1104" i="25" s="1"/>
  <c r="BS1104" i="25" a="1"/>
  <c r="BS1104" i="25" s="1"/>
  <c r="BR1104" i="25" a="1"/>
  <c r="BR1104" i="25" s="1"/>
  <c r="BQ1104" i="25" a="1"/>
  <c r="BQ1104" i="25" s="1"/>
  <c r="BP1104" i="25" a="1"/>
  <c r="BP1104" i="25" s="1"/>
  <c r="BO1104" i="25" a="1"/>
  <c r="BO1104" i="25" s="1"/>
  <c r="BN1104" i="25" a="1"/>
  <c r="BN1104" i="25" s="1"/>
  <c r="BM1104" i="25" a="1"/>
  <c r="BM1104" i="25" s="1"/>
  <c r="BL1104" i="25" a="1"/>
  <c r="BL1104" i="25" s="1"/>
  <c r="BK1104" i="25" a="1"/>
  <c r="BK1104" i="25" s="1"/>
  <c r="BJ1104" i="25" a="1"/>
  <c r="BJ1104" i="25" s="1"/>
  <c r="BI1104" i="25" a="1"/>
  <c r="BI1104" i="25" s="1"/>
  <c r="BH1104" i="25" a="1"/>
  <c r="BH1104" i="25" s="1"/>
  <c r="BG1104" i="25" a="1"/>
  <c r="BG1104" i="25" s="1"/>
  <c r="BF1104" i="25" a="1"/>
  <c r="BF1104" i="25" s="1"/>
  <c r="BE1104" i="25" a="1"/>
  <c r="BE1104" i="25" s="1"/>
  <c r="BD1104" i="25" a="1"/>
  <c r="BD1104" i="25" s="1"/>
  <c r="BC1104" i="25" a="1"/>
  <c r="BC1104" i="25" s="1"/>
  <c r="BB1104" i="25" a="1"/>
  <c r="BB1104" i="25" s="1"/>
  <c r="BA1104" i="25" a="1"/>
  <c r="BA1104" i="25" s="1"/>
  <c r="AZ1104" i="25" a="1"/>
  <c r="AZ1104" i="25" s="1"/>
  <c r="AY1104" i="25" a="1"/>
  <c r="AY1104" i="25" s="1"/>
  <c r="AX1104" i="25" a="1"/>
  <c r="AX1104" i="25" s="1"/>
  <c r="AW1104" i="25" a="1"/>
  <c r="AW1104" i="25" s="1"/>
  <c r="AV1104" i="25" a="1"/>
  <c r="AV1104" i="25" s="1"/>
  <c r="AU1104" i="25" a="1"/>
  <c r="AU1104" i="25" s="1"/>
  <c r="AT1104" i="25" a="1"/>
  <c r="AT1104" i="25" s="1"/>
  <c r="AS1104" i="25" a="1"/>
  <c r="AS1104" i="25" s="1"/>
  <c r="AR1104" i="25" a="1"/>
  <c r="AR1104" i="25" s="1"/>
  <c r="AQ1104" i="25" a="1"/>
  <c r="AQ1104" i="25" s="1"/>
  <c r="AP1104" i="25" a="1"/>
  <c r="AP1104" i="25" s="1"/>
  <c r="AO1104" i="25" a="1"/>
  <c r="AO1104" i="25" s="1"/>
  <c r="AN1104" i="25" a="1"/>
  <c r="AN1104" i="25" s="1"/>
  <c r="AM1104" i="25" a="1"/>
  <c r="AM1104" i="25" s="1"/>
  <c r="AL1104" i="25" a="1"/>
  <c r="AL1104" i="25" s="1"/>
  <c r="AK1104" i="25" a="1"/>
  <c r="AK1104" i="25" s="1"/>
  <c r="AJ1104" i="25" a="1"/>
  <c r="AJ1104" i="25" s="1"/>
  <c r="AI1104" i="25" a="1"/>
  <c r="AI1104" i="25" s="1"/>
  <c r="AH1104" i="25" a="1"/>
  <c r="AH1104" i="25" s="1"/>
  <c r="AG1104" i="25" a="1"/>
  <c r="AG1104" i="25" s="1"/>
  <c r="AF1104" i="25" a="1"/>
  <c r="AF1104" i="25" s="1"/>
  <c r="AE1104" i="25" a="1"/>
  <c r="AE1104" i="25" s="1"/>
  <c r="AD1104" i="25" a="1"/>
  <c r="AD1104" i="25" s="1"/>
  <c r="AC1104" i="25" a="1"/>
  <c r="AC1104" i="25" s="1"/>
  <c r="AB1104" i="25" a="1"/>
  <c r="AB1104" i="25" s="1"/>
  <c r="AA1104" i="25" a="1"/>
  <c r="AA1104" i="25" s="1"/>
  <c r="Z1104" i="25" a="1"/>
  <c r="Z1104" i="25" s="1"/>
  <c r="Y1104" i="25" a="1"/>
  <c r="Y1104" i="25" s="1"/>
  <c r="X1104" i="25" a="1"/>
  <c r="X1104" i="25" s="1"/>
  <c r="W1104" i="25" a="1"/>
  <c r="W1104" i="25" s="1"/>
  <c r="V1104" i="25" a="1"/>
  <c r="V1104" i="25" s="1"/>
  <c r="U1104" i="25" a="1"/>
  <c r="U1104" i="25" s="1"/>
  <c r="T1104" i="25" a="1"/>
  <c r="T1104" i="25" s="1"/>
  <c r="S1104" i="25" a="1"/>
  <c r="S1104" i="25" s="1"/>
  <c r="R1104" i="25" a="1"/>
  <c r="R1104" i="25" s="1"/>
  <c r="Q1104" i="25" a="1"/>
  <c r="Q1104" i="25" s="1"/>
  <c r="P1104" i="25" a="1"/>
  <c r="P1104" i="25" s="1"/>
  <c r="O1104" i="25" a="1"/>
  <c r="O1104" i="25" s="1"/>
  <c r="N1104" i="25" a="1"/>
  <c r="N1104" i="25" s="1"/>
  <c r="M1104" i="25" a="1"/>
  <c r="M1104" i="25" s="1"/>
  <c r="L1104" i="25" a="1"/>
  <c r="L1104" i="25" s="1"/>
  <c r="K1104" i="25" a="1"/>
  <c r="K1104" i="25" s="1"/>
  <c r="J1104" i="25" a="1"/>
  <c r="J1104" i="25" s="1"/>
  <c r="I1104" i="25" a="1"/>
  <c r="I1104" i="25" s="1"/>
  <c r="H1104" i="25" a="1"/>
  <c r="H1104" i="25" s="1"/>
  <c r="G1104" i="25" a="1"/>
  <c r="G1104" i="25" s="1"/>
  <c r="F1104" i="25" a="1"/>
  <c r="F1104" i="25" s="1"/>
  <c r="E1104" i="25" a="1"/>
  <c r="E1104" i="25" s="1"/>
  <c r="D1104" i="25" a="1"/>
  <c r="D1104" i="25" s="1"/>
  <c r="DV1103" i="25" a="1"/>
  <c r="DV1103" i="25" s="1"/>
  <c r="DU1103" i="25" a="1"/>
  <c r="DU1103" i="25" s="1"/>
  <c r="DT1103" i="25" a="1"/>
  <c r="DT1103" i="25" s="1"/>
  <c r="DS1103" i="25" a="1"/>
  <c r="DS1103" i="25" s="1"/>
  <c r="DR1103" i="25" a="1"/>
  <c r="DR1103" i="25" s="1"/>
  <c r="DQ1103" i="25" a="1"/>
  <c r="DQ1103" i="25" s="1"/>
  <c r="DP1103" i="25" a="1"/>
  <c r="DP1103" i="25" s="1"/>
  <c r="DO1103" i="25" a="1"/>
  <c r="DO1103" i="25" s="1"/>
  <c r="DN1103" i="25" a="1"/>
  <c r="DN1103" i="25" s="1"/>
  <c r="DM1103" i="25" a="1"/>
  <c r="DM1103" i="25" s="1"/>
  <c r="DL1103" i="25" a="1"/>
  <c r="DL1103" i="25" s="1"/>
  <c r="DK1103" i="25" a="1"/>
  <c r="DK1103" i="25" s="1"/>
  <c r="DJ1103" i="25" a="1"/>
  <c r="DJ1103" i="25" s="1"/>
  <c r="DI1103" i="25" a="1"/>
  <c r="DI1103" i="25" s="1"/>
  <c r="DH1103" i="25" a="1"/>
  <c r="DH1103" i="25" s="1"/>
  <c r="DG1103" i="25" a="1"/>
  <c r="DG1103" i="25" s="1"/>
  <c r="DF1103" i="25" a="1"/>
  <c r="DF1103" i="25" s="1"/>
  <c r="DE1103" i="25" a="1"/>
  <c r="DE1103" i="25" s="1"/>
  <c r="DD1103" i="25" a="1"/>
  <c r="DD1103" i="25" s="1"/>
  <c r="DC1103" i="25" a="1"/>
  <c r="DC1103" i="25" s="1"/>
  <c r="DB1103" i="25" a="1"/>
  <c r="DB1103" i="25" s="1"/>
  <c r="DA1103" i="25" a="1"/>
  <c r="DA1103" i="25" s="1"/>
  <c r="CZ1103" i="25" a="1"/>
  <c r="CZ1103" i="25" s="1"/>
  <c r="CY1103" i="25" a="1"/>
  <c r="CY1103" i="25" s="1"/>
  <c r="CX1103" i="25" a="1"/>
  <c r="CX1103" i="25" s="1"/>
  <c r="CW1103" i="25" a="1"/>
  <c r="CW1103" i="25" s="1"/>
  <c r="CV1103" i="25" a="1"/>
  <c r="CV1103" i="25" s="1"/>
  <c r="CU1103" i="25" a="1"/>
  <c r="CU1103" i="25" s="1"/>
  <c r="CT1103" i="25" a="1"/>
  <c r="CT1103" i="25" s="1"/>
  <c r="CS1103" i="25" a="1"/>
  <c r="CS1103" i="25" s="1"/>
  <c r="CR1103" i="25" a="1"/>
  <c r="CR1103" i="25" s="1"/>
  <c r="CQ1103" i="25" a="1"/>
  <c r="CQ1103" i="25" s="1"/>
  <c r="CP1103" i="25" a="1"/>
  <c r="CP1103" i="25" s="1"/>
  <c r="CO1103" i="25" a="1"/>
  <c r="CO1103" i="25" s="1"/>
  <c r="CN1103" i="25" a="1"/>
  <c r="CN1103" i="25" s="1"/>
  <c r="CM1103" i="25" a="1"/>
  <c r="CM1103" i="25" s="1"/>
  <c r="CL1103" i="25" a="1"/>
  <c r="CL1103" i="25" s="1"/>
  <c r="CK1103" i="25" a="1"/>
  <c r="CK1103" i="25" s="1"/>
  <c r="CJ1103" i="25" a="1"/>
  <c r="CJ1103" i="25" s="1"/>
  <c r="CI1103" i="25" a="1"/>
  <c r="CI1103" i="25" s="1"/>
  <c r="CH1103" i="25" a="1"/>
  <c r="CH1103" i="25" s="1"/>
  <c r="CG1103" i="25" a="1"/>
  <c r="CG1103" i="25" s="1"/>
  <c r="CF1103" i="25" a="1"/>
  <c r="CF1103" i="25" s="1"/>
  <c r="CE1103" i="25" a="1"/>
  <c r="CE1103" i="25" s="1"/>
  <c r="CD1103" i="25" a="1"/>
  <c r="CD1103" i="25" s="1"/>
  <c r="CC1103" i="25" a="1"/>
  <c r="CC1103" i="25" s="1"/>
  <c r="CB1103" i="25" a="1"/>
  <c r="CB1103" i="25" s="1"/>
  <c r="CA1103" i="25" a="1"/>
  <c r="CA1103" i="25" s="1"/>
  <c r="BZ1103" i="25" a="1"/>
  <c r="BZ1103" i="25" s="1"/>
  <c r="BY1103" i="25" a="1"/>
  <c r="BY1103" i="25" s="1"/>
  <c r="BX1103" i="25" a="1"/>
  <c r="BX1103" i="25" s="1"/>
  <c r="BW1103" i="25" a="1"/>
  <c r="BW1103" i="25" s="1"/>
  <c r="BV1103" i="25" a="1"/>
  <c r="BV1103" i="25" s="1"/>
  <c r="BU1103" i="25" a="1"/>
  <c r="BU1103" i="25" s="1"/>
  <c r="BT1103" i="25" a="1"/>
  <c r="BT1103" i="25" s="1"/>
  <c r="BS1103" i="25" a="1"/>
  <c r="BS1103" i="25" s="1"/>
  <c r="BR1103" i="25" a="1"/>
  <c r="BR1103" i="25" s="1"/>
  <c r="BQ1103" i="25" a="1"/>
  <c r="BQ1103" i="25" s="1"/>
  <c r="BP1103" i="25" a="1"/>
  <c r="BP1103" i="25" s="1"/>
  <c r="BO1103" i="25" a="1"/>
  <c r="BO1103" i="25" s="1"/>
  <c r="BN1103" i="25" a="1"/>
  <c r="BN1103" i="25" s="1"/>
  <c r="BM1103" i="25" a="1"/>
  <c r="BM1103" i="25" s="1"/>
  <c r="BL1103" i="25" a="1"/>
  <c r="BL1103" i="25" s="1"/>
  <c r="BK1103" i="25" a="1"/>
  <c r="BK1103" i="25" s="1"/>
  <c r="BJ1103" i="25" a="1"/>
  <c r="BJ1103" i="25" s="1"/>
  <c r="BI1103" i="25" a="1"/>
  <c r="BI1103" i="25" s="1"/>
  <c r="BH1103" i="25" a="1"/>
  <c r="BH1103" i="25" s="1"/>
  <c r="BG1103" i="25" a="1"/>
  <c r="BG1103" i="25" s="1"/>
  <c r="BF1103" i="25" a="1"/>
  <c r="BF1103" i="25" s="1"/>
  <c r="BE1103" i="25" a="1"/>
  <c r="BE1103" i="25" s="1"/>
  <c r="BD1103" i="25" a="1"/>
  <c r="BD1103" i="25" s="1"/>
  <c r="BC1103" i="25" a="1"/>
  <c r="BC1103" i="25" s="1"/>
  <c r="BB1103" i="25" a="1"/>
  <c r="BB1103" i="25" s="1"/>
  <c r="BA1103" i="25" a="1"/>
  <c r="BA1103" i="25" s="1"/>
  <c r="AZ1103" i="25" a="1"/>
  <c r="AZ1103" i="25" s="1"/>
  <c r="AY1103" i="25" a="1"/>
  <c r="AY1103" i="25" s="1"/>
  <c r="AX1103" i="25" a="1"/>
  <c r="AX1103" i="25" s="1"/>
  <c r="AW1103" i="25" a="1"/>
  <c r="AW1103" i="25" s="1"/>
  <c r="AV1103" i="25" a="1"/>
  <c r="AV1103" i="25" s="1"/>
  <c r="AU1103" i="25" a="1"/>
  <c r="AU1103" i="25" s="1"/>
  <c r="AT1103" i="25" a="1"/>
  <c r="AT1103" i="25" s="1"/>
  <c r="AS1103" i="25" a="1"/>
  <c r="AS1103" i="25" s="1"/>
  <c r="AR1103" i="25" a="1"/>
  <c r="AR1103" i="25" s="1"/>
  <c r="AQ1103" i="25" a="1"/>
  <c r="AQ1103" i="25" s="1"/>
  <c r="AP1103" i="25" a="1"/>
  <c r="AP1103" i="25" s="1"/>
  <c r="AO1103" i="25" a="1"/>
  <c r="AO1103" i="25" s="1"/>
  <c r="AN1103" i="25" a="1"/>
  <c r="AN1103" i="25" s="1"/>
  <c r="AM1103" i="25" a="1"/>
  <c r="AM1103" i="25" s="1"/>
  <c r="AL1103" i="25" a="1"/>
  <c r="AL1103" i="25" s="1"/>
  <c r="AK1103" i="25" a="1"/>
  <c r="AK1103" i="25" s="1"/>
  <c r="AJ1103" i="25" a="1"/>
  <c r="AJ1103" i="25" s="1"/>
  <c r="AI1103" i="25" a="1"/>
  <c r="AI1103" i="25" s="1"/>
  <c r="AH1103" i="25" a="1"/>
  <c r="AH1103" i="25" s="1"/>
  <c r="AG1103" i="25" a="1"/>
  <c r="AG1103" i="25" s="1"/>
  <c r="AF1103" i="25" a="1"/>
  <c r="AF1103" i="25" s="1"/>
  <c r="AE1103" i="25" a="1"/>
  <c r="AE1103" i="25" s="1"/>
  <c r="AD1103" i="25" a="1"/>
  <c r="AD1103" i="25" s="1"/>
  <c r="AC1103" i="25" a="1"/>
  <c r="AC1103" i="25" s="1"/>
  <c r="AB1103" i="25" a="1"/>
  <c r="AB1103" i="25" s="1"/>
  <c r="AA1103" i="25" a="1"/>
  <c r="AA1103" i="25" s="1"/>
  <c r="Z1103" i="25" a="1"/>
  <c r="Z1103" i="25" s="1"/>
  <c r="Y1103" i="25" a="1"/>
  <c r="Y1103" i="25" s="1"/>
  <c r="X1103" i="25" a="1"/>
  <c r="X1103" i="25" s="1"/>
  <c r="W1103" i="25" a="1"/>
  <c r="W1103" i="25" s="1"/>
  <c r="V1103" i="25" a="1"/>
  <c r="V1103" i="25" s="1"/>
  <c r="U1103" i="25" a="1"/>
  <c r="U1103" i="25" s="1"/>
  <c r="T1103" i="25" a="1"/>
  <c r="T1103" i="25" s="1"/>
  <c r="S1103" i="25" a="1"/>
  <c r="S1103" i="25" s="1"/>
  <c r="R1103" i="25" a="1"/>
  <c r="R1103" i="25" s="1"/>
  <c r="Q1103" i="25" a="1"/>
  <c r="Q1103" i="25" s="1"/>
  <c r="P1103" i="25" a="1"/>
  <c r="P1103" i="25" s="1"/>
  <c r="O1103" i="25" a="1"/>
  <c r="O1103" i="25" s="1"/>
  <c r="N1103" i="25" a="1"/>
  <c r="N1103" i="25" s="1"/>
  <c r="M1103" i="25" a="1"/>
  <c r="M1103" i="25" s="1"/>
  <c r="L1103" i="25" a="1"/>
  <c r="L1103" i="25" s="1"/>
  <c r="K1103" i="25" a="1"/>
  <c r="K1103" i="25" s="1"/>
  <c r="J1103" i="25" a="1"/>
  <c r="J1103" i="25" s="1"/>
  <c r="I1103" i="25" a="1"/>
  <c r="I1103" i="25" s="1"/>
  <c r="H1103" i="25" a="1"/>
  <c r="H1103" i="25" s="1"/>
  <c r="G1103" i="25" a="1"/>
  <c r="G1103" i="25" s="1"/>
  <c r="F1103" i="25" a="1"/>
  <c r="F1103" i="25" s="1"/>
  <c r="E1103" i="25" a="1"/>
  <c r="E1103" i="25" s="1"/>
  <c r="D1103" i="25" a="1"/>
  <c r="D1103" i="25" s="1"/>
  <c r="DV1102" i="25" a="1"/>
  <c r="DV1102" i="25" s="1"/>
  <c r="DU1102" i="25" a="1"/>
  <c r="DU1102" i="25" s="1"/>
  <c r="DT1102" i="25" a="1"/>
  <c r="DT1102" i="25" s="1"/>
  <c r="DS1102" i="25" a="1"/>
  <c r="DS1102" i="25" s="1"/>
  <c r="DR1102" i="25" a="1"/>
  <c r="DR1102" i="25" s="1"/>
  <c r="DQ1102" i="25" a="1"/>
  <c r="DQ1102" i="25" s="1"/>
  <c r="DP1102" i="25" a="1"/>
  <c r="DP1102" i="25" s="1"/>
  <c r="DO1102" i="25" a="1"/>
  <c r="DO1102" i="25" s="1"/>
  <c r="DN1102" i="25" a="1"/>
  <c r="DN1102" i="25" s="1"/>
  <c r="DM1102" i="25" a="1"/>
  <c r="DM1102" i="25" s="1"/>
  <c r="DL1102" i="25" a="1"/>
  <c r="DL1102" i="25" s="1"/>
  <c r="DK1102" i="25" a="1"/>
  <c r="DK1102" i="25" s="1"/>
  <c r="DJ1102" i="25" a="1"/>
  <c r="DJ1102" i="25" s="1"/>
  <c r="DI1102" i="25" a="1"/>
  <c r="DI1102" i="25" s="1"/>
  <c r="DH1102" i="25" a="1"/>
  <c r="DH1102" i="25" s="1"/>
  <c r="DG1102" i="25" a="1"/>
  <c r="DG1102" i="25" s="1"/>
  <c r="DF1102" i="25" a="1"/>
  <c r="DF1102" i="25" s="1"/>
  <c r="DE1102" i="25" a="1"/>
  <c r="DE1102" i="25" s="1"/>
  <c r="DD1102" i="25" a="1"/>
  <c r="DD1102" i="25" s="1"/>
  <c r="DC1102" i="25" a="1"/>
  <c r="DC1102" i="25" s="1"/>
  <c r="DB1102" i="25" a="1"/>
  <c r="DB1102" i="25" s="1"/>
  <c r="DA1102" i="25" a="1"/>
  <c r="DA1102" i="25" s="1"/>
  <c r="CZ1102" i="25" a="1"/>
  <c r="CZ1102" i="25" s="1"/>
  <c r="CY1102" i="25" a="1"/>
  <c r="CY1102" i="25" s="1"/>
  <c r="CX1102" i="25" a="1"/>
  <c r="CX1102" i="25" s="1"/>
  <c r="CW1102" i="25" a="1"/>
  <c r="CW1102" i="25" s="1"/>
  <c r="CV1102" i="25" a="1"/>
  <c r="CV1102" i="25" s="1"/>
  <c r="CU1102" i="25" a="1"/>
  <c r="CU1102" i="25" s="1"/>
  <c r="CT1102" i="25" a="1"/>
  <c r="CT1102" i="25" s="1"/>
  <c r="CS1102" i="25" a="1"/>
  <c r="CS1102" i="25" s="1"/>
  <c r="CR1102" i="25" a="1"/>
  <c r="CR1102" i="25" s="1"/>
  <c r="CQ1102" i="25" a="1"/>
  <c r="CQ1102" i="25" s="1"/>
  <c r="CP1102" i="25" a="1"/>
  <c r="CP1102" i="25" s="1"/>
  <c r="CO1102" i="25" a="1"/>
  <c r="CO1102" i="25" s="1"/>
  <c r="CN1102" i="25" a="1"/>
  <c r="CN1102" i="25" s="1"/>
  <c r="CM1102" i="25" a="1"/>
  <c r="CM1102" i="25" s="1"/>
  <c r="CL1102" i="25" a="1"/>
  <c r="CL1102" i="25" s="1"/>
  <c r="CK1102" i="25" a="1"/>
  <c r="CK1102" i="25" s="1"/>
  <c r="CJ1102" i="25" a="1"/>
  <c r="CJ1102" i="25" s="1"/>
  <c r="CI1102" i="25" a="1"/>
  <c r="CI1102" i="25" s="1"/>
  <c r="CH1102" i="25" a="1"/>
  <c r="CH1102" i="25" s="1"/>
  <c r="CG1102" i="25" a="1"/>
  <c r="CG1102" i="25" s="1"/>
  <c r="CF1102" i="25" a="1"/>
  <c r="CF1102" i="25" s="1"/>
  <c r="CE1102" i="25" a="1"/>
  <c r="CE1102" i="25" s="1"/>
  <c r="CD1102" i="25" a="1"/>
  <c r="CD1102" i="25" s="1"/>
  <c r="CC1102" i="25" a="1"/>
  <c r="CC1102" i="25" s="1"/>
  <c r="CB1102" i="25" a="1"/>
  <c r="CB1102" i="25" s="1"/>
  <c r="CA1102" i="25" a="1"/>
  <c r="CA1102" i="25" s="1"/>
  <c r="BZ1102" i="25" a="1"/>
  <c r="BZ1102" i="25" s="1"/>
  <c r="BY1102" i="25" a="1"/>
  <c r="BY1102" i="25" s="1"/>
  <c r="BX1102" i="25" a="1"/>
  <c r="BX1102" i="25" s="1"/>
  <c r="BW1102" i="25" a="1"/>
  <c r="BW1102" i="25" s="1"/>
  <c r="BV1102" i="25" a="1"/>
  <c r="BV1102" i="25" s="1"/>
  <c r="BU1102" i="25" a="1"/>
  <c r="BU1102" i="25" s="1"/>
  <c r="BT1102" i="25" a="1"/>
  <c r="BT1102" i="25" s="1"/>
  <c r="BS1102" i="25" a="1"/>
  <c r="BS1102" i="25" s="1"/>
  <c r="BR1102" i="25" a="1"/>
  <c r="BR1102" i="25" s="1"/>
  <c r="BQ1102" i="25" a="1"/>
  <c r="BQ1102" i="25" s="1"/>
  <c r="BP1102" i="25" a="1"/>
  <c r="BP1102" i="25" s="1"/>
  <c r="BO1102" i="25" a="1"/>
  <c r="BO1102" i="25" s="1"/>
  <c r="BN1102" i="25" a="1"/>
  <c r="BN1102" i="25" s="1"/>
  <c r="BM1102" i="25" a="1"/>
  <c r="BM1102" i="25" s="1"/>
  <c r="BL1102" i="25" a="1"/>
  <c r="BL1102" i="25" s="1"/>
  <c r="BK1102" i="25" a="1"/>
  <c r="BK1102" i="25" s="1"/>
  <c r="BJ1102" i="25" a="1"/>
  <c r="BJ1102" i="25" s="1"/>
  <c r="BI1102" i="25" a="1"/>
  <c r="BI1102" i="25" s="1"/>
  <c r="BH1102" i="25" a="1"/>
  <c r="BH1102" i="25" s="1"/>
  <c r="BG1102" i="25" a="1"/>
  <c r="BG1102" i="25" s="1"/>
  <c r="BF1102" i="25" a="1"/>
  <c r="BF1102" i="25" s="1"/>
  <c r="BE1102" i="25" a="1"/>
  <c r="BE1102" i="25" s="1"/>
  <c r="BD1102" i="25" a="1"/>
  <c r="BD1102" i="25" s="1"/>
  <c r="BC1102" i="25" a="1"/>
  <c r="BC1102" i="25" s="1"/>
  <c r="BB1102" i="25" a="1"/>
  <c r="BB1102" i="25" s="1"/>
  <c r="BA1102" i="25" a="1"/>
  <c r="BA1102" i="25" s="1"/>
  <c r="AZ1102" i="25" a="1"/>
  <c r="AZ1102" i="25" s="1"/>
  <c r="AY1102" i="25" a="1"/>
  <c r="AY1102" i="25" s="1"/>
  <c r="AX1102" i="25" a="1"/>
  <c r="AX1102" i="25" s="1"/>
  <c r="AW1102" i="25" a="1"/>
  <c r="AW1102" i="25" s="1"/>
  <c r="AV1102" i="25" a="1"/>
  <c r="AV1102" i="25" s="1"/>
  <c r="AU1102" i="25" a="1"/>
  <c r="AU1102" i="25" s="1"/>
  <c r="AT1102" i="25" a="1"/>
  <c r="AT1102" i="25" s="1"/>
  <c r="AS1102" i="25" a="1"/>
  <c r="AS1102" i="25" s="1"/>
  <c r="AR1102" i="25" a="1"/>
  <c r="AR1102" i="25" s="1"/>
  <c r="AQ1102" i="25" a="1"/>
  <c r="AQ1102" i="25" s="1"/>
  <c r="AP1102" i="25" a="1"/>
  <c r="AP1102" i="25" s="1"/>
  <c r="AO1102" i="25" a="1"/>
  <c r="AO1102" i="25" s="1"/>
  <c r="AN1102" i="25" a="1"/>
  <c r="AN1102" i="25" s="1"/>
  <c r="AM1102" i="25" a="1"/>
  <c r="AM1102" i="25" s="1"/>
  <c r="AL1102" i="25" a="1"/>
  <c r="AL1102" i="25" s="1"/>
  <c r="AK1102" i="25" a="1"/>
  <c r="AK1102" i="25" s="1"/>
  <c r="AJ1102" i="25" a="1"/>
  <c r="AJ1102" i="25" s="1"/>
  <c r="AI1102" i="25" a="1"/>
  <c r="AI1102" i="25" s="1"/>
  <c r="AH1102" i="25" a="1"/>
  <c r="AH1102" i="25" s="1"/>
  <c r="AG1102" i="25" a="1"/>
  <c r="AG1102" i="25" s="1"/>
  <c r="AF1102" i="25" a="1"/>
  <c r="AF1102" i="25" s="1"/>
  <c r="AE1102" i="25" a="1"/>
  <c r="AE1102" i="25" s="1"/>
  <c r="AD1102" i="25" a="1"/>
  <c r="AD1102" i="25" s="1"/>
  <c r="AC1102" i="25" a="1"/>
  <c r="AC1102" i="25" s="1"/>
  <c r="AB1102" i="25" a="1"/>
  <c r="AB1102" i="25" s="1"/>
  <c r="AA1102" i="25" a="1"/>
  <c r="AA1102" i="25" s="1"/>
  <c r="Z1102" i="25" a="1"/>
  <c r="Z1102" i="25" s="1"/>
  <c r="Y1102" i="25" a="1"/>
  <c r="Y1102" i="25" s="1"/>
  <c r="X1102" i="25" a="1"/>
  <c r="X1102" i="25" s="1"/>
  <c r="W1102" i="25" a="1"/>
  <c r="W1102" i="25" s="1"/>
  <c r="V1102" i="25" a="1"/>
  <c r="V1102" i="25" s="1"/>
  <c r="U1102" i="25" a="1"/>
  <c r="U1102" i="25" s="1"/>
  <c r="T1102" i="25" a="1"/>
  <c r="T1102" i="25" s="1"/>
  <c r="S1102" i="25" a="1"/>
  <c r="S1102" i="25" s="1"/>
  <c r="R1102" i="25" a="1"/>
  <c r="R1102" i="25" s="1"/>
  <c r="Q1102" i="25" a="1"/>
  <c r="Q1102" i="25" s="1"/>
  <c r="P1102" i="25" a="1"/>
  <c r="P1102" i="25" s="1"/>
  <c r="O1102" i="25" a="1"/>
  <c r="O1102" i="25" s="1"/>
  <c r="N1102" i="25" a="1"/>
  <c r="N1102" i="25" s="1"/>
  <c r="M1102" i="25" a="1"/>
  <c r="M1102" i="25" s="1"/>
  <c r="L1102" i="25" a="1"/>
  <c r="L1102" i="25" s="1"/>
  <c r="K1102" i="25" a="1"/>
  <c r="K1102" i="25" s="1"/>
  <c r="J1102" i="25" a="1"/>
  <c r="J1102" i="25" s="1"/>
  <c r="I1102" i="25" a="1"/>
  <c r="I1102" i="25" s="1"/>
  <c r="H1102" i="25" a="1"/>
  <c r="H1102" i="25" s="1"/>
  <c r="G1102" i="25" a="1"/>
  <c r="G1102" i="25" s="1"/>
  <c r="F1102" i="25" a="1"/>
  <c r="F1102" i="25" s="1"/>
  <c r="E1102" i="25" a="1"/>
  <c r="E1102" i="25" s="1"/>
  <c r="D1102" i="25" a="1"/>
  <c r="D1102" i="25" s="1"/>
  <c r="DV1087" i="25" a="1"/>
  <c r="DV1087" i="25" s="1"/>
  <c r="DU1087" i="25" a="1"/>
  <c r="DU1087" i="25" s="1"/>
  <c r="DT1087" i="25" a="1"/>
  <c r="DT1087" i="25" s="1"/>
  <c r="DS1087" i="25" a="1"/>
  <c r="DS1087" i="25" s="1"/>
  <c r="DR1087" i="25" a="1"/>
  <c r="DR1087" i="25" s="1"/>
  <c r="DQ1087" i="25" a="1"/>
  <c r="DQ1087" i="25" s="1"/>
  <c r="DP1087" i="25" a="1"/>
  <c r="DP1087" i="25" s="1"/>
  <c r="DO1087" i="25" a="1"/>
  <c r="DO1087" i="25" s="1"/>
  <c r="DN1087" i="25" a="1"/>
  <c r="DN1087" i="25" s="1"/>
  <c r="DM1087" i="25" a="1"/>
  <c r="DM1087" i="25" s="1"/>
  <c r="DL1087" i="25" a="1"/>
  <c r="DL1087" i="25" s="1"/>
  <c r="DK1087" i="25" a="1"/>
  <c r="DK1087" i="25" s="1"/>
  <c r="DJ1087" i="25" a="1"/>
  <c r="DJ1087" i="25" s="1"/>
  <c r="DI1087" i="25" a="1"/>
  <c r="DI1087" i="25" s="1"/>
  <c r="DH1087" i="25" a="1"/>
  <c r="DH1087" i="25" s="1"/>
  <c r="DG1087" i="25" a="1"/>
  <c r="DG1087" i="25" s="1"/>
  <c r="DF1087" i="25" a="1"/>
  <c r="DF1087" i="25" s="1"/>
  <c r="DE1087" i="25" a="1"/>
  <c r="DE1087" i="25" s="1"/>
  <c r="DD1087" i="25" a="1"/>
  <c r="DD1087" i="25" s="1"/>
  <c r="DC1087" i="25" a="1"/>
  <c r="DC1087" i="25" s="1"/>
  <c r="DB1087" i="25" a="1"/>
  <c r="DB1087" i="25" s="1"/>
  <c r="DA1087" i="25" a="1"/>
  <c r="DA1087" i="25" s="1"/>
  <c r="CZ1087" i="25" a="1"/>
  <c r="CZ1087" i="25" s="1"/>
  <c r="CY1087" i="25" a="1"/>
  <c r="CY1087" i="25" s="1"/>
  <c r="CX1087" i="25" a="1"/>
  <c r="CX1087" i="25" s="1"/>
  <c r="CW1087" i="25" a="1"/>
  <c r="CW1087" i="25" s="1"/>
  <c r="CV1087" i="25" a="1"/>
  <c r="CV1087" i="25" s="1"/>
  <c r="CU1087" i="25" a="1"/>
  <c r="CU1087" i="25" s="1"/>
  <c r="CT1087" i="25" a="1"/>
  <c r="CT1087" i="25" s="1"/>
  <c r="CS1087" i="25" a="1"/>
  <c r="CS1087" i="25" s="1"/>
  <c r="CR1087" i="25" a="1"/>
  <c r="CR1087" i="25" s="1"/>
  <c r="CQ1087" i="25" a="1"/>
  <c r="CQ1087" i="25" s="1"/>
  <c r="CP1087" i="25" a="1"/>
  <c r="CP1087" i="25" s="1"/>
  <c r="CO1087" i="25" a="1"/>
  <c r="CO1087" i="25" s="1"/>
  <c r="CN1087" i="25" a="1"/>
  <c r="CN1087" i="25" s="1"/>
  <c r="CM1087" i="25" a="1"/>
  <c r="CM1087" i="25" s="1"/>
  <c r="CL1087" i="25" a="1"/>
  <c r="CL1087" i="25" s="1"/>
  <c r="CK1087" i="25" a="1"/>
  <c r="CK1087" i="25" s="1"/>
  <c r="CJ1087" i="25" a="1"/>
  <c r="CJ1087" i="25" s="1"/>
  <c r="CI1087" i="25" a="1"/>
  <c r="CI1087" i="25" s="1"/>
  <c r="CH1087" i="25" a="1"/>
  <c r="CH1087" i="25" s="1"/>
  <c r="CG1087" i="25" a="1"/>
  <c r="CG1087" i="25" s="1"/>
  <c r="CF1087" i="25" a="1"/>
  <c r="CF1087" i="25" s="1"/>
  <c r="CE1087" i="25" a="1"/>
  <c r="CE1087" i="25" s="1"/>
  <c r="CD1087" i="25" a="1"/>
  <c r="CD1087" i="25" s="1"/>
  <c r="CC1087" i="25" a="1"/>
  <c r="CC1087" i="25" s="1"/>
  <c r="CB1087" i="25" a="1"/>
  <c r="CB1087" i="25" s="1"/>
  <c r="CA1087" i="25" a="1"/>
  <c r="CA1087" i="25" s="1"/>
  <c r="BZ1087" i="25" a="1"/>
  <c r="BZ1087" i="25" s="1"/>
  <c r="BY1087" i="25" a="1"/>
  <c r="BY1087" i="25" s="1"/>
  <c r="BX1087" i="25" a="1"/>
  <c r="BX1087" i="25" s="1"/>
  <c r="BW1087" i="25" a="1"/>
  <c r="BW1087" i="25" s="1"/>
  <c r="BV1087" i="25" a="1"/>
  <c r="BV1087" i="25" s="1"/>
  <c r="BU1087" i="25" a="1"/>
  <c r="BU1087" i="25" s="1"/>
  <c r="BT1087" i="25" a="1"/>
  <c r="BT1087" i="25" s="1"/>
  <c r="BS1087" i="25" a="1"/>
  <c r="BS1087" i="25" s="1"/>
  <c r="BR1087" i="25" a="1"/>
  <c r="BR1087" i="25" s="1"/>
  <c r="BQ1087" i="25" a="1"/>
  <c r="BQ1087" i="25" s="1"/>
  <c r="BP1087" i="25" a="1"/>
  <c r="BP1087" i="25" s="1"/>
  <c r="BO1087" i="25" a="1"/>
  <c r="BO1087" i="25" s="1"/>
  <c r="BN1087" i="25" a="1"/>
  <c r="BN1087" i="25" s="1"/>
  <c r="BM1087" i="25" a="1"/>
  <c r="BM1087" i="25" s="1"/>
  <c r="BL1087" i="25" a="1"/>
  <c r="BL1087" i="25" s="1"/>
  <c r="BK1087" i="25" a="1"/>
  <c r="BK1087" i="25" s="1"/>
  <c r="BJ1087" i="25" a="1"/>
  <c r="BJ1087" i="25" s="1"/>
  <c r="BI1087" i="25" a="1"/>
  <c r="BI1087" i="25" s="1"/>
  <c r="BH1087" i="25" a="1"/>
  <c r="BH1087" i="25" s="1"/>
  <c r="BG1087" i="25" a="1"/>
  <c r="BG1087" i="25" s="1"/>
  <c r="BF1087" i="25" a="1"/>
  <c r="BF1087" i="25" s="1"/>
  <c r="BE1087" i="25" a="1"/>
  <c r="BE1087" i="25" s="1"/>
  <c r="BD1087" i="25" a="1"/>
  <c r="BD1087" i="25" s="1"/>
  <c r="BC1087" i="25" a="1"/>
  <c r="BC1087" i="25" s="1"/>
  <c r="BB1087" i="25" a="1"/>
  <c r="BB1087" i="25" s="1"/>
  <c r="BA1087" i="25" a="1"/>
  <c r="BA1087" i="25" s="1"/>
  <c r="AZ1087" i="25" a="1"/>
  <c r="AZ1087" i="25" s="1"/>
  <c r="AY1087" i="25" a="1"/>
  <c r="AY1087" i="25" s="1"/>
  <c r="AX1087" i="25" a="1"/>
  <c r="AX1087" i="25" s="1"/>
  <c r="AW1087" i="25" a="1"/>
  <c r="AW1087" i="25" s="1"/>
  <c r="AV1087" i="25" a="1"/>
  <c r="AV1087" i="25" s="1"/>
  <c r="AU1087" i="25" a="1"/>
  <c r="AU1087" i="25" s="1"/>
  <c r="AT1087" i="25" a="1"/>
  <c r="AT1087" i="25" s="1"/>
  <c r="AS1087" i="25" a="1"/>
  <c r="AS1087" i="25" s="1"/>
  <c r="AR1087" i="25" a="1"/>
  <c r="AR1087" i="25" s="1"/>
  <c r="AQ1087" i="25" a="1"/>
  <c r="AQ1087" i="25" s="1"/>
  <c r="AP1087" i="25" a="1"/>
  <c r="AP1087" i="25" s="1"/>
  <c r="AO1087" i="25" a="1"/>
  <c r="AO1087" i="25" s="1"/>
  <c r="AN1087" i="25" a="1"/>
  <c r="AN1087" i="25" s="1"/>
  <c r="AM1087" i="25" a="1"/>
  <c r="AM1087" i="25" s="1"/>
  <c r="AL1087" i="25" a="1"/>
  <c r="AL1087" i="25" s="1"/>
  <c r="AK1087" i="25" a="1"/>
  <c r="AK1087" i="25" s="1"/>
  <c r="AJ1087" i="25" a="1"/>
  <c r="AJ1087" i="25" s="1"/>
  <c r="AI1087" i="25" a="1"/>
  <c r="AI1087" i="25" s="1"/>
  <c r="AH1087" i="25" a="1"/>
  <c r="AH1087" i="25" s="1"/>
  <c r="AG1087" i="25" a="1"/>
  <c r="AG1087" i="25" s="1"/>
  <c r="AF1087" i="25" a="1"/>
  <c r="AF1087" i="25" s="1"/>
  <c r="AE1087" i="25" a="1"/>
  <c r="AE1087" i="25" s="1"/>
  <c r="AD1087" i="25" a="1"/>
  <c r="AD1087" i="25" s="1"/>
  <c r="AC1087" i="25" a="1"/>
  <c r="AC1087" i="25" s="1"/>
  <c r="AB1087" i="25" a="1"/>
  <c r="AB1087" i="25" s="1"/>
  <c r="AA1087" i="25" a="1"/>
  <c r="AA1087" i="25" s="1"/>
  <c r="Z1087" i="25" a="1"/>
  <c r="Z1087" i="25" s="1"/>
  <c r="Y1087" i="25" a="1"/>
  <c r="Y1087" i="25" s="1"/>
  <c r="X1087" i="25" a="1"/>
  <c r="X1087" i="25" s="1"/>
  <c r="W1087" i="25" a="1"/>
  <c r="W1087" i="25" s="1"/>
  <c r="V1087" i="25" a="1"/>
  <c r="V1087" i="25" s="1"/>
  <c r="U1087" i="25" a="1"/>
  <c r="U1087" i="25" s="1"/>
  <c r="T1087" i="25" a="1"/>
  <c r="T1087" i="25" s="1"/>
  <c r="S1087" i="25" a="1"/>
  <c r="S1087" i="25" s="1"/>
  <c r="R1087" i="25" a="1"/>
  <c r="R1087" i="25" s="1"/>
  <c r="Q1087" i="25" a="1"/>
  <c r="Q1087" i="25" s="1"/>
  <c r="P1087" i="25" a="1"/>
  <c r="P1087" i="25" s="1"/>
  <c r="O1087" i="25" a="1"/>
  <c r="O1087" i="25" s="1"/>
  <c r="N1087" i="25" a="1"/>
  <c r="N1087" i="25" s="1"/>
  <c r="M1087" i="25" a="1"/>
  <c r="M1087" i="25" s="1"/>
  <c r="L1087" i="25" a="1"/>
  <c r="L1087" i="25" s="1"/>
  <c r="K1087" i="25" a="1"/>
  <c r="K1087" i="25" s="1"/>
  <c r="J1087" i="25" a="1"/>
  <c r="J1087" i="25" s="1"/>
  <c r="I1087" i="25" a="1"/>
  <c r="I1087" i="25" s="1"/>
  <c r="H1087" i="25" a="1"/>
  <c r="H1087" i="25" s="1"/>
  <c r="G1087" i="25" a="1"/>
  <c r="G1087" i="25" s="1"/>
  <c r="F1087" i="25" a="1"/>
  <c r="F1087" i="25" s="1"/>
  <c r="E1087" i="25" a="1"/>
  <c r="E1087" i="25" s="1"/>
  <c r="D1087" i="25" a="1"/>
  <c r="D1087" i="25" s="1"/>
  <c r="DV1086" i="25" a="1"/>
  <c r="DV1086" i="25" s="1"/>
  <c r="DU1086" i="25" a="1"/>
  <c r="DU1086" i="25" s="1"/>
  <c r="DT1086" i="25" a="1"/>
  <c r="DT1086" i="25" s="1"/>
  <c r="DS1086" i="25" a="1"/>
  <c r="DS1086" i="25" s="1"/>
  <c r="DR1086" i="25" a="1"/>
  <c r="DR1086" i="25" s="1"/>
  <c r="DQ1086" i="25" a="1"/>
  <c r="DQ1086" i="25" s="1"/>
  <c r="DP1086" i="25" a="1"/>
  <c r="DP1086" i="25" s="1"/>
  <c r="DO1086" i="25" a="1"/>
  <c r="DO1086" i="25" s="1"/>
  <c r="DN1086" i="25" a="1"/>
  <c r="DN1086" i="25" s="1"/>
  <c r="DM1086" i="25" a="1"/>
  <c r="DM1086" i="25" s="1"/>
  <c r="DL1086" i="25" a="1"/>
  <c r="DL1086" i="25" s="1"/>
  <c r="DK1086" i="25" a="1"/>
  <c r="DK1086" i="25" s="1"/>
  <c r="DJ1086" i="25" a="1"/>
  <c r="DJ1086" i="25" s="1"/>
  <c r="DI1086" i="25" a="1"/>
  <c r="DI1086" i="25" s="1"/>
  <c r="DH1086" i="25" a="1"/>
  <c r="DH1086" i="25" s="1"/>
  <c r="DG1086" i="25" a="1"/>
  <c r="DG1086" i="25" s="1"/>
  <c r="DF1086" i="25" a="1"/>
  <c r="DF1086" i="25" s="1"/>
  <c r="DE1086" i="25" a="1"/>
  <c r="DE1086" i="25" s="1"/>
  <c r="DD1086" i="25" a="1"/>
  <c r="DD1086" i="25" s="1"/>
  <c r="DC1086" i="25" a="1"/>
  <c r="DC1086" i="25" s="1"/>
  <c r="DB1086" i="25" a="1"/>
  <c r="DB1086" i="25" s="1"/>
  <c r="DA1086" i="25" a="1"/>
  <c r="DA1086" i="25" s="1"/>
  <c r="CZ1086" i="25" a="1"/>
  <c r="CZ1086" i="25" s="1"/>
  <c r="CY1086" i="25" a="1"/>
  <c r="CY1086" i="25" s="1"/>
  <c r="CX1086" i="25" a="1"/>
  <c r="CX1086" i="25" s="1"/>
  <c r="CW1086" i="25" a="1"/>
  <c r="CW1086" i="25" s="1"/>
  <c r="CV1086" i="25" a="1"/>
  <c r="CV1086" i="25" s="1"/>
  <c r="CU1086" i="25" a="1"/>
  <c r="CU1086" i="25" s="1"/>
  <c r="CT1086" i="25" a="1"/>
  <c r="CT1086" i="25" s="1"/>
  <c r="CS1086" i="25" a="1"/>
  <c r="CS1086" i="25" s="1"/>
  <c r="CR1086" i="25" a="1"/>
  <c r="CR1086" i="25" s="1"/>
  <c r="CQ1086" i="25" a="1"/>
  <c r="CQ1086" i="25" s="1"/>
  <c r="CP1086" i="25" a="1"/>
  <c r="CP1086" i="25" s="1"/>
  <c r="CO1086" i="25" a="1"/>
  <c r="CO1086" i="25" s="1"/>
  <c r="CN1086" i="25" a="1"/>
  <c r="CN1086" i="25" s="1"/>
  <c r="CM1086" i="25" a="1"/>
  <c r="CM1086" i="25" s="1"/>
  <c r="CL1086" i="25" a="1"/>
  <c r="CL1086" i="25" s="1"/>
  <c r="CK1086" i="25" a="1"/>
  <c r="CK1086" i="25" s="1"/>
  <c r="CJ1086" i="25" a="1"/>
  <c r="CJ1086" i="25" s="1"/>
  <c r="CI1086" i="25" a="1"/>
  <c r="CI1086" i="25" s="1"/>
  <c r="CH1086" i="25" a="1"/>
  <c r="CH1086" i="25" s="1"/>
  <c r="CG1086" i="25" a="1"/>
  <c r="CG1086" i="25" s="1"/>
  <c r="CF1086" i="25" a="1"/>
  <c r="CF1086" i="25" s="1"/>
  <c r="CE1086" i="25" a="1"/>
  <c r="CE1086" i="25" s="1"/>
  <c r="CD1086" i="25" a="1"/>
  <c r="CD1086" i="25" s="1"/>
  <c r="CC1086" i="25" a="1"/>
  <c r="CC1086" i="25" s="1"/>
  <c r="CB1086" i="25" a="1"/>
  <c r="CB1086" i="25" s="1"/>
  <c r="CA1086" i="25" a="1"/>
  <c r="CA1086" i="25" s="1"/>
  <c r="BZ1086" i="25" a="1"/>
  <c r="BZ1086" i="25" s="1"/>
  <c r="BY1086" i="25" a="1"/>
  <c r="BY1086" i="25" s="1"/>
  <c r="BX1086" i="25" a="1"/>
  <c r="BX1086" i="25" s="1"/>
  <c r="BW1086" i="25" a="1"/>
  <c r="BW1086" i="25" s="1"/>
  <c r="BV1086" i="25" a="1"/>
  <c r="BV1086" i="25" s="1"/>
  <c r="BU1086" i="25" a="1"/>
  <c r="BU1086" i="25" s="1"/>
  <c r="BT1086" i="25" a="1"/>
  <c r="BT1086" i="25" s="1"/>
  <c r="BS1086" i="25" a="1"/>
  <c r="BS1086" i="25" s="1"/>
  <c r="BR1086" i="25" a="1"/>
  <c r="BR1086" i="25" s="1"/>
  <c r="BQ1086" i="25" a="1"/>
  <c r="BQ1086" i="25" s="1"/>
  <c r="BP1086" i="25" a="1"/>
  <c r="BP1086" i="25" s="1"/>
  <c r="BO1086" i="25" a="1"/>
  <c r="BO1086" i="25" s="1"/>
  <c r="BN1086" i="25" a="1"/>
  <c r="BN1086" i="25" s="1"/>
  <c r="BM1086" i="25" a="1"/>
  <c r="BM1086" i="25" s="1"/>
  <c r="BL1086" i="25" a="1"/>
  <c r="BL1086" i="25" s="1"/>
  <c r="BK1086" i="25" a="1"/>
  <c r="BK1086" i="25" s="1"/>
  <c r="BJ1086" i="25" a="1"/>
  <c r="BJ1086" i="25" s="1"/>
  <c r="BI1086" i="25" a="1"/>
  <c r="BI1086" i="25" s="1"/>
  <c r="BH1086" i="25" a="1"/>
  <c r="BH1086" i="25" s="1"/>
  <c r="BG1086" i="25" a="1"/>
  <c r="BG1086" i="25" s="1"/>
  <c r="BF1086" i="25" a="1"/>
  <c r="BF1086" i="25" s="1"/>
  <c r="BE1086" i="25" a="1"/>
  <c r="BE1086" i="25" s="1"/>
  <c r="BD1086" i="25" a="1"/>
  <c r="BD1086" i="25" s="1"/>
  <c r="BC1086" i="25" a="1"/>
  <c r="BC1086" i="25" s="1"/>
  <c r="BB1086" i="25" a="1"/>
  <c r="BB1086" i="25" s="1"/>
  <c r="BA1086" i="25" a="1"/>
  <c r="BA1086" i="25" s="1"/>
  <c r="AZ1086" i="25" a="1"/>
  <c r="AZ1086" i="25" s="1"/>
  <c r="AY1086" i="25" a="1"/>
  <c r="AY1086" i="25" s="1"/>
  <c r="AX1086" i="25" a="1"/>
  <c r="AX1086" i="25" s="1"/>
  <c r="AW1086" i="25" a="1"/>
  <c r="AW1086" i="25" s="1"/>
  <c r="AV1086" i="25" a="1"/>
  <c r="AV1086" i="25" s="1"/>
  <c r="AU1086" i="25" a="1"/>
  <c r="AU1086" i="25" s="1"/>
  <c r="AT1086" i="25" a="1"/>
  <c r="AT1086" i="25" s="1"/>
  <c r="AS1086" i="25" a="1"/>
  <c r="AS1086" i="25" s="1"/>
  <c r="AR1086" i="25" a="1"/>
  <c r="AR1086" i="25" s="1"/>
  <c r="AQ1086" i="25" a="1"/>
  <c r="AQ1086" i="25" s="1"/>
  <c r="AP1086" i="25" a="1"/>
  <c r="AP1086" i="25" s="1"/>
  <c r="AO1086" i="25" a="1"/>
  <c r="AO1086" i="25" s="1"/>
  <c r="AN1086" i="25" a="1"/>
  <c r="AN1086" i="25" s="1"/>
  <c r="AM1086" i="25" a="1"/>
  <c r="AM1086" i="25" s="1"/>
  <c r="AL1086" i="25" a="1"/>
  <c r="AL1086" i="25" s="1"/>
  <c r="AK1086" i="25" a="1"/>
  <c r="AK1086" i="25" s="1"/>
  <c r="AJ1086" i="25" a="1"/>
  <c r="AJ1086" i="25" s="1"/>
  <c r="AI1086" i="25" a="1"/>
  <c r="AI1086" i="25" s="1"/>
  <c r="AH1086" i="25" a="1"/>
  <c r="AH1086" i="25" s="1"/>
  <c r="AG1086" i="25" a="1"/>
  <c r="AG1086" i="25" s="1"/>
  <c r="AF1086" i="25" a="1"/>
  <c r="AF1086" i="25" s="1"/>
  <c r="AE1086" i="25" a="1"/>
  <c r="AE1086" i="25" s="1"/>
  <c r="AD1086" i="25" a="1"/>
  <c r="AD1086" i="25" s="1"/>
  <c r="AC1086" i="25" a="1"/>
  <c r="AC1086" i="25" s="1"/>
  <c r="AB1086" i="25" a="1"/>
  <c r="AB1086" i="25" s="1"/>
  <c r="AA1086" i="25" a="1"/>
  <c r="AA1086" i="25" s="1"/>
  <c r="Z1086" i="25" a="1"/>
  <c r="Z1086" i="25" s="1"/>
  <c r="Y1086" i="25" a="1"/>
  <c r="Y1086" i="25" s="1"/>
  <c r="X1086" i="25" a="1"/>
  <c r="X1086" i="25" s="1"/>
  <c r="W1086" i="25" a="1"/>
  <c r="W1086" i="25" s="1"/>
  <c r="V1086" i="25" a="1"/>
  <c r="V1086" i="25" s="1"/>
  <c r="U1086" i="25" a="1"/>
  <c r="U1086" i="25" s="1"/>
  <c r="T1086" i="25" a="1"/>
  <c r="T1086" i="25" s="1"/>
  <c r="S1086" i="25" a="1"/>
  <c r="S1086" i="25" s="1"/>
  <c r="R1086" i="25" a="1"/>
  <c r="R1086" i="25" s="1"/>
  <c r="Q1086" i="25" a="1"/>
  <c r="Q1086" i="25" s="1"/>
  <c r="P1086" i="25" a="1"/>
  <c r="P1086" i="25" s="1"/>
  <c r="O1086" i="25" a="1"/>
  <c r="O1086" i="25" s="1"/>
  <c r="N1086" i="25" a="1"/>
  <c r="N1086" i="25" s="1"/>
  <c r="M1086" i="25" a="1"/>
  <c r="M1086" i="25" s="1"/>
  <c r="L1086" i="25" a="1"/>
  <c r="L1086" i="25" s="1"/>
  <c r="K1086" i="25" a="1"/>
  <c r="K1086" i="25" s="1"/>
  <c r="J1086" i="25" a="1"/>
  <c r="J1086" i="25" s="1"/>
  <c r="I1086" i="25" a="1"/>
  <c r="I1086" i="25" s="1"/>
  <c r="H1086" i="25" a="1"/>
  <c r="H1086" i="25" s="1"/>
  <c r="G1086" i="25" a="1"/>
  <c r="G1086" i="25" s="1"/>
  <c r="F1086" i="25" a="1"/>
  <c r="F1086" i="25" s="1"/>
  <c r="E1086" i="25" a="1"/>
  <c r="E1086" i="25" s="1"/>
  <c r="D1086" i="25" a="1"/>
  <c r="D1086" i="25" s="1"/>
  <c r="DV1085" i="25" a="1"/>
  <c r="DV1085" i="25" s="1"/>
  <c r="DU1085" i="25" a="1"/>
  <c r="DU1085" i="25" s="1"/>
  <c r="DT1085" i="25" a="1"/>
  <c r="DT1085" i="25" s="1"/>
  <c r="DS1085" i="25" a="1"/>
  <c r="DS1085" i="25" s="1"/>
  <c r="DR1085" i="25" a="1"/>
  <c r="DR1085" i="25" s="1"/>
  <c r="DQ1085" i="25" a="1"/>
  <c r="DQ1085" i="25" s="1"/>
  <c r="DP1085" i="25" a="1"/>
  <c r="DP1085" i="25" s="1"/>
  <c r="DO1085" i="25" a="1"/>
  <c r="DO1085" i="25" s="1"/>
  <c r="DN1085" i="25" a="1"/>
  <c r="DN1085" i="25" s="1"/>
  <c r="DM1085" i="25" a="1"/>
  <c r="DM1085" i="25" s="1"/>
  <c r="DL1085" i="25" a="1"/>
  <c r="DL1085" i="25" s="1"/>
  <c r="DK1085" i="25" a="1"/>
  <c r="DK1085" i="25" s="1"/>
  <c r="DJ1085" i="25" a="1"/>
  <c r="DJ1085" i="25" s="1"/>
  <c r="DI1085" i="25" a="1"/>
  <c r="DI1085" i="25" s="1"/>
  <c r="DH1085" i="25" a="1"/>
  <c r="DH1085" i="25" s="1"/>
  <c r="DG1085" i="25" a="1"/>
  <c r="DG1085" i="25" s="1"/>
  <c r="DF1085" i="25" a="1"/>
  <c r="DF1085" i="25" s="1"/>
  <c r="DE1085" i="25" a="1"/>
  <c r="DE1085" i="25" s="1"/>
  <c r="DD1085" i="25" a="1"/>
  <c r="DD1085" i="25" s="1"/>
  <c r="DC1085" i="25" a="1"/>
  <c r="DC1085" i="25" s="1"/>
  <c r="DB1085" i="25" a="1"/>
  <c r="DB1085" i="25" s="1"/>
  <c r="DA1085" i="25" a="1"/>
  <c r="DA1085" i="25" s="1"/>
  <c r="CZ1085" i="25" a="1"/>
  <c r="CZ1085" i="25" s="1"/>
  <c r="CY1085" i="25" a="1"/>
  <c r="CY1085" i="25" s="1"/>
  <c r="CX1085" i="25" a="1"/>
  <c r="CX1085" i="25" s="1"/>
  <c r="CW1085" i="25" a="1"/>
  <c r="CW1085" i="25" s="1"/>
  <c r="CV1085" i="25" a="1"/>
  <c r="CV1085" i="25" s="1"/>
  <c r="CU1085" i="25" a="1"/>
  <c r="CU1085" i="25" s="1"/>
  <c r="CT1085" i="25" a="1"/>
  <c r="CT1085" i="25" s="1"/>
  <c r="CS1085" i="25" a="1"/>
  <c r="CS1085" i="25" s="1"/>
  <c r="CR1085" i="25" a="1"/>
  <c r="CR1085" i="25" s="1"/>
  <c r="CQ1085" i="25" a="1"/>
  <c r="CQ1085" i="25" s="1"/>
  <c r="CP1085" i="25" a="1"/>
  <c r="CP1085" i="25" s="1"/>
  <c r="CO1085" i="25" a="1"/>
  <c r="CO1085" i="25" s="1"/>
  <c r="CN1085" i="25" a="1"/>
  <c r="CN1085" i="25" s="1"/>
  <c r="CM1085" i="25" a="1"/>
  <c r="CM1085" i="25" s="1"/>
  <c r="CL1085" i="25" a="1"/>
  <c r="CL1085" i="25" s="1"/>
  <c r="CK1085" i="25" a="1"/>
  <c r="CK1085" i="25" s="1"/>
  <c r="CJ1085" i="25" a="1"/>
  <c r="CJ1085" i="25" s="1"/>
  <c r="CI1085" i="25" a="1"/>
  <c r="CI1085" i="25" s="1"/>
  <c r="CH1085" i="25" a="1"/>
  <c r="CH1085" i="25" s="1"/>
  <c r="CG1085" i="25" a="1"/>
  <c r="CG1085" i="25" s="1"/>
  <c r="CF1085" i="25" a="1"/>
  <c r="CF1085" i="25" s="1"/>
  <c r="CE1085" i="25" a="1"/>
  <c r="CE1085" i="25" s="1"/>
  <c r="CD1085" i="25" a="1"/>
  <c r="CD1085" i="25" s="1"/>
  <c r="CC1085" i="25" a="1"/>
  <c r="CC1085" i="25" s="1"/>
  <c r="CB1085" i="25" a="1"/>
  <c r="CB1085" i="25" s="1"/>
  <c r="CA1085" i="25" a="1"/>
  <c r="CA1085" i="25" s="1"/>
  <c r="BZ1085" i="25" a="1"/>
  <c r="BZ1085" i="25" s="1"/>
  <c r="BY1085" i="25" a="1"/>
  <c r="BY1085" i="25" s="1"/>
  <c r="BX1085" i="25" a="1"/>
  <c r="BX1085" i="25" s="1"/>
  <c r="BW1085" i="25" a="1"/>
  <c r="BW1085" i="25" s="1"/>
  <c r="BV1085" i="25" a="1"/>
  <c r="BV1085" i="25" s="1"/>
  <c r="BU1085" i="25" a="1"/>
  <c r="BU1085" i="25" s="1"/>
  <c r="BT1085" i="25" a="1"/>
  <c r="BT1085" i="25" s="1"/>
  <c r="BS1085" i="25" a="1"/>
  <c r="BS1085" i="25" s="1"/>
  <c r="BR1085" i="25" a="1"/>
  <c r="BR1085" i="25" s="1"/>
  <c r="BQ1085" i="25" a="1"/>
  <c r="BQ1085" i="25" s="1"/>
  <c r="BP1085" i="25" a="1"/>
  <c r="BP1085" i="25" s="1"/>
  <c r="BO1085" i="25" a="1"/>
  <c r="BO1085" i="25" s="1"/>
  <c r="BN1085" i="25" a="1"/>
  <c r="BN1085" i="25" s="1"/>
  <c r="BM1085" i="25" a="1"/>
  <c r="BM1085" i="25" s="1"/>
  <c r="BL1085" i="25" a="1"/>
  <c r="BL1085" i="25" s="1"/>
  <c r="BK1085" i="25" a="1"/>
  <c r="BK1085" i="25" s="1"/>
  <c r="BJ1085" i="25" a="1"/>
  <c r="BJ1085" i="25" s="1"/>
  <c r="BI1085" i="25" a="1"/>
  <c r="BI1085" i="25" s="1"/>
  <c r="BH1085" i="25" a="1"/>
  <c r="BH1085" i="25" s="1"/>
  <c r="BG1085" i="25" a="1"/>
  <c r="BG1085" i="25" s="1"/>
  <c r="BF1085" i="25" a="1"/>
  <c r="BF1085" i="25" s="1"/>
  <c r="BE1085" i="25" a="1"/>
  <c r="BE1085" i="25" s="1"/>
  <c r="BD1085" i="25" a="1"/>
  <c r="BD1085" i="25" s="1"/>
  <c r="BC1085" i="25" a="1"/>
  <c r="BC1085" i="25" s="1"/>
  <c r="BB1085" i="25" a="1"/>
  <c r="BB1085" i="25" s="1"/>
  <c r="BA1085" i="25" a="1"/>
  <c r="BA1085" i="25" s="1"/>
  <c r="AZ1085" i="25" a="1"/>
  <c r="AZ1085" i="25" s="1"/>
  <c r="AY1085" i="25" a="1"/>
  <c r="AY1085" i="25" s="1"/>
  <c r="AX1085" i="25" a="1"/>
  <c r="AX1085" i="25" s="1"/>
  <c r="AW1085" i="25" a="1"/>
  <c r="AW1085" i="25" s="1"/>
  <c r="AV1085" i="25" a="1"/>
  <c r="AV1085" i="25" s="1"/>
  <c r="AU1085" i="25" a="1"/>
  <c r="AU1085" i="25" s="1"/>
  <c r="AT1085" i="25" a="1"/>
  <c r="AT1085" i="25" s="1"/>
  <c r="AS1085" i="25" a="1"/>
  <c r="AS1085" i="25" s="1"/>
  <c r="AR1085" i="25" a="1"/>
  <c r="AR1085" i="25" s="1"/>
  <c r="AQ1085" i="25" a="1"/>
  <c r="AQ1085" i="25" s="1"/>
  <c r="AP1085" i="25" a="1"/>
  <c r="AP1085" i="25" s="1"/>
  <c r="AO1085" i="25" a="1"/>
  <c r="AO1085" i="25" s="1"/>
  <c r="AN1085" i="25" a="1"/>
  <c r="AN1085" i="25" s="1"/>
  <c r="AM1085" i="25" a="1"/>
  <c r="AM1085" i="25" s="1"/>
  <c r="AL1085" i="25" a="1"/>
  <c r="AL1085" i="25" s="1"/>
  <c r="AK1085" i="25" a="1"/>
  <c r="AK1085" i="25" s="1"/>
  <c r="AJ1085" i="25" a="1"/>
  <c r="AJ1085" i="25" s="1"/>
  <c r="AI1085" i="25" a="1"/>
  <c r="AI1085" i="25" s="1"/>
  <c r="AH1085" i="25" a="1"/>
  <c r="AH1085" i="25" s="1"/>
  <c r="AG1085" i="25" a="1"/>
  <c r="AG1085" i="25" s="1"/>
  <c r="AF1085" i="25" a="1"/>
  <c r="AF1085" i="25" s="1"/>
  <c r="AE1085" i="25" a="1"/>
  <c r="AE1085" i="25" s="1"/>
  <c r="AD1085" i="25" a="1"/>
  <c r="AD1085" i="25" s="1"/>
  <c r="AC1085" i="25" a="1"/>
  <c r="AC1085" i="25" s="1"/>
  <c r="AB1085" i="25" a="1"/>
  <c r="AB1085" i="25" s="1"/>
  <c r="AA1085" i="25" a="1"/>
  <c r="AA1085" i="25" s="1"/>
  <c r="Z1085" i="25" a="1"/>
  <c r="Z1085" i="25" s="1"/>
  <c r="Y1085" i="25" a="1"/>
  <c r="Y1085" i="25" s="1"/>
  <c r="X1085" i="25" a="1"/>
  <c r="X1085" i="25" s="1"/>
  <c r="W1085" i="25" a="1"/>
  <c r="W1085" i="25" s="1"/>
  <c r="V1085" i="25" a="1"/>
  <c r="V1085" i="25" s="1"/>
  <c r="U1085" i="25" a="1"/>
  <c r="U1085" i="25" s="1"/>
  <c r="T1085" i="25" a="1"/>
  <c r="T1085" i="25" s="1"/>
  <c r="S1085" i="25" a="1"/>
  <c r="S1085" i="25" s="1"/>
  <c r="R1085" i="25" a="1"/>
  <c r="R1085" i="25" s="1"/>
  <c r="Q1085" i="25" a="1"/>
  <c r="Q1085" i="25" s="1"/>
  <c r="P1085" i="25" a="1"/>
  <c r="P1085" i="25" s="1"/>
  <c r="O1085" i="25" a="1"/>
  <c r="O1085" i="25" s="1"/>
  <c r="N1085" i="25" a="1"/>
  <c r="N1085" i="25" s="1"/>
  <c r="M1085" i="25" a="1"/>
  <c r="M1085" i="25" s="1"/>
  <c r="L1085" i="25" a="1"/>
  <c r="L1085" i="25" s="1"/>
  <c r="K1085" i="25" a="1"/>
  <c r="K1085" i="25" s="1"/>
  <c r="J1085" i="25" a="1"/>
  <c r="J1085" i="25" s="1"/>
  <c r="I1085" i="25" a="1"/>
  <c r="I1085" i="25" s="1"/>
  <c r="H1085" i="25" a="1"/>
  <c r="H1085" i="25" s="1"/>
  <c r="G1085" i="25" a="1"/>
  <c r="G1085" i="25" s="1"/>
  <c r="F1085" i="25" a="1"/>
  <c r="F1085" i="25" s="1"/>
  <c r="E1085" i="25" a="1"/>
  <c r="E1085" i="25" s="1"/>
  <c r="D1085" i="25" a="1"/>
  <c r="D1085" i="25" s="1"/>
  <c r="DV1084" i="25" a="1"/>
  <c r="DV1084" i="25" s="1"/>
  <c r="DU1084" i="25" a="1"/>
  <c r="DU1084" i="25" s="1"/>
  <c r="DT1084" i="25" a="1"/>
  <c r="DT1084" i="25" s="1"/>
  <c r="DS1084" i="25" a="1"/>
  <c r="DS1084" i="25" s="1"/>
  <c r="DR1084" i="25" a="1"/>
  <c r="DR1084" i="25" s="1"/>
  <c r="DQ1084" i="25" a="1"/>
  <c r="DQ1084" i="25" s="1"/>
  <c r="DP1084" i="25" a="1"/>
  <c r="DP1084" i="25" s="1"/>
  <c r="DO1084" i="25" a="1"/>
  <c r="DO1084" i="25" s="1"/>
  <c r="DN1084" i="25" a="1"/>
  <c r="DN1084" i="25" s="1"/>
  <c r="DM1084" i="25" a="1"/>
  <c r="DM1084" i="25" s="1"/>
  <c r="DL1084" i="25" a="1"/>
  <c r="DL1084" i="25" s="1"/>
  <c r="DK1084" i="25" a="1"/>
  <c r="DK1084" i="25" s="1"/>
  <c r="DJ1084" i="25" a="1"/>
  <c r="DJ1084" i="25" s="1"/>
  <c r="DI1084" i="25" a="1"/>
  <c r="DI1084" i="25" s="1"/>
  <c r="DH1084" i="25" a="1"/>
  <c r="DH1084" i="25" s="1"/>
  <c r="DG1084" i="25" a="1"/>
  <c r="DG1084" i="25" s="1"/>
  <c r="DF1084" i="25" a="1"/>
  <c r="DF1084" i="25" s="1"/>
  <c r="DE1084" i="25" a="1"/>
  <c r="DE1084" i="25" s="1"/>
  <c r="DD1084" i="25" a="1"/>
  <c r="DD1084" i="25" s="1"/>
  <c r="DC1084" i="25" a="1"/>
  <c r="DC1084" i="25" s="1"/>
  <c r="DB1084" i="25" a="1"/>
  <c r="DB1084" i="25" s="1"/>
  <c r="DA1084" i="25" a="1"/>
  <c r="DA1084" i="25" s="1"/>
  <c r="CZ1084" i="25" a="1"/>
  <c r="CZ1084" i="25" s="1"/>
  <c r="CY1084" i="25" a="1"/>
  <c r="CY1084" i="25" s="1"/>
  <c r="CX1084" i="25" a="1"/>
  <c r="CX1084" i="25" s="1"/>
  <c r="CW1084" i="25" a="1"/>
  <c r="CW1084" i="25" s="1"/>
  <c r="CV1084" i="25" a="1"/>
  <c r="CV1084" i="25" s="1"/>
  <c r="CU1084" i="25" a="1"/>
  <c r="CU1084" i="25" s="1"/>
  <c r="CT1084" i="25" a="1"/>
  <c r="CT1084" i="25" s="1"/>
  <c r="CS1084" i="25" a="1"/>
  <c r="CS1084" i="25" s="1"/>
  <c r="CR1084" i="25" a="1"/>
  <c r="CR1084" i="25" s="1"/>
  <c r="CQ1084" i="25" a="1"/>
  <c r="CQ1084" i="25" s="1"/>
  <c r="CP1084" i="25" a="1"/>
  <c r="CP1084" i="25" s="1"/>
  <c r="CO1084" i="25" a="1"/>
  <c r="CO1084" i="25" s="1"/>
  <c r="CN1084" i="25" a="1"/>
  <c r="CN1084" i="25" s="1"/>
  <c r="CM1084" i="25" a="1"/>
  <c r="CM1084" i="25" s="1"/>
  <c r="CL1084" i="25" a="1"/>
  <c r="CL1084" i="25" s="1"/>
  <c r="CK1084" i="25" a="1"/>
  <c r="CK1084" i="25" s="1"/>
  <c r="CJ1084" i="25" a="1"/>
  <c r="CJ1084" i="25" s="1"/>
  <c r="CI1084" i="25" a="1"/>
  <c r="CI1084" i="25" s="1"/>
  <c r="CH1084" i="25" a="1"/>
  <c r="CH1084" i="25" s="1"/>
  <c r="CG1084" i="25" a="1"/>
  <c r="CG1084" i="25" s="1"/>
  <c r="CF1084" i="25" a="1"/>
  <c r="CF1084" i="25" s="1"/>
  <c r="CE1084" i="25" a="1"/>
  <c r="CE1084" i="25" s="1"/>
  <c r="CD1084" i="25" a="1"/>
  <c r="CD1084" i="25" s="1"/>
  <c r="CC1084" i="25" a="1"/>
  <c r="CC1084" i="25" s="1"/>
  <c r="CB1084" i="25" a="1"/>
  <c r="CB1084" i="25" s="1"/>
  <c r="CA1084" i="25" a="1"/>
  <c r="CA1084" i="25" s="1"/>
  <c r="BZ1084" i="25" a="1"/>
  <c r="BZ1084" i="25" s="1"/>
  <c r="BY1084" i="25" a="1"/>
  <c r="BY1084" i="25" s="1"/>
  <c r="BX1084" i="25" a="1"/>
  <c r="BX1084" i="25" s="1"/>
  <c r="BW1084" i="25" a="1"/>
  <c r="BW1084" i="25" s="1"/>
  <c r="BV1084" i="25" a="1"/>
  <c r="BV1084" i="25" s="1"/>
  <c r="BU1084" i="25" a="1"/>
  <c r="BU1084" i="25" s="1"/>
  <c r="BT1084" i="25" a="1"/>
  <c r="BT1084" i="25" s="1"/>
  <c r="BS1084" i="25" a="1"/>
  <c r="BS1084" i="25" s="1"/>
  <c r="BR1084" i="25" a="1"/>
  <c r="BR1084" i="25" s="1"/>
  <c r="BQ1084" i="25" a="1"/>
  <c r="BQ1084" i="25" s="1"/>
  <c r="BP1084" i="25" a="1"/>
  <c r="BP1084" i="25" s="1"/>
  <c r="BO1084" i="25" a="1"/>
  <c r="BO1084" i="25" s="1"/>
  <c r="BN1084" i="25" a="1"/>
  <c r="BN1084" i="25" s="1"/>
  <c r="BM1084" i="25" a="1"/>
  <c r="BM1084" i="25" s="1"/>
  <c r="BL1084" i="25" a="1"/>
  <c r="BL1084" i="25" s="1"/>
  <c r="BK1084" i="25" a="1"/>
  <c r="BK1084" i="25" s="1"/>
  <c r="BJ1084" i="25" a="1"/>
  <c r="BJ1084" i="25" s="1"/>
  <c r="BI1084" i="25" a="1"/>
  <c r="BI1084" i="25" s="1"/>
  <c r="BH1084" i="25" a="1"/>
  <c r="BH1084" i="25" s="1"/>
  <c r="BG1084" i="25" a="1"/>
  <c r="BG1084" i="25" s="1"/>
  <c r="BF1084" i="25" a="1"/>
  <c r="BF1084" i="25" s="1"/>
  <c r="BE1084" i="25" a="1"/>
  <c r="BE1084" i="25" s="1"/>
  <c r="BD1084" i="25" a="1"/>
  <c r="BD1084" i="25" s="1"/>
  <c r="BC1084" i="25" a="1"/>
  <c r="BC1084" i="25" s="1"/>
  <c r="BB1084" i="25" a="1"/>
  <c r="BB1084" i="25" s="1"/>
  <c r="BA1084" i="25" a="1"/>
  <c r="BA1084" i="25" s="1"/>
  <c r="AZ1084" i="25" a="1"/>
  <c r="AZ1084" i="25" s="1"/>
  <c r="AY1084" i="25" a="1"/>
  <c r="AY1084" i="25" s="1"/>
  <c r="AX1084" i="25" a="1"/>
  <c r="AX1084" i="25" s="1"/>
  <c r="AW1084" i="25" a="1"/>
  <c r="AW1084" i="25" s="1"/>
  <c r="AV1084" i="25" a="1"/>
  <c r="AV1084" i="25" s="1"/>
  <c r="AU1084" i="25" a="1"/>
  <c r="AU1084" i="25" s="1"/>
  <c r="AT1084" i="25" a="1"/>
  <c r="AT1084" i="25" s="1"/>
  <c r="AS1084" i="25" a="1"/>
  <c r="AS1084" i="25" s="1"/>
  <c r="AR1084" i="25" a="1"/>
  <c r="AR1084" i="25" s="1"/>
  <c r="AQ1084" i="25" a="1"/>
  <c r="AQ1084" i="25" s="1"/>
  <c r="AP1084" i="25" a="1"/>
  <c r="AP1084" i="25" s="1"/>
  <c r="AO1084" i="25" a="1"/>
  <c r="AO1084" i="25" s="1"/>
  <c r="AN1084" i="25" a="1"/>
  <c r="AN1084" i="25" s="1"/>
  <c r="AM1084" i="25" a="1"/>
  <c r="AM1084" i="25" s="1"/>
  <c r="AL1084" i="25" a="1"/>
  <c r="AL1084" i="25" s="1"/>
  <c r="AK1084" i="25" a="1"/>
  <c r="AK1084" i="25" s="1"/>
  <c r="AJ1084" i="25" a="1"/>
  <c r="AJ1084" i="25" s="1"/>
  <c r="AI1084" i="25" a="1"/>
  <c r="AI1084" i="25" s="1"/>
  <c r="AH1084" i="25" a="1"/>
  <c r="AH1084" i="25" s="1"/>
  <c r="AG1084" i="25" a="1"/>
  <c r="AG1084" i="25" s="1"/>
  <c r="AF1084" i="25" a="1"/>
  <c r="AF1084" i="25" s="1"/>
  <c r="AE1084" i="25" a="1"/>
  <c r="AE1084" i="25" s="1"/>
  <c r="AD1084" i="25" a="1"/>
  <c r="AD1084" i="25" s="1"/>
  <c r="AC1084" i="25" a="1"/>
  <c r="AC1084" i="25" s="1"/>
  <c r="AB1084" i="25" a="1"/>
  <c r="AB1084" i="25" s="1"/>
  <c r="AA1084" i="25" a="1"/>
  <c r="AA1084" i="25" s="1"/>
  <c r="Z1084" i="25" a="1"/>
  <c r="Z1084" i="25" s="1"/>
  <c r="Y1084" i="25" a="1"/>
  <c r="Y1084" i="25" s="1"/>
  <c r="X1084" i="25" a="1"/>
  <c r="X1084" i="25" s="1"/>
  <c r="W1084" i="25" a="1"/>
  <c r="W1084" i="25" s="1"/>
  <c r="V1084" i="25" a="1"/>
  <c r="V1084" i="25" s="1"/>
  <c r="U1084" i="25" a="1"/>
  <c r="U1084" i="25" s="1"/>
  <c r="T1084" i="25" a="1"/>
  <c r="T1084" i="25" s="1"/>
  <c r="S1084" i="25" a="1"/>
  <c r="S1084" i="25" s="1"/>
  <c r="R1084" i="25" a="1"/>
  <c r="R1084" i="25" s="1"/>
  <c r="Q1084" i="25" a="1"/>
  <c r="Q1084" i="25" s="1"/>
  <c r="P1084" i="25" a="1"/>
  <c r="P1084" i="25" s="1"/>
  <c r="O1084" i="25" a="1"/>
  <c r="O1084" i="25" s="1"/>
  <c r="N1084" i="25" a="1"/>
  <c r="N1084" i="25" s="1"/>
  <c r="M1084" i="25" a="1"/>
  <c r="M1084" i="25" s="1"/>
  <c r="L1084" i="25" a="1"/>
  <c r="L1084" i="25" s="1"/>
  <c r="K1084" i="25" a="1"/>
  <c r="K1084" i="25" s="1"/>
  <c r="J1084" i="25" a="1"/>
  <c r="J1084" i="25" s="1"/>
  <c r="I1084" i="25" a="1"/>
  <c r="I1084" i="25" s="1"/>
  <c r="H1084" i="25" a="1"/>
  <c r="H1084" i="25" s="1"/>
  <c r="G1084" i="25" a="1"/>
  <c r="G1084" i="25" s="1"/>
  <c r="F1084" i="25" a="1"/>
  <c r="F1084" i="25" s="1"/>
  <c r="E1084" i="25" a="1"/>
  <c r="E1084" i="25" s="1"/>
  <c r="D1084" i="25" a="1"/>
  <c r="D1084" i="25" s="1"/>
  <c r="DV1083" i="25" a="1"/>
  <c r="DV1083" i="25" s="1"/>
  <c r="DU1083" i="25" a="1"/>
  <c r="DU1083" i="25" s="1"/>
  <c r="DT1083" i="25" a="1"/>
  <c r="DT1083" i="25" s="1"/>
  <c r="DS1083" i="25" a="1"/>
  <c r="DS1083" i="25" s="1"/>
  <c r="DR1083" i="25" a="1"/>
  <c r="DR1083" i="25" s="1"/>
  <c r="DQ1083" i="25" a="1"/>
  <c r="DQ1083" i="25" s="1"/>
  <c r="DP1083" i="25" a="1"/>
  <c r="DP1083" i="25" s="1"/>
  <c r="DO1083" i="25" a="1"/>
  <c r="DO1083" i="25" s="1"/>
  <c r="DN1083" i="25" a="1"/>
  <c r="DN1083" i="25" s="1"/>
  <c r="DM1083" i="25" a="1"/>
  <c r="DM1083" i="25" s="1"/>
  <c r="DL1083" i="25" a="1"/>
  <c r="DL1083" i="25" s="1"/>
  <c r="DK1083" i="25" a="1"/>
  <c r="DK1083" i="25" s="1"/>
  <c r="DJ1083" i="25" a="1"/>
  <c r="DJ1083" i="25" s="1"/>
  <c r="DI1083" i="25" a="1"/>
  <c r="DI1083" i="25" s="1"/>
  <c r="DH1083" i="25" a="1"/>
  <c r="DH1083" i="25" s="1"/>
  <c r="DG1083" i="25" a="1"/>
  <c r="DG1083" i="25" s="1"/>
  <c r="DF1083" i="25" a="1"/>
  <c r="DF1083" i="25" s="1"/>
  <c r="DE1083" i="25" a="1"/>
  <c r="DE1083" i="25" s="1"/>
  <c r="DD1083" i="25" a="1"/>
  <c r="DD1083" i="25" s="1"/>
  <c r="DC1083" i="25" a="1"/>
  <c r="DC1083" i="25" s="1"/>
  <c r="DB1083" i="25" a="1"/>
  <c r="DB1083" i="25" s="1"/>
  <c r="DA1083" i="25" a="1"/>
  <c r="DA1083" i="25" s="1"/>
  <c r="CZ1083" i="25" a="1"/>
  <c r="CZ1083" i="25" s="1"/>
  <c r="CY1083" i="25" a="1"/>
  <c r="CY1083" i="25" s="1"/>
  <c r="CX1083" i="25" a="1"/>
  <c r="CX1083" i="25" s="1"/>
  <c r="CW1083" i="25" a="1"/>
  <c r="CW1083" i="25" s="1"/>
  <c r="CV1083" i="25" a="1"/>
  <c r="CV1083" i="25" s="1"/>
  <c r="CU1083" i="25" a="1"/>
  <c r="CU1083" i="25" s="1"/>
  <c r="CT1083" i="25" a="1"/>
  <c r="CT1083" i="25" s="1"/>
  <c r="CS1083" i="25" a="1"/>
  <c r="CS1083" i="25" s="1"/>
  <c r="CR1083" i="25" a="1"/>
  <c r="CR1083" i="25" s="1"/>
  <c r="CQ1083" i="25" a="1"/>
  <c r="CQ1083" i="25" s="1"/>
  <c r="CP1083" i="25" a="1"/>
  <c r="CP1083" i="25" s="1"/>
  <c r="CO1083" i="25" a="1"/>
  <c r="CO1083" i="25" s="1"/>
  <c r="CN1083" i="25" a="1"/>
  <c r="CN1083" i="25" s="1"/>
  <c r="CM1083" i="25" a="1"/>
  <c r="CM1083" i="25" s="1"/>
  <c r="CL1083" i="25" a="1"/>
  <c r="CL1083" i="25" s="1"/>
  <c r="CK1083" i="25" a="1"/>
  <c r="CK1083" i="25" s="1"/>
  <c r="CJ1083" i="25" a="1"/>
  <c r="CJ1083" i="25" s="1"/>
  <c r="CI1083" i="25" a="1"/>
  <c r="CI1083" i="25" s="1"/>
  <c r="CH1083" i="25" a="1"/>
  <c r="CH1083" i="25" s="1"/>
  <c r="CG1083" i="25" a="1"/>
  <c r="CG1083" i="25" s="1"/>
  <c r="CF1083" i="25" a="1"/>
  <c r="CF1083" i="25" s="1"/>
  <c r="CE1083" i="25" a="1"/>
  <c r="CE1083" i="25" s="1"/>
  <c r="CD1083" i="25" a="1"/>
  <c r="CD1083" i="25" s="1"/>
  <c r="CC1083" i="25" a="1"/>
  <c r="CC1083" i="25" s="1"/>
  <c r="CB1083" i="25" a="1"/>
  <c r="CB1083" i="25" s="1"/>
  <c r="CA1083" i="25" a="1"/>
  <c r="CA1083" i="25" s="1"/>
  <c r="BZ1083" i="25" a="1"/>
  <c r="BZ1083" i="25" s="1"/>
  <c r="BY1083" i="25" a="1"/>
  <c r="BY1083" i="25" s="1"/>
  <c r="BX1083" i="25" a="1"/>
  <c r="BX1083" i="25" s="1"/>
  <c r="BW1083" i="25" a="1"/>
  <c r="BW1083" i="25" s="1"/>
  <c r="BV1083" i="25" a="1"/>
  <c r="BV1083" i="25" s="1"/>
  <c r="BU1083" i="25" a="1"/>
  <c r="BU1083" i="25" s="1"/>
  <c r="BT1083" i="25" a="1"/>
  <c r="BT1083" i="25" s="1"/>
  <c r="BS1083" i="25" a="1"/>
  <c r="BS1083" i="25" s="1"/>
  <c r="BR1083" i="25" a="1"/>
  <c r="BR1083" i="25" s="1"/>
  <c r="BQ1083" i="25" a="1"/>
  <c r="BQ1083" i="25" s="1"/>
  <c r="BP1083" i="25" a="1"/>
  <c r="BP1083" i="25" s="1"/>
  <c r="BO1083" i="25" a="1"/>
  <c r="BO1083" i="25" s="1"/>
  <c r="BN1083" i="25" a="1"/>
  <c r="BN1083" i="25" s="1"/>
  <c r="BM1083" i="25" a="1"/>
  <c r="BM1083" i="25" s="1"/>
  <c r="BL1083" i="25" a="1"/>
  <c r="BL1083" i="25" s="1"/>
  <c r="BK1083" i="25" a="1"/>
  <c r="BK1083" i="25" s="1"/>
  <c r="BJ1083" i="25" a="1"/>
  <c r="BJ1083" i="25" s="1"/>
  <c r="BI1083" i="25" a="1"/>
  <c r="BI1083" i="25" s="1"/>
  <c r="BH1083" i="25" a="1"/>
  <c r="BH1083" i="25" s="1"/>
  <c r="BG1083" i="25" a="1"/>
  <c r="BG1083" i="25" s="1"/>
  <c r="BF1083" i="25" a="1"/>
  <c r="BF1083" i="25" s="1"/>
  <c r="BE1083" i="25" a="1"/>
  <c r="BE1083" i="25" s="1"/>
  <c r="BD1083" i="25" a="1"/>
  <c r="BD1083" i="25" s="1"/>
  <c r="BC1083" i="25" a="1"/>
  <c r="BC1083" i="25" s="1"/>
  <c r="BB1083" i="25" a="1"/>
  <c r="BB1083" i="25" s="1"/>
  <c r="BA1083" i="25" a="1"/>
  <c r="BA1083" i="25" s="1"/>
  <c r="AZ1083" i="25" a="1"/>
  <c r="AZ1083" i="25" s="1"/>
  <c r="AY1083" i="25" a="1"/>
  <c r="AY1083" i="25" s="1"/>
  <c r="AX1083" i="25" a="1"/>
  <c r="AX1083" i="25" s="1"/>
  <c r="AW1083" i="25" a="1"/>
  <c r="AW1083" i="25" s="1"/>
  <c r="AV1083" i="25" a="1"/>
  <c r="AV1083" i="25" s="1"/>
  <c r="AU1083" i="25" a="1"/>
  <c r="AU1083" i="25" s="1"/>
  <c r="AT1083" i="25" a="1"/>
  <c r="AT1083" i="25" s="1"/>
  <c r="AS1083" i="25" a="1"/>
  <c r="AS1083" i="25" s="1"/>
  <c r="AR1083" i="25" a="1"/>
  <c r="AR1083" i="25" s="1"/>
  <c r="AQ1083" i="25" a="1"/>
  <c r="AQ1083" i="25" s="1"/>
  <c r="AP1083" i="25" a="1"/>
  <c r="AP1083" i="25" s="1"/>
  <c r="AO1083" i="25" a="1"/>
  <c r="AO1083" i="25" s="1"/>
  <c r="AN1083" i="25" a="1"/>
  <c r="AN1083" i="25" s="1"/>
  <c r="AM1083" i="25" a="1"/>
  <c r="AM1083" i="25" s="1"/>
  <c r="AL1083" i="25" a="1"/>
  <c r="AL1083" i="25" s="1"/>
  <c r="AK1083" i="25" a="1"/>
  <c r="AK1083" i="25" s="1"/>
  <c r="AJ1083" i="25" a="1"/>
  <c r="AJ1083" i="25" s="1"/>
  <c r="AI1083" i="25" a="1"/>
  <c r="AI1083" i="25" s="1"/>
  <c r="AH1083" i="25" a="1"/>
  <c r="AH1083" i="25" s="1"/>
  <c r="AG1083" i="25" a="1"/>
  <c r="AG1083" i="25" s="1"/>
  <c r="AF1083" i="25" a="1"/>
  <c r="AF1083" i="25" s="1"/>
  <c r="AE1083" i="25" a="1"/>
  <c r="AE1083" i="25" s="1"/>
  <c r="AD1083" i="25" a="1"/>
  <c r="AD1083" i="25" s="1"/>
  <c r="AC1083" i="25" a="1"/>
  <c r="AC1083" i="25" s="1"/>
  <c r="AB1083" i="25" a="1"/>
  <c r="AB1083" i="25" s="1"/>
  <c r="AA1083" i="25" a="1"/>
  <c r="AA1083" i="25" s="1"/>
  <c r="Z1083" i="25" a="1"/>
  <c r="Z1083" i="25" s="1"/>
  <c r="Y1083" i="25" a="1"/>
  <c r="Y1083" i="25" s="1"/>
  <c r="X1083" i="25" a="1"/>
  <c r="X1083" i="25" s="1"/>
  <c r="W1083" i="25" a="1"/>
  <c r="W1083" i="25" s="1"/>
  <c r="V1083" i="25" a="1"/>
  <c r="V1083" i="25" s="1"/>
  <c r="U1083" i="25" a="1"/>
  <c r="U1083" i="25" s="1"/>
  <c r="T1083" i="25" a="1"/>
  <c r="T1083" i="25" s="1"/>
  <c r="S1083" i="25" a="1"/>
  <c r="S1083" i="25" s="1"/>
  <c r="R1083" i="25" a="1"/>
  <c r="R1083" i="25" s="1"/>
  <c r="Q1083" i="25" a="1"/>
  <c r="Q1083" i="25" s="1"/>
  <c r="P1083" i="25" a="1"/>
  <c r="P1083" i="25" s="1"/>
  <c r="O1083" i="25" a="1"/>
  <c r="O1083" i="25" s="1"/>
  <c r="N1083" i="25" a="1"/>
  <c r="N1083" i="25" s="1"/>
  <c r="M1083" i="25" a="1"/>
  <c r="M1083" i="25" s="1"/>
  <c r="L1083" i="25" a="1"/>
  <c r="L1083" i="25" s="1"/>
  <c r="K1083" i="25" a="1"/>
  <c r="K1083" i="25" s="1"/>
  <c r="J1083" i="25" a="1"/>
  <c r="J1083" i="25" s="1"/>
  <c r="I1083" i="25" a="1"/>
  <c r="I1083" i="25" s="1"/>
  <c r="H1083" i="25" a="1"/>
  <c r="H1083" i="25" s="1"/>
  <c r="G1083" i="25" a="1"/>
  <c r="G1083" i="25" s="1"/>
  <c r="F1083" i="25" a="1"/>
  <c r="F1083" i="25" s="1"/>
  <c r="E1083" i="25" a="1"/>
  <c r="E1083" i="25" s="1"/>
  <c r="D1083" i="25" a="1"/>
  <c r="D1083" i="25" s="1"/>
  <c r="DV1082" i="25" a="1"/>
  <c r="DV1082" i="25" s="1"/>
  <c r="DU1082" i="25" a="1"/>
  <c r="DU1082" i="25" s="1"/>
  <c r="DT1082" i="25" a="1"/>
  <c r="DT1082" i="25" s="1"/>
  <c r="DS1082" i="25" a="1"/>
  <c r="DS1082" i="25" s="1"/>
  <c r="DR1082" i="25" a="1"/>
  <c r="DR1082" i="25" s="1"/>
  <c r="DQ1082" i="25" a="1"/>
  <c r="DQ1082" i="25" s="1"/>
  <c r="DP1082" i="25" a="1"/>
  <c r="DP1082" i="25" s="1"/>
  <c r="DO1082" i="25" a="1"/>
  <c r="DO1082" i="25" s="1"/>
  <c r="DN1082" i="25" a="1"/>
  <c r="DN1082" i="25" s="1"/>
  <c r="DM1082" i="25" a="1"/>
  <c r="DM1082" i="25" s="1"/>
  <c r="DL1082" i="25" a="1"/>
  <c r="DL1082" i="25" s="1"/>
  <c r="DK1082" i="25" a="1"/>
  <c r="DK1082" i="25" s="1"/>
  <c r="DJ1082" i="25" a="1"/>
  <c r="DJ1082" i="25" s="1"/>
  <c r="DI1082" i="25" a="1"/>
  <c r="DI1082" i="25" s="1"/>
  <c r="DH1082" i="25" a="1"/>
  <c r="DH1082" i="25" s="1"/>
  <c r="DG1082" i="25" a="1"/>
  <c r="DG1082" i="25" s="1"/>
  <c r="DF1082" i="25" a="1"/>
  <c r="DF1082" i="25" s="1"/>
  <c r="DE1082" i="25" a="1"/>
  <c r="DE1082" i="25" s="1"/>
  <c r="DD1082" i="25" a="1"/>
  <c r="DD1082" i="25" s="1"/>
  <c r="DC1082" i="25" a="1"/>
  <c r="DC1082" i="25" s="1"/>
  <c r="DB1082" i="25" a="1"/>
  <c r="DB1082" i="25" s="1"/>
  <c r="DA1082" i="25" a="1"/>
  <c r="DA1082" i="25" s="1"/>
  <c r="CZ1082" i="25" a="1"/>
  <c r="CZ1082" i="25" s="1"/>
  <c r="CY1082" i="25" a="1"/>
  <c r="CY1082" i="25" s="1"/>
  <c r="CX1082" i="25" a="1"/>
  <c r="CX1082" i="25" s="1"/>
  <c r="CW1082" i="25" a="1"/>
  <c r="CW1082" i="25" s="1"/>
  <c r="CV1082" i="25" a="1"/>
  <c r="CV1082" i="25" s="1"/>
  <c r="CU1082" i="25" a="1"/>
  <c r="CU1082" i="25" s="1"/>
  <c r="CT1082" i="25" a="1"/>
  <c r="CT1082" i="25" s="1"/>
  <c r="CS1082" i="25" a="1"/>
  <c r="CS1082" i="25" s="1"/>
  <c r="CR1082" i="25" a="1"/>
  <c r="CR1082" i="25" s="1"/>
  <c r="CQ1082" i="25" a="1"/>
  <c r="CQ1082" i="25" s="1"/>
  <c r="CP1082" i="25" a="1"/>
  <c r="CP1082" i="25" s="1"/>
  <c r="CO1082" i="25" a="1"/>
  <c r="CO1082" i="25" s="1"/>
  <c r="CN1082" i="25" a="1"/>
  <c r="CN1082" i="25" s="1"/>
  <c r="CM1082" i="25" a="1"/>
  <c r="CM1082" i="25" s="1"/>
  <c r="CL1082" i="25" a="1"/>
  <c r="CL1082" i="25" s="1"/>
  <c r="CK1082" i="25" a="1"/>
  <c r="CK1082" i="25" s="1"/>
  <c r="CJ1082" i="25" a="1"/>
  <c r="CJ1082" i="25" s="1"/>
  <c r="CI1082" i="25" a="1"/>
  <c r="CI1082" i="25" s="1"/>
  <c r="CH1082" i="25" a="1"/>
  <c r="CH1082" i="25" s="1"/>
  <c r="CG1082" i="25" a="1"/>
  <c r="CG1082" i="25" s="1"/>
  <c r="CF1082" i="25" a="1"/>
  <c r="CF1082" i="25" s="1"/>
  <c r="CE1082" i="25" a="1"/>
  <c r="CE1082" i="25" s="1"/>
  <c r="CD1082" i="25" a="1"/>
  <c r="CD1082" i="25" s="1"/>
  <c r="CC1082" i="25" a="1"/>
  <c r="CC1082" i="25" s="1"/>
  <c r="CB1082" i="25" a="1"/>
  <c r="CB1082" i="25" s="1"/>
  <c r="CA1082" i="25" a="1"/>
  <c r="CA1082" i="25" s="1"/>
  <c r="BZ1082" i="25" a="1"/>
  <c r="BZ1082" i="25" s="1"/>
  <c r="BY1082" i="25" a="1"/>
  <c r="BY1082" i="25" s="1"/>
  <c r="BX1082" i="25" a="1"/>
  <c r="BX1082" i="25" s="1"/>
  <c r="BW1082" i="25" a="1"/>
  <c r="BW1082" i="25" s="1"/>
  <c r="BV1082" i="25" a="1"/>
  <c r="BV1082" i="25" s="1"/>
  <c r="BU1082" i="25" a="1"/>
  <c r="BU1082" i="25" s="1"/>
  <c r="BT1082" i="25" a="1"/>
  <c r="BT1082" i="25" s="1"/>
  <c r="BS1082" i="25" a="1"/>
  <c r="BS1082" i="25" s="1"/>
  <c r="BR1082" i="25" a="1"/>
  <c r="BR1082" i="25" s="1"/>
  <c r="BQ1082" i="25" a="1"/>
  <c r="BQ1082" i="25" s="1"/>
  <c r="BP1082" i="25" a="1"/>
  <c r="BP1082" i="25" s="1"/>
  <c r="BO1082" i="25" a="1"/>
  <c r="BO1082" i="25" s="1"/>
  <c r="BN1082" i="25" a="1"/>
  <c r="BN1082" i="25" s="1"/>
  <c r="BM1082" i="25" a="1"/>
  <c r="BM1082" i="25" s="1"/>
  <c r="BL1082" i="25" a="1"/>
  <c r="BL1082" i="25" s="1"/>
  <c r="BK1082" i="25" a="1"/>
  <c r="BK1082" i="25" s="1"/>
  <c r="BJ1082" i="25" a="1"/>
  <c r="BJ1082" i="25" s="1"/>
  <c r="BI1082" i="25" a="1"/>
  <c r="BI1082" i="25" s="1"/>
  <c r="BH1082" i="25" a="1"/>
  <c r="BH1082" i="25" s="1"/>
  <c r="BG1082" i="25" a="1"/>
  <c r="BG1082" i="25" s="1"/>
  <c r="BF1082" i="25" a="1"/>
  <c r="BF1082" i="25" s="1"/>
  <c r="BE1082" i="25" a="1"/>
  <c r="BE1082" i="25" s="1"/>
  <c r="BD1082" i="25" a="1"/>
  <c r="BD1082" i="25" s="1"/>
  <c r="BC1082" i="25" a="1"/>
  <c r="BC1082" i="25" s="1"/>
  <c r="BB1082" i="25" a="1"/>
  <c r="BB1082" i="25" s="1"/>
  <c r="BA1082" i="25" a="1"/>
  <c r="BA1082" i="25" s="1"/>
  <c r="AZ1082" i="25" a="1"/>
  <c r="AZ1082" i="25" s="1"/>
  <c r="AY1082" i="25" a="1"/>
  <c r="AY1082" i="25" s="1"/>
  <c r="AX1082" i="25" a="1"/>
  <c r="AX1082" i="25" s="1"/>
  <c r="AW1082" i="25" a="1"/>
  <c r="AW1082" i="25" s="1"/>
  <c r="AV1082" i="25" a="1"/>
  <c r="AV1082" i="25" s="1"/>
  <c r="AU1082" i="25" a="1"/>
  <c r="AU1082" i="25" s="1"/>
  <c r="AT1082" i="25" a="1"/>
  <c r="AT1082" i="25" s="1"/>
  <c r="AS1082" i="25" a="1"/>
  <c r="AS1082" i="25" s="1"/>
  <c r="AR1082" i="25" a="1"/>
  <c r="AR1082" i="25" s="1"/>
  <c r="AQ1082" i="25" a="1"/>
  <c r="AQ1082" i="25" s="1"/>
  <c r="AP1082" i="25" a="1"/>
  <c r="AP1082" i="25" s="1"/>
  <c r="AO1082" i="25" a="1"/>
  <c r="AO1082" i="25" s="1"/>
  <c r="AN1082" i="25" a="1"/>
  <c r="AN1082" i="25" s="1"/>
  <c r="AM1082" i="25" a="1"/>
  <c r="AM1082" i="25" s="1"/>
  <c r="AL1082" i="25" a="1"/>
  <c r="AL1082" i="25" s="1"/>
  <c r="AK1082" i="25" a="1"/>
  <c r="AK1082" i="25" s="1"/>
  <c r="AJ1082" i="25" a="1"/>
  <c r="AJ1082" i="25" s="1"/>
  <c r="AI1082" i="25" a="1"/>
  <c r="AI1082" i="25" s="1"/>
  <c r="AH1082" i="25" a="1"/>
  <c r="AH1082" i="25" s="1"/>
  <c r="AG1082" i="25" a="1"/>
  <c r="AG1082" i="25" s="1"/>
  <c r="AF1082" i="25" a="1"/>
  <c r="AF1082" i="25" s="1"/>
  <c r="AE1082" i="25" a="1"/>
  <c r="AE1082" i="25" s="1"/>
  <c r="AD1082" i="25" a="1"/>
  <c r="AD1082" i="25" s="1"/>
  <c r="AC1082" i="25" a="1"/>
  <c r="AC1082" i="25" s="1"/>
  <c r="AB1082" i="25" a="1"/>
  <c r="AB1082" i="25" s="1"/>
  <c r="AA1082" i="25" a="1"/>
  <c r="AA1082" i="25" s="1"/>
  <c r="Z1082" i="25" a="1"/>
  <c r="Z1082" i="25" s="1"/>
  <c r="Y1082" i="25" a="1"/>
  <c r="Y1082" i="25" s="1"/>
  <c r="X1082" i="25" a="1"/>
  <c r="X1082" i="25" s="1"/>
  <c r="W1082" i="25" a="1"/>
  <c r="W1082" i="25" s="1"/>
  <c r="V1082" i="25" a="1"/>
  <c r="V1082" i="25" s="1"/>
  <c r="U1082" i="25" a="1"/>
  <c r="U1082" i="25" s="1"/>
  <c r="T1082" i="25" a="1"/>
  <c r="T1082" i="25" s="1"/>
  <c r="S1082" i="25" a="1"/>
  <c r="S1082" i="25" s="1"/>
  <c r="R1082" i="25" a="1"/>
  <c r="R1082" i="25" s="1"/>
  <c r="Q1082" i="25" a="1"/>
  <c r="Q1082" i="25" s="1"/>
  <c r="P1082" i="25" a="1"/>
  <c r="P1082" i="25" s="1"/>
  <c r="O1082" i="25" a="1"/>
  <c r="O1082" i="25" s="1"/>
  <c r="N1082" i="25" a="1"/>
  <c r="N1082" i="25" s="1"/>
  <c r="M1082" i="25" a="1"/>
  <c r="M1082" i="25" s="1"/>
  <c r="L1082" i="25" a="1"/>
  <c r="L1082" i="25" s="1"/>
  <c r="K1082" i="25" a="1"/>
  <c r="K1082" i="25" s="1"/>
  <c r="J1082" i="25" a="1"/>
  <c r="J1082" i="25" s="1"/>
  <c r="I1082" i="25" a="1"/>
  <c r="I1082" i="25" s="1"/>
  <c r="H1082" i="25" a="1"/>
  <c r="H1082" i="25" s="1"/>
  <c r="G1082" i="25" a="1"/>
  <c r="G1082" i="25" s="1"/>
  <c r="F1082" i="25" a="1"/>
  <c r="F1082" i="25" s="1"/>
  <c r="E1082" i="25" a="1"/>
  <c r="E1082" i="25" s="1"/>
  <c r="D1082" i="25" a="1"/>
  <c r="D1082" i="25" s="1"/>
  <c r="DV1081" i="25" a="1"/>
  <c r="DV1081" i="25" s="1"/>
  <c r="DU1081" i="25" a="1"/>
  <c r="DU1081" i="25" s="1"/>
  <c r="DT1081" i="25" a="1"/>
  <c r="DT1081" i="25" s="1"/>
  <c r="DS1081" i="25" a="1"/>
  <c r="DS1081" i="25" s="1"/>
  <c r="DR1081" i="25" a="1"/>
  <c r="DR1081" i="25" s="1"/>
  <c r="DQ1081" i="25" a="1"/>
  <c r="DQ1081" i="25" s="1"/>
  <c r="DP1081" i="25" a="1"/>
  <c r="DP1081" i="25" s="1"/>
  <c r="DO1081" i="25" a="1"/>
  <c r="DO1081" i="25" s="1"/>
  <c r="DN1081" i="25" a="1"/>
  <c r="DN1081" i="25" s="1"/>
  <c r="DM1081" i="25" a="1"/>
  <c r="DM1081" i="25" s="1"/>
  <c r="DL1081" i="25" a="1"/>
  <c r="DL1081" i="25" s="1"/>
  <c r="DK1081" i="25" a="1"/>
  <c r="DK1081" i="25" s="1"/>
  <c r="DJ1081" i="25" a="1"/>
  <c r="DJ1081" i="25" s="1"/>
  <c r="DI1081" i="25" a="1"/>
  <c r="DI1081" i="25" s="1"/>
  <c r="DH1081" i="25" a="1"/>
  <c r="DH1081" i="25" s="1"/>
  <c r="DG1081" i="25" a="1"/>
  <c r="DG1081" i="25" s="1"/>
  <c r="DF1081" i="25" a="1"/>
  <c r="DF1081" i="25" s="1"/>
  <c r="DE1081" i="25" a="1"/>
  <c r="DE1081" i="25" s="1"/>
  <c r="DD1081" i="25" a="1"/>
  <c r="DD1081" i="25" s="1"/>
  <c r="DC1081" i="25" a="1"/>
  <c r="DC1081" i="25" s="1"/>
  <c r="DB1081" i="25" a="1"/>
  <c r="DB1081" i="25" s="1"/>
  <c r="DA1081" i="25" a="1"/>
  <c r="DA1081" i="25" s="1"/>
  <c r="CZ1081" i="25" a="1"/>
  <c r="CZ1081" i="25" s="1"/>
  <c r="CY1081" i="25" a="1"/>
  <c r="CY1081" i="25" s="1"/>
  <c r="CX1081" i="25" a="1"/>
  <c r="CX1081" i="25" s="1"/>
  <c r="CW1081" i="25" a="1"/>
  <c r="CW1081" i="25" s="1"/>
  <c r="CV1081" i="25" a="1"/>
  <c r="CV1081" i="25" s="1"/>
  <c r="CU1081" i="25" a="1"/>
  <c r="CU1081" i="25" s="1"/>
  <c r="CT1081" i="25" a="1"/>
  <c r="CT1081" i="25" s="1"/>
  <c r="CS1081" i="25" a="1"/>
  <c r="CS1081" i="25" s="1"/>
  <c r="CR1081" i="25" a="1"/>
  <c r="CR1081" i="25" s="1"/>
  <c r="CQ1081" i="25" a="1"/>
  <c r="CQ1081" i="25" s="1"/>
  <c r="CP1081" i="25" a="1"/>
  <c r="CP1081" i="25" s="1"/>
  <c r="CO1081" i="25" a="1"/>
  <c r="CO1081" i="25" s="1"/>
  <c r="CN1081" i="25" a="1"/>
  <c r="CN1081" i="25" s="1"/>
  <c r="CM1081" i="25" a="1"/>
  <c r="CM1081" i="25" s="1"/>
  <c r="CL1081" i="25" a="1"/>
  <c r="CL1081" i="25" s="1"/>
  <c r="CK1081" i="25" a="1"/>
  <c r="CK1081" i="25" s="1"/>
  <c r="CJ1081" i="25" a="1"/>
  <c r="CJ1081" i="25" s="1"/>
  <c r="CI1081" i="25" a="1"/>
  <c r="CI1081" i="25" s="1"/>
  <c r="CH1081" i="25" a="1"/>
  <c r="CH1081" i="25" s="1"/>
  <c r="CG1081" i="25" a="1"/>
  <c r="CG1081" i="25" s="1"/>
  <c r="CF1081" i="25" a="1"/>
  <c r="CF1081" i="25" s="1"/>
  <c r="CE1081" i="25" a="1"/>
  <c r="CE1081" i="25" s="1"/>
  <c r="CD1081" i="25" a="1"/>
  <c r="CD1081" i="25" s="1"/>
  <c r="CC1081" i="25" a="1"/>
  <c r="CC1081" i="25" s="1"/>
  <c r="CB1081" i="25" a="1"/>
  <c r="CB1081" i="25" s="1"/>
  <c r="CA1081" i="25" a="1"/>
  <c r="CA1081" i="25" s="1"/>
  <c r="BZ1081" i="25" a="1"/>
  <c r="BZ1081" i="25" s="1"/>
  <c r="BY1081" i="25" a="1"/>
  <c r="BY1081" i="25" s="1"/>
  <c r="BX1081" i="25" a="1"/>
  <c r="BX1081" i="25" s="1"/>
  <c r="BW1081" i="25" a="1"/>
  <c r="BW1081" i="25" s="1"/>
  <c r="BV1081" i="25" a="1"/>
  <c r="BV1081" i="25" s="1"/>
  <c r="BU1081" i="25" a="1"/>
  <c r="BU1081" i="25" s="1"/>
  <c r="BT1081" i="25" a="1"/>
  <c r="BT1081" i="25" s="1"/>
  <c r="BS1081" i="25" a="1"/>
  <c r="BS1081" i="25" s="1"/>
  <c r="BR1081" i="25" a="1"/>
  <c r="BR1081" i="25" s="1"/>
  <c r="BQ1081" i="25" a="1"/>
  <c r="BQ1081" i="25" s="1"/>
  <c r="BP1081" i="25" a="1"/>
  <c r="BP1081" i="25" s="1"/>
  <c r="BO1081" i="25" a="1"/>
  <c r="BO1081" i="25" s="1"/>
  <c r="BN1081" i="25" a="1"/>
  <c r="BN1081" i="25" s="1"/>
  <c r="BM1081" i="25" a="1"/>
  <c r="BM1081" i="25" s="1"/>
  <c r="BL1081" i="25" a="1"/>
  <c r="BL1081" i="25" s="1"/>
  <c r="BK1081" i="25" a="1"/>
  <c r="BK1081" i="25" s="1"/>
  <c r="BJ1081" i="25" a="1"/>
  <c r="BJ1081" i="25" s="1"/>
  <c r="BI1081" i="25" a="1"/>
  <c r="BI1081" i="25" s="1"/>
  <c r="BH1081" i="25" a="1"/>
  <c r="BH1081" i="25" s="1"/>
  <c r="BG1081" i="25" a="1"/>
  <c r="BG1081" i="25" s="1"/>
  <c r="BF1081" i="25" a="1"/>
  <c r="BF1081" i="25" s="1"/>
  <c r="BE1081" i="25" a="1"/>
  <c r="BE1081" i="25" s="1"/>
  <c r="BD1081" i="25" a="1"/>
  <c r="BD1081" i="25" s="1"/>
  <c r="BC1081" i="25" a="1"/>
  <c r="BC1081" i="25" s="1"/>
  <c r="BB1081" i="25" a="1"/>
  <c r="BB1081" i="25" s="1"/>
  <c r="BA1081" i="25" a="1"/>
  <c r="BA1081" i="25" s="1"/>
  <c r="AZ1081" i="25" a="1"/>
  <c r="AZ1081" i="25" s="1"/>
  <c r="AY1081" i="25" a="1"/>
  <c r="AY1081" i="25" s="1"/>
  <c r="AX1081" i="25" a="1"/>
  <c r="AX1081" i="25" s="1"/>
  <c r="AW1081" i="25" a="1"/>
  <c r="AW1081" i="25" s="1"/>
  <c r="AV1081" i="25" a="1"/>
  <c r="AV1081" i="25" s="1"/>
  <c r="AU1081" i="25" a="1"/>
  <c r="AU1081" i="25" s="1"/>
  <c r="AT1081" i="25" a="1"/>
  <c r="AT1081" i="25" s="1"/>
  <c r="AS1081" i="25" a="1"/>
  <c r="AS1081" i="25" s="1"/>
  <c r="AR1081" i="25" a="1"/>
  <c r="AR1081" i="25" s="1"/>
  <c r="AQ1081" i="25" a="1"/>
  <c r="AQ1081" i="25" s="1"/>
  <c r="AP1081" i="25" a="1"/>
  <c r="AP1081" i="25" s="1"/>
  <c r="AO1081" i="25" a="1"/>
  <c r="AO1081" i="25" s="1"/>
  <c r="AN1081" i="25" a="1"/>
  <c r="AN1081" i="25" s="1"/>
  <c r="AM1081" i="25" a="1"/>
  <c r="AM1081" i="25" s="1"/>
  <c r="AL1081" i="25" a="1"/>
  <c r="AL1081" i="25" s="1"/>
  <c r="AK1081" i="25" a="1"/>
  <c r="AK1081" i="25" s="1"/>
  <c r="AJ1081" i="25" a="1"/>
  <c r="AJ1081" i="25" s="1"/>
  <c r="AI1081" i="25" a="1"/>
  <c r="AI1081" i="25" s="1"/>
  <c r="AH1081" i="25" a="1"/>
  <c r="AH1081" i="25" s="1"/>
  <c r="AG1081" i="25" a="1"/>
  <c r="AG1081" i="25" s="1"/>
  <c r="AF1081" i="25" a="1"/>
  <c r="AF1081" i="25" s="1"/>
  <c r="AE1081" i="25" a="1"/>
  <c r="AE1081" i="25" s="1"/>
  <c r="AD1081" i="25" a="1"/>
  <c r="AD1081" i="25" s="1"/>
  <c r="AC1081" i="25" a="1"/>
  <c r="AC1081" i="25" s="1"/>
  <c r="AB1081" i="25" a="1"/>
  <c r="AB1081" i="25" s="1"/>
  <c r="AA1081" i="25" a="1"/>
  <c r="AA1081" i="25" s="1"/>
  <c r="Z1081" i="25" a="1"/>
  <c r="Z1081" i="25" s="1"/>
  <c r="Y1081" i="25" a="1"/>
  <c r="Y1081" i="25" s="1"/>
  <c r="X1081" i="25" a="1"/>
  <c r="X1081" i="25" s="1"/>
  <c r="W1081" i="25" a="1"/>
  <c r="W1081" i="25" s="1"/>
  <c r="V1081" i="25" a="1"/>
  <c r="V1081" i="25" s="1"/>
  <c r="U1081" i="25" a="1"/>
  <c r="U1081" i="25" s="1"/>
  <c r="T1081" i="25" a="1"/>
  <c r="T1081" i="25" s="1"/>
  <c r="S1081" i="25" a="1"/>
  <c r="S1081" i="25" s="1"/>
  <c r="R1081" i="25" a="1"/>
  <c r="R1081" i="25" s="1"/>
  <c r="Q1081" i="25" a="1"/>
  <c r="Q1081" i="25" s="1"/>
  <c r="P1081" i="25" a="1"/>
  <c r="P1081" i="25" s="1"/>
  <c r="O1081" i="25" a="1"/>
  <c r="O1081" i="25" s="1"/>
  <c r="N1081" i="25" a="1"/>
  <c r="N1081" i="25" s="1"/>
  <c r="M1081" i="25" a="1"/>
  <c r="M1081" i="25" s="1"/>
  <c r="L1081" i="25" a="1"/>
  <c r="L1081" i="25" s="1"/>
  <c r="K1081" i="25" a="1"/>
  <c r="K1081" i="25" s="1"/>
  <c r="J1081" i="25" a="1"/>
  <c r="J1081" i="25" s="1"/>
  <c r="I1081" i="25" a="1"/>
  <c r="I1081" i="25" s="1"/>
  <c r="H1081" i="25" a="1"/>
  <c r="H1081" i="25" s="1"/>
  <c r="G1081" i="25" a="1"/>
  <c r="G1081" i="25" s="1"/>
  <c r="F1081" i="25" a="1"/>
  <c r="F1081" i="25" s="1"/>
  <c r="E1081" i="25" a="1"/>
  <c r="E1081" i="25" s="1"/>
  <c r="D1081" i="25" a="1"/>
  <c r="D1081" i="25" s="1"/>
  <c r="DV1080" i="25" a="1"/>
  <c r="DV1080" i="25" s="1"/>
  <c r="DU1080" i="25" a="1"/>
  <c r="DU1080" i="25" s="1"/>
  <c r="DT1080" i="25" a="1"/>
  <c r="DT1080" i="25" s="1"/>
  <c r="DS1080" i="25" a="1"/>
  <c r="DS1080" i="25" s="1"/>
  <c r="DR1080" i="25" a="1"/>
  <c r="DR1080" i="25" s="1"/>
  <c r="DQ1080" i="25" a="1"/>
  <c r="DQ1080" i="25" s="1"/>
  <c r="DP1080" i="25" a="1"/>
  <c r="DP1080" i="25" s="1"/>
  <c r="DO1080" i="25" a="1"/>
  <c r="DO1080" i="25" s="1"/>
  <c r="DN1080" i="25" a="1"/>
  <c r="DN1080" i="25" s="1"/>
  <c r="DM1080" i="25" a="1"/>
  <c r="DM1080" i="25" s="1"/>
  <c r="DL1080" i="25" a="1"/>
  <c r="DL1080" i="25" s="1"/>
  <c r="DK1080" i="25" a="1"/>
  <c r="DK1080" i="25" s="1"/>
  <c r="DJ1080" i="25" a="1"/>
  <c r="DJ1080" i="25" s="1"/>
  <c r="DI1080" i="25" a="1"/>
  <c r="DI1080" i="25" s="1"/>
  <c r="DH1080" i="25" a="1"/>
  <c r="DH1080" i="25" s="1"/>
  <c r="DG1080" i="25" a="1"/>
  <c r="DG1080" i="25" s="1"/>
  <c r="DF1080" i="25" a="1"/>
  <c r="DF1080" i="25" s="1"/>
  <c r="DE1080" i="25" a="1"/>
  <c r="DE1080" i="25" s="1"/>
  <c r="DD1080" i="25" a="1"/>
  <c r="DD1080" i="25" s="1"/>
  <c r="DC1080" i="25" a="1"/>
  <c r="DC1080" i="25" s="1"/>
  <c r="DB1080" i="25" a="1"/>
  <c r="DB1080" i="25" s="1"/>
  <c r="DA1080" i="25" a="1"/>
  <c r="DA1080" i="25" s="1"/>
  <c r="CZ1080" i="25" a="1"/>
  <c r="CZ1080" i="25" s="1"/>
  <c r="CY1080" i="25" a="1"/>
  <c r="CY1080" i="25" s="1"/>
  <c r="CX1080" i="25" a="1"/>
  <c r="CX1080" i="25" s="1"/>
  <c r="CW1080" i="25" a="1"/>
  <c r="CW1080" i="25" s="1"/>
  <c r="CV1080" i="25" a="1"/>
  <c r="CV1080" i="25" s="1"/>
  <c r="CU1080" i="25" a="1"/>
  <c r="CU1080" i="25" s="1"/>
  <c r="CT1080" i="25" a="1"/>
  <c r="CT1080" i="25" s="1"/>
  <c r="CS1080" i="25" a="1"/>
  <c r="CS1080" i="25" s="1"/>
  <c r="CR1080" i="25" a="1"/>
  <c r="CR1080" i="25" s="1"/>
  <c r="CQ1080" i="25" a="1"/>
  <c r="CQ1080" i="25" s="1"/>
  <c r="CP1080" i="25" a="1"/>
  <c r="CP1080" i="25" s="1"/>
  <c r="CO1080" i="25" a="1"/>
  <c r="CO1080" i="25" s="1"/>
  <c r="CN1080" i="25" a="1"/>
  <c r="CN1080" i="25" s="1"/>
  <c r="CM1080" i="25" a="1"/>
  <c r="CM1080" i="25" s="1"/>
  <c r="CL1080" i="25" a="1"/>
  <c r="CL1080" i="25" s="1"/>
  <c r="CK1080" i="25" a="1"/>
  <c r="CK1080" i="25" s="1"/>
  <c r="CJ1080" i="25" a="1"/>
  <c r="CJ1080" i="25" s="1"/>
  <c r="CI1080" i="25" a="1"/>
  <c r="CI1080" i="25" s="1"/>
  <c r="CH1080" i="25" a="1"/>
  <c r="CH1080" i="25" s="1"/>
  <c r="CG1080" i="25" a="1"/>
  <c r="CG1080" i="25" s="1"/>
  <c r="CF1080" i="25" a="1"/>
  <c r="CF1080" i="25" s="1"/>
  <c r="CE1080" i="25" a="1"/>
  <c r="CE1080" i="25" s="1"/>
  <c r="CD1080" i="25" a="1"/>
  <c r="CD1080" i="25" s="1"/>
  <c r="CC1080" i="25" a="1"/>
  <c r="CC1080" i="25" s="1"/>
  <c r="CB1080" i="25" a="1"/>
  <c r="CB1080" i="25" s="1"/>
  <c r="CA1080" i="25" a="1"/>
  <c r="CA1080" i="25" s="1"/>
  <c r="BZ1080" i="25" a="1"/>
  <c r="BZ1080" i="25" s="1"/>
  <c r="BY1080" i="25" a="1"/>
  <c r="BY1080" i="25" s="1"/>
  <c r="BX1080" i="25" a="1"/>
  <c r="BX1080" i="25" s="1"/>
  <c r="BW1080" i="25" a="1"/>
  <c r="BW1080" i="25" s="1"/>
  <c r="BV1080" i="25" a="1"/>
  <c r="BV1080" i="25" s="1"/>
  <c r="BU1080" i="25" a="1"/>
  <c r="BU1080" i="25" s="1"/>
  <c r="BT1080" i="25" a="1"/>
  <c r="BT1080" i="25" s="1"/>
  <c r="BS1080" i="25" a="1"/>
  <c r="BS1080" i="25" s="1"/>
  <c r="BR1080" i="25" a="1"/>
  <c r="BR1080" i="25" s="1"/>
  <c r="BQ1080" i="25" a="1"/>
  <c r="BQ1080" i="25" s="1"/>
  <c r="BP1080" i="25" a="1"/>
  <c r="BP1080" i="25" s="1"/>
  <c r="BO1080" i="25" a="1"/>
  <c r="BO1080" i="25" s="1"/>
  <c r="BN1080" i="25" a="1"/>
  <c r="BN1080" i="25" s="1"/>
  <c r="BM1080" i="25" a="1"/>
  <c r="BM1080" i="25" s="1"/>
  <c r="BL1080" i="25" a="1"/>
  <c r="BL1080" i="25" s="1"/>
  <c r="BK1080" i="25" a="1"/>
  <c r="BK1080" i="25" s="1"/>
  <c r="BJ1080" i="25" a="1"/>
  <c r="BJ1080" i="25" s="1"/>
  <c r="BI1080" i="25" a="1"/>
  <c r="BI1080" i="25" s="1"/>
  <c r="BH1080" i="25" a="1"/>
  <c r="BH1080" i="25" s="1"/>
  <c r="BG1080" i="25" a="1"/>
  <c r="BG1080" i="25" s="1"/>
  <c r="BF1080" i="25" a="1"/>
  <c r="BF1080" i="25" s="1"/>
  <c r="BE1080" i="25" a="1"/>
  <c r="BE1080" i="25" s="1"/>
  <c r="BD1080" i="25" a="1"/>
  <c r="BD1080" i="25" s="1"/>
  <c r="BC1080" i="25" a="1"/>
  <c r="BC1080" i="25" s="1"/>
  <c r="BB1080" i="25" a="1"/>
  <c r="BB1080" i="25" s="1"/>
  <c r="BA1080" i="25" a="1"/>
  <c r="BA1080" i="25" s="1"/>
  <c r="AZ1080" i="25" a="1"/>
  <c r="AZ1080" i="25" s="1"/>
  <c r="AY1080" i="25" a="1"/>
  <c r="AY1080" i="25" s="1"/>
  <c r="AX1080" i="25" a="1"/>
  <c r="AX1080" i="25" s="1"/>
  <c r="AW1080" i="25" a="1"/>
  <c r="AW1080" i="25" s="1"/>
  <c r="AV1080" i="25" a="1"/>
  <c r="AV1080" i="25" s="1"/>
  <c r="AU1080" i="25" a="1"/>
  <c r="AU1080" i="25" s="1"/>
  <c r="AT1080" i="25" a="1"/>
  <c r="AT1080" i="25" s="1"/>
  <c r="AS1080" i="25" a="1"/>
  <c r="AS1080" i="25" s="1"/>
  <c r="AR1080" i="25" a="1"/>
  <c r="AR1080" i="25" s="1"/>
  <c r="AQ1080" i="25" a="1"/>
  <c r="AQ1080" i="25" s="1"/>
  <c r="AP1080" i="25" a="1"/>
  <c r="AP1080" i="25" s="1"/>
  <c r="AO1080" i="25" a="1"/>
  <c r="AO1080" i="25" s="1"/>
  <c r="AN1080" i="25" a="1"/>
  <c r="AN1080" i="25" s="1"/>
  <c r="AM1080" i="25" a="1"/>
  <c r="AM1080" i="25" s="1"/>
  <c r="AL1080" i="25" a="1"/>
  <c r="AL1080" i="25" s="1"/>
  <c r="AK1080" i="25" a="1"/>
  <c r="AK1080" i="25" s="1"/>
  <c r="AJ1080" i="25" a="1"/>
  <c r="AJ1080" i="25" s="1"/>
  <c r="AI1080" i="25" a="1"/>
  <c r="AI1080" i="25" s="1"/>
  <c r="AH1080" i="25" a="1"/>
  <c r="AH1080" i="25" s="1"/>
  <c r="AG1080" i="25" a="1"/>
  <c r="AG1080" i="25" s="1"/>
  <c r="AF1080" i="25" a="1"/>
  <c r="AF1080" i="25" s="1"/>
  <c r="AE1080" i="25" a="1"/>
  <c r="AE1080" i="25" s="1"/>
  <c r="AD1080" i="25" a="1"/>
  <c r="AD1080" i="25" s="1"/>
  <c r="AC1080" i="25" a="1"/>
  <c r="AC1080" i="25" s="1"/>
  <c r="AB1080" i="25" a="1"/>
  <c r="AB1080" i="25" s="1"/>
  <c r="AA1080" i="25" a="1"/>
  <c r="AA1080" i="25" s="1"/>
  <c r="Z1080" i="25" a="1"/>
  <c r="Z1080" i="25" s="1"/>
  <c r="Y1080" i="25" a="1"/>
  <c r="Y1080" i="25" s="1"/>
  <c r="X1080" i="25" a="1"/>
  <c r="X1080" i="25" s="1"/>
  <c r="W1080" i="25" a="1"/>
  <c r="W1080" i="25" s="1"/>
  <c r="V1080" i="25" a="1"/>
  <c r="V1080" i="25" s="1"/>
  <c r="U1080" i="25" a="1"/>
  <c r="U1080" i="25" s="1"/>
  <c r="T1080" i="25" a="1"/>
  <c r="T1080" i="25" s="1"/>
  <c r="S1080" i="25" a="1"/>
  <c r="S1080" i="25" s="1"/>
  <c r="R1080" i="25" a="1"/>
  <c r="R1080" i="25" s="1"/>
  <c r="Q1080" i="25" a="1"/>
  <c r="Q1080" i="25" s="1"/>
  <c r="P1080" i="25" a="1"/>
  <c r="P1080" i="25" s="1"/>
  <c r="O1080" i="25" a="1"/>
  <c r="O1080" i="25" s="1"/>
  <c r="N1080" i="25" a="1"/>
  <c r="N1080" i="25" s="1"/>
  <c r="M1080" i="25" a="1"/>
  <c r="M1080" i="25" s="1"/>
  <c r="L1080" i="25" a="1"/>
  <c r="L1080" i="25" s="1"/>
  <c r="K1080" i="25" a="1"/>
  <c r="K1080" i="25" s="1"/>
  <c r="J1080" i="25" a="1"/>
  <c r="J1080" i="25" s="1"/>
  <c r="I1080" i="25" a="1"/>
  <c r="I1080" i="25" s="1"/>
  <c r="H1080" i="25" a="1"/>
  <c r="H1080" i="25" s="1"/>
  <c r="G1080" i="25" a="1"/>
  <c r="G1080" i="25" s="1"/>
  <c r="F1080" i="25" a="1"/>
  <c r="F1080" i="25" s="1"/>
  <c r="E1080" i="25" a="1"/>
  <c r="E1080" i="25" s="1"/>
  <c r="D1080" i="25" a="1"/>
  <c r="D1080" i="25" s="1"/>
  <c r="DV1079" i="25" a="1"/>
  <c r="DV1079" i="25" s="1"/>
  <c r="DU1079" i="25" a="1"/>
  <c r="DU1079" i="25" s="1"/>
  <c r="DT1079" i="25" a="1"/>
  <c r="DT1079" i="25" s="1"/>
  <c r="DS1079" i="25" a="1"/>
  <c r="DS1079" i="25" s="1"/>
  <c r="DR1079" i="25" a="1"/>
  <c r="DR1079" i="25" s="1"/>
  <c r="DQ1079" i="25" a="1"/>
  <c r="DQ1079" i="25" s="1"/>
  <c r="DP1079" i="25" a="1"/>
  <c r="DP1079" i="25" s="1"/>
  <c r="DO1079" i="25" a="1"/>
  <c r="DO1079" i="25" s="1"/>
  <c r="DN1079" i="25" a="1"/>
  <c r="DN1079" i="25" s="1"/>
  <c r="DM1079" i="25" a="1"/>
  <c r="DM1079" i="25" s="1"/>
  <c r="DL1079" i="25" a="1"/>
  <c r="DL1079" i="25" s="1"/>
  <c r="DK1079" i="25" a="1"/>
  <c r="DK1079" i="25" s="1"/>
  <c r="DJ1079" i="25" a="1"/>
  <c r="DJ1079" i="25" s="1"/>
  <c r="DI1079" i="25" a="1"/>
  <c r="DI1079" i="25" s="1"/>
  <c r="DH1079" i="25" a="1"/>
  <c r="DH1079" i="25" s="1"/>
  <c r="DG1079" i="25" a="1"/>
  <c r="DG1079" i="25" s="1"/>
  <c r="DF1079" i="25" a="1"/>
  <c r="DF1079" i="25" s="1"/>
  <c r="DE1079" i="25" a="1"/>
  <c r="DE1079" i="25" s="1"/>
  <c r="DD1079" i="25" a="1"/>
  <c r="DD1079" i="25" s="1"/>
  <c r="DC1079" i="25" a="1"/>
  <c r="DC1079" i="25" s="1"/>
  <c r="DB1079" i="25" a="1"/>
  <c r="DB1079" i="25" s="1"/>
  <c r="DA1079" i="25" a="1"/>
  <c r="DA1079" i="25" s="1"/>
  <c r="CZ1079" i="25" a="1"/>
  <c r="CZ1079" i="25" s="1"/>
  <c r="CY1079" i="25" a="1"/>
  <c r="CY1079" i="25" s="1"/>
  <c r="CX1079" i="25" a="1"/>
  <c r="CX1079" i="25" s="1"/>
  <c r="CW1079" i="25" a="1"/>
  <c r="CW1079" i="25" s="1"/>
  <c r="CV1079" i="25" a="1"/>
  <c r="CV1079" i="25" s="1"/>
  <c r="CU1079" i="25" a="1"/>
  <c r="CU1079" i="25" s="1"/>
  <c r="CT1079" i="25" a="1"/>
  <c r="CT1079" i="25" s="1"/>
  <c r="CS1079" i="25" a="1"/>
  <c r="CS1079" i="25" s="1"/>
  <c r="CR1079" i="25" a="1"/>
  <c r="CR1079" i="25" s="1"/>
  <c r="CQ1079" i="25" a="1"/>
  <c r="CQ1079" i="25" s="1"/>
  <c r="CP1079" i="25" a="1"/>
  <c r="CP1079" i="25" s="1"/>
  <c r="CO1079" i="25" a="1"/>
  <c r="CO1079" i="25" s="1"/>
  <c r="CN1079" i="25" a="1"/>
  <c r="CN1079" i="25" s="1"/>
  <c r="CM1079" i="25" a="1"/>
  <c r="CM1079" i="25" s="1"/>
  <c r="CL1079" i="25" a="1"/>
  <c r="CL1079" i="25" s="1"/>
  <c r="CK1079" i="25" a="1"/>
  <c r="CK1079" i="25" s="1"/>
  <c r="CJ1079" i="25" a="1"/>
  <c r="CJ1079" i="25" s="1"/>
  <c r="CI1079" i="25" a="1"/>
  <c r="CI1079" i="25" s="1"/>
  <c r="CH1079" i="25" a="1"/>
  <c r="CH1079" i="25" s="1"/>
  <c r="CG1079" i="25" a="1"/>
  <c r="CG1079" i="25" s="1"/>
  <c r="CF1079" i="25" a="1"/>
  <c r="CF1079" i="25" s="1"/>
  <c r="CE1079" i="25" a="1"/>
  <c r="CE1079" i="25" s="1"/>
  <c r="CD1079" i="25" a="1"/>
  <c r="CD1079" i="25" s="1"/>
  <c r="CC1079" i="25" a="1"/>
  <c r="CC1079" i="25" s="1"/>
  <c r="CB1079" i="25" a="1"/>
  <c r="CB1079" i="25" s="1"/>
  <c r="CA1079" i="25" a="1"/>
  <c r="CA1079" i="25" s="1"/>
  <c r="BZ1079" i="25" a="1"/>
  <c r="BZ1079" i="25" s="1"/>
  <c r="BY1079" i="25" a="1"/>
  <c r="BY1079" i="25" s="1"/>
  <c r="BX1079" i="25" a="1"/>
  <c r="BX1079" i="25" s="1"/>
  <c r="BW1079" i="25" a="1"/>
  <c r="BW1079" i="25" s="1"/>
  <c r="BV1079" i="25" a="1"/>
  <c r="BV1079" i="25" s="1"/>
  <c r="BU1079" i="25" a="1"/>
  <c r="BU1079" i="25" s="1"/>
  <c r="BT1079" i="25" a="1"/>
  <c r="BT1079" i="25" s="1"/>
  <c r="BS1079" i="25" a="1"/>
  <c r="BS1079" i="25" s="1"/>
  <c r="BR1079" i="25" a="1"/>
  <c r="BR1079" i="25" s="1"/>
  <c r="BQ1079" i="25" a="1"/>
  <c r="BQ1079" i="25" s="1"/>
  <c r="BP1079" i="25" a="1"/>
  <c r="BP1079" i="25" s="1"/>
  <c r="BO1079" i="25" a="1"/>
  <c r="BO1079" i="25" s="1"/>
  <c r="BN1079" i="25" a="1"/>
  <c r="BN1079" i="25" s="1"/>
  <c r="BM1079" i="25" a="1"/>
  <c r="BM1079" i="25" s="1"/>
  <c r="BL1079" i="25" a="1"/>
  <c r="BL1079" i="25" s="1"/>
  <c r="BK1079" i="25" a="1"/>
  <c r="BK1079" i="25" s="1"/>
  <c r="BJ1079" i="25" a="1"/>
  <c r="BJ1079" i="25" s="1"/>
  <c r="BI1079" i="25" a="1"/>
  <c r="BI1079" i="25" s="1"/>
  <c r="BH1079" i="25" a="1"/>
  <c r="BH1079" i="25" s="1"/>
  <c r="BG1079" i="25" a="1"/>
  <c r="BG1079" i="25" s="1"/>
  <c r="BF1079" i="25" a="1"/>
  <c r="BF1079" i="25" s="1"/>
  <c r="BE1079" i="25" a="1"/>
  <c r="BE1079" i="25" s="1"/>
  <c r="BD1079" i="25" a="1"/>
  <c r="BD1079" i="25" s="1"/>
  <c r="BC1079" i="25" a="1"/>
  <c r="BC1079" i="25" s="1"/>
  <c r="BB1079" i="25" a="1"/>
  <c r="BB1079" i="25" s="1"/>
  <c r="BA1079" i="25" a="1"/>
  <c r="BA1079" i="25" s="1"/>
  <c r="AZ1079" i="25" a="1"/>
  <c r="AZ1079" i="25" s="1"/>
  <c r="AY1079" i="25" a="1"/>
  <c r="AY1079" i="25" s="1"/>
  <c r="AX1079" i="25" a="1"/>
  <c r="AX1079" i="25" s="1"/>
  <c r="AW1079" i="25" a="1"/>
  <c r="AW1079" i="25" s="1"/>
  <c r="AV1079" i="25" a="1"/>
  <c r="AV1079" i="25" s="1"/>
  <c r="AU1079" i="25" a="1"/>
  <c r="AU1079" i="25" s="1"/>
  <c r="AT1079" i="25" a="1"/>
  <c r="AT1079" i="25" s="1"/>
  <c r="AS1079" i="25" a="1"/>
  <c r="AS1079" i="25" s="1"/>
  <c r="AR1079" i="25" a="1"/>
  <c r="AR1079" i="25" s="1"/>
  <c r="AQ1079" i="25" a="1"/>
  <c r="AQ1079" i="25" s="1"/>
  <c r="AP1079" i="25" a="1"/>
  <c r="AP1079" i="25" s="1"/>
  <c r="AO1079" i="25" a="1"/>
  <c r="AO1079" i="25" s="1"/>
  <c r="AN1079" i="25" a="1"/>
  <c r="AN1079" i="25" s="1"/>
  <c r="AM1079" i="25" a="1"/>
  <c r="AM1079" i="25" s="1"/>
  <c r="AL1079" i="25" a="1"/>
  <c r="AL1079" i="25" s="1"/>
  <c r="AK1079" i="25" a="1"/>
  <c r="AK1079" i="25" s="1"/>
  <c r="AJ1079" i="25" a="1"/>
  <c r="AJ1079" i="25" s="1"/>
  <c r="AI1079" i="25" a="1"/>
  <c r="AI1079" i="25" s="1"/>
  <c r="AH1079" i="25" a="1"/>
  <c r="AH1079" i="25" s="1"/>
  <c r="AG1079" i="25" a="1"/>
  <c r="AG1079" i="25" s="1"/>
  <c r="AF1079" i="25" a="1"/>
  <c r="AF1079" i="25" s="1"/>
  <c r="AE1079" i="25" a="1"/>
  <c r="AE1079" i="25" s="1"/>
  <c r="AD1079" i="25" a="1"/>
  <c r="AD1079" i="25" s="1"/>
  <c r="AC1079" i="25" a="1"/>
  <c r="AC1079" i="25" s="1"/>
  <c r="AB1079" i="25" a="1"/>
  <c r="AB1079" i="25" s="1"/>
  <c r="AA1079" i="25" a="1"/>
  <c r="AA1079" i="25" s="1"/>
  <c r="Z1079" i="25" a="1"/>
  <c r="Z1079" i="25" s="1"/>
  <c r="Y1079" i="25" a="1"/>
  <c r="Y1079" i="25" s="1"/>
  <c r="X1079" i="25" a="1"/>
  <c r="X1079" i="25" s="1"/>
  <c r="W1079" i="25" a="1"/>
  <c r="W1079" i="25" s="1"/>
  <c r="V1079" i="25" a="1"/>
  <c r="V1079" i="25" s="1"/>
  <c r="U1079" i="25" a="1"/>
  <c r="U1079" i="25" s="1"/>
  <c r="T1079" i="25" a="1"/>
  <c r="T1079" i="25" s="1"/>
  <c r="S1079" i="25" a="1"/>
  <c r="S1079" i="25" s="1"/>
  <c r="R1079" i="25" a="1"/>
  <c r="R1079" i="25" s="1"/>
  <c r="Q1079" i="25" a="1"/>
  <c r="Q1079" i="25" s="1"/>
  <c r="P1079" i="25" a="1"/>
  <c r="P1079" i="25" s="1"/>
  <c r="O1079" i="25" a="1"/>
  <c r="O1079" i="25" s="1"/>
  <c r="N1079" i="25" a="1"/>
  <c r="N1079" i="25" s="1"/>
  <c r="M1079" i="25" a="1"/>
  <c r="M1079" i="25" s="1"/>
  <c r="L1079" i="25" a="1"/>
  <c r="L1079" i="25" s="1"/>
  <c r="K1079" i="25" a="1"/>
  <c r="K1079" i="25" s="1"/>
  <c r="J1079" i="25" a="1"/>
  <c r="J1079" i="25" s="1"/>
  <c r="I1079" i="25" a="1"/>
  <c r="I1079" i="25" s="1"/>
  <c r="H1079" i="25" a="1"/>
  <c r="H1079" i="25" s="1"/>
  <c r="G1079" i="25" a="1"/>
  <c r="G1079" i="25" s="1"/>
  <c r="F1079" i="25" a="1"/>
  <c r="F1079" i="25" s="1"/>
  <c r="E1079" i="25" a="1"/>
  <c r="E1079" i="25" s="1"/>
  <c r="D1079" i="25" a="1"/>
  <c r="D1079" i="25" s="1"/>
  <c r="DV1078" i="25" a="1"/>
  <c r="DV1078" i="25" s="1"/>
  <c r="DU1078" i="25" a="1"/>
  <c r="DU1078" i="25" s="1"/>
  <c r="DT1078" i="25" a="1"/>
  <c r="DT1078" i="25" s="1"/>
  <c r="DS1078" i="25" a="1"/>
  <c r="DS1078" i="25" s="1"/>
  <c r="DR1078" i="25" a="1"/>
  <c r="DR1078" i="25" s="1"/>
  <c r="DQ1078" i="25" a="1"/>
  <c r="DQ1078" i="25" s="1"/>
  <c r="DP1078" i="25" a="1"/>
  <c r="DP1078" i="25" s="1"/>
  <c r="DO1078" i="25" a="1"/>
  <c r="DO1078" i="25" s="1"/>
  <c r="DN1078" i="25" a="1"/>
  <c r="DN1078" i="25" s="1"/>
  <c r="DM1078" i="25" a="1"/>
  <c r="DM1078" i="25" s="1"/>
  <c r="DL1078" i="25" a="1"/>
  <c r="DL1078" i="25" s="1"/>
  <c r="DK1078" i="25" a="1"/>
  <c r="DK1078" i="25" s="1"/>
  <c r="DJ1078" i="25" a="1"/>
  <c r="DJ1078" i="25" s="1"/>
  <c r="DI1078" i="25" a="1"/>
  <c r="DI1078" i="25" s="1"/>
  <c r="DH1078" i="25" a="1"/>
  <c r="DH1078" i="25" s="1"/>
  <c r="DG1078" i="25" a="1"/>
  <c r="DG1078" i="25" s="1"/>
  <c r="DF1078" i="25" a="1"/>
  <c r="DF1078" i="25" s="1"/>
  <c r="DE1078" i="25" a="1"/>
  <c r="DE1078" i="25" s="1"/>
  <c r="DD1078" i="25" a="1"/>
  <c r="DD1078" i="25" s="1"/>
  <c r="DC1078" i="25" a="1"/>
  <c r="DC1078" i="25" s="1"/>
  <c r="DB1078" i="25" a="1"/>
  <c r="DB1078" i="25" s="1"/>
  <c r="DA1078" i="25" a="1"/>
  <c r="DA1078" i="25" s="1"/>
  <c r="CZ1078" i="25" a="1"/>
  <c r="CZ1078" i="25" s="1"/>
  <c r="CY1078" i="25" a="1"/>
  <c r="CY1078" i="25" s="1"/>
  <c r="CX1078" i="25" a="1"/>
  <c r="CX1078" i="25" s="1"/>
  <c r="CW1078" i="25" a="1"/>
  <c r="CW1078" i="25" s="1"/>
  <c r="CV1078" i="25" a="1"/>
  <c r="CV1078" i="25" s="1"/>
  <c r="CU1078" i="25" a="1"/>
  <c r="CU1078" i="25" s="1"/>
  <c r="CT1078" i="25" a="1"/>
  <c r="CT1078" i="25" s="1"/>
  <c r="CS1078" i="25" a="1"/>
  <c r="CS1078" i="25" s="1"/>
  <c r="CR1078" i="25" a="1"/>
  <c r="CR1078" i="25" s="1"/>
  <c r="CQ1078" i="25" a="1"/>
  <c r="CQ1078" i="25" s="1"/>
  <c r="CP1078" i="25" a="1"/>
  <c r="CP1078" i="25" s="1"/>
  <c r="CO1078" i="25" a="1"/>
  <c r="CO1078" i="25" s="1"/>
  <c r="CN1078" i="25" a="1"/>
  <c r="CN1078" i="25" s="1"/>
  <c r="CM1078" i="25" a="1"/>
  <c r="CM1078" i="25" s="1"/>
  <c r="CL1078" i="25" a="1"/>
  <c r="CL1078" i="25" s="1"/>
  <c r="CK1078" i="25" a="1"/>
  <c r="CK1078" i="25" s="1"/>
  <c r="CJ1078" i="25" a="1"/>
  <c r="CJ1078" i="25" s="1"/>
  <c r="CI1078" i="25" a="1"/>
  <c r="CI1078" i="25" s="1"/>
  <c r="CH1078" i="25" a="1"/>
  <c r="CH1078" i="25" s="1"/>
  <c r="CG1078" i="25" a="1"/>
  <c r="CG1078" i="25" s="1"/>
  <c r="CF1078" i="25" a="1"/>
  <c r="CF1078" i="25" s="1"/>
  <c r="CE1078" i="25" a="1"/>
  <c r="CE1078" i="25" s="1"/>
  <c r="CD1078" i="25" a="1"/>
  <c r="CD1078" i="25" s="1"/>
  <c r="CC1078" i="25" a="1"/>
  <c r="CC1078" i="25" s="1"/>
  <c r="CB1078" i="25" a="1"/>
  <c r="CB1078" i="25" s="1"/>
  <c r="CA1078" i="25" a="1"/>
  <c r="CA1078" i="25" s="1"/>
  <c r="BZ1078" i="25" a="1"/>
  <c r="BZ1078" i="25" s="1"/>
  <c r="BY1078" i="25" a="1"/>
  <c r="BY1078" i="25" s="1"/>
  <c r="BX1078" i="25" a="1"/>
  <c r="BX1078" i="25" s="1"/>
  <c r="BW1078" i="25" a="1"/>
  <c r="BW1078" i="25" s="1"/>
  <c r="BV1078" i="25" a="1"/>
  <c r="BV1078" i="25" s="1"/>
  <c r="BU1078" i="25" a="1"/>
  <c r="BU1078" i="25" s="1"/>
  <c r="BT1078" i="25" a="1"/>
  <c r="BT1078" i="25" s="1"/>
  <c r="BS1078" i="25" a="1"/>
  <c r="BS1078" i="25" s="1"/>
  <c r="BR1078" i="25" a="1"/>
  <c r="BR1078" i="25" s="1"/>
  <c r="BQ1078" i="25" a="1"/>
  <c r="BQ1078" i="25" s="1"/>
  <c r="BP1078" i="25" a="1"/>
  <c r="BP1078" i="25" s="1"/>
  <c r="BO1078" i="25" a="1"/>
  <c r="BO1078" i="25" s="1"/>
  <c r="BN1078" i="25" a="1"/>
  <c r="BN1078" i="25" s="1"/>
  <c r="BM1078" i="25" a="1"/>
  <c r="BM1078" i="25" s="1"/>
  <c r="BL1078" i="25" a="1"/>
  <c r="BL1078" i="25" s="1"/>
  <c r="BK1078" i="25" a="1"/>
  <c r="BK1078" i="25" s="1"/>
  <c r="BJ1078" i="25" a="1"/>
  <c r="BJ1078" i="25" s="1"/>
  <c r="BI1078" i="25" a="1"/>
  <c r="BI1078" i="25" s="1"/>
  <c r="BH1078" i="25" a="1"/>
  <c r="BH1078" i="25" s="1"/>
  <c r="BG1078" i="25" a="1"/>
  <c r="BG1078" i="25" s="1"/>
  <c r="BF1078" i="25" a="1"/>
  <c r="BF1078" i="25" s="1"/>
  <c r="BE1078" i="25" a="1"/>
  <c r="BE1078" i="25" s="1"/>
  <c r="BD1078" i="25" a="1"/>
  <c r="BD1078" i="25" s="1"/>
  <c r="BC1078" i="25" a="1"/>
  <c r="BC1078" i="25" s="1"/>
  <c r="BB1078" i="25" a="1"/>
  <c r="BB1078" i="25" s="1"/>
  <c r="BA1078" i="25" a="1"/>
  <c r="BA1078" i="25" s="1"/>
  <c r="AZ1078" i="25" a="1"/>
  <c r="AZ1078" i="25" s="1"/>
  <c r="AY1078" i="25" a="1"/>
  <c r="AY1078" i="25" s="1"/>
  <c r="AX1078" i="25" a="1"/>
  <c r="AX1078" i="25" s="1"/>
  <c r="AW1078" i="25" a="1"/>
  <c r="AW1078" i="25" s="1"/>
  <c r="AV1078" i="25" a="1"/>
  <c r="AV1078" i="25" s="1"/>
  <c r="AU1078" i="25" a="1"/>
  <c r="AU1078" i="25" s="1"/>
  <c r="AT1078" i="25" a="1"/>
  <c r="AT1078" i="25" s="1"/>
  <c r="AS1078" i="25" a="1"/>
  <c r="AS1078" i="25" s="1"/>
  <c r="AR1078" i="25" a="1"/>
  <c r="AR1078" i="25" s="1"/>
  <c r="AQ1078" i="25" a="1"/>
  <c r="AQ1078" i="25" s="1"/>
  <c r="AP1078" i="25" a="1"/>
  <c r="AP1078" i="25" s="1"/>
  <c r="AO1078" i="25" a="1"/>
  <c r="AO1078" i="25" s="1"/>
  <c r="AN1078" i="25" a="1"/>
  <c r="AN1078" i="25" s="1"/>
  <c r="AM1078" i="25" a="1"/>
  <c r="AM1078" i="25" s="1"/>
  <c r="AL1078" i="25" a="1"/>
  <c r="AL1078" i="25" s="1"/>
  <c r="AK1078" i="25" a="1"/>
  <c r="AK1078" i="25" s="1"/>
  <c r="AJ1078" i="25" a="1"/>
  <c r="AJ1078" i="25" s="1"/>
  <c r="AI1078" i="25" a="1"/>
  <c r="AI1078" i="25" s="1"/>
  <c r="AH1078" i="25" a="1"/>
  <c r="AH1078" i="25" s="1"/>
  <c r="AG1078" i="25" a="1"/>
  <c r="AG1078" i="25" s="1"/>
  <c r="AF1078" i="25" a="1"/>
  <c r="AF1078" i="25" s="1"/>
  <c r="AE1078" i="25" a="1"/>
  <c r="AE1078" i="25" s="1"/>
  <c r="AD1078" i="25" a="1"/>
  <c r="AD1078" i="25" s="1"/>
  <c r="AC1078" i="25" a="1"/>
  <c r="AC1078" i="25" s="1"/>
  <c r="AB1078" i="25" a="1"/>
  <c r="AB1078" i="25" s="1"/>
  <c r="AA1078" i="25" a="1"/>
  <c r="AA1078" i="25" s="1"/>
  <c r="Z1078" i="25" a="1"/>
  <c r="Z1078" i="25" s="1"/>
  <c r="Y1078" i="25" a="1"/>
  <c r="Y1078" i="25" s="1"/>
  <c r="X1078" i="25" a="1"/>
  <c r="X1078" i="25" s="1"/>
  <c r="W1078" i="25" a="1"/>
  <c r="W1078" i="25" s="1"/>
  <c r="V1078" i="25" a="1"/>
  <c r="V1078" i="25" s="1"/>
  <c r="U1078" i="25" a="1"/>
  <c r="U1078" i="25" s="1"/>
  <c r="T1078" i="25" a="1"/>
  <c r="T1078" i="25" s="1"/>
  <c r="S1078" i="25" a="1"/>
  <c r="S1078" i="25" s="1"/>
  <c r="R1078" i="25" a="1"/>
  <c r="R1078" i="25" s="1"/>
  <c r="Q1078" i="25" a="1"/>
  <c r="Q1078" i="25" s="1"/>
  <c r="P1078" i="25" a="1"/>
  <c r="P1078" i="25" s="1"/>
  <c r="O1078" i="25" a="1"/>
  <c r="O1078" i="25" s="1"/>
  <c r="N1078" i="25" a="1"/>
  <c r="N1078" i="25" s="1"/>
  <c r="M1078" i="25" a="1"/>
  <c r="M1078" i="25" s="1"/>
  <c r="L1078" i="25" a="1"/>
  <c r="L1078" i="25" s="1"/>
  <c r="K1078" i="25" a="1"/>
  <c r="K1078" i="25" s="1"/>
  <c r="J1078" i="25" a="1"/>
  <c r="J1078" i="25" s="1"/>
  <c r="I1078" i="25" a="1"/>
  <c r="I1078" i="25" s="1"/>
  <c r="H1078" i="25" a="1"/>
  <c r="H1078" i="25" s="1"/>
  <c r="G1078" i="25" a="1"/>
  <c r="G1078" i="25" s="1"/>
  <c r="F1078" i="25" a="1"/>
  <c r="F1078" i="25" s="1"/>
  <c r="E1078" i="25" a="1"/>
  <c r="E1078" i="25" s="1"/>
  <c r="D1078" i="25" a="1"/>
  <c r="D1078" i="25" s="1"/>
  <c r="DV1077" i="25" a="1"/>
  <c r="DV1077" i="25" s="1"/>
  <c r="DU1077" i="25" a="1"/>
  <c r="DU1077" i="25" s="1"/>
  <c r="DT1077" i="25" a="1"/>
  <c r="DT1077" i="25" s="1"/>
  <c r="DS1077" i="25" a="1"/>
  <c r="DS1077" i="25" s="1"/>
  <c r="DR1077" i="25" a="1"/>
  <c r="DR1077" i="25" s="1"/>
  <c r="DQ1077" i="25" a="1"/>
  <c r="DQ1077" i="25" s="1"/>
  <c r="DP1077" i="25" a="1"/>
  <c r="DP1077" i="25" s="1"/>
  <c r="DO1077" i="25" a="1"/>
  <c r="DO1077" i="25" s="1"/>
  <c r="DN1077" i="25" a="1"/>
  <c r="DN1077" i="25" s="1"/>
  <c r="DM1077" i="25" a="1"/>
  <c r="DM1077" i="25" s="1"/>
  <c r="DL1077" i="25" a="1"/>
  <c r="DL1077" i="25" s="1"/>
  <c r="DK1077" i="25" a="1"/>
  <c r="DK1077" i="25" s="1"/>
  <c r="DJ1077" i="25" a="1"/>
  <c r="DJ1077" i="25" s="1"/>
  <c r="DI1077" i="25" a="1"/>
  <c r="DI1077" i="25" s="1"/>
  <c r="DH1077" i="25" a="1"/>
  <c r="DH1077" i="25" s="1"/>
  <c r="DG1077" i="25" a="1"/>
  <c r="DG1077" i="25" s="1"/>
  <c r="DF1077" i="25" a="1"/>
  <c r="DF1077" i="25" s="1"/>
  <c r="DE1077" i="25" a="1"/>
  <c r="DE1077" i="25" s="1"/>
  <c r="DD1077" i="25" a="1"/>
  <c r="DD1077" i="25" s="1"/>
  <c r="DC1077" i="25" a="1"/>
  <c r="DC1077" i="25" s="1"/>
  <c r="DB1077" i="25" a="1"/>
  <c r="DB1077" i="25" s="1"/>
  <c r="DA1077" i="25" a="1"/>
  <c r="DA1077" i="25" s="1"/>
  <c r="CZ1077" i="25" a="1"/>
  <c r="CZ1077" i="25" s="1"/>
  <c r="CY1077" i="25" a="1"/>
  <c r="CY1077" i="25" s="1"/>
  <c r="CX1077" i="25" a="1"/>
  <c r="CX1077" i="25" s="1"/>
  <c r="CW1077" i="25" a="1"/>
  <c r="CW1077" i="25" s="1"/>
  <c r="CV1077" i="25" a="1"/>
  <c r="CV1077" i="25" s="1"/>
  <c r="CU1077" i="25" a="1"/>
  <c r="CU1077" i="25" s="1"/>
  <c r="CT1077" i="25" a="1"/>
  <c r="CT1077" i="25" s="1"/>
  <c r="CS1077" i="25" a="1"/>
  <c r="CS1077" i="25" s="1"/>
  <c r="CR1077" i="25" a="1"/>
  <c r="CR1077" i="25" s="1"/>
  <c r="CQ1077" i="25" a="1"/>
  <c r="CQ1077" i="25" s="1"/>
  <c r="CP1077" i="25" a="1"/>
  <c r="CP1077" i="25" s="1"/>
  <c r="CO1077" i="25" a="1"/>
  <c r="CO1077" i="25" s="1"/>
  <c r="CN1077" i="25" a="1"/>
  <c r="CN1077" i="25" s="1"/>
  <c r="CM1077" i="25" a="1"/>
  <c r="CM1077" i="25" s="1"/>
  <c r="CL1077" i="25" a="1"/>
  <c r="CL1077" i="25" s="1"/>
  <c r="CK1077" i="25" a="1"/>
  <c r="CK1077" i="25" s="1"/>
  <c r="CJ1077" i="25" a="1"/>
  <c r="CJ1077" i="25" s="1"/>
  <c r="CI1077" i="25" a="1"/>
  <c r="CI1077" i="25" s="1"/>
  <c r="CH1077" i="25" a="1"/>
  <c r="CH1077" i="25" s="1"/>
  <c r="CG1077" i="25" a="1"/>
  <c r="CG1077" i="25" s="1"/>
  <c r="CF1077" i="25" a="1"/>
  <c r="CF1077" i="25" s="1"/>
  <c r="CE1077" i="25" a="1"/>
  <c r="CE1077" i="25" s="1"/>
  <c r="CD1077" i="25" a="1"/>
  <c r="CD1077" i="25" s="1"/>
  <c r="CC1077" i="25" a="1"/>
  <c r="CC1077" i="25" s="1"/>
  <c r="CB1077" i="25" a="1"/>
  <c r="CB1077" i="25" s="1"/>
  <c r="CA1077" i="25" a="1"/>
  <c r="CA1077" i="25" s="1"/>
  <c r="BZ1077" i="25" a="1"/>
  <c r="BZ1077" i="25" s="1"/>
  <c r="BY1077" i="25" a="1"/>
  <c r="BY1077" i="25" s="1"/>
  <c r="BX1077" i="25" a="1"/>
  <c r="BX1077" i="25" s="1"/>
  <c r="BW1077" i="25" a="1"/>
  <c r="BW1077" i="25" s="1"/>
  <c r="BV1077" i="25" a="1"/>
  <c r="BV1077" i="25" s="1"/>
  <c r="BU1077" i="25" a="1"/>
  <c r="BU1077" i="25" s="1"/>
  <c r="BT1077" i="25" a="1"/>
  <c r="BT1077" i="25" s="1"/>
  <c r="BS1077" i="25" a="1"/>
  <c r="BS1077" i="25" s="1"/>
  <c r="BR1077" i="25" a="1"/>
  <c r="BR1077" i="25" s="1"/>
  <c r="BQ1077" i="25" a="1"/>
  <c r="BQ1077" i="25" s="1"/>
  <c r="BP1077" i="25" a="1"/>
  <c r="BP1077" i="25" s="1"/>
  <c r="BO1077" i="25" a="1"/>
  <c r="BO1077" i="25" s="1"/>
  <c r="BN1077" i="25" a="1"/>
  <c r="BN1077" i="25" s="1"/>
  <c r="BM1077" i="25" a="1"/>
  <c r="BM1077" i="25" s="1"/>
  <c r="BL1077" i="25" a="1"/>
  <c r="BL1077" i="25" s="1"/>
  <c r="BK1077" i="25" a="1"/>
  <c r="BK1077" i="25" s="1"/>
  <c r="BJ1077" i="25" a="1"/>
  <c r="BJ1077" i="25" s="1"/>
  <c r="BI1077" i="25" a="1"/>
  <c r="BI1077" i="25" s="1"/>
  <c r="BH1077" i="25" a="1"/>
  <c r="BH1077" i="25" s="1"/>
  <c r="BG1077" i="25" a="1"/>
  <c r="BG1077" i="25" s="1"/>
  <c r="BF1077" i="25" a="1"/>
  <c r="BF1077" i="25" s="1"/>
  <c r="BE1077" i="25" a="1"/>
  <c r="BE1077" i="25" s="1"/>
  <c r="BD1077" i="25" a="1"/>
  <c r="BD1077" i="25" s="1"/>
  <c r="BC1077" i="25" a="1"/>
  <c r="BC1077" i="25" s="1"/>
  <c r="BB1077" i="25" a="1"/>
  <c r="BB1077" i="25" s="1"/>
  <c r="BA1077" i="25" a="1"/>
  <c r="BA1077" i="25" s="1"/>
  <c r="AZ1077" i="25" a="1"/>
  <c r="AZ1077" i="25" s="1"/>
  <c r="AY1077" i="25" a="1"/>
  <c r="AY1077" i="25" s="1"/>
  <c r="AX1077" i="25" a="1"/>
  <c r="AX1077" i="25" s="1"/>
  <c r="AW1077" i="25" a="1"/>
  <c r="AW1077" i="25" s="1"/>
  <c r="AV1077" i="25" a="1"/>
  <c r="AV1077" i="25" s="1"/>
  <c r="AU1077" i="25" a="1"/>
  <c r="AU1077" i="25" s="1"/>
  <c r="AT1077" i="25" a="1"/>
  <c r="AT1077" i="25" s="1"/>
  <c r="AS1077" i="25" a="1"/>
  <c r="AS1077" i="25" s="1"/>
  <c r="AR1077" i="25" a="1"/>
  <c r="AR1077" i="25" s="1"/>
  <c r="AQ1077" i="25" a="1"/>
  <c r="AQ1077" i="25" s="1"/>
  <c r="AP1077" i="25" a="1"/>
  <c r="AP1077" i="25" s="1"/>
  <c r="AO1077" i="25" a="1"/>
  <c r="AO1077" i="25" s="1"/>
  <c r="AN1077" i="25" a="1"/>
  <c r="AN1077" i="25" s="1"/>
  <c r="AM1077" i="25" a="1"/>
  <c r="AM1077" i="25" s="1"/>
  <c r="AL1077" i="25" a="1"/>
  <c r="AL1077" i="25" s="1"/>
  <c r="AK1077" i="25" a="1"/>
  <c r="AK1077" i="25" s="1"/>
  <c r="AJ1077" i="25" a="1"/>
  <c r="AJ1077" i="25" s="1"/>
  <c r="AI1077" i="25" a="1"/>
  <c r="AI1077" i="25" s="1"/>
  <c r="AH1077" i="25" a="1"/>
  <c r="AH1077" i="25" s="1"/>
  <c r="AG1077" i="25" a="1"/>
  <c r="AG1077" i="25" s="1"/>
  <c r="AF1077" i="25" a="1"/>
  <c r="AF1077" i="25" s="1"/>
  <c r="AE1077" i="25" a="1"/>
  <c r="AE1077" i="25" s="1"/>
  <c r="AD1077" i="25" a="1"/>
  <c r="AD1077" i="25" s="1"/>
  <c r="AC1077" i="25" a="1"/>
  <c r="AC1077" i="25" s="1"/>
  <c r="AB1077" i="25" a="1"/>
  <c r="AB1077" i="25" s="1"/>
  <c r="AA1077" i="25" a="1"/>
  <c r="AA1077" i="25" s="1"/>
  <c r="Z1077" i="25" a="1"/>
  <c r="Z1077" i="25" s="1"/>
  <c r="Y1077" i="25" a="1"/>
  <c r="Y1077" i="25" s="1"/>
  <c r="X1077" i="25" a="1"/>
  <c r="X1077" i="25" s="1"/>
  <c r="W1077" i="25" a="1"/>
  <c r="W1077" i="25" s="1"/>
  <c r="V1077" i="25" a="1"/>
  <c r="V1077" i="25" s="1"/>
  <c r="U1077" i="25" a="1"/>
  <c r="U1077" i="25" s="1"/>
  <c r="T1077" i="25" a="1"/>
  <c r="T1077" i="25" s="1"/>
  <c r="S1077" i="25" a="1"/>
  <c r="S1077" i="25" s="1"/>
  <c r="R1077" i="25" a="1"/>
  <c r="R1077" i="25" s="1"/>
  <c r="Q1077" i="25" a="1"/>
  <c r="Q1077" i="25" s="1"/>
  <c r="P1077" i="25" a="1"/>
  <c r="P1077" i="25" s="1"/>
  <c r="O1077" i="25" a="1"/>
  <c r="O1077" i="25" s="1"/>
  <c r="N1077" i="25" a="1"/>
  <c r="N1077" i="25" s="1"/>
  <c r="M1077" i="25" a="1"/>
  <c r="M1077" i="25" s="1"/>
  <c r="L1077" i="25" a="1"/>
  <c r="L1077" i="25" s="1"/>
  <c r="K1077" i="25" a="1"/>
  <c r="K1077" i="25" s="1"/>
  <c r="J1077" i="25" a="1"/>
  <c r="J1077" i="25" s="1"/>
  <c r="I1077" i="25" a="1"/>
  <c r="I1077" i="25" s="1"/>
  <c r="H1077" i="25" a="1"/>
  <c r="H1077" i="25" s="1"/>
  <c r="G1077" i="25" a="1"/>
  <c r="G1077" i="25" s="1"/>
  <c r="F1077" i="25" a="1"/>
  <c r="F1077" i="25" s="1"/>
  <c r="E1077" i="25" a="1"/>
  <c r="E1077" i="25" s="1"/>
  <c r="D1077" i="25" a="1"/>
  <c r="D1077" i="25" s="1"/>
  <c r="DV1062" i="25" a="1"/>
  <c r="DV1062" i="25" s="1"/>
  <c r="DU1062" i="25" a="1"/>
  <c r="DU1062" i="25" s="1"/>
  <c r="DT1062" i="25" a="1"/>
  <c r="DT1062" i="25" s="1"/>
  <c r="DS1062" i="25" a="1"/>
  <c r="DS1062" i="25" s="1"/>
  <c r="DR1062" i="25" a="1"/>
  <c r="DR1062" i="25" s="1"/>
  <c r="DQ1062" i="25" a="1"/>
  <c r="DQ1062" i="25" s="1"/>
  <c r="DP1062" i="25" a="1"/>
  <c r="DP1062" i="25" s="1"/>
  <c r="DO1062" i="25" a="1"/>
  <c r="DO1062" i="25" s="1"/>
  <c r="DN1062" i="25" a="1"/>
  <c r="DN1062" i="25" s="1"/>
  <c r="DM1062" i="25" a="1"/>
  <c r="DM1062" i="25" s="1"/>
  <c r="DL1062" i="25" a="1"/>
  <c r="DL1062" i="25" s="1"/>
  <c r="DK1062" i="25" a="1"/>
  <c r="DK1062" i="25" s="1"/>
  <c r="DJ1062" i="25" a="1"/>
  <c r="DJ1062" i="25" s="1"/>
  <c r="DI1062" i="25" a="1"/>
  <c r="DI1062" i="25" s="1"/>
  <c r="DH1062" i="25" a="1"/>
  <c r="DH1062" i="25" s="1"/>
  <c r="DG1062" i="25" a="1"/>
  <c r="DG1062" i="25" s="1"/>
  <c r="DF1062" i="25" a="1"/>
  <c r="DF1062" i="25" s="1"/>
  <c r="DE1062" i="25" a="1"/>
  <c r="DE1062" i="25" s="1"/>
  <c r="DD1062" i="25" a="1"/>
  <c r="DD1062" i="25" s="1"/>
  <c r="DC1062" i="25" a="1"/>
  <c r="DC1062" i="25" s="1"/>
  <c r="DB1062" i="25" a="1"/>
  <c r="DB1062" i="25" s="1"/>
  <c r="DA1062" i="25" a="1"/>
  <c r="DA1062" i="25" s="1"/>
  <c r="CZ1062" i="25" a="1"/>
  <c r="CZ1062" i="25" s="1"/>
  <c r="CY1062" i="25" a="1"/>
  <c r="CY1062" i="25" s="1"/>
  <c r="CX1062" i="25" a="1"/>
  <c r="CX1062" i="25" s="1"/>
  <c r="CW1062" i="25" a="1"/>
  <c r="CW1062" i="25" s="1"/>
  <c r="CV1062" i="25" a="1"/>
  <c r="CV1062" i="25" s="1"/>
  <c r="CU1062" i="25" a="1"/>
  <c r="CU1062" i="25" s="1"/>
  <c r="CT1062" i="25" a="1"/>
  <c r="CT1062" i="25" s="1"/>
  <c r="CS1062" i="25" a="1"/>
  <c r="CS1062" i="25" s="1"/>
  <c r="CR1062" i="25" a="1"/>
  <c r="CR1062" i="25" s="1"/>
  <c r="CQ1062" i="25" a="1"/>
  <c r="CQ1062" i="25" s="1"/>
  <c r="CP1062" i="25" a="1"/>
  <c r="CP1062" i="25" s="1"/>
  <c r="CO1062" i="25" a="1"/>
  <c r="CO1062" i="25" s="1"/>
  <c r="CN1062" i="25" a="1"/>
  <c r="CN1062" i="25" s="1"/>
  <c r="CM1062" i="25" a="1"/>
  <c r="CM1062" i="25" s="1"/>
  <c r="CL1062" i="25" a="1"/>
  <c r="CL1062" i="25" s="1"/>
  <c r="CK1062" i="25" a="1"/>
  <c r="CK1062" i="25" s="1"/>
  <c r="CJ1062" i="25" a="1"/>
  <c r="CJ1062" i="25" s="1"/>
  <c r="CI1062" i="25" a="1"/>
  <c r="CI1062" i="25" s="1"/>
  <c r="CH1062" i="25" a="1"/>
  <c r="CH1062" i="25" s="1"/>
  <c r="CG1062" i="25" a="1"/>
  <c r="CG1062" i="25" s="1"/>
  <c r="CF1062" i="25" a="1"/>
  <c r="CF1062" i="25" s="1"/>
  <c r="CE1062" i="25" a="1"/>
  <c r="CE1062" i="25" s="1"/>
  <c r="CD1062" i="25" a="1"/>
  <c r="CD1062" i="25" s="1"/>
  <c r="CC1062" i="25" a="1"/>
  <c r="CC1062" i="25" s="1"/>
  <c r="CB1062" i="25" a="1"/>
  <c r="CB1062" i="25" s="1"/>
  <c r="CA1062" i="25" a="1"/>
  <c r="CA1062" i="25" s="1"/>
  <c r="BZ1062" i="25" a="1"/>
  <c r="BZ1062" i="25" s="1"/>
  <c r="BY1062" i="25" a="1"/>
  <c r="BY1062" i="25" s="1"/>
  <c r="BX1062" i="25" a="1"/>
  <c r="BX1062" i="25" s="1"/>
  <c r="BW1062" i="25" a="1"/>
  <c r="BW1062" i="25" s="1"/>
  <c r="BV1062" i="25" a="1"/>
  <c r="BV1062" i="25" s="1"/>
  <c r="BU1062" i="25" a="1"/>
  <c r="BU1062" i="25" s="1"/>
  <c r="BT1062" i="25" a="1"/>
  <c r="BT1062" i="25" s="1"/>
  <c r="BS1062" i="25" a="1"/>
  <c r="BS1062" i="25" s="1"/>
  <c r="BR1062" i="25" a="1"/>
  <c r="BR1062" i="25" s="1"/>
  <c r="BQ1062" i="25" a="1"/>
  <c r="BQ1062" i="25" s="1"/>
  <c r="BP1062" i="25" a="1"/>
  <c r="BP1062" i="25" s="1"/>
  <c r="BO1062" i="25" a="1"/>
  <c r="BO1062" i="25" s="1"/>
  <c r="BN1062" i="25" a="1"/>
  <c r="BN1062" i="25" s="1"/>
  <c r="BM1062" i="25" a="1"/>
  <c r="BM1062" i="25" s="1"/>
  <c r="BL1062" i="25" a="1"/>
  <c r="BL1062" i="25" s="1"/>
  <c r="BK1062" i="25" a="1"/>
  <c r="BK1062" i="25" s="1"/>
  <c r="BJ1062" i="25" a="1"/>
  <c r="BJ1062" i="25" s="1"/>
  <c r="BI1062" i="25" a="1"/>
  <c r="BI1062" i="25" s="1"/>
  <c r="BH1062" i="25" a="1"/>
  <c r="BH1062" i="25" s="1"/>
  <c r="BG1062" i="25" a="1"/>
  <c r="BG1062" i="25" s="1"/>
  <c r="BF1062" i="25" a="1"/>
  <c r="BF1062" i="25" s="1"/>
  <c r="BE1062" i="25" a="1"/>
  <c r="BE1062" i="25" s="1"/>
  <c r="BD1062" i="25" a="1"/>
  <c r="BD1062" i="25" s="1"/>
  <c r="BC1062" i="25" a="1"/>
  <c r="BC1062" i="25" s="1"/>
  <c r="BB1062" i="25" a="1"/>
  <c r="BB1062" i="25" s="1"/>
  <c r="BA1062" i="25" a="1"/>
  <c r="BA1062" i="25" s="1"/>
  <c r="AZ1062" i="25" a="1"/>
  <c r="AZ1062" i="25" s="1"/>
  <c r="AY1062" i="25" a="1"/>
  <c r="AY1062" i="25" s="1"/>
  <c r="AX1062" i="25" a="1"/>
  <c r="AX1062" i="25" s="1"/>
  <c r="AW1062" i="25" a="1"/>
  <c r="AW1062" i="25" s="1"/>
  <c r="AV1062" i="25" a="1"/>
  <c r="AV1062" i="25" s="1"/>
  <c r="AU1062" i="25" a="1"/>
  <c r="AU1062" i="25" s="1"/>
  <c r="AT1062" i="25" a="1"/>
  <c r="AT1062" i="25" s="1"/>
  <c r="AS1062" i="25" a="1"/>
  <c r="AS1062" i="25" s="1"/>
  <c r="AR1062" i="25" a="1"/>
  <c r="AR1062" i="25" s="1"/>
  <c r="AQ1062" i="25" a="1"/>
  <c r="AQ1062" i="25" s="1"/>
  <c r="AP1062" i="25" a="1"/>
  <c r="AP1062" i="25" s="1"/>
  <c r="AO1062" i="25" a="1"/>
  <c r="AO1062" i="25" s="1"/>
  <c r="AN1062" i="25" a="1"/>
  <c r="AN1062" i="25" s="1"/>
  <c r="AM1062" i="25" a="1"/>
  <c r="AM1062" i="25" s="1"/>
  <c r="AL1062" i="25" a="1"/>
  <c r="AL1062" i="25" s="1"/>
  <c r="AK1062" i="25" a="1"/>
  <c r="AK1062" i="25" s="1"/>
  <c r="AJ1062" i="25" a="1"/>
  <c r="AJ1062" i="25" s="1"/>
  <c r="AI1062" i="25" a="1"/>
  <c r="AI1062" i="25" s="1"/>
  <c r="AH1062" i="25" a="1"/>
  <c r="AH1062" i="25" s="1"/>
  <c r="AG1062" i="25" a="1"/>
  <c r="AG1062" i="25" s="1"/>
  <c r="AF1062" i="25" a="1"/>
  <c r="AF1062" i="25" s="1"/>
  <c r="AE1062" i="25" a="1"/>
  <c r="AE1062" i="25" s="1"/>
  <c r="AD1062" i="25" a="1"/>
  <c r="AD1062" i="25" s="1"/>
  <c r="AC1062" i="25" a="1"/>
  <c r="AC1062" i="25" s="1"/>
  <c r="AB1062" i="25" a="1"/>
  <c r="AB1062" i="25" s="1"/>
  <c r="AA1062" i="25" a="1"/>
  <c r="AA1062" i="25" s="1"/>
  <c r="Z1062" i="25" a="1"/>
  <c r="Z1062" i="25" s="1"/>
  <c r="Y1062" i="25" a="1"/>
  <c r="Y1062" i="25" s="1"/>
  <c r="X1062" i="25" a="1"/>
  <c r="X1062" i="25" s="1"/>
  <c r="W1062" i="25" a="1"/>
  <c r="W1062" i="25" s="1"/>
  <c r="V1062" i="25" a="1"/>
  <c r="V1062" i="25" s="1"/>
  <c r="U1062" i="25" a="1"/>
  <c r="U1062" i="25" s="1"/>
  <c r="T1062" i="25" a="1"/>
  <c r="T1062" i="25" s="1"/>
  <c r="S1062" i="25" a="1"/>
  <c r="S1062" i="25" s="1"/>
  <c r="R1062" i="25" a="1"/>
  <c r="R1062" i="25" s="1"/>
  <c r="Q1062" i="25" a="1"/>
  <c r="Q1062" i="25" s="1"/>
  <c r="P1062" i="25" a="1"/>
  <c r="P1062" i="25" s="1"/>
  <c r="O1062" i="25" a="1"/>
  <c r="O1062" i="25" s="1"/>
  <c r="N1062" i="25" a="1"/>
  <c r="N1062" i="25" s="1"/>
  <c r="M1062" i="25" a="1"/>
  <c r="M1062" i="25" s="1"/>
  <c r="L1062" i="25" a="1"/>
  <c r="L1062" i="25" s="1"/>
  <c r="K1062" i="25" a="1"/>
  <c r="K1062" i="25" s="1"/>
  <c r="J1062" i="25" a="1"/>
  <c r="J1062" i="25" s="1"/>
  <c r="I1062" i="25" a="1"/>
  <c r="I1062" i="25" s="1"/>
  <c r="H1062" i="25" a="1"/>
  <c r="H1062" i="25" s="1"/>
  <c r="G1062" i="25" a="1"/>
  <c r="G1062" i="25" s="1"/>
  <c r="F1062" i="25" a="1"/>
  <c r="F1062" i="25" s="1"/>
  <c r="E1062" i="25" a="1"/>
  <c r="E1062" i="25" s="1"/>
  <c r="D1062" i="25" a="1"/>
  <c r="D1062" i="25" s="1"/>
  <c r="DV1061" i="25" a="1"/>
  <c r="DV1061" i="25" s="1"/>
  <c r="DU1061" i="25" a="1"/>
  <c r="DU1061" i="25" s="1"/>
  <c r="DT1061" i="25" a="1"/>
  <c r="DT1061" i="25" s="1"/>
  <c r="DS1061" i="25" a="1"/>
  <c r="DS1061" i="25" s="1"/>
  <c r="DR1061" i="25" a="1"/>
  <c r="DR1061" i="25" s="1"/>
  <c r="DQ1061" i="25" a="1"/>
  <c r="DQ1061" i="25" s="1"/>
  <c r="DP1061" i="25" a="1"/>
  <c r="DP1061" i="25" s="1"/>
  <c r="DO1061" i="25" a="1"/>
  <c r="DO1061" i="25" s="1"/>
  <c r="DN1061" i="25" a="1"/>
  <c r="DN1061" i="25" s="1"/>
  <c r="DM1061" i="25" a="1"/>
  <c r="DM1061" i="25" s="1"/>
  <c r="DL1061" i="25" a="1"/>
  <c r="DL1061" i="25" s="1"/>
  <c r="DK1061" i="25" a="1"/>
  <c r="DK1061" i="25" s="1"/>
  <c r="DJ1061" i="25" a="1"/>
  <c r="DJ1061" i="25" s="1"/>
  <c r="DI1061" i="25" a="1"/>
  <c r="DI1061" i="25" s="1"/>
  <c r="DH1061" i="25" a="1"/>
  <c r="DH1061" i="25" s="1"/>
  <c r="DG1061" i="25" a="1"/>
  <c r="DG1061" i="25" s="1"/>
  <c r="DF1061" i="25" a="1"/>
  <c r="DF1061" i="25" s="1"/>
  <c r="DE1061" i="25" a="1"/>
  <c r="DE1061" i="25" s="1"/>
  <c r="DD1061" i="25" a="1"/>
  <c r="DD1061" i="25" s="1"/>
  <c r="DC1061" i="25" a="1"/>
  <c r="DC1061" i="25" s="1"/>
  <c r="DB1061" i="25" a="1"/>
  <c r="DB1061" i="25" s="1"/>
  <c r="DA1061" i="25" a="1"/>
  <c r="DA1061" i="25" s="1"/>
  <c r="CZ1061" i="25" a="1"/>
  <c r="CZ1061" i="25" s="1"/>
  <c r="CY1061" i="25" a="1"/>
  <c r="CY1061" i="25" s="1"/>
  <c r="CX1061" i="25" a="1"/>
  <c r="CX1061" i="25" s="1"/>
  <c r="CW1061" i="25" a="1"/>
  <c r="CW1061" i="25" s="1"/>
  <c r="CV1061" i="25" a="1"/>
  <c r="CV1061" i="25" s="1"/>
  <c r="CU1061" i="25" a="1"/>
  <c r="CU1061" i="25" s="1"/>
  <c r="CT1061" i="25" a="1"/>
  <c r="CT1061" i="25" s="1"/>
  <c r="CS1061" i="25" a="1"/>
  <c r="CS1061" i="25" s="1"/>
  <c r="CR1061" i="25" a="1"/>
  <c r="CR1061" i="25" s="1"/>
  <c r="CQ1061" i="25" a="1"/>
  <c r="CQ1061" i="25" s="1"/>
  <c r="CP1061" i="25" a="1"/>
  <c r="CP1061" i="25" s="1"/>
  <c r="CO1061" i="25" a="1"/>
  <c r="CO1061" i="25" s="1"/>
  <c r="CN1061" i="25" a="1"/>
  <c r="CN1061" i="25" s="1"/>
  <c r="CM1061" i="25" a="1"/>
  <c r="CM1061" i="25" s="1"/>
  <c r="CL1061" i="25" a="1"/>
  <c r="CL1061" i="25" s="1"/>
  <c r="CK1061" i="25" a="1"/>
  <c r="CK1061" i="25" s="1"/>
  <c r="CJ1061" i="25" a="1"/>
  <c r="CJ1061" i="25" s="1"/>
  <c r="CI1061" i="25" a="1"/>
  <c r="CI1061" i="25" s="1"/>
  <c r="CH1061" i="25" a="1"/>
  <c r="CH1061" i="25" s="1"/>
  <c r="CG1061" i="25" a="1"/>
  <c r="CG1061" i="25" s="1"/>
  <c r="CF1061" i="25" a="1"/>
  <c r="CF1061" i="25" s="1"/>
  <c r="CE1061" i="25" a="1"/>
  <c r="CE1061" i="25" s="1"/>
  <c r="CD1061" i="25" a="1"/>
  <c r="CD1061" i="25" s="1"/>
  <c r="CC1061" i="25" a="1"/>
  <c r="CC1061" i="25" s="1"/>
  <c r="CB1061" i="25" a="1"/>
  <c r="CB1061" i="25" s="1"/>
  <c r="CA1061" i="25" a="1"/>
  <c r="CA1061" i="25" s="1"/>
  <c r="BZ1061" i="25" a="1"/>
  <c r="BZ1061" i="25" s="1"/>
  <c r="BY1061" i="25" a="1"/>
  <c r="BY1061" i="25" s="1"/>
  <c r="BX1061" i="25" a="1"/>
  <c r="BX1061" i="25" s="1"/>
  <c r="BW1061" i="25" a="1"/>
  <c r="BW1061" i="25" s="1"/>
  <c r="BV1061" i="25" a="1"/>
  <c r="BV1061" i="25" s="1"/>
  <c r="BU1061" i="25" a="1"/>
  <c r="BU1061" i="25" s="1"/>
  <c r="BT1061" i="25" a="1"/>
  <c r="BT1061" i="25" s="1"/>
  <c r="BS1061" i="25" a="1"/>
  <c r="BS1061" i="25" s="1"/>
  <c r="BR1061" i="25" a="1"/>
  <c r="BR1061" i="25" s="1"/>
  <c r="BQ1061" i="25" a="1"/>
  <c r="BQ1061" i="25" s="1"/>
  <c r="BP1061" i="25" a="1"/>
  <c r="BP1061" i="25" s="1"/>
  <c r="BO1061" i="25" a="1"/>
  <c r="BO1061" i="25" s="1"/>
  <c r="BN1061" i="25" a="1"/>
  <c r="BN1061" i="25" s="1"/>
  <c r="BM1061" i="25" a="1"/>
  <c r="BM1061" i="25" s="1"/>
  <c r="BL1061" i="25" a="1"/>
  <c r="BL1061" i="25" s="1"/>
  <c r="BK1061" i="25" a="1"/>
  <c r="BK1061" i="25" s="1"/>
  <c r="BJ1061" i="25" a="1"/>
  <c r="BJ1061" i="25" s="1"/>
  <c r="BI1061" i="25" a="1"/>
  <c r="BI1061" i="25" s="1"/>
  <c r="BH1061" i="25" a="1"/>
  <c r="BH1061" i="25" s="1"/>
  <c r="BG1061" i="25" a="1"/>
  <c r="BG1061" i="25" s="1"/>
  <c r="BF1061" i="25" a="1"/>
  <c r="BF1061" i="25" s="1"/>
  <c r="BE1061" i="25" a="1"/>
  <c r="BE1061" i="25" s="1"/>
  <c r="BD1061" i="25" a="1"/>
  <c r="BD1061" i="25" s="1"/>
  <c r="BC1061" i="25" a="1"/>
  <c r="BC1061" i="25" s="1"/>
  <c r="BB1061" i="25" a="1"/>
  <c r="BB1061" i="25" s="1"/>
  <c r="BA1061" i="25" a="1"/>
  <c r="BA1061" i="25" s="1"/>
  <c r="AZ1061" i="25" a="1"/>
  <c r="AZ1061" i="25" s="1"/>
  <c r="AY1061" i="25" a="1"/>
  <c r="AY1061" i="25" s="1"/>
  <c r="AX1061" i="25" a="1"/>
  <c r="AX1061" i="25" s="1"/>
  <c r="AW1061" i="25" a="1"/>
  <c r="AW1061" i="25" s="1"/>
  <c r="AV1061" i="25" a="1"/>
  <c r="AV1061" i="25" s="1"/>
  <c r="AU1061" i="25" a="1"/>
  <c r="AU1061" i="25" s="1"/>
  <c r="AT1061" i="25" a="1"/>
  <c r="AT1061" i="25" s="1"/>
  <c r="AS1061" i="25" a="1"/>
  <c r="AS1061" i="25" s="1"/>
  <c r="AR1061" i="25" a="1"/>
  <c r="AR1061" i="25" s="1"/>
  <c r="AQ1061" i="25" a="1"/>
  <c r="AQ1061" i="25" s="1"/>
  <c r="AP1061" i="25" a="1"/>
  <c r="AP1061" i="25" s="1"/>
  <c r="AO1061" i="25" a="1"/>
  <c r="AO1061" i="25" s="1"/>
  <c r="AN1061" i="25" a="1"/>
  <c r="AN1061" i="25" s="1"/>
  <c r="AM1061" i="25" a="1"/>
  <c r="AM1061" i="25" s="1"/>
  <c r="AL1061" i="25" a="1"/>
  <c r="AL1061" i="25" s="1"/>
  <c r="AK1061" i="25" a="1"/>
  <c r="AK1061" i="25" s="1"/>
  <c r="AJ1061" i="25" a="1"/>
  <c r="AJ1061" i="25" s="1"/>
  <c r="AI1061" i="25" a="1"/>
  <c r="AI1061" i="25" s="1"/>
  <c r="AH1061" i="25" a="1"/>
  <c r="AH1061" i="25" s="1"/>
  <c r="AG1061" i="25" a="1"/>
  <c r="AG1061" i="25" s="1"/>
  <c r="AF1061" i="25" a="1"/>
  <c r="AF1061" i="25" s="1"/>
  <c r="AE1061" i="25" a="1"/>
  <c r="AE1061" i="25" s="1"/>
  <c r="AD1061" i="25" a="1"/>
  <c r="AD1061" i="25" s="1"/>
  <c r="AC1061" i="25" a="1"/>
  <c r="AC1061" i="25" s="1"/>
  <c r="AB1061" i="25" a="1"/>
  <c r="AB1061" i="25" s="1"/>
  <c r="AA1061" i="25" a="1"/>
  <c r="AA1061" i="25" s="1"/>
  <c r="Z1061" i="25" a="1"/>
  <c r="Z1061" i="25" s="1"/>
  <c r="Y1061" i="25" a="1"/>
  <c r="Y1061" i="25" s="1"/>
  <c r="X1061" i="25" a="1"/>
  <c r="X1061" i="25" s="1"/>
  <c r="W1061" i="25" a="1"/>
  <c r="W1061" i="25" s="1"/>
  <c r="V1061" i="25" a="1"/>
  <c r="V1061" i="25" s="1"/>
  <c r="U1061" i="25" a="1"/>
  <c r="U1061" i="25" s="1"/>
  <c r="T1061" i="25" a="1"/>
  <c r="T1061" i="25" s="1"/>
  <c r="S1061" i="25" a="1"/>
  <c r="S1061" i="25" s="1"/>
  <c r="R1061" i="25" a="1"/>
  <c r="R1061" i="25" s="1"/>
  <c r="Q1061" i="25" a="1"/>
  <c r="Q1061" i="25" s="1"/>
  <c r="P1061" i="25" a="1"/>
  <c r="P1061" i="25" s="1"/>
  <c r="O1061" i="25" a="1"/>
  <c r="O1061" i="25" s="1"/>
  <c r="N1061" i="25" a="1"/>
  <c r="N1061" i="25" s="1"/>
  <c r="M1061" i="25" a="1"/>
  <c r="M1061" i="25" s="1"/>
  <c r="L1061" i="25" a="1"/>
  <c r="L1061" i="25" s="1"/>
  <c r="K1061" i="25" a="1"/>
  <c r="K1061" i="25" s="1"/>
  <c r="J1061" i="25" a="1"/>
  <c r="J1061" i="25" s="1"/>
  <c r="I1061" i="25" a="1"/>
  <c r="I1061" i="25" s="1"/>
  <c r="H1061" i="25" a="1"/>
  <c r="H1061" i="25" s="1"/>
  <c r="G1061" i="25" a="1"/>
  <c r="G1061" i="25" s="1"/>
  <c r="F1061" i="25" a="1"/>
  <c r="F1061" i="25" s="1"/>
  <c r="E1061" i="25" a="1"/>
  <c r="E1061" i="25" s="1"/>
  <c r="D1061" i="25" a="1"/>
  <c r="D1061" i="25" s="1"/>
  <c r="DV1060" i="25" a="1"/>
  <c r="DV1060" i="25" s="1"/>
  <c r="DU1060" i="25" a="1"/>
  <c r="DU1060" i="25" s="1"/>
  <c r="DT1060" i="25" a="1"/>
  <c r="DT1060" i="25" s="1"/>
  <c r="DS1060" i="25" a="1"/>
  <c r="DS1060" i="25" s="1"/>
  <c r="DR1060" i="25" a="1"/>
  <c r="DR1060" i="25" s="1"/>
  <c r="DQ1060" i="25" a="1"/>
  <c r="DQ1060" i="25" s="1"/>
  <c r="DP1060" i="25" a="1"/>
  <c r="DP1060" i="25" s="1"/>
  <c r="DO1060" i="25" a="1"/>
  <c r="DO1060" i="25" s="1"/>
  <c r="DN1060" i="25" a="1"/>
  <c r="DN1060" i="25" s="1"/>
  <c r="DM1060" i="25" a="1"/>
  <c r="DM1060" i="25" s="1"/>
  <c r="DL1060" i="25" a="1"/>
  <c r="DL1060" i="25" s="1"/>
  <c r="DK1060" i="25" a="1"/>
  <c r="DK1060" i="25" s="1"/>
  <c r="DJ1060" i="25" a="1"/>
  <c r="DJ1060" i="25" s="1"/>
  <c r="DI1060" i="25" a="1"/>
  <c r="DI1060" i="25" s="1"/>
  <c r="DH1060" i="25" a="1"/>
  <c r="DH1060" i="25" s="1"/>
  <c r="DG1060" i="25" a="1"/>
  <c r="DG1060" i="25" s="1"/>
  <c r="DF1060" i="25" a="1"/>
  <c r="DF1060" i="25" s="1"/>
  <c r="DE1060" i="25" a="1"/>
  <c r="DE1060" i="25" s="1"/>
  <c r="DD1060" i="25" a="1"/>
  <c r="DD1060" i="25" s="1"/>
  <c r="DC1060" i="25" a="1"/>
  <c r="DC1060" i="25" s="1"/>
  <c r="DB1060" i="25" a="1"/>
  <c r="DB1060" i="25" s="1"/>
  <c r="DA1060" i="25" a="1"/>
  <c r="DA1060" i="25" s="1"/>
  <c r="CZ1060" i="25" a="1"/>
  <c r="CZ1060" i="25" s="1"/>
  <c r="CY1060" i="25" a="1"/>
  <c r="CY1060" i="25" s="1"/>
  <c r="CX1060" i="25" a="1"/>
  <c r="CX1060" i="25" s="1"/>
  <c r="CW1060" i="25" a="1"/>
  <c r="CW1060" i="25" s="1"/>
  <c r="CV1060" i="25" a="1"/>
  <c r="CV1060" i="25" s="1"/>
  <c r="CU1060" i="25" a="1"/>
  <c r="CU1060" i="25" s="1"/>
  <c r="CT1060" i="25" a="1"/>
  <c r="CT1060" i="25" s="1"/>
  <c r="CS1060" i="25" a="1"/>
  <c r="CS1060" i="25" s="1"/>
  <c r="CR1060" i="25" a="1"/>
  <c r="CR1060" i="25" s="1"/>
  <c r="CQ1060" i="25" a="1"/>
  <c r="CQ1060" i="25" s="1"/>
  <c r="CP1060" i="25" a="1"/>
  <c r="CP1060" i="25" s="1"/>
  <c r="CO1060" i="25" a="1"/>
  <c r="CO1060" i="25" s="1"/>
  <c r="CN1060" i="25" a="1"/>
  <c r="CN1060" i="25" s="1"/>
  <c r="CM1060" i="25" a="1"/>
  <c r="CM1060" i="25" s="1"/>
  <c r="CL1060" i="25" a="1"/>
  <c r="CL1060" i="25" s="1"/>
  <c r="CK1060" i="25" a="1"/>
  <c r="CK1060" i="25" s="1"/>
  <c r="CJ1060" i="25" a="1"/>
  <c r="CJ1060" i="25" s="1"/>
  <c r="CI1060" i="25" a="1"/>
  <c r="CI1060" i="25" s="1"/>
  <c r="CH1060" i="25" a="1"/>
  <c r="CH1060" i="25" s="1"/>
  <c r="CG1060" i="25" a="1"/>
  <c r="CG1060" i="25" s="1"/>
  <c r="CF1060" i="25" a="1"/>
  <c r="CF1060" i="25" s="1"/>
  <c r="CE1060" i="25" a="1"/>
  <c r="CE1060" i="25" s="1"/>
  <c r="CD1060" i="25" a="1"/>
  <c r="CD1060" i="25" s="1"/>
  <c r="CC1060" i="25" a="1"/>
  <c r="CC1060" i="25" s="1"/>
  <c r="CB1060" i="25" a="1"/>
  <c r="CB1060" i="25" s="1"/>
  <c r="CA1060" i="25" a="1"/>
  <c r="CA1060" i="25" s="1"/>
  <c r="BZ1060" i="25" a="1"/>
  <c r="BZ1060" i="25" s="1"/>
  <c r="BY1060" i="25" a="1"/>
  <c r="BY1060" i="25" s="1"/>
  <c r="BX1060" i="25" a="1"/>
  <c r="BX1060" i="25" s="1"/>
  <c r="BW1060" i="25" a="1"/>
  <c r="BW1060" i="25" s="1"/>
  <c r="BV1060" i="25" a="1"/>
  <c r="BV1060" i="25" s="1"/>
  <c r="BU1060" i="25" a="1"/>
  <c r="BU1060" i="25" s="1"/>
  <c r="BT1060" i="25" a="1"/>
  <c r="BT1060" i="25" s="1"/>
  <c r="BS1060" i="25" a="1"/>
  <c r="BS1060" i="25" s="1"/>
  <c r="BR1060" i="25" a="1"/>
  <c r="BR1060" i="25" s="1"/>
  <c r="BQ1060" i="25" a="1"/>
  <c r="BQ1060" i="25" s="1"/>
  <c r="BP1060" i="25" a="1"/>
  <c r="BP1060" i="25" s="1"/>
  <c r="BO1060" i="25" a="1"/>
  <c r="BO1060" i="25" s="1"/>
  <c r="BN1060" i="25" a="1"/>
  <c r="BN1060" i="25" s="1"/>
  <c r="BM1060" i="25" a="1"/>
  <c r="BM1060" i="25" s="1"/>
  <c r="BL1060" i="25" a="1"/>
  <c r="BL1060" i="25" s="1"/>
  <c r="BK1060" i="25" a="1"/>
  <c r="BK1060" i="25" s="1"/>
  <c r="BJ1060" i="25" a="1"/>
  <c r="BJ1060" i="25" s="1"/>
  <c r="BI1060" i="25" a="1"/>
  <c r="BI1060" i="25" s="1"/>
  <c r="BH1060" i="25" a="1"/>
  <c r="BH1060" i="25" s="1"/>
  <c r="BG1060" i="25" a="1"/>
  <c r="BG1060" i="25" s="1"/>
  <c r="BF1060" i="25" a="1"/>
  <c r="BF1060" i="25" s="1"/>
  <c r="BE1060" i="25" a="1"/>
  <c r="BE1060" i="25" s="1"/>
  <c r="BD1060" i="25" a="1"/>
  <c r="BD1060" i="25" s="1"/>
  <c r="BC1060" i="25" a="1"/>
  <c r="BC1060" i="25" s="1"/>
  <c r="BB1060" i="25" a="1"/>
  <c r="BB1060" i="25" s="1"/>
  <c r="BA1060" i="25" a="1"/>
  <c r="BA1060" i="25" s="1"/>
  <c r="AZ1060" i="25" a="1"/>
  <c r="AZ1060" i="25" s="1"/>
  <c r="AY1060" i="25" a="1"/>
  <c r="AY1060" i="25" s="1"/>
  <c r="AX1060" i="25" a="1"/>
  <c r="AX1060" i="25" s="1"/>
  <c r="AW1060" i="25" a="1"/>
  <c r="AW1060" i="25" s="1"/>
  <c r="AV1060" i="25" a="1"/>
  <c r="AV1060" i="25" s="1"/>
  <c r="AU1060" i="25" a="1"/>
  <c r="AU1060" i="25" s="1"/>
  <c r="AT1060" i="25" a="1"/>
  <c r="AT1060" i="25" s="1"/>
  <c r="AS1060" i="25" a="1"/>
  <c r="AS1060" i="25" s="1"/>
  <c r="AR1060" i="25" a="1"/>
  <c r="AR1060" i="25" s="1"/>
  <c r="AQ1060" i="25" a="1"/>
  <c r="AQ1060" i="25" s="1"/>
  <c r="AP1060" i="25" a="1"/>
  <c r="AP1060" i="25" s="1"/>
  <c r="AO1060" i="25" a="1"/>
  <c r="AO1060" i="25" s="1"/>
  <c r="AN1060" i="25" a="1"/>
  <c r="AN1060" i="25" s="1"/>
  <c r="AM1060" i="25" a="1"/>
  <c r="AM1060" i="25" s="1"/>
  <c r="AL1060" i="25" a="1"/>
  <c r="AL1060" i="25" s="1"/>
  <c r="AK1060" i="25" a="1"/>
  <c r="AK1060" i="25" s="1"/>
  <c r="AJ1060" i="25" a="1"/>
  <c r="AJ1060" i="25" s="1"/>
  <c r="AI1060" i="25" a="1"/>
  <c r="AI1060" i="25" s="1"/>
  <c r="AH1060" i="25" a="1"/>
  <c r="AH1060" i="25" s="1"/>
  <c r="AG1060" i="25" a="1"/>
  <c r="AG1060" i="25" s="1"/>
  <c r="AF1060" i="25" a="1"/>
  <c r="AF1060" i="25" s="1"/>
  <c r="AE1060" i="25" a="1"/>
  <c r="AE1060" i="25" s="1"/>
  <c r="AD1060" i="25" a="1"/>
  <c r="AD1060" i="25" s="1"/>
  <c r="AC1060" i="25" a="1"/>
  <c r="AC1060" i="25" s="1"/>
  <c r="AB1060" i="25" a="1"/>
  <c r="AB1060" i="25" s="1"/>
  <c r="AA1060" i="25" a="1"/>
  <c r="AA1060" i="25" s="1"/>
  <c r="Z1060" i="25" a="1"/>
  <c r="Z1060" i="25" s="1"/>
  <c r="Y1060" i="25" a="1"/>
  <c r="Y1060" i="25" s="1"/>
  <c r="X1060" i="25" a="1"/>
  <c r="X1060" i="25" s="1"/>
  <c r="W1060" i="25" a="1"/>
  <c r="W1060" i="25" s="1"/>
  <c r="V1060" i="25" a="1"/>
  <c r="V1060" i="25" s="1"/>
  <c r="U1060" i="25" a="1"/>
  <c r="U1060" i="25" s="1"/>
  <c r="T1060" i="25" a="1"/>
  <c r="T1060" i="25" s="1"/>
  <c r="S1060" i="25" a="1"/>
  <c r="S1060" i="25" s="1"/>
  <c r="R1060" i="25" a="1"/>
  <c r="R1060" i="25" s="1"/>
  <c r="Q1060" i="25" a="1"/>
  <c r="Q1060" i="25" s="1"/>
  <c r="P1060" i="25" a="1"/>
  <c r="P1060" i="25" s="1"/>
  <c r="O1060" i="25" a="1"/>
  <c r="O1060" i="25" s="1"/>
  <c r="N1060" i="25" a="1"/>
  <c r="N1060" i="25" s="1"/>
  <c r="M1060" i="25" a="1"/>
  <c r="M1060" i="25" s="1"/>
  <c r="L1060" i="25" a="1"/>
  <c r="L1060" i="25" s="1"/>
  <c r="K1060" i="25" a="1"/>
  <c r="K1060" i="25" s="1"/>
  <c r="J1060" i="25" a="1"/>
  <c r="J1060" i="25" s="1"/>
  <c r="I1060" i="25" a="1"/>
  <c r="I1060" i="25" s="1"/>
  <c r="H1060" i="25" a="1"/>
  <c r="H1060" i="25" s="1"/>
  <c r="G1060" i="25" a="1"/>
  <c r="G1060" i="25" s="1"/>
  <c r="F1060" i="25" a="1"/>
  <c r="F1060" i="25" s="1"/>
  <c r="E1060" i="25" a="1"/>
  <c r="E1060" i="25" s="1"/>
  <c r="D1060" i="25" a="1"/>
  <c r="D1060" i="25" s="1"/>
  <c r="DV1059" i="25" a="1"/>
  <c r="DV1059" i="25" s="1"/>
  <c r="DU1059" i="25" a="1"/>
  <c r="DU1059" i="25" s="1"/>
  <c r="DT1059" i="25" a="1"/>
  <c r="DT1059" i="25" s="1"/>
  <c r="DS1059" i="25" a="1"/>
  <c r="DS1059" i="25" s="1"/>
  <c r="DR1059" i="25" a="1"/>
  <c r="DR1059" i="25" s="1"/>
  <c r="DQ1059" i="25" a="1"/>
  <c r="DQ1059" i="25" s="1"/>
  <c r="DP1059" i="25" a="1"/>
  <c r="DP1059" i="25" s="1"/>
  <c r="DO1059" i="25" a="1"/>
  <c r="DO1059" i="25" s="1"/>
  <c r="DN1059" i="25" a="1"/>
  <c r="DN1059" i="25" s="1"/>
  <c r="DM1059" i="25" a="1"/>
  <c r="DM1059" i="25" s="1"/>
  <c r="DL1059" i="25" a="1"/>
  <c r="DL1059" i="25" s="1"/>
  <c r="DK1059" i="25" a="1"/>
  <c r="DK1059" i="25" s="1"/>
  <c r="DJ1059" i="25" a="1"/>
  <c r="DJ1059" i="25" s="1"/>
  <c r="DI1059" i="25" a="1"/>
  <c r="DI1059" i="25" s="1"/>
  <c r="DH1059" i="25" a="1"/>
  <c r="DH1059" i="25" s="1"/>
  <c r="DG1059" i="25" a="1"/>
  <c r="DG1059" i="25" s="1"/>
  <c r="DF1059" i="25" a="1"/>
  <c r="DF1059" i="25" s="1"/>
  <c r="DE1059" i="25" a="1"/>
  <c r="DE1059" i="25" s="1"/>
  <c r="DD1059" i="25" a="1"/>
  <c r="DD1059" i="25" s="1"/>
  <c r="DC1059" i="25" a="1"/>
  <c r="DC1059" i="25" s="1"/>
  <c r="DB1059" i="25" a="1"/>
  <c r="DB1059" i="25" s="1"/>
  <c r="DA1059" i="25" a="1"/>
  <c r="DA1059" i="25" s="1"/>
  <c r="CZ1059" i="25" a="1"/>
  <c r="CZ1059" i="25" s="1"/>
  <c r="CY1059" i="25" a="1"/>
  <c r="CY1059" i="25" s="1"/>
  <c r="CX1059" i="25" a="1"/>
  <c r="CX1059" i="25" s="1"/>
  <c r="CW1059" i="25" a="1"/>
  <c r="CW1059" i="25" s="1"/>
  <c r="CV1059" i="25" a="1"/>
  <c r="CV1059" i="25" s="1"/>
  <c r="CU1059" i="25" a="1"/>
  <c r="CU1059" i="25" s="1"/>
  <c r="CT1059" i="25" a="1"/>
  <c r="CT1059" i="25" s="1"/>
  <c r="CS1059" i="25" a="1"/>
  <c r="CS1059" i="25" s="1"/>
  <c r="CR1059" i="25" a="1"/>
  <c r="CR1059" i="25" s="1"/>
  <c r="CQ1059" i="25" a="1"/>
  <c r="CQ1059" i="25" s="1"/>
  <c r="CP1059" i="25" a="1"/>
  <c r="CP1059" i="25" s="1"/>
  <c r="CO1059" i="25" a="1"/>
  <c r="CO1059" i="25" s="1"/>
  <c r="CN1059" i="25" a="1"/>
  <c r="CN1059" i="25" s="1"/>
  <c r="CM1059" i="25" a="1"/>
  <c r="CM1059" i="25" s="1"/>
  <c r="CL1059" i="25" a="1"/>
  <c r="CL1059" i="25" s="1"/>
  <c r="CK1059" i="25" a="1"/>
  <c r="CK1059" i="25" s="1"/>
  <c r="CJ1059" i="25" a="1"/>
  <c r="CJ1059" i="25" s="1"/>
  <c r="CI1059" i="25" a="1"/>
  <c r="CI1059" i="25" s="1"/>
  <c r="CH1059" i="25" a="1"/>
  <c r="CH1059" i="25" s="1"/>
  <c r="CG1059" i="25" a="1"/>
  <c r="CG1059" i="25" s="1"/>
  <c r="CF1059" i="25" a="1"/>
  <c r="CF1059" i="25" s="1"/>
  <c r="CE1059" i="25" a="1"/>
  <c r="CE1059" i="25" s="1"/>
  <c r="CD1059" i="25" a="1"/>
  <c r="CD1059" i="25" s="1"/>
  <c r="CC1059" i="25" a="1"/>
  <c r="CC1059" i="25" s="1"/>
  <c r="CB1059" i="25" a="1"/>
  <c r="CB1059" i="25" s="1"/>
  <c r="CA1059" i="25" a="1"/>
  <c r="CA1059" i="25" s="1"/>
  <c r="BZ1059" i="25" a="1"/>
  <c r="BZ1059" i="25" s="1"/>
  <c r="BY1059" i="25" a="1"/>
  <c r="BY1059" i="25" s="1"/>
  <c r="BX1059" i="25" a="1"/>
  <c r="BX1059" i="25" s="1"/>
  <c r="BW1059" i="25" a="1"/>
  <c r="BW1059" i="25" s="1"/>
  <c r="BV1059" i="25" a="1"/>
  <c r="BV1059" i="25" s="1"/>
  <c r="BU1059" i="25" a="1"/>
  <c r="BU1059" i="25" s="1"/>
  <c r="BT1059" i="25" a="1"/>
  <c r="BT1059" i="25" s="1"/>
  <c r="BS1059" i="25" a="1"/>
  <c r="BS1059" i="25" s="1"/>
  <c r="BR1059" i="25" a="1"/>
  <c r="BR1059" i="25" s="1"/>
  <c r="BQ1059" i="25" a="1"/>
  <c r="BQ1059" i="25" s="1"/>
  <c r="BP1059" i="25" a="1"/>
  <c r="BP1059" i="25" s="1"/>
  <c r="BO1059" i="25" a="1"/>
  <c r="BO1059" i="25" s="1"/>
  <c r="BN1059" i="25" a="1"/>
  <c r="BN1059" i="25" s="1"/>
  <c r="BM1059" i="25" a="1"/>
  <c r="BM1059" i="25" s="1"/>
  <c r="BL1059" i="25" a="1"/>
  <c r="BL1059" i="25" s="1"/>
  <c r="BK1059" i="25" a="1"/>
  <c r="BK1059" i="25" s="1"/>
  <c r="BJ1059" i="25" a="1"/>
  <c r="BJ1059" i="25" s="1"/>
  <c r="BI1059" i="25" a="1"/>
  <c r="BI1059" i="25" s="1"/>
  <c r="BH1059" i="25" a="1"/>
  <c r="BH1059" i="25" s="1"/>
  <c r="BG1059" i="25" a="1"/>
  <c r="BG1059" i="25" s="1"/>
  <c r="BF1059" i="25" a="1"/>
  <c r="BF1059" i="25" s="1"/>
  <c r="BE1059" i="25" a="1"/>
  <c r="BE1059" i="25" s="1"/>
  <c r="BD1059" i="25" a="1"/>
  <c r="BD1059" i="25" s="1"/>
  <c r="BC1059" i="25" a="1"/>
  <c r="BC1059" i="25" s="1"/>
  <c r="BB1059" i="25" a="1"/>
  <c r="BB1059" i="25" s="1"/>
  <c r="BA1059" i="25" a="1"/>
  <c r="BA1059" i="25" s="1"/>
  <c r="AZ1059" i="25" a="1"/>
  <c r="AZ1059" i="25" s="1"/>
  <c r="AY1059" i="25" a="1"/>
  <c r="AY1059" i="25" s="1"/>
  <c r="AX1059" i="25" a="1"/>
  <c r="AX1059" i="25" s="1"/>
  <c r="AW1059" i="25" a="1"/>
  <c r="AW1059" i="25" s="1"/>
  <c r="AV1059" i="25" a="1"/>
  <c r="AV1059" i="25" s="1"/>
  <c r="AU1059" i="25" a="1"/>
  <c r="AU1059" i="25" s="1"/>
  <c r="AT1059" i="25" a="1"/>
  <c r="AT1059" i="25" s="1"/>
  <c r="AS1059" i="25" a="1"/>
  <c r="AS1059" i="25" s="1"/>
  <c r="AR1059" i="25" a="1"/>
  <c r="AR1059" i="25" s="1"/>
  <c r="AQ1059" i="25" a="1"/>
  <c r="AQ1059" i="25" s="1"/>
  <c r="AP1059" i="25" a="1"/>
  <c r="AP1059" i="25" s="1"/>
  <c r="AO1059" i="25" a="1"/>
  <c r="AO1059" i="25" s="1"/>
  <c r="AN1059" i="25" a="1"/>
  <c r="AN1059" i="25" s="1"/>
  <c r="AM1059" i="25" a="1"/>
  <c r="AM1059" i="25" s="1"/>
  <c r="AL1059" i="25" a="1"/>
  <c r="AL1059" i="25" s="1"/>
  <c r="AK1059" i="25" a="1"/>
  <c r="AK1059" i="25" s="1"/>
  <c r="AJ1059" i="25" a="1"/>
  <c r="AJ1059" i="25" s="1"/>
  <c r="AI1059" i="25" a="1"/>
  <c r="AI1059" i="25" s="1"/>
  <c r="AH1059" i="25" a="1"/>
  <c r="AH1059" i="25" s="1"/>
  <c r="AG1059" i="25" a="1"/>
  <c r="AG1059" i="25" s="1"/>
  <c r="AF1059" i="25" a="1"/>
  <c r="AF1059" i="25" s="1"/>
  <c r="AE1059" i="25" a="1"/>
  <c r="AE1059" i="25" s="1"/>
  <c r="AD1059" i="25" a="1"/>
  <c r="AD1059" i="25" s="1"/>
  <c r="AC1059" i="25" a="1"/>
  <c r="AC1059" i="25" s="1"/>
  <c r="AB1059" i="25" a="1"/>
  <c r="AB1059" i="25" s="1"/>
  <c r="AA1059" i="25" a="1"/>
  <c r="AA1059" i="25" s="1"/>
  <c r="Z1059" i="25" a="1"/>
  <c r="Z1059" i="25" s="1"/>
  <c r="Y1059" i="25" a="1"/>
  <c r="Y1059" i="25" s="1"/>
  <c r="X1059" i="25" a="1"/>
  <c r="X1059" i="25" s="1"/>
  <c r="W1059" i="25" a="1"/>
  <c r="W1059" i="25" s="1"/>
  <c r="V1059" i="25" a="1"/>
  <c r="V1059" i="25" s="1"/>
  <c r="U1059" i="25" a="1"/>
  <c r="U1059" i="25" s="1"/>
  <c r="T1059" i="25" a="1"/>
  <c r="T1059" i="25" s="1"/>
  <c r="S1059" i="25" a="1"/>
  <c r="S1059" i="25" s="1"/>
  <c r="R1059" i="25" a="1"/>
  <c r="R1059" i="25" s="1"/>
  <c r="Q1059" i="25" a="1"/>
  <c r="Q1059" i="25" s="1"/>
  <c r="P1059" i="25" a="1"/>
  <c r="P1059" i="25" s="1"/>
  <c r="O1059" i="25" a="1"/>
  <c r="O1059" i="25" s="1"/>
  <c r="N1059" i="25" a="1"/>
  <c r="N1059" i="25" s="1"/>
  <c r="M1059" i="25" a="1"/>
  <c r="M1059" i="25" s="1"/>
  <c r="L1059" i="25" a="1"/>
  <c r="L1059" i="25" s="1"/>
  <c r="K1059" i="25" a="1"/>
  <c r="K1059" i="25" s="1"/>
  <c r="J1059" i="25" a="1"/>
  <c r="J1059" i="25" s="1"/>
  <c r="I1059" i="25" a="1"/>
  <c r="I1059" i="25" s="1"/>
  <c r="H1059" i="25" a="1"/>
  <c r="H1059" i="25" s="1"/>
  <c r="G1059" i="25" a="1"/>
  <c r="G1059" i="25" s="1"/>
  <c r="F1059" i="25" a="1"/>
  <c r="F1059" i="25" s="1"/>
  <c r="E1059" i="25" a="1"/>
  <c r="E1059" i="25" s="1"/>
  <c r="D1059" i="25" a="1"/>
  <c r="D1059" i="25" s="1"/>
  <c r="DV1058" i="25" a="1"/>
  <c r="DV1058" i="25" s="1"/>
  <c r="DU1058" i="25" a="1"/>
  <c r="DU1058" i="25" s="1"/>
  <c r="DT1058" i="25" a="1"/>
  <c r="DT1058" i="25" s="1"/>
  <c r="DS1058" i="25" a="1"/>
  <c r="DS1058" i="25" s="1"/>
  <c r="DR1058" i="25" a="1"/>
  <c r="DR1058" i="25" s="1"/>
  <c r="DQ1058" i="25" a="1"/>
  <c r="DQ1058" i="25" s="1"/>
  <c r="DP1058" i="25" a="1"/>
  <c r="DP1058" i="25" s="1"/>
  <c r="DO1058" i="25" a="1"/>
  <c r="DO1058" i="25" s="1"/>
  <c r="DN1058" i="25" a="1"/>
  <c r="DN1058" i="25" s="1"/>
  <c r="DM1058" i="25" a="1"/>
  <c r="DM1058" i="25" s="1"/>
  <c r="DL1058" i="25" a="1"/>
  <c r="DL1058" i="25" s="1"/>
  <c r="DK1058" i="25" a="1"/>
  <c r="DK1058" i="25" s="1"/>
  <c r="DJ1058" i="25" a="1"/>
  <c r="DJ1058" i="25" s="1"/>
  <c r="DI1058" i="25" a="1"/>
  <c r="DI1058" i="25" s="1"/>
  <c r="DH1058" i="25" a="1"/>
  <c r="DH1058" i="25" s="1"/>
  <c r="DG1058" i="25" a="1"/>
  <c r="DG1058" i="25" s="1"/>
  <c r="DF1058" i="25" a="1"/>
  <c r="DF1058" i="25" s="1"/>
  <c r="DE1058" i="25" a="1"/>
  <c r="DE1058" i="25" s="1"/>
  <c r="DD1058" i="25" a="1"/>
  <c r="DD1058" i="25" s="1"/>
  <c r="DC1058" i="25" a="1"/>
  <c r="DC1058" i="25" s="1"/>
  <c r="DB1058" i="25" a="1"/>
  <c r="DB1058" i="25" s="1"/>
  <c r="DA1058" i="25" a="1"/>
  <c r="DA1058" i="25" s="1"/>
  <c r="CZ1058" i="25" a="1"/>
  <c r="CZ1058" i="25" s="1"/>
  <c r="CY1058" i="25" a="1"/>
  <c r="CY1058" i="25" s="1"/>
  <c r="CX1058" i="25" a="1"/>
  <c r="CX1058" i="25" s="1"/>
  <c r="CW1058" i="25" a="1"/>
  <c r="CW1058" i="25" s="1"/>
  <c r="CV1058" i="25" a="1"/>
  <c r="CV1058" i="25" s="1"/>
  <c r="CU1058" i="25" a="1"/>
  <c r="CU1058" i="25" s="1"/>
  <c r="CT1058" i="25" a="1"/>
  <c r="CT1058" i="25" s="1"/>
  <c r="CS1058" i="25" a="1"/>
  <c r="CS1058" i="25" s="1"/>
  <c r="CR1058" i="25" a="1"/>
  <c r="CR1058" i="25" s="1"/>
  <c r="CQ1058" i="25" a="1"/>
  <c r="CQ1058" i="25" s="1"/>
  <c r="CP1058" i="25" a="1"/>
  <c r="CP1058" i="25" s="1"/>
  <c r="CO1058" i="25" a="1"/>
  <c r="CO1058" i="25" s="1"/>
  <c r="CN1058" i="25" a="1"/>
  <c r="CN1058" i="25" s="1"/>
  <c r="CM1058" i="25" a="1"/>
  <c r="CM1058" i="25" s="1"/>
  <c r="CL1058" i="25" a="1"/>
  <c r="CL1058" i="25" s="1"/>
  <c r="CK1058" i="25" a="1"/>
  <c r="CK1058" i="25" s="1"/>
  <c r="CJ1058" i="25" a="1"/>
  <c r="CJ1058" i="25" s="1"/>
  <c r="CI1058" i="25" a="1"/>
  <c r="CI1058" i="25" s="1"/>
  <c r="CH1058" i="25" a="1"/>
  <c r="CH1058" i="25" s="1"/>
  <c r="CG1058" i="25" a="1"/>
  <c r="CG1058" i="25" s="1"/>
  <c r="CF1058" i="25" a="1"/>
  <c r="CF1058" i="25" s="1"/>
  <c r="CE1058" i="25" a="1"/>
  <c r="CE1058" i="25" s="1"/>
  <c r="CD1058" i="25" a="1"/>
  <c r="CD1058" i="25" s="1"/>
  <c r="CC1058" i="25" a="1"/>
  <c r="CC1058" i="25" s="1"/>
  <c r="CB1058" i="25" a="1"/>
  <c r="CB1058" i="25" s="1"/>
  <c r="CA1058" i="25" a="1"/>
  <c r="CA1058" i="25" s="1"/>
  <c r="BZ1058" i="25" a="1"/>
  <c r="BZ1058" i="25" s="1"/>
  <c r="BY1058" i="25" a="1"/>
  <c r="BY1058" i="25" s="1"/>
  <c r="BX1058" i="25" a="1"/>
  <c r="BX1058" i="25" s="1"/>
  <c r="BW1058" i="25" a="1"/>
  <c r="BW1058" i="25" s="1"/>
  <c r="BV1058" i="25" a="1"/>
  <c r="BV1058" i="25" s="1"/>
  <c r="BU1058" i="25" a="1"/>
  <c r="BU1058" i="25" s="1"/>
  <c r="BT1058" i="25" a="1"/>
  <c r="BT1058" i="25" s="1"/>
  <c r="BS1058" i="25" a="1"/>
  <c r="BS1058" i="25" s="1"/>
  <c r="BR1058" i="25" a="1"/>
  <c r="BR1058" i="25" s="1"/>
  <c r="BQ1058" i="25" a="1"/>
  <c r="BQ1058" i="25" s="1"/>
  <c r="BP1058" i="25" a="1"/>
  <c r="BP1058" i="25" s="1"/>
  <c r="BO1058" i="25" a="1"/>
  <c r="BO1058" i="25" s="1"/>
  <c r="BN1058" i="25" a="1"/>
  <c r="BN1058" i="25" s="1"/>
  <c r="BM1058" i="25" a="1"/>
  <c r="BM1058" i="25" s="1"/>
  <c r="BL1058" i="25" a="1"/>
  <c r="BL1058" i="25" s="1"/>
  <c r="BK1058" i="25" a="1"/>
  <c r="BK1058" i="25" s="1"/>
  <c r="BJ1058" i="25" a="1"/>
  <c r="BJ1058" i="25" s="1"/>
  <c r="BI1058" i="25" a="1"/>
  <c r="BI1058" i="25" s="1"/>
  <c r="BH1058" i="25" a="1"/>
  <c r="BH1058" i="25" s="1"/>
  <c r="BG1058" i="25" a="1"/>
  <c r="BG1058" i="25" s="1"/>
  <c r="BF1058" i="25" a="1"/>
  <c r="BF1058" i="25" s="1"/>
  <c r="BE1058" i="25" a="1"/>
  <c r="BE1058" i="25" s="1"/>
  <c r="BD1058" i="25" a="1"/>
  <c r="BD1058" i="25" s="1"/>
  <c r="BC1058" i="25" a="1"/>
  <c r="BC1058" i="25" s="1"/>
  <c r="BB1058" i="25" a="1"/>
  <c r="BB1058" i="25" s="1"/>
  <c r="BA1058" i="25" a="1"/>
  <c r="BA1058" i="25" s="1"/>
  <c r="AZ1058" i="25" a="1"/>
  <c r="AZ1058" i="25" s="1"/>
  <c r="AY1058" i="25" a="1"/>
  <c r="AY1058" i="25" s="1"/>
  <c r="AX1058" i="25" a="1"/>
  <c r="AX1058" i="25" s="1"/>
  <c r="AW1058" i="25" a="1"/>
  <c r="AW1058" i="25" s="1"/>
  <c r="AV1058" i="25" a="1"/>
  <c r="AV1058" i="25" s="1"/>
  <c r="AU1058" i="25" a="1"/>
  <c r="AU1058" i="25" s="1"/>
  <c r="AT1058" i="25" a="1"/>
  <c r="AT1058" i="25" s="1"/>
  <c r="AS1058" i="25" a="1"/>
  <c r="AS1058" i="25" s="1"/>
  <c r="AR1058" i="25" a="1"/>
  <c r="AR1058" i="25" s="1"/>
  <c r="AQ1058" i="25" a="1"/>
  <c r="AQ1058" i="25" s="1"/>
  <c r="AP1058" i="25" a="1"/>
  <c r="AP1058" i="25" s="1"/>
  <c r="AO1058" i="25" a="1"/>
  <c r="AO1058" i="25" s="1"/>
  <c r="AN1058" i="25" a="1"/>
  <c r="AN1058" i="25" s="1"/>
  <c r="AM1058" i="25" a="1"/>
  <c r="AM1058" i="25" s="1"/>
  <c r="AL1058" i="25" a="1"/>
  <c r="AL1058" i="25" s="1"/>
  <c r="AK1058" i="25" a="1"/>
  <c r="AK1058" i="25" s="1"/>
  <c r="AJ1058" i="25" a="1"/>
  <c r="AJ1058" i="25" s="1"/>
  <c r="AI1058" i="25" a="1"/>
  <c r="AI1058" i="25" s="1"/>
  <c r="AH1058" i="25" a="1"/>
  <c r="AH1058" i="25" s="1"/>
  <c r="AG1058" i="25" a="1"/>
  <c r="AG1058" i="25" s="1"/>
  <c r="AF1058" i="25" a="1"/>
  <c r="AF1058" i="25" s="1"/>
  <c r="AE1058" i="25" a="1"/>
  <c r="AE1058" i="25" s="1"/>
  <c r="AD1058" i="25" a="1"/>
  <c r="AD1058" i="25" s="1"/>
  <c r="AC1058" i="25" a="1"/>
  <c r="AC1058" i="25" s="1"/>
  <c r="AB1058" i="25" a="1"/>
  <c r="AB1058" i="25" s="1"/>
  <c r="AA1058" i="25" a="1"/>
  <c r="AA1058" i="25" s="1"/>
  <c r="Z1058" i="25" a="1"/>
  <c r="Z1058" i="25" s="1"/>
  <c r="Y1058" i="25" a="1"/>
  <c r="Y1058" i="25" s="1"/>
  <c r="X1058" i="25" a="1"/>
  <c r="X1058" i="25" s="1"/>
  <c r="W1058" i="25" a="1"/>
  <c r="W1058" i="25" s="1"/>
  <c r="V1058" i="25" a="1"/>
  <c r="V1058" i="25" s="1"/>
  <c r="U1058" i="25" a="1"/>
  <c r="U1058" i="25" s="1"/>
  <c r="T1058" i="25" a="1"/>
  <c r="T1058" i="25" s="1"/>
  <c r="S1058" i="25" a="1"/>
  <c r="S1058" i="25" s="1"/>
  <c r="R1058" i="25" a="1"/>
  <c r="R1058" i="25" s="1"/>
  <c r="Q1058" i="25" a="1"/>
  <c r="Q1058" i="25" s="1"/>
  <c r="P1058" i="25" a="1"/>
  <c r="P1058" i="25" s="1"/>
  <c r="O1058" i="25" a="1"/>
  <c r="O1058" i="25" s="1"/>
  <c r="N1058" i="25" a="1"/>
  <c r="N1058" i="25" s="1"/>
  <c r="M1058" i="25" a="1"/>
  <c r="M1058" i="25" s="1"/>
  <c r="L1058" i="25" a="1"/>
  <c r="L1058" i="25" s="1"/>
  <c r="K1058" i="25" a="1"/>
  <c r="K1058" i="25" s="1"/>
  <c r="J1058" i="25" a="1"/>
  <c r="J1058" i="25" s="1"/>
  <c r="I1058" i="25" a="1"/>
  <c r="I1058" i="25" s="1"/>
  <c r="H1058" i="25" a="1"/>
  <c r="H1058" i="25" s="1"/>
  <c r="G1058" i="25" a="1"/>
  <c r="G1058" i="25" s="1"/>
  <c r="F1058" i="25" a="1"/>
  <c r="F1058" i="25" s="1"/>
  <c r="E1058" i="25" a="1"/>
  <c r="E1058" i="25" s="1"/>
  <c r="D1058" i="25" a="1"/>
  <c r="D1058" i="25" s="1"/>
  <c r="DV1057" i="25" a="1"/>
  <c r="DV1057" i="25" s="1"/>
  <c r="DU1057" i="25" a="1"/>
  <c r="DU1057" i="25" s="1"/>
  <c r="DT1057" i="25" a="1"/>
  <c r="DT1057" i="25" s="1"/>
  <c r="DS1057" i="25" a="1"/>
  <c r="DS1057" i="25" s="1"/>
  <c r="DR1057" i="25" a="1"/>
  <c r="DR1057" i="25" s="1"/>
  <c r="DQ1057" i="25" a="1"/>
  <c r="DQ1057" i="25" s="1"/>
  <c r="DP1057" i="25" a="1"/>
  <c r="DP1057" i="25" s="1"/>
  <c r="DO1057" i="25" a="1"/>
  <c r="DO1057" i="25" s="1"/>
  <c r="DN1057" i="25" a="1"/>
  <c r="DN1057" i="25" s="1"/>
  <c r="DM1057" i="25" a="1"/>
  <c r="DM1057" i="25" s="1"/>
  <c r="DL1057" i="25" a="1"/>
  <c r="DL1057" i="25" s="1"/>
  <c r="DK1057" i="25" a="1"/>
  <c r="DK1057" i="25" s="1"/>
  <c r="DJ1057" i="25" a="1"/>
  <c r="DJ1057" i="25" s="1"/>
  <c r="DI1057" i="25" a="1"/>
  <c r="DI1057" i="25" s="1"/>
  <c r="DH1057" i="25" a="1"/>
  <c r="DH1057" i="25" s="1"/>
  <c r="DG1057" i="25" a="1"/>
  <c r="DG1057" i="25" s="1"/>
  <c r="DF1057" i="25" a="1"/>
  <c r="DF1057" i="25" s="1"/>
  <c r="DE1057" i="25" a="1"/>
  <c r="DE1057" i="25" s="1"/>
  <c r="DD1057" i="25" a="1"/>
  <c r="DD1057" i="25" s="1"/>
  <c r="DC1057" i="25" a="1"/>
  <c r="DC1057" i="25" s="1"/>
  <c r="DB1057" i="25" a="1"/>
  <c r="DB1057" i="25" s="1"/>
  <c r="DA1057" i="25" a="1"/>
  <c r="DA1057" i="25" s="1"/>
  <c r="CZ1057" i="25" a="1"/>
  <c r="CZ1057" i="25" s="1"/>
  <c r="CY1057" i="25" a="1"/>
  <c r="CY1057" i="25" s="1"/>
  <c r="CX1057" i="25" a="1"/>
  <c r="CX1057" i="25" s="1"/>
  <c r="CW1057" i="25" a="1"/>
  <c r="CW1057" i="25" s="1"/>
  <c r="CV1057" i="25" a="1"/>
  <c r="CV1057" i="25" s="1"/>
  <c r="CU1057" i="25" a="1"/>
  <c r="CU1057" i="25" s="1"/>
  <c r="CT1057" i="25" a="1"/>
  <c r="CT1057" i="25" s="1"/>
  <c r="CS1057" i="25" a="1"/>
  <c r="CS1057" i="25" s="1"/>
  <c r="CR1057" i="25" a="1"/>
  <c r="CR1057" i="25" s="1"/>
  <c r="CQ1057" i="25" a="1"/>
  <c r="CQ1057" i="25" s="1"/>
  <c r="CP1057" i="25" a="1"/>
  <c r="CP1057" i="25" s="1"/>
  <c r="CO1057" i="25" a="1"/>
  <c r="CO1057" i="25" s="1"/>
  <c r="CN1057" i="25" a="1"/>
  <c r="CN1057" i="25" s="1"/>
  <c r="CM1057" i="25" a="1"/>
  <c r="CM1057" i="25" s="1"/>
  <c r="CL1057" i="25" a="1"/>
  <c r="CL1057" i="25" s="1"/>
  <c r="CK1057" i="25" a="1"/>
  <c r="CK1057" i="25" s="1"/>
  <c r="CJ1057" i="25" a="1"/>
  <c r="CJ1057" i="25" s="1"/>
  <c r="CI1057" i="25" a="1"/>
  <c r="CI1057" i="25" s="1"/>
  <c r="CH1057" i="25" a="1"/>
  <c r="CH1057" i="25" s="1"/>
  <c r="CG1057" i="25" a="1"/>
  <c r="CG1057" i="25" s="1"/>
  <c r="CF1057" i="25" a="1"/>
  <c r="CF1057" i="25" s="1"/>
  <c r="CE1057" i="25" a="1"/>
  <c r="CE1057" i="25" s="1"/>
  <c r="CD1057" i="25" a="1"/>
  <c r="CD1057" i="25" s="1"/>
  <c r="CC1057" i="25" a="1"/>
  <c r="CC1057" i="25" s="1"/>
  <c r="CB1057" i="25" a="1"/>
  <c r="CB1057" i="25" s="1"/>
  <c r="CA1057" i="25" a="1"/>
  <c r="CA1057" i="25" s="1"/>
  <c r="BZ1057" i="25" a="1"/>
  <c r="BZ1057" i="25" s="1"/>
  <c r="BY1057" i="25" a="1"/>
  <c r="BY1057" i="25" s="1"/>
  <c r="BX1057" i="25" a="1"/>
  <c r="BX1057" i="25" s="1"/>
  <c r="BW1057" i="25" a="1"/>
  <c r="BW1057" i="25" s="1"/>
  <c r="BV1057" i="25" a="1"/>
  <c r="BV1057" i="25" s="1"/>
  <c r="BU1057" i="25" a="1"/>
  <c r="BU1057" i="25" s="1"/>
  <c r="BT1057" i="25" a="1"/>
  <c r="BT1057" i="25" s="1"/>
  <c r="BS1057" i="25" a="1"/>
  <c r="BS1057" i="25" s="1"/>
  <c r="BR1057" i="25" a="1"/>
  <c r="BR1057" i="25" s="1"/>
  <c r="BQ1057" i="25" a="1"/>
  <c r="BQ1057" i="25" s="1"/>
  <c r="BP1057" i="25" a="1"/>
  <c r="BP1057" i="25" s="1"/>
  <c r="BO1057" i="25" a="1"/>
  <c r="BO1057" i="25" s="1"/>
  <c r="BN1057" i="25" a="1"/>
  <c r="BN1057" i="25" s="1"/>
  <c r="BM1057" i="25" a="1"/>
  <c r="BM1057" i="25" s="1"/>
  <c r="BL1057" i="25" a="1"/>
  <c r="BL1057" i="25" s="1"/>
  <c r="BK1057" i="25" a="1"/>
  <c r="BK1057" i="25" s="1"/>
  <c r="BJ1057" i="25" a="1"/>
  <c r="BJ1057" i="25" s="1"/>
  <c r="BI1057" i="25" a="1"/>
  <c r="BI1057" i="25" s="1"/>
  <c r="BH1057" i="25" a="1"/>
  <c r="BH1057" i="25" s="1"/>
  <c r="BG1057" i="25" a="1"/>
  <c r="BG1057" i="25" s="1"/>
  <c r="BF1057" i="25" a="1"/>
  <c r="BF1057" i="25" s="1"/>
  <c r="BE1057" i="25" a="1"/>
  <c r="BE1057" i="25" s="1"/>
  <c r="BD1057" i="25" a="1"/>
  <c r="BD1057" i="25" s="1"/>
  <c r="BC1057" i="25" a="1"/>
  <c r="BC1057" i="25" s="1"/>
  <c r="BB1057" i="25" a="1"/>
  <c r="BB1057" i="25" s="1"/>
  <c r="BA1057" i="25" a="1"/>
  <c r="BA1057" i="25" s="1"/>
  <c r="AZ1057" i="25" a="1"/>
  <c r="AZ1057" i="25" s="1"/>
  <c r="AY1057" i="25" a="1"/>
  <c r="AY1057" i="25" s="1"/>
  <c r="AX1057" i="25" a="1"/>
  <c r="AX1057" i="25" s="1"/>
  <c r="AW1057" i="25" a="1"/>
  <c r="AW1057" i="25" s="1"/>
  <c r="AV1057" i="25" a="1"/>
  <c r="AV1057" i="25" s="1"/>
  <c r="AU1057" i="25" a="1"/>
  <c r="AU1057" i="25" s="1"/>
  <c r="AT1057" i="25" a="1"/>
  <c r="AT1057" i="25" s="1"/>
  <c r="AS1057" i="25" a="1"/>
  <c r="AS1057" i="25" s="1"/>
  <c r="AR1057" i="25" a="1"/>
  <c r="AR1057" i="25" s="1"/>
  <c r="AQ1057" i="25" a="1"/>
  <c r="AQ1057" i="25" s="1"/>
  <c r="AP1057" i="25" a="1"/>
  <c r="AP1057" i="25" s="1"/>
  <c r="AO1057" i="25" a="1"/>
  <c r="AO1057" i="25" s="1"/>
  <c r="AN1057" i="25" a="1"/>
  <c r="AN1057" i="25" s="1"/>
  <c r="AM1057" i="25" a="1"/>
  <c r="AM1057" i="25" s="1"/>
  <c r="AL1057" i="25" a="1"/>
  <c r="AL1057" i="25" s="1"/>
  <c r="AK1057" i="25" a="1"/>
  <c r="AK1057" i="25" s="1"/>
  <c r="AJ1057" i="25" a="1"/>
  <c r="AJ1057" i="25" s="1"/>
  <c r="AI1057" i="25" a="1"/>
  <c r="AI1057" i="25" s="1"/>
  <c r="AH1057" i="25" a="1"/>
  <c r="AH1057" i="25" s="1"/>
  <c r="AG1057" i="25" a="1"/>
  <c r="AG1057" i="25" s="1"/>
  <c r="AF1057" i="25" a="1"/>
  <c r="AF1057" i="25" s="1"/>
  <c r="AE1057" i="25" a="1"/>
  <c r="AE1057" i="25" s="1"/>
  <c r="AD1057" i="25" a="1"/>
  <c r="AD1057" i="25" s="1"/>
  <c r="AC1057" i="25" a="1"/>
  <c r="AC1057" i="25" s="1"/>
  <c r="AB1057" i="25" a="1"/>
  <c r="AB1057" i="25" s="1"/>
  <c r="AA1057" i="25" a="1"/>
  <c r="AA1057" i="25" s="1"/>
  <c r="Z1057" i="25" a="1"/>
  <c r="Z1057" i="25" s="1"/>
  <c r="Y1057" i="25" a="1"/>
  <c r="Y1057" i="25" s="1"/>
  <c r="X1057" i="25" a="1"/>
  <c r="X1057" i="25" s="1"/>
  <c r="W1057" i="25" a="1"/>
  <c r="W1057" i="25" s="1"/>
  <c r="V1057" i="25" a="1"/>
  <c r="V1057" i="25" s="1"/>
  <c r="U1057" i="25" a="1"/>
  <c r="U1057" i="25" s="1"/>
  <c r="T1057" i="25" a="1"/>
  <c r="T1057" i="25" s="1"/>
  <c r="S1057" i="25" a="1"/>
  <c r="S1057" i="25" s="1"/>
  <c r="R1057" i="25" a="1"/>
  <c r="R1057" i="25" s="1"/>
  <c r="Q1057" i="25" a="1"/>
  <c r="Q1057" i="25" s="1"/>
  <c r="P1057" i="25" a="1"/>
  <c r="P1057" i="25" s="1"/>
  <c r="O1057" i="25" a="1"/>
  <c r="O1057" i="25" s="1"/>
  <c r="N1057" i="25" a="1"/>
  <c r="N1057" i="25" s="1"/>
  <c r="M1057" i="25" a="1"/>
  <c r="M1057" i="25" s="1"/>
  <c r="L1057" i="25" a="1"/>
  <c r="L1057" i="25" s="1"/>
  <c r="K1057" i="25" a="1"/>
  <c r="K1057" i="25" s="1"/>
  <c r="J1057" i="25" a="1"/>
  <c r="J1057" i="25" s="1"/>
  <c r="I1057" i="25" a="1"/>
  <c r="I1057" i="25" s="1"/>
  <c r="H1057" i="25" a="1"/>
  <c r="H1057" i="25" s="1"/>
  <c r="G1057" i="25" a="1"/>
  <c r="G1057" i="25" s="1"/>
  <c r="F1057" i="25" a="1"/>
  <c r="F1057" i="25" s="1"/>
  <c r="E1057" i="25" a="1"/>
  <c r="E1057" i="25" s="1"/>
  <c r="D1057" i="25" a="1"/>
  <c r="D1057" i="25" s="1"/>
  <c r="DV1056" i="25" a="1"/>
  <c r="DV1056" i="25" s="1"/>
  <c r="DU1056" i="25" a="1"/>
  <c r="DU1056" i="25" s="1"/>
  <c r="DT1056" i="25" a="1"/>
  <c r="DT1056" i="25" s="1"/>
  <c r="DS1056" i="25" a="1"/>
  <c r="DS1056" i="25" s="1"/>
  <c r="DR1056" i="25" a="1"/>
  <c r="DR1056" i="25" s="1"/>
  <c r="DQ1056" i="25" a="1"/>
  <c r="DQ1056" i="25" s="1"/>
  <c r="DP1056" i="25" a="1"/>
  <c r="DP1056" i="25" s="1"/>
  <c r="DO1056" i="25" a="1"/>
  <c r="DO1056" i="25" s="1"/>
  <c r="DN1056" i="25" a="1"/>
  <c r="DN1056" i="25" s="1"/>
  <c r="DM1056" i="25" a="1"/>
  <c r="DM1056" i="25" s="1"/>
  <c r="DL1056" i="25" a="1"/>
  <c r="DL1056" i="25" s="1"/>
  <c r="DK1056" i="25" a="1"/>
  <c r="DK1056" i="25" s="1"/>
  <c r="DJ1056" i="25" a="1"/>
  <c r="DJ1056" i="25" s="1"/>
  <c r="DI1056" i="25" a="1"/>
  <c r="DI1056" i="25" s="1"/>
  <c r="DH1056" i="25" a="1"/>
  <c r="DH1056" i="25" s="1"/>
  <c r="DG1056" i="25" a="1"/>
  <c r="DG1056" i="25" s="1"/>
  <c r="DF1056" i="25" a="1"/>
  <c r="DF1056" i="25" s="1"/>
  <c r="DE1056" i="25" a="1"/>
  <c r="DE1056" i="25" s="1"/>
  <c r="DD1056" i="25" a="1"/>
  <c r="DD1056" i="25" s="1"/>
  <c r="DC1056" i="25" a="1"/>
  <c r="DC1056" i="25" s="1"/>
  <c r="DB1056" i="25" a="1"/>
  <c r="DB1056" i="25" s="1"/>
  <c r="DA1056" i="25" a="1"/>
  <c r="DA1056" i="25" s="1"/>
  <c r="CZ1056" i="25" a="1"/>
  <c r="CZ1056" i="25" s="1"/>
  <c r="CY1056" i="25" a="1"/>
  <c r="CY1056" i="25" s="1"/>
  <c r="CX1056" i="25" a="1"/>
  <c r="CX1056" i="25" s="1"/>
  <c r="CW1056" i="25" a="1"/>
  <c r="CW1056" i="25" s="1"/>
  <c r="CV1056" i="25" a="1"/>
  <c r="CV1056" i="25" s="1"/>
  <c r="CU1056" i="25" a="1"/>
  <c r="CU1056" i="25" s="1"/>
  <c r="CT1056" i="25" a="1"/>
  <c r="CT1056" i="25" s="1"/>
  <c r="CS1056" i="25" a="1"/>
  <c r="CS1056" i="25" s="1"/>
  <c r="CR1056" i="25" a="1"/>
  <c r="CR1056" i="25" s="1"/>
  <c r="CQ1056" i="25" a="1"/>
  <c r="CQ1056" i="25" s="1"/>
  <c r="CP1056" i="25" a="1"/>
  <c r="CP1056" i="25" s="1"/>
  <c r="CO1056" i="25" a="1"/>
  <c r="CO1056" i="25" s="1"/>
  <c r="CN1056" i="25" a="1"/>
  <c r="CN1056" i="25" s="1"/>
  <c r="CM1056" i="25" a="1"/>
  <c r="CM1056" i="25" s="1"/>
  <c r="CL1056" i="25" a="1"/>
  <c r="CL1056" i="25" s="1"/>
  <c r="CK1056" i="25" a="1"/>
  <c r="CK1056" i="25" s="1"/>
  <c r="CJ1056" i="25" a="1"/>
  <c r="CJ1056" i="25" s="1"/>
  <c r="CI1056" i="25" a="1"/>
  <c r="CI1056" i="25" s="1"/>
  <c r="CH1056" i="25" a="1"/>
  <c r="CH1056" i="25" s="1"/>
  <c r="CG1056" i="25" a="1"/>
  <c r="CG1056" i="25" s="1"/>
  <c r="CF1056" i="25" a="1"/>
  <c r="CF1056" i="25" s="1"/>
  <c r="CE1056" i="25" a="1"/>
  <c r="CE1056" i="25" s="1"/>
  <c r="CD1056" i="25" a="1"/>
  <c r="CD1056" i="25" s="1"/>
  <c r="CC1056" i="25" a="1"/>
  <c r="CC1056" i="25" s="1"/>
  <c r="CB1056" i="25" a="1"/>
  <c r="CB1056" i="25" s="1"/>
  <c r="CA1056" i="25" a="1"/>
  <c r="CA1056" i="25" s="1"/>
  <c r="BZ1056" i="25" a="1"/>
  <c r="BZ1056" i="25" s="1"/>
  <c r="BY1056" i="25" a="1"/>
  <c r="BY1056" i="25" s="1"/>
  <c r="BX1056" i="25" a="1"/>
  <c r="BX1056" i="25" s="1"/>
  <c r="BW1056" i="25" a="1"/>
  <c r="BW1056" i="25" s="1"/>
  <c r="BV1056" i="25" a="1"/>
  <c r="BV1056" i="25" s="1"/>
  <c r="BU1056" i="25" a="1"/>
  <c r="BU1056" i="25" s="1"/>
  <c r="BT1056" i="25" a="1"/>
  <c r="BT1056" i="25" s="1"/>
  <c r="BS1056" i="25" a="1"/>
  <c r="BS1056" i="25" s="1"/>
  <c r="BR1056" i="25" a="1"/>
  <c r="BR1056" i="25" s="1"/>
  <c r="BQ1056" i="25" a="1"/>
  <c r="BQ1056" i="25" s="1"/>
  <c r="BP1056" i="25" a="1"/>
  <c r="BP1056" i="25" s="1"/>
  <c r="BO1056" i="25" a="1"/>
  <c r="BO1056" i="25" s="1"/>
  <c r="BN1056" i="25" a="1"/>
  <c r="BN1056" i="25" s="1"/>
  <c r="BM1056" i="25" a="1"/>
  <c r="BM1056" i="25" s="1"/>
  <c r="BL1056" i="25" a="1"/>
  <c r="BL1056" i="25" s="1"/>
  <c r="BK1056" i="25" a="1"/>
  <c r="BK1056" i="25" s="1"/>
  <c r="BJ1056" i="25" a="1"/>
  <c r="BJ1056" i="25" s="1"/>
  <c r="BI1056" i="25" a="1"/>
  <c r="BI1056" i="25" s="1"/>
  <c r="BH1056" i="25" a="1"/>
  <c r="BH1056" i="25" s="1"/>
  <c r="BG1056" i="25" a="1"/>
  <c r="BG1056" i="25" s="1"/>
  <c r="BF1056" i="25" a="1"/>
  <c r="BF1056" i="25" s="1"/>
  <c r="BE1056" i="25" a="1"/>
  <c r="BE1056" i="25" s="1"/>
  <c r="BD1056" i="25" a="1"/>
  <c r="BD1056" i="25" s="1"/>
  <c r="BC1056" i="25" a="1"/>
  <c r="BC1056" i="25" s="1"/>
  <c r="BB1056" i="25" a="1"/>
  <c r="BB1056" i="25" s="1"/>
  <c r="BA1056" i="25" a="1"/>
  <c r="BA1056" i="25" s="1"/>
  <c r="AZ1056" i="25" a="1"/>
  <c r="AZ1056" i="25" s="1"/>
  <c r="AY1056" i="25" a="1"/>
  <c r="AY1056" i="25" s="1"/>
  <c r="AX1056" i="25" a="1"/>
  <c r="AX1056" i="25" s="1"/>
  <c r="AW1056" i="25" a="1"/>
  <c r="AW1056" i="25" s="1"/>
  <c r="AV1056" i="25" a="1"/>
  <c r="AV1056" i="25" s="1"/>
  <c r="AU1056" i="25" a="1"/>
  <c r="AU1056" i="25" s="1"/>
  <c r="AT1056" i="25" a="1"/>
  <c r="AT1056" i="25" s="1"/>
  <c r="AS1056" i="25" a="1"/>
  <c r="AS1056" i="25" s="1"/>
  <c r="AR1056" i="25" a="1"/>
  <c r="AR1056" i="25" s="1"/>
  <c r="AQ1056" i="25" a="1"/>
  <c r="AQ1056" i="25" s="1"/>
  <c r="AP1056" i="25" a="1"/>
  <c r="AP1056" i="25" s="1"/>
  <c r="AO1056" i="25" a="1"/>
  <c r="AO1056" i="25" s="1"/>
  <c r="AN1056" i="25" a="1"/>
  <c r="AN1056" i="25" s="1"/>
  <c r="AM1056" i="25" a="1"/>
  <c r="AM1056" i="25" s="1"/>
  <c r="AL1056" i="25" a="1"/>
  <c r="AL1056" i="25" s="1"/>
  <c r="AK1056" i="25" a="1"/>
  <c r="AK1056" i="25" s="1"/>
  <c r="AJ1056" i="25" a="1"/>
  <c r="AJ1056" i="25" s="1"/>
  <c r="AI1056" i="25" a="1"/>
  <c r="AI1056" i="25" s="1"/>
  <c r="AH1056" i="25" a="1"/>
  <c r="AH1056" i="25" s="1"/>
  <c r="AG1056" i="25" a="1"/>
  <c r="AG1056" i="25" s="1"/>
  <c r="AF1056" i="25" a="1"/>
  <c r="AF1056" i="25" s="1"/>
  <c r="AE1056" i="25" a="1"/>
  <c r="AE1056" i="25" s="1"/>
  <c r="AD1056" i="25" a="1"/>
  <c r="AD1056" i="25" s="1"/>
  <c r="AC1056" i="25" a="1"/>
  <c r="AC1056" i="25" s="1"/>
  <c r="AB1056" i="25" a="1"/>
  <c r="AB1056" i="25" s="1"/>
  <c r="AA1056" i="25" a="1"/>
  <c r="AA1056" i="25" s="1"/>
  <c r="Z1056" i="25" a="1"/>
  <c r="Z1056" i="25" s="1"/>
  <c r="Y1056" i="25" a="1"/>
  <c r="Y1056" i="25" s="1"/>
  <c r="X1056" i="25" a="1"/>
  <c r="X1056" i="25" s="1"/>
  <c r="W1056" i="25" a="1"/>
  <c r="W1056" i="25" s="1"/>
  <c r="V1056" i="25" a="1"/>
  <c r="V1056" i="25" s="1"/>
  <c r="U1056" i="25" a="1"/>
  <c r="U1056" i="25" s="1"/>
  <c r="T1056" i="25" a="1"/>
  <c r="T1056" i="25" s="1"/>
  <c r="S1056" i="25" a="1"/>
  <c r="S1056" i="25" s="1"/>
  <c r="R1056" i="25" a="1"/>
  <c r="R1056" i="25" s="1"/>
  <c r="Q1056" i="25" a="1"/>
  <c r="Q1056" i="25" s="1"/>
  <c r="P1056" i="25" a="1"/>
  <c r="P1056" i="25" s="1"/>
  <c r="O1056" i="25" a="1"/>
  <c r="O1056" i="25" s="1"/>
  <c r="N1056" i="25" a="1"/>
  <c r="N1056" i="25" s="1"/>
  <c r="M1056" i="25" a="1"/>
  <c r="M1056" i="25" s="1"/>
  <c r="L1056" i="25" a="1"/>
  <c r="L1056" i="25" s="1"/>
  <c r="K1056" i="25" a="1"/>
  <c r="K1056" i="25" s="1"/>
  <c r="J1056" i="25" a="1"/>
  <c r="J1056" i="25" s="1"/>
  <c r="I1056" i="25" a="1"/>
  <c r="I1056" i="25" s="1"/>
  <c r="H1056" i="25" a="1"/>
  <c r="H1056" i="25" s="1"/>
  <c r="G1056" i="25" a="1"/>
  <c r="G1056" i="25" s="1"/>
  <c r="F1056" i="25" a="1"/>
  <c r="F1056" i="25" s="1"/>
  <c r="E1056" i="25" a="1"/>
  <c r="E1056" i="25" s="1"/>
  <c r="D1056" i="25" a="1"/>
  <c r="D1056" i="25" s="1"/>
  <c r="DV1055" i="25" a="1"/>
  <c r="DV1055" i="25" s="1"/>
  <c r="DU1055" i="25" a="1"/>
  <c r="DU1055" i="25" s="1"/>
  <c r="DT1055" i="25" a="1"/>
  <c r="DT1055" i="25" s="1"/>
  <c r="DS1055" i="25" a="1"/>
  <c r="DS1055" i="25" s="1"/>
  <c r="DR1055" i="25" a="1"/>
  <c r="DR1055" i="25" s="1"/>
  <c r="DQ1055" i="25" a="1"/>
  <c r="DQ1055" i="25" s="1"/>
  <c r="DP1055" i="25" a="1"/>
  <c r="DP1055" i="25" s="1"/>
  <c r="DO1055" i="25" a="1"/>
  <c r="DO1055" i="25" s="1"/>
  <c r="DN1055" i="25" a="1"/>
  <c r="DN1055" i="25" s="1"/>
  <c r="DM1055" i="25" a="1"/>
  <c r="DM1055" i="25" s="1"/>
  <c r="DL1055" i="25" a="1"/>
  <c r="DL1055" i="25" s="1"/>
  <c r="DK1055" i="25" a="1"/>
  <c r="DK1055" i="25" s="1"/>
  <c r="DJ1055" i="25" a="1"/>
  <c r="DJ1055" i="25" s="1"/>
  <c r="DI1055" i="25" a="1"/>
  <c r="DI1055" i="25" s="1"/>
  <c r="DH1055" i="25" a="1"/>
  <c r="DH1055" i="25" s="1"/>
  <c r="DG1055" i="25" a="1"/>
  <c r="DG1055" i="25" s="1"/>
  <c r="DF1055" i="25" a="1"/>
  <c r="DF1055" i="25" s="1"/>
  <c r="DE1055" i="25" a="1"/>
  <c r="DE1055" i="25" s="1"/>
  <c r="DD1055" i="25" a="1"/>
  <c r="DD1055" i="25" s="1"/>
  <c r="DC1055" i="25" a="1"/>
  <c r="DC1055" i="25" s="1"/>
  <c r="DB1055" i="25" a="1"/>
  <c r="DB1055" i="25" s="1"/>
  <c r="DA1055" i="25" a="1"/>
  <c r="DA1055" i="25" s="1"/>
  <c r="CZ1055" i="25" a="1"/>
  <c r="CZ1055" i="25" s="1"/>
  <c r="CY1055" i="25" a="1"/>
  <c r="CY1055" i="25" s="1"/>
  <c r="CX1055" i="25" a="1"/>
  <c r="CX1055" i="25" s="1"/>
  <c r="CW1055" i="25" a="1"/>
  <c r="CW1055" i="25" s="1"/>
  <c r="CV1055" i="25" a="1"/>
  <c r="CV1055" i="25" s="1"/>
  <c r="CU1055" i="25" a="1"/>
  <c r="CU1055" i="25" s="1"/>
  <c r="CT1055" i="25" a="1"/>
  <c r="CT1055" i="25" s="1"/>
  <c r="CS1055" i="25" a="1"/>
  <c r="CS1055" i="25" s="1"/>
  <c r="CR1055" i="25" a="1"/>
  <c r="CR1055" i="25" s="1"/>
  <c r="CQ1055" i="25" a="1"/>
  <c r="CQ1055" i="25" s="1"/>
  <c r="CP1055" i="25" a="1"/>
  <c r="CP1055" i="25" s="1"/>
  <c r="CO1055" i="25" a="1"/>
  <c r="CO1055" i="25" s="1"/>
  <c r="CN1055" i="25" a="1"/>
  <c r="CN1055" i="25" s="1"/>
  <c r="CM1055" i="25" a="1"/>
  <c r="CM1055" i="25" s="1"/>
  <c r="CL1055" i="25" a="1"/>
  <c r="CL1055" i="25" s="1"/>
  <c r="CK1055" i="25" a="1"/>
  <c r="CK1055" i="25" s="1"/>
  <c r="CJ1055" i="25" a="1"/>
  <c r="CJ1055" i="25" s="1"/>
  <c r="CI1055" i="25" a="1"/>
  <c r="CI1055" i="25" s="1"/>
  <c r="CH1055" i="25" a="1"/>
  <c r="CH1055" i="25" s="1"/>
  <c r="CG1055" i="25" a="1"/>
  <c r="CG1055" i="25" s="1"/>
  <c r="CF1055" i="25" a="1"/>
  <c r="CF1055" i="25" s="1"/>
  <c r="CE1055" i="25" a="1"/>
  <c r="CE1055" i="25" s="1"/>
  <c r="CD1055" i="25" a="1"/>
  <c r="CD1055" i="25" s="1"/>
  <c r="CC1055" i="25" a="1"/>
  <c r="CC1055" i="25" s="1"/>
  <c r="CB1055" i="25" a="1"/>
  <c r="CB1055" i="25" s="1"/>
  <c r="CA1055" i="25" a="1"/>
  <c r="CA1055" i="25" s="1"/>
  <c r="BZ1055" i="25" a="1"/>
  <c r="BZ1055" i="25" s="1"/>
  <c r="BY1055" i="25" a="1"/>
  <c r="BY1055" i="25" s="1"/>
  <c r="BX1055" i="25" a="1"/>
  <c r="BX1055" i="25" s="1"/>
  <c r="BW1055" i="25" a="1"/>
  <c r="BW1055" i="25" s="1"/>
  <c r="BV1055" i="25" a="1"/>
  <c r="BV1055" i="25" s="1"/>
  <c r="BU1055" i="25" a="1"/>
  <c r="BU1055" i="25" s="1"/>
  <c r="BT1055" i="25" a="1"/>
  <c r="BT1055" i="25" s="1"/>
  <c r="BS1055" i="25" a="1"/>
  <c r="BS1055" i="25" s="1"/>
  <c r="BR1055" i="25" a="1"/>
  <c r="BR1055" i="25" s="1"/>
  <c r="BQ1055" i="25" a="1"/>
  <c r="BQ1055" i="25" s="1"/>
  <c r="BP1055" i="25" a="1"/>
  <c r="BP1055" i="25" s="1"/>
  <c r="BO1055" i="25" a="1"/>
  <c r="BO1055" i="25" s="1"/>
  <c r="BN1055" i="25" a="1"/>
  <c r="BN1055" i="25" s="1"/>
  <c r="BM1055" i="25" a="1"/>
  <c r="BM1055" i="25" s="1"/>
  <c r="BL1055" i="25" a="1"/>
  <c r="BL1055" i="25" s="1"/>
  <c r="BK1055" i="25" a="1"/>
  <c r="BK1055" i="25" s="1"/>
  <c r="BJ1055" i="25" a="1"/>
  <c r="BJ1055" i="25" s="1"/>
  <c r="BI1055" i="25" a="1"/>
  <c r="BI1055" i="25" s="1"/>
  <c r="BH1055" i="25" a="1"/>
  <c r="BH1055" i="25" s="1"/>
  <c r="BG1055" i="25" a="1"/>
  <c r="BG1055" i="25" s="1"/>
  <c r="BF1055" i="25" a="1"/>
  <c r="BF1055" i="25" s="1"/>
  <c r="BE1055" i="25" a="1"/>
  <c r="BE1055" i="25" s="1"/>
  <c r="BD1055" i="25" a="1"/>
  <c r="BD1055" i="25" s="1"/>
  <c r="BC1055" i="25" a="1"/>
  <c r="BC1055" i="25" s="1"/>
  <c r="BB1055" i="25" a="1"/>
  <c r="BB1055" i="25" s="1"/>
  <c r="BA1055" i="25" a="1"/>
  <c r="BA1055" i="25" s="1"/>
  <c r="AZ1055" i="25" a="1"/>
  <c r="AZ1055" i="25" s="1"/>
  <c r="AY1055" i="25" a="1"/>
  <c r="AY1055" i="25" s="1"/>
  <c r="AX1055" i="25" a="1"/>
  <c r="AX1055" i="25" s="1"/>
  <c r="AW1055" i="25" a="1"/>
  <c r="AW1055" i="25" s="1"/>
  <c r="AV1055" i="25" a="1"/>
  <c r="AV1055" i="25" s="1"/>
  <c r="AU1055" i="25" a="1"/>
  <c r="AU1055" i="25" s="1"/>
  <c r="AT1055" i="25" a="1"/>
  <c r="AT1055" i="25" s="1"/>
  <c r="AS1055" i="25" a="1"/>
  <c r="AS1055" i="25" s="1"/>
  <c r="AR1055" i="25" a="1"/>
  <c r="AR1055" i="25" s="1"/>
  <c r="AQ1055" i="25" a="1"/>
  <c r="AQ1055" i="25" s="1"/>
  <c r="AP1055" i="25" a="1"/>
  <c r="AP1055" i="25" s="1"/>
  <c r="AO1055" i="25" a="1"/>
  <c r="AO1055" i="25" s="1"/>
  <c r="AN1055" i="25" a="1"/>
  <c r="AN1055" i="25" s="1"/>
  <c r="AM1055" i="25" a="1"/>
  <c r="AM1055" i="25" s="1"/>
  <c r="AL1055" i="25" a="1"/>
  <c r="AL1055" i="25" s="1"/>
  <c r="AK1055" i="25" a="1"/>
  <c r="AK1055" i="25" s="1"/>
  <c r="AJ1055" i="25" a="1"/>
  <c r="AJ1055" i="25" s="1"/>
  <c r="AI1055" i="25" a="1"/>
  <c r="AI1055" i="25" s="1"/>
  <c r="AH1055" i="25" a="1"/>
  <c r="AH1055" i="25" s="1"/>
  <c r="AG1055" i="25" a="1"/>
  <c r="AG1055" i="25" s="1"/>
  <c r="AF1055" i="25" a="1"/>
  <c r="AF1055" i="25" s="1"/>
  <c r="AE1055" i="25" a="1"/>
  <c r="AE1055" i="25" s="1"/>
  <c r="AD1055" i="25" a="1"/>
  <c r="AD1055" i="25" s="1"/>
  <c r="AC1055" i="25" a="1"/>
  <c r="AC1055" i="25" s="1"/>
  <c r="AB1055" i="25" a="1"/>
  <c r="AB1055" i="25" s="1"/>
  <c r="AA1055" i="25" a="1"/>
  <c r="AA1055" i="25" s="1"/>
  <c r="Z1055" i="25" a="1"/>
  <c r="Z1055" i="25" s="1"/>
  <c r="Y1055" i="25" a="1"/>
  <c r="Y1055" i="25" s="1"/>
  <c r="X1055" i="25" a="1"/>
  <c r="X1055" i="25" s="1"/>
  <c r="W1055" i="25" a="1"/>
  <c r="W1055" i="25" s="1"/>
  <c r="V1055" i="25" a="1"/>
  <c r="V1055" i="25" s="1"/>
  <c r="U1055" i="25" a="1"/>
  <c r="U1055" i="25" s="1"/>
  <c r="T1055" i="25" a="1"/>
  <c r="T1055" i="25" s="1"/>
  <c r="S1055" i="25" a="1"/>
  <c r="S1055" i="25" s="1"/>
  <c r="R1055" i="25" a="1"/>
  <c r="R1055" i="25" s="1"/>
  <c r="Q1055" i="25" a="1"/>
  <c r="Q1055" i="25" s="1"/>
  <c r="P1055" i="25" a="1"/>
  <c r="P1055" i="25" s="1"/>
  <c r="O1055" i="25" a="1"/>
  <c r="O1055" i="25" s="1"/>
  <c r="N1055" i="25" a="1"/>
  <c r="N1055" i="25" s="1"/>
  <c r="M1055" i="25" a="1"/>
  <c r="M1055" i="25" s="1"/>
  <c r="L1055" i="25" a="1"/>
  <c r="L1055" i="25" s="1"/>
  <c r="K1055" i="25" a="1"/>
  <c r="K1055" i="25" s="1"/>
  <c r="J1055" i="25" a="1"/>
  <c r="J1055" i="25" s="1"/>
  <c r="I1055" i="25" a="1"/>
  <c r="I1055" i="25" s="1"/>
  <c r="H1055" i="25" a="1"/>
  <c r="H1055" i="25" s="1"/>
  <c r="G1055" i="25" a="1"/>
  <c r="G1055" i="25" s="1"/>
  <c r="F1055" i="25" a="1"/>
  <c r="F1055" i="25" s="1"/>
  <c r="E1055" i="25" a="1"/>
  <c r="E1055" i="25" s="1"/>
  <c r="D1055" i="25" a="1"/>
  <c r="D1055" i="25" s="1"/>
  <c r="DV1054" i="25" a="1"/>
  <c r="DV1054" i="25" s="1"/>
  <c r="DU1054" i="25" a="1"/>
  <c r="DU1054" i="25" s="1"/>
  <c r="DT1054" i="25" a="1"/>
  <c r="DT1054" i="25" s="1"/>
  <c r="DS1054" i="25" a="1"/>
  <c r="DS1054" i="25" s="1"/>
  <c r="DR1054" i="25" a="1"/>
  <c r="DR1054" i="25" s="1"/>
  <c r="DQ1054" i="25" a="1"/>
  <c r="DQ1054" i="25" s="1"/>
  <c r="DP1054" i="25" a="1"/>
  <c r="DP1054" i="25" s="1"/>
  <c r="DO1054" i="25" a="1"/>
  <c r="DO1054" i="25" s="1"/>
  <c r="DN1054" i="25" a="1"/>
  <c r="DN1054" i="25" s="1"/>
  <c r="DM1054" i="25" a="1"/>
  <c r="DM1054" i="25" s="1"/>
  <c r="DL1054" i="25" a="1"/>
  <c r="DL1054" i="25" s="1"/>
  <c r="DK1054" i="25" a="1"/>
  <c r="DK1054" i="25" s="1"/>
  <c r="DJ1054" i="25" a="1"/>
  <c r="DJ1054" i="25" s="1"/>
  <c r="DI1054" i="25" a="1"/>
  <c r="DI1054" i="25" s="1"/>
  <c r="DH1054" i="25" a="1"/>
  <c r="DH1054" i="25" s="1"/>
  <c r="DG1054" i="25" a="1"/>
  <c r="DG1054" i="25" s="1"/>
  <c r="DF1054" i="25" a="1"/>
  <c r="DF1054" i="25" s="1"/>
  <c r="DE1054" i="25" a="1"/>
  <c r="DE1054" i="25" s="1"/>
  <c r="DD1054" i="25" a="1"/>
  <c r="DD1054" i="25" s="1"/>
  <c r="DC1054" i="25" a="1"/>
  <c r="DC1054" i="25" s="1"/>
  <c r="DB1054" i="25" a="1"/>
  <c r="DB1054" i="25" s="1"/>
  <c r="DA1054" i="25" a="1"/>
  <c r="DA1054" i="25" s="1"/>
  <c r="CZ1054" i="25" a="1"/>
  <c r="CZ1054" i="25" s="1"/>
  <c r="CY1054" i="25" a="1"/>
  <c r="CY1054" i="25" s="1"/>
  <c r="CX1054" i="25" a="1"/>
  <c r="CX1054" i="25" s="1"/>
  <c r="CW1054" i="25" a="1"/>
  <c r="CW1054" i="25" s="1"/>
  <c r="CV1054" i="25" a="1"/>
  <c r="CV1054" i="25" s="1"/>
  <c r="CU1054" i="25" a="1"/>
  <c r="CU1054" i="25" s="1"/>
  <c r="CT1054" i="25" a="1"/>
  <c r="CT1054" i="25" s="1"/>
  <c r="CS1054" i="25" a="1"/>
  <c r="CS1054" i="25" s="1"/>
  <c r="CR1054" i="25" a="1"/>
  <c r="CR1054" i="25" s="1"/>
  <c r="CQ1054" i="25" a="1"/>
  <c r="CQ1054" i="25" s="1"/>
  <c r="CP1054" i="25" a="1"/>
  <c r="CP1054" i="25" s="1"/>
  <c r="CO1054" i="25" a="1"/>
  <c r="CO1054" i="25" s="1"/>
  <c r="CN1054" i="25" a="1"/>
  <c r="CN1054" i="25" s="1"/>
  <c r="CM1054" i="25" a="1"/>
  <c r="CM1054" i="25" s="1"/>
  <c r="CL1054" i="25" a="1"/>
  <c r="CL1054" i="25" s="1"/>
  <c r="CK1054" i="25" a="1"/>
  <c r="CK1054" i="25" s="1"/>
  <c r="CJ1054" i="25" a="1"/>
  <c r="CJ1054" i="25" s="1"/>
  <c r="CI1054" i="25" a="1"/>
  <c r="CI1054" i="25" s="1"/>
  <c r="CH1054" i="25" a="1"/>
  <c r="CH1054" i="25" s="1"/>
  <c r="CG1054" i="25" a="1"/>
  <c r="CG1054" i="25" s="1"/>
  <c r="CF1054" i="25" a="1"/>
  <c r="CF1054" i="25" s="1"/>
  <c r="CE1054" i="25" a="1"/>
  <c r="CE1054" i="25" s="1"/>
  <c r="CD1054" i="25" a="1"/>
  <c r="CD1054" i="25" s="1"/>
  <c r="CC1054" i="25" a="1"/>
  <c r="CC1054" i="25" s="1"/>
  <c r="CB1054" i="25" a="1"/>
  <c r="CB1054" i="25" s="1"/>
  <c r="CA1054" i="25" a="1"/>
  <c r="CA1054" i="25" s="1"/>
  <c r="BZ1054" i="25" a="1"/>
  <c r="BZ1054" i="25" s="1"/>
  <c r="BY1054" i="25" a="1"/>
  <c r="BY1054" i="25" s="1"/>
  <c r="BX1054" i="25" a="1"/>
  <c r="BX1054" i="25" s="1"/>
  <c r="BW1054" i="25" a="1"/>
  <c r="BW1054" i="25" s="1"/>
  <c r="BV1054" i="25" a="1"/>
  <c r="BV1054" i="25" s="1"/>
  <c r="BU1054" i="25" a="1"/>
  <c r="BU1054" i="25" s="1"/>
  <c r="BT1054" i="25" a="1"/>
  <c r="BT1054" i="25" s="1"/>
  <c r="BS1054" i="25" a="1"/>
  <c r="BS1054" i="25" s="1"/>
  <c r="BR1054" i="25" a="1"/>
  <c r="BR1054" i="25" s="1"/>
  <c r="BQ1054" i="25" a="1"/>
  <c r="BQ1054" i="25" s="1"/>
  <c r="BP1054" i="25" a="1"/>
  <c r="BP1054" i="25" s="1"/>
  <c r="BO1054" i="25" a="1"/>
  <c r="BO1054" i="25" s="1"/>
  <c r="BN1054" i="25" a="1"/>
  <c r="BN1054" i="25" s="1"/>
  <c r="BM1054" i="25" a="1"/>
  <c r="BM1054" i="25" s="1"/>
  <c r="BL1054" i="25" a="1"/>
  <c r="BL1054" i="25" s="1"/>
  <c r="BK1054" i="25" a="1"/>
  <c r="BK1054" i="25" s="1"/>
  <c r="BJ1054" i="25" a="1"/>
  <c r="BJ1054" i="25" s="1"/>
  <c r="BI1054" i="25" a="1"/>
  <c r="BI1054" i="25" s="1"/>
  <c r="BH1054" i="25" a="1"/>
  <c r="BH1054" i="25" s="1"/>
  <c r="BG1054" i="25" a="1"/>
  <c r="BG1054" i="25" s="1"/>
  <c r="BF1054" i="25" a="1"/>
  <c r="BF1054" i="25" s="1"/>
  <c r="BE1054" i="25" a="1"/>
  <c r="BE1054" i="25" s="1"/>
  <c r="BD1054" i="25" a="1"/>
  <c r="BD1054" i="25" s="1"/>
  <c r="BC1054" i="25" a="1"/>
  <c r="BC1054" i="25" s="1"/>
  <c r="BB1054" i="25" a="1"/>
  <c r="BB1054" i="25" s="1"/>
  <c r="BA1054" i="25" a="1"/>
  <c r="BA1054" i="25" s="1"/>
  <c r="AZ1054" i="25" a="1"/>
  <c r="AZ1054" i="25" s="1"/>
  <c r="AY1054" i="25" a="1"/>
  <c r="AY1054" i="25" s="1"/>
  <c r="AX1054" i="25" a="1"/>
  <c r="AX1054" i="25" s="1"/>
  <c r="AW1054" i="25" a="1"/>
  <c r="AW1054" i="25" s="1"/>
  <c r="AV1054" i="25" a="1"/>
  <c r="AV1054" i="25" s="1"/>
  <c r="AU1054" i="25" a="1"/>
  <c r="AU1054" i="25" s="1"/>
  <c r="AT1054" i="25" a="1"/>
  <c r="AT1054" i="25" s="1"/>
  <c r="AS1054" i="25" a="1"/>
  <c r="AS1054" i="25" s="1"/>
  <c r="AR1054" i="25" a="1"/>
  <c r="AR1054" i="25" s="1"/>
  <c r="AQ1054" i="25" a="1"/>
  <c r="AQ1054" i="25" s="1"/>
  <c r="AP1054" i="25" a="1"/>
  <c r="AP1054" i="25" s="1"/>
  <c r="AO1054" i="25" a="1"/>
  <c r="AO1054" i="25" s="1"/>
  <c r="AN1054" i="25" a="1"/>
  <c r="AN1054" i="25" s="1"/>
  <c r="AM1054" i="25" a="1"/>
  <c r="AM1054" i="25" s="1"/>
  <c r="AL1054" i="25" a="1"/>
  <c r="AL1054" i="25" s="1"/>
  <c r="AK1054" i="25" a="1"/>
  <c r="AK1054" i="25" s="1"/>
  <c r="AJ1054" i="25" a="1"/>
  <c r="AJ1054" i="25" s="1"/>
  <c r="AI1054" i="25" a="1"/>
  <c r="AI1054" i="25" s="1"/>
  <c r="AH1054" i="25" a="1"/>
  <c r="AH1054" i="25" s="1"/>
  <c r="AG1054" i="25" a="1"/>
  <c r="AG1054" i="25" s="1"/>
  <c r="AF1054" i="25" a="1"/>
  <c r="AF1054" i="25" s="1"/>
  <c r="AE1054" i="25" a="1"/>
  <c r="AE1054" i="25" s="1"/>
  <c r="AD1054" i="25" a="1"/>
  <c r="AD1054" i="25" s="1"/>
  <c r="AC1054" i="25" a="1"/>
  <c r="AC1054" i="25" s="1"/>
  <c r="AB1054" i="25" a="1"/>
  <c r="AB1054" i="25" s="1"/>
  <c r="AA1054" i="25" a="1"/>
  <c r="AA1054" i="25" s="1"/>
  <c r="Z1054" i="25" a="1"/>
  <c r="Z1054" i="25" s="1"/>
  <c r="Y1054" i="25" a="1"/>
  <c r="Y1054" i="25" s="1"/>
  <c r="X1054" i="25" a="1"/>
  <c r="X1054" i="25" s="1"/>
  <c r="W1054" i="25" a="1"/>
  <c r="W1054" i="25" s="1"/>
  <c r="V1054" i="25" a="1"/>
  <c r="V1054" i="25" s="1"/>
  <c r="U1054" i="25" a="1"/>
  <c r="U1054" i="25" s="1"/>
  <c r="T1054" i="25" a="1"/>
  <c r="T1054" i="25" s="1"/>
  <c r="S1054" i="25" a="1"/>
  <c r="S1054" i="25" s="1"/>
  <c r="R1054" i="25" a="1"/>
  <c r="R1054" i="25" s="1"/>
  <c r="Q1054" i="25" a="1"/>
  <c r="Q1054" i="25" s="1"/>
  <c r="P1054" i="25" a="1"/>
  <c r="P1054" i="25" s="1"/>
  <c r="O1054" i="25" a="1"/>
  <c r="O1054" i="25" s="1"/>
  <c r="N1054" i="25" a="1"/>
  <c r="N1054" i="25" s="1"/>
  <c r="M1054" i="25" a="1"/>
  <c r="M1054" i="25" s="1"/>
  <c r="L1054" i="25" a="1"/>
  <c r="L1054" i="25" s="1"/>
  <c r="K1054" i="25" a="1"/>
  <c r="K1054" i="25" s="1"/>
  <c r="J1054" i="25" a="1"/>
  <c r="J1054" i="25" s="1"/>
  <c r="I1054" i="25" a="1"/>
  <c r="I1054" i="25" s="1"/>
  <c r="H1054" i="25" a="1"/>
  <c r="H1054" i="25" s="1"/>
  <c r="G1054" i="25" a="1"/>
  <c r="G1054" i="25" s="1"/>
  <c r="F1054" i="25" a="1"/>
  <c r="F1054" i="25" s="1"/>
  <c r="E1054" i="25" a="1"/>
  <c r="E1054" i="25" s="1"/>
  <c r="D1054" i="25" a="1"/>
  <c r="D1054" i="25" s="1"/>
  <c r="DV1053" i="25" a="1"/>
  <c r="DV1053" i="25" s="1"/>
  <c r="DU1053" i="25" a="1"/>
  <c r="DU1053" i="25" s="1"/>
  <c r="DT1053" i="25" a="1"/>
  <c r="DT1053" i="25" s="1"/>
  <c r="DS1053" i="25" a="1"/>
  <c r="DS1053" i="25" s="1"/>
  <c r="DR1053" i="25" a="1"/>
  <c r="DR1053" i="25" s="1"/>
  <c r="DQ1053" i="25" a="1"/>
  <c r="DQ1053" i="25" s="1"/>
  <c r="DP1053" i="25" a="1"/>
  <c r="DP1053" i="25" s="1"/>
  <c r="DO1053" i="25" a="1"/>
  <c r="DO1053" i="25" s="1"/>
  <c r="DN1053" i="25" a="1"/>
  <c r="DN1053" i="25" s="1"/>
  <c r="DM1053" i="25" a="1"/>
  <c r="DM1053" i="25" s="1"/>
  <c r="DL1053" i="25" a="1"/>
  <c r="DL1053" i="25" s="1"/>
  <c r="DK1053" i="25" a="1"/>
  <c r="DK1053" i="25" s="1"/>
  <c r="DJ1053" i="25" a="1"/>
  <c r="DJ1053" i="25" s="1"/>
  <c r="DI1053" i="25" a="1"/>
  <c r="DI1053" i="25" s="1"/>
  <c r="DH1053" i="25" a="1"/>
  <c r="DH1053" i="25" s="1"/>
  <c r="DG1053" i="25" a="1"/>
  <c r="DG1053" i="25" s="1"/>
  <c r="DF1053" i="25" a="1"/>
  <c r="DF1053" i="25" s="1"/>
  <c r="DE1053" i="25" a="1"/>
  <c r="DE1053" i="25" s="1"/>
  <c r="DD1053" i="25" a="1"/>
  <c r="DD1053" i="25" s="1"/>
  <c r="DC1053" i="25" a="1"/>
  <c r="DC1053" i="25" s="1"/>
  <c r="DB1053" i="25" a="1"/>
  <c r="DB1053" i="25" s="1"/>
  <c r="DA1053" i="25" a="1"/>
  <c r="DA1053" i="25" s="1"/>
  <c r="CZ1053" i="25" a="1"/>
  <c r="CZ1053" i="25" s="1"/>
  <c r="CY1053" i="25" a="1"/>
  <c r="CY1053" i="25" s="1"/>
  <c r="CX1053" i="25" a="1"/>
  <c r="CX1053" i="25" s="1"/>
  <c r="CW1053" i="25" a="1"/>
  <c r="CW1053" i="25" s="1"/>
  <c r="CV1053" i="25" a="1"/>
  <c r="CV1053" i="25" s="1"/>
  <c r="CU1053" i="25" a="1"/>
  <c r="CU1053" i="25" s="1"/>
  <c r="CT1053" i="25" a="1"/>
  <c r="CT1053" i="25" s="1"/>
  <c r="CS1053" i="25" a="1"/>
  <c r="CS1053" i="25" s="1"/>
  <c r="CR1053" i="25" a="1"/>
  <c r="CR1053" i="25" s="1"/>
  <c r="CQ1053" i="25" a="1"/>
  <c r="CQ1053" i="25" s="1"/>
  <c r="CP1053" i="25" a="1"/>
  <c r="CP1053" i="25" s="1"/>
  <c r="CO1053" i="25" a="1"/>
  <c r="CO1053" i="25" s="1"/>
  <c r="CN1053" i="25" a="1"/>
  <c r="CN1053" i="25" s="1"/>
  <c r="CM1053" i="25" a="1"/>
  <c r="CM1053" i="25" s="1"/>
  <c r="CL1053" i="25" a="1"/>
  <c r="CL1053" i="25" s="1"/>
  <c r="CK1053" i="25" a="1"/>
  <c r="CK1053" i="25" s="1"/>
  <c r="CJ1053" i="25" a="1"/>
  <c r="CJ1053" i="25" s="1"/>
  <c r="CI1053" i="25" a="1"/>
  <c r="CI1053" i="25" s="1"/>
  <c r="CH1053" i="25" a="1"/>
  <c r="CH1053" i="25" s="1"/>
  <c r="CG1053" i="25" a="1"/>
  <c r="CG1053" i="25" s="1"/>
  <c r="CF1053" i="25" a="1"/>
  <c r="CF1053" i="25" s="1"/>
  <c r="CE1053" i="25" a="1"/>
  <c r="CE1053" i="25" s="1"/>
  <c r="CD1053" i="25" a="1"/>
  <c r="CD1053" i="25" s="1"/>
  <c r="CC1053" i="25" a="1"/>
  <c r="CC1053" i="25" s="1"/>
  <c r="CB1053" i="25" a="1"/>
  <c r="CB1053" i="25" s="1"/>
  <c r="CA1053" i="25" a="1"/>
  <c r="CA1053" i="25" s="1"/>
  <c r="BZ1053" i="25" a="1"/>
  <c r="BZ1053" i="25" s="1"/>
  <c r="BY1053" i="25" a="1"/>
  <c r="BY1053" i="25" s="1"/>
  <c r="BX1053" i="25" a="1"/>
  <c r="BX1053" i="25" s="1"/>
  <c r="BW1053" i="25" a="1"/>
  <c r="BW1053" i="25" s="1"/>
  <c r="BV1053" i="25" a="1"/>
  <c r="BV1053" i="25" s="1"/>
  <c r="BU1053" i="25" a="1"/>
  <c r="BU1053" i="25" s="1"/>
  <c r="BT1053" i="25" a="1"/>
  <c r="BT1053" i="25" s="1"/>
  <c r="BS1053" i="25" a="1"/>
  <c r="BS1053" i="25" s="1"/>
  <c r="BR1053" i="25" a="1"/>
  <c r="BR1053" i="25" s="1"/>
  <c r="BQ1053" i="25" a="1"/>
  <c r="BQ1053" i="25" s="1"/>
  <c r="BP1053" i="25" a="1"/>
  <c r="BP1053" i="25" s="1"/>
  <c r="BO1053" i="25" a="1"/>
  <c r="BO1053" i="25" s="1"/>
  <c r="BN1053" i="25" a="1"/>
  <c r="BN1053" i="25" s="1"/>
  <c r="BM1053" i="25" a="1"/>
  <c r="BM1053" i="25" s="1"/>
  <c r="BL1053" i="25" a="1"/>
  <c r="BL1053" i="25" s="1"/>
  <c r="BK1053" i="25" a="1"/>
  <c r="BK1053" i="25" s="1"/>
  <c r="BJ1053" i="25" a="1"/>
  <c r="BJ1053" i="25" s="1"/>
  <c r="BI1053" i="25" a="1"/>
  <c r="BI1053" i="25" s="1"/>
  <c r="BH1053" i="25" a="1"/>
  <c r="BH1053" i="25" s="1"/>
  <c r="BG1053" i="25" a="1"/>
  <c r="BG1053" i="25" s="1"/>
  <c r="BF1053" i="25" a="1"/>
  <c r="BF1053" i="25" s="1"/>
  <c r="BE1053" i="25" a="1"/>
  <c r="BE1053" i="25" s="1"/>
  <c r="BD1053" i="25" a="1"/>
  <c r="BD1053" i="25" s="1"/>
  <c r="BC1053" i="25" a="1"/>
  <c r="BC1053" i="25" s="1"/>
  <c r="BB1053" i="25" a="1"/>
  <c r="BB1053" i="25" s="1"/>
  <c r="BA1053" i="25" a="1"/>
  <c r="BA1053" i="25" s="1"/>
  <c r="AZ1053" i="25" a="1"/>
  <c r="AZ1053" i="25" s="1"/>
  <c r="AY1053" i="25" a="1"/>
  <c r="AY1053" i="25" s="1"/>
  <c r="AX1053" i="25" a="1"/>
  <c r="AX1053" i="25" s="1"/>
  <c r="AW1053" i="25" a="1"/>
  <c r="AW1053" i="25" s="1"/>
  <c r="AV1053" i="25" a="1"/>
  <c r="AV1053" i="25" s="1"/>
  <c r="AU1053" i="25" a="1"/>
  <c r="AU1053" i="25" s="1"/>
  <c r="AT1053" i="25" a="1"/>
  <c r="AT1053" i="25" s="1"/>
  <c r="AS1053" i="25" a="1"/>
  <c r="AS1053" i="25" s="1"/>
  <c r="AR1053" i="25" a="1"/>
  <c r="AR1053" i="25" s="1"/>
  <c r="AQ1053" i="25" a="1"/>
  <c r="AQ1053" i="25" s="1"/>
  <c r="AP1053" i="25" a="1"/>
  <c r="AP1053" i="25" s="1"/>
  <c r="AO1053" i="25" a="1"/>
  <c r="AO1053" i="25" s="1"/>
  <c r="AN1053" i="25" a="1"/>
  <c r="AN1053" i="25" s="1"/>
  <c r="AM1053" i="25" a="1"/>
  <c r="AM1053" i="25" s="1"/>
  <c r="AL1053" i="25" a="1"/>
  <c r="AL1053" i="25" s="1"/>
  <c r="AK1053" i="25" a="1"/>
  <c r="AK1053" i="25" s="1"/>
  <c r="AJ1053" i="25" a="1"/>
  <c r="AJ1053" i="25" s="1"/>
  <c r="AI1053" i="25" a="1"/>
  <c r="AI1053" i="25" s="1"/>
  <c r="AH1053" i="25" a="1"/>
  <c r="AH1053" i="25" s="1"/>
  <c r="AG1053" i="25" a="1"/>
  <c r="AG1053" i="25" s="1"/>
  <c r="AF1053" i="25" a="1"/>
  <c r="AF1053" i="25" s="1"/>
  <c r="AE1053" i="25" a="1"/>
  <c r="AE1053" i="25" s="1"/>
  <c r="AD1053" i="25" a="1"/>
  <c r="AD1053" i="25" s="1"/>
  <c r="AC1053" i="25" a="1"/>
  <c r="AC1053" i="25" s="1"/>
  <c r="AB1053" i="25" a="1"/>
  <c r="AB1053" i="25" s="1"/>
  <c r="AA1053" i="25" a="1"/>
  <c r="AA1053" i="25" s="1"/>
  <c r="Z1053" i="25" a="1"/>
  <c r="Z1053" i="25" s="1"/>
  <c r="Y1053" i="25" a="1"/>
  <c r="Y1053" i="25" s="1"/>
  <c r="X1053" i="25" a="1"/>
  <c r="X1053" i="25" s="1"/>
  <c r="W1053" i="25" a="1"/>
  <c r="W1053" i="25" s="1"/>
  <c r="V1053" i="25" a="1"/>
  <c r="V1053" i="25" s="1"/>
  <c r="U1053" i="25" a="1"/>
  <c r="U1053" i="25" s="1"/>
  <c r="T1053" i="25" a="1"/>
  <c r="T1053" i="25" s="1"/>
  <c r="S1053" i="25" a="1"/>
  <c r="S1053" i="25" s="1"/>
  <c r="R1053" i="25" a="1"/>
  <c r="R1053" i="25" s="1"/>
  <c r="Q1053" i="25" a="1"/>
  <c r="Q1053" i="25" s="1"/>
  <c r="P1053" i="25" a="1"/>
  <c r="P1053" i="25" s="1"/>
  <c r="O1053" i="25" a="1"/>
  <c r="O1053" i="25" s="1"/>
  <c r="N1053" i="25" a="1"/>
  <c r="N1053" i="25" s="1"/>
  <c r="M1053" i="25" a="1"/>
  <c r="M1053" i="25" s="1"/>
  <c r="L1053" i="25" a="1"/>
  <c r="L1053" i="25" s="1"/>
  <c r="K1053" i="25" a="1"/>
  <c r="K1053" i="25" s="1"/>
  <c r="J1053" i="25" a="1"/>
  <c r="J1053" i="25" s="1"/>
  <c r="I1053" i="25" a="1"/>
  <c r="I1053" i="25" s="1"/>
  <c r="H1053" i="25" a="1"/>
  <c r="H1053" i="25" s="1"/>
  <c r="G1053" i="25" a="1"/>
  <c r="G1053" i="25" s="1"/>
  <c r="F1053" i="25" a="1"/>
  <c r="F1053" i="25" s="1"/>
  <c r="E1053" i="25" a="1"/>
  <c r="E1053" i="25" s="1"/>
  <c r="D1053" i="25" a="1"/>
  <c r="D1053" i="25" s="1"/>
  <c r="DV1052" i="25" a="1"/>
  <c r="DV1052" i="25" s="1"/>
  <c r="DU1052" i="25" a="1"/>
  <c r="DU1052" i="25" s="1"/>
  <c r="DT1052" i="25" a="1"/>
  <c r="DT1052" i="25" s="1"/>
  <c r="DS1052" i="25" a="1"/>
  <c r="DS1052" i="25" s="1"/>
  <c r="DR1052" i="25" a="1"/>
  <c r="DR1052" i="25" s="1"/>
  <c r="DQ1052" i="25" a="1"/>
  <c r="DQ1052" i="25" s="1"/>
  <c r="DP1052" i="25" a="1"/>
  <c r="DP1052" i="25" s="1"/>
  <c r="DO1052" i="25" a="1"/>
  <c r="DO1052" i="25" s="1"/>
  <c r="DN1052" i="25" a="1"/>
  <c r="DN1052" i="25" s="1"/>
  <c r="DM1052" i="25" a="1"/>
  <c r="DM1052" i="25" s="1"/>
  <c r="DL1052" i="25" a="1"/>
  <c r="DL1052" i="25" s="1"/>
  <c r="DK1052" i="25" a="1"/>
  <c r="DK1052" i="25" s="1"/>
  <c r="DJ1052" i="25" a="1"/>
  <c r="DJ1052" i="25" s="1"/>
  <c r="DI1052" i="25" a="1"/>
  <c r="DI1052" i="25" s="1"/>
  <c r="DH1052" i="25" a="1"/>
  <c r="DH1052" i="25" s="1"/>
  <c r="DG1052" i="25" a="1"/>
  <c r="DG1052" i="25" s="1"/>
  <c r="DF1052" i="25" a="1"/>
  <c r="DF1052" i="25" s="1"/>
  <c r="DE1052" i="25" a="1"/>
  <c r="DE1052" i="25" s="1"/>
  <c r="DD1052" i="25" a="1"/>
  <c r="DD1052" i="25" s="1"/>
  <c r="DC1052" i="25" a="1"/>
  <c r="DC1052" i="25" s="1"/>
  <c r="DB1052" i="25" a="1"/>
  <c r="DB1052" i="25" s="1"/>
  <c r="DA1052" i="25" a="1"/>
  <c r="DA1052" i="25" s="1"/>
  <c r="CZ1052" i="25" a="1"/>
  <c r="CZ1052" i="25" s="1"/>
  <c r="CY1052" i="25" a="1"/>
  <c r="CY1052" i="25" s="1"/>
  <c r="CX1052" i="25" a="1"/>
  <c r="CX1052" i="25" s="1"/>
  <c r="CW1052" i="25" a="1"/>
  <c r="CW1052" i="25" s="1"/>
  <c r="CV1052" i="25" a="1"/>
  <c r="CV1052" i="25" s="1"/>
  <c r="CU1052" i="25" a="1"/>
  <c r="CU1052" i="25" s="1"/>
  <c r="CT1052" i="25" a="1"/>
  <c r="CT1052" i="25" s="1"/>
  <c r="CS1052" i="25" a="1"/>
  <c r="CS1052" i="25" s="1"/>
  <c r="CR1052" i="25" a="1"/>
  <c r="CR1052" i="25" s="1"/>
  <c r="CQ1052" i="25" a="1"/>
  <c r="CQ1052" i="25" s="1"/>
  <c r="CP1052" i="25" a="1"/>
  <c r="CP1052" i="25" s="1"/>
  <c r="CO1052" i="25" a="1"/>
  <c r="CO1052" i="25" s="1"/>
  <c r="CN1052" i="25" a="1"/>
  <c r="CN1052" i="25" s="1"/>
  <c r="CM1052" i="25" a="1"/>
  <c r="CM1052" i="25" s="1"/>
  <c r="CL1052" i="25" a="1"/>
  <c r="CL1052" i="25" s="1"/>
  <c r="CK1052" i="25" a="1"/>
  <c r="CK1052" i="25" s="1"/>
  <c r="CJ1052" i="25" a="1"/>
  <c r="CJ1052" i="25" s="1"/>
  <c r="CI1052" i="25" a="1"/>
  <c r="CI1052" i="25" s="1"/>
  <c r="CH1052" i="25" a="1"/>
  <c r="CH1052" i="25" s="1"/>
  <c r="CG1052" i="25" a="1"/>
  <c r="CG1052" i="25" s="1"/>
  <c r="CF1052" i="25" a="1"/>
  <c r="CF1052" i="25" s="1"/>
  <c r="CE1052" i="25" a="1"/>
  <c r="CE1052" i="25" s="1"/>
  <c r="CD1052" i="25" a="1"/>
  <c r="CD1052" i="25" s="1"/>
  <c r="CC1052" i="25" a="1"/>
  <c r="CC1052" i="25" s="1"/>
  <c r="CB1052" i="25" a="1"/>
  <c r="CB1052" i="25" s="1"/>
  <c r="CA1052" i="25" a="1"/>
  <c r="CA1052" i="25" s="1"/>
  <c r="BZ1052" i="25" a="1"/>
  <c r="BZ1052" i="25" s="1"/>
  <c r="BY1052" i="25" a="1"/>
  <c r="BY1052" i="25" s="1"/>
  <c r="BX1052" i="25" a="1"/>
  <c r="BX1052" i="25" s="1"/>
  <c r="BW1052" i="25" a="1"/>
  <c r="BW1052" i="25" s="1"/>
  <c r="BV1052" i="25" a="1"/>
  <c r="BV1052" i="25" s="1"/>
  <c r="BU1052" i="25" a="1"/>
  <c r="BU1052" i="25" s="1"/>
  <c r="BT1052" i="25" a="1"/>
  <c r="BT1052" i="25" s="1"/>
  <c r="BS1052" i="25" a="1"/>
  <c r="BS1052" i="25" s="1"/>
  <c r="BR1052" i="25" a="1"/>
  <c r="BR1052" i="25" s="1"/>
  <c r="BQ1052" i="25" a="1"/>
  <c r="BQ1052" i="25" s="1"/>
  <c r="BP1052" i="25" a="1"/>
  <c r="BP1052" i="25" s="1"/>
  <c r="BO1052" i="25" a="1"/>
  <c r="BO1052" i="25" s="1"/>
  <c r="BN1052" i="25" a="1"/>
  <c r="BN1052" i="25" s="1"/>
  <c r="BM1052" i="25" a="1"/>
  <c r="BM1052" i="25" s="1"/>
  <c r="BL1052" i="25" a="1"/>
  <c r="BL1052" i="25" s="1"/>
  <c r="BK1052" i="25" a="1"/>
  <c r="BK1052" i="25" s="1"/>
  <c r="BJ1052" i="25" a="1"/>
  <c r="BJ1052" i="25" s="1"/>
  <c r="BI1052" i="25" a="1"/>
  <c r="BI1052" i="25" s="1"/>
  <c r="BH1052" i="25" a="1"/>
  <c r="BH1052" i="25" s="1"/>
  <c r="BG1052" i="25" a="1"/>
  <c r="BG1052" i="25" s="1"/>
  <c r="BF1052" i="25" a="1"/>
  <c r="BF1052" i="25" s="1"/>
  <c r="BE1052" i="25" a="1"/>
  <c r="BE1052" i="25" s="1"/>
  <c r="BD1052" i="25" a="1"/>
  <c r="BD1052" i="25" s="1"/>
  <c r="BC1052" i="25" a="1"/>
  <c r="BC1052" i="25" s="1"/>
  <c r="BB1052" i="25" a="1"/>
  <c r="BB1052" i="25" s="1"/>
  <c r="BA1052" i="25" a="1"/>
  <c r="BA1052" i="25" s="1"/>
  <c r="AZ1052" i="25" a="1"/>
  <c r="AZ1052" i="25" s="1"/>
  <c r="AY1052" i="25" a="1"/>
  <c r="AY1052" i="25" s="1"/>
  <c r="AX1052" i="25" a="1"/>
  <c r="AX1052" i="25" s="1"/>
  <c r="AW1052" i="25" a="1"/>
  <c r="AW1052" i="25" s="1"/>
  <c r="AV1052" i="25" a="1"/>
  <c r="AV1052" i="25" s="1"/>
  <c r="AU1052" i="25" a="1"/>
  <c r="AU1052" i="25" s="1"/>
  <c r="AT1052" i="25" a="1"/>
  <c r="AT1052" i="25" s="1"/>
  <c r="AS1052" i="25" a="1"/>
  <c r="AS1052" i="25" s="1"/>
  <c r="AR1052" i="25" a="1"/>
  <c r="AR1052" i="25" s="1"/>
  <c r="AQ1052" i="25" a="1"/>
  <c r="AQ1052" i="25" s="1"/>
  <c r="AP1052" i="25" a="1"/>
  <c r="AP1052" i="25" s="1"/>
  <c r="AO1052" i="25" a="1"/>
  <c r="AO1052" i="25" s="1"/>
  <c r="AN1052" i="25" a="1"/>
  <c r="AN1052" i="25" s="1"/>
  <c r="AM1052" i="25" a="1"/>
  <c r="AM1052" i="25" s="1"/>
  <c r="AL1052" i="25" a="1"/>
  <c r="AL1052" i="25" s="1"/>
  <c r="AK1052" i="25" a="1"/>
  <c r="AK1052" i="25" s="1"/>
  <c r="AJ1052" i="25" a="1"/>
  <c r="AJ1052" i="25" s="1"/>
  <c r="AI1052" i="25" a="1"/>
  <c r="AI1052" i="25" s="1"/>
  <c r="AH1052" i="25" a="1"/>
  <c r="AH1052" i="25" s="1"/>
  <c r="AG1052" i="25" a="1"/>
  <c r="AG1052" i="25" s="1"/>
  <c r="AF1052" i="25" a="1"/>
  <c r="AF1052" i="25" s="1"/>
  <c r="AE1052" i="25" a="1"/>
  <c r="AE1052" i="25" s="1"/>
  <c r="AD1052" i="25" a="1"/>
  <c r="AD1052" i="25" s="1"/>
  <c r="AC1052" i="25" a="1"/>
  <c r="AC1052" i="25" s="1"/>
  <c r="AB1052" i="25" a="1"/>
  <c r="AB1052" i="25" s="1"/>
  <c r="AA1052" i="25" a="1"/>
  <c r="AA1052" i="25" s="1"/>
  <c r="Z1052" i="25" a="1"/>
  <c r="Z1052" i="25" s="1"/>
  <c r="Y1052" i="25" a="1"/>
  <c r="Y1052" i="25" s="1"/>
  <c r="X1052" i="25" a="1"/>
  <c r="X1052" i="25" s="1"/>
  <c r="W1052" i="25" a="1"/>
  <c r="W1052" i="25" s="1"/>
  <c r="V1052" i="25" a="1"/>
  <c r="V1052" i="25" s="1"/>
  <c r="U1052" i="25" a="1"/>
  <c r="U1052" i="25" s="1"/>
  <c r="T1052" i="25" a="1"/>
  <c r="T1052" i="25" s="1"/>
  <c r="S1052" i="25" a="1"/>
  <c r="S1052" i="25" s="1"/>
  <c r="R1052" i="25" a="1"/>
  <c r="R1052" i="25" s="1"/>
  <c r="Q1052" i="25" a="1"/>
  <c r="Q1052" i="25" s="1"/>
  <c r="P1052" i="25" a="1"/>
  <c r="P1052" i="25" s="1"/>
  <c r="O1052" i="25" a="1"/>
  <c r="O1052" i="25" s="1"/>
  <c r="N1052" i="25" a="1"/>
  <c r="N1052" i="25" s="1"/>
  <c r="M1052" i="25" a="1"/>
  <c r="M1052" i="25" s="1"/>
  <c r="L1052" i="25" a="1"/>
  <c r="L1052" i="25" s="1"/>
  <c r="K1052" i="25" a="1"/>
  <c r="K1052" i="25" s="1"/>
  <c r="J1052" i="25" a="1"/>
  <c r="J1052" i="25" s="1"/>
  <c r="I1052" i="25" a="1"/>
  <c r="I1052" i="25" s="1"/>
  <c r="H1052" i="25" a="1"/>
  <c r="H1052" i="25" s="1"/>
  <c r="G1052" i="25" a="1"/>
  <c r="G1052" i="25" s="1"/>
  <c r="F1052" i="25" a="1"/>
  <c r="F1052" i="25" s="1"/>
  <c r="E1052" i="25" a="1"/>
  <c r="E1052" i="25" s="1"/>
  <c r="D1052" i="25" a="1"/>
  <c r="D1052" i="25" s="1"/>
  <c r="DV1037" i="25" a="1"/>
  <c r="DV1037" i="25" s="1"/>
  <c r="DU1037" i="25" a="1"/>
  <c r="DU1037" i="25" s="1"/>
  <c r="DT1037" i="25" a="1"/>
  <c r="DT1037" i="25" s="1"/>
  <c r="DS1037" i="25" a="1"/>
  <c r="DS1037" i="25" s="1"/>
  <c r="DR1037" i="25" a="1"/>
  <c r="DR1037" i="25" s="1"/>
  <c r="DQ1037" i="25" a="1"/>
  <c r="DQ1037" i="25" s="1"/>
  <c r="DP1037" i="25" a="1"/>
  <c r="DP1037" i="25" s="1"/>
  <c r="DO1037" i="25" a="1"/>
  <c r="DO1037" i="25" s="1"/>
  <c r="DN1037" i="25" a="1"/>
  <c r="DN1037" i="25" s="1"/>
  <c r="DM1037" i="25" a="1"/>
  <c r="DM1037" i="25" s="1"/>
  <c r="DL1037" i="25" a="1"/>
  <c r="DL1037" i="25" s="1"/>
  <c r="DK1037" i="25" a="1"/>
  <c r="DK1037" i="25" s="1"/>
  <c r="DJ1037" i="25" a="1"/>
  <c r="DJ1037" i="25" s="1"/>
  <c r="DI1037" i="25" a="1"/>
  <c r="DI1037" i="25" s="1"/>
  <c r="DH1037" i="25" a="1"/>
  <c r="DH1037" i="25" s="1"/>
  <c r="DG1037" i="25" a="1"/>
  <c r="DG1037" i="25" s="1"/>
  <c r="DF1037" i="25" a="1"/>
  <c r="DF1037" i="25" s="1"/>
  <c r="DE1037" i="25" a="1"/>
  <c r="DE1037" i="25" s="1"/>
  <c r="DD1037" i="25" a="1"/>
  <c r="DD1037" i="25" s="1"/>
  <c r="DC1037" i="25" a="1"/>
  <c r="DC1037" i="25" s="1"/>
  <c r="DB1037" i="25" a="1"/>
  <c r="DB1037" i="25" s="1"/>
  <c r="DA1037" i="25" a="1"/>
  <c r="DA1037" i="25" s="1"/>
  <c r="CZ1037" i="25" a="1"/>
  <c r="CZ1037" i="25" s="1"/>
  <c r="CY1037" i="25" a="1"/>
  <c r="CY1037" i="25" s="1"/>
  <c r="CX1037" i="25" a="1"/>
  <c r="CX1037" i="25" s="1"/>
  <c r="CW1037" i="25" a="1"/>
  <c r="CW1037" i="25" s="1"/>
  <c r="CV1037" i="25" a="1"/>
  <c r="CV1037" i="25" s="1"/>
  <c r="CU1037" i="25" a="1"/>
  <c r="CU1037" i="25" s="1"/>
  <c r="CT1037" i="25" a="1"/>
  <c r="CT1037" i="25" s="1"/>
  <c r="CS1037" i="25" a="1"/>
  <c r="CS1037" i="25" s="1"/>
  <c r="CR1037" i="25" a="1"/>
  <c r="CR1037" i="25" s="1"/>
  <c r="CQ1037" i="25" a="1"/>
  <c r="CQ1037" i="25" s="1"/>
  <c r="CP1037" i="25" a="1"/>
  <c r="CP1037" i="25" s="1"/>
  <c r="CO1037" i="25" a="1"/>
  <c r="CO1037" i="25" s="1"/>
  <c r="CN1037" i="25" a="1"/>
  <c r="CN1037" i="25" s="1"/>
  <c r="CM1037" i="25" a="1"/>
  <c r="CM1037" i="25" s="1"/>
  <c r="CL1037" i="25" a="1"/>
  <c r="CL1037" i="25" s="1"/>
  <c r="CK1037" i="25" a="1"/>
  <c r="CK1037" i="25" s="1"/>
  <c r="CJ1037" i="25" a="1"/>
  <c r="CJ1037" i="25" s="1"/>
  <c r="CI1037" i="25" a="1"/>
  <c r="CI1037" i="25" s="1"/>
  <c r="CH1037" i="25" a="1"/>
  <c r="CH1037" i="25" s="1"/>
  <c r="CG1037" i="25" a="1"/>
  <c r="CG1037" i="25" s="1"/>
  <c r="CF1037" i="25" a="1"/>
  <c r="CF1037" i="25" s="1"/>
  <c r="CE1037" i="25" a="1"/>
  <c r="CE1037" i="25" s="1"/>
  <c r="CD1037" i="25" a="1"/>
  <c r="CD1037" i="25" s="1"/>
  <c r="CC1037" i="25" a="1"/>
  <c r="CC1037" i="25" s="1"/>
  <c r="CB1037" i="25" a="1"/>
  <c r="CB1037" i="25" s="1"/>
  <c r="CA1037" i="25" a="1"/>
  <c r="CA1037" i="25" s="1"/>
  <c r="BZ1037" i="25" a="1"/>
  <c r="BZ1037" i="25" s="1"/>
  <c r="BY1037" i="25" a="1"/>
  <c r="BY1037" i="25" s="1"/>
  <c r="BX1037" i="25" a="1"/>
  <c r="BX1037" i="25" s="1"/>
  <c r="BW1037" i="25" a="1"/>
  <c r="BW1037" i="25" s="1"/>
  <c r="BV1037" i="25" a="1"/>
  <c r="BV1037" i="25" s="1"/>
  <c r="BU1037" i="25" a="1"/>
  <c r="BU1037" i="25" s="1"/>
  <c r="BT1037" i="25" a="1"/>
  <c r="BT1037" i="25" s="1"/>
  <c r="BS1037" i="25" a="1"/>
  <c r="BS1037" i="25" s="1"/>
  <c r="BR1037" i="25" a="1"/>
  <c r="BR1037" i="25" s="1"/>
  <c r="BQ1037" i="25" a="1"/>
  <c r="BQ1037" i="25" s="1"/>
  <c r="BP1037" i="25" a="1"/>
  <c r="BP1037" i="25" s="1"/>
  <c r="BO1037" i="25" a="1"/>
  <c r="BO1037" i="25" s="1"/>
  <c r="BN1037" i="25" a="1"/>
  <c r="BN1037" i="25" s="1"/>
  <c r="BM1037" i="25" a="1"/>
  <c r="BM1037" i="25" s="1"/>
  <c r="BL1037" i="25" a="1"/>
  <c r="BL1037" i="25" s="1"/>
  <c r="BK1037" i="25" a="1"/>
  <c r="BK1037" i="25" s="1"/>
  <c r="BJ1037" i="25" a="1"/>
  <c r="BJ1037" i="25" s="1"/>
  <c r="BI1037" i="25" a="1"/>
  <c r="BI1037" i="25" s="1"/>
  <c r="BH1037" i="25" a="1"/>
  <c r="BH1037" i="25" s="1"/>
  <c r="BG1037" i="25" a="1"/>
  <c r="BG1037" i="25" s="1"/>
  <c r="BF1037" i="25" a="1"/>
  <c r="BF1037" i="25" s="1"/>
  <c r="BE1037" i="25" a="1"/>
  <c r="BE1037" i="25" s="1"/>
  <c r="BD1037" i="25" a="1"/>
  <c r="BD1037" i="25" s="1"/>
  <c r="BC1037" i="25" a="1"/>
  <c r="BC1037" i="25" s="1"/>
  <c r="BB1037" i="25" a="1"/>
  <c r="BB1037" i="25" s="1"/>
  <c r="BA1037" i="25" a="1"/>
  <c r="BA1037" i="25" s="1"/>
  <c r="AZ1037" i="25" a="1"/>
  <c r="AZ1037" i="25" s="1"/>
  <c r="AY1037" i="25" a="1"/>
  <c r="AY1037" i="25" s="1"/>
  <c r="AX1037" i="25" a="1"/>
  <c r="AX1037" i="25" s="1"/>
  <c r="AW1037" i="25" a="1"/>
  <c r="AW1037" i="25" s="1"/>
  <c r="AV1037" i="25" a="1"/>
  <c r="AV1037" i="25" s="1"/>
  <c r="AU1037" i="25" a="1"/>
  <c r="AU1037" i="25" s="1"/>
  <c r="AT1037" i="25" a="1"/>
  <c r="AT1037" i="25" s="1"/>
  <c r="AS1037" i="25" a="1"/>
  <c r="AS1037" i="25" s="1"/>
  <c r="AR1037" i="25" a="1"/>
  <c r="AR1037" i="25" s="1"/>
  <c r="AQ1037" i="25" a="1"/>
  <c r="AQ1037" i="25" s="1"/>
  <c r="AP1037" i="25" a="1"/>
  <c r="AP1037" i="25" s="1"/>
  <c r="AO1037" i="25" a="1"/>
  <c r="AO1037" i="25" s="1"/>
  <c r="AN1037" i="25" a="1"/>
  <c r="AN1037" i="25" s="1"/>
  <c r="AM1037" i="25" a="1"/>
  <c r="AM1037" i="25" s="1"/>
  <c r="AL1037" i="25" a="1"/>
  <c r="AL1037" i="25" s="1"/>
  <c r="AK1037" i="25" a="1"/>
  <c r="AK1037" i="25" s="1"/>
  <c r="AJ1037" i="25" a="1"/>
  <c r="AJ1037" i="25" s="1"/>
  <c r="AI1037" i="25" a="1"/>
  <c r="AI1037" i="25" s="1"/>
  <c r="AH1037" i="25" a="1"/>
  <c r="AH1037" i="25" s="1"/>
  <c r="AG1037" i="25" a="1"/>
  <c r="AG1037" i="25" s="1"/>
  <c r="AF1037" i="25" a="1"/>
  <c r="AF1037" i="25" s="1"/>
  <c r="AE1037" i="25" a="1"/>
  <c r="AE1037" i="25" s="1"/>
  <c r="AD1037" i="25" a="1"/>
  <c r="AD1037" i="25" s="1"/>
  <c r="AC1037" i="25" a="1"/>
  <c r="AC1037" i="25" s="1"/>
  <c r="AB1037" i="25" a="1"/>
  <c r="AB1037" i="25" s="1"/>
  <c r="AA1037" i="25" a="1"/>
  <c r="AA1037" i="25" s="1"/>
  <c r="Z1037" i="25" a="1"/>
  <c r="Z1037" i="25" s="1"/>
  <c r="Y1037" i="25" a="1"/>
  <c r="Y1037" i="25" s="1"/>
  <c r="X1037" i="25" a="1"/>
  <c r="X1037" i="25" s="1"/>
  <c r="W1037" i="25" a="1"/>
  <c r="W1037" i="25" s="1"/>
  <c r="V1037" i="25" a="1"/>
  <c r="V1037" i="25" s="1"/>
  <c r="U1037" i="25" a="1"/>
  <c r="U1037" i="25" s="1"/>
  <c r="T1037" i="25" a="1"/>
  <c r="T1037" i="25" s="1"/>
  <c r="S1037" i="25" a="1"/>
  <c r="S1037" i="25" s="1"/>
  <c r="R1037" i="25" a="1"/>
  <c r="R1037" i="25" s="1"/>
  <c r="Q1037" i="25" a="1"/>
  <c r="Q1037" i="25" s="1"/>
  <c r="P1037" i="25" a="1"/>
  <c r="P1037" i="25" s="1"/>
  <c r="O1037" i="25" a="1"/>
  <c r="O1037" i="25" s="1"/>
  <c r="N1037" i="25" a="1"/>
  <c r="N1037" i="25" s="1"/>
  <c r="M1037" i="25" a="1"/>
  <c r="M1037" i="25" s="1"/>
  <c r="L1037" i="25" a="1"/>
  <c r="L1037" i="25" s="1"/>
  <c r="K1037" i="25" a="1"/>
  <c r="K1037" i="25" s="1"/>
  <c r="J1037" i="25" a="1"/>
  <c r="J1037" i="25" s="1"/>
  <c r="I1037" i="25" a="1"/>
  <c r="I1037" i="25" s="1"/>
  <c r="H1037" i="25" a="1"/>
  <c r="H1037" i="25" s="1"/>
  <c r="G1037" i="25" a="1"/>
  <c r="G1037" i="25" s="1"/>
  <c r="F1037" i="25" a="1"/>
  <c r="F1037" i="25" s="1"/>
  <c r="E1037" i="25" a="1"/>
  <c r="E1037" i="25" s="1"/>
  <c r="D1037" i="25" a="1"/>
  <c r="D1037" i="25" s="1"/>
  <c r="DV1036" i="25" a="1"/>
  <c r="DV1036" i="25" s="1"/>
  <c r="DU1036" i="25" a="1"/>
  <c r="DU1036" i="25" s="1"/>
  <c r="DT1036" i="25" a="1"/>
  <c r="DT1036" i="25" s="1"/>
  <c r="DS1036" i="25" a="1"/>
  <c r="DS1036" i="25" s="1"/>
  <c r="DR1036" i="25" a="1"/>
  <c r="DR1036" i="25" s="1"/>
  <c r="DQ1036" i="25" a="1"/>
  <c r="DQ1036" i="25" s="1"/>
  <c r="DP1036" i="25" a="1"/>
  <c r="DP1036" i="25" s="1"/>
  <c r="DO1036" i="25" a="1"/>
  <c r="DO1036" i="25" s="1"/>
  <c r="DN1036" i="25" a="1"/>
  <c r="DN1036" i="25" s="1"/>
  <c r="DM1036" i="25" a="1"/>
  <c r="DM1036" i="25" s="1"/>
  <c r="DL1036" i="25" a="1"/>
  <c r="DL1036" i="25" s="1"/>
  <c r="DK1036" i="25" a="1"/>
  <c r="DK1036" i="25" s="1"/>
  <c r="DJ1036" i="25" a="1"/>
  <c r="DJ1036" i="25" s="1"/>
  <c r="DI1036" i="25" a="1"/>
  <c r="DI1036" i="25" s="1"/>
  <c r="DH1036" i="25" a="1"/>
  <c r="DH1036" i="25" s="1"/>
  <c r="DG1036" i="25" a="1"/>
  <c r="DG1036" i="25" s="1"/>
  <c r="DF1036" i="25" a="1"/>
  <c r="DF1036" i="25" s="1"/>
  <c r="DE1036" i="25" a="1"/>
  <c r="DE1036" i="25" s="1"/>
  <c r="DD1036" i="25" a="1"/>
  <c r="DD1036" i="25" s="1"/>
  <c r="DC1036" i="25" a="1"/>
  <c r="DC1036" i="25" s="1"/>
  <c r="DB1036" i="25" a="1"/>
  <c r="DB1036" i="25" s="1"/>
  <c r="DA1036" i="25" a="1"/>
  <c r="DA1036" i="25" s="1"/>
  <c r="CZ1036" i="25" a="1"/>
  <c r="CZ1036" i="25" s="1"/>
  <c r="CY1036" i="25" a="1"/>
  <c r="CY1036" i="25" s="1"/>
  <c r="CX1036" i="25" a="1"/>
  <c r="CX1036" i="25" s="1"/>
  <c r="CW1036" i="25" a="1"/>
  <c r="CW1036" i="25" s="1"/>
  <c r="CV1036" i="25" a="1"/>
  <c r="CV1036" i="25" s="1"/>
  <c r="CU1036" i="25" a="1"/>
  <c r="CU1036" i="25" s="1"/>
  <c r="CT1036" i="25" a="1"/>
  <c r="CT1036" i="25" s="1"/>
  <c r="CS1036" i="25" a="1"/>
  <c r="CS1036" i="25" s="1"/>
  <c r="CR1036" i="25" a="1"/>
  <c r="CR1036" i="25" s="1"/>
  <c r="CQ1036" i="25" a="1"/>
  <c r="CQ1036" i="25" s="1"/>
  <c r="CP1036" i="25" a="1"/>
  <c r="CP1036" i="25" s="1"/>
  <c r="CO1036" i="25" a="1"/>
  <c r="CO1036" i="25" s="1"/>
  <c r="CN1036" i="25" a="1"/>
  <c r="CN1036" i="25" s="1"/>
  <c r="CM1036" i="25" a="1"/>
  <c r="CM1036" i="25" s="1"/>
  <c r="CL1036" i="25" a="1"/>
  <c r="CL1036" i="25" s="1"/>
  <c r="CK1036" i="25" a="1"/>
  <c r="CK1036" i="25" s="1"/>
  <c r="CJ1036" i="25" a="1"/>
  <c r="CJ1036" i="25" s="1"/>
  <c r="CI1036" i="25" a="1"/>
  <c r="CI1036" i="25" s="1"/>
  <c r="CH1036" i="25" a="1"/>
  <c r="CH1036" i="25" s="1"/>
  <c r="CG1036" i="25" a="1"/>
  <c r="CG1036" i="25" s="1"/>
  <c r="CF1036" i="25" a="1"/>
  <c r="CF1036" i="25" s="1"/>
  <c r="CE1036" i="25" a="1"/>
  <c r="CE1036" i="25" s="1"/>
  <c r="CD1036" i="25" a="1"/>
  <c r="CD1036" i="25" s="1"/>
  <c r="CC1036" i="25" a="1"/>
  <c r="CC1036" i="25" s="1"/>
  <c r="CB1036" i="25" a="1"/>
  <c r="CB1036" i="25" s="1"/>
  <c r="CA1036" i="25" a="1"/>
  <c r="CA1036" i="25" s="1"/>
  <c r="BZ1036" i="25" a="1"/>
  <c r="BZ1036" i="25" s="1"/>
  <c r="BY1036" i="25" a="1"/>
  <c r="BY1036" i="25" s="1"/>
  <c r="BX1036" i="25" a="1"/>
  <c r="BX1036" i="25" s="1"/>
  <c r="BW1036" i="25" a="1"/>
  <c r="BW1036" i="25" s="1"/>
  <c r="BV1036" i="25" a="1"/>
  <c r="BV1036" i="25" s="1"/>
  <c r="BU1036" i="25" a="1"/>
  <c r="BU1036" i="25" s="1"/>
  <c r="BT1036" i="25" a="1"/>
  <c r="BT1036" i="25" s="1"/>
  <c r="BS1036" i="25" a="1"/>
  <c r="BS1036" i="25" s="1"/>
  <c r="BR1036" i="25" a="1"/>
  <c r="BR1036" i="25" s="1"/>
  <c r="BQ1036" i="25" a="1"/>
  <c r="BQ1036" i="25" s="1"/>
  <c r="BP1036" i="25" a="1"/>
  <c r="BP1036" i="25" s="1"/>
  <c r="BO1036" i="25" a="1"/>
  <c r="BO1036" i="25" s="1"/>
  <c r="BN1036" i="25" a="1"/>
  <c r="BN1036" i="25" s="1"/>
  <c r="BM1036" i="25" a="1"/>
  <c r="BM1036" i="25" s="1"/>
  <c r="BL1036" i="25" a="1"/>
  <c r="BL1036" i="25" s="1"/>
  <c r="BK1036" i="25" a="1"/>
  <c r="BK1036" i="25" s="1"/>
  <c r="BJ1036" i="25" a="1"/>
  <c r="BJ1036" i="25" s="1"/>
  <c r="BI1036" i="25" a="1"/>
  <c r="BI1036" i="25" s="1"/>
  <c r="BH1036" i="25" a="1"/>
  <c r="BH1036" i="25" s="1"/>
  <c r="BG1036" i="25" a="1"/>
  <c r="BG1036" i="25" s="1"/>
  <c r="BF1036" i="25" a="1"/>
  <c r="BF1036" i="25" s="1"/>
  <c r="BE1036" i="25" a="1"/>
  <c r="BE1036" i="25" s="1"/>
  <c r="BD1036" i="25" a="1"/>
  <c r="BD1036" i="25" s="1"/>
  <c r="BC1036" i="25" a="1"/>
  <c r="BC1036" i="25" s="1"/>
  <c r="BB1036" i="25" a="1"/>
  <c r="BB1036" i="25" s="1"/>
  <c r="BA1036" i="25" a="1"/>
  <c r="BA1036" i="25" s="1"/>
  <c r="AZ1036" i="25" a="1"/>
  <c r="AZ1036" i="25" s="1"/>
  <c r="AY1036" i="25" a="1"/>
  <c r="AY1036" i="25" s="1"/>
  <c r="AX1036" i="25" a="1"/>
  <c r="AX1036" i="25" s="1"/>
  <c r="AW1036" i="25" a="1"/>
  <c r="AW1036" i="25" s="1"/>
  <c r="AV1036" i="25" a="1"/>
  <c r="AV1036" i="25" s="1"/>
  <c r="AU1036" i="25" a="1"/>
  <c r="AU1036" i="25" s="1"/>
  <c r="AT1036" i="25" a="1"/>
  <c r="AT1036" i="25" s="1"/>
  <c r="AS1036" i="25" a="1"/>
  <c r="AS1036" i="25" s="1"/>
  <c r="AR1036" i="25" a="1"/>
  <c r="AR1036" i="25" s="1"/>
  <c r="AQ1036" i="25" a="1"/>
  <c r="AQ1036" i="25" s="1"/>
  <c r="AP1036" i="25" a="1"/>
  <c r="AP1036" i="25" s="1"/>
  <c r="AO1036" i="25" a="1"/>
  <c r="AO1036" i="25" s="1"/>
  <c r="AN1036" i="25" a="1"/>
  <c r="AN1036" i="25" s="1"/>
  <c r="AM1036" i="25" a="1"/>
  <c r="AM1036" i="25" s="1"/>
  <c r="AL1036" i="25" a="1"/>
  <c r="AL1036" i="25" s="1"/>
  <c r="AK1036" i="25" a="1"/>
  <c r="AK1036" i="25" s="1"/>
  <c r="AJ1036" i="25" a="1"/>
  <c r="AJ1036" i="25" s="1"/>
  <c r="AI1036" i="25" a="1"/>
  <c r="AI1036" i="25" s="1"/>
  <c r="AH1036" i="25" a="1"/>
  <c r="AH1036" i="25" s="1"/>
  <c r="AG1036" i="25" a="1"/>
  <c r="AG1036" i="25" s="1"/>
  <c r="AF1036" i="25" a="1"/>
  <c r="AF1036" i="25" s="1"/>
  <c r="AE1036" i="25" a="1"/>
  <c r="AE1036" i="25" s="1"/>
  <c r="AD1036" i="25" a="1"/>
  <c r="AD1036" i="25" s="1"/>
  <c r="AC1036" i="25" a="1"/>
  <c r="AC1036" i="25" s="1"/>
  <c r="AB1036" i="25" a="1"/>
  <c r="AB1036" i="25" s="1"/>
  <c r="AA1036" i="25" a="1"/>
  <c r="AA1036" i="25" s="1"/>
  <c r="Z1036" i="25" a="1"/>
  <c r="Z1036" i="25" s="1"/>
  <c r="Y1036" i="25" a="1"/>
  <c r="Y1036" i="25" s="1"/>
  <c r="X1036" i="25" a="1"/>
  <c r="X1036" i="25" s="1"/>
  <c r="W1036" i="25" a="1"/>
  <c r="W1036" i="25" s="1"/>
  <c r="V1036" i="25" a="1"/>
  <c r="V1036" i="25" s="1"/>
  <c r="U1036" i="25" a="1"/>
  <c r="U1036" i="25" s="1"/>
  <c r="T1036" i="25" a="1"/>
  <c r="T1036" i="25" s="1"/>
  <c r="S1036" i="25" a="1"/>
  <c r="S1036" i="25" s="1"/>
  <c r="R1036" i="25" a="1"/>
  <c r="R1036" i="25" s="1"/>
  <c r="Q1036" i="25" a="1"/>
  <c r="Q1036" i="25" s="1"/>
  <c r="P1036" i="25" a="1"/>
  <c r="P1036" i="25" s="1"/>
  <c r="O1036" i="25" a="1"/>
  <c r="O1036" i="25" s="1"/>
  <c r="N1036" i="25" a="1"/>
  <c r="N1036" i="25" s="1"/>
  <c r="M1036" i="25" a="1"/>
  <c r="M1036" i="25" s="1"/>
  <c r="L1036" i="25" a="1"/>
  <c r="L1036" i="25" s="1"/>
  <c r="K1036" i="25" a="1"/>
  <c r="K1036" i="25" s="1"/>
  <c r="J1036" i="25" a="1"/>
  <c r="J1036" i="25" s="1"/>
  <c r="I1036" i="25" a="1"/>
  <c r="I1036" i="25" s="1"/>
  <c r="H1036" i="25" a="1"/>
  <c r="H1036" i="25" s="1"/>
  <c r="G1036" i="25" a="1"/>
  <c r="G1036" i="25" s="1"/>
  <c r="F1036" i="25" a="1"/>
  <c r="F1036" i="25" s="1"/>
  <c r="E1036" i="25" a="1"/>
  <c r="E1036" i="25" s="1"/>
  <c r="D1036" i="25" a="1"/>
  <c r="D1036" i="25" s="1"/>
  <c r="DV1035" i="25" a="1"/>
  <c r="DV1035" i="25" s="1"/>
  <c r="DU1035" i="25" a="1"/>
  <c r="DU1035" i="25" s="1"/>
  <c r="DT1035" i="25" a="1"/>
  <c r="DT1035" i="25" s="1"/>
  <c r="DS1035" i="25" a="1"/>
  <c r="DS1035" i="25" s="1"/>
  <c r="DR1035" i="25" a="1"/>
  <c r="DR1035" i="25" s="1"/>
  <c r="DQ1035" i="25" a="1"/>
  <c r="DQ1035" i="25" s="1"/>
  <c r="DP1035" i="25" a="1"/>
  <c r="DP1035" i="25" s="1"/>
  <c r="DO1035" i="25" a="1"/>
  <c r="DO1035" i="25" s="1"/>
  <c r="DN1035" i="25" a="1"/>
  <c r="DN1035" i="25" s="1"/>
  <c r="DM1035" i="25" a="1"/>
  <c r="DM1035" i="25" s="1"/>
  <c r="DL1035" i="25" a="1"/>
  <c r="DL1035" i="25" s="1"/>
  <c r="DK1035" i="25" a="1"/>
  <c r="DK1035" i="25" s="1"/>
  <c r="DJ1035" i="25" a="1"/>
  <c r="DJ1035" i="25" s="1"/>
  <c r="DI1035" i="25" a="1"/>
  <c r="DI1035" i="25" s="1"/>
  <c r="DH1035" i="25" a="1"/>
  <c r="DH1035" i="25" s="1"/>
  <c r="DG1035" i="25" a="1"/>
  <c r="DG1035" i="25" s="1"/>
  <c r="DF1035" i="25" a="1"/>
  <c r="DF1035" i="25" s="1"/>
  <c r="DE1035" i="25" a="1"/>
  <c r="DE1035" i="25" s="1"/>
  <c r="DD1035" i="25" a="1"/>
  <c r="DD1035" i="25" s="1"/>
  <c r="DC1035" i="25" a="1"/>
  <c r="DC1035" i="25" s="1"/>
  <c r="DB1035" i="25" a="1"/>
  <c r="DB1035" i="25" s="1"/>
  <c r="DA1035" i="25" a="1"/>
  <c r="DA1035" i="25" s="1"/>
  <c r="CZ1035" i="25" a="1"/>
  <c r="CZ1035" i="25" s="1"/>
  <c r="CY1035" i="25" a="1"/>
  <c r="CY1035" i="25" s="1"/>
  <c r="CX1035" i="25" a="1"/>
  <c r="CX1035" i="25" s="1"/>
  <c r="CW1035" i="25" a="1"/>
  <c r="CW1035" i="25" s="1"/>
  <c r="CV1035" i="25" a="1"/>
  <c r="CV1035" i="25" s="1"/>
  <c r="CU1035" i="25" a="1"/>
  <c r="CU1035" i="25" s="1"/>
  <c r="CT1035" i="25" a="1"/>
  <c r="CT1035" i="25" s="1"/>
  <c r="CS1035" i="25" a="1"/>
  <c r="CS1035" i="25" s="1"/>
  <c r="CR1035" i="25" a="1"/>
  <c r="CR1035" i="25" s="1"/>
  <c r="CQ1035" i="25" a="1"/>
  <c r="CQ1035" i="25" s="1"/>
  <c r="CP1035" i="25" a="1"/>
  <c r="CP1035" i="25" s="1"/>
  <c r="CO1035" i="25" a="1"/>
  <c r="CO1035" i="25" s="1"/>
  <c r="CN1035" i="25" a="1"/>
  <c r="CN1035" i="25" s="1"/>
  <c r="CM1035" i="25" a="1"/>
  <c r="CM1035" i="25" s="1"/>
  <c r="CL1035" i="25" a="1"/>
  <c r="CL1035" i="25" s="1"/>
  <c r="CK1035" i="25" a="1"/>
  <c r="CK1035" i="25" s="1"/>
  <c r="CJ1035" i="25" a="1"/>
  <c r="CJ1035" i="25" s="1"/>
  <c r="CI1035" i="25" a="1"/>
  <c r="CI1035" i="25" s="1"/>
  <c r="CH1035" i="25" a="1"/>
  <c r="CH1035" i="25" s="1"/>
  <c r="CG1035" i="25" a="1"/>
  <c r="CG1035" i="25" s="1"/>
  <c r="CF1035" i="25" a="1"/>
  <c r="CF1035" i="25" s="1"/>
  <c r="CE1035" i="25" a="1"/>
  <c r="CE1035" i="25" s="1"/>
  <c r="CD1035" i="25" a="1"/>
  <c r="CD1035" i="25" s="1"/>
  <c r="CC1035" i="25" a="1"/>
  <c r="CC1035" i="25" s="1"/>
  <c r="CB1035" i="25" a="1"/>
  <c r="CB1035" i="25" s="1"/>
  <c r="CA1035" i="25" a="1"/>
  <c r="CA1035" i="25" s="1"/>
  <c r="BZ1035" i="25" a="1"/>
  <c r="BZ1035" i="25" s="1"/>
  <c r="BY1035" i="25" a="1"/>
  <c r="BY1035" i="25" s="1"/>
  <c r="BX1035" i="25" a="1"/>
  <c r="BX1035" i="25" s="1"/>
  <c r="BW1035" i="25" a="1"/>
  <c r="BW1035" i="25" s="1"/>
  <c r="BV1035" i="25" a="1"/>
  <c r="BV1035" i="25" s="1"/>
  <c r="BU1035" i="25" a="1"/>
  <c r="BU1035" i="25" s="1"/>
  <c r="BT1035" i="25" a="1"/>
  <c r="BT1035" i="25" s="1"/>
  <c r="BS1035" i="25" a="1"/>
  <c r="BS1035" i="25" s="1"/>
  <c r="BR1035" i="25" a="1"/>
  <c r="BR1035" i="25" s="1"/>
  <c r="BQ1035" i="25" a="1"/>
  <c r="BQ1035" i="25" s="1"/>
  <c r="BP1035" i="25" a="1"/>
  <c r="BP1035" i="25" s="1"/>
  <c r="BO1035" i="25" a="1"/>
  <c r="BO1035" i="25" s="1"/>
  <c r="BN1035" i="25" a="1"/>
  <c r="BN1035" i="25" s="1"/>
  <c r="BM1035" i="25" a="1"/>
  <c r="BM1035" i="25" s="1"/>
  <c r="BL1035" i="25" a="1"/>
  <c r="BL1035" i="25" s="1"/>
  <c r="BK1035" i="25" a="1"/>
  <c r="BK1035" i="25" s="1"/>
  <c r="BJ1035" i="25" a="1"/>
  <c r="BJ1035" i="25" s="1"/>
  <c r="BI1035" i="25" a="1"/>
  <c r="BI1035" i="25" s="1"/>
  <c r="BH1035" i="25" a="1"/>
  <c r="BH1035" i="25" s="1"/>
  <c r="BG1035" i="25" a="1"/>
  <c r="BG1035" i="25" s="1"/>
  <c r="BF1035" i="25" a="1"/>
  <c r="BF1035" i="25" s="1"/>
  <c r="BE1035" i="25" a="1"/>
  <c r="BE1035" i="25" s="1"/>
  <c r="BD1035" i="25" a="1"/>
  <c r="BD1035" i="25" s="1"/>
  <c r="BC1035" i="25" a="1"/>
  <c r="BC1035" i="25" s="1"/>
  <c r="BB1035" i="25" a="1"/>
  <c r="BB1035" i="25" s="1"/>
  <c r="BA1035" i="25" a="1"/>
  <c r="BA1035" i="25" s="1"/>
  <c r="AZ1035" i="25" a="1"/>
  <c r="AZ1035" i="25" s="1"/>
  <c r="AY1035" i="25" a="1"/>
  <c r="AY1035" i="25" s="1"/>
  <c r="AX1035" i="25" a="1"/>
  <c r="AX1035" i="25" s="1"/>
  <c r="AW1035" i="25" a="1"/>
  <c r="AW1035" i="25" s="1"/>
  <c r="AV1035" i="25" a="1"/>
  <c r="AV1035" i="25" s="1"/>
  <c r="AU1035" i="25" a="1"/>
  <c r="AU1035" i="25" s="1"/>
  <c r="AT1035" i="25" a="1"/>
  <c r="AT1035" i="25" s="1"/>
  <c r="AS1035" i="25" a="1"/>
  <c r="AS1035" i="25" s="1"/>
  <c r="AR1035" i="25" a="1"/>
  <c r="AR1035" i="25" s="1"/>
  <c r="AQ1035" i="25" a="1"/>
  <c r="AQ1035" i="25" s="1"/>
  <c r="AP1035" i="25" a="1"/>
  <c r="AP1035" i="25" s="1"/>
  <c r="AO1035" i="25" a="1"/>
  <c r="AO1035" i="25" s="1"/>
  <c r="AN1035" i="25" a="1"/>
  <c r="AN1035" i="25" s="1"/>
  <c r="AM1035" i="25" a="1"/>
  <c r="AM1035" i="25" s="1"/>
  <c r="AL1035" i="25" a="1"/>
  <c r="AL1035" i="25" s="1"/>
  <c r="AK1035" i="25" a="1"/>
  <c r="AK1035" i="25" s="1"/>
  <c r="AJ1035" i="25" a="1"/>
  <c r="AJ1035" i="25" s="1"/>
  <c r="AI1035" i="25" a="1"/>
  <c r="AI1035" i="25" s="1"/>
  <c r="AH1035" i="25" a="1"/>
  <c r="AH1035" i="25" s="1"/>
  <c r="AG1035" i="25" a="1"/>
  <c r="AG1035" i="25" s="1"/>
  <c r="AF1035" i="25" a="1"/>
  <c r="AF1035" i="25" s="1"/>
  <c r="AE1035" i="25" a="1"/>
  <c r="AE1035" i="25" s="1"/>
  <c r="AD1035" i="25" a="1"/>
  <c r="AD1035" i="25" s="1"/>
  <c r="AC1035" i="25" a="1"/>
  <c r="AC1035" i="25" s="1"/>
  <c r="AB1035" i="25" a="1"/>
  <c r="AB1035" i="25" s="1"/>
  <c r="AA1035" i="25" a="1"/>
  <c r="AA1035" i="25" s="1"/>
  <c r="Z1035" i="25" a="1"/>
  <c r="Z1035" i="25" s="1"/>
  <c r="Y1035" i="25" a="1"/>
  <c r="Y1035" i="25" s="1"/>
  <c r="X1035" i="25" a="1"/>
  <c r="X1035" i="25" s="1"/>
  <c r="W1035" i="25" a="1"/>
  <c r="W1035" i="25" s="1"/>
  <c r="V1035" i="25" a="1"/>
  <c r="V1035" i="25" s="1"/>
  <c r="U1035" i="25" a="1"/>
  <c r="U1035" i="25" s="1"/>
  <c r="T1035" i="25" a="1"/>
  <c r="T1035" i="25" s="1"/>
  <c r="S1035" i="25" a="1"/>
  <c r="S1035" i="25" s="1"/>
  <c r="R1035" i="25" a="1"/>
  <c r="R1035" i="25" s="1"/>
  <c r="Q1035" i="25" a="1"/>
  <c r="Q1035" i="25" s="1"/>
  <c r="P1035" i="25" a="1"/>
  <c r="P1035" i="25" s="1"/>
  <c r="O1035" i="25" a="1"/>
  <c r="O1035" i="25" s="1"/>
  <c r="N1035" i="25" a="1"/>
  <c r="N1035" i="25" s="1"/>
  <c r="M1035" i="25" a="1"/>
  <c r="M1035" i="25" s="1"/>
  <c r="L1035" i="25" a="1"/>
  <c r="L1035" i="25" s="1"/>
  <c r="K1035" i="25" a="1"/>
  <c r="K1035" i="25" s="1"/>
  <c r="J1035" i="25" a="1"/>
  <c r="J1035" i="25" s="1"/>
  <c r="I1035" i="25" a="1"/>
  <c r="I1035" i="25" s="1"/>
  <c r="H1035" i="25" a="1"/>
  <c r="H1035" i="25" s="1"/>
  <c r="G1035" i="25" a="1"/>
  <c r="G1035" i="25" s="1"/>
  <c r="F1035" i="25" a="1"/>
  <c r="F1035" i="25" s="1"/>
  <c r="E1035" i="25" a="1"/>
  <c r="E1035" i="25" s="1"/>
  <c r="D1035" i="25" a="1"/>
  <c r="D1035" i="25" s="1"/>
  <c r="DV1034" i="25" a="1"/>
  <c r="DV1034" i="25" s="1"/>
  <c r="DU1034" i="25" a="1"/>
  <c r="DU1034" i="25" s="1"/>
  <c r="DT1034" i="25" a="1"/>
  <c r="DT1034" i="25" s="1"/>
  <c r="DS1034" i="25" a="1"/>
  <c r="DS1034" i="25" s="1"/>
  <c r="DR1034" i="25" a="1"/>
  <c r="DR1034" i="25" s="1"/>
  <c r="DQ1034" i="25" a="1"/>
  <c r="DQ1034" i="25" s="1"/>
  <c r="DP1034" i="25" a="1"/>
  <c r="DP1034" i="25" s="1"/>
  <c r="DO1034" i="25" a="1"/>
  <c r="DO1034" i="25" s="1"/>
  <c r="DN1034" i="25" a="1"/>
  <c r="DN1034" i="25" s="1"/>
  <c r="DM1034" i="25" a="1"/>
  <c r="DM1034" i="25" s="1"/>
  <c r="DL1034" i="25" a="1"/>
  <c r="DL1034" i="25" s="1"/>
  <c r="DK1034" i="25" a="1"/>
  <c r="DK1034" i="25" s="1"/>
  <c r="DJ1034" i="25" a="1"/>
  <c r="DJ1034" i="25" s="1"/>
  <c r="DI1034" i="25" a="1"/>
  <c r="DI1034" i="25" s="1"/>
  <c r="DH1034" i="25" a="1"/>
  <c r="DH1034" i="25" s="1"/>
  <c r="DG1034" i="25" a="1"/>
  <c r="DG1034" i="25" s="1"/>
  <c r="DF1034" i="25" a="1"/>
  <c r="DF1034" i="25" s="1"/>
  <c r="DE1034" i="25" a="1"/>
  <c r="DE1034" i="25" s="1"/>
  <c r="DD1034" i="25" a="1"/>
  <c r="DD1034" i="25" s="1"/>
  <c r="DC1034" i="25" a="1"/>
  <c r="DC1034" i="25" s="1"/>
  <c r="DB1034" i="25" a="1"/>
  <c r="DB1034" i="25" s="1"/>
  <c r="DA1034" i="25" a="1"/>
  <c r="DA1034" i="25" s="1"/>
  <c r="CZ1034" i="25" a="1"/>
  <c r="CZ1034" i="25" s="1"/>
  <c r="CY1034" i="25" a="1"/>
  <c r="CY1034" i="25" s="1"/>
  <c r="CX1034" i="25" a="1"/>
  <c r="CX1034" i="25" s="1"/>
  <c r="CW1034" i="25" a="1"/>
  <c r="CW1034" i="25" s="1"/>
  <c r="CV1034" i="25" a="1"/>
  <c r="CV1034" i="25" s="1"/>
  <c r="CU1034" i="25" a="1"/>
  <c r="CU1034" i="25" s="1"/>
  <c r="CT1034" i="25" a="1"/>
  <c r="CT1034" i="25" s="1"/>
  <c r="CS1034" i="25" a="1"/>
  <c r="CS1034" i="25" s="1"/>
  <c r="CR1034" i="25" a="1"/>
  <c r="CR1034" i="25" s="1"/>
  <c r="CQ1034" i="25" a="1"/>
  <c r="CQ1034" i="25" s="1"/>
  <c r="CP1034" i="25" a="1"/>
  <c r="CP1034" i="25" s="1"/>
  <c r="CO1034" i="25" a="1"/>
  <c r="CO1034" i="25" s="1"/>
  <c r="CN1034" i="25" a="1"/>
  <c r="CN1034" i="25" s="1"/>
  <c r="CM1034" i="25" a="1"/>
  <c r="CM1034" i="25" s="1"/>
  <c r="CL1034" i="25" a="1"/>
  <c r="CL1034" i="25" s="1"/>
  <c r="CK1034" i="25" a="1"/>
  <c r="CK1034" i="25" s="1"/>
  <c r="CJ1034" i="25" a="1"/>
  <c r="CJ1034" i="25" s="1"/>
  <c r="CI1034" i="25" a="1"/>
  <c r="CI1034" i="25" s="1"/>
  <c r="CH1034" i="25" a="1"/>
  <c r="CH1034" i="25" s="1"/>
  <c r="CG1034" i="25" a="1"/>
  <c r="CG1034" i="25" s="1"/>
  <c r="CF1034" i="25" a="1"/>
  <c r="CF1034" i="25" s="1"/>
  <c r="CE1034" i="25" a="1"/>
  <c r="CE1034" i="25" s="1"/>
  <c r="CD1034" i="25" a="1"/>
  <c r="CD1034" i="25" s="1"/>
  <c r="CC1034" i="25" a="1"/>
  <c r="CC1034" i="25" s="1"/>
  <c r="CB1034" i="25" a="1"/>
  <c r="CB1034" i="25" s="1"/>
  <c r="CA1034" i="25" a="1"/>
  <c r="CA1034" i="25" s="1"/>
  <c r="BZ1034" i="25" a="1"/>
  <c r="BZ1034" i="25" s="1"/>
  <c r="BY1034" i="25" a="1"/>
  <c r="BY1034" i="25" s="1"/>
  <c r="BX1034" i="25" a="1"/>
  <c r="BX1034" i="25" s="1"/>
  <c r="BW1034" i="25" a="1"/>
  <c r="BW1034" i="25" s="1"/>
  <c r="BV1034" i="25" a="1"/>
  <c r="BV1034" i="25" s="1"/>
  <c r="BU1034" i="25" a="1"/>
  <c r="BU1034" i="25" s="1"/>
  <c r="BT1034" i="25" a="1"/>
  <c r="BT1034" i="25" s="1"/>
  <c r="BS1034" i="25" a="1"/>
  <c r="BS1034" i="25" s="1"/>
  <c r="BR1034" i="25" a="1"/>
  <c r="BR1034" i="25" s="1"/>
  <c r="BQ1034" i="25" a="1"/>
  <c r="BQ1034" i="25" s="1"/>
  <c r="BP1034" i="25" a="1"/>
  <c r="BP1034" i="25" s="1"/>
  <c r="BO1034" i="25" a="1"/>
  <c r="BO1034" i="25" s="1"/>
  <c r="BN1034" i="25" a="1"/>
  <c r="BN1034" i="25" s="1"/>
  <c r="BM1034" i="25" a="1"/>
  <c r="BM1034" i="25" s="1"/>
  <c r="BL1034" i="25" a="1"/>
  <c r="BL1034" i="25" s="1"/>
  <c r="BK1034" i="25" a="1"/>
  <c r="BK1034" i="25" s="1"/>
  <c r="BJ1034" i="25" a="1"/>
  <c r="BJ1034" i="25" s="1"/>
  <c r="BI1034" i="25" a="1"/>
  <c r="BI1034" i="25" s="1"/>
  <c r="BH1034" i="25" a="1"/>
  <c r="BH1034" i="25" s="1"/>
  <c r="BG1034" i="25" a="1"/>
  <c r="BG1034" i="25" s="1"/>
  <c r="BF1034" i="25" a="1"/>
  <c r="BF1034" i="25" s="1"/>
  <c r="BE1034" i="25" a="1"/>
  <c r="BE1034" i="25" s="1"/>
  <c r="BD1034" i="25" a="1"/>
  <c r="BD1034" i="25" s="1"/>
  <c r="BC1034" i="25" a="1"/>
  <c r="BC1034" i="25" s="1"/>
  <c r="BB1034" i="25" a="1"/>
  <c r="BB1034" i="25" s="1"/>
  <c r="BA1034" i="25" a="1"/>
  <c r="BA1034" i="25" s="1"/>
  <c r="AZ1034" i="25" a="1"/>
  <c r="AZ1034" i="25" s="1"/>
  <c r="AY1034" i="25" a="1"/>
  <c r="AY1034" i="25" s="1"/>
  <c r="AX1034" i="25" a="1"/>
  <c r="AX1034" i="25" s="1"/>
  <c r="AW1034" i="25" a="1"/>
  <c r="AW1034" i="25" s="1"/>
  <c r="AV1034" i="25" a="1"/>
  <c r="AV1034" i="25" s="1"/>
  <c r="AU1034" i="25" a="1"/>
  <c r="AU1034" i="25" s="1"/>
  <c r="AT1034" i="25" a="1"/>
  <c r="AT1034" i="25" s="1"/>
  <c r="AS1034" i="25" a="1"/>
  <c r="AS1034" i="25" s="1"/>
  <c r="AR1034" i="25" a="1"/>
  <c r="AR1034" i="25" s="1"/>
  <c r="AQ1034" i="25" a="1"/>
  <c r="AQ1034" i="25" s="1"/>
  <c r="AP1034" i="25" a="1"/>
  <c r="AP1034" i="25" s="1"/>
  <c r="AO1034" i="25" a="1"/>
  <c r="AO1034" i="25" s="1"/>
  <c r="AN1034" i="25" a="1"/>
  <c r="AN1034" i="25" s="1"/>
  <c r="AM1034" i="25" a="1"/>
  <c r="AM1034" i="25" s="1"/>
  <c r="AL1034" i="25" a="1"/>
  <c r="AL1034" i="25" s="1"/>
  <c r="AK1034" i="25" a="1"/>
  <c r="AK1034" i="25" s="1"/>
  <c r="AJ1034" i="25" a="1"/>
  <c r="AJ1034" i="25" s="1"/>
  <c r="AI1034" i="25" a="1"/>
  <c r="AI1034" i="25" s="1"/>
  <c r="AH1034" i="25" a="1"/>
  <c r="AH1034" i="25" s="1"/>
  <c r="AG1034" i="25" a="1"/>
  <c r="AG1034" i="25" s="1"/>
  <c r="AF1034" i="25" a="1"/>
  <c r="AF1034" i="25" s="1"/>
  <c r="AE1034" i="25" a="1"/>
  <c r="AE1034" i="25" s="1"/>
  <c r="AD1034" i="25" a="1"/>
  <c r="AD1034" i="25" s="1"/>
  <c r="AC1034" i="25" a="1"/>
  <c r="AC1034" i="25" s="1"/>
  <c r="AB1034" i="25" a="1"/>
  <c r="AB1034" i="25" s="1"/>
  <c r="AA1034" i="25" a="1"/>
  <c r="AA1034" i="25" s="1"/>
  <c r="Z1034" i="25" a="1"/>
  <c r="Z1034" i="25" s="1"/>
  <c r="Y1034" i="25" a="1"/>
  <c r="Y1034" i="25" s="1"/>
  <c r="X1034" i="25" a="1"/>
  <c r="X1034" i="25" s="1"/>
  <c r="W1034" i="25" a="1"/>
  <c r="W1034" i="25" s="1"/>
  <c r="V1034" i="25" a="1"/>
  <c r="V1034" i="25" s="1"/>
  <c r="U1034" i="25" a="1"/>
  <c r="U1034" i="25" s="1"/>
  <c r="T1034" i="25" a="1"/>
  <c r="T1034" i="25" s="1"/>
  <c r="S1034" i="25" a="1"/>
  <c r="S1034" i="25" s="1"/>
  <c r="R1034" i="25" a="1"/>
  <c r="R1034" i="25" s="1"/>
  <c r="Q1034" i="25" a="1"/>
  <c r="Q1034" i="25" s="1"/>
  <c r="P1034" i="25" a="1"/>
  <c r="P1034" i="25" s="1"/>
  <c r="O1034" i="25" a="1"/>
  <c r="O1034" i="25" s="1"/>
  <c r="N1034" i="25" a="1"/>
  <c r="N1034" i="25" s="1"/>
  <c r="M1034" i="25" a="1"/>
  <c r="M1034" i="25" s="1"/>
  <c r="L1034" i="25" a="1"/>
  <c r="L1034" i="25" s="1"/>
  <c r="K1034" i="25" a="1"/>
  <c r="K1034" i="25" s="1"/>
  <c r="J1034" i="25" a="1"/>
  <c r="J1034" i="25" s="1"/>
  <c r="I1034" i="25" a="1"/>
  <c r="I1034" i="25" s="1"/>
  <c r="H1034" i="25" a="1"/>
  <c r="H1034" i="25" s="1"/>
  <c r="G1034" i="25" a="1"/>
  <c r="G1034" i="25" s="1"/>
  <c r="F1034" i="25" a="1"/>
  <c r="F1034" i="25" s="1"/>
  <c r="E1034" i="25" a="1"/>
  <c r="E1034" i="25" s="1"/>
  <c r="D1034" i="25" a="1"/>
  <c r="D1034" i="25" s="1"/>
  <c r="DV1033" i="25" a="1"/>
  <c r="DV1033" i="25" s="1"/>
  <c r="DU1033" i="25" a="1"/>
  <c r="DU1033" i="25" s="1"/>
  <c r="DT1033" i="25" a="1"/>
  <c r="DT1033" i="25" s="1"/>
  <c r="DS1033" i="25" a="1"/>
  <c r="DS1033" i="25" s="1"/>
  <c r="DR1033" i="25" a="1"/>
  <c r="DR1033" i="25" s="1"/>
  <c r="DQ1033" i="25" a="1"/>
  <c r="DQ1033" i="25" s="1"/>
  <c r="DP1033" i="25" a="1"/>
  <c r="DP1033" i="25" s="1"/>
  <c r="DO1033" i="25" a="1"/>
  <c r="DO1033" i="25" s="1"/>
  <c r="DN1033" i="25" a="1"/>
  <c r="DN1033" i="25" s="1"/>
  <c r="DM1033" i="25" a="1"/>
  <c r="DM1033" i="25" s="1"/>
  <c r="DL1033" i="25" a="1"/>
  <c r="DL1033" i="25" s="1"/>
  <c r="DK1033" i="25" a="1"/>
  <c r="DK1033" i="25" s="1"/>
  <c r="DJ1033" i="25" a="1"/>
  <c r="DJ1033" i="25" s="1"/>
  <c r="DI1033" i="25" a="1"/>
  <c r="DI1033" i="25" s="1"/>
  <c r="DH1033" i="25" a="1"/>
  <c r="DH1033" i="25" s="1"/>
  <c r="DG1033" i="25" a="1"/>
  <c r="DG1033" i="25" s="1"/>
  <c r="DF1033" i="25" a="1"/>
  <c r="DF1033" i="25" s="1"/>
  <c r="DE1033" i="25" a="1"/>
  <c r="DE1033" i="25" s="1"/>
  <c r="DD1033" i="25" a="1"/>
  <c r="DD1033" i="25" s="1"/>
  <c r="DC1033" i="25" a="1"/>
  <c r="DC1033" i="25" s="1"/>
  <c r="DB1033" i="25" a="1"/>
  <c r="DB1033" i="25" s="1"/>
  <c r="DA1033" i="25" a="1"/>
  <c r="DA1033" i="25" s="1"/>
  <c r="CZ1033" i="25" a="1"/>
  <c r="CZ1033" i="25" s="1"/>
  <c r="CY1033" i="25" a="1"/>
  <c r="CY1033" i="25" s="1"/>
  <c r="CX1033" i="25" a="1"/>
  <c r="CX1033" i="25" s="1"/>
  <c r="CW1033" i="25" a="1"/>
  <c r="CW1033" i="25" s="1"/>
  <c r="CV1033" i="25" a="1"/>
  <c r="CV1033" i="25" s="1"/>
  <c r="CU1033" i="25" a="1"/>
  <c r="CU1033" i="25" s="1"/>
  <c r="CT1033" i="25" a="1"/>
  <c r="CT1033" i="25" s="1"/>
  <c r="CS1033" i="25" a="1"/>
  <c r="CS1033" i="25" s="1"/>
  <c r="CR1033" i="25" a="1"/>
  <c r="CR1033" i="25" s="1"/>
  <c r="CQ1033" i="25" a="1"/>
  <c r="CQ1033" i="25" s="1"/>
  <c r="CP1033" i="25" a="1"/>
  <c r="CP1033" i="25" s="1"/>
  <c r="CO1033" i="25" a="1"/>
  <c r="CO1033" i="25" s="1"/>
  <c r="CN1033" i="25" a="1"/>
  <c r="CN1033" i="25" s="1"/>
  <c r="CM1033" i="25" a="1"/>
  <c r="CM1033" i="25" s="1"/>
  <c r="CL1033" i="25" a="1"/>
  <c r="CL1033" i="25" s="1"/>
  <c r="CK1033" i="25" a="1"/>
  <c r="CK1033" i="25" s="1"/>
  <c r="CJ1033" i="25" a="1"/>
  <c r="CJ1033" i="25" s="1"/>
  <c r="CI1033" i="25" a="1"/>
  <c r="CI1033" i="25" s="1"/>
  <c r="CH1033" i="25" a="1"/>
  <c r="CH1033" i="25" s="1"/>
  <c r="CG1033" i="25" a="1"/>
  <c r="CG1033" i="25" s="1"/>
  <c r="CF1033" i="25" a="1"/>
  <c r="CF1033" i="25" s="1"/>
  <c r="CE1033" i="25" a="1"/>
  <c r="CE1033" i="25" s="1"/>
  <c r="CD1033" i="25" a="1"/>
  <c r="CD1033" i="25" s="1"/>
  <c r="CC1033" i="25" a="1"/>
  <c r="CC1033" i="25" s="1"/>
  <c r="CB1033" i="25" a="1"/>
  <c r="CB1033" i="25" s="1"/>
  <c r="CA1033" i="25" a="1"/>
  <c r="CA1033" i="25" s="1"/>
  <c r="BZ1033" i="25" a="1"/>
  <c r="BZ1033" i="25" s="1"/>
  <c r="BY1033" i="25" a="1"/>
  <c r="BY1033" i="25" s="1"/>
  <c r="BX1033" i="25" a="1"/>
  <c r="BX1033" i="25" s="1"/>
  <c r="BW1033" i="25" a="1"/>
  <c r="BW1033" i="25" s="1"/>
  <c r="BV1033" i="25" a="1"/>
  <c r="BV1033" i="25" s="1"/>
  <c r="BU1033" i="25" a="1"/>
  <c r="BU1033" i="25" s="1"/>
  <c r="BT1033" i="25" a="1"/>
  <c r="BT1033" i="25" s="1"/>
  <c r="BS1033" i="25" a="1"/>
  <c r="BS1033" i="25" s="1"/>
  <c r="BR1033" i="25" a="1"/>
  <c r="BR1033" i="25" s="1"/>
  <c r="BQ1033" i="25" a="1"/>
  <c r="BQ1033" i="25" s="1"/>
  <c r="BP1033" i="25" a="1"/>
  <c r="BP1033" i="25" s="1"/>
  <c r="BO1033" i="25" a="1"/>
  <c r="BO1033" i="25" s="1"/>
  <c r="BN1033" i="25" a="1"/>
  <c r="BN1033" i="25" s="1"/>
  <c r="BM1033" i="25" a="1"/>
  <c r="BM1033" i="25" s="1"/>
  <c r="BL1033" i="25" a="1"/>
  <c r="BL1033" i="25" s="1"/>
  <c r="BK1033" i="25" a="1"/>
  <c r="BK1033" i="25" s="1"/>
  <c r="BJ1033" i="25" a="1"/>
  <c r="BJ1033" i="25" s="1"/>
  <c r="BI1033" i="25" a="1"/>
  <c r="BI1033" i="25" s="1"/>
  <c r="BH1033" i="25" a="1"/>
  <c r="BH1033" i="25" s="1"/>
  <c r="BG1033" i="25" a="1"/>
  <c r="BG1033" i="25" s="1"/>
  <c r="BF1033" i="25" a="1"/>
  <c r="BF1033" i="25" s="1"/>
  <c r="BE1033" i="25" a="1"/>
  <c r="BE1033" i="25" s="1"/>
  <c r="BD1033" i="25" a="1"/>
  <c r="BD1033" i="25" s="1"/>
  <c r="BC1033" i="25" a="1"/>
  <c r="BC1033" i="25" s="1"/>
  <c r="BB1033" i="25" a="1"/>
  <c r="BB1033" i="25" s="1"/>
  <c r="BA1033" i="25" a="1"/>
  <c r="BA1033" i="25" s="1"/>
  <c r="AZ1033" i="25" a="1"/>
  <c r="AZ1033" i="25" s="1"/>
  <c r="AY1033" i="25" a="1"/>
  <c r="AY1033" i="25" s="1"/>
  <c r="AX1033" i="25" a="1"/>
  <c r="AX1033" i="25" s="1"/>
  <c r="AW1033" i="25" a="1"/>
  <c r="AW1033" i="25" s="1"/>
  <c r="AV1033" i="25" a="1"/>
  <c r="AV1033" i="25" s="1"/>
  <c r="AU1033" i="25" a="1"/>
  <c r="AU1033" i="25" s="1"/>
  <c r="AT1033" i="25" a="1"/>
  <c r="AT1033" i="25" s="1"/>
  <c r="AS1033" i="25" a="1"/>
  <c r="AS1033" i="25" s="1"/>
  <c r="AR1033" i="25" a="1"/>
  <c r="AR1033" i="25" s="1"/>
  <c r="AQ1033" i="25" a="1"/>
  <c r="AQ1033" i="25" s="1"/>
  <c r="AP1033" i="25" a="1"/>
  <c r="AP1033" i="25" s="1"/>
  <c r="AO1033" i="25" a="1"/>
  <c r="AO1033" i="25" s="1"/>
  <c r="AN1033" i="25" a="1"/>
  <c r="AN1033" i="25" s="1"/>
  <c r="AM1033" i="25" a="1"/>
  <c r="AM1033" i="25" s="1"/>
  <c r="AL1033" i="25" a="1"/>
  <c r="AL1033" i="25" s="1"/>
  <c r="AK1033" i="25" a="1"/>
  <c r="AK1033" i="25" s="1"/>
  <c r="AJ1033" i="25" a="1"/>
  <c r="AJ1033" i="25" s="1"/>
  <c r="AI1033" i="25" a="1"/>
  <c r="AI1033" i="25" s="1"/>
  <c r="AH1033" i="25" a="1"/>
  <c r="AH1033" i="25" s="1"/>
  <c r="AG1033" i="25" a="1"/>
  <c r="AG1033" i="25" s="1"/>
  <c r="AF1033" i="25" a="1"/>
  <c r="AF1033" i="25" s="1"/>
  <c r="AE1033" i="25" a="1"/>
  <c r="AE1033" i="25" s="1"/>
  <c r="AD1033" i="25" a="1"/>
  <c r="AD1033" i="25" s="1"/>
  <c r="AC1033" i="25" a="1"/>
  <c r="AC1033" i="25" s="1"/>
  <c r="AB1033" i="25" a="1"/>
  <c r="AB1033" i="25" s="1"/>
  <c r="AA1033" i="25" a="1"/>
  <c r="AA1033" i="25" s="1"/>
  <c r="Z1033" i="25" a="1"/>
  <c r="Z1033" i="25" s="1"/>
  <c r="Y1033" i="25" a="1"/>
  <c r="Y1033" i="25" s="1"/>
  <c r="X1033" i="25" a="1"/>
  <c r="X1033" i="25" s="1"/>
  <c r="W1033" i="25" a="1"/>
  <c r="W1033" i="25" s="1"/>
  <c r="V1033" i="25" a="1"/>
  <c r="V1033" i="25" s="1"/>
  <c r="U1033" i="25" a="1"/>
  <c r="U1033" i="25" s="1"/>
  <c r="T1033" i="25" a="1"/>
  <c r="T1033" i="25" s="1"/>
  <c r="S1033" i="25" a="1"/>
  <c r="S1033" i="25" s="1"/>
  <c r="R1033" i="25" a="1"/>
  <c r="R1033" i="25" s="1"/>
  <c r="Q1033" i="25" a="1"/>
  <c r="Q1033" i="25" s="1"/>
  <c r="P1033" i="25" a="1"/>
  <c r="P1033" i="25" s="1"/>
  <c r="O1033" i="25" a="1"/>
  <c r="O1033" i="25" s="1"/>
  <c r="N1033" i="25" a="1"/>
  <c r="N1033" i="25" s="1"/>
  <c r="M1033" i="25" a="1"/>
  <c r="M1033" i="25" s="1"/>
  <c r="L1033" i="25" a="1"/>
  <c r="L1033" i="25" s="1"/>
  <c r="K1033" i="25" a="1"/>
  <c r="K1033" i="25" s="1"/>
  <c r="J1033" i="25" a="1"/>
  <c r="J1033" i="25" s="1"/>
  <c r="I1033" i="25" a="1"/>
  <c r="I1033" i="25" s="1"/>
  <c r="H1033" i="25" a="1"/>
  <c r="H1033" i="25" s="1"/>
  <c r="G1033" i="25" a="1"/>
  <c r="G1033" i="25" s="1"/>
  <c r="F1033" i="25" a="1"/>
  <c r="F1033" i="25" s="1"/>
  <c r="E1033" i="25" a="1"/>
  <c r="E1033" i="25" s="1"/>
  <c r="D1033" i="25" a="1"/>
  <c r="D1033" i="25" s="1"/>
  <c r="DV1032" i="25" a="1"/>
  <c r="DV1032" i="25" s="1"/>
  <c r="DU1032" i="25" a="1"/>
  <c r="DU1032" i="25" s="1"/>
  <c r="DT1032" i="25" a="1"/>
  <c r="DT1032" i="25" s="1"/>
  <c r="DS1032" i="25" a="1"/>
  <c r="DS1032" i="25" s="1"/>
  <c r="DR1032" i="25" a="1"/>
  <c r="DR1032" i="25" s="1"/>
  <c r="DQ1032" i="25" a="1"/>
  <c r="DQ1032" i="25" s="1"/>
  <c r="DP1032" i="25" a="1"/>
  <c r="DP1032" i="25" s="1"/>
  <c r="DO1032" i="25" a="1"/>
  <c r="DO1032" i="25" s="1"/>
  <c r="DN1032" i="25" a="1"/>
  <c r="DN1032" i="25" s="1"/>
  <c r="DM1032" i="25" a="1"/>
  <c r="DM1032" i="25" s="1"/>
  <c r="DL1032" i="25" a="1"/>
  <c r="DL1032" i="25" s="1"/>
  <c r="DK1032" i="25" a="1"/>
  <c r="DK1032" i="25" s="1"/>
  <c r="DJ1032" i="25" a="1"/>
  <c r="DJ1032" i="25" s="1"/>
  <c r="DI1032" i="25" a="1"/>
  <c r="DI1032" i="25" s="1"/>
  <c r="DH1032" i="25" a="1"/>
  <c r="DH1032" i="25" s="1"/>
  <c r="DG1032" i="25" a="1"/>
  <c r="DG1032" i="25" s="1"/>
  <c r="DF1032" i="25" a="1"/>
  <c r="DF1032" i="25" s="1"/>
  <c r="DE1032" i="25" a="1"/>
  <c r="DE1032" i="25" s="1"/>
  <c r="DD1032" i="25" a="1"/>
  <c r="DD1032" i="25" s="1"/>
  <c r="DC1032" i="25" a="1"/>
  <c r="DC1032" i="25" s="1"/>
  <c r="DB1032" i="25" a="1"/>
  <c r="DB1032" i="25" s="1"/>
  <c r="DA1032" i="25" a="1"/>
  <c r="DA1032" i="25" s="1"/>
  <c r="CZ1032" i="25" a="1"/>
  <c r="CZ1032" i="25" s="1"/>
  <c r="CY1032" i="25" a="1"/>
  <c r="CY1032" i="25" s="1"/>
  <c r="CX1032" i="25" a="1"/>
  <c r="CX1032" i="25" s="1"/>
  <c r="CW1032" i="25" a="1"/>
  <c r="CW1032" i="25" s="1"/>
  <c r="CV1032" i="25" a="1"/>
  <c r="CV1032" i="25" s="1"/>
  <c r="CU1032" i="25" a="1"/>
  <c r="CU1032" i="25" s="1"/>
  <c r="CT1032" i="25" a="1"/>
  <c r="CT1032" i="25" s="1"/>
  <c r="CS1032" i="25" a="1"/>
  <c r="CS1032" i="25" s="1"/>
  <c r="CR1032" i="25" a="1"/>
  <c r="CR1032" i="25" s="1"/>
  <c r="CQ1032" i="25" a="1"/>
  <c r="CQ1032" i="25" s="1"/>
  <c r="CP1032" i="25" a="1"/>
  <c r="CP1032" i="25" s="1"/>
  <c r="CO1032" i="25" a="1"/>
  <c r="CO1032" i="25" s="1"/>
  <c r="CN1032" i="25" a="1"/>
  <c r="CN1032" i="25" s="1"/>
  <c r="CM1032" i="25" a="1"/>
  <c r="CM1032" i="25" s="1"/>
  <c r="CL1032" i="25" a="1"/>
  <c r="CL1032" i="25" s="1"/>
  <c r="CK1032" i="25" a="1"/>
  <c r="CK1032" i="25" s="1"/>
  <c r="CJ1032" i="25" a="1"/>
  <c r="CJ1032" i="25" s="1"/>
  <c r="CI1032" i="25" a="1"/>
  <c r="CI1032" i="25" s="1"/>
  <c r="CH1032" i="25" a="1"/>
  <c r="CH1032" i="25" s="1"/>
  <c r="CG1032" i="25" a="1"/>
  <c r="CG1032" i="25" s="1"/>
  <c r="CF1032" i="25" a="1"/>
  <c r="CF1032" i="25" s="1"/>
  <c r="CE1032" i="25" a="1"/>
  <c r="CE1032" i="25" s="1"/>
  <c r="CD1032" i="25" a="1"/>
  <c r="CD1032" i="25" s="1"/>
  <c r="CC1032" i="25" a="1"/>
  <c r="CC1032" i="25" s="1"/>
  <c r="CB1032" i="25" a="1"/>
  <c r="CB1032" i="25" s="1"/>
  <c r="CA1032" i="25" a="1"/>
  <c r="CA1032" i="25" s="1"/>
  <c r="BZ1032" i="25" a="1"/>
  <c r="BZ1032" i="25" s="1"/>
  <c r="BY1032" i="25" a="1"/>
  <c r="BY1032" i="25" s="1"/>
  <c r="BX1032" i="25" a="1"/>
  <c r="BX1032" i="25" s="1"/>
  <c r="BW1032" i="25" a="1"/>
  <c r="BW1032" i="25" s="1"/>
  <c r="BV1032" i="25" a="1"/>
  <c r="BV1032" i="25" s="1"/>
  <c r="BU1032" i="25" a="1"/>
  <c r="BU1032" i="25" s="1"/>
  <c r="BT1032" i="25" a="1"/>
  <c r="BT1032" i="25" s="1"/>
  <c r="BS1032" i="25" a="1"/>
  <c r="BS1032" i="25" s="1"/>
  <c r="BR1032" i="25" a="1"/>
  <c r="BR1032" i="25" s="1"/>
  <c r="BQ1032" i="25" a="1"/>
  <c r="BQ1032" i="25" s="1"/>
  <c r="BP1032" i="25" a="1"/>
  <c r="BP1032" i="25" s="1"/>
  <c r="BO1032" i="25" a="1"/>
  <c r="BO1032" i="25" s="1"/>
  <c r="BN1032" i="25" a="1"/>
  <c r="BN1032" i="25" s="1"/>
  <c r="BM1032" i="25" a="1"/>
  <c r="BM1032" i="25" s="1"/>
  <c r="BL1032" i="25" a="1"/>
  <c r="BL1032" i="25" s="1"/>
  <c r="BK1032" i="25" a="1"/>
  <c r="BK1032" i="25" s="1"/>
  <c r="BJ1032" i="25" a="1"/>
  <c r="BJ1032" i="25" s="1"/>
  <c r="BI1032" i="25" a="1"/>
  <c r="BI1032" i="25" s="1"/>
  <c r="BH1032" i="25" a="1"/>
  <c r="BH1032" i="25" s="1"/>
  <c r="BG1032" i="25" a="1"/>
  <c r="BG1032" i="25" s="1"/>
  <c r="BF1032" i="25" a="1"/>
  <c r="BF1032" i="25" s="1"/>
  <c r="BE1032" i="25" a="1"/>
  <c r="BE1032" i="25" s="1"/>
  <c r="BD1032" i="25" a="1"/>
  <c r="BD1032" i="25" s="1"/>
  <c r="BC1032" i="25" a="1"/>
  <c r="BC1032" i="25" s="1"/>
  <c r="BB1032" i="25" a="1"/>
  <c r="BB1032" i="25" s="1"/>
  <c r="BA1032" i="25" a="1"/>
  <c r="BA1032" i="25" s="1"/>
  <c r="AZ1032" i="25" a="1"/>
  <c r="AZ1032" i="25" s="1"/>
  <c r="AY1032" i="25" a="1"/>
  <c r="AY1032" i="25" s="1"/>
  <c r="AX1032" i="25" a="1"/>
  <c r="AX1032" i="25" s="1"/>
  <c r="AW1032" i="25" a="1"/>
  <c r="AW1032" i="25" s="1"/>
  <c r="AV1032" i="25" a="1"/>
  <c r="AV1032" i="25" s="1"/>
  <c r="AU1032" i="25" a="1"/>
  <c r="AU1032" i="25" s="1"/>
  <c r="AT1032" i="25" a="1"/>
  <c r="AT1032" i="25" s="1"/>
  <c r="AS1032" i="25" a="1"/>
  <c r="AS1032" i="25" s="1"/>
  <c r="AR1032" i="25" a="1"/>
  <c r="AR1032" i="25" s="1"/>
  <c r="AQ1032" i="25" a="1"/>
  <c r="AQ1032" i="25" s="1"/>
  <c r="AP1032" i="25" a="1"/>
  <c r="AP1032" i="25" s="1"/>
  <c r="AO1032" i="25" a="1"/>
  <c r="AO1032" i="25" s="1"/>
  <c r="AN1032" i="25" a="1"/>
  <c r="AN1032" i="25" s="1"/>
  <c r="AM1032" i="25" a="1"/>
  <c r="AM1032" i="25" s="1"/>
  <c r="AL1032" i="25" a="1"/>
  <c r="AL1032" i="25" s="1"/>
  <c r="AK1032" i="25" a="1"/>
  <c r="AK1032" i="25" s="1"/>
  <c r="AJ1032" i="25" a="1"/>
  <c r="AJ1032" i="25" s="1"/>
  <c r="AI1032" i="25" a="1"/>
  <c r="AI1032" i="25" s="1"/>
  <c r="AH1032" i="25" a="1"/>
  <c r="AH1032" i="25" s="1"/>
  <c r="AG1032" i="25" a="1"/>
  <c r="AG1032" i="25" s="1"/>
  <c r="AF1032" i="25" a="1"/>
  <c r="AF1032" i="25" s="1"/>
  <c r="AE1032" i="25" a="1"/>
  <c r="AE1032" i="25" s="1"/>
  <c r="AD1032" i="25" a="1"/>
  <c r="AD1032" i="25" s="1"/>
  <c r="AC1032" i="25" a="1"/>
  <c r="AC1032" i="25" s="1"/>
  <c r="AB1032" i="25" a="1"/>
  <c r="AB1032" i="25" s="1"/>
  <c r="AA1032" i="25" a="1"/>
  <c r="AA1032" i="25" s="1"/>
  <c r="Z1032" i="25" a="1"/>
  <c r="Z1032" i="25" s="1"/>
  <c r="Y1032" i="25" a="1"/>
  <c r="Y1032" i="25" s="1"/>
  <c r="X1032" i="25" a="1"/>
  <c r="X1032" i="25" s="1"/>
  <c r="W1032" i="25" a="1"/>
  <c r="W1032" i="25" s="1"/>
  <c r="V1032" i="25" a="1"/>
  <c r="V1032" i="25" s="1"/>
  <c r="U1032" i="25" a="1"/>
  <c r="U1032" i="25" s="1"/>
  <c r="T1032" i="25" a="1"/>
  <c r="T1032" i="25" s="1"/>
  <c r="S1032" i="25" a="1"/>
  <c r="S1032" i="25" s="1"/>
  <c r="R1032" i="25" a="1"/>
  <c r="R1032" i="25" s="1"/>
  <c r="Q1032" i="25" a="1"/>
  <c r="Q1032" i="25" s="1"/>
  <c r="P1032" i="25" a="1"/>
  <c r="P1032" i="25" s="1"/>
  <c r="O1032" i="25" a="1"/>
  <c r="O1032" i="25" s="1"/>
  <c r="N1032" i="25" a="1"/>
  <c r="N1032" i="25" s="1"/>
  <c r="M1032" i="25" a="1"/>
  <c r="M1032" i="25" s="1"/>
  <c r="L1032" i="25" a="1"/>
  <c r="L1032" i="25" s="1"/>
  <c r="K1032" i="25" a="1"/>
  <c r="K1032" i="25" s="1"/>
  <c r="J1032" i="25" a="1"/>
  <c r="J1032" i="25" s="1"/>
  <c r="I1032" i="25" a="1"/>
  <c r="I1032" i="25" s="1"/>
  <c r="H1032" i="25" a="1"/>
  <c r="H1032" i="25" s="1"/>
  <c r="G1032" i="25" a="1"/>
  <c r="G1032" i="25" s="1"/>
  <c r="F1032" i="25" a="1"/>
  <c r="F1032" i="25" s="1"/>
  <c r="E1032" i="25" a="1"/>
  <c r="E1032" i="25" s="1"/>
  <c r="D1032" i="25" a="1"/>
  <c r="D1032" i="25" s="1"/>
  <c r="DV1031" i="25" a="1"/>
  <c r="DV1031" i="25" s="1"/>
  <c r="DU1031" i="25" a="1"/>
  <c r="DU1031" i="25" s="1"/>
  <c r="DT1031" i="25" a="1"/>
  <c r="DT1031" i="25" s="1"/>
  <c r="DS1031" i="25" a="1"/>
  <c r="DS1031" i="25" s="1"/>
  <c r="DR1031" i="25" a="1"/>
  <c r="DR1031" i="25" s="1"/>
  <c r="DQ1031" i="25" a="1"/>
  <c r="DQ1031" i="25" s="1"/>
  <c r="DP1031" i="25" a="1"/>
  <c r="DP1031" i="25" s="1"/>
  <c r="DO1031" i="25" a="1"/>
  <c r="DO1031" i="25" s="1"/>
  <c r="DN1031" i="25" a="1"/>
  <c r="DN1031" i="25" s="1"/>
  <c r="DM1031" i="25" a="1"/>
  <c r="DM1031" i="25" s="1"/>
  <c r="DL1031" i="25" a="1"/>
  <c r="DL1031" i="25" s="1"/>
  <c r="DK1031" i="25" a="1"/>
  <c r="DK1031" i="25" s="1"/>
  <c r="DJ1031" i="25" a="1"/>
  <c r="DJ1031" i="25" s="1"/>
  <c r="DI1031" i="25" a="1"/>
  <c r="DI1031" i="25" s="1"/>
  <c r="DH1031" i="25" a="1"/>
  <c r="DH1031" i="25" s="1"/>
  <c r="DG1031" i="25" a="1"/>
  <c r="DG1031" i="25" s="1"/>
  <c r="DF1031" i="25" a="1"/>
  <c r="DF1031" i="25" s="1"/>
  <c r="DE1031" i="25" a="1"/>
  <c r="DE1031" i="25" s="1"/>
  <c r="DD1031" i="25" a="1"/>
  <c r="DD1031" i="25" s="1"/>
  <c r="DC1031" i="25" a="1"/>
  <c r="DC1031" i="25" s="1"/>
  <c r="DB1031" i="25" a="1"/>
  <c r="DB1031" i="25" s="1"/>
  <c r="DA1031" i="25" a="1"/>
  <c r="DA1031" i="25" s="1"/>
  <c r="CZ1031" i="25" a="1"/>
  <c r="CZ1031" i="25" s="1"/>
  <c r="CY1031" i="25" a="1"/>
  <c r="CY1031" i="25" s="1"/>
  <c r="CX1031" i="25" a="1"/>
  <c r="CX1031" i="25" s="1"/>
  <c r="CW1031" i="25" a="1"/>
  <c r="CW1031" i="25" s="1"/>
  <c r="CV1031" i="25" a="1"/>
  <c r="CV1031" i="25" s="1"/>
  <c r="CU1031" i="25" a="1"/>
  <c r="CU1031" i="25" s="1"/>
  <c r="CT1031" i="25" a="1"/>
  <c r="CT1031" i="25" s="1"/>
  <c r="CS1031" i="25" a="1"/>
  <c r="CS1031" i="25" s="1"/>
  <c r="CR1031" i="25" a="1"/>
  <c r="CR1031" i="25" s="1"/>
  <c r="CQ1031" i="25" a="1"/>
  <c r="CQ1031" i="25" s="1"/>
  <c r="CP1031" i="25" a="1"/>
  <c r="CP1031" i="25" s="1"/>
  <c r="CO1031" i="25" a="1"/>
  <c r="CO1031" i="25" s="1"/>
  <c r="CN1031" i="25" a="1"/>
  <c r="CN1031" i="25" s="1"/>
  <c r="CM1031" i="25" a="1"/>
  <c r="CM1031" i="25" s="1"/>
  <c r="CL1031" i="25" a="1"/>
  <c r="CL1031" i="25" s="1"/>
  <c r="CK1031" i="25" a="1"/>
  <c r="CK1031" i="25" s="1"/>
  <c r="CJ1031" i="25" a="1"/>
  <c r="CJ1031" i="25" s="1"/>
  <c r="CI1031" i="25" a="1"/>
  <c r="CI1031" i="25" s="1"/>
  <c r="CH1031" i="25" a="1"/>
  <c r="CH1031" i="25" s="1"/>
  <c r="CG1031" i="25" a="1"/>
  <c r="CG1031" i="25" s="1"/>
  <c r="CF1031" i="25" a="1"/>
  <c r="CF1031" i="25" s="1"/>
  <c r="CE1031" i="25" a="1"/>
  <c r="CE1031" i="25" s="1"/>
  <c r="CD1031" i="25" a="1"/>
  <c r="CD1031" i="25" s="1"/>
  <c r="CC1031" i="25" a="1"/>
  <c r="CC1031" i="25" s="1"/>
  <c r="CB1031" i="25" a="1"/>
  <c r="CB1031" i="25" s="1"/>
  <c r="CA1031" i="25" a="1"/>
  <c r="CA1031" i="25" s="1"/>
  <c r="BZ1031" i="25" a="1"/>
  <c r="BZ1031" i="25" s="1"/>
  <c r="BY1031" i="25" a="1"/>
  <c r="BY1031" i="25" s="1"/>
  <c r="BX1031" i="25" a="1"/>
  <c r="BX1031" i="25" s="1"/>
  <c r="BW1031" i="25" a="1"/>
  <c r="BW1031" i="25" s="1"/>
  <c r="BV1031" i="25" a="1"/>
  <c r="BV1031" i="25" s="1"/>
  <c r="BU1031" i="25" a="1"/>
  <c r="BU1031" i="25" s="1"/>
  <c r="BT1031" i="25" a="1"/>
  <c r="BT1031" i="25" s="1"/>
  <c r="BS1031" i="25" a="1"/>
  <c r="BS1031" i="25" s="1"/>
  <c r="BR1031" i="25" a="1"/>
  <c r="BR1031" i="25" s="1"/>
  <c r="BQ1031" i="25" a="1"/>
  <c r="BQ1031" i="25" s="1"/>
  <c r="BP1031" i="25" a="1"/>
  <c r="BP1031" i="25" s="1"/>
  <c r="BO1031" i="25" a="1"/>
  <c r="BO1031" i="25" s="1"/>
  <c r="BN1031" i="25" a="1"/>
  <c r="BN1031" i="25" s="1"/>
  <c r="BM1031" i="25" a="1"/>
  <c r="BM1031" i="25" s="1"/>
  <c r="BL1031" i="25" a="1"/>
  <c r="BL1031" i="25" s="1"/>
  <c r="BK1031" i="25" a="1"/>
  <c r="BK1031" i="25" s="1"/>
  <c r="BJ1031" i="25" a="1"/>
  <c r="BJ1031" i="25" s="1"/>
  <c r="BI1031" i="25" a="1"/>
  <c r="BI1031" i="25" s="1"/>
  <c r="BH1031" i="25" a="1"/>
  <c r="BH1031" i="25" s="1"/>
  <c r="BG1031" i="25" a="1"/>
  <c r="BG1031" i="25" s="1"/>
  <c r="BF1031" i="25" a="1"/>
  <c r="BF1031" i="25" s="1"/>
  <c r="BE1031" i="25" a="1"/>
  <c r="BE1031" i="25" s="1"/>
  <c r="BD1031" i="25" a="1"/>
  <c r="BD1031" i="25" s="1"/>
  <c r="BC1031" i="25" a="1"/>
  <c r="BC1031" i="25" s="1"/>
  <c r="BB1031" i="25" a="1"/>
  <c r="BB1031" i="25" s="1"/>
  <c r="BA1031" i="25" a="1"/>
  <c r="BA1031" i="25" s="1"/>
  <c r="AZ1031" i="25" a="1"/>
  <c r="AZ1031" i="25" s="1"/>
  <c r="AY1031" i="25" a="1"/>
  <c r="AY1031" i="25" s="1"/>
  <c r="AX1031" i="25" a="1"/>
  <c r="AX1031" i="25" s="1"/>
  <c r="AW1031" i="25" a="1"/>
  <c r="AW1031" i="25" s="1"/>
  <c r="AV1031" i="25" a="1"/>
  <c r="AV1031" i="25" s="1"/>
  <c r="AU1031" i="25" a="1"/>
  <c r="AU1031" i="25" s="1"/>
  <c r="AT1031" i="25" a="1"/>
  <c r="AT1031" i="25" s="1"/>
  <c r="AS1031" i="25" a="1"/>
  <c r="AS1031" i="25" s="1"/>
  <c r="AR1031" i="25" a="1"/>
  <c r="AR1031" i="25" s="1"/>
  <c r="AQ1031" i="25" a="1"/>
  <c r="AQ1031" i="25" s="1"/>
  <c r="AP1031" i="25" a="1"/>
  <c r="AP1031" i="25" s="1"/>
  <c r="AO1031" i="25" a="1"/>
  <c r="AO1031" i="25" s="1"/>
  <c r="AN1031" i="25" a="1"/>
  <c r="AN1031" i="25" s="1"/>
  <c r="AM1031" i="25" a="1"/>
  <c r="AM1031" i="25" s="1"/>
  <c r="AL1031" i="25" a="1"/>
  <c r="AL1031" i="25" s="1"/>
  <c r="AK1031" i="25" a="1"/>
  <c r="AK1031" i="25" s="1"/>
  <c r="AJ1031" i="25" a="1"/>
  <c r="AJ1031" i="25" s="1"/>
  <c r="AI1031" i="25" a="1"/>
  <c r="AI1031" i="25" s="1"/>
  <c r="AH1031" i="25" a="1"/>
  <c r="AH1031" i="25" s="1"/>
  <c r="AG1031" i="25" a="1"/>
  <c r="AG1031" i="25" s="1"/>
  <c r="AF1031" i="25" a="1"/>
  <c r="AF1031" i="25" s="1"/>
  <c r="AE1031" i="25" a="1"/>
  <c r="AE1031" i="25" s="1"/>
  <c r="AD1031" i="25" a="1"/>
  <c r="AD1031" i="25" s="1"/>
  <c r="AC1031" i="25" a="1"/>
  <c r="AC1031" i="25" s="1"/>
  <c r="AB1031" i="25" a="1"/>
  <c r="AB1031" i="25" s="1"/>
  <c r="AA1031" i="25" a="1"/>
  <c r="AA1031" i="25" s="1"/>
  <c r="Z1031" i="25" a="1"/>
  <c r="Z1031" i="25" s="1"/>
  <c r="Y1031" i="25" a="1"/>
  <c r="Y1031" i="25" s="1"/>
  <c r="X1031" i="25" a="1"/>
  <c r="X1031" i="25" s="1"/>
  <c r="W1031" i="25" a="1"/>
  <c r="W1031" i="25" s="1"/>
  <c r="V1031" i="25" a="1"/>
  <c r="V1031" i="25" s="1"/>
  <c r="U1031" i="25" a="1"/>
  <c r="U1031" i="25" s="1"/>
  <c r="T1031" i="25" a="1"/>
  <c r="T1031" i="25" s="1"/>
  <c r="S1031" i="25" a="1"/>
  <c r="S1031" i="25" s="1"/>
  <c r="R1031" i="25" a="1"/>
  <c r="R1031" i="25" s="1"/>
  <c r="Q1031" i="25" a="1"/>
  <c r="Q1031" i="25" s="1"/>
  <c r="P1031" i="25" a="1"/>
  <c r="P1031" i="25" s="1"/>
  <c r="O1031" i="25" a="1"/>
  <c r="O1031" i="25" s="1"/>
  <c r="N1031" i="25" a="1"/>
  <c r="N1031" i="25" s="1"/>
  <c r="M1031" i="25" a="1"/>
  <c r="M1031" i="25" s="1"/>
  <c r="L1031" i="25" a="1"/>
  <c r="L1031" i="25" s="1"/>
  <c r="K1031" i="25" a="1"/>
  <c r="K1031" i="25" s="1"/>
  <c r="J1031" i="25" a="1"/>
  <c r="J1031" i="25" s="1"/>
  <c r="I1031" i="25" a="1"/>
  <c r="I1031" i="25" s="1"/>
  <c r="H1031" i="25" a="1"/>
  <c r="H1031" i="25" s="1"/>
  <c r="G1031" i="25" a="1"/>
  <c r="G1031" i="25" s="1"/>
  <c r="F1031" i="25" a="1"/>
  <c r="F1031" i="25" s="1"/>
  <c r="E1031" i="25" a="1"/>
  <c r="E1031" i="25" s="1"/>
  <c r="D1031" i="25" a="1"/>
  <c r="D1031" i="25" s="1"/>
  <c r="DV1030" i="25" a="1"/>
  <c r="DV1030" i="25" s="1"/>
  <c r="DU1030" i="25" a="1"/>
  <c r="DU1030" i="25" s="1"/>
  <c r="DT1030" i="25" a="1"/>
  <c r="DT1030" i="25" s="1"/>
  <c r="DS1030" i="25" a="1"/>
  <c r="DS1030" i="25" s="1"/>
  <c r="DR1030" i="25" a="1"/>
  <c r="DR1030" i="25" s="1"/>
  <c r="DQ1030" i="25" a="1"/>
  <c r="DQ1030" i="25" s="1"/>
  <c r="DP1030" i="25" a="1"/>
  <c r="DP1030" i="25" s="1"/>
  <c r="DO1030" i="25" a="1"/>
  <c r="DO1030" i="25" s="1"/>
  <c r="DN1030" i="25" a="1"/>
  <c r="DN1030" i="25" s="1"/>
  <c r="DM1030" i="25" a="1"/>
  <c r="DM1030" i="25" s="1"/>
  <c r="DL1030" i="25" a="1"/>
  <c r="DL1030" i="25" s="1"/>
  <c r="DK1030" i="25" a="1"/>
  <c r="DK1030" i="25" s="1"/>
  <c r="DJ1030" i="25" a="1"/>
  <c r="DJ1030" i="25" s="1"/>
  <c r="DI1030" i="25" a="1"/>
  <c r="DI1030" i="25" s="1"/>
  <c r="DH1030" i="25" a="1"/>
  <c r="DH1030" i="25" s="1"/>
  <c r="DG1030" i="25" a="1"/>
  <c r="DG1030" i="25" s="1"/>
  <c r="DF1030" i="25" a="1"/>
  <c r="DF1030" i="25" s="1"/>
  <c r="DE1030" i="25" a="1"/>
  <c r="DE1030" i="25" s="1"/>
  <c r="DD1030" i="25" a="1"/>
  <c r="DD1030" i="25" s="1"/>
  <c r="DC1030" i="25" a="1"/>
  <c r="DC1030" i="25" s="1"/>
  <c r="DB1030" i="25" a="1"/>
  <c r="DB1030" i="25" s="1"/>
  <c r="DA1030" i="25" a="1"/>
  <c r="DA1030" i="25" s="1"/>
  <c r="CZ1030" i="25" a="1"/>
  <c r="CZ1030" i="25" s="1"/>
  <c r="CY1030" i="25" a="1"/>
  <c r="CY1030" i="25" s="1"/>
  <c r="CX1030" i="25" a="1"/>
  <c r="CX1030" i="25" s="1"/>
  <c r="CW1030" i="25" a="1"/>
  <c r="CW1030" i="25" s="1"/>
  <c r="CV1030" i="25" a="1"/>
  <c r="CV1030" i="25" s="1"/>
  <c r="CU1030" i="25" a="1"/>
  <c r="CU1030" i="25" s="1"/>
  <c r="CT1030" i="25" a="1"/>
  <c r="CT1030" i="25" s="1"/>
  <c r="CS1030" i="25" a="1"/>
  <c r="CS1030" i="25" s="1"/>
  <c r="CR1030" i="25" a="1"/>
  <c r="CR1030" i="25" s="1"/>
  <c r="CQ1030" i="25" a="1"/>
  <c r="CQ1030" i="25" s="1"/>
  <c r="CP1030" i="25" a="1"/>
  <c r="CP1030" i="25" s="1"/>
  <c r="CO1030" i="25" a="1"/>
  <c r="CO1030" i="25" s="1"/>
  <c r="CN1030" i="25" a="1"/>
  <c r="CN1030" i="25" s="1"/>
  <c r="CM1030" i="25" a="1"/>
  <c r="CM1030" i="25" s="1"/>
  <c r="CL1030" i="25" a="1"/>
  <c r="CL1030" i="25" s="1"/>
  <c r="CK1030" i="25" a="1"/>
  <c r="CK1030" i="25" s="1"/>
  <c r="CJ1030" i="25" a="1"/>
  <c r="CJ1030" i="25" s="1"/>
  <c r="CI1030" i="25" a="1"/>
  <c r="CI1030" i="25" s="1"/>
  <c r="CH1030" i="25" a="1"/>
  <c r="CH1030" i="25" s="1"/>
  <c r="CG1030" i="25" a="1"/>
  <c r="CG1030" i="25" s="1"/>
  <c r="CF1030" i="25" a="1"/>
  <c r="CF1030" i="25" s="1"/>
  <c r="CE1030" i="25" a="1"/>
  <c r="CE1030" i="25" s="1"/>
  <c r="CD1030" i="25" a="1"/>
  <c r="CD1030" i="25" s="1"/>
  <c r="CC1030" i="25" a="1"/>
  <c r="CC1030" i="25" s="1"/>
  <c r="CB1030" i="25" a="1"/>
  <c r="CB1030" i="25" s="1"/>
  <c r="CA1030" i="25" a="1"/>
  <c r="CA1030" i="25" s="1"/>
  <c r="BZ1030" i="25" a="1"/>
  <c r="BZ1030" i="25" s="1"/>
  <c r="BY1030" i="25" a="1"/>
  <c r="BY1030" i="25" s="1"/>
  <c r="BX1030" i="25" a="1"/>
  <c r="BX1030" i="25" s="1"/>
  <c r="BW1030" i="25" a="1"/>
  <c r="BW1030" i="25" s="1"/>
  <c r="BV1030" i="25" a="1"/>
  <c r="BV1030" i="25" s="1"/>
  <c r="BU1030" i="25" a="1"/>
  <c r="BU1030" i="25" s="1"/>
  <c r="BT1030" i="25" a="1"/>
  <c r="BT1030" i="25" s="1"/>
  <c r="BS1030" i="25" a="1"/>
  <c r="BS1030" i="25" s="1"/>
  <c r="BR1030" i="25" a="1"/>
  <c r="BR1030" i="25" s="1"/>
  <c r="BQ1030" i="25" a="1"/>
  <c r="BQ1030" i="25" s="1"/>
  <c r="BP1030" i="25" a="1"/>
  <c r="BP1030" i="25" s="1"/>
  <c r="BO1030" i="25" a="1"/>
  <c r="BO1030" i="25" s="1"/>
  <c r="BN1030" i="25" a="1"/>
  <c r="BN1030" i="25" s="1"/>
  <c r="BM1030" i="25" a="1"/>
  <c r="BM1030" i="25" s="1"/>
  <c r="BL1030" i="25" a="1"/>
  <c r="BL1030" i="25" s="1"/>
  <c r="BK1030" i="25" a="1"/>
  <c r="BK1030" i="25" s="1"/>
  <c r="BJ1030" i="25" a="1"/>
  <c r="BJ1030" i="25" s="1"/>
  <c r="BI1030" i="25" a="1"/>
  <c r="BI1030" i="25" s="1"/>
  <c r="BH1030" i="25" a="1"/>
  <c r="BH1030" i="25" s="1"/>
  <c r="BG1030" i="25" a="1"/>
  <c r="BG1030" i="25" s="1"/>
  <c r="BF1030" i="25" a="1"/>
  <c r="BF1030" i="25" s="1"/>
  <c r="BE1030" i="25" a="1"/>
  <c r="BE1030" i="25" s="1"/>
  <c r="BD1030" i="25" a="1"/>
  <c r="BD1030" i="25" s="1"/>
  <c r="BC1030" i="25" a="1"/>
  <c r="BC1030" i="25" s="1"/>
  <c r="BB1030" i="25" a="1"/>
  <c r="BB1030" i="25" s="1"/>
  <c r="BA1030" i="25" a="1"/>
  <c r="BA1030" i="25" s="1"/>
  <c r="AZ1030" i="25" a="1"/>
  <c r="AZ1030" i="25" s="1"/>
  <c r="AY1030" i="25" a="1"/>
  <c r="AY1030" i="25" s="1"/>
  <c r="AX1030" i="25" a="1"/>
  <c r="AX1030" i="25" s="1"/>
  <c r="AW1030" i="25" a="1"/>
  <c r="AW1030" i="25" s="1"/>
  <c r="AV1030" i="25" a="1"/>
  <c r="AV1030" i="25" s="1"/>
  <c r="AU1030" i="25" a="1"/>
  <c r="AU1030" i="25" s="1"/>
  <c r="AT1030" i="25" a="1"/>
  <c r="AT1030" i="25" s="1"/>
  <c r="AS1030" i="25" a="1"/>
  <c r="AS1030" i="25" s="1"/>
  <c r="AR1030" i="25" a="1"/>
  <c r="AR1030" i="25" s="1"/>
  <c r="AQ1030" i="25" a="1"/>
  <c r="AQ1030" i="25" s="1"/>
  <c r="AP1030" i="25" a="1"/>
  <c r="AP1030" i="25" s="1"/>
  <c r="AO1030" i="25" a="1"/>
  <c r="AO1030" i="25" s="1"/>
  <c r="AN1030" i="25" a="1"/>
  <c r="AN1030" i="25" s="1"/>
  <c r="AM1030" i="25" a="1"/>
  <c r="AM1030" i="25" s="1"/>
  <c r="AL1030" i="25" a="1"/>
  <c r="AL1030" i="25" s="1"/>
  <c r="AK1030" i="25" a="1"/>
  <c r="AK1030" i="25" s="1"/>
  <c r="AJ1030" i="25" a="1"/>
  <c r="AJ1030" i="25" s="1"/>
  <c r="AI1030" i="25" a="1"/>
  <c r="AI1030" i="25" s="1"/>
  <c r="AH1030" i="25" a="1"/>
  <c r="AH1030" i="25" s="1"/>
  <c r="AG1030" i="25" a="1"/>
  <c r="AG1030" i="25" s="1"/>
  <c r="AF1030" i="25" a="1"/>
  <c r="AF1030" i="25" s="1"/>
  <c r="AE1030" i="25" a="1"/>
  <c r="AE1030" i="25" s="1"/>
  <c r="AD1030" i="25" a="1"/>
  <c r="AD1030" i="25" s="1"/>
  <c r="AC1030" i="25" a="1"/>
  <c r="AC1030" i="25" s="1"/>
  <c r="AB1030" i="25" a="1"/>
  <c r="AB1030" i="25" s="1"/>
  <c r="AA1030" i="25" a="1"/>
  <c r="AA1030" i="25" s="1"/>
  <c r="Z1030" i="25" a="1"/>
  <c r="Z1030" i="25" s="1"/>
  <c r="Y1030" i="25" a="1"/>
  <c r="Y1030" i="25" s="1"/>
  <c r="X1030" i="25" a="1"/>
  <c r="X1030" i="25" s="1"/>
  <c r="W1030" i="25" a="1"/>
  <c r="W1030" i="25" s="1"/>
  <c r="V1030" i="25" a="1"/>
  <c r="V1030" i="25" s="1"/>
  <c r="U1030" i="25" a="1"/>
  <c r="U1030" i="25" s="1"/>
  <c r="T1030" i="25" a="1"/>
  <c r="T1030" i="25" s="1"/>
  <c r="S1030" i="25" a="1"/>
  <c r="S1030" i="25" s="1"/>
  <c r="R1030" i="25" a="1"/>
  <c r="R1030" i="25" s="1"/>
  <c r="Q1030" i="25" a="1"/>
  <c r="Q1030" i="25" s="1"/>
  <c r="P1030" i="25" a="1"/>
  <c r="P1030" i="25" s="1"/>
  <c r="O1030" i="25" a="1"/>
  <c r="O1030" i="25" s="1"/>
  <c r="N1030" i="25" a="1"/>
  <c r="N1030" i="25" s="1"/>
  <c r="M1030" i="25" a="1"/>
  <c r="M1030" i="25" s="1"/>
  <c r="L1030" i="25" a="1"/>
  <c r="L1030" i="25" s="1"/>
  <c r="K1030" i="25" a="1"/>
  <c r="K1030" i="25" s="1"/>
  <c r="J1030" i="25" a="1"/>
  <c r="J1030" i="25" s="1"/>
  <c r="I1030" i="25" a="1"/>
  <c r="I1030" i="25" s="1"/>
  <c r="H1030" i="25" a="1"/>
  <c r="H1030" i="25" s="1"/>
  <c r="G1030" i="25" a="1"/>
  <c r="G1030" i="25" s="1"/>
  <c r="F1030" i="25" a="1"/>
  <c r="F1030" i="25" s="1"/>
  <c r="E1030" i="25" a="1"/>
  <c r="E1030" i="25" s="1"/>
  <c r="D1030" i="25" a="1"/>
  <c r="D1030" i="25" s="1"/>
  <c r="DV1029" i="25" a="1"/>
  <c r="DV1029" i="25" s="1"/>
  <c r="DU1029" i="25" a="1"/>
  <c r="DU1029" i="25" s="1"/>
  <c r="DT1029" i="25" a="1"/>
  <c r="DT1029" i="25" s="1"/>
  <c r="DS1029" i="25" a="1"/>
  <c r="DS1029" i="25" s="1"/>
  <c r="DR1029" i="25" a="1"/>
  <c r="DR1029" i="25" s="1"/>
  <c r="DQ1029" i="25" a="1"/>
  <c r="DQ1029" i="25" s="1"/>
  <c r="DP1029" i="25" a="1"/>
  <c r="DP1029" i="25" s="1"/>
  <c r="DO1029" i="25" a="1"/>
  <c r="DO1029" i="25" s="1"/>
  <c r="DN1029" i="25" a="1"/>
  <c r="DN1029" i="25" s="1"/>
  <c r="DM1029" i="25" a="1"/>
  <c r="DM1029" i="25" s="1"/>
  <c r="DL1029" i="25" a="1"/>
  <c r="DL1029" i="25" s="1"/>
  <c r="DK1029" i="25" a="1"/>
  <c r="DK1029" i="25" s="1"/>
  <c r="DJ1029" i="25" a="1"/>
  <c r="DJ1029" i="25" s="1"/>
  <c r="DI1029" i="25" a="1"/>
  <c r="DI1029" i="25" s="1"/>
  <c r="DH1029" i="25" a="1"/>
  <c r="DH1029" i="25" s="1"/>
  <c r="DG1029" i="25" a="1"/>
  <c r="DG1029" i="25" s="1"/>
  <c r="DF1029" i="25" a="1"/>
  <c r="DF1029" i="25" s="1"/>
  <c r="DE1029" i="25" a="1"/>
  <c r="DE1029" i="25" s="1"/>
  <c r="DD1029" i="25" a="1"/>
  <c r="DD1029" i="25" s="1"/>
  <c r="DC1029" i="25" a="1"/>
  <c r="DC1029" i="25" s="1"/>
  <c r="DB1029" i="25" a="1"/>
  <c r="DB1029" i="25" s="1"/>
  <c r="DA1029" i="25" a="1"/>
  <c r="DA1029" i="25" s="1"/>
  <c r="CZ1029" i="25" a="1"/>
  <c r="CZ1029" i="25" s="1"/>
  <c r="CY1029" i="25" a="1"/>
  <c r="CY1029" i="25" s="1"/>
  <c r="CX1029" i="25" a="1"/>
  <c r="CX1029" i="25" s="1"/>
  <c r="CW1029" i="25" a="1"/>
  <c r="CW1029" i="25" s="1"/>
  <c r="CV1029" i="25" a="1"/>
  <c r="CV1029" i="25" s="1"/>
  <c r="CU1029" i="25" a="1"/>
  <c r="CU1029" i="25" s="1"/>
  <c r="CT1029" i="25" a="1"/>
  <c r="CT1029" i="25" s="1"/>
  <c r="CS1029" i="25" a="1"/>
  <c r="CS1029" i="25" s="1"/>
  <c r="CR1029" i="25" a="1"/>
  <c r="CR1029" i="25" s="1"/>
  <c r="CQ1029" i="25" a="1"/>
  <c r="CQ1029" i="25" s="1"/>
  <c r="CP1029" i="25" a="1"/>
  <c r="CP1029" i="25" s="1"/>
  <c r="CO1029" i="25" a="1"/>
  <c r="CO1029" i="25" s="1"/>
  <c r="CN1029" i="25" a="1"/>
  <c r="CN1029" i="25" s="1"/>
  <c r="CM1029" i="25" a="1"/>
  <c r="CM1029" i="25" s="1"/>
  <c r="CL1029" i="25" a="1"/>
  <c r="CL1029" i="25" s="1"/>
  <c r="CK1029" i="25" a="1"/>
  <c r="CK1029" i="25" s="1"/>
  <c r="CJ1029" i="25" a="1"/>
  <c r="CJ1029" i="25" s="1"/>
  <c r="CI1029" i="25" a="1"/>
  <c r="CI1029" i="25" s="1"/>
  <c r="CH1029" i="25" a="1"/>
  <c r="CH1029" i="25" s="1"/>
  <c r="CG1029" i="25" a="1"/>
  <c r="CG1029" i="25" s="1"/>
  <c r="CF1029" i="25" a="1"/>
  <c r="CF1029" i="25" s="1"/>
  <c r="CE1029" i="25" a="1"/>
  <c r="CE1029" i="25" s="1"/>
  <c r="CD1029" i="25" a="1"/>
  <c r="CD1029" i="25" s="1"/>
  <c r="CC1029" i="25" a="1"/>
  <c r="CC1029" i="25" s="1"/>
  <c r="CB1029" i="25" a="1"/>
  <c r="CB1029" i="25" s="1"/>
  <c r="CA1029" i="25" a="1"/>
  <c r="CA1029" i="25" s="1"/>
  <c r="BZ1029" i="25" a="1"/>
  <c r="BZ1029" i="25" s="1"/>
  <c r="BY1029" i="25" a="1"/>
  <c r="BY1029" i="25" s="1"/>
  <c r="BX1029" i="25" a="1"/>
  <c r="BX1029" i="25" s="1"/>
  <c r="BW1029" i="25" a="1"/>
  <c r="BW1029" i="25" s="1"/>
  <c r="BV1029" i="25" a="1"/>
  <c r="BV1029" i="25" s="1"/>
  <c r="BU1029" i="25" a="1"/>
  <c r="BU1029" i="25" s="1"/>
  <c r="BT1029" i="25" a="1"/>
  <c r="BT1029" i="25" s="1"/>
  <c r="BS1029" i="25" a="1"/>
  <c r="BS1029" i="25" s="1"/>
  <c r="BR1029" i="25" a="1"/>
  <c r="BR1029" i="25" s="1"/>
  <c r="BQ1029" i="25" a="1"/>
  <c r="BQ1029" i="25" s="1"/>
  <c r="BP1029" i="25" a="1"/>
  <c r="BP1029" i="25" s="1"/>
  <c r="BO1029" i="25" a="1"/>
  <c r="BO1029" i="25" s="1"/>
  <c r="BN1029" i="25" a="1"/>
  <c r="BN1029" i="25" s="1"/>
  <c r="BM1029" i="25" a="1"/>
  <c r="BM1029" i="25" s="1"/>
  <c r="BL1029" i="25" a="1"/>
  <c r="BL1029" i="25" s="1"/>
  <c r="BK1029" i="25" a="1"/>
  <c r="BK1029" i="25" s="1"/>
  <c r="BJ1029" i="25" a="1"/>
  <c r="BJ1029" i="25" s="1"/>
  <c r="BI1029" i="25" a="1"/>
  <c r="BI1029" i="25" s="1"/>
  <c r="BH1029" i="25" a="1"/>
  <c r="BH1029" i="25" s="1"/>
  <c r="BG1029" i="25" a="1"/>
  <c r="BG1029" i="25" s="1"/>
  <c r="BF1029" i="25" a="1"/>
  <c r="BF1029" i="25" s="1"/>
  <c r="BE1029" i="25" a="1"/>
  <c r="BE1029" i="25" s="1"/>
  <c r="BD1029" i="25" a="1"/>
  <c r="BD1029" i="25" s="1"/>
  <c r="BC1029" i="25" a="1"/>
  <c r="BC1029" i="25" s="1"/>
  <c r="BB1029" i="25" a="1"/>
  <c r="BB1029" i="25" s="1"/>
  <c r="BA1029" i="25" a="1"/>
  <c r="BA1029" i="25" s="1"/>
  <c r="AZ1029" i="25" a="1"/>
  <c r="AZ1029" i="25" s="1"/>
  <c r="AY1029" i="25" a="1"/>
  <c r="AY1029" i="25" s="1"/>
  <c r="AX1029" i="25" a="1"/>
  <c r="AX1029" i="25" s="1"/>
  <c r="AW1029" i="25" a="1"/>
  <c r="AW1029" i="25" s="1"/>
  <c r="AV1029" i="25" a="1"/>
  <c r="AV1029" i="25" s="1"/>
  <c r="AU1029" i="25" a="1"/>
  <c r="AU1029" i="25" s="1"/>
  <c r="AT1029" i="25" a="1"/>
  <c r="AT1029" i="25" s="1"/>
  <c r="AS1029" i="25" a="1"/>
  <c r="AS1029" i="25" s="1"/>
  <c r="AR1029" i="25" a="1"/>
  <c r="AR1029" i="25" s="1"/>
  <c r="AQ1029" i="25" a="1"/>
  <c r="AQ1029" i="25" s="1"/>
  <c r="AP1029" i="25" a="1"/>
  <c r="AP1029" i="25" s="1"/>
  <c r="AO1029" i="25" a="1"/>
  <c r="AO1029" i="25" s="1"/>
  <c r="AN1029" i="25" a="1"/>
  <c r="AN1029" i="25" s="1"/>
  <c r="AM1029" i="25" a="1"/>
  <c r="AM1029" i="25" s="1"/>
  <c r="AL1029" i="25" a="1"/>
  <c r="AL1029" i="25" s="1"/>
  <c r="AK1029" i="25" a="1"/>
  <c r="AK1029" i="25" s="1"/>
  <c r="AJ1029" i="25" a="1"/>
  <c r="AJ1029" i="25" s="1"/>
  <c r="AI1029" i="25" a="1"/>
  <c r="AI1029" i="25" s="1"/>
  <c r="AH1029" i="25" a="1"/>
  <c r="AH1029" i="25" s="1"/>
  <c r="AG1029" i="25" a="1"/>
  <c r="AG1029" i="25" s="1"/>
  <c r="AF1029" i="25" a="1"/>
  <c r="AF1029" i="25" s="1"/>
  <c r="AE1029" i="25" a="1"/>
  <c r="AE1029" i="25" s="1"/>
  <c r="AD1029" i="25" a="1"/>
  <c r="AD1029" i="25" s="1"/>
  <c r="AC1029" i="25" a="1"/>
  <c r="AC1029" i="25" s="1"/>
  <c r="AB1029" i="25" a="1"/>
  <c r="AB1029" i="25" s="1"/>
  <c r="AA1029" i="25" a="1"/>
  <c r="AA1029" i="25" s="1"/>
  <c r="Z1029" i="25" a="1"/>
  <c r="Z1029" i="25" s="1"/>
  <c r="Y1029" i="25" a="1"/>
  <c r="Y1029" i="25" s="1"/>
  <c r="X1029" i="25" a="1"/>
  <c r="X1029" i="25" s="1"/>
  <c r="W1029" i="25" a="1"/>
  <c r="W1029" i="25" s="1"/>
  <c r="V1029" i="25" a="1"/>
  <c r="V1029" i="25" s="1"/>
  <c r="U1029" i="25" a="1"/>
  <c r="U1029" i="25" s="1"/>
  <c r="T1029" i="25" a="1"/>
  <c r="T1029" i="25" s="1"/>
  <c r="S1029" i="25" a="1"/>
  <c r="S1029" i="25" s="1"/>
  <c r="R1029" i="25" a="1"/>
  <c r="R1029" i="25" s="1"/>
  <c r="Q1029" i="25" a="1"/>
  <c r="Q1029" i="25" s="1"/>
  <c r="P1029" i="25" a="1"/>
  <c r="P1029" i="25" s="1"/>
  <c r="O1029" i="25" a="1"/>
  <c r="O1029" i="25" s="1"/>
  <c r="N1029" i="25" a="1"/>
  <c r="N1029" i="25" s="1"/>
  <c r="M1029" i="25" a="1"/>
  <c r="M1029" i="25" s="1"/>
  <c r="L1029" i="25" a="1"/>
  <c r="L1029" i="25" s="1"/>
  <c r="K1029" i="25" a="1"/>
  <c r="K1029" i="25" s="1"/>
  <c r="J1029" i="25" a="1"/>
  <c r="J1029" i="25" s="1"/>
  <c r="I1029" i="25" a="1"/>
  <c r="I1029" i="25" s="1"/>
  <c r="H1029" i="25" a="1"/>
  <c r="H1029" i="25" s="1"/>
  <c r="G1029" i="25" a="1"/>
  <c r="G1029" i="25" s="1"/>
  <c r="F1029" i="25" a="1"/>
  <c r="F1029" i="25" s="1"/>
  <c r="E1029" i="25" a="1"/>
  <c r="E1029" i="25" s="1"/>
  <c r="D1029" i="25" a="1"/>
  <c r="D1029" i="25" s="1"/>
  <c r="DV1028" i="25" a="1"/>
  <c r="DV1028" i="25" s="1"/>
  <c r="DU1028" i="25" a="1"/>
  <c r="DU1028" i="25" s="1"/>
  <c r="DT1028" i="25" a="1"/>
  <c r="DT1028" i="25" s="1"/>
  <c r="DS1028" i="25" a="1"/>
  <c r="DS1028" i="25" s="1"/>
  <c r="DR1028" i="25" a="1"/>
  <c r="DR1028" i="25" s="1"/>
  <c r="DQ1028" i="25" a="1"/>
  <c r="DQ1028" i="25" s="1"/>
  <c r="DP1028" i="25" a="1"/>
  <c r="DP1028" i="25" s="1"/>
  <c r="DO1028" i="25" a="1"/>
  <c r="DO1028" i="25" s="1"/>
  <c r="DN1028" i="25" a="1"/>
  <c r="DN1028" i="25" s="1"/>
  <c r="DM1028" i="25" a="1"/>
  <c r="DM1028" i="25" s="1"/>
  <c r="DL1028" i="25" a="1"/>
  <c r="DL1028" i="25" s="1"/>
  <c r="DK1028" i="25" a="1"/>
  <c r="DK1028" i="25" s="1"/>
  <c r="DJ1028" i="25" a="1"/>
  <c r="DJ1028" i="25" s="1"/>
  <c r="DI1028" i="25" a="1"/>
  <c r="DI1028" i="25" s="1"/>
  <c r="DH1028" i="25" a="1"/>
  <c r="DH1028" i="25" s="1"/>
  <c r="DG1028" i="25" a="1"/>
  <c r="DG1028" i="25" s="1"/>
  <c r="DF1028" i="25" a="1"/>
  <c r="DF1028" i="25" s="1"/>
  <c r="DE1028" i="25" a="1"/>
  <c r="DE1028" i="25" s="1"/>
  <c r="DD1028" i="25" a="1"/>
  <c r="DD1028" i="25" s="1"/>
  <c r="DC1028" i="25" a="1"/>
  <c r="DC1028" i="25" s="1"/>
  <c r="DB1028" i="25" a="1"/>
  <c r="DB1028" i="25" s="1"/>
  <c r="DA1028" i="25" a="1"/>
  <c r="DA1028" i="25" s="1"/>
  <c r="CZ1028" i="25" a="1"/>
  <c r="CZ1028" i="25" s="1"/>
  <c r="CY1028" i="25" a="1"/>
  <c r="CY1028" i="25" s="1"/>
  <c r="CX1028" i="25" a="1"/>
  <c r="CX1028" i="25" s="1"/>
  <c r="CW1028" i="25" a="1"/>
  <c r="CW1028" i="25" s="1"/>
  <c r="CV1028" i="25" a="1"/>
  <c r="CV1028" i="25" s="1"/>
  <c r="CU1028" i="25" a="1"/>
  <c r="CU1028" i="25" s="1"/>
  <c r="CT1028" i="25" a="1"/>
  <c r="CT1028" i="25" s="1"/>
  <c r="CS1028" i="25" a="1"/>
  <c r="CS1028" i="25" s="1"/>
  <c r="CR1028" i="25" a="1"/>
  <c r="CR1028" i="25" s="1"/>
  <c r="CQ1028" i="25" a="1"/>
  <c r="CQ1028" i="25" s="1"/>
  <c r="CP1028" i="25" a="1"/>
  <c r="CP1028" i="25" s="1"/>
  <c r="CO1028" i="25" a="1"/>
  <c r="CO1028" i="25" s="1"/>
  <c r="CN1028" i="25" a="1"/>
  <c r="CN1028" i="25" s="1"/>
  <c r="CM1028" i="25" a="1"/>
  <c r="CM1028" i="25" s="1"/>
  <c r="CL1028" i="25" a="1"/>
  <c r="CL1028" i="25" s="1"/>
  <c r="CK1028" i="25" a="1"/>
  <c r="CK1028" i="25" s="1"/>
  <c r="CJ1028" i="25" a="1"/>
  <c r="CJ1028" i="25" s="1"/>
  <c r="CI1028" i="25" a="1"/>
  <c r="CI1028" i="25" s="1"/>
  <c r="CH1028" i="25" a="1"/>
  <c r="CH1028" i="25" s="1"/>
  <c r="CG1028" i="25" a="1"/>
  <c r="CG1028" i="25" s="1"/>
  <c r="CF1028" i="25" a="1"/>
  <c r="CF1028" i="25" s="1"/>
  <c r="CE1028" i="25" a="1"/>
  <c r="CE1028" i="25" s="1"/>
  <c r="CD1028" i="25" a="1"/>
  <c r="CD1028" i="25" s="1"/>
  <c r="CC1028" i="25" a="1"/>
  <c r="CC1028" i="25" s="1"/>
  <c r="CB1028" i="25" a="1"/>
  <c r="CB1028" i="25" s="1"/>
  <c r="CA1028" i="25" a="1"/>
  <c r="CA1028" i="25" s="1"/>
  <c r="BZ1028" i="25" a="1"/>
  <c r="BZ1028" i="25" s="1"/>
  <c r="BY1028" i="25" a="1"/>
  <c r="BY1028" i="25" s="1"/>
  <c r="BX1028" i="25" a="1"/>
  <c r="BX1028" i="25" s="1"/>
  <c r="BW1028" i="25" a="1"/>
  <c r="BW1028" i="25" s="1"/>
  <c r="BV1028" i="25" a="1"/>
  <c r="BV1028" i="25" s="1"/>
  <c r="BU1028" i="25" a="1"/>
  <c r="BU1028" i="25" s="1"/>
  <c r="BT1028" i="25" a="1"/>
  <c r="BT1028" i="25" s="1"/>
  <c r="BS1028" i="25" a="1"/>
  <c r="BS1028" i="25" s="1"/>
  <c r="BR1028" i="25" a="1"/>
  <c r="BR1028" i="25" s="1"/>
  <c r="BQ1028" i="25" a="1"/>
  <c r="BQ1028" i="25" s="1"/>
  <c r="BP1028" i="25" a="1"/>
  <c r="BP1028" i="25" s="1"/>
  <c r="BO1028" i="25" a="1"/>
  <c r="BO1028" i="25" s="1"/>
  <c r="BN1028" i="25" a="1"/>
  <c r="BN1028" i="25" s="1"/>
  <c r="BM1028" i="25" a="1"/>
  <c r="BM1028" i="25" s="1"/>
  <c r="BL1028" i="25" a="1"/>
  <c r="BL1028" i="25" s="1"/>
  <c r="BK1028" i="25" a="1"/>
  <c r="BK1028" i="25" s="1"/>
  <c r="BJ1028" i="25" a="1"/>
  <c r="BJ1028" i="25" s="1"/>
  <c r="BI1028" i="25" a="1"/>
  <c r="BI1028" i="25" s="1"/>
  <c r="BH1028" i="25" a="1"/>
  <c r="BH1028" i="25" s="1"/>
  <c r="BG1028" i="25" a="1"/>
  <c r="BG1028" i="25" s="1"/>
  <c r="BF1028" i="25" a="1"/>
  <c r="BF1028" i="25" s="1"/>
  <c r="BE1028" i="25" a="1"/>
  <c r="BE1028" i="25" s="1"/>
  <c r="BD1028" i="25" a="1"/>
  <c r="BD1028" i="25" s="1"/>
  <c r="BC1028" i="25" a="1"/>
  <c r="BC1028" i="25" s="1"/>
  <c r="BB1028" i="25" a="1"/>
  <c r="BB1028" i="25" s="1"/>
  <c r="BA1028" i="25" a="1"/>
  <c r="BA1028" i="25" s="1"/>
  <c r="AZ1028" i="25" a="1"/>
  <c r="AZ1028" i="25" s="1"/>
  <c r="AY1028" i="25" a="1"/>
  <c r="AY1028" i="25" s="1"/>
  <c r="AX1028" i="25" a="1"/>
  <c r="AX1028" i="25" s="1"/>
  <c r="AW1028" i="25" a="1"/>
  <c r="AW1028" i="25" s="1"/>
  <c r="AV1028" i="25" a="1"/>
  <c r="AV1028" i="25" s="1"/>
  <c r="AU1028" i="25" a="1"/>
  <c r="AU1028" i="25" s="1"/>
  <c r="AT1028" i="25" a="1"/>
  <c r="AT1028" i="25" s="1"/>
  <c r="AS1028" i="25" a="1"/>
  <c r="AS1028" i="25" s="1"/>
  <c r="AR1028" i="25" a="1"/>
  <c r="AR1028" i="25" s="1"/>
  <c r="AQ1028" i="25" a="1"/>
  <c r="AQ1028" i="25" s="1"/>
  <c r="AP1028" i="25" a="1"/>
  <c r="AP1028" i="25" s="1"/>
  <c r="AO1028" i="25" a="1"/>
  <c r="AO1028" i="25" s="1"/>
  <c r="AN1028" i="25" a="1"/>
  <c r="AN1028" i="25" s="1"/>
  <c r="AM1028" i="25" a="1"/>
  <c r="AM1028" i="25" s="1"/>
  <c r="AL1028" i="25" a="1"/>
  <c r="AL1028" i="25" s="1"/>
  <c r="AK1028" i="25" a="1"/>
  <c r="AK1028" i="25" s="1"/>
  <c r="AJ1028" i="25" a="1"/>
  <c r="AJ1028" i="25" s="1"/>
  <c r="AI1028" i="25" a="1"/>
  <c r="AI1028" i="25" s="1"/>
  <c r="AH1028" i="25" a="1"/>
  <c r="AH1028" i="25" s="1"/>
  <c r="AG1028" i="25" a="1"/>
  <c r="AG1028" i="25" s="1"/>
  <c r="AF1028" i="25" a="1"/>
  <c r="AF1028" i="25" s="1"/>
  <c r="AE1028" i="25" a="1"/>
  <c r="AE1028" i="25" s="1"/>
  <c r="AD1028" i="25" a="1"/>
  <c r="AD1028" i="25" s="1"/>
  <c r="AC1028" i="25" a="1"/>
  <c r="AC1028" i="25" s="1"/>
  <c r="AB1028" i="25" a="1"/>
  <c r="AB1028" i="25" s="1"/>
  <c r="AA1028" i="25" a="1"/>
  <c r="AA1028" i="25" s="1"/>
  <c r="Z1028" i="25" a="1"/>
  <c r="Z1028" i="25" s="1"/>
  <c r="Y1028" i="25" a="1"/>
  <c r="Y1028" i="25" s="1"/>
  <c r="X1028" i="25" a="1"/>
  <c r="X1028" i="25" s="1"/>
  <c r="W1028" i="25" a="1"/>
  <c r="W1028" i="25" s="1"/>
  <c r="V1028" i="25" a="1"/>
  <c r="V1028" i="25" s="1"/>
  <c r="U1028" i="25" a="1"/>
  <c r="U1028" i="25" s="1"/>
  <c r="T1028" i="25" a="1"/>
  <c r="T1028" i="25" s="1"/>
  <c r="S1028" i="25" a="1"/>
  <c r="S1028" i="25" s="1"/>
  <c r="R1028" i="25" a="1"/>
  <c r="R1028" i="25" s="1"/>
  <c r="Q1028" i="25" a="1"/>
  <c r="Q1028" i="25" s="1"/>
  <c r="P1028" i="25" a="1"/>
  <c r="P1028" i="25" s="1"/>
  <c r="O1028" i="25" a="1"/>
  <c r="O1028" i="25" s="1"/>
  <c r="N1028" i="25" a="1"/>
  <c r="N1028" i="25" s="1"/>
  <c r="M1028" i="25" a="1"/>
  <c r="M1028" i="25" s="1"/>
  <c r="L1028" i="25" a="1"/>
  <c r="L1028" i="25" s="1"/>
  <c r="K1028" i="25" a="1"/>
  <c r="K1028" i="25" s="1"/>
  <c r="J1028" i="25" a="1"/>
  <c r="J1028" i="25" s="1"/>
  <c r="I1028" i="25" a="1"/>
  <c r="I1028" i="25" s="1"/>
  <c r="H1028" i="25" a="1"/>
  <c r="H1028" i="25" s="1"/>
  <c r="G1028" i="25" a="1"/>
  <c r="G1028" i="25" s="1"/>
  <c r="F1028" i="25" a="1"/>
  <c r="F1028" i="25" s="1"/>
  <c r="E1028" i="25" a="1"/>
  <c r="E1028" i="25" s="1"/>
  <c r="D1028" i="25" a="1"/>
  <c r="D1028" i="25" s="1"/>
  <c r="DV1027" i="25" a="1"/>
  <c r="DV1027" i="25" s="1"/>
  <c r="DU1027" i="25" a="1"/>
  <c r="DU1027" i="25" s="1"/>
  <c r="DT1027" i="25" a="1"/>
  <c r="DT1027" i="25" s="1"/>
  <c r="DS1027" i="25" a="1"/>
  <c r="DS1027" i="25" s="1"/>
  <c r="DR1027" i="25" a="1"/>
  <c r="DR1027" i="25" s="1"/>
  <c r="DQ1027" i="25" a="1"/>
  <c r="DQ1027" i="25" s="1"/>
  <c r="DP1027" i="25" a="1"/>
  <c r="DP1027" i="25" s="1"/>
  <c r="DO1027" i="25" a="1"/>
  <c r="DO1027" i="25" s="1"/>
  <c r="DN1027" i="25" a="1"/>
  <c r="DN1027" i="25" s="1"/>
  <c r="DM1027" i="25" a="1"/>
  <c r="DM1027" i="25" s="1"/>
  <c r="DL1027" i="25" a="1"/>
  <c r="DL1027" i="25" s="1"/>
  <c r="DK1027" i="25" a="1"/>
  <c r="DK1027" i="25" s="1"/>
  <c r="DJ1027" i="25" a="1"/>
  <c r="DJ1027" i="25" s="1"/>
  <c r="DI1027" i="25" a="1"/>
  <c r="DI1027" i="25" s="1"/>
  <c r="DH1027" i="25" a="1"/>
  <c r="DH1027" i="25" s="1"/>
  <c r="DG1027" i="25" a="1"/>
  <c r="DG1027" i="25" s="1"/>
  <c r="DF1027" i="25" a="1"/>
  <c r="DF1027" i="25" s="1"/>
  <c r="DE1027" i="25" a="1"/>
  <c r="DE1027" i="25" s="1"/>
  <c r="DD1027" i="25" a="1"/>
  <c r="DD1027" i="25" s="1"/>
  <c r="DC1027" i="25" a="1"/>
  <c r="DC1027" i="25" s="1"/>
  <c r="DB1027" i="25" a="1"/>
  <c r="DB1027" i="25" s="1"/>
  <c r="DA1027" i="25" a="1"/>
  <c r="DA1027" i="25" s="1"/>
  <c r="CZ1027" i="25" a="1"/>
  <c r="CZ1027" i="25" s="1"/>
  <c r="CY1027" i="25" a="1"/>
  <c r="CY1027" i="25" s="1"/>
  <c r="CX1027" i="25" a="1"/>
  <c r="CX1027" i="25" s="1"/>
  <c r="CW1027" i="25" a="1"/>
  <c r="CW1027" i="25" s="1"/>
  <c r="CV1027" i="25" a="1"/>
  <c r="CV1027" i="25" s="1"/>
  <c r="CU1027" i="25" a="1"/>
  <c r="CU1027" i="25" s="1"/>
  <c r="CT1027" i="25" a="1"/>
  <c r="CT1027" i="25" s="1"/>
  <c r="CS1027" i="25" a="1"/>
  <c r="CS1027" i="25" s="1"/>
  <c r="CR1027" i="25" a="1"/>
  <c r="CR1027" i="25" s="1"/>
  <c r="CQ1027" i="25" a="1"/>
  <c r="CQ1027" i="25" s="1"/>
  <c r="CP1027" i="25" a="1"/>
  <c r="CP1027" i="25" s="1"/>
  <c r="CO1027" i="25" a="1"/>
  <c r="CO1027" i="25" s="1"/>
  <c r="CN1027" i="25" a="1"/>
  <c r="CN1027" i="25" s="1"/>
  <c r="CM1027" i="25" a="1"/>
  <c r="CM1027" i="25" s="1"/>
  <c r="CL1027" i="25" a="1"/>
  <c r="CL1027" i="25" s="1"/>
  <c r="CK1027" i="25" a="1"/>
  <c r="CK1027" i="25" s="1"/>
  <c r="CJ1027" i="25" a="1"/>
  <c r="CJ1027" i="25" s="1"/>
  <c r="CI1027" i="25" a="1"/>
  <c r="CI1027" i="25" s="1"/>
  <c r="CH1027" i="25" a="1"/>
  <c r="CH1027" i="25" s="1"/>
  <c r="CG1027" i="25" a="1"/>
  <c r="CG1027" i="25" s="1"/>
  <c r="CF1027" i="25" a="1"/>
  <c r="CF1027" i="25" s="1"/>
  <c r="CE1027" i="25" a="1"/>
  <c r="CE1027" i="25" s="1"/>
  <c r="CD1027" i="25" a="1"/>
  <c r="CD1027" i="25" s="1"/>
  <c r="CC1027" i="25" a="1"/>
  <c r="CC1027" i="25" s="1"/>
  <c r="CB1027" i="25" a="1"/>
  <c r="CB1027" i="25" s="1"/>
  <c r="CA1027" i="25" a="1"/>
  <c r="CA1027" i="25" s="1"/>
  <c r="BZ1027" i="25" a="1"/>
  <c r="BZ1027" i="25" s="1"/>
  <c r="BY1027" i="25" a="1"/>
  <c r="BY1027" i="25" s="1"/>
  <c r="BX1027" i="25" a="1"/>
  <c r="BX1027" i="25" s="1"/>
  <c r="BW1027" i="25" a="1"/>
  <c r="BW1027" i="25" s="1"/>
  <c r="BV1027" i="25" a="1"/>
  <c r="BV1027" i="25" s="1"/>
  <c r="BU1027" i="25" a="1"/>
  <c r="BU1027" i="25" s="1"/>
  <c r="BT1027" i="25" a="1"/>
  <c r="BT1027" i="25" s="1"/>
  <c r="BS1027" i="25" a="1"/>
  <c r="BS1027" i="25" s="1"/>
  <c r="BR1027" i="25" a="1"/>
  <c r="BR1027" i="25" s="1"/>
  <c r="BQ1027" i="25" a="1"/>
  <c r="BQ1027" i="25" s="1"/>
  <c r="BP1027" i="25" a="1"/>
  <c r="BP1027" i="25" s="1"/>
  <c r="BO1027" i="25" a="1"/>
  <c r="BO1027" i="25" s="1"/>
  <c r="BN1027" i="25" a="1"/>
  <c r="BN1027" i="25" s="1"/>
  <c r="BM1027" i="25" a="1"/>
  <c r="BM1027" i="25" s="1"/>
  <c r="BL1027" i="25" a="1"/>
  <c r="BL1027" i="25" s="1"/>
  <c r="BK1027" i="25" a="1"/>
  <c r="BK1027" i="25" s="1"/>
  <c r="BJ1027" i="25" a="1"/>
  <c r="BJ1027" i="25" s="1"/>
  <c r="BI1027" i="25" a="1"/>
  <c r="BI1027" i="25" s="1"/>
  <c r="BH1027" i="25" a="1"/>
  <c r="BH1027" i="25" s="1"/>
  <c r="BG1027" i="25" a="1"/>
  <c r="BG1027" i="25" s="1"/>
  <c r="BF1027" i="25" a="1"/>
  <c r="BF1027" i="25" s="1"/>
  <c r="BE1027" i="25" a="1"/>
  <c r="BE1027" i="25" s="1"/>
  <c r="BD1027" i="25" a="1"/>
  <c r="BD1027" i="25" s="1"/>
  <c r="BC1027" i="25" a="1"/>
  <c r="BC1027" i="25" s="1"/>
  <c r="BB1027" i="25" a="1"/>
  <c r="BB1027" i="25" s="1"/>
  <c r="BA1027" i="25" a="1"/>
  <c r="BA1027" i="25" s="1"/>
  <c r="AZ1027" i="25" a="1"/>
  <c r="AZ1027" i="25" s="1"/>
  <c r="AY1027" i="25" a="1"/>
  <c r="AY1027" i="25" s="1"/>
  <c r="AX1027" i="25" a="1"/>
  <c r="AX1027" i="25" s="1"/>
  <c r="AW1027" i="25" a="1"/>
  <c r="AW1027" i="25" s="1"/>
  <c r="AV1027" i="25" a="1"/>
  <c r="AV1027" i="25" s="1"/>
  <c r="AU1027" i="25" a="1"/>
  <c r="AU1027" i="25" s="1"/>
  <c r="AT1027" i="25" a="1"/>
  <c r="AT1027" i="25" s="1"/>
  <c r="AS1027" i="25" a="1"/>
  <c r="AS1027" i="25" s="1"/>
  <c r="AR1027" i="25" a="1"/>
  <c r="AR1027" i="25" s="1"/>
  <c r="AQ1027" i="25" a="1"/>
  <c r="AQ1027" i="25" s="1"/>
  <c r="AP1027" i="25" a="1"/>
  <c r="AP1027" i="25" s="1"/>
  <c r="AO1027" i="25" a="1"/>
  <c r="AO1027" i="25" s="1"/>
  <c r="AN1027" i="25" a="1"/>
  <c r="AN1027" i="25" s="1"/>
  <c r="AM1027" i="25" a="1"/>
  <c r="AM1027" i="25" s="1"/>
  <c r="AL1027" i="25" a="1"/>
  <c r="AL1027" i="25" s="1"/>
  <c r="AK1027" i="25" a="1"/>
  <c r="AK1027" i="25" s="1"/>
  <c r="AJ1027" i="25" a="1"/>
  <c r="AJ1027" i="25" s="1"/>
  <c r="AI1027" i="25" a="1"/>
  <c r="AI1027" i="25" s="1"/>
  <c r="AH1027" i="25" a="1"/>
  <c r="AH1027" i="25" s="1"/>
  <c r="AG1027" i="25" a="1"/>
  <c r="AG1027" i="25" s="1"/>
  <c r="AF1027" i="25" a="1"/>
  <c r="AF1027" i="25" s="1"/>
  <c r="AE1027" i="25" a="1"/>
  <c r="AE1027" i="25" s="1"/>
  <c r="AD1027" i="25" a="1"/>
  <c r="AD1027" i="25" s="1"/>
  <c r="AC1027" i="25" a="1"/>
  <c r="AC1027" i="25" s="1"/>
  <c r="AB1027" i="25" a="1"/>
  <c r="AB1027" i="25" s="1"/>
  <c r="AA1027" i="25" a="1"/>
  <c r="AA1027" i="25" s="1"/>
  <c r="Z1027" i="25" a="1"/>
  <c r="Z1027" i="25" s="1"/>
  <c r="Y1027" i="25" a="1"/>
  <c r="Y1027" i="25" s="1"/>
  <c r="X1027" i="25" a="1"/>
  <c r="X1027" i="25" s="1"/>
  <c r="W1027" i="25" a="1"/>
  <c r="W1027" i="25" s="1"/>
  <c r="V1027" i="25" a="1"/>
  <c r="V1027" i="25" s="1"/>
  <c r="U1027" i="25" a="1"/>
  <c r="U1027" i="25" s="1"/>
  <c r="T1027" i="25" a="1"/>
  <c r="T1027" i="25" s="1"/>
  <c r="S1027" i="25" a="1"/>
  <c r="S1027" i="25" s="1"/>
  <c r="R1027" i="25" a="1"/>
  <c r="R1027" i="25" s="1"/>
  <c r="Q1027" i="25" a="1"/>
  <c r="Q1027" i="25" s="1"/>
  <c r="P1027" i="25" a="1"/>
  <c r="P1027" i="25" s="1"/>
  <c r="O1027" i="25" a="1"/>
  <c r="O1027" i="25" s="1"/>
  <c r="N1027" i="25" a="1"/>
  <c r="N1027" i="25" s="1"/>
  <c r="M1027" i="25" a="1"/>
  <c r="M1027" i="25" s="1"/>
  <c r="L1027" i="25" a="1"/>
  <c r="L1027" i="25" s="1"/>
  <c r="K1027" i="25" a="1"/>
  <c r="K1027" i="25" s="1"/>
  <c r="J1027" i="25" a="1"/>
  <c r="J1027" i="25" s="1"/>
  <c r="I1027" i="25" a="1"/>
  <c r="I1027" i="25" s="1"/>
  <c r="H1027" i="25" a="1"/>
  <c r="H1027" i="25" s="1"/>
  <c r="G1027" i="25" a="1"/>
  <c r="G1027" i="25" s="1"/>
  <c r="F1027" i="25" a="1"/>
  <c r="F1027" i="25" s="1"/>
  <c r="E1027" i="25" a="1"/>
  <c r="E1027" i="25" s="1"/>
  <c r="D1027" i="25" a="1"/>
  <c r="D1027" i="25" s="1"/>
  <c r="DV1012" i="25" a="1"/>
  <c r="DV1012" i="25" s="1"/>
  <c r="DU1012" i="25" a="1"/>
  <c r="DU1012" i="25" s="1"/>
  <c r="DT1012" i="25" a="1"/>
  <c r="DT1012" i="25" s="1"/>
  <c r="DS1012" i="25" a="1"/>
  <c r="DS1012" i="25" s="1"/>
  <c r="DR1012" i="25" a="1"/>
  <c r="DR1012" i="25" s="1"/>
  <c r="DQ1012" i="25" a="1"/>
  <c r="DQ1012" i="25" s="1"/>
  <c r="DP1012" i="25" a="1"/>
  <c r="DP1012" i="25" s="1"/>
  <c r="DO1012" i="25" a="1"/>
  <c r="DO1012" i="25" s="1"/>
  <c r="DN1012" i="25" a="1"/>
  <c r="DN1012" i="25" s="1"/>
  <c r="DM1012" i="25" a="1"/>
  <c r="DM1012" i="25" s="1"/>
  <c r="DL1012" i="25" a="1"/>
  <c r="DL1012" i="25" s="1"/>
  <c r="DK1012" i="25" a="1"/>
  <c r="DK1012" i="25" s="1"/>
  <c r="DJ1012" i="25" a="1"/>
  <c r="DJ1012" i="25" s="1"/>
  <c r="DI1012" i="25" a="1"/>
  <c r="DI1012" i="25" s="1"/>
  <c r="DH1012" i="25" a="1"/>
  <c r="DH1012" i="25" s="1"/>
  <c r="DG1012" i="25" a="1"/>
  <c r="DG1012" i="25" s="1"/>
  <c r="DF1012" i="25" a="1"/>
  <c r="DF1012" i="25" s="1"/>
  <c r="DE1012" i="25" a="1"/>
  <c r="DE1012" i="25" s="1"/>
  <c r="DD1012" i="25" a="1"/>
  <c r="DD1012" i="25" s="1"/>
  <c r="DC1012" i="25" a="1"/>
  <c r="DC1012" i="25" s="1"/>
  <c r="DB1012" i="25" a="1"/>
  <c r="DB1012" i="25" s="1"/>
  <c r="DA1012" i="25" a="1"/>
  <c r="DA1012" i="25" s="1"/>
  <c r="CZ1012" i="25" a="1"/>
  <c r="CZ1012" i="25" s="1"/>
  <c r="CY1012" i="25" a="1"/>
  <c r="CY1012" i="25" s="1"/>
  <c r="CX1012" i="25" a="1"/>
  <c r="CX1012" i="25" s="1"/>
  <c r="CW1012" i="25" a="1"/>
  <c r="CW1012" i="25" s="1"/>
  <c r="CV1012" i="25" a="1"/>
  <c r="CV1012" i="25" s="1"/>
  <c r="CU1012" i="25" a="1"/>
  <c r="CU1012" i="25" s="1"/>
  <c r="CT1012" i="25" a="1"/>
  <c r="CT1012" i="25" s="1"/>
  <c r="CS1012" i="25" a="1"/>
  <c r="CS1012" i="25" s="1"/>
  <c r="CR1012" i="25" a="1"/>
  <c r="CR1012" i="25" s="1"/>
  <c r="CQ1012" i="25" a="1"/>
  <c r="CQ1012" i="25" s="1"/>
  <c r="CP1012" i="25" a="1"/>
  <c r="CP1012" i="25" s="1"/>
  <c r="CO1012" i="25" a="1"/>
  <c r="CO1012" i="25" s="1"/>
  <c r="CN1012" i="25" a="1"/>
  <c r="CN1012" i="25" s="1"/>
  <c r="CM1012" i="25" a="1"/>
  <c r="CM1012" i="25" s="1"/>
  <c r="CL1012" i="25" a="1"/>
  <c r="CL1012" i="25" s="1"/>
  <c r="CK1012" i="25" a="1"/>
  <c r="CK1012" i="25" s="1"/>
  <c r="CJ1012" i="25" a="1"/>
  <c r="CJ1012" i="25" s="1"/>
  <c r="CI1012" i="25" a="1"/>
  <c r="CI1012" i="25" s="1"/>
  <c r="CH1012" i="25" a="1"/>
  <c r="CH1012" i="25" s="1"/>
  <c r="CG1012" i="25" a="1"/>
  <c r="CG1012" i="25" s="1"/>
  <c r="CF1012" i="25" a="1"/>
  <c r="CF1012" i="25" s="1"/>
  <c r="CE1012" i="25" a="1"/>
  <c r="CE1012" i="25" s="1"/>
  <c r="CD1012" i="25" a="1"/>
  <c r="CD1012" i="25" s="1"/>
  <c r="CC1012" i="25" a="1"/>
  <c r="CC1012" i="25" s="1"/>
  <c r="CB1012" i="25" a="1"/>
  <c r="CB1012" i="25" s="1"/>
  <c r="CA1012" i="25" a="1"/>
  <c r="CA1012" i="25" s="1"/>
  <c r="BZ1012" i="25" a="1"/>
  <c r="BZ1012" i="25" s="1"/>
  <c r="BY1012" i="25" a="1"/>
  <c r="BY1012" i="25" s="1"/>
  <c r="BX1012" i="25" a="1"/>
  <c r="BX1012" i="25" s="1"/>
  <c r="BW1012" i="25" a="1"/>
  <c r="BW1012" i="25" s="1"/>
  <c r="BV1012" i="25" a="1"/>
  <c r="BV1012" i="25" s="1"/>
  <c r="BU1012" i="25" a="1"/>
  <c r="BU1012" i="25" s="1"/>
  <c r="BT1012" i="25" a="1"/>
  <c r="BT1012" i="25" s="1"/>
  <c r="BS1012" i="25" a="1"/>
  <c r="BS1012" i="25" s="1"/>
  <c r="BR1012" i="25" a="1"/>
  <c r="BR1012" i="25" s="1"/>
  <c r="BQ1012" i="25" a="1"/>
  <c r="BQ1012" i="25" s="1"/>
  <c r="BP1012" i="25" a="1"/>
  <c r="BP1012" i="25" s="1"/>
  <c r="BO1012" i="25" a="1"/>
  <c r="BO1012" i="25" s="1"/>
  <c r="BN1012" i="25" a="1"/>
  <c r="BN1012" i="25" s="1"/>
  <c r="BM1012" i="25" a="1"/>
  <c r="BM1012" i="25" s="1"/>
  <c r="BL1012" i="25" a="1"/>
  <c r="BL1012" i="25" s="1"/>
  <c r="BK1012" i="25" a="1"/>
  <c r="BK1012" i="25" s="1"/>
  <c r="BJ1012" i="25" a="1"/>
  <c r="BJ1012" i="25" s="1"/>
  <c r="BI1012" i="25" a="1"/>
  <c r="BI1012" i="25" s="1"/>
  <c r="BH1012" i="25" a="1"/>
  <c r="BH1012" i="25" s="1"/>
  <c r="BG1012" i="25" a="1"/>
  <c r="BG1012" i="25" s="1"/>
  <c r="BF1012" i="25" a="1"/>
  <c r="BF1012" i="25" s="1"/>
  <c r="BE1012" i="25" a="1"/>
  <c r="BE1012" i="25" s="1"/>
  <c r="BD1012" i="25" a="1"/>
  <c r="BD1012" i="25" s="1"/>
  <c r="BC1012" i="25" a="1"/>
  <c r="BC1012" i="25" s="1"/>
  <c r="BB1012" i="25" a="1"/>
  <c r="BB1012" i="25" s="1"/>
  <c r="BA1012" i="25" a="1"/>
  <c r="BA1012" i="25" s="1"/>
  <c r="AZ1012" i="25" a="1"/>
  <c r="AZ1012" i="25" s="1"/>
  <c r="AY1012" i="25" a="1"/>
  <c r="AY1012" i="25" s="1"/>
  <c r="AX1012" i="25" a="1"/>
  <c r="AX1012" i="25" s="1"/>
  <c r="AW1012" i="25" a="1"/>
  <c r="AW1012" i="25" s="1"/>
  <c r="AV1012" i="25" a="1"/>
  <c r="AV1012" i="25" s="1"/>
  <c r="AU1012" i="25" a="1"/>
  <c r="AU1012" i="25" s="1"/>
  <c r="AT1012" i="25" a="1"/>
  <c r="AT1012" i="25" s="1"/>
  <c r="AS1012" i="25" a="1"/>
  <c r="AS1012" i="25" s="1"/>
  <c r="AR1012" i="25" a="1"/>
  <c r="AR1012" i="25" s="1"/>
  <c r="AQ1012" i="25" a="1"/>
  <c r="AQ1012" i="25" s="1"/>
  <c r="AP1012" i="25" a="1"/>
  <c r="AP1012" i="25" s="1"/>
  <c r="AO1012" i="25" a="1"/>
  <c r="AO1012" i="25" s="1"/>
  <c r="AN1012" i="25" a="1"/>
  <c r="AN1012" i="25" s="1"/>
  <c r="AM1012" i="25" a="1"/>
  <c r="AM1012" i="25" s="1"/>
  <c r="AL1012" i="25" a="1"/>
  <c r="AL1012" i="25" s="1"/>
  <c r="AK1012" i="25" a="1"/>
  <c r="AK1012" i="25" s="1"/>
  <c r="AJ1012" i="25" a="1"/>
  <c r="AJ1012" i="25" s="1"/>
  <c r="AI1012" i="25" a="1"/>
  <c r="AI1012" i="25" s="1"/>
  <c r="AH1012" i="25" a="1"/>
  <c r="AH1012" i="25" s="1"/>
  <c r="AG1012" i="25" a="1"/>
  <c r="AG1012" i="25" s="1"/>
  <c r="AF1012" i="25" a="1"/>
  <c r="AF1012" i="25" s="1"/>
  <c r="AE1012" i="25" a="1"/>
  <c r="AE1012" i="25" s="1"/>
  <c r="AD1012" i="25" a="1"/>
  <c r="AD1012" i="25" s="1"/>
  <c r="AC1012" i="25" a="1"/>
  <c r="AC1012" i="25" s="1"/>
  <c r="AB1012" i="25" a="1"/>
  <c r="AB1012" i="25" s="1"/>
  <c r="AA1012" i="25" a="1"/>
  <c r="AA1012" i="25" s="1"/>
  <c r="Z1012" i="25" a="1"/>
  <c r="Z1012" i="25" s="1"/>
  <c r="Y1012" i="25" a="1"/>
  <c r="Y1012" i="25" s="1"/>
  <c r="X1012" i="25" a="1"/>
  <c r="X1012" i="25" s="1"/>
  <c r="W1012" i="25" a="1"/>
  <c r="W1012" i="25" s="1"/>
  <c r="V1012" i="25" a="1"/>
  <c r="V1012" i="25" s="1"/>
  <c r="U1012" i="25" a="1"/>
  <c r="U1012" i="25" s="1"/>
  <c r="T1012" i="25" a="1"/>
  <c r="T1012" i="25" s="1"/>
  <c r="S1012" i="25" a="1"/>
  <c r="S1012" i="25" s="1"/>
  <c r="R1012" i="25" a="1"/>
  <c r="R1012" i="25" s="1"/>
  <c r="Q1012" i="25" a="1"/>
  <c r="Q1012" i="25" s="1"/>
  <c r="P1012" i="25" a="1"/>
  <c r="P1012" i="25" s="1"/>
  <c r="O1012" i="25" a="1"/>
  <c r="O1012" i="25" s="1"/>
  <c r="N1012" i="25" a="1"/>
  <c r="N1012" i="25" s="1"/>
  <c r="M1012" i="25" a="1"/>
  <c r="M1012" i="25" s="1"/>
  <c r="L1012" i="25" a="1"/>
  <c r="L1012" i="25" s="1"/>
  <c r="K1012" i="25" a="1"/>
  <c r="K1012" i="25" s="1"/>
  <c r="J1012" i="25" a="1"/>
  <c r="J1012" i="25" s="1"/>
  <c r="I1012" i="25" a="1"/>
  <c r="I1012" i="25" s="1"/>
  <c r="H1012" i="25" a="1"/>
  <c r="H1012" i="25" s="1"/>
  <c r="G1012" i="25" a="1"/>
  <c r="G1012" i="25" s="1"/>
  <c r="F1012" i="25" a="1"/>
  <c r="F1012" i="25" s="1"/>
  <c r="E1012" i="25" a="1"/>
  <c r="E1012" i="25" s="1"/>
  <c r="D1012" i="25" a="1"/>
  <c r="D1012" i="25" s="1"/>
  <c r="DV1011" i="25" a="1"/>
  <c r="DV1011" i="25" s="1"/>
  <c r="DU1011" i="25" a="1"/>
  <c r="DU1011" i="25" s="1"/>
  <c r="DT1011" i="25" a="1"/>
  <c r="DT1011" i="25" s="1"/>
  <c r="DS1011" i="25" a="1"/>
  <c r="DS1011" i="25" s="1"/>
  <c r="DR1011" i="25" a="1"/>
  <c r="DR1011" i="25" s="1"/>
  <c r="DQ1011" i="25" a="1"/>
  <c r="DQ1011" i="25" s="1"/>
  <c r="DP1011" i="25" a="1"/>
  <c r="DP1011" i="25" s="1"/>
  <c r="DO1011" i="25" a="1"/>
  <c r="DO1011" i="25" s="1"/>
  <c r="DN1011" i="25" a="1"/>
  <c r="DN1011" i="25" s="1"/>
  <c r="DM1011" i="25" a="1"/>
  <c r="DM1011" i="25" s="1"/>
  <c r="DL1011" i="25" a="1"/>
  <c r="DL1011" i="25" s="1"/>
  <c r="DK1011" i="25" a="1"/>
  <c r="DK1011" i="25" s="1"/>
  <c r="DJ1011" i="25" a="1"/>
  <c r="DJ1011" i="25" s="1"/>
  <c r="DI1011" i="25" a="1"/>
  <c r="DI1011" i="25" s="1"/>
  <c r="DH1011" i="25" a="1"/>
  <c r="DH1011" i="25" s="1"/>
  <c r="DG1011" i="25" a="1"/>
  <c r="DG1011" i="25" s="1"/>
  <c r="DF1011" i="25" a="1"/>
  <c r="DF1011" i="25" s="1"/>
  <c r="DE1011" i="25" a="1"/>
  <c r="DE1011" i="25" s="1"/>
  <c r="DD1011" i="25" a="1"/>
  <c r="DD1011" i="25" s="1"/>
  <c r="DC1011" i="25" a="1"/>
  <c r="DC1011" i="25" s="1"/>
  <c r="DB1011" i="25" a="1"/>
  <c r="DB1011" i="25" s="1"/>
  <c r="DA1011" i="25" a="1"/>
  <c r="DA1011" i="25" s="1"/>
  <c r="CZ1011" i="25" a="1"/>
  <c r="CZ1011" i="25" s="1"/>
  <c r="CY1011" i="25" a="1"/>
  <c r="CY1011" i="25" s="1"/>
  <c r="CX1011" i="25" a="1"/>
  <c r="CX1011" i="25" s="1"/>
  <c r="CW1011" i="25" a="1"/>
  <c r="CW1011" i="25" s="1"/>
  <c r="CV1011" i="25" a="1"/>
  <c r="CV1011" i="25" s="1"/>
  <c r="CU1011" i="25" a="1"/>
  <c r="CU1011" i="25" s="1"/>
  <c r="CT1011" i="25" a="1"/>
  <c r="CT1011" i="25" s="1"/>
  <c r="CS1011" i="25" a="1"/>
  <c r="CS1011" i="25" s="1"/>
  <c r="CR1011" i="25" a="1"/>
  <c r="CR1011" i="25" s="1"/>
  <c r="CQ1011" i="25" a="1"/>
  <c r="CQ1011" i="25" s="1"/>
  <c r="CP1011" i="25" a="1"/>
  <c r="CP1011" i="25" s="1"/>
  <c r="CO1011" i="25" a="1"/>
  <c r="CO1011" i="25" s="1"/>
  <c r="CN1011" i="25" a="1"/>
  <c r="CN1011" i="25" s="1"/>
  <c r="CM1011" i="25" a="1"/>
  <c r="CM1011" i="25" s="1"/>
  <c r="CL1011" i="25" a="1"/>
  <c r="CL1011" i="25" s="1"/>
  <c r="CK1011" i="25" a="1"/>
  <c r="CK1011" i="25" s="1"/>
  <c r="CJ1011" i="25" a="1"/>
  <c r="CJ1011" i="25" s="1"/>
  <c r="CI1011" i="25" a="1"/>
  <c r="CI1011" i="25" s="1"/>
  <c r="CH1011" i="25" a="1"/>
  <c r="CH1011" i="25" s="1"/>
  <c r="CG1011" i="25" a="1"/>
  <c r="CG1011" i="25" s="1"/>
  <c r="CF1011" i="25" a="1"/>
  <c r="CF1011" i="25" s="1"/>
  <c r="CE1011" i="25" a="1"/>
  <c r="CE1011" i="25" s="1"/>
  <c r="CD1011" i="25" a="1"/>
  <c r="CD1011" i="25" s="1"/>
  <c r="CC1011" i="25" a="1"/>
  <c r="CC1011" i="25" s="1"/>
  <c r="CB1011" i="25" a="1"/>
  <c r="CB1011" i="25" s="1"/>
  <c r="CA1011" i="25" a="1"/>
  <c r="CA1011" i="25" s="1"/>
  <c r="BZ1011" i="25" a="1"/>
  <c r="BZ1011" i="25" s="1"/>
  <c r="BY1011" i="25" a="1"/>
  <c r="BY1011" i="25" s="1"/>
  <c r="BX1011" i="25" a="1"/>
  <c r="BX1011" i="25" s="1"/>
  <c r="BW1011" i="25" a="1"/>
  <c r="BW1011" i="25" s="1"/>
  <c r="BV1011" i="25" a="1"/>
  <c r="BV1011" i="25" s="1"/>
  <c r="BU1011" i="25" a="1"/>
  <c r="BU1011" i="25" s="1"/>
  <c r="BT1011" i="25" a="1"/>
  <c r="BT1011" i="25" s="1"/>
  <c r="BS1011" i="25" a="1"/>
  <c r="BS1011" i="25" s="1"/>
  <c r="BR1011" i="25" a="1"/>
  <c r="BR1011" i="25" s="1"/>
  <c r="BQ1011" i="25" a="1"/>
  <c r="BQ1011" i="25" s="1"/>
  <c r="BP1011" i="25" a="1"/>
  <c r="BP1011" i="25" s="1"/>
  <c r="BO1011" i="25" a="1"/>
  <c r="BO1011" i="25" s="1"/>
  <c r="BN1011" i="25" a="1"/>
  <c r="BN1011" i="25" s="1"/>
  <c r="BM1011" i="25" a="1"/>
  <c r="BM1011" i="25" s="1"/>
  <c r="BL1011" i="25" a="1"/>
  <c r="BL1011" i="25" s="1"/>
  <c r="BK1011" i="25" a="1"/>
  <c r="BK1011" i="25" s="1"/>
  <c r="BJ1011" i="25" a="1"/>
  <c r="BJ1011" i="25" s="1"/>
  <c r="BI1011" i="25" a="1"/>
  <c r="BI1011" i="25" s="1"/>
  <c r="BH1011" i="25" a="1"/>
  <c r="BH1011" i="25" s="1"/>
  <c r="BG1011" i="25" a="1"/>
  <c r="BG1011" i="25" s="1"/>
  <c r="BF1011" i="25" a="1"/>
  <c r="BF1011" i="25" s="1"/>
  <c r="BE1011" i="25" a="1"/>
  <c r="BE1011" i="25" s="1"/>
  <c r="BD1011" i="25" a="1"/>
  <c r="BD1011" i="25" s="1"/>
  <c r="BC1011" i="25" a="1"/>
  <c r="BC1011" i="25" s="1"/>
  <c r="BB1011" i="25" a="1"/>
  <c r="BB1011" i="25" s="1"/>
  <c r="BA1011" i="25" a="1"/>
  <c r="BA1011" i="25" s="1"/>
  <c r="AZ1011" i="25" a="1"/>
  <c r="AZ1011" i="25" s="1"/>
  <c r="AY1011" i="25" a="1"/>
  <c r="AY1011" i="25" s="1"/>
  <c r="AX1011" i="25" a="1"/>
  <c r="AX1011" i="25" s="1"/>
  <c r="AW1011" i="25" a="1"/>
  <c r="AW1011" i="25" s="1"/>
  <c r="AV1011" i="25" a="1"/>
  <c r="AV1011" i="25" s="1"/>
  <c r="AU1011" i="25" a="1"/>
  <c r="AU1011" i="25" s="1"/>
  <c r="AT1011" i="25" a="1"/>
  <c r="AT1011" i="25" s="1"/>
  <c r="AS1011" i="25" a="1"/>
  <c r="AS1011" i="25" s="1"/>
  <c r="AR1011" i="25" a="1"/>
  <c r="AR1011" i="25" s="1"/>
  <c r="AQ1011" i="25" a="1"/>
  <c r="AQ1011" i="25" s="1"/>
  <c r="AP1011" i="25" a="1"/>
  <c r="AP1011" i="25" s="1"/>
  <c r="AO1011" i="25" a="1"/>
  <c r="AO1011" i="25" s="1"/>
  <c r="AN1011" i="25" a="1"/>
  <c r="AN1011" i="25" s="1"/>
  <c r="AM1011" i="25" a="1"/>
  <c r="AM1011" i="25" s="1"/>
  <c r="AL1011" i="25" a="1"/>
  <c r="AL1011" i="25" s="1"/>
  <c r="AK1011" i="25" a="1"/>
  <c r="AK1011" i="25" s="1"/>
  <c r="AJ1011" i="25" a="1"/>
  <c r="AJ1011" i="25" s="1"/>
  <c r="AI1011" i="25" a="1"/>
  <c r="AI1011" i="25" s="1"/>
  <c r="AH1011" i="25" a="1"/>
  <c r="AH1011" i="25" s="1"/>
  <c r="AG1011" i="25" a="1"/>
  <c r="AG1011" i="25" s="1"/>
  <c r="AF1011" i="25" a="1"/>
  <c r="AF1011" i="25" s="1"/>
  <c r="AE1011" i="25" a="1"/>
  <c r="AE1011" i="25" s="1"/>
  <c r="AD1011" i="25" a="1"/>
  <c r="AD1011" i="25" s="1"/>
  <c r="AC1011" i="25" a="1"/>
  <c r="AC1011" i="25" s="1"/>
  <c r="AB1011" i="25" a="1"/>
  <c r="AB1011" i="25" s="1"/>
  <c r="AA1011" i="25" a="1"/>
  <c r="AA1011" i="25" s="1"/>
  <c r="Z1011" i="25" a="1"/>
  <c r="Z1011" i="25" s="1"/>
  <c r="Y1011" i="25" a="1"/>
  <c r="Y1011" i="25" s="1"/>
  <c r="X1011" i="25" a="1"/>
  <c r="X1011" i="25" s="1"/>
  <c r="W1011" i="25" a="1"/>
  <c r="W1011" i="25" s="1"/>
  <c r="V1011" i="25" a="1"/>
  <c r="V1011" i="25" s="1"/>
  <c r="U1011" i="25" a="1"/>
  <c r="U1011" i="25" s="1"/>
  <c r="T1011" i="25" a="1"/>
  <c r="T1011" i="25" s="1"/>
  <c r="S1011" i="25" a="1"/>
  <c r="S1011" i="25" s="1"/>
  <c r="R1011" i="25" a="1"/>
  <c r="R1011" i="25" s="1"/>
  <c r="Q1011" i="25" a="1"/>
  <c r="Q1011" i="25" s="1"/>
  <c r="P1011" i="25" a="1"/>
  <c r="P1011" i="25" s="1"/>
  <c r="O1011" i="25" a="1"/>
  <c r="O1011" i="25" s="1"/>
  <c r="N1011" i="25" a="1"/>
  <c r="N1011" i="25" s="1"/>
  <c r="M1011" i="25" a="1"/>
  <c r="M1011" i="25" s="1"/>
  <c r="L1011" i="25" a="1"/>
  <c r="L1011" i="25" s="1"/>
  <c r="K1011" i="25" a="1"/>
  <c r="K1011" i="25" s="1"/>
  <c r="J1011" i="25" a="1"/>
  <c r="J1011" i="25" s="1"/>
  <c r="I1011" i="25" a="1"/>
  <c r="I1011" i="25" s="1"/>
  <c r="H1011" i="25" a="1"/>
  <c r="H1011" i="25" s="1"/>
  <c r="G1011" i="25" a="1"/>
  <c r="G1011" i="25" s="1"/>
  <c r="F1011" i="25" a="1"/>
  <c r="F1011" i="25" s="1"/>
  <c r="E1011" i="25" a="1"/>
  <c r="E1011" i="25" s="1"/>
  <c r="D1011" i="25" a="1"/>
  <c r="D1011" i="25" s="1"/>
  <c r="DV1010" i="25" a="1"/>
  <c r="DV1010" i="25" s="1"/>
  <c r="DU1010" i="25" a="1"/>
  <c r="DU1010" i="25" s="1"/>
  <c r="DT1010" i="25" a="1"/>
  <c r="DT1010" i="25" s="1"/>
  <c r="DS1010" i="25" a="1"/>
  <c r="DS1010" i="25" s="1"/>
  <c r="DR1010" i="25" a="1"/>
  <c r="DR1010" i="25" s="1"/>
  <c r="DQ1010" i="25" a="1"/>
  <c r="DQ1010" i="25" s="1"/>
  <c r="DP1010" i="25" a="1"/>
  <c r="DP1010" i="25" s="1"/>
  <c r="DO1010" i="25" a="1"/>
  <c r="DO1010" i="25" s="1"/>
  <c r="DN1010" i="25" a="1"/>
  <c r="DN1010" i="25" s="1"/>
  <c r="DM1010" i="25" a="1"/>
  <c r="DM1010" i="25" s="1"/>
  <c r="DL1010" i="25" a="1"/>
  <c r="DL1010" i="25" s="1"/>
  <c r="DK1010" i="25" a="1"/>
  <c r="DK1010" i="25" s="1"/>
  <c r="DJ1010" i="25" a="1"/>
  <c r="DJ1010" i="25" s="1"/>
  <c r="DI1010" i="25" a="1"/>
  <c r="DI1010" i="25" s="1"/>
  <c r="DH1010" i="25" a="1"/>
  <c r="DH1010" i="25" s="1"/>
  <c r="DG1010" i="25" a="1"/>
  <c r="DG1010" i="25" s="1"/>
  <c r="DF1010" i="25" a="1"/>
  <c r="DF1010" i="25" s="1"/>
  <c r="DE1010" i="25" a="1"/>
  <c r="DE1010" i="25" s="1"/>
  <c r="DD1010" i="25" a="1"/>
  <c r="DD1010" i="25" s="1"/>
  <c r="DC1010" i="25" a="1"/>
  <c r="DC1010" i="25" s="1"/>
  <c r="DB1010" i="25" a="1"/>
  <c r="DB1010" i="25" s="1"/>
  <c r="DA1010" i="25" a="1"/>
  <c r="DA1010" i="25" s="1"/>
  <c r="CZ1010" i="25" a="1"/>
  <c r="CZ1010" i="25" s="1"/>
  <c r="CY1010" i="25" a="1"/>
  <c r="CY1010" i="25" s="1"/>
  <c r="CX1010" i="25" a="1"/>
  <c r="CX1010" i="25" s="1"/>
  <c r="CW1010" i="25" a="1"/>
  <c r="CW1010" i="25" s="1"/>
  <c r="CV1010" i="25" a="1"/>
  <c r="CV1010" i="25" s="1"/>
  <c r="CU1010" i="25" a="1"/>
  <c r="CU1010" i="25" s="1"/>
  <c r="CT1010" i="25" a="1"/>
  <c r="CT1010" i="25" s="1"/>
  <c r="CS1010" i="25" a="1"/>
  <c r="CS1010" i="25" s="1"/>
  <c r="CR1010" i="25" a="1"/>
  <c r="CR1010" i="25" s="1"/>
  <c r="CQ1010" i="25" a="1"/>
  <c r="CQ1010" i="25" s="1"/>
  <c r="CP1010" i="25" a="1"/>
  <c r="CP1010" i="25" s="1"/>
  <c r="CO1010" i="25" a="1"/>
  <c r="CO1010" i="25" s="1"/>
  <c r="CN1010" i="25" a="1"/>
  <c r="CN1010" i="25" s="1"/>
  <c r="CM1010" i="25" a="1"/>
  <c r="CM1010" i="25" s="1"/>
  <c r="CL1010" i="25" a="1"/>
  <c r="CL1010" i="25" s="1"/>
  <c r="CK1010" i="25" a="1"/>
  <c r="CK1010" i="25" s="1"/>
  <c r="CJ1010" i="25" a="1"/>
  <c r="CJ1010" i="25" s="1"/>
  <c r="CI1010" i="25" a="1"/>
  <c r="CI1010" i="25" s="1"/>
  <c r="CH1010" i="25" a="1"/>
  <c r="CH1010" i="25" s="1"/>
  <c r="CG1010" i="25" a="1"/>
  <c r="CG1010" i="25" s="1"/>
  <c r="CF1010" i="25" a="1"/>
  <c r="CF1010" i="25" s="1"/>
  <c r="CE1010" i="25" a="1"/>
  <c r="CE1010" i="25" s="1"/>
  <c r="CD1010" i="25" a="1"/>
  <c r="CD1010" i="25" s="1"/>
  <c r="CC1010" i="25" a="1"/>
  <c r="CC1010" i="25" s="1"/>
  <c r="CB1010" i="25" a="1"/>
  <c r="CB1010" i="25" s="1"/>
  <c r="CA1010" i="25" a="1"/>
  <c r="CA1010" i="25" s="1"/>
  <c r="BZ1010" i="25" a="1"/>
  <c r="BZ1010" i="25" s="1"/>
  <c r="BY1010" i="25" a="1"/>
  <c r="BY1010" i="25" s="1"/>
  <c r="BX1010" i="25" a="1"/>
  <c r="BX1010" i="25" s="1"/>
  <c r="BW1010" i="25" a="1"/>
  <c r="BW1010" i="25" s="1"/>
  <c r="BV1010" i="25" a="1"/>
  <c r="BV1010" i="25" s="1"/>
  <c r="BU1010" i="25" a="1"/>
  <c r="BU1010" i="25" s="1"/>
  <c r="BT1010" i="25" a="1"/>
  <c r="BT1010" i="25" s="1"/>
  <c r="BS1010" i="25" a="1"/>
  <c r="BS1010" i="25" s="1"/>
  <c r="BR1010" i="25" a="1"/>
  <c r="BR1010" i="25" s="1"/>
  <c r="BQ1010" i="25" a="1"/>
  <c r="BQ1010" i="25" s="1"/>
  <c r="BP1010" i="25" a="1"/>
  <c r="BP1010" i="25" s="1"/>
  <c r="BO1010" i="25" a="1"/>
  <c r="BO1010" i="25" s="1"/>
  <c r="BN1010" i="25" a="1"/>
  <c r="BN1010" i="25" s="1"/>
  <c r="BM1010" i="25" a="1"/>
  <c r="BM1010" i="25" s="1"/>
  <c r="BL1010" i="25" a="1"/>
  <c r="BL1010" i="25" s="1"/>
  <c r="BK1010" i="25" a="1"/>
  <c r="BK1010" i="25" s="1"/>
  <c r="BJ1010" i="25" a="1"/>
  <c r="BJ1010" i="25" s="1"/>
  <c r="BI1010" i="25" a="1"/>
  <c r="BI1010" i="25" s="1"/>
  <c r="BH1010" i="25" a="1"/>
  <c r="BH1010" i="25" s="1"/>
  <c r="BG1010" i="25" a="1"/>
  <c r="BG1010" i="25" s="1"/>
  <c r="BF1010" i="25" a="1"/>
  <c r="BF1010" i="25" s="1"/>
  <c r="BE1010" i="25" a="1"/>
  <c r="BE1010" i="25" s="1"/>
  <c r="BD1010" i="25" a="1"/>
  <c r="BD1010" i="25" s="1"/>
  <c r="BC1010" i="25" a="1"/>
  <c r="BC1010" i="25" s="1"/>
  <c r="BB1010" i="25" a="1"/>
  <c r="BB1010" i="25" s="1"/>
  <c r="BA1010" i="25" a="1"/>
  <c r="BA1010" i="25" s="1"/>
  <c r="AZ1010" i="25" a="1"/>
  <c r="AZ1010" i="25" s="1"/>
  <c r="AY1010" i="25" a="1"/>
  <c r="AY1010" i="25" s="1"/>
  <c r="AX1010" i="25" a="1"/>
  <c r="AX1010" i="25" s="1"/>
  <c r="AW1010" i="25" a="1"/>
  <c r="AW1010" i="25" s="1"/>
  <c r="AV1010" i="25" a="1"/>
  <c r="AV1010" i="25" s="1"/>
  <c r="AU1010" i="25" a="1"/>
  <c r="AU1010" i="25" s="1"/>
  <c r="AT1010" i="25" a="1"/>
  <c r="AT1010" i="25" s="1"/>
  <c r="AS1010" i="25" a="1"/>
  <c r="AS1010" i="25" s="1"/>
  <c r="AR1010" i="25" a="1"/>
  <c r="AR1010" i="25" s="1"/>
  <c r="AQ1010" i="25" a="1"/>
  <c r="AQ1010" i="25" s="1"/>
  <c r="AP1010" i="25" a="1"/>
  <c r="AP1010" i="25" s="1"/>
  <c r="AO1010" i="25" a="1"/>
  <c r="AO1010" i="25" s="1"/>
  <c r="AN1010" i="25" a="1"/>
  <c r="AN1010" i="25" s="1"/>
  <c r="AM1010" i="25" a="1"/>
  <c r="AM1010" i="25" s="1"/>
  <c r="AL1010" i="25" a="1"/>
  <c r="AL1010" i="25" s="1"/>
  <c r="AK1010" i="25" a="1"/>
  <c r="AK1010" i="25" s="1"/>
  <c r="AJ1010" i="25" a="1"/>
  <c r="AJ1010" i="25" s="1"/>
  <c r="AI1010" i="25" a="1"/>
  <c r="AI1010" i="25" s="1"/>
  <c r="AH1010" i="25" a="1"/>
  <c r="AH1010" i="25" s="1"/>
  <c r="AG1010" i="25" a="1"/>
  <c r="AG1010" i="25" s="1"/>
  <c r="AF1010" i="25" a="1"/>
  <c r="AF1010" i="25" s="1"/>
  <c r="AE1010" i="25" a="1"/>
  <c r="AE1010" i="25" s="1"/>
  <c r="AD1010" i="25" a="1"/>
  <c r="AD1010" i="25" s="1"/>
  <c r="AC1010" i="25" a="1"/>
  <c r="AC1010" i="25" s="1"/>
  <c r="AB1010" i="25" a="1"/>
  <c r="AB1010" i="25" s="1"/>
  <c r="AA1010" i="25" a="1"/>
  <c r="AA1010" i="25" s="1"/>
  <c r="Z1010" i="25" a="1"/>
  <c r="Z1010" i="25" s="1"/>
  <c r="Y1010" i="25" a="1"/>
  <c r="Y1010" i="25" s="1"/>
  <c r="X1010" i="25" a="1"/>
  <c r="X1010" i="25" s="1"/>
  <c r="W1010" i="25" a="1"/>
  <c r="W1010" i="25" s="1"/>
  <c r="V1010" i="25" a="1"/>
  <c r="V1010" i="25" s="1"/>
  <c r="U1010" i="25" a="1"/>
  <c r="U1010" i="25" s="1"/>
  <c r="T1010" i="25" a="1"/>
  <c r="T1010" i="25" s="1"/>
  <c r="S1010" i="25" a="1"/>
  <c r="S1010" i="25" s="1"/>
  <c r="R1010" i="25" a="1"/>
  <c r="R1010" i="25" s="1"/>
  <c r="Q1010" i="25" a="1"/>
  <c r="Q1010" i="25" s="1"/>
  <c r="P1010" i="25" a="1"/>
  <c r="P1010" i="25" s="1"/>
  <c r="O1010" i="25" a="1"/>
  <c r="O1010" i="25" s="1"/>
  <c r="N1010" i="25" a="1"/>
  <c r="N1010" i="25" s="1"/>
  <c r="M1010" i="25" a="1"/>
  <c r="M1010" i="25" s="1"/>
  <c r="L1010" i="25" a="1"/>
  <c r="L1010" i="25" s="1"/>
  <c r="K1010" i="25" a="1"/>
  <c r="K1010" i="25" s="1"/>
  <c r="J1010" i="25" a="1"/>
  <c r="J1010" i="25" s="1"/>
  <c r="I1010" i="25" a="1"/>
  <c r="I1010" i="25" s="1"/>
  <c r="H1010" i="25" a="1"/>
  <c r="H1010" i="25" s="1"/>
  <c r="G1010" i="25" a="1"/>
  <c r="G1010" i="25" s="1"/>
  <c r="F1010" i="25" a="1"/>
  <c r="F1010" i="25" s="1"/>
  <c r="E1010" i="25" a="1"/>
  <c r="E1010" i="25" s="1"/>
  <c r="D1010" i="25" a="1"/>
  <c r="D1010" i="25" s="1"/>
  <c r="DV1009" i="25" a="1"/>
  <c r="DV1009" i="25" s="1"/>
  <c r="DU1009" i="25" a="1"/>
  <c r="DU1009" i="25" s="1"/>
  <c r="DT1009" i="25" a="1"/>
  <c r="DT1009" i="25" s="1"/>
  <c r="DS1009" i="25" a="1"/>
  <c r="DS1009" i="25" s="1"/>
  <c r="DR1009" i="25" a="1"/>
  <c r="DR1009" i="25" s="1"/>
  <c r="DQ1009" i="25" a="1"/>
  <c r="DQ1009" i="25" s="1"/>
  <c r="DP1009" i="25" a="1"/>
  <c r="DP1009" i="25" s="1"/>
  <c r="DO1009" i="25" a="1"/>
  <c r="DO1009" i="25" s="1"/>
  <c r="DN1009" i="25" a="1"/>
  <c r="DN1009" i="25" s="1"/>
  <c r="DM1009" i="25" a="1"/>
  <c r="DM1009" i="25" s="1"/>
  <c r="DL1009" i="25" a="1"/>
  <c r="DL1009" i="25" s="1"/>
  <c r="DK1009" i="25" a="1"/>
  <c r="DK1009" i="25" s="1"/>
  <c r="DJ1009" i="25" a="1"/>
  <c r="DJ1009" i="25" s="1"/>
  <c r="DI1009" i="25" a="1"/>
  <c r="DI1009" i="25" s="1"/>
  <c r="DH1009" i="25" a="1"/>
  <c r="DH1009" i="25" s="1"/>
  <c r="DG1009" i="25" a="1"/>
  <c r="DG1009" i="25" s="1"/>
  <c r="DF1009" i="25" a="1"/>
  <c r="DF1009" i="25" s="1"/>
  <c r="DE1009" i="25" a="1"/>
  <c r="DE1009" i="25" s="1"/>
  <c r="DD1009" i="25" a="1"/>
  <c r="DD1009" i="25" s="1"/>
  <c r="DC1009" i="25" a="1"/>
  <c r="DC1009" i="25" s="1"/>
  <c r="DB1009" i="25" a="1"/>
  <c r="DB1009" i="25" s="1"/>
  <c r="DA1009" i="25" a="1"/>
  <c r="DA1009" i="25" s="1"/>
  <c r="CZ1009" i="25" a="1"/>
  <c r="CZ1009" i="25" s="1"/>
  <c r="CY1009" i="25" a="1"/>
  <c r="CY1009" i="25" s="1"/>
  <c r="CX1009" i="25" a="1"/>
  <c r="CX1009" i="25" s="1"/>
  <c r="CW1009" i="25" a="1"/>
  <c r="CW1009" i="25" s="1"/>
  <c r="CV1009" i="25" a="1"/>
  <c r="CV1009" i="25" s="1"/>
  <c r="CU1009" i="25" a="1"/>
  <c r="CU1009" i="25" s="1"/>
  <c r="CT1009" i="25" a="1"/>
  <c r="CT1009" i="25" s="1"/>
  <c r="CS1009" i="25" a="1"/>
  <c r="CS1009" i="25" s="1"/>
  <c r="CR1009" i="25" a="1"/>
  <c r="CR1009" i="25" s="1"/>
  <c r="CQ1009" i="25" a="1"/>
  <c r="CQ1009" i="25" s="1"/>
  <c r="CP1009" i="25" a="1"/>
  <c r="CP1009" i="25" s="1"/>
  <c r="CO1009" i="25" a="1"/>
  <c r="CO1009" i="25" s="1"/>
  <c r="CN1009" i="25" a="1"/>
  <c r="CN1009" i="25" s="1"/>
  <c r="CM1009" i="25" a="1"/>
  <c r="CM1009" i="25" s="1"/>
  <c r="CL1009" i="25" a="1"/>
  <c r="CL1009" i="25" s="1"/>
  <c r="CK1009" i="25" a="1"/>
  <c r="CK1009" i="25" s="1"/>
  <c r="CJ1009" i="25" a="1"/>
  <c r="CJ1009" i="25" s="1"/>
  <c r="CI1009" i="25" a="1"/>
  <c r="CI1009" i="25" s="1"/>
  <c r="CH1009" i="25" a="1"/>
  <c r="CH1009" i="25" s="1"/>
  <c r="CG1009" i="25" a="1"/>
  <c r="CG1009" i="25" s="1"/>
  <c r="CF1009" i="25" a="1"/>
  <c r="CF1009" i="25" s="1"/>
  <c r="CE1009" i="25" a="1"/>
  <c r="CE1009" i="25" s="1"/>
  <c r="CD1009" i="25" a="1"/>
  <c r="CD1009" i="25" s="1"/>
  <c r="CC1009" i="25" a="1"/>
  <c r="CC1009" i="25" s="1"/>
  <c r="CB1009" i="25" a="1"/>
  <c r="CB1009" i="25" s="1"/>
  <c r="CA1009" i="25" a="1"/>
  <c r="CA1009" i="25" s="1"/>
  <c r="BZ1009" i="25" a="1"/>
  <c r="BZ1009" i="25" s="1"/>
  <c r="BY1009" i="25" a="1"/>
  <c r="BY1009" i="25" s="1"/>
  <c r="BX1009" i="25" a="1"/>
  <c r="BX1009" i="25" s="1"/>
  <c r="BW1009" i="25" a="1"/>
  <c r="BW1009" i="25" s="1"/>
  <c r="BV1009" i="25" a="1"/>
  <c r="BV1009" i="25" s="1"/>
  <c r="BU1009" i="25" a="1"/>
  <c r="BU1009" i="25" s="1"/>
  <c r="BT1009" i="25" a="1"/>
  <c r="BT1009" i="25" s="1"/>
  <c r="BS1009" i="25" a="1"/>
  <c r="BS1009" i="25" s="1"/>
  <c r="BR1009" i="25" a="1"/>
  <c r="BR1009" i="25" s="1"/>
  <c r="BQ1009" i="25" a="1"/>
  <c r="BQ1009" i="25" s="1"/>
  <c r="BP1009" i="25" a="1"/>
  <c r="BP1009" i="25" s="1"/>
  <c r="BO1009" i="25" a="1"/>
  <c r="BO1009" i="25" s="1"/>
  <c r="BN1009" i="25" a="1"/>
  <c r="BN1009" i="25" s="1"/>
  <c r="BM1009" i="25" a="1"/>
  <c r="BM1009" i="25" s="1"/>
  <c r="BL1009" i="25" a="1"/>
  <c r="BL1009" i="25" s="1"/>
  <c r="BK1009" i="25" a="1"/>
  <c r="BK1009" i="25" s="1"/>
  <c r="BJ1009" i="25" a="1"/>
  <c r="BJ1009" i="25" s="1"/>
  <c r="BI1009" i="25" a="1"/>
  <c r="BI1009" i="25" s="1"/>
  <c r="BH1009" i="25" a="1"/>
  <c r="BH1009" i="25" s="1"/>
  <c r="BG1009" i="25" a="1"/>
  <c r="BG1009" i="25" s="1"/>
  <c r="BF1009" i="25" a="1"/>
  <c r="BF1009" i="25" s="1"/>
  <c r="BE1009" i="25" a="1"/>
  <c r="BE1009" i="25" s="1"/>
  <c r="BD1009" i="25" a="1"/>
  <c r="BD1009" i="25" s="1"/>
  <c r="BC1009" i="25" a="1"/>
  <c r="BC1009" i="25" s="1"/>
  <c r="BB1009" i="25" a="1"/>
  <c r="BB1009" i="25" s="1"/>
  <c r="BA1009" i="25" a="1"/>
  <c r="BA1009" i="25" s="1"/>
  <c r="AZ1009" i="25" a="1"/>
  <c r="AZ1009" i="25" s="1"/>
  <c r="AY1009" i="25" a="1"/>
  <c r="AY1009" i="25" s="1"/>
  <c r="AX1009" i="25" a="1"/>
  <c r="AX1009" i="25" s="1"/>
  <c r="AW1009" i="25" a="1"/>
  <c r="AW1009" i="25" s="1"/>
  <c r="AV1009" i="25" a="1"/>
  <c r="AV1009" i="25" s="1"/>
  <c r="AU1009" i="25" a="1"/>
  <c r="AU1009" i="25" s="1"/>
  <c r="AT1009" i="25" a="1"/>
  <c r="AT1009" i="25" s="1"/>
  <c r="AS1009" i="25" a="1"/>
  <c r="AS1009" i="25" s="1"/>
  <c r="AR1009" i="25" a="1"/>
  <c r="AR1009" i="25" s="1"/>
  <c r="AQ1009" i="25" a="1"/>
  <c r="AQ1009" i="25" s="1"/>
  <c r="AP1009" i="25" a="1"/>
  <c r="AP1009" i="25" s="1"/>
  <c r="AO1009" i="25" a="1"/>
  <c r="AO1009" i="25" s="1"/>
  <c r="AN1009" i="25" a="1"/>
  <c r="AN1009" i="25" s="1"/>
  <c r="AM1009" i="25" a="1"/>
  <c r="AM1009" i="25" s="1"/>
  <c r="AL1009" i="25" a="1"/>
  <c r="AL1009" i="25" s="1"/>
  <c r="AK1009" i="25" a="1"/>
  <c r="AK1009" i="25" s="1"/>
  <c r="AJ1009" i="25" a="1"/>
  <c r="AJ1009" i="25" s="1"/>
  <c r="AI1009" i="25" a="1"/>
  <c r="AI1009" i="25" s="1"/>
  <c r="AH1009" i="25" a="1"/>
  <c r="AH1009" i="25" s="1"/>
  <c r="AG1009" i="25" a="1"/>
  <c r="AG1009" i="25" s="1"/>
  <c r="AF1009" i="25" a="1"/>
  <c r="AF1009" i="25" s="1"/>
  <c r="AE1009" i="25" a="1"/>
  <c r="AE1009" i="25" s="1"/>
  <c r="AD1009" i="25" a="1"/>
  <c r="AD1009" i="25" s="1"/>
  <c r="AC1009" i="25" a="1"/>
  <c r="AC1009" i="25" s="1"/>
  <c r="AB1009" i="25" a="1"/>
  <c r="AB1009" i="25" s="1"/>
  <c r="AA1009" i="25" a="1"/>
  <c r="AA1009" i="25" s="1"/>
  <c r="Z1009" i="25" a="1"/>
  <c r="Z1009" i="25" s="1"/>
  <c r="Y1009" i="25" a="1"/>
  <c r="Y1009" i="25" s="1"/>
  <c r="X1009" i="25" a="1"/>
  <c r="X1009" i="25" s="1"/>
  <c r="W1009" i="25" a="1"/>
  <c r="W1009" i="25" s="1"/>
  <c r="V1009" i="25" a="1"/>
  <c r="V1009" i="25" s="1"/>
  <c r="U1009" i="25" a="1"/>
  <c r="U1009" i="25" s="1"/>
  <c r="T1009" i="25" a="1"/>
  <c r="T1009" i="25" s="1"/>
  <c r="S1009" i="25" a="1"/>
  <c r="S1009" i="25" s="1"/>
  <c r="R1009" i="25" a="1"/>
  <c r="R1009" i="25" s="1"/>
  <c r="Q1009" i="25" a="1"/>
  <c r="Q1009" i="25" s="1"/>
  <c r="P1009" i="25" a="1"/>
  <c r="P1009" i="25" s="1"/>
  <c r="O1009" i="25" a="1"/>
  <c r="O1009" i="25" s="1"/>
  <c r="N1009" i="25" a="1"/>
  <c r="N1009" i="25" s="1"/>
  <c r="M1009" i="25" a="1"/>
  <c r="M1009" i="25" s="1"/>
  <c r="L1009" i="25" a="1"/>
  <c r="L1009" i="25" s="1"/>
  <c r="K1009" i="25" a="1"/>
  <c r="K1009" i="25" s="1"/>
  <c r="J1009" i="25" a="1"/>
  <c r="J1009" i="25" s="1"/>
  <c r="I1009" i="25" a="1"/>
  <c r="I1009" i="25" s="1"/>
  <c r="H1009" i="25" a="1"/>
  <c r="H1009" i="25" s="1"/>
  <c r="G1009" i="25" a="1"/>
  <c r="G1009" i="25" s="1"/>
  <c r="F1009" i="25" a="1"/>
  <c r="F1009" i="25" s="1"/>
  <c r="E1009" i="25" a="1"/>
  <c r="E1009" i="25" s="1"/>
  <c r="D1009" i="25" a="1"/>
  <c r="D1009" i="25" s="1"/>
  <c r="DV1008" i="25" a="1"/>
  <c r="DV1008" i="25" s="1"/>
  <c r="DU1008" i="25" a="1"/>
  <c r="DU1008" i="25" s="1"/>
  <c r="DT1008" i="25" a="1"/>
  <c r="DT1008" i="25" s="1"/>
  <c r="DS1008" i="25" a="1"/>
  <c r="DS1008" i="25" s="1"/>
  <c r="DR1008" i="25" a="1"/>
  <c r="DR1008" i="25" s="1"/>
  <c r="DQ1008" i="25" a="1"/>
  <c r="DQ1008" i="25" s="1"/>
  <c r="DP1008" i="25" a="1"/>
  <c r="DP1008" i="25" s="1"/>
  <c r="DO1008" i="25" a="1"/>
  <c r="DO1008" i="25" s="1"/>
  <c r="DN1008" i="25" a="1"/>
  <c r="DN1008" i="25" s="1"/>
  <c r="DM1008" i="25" a="1"/>
  <c r="DM1008" i="25" s="1"/>
  <c r="DL1008" i="25" a="1"/>
  <c r="DL1008" i="25" s="1"/>
  <c r="DK1008" i="25" a="1"/>
  <c r="DK1008" i="25" s="1"/>
  <c r="DJ1008" i="25" a="1"/>
  <c r="DJ1008" i="25" s="1"/>
  <c r="DI1008" i="25" a="1"/>
  <c r="DI1008" i="25" s="1"/>
  <c r="DH1008" i="25" a="1"/>
  <c r="DH1008" i="25" s="1"/>
  <c r="DG1008" i="25" a="1"/>
  <c r="DG1008" i="25" s="1"/>
  <c r="DF1008" i="25" a="1"/>
  <c r="DF1008" i="25" s="1"/>
  <c r="DE1008" i="25" a="1"/>
  <c r="DE1008" i="25" s="1"/>
  <c r="DD1008" i="25" a="1"/>
  <c r="DD1008" i="25" s="1"/>
  <c r="DC1008" i="25" a="1"/>
  <c r="DC1008" i="25" s="1"/>
  <c r="DB1008" i="25" a="1"/>
  <c r="DB1008" i="25" s="1"/>
  <c r="DA1008" i="25" a="1"/>
  <c r="DA1008" i="25" s="1"/>
  <c r="CZ1008" i="25" a="1"/>
  <c r="CZ1008" i="25" s="1"/>
  <c r="CY1008" i="25" a="1"/>
  <c r="CY1008" i="25" s="1"/>
  <c r="CX1008" i="25" a="1"/>
  <c r="CX1008" i="25" s="1"/>
  <c r="CW1008" i="25" a="1"/>
  <c r="CW1008" i="25" s="1"/>
  <c r="CV1008" i="25" a="1"/>
  <c r="CV1008" i="25" s="1"/>
  <c r="CU1008" i="25" a="1"/>
  <c r="CU1008" i="25" s="1"/>
  <c r="CT1008" i="25" a="1"/>
  <c r="CT1008" i="25" s="1"/>
  <c r="CS1008" i="25" a="1"/>
  <c r="CS1008" i="25" s="1"/>
  <c r="CR1008" i="25" a="1"/>
  <c r="CR1008" i="25" s="1"/>
  <c r="CQ1008" i="25" a="1"/>
  <c r="CQ1008" i="25" s="1"/>
  <c r="CP1008" i="25" a="1"/>
  <c r="CP1008" i="25" s="1"/>
  <c r="CO1008" i="25" a="1"/>
  <c r="CO1008" i="25" s="1"/>
  <c r="CN1008" i="25" a="1"/>
  <c r="CN1008" i="25" s="1"/>
  <c r="CM1008" i="25" a="1"/>
  <c r="CM1008" i="25" s="1"/>
  <c r="CL1008" i="25" a="1"/>
  <c r="CL1008" i="25" s="1"/>
  <c r="CK1008" i="25" a="1"/>
  <c r="CK1008" i="25" s="1"/>
  <c r="CJ1008" i="25" a="1"/>
  <c r="CJ1008" i="25" s="1"/>
  <c r="CI1008" i="25" a="1"/>
  <c r="CI1008" i="25" s="1"/>
  <c r="CH1008" i="25" a="1"/>
  <c r="CH1008" i="25" s="1"/>
  <c r="CG1008" i="25" a="1"/>
  <c r="CG1008" i="25" s="1"/>
  <c r="CF1008" i="25" a="1"/>
  <c r="CF1008" i="25" s="1"/>
  <c r="CE1008" i="25" a="1"/>
  <c r="CE1008" i="25" s="1"/>
  <c r="CD1008" i="25" a="1"/>
  <c r="CD1008" i="25" s="1"/>
  <c r="CC1008" i="25" a="1"/>
  <c r="CC1008" i="25" s="1"/>
  <c r="CB1008" i="25" a="1"/>
  <c r="CB1008" i="25" s="1"/>
  <c r="CA1008" i="25" a="1"/>
  <c r="CA1008" i="25" s="1"/>
  <c r="BZ1008" i="25" a="1"/>
  <c r="BZ1008" i="25" s="1"/>
  <c r="BY1008" i="25" a="1"/>
  <c r="BY1008" i="25" s="1"/>
  <c r="BX1008" i="25" a="1"/>
  <c r="BX1008" i="25" s="1"/>
  <c r="BW1008" i="25" a="1"/>
  <c r="BW1008" i="25" s="1"/>
  <c r="BV1008" i="25" a="1"/>
  <c r="BV1008" i="25" s="1"/>
  <c r="BU1008" i="25" a="1"/>
  <c r="BU1008" i="25" s="1"/>
  <c r="BT1008" i="25" a="1"/>
  <c r="BT1008" i="25" s="1"/>
  <c r="BS1008" i="25" a="1"/>
  <c r="BS1008" i="25" s="1"/>
  <c r="BR1008" i="25" a="1"/>
  <c r="BR1008" i="25" s="1"/>
  <c r="BQ1008" i="25" a="1"/>
  <c r="BQ1008" i="25" s="1"/>
  <c r="BP1008" i="25" a="1"/>
  <c r="BP1008" i="25" s="1"/>
  <c r="BO1008" i="25" a="1"/>
  <c r="BO1008" i="25" s="1"/>
  <c r="BN1008" i="25" a="1"/>
  <c r="BN1008" i="25" s="1"/>
  <c r="BM1008" i="25" a="1"/>
  <c r="BM1008" i="25" s="1"/>
  <c r="BL1008" i="25" a="1"/>
  <c r="BL1008" i="25" s="1"/>
  <c r="BK1008" i="25" a="1"/>
  <c r="BK1008" i="25" s="1"/>
  <c r="BJ1008" i="25" a="1"/>
  <c r="BJ1008" i="25" s="1"/>
  <c r="BI1008" i="25" a="1"/>
  <c r="BI1008" i="25" s="1"/>
  <c r="BH1008" i="25" a="1"/>
  <c r="BH1008" i="25" s="1"/>
  <c r="BG1008" i="25" a="1"/>
  <c r="BG1008" i="25" s="1"/>
  <c r="BF1008" i="25" a="1"/>
  <c r="BF1008" i="25" s="1"/>
  <c r="BE1008" i="25" a="1"/>
  <c r="BE1008" i="25" s="1"/>
  <c r="BD1008" i="25" a="1"/>
  <c r="BD1008" i="25" s="1"/>
  <c r="BC1008" i="25" a="1"/>
  <c r="BC1008" i="25" s="1"/>
  <c r="BB1008" i="25" a="1"/>
  <c r="BB1008" i="25" s="1"/>
  <c r="BA1008" i="25" a="1"/>
  <c r="BA1008" i="25" s="1"/>
  <c r="AZ1008" i="25" a="1"/>
  <c r="AZ1008" i="25" s="1"/>
  <c r="AY1008" i="25" a="1"/>
  <c r="AY1008" i="25" s="1"/>
  <c r="AX1008" i="25" a="1"/>
  <c r="AX1008" i="25" s="1"/>
  <c r="AW1008" i="25" a="1"/>
  <c r="AW1008" i="25" s="1"/>
  <c r="AV1008" i="25" a="1"/>
  <c r="AV1008" i="25" s="1"/>
  <c r="AU1008" i="25" a="1"/>
  <c r="AU1008" i="25" s="1"/>
  <c r="AT1008" i="25" a="1"/>
  <c r="AT1008" i="25" s="1"/>
  <c r="AS1008" i="25" a="1"/>
  <c r="AS1008" i="25" s="1"/>
  <c r="AR1008" i="25" a="1"/>
  <c r="AR1008" i="25" s="1"/>
  <c r="AQ1008" i="25" a="1"/>
  <c r="AQ1008" i="25" s="1"/>
  <c r="AP1008" i="25" a="1"/>
  <c r="AP1008" i="25" s="1"/>
  <c r="AO1008" i="25" a="1"/>
  <c r="AO1008" i="25" s="1"/>
  <c r="AN1008" i="25" a="1"/>
  <c r="AN1008" i="25" s="1"/>
  <c r="AM1008" i="25" a="1"/>
  <c r="AM1008" i="25" s="1"/>
  <c r="AL1008" i="25" a="1"/>
  <c r="AL1008" i="25" s="1"/>
  <c r="AK1008" i="25" a="1"/>
  <c r="AK1008" i="25" s="1"/>
  <c r="AJ1008" i="25" a="1"/>
  <c r="AJ1008" i="25" s="1"/>
  <c r="AI1008" i="25" a="1"/>
  <c r="AI1008" i="25" s="1"/>
  <c r="AH1008" i="25" a="1"/>
  <c r="AH1008" i="25" s="1"/>
  <c r="AG1008" i="25" a="1"/>
  <c r="AG1008" i="25" s="1"/>
  <c r="AF1008" i="25" a="1"/>
  <c r="AF1008" i="25" s="1"/>
  <c r="AE1008" i="25" a="1"/>
  <c r="AE1008" i="25" s="1"/>
  <c r="AD1008" i="25" a="1"/>
  <c r="AD1008" i="25" s="1"/>
  <c r="AC1008" i="25" a="1"/>
  <c r="AC1008" i="25" s="1"/>
  <c r="AB1008" i="25" a="1"/>
  <c r="AB1008" i="25" s="1"/>
  <c r="AA1008" i="25" a="1"/>
  <c r="AA1008" i="25" s="1"/>
  <c r="Z1008" i="25" a="1"/>
  <c r="Z1008" i="25" s="1"/>
  <c r="Y1008" i="25" a="1"/>
  <c r="Y1008" i="25" s="1"/>
  <c r="X1008" i="25" a="1"/>
  <c r="X1008" i="25" s="1"/>
  <c r="W1008" i="25" a="1"/>
  <c r="W1008" i="25" s="1"/>
  <c r="V1008" i="25" a="1"/>
  <c r="V1008" i="25" s="1"/>
  <c r="U1008" i="25" a="1"/>
  <c r="U1008" i="25" s="1"/>
  <c r="T1008" i="25" a="1"/>
  <c r="T1008" i="25" s="1"/>
  <c r="S1008" i="25" a="1"/>
  <c r="S1008" i="25" s="1"/>
  <c r="R1008" i="25" a="1"/>
  <c r="R1008" i="25" s="1"/>
  <c r="Q1008" i="25" a="1"/>
  <c r="Q1008" i="25" s="1"/>
  <c r="P1008" i="25" a="1"/>
  <c r="P1008" i="25" s="1"/>
  <c r="O1008" i="25" a="1"/>
  <c r="O1008" i="25" s="1"/>
  <c r="N1008" i="25" a="1"/>
  <c r="N1008" i="25" s="1"/>
  <c r="M1008" i="25" a="1"/>
  <c r="M1008" i="25" s="1"/>
  <c r="L1008" i="25" a="1"/>
  <c r="L1008" i="25" s="1"/>
  <c r="K1008" i="25" a="1"/>
  <c r="K1008" i="25" s="1"/>
  <c r="J1008" i="25" a="1"/>
  <c r="J1008" i="25" s="1"/>
  <c r="I1008" i="25" a="1"/>
  <c r="I1008" i="25" s="1"/>
  <c r="H1008" i="25" a="1"/>
  <c r="H1008" i="25" s="1"/>
  <c r="G1008" i="25" a="1"/>
  <c r="G1008" i="25" s="1"/>
  <c r="F1008" i="25" a="1"/>
  <c r="F1008" i="25" s="1"/>
  <c r="E1008" i="25" a="1"/>
  <c r="E1008" i="25" s="1"/>
  <c r="D1008" i="25" a="1"/>
  <c r="D1008" i="25" s="1"/>
  <c r="DV1007" i="25" a="1"/>
  <c r="DV1007" i="25" s="1"/>
  <c r="DU1007" i="25" a="1"/>
  <c r="DU1007" i="25" s="1"/>
  <c r="DT1007" i="25" a="1"/>
  <c r="DT1007" i="25" s="1"/>
  <c r="DS1007" i="25" a="1"/>
  <c r="DS1007" i="25" s="1"/>
  <c r="DR1007" i="25" a="1"/>
  <c r="DR1007" i="25" s="1"/>
  <c r="DQ1007" i="25" a="1"/>
  <c r="DQ1007" i="25" s="1"/>
  <c r="DP1007" i="25" a="1"/>
  <c r="DP1007" i="25" s="1"/>
  <c r="DO1007" i="25" a="1"/>
  <c r="DO1007" i="25" s="1"/>
  <c r="DN1007" i="25" a="1"/>
  <c r="DN1007" i="25" s="1"/>
  <c r="DM1007" i="25" a="1"/>
  <c r="DM1007" i="25" s="1"/>
  <c r="DL1007" i="25" a="1"/>
  <c r="DL1007" i="25" s="1"/>
  <c r="DK1007" i="25" a="1"/>
  <c r="DK1007" i="25" s="1"/>
  <c r="DJ1007" i="25" a="1"/>
  <c r="DJ1007" i="25" s="1"/>
  <c r="DI1007" i="25" a="1"/>
  <c r="DI1007" i="25" s="1"/>
  <c r="DH1007" i="25" a="1"/>
  <c r="DH1007" i="25" s="1"/>
  <c r="DG1007" i="25" a="1"/>
  <c r="DG1007" i="25" s="1"/>
  <c r="DF1007" i="25" a="1"/>
  <c r="DF1007" i="25" s="1"/>
  <c r="DE1007" i="25" a="1"/>
  <c r="DE1007" i="25" s="1"/>
  <c r="DD1007" i="25" a="1"/>
  <c r="DD1007" i="25" s="1"/>
  <c r="DC1007" i="25" a="1"/>
  <c r="DC1007" i="25" s="1"/>
  <c r="DB1007" i="25" a="1"/>
  <c r="DB1007" i="25" s="1"/>
  <c r="DA1007" i="25" a="1"/>
  <c r="DA1007" i="25" s="1"/>
  <c r="CZ1007" i="25" a="1"/>
  <c r="CZ1007" i="25" s="1"/>
  <c r="CY1007" i="25" a="1"/>
  <c r="CY1007" i="25" s="1"/>
  <c r="CX1007" i="25" a="1"/>
  <c r="CX1007" i="25" s="1"/>
  <c r="CW1007" i="25" a="1"/>
  <c r="CW1007" i="25" s="1"/>
  <c r="CV1007" i="25" a="1"/>
  <c r="CV1007" i="25" s="1"/>
  <c r="CU1007" i="25" a="1"/>
  <c r="CU1007" i="25" s="1"/>
  <c r="CT1007" i="25" a="1"/>
  <c r="CT1007" i="25" s="1"/>
  <c r="CS1007" i="25" a="1"/>
  <c r="CS1007" i="25" s="1"/>
  <c r="CR1007" i="25" a="1"/>
  <c r="CR1007" i="25" s="1"/>
  <c r="CQ1007" i="25" a="1"/>
  <c r="CQ1007" i="25" s="1"/>
  <c r="CP1007" i="25" a="1"/>
  <c r="CP1007" i="25" s="1"/>
  <c r="CO1007" i="25" a="1"/>
  <c r="CO1007" i="25" s="1"/>
  <c r="CN1007" i="25" a="1"/>
  <c r="CN1007" i="25" s="1"/>
  <c r="CM1007" i="25" a="1"/>
  <c r="CM1007" i="25" s="1"/>
  <c r="CL1007" i="25" a="1"/>
  <c r="CL1007" i="25" s="1"/>
  <c r="CK1007" i="25" a="1"/>
  <c r="CK1007" i="25" s="1"/>
  <c r="CJ1007" i="25" a="1"/>
  <c r="CJ1007" i="25" s="1"/>
  <c r="CI1007" i="25" a="1"/>
  <c r="CI1007" i="25" s="1"/>
  <c r="CH1007" i="25" a="1"/>
  <c r="CH1007" i="25" s="1"/>
  <c r="CG1007" i="25" a="1"/>
  <c r="CG1007" i="25" s="1"/>
  <c r="CF1007" i="25" a="1"/>
  <c r="CF1007" i="25" s="1"/>
  <c r="CE1007" i="25" a="1"/>
  <c r="CE1007" i="25" s="1"/>
  <c r="CD1007" i="25" a="1"/>
  <c r="CD1007" i="25" s="1"/>
  <c r="CC1007" i="25" a="1"/>
  <c r="CC1007" i="25" s="1"/>
  <c r="CB1007" i="25" a="1"/>
  <c r="CB1007" i="25" s="1"/>
  <c r="CA1007" i="25" a="1"/>
  <c r="CA1007" i="25" s="1"/>
  <c r="BZ1007" i="25" a="1"/>
  <c r="BZ1007" i="25" s="1"/>
  <c r="BY1007" i="25" a="1"/>
  <c r="BY1007" i="25" s="1"/>
  <c r="BX1007" i="25" a="1"/>
  <c r="BX1007" i="25" s="1"/>
  <c r="BW1007" i="25" a="1"/>
  <c r="BW1007" i="25" s="1"/>
  <c r="BV1007" i="25" a="1"/>
  <c r="BV1007" i="25" s="1"/>
  <c r="BU1007" i="25" a="1"/>
  <c r="BU1007" i="25" s="1"/>
  <c r="BT1007" i="25" a="1"/>
  <c r="BT1007" i="25" s="1"/>
  <c r="BS1007" i="25" a="1"/>
  <c r="BS1007" i="25" s="1"/>
  <c r="BR1007" i="25" a="1"/>
  <c r="BR1007" i="25" s="1"/>
  <c r="BQ1007" i="25" a="1"/>
  <c r="BQ1007" i="25" s="1"/>
  <c r="BP1007" i="25" a="1"/>
  <c r="BP1007" i="25" s="1"/>
  <c r="BO1007" i="25" a="1"/>
  <c r="BO1007" i="25" s="1"/>
  <c r="BN1007" i="25" a="1"/>
  <c r="BN1007" i="25" s="1"/>
  <c r="BM1007" i="25" a="1"/>
  <c r="BM1007" i="25" s="1"/>
  <c r="BL1007" i="25" a="1"/>
  <c r="BL1007" i="25" s="1"/>
  <c r="BK1007" i="25" a="1"/>
  <c r="BK1007" i="25" s="1"/>
  <c r="BJ1007" i="25" a="1"/>
  <c r="BJ1007" i="25" s="1"/>
  <c r="BI1007" i="25" a="1"/>
  <c r="BI1007" i="25" s="1"/>
  <c r="BH1007" i="25" a="1"/>
  <c r="BH1007" i="25" s="1"/>
  <c r="BG1007" i="25" a="1"/>
  <c r="BG1007" i="25" s="1"/>
  <c r="BF1007" i="25" a="1"/>
  <c r="BF1007" i="25" s="1"/>
  <c r="BE1007" i="25" a="1"/>
  <c r="BE1007" i="25" s="1"/>
  <c r="BD1007" i="25" a="1"/>
  <c r="BD1007" i="25" s="1"/>
  <c r="BC1007" i="25" a="1"/>
  <c r="BC1007" i="25" s="1"/>
  <c r="BB1007" i="25" a="1"/>
  <c r="BB1007" i="25" s="1"/>
  <c r="BA1007" i="25" a="1"/>
  <c r="BA1007" i="25" s="1"/>
  <c r="AZ1007" i="25" a="1"/>
  <c r="AZ1007" i="25" s="1"/>
  <c r="AY1007" i="25" a="1"/>
  <c r="AY1007" i="25" s="1"/>
  <c r="AX1007" i="25" a="1"/>
  <c r="AX1007" i="25" s="1"/>
  <c r="AW1007" i="25" a="1"/>
  <c r="AW1007" i="25" s="1"/>
  <c r="AV1007" i="25" a="1"/>
  <c r="AV1007" i="25" s="1"/>
  <c r="AU1007" i="25" a="1"/>
  <c r="AU1007" i="25" s="1"/>
  <c r="AT1007" i="25" a="1"/>
  <c r="AT1007" i="25" s="1"/>
  <c r="AS1007" i="25" a="1"/>
  <c r="AS1007" i="25" s="1"/>
  <c r="AR1007" i="25" a="1"/>
  <c r="AR1007" i="25" s="1"/>
  <c r="AQ1007" i="25" a="1"/>
  <c r="AQ1007" i="25" s="1"/>
  <c r="AP1007" i="25" a="1"/>
  <c r="AP1007" i="25" s="1"/>
  <c r="AO1007" i="25" a="1"/>
  <c r="AO1007" i="25" s="1"/>
  <c r="AN1007" i="25" a="1"/>
  <c r="AN1007" i="25" s="1"/>
  <c r="AM1007" i="25" a="1"/>
  <c r="AM1007" i="25" s="1"/>
  <c r="AL1007" i="25" a="1"/>
  <c r="AL1007" i="25" s="1"/>
  <c r="AK1007" i="25" a="1"/>
  <c r="AK1007" i="25" s="1"/>
  <c r="AJ1007" i="25" a="1"/>
  <c r="AJ1007" i="25" s="1"/>
  <c r="AI1007" i="25" a="1"/>
  <c r="AI1007" i="25" s="1"/>
  <c r="AH1007" i="25" a="1"/>
  <c r="AH1007" i="25" s="1"/>
  <c r="AG1007" i="25" a="1"/>
  <c r="AG1007" i="25" s="1"/>
  <c r="AF1007" i="25" a="1"/>
  <c r="AF1007" i="25" s="1"/>
  <c r="AE1007" i="25" a="1"/>
  <c r="AE1007" i="25" s="1"/>
  <c r="AD1007" i="25" a="1"/>
  <c r="AD1007" i="25" s="1"/>
  <c r="AC1007" i="25" a="1"/>
  <c r="AC1007" i="25" s="1"/>
  <c r="AB1007" i="25" a="1"/>
  <c r="AB1007" i="25" s="1"/>
  <c r="AA1007" i="25" a="1"/>
  <c r="AA1007" i="25" s="1"/>
  <c r="Z1007" i="25" a="1"/>
  <c r="Z1007" i="25" s="1"/>
  <c r="Y1007" i="25" a="1"/>
  <c r="Y1007" i="25" s="1"/>
  <c r="X1007" i="25" a="1"/>
  <c r="X1007" i="25" s="1"/>
  <c r="W1007" i="25" a="1"/>
  <c r="W1007" i="25" s="1"/>
  <c r="V1007" i="25" a="1"/>
  <c r="V1007" i="25" s="1"/>
  <c r="U1007" i="25" a="1"/>
  <c r="U1007" i="25" s="1"/>
  <c r="T1007" i="25" a="1"/>
  <c r="T1007" i="25" s="1"/>
  <c r="S1007" i="25" a="1"/>
  <c r="S1007" i="25" s="1"/>
  <c r="R1007" i="25" a="1"/>
  <c r="R1007" i="25" s="1"/>
  <c r="Q1007" i="25" a="1"/>
  <c r="Q1007" i="25" s="1"/>
  <c r="P1007" i="25" a="1"/>
  <c r="P1007" i="25" s="1"/>
  <c r="O1007" i="25" a="1"/>
  <c r="O1007" i="25" s="1"/>
  <c r="N1007" i="25" a="1"/>
  <c r="N1007" i="25" s="1"/>
  <c r="M1007" i="25" a="1"/>
  <c r="M1007" i="25" s="1"/>
  <c r="L1007" i="25" a="1"/>
  <c r="L1007" i="25" s="1"/>
  <c r="K1007" i="25" a="1"/>
  <c r="K1007" i="25" s="1"/>
  <c r="J1007" i="25" a="1"/>
  <c r="J1007" i="25" s="1"/>
  <c r="I1007" i="25" a="1"/>
  <c r="I1007" i="25" s="1"/>
  <c r="H1007" i="25" a="1"/>
  <c r="H1007" i="25" s="1"/>
  <c r="G1007" i="25" a="1"/>
  <c r="G1007" i="25" s="1"/>
  <c r="F1007" i="25" a="1"/>
  <c r="F1007" i="25" s="1"/>
  <c r="E1007" i="25" a="1"/>
  <c r="E1007" i="25" s="1"/>
  <c r="D1007" i="25" a="1"/>
  <c r="D1007" i="25" s="1"/>
  <c r="DV1006" i="25" a="1"/>
  <c r="DV1006" i="25" s="1"/>
  <c r="DU1006" i="25" a="1"/>
  <c r="DU1006" i="25" s="1"/>
  <c r="DT1006" i="25" a="1"/>
  <c r="DT1006" i="25" s="1"/>
  <c r="DS1006" i="25" a="1"/>
  <c r="DS1006" i="25" s="1"/>
  <c r="DR1006" i="25" a="1"/>
  <c r="DR1006" i="25" s="1"/>
  <c r="DQ1006" i="25" a="1"/>
  <c r="DQ1006" i="25" s="1"/>
  <c r="DP1006" i="25" a="1"/>
  <c r="DP1006" i="25" s="1"/>
  <c r="DO1006" i="25" a="1"/>
  <c r="DO1006" i="25" s="1"/>
  <c r="DN1006" i="25" a="1"/>
  <c r="DN1006" i="25" s="1"/>
  <c r="DM1006" i="25" a="1"/>
  <c r="DM1006" i="25" s="1"/>
  <c r="DL1006" i="25" a="1"/>
  <c r="DL1006" i="25" s="1"/>
  <c r="DK1006" i="25" a="1"/>
  <c r="DK1006" i="25" s="1"/>
  <c r="DJ1006" i="25" a="1"/>
  <c r="DJ1006" i="25" s="1"/>
  <c r="DI1006" i="25" a="1"/>
  <c r="DI1006" i="25" s="1"/>
  <c r="DH1006" i="25" a="1"/>
  <c r="DH1006" i="25" s="1"/>
  <c r="DG1006" i="25" a="1"/>
  <c r="DG1006" i="25" s="1"/>
  <c r="DF1006" i="25" a="1"/>
  <c r="DF1006" i="25" s="1"/>
  <c r="DE1006" i="25" a="1"/>
  <c r="DE1006" i="25" s="1"/>
  <c r="DD1006" i="25" a="1"/>
  <c r="DD1006" i="25" s="1"/>
  <c r="DC1006" i="25" a="1"/>
  <c r="DC1006" i="25" s="1"/>
  <c r="DB1006" i="25" a="1"/>
  <c r="DB1006" i="25" s="1"/>
  <c r="DA1006" i="25" a="1"/>
  <c r="DA1006" i="25" s="1"/>
  <c r="CZ1006" i="25" a="1"/>
  <c r="CZ1006" i="25" s="1"/>
  <c r="CY1006" i="25" a="1"/>
  <c r="CY1006" i="25" s="1"/>
  <c r="CX1006" i="25" a="1"/>
  <c r="CX1006" i="25" s="1"/>
  <c r="CW1006" i="25" a="1"/>
  <c r="CW1006" i="25" s="1"/>
  <c r="CV1006" i="25" a="1"/>
  <c r="CV1006" i="25" s="1"/>
  <c r="CU1006" i="25" a="1"/>
  <c r="CU1006" i="25" s="1"/>
  <c r="CT1006" i="25" a="1"/>
  <c r="CT1006" i="25" s="1"/>
  <c r="CS1006" i="25" a="1"/>
  <c r="CS1006" i="25" s="1"/>
  <c r="CR1006" i="25" a="1"/>
  <c r="CR1006" i="25" s="1"/>
  <c r="CQ1006" i="25" a="1"/>
  <c r="CQ1006" i="25" s="1"/>
  <c r="CP1006" i="25" a="1"/>
  <c r="CP1006" i="25" s="1"/>
  <c r="CO1006" i="25" a="1"/>
  <c r="CO1006" i="25" s="1"/>
  <c r="CN1006" i="25" a="1"/>
  <c r="CN1006" i="25" s="1"/>
  <c r="CM1006" i="25" a="1"/>
  <c r="CM1006" i="25" s="1"/>
  <c r="CL1006" i="25" a="1"/>
  <c r="CL1006" i="25" s="1"/>
  <c r="CK1006" i="25" a="1"/>
  <c r="CK1006" i="25" s="1"/>
  <c r="CJ1006" i="25" a="1"/>
  <c r="CJ1006" i="25" s="1"/>
  <c r="CI1006" i="25" a="1"/>
  <c r="CI1006" i="25" s="1"/>
  <c r="CH1006" i="25" a="1"/>
  <c r="CH1006" i="25" s="1"/>
  <c r="CG1006" i="25" a="1"/>
  <c r="CG1006" i="25" s="1"/>
  <c r="CF1006" i="25" a="1"/>
  <c r="CF1006" i="25" s="1"/>
  <c r="CE1006" i="25" a="1"/>
  <c r="CE1006" i="25" s="1"/>
  <c r="CD1006" i="25" a="1"/>
  <c r="CD1006" i="25" s="1"/>
  <c r="CC1006" i="25" a="1"/>
  <c r="CC1006" i="25" s="1"/>
  <c r="CB1006" i="25" a="1"/>
  <c r="CB1006" i="25" s="1"/>
  <c r="CA1006" i="25" a="1"/>
  <c r="CA1006" i="25" s="1"/>
  <c r="BZ1006" i="25" a="1"/>
  <c r="BZ1006" i="25" s="1"/>
  <c r="BY1006" i="25" a="1"/>
  <c r="BY1006" i="25" s="1"/>
  <c r="BX1006" i="25" a="1"/>
  <c r="BX1006" i="25" s="1"/>
  <c r="BW1006" i="25" a="1"/>
  <c r="BW1006" i="25" s="1"/>
  <c r="BV1006" i="25" a="1"/>
  <c r="BV1006" i="25" s="1"/>
  <c r="BU1006" i="25" a="1"/>
  <c r="BU1006" i="25" s="1"/>
  <c r="BT1006" i="25" a="1"/>
  <c r="BT1006" i="25" s="1"/>
  <c r="BS1006" i="25" a="1"/>
  <c r="BS1006" i="25" s="1"/>
  <c r="BR1006" i="25" a="1"/>
  <c r="BR1006" i="25" s="1"/>
  <c r="BQ1006" i="25" a="1"/>
  <c r="BQ1006" i="25" s="1"/>
  <c r="BP1006" i="25" a="1"/>
  <c r="BP1006" i="25" s="1"/>
  <c r="BO1006" i="25" a="1"/>
  <c r="BO1006" i="25" s="1"/>
  <c r="BN1006" i="25" a="1"/>
  <c r="BN1006" i="25" s="1"/>
  <c r="BM1006" i="25" a="1"/>
  <c r="BM1006" i="25" s="1"/>
  <c r="BL1006" i="25" a="1"/>
  <c r="BL1006" i="25" s="1"/>
  <c r="BK1006" i="25" a="1"/>
  <c r="BK1006" i="25" s="1"/>
  <c r="BJ1006" i="25" a="1"/>
  <c r="BJ1006" i="25" s="1"/>
  <c r="BI1006" i="25" a="1"/>
  <c r="BI1006" i="25" s="1"/>
  <c r="BH1006" i="25" a="1"/>
  <c r="BH1006" i="25" s="1"/>
  <c r="BG1006" i="25" a="1"/>
  <c r="BG1006" i="25" s="1"/>
  <c r="BF1006" i="25" a="1"/>
  <c r="BF1006" i="25" s="1"/>
  <c r="BE1006" i="25" a="1"/>
  <c r="BE1006" i="25" s="1"/>
  <c r="BD1006" i="25" a="1"/>
  <c r="BD1006" i="25" s="1"/>
  <c r="BC1006" i="25" a="1"/>
  <c r="BC1006" i="25" s="1"/>
  <c r="BB1006" i="25" a="1"/>
  <c r="BB1006" i="25" s="1"/>
  <c r="BA1006" i="25" a="1"/>
  <c r="BA1006" i="25" s="1"/>
  <c r="AZ1006" i="25" a="1"/>
  <c r="AZ1006" i="25" s="1"/>
  <c r="AY1006" i="25" a="1"/>
  <c r="AY1006" i="25" s="1"/>
  <c r="AX1006" i="25" a="1"/>
  <c r="AX1006" i="25" s="1"/>
  <c r="AW1006" i="25" a="1"/>
  <c r="AW1006" i="25" s="1"/>
  <c r="AV1006" i="25" a="1"/>
  <c r="AV1006" i="25" s="1"/>
  <c r="AU1006" i="25" a="1"/>
  <c r="AU1006" i="25" s="1"/>
  <c r="AT1006" i="25" a="1"/>
  <c r="AT1006" i="25" s="1"/>
  <c r="AS1006" i="25" a="1"/>
  <c r="AS1006" i="25" s="1"/>
  <c r="AR1006" i="25" a="1"/>
  <c r="AR1006" i="25" s="1"/>
  <c r="AQ1006" i="25" a="1"/>
  <c r="AQ1006" i="25" s="1"/>
  <c r="AP1006" i="25" a="1"/>
  <c r="AP1006" i="25" s="1"/>
  <c r="AO1006" i="25" a="1"/>
  <c r="AO1006" i="25" s="1"/>
  <c r="AN1006" i="25" a="1"/>
  <c r="AN1006" i="25" s="1"/>
  <c r="AM1006" i="25" a="1"/>
  <c r="AM1006" i="25" s="1"/>
  <c r="AL1006" i="25" a="1"/>
  <c r="AL1006" i="25" s="1"/>
  <c r="AK1006" i="25" a="1"/>
  <c r="AK1006" i="25" s="1"/>
  <c r="AJ1006" i="25" a="1"/>
  <c r="AJ1006" i="25" s="1"/>
  <c r="AI1006" i="25" a="1"/>
  <c r="AI1006" i="25" s="1"/>
  <c r="AH1006" i="25" a="1"/>
  <c r="AH1006" i="25" s="1"/>
  <c r="AG1006" i="25" a="1"/>
  <c r="AG1006" i="25" s="1"/>
  <c r="AF1006" i="25" a="1"/>
  <c r="AF1006" i="25" s="1"/>
  <c r="AE1006" i="25" a="1"/>
  <c r="AE1006" i="25" s="1"/>
  <c r="AD1006" i="25" a="1"/>
  <c r="AD1006" i="25" s="1"/>
  <c r="AC1006" i="25" a="1"/>
  <c r="AC1006" i="25" s="1"/>
  <c r="AB1006" i="25" a="1"/>
  <c r="AB1006" i="25" s="1"/>
  <c r="AA1006" i="25" a="1"/>
  <c r="AA1006" i="25" s="1"/>
  <c r="Z1006" i="25" a="1"/>
  <c r="Z1006" i="25" s="1"/>
  <c r="Y1006" i="25" a="1"/>
  <c r="Y1006" i="25" s="1"/>
  <c r="X1006" i="25" a="1"/>
  <c r="X1006" i="25" s="1"/>
  <c r="W1006" i="25" a="1"/>
  <c r="W1006" i="25" s="1"/>
  <c r="V1006" i="25" a="1"/>
  <c r="V1006" i="25" s="1"/>
  <c r="U1006" i="25" a="1"/>
  <c r="U1006" i="25" s="1"/>
  <c r="T1006" i="25" a="1"/>
  <c r="T1006" i="25" s="1"/>
  <c r="S1006" i="25" a="1"/>
  <c r="S1006" i="25" s="1"/>
  <c r="R1006" i="25" a="1"/>
  <c r="R1006" i="25" s="1"/>
  <c r="Q1006" i="25" a="1"/>
  <c r="Q1006" i="25" s="1"/>
  <c r="P1006" i="25" a="1"/>
  <c r="P1006" i="25" s="1"/>
  <c r="O1006" i="25" a="1"/>
  <c r="O1006" i="25" s="1"/>
  <c r="N1006" i="25" a="1"/>
  <c r="N1006" i="25" s="1"/>
  <c r="M1006" i="25" a="1"/>
  <c r="M1006" i="25" s="1"/>
  <c r="L1006" i="25" a="1"/>
  <c r="L1006" i="25" s="1"/>
  <c r="K1006" i="25" a="1"/>
  <c r="K1006" i="25" s="1"/>
  <c r="J1006" i="25" a="1"/>
  <c r="J1006" i="25" s="1"/>
  <c r="I1006" i="25" a="1"/>
  <c r="I1006" i="25" s="1"/>
  <c r="H1006" i="25" a="1"/>
  <c r="H1006" i="25" s="1"/>
  <c r="G1006" i="25" a="1"/>
  <c r="G1006" i="25" s="1"/>
  <c r="F1006" i="25" a="1"/>
  <c r="F1006" i="25" s="1"/>
  <c r="E1006" i="25" a="1"/>
  <c r="E1006" i="25" s="1"/>
  <c r="D1006" i="25" a="1"/>
  <c r="D1006" i="25" s="1"/>
  <c r="DV1005" i="25" a="1"/>
  <c r="DV1005" i="25" s="1"/>
  <c r="DU1005" i="25" a="1"/>
  <c r="DU1005" i="25" s="1"/>
  <c r="DT1005" i="25" a="1"/>
  <c r="DT1005" i="25" s="1"/>
  <c r="DS1005" i="25" a="1"/>
  <c r="DS1005" i="25" s="1"/>
  <c r="DR1005" i="25" a="1"/>
  <c r="DR1005" i="25" s="1"/>
  <c r="DQ1005" i="25" a="1"/>
  <c r="DQ1005" i="25" s="1"/>
  <c r="DP1005" i="25" a="1"/>
  <c r="DP1005" i="25" s="1"/>
  <c r="DO1005" i="25" a="1"/>
  <c r="DO1005" i="25" s="1"/>
  <c r="DN1005" i="25" a="1"/>
  <c r="DN1005" i="25" s="1"/>
  <c r="DM1005" i="25" a="1"/>
  <c r="DM1005" i="25" s="1"/>
  <c r="DL1005" i="25" a="1"/>
  <c r="DL1005" i="25" s="1"/>
  <c r="DK1005" i="25" a="1"/>
  <c r="DK1005" i="25" s="1"/>
  <c r="DJ1005" i="25" a="1"/>
  <c r="DJ1005" i="25" s="1"/>
  <c r="DI1005" i="25" a="1"/>
  <c r="DI1005" i="25" s="1"/>
  <c r="DH1005" i="25" a="1"/>
  <c r="DH1005" i="25" s="1"/>
  <c r="DG1005" i="25" a="1"/>
  <c r="DG1005" i="25" s="1"/>
  <c r="DF1005" i="25" a="1"/>
  <c r="DF1005" i="25" s="1"/>
  <c r="DE1005" i="25" a="1"/>
  <c r="DE1005" i="25" s="1"/>
  <c r="DD1005" i="25" a="1"/>
  <c r="DD1005" i="25" s="1"/>
  <c r="DC1005" i="25" a="1"/>
  <c r="DC1005" i="25" s="1"/>
  <c r="DB1005" i="25" a="1"/>
  <c r="DB1005" i="25" s="1"/>
  <c r="DA1005" i="25" a="1"/>
  <c r="DA1005" i="25" s="1"/>
  <c r="CZ1005" i="25" a="1"/>
  <c r="CZ1005" i="25" s="1"/>
  <c r="CY1005" i="25" a="1"/>
  <c r="CY1005" i="25" s="1"/>
  <c r="CX1005" i="25" a="1"/>
  <c r="CX1005" i="25" s="1"/>
  <c r="CW1005" i="25" a="1"/>
  <c r="CW1005" i="25" s="1"/>
  <c r="CV1005" i="25" a="1"/>
  <c r="CV1005" i="25" s="1"/>
  <c r="CU1005" i="25" a="1"/>
  <c r="CU1005" i="25" s="1"/>
  <c r="CT1005" i="25" a="1"/>
  <c r="CT1005" i="25" s="1"/>
  <c r="CS1005" i="25" a="1"/>
  <c r="CS1005" i="25" s="1"/>
  <c r="CR1005" i="25" a="1"/>
  <c r="CR1005" i="25" s="1"/>
  <c r="CQ1005" i="25" a="1"/>
  <c r="CQ1005" i="25" s="1"/>
  <c r="CP1005" i="25" a="1"/>
  <c r="CP1005" i="25" s="1"/>
  <c r="CO1005" i="25" a="1"/>
  <c r="CO1005" i="25" s="1"/>
  <c r="CN1005" i="25" a="1"/>
  <c r="CN1005" i="25" s="1"/>
  <c r="CM1005" i="25" a="1"/>
  <c r="CM1005" i="25" s="1"/>
  <c r="CL1005" i="25" a="1"/>
  <c r="CL1005" i="25" s="1"/>
  <c r="CK1005" i="25" a="1"/>
  <c r="CK1005" i="25" s="1"/>
  <c r="CJ1005" i="25" a="1"/>
  <c r="CJ1005" i="25" s="1"/>
  <c r="CI1005" i="25" a="1"/>
  <c r="CI1005" i="25" s="1"/>
  <c r="CH1005" i="25" a="1"/>
  <c r="CH1005" i="25" s="1"/>
  <c r="CG1005" i="25" a="1"/>
  <c r="CG1005" i="25" s="1"/>
  <c r="CF1005" i="25" a="1"/>
  <c r="CF1005" i="25" s="1"/>
  <c r="CE1005" i="25" a="1"/>
  <c r="CE1005" i="25" s="1"/>
  <c r="CD1005" i="25" a="1"/>
  <c r="CD1005" i="25" s="1"/>
  <c r="CC1005" i="25" a="1"/>
  <c r="CC1005" i="25" s="1"/>
  <c r="CB1005" i="25" a="1"/>
  <c r="CB1005" i="25" s="1"/>
  <c r="CA1005" i="25" a="1"/>
  <c r="CA1005" i="25" s="1"/>
  <c r="BZ1005" i="25" a="1"/>
  <c r="BZ1005" i="25" s="1"/>
  <c r="BY1005" i="25" a="1"/>
  <c r="BY1005" i="25" s="1"/>
  <c r="BX1005" i="25" a="1"/>
  <c r="BX1005" i="25" s="1"/>
  <c r="BW1005" i="25" a="1"/>
  <c r="BW1005" i="25" s="1"/>
  <c r="BV1005" i="25" a="1"/>
  <c r="BV1005" i="25" s="1"/>
  <c r="BU1005" i="25" a="1"/>
  <c r="BU1005" i="25" s="1"/>
  <c r="BT1005" i="25" a="1"/>
  <c r="BT1005" i="25" s="1"/>
  <c r="BS1005" i="25" a="1"/>
  <c r="BS1005" i="25" s="1"/>
  <c r="BR1005" i="25" a="1"/>
  <c r="BR1005" i="25" s="1"/>
  <c r="BQ1005" i="25" a="1"/>
  <c r="BQ1005" i="25" s="1"/>
  <c r="BP1005" i="25" a="1"/>
  <c r="BP1005" i="25" s="1"/>
  <c r="BO1005" i="25" a="1"/>
  <c r="BO1005" i="25" s="1"/>
  <c r="BN1005" i="25" a="1"/>
  <c r="BN1005" i="25" s="1"/>
  <c r="BM1005" i="25" a="1"/>
  <c r="BM1005" i="25" s="1"/>
  <c r="BL1005" i="25" a="1"/>
  <c r="BL1005" i="25" s="1"/>
  <c r="BK1005" i="25" a="1"/>
  <c r="BK1005" i="25" s="1"/>
  <c r="BJ1005" i="25" a="1"/>
  <c r="BJ1005" i="25" s="1"/>
  <c r="BI1005" i="25" a="1"/>
  <c r="BI1005" i="25" s="1"/>
  <c r="BH1005" i="25" a="1"/>
  <c r="BH1005" i="25" s="1"/>
  <c r="BG1005" i="25" a="1"/>
  <c r="BG1005" i="25" s="1"/>
  <c r="BF1005" i="25" a="1"/>
  <c r="BF1005" i="25" s="1"/>
  <c r="BE1005" i="25" a="1"/>
  <c r="BE1005" i="25" s="1"/>
  <c r="BD1005" i="25" a="1"/>
  <c r="BD1005" i="25" s="1"/>
  <c r="BC1005" i="25" a="1"/>
  <c r="BC1005" i="25" s="1"/>
  <c r="BB1005" i="25" a="1"/>
  <c r="BB1005" i="25" s="1"/>
  <c r="BA1005" i="25" a="1"/>
  <c r="BA1005" i="25" s="1"/>
  <c r="AZ1005" i="25" a="1"/>
  <c r="AZ1005" i="25" s="1"/>
  <c r="AY1005" i="25" a="1"/>
  <c r="AY1005" i="25" s="1"/>
  <c r="AX1005" i="25" a="1"/>
  <c r="AX1005" i="25" s="1"/>
  <c r="AW1005" i="25" a="1"/>
  <c r="AW1005" i="25" s="1"/>
  <c r="AV1005" i="25" a="1"/>
  <c r="AV1005" i="25" s="1"/>
  <c r="AU1005" i="25" a="1"/>
  <c r="AU1005" i="25" s="1"/>
  <c r="AT1005" i="25" a="1"/>
  <c r="AT1005" i="25" s="1"/>
  <c r="AS1005" i="25" a="1"/>
  <c r="AS1005" i="25" s="1"/>
  <c r="AR1005" i="25" a="1"/>
  <c r="AR1005" i="25" s="1"/>
  <c r="AQ1005" i="25" a="1"/>
  <c r="AQ1005" i="25" s="1"/>
  <c r="AP1005" i="25" a="1"/>
  <c r="AP1005" i="25" s="1"/>
  <c r="AO1005" i="25" a="1"/>
  <c r="AO1005" i="25" s="1"/>
  <c r="AN1005" i="25" a="1"/>
  <c r="AN1005" i="25" s="1"/>
  <c r="AM1005" i="25" a="1"/>
  <c r="AM1005" i="25" s="1"/>
  <c r="AL1005" i="25" a="1"/>
  <c r="AL1005" i="25" s="1"/>
  <c r="AK1005" i="25" a="1"/>
  <c r="AK1005" i="25" s="1"/>
  <c r="AJ1005" i="25" a="1"/>
  <c r="AJ1005" i="25" s="1"/>
  <c r="AI1005" i="25" a="1"/>
  <c r="AI1005" i="25" s="1"/>
  <c r="AH1005" i="25" a="1"/>
  <c r="AH1005" i="25" s="1"/>
  <c r="AG1005" i="25" a="1"/>
  <c r="AG1005" i="25" s="1"/>
  <c r="AF1005" i="25" a="1"/>
  <c r="AF1005" i="25" s="1"/>
  <c r="AE1005" i="25" a="1"/>
  <c r="AE1005" i="25" s="1"/>
  <c r="AD1005" i="25" a="1"/>
  <c r="AD1005" i="25" s="1"/>
  <c r="AC1005" i="25" a="1"/>
  <c r="AC1005" i="25" s="1"/>
  <c r="AB1005" i="25" a="1"/>
  <c r="AB1005" i="25" s="1"/>
  <c r="AA1005" i="25" a="1"/>
  <c r="AA1005" i="25" s="1"/>
  <c r="Z1005" i="25" a="1"/>
  <c r="Z1005" i="25" s="1"/>
  <c r="Y1005" i="25" a="1"/>
  <c r="Y1005" i="25" s="1"/>
  <c r="X1005" i="25" a="1"/>
  <c r="X1005" i="25" s="1"/>
  <c r="W1005" i="25" a="1"/>
  <c r="W1005" i="25" s="1"/>
  <c r="V1005" i="25" a="1"/>
  <c r="V1005" i="25" s="1"/>
  <c r="U1005" i="25" a="1"/>
  <c r="U1005" i="25" s="1"/>
  <c r="T1005" i="25" a="1"/>
  <c r="T1005" i="25" s="1"/>
  <c r="S1005" i="25" a="1"/>
  <c r="S1005" i="25" s="1"/>
  <c r="R1005" i="25" a="1"/>
  <c r="R1005" i="25" s="1"/>
  <c r="Q1005" i="25" a="1"/>
  <c r="Q1005" i="25" s="1"/>
  <c r="P1005" i="25" a="1"/>
  <c r="P1005" i="25" s="1"/>
  <c r="O1005" i="25" a="1"/>
  <c r="O1005" i="25" s="1"/>
  <c r="N1005" i="25" a="1"/>
  <c r="N1005" i="25" s="1"/>
  <c r="M1005" i="25" a="1"/>
  <c r="M1005" i="25" s="1"/>
  <c r="L1005" i="25" a="1"/>
  <c r="L1005" i="25" s="1"/>
  <c r="K1005" i="25" a="1"/>
  <c r="K1005" i="25" s="1"/>
  <c r="J1005" i="25" a="1"/>
  <c r="J1005" i="25" s="1"/>
  <c r="I1005" i="25" a="1"/>
  <c r="I1005" i="25" s="1"/>
  <c r="H1005" i="25" a="1"/>
  <c r="H1005" i="25" s="1"/>
  <c r="G1005" i="25" a="1"/>
  <c r="G1005" i="25" s="1"/>
  <c r="F1005" i="25" a="1"/>
  <c r="F1005" i="25" s="1"/>
  <c r="E1005" i="25" a="1"/>
  <c r="E1005" i="25" s="1"/>
  <c r="D1005" i="25" a="1"/>
  <c r="D1005" i="25" s="1"/>
  <c r="DV1004" i="25" a="1"/>
  <c r="DV1004" i="25" s="1"/>
  <c r="DU1004" i="25" a="1"/>
  <c r="DU1004" i="25" s="1"/>
  <c r="DT1004" i="25" a="1"/>
  <c r="DT1004" i="25" s="1"/>
  <c r="DS1004" i="25" a="1"/>
  <c r="DS1004" i="25" s="1"/>
  <c r="DR1004" i="25" a="1"/>
  <c r="DR1004" i="25" s="1"/>
  <c r="DQ1004" i="25" a="1"/>
  <c r="DQ1004" i="25" s="1"/>
  <c r="DP1004" i="25" a="1"/>
  <c r="DP1004" i="25" s="1"/>
  <c r="DO1004" i="25" a="1"/>
  <c r="DO1004" i="25" s="1"/>
  <c r="DN1004" i="25" a="1"/>
  <c r="DN1004" i="25" s="1"/>
  <c r="DM1004" i="25" a="1"/>
  <c r="DM1004" i="25" s="1"/>
  <c r="DL1004" i="25" a="1"/>
  <c r="DL1004" i="25" s="1"/>
  <c r="DK1004" i="25" a="1"/>
  <c r="DK1004" i="25" s="1"/>
  <c r="DJ1004" i="25" a="1"/>
  <c r="DJ1004" i="25" s="1"/>
  <c r="DI1004" i="25" a="1"/>
  <c r="DI1004" i="25" s="1"/>
  <c r="DH1004" i="25" a="1"/>
  <c r="DH1004" i="25" s="1"/>
  <c r="DG1004" i="25" a="1"/>
  <c r="DG1004" i="25" s="1"/>
  <c r="DF1004" i="25" a="1"/>
  <c r="DF1004" i="25" s="1"/>
  <c r="DE1004" i="25" a="1"/>
  <c r="DE1004" i="25" s="1"/>
  <c r="DD1004" i="25" a="1"/>
  <c r="DD1004" i="25" s="1"/>
  <c r="DC1004" i="25" a="1"/>
  <c r="DC1004" i="25" s="1"/>
  <c r="DB1004" i="25" a="1"/>
  <c r="DB1004" i="25" s="1"/>
  <c r="DA1004" i="25" a="1"/>
  <c r="DA1004" i="25" s="1"/>
  <c r="CZ1004" i="25" a="1"/>
  <c r="CZ1004" i="25" s="1"/>
  <c r="CY1004" i="25" a="1"/>
  <c r="CY1004" i="25" s="1"/>
  <c r="CX1004" i="25" a="1"/>
  <c r="CX1004" i="25" s="1"/>
  <c r="CW1004" i="25" a="1"/>
  <c r="CW1004" i="25" s="1"/>
  <c r="CV1004" i="25" a="1"/>
  <c r="CV1004" i="25" s="1"/>
  <c r="CU1004" i="25" a="1"/>
  <c r="CU1004" i="25" s="1"/>
  <c r="CT1004" i="25" a="1"/>
  <c r="CT1004" i="25" s="1"/>
  <c r="CS1004" i="25" a="1"/>
  <c r="CS1004" i="25" s="1"/>
  <c r="CR1004" i="25" a="1"/>
  <c r="CR1004" i="25" s="1"/>
  <c r="CQ1004" i="25" a="1"/>
  <c r="CQ1004" i="25" s="1"/>
  <c r="CP1004" i="25" a="1"/>
  <c r="CP1004" i="25" s="1"/>
  <c r="CO1004" i="25" a="1"/>
  <c r="CO1004" i="25" s="1"/>
  <c r="CN1004" i="25" a="1"/>
  <c r="CN1004" i="25" s="1"/>
  <c r="CM1004" i="25" a="1"/>
  <c r="CM1004" i="25" s="1"/>
  <c r="CL1004" i="25" a="1"/>
  <c r="CL1004" i="25" s="1"/>
  <c r="CK1004" i="25" a="1"/>
  <c r="CK1004" i="25" s="1"/>
  <c r="CJ1004" i="25" a="1"/>
  <c r="CJ1004" i="25" s="1"/>
  <c r="CI1004" i="25" a="1"/>
  <c r="CI1004" i="25" s="1"/>
  <c r="CH1004" i="25" a="1"/>
  <c r="CH1004" i="25" s="1"/>
  <c r="CG1004" i="25" a="1"/>
  <c r="CG1004" i="25" s="1"/>
  <c r="CF1004" i="25" a="1"/>
  <c r="CF1004" i="25" s="1"/>
  <c r="CE1004" i="25" a="1"/>
  <c r="CE1004" i="25" s="1"/>
  <c r="CD1004" i="25" a="1"/>
  <c r="CD1004" i="25" s="1"/>
  <c r="CC1004" i="25" a="1"/>
  <c r="CC1004" i="25" s="1"/>
  <c r="CB1004" i="25" a="1"/>
  <c r="CB1004" i="25" s="1"/>
  <c r="CA1004" i="25" a="1"/>
  <c r="CA1004" i="25" s="1"/>
  <c r="BZ1004" i="25" a="1"/>
  <c r="BZ1004" i="25" s="1"/>
  <c r="BY1004" i="25" a="1"/>
  <c r="BY1004" i="25" s="1"/>
  <c r="BX1004" i="25" a="1"/>
  <c r="BX1004" i="25" s="1"/>
  <c r="BW1004" i="25" a="1"/>
  <c r="BW1004" i="25" s="1"/>
  <c r="BV1004" i="25" a="1"/>
  <c r="BV1004" i="25" s="1"/>
  <c r="BU1004" i="25" a="1"/>
  <c r="BU1004" i="25" s="1"/>
  <c r="BT1004" i="25" a="1"/>
  <c r="BT1004" i="25" s="1"/>
  <c r="BS1004" i="25" a="1"/>
  <c r="BS1004" i="25" s="1"/>
  <c r="BR1004" i="25" a="1"/>
  <c r="BR1004" i="25" s="1"/>
  <c r="BQ1004" i="25" a="1"/>
  <c r="BQ1004" i="25" s="1"/>
  <c r="BP1004" i="25" a="1"/>
  <c r="BP1004" i="25" s="1"/>
  <c r="BO1004" i="25" a="1"/>
  <c r="BO1004" i="25" s="1"/>
  <c r="BN1004" i="25" a="1"/>
  <c r="BN1004" i="25" s="1"/>
  <c r="BM1004" i="25" a="1"/>
  <c r="BM1004" i="25" s="1"/>
  <c r="BL1004" i="25" a="1"/>
  <c r="BL1004" i="25" s="1"/>
  <c r="BK1004" i="25" a="1"/>
  <c r="BK1004" i="25" s="1"/>
  <c r="BJ1004" i="25" a="1"/>
  <c r="BJ1004" i="25" s="1"/>
  <c r="BI1004" i="25" a="1"/>
  <c r="BI1004" i="25" s="1"/>
  <c r="BH1004" i="25" a="1"/>
  <c r="BH1004" i="25" s="1"/>
  <c r="BG1004" i="25" a="1"/>
  <c r="BG1004" i="25" s="1"/>
  <c r="BF1004" i="25" a="1"/>
  <c r="BF1004" i="25" s="1"/>
  <c r="BE1004" i="25" a="1"/>
  <c r="BE1004" i="25" s="1"/>
  <c r="BD1004" i="25" a="1"/>
  <c r="BD1004" i="25" s="1"/>
  <c r="BC1004" i="25" a="1"/>
  <c r="BC1004" i="25" s="1"/>
  <c r="BB1004" i="25" a="1"/>
  <c r="BB1004" i="25" s="1"/>
  <c r="BA1004" i="25" a="1"/>
  <c r="BA1004" i="25" s="1"/>
  <c r="AZ1004" i="25" a="1"/>
  <c r="AZ1004" i="25" s="1"/>
  <c r="AY1004" i="25" a="1"/>
  <c r="AY1004" i="25" s="1"/>
  <c r="AX1004" i="25" a="1"/>
  <c r="AX1004" i="25" s="1"/>
  <c r="AW1004" i="25" a="1"/>
  <c r="AW1004" i="25" s="1"/>
  <c r="AV1004" i="25" a="1"/>
  <c r="AV1004" i="25" s="1"/>
  <c r="AU1004" i="25" a="1"/>
  <c r="AU1004" i="25" s="1"/>
  <c r="AT1004" i="25" a="1"/>
  <c r="AT1004" i="25" s="1"/>
  <c r="AS1004" i="25" a="1"/>
  <c r="AS1004" i="25" s="1"/>
  <c r="AR1004" i="25" a="1"/>
  <c r="AR1004" i="25" s="1"/>
  <c r="AQ1004" i="25" a="1"/>
  <c r="AQ1004" i="25" s="1"/>
  <c r="AP1004" i="25" a="1"/>
  <c r="AP1004" i="25" s="1"/>
  <c r="AO1004" i="25" a="1"/>
  <c r="AO1004" i="25" s="1"/>
  <c r="AN1004" i="25" a="1"/>
  <c r="AN1004" i="25" s="1"/>
  <c r="AM1004" i="25" a="1"/>
  <c r="AM1004" i="25" s="1"/>
  <c r="AL1004" i="25" a="1"/>
  <c r="AL1004" i="25" s="1"/>
  <c r="AK1004" i="25" a="1"/>
  <c r="AK1004" i="25" s="1"/>
  <c r="AJ1004" i="25" a="1"/>
  <c r="AJ1004" i="25" s="1"/>
  <c r="AI1004" i="25" a="1"/>
  <c r="AI1004" i="25" s="1"/>
  <c r="AH1004" i="25" a="1"/>
  <c r="AH1004" i="25" s="1"/>
  <c r="AG1004" i="25" a="1"/>
  <c r="AG1004" i="25" s="1"/>
  <c r="AF1004" i="25" a="1"/>
  <c r="AF1004" i="25" s="1"/>
  <c r="AE1004" i="25" a="1"/>
  <c r="AE1004" i="25" s="1"/>
  <c r="AD1004" i="25" a="1"/>
  <c r="AD1004" i="25" s="1"/>
  <c r="AC1004" i="25" a="1"/>
  <c r="AC1004" i="25" s="1"/>
  <c r="AB1004" i="25" a="1"/>
  <c r="AB1004" i="25" s="1"/>
  <c r="AA1004" i="25" a="1"/>
  <c r="AA1004" i="25" s="1"/>
  <c r="Z1004" i="25" a="1"/>
  <c r="Z1004" i="25" s="1"/>
  <c r="Y1004" i="25" a="1"/>
  <c r="Y1004" i="25" s="1"/>
  <c r="X1004" i="25" a="1"/>
  <c r="X1004" i="25" s="1"/>
  <c r="W1004" i="25" a="1"/>
  <c r="W1004" i="25" s="1"/>
  <c r="V1004" i="25" a="1"/>
  <c r="V1004" i="25" s="1"/>
  <c r="U1004" i="25" a="1"/>
  <c r="U1004" i="25" s="1"/>
  <c r="T1004" i="25" a="1"/>
  <c r="T1004" i="25" s="1"/>
  <c r="S1004" i="25" a="1"/>
  <c r="S1004" i="25" s="1"/>
  <c r="R1004" i="25" a="1"/>
  <c r="R1004" i="25" s="1"/>
  <c r="Q1004" i="25" a="1"/>
  <c r="Q1004" i="25" s="1"/>
  <c r="P1004" i="25" a="1"/>
  <c r="P1004" i="25" s="1"/>
  <c r="O1004" i="25" a="1"/>
  <c r="O1004" i="25" s="1"/>
  <c r="N1004" i="25" a="1"/>
  <c r="N1004" i="25" s="1"/>
  <c r="M1004" i="25" a="1"/>
  <c r="M1004" i="25" s="1"/>
  <c r="L1004" i="25" a="1"/>
  <c r="L1004" i="25" s="1"/>
  <c r="K1004" i="25" a="1"/>
  <c r="K1004" i="25" s="1"/>
  <c r="J1004" i="25" a="1"/>
  <c r="J1004" i="25" s="1"/>
  <c r="I1004" i="25" a="1"/>
  <c r="I1004" i="25" s="1"/>
  <c r="H1004" i="25" a="1"/>
  <c r="H1004" i="25" s="1"/>
  <c r="G1004" i="25" a="1"/>
  <c r="G1004" i="25" s="1"/>
  <c r="F1004" i="25" a="1"/>
  <c r="F1004" i="25" s="1"/>
  <c r="E1004" i="25" a="1"/>
  <c r="E1004" i="25" s="1"/>
  <c r="D1004" i="25" a="1"/>
  <c r="D1004" i="25" s="1"/>
  <c r="DV1003" i="25" a="1"/>
  <c r="DV1003" i="25" s="1"/>
  <c r="DU1003" i="25" a="1"/>
  <c r="DU1003" i="25" s="1"/>
  <c r="DT1003" i="25" a="1"/>
  <c r="DT1003" i="25" s="1"/>
  <c r="DS1003" i="25" a="1"/>
  <c r="DS1003" i="25" s="1"/>
  <c r="DR1003" i="25" a="1"/>
  <c r="DR1003" i="25" s="1"/>
  <c r="DQ1003" i="25" a="1"/>
  <c r="DQ1003" i="25" s="1"/>
  <c r="DP1003" i="25" a="1"/>
  <c r="DP1003" i="25" s="1"/>
  <c r="DO1003" i="25" a="1"/>
  <c r="DO1003" i="25" s="1"/>
  <c r="DN1003" i="25" a="1"/>
  <c r="DN1003" i="25" s="1"/>
  <c r="DM1003" i="25" a="1"/>
  <c r="DM1003" i="25" s="1"/>
  <c r="DL1003" i="25" a="1"/>
  <c r="DL1003" i="25" s="1"/>
  <c r="DK1003" i="25" a="1"/>
  <c r="DK1003" i="25" s="1"/>
  <c r="DJ1003" i="25" a="1"/>
  <c r="DJ1003" i="25" s="1"/>
  <c r="DI1003" i="25" a="1"/>
  <c r="DI1003" i="25" s="1"/>
  <c r="DH1003" i="25" a="1"/>
  <c r="DH1003" i="25" s="1"/>
  <c r="DG1003" i="25" a="1"/>
  <c r="DG1003" i="25" s="1"/>
  <c r="DF1003" i="25" a="1"/>
  <c r="DF1003" i="25" s="1"/>
  <c r="DE1003" i="25" a="1"/>
  <c r="DE1003" i="25" s="1"/>
  <c r="DD1003" i="25" a="1"/>
  <c r="DD1003" i="25" s="1"/>
  <c r="DC1003" i="25" a="1"/>
  <c r="DC1003" i="25" s="1"/>
  <c r="DB1003" i="25" a="1"/>
  <c r="DB1003" i="25" s="1"/>
  <c r="DA1003" i="25" a="1"/>
  <c r="DA1003" i="25" s="1"/>
  <c r="CZ1003" i="25" a="1"/>
  <c r="CZ1003" i="25" s="1"/>
  <c r="CY1003" i="25" a="1"/>
  <c r="CY1003" i="25" s="1"/>
  <c r="CX1003" i="25" a="1"/>
  <c r="CX1003" i="25" s="1"/>
  <c r="CW1003" i="25" a="1"/>
  <c r="CW1003" i="25" s="1"/>
  <c r="CV1003" i="25" a="1"/>
  <c r="CV1003" i="25" s="1"/>
  <c r="CU1003" i="25" a="1"/>
  <c r="CU1003" i="25" s="1"/>
  <c r="CT1003" i="25" a="1"/>
  <c r="CT1003" i="25" s="1"/>
  <c r="CS1003" i="25" a="1"/>
  <c r="CS1003" i="25" s="1"/>
  <c r="CR1003" i="25" a="1"/>
  <c r="CR1003" i="25" s="1"/>
  <c r="CQ1003" i="25" a="1"/>
  <c r="CQ1003" i="25" s="1"/>
  <c r="CP1003" i="25" a="1"/>
  <c r="CP1003" i="25" s="1"/>
  <c r="CO1003" i="25" a="1"/>
  <c r="CO1003" i="25" s="1"/>
  <c r="CN1003" i="25" a="1"/>
  <c r="CN1003" i="25" s="1"/>
  <c r="CM1003" i="25" a="1"/>
  <c r="CM1003" i="25" s="1"/>
  <c r="CL1003" i="25" a="1"/>
  <c r="CL1003" i="25" s="1"/>
  <c r="CK1003" i="25" a="1"/>
  <c r="CK1003" i="25" s="1"/>
  <c r="CJ1003" i="25" a="1"/>
  <c r="CJ1003" i="25" s="1"/>
  <c r="CI1003" i="25" a="1"/>
  <c r="CI1003" i="25" s="1"/>
  <c r="CH1003" i="25" a="1"/>
  <c r="CH1003" i="25" s="1"/>
  <c r="CG1003" i="25" a="1"/>
  <c r="CG1003" i="25" s="1"/>
  <c r="CF1003" i="25" a="1"/>
  <c r="CF1003" i="25" s="1"/>
  <c r="CE1003" i="25" a="1"/>
  <c r="CE1003" i="25" s="1"/>
  <c r="CD1003" i="25" a="1"/>
  <c r="CD1003" i="25" s="1"/>
  <c r="CC1003" i="25" a="1"/>
  <c r="CC1003" i="25" s="1"/>
  <c r="CB1003" i="25" a="1"/>
  <c r="CB1003" i="25" s="1"/>
  <c r="CA1003" i="25" a="1"/>
  <c r="CA1003" i="25" s="1"/>
  <c r="BZ1003" i="25" a="1"/>
  <c r="BZ1003" i="25" s="1"/>
  <c r="BY1003" i="25" a="1"/>
  <c r="BY1003" i="25" s="1"/>
  <c r="BX1003" i="25" a="1"/>
  <c r="BX1003" i="25" s="1"/>
  <c r="BW1003" i="25" a="1"/>
  <c r="BW1003" i="25" s="1"/>
  <c r="BV1003" i="25" a="1"/>
  <c r="BV1003" i="25" s="1"/>
  <c r="BU1003" i="25" a="1"/>
  <c r="BU1003" i="25" s="1"/>
  <c r="BT1003" i="25" a="1"/>
  <c r="BT1003" i="25" s="1"/>
  <c r="BS1003" i="25" a="1"/>
  <c r="BS1003" i="25" s="1"/>
  <c r="BR1003" i="25" a="1"/>
  <c r="BR1003" i="25" s="1"/>
  <c r="BQ1003" i="25" a="1"/>
  <c r="BQ1003" i="25" s="1"/>
  <c r="BP1003" i="25" a="1"/>
  <c r="BP1003" i="25" s="1"/>
  <c r="BO1003" i="25" a="1"/>
  <c r="BO1003" i="25" s="1"/>
  <c r="BN1003" i="25" a="1"/>
  <c r="BN1003" i="25" s="1"/>
  <c r="BM1003" i="25" a="1"/>
  <c r="BM1003" i="25" s="1"/>
  <c r="BL1003" i="25" a="1"/>
  <c r="BL1003" i="25" s="1"/>
  <c r="BK1003" i="25" a="1"/>
  <c r="BK1003" i="25" s="1"/>
  <c r="BJ1003" i="25" a="1"/>
  <c r="BJ1003" i="25" s="1"/>
  <c r="BI1003" i="25" a="1"/>
  <c r="BI1003" i="25" s="1"/>
  <c r="BH1003" i="25" a="1"/>
  <c r="BH1003" i="25" s="1"/>
  <c r="BG1003" i="25" a="1"/>
  <c r="BG1003" i="25" s="1"/>
  <c r="BF1003" i="25" a="1"/>
  <c r="BF1003" i="25" s="1"/>
  <c r="BE1003" i="25" a="1"/>
  <c r="BE1003" i="25" s="1"/>
  <c r="BD1003" i="25" a="1"/>
  <c r="BD1003" i="25" s="1"/>
  <c r="BC1003" i="25" a="1"/>
  <c r="BC1003" i="25" s="1"/>
  <c r="BB1003" i="25" a="1"/>
  <c r="BB1003" i="25" s="1"/>
  <c r="BA1003" i="25" a="1"/>
  <c r="BA1003" i="25" s="1"/>
  <c r="AZ1003" i="25" a="1"/>
  <c r="AZ1003" i="25" s="1"/>
  <c r="AY1003" i="25" a="1"/>
  <c r="AY1003" i="25" s="1"/>
  <c r="AX1003" i="25" a="1"/>
  <c r="AX1003" i="25" s="1"/>
  <c r="AW1003" i="25" a="1"/>
  <c r="AW1003" i="25" s="1"/>
  <c r="AV1003" i="25" a="1"/>
  <c r="AV1003" i="25" s="1"/>
  <c r="AU1003" i="25" a="1"/>
  <c r="AU1003" i="25" s="1"/>
  <c r="AT1003" i="25" a="1"/>
  <c r="AT1003" i="25" s="1"/>
  <c r="AS1003" i="25" a="1"/>
  <c r="AS1003" i="25" s="1"/>
  <c r="AR1003" i="25" a="1"/>
  <c r="AR1003" i="25" s="1"/>
  <c r="AQ1003" i="25" a="1"/>
  <c r="AQ1003" i="25" s="1"/>
  <c r="AP1003" i="25" a="1"/>
  <c r="AP1003" i="25" s="1"/>
  <c r="AO1003" i="25" a="1"/>
  <c r="AO1003" i="25" s="1"/>
  <c r="AN1003" i="25" a="1"/>
  <c r="AN1003" i="25" s="1"/>
  <c r="AM1003" i="25" a="1"/>
  <c r="AM1003" i="25" s="1"/>
  <c r="AL1003" i="25" a="1"/>
  <c r="AL1003" i="25" s="1"/>
  <c r="AK1003" i="25" a="1"/>
  <c r="AK1003" i="25" s="1"/>
  <c r="AJ1003" i="25" a="1"/>
  <c r="AJ1003" i="25" s="1"/>
  <c r="AI1003" i="25" a="1"/>
  <c r="AI1003" i="25" s="1"/>
  <c r="AH1003" i="25" a="1"/>
  <c r="AH1003" i="25" s="1"/>
  <c r="AG1003" i="25" a="1"/>
  <c r="AG1003" i="25" s="1"/>
  <c r="AF1003" i="25" a="1"/>
  <c r="AF1003" i="25" s="1"/>
  <c r="AE1003" i="25" a="1"/>
  <c r="AE1003" i="25" s="1"/>
  <c r="AD1003" i="25" a="1"/>
  <c r="AD1003" i="25" s="1"/>
  <c r="AC1003" i="25" a="1"/>
  <c r="AC1003" i="25" s="1"/>
  <c r="AB1003" i="25" a="1"/>
  <c r="AB1003" i="25" s="1"/>
  <c r="AA1003" i="25" a="1"/>
  <c r="AA1003" i="25" s="1"/>
  <c r="Z1003" i="25" a="1"/>
  <c r="Z1003" i="25" s="1"/>
  <c r="Y1003" i="25" a="1"/>
  <c r="Y1003" i="25" s="1"/>
  <c r="X1003" i="25" a="1"/>
  <c r="X1003" i="25" s="1"/>
  <c r="W1003" i="25" a="1"/>
  <c r="W1003" i="25" s="1"/>
  <c r="V1003" i="25" a="1"/>
  <c r="V1003" i="25" s="1"/>
  <c r="U1003" i="25" a="1"/>
  <c r="U1003" i="25" s="1"/>
  <c r="T1003" i="25" a="1"/>
  <c r="T1003" i="25" s="1"/>
  <c r="S1003" i="25" a="1"/>
  <c r="S1003" i="25" s="1"/>
  <c r="R1003" i="25" a="1"/>
  <c r="R1003" i="25" s="1"/>
  <c r="Q1003" i="25" a="1"/>
  <c r="Q1003" i="25" s="1"/>
  <c r="P1003" i="25" a="1"/>
  <c r="P1003" i="25" s="1"/>
  <c r="O1003" i="25" a="1"/>
  <c r="O1003" i="25" s="1"/>
  <c r="N1003" i="25" a="1"/>
  <c r="N1003" i="25" s="1"/>
  <c r="M1003" i="25" a="1"/>
  <c r="M1003" i="25" s="1"/>
  <c r="L1003" i="25" a="1"/>
  <c r="L1003" i="25" s="1"/>
  <c r="K1003" i="25" a="1"/>
  <c r="K1003" i="25" s="1"/>
  <c r="J1003" i="25" a="1"/>
  <c r="J1003" i="25" s="1"/>
  <c r="I1003" i="25" a="1"/>
  <c r="I1003" i="25" s="1"/>
  <c r="H1003" i="25" a="1"/>
  <c r="H1003" i="25" s="1"/>
  <c r="G1003" i="25" a="1"/>
  <c r="G1003" i="25" s="1"/>
  <c r="F1003" i="25" a="1"/>
  <c r="F1003" i="25" s="1"/>
  <c r="E1003" i="25" a="1"/>
  <c r="E1003" i="25" s="1"/>
  <c r="D1003" i="25" a="1"/>
  <c r="D1003" i="25" s="1"/>
  <c r="DV1002" i="25" a="1"/>
  <c r="DV1002" i="25" s="1"/>
  <c r="DU1002" i="25" a="1"/>
  <c r="DU1002" i="25" s="1"/>
  <c r="DT1002" i="25" a="1"/>
  <c r="DT1002" i="25" s="1"/>
  <c r="DS1002" i="25" a="1"/>
  <c r="DS1002" i="25" s="1"/>
  <c r="DR1002" i="25" a="1"/>
  <c r="DR1002" i="25" s="1"/>
  <c r="DQ1002" i="25" a="1"/>
  <c r="DQ1002" i="25" s="1"/>
  <c r="DP1002" i="25" a="1"/>
  <c r="DP1002" i="25" s="1"/>
  <c r="DO1002" i="25" a="1"/>
  <c r="DO1002" i="25" s="1"/>
  <c r="DN1002" i="25" a="1"/>
  <c r="DN1002" i="25" s="1"/>
  <c r="DM1002" i="25" a="1"/>
  <c r="DM1002" i="25" s="1"/>
  <c r="DL1002" i="25" a="1"/>
  <c r="DL1002" i="25" s="1"/>
  <c r="DK1002" i="25" a="1"/>
  <c r="DK1002" i="25" s="1"/>
  <c r="DJ1002" i="25" a="1"/>
  <c r="DJ1002" i="25" s="1"/>
  <c r="DI1002" i="25" a="1"/>
  <c r="DI1002" i="25" s="1"/>
  <c r="DH1002" i="25" a="1"/>
  <c r="DH1002" i="25" s="1"/>
  <c r="DG1002" i="25" a="1"/>
  <c r="DG1002" i="25" s="1"/>
  <c r="DF1002" i="25" a="1"/>
  <c r="DF1002" i="25" s="1"/>
  <c r="DE1002" i="25" a="1"/>
  <c r="DE1002" i="25" s="1"/>
  <c r="DD1002" i="25" a="1"/>
  <c r="DD1002" i="25" s="1"/>
  <c r="DC1002" i="25" a="1"/>
  <c r="DC1002" i="25" s="1"/>
  <c r="DB1002" i="25" a="1"/>
  <c r="DB1002" i="25" s="1"/>
  <c r="DA1002" i="25" a="1"/>
  <c r="DA1002" i="25" s="1"/>
  <c r="CZ1002" i="25" a="1"/>
  <c r="CZ1002" i="25" s="1"/>
  <c r="CY1002" i="25" a="1"/>
  <c r="CY1002" i="25" s="1"/>
  <c r="CX1002" i="25" a="1"/>
  <c r="CX1002" i="25" s="1"/>
  <c r="CW1002" i="25" a="1"/>
  <c r="CW1002" i="25" s="1"/>
  <c r="CV1002" i="25" a="1"/>
  <c r="CV1002" i="25" s="1"/>
  <c r="CU1002" i="25" a="1"/>
  <c r="CU1002" i="25" s="1"/>
  <c r="CT1002" i="25" a="1"/>
  <c r="CT1002" i="25" s="1"/>
  <c r="CS1002" i="25" a="1"/>
  <c r="CS1002" i="25" s="1"/>
  <c r="CR1002" i="25" a="1"/>
  <c r="CR1002" i="25" s="1"/>
  <c r="CQ1002" i="25" a="1"/>
  <c r="CQ1002" i="25" s="1"/>
  <c r="CP1002" i="25" a="1"/>
  <c r="CP1002" i="25" s="1"/>
  <c r="CO1002" i="25" a="1"/>
  <c r="CO1002" i="25" s="1"/>
  <c r="CN1002" i="25" a="1"/>
  <c r="CN1002" i="25" s="1"/>
  <c r="CM1002" i="25" a="1"/>
  <c r="CM1002" i="25" s="1"/>
  <c r="CL1002" i="25" a="1"/>
  <c r="CL1002" i="25" s="1"/>
  <c r="CK1002" i="25" a="1"/>
  <c r="CK1002" i="25" s="1"/>
  <c r="CJ1002" i="25" a="1"/>
  <c r="CJ1002" i="25" s="1"/>
  <c r="CI1002" i="25" a="1"/>
  <c r="CI1002" i="25" s="1"/>
  <c r="CH1002" i="25" a="1"/>
  <c r="CH1002" i="25" s="1"/>
  <c r="CG1002" i="25" a="1"/>
  <c r="CG1002" i="25" s="1"/>
  <c r="CF1002" i="25" a="1"/>
  <c r="CF1002" i="25" s="1"/>
  <c r="CE1002" i="25" a="1"/>
  <c r="CE1002" i="25" s="1"/>
  <c r="CD1002" i="25" a="1"/>
  <c r="CD1002" i="25" s="1"/>
  <c r="CC1002" i="25" a="1"/>
  <c r="CC1002" i="25" s="1"/>
  <c r="CB1002" i="25" a="1"/>
  <c r="CB1002" i="25" s="1"/>
  <c r="CA1002" i="25" a="1"/>
  <c r="CA1002" i="25" s="1"/>
  <c r="BZ1002" i="25" a="1"/>
  <c r="BZ1002" i="25" s="1"/>
  <c r="BY1002" i="25" a="1"/>
  <c r="BY1002" i="25" s="1"/>
  <c r="BX1002" i="25" a="1"/>
  <c r="BX1002" i="25" s="1"/>
  <c r="BW1002" i="25" a="1"/>
  <c r="BW1002" i="25" s="1"/>
  <c r="BV1002" i="25" a="1"/>
  <c r="BV1002" i="25" s="1"/>
  <c r="BU1002" i="25" a="1"/>
  <c r="BU1002" i="25" s="1"/>
  <c r="BT1002" i="25" a="1"/>
  <c r="BT1002" i="25" s="1"/>
  <c r="BS1002" i="25" a="1"/>
  <c r="BS1002" i="25" s="1"/>
  <c r="BR1002" i="25" a="1"/>
  <c r="BR1002" i="25" s="1"/>
  <c r="BQ1002" i="25" a="1"/>
  <c r="BQ1002" i="25" s="1"/>
  <c r="BP1002" i="25" a="1"/>
  <c r="BP1002" i="25" s="1"/>
  <c r="BO1002" i="25" a="1"/>
  <c r="BO1002" i="25" s="1"/>
  <c r="BN1002" i="25" a="1"/>
  <c r="BN1002" i="25" s="1"/>
  <c r="BM1002" i="25" a="1"/>
  <c r="BM1002" i="25" s="1"/>
  <c r="BL1002" i="25" a="1"/>
  <c r="BL1002" i="25" s="1"/>
  <c r="BK1002" i="25" a="1"/>
  <c r="BK1002" i="25" s="1"/>
  <c r="BJ1002" i="25" a="1"/>
  <c r="BJ1002" i="25" s="1"/>
  <c r="BI1002" i="25" a="1"/>
  <c r="BI1002" i="25" s="1"/>
  <c r="BH1002" i="25" a="1"/>
  <c r="BH1002" i="25" s="1"/>
  <c r="BG1002" i="25" a="1"/>
  <c r="BG1002" i="25" s="1"/>
  <c r="BF1002" i="25" a="1"/>
  <c r="BF1002" i="25" s="1"/>
  <c r="BE1002" i="25" a="1"/>
  <c r="BE1002" i="25" s="1"/>
  <c r="BD1002" i="25" a="1"/>
  <c r="BD1002" i="25" s="1"/>
  <c r="BC1002" i="25" a="1"/>
  <c r="BC1002" i="25" s="1"/>
  <c r="BB1002" i="25" a="1"/>
  <c r="BB1002" i="25" s="1"/>
  <c r="BA1002" i="25" a="1"/>
  <c r="BA1002" i="25" s="1"/>
  <c r="AZ1002" i="25" a="1"/>
  <c r="AZ1002" i="25" s="1"/>
  <c r="AY1002" i="25" a="1"/>
  <c r="AY1002" i="25" s="1"/>
  <c r="AX1002" i="25" a="1"/>
  <c r="AX1002" i="25" s="1"/>
  <c r="AW1002" i="25" a="1"/>
  <c r="AW1002" i="25" s="1"/>
  <c r="AV1002" i="25" a="1"/>
  <c r="AV1002" i="25" s="1"/>
  <c r="AU1002" i="25" a="1"/>
  <c r="AU1002" i="25" s="1"/>
  <c r="AT1002" i="25" a="1"/>
  <c r="AT1002" i="25" s="1"/>
  <c r="AS1002" i="25" a="1"/>
  <c r="AS1002" i="25" s="1"/>
  <c r="AR1002" i="25" a="1"/>
  <c r="AR1002" i="25" s="1"/>
  <c r="AQ1002" i="25" a="1"/>
  <c r="AQ1002" i="25" s="1"/>
  <c r="AP1002" i="25" a="1"/>
  <c r="AP1002" i="25" s="1"/>
  <c r="AO1002" i="25" a="1"/>
  <c r="AO1002" i="25" s="1"/>
  <c r="AN1002" i="25" a="1"/>
  <c r="AN1002" i="25" s="1"/>
  <c r="AM1002" i="25" a="1"/>
  <c r="AM1002" i="25" s="1"/>
  <c r="AL1002" i="25" a="1"/>
  <c r="AL1002" i="25" s="1"/>
  <c r="AK1002" i="25" a="1"/>
  <c r="AK1002" i="25" s="1"/>
  <c r="AJ1002" i="25" a="1"/>
  <c r="AJ1002" i="25" s="1"/>
  <c r="AI1002" i="25" a="1"/>
  <c r="AI1002" i="25" s="1"/>
  <c r="AH1002" i="25" a="1"/>
  <c r="AH1002" i="25" s="1"/>
  <c r="AG1002" i="25" a="1"/>
  <c r="AG1002" i="25" s="1"/>
  <c r="AF1002" i="25" a="1"/>
  <c r="AF1002" i="25" s="1"/>
  <c r="AE1002" i="25" a="1"/>
  <c r="AE1002" i="25" s="1"/>
  <c r="AD1002" i="25" a="1"/>
  <c r="AD1002" i="25" s="1"/>
  <c r="AC1002" i="25" a="1"/>
  <c r="AC1002" i="25" s="1"/>
  <c r="AB1002" i="25" a="1"/>
  <c r="AB1002" i="25" s="1"/>
  <c r="AA1002" i="25" a="1"/>
  <c r="AA1002" i="25" s="1"/>
  <c r="Z1002" i="25" a="1"/>
  <c r="Z1002" i="25" s="1"/>
  <c r="Y1002" i="25" a="1"/>
  <c r="Y1002" i="25" s="1"/>
  <c r="X1002" i="25" a="1"/>
  <c r="X1002" i="25" s="1"/>
  <c r="W1002" i="25" a="1"/>
  <c r="W1002" i="25" s="1"/>
  <c r="V1002" i="25" a="1"/>
  <c r="V1002" i="25" s="1"/>
  <c r="U1002" i="25" a="1"/>
  <c r="U1002" i="25" s="1"/>
  <c r="T1002" i="25" a="1"/>
  <c r="T1002" i="25" s="1"/>
  <c r="S1002" i="25" a="1"/>
  <c r="S1002" i="25" s="1"/>
  <c r="R1002" i="25" a="1"/>
  <c r="R1002" i="25" s="1"/>
  <c r="Q1002" i="25" a="1"/>
  <c r="Q1002" i="25" s="1"/>
  <c r="P1002" i="25" a="1"/>
  <c r="P1002" i="25" s="1"/>
  <c r="O1002" i="25" a="1"/>
  <c r="O1002" i="25" s="1"/>
  <c r="N1002" i="25" a="1"/>
  <c r="N1002" i="25" s="1"/>
  <c r="M1002" i="25" a="1"/>
  <c r="M1002" i="25" s="1"/>
  <c r="L1002" i="25" a="1"/>
  <c r="L1002" i="25" s="1"/>
  <c r="K1002" i="25" a="1"/>
  <c r="K1002" i="25" s="1"/>
  <c r="J1002" i="25" a="1"/>
  <c r="J1002" i="25" s="1"/>
  <c r="I1002" i="25" a="1"/>
  <c r="I1002" i="25" s="1"/>
  <c r="H1002" i="25" a="1"/>
  <c r="H1002" i="25" s="1"/>
  <c r="G1002" i="25" a="1"/>
  <c r="G1002" i="25" s="1"/>
  <c r="F1002" i="25" a="1"/>
  <c r="F1002" i="25" s="1"/>
  <c r="E1002" i="25" a="1"/>
  <c r="E1002" i="25" s="1"/>
  <c r="D1002" i="25" a="1"/>
  <c r="D1002" i="25" s="1"/>
  <c r="DV987" i="25" a="1"/>
  <c r="DV987" i="25" s="1"/>
  <c r="DU987" i="25" a="1"/>
  <c r="DU987" i="25" s="1"/>
  <c r="DT987" i="25" a="1"/>
  <c r="DT987" i="25" s="1"/>
  <c r="DS987" i="25" a="1"/>
  <c r="DS987" i="25" s="1"/>
  <c r="DR987" i="25" a="1"/>
  <c r="DR987" i="25" s="1"/>
  <c r="DQ987" i="25" a="1"/>
  <c r="DQ987" i="25" s="1"/>
  <c r="DP987" i="25" a="1"/>
  <c r="DP987" i="25" s="1"/>
  <c r="DO987" i="25" a="1"/>
  <c r="DO987" i="25" s="1"/>
  <c r="DN987" i="25" a="1"/>
  <c r="DN987" i="25" s="1"/>
  <c r="DM987" i="25" a="1"/>
  <c r="DM987" i="25" s="1"/>
  <c r="DL987" i="25" a="1"/>
  <c r="DL987" i="25" s="1"/>
  <c r="DK987" i="25" a="1"/>
  <c r="DK987" i="25" s="1"/>
  <c r="DJ987" i="25" a="1"/>
  <c r="DJ987" i="25" s="1"/>
  <c r="DI987" i="25" a="1"/>
  <c r="DI987" i="25" s="1"/>
  <c r="DH987" i="25" a="1"/>
  <c r="DH987" i="25" s="1"/>
  <c r="DG987" i="25" a="1"/>
  <c r="DG987" i="25" s="1"/>
  <c r="DF987" i="25" a="1"/>
  <c r="DF987" i="25" s="1"/>
  <c r="DE987" i="25" a="1"/>
  <c r="DE987" i="25" s="1"/>
  <c r="DD987" i="25" a="1"/>
  <c r="DD987" i="25" s="1"/>
  <c r="DC987" i="25" a="1"/>
  <c r="DC987" i="25" s="1"/>
  <c r="DB987" i="25" a="1"/>
  <c r="DB987" i="25" s="1"/>
  <c r="DA987" i="25" a="1"/>
  <c r="DA987" i="25" s="1"/>
  <c r="CZ987" i="25" a="1"/>
  <c r="CZ987" i="25" s="1"/>
  <c r="CY987" i="25" a="1"/>
  <c r="CY987" i="25" s="1"/>
  <c r="CX987" i="25" a="1"/>
  <c r="CX987" i="25" s="1"/>
  <c r="CW987" i="25" a="1"/>
  <c r="CW987" i="25" s="1"/>
  <c r="CV987" i="25" a="1"/>
  <c r="CV987" i="25" s="1"/>
  <c r="CU987" i="25" a="1"/>
  <c r="CU987" i="25" s="1"/>
  <c r="CT987" i="25" a="1"/>
  <c r="CT987" i="25" s="1"/>
  <c r="CS987" i="25" a="1"/>
  <c r="CS987" i="25" s="1"/>
  <c r="CR987" i="25" a="1"/>
  <c r="CR987" i="25" s="1"/>
  <c r="CQ987" i="25" a="1"/>
  <c r="CQ987" i="25" s="1"/>
  <c r="CP987" i="25" a="1"/>
  <c r="CP987" i="25" s="1"/>
  <c r="CO987" i="25" a="1"/>
  <c r="CO987" i="25" s="1"/>
  <c r="CN987" i="25" a="1"/>
  <c r="CN987" i="25" s="1"/>
  <c r="CM987" i="25" a="1"/>
  <c r="CM987" i="25" s="1"/>
  <c r="CL987" i="25" a="1"/>
  <c r="CL987" i="25" s="1"/>
  <c r="CK987" i="25" a="1"/>
  <c r="CK987" i="25" s="1"/>
  <c r="CJ987" i="25" a="1"/>
  <c r="CJ987" i="25" s="1"/>
  <c r="CI987" i="25" a="1"/>
  <c r="CI987" i="25" s="1"/>
  <c r="CH987" i="25" a="1"/>
  <c r="CH987" i="25" s="1"/>
  <c r="CG987" i="25" a="1"/>
  <c r="CG987" i="25" s="1"/>
  <c r="CF987" i="25" a="1"/>
  <c r="CF987" i="25" s="1"/>
  <c r="CE987" i="25" a="1"/>
  <c r="CE987" i="25" s="1"/>
  <c r="CD987" i="25" a="1"/>
  <c r="CD987" i="25" s="1"/>
  <c r="CC987" i="25" a="1"/>
  <c r="CC987" i="25" s="1"/>
  <c r="CB987" i="25" a="1"/>
  <c r="CB987" i="25" s="1"/>
  <c r="CA987" i="25" a="1"/>
  <c r="CA987" i="25" s="1"/>
  <c r="BZ987" i="25" a="1"/>
  <c r="BZ987" i="25" s="1"/>
  <c r="BY987" i="25" a="1"/>
  <c r="BY987" i="25" s="1"/>
  <c r="BX987" i="25" a="1"/>
  <c r="BX987" i="25" s="1"/>
  <c r="BW987" i="25" a="1"/>
  <c r="BW987" i="25" s="1"/>
  <c r="BV987" i="25" a="1"/>
  <c r="BV987" i="25" s="1"/>
  <c r="BU987" i="25" a="1"/>
  <c r="BU987" i="25" s="1"/>
  <c r="BT987" i="25" a="1"/>
  <c r="BT987" i="25" s="1"/>
  <c r="BS987" i="25" a="1"/>
  <c r="BS987" i="25" s="1"/>
  <c r="BR987" i="25" a="1"/>
  <c r="BR987" i="25" s="1"/>
  <c r="BQ987" i="25" a="1"/>
  <c r="BQ987" i="25" s="1"/>
  <c r="BP987" i="25" a="1"/>
  <c r="BP987" i="25" s="1"/>
  <c r="BO987" i="25" a="1"/>
  <c r="BO987" i="25" s="1"/>
  <c r="BN987" i="25" a="1"/>
  <c r="BN987" i="25" s="1"/>
  <c r="BM987" i="25" a="1"/>
  <c r="BM987" i="25" s="1"/>
  <c r="BL987" i="25" a="1"/>
  <c r="BL987" i="25" s="1"/>
  <c r="BK987" i="25" a="1"/>
  <c r="BK987" i="25" s="1"/>
  <c r="BJ987" i="25" a="1"/>
  <c r="BJ987" i="25" s="1"/>
  <c r="BI987" i="25" a="1"/>
  <c r="BI987" i="25" s="1"/>
  <c r="BH987" i="25" a="1"/>
  <c r="BH987" i="25" s="1"/>
  <c r="BG987" i="25" a="1"/>
  <c r="BG987" i="25" s="1"/>
  <c r="BF987" i="25" a="1"/>
  <c r="BF987" i="25" s="1"/>
  <c r="BE987" i="25" a="1"/>
  <c r="BE987" i="25" s="1"/>
  <c r="BD987" i="25" a="1"/>
  <c r="BD987" i="25" s="1"/>
  <c r="BC987" i="25" a="1"/>
  <c r="BC987" i="25" s="1"/>
  <c r="BB987" i="25" a="1"/>
  <c r="BB987" i="25" s="1"/>
  <c r="BA987" i="25" a="1"/>
  <c r="BA987" i="25" s="1"/>
  <c r="AZ987" i="25" a="1"/>
  <c r="AZ987" i="25" s="1"/>
  <c r="AY987" i="25" a="1"/>
  <c r="AY987" i="25" s="1"/>
  <c r="AX987" i="25" a="1"/>
  <c r="AX987" i="25" s="1"/>
  <c r="AW987" i="25" a="1"/>
  <c r="AW987" i="25" s="1"/>
  <c r="AV987" i="25" a="1"/>
  <c r="AV987" i="25" s="1"/>
  <c r="AU987" i="25" a="1"/>
  <c r="AU987" i="25" s="1"/>
  <c r="AT987" i="25" a="1"/>
  <c r="AT987" i="25" s="1"/>
  <c r="AS987" i="25" a="1"/>
  <c r="AS987" i="25" s="1"/>
  <c r="AR987" i="25" a="1"/>
  <c r="AR987" i="25" s="1"/>
  <c r="AQ987" i="25" a="1"/>
  <c r="AQ987" i="25" s="1"/>
  <c r="AP987" i="25" a="1"/>
  <c r="AP987" i="25" s="1"/>
  <c r="AO987" i="25" a="1"/>
  <c r="AO987" i="25" s="1"/>
  <c r="AN987" i="25" a="1"/>
  <c r="AN987" i="25" s="1"/>
  <c r="AM987" i="25" a="1"/>
  <c r="AM987" i="25" s="1"/>
  <c r="AL987" i="25" a="1"/>
  <c r="AL987" i="25" s="1"/>
  <c r="AK987" i="25" a="1"/>
  <c r="AK987" i="25" s="1"/>
  <c r="AJ987" i="25" a="1"/>
  <c r="AJ987" i="25" s="1"/>
  <c r="AI987" i="25" a="1"/>
  <c r="AI987" i="25" s="1"/>
  <c r="AH987" i="25" a="1"/>
  <c r="AH987" i="25" s="1"/>
  <c r="AG987" i="25" a="1"/>
  <c r="AG987" i="25" s="1"/>
  <c r="AF987" i="25" a="1"/>
  <c r="AF987" i="25" s="1"/>
  <c r="AE987" i="25" a="1"/>
  <c r="AE987" i="25" s="1"/>
  <c r="AD987" i="25" a="1"/>
  <c r="AD987" i="25" s="1"/>
  <c r="AC987" i="25" a="1"/>
  <c r="AC987" i="25" s="1"/>
  <c r="AB987" i="25" a="1"/>
  <c r="AB987" i="25" s="1"/>
  <c r="AA987" i="25" a="1"/>
  <c r="AA987" i="25" s="1"/>
  <c r="Z987" i="25" a="1"/>
  <c r="Z987" i="25" s="1"/>
  <c r="Y987" i="25" a="1"/>
  <c r="Y987" i="25" s="1"/>
  <c r="X987" i="25" a="1"/>
  <c r="X987" i="25" s="1"/>
  <c r="W987" i="25" a="1"/>
  <c r="W987" i="25" s="1"/>
  <c r="V987" i="25" a="1"/>
  <c r="V987" i="25" s="1"/>
  <c r="U987" i="25" a="1"/>
  <c r="U987" i="25" s="1"/>
  <c r="T987" i="25" a="1"/>
  <c r="T987" i="25" s="1"/>
  <c r="S987" i="25" a="1"/>
  <c r="S987" i="25" s="1"/>
  <c r="R987" i="25" a="1"/>
  <c r="R987" i="25" s="1"/>
  <c r="Q987" i="25" a="1"/>
  <c r="Q987" i="25" s="1"/>
  <c r="P987" i="25" a="1"/>
  <c r="P987" i="25" s="1"/>
  <c r="O987" i="25" a="1"/>
  <c r="O987" i="25" s="1"/>
  <c r="N987" i="25" a="1"/>
  <c r="N987" i="25" s="1"/>
  <c r="M987" i="25" a="1"/>
  <c r="M987" i="25" s="1"/>
  <c r="L987" i="25" a="1"/>
  <c r="L987" i="25" s="1"/>
  <c r="K987" i="25" a="1"/>
  <c r="K987" i="25" s="1"/>
  <c r="J987" i="25" a="1"/>
  <c r="J987" i="25" s="1"/>
  <c r="I987" i="25" a="1"/>
  <c r="I987" i="25" s="1"/>
  <c r="H987" i="25" a="1"/>
  <c r="H987" i="25" s="1"/>
  <c r="G987" i="25" a="1"/>
  <c r="G987" i="25" s="1"/>
  <c r="F987" i="25" a="1"/>
  <c r="F987" i="25" s="1"/>
  <c r="E987" i="25" a="1"/>
  <c r="E987" i="25" s="1"/>
  <c r="D987" i="25" a="1"/>
  <c r="D987" i="25" s="1"/>
  <c r="DV986" i="25" a="1"/>
  <c r="DV986" i="25" s="1"/>
  <c r="DU986" i="25" a="1"/>
  <c r="DU986" i="25" s="1"/>
  <c r="DT986" i="25" a="1"/>
  <c r="DT986" i="25" s="1"/>
  <c r="DS986" i="25" a="1"/>
  <c r="DS986" i="25" s="1"/>
  <c r="DR986" i="25" a="1"/>
  <c r="DR986" i="25" s="1"/>
  <c r="DQ986" i="25" a="1"/>
  <c r="DQ986" i="25" s="1"/>
  <c r="DP986" i="25" a="1"/>
  <c r="DP986" i="25" s="1"/>
  <c r="DO986" i="25" a="1"/>
  <c r="DO986" i="25" s="1"/>
  <c r="DN986" i="25" a="1"/>
  <c r="DN986" i="25" s="1"/>
  <c r="DM986" i="25" a="1"/>
  <c r="DM986" i="25" s="1"/>
  <c r="DL986" i="25" a="1"/>
  <c r="DL986" i="25" s="1"/>
  <c r="DK986" i="25" a="1"/>
  <c r="DK986" i="25" s="1"/>
  <c r="DJ986" i="25" a="1"/>
  <c r="DJ986" i="25" s="1"/>
  <c r="DI986" i="25" a="1"/>
  <c r="DI986" i="25" s="1"/>
  <c r="DH986" i="25" a="1"/>
  <c r="DH986" i="25" s="1"/>
  <c r="DG986" i="25" a="1"/>
  <c r="DG986" i="25" s="1"/>
  <c r="DF986" i="25" a="1"/>
  <c r="DF986" i="25" s="1"/>
  <c r="DE986" i="25" a="1"/>
  <c r="DE986" i="25" s="1"/>
  <c r="DD986" i="25" a="1"/>
  <c r="DD986" i="25" s="1"/>
  <c r="DC986" i="25" a="1"/>
  <c r="DC986" i="25" s="1"/>
  <c r="DB986" i="25" a="1"/>
  <c r="DB986" i="25" s="1"/>
  <c r="DA986" i="25" a="1"/>
  <c r="DA986" i="25" s="1"/>
  <c r="CZ986" i="25" a="1"/>
  <c r="CZ986" i="25" s="1"/>
  <c r="CY986" i="25" a="1"/>
  <c r="CY986" i="25" s="1"/>
  <c r="CX986" i="25" a="1"/>
  <c r="CX986" i="25" s="1"/>
  <c r="CW986" i="25" a="1"/>
  <c r="CW986" i="25" s="1"/>
  <c r="CV986" i="25" a="1"/>
  <c r="CV986" i="25" s="1"/>
  <c r="CU986" i="25" a="1"/>
  <c r="CU986" i="25" s="1"/>
  <c r="CT986" i="25" a="1"/>
  <c r="CT986" i="25" s="1"/>
  <c r="CS986" i="25" a="1"/>
  <c r="CS986" i="25" s="1"/>
  <c r="CR986" i="25" a="1"/>
  <c r="CR986" i="25" s="1"/>
  <c r="CQ986" i="25" a="1"/>
  <c r="CQ986" i="25" s="1"/>
  <c r="CP986" i="25" a="1"/>
  <c r="CP986" i="25" s="1"/>
  <c r="CO986" i="25" a="1"/>
  <c r="CO986" i="25" s="1"/>
  <c r="CN986" i="25" a="1"/>
  <c r="CN986" i="25" s="1"/>
  <c r="CM986" i="25" a="1"/>
  <c r="CM986" i="25" s="1"/>
  <c r="CL986" i="25" a="1"/>
  <c r="CL986" i="25" s="1"/>
  <c r="CK986" i="25" a="1"/>
  <c r="CK986" i="25" s="1"/>
  <c r="CJ986" i="25" a="1"/>
  <c r="CJ986" i="25" s="1"/>
  <c r="CI986" i="25" a="1"/>
  <c r="CI986" i="25" s="1"/>
  <c r="CH986" i="25" a="1"/>
  <c r="CH986" i="25" s="1"/>
  <c r="CG986" i="25" a="1"/>
  <c r="CG986" i="25" s="1"/>
  <c r="CF986" i="25" a="1"/>
  <c r="CF986" i="25" s="1"/>
  <c r="CE986" i="25" a="1"/>
  <c r="CE986" i="25" s="1"/>
  <c r="CD986" i="25" a="1"/>
  <c r="CD986" i="25" s="1"/>
  <c r="CC986" i="25" a="1"/>
  <c r="CC986" i="25" s="1"/>
  <c r="CB986" i="25" a="1"/>
  <c r="CB986" i="25" s="1"/>
  <c r="CA986" i="25" a="1"/>
  <c r="CA986" i="25" s="1"/>
  <c r="BZ986" i="25" a="1"/>
  <c r="BZ986" i="25" s="1"/>
  <c r="BY986" i="25" a="1"/>
  <c r="BY986" i="25" s="1"/>
  <c r="BX986" i="25" a="1"/>
  <c r="BX986" i="25" s="1"/>
  <c r="BW986" i="25" a="1"/>
  <c r="BW986" i="25" s="1"/>
  <c r="BV986" i="25" a="1"/>
  <c r="BV986" i="25" s="1"/>
  <c r="BU986" i="25" a="1"/>
  <c r="BU986" i="25" s="1"/>
  <c r="BT986" i="25" a="1"/>
  <c r="BT986" i="25" s="1"/>
  <c r="BS986" i="25" a="1"/>
  <c r="BS986" i="25" s="1"/>
  <c r="BR986" i="25" a="1"/>
  <c r="BR986" i="25" s="1"/>
  <c r="BQ986" i="25" a="1"/>
  <c r="BQ986" i="25" s="1"/>
  <c r="BP986" i="25" a="1"/>
  <c r="BP986" i="25" s="1"/>
  <c r="BO986" i="25" a="1"/>
  <c r="BO986" i="25" s="1"/>
  <c r="BN986" i="25" a="1"/>
  <c r="BN986" i="25" s="1"/>
  <c r="BM986" i="25" a="1"/>
  <c r="BM986" i="25" s="1"/>
  <c r="BL986" i="25" a="1"/>
  <c r="BL986" i="25" s="1"/>
  <c r="BK986" i="25" a="1"/>
  <c r="BK986" i="25" s="1"/>
  <c r="BJ986" i="25" a="1"/>
  <c r="BJ986" i="25" s="1"/>
  <c r="BI986" i="25" a="1"/>
  <c r="BI986" i="25" s="1"/>
  <c r="BH986" i="25" a="1"/>
  <c r="BH986" i="25" s="1"/>
  <c r="BG986" i="25" a="1"/>
  <c r="BG986" i="25" s="1"/>
  <c r="BF986" i="25" a="1"/>
  <c r="BF986" i="25" s="1"/>
  <c r="BE986" i="25" a="1"/>
  <c r="BE986" i="25" s="1"/>
  <c r="BD986" i="25" a="1"/>
  <c r="BD986" i="25" s="1"/>
  <c r="BC986" i="25" a="1"/>
  <c r="BC986" i="25" s="1"/>
  <c r="BB986" i="25" a="1"/>
  <c r="BB986" i="25" s="1"/>
  <c r="BA986" i="25" a="1"/>
  <c r="BA986" i="25" s="1"/>
  <c r="AZ986" i="25" a="1"/>
  <c r="AZ986" i="25" s="1"/>
  <c r="AY986" i="25" a="1"/>
  <c r="AY986" i="25" s="1"/>
  <c r="AX986" i="25" a="1"/>
  <c r="AX986" i="25" s="1"/>
  <c r="AW986" i="25" a="1"/>
  <c r="AW986" i="25" s="1"/>
  <c r="AV986" i="25" a="1"/>
  <c r="AV986" i="25" s="1"/>
  <c r="AU986" i="25" a="1"/>
  <c r="AU986" i="25" s="1"/>
  <c r="AT986" i="25" a="1"/>
  <c r="AT986" i="25" s="1"/>
  <c r="AS986" i="25" a="1"/>
  <c r="AS986" i="25" s="1"/>
  <c r="AR986" i="25" a="1"/>
  <c r="AR986" i="25" s="1"/>
  <c r="AQ986" i="25" a="1"/>
  <c r="AQ986" i="25" s="1"/>
  <c r="AP986" i="25" a="1"/>
  <c r="AP986" i="25" s="1"/>
  <c r="AO986" i="25" a="1"/>
  <c r="AO986" i="25" s="1"/>
  <c r="AN986" i="25" a="1"/>
  <c r="AN986" i="25" s="1"/>
  <c r="AM986" i="25" a="1"/>
  <c r="AM986" i="25" s="1"/>
  <c r="AL986" i="25" a="1"/>
  <c r="AL986" i="25" s="1"/>
  <c r="AK986" i="25" a="1"/>
  <c r="AK986" i="25" s="1"/>
  <c r="AJ986" i="25" a="1"/>
  <c r="AJ986" i="25" s="1"/>
  <c r="AI986" i="25" a="1"/>
  <c r="AI986" i="25" s="1"/>
  <c r="AH986" i="25" a="1"/>
  <c r="AH986" i="25" s="1"/>
  <c r="AG986" i="25" a="1"/>
  <c r="AG986" i="25" s="1"/>
  <c r="AF986" i="25" a="1"/>
  <c r="AF986" i="25" s="1"/>
  <c r="AE986" i="25" a="1"/>
  <c r="AE986" i="25" s="1"/>
  <c r="AD986" i="25" a="1"/>
  <c r="AD986" i="25" s="1"/>
  <c r="AC986" i="25" a="1"/>
  <c r="AC986" i="25" s="1"/>
  <c r="AB986" i="25" a="1"/>
  <c r="AB986" i="25" s="1"/>
  <c r="AA986" i="25" a="1"/>
  <c r="AA986" i="25" s="1"/>
  <c r="Z986" i="25" a="1"/>
  <c r="Z986" i="25" s="1"/>
  <c r="Y986" i="25" a="1"/>
  <c r="Y986" i="25" s="1"/>
  <c r="X986" i="25" a="1"/>
  <c r="X986" i="25" s="1"/>
  <c r="W986" i="25" a="1"/>
  <c r="W986" i="25" s="1"/>
  <c r="V986" i="25" a="1"/>
  <c r="V986" i="25" s="1"/>
  <c r="U986" i="25" a="1"/>
  <c r="U986" i="25" s="1"/>
  <c r="T986" i="25" a="1"/>
  <c r="T986" i="25" s="1"/>
  <c r="S986" i="25" a="1"/>
  <c r="S986" i="25" s="1"/>
  <c r="R986" i="25" a="1"/>
  <c r="R986" i="25" s="1"/>
  <c r="Q986" i="25" a="1"/>
  <c r="Q986" i="25" s="1"/>
  <c r="P986" i="25" a="1"/>
  <c r="P986" i="25" s="1"/>
  <c r="O986" i="25" a="1"/>
  <c r="O986" i="25" s="1"/>
  <c r="N986" i="25" a="1"/>
  <c r="N986" i="25" s="1"/>
  <c r="M986" i="25" a="1"/>
  <c r="M986" i="25" s="1"/>
  <c r="L986" i="25" a="1"/>
  <c r="L986" i="25" s="1"/>
  <c r="K986" i="25" a="1"/>
  <c r="K986" i="25" s="1"/>
  <c r="J986" i="25" a="1"/>
  <c r="J986" i="25" s="1"/>
  <c r="I986" i="25" a="1"/>
  <c r="I986" i="25" s="1"/>
  <c r="H986" i="25" a="1"/>
  <c r="H986" i="25" s="1"/>
  <c r="G986" i="25" a="1"/>
  <c r="G986" i="25" s="1"/>
  <c r="F986" i="25" a="1"/>
  <c r="F986" i="25" s="1"/>
  <c r="E986" i="25" a="1"/>
  <c r="E986" i="25" s="1"/>
  <c r="D986" i="25" a="1"/>
  <c r="D986" i="25" s="1"/>
  <c r="DV985" i="25" a="1"/>
  <c r="DV985" i="25" s="1"/>
  <c r="DU985" i="25" a="1"/>
  <c r="DU985" i="25" s="1"/>
  <c r="DT985" i="25" a="1"/>
  <c r="DT985" i="25" s="1"/>
  <c r="DS985" i="25" a="1"/>
  <c r="DS985" i="25" s="1"/>
  <c r="DR985" i="25" a="1"/>
  <c r="DR985" i="25" s="1"/>
  <c r="DQ985" i="25" a="1"/>
  <c r="DQ985" i="25" s="1"/>
  <c r="DP985" i="25" a="1"/>
  <c r="DP985" i="25" s="1"/>
  <c r="DO985" i="25" a="1"/>
  <c r="DO985" i="25" s="1"/>
  <c r="DN985" i="25" a="1"/>
  <c r="DN985" i="25" s="1"/>
  <c r="DM985" i="25" a="1"/>
  <c r="DM985" i="25" s="1"/>
  <c r="DL985" i="25" a="1"/>
  <c r="DL985" i="25" s="1"/>
  <c r="DK985" i="25" a="1"/>
  <c r="DK985" i="25" s="1"/>
  <c r="DJ985" i="25" a="1"/>
  <c r="DJ985" i="25" s="1"/>
  <c r="DI985" i="25" a="1"/>
  <c r="DI985" i="25" s="1"/>
  <c r="DH985" i="25" a="1"/>
  <c r="DH985" i="25" s="1"/>
  <c r="DG985" i="25" a="1"/>
  <c r="DG985" i="25" s="1"/>
  <c r="DF985" i="25" a="1"/>
  <c r="DF985" i="25" s="1"/>
  <c r="DE985" i="25" a="1"/>
  <c r="DE985" i="25" s="1"/>
  <c r="DD985" i="25" a="1"/>
  <c r="DD985" i="25" s="1"/>
  <c r="DC985" i="25" a="1"/>
  <c r="DC985" i="25" s="1"/>
  <c r="DB985" i="25" a="1"/>
  <c r="DB985" i="25" s="1"/>
  <c r="DA985" i="25" a="1"/>
  <c r="DA985" i="25" s="1"/>
  <c r="CZ985" i="25" a="1"/>
  <c r="CZ985" i="25" s="1"/>
  <c r="CY985" i="25" a="1"/>
  <c r="CY985" i="25" s="1"/>
  <c r="CX985" i="25" a="1"/>
  <c r="CX985" i="25" s="1"/>
  <c r="CW985" i="25" a="1"/>
  <c r="CW985" i="25" s="1"/>
  <c r="CV985" i="25" a="1"/>
  <c r="CV985" i="25" s="1"/>
  <c r="CU985" i="25" a="1"/>
  <c r="CU985" i="25" s="1"/>
  <c r="CT985" i="25" a="1"/>
  <c r="CT985" i="25" s="1"/>
  <c r="CS985" i="25" a="1"/>
  <c r="CS985" i="25" s="1"/>
  <c r="CR985" i="25" a="1"/>
  <c r="CR985" i="25" s="1"/>
  <c r="CQ985" i="25" a="1"/>
  <c r="CQ985" i="25" s="1"/>
  <c r="CP985" i="25" a="1"/>
  <c r="CP985" i="25" s="1"/>
  <c r="CO985" i="25" a="1"/>
  <c r="CO985" i="25" s="1"/>
  <c r="CN985" i="25" a="1"/>
  <c r="CN985" i="25" s="1"/>
  <c r="CM985" i="25" a="1"/>
  <c r="CM985" i="25" s="1"/>
  <c r="CL985" i="25" a="1"/>
  <c r="CL985" i="25" s="1"/>
  <c r="CK985" i="25" a="1"/>
  <c r="CK985" i="25" s="1"/>
  <c r="CJ985" i="25" a="1"/>
  <c r="CJ985" i="25" s="1"/>
  <c r="CI985" i="25" a="1"/>
  <c r="CI985" i="25" s="1"/>
  <c r="CH985" i="25" a="1"/>
  <c r="CH985" i="25" s="1"/>
  <c r="CG985" i="25" a="1"/>
  <c r="CG985" i="25" s="1"/>
  <c r="CF985" i="25" a="1"/>
  <c r="CF985" i="25" s="1"/>
  <c r="CE985" i="25" a="1"/>
  <c r="CE985" i="25" s="1"/>
  <c r="CD985" i="25" a="1"/>
  <c r="CD985" i="25" s="1"/>
  <c r="CC985" i="25" a="1"/>
  <c r="CC985" i="25" s="1"/>
  <c r="CB985" i="25" a="1"/>
  <c r="CB985" i="25" s="1"/>
  <c r="CA985" i="25" a="1"/>
  <c r="CA985" i="25" s="1"/>
  <c r="BZ985" i="25" a="1"/>
  <c r="BZ985" i="25" s="1"/>
  <c r="BY985" i="25" a="1"/>
  <c r="BY985" i="25" s="1"/>
  <c r="BX985" i="25" a="1"/>
  <c r="BX985" i="25" s="1"/>
  <c r="BW985" i="25" a="1"/>
  <c r="BW985" i="25" s="1"/>
  <c r="BV985" i="25" a="1"/>
  <c r="BV985" i="25" s="1"/>
  <c r="BU985" i="25" a="1"/>
  <c r="BU985" i="25" s="1"/>
  <c r="BT985" i="25" a="1"/>
  <c r="BT985" i="25" s="1"/>
  <c r="BS985" i="25" a="1"/>
  <c r="BS985" i="25" s="1"/>
  <c r="BR985" i="25" a="1"/>
  <c r="BR985" i="25" s="1"/>
  <c r="BQ985" i="25" a="1"/>
  <c r="BQ985" i="25" s="1"/>
  <c r="BP985" i="25" a="1"/>
  <c r="BP985" i="25" s="1"/>
  <c r="BO985" i="25" a="1"/>
  <c r="BO985" i="25" s="1"/>
  <c r="BN985" i="25" a="1"/>
  <c r="BN985" i="25" s="1"/>
  <c r="BM985" i="25" a="1"/>
  <c r="BM985" i="25" s="1"/>
  <c r="BL985" i="25" a="1"/>
  <c r="BL985" i="25" s="1"/>
  <c r="BK985" i="25" a="1"/>
  <c r="BK985" i="25" s="1"/>
  <c r="BJ985" i="25" a="1"/>
  <c r="BJ985" i="25" s="1"/>
  <c r="BI985" i="25" a="1"/>
  <c r="BI985" i="25" s="1"/>
  <c r="BH985" i="25" a="1"/>
  <c r="BH985" i="25" s="1"/>
  <c r="BG985" i="25" a="1"/>
  <c r="BG985" i="25" s="1"/>
  <c r="BF985" i="25" a="1"/>
  <c r="BF985" i="25" s="1"/>
  <c r="BE985" i="25" a="1"/>
  <c r="BE985" i="25" s="1"/>
  <c r="BD985" i="25" a="1"/>
  <c r="BD985" i="25" s="1"/>
  <c r="BC985" i="25" a="1"/>
  <c r="BC985" i="25" s="1"/>
  <c r="BB985" i="25" a="1"/>
  <c r="BB985" i="25" s="1"/>
  <c r="BA985" i="25" a="1"/>
  <c r="BA985" i="25" s="1"/>
  <c r="AZ985" i="25" a="1"/>
  <c r="AZ985" i="25" s="1"/>
  <c r="AY985" i="25" a="1"/>
  <c r="AY985" i="25" s="1"/>
  <c r="AX985" i="25" a="1"/>
  <c r="AX985" i="25" s="1"/>
  <c r="AW985" i="25" a="1"/>
  <c r="AW985" i="25" s="1"/>
  <c r="AV985" i="25" a="1"/>
  <c r="AV985" i="25" s="1"/>
  <c r="AU985" i="25" a="1"/>
  <c r="AU985" i="25" s="1"/>
  <c r="AT985" i="25" a="1"/>
  <c r="AT985" i="25" s="1"/>
  <c r="AS985" i="25" a="1"/>
  <c r="AS985" i="25" s="1"/>
  <c r="AR985" i="25" a="1"/>
  <c r="AR985" i="25" s="1"/>
  <c r="AQ985" i="25" a="1"/>
  <c r="AQ985" i="25" s="1"/>
  <c r="AP985" i="25" a="1"/>
  <c r="AP985" i="25" s="1"/>
  <c r="AO985" i="25" a="1"/>
  <c r="AO985" i="25" s="1"/>
  <c r="AN985" i="25" a="1"/>
  <c r="AN985" i="25" s="1"/>
  <c r="AM985" i="25" a="1"/>
  <c r="AM985" i="25" s="1"/>
  <c r="AL985" i="25" a="1"/>
  <c r="AL985" i="25" s="1"/>
  <c r="AK985" i="25" a="1"/>
  <c r="AK985" i="25" s="1"/>
  <c r="AJ985" i="25" a="1"/>
  <c r="AJ985" i="25" s="1"/>
  <c r="AI985" i="25" a="1"/>
  <c r="AI985" i="25" s="1"/>
  <c r="AH985" i="25" a="1"/>
  <c r="AH985" i="25" s="1"/>
  <c r="AG985" i="25" a="1"/>
  <c r="AG985" i="25" s="1"/>
  <c r="AF985" i="25" a="1"/>
  <c r="AF985" i="25" s="1"/>
  <c r="AE985" i="25" a="1"/>
  <c r="AE985" i="25" s="1"/>
  <c r="AD985" i="25" a="1"/>
  <c r="AD985" i="25" s="1"/>
  <c r="AC985" i="25" a="1"/>
  <c r="AC985" i="25" s="1"/>
  <c r="AB985" i="25" a="1"/>
  <c r="AB985" i="25" s="1"/>
  <c r="AA985" i="25" a="1"/>
  <c r="AA985" i="25" s="1"/>
  <c r="Z985" i="25" a="1"/>
  <c r="Z985" i="25" s="1"/>
  <c r="Y985" i="25" a="1"/>
  <c r="Y985" i="25" s="1"/>
  <c r="X985" i="25" a="1"/>
  <c r="X985" i="25" s="1"/>
  <c r="W985" i="25" a="1"/>
  <c r="W985" i="25" s="1"/>
  <c r="V985" i="25" a="1"/>
  <c r="V985" i="25" s="1"/>
  <c r="U985" i="25" a="1"/>
  <c r="U985" i="25" s="1"/>
  <c r="T985" i="25" a="1"/>
  <c r="T985" i="25" s="1"/>
  <c r="S985" i="25" a="1"/>
  <c r="S985" i="25" s="1"/>
  <c r="R985" i="25" a="1"/>
  <c r="R985" i="25" s="1"/>
  <c r="Q985" i="25" a="1"/>
  <c r="Q985" i="25" s="1"/>
  <c r="P985" i="25" a="1"/>
  <c r="P985" i="25" s="1"/>
  <c r="O985" i="25" a="1"/>
  <c r="O985" i="25" s="1"/>
  <c r="N985" i="25" a="1"/>
  <c r="N985" i="25" s="1"/>
  <c r="M985" i="25" a="1"/>
  <c r="M985" i="25" s="1"/>
  <c r="L985" i="25" a="1"/>
  <c r="L985" i="25" s="1"/>
  <c r="K985" i="25" a="1"/>
  <c r="K985" i="25" s="1"/>
  <c r="J985" i="25" a="1"/>
  <c r="J985" i="25" s="1"/>
  <c r="I985" i="25" a="1"/>
  <c r="I985" i="25" s="1"/>
  <c r="H985" i="25" a="1"/>
  <c r="H985" i="25" s="1"/>
  <c r="G985" i="25" a="1"/>
  <c r="G985" i="25" s="1"/>
  <c r="F985" i="25" a="1"/>
  <c r="F985" i="25" s="1"/>
  <c r="E985" i="25" a="1"/>
  <c r="E985" i="25" s="1"/>
  <c r="D985" i="25" a="1"/>
  <c r="D985" i="25" s="1"/>
  <c r="DV984" i="25" a="1"/>
  <c r="DV984" i="25" s="1"/>
  <c r="DU984" i="25" a="1"/>
  <c r="DU984" i="25" s="1"/>
  <c r="DT984" i="25" a="1"/>
  <c r="DT984" i="25" s="1"/>
  <c r="DS984" i="25" a="1"/>
  <c r="DS984" i="25" s="1"/>
  <c r="DR984" i="25" a="1"/>
  <c r="DR984" i="25" s="1"/>
  <c r="DQ984" i="25" a="1"/>
  <c r="DQ984" i="25" s="1"/>
  <c r="DP984" i="25" a="1"/>
  <c r="DP984" i="25" s="1"/>
  <c r="DO984" i="25" a="1"/>
  <c r="DO984" i="25" s="1"/>
  <c r="DN984" i="25" a="1"/>
  <c r="DN984" i="25" s="1"/>
  <c r="DM984" i="25" a="1"/>
  <c r="DM984" i="25" s="1"/>
  <c r="DL984" i="25" a="1"/>
  <c r="DL984" i="25" s="1"/>
  <c r="DK984" i="25" a="1"/>
  <c r="DK984" i="25" s="1"/>
  <c r="DJ984" i="25" a="1"/>
  <c r="DJ984" i="25" s="1"/>
  <c r="DI984" i="25" a="1"/>
  <c r="DI984" i="25" s="1"/>
  <c r="DH984" i="25" a="1"/>
  <c r="DH984" i="25" s="1"/>
  <c r="DG984" i="25" a="1"/>
  <c r="DG984" i="25" s="1"/>
  <c r="DF984" i="25" a="1"/>
  <c r="DF984" i="25" s="1"/>
  <c r="DE984" i="25" a="1"/>
  <c r="DE984" i="25" s="1"/>
  <c r="DD984" i="25" a="1"/>
  <c r="DD984" i="25" s="1"/>
  <c r="DC984" i="25" a="1"/>
  <c r="DC984" i="25" s="1"/>
  <c r="DB984" i="25" a="1"/>
  <c r="DB984" i="25" s="1"/>
  <c r="DA984" i="25" a="1"/>
  <c r="DA984" i="25" s="1"/>
  <c r="CZ984" i="25" a="1"/>
  <c r="CZ984" i="25" s="1"/>
  <c r="CY984" i="25" a="1"/>
  <c r="CY984" i="25" s="1"/>
  <c r="CX984" i="25" a="1"/>
  <c r="CX984" i="25" s="1"/>
  <c r="CW984" i="25" a="1"/>
  <c r="CW984" i="25" s="1"/>
  <c r="CV984" i="25" a="1"/>
  <c r="CV984" i="25" s="1"/>
  <c r="CU984" i="25" a="1"/>
  <c r="CU984" i="25" s="1"/>
  <c r="CT984" i="25" a="1"/>
  <c r="CT984" i="25" s="1"/>
  <c r="CS984" i="25" a="1"/>
  <c r="CS984" i="25" s="1"/>
  <c r="CR984" i="25" a="1"/>
  <c r="CR984" i="25" s="1"/>
  <c r="CQ984" i="25" a="1"/>
  <c r="CQ984" i="25" s="1"/>
  <c r="CP984" i="25" a="1"/>
  <c r="CP984" i="25" s="1"/>
  <c r="CO984" i="25" a="1"/>
  <c r="CO984" i="25" s="1"/>
  <c r="CN984" i="25" a="1"/>
  <c r="CN984" i="25" s="1"/>
  <c r="CM984" i="25" a="1"/>
  <c r="CM984" i="25" s="1"/>
  <c r="CL984" i="25" a="1"/>
  <c r="CL984" i="25" s="1"/>
  <c r="CK984" i="25" a="1"/>
  <c r="CK984" i="25" s="1"/>
  <c r="CJ984" i="25" a="1"/>
  <c r="CJ984" i="25" s="1"/>
  <c r="CI984" i="25" a="1"/>
  <c r="CI984" i="25" s="1"/>
  <c r="CH984" i="25" a="1"/>
  <c r="CH984" i="25" s="1"/>
  <c r="CG984" i="25" a="1"/>
  <c r="CG984" i="25" s="1"/>
  <c r="CF984" i="25" a="1"/>
  <c r="CF984" i="25" s="1"/>
  <c r="CE984" i="25" a="1"/>
  <c r="CE984" i="25" s="1"/>
  <c r="CD984" i="25" a="1"/>
  <c r="CD984" i="25" s="1"/>
  <c r="CC984" i="25" a="1"/>
  <c r="CC984" i="25" s="1"/>
  <c r="CB984" i="25" a="1"/>
  <c r="CB984" i="25" s="1"/>
  <c r="CA984" i="25" a="1"/>
  <c r="CA984" i="25" s="1"/>
  <c r="BZ984" i="25" a="1"/>
  <c r="BZ984" i="25" s="1"/>
  <c r="BY984" i="25" a="1"/>
  <c r="BY984" i="25" s="1"/>
  <c r="BX984" i="25" a="1"/>
  <c r="BX984" i="25" s="1"/>
  <c r="BW984" i="25" a="1"/>
  <c r="BW984" i="25" s="1"/>
  <c r="BV984" i="25" a="1"/>
  <c r="BV984" i="25" s="1"/>
  <c r="BU984" i="25" a="1"/>
  <c r="BU984" i="25" s="1"/>
  <c r="BT984" i="25" a="1"/>
  <c r="BT984" i="25" s="1"/>
  <c r="BS984" i="25" a="1"/>
  <c r="BS984" i="25" s="1"/>
  <c r="BR984" i="25" a="1"/>
  <c r="BR984" i="25" s="1"/>
  <c r="BQ984" i="25" a="1"/>
  <c r="BQ984" i="25" s="1"/>
  <c r="BP984" i="25" a="1"/>
  <c r="BP984" i="25" s="1"/>
  <c r="BO984" i="25" a="1"/>
  <c r="BO984" i="25" s="1"/>
  <c r="BN984" i="25" a="1"/>
  <c r="BN984" i="25" s="1"/>
  <c r="BM984" i="25" a="1"/>
  <c r="BM984" i="25" s="1"/>
  <c r="BL984" i="25" a="1"/>
  <c r="BL984" i="25" s="1"/>
  <c r="BK984" i="25" a="1"/>
  <c r="BK984" i="25" s="1"/>
  <c r="BJ984" i="25" a="1"/>
  <c r="BJ984" i="25" s="1"/>
  <c r="BI984" i="25" a="1"/>
  <c r="BI984" i="25" s="1"/>
  <c r="BH984" i="25" a="1"/>
  <c r="BH984" i="25" s="1"/>
  <c r="BG984" i="25" a="1"/>
  <c r="BG984" i="25" s="1"/>
  <c r="BF984" i="25" a="1"/>
  <c r="BF984" i="25" s="1"/>
  <c r="BE984" i="25" a="1"/>
  <c r="BE984" i="25" s="1"/>
  <c r="BD984" i="25" a="1"/>
  <c r="BD984" i="25" s="1"/>
  <c r="BC984" i="25" a="1"/>
  <c r="BC984" i="25" s="1"/>
  <c r="BB984" i="25" a="1"/>
  <c r="BB984" i="25" s="1"/>
  <c r="BA984" i="25" a="1"/>
  <c r="BA984" i="25" s="1"/>
  <c r="AZ984" i="25" a="1"/>
  <c r="AZ984" i="25" s="1"/>
  <c r="AY984" i="25" a="1"/>
  <c r="AY984" i="25" s="1"/>
  <c r="AX984" i="25" a="1"/>
  <c r="AX984" i="25" s="1"/>
  <c r="AW984" i="25" a="1"/>
  <c r="AW984" i="25" s="1"/>
  <c r="AV984" i="25" a="1"/>
  <c r="AV984" i="25" s="1"/>
  <c r="AU984" i="25" a="1"/>
  <c r="AU984" i="25" s="1"/>
  <c r="AT984" i="25" a="1"/>
  <c r="AT984" i="25" s="1"/>
  <c r="AS984" i="25" a="1"/>
  <c r="AS984" i="25" s="1"/>
  <c r="AR984" i="25" a="1"/>
  <c r="AR984" i="25" s="1"/>
  <c r="AQ984" i="25" a="1"/>
  <c r="AQ984" i="25" s="1"/>
  <c r="AP984" i="25" a="1"/>
  <c r="AP984" i="25" s="1"/>
  <c r="AO984" i="25" a="1"/>
  <c r="AO984" i="25" s="1"/>
  <c r="AN984" i="25" a="1"/>
  <c r="AN984" i="25" s="1"/>
  <c r="AM984" i="25" a="1"/>
  <c r="AM984" i="25" s="1"/>
  <c r="AL984" i="25" a="1"/>
  <c r="AL984" i="25" s="1"/>
  <c r="AK984" i="25" a="1"/>
  <c r="AK984" i="25" s="1"/>
  <c r="AJ984" i="25" a="1"/>
  <c r="AJ984" i="25" s="1"/>
  <c r="AI984" i="25" a="1"/>
  <c r="AI984" i="25" s="1"/>
  <c r="AH984" i="25" a="1"/>
  <c r="AH984" i="25" s="1"/>
  <c r="AG984" i="25" a="1"/>
  <c r="AG984" i="25" s="1"/>
  <c r="AF984" i="25" a="1"/>
  <c r="AF984" i="25" s="1"/>
  <c r="AE984" i="25" a="1"/>
  <c r="AE984" i="25" s="1"/>
  <c r="AD984" i="25" a="1"/>
  <c r="AD984" i="25" s="1"/>
  <c r="AC984" i="25" a="1"/>
  <c r="AC984" i="25" s="1"/>
  <c r="AB984" i="25" a="1"/>
  <c r="AB984" i="25" s="1"/>
  <c r="AA984" i="25" a="1"/>
  <c r="AA984" i="25" s="1"/>
  <c r="Z984" i="25" a="1"/>
  <c r="Z984" i="25" s="1"/>
  <c r="Y984" i="25" a="1"/>
  <c r="Y984" i="25" s="1"/>
  <c r="X984" i="25" a="1"/>
  <c r="X984" i="25" s="1"/>
  <c r="W984" i="25" a="1"/>
  <c r="W984" i="25" s="1"/>
  <c r="V984" i="25" a="1"/>
  <c r="V984" i="25" s="1"/>
  <c r="U984" i="25" a="1"/>
  <c r="U984" i="25" s="1"/>
  <c r="T984" i="25" a="1"/>
  <c r="T984" i="25" s="1"/>
  <c r="S984" i="25" a="1"/>
  <c r="S984" i="25" s="1"/>
  <c r="R984" i="25" a="1"/>
  <c r="R984" i="25" s="1"/>
  <c r="Q984" i="25" a="1"/>
  <c r="Q984" i="25" s="1"/>
  <c r="P984" i="25" a="1"/>
  <c r="P984" i="25" s="1"/>
  <c r="O984" i="25" a="1"/>
  <c r="O984" i="25" s="1"/>
  <c r="N984" i="25" a="1"/>
  <c r="N984" i="25" s="1"/>
  <c r="M984" i="25" a="1"/>
  <c r="M984" i="25" s="1"/>
  <c r="L984" i="25" a="1"/>
  <c r="L984" i="25" s="1"/>
  <c r="K984" i="25" a="1"/>
  <c r="K984" i="25" s="1"/>
  <c r="J984" i="25" a="1"/>
  <c r="J984" i="25" s="1"/>
  <c r="I984" i="25" a="1"/>
  <c r="I984" i="25" s="1"/>
  <c r="H984" i="25" a="1"/>
  <c r="H984" i="25" s="1"/>
  <c r="G984" i="25" a="1"/>
  <c r="G984" i="25" s="1"/>
  <c r="F984" i="25" a="1"/>
  <c r="F984" i="25" s="1"/>
  <c r="E984" i="25" a="1"/>
  <c r="E984" i="25" s="1"/>
  <c r="D984" i="25" a="1"/>
  <c r="D984" i="25" s="1"/>
  <c r="DV983" i="25" a="1"/>
  <c r="DV983" i="25" s="1"/>
  <c r="DU983" i="25" a="1"/>
  <c r="DU983" i="25" s="1"/>
  <c r="DT983" i="25" a="1"/>
  <c r="DT983" i="25" s="1"/>
  <c r="DS983" i="25" a="1"/>
  <c r="DS983" i="25" s="1"/>
  <c r="DR983" i="25" a="1"/>
  <c r="DR983" i="25" s="1"/>
  <c r="DQ983" i="25" a="1"/>
  <c r="DQ983" i="25" s="1"/>
  <c r="DP983" i="25" a="1"/>
  <c r="DP983" i="25" s="1"/>
  <c r="DO983" i="25" a="1"/>
  <c r="DO983" i="25" s="1"/>
  <c r="DN983" i="25" a="1"/>
  <c r="DN983" i="25" s="1"/>
  <c r="DM983" i="25" a="1"/>
  <c r="DM983" i="25" s="1"/>
  <c r="DL983" i="25" a="1"/>
  <c r="DL983" i="25" s="1"/>
  <c r="DK983" i="25" a="1"/>
  <c r="DK983" i="25" s="1"/>
  <c r="DJ983" i="25" a="1"/>
  <c r="DJ983" i="25" s="1"/>
  <c r="DI983" i="25" a="1"/>
  <c r="DI983" i="25" s="1"/>
  <c r="DH983" i="25" a="1"/>
  <c r="DH983" i="25" s="1"/>
  <c r="DG983" i="25" a="1"/>
  <c r="DG983" i="25" s="1"/>
  <c r="DF983" i="25" a="1"/>
  <c r="DF983" i="25" s="1"/>
  <c r="DE983" i="25" a="1"/>
  <c r="DE983" i="25" s="1"/>
  <c r="DD983" i="25" a="1"/>
  <c r="DD983" i="25" s="1"/>
  <c r="DC983" i="25" a="1"/>
  <c r="DC983" i="25" s="1"/>
  <c r="DB983" i="25" a="1"/>
  <c r="DB983" i="25" s="1"/>
  <c r="DA983" i="25" a="1"/>
  <c r="DA983" i="25" s="1"/>
  <c r="CZ983" i="25" a="1"/>
  <c r="CZ983" i="25" s="1"/>
  <c r="CY983" i="25" a="1"/>
  <c r="CY983" i="25" s="1"/>
  <c r="CX983" i="25" a="1"/>
  <c r="CX983" i="25" s="1"/>
  <c r="CW983" i="25" a="1"/>
  <c r="CW983" i="25" s="1"/>
  <c r="CV983" i="25" a="1"/>
  <c r="CV983" i="25" s="1"/>
  <c r="CU983" i="25" a="1"/>
  <c r="CU983" i="25" s="1"/>
  <c r="CT983" i="25" a="1"/>
  <c r="CT983" i="25" s="1"/>
  <c r="CS983" i="25" a="1"/>
  <c r="CS983" i="25" s="1"/>
  <c r="CR983" i="25" a="1"/>
  <c r="CR983" i="25" s="1"/>
  <c r="CQ983" i="25" a="1"/>
  <c r="CQ983" i="25" s="1"/>
  <c r="CP983" i="25" a="1"/>
  <c r="CP983" i="25" s="1"/>
  <c r="CO983" i="25" a="1"/>
  <c r="CO983" i="25" s="1"/>
  <c r="CN983" i="25" a="1"/>
  <c r="CN983" i="25" s="1"/>
  <c r="CM983" i="25" a="1"/>
  <c r="CM983" i="25" s="1"/>
  <c r="CL983" i="25" a="1"/>
  <c r="CL983" i="25" s="1"/>
  <c r="CK983" i="25" a="1"/>
  <c r="CK983" i="25" s="1"/>
  <c r="CJ983" i="25" a="1"/>
  <c r="CJ983" i="25" s="1"/>
  <c r="CI983" i="25" a="1"/>
  <c r="CI983" i="25" s="1"/>
  <c r="CH983" i="25" a="1"/>
  <c r="CH983" i="25" s="1"/>
  <c r="CG983" i="25" a="1"/>
  <c r="CG983" i="25" s="1"/>
  <c r="CF983" i="25" a="1"/>
  <c r="CF983" i="25" s="1"/>
  <c r="CE983" i="25" a="1"/>
  <c r="CE983" i="25" s="1"/>
  <c r="CD983" i="25" a="1"/>
  <c r="CD983" i="25" s="1"/>
  <c r="CC983" i="25" a="1"/>
  <c r="CC983" i="25" s="1"/>
  <c r="CB983" i="25" a="1"/>
  <c r="CB983" i="25" s="1"/>
  <c r="CA983" i="25" a="1"/>
  <c r="CA983" i="25" s="1"/>
  <c r="BZ983" i="25" a="1"/>
  <c r="BZ983" i="25" s="1"/>
  <c r="BY983" i="25" a="1"/>
  <c r="BY983" i="25" s="1"/>
  <c r="BX983" i="25" a="1"/>
  <c r="BX983" i="25" s="1"/>
  <c r="BW983" i="25" a="1"/>
  <c r="BW983" i="25" s="1"/>
  <c r="BV983" i="25" a="1"/>
  <c r="BV983" i="25" s="1"/>
  <c r="BU983" i="25" a="1"/>
  <c r="BU983" i="25" s="1"/>
  <c r="BT983" i="25" a="1"/>
  <c r="BT983" i="25" s="1"/>
  <c r="BS983" i="25" a="1"/>
  <c r="BS983" i="25" s="1"/>
  <c r="BR983" i="25" a="1"/>
  <c r="BR983" i="25" s="1"/>
  <c r="BQ983" i="25" a="1"/>
  <c r="BQ983" i="25" s="1"/>
  <c r="BP983" i="25" a="1"/>
  <c r="BP983" i="25" s="1"/>
  <c r="BO983" i="25" a="1"/>
  <c r="BO983" i="25" s="1"/>
  <c r="BN983" i="25" a="1"/>
  <c r="BN983" i="25" s="1"/>
  <c r="BM983" i="25" a="1"/>
  <c r="BM983" i="25" s="1"/>
  <c r="BL983" i="25" a="1"/>
  <c r="BL983" i="25" s="1"/>
  <c r="BK983" i="25" a="1"/>
  <c r="BK983" i="25" s="1"/>
  <c r="BJ983" i="25" a="1"/>
  <c r="BJ983" i="25" s="1"/>
  <c r="BI983" i="25" a="1"/>
  <c r="BI983" i="25" s="1"/>
  <c r="BH983" i="25" a="1"/>
  <c r="BH983" i="25" s="1"/>
  <c r="BG983" i="25" a="1"/>
  <c r="BG983" i="25" s="1"/>
  <c r="BF983" i="25" a="1"/>
  <c r="BF983" i="25" s="1"/>
  <c r="BE983" i="25" a="1"/>
  <c r="BE983" i="25" s="1"/>
  <c r="BD983" i="25" a="1"/>
  <c r="BD983" i="25" s="1"/>
  <c r="BC983" i="25" a="1"/>
  <c r="BC983" i="25" s="1"/>
  <c r="BB983" i="25" a="1"/>
  <c r="BB983" i="25" s="1"/>
  <c r="BA983" i="25" a="1"/>
  <c r="BA983" i="25" s="1"/>
  <c r="AZ983" i="25" a="1"/>
  <c r="AZ983" i="25" s="1"/>
  <c r="AY983" i="25" a="1"/>
  <c r="AY983" i="25" s="1"/>
  <c r="AX983" i="25" a="1"/>
  <c r="AX983" i="25" s="1"/>
  <c r="AW983" i="25" a="1"/>
  <c r="AW983" i="25" s="1"/>
  <c r="AV983" i="25" a="1"/>
  <c r="AV983" i="25" s="1"/>
  <c r="AU983" i="25" a="1"/>
  <c r="AU983" i="25" s="1"/>
  <c r="AT983" i="25" a="1"/>
  <c r="AT983" i="25" s="1"/>
  <c r="AS983" i="25" a="1"/>
  <c r="AS983" i="25" s="1"/>
  <c r="AR983" i="25" a="1"/>
  <c r="AR983" i="25" s="1"/>
  <c r="AQ983" i="25" a="1"/>
  <c r="AQ983" i="25" s="1"/>
  <c r="AP983" i="25" a="1"/>
  <c r="AP983" i="25" s="1"/>
  <c r="AO983" i="25" a="1"/>
  <c r="AO983" i="25" s="1"/>
  <c r="AN983" i="25" a="1"/>
  <c r="AN983" i="25" s="1"/>
  <c r="AM983" i="25" a="1"/>
  <c r="AM983" i="25" s="1"/>
  <c r="AL983" i="25" a="1"/>
  <c r="AL983" i="25" s="1"/>
  <c r="AK983" i="25" a="1"/>
  <c r="AK983" i="25" s="1"/>
  <c r="AJ983" i="25" a="1"/>
  <c r="AJ983" i="25" s="1"/>
  <c r="AI983" i="25" a="1"/>
  <c r="AI983" i="25" s="1"/>
  <c r="AH983" i="25" a="1"/>
  <c r="AH983" i="25" s="1"/>
  <c r="AG983" i="25" a="1"/>
  <c r="AG983" i="25" s="1"/>
  <c r="AF983" i="25" a="1"/>
  <c r="AF983" i="25" s="1"/>
  <c r="AE983" i="25" a="1"/>
  <c r="AE983" i="25" s="1"/>
  <c r="AD983" i="25" a="1"/>
  <c r="AD983" i="25" s="1"/>
  <c r="AC983" i="25" a="1"/>
  <c r="AC983" i="25" s="1"/>
  <c r="AB983" i="25" a="1"/>
  <c r="AB983" i="25" s="1"/>
  <c r="AA983" i="25" a="1"/>
  <c r="AA983" i="25" s="1"/>
  <c r="Z983" i="25" a="1"/>
  <c r="Z983" i="25" s="1"/>
  <c r="Y983" i="25" a="1"/>
  <c r="Y983" i="25" s="1"/>
  <c r="X983" i="25" a="1"/>
  <c r="X983" i="25" s="1"/>
  <c r="W983" i="25" a="1"/>
  <c r="W983" i="25" s="1"/>
  <c r="V983" i="25" a="1"/>
  <c r="V983" i="25" s="1"/>
  <c r="U983" i="25" a="1"/>
  <c r="U983" i="25" s="1"/>
  <c r="T983" i="25" a="1"/>
  <c r="T983" i="25" s="1"/>
  <c r="S983" i="25" a="1"/>
  <c r="S983" i="25" s="1"/>
  <c r="R983" i="25" a="1"/>
  <c r="R983" i="25" s="1"/>
  <c r="Q983" i="25" a="1"/>
  <c r="Q983" i="25" s="1"/>
  <c r="P983" i="25" a="1"/>
  <c r="P983" i="25" s="1"/>
  <c r="O983" i="25" a="1"/>
  <c r="O983" i="25" s="1"/>
  <c r="N983" i="25" a="1"/>
  <c r="N983" i="25" s="1"/>
  <c r="M983" i="25" a="1"/>
  <c r="M983" i="25" s="1"/>
  <c r="L983" i="25" a="1"/>
  <c r="L983" i="25" s="1"/>
  <c r="K983" i="25" a="1"/>
  <c r="K983" i="25" s="1"/>
  <c r="J983" i="25" a="1"/>
  <c r="J983" i="25" s="1"/>
  <c r="I983" i="25" a="1"/>
  <c r="I983" i="25" s="1"/>
  <c r="H983" i="25" a="1"/>
  <c r="H983" i="25" s="1"/>
  <c r="G983" i="25" a="1"/>
  <c r="G983" i="25" s="1"/>
  <c r="F983" i="25" a="1"/>
  <c r="F983" i="25" s="1"/>
  <c r="E983" i="25" a="1"/>
  <c r="E983" i="25" s="1"/>
  <c r="D983" i="25" a="1"/>
  <c r="D983" i="25" s="1"/>
  <c r="DV982" i="25" a="1"/>
  <c r="DV982" i="25" s="1"/>
  <c r="DU982" i="25" a="1"/>
  <c r="DU982" i="25" s="1"/>
  <c r="DT982" i="25" a="1"/>
  <c r="DT982" i="25" s="1"/>
  <c r="DS982" i="25" a="1"/>
  <c r="DS982" i="25" s="1"/>
  <c r="DR982" i="25" a="1"/>
  <c r="DR982" i="25" s="1"/>
  <c r="DQ982" i="25" a="1"/>
  <c r="DQ982" i="25" s="1"/>
  <c r="DP982" i="25" a="1"/>
  <c r="DP982" i="25" s="1"/>
  <c r="DO982" i="25" a="1"/>
  <c r="DO982" i="25" s="1"/>
  <c r="DN982" i="25" a="1"/>
  <c r="DN982" i="25" s="1"/>
  <c r="DM982" i="25" a="1"/>
  <c r="DM982" i="25" s="1"/>
  <c r="DL982" i="25" a="1"/>
  <c r="DL982" i="25" s="1"/>
  <c r="DK982" i="25" a="1"/>
  <c r="DK982" i="25" s="1"/>
  <c r="DJ982" i="25" a="1"/>
  <c r="DJ982" i="25" s="1"/>
  <c r="DI982" i="25" a="1"/>
  <c r="DI982" i="25" s="1"/>
  <c r="DH982" i="25" a="1"/>
  <c r="DH982" i="25" s="1"/>
  <c r="DG982" i="25" a="1"/>
  <c r="DG982" i="25" s="1"/>
  <c r="DF982" i="25" a="1"/>
  <c r="DF982" i="25" s="1"/>
  <c r="DE982" i="25" a="1"/>
  <c r="DE982" i="25" s="1"/>
  <c r="DD982" i="25" a="1"/>
  <c r="DD982" i="25" s="1"/>
  <c r="DC982" i="25" a="1"/>
  <c r="DC982" i="25" s="1"/>
  <c r="DB982" i="25" a="1"/>
  <c r="DB982" i="25" s="1"/>
  <c r="DA982" i="25" a="1"/>
  <c r="DA982" i="25" s="1"/>
  <c r="CZ982" i="25" a="1"/>
  <c r="CZ982" i="25" s="1"/>
  <c r="CY982" i="25" a="1"/>
  <c r="CY982" i="25" s="1"/>
  <c r="CX982" i="25" a="1"/>
  <c r="CX982" i="25" s="1"/>
  <c r="CW982" i="25" a="1"/>
  <c r="CW982" i="25" s="1"/>
  <c r="CV982" i="25" a="1"/>
  <c r="CV982" i="25" s="1"/>
  <c r="CU982" i="25" a="1"/>
  <c r="CU982" i="25" s="1"/>
  <c r="CT982" i="25" a="1"/>
  <c r="CT982" i="25" s="1"/>
  <c r="CS982" i="25" a="1"/>
  <c r="CS982" i="25" s="1"/>
  <c r="CR982" i="25" a="1"/>
  <c r="CR982" i="25" s="1"/>
  <c r="CQ982" i="25" a="1"/>
  <c r="CQ982" i="25" s="1"/>
  <c r="CP982" i="25" a="1"/>
  <c r="CP982" i="25" s="1"/>
  <c r="CO982" i="25" a="1"/>
  <c r="CO982" i="25" s="1"/>
  <c r="CN982" i="25" a="1"/>
  <c r="CN982" i="25" s="1"/>
  <c r="CM982" i="25" a="1"/>
  <c r="CM982" i="25" s="1"/>
  <c r="CL982" i="25" a="1"/>
  <c r="CL982" i="25" s="1"/>
  <c r="CK982" i="25" a="1"/>
  <c r="CK982" i="25" s="1"/>
  <c r="CJ982" i="25" a="1"/>
  <c r="CJ982" i="25" s="1"/>
  <c r="CI982" i="25" a="1"/>
  <c r="CI982" i="25" s="1"/>
  <c r="CH982" i="25" a="1"/>
  <c r="CH982" i="25" s="1"/>
  <c r="CG982" i="25" a="1"/>
  <c r="CG982" i="25" s="1"/>
  <c r="CF982" i="25" a="1"/>
  <c r="CF982" i="25" s="1"/>
  <c r="CE982" i="25" a="1"/>
  <c r="CE982" i="25" s="1"/>
  <c r="CD982" i="25" a="1"/>
  <c r="CD982" i="25" s="1"/>
  <c r="CC982" i="25" a="1"/>
  <c r="CC982" i="25" s="1"/>
  <c r="CB982" i="25" a="1"/>
  <c r="CB982" i="25" s="1"/>
  <c r="CA982" i="25" a="1"/>
  <c r="CA982" i="25" s="1"/>
  <c r="BZ982" i="25" a="1"/>
  <c r="BZ982" i="25" s="1"/>
  <c r="BY982" i="25" a="1"/>
  <c r="BY982" i="25" s="1"/>
  <c r="BX982" i="25" a="1"/>
  <c r="BX982" i="25" s="1"/>
  <c r="BW982" i="25" a="1"/>
  <c r="BW982" i="25" s="1"/>
  <c r="BV982" i="25" a="1"/>
  <c r="BV982" i="25" s="1"/>
  <c r="BU982" i="25" a="1"/>
  <c r="BU982" i="25" s="1"/>
  <c r="BT982" i="25" a="1"/>
  <c r="BT982" i="25" s="1"/>
  <c r="BS982" i="25" a="1"/>
  <c r="BS982" i="25" s="1"/>
  <c r="BR982" i="25" a="1"/>
  <c r="BR982" i="25" s="1"/>
  <c r="BQ982" i="25" a="1"/>
  <c r="BQ982" i="25" s="1"/>
  <c r="BP982" i="25" a="1"/>
  <c r="BP982" i="25" s="1"/>
  <c r="BO982" i="25" a="1"/>
  <c r="BO982" i="25" s="1"/>
  <c r="BN982" i="25" a="1"/>
  <c r="BN982" i="25" s="1"/>
  <c r="BM982" i="25" a="1"/>
  <c r="BM982" i="25" s="1"/>
  <c r="BL982" i="25" a="1"/>
  <c r="BL982" i="25" s="1"/>
  <c r="BK982" i="25" a="1"/>
  <c r="BK982" i="25" s="1"/>
  <c r="BJ982" i="25" a="1"/>
  <c r="BJ982" i="25" s="1"/>
  <c r="BI982" i="25" a="1"/>
  <c r="BI982" i="25" s="1"/>
  <c r="BH982" i="25" a="1"/>
  <c r="BH982" i="25" s="1"/>
  <c r="BG982" i="25" a="1"/>
  <c r="BG982" i="25" s="1"/>
  <c r="BF982" i="25" a="1"/>
  <c r="BF982" i="25" s="1"/>
  <c r="BE982" i="25" a="1"/>
  <c r="BE982" i="25" s="1"/>
  <c r="BD982" i="25" a="1"/>
  <c r="BD982" i="25" s="1"/>
  <c r="BC982" i="25" a="1"/>
  <c r="BC982" i="25" s="1"/>
  <c r="BB982" i="25" a="1"/>
  <c r="BB982" i="25" s="1"/>
  <c r="BA982" i="25" a="1"/>
  <c r="BA982" i="25" s="1"/>
  <c r="AZ982" i="25" a="1"/>
  <c r="AZ982" i="25" s="1"/>
  <c r="AY982" i="25" a="1"/>
  <c r="AY982" i="25" s="1"/>
  <c r="AX982" i="25" a="1"/>
  <c r="AX982" i="25" s="1"/>
  <c r="AW982" i="25" a="1"/>
  <c r="AW982" i="25" s="1"/>
  <c r="AV982" i="25" a="1"/>
  <c r="AV982" i="25" s="1"/>
  <c r="AU982" i="25" a="1"/>
  <c r="AU982" i="25" s="1"/>
  <c r="AT982" i="25" a="1"/>
  <c r="AT982" i="25" s="1"/>
  <c r="AS982" i="25" a="1"/>
  <c r="AS982" i="25" s="1"/>
  <c r="AR982" i="25" a="1"/>
  <c r="AR982" i="25" s="1"/>
  <c r="AQ982" i="25" a="1"/>
  <c r="AQ982" i="25" s="1"/>
  <c r="AP982" i="25" a="1"/>
  <c r="AP982" i="25" s="1"/>
  <c r="AO982" i="25" a="1"/>
  <c r="AO982" i="25" s="1"/>
  <c r="AN982" i="25" a="1"/>
  <c r="AN982" i="25" s="1"/>
  <c r="AM982" i="25" a="1"/>
  <c r="AM982" i="25" s="1"/>
  <c r="AL982" i="25" a="1"/>
  <c r="AL982" i="25" s="1"/>
  <c r="AK982" i="25" a="1"/>
  <c r="AK982" i="25" s="1"/>
  <c r="AJ982" i="25" a="1"/>
  <c r="AJ982" i="25" s="1"/>
  <c r="AI982" i="25" a="1"/>
  <c r="AI982" i="25" s="1"/>
  <c r="AH982" i="25" a="1"/>
  <c r="AH982" i="25" s="1"/>
  <c r="AG982" i="25" a="1"/>
  <c r="AG982" i="25" s="1"/>
  <c r="AF982" i="25" a="1"/>
  <c r="AF982" i="25" s="1"/>
  <c r="AE982" i="25" a="1"/>
  <c r="AE982" i="25" s="1"/>
  <c r="AD982" i="25" a="1"/>
  <c r="AD982" i="25" s="1"/>
  <c r="AC982" i="25" a="1"/>
  <c r="AC982" i="25" s="1"/>
  <c r="AB982" i="25" a="1"/>
  <c r="AB982" i="25" s="1"/>
  <c r="AA982" i="25" a="1"/>
  <c r="AA982" i="25" s="1"/>
  <c r="Z982" i="25" a="1"/>
  <c r="Z982" i="25" s="1"/>
  <c r="Y982" i="25" a="1"/>
  <c r="Y982" i="25" s="1"/>
  <c r="X982" i="25" a="1"/>
  <c r="X982" i="25" s="1"/>
  <c r="W982" i="25" a="1"/>
  <c r="W982" i="25" s="1"/>
  <c r="V982" i="25" a="1"/>
  <c r="V982" i="25" s="1"/>
  <c r="U982" i="25" a="1"/>
  <c r="U982" i="25" s="1"/>
  <c r="T982" i="25" a="1"/>
  <c r="T982" i="25" s="1"/>
  <c r="S982" i="25" a="1"/>
  <c r="S982" i="25" s="1"/>
  <c r="R982" i="25" a="1"/>
  <c r="R982" i="25" s="1"/>
  <c r="Q982" i="25" a="1"/>
  <c r="Q982" i="25" s="1"/>
  <c r="P982" i="25" a="1"/>
  <c r="P982" i="25" s="1"/>
  <c r="O982" i="25" a="1"/>
  <c r="O982" i="25" s="1"/>
  <c r="N982" i="25" a="1"/>
  <c r="N982" i="25" s="1"/>
  <c r="M982" i="25" a="1"/>
  <c r="M982" i="25" s="1"/>
  <c r="L982" i="25" a="1"/>
  <c r="L982" i="25" s="1"/>
  <c r="K982" i="25" a="1"/>
  <c r="K982" i="25" s="1"/>
  <c r="J982" i="25" a="1"/>
  <c r="J982" i="25" s="1"/>
  <c r="I982" i="25" a="1"/>
  <c r="I982" i="25" s="1"/>
  <c r="H982" i="25" a="1"/>
  <c r="H982" i="25" s="1"/>
  <c r="G982" i="25" a="1"/>
  <c r="G982" i="25" s="1"/>
  <c r="F982" i="25" a="1"/>
  <c r="F982" i="25" s="1"/>
  <c r="E982" i="25" a="1"/>
  <c r="E982" i="25" s="1"/>
  <c r="D982" i="25" a="1"/>
  <c r="D982" i="25" s="1"/>
  <c r="DV981" i="25" a="1"/>
  <c r="DV981" i="25" s="1"/>
  <c r="DU981" i="25" a="1"/>
  <c r="DU981" i="25" s="1"/>
  <c r="DT981" i="25" a="1"/>
  <c r="DT981" i="25" s="1"/>
  <c r="DS981" i="25" a="1"/>
  <c r="DS981" i="25" s="1"/>
  <c r="DR981" i="25" a="1"/>
  <c r="DR981" i="25" s="1"/>
  <c r="DQ981" i="25" a="1"/>
  <c r="DQ981" i="25" s="1"/>
  <c r="DP981" i="25" a="1"/>
  <c r="DP981" i="25" s="1"/>
  <c r="DO981" i="25" a="1"/>
  <c r="DO981" i="25" s="1"/>
  <c r="DN981" i="25" a="1"/>
  <c r="DN981" i="25" s="1"/>
  <c r="DM981" i="25" a="1"/>
  <c r="DM981" i="25" s="1"/>
  <c r="DL981" i="25" a="1"/>
  <c r="DL981" i="25" s="1"/>
  <c r="DK981" i="25" a="1"/>
  <c r="DK981" i="25" s="1"/>
  <c r="DJ981" i="25" a="1"/>
  <c r="DJ981" i="25" s="1"/>
  <c r="DI981" i="25" a="1"/>
  <c r="DI981" i="25" s="1"/>
  <c r="DH981" i="25" a="1"/>
  <c r="DH981" i="25" s="1"/>
  <c r="DG981" i="25" a="1"/>
  <c r="DG981" i="25" s="1"/>
  <c r="DF981" i="25" a="1"/>
  <c r="DF981" i="25" s="1"/>
  <c r="DE981" i="25" a="1"/>
  <c r="DE981" i="25" s="1"/>
  <c r="DD981" i="25" a="1"/>
  <c r="DD981" i="25" s="1"/>
  <c r="DC981" i="25" a="1"/>
  <c r="DC981" i="25" s="1"/>
  <c r="DB981" i="25" a="1"/>
  <c r="DB981" i="25" s="1"/>
  <c r="DA981" i="25" a="1"/>
  <c r="DA981" i="25" s="1"/>
  <c r="CZ981" i="25" a="1"/>
  <c r="CZ981" i="25" s="1"/>
  <c r="CY981" i="25" a="1"/>
  <c r="CY981" i="25" s="1"/>
  <c r="CX981" i="25" a="1"/>
  <c r="CX981" i="25" s="1"/>
  <c r="CW981" i="25" a="1"/>
  <c r="CW981" i="25" s="1"/>
  <c r="CV981" i="25" a="1"/>
  <c r="CV981" i="25" s="1"/>
  <c r="CU981" i="25" a="1"/>
  <c r="CU981" i="25" s="1"/>
  <c r="CT981" i="25" a="1"/>
  <c r="CT981" i="25" s="1"/>
  <c r="CS981" i="25" a="1"/>
  <c r="CS981" i="25" s="1"/>
  <c r="CR981" i="25" a="1"/>
  <c r="CR981" i="25" s="1"/>
  <c r="CQ981" i="25" a="1"/>
  <c r="CQ981" i="25" s="1"/>
  <c r="CP981" i="25" a="1"/>
  <c r="CP981" i="25" s="1"/>
  <c r="CO981" i="25" a="1"/>
  <c r="CO981" i="25" s="1"/>
  <c r="CN981" i="25" a="1"/>
  <c r="CN981" i="25" s="1"/>
  <c r="CM981" i="25" a="1"/>
  <c r="CM981" i="25" s="1"/>
  <c r="CL981" i="25" a="1"/>
  <c r="CL981" i="25" s="1"/>
  <c r="CK981" i="25" a="1"/>
  <c r="CK981" i="25" s="1"/>
  <c r="CJ981" i="25" a="1"/>
  <c r="CJ981" i="25" s="1"/>
  <c r="CI981" i="25" a="1"/>
  <c r="CI981" i="25" s="1"/>
  <c r="CH981" i="25" a="1"/>
  <c r="CH981" i="25" s="1"/>
  <c r="CG981" i="25" a="1"/>
  <c r="CG981" i="25" s="1"/>
  <c r="CF981" i="25" a="1"/>
  <c r="CF981" i="25" s="1"/>
  <c r="CE981" i="25" a="1"/>
  <c r="CE981" i="25" s="1"/>
  <c r="CD981" i="25" a="1"/>
  <c r="CD981" i="25" s="1"/>
  <c r="CC981" i="25" a="1"/>
  <c r="CC981" i="25" s="1"/>
  <c r="CB981" i="25" a="1"/>
  <c r="CB981" i="25" s="1"/>
  <c r="CA981" i="25" a="1"/>
  <c r="CA981" i="25" s="1"/>
  <c r="BZ981" i="25" a="1"/>
  <c r="BZ981" i="25" s="1"/>
  <c r="BY981" i="25" a="1"/>
  <c r="BY981" i="25" s="1"/>
  <c r="BX981" i="25" a="1"/>
  <c r="BX981" i="25" s="1"/>
  <c r="BW981" i="25" a="1"/>
  <c r="BW981" i="25" s="1"/>
  <c r="BV981" i="25" a="1"/>
  <c r="BV981" i="25" s="1"/>
  <c r="BU981" i="25" a="1"/>
  <c r="BU981" i="25" s="1"/>
  <c r="BT981" i="25" a="1"/>
  <c r="BT981" i="25" s="1"/>
  <c r="BS981" i="25" a="1"/>
  <c r="BS981" i="25" s="1"/>
  <c r="BR981" i="25" a="1"/>
  <c r="BR981" i="25" s="1"/>
  <c r="BQ981" i="25" a="1"/>
  <c r="BQ981" i="25" s="1"/>
  <c r="BP981" i="25" a="1"/>
  <c r="BP981" i="25" s="1"/>
  <c r="BO981" i="25" a="1"/>
  <c r="BO981" i="25" s="1"/>
  <c r="BN981" i="25" a="1"/>
  <c r="BN981" i="25" s="1"/>
  <c r="BM981" i="25" a="1"/>
  <c r="BM981" i="25" s="1"/>
  <c r="BL981" i="25" a="1"/>
  <c r="BL981" i="25" s="1"/>
  <c r="BK981" i="25" a="1"/>
  <c r="BK981" i="25" s="1"/>
  <c r="BJ981" i="25" a="1"/>
  <c r="BJ981" i="25" s="1"/>
  <c r="BI981" i="25" a="1"/>
  <c r="BI981" i="25" s="1"/>
  <c r="BH981" i="25" a="1"/>
  <c r="BH981" i="25" s="1"/>
  <c r="BG981" i="25" a="1"/>
  <c r="BG981" i="25" s="1"/>
  <c r="BF981" i="25" a="1"/>
  <c r="BF981" i="25" s="1"/>
  <c r="BE981" i="25" a="1"/>
  <c r="BE981" i="25" s="1"/>
  <c r="BD981" i="25" a="1"/>
  <c r="BD981" i="25" s="1"/>
  <c r="BC981" i="25" a="1"/>
  <c r="BC981" i="25" s="1"/>
  <c r="BB981" i="25" a="1"/>
  <c r="BB981" i="25" s="1"/>
  <c r="BA981" i="25" a="1"/>
  <c r="BA981" i="25" s="1"/>
  <c r="AZ981" i="25" a="1"/>
  <c r="AZ981" i="25" s="1"/>
  <c r="AY981" i="25" a="1"/>
  <c r="AY981" i="25" s="1"/>
  <c r="AX981" i="25" a="1"/>
  <c r="AX981" i="25" s="1"/>
  <c r="AW981" i="25" a="1"/>
  <c r="AW981" i="25" s="1"/>
  <c r="AV981" i="25" a="1"/>
  <c r="AV981" i="25" s="1"/>
  <c r="AU981" i="25" a="1"/>
  <c r="AU981" i="25" s="1"/>
  <c r="AT981" i="25" a="1"/>
  <c r="AT981" i="25" s="1"/>
  <c r="AS981" i="25" a="1"/>
  <c r="AS981" i="25" s="1"/>
  <c r="AR981" i="25" a="1"/>
  <c r="AR981" i="25" s="1"/>
  <c r="AQ981" i="25" a="1"/>
  <c r="AQ981" i="25" s="1"/>
  <c r="AP981" i="25" a="1"/>
  <c r="AP981" i="25" s="1"/>
  <c r="AO981" i="25" a="1"/>
  <c r="AO981" i="25" s="1"/>
  <c r="AN981" i="25" a="1"/>
  <c r="AN981" i="25" s="1"/>
  <c r="AM981" i="25" a="1"/>
  <c r="AM981" i="25" s="1"/>
  <c r="AL981" i="25" a="1"/>
  <c r="AL981" i="25" s="1"/>
  <c r="AK981" i="25" a="1"/>
  <c r="AK981" i="25" s="1"/>
  <c r="AJ981" i="25" a="1"/>
  <c r="AJ981" i="25" s="1"/>
  <c r="AI981" i="25" a="1"/>
  <c r="AI981" i="25" s="1"/>
  <c r="AH981" i="25" a="1"/>
  <c r="AH981" i="25" s="1"/>
  <c r="AG981" i="25" a="1"/>
  <c r="AG981" i="25" s="1"/>
  <c r="AF981" i="25" a="1"/>
  <c r="AF981" i="25" s="1"/>
  <c r="AE981" i="25" a="1"/>
  <c r="AE981" i="25" s="1"/>
  <c r="AD981" i="25" a="1"/>
  <c r="AD981" i="25" s="1"/>
  <c r="AC981" i="25" a="1"/>
  <c r="AC981" i="25" s="1"/>
  <c r="AB981" i="25" a="1"/>
  <c r="AB981" i="25" s="1"/>
  <c r="AA981" i="25" a="1"/>
  <c r="AA981" i="25" s="1"/>
  <c r="Z981" i="25" a="1"/>
  <c r="Z981" i="25" s="1"/>
  <c r="Y981" i="25" a="1"/>
  <c r="Y981" i="25" s="1"/>
  <c r="X981" i="25" a="1"/>
  <c r="X981" i="25" s="1"/>
  <c r="W981" i="25" a="1"/>
  <c r="W981" i="25" s="1"/>
  <c r="V981" i="25" a="1"/>
  <c r="V981" i="25" s="1"/>
  <c r="U981" i="25" a="1"/>
  <c r="U981" i="25" s="1"/>
  <c r="T981" i="25" a="1"/>
  <c r="T981" i="25" s="1"/>
  <c r="S981" i="25" a="1"/>
  <c r="S981" i="25" s="1"/>
  <c r="R981" i="25" a="1"/>
  <c r="R981" i="25" s="1"/>
  <c r="Q981" i="25" a="1"/>
  <c r="Q981" i="25" s="1"/>
  <c r="P981" i="25" a="1"/>
  <c r="P981" i="25" s="1"/>
  <c r="O981" i="25" a="1"/>
  <c r="O981" i="25" s="1"/>
  <c r="N981" i="25" a="1"/>
  <c r="N981" i="25" s="1"/>
  <c r="M981" i="25" a="1"/>
  <c r="M981" i="25" s="1"/>
  <c r="L981" i="25" a="1"/>
  <c r="L981" i="25" s="1"/>
  <c r="K981" i="25" a="1"/>
  <c r="K981" i="25" s="1"/>
  <c r="J981" i="25" a="1"/>
  <c r="J981" i="25" s="1"/>
  <c r="I981" i="25" a="1"/>
  <c r="I981" i="25" s="1"/>
  <c r="H981" i="25" a="1"/>
  <c r="H981" i="25" s="1"/>
  <c r="G981" i="25" a="1"/>
  <c r="G981" i="25" s="1"/>
  <c r="F981" i="25" a="1"/>
  <c r="F981" i="25" s="1"/>
  <c r="E981" i="25" a="1"/>
  <c r="E981" i="25" s="1"/>
  <c r="D981" i="25" a="1"/>
  <c r="D981" i="25" s="1"/>
  <c r="DV980" i="25" a="1"/>
  <c r="DV980" i="25" s="1"/>
  <c r="DU980" i="25" a="1"/>
  <c r="DU980" i="25" s="1"/>
  <c r="DT980" i="25" a="1"/>
  <c r="DT980" i="25" s="1"/>
  <c r="DS980" i="25" a="1"/>
  <c r="DS980" i="25" s="1"/>
  <c r="DR980" i="25" a="1"/>
  <c r="DR980" i="25" s="1"/>
  <c r="DQ980" i="25" a="1"/>
  <c r="DQ980" i="25" s="1"/>
  <c r="DP980" i="25" a="1"/>
  <c r="DP980" i="25" s="1"/>
  <c r="DO980" i="25" a="1"/>
  <c r="DO980" i="25" s="1"/>
  <c r="DN980" i="25" a="1"/>
  <c r="DN980" i="25" s="1"/>
  <c r="DM980" i="25" a="1"/>
  <c r="DM980" i="25" s="1"/>
  <c r="DL980" i="25" a="1"/>
  <c r="DL980" i="25" s="1"/>
  <c r="DK980" i="25" a="1"/>
  <c r="DK980" i="25" s="1"/>
  <c r="DJ980" i="25" a="1"/>
  <c r="DJ980" i="25" s="1"/>
  <c r="DI980" i="25" a="1"/>
  <c r="DI980" i="25" s="1"/>
  <c r="DH980" i="25" a="1"/>
  <c r="DH980" i="25" s="1"/>
  <c r="DG980" i="25" a="1"/>
  <c r="DG980" i="25" s="1"/>
  <c r="DF980" i="25" a="1"/>
  <c r="DF980" i="25" s="1"/>
  <c r="DE980" i="25" a="1"/>
  <c r="DE980" i="25" s="1"/>
  <c r="DD980" i="25" a="1"/>
  <c r="DD980" i="25" s="1"/>
  <c r="DC980" i="25" a="1"/>
  <c r="DC980" i="25" s="1"/>
  <c r="DB980" i="25" a="1"/>
  <c r="DB980" i="25" s="1"/>
  <c r="DA980" i="25" a="1"/>
  <c r="DA980" i="25" s="1"/>
  <c r="CZ980" i="25" a="1"/>
  <c r="CZ980" i="25" s="1"/>
  <c r="CY980" i="25" a="1"/>
  <c r="CY980" i="25" s="1"/>
  <c r="CX980" i="25" a="1"/>
  <c r="CX980" i="25" s="1"/>
  <c r="CW980" i="25" a="1"/>
  <c r="CW980" i="25" s="1"/>
  <c r="CV980" i="25" a="1"/>
  <c r="CV980" i="25" s="1"/>
  <c r="CU980" i="25" a="1"/>
  <c r="CU980" i="25" s="1"/>
  <c r="CT980" i="25" a="1"/>
  <c r="CT980" i="25" s="1"/>
  <c r="CS980" i="25" a="1"/>
  <c r="CS980" i="25" s="1"/>
  <c r="CR980" i="25" a="1"/>
  <c r="CR980" i="25" s="1"/>
  <c r="CQ980" i="25" a="1"/>
  <c r="CQ980" i="25" s="1"/>
  <c r="CP980" i="25" a="1"/>
  <c r="CP980" i="25" s="1"/>
  <c r="CO980" i="25" a="1"/>
  <c r="CO980" i="25" s="1"/>
  <c r="CN980" i="25" a="1"/>
  <c r="CN980" i="25" s="1"/>
  <c r="CM980" i="25" a="1"/>
  <c r="CM980" i="25" s="1"/>
  <c r="CL980" i="25" a="1"/>
  <c r="CL980" i="25" s="1"/>
  <c r="CK980" i="25" a="1"/>
  <c r="CK980" i="25" s="1"/>
  <c r="CJ980" i="25" a="1"/>
  <c r="CJ980" i="25" s="1"/>
  <c r="CI980" i="25" a="1"/>
  <c r="CI980" i="25" s="1"/>
  <c r="CH980" i="25" a="1"/>
  <c r="CH980" i="25" s="1"/>
  <c r="CG980" i="25" a="1"/>
  <c r="CG980" i="25" s="1"/>
  <c r="CF980" i="25" a="1"/>
  <c r="CF980" i="25" s="1"/>
  <c r="CE980" i="25" a="1"/>
  <c r="CE980" i="25" s="1"/>
  <c r="CD980" i="25" a="1"/>
  <c r="CD980" i="25" s="1"/>
  <c r="CC980" i="25" a="1"/>
  <c r="CC980" i="25" s="1"/>
  <c r="CB980" i="25" a="1"/>
  <c r="CB980" i="25" s="1"/>
  <c r="CA980" i="25" a="1"/>
  <c r="CA980" i="25" s="1"/>
  <c r="BZ980" i="25" a="1"/>
  <c r="BZ980" i="25" s="1"/>
  <c r="BY980" i="25" a="1"/>
  <c r="BY980" i="25" s="1"/>
  <c r="BX980" i="25" a="1"/>
  <c r="BX980" i="25" s="1"/>
  <c r="BW980" i="25" a="1"/>
  <c r="BW980" i="25" s="1"/>
  <c r="BV980" i="25" a="1"/>
  <c r="BV980" i="25" s="1"/>
  <c r="BU980" i="25" a="1"/>
  <c r="BU980" i="25" s="1"/>
  <c r="BT980" i="25" a="1"/>
  <c r="BT980" i="25" s="1"/>
  <c r="BS980" i="25" a="1"/>
  <c r="BS980" i="25" s="1"/>
  <c r="BR980" i="25" a="1"/>
  <c r="BR980" i="25" s="1"/>
  <c r="BQ980" i="25" a="1"/>
  <c r="BQ980" i="25" s="1"/>
  <c r="BP980" i="25" a="1"/>
  <c r="BP980" i="25" s="1"/>
  <c r="BO980" i="25" a="1"/>
  <c r="BO980" i="25" s="1"/>
  <c r="BN980" i="25" a="1"/>
  <c r="BN980" i="25" s="1"/>
  <c r="BM980" i="25" a="1"/>
  <c r="BM980" i="25" s="1"/>
  <c r="BL980" i="25" a="1"/>
  <c r="BL980" i="25" s="1"/>
  <c r="BK980" i="25" a="1"/>
  <c r="BK980" i="25" s="1"/>
  <c r="BJ980" i="25" a="1"/>
  <c r="BJ980" i="25" s="1"/>
  <c r="BI980" i="25" a="1"/>
  <c r="BI980" i="25" s="1"/>
  <c r="BH980" i="25" a="1"/>
  <c r="BH980" i="25" s="1"/>
  <c r="BG980" i="25" a="1"/>
  <c r="BG980" i="25" s="1"/>
  <c r="BF980" i="25" a="1"/>
  <c r="BF980" i="25" s="1"/>
  <c r="BE980" i="25" a="1"/>
  <c r="BE980" i="25" s="1"/>
  <c r="BD980" i="25" a="1"/>
  <c r="BD980" i="25" s="1"/>
  <c r="BC980" i="25" a="1"/>
  <c r="BC980" i="25" s="1"/>
  <c r="BB980" i="25" a="1"/>
  <c r="BB980" i="25" s="1"/>
  <c r="BA980" i="25" a="1"/>
  <c r="BA980" i="25" s="1"/>
  <c r="AZ980" i="25" a="1"/>
  <c r="AZ980" i="25" s="1"/>
  <c r="AY980" i="25" a="1"/>
  <c r="AY980" i="25" s="1"/>
  <c r="AX980" i="25" a="1"/>
  <c r="AX980" i="25" s="1"/>
  <c r="AW980" i="25" a="1"/>
  <c r="AW980" i="25" s="1"/>
  <c r="AV980" i="25" a="1"/>
  <c r="AV980" i="25" s="1"/>
  <c r="AU980" i="25" a="1"/>
  <c r="AU980" i="25" s="1"/>
  <c r="AT980" i="25" a="1"/>
  <c r="AT980" i="25" s="1"/>
  <c r="AS980" i="25" a="1"/>
  <c r="AS980" i="25" s="1"/>
  <c r="AR980" i="25" a="1"/>
  <c r="AR980" i="25" s="1"/>
  <c r="AQ980" i="25" a="1"/>
  <c r="AQ980" i="25" s="1"/>
  <c r="AP980" i="25" a="1"/>
  <c r="AP980" i="25" s="1"/>
  <c r="AO980" i="25" a="1"/>
  <c r="AO980" i="25" s="1"/>
  <c r="AN980" i="25" a="1"/>
  <c r="AN980" i="25" s="1"/>
  <c r="AM980" i="25" a="1"/>
  <c r="AM980" i="25" s="1"/>
  <c r="AL980" i="25" a="1"/>
  <c r="AL980" i="25" s="1"/>
  <c r="AK980" i="25" a="1"/>
  <c r="AK980" i="25" s="1"/>
  <c r="AJ980" i="25" a="1"/>
  <c r="AJ980" i="25" s="1"/>
  <c r="AI980" i="25" a="1"/>
  <c r="AI980" i="25" s="1"/>
  <c r="AH980" i="25" a="1"/>
  <c r="AH980" i="25" s="1"/>
  <c r="AG980" i="25" a="1"/>
  <c r="AG980" i="25" s="1"/>
  <c r="AF980" i="25" a="1"/>
  <c r="AF980" i="25" s="1"/>
  <c r="AE980" i="25" a="1"/>
  <c r="AE980" i="25" s="1"/>
  <c r="AD980" i="25" a="1"/>
  <c r="AD980" i="25" s="1"/>
  <c r="AC980" i="25" a="1"/>
  <c r="AC980" i="25" s="1"/>
  <c r="AB980" i="25" a="1"/>
  <c r="AB980" i="25" s="1"/>
  <c r="AA980" i="25" a="1"/>
  <c r="AA980" i="25" s="1"/>
  <c r="Z980" i="25" a="1"/>
  <c r="Z980" i="25" s="1"/>
  <c r="Y980" i="25" a="1"/>
  <c r="Y980" i="25" s="1"/>
  <c r="X980" i="25" a="1"/>
  <c r="X980" i="25" s="1"/>
  <c r="W980" i="25" a="1"/>
  <c r="W980" i="25" s="1"/>
  <c r="V980" i="25" a="1"/>
  <c r="V980" i="25" s="1"/>
  <c r="U980" i="25" a="1"/>
  <c r="U980" i="25" s="1"/>
  <c r="T980" i="25" a="1"/>
  <c r="T980" i="25" s="1"/>
  <c r="S980" i="25" a="1"/>
  <c r="S980" i="25" s="1"/>
  <c r="R980" i="25" a="1"/>
  <c r="R980" i="25" s="1"/>
  <c r="Q980" i="25" a="1"/>
  <c r="Q980" i="25" s="1"/>
  <c r="P980" i="25" a="1"/>
  <c r="P980" i="25" s="1"/>
  <c r="O980" i="25" a="1"/>
  <c r="O980" i="25" s="1"/>
  <c r="N980" i="25" a="1"/>
  <c r="N980" i="25" s="1"/>
  <c r="M980" i="25" a="1"/>
  <c r="M980" i="25" s="1"/>
  <c r="L980" i="25" a="1"/>
  <c r="L980" i="25" s="1"/>
  <c r="K980" i="25" a="1"/>
  <c r="K980" i="25" s="1"/>
  <c r="J980" i="25" a="1"/>
  <c r="J980" i="25" s="1"/>
  <c r="I980" i="25" a="1"/>
  <c r="I980" i="25" s="1"/>
  <c r="H980" i="25" a="1"/>
  <c r="H980" i="25" s="1"/>
  <c r="G980" i="25" a="1"/>
  <c r="G980" i="25" s="1"/>
  <c r="F980" i="25" a="1"/>
  <c r="F980" i="25" s="1"/>
  <c r="E980" i="25" a="1"/>
  <c r="E980" i="25" s="1"/>
  <c r="D980" i="25" a="1"/>
  <c r="D980" i="25" s="1"/>
  <c r="DV979" i="25" a="1"/>
  <c r="DV979" i="25" s="1"/>
  <c r="DU979" i="25" a="1"/>
  <c r="DU979" i="25" s="1"/>
  <c r="DT979" i="25" a="1"/>
  <c r="DT979" i="25" s="1"/>
  <c r="DS979" i="25" a="1"/>
  <c r="DS979" i="25" s="1"/>
  <c r="DR979" i="25" a="1"/>
  <c r="DR979" i="25" s="1"/>
  <c r="DQ979" i="25" a="1"/>
  <c r="DQ979" i="25" s="1"/>
  <c r="DP979" i="25" a="1"/>
  <c r="DP979" i="25" s="1"/>
  <c r="DO979" i="25" a="1"/>
  <c r="DO979" i="25" s="1"/>
  <c r="DN979" i="25" a="1"/>
  <c r="DN979" i="25" s="1"/>
  <c r="DM979" i="25" a="1"/>
  <c r="DM979" i="25" s="1"/>
  <c r="DL979" i="25" a="1"/>
  <c r="DL979" i="25" s="1"/>
  <c r="DK979" i="25" a="1"/>
  <c r="DK979" i="25" s="1"/>
  <c r="DJ979" i="25" a="1"/>
  <c r="DJ979" i="25" s="1"/>
  <c r="DI979" i="25" a="1"/>
  <c r="DI979" i="25" s="1"/>
  <c r="DH979" i="25" a="1"/>
  <c r="DH979" i="25" s="1"/>
  <c r="DG979" i="25" a="1"/>
  <c r="DG979" i="25" s="1"/>
  <c r="DF979" i="25" a="1"/>
  <c r="DF979" i="25" s="1"/>
  <c r="DE979" i="25" a="1"/>
  <c r="DE979" i="25" s="1"/>
  <c r="DD979" i="25" a="1"/>
  <c r="DD979" i="25" s="1"/>
  <c r="DC979" i="25" a="1"/>
  <c r="DC979" i="25" s="1"/>
  <c r="DB979" i="25" a="1"/>
  <c r="DB979" i="25" s="1"/>
  <c r="DA979" i="25" a="1"/>
  <c r="DA979" i="25" s="1"/>
  <c r="CZ979" i="25" a="1"/>
  <c r="CZ979" i="25" s="1"/>
  <c r="CY979" i="25" a="1"/>
  <c r="CY979" i="25" s="1"/>
  <c r="CX979" i="25" a="1"/>
  <c r="CX979" i="25" s="1"/>
  <c r="CW979" i="25" a="1"/>
  <c r="CW979" i="25" s="1"/>
  <c r="CV979" i="25" a="1"/>
  <c r="CV979" i="25" s="1"/>
  <c r="CU979" i="25" a="1"/>
  <c r="CU979" i="25" s="1"/>
  <c r="CT979" i="25" a="1"/>
  <c r="CT979" i="25" s="1"/>
  <c r="CS979" i="25" a="1"/>
  <c r="CS979" i="25" s="1"/>
  <c r="CR979" i="25" a="1"/>
  <c r="CR979" i="25" s="1"/>
  <c r="CQ979" i="25" a="1"/>
  <c r="CQ979" i="25" s="1"/>
  <c r="CP979" i="25" a="1"/>
  <c r="CP979" i="25" s="1"/>
  <c r="CO979" i="25" a="1"/>
  <c r="CO979" i="25" s="1"/>
  <c r="CN979" i="25" a="1"/>
  <c r="CN979" i="25" s="1"/>
  <c r="CM979" i="25" a="1"/>
  <c r="CM979" i="25" s="1"/>
  <c r="CL979" i="25" a="1"/>
  <c r="CL979" i="25" s="1"/>
  <c r="CK979" i="25" a="1"/>
  <c r="CK979" i="25" s="1"/>
  <c r="CJ979" i="25" a="1"/>
  <c r="CJ979" i="25" s="1"/>
  <c r="CI979" i="25" a="1"/>
  <c r="CI979" i="25" s="1"/>
  <c r="CH979" i="25" a="1"/>
  <c r="CH979" i="25" s="1"/>
  <c r="CG979" i="25" a="1"/>
  <c r="CG979" i="25" s="1"/>
  <c r="CF979" i="25" a="1"/>
  <c r="CF979" i="25" s="1"/>
  <c r="CE979" i="25" a="1"/>
  <c r="CE979" i="25" s="1"/>
  <c r="CD979" i="25" a="1"/>
  <c r="CD979" i="25" s="1"/>
  <c r="CC979" i="25" a="1"/>
  <c r="CC979" i="25" s="1"/>
  <c r="CB979" i="25" a="1"/>
  <c r="CB979" i="25" s="1"/>
  <c r="CA979" i="25" a="1"/>
  <c r="CA979" i="25" s="1"/>
  <c r="BZ979" i="25" a="1"/>
  <c r="BZ979" i="25" s="1"/>
  <c r="BY979" i="25" a="1"/>
  <c r="BY979" i="25" s="1"/>
  <c r="BX979" i="25" a="1"/>
  <c r="BX979" i="25" s="1"/>
  <c r="BW979" i="25" a="1"/>
  <c r="BW979" i="25" s="1"/>
  <c r="BV979" i="25" a="1"/>
  <c r="BV979" i="25" s="1"/>
  <c r="BU979" i="25" a="1"/>
  <c r="BU979" i="25" s="1"/>
  <c r="BT979" i="25" a="1"/>
  <c r="BT979" i="25" s="1"/>
  <c r="BS979" i="25" a="1"/>
  <c r="BS979" i="25" s="1"/>
  <c r="BR979" i="25" a="1"/>
  <c r="BR979" i="25" s="1"/>
  <c r="BQ979" i="25" a="1"/>
  <c r="BQ979" i="25" s="1"/>
  <c r="BP979" i="25" a="1"/>
  <c r="BP979" i="25" s="1"/>
  <c r="BO979" i="25" a="1"/>
  <c r="BO979" i="25" s="1"/>
  <c r="BN979" i="25" a="1"/>
  <c r="BN979" i="25" s="1"/>
  <c r="BM979" i="25" a="1"/>
  <c r="BM979" i="25" s="1"/>
  <c r="BL979" i="25" a="1"/>
  <c r="BL979" i="25" s="1"/>
  <c r="BK979" i="25" a="1"/>
  <c r="BK979" i="25" s="1"/>
  <c r="BJ979" i="25" a="1"/>
  <c r="BJ979" i="25" s="1"/>
  <c r="BI979" i="25" a="1"/>
  <c r="BI979" i="25" s="1"/>
  <c r="BH979" i="25" a="1"/>
  <c r="BH979" i="25" s="1"/>
  <c r="BG979" i="25" a="1"/>
  <c r="BG979" i="25" s="1"/>
  <c r="BF979" i="25" a="1"/>
  <c r="BF979" i="25" s="1"/>
  <c r="BE979" i="25" a="1"/>
  <c r="BE979" i="25" s="1"/>
  <c r="BD979" i="25" a="1"/>
  <c r="BD979" i="25" s="1"/>
  <c r="BC979" i="25" a="1"/>
  <c r="BC979" i="25" s="1"/>
  <c r="BB979" i="25" a="1"/>
  <c r="BB979" i="25" s="1"/>
  <c r="BA979" i="25" a="1"/>
  <c r="BA979" i="25" s="1"/>
  <c r="AZ979" i="25" a="1"/>
  <c r="AZ979" i="25" s="1"/>
  <c r="AY979" i="25" a="1"/>
  <c r="AY979" i="25" s="1"/>
  <c r="AX979" i="25" a="1"/>
  <c r="AX979" i="25" s="1"/>
  <c r="AW979" i="25" a="1"/>
  <c r="AW979" i="25" s="1"/>
  <c r="AV979" i="25" a="1"/>
  <c r="AV979" i="25" s="1"/>
  <c r="AU979" i="25" a="1"/>
  <c r="AU979" i="25" s="1"/>
  <c r="AT979" i="25" a="1"/>
  <c r="AT979" i="25" s="1"/>
  <c r="AS979" i="25" a="1"/>
  <c r="AS979" i="25" s="1"/>
  <c r="AR979" i="25" a="1"/>
  <c r="AR979" i="25" s="1"/>
  <c r="AQ979" i="25" a="1"/>
  <c r="AQ979" i="25" s="1"/>
  <c r="AP979" i="25" a="1"/>
  <c r="AP979" i="25" s="1"/>
  <c r="AO979" i="25" a="1"/>
  <c r="AO979" i="25" s="1"/>
  <c r="AN979" i="25" a="1"/>
  <c r="AN979" i="25" s="1"/>
  <c r="AM979" i="25" a="1"/>
  <c r="AM979" i="25" s="1"/>
  <c r="AL979" i="25" a="1"/>
  <c r="AL979" i="25" s="1"/>
  <c r="AK979" i="25" a="1"/>
  <c r="AK979" i="25" s="1"/>
  <c r="AJ979" i="25" a="1"/>
  <c r="AJ979" i="25" s="1"/>
  <c r="AI979" i="25" a="1"/>
  <c r="AI979" i="25" s="1"/>
  <c r="AH979" i="25" a="1"/>
  <c r="AH979" i="25" s="1"/>
  <c r="AG979" i="25" a="1"/>
  <c r="AG979" i="25" s="1"/>
  <c r="AF979" i="25" a="1"/>
  <c r="AF979" i="25" s="1"/>
  <c r="AE979" i="25" a="1"/>
  <c r="AE979" i="25" s="1"/>
  <c r="AD979" i="25" a="1"/>
  <c r="AD979" i="25" s="1"/>
  <c r="AC979" i="25" a="1"/>
  <c r="AC979" i="25" s="1"/>
  <c r="AB979" i="25" a="1"/>
  <c r="AB979" i="25" s="1"/>
  <c r="AA979" i="25" a="1"/>
  <c r="AA979" i="25" s="1"/>
  <c r="Z979" i="25" a="1"/>
  <c r="Z979" i="25" s="1"/>
  <c r="Y979" i="25" a="1"/>
  <c r="Y979" i="25" s="1"/>
  <c r="X979" i="25" a="1"/>
  <c r="X979" i="25" s="1"/>
  <c r="W979" i="25" a="1"/>
  <c r="W979" i="25" s="1"/>
  <c r="V979" i="25" a="1"/>
  <c r="V979" i="25" s="1"/>
  <c r="U979" i="25" a="1"/>
  <c r="U979" i="25" s="1"/>
  <c r="T979" i="25" a="1"/>
  <c r="T979" i="25" s="1"/>
  <c r="S979" i="25" a="1"/>
  <c r="S979" i="25" s="1"/>
  <c r="R979" i="25" a="1"/>
  <c r="R979" i="25" s="1"/>
  <c r="Q979" i="25" a="1"/>
  <c r="Q979" i="25" s="1"/>
  <c r="P979" i="25" a="1"/>
  <c r="P979" i="25" s="1"/>
  <c r="O979" i="25" a="1"/>
  <c r="O979" i="25" s="1"/>
  <c r="N979" i="25" a="1"/>
  <c r="N979" i="25" s="1"/>
  <c r="M979" i="25" a="1"/>
  <c r="M979" i="25" s="1"/>
  <c r="L979" i="25" a="1"/>
  <c r="L979" i="25" s="1"/>
  <c r="K979" i="25" a="1"/>
  <c r="K979" i="25" s="1"/>
  <c r="J979" i="25" a="1"/>
  <c r="J979" i="25" s="1"/>
  <c r="I979" i="25" a="1"/>
  <c r="I979" i="25" s="1"/>
  <c r="H979" i="25" a="1"/>
  <c r="H979" i="25" s="1"/>
  <c r="G979" i="25" a="1"/>
  <c r="G979" i="25" s="1"/>
  <c r="F979" i="25" a="1"/>
  <c r="F979" i="25" s="1"/>
  <c r="E979" i="25" a="1"/>
  <c r="E979" i="25" s="1"/>
  <c r="D979" i="25" a="1"/>
  <c r="D979" i="25" s="1"/>
  <c r="DV978" i="25" a="1"/>
  <c r="DV978" i="25" s="1"/>
  <c r="DU978" i="25" a="1"/>
  <c r="DU978" i="25" s="1"/>
  <c r="DT978" i="25" a="1"/>
  <c r="DT978" i="25" s="1"/>
  <c r="DS978" i="25" a="1"/>
  <c r="DS978" i="25" s="1"/>
  <c r="DR978" i="25" a="1"/>
  <c r="DR978" i="25" s="1"/>
  <c r="DQ978" i="25" a="1"/>
  <c r="DQ978" i="25" s="1"/>
  <c r="DP978" i="25" a="1"/>
  <c r="DP978" i="25" s="1"/>
  <c r="DO978" i="25" a="1"/>
  <c r="DO978" i="25" s="1"/>
  <c r="DN978" i="25" a="1"/>
  <c r="DN978" i="25" s="1"/>
  <c r="DM978" i="25" a="1"/>
  <c r="DM978" i="25" s="1"/>
  <c r="DL978" i="25" a="1"/>
  <c r="DL978" i="25" s="1"/>
  <c r="DK978" i="25" a="1"/>
  <c r="DK978" i="25" s="1"/>
  <c r="DJ978" i="25" a="1"/>
  <c r="DJ978" i="25" s="1"/>
  <c r="DI978" i="25" a="1"/>
  <c r="DI978" i="25" s="1"/>
  <c r="DH978" i="25" a="1"/>
  <c r="DH978" i="25" s="1"/>
  <c r="DG978" i="25" a="1"/>
  <c r="DG978" i="25" s="1"/>
  <c r="DF978" i="25" a="1"/>
  <c r="DF978" i="25" s="1"/>
  <c r="DE978" i="25" a="1"/>
  <c r="DE978" i="25" s="1"/>
  <c r="DD978" i="25" a="1"/>
  <c r="DD978" i="25" s="1"/>
  <c r="DC978" i="25" a="1"/>
  <c r="DC978" i="25" s="1"/>
  <c r="DB978" i="25" a="1"/>
  <c r="DB978" i="25" s="1"/>
  <c r="DA978" i="25" a="1"/>
  <c r="DA978" i="25" s="1"/>
  <c r="CZ978" i="25" a="1"/>
  <c r="CZ978" i="25" s="1"/>
  <c r="CY978" i="25" a="1"/>
  <c r="CY978" i="25" s="1"/>
  <c r="CX978" i="25" a="1"/>
  <c r="CX978" i="25" s="1"/>
  <c r="CW978" i="25" a="1"/>
  <c r="CW978" i="25" s="1"/>
  <c r="CV978" i="25" a="1"/>
  <c r="CV978" i="25" s="1"/>
  <c r="CU978" i="25" a="1"/>
  <c r="CU978" i="25" s="1"/>
  <c r="CT978" i="25" a="1"/>
  <c r="CT978" i="25" s="1"/>
  <c r="CS978" i="25" a="1"/>
  <c r="CS978" i="25" s="1"/>
  <c r="CR978" i="25" a="1"/>
  <c r="CR978" i="25" s="1"/>
  <c r="CQ978" i="25" a="1"/>
  <c r="CQ978" i="25" s="1"/>
  <c r="CP978" i="25" a="1"/>
  <c r="CP978" i="25" s="1"/>
  <c r="CO978" i="25" a="1"/>
  <c r="CO978" i="25" s="1"/>
  <c r="CN978" i="25" a="1"/>
  <c r="CN978" i="25" s="1"/>
  <c r="CM978" i="25" a="1"/>
  <c r="CM978" i="25" s="1"/>
  <c r="CL978" i="25" a="1"/>
  <c r="CL978" i="25" s="1"/>
  <c r="CK978" i="25" a="1"/>
  <c r="CK978" i="25" s="1"/>
  <c r="CJ978" i="25" a="1"/>
  <c r="CJ978" i="25" s="1"/>
  <c r="CI978" i="25" a="1"/>
  <c r="CI978" i="25" s="1"/>
  <c r="CH978" i="25" a="1"/>
  <c r="CH978" i="25" s="1"/>
  <c r="CG978" i="25" a="1"/>
  <c r="CG978" i="25" s="1"/>
  <c r="CF978" i="25" a="1"/>
  <c r="CF978" i="25" s="1"/>
  <c r="CE978" i="25" a="1"/>
  <c r="CE978" i="25" s="1"/>
  <c r="CD978" i="25" a="1"/>
  <c r="CD978" i="25" s="1"/>
  <c r="CC978" i="25" a="1"/>
  <c r="CC978" i="25" s="1"/>
  <c r="CB978" i="25" a="1"/>
  <c r="CB978" i="25" s="1"/>
  <c r="CA978" i="25" a="1"/>
  <c r="CA978" i="25" s="1"/>
  <c r="BZ978" i="25" a="1"/>
  <c r="BZ978" i="25" s="1"/>
  <c r="BY978" i="25" a="1"/>
  <c r="BY978" i="25" s="1"/>
  <c r="BX978" i="25" a="1"/>
  <c r="BX978" i="25" s="1"/>
  <c r="BW978" i="25" a="1"/>
  <c r="BW978" i="25" s="1"/>
  <c r="BV978" i="25" a="1"/>
  <c r="BV978" i="25" s="1"/>
  <c r="BU978" i="25" a="1"/>
  <c r="BU978" i="25" s="1"/>
  <c r="BT978" i="25" a="1"/>
  <c r="BT978" i="25" s="1"/>
  <c r="BS978" i="25" a="1"/>
  <c r="BS978" i="25" s="1"/>
  <c r="BR978" i="25" a="1"/>
  <c r="BR978" i="25" s="1"/>
  <c r="BQ978" i="25" a="1"/>
  <c r="BQ978" i="25" s="1"/>
  <c r="BP978" i="25" a="1"/>
  <c r="BP978" i="25" s="1"/>
  <c r="BO978" i="25" a="1"/>
  <c r="BO978" i="25" s="1"/>
  <c r="BN978" i="25" a="1"/>
  <c r="BN978" i="25" s="1"/>
  <c r="BM978" i="25" a="1"/>
  <c r="BM978" i="25" s="1"/>
  <c r="BL978" i="25" a="1"/>
  <c r="BL978" i="25" s="1"/>
  <c r="BK978" i="25" a="1"/>
  <c r="BK978" i="25" s="1"/>
  <c r="BJ978" i="25" a="1"/>
  <c r="BJ978" i="25" s="1"/>
  <c r="BI978" i="25" a="1"/>
  <c r="BI978" i="25" s="1"/>
  <c r="BH978" i="25" a="1"/>
  <c r="BH978" i="25" s="1"/>
  <c r="BG978" i="25" a="1"/>
  <c r="BG978" i="25" s="1"/>
  <c r="BF978" i="25" a="1"/>
  <c r="BF978" i="25" s="1"/>
  <c r="BE978" i="25" a="1"/>
  <c r="BE978" i="25" s="1"/>
  <c r="BD978" i="25" a="1"/>
  <c r="BD978" i="25" s="1"/>
  <c r="BC978" i="25" a="1"/>
  <c r="BC978" i="25" s="1"/>
  <c r="BB978" i="25" a="1"/>
  <c r="BB978" i="25" s="1"/>
  <c r="BA978" i="25" a="1"/>
  <c r="BA978" i="25" s="1"/>
  <c r="AZ978" i="25" a="1"/>
  <c r="AZ978" i="25" s="1"/>
  <c r="AY978" i="25" a="1"/>
  <c r="AY978" i="25" s="1"/>
  <c r="AX978" i="25" a="1"/>
  <c r="AX978" i="25" s="1"/>
  <c r="AW978" i="25" a="1"/>
  <c r="AW978" i="25" s="1"/>
  <c r="AV978" i="25" a="1"/>
  <c r="AV978" i="25" s="1"/>
  <c r="AU978" i="25" a="1"/>
  <c r="AU978" i="25" s="1"/>
  <c r="AT978" i="25" a="1"/>
  <c r="AT978" i="25" s="1"/>
  <c r="AS978" i="25" a="1"/>
  <c r="AS978" i="25" s="1"/>
  <c r="AR978" i="25" a="1"/>
  <c r="AR978" i="25" s="1"/>
  <c r="AQ978" i="25" a="1"/>
  <c r="AQ978" i="25" s="1"/>
  <c r="AP978" i="25" a="1"/>
  <c r="AP978" i="25" s="1"/>
  <c r="AO978" i="25" a="1"/>
  <c r="AO978" i="25" s="1"/>
  <c r="AN978" i="25" a="1"/>
  <c r="AN978" i="25" s="1"/>
  <c r="AM978" i="25" a="1"/>
  <c r="AM978" i="25" s="1"/>
  <c r="AL978" i="25" a="1"/>
  <c r="AL978" i="25" s="1"/>
  <c r="AK978" i="25" a="1"/>
  <c r="AK978" i="25" s="1"/>
  <c r="AJ978" i="25" a="1"/>
  <c r="AJ978" i="25" s="1"/>
  <c r="AI978" i="25" a="1"/>
  <c r="AI978" i="25" s="1"/>
  <c r="AH978" i="25" a="1"/>
  <c r="AH978" i="25" s="1"/>
  <c r="AG978" i="25" a="1"/>
  <c r="AG978" i="25" s="1"/>
  <c r="AF978" i="25" a="1"/>
  <c r="AF978" i="25" s="1"/>
  <c r="AE978" i="25" a="1"/>
  <c r="AE978" i="25" s="1"/>
  <c r="AD978" i="25" a="1"/>
  <c r="AD978" i="25" s="1"/>
  <c r="AC978" i="25" a="1"/>
  <c r="AC978" i="25" s="1"/>
  <c r="AB978" i="25" a="1"/>
  <c r="AB978" i="25" s="1"/>
  <c r="AA978" i="25" a="1"/>
  <c r="AA978" i="25" s="1"/>
  <c r="Z978" i="25" a="1"/>
  <c r="Z978" i="25" s="1"/>
  <c r="Y978" i="25" a="1"/>
  <c r="Y978" i="25" s="1"/>
  <c r="X978" i="25" a="1"/>
  <c r="X978" i="25" s="1"/>
  <c r="W978" i="25" a="1"/>
  <c r="W978" i="25" s="1"/>
  <c r="V978" i="25" a="1"/>
  <c r="V978" i="25" s="1"/>
  <c r="U978" i="25" a="1"/>
  <c r="U978" i="25" s="1"/>
  <c r="T978" i="25" a="1"/>
  <c r="T978" i="25" s="1"/>
  <c r="S978" i="25" a="1"/>
  <c r="S978" i="25" s="1"/>
  <c r="R978" i="25" a="1"/>
  <c r="R978" i="25" s="1"/>
  <c r="Q978" i="25" a="1"/>
  <c r="Q978" i="25" s="1"/>
  <c r="P978" i="25" a="1"/>
  <c r="P978" i="25" s="1"/>
  <c r="O978" i="25" a="1"/>
  <c r="O978" i="25" s="1"/>
  <c r="N978" i="25" a="1"/>
  <c r="N978" i="25" s="1"/>
  <c r="M978" i="25" a="1"/>
  <c r="M978" i="25" s="1"/>
  <c r="L978" i="25" a="1"/>
  <c r="L978" i="25" s="1"/>
  <c r="K978" i="25" a="1"/>
  <c r="K978" i="25" s="1"/>
  <c r="J978" i="25" a="1"/>
  <c r="J978" i="25" s="1"/>
  <c r="I978" i="25" a="1"/>
  <c r="I978" i="25" s="1"/>
  <c r="H978" i="25" a="1"/>
  <c r="H978" i="25" s="1"/>
  <c r="G978" i="25" a="1"/>
  <c r="G978" i="25" s="1"/>
  <c r="F978" i="25" a="1"/>
  <c r="F978" i="25" s="1"/>
  <c r="E978" i="25" a="1"/>
  <c r="E978" i="25" s="1"/>
  <c r="D978" i="25" a="1"/>
  <c r="D978" i="25" s="1"/>
  <c r="DV977" i="25" a="1"/>
  <c r="DV977" i="25" s="1"/>
  <c r="DU977" i="25" a="1"/>
  <c r="DU977" i="25" s="1"/>
  <c r="DT977" i="25" a="1"/>
  <c r="DT977" i="25" s="1"/>
  <c r="DS977" i="25" a="1"/>
  <c r="DS977" i="25" s="1"/>
  <c r="DR977" i="25" a="1"/>
  <c r="DR977" i="25" s="1"/>
  <c r="DQ977" i="25" a="1"/>
  <c r="DQ977" i="25" s="1"/>
  <c r="DP977" i="25" a="1"/>
  <c r="DP977" i="25" s="1"/>
  <c r="DO977" i="25" a="1"/>
  <c r="DO977" i="25" s="1"/>
  <c r="DN977" i="25" a="1"/>
  <c r="DN977" i="25" s="1"/>
  <c r="DM977" i="25" a="1"/>
  <c r="DM977" i="25" s="1"/>
  <c r="DL977" i="25" a="1"/>
  <c r="DL977" i="25" s="1"/>
  <c r="DK977" i="25" a="1"/>
  <c r="DK977" i="25" s="1"/>
  <c r="DJ977" i="25" a="1"/>
  <c r="DJ977" i="25" s="1"/>
  <c r="DI977" i="25" a="1"/>
  <c r="DI977" i="25" s="1"/>
  <c r="DH977" i="25" a="1"/>
  <c r="DH977" i="25" s="1"/>
  <c r="DG977" i="25" a="1"/>
  <c r="DG977" i="25" s="1"/>
  <c r="DF977" i="25" a="1"/>
  <c r="DF977" i="25" s="1"/>
  <c r="DE977" i="25" a="1"/>
  <c r="DE977" i="25" s="1"/>
  <c r="DD977" i="25" a="1"/>
  <c r="DD977" i="25" s="1"/>
  <c r="DC977" i="25" a="1"/>
  <c r="DC977" i="25" s="1"/>
  <c r="DB977" i="25" a="1"/>
  <c r="DB977" i="25" s="1"/>
  <c r="DA977" i="25" a="1"/>
  <c r="DA977" i="25" s="1"/>
  <c r="CZ977" i="25" a="1"/>
  <c r="CZ977" i="25" s="1"/>
  <c r="CY977" i="25" a="1"/>
  <c r="CY977" i="25" s="1"/>
  <c r="CX977" i="25" a="1"/>
  <c r="CX977" i="25" s="1"/>
  <c r="CW977" i="25" a="1"/>
  <c r="CW977" i="25" s="1"/>
  <c r="CV977" i="25" a="1"/>
  <c r="CV977" i="25" s="1"/>
  <c r="CU977" i="25" a="1"/>
  <c r="CU977" i="25" s="1"/>
  <c r="CT977" i="25" a="1"/>
  <c r="CT977" i="25" s="1"/>
  <c r="CS977" i="25" a="1"/>
  <c r="CS977" i="25" s="1"/>
  <c r="CR977" i="25" a="1"/>
  <c r="CR977" i="25" s="1"/>
  <c r="CQ977" i="25" a="1"/>
  <c r="CQ977" i="25" s="1"/>
  <c r="CP977" i="25" a="1"/>
  <c r="CP977" i="25" s="1"/>
  <c r="CO977" i="25" a="1"/>
  <c r="CO977" i="25" s="1"/>
  <c r="CN977" i="25" a="1"/>
  <c r="CN977" i="25" s="1"/>
  <c r="CM977" i="25" a="1"/>
  <c r="CM977" i="25" s="1"/>
  <c r="CL977" i="25" a="1"/>
  <c r="CL977" i="25" s="1"/>
  <c r="CK977" i="25" a="1"/>
  <c r="CK977" i="25" s="1"/>
  <c r="CJ977" i="25" a="1"/>
  <c r="CJ977" i="25" s="1"/>
  <c r="CI977" i="25" a="1"/>
  <c r="CI977" i="25" s="1"/>
  <c r="CH977" i="25" a="1"/>
  <c r="CH977" i="25" s="1"/>
  <c r="CG977" i="25" a="1"/>
  <c r="CG977" i="25" s="1"/>
  <c r="CF977" i="25" a="1"/>
  <c r="CF977" i="25" s="1"/>
  <c r="CE977" i="25" a="1"/>
  <c r="CE977" i="25" s="1"/>
  <c r="CD977" i="25" a="1"/>
  <c r="CD977" i="25" s="1"/>
  <c r="CC977" i="25" a="1"/>
  <c r="CC977" i="25" s="1"/>
  <c r="CB977" i="25" a="1"/>
  <c r="CB977" i="25" s="1"/>
  <c r="CA977" i="25" a="1"/>
  <c r="CA977" i="25" s="1"/>
  <c r="BZ977" i="25" a="1"/>
  <c r="BZ977" i="25" s="1"/>
  <c r="BY977" i="25" a="1"/>
  <c r="BY977" i="25" s="1"/>
  <c r="BX977" i="25" a="1"/>
  <c r="BX977" i="25" s="1"/>
  <c r="BW977" i="25" a="1"/>
  <c r="BW977" i="25" s="1"/>
  <c r="BV977" i="25" a="1"/>
  <c r="BV977" i="25" s="1"/>
  <c r="BU977" i="25" a="1"/>
  <c r="BU977" i="25" s="1"/>
  <c r="BT977" i="25" a="1"/>
  <c r="BT977" i="25" s="1"/>
  <c r="BS977" i="25" a="1"/>
  <c r="BS977" i="25" s="1"/>
  <c r="BR977" i="25" a="1"/>
  <c r="BR977" i="25" s="1"/>
  <c r="BQ977" i="25" a="1"/>
  <c r="BQ977" i="25" s="1"/>
  <c r="BP977" i="25" a="1"/>
  <c r="BP977" i="25" s="1"/>
  <c r="BO977" i="25" a="1"/>
  <c r="BO977" i="25" s="1"/>
  <c r="BN977" i="25" a="1"/>
  <c r="BN977" i="25" s="1"/>
  <c r="BM977" i="25" a="1"/>
  <c r="BM977" i="25" s="1"/>
  <c r="BL977" i="25" a="1"/>
  <c r="BL977" i="25" s="1"/>
  <c r="BK977" i="25" a="1"/>
  <c r="BK977" i="25" s="1"/>
  <c r="BJ977" i="25" a="1"/>
  <c r="BJ977" i="25" s="1"/>
  <c r="BI977" i="25" a="1"/>
  <c r="BI977" i="25" s="1"/>
  <c r="BH977" i="25" a="1"/>
  <c r="BH977" i="25" s="1"/>
  <c r="BG977" i="25" a="1"/>
  <c r="BG977" i="25" s="1"/>
  <c r="BF977" i="25" a="1"/>
  <c r="BF977" i="25" s="1"/>
  <c r="BE977" i="25" a="1"/>
  <c r="BE977" i="25" s="1"/>
  <c r="BD977" i="25" a="1"/>
  <c r="BD977" i="25" s="1"/>
  <c r="BC977" i="25" a="1"/>
  <c r="BC977" i="25" s="1"/>
  <c r="BB977" i="25" a="1"/>
  <c r="BB977" i="25" s="1"/>
  <c r="BA977" i="25" a="1"/>
  <c r="BA977" i="25" s="1"/>
  <c r="AZ977" i="25" a="1"/>
  <c r="AZ977" i="25" s="1"/>
  <c r="AY977" i="25" a="1"/>
  <c r="AY977" i="25" s="1"/>
  <c r="AX977" i="25" a="1"/>
  <c r="AX977" i="25" s="1"/>
  <c r="AW977" i="25" a="1"/>
  <c r="AW977" i="25" s="1"/>
  <c r="AV977" i="25" a="1"/>
  <c r="AV977" i="25" s="1"/>
  <c r="AU977" i="25" a="1"/>
  <c r="AU977" i="25" s="1"/>
  <c r="AT977" i="25" a="1"/>
  <c r="AT977" i="25" s="1"/>
  <c r="AS977" i="25" a="1"/>
  <c r="AS977" i="25" s="1"/>
  <c r="AR977" i="25" a="1"/>
  <c r="AR977" i="25" s="1"/>
  <c r="AQ977" i="25" a="1"/>
  <c r="AQ977" i="25" s="1"/>
  <c r="AP977" i="25" a="1"/>
  <c r="AP977" i="25" s="1"/>
  <c r="AO977" i="25" a="1"/>
  <c r="AO977" i="25" s="1"/>
  <c r="AN977" i="25" a="1"/>
  <c r="AN977" i="25" s="1"/>
  <c r="AM977" i="25" a="1"/>
  <c r="AM977" i="25" s="1"/>
  <c r="AL977" i="25" a="1"/>
  <c r="AL977" i="25" s="1"/>
  <c r="AK977" i="25" a="1"/>
  <c r="AK977" i="25" s="1"/>
  <c r="AJ977" i="25" a="1"/>
  <c r="AJ977" i="25" s="1"/>
  <c r="AI977" i="25" a="1"/>
  <c r="AI977" i="25" s="1"/>
  <c r="AH977" i="25" a="1"/>
  <c r="AH977" i="25" s="1"/>
  <c r="AG977" i="25" a="1"/>
  <c r="AG977" i="25" s="1"/>
  <c r="AF977" i="25" a="1"/>
  <c r="AF977" i="25" s="1"/>
  <c r="AE977" i="25" a="1"/>
  <c r="AE977" i="25" s="1"/>
  <c r="AD977" i="25" a="1"/>
  <c r="AD977" i="25" s="1"/>
  <c r="AC977" i="25" a="1"/>
  <c r="AC977" i="25" s="1"/>
  <c r="AB977" i="25" a="1"/>
  <c r="AB977" i="25" s="1"/>
  <c r="AA977" i="25" a="1"/>
  <c r="AA977" i="25" s="1"/>
  <c r="Z977" i="25" a="1"/>
  <c r="Z977" i="25" s="1"/>
  <c r="Y977" i="25" a="1"/>
  <c r="Y977" i="25" s="1"/>
  <c r="X977" i="25" a="1"/>
  <c r="X977" i="25" s="1"/>
  <c r="W977" i="25" a="1"/>
  <c r="W977" i="25" s="1"/>
  <c r="V977" i="25" a="1"/>
  <c r="V977" i="25" s="1"/>
  <c r="U977" i="25" a="1"/>
  <c r="U977" i="25" s="1"/>
  <c r="T977" i="25" a="1"/>
  <c r="T977" i="25" s="1"/>
  <c r="S977" i="25" a="1"/>
  <c r="S977" i="25" s="1"/>
  <c r="R977" i="25" a="1"/>
  <c r="R977" i="25" s="1"/>
  <c r="Q977" i="25" a="1"/>
  <c r="Q977" i="25" s="1"/>
  <c r="P977" i="25" a="1"/>
  <c r="P977" i="25" s="1"/>
  <c r="O977" i="25" a="1"/>
  <c r="O977" i="25" s="1"/>
  <c r="N977" i="25" a="1"/>
  <c r="N977" i="25" s="1"/>
  <c r="M977" i="25" a="1"/>
  <c r="M977" i="25" s="1"/>
  <c r="L977" i="25" a="1"/>
  <c r="L977" i="25" s="1"/>
  <c r="K977" i="25" a="1"/>
  <c r="K977" i="25" s="1"/>
  <c r="J977" i="25" a="1"/>
  <c r="J977" i="25" s="1"/>
  <c r="I977" i="25" a="1"/>
  <c r="I977" i="25" s="1"/>
  <c r="H977" i="25" a="1"/>
  <c r="H977" i="25" s="1"/>
  <c r="G977" i="25" a="1"/>
  <c r="G977" i="25" s="1"/>
  <c r="F977" i="25" a="1"/>
  <c r="F977" i="25" s="1"/>
  <c r="E977" i="25" a="1"/>
  <c r="E977" i="25" s="1"/>
  <c r="D977" i="25" a="1"/>
  <c r="D977" i="25" s="1"/>
  <c r="DV962" i="25" a="1"/>
  <c r="DV962" i="25" s="1"/>
  <c r="DU962" i="25" a="1"/>
  <c r="DU962" i="25" s="1"/>
  <c r="DT962" i="25" a="1"/>
  <c r="DT962" i="25" s="1"/>
  <c r="DS962" i="25" a="1"/>
  <c r="DS962" i="25" s="1"/>
  <c r="DR962" i="25" a="1"/>
  <c r="DR962" i="25" s="1"/>
  <c r="DQ962" i="25" a="1"/>
  <c r="DQ962" i="25" s="1"/>
  <c r="DP962" i="25" a="1"/>
  <c r="DP962" i="25" s="1"/>
  <c r="DO962" i="25" a="1"/>
  <c r="DO962" i="25" s="1"/>
  <c r="DN962" i="25" a="1"/>
  <c r="DN962" i="25" s="1"/>
  <c r="DM962" i="25" a="1"/>
  <c r="DM962" i="25" s="1"/>
  <c r="DL962" i="25" a="1"/>
  <c r="DL962" i="25" s="1"/>
  <c r="DK962" i="25" a="1"/>
  <c r="DK962" i="25" s="1"/>
  <c r="DJ962" i="25" a="1"/>
  <c r="DJ962" i="25" s="1"/>
  <c r="DI962" i="25" a="1"/>
  <c r="DI962" i="25" s="1"/>
  <c r="DH962" i="25" a="1"/>
  <c r="DH962" i="25" s="1"/>
  <c r="DG962" i="25" a="1"/>
  <c r="DG962" i="25" s="1"/>
  <c r="DF962" i="25" a="1"/>
  <c r="DF962" i="25" s="1"/>
  <c r="DE962" i="25" a="1"/>
  <c r="DE962" i="25" s="1"/>
  <c r="DD962" i="25" a="1"/>
  <c r="DD962" i="25" s="1"/>
  <c r="DC962" i="25" a="1"/>
  <c r="DC962" i="25" s="1"/>
  <c r="DB962" i="25" a="1"/>
  <c r="DB962" i="25" s="1"/>
  <c r="DA962" i="25" a="1"/>
  <c r="DA962" i="25" s="1"/>
  <c r="CZ962" i="25" a="1"/>
  <c r="CZ962" i="25" s="1"/>
  <c r="CY962" i="25" a="1"/>
  <c r="CY962" i="25" s="1"/>
  <c r="CX962" i="25" a="1"/>
  <c r="CX962" i="25" s="1"/>
  <c r="CW962" i="25" a="1"/>
  <c r="CW962" i="25" s="1"/>
  <c r="CV962" i="25" a="1"/>
  <c r="CV962" i="25" s="1"/>
  <c r="CU962" i="25" a="1"/>
  <c r="CU962" i="25" s="1"/>
  <c r="CT962" i="25" a="1"/>
  <c r="CT962" i="25" s="1"/>
  <c r="CS962" i="25" a="1"/>
  <c r="CS962" i="25" s="1"/>
  <c r="CR962" i="25" a="1"/>
  <c r="CR962" i="25" s="1"/>
  <c r="CQ962" i="25" a="1"/>
  <c r="CQ962" i="25" s="1"/>
  <c r="CP962" i="25" a="1"/>
  <c r="CP962" i="25" s="1"/>
  <c r="CO962" i="25" a="1"/>
  <c r="CO962" i="25" s="1"/>
  <c r="CN962" i="25" a="1"/>
  <c r="CN962" i="25" s="1"/>
  <c r="CM962" i="25" a="1"/>
  <c r="CM962" i="25" s="1"/>
  <c r="CL962" i="25" a="1"/>
  <c r="CL962" i="25" s="1"/>
  <c r="CK962" i="25" a="1"/>
  <c r="CK962" i="25" s="1"/>
  <c r="CJ962" i="25" a="1"/>
  <c r="CJ962" i="25" s="1"/>
  <c r="CI962" i="25" a="1"/>
  <c r="CI962" i="25" s="1"/>
  <c r="CH962" i="25" a="1"/>
  <c r="CH962" i="25" s="1"/>
  <c r="CG962" i="25" a="1"/>
  <c r="CG962" i="25" s="1"/>
  <c r="CF962" i="25" a="1"/>
  <c r="CF962" i="25" s="1"/>
  <c r="CE962" i="25" a="1"/>
  <c r="CE962" i="25" s="1"/>
  <c r="CD962" i="25" a="1"/>
  <c r="CD962" i="25" s="1"/>
  <c r="CC962" i="25" a="1"/>
  <c r="CC962" i="25" s="1"/>
  <c r="CB962" i="25" a="1"/>
  <c r="CB962" i="25" s="1"/>
  <c r="CA962" i="25" a="1"/>
  <c r="CA962" i="25" s="1"/>
  <c r="BZ962" i="25" a="1"/>
  <c r="BZ962" i="25" s="1"/>
  <c r="BY962" i="25" a="1"/>
  <c r="BY962" i="25" s="1"/>
  <c r="BX962" i="25" a="1"/>
  <c r="BX962" i="25" s="1"/>
  <c r="BW962" i="25" a="1"/>
  <c r="BW962" i="25" s="1"/>
  <c r="BV962" i="25" a="1"/>
  <c r="BV962" i="25" s="1"/>
  <c r="BU962" i="25" a="1"/>
  <c r="BU962" i="25" s="1"/>
  <c r="BT962" i="25" a="1"/>
  <c r="BT962" i="25" s="1"/>
  <c r="BS962" i="25" a="1"/>
  <c r="BS962" i="25" s="1"/>
  <c r="BR962" i="25" a="1"/>
  <c r="BR962" i="25" s="1"/>
  <c r="BQ962" i="25" a="1"/>
  <c r="BQ962" i="25" s="1"/>
  <c r="BP962" i="25" a="1"/>
  <c r="BP962" i="25" s="1"/>
  <c r="BO962" i="25" a="1"/>
  <c r="BO962" i="25" s="1"/>
  <c r="BN962" i="25" a="1"/>
  <c r="BN962" i="25" s="1"/>
  <c r="BM962" i="25" a="1"/>
  <c r="BM962" i="25" s="1"/>
  <c r="BL962" i="25" a="1"/>
  <c r="BL962" i="25" s="1"/>
  <c r="BK962" i="25" a="1"/>
  <c r="BK962" i="25" s="1"/>
  <c r="BJ962" i="25" a="1"/>
  <c r="BJ962" i="25" s="1"/>
  <c r="BI962" i="25" a="1"/>
  <c r="BI962" i="25" s="1"/>
  <c r="BH962" i="25" a="1"/>
  <c r="BH962" i="25" s="1"/>
  <c r="BG962" i="25" a="1"/>
  <c r="BG962" i="25" s="1"/>
  <c r="BF962" i="25" a="1"/>
  <c r="BF962" i="25" s="1"/>
  <c r="BE962" i="25" a="1"/>
  <c r="BE962" i="25" s="1"/>
  <c r="BD962" i="25" a="1"/>
  <c r="BD962" i="25" s="1"/>
  <c r="BC962" i="25" a="1"/>
  <c r="BC962" i="25" s="1"/>
  <c r="BB962" i="25" a="1"/>
  <c r="BB962" i="25" s="1"/>
  <c r="BA962" i="25" a="1"/>
  <c r="BA962" i="25" s="1"/>
  <c r="AZ962" i="25" a="1"/>
  <c r="AZ962" i="25" s="1"/>
  <c r="AY962" i="25" a="1"/>
  <c r="AY962" i="25" s="1"/>
  <c r="AX962" i="25" a="1"/>
  <c r="AX962" i="25" s="1"/>
  <c r="AW962" i="25" a="1"/>
  <c r="AW962" i="25" s="1"/>
  <c r="AV962" i="25" a="1"/>
  <c r="AV962" i="25" s="1"/>
  <c r="AU962" i="25" a="1"/>
  <c r="AU962" i="25" s="1"/>
  <c r="AT962" i="25" a="1"/>
  <c r="AT962" i="25" s="1"/>
  <c r="AS962" i="25" a="1"/>
  <c r="AS962" i="25" s="1"/>
  <c r="AR962" i="25" a="1"/>
  <c r="AR962" i="25" s="1"/>
  <c r="AQ962" i="25" a="1"/>
  <c r="AQ962" i="25" s="1"/>
  <c r="AP962" i="25" a="1"/>
  <c r="AP962" i="25" s="1"/>
  <c r="AO962" i="25" a="1"/>
  <c r="AO962" i="25" s="1"/>
  <c r="AN962" i="25" a="1"/>
  <c r="AN962" i="25" s="1"/>
  <c r="AM962" i="25" a="1"/>
  <c r="AM962" i="25" s="1"/>
  <c r="AL962" i="25" a="1"/>
  <c r="AL962" i="25" s="1"/>
  <c r="AK962" i="25" a="1"/>
  <c r="AK962" i="25" s="1"/>
  <c r="AJ962" i="25" a="1"/>
  <c r="AJ962" i="25" s="1"/>
  <c r="AI962" i="25" a="1"/>
  <c r="AI962" i="25" s="1"/>
  <c r="AH962" i="25" a="1"/>
  <c r="AH962" i="25" s="1"/>
  <c r="AG962" i="25" a="1"/>
  <c r="AG962" i="25" s="1"/>
  <c r="AF962" i="25" a="1"/>
  <c r="AF962" i="25" s="1"/>
  <c r="AE962" i="25" a="1"/>
  <c r="AE962" i="25" s="1"/>
  <c r="AD962" i="25" a="1"/>
  <c r="AD962" i="25" s="1"/>
  <c r="AC962" i="25" a="1"/>
  <c r="AC962" i="25" s="1"/>
  <c r="AB962" i="25" a="1"/>
  <c r="AB962" i="25" s="1"/>
  <c r="AA962" i="25" a="1"/>
  <c r="AA962" i="25" s="1"/>
  <c r="Z962" i="25" a="1"/>
  <c r="Z962" i="25" s="1"/>
  <c r="Y962" i="25" a="1"/>
  <c r="Y962" i="25" s="1"/>
  <c r="X962" i="25" a="1"/>
  <c r="X962" i="25" s="1"/>
  <c r="W962" i="25" a="1"/>
  <c r="W962" i="25" s="1"/>
  <c r="V962" i="25" a="1"/>
  <c r="V962" i="25" s="1"/>
  <c r="U962" i="25" a="1"/>
  <c r="U962" i="25" s="1"/>
  <c r="T962" i="25" a="1"/>
  <c r="T962" i="25" s="1"/>
  <c r="S962" i="25" a="1"/>
  <c r="S962" i="25" s="1"/>
  <c r="R962" i="25" a="1"/>
  <c r="R962" i="25" s="1"/>
  <c r="Q962" i="25" a="1"/>
  <c r="Q962" i="25" s="1"/>
  <c r="P962" i="25" a="1"/>
  <c r="P962" i="25" s="1"/>
  <c r="O962" i="25" a="1"/>
  <c r="O962" i="25" s="1"/>
  <c r="N962" i="25" a="1"/>
  <c r="N962" i="25" s="1"/>
  <c r="M962" i="25" a="1"/>
  <c r="M962" i="25" s="1"/>
  <c r="L962" i="25" a="1"/>
  <c r="L962" i="25" s="1"/>
  <c r="K962" i="25" a="1"/>
  <c r="K962" i="25" s="1"/>
  <c r="J962" i="25" a="1"/>
  <c r="J962" i="25" s="1"/>
  <c r="I962" i="25" a="1"/>
  <c r="I962" i="25" s="1"/>
  <c r="H962" i="25" a="1"/>
  <c r="H962" i="25" s="1"/>
  <c r="G962" i="25" a="1"/>
  <c r="G962" i="25" s="1"/>
  <c r="F962" i="25" a="1"/>
  <c r="F962" i="25" s="1"/>
  <c r="E962" i="25" a="1"/>
  <c r="E962" i="25" s="1"/>
  <c r="D962" i="25" a="1"/>
  <c r="D962" i="25" s="1"/>
  <c r="DV961" i="25" a="1"/>
  <c r="DV961" i="25" s="1"/>
  <c r="DU961" i="25" a="1"/>
  <c r="DU961" i="25" s="1"/>
  <c r="DT961" i="25" a="1"/>
  <c r="DT961" i="25" s="1"/>
  <c r="DS961" i="25" a="1"/>
  <c r="DS961" i="25" s="1"/>
  <c r="DR961" i="25" a="1"/>
  <c r="DR961" i="25" s="1"/>
  <c r="DQ961" i="25" a="1"/>
  <c r="DQ961" i="25" s="1"/>
  <c r="DP961" i="25" a="1"/>
  <c r="DP961" i="25" s="1"/>
  <c r="DO961" i="25" a="1"/>
  <c r="DO961" i="25" s="1"/>
  <c r="DN961" i="25" a="1"/>
  <c r="DN961" i="25" s="1"/>
  <c r="DM961" i="25" a="1"/>
  <c r="DM961" i="25" s="1"/>
  <c r="DL961" i="25" a="1"/>
  <c r="DL961" i="25" s="1"/>
  <c r="DK961" i="25" a="1"/>
  <c r="DK961" i="25" s="1"/>
  <c r="DJ961" i="25" a="1"/>
  <c r="DJ961" i="25" s="1"/>
  <c r="DI961" i="25" a="1"/>
  <c r="DI961" i="25" s="1"/>
  <c r="DH961" i="25" a="1"/>
  <c r="DH961" i="25" s="1"/>
  <c r="DG961" i="25" a="1"/>
  <c r="DG961" i="25" s="1"/>
  <c r="DF961" i="25" a="1"/>
  <c r="DF961" i="25" s="1"/>
  <c r="DE961" i="25" a="1"/>
  <c r="DE961" i="25" s="1"/>
  <c r="DD961" i="25" a="1"/>
  <c r="DD961" i="25" s="1"/>
  <c r="DC961" i="25" a="1"/>
  <c r="DC961" i="25" s="1"/>
  <c r="DB961" i="25" a="1"/>
  <c r="DB961" i="25" s="1"/>
  <c r="DA961" i="25" a="1"/>
  <c r="DA961" i="25" s="1"/>
  <c r="CZ961" i="25" a="1"/>
  <c r="CZ961" i="25" s="1"/>
  <c r="CY961" i="25" a="1"/>
  <c r="CY961" i="25" s="1"/>
  <c r="CX961" i="25" a="1"/>
  <c r="CX961" i="25" s="1"/>
  <c r="CW961" i="25" a="1"/>
  <c r="CW961" i="25" s="1"/>
  <c r="CV961" i="25" a="1"/>
  <c r="CV961" i="25" s="1"/>
  <c r="CU961" i="25" a="1"/>
  <c r="CU961" i="25" s="1"/>
  <c r="CT961" i="25" a="1"/>
  <c r="CT961" i="25" s="1"/>
  <c r="CS961" i="25" a="1"/>
  <c r="CS961" i="25" s="1"/>
  <c r="CR961" i="25" a="1"/>
  <c r="CR961" i="25" s="1"/>
  <c r="CQ961" i="25" a="1"/>
  <c r="CQ961" i="25" s="1"/>
  <c r="CP961" i="25" a="1"/>
  <c r="CP961" i="25" s="1"/>
  <c r="CO961" i="25" a="1"/>
  <c r="CO961" i="25" s="1"/>
  <c r="CN961" i="25" a="1"/>
  <c r="CN961" i="25" s="1"/>
  <c r="CM961" i="25" a="1"/>
  <c r="CM961" i="25" s="1"/>
  <c r="CL961" i="25" a="1"/>
  <c r="CL961" i="25" s="1"/>
  <c r="CK961" i="25" a="1"/>
  <c r="CK961" i="25" s="1"/>
  <c r="CJ961" i="25" a="1"/>
  <c r="CJ961" i="25" s="1"/>
  <c r="CI961" i="25" a="1"/>
  <c r="CI961" i="25" s="1"/>
  <c r="CH961" i="25" a="1"/>
  <c r="CH961" i="25" s="1"/>
  <c r="CG961" i="25" a="1"/>
  <c r="CG961" i="25" s="1"/>
  <c r="CF961" i="25" a="1"/>
  <c r="CF961" i="25" s="1"/>
  <c r="CE961" i="25" a="1"/>
  <c r="CE961" i="25" s="1"/>
  <c r="CD961" i="25" a="1"/>
  <c r="CD961" i="25" s="1"/>
  <c r="CC961" i="25" a="1"/>
  <c r="CC961" i="25" s="1"/>
  <c r="CB961" i="25" a="1"/>
  <c r="CB961" i="25" s="1"/>
  <c r="CA961" i="25" a="1"/>
  <c r="CA961" i="25" s="1"/>
  <c r="BZ961" i="25" a="1"/>
  <c r="BZ961" i="25" s="1"/>
  <c r="BY961" i="25" a="1"/>
  <c r="BY961" i="25" s="1"/>
  <c r="BX961" i="25" a="1"/>
  <c r="BX961" i="25" s="1"/>
  <c r="BW961" i="25" a="1"/>
  <c r="BW961" i="25" s="1"/>
  <c r="BV961" i="25" a="1"/>
  <c r="BV961" i="25" s="1"/>
  <c r="BU961" i="25" a="1"/>
  <c r="BU961" i="25" s="1"/>
  <c r="BT961" i="25" a="1"/>
  <c r="BT961" i="25" s="1"/>
  <c r="BS961" i="25" a="1"/>
  <c r="BS961" i="25" s="1"/>
  <c r="BR961" i="25" a="1"/>
  <c r="BR961" i="25" s="1"/>
  <c r="BQ961" i="25" a="1"/>
  <c r="BQ961" i="25" s="1"/>
  <c r="BP961" i="25" a="1"/>
  <c r="BP961" i="25" s="1"/>
  <c r="BO961" i="25" a="1"/>
  <c r="BO961" i="25" s="1"/>
  <c r="BN961" i="25" a="1"/>
  <c r="BN961" i="25" s="1"/>
  <c r="BM961" i="25" a="1"/>
  <c r="BM961" i="25" s="1"/>
  <c r="BL961" i="25" a="1"/>
  <c r="BL961" i="25" s="1"/>
  <c r="BK961" i="25" a="1"/>
  <c r="BK961" i="25" s="1"/>
  <c r="BJ961" i="25" a="1"/>
  <c r="BJ961" i="25" s="1"/>
  <c r="BI961" i="25" a="1"/>
  <c r="BI961" i="25" s="1"/>
  <c r="BH961" i="25" a="1"/>
  <c r="BH961" i="25" s="1"/>
  <c r="BG961" i="25" a="1"/>
  <c r="BG961" i="25" s="1"/>
  <c r="BF961" i="25" a="1"/>
  <c r="BF961" i="25" s="1"/>
  <c r="BE961" i="25" a="1"/>
  <c r="BE961" i="25" s="1"/>
  <c r="BD961" i="25" a="1"/>
  <c r="BD961" i="25" s="1"/>
  <c r="BC961" i="25" a="1"/>
  <c r="BC961" i="25" s="1"/>
  <c r="BB961" i="25" a="1"/>
  <c r="BB961" i="25" s="1"/>
  <c r="BA961" i="25" a="1"/>
  <c r="BA961" i="25" s="1"/>
  <c r="AZ961" i="25" a="1"/>
  <c r="AZ961" i="25" s="1"/>
  <c r="AY961" i="25" a="1"/>
  <c r="AY961" i="25" s="1"/>
  <c r="AX961" i="25" a="1"/>
  <c r="AX961" i="25" s="1"/>
  <c r="AW961" i="25" a="1"/>
  <c r="AW961" i="25" s="1"/>
  <c r="AV961" i="25" a="1"/>
  <c r="AV961" i="25" s="1"/>
  <c r="AU961" i="25" a="1"/>
  <c r="AU961" i="25" s="1"/>
  <c r="AT961" i="25" a="1"/>
  <c r="AT961" i="25" s="1"/>
  <c r="AS961" i="25" a="1"/>
  <c r="AS961" i="25" s="1"/>
  <c r="AR961" i="25" a="1"/>
  <c r="AR961" i="25" s="1"/>
  <c r="AQ961" i="25" a="1"/>
  <c r="AQ961" i="25" s="1"/>
  <c r="AP961" i="25" a="1"/>
  <c r="AP961" i="25" s="1"/>
  <c r="AO961" i="25" a="1"/>
  <c r="AO961" i="25" s="1"/>
  <c r="AN961" i="25" a="1"/>
  <c r="AN961" i="25" s="1"/>
  <c r="AM961" i="25" a="1"/>
  <c r="AM961" i="25" s="1"/>
  <c r="AL961" i="25" a="1"/>
  <c r="AL961" i="25" s="1"/>
  <c r="AK961" i="25" a="1"/>
  <c r="AK961" i="25" s="1"/>
  <c r="AJ961" i="25" a="1"/>
  <c r="AJ961" i="25" s="1"/>
  <c r="AI961" i="25" a="1"/>
  <c r="AI961" i="25" s="1"/>
  <c r="AH961" i="25" a="1"/>
  <c r="AH961" i="25" s="1"/>
  <c r="AG961" i="25" a="1"/>
  <c r="AG961" i="25" s="1"/>
  <c r="AF961" i="25" a="1"/>
  <c r="AF961" i="25" s="1"/>
  <c r="AE961" i="25" a="1"/>
  <c r="AE961" i="25" s="1"/>
  <c r="AD961" i="25" a="1"/>
  <c r="AD961" i="25" s="1"/>
  <c r="AC961" i="25" a="1"/>
  <c r="AC961" i="25" s="1"/>
  <c r="AB961" i="25" a="1"/>
  <c r="AB961" i="25" s="1"/>
  <c r="AA961" i="25" a="1"/>
  <c r="AA961" i="25" s="1"/>
  <c r="Z961" i="25" a="1"/>
  <c r="Z961" i="25" s="1"/>
  <c r="Y961" i="25" a="1"/>
  <c r="Y961" i="25" s="1"/>
  <c r="X961" i="25" a="1"/>
  <c r="X961" i="25" s="1"/>
  <c r="W961" i="25" a="1"/>
  <c r="W961" i="25" s="1"/>
  <c r="V961" i="25" a="1"/>
  <c r="V961" i="25" s="1"/>
  <c r="U961" i="25" a="1"/>
  <c r="U961" i="25" s="1"/>
  <c r="T961" i="25" a="1"/>
  <c r="T961" i="25" s="1"/>
  <c r="S961" i="25" a="1"/>
  <c r="S961" i="25" s="1"/>
  <c r="R961" i="25" a="1"/>
  <c r="R961" i="25" s="1"/>
  <c r="Q961" i="25" a="1"/>
  <c r="Q961" i="25" s="1"/>
  <c r="P961" i="25" a="1"/>
  <c r="P961" i="25" s="1"/>
  <c r="O961" i="25" a="1"/>
  <c r="O961" i="25" s="1"/>
  <c r="N961" i="25" a="1"/>
  <c r="N961" i="25" s="1"/>
  <c r="M961" i="25" a="1"/>
  <c r="M961" i="25" s="1"/>
  <c r="L961" i="25" a="1"/>
  <c r="L961" i="25" s="1"/>
  <c r="K961" i="25" a="1"/>
  <c r="K961" i="25" s="1"/>
  <c r="J961" i="25" a="1"/>
  <c r="J961" i="25" s="1"/>
  <c r="I961" i="25" a="1"/>
  <c r="I961" i="25" s="1"/>
  <c r="H961" i="25" a="1"/>
  <c r="H961" i="25" s="1"/>
  <c r="G961" i="25" a="1"/>
  <c r="G961" i="25" s="1"/>
  <c r="F961" i="25" a="1"/>
  <c r="F961" i="25" s="1"/>
  <c r="E961" i="25" a="1"/>
  <c r="E961" i="25" s="1"/>
  <c r="D961" i="25" a="1"/>
  <c r="D961" i="25" s="1"/>
  <c r="DV960" i="25" a="1"/>
  <c r="DV960" i="25" s="1"/>
  <c r="DU960" i="25" a="1"/>
  <c r="DU960" i="25" s="1"/>
  <c r="DT960" i="25" a="1"/>
  <c r="DT960" i="25" s="1"/>
  <c r="DS960" i="25" a="1"/>
  <c r="DS960" i="25" s="1"/>
  <c r="DR960" i="25" a="1"/>
  <c r="DR960" i="25" s="1"/>
  <c r="DQ960" i="25" a="1"/>
  <c r="DQ960" i="25" s="1"/>
  <c r="DP960" i="25" a="1"/>
  <c r="DP960" i="25" s="1"/>
  <c r="DO960" i="25" a="1"/>
  <c r="DO960" i="25" s="1"/>
  <c r="DN960" i="25" a="1"/>
  <c r="DN960" i="25" s="1"/>
  <c r="DM960" i="25" a="1"/>
  <c r="DM960" i="25" s="1"/>
  <c r="DL960" i="25" a="1"/>
  <c r="DL960" i="25" s="1"/>
  <c r="DK960" i="25" a="1"/>
  <c r="DK960" i="25" s="1"/>
  <c r="DJ960" i="25" a="1"/>
  <c r="DJ960" i="25" s="1"/>
  <c r="DI960" i="25" a="1"/>
  <c r="DI960" i="25" s="1"/>
  <c r="DH960" i="25" a="1"/>
  <c r="DH960" i="25" s="1"/>
  <c r="DG960" i="25" a="1"/>
  <c r="DG960" i="25" s="1"/>
  <c r="DF960" i="25" a="1"/>
  <c r="DF960" i="25" s="1"/>
  <c r="DE960" i="25" a="1"/>
  <c r="DE960" i="25" s="1"/>
  <c r="DD960" i="25" a="1"/>
  <c r="DD960" i="25" s="1"/>
  <c r="DC960" i="25" a="1"/>
  <c r="DC960" i="25" s="1"/>
  <c r="DB960" i="25" a="1"/>
  <c r="DB960" i="25" s="1"/>
  <c r="DA960" i="25" a="1"/>
  <c r="DA960" i="25" s="1"/>
  <c r="CZ960" i="25" a="1"/>
  <c r="CZ960" i="25" s="1"/>
  <c r="CY960" i="25" a="1"/>
  <c r="CY960" i="25" s="1"/>
  <c r="CX960" i="25" a="1"/>
  <c r="CX960" i="25" s="1"/>
  <c r="CW960" i="25" a="1"/>
  <c r="CW960" i="25" s="1"/>
  <c r="CV960" i="25" a="1"/>
  <c r="CV960" i="25" s="1"/>
  <c r="CU960" i="25" a="1"/>
  <c r="CU960" i="25" s="1"/>
  <c r="CT960" i="25" a="1"/>
  <c r="CT960" i="25" s="1"/>
  <c r="CS960" i="25" a="1"/>
  <c r="CS960" i="25" s="1"/>
  <c r="CR960" i="25" a="1"/>
  <c r="CR960" i="25" s="1"/>
  <c r="CQ960" i="25" a="1"/>
  <c r="CQ960" i="25" s="1"/>
  <c r="CP960" i="25" a="1"/>
  <c r="CP960" i="25" s="1"/>
  <c r="CO960" i="25" a="1"/>
  <c r="CO960" i="25" s="1"/>
  <c r="CN960" i="25" a="1"/>
  <c r="CN960" i="25" s="1"/>
  <c r="CM960" i="25" a="1"/>
  <c r="CM960" i="25" s="1"/>
  <c r="CL960" i="25" a="1"/>
  <c r="CL960" i="25" s="1"/>
  <c r="CK960" i="25" a="1"/>
  <c r="CK960" i="25" s="1"/>
  <c r="CJ960" i="25" a="1"/>
  <c r="CJ960" i="25" s="1"/>
  <c r="CI960" i="25" a="1"/>
  <c r="CI960" i="25" s="1"/>
  <c r="CH960" i="25" a="1"/>
  <c r="CH960" i="25" s="1"/>
  <c r="CG960" i="25" a="1"/>
  <c r="CG960" i="25" s="1"/>
  <c r="CF960" i="25" a="1"/>
  <c r="CF960" i="25" s="1"/>
  <c r="CE960" i="25" a="1"/>
  <c r="CE960" i="25" s="1"/>
  <c r="CD960" i="25" a="1"/>
  <c r="CD960" i="25" s="1"/>
  <c r="CC960" i="25" a="1"/>
  <c r="CC960" i="25" s="1"/>
  <c r="CB960" i="25" a="1"/>
  <c r="CB960" i="25" s="1"/>
  <c r="CA960" i="25" a="1"/>
  <c r="CA960" i="25" s="1"/>
  <c r="BZ960" i="25" a="1"/>
  <c r="BZ960" i="25" s="1"/>
  <c r="BY960" i="25" a="1"/>
  <c r="BY960" i="25" s="1"/>
  <c r="BX960" i="25" a="1"/>
  <c r="BX960" i="25" s="1"/>
  <c r="BW960" i="25" a="1"/>
  <c r="BW960" i="25" s="1"/>
  <c r="BV960" i="25" a="1"/>
  <c r="BV960" i="25" s="1"/>
  <c r="BU960" i="25" a="1"/>
  <c r="BU960" i="25" s="1"/>
  <c r="BT960" i="25" a="1"/>
  <c r="BT960" i="25" s="1"/>
  <c r="BS960" i="25" a="1"/>
  <c r="BS960" i="25" s="1"/>
  <c r="BR960" i="25" a="1"/>
  <c r="BR960" i="25" s="1"/>
  <c r="BQ960" i="25" a="1"/>
  <c r="BQ960" i="25" s="1"/>
  <c r="BP960" i="25" a="1"/>
  <c r="BP960" i="25" s="1"/>
  <c r="BO960" i="25" a="1"/>
  <c r="BO960" i="25" s="1"/>
  <c r="BN960" i="25" a="1"/>
  <c r="BN960" i="25" s="1"/>
  <c r="BM960" i="25" a="1"/>
  <c r="BM960" i="25" s="1"/>
  <c r="BL960" i="25" a="1"/>
  <c r="BL960" i="25" s="1"/>
  <c r="BK960" i="25" a="1"/>
  <c r="BK960" i="25" s="1"/>
  <c r="BJ960" i="25" a="1"/>
  <c r="BJ960" i="25" s="1"/>
  <c r="BI960" i="25" a="1"/>
  <c r="BI960" i="25" s="1"/>
  <c r="BH960" i="25" a="1"/>
  <c r="BH960" i="25" s="1"/>
  <c r="BG960" i="25" a="1"/>
  <c r="BG960" i="25" s="1"/>
  <c r="BF960" i="25" a="1"/>
  <c r="BF960" i="25" s="1"/>
  <c r="BE960" i="25" a="1"/>
  <c r="BE960" i="25" s="1"/>
  <c r="BD960" i="25" a="1"/>
  <c r="BD960" i="25" s="1"/>
  <c r="BC960" i="25" a="1"/>
  <c r="BC960" i="25" s="1"/>
  <c r="BB960" i="25" a="1"/>
  <c r="BB960" i="25" s="1"/>
  <c r="BA960" i="25" a="1"/>
  <c r="BA960" i="25" s="1"/>
  <c r="AZ960" i="25" a="1"/>
  <c r="AZ960" i="25" s="1"/>
  <c r="AY960" i="25" a="1"/>
  <c r="AY960" i="25" s="1"/>
  <c r="AX960" i="25" a="1"/>
  <c r="AX960" i="25" s="1"/>
  <c r="AW960" i="25" a="1"/>
  <c r="AW960" i="25" s="1"/>
  <c r="AV960" i="25" a="1"/>
  <c r="AV960" i="25" s="1"/>
  <c r="AU960" i="25" a="1"/>
  <c r="AU960" i="25" s="1"/>
  <c r="AT960" i="25" a="1"/>
  <c r="AT960" i="25" s="1"/>
  <c r="AS960" i="25" a="1"/>
  <c r="AS960" i="25" s="1"/>
  <c r="AR960" i="25" a="1"/>
  <c r="AR960" i="25" s="1"/>
  <c r="AQ960" i="25" a="1"/>
  <c r="AQ960" i="25" s="1"/>
  <c r="AP960" i="25" a="1"/>
  <c r="AP960" i="25" s="1"/>
  <c r="AO960" i="25" a="1"/>
  <c r="AO960" i="25" s="1"/>
  <c r="AN960" i="25" a="1"/>
  <c r="AN960" i="25" s="1"/>
  <c r="AM960" i="25" a="1"/>
  <c r="AM960" i="25" s="1"/>
  <c r="AL960" i="25" a="1"/>
  <c r="AL960" i="25" s="1"/>
  <c r="AK960" i="25" a="1"/>
  <c r="AK960" i="25" s="1"/>
  <c r="AJ960" i="25" a="1"/>
  <c r="AJ960" i="25" s="1"/>
  <c r="AI960" i="25" a="1"/>
  <c r="AI960" i="25" s="1"/>
  <c r="AH960" i="25" a="1"/>
  <c r="AH960" i="25" s="1"/>
  <c r="AG960" i="25" a="1"/>
  <c r="AG960" i="25" s="1"/>
  <c r="AF960" i="25" a="1"/>
  <c r="AF960" i="25" s="1"/>
  <c r="AE960" i="25" a="1"/>
  <c r="AE960" i="25" s="1"/>
  <c r="AD960" i="25" a="1"/>
  <c r="AD960" i="25" s="1"/>
  <c r="AC960" i="25" a="1"/>
  <c r="AC960" i="25" s="1"/>
  <c r="AB960" i="25" a="1"/>
  <c r="AB960" i="25" s="1"/>
  <c r="AA960" i="25" a="1"/>
  <c r="AA960" i="25" s="1"/>
  <c r="Z960" i="25" a="1"/>
  <c r="Z960" i="25" s="1"/>
  <c r="Y960" i="25" a="1"/>
  <c r="Y960" i="25" s="1"/>
  <c r="X960" i="25" a="1"/>
  <c r="X960" i="25" s="1"/>
  <c r="W960" i="25" a="1"/>
  <c r="W960" i="25" s="1"/>
  <c r="V960" i="25" a="1"/>
  <c r="V960" i="25" s="1"/>
  <c r="U960" i="25" a="1"/>
  <c r="U960" i="25" s="1"/>
  <c r="T960" i="25" a="1"/>
  <c r="T960" i="25" s="1"/>
  <c r="S960" i="25" a="1"/>
  <c r="S960" i="25" s="1"/>
  <c r="R960" i="25" a="1"/>
  <c r="R960" i="25" s="1"/>
  <c r="Q960" i="25" a="1"/>
  <c r="Q960" i="25" s="1"/>
  <c r="P960" i="25" a="1"/>
  <c r="P960" i="25" s="1"/>
  <c r="O960" i="25" a="1"/>
  <c r="O960" i="25" s="1"/>
  <c r="N960" i="25" a="1"/>
  <c r="N960" i="25" s="1"/>
  <c r="M960" i="25" a="1"/>
  <c r="M960" i="25" s="1"/>
  <c r="L960" i="25" a="1"/>
  <c r="L960" i="25" s="1"/>
  <c r="K960" i="25" a="1"/>
  <c r="K960" i="25" s="1"/>
  <c r="J960" i="25" a="1"/>
  <c r="J960" i="25" s="1"/>
  <c r="I960" i="25" a="1"/>
  <c r="I960" i="25" s="1"/>
  <c r="H960" i="25" a="1"/>
  <c r="H960" i="25" s="1"/>
  <c r="G960" i="25" a="1"/>
  <c r="G960" i="25" s="1"/>
  <c r="F960" i="25" a="1"/>
  <c r="F960" i="25" s="1"/>
  <c r="E960" i="25" a="1"/>
  <c r="E960" i="25" s="1"/>
  <c r="D960" i="25" a="1"/>
  <c r="D960" i="25" s="1"/>
  <c r="DV959" i="25" a="1"/>
  <c r="DV959" i="25" s="1"/>
  <c r="DU959" i="25" a="1"/>
  <c r="DU959" i="25" s="1"/>
  <c r="DT959" i="25" a="1"/>
  <c r="DT959" i="25" s="1"/>
  <c r="DS959" i="25" a="1"/>
  <c r="DS959" i="25" s="1"/>
  <c r="DR959" i="25" a="1"/>
  <c r="DR959" i="25" s="1"/>
  <c r="DQ959" i="25" a="1"/>
  <c r="DQ959" i="25" s="1"/>
  <c r="DP959" i="25" a="1"/>
  <c r="DP959" i="25" s="1"/>
  <c r="DO959" i="25" a="1"/>
  <c r="DO959" i="25" s="1"/>
  <c r="DN959" i="25" a="1"/>
  <c r="DN959" i="25" s="1"/>
  <c r="DM959" i="25" a="1"/>
  <c r="DM959" i="25" s="1"/>
  <c r="DL959" i="25" a="1"/>
  <c r="DL959" i="25" s="1"/>
  <c r="DK959" i="25" a="1"/>
  <c r="DK959" i="25" s="1"/>
  <c r="DJ959" i="25" a="1"/>
  <c r="DJ959" i="25" s="1"/>
  <c r="DI959" i="25" a="1"/>
  <c r="DI959" i="25" s="1"/>
  <c r="DH959" i="25" a="1"/>
  <c r="DH959" i="25" s="1"/>
  <c r="DG959" i="25" a="1"/>
  <c r="DG959" i="25" s="1"/>
  <c r="DF959" i="25" a="1"/>
  <c r="DF959" i="25" s="1"/>
  <c r="DE959" i="25" a="1"/>
  <c r="DE959" i="25" s="1"/>
  <c r="DD959" i="25" a="1"/>
  <c r="DD959" i="25" s="1"/>
  <c r="DC959" i="25" a="1"/>
  <c r="DC959" i="25" s="1"/>
  <c r="DB959" i="25" a="1"/>
  <c r="DB959" i="25" s="1"/>
  <c r="DA959" i="25" a="1"/>
  <c r="DA959" i="25" s="1"/>
  <c r="CZ959" i="25" a="1"/>
  <c r="CZ959" i="25" s="1"/>
  <c r="CY959" i="25" a="1"/>
  <c r="CY959" i="25" s="1"/>
  <c r="CX959" i="25" a="1"/>
  <c r="CX959" i="25" s="1"/>
  <c r="CW959" i="25" a="1"/>
  <c r="CW959" i="25" s="1"/>
  <c r="CV959" i="25" a="1"/>
  <c r="CV959" i="25" s="1"/>
  <c r="CU959" i="25" a="1"/>
  <c r="CU959" i="25" s="1"/>
  <c r="CT959" i="25" a="1"/>
  <c r="CT959" i="25" s="1"/>
  <c r="CS959" i="25" a="1"/>
  <c r="CS959" i="25" s="1"/>
  <c r="CR959" i="25" a="1"/>
  <c r="CR959" i="25" s="1"/>
  <c r="CQ959" i="25" a="1"/>
  <c r="CQ959" i="25" s="1"/>
  <c r="CP959" i="25" a="1"/>
  <c r="CP959" i="25" s="1"/>
  <c r="CO959" i="25" a="1"/>
  <c r="CO959" i="25" s="1"/>
  <c r="CN959" i="25" a="1"/>
  <c r="CN959" i="25" s="1"/>
  <c r="CM959" i="25" a="1"/>
  <c r="CM959" i="25" s="1"/>
  <c r="CL959" i="25" a="1"/>
  <c r="CL959" i="25" s="1"/>
  <c r="CK959" i="25" a="1"/>
  <c r="CK959" i="25" s="1"/>
  <c r="CJ959" i="25" a="1"/>
  <c r="CJ959" i="25" s="1"/>
  <c r="CI959" i="25" a="1"/>
  <c r="CI959" i="25" s="1"/>
  <c r="CH959" i="25" a="1"/>
  <c r="CH959" i="25" s="1"/>
  <c r="CG959" i="25" a="1"/>
  <c r="CG959" i="25" s="1"/>
  <c r="CF959" i="25" a="1"/>
  <c r="CF959" i="25" s="1"/>
  <c r="CE959" i="25" a="1"/>
  <c r="CE959" i="25" s="1"/>
  <c r="CD959" i="25" a="1"/>
  <c r="CD959" i="25" s="1"/>
  <c r="CC959" i="25" a="1"/>
  <c r="CC959" i="25" s="1"/>
  <c r="CB959" i="25" a="1"/>
  <c r="CB959" i="25" s="1"/>
  <c r="CA959" i="25" a="1"/>
  <c r="CA959" i="25" s="1"/>
  <c r="BZ959" i="25" a="1"/>
  <c r="BZ959" i="25" s="1"/>
  <c r="BY959" i="25" a="1"/>
  <c r="BY959" i="25" s="1"/>
  <c r="BX959" i="25" a="1"/>
  <c r="BX959" i="25" s="1"/>
  <c r="BW959" i="25" a="1"/>
  <c r="BW959" i="25" s="1"/>
  <c r="BV959" i="25" a="1"/>
  <c r="BV959" i="25" s="1"/>
  <c r="BU959" i="25" a="1"/>
  <c r="BU959" i="25" s="1"/>
  <c r="BT959" i="25" a="1"/>
  <c r="BT959" i="25" s="1"/>
  <c r="BS959" i="25" a="1"/>
  <c r="BS959" i="25" s="1"/>
  <c r="BR959" i="25" a="1"/>
  <c r="BR959" i="25" s="1"/>
  <c r="BQ959" i="25" a="1"/>
  <c r="BQ959" i="25" s="1"/>
  <c r="BP959" i="25" a="1"/>
  <c r="BP959" i="25" s="1"/>
  <c r="BO959" i="25" a="1"/>
  <c r="BO959" i="25" s="1"/>
  <c r="BN959" i="25" a="1"/>
  <c r="BN959" i="25" s="1"/>
  <c r="BM959" i="25" a="1"/>
  <c r="BM959" i="25" s="1"/>
  <c r="BL959" i="25" a="1"/>
  <c r="BL959" i="25" s="1"/>
  <c r="BK959" i="25" a="1"/>
  <c r="BK959" i="25" s="1"/>
  <c r="BJ959" i="25" a="1"/>
  <c r="BJ959" i="25" s="1"/>
  <c r="BI959" i="25" a="1"/>
  <c r="BI959" i="25" s="1"/>
  <c r="BH959" i="25" a="1"/>
  <c r="BH959" i="25" s="1"/>
  <c r="BG959" i="25" a="1"/>
  <c r="BG959" i="25" s="1"/>
  <c r="BF959" i="25" a="1"/>
  <c r="BF959" i="25" s="1"/>
  <c r="BE959" i="25" a="1"/>
  <c r="BE959" i="25" s="1"/>
  <c r="BD959" i="25" a="1"/>
  <c r="BD959" i="25" s="1"/>
  <c r="BC959" i="25" a="1"/>
  <c r="BC959" i="25" s="1"/>
  <c r="BB959" i="25" a="1"/>
  <c r="BB959" i="25" s="1"/>
  <c r="BA959" i="25" a="1"/>
  <c r="BA959" i="25" s="1"/>
  <c r="AZ959" i="25" a="1"/>
  <c r="AZ959" i="25" s="1"/>
  <c r="AY959" i="25" a="1"/>
  <c r="AY959" i="25" s="1"/>
  <c r="AX959" i="25" a="1"/>
  <c r="AX959" i="25" s="1"/>
  <c r="AW959" i="25" a="1"/>
  <c r="AW959" i="25" s="1"/>
  <c r="AV959" i="25" a="1"/>
  <c r="AV959" i="25" s="1"/>
  <c r="AU959" i="25" a="1"/>
  <c r="AU959" i="25" s="1"/>
  <c r="AT959" i="25" a="1"/>
  <c r="AT959" i="25" s="1"/>
  <c r="AS959" i="25" a="1"/>
  <c r="AS959" i="25" s="1"/>
  <c r="AR959" i="25" a="1"/>
  <c r="AR959" i="25" s="1"/>
  <c r="AQ959" i="25" a="1"/>
  <c r="AQ959" i="25" s="1"/>
  <c r="AP959" i="25" a="1"/>
  <c r="AP959" i="25" s="1"/>
  <c r="AO959" i="25" a="1"/>
  <c r="AO959" i="25" s="1"/>
  <c r="AN959" i="25" a="1"/>
  <c r="AN959" i="25" s="1"/>
  <c r="AM959" i="25" a="1"/>
  <c r="AM959" i="25" s="1"/>
  <c r="AL959" i="25" a="1"/>
  <c r="AL959" i="25" s="1"/>
  <c r="AK959" i="25" a="1"/>
  <c r="AK959" i="25" s="1"/>
  <c r="AJ959" i="25" a="1"/>
  <c r="AJ959" i="25" s="1"/>
  <c r="AI959" i="25" a="1"/>
  <c r="AI959" i="25" s="1"/>
  <c r="AH959" i="25" a="1"/>
  <c r="AH959" i="25" s="1"/>
  <c r="AG959" i="25" a="1"/>
  <c r="AG959" i="25" s="1"/>
  <c r="AF959" i="25" a="1"/>
  <c r="AF959" i="25" s="1"/>
  <c r="AE959" i="25" a="1"/>
  <c r="AE959" i="25" s="1"/>
  <c r="AD959" i="25" a="1"/>
  <c r="AD959" i="25" s="1"/>
  <c r="AC959" i="25" a="1"/>
  <c r="AC959" i="25" s="1"/>
  <c r="AB959" i="25" a="1"/>
  <c r="AB959" i="25" s="1"/>
  <c r="AA959" i="25" a="1"/>
  <c r="AA959" i="25" s="1"/>
  <c r="Z959" i="25" a="1"/>
  <c r="Z959" i="25" s="1"/>
  <c r="Y959" i="25" a="1"/>
  <c r="Y959" i="25" s="1"/>
  <c r="X959" i="25" a="1"/>
  <c r="X959" i="25" s="1"/>
  <c r="W959" i="25" a="1"/>
  <c r="W959" i="25" s="1"/>
  <c r="V959" i="25" a="1"/>
  <c r="V959" i="25" s="1"/>
  <c r="U959" i="25" a="1"/>
  <c r="U959" i="25" s="1"/>
  <c r="T959" i="25" a="1"/>
  <c r="T959" i="25" s="1"/>
  <c r="S959" i="25" a="1"/>
  <c r="S959" i="25" s="1"/>
  <c r="R959" i="25" a="1"/>
  <c r="R959" i="25" s="1"/>
  <c r="Q959" i="25" a="1"/>
  <c r="Q959" i="25" s="1"/>
  <c r="P959" i="25" a="1"/>
  <c r="P959" i="25" s="1"/>
  <c r="O959" i="25" a="1"/>
  <c r="O959" i="25" s="1"/>
  <c r="N959" i="25" a="1"/>
  <c r="N959" i="25" s="1"/>
  <c r="M959" i="25" a="1"/>
  <c r="M959" i="25" s="1"/>
  <c r="L959" i="25" a="1"/>
  <c r="L959" i="25" s="1"/>
  <c r="K959" i="25" a="1"/>
  <c r="K959" i="25" s="1"/>
  <c r="J959" i="25" a="1"/>
  <c r="J959" i="25" s="1"/>
  <c r="I959" i="25" a="1"/>
  <c r="I959" i="25" s="1"/>
  <c r="H959" i="25" a="1"/>
  <c r="H959" i="25" s="1"/>
  <c r="G959" i="25" a="1"/>
  <c r="G959" i="25" s="1"/>
  <c r="F959" i="25" a="1"/>
  <c r="F959" i="25" s="1"/>
  <c r="E959" i="25" a="1"/>
  <c r="E959" i="25" s="1"/>
  <c r="D959" i="25" a="1"/>
  <c r="D959" i="25" s="1"/>
  <c r="DV958" i="25" a="1"/>
  <c r="DV958" i="25" s="1"/>
  <c r="DU958" i="25" a="1"/>
  <c r="DU958" i="25" s="1"/>
  <c r="DT958" i="25" a="1"/>
  <c r="DT958" i="25" s="1"/>
  <c r="DS958" i="25" a="1"/>
  <c r="DS958" i="25" s="1"/>
  <c r="DR958" i="25" a="1"/>
  <c r="DR958" i="25" s="1"/>
  <c r="DQ958" i="25" a="1"/>
  <c r="DQ958" i="25" s="1"/>
  <c r="DP958" i="25" a="1"/>
  <c r="DP958" i="25" s="1"/>
  <c r="DO958" i="25" a="1"/>
  <c r="DO958" i="25" s="1"/>
  <c r="DN958" i="25" a="1"/>
  <c r="DN958" i="25" s="1"/>
  <c r="DM958" i="25" a="1"/>
  <c r="DM958" i="25" s="1"/>
  <c r="DL958" i="25" a="1"/>
  <c r="DL958" i="25" s="1"/>
  <c r="DK958" i="25" a="1"/>
  <c r="DK958" i="25" s="1"/>
  <c r="DJ958" i="25" a="1"/>
  <c r="DJ958" i="25" s="1"/>
  <c r="DI958" i="25" a="1"/>
  <c r="DI958" i="25" s="1"/>
  <c r="DH958" i="25" a="1"/>
  <c r="DH958" i="25" s="1"/>
  <c r="DG958" i="25" a="1"/>
  <c r="DG958" i="25" s="1"/>
  <c r="DF958" i="25" a="1"/>
  <c r="DF958" i="25" s="1"/>
  <c r="DE958" i="25" a="1"/>
  <c r="DE958" i="25" s="1"/>
  <c r="DD958" i="25" a="1"/>
  <c r="DD958" i="25" s="1"/>
  <c r="DC958" i="25" a="1"/>
  <c r="DC958" i="25" s="1"/>
  <c r="DB958" i="25" a="1"/>
  <c r="DB958" i="25" s="1"/>
  <c r="DA958" i="25" a="1"/>
  <c r="DA958" i="25" s="1"/>
  <c r="CZ958" i="25" a="1"/>
  <c r="CZ958" i="25" s="1"/>
  <c r="CY958" i="25" a="1"/>
  <c r="CY958" i="25" s="1"/>
  <c r="CX958" i="25" a="1"/>
  <c r="CX958" i="25" s="1"/>
  <c r="CW958" i="25" a="1"/>
  <c r="CW958" i="25" s="1"/>
  <c r="CV958" i="25" a="1"/>
  <c r="CV958" i="25" s="1"/>
  <c r="CU958" i="25" a="1"/>
  <c r="CU958" i="25" s="1"/>
  <c r="CT958" i="25" a="1"/>
  <c r="CT958" i="25" s="1"/>
  <c r="CS958" i="25" a="1"/>
  <c r="CS958" i="25" s="1"/>
  <c r="CR958" i="25" a="1"/>
  <c r="CR958" i="25" s="1"/>
  <c r="CQ958" i="25" a="1"/>
  <c r="CQ958" i="25" s="1"/>
  <c r="CP958" i="25" a="1"/>
  <c r="CP958" i="25" s="1"/>
  <c r="CO958" i="25" a="1"/>
  <c r="CO958" i="25" s="1"/>
  <c r="CN958" i="25" a="1"/>
  <c r="CN958" i="25" s="1"/>
  <c r="CM958" i="25" a="1"/>
  <c r="CM958" i="25" s="1"/>
  <c r="CL958" i="25" a="1"/>
  <c r="CL958" i="25" s="1"/>
  <c r="CK958" i="25" a="1"/>
  <c r="CK958" i="25" s="1"/>
  <c r="CJ958" i="25" a="1"/>
  <c r="CJ958" i="25" s="1"/>
  <c r="CI958" i="25" a="1"/>
  <c r="CI958" i="25" s="1"/>
  <c r="CH958" i="25" a="1"/>
  <c r="CH958" i="25" s="1"/>
  <c r="CG958" i="25" a="1"/>
  <c r="CG958" i="25" s="1"/>
  <c r="CF958" i="25" a="1"/>
  <c r="CF958" i="25" s="1"/>
  <c r="CE958" i="25" a="1"/>
  <c r="CE958" i="25" s="1"/>
  <c r="CD958" i="25" a="1"/>
  <c r="CD958" i="25" s="1"/>
  <c r="CC958" i="25" a="1"/>
  <c r="CC958" i="25" s="1"/>
  <c r="CB958" i="25" a="1"/>
  <c r="CB958" i="25" s="1"/>
  <c r="CA958" i="25" a="1"/>
  <c r="CA958" i="25" s="1"/>
  <c r="BZ958" i="25" a="1"/>
  <c r="BZ958" i="25" s="1"/>
  <c r="BY958" i="25" a="1"/>
  <c r="BY958" i="25" s="1"/>
  <c r="BX958" i="25" a="1"/>
  <c r="BX958" i="25" s="1"/>
  <c r="BW958" i="25" a="1"/>
  <c r="BW958" i="25" s="1"/>
  <c r="BV958" i="25" a="1"/>
  <c r="BV958" i="25" s="1"/>
  <c r="BU958" i="25" a="1"/>
  <c r="BU958" i="25" s="1"/>
  <c r="BT958" i="25" a="1"/>
  <c r="BT958" i="25" s="1"/>
  <c r="BS958" i="25" a="1"/>
  <c r="BS958" i="25" s="1"/>
  <c r="BR958" i="25" a="1"/>
  <c r="BR958" i="25" s="1"/>
  <c r="BQ958" i="25" a="1"/>
  <c r="BQ958" i="25" s="1"/>
  <c r="BP958" i="25" a="1"/>
  <c r="BP958" i="25" s="1"/>
  <c r="BO958" i="25" a="1"/>
  <c r="BO958" i="25" s="1"/>
  <c r="BN958" i="25" a="1"/>
  <c r="BN958" i="25" s="1"/>
  <c r="BM958" i="25" a="1"/>
  <c r="BM958" i="25" s="1"/>
  <c r="BL958" i="25" a="1"/>
  <c r="BL958" i="25" s="1"/>
  <c r="BK958" i="25" a="1"/>
  <c r="BK958" i="25" s="1"/>
  <c r="BJ958" i="25" a="1"/>
  <c r="BJ958" i="25" s="1"/>
  <c r="BI958" i="25" a="1"/>
  <c r="BI958" i="25" s="1"/>
  <c r="BH958" i="25" a="1"/>
  <c r="BH958" i="25" s="1"/>
  <c r="BG958" i="25" a="1"/>
  <c r="BG958" i="25" s="1"/>
  <c r="BF958" i="25" a="1"/>
  <c r="BF958" i="25" s="1"/>
  <c r="BE958" i="25" a="1"/>
  <c r="BE958" i="25" s="1"/>
  <c r="BD958" i="25" a="1"/>
  <c r="BD958" i="25" s="1"/>
  <c r="BC958" i="25" a="1"/>
  <c r="BC958" i="25" s="1"/>
  <c r="BB958" i="25" a="1"/>
  <c r="BB958" i="25" s="1"/>
  <c r="BA958" i="25" a="1"/>
  <c r="BA958" i="25" s="1"/>
  <c r="AZ958" i="25" a="1"/>
  <c r="AZ958" i="25" s="1"/>
  <c r="AY958" i="25" a="1"/>
  <c r="AY958" i="25" s="1"/>
  <c r="AX958" i="25" a="1"/>
  <c r="AX958" i="25" s="1"/>
  <c r="AW958" i="25" a="1"/>
  <c r="AW958" i="25" s="1"/>
  <c r="AV958" i="25" a="1"/>
  <c r="AV958" i="25" s="1"/>
  <c r="AU958" i="25" a="1"/>
  <c r="AU958" i="25" s="1"/>
  <c r="AT958" i="25" a="1"/>
  <c r="AT958" i="25" s="1"/>
  <c r="AS958" i="25" a="1"/>
  <c r="AS958" i="25" s="1"/>
  <c r="AR958" i="25" a="1"/>
  <c r="AR958" i="25" s="1"/>
  <c r="AQ958" i="25" a="1"/>
  <c r="AQ958" i="25" s="1"/>
  <c r="AP958" i="25" a="1"/>
  <c r="AP958" i="25" s="1"/>
  <c r="AO958" i="25" a="1"/>
  <c r="AO958" i="25" s="1"/>
  <c r="AN958" i="25" a="1"/>
  <c r="AN958" i="25" s="1"/>
  <c r="AM958" i="25" a="1"/>
  <c r="AM958" i="25" s="1"/>
  <c r="AL958" i="25" a="1"/>
  <c r="AL958" i="25" s="1"/>
  <c r="AK958" i="25" a="1"/>
  <c r="AK958" i="25" s="1"/>
  <c r="AJ958" i="25" a="1"/>
  <c r="AJ958" i="25" s="1"/>
  <c r="AI958" i="25" a="1"/>
  <c r="AI958" i="25" s="1"/>
  <c r="AH958" i="25" a="1"/>
  <c r="AH958" i="25" s="1"/>
  <c r="AG958" i="25" a="1"/>
  <c r="AG958" i="25" s="1"/>
  <c r="AF958" i="25" a="1"/>
  <c r="AF958" i="25" s="1"/>
  <c r="AE958" i="25" a="1"/>
  <c r="AE958" i="25" s="1"/>
  <c r="AD958" i="25" a="1"/>
  <c r="AD958" i="25" s="1"/>
  <c r="AC958" i="25" a="1"/>
  <c r="AC958" i="25" s="1"/>
  <c r="AB958" i="25" a="1"/>
  <c r="AB958" i="25" s="1"/>
  <c r="AA958" i="25" a="1"/>
  <c r="AA958" i="25" s="1"/>
  <c r="Z958" i="25" a="1"/>
  <c r="Z958" i="25" s="1"/>
  <c r="Y958" i="25" a="1"/>
  <c r="Y958" i="25" s="1"/>
  <c r="X958" i="25" a="1"/>
  <c r="X958" i="25" s="1"/>
  <c r="W958" i="25" a="1"/>
  <c r="W958" i="25" s="1"/>
  <c r="V958" i="25" a="1"/>
  <c r="V958" i="25" s="1"/>
  <c r="U958" i="25" a="1"/>
  <c r="U958" i="25" s="1"/>
  <c r="T958" i="25" a="1"/>
  <c r="T958" i="25" s="1"/>
  <c r="S958" i="25" a="1"/>
  <c r="S958" i="25" s="1"/>
  <c r="R958" i="25" a="1"/>
  <c r="R958" i="25" s="1"/>
  <c r="Q958" i="25" a="1"/>
  <c r="Q958" i="25" s="1"/>
  <c r="P958" i="25" a="1"/>
  <c r="P958" i="25" s="1"/>
  <c r="O958" i="25" a="1"/>
  <c r="O958" i="25" s="1"/>
  <c r="N958" i="25" a="1"/>
  <c r="N958" i="25" s="1"/>
  <c r="M958" i="25" a="1"/>
  <c r="M958" i="25" s="1"/>
  <c r="L958" i="25" a="1"/>
  <c r="L958" i="25" s="1"/>
  <c r="K958" i="25" a="1"/>
  <c r="K958" i="25" s="1"/>
  <c r="J958" i="25" a="1"/>
  <c r="J958" i="25" s="1"/>
  <c r="I958" i="25" a="1"/>
  <c r="I958" i="25" s="1"/>
  <c r="H958" i="25" a="1"/>
  <c r="H958" i="25" s="1"/>
  <c r="G958" i="25" a="1"/>
  <c r="G958" i="25" s="1"/>
  <c r="F958" i="25" a="1"/>
  <c r="F958" i="25" s="1"/>
  <c r="E958" i="25" a="1"/>
  <c r="E958" i="25" s="1"/>
  <c r="D958" i="25" a="1"/>
  <c r="D958" i="25" s="1"/>
  <c r="DV957" i="25" a="1"/>
  <c r="DV957" i="25" s="1"/>
  <c r="DU957" i="25" a="1"/>
  <c r="DU957" i="25" s="1"/>
  <c r="DT957" i="25" a="1"/>
  <c r="DT957" i="25" s="1"/>
  <c r="DS957" i="25" a="1"/>
  <c r="DS957" i="25" s="1"/>
  <c r="DR957" i="25" a="1"/>
  <c r="DR957" i="25" s="1"/>
  <c r="DQ957" i="25" a="1"/>
  <c r="DQ957" i="25" s="1"/>
  <c r="DP957" i="25" a="1"/>
  <c r="DP957" i="25" s="1"/>
  <c r="DO957" i="25" a="1"/>
  <c r="DO957" i="25" s="1"/>
  <c r="DN957" i="25" a="1"/>
  <c r="DN957" i="25" s="1"/>
  <c r="DM957" i="25" a="1"/>
  <c r="DM957" i="25" s="1"/>
  <c r="DL957" i="25" a="1"/>
  <c r="DL957" i="25" s="1"/>
  <c r="DK957" i="25" a="1"/>
  <c r="DK957" i="25" s="1"/>
  <c r="DJ957" i="25" a="1"/>
  <c r="DJ957" i="25" s="1"/>
  <c r="DI957" i="25" a="1"/>
  <c r="DI957" i="25" s="1"/>
  <c r="DH957" i="25" a="1"/>
  <c r="DH957" i="25" s="1"/>
  <c r="DG957" i="25" a="1"/>
  <c r="DG957" i="25" s="1"/>
  <c r="DF957" i="25" a="1"/>
  <c r="DF957" i="25" s="1"/>
  <c r="DE957" i="25" a="1"/>
  <c r="DE957" i="25" s="1"/>
  <c r="DD957" i="25" a="1"/>
  <c r="DD957" i="25" s="1"/>
  <c r="DC957" i="25" a="1"/>
  <c r="DC957" i="25" s="1"/>
  <c r="DB957" i="25" a="1"/>
  <c r="DB957" i="25" s="1"/>
  <c r="DA957" i="25" a="1"/>
  <c r="DA957" i="25" s="1"/>
  <c r="CZ957" i="25" a="1"/>
  <c r="CZ957" i="25" s="1"/>
  <c r="CY957" i="25" a="1"/>
  <c r="CY957" i="25" s="1"/>
  <c r="CX957" i="25" a="1"/>
  <c r="CX957" i="25" s="1"/>
  <c r="CW957" i="25" a="1"/>
  <c r="CW957" i="25" s="1"/>
  <c r="CV957" i="25" a="1"/>
  <c r="CV957" i="25" s="1"/>
  <c r="CU957" i="25" a="1"/>
  <c r="CU957" i="25" s="1"/>
  <c r="CT957" i="25" a="1"/>
  <c r="CT957" i="25" s="1"/>
  <c r="CS957" i="25" a="1"/>
  <c r="CS957" i="25" s="1"/>
  <c r="CR957" i="25" a="1"/>
  <c r="CR957" i="25" s="1"/>
  <c r="CQ957" i="25" a="1"/>
  <c r="CQ957" i="25" s="1"/>
  <c r="CP957" i="25" a="1"/>
  <c r="CP957" i="25" s="1"/>
  <c r="CO957" i="25" a="1"/>
  <c r="CO957" i="25" s="1"/>
  <c r="CN957" i="25" a="1"/>
  <c r="CN957" i="25" s="1"/>
  <c r="CM957" i="25" a="1"/>
  <c r="CM957" i="25" s="1"/>
  <c r="CL957" i="25" a="1"/>
  <c r="CL957" i="25" s="1"/>
  <c r="CK957" i="25" a="1"/>
  <c r="CK957" i="25" s="1"/>
  <c r="CJ957" i="25" a="1"/>
  <c r="CJ957" i="25" s="1"/>
  <c r="CI957" i="25" a="1"/>
  <c r="CI957" i="25" s="1"/>
  <c r="CH957" i="25" a="1"/>
  <c r="CH957" i="25" s="1"/>
  <c r="CG957" i="25" a="1"/>
  <c r="CG957" i="25" s="1"/>
  <c r="CF957" i="25" a="1"/>
  <c r="CF957" i="25" s="1"/>
  <c r="CE957" i="25" a="1"/>
  <c r="CE957" i="25" s="1"/>
  <c r="CD957" i="25" a="1"/>
  <c r="CD957" i="25" s="1"/>
  <c r="CC957" i="25" a="1"/>
  <c r="CC957" i="25" s="1"/>
  <c r="CB957" i="25" a="1"/>
  <c r="CB957" i="25" s="1"/>
  <c r="CA957" i="25" a="1"/>
  <c r="CA957" i="25" s="1"/>
  <c r="BZ957" i="25" a="1"/>
  <c r="BZ957" i="25" s="1"/>
  <c r="BY957" i="25" a="1"/>
  <c r="BY957" i="25" s="1"/>
  <c r="BX957" i="25" a="1"/>
  <c r="BX957" i="25" s="1"/>
  <c r="BW957" i="25" a="1"/>
  <c r="BW957" i="25" s="1"/>
  <c r="BV957" i="25" a="1"/>
  <c r="BV957" i="25" s="1"/>
  <c r="BU957" i="25" a="1"/>
  <c r="BU957" i="25" s="1"/>
  <c r="BT957" i="25" a="1"/>
  <c r="BT957" i="25" s="1"/>
  <c r="BS957" i="25" a="1"/>
  <c r="BS957" i="25" s="1"/>
  <c r="BR957" i="25" a="1"/>
  <c r="BR957" i="25" s="1"/>
  <c r="BQ957" i="25" a="1"/>
  <c r="BQ957" i="25" s="1"/>
  <c r="BP957" i="25" a="1"/>
  <c r="BP957" i="25" s="1"/>
  <c r="BO957" i="25" a="1"/>
  <c r="BO957" i="25" s="1"/>
  <c r="BN957" i="25" a="1"/>
  <c r="BN957" i="25" s="1"/>
  <c r="BM957" i="25" a="1"/>
  <c r="BM957" i="25" s="1"/>
  <c r="BL957" i="25" a="1"/>
  <c r="BL957" i="25" s="1"/>
  <c r="BK957" i="25" a="1"/>
  <c r="BK957" i="25" s="1"/>
  <c r="BJ957" i="25" a="1"/>
  <c r="BJ957" i="25" s="1"/>
  <c r="BI957" i="25" a="1"/>
  <c r="BI957" i="25" s="1"/>
  <c r="BH957" i="25" a="1"/>
  <c r="BH957" i="25" s="1"/>
  <c r="BG957" i="25" a="1"/>
  <c r="BG957" i="25" s="1"/>
  <c r="BF957" i="25" a="1"/>
  <c r="BF957" i="25" s="1"/>
  <c r="BE957" i="25" a="1"/>
  <c r="BE957" i="25" s="1"/>
  <c r="BD957" i="25" a="1"/>
  <c r="BD957" i="25" s="1"/>
  <c r="BC957" i="25" a="1"/>
  <c r="BC957" i="25" s="1"/>
  <c r="BB957" i="25" a="1"/>
  <c r="BB957" i="25" s="1"/>
  <c r="BA957" i="25" a="1"/>
  <c r="BA957" i="25" s="1"/>
  <c r="AZ957" i="25" a="1"/>
  <c r="AZ957" i="25" s="1"/>
  <c r="AY957" i="25" a="1"/>
  <c r="AY957" i="25" s="1"/>
  <c r="AX957" i="25" a="1"/>
  <c r="AX957" i="25" s="1"/>
  <c r="AW957" i="25" a="1"/>
  <c r="AW957" i="25" s="1"/>
  <c r="AV957" i="25" a="1"/>
  <c r="AV957" i="25" s="1"/>
  <c r="AU957" i="25" a="1"/>
  <c r="AU957" i="25" s="1"/>
  <c r="AT957" i="25" a="1"/>
  <c r="AT957" i="25" s="1"/>
  <c r="AS957" i="25" a="1"/>
  <c r="AS957" i="25" s="1"/>
  <c r="AR957" i="25" a="1"/>
  <c r="AR957" i="25" s="1"/>
  <c r="AQ957" i="25" a="1"/>
  <c r="AQ957" i="25" s="1"/>
  <c r="AP957" i="25" a="1"/>
  <c r="AP957" i="25" s="1"/>
  <c r="AO957" i="25" a="1"/>
  <c r="AO957" i="25" s="1"/>
  <c r="AN957" i="25" a="1"/>
  <c r="AN957" i="25" s="1"/>
  <c r="AM957" i="25" a="1"/>
  <c r="AM957" i="25" s="1"/>
  <c r="AL957" i="25" a="1"/>
  <c r="AL957" i="25" s="1"/>
  <c r="AK957" i="25" a="1"/>
  <c r="AK957" i="25" s="1"/>
  <c r="AJ957" i="25" a="1"/>
  <c r="AJ957" i="25" s="1"/>
  <c r="AI957" i="25" a="1"/>
  <c r="AI957" i="25" s="1"/>
  <c r="AH957" i="25" a="1"/>
  <c r="AH957" i="25" s="1"/>
  <c r="AG957" i="25" a="1"/>
  <c r="AG957" i="25" s="1"/>
  <c r="AF957" i="25" a="1"/>
  <c r="AF957" i="25" s="1"/>
  <c r="AE957" i="25" a="1"/>
  <c r="AE957" i="25" s="1"/>
  <c r="AD957" i="25" a="1"/>
  <c r="AD957" i="25" s="1"/>
  <c r="AC957" i="25" a="1"/>
  <c r="AC957" i="25" s="1"/>
  <c r="AB957" i="25" a="1"/>
  <c r="AB957" i="25" s="1"/>
  <c r="AA957" i="25" a="1"/>
  <c r="AA957" i="25" s="1"/>
  <c r="Z957" i="25" a="1"/>
  <c r="Z957" i="25" s="1"/>
  <c r="Y957" i="25" a="1"/>
  <c r="Y957" i="25" s="1"/>
  <c r="X957" i="25" a="1"/>
  <c r="X957" i="25" s="1"/>
  <c r="W957" i="25" a="1"/>
  <c r="W957" i="25" s="1"/>
  <c r="V957" i="25" a="1"/>
  <c r="V957" i="25" s="1"/>
  <c r="U957" i="25" a="1"/>
  <c r="U957" i="25" s="1"/>
  <c r="T957" i="25" a="1"/>
  <c r="T957" i="25" s="1"/>
  <c r="S957" i="25" a="1"/>
  <c r="S957" i="25" s="1"/>
  <c r="R957" i="25" a="1"/>
  <c r="R957" i="25" s="1"/>
  <c r="Q957" i="25" a="1"/>
  <c r="Q957" i="25" s="1"/>
  <c r="P957" i="25" a="1"/>
  <c r="P957" i="25" s="1"/>
  <c r="O957" i="25" a="1"/>
  <c r="O957" i="25" s="1"/>
  <c r="N957" i="25" a="1"/>
  <c r="N957" i="25" s="1"/>
  <c r="M957" i="25" a="1"/>
  <c r="M957" i="25" s="1"/>
  <c r="L957" i="25" a="1"/>
  <c r="L957" i="25" s="1"/>
  <c r="K957" i="25" a="1"/>
  <c r="K957" i="25" s="1"/>
  <c r="J957" i="25" a="1"/>
  <c r="J957" i="25" s="1"/>
  <c r="I957" i="25" a="1"/>
  <c r="I957" i="25" s="1"/>
  <c r="H957" i="25" a="1"/>
  <c r="H957" i="25" s="1"/>
  <c r="G957" i="25" a="1"/>
  <c r="G957" i="25" s="1"/>
  <c r="F957" i="25" a="1"/>
  <c r="F957" i="25" s="1"/>
  <c r="E957" i="25" a="1"/>
  <c r="E957" i="25" s="1"/>
  <c r="D957" i="25" a="1"/>
  <c r="D957" i="25" s="1"/>
  <c r="DV956" i="25" a="1"/>
  <c r="DV956" i="25" s="1"/>
  <c r="DU956" i="25" a="1"/>
  <c r="DU956" i="25" s="1"/>
  <c r="DT956" i="25" a="1"/>
  <c r="DT956" i="25" s="1"/>
  <c r="DS956" i="25" a="1"/>
  <c r="DS956" i="25" s="1"/>
  <c r="DR956" i="25" a="1"/>
  <c r="DR956" i="25" s="1"/>
  <c r="DQ956" i="25" a="1"/>
  <c r="DQ956" i="25" s="1"/>
  <c r="DP956" i="25" a="1"/>
  <c r="DP956" i="25" s="1"/>
  <c r="DO956" i="25" a="1"/>
  <c r="DO956" i="25" s="1"/>
  <c r="DN956" i="25" a="1"/>
  <c r="DN956" i="25" s="1"/>
  <c r="DM956" i="25" a="1"/>
  <c r="DM956" i="25" s="1"/>
  <c r="DL956" i="25" a="1"/>
  <c r="DL956" i="25" s="1"/>
  <c r="DK956" i="25" a="1"/>
  <c r="DK956" i="25" s="1"/>
  <c r="DJ956" i="25" a="1"/>
  <c r="DJ956" i="25" s="1"/>
  <c r="DI956" i="25" a="1"/>
  <c r="DI956" i="25" s="1"/>
  <c r="DH956" i="25" a="1"/>
  <c r="DH956" i="25" s="1"/>
  <c r="DG956" i="25" a="1"/>
  <c r="DG956" i="25" s="1"/>
  <c r="DF956" i="25" a="1"/>
  <c r="DF956" i="25" s="1"/>
  <c r="DE956" i="25" a="1"/>
  <c r="DE956" i="25" s="1"/>
  <c r="DD956" i="25" a="1"/>
  <c r="DD956" i="25" s="1"/>
  <c r="DC956" i="25" a="1"/>
  <c r="DC956" i="25" s="1"/>
  <c r="DB956" i="25" a="1"/>
  <c r="DB956" i="25" s="1"/>
  <c r="DA956" i="25" a="1"/>
  <c r="DA956" i="25" s="1"/>
  <c r="CZ956" i="25" a="1"/>
  <c r="CZ956" i="25" s="1"/>
  <c r="CY956" i="25" a="1"/>
  <c r="CY956" i="25" s="1"/>
  <c r="CX956" i="25" a="1"/>
  <c r="CX956" i="25" s="1"/>
  <c r="CW956" i="25" a="1"/>
  <c r="CW956" i="25" s="1"/>
  <c r="CV956" i="25" a="1"/>
  <c r="CV956" i="25" s="1"/>
  <c r="CU956" i="25" a="1"/>
  <c r="CU956" i="25" s="1"/>
  <c r="CT956" i="25" a="1"/>
  <c r="CT956" i="25" s="1"/>
  <c r="CS956" i="25" a="1"/>
  <c r="CS956" i="25" s="1"/>
  <c r="CR956" i="25" a="1"/>
  <c r="CR956" i="25" s="1"/>
  <c r="CQ956" i="25" a="1"/>
  <c r="CQ956" i="25" s="1"/>
  <c r="CP956" i="25" a="1"/>
  <c r="CP956" i="25" s="1"/>
  <c r="CO956" i="25" a="1"/>
  <c r="CO956" i="25" s="1"/>
  <c r="CN956" i="25" a="1"/>
  <c r="CN956" i="25" s="1"/>
  <c r="CM956" i="25" a="1"/>
  <c r="CM956" i="25" s="1"/>
  <c r="CL956" i="25" a="1"/>
  <c r="CL956" i="25" s="1"/>
  <c r="CK956" i="25" a="1"/>
  <c r="CK956" i="25" s="1"/>
  <c r="CJ956" i="25" a="1"/>
  <c r="CJ956" i="25" s="1"/>
  <c r="CI956" i="25" a="1"/>
  <c r="CI956" i="25" s="1"/>
  <c r="CH956" i="25" a="1"/>
  <c r="CH956" i="25" s="1"/>
  <c r="CG956" i="25" a="1"/>
  <c r="CG956" i="25" s="1"/>
  <c r="CF956" i="25" a="1"/>
  <c r="CF956" i="25" s="1"/>
  <c r="CE956" i="25" a="1"/>
  <c r="CE956" i="25" s="1"/>
  <c r="CD956" i="25" a="1"/>
  <c r="CD956" i="25" s="1"/>
  <c r="CC956" i="25" a="1"/>
  <c r="CC956" i="25" s="1"/>
  <c r="CB956" i="25" a="1"/>
  <c r="CB956" i="25" s="1"/>
  <c r="CA956" i="25" a="1"/>
  <c r="CA956" i="25" s="1"/>
  <c r="BZ956" i="25" a="1"/>
  <c r="BZ956" i="25" s="1"/>
  <c r="BY956" i="25" a="1"/>
  <c r="BY956" i="25" s="1"/>
  <c r="BX956" i="25" a="1"/>
  <c r="BX956" i="25" s="1"/>
  <c r="BW956" i="25" a="1"/>
  <c r="BW956" i="25" s="1"/>
  <c r="BV956" i="25" a="1"/>
  <c r="BV956" i="25" s="1"/>
  <c r="BU956" i="25" a="1"/>
  <c r="BU956" i="25" s="1"/>
  <c r="BT956" i="25" a="1"/>
  <c r="BT956" i="25" s="1"/>
  <c r="BS956" i="25" a="1"/>
  <c r="BS956" i="25" s="1"/>
  <c r="BR956" i="25" a="1"/>
  <c r="BR956" i="25" s="1"/>
  <c r="BQ956" i="25" a="1"/>
  <c r="BQ956" i="25" s="1"/>
  <c r="BP956" i="25" a="1"/>
  <c r="BP956" i="25" s="1"/>
  <c r="BO956" i="25" a="1"/>
  <c r="BO956" i="25" s="1"/>
  <c r="BN956" i="25" a="1"/>
  <c r="BN956" i="25" s="1"/>
  <c r="BM956" i="25" a="1"/>
  <c r="BM956" i="25" s="1"/>
  <c r="BL956" i="25" a="1"/>
  <c r="BL956" i="25" s="1"/>
  <c r="BK956" i="25" a="1"/>
  <c r="BK956" i="25" s="1"/>
  <c r="BJ956" i="25" a="1"/>
  <c r="BJ956" i="25" s="1"/>
  <c r="BI956" i="25" a="1"/>
  <c r="BI956" i="25" s="1"/>
  <c r="BH956" i="25" a="1"/>
  <c r="BH956" i="25" s="1"/>
  <c r="BG956" i="25" a="1"/>
  <c r="BG956" i="25" s="1"/>
  <c r="BF956" i="25" a="1"/>
  <c r="BF956" i="25" s="1"/>
  <c r="BE956" i="25" a="1"/>
  <c r="BE956" i="25" s="1"/>
  <c r="BD956" i="25" a="1"/>
  <c r="BD956" i="25" s="1"/>
  <c r="BC956" i="25" a="1"/>
  <c r="BC956" i="25" s="1"/>
  <c r="BB956" i="25" a="1"/>
  <c r="BB956" i="25" s="1"/>
  <c r="BA956" i="25" a="1"/>
  <c r="BA956" i="25" s="1"/>
  <c r="AZ956" i="25" a="1"/>
  <c r="AZ956" i="25" s="1"/>
  <c r="AY956" i="25" a="1"/>
  <c r="AY956" i="25" s="1"/>
  <c r="AX956" i="25" a="1"/>
  <c r="AX956" i="25" s="1"/>
  <c r="AW956" i="25" a="1"/>
  <c r="AW956" i="25" s="1"/>
  <c r="AV956" i="25" a="1"/>
  <c r="AV956" i="25" s="1"/>
  <c r="AU956" i="25" a="1"/>
  <c r="AU956" i="25" s="1"/>
  <c r="AT956" i="25" a="1"/>
  <c r="AT956" i="25" s="1"/>
  <c r="AS956" i="25" a="1"/>
  <c r="AS956" i="25" s="1"/>
  <c r="AR956" i="25" a="1"/>
  <c r="AR956" i="25" s="1"/>
  <c r="AQ956" i="25" a="1"/>
  <c r="AQ956" i="25" s="1"/>
  <c r="AP956" i="25" a="1"/>
  <c r="AP956" i="25" s="1"/>
  <c r="AO956" i="25" a="1"/>
  <c r="AO956" i="25" s="1"/>
  <c r="AN956" i="25" a="1"/>
  <c r="AN956" i="25" s="1"/>
  <c r="AM956" i="25" a="1"/>
  <c r="AM956" i="25" s="1"/>
  <c r="AL956" i="25" a="1"/>
  <c r="AL956" i="25" s="1"/>
  <c r="AK956" i="25" a="1"/>
  <c r="AK956" i="25" s="1"/>
  <c r="AJ956" i="25" a="1"/>
  <c r="AJ956" i="25" s="1"/>
  <c r="AI956" i="25" a="1"/>
  <c r="AI956" i="25" s="1"/>
  <c r="AH956" i="25" a="1"/>
  <c r="AH956" i="25" s="1"/>
  <c r="AG956" i="25" a="1"/>
  <c r="AG956" i="25" s="1"/>
  <c r="AF956" i="25" a="1"/>
  <c r="AF956" i="25" s="1"/>
  <c r="AE956" i="25" a="1"/>
  <c r="AE956" i="25" s="1"/>
  <c r="AD956" i="25" a="1"/>
  <c r="AD956" i="25" s="1"/>
  <c r="AC956" i="25" a="1"/>
  <c r="AC956" i="25" s="1"/>
  <c r="AB956" i="25" a="1"/>
  <c r="AB956" i="25" s="1"/>
  <c r="AA956" i="25" a="1"/>
  <c r="AA956" i="25" s="1"/>
  <c r="Z956" i="25" a="1"/>
  <c r="Z956" i="25" s="1"/>
  <c r="Y956" i="25" a="1"/>
  <c r="Y956" i="25" s="1"/>
  <c r="X956" i="25" a="1"/>
  <c r="X956" i="25" s="1"/>
  <c r="W956" i="25" a="1"/>
  <c r="W956" i="25" s="1"/>
  <c r="V956" i="25" a="1"/>
  <c r="V956" i="25" s="1"/>
  <c r="U956" i="25" a="1"/>
  <c r="U956" i="25" s="1"/>
  <c r="T956" i="25" a="1"/>
  <c r="T956" i="25" s="1"/>
  <c r="S956" i="25" a="1"/>
  <c r="S956" i="25" s="1"/>
  <c r="R956" i="25" a="1"/>
  <c r="R956" i="25" s="1"/>
  <c r="Q956" i="25" a="1"/>
  <c r="Q956" i="25" s="1"/>
  <c r="P956" i="25" a="1"/>
  <c r="P956" i="25" s="1"/>
  <c r="O956" i="25" a="1"/>
  <c r="O956" i="25" s="1"/>
  <c r="N956" i="25" a="1"/>
  <c r="N956" i="25" s="1"/>
  <c r="M956" i="25" a="1"/>
  <c r="M956" i="25" s="1"/>
  <c r="L956" i="25" a="1"/>
  <c r="L956" i="25" s="1"/>
  <c r="K956" i="25" a="1"/>
  <c r="K956" i="25" s="1"/>
  <c r="J956" i="25" a="1"/>
  <c r="J956" i="25" s="1"/>
  <c r="I956" i="25" a="1"/>
  <c r="I956" i="25" s="1"/>
  <c r="H956" i="25" a="1"/>
  <c r="H956" i="25" s="1"/>
  <c r="G956" i="25" a="1"/>
  <c r="G956" i="25" s="1"/>
  <c r="F956" i="25" a="1"/>
  <c r="F956" i="25" s="1"/>
  <c r="E956" i="25" a="1"/>
  <c r="E956" i="25" s="1"/>
  <c r="D956" i="25" a="1"/>
  <c r="D956" i="25" s="1"/>
  <c r="DV955" i="25" a="1"/>
  <c r="DV955" i="25" s="1"/>
  <c r="DU955" i="25" a="1"/>
  <c r="DU955" i="25" s="1"/>
  <c r="DT955" i="25" a="1"/>
  <c r="DT955" i="25" s="1"/>
  <c r="DS955" i="25" a="1"/>
  <c r="DS955" i="25" s="1"/>
  <c r="DR955" i="25" a="1"/>
  <c r="DR955" i="25" s="1"/>
  <c r="DQ955" i="25" a="1"/>
  <c r="DQ955" i="25" s="1"/>
  <c r="DP955" i="25" a="1"/>
  <c r="DP955" i="25" s="1"/>
  <c r="DO955" i="25" a="1"/>
  <c r="DO955" i="25" s="1"/>
  <c r="DN955" i="25" a="1"/>
  <c r="DN955" i="25" s="1"/>
  <c r="DM955" i="25" a="1"/>
  <c r="DM955" i="25" s="1"/>
  <c r="DL955" i="25" a="1"/>
  <c r="DL955" i="25" s="1"/>
  <c r="DK955" i="25" a="1"/>
  <c r="DK955" i="25" s="1"/>
  <c r="DJ955" i="25" a="1"/>
  <c r="DJ955" i="25" s="1"/>
  <c r="DI955" i="25" a="1"/>
  <c r="DI955" i="25" s="1"/>
  <c r="DH955" i="25" a="1"/>
  <c r="DH955" i="25" s="1"/>
  <c r="DG955" i="25" a="1"/>
  <c r="DG955" i="25" s="1"/>
  <c r="DF955" i="25" a="1"/>
  <c r="DF955" i="25" s="1"/>
  <c r="DE955" i="25" a="1"/>
  <c r="DE955" i="25" s="1"/>
  <c r="DD955" i="25" a="1"/>
  <c r="DD955" i="25" s="1"/>
  <c r="DC955" i="25" a="1"/>
  <c r="DC955" i="25" s="1"/>
  <c r="DB955" i="25" a="1"/>
  <c r="DB955" i="25" s="1"/>
  <c r="DA955" i="25" a="1"/>
  <c r="DA955" i="25" s="1"/>
  <c r="CZ955" i="25" a="1"/>
  <c r="CZ955" i="25" s="1"/>
  <c r="CY955" i="25" a="1"/>
  <c r="CY955" i="25" s="1"/>
  <c r="CX955" i="25" a="1"/>
  <c r="CX955" i="25" s="1"/>
  <c r="CW955" i="25" a="1"/>
  <c r="CW955" i="25" s="1"/>
  <c r="CV955" i="25" a="1"/>
  <c r="CV955" i="25" s="1"/>
  <c r="CU955" i="25" a="1"/>
  <c r="CU955" i="25" s="1"/>
  <c r="CT955" i="25" a="1"/>
  <c r="CT955" i="25" s="1"/>
  <c r="CS955" i="25" a="1"/>
  <c r="CS955" i="25" s="1"/>
  <c r="CR955" i="25" a="1"/>
  <c r="CR955" i="25" s="1"/>
  <c r="CQ955" i="25" a="1"/>
  <c r="CQ955" i="25" s="1"/>
  <c r="CP955" i="25" a="1"/>
  <c r="CP955" i="25" s="1"/>
  <c r="CO955" i="25" a="1"/>
  <c r="CO955" i="25" s="1"/>
  <c r="CN955" i="25" a="1"/>
  <c r="CN955" i="25" s="1"/>
  <c r="CM955" i="25" a="1"/>
  <c r="CM955" i="25" s="1"/>
  <c r="CL955" i="25" a="1"/>
  <c r="CL955" i="25" s="1"/>
  <c r="CK955" i="25" a="1"/>
  <c r="CK955" i="25" s="1"/>
  <c r="CJ955" i="25" a="1"/>
  <c r="CJ955" i="25" s="1"/>
  <c r="CI955" i="25" a="1"/>
  <c r="CI955" i="25" s="1"/>
  <c r="CH955" i="25" a="1"/>
  <c r="CH955" i="25" s="1"/>
  <c r="CG955" i="25" a="1"/>
  <c r="CG955" i="25" s="1"/>
  <c r="CF955" i="25" a="1"/>
  <c r="CF955" i="25" s="1"/>
  <c r="CE955" i="25" a="1"/>
  <c r="CE955" i="25" s="1"/>
  <c r="CD955" i="25" a="1"/>
  <c r="CD955" i="25" s="1"/>
  <c r="CC955" i="25" a="1"/>
  <c r="CC955" i="25" s="1"/>
  <c r="CB955" i="25" a="1"/>
  <c r="CB955" i="25" s="1"/>
  <c r="CA955" i="25" a="1"/>
  <c r="CA955" i="25" s="1"/>
  <c r="BZ955" i="25" a="1"/>
  <c r="BZ955" i="25" s="1"/>
  <c r="BY955" i="25" a="1"/>
  <c r="BY955" i="25" s="1"/>
  <c r="BX955" i="25" a="1"/>
  <c r="BX955" i="25" s="1"/>
  <c r="BW955" i="25" a="1"/>
  <c r="BW955" i="25" s="1"/>
  <c r="BV955" i="25" a="1"/>
  <c r="BV955" i="25" s="1"/>
  <c r="BU955" i="25" a="1"/>
  <c r="BU955" i="25" s="1"/>
  <c r="BT955" i="25" a="1"/>
  <c r="BT955" i="25" s="1"/>
  <c r="BS955" i="25" a="1"/>
  <c r="BS955" i="25" s="1"/>
  <c r="BR955" i="25" a="1"/>
  <c r="BR955" i="25" s="1"/>
  <c r="BQ955" i="25" a="1"/>
  <c r="BQ955" i="25" s="1"/>
  <c r="BP955" i="25" a="1"/>
  <c r="BP955" i="25" s="1"/>
  <c r="BO955" i="25" a="1"/>
  <c r="BO955" i="25" s="1"/>
  <c r="BN955" i="25" a="1"/>
  <c r="BN955" i="25" s="1"/>
  <c r="BM955" i="25" a="1"/>
  <c r="BM955" i="25" s="1"/>
  <c r="BL955" i="25" a="1"/>
  <c r="BL955" i="25" s="1"/>
  <c r="BK955" i="25" a="1"/>
  <c r="BK955" i="25" s="1"/>
  <c r="BJ955" i="25" a="1"/>
  <c r="BJ955" i="25" s="1"/>
  <c r="BI955" i="25" a="1"/>
  <c r="BI955" i="25" s="1"/>
  <c r="BH955" i="25" a="1"/>
  <c r="BH955" i="25" s="1"/>
  <c r="BG955" i="25" a="1"/>
  <c r="BG955" i="25" s="1"/>
  <c r="BF955" i="25" a="1"/>
  <c r="BF955" i="25" s="1"/>
  <c r="BE955" i="25" a="1"/>
  <c r="BE955" i="25" s="1"/>
  <c r="BD955" i="25" a="1"/>
  <c r="BD955" i="25" s="1"/>
  <c r="BC955" i="25" a="1"/>
  <c r="BC955" i="25" s="1"/>
  <c r="BB955" i="25" a="1"/>
  <c r="BB955" i="25" s="1"/>
  <c r="BA955" i="25" a="1"/>
  <c r="BA955" i="25" s="1"/>
  <c r="AZ955" i="25" a="1"/>
  <c r="AZ955" i="25" s="1"/>
  <c r="AY955" i="25" a="1"/>
  <c r="AY955" i="25" s="1"/>
  <c r="AX955" i="25" a="1"/>
  <c r="AX955" i="25" s="1"/>
  <c r="AW955" i="25" a="1"/>
  <c r="AW955" i="25" s="1"/>
  <c r="AV955" i="25" a="1"/>
  <c r="AV955" i="25" s="1"/>
  <c r="AU955" i="25" a="1"/>
  <c r="AU955" i="25" s="1"/>
  <c r="AT955" i="25" a="1"/>
  <c r="AT955" i="25" s="1"/>
  <c r="AS955" i="25" a="1"/>
  <c r="AS955" i="25" s="1"/>
  <c r="AR955" i="25" a="1"/>
  <c r="AR955" i="25" s="1"/>
  <c r="AQ955" i="25" a="1"/>
  <c r="AQ955" i="25" s="1"/>
  <c r="AP955" i="25" a="1"/>
  <c r="AP955" i="25" s="1"/>
  <c r="AO955" i="25" a="1"/>
  <c r="AO955" i="25" s="1"/>
  <c r="AN955" i="25" a="1"/>
  <c r="AN955" i="25" s="1"/>
  <c r="AM955" i="25" a="1"/>
  <c r="AM955" i="25" s="1"/>
  <c r="AL955" i="25" a="1"/>
  <c r="AL955" i="25" s="1"/>
  <c r="AK955" i="25" a="1"/>
  <c r="AK955" i="25" s="1"/>
  <c r="AJ955" i="25" a="1"/>
  <c r="AJ955" i="25" s="1"/>
  <c r="AI955" i="25" a="1"/>
  <c r="AI955" i="25" s="1"/>
  <c r="AH955" i="25" a="1"/>
  <c r="AH955" i="25" s="1"/>
  <c r="AG955" i="25" a="1"/>
  <c r="AG955" i="25" s="1"/>
  <c r="AF955" i="25" a="1"/>
  <c r="AF955" i="25" s="1"/>
  <c r="AE955" i="25" a="1"/>
  <c r="AE955" i="25" s="1"/>
  <c r="AD955" i="25" a="1"/>
  <c r="AD955" i="25" s="1"/>
  <c r="AC955" i="25" a="1"/>
  <c r="AC955" i="25" s="1"/>
  <c r="AB955" i="25" a="1"/>
  <c r="AB955" i="25" s="1"/>
  <c r="AA955" i="25" a="1"/>
  <c r="AA955" i="25" s="1"/>
  <c r="Z955" i="25" a="1"/>
  <c r="Z955" i="25" s="1"/>
  <c r="Y955" i="25" a="1"/>
  <c r="Y955" i="25" s="1"/>
  <c r="X955" i="25" a="1"/>
  <c r="X955" i="25" s="1"/>
  <c r="W955" i="25" a="1"/>
  <c r="W955" i="25" s="1"/>
  <c r="V955" i="25" a="1"/>
  <c r="V955" i="25" s="1"/>
  <c r="U955" i="25" a="1"/>
  <c r="U955" i="25" s="1"/>
  <c r="T955" i="25" a="1"/>
  <c r="T955" i="25" s="1"/>
  <c r="S955" i="25" a="1"/>
  <c r="S955" i="25" s="1"/>
  <c r="R955" i="25" a="1"/>
  <c r="R955" i="25" s="1"/>
  <c r="Q955" i="25" a="1"/>
  <c r="Q955" i="25" s="1"/>
  <c r="P955" i="25" a="1"/>
  <c r="P955" i="25" s="1"/>
  <c r="O955" i="25" a="1"/>
  <c r="O955" i="25" s="1"/>
  <c r="N955" i="25" a="1"/>
  <c r="N955" i="25" s="1"/>
  <c r="M955" i="25" a="1"/>
  <c r="M955" i="25" s="1"/>
  <c r="L955" i="25" a="1"/>
  <c r="L955" i="25" s="1"/>
  <c r="K955" i="25" a="1"/>
  <c r="K955" i="25" s="1"/>
  <c r="J955" i="25" a="1"/>
  <c r="J955" i="25" s="1"/>
  <c r="I955" i="25" a="1"/>
  <c r="I955" i="25" s="1"/>
  <c r="H955" i="25" a="1"/>
  <c r="H955" i="25" s="1"/>
  <c r="G955" i="25" a="1"/>
  <c r="G955" i="25" s="1"/>
  <c r="F955" i="25" a="1"/>
  <c r="F955" i="25" s="1"/>
  <c r="E955" i="25" a="1"/>
  <c r="E955" i="25" s="1"/>
  <c r="D955" i="25" a="1"/>
  <c r="D955" i="25" s="1"/>
  <c r="DV954" i="25" a="1"/>
  <c r="DV954" i="25" s="1"/>
  <c r="DU954" i="25" a="1"/>
  <c r="DU954" i="25" s="1"/>
  <c r="DT954" i="25" a="1"/>
  <c r="DT954" i="25" s="1"/>
  <c r="DS954" i="25" a="1"/>
  <c r="DS954" i="25" s="1"/>
  <c r="DR954" i="25" a="1"/>
  <c r="DR954" i="25" s="1"/>
  <c r="DQ954" i="25" a="1"/>
  <c r="DQ954" i="25" s="1"/>
  <c r="DP954" i="25" a="1"/>
  <c r="DP954" i="25" s="1"/>
  <c r="DO954" i="25" a="1"/>
  <c r="DO954" i="25" s="1"/>
  <c r="DN954" i="25" a="1"/>
  <c r="DN954" i="25" s="1"/>
  <c r="DM954" i="25" a="1"/>
  <c r="DM954" i="25" s="1"/>
  <c r="DL954" i="25" a="1"/>
  <c r="DL954" i="25" s="1"/>
  <c r="DK954" i="25" a="1"/>
  <c r="DK954" i="25" s="1"/>
  <c r="DJ954" i="25" a="1"/>
  <c r="DJ954" i="25" s="1"/>
  <c r="DI954" i="25" a="1"/>
  <c r="DI954" i="25" s="1"/>
  <c r="DH954" i="25" a="1"/>
  <c r="DH954" i="25" s="1"/>
  <c r="DG954" i="25" a="1"/>
  <c r="DG954" i="25" s="1"/>
  <c r="DF954" i="25" a="1"/>
  <c r="DF954" i="25" s="1"/>
  <c r="DE954" i="25" a="1"/>
  <c r="DE954" i="25" s="1"/>
  <c r="DD954" i="25" a="1"/>
  <c r="DD954" i="25" s="1"/>
  <c r="DC954" i="25" a="1"/>
  <c r="DC954" i="25" s="1"/>
  <c r="DB954" i="25" a="1"/>
  <c r="DB954" i="25" s="1"/>
  <c r="DA954" i="25" a="1"/>
  <c r="DA954" i="25" s="1"/>
  <c r="CZ954" i="25" a="1"/>
  <c r="CZ954" i="25" s="1"/>
  <c r="CY954" i="25" a="1"/>
  <c r="CY954" i="25" s="1"/>
  <c r="CX954" i="25" a="1"/>
  <c r="CX954" i="25" s="1"/>
  <c r="CW954" i="25" a="1"/>
  <c r="CW954" i="25" s="1"/>
  <c r="CV954" i="25" a="1"/>
  <c r="CV954" i="25" s="1"/>
  <c r="CU954" i="25" a="1"/>
  <c r="CU954" i="25" s="1"/>
  <c r="CT954" i="25" a="1"/>
  <c r="CT954" i="25" s="1"/>
  <c r="CS954" i="25" a="1"/>
  <c r="CS954" i="25" s="1"/>
  <c r="CR954" i="25" a="1"/>
  <c r="CR954" i="25" s="1"/>
  <c r="CQ954" i="25" a="1"/>
  <c r="CQ954" i="25" s="1"/>
  <c r="CP954" i="25" a="1"/>
  <c r="CP954" i="25" s="1"/>
  <c r="CO954" i="25" a="1"/>
  <c r="CO954" i="25" s="1"/>
  <c r="CN954" i="25" a="1"/>
  <c r="CN954" i="25" s="1"/>
  <c r="CM954" i="25" a="1"/>
  <c r="CM954" i="25" s="1"/>
  <c r="CL954" i="25" a="1"/>
  <c r="CL954" i="25" s="1"/>
  <c r="CK954" i="25" a="1"/>
  <c r="CK954" i="25" s="1"/>
  <c r="CJ954" i="25" a="1"/>
  <c r="CJ954" i="25" s="1"/>
  <c r="CI954" i="25" a="1"/>
  <c r="CI954" i="25" s="1"/>
  <c r="CH954" i="25" a="1"/>
  <c r="CH954" i="25" s="1"/>
  <c r="CG954" i="25" a="1"/>
  <c r="CG954" i="25" s="1"/>
  <c r="CF954" i="25" a="1"/>
  <c r="CF954" i="25" s="1"/>
  <c r="CE954" i="25" a="1"/>
  <c r="CE954" i="25" s="1"/>
  <c r="CD954" i="25" a="1"/>
  <c r="CD954" i="25" s="1"/>
  <c r="CC954" i="25" a="1"/>
  <c r="CC954" i="25" s="1"/>
  <c r="CB954" i="25" a="1"/>
  <c r="CB954" i="25" s="1"/>
  <c r="CA954" i="25" a="1"/>
  <c r="CA954" i="25" s="1"/>
  <c r="BZ954" i="25" a="1"/>
  <c r="BZ954" i="25" s="1"/>
  <c r="BY954" i="25" a="1"/>
  <c r="BY954" i="25" s="1"/>
  <c r="BX954" i="25" a="1"/>
  <c r="BX954" i="25" s="1"/>
  <c r="BW954" i="25" a="1"/>
  <c r="BW954" i="25" s="1"/>
  <c r="BV954" i="25" a="1"/>
  <c r="BV954" i="25" s="1"/>
  <c r="BU954" i="25" a="1"/>
  <c r="BU954" i="25" s="1"/>
  <c r="BT954" i="25" a="1"/>
  <c r="BT954" i="25" s="1"/>
  <c r="BS954" i="25" a="1"/>
  <c r="BS954" i="25" s="1"/>
  <c r="BR954" i="25" a="1"/>
  <c r="BR954" i="25" s="1"/>
  <c r="BQ954" i="25" a="1"/>
  <c r="BQ954" i="25" s="1"/>
  <c r="BP954" i="25" a="1"/>
  <c r="BP954" i="25" s="1"/>
  <c r="BO954" i="25" a="1"/>
  <c r="BO954" i="25" s="1"/>
  <c r="BN954" i="25" a="1"/>
  <c r="BN954" i="25" s="1"/>
  <c r="BM954" i="25" a="1"/>
  <c r="BM954" i="25" s="1"/>
  <c r="BL954" i="25" a="1"/>
  <c r="BL954" i="25" s="1"/>
  <c r="BK954" i="25" a="1"/>
  <c r="BK954" i="25" s="1"/>
  <c r="BJ954" i="25" a="1"/>
  <c r="BJ954" i="25" s="1"/>
  <c r="BI954" i="25" a="1"/>
  <c r="BI954" i="25" s="1"/>
  <c r="BH954" i="25" a="1"/>
  <c r="BH954" i="25" s="1"/>
  <c r="BG954" i="25" a="1"/>
  <c r="BG954" i="25" s="1"/>
  <c r="BF954" i="25" a="1"/>
  <c r="BF954" i="25" s="1"/>
  <c r="BE954" i="25" a="1"/>
  <c r="BE954" i="25" s="1"/>
  <c r="BD954" i="25" a="1"/>
  <c r="BD954" i="25" s="1"/>
  <c r="BC954" i="25" a="1"/>
  <c r="BC954" i="25" s="1"/>
  <c r="BB954" i="25" a="1"/>
  <c r="BB954" i="25" s="1"/>
  <c r="BA954" i="25" a="1"/>
  <c r="BA954" i="25" s="1"/>
  <c r="AZ954" i="25" a="1"/>
  <c r="AZ954" i="25" s="1"/>
  <c r="AY954" i="25" a="1"/>
  <c r="AY954" i="25" s="1"/>
  <c r="AX954" i="25" a="1"/>
  <c r="AX954" i="25" s="1"/>
  <c r="AW954" i="25" a="1"/>
  <c r="AW954" i="25" s="1"/>
  <c r="AV954" i="25" a="1"/>
  <c r="AV954" i="25" s="1"/>
  <c r="AU954" i="25" a="1"/>
  <c r="AU954" i="25" s="1"/>
  <c r="AT954" i="25" a="1"/>
  <c r="AT954" i="25" s="1"/>
  <c r="AS954" i="25" a="1"/>
  <c r="AS954" i="25" s="1"/>
  <c r="AR954" i="25" a="1"/>
  <c r="AR954" i="25" s="1"/>
  <c r="AQ954" i="25" a="1"/>
  <c r="AQ954" i="25" s="1"/>
  <c r="AP954" i="25" a="1"/>
  <c r="AP954" i="25" s="1"/>
  <c r="AO954" i="25" a="1"/>
  <c r="AO954" i="25" s="1"/>
  <c r="AN954" i="25" a="1"/>
  <c r="AN954" i="25" s="1"/>
  <c r="AM954" i="25" a="1"/>
  <c r="AM954" i="25" s="1"/>
  <c r="AL954" i="25" a="1"/>
  <c r="AL954" i="25" s="1"/>
  <c r="AK954" i="25" a="1"/>
  <c r="AK954" i="25" s="1"/>
  <c r="AJ954" i="25" a="1"/>
  <c r="AJ954" i="25" s="1"/>
  <c r="AI954" i="25" a="1"/>
  <c r="AI954" i="25" s="1"/>
  <c r="AH954" i="25" a="1"/>
  <c r="AH954" i="25" s="1"/>
  <c r="AG954" i="25" a="1"/>
  <c r="AG954" i="25" s="1"/>
  <c r="AF954" i="25" a="1"/>
  <c r="AF954" i="25" s="1"/>
  <c r="AE954" i="25" a="1"/>
  <c r="AE954" i="25" s="1"/>
  <c r="AD954" i="25" a="1"/>
  <c r="AD954" i="25" s="1"/>
  <c r="AC954" i="25" a="1"/>
  <c r="AC954" i="25" s="1"/>
  <c r="AB954" i="25" a="1"/>
  <c r="AB954" i="25" s="1"/>
  <c r="AA954" i="25" a="1"/>
  <c r="AA954" i="25" s="1"/>
  <c r="Z954" i="25" a="1"/>
  <c r="Z954" i="25" s="1"/>
  <c r="Y954" i="25" a="1"/>
  <c r="Y954" i="25" s="1"/>
  <c r="X954" i="25" a="1"/>
  <c r="X954" i="25" s="1"/>
  <c r="W954" i="25" a="1"/>
  <c r="W954" i="25" s="1"/>
  <c r="V954" i="25" a="1"/>
  <c r="V954" i="25" s="1"/>
  <c r="U954" i="25" a="1"/>
  <c r="U954" i="25" s="1"/>
  <c r="T954" i="25" a="1"/>
  <c r="T954" i="25" s="1"/>
  <c r="S954" i="25" a="1"/>
  <c r="S954" i="25" s="1"/>
  <c r="R954" i="25" a="1"/>
  <c r="R954" i="25" s="1"/>
  <c r="Q954" i="25" a="1"/>
  <c r="Q954" i="25" s="1"/>
  <c r="P954" i="25" a="1"/>
  <c r="P954" i="25" s="1"/>
  <c r="O954" i="25" a="1"/>
  <c r="O954" i="25" s="1"/>
  <c r="N954" i="25" a="1"/>
  <c r="N954" i="25" s="1"/>
  <c r="M954" i="25" a="1"/>
  <c r="M954" i="25" s="1"/>
  <c r="L954" i="25" a="1"/>
  <c r="L954" i="25" s="1"/>
  <c r="K954" i="25" a="1"/>
  <c r="K954" i="25" s="1"/>
  <c r="J954" i="25" a="1"/>
  <c r="J954" i="25" s="1"/>
  <c r="I954" i="25" a="1"/>
  <c r="I954" i="25" s="1"/>
  <c r="H954" i="25" a="1"/>
  <c r="H954" i="25" s="1"/>
  <c r="G954" i="25" a="1"/>
  <c r="G954" i="25" s="1"/>
  <c r="F954" i="25" a="1"/>
  <c r="F954" i="25" s="1"/>
  <c r="E954" i="25" a="1"/>
  <c r="E954" i="25" s="1"/>
  <c r="D954" i="25" a="1"/>
  <c r="D954" i="25" s="1"/>
  <c r="DV953" i="25" a="1"/>
  <c r="DV953" i="25" s="1"/>
  <c r="DU953" i="25" a="1"/>
  <c r="DU953" i="25" s="1"/>
  <c r="DT953" i="25" a="1"/>
  <c r="DT953" i="25" s="1"/>
  <c r="DS953" i="25" a="1"/>
  <c r="DS953" i="25" s="1"/>
  <c r="DR953" i="25" a="1"/>
  <c r="DR953" i="25" s="1"/>
  <c r="DQ953" i="25" a="1"/>
  <c r="DQ953" i="25" s="1"/>
  <c r="DP953" i="25" a="1"/>
  <c r="DP953" i="25" s="1"/>
  <c r="DO953" i="25" a="1"/>
  <c r="DO953" i="25" s="1"/>
  <c r="DN953" i="25" a="1"/>
  <c r="DN953" i="25" s="1"/>
  <c r="DM953" i="25" a="1"/>
  <c r="DM953" i="25" s="1"/>
  <c r="DL953" i="25" a="1"/>
  <c r="DL953" i="25" s="1"/>
  <c r="DK953" i="25" a="1"/>
  <c r="DK953" i="25" s="1"/>
  <c r="DJ953" i="25" a="1"/>
  <c r="DJ953" i="25" s="1"/>
  <c r="DI953" i="25" a="1"/>
  <c r="DI953" i="25" s="1"/>
  <c r="DH953" i="25" a="1"/>
  <c r="DH953" i="25" s="1"/>
  <c r="DG953" i="25" a="1"/>
  <c r="DG953" i="25" s="1"/>
  <c r="DF953" i="25" a="1"/>
  <c r="DF953" i="25" s="1"/>
  <c r="DE953" i="25" a="1"/>
  <c r="DE953" i="25" s="1"/>
  <c r="DD953" i="25" a="1"/>
  <c r="DD953" i="25" s="1"/>
  <c r="DC953" i="25" a="1"/>
  <c r="DC953" i="25" s="1"/>
  <c r="DB953" i="25" a="1"/>
  <c r="DB953" i="25" s="1"/>
  <c r="DA953" i="25" a="1"/>
  <c r="DA953" i="25" s="1"/>
  <c r="CZ953" i="25" a="1"/>
  <c r="CZ953" i="25" s="1"/>
  <c r="CY953" i="25" a="1"/>
  <c r="CY953" i="25" s="1"/>
  <c r="CX953" i="25" a="1"/>
  <c r="CX953" i="25" s="1"/>
  <c r="CW953" i="25" a="1"/>
  <c r="CW953" i="25" s="1"/>
  <c r="CV953" i="25" a="1"/>
  <c r="CV953" i="25" s="1"/>
  <c r="CU953" i="25" a="1"/>
  <c r="CU953" i="25" s="1"/>
  <c r="CT953" i="25" a="1"/>
  <c r="CT953" i="25" s="1"/>
  <c r="CS953" i="25" a="1"/>
  <c r="CS953" i="25" s="1"/>
  <c r="CR953" i="25" a="1"/>
  <c r="CR953" i="25" s="1"/>
  <c r="CQ953" i="25" a="1"/>
  <c r="CQ953" i="25" s="1"/>
  <c r="CP953" i="25" a="1"/>
  <c r="CP953" i="25" s="1"/>
  <c r="CO953" i="25" a="1"/>
  <c r="CO953" i="25" s="1"/>
  <c r="CN953" i="25" a="1"/>
  <c r="CN953" i="25" s="1"/>
  <c r="CM953" i="25" a="1"/>
  <c r="CM953" i="25" s="1"/>
  <c r="CL953" i="25" a="1"/>
  <c r="CL953" i="25" s="1"/>
  <c r="CK953" i="25" a="1"/>
  <c r="CK953" i="25" s="1"/>
  <c r="CJ953" i="25" a="1"/>
  <c r="CJ953" i="25" s="1"/>
  <c r="CI953" i="25" a="1"/>
  <c r="CI953" i="25" s="1"/>
  <c r="CH953" i="25" a="1"/>
  <c r="CH953" i="25" s="1"/>
  <c r="CG953" i="25" a="1"/>
  <c r="CG953" i="25" s="1"/>
  <c r="CF953" i="25" a="1"/>
  <c r="CF953" i="25" s="1"/>
  <c r="CE953" i="25" a="1"/>
  <c r="CE953" i="25" s="1"/>
  <c r="CD953" i="25" a="1"/>
  <c r="CD953" i="25" s="1"/>
  <c r="CC953" i="25" a="1"/>
  <c r="CC953" i="25" s="1"/>
  <c r="CB953" i="25" a="1"/>
  <c r="CB953" i="25" s="1"/>
  <c r="CA953" i="25" a="1"/>
  <c r="CA953" i="25" s="1"/>
  <c r="BZ953" i="25" a="1"/>
  <c r="BZ953" i="25" s="1"/>
  <c r="BY953" i="25" a="1"/>
  <c r="BY953" i="25" s="1"/>
  <c r="BX953" i="25" a="1"/>
  <c r="BX953" i="25" s="1"/>
  <c r="BW953" i="25" a="1"/>
  <c r="BW953" i="25" s="1"/>
  <c r="BV953" i="25" a="1"/>
  <c r="BV953" i="25" s="1"/>
  <c r="BU953" i="25" a="1"/>
  <c r="BU953" i="25" s="1"/>
  <c r="BT953" i="25" a="1"/>
  <c r="BT953" i="25" s="1"/>
  <c r="BS953" i="25" a="1"/>
  <c r="BS953" i="25" s="1"/>
  <c r="BR953" i="25" a="1"/>
  <c r="BR953" i="25" s="1"/>
  <c r="BQ953" i="25" a="1"/>
  <c r="BQ953" i="25" s="1"/>
  <c r="BP953" i="25" a="1"/>
  <c r="BP953" i="25" s="1"/>
  <c r="BO953" i="25" a="1"/>
  <c r="BO953" i="25" s="1"/>
  <c r="BN953" i="25" a="1"/>
  <c r="BN953" i="25" s="1"/>
  <c r="BM953" i="25" a="1"/>
  <c r="BM953" i="25" s="1"/>
  <c r="BL953" i="25" a="1"/>
  <c r="BL953" i="25" s="1"/>
  <c r="BK953" i="25" a="1"/>
  <c r="BK953" i="25" s="1"/>
  <c r="BJ953" i="25" a="1"/>
  <c r="BJ953" i="25" s="1"/>
  <c r="BI953" i="25" a="1"/>
  <c r="BI953" i="25" s="1"/>
  <c r="BH953" i="25" a="1"/>
  <c r="BH953" i="25" s="1"/>
  <c r="BG953" i="25" a="1"/>
  <c r="BG953" i="25" s="1"/>
  <c r="BF953" i="25" a="1"/>
  <c r="BF953" i="25" s="1"/>
  <c r="BE953" i="25" a="1"/>
  <c r="BE953" i="25" s="1"/>
  <c r="BD953" i="25" a="1"/>
  <c r="BD953" i="25" s="1"/>
  <c r="BC953" i="25" a="1"/>
  <c r="BC953" i="25" s="1"/>
  <c r="BB953" i="25" a="1"/>
  <c r="BB953" i="25" s="1"/>
  <c r="BA953" i="25" a="1"/>
  <c r="BA953" i="25" s="1"/>
  <c r="AZ953" i="25" a="1"/>
  <c r="AZ953" i="25" s="1"/>
  <c r="AY953" i="25" a="1"/>
  <c r="AY953" i="25" s="1"/>
  <c r="AX953" i="25" a="1"/>
  <c r="AX953" i="25" s="1"/>
  <c r="AW953" i="25" a="1"/>
  <c r="AW953" i="25" s="1"/>
  <c r="AV953" i="25" a="1"/>
  <c r="AV953" i="25" s="1"/>
  <c r="AU953" i="25" a="1"/>
  <c r="AU953" i="25" s="1"/>
  <c r="AT953" i="25" a="1"/>
  <c r="AT953" i="25" s="1"/>
  <c r="AS953" i="25" a="1"/>
  <c r="AS953" i="25" s="1"/>
  <c r="AR953" i="25" a="1"/>
  <c r="AR953" i="25" s="1"/>
  <c r="AQ953" i="25" a="1"/>
  <c r="AQ953" i="25" s="1"/>
  <c r="AP953" i="25" a="1"/>
  <c r="AP953" i="25" s="1"/>
  <c r="AO953" i="25" a="1"/>
  <c r="AO953" i="25" s="1"/>
  <c r="AN953" i="25" a="1"/>
  <c r="AN953" i="25" s="1"/>
  <c r="AM953" i="25" a="1"/>
  <c r="AM953" i="25" s="1"/>
  <c r="AL953" i="25" a="1"/>
  <c r="AL953" i="25" s="1"/>
  <c r="AK953" i="25" a="1"/>
  <c r="AK953" i="25" s="1"/>
  <c r="AJ953" i="25" a="1"/>
  <c r="AJ953" i="25" s="1"/>
  <c r="AI953" i="25" a="1"/>
  <c r="AI953" i="25" s="1"/>
  <c r="AH953" i="25" a="1"/>
  <c r="AH953" i="25" s="1"/>
  <c r="AG953" i="25" a="1"/>
  <c r="AG953" i="25" s="1"/>
  <c r="AF953" i="25" a="1"/>
  <c r="AF953" i="25" s="1"/>
  <c r="AE953" i="25" a="1"/>
  <c r="AE953" i="25" s="1"/>
  <c r="AD953" i="25" a="1"/>
  <c r="AD953" i="25" s="1"/>
  <c r="AC953" i="25" a="1"/>
  <c r="AC953" i="25" s="1"/>
  <c r="AB953" i="25" a="1"/>
  <c r="AB953" i="25" s="1"/>
  <c r="AA953" i="25" a="1"/>
  <c r="AA953" i="25" s="1"/>
  <c r="Z953" i="25" a="1"/>
  <c r="Z953" i="25" s="1"/>
  <c r="Y953" i="25" a="1"/>
  <c r="Y953" i="25" s="1"/>
  <c r="X953" i="25" a="1"/>
  <c r="X953" i="25" s="1"/>
  <c r="W953" i="25" a="1"/>
  <c r="W953" i="25" s="1"/>
  <c r="V953" i="25" a="1"/>
  <c r="V953" i="25" s="1"/>
  <c r="U953" i="25" a="1"/>
  <c r="U953" i="25" s="1"/>
  <c r="T953" i="25" a="1"/>
  <c r="T953" i="25" s="1"/>
  <c r="S953" i="25" a="1"/>
  <c r="S953" i="25" s="1"/>
  <c r="R953" i="25" a="1"/>
  <c r="R953" i="25" s="1"/>
  <c r="Q953" i="25" a="1"/>
  <c r="Q953" i="25" s="1"/>
  <c r="P953" i="25" a="1"/>
  <c r="P953" i="25" s="1"/>
  <c r="O953" i="25" a="1"/>
  <c r="O953" i="25" s="1"/>
  <c r="N953" i="25" a="1"/>
  <c r="N953" i="25" s="1"/>
  <c r="M953" i="25" a="1"/>
  <c r="M953" i="25" s="1"/>
  <c r="L953" i="25" a="1"/>
  <c r="L953" i="25" s="1"/>
  <c r="K953" i="25" a="1"/>
  <c r="K953" i="25" s="1"/>
  <c r="J953" i="25" a="1"/>
  <c r="J953" i="25" s="1"/>
  <c r="I953" i="25" a="1"/>
  <c r="I953" i="25" s="1"/>
  <c r="H953" i="25" a="1"/>
  <c r="H953" i="25" s="1"/>
  <c r="G953" i="25" a="1"/>
  <c r="G953" i="25" s="1"/>
  <c r="F953" i="25" a="1"/>
  <c r="F953" i="25" s="1"/>
  <c r="E953" i="25" a="1"/>
  <c r="E953" i="25" s="1"/>
  <c r="D953" i="25" a="1"/>
  <c r="D953" i="25" s="1"/>
  <c r="DV952" i="25" a="1"/>
  <c r="DV952" i="25" s="1"/>
  <c r="DU952" i="25" a="1"/>
  <c r="DU952" i="25" s="1"/>
  <c r="DT952" i="25" a="1"/>
  <c r="DT952" i="25" s="1"/>
  <c r="DS952" i="25" a="1"/>
  <c r="DS952" i="25" s="1"/>
  <c r="DR952" i="25" a="1"/>
  <c r="DR952" i="25" s="1"/>
  <c r="DQ952" i="25" a="1"/>
  <c r="DQ952" i="25" s="1"/>
  <c r="DP952" i="25" a="1"/>
  <c r="DP952" i="25" s="1"/>
  <c r="DO952" i="25" a="1"/>
  <c r="DO952" i="25" s="1"/>
  <c r="DN952" i="25" a="1"/>
  <c r="DN952" i="25" s="1"/>
  <c r="DM952" i="25" a="1"/>
  <c r="DM952" i="25" s="1"/>
  <c r="DL952" i="25" a="1"/>
  <c r="DL952" i="25" s="1"/>
  <c r="DK952" i="25" a="1"/>
  <c r="DK952" i="25" s="1"/>
  <c r="DJ952" i="25" a="1"/>
  <c r="DJ952" i="25" s="1"/>
  <c r="DI952" i="25" a="1"/>
  <c r="DI952" i="25" s="1"/>
  <c r="DH952" i="25" a="1"/>
  <c r="DH952" i="25" s="1"/>
  <c r="DG952" i="25" a="1"/>
  <c r="DG952" i="25" s="1"/>
  <c r="DF952" i="25" a="1"/>
  <c r="DF952" i="25" s="1"/>
  <c r="DE952" i="25" a="1"/>
  <c r="DE952" i="25" s="1"/>
  <c r="DD952" i="25" a="1"/>
  <c r="DD952" i="25" s="1"/>
  <c r="DC952" i="25" a="1"/>
  <c r="DC952" i="25" s="1"/>
  <c r="DB952" i="25" a="1"/>
  <c r="DB952" i="25" s="1"/>
  <c r="DA952" i="25" a="1"/>
  <c r="DA952" i="25" s="1"/>
  <c r="CZ952" i="25" a="1"/>
  <c r="CZ952" i="25" s="1"/>
  <c r="CY952" i="25" a="1"/>
  <c r="CY952" i="25" s="1"/>
  <c r="CX952" i="25" a="1"/>
  <c r="CX952" i="25" s="1"/>
  <c r="CW952" i="25" a="1"/>
  <c r="CW952" i="25" s="1"/>
  <c r="CV952" i="25" a="1"/>
  <c r="CV952" i="25" s="1"/>
  <c r="CU952" i="25" a="1"/>
  <c r="CU952" i="25" s="1"/>
  <c r="CT952" i="25" a="1"/>
  <c r="CT952" i="25" s="1"/>
  <c r="CS952" i="25" a="1"/>
  <c r="CS952" i="25" s="1"/>
  <c r="CR952" i="25" a="1"/>
  <c r="CR952" i="25" s="1"/>
  <c r="CQ952" i="25" a="1"/>
  <c r="CQ952" i="25" s="1"/>
  <c r="CP952" i="25" a="1"/>
  <c r="CP952" i="25" s="1"/>
  <c r="CO952" i="25" a="1"/>
  <c r="CO952" i="25" s="1"/>
  <c r="CN952" i="25" a="1"/>
  <c r="CN952" i="25" s="1"/>
  <c r="CM952" i="25" a="1"/>
  <c r="CM952" i="25" s="1"/>
  <c r="CL952" i="25" a="1"/>
  <c r="CL952" i="25" s="1"/>
  <c r="CK952" i="25" a="1"/>
  <c r="CK952" i="25" s="1"/>
  <c r="CJ952" i="25" a="1"/>
  <c r="CJ952" i="25" s="1"/>
  <c r="CI952" i="25" a="1"/>
  <c r="CI952" i="25" s="1"/>
  <c r="CH952" i="25" a="1"/>
  <c r="CH952" i="25" s="1"/>
  <c r="CG952" i="25" a="1"/>
  <c r="CG952" i="25" s="1"/>
  <c r="CF952" i="25" a="1"/>
  <c r="CF952" i="25" s="1"/>
  <c r="CE952" i="25" a="1"/>
  <c r="CE952" i="25" s="1"/>
  <c r="CD952" i="25" a="1"/>
  <c r="CD952" i="25" s="1"/>
  <c r="CC952" i="25" a="1"/>
  <c r="CC952" i="25" s="1"/>
  <c r="CB952" i="25" a="1"/>
  <c r="CB952" i="25" s="1"/>
  <c r="CA952" i="25" a="1"/>
  <c r="CA952" i="25" s="1"/>
  <c r="BZ952" i="25" a="1"/>
  <c r="BZ952" i="25" s="1"/>
  <c r="BY952" i="25" a="1"/>
  <c r="BY952" i="25" s="1"/>
  <c r="BX952" i="25" a="1"/>
  <c r="BX952" i="25" s="1"/>
  <c r="BW952" i="25" a="1"/>
  <c r="BW952" i="25" s="1"/>
  <c r="BV952" i="25" a="1"/>
  <c r="BV952" i="25" s="1"/>
  <c r="BU952" i="25" a="1"/>
  <c r="BU952" i="25" s="1"/>
  <c r="BT952" i="25" a="1"/>
  <c r="BT952" i="25" s="1"/>
  <c r="BS952" i="25" a="1"/>
  <c r="BS952" i="25" s="1"/>
  <c r="BR952" i="25" a="1"/>
  <c r="BR952" i="25" s="1"/>
  <c r="BQ952" i="25" a="1"/>
  <c r="BQ952" i="25" s="1"/>
  <c r="BP952" i="25" a="1"/>
  <c r="BP952" i="25" s="1"/>
  <c r="BO952" i="25" a="1"/>
  <c r="BO952" i="25" s="1"/>
  <c r="BN952" i="25" a="1"/>
  <c r="BN952" i="25" s="1"/>
  <c r="BM952" i="25" a="1"/>
  <c r="BM952" i="25" s="1"/>
  <c r="BL952" i="25" a="1"/>
  <c r="BL952" i="25" s="1"/>
  <c r="BK952" i="25" a="1"/>
  <c r="BK952" i="25" s="1"/>
  <c r="BJ952" i="25" a="1"/>
  <c r="BJ952" i="25" s="1"/>
  <c r="BI952" i="25" a="1"/>
  <c r="BI952" i="25" s="1"/>
  <c r="BH952" i="25" a="1"/>
  <c r="BH952" i="25" s="1"/>
  <c r="BG952" i="25" a="1"/>
  <c r="BG952" i="25" s="1"/>
  <c r="BF952" i="25" a="1"/>
  <c r="BF952" i="25" s="1"/>
  <c r="BE952" i="25" a="1"/>
  <c r="BE952" i="25" s="1"/>
  <c r="BD952" i="25" a="1"/>
  <c r="BD952" i="25" s="1"/>
  <c r="BC952" i="25" a="1"/>
  <c r="BC952" i="25" s="1"/>
  <c r="BB952" i="25" a="1"/>
  <c r="BB952" i="25" s="1"/>
  <c r="BA952" i="25" a="1"/>
  <c r="BA952" i="25" s="1"/>
  <c r="AZ952" i="25" a="1"/>
  <c r="AZ952" i="25" s="1"/>
  <c r="AY952" i="25" a="1"/>
  <c r="AY952" i="25" s="1"/>
  <c r="AX952" i="25" a="1"/>
  <c r="AX952" i="25" s="1"/>
  <c r="AW952" i="25" a="1"/>
  <c r="AW952" i="25" s="1"/>
  <c r="AV952" i="25" a="1"/>
  <c r="AV952" i="25" s="1"/>
  <c r="AU952" i="25" a="1"/>
  <c r="AU952" i="25" s="1"/>
  <c r="AT952" i="25" a="1"/>
  <c r="AT952" i="25" s="1"/>
  <c r="AS952" i="25" a="1"/>
  <c r="AS952" i="25" s="1"/>
  <c r="AR952" i="25" a="1"/>
  <c r="AR952" i="25" s="1"/>
  <c r="AQ952" i="25" a="1"/>
  <c r="AQ952" i="25" s="1"/>
  <c r="AP952" i="25" a="1"/>
  <c r="AP952" i="25" s="1"/>
  <c r="AO952" i="25" a="1"/>
  <c r="AO952" i="25" s="1"/>
  <c r="AN952" i="25" a="1"/>
  <c r="AN952" i="25" s="1"/>
  <c r="AM952" i="25" a="1"/>
  <c r="AM952" i="25" s="1"/>
  <c r="AL952" i="25" a="1"/>
  <c r="AL952" i="25" s="1"/>
  <c r="AK952" i="25" a="1"/>
  <c r="AK952" i="25" s="1"/>
  <c r="AJ952" i="25" a="1"/>
  <c r="AJ952" i="25" s="1"/>
  <c r="AI952" i="25" a="1"/>
  <c r="AI952" i="25" s="1"/>
  <c r="AH952" i="25" a="1"/>
  <c r="AH952" i="25" s="1"/>
  <c r="AG952" i="25" a="1"/>
  <c r="AG952" i="25" s="1"/>
  <c r="AF952" i="25" a="1"/>
  <c r="AF952" i="25" s="1"/>
  <c r="AE952" i="25" a="1"/>
  <c r="AE952" i="25" s="1"/>
  <c r="AD952" i="25" a="1"/>
  <c r="AD952" i="25" s="1"/>
  <c r="AC952" i="25" a="1"/>
  <c r="AC952" i="25" s="1"/>
  <c r="AB952" i="25" a="1"/>
  <c r="AB952" i="25" s="1"/>
  <c r="AA952" i="25" a="1"/>
  <c r="AA952" i="25" s="1"/>
  <c r="Z952" i="25" a="1"/>
  <c r="Z952" i="25" s="1"/>
  <c r="Y952" i="25" a="1"/>
  <c r="Y952" i="25" s="1"/>
  <c r="X952" i="25" a="1"/>
  <c r="X952" i="25" s="1"/>
  <c r="W952" i="25" a="1"/>
  <c r="W952" i="25" s="1"/>
  <c r="V952" i="25" a="1"/>
  <c r="V952" i="25" s="1"/>
  <c r="U952" i="25" a="1"/>
  <c r="U952" i="25" s="1"/>
  <c r="T952" i="25" a="1"/>
  <c r="T952" i="25" s="1"/>
  <c r="S952" i="25" a="1"/>
  <c r="S952" i="25" s="1"/>
  <c r="R952" i="25" a="1"/>
  <c r="R952" i="25" s="1"/>
  <c r="Q952" i="25" a="1"/>
  <c r="Q952" i="25" s="1"/>
  <c r="P952" i="25" a="1"/>
  <c r="P952" i="25" s="1"/>
  <c r="O952" i="25" a="1"/>
  <c r="O952" i="25" s="1"/>
  <c r="N952" i="25" a="1"/>
  <c r="N952" i="25" s="1"/>
  <c r="M952" i="25" a="1"/>
  <c r="M952" i="25" s="1"/>
  <c r="L952" i="25" a="1"/>
  <c r="L952" i="25" s="1"/>
  <c r="K952" i="25" a="1"/>
  <c r="K952" i="25" s="1"/>
  <c r="J952" i="25" a="1"/>
  <c r="J952" i="25" s="1"/>
  <c r="I952" i="25" a="1"/>
  <c r="I952" i="25" s="1"/>
  <c r="H952" i="25" a="1"/>
  <c r="H952" i="25" s="1"/>
  <c r="G952" i="25" a="1"/>
  <c r="G952" i="25" s="1"/>
  <c r="F952" i="25" a="1"/>
  <c r="F952" i="25" s="1"/>
  <c r="E952" i="25" a="1"/>
  <c r="E952" i="25" s="1"/>
  <c r="D952" i="25" a="1"/>
  <c r="D952" i="25" s="1"/>
  <c r="DV937" i="25" a="1"/>
  <c r="DV937" i="25" s="1"/>
  <c r="DU937" i="25" a="1"/>
  <c r="DU937" i="25" s="1"/>
  <c r="DT937" i="25" a="1"/>
  <c r="DT937" i="25" s="1"/>
  <c r="DS937" i="25" a="1"/>
  <c r="DS937" i="25" s="1"/>
  <c r="DR937" i="25" a="1"/>
  <c r="DR937" i="25" s="1"/>
  <c r="DQ937" i="25" a="1"/>
  <c r="DQ937" i="25" s="1"/>
  <c r="DP937" i="25" a="1"/>
  <c r="DP937" i="25" s="1"/>
  <c r="DO937" i="25" a="1"/>
  <c r="DO937" i="25" s="1"/>
  <c r="DN937" i="25" a="1"/>
  <c r="DN937" i="25" s="1"/>
  <c r="DM937" i="25" a="1"/>
  <c r="DM937" i="25" s="1"/>
  <c r="DL937" i="25" a="1"/>
  <c r="DL937" i="25" s="1"/>
  <c r="DK937" i="25" a="1"/>
  <c r="DK937" i="25" s="1"/>
  <c r="DJ937" i="25" a="1"/>
  <c r="DJ937" i="25" s="1"/>
  <c r="DI937" i="25" a="1"/>
  <c r="DI937" i="25" s="1"/>
  <c r="DH937" i="25" a="1"/>
  <c r="DH937" i="25" s="1"/>
  <c r="DG937" i="25" a="1"/>
  <c r="DG937" i="25" s="1"/>
  <c r="DF937" i="25" a="1"/>
  <c r="DF937" i="25" s="1"/>
  <c r="DE937" i="25" a="1"/>
  <c r="DE937" i="25" s="1"/>
  <c r="DD937" i="25" a="1"/>
  <c r="DD937" i="25" s="1"/>
  <c r="DC937" i="25" a="1"/>
  <c r="DC937" i="25" s="1"/>
  <c r="DB937" i="25" a="1"/>
  <c r="DB937" i="25" s="1"/>
  <c r="DA937" i="25" a="1"/>
  <c r="DA937" i="25" s="1"/>
  <c r="CZ937" i="25" a="1"/>
  <c r="CZ937" i="25" s="1"/>
  <c r="CY937" i="25" a="1"/>
  <c r="CY937" i="25" s="1"/>
  <c r="CX937" i="25" a="1"/>
  <c r="CX937" i="25" s="1"/>
  <c r="CW937" i="25" a="1"/>
  <c r="CW937" i="25" s="1"/>
  <c r="CV937" i="25" a="1"/>
  <c r="CV937" i="25" s="1"/>
  <c r="CU937" i="25" a="1"/>
  <c r="CU937" i="25" s="1"/>
  <c r="CT937" i="25" a="1"/>
  <c r="CT937" i="25" s="1"/>
  <c r="CS937" i="25" a="1"/>
  <c r="CS937" i="25" s="1"/>
  <c r="CR937" i="25" a="1"/>
  <c r="CR937" i="25" s="1"/>
  <c r="CQ937" i="25" a="1"/>
  <c r="CQ937" i="25" s="1"/>
  <c r="CP937" i="25" a="1"/>
  <c r="CP937" i="25" s="1"/>
  <c r="CO937" i="25" a="1"/>
  <c r="CO937" i="25" s="1"/>
  <c r="CN937" i="25" a="1"/>
  <c r="CN937" i="25" s="1"/>
  <c r="CM937" i="25" a="1"/>
  <c r="CM937" i="25" s="1"/>
  <c r="CL937" i="25" a="1"/>
  <c r="CL937" i="25" s="1"/>
  <c r="CK937" i="25" a="1"/>
  <c r="CK937" i="25" s="1"/>
  <c r="CJ937" i="25" a="1"/>
  <c r="CJ937" i="25" s="1"/>
  <c r="CI937" i="25" a="1"/>
  <c r="CI937" i="25" s="1"/>
  <c r="CH937" i="25" a="1"/>
  <c r="CH937" i="25" s="1"/>
  <c r="CG937" i="25" a="1"/>
  <c r="CG937" i="25" s="1"/>
  <c r="CF937" i="25" a="1"/>
  <c r="CF937" i="25" s="1"/>
  <c r="CE937" i="25" a="1"/>
  <c r="CE937" i="25" s="1"/>
  <c r="CD937" i="25" a="1"/>
  <c r="CD937" i="25" s="1"/>
  <c r="CC937" i="25" a="1"/>
  <c r="CC937" i="25" s="1"/>
  <c r="CB937" i="25" a="1"/>
  <c r="CB937" i="25" s="1"/>
  <c r="CA937" i="25" a="1"/>
  <c r="CA937" i="25" s="1"/>
  <c r="BZ937" i="25" a="1"/>
  <c r="BZ937" i="25" s="1"/>
  <c r="BY937" i="25" a="1"/>
  <c r="BY937" i="25" s="1"/>
  <c r="BX937" i="25" a="1"/>
  <c r="BX937" i="25" s="1"/>
  <c r="BW937" i="25" a="1"/>
  <c r="BW937" i="25" s="1"/>
  <c r="BV937" i="25" a="1"/>
  <c r="BV937" i="25" s="1"/>
  <c r="BU937" i="25" a="1"/>
  <c r="BU937" i="25" s="1"/>
  <c r="BT937" i="25" a="1"/>
  <c r="BT937" i="25" s="1"/>
  <c r="BS937" i="25" a="1"/>
  <c r="BS937" i="25" s="1"/>
  <c r="BR937" i="25" a="1"/>
  <c r="BR937" i="25" s="1"/>
  <c r="BQ937" i="25" a="1"/>
  <c r="BQ937" i="25" s="1"/>
  <c r="BP937" i="25" a="1"/>
  <c r="BP937" i="25" s="1"/>
  <c r="BO937" i="25" a="1"/>
  <c r="BO937" i="25" s="1"/>
  <c r="BN937" i="25" a="1"/>
  <c r="BN937" i="25" s="1"/>
  <c r="BM937" i="25" a="1"/>
  <c r="BM937" i="25" s="1"/>
  <c r="BL937" i="25" a="1"/>
  <c r="BL937" i="25" s="1"/>
  <c r="BK937" i="25" a="1"/>
  <c r="BK937" i="25" s="1"/>
  <c r="BJ937" i="25" a="1"/>
  <c r="BJ937" i="25" s="1"/>
  <c r="BI937" i="25" a="1"/>
  <c r="BI937" i="25" s="1"/>
  <c r="BH937" i="25" a="1"/>
  <c r="BH937" i="25" s="1"/>
  <c r="BG937" i="25" a="1"/>
  <c r="BG937" i="25" s="1"/>
  <c r="BF937" i="25" a="1"/>
  <c r="BF937" i="25" s="1"/>
  <c r="BE937" i="25" a="1"/>
  <c r="BE937" i="25" s="1"/>
  <c r="BD937" i="25" a="1"/>
  <c r="BD937" i="25" s="1"/>
  <c r="BC937" i="25" a="1"/>
  <c r="BC937" i="25" s="1"/>
  <c r="BB937" i="25" a="1"/>
  <c r="BB937" i="25" s="1"/>
  <c r="BA937" i="25" a="1"/>
  <c r="BA937" i="25" s="1"/>
  <c r="AZ937" i="25" a="1"/>
  <c r="AZ937" i="25" s="1"/>
  <c r="AY937" i="25" a="1"/>
  <c r="AY937" i="25" s="1"/>
  <c r="AX937" i="25" a="1"/>
  <c r="AX937" i="25" s="1"/>
  <c r="AW937" i="25" a="1"/>
  <c r="AW937" i="25" s="1"/>
  <c r="AV937" i="25" a="1"/>
  <c r="AV937" i="25" s="1"/>
  <c r="AU937" i="25" a="1"/>
  <c r="AU937" i="25" s="1"/>
  <c r="AT937" i="25" a="1"/>
  <c r="AT937" i="25" s="1"/>
  <c r="AS937" i="25" a="1"/>
  <c r="AS937" i="25" s="1"/>
  <c r="AR937" i="25" a="1"/>
  <c r="AR937" i="25" s="1"/>
  <c r="AQ937" i="25" a="1"/>
  <c r="AQ937" i="25" s="1"/>
  <c r="AP937" i="25" a="1"/>
  <c r="AP937" i="25" s="1"/>
  <c r="AO937" i="25" a="1"/>
  <c r="AO937" i="25" s="1"/>
  <c r="AN937" i="25" a="1"/>
  <c r="AN937" i="25" s="1"/>
  <c r="AM937" i="25" a="1"/>
  <c r="AM937" i="25" s="1"/>
  <c r="AL937" i="25" a="1"/>
  <c r="AL937" i="25" s="1"/>
  <c r="AK937" i="25" a="1"/>
  <c r="AK937" i="25" s="1"/>
  <c r="AJ937" i="25" a="1"/>
  <c r="AJ937" i="25" s="1"/>
  <c r="AI937" i="25" a="1"/>
  <c r="AI937" i="25" s="1"/>
  <c r="AH937" i="25" a="1"/>
  <c r="AH937" i="25" s="1"/>
  <c r="AG937" i="25" a="1"/>
  <c r="AG937" i="25" s="1"/>
  <c r="AF937" i="25" a="1"/>
  <c r="AF937" i="25" s="1"/>
  <c r="AE937" i="25" a="1"/>
  <c r="AE937" i="25" s="1"/>
  <c r="AD937" i="25" a="1"/>
  <c r="AD937" i="25" s="1"/>
  <c r="AC937" i="25" a="1"/>
  <c r="AC937" i="25" s="1"/>
  <c r="AB937" i="25" a="1"/>
  <c r="AB937" i="25" s="1"/>
  <c r="AA937" i="25" a="1"/>
  <c r="AA937" i="25" s="1"/>
  <c r="Z937" i="25" a="1"/>
  <c r="Z937" i="25" s="1"/>
  <c r="Y937" i="25" a="1"/>
  <c r="Y937" i="25" s="1"/>
  <c r="X937" i="25" a="1"/>
  <c r="X937" i="25" s="1"/>
  <c r="W937" i="25" a="1"/>
  <c r="W937" i="25" s="1"/>
  <c r="V937" i="25" a="1"/>
  <c r="V937" i="25" s="1"/>
  <c r="U937" i="25" a="1"/>
  <c r="U937" i="25" s="1"/>
  <c r="T937" i="25" a="1"/>
  <c r="T937" i="25" s="1"/>
  <c r="S937" i="25" a="1"/>
  <c r="S937" i="25" s="1"/>
  <c r="R937" i="25" a="1"/>
  <c r="R937" i="25" s="1"/>
  <c r="Q937" i="25" a="1"/>
  <c r="Q937" i="25" s="1"/>
  <c r="P937" i="25" a="1"/>
  <c r="P937" i="25" s="1"/>
  <c r="O937" i="25" a="1"/>
  <c r="O937" i="25" s="1"/>
  <c r="N937" i="25" a="1"/>
  <c r="N937" i="25" s="1"/>
  <c r="M937" i="25" a="1"/>
  <c r="M937" i="25" s="1"/>
  <c r="L937" i="25" a="1"/>
  <c r="L937" i="25" s="1"/>
  <c r="K937" i="25" a="1"/>
  <c r="K937" i="25" s="1"/>
  <c r="J937" i="25" a="1"/>
  <c r="J937" i="25" s="1"/>
  <c r="I937" i="25" a="1"/>
  <c r="I937" i="25" s="1"/>
  <c r="H937" i="25" a="1"/>
  <c r="H937" i="25" s="1"/>
  <c r="G937" i="25" a="1"/>
  <c r="G937" i="25" s="1"/>
  <c r="F937" i="25" a="1"/>
  <c r="F937" i="25" s="1"/>
  <c r="E937" i="25" a="1"/>
  <c r="E937" i="25" s="1"/>
  <c r="D937" i="25" a="1"/>
  <c r="D937" i="25" s="1"/>
  <c r="DV936" i="25" a="1"/>
  <c r="DV936" i="25" s="1"/>
  <c r="DU936" i="25" a="1"/>
  <c r="DU936" i="25" s="1"/>
  <c r="DT936" i="25" a="1"/>
  <c r="DT936" i="25" s="1"/>
  <c r="DS936" i="25" a="1"/>
  <c r="DS936" i="25" s="1"/>
  <c r="DR936" i="25" a="1"/>
  <c r="DR936" i="25" s="1"/>
  <c r="DQ936" i="25" a="1"/>
  <c r="DQ936" i="25" s="1"/>
  <c r="DP936" i="25" a="1"/>
  <c r="DP936" i="25" s="1"/>
  <c r="DO936" i="25" a="1"/>
  <c r="DO936" i="25" s="1"/>
  <c r="DN936" i="25" a="1"/>
  <c r="DN936" i="25" s="1"/>
  <c r="DM936" i="25" a="1"/>
  <c r="DM936" i="25" s="1"/>
  <c r="DL936" i="25" a="1"/>
  <c r="DL936" i="25" s="1"/>
  <c r="DK936" i="25" a="1"/>
  <c r="DK936" i="25" s="1"/>
  <c r="DJ936" i="25" a="1"/>
  <c r="DJ936" i="25" s="1"/>
  <c r="DI936" i="25" a="1"/>
  <c r="DI936" i="25" s="1"/>
  <c r="DH936" i="25" a="1"/>
  <c r="DH936" i="25" s="1"/>
  <c r="DG936" i="25" a="1"/>
  <c r="DG936" i="25" s="1"/>
  <c r="DF936" i="25" a="1"/>
  <c r="DF936" i="25" s="1"/>
  <c r="DE936" i="25" a="1"/>
  <c r="DE936" i="25" s="1"/>
  <c r="DD936" i="25" a="1"/>
  <c r="DD936" i="25" s="1"/>
  <c r="DC936" i="25" a="1"/>
  <c r="DC936" i="25" s="1"/>
  <c r="DB936" i="25" a="1"/>
  <c r="DB936" i="25" s="1"/>
  <c r="DA936" i="25" a="1"/>
  <c r="DA936" i="25" s="1"/>
  <c r="CZ936" i="25" a="1"/>
  <c r="CZ936" i="25" s="1"/>
  <c r="CY936" i="25" a="1"/>
  <c r="CY936" i="25" s="1"/>
  <c r="CX936" i="25" a="1"/>
  <c r="CX936" i="25" s="1"/>
  <c r="CW936" i="25" a="1"/>
  <c r="CW936" i="25" s="1"/>
  <c r="CV936" i="25" a="1"/>
  <c r="CV936" i="25" s="1"/>
  <c r="CU936" i="25" a="1"/>
  <c r="CU936" i="25" s="1"/>
  <c r="CT936" i="25" a="1"/>
  <c r="CT936" i="25" s="1"/>
  <c r="CS936" i="25" a="1"/>
  <c r="CS936" i="25" s="1"/>
  <c r="CR936" i="25" a="1"/>
  <c r="CR936" i="25" s="1"/>
  <c r="CQ936" i="25" a="1"/>
  <c r="CQ936" i="25" s="1"/>
  <c r="CP936" i="25" a="1"/>
  <c r="CP936" i="25" s="1"/>
  <c r="CO936" i="25" a="1"/>
  <c r="CO936" i="25" s="1"/>
  <c r="CN936" i="25" a="1"/>
  <c r="CN936" i="25" s="1"/>
  <c r="CM936" i="25" a="1"/>
  <c r="CM936" i="25" s="1"/>
  <c r="CL936" i="25" a="1"/>
  <c r="CL936" i="25" s="1"/>
  <c r="CK936" i="25" a="1"/>
  <c r="CK936" i="25" s="1"/>
  <c r="CJ936" i="25" a="1"/>
  <c r="CJ936" i="25" s="1"/>
  <c r="CI936" i="25" a="1"/>
  <c r="CI936" i="25" s="1"/>
  <c r="CH936" i="25" a="1"/>
  <c r="CH936" i="25" s="1"/>
  <c r="CG936" i="25" a="1"/>
  <c r="CG936" i="25" s="1"/>
  <c r="CF936" i="25" a="1"/>
  <c r="CF936" i="25" s="1"/>
  <c r="CE936" i="25" a="1"/>
  <c r="CE936" i="25" s="1"/>
  <c r="CD936" i="25" a="1"/>
  <c r="CD936" i="25" s="1"/>
  <c r="CC936" i="25" a="1"/>
  <c r="CC936" i="25" s="1"/>
  <c r="CB936" i="25" a="1"/>
  <c r="CB936" i="25" s="1"/>
  <c r="CA936" i="25" a="1"/>
  <c r="CA936" i="25" s="1"/>
  <c r="BZ936" i="25" a="1"/>
  <c r="BZ936" i="25" s="1"/>
  <c r="BY936" i="25" a="1"/>
  <c r="BY936" i="25" s="1"/>
  <c r="BX936" i="25" a="1"/>
  <c r="BX936" i="25" s="1"/>
  <c r="BW936" i="25" a="1"/>
  <c r="BW936" i="25" s="1"/>
  <c r="BV936" i="25" a="1"/>
  <c r="BV936" i="25" s="1"/>
  <c r="BU936" i="25" a="1"/>
  <c r="BU936" i="25" s="1"/>
  <c r="BT936" i="25" a="1"/>
  <c r="BT936" i="25" s="1"/>
  <c r="BS936" i="25" a="1"/>
  <c r="BS936" i="25" s="1"/>
  <c r="BR936" i="25" a="1"/>
  <c r="BR936" i="25" s="1"/>
  <c r="BQ936" i="25" a="1"/>
  <c r="BQ936" i="25" s="1"/>
  <c r="BP936" i="25" a="1"/>
  <c r="BP936" i="25" s="1"/>
  <c r="BO936" i="25" a="1"/>
  <c r="BO936" i="25" s="1"/>
  <c r="BN936" i="25" a="1"/>
  <c r="BN936" i="25" s="1"/>
  <c r="BM936" i="25" a="1"/>
  <c r="BM936" i="25" s="1"/>
  <c r="BL936" i="25" a="1"/>
  <c r="BL936" i="25" s="1"/>
  <c r="BK936" i="25" a="1"/>
  <c r="BK936" i="25" s="1"/>
  <c r="BJ936" i="25" a="1"/>
  <c r="BJ936" i="25" s="1"/>
  <c r="BI936" i="25" a="1"/>
  <c r="BI936" i="25" s="1"/>
  <c r="BH936" i="25" a="1"/>
  <c r="BH936" i="25" s="1"/>
  <c r="BG936" i="25" a="1"/>
  <c r="BG936" i="25" s="1"/>
  <c r="BF936" i="25" a="1"/>
  <c r="BF936" i="25" s="1"/>
  <c r="BE936" i="25" a="1"/>
  <c r="BE936" i="25" s="1"/>
  <c r="BD936" i="25" a="1"/>
  <c r="BD936" i="25" s="1"/>
  <c r="BC936" i="25" a="1"/>
  <c r="BC936" i="25" s="1"/>
  <c r="BB936" i="25" a="1"/>
  <c r="BB936" i="25" s="1"/>
  <c r="BA936" i="25" a="1"/>
  <c r="BA936" i="25" s="1"/>
  <c r="AZ936" i="25" a="1"/>
  <c r="AZ936" i="25" s="1"/>
  <c r="AY936" i="25" a="1"/>
  <c r="AY936" i="25" s="1"/>
  <c r="AX936" i="25" a="1"/>
  <c r="AX936" i="25" s="1"/>
  <c r="AW936" i="25" a="1"/>
  <c r="AW936" i="25" s="1"/>
  <c r="AV936" i="25" a="1"/>
  <c r="AV936" i="25" s="1"/>
  <c r="AU936" i="25" a="1"/>
  <c r="AU936" i="25" s="1"/>
  <c r="AT936" i="25" a="1"/>
  <c r="AT936" i="25" s="1"/>
  <c r="AS936" i="25" a="1"/>
  <c r="AS936" i="25" s="1"/>
  <c r="AR936" i="25" a="1"/>
  <c r="AR936" i="25" s="1"/>
  <c r="AQ936" i="25" a="1"/>
  <c r="AQ936" i="25" s="1"/>
  <c r="AP936" i="25" a="1"/>
  <c r="AP936" i="25" s="1"/>
  <c r="AO936" i="25" a="1"/>
  <c r="AO936" i="25" s="1"/>
  <c r="AN936" i="25" a="1"/>
  <c r="AN936" i="25" s="1"/>
  <c r="AM936" i="25" a="1"/>
  <c r="AM936" i="25" s="1"/>
  <c r="AL936" i="25" a="1"/>
  <c r="AL936" i="25" s="1"/>
  <c r="AK936" i="25" a="1"/>
  <c r="AK936" i="25" s="1"/>
  <c r="AJ936" i="25" a="1"/>
  <c r="AJ936" i="25" s="1"/>
  <c r="AI936" i="25" a="1"/>
  <c r="AI936" i="25" s="1"/>
  <c r="AH936" i="25" a="1"/>
  <c r="AH936" i="25" s="1"/>
  <c r="AG936" i="25" a="1"/>
  <c r="AG936" i="25" s="1"/>
  <c r="AF936" i="25" a="1"/>
  <c r="AF936" i="25" s="1"/>
  <c r="AE936" i="25" a="1"/>
  <c r="AE936" i="25" s="1"/>
  <c r="AD936" i="25" a="1"/>
  <c r="AD936" i="25" s="1"/>
  <c r="AC936" i="25" a="1"/>
  <c r="AC936" i="25" s="1"/>
  <c r="AB936" i="25" a="1"/>
  <c r="AB936" i="25" s="1"/>
  <c r="AA936" i="25" a="1"/>
  <c r="AA936" i="25" s="1"/>
  <c r="Z936" i="25" a="1"/>
  <c r="Z936" i="25" s="1"/>
  <c r="Y936" i="25" a="1"/>
  <c r="Y936" i="25" s="1"/>
  <c r="X936" i="25" a="1"/>
  <c r="X936" i="25" s="1"/>
  <c r="W936" i="25" a="1"/>
  <c r="W936" i="25" s="1"/>
  <c r="V936" i="25" a="1"/>
  <c r="V936" i="25" s="1"/>
  <c r="U936" i="25" a="1"/>
  <c r="U936" i="25" s="1"/>
  <c r="T936" i="25" a="1"/>
  <c r="T936" i="25" s="1"/>
  <c r="S936" i="25" a="1"/>
  <c r="S936" i="25" s="1"/>
  <c r="R936" i="25" a="1"/>
  <c r="R936" i="25" s="1"/>
  <c r="Q936" i="25" a="1"/>
  <c r="Q936" i="25" s="1"/>
  <c r="P936" i="25" a="1"/>
  <c r="P936" i="25" s="1"/>
  <c r="O936" i="25" a="1"/>
  <c r="O936" i="25" s="1"/>
  <c r="N936" i="25" a="1"/>
  <c r="N936" i="25" s="1"/>
  <c r="M936" i="25" a="1"/>
  <c r="M936" i="25" s="1"/>
  <c r="L936" i="25" a="1"/>
  <c r="L936" i="25" s="1"/>
  <c r="K936" i="25" a="1"/>
  <c r="K936" i="25" s="1"/>
  <c r="J936" i="25" a="1"/>
  <c r="J936" i="25" s="1"/>
  <c r="I936" i="25" a="1"/>
  <c r="I936" i="25" s="1"/>
  <c r="H936" i="25" a="1"/>
  <c r="H936" i="25" s="1"/>
  <c r="G936" i="25" a="1"/>
  <c r="G936" i="25" s="1"/>
  <c r="F936" i="25" a="1"/>
  <c r="F936" i="25" s="1"/>
  <c r="E936" i="25" a="1"/>
  <c r="E936" i="25" s="1"/>
  <c r="D936" i="25" a="1"/>
  <c r="D936" i="25" s="1"/>
  <c r="DV935" i="25" a="1"/>
  <c r="DV935" i="25" s="1"/>
  <c r="DU935" i="25" a="1"/>
  <c r="DU935" i="25" s="1"/>
  <c r="DT935" i="25" a="1"/>
  <c r="DT935" i="25" s="1"/>
  <c r="DS935" i="25" a="1"/>
  <c r="DS935" i="25" s="1"/>
  <c r="DR935" i="25" a="1"/>
  <c r="DR935" i="25" s="1"/>
  <c r="DQ935" i="25" a="1"/>
  <c r="DQ935" i="25" s="1"/>
  <c r="DP935" i="25" a="1"/>
  <c r="DP935" i="25" s="1"/>
  <c r="DO935" i="25" a="1"/>
  <c r="DO935" i="25" s="1"/>
  <c r="DN935" i="25" a="1"/>
  <c r="DN935" i="25" s="1"/>
  <c r="DM935" i="25" a="1"/>
  <c r="DM935" i="25" s="1"/>
  <c r="DL935" i="25" a="1"/>
  <c r="DL935" i="25" s="1"/>
  <c r="DK935" i="25" a="1"/>
  <c r="DK935" i="25" s="1"/>
  <c r="DJ935" i="25" a="1"/>
  <c r="DJ935" i="25" s="1"/>
  <c r="DI935" i="25" a="1"/>
  <c r="DI935" i="25" s="1"/>
  <c r="DH935" i="25" a="1"/>
  <c r="DH935" i="25" s="1"/>
  <c r="DG935" i="25" a="1"/>
  <c r="DG935" i="25" s="1"/>
  <c r="DF935" i="25" a="1"/>
  <c r="DF935" i="25" s="1"/>
  <c r="DE935" i="25" a="1"/>
  <c r="DE935" i="25" s="1"/>
  <c r="DD935" i="25" a="1"/>
  <c r="DD935" i="25" s="1"/>
  <c r="DC935" i="25" a="1"/>
  <c r="DC935" i="25" s="1"/>
  <c r="DB935" i="25" a="1"/>
  <c r="DB935" i="25" s="1"/>
  <c r="DA935" i="25" a="1"/>
  <c r="DA935" i="25" s="1"/>
  <c r="CZ935" i="25" a="1"/>
  <c r="CZ935" i="25" s="1"/>
  <c r="CY935" i="25" a="1"/>
  <c r="CY935" i="25" s="1"/>
  <c r="CX935" i="25" a="1"/>
  <c r="CX935" i="25" s="1"/>
  <c r="CW935" i="25" a="1"/>
  <c r="CW935" i="25" s="1"/>
  <c r="CV935" i="25" a="1"/>
  <c r="CV935" i="25" s="1"/>
  <c r="CU935" i="25" a="1"/>
  <c r="CU935" i="25" s="1"/>
  <c r="CT935" i="25" a="1"/>
  <c r="CT935" i="25" s="1"/>
  <c r="CS935" i="25" a="1"/>
  <c r="CS935" i="25" s="1"/>
  <c r="CR935" i="25" a="1"/>
  <c r="CR935" i="25" s="1"/>
  <c r="CQ935" i="25" a="1"/>
  <c r="CQ935" i="25" s="1"/>
  <c r="CP935" i="25" a="1"/>
  <c r="CP935" i="25" s="1"/>
  <c r="CO935" i="25" a="1"/>
  <c r="CO935" i="25" s="1"/>
  <c r="CN935" i="25" a="1"/>
  <c r="CN935" i="25" s="1"/>
  <c r="CM935" i="25" a="1"/>
  <c r="CM935" i="25" s="1"/>
  <c r="CL935" i="25" a="1"/>
  <c r="CL935" i="25" s="1"/>
  <c r="CK935" i="25" a="1"/>
  <c r="CK935" i="25" s="1"/>
  <c r="CJ935" i="25" a="1"/>
  <c r="CJ935" i="25" s="1"/>
  <c r="CI935" i="25" a="1"/>
  <c r="CI935" i="25" s="1"/>
  <c r="CH935" i="25" a="1"/>
  <c r="CH935" i="25" s="1"/>
  <c r="CG935" i="25" a="1"/>
  <c r="CG935" i="25" s="1"/>
  <c r="CF935" i="25" a="1"/>
  <c r="CF935" i="25" s="1"/>
  <c r="CE935" i="25" a="1"/>
  <c r="CE935" i="25" s="1"/>
  <c r="CD935" i="25" a="1"/>
  <c r="CD935" i="25" s="1"/>
  <c r="CC935" i="25" a="1"/>
  <c r="CC935" i="25" s="1"/>
  <c r="CB935" i="25" a="1"/>
  <c r="CB935" i="25" s="1"/>
  <c r="CA935" i="25" a="1"/>
  <c r="CA935" i="25" s="1"/>
  <c r="BZ935" i="25" a="1"/>
  <c r="BZ935" i="25" s="1"/>
  <c r="BY935" i="25" a="1"/>
  <c r="BY935" i="25" s="1"/>
  <c r="BX935" i="25" a="1"/>
  <c r="BX935" i="25" s="1"/>
  <c r="BW935" i="25" a="1"/>
  <c r="BW935" i="25" s="1"/>
  <c r="BV935" i="25" a="1"/>
  <c r="BV935" i="25" s="1"/>
  <c r="BU935" i="25" a="1"/>
  <c r="BU935" i="25" s="1"/>
  <c r="BT935" i="25" a="1"/>
  <c r="BT935" i="25" s="1"/>
  <c r="BS935" i="25" a="1"/>
  <c r="BS935" i="25" s="1"/>
  <c r="BR935" i="25" a="1"/>
  <c r="BR935" i="25" s="1"/>
  <c r="BQ935" i="25" a="1"/>
  <c r="BQ935" i="25" s="1"/>
  <c r="BP935" i="25" a="1"/>
  <c r="BP935" i="25" s="1"/>
  <c r="BO935" i="25" a="1"/>
  <c r="BO935" i="25" s="1"/>
  <c r="BN935" i="25" a="1"/>
  <c r="BN935" i="25" s="1"/>
  <c r="BM935" i="25" a="1"/>
  <c r="BM935" i="25" s="1"/>
  <c r="BL935" i="25" a="1"/>
  <c r="BL935" i="25" s="1"/>
  <c r="BK935" i="25" a="1"/>
  <c r="BK935" i="25" s="1"/>
  <c r="BJ935" i="25" a="1"/>
  <c r="BJ935" i="25" s="1"/>
  <c r="BI935" i="25" a="1"/>
  <c r="BI935" i="25" s="1"/>
  <c r="BH935" i="25" a="1"/>
  <c r="BH935" i="25" s="1"/>
  <c r="BG935" i="25" a="1"/>
  <c r="BG935" i="25" s="1"/>
  <c r="BF935" i="25" a="1"/>
  <c r="BF935" i="25" s="1"/>
  <c r="BE935" i="25" a="1"/>
  <c r="BE935" i="25" s="1"/>
  <c r="BD935" i="25" a="1"/>
  <c r="BD935" i="25" s="1"/>
  <c r="BC935" i="25" a="1"/>
  <c r="BC935" i="25" s="1"/>
  <c r="BB935" i="25" a="1"/>
  <c r="BB935" i="25" s="1"/>
  <c r="BA935" i="25" a="1"/>
  <c r="BA935" i="25" s="1"/>
  <c r="AZ935" i="25" a="1"/>
  <c r="AZ935" i="25" s="1"/>
  <c r="AY935" i="25" a="1"/>
  <c r="AY935" i="25" s="1"/>
  <c r="AX935" i="25" a="1"/>
  <c r="AX935" i="25" s="1"/>
  <c r="AW935" i="25" a="1"/>
  <c r="AW935" i="25" s="1"/>
  <c r="AV935" i="25" a="1"/>
  <c r="AV935" i="25" s="1"/>
  <c r="AU935" i="25" a="1"/>
  <c r="AU935" i="25" s="1"/>
  <c r="AT935" i="25" a="1"/>
  <c r="AT935" i="25" s="1"/>
  <c r="AS935" i="25" a="1"/>
  <c r="AS935" i="25" s="1"/>
  <c r="AR935" i="25" a="1"/>
  <c r="AR935" i="25" s="1"/>
  <c r="AQ935" i="25" a="1"/>
  <c r="AQ935" i="25" s="1"/>
  <c r="AP935" i="25" a="1"/>
  <c r="AP935" i="25" s="1"/>
  <c r="AO935" i="25" a="1"/>
  <c r="AO935" i="25" s="1"/>
  <c r="AN935" i="25" a="1"/>
  <c r="AN935" i="25" s="1"/>
  <c r="AM935" i="25" a="1"/>
  <c r="AM935" i="25" s="1"/>
  <c r="AL935" i="25" a="1"/>
  <c r="AL935" i="25" s="1"/>
  <c r="AK935" i="25" a="1"/>
  <c r="AK935" i="25" s="1"/>
  <c r="AJ935" i="25" a="1"/>
  <c r="AJ935" i="25" s="1"/>
  <c r="AI935" i="25" a="1"/>
  <c r="AI935" i="25" s="1"/>
  <c r="AH935" i="25" a="1"/>
  <c r="AH935" i="25" s="1"/>
  <c r="AG935" i="25" a="1"/>
  <c r="AG935" i="25" s="1"/>
  <c r="AF935" i="25" a="1"/>
  <c r="AF935" i="25" s="1"/>
  <c r="AE935" i="25" a="1"/>
  <c r="AE935" i="25" s="1"/>
  <c r="AD935" i="25" a="1"/>
  <c r="AD935" i="25" s="1"/>
  <c r="AC935" i="25" a="1"/>
  <c r="AC935" i="25" s="1"/>
  <c r="AB935" i="25" a="1"/>
  <c r="AB935" i="25" s="1"/>
  <c r="AA935" i="25" a="1"/>
  <c r="AA935" i="25" s="1"/>
  <c r="Z935" i="25" a="1"/>
  <c r="Z935" i="25" s="1"/>
  <c r="Y935" i="25" a="1"/>
  <c r="Y935" i="25" s="1"/>
  <c r="X935" i="25" a="1"/>
  <c r="X935" i="25" s="1"/>
  <c r="W935" i="25" a="1"/>
  <c r="W935" i="25" s="1"/>
  <c r="V935" i="25" a="1"/>
  <c r="V935" i="25" s="1"/>
  <c r="U935" i="25" a="1"/>
  <c r="U935" i="25" s="1"/>
  <c r="T935" i="25" a="1"/>
  <c r="T935" i="25" s="1"/>
  <c r="S935" i="25" a="1"/>
  <c r="S935" i="25" s="1"/>
  <c r="R935" i="25" a="1"/>
  <c r="R935" i="25" s="1"/>
  <c r="Q935" i="25" a="1"/>
  <c r="Q935" i="25" s="1"/>
  <c r="P935" i="25" a="1"/>
  <c r="P935" i="25" s="1"/>
  <c r="O935" i="25" a="1"/>
  <c r="O935" i="25" s="1"/>
  <c r="N935" i="25" a="1"/>
  <c r="N935" i="25" s="1"/>
  <c r="M935" i="25" a="1"/>
  <c r="M935" i="25" s="1"/>
  <c r="L935" i="25" a="1"/>
  <c r="L935" i="25" s="1"/>
  <c r="K935" i="25" a="1"/>
  <c r="K935" i="25" s="1"/>
  <c r="J935" i="25" a="1"/>
  <c r="J935" i="25" s="1"/>
  <c r="I935" i="25" a="1"/>
  <c r="I935" i="25" s="1"/>
  <c r="H935" i="25" a="1"/>
  <c r="H935" i="25" s="1"/>
  <c r="G935" i="25" a="1"/>
  <c r="G935" i="25" s="1"/>
  <c r="F935" i="25" a="1"/>
  <c r="F935" i="25" s="1"/>
  <c r="E935" i="25" a="1"/>
  <c r="E935" i="25" s="1"/>
  <c r="D935" i="25" a="1"/>
  <c r="D935" i="25" s="1"/>
  <c r="DV934" i="25" a="1"/>
  <c r="DV934" i="25" s="1"/>
  <c r="DU934" i="25" a="1"/>
  <c r="DU934" i="25" s="1"/>
  <c r="DT934" i="25" a="1"/>
  <c r="DT934" i="25" s="1"/>
  <c r="DS934" i="25" a="1"/>
  <c r="DS934" i="25" s="1"/>
  <c r="DR934" i="25" a="1"/>
  <c r="DR934" i="25" s="1"/>
  <c r="DQ934" i="25" a="1"/>
  <c r="DQ934" i="25" s="1"/>
  <c r="DP934" i="25" a="1"/>
  <c r="DP934" i="25" s="1"/>
  <c r="DO934" i="25" a="1"/>
  <c r="DO934" i="25" s="1"/>
  <c r="DN934" i="25" a="1"/>
  <c r="DN934" i="25" s="1"/>
  <c r="DM934" i="25" a="1"/>
  <c r="DM934" i="25" s="1"/>
  <c r="DL934" i="25" a="1"/>
  <c r="DL934" i="25" s="1"/>
  <c r="DK934" i="25" a="1"/>
  <c r="DK934" i="25" s="1"/>
  <c r="DJ934" i="25" a="1"/>
  <c r="DJ934" i="25" s="1"/>
  <c r="DI934" i="25" a="1"/>
  <c r="DI934" i="25" s="1"/>
  <c r="DH934" i="25" a="1"/>
  <c r="DH934" i="25" s="1"/>
  <c r="DG934" i="25" a="1"/>
  <c r="DG934" i="25" s="1"/>
  <c r="DF934" i="25" a="1"/>
  <c r="DF934" i="25" s="1"/>
  <c r="DE934" i="25" a="1"/>
  <c r="DE934" i="25" s="1"/>
  <c r="DD934" i="25" a="1"/>
  <c r="DD934" i="25" s="1"/>
  <c r="DC934" i="25" a="1"/>
  <c r="DC934" i="25" s="1"/>
  <c r="DB934" i="25" a="1"/>
  <c r="DB934" i="25" s="1"/>
  <c r="DA934" i="25" a="1"/>
  <c r="DA934" i="25" s="1"/>
  <c r="CZ934" i="25" a="1"/>
  <c r="CZ934" i="25" s="1"/>
  <c r="CY934" i="25" a="1"/>
  <c r="CY934" i="25" s="1"/>
  <c r="CX934" i="25" a="1"/>
  <c r="CX934" i="25" s="1"/>
  <c r="CW934" i="25" a="1"/>
  <c r="CW934" i="25" s="1"/>
  <c r="CV934" i="25" a="1"/>
  <c r="CV934" i="25" s="1"/>
  <c r="CU934" i="25" a="1"/>
  <c r="CU934" i="25" s="1"/>
  <c r="CT934" i="25" a="1"/>
  <c r="CT934" i="25" s="1"/>
  <c r="CS934" i="25" a="1"/>
  <c r="CS934" i="25" s="1"/>
  <c r="CR934" i="25" a="1"/>
  <c r="CR934" i="25" s="1"/>
  <c r="CQ934" i="25" a="1"/>
  <c r="CQ934" i="25" s="1"/>
  <c r="CP934" i="25" a="1"/>
  <c r="CP934" i="25" s="1"/>
  <c r="CO934" i="25" a="1"/>
  <c r="CO934" i="25" s="1"/>
  <c r="CN934" i="25" a="1"/>
  <c r="CN934" i="25" s="1"/>
  <c r="CM934" i="25" a="1"/>
  <c r="CM934" i="25" s="1"/>
  <c r="CL934" i="25" a="1"/>
  <c r="CL934" i="25" s="1"/>
  <c r="CK934" i="25" a="1"/>
  <c r="CK934" i="25" s="1"/>
  <c r="CJ934" i="25" a="1"/>
  <c r="CJ934" i="25" s="1"/>
  <c r="CI934" i="25" a="1"/>
  <c r="CI934" i="25" s="1"/>
  <c r="CH934" i="25" a="1"/>
  <c r="CH934" i="25" s="1"/>
  <c r="CG934" i="25" a="1"/>
  <c r="CG934" i="25" s="1"/>
  <c r="CF934" i="25" a="1"/>
  <c r="CF934" i="25" s="1"/>
  <c r="CE934" i="25" a="1"/>
  <c r="CE934" i="25" s="1"/>
  <c r="CD934" i="25" a="1"/>
  <c r="CD934" i="25" s="1"/>
  <c r="CC934" i="25" a="1"/>
  <c r="CC934" i="25" s="1"/>
  <c r="CB934" i="25" a="1"/>
  <c r="CB934" i="25" s="1"/>
  <c r="CA934" i="25" a="1"/>
  <c r="CA934" i="25" s="1"/>
  <c r="BZ934" i="25" a="1"/>
  <c r="BZ934" i="25" s="1"/>
  <c r="BY934" i="25" a="1"/>
  <c r="BY934" i="25" s="1"/>
  <c r="BX934" i="25" a="1"/>
  <c r="BX934" i="25" s="1"/>
  <c r="BW934" i="25" a="1"/>
  <c r="BW934" i="25" s="1"/>
  <c r="BV934" i="25" a="1"/>
  <c r="BV934" i="25" s="1"/>
  <c r="BU934" i="25" a="1"/>
  <c r="BU934" i="25" s="1"/>
  <c r="BT934" i="25" a="1"/>
  <c r="BT934" i="25" s="1"/>
  <c r="BS934" i="25" a="1"/>
  <c r="BS934" i="25" s="1"/>
  <c r="BR934" i="25" a="1"/>
  <c r="BR934" i="25" s="1"/>
  <c r="BQ934" i="25" a="1"/>
  <c r="BQ934" i="25" s="1"/>
  <c r="BP934" i="25" a="1"/>
  <c r="BP934" i="25" s="1"/>
  <c r="BO934" i="25" a="1"/>
  <c r="BO934" i="25" s="1"/>
  <c r="BN934" i="25" a="1"/>
  <c r="BN934" i="25" s="1"/>
  <c r="BM934" i="25" a="1"/>
  <c r="BM934" i="25" s="1"/>
  <c r="BL934" i="25" a="1"/>
  <c r="BL934" i="25" s="1"/>
  <c r="BK934" i="25" a="1"/>
  <c r="BK934" i="25" s="1"/>
  <c r="BJ934" i="25" a="1"/>
  <c r="BJ934" i="25" s="1"/>
  <c r="BI934" i="25" a="1"/>
  <c r="BI934" i="25" s="1"/>
  <c r="BH934" i="25" a="1"/>
  <c r="BH934" i="25" s="1"/>
  <c r="BG934" i="25" a="1"/>
  <c r="BG934" i="25" s="1"/>
  <c r="BF934" i="25" a="1"/>
  <c r="BF934" i="25" s="1"/>
  <c r="BE934" i="25" a="1"/>
  <c r="BE934" i="25" s="1"/>
  <c r="BD934" i="25" a="1"/>
  <c r="BD934" i="25" s="1"/>
  <c r="BC934" i="25" a="1"/>
  <c r="BC934" i="25" s="1"/>
  <c r="BB934" i="25" a="1"/>
  <c r="BB934" i="25" s="1"/>
  <c r="BA934" i="25" a="1"/>
  <c r="BA934" i="25" s="1"/>
  <c r="AZ934" i="25" a="1"/>
  <c r="AZ934" i="25" s="1"/>
  <c r="AY934" i="25" a="1"/>
  <c r="AY934" i="25" s="1"/>
  <c r="AX934" i="25" a="1"/>
  <c r="AX934" i="25" s="1"/>
  <c r="AW934" i="25" a="1"/>
  <c r="AW934" i="25" s="1"/>
  <c r="AV934" i="25" a="1"/>
  <c r="AV934" i="25" s="1"/>
  <c r="AU934" i="25" a="1"/>
  <c r="AU934" i="25" s="1"/>
  <c r="AT934" i="25" a="1"/>
  <c r="AT934" i="25" s="1"/>
  <c r="AS934" i="25" a="1"/>
  <c r="AS934" i="25" s="1"/>
  <c r="AR934" i="25" a="1"/>
  <c r="AR934" i="25" s="1"/>
  <c r="AQ934" i="25" a="1"/>
  <c r="AQ934" i="25" s="1"/>
  <c r="AP934" i="25" a="1"/>
  <c r="AP934" i="25" s="1"/>
  <c r="AO934" i="25" a="1"/>
  <c r="AO934" i="25" s="1"/>
  <c r="AN934" i="25" a="1"/>
  <c r="AN934" i="25" s="1"/>
  <c r="AM934" i="25" a="1"/>
  <c r="AM934" i="25" s="1"/>
  <c r="AL934" i="25" a="1"/>
  <c r="AL934" i="25" s="1"/>
  <c r="AK934" i="25" a="1"/>
  <c r="AK934" i="25" s="1"/>
  <c r="AJ934" i="25" a="1"/>
  <c r="AJ934" i="25" s="1"/>
  <c r="AI934" i="25" a="1"/>
  <c r="AI934" i="25" s="1"/>
  <c r="AH934" i="25" a="1"/>
  <c r="AH934" i="25" s="1"/>
  <c r="AG934" i="25" a="1"/>
  <c r="AG934" i="25" s="1"/>
  <c r="AF934" i="25" a="1"/>
  <c r="AF934" i="25" s="1"/>
  <c r="AE934" i="25" a="1"/>
  <c r="AE934" i="25" s="1"/>
  <c r="AD934" i="25" a="1"/>
  <c r="AD934" i="25" s="1"/>
  <c r="AC934" i="25" a="1"/>
  <c r="AC934" i="25" s="1"/>
  <c r="AB934" i="25" a="1"/>
  <c r="AB934" i="25" s="1"/>
  <c r="AA934" i="25" a="1"/>
  <c r="AA934" i="25" s="1"/>
  <c r="Z934" i="25" a="1"/>
  <c r="Z934" i="25" s="1"/>
  <c r="Y934" i="25" a="1"/>
  <c r="Y934" i="25" s="1"/>
  <c r="X934" i="25" a="1"/>
  <c r="X934" i="25" s="1"/>
  <c r="W934" i="25" a="1"/>
  <c r="W934" i="25" s="1"/>
  <c r="V934" i="25" a="1"/>
  <c r="V934" i="25" s="1"/>
  <c r="U934" i="25" a="1"/>
  <c r="U934" i="25" s="1"/>
  <c r="T934" i="25" a="1"/>
  <c r="T934" i="25" s="1"/>
  <c r="S934" i="25" a="1"/>
  <c r="S934" i="25" s="1"/>
  <c r="R934" i="25" a="1"/>
  <c r="R934" i="25" s="1"/>
  <c r="Q934" i="25" a="1"/>
  <c r="Q934" i="25" s="1"/>
  <c r="P934" i="25" a="1"/>
  <c r="P934" i="25" s="1"/>
  <c r="O934" i="25" a="1"/>
  <c r="O934" i="25" s="1"/>
  <c r="N934" i="25" a="1"/>
  <c r="N934" i="25" s="1"/>
  <c r="M934" i="25" a="1"/>
  <c r="M934" i="25" s="1"/>
  <c r="L934" i="25" a="1"/>
  <c r="L934" i="25" s="1"/>
  <c r="K934" i="25" a="1"/>
  <c r="K934" i="25" s="1"/>
  <c r="J934" i="25" a="1"/>
  <c r="J934" i="25" s="1"/>
  <c r="I934" i="25" a="1"/>
  <c r="I934" i="25" s="1"/>
  <c r="H934" i="25" a="1"/>
  <c r="H934" i="25" s="1"/>
  <c r="G934" i="25" a="1"/>
  <c r="G934" i="25" s="1"/>
  <c r="F934" i="25" a="1"/>
  <c r="F934" i="25" s="1"/>
  <c r="E934" i="25" a="1"/>
  <c r="E934" i="25" s="1"/>
  <c r="D934" i="25" a="1"/>
  <c r="D934" i="25" s="1"/>
  <c r="DV933" i="25" a="1"/>
  <c r="DV933" i="25" s="1"/>
  <c r="DU933" i="25" a="1"/>
  <c r="DU933" i="25" s="1"/>
  <c r="DT933" i="25" a="1"/>
  <c r="DT933" i="25" s="1"/>
  <c r="DS933" i="25" a="1"/>
  <c r="DS933" i="25" s="1"/>
  <c r="DR933" i="25" a="1"/>
  <c r="DR933" i="25" s="1"/>
  <c r="DQ933" i="25" a="1"/>
  <c r="DQ933" i="25" s="1"/>
  <c r="DP933" i="25" a="1"/>
  <c r="DP933" i="25" s="1"/>
  <c r="DO933" i="25" a="1"/>
  <c r="DO933" i="25" s="1"/>
  <c r="DN933" i="25" a="1"/>
  <c r="DN933" i="25" s="1"/>
  <c r="DM933" i="25" a="1"/>
  <c r="DM933" i="25" s="1"/>
  <c r="DL933" i="25" a="1"/>
  <c r="DL933" i="25" s="1"/>
  <c r="DK933" i="25" a="1"/>
  <c r="DK933" i="25" s="1"/>
  <c r="DJ933" i="25" a="1"/>
  <c r="DJ933" i="25" s="1"/>
  <c r="DI933" i="25" a="1"/>
  <c r="DI933" i="25" s="1"/>
  <c r="DH933" i="25" a="1"/>
  <c r="DH933" i="25" s="1"/>
  <c r="DG933" i="25" a="1"/>
  <c r="DG933" i="25" s="1"/>
  <c r="DF933" i="25" a="1"/>
  <c r="DF933" i="25" s="1"/>
  <c r="DE933" i="25" a="1"/>
  <c r="DE933" i="25" s="1"/>
  <c r="DD933" i="25" a="1"/>
  <c r="DD933" i="25" s="1"/>
  <c r="DC933" i="25" a="1"/>
  <c r="DC933" i="25" s="1"/>
  <c r="DB933" i="25" a="1"/>
  <c r="DB933" i="25" s="1"/>
  <c r="DA933" i="25" a="1"/>
  <c r="DA933" i="25" s="1"/>
  <c r="CZ933" i="25" a="1"/>
  <c r="CZ933" i="25" s="1"/>
  <c r="CY933" i="25" a="1"/>
  <c r="CY933" i="25" s="1"/>
  <c r="CX933" i="25" a="1"/>
  <c r="CX933" i="25" s="1"/>
  <c r="CW933" i="25" a="1"/>
  <c r="CW933" i="25" s="1"/>
  <c r="CV933" i="25" a="1"/>
  <c r="CV933" i="25" s="1"/>
  <c r="CU933" i="25" a="1"/>
  <c r="CU933" i="25" s="1"/>
  <c r="CT933" i="25" a="1"/>
  <c r="CT933" i="25" s="1"/>
  <c r="CS933" i="25" a="1"/>
  <c r="CS933" i="25" s="1"/>
  <c r="CR933" i="25" a="1"/>
  <c r="CR933" i="25" s="1"/>
  <c r="CQ933" i="25" a="1"/>
  <c r="CQ933" i="25" s="1"/>
  <c r="CP933" i="25" a="1"/>
  <c r="CP933" i="25" s="1"/>
  <c r="CO933" i="25" a="1"/>
  <c r="CO933" i="25" s="1"/>
  <c r="CN933" i="25" a="1"/>
  <c r="CN933" i="25" s="1"/>
  <c r="CM933" i="25" a="1"/>
  <c r="CM933" i="25" s="1"/>
  <c r="CL933" i="25" a="1"/>
  <c r="CL933" i="25" s="1"/>
  <c r="CK933" i="25" a="1"/>
  <c r="CK933" i="25" s="1"/>
  <c r="CJ933" i="25" a="1"/>
  <c r="CJ933" i="25" s="1"/>
  <c r="CI933" i="25" a="1"/>
  <c r="CI933" i="25" s="1"/>
  <c r="CH933" i="25" a="1"/>
  <c r="CH933" i="25" s="1"/>
  <c r="CG933" i="25" a="1"/>
  <c r="CG933" i="25" s="1"/>
  <c r="CF933" i="25" a="1"/>
  <c r="CF933" i="25" s="1"/>
  <c r="CE933" i="25" a="1"/>
  <c r="CE933" i="25" s="1"/>
  <c r="CD933" i="25" a="1"/>
  <c r="CD933" i="25" s="1"/>
  <c r="CC933" i="25" a="1"/>
  <c r="CC933" i="25" s="1"/>
  <c r="CB933" i="25" a="1"/>
  <c r="CB933" i="25" s="1"/>
  <c r="CA933" i="25" a="1"/>
  <c r="CA933" i="25" s="1"/>
  <c r="BZ933" i="25" a="1"/>
  <c r="BZ933" i="25" s="1"/>
  <c r="BY933" i="25" a="1"/>
  <c r="BY933" i="25" s="1"/>
  <c r="BX933" i="25" a="1"/>
  <c r="BX933" i="25" s="1"/>
  <c r="BW933" i="25" a="1"/>
  <c r="BW933" i="25" s="1"/>
  <c r="BV933" i="25" a="1"/>
  <c r="BV933" i="25" s="1"/>
  <c r="BU933" i="25" a="1"/>
  <c r="BU933" i="25" s="1"/>
  <c r="BT933" i="25" a="1"/>
  <c r="BT933" i="25" s="1"/>
  <c r="BS933" i="25" a="1"/>
  <c r="BS933" i="25" s="1"/>
  <c r="BR933" i="25" a="1"/>
  <c r="BR933" i="25" s="1"/>
  <c r="BQ933" i="25" a="1"/>
  <c r="BQ933" i="25" s="1"/>
  <c r="BP933" i="25" a="1"/>
  <c r="BP933" i="25" s="1"/>
  <c r="BO933" i="25" a="1"/>
  <c r="BO933" i="25" s="1"/>
  <c r="BN933" i="25" a="1"/>
  <c r="BN933" i="25" s="1"/>
  <c r="BM933" i="25" a="1"/>
  <c r="BM933" i="25" s="1"/>
  <c r="BL933" i="25" a="1"/>
  <c r="BL933" i="25" s="1"/>
  <c r="BK933" i="25" a="1"/>
  <c r="BK933" i="25" s="1"/>
  <c r="BJ933" i="25" a="1"/>
  <c r="BJ933" i="25" s="1"/>
  <c r="BI933" i="25" a="1"/>
  <c r="BI933" i="25" s="1"/>
  <c r="BH933" i="25" a="1"/>
  <c r="BH933" i="25" s="1"/>
  <c r="BG933" i="25" a="1"/>
  <c r="BG933" i="25" s="1"/>
  <c r="BF933" i="25" a="1"/>
  <c r="BF933" i="25" s="1"/>
  <c r="BE933" i="25" a="1"/>
  <c r="BE933" i="25" s="1"/>
  <c r="BD933" i="25" a="1"/>
  <c r="BD933" i="25" s="1"/>
  <c r="BC933" i="25" a="1"/>
  <c r="BC933" i="25" s="1"/>
  <c r="BB933" i="25" a="1"/>
  <c r="BB933" i="25" s="1"/>
  <c r="BA933" i="25" a="1"/>
  <c r="BA933" i="25" s="1"/>
  <c r="AZ933" i="25" a="1"/>
  <c r="AZ933" i="25" s="1"/>
  <c r="AY933" i="25" a="1"/>
  <c r="AY933" i="25" s="1"/>
  <c r="AX933" i="25" a="1"/>
  <c r="AX933" i="25" s="1"/>
  <c r="AW933" i="25" a="1"/>
  <c r="AW933" i="25" s="1"/>
  <c r="AV933" i="25" a="1"/>
  <c r="AV933" i="25" s="1"/>
  <c r="AU933" i="25" a="1"/>
  <c r="AU933" i="25" s="1"/>
  <c r="AT933" i="25" a="1"/>
  <c r="AT933" i="25" s="1"/>
  <c r="AS933" i="25" a="1"/>
  <c r="AS933" i="25" s="1"/>
  <c r="AR933" i="25" a="1"/>
  <c r="AR933" i="25" s="1"/>
  <c r="AQ933" i="25" a="1"/>
  <c r="AQ933" i="25" s="1"/>
  <c r="AP933" i="25" a="1"/>
  <c r="AP933" i="25" s="1"/>
  <c r="AO933" i="25" a="1"/>
  <c r="AO933" i="25" s="1"/>
  <c r="AN933" i="25" a="1"/>
  <c r="AN933" i="25" s="1"/>
  <c r="AM933" i="25" a="1"/>
  <c r="AM933" i="25" s="1"/>
  <c r="AL933" i="25" a="1"/>
  <c r="AL933" i="25" s="1"/>
  <c r="AK933" i="25" a="1"/>
  <c r="AK933" i="25" s="1"/>
  <c r="AJ933" i="25" a="1"/>
  <c r="AJ933" i="25" s="1"/>
  <c r="AI933" i="25" a="1"/>
  <c r="AI933" i="25" s="1"/>
  <c r="AH933" i="25" a="1"/>
  <c r="AH933" i="25" s="1"/>
  <c r="AG933" i="25" a="1"/>
  <c r="AG933" i="25" s="1"/>
  <c r="AF933" i="25" a="1"/>
  <c r="AF933" i="25" s="1"/>
  <c r="AE933" i="25" a="1"/>
  <c r="AE933" i="25" s="1"/>
  <c r="AD933" i="25" a="1"/>
  <c r="AD933" i="25" s="1"/>
  <c r="AC933" i="25" a="1"/>
  <c r="AC933" i="25" s="1"/>
  <c r="AB933" i="25" a="1"/>
  <c r="AB933" i="25" s="1"/>
  <c r="AA933" i="25" a="1"/>
  <c r="AA933" i="25" s="1"/>
  <c r="Z933" i="25" a="1"/>
  <c r="Z933" i="25" s="1"/>
  <c r="Y933" i="25" a="1"/>
  <c r="Y933" i="25" s="1"/>
  <c r="X933" i="25" a="1"/>
  <c r="X933" i="25" s="1"/>
  <c r="W933" i="25" a="1"/>
  <c r="W933" i="25" s="1"/>
  <c r="V933" i="25" a="1"/>
  <c r="V933" i="25" s="1"/>
  <c r="U933" i="25" a="1"/>
  <c r="U933" i="25" s="1"/>
  <c r="T933" i="25" a="1"/>
  <c r="T933" i="25" s="1"/>
  <c r="S933" i="25" a="1"/>
  <c r="S933" i="25" s="1"/>
  <c r="R933" i="25" a="1"/>
  <c r="R933" i="25" s="1"/>
  <c r="Q933" i="25" a="1"/>
  <c r="Q933" i="25" s="1"/>
  <c r="P933" i="25" a="1"/>
  <c r="P933" i="25" s="1"/>
  <c r="O933" i="25" a="1"/>
  <c r="O933" i="25" s="1"/>
  <c r="N933" i="25" a="1"/>
  <c r="N933" i="25" s="1"/>
  <c r="M933" i="25" a="1"/>
  <c r="M933" i="25" s="1"/>
  <c r="L933" i="25" a="1"/>
  <c r="L933" i="25" s="1"/>
  <c r="K933" i="25" a="1"/>
  <c r="K933" i="25" s="1"/>
  <c r="J933" i="25" a="1"/>
  <c r="J933" i="25" s="1"/>
  <c r="I933" i="25" a="1"/>
  <c r="I933" i="25" s="1"/>
  <c r="H933" i="25" a="1"/>
  <c r="H933" i="25" s="1"/>
  <c r="G933" i="25" a="1"/>
  <c r="G933" i="25" s="1"/>
  <c r="F933" i="25" a="1"/>
  <c r="F933" i="25" s="1"/>
  <c r="E933" i="25" a="1"/>
  <c r="E933" i="25" s="1"/>
  <c r="D933" i="25" a="1"/>
  <c r="D933" i="25" s="1"/>
  <c r="DV932" i="25" a="1"/>
  <c r="DV932" i="25" s="1"/>
  <c r="DU932" i="25" a="1"/>
  <c r="DU932" i="25" s="1"/>
  <c r="DT932" i="25" a="1"/>
  <c r="DT932" i="25" s="1"/>
  <c r="DS932" i="25" a="1"/>
  <c r="DS932" i="25" s="1"/>
  <c r="DR932" i="25" a="1"/>
  <c r="DR932" i="25" s="1"/>
  <c r="DQ932" i="25" a="1"/>
  <c r="DQ932" i="25" s="1"/>
  <c r="DP932" i="25" a="1"/>
  <c r="DP932" i="25" s="1"/>
  <c r="DO932" i="25" a="1"/>
  <c r="DO932" i="25" s="1"/>
  <c r="DN932" i="25" a="1"/>
  <c r="DN932" i="25" s="1"/>
  <c r="DM932" i="25" a="1"/>
  <c r="DM932" i="25" s="1"/>
  <c r="DL932" i="25" a="1"/>
  <c r="DL932" i="25" s="1"/>
  <c r="DK932" i="25" a="1"/>
  <c r="DK932" i="25" s="1"/>
  <c r="DJ932" i="25" a="1"/>
  <c r="DJ932" i="25" s="1"/>
  <c r="DI932" i="25" a="1"/>
  <c r="DI932" i="25" s="1"/>
  <c r="DH932" i="25" a="1"/>
  <c r="DH932" i="25" s="1"/>
  <c r="DG932" i="25" a="1"/>
  <c r="DG932" i="25" s="1"/>
  <c r="DF932" i="25" a="1"/>
  <c r="DF932" i="25" s="1"/>
  <c r="DE932" i="25" a="1"/>
  <c r="DE932" i="25" s="1"/>
  <c r="DD932" i="25" a="1"/>
  <c r="DD932" i="25" s="1"/>
  <c r="DC932" i="25" a="1"/>
  <c r="DC932" i="25" s="1"/>
  <c r="DB932" i="25" a="1"/>
  <c r="DB932" i="25" s="1"/>
  <c r="DA932" i="25" a="1"/>
  <c r="DA932" i="25" s="1"/>
  <c r="CZ932" i="25" a="1"/>
  <c r="CZ932" i="25" s="1"/>
  <c r="CY932" i="25" a="1"/>
  <c r="CY932" i="25" s="1"/>
  <c r="CX932" i="25" a="1"/>
  <c r="CX932" i="25" s="1"/>
  <c r="CW932" i="25" a="1"/>
  <c r="CW932" i="25" s="1"/>
  <c r="CV932" i="25" a="1"/>
  <c r="CV932" i="25" s="1"/>
  <c r="CU932" i="25" a="1"/>
  <c r="CU932" i="25" s="1"/>
  <c r="CT932" i="25" a="1"/>
  <c r="CT932" i="25" s="1"/>
  <c r="CS932" i="25" a="1"/>
  <c r="CS932" i="25" s="1"/>
  <c r="CR932" i="25" a="1"/>
  <c r="CR932" i="25" s="1"/>
  <c r="CQ932" i="25" a="1"/>
  <c r="CQ932" i="25" s="1"/>
  <c r="CP932" i="25" a="1"/>
  <c r="CP932" i="25" s="1"/>
  <c r="CO932" i="25" a="1"/>
  <c r="CO932" i="25" s="1"/>
  <c r="CN932" i="25" a="1"/>
  <c r="CN932" i="25" s="1"/>
  <c r="CM932" i="25" a="1"/>
  <c r="CM932" i="25" s="1"/>
  <c r="CL932" i="25" a="1"/>
  <c r="CL932" i="25" s="1"/>
  <c r="CK932" i="25" a="1"/>
  <c r="CK932" i="25" s="1"/>
  <c r="CJ932" i="25" a="1"/>
  <c r="CJ932" i="25" s="1"/>
  <c r="CI932" i="25" a="1"/>
  <c r="CI932" i="25" s="1"/>
  <c r="CH932" i="25" a="1"/>
  <c r="CH932" i="25" s="1"/>
  <c r="CG932" i="25" a="1"/>
  <c r="CG932" i="25" s="1"/>
  <c r="CF932" i="25" a="1"/>
  <c r="CF932" i="25" s="1"/>
  <c r="CE932" i="25" a="1"/>
  <c r="CE932" i="25" s="1"/>
  <c r="CD932" i="25" a="1"/>
  <c r="CD932" i="25" s="1"/>
  <c r="CC932" i="25" a="1"/>
  <c r="CC932" i="25" s="1"/>
  <c r="CB932" i="25" a="1"/>
  <c r="CB932" i="25" s="1"/>
  <c r="CA932" i="25" a="1"/>
  <c r="CA932" i="25" s="1"/>
  <c r="BZ932" i="25" a="1"/>
  <c r="BZ932" i="25" s="1"/>
  <c r="BY932" i="25" a="1"/>
  <c r="BY932" i="25" s="1"/>
  <c r="BX932" i="25" a="1"/>
  <c r="BX932" i="25" s="1"/>
  <c r="BW932" i="25" a="1"/>
  <c r="BW932" i="25" s="1"/>
  <c r="BV932" i="25" a="1"/>
  <c r="BV932" i="25" s="1"/>
  <c r="BU932" i="25" a="1"/>
  <c r="BU932" i="25" s="1"/>
  <c r="BT932" i="25" a="1"/>
  <c r="BT932" i="25" s="1"/>
  <c r="BS932" i="25" a="1"/>
  <c r="BS932" i="25" s="1"/>
  <c r="BR932" i="25" a="1"/>
  <c r="BR932" i="25" s="1"/>
  <c r="BQ932" i="25" a="1"/>
  <c r="BQ932" i="25" s="1"/>
  <c r="BP932" i="25" a="1"/>
  <c r="BP932" i="25" s="1"/>
  <c r="BO932" i="25" a="1"/>
  <c r="BO932" i="25" s="1"/>
  <c r="BN932" i="25" a="1"/>
  <c r="BN932" i="25" s="1"/>
  <c r="BM932" i="25" a="1"/>
  <c r="BM932" i="25" s="1"/>
  <c r="BL932" i="25" a="1"/>
  <c r="BL932" i="25" s="1"/>
  <c r="BK932" i="25" a="1"/>
  <c r="BK932" i="25" s="1"/>
  <c r="BJ932" i="25" a="1"/>
  <c r="BJ932" i="25" s="1"/>
  <c r="BI932" i="25" a="1"/>
  <c r="BI932" i="25" s="1"/>
  <c r="BH932" i="25" a="1"/>
  <c r="BH932" i="25" s="1"/>
  <c r="BG932" i="25" a="1"/>
  <c r="BG932" i="25" s="1"/>
  <c r="BF932" i="25" a="1"/>
  <c r="BF932" i="25" s="1"/>
  <c r="BE932" i="25" a="1"/>
  <c r="BE932" i="25" s="1"/>
  <c r="BD932" i="25" a="1"/>
  <c r="BD932" i="25" s="1"/>
  <c r="BC932" i="25" a="1"/>
  <c r="BC932" i="25" s="1"/>
  <c r="BB932" i="25" a="1"/>
  <c r="BB932" i="25" s="1"/>
  <c r="BA932" i="25" a="1"/>
  <c r="BA932" i="25" s="1"/>
  <c r="AZ932" i="25" a="1"/>
  <c r="AZ932" i="25" s="1"/>
  <c r="AY932" i="25" a="1"/>
  <c r="AY932" i="25" s="1"/>
  <c r="AX932" i="25" a="1"/>
  <c r="AX932" i="25" s="1"/>
  <c r="AW932" i="25" a="1"/>
  <c r="AW932" i="25" s="1"/>
  <c r="AV932" i="25" a="1"/>
  <c r="AV932" i="25" s="1"/>
  <c r="AU932" i="25" a="1"/>
  <c r="AU932" i="25" s="1"/>
  <c r="AT932" i="25" a="1"/>
  <c r="AT932" i="25" s="1"/>
  <c r="AS932" i="25" a="1"/>
  <c r="AS932" i="25" s="1"/>
  <c r="AR932" i="25" a="1"/>
  <c r="AR932" i="25" s="1"/>
  <c r="AQ932" i="25" a="1"/>
  <c r="AQ932" i="25" s="1"/>
  <c r="AP932" i="25" a="1"/>
  <c r="AP932" i="25" s="1"/>
  <c r="AO932" i="25" a="1"/>
  <c r="AO932" i="25" s="1"/>
  <c r="AN932" i="25" a="1"/>
  <c r="AN932" i="25" s="1"/>
  <c r="AM932" i="25" a="1"/>
  <c r="AM932" i="25" s="1"/>
  <c r="AL932" i="25" a="1"/>
  <c r="AL932" i="25" s="1"/>
  <c r="AK932" i="25" a="1"/>
  <c r="AK932" i="25" s="1"/>
  <c r="AJ932" i="25" a="1"/>
  <c r="AJ932" i="25" s="1"/>
  <c r="AI932" i="25" a="1"/>
  <c r="AI932" i="25" s="1"/>
  <c r="AH932" i="25" a="1"/>
  <c r="AH932" i="25" s="1"/>
  <c r="AG932" i="25" a="1"/>
  <c r="AG932" i="25" s="1"/>
  <c r="AF932" i="25" a="1"/>
  <c r="AF932" i="25" s="1"/>
  <c r="AE932" i="25" a="1"/>
  <c r="AE932" i="25" s="1"/>
  <c r="AD932" i="25" a="1"/>
  <c r="AD932" i="25" s="1"/>
  <c r="AC932" i="25" a="1"/>
  <c r="AC932" i="25" s="1"/>
  <c r="AB932" i="25" a="1"/>
  <c r="AB932" i="25" s="1"/>
  <c r="AA932" i="25" a="1"/>
  <c r="AA932" i="25" s="1"/>
  <c r="Z932" i="25" a="1"/>
  <c r="Z932" i="25" s="1"/>
  <c r="Y932" i="25" a="1"/>
  <c r="Y932" i="25" s="1"/>
  <c r="X932" i="25" a="1"/>
  <c r="X932" i="25" s="1"/>
  <c r="W932" i="25" a="1"/>
  <c r="W932" i="25" s="1"/>
  <c r="V932" i="25" a="1"/>
  <c r="V932" i="25" s="1"/>
  <c r="U932" i="25" a="1"/>
  <c r="U932" i="25" s="1"/>
  <c r="T932" i="25" a="1"/>
  <c r="T932" i="25" s="1"/>
  <c r="S932" i="25" a="1"/>
  <c r="S932" i="25" s="1"/>
  <c r="R932" i="25" a="1"/>
  <c r="R932" i="25" s="1"/>
  <c r="Q932" i="25" a="1"/>
  <c r="Q932" i="25" s="1"/>
  <c r="P932" i="25" a="1"/>
  <c r="P932" i="25" s="1"/>
  <c r="O932" i="25" a="1"/>
  <c r="O932" i="25" s="1"/>
  <c r="N932" i="25" a="1"/>
  <c r="N932" i="25" s="1"/>
  <c r="M932" i="25" a="1"/>
  <c r="M932" i="25" s="1"/>
  <c r="L932" i="25" a="1"/>
  <c r="L932" i="25" s="1"/>
  <c r="K932" i="25" a="1"/>
  <c r="K932" i="25" s="1"/>
  <c r="J932" i="25" a="1"/>
  <c r="J932" i="25" s="1"/>
  <c r="I932" i="25" a="1"/>
  <c r="I932" i="25" s="1"/>
  <c r="H932" i="25" a="1"/>
  <c r="H932" i="25" s="1"/>
  <c r="G932" i="25" a="1"/>
  <c r="G932" i="25" s="1"/>
  <c r="F932" i="25" a="1"/>
  <c r="F932" i="25" s="1"/>
  <c r="E932" i="25" a="1"/>
  <c r="E932" i="25" s="1"/>
  <c r="D932" i="25" a="1"/>
  <c r="D932" i="25" s="1"/>
  <c r="DV931" i="25" a="1"/>
  <c r="DV931" i="25" s="1"/>
  <c r="DU931" i="25" a="1"/>
  <c r="DU931" i="25" s="1"/>
  <c r="DT931" i="25" a="1"/>
  <c r="DT931" i="25" s="1"/>
  <c r="DS931" i="25" a="1"/>
  <c r="DS931" i="25" s="1"/>
  <c r="DR931" i="25" a="1"/>
  <c r="DR931" i="25" s="1"/>
  <c r="DQ931" i="25" a="1"/>
  <c r="DQ931" i="25" s="1"/>
  <c r="DP931" i="25" a="1"/>
  <c r="DP931" i="25" s="1"/>
  <c r="DO931" i="25" a="1"/>
  <c r="DO931" i="25" s="1"/>
  <c r="DN931" i="25" a="1"/>
  <c r="DN931" i="25" s="1"/>
  <c r="DM931" i="25" a="1"/>
  <c r="DM931" i="25" s="1"/>
  <c r="DL931" i="25" a="1"/>
  <c r="DL931" i="25" s="1"/>
  <c r="DK931" i="25" a="1"/>
  <c r="DK931" i="25" s="1"/>
  <c r="DJ931" i="25" a="1"/>
  <c r="DJ931" i="25" s="1"/>
  <c r="DI931" i="25" a="1"/>
  <c r="DI931" i="25" s="1"/>
  <c r="DH931" i="25" a="1"/>
  <c r="DH931" i="25" s="1"/>
  <c r="DG931" i="25" a="1"/>
  <c r="DG931" i="25" s="1"/>
  <c r="DF931" i="25" a="1"/>
  <c r="DF931" i="25" s="1"/>
  <c r="DE931" i="25" a="1"/>
  <c r="DE931" i="25" s="1"/>
  <c r="DD931" i="25" a="1"/>
  <c r="DD931" i="25" s="1"/>
  <c r="DC931" i="25" a="1"/>
  <c r="DC931" i="25" s="1"/>
  <c r="DB931" i="25" a="1"/>
  <c r="DB931" i="25" s="1"/>
  <c r="DA931" i="25" a="1"/>
  <c r="DA931" i="25" s="1"/>
  <c r="CZ931" i="25" a="1"/>
  <c r="CZ931" i="25" s="1"/>
  <c r="CY931" i="25" a="1"/>
  <c r="CY931" i="25" s="1"/>
  <c r="CX931" i="25" a="1"/>
  <c r="CX931" i="25" s="1"/>
  <c r="CW931" i="25" a="1"/>
  <c r="CW931" i="25" s="1"/>
  <c r="CV931" i="25" a="1"/>
  <c r="CV931" i="25" s="1"/>
  <c r="CU931" i="25" a="1"/>
  <c r="CU931" i="25" s="1"/>
  <c r="CT931" i="25" a="1"/>
  <c r="CT931" i="25" s="1"/>
  <c r="CS931" i="25" a="1"/>
  <c r="CS931" i="25" s="1"/>
  <c r="CR931" i="25" a="1"/>
  <c r="CR931" i="25" s="1"/>
  <c r="CQ931" i="25" a="1"/>
  <c r="CQ931" i="25" s="1"/>
  <c r="CP931" i="25" a="1"/>
  <c r="CP931" i="25" s="1"/>
  <c r="CO931" i="25" a="1"/>
  <c r="CO931" i="25" s="1"/>
  <c r="CN931" i="25" a="1"/>
  <c r="CN931" i="25" s="1"/>
  <c r="CM931" i="25" a="1"/>
  <c r="CM931" i="25" s="1"/>
  <c r="CL931" i="25" a="1"/>
  <c r="CL931" i="25" s="1"/>
  <c r="CK931" i="25" a="1"/>
  <c r="CK931" i="25" s="1"/>
  <c r="CJ931" i="25" a="1"/>
  <c r="CJ931" i="25" s="1"/>
  <c r="CI931" i="25" a="1"/>
  <c r="CI931" i="25" s="1"/>
  <c r="CH931" i="25" a="1"/>
  <c r="CH931" i="25" s="1"/>
  <c r="CG931" i="25" a="1"/>
  <c r="CG931" i="25" s="1"/>
  <c r="CF931" i="25" a="1"/>
  <c r="CF931" i="25" s="1"/>
  <c r="CE931" i="25" a="1"/>
  <c r="CE931" i="25" s="1"/>
  <c r="CD931" i="25" a="1"/>
  <c r="CD931" i="25" s="1"/>
  <c r="CC931" i="25" a="1"/>
  <c r="CC931" i="25" s="1"/>
  <c r="CB931" i="25" a="1"/>
  <c r="CB931" i="25" s="1"/>
  <c r="CA931" i="25" a="1"/>
  <c r="CA931" i="25" s="1"/>
  <c r="BZ931" i="25" a="1"/>
  <c r="BZ931" i="25" s="1"/>
  <c r="BY931" i="25" a="1"/>
  <c r="BY931" i="25" s="1"/>
  <c r="BX931" i="25" a="1"/>
  <c r="BX931" i="25" s="1"/>
  <c r="BW931" i="25" a="1"/>
  <c r="BW931" i="25" s="1"/>
  <c r="BV931" i="25" a="1"/>
  <c r="BV931" i="25" s="1"/>
  <c r="BU931" i="25" a="1"/>
  <c r="BU931" i="25" s="1"/>
  <c r="BT931" i="25" a="1"/>
  <c r="BT931" i="25" s="1"/>
  <c r="BS931" i="25" a="1"/>
  <c r="BS931" i="25" s="1"/>
  <c r="BR931" i="25" a="1"/>
  <c r="BR931" i="25" s="1"/>
  <c r="BQ931" i="25" a="1"/>
  <c r="BQ931" i="25" s="1"/>
  <c r="BP931" i="25" a="1"/>
  <c r="BP931" i="25" s="1"/>
  <c r="BO931" i="25" a="1"/>
  <c r="BO931" i="25" s="1"/>
  <c r="BN931" i="25" a="1"/>
  <c r="BN931" i="25" s="1"/>
  <c r="BM931" i="25" a="1"/>
  <c r="BM931" i="25" s="1"/>
  <c r="BL931" i="25" a="1"/>
  <c r="BL931" i="25" s="1"/>
  <c r="BK931" i="25" a="1"/>
  <c r="BK931" i="25" s="1"/>
  <c r="BJ931" i="25" a="1"/>
  <c r="BJ931" i="25" s="1"/>
  <c r="BI931" i="25" a="1"/>
  <c r="BI931" i="25" s="1"/>
  <c r="BH931" i="25" a="1"/>
  <c r="BH931" i="25" s="1"/>
  <c r="BG931" i="25" a="1"/>
  <c r="BG931" i="25" s="1"/>
  <c r="BF931" i="25" a="1"/>
  <c r="BF931" i="25" s="1"/>
  <c r="BE931" i="25" a="1"/>
  <c r="BE931" i="25" s="1"/>
  <c r="BD931" i="25" a="1"/>
  <c r="BD931" i="25" s="1"/>
  <c r="BC931" i="25" a="1"/>
  <c r="BC931" i="25" s="1"/>
  <c r="BB931" i="25" a="1"/>
  <c r="BB931" i="25" s="1"/>
  <c r="BA931" i="25" a="1"/>
  <c r="BA931" i="25" s="1"/>
  <c r="AZ931" i="25" a="1"/>
  <c r="AZ931" i="25" s="1"/>
  <c r="AY931" i="25" a="1"/>
  <c r="AY931" i="25" s="1"/>
  <c r="AX931" i="25" a="1"/>
  <c r="AX931" i="25" s="1"/>
  <c r="AW931" i="25" a="1"/>
  <c r="AW931" i="25" s="1"/>
  <c r="AV931" i="25" a="1"/>
  <c r="AV931" i="25" s="1"/>
  <c r="AU931" i="25" a="1"/>
  <c r="AU931" i="25" s="1"/>
  <c r="AT931" i="25" a="1"/>
  <c r="AT931" i="25" s="1"/>
  <c r="AS931" i="25" a="1"/>
  <c r="AS931" i="25" s="1"/>
  <c r="AR931" i="25" a="1"/>
  <c r="AR931" i="25" s="1"/>
  <c r="AQ931" i="25" a="1"/>
  <c r="AQ931" i="25" s="1"/>
  <c r="AP931" i="25" a="1"/>
  <c r="AP931" i="25" s="1"/>
  <c r="AO931" i="25" a="1"/>
  <c r="AO931" i="25" s="1"/>
  <c r="AN931" i="25" a="1"/>
  <c r="AN931" i="25" s="1"/>
  <c r="AM931" i="25" a="1"/>
  <c r="AM931" i="25" s="1"/>
  <c r="AL931" i="25" a="1"/>
  <c r="AL931" i="25" s="1"/>
  <c r="AK931" i="25" a="1"/>
  <c r="AK931" i="25" s="1"/>
  <c r="AJ931" i="25" a="1"/>
  <c r="AJ931" i="25" s="1"/>
  <c r="AI931" i="25" a="1"/>
  <c r="AI931" i="25" s="1"/>
  <c r="AH931" i="25" a="1"/>
  <c r="AH931" i="25" s="1"/>
  <c r="AG931" i="25" a="1"/>
  <c r="AG931" i="25" s="1"/>
  <c r="AF931" i="25" a="1"/>
  <c r="AF931" i="25" s="1"/>
  <c r="AE931" i="25" a="1"/>
  <c r="AE931" i="25" s="1"/>
  <c r="AD931" i="25" a="1"/>
  <c r="AD931" i="25" s="1"/>
  <c r="AC931" i="25" a="1"/>
  <c r="AC931" i="25" s="1"/>
  <c r="AB931" i="25" a="1"/>
  <c r="AB931" i="25" s="1"/>
  <c r="AA931" i="25" a="1"/>
  <c r="AA931" i="25" s="1"/>
  <c r="Z931" i="25" a="1"/>
  <c r="Z931" i="25" s="1"/>
  <c r="Y931" i="25" a="1"/>
  <c r="Y931" i="25" s="1"/>
  <c r="X931" i="25" a="1"/>
  <c r="X931" i="25" s="1"/>
  <c r="W931" i="25" a="1"/>
  <c r="W931" i="25" s="1"/>
  <c r="V931" i="25" a="1"/>
  <c r="V931" i="25" s="1"/>
  <c r="U931" i="25" a="1"/>
  <c r="U931" i="25" s="1"/>
  <c r="T931" i="25" a="1"/>
  <c r="T931" i="25" s="1"/>
  <c r="S931" i="25" a="1"/>
  <c r="S931" i="25" s="1"/>
  <c r="R931" i="25" a="1"/>
  <c r="R931" i="25" s="1"/>
  <c r="Q931" i="25" a="1"/>
  <c r="Q931" i="25" s="1"/>
  <c r="P931" i="25" a="1"/>
  <c r="P931" i="25" s="1"/>
  <c r="O931" i="25" a="1"/>
  <c r="O931" i="25" s="1"/>
  <c r="N931" i="25" a="1"/>
  <c r="N931" i="25" s="1"/>
  <c r="M931" i="25" a="1"/>
  <c r="M931" i="25" s="1"/>
  <c r="L931" i="25" a="1"/>
  <c r="L931" i="25" s="1"/>
  <c r="K931" i="25" a="1"/>
  <c r="K931" i="25" s="1"/>
  <c r="J931" i="25" a="1"/>
  <c r="J931" i="25" s="1"/>
  <c r="I931" i="25" a="1"/>
  <c r="I931" i="25" s="1"/>
  <c r="H931" i="25" a="1"/>
  <c r="H931" i="25" s="1"/>
  <c r="G931" i="25" a="1"/>
  <c r="G931" i="25" s="1"/>
  <c r="F931" i="25" a="1"/>
  <c r="F931" i="25" s="1"/>
  <c r="E931" i="25" a="1"/>
  <c r="E931" i="25" s="1"/>
  <c r="D931" i="25" a="1"/>
  <c r="D931" i="25" s="1"/>
  <c r="DV930" i="25" a="1"/>
  <c r="DV930" i="25" s="1"/>
  <c r="DU930" i="25" a="1"/>
  <c r="DU930" i="25" s="1"/>
  <c r="DT930" i="25" a="1"/>
  <c r="DT930" i="25" s="1"/>
  <c r="DS930" i="25" a="1"/>
  <c r="DS930" i="25" s="1"/>
  <c r="DR930" i="25" a="1"/>
  <c r="DR930" i="25" s="1"/>
  <c r="DQ930" i="25" a="1"/>
  <c r="DQ930" i="25" s="1"/>
  <c r="DP930" i="25" a="1"/>
  <c r="DP930" i="25" s="1"/>
  <c r="DO930" i="25" a="1"/>
  <c r="DO930" i="25" s="1"/>
  <c r="DN930" i="25" a="1"/>
  <c r="DN930" i="25" s="1"/>
  <c r="DM930" i="25" a="1"/>
  <c r="DM930" i="25" s="1"/>
  <c r="DL930" i="25" a="1"/>
  <c r="DL930" i="25" s="1"/>
  <c r="DK930" i="25" a="1"/>
  <c r="DK930" i="25" s="1"/>
  <c r="DJ930" i="25" a="1"/>
  <c r="DJ930" i="25" s="1"/>
  <c r="DI930" i="25" a="1"/>
  <c r="DI930" i="25" s="1"/>
  <c r="DH930" i="25" a="1"/>
  <c r="DH930" i="25" s="1"/>
  <c r="DG930" i="25" a="1"/>
  <c r="DG930" i="25" s="1"/>
  <c r="DF930" i="25" a="1"/>
  <c r="DF930" i="25" s="1"/>
  <c r="DE930" i="25" a="1"/>
  <c r="DE930" i="25" s="1"/>
  <c r="DD930" i="25" a="1"/>
  <c r="DD930" i="25" s="1"/>
  <c r="DC930" i="25" a="1"/>
  <c r="DC930" i="25" s="1"/>
  <c r="DB930" i="25" a="1"/>
  <c r="DB930" i="25" s="1"/>
  <c r="DA930" i="25" a="1"/>
  <c r="DA930" i="25" s="1"/>
  <c r="CZ930" i="25" a="1"/>
  <c r="CZ930" i="25" s="1"/>
  <c r="CY930" i="25" a="1"/>
  <c r="CY930" i="25" s="1"/>
  <c r="CX930" i="25" a="1"/>
  <c r="CX930" i="25" s="1"/>
  <c r="CW930" i="25" a="1"/>
  <c r="CW930" i="25" s="1"/>
  <c r="CV930" i="25" a="1"/>
  <c r="CV930" i="25" s="1"/>
  <c r="CU930" i="25" a="1"/>
  <c r="CU930" i="25" s="1"/>
  <c r="CT930" i="25" a="1"/>
  <c r="CT930" i="25" s="1"/>
  <c r="CS930" i="25" a="1"/>
  <c r="CS930" i="25" s="1"/>
  <c r="CR930" i="25" a="1"/>
  <c r="CR930" i="25" s="1"/>
  <c r="CQ930" i="25" a="1"/>
  <c r="CQ930" i="25" s="1"/>
  <c r="CP930" i="25" a="1"/>
  <c r="CP930" i="25" s="1"/>
  <c r="CO930" i="25" a="1"/>
  <c r="CO930" i="25" s="1"/>
  <c r="CN930" i="25" a="1"/>
  <c r="CN930" i="25" s="1"/>
  <c r="CM930" i="25" a="1"/>
  <c r="CM930" i="25" s="1"/>
  <c r="CL930" i="25" a="1"/>
  <c r="CL930" i="25" s="1"/>
  <c r="CK930" i="25" a="1"/>
  <c r="CK930" i="25" s="1"/>
  <c r="CJ930" i="25" a="1"/>
  <c r="CJ930" i="25" s="1"/>
  <c r="CI930" i="25" a="1"/>
  <c r="CI930" i="25" s="1"/>
  <c r="CH930" i="25" a="1"/>
  <c r="CH930" i="25" s="1"/>
  <c r="CG930" i="25" a="1"/>
  <c r="CG930" i="25" s="1"/>
  <c r="CF930" i="25" a="1"/>
  <c r="CF930" i="25" s="1"/>
  <c r="CE930" i="25" a="1"/>
  <c r="CE930" i="25" s="1"/>
  <c r="CD930" i="25" a="1"/>
  <c r="CD930" i="25" s="1"/>
  <c r="CC930" i="25" a="1"/>
  <c r="CC930" i="25" s="1"/>
  <c r="CB930" i="25" a="1"/>
  <c r="CB930" i="25" s="1"/>
  <c r="CA930" i="25" a="1"/>
  <c r="CA930" i="25" s="1"/>
  <c r="BZ930" i="25" a="1"/>
  <c r="BZ930" i="25" s="1"/>
  <c r="BY930" i="25" a="1"/>
  <c r="BY930" i="25" s="1"/>
  <c r="BX930" i="25" a="1"/>
  <c r="BX930" i="25" s="1"/>
  <c r="BW930" i="25" a="1"/>
  <c r="BW930" i="25" s="1"/>
  <c r="BV930" i="25" a="1"/>
  <c r="BV930" i="25" s="1"/>
  <c r="BU930" i="25" a="1"/>
  <c r="BU930" i="25" s="1"/>
  <c r="BT930" i="25" a="1"/>
  <c r="BT930" i="25" s="1"/>
  <c r="BS930" i="25" a="1"/>
  <c r="BS930" i="25" s="1"/>
  <c r="BR930" i="25" a="1"/>
  <c r="BR930" i="25" s="1"/>
  <c r="BQ930" i="25" a="1"/>
  <c r="BQ930" i="25" s="1"/>
  <c r="BP930" i="25" a="1"/>
  <c r="BP930" i="25" s="1"/>
  <c r="BO930" i="25" a="1"/>
  <c r="BO930" i="25" s="1"/>
  <c r="BN930" i="25" a="1"/>
  <c r="BN930" i="25" s="1"/>
  <c r="BM930" i="25" a="1"/>
  <c r="BM930" i="25" s="1"/>
  <c r="BL930" i="25" a="1"/>
  <c r="BL930" i="25" s="1"/>
  <c r="BK930" i="25" a="1"/>
  <c r="BK930" i="25" s="1"/>
  <c r="BJ930" i="25" a="1"/>
  <c r="BJ930" i="25" s="1"/>
  <c r="BI930" i="25" a="1"/>
  <c r="BI930" i="25" s="1"/>
  <c r="BH930" i="25" a="1"/>
  <c r="BH930" i="25" s="1"/>
  <c r="BG930" i="25" a="1"/>
  <c r="BG930" i="25" s="1"/>
  <c r="BF930" i="25" a="1"/>
  <c r="BF930" i="25" s="1"/>
  <c r="BE930" i="25" a="1"/>
  <c r="BE930" i="25" s="1"/>
  <c r="BD930" i="25" a="1"/>
  <c r="BD930" i="25" s="1"/>
  <c r="BC930" i="25" a="1"/>
  <c r="BC930" i="25" s="1"/>
  <c r="BB930" i="25" a="1"/>
  <c r="BB930" i="25" s="1"/>
  <c r="BA930" i="25" a="1"/>
  <c r="BA930" i="25" s="1"/>
  <c r="AZ930" i="25" a="1"/>
  <c r="AZ930" i="25" s="1"/>
  <c r="AY930" i="25" a="1"/>
  <c r="AY930" i="25" s="1"/>
  <c r="AX930" i="25" a="1"/>
  <c r="AX930" i="25" s="1"/>
  <c r="AW930" i="25" a="1"/>
  <c r="AW930" i="25" s="1"/>
  <c r="AV930" i="25" a="1"/>
  <c r="AV930" i="25" s="1"/>
  <c r="AU930" i="25" a="1"/>
  <c r="AU930" i="25" s="1"/>
  <c r="AT930" i="25" a="1"/>
  <c r="AT930" i="25" s="1"/>
  <c r="AS930" i="25" a="1"/>
  <c r="AS930" i="25" s="1"/>
  <c r="AR930" i="25" a="1"/>
  <c r="AR930" i="25" s="1"/>
  <c r="AQ930" i="25" a="1"/>
  <c r="AQ930" i="25" s="1"/>
  <c r="AP930" i="25" a="1"/>
  <c r="AP930" i="25" s="1"/>
  <c r="AO930" i="25" a="1"/>
  <c r="AO930" i="25" s="1"/>
  <c r="AN930" i="25" a="1"/>
  <c r="AN930" i="25" s="1"/>
  <c r="AM930" i="25" a="1"/>
  <c r="AM930" i="25" s="1"/>
  <c r="AL930" i="25" a="1"/>
  <c r="AL930" i="25" s="1"/>
  <c r="AK930" i="25" a="1"/>
  <c r="AK930" i="25" s="1"/>
  <c r="AJ930" i="25" a="1"/>
  <c r="AJ930" i="25" s="1"/>
  <c r="AI930" i="25" a="1"/>
  <c r="AI930" i="25" s="1"/>
  <c r="AH930" i="25" a="1"/>
  <c r="AH930" i="25" s="1"/>
  <c r="AG930" i="25" a="1"/>
  <c r="AG930" i="25" s="1"/>
  <c r="AF930" i="25" a="1"/>
  <c r="AF930" i="25" s="1"/>
  <c r="AE930" i="25" a="1"/>
  <c r="AE930" i="25" s="1"/>
  <c r="AD930" i="25" a="1"/>
  <c r="AD930" i="25" s="1"/>
  <c r="AC930" i="25" a="1"/>
  <c r="AC930" i="25" s="1"/>
  <c r="AB930" i="25" a="1"/>
  <c r="AB930" i="25" s="1"/>
  <c r="AA930" i="25" a="1"/>
  <c r="AA930" i="25" s="1"/>
  <c r="Z930" i="25" a="1"/>
  <c r="Z930" i="25" s="1"/>
  <c r="Y930" i="25" a="1"/>
  <c r="Y930" i="25" s="1"/>
  <c r="X930" i="25" a="1"/>
  <c r="X930" i="25" s="1"/>
  <c r="W930" i="25" a="1"/>
  <c r="W930" i="25" s="1"/>
  <c r="V930" i="25" a="1"/>
  <c r="V930" i="25" s="1"/>
  <c r="U930" i="25" a="1"/>
  <c r="U930" i="25" s="1"/>
  <c r="T930" i="25" a="1"/>
  <c r="T930" i="25" s="1"/>
  <c r="S930" i="25" a="1"/>
  <c r="S930" i="25" s="1"/>
  <c r="R930" i="25" a="1"/>
  <c r="R930" i="25" s="1"/>
  <c r="Q930" i="25" a="1"/>
  <c r="Q930" i="25" s="1"/>
  <c r="P930" i="25" a="1"/>
  <c r="P930" i="25" s="1"/>
  <c r="O930" i="25" a="1"/>
  <c r="O930" i="25" s="1"/>
  <c r="N930" i="25" a="1"/>
  <c r="N930" i="25" s="1"/>
  <c r="M930" i="25" a="1"/>
  <c r="M930" i="25" s="1"/>
  <c r="L930" i="25" a="1"/>
  <c r="L930" i="25" s="1"/>
  <c r="K930" i="25" a="1"/>
  <c r="K930" i="25" s="1"/>
  <c r="J930" i="25" a="1"/>
  <c r="J930" i="25" s="1"/>
  <c r="I930" i="25" a="1"/>
  <c r="I930" i="25" s="1"/>
  <c r="H930" i="25" a="1"/>
  <c r="H930" i="25" s="1"/>
  <c r="G930" i="25" a="1"/>
  <c r="G930" i="25" s="1"/>
  <c r="F930" i="25" a="1"/>
  <c r="F930" i="25" s="1"/>
  <c r="E930" i="25" a="1"/>
  <c r="E930" i="25" s="1"/>
  <c r="D930" i="25" a="1"/>
  <c r="D930" i="25" s="1"/>
  <c r="DV929" i="25" a="1"/>
  <c r="DV929" i="25" s="1"/>
  <c r="DU929" i="25" a="1"/>
  <c r="DU929" i="25" s="1"/>
  <c r="DT929" i="25" a="1"/>
  <c r="DT929" i="25" s="1"/>
  <c r="DS929" i="25" a="1"/>
  <c r="DS929" i="25" s="1"/>
  <c r="DR929" i="25" a="1"/>
  <c r="DR929" i="25" s="1"/>
  <c r="DQ929" i="25" a="1"/>
  <c r="DQ929" i="25" s="1"/>
  <c r="DP929" i="25" a="1"/>
  <c r="DP929" i="25" s="1"/>
  <c r="DO929" i="25" a="1"/>
  <c r="DO929" i="25" s="1"/>
  <c r="DN929" i="25" a="1"/>
  <c r="DN929" i="25" s="1"/>
  <c r="DM929" i="25" a="1"/>
  <c r="DM929" i="25" s="1"/>
  <c r="DL929" i="25" a="1"/>
  <c r="DL929" i="25" s="1"/>
  <c r="DK929" i="25" a="1"/>
  <c r="DK929" i="25" s="1"/>
  <c r="DJ929" i="25" a="1"/>
  <c r="DJ929" i="25" s="1"/>
  <c r="DI929" i="25" a="1"/>
  <c r="DI929" i="25" s="1"/>
  <c r="DH929" i="25" a="1"/>
  <c r="DH929" i="25" s="1"/>
  <c r="DG929" i="25" a="1"/>
  <c r="DG929" i="25" s="1"/>
  <c r="DF929" i="25" a="1"/>
  <c r="DF929" i="25" s="1"/>
  <c r="DE929" i="25" a="1"/>
  <c r="DE929" i="25" s="1"/>
  <c r="DD929" i="25" a="1"/>
  <c r="DD929" i="25" s="1"/>
  <c r="DC929" i="25" a="1"/>
  <c r="DC929" i="25" s="1"/>
  <c r="DB929" i="25" a="1"/>
  <c r="DB929" i="25" s="1"/>
  <c r="DA929" i="25" a="1"/>
  <c r="DA929" i="25" s="1"/>
  <c r="CZ929" i="25" a="1"/>
  <c r="CZ929" i="25" s="1"/>
  <c r="CY929" i="25" a="1"/>
  <c r="CY929" i="25" s="1"/>
  <c r="CX929" i="25" a="1"/>
  <c r="CX929" i="25" s="1"/>
  <c r="CW929" i="25" a="1"/>
  <c r="CW929" i="25" s="1"/>
  <c r="CV929" i="25" a="1"/>
  <c r="CV929" i="25" s="1"/>
  <c r="CU929" i="25" a="1"/>
  <c r="CU929" i="25" s="1"/>
  <c r="CT929" i="25" a="1"/>
  <c r="CT929" i="25" s="1"/>
  <c r="CS929" i="25" a="1"/>
  <c r="CS929" i="25" s="1"/>
  <c r="CR929" i="25" a="1"/>
  <c r="CR929" i="25" s="1"/>
  <c r="CQ929" i="25" a="1"/>
  <c r="CQ929" i="25" s="1"/>
  <c r="CP929" i="25" a="1"/>
  <c r="CP929" i="25" s="1"/>
  <c r="CO929" i="25" a="1"/>
  <c r="CO929" i="25" s="1"/>
  <c r="CN929" i="25" a="1"/>
  <c r="CN929" i="25" s="1"/>
  <c r="CM929" i="25" a="1"/>
  <c r="CM929" i="25" s="1"/>
  <c r="CL929" i="25" a="1"/>
  <c r="CL929" i="25" s="1"/>
  <c r="CK929" i="25" a="1"/>
  <c r="CK929" i="25" s="1"/>
  <c r="CJ929" i="25" a="1"/>
  <c r="CJ929" i="25" s="1"/>
  <c r="CI929" i="25" a="1"/>
  <c r="CI929" i="25" s="1"/>
  <c r="CH929" i="25" a="1"/>
  <c r="CH929" i="25" s="1"/>
  <c r="CG929" i="25" a="1"/>
  <c r="CG929" i="25" s="1"/>
  <c r="CF929" i="25" a="1"/>
  <c r="CF929" i="25" s="1"/>
  <c r="CE929" i="25" a="1"/>
  <c r="CE929" i="25" s="1"/>
  <c r="CD929" i="25" a="1"/>
  <c r="CD929" i="25" s="1"/>
  <c r="CC929" i="25" a="1"/>
  <c r="CC929" i="25" s="1"/>
  <c r="CB929" i="25" a="1"/>
  <c r="CB929" i="25" s="1"/>
  <c r="CA929" i="25" a="1"/>
  <c r="CA929" i="25" s="1"/>
  <c r="BZ929" i="25" a="1"/>
  <c r="BZ929" i="25" s="1"/>
  <c r="BY929" i="25" a="1"/>
  <c r="BY929" i="25" s="1"/>
  <c r="BX929" i="25" a="1"/>
  <c r="BX929" i="25" s="1"/>
  <c r="BW929" i="25" a="1"/>
  <c r="BW929" i="25" s="1"/>
  <c r="BV929" i="25" a="1"/>
  <c r="BV929" i="25" s="1"/>
  <c r="BU929" i="25" a="1"/>
  <c r="BU929" i="25" s="1"/>
  <c r="BT929" i="25" a="1"/>
  <c r="BT929" i="25" s="1"/>
  <c r="BS929" i="25" a="1"/>
  <c r="BS929" i="25" s="1"/>
  <c r="BR929" i="25" a="1"/>
  <c r="BR929" i="25" s="1"/>
  <c r="BQ929" i="25" a="1"/>
  <c r="BQ929" i="25" s="1"/>
  <c r="BP929" i="25" a="1"/>
  <c r="BP929" i="25" s="1"/>
  <c r="BO929" i="25" a="1"/>
  <c r="BO929" i="25" s="1"/>
  <c r="BN929" i="25" a="1"/>
  <c r="BN929" i="25" s="1"/>
  <c r="BM929" i="25" a="1"/>
  <c r="BM929" i="25" s="1"/>
  <c r="BL929" i="25" a="1"/>
  <c r="BL929" i="25" s="1"/>
  <c r="BK929" i="25" a="1"/>
  <c r="BK929" i="25" s="1"/>
  <c r="BJ929" i="25" a="1"/>
  <c r="BJ929" i="25" s="1"/>
  <c r="BI929" i="25" a="1"/>
  <c r="BI929" i="25" s="1"/>
  <c r="BH929" i="25" a="1"/>
  <c r="BH929" i="25" s="1"/>
  <c r="BG929" i="25" a="1"/>
  <c r="BG929" i="25" s="1"/>
  <c r="BF929" i="25" a="1"/>
  <c r="BF929" i="25" s="1"/>
  <c r="BE929" i="25" a="1"/>
  <c r="BE929" i="25" s="1"/>
  <c r="BD929" i="25" a="1"/>
  <c r="BD929" i="25" s="1"/>
  <c r="BC929" i="25" a="1"/>
  <c r="BC929" i="25" s="1"/>
  <c r="BB929" i="25" a="1"/>
  <c r="BB929" i="25" s="1"/>
  <c r="BA929" i="25" a="1"/>
  <c r="BA929" i="25" s="1"/>
  <c r="AZ929" i="25" a="1"/>
  <c r="AZ929" i="25" s="1"/>
  <c r="AY929" i="25" a="1"/>
  <c r="AY929" i="25" s="1"/>
  <c r="AX929" i="25" a="1"/>
  <c r="AX929" i="25" s="1"/>
  <c r="AW929" i="25" a="1"/>
  <c r="AW929" i="25" s="1"/>
  <c r="AV929" i="25" a="1"/>
  <c r="AV929" i="25" s="1"/>
  <c r="AU929" i="25" a="1"/>
  <c r="AU929" i="25" s="1"/>
  <c r="AT929" i="25" a="1"/>
  <c r="AT929" i="25" s="1"/>
  <c r="AS929" i="25" a="1"/>
  <c r="AS929" i="25" s="1"/>
  <c r="AR929" i="25" a="1"/>
  <c r="AR929" i="25" s="1"/>
  <c r="AQ929" i="25" a="1"/>
  <c r="AQ929" i="25" s="1"/>
  <c r="AP929" i="25" a="1"/>
  <c r="AP929" i="25" s="1"/>
  <c r="AO929" i="25" a="1"/>
  <c r="AO929" i="25" s="1"/>
  <c r="AN929" i="25" a="1"/>
  <c r="AN929" i="25" s="1"/>
  <c r="AM929" i="25" a="1"/>
  <c r="AM929" i="25" s="1"/>
  <c r="AL929" i="25" a="1"/>
  <c r="AL929" i="25" s="1"/>
  <c r="AK929" i="25" a="1"/>
  <c r="AK929" i="25" s="1"/>
  <c r="AJ929" i="25" a="1"/>
  <c r="AJ929" i="25" s="1"/>
  <c r="AI929" i="25" a="1"/>
  <c r="AI929" i="25" s="1"/>
  <c r="AH929" i="25" a="1"/>
  <c r="AH929" i="25" s="1"/>
  <c r="AG929" i="25" a="1"/>
  <c r="AG929" i="25" s="1"/>
  <c r="AF929" i="25" a="1"/>
  <c r="AF929" i="25" s="1"/>
  <c r="AE929" i="25" a="1"/>
  <c r="AE929" i="25" s="1"/>
  <c r="AD929" i="25" a="1"/>
  <c r="AD929" i="25" s="1"/>
  <c r="AC929" i="25" a="1"/>
  <c r="AC929" i="25" s="1"/>
  <c r="AB929" i="25" a="1"/>
  <c r="AB929" i="25" s="1"/>
  <c r="AA929" i="25" a="1"/>
  <c r="AA929" i="25" s="1"/>
  <c r="Z929" i="25" a="1"/>
  <c r="Z929" i="25" s="1"/>
  <c r="Y929" i="25" a="1"/>
  <c r="Y929" i="25" s="1"/>
  <c r="X929" i="25" a="1"/>
  <c r="X929" i="25" s="1"/>
  <c r="W929" i="25" a="1"/>
  <c r="W929" i="25" s="1"/>
  <c r="V929" i="25" a="1"/>
  <c r="V929" i="25" s="1"/>
  <c r="U929" i="25" a="1"/>
  <c r="U929" i="25" s="1"/>
  <c r="T929" i="25" a="1"/>
  <c r="T929" i="25" s="1"/>
  <c r="S929" i="25" a="1"/>
  <c r="S929" i="25" s="1"/>
  <c r="R929" i="25" a="1"/>
  <c r="R929" i="25" s="1"/>
  <c r="Q929" i="25" a="1"/>
  <c r="Q929" i="25" s="1"/>
  <c r="P929" i="25" a="1"/>
  <c r="P929" i="25" s="1"/>
  <c r="O929" i="25" a="1"/>
  <c r="O929" i="25" s="1"/>
  <c r="N929" i="25" a="1"/>
  <c r="N929" i="25" s="1"/>
  <c r="M929" i="25" a="1"/>
  <c r="M929" i="25" s="1"/>
  <c r="L929" i="25" a="1"/>
  <c r="L929" i="25" s="1"/>
  <c r="K929" i="25" a="1"/>
  <c r="K929" i="25" s="1"/>
  <c r="J929" i="25" a="1"/>
  <c r="J929" i="25" s="1"/>
  <c r="I929" i="25" a="1"/>
  <c r="I929" i="25" s="1"/>
  <c r="H929" i="25" a="1"/>
  <c r="H929" i="25" s="1"/>
  <c r="G929" i="25" a="1"/>
  <c r="G929" i="25" s="1"/>
  <c r="F929" i="25" a="1"/>
  <c r="F929" i="25" s="1"/>
  <c r="E929" i="25" a="1"/>
  <c r="E929" i="25" s="1"/>
  <c r="D929" i="25" a="1"/>
  <c r="D929" i="25" s="1"/>
  <c r="DV928" i="25" a="1"/>
  <c r="DV928" i="25" s="1"/>
  <c r="DU928" i="25" a="1"/>
  <c r="DU928" i="25" s="1"/>
  <c r="DT928" i="25" a="1"/>
  <c r="DT928" i="25" s="1"/>
  <c r="DS928" i="25" a="1"/>
  <c r="DS928" i="25" s="1"/>
  <c r="DR928" i="25" a="1"/>
  <c r="DR928" i="25" s="1"/>
  <c r="DQ928" i="25" a="1"/>
  <c r="DQ928" i="25" s="1"/>
  <c r="DP928" i="25" a="1"/>
  <c r="DP928" i="25" s="1"/>
  <c r="DO928" i="25" a="1"/>
  <c r="DO928" i="25" s="1"/>
  <c r="DN928" i="25" a="1"/>
  <c r="DN928" i="25" s="1"/>
  <c r="DM928" i="25" a="1"/>
  <c r="DM928" i="25" s="1"/>
  <c r="DL928" i="25" a="1"/>
  <c r="DL928" i="25" s="1"/>
  <c r="DK928" i="25" a="1"/>
  <c r="DK928" i="25" s="1"/>
  <c r="DJ928" i="25" a="1"/>
  <c r="DJ928" i="25" s="1"/>
  <c r="DI928" i="25" a="1"/>
  <c r="DI928" i="25" s="1"/>
  <c r="DH928" i="25" a="1"/>
  <c r="DH928" i="25" s="1"/>
  <c r="DG928" i="25" a="1"/>
  <c r="DG928" i="25" s="1"/>
  <c r="DF928" i="25" a="1"/>
  <c r="DF928" i="25" s="1"/>
  <c r="DE928" i="25" a="1"/>
  <c r="DE928" i="25" s="1"/>
  <c r="DD928" i="25" a="1"/>
  <c r="DD928" i="25" s="1"/>
  <c r="DC928" i="25" a="1"/>
  <c r="DC928" i="25" s="1"/>
  <c r="DB928" i="25" a="1"/>
  <c r="DB928" i="25" s="1"/>
  <c r="DA928" i="25" a="1"/>
  <c r="DA928" i="25" s="1"/>
  <c r="CZ928" i="25" a="1"/>
  <c r="CZ928" i="25" s="1"/>
  <c r="CY928" i="25" a="1"/>
  <c r="CY928" i="25" s="1"/>
  <c r="CX928" i="25" a="1"/>
  <c r="CX928" i="25" s="1"/>
  <c r="CW928" i="25" a="1"/>
  <c r="CW928" i="25" s="1"/>
  <c r="CV928" i="25" a="1"/>
  <c r="CV928" i="25" s="1"/>
  <c r="CU928" i="25" a="1"/>
  <c r="CU928" i="25" s="1"/>
  <c r="CT928" i="25" a="1"/>
  <c r="CT928" i="25" s="1"/>
  <c r="CS928" i="25" a="1"/>
  <c r="CS928" i="25" s="1"/>
  <c r="CR928" i="25" a="1"/>
  <c r="CR928" i="25" s="1"/>
  <c r="CQ928" i="25" a="1"/>
  <c r="CQ928" i="25" s="1"/>
  <c r="CP928" i="25" a="1"/>
  <c r="CP928" i="25" s="1"/>
  <c r="CO928" i="25" a="1"/>
  <c r="CO928" i="25" s="1"/>
  <c r="CN928" i="25" a="1"/>
  <c r="CN928" i="25" s="1"/>
  <c r="CM928" i="25" a="1"/>
  <c r="CM928" i="25" s="1"/>
  <c r="CL928" i="25" a="1"/>
  <c r="CL928" i="25" s="1"/>
  <c r="CK928" i="25" a="1"/>
  <c r="CK928" i="25" s="1"/>
  <c r="CJ928" i="25" a="1"/>
  <c r="CJ928" i="25" s="1"/>
  <c r="CI928" i="25" a="1"/>
  <c r="CI928" i="25" s="1"/>
  <c r="CH928" i="25" a="1"/>
  <c r="CH928" i="25" s="1"/>
  <c r="CG928" i="25" a="1"/>
  <c r="CG928" i="25" s="1"/>
  <c r="CF928" i="25" a="1"/>
  <c r="CF928" i="25" s="1"/>
  <c r="CE928" i="25" a="1"/>
  <c r="CE928" i="25" s="1"/>
  <c r="CD928" i="25" a="1"/>
  <c r="CD928" i="25" s="1"/>
  <c r="CC928" i="25" a="1"/>
  <c r="CC928" i="25" s="1"/>
  <c r="CB928" i="25" a="1"/>
  <c r="CB928" i="25" s="1"/>
  <c r="CA928" i="25" a="1"/>
  <c r="CA928" i="25" s="1"/>
  <c r="BZ928" i="25" a="1"/>
  <c r="BZ928" i="25" s="1"/>
  <c r="BY928" i="25" a="1"/>
  <c r="BY928" i="25" s="1"/>
  <c r="BX928" i="25" a="1"/>
  <c r="BX928" i="25" s="1"/>
  <c r="BW928" i="25" a="1"/>
  <c r="BW928" i="25" s="1"/>
  <c r="BV928" i="25" a="1"/>
  <c r="BV928" i="25" s="1"/>
  <c r="BU928" i="25" a="1"/>
  <c r="BU928" i="25" s="1"/>
  <c r="BT928" i="25" a="1"/>
  <c r="BT928" i="25" s="1"/>
  <c r="BS928" i="25" a="1"/>
  <c r="BS928" i="25" s="1"/>
  <c r="BR928" i="25" a="1"/>
  <c r="BR928" i="25" s="1"/>
  <c r="BQ928" i="25" a="1"/>
  <c r="BQ928" i="25" s="1"/>
  <c r="BP928" i="25" a="1"/>
  <c r="BP928" i="25" s="1"/>
  <c r="BO928" i="25" a="1"/>
  <c r="BO928" i="25" s="1"/>
  <c r="BN928" i="25" a="1"/>
  <c r="BN928" i="25" s="1"/>
  <c r="BM928" i="25" a="1"/>
  <c r="BM928" i="25" s="1"/>
  <c r="BL928" i="25" a="1"/>
  <c r="BL928" i="25" s="1"/>
  <c r="BK928" i="25" a="1"/>
  <c r="BK928" i="25" s="1"/>
  <c r="BJ928" i="25" a="1"/>
  <c r="BJ928" i="25" s="1"/>
  <c r="BI928" i="25" a="1"/>
  <c r="BI928" i="25" s="1"/>
  <c r="BH928" i="25" a="1"/>
  <c r="BH928" i="25" s="1"/>
  <c r="BG928" i="25" a="1"/>
  <c r="BG928" i="25" s="1"/>
  <c r="BF928" i="25" a="1"/>
  <c r="BF928" i="25" s="1"/>
  <c r="BE928" i="25" a="1"/>
  <c r="BE928" i="25" s="1"/>
  <c r="BD928" i="25" a="1"/>
  <c r="BD928" i="25" s="1"/>
  <c r="BC928" i="25" a="1"/>
  <c r="BC928" i="25" s="1"/>
  <c r="BB928" i="25" a="1"/>
  <c r="BB928" i="25" s="1"/>
  <c r="BA928" i="25" a="1"/>
  <c r="BA928" i="25" s="1"/>
  <c r="AZ928" i="25" a="1"/>
  <c r="AZ928" i="25" s="1"/>
  <c r="AY928" i="25" a="1"/>
  <c r="AY928" i="25" s="1"/>
  <c r="AX928" i="25" a="1"/>
  <c r="AX928" i="25" s="1"/>
  <c r="AW928" i="25" a="1"/>
  <c r="AW928" i="25" s="1"/>
  <c r="AV928" i="25" a="1"/>
  <c r="AV928" i="25" s="1"/>
  <c r="AU928" i="25" a="1"/>
  <c r="AU928" i="25" s="1"/>
  <c r="AT928" i="25" a="1"/>
  <c r="AT928" i="25" s="1"/>
  <c r="AS928" i="25" a="1"/>
  <c r="AS928" i="25" s="1"/>
  <c r="AR928" i="25" a="1"/>
  <c r="AR928" i="25" s="1"/>
  <c r="AQ928" i="25" a="1"/>
  <c r="AQ928" i="25" s="1"/>
  <c r="AP928" i="25" a="1"/>
  <c r="AP928" i="25" s="1"/>
  <c r="AO928" i="25" a="1"/>
  <c r="AO928" i="25" s="1"/>
  <c r="AN928" i="25" a="1"/>
  <c r="AN928" i="25" s="1"/>
  <c r="AM928" i="25" a="1"/>
  <c r="AM928" i="25" s="1"/>
  <c r="AL928" i="25" a="1"/>
  <c r="AL928" i="25" s="1"/>
  <c r="AK928" i="25" a="1"/>
  <c r="AK928" i="25" s="1"/>
  <c r="AJ928" i="25" a="1"/>
  <c r="AJ928" i="25" s="1"/>
  <c r="AI928" i="25" a="1"/>
  <c r="AI928" i="25" s="1"/>
  <c r="AH928" i="25" a="1"/>
  <c r="AH928" i="25" s="1"/>
  <c r="AG928" i="25" a="1"/>
  <c r="AG928" i="25" s="1"/>
  <c r="AF928" i="25" a="1"/>
  <c r="AF928" i="25" s="1"/>
  <c r="AE928" i="25" a="1"/>
  <c r="AE928" i="25" s="1"/>
  <c r="AD928" i="25" a="1"/>
  <c r="AD928" i="25" s="1"/>
  <c r="AC928" i="25" a="1"/>
  <c r="AC928" i="25" s="1"/>
  <c r="AB928" i="25" a="1"/>
  <c r="AB928" i="25" s="1"/>
  <c r="AA928" i="25" a="1"/>
  <c r="AA928" i="25" s="1"/>
  <c r="Z928" i="25" a="1"/>
  <c r="Z928" i="25" s="1"/>
  <c r="Y928" i="25" a="1"/>
  <c r="Y928" i="25" s="1"/>
  <c r="X928" i="25" a="1"/>
  <c r="X928" i="25" s="1"/>
  <c r="W928" i="25" a="1"/>
  <c r="W928" i="25" s="1"/>
  <c r="V928" i="25" a="1"/>
  <c r="V928" i="25" s="1"/>
  <c r="U928" i="25" a="1"/>
  <c r="U928" i="25" s="1"/>
  <c r="T928" i="25" a="1"/>
  <c r="T928" i="25" s="1"/>
  <c r="S928" i="25" a="1"/>
  <c r="S928" i="25" s="1"/>
  <c r="R928" i="25" a="1"/>
  <c r="R928" i="25" s="1"/>
  <c r="Q928" i="25" a="1"/>
  <c r="Q928" i="25" s="1"/>
  <c r="P928" i="25" a="1"/>
  <c r="P928" i="25" s="1"/>
  <c r="O928" i="25" a="1"/>
  <c r="O928" i="25" s="1"/>
  <c r="N928" i="25" a="1"/>
  <c r="N928" i="25" s="1"/>
  <c r="M928" i="25" a="1"/>
  <c r="M928" i="25" s="1"/>
  <c r="L928" i="25" a="1"/>
  <c r="L928" i="25" s="1"/>
  <c r="K928" i="25" a="1"/>
  <c r="K928" i="25" s="1"/>
  <c r="J928" i="25" a="1"/>
  <c r="J928" i="25" s="1"/>
  <c r="I928" i="25" a="1"/>
  <c r="I928" i="25" s="1"/>
  <c r="H928" i="25" a="1"/>
  <c r="H928" i="25" s="1"/>
  <c r="G928" i="25" a="1"/>
  <c r="G928" i="25" s="1"/>
  <c r="F928" i="25" a="1"/>
  <c r="F928" i="25" s="1"/>
  <c r="E928" i="25" a="1"/>
  <c r="E928" i="25" s="1"/>
  <c r="D928" i="25" a="1"/>
  <c r="D928" i="25" s="1"/>
  <c r="DV927" i="25" a="1"/>
  <c r="DV927" i="25" s="1"/>
  <c r="DU927" i="25" a="1"/>
  <c r="DU927" i="25" s="1"/>
  <c r="DT927" i="25" a="1"/>
  <c r="DT927" i="25" s="1"/>
  <c r="DS927" i="25" a="1"/>
  <c r="DS927" i="25" s="1"/>
  <c r="DR927" i="25" a="1"/>
  <c r="DR927" i="25" s="1"/>
  <c r="DQ927" i="25" a="1"/>
  <c r="DQ927" i="25" s="1"/>
  <c r="DP927" i="25" a="1"/>
  <c r="DP927" i="25" s="1"/>
  <c r="DO927" i="25" a="1"/>
  <c r="DO927" i="25" s="1"/>
  <c r="DN927" i="25" a="1"/>
  <c r="DN927" i="25" s="1"/>
  <c r="DM927" i="25" a="1"/>
  <c r="DM927" i="25" s="1"/>
  <c r="DL927" i="25" a="1"/>
  <c r="DL927" i="25" s="1"/>
  <c r="DK927" i="25" a="1"/>
  <c r="DK927" i="25" s="1"/>
  <c r="DJ927" i="25" a="1"/>
  <c r="DJ927" i="25" s="1"/>
  <c r="DI927" i="25" a="1"/>
  <c r="DI927" i="25" s="1"/>
  <c r="DH927" i="25" a="1"/>
  <c r="DH927" i="25" s="1"/>
  <c r="DG927" i="25" a="1"/>
  <c r="DG927" i="25" s="1"/>
  <c r="DF927" i="25" a="1"/>
  <c r="DF927" i="25" s="1"/>
  <c r="DE927" i="25" a="1"/>
  <c r="DE927" i="25" s="1"/>
  <c r="DD927" i="25" a="1"/>
  <c r="DD927" i="25" s="1"/>
  <c r="DC927" i="25" a="1"/>
  <c r="DC927" i="25" s="1"/>
  <c r="DB927" i="25" a="1"/>
  <c r="DB927" i="25" s="1"/>
  <c r="DA927" i="25" a="1"/>
  <c r="DA927" i="25" s="1"/>
  <c r="CZ927" i="25" a="1"/>
  <c r="CZ927" i="25" s="1"/>
  <c r="CY927" i="25" a="1"/>
  <c r="CY927" i="25" s="1"/>
  <c r="CX927" i="25" a="1"/>
  <c r="CX927" i="25" s="1"/>
  <c r="CW927" i="25" a="1"/>
  <c r="CW927" i="25" s="1"/>
  <c r="CV927" i="25" a="1"/>
  <c r="CV927" i="25" s="1"/>
  <c r="CU927" i="25" a="1"/>
  <c r="CU927" i="25" s="1"/>
  <c r="CT927" i="25" a="1"/>
  <c r="CT927" i="25" s="1"/>
  <c r="CS927" i="25" a="1"/>
  <c r="CS927" i="25" s="1"/>
  <c r="CR927" i="25" a="1"/>
  <c r="CR927" i="25" s="1"/>
  <c r="CQ927" i="25" a="1"/>
  <c r="CQ927" i="25" s="1"/>
  <c r="CP927" i="25" a="1"/>
  <c r="CP927" i="25" s="1"/>
  <c r="CO927" i="25" a="1"/>
  <c r="CO927" i="25" s="1"/>
  <c r="CN927" i="25" a="1"/>
  <c r="CN927" i="25" s="1"/>
  <c r="CM927" i="25" a="1"/>
  <c r="CM927" i="25" s="1"/>
  <c r="CL927" i="25" a="1"/>
  <c r="CL927" i="25" s="1"/>
  <c r="CK927" i="25" a="1"/>
  <c r="CK927" i="25" s="1"/>
  <c r="CJ927" i="25" a="1"/>
  <c r="CJ927" i="25" s="1"/>
  <c r="CI927" i="25" a="1"/>
  <c r="CI927" i="25" s="1"/>
  <c r="CH927" i="25" a="1"/>
  <c r="CH927" i="25" s="1"/>
  <c r="CG927" i="25" a="1"/>
  <c r="CG927" i="25" s="1"/>
  <c r="CF927" i="25" a="1"/>
  <c r="CF927" i="25" s="1"/>
  <c r="CE927" i="25" a="1"/>
  <c r="CE927" i="25" s="1"/>
  <c r="CD927" i="25" a="1"/>
  <c r="CD927" i="25" s="1"/>
  <c r="CC927" i="25" a="1"/>
  <c r="CC927" i="25" s="1"/>
  <c r="CB927" i="25" a="1"/>
  <c r="CB927" i="25" s="1"/>
  <c r="CA927" i="25" a="1"/>
  <c r="CA927" i="25" s="1"/>
  <c r="BZ927" i="25" a="1"/>
  <c r="BZ927" i="25" s="1"/>
  <c r="BY927" i="25" a="1"/>
  <c r="BY927" i="25" s="1"/>
  <c r="BX927" i="25" a="1"/>
  <c r="BX927" i="25" s="1"/>
  <c r="BW927" i="25" a="1"/>
  <c r="BW927" i="25" s="1"/>
  <c r="BV927" i="25" a="1"/>
  <c r="BV927" i="25" s="1"/>
  <c r="BU927" i="25" a="1"/>
  <c r="BU927" i="25" s="1"/>
  <c r="BT927" i="25" a="1"/>
  <c r="BT927" i="25" s="1"/>
  <c r="BS927" i="25" a="1"/>
  <c r="BS927" i="25" s="1"/>
  <c r="BR927" i="25" a="1"/>
  <c r="BR927" i="25" s="1"/>
  <c r="BQ927" i="25" a="1"/>
  <c r="BQ927" i="25" s="1"/>
  <c r="BP927" i="25" a="1"/>
  <c r="BP927" i="25" s="1"/>
  <c r="BO927" i="25" a="1"/>
  <c r="BO927" i="25" s="1"/>
  <c r="BN927" i="25" a="1"/>
  <c r="BN927" i="25" s="1"/>
  <c r="BM927" i="25" a="1"/>
  <c r="BM927" i="25" s="1"/>
  <c r="BL927" i="25" a="1"/>
  <c r="BL927" i="25" s="1"/>
  <c r="BK927" i="25" a="1"/>
  <c r="BK927" i="25" s="1"/>
  <c r="BJ927" i="25" a="1"/>
  <c r="BJ927" i="25" s="1"/>
  <c r="BI927" i="25" a="1"/>
  <c r="BI927" i="25" s="1"/>
  <c r="BH927" i="25" a="1"/>
  <c r="BH927" i="25" s="1"/>
  <c r="BG927" i="25" a="1"/>
  <c r="BG927" i="25" s="1"/>
  <c r="BF927" i="25" a="1"/>
  <c r="BF927" i="25" s="1"/>
  <c r="BE927" i="25" a="1"/>
  <c r="BE927" i="25" s="1"/>
  <c r="BD927" i="25" a="1"/>
  <c r="BD927" i="25" s="1"/>
  <c r="BC927" i="25" a="1"/>
  <c r="BC927" i="25" s="1"/>
  <c r="BB927" i="25" a="1"/>
  <c r="BB927" i="25" s="1"/>
  <c r="BA927" i="25" a="1"/>
  <c r="BA927" i="25" s="1"/>
  <c r="AZ927" i="25" a="1"/>
  <c r="AZ927" i="25" s="1"/>
  <c r="AY927" i="25" a="1"/>
  <c r="AY927" i="25" s="1"/>
  <c r="AX927" i="25" a="1"/>
  <c r="AX927" i="25" s="1"/>
  <c r="AW927" i="25" a="1"/>
  <c r="AW927" i="25" s="1"/>
  <c r="AV927" i="25" a="1"/>
  <c r="AV927" i="25" s="1"/>
  <c r="AU927" i="25" a="1"/>
  <c r="AU927" i="25" s="1"/>
  <c r="AT927" i="25" a="1"/>
  <c r="AT927" i="25" s="1"/>
  <c r="AS927" i="25" a="1"/>
  <c r="AS927" i="25" s="1"/>
  <c r="AR927" i="25" a="1"/>
  <c r="AR927" i="25" s="1"/>
  <c r="AQ927" i="25" a="1"/>
  <c r="AQ927" i="25" s="1"/>
  <c r="AP927" i="25" a="1"/>
  <c r="AP927" i="25" s="1"/>
  <c r="AO927" i="25" a="1"/>
  <c r="AO927" i="25" s="1"/>
  <c r="AN927" i="25" a="1"/>
  <c r="AN927" i="25" s="1"/>
  <c r="AM927" i="25" a="1"/>
  <c r="AM927" i="25" s="1"/>
  <c r="AL927" i="25" a="1"/>
  <c r="AL927" i="25" s="1"/>
  <c r="AK927" i="25" a="1"/>
  <c r="AK927" i="25" s="1"/>
  <c r="AJ927" i="25" a="1"/>
  <c r="AJ927" i="25" s="1"/>
  <c r="AI927" i="25" a="1"/>
  <c r="AI927" i="25" s="1"/>
  <c r="AH927" i="25" a="1"/>
  <c r="AH927" i="25" s="1"/>
  <c r="AG927" i="25" a="1"/>
  <c r="AG927" i="25" s="1"/>
  <c r="AF927" i="25" a="1"/>
  <c r="AF927" i="25" s="1"/>
  <c r="AE927" i="25" a="1"/>
  <c r="AE927" i="25" s="1"/>
  <c r="AD927" i="25" a="1"/>
  <c r="AD927" i="25" s="1"/>
  <c r="AC927" i="25" a="1"/>
  <c r="AC927" i="25" s="1"/>
  <c r="AB927" i="25" a="1"/>
  <c r="AB927" i="25" s="1"/>
  <c r="AA927" i="25" a="1"/>
  <c r="AA927" i="25" s="1"/>
  <c r="Z927" i="25" a="1"/>
  <c r="Z927" i="25" s="1"/>
  <c r="Y927" i="25" a="1"/>
  <c r="Y927" i="25" s="1"/>
  <c r="X927" i="25" a="1"/>
  <c r="X927" i="25" s="1"/>
  <c r="W927" i="25" a="1"/>
  <c r="W927" i="25" s="1"/>
  <c r="V927" i="25" a="1"/>
  <c r="V927" i="25" s="1"/>
  <c r="U927" i="25" a="1"/>
  <c r="U927" i="25" s="1"/>
  <c r="T927" i="25" a="1"/>
  <c r="T927" i="25" s="1"/>
  <c r="S927" i="25" a="1"/>
  <c r="S927" i="25" s="1"/>
  <c r="R927" i="25" a="1"/>
  <c r="R927" i="25" s="1"/>
  <c r="Q927" i="25" a="1"/>
  <c r="Q927" i="25" s="1"/>
  <c r="P927" i="25" a="1"/>
  <c r="P927" i="25" s="1"/>
  <c r="O927" i="25" a="1"/>
  <c r="O927" i="25" s="1"/>
  <c r="N927" i="25" a="1"/>
  <c r="N927" i="25" s="1"/>
  <c r="M927" i="25" a="1"/>
  <c r="M927" i="25" s="1"/>
  <c r="L927" i="25" a="1"/>
  <c r="L927" i="25" s="1"/>
  <c r="K927" i="25" a="1"/>
  <c r="K927" i="25" s="1"/>
  <c r="J927" i="25" a="1"/>
  <c r="J927" i="25" s="1"/>
  <c r="I927" i="25" a="1"/>
  <c r="I927" i="25" s="1"/>
  <c r="H927" i="25" a="1"/>
  <c r="H927" i="25" s="1"/>
  <c r="G927" i="25" a="1"/>
  <c r="G927" i="25" s="1"/>
  <c r="F927" i="25" a="1"/>
  <c r="F927" i="25" s="1"/>
  <c r="E927" i="25" a="1"/>
  <c r="E927" i="25" s="1"/>
  <c r="D927" i="25" a="1"/>
  <c r="D927" i="25" s="1"/>
  <c r="DV912" i="25" a="1"/>
  <c r="DV912" i="25" s="1"/>
  <c r="DU912" i="25" a="1"/>
  <c r="DU912" i="25" s="1"/>
  <c r="DT912" i="25" a="1"/>
  <c r="DT912" i="25" s="1"/>
  <c r="DS912" i="25" a="1"/>
  <c r="DS912" i="25" s="1"/>
  <c r="DR912" i="25" a="1"/>
  <c r="DR912" i="25" s="1"/>
  <c r="DQ912" i="25" a="1"/>
  <c r="DQ912" i="25" s="1"/>
  <c r="DP912" i="25" a="1"/>
  <c r="DP912" i="25" s="1"/>
  <c r="DO912" i="25" a="1"/>
  <c r="DO912" i="25" s="1"/>
  <c r="DN912" i="25" a="1"/>
  <c r="DN912" i="25" s="1"/>
  <c r="DM912" i="25" a="1"/>
  <c r="DM912" i="25" s="1"/>
  <c r="DL912" i="25" a="1"/>
  <c r="DL912" i="25" s="1"/>
  <c r="DK912" i="25" a="1"/>
  <c r="DK912" i="25" s="1"/>
  <c r="DJ912" i="25" a="1"/>
  <c r="DJ912" i="25" s="1"/>
  <c r="DI912" i="25" a="1"/>
  <c r="DI912" i="25" s="1"/>
  <c r="DH912" i="25" a="1"/>
  <c r="DH912" i="25" s="1"/>
  <c r="DG912" i="25" a="1"/>
  <c r="DG912" i="25" s="1"/>
  <c r="DF912" i="25" a="1"/>
  <c r="DF912" i="25" s="1"/>
  <c r="DE912" i="25" a="1"/>
  <c r="DE912" i="25" s="1"/>
  <c r="DD912" i="25" a="1"/>
  <c r="DD912" i="25" s="1"/>
  <c r="DC912" i="25" a="1"/>
  <c r="DC912" i="25" s="1"/>
  <c r="DB912" i="25" a="1"/>
  <c r="DB912" i="25" s="1"/>
  <c r="DA912" i="25" a="1"/>
  <c r="DA912" i="25" s="1"/>
  <c r="CZ912" i="25" a="1"/>
  <c r="CZ912" i="25" s="1"/>
  <c r="CY912" i="25" a="1"/>
  <c r="CY912" i="25" s="1"/>
  <c r="CX912" i="25" a="1"/>
  <c r="CX912" i="25" s="1"/>
  <c r="CW912" i="25" a="1"/>
  <c r="CW912" i="25" s="1"/>
  <c r="CV912" i="25" a="1"/>
  <c r="CV912" i="25" s="1"/>
  <c r="CU912" i="25" a="1"/>
  <c r="CU912" i="25" s="1"/>
  <c r="CT912" i="25" a="1"/>
  <c r="CT912" i="25" s="1"/>
  <c r="CS912" i="25" a="1"/>
  <c r="CS912" i="25" s="1"/>
  <c r="CR912" i="25" a="1"/>
  <c r="CR912" i="25" s="1"/>
  <c r="CQ912" i="25" a="1"/>
  <c r="CQ912" i="25" s="1"/>
  <c r="CP912" i="25" a="1"/>
  <c r="CP912" i="25" s="1"/>
  <c r="CO912" i="25" a="1"/>
  <c r="CO912" i="25" s="1"/>
  <c r="CN912" i="25" a="1"/>
  <c r="CN912" i="25" s="1"/>
  <c r="CM912" i="25" a="1"/>
  <c r="CM912" i="25" s="1"/>
  <c r="CL912" i="25" a="1"/>
  <c r="CL912" i="25" s="1"/>
  <c r="CK912" i="25" a="1"/>
  <c r="CK912" i="25" s="1"/>
  <c r="CJ912" i="25" a="1"/>
  <c r="CJ912" i="25" s="1"/>
  <c r="CI912" i="25" a="1"/>
  <c r="CI912" i="25" s="1"/>
  <c r="CH912" i="25" a="1"/>
  <c r="CH912" i="25" s="1"/>
  <c r="CG912" i="25" a="1"/>
  <c r="CG912" i="25" s="1"/>
  <c r="CF912" i="25" a="1"/>
  <c r="CF912" i="25" s="1"/>
  <c r="CE912" i="25" a="1"/>
  <c r="CE912" i="25" s="1"/>
  <c r="CD912" i="25" a="1"/>
  <c r="CD912" i="25" s="1"/>
  <c r="CC912" i="25" a="1"/>
  <c r="CC912" i="25" s="1"/>
  <c r="CB912" i="25" a="1"/>
  <c r="CB912" i="25" s="1"/>
  <c r="CA912" i="25" a="1"/>
  <c r="CA912" i="25" s="1"/>
  <c r="BZ912" i="25" a="1"/>
  <c r="BZ912" i="25" s="1"/>
  <c r="BY912" i="25" a="1"/>
  <c r="BY912" i="25" s="1"/>
  <c r="BX912" i="25" a="1"/>
  <c r="BX912" i="25" s="1"/>
  <c r="BW912" i="25" a="1"/>
  <c r="BW912" i="25" s="1"/>
  <c r="BV912" i="25" a="1"/>
  <c r="BV912" i="25" s="1"/>
  <c r="BU912" i="25" a="1"/>
  <c r="BU912" i="25" s="1"/>
  <c r="BT912" i="25" a="1"/>
  <c r="BT912" i="25" s="1"/>
  <c r="BS912" i="25" a="1"/>
  <c r="BS912" i="25" s="1"/>
  <c r="BR912" i="25" a="1"/>
  <c r="BR912" i="25" s="1"/>
  <c r="BQ912" i="25" a="1"/>
  <c r="BQ912" i="25" s="1"/>
  <c r="BP912" i="25" a="1"/>
  <c r="BP912" i="25" s="1"/>
  <c r="BO912" i="25" a="1"/>
  <c r="BO912" i="25" s="1"/>
  <c r="BN912" i="25" a="1"/>
  <c r="BN912" i="25" s="1"/>
  <c r="BM912" i="25" a="1"/>
  <c r="BM912" i="25" s="1"/>
  <c r="BL912" i="25" a="1"/>
  <c r="BL912" i="25" s="1"/>
  <c r="BK912" i="25" a="1"/>
  <c r="BK912" i="25" s="1"/>
  <c r="BJ912" i="25" a="1"/>
  <c r="BJ912" i="25" s="1"/>
  <c r="BI912" i="25" a="1"/>
  <c r="BI912" i="25" s="1"/>
  <c r="BH912" i="25" a="1"/>
  <c r="BH912" i="25" s="1"/>
  <c r="BG912" i="25" a="1"/>
  <c r="BG912" i="25" s="1"/>
  <c r="BF912" i="25" a="1"/>
  <c r="BF912" i="25" s="1"/>
  <c r="BE912" i="25" a="1"/>
  <c r="BE912" i="25" s="1"/>
  <c r="BD912" i="25" a="1"/>
  <c r="BD912" i="25" s="1"/>
  <c r="BC912" i="25" a="1"/>
  <c r="BC912" i="25" s="1"/>
  <c r="BB912" i="25" a="1"/>
  <c r="BB912" i="25" s="1"/>
  <c r="BA912" i="25" a="1"/>
  <c r="BA912" i="25" s="1"/>
  <c r="AZ912" i="25" a="1"/>
  <c r="AZ912" i="25" s="1"/>
  <c r="AY912" i="25" a="1"/>
  <c r="AY912" i="25" s="1"/>
  <c r="AX912" i="25" a="1"/>
  <c r="AX912" i="25" s="1"/>
  <c r="AW912" i="25" a="1"/>
  <c r="AW912" i="25" s="1"/>
  <c r="AV912" i="25" a="1"/>
  <c r="AV912" i="25" s="1"/>
  <c r="AU912" i="25" a="1"/>
  <c r="AU912" i="25" s="1"/>
  <c r="AT912" i="25" a="1"/>
  <c r="AT912" i="25" s="1"/>
  <c r="AS912" i="25" a="1"/>
  <c r="AS912" i="25" s="1"/>
  <c r="AR912" i="25" a="1"/>
  <c r="AR912" i="25" s="1"/>
  <c r="AQ912" i="25" a="1"/>
  <c r="AQ912" i="25" s="1"/>
  <c r="AP912" i="25" a="1"/>
  <c r="AP912" i="25" s="1"/>
  <c r="AO912" i="25" a="1"/>
  <c r="AO912" i="25" s="1"/>
  <c r="AN912" i="25" a="1"/>
  <c r="AN912" i="25" s="1"/>
  <c r="AM912" i="25" a="1"/>
  <c r="AM912" i="25" s="1"/>
  <c r="AL912" i="25" a="1"/>
  <c r="AL912" i="25" s="1"/>
  <c r="AK912" i="25" a="1"/>
  <c r="AK912" i="25" s="1"/>
  <c r="AJ912" i="25" a="1"/>
  <c r="AJ912" i="25" s="1"/>
  <c r="AI912" i="25" a="1"/>
  <c r="AI912" i="25" s="1"/>
  <c r="AH912" i="25" a="1"/>
  <c r="AH912" i="25" s="1"/>
  <c r="AG912" i="25" a="1"/>
  <c r="AG912" i="25" s="1"/>
  <c r="AF912" i="25" a="1"/>
  <c r="AF912" i="25" s="1"/>
  <c r="AE912" i="25" a="1"/>
  <c r="AE912" i="25" s="1"/>
  <c r="AD912" i="25" a="1"/>
  <c r="AD912" i="25" s="1"/>
  <c r="AC912" i="25" a="1"/>
  <c r="AC912" i="25" s="1"/>
  <c r="AB912" i="25" a="1"/>
  <c r="AB912" i="25" s="1"/>
  <c r="AA912" i="25" a="1"/>
  <c r="AA912" i="25" s="1"/>
  <c r="Z912" i="25" a="1"/>
  <c r="Z912" i="25" s="1"/>
  <c r="Y912" i="25" a="1"/>
  <c r="Y912" i="25" s="1"/>
  <c r="X912" i="25" a="1"/>
  <c r="X912" i="25" s="1"/>
  <c r="W912" i="25" a="1"/>
  <c r="W912" i="25" s="1"/>
  <c r="V912" i="25" a="1"/>
  <c r="V912" i="25" s="1"/>
  <c r="U912" i="25" a="1"/>
  <c r="U912" i="25" s="1"/>
  <c r="T912" i="25" a="1"/>
  <c r="T912" i="25" s="1"/>
  <c r="S912" i="25" a="1"/>
  <c r="S912" i="25" s="1"/>
  <c r="R912" i="25" a="1"/>
  <c r="R912" i="25" s="1"/>
  <c r="Q912" i="25" a="1"/>
  <c r="Q912" i="25" s="1"/>
  <c r="P912" i="25" a="1"/>
  <c r="P912" i="25" s="1"/>
  <c r="O912" i="25" a="1"/>
  <c r="O912" i="25" s="1"/>
  <c r="N912" i="25" a="1"/>
  <c r="N912" i="25" s="1"/>
  <c r="M912" i="25" a="1"/>
  <c r="M912" i="25" s="1"/>
  <c r="L912" i="25" a="1"/>
  <c r="L912" i="25" s="1"/>
  <c r="K912" i="25" a="1"/>
  <c r="K912" i="25" s="1"/>
  <c r="J912" i="25" a="1"/>
  <c r="J912" i="25" s="1"/>
  <c r="I912" i="25" a="1"/>
  <c r="I912" i="25" s="1"/>
  <c r="H912" i="25" a="1"/>
  <c r="H912" i="25" s="1"/>
  <c r="G912" i="25" a="1"/>
  <c r="G912" i="25" s="1"/>
  <c r="F912" i="25" a="1"/>
  <c r="F912" i="25" s="1"/>
  <c r="E912" i="25" a="1"/>
  <c r="E912" i="25" s="1"/>
  <c r="D912" i="25" a="1"/>
  <c r="D912" i="25" s="1"/>
  <c r="DV911" i="25" a="1"/>
  <c r="DV911" i="25" s="1"/>
  <c r="DU911" i="25" a="1"/>
  <c r="DU911" i="25" s="1"/>
  <c r="DT911" i="25" a="1"/>
  <c r="DT911" i="25" s="1"/>
  <c r="DS911" i="25" a="1"/>
  <c r="DS911" i="25" s="1"/>
  <c r="DR911" i="25" a="1"/>
  <c r="DR911" i="25" s="1"/>
  <c r="DQ911" i="25" a="1"/>
  <c r="DQ911" i="25" s="1"/>
  <c r="DP911" i="25" a="1"/>
  <c r="DP911" i="25" s="1"/>
  <c r="DO911" i="25" a="1"/>
  <c r="DO911" i="25" s="1"/>
  <c r="DN911" i="25" a="1"/>
  <c r="DN911" i="25" s="1"/>
  <c r="DM911" i="25" a="1"/>
  <c r="DM911" i="25" s="1"/>
  <c r="DL911" i="25" a="1"/>
  <c r="DL911" i="25" s="1"/>
  <c r="DK911" i="25" a="1"/>
  <c r="DK911" i="25" s="1"/>
  <c r="DJ911" i="25" a="1"/>
  <c r="DJ911" i="25" s="1"/>
  <c r="DI911" i="25" a="1"/>
  <c r="DI911" i="25" s="1"/>
  <c r="DH911" i="25" a="1"/>
  <c r="DH911" i="25" s="1"/>
  <c r="DG911" i="25" a="1"/>
  <c r="DG911" i="25" s="1"/>
  <c r="DF911" i="25" a="1"/>
  <c r="DF911" i="25" s="1"/>
  <c r="DE911" i="25" a="1"/>
  <c r="DE911" i="25" s="1"/>
  <c r="DD911" i="25" a="1"/>
  <c r="DD911" i="25" s="1"/>
  <c r="DC911" i="25" a="1"/>
  <c r="DC911" i="25" s="1"/>
  <c r="DB911" i="25" a="1"/>
  <c r="DB911" i="25" s="1"/>
  <c r="DA911" i="25" a="1"/>
  <c r="DA911" i="25" s="1"/>
  <c r="CZ911" i="25" a="1"/>
  <c r="CZ911" i="25" s="1"/>
  <c r="CY911" i="25" a="1"/>
  <c r="CY911" i="25" s="1"/>
  <c r="CX911" i="25" a="1"/>
  <c r="CX911" i="25" s="1"/>
  <c r="CW911" i="25" a="1"/>
  <c r="CW911" i="25" s="1"/>
  <c r="CV911" i="25" a="1"/>
  <c r="CV911" i="25" s="1"/>
  <c r="CU911" i="25" a="1"/>
  <c r="CU911" i="25" s="1"/>
  <c r="CT911" i="25" a="1"/>
  <c r="CT911" i="25" s="1"/>
  <c r="CS911" i="25" a="1"/>
  <c r="CS911" i="25" s="1"/>
  <c r="CR911" i="25" a="1"/>
  <c r="CR911" i="25" s="1"/>
  <c r="CQ911" i="25" a="1"/>
  <c r="CQ911" i="25" s="1"/>
  <c r="CP911" i="25" a="1"/>
  <c r="CP911" i="25" s="1"/>
  <c r="CO911" i="25" a="1"/>
  <c r="CO911" i="25" s="1"/>
  <c r="CN911" i="25" a="1"/>
  <c r="CN911" i="25" s="1"/>
  <c r="CM911" i="25" a="1"/>
  <c r="CM911" i="25" s="1"/>
  <c r="CL911" i="25" a="1"/>
  <c r="CL911" i="25" s="1"/>
  <c r="CK911" i="25" a="1"/>
  <c r="CK911" i="25" s="1"/>
  <c r="CJ911" i="25" a="1"/>
  <c r="CJ911" i="25" s="1"/>
  <c r="CI911" i="25" a="1"/>
  <c r="CI911" i="25" s="1"/>
  <c r="CH911" i="25" a="1"/>
  <c r="CH911" i="25" s="1"/>
  <c r="CG911" i="25" a="1"/>
  <c r="CG911" i="25" s="1"/>
  <c r="CF911" i="25" a="1"/>
  <c r="CF911" i="25" s="1"/>
  <c r="CE911" i="25" a="1"/>
  <c r="CE911" i="25" s="1"/>
  <c r="CD911" i="25" a="1"/>
  <c r="CD911" i="25" s="1"/>
  <c r="CC911" i="25" a="1"/>
  <c r="CC911" i="25" s="1"/>
  <c r="CB911" i="25" a="1"/>
  <c r="CB911" i="25" s="1"/>
  <c r="CA911" i="25" a="1"/>
  <c r="CA911" i="25" s="1"/>
  <c r="BZ911" i="25" a="1"/>
  <c r="BZ911" i="25" s="1"/>
  <c r="BY911" i="25" a="1"/>
  <c r="BY911" i="25" s="1"/>
  <c r="BX911" i="25" a="1"/>
  <c r="BX911" i="25" s="1"/>
  <c r="BW911" i="25" a="1"/>
  <c r="BW911" i="25" s="1"/>
  <c r="BV911" i="25" a="1"/>
  <c r="BV911" i="25" s="1"/>
  <c r="BU911" i="25" a="1"/>
  <c r="BU911" i="25" s="1"/>
  <c r="BT911" i="25" a="1"/>
  <c r="BT911" i="25" s="1"/>
  <c r="BS911" i="25" a="1"/>
  <c r="BS911" i="25" s="1"/>
  <c r="BR911" i="25" a="1"/>
  <c r="BR911" i="25" s="1"/>
  <c r="BQ911" i="25" a="1"/>
  <c r="BQ911" i="25" s="1"/>
  <c r="BP911" i="25" a="1"/>
  <c r="BP911" i="25" s="1"/>
  <c r="BO911" i="25" a="1"/>
  <c r="BO911" i="25" s="1"/>
  <c r="BN911" i="25" a="1"/>
  <c r="BN911" i="25" s="1"/>
  <c r="BM911" i="25" a="1"/>
  <c r="BM911" i="25" s="1"/>
  <c r="BL911" i="25" a="1"/>
  <c r="BL911" i="25" s="1"/>
  <c r="BK911" i="25" a="1"/>
  <c r="BK911" i="25" s="1"/>
  <c r="BJ911" i="25" a="1"/>
  <c r="BJ911" i="25" s="1"/>
  <c r="BI911" i="25" a="1"/>
  <c r="BI911" i="25" s="1"/>
  <c r="BH911" i="25" a="1"/>
  <c r="BH911" i="25" s="1"/>
  <c r="BG911" i="25" a="1"/>
  <c r="BG911" i="25" s="1"/>
  <c r="BF911" i="25" a="1"/>
  <c r="BF911" i="25" s="1"/>
  <c r="BE911" i="25" a="1"/>
  <c r="BE911" i="25" s="1"/>
  <c r="BD911" i="25" a="1"/>
  <c r="BD911" i="25" s="1"/>
  <c r="BC911" i="25" a="1"/>
  <c r="BC911" i="25" s="1"/>
  <c r="BB911" i="25" a="1"/>
  <c r="BB911" i="25" s="1"/>
  <c r="BA911" i="25" a="1"/>
  <c r="BA911" i="25" s="1"/>
  <c r="AZ911" i="25" a="1"/>
  <c r="AZ911" i="25" s="1"/>
  <c r="AY911" i="25" a="1"/>
  <c r="AY911" i="25" s="1"/>
  <c r="AX911" i="25" a="1"/>
  <c r="AX911" i="25" s="1"/>
  <c r="AW911" i="25" a="1"/>
  <c r="AW911" i="25" s="1"/>
  <c r="AV911" i="25" a="1"/>
  <c r="AV911" i="25" s="1"/>
  <c r="AU911" i="25" a="1"/>
  <c r="AU911" i="25" s="1"/>
  <c r="AT911" i="25" a="1"/>
  <c r="AT911" i="25" s="1"/>
  <c r="AS911" i="25" a="1"/>
  <c r="AS911" i="25" s="1"/>
  <c r="AR911" i="25" a="1"/>
  <c r="AR911" i="25" s="1"/>
  <c r="AQ911" i="25" a="1"/>
  <c r="AQ911" i="25" s="1"/>
  <c r="AP911" i="25" a="1"/>
  <c r="AP911" i="25" s="1"/>
  <c r="AO911" i="25" a="1"/>
  <c r="AO911" i="25" s="1"/>
  <c r="AN911" i="25" a="1"/>
  <c r="AN911" i="25" s="1"/>
  <c r="AM911" i="25" a="1"/>
  <c r="AM911" i="25" s="1"/>
  <c r="AL911" i="25" a="1"/>
  <c r="AL911" i="25" s="1"/>
  <c r="AK911" i="25" a="1"/>
  <c r="AK911" i="25" s="1"/>
  <c r="AJ911" i="25" a="1"/>
  <c r="AJ911" i="25" s="1"/>
  <c r="AI911" i="25" a="1"/>
  <c r="AI911" i="25" s="1"/>
  <c r="AH911" i="25" a="1"/>
  <c r="AH911" i="25" s="1"/>
  <c r="AG911" i="25" a="1"/>
  <c r="AG911" i="25" s="1"/>
  <c r="AF911" i="25" a="1"/>
  <c r="AF911" i="25" s="1"/>
  <c r="AE911" i="25" a="1"/>
  <c r="AE911" i="25" s="1"/>
  <c r="AD911" i="25" a="1"/>
  <c r="AD911" i="25" s="1"/>
  <c r="AC911" i="25" a="1"/>
  <c r="AC911" i="25" s="1"/>
  <c r="AB911" i="25" a="1"/>
  <c r="AB911" i="25" s="1"/>
  <c r="AA911" i="25" a="1"/>
  <c r="AA911" i="25" s="1"/>
  <c r="Z911" i="25" a="1"/>
  <c r="Z911" i="25" s="1"/>
  <c r="Y911" i="25" a="1"/>
  <c r="Y911" i="25" s="1"/>
  <c r="X911" i="25" a="1"/>
  <c r="X911" i="25" s="1"/>
  <c r="W911" i="25" a="1"/>
  <c r="W911" i="25" s="1"/>
  <c r="V911" i="25" a="1"/>
  <c r="V911" i="25" s="1"/>
  <c r="U911" i="25" a="1"/>
  <c r="U911" i="25" s="1"/>
  <c r="T911" i="25" a="1"/>
  <c r="T911" i="25" s="1"/>
  <c r="S911" i="25" a="1"/>
  <c r="S911" i="25" s="1"/>
  <c r="R911" i="25" a="1"/>
  <c r="R911" i="25" s="1"/>
  <c r="Q911" i="25" a="1"/>
  <c r="Q911" i="25" s="1"/>
  <c r="P911" i="25" a="1"/>
  <c r="P911" i="25" s="1"/>
  <c r="O911" i="25" a="1"/>
  <c r="O911" i="25" s="1"/>
  <c r="N911" i="25" a="1"/>
  <c r="N911" i="25" s="1"/>
  <c r="M911" i="25" a="1"/>
  <c r="M911" i="25" s="1"/>
  <c r="L911" i="25" a="1"/>
  <c r="L911" i="25" s="1"/>
  <c r="K911" i="25" a="1"/>
  <c r="K911" i="25" s="1"/>
  <c r="J911" i="25" a="1"/>
  <c r="J911" i="25" s="1"/>
  <c r="I911" i="25" a="1"/>
  <c r="I911" i="25" s="1"/>
  <c r="H911" i="25" a="1"/>
  <c r="H911" i="25" s="1"/>
  <c r="G911" i="25" a="1"/>
  <c r="G911" i="25" s="1"/>
  <c r="F911" i="25" a="1"/>
  <c r="F911" i="25" s="1"/>
  <c r="E911" i="25" a="1"/>
  <c r="E911" i="25" s="1"/>
  <c r="D911" i="25" a="1"/>
  <c r="D911" i="25" s="1"/>
  <c r="DV910" i="25" a="1"/>
  <c r="DV910" i="25" s="1"/>
  <c r="DU910" i="25" a="1"/>
  <c r="DU910" i="25" s="1"/>
  <c r="DT910" i="25" a="1"/>
  <c r="DT910" i="25" s="1"/>
  <c r="DS910" i="25" a="1"/>
  <c r="DS910" i="25" s="1"/>
  <c r="DR910" i="25" a="1"/>
  <c r="DR910" i="25" s="1"/>
  <c r="DQ910" i="25" a="1"/>
  <c r="DQ910" i="25" s="1"/>
  <c r="DP910" i="25" a="1"/>
  <c r="DP910" i="25" s="1"/>
  <c r="DO910" i="25" a="1"/>
  <c r="DO910" i="25" s="1"/>
  <c r="DN910" i="25" a="1"/>
  <c r="DN910" i="25" s="1"/>
  <c r="DM910" i="25" a="1"/>
  <c r="DM910" i="25" s="1"/>
  <c r="DL910" i="25" a="1"/>
  <c r="DL910" i="25" s="1"/>
  <c r="DK910" i="25" a="1"/>
  <c r="DK910" i="25" s="1"/>
  <c r="DJ910" i="25" a="1"/>
  <c r="DJ910" i="25" s="1"/>
  <c r="DI910" i="25" a="1"/>
  <c r="DI910" i="25" s="1"/>
  <c r="DH910" i="25" a="1"/>
  <c r="DH910" i="25" s="1"/>
  <c r="DG910" i="25" a="1"/>
  <c r="DG910" i="25" s="1"/>
  <c r="DF910" i="25" a="1"/>
  <c r="DF910" i="25" s="1"/>
  <c r="DE910" i="25" a="1"/>
  <c r="DE910" i="25" s="1"/>
  <c r="DD910" i="25" a="1"/>
  <c r="DD910" i="25" s="1"/>
  <c r="DC910" i="25" a="1"/>
  <c r="DC910" i="25" s="1"/>
  <c r="DB910" i="25" a="1"/>
  <c r="DB910" i="25" s="1"/>
  <c r="DA910" i="25" a="1"/>
  <c r="DA910" i="25" s="1"/>
  <c r="CZ910" i="25" a="1"/>
  <c r="CZ910" i="25" s="1"/>
  <c r="CY910" i="25" a="1"/>
  <c r="CY910" i="25" s="1"/>
  <c r="CX910" i="25" a="1"/>
  <c r="CX910" i="25" s="1"/>
  <c r="CW910" i="25" a="1"/>
  <c r="CW910" i="25" s="1"/>
  <c r="CV910" i="25" a="1"/>
  <c r="CV910" i="25" s="1"/>
  <c r="CU910" i="25" a="1"/>
  <c r="CU910" i="25" s="1"/>
  <c r="CT910" i="25" a="1"/>
  <c r="CT910" i="25" s="1"/>
  <c r="CS910" i="25" a="1"/>
  <c r="CS910" i="25" s="1"/>
  <c r="CR910" i="25" a="1"/>
  <c r="CR910" i="25" s="1"/>
  <c r="CQ910" i="25" a="1"/>
  <c r="CQ910" i="25" s="1"/>
  <c r="CP910" i="25" a="1"/>
  <c r="CP910" i="25" s="1"/>
  <c r="CO910" i="25" a="1"/>
  <c r="CO910" i="25" s="1"/>
  <c r="CN910" i="25" a="1"/>
  <c r="CN910" i="25" s="1"/>
  <c r="CM910" i="25" a="1"/>
  <c r="CM910" i="25" s="1"/>
  <c r="CL910" i="25" a="1"/>
  <c r="CL910" i="25" s="1"/>
  <c r="CK910" i="25" a="1"/>
  <c r="CK910" i="25" s="1"/>
  <c r="CJ910" i="25" a="1"/>
  <c r="CJ910" i="25" s="1"/>
  <c r="CI910" i="25" a="1"/>
  <c r="CI910" i="25" s="1"/>
  <c r="CH910" i="25" a="1"/>
  <c r="CH910" i="25" s="1"/>
  <c r="CG910" i="25" a="1"/>
  <c r="CG910" i="25" s="1"/>
  <c r="CF910" i="25" a="1"/>
  <c r="CF910" i="25" s="1"/>
  <c r="CE910" i="25" a="1"/>
  <c r="CE910" i="25" s="1"/>
  <c r="CD910" i="25" a="1"/>
  <c r="CD910" i="25" s="1"/>
  <c r="CC910" i="25" a="1"/>
  <c r="CC910" i="25" s="1"/>
  <c r="CB910" i="25" a="1"/>
  <c r="CB910" i="25" s="1"/>
  <c r="CA910" i="25" a="1"/>
  <c r="CA910" i="25" s="1"/>
  <c r="BZ910" i="25" a="1"/>
  <c r="BZ910" i="25" s="1"/>
  <c r="BY910" i="25" a="1"/>
  <c r="BY910" i="25" s="1"/>
  <c r="BX910" i="25" a="1"/>
  <c r="BX910" i="25" s="1"/>
  <c r="BW910" i="25" a="1"/>
  <c r="BW910" i="25" s="1"/>
  <c r="BV910" i="25" a="1"/>
  <c r="BV910" i="25" s="1"/>
  <c r="BU910" i="25" a="1"/>
  <c r="BU910" i="25" s="1"/>
  <c r="BT910" i="25" a="1"/>
  <c r="BT910" i="25" s="1"/>
  <c r="BS910" i="25" a="1"/>
  <c r="BS910" i="25" s="1"/>
  <c r="BR910" i="25" a="1"/>
  <c r="BR910" i="25" s="1"/>
  <c r="BQ910" i="25" a="1"/>
  <c r="BQ910" i="25" s="1"/>
  <c r="BP910" i="25" a="1"/>
  <c r="BP910" i="25" s="1"/>
  <c r="BO910" i="25" a="1"/>
  <c r="BO910" i="25" s="1"/>
  <c r="BN910" i="25" a="1"/>
  <c r="BN910" i="25" s="1"/>
  <c r="BM910" i="25" a="1"/>
  <c r="BM910" i="25" s="1"/>
  <c r="BL910" i="25" a="1"/>
  <c r="BL910" i="25" s="1"/>
  <c r="BK910" i="25" a="1"/>
  <c r="BK910" i="25" s="1"/>
  <c r="BJ910" i="25" a="1"/>
  <c r="BJ910" i="25" s="1"/>
  <c r="BI910" i="25" a="1"/>
  <c r="BI910" i="25" s="1"/>
  <c r="BH910" i="25" a="1"/>
  <c r="BH910" i="25" s="1"/>
  <c r="BG910" i="25" a="1"/>
  <c r="BG910" i="25" s="1"/>
  <c r="BF910" i="25" a="1"/>
  <c r="BF910" i="25" s="1"/>
  <c r="BE910" i="25" a="1"/>
  <c r="BE910" i="25" s="1"/>
  <c r="BD910" i="25" a="1"/>
  <c r="BD910" i="25" s="1"/>
  <c r="BC910" i="25" a="1"/>
  <c r="BC910" i="25" s="1"/>
  <c r="BB910" i="25" a="1"/>
  <c r="BB910" i="25" s="1"/>
  <c r="BA910" i="25" a="1"/>
  <c r="BA910" i="25" s="1"/>
  <c r="AZ910" i="25" a="1"/>
  <c r="AZ910" i="25" s="1"/>
  <c r="AY910" i="25" a="1"/>
  <c r="AY910" i="25" s="1"/>
  <c r="AX910" i="25" a="1"/>
  <c r="AX910" i="25" s="1"/>
  <c r="AW910" i="25" a="1"/>
  <c r="AW910" i="25" s="1"/>
  <c r="AV910" i="25" a="1"/>
  <c r="AV910" i="25" s="1"/>
  <c r="AU910" i="25" a="1"/>
  <c r="AU910" i="25" s="1"/>
  <c r="AT910" i="25" a="1"/>
  <c r="AT910" i="25" s="1"/>
  <c r="AS910" i="25" a="1"/>
  <c r="AS910" i="25" s="1"/>
  <c r="AR910" i="25" a="1"/>
  <c r="AR910" i="25" s="1"/>
  <c r="AQ910" i="25" a="1"/>
  <c r="AQ910" i="25" s="1"/>
  <c r="AP910" i="25" a="1"/>
  <c r="AP910" i="25" s="1"/>
  <c r="AO910" i="25" a="1"/>
  <c r="AO910" i="25" s="1"/>
  <c r="AN910" i="25" a="1"/>
  <c r="AN910" i="25" s="1"/>
  <c r="AM910" i="25" a="1"/>
  <c r="AM910" i="25" s="1"/>
  <c r="AL910" i="25" a="1"/>
  <c r="AL910" i="25" s="1"/>
  <c r="AK910" i="25" a="1"/>
  <c r="AK910" i="25" s="1"/>
  <c r="AJ910" i="25" a="1"/>
  <c r="AJ910" i="25" s="1"/>
  <c r="AI910" i="25" a="1"/>
  <c r="AI910" i="25" s="1"/>
  <c r="AH910" i="25" a="1"/>
  <c r="AH910" i="25" s="1"/>
  <c r="AG910" i="25" a="1"/>
  <c r="AG910" i="25" s="1"/>
  <c r="AF910" i="25" a="1"/>
  <c r="AF910" i="25" s="1"/>
  <c r="AE910" i="25" a="1"/>
  <c r="AE910" i="25" s="1"/>
  <c r="AD910" i="25" a="1"/>
  <c r="AD910" i="25" s="1"/>
  <c r="AC910" i="25" a="1"/>
  <c r="AC910" i="25" s="1"/>
  <c r="AB910" i="25" a="1"/>
  <c r="AB910" i="25" s="1"/>
  <c r="AA910" i="25" a="1"/>
  <c r="AA910" i="25" s="1"/>
  <c r="Z910" i="25" a="1"/>
  <c r="Z910" i="25" s="1"/>
  <c r="Y910" i="25" a="1"/>
  <c r="Y910" i="25" s="1"/>
  <c r="X910" i="25" a="1"/>
  <c r="X910" i="25" s="1"/>
  <c r="W910" i="25" a="1"/>
  <c r="W910" i="25" s="1"/>
  <c r="V910" i="25" a="1"/>
  <c r="V910" i="25" s="1"/>
  <c r="U910" i="25" a="1"/>
  <c r="U910" i="25" s="1"/>
  <c r="T910" i="25" a="1"/>
  <c r="T910" i="25" s="1"/>
  <c r="S910" i="25" a="1"/>
  <c r="S910" i="25" s="1"/>
  <c r="R910" i="25" a="1"/>
  <c r="R910" i="25" s="1"/>
  <c r="Q910" i="25" a="1"/>
  <c r="Q910" i="25" s="1"/>
  <c r="P910" i="25" a="1"/>
  <c r="P910" i="25" s="1"/>
  <c r="O910" i="25" a="1"/>
  <c r="O910" i="25" s="1"/>
  <c r="N910" i="25" a="1"/>
  <c r="N910" i="25" s="1"/>
  <c r="M910" i="25" a="1"/>
  <c r="M910" i="25" s="1"/>
  <c r="L910" i="25" a="1"/>
  <c r="L910" i="25" s="1"/>
  <c r="K910" i="25" a="1"/>
  <c r="K910" i="25" s="1"/>
  <c r="J910" i="25" a="1"/>
  <c r="J910" i="25" s="1"/>
  <c r="I910" i="25" a="1"/>
  <c r="I910" i="25" s="1"/>
  <c r="H910" i="25" a="1"/>
  <c r="H910" i="25" s="1"/>
  <c r="G910" i="25" a="1"/>
  <c r="G910" i="25" s="1"/>
  <c r="F910" i="25" a="1"/>
  <c r="F910" i="25" s="1"/>
  <c r="E910" i="25" a="1"/>
  <c r="E910" i="25" s="1"/>
  <c r="D910" i="25" a="1"/>
  <c r="D910" i="25" s="1"/>
  <c r="DV909" i="25" a="1"/>
  <c r="DV909" i="25" s="1"/>
  <c r="DU909" i="25" a="1"/>
  <c r="DU909" i="25" s="1"/>
  <c r="DT909" i="25" a="1"/>
  <c r="DT909" i="25" s="1"/>
  <c r="DS909" i="25" a="1"/>
  <c r="DS909" i="25" s="1"/>
  <c r="DR909" i="25" a="1"/>
  <c r="DR909" i="25" s="1"/>
  <c r="DQ909" i="25" a="1"/>
  <c r="DQ909" i="25" s="1"/>
  <c r="DP909" i="25" a="1"/>
  <c r="DP909" i="25" s="1"/>
  <c r="DO909" i="25" a="1"/>
  <c r="DO909" i="25" s="1"/>
  <c r="DN909" i="25" a="1"/>
  <c r="DN909" i="25" s="1"/>
  <c r="DM909" i="25" a="1"/>
  <c r="DM909" i="25" s="1"/>
  <c r="DL909" i="25" a="1"/>
  <c r="DL909" i="25" s="1"/>
  <c r="DK909" i="25" a="1"/>
  <c r="DK909" i="25" s="1"/>
  <c r="DJ909" i="25" a="1"/>
  <c r="DJ909" i="25" s="1"/>
  <c r="DI909" i="25" a="1"/>
  <c r="DI909" i="25" s="1"/>
  <c r="DH909" i="25" a="1"/>
  <c r="DH909" i="25" s="1"/>
  <c r="DG909" i="25" a="1"/>
  <c r="DG909" i="25" s="1"/>
  <c r="DF909" i="25" a="1"/>
  <c r="DF909" i="25" s="1"/>
  <c r="DE909" i="25" a="1"/>
  <c r="DE909" i="25" s="1"/>
  <c r="DD909" i="25" a="1"/>
  <c r="DD909" i="25" s="1"/>
  <c r="DC909" i="25" a="1"/>
  <c r="DC909" i="25" s="1"/>
  <c r="DB909" i="25" a="1"/>
  <c r="DB909" i="25" s="1"/>
  <c r="DA909" i="25" a="1"/>
  <c r="DA909" i="25" s="1"/>
  <c r="CZ909" i="25" a="1"/>
  <c r="CZ909" i="25" s="1"/>
  <c r="CY909" i="25" a="1"/>
  <c r="CY909" i="25" s="1"/>
  <c r="CX909" i="25" a="1"/>
  <c r="CX909" i="25" s="1"/>
  <c r="CW909" i="25" a="1"/>
  <c r="CW909" i="25" s="1"/>
  <c r="CV909" i="25" a="1"/>
  <c r="CV909" i="25" s="1"/>
  <c r="CU909" i="25" a="1"/>
  <c r="CU909" i="25" s="1"/>
  <c r="CT909" i="25" a="1"/>
  <c r="CT909" i="25" s="1"/>
  <c r="CS909" i="25" a="1"/>
  <c r="CS909" i="25" s="1"/>
  <c r="CR909" i="25" a="1"/>
  <c r="CR909" i="25" s="1"/>
  <c r="CQ909" i="25" a="1"/>
  <c r="CQ909" i="25" s="1"/>
  <c r="CP909" i="25" a="1"/>
  <c r="CP909" i="25" s="1"/>
  <c r="CO909" i="25" a="1"/>
  <c r="CO909" i="25" s="1"/>
  <c r="CN909" i="25" a="1"/>
  <c r="CN909" i="25" s="1"/>
  <c r="CM909" i="25" a="1"/>
  <c r="CM909" i="25" s="1"/>
  <c r="CL909" i="25" a="1"/>
  <c r="CL909" i="25" s="1"/>
  <c r="CK909" i="25" a="1"/>
  <c r="CK909" i="25" s="1"/>
  <c r="CJ909" i="25" a="1"/>
  <c r="CJ909" i="25" s="1"/>
  <c r="CI909" i="25" a="1"/>
  <c r="CI909" i="25" s="1"/>
  <c r="CH909" i="25" a="1"/>
  <c r="CH909" i="25" s="1"/>
  <c r="CG909" i="25" a="1"/>
  <c r="CG909" i="25" s="1"/>
  <c r="CF909" i="25" a="1"/>
  <c r="CF909" i="25" s="1"/>
  <c r="CE909" i="25" a="1"/>
  <c r="CE909" i="25" s="1"/>
  <c r="CD909" i="25" a="1"/>
  <c r="CD909" i="25" s="1"/>
  <c r="CC909" i="25" a="1"/>
  <c r="CC909" i="25" s="1"/>
  <c r="CB909" i="25" a="1"/>
  <c r="CB909" i="25" s="1"/>
  <c r="CA909" i="25" a="1"/>
  <c r="CA909" i="25" s="1"/>
  <c r="BZ909" i="25" a="1"/>
  <c r="BZ909" i="25" s="1"/>
  <c r="BY909" i="25" a="1"/>
  <c r="BY909" i="25" s="1"/>
  <c r="BX909" i="25" a="1"/>
  <c r="BX909" i="25" s="1"/>
  <c r="BW909" i="25" a="1"/>
  <c r="BW909" i="25" s="1"/>
  <c r="BV909" i="25" a="1"/>
  <c r="BV909" i="25" s="1"/>
  <c r="BU909" i="25" a="1"/>
  <c r="BU909" i="25" s="1"/>
  <c r="BT909" i="25" a="1"/>
  <c r="BT909" i="25" s="1"/>
  <c r="BS909" i="25" a="1"/>
  <c r="BS909" i="25" s="1"/>
  <c r="BR909" i="25" a="1"/>
  <c r="BR909" i="25" s="1"/>
  <c r="BQ909" i="25" a="1"/>
  <c r="BQ909" i="25" s="1"/>
  <c r="BP909" i="25" a="1"/>
  <c r="BP909" i="25" s="1"/>
  <c r="BO909" i="25" a="1"/>
  <c r="BO909" i="25" s="1"/>
  <c r="BN909" i="25" a="1"/>
  <c r="BN909" i="25" s="1"/>
  <c r="BM909" i="25" a="1"/>
  <c r="BM909" i="25" s="1"/>
  <c r="BL909" i="25" a="1"/>
  <c r="BL909" i="25" s="1"/>
  <c r="BK909" i="25" a="1"/>
  <c r="BK909" i="25" s="1"/>
  <c r="BJ909" i="25" a="1"/>
  <c r="BJ909" i="25" s="1"/>
  <c r="BI909" i="25" a="1"/>
  <c r="BI909" i="25" s="1"/>
  <c r="BH909" i="25" a="1"/>
  <c r="BH909" i="25" s="1"/>
  <c r="BG909" i="25" a="1"/>
  <c r="BG909" i="25" s="1"/>
  <c r="BF909" i="25" a="1"/>
  <c r="BF909" i="25" s="1"/>
  <c r="BE909" i="25" a="1"/>
  <c r="BE909" i="25" s="1"/>
  <c r="BD909" i="25" a="1"/>
  <c r="BD909" i="25" s="1"/>
  <c r="BC909" i="25" a="1"/>
  <c r="BC909" i="25" s="1"/>
  <c r="BB909" i="25" a="1"/>
  <c r="BB909" i="25" s="1"/>
  <c r="BA909" i="25" a="1"/>
  <c r="BA909" i="25" s="1"/>
  <c r="AZ909" i="25" a="1"/>
  <c r="AZ909" i="25" s="1"/>
  <c r="AY909" i="25" a="1"/>
  <c r="AY909" i="25" s="1"/>
  <c r="AX909" i="25" a="1"/>
  <c r="AX909" i="25" s="1"/>
  <c r="AW909" i="25" a="1"/>
  <c r="AW909" i="25" s="1"/>
  <c r="AV909" i="25" a="1"/>
  <c r="AV909" i="25" s="1"/>
  <c r="AU909" i="25" a="1"/>
  <c r="AU909" i="25" s="1"/>
  <c r="AT909" i="25" a="1"/>
  <c r="AT909" i="25" s="1"/>
  <c r="AS909" i="25" a="1"/>
  <c r="AS909" i="25" s="1"/>
  <c r="AR909" i="25" a="1"/>
  <c r="AR909" i="25" s="1"/>
  <c r="AQ909" i="25" a="1"/>
  <c r="AQ909" i="25" s="1"/>
  <c r="AP909" i="25" a="1"/>
  <c r="AP909" i="25" s="1"/>
  <c r="AO909" i="25" a="1"/>
  <c r="AO909" i="25" s="1"/>
  <c r="AN909" i="25" a="1"/>
  <c r="AN909" i="25" s="1"/>
  <c r="AM909" i="25" a="1"/>
  <c r="AM909" i="25" s="1"/>
  <c r="AL909" i="25" a="1"/>
  <c r="AL909" i="25" s="1"/>
  <c r="AK909" i="25" a="1"/>
  <c r="AK909" i="25" s="1"/>
  <c r="AJ909" i="25" a="1"/>
  <c r="AJ909" i="25" s="1"/>
  <c r="AI909" i="25" a="1"/>
  <c r="AI909" i="25" s="1"/>
  <c r="AH909" i="25" a="1"/>
  <c r="AH909" i="25" s="1"/>
  <c r="AG909" i="25" a="1"/>
  <c r="AG909" i="25" s="1"/>
  <c r="AF909" i="25" a="1"/>
  <c r="AF909" i="25" s="1"/>
  <c r="AE909" i="25" a="1"/>
  <c r="AE909" i="25" s="1"/>
  <c r="AD909" i="25" a="1"/>
  <c r="AD909" i="25" s="1"/>
  <c r="AC909" i="25" a="1"/>
  <c r="AC909" i="25" s="1"/>
  <c r="AB909" i="25" a="1"/>
  <c r="AB909" i="25" s="1"/>
  <c r="AA909" i="25" a="1"/>
  <c r="AA909" i="25" s="1"/>
  <c r="Z909" i="25" a="1"/>
  <c r="Z909" i="25" s="1"/>
  <c r="Y909" i="25" a="1"/>
  <c r="Y909" i="25" s="1"/>
  <c r="X909" i="25" a="1"/>
  <c r="X909" i="25" s="1"/>
  <c r="W909" i="25" a="1"/>
  <c r="W909" i="25" s="1"/>
  <c r="V909" i="25" a="1"/>
  <c r="V909" i="25" s="1"/>
  <c r="U909" i="25" a="1"/>
  <c r="U909" i="25" s="1"/>
  <c r="T909" i="25" a="1"/>
  <c r="T909" i="25" s="1"/>
  <c r="S909" i="25" a="1"/>
  <c r="S909" i="25" s="1"/>
  <c r="R909" i="25" a="1"/>
  <c r="R909" i="25" s="1"/>
  <c r="Q909" i="25" a="1"/>
  <c r="Q909" i="25" s="1"/>
  <c r="P909" i="25" a="1"/>
  <c r="P909" i="25" s="1"/>
  <c r="O909" i="25" a="1"/>
  <c r="O909" i="25" s="1"/>
  <c r="N909" i="25" a="1"/>
  <c r="N909" i="25" s="1"/>
  <c r="M909" i="25" a="1"/>
  <c r="M909" i="25" s="1"/>
  <c r="L909" i="25" a="1"/>
  <c r="L909" i="25" s="1"/>
  <c r="K909" i="25" a="1"/>
  <c r="K909" i="25" s="1"/>
  <c r="J909" i="25" a="1"/>
  <c r="J909" i="25" s="1"/>
  <c r="I909" i="25" a="1"/>
  <c r="I909" i="25" s="1"/>
  <c r="H909" i="25" a="1"/>
  <c r="H909" i="25" s="1"/>
  <c r="G909" i="25" a="1"/>
  <c r="G909" i="25" s="1"/>
  <c r="F909" i="25" a="1"/>
  <c r="F909" i="25" s="1"/>
  <c r="E909" i="25" a="1"/>
  <c r="E909" i="25" s="1"/>
  <c r="D909" i="25" a="1"/>
  <c r="D909" i="25" s="1"/>
  <c r="DV908" i="25" a="1"/>
  <c r="DV908" i="25" s="1"/>
  <c r="DU908" i="25" a="1"/>
  <c r="DU908" i="25" s="1"/>
  <c r="DT908" i="25" a="1"/>
  <c r="DT908" i="25" s="1"/>
  <c r="DS908" i="25" a="1"/>
  <c r="DS908" i="25" s="1"/>
  <c r="DR908" i="25" a="1"/>
  <c r="DR908" i="25" s="1"/>
  <c r="DQ908" i="25" a="1"/>
  <c r="DQ908" i="25" s="1"/>
  <c r="DP908" i="25" a="1"/>
  <c r="DP908" i="25" s="1"/>
  <c r="DO908" i="25" a="1"/>
  <c r="DO908" i="25" s="1"/>
  <c r="DN908" i="25" a="1"/>
  <c r="DN908" i="25" s="1"/>
  <c r="DM908" i="25" a="1"/>
  <c r="DM908" i="25" s="1"/>
  <c r="DL908" i="25" a="1"/>
  <c r="DL908" i="25" s="1"/>
  <c r="DK908" i="25" a="1"/>
  <c r="DK908" i="25" s="1"/>
  <c r="DJ908" i="25" a="1"/>
  <c r="DJ908" i="25" s="1"/>
  <c r="DI908" i="25" a="1"/>
  <c r="DI908" i="25" s="1"/>
  <c r="DH908" i="25" a="1"/>
  <c r="DH908" i="25" s="1"/>
  <c r="DG908" i="25" a="1"/>
  <c r="DG908" i="25" s="1"/>
  <c r="DF908" i="25" a="1"/>
  <c r="DF908" i="25" s="1"/>
  <c r="DE908" i="25" a="1"/>
  <c r="DE908" i="25" s="1"/>
  <c r="DD908" i="25" a="1"/>
  <c r="DD908" i="25" s="1"/>
  <c r="DC908" i="25" a="1"/>
  <c r="DC908" i="25" s="1"/>
  <c r="DB908" i="25" a="1"/>
  <c r="DB908" i="25" s="1"/>
  <c r="DA908" i="25" a="1"/>
  <c r="DA908" i="25" s="1"/>
  <c r="CZ908" i="25" a="1"/>
  <c r="CZ908" i="25" s="1"/>
  <c r="CY908" i="25" a="1"/>
  <c r="CY908" i="25" s="1"/>
  <c r="CX908" i="25" a="1"/>
  <c r="CX908" i="25" s="1"/>
  <c r="CW908" i="25" a="1"/>
  <c r="CW908" i="25" s="1"/>
  <c r="CV908" i="25" a="1"/>
  <c r="CV908" i="25" s="1"/>
  <c r="CU908" i="25" a="1"/>
  <c r="CU908" i="25" s="1"/>
  <c r="CT908" i="25" a="1"/>
  <c r="CT908" i="25" s="1"/>
  <c r="CS908" i="25" a="1"/>
  <c r="CS908" i="25" s="1"/>
  <c r="CR908" i="25" a="1"/>
  <c r="CR908" i="25" s="1"/>
  <c r="CQ908" i="25" a="1"/>
  <c r="CQ908" i="25" s="1"/>
  <c r="CP908" i="25" a="1"/>
  <c r="CP908" i="25" s="1"/>
  <c r="CO908" i="25" a="1"/>
  <c r="CO908" i="25" s="1"/>
  <c r="CN908" i="25" a="1"/>
  <c r="CN908" i="25" s="1"/>
  <c r="CM908" i="25" a="1"/>
  <c r="CM908" i="25" s="1"/>
  <c r="CL908" i="25" a="1"/>
  <c r="CL908" i="25" s="1"/>
  <c r="CK908" i="25" a="1"/>
  <c r="CK908" i="25" s="1"/>
  <c r="CJ908" i="25" a="1"/>
  <c r="CJ908" i="25" s="1"/>
  <c r="CI908" i="25" a="1"/>
  <c r="CI908" i="25" s="1"/>
  <c r="CH908" i="25" a="1"/>
  <c r="CH908" i="25" s="1"/>
  <c r="CG908" i="25" a="1"/>
  <c r="CG908" i="25" s="1"/>
  <c r="CF908" i="25" a="1"/>
  <c r="CF908" i="25" s="1"/>
  <c r="CE908" i="25" a="1"/>
  <c r="CE908" i="25" s="1"/>
  <c r="CD908" i="25" a="1"/>
  <c r="CD908" i="25" s="1"/>
  <c r="CC908" i="25" a="1"/>
  <c r="CC908" i="25" s="1"/>
  <c r="CB908" i="25" a="1"/>
  <c r="CB908" i="25" s="1"/>
  <c r="CA908" i="25" a="1"/>
  <c r="CA908" i="25" s="1"/>
  <c r="BZ908" i="25" a="1"/>
  <c r="BZ908" i="25" s="1"/>
  <c r="BY908" i="25" a="1"/>
  <c r="BY908" i="25" s="1"/>
  <c r="BX908" i="25" a="1"/>
  <c r="BX908" i="25" s="1"/>
  <c r="BW908" i="25" a="1"/>
  <c r="BW908" i="25" s="1"/>
  <c r="BV908" i="25" a="1"/>
  <c r="BV908" i="25" s="1"/>
  <c r="BU908" i="25" a="1"/>
  <c r="BU908" i="25" s="1"/>
  <c r="BT908" i="25" a="1"/>
  <c r="BT908" i="25" s="1"/>
  <c r="BS908" i="25" a="1"/>
  <c r="BS908" i="25" s="1"/>
  <c r="BR908" i="25" a="1"/>
  <c r="BR908" i="25" s="1"/>
  <c r="BQ908" i="25" a="1"/>
  <c r="BQ908" i="25" s="1"/>
  <c r="BP908" i="25" a="1"/>
  <c r="BP908" i="25" s="1"/>
  <c r="BO908" i="25" a="1"/>
  <c r="BO908" i="25" s="1"/>
  <c r="BN908" i="25" a="1"/>
  <c r="BN908" i="25" s="1"/>
  <c r="BM908" i="25" a="1"/>
  <c r="BM908" i="25" s="1"/>
  <c r="BL908" i="25" a="1"/>
  <c r="BL908" i="25" s="1"/>
  <c r="BK908" i="25" a="1"/>
  <c r="BK908" i="25" s="1"/>
  <c r="BJ908" i="25" a="1"/>
  <c r="BJ908" i="25" s="1"/>
  <c r="BI908" i="25" a="1"/>
  <c r="BI908" i="25" s="1"/>
  <c r="BH908" i="25" a="1"/>
  <c r="BH908" i="25" s="1"/>
  <c r="BG908" i="25" a="1"/>
  <c r="BG908" i="25" s="1"/>
  <c r="BF908" i="25" a="1"/>
  <c r="BF908" i="25" s="1"/>
  <c r="BE908" i="25" a="1"/>
  <c r="BE908" i="25" s="1"/>
  <c r="BD908" i="25" a="1"/>
  <c r="BD908" i="25" s="1"/>
  <c r="BC908" i="25" a="1"/>
  <c r="BC908" i="25" s="1"/>
  <c r="BB908" i="25" a="1"/>
  <c r="BB908" i="25" s="1"/>
  <c r="BA908" i="25" a="1"/>
  <c r="BA908" i="25" s="1"/>
  <c r="AZ908" i="25" a="1"/>
  <c r="AZ908" i="25" s="1"/>
  <c r="AY908" i="25" a="1"/>
  <c r="AY908" i="25" s="1"/>
  <c r="AX908" i="25" a="1"/>
  <c r="AX908" i="25" s="1"/>
  <c r="AW908" i="25" a="1"/>
  <c r="AW908" i="25" s="1"/>
  <c r="AV908" i="25" a="1"/>
  <c r="AV908" i="25" s="1"/>
  <c r="AU908" i="25" a="1"/>
  <c r="AU908" i="25" s="1"/>
  <c r="AT908" i="25" a="1"/>
  <c r="AT908" i="25" s="1"/>
  <c r="AS908" i="25" a="1"/>
  <c r="AS908" i="25" s="1"/>
  <c r="AR908" i="25" a="1"/>
  <c r="AR908" i="25" s="1"/>
  <c r="AQ908" i="25" a="1"/>
  <c r="AQ908" i="25" s="1"/>
  <c r="AP908" i="25" a="1"/>
  <c r="AP908" i="25" s="1"/>
  <c r="AO908" i="25" a="1"/>
  <c r="AO908" i="25" s="1"/>
  <c r="AN908" i="25" a="1"/>
  <c r="AN908" i="25" s="1"/>
  <c r="AM908" i="25" a="1"/>
  <c r="AM908" i="25" s="1"/>
  <c r="AL908" i="25" a="1"/>
  <c r="AL908" i="25" s="1"/>
  <c r="AK908" i="25" a="1"/>
  <c r="AK908" i="25" s="1"/>
  <c r="AJ908" i="25" a="1"/>
  <c r="AJ908" i="25" s="1"/>
  <c r="AI908" i="25" a="1"/>
  <c r="AI908" i="25" s="1"/>
  <c r="AH908" i="25" a="1"/>
  <c r="AH908" i="25" s="1"/>
  <c r="AG908" i="25" a="1"/>
  <c r="AG908" i="25" s="1"/>
  <c r="AF908" i="25" a="1"/>
  <c r="AF908" i="25" s="1"/>
  <c r="AE908" i="25" a="1"/>
  <c r="AE908" i="25" s="1"/>
  <c r="AD908" i="25" a="1"/>
  <c r="AD908" i="25" s="1"/>
  <c r="AC908" i="25" a="1"/>
  <c r="AC908" i="25" s="1"/>
  <c r="AB908" i="25" a="1"/>
  <c r="AB908" i="25" s="1"/>
  <c r="AA908" i="25" a="1"/>
  <c r="AA908" i="25" s="1"/>
  <c r="Z908" i="25" a="1"/>
  <c r="Z908" i="25" s="1"/>
  <c r="Y908" i="25" a="1"/>
  <c r="Y908" i="25" s="1"/>
  <c r="X908" i="25" a="1"/>
  <c r="X908" i="25" s="1"/>
  <c r="W908" i="25" a="1"/>
  <c r="W908" i="25" s="1"/>
  <c r="V908" i="25" a="1"/>
  <c r="V908" i="25" s="1"/>
  <c r="U908" i="25" a="1"/>
  <c r="U908" i="25" s="1"/>
  <c r="T908" i="25" a="1"/>
  <c r="T908" i="25" s="1"/>
  <c r="S908" i="25" a="1"/>
  <c r="S908" i="25" s="1"/>
  <c r="R908" i="25" a="1"/>
  <c r="R908" i="25" s="1"/>
  <c r="Q908" i="25" a="1"/>
  <c r="Q908" i="25" s="1"/>
  <c r="P908" i="25" a="1"/>
  <c r="P908" i="25" s="1"/>
  <c r="O908" i="25" a="1"/>
  <c r="O908" i="25" s="1"/>
  <c r="N908" i="25" a="1"/>
  <c r="N908" i="25" s="1"/>
  <c r="M908" i="25" a="1"/>
  <c r="M908" i="25" s="1"/>
  <c r="L908" i="25" a="1"/>
  <c r="L908" i="25" s="1"/>
  <c r="K908" i="25" a="1"/>
  <c r="K908" i="25" s="1"/>
  <c r="J908" i="25" a="1"/>
  <c r="J908" i="25" s="1"/>
  <c r="I908" i="25" a="1"/>
  <c r="I908" i="25" s="1"/>
  <c r="H908" i="25" a="1"/>
  <c r="H908" i="25" s="1"/>
  <c r="G908" i="25" a="1"/>
  <c r="G908" i="25" s="1"/>
  <c r="F908" i="25" a="1"/>
  <c r="F908" i="25" s="1"/>
  <c r="E908" i="25" a="1"/>
  <c r="E908" i="25" s="1"/>
  <c r="D908" i="25" a="1"/>
  <c r="D908" i="25" s="1"/>
  <c r="DV907" i="25" a="1"/>
  <c r="DV907" i="25" s="1"/>
  <c r="DU907" i="25" a="1"/>
  <c r="DU907" i="25" s="1"/>
  <c r="DT907" i="25" a="1"/>
  <c r="DT907" i="25" s="1"/>
  <c r="DS907" i="25" a="1"/>
  <c r="DS907" i="25" s="1"/>
  <c r="DR907" i="25" a="1"/>
  <c r="DR907" i="25" s="1"/>
  <c r="DQ907" i="25" a="1"/>
  <c r="DQ907" i="25" s="1"/>
  <c r="DP907" i="25" a="1"/>
  <c r="DP907" i="25" s="1"/>
  <c r="DO907" i="25" a="1"/>
  <c r="DO907" i="25" s="1"/>
  <c r="DN907" i="25" a="1"/>
  <c r="DN907" i="25" s="1"/>
  <c r="DM907" i="25" a="1"/>
  <c r="DM907" i="25" s="1"/>
  <c r="DL907" i="25" a="1"/>
  <c r="DL907" i="25" s="1"/>
  <c r="DK907" i="25" a="1"/>
  <c r="DK907" i="25" s="1"/>
  <c r="DJ907" i="25" a="1"/>
  <c r="DJ907" i="25" s="1"/>
  <c r="DI907" i="25" a="1"/>
  <c r="DI907" i="25" s="1"/>
  <c r="DH907" i="25" a="1"/>
  <c r="DH907" i="25" s="1"/>
  <c r="DG907" i="25" a="1"/>
  <c r="DG907" i="25" s="1"/>
  <c r="DF907" i="25" a="1"/>
  <c r="DF907" i="25" s="1"/>
  <c r="DE907" i="25" a="1"/>
  <c r="DE907" i="25" s="1"/>
  <c r="DD907" i="25" a="1"/>
  <c r="DD907" i="25" s="1"/>
  <c r="DC907" i="25" a="1"/>
  <c r="DC907" i="25" s="1"/>
  <c r="DB907" i="25" a="1"/>
  <c r="DB907" i="25" s="1"/>
  <c r="DA907" i="25" a="1"/>
  <c r="DA907" i="25" s="1"/>
  <c r="CZ907" i="25" a="1"/>
  <c r="CZ907" i="25" s="1"/>
  <c r="CY907" i="25" a="1"/>
  <c r="CY907" i="25" s="1"/>
  <c r="CX907" i="25" a="1"/>
  <c r="CX907" i="25" s="1"/>
  <c r="CW907" i="25" a="1"/>
  <c r="CW907" i="25" s="1"/>
  <c r="CV907" i="25" a="1"/>
  <c r="CV907" i="25" s="1"/>
  <c r="CU907" i="25" a="1"/>
  <c r="CU907" i="25" s="1"/>
  <c r="CT907" i="25" a="1"/>
  <c r="CT907" i="25" s="1"/>
  <c r="CS907" i="25" a="1"/>
  <c r="CS907" i="25" s="1"/>
  <c r="CR907" i="25" a="1"/>
  <c r="CR907" i="25" s="1"/>
  <c r="CQ907" i="25" a="1"/>
  <c r="CQ907" i="25" s="1"/>
  <c r="CP907" i="25" a="1"/>
  <c r="CP907" i="25" s="1"/>
  <c r="CO907" i="25" a="1"/>
  <c r="CO907" i="25" s="1"/>
  <c r="CN907" i="25" a="1"/>
  <c r="CN907" i="25" s="1"/>
  <c r="CM907" i="25" a="1"/>
  <c r="CM907" i="25" s="1"/>
  <c r="CL907" i="25" a="1"/>
  <c r="CL907" i="25" s="1"/>
  <c r="CK907" i="25" a="1"/>
  <c r="CK907" i="25" s="1"/>
  <c r="CJ907" i="25" a="1"/>
  <c r="CJ907" i="25" s="1"/>
  <c r="CI907" i="25" a="1"/>
  <c r="CI907" i="25" s="1"/>
  <c r="CH907" i="25" a="1"/>
  <c r="CH907" i="25" s="1"/>
  <c r="CG907" i="25" a="1"/>
  <c r="CG907" i="25" s="1"/>
  <c r="CF907" i="25" a="1"/>
  <c r="CF907" i="25" s="1"/>
  <c r="CE907" i="25" a="1"/>
  <c r="CE907" i="25" s="1"/>
  <c r="CD907" i="25" a="1"/>
  <c r="CD907" i="25" s="1"/>
  <c r="CC907" i="25" a="1"/>
  <c r="CC907" i="25" s="1"/>
  <c r="CB907" i="25" a="1"/>
  <c r="CB907" i="25" s="1"/>
  <c r="CA907" i="25" a="1"/>
  <c r="CA907" i="25" s="1"/>
  <c r="BZ907" i="25" a="1"/>
  <c r="BZ907" i="25" s="1"/>
  <c r="BY907" i="25" a="1"/>
  <c r="BY907" i="25" s="1"/>
  <c r="BX907" i="25" a="1"/>
  <c r="BX907" i="25" s="1"/>
  <c r="BW907" i="25" a="1"/>
  <c r="BW907" i="25" s="1"/>
  <c r="BV907" i="25" a="1"/>
  <c r="BV907" i="25" s="1"/>
  <c r="BU907" i="25" a="1"/>
  <c r="BU907" i="25" s="1"/>
  <c r="BT907" i="25" a="1"/>
  <c r="BT907" i="25" s="1"/>
  <c r="BS907" i="25" a="1"/>
  <c r="BS907" i="25" s="1"/>
  <c r="BR907" i="25" a="1"/>
  <c r="BR907" i="25" s="1"/>
  <c r="BQ907" i="25" a="1"/>
  <c r="BQ907" i="25" s="1"/>
  <c r="BP907" i="25" a="1"/>
  <c r="BP907" i="25" s="1"/>
  <c r="BO907" i="25" a="1"/>
  <c r="BO907" i="25" s="1"/>
  <c r="BN907" i="25" a="1"/>
  <c r="BN907" i="25" s="1"/>
  <c r="BM907" i="25" a="1"/>
  <c r="BM907" i="25" s="1"/>
  <c r="BL907" i="25" a="1"/>
  <c r="BL907" i="25" s="1"/>
  <c r="BK907" i="25" a="1"/>
  <c r="BK907" i="25" s="1"/>
  <c r="BJ907" i="25" a="1"/>
  <c r="BJ907" i="25" s="1"/>
  <c r="BI907" i="25" a="1"/>
  <c r="BI907" i="25" s="1"/>
  <c r="BH907" i="25" a="1"/>
  <c r="BH907" i="25" s="1"/>
  <c r="BG907" i="25" a="1"/>
  <c r="BG907" i="25" s="1"/>
  <c r="BF907" i="25" a="1"/>
  <c r="BF907" i="25" s="1"/>
  <c r="BE907" i="25" a="1"/>
  <c r="BE907" i="25" s="1"/>
  <c r="BD907" i="25" a="1"/>
  <c r="BD907" i="25" s="1"/>
  <c r="BC907" i="25" a="1"/>
  <c r="BC907" i="25" s="1"/>
  <c r="BB907" i="25" a="1"/>
  <c r="BB907" i="25" s="1"/>
  <c r="BA907" i="25" a="1"/>
  <c r="BA907" i="25" s="1"/>
  <c r="AZ907" i="25" a="1"/>
  <c r="AZ907" i="25" s="1"/>
  <c r="AY907" i="25" a="1"/>
  <c r="AY907" i="25" s="1"/>
  <c r="AX907" i="25" a="1"/>
  <c r="AX907" i="25" s="1"/>
  <c r="AW907" i="25" a="1"/>
  <c r="AW907" i="25" s="1"/>
  <c r="AV907" i="25" a="1"/>
  <c r="AV907" i="25" s="1"/>
  <c r="AU907" i="25" a="1"/>
  <c r="AU907" i="25" s="1"/>
  <c r="AT907" i="25" a="1"/>
  <c r="AT907" i="25" s="1"/>
  <c r="AS907" i="25" a="1"/>
  <c r="AS907" i="25" s="1"/>
  <c r="AR907" i="25" a="1"/>
  <c r="AR907" i="25" s="1"/>
  <c r="AQ907" i="25" a="1"/>
  <c r="AQ907" i="25" s="1"/>
  <c r="AP907" i="25" a="1"/>
  <c r="AP907" i="25" s="1"/>
  <c r="AO907" i="25" a="1"/>
  <c r="AO907" i="25" s="1"/>
  <c r="AN907" i="25" a="1"/>
  <c r="AN907" i="25" s="1"/>
  <c r="AM907" i="25" a="1"/>
  <c r="AM907" i="25" s="1"/>
  <c r="AL907" i="25" a="1"/>
  <c r="AL907" i="25" s="1"/>
  <c r="AK907" i="25" a="1"/>
  <c r="AK907" i="25" s="1"/>
  <c r="AJ907" i="25" a="1"/>
  <c r="AJ907" i="25" s="1"/>
  <c r="AI907" i="25" a="1"/>
  <c r="AI907" i="25" s="1"/>
  <c r="AH907" i="25" a="1"/>
  <c r="AH907" i="25" s="1"/>
  <c r="AG907" i="25" a="1"/>
  <c r="AG907" i="25" s="1"/>
  <c r="AF907" i="25" a="1"/>
  <c r="AF907" i="25" s="1"/>
  <c r="AE907" i="25" a="1"/>
  <c r="AE907" i="25" s="1"/>
  <c r="AD907" i="25" a="1"/>
  <c r="AD907" i="25" s="1"/>
  <c r="AC907" i="25" a="1"/>
  <c r="AC907" i="25" s="1"/>
  <c r="AB907" i="25" a="1"/>
  <c r="AB907" i="25" s="1"/>
  <c r="AA907" i="25" a="1"/>
  <c r="AA907" i="25" s="1"/>
  <c r="Z907" i="25" a="1"/>
  <c r="Z907" i="25" s="1"/>
  <c r="Y907" i="25" a="1"/>
  <c r="Y907" i="25" s="1"/>
  <c r="X907" i="25" a="1"/>
  <c r="X907" i="25" s="1"/>
  <c r="W907" i="25" a="1"/>
  <c r="W907" i="25" s="1"/>
  <c r="V907" i="25" a="1"/>
  <c r="V907" i="25" s="1"/>
  <c r="U907" i="25" a="1"/>
  <c r="U907" i="25" s="1"/>
  <c r="T907" i="25" a="1"/>
  <c r="T907" i="25" s="1"/>
  <c r="S907" i="25" a="1"/>
  <c r="S907" i="25" s="1"/>
  <c r="R907" i="25" a="1"/>
  <c r="R907" i="25" s="1"/>
  <c r="Q907" i="25" a="1"/>
  <c r="Q907" i="25" s="1"/>
  <c r="P907" i="25" a="1"/>
  <c r="P907" i="25" s="1"/>
  <c r="O907" i="25" a="1"/>
  <c r="O907" i="25" s="1"/>
  <c r="N907" i="25" a="1"/>
  <c r="N907" i="25" s="1"/>
  <c r="M907" i="25" a="1"/>
  <c r="M907" i="25" s="1"/>
  <c r="L907" i="25" a="1"/>
  <c r="L907" i="25" s="1"/>
  <c r="K907" i="25" a="1"/>
  <c r="K907" i="25" s="1"/>
  <c r="J907" i="25" a="1"/>
  <c r="J907" i="25" s="1"/>
  <c r="I907" i="25" a="1"/>
  <c r="I907" i="25" s="1"/>
  <c r="H907" i="25" a="1"/>
  <c r="H907" i="25" s="1"/>
  <c r="G907" i="25" a="1"/>
  <c r="G907" i="25" s="1"/>
  <c r="F907" i="25" a="1"/>
  <c r="F907" i="25" s="1"/>
  <c r="E907" i="25" a="1"/>
  <c r="E907" i="25" s="1"/>
  <c r="D907" i="25" a="1"/>
  <c r="D907" i="25" s="1"/>
  <c r="DV906" i="25" a="1"/>
  <c r="DV906" i="25" s="1"/>
  <c r="DU906" i="25" a="1"/>
  <c r="DU906" i="25" s="1"/>
  <c r="DT906" i="25" a="1"/>
  <c r="DT906" i="25" s="1"/>
  <c r="DS906" i="25" a="1"/>
  <c r="DS906" i="25" s="1"/>
  <c r="DR906" i="25" a="1"/>
  <c r="DR906" i="25" s="1"/>
  <c r="DQ906" i="25" a="1"/>
  <c r="DQ906" i="25" s="1"/>
  <c r="DP906" i="25" a="1"/>
  <c r="DP906" i="25" s="1"/>
  <c r="DO906" i="25" a="1"/>
  <c r="DO906" i="25" s="1"/>
  <c r="DN906" i="25" a="1"/>
  <c r="DN906" i="25" s="1"/>
  <c r="DM906" i="25" a="1"/>
  <c r="DM906" i="25" s="1"/>
  <c r="DL906" i="25" a="1"/>
  <c r="DL906" i="25" s="1"/>
  <c r="DK906" i="25" a="1"/>
  <c r="DK906" i="25" s="1"/>
  <c r="DJ906" i="25" a="1"/>
  <c r="DJ906" i="25" s="1"/>
  <c r="DI906" i="25" a="1"/>
  <c r="DI906" i="25" s="1"/>
  <c r="DH906" i="25" a="1"/>
  <c r="DH906" i="25" s="1"/>
  <c r="DG906" i="25" a="1"/>
  <c r="DG906" i="25" s="1"/>
  <c r="DF906" i="25" a="1"/>
  <c r="DF906" i="25" s="1"/>
  <c r="DE906" i="25" a="1"/>
  <c r="DE906" i="25" s="1"/>
  <c r="DD906" i="25" a="1"/>
  <c r="DD906" i="25" s="1"/>
  <c r="DC906" i="25" a="1"/>
  <c r="DC906" i="25" s="1"/>
  <c r="DB906" i="25" a="1"/>
  <c r="DB906" i="25" s="1"/>
  <c r="DA906" i="25" a="1"/>
  <c r="DA906" i="25" s="1"/>
  <c r="CZ906" i="25" a="1"/>
  <c r="CZ906" i="25" s="1"/>
  <c r="CY906" i="25" a="1"/>
  <c r="CY906" i="25" s="1"/>
  <c r="CX906" i="25" a="1"/>
  <c r="CX906" i="25" s="1"/>
  <c r="CW906" i="25" a="1"/>
  <c r="CW906" i="25" s="1"/>
  <c r="CV906" i="25" a="1"/>
  <c r="CV906" i="25" s="1"/>
  <c r="CU906" i="25" a="1"/>
  <c r="CU906" i="25" s="1"/>
  <c r="CT906" i="25" a="1"/>
  <c r="CT906" i="25" s="1"/>
  <c r="CS906" i="25" a="1"/>
  <c r="CS906" i="25" s="1"/>
  <c r="CR906" i="25" a="1"/>
  <c r="CR906" i="25" s="1"/>
  <c r="CQ906" i="25" a="1"/>
  <c r="CQ906" i="25" s="1"/>
  <c r="CP906" i="25" a="1"/>
  <c r="CP906" i="25" s="1"/>
  <c r="CO906" i="25" a="1"/>
  <c r="CO906" i="25" s="1"/>
  <c r="CN906" i="25" a="1"/>
  <c r="CN906" i="25" s="1"/>
  <c r="CM906" i="25" a="1"/>
  <c r="CM906" i="25" s="1"/>
  <c r="CL906" i="25" a="1"/>
  <c r="CL906" i="25" s="1"/>
  <c r="CK906" i="25" a="1"/>
  <c r="CK906" i="25" s="1"/>
  <c r="CJ906" i="25" a="1"/>
  <c r="CJ906" i="25" s="1"/>
  <c r="CI906" i="25" a="1"/>
  <c r="CI906" i="25" s="1"/>
  <c r="CH906" i="25" a="1"/>
  <c r="CH906" i="25" s="1"/>
  <c r="CG906" i="25" a="1"/>
  <c r="CG906" i="25" s="1"/>
  <c r="CF906" i="25" a="1"/>
  <c r="CF906" i="25" s="1"/>
  <c r="CE906" i="25" a="1"/>
  <c r="CE906" i="25" s="1"/>
  <c r="CD906" i="25" a="1"/>
  <c r="CD906" i="25" s="1"/>
  <c r="CC906" i="25" a="1"/>
  <c r="CC906" i="25" s="1"/>
  <c r="CB906" i="25" a="1"/>
  <c r="CB906" i="25" s="1"/>
  <c r="CA906" i="25" a="1"/>
  <c r="CA906" i="25" s="1"/>
  <c r="BZ906" i="25" a="1"/>
  <c r="BZ906" i="25" s="1"/>
  <c r="BY906" i="25" a="1"/>
  <c r="BY906" i="25" s="1"/>
  <c r="BX906" i="25" a="1"/>
  <c r="BX906" i="25" s="1"/>
  <c r="BW906" i="25" a="1"/>
  <c r="BW906" i="25" s="1"/>
  <c r="BV906" i="25" a="1"/>
  <c r="BV906" i="25" s="1"/>
  <c r="BU906" i="25" a="1"/>
  <c r="BU906" i="25" s="1"/>
  <c r="BT906" i="25" a="1"/>
  <c r="BT906" i="25" s="1"/>
  <c r="BS906" i="25" a="1"/>
  <c r="BS906" i="25" s="1"/>
  <c r="BR906" i="25" a="1"/>
  <c r="BR906" i="25" s="1"/>
  <c r="BQ906" i="25" a="1"/>
  <c r="BQ906" i="25" s="1"/>
  <c r="BP906" i="25" a="1"/>
  <c r="BP906" i="25" s="1"/>
  <c r="BO906" i="25" a="1"/>
  <c r="BO906" i="25" s="1"/>
  <c r="BN906" i="25" a="1"/>
  <c r="BN906" i="25" s="1"/>
  <c r="BM906" i="25" a="1"/>
  <c r="BM906" i="25" s="1"/>
  <c r="BL906" i="25" a="1"/>
  <c r="BL906" i="25" s="1"/>
  <c r="BK906" i="25" a="1"/>
  <c r="BK906" i="25" s="1"/>
  <c r="BJ906" i="25" a="1"/>
  <c r="BJ906" i="25" s="1"/>
  <c r="BI906" i="25" a="1"/>
  <c r="BI906" i="25" s="1"/>
  <c r="BH906" i="25" a="1"/>
  <c r="BH906" i="25" s="1"/>
  <c r="BG906" i="25" a="1"/>
  <c r="BG906" i="25" s="1"/>
  <c r="BF906" i="25" a="1"/>
  <c r="BF906" i="25" s="1"/>
  <c r="BE906" i="25" a="1"/>
  <c r="BE906" i="25" s="1"/>
  <c r="BD906" i="25" a="1"/>
  <c r="BD906" i="25" s="1"/>
  <c r="BC906" i="25" a="1"/>
  <c r="BC906" i="25" s="1"/>
  <c r="BB906" i="25" a="1"/>
  <c r="BB906" i="25" s="1"/>
  <c r="BA906" i="25" a="1"/>
  <c r="BA906" i="25" s="1"/>
  <c r="AZ906" i="25" a="1"/>
  <c r="AZ906" i="25" s="1"/>
  <c r="AY906" i="25" a="1"/>
  <c r="AY906" i="25" s="1"/>
  <c r="AX906" i="25" a="1"/>
  <c r="AX906" i="25" s="1"/>
  <c r="AW906" i="25" a="1"/>
  <c r="AW906" i="25" s="1"/>
  <c r="AV906" i="25" a="1"/>
  <c r="AV906" i="25" s="1"/>
  <c r="AU906" i="25" a="1"/>
  <c r="AU906" i="25" s="1"/>
  <c r="AT906" i="25" a="1"/>
  <c r="AT906" i="25" s="1"/>
  <c r="AS906" i="25" a="1"/>
  <c r="AS906" i="25" s="1"/>
  <c r="AR906" i="25" a="1"/>
  <c r="AR906" i="25" s="1"/>
  <c r="AQ906" i="25" a="1"/>
  <c r="AQ906" i="25" s="1"/>
  <c r="AP906" i="25" a="1"/>
  <c r="AP906" i="25" s="1"/>
  <c r="AO906" i="25" a="1"/>
  <c r="AO906" i="25" s="1"/>
  <c r="AN906" i="25" a="1"/>
  <c r="AN906" i="25" s="1"/>
  <c r="AM906" i="25" a="1"/>
  <c r="AM906" i="25" s="1"/>
  <c r="AL906" i="25" a="1"/>
  <c r="AL906" i="25" s="1"/>
  <c r="AK906" i="25" a="1"/>
  <c r="AK906" i="25" s="1"/>
  <c r="AJ906" i="25" a="1"/>
  <c r="AJ906" i="25" s="1"/>
  <c r="AI906" i="25" a="1"/>
  <c r="AI906" i="25" s="1"/>
  <c r="AH906" i="25" a="1"/>
  <c r="AH906" i="25" s="1"/>
  <c r="AG906" i="25" a="1"/>
  <c r="AG906" i="25" s="1"/>
  <c r="AF906" i="25" a="1"/>
  <c r="AF906" i="25" s="1"/>
  <c r="AE906" i="25" a="1"/>
  <c r="AE906" i="25" s="1"/>
  <c r="AD906" i="25" a="1"/>
  <c r="AD906" i="25" s="1"/>
  <c r="AC906" i="25" a="1"/>
  <c r="AC906" i="25" s="1"/>
  <c r="AB906" i="25" a="1"/>
  <c r="AB906" i="25" s="1"/>
  <c r="AA906" i="25" a="1"/>
  <c r="AA906" i="25" s="1"/>
  <c r="Z906" i="25" a="1"/>
  <c r="Z906" i="25" s="1"/>
  <c r="Y906" i="25" a="1"/>
  <c r="Y906" i="25" s="1"/>
  <c r="X906" i="25" a="1"/>
  <c r="X906" i="25" s="1"/>
  <c r="W906" i="25" a="1"/>
  <c r="W906" i="25" s="1"/>
  <c r="V906" i="25" a="1"/>
  <c r="V906" i="25" s="1"/>
  <c r="U906" i="25" a="1"/>
  <c r="U906" i="25" s="1"/>
  <c r="T906" i="25" a="1"/>
  <c r="T906" i="25" s="1"/>
  <c r="S906" i="25" a="1"/>
  <c r="S906" i="25" s="1"/>
  <c r="R906" i="25" a="1"/>
  <c r="R906" i="25" s="1"/>
  <c r="Q906" i="25" a="1"/>
  <c r="Q906" i="25" s="1"/>
  <c r="P906" i="25" a="1"/>
  <c r="P906" i="25" s="1"/>
  <c r="O906" i="25" a="1"/>
  <c r="O906" i="25" s="1"/>
  <c r="N906" i="25" a="1"/>
  <c r="N906" i="25" s="1"/>
  <c r="M906" i="25" a="1"/>
  <c r="M906" i="25" s="1"/>
  <c r="L906" i="25" a="1"/>
  <c r="L906" i="25" s="1"/>
  <c r="K906" i="25" a="1"/>
  <c r="K906" i="25" s="1"/>
  <c r="J906" i="25" a="1"/>
  <c r="J906" i="25" s="1"/>
  <c r="I906" i="25" a="1"/>
  <c r="I906" i="25" s="1"/>
  <c r="H906" i="25" a="1"/>
  <c r="H906" i="25" s="1"/>
  <c r="G906" i="25" a="1"/>
  <c r="G906" i="25" s="1"/>
  <c r="F906" i="25" a="1"/>
  <c r="F906" i="25" s="1"/>
  <c r="E906" i="25" a="1"/>
  <c r="E906" i="25" s="1"/>
  <c r="D906" i="25" a="1"/>
  <c r="D906" i="25" s="1"/>
  <c r="DV905" i="25" a="1"/>
  <c r="DV905" i="25" s="1"/>
  <c r="DU905" i="25" a="1"/>
  <c r="DU905" i="25" s="1"/>
  <c r="DT905" i="25" a="1"/>
  <c r="DT905" i="25" s="1"/>
  <c r="DS905" i="25" a="1"/>
  <c r="DS905" i="25" s="1"/>
  <c r="DR905" i="25" a="1"/>
  <c r="DR905" i="25" s="1"/>
  <c r="DQ905" i="25" a="1"/>
  <c r="DQ905" i="25" s="1"/>
  <c r="DP905" i="25" a="1"/>
  <c r="DP905" i="25" s="1"/>
  <c r="DO905" i="25" a="1"/>
  <c r="DO905" i="25" s="1"/>
  <c r="DN905" i="25" a="1"/>
  <c r="DN905" i="25" s="1"/>
  <c r="DM905" i="25" a="1"/>
  <c r="DM905" i="25" s="1"/>
  <c r="DL905" i="25" a="1"/>
  <c r="DL905" i="25" s="1"/>
  <c r="DK905" i="25" a="1"/>
  <c r="DK905" i="25" s="1"/>
  <c r="DJ905" i="25" a="1"/>
  <c r="DJ905" i="25" s="1"/>
  <c r="DI905" i="25" a="1"/>
  <c r="DI905" i="25" s="1"/>
  <c r="DH905" i="25" a="1"/>
  <c r="DH905" i="25" s="1"/>
  <c r="DG905" i="25" a="1"/>
  <c r="DG905" i="25" s="1"/>
  <c r="DF905" i="25" a="1"/>
  <c r="DF905" i="25" s="1"/>
  <c r="DE905" i="25" a="1"/>
  <c r="DE905" i="25" s="1"/>
  <c r="DD905" i="25" a="1"/>
  <c r="DD905" i="25" s="1"/>
  <c r="DC905" i="25" a="1"/>
  <c r="DC905" i="25" s="1"/>
  <c r="DB905" i="25" a="1"/>
  <c r="DB905" i="25" s="1"/>
  <c r="DA905" i="25" a="1"/>
  <c r="DA905" i="25" s="1"/>
  <c r="CZ905" i="25" a="1"/>
  <c r="CZ905" i="25" s="1"/>
  <c r="CY905" i="25" a="1"/>
  <c r="CY905" i="25" s="1"/>
  <c r="CX905" i="25" a="1"/>
  <c r="CX905" i="25" s="1"/>
  <c r="CW905" i="25" a="1"/>
  <c r="CW905" i="25" s="1"/>
  <c r="CV905" i="25" a="1"/>
  <c r="CV905" i="25" s="1"/>
  <c r="CU905" i="25" a="1"/>
  <c r="CU905" i="25" s="1"/>
  <c r="CT905" i="25" a="1"/>
  <c r="CT905" i="25" s="1"/>
  <c r="CS905" i="25" a="1"/>
  <c r="CS905" i="25" s="1"/>
  <c r="CR905" i="25" a="1"/>
  <c r="CR905" i="25" s="1"/>
  <c r="CQ905" i="25" a="1"/>
  <c r="CQ905" i="25" s="1"/>
  <c r="CP905" i="25" a="1"/>
  <c r="CP905" i="25" s="1"/>
  <c r="CO905" i="25" a="1"/>
  <c r="CO905" i="25" s="1"/>
  <c r="CN905" i="25" a="1"/>
  <c r="CN905" i="25" s="1"/>
  <c r="CM905" i="25" a="1"/>
  <c r="CM905" i="25" s="1"/>
  <c r="CL905" i="25" a="1"/>
  <c r="CL905" i="25" s="1"/>
  <c r="CK905" i="25" a="1"/>
  <c r="CK905" i="25" s="1"/>
  <c r="CJ905" i="25" a="1"/>
  <c r="CJ905" i="25" s="1"/>
  <c r="CI905" i="25" a="1"/>
  <c r="CI905" i="25" s="1"/>
  <c r="CH905" i="25" a="1"/>
  <c r="CH905" i="25" s="1"/>
  <c r="CG905" i="25" a="1"/>
  <c r="CG905" i="25" s="1"/>
  <c r="CF905" i="25" a="1"/>
  <c r="CF905" i="25" s="1"/>
  <c r="CE905" i="25" a="1"/>
  <c r="CE905" i="25" s="1"/>
  <c r="CD905" i="25" a="1"/>
  <c r="CD905" i="25" s="1"/>
  <c r="CC905" i="25" a="1"/>
  <c r="CC905" i="25" s="1"/>
  <c r="CB905" i="25" a="1"/>
  <c r="CB905" i="25" s="1"/>
  <c r="CA905" i="25" a="1"/>
  <c r="CA905" i="25" s="1"/>
  <c r="BZ905" i="25" a="1"/>
  <c r="BZ905" i="25" s="1"/>
  <c r="BY905" i="25" a="1"/>
  <c r="BY905" i="25" s="1"/>
  <c r="BX905" i="25" a="1"/>
  <c r="BX905" i="25" s="1"/>
  <c r="BW905" i="25" a="1"/>
  <c r="BW905" i="25" s="1"/>
  <c r="BV905" i="25" a="1"/>
  <c r="BV905" i="25" s="1"/>
  <c r="BU905" i="25" a="1"/>
  <c r="BU905" i="25" s="1"/>
  <c r="BT905" i="25" a="1"/>
  <c r="BT905" i="25" s="1"/>
  <c r="BS905" i="25" a="1"/>
  <c r="BS905" i="25" s="1"/>
  <c r="BR905" i="25" a="1"/>
  <c r="BR905" i="25" s="1"/>
  <c r="BQ905" i="25" a="1"/>
  <c r="BQ905" i="25" s="1"/>
  <c r="BP905" i="25" a="1"/>
  <c r="BP905" i="25" s="1"/>
  <c r="BO905" i="25" a="1"/>
  <c r="BO905" i="25" s="1"/>
  <c r="BN905" i="25" a="1"/>
  <c r="BN905" i="25" s="1"/>
  <c r="BM905" i="25" a="1"/>
  <c r="BM905" i="25" s="1"/>
  <c r="BL905" i="25" a="1"/>
  <c r="BL905" i="25" s="1"/>
  <c r="BK905" i="25" a="1"/>
  <c r="BK905" i="25" s="1"/>
  <c r="BJ905" i="25" a="1"/>
  <c r="BJ905" i="25" s="1"/>
  <c r="BI905" i="25" a="1"/>
  <c r="BI905" i="25" s="1"/>
  <c r="BH905" i="25" a="1"/>
  <c r="BH905" i="25" s="1"/>
  <c r="BG905" i="25" a="1"/>
  <c r="BG905" i="25" s="1"/>
  <c r="BF905" i="25" a="1"/>
  <c r="BF905" i="25" s="1"/>
  <c r="BE905" i="25" a="1"/>
  <c r="BE905" i="25" s="1"/>
  <c r="BD905" i="25" a="1"/>
  <c r="BD905" i="25" s="1"/>
  <c r="BC905" i="25" a="1"/>
  <c r="BC905" i="25" s="1"/>
  <c r="BB905" i="25" a="1"/>
  <c r="BB905" i="25" s="1"/>
  <c r="BA905" i="25" a="1"/>
  <c r="BA905" i="25" s="1"/>
  <c r="AZ905" i="25" a="1"/>
  <c r="AZ905" i="25" s="1"/>
  <c r="AY905" i="25" a="1"/>
  <c r="AY905" i="25" s="1"/>
  <c r="AX905" i="25" a="1"/>
  <c r="AX905" i="25" s="1"/>
  <c r="AW905" i="25" a="1"/>
  <c r="AW905" i="25" s="1"/>
  <c r="AV905" i="25" a="1"/>
  <c r="AV905" i="25" s="1"/>
  <c r="AU905" i="25" a="1"/>
  <c r="AU905" i="25" s="1"/>
  <c r="AT905" i="25" a="1"/>
  <c r="AT905" i="25" s="1"/>
  <c r="AS905" i="25" a="1"/>
  <c r="AS905" i="25" s="1"/>
  <c r="AR905" i="25" a="1"/>
  <c r="AR905" i="25" s="1"/>
  <c r="AQ905" i="25" a="1"/>
  <c r="AQ905" i="25" s="1"/>
  <c r="AP905" i="25" a="1"/>
  <c r="AP905" i="25" s="1"/>
  <c r="AO905" i="25" a="1"/>
  <c r="AO905" i="25" s="1"/>
  <c r="AN905" i="25" a="1"/>
  <c r="AN905" i="25" s="1"/>
  <c r="AM905" i="25" a="1"/>
  <c r="AM905" i="25" s="1"/>
  <c r="AL905" i="25" a="1"/>
  <c r="AL905" i="25" s="1"/>
  <c r="AK905" i="25" a="1"/>
  <c r="AK905" i="25" s="1"/>
  <c r="AJ905" i="25" a="1"/>
  <c r="AJ905" i="25" s="1"/>
  <c r="AI905" i="25" a="1"/>
  <c r="AI905" i="25" s="1"/>
  <c r="AH905" i="25" a="1"/>
  <c r="AH905" i="25" s="1"/>
  <c r="AG905" i="25" a="1"/>
  <c r="AG905" i="25" s="1"/>
  <c r="AF905" i="25" a="1"/>
  <c r="AF905" i="25" s="1"/>
  <c r="AE905" i="25" a="1"/>
  <c r="AE905" i="25" s="1"/>
  <c r="AD905" i="25" a="1"/>
  <c r="AD905" i="25" s="1"/>
  <c r="AC905" i="25" a="1"/>
  <c r="AC905" i="25" s="1"/>
  <c r="AB905" i="25" a="1"/>
  <c r="AB905" i="25" s="1"/>
  <c r="AA905" i="25" a="1"/>
  <c r="AA905" i="25" s="1"/>
  <c r="Z905" i="25" a="1"/>
  <c r="Z905" i="25" s="1"/>
  <c r="Y905" i="25" a="1"/>
  <c r="Y905" i="25" s="1"/>
  <c r="X905" i="25" a="1"/>
  <c r="X905" i="25" s="1"/>
  <c r="W905" i="25" a="1"/>
  <c r="W905" i="25" s="1"/>
  <c r="V905" i="25" a="1"/>
  <c r="V905" i="25" s="1"/>
  <c r="U905" i="25" a="1"/>
  <c r="U905" i="25" s="1"/>
  <c r="T905" i="25" a="1"/>
  <c r="T905" i="25" s="1"/>
  <c r="S905" i="25" a="1"/>
  <c r="S905" i="25" s="1"/>
  <c r="R905" i="25" a="1"/>
  <c r="R905" i="25" s="1"/>
  <c r="Q905" i="25" a="1"/>
  <c r="Q905" i="25" s="1"/>
  <c r="P905" i="25" a="1"/>
  <c r="P905" i="25" s="1"/>
  <c r="O905" i="25" a="1"/>
  <c r="O905" i="25" s="1"/>
  <c r="N905" i="25" a="1"/>
  <c r="N905" i="25" s="1"/>
  <c r="M905" i="25" a="1"/>
  <c r="M905" i="25" s="1"/>
  <c r="L905" i="25" a="1"/>
  <c r="L905" i="25" s="1"/>
  <c r="K905" i="25" a="1"/>
  <c r="K905" i="25" s="1"/>
  <c r="J905" i="25" a="1"/>
  <c r="J905" i="25" s="1"/>
  <c r="I905" i="25" a="1"/>
  <c r="I905" i="25" s="1"/>
  <c r="H905" i="25" a="1"/>
  <c r="H905" i="25" s="1"/>
  <c r="G905" i="25" a="1"/>
  <c r="G905" i="25" s="1"/>
  <c r="F905" i="25" a="1"/>
  <c r="F905" i="25" s="1"/>
  <c r="E905" i="25" a="1"/>
  <c r="E905" i="25" s="1"/>
  <c r="D905" i="25" a="1"/>
  <c r="D905" i="25" s="1"/>
  <c r="DV904" i="25" a="1"/>
  <c r="DV904" i="25" s="1"/>
  <c r="DU904" i="25" a="1"/>
  <c r="DU904" i="25" s="1"/>
  <c r="DT904" i="25" a="1"/>
  <c r="DT904" i="25" s="1"/>
  <c r="DS904" i="25" a="1"/>
  <c r="DS904" i="25" s="1"/>
  <c r="DR904" i="25" a="1"/>
  <c r="DR904" i="25" s="1"/>
  <c r="DQ904" i="25" a="1"/>
  <c r="DQ904" i="25" s="1"/>
  <c r="DP904" i="25" a="1"/>
  <c r="DP904" i="25" s="1"/>
  <c r="DO904" i="25" a="1"/>
  <c r="DO904" i="25" s="1"/>
  <c r="DN904" i="25" a="1"/>
  <c r="DN904" i="25" s="1"/>
  <c r="DM904" i="25" a="1"/>
  <c r="DM904" i="25" s="1"/>
  <c r="DL904" i="25" a="1"/>
  <c r="DL904" i="25" s="1"/>
  <c r="DK904" i="25" a="1"/>
  <c r="DK904" i="25" s="1"/>
  <c r="DJ904" i="25" a="1"/>
  <c r="DJ904" i="25" s="1"/>
  <c r="DI904" i="25" a="1"/>
  <c r="DI904" i="25" s="1"/>
  <c r="DH904" i="25" a="1"/>
  <c r="DH904" i="25" s="1"/>
  <c r="DG904" i="25" a="1"/>
  <c r="DG904" i="25" s="1"/>
  <c r="DF904" i="25" a="1"/>
  <c r="DF904" i="25" s="1"/>
  <c r="DE904" i="25" a="1"/>
  <c r="DE904" i="25" s="1"/>
  <c r="DD904" i="25" a="1"/>
  <c r="DD904" i="25" s="1"/>
  <c r="DC904" i="25" a="1"/>
  <c r="DC904" i="25" s="1"/>
  <c r="DB904" i="25" a="1"/>
  <c r="DB904" i="25" s="1"/>
  <c r="DA904" i="25" a="1"/>
  <c r="DA904" i="25" s="1"/>
  <c r="CZ904" i="25" a="1"/>
  <c r="CZ904" i="25" s="1"/>
  <c r="CY904" i="25" a="1"/>
  <c r="CY904" i="25" s="1"/>
  <c r="CX904" i="25" a="1"/>
  <c r="CX904" i="25" s="1"/>
  <c r="CW904" i="25" a="1"/>
  <c r="CW904" i="25" s="1"/>
  <c r="CV904" i="25" a="1"/>
  <c r="CV904" i="25" s="1"/>
  <c r="CU904" i="25" a="1"/>
  <c r="CU904" i="25" s="1"/>
  <c r="CT904" i="25" a="1"/>
  <c r="CT904" i="25" s="1"/>
  <c r="CS904" i="25" a="1"/>
  <c r="CS904" i="25" s="1"/>
  <c r="CR904" i="25" a="1"/>
  <c r="CR904" i="25" s="1"/>
  <c r="CQ904" i="25" a="1"/>
  <c r="CQ904" i="25" s="1"/>
  <c r="CP904" i="25" a="1"/>
  <c r="CP904" i="25" s="1"/>
  <c r="CO904" i="25" a="1"/>
  <c r="CO904" i="25" s="1"/>
  <c r="CN904" i="25" a="1"/>
  <c r="CN904" i="25" s="1"/>
  <c r="CM904" i="25" a="1"/>
  <c r="CM904" i="25" s="1"/>
  <c r="CL904" i="25" a="1"/>
  <c r="CL904" i="25" s="1"/>
  <c r="CK904" i="25" a="1"/>
  <c r="CK904" i="25" s="1"/>
  <c r="CJ904" i="25" a="1"/>
  <c r="CJ904" i="25" s="1"/>
  <c r="CI904" i="25" a="1"/>
  <c r="CI904" i="25" s="1"/>
  <c r="CH904" i="25" a="1"/>
  <c r="CH904" i="25" s="1"/>
  <c r="CG904" i="25" a="1"/>
  <c r="CG904" i="25" s="1"/>
  <c r="CF904" i="25" a="1"/>
  <c r="CF904" i="25" s="1"/>
  <c r="CE904" i="25" a="1"/>
  <c r="CE904" i="25" s="1"/>
  <c r="CD904" i="25" a="1"/>
  <c r="CD904" i="25" s="1"/>
  <c r="CC904" i="25" a="1"/>
  <c r="CC904" i="25" s="1"/>
  <c r="CB904" i="25" a="1"/>
  <c r="CB904" i="25" s="1"/>
  <c r="CA904" i="25" a="1"/>
  <c r="CA904" i="25" s="1"/>
  <c r="BZ904" i="25" a="1"/>
  <c r="BZ904" i="25" s="1"/>
  <c r="BY904" i="25" a="1"/>
  <c r="BY904" i="25" s="1"/>
  <c r="BX904" i="25" a="1"/>
  <c r="BX904" i="25" s="1"/>
  <c r="BW904" i="25" a="1"/>
  <c r="BW904" i="25" s="1"/>
  <c r="BV904" i="25" a="1"/>
  <c r="BV904" i="25" s="1"/>
  <c r="BU904" i="25" a="1"/>
  <c r="BU904" i="25" s="1"/>
  <c r="BT904" i="25" a="1"/>
  <c r="BT904" i="25" s="1"/>
  <c r="BS904" i="25" a="1"/>
  <c r="BS904" i="25" s="1"/>
  <c r="BR904" i="25" a="1"/>
  <c r="BR904" i="25" s="1"/>
  <c r="BQ904" i="25" a="1"/>
  <c r="BQ904" i="25" s="1"/>
  <c r="BP904" i="25" a="1"/>
  <c r="BP904" i="25" s="1"/>
  <c r="BO904" i="25" a="1"/>
  <c r="BO904" i="25" s="1"/>
  <c r="BN904" i="25" a="1"/>
  <c r="BN904" i="25" s="1"/>
  <c r="BM904" i="25" a="1"/>
  <c r="BM904" i="25" s="1"/>
  <c r="BL904" i="25" a="1"/>
  <c r="BL904" i="25" s="1"/>
  <c r="BK904" i="25" a="1"/>
  <c r="BK904" i="25" s="1"/>
  <c r="BJ904" i="25" a="1"/>
  <c r="BJ904" i="25" s="1"/>
  <c r="BI904" i="25" a="1"/>
  <c r="BI904" i="25" s="1"/>
  <c r="BH904" i="25" a="1"/>
  <c r="BH904" i="25" s="1"/>
  <c r="BG904" i="25" a="1"/>
  <c r="BG904" i="25" s="1"/>
  <c r="BF904" i="25" a="1"/>
  <c r="BF904" i="25" s="1"/>
  <c r="BE904" i="25" a="1"/>
  <c r="BE904" i="25" s="1"/>
  <c r="BD904" i="25" a="1"/>
  <c r="BD904" i="25" s="1"/>
  <c r="BC904" i="25" a="1"/>
  <c r="BC904" i="25" s="1"/>
  <c r="BB904" i="25" a="1"/>
  <c r="BB904" i="25" s="1"/>
  <c r="BA904" i="25" a="1"/>
  <c r="BA904" i="25" s="1"/>
  <c r="AZ904" i="25" a="1"/>
  <c r="AZ904" i="25" s="1"/>
  <c r="AY904" i="25" a="1"/>
  <c r="AY904" i="25" s="1"/>
  <c r="AX904" i="25" a="1"/>
  <c r="AX904" i="25" s="1"/>
  <c r="AW904" i="25" a="1"/>
  <c r="AW904" i="25" s="1"/>
  <c r="AV904" i="25" a="1"/>
  <c r="AV904" i="25" s="1"/>
  <c r="AU904" i="25" a="1"/>
  <c r="AU904" i="25" s="1"/>
  <c r="AT904" i="25" a="1"/>
  <c r="AT904" i="25" s="1"/>
  <c r="AS904" i="25" a="1"/>
  <c r="AS904" i="25" s="1"/>
  <c r="AR904" i="25" a="1"/>
  <c r="AR904" i="25" s="1"/>
  <c r="AQ904" i="25" a="1"/>
  <c r="AQ904" i="25" s="1"/>
  <c r="AP904" i="25" a="1"/>
  <c r="AP904" i="25" s="1"/>
  <c r="AO904" i="25" a="1"/>
  <c r="AO904" i="25" s="1"/>
  <c r="AN904" i="25" a="1"/>
  <c r="AN904" i="25" s="1"/>
  <c r="AM904" i="25" a="1"/>
  <c r="AM904" i="25" s="1"/>
  <c r="AL904" i="25" a="1"/>
  <c r="AL904" i="25" s="1"/>
  <c r="AK904" i="25" a="1"/>
  <c r="AK904" i="25" s="1"/>
  <c r="AJ904" i="25" a="1"/>
  <c r="AJ904" i="25" s="1"/>
  <c r="AI904" i="25" a="1"/>
  <c r="AI904" i="25" s="1"/>
  <c r="AH904" i="25" a="1"/>
  <c r="AH904" i="25" s="1"/>
  <c r="AG904" i="25" a="1"/>
  <c r="AG904" i="25" s="1"/>
  <c r="AF904" i="25" a="1"/>
  <c r="AF904" i="25" s="1"/>
  <c r="AE904" i="25" a="1"/>
  <c r="AE904" i="25" s="1"/>
  <c r="AD904" i="25" a="1"/>
  <c r="AD904" i="25" s="1"/>
  <c r="AC904" i="25" a="1"/>
  <c r="AC904" i="25" s="1"/>
  <c r="AB904" i="25" a="1"/>
  <c r="AB904" i="25" s="1"/>
  <c r="AA904" i="25" a="1"/>
  <c r="AA904" i="25" s="1"/>
  <c r="Z904" i="25" a="1"/>
  <c r="Z904" i="25" s="1"/>
  <c r="Y904" i="25" a="1"/>
  <c r="Y904" i="25" s="1"/>
  <c r="X904" i="25" a="1"/>
  <c r="X904" i="25" s="1"/>
  <c r="W904" i="25" a="1"/>
  <c r="W904" i="25" s="1"/>
  <c r="V904" i="25" a="1"/>
  <c r="V904" i="25" s="1"/>
  <c r="U904" i="25" a="1"/>
  <c r="U904" i="25" s="1"/>
  <c r="T904" i="25" a="1"/>
  <c r="T904" i="25" s="1"/>
  <c r="S904" i="25" a="1"/>
  <c r="S904" i="25" s="1"/>
  <c r="R904" i="25" a="1"/>
  <c r="R904" i="25" s="1"/>
  <c r="Q904" i="25" a="1"/>
  <c r="Q904" i="25" s="1"/>
  <c r="P904" i="25" a="1"/>
  <c r="P904" i="25" s="1"/>
  <c r="O904" i="25" a="1"/>
  <c r="O904" i="25" s="1"/>
  <c r="N904" i="25" a="1"/>
  <c r="N904" i="25" s="1"/>
  <c r="M904" i="25" a="1"/>
  <c r="M904" i="25" s="1"/>
  <c r="L904" i="25" a="1"/>
  <c r="L904" i="25" s="1"/>
  <c r="K904" i="25" a="1"/>
  <c r="K904" i="25" s="1"/>
  <c r="J904" i="25" a="1"/>
  <c r="J904" i="25" s="1"/>
  <c r="I904" i="25" a="1"/>
  <c r="I904" i="25" s="1"/>
  <c r="H904" i="25" a="1"/>
  <c r="H904" i="25" s="1"/>
  <c r="G904" i="25" a="1"/>
  <c r="G904" i="25" s="1"/>
  <c r="F904" i="25" a="1"/>
  <c r="F904" i="25" s="1"/>
  <c r="E904" i="25" a="1"/>
  <c r="E904" i="25" s="1"/>
  <c r="D904" i="25" a="1"/>
  <c r="D904" i="25" s="1"/>
  <c r="DV903" i="25" a="1"/>
  <c r="DV903" i="25" s="1"/>
  <c r="DU903" i="25" a="1"/>
  <c r="DU903" i="25" s="1"/>
  <c r="DT903" i="25" a="1"/>
  <c r="DT903" i="25" s="1"/>
  <c r="DS903" i="25" a="1"/>
  <c r="DS903" i="25" s="1"/>
  <c r="DR903" i="25" a="1"/>
  <c r="DR903" i="25" s="1"/>
  <c r="DQ903" i="25" a="1"/>
  <c r="DQ903" i="25" s="1"/>
  <c r="DP903" i="25" a="1"/>
  <c r="DP903" i="25" s="1"/>
  <c r="DO903" i="25" a="1"/>
  <c r="DO903" i="25" s="1"/>
  <c r="DN903" i="25" a="1"/>
  <c r="DN903" i="25" s="1"/>
  <c r="DM903" i="25" a="1"/>
  <c r="DM903" i="25" s="1"/>
  <c r="DL903" i="25" a="1"/>
  <c r="DL903" i="25" s="1"/>
  <c r="DK903" i="25" a="1"/>
  <c r="DK903" i="25" s="1"/>
  <c r="DJ903" i="25" a="1"/>
  <c r="DJ903" i="25" s="1"/>
  <c r="DI903" i="25" a="1"/>
  <c r="DI903" i="25" s="1"/>
  <c r="DH903" i="25" a="1"/>
  <c r="DH903" i="25" s="1"/>
  <c r="DG903" i="25" a="1"/>
  <c r="DG903" i="25" s="1"/>
  <c r="DF903" i="25" a="1"/>
  <c r="DF903" i="25" s="1"/>
  <c r="DE903" i="25" a="1"/>
  <c r="DE903" i="25" s="1"/>
  <c r="DD903" i="25" a="1"/>
  <c r="DD903" i="25" s="1"/>
  <c r="DC903" i="25" a="1"/>
  <c r="DC903" i="25" s="1"/>
  <c r="DB903" i="25" a="1"/>
  <c r="DB903" i="25" s="1"/>
  <c r="DA903" i="25" a="1"/>
  <c r="DA903" i="25" s="1"/>
  <c r="CZ903" i="25" a="1"/>
  <c r="CZ903" i="25" s="1"/>
  <c r="CY903" i="25" a="1"/>
  <c r="CY903" i="25" s="1"/>
  <c r="CX903" i="25" a="1"/>
  <c r="CX903" i="25" s="1"/>
  <c r="CW903" i="25" a="1"/>
  <c r="CW903" i="25" s="1"/>
  <c r="CV903" i="25" a="1"/>
  <c r="CV903" i="25" s="1"/>
  <c r="CU903" i="25" a="1"/>
  <c r="CU903" i="25" s="1"/>
  <c r="CT903" i="25" a="1"/>
  <c r="CT903" i="25" s="1"/>
  <c r="CS903" i="25" a="1"/>
  <c r="CS903" i="25" s="1"/>
  <c r="CR903" i="25" a="1"/>
  <c r="CR903" i="25" s="1"/>
  <c r="CQ903" i="25" a="1"/>
  <c r="CQ903" i="25" s="1"/>
  <c r="CP903" i="25" a="1"/>
  <c r="CP903" i="25" s="1"/>
  <c r="CO903" i="25" a="1"/>
  <c r="CO903" i="25" s="1"/>
  <c r="CN903" i="25" a="1"/>
  <c r="CN903" i="25" s="1"/>
  <c r="CM903" i="25" a="1"/>
  <c r="CM903" i="25" s="1"/>
  <c r="CL903" i="25" a="1"/>
  <c r="CL903" i="25" s="1"/>
  <c r="CK903" i="25" a="1"/>
  <c r="CK903" i="25" s="1"/>
  <c r="CJ903" i="25" a="1"/>
  <c r="CJ903" i="25" s="1"/>
  <c r="CI903" i="25" a="1"/>
  <c r="CI903" i="25" s="1"/>
  <c r="CH903" i="25" a="1"/>
  <c r="CH903" i="25" s="1"/>
  <c r="CG903" i="25" a="1"/>
  <c r="CG903" i="25" s="1"/>
  <c r="CF903" i="25" a="1"/>
  <c r="CF903" i="25" s="1"/>
  <c r="CE903" i="25" a="1"/>
  <c r="CE903" i="25" s="1"/>
  <c r="CD903" i="25" a="1"/>
  <c r="CD903" i="25" s="1"/>
  <c r="CC903" i="25" a="1"/>
  <c r="CC903" i="25" s="1"/>
  <c r="CB903" i="25" a="1"/>
  <c r="CB903" i="25" s="1"/>
  <c r="CA903" i="25" a="1"/>
  <c r="CA903" i="25" s="1"/>
  <c r="BZ903" i="25" a="1"/>
  <c r="BZ903" i="25" s="1"/>
  <c r="BY903" i="25" a="1"/>
  <c r="BY903" i="25" s="1"/>
  <c r="BX903" i="25" a="1"/>
  <c r="BX903" i="25" s="1"/>
  <c r="BW903" i="25" a="1"/>
  <c r="BW903" i="25" s="1"/>
  <c r="BV903" i="25" a="1"/>
  <c r="BV903" i="25" s="1"/>
  <c r="BU903" i="25" a="1"/>
  <c r="BU903" i="25" s="1"/>
  <c r="BT903" i="25" a="1"/>
  <c r="BT903" i="25" s="1"/>
  <c r="BS903" i="25" a="1"/>
  <c r="BS903" i="25" s="1"/>
  <c r="BR903" i="25" a="1"/>
  <c r="BR903" i="25" s="1"/>
  <c r="BQ903" i="25" a="1"/>
  <c r="BQ903" i="25" s="1"/>
  <c r="BP903" i="25" a="1"/>
  <c r="BP903" i="25" s="1"/>
  <c r="BO903" i="25" a="1"/>
  <c r="BO903" i="25" s="1"/>
  <c r="BN903" i="25" a="1"/>
  <c r="BN903" i="25" s="1"/>
  <c r="BM903" i="25" a="1"/>
  <c r="BM903" i="25" s="1"/>
  <c r="BL903" i="25" a="1"/>
  <c r="BL903" i="25" s="1"/>
  <c r="BK903" i="25" a="1"/>
  <c r="BK903" i="25" s="1"/>
  <c r="BJ903" i="25" a="1"/>
  <c r="BJ903" i="25" s="1"/>
  <c r="BI903" i="25" a="1"/>
  <c r="BI903" i="25" s="1"/>
  <c r="BH903" i="25" a="1"/>
  <c r="BH903" i="25" s="1"/>
  <c r="BG903" i="25" a="1"/>
  <c r="BG903" i="25" s="1"/>
  <c r="BF903" i="25" a="1"/>
  <c r="BF903" i="25" s="1"/>
  <c r="BE903" i="25" a="1"/>
  <c r="BE903" i="25" s="1"/>
  <c r="BD903" i="25" a="1"/>
  <c r="BD903" i="25" s="1"/>
  <c r="BC903" i="25" a="1"/>
  <c r="BC903" i="25" s="1"/>
  <c r="BB903" i="25" a="1"/>
  <c r="BB903" i="25" s="1"/>
  <c r="BA903" i="25" a="1"/>
  <c r="BA903" i="25" s="1"/>
  <c r="AZ903" i="25" a="1"/>
  <c r="AZ903" i="25" s="1"/>
  <c r="AY903" i="25" a="1"/>
  <c r="AY903" i="25" s="1"/>
  <c r="AX903" i="25" a="1"/>
  <c r="AX903" i="25" s="1"/>
  <c r="AW903" i="25" a="1"/>
  <c r="AW903" i="25" s="1"/>
  <c r="AV903" i="25" a="1"/>
  <c r="AV903" i="25" s="1"/>
  <c r="AU903" i="25" a="1"/>
  <c r="AU903" i="25" s="1"/>
  <c r="AT903" i="25" a="1"/>
  <c r="AT903" i="25" s="1"/>
  <c r="AS903" i="25" a="1"/>
  <c r="AS903" i="25" s="1"/>
  <c r="AR903" i="25" a="1"/>
  <c r="AR903" i="25" s="1"/>
  <c r="AQ903" i="25" a="1"/>
  <c r="AQ903" i="25" s="1"/>
  <c r="AP903" i="25" a="1"/>
  <c r="AP903" i="25" s="1"/>
  <c r="AO903" i="25" a="1"/>
  <c r="AO903" i="25" s="1"/>
  <c r="AN903" i="25" a="1"/>
  <c r="AN903" i="25" s="1"/>
  <c r="AM903" i="25" a="1"/>
  <c r="AM903" i="25" s="1"/>
  <c r="AL903" i="25" a="1"/>
  <c r="AL903" i="25" s="1"/>
  <c r="AK903" i="25" a="1"/>
  <c r="AK903" i="25" s="1"/>
  <c r="AJ903" i="25" a="1"/>
  <c r="AJ903" i="25" s="1"/>
  <c r="AI903" i="25" a="1"/>
  <c r="AI903" i="25" s="1"/>
  <c r="AH903" i="25" a="1"/>
  <c r="AH903" i="25" s="1"/>
  <c r="AG903" i="25" a="1"/>
  <c r="AG903" i="25" s="1"/>
  <c r="AF903" i="25" a="1"/>
  <c r="AF903" i="25" s="1"/>
  <c r="AE903" i="25" a="1"/>
  <c r="AE903" i="25" s="1"/>
  <c r="AD903" i="25" a="1"/>
  <c r="AD903" i="25" s="1"/>
  <c r="AC903" i="25" a="1"/>
  <c r="AC903" i="25" s="1"/>
  <c r="AB903" i="25" a="1"/>
  <c r="AB903" i="25" s="1"/>
  <c r="AA903" i="25" a="1"/>
  <c r="AA903" i="25" s="1"/>
  <c r="Z903" i="25" a="1"/>
  <c r="Z903" i="25" s="1"/>
  <c r="Y903" i="25" a="1"/>
  <c r="Y903" i="25" s="1"/>
  <c r="X903" i="25" a="1"/>
  <c r="X903" i="25" s="1"/>
  <c r="W903" i="25" a="1"/>
  <c r="W903" i="25" s="1"/>
  <c r="V903" i="25" a="1"/>
  <c r="V903" i="25" s="1"/>
  <c r="U903" i="25" a="1"/>
  <c r="U903" i="25" s="1"/>
  <c r="T903" i="25" a="1"/>
  <c r="T903" i="25" s="1"/>
  <c r="S903" i="25" a="1"/>
  <c r="S903" i="25" s="1"/>
  <c r="R903" i="25" a="1"/>
  <c r="R903" i="25" s="1"/>
  <c r="Q903" i="25" a="1"/>
  <c r="Q903" i="25" s="1"/>
  <c r="P903" i="25" a="1"/>
  <c r="P903" i="25" s="1"/>
  <c r="O903" i="25" a="1"/>
  <c r="O903" i="25" s="1"/>
  <c r="N903" i="25" a="1"/>
  <c r="N903" i="25" s="1"/>
  <c r="M903" i="25" a="1"/>
  <c r="M903" i="25" s="1"/>
  <c r="L903" i="25" a="1"/>
  <c r="L903" i="25" s="1"/>
  <c r="K903" i="25" a="1"/>
  <c r="K903" i="25" s="1"/>
  <c r="J903" i="25" a="1"/>
  <c r="J903" i="25" s="1"/>
  <c r="I903" i="25" a="1"/>
  <c r="I903" i="25" s="1"/>
  <c r="H903" i="25" a="1"/>
  <c r="H903" i="25" s="1"/>
  <c r="G903" i="25" a="1"/>
  <c r="G903" i="25" s="1"/>
  <c r="F903" i="25" a="1"/>
  <c r="F903" i="25" s="1"/>
  <c r="E903" i="25" a="1"/>
  <c r="E903" i="25" s="1"/>
  <c r="D903" i="25" a="1"/>
  <c r="D903" i="25" s="1"/>
  <c r="DV902" i="25" a="1"/>
  <c r="DV902" i="25" s="1"/>
  <c r="DU902" i="25" a="1"/>
  <c r="DU902" i="25" s="1"/>
  <c r="DT902" i="25" a="1"/>
  <c r="DT902" i="25" s="1"/>
  <c r="DS902" i="25" a="1"/>
  <c r="DS902" i="25" s="1"/>
  <c r="DR902" i="25" a="1"/>
  <c r="DR902" i="25" s="1"/>
  <c r="DQ902" i="25" a="1"/>
  <c r="DQ902" i="25" s="1"/>
  <c r="DP902" i="25" a="1"/>
  <c r="DP902" i="25" s="1"/>
  <c r="DO902" i="25" a="1"/>
  <c r="DO902" i="25" s="1"/>
  <c r="DN902" i="25" a="1"/>
  <c r="DN902" i="25" s="1"/>
  <c r="DM902" i="25" a="1"/>
  <c r="DM902" i="25" s="1"/>
  <c r="DL902" i="25" a="1"/>
  <c r="DL902" i="25" s="1"/>
  <c r="DK902" i="25" a="1"/>
  <c r="DK902" i="25" s="1"/>
  <c r="DJ902" i="25" a="1"/>
  <c r="DJ902" i="25" s="1"/>
  <c r="DI902" i="25" a="1"/>
  <c r="DI902" i="25" s="1"/>
  <c r="DH902" i="25" a="1"/>
  <c r="DH902" i="25" s="1"/>
  <c r="DG902" i="25" a="1"/>
  <c r="DG902" i="25" s="1"/>
  <c r="DF902" i="25" a="1"/>
  <c r="DF902" i="25" s="1"/>
  <c r="DE902" i="25" a="1"/>
  <c r="DE902" i="25" s="1"/>
  <c r="DD902" i="25" a="1"/>
  <c r="DD902" i="25" s="1"/>
  <c r="DC902" i="25" a="1"/>
  <c r="DC902" i="25" s="1"/>
  <c r="DB902" i="25" a="1"/>
  <c r="DB902" i="25" s="1"/>
  <c r="DA902" i="25" a="1"/>
  <c r="DA902" i="25" s="1"/>
  <c r="CZ902" i="25" a="1"/>
  <c r="CZ902" i="25" s="1"/>
  <c r="CY902" i="25" a="1"/>
  <c r="CY902" i="25" s="1"/>
  <c r="CX902" i="25" a="1"/>
  <c r="CX902" i="25" s="1"/>
  <c r="CW902" i="25" a="1"/>
  <c r="CW902" i="25" s="1"/>
  <c r="CV902" i="25" a="1"/>
  <c r="CV902" i="25" s="1"/>
  <c r="CU902" i="25" a="1"/>
  <c r="CU902" i="25" s="1"/>
  <c r="CT902" i="25" a="1"/>
  <c r="CT902" i="25" s="1"/>
  <c r="CS902" i="25" a="1"/>
  <c r="CS902" i="25" s="1"/>
  <c r="CR902" i="25" a="1"/>
  <c r="CR902" i="25" s="1"/>
  <c r="CQ902" i="25" a="1"/>
  <c r="CQ902" i="25" s="1"/>
  <c r="CP902" i="25" a="1"/>
  <c r="CP902" i="25" s="1"/>
  <c r="CO902" i="25" a="1"/>
  <c r="CO902" i="25" s="1"/>
  <c r="CN902" i="25" a="1"/>
  <c r="CN902" i="25" s="1"/>
  <c r="CM902" i="25" a="1"/>
  <c r="CM902" i="25" s="1"/>
  <c r="CL902" i="25" a="1"/>
  <c r="CL902" i="25" s="1"/>
  <c r="CK902" i="25" a="1"/>
  <c r="CK902" i="25" s="1"/>
  <c r="CJ902" i="25" a="1"/>
  <c r="CJ902" i="25" s="1"/>
  <c r="CI902" i="25" a="1"/>
  <c r="CI902" i="25" s="1"/>
  <c r="CH902" i="25" a="1"/>
  <c r="CH902" i="25" s="1"/>
  <c r="CG902" i="25" a="1"/>
  <c r="CG902" i="25" s="1"/>
  <c r="CF902" i="25" a="1"/>
  <c r="CF902" i="25" s="1"/>
  <c r="CE902" i="25" a="1"/>
  <c r="CE902" i="25" s="1"/>
  <c r="CD902" i="25" a="1"/>
  <c r="CD902" i="25" s="1"/>
  <c r="CC902" i="25" a="1"/>
  <c r="CC902" i="25" s="1"/>
  <c r="CB902" i="25" a="1"/>
  <c r="CB902" i="25" s="1"/>
  <c r="CA902" i="25" a="1"/>
  <c r="CA902" i="25" s="1"/>
  <c r="BZ902" i="25" a="1"/>
  <c r="BZ902" i="25" s="1"/>
  <c r="BY902" i="25" a="1"/>
  <c r="BY902" i="25" s="1"/>
  <c r="BX902" i="25" a="1"/>
  <c r="BX902" i="25" s="1"/>
  <c r="BW902" i="25" a="1"/>
  <c r="BW902" i="25" s="1"/>
  <c r="BV902" i="25" a="1"/>
  <c r="BV902" i="25" s="1"/>
  <c r="BU902" i="25" a="1"/>
  <c r="BU902" i="25" s="1"/>
  <c r="BT902" i="25" a="1"/>
  <c r="BT902" i="25" s="1"/>
  <c r="BS902" i="25" a="1"/>
  <c r="BS902" i="25" s="1"/>
  <c r="BR902" i="25" a="1"/>
  <c r="BR902" i="25" s="1"/>
  <c r="BQ902" i="25" a="1"/>
  <c r="BQ902" i="25" s="1"/>
  <c r="BP902" i="25" a="1"/>
  <c r="BP902" i="25" s="1"/>
  <c r="BO902" i="25" a="1"/>
  <c r="BO902" i="25" s="1"/>
  <c r="BN902" i="25" a="1"/>
  <c r="BN902" i="25" s="1"/>
  <c r="BM902" i="25" a="1"/>
  <c r="BM902" i="25" s="1"/>
  <c r="BL902" i="25" a="1"/>
  <c r="BL902" i="25" s="1"/>
  <c r="BK902" i="25" a="1"/>
  <c r="BK902" i="25" s="1"/>
  <c r="BJ902" i="25" a="1"/>
  <c r="BJ902" i="25" s="1"/>
  <c r="BI902" i="25" a="1"/>
  <c r="BI902" i="25" s="1"/>
  <c r="BH902" i="25" a="1"/>
  <c r="BH902" i="25" s="1"/>
  <c r="BG902" i="25" a="1"/>
  <c r="BG902" i="25" s="1"/>
  <c r="BF902" i="25" a="1"/>
  <c r="BF902" i="25" s="1"/>
  <c r="BE902" i="25" a="1"/>
  <c r="BE902" i="25" s="1"/>
  <c r="BD902" i="25" a="1"/>
  <c r="BD902" i="25" s="1"/>
  <c r="BC902" i="25" a="1"/>
  <c r="BC902" i="25" s="1"/>
  <c r="BB902" i="25" a="1"/>
  <c r="BB902" i="25" s="1"/>
  <c r="BA902" i="25" a="1"/>
  <c r="BA902" i="25" s="1"/>
  <c r="AZ902" i="25" a="1"/>
  <c r="AZ902" i="25" s="1"/>
  <c r="AY902" i="25" a="1"/>
  <c r="AY902" i="25" s="1"/>
  <c r="AX902" i="25" a="1"/>
  <c r="AX902" i="25" s="1"/>
  <c r="AW902" i="25" a="1"/>
  <c r="AW902" i="25" s="1"/>
  <c r="AV902" i="25" a="1"/>
  <c r="AV902" i="25" s="1"/>
  <c r="AU902" i="25" a="1"/>
  <c r="AU902" i="25" s="1"/>
  <c r="AT902" i="25" a="1"/>
  <c r="AT902" i="25" s="1"/>
  <c r="AS902" i="25" a="1"/>
  <c r="AS902" i="25" s="1"/>
  <c r="AR902" i="25" a="1"/>
  <c r="AR902" i="25" s="1"/>
  <c r="AQ902" i="25" a="1"/>
  <c r="AQ902" i="25" s="1"/>
  <c r="AP902" i="25" a="1"/>
  <c r="AP902" i="25" s="1"/>
  <c r="AO902" i="25" a="1"/>
  <c r="AO902" i="25" s="1"/>
  <c r="AN902" i="25" a="1"/>
  <c r="AN902" i="25" s="1"/>
  <c r="AM902" i="25" a="1"/>
  <c r="AM902" i="25" s="1"/>
  <c r="AL902" i="25" a="1"/>
  <c r="AL902" i="25" s="1"/>
  <c r="AK902" i="25" a="1"/>
  <c r="AK902" i="25" s="1"/>
  <c r="AJ902" i="25" a="1"/>
  <c r="AJ902" i="25" s="1"/>
  <c r="AI902" i="25" a="1"/>
  <c r="AI902" i="25" s="1"/>
  <c r="AH902" i="25" a="1"/>
  <c r="AH902" i="25" s="1"/>
  <c r="AG902" i="25" a="1"/>
  <c r="AG902" i="25" s="1"/>
  <c r="AF902" i="25" a="1"/>
  <c r="AF902" i="25" s="1"/>
  <c r="AE902" i="25" a="1"/>
  <c r="AE902" i="25" s="1"/>
  <c r="AD902" i="25" a="1"/>
  <c r="AD902" i="25" s="1"/>
  <c r="AC902" i="25" a="1"/>
  <c r="AC902" i="25" s="1"/>
  <c r="AB902" i="25" a="1"/>
  <c r="AB902" i="25" s="1"/>
  <c r="AA902" i="25" a="1"/>
  <c r="AA902" i="25" s="1"/>
  <c r="Z902" i="25" a="1"/>
  <c r="Z902" i="25" s="1"/>
  <c r="Y902" i="25" a="1"/>
  <c r="Y902" i="25" s="1"/>
  <c r="X902" i="25" a="1"/>
  <c r="X902" i="25" s="1"/>
  <c r="W902" i="25" a="1"/>
  <c r="W902" i="25" s="1"/>
  <c r="V902" i="25" a="1"/>
  <c r="V902" i="25" s="1"/>
  <c r="U902" i="25" a="1"/>
  <c r="U902" i="25" s="1"/>
  <c r="T902" i="25" a="1"/>
  <c r="T902" i="25" s="1"/>
  <c r="S902" i="25" a="1"/>
  <c r="S902" i="25" s="1"/>
  <c r="R902" i="25" a="1"/>
  <c r="R902" i="25" s="1"/>
  <c r="Q902" i="25" a="1"/>
  <c r="Q902" i="25" s="1"/>
  <c r="P902" i="25" a="1"/>
  <c r="P902" i="25" s="1"/>
  <c r="O902" i="25" a="1"/>
  <c r="O902" i="25" s="1"/>
  <c r="N902" i="25" a="1"/>
  <c r="N902" i="25" s="1"/>
  <c r="M902" i="25" a="1"/>
  <c r="M902" i="25" s="1"/>
  <c r="L902" i="25" a="1"/>
  <c r="L902" i="25" s="1"/>
  <c r="K902" i="25" a="1"/>
  <c r="K902" i="25" s="1"/>
  <c r="J902" i="25" a="1"/>
  <c r="J902" i="25" s="1"/>
  <c r="I902" i="25" a="1"/>
  <c r="I902" i="25" s="1"/>
  <c r="H902" i="25" a="1"/>
  <c r="H902" i="25" s="1"/>
  <c r="G902" i="25" a="1"/>
  <c r="G902" i="25" s="1"/>
  <c r="F902" i="25" a="1"/>
  <c r="F902" i="25" s="1"/>
  <c r="E902" i="25" a="1"/>
  <c r="E902" i="25" s="1"/>
  <c r="D902" i="25" a="1"/>
  <c r="D902" i="25" s="1"/>
  <c r="DV887" i="25" a="1"/>
  <c r="DV887" i="25" s="1"/>
  <c r="DU887" i="25" a="1"/>
  <c r="DU887" i="25" s="1"/>
  <c r="DT887" i="25" a="1"/>
  <c r="DT887" i="25" s="1"/>
  <c r="DS887" i="25" a="1"/>
  <c r="DS887" i="25" s="1"/>
  <c r="DR887" i="25" a="1"/>
  <c r="DR887" i="25" s="1"/>
  <c r="DQ887" i="25" a="1"/>
  <c r="DQ887" i="25" s="1"/>
  <c r="DP887" i="25" a="1"/>
  <c r="DP887" i="25" s="1"/>
  <c r="DO887" i="25" a="1"/>
  <c r="DO887" i="25" s="1"/>
  <c r="DN887" i="25" a="1"/>
  <c r="DN887" i="25" s="1"/>
  <c r="DM887" i="25" a="1"/>
  <c r="DM887" i="25" s="1"/>
  <c r="DL887" i="25" a="1"/>
  <c r="DL887" i="25" s="1"/>
  <c r="DK887" i="25" a="1"/>
  <c r="DK887" i="25" s="1"/>
  <c r="DJ887" i="25" a="1"/>
  <c r="DJ887" i="25" s="1"/>
  <c r="DI887" i="25" a="1"/>
  <c r="DI887" i="25" s="1"/>
  <c r="DH887" i="25" a="1"/>
  <c r="DH887" i="25" s="1"/>
  <c r="DG887" i="25" a="1"/>
  <c r="DG887" i="25" s="1"/>
  <c r="DF887" i="25" a="1"/>
  <c r="DF887" i="25" s="1"/>
  <c r="DE887" i="25" a="1"/>
  <c r="DE887" i="25" s="1"/>
  <c r="DD887" i="25" a="1"/>
  <c r="DD887" i="25" s="1"/>
  <c r="DC887" i="25" a="1"/>
  <c r="DC887" i="25" s="1"/>
  <c r="DB887" i="25" a="1"/>
  <c r="DB887" i="25" s="1"/>
  <c r="DA887" i="25" a="1"/>
  <c r="DA887" i="25" s="1"/>
  <c r="CZ887" i="25" a="1"/>
  <c r="CZ887" i="25" s="1"/>
  <c r="CY887" i="25" a="1"/>
  <c r="CY887" i="25" s="1"/>
  <c r="CX887" i="25" a="1"/>
  <c r="CX887" i="25" s="1"/>
  <c r="CW887" i="25" a="1"/>
  <c r="CW887" i="25" s="1"/>
  <c r="CV887" i="25" a="1"/>
  <c r="CV887" i="25" s="1"/>
  <c r="CU887" i="25" a="1"/>
  <c r="CU887" i="25" s="1"/>
  <c r="CT887" i="25" a="1"/>
  <c r="CT887" i="25" s="1"/>
  <c r="CS887" i="25" a="1"/>
  <c r="CS887" i="25" s="1"/>
  <c r="CR887" i="25" a="1"/>
  <c r="CR887" i="25" s="1"/>
  <c r="CQ887" i="25" a="1"/>
  <c r="CQ887" i="25" s="1"/>
  <c r="CP887" i="25" a="1"/>
  <c r="CP887" i="25" s="1"/>
  <c r="CO887" i="25" a="1"/>
  <c r="CO887" i="25" s="1"/>
  <c r="CN887" i="25" a="1"/>
  <c r="CN887" i="25" s="1"/>
  <c r="CM887" i="25" a="1"/>
  <c r="CM887" i="25" s="1"/>
  <c r="CL887" i="25" a="1"/>
  <c r="CL887" i="25" s="1"/>
  <c r="CK887" i="25" a="1"/>
  <c r="CK887" i="25" s="1"/>
  <c r="CJ887" i="25" a="1"/>
  <c r="CJ887" i="25" s="1"/>
  <c r="CI887" i="25" a="1"/>
  <c r="CI887" i="25" s="1"/>
  <c r="CH887" i="25" a="1"/>
  <c r="CH887" i="25" s="1"/>
  <c r="CG887" i="25" a="1"/>
  <c r="CG887" i="25" s="1"/>
  <c r="CF887" i="25" a="1"/>
  <c r="CF887" i="25" s="1"/>
  <c r="CE887" i="25" a="1"/>
  <c r="CE887" i="25" s="1"/>
  <c r="CD887" i="25" a="1"/>
  <c r="CD887" i="25" s="1"/>
  <c r="CC887" i="25" a="1"/>
  <c r="CC887" i="25" s="1"/>
  <c r="CB887" i="25" a="1"/>
  <c r="CB887" i="25" s="1"/>
  <c r="CA887" i="25" a="1"/>
  <c r="CA887" i="25" s="1"/>
  <c r="BZ887" i="25" a="1"/>
  <c r="BZ887" i="25" s="1"/>
  <c r="BY887" i="25" a="1"/>
  <c r="BY887" i="25" s="1"/>
  <c r="BX887" i="25" a="1"/>
  <c r="BX887" i="25" s="1"/>
  <c r="BW887" i="25" a="1"/>
  <c r="BW887" i="25" s="1"/>
  <c r="BV887" i="25" a="1"/>
  <c r="BV887" i="25" s="1"/>
  <c r="BU887" i="25" a="1"/>
  <c r="BU887" i="25" s="1"/>
  <c r="BT887" i="25" a="1"/>
  <c r="BT887" i="25" s="1"/>
  <c r="BS887" i="25" a="1"/>
  <c r="BS887" i="25" s="1"/>
  <c r="BR887" i="25" a="1"/>
  <c r="BR887" i="25" s="1"/>
  <c r="BQ887" i="25" a="1"/>
  <c r="BQ887" i="25" s="1"/>
  <c r="BP887" i="25" a="1"/>
  <c r="BP887" i="25" s="1"/>
  <c r="BO887" i="25" a="1"/>
  <c r="BO887" i="25" s="1"/>
  <c r="BN887" i="25" a="1"/>
  <c r="BN887" i="25" s="1"/>
  <c r="BM887" i="25" a="1"/>
  <c r="BM887" i="25" s="1"/>
  <c r="BL887" i="25" a="1"/>
  <c r="BL887" i="25" s="1"/>
  <c r="BK887" i="25" a="1"/>
  <c r="BK887" i="25" s="1"/>
  <c r="BJ887" i="25" a="1"/>
  <c r="BJ887" i="25" s="1"/>
  <c r="BI887" i="25" a="1"/>
  <c r="BI887" i="25" s="1"/>
  <c r="BH887" i="25" a="1"/>
  <c r="BH887" i="25" s="1"/>
  <c r="BG887" i="25" a="1"/>
  <c r="BG887" i="25" s="1"/>
  <c r="BF887" i="25" a="1"/>
  <c r="BF887" i="25" s="1"/>
  <c r="BE887" i="25" a="1"/>
  <c r="BE887" i="25" s="1"/>
  <c r="BD887" i="25" a="1"/>
  <c r="BD887" i="25" s="1"/>
  <c r="BC887" i="25" a="1"/>
  <c r="BC887" i="25" s="1"/>
  <c r="BB887" i="25" a="1"/>
  <c r="BB887" i="25" s="1"/>
  <c r="BA887" i="25" a="1"/>
  <c r="BA887" i="25" s="1"/>
  <c r="AZ887" i="25" a="1"/>
  <c r="AZ887" i="25" s="1"/>
  <c r="AY887" i="25" a="1"/>
  <c r="AY887" i="25" s="1"/>
  <c r="AX887" i="25" a="1"/>
  <c r="AX887" i="25" s="1"/>
  <c r="AW887" i="25" a="1"/>
  <c r="AW887" i="25" s="1"/>
  <c r="AV887" i="25" a="1"/>
  <c r="AV887" i="25" s="1"/>
  <c r="AU887" i="25" a="1"/>
  <c r="AU887" i="25" s="1"/>
  <c r="AT887" i="25" a="1"/>
  <c r="AT887" i="25" s="1"/>
  <c r="AS887" i="25" a="1"/>
  <c r="AS887" i="25" s="1"/>
  <c r="AR887" i="25" a="1"/>
  <c r="AR887" i="25" s="1"/>
  <c r="AQ887" i="25" a="1"/>
  <c r="AQ887" i="25" s="1"/>
  <c r="AP887" i="25" a="1"/>
  <c r="AP887" i="25" s="1"/>
  <c r="AO887" i="25" a="1"/>
  <c r="AO887" i="25" s="1"/>
  <c r="AN887" i="25" a="1"/>
  <c r="AN887" i="25" s="1"/>
  <c r="AM887" i="25" a="1"/>
  <c r="AM887" i="25" s="1"/>
  <c r="AL887" i="25" a="1"/>
  <c r="AL887" i="25" s="1"/>
  <c r="AK887" i="25" a="1"/>
  <c r="AK887" i="25" s="1"/>
  <c r="AJ887" i="25" a="1"/>
  <c r="AJ887" i="25" s="1"/>
  <c r="AI887" i="25" a="1"/>
  <c r="AI887" i="25" s="1"/>
  <c r="AH887" i="25" a="1"/>
  <c r="AH887" i="25" s="1"/>
  <c r="AG887" i="25" a="1"/>
  <c r="AG887" i="25" s="1"/>
  <c r="AF887" i="25" a="1"/>
  <c r="AF887" i="25" s="1"/>
  <c r="AE887" i="25" a="1"/>
  <c r="AE887" i="25" s="1"/>
  <c r="AD887" i="25" a="1"/>
  <c r="AD887" i="25" s="1"/>
  <c r="AC887" i="25" a="1"/>
  <c r="AC887" i="25" s="1"/>
  <c r="AB887" i="25" a="1"/>
  <c r="AB887" i="25" s="1"/>
  <c r="AA887" i="25" a="1"/>
  <c r="AA887" i="25" s="1"/>
  <c r="Z887" i="25" a="1"/>
  <c r="Z887" i="25" s="1"/>
  <c r="Y887" i="25" a="1"/>
  <c r="Y887" i="25" s="1"/>
  <c r="X887" i="25" a="1"/>
  <c r="X887" i="25" s="1"/>
  <c r="W887" i="25" a="1"/>
  <c r="W887" i="25" s="1"/>
  <c r="V887" i="25" a="1"/>
  <c r="V887" i="25" s="1"/>
  <c r="U887" i="25" a="1"/>
  <c r="U887" i="25" s="1"/>
  <c r="T887" i="25" a="1"/>
  <c r="T887" i="25" s="1"/>
  <c r="S887" i="25" a="1"/>
  <c r="S887" i="25" s="1"/>
  <c r="R887" i="25" a="1"/>
  <c r="R887" i="25" s="1"/>
  <c r="Q887" i="25" a="1"/>
  <c r="Q887" i="25" s="1"/>
  <c r="P887" i="25" a="1"/>
  <c r="P887" i="25" s="1"/>
  <c r="O887" i="25" a="1"/>
  <c r="O887" i="25" s="1"/>
  <c r="N887" i="25" a="1"/>
  <c r="N887" i="25" s="1"/>
  <c r="M887" i="25" a="1"/>
  <c r="M887" i="25" s="1"/>
  <c r="L887" i="25" a="1"/>
  <c r="L887" i="25" s="1"/>
  <c r="K887" i="25" a="1"/>
  <c r="K887" i="25" s="1"/>
  <c r="J887" i="25" a="1"/>
  <c r="J887" i="25" s="1"/>
  <c r="I887" i="25" a="1"/>
  <c r="I887" i="25" s="1"/>
  <c r="H887" i="25" a="1"/>
  <c r="H887" i="25" s="1"/>
  <c r="G887" i="25" a="1"/>
  <c r="G887" i="25" s="1"/>
  <c r="F887" i="25" a="1"/>
  <c r="F887" i="25" s="1"/>
  <c r="E887" i="25" a="1"/>
  <c r="E887" i="25" s="1"/>
  <c r="D887" i="25" a="1"/>
  <c r="D887" i="25" s="1"/>
  <c r="DV886" i="25" a="1"/>
  <c r="DV886" i="25" s="1"/>
  <c r="DU886" i="25" a="1"/>
  <c r="DU886" i="25" s="1"/>
  <c r="DT886" i="25" a="1"/>
  <c r="DT886" i="25" s="1"/>
  <c r="DS886" i="25" a="1"/>
  <c r="DS886" i="25" s="1"/>
  <c r="DR886" i="25" a="1"/>
  <c r="DR886" i="25" s="1"/>
  <c r="DQ886" i="25" a="1"/>
  <c r="DQ886" i="25" s="1"/>
  <c r="DP886" i="25" a="1"/>
  <c r="DP886" i="25" s="1"/>
  <c r="DO886" i="25" a="1"/>
  <c r="DO886" i="25" s="1"/>
  <c r="DN886" i="25" a="1"/>
  <c r="DN886" i="25" s="1"/>
  <c r="DM886" i="25" a="1"/>
  <c r="DM886" i="25" s="1"/>
  <c r="DL886" i="25" a="1"/>
  <c r="DL886" i="25" s="1"/>
  <c r="DK886" i="25" a="1"/>
  <c r="DK886" i="25" s="1"/>
  <c r="DJ886" i="25" a="1"/>
  <c r="DJ886" i="25" s="1"/>
  <c r="DI886" i="25" a="1"/>
  <c r="DI886" i="25" s="1"/>
  <c r="DH886" i="25" a="1"/>
  <c r="DH886" i="25" s="1"/>
  <c r="DG886" i="25" a="1"/>
  <c r="DG886" i="25" s="1"/>
  <c r="DF886" i="25" a="1"/>
  <c r="DF886" i="25" s="1"/>
  <c r="DE886" i="25" a="1"/>
  <c r="DE886" i="25" s="1"/>
  <c r="DD886" i="25" a="1"/>
  <c r="DD886" i="25" s="1"/>
  <c r="DC886" i="25" a="1"/>
  <c r="DC886" i="25" s="1"/>
  <c r="DB886" i="25" a="1"/>
  <c r="DB886" i="25" s="1"/>
  <c r="DA886" i="25" a="1"/>
  <c r="DA886" i="25" s="1"/>
  <c r="CZ886" i="25" a="1"/>
  <c r="CZ886" i="25" s="1"/>
  <c r="CY886" i="25" a="1"/>
  <c r="CY886" i="25" s="1"/>
  <c r="CX886" i="25" a="1"/>
  <c r="CX886" i="25" s="1"/>
  <c r="CW886" i="25" a="1"/>
  <c r="CW886" i="25" s="1"/>
  <c r="CV886" i="25" a="1"/>
  <c r="CV886" i="25" s="1"/>
  <c r="CU886" i="25" a="1"/>
  <c r="CU886" i="25" s="1"/>
  <c r="CT886" i="25" a="1"/>
  <c r="CT886" i="25" s="1"/>
  <c r="CS886" i="25" a="1"/>
  <c r="CS886" i="25" s="1"/>
  <c r="CR886" i="25" a="1"/>
  <c r="CR886" i="25" s="1"/>
  <c r="CQ886" i="25" a="1"/>
  <c r="CQ886" i="25" s="1"/>
  <c r="CP886" i="25" a="1"/>
  <c r="CP886" i="25" s="1"/>
  <c r="CO886" i="25" a="1"/>
  <c r="CO886" i="25" s="1"/>
  <c r="CN886" i="25" a="1"/>
  <c r="CN886" i="25" s="1"/>
  <c r="CM886" i="25" a="1"/>
  <c r="CM886" i="25" s="1"/>
  <c r="CL886" i="25" a="1"/>
  <c r="CL886" i="25" s="1"/>
  <c r="CK886" i="25" a="1"/>
  <c r="CK886" i="25" s="1"/>
  <c r="CJ886" i="25" a="1"/>
  <c r="CJ886" i="25" s="1"/>
  <c r="CI886" i="25" a="1"/>
  <c r="CI886" i="25" s="1"/>
  <c r="CH886" i="25" a="1"/>
  <c r="CH886" i="25" s="1"/>
  <c r="CG886" i="25" a="1"/>
  <c r="CG886" i="25" s="1"/>
  <c r="CF886" i="25" a="1"/>
  <c r="CF886" i="25" s="1"/>
  <c r="CE886" i="25" a="1"/>
  <c r="CE886" i="25" s="1"/>
  <c r="CD886" i="25" a="1"/>
  <c r="CD886" i="25" s="1"/>
  <c r="CC886" i="25" a="1"/>
  <c r="CC886" i="25" s="1"/>
  <c r="CB886" i="25" a="1"/>
  <c r="CB886" i="25" s="1"/>
  <c r="CA886" i="25" a="1"/>
  <c r="CA886" i="25" s="1"/>
  <c r="BZ886" i="25" a="1"/>
  <c r="BZ886" i="25" s="1"/>
  <c r="BY886" i="25" a="1"/>
  <c r="BY886" i="25" s="1"/>
  <c r="BX886" i="25" a="1"/>
  <c r="BX886" i="25" s="1"/>
  <c r="BW886" i="25" a="1"/>
  <c r="BW886" i="25" s="1"/>
  <c r="BV886" i="25" a="1"/>
  <c r="BV886" i="25" s="1"/>
  <c r="BU886" i="25" a="1"/>
  <c r="BU886" i="25" s="1"/>
  <c r="BT886" i="25" a="1"/>
  <c r="BT886" i="25" s="1"/>
  <c r="BS886" i="25" a="1"/>
  <c r="BS886" i="25" s="1"/>
  <c r="BR886" i="25" a="1"/>
  <c r="BR886" i="25" s="1"/>
  <c r="BQ886" i="25" a="1"/>
  <c r="BQ886" i="25" s="1"/>
  <c r="BP886" i="25" a="1"/>
  <c r="BP886" i="25" s="1"/>
  <c r="BO886" i="25" a="1"/>
  <c r="BO886" i="25" s="1"/>
  <c r="BN886" i="25" a="1"/>
  <c r="BN886" i="25" s="1"/>
  <c r="BM886" i="25" a="1"/>
  <c r="BM886" i="25" s="1"/>
  <c r="BL886" i="25" a="1"/>
  <c r="BL886" i="25" s="1"/>
  <c r="BK886" i="25" a="1"/>
  <c r="BK886" i="25" s="1"/>
  <c r="BJ886" i="25" a="1"/>
  <c r="BJ886" i="25" s="1"/>
  <c r="BI886" i="25" a="1"/>
  <c r="BI886" i="25" s="1"/>
  <c r="BH886" i="25" a="1"/>
  <c r="BH886" i="25" s="1"/>
  <c r="BG886" i="25" a="1"/>
  <c r="BG886" i="25" s="1"/>
  <c r="BF886" i="25" a="1"/>
  <c r="BF886" i="25" s="1"/>
  <c r="BE886" i="25" a="1"/>
  <c r="BE886" i="25" s="1"/>
  <c r="BD886" i="25" a="1"/>
  <c r="BD886" i="25" s="1"/>
  <c r="BC886" i="25" a="1"/>
  <c r="BC886" i="25" s="1"/>
  <c r="BB886" i="25" a="1"/>
  <c r="BB886" i="25" s="1"/>
  <c r="BA886" i="25" a="1"/>
  <c r="BA886" i="25" s="1"/>
  <c r="AZ886" i="25" a="1"/>
  <c r="AZ886" i="25" s="1"/>
  <c r="AY886" i="25" a="1"/>
  <c r="AY886" i="25" s="1"/>
  <c r="AX886" i="25" a="1"/>
  <c r="AX886" i="25" s="1"/>
  <c r="AW886" i="25" a="1"/>
  <c r="AW886" i="25" s="1"/>
  <c r="AV886" i="25" a="1"/>
  <c r="AV886" i="25" s="1"/>
  <c r="AU886" i="25" a="1"/>
  <c r="AU886" i="25" s="1"/>
  <c r="AT886" i="25" a="1"/>
  <c r="AT886" i="25" s="1"/>
  <c r="AS886" i="25" a="1"/>
  <c r="AS886" i="25" s="1"/>
  <c r="AR886" i="25" a="1"/>
  <c r="AR886" i="25" s="1"/>
  <c r="AQ886" i="25" a="1"/>
  <c r="AQ886" i="25" s="1"/>
  <c r="AP886" i="25" a="1"/>
  <c r="AP886" i="25" s="1"/>
  <c r="AO886" i="25" a="1"/>
  <c r="AO886" i="25" s="1"/>
  <c r="AN886" i="25" a="1"/>
  <c r="AN886" i="25" s="1"/>
  <c r="AM886" i="25" a="1"/>
  <c r="AM886" i="25" s="1"/>
  <c r="AL886" i="25" a="1"/>
  <c r="AL886" i="25" s="1"/>
  <c r="AK886" i="25" a="1"/>
  <c r="AK886" i="25" s="1"/>
  <c r="AJ886" i="25" a="1"/>
  <c r="AJ886" i="25" s="1"/>
  <c r="AI886" i="25" a="1"/>
  <c r="AI886" i="25" s="1"/>
  <c r="AH886" i="25" a="1"/>
  <c r="AH886" i="25" s="1"/>
  <c r="AG886" i="25" a="1"/>
  <c r="AG886" i="25" s="1"/>
  <c r="AF886" i="25" a="1"/>
  <c r="AF886" i="25" s="1"/>
  <c r="AE886" i="25" a="1"/>
  <c r="AE886" i="25" s="1"/>
  <c r="AD886" i="25" a="1"/>
  <c r="AD886" i="25" s="1"/>
  <c r="AC886" i="25" a="1"/>
  <c r="AC886" i="25" s="1"/>
  <c r="AB886" i="25" a="1"/>
  <c r="AB886" i="25" s="1"/>
  <c r="AA886" i="25" a="1"/>
  <c r="AA886" i="25" s="1"/>
  <c r="Z886" i="25" a="1"/>
  <c r="Z886" i="25" s="1"/>
  <c r="Y886" i="25" a="1"/>
  <c r="Y886" i="25" s="1"/>
  <c r="X886" i="25" a="1"/>
  <c r="X886" i="25" s="1"/>
  <c r="W886" i="25" a="1"/>
  <c r="W886" i="25" s="1"/>
  <c r="V886" i="25" a="1"/>
  <c r="V886" i="25" s="1"/>
  <c r="U886" i="25" a="1"/>
  <c r="U886" i="25" s="1"/>
  <c r="T886" i="25" a="1"/>
  <c r="T886" i="25" s="1"/>
  <c r="S886" i="25" a="1"/>
  <c r="S886" i="25" s="1"/>
  <c r="R886" i="25" a="1"/>
  <c r="R886" i="25" s="1"/>
  <c r="Q886" i="25" a="1"/>
  <c r="Q886" i="25" s="1"/>
  <c r="P886" i="25" a="1"/>
  <c r="P886" i="25" s="1"/>
  <c r="O886" i="25" a="1"/>
  <c r="O886" i="25" s="1"/>
  <c r="N886" i="25" a="1"/>
  <c r="N886" i="25" s="1"/>
  <c r="M886" i="25" a="1"/>
  <c r="M886" i="25" s="1"/>
  <c r="L886" i="25" a="1"/>
  <c r="L886" i="25" s="1"/>
  <c r="K886" i="25" a="1"/>
  <c r="K886" i="25" s="1"/>
  <c r="J886" i="25" a="1"/>
  <c r="J886" i="25" s="1"/>
  <c r="I886" i="25" a="1"/>
  <c r="I886" i="25" s="1"/>
  <c r="H886" i="25" a="1"/>
  <c r="H886" i="25" s="1"/>
  <c r="G886" i="25" a="1"/>
  <c r="G886" i="25" s="1"/>
  <c r="F886" i="25" a="1"/>
  <c r="F886" i="25" s="1"/>
  <c r="E886" i="25" a="1"/>
  <c r="E886" i="25" s="1"/>
  <c r="D886" i="25" a="1"/>
  <c r="D886" i="25" s="1"/>
  <c r="DV885" i="25" a="1"/>
  <c r="DV885" i="25" s="1"/>
  <c r="DU885" i="25" a="1"/>
  <c r="DU885" i="25" s="1"/>
  <c r="DT885" i="25" a="1"/>
  <c r="DT885" i="25" s="1"/>
  <c r="DS885" i="25" a="1"/>
  <c r="DS885" i="25" s="1"/>
  <c r="DR885" i="25" a="1"/>
  <c r="DR885" i="25" s="1"/>
  <c r="DQ885" i="25" a="1"/>
  <c r="DQ885" i="25" s="1"/>
  <c r="DP885" i="25" a="1"/>
  <c r="DP885" i="25" s="1"/>
  <c r="DO885" i="25" a="1"/>
  <c r="DO885" i="25" s="1"/>
  <c r="DN885" i="25" a="1"/>
  <c r="DN885" i="25" s="1"/>
  <c r="DM885" i="25" a="1"/>
  <c r="DM885" i="25" s="1"/>
  <c r="DL885" i="25" a="1"/>
  <c r="DL885" i="25" s="1"/>
  <c r="DK885" i="25" a="1"/>
  <c r="DK885" i="25" s="1"/>
  <c r="DJ885" i="25" a="1"/>
  <c r="DJ885" i="25" s="1"/>
  <c r="DI885" i="25" a="1"/>
  <c r="DI885" i="25" s="1"/>
  <c r="DH885" i="25" a="1"/>
  <c r="DH885" i="25" s="1"/>
  <c r="DG885" i="25" a="1"/>
  <c r="DG885" i="25" s="1"/>
  <c r="DF885" i="25" a="1"/>
  <c r="DF885" i="25" s="1"/>
  <c r="DE885" i="25" a="1"/>
  <c r="DE885" i="25" s="1"/>
  <c r="DD885" i="25" a="1"/>
  <c r="DD885" i="25" s="1"/>
  <c r="DC885" i="25" a="1"/>
  <c r="DC885" i="25" s="1"/>
  <c r="DB885" i="25" a="1"/>
  <c r="DB885" i="25" s="1"/>
  <c r="DA885" i="25" a="1"/>
  <c r="DA885" i="25" s="1"/>
  <c r="CZ885" i="25" a="1"/>
  <c r="CZ885" i="25" s="1"/>
  <c r="CY885" i="25" a="1"/>
  <c r="CY885" i="25" s="1"/>
  <c r="CX885" i="25" a="1"/>
  <c r="CX885" i="25" s="1"/>
  <c r="CW885" i="25" a="1"/>
  <c r="CW885" i="25" s="1"/>
  <c r="CV885" i="25" a="1"/>
  <c r="CV885" i="25" s="1"/>
  <c r="CU885" i="25" a="1"/>
  <c r="CU885" i="25" s="1"/>
  <c r="CT885" i="25" a="1"/>
  <c r="CT885" i="25" s="1"/>
  <c r="CS885" i="25" a="1"/>
  <c r="CS885" i="25" s="1"/>
  <c r="CR885" i="25" a="1"/>
  <c r="CR885" i="25" s="1"/>
  <c r="CQ885" i="25" a="1"/>
  <c r="CQ885" i="25" s="1"/>
  <c r="CP885" i="25" a="1"/>
  <c r="CP885" i="25" s="1"/>
  <c r="CO885" i="25" a="1"/>
  <c r="CO885" i="25" s="1"/>
  <c r="CN885" i="25" a="1"/>
  <c r="CN885" i="25" s="1"/>
  <c r="CM885" i="25" a="1"/>
  <c r="CM885" i="25" s="1"/>
  <c r="CL885" i="25" a="1"/>
  <c r="CL885" i="25" s="1"/>
  <c r="CK885" i="25" a="1"/>
  <c r="CK885" i="25" s="1"/>
  <c r="CJ885" i="25" a="1"/>
  <c r="CJ885" i="25" s="1"/>
  <c r="CI885" i="25" a="1"/>
  <c r="CI885" i="25" s="1"/>
  <c r="CH885" i="25" a="1"/>
  <c r="CH885" i="25" s="1"/>
  <c r="CG885" i="25" a="1"/>
  <c r="CG885" i="25" s="1"/>
  <c r="CF885" i="25" a="1"/>
  <c r="CF885" i="25" s="1"/>
  <c r="CE885" i="25" a="1"/>
  <c r="CE885" i="25" s="1"/>
  <c r="CD885" i="25" a="1"/>
  <c r="CD885" i="25" s="1"/>
  <c r="CC885" i="25" a="1"/>
  <c r="CC885" i="25" s="1"/>
  <c r="CB885" i="25" a="1"/>
  <c r="CB885" i="25" s="1"/>
  <c r="CA885" i="25" a="1"/>
  <c r="CA885" i="25" s="1"/>
  <c r="BZ885" i="25" a="1"/>
  <c r="BZ885" i="25" s="1"/>
  <c r="BY885" i="25" a="1"/>
  <c r="BY885" i="25" s="1"/>
  <c r="BX885" i="25" a="1"/>
  <c r="BX885" i="25" s="1"/>
  <c r="BW885" i="25" a="1"/>
  <c r="BW885" i="25" s="1"/>
  <c r="BV885" i="25" a="1"/>
  <c r="BV885" i="25" s="1"/>
  <c r="BU885" i="25" a="1"/>
  <c r="BU885" i="25" s="1"/>
  <c r="BT885" i="25" a="1"/>
  <c r="BT885" i="25" s="1"/>
  <c r="BS885" i="25" a="1"/>
  <c r="BS885" i="25" s="1"/>
  <c r="BR885" i="25" a="1"/>
  <c r="BR885" i="25" s="1"/>
  <c r="BQ885" i="25" a="1"/>
  <c r="BQ885" i="25" s="1"/>
  <c r="BP885" i="25" a="1"/>
  <c r="BP885" i="25" s="1"/>
  <c r="BO885" i="25" a="1"/>
  <c r="BO885" i="25" s="1"/>
  <c r="BN885" i="25" a="1"/>
  <c r="BN885" i="25" s="1"/>
  <c r="BM885" i="25" a="1"/>
  <c r="BM885" i="25" s="1"/>
  <c r="BL885" i="25" a="1"/>
  <c r="BL885" i="25" s="1"/>
  <c r="BK885" i="25" a="1"/>
  <c r="BK885" i="25" s="1"/>
  <c r="BJ885" i="25" a="1"/>
  <c r="BJ885" i="25" s="1"/>
  <c r="BI885" i="25" a="1"/>
  <c r="BI885" i="25" s="1"/>
  <c r="BH885" i="25" a="1"/>
  <c r="BH885" i="25" s="1"/>
  <c r="BG885" i="25" a="1"/>
  <c r="BG885" i="25" s="1"/>
  <c r="BF885" i="25" a="1"/>
  <c r="BF885" i="25" s="1"/>
  <c r="BE885" i="25" a="1"/>
  <c r="BE885" i="25" s="1"/>
  <c r="BD885" i="25" a="1"/>
  <c r="BD885" i="25" s="1"/>
  <c r="BC885" i="25" a="1"/>
  <c r="BC885" i="25" s="1"/>
  <c r="BB885" i="25" a="1"/>
  <c r="BB885" i="25" s="1"/>
  <c r="BA885" i="25" a="1"/>
  <c r="BA885" i="25" s="1"/>
  <c r="AZ885" i="25" a="1"/>
  <c r="AZ885" i="25" s="1"/>
  <c r="AY885" i="25" a="1"/>
  <c r="AY885" i="25" s="1"/>
  <c r="AX885" i="25" a="1"/>
  <c r="AX885" i="25" s="1"/>
  <c r="AW885" i="25" a="1"/>
  <c r="AW885" i="25" s="1"/>
  <c r="AV885" i="25" a="1"/>
  <c r="AV885" i="25" s="1"/>
  <c r="AU885" i="25" a="1"/>
  <c r="AU885" i="25" s="1"/>
  <c r="AT885" i="25" a="1"/>
  <c r="AT885" i="25" s="1"/>
  <c r="AS885" i="25" a="1"/>
  <c r="AS885" i="25" s="1"/>
  <c r="AR885" i="25" a="1"/>
  <c r="AR885" i="25" s="1"/>
  <c r="AQ885" i="25" a="1"/>
  <c r="AQ885" i="25" s="1"/>
  <c r="AP885" i="25" a="1"/>
  <c r="AP885" i="25" s="1"/>
  <c r="AO885" i="25" a="1"/>
  <c r="AO885" i="25" s="1"/>
  <c r="AN885" i="25" a="1"/>
  <c r="AN885" i="25" s="1"/>
  <c r="AM885" i="25" a="1"/>
  <c r="AM885" i="25" s="1"/>
  <c r="AL885" i="25" a="1"/>
  <c r="AL885" i="25" s="1"/>
  <c r="AK885" i="25" a="1"/>
  <c r="AK885" i="25" s="1"/>
  <c r="AJ885" i="25" a="1"/>
  <c r="AJ885" i="25" s="1"/>
  <c r="AI885" i="25" a="1"/>
  <c r="AI885" i="25" s="1"/>
  <c r="AH885" i="25" a="1"/>
  <c r="AH885" i="25" s="1"/>
  <c r="AG885" i="25" a="1"/>
  <c r="AG885" i="25" s="1"/>
  <c r="AF885" i="25" a="1"/>
  <c r="AF885" i="25" s="1"/>
  <c r="AE885" i="25" a="1"/>
  <c r="AE885" i="25" s="1"/>
  <c r="AD885" i="25" a="1"/>
  <c r="AD885" i="25" s="1"/>
  <c r="AC885" i="25" a="1"/>
  <c r="AC885" i="25" s="1"/>
  <c r="AB885" i="25" a="1"/>
  <c r="AB885" i="25" s="1"/>
  <c r="AA885" i="25" a="1"/>
  <c r="AA885" i="25" s="1"/>
  <c r="Z885" i="25" a="1"/>
  <c r="Z885" i="25" s="1"/>
  <c r="Y885" i="25" a="1"/>
  <c r="Y885" i="25" s="1"/>
  <c r="X885" i="25" a="1"/>
  <c r="X885" i="25" s="1"/>
  <c r="W885" i="25" a="1"/>
  <c r="W885" i="25" s="1"/>
  <c r="V885" i="25" a="1"/>
  <c r="V885" i="25" s="1"/>
  <c r="U885" i="25" a="1"/>
  <c r="U885" i="25" s="1"/>
  <c r="T885" i="25" a="1"/>
  <c r="T885" i="25" s="1"/>
  <c r="S885" i="25" a="1"/>
  <c r="S885" i="25" s="1"/>
  <c r="R885" i="25" a="1"/>
  <c r="R885" i="25" s="1"/>
  <c r="Q885" i="25" a="1"/>
  <c r="Q885" i="25" s="1"/>
  <c r="P885" i="25" a="1"/>
  <c r="P885" i="25" s="1"/>
  <c r="O885" i="25" a="1"/>
  <c r="O885" i="25" s="1"/>
  <c r="N885" i="25" a="1"/>
  <c r="N885" i="25" s="1"/>
  <c r="M885" i="25" a="1"/>
  <c r="M885" i="25" s="1"/>
  <c r="L885" i="25" a="1"/>
  <c r="L885" i="25" s="1"/>
  <c r="K885" i="25" a="1"/>
  <c r="K885" i="25" s="1"/>
  <c r="J885" i="25" a="1"/>
  <c r="J885" i="25" s="1"/>
  <c r="I885" i="25" a="1"/>
  <c r="I885" i="25" s="1"/>
  <c r="H885" i="25" a="1"/>
  <c r="H885" i="25" s="1"/>
  <c r="G885" i="25" a="1"/>
  <c r="G885" i="25" s="1"/>
  <c r="F885" i="25" a="1"/>
  <c r="F885" i="25" s="1"/>
  <c r="E885" i="25" a="1"/>
  <c r="E885" i="25" s="1"/>
  <c r="D885" i="25" a="1"/>
  <c r="D885" i="25" s="1"/>
  <c r="DV884" i="25" a="1"/>
  <c r="DV884" i="25" s="1"/>
  <c r="DU884" i="25" a="1"/>
  <c r="DU884" i="25" s="1"/>
  <c r="DT884" i="25" a="1"/>
  <c r="DT884" i="25" s="1"/>
  <c r="DS884" i="25" a="1"/>
  <c r="DS884" i="25" s="1"/>
  <c r="DR884" i="25" a="1"/>
  <c r="DR884" i="25" s="1"/>
  <c r="DQ884" i="25" a="1"/>
  <c r="DQ884" i="25" s="1"/>
  <c r="DP884" i="25" a="1"/>
  <c r="DP884" i="25" s="1"/>
  <c r="DO884" i="25" a="1"/>
  <c r="DO884" i="25" s="1"/>
  <c r="DN884" i="25" a="1"/>
  <c r="DN884" i="25" s="1"/>
  <c r="DM884" i="25" a="1"/>
  <c r="DM884" i="25" s="1"/>
  <c r="DL884" i="25" a="1"/>
  <c r="DL884" i="25" s="1"/>
  <c r="DK884" i="25" a="1"/>
  <c r="DK884" i="25" s="1"/>
  <c r="DJ884" i="25" a="1"/>
  <c r="DJ884" i="25" s="1"/>
  <c r="DI884" i="25" a="1"/>
  <c r="DI884" i="25" s="1"/>
  <c r="DH884" i="25" a="1"/>
  <c r="DH884" i="25" s="1"/>
  <c r="DG884" i="25" a="1"/>
  <c r="DG884" i="25" s="1"/>
  <c r="DF884" i="25" a="1"/>
  <c r="DF884" i="25" s="1"/>
  <c r="DE884" i="25" a="1"/>
  <c r="DE884" i="25" s="1"/>
  <c r="DD884" i="25" a="1"/>
  <c r="DD884" i="25" s="1"/>
  <c r="DC884" i="25" a="1"/>
  <c r="DC884" i="25" s="1"/>
  <c r="DB884" i="25" a="1"/>
  <c r="DB884" i="25" s="1"/>
  <c r="DA884" i="25" a="1"/>
  <c r="DA884" i="25" s="1"/>
  <c r="CZ884" i="25" a="1"/>
  <c r="CZ884" i="25" s="1"/>
  <c r="CY884" i="25" a="1"/>
  <c r="CY884" i="25" s="1"/>
  <c r="CX884" i="25" a="1"/>
  <c r="CX884" i="25" s="1"/>
  <c r="CW884" i="25" a="1"/>
  <c r="CW884" i="25" s="1"/>
  <c r="CV884" i="25" a="1"/>
  <c r="CV884" i="25" s="1"/>
  <c r="CU884" i="25" a="1"/>
  <c r="CU884" i="25" s="1"/>
  <c r="CT884" i="25" a="1"/>
  <c r="CT884" i="25" s="1"/>
  <c r="CS884" i="25" a="1"/>
  <c r="CS884" i="25" s="1"/>
  <c r="CR884" i="25" a="1"/>
  <c r="CR884" i="25" s="1"/>
  <c r="CQ884" i="25" a="1"/>
  <c r="CQ884" i="25" s="1"/>
  <c r="CP884" i="25" a="1"/>
  <c r="CP884" i="25" s="1"/>
  <c r="CO884" i="25" a="1"/>
  <c r="CO884" i="25" s="1"/>
  <c r="CN884" i="25" a="1"/>
  <c r="CN884" i="25" s="1"/>
  <c r="CM884" i="25" a="1"/>
  <c r="CM884" i="25" s="1"/>
  <c r="CL884" i="25" a="1"/>
  <c r="CL884" i="25" s="1"/>
  <c r="CK884" i="25" a="1"/>
  <c r="CK884" i="25" s="1"/>
  <c r="CJ884" i="25" a="1"/>
  <c r="CJ884" i="25" s="1"/>
  <c r="CI884" i="25" a="1"/>
  <c r="CI884" i="25" s="1"/>
  <c r="CH884" i="25" a="1"/>
  <c r="CH884" i="25" s="1"/>
  <c r="CG884" i="25" a="1"/>
  <c r="CG884" i="25" s="1"/>
  <c r="CF884" i="25" a="1"/>
  <c r="CF884" i="25" s="1"/>
  <c r="CE884" i="25" a="1"/>
  <c r="CE884" i="25" s="1"/>
  <c r="CD884" i="25" a="1"/>
  <c r="CD884" i="25" s="1"/>
  <c r="CC884" i="25" a="1"/>
  <c r="CC884" i="25" s="1"/>
  <c r="CB884" i="25" a="1"/>
  <c r="CB884" i="25" s="1"/>
  <c r="CA884" i="25" a="1"/>
  <c r="CA884" i="25" s="1"/>
  <c r="BZ884" i="25" a="1"/>
  <c r="BZ884" i="25" s="1"/>
  <c r="BY884" i="25" a="1"/>
  <c r="BY884" i="25" s="1"/>
  <c r="BX884" i="25" a="1"/>
  <c r="BX884" i="25" s="1"/>
  <c r="BW884" i="25" a="1"/>
  <c r="BW884" i="25" s="1"/>
  <c r="BV884" i="25" a="1"/>
  <c r="BV884" i="25" s="1"/>
  <c r="BU884" i="25" a="1"/>
  <c r="BU884" i="25" s="1"/>
  <c r="BT884" i="25" a="1"/>
  <c r="BT884" i="25" s="1"/>
  <c r="BS884" i="25" a="1"/>
  <c r="BS884" i="25" s="1"/>
  <c r="BR884" i="25" a="1"/>
  <c r="BR884" i="25" s="1"/>
  <c r="BQ884" i="25" a="1"/>
  <c r="BQ884" i="25" s="1"/>
  <c r="BP884" i="25" a="1"/>
  <c r="BP884" i="25" s="1"/>
  <c r="BO884" i="25" a="1"/>
  <c r="BO884" i="25" s="1"/>
  <c r="BN884" i="25" a="1"/>
  <c r="BN884" i="25" s="1"/>
  <c r="BM884" i="25" a="1"/>
  <c r="BM884" i="25" s="1"/>
  <c r="BL884" i="25" a="1"/>
  <c r="BL884" i="25" s="1"/>
  <c r="BK884" i="25" a="1"/>
  <c r="BK884" i="25" s="1"/>
  <c r="BJ884" i="25" a="1"/>
  <c r="BJ884" i="25" s="1"/>
  <c r="BI884" i="25" a="1"/>
  <c r="BI884" i="25" s="1"/>
  <c r="BH884" i="25" a="1"/>
  <c r="BH884" i="25" s="1"/>
  <c r="BG884" i="25" a="1"/>
  <c r="BG884" i="25" s="1"/>
  <c r="BF884" i="25" a="1"/>
  <c r="BF884" i="25" s="1"/>
  <c r="BE884" i="25" a="1"/>
  <c r="BE884" i="25" s="1"/>
  <c r="BD884" i="25" a="1"/>
  <c r="BD884" i="25" s="1"/>
  <c r="BC884" i="25" a="1"/>
  <c r="BC884" i="25" s="1"/>
  <c r="BB884" i="25" a="1"/>
  <c r="BB884" i="25" s="1"/>
  <c r="BA884" i="25" a="1"/>
  <c r="BA884" i="25" s="1"/>
  <c r="AZ884" i="25" a="1"/>
  <c r="AZ884" i="25" s="1"/>
  <c r="AY884" i="25" a="1"/>
  <c r="AY884" i="25" s="1"/>
  <c r="AX884" i="25" a="1"/>
  <c r="AX884" i="25" s="1"/>
  <c r="AW884" i="25" a="1"/>
  <c r="AW884" i="25" s="1"/>
  <c r="AV884" i="25" a="1"/>
  <c r="AV884" i="25" s="1"/>
  <c r="AU884" i="25" a="1"/>
  <c r="AU884" i="25" s="1"/>
  <c r="AT884" i="25" a="1"/>
  <c r="AT884" i="25" s="1"/>
  <c r="AS884" i="25" a="1"/>
  <c r="AS884" i="25" s="1"/>
  <c r="AR884" i="25" a="1"/>
  <c r="AR884" i="25" s="1"/>
  <c r="AQ884" i="25" a="1"/>
  <c r="AQ884" i="25" s="1"/>
  <c r="AP884" i="25" a="1"/>
  <c r="AP884" i="25" s="1"/>
  <c r="AO884" i="25" a="1"/>
  <c r="AO884" i="25" s="1"/>
  <c r="AN884" i="25" a="1"/>
  <c r="AN884" i="25" s="1"/>
  <c r="AM884" i="25" a="1"/>
  <c r="AM884" i="25" s="1"/>
  <c r="AL884" i="25" a="1"/>
  <c r="AL884" i="25" s="1"/>
  <c r="AK884" i="25" a="1"/>
  <c r="AK884" i="25" s="1"/>
  <c r="AJ884" i="25" a="1"/>
  <c r="AJ884" i="25" s="1"/>
  <c r="AI884" i="25" a="1"/>
  <c r="AI884" i="25" s="1"/>
  <c r="AH884" i="25" a="1"/>
  <c r="AH884" i="25" s="1"/>
  <c r="AG884" i="25" a="1"/>
  <c r="AG884" i="25" s="1"/>
  <c r="AF884" i="25" a="1"/>
  <c r="AF884" i="25" s="1"/>
  <c r="AE884" i="25" a="1"/>
  <c r="AE884" i="25" s="1"/>
  <c r="AD884" i="25" a="1"/>
  <c r="AD884" i="25" s="1"/>
  <c r="AC884" i="25" a="1"/>
  <c r="AC884" i="25" s="1"/>
  <c r="AB884" i="25" a="1"/>
  <c r="AB884" i="25" s="1"/>
  <c r="AA884" i="25" a="1"/>
  <c r="AA884" i="25" s="1"/>
  <c r="Z884" i="25" a="1"/>
  <c r="Z884" i="25" s="1"/>
  <c r="Y884" i="25" a="1"/>
  <c r="Y884" i="25" s="1"/>
  <c r="X884" i="25" a="1"/>
  <c r="X884" i="25" s="1"/>
  <c r="W884" i="25" a="1"/>
  <c r="W884" i="25" s="1"/>
  <c r="V884" i="25" a="1"/>
  <c r="V884" i="25" s="1"/>
  <c r="U884" i="25" a="1"/>
  <c r="U884" i="25" s="1"/>
  <c r="T884" i="25" a="1"/>
  <c r="T884" i="25" s="1"/>
  <c r="S884" i="25" a="1"/>
  <c r="S884" i="25" s="1"/>
  <c r="R884" i="25" a="1"/>
  <c r="R884" i="25" s="1"/>
  <c r="Q884" i="25" a="1"/>
  <c r="Q884" i="25" s="1"/>
  <c r="P884" i="25" a="1"/>
  <c r="P884" i="25" s="1"/>
  <c r="O884" i="25" a="1"/>
  <c r="O884" i="25" s="1"/>
  <c r="N884" i="25" a="1"/>
  <c r="N884" i="25" s="1"/>
  <c r="M884" i="25" a="1"/>
  <c r="M884" i="25" s="1"/>
  <c r="L884" i="25" a="1"/>
  <c r="L884" i="25" s="1"/>
  <c r="K884" i="25" a="1"/>
  <c r="K884" i="25" s="1"/>
  <c r="J884" i="25" a="1"/>
  <c r="J884" i="25" s="1"/>
  <c r="I884" i="25" a="1"/>
  <c r="I884" i="25" s="1"/>
  <c r="H884" i="25" a="1"/>
  <c r="H884" i="25" s="1"/>
  <c r="G884" i="25" a="1"/>
  <c r="G884" i="25" s="1"/>
  <c r="F884" i="25" a="1"/>
  <c r="F884" i="25" s="1"/>
  <c r="E884" i="25" a="1"/>
  <c r="E884" i="25" s="1"/>
  <c r="D884" i="25" a="1"/>
  <c r="D884" i="25" s="1"/>
  <c r="DV883" i="25" a="1"/>
  <c r="DV883" i="25" s="1"/>
  <c r="DU883" i="25" a="1"/>
  <c r="DU883" i="25" s="1"/>
  <c r="DT883" i="25" a="1"/>
  <c r="DT883" i="25" s="1"/>
  <c r="DS883" i="25" a="1"/>
  <c r="DS883" i="25" s="1"/>
  <c r="DR883" i="25" a="1"/>
  <c r="DR883" i="25" s="1"/>
  <c r="DQ883" i="25" a="1"/>
  <c r="DQ883" i="25" s="1"/>
  <c r="DP883" i="25" a="1"/>
  <c r="DP883" i="25" s="1"/>
  <c r="DO883" i="25" a="1"/>
  <c r="DO883" i="25" s="1"/>
  <c r="DN883" i="25" a="1"/>
  <c r="DN883" i="25" s="1"/>
  <c r="DM883" i="25" a="1"/>
  <c r="DM883" i="25" s="1"/>
  <c r="DL883" i="25" a="1"/>
  <c r="DL883" i="25" s="1"/>
  <c r="DK883" i="25" a="1"/>
  <c r="DK883" i="25" s="1"/>
  <c r="DJ883" i="25" a="1"/>
  <c r="DJ883" i="25" s="1"/>
  <c r="DI883" i="25" a="1"/>
  <c r="DI883" i="25" s="1"/>
  <c r="DH883" i="25" a="1"/>
  <c r="DH883" i="25" s="1"/>
  <c r="DG883" i="25" a="1"/>
  <c r="DG883" i="25" s="1"/>
  <c r="DF883" i="25" a="1"/>
  <c r="DF883" i="25" s="1"/>
  <c r="DE883" i="25" a="1"/>
  <c r="DE883" i="25" s="1"/>
  <c r="DD883" i="25" a="1"/>
  <c r="DD883" i="25" s="1"/>
  <c r="DC883" i="25" a="1"/>
  <c r="DC883" i="25" s="1"/>
  <c r="DB883" i="25" a="1"/>
  <c r="DB883" i="25" s="1"/>
  <c r="DA883" i="25" a="1"/>
  <c r="DA883" i="25" s="1"/>
  <c r="CZ883" i="25" a="1"/>
  <c r="CZ883" i="25" s="1"/>
  <c r="CY883" i="25" a="1"/>
  <c r="CY883" i="25" s="1"/>
  <c r="CX883" i="25" a="1"/>
  <c r="CX883" i="25" s="1"/>
  <c r="CW883" i="25" a="1"/>
  <c r="CW883" i="25" s="1"/>
  <c r="CV883" i="25" a="1"/>
  <c r="CV883" i="25" s="1"/>
  <c r="CU883" i="25" a="1"/>
  <c r="CU883" i="25" s="1"/>
  <c r="CT883" i="25" a="1"/>
  <c r="CT883" i="25" s="1"/>
  <c r="CS883" i="25" a="1"/>
  <c r="CS883" i="25" s="1"/>
  <c r="CR883" i="25" a="1"/>
  <c r="CR883" i="25" s="1"/>
  <c r="CQ883" i="25" a="1"/>
  <c r="CQ883" i="25" s="1"/>
  <c r="CP883" i="25" a="1"/>
  <c r="CP883" i="25" s="1"/>
  <c r="CO883" i="25" a="1"/>
  <c r="CO883" i="25" s="1"/>
  <c r="CN883" i="25" a="1"/>
  <c r="CN883" i="25" s="1"/>
  <c r="CM883" i="25" a="1"/>
  <c r="CM883" i="25" s="1"/>
  <c r="CL883" i="25" a="1"/>
  <c r="CL883" i="25" s="1"/>
  <c r="CK883" i="25" a="1"/>
  <c r="CK883" i="25" s="1"/>
  <c r="CJ883" i="25" a="1"/>
  <c r="CJ883" i="25" s="1"/>
  <c r="CI883" i="25" a="1"/>
  <c r="CI883" i="25" s="1"/>
  <c r="CH883" i="25" a="1"/>
  <c r="CH883" i="25" s="1"/>
  <c r="CG883" i="25" a="1"/>
  <c r="CG883" i="25" s="1"/>
  <c r="CF883" i="25" a="1"/>
  <c r="CF883" i="25" s="1"/>
  <c r="CE883" i="25" a="1"/>
  <c r="CE883" i="25" s="1"/>
  <c r="CD883" i="25" a="1"/>
  <c r="CD883" i="25" s="1"/>
  <c r="CC883" i="25" a="1"/>
  <c r="CC883" i="25" s="1"/>
  <c r="CB883" i="25" a="1"/>
  <c r="CB883" i="25" s="1"/>
  <c r="CA883" i="25" a="1"/>
  <c r="CA883" i="25" s="1"/>
  <c r="BZ883" i="25" a="1"/>
  <c r="BZ883" i="25" s="1"/>
  <c r="BY883" i="25" a="1"/>
  <c r="BY883" i="25" s="1"/>
  <c r="BX883" i="25" a="1"/>
  <c r="BX883" i="25" s="1"/>
  <c r="BW883" i="25" a="1"/>
  <c r="BW883" i="25" s="1"/>
  <c r="BV883" i="25" a="1"/>
  <c r="BV883" i="25" s="1"/>
  <c r="BU883" i="25" a="1"/>
  <c r="BU883" i="25" s="1"/>
  <c r="BT883" i="25" a="1"/>
  <c r="BT883" i="25" s="1"/>
  <c r="BS883" i="25" a="1"/>
  <c r="BS883" i="25" s="1"/>
  <c r="BR883" i="25" a="1"/>
  <c r="BR883" i="25" s="1"/>
  <c r="BQ883" i="25" a="1"/>
  <c r="BQ883" i="25" s="1"/>
  <c r="BP883" i="25" a="1"/>
  <c r="BP883" i="25" s="1"/>
  <c r="BO883" i="25" a="1"/>
  <c r="BO883" i="25" s="1"/>
  <c r="BN883" i="25" a="1"/>
  <c r="BN883" i="25" s="1"/>
  <c r="BM883" i="25" a="1"/>
  <c r="BM883" i="25" s="1"/>
  <c r="BL883" i="25" a="1"/>
  <c r="BL883" i="25" s="1"/>
  <c r="BK883" i="25" a="1"/>
  <c r="BK883" i="25" s="1"/>
  <c r="BJ883" i="25" a="1"/>
  <c r="BJ883" i="25" s="1"/>
  <c r="BI883" i="25" a="1"/>
  <c r="BI883" i="25" s="1"/>
  <c r="BH883" i="25" a="1"/>
  <c r="BH883" i="25" s="1"/>
  <c r="BG883" i="25" a="1"/>
  <c r="BG883" i="25" s="1"/>
  <c r="BF883" i="25" a="1"/>
  <c r="BF883" i="25" s="1"/>
  <c r="BE883" i="25" a="1"/>
  <c r="BE883" i="25" s="1"/>
  <c r="BD883" i="25" a="1"/>
  <c r="BD883" i="25" s="1"/>
  <c r="BC883" i="25" a="1"/>
  <c r="BC883" i="25" s="1"/>
  <c r="BB883" i="25" a="1"/>
  <c r="BB883" i="25" s="1"/>
  <c r="BA883" i="25" a="1"/>
  <c r="BA883" i="25" s="1"/>
  <c r="AZ883" i="25" a="1"/>
  <c r="AZ883" i="25" s="1"/>
  <c r="AY883" i="25" a="1"/>
  <c r="AY883" i="25" s="1"/>
  <c r="AX883" i="25" a="1"/>
  <c r="AX883" i="25" s="1"/>
  <c r="AW883" i="25" a="1"/>
  <c r="AW883" i="25" s="1"/>
  <c r="AV883" i="25" a="1"/>
  <c r="AV883" i="25" s="1"/>
  <c r="AU883" i="25" a="1"/>
  <c r="AU883" i="25" s="1"/>
  <c r="AT883" i="25" a="1"/>
  <c r="AT883" i="25" s="1"/>
  <c r="AS883" i="25" a="1"/>
  <c r="AS883" i="25" s="1"/>
  <c r="AR883" i="25" a="1"/>
  <c r="AR883" i="25" s="1"/>
  <c r="AQ883" i="25" a="1"/>
  <c r="AQ883" i="25" s="1"/>
  <c r="AP883" i="25" a="1"/>
  <c r="AP883" i="25" s="1"/>
  <c r="AO883" i="25" a="1"/>
  <c r="AO883" i="25" s="1"/>
  <c r="AN883" i="25" a="1"/>
  <c r="AN883" i="25" s="1"/>
  <c r="AM883" i="25" a="1"/>
  <c r="AM883" i="25" s="1"/>
  <c r="AL883" i="25" a="1"/>
  <c r="AL883" i="25" s="1"/>
  <c r="AK883" i="25" a="1"/>
  <c r="AK883" i="25" s="1"/>
  <c r="AJ883" i="25" a="1"/>
  <c r="AJ883" i="25" s="1"/>
  <c r="AI883" i="25" a="1"/>
  <c r="AI883" i="25" s="1"/>
  <c r="AH883" i="25" a="1"/>
  <c r="AH883" i="25" s="1"/>
  <c r="AG883" i="25" a="1"/>
  <c r="AG883" i="25" s="1"/>
  <c r="AF883" i="25" a="1"/>
  <c r="AF883" i="25" s="1"/>
  <c r="AE883" i="25" a="1"/>
  <c r="AE883" i="25" s="1"/>
  <c r="AD883" i="25" a="1"/>
  <c r="AD883" i="25" s="1"/>
  <c r="AC883" i="25" a="1"/>
  <c r="AC883" i="25" s="1"/>
  <c r="AB883" i="25" a="1"/>
  <c r="AB883" i="25" s="1"/>
  <c r="AA883" i="25" a="1"/>
  <c r="AA883" i="25" s="1"/>
  <c r="Z883" i="25" a="1"/>
  <c r="Z883" i="25" s="1"/>
  <c r="Y883" i="25" a="1"/>
  <c r="Y883" i="25" s="1"/>
  <c r="X883" i="25" a="1"/>
  <c r="X883" i="25" s="1"/>
  <c r="W883" i="25" a="1"/>
  <c r="W883" i="25" s="1"/>
  <c r="V883" i="25" a="1"/>
  <c r="V883" i="25" s="1"/>
  <c r="U883" i="25" a="1"/>
  <c r="U883" i="25" s="1"/>
  <c r="T883" i="25" a="1"/>
  <c r="T883" i="25" s="1"/>
  <c r="S883" i="25" a="1"/>
  <c r="S883" i="25" s="1"/>
  <c r="R883" i="25" a="1"/>
  <c r="R883" i="25" s="1"/>
  <c r="Q883" i="25" a="1"/>
  <c r="Q883" i="25" s="1"/>
  <c r="P883" i="25" a="1"/>
  <c r="P883" i="25" s="1"/>
  <c r="O883" i="25" a="1"/>
  <c r="O883" i="25" s="1"/>
  <c r="N883" i="25" a="1"/>
  <c r="N883" i="25" s="1"/>
  <c r="M883" i="25" a="1"/>
  <c r="M883" i="25" s="1"/>
  <c r="L883" i="25" a="1"/>
  <c r="L883" i="25" s="1"/>
  <c r="K883" i="25" a="1"/>
  <c r="K883" i="25" s="1"/>
  <c r="J883" i="25" a="1"/>
  <c r="J883" i="25" s="1"/>
  <c r="I883" i="25" a="1"/>
  <c r="I883" i="25" s="1"/>
  <c r="H883" i="25" a="1"/>
  <c r="H883" i="25" s="1"/>
  <c r="G883" i="25" a="1"/>
  <c r="G883" i="25" s="1"/>
  <c r="F883" i="25" a="1"/>
  <c r="F883" i="25" s="1"/>
  <c r="E883" i="25" a="1"/>
  <c r="E883" i="25" s="1"/>
  <c r="D883" i="25" a="1"/>
  <c r="D883" i="25" s="1"/>
  <c r="DV882" i="25" a="1"/>
  <c r="DV882" i="25" s="1"/>
  <c r="DU882" i="25" a="1"/>
  <c r="DU882" i="25" s="1"/>
  <c r="DT882" i="25" a="1"/>
  <c r="DT882" i="25" s="1"/>
  <c r="DS882" i="25" a="1"/>
  <c r="DS882" i="25" s="1"/>
  <c r="DR882" i="25" a="1"/>
  <c r="DR882" i="25" s="1"/>
  <c r="DQ882" i="25" a="1"/>
  <c r="DQ882" i="25" s="1"/>
  <c r="DP882" i="25" a="1"/>
  <c r="DP882" i="25" s="1"/>
  <c r="DO882" i="25" a="1"/>
  <c r="DO882" i="25" s="1"/>
  <c r="DN882" i="25" a="1"/>
  <c r="DN882" i="25" s="1"/>
  <c r="DM882" i="25" a="1"/>
  <c r="DM882" i="25" s="1"/>
  <c r="DL882" i="25" a="1"/>
  <c r="DL882" i="25" s="1"/>
  <c r="DK882" i="25" a="1"/>
  <c r="DK882" i="25" s="1"/>
  <c r="DJ882" i="25" a="1"/>
  <c r="DJ882" i="25" s="1"/>
  <c r="DI882" i="25" a="1"/>
  <c r="DI882" i="25" s="1"/>
  <c r="DH882" i="25" a="1"/>
  <c r="DH882" i="25" s="1"/>
  <c r="DG882" i="25" a="1"/>
  <c r="DG882" i="25" s="1"/>
  <c r="DF882" i="25" a="1"/>
  <c r="DF882" i="25" s="1"/>
  <c r="DE882" i="25" a="1"/>
  <c r="DE882" i="25" s="1"/>
  <c r="DD882" i="25" a="1"/>
  <c r="DD882" i="25" s="1"/>
  <c r="DC882" i="25" a="1"/>
  <c r="DC882" i="25" s="1"/>
  <c r="DB882" i="25" a="1"/>
  <c r="DB882" i="25" s="1"/>
  <c r="DA882" i="25" a="1"/>
  <c r="DA882" i="25" s="1"/>
  <c r="CZ882" i="25" a="1"/>
  <c r="CZ882" i="25" s="1"/>
  <c r="CY882" i="25" a="1"/>
  <c r="CY882" i="25" s="1"/>
  <c r="CX882" i="25" a="1"/>
  <c r="CX882" i="25" s="1"/>
  <c r="CW882" i="25" a="1"/>
  <c r="CW882" i="25" s="1"/>
  <c r="CV882" i="25" a="1"/>
  <c r="CV882" i="25" s="1"/>
  <c r="CU882" i="25" a="1"/>
  <c r="CU882" i="25" s="1"/>
  <c r="CT882" i="25" a="1"/>
  <c r="CT882" i="25" s="1"/>
  <c r="CS882" i="25" a="1"/>
  <c r="CS882" i="25" s="1"/>
  <c r="CR882" i="25" a="1"/>
  <c r="CR882" i="25" s="1"/>
  <c r="CQ882" i="25" a="1"/>
  <c r="CQ882" i="25" s="1"/>
  <c r="CP882" i="25" a="1"/>
  <c r="CP882" i="25" s="1"/>
  <c r="CO882" i="25" a="1"/>
  <c r="CO882" i="25" s="1"/>
  <c r="CN882" i="25" a="1"/>
  <c r="CN882" i="25" s="1"/>
  <c r="CM882" i="25" a="1"/>
  <c r="CM882" i="25" s="1"/>
  <c r="CL882" i="25" a="1"/>
  <c r="CL882" i="25" s="1"/>
  <c r="CK882" i="25" a="1"/>
  <c r="CK882" i="25" s="1"/>
  <c r="CJ882" i="25" a="1"/>
  <c r="CJ882" i="25" s="1"/>
  <c r="CI882" i="25" a="1"/>
  <c r="CI882" i="25" s="1"/>
  <c r="CH882" i="25" a="1"/>
  <c r="CH882" i="25" s="1"/>
  <c r="CG882" i="25" a="1"/>
  <c r="CG882" i="25" s="1"/>
  <c r="CF882" i="25" a="1"/>
  <c r="CF882" i="25" s="1"/>
  <c r="CE882" i="25" a="1"/>
  <c r="CE882" i="25" s="1"/>
  <c r="CD882" i="25" a="1"/>
  <c r="CD882" i="25" s="1"/>
  <c r="CC882" i="25" a="1"/>
  <c r="CC882" i="25" s="1"/>
  <c r="CB882" i="25" a="1"/>
  <c r="CB882" i="25" s="1"/>
  <c r="CA882" i="25" a="1"/>
  <c r="CA882" i="25" s="1"/>
  <c r="BZ882" i="25" a="1"/>
  <c r="BZ882" i="25" s="1"/>
  <c r="BY882" i="25" a="1"/>
  <c r="BY882" i="25" s="1"/>
  <c r="BX882" i="25" a="1"/>
  <c r="BX882" i="25" s="1"/>
  <c r="BW882" i="25" a="1"/>
  <c r="BW882" i="25" s="1"/>
  <c r="BV882" i="25" a="1"/>
  <c r="BV882" i="25" s="1"/>
  <c r="BU882" i="25" a="1"/>
  <c r="BU882" i="25" s="1"/>
  <c r="BT882" i="25" a="1"/>
  <c r="BT882" i="25" s="1"/>
  <c r="BS882" i="25" a="1"/>
  <c r="BS882" i="25" s="1"/>
  <c r="BR882" i="25" a="1"/>
  <c r="BR882" i="25" s="1"/>
  <c r="BQ882" i="25" a="1"/>
  <c r="BQ882" i="25" s="1"/>
  <c r="BP882" i="25" a="1"/>
  <c r="BP882" i="25" s="1"/>
  <c r="BO882" i="25" a="1"/>
  <c r="BO882" i="25" s="1"/>
  <c r="BN882" i="25" a="1"/>
  <c r="BN882" i="25" s="1"/>
  <c r="BM882" i="25" a="1"/>
  <c r="BM882" i="25" s="1"/>
  <c r="BL882" i="25" a="1"/>
  <c r="BL882" i="25" s="1"/>
  <c r="BK882" i="25" a="1"/>
  <c r="BK882" i="25" s="1"/>
  <c r="BJ882" i="25" a="1"/>
  <c r="BJ882" i="25" s="1"/>
  <c r="BI882" i="25" a="1"/>
  <c r="BI882" i="25" s="1"/>
  <c r="BH882" i="25" a="1"/>
  <c r="BH882" i="25" s="1"/>
  <c r="BG882" i="25" a="1"/>
  <c r="BG882" i="25" s="1"/>
  <c r="BF882" i="25" a="1"/>
  <c r="BF882" i="25" s="1"/>
  <c r="BE882" i="25" a="1"/>
  <c r="BE882" i="25" s="1"/>
  <c r="BD882" i="25" a="1"/>
  <c r="BD882" i="25" s="1"/>
  <c r="BC882" i="25" a="1"/>
  <c r="BC882" i="25" s="1"/>
  <c r="BB882" i="25" a="1"/>
  <c r="BB882" i="25" s="1"/>
  <c r="BA882" i="25" a="1"/>
  <c r="BA882" i="25" s="1"/>
  <c r="AZ882" i="25" a="1"/>
  <c r="AZ882" i="25" s="1"/>
  <c r="AY882" i="25" a="1"/>
  <c r="AY882" i="25" s="1"/>
  <c r="AX882" i="25" a="1"/>
  <c r="AX882" i="25" s="1"/>
  <c r="AW882" i="25" a="1"/>
  <c r="AW882" i="25" s="1"/>
  <c r="AV882" i="25" a="1"/>
  <c r="AV882" i="25" s="1"/>
  <c r="AU882" i="25" a="1"/>
  <c r="AU882" i="25" s="1"/>
  <c r="AT882" i="25" a="1"/>
  <c r="AT882" i="25" s="1"/>
  <c r="AS882" i="25" a="1"/>
  <c r="AS882" i="25" s="1"/>
  <c r="AR882" i="25" a="1"/>
  <c r="AR882" i="25" s="1"/>
  <c r="AQ882" i="25" a="1"/>
  <c r="AQ882" i="25" s="1"/>
  <c r="AP882" i="25" a="1"/>
  <c r="AP882" i="25" s="1"/>
  <c r="AO882" i="25" a="1"/>
  <c r="AO882" i="25" s="1"/>
  <c r="AN882" i="25" a="1"/>
  <c r="AN882" i="25" s="1"/>
  <c r="AM882" i="25" a="1"/>
  <c r="AM882" i="25" s="1"/>
  <c r="AL882" i="25" a="1"/>
  <c r="AL882" i="25" s="1"/>
  <c r="AK882" i="25" a="1"/>
  <c r="AK882" i="25" s="1"/>
  <c r="AJ882" i="25" a="1"/>
  <c r="AJ882" i="25" s="1"/>
  <c r="AI882" i="25" a="1"/>
  <c r="AI882" i="25" s="1"/>
  <c r="AH882" i="25" a="1"/>
  <c r="AH882" i="25" s="1"/>
  <c r="AG882" i="25" a="1"/>
  <c r="AG882" i="25" s="1"/>
  <c r="AF882" i="25" a="1"/>
  <c r="AF882" i="25" s="1"/>
  <c r="AE882" i="25" a="1"/>
  <c r="AE882" i="25" s="1"/>
  <c r="AD882" i="25" a="1"/>
  <c r="AD882" i="25" s="1"/>
  <c r="AC882" i="25" a="1"/>
  <c r="AC882" i="25" s="1"/>
  <c r="AB882" i="25" a="1"/>
  <c r="AB882" i="25" s="1"/>
  <c r="AA882" i="25" a="1"/>
  <c r="AA882" i="25" s="1"/>
  <c r="Z882" i="25" a="1"/>
  <c r="Z882" i="25" s="1"/>
  <c r="Y882" i="25" a="1"/>
  <c r="Y882" i="25" s="1"/>
  <c r="X882" i="25" a="1"/>
  <c r="X882" i="25" s="1"/>
  <c r="W882" i="25" a="1"/>
  <c r="W882" i="25" s="1"/>
  <c r="V882" i="25" a="1"/>
  <c r="V882" i="25" s="1"/>
  <c r="U882" i="25" a="1"/>
  <c r="U882" i="25" s="1"/>
  <c r="T882" i="25" a="1"/>
  <c r="T882" i="25" s="1"/>
  <c r="S882" i="25" a="1"/>
  <c r="S882" i="25" s="1"/>
  <c r="R882" i="25" a="1"/>
  <c r="R882" i="25" s="1"/>
  <c r="Q882" i="25" a="1"/>
  <c r="Q882" i="25" s="1"/>
  <c r="P882" i="25" a="1"/>
  <c r="P882" i="25" s="1"/>
  <c r="O882" i="25" a="1"/>
  <c r="O882" i="25" s="1"/>
  <c r="N882" i="25" a="1"/>
  <c r="N882" i="25" s="1"/>
  <c r="M882" i="25" a="1"/>
  <c r="M882" i="25" s="1"/>
  <c r="L882" i="25" a="1"/>
  <c r="L882" i="25" s="1"/>
  <c r="K882" i="25" a="1"/>
  <c r="K882" i="25" s="1"/>
  <c r="J882" i="25" a="1"/>
  <c r="J882" i="25" s="1"/>
  <c r="I882" i="25" a="1"/>
  <c r="I882" i="25" s="1"/>
  <c r="H882" i="25" a="1"/>
  <c r="H882" i="25" s="1"/>
  <c r="G882" i="25" a="1"/>
  <c r="G882" i="25" s="1"/>
  <c r="F882" i="25" a="1"/>
  <c r="F882" i="25" s="1"/>
  <c r="E882" i="25" a="1"/>
  <c r="E882" i="25" s="1"/>
  <c r="D882" i="25" a="1"/>
  <c r="D882" i="25" s="1"/>
  <c r="DV881" i="25" a="1"/>
  <c r="DV881" i="25" s="1"/>
  <c r="DU881" i="25" a="1"/>
  <c r="DU881" i="25" s="1"/>
  <c r="DT881" i="25" a="1"/>
  <c r="DT881" i="25" s="1"/>
  <c r="DS881" i="25" a="1"/>
  <c r="DS881" i="25" s="1"/>
  <c r="DR881" i="25" a="1"/>
  <c r="DR881" i="25" s="1"/>
  <c r="DQ881" i="25" a="1"/>
  <c r="DQ881" i="25" s="1"/>
  <c r="DP881" i="25" a="1"/>
  <c r="DP881" i="25" s="1"/>
  <c r="DO881" i="25" a="1"/>
  <c r="DO881" i="25" s="1"/>
  <c r="DN881" i="25" a="1"/>
  <c r="DN881" i="25" s="1"/>
  <c r="DM881" i="25" a="1"/>
  <c r="DM881" i="25" s="1"/>
  <c r="DL881" i="25" a="1"/>
  <c r="DL881" i="25" s="1"/>
  <c r="DK881" i="25" a="1"/>
  <c r="DK881" i="25" s="1"/>
  <c r="DJ881" i="25" a="1"/>
  <c r="DJ881" i="25" s="1"/>
  <c r="DI881" i="25" a="1"/>
  <c r="DI881" i="25" s="1"/>
  <c r="DH881" i="25" a="1"/>
  <c r="DH881" i="25" s="1"/>
  <c r="DG881" i="25" a="1"/>
  <c r="DG881" i="25" s="1"/>
  <c r="DF881" i="25" a="1"/>
  <c r="DF881" i="25" s="1"/>
  <c r="DE881" i="25" a="1"/>
  <c r="DE881" i="25" s="1"/>
  <c r="DD881" i="25" a="1"/>
  <c r="DD881" i="25" s="1"/>
  <c r="DC881" i="25" a="1"/>
  <c r="DC881" i="25" s="1"/>
  <c r="DB881" i="25" a="1"/>
  <c r="DB881" i="25" s="1"/>
  <c r="DA881" i="25" a="1"/>
  <c r="DA881" i="25" s="1"/>
  <c r="CZ881" i="25" a="1"/>
  <c r="CZ881" i="25" s="1"/>
  <c r="CY881" i="25" a="1"/>
  <c r="CY881" i="25" s="1"/>
  <c r="CX881" i="25" a="1"/>
  <c r="CX881" i="25" s="1"/>
  <c r="CW881" i="25" a="1"/>
  <c r="CW881" i="25" s="1"/>
  <c r="CV881" i="25" a="1"/>
  <c r="CV881" i="25" s="1"/>
  <c r="CU881" i="25" a="1"/>
  <c r="CU881" i="25" s="1"/>
  <c r="CT881" i="25" a="1"/>
  <c r="CT881" i="25" s="1"/>
  <c r="CS881" i="25" a="1"/>
  <c r="CS881" i="25" s="1"/>
  <c r="CR881" i="25" a="1"/>
  <c r="CR881" i="25" s="1"/>
  <c r="CQ881" i="25" a="1"/>
  <c r="CQ881" i="25" s="1"/>
  <c r="CP881" i="25" a="1"/>
  <c r="CP881" i="25" s="1"/>
  <c r="CO881" i="25" a="1"/>
  <c r="CO881" i="25" s="1"/>
  <c r="CN881" i="25" a="1"/>
  <c r="CN881" i="25" s="1"/>
  <c r="CM881" i="25" a="1"/>
  <c r="CM881" i="25" s="1"/>
  <c r="CL881" i="25" a="1"/>
  <c r="CL881" i="25" s="1"/>
  <c r="CK881" i="25" a="1"/>
  <c r="CK881" i="25" s="1"/>
  <c r="CJ881" i="25" a="1"/>
  <c r="CJ881" i="25" s="1"/>
  <c r="CI881" i="25" a="1"/>
  <c r="CI881" i="25" s="1"/>
  <c r="CH881" i="25" a="1"/>
  <c r="CH881" i="25" s="1"/>
  <c r="CG881" i="25" a="1"/>
  <c r="CG881" i="25" s="1"/>
  <c r="CF881" i="25" a="1"/>
  <c r="CF881" i="25" s="1"/>
  <c r="CE881" i="25" a="1"/>
  <c r="CE881" i="25" s="1"/>
  <c r="CD881" i="25" a="1"/>
  <c r="CD881" i="25" s="1"/>
  <c r="CC881" i="25" a="1"/>
  <c r="CC881" i="25" s="1"/>
  <c r="CB881" i="25" a="1"/>
  <c r="CB881" i="25" s="1"/>
  <c r="CA881" i="25" a="1"/>
  <c r="CA881" i="25" s="1"/>
  <c r="BZ881" i="25" a="1"/>
  <c r="BZ881" i="25" s="1"/>
  <c r="BY881" i="25" a="1"/>
  <c r="BY881" i="25" s="1"/>
  <c r="BX881" i="25" a="1"/>
  <c r="BX881" i="25" s="1"/>
  <c r="BW881" i="25" a="1"/>
  <c r="BW881" i="25" s="1"/>
  <c r="BV881" i="25" a="1"/>
  <c r="BV881" i="25" s="1"/>
  <c r="BU881" i="25" a="1"/>
  <c r="BU881" i="25" s="1"/>
  <c r="BT881" i="25" a="1"/>
  <c r="BT881" i="25" s="1"/>
  <c r="BS881" i="25" a="1"/>
  <c r="BS881" i="25" s="1"/>
  <c r="BR881" i="25" a="1"/>
  <c r="BR881" i="25" s="1"/>
  <c r="BQ881" i="25" a="1"/>
  <c r="BQ881" i="25" s="1"/>
  <c r="BP881" i="25" a="1"/>
  <c r="BP881" i="25" s="1"/>
  <c r="BO881" i="25" a="1"/>
  <c r="BO881" i="25" s="1"/>
  <c r="BN881" i="25" a="1"/>
  <c r="BN881" i="25" s="1"/>
  <c r="BM881" i="25" a="1"/>
  <c r="BM881" i="25" s="1"/>
  <c r="BL881" i="25" a="1"/>
  <c r="BL881" i="25" s="1"/>
  <c r="BK881" i="25" a="1"/>
  <c r="BK881" i="25" s="1"/>
  <c r="BJ881" i="25" a="1"/>
  <c r="BJ881" i="25" s="1"/>
  <c r="BI881" i="25" a="1"/>
  <c r="BI881" i="25" s="1"/>
  <c r="BH881" i="25" a="1"/>
  <c r="BH881" i="25" s="1"/>
  <c r="BG881" i="25" a="1"/>
  <c r="BG881" i="25" s="1"/>
  <c r="BF881" i="25" a="1"/>
  <c r="BF881" i="25" s="1"/>
  <c r="BE881" i="25" a="1"/>
  <c r="BE881" i="25" s="1"/>
  <c r="BD881" i="25" a="1"/>
  <c r="BD881" i="25" s="1"/>
  <c r="BC881" i="25" a="1"/>
  <c r="BC881" i="25" s="1"/>
  <c r="BB881" i="25" a="1"/>
  <c r="BB881" i="25" s="1"/>
  <c r="BA881" i="25" a="1"/>
  <c r="BA881" i="25" s="1"/>
  <c r="AZ881" i="25" a="1"/>
  <c r="AZ881" i="25" s="1"/>
  <c r="AY881" i="25" a="1"/>
  <c r="AY881" i="25" s="1"/>
  <c r="AX881" i="25" a="1"/>
  <c r="AX881" i="25" s="1"/>
  <c r="AW881" i="25" a="1"/>
  <c r="AW881" i="25" s="1"/>
  <c r="AV881" i="25" a="1"/>
  <c r="AV881" i="25" s="1"/>
  <c r="AU881" i="25" a="1"/>
  <c r="AU881" i="25" s="1"/>
  <c r="AT881" i="25" a="1"/>
  <c r="AT881" i="25" s="1"/>
  <c r="AS881" i="25" a="1"/>
  <c r="AS881" i="25" s="1"/>
  <c r="AR881" i="25" a="1"/>
  <c r="AR881" i="25" s="1"/>
  <c r="AQ881" i="25" a="1"/>
  <c r="AQ881" i="25" s="1"/>
  <c r="AP881" i="25" a="1"/>
  <c r="AP881" i="25" s="1"/>
  <c r="AO881" i="25" a="1"/>
  <c r="AO881" i="25" s="1"/>
  <c r="AN881" i="25" a="1"/>
  <c r="AN881" i="25" s="1"/>
  <c r="AM881" i="25" a="1"/>
  <c r="AM881" i="25" s="1"/>
  <c r="AL881" i="25" a="1"/>
  <c r="AL881" i="25" s="1"/>
  <c r="AK881" i="25" a="1"/>
  <c r="AK881" i="25" s="1"/>
  <c r="AJ881" i="25" a="1"/>
  <c r="AJ881" i="25" s="1"/>
  <c r="AI881" i="25" a="1"/>
  <c r="AI881" i="25" s="1"/>
  <c r="AH881" i="25" a="1"/>
  <c r="AH881" i="25" s="1"/>
  <c r="AG881" i="25" a="1"/>
  <c r="AG881" i="25" s="1"/>
  <c r="AF881" i="25" a="1"/>
  <c r="AF881" i="25" s="1"/>
  <c r="AE881" i="25" a="1"/>
  <c r="AE881" i="25" s="1"/>
  <c r="AD881" i="25" a="1"/>
  <c r="AD881" i="25" s="1"/>
  <c r="AC881" i="25" a="1"/>
  <c r="AC881" i="25" s="1"/>
  <c r="AB881" i="25" a="1"/>
  <c r="AB881" i="25" s="1"/>
  <c r="AA881" i="25" a="1"/>
  <c r="AA881" i="25" s="1"/>
  <c r="Z881" i="25" a="1"/>
  <c r="Z881" i="25" s="1"/>
  <c r="Y881" i="25" a="1"/>
  <c r="Y881" i="25" s="1"/>
  <c r="X881" i="25" a="1"/>
  <c r="X881" i="25" s="1"/>
  <c r="W881" i="25" a="1"/>
  <c r="W881" i="25" s="1"/>
  <c r="V881" i="25" a="1"/>
  <c r="V881" i="25" s="1"/>
  <c r="U881" i="25" a="1"/>
  <c r="U881" i="25" s="1"/>
  <c r="T881" i="25" a="1"/>
  <c r="T881" i="25" s="1"/>
  <c r="S881" i="25" a="1"/>
  <c r="S881" i="25" s="1"/>
  <c r="R881" i="25" a="1"/>
  <c r="R881" i="25" s="1"/>
  <c r="Q881" i="25" a="1"/>
  <c r="Q881" i="25" s="1"/>
  <c r="P881" i="25" a="1"/>
  <c r="P881" i="25" s="1"/>
  <c r="O881" i="25" a="1"/>
  <c r="O881" i="25" s="1"/>
  <c r="N881" i="25" a="1"/>
  <c r="N881" i="25" s="1"/>
  <c r="M881" i="25" a="1"/>
  <c r="M881" i="25" s="1"/>
  <c r="L881" i="25" a="1"/>
  <c r="L881" i="25" s="1"/>
  <c r="K881" i="25" a="1"/>
  <c r="K881" i="25" s="1"/>
  <c r="J881" i="25" a="1"/>
  <c r="J881" i="25" s="1"/>
  <c r="I881" i="25" a="1"/>
  <c r="I881" i="25" s="1"/>
  <c r="H881" i="25" a="1"/>
  <c r="H881" i="25" s="1"/>
  <c r="G881" i="25" a="1"/>
  <c r="G881" i="25" s="1"/>
  <c r="F881" i="25" a="1"/>
  <c r="F881" i="25" s="1"/>
  <c r="E881" i="25" a="1"/>
  <c r="E881" i="25" s="1"/>
  <c r="D881" i="25" a="1"/>
  <c r="D881" i="25" s="1"/>
  <c r="DV880" i="25" a="1"/>
  <c r="DV880" i="25" s="1"/>
  <c r="DU880" i="25" a="1"/>
  <c r="DU880" i="25" s="1"/>
  <c r="DT880" i="25" a="1"/>
  <c r="DT880" i="25" s="1"/>
  <c r="DS880" i="25" a="1"/>
  <c r="DS880" i="25" s="1"/>
  <c r="DR880" i="25" a="1"/>
  <c r="DR880" i="25" s="1"/>
  <c r="DQ880" i="25" a="1"/>
  <c r="DQ880" i="25" s="1"/>
  <c r="DP880" i="25" a="1"/>
  <c r="DP880" i="25" s="1"/>
  <c r="DO880" i="25" a="1"/>
  <c r="DO880" i="25" s="1"/>
  <c r="DN880" i="25" a="1"/>
  <c r="DN880" i="25" s="1"/>
  <c r="DM880" i="25" a="1"/>
  <c r="DM880" i="25" s="1"/>
  <c r="DL880" i="25" a="1"/>
  <c r="DL880" i="25" s="1"/>
  <c r="DK880" i="25" a="1"/>
  <c r="DK880" i="25" s="1"/>
  <c r="DJ880" i="25" a="1"/>
  <c r="DJ880" i="25" s="1"/>
  <c r="DI880" i="25" a="1"/>
  <c r="DI880" i="25" s="1"/>
  <c r="DH880" i="25" a="1"/>
  <c r="DH880" i="25" s="1"/>
  <c r="DG880" i="25" a="1"/>
  <c r="DG880" i="25" s="1"/>
  <c r="DF880" i="25" a="1"/>
  <c r="DF880" i="25" s="1"/>
  <c r="DE880" i="25" a="1"/>
  <c r="DE880" i="25" s="1"/>
  <c r="DD880" i="25" a="1"/>
  <c r="DD880" i="25" s="1"/>
  <c r="DC880" i="25" a="1"/>
  <c r="DC880" i="25" s="1"/>
  <c r="DB880" i="25" a="1"/>
  <c r="DB880" i="25" s="1"/>
  <c r="DA880" i="25" a="1"/>
  <c r="DA880" i="25" s="1"/>
  <c r="CZ880" i="25" a="1"/>
  <c r="CZ880" i="25" s="1"/>
  <c r="CY880" i="25" a="1"/>
  <c r="CY880" i="25" s="1"/>
  <c r="CX880" i="25" a="1"/>
  <c r="CX880" i="25" s="1"/>
  <c r="CW880" i="25" a="1"/>
  <c r="CW880" i="25" s="1"/>
  <c r="CV880" i="25" a="1"/>
  <c r="CV880" i="25" s="1"/>
  <c r="CU880" i="25" a="1"/>
  <c r="CU880" i="25" s="1"/>
  <c r="CT880" i="25" a="1"/>
  <c r="CT880" i="25" s="1"/>
  <c r="CS880" i="25" a="1"/>
  <c r="CS880" i="25" s="1"/>
  <c r="CR880" i="25" a="1"/>
  <c r="CR880" i="25" s="1"/>
  <c r="CQ880" i="25" a="1"/>
  <c r="CQ880" i="25" s="1"/>
  <c r="CP880" i="25" a="1"/>
  <c r="CP880" i="25" s="1"/>
  <c r="CO880" i="25" a="1"/>
  <c r="CO880" i="25" s="1"/>
  <c r="CN880" i="25" a="1"/>
  <c r="CN880" i="25" s="1"/>
  <c r="CM880" i="25" a="1"/>
  <c r="CM880" i="25" s="1"/>
  <c r="CL880" i="25" a="1"/>
  <c r="CL880" i="25" s="1"/>
  <c r="CK880" i="25" a="1"/>
  <c r="CK880" i="25" s="1"/>
  <c r="CJ880" i="25" a="1"/>
  <c r="CJ880" i="25" s="1"/>
  <c r="CI880" i="25" a="1"/>
  <c r="CI880" i="25" s="1"/>
  <c r="CH880" i="25" a="1"/>
  <c r="CH880" i="25" s="1"/>
  <c r="CG880" i="25" a="1"/>
  <c r="CG880" i="25" s="1"/>
  <c r="CF880" i="25" a="1"/>
  <c r="CF880" i="25" s="1"/>
  <c r="CE880" i="25" a="1"/>
  <c r="CE880" i="25" s="1"/>
  <c r="CD880" i="25" a="1"/>
  <c r="CD880" i="25" s="1"/>
  <c r="CC880" i="25" a="1"/>
  <c r="CC880" i="25" s="1"/>
  <c r="CB880" i="25" a="1"/>
  <c r="CB880" i="25" s="1"/>
  <c r="CA880" i="25" a="1"/>
  <c r="CA880" i="25" s="1"/>
  <c r="BZ880" i="25" a="1"/>
  <c r="BZ880" i="25" s="1"/>
  <c r="BY880" i="25" a="1"/>
  <c r="BY880" i="25" s="1"/>
  <c r="BX880" i="25" a="1"/>
  <c r="BX880" i="25" s="1"/>
  <c r="BW880" i="25" a="1"/>
  <c r="BW880" i="25" s="1"/>
  <c r="BV880" i="25" a="1"/>
  <c r="BV880" i="25" s="1"/>
  <c r="BU880" i="25" a="1"/>
  <c r="BU880" i="25" s="1"/>
  <c r="BT880" i="25" a="1"/>
  <c r="BT880" i="25" s="1"/>
  <c r="BS880" i="25" a="1"/>
  <c r="BS880" i="25" s="1"/>
  <c r="BR880" i="25" a="1"/>
  <c r="BR880" i="25" s="1"/>
  <c r="BQ880" i="25" a="1"/>
  <c r="BQ880" i="25" s="1"/>
  <c r="BP880" i="25" a="1"/>
  <c r="BP880" i="25" s="1"/>
  <c r="BO880" i="25" a="1"/>
  <c r="BO880" i="25" s="1"/>
  <c r="BN880" i="25" a="1"/>
  <c r="BN880" i="25" s="1"/>
  <c r="BM880" i="25" a="1"/>
  <c r="BM880" i="25" s="1"/>
  <c r="BL880" i="25" a="1"/>
  <c r="BL880" i="25" s="1"/>
  <c r="BK880" i="25" a="1"/>
  <c r="BK880" i="25" s="1"/>
  <c r="BJ880" i="25" a="1"/>
  <c r="BJ880" i="25" s="1"/>
  <c r="BI880" i="25" a="1"/>
  <c r="BI880" i="25" s="1"/>
  <c r="BH880" i="25" a="1"/>
  <c r="BH880" i="25" s="1"/>
  <c r="BG880" i="25" a="1"/>
  <c r="BG880" i="25" s="1"/>
  <c r="BF880" i="25" a="1"/>
  <c r="BF880" i="25" s="1"/>
  <c r="BE880" i="25" a="1"/>
  <c r="BE880" i="25" s="1"/>
  <c r="BD880" i="25" a="1"/>
  <c r="BD880" i="25" s="1"/>
  <c r="BC880" i="25" a="1"/>
  <c r="BC880" i="25" s="1"/>
  <c r="BB880" i="25" a="1"/>
  <c r="BB880" i="25" s="1"/>
  <c r="BA880" i="25" a="1"/>
  <c r="BA880" i="25" s="1"/>
  <c r="AZ880" i="25" a="1"/>
  <c r="AZ880" i="25" s="1"/>
  <c r="AY880" i="25" a="1"/>
  <c r="AY880" i="25" s="1"/>
  <c r="AX880" i="25" a="1"/>
  <c r="AX880" i="25" s="1"/>
  <c r="AW880" i="25" a="1"/>
  <c r="AW880" i="25" s="1"/>
  <c r="AV880" i="25" a="1"/>
  <c r="AV880" i="25" s="1"/>
  <c r="AU880" i="25" a="1"/>
  <c r="AU880" i="25" s="1"/>
  <c r="AT880" i="25" a="1"/>
  <c r="AT880" i="25" s="1"/>
  <c r="AS880" i="25" a="1"/>
  <c r="AS880" i="25" s="1"/>
  <c r="AR880" i="25" a="1"/>
  <c r="AR880" i="25" s="1"/>
  <c r="AQ880" i="25" a="1"/>
  <c r="AQ880" i="25" s="1"/>
  <c r="AP880" i="25" a="1"/>
  <c r="AP880" i="25" s="1"/>
  <c r="AO880" i="25" a="1"/>
  <c r="AO880" i="25" s="1"/>
  <c r="AN880" i="25" a="1"/>
  <c r="AN880" i="25" s="1"/>
  <c r="AM880" i="25" a="1"/>
  <c r="AM880" i="25" s="1"/>
  <c r="AL880" i="25" a="1"/>
  <c r="AL880" i="25" s="1"/>
  <c r="AK880" i="25" a="1"/>
  <c r="AK880" i="25" s="1"/>
  <c r="AJ880" i="25" a="1"/>
  <c r="AJ880" i="25" s="1"/>
  <c r="AI880" i="25" a="1"/>
  <c r="AI880" i="25" s="1"/>
  <c r="AH880" i="25" a="1"/>
  <c r="AH880" i="25" s="1"/>
  <c r="AG880" i="25" a="1"/>
  <c r="AG880" i="25" s="1"/>
  <c r="AF880" i="25" a="1"/>
  <c r="AF880" i="25" s="1"/>
  <c r="AE880" i="25" a="1"/>
  <c r="AE880" i="25" s="1"/>
  <c r="AD880" i="25" a="1"/>
  <c r="AD880" i="25" s="1"/>
  <c r="AC880" i="25" a="1"/>
  <c r="AC880" i="25" s="1"/>
  <c r="AB880" i="25" a="1"/>
  <c r="AB880" i="25" s="1"/>
  <c r="AA880" i="25" a="1"/>
  <c r="AA880" i="25" s="1"/>
  <c r="Z880" i="25" a="1"/>
  <c r="Z880" i="25" s="1"/>
  <c r="Y880" i="25" a="1"/>
  <c r="Y880" i="25" s="1"/>
  <c r="X880" i="25" a="1"/>
  <c r="X880" i="25" s="1"/>
  <c r="W880" i="25" a="1"/>
  <c r="W880" i="25" s="1"/>
  <c r="V880" i="25" a="1"/>
  <c r="V880" i="25" s="1"/>
  <c r="U880" i="25" a="1"/>
  <c r="U880" i="25" s="1"/>
  <c r="T880" i="25" a="1"/>
  <c r="T880" i="25" s="1"/>
  <c r="S880" i="25" a="1"/>
  <c r="S880" i="25" s="1"/>
  <c r="R880" i="25" a="1"/>
  <c r="R880" i="25" s="1"/>
  <c r="Q880" i="25" a="1"/>
  <c r="Q880" i="25" s="1"/>
  <c r="P880" i="25" a="1"/>
  <c r="P880" i="25" s="1"/>
  <c r="O880" i="25" a="1"/>
  <c r="O880" i="25" s="1"/>
  <c r="N880" i="25" a="1"/>
  <c r="N880" i="25" s="1"/>
  <c r="M880" i="25" a="1"/>
  <c r="M880" i="25" s="1"/>
  <c r="L880" i="25" a="1"/>
  <c r="L880" i="25" s="1"/>
  <c r="K880" i="25" a="1"/>
  <c r="K880" i="25" s="1"/>
  <c r="J880" i="25" a="1"/>
  <c r="J880" i="25" s="1"/>
  <c r="I880" i="25" a="1"/>
  <c r="I880" i="25" s="1"/>
  <c r="H880" i="25" a="1"/>
  <c r="H880" i="25" s="1"/>
  <c r="G880" i="25" a="1"/>
  <c r="G880" i="25" s="1"/>
  <c r="F880" i="25" a="1"/>
  <c r="F880" i="25" s="1"/>
  <c r="E880" i="25" a="1"/>
  <c r="E880" i="25" s="1"/>
  <c r="D880" i="25" a="1"/>
  <c r="D880" i="25" s="1"/>
  <c r="DV879" i="25" a="1"/>
  <c r="DV879" i="25" s="1"/>
  <c r="DU879" i="25" a="1"/>
  <c r="DU879" i="25" s="1"/>
  <c r="DT879" i="25" a="1"/>
  <c r="DT879" i="25" s="1"/>
  <c r="DS879" i="25" a="1"/>
  <c r="DS879" i="25" s="1"/>
  <c r="DR879" i="25" a="1"/>
  <c r="DR879" i="25" s="1"/>
  <c r="DQ879" i="25" a="1"/>
  <c r="DQ879" i="25" s="1"/>
  <c r="DP879" i="25" a="1"/>
  <c r="DP879" i="25" s="1"/>
  <c r="DO879" i="25" a="1"/>
  <c r="DO879" i="25" s="1"/>
  <c r="DN879" i="25" a="1"/>
  <c r="DN879" i="25" s="1"/>
  <c r="DM879" i="25" a="1"/>
  <c r="DM879" i="25" s="1"/>
  <c r="DL879" i="25" a="1"/>
  <c r="DL879" i="25" s="1"/>
  <c r="DK879" i="25" a="1"/>
  <c r="DK879" i="25" s="1"/>
  <c r="DJ879" i="25" a="1"/>
  <c r="DJ879" i="25" s="1"/>
  <c r="DI879" i="25" a="1"/>
  <c r="DI879" i="25" s="1"/>
  <c r="DH879" i="25" a="1"/>
  <c r="DH879" i="25" s="1"/>
  <c r="DG879" i="25" a="1"/>
  <c r="DG879" i="25" s="1"/>
  <c r="DF879" i="25" a="1"/>
  <c r="DF879" i="25" s="1"/>
  <c r="DE879" i="25" a="1"/>
  <c r="DE879" i="25" s="1"/>
  <c r="DD879" i="25" a="1"/>
  <c r="DD879" i="25" s="1"/>
  <c r="DC879" i="25" a="1"/>
  <c r="DC879" i="25" s="1"/>
  <c r="DB879" i="25" a="1"/>
  <c r="DB879" i="25" s="1"/>
  <c r="DA879" i="25" a="1"/>
  <c r="DA879" i="25" s="1"/>
  <c r="CZ879" i="25" a="1"/>
  <c r="CZ879" i="25" s="1"/>
  <c r="CY879" i="25" a="1"/>
  <c r="CY879" i="25" s="1"/>
  <c r="CX879" i="25" a="1"/>
  <c r="CX879" i="25" s="1"/>
  <c r="CW879" i="25" a="1"/>
  <c r="CW879" i="25" s="1"/>
  <c r="CV879" i="25" a="1"/>
  <c r="CV879" i="25" s="1"/>
  <c r="CU879" i="25" a="1"/>
  <c r="CU879" i="25" s="1"/>
  <c r="CT879" i="25" a="1"/>
  <c r="CT879" i="25" s="1"/>
  <c r="CS879" i="25" a="1"/>
  <c r="CS879" i="25" s="1"/>
  <c r="CR879" i="25" a="1"/>
  <c r="CR879" i="25" s="1"/>
  <c r="CQ879" i="25" a="1"/>
  <c r="CQ879" i="25" s="1"/>
  <c r="CP879" i="25" a="1"/>
  <c r="CP879" i="25" s="1"/>
  <c r="CO879" i="25" a="1"/>
  <c r="CO879" i="25" s="1"/>
  <c r="CN879" i="25" a="1"/>
  <c r="CN879" i="25" s="1"/>
  <c r="CM879" i="25" a="1"/>
  <c r="CM879" i="25" s="1"/>
  <c r="CL879" i="25" a="1"/>
  <c r="CL879" i="25" s="1"/>
  <c r="CK879" i="25" a="1"/>
  <c r="CK879" i="25" s="1"/>
  <c r="CJ879" i="25" a="1"/>
  <c r="CJ879" i="25" s="1"/>
  <c r="CI879" i="25" a="1"/>
  <c r="CI879" i="25" s="1"/>
  <c r="CH879" i="25" a="1"/>
  <c r="CH879" i="25" s="1"/>
  <c r="CG879" i="25" a="1"/>
  <c r="CG879" i="25" s="1"/>
  <c r="CF879" i="25" a="1"/>
  <c r="CF879" i="25" s="1"/>
  <c r="CE879" i="25" a="1"/>
  <c r="CE879" i="25" s="1"/>
  <c r="CD879" i="25" a="1"/>
  <c r="CD879" i="25" s="1"/>
  <c r="CC879" i="25" a="1"/>
  <c r="CC879" i="25" s="1"/>
  <c r="CB879" i="25" a="1"/>
  <c r="CB879" i="25" s="1"/>
  <c r="CA879" i="25" a="1"/>
  <c r="CA879" i="25" s="1"/>
  <c r="BZ879" i="25" a="1"/>
  <c r="BZ879" i="25" s="1"/>
  <c r="BY879" i="25" a="1"/>
  <c r="BY879" i="25" s="1"/>
  <c r="BX879" i="25" a="1"/>
  <c r="BX879" i="25" s="1"/>
  <c r="BW879" i="25" a="1"/>
  <c r="BW879" i="25" s="1"/>
  <c r="BV879" i="25" a="1"/>
  <c r="BV879" i="25" s="1"/>
  <c r="BU879" i="25" a="1"/>
  <c r="BU879" i="25" s="1"/>
  <c r="BT879" i="25" a="1"/>
  <c r="BT879" i="25" s="1"/>
  <c r="BS879" i="25" a="1"/>
  <c r="BS879" i="25" s="1"/>
  <c r="BR879" i="25" a="1"/>
  <c r="BR879" i="25" s="1"/>
  <c r="BQ879" i="25" a="1"/>
  <c r="BQ879" i="25" s="1"/>
  <c r="BP879" i="25" a="1"/>
  <c r="BP879" i="25" s="1"/>
  <c r="BO879" i="25" a="1"/>
  <c r="BO879" i="25" s="1"/>
  <c r="BN879" i="25" a="1"/>
  <c r="BN879" i="25" s="1"/>
  <c r="BM879" i="25" a="1"/>
  <c r="BM879" i="25" s="1"/>
  <c r="BL879" i="25" a="1"/>
  <c r="BL879" i="25" s="1"/>
  <c r="BK879" i="25" a="1"/>
  <c r="BK879" i="25" s="1"/>
  <c r="BJ879" i="25" a="1"/>
  <c r="BJ879" i="25" s="1"/>
  <c r="BI879" i="25" a="1"/>
  <c r="BI879" i="25" s="1"/>
  <c r="BH879" i="25" a="1"/>
  <c r="BH879" i="25" s="1"/>
  <c r="BG879" i="25" a="1"/>
  <c r="BG879" i="25" s="1"/>
  <c r="BF879" i="25" a="1"/>
  <c r="BF879" i="25" s="1"/>
  <c r="BE879" i="25" a="1"/>
  <c r="BE879" i="25" s="1"/>
  <c r="BD879" i="25" a="1"/>
  <c r="BD879" i="25" s="1"/>
  <c r="BC879" i="25" a="1"/>
  <c r="BC879" i="25" s="1"/>
  <c r="BB879" i="25" a="1"/>
  <c r="BB879" i="25" s="1"/>
  <c r="BA879" i="25" a="1"/>
  <c r="BA879" i="25" s="1"/>
  <c r="AZ879" i="25" a="1"/>
  <c r="AZ879" i="25" s="1"/>
  <c r="AY879" i="25" a="1"/>
  <c r="AY879" i="25" s="1"/>
  <c r="AX879" i="25" a="1"/>
  <c r="AX879" i="25" s="1"/>
  <c r="AW879" i="25" a="1"/>
  <c r="AW879" i="25" s="1"/>
  <c r="AV879" i="25" a="1"/>
  <c r="AV879" i="25" s="1"/>
  <c r="AU879" i="25" a="1"/>
  <c r="AU879" i="25" s="1"/>
  <c r="AT879" i="25" a="1"/>
  <c r="AT879" i="25" s="1"/>
  <c r="AS879" i="25" a="1"/>
  <c r="AS879" i="25" s="1"/>
  <c r="AR879" i="25" a="1"/>
  <c r="AR879" i="25" s="1"/>
  <c r="AQ879" i="25" a="1"/>
  <c r="AQ879" i="25" s="1"/>
  <c r="AP879" i="25" a="1"/>
  <c r="AP879" i="25" s="1"/>
  <c r="AO879" i="25" a="1"/>
  <c r="AO879" i="25" s="1"/>
  <c r="AN879" i="25" a="1"/>
  <c r="AN879" i="25" s="1"/>
  <c r="AM879" i="25" a="1"/>
  <c r="AM879" i="25" s="1"/>
  <c r="AL879" i="25" a="1"/>
  <c r="AL879" i="25" s="1"/>
  <c r="AK879" i="25" a="1"/>
  <c r="AK879" i="25" s="1"/>
  <c r="AJ879" i="25" a="1"/>
  <c r="AJ879" i="25" s="1"/>
  <c r="AI879" i="25" a="1"/>
  <c r="AI879" i="25" s="1"/>
  <c r="AH879" i="25" a="1"/>
  <c r="AH879" i="25" s="1"/>
  <c r="AG879" i="25" a="1"/>
  <c r="AG879" i="25" s="1"/>
  <c r="AF879" i="25" a="1"/>
  <c r="AF879" i="25" s="1"/>
  <c r="AE879" i="25" a="1"/>
  <c r="AE879" i="25" s="1"/>
  <c r="AD879" i="25" a="1"/>
  <c r="AD879" i="25" s="1"/>
  <c r="AC879" i="25" a="1"/>
  <c r="AC879" i="25" s="1"/>
  <c r="AB879" i="25" a="1"/>
  <c r="AB879" i="25" s="1"/>
  <c r="AA879" i="25" a="1"/>
  <c r="AA879" i="25" s="1"/>
  <c r="Z879" i="25" a="1"/>
  <c r="Z879" i="25" s="1"/>
  <c r="Y879" i="25" a="1"/>
  <c r="Y879" i="25" s="1"/>
  <c r="X879" i="25" a="1"/>
  <c r="X879" i="25" s="1"/>
  <c r="W879" i="25" a="1"/>
  <c r="W879" i="25" s="1"/>
  <c r="V879" i="25" a="1"/>
  <c r="V879" i="25" s="1"/>
  <c r="U879" i="25" a="1"/>
  <c r="U879" i="25" s="1"/>
  <c r="T879" i="25" a="1"/>
  <c r="T879" i="25" s="1"/>
  <c r="S879" i="25" a="1"/>
  <c r="S879" i="25" s="1"/>
  <c r="R879" i="25" a="1"/>
  <c r="R879" i="25" s="1"/>
  <c r="Q879" i="25" a="1"/>
  <c r="Q879" i="25" s="1"/>
  <c r="P879" i="25" a="1"/>
  <c r="P879" i="25" s="1"/>
  <c r="O879" i="25" a="1"/>
  <c r="O879" i="25" s="1"/>
  <c r="N879" i="25" a="1"/>
  <c r="N879" i="25" s="1"/>
  <c r="M879" i="25" a="1"/>
  <c r="M879" i="25" s="1"/>
  <c r="L879" i="25" a="1"/>
  <c r="L879" i="25" s="1"/>
  <c r="K879" i="25" a="1"/>
  <c r="K879" i="25" s="1"/>
  <c r="J879" i="25" a="1"/>
  <c r="J879" i="25" s="1"/>
  <c r="I879" i="25" a="1"/>
  <c r="I879" i="25" s="1"/>
  <c r="H879" i="25" a="1"/>
  <c r="H879" i="25" s="1"/>
  <c r="G879" i="25" a="1"/>
  <c r="G879" i="25" s="1"/>
  <c r="F879" i="25" a="1"/>
  <c r="F879" i="25" s="1"/>
  <c r="E879" i="25" a="1"/>
  <c r="E879" i="25" s="1"/>
  <c r="D879" i="25" a="1"/>
  <c r="D879" i="25" s="1"/>
  <c r="DV878" i="25" a="1"/>
  <c r="DV878" i="25" s="1"/>
  <c r="DU878" i="25" a="1"/>
  <c r="DU878" i="25" s="1"/>
  <c r="DT878" i="25" a="1"/>
  <c r="DT878" i="25" s="1"/>
  <c r="DS878" i="25" a="1"/>
  <c r="DS878" i="25" s="1"/>
  <c r="DR878" i="25" a="1"/>
  <c r="DR878" i="25" s="1"/>
  <c r="DQ878" i="25" a="1"/>
  <c r="DQ878" i="25" s="1"/>
  <c r="DP878" i="25" a="1"/>
  <c r="DP878" i="25" s="1"/>
  <c r="DO878" i="25" a="1"/>
  <c r="DO878" i="25" s="1"/>
  <c r="DN878" i="25" a="1"/>
  <c r="DN878" i="25" s="1"/>
  <c r="DM878" i="25" a="1"/>
  <c r="DM878" i="25" s="1"/>
  <c r="DL878" i="25" a="1"/>
  <c r="DL878" i="25" s="1"/>
  <c r="DK878" i="25" a="1"/>
  <c r="DK878" i="25" s="1"/>
  <c r="DJ878" i="25" a="1"/>
  <c r="DJ878" i="25" s="1"/>
  <c r="DI878" i="25" a="1"/>
  <c r="DI878" i="25" s="1"/>
  <c r="DH878" i="25" a="1"/>
  <c r="DH878" i="25" s="1"/>
  <c r="DG878" i="25" a="1"/>
  <c r="DG878" i="25" s="1"/>
  <c r="DF878" i="25" a="1"/>
  <c r="DF878" i="25" s="1"/>
  <c r="DE878" i="25" a="1"/>
  <c r="DE878" i="25" s="1"/>
  <c r="DD878" i="25" a="1"/>
  <c r="DD878" i="25" s="1"/>
  <c r="DC878" i="25" a="1"/>
  <c r="DC878" i="25" s="1"/>
  <c r="DB878" i="25" a="1"/>
  <c r="DB878" i="25" s="1"/>
  <c r="DA878" i="25" a="1"/>
  <c r="DA878" i="25" s="1"/>
  <c r="CZ878" i="25" a="1"/>
  <c r="CZ878" i="25" s="1"/>
  <c r="CY878" i="25" a="1"/>
  <c r="CY878" i="25" s="1"/>
  <c r="CX878" i="25" a="1"/>
  <c r="CX878" i="25" s="1"/>
  <c r="CW878" i="25" a="1"/>
  <c r="CW878" i="25" s="1"/>
  <c r="CV878" i="25" a="1"/>
  <c r="CV878" i="25" s="1"/>
  <c r="CU878" i="25" a="1"/>
  <c r="CU878" i="25" s="1"/>
  <c r="CT878" i="25" a="1"/>
  <c r="CT878" i="25" s="1"/>
  <c r="CS878" i="25" a="1"/>
  <c r="CS878" i="25" s="1"/>
  <c r="CR878" i="25" a="1"/>
  <c r="CR878" i="25" s="1"/>
  <c r="CQ878" i="25" a="1"/>
  <c r="CQ878" i="25" s="1"/>
  <c r="CP878" i="25" a="1"/>
  <c r="CP878" i="25" s="1"/>
  <c r="CO878" i="25" a="1"/>
  <c r="CO878" i="25" s="1"/>
  <c r="CN878" i="25" a="1"/>
  <c r="CN878" i="25" s="1"/>
  <c r="CM878" i="25" a="1"/>
  <c r="CM878" i="25" s="1"/>
  <c r="CL878" i="25" a="1"/>
  <c r="CL878" i="25" s="1"/>
  <c r="CK878" i="25" a="1"/>
  <c r="CK878" i="25" s="1"/>
  <c r="CJ878" i="25" a="1"/>
  <c r="CJ878" i="25" s="1"/>
  <c r="CI878" i="25" a="1"/>
  <c r="CI878" i="25" s="1"/>
  <c r="CH878" i="25" a="1"/>
  <c r="CH878" i="25" s="1"/>
  <c r="CG878" i="25" a="1"/>
  <c r="CG878" i="25" s="1"/>
  <c r="CF878" i="25" a="1"/>
  <c r="CF878" i="25" s="1"/>
  <c r="CE878" i="25" a="1"/>
  <c r="CE878" i="25" s="1"/>
  <c r="CD878" i="25" a="1"/>
  <c r="CD878" i="25" s="1"/>
  <c r="CC878" i="25" a="1"/>
  <c r="CC878" i="25" s="1"/>
  <c r="CB878" i="25" a="1"/>
  <c r="CB878" i="25" s="1"/>
  <c r="CA878" i="25" a="1"/>
  <c r="CA878" i="25" s="1"/>
  <c r="BZ878" i="25" a="1"/>
  <c r="BZ878" i="25" s="1"/>
  <c r="BY878" i="25" a="1"/>
  <c r="BY878" i="25" s="1"/>
  <c r="BX878" i="25" a="1"/>
  <c r="BX878" i="25" s="1"/>
  <c r="BW878" i="25" a="1"/>
  <c r="BW878" i="25" s="1"/>
  <c r="BV878" i="25" a="1"/>
  <c r="BV878" i="25" s="1"/>
  <c r="BU878" i="25" a="1"/>
  <c r="BU878" i="25" s="1"/>
  <c r="BT878" i="25" a="1"/>
  <c r="BT878" i="25" s="1"/>
  <c r="BS878" i="25" a="1"/>
  <c r="BS878" i="25" s="1"/>
  <c r="BR878" i="25" a="1"/>
  <c r="BR878" i="25" s="1"/>
  <c r="BQ878" i="25" a="1"/>
  <c r="BQ878" i="25" s="1"/>
  <c r="BP878" i="25" a="1"/>
  <c r="BP878" i="25" s="1"/>
  <c r="BO878" i="25" a="1"/>
  <c r="BO878" i="25" s="1"/>
  <c r="BN878" i="25" a="1"/>
  <c r="BN878" i="25" s="1"/>
  <c r="BM878" i="25" a="1"/>
  <c r="BM878" i="25" s="1"/>
  <c r="BL878" i="25" a="1"/>
  <c r="BL878" i="25" s="1"/>
  <c r="BK878" i="25" a="1"/>
  <c r="BK878" i="25" s="1"/>
  <c r="BJ878" i="25" a="1"/>
  <c r="BJ878" i="25" s="1"/>
  <c r="BI878" i="25" a="1"/>
  <c r="BI878" i="25" s="1"/>
  <c r="BH878" i="25" a="1"/>
  <c r="BH878" i="25" s="1"/>
  <c r="BG878" i="25" a="1"/>
  <c r="BG878" i="25" s="1"/>
  <c r="BF878" i="25" a="1"/>
  <c r="BF878" i="25" s="1"/>
  <c r="BE878" i="25" a="1"/>
  <c r="BE878" i="25" s="1"/>
  <c r="BD878" i="25" a="1"/>
  <c r="BD878" i="25" s="1"/>
  <c r="BC878" i="25" a="1"/>
  <c r="BC878" i="25" s="1"/>
  <c r="BB878" i="25" a="1"/>
  <c r="BB878" i="25" s="1"/>
  <c r="BA878" i="25" a="1"/>
  <c r="BA878" i="25" s="1"/>
  <c r="AZ878" i="25" a="1"/>
  <c r="AZ878" i="25" s="1"/>
  <c r="AY878" i="25" a="1"/>
  <c r="AY878" i="25" s="1"/>
  <c r="AX878" i="25" a="1"/>
  <c r="AX878" i="25" s="1"/>
  <c r="AW878" i="25" a="1"/>
  <c r="AW878" i="25" s="1"/>
  <c r="AV878" i="25" a="1"/>
  <c r="AV878" i="25" s="1"/>
  <c r="AU878" i="25" a="1"/>
  <c r="AU878" i="25" s="1"/>
  <c r="AT878" i="25" a="1"/>
  <c r="AT878" i="25" s="1"/>
  <c r="AS878" i="25" a="1"/>
  <c r="AS878" i="25" s="1"/>
  <c r="AR878" i="25" a="1"/>
  <c r="AR878" i="25" s="1"/>
  <c r="AQ878" i="25" a="1"/>
  <c r="AQ878" i="25" s="1"/>
  <c r="AP878" i="25" a="1"/>
  <c r="AP878" i="25" s="1"/>
  <c r="AO878" i="25" a="1"/>
  <c r="AO878" i="25" s="1"/>
  <c r="AN878" i="25" a="1"/>
  <c r="AN878" i="25" s="1"/>
  <c r="AM878" i="25" a="1"/>
  <c r="AM878" i="25" s="1"/>
  <c r="AL878" i="25" a="1"/>
  <c r="AL878" i="25" s="1"/>
  <c r="AK878" i="25" a="1"/>
  <c r="AK878" i="25" s="1"/>
  <c r="AJ878" i="25" a="1"/>
  <c r="AJ878" i="25" s="1"/>
  <c r="AI878" i="25" a="1"/>
  <c r="AI878" i="25" s="1"/>
  <c r="AH878" i="25" a="1"/>
  <c r="AH878" i="25" s="1"/>
  <c r="AG878" i="25" a="1"/>
  <c r="AG878" i="25" s="1"/>
  <c r="AF878" i="25" a="1"/>
  <c r="AF878" i="25" s="1"/>
  <c r="AE878" i="25" a="1"/>
  <c r="AE878" i="25" s="1"/>
  <c r="AD878" i="25" a="1"/>
  <c r="AD878" i="25" s="1"/>
  <c r="AC878" i="25" a="1"/>
  <c r="AC878" i="25" s="1"/>
  <c r="AB878" i="25" a="1"/>
  <c r="AB878" i="25" s="1"/>
  <c r="AA878" i="25" a="1"/>
  <c r="AA878" i="25" s="1"/>
  <c r="Z878" i="25" a="1"/>
  <c r="Z878" i="25" s="1"/>
  <c r="Y878" i="25" a="1"/>
  <c r="Y878" i="25" s="1"/>
  <c r="X878" i="25" a="1"/>
  <c r="X878" i="25" s="1"/>
  <c r="W878" i="25" a="1"/>
  <c r="W878" i="25" s="1"/>
  <c r="V878" i="25" a="1"/>
  <c r="V878" i="25" s="1"/>
  <c r="U878" i="25" a="1"/>
  <c r="U878" i="25" s="1"/>
  <c r="T878" i="25" a="1"/>
  <c r="T878" i="25" s="1"/>
  <c r="S878" i="25" a="1"/>
  <c r="S878" i="25" s="1"/>
  <c r="R878" i="25" a="1"/>
  <c r="R878" i="25" s="1"/>
  <c r="Q878" i="25" a="1"/>
  <c r="Q878" i="25" s="1"/>
  <c r="P878" i="25" a="1"/>
  <c r="P878" i="25" s="1"/>
  <c r="O878" i="25" a="1"/>
  <c r="O878" i="25" s="1"/>
  <c r="N878" i="25" a="1"/>
  <c r="N878" i="25" s="1"/>
  <c r="M878" i="25" a="1"/>
  <c r="M878" i="25" s="1"/>
  <c r="L878" i="25" a="1"/>
  <c r="L878" i="25" s="1"/>
  <c r="K878" i="25" a="1"/>
  <c r="K878" i="25" s="1"/>
  <c r="J878" i="25" a="1"/>
  <c r="J878" i="25" s="1"/>
  <c r="I878" i="25" a="1"/>
  <c r="I878" i="25" s="1"/>
  <c r="H878" i="25" a="1"/>
  <c r="H878" i="25" s="1"/>
  <c r="G878" i="25" a="1"/>
  <c r="G878" i="25" s="1"/>
  <c r="F878" i="25" a="1"/>
  <c r="F878" i="25" s="1"/>
  <c r="E878" i="25" a="1"/>
  <c r="E878" i="25" s="1"/>
  <c r="D878" i="25" a="1"/>
  <c r="D878" i="25" s="1"/>
  <c r="DV877" i="25" a="1"/>
  <c r="DV877" i="25" s="1"/>
  <c r="DU877" i="25" a="1"/>
  <c r="DU877" i="25" s="1"/>
  <c r="DT877" i="25" a="1"/>
  <c r="DT877" i="25" s="1"/>
  <c r="DS877" i="25" a="1"/>
  <c r="DS877" i="25" s="1"/>
  <c r="DR877" i="25" a="1"/>
  <c r="DR877" i="25" s="1"/>
  <c r="DQ877" i="25" a="1"/>
  <c r="DQ877" i="25" s="1"/>
  <c r="DP877" i="25" a="1"/>
  <c r="DP877" i="25" s="1"/>
  <c r="DO877" i="25" a="1"/>
  <c r="DO877" i="25" s="1"/>
  <c r="DN877" i="25" a="1"/>
  <c r="DN877" i="25" s="1"/>
  <c r="DM877" i="25" a="1"/>
  <c r="DM877" i="25" s="1"/>
  <c r="DL877" i="25" a="1"/>
  <c r="DL877" i="25" s="1"/>
  <c r="DK877" i="25" a="1"/>
  <c r="DK877" i="25" s="1"/>
  <c r="DJ877" i="25" a="1"/>
  <c r="DJ877" i="25" s="1"/>
  <c r="DI877" i="25" a="1"/>
  <c r="DI877" i="25" s="1"/>
  <c r="DH877" i="25" a="1"/>
  <c r="DH877" i="25" s="1"/>
  <c r="DG877" i="25" a="1"/>
  <c r="DG877" i="25" s="1"/>
  <c r="DF877" i="25" a="1"/>
  <c r="DF877" i="25" s="1"/>
  <c r="DE877" i="25" a="1"/>
  <c r="DE877" i="25" s="1"/>
  <c r="DD877" i="25" a="1"/>
  <c r="DD877" i="25" s="1"/>
  <c r="DC877" i="25" a="1"/>
  <c r="DC877" i="25" s="1"/>
  <c r="DB877" i="25" a="1"/>
  <c r="DB877" i="25" s="1"/>
  <c r="DA877" i="25" a="1"/>
  <c r="DA877" i="25" s="1"/>
  <c r="CZ877" i="25" a="1"/>
  <c r="CZ877" i="25" s="1"/>
  <c r="CY877" i="25" a="1"/>
  <c r="CY877" i="25" s="1"/>
  <c r="CX877" i="25" a="1"/>
  <c r="CX877" i="25" s="1"/>
  <c r="CW877" i="25" a="1"/>
  <c r="CW877" i="25" s="1"/>
  <c r="CV877" i="25" a="1"/>
  <c r="CV877" i="25" s="1"/>
  <c r="CU877" i="25" a="1"/>
  <c r="CU877" i="25" s="1"/>
  <c r="CT877" i="25" a="1"/>
  <c r="CT877" i="25" s="1"/>
  <c r="CS877" i="25" a="1"/>
  <c r="CS877" i="25" s="1"/>
  <c r="CR877" i="25" a="1"/>
  <c r="CR877" i="25" s="1"/>
  <c r="CQ877" i="25" a="1"/>
  <c r="CQ877" i="25" s="1"/>
  <c r="CP877" i="25" a="1"/>
  <c r="CP877" i="25" s="1"/>
  <c r="CO877" i="25" a="1"/>
  <c r="CO877" i="25" s="1"/>
  <c r="CN877" i="25" a="1"/>
  <c r="CN877" i="25" s="1"/>
  <c r="CM877" i="25" a="1"/>
  <c r="CM877" i="25" s="1"/>
  <c r="CL877" i="25" a="1"/>
  <c r="CL877" i="25" s="1"/>
  <c r="CK877" i="25" a="1"/>
  <c r="CK877" i="25" s="1"/>
  <c r="CJ877" i="25" a="1"/>
  <c r="CJ877" i="25" s="1"/>
  <c r="CI877" i="25" a="1"/>
  <c r="CI877" i="25" s="1"/>
  <c r="CH877" i="25" a="1"/>
  <c r="CH877" i="25" s="1"/>
  <c r="CG877" i="25" a="1"/>
  <c r="CG877" i="25" s="1"/>
  <c r="CF877" i="25" a="1"/>
  <c r="CF877" i="25" s="1"/>
  <c r="CE877" i="25" a="1"/>
  <c r="CE877" i="25" s="1"/>
  <c r="CD877" i="25" a="1"/>
  <c r="CD877" i="25" s="1"/>
  <c r="CC877" i="25" a="1"/>
  <c r="CC877" i="25" s="1"/>
  <c r="CB877" i="25" a="1"/>
  <c r="CB877" i="25" s="1"/>
  <c r="CA877" i="25" a="1"/>
  <c r="CA877" i="25" s="1"/>
  <c r="BZ877" i="25" a="1"/>
  <c r="BZ877" i="25" s="1"/>
  <c r="BY877" i="25" a="1"/>
  <c r="BY877" i="25" s="1"/>
  <c r="BX877" i="25" a="1"/>
  <c r="BX877" i="25" s="1"/>
  <c r="BW877" i="25" a="1"/>
  <c r="BW877" i="25" s="1"/>
  <c r="BV877" i="25" a="1"/>
  <c r="BV877" i="25" s="1"/>
  <c r="BU877" i="25" a="1"/>
  <c r="BU877" i="25" s="1"/>
  <c r="BT877" i="25" a="1"/>
  <c r="BT877" i="25" s="1"/>
  <c r="BS877" i="25" a="1"/>
  <c r="BS877" i="25" s="1"/>
  <c r="BR877" i="25" a="1"/>
  <c r="BR877" i="25" s="1"/>
  <c r="BQ877" i="25" a="1"/>
  <c r="BQ877" i="25" s="1"/>
  <c r="BP877" i="25" a="1"/>
  <c r="BP877" i="25" s="1"/>
  <c r="BO877" i="25" a="1"/>
  <c r="BO877" i="25" s="1"/>
  <c r="BN877" i="25" a="1"/>
  <c r="BN877" i="25" s="1"/>
  <c r="BM877" i="25" a="1"/>
  <c r="BM877" i="25" s="1"/>
  <c r="BL877" i="25" a="1"/>
  <c r="BL877" i="25" s="1"/>
  <c r="BK877" i="25" a="1"/>
  <c r="BK877" i="25" s="1"/>
  <c r="BJ877" i="25" a="1"/>
  <c r="BJ877" i="25" s="1"/>
  <c r="BI877" i="25" a="1"/>
  <c r="BI877" i="25" s="1"/>
  <c r="BH877" i="25" a="1"/>
  <c r="BH877" i="25" s="1"/>
  <c r="BG877" i="25" a="1"/>
  <c r="BG877" i="25" s="1"/>
  <c r="BF877" i="25" a="1"/>
  <c r="BF877" i="25" s="1"/>
  <c r="BE877" i="25" a="1"/>
  <c r="BE877" i="25" s="1"/>
  <c r="BD877" i="25" a="1"/>
  <c r="BD877" i="25" s="1"/>
  <c r="BC877" i="25" a="1"/>
  <c r="BC877" i="25" s="1"/>
  <c r="BB877" i="25" a="1"/>
  <c r="BB877" i="25" s="1"/>
  <c r="BA877" i="25" a="1"/>
  <c r="BA877" i="25" s="1"/>
  <c r="AZ877" i="25" a="1"/>
  <c r="AZ877" i="25" s="1"/>
  <c r="AY877" i="25" a="1"/>
  <c r="AY877" i="25" s="1"/>
  <c r="AX877" i="25" a="1"/>
  <c r="AX877" i="25" s="1"/>
  <c r="AW877" i="25" a="1"/>
  <c r="AW877" i="25" s="1"/>
  <c r="AV877" i="25" a="1"/>
  <c r="AV877" i="25" s="1"/>
  <c r="AU877" i="25" a="1"/>
  <c r="AU877" i="25" s="1"/>
  <c r="AT877" i="25" a="1"/>
  <c r="AT877" i="25" s="1"/>
  <c r="AS877" i="25" a="1"/>
  <c r="AS877" i="25" s="1"/>
  <c r="AR877" i="25" a="1"/>
  <c r="AR877" i="25" s="1"/>
  <c r="AQ877" i="25" a="1"/>
  <c r="AQ877" i="25" s="1"/>
  <c r="AP877" i="25" a="1"/>
  <c r="AP877" i="25" s="1"/>
  <c r="AO877" i="25" a="1"/>
  <c r="AO877" i="25" s="1"/>
  <c r="AN877" i="25" a="1"/>
  <c r="AN877" i="25" s="1"/>
  <c r="AM877" i="25" a="1"/>
  <c r="AM877" i="25" s="1"/>
  <c r="AL877" i="25" a="1"/>
  <c r="AL877" i="25" s="1"/>
  <c r="AK877" i="25" a="1"/>
  <c r="AK877" i="25" s="1"/>
  <c r="AJ877" i="25" a="1"/>
  <c r="AJ877" i="25" s="1"/>
  <c r="AI877" i="25" a="1"/>
  <c r="AI877" i="25" s="1"/>
  <c r="AH877" i="25" a="1"/>
  <c r="AH877" i="25" s="1"/>
  <c r="AG877" i="25" a="1"/>
  <c r="AG877" i="25" s="1"/>
  <c r="AF877" i="25" a="1"/>
  <c r="AF877" i="25" s="1"/>
  <c r="AE877" i="25" a="1"/>
  <c r="AE877" i="25" s="1"/>
  <c r="AD877" i="25" a="1"/>
  <c r="AD877" i="25" s="1"/>
  <c r="AC877" i="25" a="1"/>
  <c r="AC877" i="25" s="1"/>
  <c r="AB877" i="25" a="1"/>
  <c r="AB877" i="25" s="1"/>
  <c r="AA877" i="25" a="1"/>
  <c r="AA877" i="25" s="1"/>
  <c r="Z877" i="25" a="1"/>
  <c r="Z877" i="25" s="1"/>
  <c r="Y877" i="25" a="1"/>
  <c r="Y877" i="25" s="1"/>
  <c r="X877" i="25" a="1"/>
  <c r="X877" i="25" s="1"/>
  <c r="W877" i="25" a="1"/>
  <c r="W877" i="25" s="1"/>
  <c r="V877" i="25" a="1"/>
  <c r="V877" i="25" s="1"/>
  <c r="U877" i="25" a="1"/>
  <c r="U877" i="25" s="1"/>
  <c r="T877" i="25" a="1"/>
  <c r="T877" i="25" s="1"/>
  <c r="S877" i="25" a="1"/>
  <c r="S877" i="25" s="1"/>
  <c r="R877" i="25" a="1"/>
  <c r="R877" i="25" s="1"/>
  <c r="Q877" i="25" a="1"/>
  <c r="Q877" i="25" s="1"/>
  <c r="P877" i="25" a="1"/>
  <c r="P877" i="25" s="1"/>
  <c r="O877" i="25" a="1"/>
  <c r="O877" i="25" s="1"/>
  <c r="N877" i="25" a="1"/>
  <c r="N877" i="25" s="1"/>
  <c r="M877" i="25" a="1"/>
  <c r="M877" i="25" s="1"/>
  <c r="L877" i="25" a="1"/>
  <c r="L877" i="25" s="1"/>
  <c r="K877" i="25" a="1"/>
  <c r="K877" i="25" s="1"/>
  <c r="J877" i="25" a="1"/>
  <c r="J877" i="25" s="1"/>
  <c r="I877" i="25" a="1"/>
  <c r="I877" i="25" s="1"/>
  <c r="H877" i="25" a="1"/>
  <c r="H877" i="25" s="1"/>
  <c r="G877" i="25" a="1"/>
  <c r="G877" i="25" s="1"/>
  <c r="F877" i="25" a="1"/>
  <c r="F877" i="25" s="1"/>
  <c r="E877" i="25" a="1"/>
  <c r="E877" i="25" s="1"/>
  <c r="D877" i="25" a="1"/>
  <c r="D877" i="25" s="1"/>
  <c r="DV862" i="25" a="1"/>
  <c r="DV862" i="25" s="1"/>
  <c r="DU862" i="25" a="1"/>
  <c r="DU862" i="25" s="1"/>
  <c r="DT862" i="25" a="1"/>
  <c r="DT862" i="25" s="1"/>
  <c r="DS862" i="25" a="1"/>
  <c r="DS862" i="25" s="1"/>
  <c r="DR862" i="25" a="1"/>
  <c r="DR862" i="25" s="1"/>
  <c r="DQ862" i="25" a="1"/>
  <c r="DQ862" i="25" s="1"/>
  <c r="DP862" i="25" a="1"/>
  <c r="DP862" i="25" s="1"/>
  <c r="DO862" i="25" a="1"/>
  <c r="DO862" i="25" s="1"/>
  <c r="DN862" i="25" a="1"/>
  <c r="DN862" i="25" s="1"/>
  <c r="DM862" i="25" a="1"/>
  <c r="DM862" i="25" s="1"/>
  <c r="DL862" i="25" a="1"/>
  <c r="DL862" i="25" s="1"/>
  <c r="DK862" i="25" a="1"/>
  <c r="DK862" i="25" s="1"/>
  <c r="DJ862" i="25" a="1"/>
  <c r="DJ862" i="25" s="1"/>
  <c r="DI862" i="25" a="1"/>
  <c r="DI862" i="25" s="1"/>
  <c r="DH862" i="25" a="1"/>
  <c r="DH862" i="25" s="1"/>
  <c r="DG862" i="25" a="1"/>
  <c r="DG862" i="25" s="1"/>
  <c r="DF862" i="25" a="1"/>
  <c r="DF862" i="25" s="1"/>
  <c r="DE862" i="25" a="1"/>
  <c r="DE862" i="25" s="1"/>
  <c r="DD862" i="25" a="1"/>
  <c r="DD862" i="25" s="1"/>
  <c r="DC862" i="25" a="1"/>
  <c r="DC862" i="25" s="1"/>
  <c r="DB862" i="25" a="1"/>
  <c r="DB862" i="25" s="1"/>
  <c r="DA862" i="25" a="1"/>
  <c r="DA862" i="25" s="1"/>
  <c r="CZ862" i="25" a="1"/>
  <c r="CZ862" i="25" s="1"/>
  <c r="CY862" i="25" a="1"/>
  <c r="CY862" i="25" s="1"/>
  <c r="CX862" i="25" a="1"/>
  <c r="CX862" i="25" s="1"/>
  <c r="CW862" i="25" a="1"/>
  <c r="CW862" i="25" s="1"/>
  <c r="CV862" i="25" a="1"/>
  <c r="CV862" i="25" s="1"/>
  <c r="CU862" i="25" a="1"/>
  <c r="CU862" i="25" s="1"/>
  <c r="CT862" i="25" a="1"/>
  <c r="CT862" i="25" s="1"/>
  <c r="CS862" i="25" a="1"/>
  <c r="CS862" i="25" s="1"/>
  <c r="CR862" i="25" a="1"/>
  <c r="CR862" i="25" s="1"/>
  <c r="CQ862" i="25" a="1"/>
  <c r="CQ862" i="25" s="1"/>
  <c r="CP862" i="25" a="1"/>
  <c r="CP862" i="25" s="1"/>
  <c r="CO862" i="25" a="1"/>
  <c r="CO862" i="25" s="1"/>
  <c r="CN862" i="25" a="1"/>
  <c r="CN862" i="25" s="1"/>
  <c r="CM862" i="25" a="1"/>
  <c r="CM862" i="25" s="1"/>
  <c r="CL862" i="25" a="1"/>
  <c r="CL862" i="25" s="1"/>
  <c r="CK862" i="25" a="1"/>
  <c r="CK862" i="25" s="1"/>
  <c r="CJ862" i="25" a="1"/>
  <c r="CJ862" i="25" s="1"/>
  <c r="CI862" i="25" a="1"/>
  <c r="CI862" i="25" s="1"/>
  <c r="CH862" i="25" a="1"/>
  <c r="CH862" i="25" s="1"/>
  <c r="CG862" i="25" a="1"/>
  <c r="CG862" i="25" s="1"/>
  <c r="CF862" i="25" a="1"/>
  <c r="CF862" i="25" s="1"/>
  <c r="CE862" i="25" a="1"/>
  <c r="CE862" i="25" s="1"/>
  <c r="CD862" i="25" a="1"/>
  <c r="CD862" i="25" s="1"/>
  <c r="CC862" i="25" a="1"/>
  <c r="CC862" i="25" s="1"/>
  <c r="CB862" i="25" a="1"/>
  <c r="CB862" i="25" s="1"/>
  <c r="CA862" i="25" a="1"/>
  <c r="CA862" i="25" s="1"/>
  <c r="BZ862" i="25" a="1"/>
  <c r="BZ862" i="25" s="1"/>
  <c r="BY862" i="25" a="1"/>
  <c r="BY862" i="25" s="1"/>
  <c r="BX862" i="25" a="1"/>
  <c r="BX862" i="25" s="1"/>
  <c r="BW862" i="25" a="1"/>
  <c r="BW862" i="25" s="1"/>
  <c r="BV862" i="25" a="1"/>
  <c r="BV862" i="25" s="1"/>
  <c r="BU862" i="25" a="1"/>
  <c r="BU862" i="25" s="1"/>
  <c r="BT862" i="25" a="1"/>
  <c r="BT862" i="25" s="1"/>
  <c r="BS862" i="25" a="1"/>
  <c r="BS862" i="25" s="1"/>
  <c r="BR862" i="25" a="1"/>
  <c r="BR862" i="25" s="1"/>
  <c r="BQ862" i="25" a="1"/>
  <c r="BQ862" i="25" s="1"/>
  <c r="BP862" i="25" a="1"/>
  <c r="BP862" i="25" s="1"/>
  <c r="BO862" i="25" a="1"/>
  <c r="BO862" i="25" s="1"/>
  <c r="BN862" i="25" a="1"/>
  <c r="BN862" i="25" s="1"/>
  <c r="BM862" i="25" a="1"/>
  <c r="BM862" i="25" s="1"/>
  <c r="BL862" i="25" a="1"/>
  <c r="BL862" i="25" s="1"/>
  <c r="BK862" i="25" a="1"/>
  <c r="BK862" i="25" s="1"/>
  <c r="BJ862" i="25" a="1"/>
  <c r="BJ862" i="25" s="1"/>
  <c r="BI862" i="25" a="1"/>
  <c r="BI862" i="25" s="1"/>
  <c r="BH862" i="25" a="1"/>
  <c r="BH862" i="25" s="1"/>
  <c r="BG862" i="25" a="1"/>
  <c r="BG862" i="25" s="1"/>
  <c r="BF862" i="25" a="1"/>
  <c r="BF862" i="25" s="1"/>
  <c r="BE862" i="25" a="1"/>
  <c r="BE862" i="25" s="1"/>
  <c r="BD862" i="25" a="1"/>
  <c r="BD862" i="25" s="1"/>
  <c r="BC862" i="25" a="1"/>
  <c r="BC862" i="25" s="1"/>
  <c r="BB862" i="25" a="1"/>
  <c r="BB862" i="25" s="1"/>
  <c r="BA862" i="25" a="1"/>
  <c r="BA862" i="25" s="1"/>
  <c r="AZ862" i="25" a="1"/>
  <c r="AZ862" i="25" s="1"/>
  <c r="AY862" i="25" a="1"/>
  <c r="AY862" i="25" s="1"/>
  <c r="AX862" i="25" a="1"/>
  <c r="AX862" i="25" s="1"/>
  <c r="AW862" i="25" a="1"/>
  <c r="AW862" i="25" s="1"/>
  <c r="AV862" i="25" a="1"/>
  <c r="AV862" i="25" s="1"/>
  <c r="AU862" i="25" a="1"/>
  <c r="AU862" i="25" s="1"/>
  <c r="AT862" i="25" a="1"/>
  <c r="AT862" i="25" s="1"/>
  <c r="AS862" i="25" a="1"/>
  <c r="AS862" i="25" s="1"/>
  <c r="AR862" i="25" a="1"/>
  <c r="AR862" i="25" s="1"/>
  <c r="AQ862" i="25" a="1"/>
  <c r="AQ862" i="25" s="1"/>
  <c r="AP862" i="25" a="1"/>
  <c r="AP862" i="25" s="1"/>
  <c r="AO862" i="25" a="1"/>
  <c r="AO862" i="25" s="1"/>
  <c r="AN862" i="25" a="1"/>
  <c r="AN862" i="25" s="1"/>
  <c r="AM862" i="25" a="1"/>
  <c r="AM862" i="25" s="1"/>
  <c r="AL862" i="25" a="1"/>
  <c r="AL862" i="25" s="1"/>
  <c r="AK862" i="25" a="1"/>
  <c r="AK862" i="25" s="1"/>
  <c r="AJ862" i="25" a="1"/>
  <c r="AJ862" i="25" s="1"/>
  <c r="AI862" i="25" a="1"/>
  <c r="AI862" i="25" s="1"/>
  <c r="AH862" i="25" a="1"/>
  <c r="AH862" i="25" s="1"/>
  <c r="AG862" i="25" a="1"/>
  <c r="AG862" i="25" s="1"/>
  <c r="AF862" i="25" a="1"/>
  <c r="AF862" i="25" s="1"/>
  <c r="AE862" i="25" a="1"/>
  <c r="AE862" i="25" s="1"/>
  <c r="AD862" i="25" a="1"/>
  <c r="AD862" i="25" s="1"/>
  <c r="AC862" i="25" a="1"/>
  <c r="AC862" i="25" s="1"/>
  <c r="AB862" i="25" a="1"/>
  <c r="AB862" i="25" s="1"/>
  <c r="AA862" i="25" a="1"/>
  <c r="AA862" i="25" s="1"/>
  <c r="Z862" i="25" a="1"/>
  <c r="Z862" i="25" s="1"/>
  <c r="Y862" i="25" a="1"/>
  <c r="Y862" i="25" s="1"/>
  <c r="X862" i="25" a="1"/>
  <c r="X862" i="25" s="1"/>
  <c r="W862" i="25" a="1"/>
  <c r="W862" i="25" s="1"/>
  <c r="V862" i="25" a="1"/>
  <c r="V862" i="25" s="1"/>
  <c r="U862" i="25" a="1"/>
  <c r="U862" i="25" s="1"/>
  <c r="T862" i="25" a="1"/>
  <c r="T862" i="25" s="1"/>
  <c r="S862" i="25" a="1"/>
  <c r="S862" i="25" s="1"/>
  <c r="R862" i="25" a="1"/>
  <c r="R862" i="25" s="1"/>
  <c r="Q862" i="25" a="1"/>
  <c r="Q862" i="25" s="1"/>
  <c r="P862" i="25" a="1"/>
  <c r="P862" i="25" s="1"/>
  <c r="O862" i="25" a="1"/>
  <c r="O862" i="25" s="1"/>
  <c r="N862" i="25" a="1"/>
  <c r="N862" i="25" s="1"/>
  <c r="M862" i="25" a="1"/>
  <c r="M862" i="25" s="1"/>
  <c r="L862" i="25" a="1"/>
  <c r="L862" i="25" s="1"/>
  <c r="K862" i="25" a="1"/>
  <c r="K862" i="25" s="1"/>
  <c r="J862" i="25" a="1"/>
  <c r="J862" i="25" s="1"/>
  <c r="I862" i="25" a="1"/>
  <c r="I862" i="25" s="1"/>
  <c r="H862" i="25" a="1"/>
  <c r="H862" i="25" s="1"/>
  <c r="G862" i="25" a="1"/>
  <c r="G862" i="25" s="1"/>
  <c r="F862" i="25" a="1"/>
  <c r="F862" i="25" s="1"/>
  <c r="E862" i="25" a="1"/>
  <c r="E862" i="25" s="1"/>
  <c r="D862" i="25" a="1"/>
  <c r="D862" i="25" s="1"/>
  <c r="DV861" i="25" a="1"/>
  <c r="DV861" i="25" s="1"/>
  <c r="DU861" i="25" a="1"/>
  <c r="DU861" i="25" s="1"/>
  <c r="DT861" i="25" a="1"/>
  <c r="DT861" i="25" s="1"/>
  <c r="DS861" i="25" a="1"/>
  <c r="DS861" i="25" s="1"/>
  <c r="DR861" i="25" a="1"/>
  <c r="DR861" i="25" s="1"/>
  <c r="DQ861" i="25" a="1"/>
  <c r="DQ861" i="25" s="1"/>
  <c r="DP861" i="25" a="1"/>
  <c r="DP861" i="25" s="1"/>
  <c r="DO861" i="25" a="1"/>
  <c r="DO861" i="25" s="1"/>
  <c r="DN861" i="25" a="1"/>
  <c r="DN861" i="25" s="1"/>
  <c r="DM861" i="25" a="1"/>
  <c r="DM861" i="25" s="1"/>
  <c r="DL861" i="25" a="1"/>
  <c r="DL861" i="25" s="1"/>
  <c r="DK861" i="25" a="1"/>
  <c r="DK861" i="25" s="1"/>
  <c r="DJ861" i="25" a="1"/>
  <c r="DJ861" i="25" s="1"/>
  <c r="DI861" i="25" a="1"/>
  <c r="DI861" i="25" s="1"/>
  <c r="DH861" i="25" a="1"/>
  <c r="DH861" i="25" s="1"/>
  <c r="DG861" i="25" a="1"/>
  <c r="DG861" i="25" s="1"/>
  <c r="DF861" i="25" a="1"/>
  <c r="DF861" i="25" s="1"/>
  <c r="DE861" i="25" a="1"/>
  <c r="DE861" i="25" s="1"/>
  <c r="DD861" i="25" a="1"/>
  <c r="DD861" i="25" s="1"/>
  <c r="DC861" i="25" a="1"/>
  <c r="DC861" i="25" s="1"/>
  <c r="DB861" i="25" a="1"/>
  <c r="DB861" i="25" s="1"/>
  <c r="DA861" i="25" a="1"/>
  <c r="DA861" i="25" s="1"/>
  <c r="CZ861" i="25" a="1"/>
  <c r="CZ861" i="25" s="1"/>
  <c r="CY861" i="25" a="1"/>
  <c r="CY861" i="25" s="1"/>
  <c r="CX861" i="25" a="1"/>
  <c r="CX861" i="25" s="1"/>
  <c r="CW861" i="25" a="1"/>
  <c r="CW861" i="25" s="1"/>
  <c r="CV861" i="25" a="1"/>
  <c r="CV861" i="25" s="1"/>
  <c r="CU861" i="25" a="1"/>
  <c r="CU861" i="25" s="1"/>
  <c r="CT861" i="25" a="1"/>
  <c r="CT861" i="25" s="1"/>
  <c r="CS861" i="25" a="1"/>
  <c r="CS861" i="25" s="1"/>
  <c r="CR861" i="25" a="1"/>
  <c r="CR861" i="25" s="1"/>
  <c r="CQ861" i="25" a="1"/>
  <c r="CQ861" i="25" s="1"/>
  <c r="CP861" i="25" a="1"/>
  <c r="CP861" i="25" s="1"/>
  <c r="CO861" i="25" a="1"/>
  <c r="CO861" i="25" s="1"/>
  <c r="CN861" i="25" a="1"/>
  <c r="CN861" i="25" s="1"/>
  <c r="CM861" i="25" a="1"/>
  <c r="CM861" i="25" s="1"/>
  <c r="CL861" i="25" a="1"/>
  <c r="CL861" i="25" s="1"/>
  <c r="CK861" i="25" a="1"/>
  <c r="CK861" i="25" s="1"/>
  <c r="CJ861" i="25" a="1"/>
  <c r="CJ861" i="25" s="1"/>
  <c r="CI861" i="25" a="1"/>
  <c r="CI861" i="25" s="1"/>
  <c r="CH861" i="25" a="1"/>
  <c r="CH861" i="25" s="1"/>
  <c r="CG861" i="25" a="1"/>
  <c r="CG861" i="25" s="1"/>
  <c r="CF861" i="25" a="1"/>
  <c r="CF861" i="25" s="1"/>
  <c r="CE861" i="25" a="1"/>
  <c r="CE861" i="25" s="1"/>
  <c r="CD861" i="25" a="1"/>
  <c r="CD861" i="25" s="1"/>
  <c r="CC861" i="25" a="1"/>
  <c r="CC861" i="25" s="1"/>
  <c r="CB861" i="25" a="1"/>
  <c r="CB861" i="25" s="1"/>
  <c r="CA861" i="25" a="1"/>
  <c r="CA861" i="25" s="1"/>
  <c r="BZ861" i="25" a="1"/>
  <c r="BZ861" i="25" s="1"/>
  <c r="BY861" i="25" a="1"/>
  <c r="BY861" i="25" s="1"/>
  <c r="BX861" i="25" a="1"/>
  <c r="BX861" i="25" s="1"/>
  <c r="BW861" i="25" a="1"/>
  <c r="BW861" i="25" s="1"/>
  <c r="BV861" i="25" a="1"/>
  <c r="BV861" i="25" s="1"/>
  <c r="BU861" i="25" a="1"/>
  <c r="BU861" i="25" s="1"/>
  <c r="BT861" i="25" a="1"/>
  <c r="BT861" i="25" s="1"/>
  <c r="BS861" i="25" a="1"/>
  <c r="BS861" i="25" s="1"/>
  <c r="BR861" i="25" a="1"/>
  <c r="BR861" i="25" s="1"/>
  <c r="BQ861" i="25" a="1"/>
  <c r="BQ861" i="25" s="1"/>
  <c r="BP861" i="25" a="1"/>
  <c r="BP861" i="25" s="1"/>
  <c r="BO861" i="25" a="1"/>
  <c r="BO861" i="25" s="1"/>
  <c r="BN861" i="25" a="1"/>
  <c r="BN861" i="25" s="1"/>
  <c r="BM861" i="25" a="1"/>
  <c r="BM861" i="25" s="1"/>
  <c r="BL861" i="25" a="1"/>
  <c r="BL861" i="25" s="1"/>
  <c r="BK861" i="25" a="1"/>
  <c r="BK861" i="25" s="1"/>
  <c r="BJ861" i="25" a="1"/>
  <c r="BJ861" i="25" s="1"/>
  <c r="BI861" i="25" a="1"/>
  <c r="BI861" i="25" s="1"/>
  <c r="BH861" i="25" a="1"/>
  <c r="BH861" i="25" s="1"/>
  <c r="BG861" i="25" a="1"/>
  <c r="BG861" i="25" s="1"/>
  <c r="BF861" i="25" a="1"/>
  <c r="BF861" i="25" s="1"/>
  <c r="BE861" i="25" a="1"/>
  <c r="BE861" i="25" s="1"/>
  <c r="BD861" i="25" a="1"/>
  <c r="BD861" i="25" s="1"/>
  <c r="BC861" i="25" a="1"/>
  <c r="BC861" i="25" s="1"/>
  <c r="BB861" i="25" a="1"/>
  <c r="BB861" i="25" s="1"/>
  <c r="BA861" i="25" a="1"/>
  <c r="BA861" i="25" s="1"/>
  <c r="AZ861" i="25" a="1"/>
  <c r="AZ861" i="25" s="1"/>
  <c r="AY861" i="25" a="1"/>
  <c r="AY861" i="25" s="1"/>
  <c r="AX861" i="25" a="1"/>
  <c r="AX861" i="25" s="1"/>
  <c r="AW861" i="25" a="1"/>
  <c r="AW861" i="25" s="1"/>
  <c r="AV861" i="25" a="1"/>
  <c r="AV861" i="25" s="1"/>
  <c r="AU861" i="25" a="1"/>
  <c r="AU861" i="25" s="1"/>
  <c r="AT861" i="25" a="1"/>
  <c r="AT861" i="25" s="1"/>
  <c r="AS861" i="25" a="1"/>
  <c r="AS861" i="25" s="1"/>
  <c r="AR861" i="25" a="1"/>
  <c r="AR861" i="25" s="1"/>
  <c r="AQ861" i="25" a="1"/>
  <c r="AQ861" i="25" s="1"/>
  <c r="AP861" i="25" a="1"/>
  <c r="AP861" i="25" s="1"/>
  <c r="AO861" i="25" a="1"/>
  <c r="AO861" i="25" s="1"/>
  <c r="AN861" i="25" a="1"/>
  <c r="AN861" i="25" s="1"/>
  <c r="AM861" i="25" a="1"/>
  <c r="AM861" i="25" s="1"/>
  <c r="AL861" i="25" a="1"/>
  <c r="AL861" i="25" s="1"/>
  <c r="AK861" i="25" a="1"/>
  <c r="AK861" i="25" s="1"/>
  <c r="AJ861" i="25" a="1"/>
  <c r="AJ861" i="25" s="1"/>
  <c r="AI861" i="25" a="1"/>
  <c r="AI861" i="25" s="1"/>
  <c r="AH861" i="25" a="1"/>
  <c r="AH861" i="25" s="1"/>
  <c r="AG861" i="25" a="1"/>
  <c r="AG861" i="25" s="1"/>
  <c r="AF861" i="25" a="1"/>
  <c r="AF861" i="25" s="1"/>
  <c r="AE861" i="25" a="1"/>
  <c r="AE861" i="25" s="1"/>
  <c r="AD861" i="25" a="1"/>
  <c r="AD861" i="25" s="1"/>
  <c r="AC861" i="25" a="1"/>
  <c r="AC861" i="25" s="1"/>
  <c r="AB861" i="25" a="1"/>
  <c r="AB861" i="25" s="1"/>
  <c r="AA861" i="25" a="1"/>
  <c r="AA861" i="25" s="1"/>
  <c r="Z861" i="25" a="1"/>
  <c r="Z861" i="25" s="1"/>
  <c r="Y861" i="25" a="1"/>
  <c r="Y861" i="25" s="1"/>
  <c r="X861" i="25" a="1"/>
  <c r="X861" i="25" s="1"/>
  <c r="W861" i="25" a="1"/>
  <c r="W861" i="25" s="1"/>
  <c r="V861" i="25" a="1"/>
  <c r="V861" i="25" s="1"/>
  <c r="U861" i="25" a="1"/>
  <c r="U861" i="25" s="1"/>
  <c r="T861" i="25" a="1"/>
  <c r="T861" i="25" s="1"/>
  <c r="S861" i="25" a="1"/>
  <c r="S861" i="25" s="1"/>
  <c r="R861" i="25" a="1"/>
  <c r="R861" i="25" s="1"/>
  <c r="Q861" i="25" a="1"/>
  <c r="Q861" i="25" s="1"/>
  <c r="P861" i="25" a="1"/>
  <c r="P861" i="25" s="1"/>
  <c r="O861" i="25" a="1"/>
  <c r="O861" i="25" s="1"/>
  <c r="N861" i="25" a="1"/>
  <c r="N861" i="25" s="1"/>
  <c r="M861" i="25" a="1"/>
  <c r="M861" i="25" s="1"/>
  <c r="L861" i="25" a="1"/>
  <c r="L861" i="25" s="1"/>
  <c r="K861" i="25" a="1"/>
  <c r="K861" i="25" s="1"/>
  <c r="J861" i="25" a="1"/>
  <c r="J861" i="25" s="1"/>
  <c r="I861" i="25" a="1"/>
  <c r="I861" i="25" s="1"/>
  <c r="H861" i="25" a="1"/>
  <c r="H861" i="25" s="1"/>
  <c r="G861" i="25" a="1"/>
  <c r="G861" i="25" s="1"/>
  <c r="F861" i="25" a="1"/>
  <c r="F861" i="25" s="1"/>
  <c r="E861" i="25" a="1"/>
  <c r="E861" i="25" s="1"/>
  <c r="D861" i="25" a="1"/>
  <c r="D861" i="25" s="1"/>
  <c r="DV860" i="25" a="1"/>
  <c r="DV860" i="25" s="1"/>
  <c r="DU860" i="25" a="1"/>
  <c r="DU860" i="25" s="1"/>
  <c r="DT860" i="25" a="1"/>
  <c r="DT860" i="25" s="1"/>
  <c r="DS860" i="25" a="1"/>
  <c r="DS860" i="25" s="1"/>
  <c r="DR860" i="25" a="1"/>
  <c r="DR860" i="25" s="1"/>
  <c r="DQ860" i="25" a="1"/>
  <c r="DQ860" i="25" s="1"/>
  <c r="DP860" i="25" a="1"/>
  <c r="DP860" i="25" s="1"/>
  <c r="DO860" i="25" a="1"/>
  <c r="DO860" i="25" s="1"/>
  <c r="DN860" i="25" a="1"/>
  <c r="DN860" i="25" s="1"/>
  <c r="DM860" i="25" a="1"/>
  <c r="DM860" i="25" s="1"/>
  <c r="DL860" i="25" a="1"/>
  <c r="DL860" i="25" s="1"/>
  <c r="DK860" i="25" a="1"/>
  <c r="DK860" i="25" s="1"/>
  <c r="DJ860" i="25" a="1"/>
  <c r="DJ860" i="25" s="1"/>
  <c r="DI860" i="25" a="1"/>
  <c r="DI860" i="25" s="1"/>
  <c r="DH860" i="25" a="1"/>
  <c r="DH860" i="25" s="1"/>
  <c r="DG860" i="25" a="1"/>
  <c r="DG860" i="25" s="1"/>
  <c r="DF860" i="25" a="1"/>
  <c r="DF860" i="25" s="1"/>
  <c r="DE860" i="25" a="1"/>
  <c r="DE860" i="25" s="1"/>
  <c r="DD860" i="25" a="1"/>
  <c r="DD860" i="25" s="1"/>
  <c r="DC860" i="25" a="1"/>
  <c r="DC860" i="25" s="1"/>
  <c r="DB860" i="25" a="1"/>
  <c r="DB860" i="25" s="1"/>
  <c r="DA860" i="25" a="1"/>
  <c r="DA860" i="25" s="1"/>
  <c r="CZ860" i="25" a="1"/>
  <c r="CZ860" i="25" s="1"/>
  <c r="CY860" i="25" a="1"/>
  <c r="CY860" i="25" s="1"/>
  <c r="CX860" i="25" a="1"/>
  <c r="CX860" i="25" s="1"/>
  <c r="CW860" i="25" a="1"/>
  <c r="CW860" i="25" s="1"/>
  <c r="CV860" i="25" a="1"/>
  <c r="CV860" i="25" s="1"/>
  <c r="CU860" i="25" a="1"/>
  <c r="CU860" i="25" s="1"/>
  <c r="CT860" i="25" a="1"/>
  <c r="CT860" i="25" s="1"/>
  <c r="CS860" i="25" a="1"/>
  <c r="CS860" i="25" s="1"/>
  <c r="CR860" i="25" a="1"/>
  <c r="CR860" i="25" s="1"/>
  <c r="CQ860" i="25" a="1"/>
  <c r="CQ860" i="25" s="1"/>
  <c r="CP860" i="25" a="1"/>
  <c r="CP860" i="25" s="1"/>
  <c r="CO860" i="25" a="1"/>
  <c r="CO860" i="25" s="1"/>
  <c r="CN860" i="25" a="1"/>
  <c r="CN860" i="25" s="1"/>
  <c r="CM860" i="25" a="1"/>
  <c r="CM860" i="25" s="1"/>
  <c r="CL860" i="25" a="1"/>
  <c r="CL860" i="25" s="1"/>
  <c r="CK860" i="25" a="1"/>
  <c r="CK860" i="25" s="1"/>
  <c r="CJ860" i="25" a="1"/>
  <c r="CJ860" i="25" s="1"/>
  <c r="CI860" i="25" a="1"/>
  <c r="CI860" i="25" s="1"/>
  <c r="CH860" i="25" a="1"/>
  <c r="CH860" i="25" s="1"/>
  <c r="CG860" i="25" a="1"/>
  <c r="CG860" i="25" s="1"/>
  <c r="CF860" i="25" a="1"/>
  <c r="CF860" i="25" s="1"/>
  <c r="CE860" i="25" a="1"/>
  <c r="CE860" i="25" s="1"/>
  <c r="CD860" i="25" a="1"/>
  <c r="CD860" i="25" s="1"/>
  <c r="CC860" i="25" a="1"/>
  <c r="CC860" i="25" s="1"/>
  <c r="CB860" i="25" a="1"/>
  <c r="CB860" i="25" s="1"/>
  <c r="CA860" i="25" a="1"/>
  <c r="CA860" i="25" s="1"/>
  <c r="BZ860" i="25" a="1"/>
  <c r="BZ860" i="25" s="1"/>
  <c r="BY860" i="25" a="1"/>
  <c r="BY860" i="25" s="1"/>
  <c r="BX860" i="25" a="1"/>
  <c r="BX860" i="25" s="1"/>
  <c r="BW860" i="25" a="1"/>
  <c r="BW860" i="25" s="1"/>
  <c r="BV860" i="25" a="1"/>
  <c r="BV860" i="25" s="1"/>
  <c r="BU860" i="25" a="1"/>
  <c r="BU860" i="25" s="1"/>
  <c r="BT860" i="25" a="1"/>
  <c r="BT860" i="25" s="1"/>
  <c r="BS860" i="25" a="1"/>
  <c r="BS860" i="25" s="1"/>
  <c r="BR860" i="25" a="1"/>
  <c r="BR860" i="25" s="1"/>
  <c r="BQ860" i="25" a="1"/>
  <c r="BQ860" i="25" s="1"/>
  <c r="BP860" i="25" a="1"/>
  <c r="BP860" i="25" s="1"/>
  <c r="BO860" i="25" a="1"/>
  <c r="BO860" i="25" s="1"/>
  <c r="BN860" i="25" a="1"/>
  <c r="BN860" i="25" s="1"/>
  <c r="BM860" i="25" a="1"/>
  <c r="BM860" i="25" s="1"/>
  <c r="BL860" i="25" a="1"/>
  <c r="BL860" i="25" s="1"/>
  <c r="BK860" i="25" a="1"/>
  <c r="BK860" i="25" s="1"/>
  <c r="BJ860" i="25" a="1"/>
  <c r="BJ860" i="25" s="1"/>
  <c r="BI860" i="25" a="1"/>
  <c r="BI860" i="25" s="1"/>
  <c r="BH860" i="25" a="1"/>
  <c r="BH860" i="25" s="1"/>
  <c r="BG860" i="25" a="1"/>
  <c r="BG860" i="25" s="1"/>
  <c r="BF860" i="25" a="1"/>
  <c r="BF860" i="25" s="1"/>
  <c r="BE860" i="25" a="1"/>
  <c r="BE860" i="25" s="1"/>
  <c r="BD860" i="25" a="1"/>
  <c r="BD860" i="25" s="1"/>
  <c r="BC860" i="25" a="1"/>
  <c r="BC860" i="25" s="1"/>
  <c r="BB860" i="25" a="1"/>
  <c r="BB860" i="25" s="1"/>
  <c r="BA860" i="25" a="1"/>
  <c r="BA860" i="25" s="1"/>
  <c r="AZ860" i="25" a="1"/>
  <c r="AZ860" i="25" s="1"/>
  <c r="AY860" i="25" a="1"/>
  <c r="AY860" i="25" s="1"/>
  <c r="AX860" i="25" a="1"/>
  <c r="AX860" i="25" s="1"/>
  <c r="AW860" i="25" a="1"/>
  <c r="AW860" i="25" s="1"/>
  <c r="AV860" i="25" a="1"/>
  <c r="AV860" i="25" s="1"/>
  <c r="AU860" i="25" a="1"/>
  <c r="AU860" i="25" s="1"/>
  <c r="AT860" i="25" a="1"/>
  <c r="AT860" i="25" s="1"/>
  <c r="AS860" i="25" a="1"/>
  <c r="AS860" i="25" s="1"/>
  <c r="AR860" i="25" a="1"/>
  <c r="AR860" i="25" s="1"/>
  <c r="AQ860" i="25" a="1"/>
  <c r="AQ860" i="25" s="1"/>
  <c r="AP860" i="25" a="1"/>
  <c r="AP860" i="25" s="1"/>
  <c r="AO860" i="25" a="1"/>
  <c r="AO860" i="25" s="1"/>
  <c r="AN860" i="25" a="1"/>
  <c r="AN860" i="25" s="1"/>
  <c r="AM860" i="25" a="1"/>
  <c r="AM860" i="25" s="1"/>
  <c r="AL860" i="25" a="1"/>
  <c r="AL860" i="25" s="1"/>
  <c r="AK860" i="25" a="1"/>
  <c r="AK860" i="25" s="1"/>
  <c r="AJ860" i="25" a="1"/>
  <c r="AJ860" i="25" s="1"/>
  <c r="AI860" i="25" a="1"/>
  <c r="AI860" i="25" s="1"/>
  <c r="AH860" i="25" a="1"/>
  <c r="AH860" i="25" s="1"/>
  <c r="AG860" i="25" a="1"/>
  <c r="AG860" i="25" s="1"/>
  <c r="AF860" i="25" a="1"/>
  <c r="AF860" i="25" s="1"/>
  <c r="AE860" i="25" a="1"/>
  <c r="AE860" i="25" s="1"/>
  <c r="AD860" i="25" a="1"/>
  <c r="AD860" i="25" s="1"/>
  <c r="AC860" i="25" a="1"/>
  <c r="AC860" i="25" s="1"/>
  <c r="AB860" i="25" a="1"/>
  <c r="AB860" i="25" s="1"/>
  <c r="AA860" i="25" a="1"/>
  <c r="AA860" i="25" s="1"/>
  <c r="Z860" i="25" a="1"/>
  <c r="Z860" i="25" s="1"/>
  <c r="Y860" i="25" a="1"/>
  <c r="Y860" i="25" s="1"/>
  <c r="X860" i="25" a="1"/>
  <c r="X860" i="25" s="1"/>
  <c r="W860" i="25" a="1"/>
  <c r="W860" i="25" s="1"/>
  <c r="V860" i="25" a="1"/>
  <c r="V860" i="25" s="1"/>
  <c r="U860" i="25" a="1"/>
  <c r="U860" i="25" s="1"/>
  <c r="T860" i="25" a="1"/>
  <c r="T860" i="25" s="1"/>
  <c r="S860" i="25" a="1"/>
  <c r="S860" i="25" s="1"/>
  <c r="R860" i="25" a="1"/>
  <c r="R860" i="25" s="1"/>
  <c r="Q860" i="25" a="1"/>
  <c r="Q860" i="25" s="1"/>
  <c r="P860" i="25" a="1"/>
  <c r="P860" i="25" s="1"/>
  <c r="O860" i="25" a="1"/>
  <c r="O860" i="25" s="1"/>
  <c r="N860" i="25" a="1"/>
  <c r="N860" i="25" s="1"/>
  <c r="M860" i="25" a="1"/>
  <c r="M860" i="25" s="1"/>
  <c r="L860" i="25" a="1"/>
  <c r="L860" i="25" s="1"/>
  <c r="K860" i="25" a="1"/>
  <c r="K860" i="25" s="1"/>
  <c r="J860" i="25" a="1"/>
  <c r="J860" i="25" s="1"/>
  <c r="I860" i="25" a="1"/>
  <c r="I860" i="25" s="1"/>
  <c r="H860" i="25" a="1"/>
  <c r="H860" i="25" s="1"/>
  <c r="G860" i="25" a="1"/>
  <c r="G860" i="25" s="1"/>
  <c r="F860" i="25" a="1"/>
  <c r="F860" i="25" s="1"/>
  <c r="E860" i="25" a="1"/>
  <c r="E860" i="25" s="1"/>
  <c r="D860" i="25" a="1"/>
  <c r="D860" i="25" s="1"/>
  <c r="DV859" i="25" a="1"/>
  <c r="DV859" i="25" s="1"/>
  <c r="DU859" i="25" a="1"/>
  <c r="DU859" i="25" s="1"/>
  <c r="DT859" i="25" a="1"/>
  <c r="DT859" i="25" s="1"/>
  <c r="DS859" i="25" a="1"/>
  <c r="DS859" i="25" s="1"/>
  <c r="DR859" i="25" a="1"/>
  <c r="DR859" i="25" s="1"/>
  <c r="DQ859" i="25" a="1"/>
  <c r="DQ859" i="25" s="1"/>
  <c r="DP859" i="25" a="1"/>
  <c r="DP859" i="25" s="1"/>
  <c r="DO859" i="25" a="1"/>
  <c r="DO859" i="25" s="1"/>
  <c r="DN859" i="25" a="1"/>
  <c r="DN859" i="25" s="1"/>
  <c r="DM859" i="25" a="1"/>
  <c r="DM859" i="25" s="1"/>
  <c r="DL859" i="25" a="1"/>
  <c r="DL859" i="25" s="1"/>
  <c r="DK859" i="25" a="1"/>
  <c r="DK859" i="25" s="1"/>
  <c r="DJ859" i="25" a="1"/>
  <c r="DJ859" i="25" s="1"/>
  <c r="DI859" i="25" a="1"/>
  <c r="DI859" i="25" s="1"/>
  <c r="DH859" i="25" a="1"/>
  <c r="DH859" i="25" s="1"/>
  <c r="DG859" i="25" a="1"/>
  <c r="DG859" i="25" s="1"/>
  <c r="DF859" i="25" a="1"/>
  <c r="DF859" i="25" s="1"/>
  <c r="DE859" i="25" a="1"/>
  <c r="DE859" i="25" s="1"/>
  <c r="DD859" i="25" a="1"/>
  <c r="DD859" i="25" s="1"/>
  <c r="DC859" i="25" a="1"/>
  <c r="DC859" i="25" s="1"/>
  <c r="DB859" i="25" a="1"/>
  <c r="DB859" i="25" s="1"/>
  <c r="DA859" i="25" a="1"/>
  <c r="DA859" i="25" s="1"/>
  <c r="CZ859" i="25" a="1"/>
  <c r="CZ859" i="25" s="1"/>
  <c r="CY859" i="25" a="1"/>
  <c r="CY859" i="25" s="1"/>
  <c r="CX859" i="25" a="1"/>
  <c r="CX859" i="25" s="1"/>
  <c r="CW859" i="25" a="1"/>
  <c r="CW859" i="25" s="1"/>
  <c r="CV859" i="25" a="1"/>
  <c r="CV859" i="25" s="1"/>
  <c r="CU859" i="25" a="1"/>
  <c r="CU859" i="25" s="1"/>
  <c r="CT859" i="25" a="1"/>
  <c r="CT859" i="25" s="1"/>
  <c r="CS859" i="25" a="1"/>
  <c r="CS859" i="25" s="1"/>
  <c r="CR859" i="25" a="1"/>
  <c r="CR859" i="25" s="1"/>
  <c r="CQ859" i="25" a="1"/>
  <c r="CQ859" i="25" s="1"/>
  <c r="CP859" i="25" a="1"/>
  <c r="CP859" i="25" s="1"/>
  <c r="CO859" i="25" a="1"/>
  <c r="CO859" i="25" s="1"/>
  <c r="CN859" i="25" a="1"/>
  <c r="CN859" i="25" s="1"/>
  <c r="CM859" i="25" a="1"/>
  <c r="CM859" i="25" s="1"/>
  <c r="CL859" i="25" a="1"/>
  <c r="CL859" i="25" s="1"/>
  <c r="CK859" i="25" a="1"/>
  <c r="CK859" i="25" s="1"/>
  <c r="CJ859" i="25" a="1"/>
  <c r="CJ859" i="25" s="1"/>
  <c r="CI859" i="25" a="1"/>
  <c r="CI859" i="25" s="1"/>
  <c r="CH859" i="25" a="1"/>
  <c r="CH859" i="25" s="1"/>
  <c r="CG859" i="25" a="1"/>
  <c r="CG859" i="25" s="1"/>
  <c r="CF859" i="25" a="1"/>
  <c r="CF859" i="25" s="1"/>
  <c r="CE859" i="25" a="1"/>
  <c r="CE859" i="25" s="1"/>
  <c r="CD859" i="25" a="1"/>
  <c r="CD859" i="25" s="1"/>
  <c r="CC859" i="25" a="1"/>
  <c r="CC859" i="25" s="1"/>
  <c r="CB859" i="25" a="1"/>
  <c r="CB859" i="25" s="1"/>
  <c r="CA859" i="25" a="1"/>
  <c r="CA859" i="25" s="1"/>
  <c r="BZ859" i="25" a="1"/>
  <c r="BZ859" i="25" s="1"/>
  <c r="BY859" i="25" a="1"/>
  <c r="BY859" i="25" s="1"/>
  <c r="BX859" i="25" a="1"/>
  <c r="BX859" i="25" s="1"/>
  <c r="BW859" i="25" a="1"/>
  <c r="BW859" i="25" s="1"/>
  <c r="BV859" i="25" a="1"/>
  <c r="BV859" i="25" s="1"/>
  <c r="BU859" i="25" a="1"/>
  <c r="BU859" i="25" s="1"/>
  <c r="BT859" i="25" a="1"/>
  <c r="BT859" i="25" s="1"/>
  <c r="BS859" i="25" a="1"/>
  <c r="BS859" i="25" s="1"/>
  <c r="BR859" i="25" a="1"/>
  <c r="BR859" i="25" s="1"/>
  <c r="BQ859" i="25" a="1"/>
  <c r="BQ859" i="25" s="1"/>
  <c r="BP859" i="25" a="1"/>
  <c r="BP859" i="25" s="1"/>
  <c r="BO859" i="25" a="1"/>
  <c r="BO859" i="25" s="1"/>
  <c r="BN859" i="25" a="1"/>
  <c r="BN859" i="25" s="1"/>
  <c r="BM859" i="25" a="1"/>
  <c r="BM859" i="25" s="1"/>
  <c r="BL859" i="25" a="1"/>
  <c r="BL859" i="25" s="1"/>
  <c r="BK859" i="25" a="1"/>
  <c r="BK859" i="25" s="1"/>
  <c r="BJ859" i="25" a="1"/>
  <c r="BJ859" i="25" s="1"/>
  <c r="BI859" i="25" a="1"/>
  <c r="BI859" i="25" s="1"/>
  <c r="BH859" i="25" a="1"/>
  <c r="BH859" i="25" s="1"/>
  <c r="BG859" i="25" a="1"/>
  <c r="BG859" i="25" s="1"/>
  <c r="BF859" i="25" a="1"/>
  <c r="BF859" i="25" s="1"/>
  <c r="BE859" i="25" a="1"/>
  <c r="BE859" i="25" s="1"/>
  <c r="BD859" i="25" a="1"/>
  <c r="BD859" i="25" s="1"/>
  <c r="BC859" i="25" a="1"/>
  <c r="BC859" i="25" s="1"/>
  <c r="BB859" i="25" a="1"/>
  <c r="BB859" i="25" s="1"/>
  <c r="BA859" i="25" a="1"/>
  <c r="BA859" i="25" s="1"/>
  <c r="AZ859" i="25" a="1"/>
  <c r="AZ859" i="25" s="1"/>
  <c r="AY859" i="25" a="1"/>
  <c r="AY859" i="25" s="1"/>
  <c r="AX859" i="25" a="1"/>
  <c r="AX859" i="25" s="1"/>
  <c r="AW859" i="25" a="1"/>
  <c r="AW859" i="25" s="1"/>
  <c r="AV859" i="25" a="1"/>
  <c r="AV859" i="25" s="1"/>
  <c r="AU859" i="25" a="1"/>
  <c r="AU859" i="25" s="1"/>
  <c r="AT859" i="25" a="1"/>
  <c r="AT859" i="25" s="1"/>
  <c r="AS859" i="25" a="1"/>
  <c r="AS859" i="25" s="1"/>
  <c r="AR859" i="25" a="1"/>
  <c r="AR859" i="25" s="1"/>
  <c r="AQ859" i="25" a="1"/>
  <c r="AQ859" i="25" s="1"/>
  <c r="AP859" i="25" a="1"/>
  <c r="AP859" i="25" s="1"/>
  <c r="AO859" i="25" a="1"/>
  <c r="AO859" i="25" s="1"/>
  <c r="AN859" i="25" a="1"/>
  <c r="AN859" i="25" s="1"/>
  <c r="AM859" i="25" a="1"/>
  <c r="AM859" i="25" s="1"/>
  <c r="AL859" i="25" a="1"/>
  <c r="AL859" i="25" s="1"/>
  <c r="AK859" i="25" a="1"/>
  <c r="AK859" i="25" s="1"/>
  <c r="AJ859" i="25" a="1"/>
  <c r="AJ859" i="25" s="1"/>
  <c r="AI859" i="25" a="1"/>
  <c r="AI859" i="25" s="1"/>
  <c r="AH859" i="25" a="1"/>
  <c r="AH859" i="25" s="1"/>
  <c r="AG859" i="25" a="1"/>
  <c r="AG859" i="25" s="1"/>
  <c r="AF859" i="25" a="1"/>
  <c r="AF859" i="25" s="1"/>
  <c r="AE859" i="25" a="1"/>
  <c r="AE859" i="25" s="1"/>
  <c r="AD859" i="25" a="1"/>
  <c r="AD859" i="25" s="1"/>
  <c r="AC859" i="25" a="1"/>
  <c r="AC859" i="25" s="1"/>
  <c r="AB859" i="25" a="1"/>
  <c r="AB859" i="25" s="1"/>
  <c r="AA859" i="25" a="1"/>
  <c r="AA859" i="25" s="1"/>
  <c r="Z859" i="25" a="1"/>
  <c r="Z859" i="25" s="1"/>
  <c r="Y859" i="25" a="1"/>
  <c r="Y859" i="25" s="1"/>
  <c r="X859" i="25" a="1"/>
  <c r="X859" i="25" s="1"/>
  <c r="W859" i="25" a="1"/>
  <c r="W859" i="25" s="1"/>
  <c r="V859" i="25" a="1"/>
  <c r="V859" i="25" s="1"/>
  <c r="U859" i="25" a="1"/>
  <c r="U859" i="25" s="1"/>
  <c r="T859" i="25" a="1"/>
  <c r="T859" i="25" s="1"/>
  <c r="S859" i="25" a="1"/>
  <c r="S859" i="25" s="1"/>
  <c r="R859" i="25" a="1"/>
  <c r="R859" i="25" s="1"/>
  <c r="Q859" i="25" a="1"/>
  <c r="Q859" i="25" s="1"/>
  <c r="P859" i="25" a="1"/>
  <c r="P859" i="25" s="1"/>
  <c r="O859" i="25" a="1"/>
  <c r="O859" i="25" s="1"/>
  <c r="N859" i="25" a="1"/>
  <c r="N859" i="25" s="1"/>
  <c r="M859" i="25" a="1"/>
  <c r="M859" i="25" s="1"/>
  <c r="L859" i="25" a="1"/>
  <c r="L859" i="25" s="1"/>
  <c r="K859" i="25" a="1"/>
  <c r="K859" i="25" s="1"/>
  <c r="J859" i="25" a="1"/>
  <c r="J859" i="25" s="1"/>
  <c r="I859" i="25" a="1"/>
  <c r="I859" i="25" s="1"/>
  <c r="H859" i="25" a="1"/>
  <c r="H859" i="25" s="1"/>
  <c r="G859" i="25" a="1"/>
  <c r="G859" i="25" s="1"/>
  <c r="F859" i="25" a="1"/>
  <c r="F859" i="25" s="1"/>
  <c r="E859" i="25" a="1"/>
  <c r="E859" i="25" s="1"/>
  <c r="D859" i="25" a="1"/>
  <c r="D859" i="25" s="1"/>
  <c r="DV858" i="25" a="1"/>
  <c r="DV858" i="25" s="1"/>
  <c r="DU858" i="25" a="1"/>
  <c r="DU858" i="25" s="1"/>
  <c r="DT858" i="25" a="1"/>
  <c r="DT858" i="25" s="1"/>
  <c r="DS858" i="25" a="1"/>
  <c r="DS858" i="25" s="1"/>
  <c r="DR858" i="25" a="1"/>
  <c r="DR858" i="25" s="1"/>
  <c r="DQ858" i="25" a="1"/>
  <c r="DQ858" i="25" s="1"/>
  <c r="DP858" i="25" a="1"/>
  <c r="DP858" i="25" s="1"/>
  <c r="DO858" i="25" a="1"/>
  <c r="DO858" i="25" s="1"/>
  <c r="DN858" i="25" a="1"/>
  <c r="DN858" i="25" s="1"/>
  <c r="DM858" i="25" a="1"/>
  <c r="DM858" i="25" s="1"/>
  <c r="DL858" i="25" a="1"/>
  <c r="DL858" i="25" s="1"/>
  <c r="DK858" i="25" a="1"/>
  <c r="DK858" i="25" s="1"/>
  <c r="DJ858" i="25" a="1"/>
  <c r="DJ858" i="25" s="1"/>
  <c r="DI858" i="25" a="1"/>
  <c r="DI858" i="25" s="1"/>
  <c r="DH858" i="25" a="1"/>
  <c r="DH858" i="25" s="1"/>
  <c r="DG858" i="25" a="1"/>
  <c r="DG858" i="25" s="1"/>
  <c r="DF858" i="25" a="1"/>
  <c r="DF858" i="25" s="1"/>
  <c r="DE858" i="25" a="1"/>
  <c r="DE858" i="25" s="1"/>
  <c r="DD858" i="25" a="1"/>
  <c r="DD858" i="25" s="1"/>
  <c r="DC858" i="25" a="1"/>
  <c r="DC858" i="25" s="1"/>
  <c r="DB858" i="25" a="1"/>
  <c r="DB858" i="25" s="1"/>
  <c r="DA858" i="25" a="1"/>
  <c r="DA858" i="25" s="1"/>
  <c r="CZ858" i="25" a="1"/>
  <c r="CZ858" i="25" s="1"/>
  <c r="CY858" i="25" a="1"/>
  <c r="CY858" i="25" s="1"/>
  <c r="CX858" i="25" a="1"/>
  <c r="CX858" i="25" s="1"/>
  <c r="CW858" i="25" a="1"/>
  <c r="CW858" i="25" s="1"/>
  <c r="CV858" i="25" a="1"/>
  <c r="CV858" i="25" s="1"/>
  <c r="CU858" i="25" a="1"/>
  <c r="CU858" i="25" s="1"/>
  <c r="CT858" i="25" a="1"/>
  <c r="CT858" i="25" s="1"/>
  <c r="CS858" i="25" a="1"/>
  <c r="CS858" i="25" s="1"/>
  <c r="CR858" i="25" a="1"/>
  <c r="CR858" i="25" s="1"/>
  <c r="CQ858" i="25" a="1"/>
  <c r="CQ858" i="25" s="1"/>
  <c r="CP858" i="25" a="1"/>
  <c r="CP858" i="25" s="1"/>
  <c r="CO858" i="25" a="1"/>
  <c r="CO858" i="25" s="1"/>
  <c r="CN858" i="25" a="1"/>
  <c r="CN858" i="25" s="1"/>
  <c r="CM858" i="25" a="1"/>
  <c r="CM858" i="25" s="1"/>
  <c r="CL858" i="25" a="1"/>
  <c r="CL858" i="25" s="1"/>
  <c r="CK858" i="25" a="1"/>
  <c r="CK858" i="25" s="1"/>
  <c r="CJ858" i="25" a="1"/>
  <c r="CJ858" i="25" s="1"/>
  <c r="CI858" i="25" a="1"/>
  <c r="CI858" i="25" s="1"/>
  <c r="CH858" i="25" a="1"/>
  <c r="CH858" i="25" s="1"/>
  <c r="CG858" i="25" a="1"/>
  <c r="CG858" i="25" s="1"/>
  <c r="CF858" i="25" a="1"/>
  <c r="CF858" i="25" s="1"/>
  <c r="CE858" i="25" a="1"/>
  <c r="CE858" i="25" s="1"/>
  <c r="CD858" i="25" a="1"/>
  <c r="CD858" i="25" s="1"/>
  <c r="CC858" i="25" a="1"/>
  <c r="CC858" i="25" s="1"/>
  <c r="CB858" i="25" a="1"/>
  <c r="CB858" i="25" s="1"/>
  <c r="CA858" i="25" a="1"/>
  <c r="CA858" i="25" s="1"/>
  <c r="BZ858" i="25" a="1"/>
  <c r="BZ858" i="25" s="1"/>
  <c r="BY858" i="25" a="1"/>
  <c r="BY858" i="25" s="1"/>
  <c r="BX858" i="25" a="1"/>
  <c r="BX858" i="25" s="1"/>
  <c r="BW858" i="25" a="1"/>
  <c r="BW858" i="25" s="1"/>
  <c r="BV858" i="25" a="1"/>
  <c r="BV858" i="25" s="1"/>
  <c r="BU858" i="25" a="1"/>
  <c r="BU858" i="25" s="1"/>
  <c r="BT858" i="25" a="1"/>
  <c r="BT858" i="25" s="1"/>
  <c r="BS858" i="25" a="1"/>
  <c r="BS858" i="25" s="1"/>
  <c r="BR858" i="25" a="1"/>
  <c r="BR858" i="25" s="1"/>
  <c r="BQ858" i="25" a="1"/>
  <c r="BQ858" i="25" s="1"/>
  <c r="BP858" i="25" a="1"/>
  <c r="BP858" i="25" s="1"/>
  <c r="BO858" i="25" a="1"/>
  <c r="BO858" i="25" s="1"/>
  <c r="BN858" i="25" a="1"/>
  <c r="BN858" i="25" s="1"/>
  <c r="BM858" i="25" a="1"/>
  <c r="BM858" i="25" s="1"/>
  <c r="BL858" i="25" a="1"/>
  <c r="BL858" i="25" s="1"/>
  <c r="BK858" i="25" a="1"/>
  <c r="BK858" i="25" s="1"/>
  <c r="BJ858" i="25" a="1"/>
  <c r="BJ858" i="25" s="1"/>
  <c r="BI858" i="25" a="1"/>
  <c r="BI858" i="25" s="1"/>
  <c r="BH858" i="25" a="1"/>
  <c r="BH858" i="25" s="1"/>
  <c r="BG858" i="25" a="1"/>
  <c r="BG858" i="25" s="1"/>
  <c r="BF858" i="25" a="1"/>
  <c r="BF858" i="25" s="1"/>
  <c r="BE858" i="25" a="1"/>
  <c r="BE858" i="25" s="1"/>
  <c r="BD858" i="25" a="1"/>
  <c r="BD858" i="25" s="1"/>
  <c r="BC858" i="25" a="1"/>
  <c r="BC858" i="25" s="1"/>
  <c r="BB858" i="25" a="1"/>
  <c r="BB858" i="25" s="1"/>
  <c r="BA858" i="25" a="1"/>
  <c r="BA858" i="25" s="1"/>
  <c r="AZ858" i="25" a="1"/>
  <c r="AZ858" i="25" s="1"/>
  <c r="AY858" i="25" a="1"/>
  <c r="AY858" i="25" s="1"/>
  <c r="AX858" i="25" a="1"/>
  <c r="AX858" i="25" s="1"/>
  <c r="AW858" i="25" a="1"/>
  <c r="AW858" i="25" s="1"/>
  <c r="AV858" i="25" a="1"/>
  <c r="AV858" i="25" s="1"/>
  <c r="AU858" i="25" a="1"/>
  <c r="AU858" i="25" s="1"/>
  <c r="AT858" i="25" a="1"/>
  <c r="AT858" i="25" s="1"/>
  <c r="AS858" i="25" a="1"/>
  <c r="AS858" i="25" s="1"/>
  <c r="AR858" i="25" a="1"/>
  <c r="AR858" i="25" s="1"/>
  <c r="AQ858" i="25" a="1"/>
  <c r="AQ858" i="25" s="1"/>
  <c r="AP858" i="25" a="1"/>
  <c r="AP858" i="25" s="1"/>
  <c r="AO858" i="25" a="1"/>
  <c r="AO858" i="25" s="1"/>
  <c r="AN858" i="25" a="1"/>
  <c r="AN858" i="25" s="1"/>
  <c r="AM858" i="25" a="1"/>
  <c r="AM858" i="25" s="1"/>
  <c r="AL858" i="25" a="1"/>
  <c r="AL858" i="25" s="1"/>
  <c r="AK858" i="25" a="1"/>
  <c r="AK858" i="25" s="1"/>
  <c r="AJ858" i="25" a="1"/>
  <c r="AJ858" i="25" s="1"/>
  <c r="AI858" i="25" a="1"/>
  <c r="AI858" i="25" s="1"/>
  <c r="AH858" i="25" a="1"/>
  <c r="AH858" i="25" s="1"/>
  <c r="AG858" i="25" a="1"/>
  <c r="AG858" i="25" s="1"/>
  <c r="AF858" i="25" a="1"/>
  <c r="AF858" i="25" s="1"/>
  <c r="AE858" i="25" a="1"/>
  <c r="AE858" i="25" s="1"/>
  <c r="AD858" i="25" a="1"/>
  <c r="AD858" i="25" s="1"/>
  <c r="AC858" i="25" a="1"/>
  <c r="AC858" i="25" s="1"/>
  <c r="AB858" i="25" a="1"/>
  <c r="AB858" i="25" s="1"/>
  <c r="AA858" i="25" a="1"/>
  <c r="AA858" i="25" s="1"/>
  <c r="Z858" i="25" a="1"/>
  <c r="Z858" i="25" s="1"/>
  <c r="Y858" i="25" a="1"/>
  <c r="Y858" i="25" s="1"/>
  <c r="X858" i="25" a="1"/>
  <c r="X858" i="25" s="1"/>
  <c r="W858" i="25" a="1"/>
  <c r="W858" i="25" s="1"/>
  <c r="V858" i="25" a="1"/>
  <c r="V858" i="25" s="1"/>
  <c r="U858" i="25" a="1"/>
  <c r="U858" i="25" s="1"/>
  <c r="T858" i="25" a="1"/>
  <c r="T858" i="25" s="1"/>
  <c r="S858" i="25" a="1"/>
  <c r="S858" i="25" s="1"/>
  <c r="R858" i="25" a="1"/>
  <c r="R858" i="25" s="1"/>
  <c r="Q858" i="25" a="1"/>
  <c r="Q858" i="25" s="1"/>
  <c r="P858" i="25" a="1"/>
  <c r="P858" i="25" s="1"/>
  <c r="O858" i="25" a="1"/>
  <c r="O858" i="25" s="1"/>
  <c r="N858" i="25" a="1"/>
  <c r="N858" i="25" s="1"/>
  <c r="M858" i="25" a="1"/>
  <c r="M858" i="25" s="1"/>
  <c r="L858" i="25" a="1"/>
  <c r="L858" i="25" s="1"/>
  <c r="K858" i="25" a="1"/>
  <c r="K858" i="25" s="1"/>
  <c r="J858" i="25" a="1"/>
  <c r="J858" i="25" s="1"/>
  <c r="I858" i="25" a="1"/>
  <c r="I858" i="25" s="1"/>
  <c r="H858" i="25" a="1"/>
  <c r="H858" i="25" s="1"/>
  <c r="G858" i="25" a="1"/>
  <c r="G858" i="25" s="1"/>
  <c r="F858" i="25" a="1"/>
  <c r="F858" i="25" s="1"/>
  <c r="E858" i="25" a="1"/>
  <c r="E858" i="25" s="1"/>
  <c r="D858" i="25" a="1"/>
  <c r="D858" i="25" s="1"/>
  <c r="DV857" i="25" a="1"/>
  <c r="DV857" i="25" s="1"/>
  <c r="DU857" i="25" a="1"/>
  <c r="DU857" i="25" s="1"/>
  <c r="DT857" i="25" a="1"/>
  <c r="DT857" i="25" s="1"/>
  <c r="DS857" i="25" a="1"/>
  <c r="DS857" i="25" s="1"/>
  <c r="DR857" i="25" a="1"/>
  <c r="DR857" i="25" s="1"/>
  <c r="DQ857" i="25" a="1"/>
  <c r="DQ857" i="25" s="1"/>
  <c r="DP857" i="25" a="1"/>
  <c r="DP857" i="25" s="1"/>
  <c r="DO857" i="25" a="1"/>
  <c r="DO857" i="25" s="1"/>
  <c r="DN857" i="25" a="1"/>
  <c r="DN857" i="25" s="1"/>
  <c r="DM857" i="25" a="1"/>
  <c r="DM857" i="25" s="1"/>
  <c r="DL857" i="25" a="1"/>
  <c r="DL857" i="25" s="1"/>
  <c r="DK857" i="25" a="1"/>
  <c r="DK857" i="25" s="1"/>
  <c r="DJ857" i="25" a="1"/>
  <c r="DJ857" i="25" s="1"/>
  <c r="DI857" i="25" a="1"/>
  <c r="DI857" i="25" s="1"/>
  <c r="DH857" i="25" a="1"/>
  <c r="DH857" i="25" s="1"/>
  <c r="DG857" i="25" a="1"/>
  <c r="DG857" i="25" s="1"/>
  <c r="DF857" i="25" a="1"/>
  <c r="DF857" i="25" s="1"/>
  <c r="DE857" i="25" a="1"/>
  <c r="DE857" i="25" s="1"/>
  <c r="DD857" i="25" a="1"/>
  <c r="DD857" i="25" s="1"/>
  <c r="DC857" i="25" a="1"/>
  <c r="DC857" i="25" s="1"/>
  <c r="DB857" i="25" a="1"/>
  <c r="DB857" i="25" s="1"/>
  <c r="DA857" i="25" a="1"/>
  <c r="DA857" i="25" s="1"/>
  <c r="CZ857" i="25" a="1"/>
  <c r="CZ857" i="25" s="1"/>
  <c r="CY857" i="25" a="1"/>
  <c r="CY857" i="25" s="1"/>
  <c r="CX857" i="25" a="1"/>
  <c r="CX857" i="25" s="1"/>
  <c r="CW857" i="25" a="1"/>
  <c r="CW857" i="25" s="1"/>
  <c r="CV857" i="25" a="1"/>
  <c r="CV857" i="25" s="1"/>
  <c r="CU857" i="25" a="1"/>
  <c r="CU857" i="25" s="1"/>
  <c r="CT857" i="25" a="1"/>
  <c r="CT857" i="25" s="1"/>
  <c r="CS857" i="25" a="1"/>
  <c r="CS857" i="25" s="1"/>
  <c r="CR857" i="25" a="1"/>
  <c r="CR857" i="25" s="1"/>
  <c r="CQ857" i="25" a="1"/>
  <c r="CQ857" i="25" s="1"/>
  <c r="CP857" i="25" a="1"/>
  <c r="CP857" i="25" s="1"/>
  <c r="CO857" i="25" a="1"/>
  <c r="CO857" i="25" s="1"/>
  <c r="CN857" i="25" a="1"/>
  <c r="CN857" i="25" s="1"/>
  <c r="CM857" i="25" a="1"/>
  <c r="CM857" i="25" s="1"/>
  <c r="CL857" i="25" a="1"/>
  <c r="CL857" i="25" s="1"/>
  <c r="CK857" i="25" a="1"/>
  <c r="CK857" i="25" s="1"/>
  <c r="CJ857" i="25" a="1"/>
  <c r="CJ857" i="25" s="1"/>
  <c r="CI857" i="25" a="1"/>
  <c r="CI857" i="25" s="1"/>
  <c r="CH857" i="25" a="1"/>
  <c r="CH857" i="25" s="1"/>
  <c r="CG857" i="25" a="1"/>
  <c r="CG857" i="25" s="1"/>
  <c r="CF857" i="25" a="1"/>
  <c r="CF857" i="25" s="1"/>
  <c r="CE857" i="25" a="1"/>
  <c r="CE857" i="25" s="1"/>
  <c r="CD857" i="25" a="1"/>
  <c r="CD857" i="25" s="1"/>
  <c r="CC857" i="25" a="1"/>
  <c r="CC857" i="25" s="1"/>
  <c r="CB857" i="25" a="1"/>
  <c r="CB857" i="25" s="1"/>
  <c r="CA857" i="25" a="1"/>
  <c r="CA857" i="25" s="1"/>
  <c r="BZ857" i="25" a="1"/>
  <c r="BZ857" i="25" s="1"/>
  <c r="BY857" i="25" a="1"/>
  <c r="BY857" i="25" s="1"/>
  <c r="BX857" i="25" a="1"/>
  <c r="BX857" i="25" s="1"/>
  <c r="BW857" i="25" a="1"/>
  <c r="BW857" i="25" s="1"/>
  <c r="BV857" i="25" a="1"/>
  <c r="BV857" i="25" s="1"/>
  <c r="BU857" i="25" a="1"/>
  <c r="BU857" i="25" s="1"/>
  <c r="BT857" i="25" a="1"/>
  <c r="BT857" i="25" s="1"/>
  <c r="BS857" i="25" a="1"/>
  <c r="BS857" i="25" s="1"/>
  <c r="BR857" i="25" a="1"/>
  <c r="BR857" i="25" s="1"/>
  <c r="BQ857" i="25" a="1"/>
  <c r="BQ857" i="25" s="1"/>
  <c r="BP857" i="25" a="1"/>
  <c r="BP857" i="25" s="1"/>
  <c r="BO857" i="25" a="1"/>
  <c r="BO857" i="25" s="1"/>
  <c r="BN857" i="25" a="1"/>
  <c r="BN857" i="25" s="1"/>
  <c r="BM857" i="25" a="1"/>
  <c r="BM857" i="25" s="1"/>
  <c r="BL857" i="25" a="1"/>
  <c r="BL857" i="25" s="1"/>
  <c r="BK857" i="25" a="1"/>
  <c r="BK857" i="25" s="1"/>
  <c r="BJ857" i="25" a="1"/>
  <c r="BJ857" i="25" s="1"/>
  <c r="BI857" i="25" a="1"/>
  <c r="BI857" i="25" s="1"/>
  <c r="BH857" i="25" a="1"/>
  <c r="BH857" i="25" s="1"/>
  <c r="BG857" i="25" a="1"/>
  <c r="BG857" i="25" s="1"/>
  <c r="BF857" i="25" a="1"/>
  <c r="BF857" i="25" s="1"/>
  <c r="BE857" i="25" a="1"/>
  <c r="BE857" i="25" s="1"/>
  <c r="BD857" i="25" a="1"/>
  <c r="BD857" i="25" s="1"/>
  <c r="BC857" i="25" a="1"/>
  <c r="BC857" i="25" s="1"/>
  <c r="BB857" i="25" a="1"/>
  <c r="BB857" i="25" s="1"/>
  <c r="BA857" i="25" a="1"/>
  <c r="BA857" i="25" s="1"/>
  <c r="AZ857" i="25" a="1"/>
  <c r="AZ857" i="25" s="1"/>
  <c r="AY857" i="25" a="1"/>
  <c r="AY857" i="25" s="1"/>
  <c r="AX857" i="25" a="1"/>
  <c r="AX857" i="25" s="1"/>
  <c r="AW857" i="25" a="1"/>
  <c r="AW857" i="25" s="1"/>
  <c r="AV857" i="25" a="1"/>
  <c r="AV857" i="25" s="1"/>
  <c r="AU857" i="25" a="1"/>
  <c r="AU857" i="25" s="1"/>
  <c r="AT857" i="25" a="1"/>
  <c r="AT857" i="25" s="1"/>
  <c r="AS857" i="25" a="1"/>
  <c r="AS857" i="25" s="1"/>
  <c r="AR857" i="25" a="1"/>
  <c r="AR857" i="25" s="1"/>
  <c r="AQ857" i="25" a="1"/>
  <c r="AQ857" i="25" s="1"/>
  <c r="AP857" i="25" a="1"/>
  <c r="AP857" i="25" s="1"/>
  <c r="AO857" i="25" a="1"/>
  <c r="AO857" i="25" s="1"/>
  <c r="AN857" i="25" a="1"/>
  <c r="AN857" i="25" s="1"/>
  <c r="AM857" i="25" a="1"/>
  <c r="AM857" i="25" s="1"/>
  <c r="AL857" i="25" a="1"/>
  <c r="AL857" i="25" s="1"/>
  <c r="AK857" i="25" a="1"/>
  <c r="AK857" i="25" s="1"/>
  <c r="AJ857" i="25" a="1"/>
  <c r="AJ857" i="25" s="1"/>
  <c r="AI857" i="25" a="1"/>
  <c r="AI857" i="25" s="1"/>
  <c r="AH857" i="25" a="1"/>
  <c r="AH857" i="25" s="1"/>
  <c r="AG857" i="25" a="1"/>
  <c r="AG857" i="25" s="1"/>
  <c r="AF857" i="25" a="1"/>
  <c r="AF857" i="25" s="1"/>
  <c r="AE857" i="25" a="1"/>
  <c r="AE857" i="25" s="1"/>
  <c r="AD857" i="25" a="1"/>
  <c r="AD857" i="25" s="1"/>
  <c r="AC857" i="25" a="1"/>
  <c r="AC857" i="25" s="1"/>
  <c r="AB857" i="25" a="1"/>
  <c r="AB857" i="25" s="1"/>
  <c r="AA857" i="25" a="1"/>
  <c r="AA857" i="25" s="1"/>
  <c r="Z857" i="25" a="1"/>
  <c r="Z857" i="25" s="1"/>
  <c r="Y857" i="25" a="1"/>
  <c r="Y857" i="25" s="1"/>
  <c r="X857" i="25" a="1"/>
  <c r="X857" i="25" s="1"/>
  <c r="W857" i="25" a="1"/>
  <c r="W857" i="25" s="1"/>
  <c r="V857" i="25" a="1"/>
  <c r="V857" i="25" s="1"/>
  <c r="U857" i="25" a="1"/>
  <c r="U857" i="25" s="1"/>
  <c r="T857" i="25" a="1"/>
  <c r="T857" i="25" s="1"/>
  <c r="S857" i="25" a="1"/>
  <c r="S857" i="25" s="1"/>
  <c r="R857" i="25" a="1"/>
  <c r="R857" i="25" s="1"/>
  <c r="Q857" i="25" a="1"/>
  <c r="Q857" i="25" s="1"/>
  <c r="P857" i="25" a="1"/>
  <c r="P857" i="25" s="1"/>
  <c r="O857" i="25" a="1"/>
  <c r="O857" i="25" s="1"/>
  <c r="N857" i="25" a="1"/>
  <c r="N857" i="25" s="1"/>
  <c r="M857" i="25" a="1"/>
  <c r="M857" i="25" s="1"/>
  <c r="L857" i="25" a="1"/>
  <c r="L857" i="25" s="1"/>
  <c r="K857" i="25" a="1"/>
  <c r="K857" i="25" s="1"/>
  <c r="J857" i="25" a="1"/>
  <c r="J857" i="25" s="1"/>
  <c r="I857" i="25" a="1"/>
  <c r="I857" i="25" s="1"/>
  <c r="H857" i="25" a="1"/>
  <c r="H857" i="25" s="1"/>
  <c r="G857" i="25" a="1"/>
  <c r="G857" i="25" s="1"/>
  <c r="F857" i="25" a="1"/>
  <c r="F857" i="25" s="1"/>
  <c r="E857" i="25" a="1"/>
  <c r="E857" i="25" s="1"/>
  <c r="D857" i="25" a="1"/>
  <c r="D857" i="25" s="1"/>
  <c r="DV856" i="25" a="1"/>
  <c r="DV856" i="25" s="1"/>
  <c r="DU856" i="25" a="1"/>
  <c r="DU856" i="25" s="1"/>
  <c r="DT856" i="25" a="1"/>
  <c r="DT856" i="25" s="1"/>
  <c r="DS856" i="25" a="1"/>
  <c r="DS856" i="25" s="1"/>
  <c r="DR856" i="25" a="1"/>
  <c r="DR856" i="25" s="1"/>
  <c r="DQ856" i="25" a="1"/>
  <c r="DQ856" i="25" s="1"/>
  <c r="DP856" i="25" a="1"/>
  <c r="DP856" i="25" s="1"/>
  <c r="DO856" i="25" a="1"/>
  <c r="DO856" i="25" s="1"/>
  <c r="DN856" i="25" a="1"/>
  <c r="DN856" i="25" s="1"/>
  <c r="DM856" i="25" a="1"/>
  <c r="DM856" i="25" s="1"/>
  <c r="DL856" i="25" a="1"/>
  <c r="DL856" i="25" s="1"/>
  <c r="DK856" i="25" a="1"/>
  <c r="DK856" i="25" s="1"/>
  <c r="DJ856" i="25" a="1"/>
  <c r="DJ856" i="25" s="1"/>
  <c r="DI856" i="25" a="1"/>
  <c r="DI856" i="25" s="1"/>
  <c r="DH856" i="25" a="1"/>
  <c r="DH856" i="25" s="1"/>
  <c r="DG856" i="25" a="1"/>
  <c r="DG856" i="25" s="1"/>
  <c r="DF856" i="25" a="1"/>
  <c r="DF856" i="25" s="1"/>
  <c r="DE856" i="25" a="1"/>
  <c r="DE856" i="25" s="1"/>
  <c r="DD856" i="25" a="1"/>
  <c r="DD856" i="25" s="1"/>
  <c r="DC856" i="25" a="1"/>
  <c r="DC856" i="25" s="1"/>
  <c r="DB856" i="25" a="1"/>
  <c r="DB856" i="25" s="1"/>
  <c r="DA856" i="25" a="1"/>
  <c r="DA856" i="25" s="1"/>
  <c r="CZ856" i="25" a="1"/>
  <c r="CZ856" i="25" s="1"/>
  <c r="CY856" i="25" a="1"/>
  <c r="CY856" i="25" s="1"/>
  <c r="CX856" i="25" a="1"/>
  <c r="CX856" i="25" s="1"/>
  <c r="CW856" i="25" a="1"/>
  <c r="CW856" i="25" s="1"/>
  <c r="CV856" i="25" a="1"/>
  <c r="CV856" i="25" s="1"/>
  <c r="CU856" i="25" a="1"/>
  <c r="CU856" i="25" s="1"/>
  <c r="CT856" i="25" a="1"/>
  <c r="CT856" i="25" s="1"/>
  <c r="CS856" i="25" a="1"/>
  <c r="CS856" i="25" s="1"/>
  <c r="CR856" i="25" a="1"/>
  <c r="CR856" i="25" s="1"/>
  <c r="CQ856" i="25" a="1"/>
  <c r="CQ856" i="25" s="1"/>
  <c r="CP856" i="25" a="1"/>
  <c r="CP856" i="25" s="1"/>
  <c r="CO856" i="25" a="1"/>
  <c r="CO856" i="25" s="1"/>
  <c r="CN856" i="25" a="1"/>
  <c r="CN856" i="25" s="1"/>
  <c r="CM856" i="25" a="1"/>
  <c r="CM856" i="25" s="1"/>
  <c r="CL856" i="25" a="1"/>
  <c r="CL856" i="25" s="1"/>
  <c r="CK856" i="25" a="1"/>
  <c r="CK856" i="25" s="1"/>
  <c r="CJ856" i="25" a="1"/>
  <c r="CJ856" i="25" s="1"/>
  <c r="CI856" i="25" a="1"/>
  <c r="CI856" i="25" s="1"/>
  <c r="CH856" i="25" a="1"/>
  <c r="CH856" i="25" s="1"/>
  <c r="CG856" i="25" a="1"/>
  <c r="CG856" i="25" s="1"/>
  <c r="CF856" i="25" a="1"/>
  <c r="CF856" i="25" s="1"/>
  <c r="CE856" i="25" a="1"/>
  <c r="CE856" i="25" s="1"/>
  <c r="CD856" i="25" a="1"/>
  <c r="CD856" i="25" s="1"/>
  <c r="CC856" i="25" a="1"/>
  <c r="CC856" i="25" s="1"/>
  <c r="CB856" i="25" a="1"/>
  <c r="CB856" i="25" s="1"/>
  <c r="CA856" i="25" a="1"/>
  <c r="CA856" i="25" s="1"/>
  <c r="BZ856" i="25" a="1"/>
  <c r="BZ856" i="25" s="1"/>
  <c r="BY856" i="25" a="1"/>
  <c r="BY856" i="25" s="1"/>
  <c r="BX856" i="25" a="1"/>
  <c r="BX856" i="25" s="1"/>
  <c r="BW856" i="25" a="1"/>
  <c r="BW856" i="25" s="1"/>
  <c r="BV856" i="25" a="1"/>
  <c r="BV856" i="25" s="1"/>
  <c r="BU856" i="25" a="1"/>
  <c r="BU856" i="25" s="1"/>
  <c r="BT856" i="25" a="1"/>
  <c r="BT856" i="25" s="1"/>
  <c r="BS856" i="25" a="1"/>
  <c r="BS856" i="25" s="1"/>
  <c r="BR856" i="25" a="1"/>
  <c r="BR856" i="25" s="1"/>
  <c r="BQ856" i="25" a="1"/>
  <c r="BQ856" i="25" s="1"/>
  <c r="BP856" i="25" a="1"/>
  <c r="BP856" i="25" s="1"/>
  <c r="BO856" i="25" a="1"/>
  <c r="BO856" i="25" s="1"/>
  <c r="BN856" i="25" a="1"/>
  <c r="BN856" i="25" s="1"/>
  <c r="BM856" i="25" a="1"/>
  <c r="BM856" i="25" s="1"/>
  <c r="BL856" i="25" a="1"/>
  <c r="BL856" i="25" s="1"/>
  <c r="BK856" i="25" a="1"/>
  <c r="BK856" i="25" s="1"/>
  <c r="BJ856" i="25" a="1"/>
  <c r="BJ856" i="25" s="1"/>
  <c r="BI856" i="25" a="1"/>
  <c r="BI856" i="25" s="1"/>
  <c r="BH856" i="25" a="1"/>
  <c r="BH856" i="25" s="1"/>
  <c r="BG856" i="25" a="1"/>
  <c r="BG856" i="25" s="1"/>
  <c r="BF856" i="25" a="1"/>
  <c r="BF856" i="25" s="1"/>
  <c r="BE856" i="25" a="1"/>
  <c r="BE856" i="25" s="1"/>
  <c r="BD856" i="25" a="1"/>
  <c r="BD856" i="25" s="1"/>
  <c r="BC856" i="25" a="1"/>
  <c r="BC856" i="25" s="1"/>
  <c r="BB856" i="25" a="1"/>
  <c r="BB856" i="25" s="1"/>
  <c r="BA856" i="25" a="1"/>
  <c r="BA856" i="25" s="1"/>
  <c r="AZ856" i="25" a="1"/>
  <c r="AZ856" i="25" s="1"/>
  <c r="AY856" i="25" a="1"/>
  <c r="AY856" i="25" s="1"/>
  <c r="AX856" i="25" a="1"/>
  <c r="AX856" i="25" s="1"/>
  <c r="AW856" i="25" a="1"/>
  <c r="AW856" i="25" s="1"/>
  <c r="AV856" i="25" a="1"/>
  <c r="AV856" i="25" s="1"/>
  <c r="AU856" i="25" a="1"/>
  <c r="AU856" i="25" s="1"/>
  <c r="AT856" i="25" a="1"/>
  <c r="AT856" i="25" s="1"/>
  <c r="AS856" i="25" a="1"/>
  <c r="AS856" i="25" s="1"/>
  <c r="AR856" i="25" a="1"/>
  <c r="AR856" i="25" s="1"/>
  <c r="AQ856" i="25" a="1"/>
  <c r="AQ856" i="25" s="1"/>
  <c r="AP856" i="25" a="1"/>
  <c r="AP856" i="25" s="1"/>
  <c r="AO856" i="25" a="1"/>
  <c r="AO856" i="25" s="1"/>
  <c r="AN856" i="25" a="1"/>
  <c r="AN856" i="25" s="1"/>
  <c r="AM856" i="25" a="1"/>
  <c r="AM856" i="25" s="1"/>
  <c r="AL856" i="25" a="1"/>
  <c r="AL856" i="25" s="1"/>
  <c r="AK856" i="25" a="1"/>
  <c r="AK856" i="25" s="1"/>
  <c r="AJ856" i="25" a="1"/>
  <c r="AJ856" i="25" s="1"/>
  <c r="AI856" i="25" a="1"/>
  <c r="AI856" i="25" s="1"/>
  <c r="AH856" i="25" a="1"/>
  <c r="AH856" i="25" s="1"/>
  <c r="AG856" i="25" a="1"/>
  <c r="AG856" i="25" s="1"/>
  <c r="AF856" i="25" a="1"/>
  <c r="AF856" i="25" s="1"/>
  <c r="AE856" i="25" a="1"/>
  <c r="AE856" i="25" s="1"/>
  <c r="AD856" i="25" a="1"/>
  <c r="AD856" i="25" s="1"/>
  <c r="AC856" i="25" a="1"/>
  <c r="AC856" i="25" s="1"/>
  <c r="AB856" i="25" a="1"/>
  <c r="AB856" i="25" s="1"/>
  <c r="AA856" i="25" a="1"/>
  <c r="AA856" i="25" s="1"/>
  <c r="Z856" i="25" a="1"/>
  <c r="Z856" i="25" s="1"/>
  <c r="Y856" i="25" a="1"/>
  <c r="Y856" i="25" s="1"/>
  <c r="X856" i="25" a="1"/>
  <c r="X856" i="25" s="1"/>
  <c r="W856" i="25" a="1"/>
  <c r="W856" i="25" s="1"/>
  <c r="V856" i="25" a="1"/>
  <c r="V856" i="25" s="1"/>
  <c r="U856" i="25" a="1"/>
  <c r="U856" i="25" s="1"/>
  <c r="T856" i="25" a="1"/>
  <c r="T856" i="25" s="1"/>
  <c r="S856" i="25" a="1"/>
  <c r="S856" i="25" s="1"/>
  <c r="R856" i="25" a="1"/>
  <c r="R856" i="25" s="1"/>
  <c r="Q856" i="25" a="1"/>
  <c r="Q856" i="25" s="1"/>
  <c r="P856" i="25" a="1"/>
  <c r="P856" i="25" s="1"/>
  <c r="O856" i="25" a="1"/>
  <c r="O856" i="25" s="1"/>
  <c r="N856" i="25" a="1"/>
  <c r="N856" i="25" s="1"/>
  <c r="M856" i="25" a="1"/>
  <c r="M856" i="25" s="1"/>
  <c r="L856" i="25" a="1"/>
  <c r="L856" i="25" s="1"/>
  <c r="K856" i="25" a="1"/>
  <c r="K856" i="25" s="1"/>
  <c r="J856" i="25" a="1"/>
  <c r="J856" i="25" s="1"/>
  <c r="I856" i="25" a="1"/>
  <c r="I856" i="25" s="1"/>
  <c r="H856" i="25" a="1"/>
  <c r="H856" i="25" s="1"/>
  <c r="G856" i="25" a="1"/>
  <c r="G856" i="25" s="1"/>
  <c r="F856" i="25" a="1"/>
  <c r="F856" i="25" s="1"/>
  <c r="E856" i="25" a="1"/>
  <c r="E856" i="25" s="1"/>
  <c r="D856" i="25" a="1"/>
  <c r="D856" i="25" s="1"/>
  <c r="DV855" i="25" a="1"/>
  <c r="DV855" i="25" s="1"/>
  <c r="DU855" i="25" a="1"/>
  <c r="DU855" i="25" s="1"/>
  <c r="DT855" i="25" a="1"/>
  <c r="DT855" i="25" s="1"/>
  <c r="DS855" i="25" a="1"/>
  <c r="DS855" i="25" s="1"/>
  <c r="DR855" i="25" a="1"/>
  <c r="DR855" i="25" s="1"/>
  <c r="DQ855" i="25" a="1"/>
  <c r="DQ855" i="25" s="1"/>
  <c r="DP855" i="25" a="1"/>
  <c r="DP855" i="25" s="1"/>
  <c r="DO855" i="25" a="1"/>
  <c r="DO855" i="25" s="1"/>
  <c r="DN855" i="25" a="1"/>
  <c r="DN855" i="25" s="1"/>
  <c r="DM855" i="25" a="1"/>
  <c r="DM855" i="25" s="1"/>
  <c r="DL855" i="25" a="1"/>
  <c r="DL855" i="25" s="1"/>
  <c r="DK855" i="25" a="1"/>
  <c r="DK855" i="25" s="1"/>
  <c r="DJ855" i="25" a="1"/>
  <c r="DJ855" i="25" s="1"/>
  <c r="DI855" i="25" a="1"/>
  <c r="DI855" i="25" s="1"/>
  <c r="DH855" i="25" a="1"/>
  <c r="DH855" i="25" s="1"/>
  <c r="DG855" i="25" a="1"/>
  <c r="DG855" i="25" s="1"/>
  <c r="DF855" i="25" a="1"/>
  <c r="DF855" i="25" s="1"/>
  <c r="DE855" i="25" a="1"/>
  <c r="DE855" i="25" s="1"/>
  <c r="DD855" i="25" a="1"/>
  <c r="DD855" i="25" s="1"/>
  <c r="DC855" i="25" a="1"/>
  <c r="DC855" i="25" s="1"/>
  <c r="DB855" i="25" a="1"/>
  <c r="DB855" i="25" s="1"/>
  <c r="DA855" i="25" a="1"/>
  <c r="DA855" i="25" s="1"/>
  <c r="CZ855" i="25" a="1"/>
  <c r="CZ855" i="25" s="1"/>
  <c r="CY855" i="25" a="1"/>
  <c r="CY855" i="25" s="1"/>
  <c r="CX855" i="25" a="1"/>
  <c r="CX855" i="25" s="1"/>
  <c r="CW855" i="25" a="1"/>
  <c r="CW855" i="25" s="1"/>
  <c r="CV855" i="25" a="1"/>
  <c r="CV855" i="25" s="1"/>
  <c r="CU855" i="25" a="1"/>
  <c r="CU855" i="25" s="1"/>
  <c r="CT855" i="25" a="1"/>
  <c r="CT855" i="25" s="1"/>
  <c r="CS855" i="25" a="1"/>
  <c r="CS855" i="25" s="1"/>
  <c r="CR855" i="25" a="1"/>
  <c r="CR855" i="25" s="1"/>
  <c r="CQ855" i="25" a="1"/>
  <c r="CQ855" i="25" s="1"/>
  <c r="CP855" i="25" a="1"/>
  <c r="CP855" i="25" s="1"/>
  <c r="CO855" i="25" a="1"/>
  <c r="CO855" i="25" s="1"/>
  <c r="CN855" i="25" a="1"/>
  <c r="CN855" i="25" s="1"/>
  <c r="CM855" i="25" a="1"/>
  <c r="CM855" i="25" s="1"/>
  <c r="CL855" i="25" a="1"/>
  <c r="CL855" i="25" s="1"/>
  <c r="CK855" i="25" a="1"/>
  <c r="CK855" i="25" s="1"/>
  <c r="CJ855" i="25" a="1"/>
  <c r="CJ855" i="25" s="1"/>
  <c r="CI855" i="25" a="1"/>
  <c r="CI855" i="25" s="1"/>
  <c r="CH855" i="25" a="1"/>
  <c r="CH855" i="25" s="1"/>
  <c r="CG855" i="25" a="1"/>
  <c r="CG855" i="25" s="1"/>
  <c r="CF855" i="25" a="1"/>
  <c r="CF855" i="25" s="1"/>
  <c r="CE855" i="25" a="1"/>
  <c r="CE855" i="25" s="1"/>
  <c r="CD855" i="25" a="1"/>
  <c r="CD855" i="25" s="1"/>
  <c r="CC855" i="25" a="1"/>
  <c r="CC855" i="25" s="1"/>
  <c r="CB855" i="25" a="1"/>
  <c r="CB855" i="25" s="1"/>
  <c r="CA855" i="25" a="1"/>
  <c r="CA855" i="25" s="1"/>
  <c r="BZ855" i="25" a="1"/>
  <c r="BZ855" i="25" s="1"/>
  <c r="BY855" i="25" a="1"/>
  <c r="BY855" i="25" s="1"/>
  <c r="BX855" i="25" a="1"/>
  <c r="BX855" i="25" s="1"/>
  <c r="BW855" i="25" a="1"/>
  <c r="BW855" i="25" s="1"/>
  <c r="BV855" i="25" a="1"/>
  <c r="BV855" i="25" s="1"/>
  <c r="BU855" i="25" a="1"/>
  <c r="BU855" i="25" s="1"/>
  <c r="BT855" i="25" a="1"/>
  <c r="BT855" i="25" s="1"/>
  <c r="BS855" i="25" a="1"/>
  <c r="BS855" i="25" s="1"/>
  <c r="BR855" i="25" a="1"/>
  <c r="BR855" i="25" s="1"/>
  <c r="BQ855" i="25" a="1"/>
  <c r="BQ855" i="25" s="1"/>
  <c r="BP855" i="25" a="1"/>
  <c r="BP855" i="25" s="1"/>
  <c r="BO855" i="25" a="1"/>
  <c r="BO855" i="25" s="1"/>
  <c r="BN855" i="25" a="1"/>
  <c r="BN855" i="25" s="1"/>
  <c r="BM855" i="25" a="1"/>
  <c r="BM855" i="25" s="1"/>
  <c r="BL855" i="25" a="1"/>
  <c r="BL855" i="25" s="1"/>
  <c r="BK855" i="25" a="1"/>
  <c r="BK855" i="25" s="1"/>
  <c r="BJ855" i="25" a="1"/>
  <c r="BJ855" i="25" s="1"/>
  <c r="BI855" i="25" a="1"/>
  <c r="BI855" i="25" s="1"/>
  <c r="BH855" i="25" a="1"/>
  <c r="BH855" i="25" s="1"/>
  <c r="BG855" i="25" a="1"/>
  <c r="BG855" i="25" s="1"/>
  <c r="BF855" i="25" a="1"/>
  <c r="BF855" i="25" s="1"/>
  <c r="BE855" i="25" a="1"/>
  <c r="BE855" i="25" s="1"/>
  <c r="BD855" i="25" a="1"/>
  <c r="BD855" i="25" s="1"/>
  <c r="BC855" i="25" a="1"/>
  <c r="BC855" i="25" s="1"/>
  <c r="BB855" i="25" a="1"/>
  <c r="BB855" i="25" s="1"/>
  <c r="BA855" i="25" a="1"/>
  <c r="BA855" i="25" s="1"/>
  <c r="AZ855" i="25" a="1"/>
  <c r="AZ855" i="25" s="1"/>
  <c r="AY855" i="25" a="1"/>
  <c r="AY855" i="25" s="1"/>
  <c r="AX855" i="25" a="1"/>
  <c r="AX855" i="25" s="1"/>
  <c r="AW855" i="25" a="1"/>
  <c r="AW855" i="25" s="1"/>
  <c r="AV855" i="25" a="1"/>
  <c r="AV855" i="25" s="1"/>
  <c r="AU855" i="25" a="1"/>
  <c r="AU855" i="25" s="1"/>
  <c r="AT855" i="25" a="1"/>
  <c r="AT855" i="25" s="1"/>
  <c r="AS855" i="25" a="1"/>
  <c r="AS855" i="25" s="1"/>
  <c r="AR855" i="25" a="1"/>
  <c r="AR855" i="25" s="1"/>
  <c r="AQ855" i="25" a="1"/>
  <c r="AQ855" i="25" s="1"/>
  <c r="AP855" i="25" a="1"/>
  <c r="AP855" i="25" s="1"/>
  <c r="AO855" i="25" a="1"/>
  <c r="AO855" i="25" s="1"/>
  <c r="AN855" i="25" a="1"/>
  <c r="AN855" i="25" s="1"/>
  <c r="AM855" i="25" a="1"/>
  <c r="AM855" i="25" s="1"/>
  <c r="AL855" i="25" a="1"/>
  <c r="AL855" i="25" s="1"/>
  <c r="AK855" i="25" a="1"/>
  <c r="AK855" i="25" s="1"/>
  <c r="AJ855" i="25" a="1"/>
  <c r="AJ855" i="25" s="1"/>
  <c r="AI855" i="25" a="1"/>
  <c r="AI855" i="25" s="1"/>
  <c r="AH855" i="25" a="1"/>
  <c r="AH855" i="25" s="1"/>
  <c r="AG855" i="25" a="1"/>
  <c r="AG855" i="25" s="1"/>
  <c r="AF855" i="25" a="1"/>
  <c r="AF855" i="25" s="1"/>
  <c r="AE855" i="25" a="1"/>
  <c r="AE855" i="25" s="1"/>
  <c r="AD855" i="25" a="1"/>
  <c r="AD855" i="25" s="1"/>
  <c r="AC855" i="25" a="1"/>
  <c r="AC855" i="25" s="1"/>
  <c r="AB855" i="25" a="1"/>
  <c r="AB855" i="25" s="1"/>
  <c r="AA855" i="25" a="1"/>
  <c r="AA855" i="25" s="1"/>
  <c r="Z855" i="25" a="1"/>
  <c r="Z855" i="25" s="1"/>
  <c r="Y855" i="25" a="1"/>
  <c r="Y855" i="25" s="1"/>
  <c r="X855" i="25" a="1"/>
  <c r="X855" i="25" s="1"/>
  <c r="W855" i="25" a="1"/>
  <c r="W855" i="25" s="1"/>
  <c r="V855" i="25" a="1"/>
  <c r="V855" i="25" s="1"/>
  <c r="U855" i="25" a="1"/>
  <c r="U855" i="25" s="1"/>
  <c r="T855" i="25" a="1"/>
  <c r="T855" i="25" s="1"/>
  <c r="S855" i="25" a="1"/>
  <c r="S855" i="25" s="1"/>
  <c r="R855" i="25" a="1"/>
  <c r="R855" i="25" s="1"/>
  <c r="Q855" i="25" a="1"/>
  <c r="Q855" i="25" s="1"/>
  <c r="P855" i="25" a="1"/>
  <c r="P855" i="25" s="1"/>
  <c r="O855" i="25" a="1"/>
  <c r="O855" i="25" s="1"/>
  <c r="N855" i="25" a="1"/>
  <c r="N855" i="25" s="1"/>
  <c r="M855" i="25" a="1"/>
  <c r="M855" i="25" s="1"/>
  <c r="L855" i="25" a="1"/>
  <c r="L855" i="25" s="1"/>
  <c r="K855" i="25" a="1"/>
  <c r="K855" i="25" s="1"/>
  <c r="J855" i="25" a="1"/>
  <c r="J855" i="25" s="1"/>
  <c r="I855" i="25" a="1"/>
  <c r="I855" i="25" s="1"/>
  <c r="H855" i="25" a="1"/>
  <c r="H855" i="25" s="1"/>
  <c r="G855" i="25" a="1"/>
  <c r="G855" i="25" s="1"/>
  <c r="F855" i="25" a="1"/>
  <c r="F855" i="25" s="1"/>
  <c r="E855" i="25" a="1"/>
  <c r="E855" i="25" s="1"/>
  <c r="D855" i="25" a="1"/>
  <c r="D855" i="25" s="1"/>
  <c r="DV854" i="25" a="1"/>
  <c r="DV854" i="25" s="1"/>
  <c r="DU854" i="25" a="1"/>
  <c r="DU854" i="25" s="1"/>
  <c r="DT854" i="25" a="1"/>
  <c r="DT854" i="25" s="1"/>
  <c r="DS854" i="25" a="1"/>
  <c r="DS854" i="25" s="1"/>
  <c r="DR854" i="25" a="1"/>
  <c r="DR854" i="25" s="1"/>
  <c r="DQ854" i="25" a="1"/>
  <c r="DQ854" i="25" s="1"/>
  <c r="DP854" i="25" a="1"/>
  <c r="DP854" i="25" s="1"/>
  <c r="DO854" i="25" a="1"/>
  <c r="DO854" i="25" s="1"/>
  <c r="DN854" i="25" a="1"/>
  <c r="DN854" i="25" s="1"/>
  <c r="DM854" i="25" a="1"/>
  <c r="DM854" i="25" s="1"/>
  <c r="DL854" i="25" a="1"/>
  <c r="DL854" i="25" s="1"/>
  <c r="DK854" i="25" a="1"/>
  <c r="DK854" i="25" s="1"/>
  <c r="DJ854" i="25" a="1"/>
  <c r="DJ854" i="25" s="1"/>
  <c r="DI854" i="25" a="1"/>
  <c r="DI854" i="25" s="1"/>
  <c r="DH854" i="25" a="1"/>
  <c r="DH854" i="25" s="1"/>
  <c r="DG854" i="25" a="1"/>
  <c r="DG854" i="25" s="1"/>
  <c r="DF854" i="25" a="1"/>
  <c r="DF854" i="25" s="1"/>
  <c r="DE854" i="25" a="1"/>
  <c r="DE854" i="25" s="1"/>
  <c r="DD854" i="25" a="1"/>
  <c r="DD854" i="25" s="1"/>
  <c r="DC854" i="25" a="1"/>
  <c r="DC854" i="25" s="1"/>
  <c r="DB854" i="25" a="1"/>
  <c r="DB854" i="25" s="1"/>
  <c r="DA854" i="25" a="1"/>
  <c r="DA854" i="25" s="1"/>
  <c r="CZ854" i="25" a="1"/>
  <c r="CZ854" i="25" s="1"/>
  <c r="CY854" i="25" a="1"/>
  <c r="CY854" i="25" s="1"/>
  <c r="CX854" i="25" a="1"/>
  <c r="CX854" i="25" s="1"/>
  <c r="CW854" i="25" a="1"/>
  <c r="CW854" i="25" s="1"/>
  <c r="CV854" i="25" a="1"/>
  <c r="CV854" i="25" s="1"/>
  <c r="CU854" i="25" a="1"/>
  <c r="CU854" i="25" s="1"/>
  <c r="CT854" i="25" a="1"/>
  <c r="CT854" i="25" s="1"/>
  <c r="CS854" i="25" a="1"/>
  <c r="CS854" i="25" s="1"/>
  <c r="CR854" i="25" a="1"/>
  <c r="CR854" i="25" s="1"/>
  <c r="CQ854" i="25" a="1"/>
  <c r="CQ854" i="25" s="1"/>
  <c r="CP854" i="25" a="1"/>
  <c r="CP854" i="25" s="1"/>
  <c r="CO854" i="25" a="1"/>
  <c r="CO854" i="25" s="1"/>
  <c r="CN854" i="25" a="1"/>
  <c r="CN854" i="25" s="1"/>
  <c r="CM854" i="25" a="1"/>
  <c r="CM854" i="25" s="1"/>
  <c r="CL854" i="25" a="1"/>
  <c r="CL854" i="25" s="1"/>
  <c r="CK854" i="25" a="1"/>
  <c r="CK854" i="25" s="1"/>
  <c r="CJ854" i="25" a="1"/>
  <c r="CJ854" i="25" s="1"/>
  <c r="CI854" i="25" a="1"/>
  <c r="CI854" i="25" s="1"/>
  <c r="CH854" i="25" a="1"/>
  <c r="CH854" i="25" s="1"/>
  <c r="CG854" i="25" a="1"/>
  <c r="CG854" i="25" s="1"/>
  <c r="CF854" i="25" a="1"/>
  <c r="CF854" i="25" s="1"/>
  <c r="CE854" i="25" a="1"/>
  <c r="CE854" i="25" s="1"/>
  <c r="CD854" i="25" a="1"/>
  <c r="CD854" i="25" s="1"/>
  <c r="CC854" i="25" a="1"/>
  <c r="CC854" i="25" s="1"/>
  <c r="CB854" i="25" a="1"/>
  <c r="CB854" i="25" s="1"/>
  <c r="CA854" i="25" a="1"/>
  <c r="CA854" i="25" s="1"/>
  <c r="BZ854" i="25" a="1"/>
  <c r="BZ854" i="25" s="1"/>
  <c r="BY854" i="25" a="1"/>
  <c r="BY854" i="25" s="1"/>
  <c r="BX854" i="25" a="1"/>
  <c r="BX854" i="25" s="1"/>
  <c r="BW854" i="25" a="1"/>
  <c r="BW854" i="25" s="1"/>
  <c r="BV854" i="25" a="1"/>
  <c r="BV854" i="25" s="1"/>
  <c r="BU854" i="25" a="1"/>
  <c r="BU854" i="25" s="1"/>
  <c r="BT854" i="25" a="1"/>
  <c r="BT854" i="25" s="1"/>
  <c r="BS854" i="25" a="1"/>
  <c r="BS854" i="25" s="1"/>
  <c r="BR854" i="25" a="1"/>
  <c r="BR854" i="25" s="1"/>
  <c r="BQ854" i="25" a="1"/>
  <c r="BQ854" i="25" s="1"/>
  <c r="BP854" i="25" a="1"/>
  <c r="BP854" i="25" s="1"/>
  <c r="BO854" i="25" a="1"/>
  <c r="BO854" i="25" s="1"/>
  <c r="BN854" i="25" a="1"/>
  <c r="BN854" i="25" s="1"/>
  <c r="BM854" i="25" a="1"/>
  <c r="BM854" i="25" s="1"/>
  <c r="BL854" i="25" a="1"/>
  <c r="BL854" i="25" s="1"/>
  <c r="BK854" i="25" a="1"/>
  <c r="BK854" i="25" s="1"/>
  <c r="BJ854" i="25" a="1"/>
  <c r="BJ854" i="25" s="1"/>
  <c r="BI854" i="25" a="1"/>
  <c r="BI854" i="25" s="1"/>
  <c r="BH854" i="25" a="1"/>
  <c r="BH854" i="25" s="1"/>
  <c r="BG854" i="25" a="1"/>
  <c r="BG854" i="25" s="1"/>
  <c r="BF854" i="25" a="1"/>
  <c r="BF854" i="25" s="1"/>
  <c r="BE854" i="25" a="1"/>
  <c r="BE854" i="25" s="1"/>
  <c r="BD854" i="25" a="1"/>
  <c r="BD854" i="25" s="1"/>
  <c r="BC854" i="25" a="1"/>
  <c r="BC854" i="25" s="1"/>
  <c r="BB854" i="25" a="1"/>
  <c r="BB854" i="25" s="1"/>
  <c r="BA854" i="25" a="1"/>
  <c r="BA854" i="25" s="1"/>
  <c r="AZ854" i="25" a="1"/>
  <c r="AZ854" i="25" s="1"/>
  <c r="AY854" i="25" a="1"/>
  <c r="AY854" i="25" s="1"/>
  <c r="AX854" i="25" a="1"/>
  <c r="AX854" i="25" s="1"/>
  <c r="AW854" i="25" a="1"/>
  <c r="AW854" i="25" s="1"/>
  <c r="AV854" i="25" a="1"/>
  <c r="AV854" i="25" s="1"/>
  <c r="AU854" i="25" a="1"/>
  <c r="AU854" i="25" s="1"/>
  <c r="AT854" i="25" a="1"/>
  <c r="AT854" i="25" s="1"/>
  <c r="AS854" i="25" a="1"/>
  <c r="AS854" i="25" s="1"/>
  <c r="AR854" i="25" a="1"/>
  <c r="AR854" i="25" s="1"/>
  <c r="AQ854" i="25" a="1"/>
  <c r="AQ854" i="25" s="1"/>
  <c r="AP854" i="25" a="1"/>
  <c r="AP854" i="25" s="1"/>
  <c r="AO854" i="25" a="1"/>
  <c r="AO854" i="25" s="1"/>
  <c r="AN854" i="25" a="1"/>
  <c r="AN854" i="25" s="1"/>
  <c r="AM854" i="25" a="1"/>
  <c r="AM854" i="25" s="1"/>
  <c r="AL854" i="25" a="1"/>
  <c r="AL854" i="25" s="1"/>
  <c r="AK854" i="25" a="1"/>
  <c r="AK854" i="25" s="1"/>
  <c r="AJ854" i="25" a="1"/>
  <c r="AJ854" i="25" s="1"/>
  <c r="AI854" i="25" a="1"/>
  <c r="AI854" i="25" s="1"/>
  <c r="AH854" i="25" a="1"/>
  <c r="AH854" i="25" s="1"/>
  <c r="AG854" i="25" a="1"/>
  <c r="AG854" i="25" s="1"/>
  <c r="AF854" i="25" a="1"/>
  <c r="AF854" i="25" s="1"/>
  <c r="AE854" i="25" a="1"/>
  <c r="AE854" i="25" s="1"/>
  <c r="AD854" i="25" a="1"/>
  <c r="AD854" i="25" s="1"/>
  <c r="AC854" i="25" a="1"/>
  <c r="AC854" i="25" s="1"/>
  <c r="AB854" i="25" a="1"/>
  <c r="AB854" i="25" s="1"/>
  <c r="AA854" i="25" a="1"/>
  <c r="AA854" i="25" s="1"/>
  <c r="Z854" i="25" a="1"/>
  <c r="Z854" i="25" s="1"/>
  <c r="Y854" i="25" a="1"/>
  <c r="Y854" i="25" s="1"/>
  <c r="X854" i="25" a="1"/>
  <c r="X854" i="25" s="1"/>
  <c r="W854" i="25" a="1"/>
  <c r="W854" i="25" s="1"/>
  <c r="V854" i="25" a="1"/>
  <c r="V854" i="25" s="1"/>
  <c r="U854" i="25" a="1"/>
  <c r="U854" i="25" s="1"/>
  <c r="T854" i="25" a="1"/>
  <c r="T854" i="25" s="1"/>
  <c r="S854" i="25" a="1"/>
  <c r="S854" i="25" s="1"/>
  <c r="R854" i="25" a="1"/>
  <c r="R854" i="25" s="1"/>
  <c r="Q854" i="25" a="1"/>
  <c r="Q854" i="25" s="1"/>
  <c r="P854" i="25" a="1"/>
  <c r="P854" i="25" s="1"/>
  <c r="O854" i="25" a="1"/>
  <c r="O854" i="25" s="1"/>
  <c r="N854" i="25" a="1"/>
  <c r="N854" i="25" s="1"/>
  <c r="M854" i="25" a="1"/>
  <c r="M854" i="25" s="1"/>
  <c r="L854" i="25" a="1"/>
  <c r="L854" i="25" s="1"/>
  <c r="K854" i="25" a="1"/>
  <c r="K854" i="25" s="1"/>
  <c r="J854" i="25" a="1"/>
  <c r="J854" i="25" s="1"/>
  <c r="I854" i="25" a="1"/>
  <c r="I854" i="25" s="1"/>
  <c r="H854" i="25" a="1"/>
  <c r="H854" i="25" s="1"/>
  <c r="G854" i="25" a="1"/>
  <c r="G854" i="25" s="1"/>
  <c r="F854" i="25" a="1"/>
  <c r="F854" i="25" s="1"/>
  <c r="E854" i="25" a="1"/>
  <c r="E854" i="25" s="1"/>
  <c r="D854" i="25" a="1"/>
  <c r="D854" i="25" s="1"/>
  <c r="DV853" i="25" a="1"/>
  <c r="DV853" i="25" s="1"/>
  <c r="DU853" i="25" a="1"/>
  <c r="DU853" i="25" s="1"/>
  <c r="DT853" i="25" a="1"/>
  <c r="DT853" i="25" s="1"/>
  <c r="DS853" i="25" a="1"/>
  <c r="DS853" i="25" s="1"/>
  <c r="DR853" i="25" a="1"/>
  <c r="DR853" i="25" s="1"/>
  <c r="DQ853" i="25" a="1"/>
  <c r="DQ853" i="25" s="1"/>
  <c r="DP853" i="25" a="1"/>
  <c r="DP853" i="25" s="1"/>
  <c r="DO853" i="25" a="1"/>
  <c r="DO853" i="25" s="1"/>
  <c r="DN853" i="25" a="1"/>
  <c r="DN853" i="25" s="1"/>
  <c r="DM853" i="25" a="1"/>
  <c r="DM853" i="25" s="1"/>
  <c r="DL853" i="25" a="1"/>
  <c r="DL853" i="25" s="1"/>
  <c r="DK853" i="25" a="1"/>
  <c r="DK853" i="25" s="1"/>
  <c r="DJ853" i="25" a="1"/>
  <c r="DJ853" i="25" s="1"/>
  <c r="DI853" i="25" a="1"/>
  <c r="DI853" i="25" s="1"/>
  <c r="DH853" i="25" a="1"/>
  <c r="DH853" i="25" s="1"/>
  <c r="DG853" i="25" a="1"/>
  <c r="DG853" i="25" s="1"/>
  <c r="DF853" i="25" a="1"/>
  <c r="DF853" i="25" s="1"/>
  <c r="DE853" i="25" a="1"/>
  <c r="DE853" i="25" s="1"/>
  <c r="DD853" i="25" a="1"/>
  <c r="DD853" i="25" s="1"/>
  <c r="DC853" i="25" a="1"/>
  <c r="DC853" i="25" s="1"/>
  <c r="DB853" i="25" a="1"/>
  <c r="DB853" i="25" s="1"/>
  <c r="DA853" i="25" a="1"/>
  <c r="DA853" i="25" s="1"/>
  <c r="CZ853" i="25" a="1"/>
  <c r="CZ853" i="25" s="1"/>
  <c r="CY853" i="25" a="1"/>
  <c r="CY853" i="25" s="1"/>
  <c r="CX853" i="25" a="1"/>
  <c r="CX853" i="25" s="1"/>
  <c r="CW853" i="25" a="1"/>
  <c r="CW853" i="25" s="1"/>
  <c r="CV853" i="25" a="1"/>
  <c r="CV853" i="25" s="1"/>
  <c r="CU853" i="25" a="1"/>
  <c r="CU853" i="25" s="1"/>
  <c r="CT853" i="25" a="1"/>
  <c r="CT853" i="25" s="1"/>
  <c r="CS853" i="25" a="1"/>
  <c r="CS853" i="25" s="1"/>
  <c r="CR853" i="25" a="1"/>
  <c r="CR853" i="25" s="1"/>
  <c r="CQ853" i="25" a="1"/>
  <c r="CQ853" i="25" s="1"/>
  <c r="CP853" i="25" a="1"/>
  <c r="CP853" i="25" s="1"/>
  <c r="CO853" i="25" a="1"/>
  <c r="CO853" i="25" s="1"/>
  <c r="CN853" i="25" a="1"/>
  <c r="CN853" i="25" s="1"/>
  <c r="CM853" i="25" a="1"/>
  <c r="CM853" i="25" s="1"/>
  <c r="CL853" i="25" a="1"/>
  <c r="CL853" i="25" s="1"/>
  <c r="CK853" i="25" a="1"/>
  <c r="CK853" i="25" s="1"/>
  <c r="CJ853" i="25" a="1"/>
  <c r="CJ853" i="25" s="1"/>
  <c r="CI853" i="25" a="1"/>
  <c r="CI853" i="25" s="1"/>
  <c r="CH853" i="25" a="1"/>
  <c r="CH853" i="25" s="1"/>
  <c r="CG853" i="25" a="1"/>
  <c r="CG853" i="25" s="1"/>
  <c r="CF853" i="25" a="1"/>
  <c r="CF853" i="25" s="1"/>
  <c r="CE853" i="25" a="1"/>
  <c r="CE853" i="25" s="1"/>
  <c r="CD853" i="25" a="1"/>
  <c r="CD853" i="25" s="1"/>
  <c r="CC853" i="25" a="1"/>
  <c r="CC853" i="25" s="1"/>
  <c r="CB853" i="25" a="1"/>
  <c r="CB853" i="25" s="1"/>
  <c r="CA853" i="25" a="1"/>
  <c r="CA853" i="25" s="1"/>
  <c r="BZ853" i="25" a="1"/>
  <c r="BZ853" i="25" s="1"/>
  <c r="BY853" i="25" a="1"/>
  <c r="BY853" i="25" s="1"/>
  <c r="BX853" i="25" a="1"/>
  <c r="BX853" i="25" s="1"/>
  <c r="BW853" i="25" a="1"/>
  <c r="BW853" i="25" s="1"/>
  <c r="BV853" i="25" a="1"/>
  <c r="BV853" i="25" s="1"/>
  <c r="BU853" i="25" a="1"/>
  <c r="BU853" i="25" s="1"/>
  <c r="BT853" i="25" a="1"/>
  <c r="BT853" i="25" s="1"/>
  <c r="BS853" i="25" a="1"/>
  <c r="BS853" i="25" s="1"/>
  <c r="BR853" i="25" a="1"/>
  <c r="BR853" i="25" s="1"/>
  <c r="BQ853" i="25" a="1"/>
  <c r="BQ853" i="25" s="1"/>
  <c r="BP853" i="25" a="1"/>
  <c r="BP853" i="25" s="1"/>
  <c r="BO853" i="25" a="1"/>
  <c r="BO853" i="25" s="1"/>
  <c r="BN853" i="25" a="1"/>
  <c r="BN853" i="25" s="1"/>
  <c r="BM853" i="25" a="1"/>
  <c r="BM853" i="25" s="1"/>
  <c r="BL853" i="25" a="1"/>
  <c r="BL853" i="25" s="1"/>
  <c r="BK853" i="25" a="1"/>
  <c r="BK853" i="25" s="1"/>
  <c r="BJ853" i="25" a="1"/>
  <c r="BJ853" i="25" s="1"/>
  <c r="BI853" i="25" a="1"/>
  <c r="BI853" i="25" s="1"/>
  <c r="BH853" i="25" a="1"/>
  <c r="BH853" i="25" s="1"/>
  <c r="BG853" i="25" a="1"/>
  <c r="BG853" i="25" s="1"/>
  <c r="BF853" i="25" a="1"/>
  <c r="BF853" i="25" s="1"/>
  <c r="BE853" i="25" a="1"/>
  <c r="BE853" i="25" s="1"/>
  <c r="BD853" i="25" a="1"/>
  <c r="BD853" i="25" s="1"/>
  <c r="BC853" i="25" a="1"/>
  <c r="BC853" i="25" s="1"/>
  <c r="BB853" i="25" a="1"/>
  <c r="BB853" i="25" s="1"/>
  <c r="BA853" i="25" a="1"/>
  <c r="BA853" i="25" s="1"/>
  <c r="AZ853" i="25" a="1"/>
  <c r="AZ853" i="25" s="1"/>
  <c r="AY853" i="25" a="1"/>
  <c r="AY853" i="25" s="1"/>
  <c r="AX853" i="25" a="1"/>
  <c r="AX853" i="25" s="1"/>
  <c r="AW853" i="25" a="1"/>
  <c r="AW853" i="25" s="1"/>
  <c r="AV853" i="25" a="1"/>
  <c r="AV853" i="25" s="1"/>
  <c r="AU853" i="25" a="1"/>
  <c r="AU853" i="25" s="1"/>
  <c r="AT853" i="25" a="1"/>
  <c r="AT853" i="25" s="1"/>
  <c r="AS853" i="25" a="1"/>
  <c r="AS853" i="25" s="1"/>
  <c r="AR853" i="25" a="1"/>
  <c r="AR853" i="25" s="1"/>
  <c r="AQ853" i="25" a="1"/>
  <c r="AQ853" i="25" s="1"/>
  <c r="AP853" i="25" a="1"/>
  <c r="AP853" i="25" s="1"/>
  <c r="AO853" i="25" a="1"/>
  <c r="AO853" i="25" s="1"/>
  <c r="AN853" i="25" a="1"/>
  <c r="AN853" i="25" s="1"/>
  <c r="AM853" i="25" a="1"/>
  <c r="AM853" i="25" s="1"/>
  <c r="AL853" i="25" a="1"/>
  <c r="AL853" i="25" s="1"/>
  <c r="AK853" i="25" a="1"/>
  <c r="AK853" i="25" s="1"/>
  <c r="AJ853" i="25" a="1"/>
  <c r="AJ853" i="25" s="1"/>
  <c r="AI853" i="25" a="1"/>
  <c r="AI853" i="25" s="1"/>
  <c r="AH853" i="25" a="1"/>
  <c r="AH853" i="25" s="1"/>
  <c r="AG853" i="25" a="1"/>
  <c r="AG853" i="25" s="1"/>
  <c r="AF853" i="25" a="1"/>
  <c r="AF853" i="25" s="1"/>
  <c r="AE853" i="25" a="1"/>
  <c r="AE853" i="25" s="1"/>
  <c r="AD853" i="25" a="1"/>
  <c r="AD853" i="25" s="1"/>
  <c r="AC853" i="25" a="1"/>
  <c r="AC853" i="25" s="1"/>
  <c r="AB853" i="25" a="1"/>
  <c r="AB853" i="25" s="1"/>
  <c r="AA853" i="25" a="1"/>
  <c r="AA853" i="25" s="1"/>
  <c r="Z853" i="25" a="1"/>
  <c r="Z853" i="25" s="1"/>
  <c r="Y853" i="25" a="1"/>
  <c r="Y853" i="25" s="1"/>
  <c r="X853" i="25" a="1"/>
  <c r="X853" i="25" s="1"/>
  <c r="W853" i="25" a="1"/>
  <c r="W853" i="25" s="1"/>
  <c r="V853" i="25" a="1"/>
  <c r="V853" i="25" s="1"/>
  <c r="U853" i="25" a="1"/>
  <c r="U853" i="25" s="1"/>
  <c r="T853" i="25" a="1"/>
  <c r="T853" i="25" s="1"/>
  <c r="S853" i="25" a="1"/>
  <c r="S853" i="25" s="1"/>
  <c r="R853" i="25" a="1"/>
  <c r="R853" i="25" s="1"/>
  <c r="Q853" i="25" a="1"/>
  <c r="Q853" i="25" s="1"/>
  <c r="P853" i="25" a="1"/>
  <c r="P853" i="25" s="1"/>
  <c r="O853" i="25" a="1"/>
  <c r="O853" i="25" s="1"/>
  <c r="N853" i="25" a="1"/>
  <c r="N853" i="25" s="1"/>
  <c r="M853" i="25" a="1"/>
  <c r="M853" i="25" s="1"/>
  <c r="L853" i="25" a="1"/>
  <c r="L853" i="25" s="1"/>
  <c r="K853" i="25" a="1"/>
  <c r="K853" i="25" s="1"/>
  <c r="J853" i="25" a="1"/>
  <c r="J853" i="25" s="1"/>
  <c r="I853" i="25" a="1"/>
  <c r="I853" i="25" s="1"/>
  <c r="H853" i="25" a="1"/>
  <c r="H853" i="25" s="1"/>
  <c r="G853" i="25" a="1"/>
  <c r="G853" i="25" s="1"/>
  <c r="F853" i="25" a="1"/>
  <c r="F853" i="25" s="1"/>
  <c r="E853" i="25" a="1"/>
  <c r="E853" i="25" s="1"/>
  <c r="D853" i="25" a="1"/>
  <c r="D853" i="25" s="1"/>
  <c r="DV852" i="25" a="1"/>
  <c r="DV852" i="25" s="1"/>
  <c r="DU852" i="25" a="1"/>
  <c r="DU852" i="25" s="1"/>
  <c r="DT852" i="25" a="1"/>
  <c r="DT852" i="25" s="1"/>
  <c r="DS852" i="25" a="1"/>
  <c r="DS852" i="25" s="1"/>
  <c r="DR852" i="25" a="1"/>
  <c r="DR852" i="25" s="1"/>
  <c r="DQ852" i="25" a="1"/>
  <c r="DQ852" i="25" s="1"/>
  <c r="DP852" i="25" a="1"/>
  <c r="DP852" i="25" s="1"/>
  <c r="DO852" i="25" a="1"/>
  <c r="DO852" i="25" s="1"/>
  <c r="DN852" i="25" a="1"/>
  <c r="DN852" i="25" s="1"/>
  <c r="DM852" i="25" a="1"/>
  <c r="DM852" i="25" s="1"/>
  <c r="DL852" i="25" a="1"/>
  <c r="DL852" i="25" s="1"/>
  <c r="DK852" i="25" a="1"/>
  <c r="DK852" i="25" s="1"/>
  <c r="DJ852" i="25" a="1"/>
  <c r="DJ852" i="25" s="1"/>
  <c r="DI852" i="25" a="1"/>
  <c r="DI852" i="25" s="1"/>
  <c r="DH852" i="25" a="1"/>
  <c r="DH852" i="25" s="1"/>
  <c r="DG852" i="25" a="1"/>
  <c r="DG852" i="25" s="1"/>
  <c r="DF852" i="25" a="1"/>
  <c r="DF852" i="25" s="1"/>
  <c r="DE852" i="25" a="1"/>
  <c r="DE852" i="25" s="1"/>
  <c r="DD852" i="25" a="1"/>
  <c r="DD852" i="25" s="1"/>
  <c r="DC852" i="25" a="1"/>
  <c r="DC852" i="25" s="1"/>
  <c r="DB852" i="25" a="1"/>
  <c r="DB852" i="25" s="1"/>
  <c r="DA852" i="25" a="1"/>
  <c r="DA852" i="25" s="1"/>
  <c r="CZ852" i="25" a="1"/>
  <c r="CZ852" i="25" s="1"/>
  <c r="CY852" i="25" a="1"/>
  <c r="CY852" i="25" s="1"/>
  <c r="CX852" i="25" a="1"/>
  <c r="CX852" i="25" s="1"/>
  <c r="CW852" i="25" a="1"/>
  <c r="CW852" i="25" s="1"/>
  <c r="CV852" i="25" a="1"/>
  <c r="CV852" i="25" s="1"/>
  <c r="CU852" i="25" a="1"/>
  <c r="CU852" i="25" s="1"/>
  <c r="CT852" i="25" a="1"/>
  <c r="CT852" i="25" s="1"/>
  <c r="CS852" i="25" a="1"/>
  <c r="CS852" i="25" s="1"/>
  <c r="CR852" i="25" a="1"/>
  <c r="CR852" i="25" s="1"/>
  <c r="CQ852" i="25" a="1"/>
  <c r="CQ852" i="25" s="1"/>
  <c r="CP852" i="25" a="1"/>
  <c r="CP852" i="25" s="1"/>
  <c r="CO852" i="25" a="1"/>
  <c r="CO852" i="25" s="1"/>
  <c r="CN852" i="25" a="1"/>
  <c r="CN852" i="25" s="1"/>
  <c r="CM852" i="25" a="1"/>
  <c r="CM852" i="25" s="1"/>
  <c r="CL852" i="25" a="1"/>
  <c r="CL852" i="25" s="1"/>
  <c r="CK852" i="25" a="1"/>
  <c r="CK852" i="25" s="1"/>
  <c r="CJ852" i="25" a="1"/>
  <c r="CJ852" i="25" s="1"/>
  <c r="CI852" i="25" a="1"/>
  <c r="CI852" i="25" s="1"/>
  <c r="CH852" i="25" a="1"/>
  <c r="CH852" i="25" s="1"/>
  <c r="CG852" i="25" a="1"/>
  <c r="CG852" i="25" s="1"/>
  <c r="CF852" i="25" a="1"/>
  <c r="CF852" i="25" s="1"/>
  <c r="CE852" i="25" a="1"/>
  <c r="CE852" i="25" s="1"/>
  <c r="CD852" i="25" a="1"/>
  <c r="CD852" i="25" s="1"/>
  <c r="CC852" i="25" a="1"/>
  <c r="CC852" i="25" s="1"/>
  <c r="CB852" i="25" a="1"/>
  <c r="CB852" i="25" s="1"/>
  <c r="CA852" i="25" a="1"/>
  <c r="CA852" i="25" s="1"/>
  <c r="BZ852" i="25" a="1"/>
  <c r="BZ852" i="25" s="1"/>
  <c r="BY852" i="25" a="1"/>
  <c r="BY852" i="25" s="1"/>
  <c r="BX852" i="25" a="1"/>
  <c r="BX852" i="25" s="1"/>
  <c r="BW852" i="25" a="1"/>
  <c r="BW852" i="25" s="1"/>
  <c r="BV852" i="25" a="1"/>
  <c r="BV852" i="25" s="1"/>
  <c r="BU852" i="25" a="1"/>
  <c r="BU852" i="25" s="1"/>
  <c r="BT852" i="25" a="1"/>
  <c r="BT852" i="25" s="1"/>
  <c r="BS852" i="25" a="1"/>
  <c r="BS852" i="25" s="1"/>
  <c r="BR852" i="25" a="1"/>
  <c r="BR852" i="25" s="1"/>
  <c r="BQ852" i="25" a="1"/>
  <c r="BQ852" i="25" s="1"/>
  <c r="BP852" i="25" a="1"/>
  <c r="BP852" i="25" s="1"/>
  <c r="BO852" i="25" a="1"/>
  <c r="BO852" i="25" s="1"/>
  <c r="BN852" i="25" a="1"/>
  <c r="BN852" i="25" s="1"/>
  <c r="BM852" i="25" a="1"/>
  <c r="BM852" i="25" s="1"/>
  <c r="BL852" i="25" a="1"/>
  <c r="BL852" i="25" s="1"/>
  <c r="BK852" i="25" a="1"/>
  <c r="BK852" i="25" s="1"/>
  <c r="BJ852" i="25" a="1"/>
  <c r="BJ852" i="25" s="1"/>
  <c r="BI852" i="25" a="1"/>
  <c r="BI852" i="25" s="1"/>
  <c r="BH852" i="25" a="1"/>
  <c r="BH852" i="25" s="1"/>
  <c r="BG852" i="25" a="1"/>
  <c r="BG852" i="25" s="1"/>
  <c r="BF852" i="25" a="1"/>
  <c r="BF852" i="25" s="1"/>
  <c r="BE852" i="25" a="1"/>
  <c r="BE852" i="25" s="1"/>
  <c r="BD852" i="25" a="1"/>
  <c r="BD852" i="25" s="1"/>
  <c r="BC852" i="25" a="1"/>
  <c r="BC852" i="25" s="1"/>
  <c r="BB852" i="25" a="1"/>
  <c r="BB852" i="25" s="1"/>
  <c r="BA852" i="25" a="1"/>
  <c r="BA852" i="25" s="1"/>
  <c r="AZ852" i="25" a="1"/>
  <c r="AZ852" i="25" s="1"/>
  <c r="AY852" i="25" a="1"/>
  <c r="AY852" i="25" s="1"/>
  <c r="AX852" i="25" a="1"/>
  <c r="AX852" i="25" s="1"/>
  <c r="AW852" i="25" a="1"/>
  <c r="AW852" i="25" s="1"/>
  <c r="AV852" i="25" a="1"/>
  <c r="AV852" i="25" s="1"/>
  <c r="AU852" i="25" a="1"/>
  <c r="AU852" i="25" s="1"/>
  <c r="AT852" i="25" a="1"/>
  <c r="AT852" i="25" s="1"/>
  <c r="AS852" i="25" a="1"/>
  <c r="AS852" i="25" s="1"/>
  <c r="AR852" i="25" a="1"/>
  <c r="AR852" i="25" s="1"/>
  <c r="AQ852" i="25" a="1"/>
  <c r="AQ852" i="25" s="1"/>
  <c r="AP852" i="25" a="1"/>
  <c r="AP852" i="25" s="1"/>
  <c r="AO852" i="25" a="1"/>
  <c r="AO852" i="25" s="1"/>
  <c r="AN852" i="25" a="1"/>
  <c r="AN852" i="25" s="1"/>
  <c r="AM852" i="25" a="1"/>
  <c r="AM852" i="25" s="1"/>
  <c r="AL852" i="25" a="1"/>
  <c r="AL852" i="25" s="1"/>
  <c r="AK852" i="25" a="1"/>
  <c r="AK852" i="25" s="1"/>
  <c r="AJ852" i="25" a="1"/>
  <c r="AJ852" i="25" s="1"/>
  <c r="AI852" i="25" a="1"/>
  <c r="AI852" i="25" s="1"/>
  <c r="AH852" i="25" a="1"/>
  <c r="AH852" i="25" s="1"/>
  <c r="AG852" i="25" a="1"/>
  <c r="AG852" i="25" s="1"/>
  <c r="AF852" i="25" a="1"/>
  <c r="AF852" i="25" s="1"/>
  <c r="AE852" i="25" a="1"/>
  <c r="AE852" i="25" s="1"/>
  <c r="AD852" i="25" a="1"/>
  <c r="AD852" i="25" s="1"/>
  <c r="AC852" i="25" a="1"/>
  <c r="AC852" i="25" s="1"/>
  <c r="AB852" i="25" a="1"/>
  <c r="AB852" i="25" s="1"/>
  <c r="AA852" i="25" a="1"/>
  <c r="AA852" i="25" s="1"/>
  <c r="Z852" i="25" a="1"/>
  <c r="Z852" i="25" s="1"/>
  <c r="Y852" i="25" a="1"/>
  <c r="Y852" i="25" s="1"/>
  <c r="X852" i="25" a="1"/>
  <c r="X852" i="25" s="1"/>
  <c r="W852" i="25" a="1"/>
  <c r="W852" i="25" s="1"/>
  <c r="V852" i="25" a="1"/>
  <c r="V852" i="25" s="1"/>
  <c r="U852" i="25" a="1"/>
  <c r="U852" i="25" s="1"/>
  <c r="T852" i="25" a="1"/>
  <c r="T852" i="25" s="1"/>
  <c r="S852" i="25" a="1"/>
  <c r="S852" i="25" s="1"/>
  <c r="R852" i="25" a="1"/>
  <c r="R852" i="25" s="1"/>
  <c r="Q852" i="25" a="1"/>
  <c r="Q852" i="25" s="1"/>
  <c r="P852" i="25" a="1"/>
  <c r="P852" i="25" s="1"/>
  <c r="O852" i="25" a="1"/>
  <c r="O852" i="25" s="1"/>
  <c r="N852" i="25" a="1"/>
  <c r="N852" i="25" s="1"/>
  <c r="M852" i="25" a="1"/>
  <c r="M852" i="25" s="1"/>
  <c r="L852" i="25" a="1"/>
  <c r="L852" i="25" s="1"/>
  <c r="K852" i="25" a="1"/>
  <c r="K852" i="25" s="1"/>
  <c r="J852" i="25" a="1"/>
  <c r="J852" i="25" s="1"/>
  <c r="I852" i="25" a="1"/>
  <c r="I852" i="25" s="1"/>
  <c r="H852" i="25" a="1"/>
  <c r="H852" i="25" s="1"/>
  <c r="G852" i="25" a="1"/>
  <c r="G852" i="25" s="1"/>
  <c r="F852" i="25" a="1"/>
  <c r="F852" i="25" s="1"/>
  <c r="E852" i="25" a="1"/>
  <c r="E852" i="25" s="1"/>
  <c r="D852" i="25" a="1"/>
  <c r="D852" i="25" s="1"/>
  <c r="DV837" i="25" a="1"/>
  <c r="DV837" i="25" s="1"/>
  <c r="DU837" i="25" a="1"/>
  <c r="DU837" i="25" s="1"/>
  <c r="DT837" i="25" a="1"/>
  <c r="DT837" i="25" s="1"/>
  <c r="DS837" i="25" a="1"/>
  <c r="DS837" i="25" s="1"/>
  <c r="DR837" i="25" a="1"/>
  <c r="DR837" i="25" s="1"/>
  <c r="DQ837" i="25" a="1"/>
  <c r="DQ837" i="25" s="1"/>
  <c r="DP837" i="25" a="1"/>
  <c r="DP837" i="25" s="1"/>
  <c r="DO837" i="25" a="1"/>
  <c r="DO837" i="25" s="1"/>
  <c r="DN837" i="25" a="1"/>
  <c r="DN837" i="25" s="1"/>
  <c r="DM837" i="25" a="1"/>
  <c r="DM837" i="25" s="1"/>
  <c r="DL837" i="25" a="1"/>
  <c r="DL837" i="25" s="1"/>
  <c r="DK837" i="25" a="1"/>
  <c r="DK837" i="25" s="1"/>
  <c r="DJ837" i="25" a="1"/>
  <c r="DJ837" i="25" s="1"/>
  <c r="DI837" i="25" a="1"/>
  <c r="DI837" i="25" s="1"/>
  <c r="DH837" i="25" a="1"/>
  <c r="DH837" i="25" s="1"/>
  <c r="DG837" i="25" a="1"/>
  <c r="DG837" i="25" s="1"/>
  <c r="DF837" i="25" a="1"/>
  <c r="DF837" i="25" s="1"/>
  <c r="DE837" i="25" a="1"/>
  <c r="DE837" i="25" s="1"/>
  <c r="DD837" i="25" a="1"/>
  <c r="DD837" i="25" s="1"/>
  <c r="DC837" i="25" a="1"/>
  <c r="DC837" i="25" s="1"/>
  <c r="DB837" i="25" a="1"/>
  <c r="DB837" i="25" s="1"/>
  <c r="DA837" i="25" a="1"/>
  <c r="DA837" i="25" s="1"/>
  <c r="CZ837" i="25" a="1"/>
  <c r="CZ837" i="25" s="1"/>
  <c r="CY837" i="25" a="1"/>
  <c r="CY837" i="25" s="1"/>
  <c r="CX837" i="25" a="1"/>
  <c r="CX837" i="25" s="1"/>
  <c r="CW837" i="25" a="1"/>
  <c r="CW837" i="25" s="1"/>
  <c r="CV837" i="25" a="1"/>
  <c r="CV837" i="25" s="1"/>
  <c r="CU837" i="25" a="1"/>
  <c r="CU837" i="25" s="1"/>
  <c r="CT837" i="25" a="1"/>
  <c r="CT837" i="25" s="1"/>
  <c r="CS837" i="25" a="1"/>
  <c r="CS837" i="25" s="1"/>
  <c r="CR837" i="25" a="1"/>
  <c r="CR837" i="25" s="1"/>
  <c r="CQ837" i="25" a="1"/>
  <c r="CQ837" i="25" s="1"/>
  <c r="CP837" i="25" a="1"/>
  <c r="CP837" i="25" s="1"/>
  <c r="CO837" i="25" a="1"/>
  <c r="CO837" i="25" s="1"/>
  <c r="CN837" i="25" a="1"/>
  <c r="CN837" i="25" s="1"/>
  <c r="CM837" i="25" a="1"/>
  <c r="CM837" i="25" s="1"/>
  <c r="CL837" i="25" a="1"/>
  <c r="CL837" i="25" s="1"/>
  <c r="CK837" i="25" a="1"/>
  <c r="CK837" i="25" s="1"/>
  <c r="CJ837" i="25" a="1"/>
  <c r="CJ837" i="25" s="1"/>
  <c r="CI837" i="25" a="1"/>
  <c r="CI837" i="25" s="1"/>
  <c r="CH837" i="25" a="1"/>
  <c r="CH837" i="25" s="1"/>
  <c r="CG837" i="25" a="1"/>
  <c r="CG837" i="25" s="1"/>
  <c r="CF837" i="25" a="1"/>
  <c r="CF837" i="25" s="1"/>
  <c r="CE837" i="25" a="1"/>
  <c r="CE837" i="25" s="1"/>
  <c r="CD837" i="25" a="1"/>
  <c r="CD837" i="25" s="1"/>
  <c r="CC837" i="25" a="1"/>
  <c r="CC837" i="25" s="1"/>
  <c r="CB837" i="25" a="1"/>
  <c r="CB837" i="25" s="1"/>
  <c r="CA837" i="25" a="1"/>
  <c r="CA837" i="25" s="1"/>
  <c r="BZ837" i="25" a="1"/>
  <c r="BZ837" i="25" s="1"/>
  <c r="BY837" i="25" a="1"/>
  <c r="BY837" i="25" s="1"/>
  <c r="BX837" i="25" a="1"/>
  <c r="BX837" i="25" s="1"/>
  <c r="BW837" i="25" a="1"/>
  <c r="BW837" i="25" s="1"/>
  <c r="BV837" i="25" a="1"/>
  <c r="BV837" i="25" s="1"/>
  <c r="BU837" i="25" a="1"/>
  <c r="BU837" i="25" s="1"/>
  <c r="BT837" i="25" a="1"/>
  <c r="BT837" i="25" s="1"/>
  <c r="BS837" i="25" a="1"/>
  <c r="BS837" i="25" s="1"/>
  <c r="BR837" i="25" a="1"/>
  <c r="BR837" i="25" s="1"/>
  <c r="BQ837" i="25" a="1"/>
  <c r="BQ837" i="25" s="1"/>
  <c r="BP837" i="25" a="1"/>
  <c r="BP837" i="25" s="1"/>
  <c r="BO837" i="25" a="1"/>
  <c r="BO837" i="25" s="1"/>
  <c r="BN837" i="25" a="1"/>
  <c r="BN837" i="25" s="1"/>
  <c r="BM837" i="25" a="1"/>
  <c r="BM837" i="25" s="1"/>
  <c r="BL837" i="25" a="1"/>
  <c r="BL837" i="25" s="1"/>
  <c r="BK837" i="25" a="1"/>
  <c r="BK837" i="25" s="1"/>
  <c r="BJ837" i="25" a="1"/>
  <c r="BJ837" i="25" s="1"/>
  <c r="BI837" i="25" a="1"/>
  <c r="BI837" i="25" s="1"/>
  <c r="BH837" i="25" a="1"/>
  <c r="BH837" i="25" s="1"/>
  <c r="BG837" i="25" a="1"/>
  <c r="BG837" i="25" s="1"/>
  <c r="BF837" i="25" a="1"/>
  <c r="BF837" i="25" s="1"/>
  <c r="BE837" i="25" a="1"/>
  <c r="BE837" i="25" s="1"/>
  <c r="BD837" i="25" a="1"/>
  <c r="BD837" i="25" s="1"/>
  <c r="BC837" i="25" a="1"/>
  <c r="BC837" i="25" s="1"/>
  <c r="BB837" i="25" a="1"/>
  <c r="BB837" i="25" s="1"/>
  <c r="BA837" i="25" a="1"/>
  <c r="BA837" i="25" s="1"/>
  <c r="AZ837" i="25" a="1"/>
  <c r="AZ837" i="25" s="1"/>
  <c r="AY837" i="25" a="1"/>
  <c r="AY837" i="25" s="1"/>
  <c r="AX837" i="25" a="1"/>
  <c r="AX837" i="25" s="1"/>
  <c r="AW837" i="25" a="1"/>
  <c r="AW837" i="25" s="1"/>
  <c r="AV837" i="25" a="1"/>
  <c r="AV837" i="25" s="1"/>
  <c r="AU837" i="25" a="1"/>
  <c r="AU837" i="25" s="1"/>
  <c r="AT837" i="25" a="1"/>
  <c r="AT837" i="25" s="1"/>
  <c r="AS837" i="25" a="1"/>
  <c r="AS837" i="25" s="1"/>
  <c r="AR837" i="25" a="1"/>
  <c r="AR837" i="25" s="1"/>
  <c r="AQ837" i="25" a="1"/>
  <c r="AQ837" i="25" s="1"/>
  <c r="AP837" i="25" a="1"/>
  <c r="AP837" i="25" s="1"/>
  <c r="AO837" i="25" a="1"/>
  <c r="AO837" i="25" s="1"/>
  <c r="AN837" i="25" a="1"/>
  <c r="AN837" i="25" s="1"/>
  <c r="AM837" i="25" a="1"/>
  <c r="AM837" i="25" s="1"/>
  <c r="AL837" i="25" a="1"/>
  <c r="AL837" i="25" s="1"/>
  <c r="AK837" i="25" a="1"/>
  <c r="AK837" i="25" s="1"/>
  <c r="AJ837" i="25" a="1"/>
  <c r="AJ837" i="25" s="1"/>
  <c r="AI837" i="25" a="1"/>
  <c r="AI837" i="25" s="1"/>
  <c r="AH837" i="25" a="1"/>
  <c r="AH837" i="25" s="1"/>
  <c r="AG837" i="25" a="1"/>
  <c r="AG837" i="25" s="1"/>
  <c r="AF837" i="25" a="1"/>
  <c r="AF837" i="25" s="1"/>
  <c r="AE837" i="25" a="1"/>
  <c r="AE837" i="25" s="1"/>
  <c r="AD837" i="25" a="1"/>
  <c r="AD837" i="25" s="1"/>
  <c r="AC837" i="25" a="1"/>
  <c r="AC837" i="25" s="1"/>
  <c r="AB837" i="25" a="1"/>
  <c r="AB837" i="25" s="1"/>
  <c r="AA837" i="25" a="1"/>
  <c r="AA837" i="25" s="1"/>
  <c r="Z837" i="25" a="1"/>
  <c r="Z837" i="25" s="1"/>
  <c r="Y837" i="25" a="1"/>
  <c r="Y837" i="25" s="1"/>
  <c r="X837" i="25" a="1"/>
  <c r="X837" i="25" s="1"/>
  <c r="W837" i="25" a="1"/>
  <c r="W837" i="25" s="1"/>
  <c r="V837" i="25" a="1"/>
  <c r="V837" i="25" s="1"/>
  <c r="U837" i="25" a="1"/>
  <c r="U837" i="25" s="1"/>
  <c r="T837" i="25" a="1"/>
  <c r="T837" i="25" s="1"/>
  <c r="S837" i="25" a="1"/>
  <c r="S837" i="25" s="1"/>
  <c r="R837" i="25" a="1"/>
  <c r="R837" i="25" s="1"/>
  <c r="Q837" i="25" a="1"/>
  <c r="Q837" i="25" s="1"/>
  <c r="P837" i="25" a="1"/>
  <c r="P837" i="25" s="1"/>
  <c r="O837" i="25" a="1"/>
  <c r="O837" i="25" s="1"/>
  <c r="N837" i="25" a="1"/>
  <c r="N837" i="25" s="1"/>
  <c r="M837" i="25" a="1"/>
  <c r="M837" i="25" s="1"/>
  <c r="L837" i="25" a="1"/>
  <c r="L837" i="25" s="1"/>
  <c r="K837" i="25" a="1"/>
  <c r="K837" i="25" s="1"/>
  <c r="J837" i="25" a="1"/>
  <c r="J837" i="25" s="1"/>
  <c r="I837" i="25" a="1"/>
  <c r="I837" i="25" s="1"/>
  <c r="H837" i="25" a="1"/>
  <c r="H837" i="25" s="1"/>
  <c r="G837" i="25" a="1"/>
  <c r="G837" i="25" s="1"/>
  <c r="F837" i="25" a="1"/>
  <c r="F837" i="25" s="1"/>
  <c r="E837" i="25" a="1"/>
  <c r="E837" i="25" s="1"/>
  <c r="D837" i="25" a="1"/>
  <c r="D837" i="25" s="1"/>
  <c r="DV836" i="25" a="1"/>
  <c r="DV836" i="25" s="1"/>
  <c r="DU836" i="25" a="1"/>
  <c r="DU836" i="25" s="1"/>
  <c r="DT836" i="25" a="1"/>
  <c r="DT836" i="25" s="1"/>
  <c r="DS836" i="25" a="1"/>
  <c r="DS836" i="25" s="1"/>
  <c r="DR836" i="25" a="1"/>
  <c r="DR836" i="25" s="1"/>
  <c r="DQ836" i="25" a="1"/>
  <c r="DQ836" i="25" s="1"/>
  <c r="DP836" i="25" a="1"/>
  <c r="DP836" i="25" s="1"/>
  <c r="DO836" i="25" a="1"/>
  <c r="DO836" i="25" s="1"/>
  <c r="DN836" i="25" a="1"/>
  <c r="DN836" i="25" s="1"/>
  <c r="DM836" i="25" a="1"/>
  <c r="DM836" i="25" s="1"/>
  <c r="DL836" i="25" a="1"/>
  <c r="DL836" i="25" s="1"/>
  <c r="DK836" i="25" a="1"/>
  <c r="DK836" i="25" s="1"/>
  <c r="DJ836" i="25" a="1"/>
  <c r="DJ836" i="25" s="1"/>
  <c r="DI836" i="25" a="1"/>
  <c r="DI836" i="25" s="1"/>
  <c r="DH836" i="25" a="1"/>
  <c r="DH836" i="25" s="1"/>
  <c r="DG836" i="25" a="1"/>
  <c r="DG836" i="25" s="1"/>
  <c r="DF836" i="25" a="1"/>
  <c r="DF836" i="25" s="1"/>
  <c r="DE836" i="25" a="1"/>
  <c r="DE836" i="25" s="1"/>
  <c r="DD836" i="25" a="1"/>
  <c r="DD836" i="25" s="1"/>
  <c r="DC836" i="25" a="1"/>
  <c r="DC836" i="25" s="1"/>
  <c r="DB836" i="25" a="1"/>
  <c r="DB836" i="25" s="1"/>
  <c r="DA836" i="25" a="1"/>
  <c r="DA836" i="25" s="1"/>
  <c r="CZ836" i="25" a="1"/>
  <c r="CZ836" i="25" s="1"/>
  <c r="CY836" i="25" a="1"/>
  <c r="CY836" i="25" s="1"/>
  <c r="CX836" i="25" a="1"/>
  <c r="CX836" i="25" s="1"/>
  <c r="CW836" i="25" a="1"/>
  <c r="CW836" i="25" s="1"/>
  <c r="CV836" i="25" a="1"/>
  <c r="CV836" i="25" s="1"/>
  <c r="CU836" i="25" a="1"/>
  <c r="CU836" i="25" s="1"/>
  <c r="CT836" i="25" a="1"/>
  <c r="CT836" i="25" s="1"/>
  <c r="CS836" i="25" a="1"/>
  <c r="CS836" i="25" s="1"/>
  <c r="CR836" i="25" a="1"/>
  <c r="CR836" i="25" s="1"/>
  <c r="CQ836" i="25" a="1"/>
  <c r="CQ836" i="25" s="1"/>
  <c r="CP836" i="25" a="1"/>
  <c r="CP836" i="25" s="1"/>
  <c r="CO836" i="25" a="1"/>
  <c r="CO836" i="25" s="1"/>
  <c r="CN836" i="25" a="1"/>
  <c r="CN836" i="25" s="1"/>
  <c r="CM836" i="25" a="1"/>
  <c r="CM836" i="25" s="1"/>
  <c r="CL836" i="25" a="1"/>
  <c r="CL836" i="25" s="1"/>
  <c r="CK836" i="25" a="1"/>
  <c r="CK836" i="25" s="1"/>
  <c r="CJ836" i="25" a="1"/>
  <c r="CJ836" i="25" s="1"/>
  <c r="CI836" i="25" a="1"/>
  <c r="CI836" i="25" s="1"/>
  <c r="CH836" i="25" a="1"/>
  <c r="CH836" i="25" s="1"/>
  <c r="CG836" i="25" a="1"/>
  <c r="CG836" i="25" s="1"/>
  <c r="CF836" i="25" a="1"/>
  <c r="CF836" i="25" s="1"/>
  <c r="CE836" i="25" a="1"/>
  <c r="CE836" i="25" s="1"/>
  <c r="CD836" i="25" a="1"/>
  <c r="CD836" i="25" s="1"/>
  <c r="CC836" i="25" a="1"/>
  <c r="CC836" i="25" s="1"/>
  <c r="CB836" i="25" a="1"/>
  <c r="CB836" i="25" s="1"/>
  <c r="CA836" i="25" a="1"/>
  <c r="CA836" i="25" s="1"/>
  <c r="BZ836" i="25" a="1"/>
  <c r="BZ836" i="25" s="1"/>
  <c r="BY836" i="25" a="1"/>
  <c r="BY836" i="25" s="1"/>
  <c r="BX836" i="25" a="1"/>
  <c r="BX836" i="25" s="1"/>
  <c r="BW836" i="25" a="1"/>
  <c r="BW836" i="25" s="1"/>
  <c r="BV836" i="25" a="1"/>
  <c r="BV836" i="25" s="1"/>
  <c r="BU836" i="25" a="1"/>
  <c r="BU836" i="25" s="1"/>
  <c r="BT836" i="25" a="1"/>
  <c r="BT836" i="25" s="1"/>
  <c r="BS836" i="25" a="1"/>
  <c r="BS836" i="25" s="1"/>
  <c r="BR836" i="25" a="1"/>
  <c r="BR836" i="25" s="1"/>
  <c r="BQ836" i="25" a="1"/>
  <c r="BQ836" i="25" s="1"/>
  <c r="BP836" i="25" a="1"/>
  <c r="BP836" i="25" s="1"/>
  <c r="BO836" i="25" a="1"/>
  <c r="BO836" i="25" s="1"/>
  <c r="BN836" i="25" a="1"/>
  <c r="BN836" i="25" s="1"/>
  <c r="BM836" i="25" a="1"/>
  <c r="BM836" i="25" s="1"/>
  <c r="BL836" i="25" a="1"/>
  <c r="BL836" i="25" s="1"/>
  <c r="BK836" i="25" a="1"/>
  <c r="BK836" i="25" s="1"/>
  <c r="BJ836" i="25" a="1"/>
  <c r="BJ836" i="25" s="1"/>
  <c r="BI836" i="25" a="1"/>
  <c r="BI836" i="25" s="1"/>
  <c r="BH836" i="25" a="1"/>
  <c r="BH836" i="25" s="1"/>
  <c r="BG836" i="25" a="1"/>
  <c r="BG836" i="25" s="1"/>
  <c r="BF836" i="25" a="1"/>
  <c r="BF836" i="25" s="1"/>
  <c r="BE836" i="25" a="1"/>
  <c r="BE836" i="25" s="1"/>
  <c r="BD836" i="25" a="1"/>
  <c r="BD836" i="25" s="1"/>
  <c r="BC836" i="25" a="1"/>
  <c r="BC836" i="25" s="1"/>
  <c r="BB836" i="25" a="1"/>
  <c r="BB836" i="25" s="1"/>
  <c r="BA836" i="25" a="1"/>
  <c r="BA836" i="25" s="1"/>
  <c r="AZ836" i="25" a="1"/>
  <c r="AZ836" i="25" s="1"/>
  <c r="AY836" i="25" a="1"/>
  <c r="AY836" i="25" s="1"/>
  <c r="AX836" i="25" a="1"/>
  <c r="AX836" i="25" s="1"/>
  <c r="AW836" i="25" a="1"/>
  <c r="AW836" i="25" s="1"/>
  <c r="AV836" i="25" a="1"/>
  <c r="AV836" i="25" s="1"/>
  <c r="AU836" i="25" a="1"/>
  <c r="AU836" i="25" s="1"/>
  <c r="AT836" i="25" a="1"/>
  <c r="AT836" i="25" s="1"/>
  <c r="AS836" i="25" a="1"/>
  <c r="AS836" i="25" s="1"/>
  <c r="AR836" i="25" a="1"/>
  <c r="AR836" i="25" s="1"/>
  <c r="AQ836" i="25" a="1"/>
  <c r="AQ836" i="25" s="1"/>
  <c r="AP836" i="25" a="1"/>
  <c r="AP836" i="25" s="1"/>
  <c r="AO836" i="25" a="1"/>
  <c r="AO836" i="25" s="1"/>
  <c r="AN836" i="25" a="1"/>
  <c r="AN836" i="25" s="1"/>
  <c r="AM836" i="25" a="1"/>
  <c r="AM836" i="25" s="1"/>
  <c r="AL836" i="25" a="1"/>
  <c r="AL836" i="25" s="1"/>
  <c r="AK836" i="25" a="1"/>
  <c r="AK836" i="25" s="1"/>
  <c r="AJ836" i="25" a="1"/>
  <c r="AJ836" i="25" s="1"/>
  <c r="AI836" i="25" a="1"/>
  <c r="AI836" i="25" s="1"/>
  <c r="AH836" i="25" a="1"/>
  <c r="AH836" i="25" s="1"/>
  <c r="AG836" i="25" a="1"/>
  <c r="AG836" i="25" s="1"/>
  <c r="AF836" i="25" a="1"/>
  <c r="AF836" i="25" s="1"/>
  <c r="AE836" i="25" a="1"/>
  <c r="AE836" i="25" s="1"/>
  <c r="AD836" i="25" a="1"/>
  <c r="AD836" i="25" s="1"/>
  <c r="AC836" i="25" a="1"/>
  <c r="AC836" i="25" s="1"/>
  <c r="AB836" i="25" a="1"/>
  <c r="AB836" i="25" s="1"/>
  <c r="AA836" i="25" a="1"/>
  <c r="AA836" i="25" s="1"/>
  <c r="Z836" i="25" a="1"/>
  <c r="Z836" i="25" s="1"/>
  <c r="Y836" i="25" a="1"/>
  <c r="Y836" i="25" s="1"/>
  <c r="X836" i="25" a="1"/>
  <c r="X836" i="25" s="1"/>
  <c r="W836" i="25" a="1"/>
  <c r="W836" i="25" s="1"/>
  <c r="V836" i="25" a="1"/>
  <c r="V836" i="25" s="1"/>
  <c r="U836" i="25" a="1"/>
  <c r="U836" i="25" s="1"/>
  <c r="T836" i="25" a="1"/>
  <c r="T836" i="25" s="1"/>
  <c r="S836" i="25" a="1"/>
  <c r="S836" i="25" s="1"/>
  <c r="R836" i="25" a="1"/>
  <c r="R836" i="25" s="1"/>
  <c r="Q836" i="25" a="1"/>
  <c r="Q836" i="25" s="1"/>
  <c r="P836" i="25" a="1"/>
  <c r="P836" i="25" s="1"/>
  <c r="O836" i="25" a="1"/>
  <c r="O836" i="25" s="1"/>
  <c r="N836" i="25" a="1"/>
  <c r="N836" i="25" s="1"/>
  <c r="M836" i="25" a="1"/>
  <c r="M836" i="25" s="1"/>
  <c r="L836" i="25" a="1"/>
  <c r="L836" i="25" s="1"/>
  <c r="K836" i="25" a="1"/>
  <c r="K836" i="25" s="1"/>
  <c r="J836" i="25" a="1"/>
  <c r="J836" i="25" s="1"/>
  <c r="I836" i="25" a="1"/>
  <c r="I836" i="25" s="1"/>
  <c r="H836" i="25" a="1"/>
  <c r="H836" i="25" s="1"/>
  <c r="G836" i="25" a="1"/>
  <c r="G836" i="25" s="1"/>
  <c r="F836" i="25" a="1"/>
  <c r="F836" i="25" s="1"/>
  <c r="E836" i="25" a="1"/>
  <c r="E836" i="25" s="1"/>
  <c r="D836" i="25" a="1"/>
  <c r="D836" i="25" s="1"/>
  <c r="DV835" i="25" a="1"/>
  <c r="DV835" i="25" s="1"/>
  <c r="DU835" i="25" a="1"/>
  <c r="DU835" i="25" s="1"/>
  <c r="DT835" i="25" a="1"/>
  <c r="DT835" i="25" s="1"/>
  <c r="DS835" i="25" a="1"/>
  <c r="DS835" i="25" s="1"/>
  <c r="DR835" i="25" a="1"/>
  <c r="DR835" i="25" s="1"/>
  <c r="DQ835" i="25" a="1"/>
  <c r="DQ835" i="25" s="1"/>
  <c r="DP835" i="25" a="1"/>
  <c r="DP835" i="25" s="1"/>
  <c r="DO835" i="25" a="1"/>
  <c r="DO835" i="25" s="1"/>
  <c r="DN835" i="25" a="1"/>
  <c r="DN835" i="25" s="1"/>
  <c r="DM835" i="25" a="1"/>
  <c r="DM835" i="25" s="1"/>
  <c r="DL835" i="25" a="1"/>
  <c r="DL835" i="25" s="1"/>
  <c r="DK835" i="25" a="1"/>
  <c r="DK835" i="25" s="1"/>
  <c r="DJ835" i="25" a="1"/>
  <c r="DJ835" i="25" s="1"/>
  <c r="DI835" i="25" a="1"/>
  <c r="DI835" i="25" s="1"/>
  <c r="DH835" i="25" a="1"/>
  <c r="DH835" i="25" s="1"/>
  <c r="DG835" i="25" a="1"/>
  <c r="DG835" i="25" s="1"/>
  <c r="DF835" i="25" a="1"/>
  <c r="DF835" i="25" s="1"/>
  <c r="DE835" i="25" a="1"/>
  <c r="DE835" i="25" s="1"/>
  <c r="DD835" i="25" a="1"/>
  <c r="DD835" i="25" s="1"/>
  <c r="DC835" i="25" a="1"/>
  <c r="DC835" i="25" s="1"/>
  <c r="DB835" i="25" a="1"/>
  <c r="DB835" i="25" s="1"/>
  <c r="DA835" i="25" a="1"/>
  <c r="DA835" i="25" s="1"/>
  <c r="CZ835" i="25" a="1"/>
  <c r="CZ835" i="25" s="1"/>
  <c r="CY835" i="25" a="1"/>
  <c r="CY835" i="25" s="1"/>
  <c r="CX835" i="25" a="1"/>
  <c r="CX835" i="25" s="1"/>
  <c r="CW835" i="25" a="1"/>
  <c r="CW835" i="25" s="1"/>
  <c r="CV835" i="25" a="1"/>
  <c r="CV835" i="25" s="1"/>
  <c r="CU835" i="25" a="1"/>
  <c r="CU835" i="25" s="1"/>
  <c r="CT835" i="25" a="1"/>
  <c r="CT835" i="25" s="1"/>
  <c r="CS835" i="25" a="1"/>
  <c r="CS835" i="25" s="1"/>
  <c r="CR835" i="25" a="1"/>
  <c r="CR835" i="25" s="1"/>
  <c r="CQ835" i="25" a="1"/>
  <c r="CQ835" i="25" s="1"/>
  <c r="CP835" i="25" a="1"/>
  <c r="CP835" i="25" s="1"/>
  <c r="CO835" i="25" a="1"/>
  <c r="CO835" i="25" s="1"/>
  <c r="CN835" i="25" a="1"/>
  <c r="CN835" i="25" s="1"/>
  <c r="CM835" i="25" a="1"/>
  <c r="CM835" i="25" s="1"/>
  <c r="CL835" i="25" a="1"/>
  <c r="CL835" i="25" s="1"/>
  <c r="CK835" i="25" a="1"/>
  <c r="CK835" i="25" s="1"/>
  <c r="CJ835" i="25" a="1"/>
  <c r="CJ835" i="25" s="1"/>
  <c r="CI835" i="25" a="1"/>
  <c r="CI835" i="25" s="1"/>
  <c r="CH835" i="25" a="1"/>
  <c r="CH835" i="25" s="1"/>
  <c r="CG835" i="25" a="1"/>
  <c r="CG835" i="25" s="1"/>
  <c r="CF835" i="25" a="1"/>
  <c r="CF835" i="25" s="1"/>
  <c r="CE835" i="25" a="1"/>
  <c r="CE835" i="25" s="1"/>
  <c r="CD835" i="25" a="1"/>
  <c r="CD835" i="25" s="1"/>
  <c r="CC835" i="25" a="1"/>
  <c r="CC835" i="25" s="1"/>
  <c r="CB835" i="25" a="1"/>
  <c r="CB835" i="25" s="1"/>
  <c r="CA835" i="25" a="1"/>
  <c r="CA835" i="25" s="1"/>
  <c r="BZ835" i="25" a="1"/>
  <c r="BZ835" i="25" s="1"/>
  <c r="BY835" i="25" a="1"/>
  <c r="BY835" i="25" s="1"/>
  <c r="BX835" i="25" a="1"/>
  <c r="BX835" i="25" s="1"/>
  <c r="BW835" i="25" a="1"/>
  <c r="BW835" i="25" s="1"/>
  <c r="BV835" i="25" a="1"/>
  <c r="BV835" i="25" s="1"/>
  <c r="BU835" i="25" a="1"/>
  <c r="BU835" i="25" s="1"/>
  <c r="BT835" i="25" a="1"/>
  <c r="BT835" i="25" s="1"/>
  <c r="BS835" i="25" a="1"/>
  <c r="BS835" i="25" s="1"/>
  <c r="BR835" i="25" a="1"/>
  <c r="BR835" i="25" s="1"/>
  <c r="BQ835" i="25" a="1"/>
  <c r="BQ835" i="25" s="1"/>
  <c r="BP835" i="25" a="1"/>
  <c r="BP835" i="25" s="1"/>
  <c r="BO835" i="25" a="1"/>
  <c r="BO835" i="25" s="1"/>
  <c r="BN835" i="25" a="1"/>
  <c r="BN835" i="25" s="1"/>
  <c r="BM835" i="25" a="1"/>
  <c r="BM835" i="25" s="1"/>
  <c r="BL835" i="25" a="1"/>
  <c r="BL835" i="25" s="1"/>
  <c r="BK835" i="25" a="1"/>
  <c r="BK835" i="25" s="1"/>
  <c r="BJ835" i="25" a="1"/>
  <c r="BJ835" i="25" s="1"/>
  <c r="BI835" i="25" a="1"/>
  <c r="BI835" i="25" s="1"/>
  <c r="BH835" i="25" a="1"/>
  <c r="BH835" i="25" s="1"/>
  <c r="BG835" i="25" a="1"/>
  <c r="BG835" i="25" s="1"/>
  <c r="BF835" i="25" a="1"/>
  <c r="BF835" i="25" s="1"/>
  <c r="BE835" i="25" a="1"/>
  <c r="BE835" i="25" s="1"/>
  <c r="BD835" i="25" a="1"/>
  <c r="BD835" i="25" s="1"/>
  <c r="BC835" i="25" a="1"/>
  <c r="BC835" i="25" s="1"/>
  <c r="BB835" i="25" a="1"/>
  <c r="BB835" i="25" s="1"/>
  <c r="BA835" i="25" a="1"/>
  <c r="BA835" i="25" s="1"/>
  <c r="AZ835" i="25" a="1"/>
  <c r="AZ835" i="25" s="1"/>
  <c r="AY835" i="25" a="1"/>
  <c r="AY835" i="25" s="1"/>
  <c r="AX835" i="25" a="1"/>
  <c r="AX835" i="25" s="1"/>
  <c r="AW835" i="25" a="1"/>
  <c r="AW835" i="25" s="1"/>
  <c r="AV835" i="25" a="1"/>
  <c r="AV835" i="25" s="1"/>
  <c r="AU835" i="25" a="1"/>
  <c r="AU835" i="25" s="1"/>
  <c r="AT835" i="25" a="1"/>
  <c r="AT835" i="25" s="1"/>
  <c r="AS835" i="25" a="1"/>
  <c r="AS835" i="25" s="1"/>
  <c r="AR835" i="25" a="1"/>
  <c r="AR835" i="25" s="1"/>
  <c r="AQ835" i="25" a="1"/>
  <c r="AQ835" i="25" s="1"/>
  <c r="AP835" i="25" a="1"/>
  <c r="AP835" i="25" s="1"/>
  <c r="AO835" i="25" a="1"/>
  <c r="AO835" i="25" s="1"/>
  <c r="AN835" i="25" a="1"/>
  <c r="AN835" i="25" s="1"/>
  <c r="AM835" i="25" a="1"/>
  <c r="AM835" i="25" s="1"/>
  <c r="AL835" i="25" a="1"/>
  <c r="AL835" i="25" s="1"/>
  <c r="AK835" i="25" a="1"/>
  <c r="AK835" i="25" s="1"/>
  <c r="AJ835" i="25" a="1"/>
  <c r="AJ835" i="25" s="1"/>
  <c r="AI835" i="25" a="1"/>
  <c r="AI835" i="25" s="1"/>
  <c r="AH835" i="25" a="1"/>
  <c r="AH835" i="25" s="1"/>
  <c r="AG835" i="25" a="1"/>
  <c r="AG835" i="25" s="1"/>
  <c r="AF835" i="25" a="1"/>
  <c r="AF835" i="25" s="1"/>
  <c r="AE835" i="25" a="1"/>
  <c r="AE835" i="25" s="1"/>
  <c r="AD835" i="25" a="1"/>
  <c r="AD835" i="25" s="1"/>
  <c r="AC835" i="25" a="1"/>
  <c r="AC835" i="25" s="1"/>
  <c r="AB835" i="25" a="1"/>
  <c r="AB835" i="25" s="1"/>
  <c r="AA835" i="25" a="1"/>
  <c r="AA835" i="25" s="1"/>
  <c r="Z835" i="25" a="1"/>
  <c r="Z835" i="25" s="1"/>
  <c r="Y835" i="25" a="1"/>
  <c r="Y835" i="25" s="1"/>
  <c r="X835" i="25" a="1"/>
  <c r="X835" i="25" s="1"/>
  <c r="W835" i="25" a="1"/>
  <c r="W835" i="25" s="1"/>
  <c r="V835" i="25" a="1"/>
  <c r="V835" i="25" s="1"/>
  <c r="U835" i="25" a="1"/>
  <c r="U835" i="25" s="1"/>
  <c r="T835" i="25" a="1"/>
  <c r="T835" i="25" s="1"/>
  <c r="S835" i="25" a="1"/>
  <c r="S835" i="25" s="1"/>
  <c r="R835" i="25" a="1"/>
  <c r="R835" i="25" s="1"/>
  <c r="Q835" i="25" a="1"/>
  <c r="Q835" i="25" s="1"/>
  <c r="P835" i="25" a="1"/>
  <c r="P835" i="25" s="1"/>
  <c r="O835" i="25" a="1"/>
  <c r="O835" i="25" s="1"/>
  <c r="N835" i="25" a="1"/>
  <c r="N835" i="25" s="1"/>
  <c r="M835" i="25" a="1"/>
  <c r="M835" i="25" s="1"/>
  <c r="L835" i="25" a="1"/>
  <c r="L835" i="25" s="1"/>
  <c r="K835" i="25" a="1"/>
  <c r="K835" i="25" s="1"/>
  <c r="J835" i="25" a="1"/>
  <c r="J835" i="25" s="1"/>
  <c r="I835" i="25" a="1"/>
  <c r="I835" i="25" s="1"/>
  <c r="H835" i="25" a="1"/>
  <c r="H835" i="25" s="1"/>
  <c r="G835" i="25" a="1"/>
  <c r="G835" i="25" s="1"/>
  <c r="F835" i="25" a="1"/>
  <c r="F835" i="25" s="1"/>
  <c r="E835" i="25" a="1"/>
  <c r="E835" i="25" s="1"/>
  <c r="D835" i="25" a="1"/>
  <c r="D835" i="25" s="1"/>
  <c r="DV834" i="25" a="1"/>
  <c r="DV834" i="25" s="1"/>
  <c r="DU834" i="25" a="1"/>
  <c r="DU834" i="25" s="1"/>
  <c r="DT834" i="25" a="1"/>
  <c r="DT834" i="25" s="1"/>
  <c r="DS834" i="25" a="1"/>
  <c r="DS834" i="25" s="1"/>
  <c r="DR834" i="25" a="1"/>
  <c r="DR834" i="25" s="1"/>
  <c r="DQ834" i="25" a="1"/>
  <c r="DQ834" i="25" s="1"/>
  <c r="DP834" i="25" a="1"/>
  <c r="DP834" i="25" s="1"/>
  <c r="DO834" i="25" a="1"/>
  <c r="DO834" i="25" s="1"/>
  <c r="DN834" i="25" a="1"/>
  <c r="DN834" i="25" s="1"/>
  <c r="DM834" i="25" a="1"/>
  <c r="DM834" i="25" s="1"/>
  <c r="DL834" i="25" a="1"/>
  <c r="DL834" i="25" s="1"/>
  <c r="DK834" i="25" a="1"/>
  <c r="DK834" i="25" s="1"/>
  <c r="DJ834" i="25" a="1"/>
  <c r="DJ834" i="25" s="1"/>
  <c r="DI834" i="25" a="1"/>
  <c r="DI834" i="25" s="1"/>
  <c r="DH834" i="25" a="1"/>
  <c r="DH834" i="25" s="1"/>
  <c r="DG834" i="25" a="1"/>
  <c r="DG834" i="25" s="1"/>
  <c r="DF834" i="25" a="1"/>
  <c r="DF834" i="25" s="1"/>
  <c r="DE834" i="25" a="1"/>
  <c r="DE834" i="25" s="1"/>
  <c r="DD834" i="25" a="1"/>
  <c r="DD834" i="25" s="1"/>
  <c r="DC834" i="25" a="1"/>
  <c r="DC834" i="25" s="1"/>
  <c r="DB834" i="25" a="1"/>
  <c r="DB834" i="25" s="1"/>
  <c r="DA834" i="25" a="1"/>
  <c r="DA834" i="25" s="1"/>
  <c r="CZ834" i="25" a="1"/>
  <c r="CZ834" i="25" s="1"/>
  <c r="CY834" i="25" a="1"/>
  <c r="CY834" i="25" s="1"/>
  <c r="CX834" i="25" a="1"/>
  <c r="CX834" i="25" s="1"/>
  <c r="CW834" i="25" a="1"/>
  <c r="CW834" i="25" s="1"/>
  <c r="CV834" i="25" a="1"/>
  <c r="CV834" i="25" s="1"/>
  <c r="CU834" i="25" a="1"/>
  <c r="CU834" i="25" s="1"/>
  <c r="CT834" i="25" a="1"/>
  <c r="CT834" i="25" s="1"/>
  <c r="CS834" i="25" a="1"/>
  <c r="CS834" i="25" s="1"/>
  <c r="CR834" i="25" a="1"/>
  <c r="CR834" i="25" s="1"/>
  <c r="CQ834" i="25" a="1"/>
  <c r="CQ834" i="25" s="1"/>
  <c r="CP834" i="25" a="1"/>
  <c r="CP834" i="25" s="1"/>
  <c r="CO834" i="25" a="1"/>
  <c r="CO834" i="25" s="1"/>
  <c r="CN834" i="25" a="1"/>
  <c r="CN834" i="25" s="1"/>
  <c r="CM834" i="25" a="1"/>
  <c r="CM834" i="25" s="1"/>
  <c r="CL834" i="25" a="1"/>
  <c r="CL834" i="25" s="1"/>
  <c r="CK834" i="25" a="1"/>
  <c r="CK834" i="25" s="1"/>
  <c r="CJ834" i="25" a="1"/>
  <c r="CJ834" i="25" s="1"/>
  <c r="CI834" i="25" a="1"/>
  <c r="CI834" i="25" s="1"/>
  <c r="CH834" i="25" a="1"/>
  <c r="CH834" i="25" s="1"/>
  <c r="CG834" i="25" a="1"/>
  <c r="CG834" i="25" s="1"/>
  <c r="CF834" i="25" a="1"/>
  <c r="CF834" i="25" s="1"/>
  <c r="CE834" i="25" a="1"/>
  <c r="CE834" i="25" s="1"/>
  <c r="CD834" i="25" a="1"/>
  <c r="CD834" i="25" s="1"/>
  <c r="CC834" i="25" a="1"/>
  <c r="CC834" i="25" s="1"/>
  <c r="CB834" i="25" a="1"/>
  <c r="CB834" i="25" s="1"/>
  <c r="CA834" i="25" a="1"/>
  <c r="CA834" i="25" s="1"/>
  <c r="BZ834" i="25" a="1"/>
  <c r="BZ834" i="25" s="1"/>
  <c r="BY834" i="25" a="1"/>
  <c r="BY834" i="25" s="1"/>
  <c r="BX834" i="25" a="1"/>
  <c r="BX834" i="25" s="1"/>
  <c r="BW834" i="25" a="1"/>
  <c r="BW834" i="25" s="1"/>
  <c r="BV834" i="25" a="1"/>
  <c r="BV834" i="25" s="1"/>
  <c r="BU834" i="25" a="1"/>
  <c r="BU834" i="25" s="1"/>
  <c r="BT834" i="25" a="1"/>
  <c r="BT834" i="25" s="1"/>
  <c r="BS834" i="25" a="1"/>
  <c r="BS834" i="25" s="1"/>
  <c r="BR834" i="25" a="1"/>
  <c r="BR834" i="25" s="1"/>
  <c r="BQ834" i="25" a="1"/>
  <c r="BQ834" i="25" s="1"/>
  <c r="BP834" i="25" a="1"/>
  <c r="BP834" i="25" s="1"/>
  <c r="BO834" i="25" a="1"/>
  <c r="BO834" i="25" s="1"/>
  <c r="BN834" i="25" a="1"/>
  <c r="BN834" i="25" s="1"/>
  <c r="BM834" i="25" a="1"/>
  <c r="BM834" i="25" s="1"/>
  <c r="BL834" i="25" a="1"/>
  <c r="BL834" i="25" s="1"/>
  <c r="BK834" i="25" a="1"/>
  <c r="BK834" i="25" s="1"/>
  <c r="BJ834" i="25" a="1"/>
  <c r="BJ834" i="25" s="1"/>
  <c r="BI834" i="25" a="1"/>
  <c r="BI834" i="25" s="1"/>
  <c r="BH834" i="25" a="1"/>
  <c r="BH834" i="25" s="1"/>
  <c r="BG834" i="25" a="1"/>
  <c r="BG834" i="25" s="1"/>
  <c r="BF834" i="25" a="1"/>
  <c r="BF834" i="25" s="1"/>
  <c r="BE834" i="25" a="1"/>
  <c r="BE834" i="25" s="1"/>
  <c r="BD834" i="25" a="1"/>
  <c r="BD834" i="25" s="1"/>
  <c r="BC834" i="25" a="1"/>
  <c r="BC834" i="25" s="1"/>
  <c r="BB834" i="25" a="1"/>
  <c r="BB834" i="25" s="1"/>
  <c r="BA834" i="25" a="1"/>
  <c r="BA834" i="25" s="1"/>
  <c r="AZ834" i="25" a="1"/>
  <c r="AZ834" i="25" s="1"/>
  <c r="AY834" i="25" a="1"/>
  <c r="AY834" i="25" s="1"/>
  <c r="AX834" i="25" a="1"/>
  <c r="AX834" i="25" s="1"/>
  <c r="AW834" i="25" a="1"/>
  <c r="AW834" i="25" s="1"/>
  <c r="AV834" i="25" a="1"/>
  <c r="AV834" i="25" s="1"/>
  <c r="AU834" i="25" a="1"/>
  <c r="AU834" i="25" s="1"/>
  <c r="AT834" i="25" a="1"/>
  <c r="AT834" i="25" s="1"/>
  <c r="AS834" i="25" a="1"/>
  <c r="AS834" i="25" s="1"/>
  <c r="AR834" i="25" a="1"/>
  <c r="AR834" i="25" s="1"/>
  <c r="AQ834" i="25" a="1"/>
  <c r="AQ834" i="25" s="1"/>
  <c r="AP834" i="25" a="1"/>
  <c r="AP834" i="25" s="1"/>
  <c r="AO834" i="25" a="1"/>
  <c r="AO834" i="25" s="1"/>
  <c r="AN834" i="25" a="1"/>
  <c r="AN834" i="25" s="1"/>
  <c r="AM834" i="25" a="1"/>
  <c r="AM834" i="25" s="1"/>
  <c r="AL834" i="25" a="1"/>
  <c r="AL834" i="25" s="1"/>
  <c r="AK834" i="25" a="1"/>
  <c r="AK834" i="25" s="1"/>
  <c r="AJ834" i="25" a="1"/>
  <c r="AJ834" i="25" s="1"/>
  <c r="AI834" i="25" a="1"/>
  <c r="AI834" i="25" s="1"/>
  <c r="AH834" i="25" a="1"/>
  <c r="AH834" i="25" s="1"/>
  <c r="AG834" i="25" a="1"/>
  <c r="AG834" i="25" s="1"/>
  <c r="AF834" i="25" a="1"/>
  <c r="AF834" i="25" s="1"/>
  <c r="AE834" i="25" a="1"/>
  <c r="AE834" i="25" s="1"/>
  <c r="AD834" i="25" a="1"/>
  <c r="AD834" i="25" s="1"/>
  <c r="AC834" i="25" a="1"/>
  <c r="AC834" i="25" s="1"/>
  <c r="AB834" i="25" a="1"/>
  <c r="AB834" i="25" s="1"/>
  <c r="AA834" i="25" a="1"/>
  <c r="AA834" i="25" s="1"/>
  <c r="Z834" i="25" a="1"/>
  <c r="Z834" i="25" s="1"/>
  <c r="Y834" i="25" a="1"/>
  <c r="Y834" i="25" s="1"/>
  <c r="X834" i="25" a="1"/>
  <c r="X834" i="25" s="1"/>
  <c r="W834" i="25" a="1"/>
  <c r="W834" i="25" s="1"/>
  <c r="V834" i="25" a="1"/>
  <c r="V834" i="25" s="1"/>
  <c r="U834" i="25" a="1"/>
  <c r="U834" i="25" s="1"/>
  <c r="T834" i="25" a="1"/>
  <c r="T834" i="25" s="1"/>
  <c r="S834" i="25" a="1"/>
  <c r="S834" i="25" s="1"/>
  <c r="R834" i="25" a="1"/>
  <c r="R834" i="25" s="1"/>
  <c r="Q834" i="25" a="1"/>
  <c r="Q834" i="25" s="1"/>
  <c r="P834" i="25" a="1"/>
  <c r="P834" i="25" s="1"/>
  <c r="O834" i="25" a="1"/>
  <c r="O834" i="25" s="1"/>
  <c r="N834" i="25" a="1"/>
  <c r="N834" i="25" s="1"/>
  <c r="M834" i="25" a="1"/>
  <c r="M834" i="25" s="1"/>
  <c r="L834" i="25" a="1"/>
  <c r="L834" i="25" s="1"/>
  <c r="K834" i="25" a="1"/>
  <c r="K834" i="25" s="1"/>
  <c r="J834" i="25" a="1"/>
  <c r="J834" i="25" s="1"/>
  <c r="I834" i="25" a="1"/>
  <c r="I834" i="25" s="1"/>
  <c r="H834" i="25" a="1"/>
  <c r="H834" i="25" s="1"/>
  <c r="G834" i="25" a="1"/>
  <c r="G834" i="25" s="1"/>
  <c r="F834" i="25" a="1"/>
  <c r="F834" i="25" s="1"/>
  <c r="E834" i="25" a="1"/>
  <c r="E834" i="25" s="1"/>
  <c r="D834" i="25" a="1"/>
  <c r="D834" i="25" s="1"/>
  <c r="DV833" i="25" a="1"/>
  <c r="DV833" i="25" s="1"/>
  <c r="DU833" i="25" a="1"/>
  <c r="DU833" i="25" s="1"/>
  <c r="DT833" i="25" a="1"/>
  <c r="DT833" i="25" s="1"/>
  <c r="DS833" i="25" a="1"/>
  <c r="DS833" i="25" s="1"/>
  <c r="DR833" i="25" a="1"/>
  <c r="DR833" i="25" s="1"/>
  <c r="DQ833" i="25" a="1"/>
  <c r="DQ833" i="25" s="1"/>
  <c r="DP833" i="25" a="1"/>
  <c r="DP833" i="25" s="1"/>
  <c r="DO833" i="25" a="1"/>
  <c r="DO833" i="25" s="1"/>
  <c r="DN833" i="25" a="1"/>
  <c r="DN833" i="25" s="1"/>
  <c r="DM833" i="25" a="1"/>
  <c r="DM833" i="25" s="1"/>
  <c r="DL833" i="25" a="1"/>
  <c r="DL833" i="25" s="1"/>
  <c r="DK833" i="25" a="1"/>
  <c r="DK833" i="25" s="1"/>
  <c r="DJ833" i="25" a="1"/>
  <c r="DJ833" i="25" s="1"/>
  <c r="DI833" i="25" a="1"/>
  <c r="DI833" i="25" s="1"/>
  <c r="DH833" i="25" a="1"/>
  <c r="DH833" i="25" s="1"/>
  <c r="DG833" i="25" a="1"/>
  <c r="DG833" i="25" s="1"/>
  <c r="DF833" i="25" a="1"/>
  <c r="DF833" i="25" s="1"/>
  <c r="DE833" i="25" a="1"/>
  <c r="DE833" i="25" s="1"/>
  <c r="DD833" i="25" a="1"/>
  <c r="DD833" i="25" s="1"/>
  <c r="DC833" i="25" a="1"/>
  <c r="DC833" i="25" s="1"/>
  <c r="DB833" i="25" a="1"/>
  <c r="DB833" i="25" s="1"/>
  <c r="DA833" i="25" a="1"/>
  <c r="DA833" i="25" s="1"/>
  <c r="CZ833" i="25" a="1"/>
  <c r="CZ833" i="25" s="1"/>
  <c r="CY833" i="25" a="1"/>
  <c r="CY833" i="25" s="1"/>
  <c r="CX833" i="25" a="1"/>
  <c r="CX833" i="25" s="1"/>
  <c r="CW833" i="25" a="1"/>
  <c r="CW833" i="25" s="1"/>
  <c r="CV833" i="25" a="1"/>
  <c r="CV833" i="25" s="1"/>
  <c r="CU833" i="25" a="1"/>
  <c r="CU833" i="25" s="1"/>
  <c r="CT833" i="25" a="1"/>
  <c r="CT833" i="25" s="1"/>
  <c r="CS833" i="25" a="1"/>
  <c r="CS833" i="25" s="1"/>
  <c r="CR833" i="25" a="1"/>
  <c r="CR833" i="25" s="1"/>
  <c r="CQ833" i="25" a="1"/>
  <c r="CQ833" i="25" s="1"/>
  <c r="CP833" i="25" a="1"/>
  <c r="CP833" i="25" s="1"/>
  <c r="CO833" i="25" a="1"/>
  <c r="CO833" i="25" s="1"/>
  <c r="CN833" i="25" a="1"/>
  <c r="CN833" i="25" s="1"/>
  <c r="CM833" i="25" a="1"/>
  <c r="CM833" i="25" s="1"/>
  <c r="CL833" i="25" a="1"/>
  <c r="CL833" i="25" s="1"/>
  <c r="CK833" i="25" a="1"/>
  <c r="CK833" i="25" s="1"/>
  <c r="CJ833" i="25" a="1"/>
  <c r="CJ833" i="25" s="1"/>
  <c r="CI833" i="25" a="1"/>
  <c r="CI833" i="25" s="1"/>
  <c r="CH833" i="25" a="1"/>
  <c r="CH833" i="25" s="1"/>
  <c r="CG833" i="25" a="1"/>
  <c r="CG833" i="25" s="1"/>
  <c r="CF833" i="25" a="1"/>
  <c r="CF833" i="25" s="1"/>
  <c r="CE833" i="25" a="1"/>
  <c r="CE833" i="25" s="1"/>
  <c r="CD833" i="25" a="1"/>
  <c r="CD833" i="25" s="1"/>
  <c r="CC833" i="25" a="1"/>
  <c r="CC833" i="25" s="1"/>
  <c r="CB833" i="25" a="1"/>
  <c r="CB833" i="25" s="1"/>
  <c r="CA833" i="25" a="1"/>
  <c r="CA833" i="25" s="1"/>
  <c r="BZ833" i="25" a="1"/>
  <c r="BZ833" i="25" s="1"/>
  <c r="BY833" i="25" a="1"/>
  <c r="BY833" i="25" s="1"/>
  <c r="BX833" i="25" a="1"/>
  <c r="BX833" i="25" s="1"/>
  <c r="BW833" i="25" a="1"/>
  <c r="BW833" i="25" s="1"/>
  <c r="BV833" i="25" a="1"/>
  <c r="BV833" i="25" s="1"/>
  <c r="BU833" i="25" a="1"/>
  <c r="BU833" i="25" s="1"/>
  <c r="BT833" i="25" a="1"/>
  <c r="BT833" i="25" s="1"/>
  <c r="BS833" i="25" a="1"/>
  <c r="BS833" i="25" s="1"/>
  <c r="BR833" i="25" a="1"/>
  <c r="BR833" i="25" s="1"/>
  <c r="BQ833" i="25" a="1"/>
  <c r="BQ833" i="25" s="1"/>
  <c r="BP833" i="25" a="1"/>
  <c r="BP833" i="25" s="1"/>
  <c r="BO833" i="25" a="1"/>
  <c r="BO833" i="25" s="1"/>
  <c r="BN833" i="25" a="1"/>
  <c r="BN833" i="25" s="1"/>
  <c r="BM833" i="25" a="1"/>
  <c r="BM833" i="25" s="1"/>
  <c r="BL833" i="25" a="1"/>
  <c r="BL833" i="25" s="1"/>
  <c r="BK833" i="25" a="1"/>
  <c r="BK833" i="25" s="1"/>
  <c r="BJ833" i="25" a="1"/>
  <c r="BJ833" i="25" s="1"/>
  <c r="BI833" i="25" a="1"/>
  <c r="BI833" i="25" s="1"/>
  <c r="BH833" i="25" a="1"/>
  <c r="BH833" i="25" s="1"/>
  <c r="BG833" i="25" a="1"/>
  <c r="BG833" i="25" s="1"/>
  <c r="BF833" i="25" a="1"/>
  <c r="BF833" i="25" s="1"/>
  <c r="BE833" i="25" a="1"/>
  <c r="BE833" i="25" s="1"/>
  <c r="BD833" i="25" a="1"/>
  <c r="BD833" i="25" s="1"/>
  <c r="BC833" i="25" a="1"/>
  <c r="BC833" i="25" s="1"/>
  <c r="BB833" i="25" a="1"/>
  <c r="BB833" i="25" s="1"/>
  <c r="BA833" i="25" a="1"/>
  <c r="BA833" i="25" s="1"/>
  <c r="AZ833" i="25" a="1"/>
  <c r="AZ833" i="25" s="1"/>
  <c r="AY833" i="25" a="1"/>
  <c r="AY833" i="25" s="1"/>
  <c r="AX833" i="25" a="1"/>
  <c r="AX833" i="25" s="1"/>
  <c r="AW833" i="25" a="1"/>
  <c r="AW833" i="25" s="1"/>
  <c r="AV833" i="25" a="1"/>
  <c r="AV833" i="25" s="1"/>
  <c r="AU833" i="25" a="1"/>
  <c r="AU833" i="25" s="1"/>
  <c r="AT833" i="25" a="1"/>
  <c r="AT833" i="25" s="1"/>
  <c r="AS833" i="25" a="1"/>
  <c r="AS833" i="25" s="1"/>
  <c r="AR833" i="25" a="1"/>
  <c r="AR833" i="25" s="1"/>
  <c r="AQ833" i="25" a="1"/>
  <c r="AQ833" i="25" s="1"/>
  <c r="AP833" i="25" a="1"/>
  <c r="AP833" i="25" s="1"/>
  <c r="AO833" i="25" a="1"/>
  <c r="AO833" i="25" s="1"/>
  <c r="AN833" i="25" a="1"/>
  <c r="AN833" i="25" s="1"/>
  <c r="AM833" i="25" a="1"/>
  <c r="AM833" i="25" s="1"/>
  <c r="AL833" i="25" a="1"/>
  <c r="AL833" i="25" s="1"/>
  <c r="AK833" i="25" a="1"/>
  <c r="AK833" i="25" s="1"/>
  <c r="AJ833" i="25" a="1"/>
  <c r="AJ833" i="25" s="1"/>
  <c r="AI833" i="25" a="1"/>
  <c r="AI833" i="25" s="1"/>
  <c r="AH833" i="25" a="1"/>
  <c r="AH833" i="25" s="1"/>
  <c r="AG833" i="25" a="1"/>
  <c r="AG833" i="25" s="1"/>
  <c r="AF833" i="25" a="1"/>
  <c r="AF833" i="25" s="1"/>
  <c r="AE833" i="25" a="1"/>
  <c r="AE833" i="25" s="1"/>
  <c r="AD833" i="25" a="1"/>
  <c r="AD833" i="25" s="1"/>
  <c r="AC833" i="25" a="1"/>
  <c r="AC833" i="25" s="1"/>
  <c r="AB833" i="25" a="1"/>
  <c r="AB833" i="25" s="1"/>
  <c r="AA833" i="25" a="1"/>
  <c r="AA833" i="25" s="1"/>
  <c r="Z833" i="25" a="1"/>
  <c r="Z833" i="25" s="1"/>
  <c r="Y833" i="25" a="1"/>
  <c r="Y833" i="25" s="1"/>
  <c r="X833" i="25" a="1"/>
  <c r="X833" i="25" s="1"/>
  <c r="W833" i="25" a="1"/>
  <c r="W833" i="25" s="1"/>
  <c r="V833" i="25" a="1"/>
  <c r="V833" i="25" s="1"/>
  <c r="U833" i="25" a="1"/>
  <c r="U833" i="25" s="1"/>
  <c r="T833" i="25" a="1"/>
  <c r="T833" i="25" s="1"/>
  <c r="S833" i="25" a="1"/>
  <c r="S833" i="25" s="1"/>
  <c r="R833" i="25" a="1"/>
  <c r="R833" i="25" s="1"/>
  <c r="Q833" i="25" a="1"/>
  <c r="Q833" i="25" s="1"/>
  <c r="P833" i="25" a="1"/>
  <c r="P833" i="25" s="1"/>
  <c r="O833" i="25" a="1"/>
  <c r="O833" i="25" s="1"/>
  <c r="N833" i="25" a="1"/>
  <c r="N833" i="25" s="1"/>
  <c r="M833" i="25" a="1"/>
  <c r="M833" i="25" s="1"/>
  <c r="L833" i="25" a="1"/>
  <c r="L833" i="25" s="1"/>
  <c r="K833" i="25" a="1"/>
  <c r="K833" i="25" s="1"/>
  <c r="J833" i="25" a="1"/>
  <c r="J833" i="25" s="1"/>
  <c r="I833" i="25" a="1"/>
  <c r="I833" i="25" s="1"/>
  <c r="H833" i="25" a="1"/>
  <c r="H833" i="25" s="1"/>
  <c r="G833" i="25" a="1"/>
  <c r="G833" i="25" s="1"/>
  <c r="F833" i="25" a="1"/>
  <c r="F833" i="25" s="1"/>
  <c r="E833" i="25" a="1"/>
  <c r="E833" i="25" s="1"/>
  <c r="D833" i="25" a="1"/>
  <c r="D833" i="25" s="1"/>
  <c r="DV832" i="25" a="1"/>
  <c r="DV832" i="25" s="1"/>
  <c r="DU832" i="25" a="1"/>
  <c r="DU832" i="25" s="1"/>
  <c r="DT832" i="25" a="1"/>
  <c r="DT832" i="25" s="1"/>
  <c r="DS832" i="25" a="1"/>
  <c r="DS832" i="25" s="1"/>
  <c r="DR832" i="25" a="1"/>
  <c r="DR832" i="25" s="1"/>
  <c r="DQ832" i="25" a="1"/>
  <c r="DQ832" i="25" s="1"/>
  <c r="DP832" i="25" a="1"/>
  <c r="DP832" i="25" s="1"/>
  <c r="DO832" i="25" a="1"/>
  <c r="DO832" i="25" s="1"/>
  <c r="DN832" i="25" a="1"/>
  <c r="DN832" i="25" s="1"/>
  <c r="DM832" i="25" a="1"/>
  <c r="DM832" i="25" s="1"/>
  <c r="DL832" i="25" a="1"/>
  <c r="DL832" i="25" s="1"/>
  <c r="DK832" i="25" a="1"/>
  <c r="DK832" i="25" s="1"/>
  <c r="DJ832" i="25" a="1"/>
  <c r="DJ832" i="25" s="1"/>
  <c r="DI832" i="25" a="1"/>
  <c r="DI832" i="25" s="1"/>
  <c r="DH832" i="25" a="1"/>
  <c r="DH832" i="25" s="1"/>
  <c r="DG832" i="25" a="1"/>
  <c r="DG832" i="25" s="1"/>
  <c r="DF832" i="25" a="1"/>
  <c r="DF832" i="25" s="1"/>
  <c r="DE832" i="25" a="1"/>
  <c r="DE832" i="25" s="1"/>
  <c r="DD832" i="25" a="1"/>
  <c r="DD832" i="25" s="1"/>
  <c r="DC832" i="25" a="1"/>
  <c r="DC832" i="25" s="1"/>
  <c r="DB832" i="25" a="1"/>
  <c r="DB832" i="25" s="1"/>
  <c r="DA832" i="25" a="1"/>
  <c r="DA832" i="25" s="1"/>
  <c r="CZ832" i="25" a="1"/>
  <c r="CZ832" i="25" s="1"/>
  <c r="CY832" i="25" a="1"/>
  <c r="CY832" i="25" s="1"/>
  <c r="CX832" i="25" a="1"/>
  <c r="CX832" i="25" s="1"/>
  <c r="CW832" i="25" a="1"/>
  <c r="CW832" i="25" s="1"/>
  <c r="CV832" i="25" a="1"/>
  <c r="CV832" i="25" s="1"/>
  <c r="CU832" i="25" a="1"/>
  <c r="CU832" i="25" s="1"/>
  <c r="CT832" i="25" a="1"/>
  <c r="CT832" i="25" s="1"/>
  <c r="CS832" i="25" a="1"/>
  <c r="CS832" i="25" s="1"/>
  <c r="CR832" i="25" a="1"/>
  <c r="CR832" i="25" s="1"/>
  <c r="CQ832" i="25" a="1"/>
  <c r="CQ832" i="25" s="1"/>
  <c r="CP832" i="25" a="1"/>
  <c r="CP832" i="25" s="1"/>
  <c r="CO832" i="25" a="1"/>
  <c r="CO832" i="25" s="1"/>
  <c r="CN832" i="25" a="1"/>
  <c r="CN832" i="25" s="1"/>
  <c r="CM832" i="25" a="1"/>
  <c r="CM832" i="25" s="1"/>
  <c r="CL832" i="25" a="1"/>
  <c r="CL832" i="25" s="1"/>
  <c r="CK832" i="25" a="1"/>
  <c r="CK832" i="25" s="1"/>
  <c r="CJ832" i="25" a="1"/>
  <c r="CJ832" i="25" s="1"/>
  <c r="CI832" i="25" a="1"/>
  <c r="CI832" i="25" s="1"/>
  <c r="CH832" i="25" a="1"/>
  <c r="CH832" i="25" s="1"/>
  <c r="CG832" i="25" a="1"/>
  <c r="CG832" i="25" s="1"/>
  <c r="CF832" i="25" a="1"/>
  <c r="CF832" i="25" s="1"/>
  <c r="CE832" i="25" a="1"/>
  <c r="CE832" i="25" s="1"/>
  <c r="CD832" i="25" a="1"/>
  <c r="CD832" i="25" s="1"/>
  <c r="CC832" i="25" a="1"/>
  <c r="CC832" i="25" s="1"/>
  <c r="CB832" i="25" a="1"/>
  <c r="CB832" i="25" s="1"/>
  <c r="CA832" i="25" a="1"/>
  <c r="CA832" i="25" s="1"/>
  <c r="BZ832" i="25" a="1"/>
  <c r="BZ832" i="25" s="1"/>
  <c r="BY832" i="25" a="1"/>
  <c r="BY832" i="25" s="1"/>
  <c r="BX832" i="25" a="1"/>
  <c r="BX832" i="25" s="1"/>
  <c r="BW832" i="25" a="1"/>
  <c r="BW832" i="25" s="1"/>
  <c r="BV832" i="25" a="1"/>
  <c r="BV832" i="25" s="1"/>
  <c r="BU832" i="25" a="1"/>
  <c r="BU832" i="25" s="1"/>
  <c r="BT832" i="25" a="1"/>
  <c r="BT832" i="25" s="1"/>
  <c r="BS832" i="25" a="1"/>
  <c r="BS832" i="25" s="1"/>
  <c r="BR832" i="25" a="1"/>
  <c r="BR832" i="25" s="1"/>
  <c r="BQ832" i="25" a="1"/>
  <c r="BQ832" i="25" s="1"/>
  <c r="BP832" i="25" a="1"/>
  <c r="BP832" i="25" s="1"/>
  <c r="BO832" i="25" a="1"/>
  <c r="BO832" i="25" s="1"/>
  <c r="BN832" i="25" a="1"/>
  <c r="BN832" i="25" s="1"/>
  <c r="BM832" i="25" a="1"/>
  <c r="BM832" i="25" s="1"/>
  <c r="BL832" i="25" a="1"/>
  <c r="BL832" i="25" s="1"/>
  <c r="BK832" i="25" a="1"/>
  <c r="BK832" i="25" s="1"/>
  <c r="BJ832" i="25" a="1"/>
  <c r="BJ832" i="25" s="1"/>
  <c r="BI832" i="25" a="1"/>
  <c r="BI832" i="25" s="1"/>
  <c r="BH832" i="25" a="1"/>
  <c r="BH832" i="25" s="1"/>
  <c r="BG832" i="25" a="1"/>
  <c r="BG832" i="25" s="1"/>
  <c r="BF832" i="25" a="1"/>
  <c r="BF832" i="25" s="1"/>
  <c r="BE832" i="25" a="1"/>
  <c r="BE832" i="25" s="1"/>
  <c r="BD832" i="25" a="1"/>
  <c r="BD832" i="25" s="1"/>
  <c r="BC832" i="25" a="1"/>
  <c r="BC832" i="25" s="1"/>
  <c r="BB832" i="25" a="1"/>
  <c r="BB832" i="25" s="1"/>
  <c r="BA832" i="25" a="1"/>
  <c r="BA832" i="25" s="1"/>
  <c r="AZ832" i="25" a="1"/>
  <c r="AZ832" i="25" s="1"/>
  <c r="AY832" i="25" a="1"/>
  <c r="AY832" i="25" s="1"/>
  <c r="AX832" i="25" a="1"/>
  <c r="AX832" i="25" s="1"/>
  <c r="AW832" i="25" a="1"/>
  <c r="AW832" i="25" s="1"/>
  <c r="AV832" i="25" a="1"/>
  <c r="AV832" i="25" s="1"/>
  <c r="AU832" i="25" a="1"/>
  <c r="AU832" i="25" s="1"/>
  <c r="AT832" i="25" a="1"/>
  <c r="AT832" i="25" s="1"/>
  <c r="AS832" i="25" a="1"/>
  <c r="AS832" i="25" s="1"/>
  <c r="AR832" i="25" a="1"/>
  <c r="AR832" i="25" s="1"/>
  <c r="AQ832" i="25" a="1"/>
  <c r="AQ832" i="25" s="1"/>
  <c r="AP832" i="25" a="1"/>
  <c r="AP832" i="25" s="1"/>
  <c r="AO832" i="25" a="1"/>
  <c r="AO832" i="25" s="1"/>
  <c r="AN832" i="25" a="1"/>
  <c r="AN832" i="25" s="1"/>
  <c r="AM832" i="25" a="1"/>
  <c r="AM832" i="25" s="1"/>
  <c r="AL832" i="25" a="1"/>
  <c r="AL832" i="25" s="1"/>
  <c r="AK832" i="25" a="1"/>
  <c r="AK832" i="25" s="1"/>
  <c r="AJ832" i="25" a="1"/>
  <c r="AJ832" i="25" s="1"/>
  <c r="AI832" i="25" a="1"/>
  <c r="AI832" i="25" s="1"/>
  <c r="AH832" i="25" a="1"/>
  <c r="AH832" i="25" s="1"/>
  <c r="AG832" i="25" a="1"/>
  <c r="AG832" i="25" s="1"/>
  <c r="AF832" i="25" a="1"/>
  <c r="AF832" i="25" s="1"/>
  <c r="AE832" i="25" a="1"/>
  <c r="AE832" i="25" s="1"/>
  <c r="AD832" i="25" a="1"/>
  <c r="AD832" i="25" s="1"/>
  <c r="AC832" i="25" a="1"/>
  <c r="AC832" i="25" s="1"/>
  <c r="AB832" i="25" a="1"/>
  <c r="AB832" i="25" s="1"/>
  <c r="AA832" i="25" a="1"/>
  <c r="AA832" i="25" s="1"/>
  <c r="Z832" i="25" a="1"/>
  <c r="Z832" i="25" s="1"/>
  <c r="Y832" i="25" a="1"/>
  <c r="Y832" i="25" s="1"/>
  <c r="X832" i="25" a="1"/>
  <c r="X832" i="25" s="1"/>
  <c r="W832" i="25" a="1"/>
  <c r="W832" i="25" s="1"/>
  <c r="V832" i="25" a="1"/>
  <c r="V832" i="25" s="1"/>
  <c r="U832" i="25" a="1"/>
  <c r="U832" i="25" s="1"/>
  <c r="T832" i="25" a="1"/>
  <c r="T832" i="25" s="1"/>
  <c r="S832" i="25" a="1"/>
  <c r="S832" i="25" s="1"/>
  <c r="R832" i="25" a="1"/>
  <c r="R832" i="25" s="1"/>
  <c r="Q832" i="25" a="1"/>
  <c r="Q832" i="25" s="1"/>
  <c r="P832" i="25" a="1"/>
  <c r="P832" i="25" s="1"/>
  <c r="O832" i="25" a="1"/>
  <c r="O832" i="25" s="1"/>
  <c r="N832" i="25" a="1"/>
  <c r="N832" i="25" s="1"/>
  <c r="M832" i="25" a="1"/>
  <c r="M832" i="25" s="1"/>
  <c r="L832" i="25" a="1"/>
  <c r="L832" i="25" s="1"/>
  <c r="K832" i="25" a="1"/>
  <c r="K832" i="25" s="1"/>
  <c r="J832" i="25" a="1"/>
  <c r="J832" i="25" s="1"/>
  <c r="I832" i="25" a="1"/>
  <c r="I832" i="25" s="1"/>
  <c r="H832" i="25" a="1"/>
  <c r="H832" i="25" s="1"/>
  <c r="G832" i="25" a="1"/>
  <c r="G832" i="25" s="1"/>
  <c r="F832" i="25" a="1"/>
  <c r="F832" i="25" s="1"/>
  <c r="E832" i="25" a="1"/>
  <c r="E832" i="25" s="1"/>
  <c r="D832" i="25" a="1"/>
  <c r="D832" i="25" s="1"/>
  <c r="DV831" i="25" a="1"/>
  <c r="DV831" i="25" s="1"/>
  <c r="DU831" i="25" a="1"/>
  <c r="DU831" i="25" s="1"/>
  <c r="DT831" i="25" a="1"/>
  <c r="DT831" i="25" s="1"/>
  <c r="DS831" i="25" a="1"/>
  <c r="DS831" i="25" s="1"/>
  <c r="DR831" i="25" a="1"/>
  <c r="DR831" i="25" s="1"/>
  <c r="DQ831" i="25" a="1"/>
  <c r="DQ831" i="25" s="1"/>
  <c r="DP831" i="25" a="1"/>
  <c r="DP831" i="25" s="1"/>
  <c r="DO831" i="25" a="1"/>
  <c r="DO831" i="25" s="1"/>
  <c r="DN831" i="25" a="1"/>
  <c r="DN831" i="25" s="1"/>
  <c r="DM831" i="25" a="1"/>
  <c r="DM831" i="25" s="1"/>
  <c r="DL831" i="25" a="1"/>
  <c r="DL831" i="25" s="1"/>
  <c r="DK831" i="25" a="1"/>
  <c r="DK831" i="25" s="1"/>
  <c r="DJ831" i="25" a="1"/>
  <c r="DJ831" i="25" s="1"/>
  <c r="DI831" i="25" a="1"/>
  <c r="DI831" i="25" s="1"/>
  <c r="DH831" i="25" a="1"/>
  <c r="DH831" i="25" s="1"/>
  <c r="DG831" i="25" a="1"/>
  <c r="DG831" i="25" s="1"/>
  <c r="DF831" i="25" a="1"/>
  <c r="DF831" i="25" s="1"/>
  <c r="DE831" i="25" a="1"/>
  <c r="DE831" i="25" s="1"/>
  <c r="DD831" i="25" a="1"/>
  <c r="DD831" i="25" s="1"/>
  <c r="DC831" i="25" a="1"/>
  <c r="DC831" i="25" s="1"/>
  <c r="DB831" i="25" a="1"/>
  <c r="DB831" i="25" s="1"/>
  <c r="DA831" i="25" a="1"/>
  <c r="DA831" i="25" s="1"/>
  <c r="CZ831" i="25" a="1"/>
  <c r="CZ831" i="25" s="1"/>
  <c r="CY831" i="25" a="1"/>
  <c r="CY831" i="25" s="1"/>
  <c r="CX831" i="25" a="1"/>
  <c r="CX831" i="25" s="1"/>
  <c r="CW831" i="25" a="1"/>
  <c r="CW831" i="25" s="1"/>
  <c r="CV831" i="25" a="1"/>
  <c r="CV831" i="25" s="1"/>
  <c r="CU831" i="25" a="1"/>
  <c r="CU831" i="25" s="1"/>
  <c r="CT831" i="25" a="1"/>
  <c r="CT831" i="25" s="1"/>
  <c r="CS831" i="25" a="1"/>
  <c r="CS831" i="25" s="1"/>
  <c r="CR831" i="25" a="1"/>
  <c r="CR831" i="25" s="1"/>
  <c r="CQ831" i="25" a="1"/>
  <c r="CQ831" i="25" s="1"/>
  <c r="CP831" i="25" a="1"/>
  <c r="CP831" i="25" s="1"/>
  <c r="CO831" i="25" a="1"/>
  <c r="CO831" i="25" s="1"/>
  <c r="CN831" i="25" a="1"/>
  <c r="CN831" i="25" s="1"/>
  <c r="CM831" i="25" a="1"/>
  <c r="CM831" i="25" s="1"/>
  <c r="CL831" i="25" a="1"/>
  <c r="CL831" i="25" s="1"/>
  <c r="CK831" i="25" a="1"/>
  <c r="CK831" i="25" s="1"/>
  <c r="CJ831" i="25" a="1"/>
  <c r="CJ831" i="25" s="1"/>
  <c r="CI831" i="25" a="1"/>
  <c r="CI831" i="25" s="1"/>
  <c r="CH831" i="25" a="1"/>
  <c r="CH831" i="25" s="1"/>
  <c r="CG831" i="25" a="1"/>
  <c r="CG831" i="25" s="1"/>
  <c r="CF831" i="25" a="1"/>
  <c r="CF831" i="25" s="1"/>
  <c r="CE831" i="25" a="1"/>
  <c r="CE831" i="25" s="1"/>
  <c r="CD831" i="25" a="1"/>
  <c r="CD831" i="25" s="1"/>
  <c r="CC831" i="25" a="1"/>
  <c r="CC831" i="25" s="1"/>
  <c r="CB831" i="25" a="1"/>
  <c r="CB831" i="25" s="1"/>
  <c r="CA831" i="25" a="1"/>
  <c r="CA831" i="25" s="1"/>
  <c r="BZ831" i="25" a="1"/>
  <c r="BZ831" i="25" s="1"/>
  <c r="BY831" i="25" a="1"/>
  <c r="BY831" i="25" s="1"/>
  <c r="BX831" i="25" a="1"/>
  <c r="BX831" i="25" s="1"/>
  <c r="BW831" i="25" a="1"/>
  <c r="BW831" i="25" s="1"/>
  <c r="BV831" i="25" a="1"/>
  <c r="BV831" i="25" s="1"/>
  <c r="BU831" i="25" a="1"/>
  <c r="BU831" i="25" s="1"/>
  <c r="BT831" i="25" a="1"/>
  <c r="BT831" i="25" s="1"/>
  <c r="BS831" i="25" a="1"/>
  <c r="BS831" i="25" s="1"/>
  <c r="BR831" i="25" a="1"/>
  <c r="BR831" i="25" s="1"/>
  <c r="BQ831" i="25" a="1"/>
  <c r="BQ831" i="25" s="1"/>
  <c r="BP831" i="25" a="1"/>
  <c r="BP831" i="25" s="1"/>
  <c r="BO831" i="25" a="1"/>
  <c r="BO831" i="25" s="1"/>
  <c r="BN831" i="25" a="1"/>
  <c r="BN831" i="25" s="1"/>
  <c r="BM831" i="25" a="1"/>
  <c r="BM831" i="25" s="1"/>
  <c r="BL831" i="25" a="1"/>
  <c r="BL831" i="25" s="1"/>
  <c r="BK831" i="25" a="1"/>
  <c r="BK831" i="25" s="1"/>
  <c r="BJ831" i="25" a="1"/>
  <c r="BJ831" i="25" s="1"/>
  <c r="BI831" i="25" a="1"/>
  <c r="BI831" i="25" s="1"/>
  <c r="BH831" i="25" a="1"/>
  <c r="BH831" i="25" s="1"/>
  <c r="BG831" i="25" a="1"/>
  <c r="BG831" i="25" s="1"/>
  <c r="BF831" i="25" a="1"/>
  <c r="BF831" i="25" s="1"/>
  <c r="BE831" i="25" a="1"/>
  <c r="BE831" i="25" s="1"/>
  <c r="BD831" i="25" a="1"/>
  <c r="BD831" i="25" s="1"/>
  <c r="BC831" i="25" a="1"/>
  <c r="BC831" i="25" s="1"/>
  <c r="BB831" i="25" a="1"/>
  <c r="BB831" i="25" s="1"/>
  <c r="BA831" i="25" a="1"/>
  <c r="BA831" i="25" s="1"/>
  <c r="AZ831" i="25" a="1"/>
  <c r="AZ831" i="25" s="1"/>
  <c r="AY831" i="25" a="1"/>
  <c r="AY831" i="25" s="1"/>
  <c r="AX831" i="25" a="1"/>
  <c r="AX831" i="25" s="1"/>
  <c r="AW831" i="25" a="1"/>
  <c r="AW831" i="25" s="1"/>
  <c r="AV831" i="25" a="1"/>
  <c r="AV831" i="25" s="1"/>
  <c r="AU831" i="25" a="1"/>
  <c r="AU831" i="25" s="1"/>
  <c r="AT831" i="25" a="1"/>
  <c r="AT831" i="25" s="1"/>
  <c r="AS831" i="25" a="1"/>
  <c r="AS831" i="25" s="1"/>
  <c r="AR831" i="25" a="1"/>
  <c r="AR831" i="25" s="1"/>
  <c r="AQ831" i="25" a="1"/>
  <c r="AQ831" i="25" s="1"/>
  <c r="AP831" i="25" a="1"/>
  <c r="AP831" i="25" s="1"/>
  <c r="AO831" i="25" a="1"/>
  <c r="AO831" i="25" s="1"/>
  <c r="AN831" i="25" a="1"/>
  <c r="AN831" i="25" s="1"/>
  <c r="AM831" i="25" a="1"/>
  <c r="AM831" i="25" s="1"/>
  <c r="AL831" i="25" a="1"/>
  <c r="AL831" i="25" s="1"/>
  <c r="AK831" i="25" a="1"/>
  <c r="AK831" i="25" s="1"/>
  <c r="AJ831" i="25" a="1"/>
  <c r="AJ831" i="25" s="1"/>
  <c r="AI831" i="25" a="1"/>
  <c r="AI831" i="25" s="1"/>
  <c r="AH831" i="25" a="1"/>
  <c r="AH831" i="25" s="1"/>
  <c r="AG831" i="25" a="1"/>
  <c r="AG831" i="25" s="1"/>
  <c r="AF831" i="25" a="1"/>
  <c r="AF831" i="25" s="1"/>
  <c r="AE831" i="25" a="1"/>
  <c r="AE831" i="25" s="1"/>
  <c r="AD831" i="25" a="1"/>
  <c r="AD831" i="25" s="1"/>
  <c r="AC831" i="25" a="1"/>
  <c r="AC831" i="25" s="1"/>
  <c r="AB831" i="25" a="1"/>
  <c r="AB831" i="25" s="1"/>
  <c r="AA831" i="25" a="1"/>
  <c r="AA831" i="25" s="1"/>
  <c r="Z831" i="25" a="1"/>
  <c r="Z831" i="25" s="1"/>
  <c r="Y831" i="25" a="1"/>
  <c r="Y831" i="25" s="1"/>
  <c r="X831" i="25" a="1"/>
  <c r="X831" i="25" s="1"/>
  <c r="W831" i="25" a="1"/>
  <c r="W831" i="25" s="1"/>
  <c r="V831" i="25" a="1"/>
  <c r="V831" i="25" s="1"/>
  <c r="U831" i="25" a="1"/>
  <c r="U831" i="25" s="1"/>
  <c r="T831" i="25" a="1"/>
  <c r="T831" i="25" s="1"/>
  <c r="S831" i="25" a="1"/>
  <c r="S831" i="25" s="1"/>
  <c r="R831" i="25" a="1"/>
  <c r="R831" i="25" s="1"/>
  <c r="Q831" i="25" a="1"/>
  <c r="Q831" i="25" s="1"/>
  <c r="P831" i="25" a="1"/>
  <c r="P831" i="25" s="1"/>
  <c r="O831" i="25" a="1"/>
  <c r="O831" i="25" s="1"/>
  <c r="N831" i="25" a="1"/>
  <c r="N831" i="25" s="1"/>
  <c r="M831" i="25" a="1"/>
  <c r="M831" i="25" s="1"/>
  <c r="L831" i="25" a="1"/>
  <c r="L831" i="25" s="1"/>
  <c r="K831" i="25" a="1"/>
  <c r="K831" i="25" s="1"/>
  <c r="J831" i="25" a="1"/>
  <c r="J831" i="25" s="1"/>
  <c r="I831" i="25" a="1"/>
  <c r="I831" i="25" s="1"/>
  <c r="H831" i="25" a="1"/>
  <c r="H831" i="25" s="1"/>
  <c r="G831" i="25" a="1"/>
  <c r="G831" i="25" s="1"/>
  <c r="F831" i="25" a="1"/>
  <c r="F831" i="25" s="1"/>
  <c r="E831" i="25" a="1"/>
  <c r="E831" i="25" s="1"/>
  <c r="D831" i="25" a="1"/>
  <c r="D831" i="25" s="1"/>
  <c r="DV830" i="25" a="1"/>
  <c r="DV830" i="25" s="1"/>
  <c r="DU830" i="25" a="1"/>
  <c r="DU830" i="25" s="1"/>
  <c r="DT830" i="25" a="1"/>
  <c r="DT830" i="25" s="1"/>
  <c r="DS830" i="25" a="1"/>
  <c r="DS830" i="25" s="1"/>
  <c r="DR830" i="25" a="1"/>
  <c r="DR830" i="25" s="1"/>
  <c r="DQ830" i="25" a="1"/>
  <c r="DQ830" i="25" s="1"/>
  <c r="DP830" i="25" a="1"/>
  <c r="DP830" i="25" s="1"/>
  <c r="DO830" i="25" a="1"/>
  <c r="DO830" i="25" s="1"/>
  <c r="DN830" i="25" a="1"/>
  <c r="DN830" i="25" s="1"/>
  <c r="DM830" i="25" a="1"/>
  <c r="DM830" i="25" s="1"/>
  <c r="DL830" i="25" a="1"/>
  <c r="DL830" i="25" s="1"/>
  <c r="DK830" i="25" a="1"/>
  <c r="DK830" i="25" s="1"/>
  <c r="DJ830" i="25" a="1"/>
  <c r="DJ830" i="25" s="1"/>
  <c r="DI830" i="25" a="1"/>
  <c r="DI830" i="25" s="1"/>
  <c r="DH830" i="25" a="1"/>
  <c r="DH830" i="25" s="1"/>
  <c r="DG830" i="25" a="1"/>
  <c r="DG830" i="25" s="1"/>
  <c r="DF830" i="25" a="1"/>
  <c r="DF830" i="25" s="1"/>
  <c r="DE830" i="25" a="1"/>
  <c r="DE830" i="25" s="1"/>
  <c r="DD830" i="25" a="1"/>
  <c r="DD830" i="25" s="1"/>
  <c r="DC830" i="25" a="1"/>
  <c r="DC830" i="25" s="1"/>
  <c r="DB830" i="25" a="1"/>
  <c r="DB830" i="25" s="1"/>
  <c r="DA830" i="25" a="1"/>
  <c r="DA830" i="25" s="1"/>
  <c r="CZ830" i="25" a="1"/>
  <c r="CZ830" i="25" s="1"/>
  <c r="CY830" i="25" a="1"/>
  <c r="CY830" i="25" s="1"/>
  <c r="CX830" i="25" a="1"/>
  <c r="CX830" i="25" s="1"/>
  <c r="CW830" i="25" a="1"/>
  <c r="CW830" i="25" s="1"/>
  <c r="CV830" i="25" a="1"/>
  <c r="CV830" i="25" s="1"/>
  <c r="CU830" i="25" a="1"/>
  <c r="CU830" i="25" s="1"/>
  <c r="CT830" i="25" a="1"/>
  <c r="CT830" i="25" s="1"/>
  <c r="CS830" i="25" a="1"/>
  <c r="CS830" i="25" s="1"/>
  <c r="CR830" i="25" a="1"/>
  <c r="CR830" i="25" s="1"/>
  <c r="CQ830" i="25" a="1"/>
  <c r="CQ830" i="25" s="1"/>
  <c r="CP830" i="25" a="1"/>
  <c r="CP830" i="25" s="1"/>
  <c r="CO830" i="25" a="1"/>
  <c r="CO830" i="25" s="1"/>
  <c r="CN830" i="25" a="1"/>
  <c r="CN830" i="25" s="1"/>
  <c r="CM830" i="25" a="1"/>
  <c r="CM830" i="25" s="1"/>
  <c r="CL830" i="25" a="1"/>
  <c r="CL830" i="25" s="1"/>
  <c r="CK830" i="25" a="1"/>
  <c r="CK830" i="25" s="1"/>
  <c r="CJ830" i="25" a="1"/>
  <c r="CJ830" i="25" s="1"/>
  <c r="CI830" i="25" a="1"/>
  <c r="CI830" i="25" s="1"/>
  <c r="CH830" i="25" a="1"/>
  <c r="CH830" i="25" s="1"/>
  <c r="CG830" i="25" a="1"/>
  <c r="CG830" i="25" s="1"/>
  <c r="CF830" i="25" a="1"/>
  <c r="CF830" i="25" s="1"/>
  <c r="CE830" i="25" a="1"/>
  <c r="CE830" i="25" s="1"/>
  <c r="CD830" i="25" a="1"/>
  <c r="CD830" i="25" s="1"/>
  <c r="CC830" i="25" a="1"/>
  <c r="CC830" i="25" s="1"/>
  <c r="CB830" i="25" a="1"/>
  <c r="CB830" i="25" s="1"/>
  <c r="CA830" i="25" a="1"/>
  <c r="CA830" i="25" s="1"/>
  <c r="BZ830" i="25" a="1"/>
  <c r="BZ830" i="25" s="1"/>
  <c r="BY830" i="25" a="1"/>
  <c r="BY830" i="25" s="1"/>
  <c r="BX830" i="25" a="1"/>
  <c r="BX830" i="25" s="1"/>
  <c r="BW830" i="25" a="1"/>
  <c r="BW830" i="25" s="1"/>
  <c r="BV830" i="25" a="1"/>
  <c r="BV830" i="25" s="1"/>
  <c r="BU830" i="25" a="1"/>
  <c r="BU830" i="25" s="1"/>
  <c r="BT830" i="25" a="1"/>
  <c r="BT830" i="25" s="1"/>
  <c r="BS830" i="25" a="1"/>
  <c r="BS830" i="25" s="1"/>
  <c r="BR830" i="25" a="1"/>
  <c r="BR830" i="25" s="1"/>
  <c r="BQ830" i="25" a="1"/>
  <c r="BQ830" i="25" s="1"/>
  <c r="BP830" i="25" a="1"/>
  <c r="BP830" i="25" s="1"/>
  <c r="BO830" i="25" a="1"/>
  <c r="BO830" i="25" s="1"/>
  <c r="BN830" i="25" a="1"/>
  <c r="BN830" i="25" s="1"/>
  <c r="BM830" i="25" a="1"/>
  <c r="BM830" i="25" s="1"/>
  <c r="BL830" i="25" a="1"/>
  <c r="BL830" i="25" s="1"/>
  <c r="BK830" i="25" a="1"/>
  <c r="BK830" i="25" s="1"/>
  <c r="BJ830" i="25" a="1"/>
  <c r="BJ830" i="25" s="1"/>
  <c r="BI830" i="25" a="1"/>
  <c r="BI830" i="25" s="1"/>
  <c r="BH830" i="25" a="1"/>
  <c r="BH830" i="25" s="1"/>
  <c r="BG830" i="25" a="1"/>
  <c r="BG830" i="25" s="1"/>
  <c r="BF830" i="25" a="1"/>
  <c r="BF830" i="25" s="1"/>
  <c r="BE830" i="25" a="1"/>
  <c r="BE830" i="25" s="1"/>
  <c r="BD830" i="25" a="1"/>
  <c r="BD830" i="25" s="1"/>
  <c r="BC830" i="25" a="1"/>
  <c r="BC830" i="25" s="1"/>
  <c r="BB830" i="25" a="1"/>
  <c r="BB830" i="25" s="1"/>
  <c r="BA830" i="25" a="1"/>
  <c r="BA830" i="25" s="1"/>
  <c r="AZ830" i="25" a="1"/>
  <c r="AZ830" i="25" s="1"/>
  <c r="AY830" i="25" a="1"/>
  <c r="AY830" i="25" s="1"/>
  <c r="AX830" i="25" a="1"/>
  <c r="AX830" i="25" s="1"/>
  <c r="AW830" i="25" a="1"/>
  <c r="AW830" i="25" s="1"/>
  <c r="AV830" i="25" a="1"/>
  <c r="AV830" i="25" s="1"/>
  <c r="AU830" i="25" a="1"/>
  <c r="AU830" i="25" s="1"/>
  <c r="AT830" i="25" a="1"/>
  <c r="AT830" i="25" s="1"/>
  <c r="AS830" i="25" a="1"/>
  <c r="AS830" i="25" s="1"/>
  <c r="AR830" i="25" a="1"/>
  <c r="AR830" i="25" s="1"/>
  <c r="AQ830" i="25" a="1"/>
  <c r="AQ830" i="25" s="1"/>
  <c r="AP830" i="25" a="1"/>
  <c r="AP830" i="25" s="1"/>
  <c r="AO830" i="25" a="1"/>
  <c r="AO830" i="25" s="1"/>
  <c r="AN830" i="25" a="1"/>
  <c r="AN830" i="25" s="1"/>
  <c r="AM830" i="25" a="1"/>
  <c r="AM830" i="25" s="1"/>
  <c r="AL830" i="25" a="1"/>
  <c r="AL830" i="25" s="1"/>
  <c r="AK830" i="25" a="1"/>
  <c r="AK830" i="25" s="1"/>
  <c r="AJ830" i="25" a="1"/>
  <c r="AJ830" i="25" s="1"/>
  <c r="AI830" i="25" a="1"/>
  <c r="AI830" i="25" s="1"/>
  <c r="AH830" i="25" a="1"/>
  <c r="AH830" i="25" s="1"/>
  <c r="AG830" i="25" a="1"/>
  <c r="AG830" i="25" s="1"/>
  <c r="AF830" i="25" a="1"/>
  <c r="AF830" i="25" s="1"/>
  <c r="AE830" i="25" a="1"/>
  <c r="AE830" i="25" s="1"/>
  <c r="AD830" i="25" a="1"/>
  <c r="AD830" i="25" s="1"/>
  <c r="AC830" i="25" a="1"/>
  <c r="AC830" i="25" s="1"/>
  <c r="AB830" i="25" a="1"/>
  <c r="AB830" i="25" s="1"/>
  <c r="AA830" i="25" a="1"/>
  <c r="AA830" i="25" s="1"/>
  <c r="Z830" i="25" a="1"/>
  <c r="Z830" i="25" s="1"/>
  <c r="Y830" i="25" a="1"/>
  <c r="Y830" i="25" s="1"/>
  <c r="X830" i="25" a="1"/>
  <c r="X830" i="25" s="1"/>
  <c r="W830" i="25" a="1"/>
  <c r="W830" i="25" s="1"/>
  <c r="V830" i="25" a="1"/>
  <c r="V830" i="25" s="1"/>
  <c r="U830" i="25" a="1"/>
  <c r="U830" i="25" s="1"/>
  <c r="T830" i="25" a="1"/>
  <c r="T830" i="25" s="1"/>
  <c r="S830" i="25" a="1"/>
  <c r="S830" i="25" s="1"/>
  <c r="R830" i="25" a="1"/>
  <c r="R830" i="25" s="1"/>
  <c r="Q830" i="25" a="1"/>
  <c r="Q830" i="25" s="1"/>
  <c r="P830" i="25" a="1"/>
  <c r="P830" i="25" s="1"/>
  <c r="O830" i="25" a="1"/>
  <c r="O830" i="25" s="1"/>
  <c r="N830" i="25" a="1"/>
  <c r="N830" i="25" s="1"/>
  <c r="M830" i="25" a="1"/>
  <c r="M830" i="25" s="1"/>
  <c r="L830" i="25" a="1"/>
  <c r="L830" i="25" s="1"/>
  <c r="K830" i="25" a="1"/>
  <c r="K830" i="25" s="1"/>
  <c r="J830" i="25" a="1"/>
  <c r="J830" i="25" s="1"/>
  <c r="I830" i="25" a="1"/>
  <c r="I830" i="25" s="1"/>
  <c r="H830" i="25" a="1"/>
  <c r="H830" i="25" s="1"/>
  <c r="G830" i="25" a="1"/>
  <c r="G830" i="25" s="1"/>
  <c r="F830" i="25" a="1"/>
  <c r="F830" i="25" s="1"/>
  <c r="E830" i="25" a="1"/>
  <c r="E830" i="25" s="1"/>
  <c r="D830" i="25" a="1"/>
  <c r="D830" i="25" s="1"/>
  <c r="DV829" i="25" a="1"/>
  <c r="DV829" i="25" s="1"/>
  <c r="DU829" i="25" a="1"/>
  <c r="DU829" i="25" s="1"/>
  <c r="DT829" i="25" a="1"/>
  <c r="DT829" i="25" s="1"/>
  <c r="DS829" i="25" a="1"/>
  <c r="DS829" i="25" s="1"/>
  <c r="DR829" i="25" a="1"/>
  <c r="DR829" i="25" s="1"/>
  <c r="DQ829" i="25" a="1"/>
  <c r="DQ829" i="25" s="1"/>
  <c r="DP829" i="25" a="1"/>
  <c r="DP829" i="25" s="1"/>
  <c r="DO829" i="25" a="1"/>
  <c r="DO829" i="25" s="1"/>
  <c r="DN829" i="25" a="1"/>
  <c r="DN829" i="25" s="1"/>
  <c r="DM829" i="25" a="1"/>
  <c r="DM829" i="25" s="1"/>
  <c r="DL829" i="25" a="1"/>
  <c r="DL829" i="25" s="1"/>
  <c r="DK829" i="25" a="1"/>
  <c r="DK829" i="25" s="1"/>
  <c r="DJ829" i="25" a="1"/>
  <c r="DJ829" i="25" s="1"/>
  <c r="DI829" i="25" a="1"/>
  <c r="DI829" i="25" s="1"/>
  <c r="DH829" i="25" a="1"/>
  <c r="DH829" i="25" s="1"/>
  <c r="DG829" i="25" a="1"/>
  <c r="DG829" i="25" s="1"/>
  <c r="DF829" i="25" a="1"/>
  <c r="DF829" i="25" s="1"/>
  <c r="DE829" i="25" a="1"/>
  <c r="DE829" i="25" s="1"/>
  <c r="DD829" i="25" a="1"/>
  <c r="DD829" i="25" s="1"/>
  <c r="DC829" i="25" a="1"/>
  <c r="DC829" i="25" s="1"/>
  <c r="DB829" i="25" a="1"/>
  <c r="DB829" i="25" s="1"/>
  <c r="DA829" i="25" a="1"/>
  <c r="DA829" i="25" s="1"/>
  <c r="CZ829" i="25" a="1"/>
  <c r="CZ829" i="25" s="1"/>
  <c r="CY829" i="25" a="1"/>
  <c r="CY829" i="25" s="1"/>
  <c r="CX829" i="25" a="1"/>
  <c r="CX829" i="25" s="1"/>
  <c r="CW829" i="25" a="1"/>
  <c r="CW829" i="25" s="1"/>
  <c r="CV829" i="25" a="1"/>
  <c r="CV829" i="25" s="1"/>
  <c r="CU829" i="25" a="1"/>
  <c r="CU829" i="25" s="1"/>
  <c r="CT829" i="25" a="1"/>
  <c r="CT829" i="25" s="1"/>
  <c r="CS829" i="25" a="1"/>
  <c r="CS829" i="25" s="1"/>
  <c r="CR829" i="25" a="1"/>
  <c r="CR829" i="25" s="1"/>
  <c r="CQ829" i="25" a="1"/>
  <c r="CQ829" i="25" s="1"/>
  <c r="CP829" i="25" a="1"/>
  <c r="CP829" i="25" s="1"/>
  <c r="CO829" i="25" a="1"/>
  <c r="CO829" i="25" s="1"/>
  <c r="CN829" i="25" a="1"/>
  <c r="CN829" i="25" s="1"/>
  <c r="CM829" i="25" a="1"/>
  <c r="CM829" i="25" s="1"/>
  <c r="CL829" i="25" a="1"/>
  <c r="CL829" i="25" s="1"/>
  <c r="CK829" i="25" a="1"/>
  <c r="CK829" i="25" s="1"/>
  <c r="CJ829" i="25" a="1"/>
  <c r="CJ829" i="25" s="1"/>
  <c r="CI829" i="25" a="1"/>
  <c r="CI829" i="25" s="1"/>
  <c r="CH829" i="25" a="1"/>
  <c r="CH829" i="25" s="1"/>
  <c r="CG829" i="25" a="1"/>
  <c r="CG829" i="25" s="1"/>
  <c r="CF829" i="25" a="1"/>
  <c r="CF829" i="25" s="1"/>
  <c r="CE829" i="25" a="1"/>
  <c r="CE829" i="25" s="1"/>
  <c r="CD829" i="25" a="1"/>
  <c r="CD829" i="25" s="1"/>
  <c r="CC829" i="25" a="1"/>
  <c r="CC829" i="25" s="1"/>
  <c r="CB829" i="25" a="1"/>
  <c r="CB829" i="25" s="1"/>
  <c r="CA829" i="25" a="1"/>
  <c r="CA829" i="25" s="1"/>
  <c r="BZ829" i="25" a="1"/>
  <c r="BZ829" i="25" s="1"/>
  <c r="BY829" i="25" a="1"/>
  <c r="BY829" i="25" s="1"/>
  <c r="BX829" i="25" a="1"/>
  <c r="BX829" i="25" s="1"/>
  <c r="BW829" i="25" a="1"/>
  <c r="BW829" i="25" s="1"/>
  <c r="BV829" i="25" a="1"/>
  <c r="BV829" i="25" s="1"/>
  <c r="BU829" i="25" a="1"/>
  <c r="BU829" i="25" s="1"/>
  <c r="BT829" i="25" a="1"/>
  <c r="BT829" i="25" s="1"/>
  <c r="BS829" i="25" a="1"/>
  <c r="BS829" i="25" s="1"/>
  <c r="BR829" i="25" a="1"/>
  <c r="BR829" i="25" s="1"/>
  <c r="BQ829" i="25" a="1"/>
  <c r="BQ829" i="25" s="1"/>
  <c r="BP829" i="25" a="1"/>
  <c r="BP829" i="25" s="1"/>
  <c r="BO829" i="25" a="1"/>
  <c r="BO829" i="25" s="1"/>
  <c r="BN829" i="25" a="1"/>
  <c r="BN829" i="25" s="1"/>
  <c r="BM829" i="25" a="1"/>
  <c r="BM829" i="25" s="1"/>
  <c r="BL829" i="25" a="1"/>
  <c r="BL829" i="25" s="1"/>
  <c r="BK829" i="25" a="1"/>
  <c r="BK829" i="25" s="1"/>
  <c r="BJ829" i="25" a="1"/>
  <c r="BJ829" i="25" s="1"/>
  <c r="BI829" i="25" a="1"/>
  <c r="BI829" i="25" s="1"/>
  <c r="BH829" i="25" a="1"/>
  <c r="BH829" i="25" s="1"/>
  <c r="BG829" i="25" a="1"/>
  <c r="BG829" i="25" s="1"/>
  <c r="BF829" i="25" a="1"/>
  <c r="BF829" i="25" s="1"/>
  <c r="BE829" i="25" a="1"/>
  <c r="BE829" i="25" s="1"/>
  <c r="BD829" i="25" a="1"/>
  <c r="BD829" i="25" s="1"/>
  <c r="BC829" i="25" a="1"/>
  <c r="BC829" i="25" s="1"/>
  <c r="BB829" i="25" a="1"/>
  <c r="BB829" i="25" s="1"/>
  <c r="BA829" i="25" a="1"/>
  <c r="BA829" i="25" s="1"/>
  <c r="AZ829" i="25" a="1"/>
  <c r="AZ829" i="25" s="1"/>
  <c r="AY829" i="25" a="1"/>
  <c r="AY829" i="25" s="1"/>
  <c r="AX829" i="25" a="1"/>
  <c r="AX829" i="25" s="1"/>
  <c r="AW829" i="25" a="1"/>
  <c r="AW829" i="25" s="1"/>
  <c r="AV829" i="25" a="1"/>
  <c r="AV829" i="25" s="1"/>
  <c r="AU829" i="25" a="1"/>
  <c r="AU829" i="25" s="1"/>
  <c r="AT829" i="25" a="1"/>
  <c r="AT829" i="25" s="1"/>
  <c r="AS829" i="25" a="1"/>
  <c r="AS829" i="25" s="1"/>
  <c r="AR829" i="25" a="1"/>
  <c r="AR829" i="25" s="1"/>
  <c r="AQ829" i="25" a="1"/>
  <c r="AQ829" i="25" s="1"/>
  <c r="AP829" i="25" a="1"/>
  <c r="AP829" i="25" s="1"/>
  <c r="AO829" i="25" a="1"/>
  <c r="AO829" i="25" s="1"/>
  <c r="AN829" i="25" a="1"/>
  <c r="AN829" i="25" s="1"/>
  <c r="AM829" i="25" a="1"/>
  <c r="AM829" i="25" s="1"/>
  <c r="AL829" i="25" a="1"/>
  <c r="AL829" i="25" s="1"/>
  <c r="AK829" i="25" a="1"/>
  <c r="AK829" i="25" s="1"/>
  <c r="AJ829" i="25" a="1"/>
  <c r="AJ829" i="25" s="1"/>
  <c r="AI829" i="25" a="1"/>
  <c r="AI829" i="25" s="1"/>
  <c r="AH829" i="25" a="1"/>
  <c r="AH829" i="25" s="1"/>
  <c r="AG829" i="25" a="1"/>
  <c r="AG829" i="25" s="1"/>
  <c r="AF829" i="25" a="1"/>
  <c r="AF829" i="25" s="1"/>
  <c r="AE829" i="25" a="1"/>
  <c r="AE829" i="25" s="1"/>
  <c r="AD829" i="25" a="1"/>
  <c r="AD829" i="25" s="1"/>
  <c r="AC829" i="25" a="1"/>
  <c r="AC829" i="25" s="1"/>
  <c r="AB829" i="25" a="1"/>
  <c r="AB829" i="25" s="1"/>
  <c r="AA829" i="25" a="1"/>
  <c r="AA829" i="25" s="1"/>
  <c r="Z829" i="25" a="1"/>
  <c r="Z829" i="25" s="1"/>
  <c r="Y829" i="25" a="1"/>
  <c r="Y829" i="25" s="1"/>
  <c r="X829" i="25" a="1"/>
  <c r="X829" i="25" s="1"/>
  <c r="W829" i="25" a="1"/>
  <c r="W829" i="25" s="1"/>
  <c r="V829" i="25" a="1"/>
  <c r="V829" i="25" s="1"/>
  <c r="U829" i="25" a="1"/>
  <c r="U829" i="25" s="1"/>
  <c r="T829" i="25" a="1"/>
  <c r="T829" i="25" s="1"/>
  <c r="S829" i="25" a="1"/>
  <c r="S829" i="25" s="1"/>
  <c r="R829" i="25" a="1"/>
  <c r="R829" i="25" s="1"/>
  <c r="Q829" i="25" a="1"/>
  <c r="Q829" i="25" s="1"/>
  <c r="P829" i="25" a="1"/>
  <c r="P829" i="25" s="1"/>
  <c r="O829" i="25" a="1"/>
  <c r="O829" i="25" s="1"/>
  <c r="N829" i="25" a="1"/>
  <c r="N829" i="25" s="1"/>
  <c r="M829" i="25" a="1"/>
  <c r="M829" i="25" s="1"/>
  <c r="L829" i="25" a="1"/>
  <c r="L829" i="25" s="1"/>
  <c r="K829" i="25" a="1"/>
  <c r="K829" i="25" s="1"/>
  <c r="J829" i="25" a="1"/>
  <c r="J829" i="25" s="1"/>
  <c r="I829" i="25" a="1"/>
  <c r="I829" i="25" s="1"/>
  <c r="H829" i="25" a="1"/>
  <c r="H829" i="25" s="1"/>
  <c r="G829" i="25" a="1"/>
  <c r="G829" i="25" s="1"/>
  <c r="F829" i="25" a="1"/>
  <c r="F829" i="25" s="1"/>
  <c r="E829" i="25" a="1"/>
  <c r="E829" i="25" s="1"/>
  <c r="D829" i="25" a="1"/>
  <c r="D829" i="25" s="1"/>
  <c r="DV828" i="25" a="1"/>
  <c r="DV828" i="25" s="1"/>
  <c r="DU828" i="25" a="1"/>
  <c r="DU828" i="25" s="1"/>
  <c r="DT828" i="25" a="1"/>
  <c r="DT828" i="25" s="1"/>
  <c r="DS828" i="25" a="1"/>
  <c r="DS828" i="25" s="1"/>
  <c r="DR828" i="25" a="1"/>
  <c r="DR828" i="25" s="1"/>
  <c r="DQ828" i="25" a="1"/>
  <c r="DQ828" i="25" s="1"/>
  <c r="DP828" i="25" a="1"/>
  <c r="DP828" i="25" s="1"/>
  <c r="DO828" i="25" a="1"/>
  <c r="DO828" i="25" s="1"/>
  <c r="DN828" i="25" a="1"/>
  <c r="DN828" i="25" s="1"/>
  <c r="DM828" i="25" a="1"/>
  <c r="DM828" i="25" s="1"/>
  <c r="DL828" i="25" a="1"/>
  <c r="DL828" i="25" s="1"/>
  <c r="DK828" i="25" a="1"/>
  <c r="DK828" i="25" s="1"/>
  <c r="DJ828" i="25" a="1"/>
  <c r="DJ828" i="25" s="1"/>
  <c r="DI828" i="25" a="1"/>
  <c r="DI828" i="25" s="1"/>
  <c r="DH828" i="25" a="1"/>
  <c r="DH828" i="25" s="1"/>
  <c r="DG828" i="25" a="1"/>
  <c r="DG828" i="25" s="1"/>
  <c r="DF828" i="25" a="1"/>
  <c r="DF828" i="25" s="1"/>
  <c r="DE828" i="25" a="1"/>
  <c r="DE828" i="25" s="1"/>
  <c r="DD828" i="25" a="1"/>
  <c r="DD828" i="25" s="1"/>
  <c r="DC828" i="25" a="1"/>
  <c r="DC828" i="25" s="1"/>
  <c r="DB828" i="25" a="1"/>
  <c r="DB828" i="25" s="1"/>
  <c r="DA828" i="25" a="1"/>
  <c r="DA828" i="25" s="1"/>
  <c r="CZ828" i="25" a="1"/>
  <c r="CZ828" i="25" s="1"/>
  <c r="CY828" i="25" a="1"/>
  <c r="CY828" i="25" s="1"/>
  <c r="CX828" i="25" a="1"/>
  <c r="CX828" i="25" s="1"/>
  <c r="CW828" i="25" a="1"/>
  <c r="CW828" i="25" s="1"/>
  <c r="CV828" i="25" a="1"/>
  <c r="CV828" i="25" s="1"/>
  <c r="CU828" i="25" a="1"/>
  <c r="CU828" i="25" s="1"/>
  <c r="CT828" i="25" a="1"/>
  <c r="CT828" i="25" s="1"/>
  <c r="CS828" i="25" a="1"/>
  <c r="CS828" i="25" s="1"/>
  <c r="CR828" i="25" a="1"/>
  <c r="CR828" i="25" s="1"/>
  <c r="CQ828" i="25" a="1"/>
  <c r="CQ828" i="25" s="1"/>
  <c r="CP828" i="25" a="1"/>
  <c r="CP828" i="25" s="1"/>
  <c r="CO828" i="25" a="1"/>
  <c r="CO828" i="25" s="1"/>
  <c r="CN828" i="25" a="1"/>
  <c r="CN828" i="25" s="1"/>
  <c r="CM828" i="25" a="1"/>
  <c r="CM828" i="25" s="1"/>
  <c r="CL828" i="25" a="1"/>
  <c r="CL828" i="25" s="1"/>
  <c r="CK828" i="25" a="1"/>
  <c r="CK828" i="25" s="1"/>
  <c r="CJ828" i="25" a="1"/>
  <c r="CJ828" i="25" s="1"/>
  <c r="CI828" i="25" a="1"/>
  <c r="CI828" i="25" s="1"/>
  <c r="CH828" i="25" a="1"/>
  <c r="CH828" i="25" s="1"/>
  <c r="CG828" i="25" a="1"/>
  <c r="CG828" i="25" s="1"/>
  <c r="CF828" i="25" a="1"/>
  <c r="CF828" i="25" s="1"/>
  <c r="CE828" i="25" a="1"/>
  <c r="CE828" i="25" s="1"/>
  <c r="CD828" i="25" a="1"/>
  <c r="CD828" i="25" s="1"/>
  <c r="CC828" i="25" a="1"/>
  <c r="CC828" i="25" s="1"/>
  <c r="CB828" i="25" a="1"/>
  <c r="CB828" i="25" s="1"/>
  <c r="CA828" i="25" a="1"/>
  <c r="CA828" i="25" s="1"/>
  <c r="BZ828" i="25" a="1"/>
  <c r="BZ828" i="25" s="1"/>
  <c r="BY828" i="25" a="1"/>
  <c r="BY828" i="25" s="1"/>
  <c r="BX828" i="25" a="1"/>
  <c r="BX828" i="25" s="1"/>
  <c r="BW828" i="25" a="1"/>
  <c r="BW828" i="25" s="1"/>
  <c r="BV828" i="25" a="1"/>
  <c r="BV828" i="25" s="1"/>
  <c r="BU828" i="25" a="1"/>
  <c r="BU828" i="25" s="1"/>
  <c r="BT828" i="25" a="1"/>
  <c r="BT828" i="25" s="1"/>
  <c r="BS828" i="25" a="1"/>
  <c r="BS828" i="25" s="1"/>
  <c r="BR828" i="25" a="1"/>
  <c r="BR828" i="25" s="1"/>
  <c r="BQ828" i="25" a="1"/>
  <c r="BQ828" i="25" s="1"/>
  <c r="BP828" i="25" a="1"/>
  <c r="BP828" i="25" s="1"/>
  <c r="BO828" i="25" a="1"/>
  <c r="BO828" i="25" s="1"/>
  <c r="BN828" i="25" a="1"/>
  <c r="BN828" i="25" s="1"/>
  <c r="BM828" i="25" a="1"/>
  <c r="BM828" i="25" s="1"/>
  <c r="BL828" i="25" a="1"/>
  <c r="BL828" i="25" s="1"/>
  <c r="BK828" i="25" a="1"/>
  <c r="BK828" i="25" s="1"/>
  <c r="BJ828" i="25" a="1"/>
  <c r="BJ828" i="25" s="1"/>
  <c r="BI828" i="25" a="1"/>
  <c r="BI828" i="25" s="1"/>
  <c r="BH828" i="25" a="1"/>
  <c r="BH828" i="25" s="1"/>
  <c r="BG828" i="25" a="1"/>
  <c r="BG828" i="25" s="1"/>
  <c r="BF828" i="25" a="1"/>
  <c r="BF828" i="25" s="1"/>
  <c r="BE828" i="25" a="1"/>
  <c r="BE828" i="25" s="1"/>
  <c r="BD828" i="25" a="1"/>
  <c r="BD828" i="25" s="1"/>
  <c r="BC828" i="25" a="1"/>
  <c r="BC828" i="25" s="1"/>
  <c r="BB828" i="25" a="1"/>
  <c r="BB828" i="25" s="1"/>
  <c r="BA828" i="25" a="1"/>
  <c r="BA828" i="25" s="1"/>
  <c r="AZ828" i="25" a="1"/>
  <c r="AZ828" i="25" s="1"/>
  <c r="AY828" i="25" a="1"/>
  <c r="AY828" i="25" s="1"/>
  <c r="AX828" i="25" a="1"/>
  <c r="AX828" i="25" s="1"/>
  <c r="AW828" i="25" a="1"/>
  <c r="AW828" i="25" s="1"/>
  <c r="AV828" i="25" a="1"/>
  <c r="AV828" i="25" s="1"/>
  <c r="AU828" i="25" a="1"/>
  <c r="AU828" i="25" s="1"/>
  <c r="AT828" i="25" a="1"/>
  <c r="AT828" i="25" s="1"/>
  <c r="AS828" i="25" a="1"/>
  <c r="AS828" i="25" s="1"/>
  <c r="AR828" i="25" a="1"/>
  <c r="AR828" i="25" s="1"/>
  <c r="AQ828" i="25" a="1"/>
  <c r="AQ828" i="25" s="1"/>
  <c r="AP828" i="25" a="1"/>
  <c r="AP828" i="25" s="1"/>
  <c r="AO828" i="25" a="1"/>
  <c r="AO828" i="25" s="1"/>
  <c r="AN828" i="25" a="1"/>
  <c r="AN828" i="25" s="1"/>
  <c r="AM828" i="25" a="1"/>
  <c r="AM828" i="25" s="1"/>
  <c r="AL828" i="25" a="1"/>
  <c r="AL828" i="25" s="1"/>
  <c r="AK828" i="25" a="1"/>
  <c r="AK828" i="25" s="1"/>
  <c r="AJ828" i="25" a="1"/>
  <c r="AJ828" i="25" s="1"/>
  <c r="AI828" i="25" a="1"/>
  <c r="AI828" i="25" s="1"/>
  <c r="AH828" i="25" a="1"/>
  <c r="AH828" i="25" s="1"/>
  <c r="AG828" i="25" a="1"/>
  <c r="AG828" i="25" s="1"/>
  <c r="AF828" i="25" a="1"/>
  <c r="AF828" i="25" s="1"/>
  <c r="AE828" i="25" a="1"/>
  <c r="AE828" i="25" s="1"/>
  <c r="AD828" i="25" a="1"/>
  <c r="AD828" i="25" s="1"/>
  <c r="AC828" i="25" a="1"/>
  <c r="AC828" i="25" s="1"/>
  <c r="AB828" i="25" a="1"/>
  <c r="AB828" i="25" s="1"/>
  <c r="AA828" i="25" a="1"/>
  <c r="AA828" i="25" s="1"/>
  <c r="Z828" i="25" a="1"/>
  <c r="Z828" i="25" s="1"/>
  <c r="Y828" i="25" a="1"/>
  <c r="Y828" i="25" s="1"/>
  <c r="X828" i="25" a="1"/>
  <c r="X828" i="25" s="1"/>
  <c r="W828" i="25" a="1"/>
  <c r="W828" i="25" s="1"/>
  <c r="V828" i="25" a="1"/>
  <c r="V828" i="25" s="1"/>
  <c r="U828" i="25" a="1"/>
  <c r="U828" i="25" s="1"/>
  <c r="T828" i="25" a="1"/>
  <c r="T828" i="25" s="1"/>
  <c r="S828" i="25" a="1"/>
  <c r="S828" i="25" s="1"/>
  <c r="R828" i="25" a="1"/>
  <c r="R828" i="25" s="1"/>
  <c r="Q828" i="25" a="1"/>
  <c r="Q828" i="25" s="1"/>
  <c r="P828" i="25" a="1"/>
  <c r="P828" i="25" s="1"/>
  <c r="O828" i="25" a="1"/>
  <c r="O828" i="25" s="1"/>
  <c r="N828" i="25" a="1"/>
  <c r="N828" i="25" s="1"/>
  <c r="M828" i="25" a="1"/>
  <c r="M828" i="25" s="1"/>
  <c r="L828" i="25" a="1"/>
  <c r="L828" i="25" s="1"/>
  <c r="K828" i="25" a="1"/>
  <c r="K828" i="25" s="1"/>
  <c r="J828" i="25" a="1"/>
  <c r="J828" i="25" s="1"/>
  <c r="I828" i="25" a="1"/>
  <c r="I828" i="25" s="1"/>
  <c r="H828" i="25" a="1"/>
  <c r="H828" i="25" s="1"/>
  <c r="G828" i="25" a="1"/>
  <c r="G828" i="25" s="1"/>
  <c r="F828" i="25" a="1"/>
  <c r="F828" i="25" s="1"/>
  <c r="E828" i="25" a="1"/>
  <c r="E828" i="25" s="1"/>
  <c r="D828" i="25" a="1"/>
  <c r="D828" i="25" s="1"/>
  <c r="DV827" i="25" a="1"/>
  <c r="DV827" i="25" s="1"/>
  <c r="DU827" i="25" a="1"/>
  <c r="DU827" i="25" s="1"/>
  <c r="DT827" i="25" a="1"/>
  <c r="DT827" i="25" s="1"/>
  <c r="DS827" i="25" a="1"/>
  <c r="DS827" i="25" s="1"/>
  <c r="DR827" i="25" a="1"/>
  <c r="DR827" i="25" s="1"/>
  <c r="DQ827" i="25" a="1"/>
  <c r="DQ827" i="25" s="1"/>
  <c r="DP827" i="25" a="1"/>
  <c r="DP827" i="25" s="1"/>
  <c r="DO827" i="25" a="1"/>
  <c r="DO827" i="25" s="1"/>
  <c r="DN827" i="25" a="1"/>
  <c r="DN827" i="25" s="1"/>
  <c r="DM827" i="25" a="1"/>
  <c r="DM827" i="25" s="1"/>
  <c r="DL827" i="25" a="1"/>
  <c r="DL827" i="25" s="1"/>
  <c r="DK827" i="25" a="1"/>
  <c r="DK827" i="25" s="1"/>
  <c r="DJ827" i="25" a="1"/>
  <c r="DJ827" i="25" s="1"/>
  <c r="DI827" i="25" a="1"/>
  <c r="DI827" i="25" s="1"/>
  <c r="DH827" i="25" a="1"/>
  <c r="DH827" i="25" s="1"/>
  <c r="DG827" i="25" a="1"/>
  <c r="DG827" i="25" s="1"/>
  <c r="DF827" i="25" a="1"/>
  <c r="DF827" i="25" s="1"/>
  <c r="DE827" i="25" a="1"/>
  <c r="DE827" i="25" s="1"/>
  <c r="DD827" i="25" a="1"/>
  <c r="DD827" i="25" s="1"/>
  <c r="DC827" i="25" a="1"/>
  <c r="DC827" i="25" s="1"/>
  <c r="DB827" i="25" a="1"/>
  <c r="DB827" i="25" s="1"/>
  <c r="DA827" i="25" a="1"/>
  <c r="DA827" i="25" s="1"/>
  <c r="CZ827" i="25" a="1"/>
  <c r="CZ827" i="25" s="1"/>
  <c r="CY827" i="25" a="1"/>
  <c r="CY827" i="25" s="1"/>
  <c r="CX827" i="25" a="1"/>
  <c r="CX827" i="25" s="1"/>
  <c r="CW827" i="25" a="1"/>
  <c r="CW827" i="25" s="1"/>
  <c r="CV827" i="25" a="1"/>
  <c r="CV827" i="25" s="1"/>
  <c r="CU827" i="25" a="1"/>
  <c r="CU827" i="25" s="1"/>
  <c r="CT827" i="25" a="1"/>
  <c r="CT827" i="25" s="1"/>
  <c r="CS827" i="25" a="1"/>
  <c r="CS827" i="25" s="1"/>
  <c r="CR827" i="25" a="1"/>
  <c r="CR827" i="25" s="1"/>
  <c r="CQ827" i="25" a="1"/>
  <c r="CQ827" i="25" s="1"/>
  <c r="CP827" i="25" a="1"/>
  <c r="CP827" i="25" s="1"/>
  <c r="CO827" i="25" a="1"/>
  <c r="CO827" i="25" s="1"/>
  <c r="CN827" i="25" a="1"/>
  <c r="CN827" i="25" s="1"/>
  <c r="CM827" i="25" a="1"/>
  <c r="CM827" i="25" s="1"/>
  <c r="CL827" i="25" a="1"/>
  <c r="CL827" i="25" s="1"/>
  <c r="CK827" i="25" a="1"/>
  <c r="CK827" i="25" s="1"/>
  <c r="CJ827" i="25" a="1"/>
  <c r="CJ827" i="25" s="1"/>
  <c r="CI827" i="25" a="1"/>
  <c r="CI827" i="25" s="1"/>
  <c r="CH827" i="25" a="1"/>
  <c r="CH827" i="25" s="1"/>
  <c r="CG827" i="25" a="1"/>
  <c r="CG827" i="25" s="1"/>
  <c r="CF827" i="25" a="1"/>
  <c r="CF827" i="25" s="1"/>
  <c r="CE827" i="25" a="1"/>
  <c r="CE827" i="25" s="1"/>
  <c r="CD827" i="25" a="1"/>
  <c r="CD827" i="25" s="1"/>
  <c r="CC827" i="25" a="1"/>
  <c r="CC827" i="25" s="1"/>
  <c r="CB827" i="25" a="1"/>
  <c r="CB827" i="25" s="1"/>
  <c r="CA827" i="25" a="1"/>
  <c r="CA827" i="25" s="1"/>
  <c r="BZ827" i="25" a="1"/>
  <c r="BZ827" i="25" s="1"/>
  <c r="BY827" i="25" a="1"/>
  <c r="BY827" i="25" s="1"/>
  <c r="BX827" i="25" a="1"/>
  <c r="BX827" i="25" s="1"/>
  <c r="BW827" i="25" a="1"/>
  <c r="BW827" i="25" s="1"/>
  <c r="BV827" i="25" a="1"/>
  <c r="BV827" i="25" s="1"/>
  <c r="BU827" i="25" a="1"/>
  <c r="BU827" i="25" s="1"/>
  <c r="BT827" i="25" a="1"/>
  <c r="BT827" i="25" s="1"/>
  <c r="BS827" i="25" a="1"/>
  <c r="BS827" i="25" s="1"/>
  <c r="BR827" i="25" a="1"/>
  <c r="BR827" i="25" s="1"/>
  <c r="BQ827" i="25" a="1"/>
  <c r="BQ827" i="25" s="1"/>
  <c r="BP827" i="25" a="1"/>
  <c r="BP827" i="25" s="1"/>
  <c r="BO827" i="25" a="1"/>
  <c r="BO827" i="25" s="1"/>
  <c r="BN827" i="25" a="1"/>
  <c r="BN827" i="25" s="1"/>
  <c r="BM827" i="25" a="1"/>
  <c r="BM827" i="25" s="1"/>
  <c r="BL827" i="25" a="1"/>
  <c r="BL827" i="25" s="1"/>
  <c r="BK827" i="25" a="1"/>
  <c r="BK827" i="25" s="1"/>
  <c r="BJ827" i="25" a="1"/>
  <c r="BJ827" i="25" s="1"/>
  <c r="BI827" i="25" a="1"/>
  <c r="BI827" i="25" s="1"/>
  <c r="BH827" i="25" a="1"/>
  <c r="BH827" i="25" s="1"/>
  <c r="BG827" i="25" a="1"/>
  <c r="BG827" i="25" s="1"/>
  <c r="BF827" i="25" a="1"/>
  <c r="BF827" i="25" s="1"/>
  <c r="BE827" i="25" a="1"/>
  <c r="BE827" i="25" s="1"/>
  <c r="BD827" i="25" a="1"/>
  <c r="BD827" i="25" s="1"/>
  <c r="BC827" i="25" a="1"/>
  <c r="BC827" i="25" s="1"/>
  <c r="BB827" i="25" a="1"/>
  <c r="BB827" i="25" s="1"/>
  <c r="BA827" i="25" a="1"/>
  <c r="BA827" i="25" s="1"/>
  <c r="AZ827" i="25" a="1"/>
  <c r="AZ827" i="25" s="1"/>
  <c r="AY827" i="25" a="1"/>
  <c r="AY827" i="25" s="1"/>
  <c r="AX827" i="25" a="1"/>
  <c r="AX827" i="25" s="1"/>
  <c r="AW827" i="25" a="1"/>
  <c r="AW827" i="25" s="1"/>
  <c r="AV827" i="25" a="1"/>
  <c r="AV827" i="25" s="1"/>
  <c r="AU827" i="25" a="1"/>
  <c r="AU827" i="25" s="1"/>
  <c r="AT827" i="25" a="1"/>
  <c r="AT827" i="25" s="1"/>
  <c r="AS827" i="25" a="1"/>
  <c r="AS827" i="25" s="1"/>
  <c r="AR827" i="25" a="1"/>
  <c r="AR827" i="25" s="1"/>
  <c r="AQ827" i="25" a="1"/>
  <c r="AQ827" i="25" s="1"/>
  <c r="AP827" i="25" a="1"/>
  <c r="AP827" i="25" s="1"/>
  <c r="AO827" i="25" a="1"/>
  <c r="AO827" i="25" s="1"/>
  <c r="AN827" i="25" a="1"/>
  <c r="AN827" i="25" s="1"/>
  <c r="AM827" i="25" a="1"/>
  <c r="AM827" i="25" s="1"/>
  <c r="AL827" i="25" a="1"/>
  <c r="AL827" i="25" s="1"/>
  <c r="AK827" i="25" a="1"/>
  <c r="AK827" i="25" s="1"/>
  <c r="AJ827" i="25" a="1"/>
  <c r="AJ827" i="25" s="1"/>
  <c r="AI827" i="25" a="1"/>
  <c r="AI827" i="25" s="1"/>
  <c r="AH827" i="25" a="1"/>
  <c r="AH827" i="25" s="1"/>
  <c r="AG827" i="25" a="1"/>
  <c r="AG827" i="25" s="1"/>
  <c r="AF827" i="25" a="1"/>
  <c r="AF827" i="25" s="1"/>
  <c r="AE827" i="25" a="1"/>
  <c r="AE827" i="25" s="1"/>
  <c r="AD827" i="25" a="1"/>
  <c r="AD827" i="25" s="1"/>
  <c r="AC827" i="25" a="1"/>
  <c r="AC827" i="25" s="1"/>
  <c r="AB827" i="25" a="1"/>
  <c r="AB827" i="25" s="1"/>
  <c r="AA827" i="25" a="1"/>
  <c r="AA827" i="25" s="1"/>
  <c r="Z827" i="25" a="1"/>
  <c r="Z827" i="25" s="1"/>
  <c r="Y827" i="25" a="1"/>
  <c r="Y827" i="25" s="1"/>
  <c r="X827" i="25" a="1"/>
  <c r="X827" i="25" s="1"/>
  <c r="W827" i="25" a="1"/>
  <c r="W827" i="25" s="1"/>
  <c r="V827" i="25" a="1"/>
  <c r="V827" i="25" s="1"/>
  <c r="U827" i="25" a="1"/>
  <c r="U827" i="25" s="1"/>
  <c r="T827" i="25" a="1"/>
  <c r="T827" i="25" s="1"/>
  <c r="S827" i="25" a="1"/>
  <c r="S827" i="25" s="1"/>
  <c r="R827" i="25" a="1"/>
  <c r="R827" i="25" s="1"/>
  <c r="Q827" i="25" a="1"/>
  <c r="Q827" i="25" s="1"/>
  <c r="P827" i="25" a="1"/>
  <c r="P827" i="25" s="1"/>
  <c r="O827" i="25" a="1"/>
  <c r="O827" i="25" s="1"/>
  <c r="N827" i="25" a="1"/>
  <c r="N827" i="25" s="1"/>
  <c r="M827" i="25" a="1"/>
  <c r="M827" i="25" s="1"/>
  <c r="L827" i="25" a="1"/>
  <c r="L827" i="25" s="1"/>
  <c r="K827" i="25" a="1"/>
  <c r="K827" i="25" s="1"/>
  <c r="J827" i="25" a="1"/>
  <c r="J827" i="25" s="1"/>
  <c r="I827" i="25" a="1"/>
  <c r="I827" i="25" s="1"/>
  <c r="H827" i="25" a="1"/>
  <c r="H827" i="25" s="1"/>
  <c r="G827" i="25" a="1"/>
  <c r="G827" i="25" s="1"/>
  <c r="F827" i="25" a="1"/>
  <c r="F827" i="25" s="1"/>
  <c r="E827" i="25" a="1"/>
  <c r="E827" i="25" s="1"/>
  <c r="D827" i="25" a="1"/>
  <c r="D827" i="25" s="1"/>
  <c r="DV812" i="25" a="1"/>
  <c r="DV812" i="25" s="1"/>
  <c r="DU812" i="25" a="1"/>
  <c r="DU812" i="25" s="1"/>
  <c r="DT812" i="25" a="1"/>
  <c r="DT812" i="25" s="1"/>
  <c r="DS812" i="25" a="1"/>
  <c r="DS812" i="25" s="1"/>
  <c r="DR812" i="25" a="1"/>
  <c r="DR812" i="25" s="1"/>
  <c r="DQ812" i="25" a="1"/>
  <c r="DQ812" i="25" s="1"/>
  <c r="DP812" i="25" a="1"/>
  <c r="DP812" i="25" s="1"/>
  <c r="DO812" i="25" a="1"/>
  <c r="DO812" i="25" s="1"/>
  <c r="DN812" i="25" a="1"/>
  <c r="DN812" i="25" s="1"/>
  <c r="DM812" i="25" a="1"/>
  <c r="DM812" i="25" s="1"/>
  <c r="DL812" i="25" a="1"/>
  <c r="DL812" i="25" s="1"/>
  <c r="DK812" i="25" a="1"/>
  <c r="DK812" i="25" s="1"/>
  <c r="DJ812" i="25" a="1"/>
  <c r="DJ812" i="25" s="1"/>
  <c r="DI812" i="25" a="1"/>
  <c r="DI812" i="25" s="1"/>
  <c r="DH812" i="25" a="1"/>
  <c r="DH812" i="25" s="1"/>
  <c r="DG812" i="25" a="1"/>
  <c r="DG812" i="25" s="1"/>
  <c r="DF812" i="25" a="1"/>
  <c r="DF812" i="25" s="1"/>
  <c r="DE812" i="25" a="1"/>
  <c r="DE812" i="25" s="1"/>
  <c r="DD812" i="25" a="1"/>
  <c r="DD812" i="25" s="1"/>
  <c r="DC812" i="25" a="1"/>
  <c r="DC812" i="25" s="1"/>
  <c r="DB812" i="25" a="1"/>
  <c r="DB812" i="25" s="1"/>
  <c r="DA812" i="25" a="1"/>
  <c r="DA812" i="25" s="1"/>
  <c r="CZ812" i="25" a="1"/>
  <c r="CZ812" i="25" s="1"/>
  <c r="CY812" i="25" a="1"/>
  <c r="CY812" i="25" s="1"/>
  <c r="CX812" i="25" a="1"/>
  <c r="CX812" i="25" s="1"/>
  <c r="CW812" i="25" a="1"/>
  <c r="CW812" i="25" s="1"/>
  <c r="CV812" i="25" a="1"/>
  <c r="CV812" i="25" s="1"/>
  <c r="CU812" i="25" a="1"/>
  <c r="CU812" i="25" s="1"/>
  <c r="CT812" i="25" a="1"/>
  <c r="CT812" i="25" s="1"/>
  <c r="CS812" i="25" a="1"/>
  <c r="CS812" i="25" s="1"/>
  <c r="CR812" i="25" a="1"/>
  <c r="CR812" i="25" s="1"/>
  <c r="CQ812" i="25" a="1"/>
  <c r="CQ812" i="25" s="1"/>
  <c r="CP812" i="25" a="1"/>
  <c r="CP812" i="25" s="1"/>
  <c r="CO812" i="25" a="1"/>
  <c r="CO812" i="25" s="1"/>
  <c r="CN812" i="25" a="1"/>
  <c r="CN812" i="25" s="1"/>
  <c r="CM812" i="25" a="1"/>
  <c r="CM812" i="25" s="1"/>
  <c r="CL812" i="25" a="1"/>
  <c r="CL812" i="25" s="1"/>
  <c r="CK812" i="25" a="1"/>
  <c r="CK812" i="25" s="1"/>
  <c r="CJ812" i="25" a="1"/>
  <c r="CJ812" i="25" s="1"/>
  <c r="CI812" i="25" a="1"/>
  <c r="CI812" i="25" s="1"/>
  <c r="CH812" i="25" a="1"/>
  <c r="CH812" i="25" s="1"/>
  <c r="CG812" i="25" a="1"/>
  <c r="CG812" i="25" s="1"/>
  <c r="CF812" i="25" a="1"/>
  <c r="CF812" i="25" s="1"/>
  <c r="CE812" i="25" a="1"/>
  <c r="CE812" i="25" s="1"/>
  <c r="CD812" i="25" a="1"/>
  <c r="CD812" i="25" s="1"/>
  <c r="CC812" i="25" a="1"/>
  <c r="CC812" i="25" s="1"/>
  <c r="CB812" i="25" a="1"/>
  <c r="CB812" i="25" s="1"/>
  <c r="CA812" i="25" a="1"/>
  <c r="CA812" i="25" s="1"/>
  <c r="BZ812" i="25" a="1"/>
  <c r="BZ812" i="25" s="1"/>
  <c r="BY812" i="25" a="1"/>
  <c r="BY812" i="25" s="1"/>
  <c r="BX812" i="25" a="1"/>
  <c r="BX812" i="25" s="1"/>
  <c r="BW812" i="25" a="1"/>
  <c r="BW812" i="25" s="1"/>
  <c r="BV812" i="25" a="1"/>
  <c r="BV812" i="25" s="1"/>
  <c r="BU812" i="25" a="1"/>
  <c r="BU812" i="25" s="1"/>
  <c r="BT812" i="25" a="1"/>
  <c r="BT812" i="25" s="1"/>
  <c r="BS812" i="25" a="1"/>
  <c r="BS812" i="25" s="1"/>
  <c r="BR812" i="25" a="1"/>
  <c r="BR812" i="25" s="1"/>
  <c r="BQ812" i="25" a="1"/>
  <c r="BQ812" i="25" s="1"/>
  <c r="BP812" i="25" a="1"/>
  <c r="BP812" i="25" s="1"/>
  <c r="BO812" i="25" a="1"/>
  <c r="BO812" i="25" s="1"/>
  <c r="BN812" i="25" a="1"/>
  <c r="BN812" i="25" s="1"/>
  <c r="BM812" i="25" a="1"/>
  <c r="BM812" i="25" s="1"/>
  <c r="BL812" i="25" a="1"/>
  <c r="BL812" i="25" s="1"/>
  <c r="BK812" i="25" a="1"/>
  <c r="BK812" i="25" s="1"/>
  <c r="BJ812" i="25" a="1"/>
  <c r="BJ812" i="25" s="1"/>
  <c r="BI812" i="25" a="1"/>
  <c r="BI812" i="25" s="1"/>
  <c r="BH812" i="25" a="1"/>
  <c r="BH812" i="25" s="1"/>
  <c r="BG812" i="25" a="1"/>
  <c r="BG812" i="25" s="1"/>
  <c r="BF812" i="25" a="1"/>
  <c r="BF812" i="25" s="1"/>
  <c r="BE812" i="25" a="1"/>
  <c r="BE812" i="25" s="1"/>
  <c r="BD812" i="25" a="1"/>
  <c r="BD812" i="25" s="1"/>
  <c r="BC812" i="25" a="1"/>
  <c r="BC812" i="25" s="1"/>
  <c r="BB812" i="25" a="1"/>
  <c r="BB812" i="25" s="1"/>
  <c r="BA812" i="25" a="1"/>
  <c r="BA812" i="25" s="1"/>
  <c r="AZ812" i="25" a="1"/>
  <c r="AZ812" i="25" s="1"/>
  <c r="AY812" i="25" a="1"/>
  <c r="AY812" i="25" s="1"/>
  <c r="AX812" i="25" a="1"/>
  <c r="AX812" i="25" s="1"/>
  <c r="AW812" i="25" a="1"/>
  <c r="AW812" i="25" s="1"/>
  <c r="AV812" i="25" a="1"/>
  <c r="AV812" i="25" s="1"/>
  <c r="AU812" i="25" a="1"/>
  <c r="AU812" i="25" s="1"/>
  <c r="AT812" i="25" a="1"/>
  <c r="AT812" i="25" s="1"/>
  <c r="AS812" i="25" a="1"/>
  <c r="AS812" i="25" s="1"/>
  <c r="AR812" i="25" a="1"/>
  <c r="AR812" i="25" s="1"/>
  <c r="AQ812" i="25" a="1"/>
  <c r="AQ812" i="25" s="1"/>
  <c r="AP812" i="25" a="1"/>
  <c r="AP812" i="25" s="1"/>
  <c r="AO812" i="25" a="1"/>
  <c r="AO812" i="25" s="1"/>
  <c r="AN812" i="25" a="1"/>
  <c r="AN812" i="25" s="1"/>
  <c r="AM812" i="25" a="1"/>
  <c r="AM812" i="25" s="1"/>
  <c r="AL812" i="25" a="1"/>
  <c r="AL812" i="25" s="1"/>
  <c r="AK812" i="25" a="1"/>
  <c r="AK812" i="25" s="1"/>
  <c r="AJ812" i="25" a="1"/>
  <c r="AJ812" i="25" s="1"/>
  <c r="AI812" i="25" a="1"/>
  <c r="AI812" i="25" s="1"/>
  <c r="AH812" i="25" a="1"/>
  <c r="AH812" i="25" s="1"/>
  <c r="AG812" i="25" a="1"/>
  <c r="AG812" i="25" s="1"/>
  <c r="AF812" i="25" a="1"/>
  <c r="AF812" i="25" s="1"/>
  <c r="AE812" i="25" a="1"/>
  <c r="AE812" i="25" s="1"/>
  <c r="AD812" i="25" a="1"/>
  <c r="AD812" i="25" s="1"/>
  <c r="AC812" i="25" a="1"/>
  <c r="AC812" i="25" s="1"/>
  <c r="AB812" i="25" a="1"/>
  <c r="AB812" i="25" s="1"/>
  <c r="AA812" i="25" a="1"/>
  <c r="AA812" i="25" s="1"/>
  <c r="Z812" i="25" a="1"/>
  <c r="Z812" i="25" s="1"/>
  <c r="Y812" i="25" a="1"/>
  <c r="Y812" i="25" s="1"/>
  <c r="X812" i="25" a="1"/>
  <c r="X812" i="25" s="1"/>
  <c r="W812" i="25" a="1"/>
  <c r="W812" i="25" s="1"/>
  <c r="V812" i="25" a="1"/>
  <c r="V812" i="25" s="1"/>
  <c r="U812" i="25" a="1"/>
  <c r="U812" i="25" s="1"/>
  <c r="T812" i="25" a="1"/>
  <c r="T812" i="25" s="1"/>
  <c r="S812" i="25" a="1"/>
  <c r="S812" i="25" s="1"/>
  <c r="R812" i="25" a="1"/>
  <c r="R812" i="25" s="1"/>
  <c r="Q812" i="25" a="1"/>
  <c r="Q812" i="25" s="1"/>
  <c r="P812" i="25" a="1"/>
  <c r="P812" i="25" s="1"/>
  <c r="O812" i="25" a="1"/>
  <c r="O812" i="25" s="1"/>
  <c r="N812" i="25" a="1"/>
  <c r="N812" i="25" s="1"/>
  <c r="M812" i="25" a="1"/>
  <c r="M812" i="25" s="1"/>
  <c r="L812" i="25" a="1"/>
  <c r="L812" i="25" s="1"/>
  <c r="K812" i="25" a="1"/>
  <c r="K812" i="25" s="1"/>
  <c r="J812" i="25" a="1"/>
  <c r="J812" i="25" s="1"/>
  <c r="I812" i="25" a="1"/>
  <c r="I812" i="25" s="1"/>
  <c r="H812" i="25" a="1"/>
  <c r="H812" i="25" s="1"/>
  <c r="G812" i="25" a="1"/>
  <c r="G812" i="25" s="1"/>
  <c r="F812" i="25" a="1"/>
  <c r="F812" i="25" s="1"/>
  <c r="E812" i="25" a="1"/>
  <c r="E812" i="25" s="1"/>
  <c r="D812" i="25" a="1"/>
  <c r="D812" i="25" s="1"/>
  <c r="DV811" i="25" a="1"/>
  <c r="DV811" i="25" s="1"/>
  <c r="DU811" i="25" a="1"/>
  <c r="DU811" i="25" s="1"/>
  <c r="DT811" i="25" a="1"/>
  <c r="DT811" i="25" s="1"/>
  <c r="DS811" i="25" a="1"/>
  <c r="DS811" i="25" s="1"/>
  <c r="DR811" i="25" a="1"/>
  <c r="DR811" i="25" s="1"/>
  <c r="DQ811" i="25" a="1"/>
  <c r="DQ811" i="25" s="1"/>
  <c r="DP811" i="25" a="1"/>
  <c r="DP811" i="25" s="1"/>
  <c r="DO811" i="25" a="1"/>
  <c r="DO811" i="25" s="1"/>
  <c r="DN811" i="25" a="1"/>
  <c r="DN811" i="25" s="1"/>
  <c r="DM811" i="25" a="1"/>
  <c r="DM811" i="25" s="1"/>
  <c r="DL811" i="25" a="1"/>
  <c r="DL811" i="25" s="1"/>
  <c r="DK811" i="25" a="1"/>
  <c r="DK811" i="25" s="1"/>
  <c r="DJ811" i="25" a="1"/>
  <c r="DJ811" i="25" s="1"/>
  <c r="DI811" i="25" a="1"/>
  <c r="DI811" i="25" s="1"/>
  <c r="DH811" i="25" a="1"/>
  <c r="DH811" i="25" s="1"/>
  <c r="DG811" i="25" a="1"/>
  <c r="DG811" i="25" s="1"/>
  <c r="DF811" i="25" a="1"/>
  <c r="DF811" i="25" s="1"/>
  <c r="DE811" i="25" a="1"/>
  <c r="DE811" i="25" s="1"/>
  <c r="DD811" i="25" a="1"/>
  <c r="DD811" i="25" s="1"/>
  <c r="DC811" i="25" a="1"/>
  <c r="DC811" i="25" s="1"/>
  <c r="DB811" i="25" a="1"/>
  <c r="DB811" i="25" s="1"/>
  <c r="DA811" i="25" a="1"/>
  <c r="DA811" i="25" s="1"/>
  <c r="CZ811" i="25" a="1"/>
  <c r="CZ811" i="25" s="1"/>
  <c r="CY811" i="25" a="1"/>
  <c r="CY811" i="25" s="1"/>
  <c r="CX811" i="25" a="1"/>
  <c r="CX811" i="25" s="1"/>
  <c r="CW811" i="25" a="1"/>
  <c r="CW811" i="25" s="1"/>
  <c r="CV811" i="25" a="1"/>
  <c r="CV811" i="25" s="1"/>
  <c r="CU811" i="25" a="1"/>
  <c r="CU811" i="25" s="1"/>
  <c r="CT811" i="25" a="1"/>
  <c r="CT811" i="25" s="1"/>
  <c r="CS811" i="25" a="1"/>
  <c r="CS811" i="25" s="1"/>
  <c r="CR811" i="25" a="1"/>
  <c r="CR811" i="25" s="1"/>
  <c r="CQ811" i="25" a="1"/>
  <c r="CQ811" i="25" s="1"/>
  <c r="CP811" i="25" a="1"/>
  <c r="CP811" i="25" s="1"/>
  <c r="CO811" i="25" a="1"/>
  <c r="CO811" i="25" s="1"/>
  <c r="CN811" i="25" a="1"/>
  <c r="CN811" i="25" s="1"/>
  <c r="CM811" i="25" a="1"/>
  <c r="CM811" i="25" s="1"/>
  <c r="CL811" i="25" a="1"/>
  <c r="CL811" i="25" s="1"/>
  <c r="CK811" i="25" a="1"/>
  <c r="CK811" i="25" s="1"/>
  <c r="CJ811" i="25" a="1"/>
  <c r="CJ811" i="25" s="1"/>
  <c r="CI811" i="25" a="1"/>
  <c r="CI811" i="25" s="1"/>
  <c r="CH811" i="25" a="1"/>
  <c r="CH811" i="25" s="1"/>
  <c r="CG811" i="25" a="1"/>
  <c r="CG811" i="25" s="1"/>
  <c r="CF811" i="25" a="1"/>
  <c r="CF811" i="25" s="1"/>
  <c r="CE811" i="25" a="1"/>
  <c r="CE811" i="25" s="1"/>
  <c r="CD811" i="25" a="1"/>
  <c r="CD811" i="25" s="1"/>
  <c r="CC811" i="25" a="1"/>
  <c r="CC811" i="25" s="1"/>
  <c r="CB811" i="25" a="1"/>
  <c r="CB811" i="25" s="1"/>
  <c r="CA811" i="25" a="1"/>
  <c r="CA811" i="25" s="1"/>
  <c r="BZ811" i="25" a="1"/>
  <c r="BZ811" i="25" s="1"/>
  <c r="BY811" i="25" a="1"/>
  <c r="BY811" i="25" s="1"/>
  <c r="BX811" i="25" a="1"/>
  <c r="BX811" i="25" s="1"/>
  <c r="BW811" i="25" a="1"/>
  <c r="BW811" i="25" s="1"/>
  <c r="BV811" i="25" a="1"/>
  <c r="BV811" i="25" s="1"/>
  <c r="BU811" i="25" a="1"/>
  <c r="BU811" i="25" s="1"/>
  <c r="BT811" i="25" a="1"/>
  <c r="BT811" i="25" s="1"/>
  <c r="BS811" i="25" a="1"/>
  <c r="BS811" i="25" s="1"/>
  <c r="BR811" i="25" a="1"/>
  <c r="BR811" i="25" s="1"/>
  <c r="BQ811" i="25" a="1"/>
  <c r="BQ811" i="25" s="1"/>
  <c r="BP811" i="25" a="1"/>
  <c r="BP811" i="25" s="1"/>
  <c r="BO811" i="25" a="1"/>
  <c r="BO811" i="25" s="1"/>
  <c r="BN811" i="25" a="1"/>
  <c r="BN811" i="25" s="1"/>
  <c r="BM811" i="25" a="1"/>
  <c r="BM811" i="25" s="1"/>
  <c r="BL811" i="25" a="1"/>
  <c r="BL811" i="25" s="1"/>
  <c r="BK811" i="25" a="1"/>
  <c r="BK811" i="25" s="1"/>
  <c r="BJ811" i="25" a="1"/>
  <c r="BJ811" i="25" s="1"/>
  <c r="BI811" i="25" a="1"/>
  <c r="BI811" i="25" s="1"/>
  <c r="BH811" i="25" a="1"/>
  <c r="BH811" i="25" s="1"/>
  <c r="BG811" i="25" a="1"/>
  <c r="BG811" i="25" s="1"/>
  <c r="BF811" i="25" a="1"/>
  <c r="BF811" i="25" s="1"/>
  <c r="BE811" i="25" a="1"/>
  <c r="BE811" i="25" s="1"/>
  <c r="BD811" i="25" a="1"/>
  <c r="BD811" i="25" s="1"/>
  <c r="BC811" i="25" a="1"/>
  <c r="BC811" i="25" s="1"/>
  <c r="BB811" i="25" a="1"/>
  <c r="BB811" i="25" s="1"/>
  <c r="BA811" i="25" a="1"/>
  <c r="BA811" i="25" s="1"/>
  <c r="AZ811" i="25" a="1"/>
  <c r="AZ811" i="25" s="1"/>
  <c r="AY811" i="25" a="1"/>
  <c r="AY811" i="25" s="1"/>
  <c r="AX811" i="25" a="1"/>
  <c r="AX811" i="25" s="1"/>
  <c r="AW811" i="25" a="1"/>
  <c r="AW811" i="25" s="1"/>
  <c r="AV811" i="25" a="1"/>
  <c r="AV811" i="25" s="1"/>
  <c r="AU811" i="25" a="1"/>
  <c r="AU811" i="25" s="1"/>
  <c r="AT811" i="25" a="1"/>
  <c r="AT811" i="25" s="1"/>
  <c r="AS811" i="25" a="1"/>
  <c r="AS811" i="25" s="1"/>
  <c r="AR811" i="25" a="1"/>
  <c r="AR811" i="25" s="1"/>
  <c r="AQ811" i="25" a="1"/>
  <c r="AQ811" i="25" s="1"/>
  <c r="AP811" i="25" a="1"/>
  <c r="AP811" i="25" s="1"/>
  <c r="AO811" i="25" a="1"/>
  <c r="AO811" i="25" s="1"/>
  <c r="AN811" i="25" a="1"/>
  <c r="AN811" i="25" s="1"/>
  <c r="AM811" i="25" a="1"/>
  <c r="AM811" i="25" s="1"/>
  <c r="AL811" i="25" a="1"/>
  <c r="AL811" i="25" s="1"/>
  <c r="AK811" i="25" a="1"/>
  <c r="AK811" i="25" s="1"/>
  <c r="AJ811" i="25" a="1"/>
  <c r="AJ811" i="25" s="1"/>
  <c r="AI811" i="25" a="1"/>
  <c r="AI811" i="25" s="1"/>
  <c r="AH811" i="25" a="1"/>
  <c r="AH811" i="25" s="1"/>
  <c r="AG811" i="25" a="1"/>
  <c r="AG811" i="25" s="1"/>
  <c r="AF811" i="25" a="1"/>
  <c r="AF811" i="25" s="1"/>
  <c r="AE811" i="25" a="1"/>
  <c r="AE811" i="25" s="1"/>
  <c r="AD811" i="25" a="1"/>
  <c r="AD811" i="25" s="1"/>
  <c r="AC811" i="25" a="1"/>
  <c r="AC811" i="25" s="1"/>
  <c r="AB811" i="25" a="1"/>
  <c r="AB811" i="25" s="1"/>
  <c r="AA811" i="25" a="1"/>
  <c r="AA811" i="25" s="1"/>
  <c r="Z811" i="25" a="1"/>
  <c r="Z811" i="25" s="1"/>
  <c r="Y811" i="25" a="1"/>
  <c r="Y811" i="25" s="1"/>
  <c r="X811" i="25" a="1"/>
  <c r="X811" i="25" s="1"/>
  <c r="W811" i="25" a="1"/>
  <c r="W811" i="25" s="1"/>
  <c r="V811" i="25" a="1"/>
  <c r="V811" i="25" s="1"/>
  <c r="U811" i="25" a="1"/>
  <c r="U811" i="25" s="1"/>
  <c r="T811" i="25" a="1"/>
  <c r="T811" i="25" s="1"/>
  <c r="S811" i="25" a="1"/>
  <c r="S811" i="25" s="1"/>
  <c r="R811" i="25" a="1"/>
  <c r="R811" i="25" s="1"/>
  <c r="Q811" i="25" a="1"/>
  <c r="Q811" i="25" s="1"/>
  <c r="P811" i="25" a="1"/>
  <c r="P811" i="25" s="1"/>
  <c r="O811" i="25" a="1"/>
  <c r="O811" i="25" s="1"/>
  <c r="N811" i="25" a="1"/>
  <c r="N811" i="25" s="1"/>
  <c r="M811" i="25" a="1"/>
  <c r="M811" i="25" s="1"/>
  <c r="L811" i="25" a="1"/>
  <c r="L811" i="25" s="1"/>
  <c r="K811" i="25" a="1"/>
  <c r="K811" i="25" s="1"/>
  <c r="J811" i="25" a="1"/>
  <c r="J811" i="25" s="1"/>
  <c r="I811" i="25" a="1"/>
  <c r="I811" i="25" s="1"/>
  <c r="H811" i="25" a="1"/>
  <c r="H811" i="25" s="1"/>
  <c r="G811" i="25" a="1"/>
  <c r="G811" i="25" s="1"/>
  <c r="F811" i="25" a="1"/>
  <c r="F811" i="25" s="1"/>
  <c r="E811" i="25" a="1"/>
  <c r="E811" i="25" s="1"/>
  <c r="D811" i="25" a="1"/>
  <c r="D811" i="25" s="1"/>
  <c r="DV810" i="25" a="1"/>
  <c r="DV810" i="25" s="1"/>
  <c r="DU810" i="25" a="1"/>
  <c r="DU810" i="25" s="1"/>
  <c r="DT810" i="25" a="1"/>
  <c r="DT810" i="25" s="1"/>
  <c r="DS810" i="25" a="1"/>
  <c r="DS810" i="25" s="1"/>
  <c r="DR810" i="25" a="1"/>
  <c r="DR810" i="25" s="1"/>
  <c r="DQ810" i="25" a="1"/>
  <c r="DQ810" i="25" s="1"/>
  <c r="DP810" i="25" a="1"/>
  <c r="DP810" i="25" s="1"/>
  <c r="DO810" i="25" a="1"/>
  <c r="DO810" i="25" s="1"/>
  <c r="DN810" i="25" a="1"/>
  <c r="DN810" i="25" s="1"/>
  <c r="DM810" i="25" a="1"/>
  <c r="DM810" i="25" s="1"/>
  <c r="DL810" i="25" a="1"/>
  <c r="DL810" i="25" s="1"/>
  <c r="DK810" i="25" a="1"/>
  <c r="DK810" i="25" s="1"/>
  <c r="DJ810" i="25" a="1"/>
  <c r="DJ810" i="25" s="1"/>
  <c r="DI810" i="25" a="1"/>
  <c r="DI810" i="25" s="1"/>
  <c r="DH810" i="25" a="1"/>
  <c r="DH810" i="25" s="1"/>
  <c r="DG810" i="25" a="1"/>
  <c r="DG810" i="25" s="1"/>
  <c r="DF810" i="25" a="1"/>
  <c r="DF810" i="25" s="1"/>
  <c r="DE810" i="25" a="1"/>
  <c r="DE810" i="25" s="1"/>
  <c r="DD810" i="25" a="1"/>
  <c r="DD810" i="25" s="1"/>
  <c r="DC810" i="25" a="1"/>
  <c r="DC810" i="25" s="1"/>
  <c r="DB810" i="25" a="1"/>
  <c r="DB810" i="25" s="1"/>
  <c r="DA810" i="25" a="1"/>
  <c r="DA810" i="25" s="1"/>
  <c r="CZ810" i="25" a="1"/>
  <c r="CZ810" i="25" s="1"/>
  <c r="CY810" i="25" a="1"/>
  <c r="CY810" i="25" s="1"/>
  <c r="CX810" i="25" a="1"/>
  <c r="CX810" i="25" s="1"/>
  <c r="CW810" i="25" a="1"/>
  <c r="CW810" i="25" s="1"/>
  <c r="CV810" i="25" a="1"/>
  <c r="CV810" i="25" s="1"/>
  <c r="CU810" i="25" a="1"/>
  <c r="CU810" i="25" s="1"/>
  <c r="CT810" i="25" a="1"/>
  <c r="CT810" i="25" s="1"/>
  <c r="CS810" i="25" a="1"/>
  <c r="CS810" i="25" s="1"/>
  <c r="CR810" i="25" a="1"/>
  <c r="CR810" i="25" s="1"/>
  <c r="CQ810" i="25" a="1"/>
  <c r="CQ810" i="25" s="1"/>
  <c r="CP810" i="25" a="1"/>
  <c r="CP810" i="25" s="1"/>
  <c r="CO810" i="25" a="1"/>
  <c r="CO810" i="25" s="1"/>
  <c r="CN810" i="25" a="1"/>
  <c r="CN810" i="25" s="1"/>
  <c r="CM810" i="25" a="1"/>
  <c r="CM810" i="25" s="1"/>
  <c r="CL810" i="25" a="1"/>
  <c r="CL810" i="25" s="1"/>
  <c r="CK810" i="25" a="1"/>
  <c r="CK810" i="25" s="1"/>
  <c r="CJ810" i="25" a="1"/>
  <c r="CJ810" i="25" s="1"/>
  <c r="CI810" i="25" a="1"/>
  <c r="CI810" i="25" s="1"/>
  <c r="CH810" i="25" a="1"/>
  <c r="CH810" i="25" s="1"/>
  <c r="CG810" i="25" a="1"/>
  <c r="CG810" i="25" s="1"/>
  <c r="CF810" i="25" a="1"/>
  <c r="CF810" i="25" s="1"/>
  <c r="CE810" i="25" a="1"/>
  <c r="CE810" i="25" s="1"/>
  <c r="CD810" i="25" a="1"/>
  <c r="CD810" i="25" s="1"/>
  <c r="CC810" i="25" a="1"/>
  <c r="CC810" i="25" s="1"/>
  <c r="CB810" i="25" a="1"/>
  <c r="CB810" i="25" s="1"/>
  <c r="CA810" i="25" a="1"/>
  <c r="CA810" i="25" s="1"/>
  <c r="BZ810" i="25" a="1"/>
  <c r="BZ810" i="25" s="1"/>
  <c r="BY810" i="25" a="1"/>
  <c r="BY810" i="25" s="1"/>
  <c r="BX810" i="25" a="1"/>
  <c r="BX810" i="25" s="1"/>
  <c r="BW810" i="25" a="1"/>
  <c r="BW810" i="25" s="1"/>
  <c r="BV810" i="25" a="1"/>
  <c r="BV810" i="25" s="1"/>
  <c r="BU810" i="25" a="1"/>
  <c r="BU810" i="25" s="1"/>
  <c r="BT810" i="25" a="1"/>
  <c r="BT810" i="25" s="1"/>
  <c r="BS810" i="25" a="1"/>
  <c r="BS810" i="25" s="1"/>
  <c r="BR810" i="25" a="1"/>
  <c r="BR810" i="25" s="1"/>
  <c r="BQ810" i="25" a="1"/>
  <c r="BQ810" i="25" s="1"/>
  <c r="BP810" i="25" a="1"/>
  <c r="BP810" i="25" s="1"/>
  <c r="BO810" i="25" a="1"/>
  <c r="BO810" i="25" s="1"/>
  <c r="BN810" i="25" a="1"/>
  <c r="BN810" i="25" s="1"/>
  <c r="BM810" i="25" a="1"/>
  <c r="BM810" i="25" s="1"/>
  <c r="BL810" i="25" a="1"/>
  <c r="BL810" i="25" s="1"/>
  <c r="BK810" i="25" a="1"/>
  <c r="BK810" i="25" s="1"/>
  <c r="BJ810" i="25" a="1"/>
  <c r="BJ810" i="25" s="1"/>
  <c r="BI810" i="25" a="1"/>
  <c r="BI810" i="25" s="1"/>
  <c r="BH810" i="25" a="1"/>
  <c r="BH810" i="25" s="1"/>
  <c r="BG810" i="25" a="1"/>
  <c r="BG810" i="25" s="1"/>
  <c r="BF810" i="25" a="1"/>
  <c r="BF810" i="25" s="1"/>
  <c r="BE810" i="25" a="1"/>
  <c r="BE810" i="25" s="1"/>
  <c r="BD810" i="25" a="1"/>
  <c r="BD810" i="25" s="1"/>
  <c r="BC810" i="25" a="1"/>
  <c r="BC810" i="25" s="1"/>
  <c r="BB810" i="25" a="1"/>
  <c r="BB810" i="25" s="1"/>
  <c r="BA810" i="25" a="1"/>
  <c r="BA810" i="25" s="1"/>
  <c r="AZ810" i="25" a="1"/>
  <c r="AZ810" i="25" s="1"/>
  <c r="AY810" i="25" a="1"/>
  <c r="AY810" i="25" s="1"/>
  <c r="AX810" i="25" a="1"/>
  <c r="AX810" i="25" s="1"/>
  <c r="AW810" i="25" a="1"/>
  <c r="AW810" i="25" s="1"/>
  <c r="AV810" i="25" a="1"/>
  <c r="AV810" i="25" s="1"/>
  <c r="AU810" i="25" a="1"/>
  <c r="AU810" i="25" s="1"/>
  <c r="AT810" i="25" a="1"/>
  <c r="AT810" i="25" s="1"/>
  <c r="AS810" i="25" a="1"/>
  <c r="AS810" i="25" s="1"/>
  <c r="AR810" i="25" a="1"/>
  <c r="AR810" i="25" s="1"/>
  <c r="AQ810" i="25" a="1"/>
  <c r="AQ810" i="25" s="1"/>
  <c r="AP810" i="25" a="1"/>
  <c r="AP810" i="25" s="1"/>
  <c r="AO810" i="25" a="1"/>
  <c r="AO810" i="25" s="1"/>
  <c r="AN810" i="25" a="1"/>
  <c r="AN810" i="25" s="1"/>
  <c r="AM810" i="25" a="1"/>
  <c r="AM810" i="25" s="1"/>
  <c r="AL810" i="25" a="1"/>
  <c r="AL810" i="25" s="1"/>
  <c r="AK810" i="25" a="1"/>
  <c r="AK810" i="25" s="1"/>
  <c r="AJ810" i="25" a="1"/>
  <c r="AJ810" i="25" s="1"/>
  <c r="AI810" i="25" a="1"/>
  <c r="AI810" i="25" s="1"/>
  <c r="AH810" i="25" a="1"/>
  <c r="AH810" i="25" s="1"/>
  <c r="AG810" i="25" a="1"/>
  <c r="AG810" i="25" s="1"/>
  <c r="AF810" i="25" a="1"/>
  <c r="AF810" i="25" s="1"/>
  <c r="AE810" i="25" a="1"/>
  <c r="AE810" i="25" s="1"/>
  <c r="AD810" i="25" a="1"/>
  <c r="AD810" i="25" s="1"/>
  <c r="AC810" i="25" a="1"/>
  <c r="AC810" i="25" s="1"/>
  <c r="AB810" i="25" a="1"/>
  <c r="AB810" i="25" s="1"/>
  <c r="AA810" i="25" a="1"/>
  <c r="AA810" i="25" s="1"/>
  <c r="Z810" i="25" a="1"/>
  <c r="Z810" i="25" s="1"/>
  <c r="Y810" i="25" a="1"/>
  <c r="Y810" i="25" s="1"/>
  <c r="X810" i="25" a="1"/>
  <c r="X810" i="25" s="1"/>
  <c r="W810" i="25" a="1"/>
  <c r="W810" i="25" s="1"/>
  <c r="V810" i="25" a="1"/>
  <c r="V810" i="25" s="1"/>
  <c r="U810" i="25" a="1"/>
  <c r="U810" i="25" s="1"/>
  <c r="T810" i="25" a="1"/>
  <c r="T810" i="25" s="1"/>
  <c r="S810" i="25" a="1"/>
  <c r="S810" i="25" s="1"/>
  <c r="R810" i="25" a="1"/>
  <c r="R810" i="25" s="1"/>
  <c r="Q810" i="25" a="1"/>
  <c r="Q810" i="25" s="1"/>
  <c r="P810" i="25" a="1"/>
  <c r="P810" i="25" s="1"/>
  <c r="O810" i="25" a="1"/>
  <c r="O810" i="25" s="1"/>
  <c r="N810" i="25" a="1"/>
  <c r="N810" i="25" s="1"/>
  <c r="M810" i="25" a="1"/>
  <c r="M810" i="25" s="1"/>
  <c r="L810" i="25" a="1"/>
  <c r="L810" i="25" s="1"/>
  <c r="K810" i="25" a="1"/>
  <c r="K810" i="25" s="1"/>
  <c r="J810" i="25" a="1"/>
  <c r="J810" i="25" s="1"/>
  <c r="I810" i="25" a="1"/>
  <c r="I810" i="25" s="1"/>
  <c r="H810" i="25" a="1"/>
  <c r="H810" i="25" s="1"/>
  <c r="G810" i="25" a="1"/>
  <c r="G810" i="25" s="1"/>
  <c r="F810" i="25" a="1"/>
  <c r="F810" i="25" s="1"/>
  <c r="E810" i="25" a="1"/>
  <c r="E810" i="25" s="1"/>
  <c r="D810" i="25" a="1"/>
  <c r="D810" i="25" s="1"/>
  <c r="DV809" i="25" a="1"/>
  <c r="DV809" i="25" s="1"/>
  <c r="DU809" i="25" a="1"/>
  <c r="DU809" i="25" s="1"/>
  <c r="DT809" i="25" a="1"/>
  <c r="DT809" i="25" s="1"/>
  <c r="DS809" i="25" a="1"/>
  <c r="DS809" i="25" s="1"/>
  <c r="DR809" i="25" a="1"/>
  <c r="DR809" i="25" s="1"/>
  <c r="DQ809" i="25" a="1"/>
  <c r="DQ809" i="25" s="1"/>
  <c r="DP809" i="25" a="1"/>
  <c r="DP809" i="25" s="1"/>
  <c r="DO809" i="25" a="1"/>
  <c r="DO809" i="25" s="1"/>
  <c r="DN809" i="25" a="1"/>
  <c r="DN809" i="25" s="1"/>
  <c r="DM809" i="25" a="1"/>
  <c r="DM809" i="25" s="1"/>
  <c r="DL809" i="25" a="1"/>
  <c r="DL809" i="25" s="1"/>
  <c r="DK809" i="25" a="1"/>
  <c r="DK809" i="25" s="1"/>
  <c r="DJ809" i="25" a="1"/>
  <c r="DJ809" i="25" s="1"/>
  <c r="DI809" i="25" a="1"/>
  <c r="DI809" i="25" s="1"/>
  <c r="DH809" i="25" a="1"/>
  <c r="DH809" i="25" s="1"/>
  <c r="DG809" i="25" a="1"/>
  <c r="DG809" i="25" s="1"/>
  <c r="DF809" i="25" a="1"/>
  <c r="DF809" i="25" s="1"/>
  <c r="DE809" i="25" a="1"/>
  <c r="DE809" i="25" s="1"/>
  <c r="DD809" i="25" a="1"/>
  <c r="DD809" i="25" s="1"/>
  <c r="DC809" i="25" a="1"/>
  <c r="DC809" i="25" s="1"/>
  <c r="DB809" i="25" a="1"/>
  <c r="DB809" i="25" s="1"/>
  <c r="DA809" i="25" a="1"/>
  <c r="DA809" i="25" s="1"/>
  <c r="CZ809" i="25" a="1"/>
  <c r="CZ809" i="25" s="1"/>
  <c r="CY809" i="25" a="1"/>
  <c r="CY809" i="25" s="1"/>
  <c r="CX809" i="25" a="1"/>
  <c r="CX809" i="25" s="1"/>
  <c r="CW809" i="25" a="1"/>
  <c r="CW809" i="25" s="1"/>
  <c r="CV809" i="25" a="1"/>
  <c r="CV809" i="25" s="1"/>
  <c r="CU809" i="25" a="1"/>
  <c r="CU809" i="25" s="1"/>
  <c r="CT809" i="25" a="1"/>
  <c r="CT809" i="25" s="1"/>
  <c r="CS809" i="25" a="1"/>
  <c r="CS809" i="25" s="1"/>
  <c r="CR809" i="25" a="1"/>
  <c r="CR809" i="25" s="1"/>
  <c r="CQ809" i="25" a="1"/>
  <c r="CQ809" i="25" s="1"/>
  <c r="CP809" i="25" a="1"/>
  <c r="CP809" i="25" s="1"/>
  <c r="CO809" i="25" a="1"/>
  <c r="CO809" i="25" s="1"/>
  <c r="CN809" i="25" a="1"/>
  <c r="CN809" i="25" s="1"/>
  <c r="CM809" i="25" a="1"/>
  <c r="CM809" i="25" s="1"/>
  <c r="CL809" i="25" a="1"/>
  <c r="CL809" i="25" s="1"/>
  <c r="CK809" i="25" a="1"/>
  <c r="CK809" i="25" s="1"/>
  <c r="CJ809" i="25" a="1"/>
  <c r="CJ809" i="25" s="1"/>
  <c r="CI809" i="25" a="1"/>
  <c r="CI809" i="25" s="1"/>
  <c r="CH809" i="25" a="1"/>
  <c r="CH809" i="25" s="1"/>
  <c r="CG809" i="25" a="1"/>
  <c r="CG809" i="25" s="1"/>
  <c r="CF809" i="25" a="1"/>
  <c r="CF809" i="25" s="1"/>
  <c r="CE809" i="25" a="1"/>
  <c r="CE809" i="25" s="1"/>
  <c r="CD809" i="25" a="1"/>
  <c r="CD809" i="25" s="1"/>
  <c r="CC809" i="25" a="1"/>
  <c r="CC809" i="25" s="1"/>
  <c r="CB809" i="25" a="1"/>
  <c r="CB809" i="25" s="1"/>
  <c r="CA809" i="25" a="1"/>
  <c r="CA809" i="25" s="1"/>
  <c r="BZ809" i="25" a="1"/>
  <c r="BZ809" i="25" s="1"/>
  <c r="BY809" i="25" a="1"/>
  <c r="BY809" i="25" s="1"/>
  <c r="BX809" i="25" a="1"/>
  <c r="BX809" i="25" s="1"/>
  <c r="BW809" i="25" a="1"/>
  <c r="BW809" i="25" s="1"/>
  <c r="BV809" i="25" a="1"/>
  <c r="BV809" i="25" s="1"/>
  <c r="BU809" i="25" a="1"/>
  <c r="BU809" i="25" s="1"/>
  <c r="BT809" i="25" a="1"/>
  <c r="BT809" i="25" s="1"/>
  <c r="BS809" i="25" a="1"/>
  <c r="BS809" i="25" s="1"/>
  <c r="BR809" i="25" a="1"/>
  <c r="BR809" i="25" s="1"/>
  <c r="BQ809" i="25" a="1"/>
  <c r="BQ809" i="25" s="1"/>
  <c r="BP809" i="25" a="1"/>
  <c r="BP809" i="25" s="1"/>
  <c r="BO809" i="25" a="1"/>
  <c r="BO809" i="25" s="1"/>
  <c r="BN809" i="25" a="1"/>
  <c r="BN809" i="25" s="1"/>
  <c r="BM809" i="25" a="1"/>
  <c r="BM809" i="25" s="1"/>
  <c r="BL809" i="25" a="1"/>
  <c r="BL809" i="25" s="1"/>
  <c r="BK809" i="25" a="1"/>
  <c r="BK809" i="25" s="1"/>
  <c r="BJ809" i="25" a="1"/>
  <c r="BJ809" i="25" s="1"/>
  <c r="BI809" i="25" a="1"/>
  <c r="BI809" i="25" s="1"/>
  <c r="BH809" i="25" a="1"/>
  <c r="BH809" i="25" s="1"/>
  <c r="BG809" i="25" a="1"/>
  <c r="BG809" i="25" s="1"/>
  <c r="BF809" i="25" a="1"/>
  <c r="BF809" i="25" s="1"/>
  <c r="BE809" i="25" a="1"/>
  <c r="BE809" i="25" s="1"/>
  <c r="BD809" i="25" a="1"/>
  <c r="BD809" i="25" s="1"/>
  <c r="BC809" i="25" a="1"/>
  <c r="BC809" i="25" s="1"/>
  <c r="BB809" i="25" a="1"/>
  <c r="BB809" i="25" s="1"/>
  <c r="BA809" i="25" a="1"/>
  <c r="BA809" i="25" s="1"/>
  <c r="AZ809" i="25" a="1"/>
  <c r="AZ809" i="25" s="1"/>
  <c r="AY809" i="25" a="1"/>
  <c r="AY809" i="25" s="1"/>
  <c r="AX809" i="25" a="1"/>
  <c r="AX809" i="25" s="1"/>
  <c r="AW809" i="25" a="1"/>
  <c r="AW809" i="25" s="1"/>
  <c r="AV809" i="25" a="1"/>
  <c r="AV809" i="25" s="1"/>
  <c r="AU809" i="25" a="1"/>
  <c r="AU809" i="25" s="1"/>
  <c r="AT809" i="25" a="1"/>
  <c r="AT809" i="25" s="1"/>
  <c r="AS809" i="25" a="1"/>
  <c r="AS809" i="25" s="1"/>
  <c r="AR809" i="25" a="1"/>
  <c r="AR809" i="25" s="1"/>
  <c r="AQ809" i="25" a="1"/>
  <c r="AQ809" i="25" s="1"/>
  <c r="AP809" i="25" a="1"/>
  <c r="AP809" i="25" s="1"/>
  <c r="AO809" i="25" a="1"/>
  <c r="AO809" i="25" s="1"/>
  <c r="AN809" i="25" a="1"/>
  <c r="AN809" i="25" s="1"/>
  <c r="AM809" i="25" a="1"/>
  <c r="AM809" i="25" s="1"/>
  <c r="AL809" i="25" a="1"/>
  <c r="AL809" i="25" s="1"/>
  <c r="AK809" i="25" a="1"/>
  <c r="AK809" i="25" s="1"/>
  <c r="AJ809" i="25" a="1"/>
  <c r="AJ809" i="25" s="1"/>
  <c r="AI809" i="25" a="1"/>
  <c r="AI809" i="25" s="1"/>
  <c r="AH809" i="25" a="1"/>
  <c r="AH809" i="25" s="1"/>
  <c r="AG809" i="25" a="1"/>
  <c r="AG809" i="25" s="1"/>
  <c r="AF809" i="25" a="1"/>
  <c r="AF809" i="25" s="1"/>
  <c r="AE809" i="25" a="1"/>
  <c r="AE809" i="25" s="1"/>
  <c r="AD809" i="25" a="1"/>
  <c r="AD809" i="25" s="1"/>
  <c r="AC809" i="25" a="1"/>
  <c r="AC809" i="25" s="1"/>
  <c r="AB809" i="25" a="1"/>
  <c r="AB809" i="25" s="1"/>
  <c r="AA809" i="25" a="1"/>
  <c r="AA809" i="25" s="1"/>
  <c r="Z809" i="25" a="1"/>
  <c r="Z809" i="25" s="1"/>
  <c r="Y809" i="25" a="1"/>
  <c r="Y809" i="25" s="1"/>
  <c r="X809" i="25" a="1"/>
  <c r="X809" i="25" s="1"/>
  <c r="W809" i="25" a="1"/>
  <c r="W809" i="25" s="1"/>
  <c r="V809" i="25" a="1"/>
  <c r="V809" i="25" s="1"/>
  <c r="U809" i="25" a="1"/>
  <c r="U809" i="25" s="1"/>
  <c r="T809" i="25" a="1"/>
  <c r="T809" i="25" s="1"/>
  <c r="S809" i="25" a="1"/>
  <c r="S809" i="25" s="1"/>
  <c r="R809" i="25" a="1"/>
  <c r="R809" i="25" s="1"/>
  <c r="Q809" i="25" a="1"/>
  <c r="Q809" i="25" s="1"/>
  <c r="P809" i="25" a="1"/>
  <c r="P809" i="25" s="1"/>
  <c r="O809" i="25" a="1"/>
  <c r="O809" i="25" s="1"/>
  <c r="N809" i="25" a="1"/>
  <c r="N809" i="25" s="1"/>
  <c r="M809" i="25" a="1"/>
  <c r="M809" i="25" s="1"/>
  <c r="L809" i="25" a="1"/>
  <c r="L809" i="25" s="1"/>
  <c r="K809" i="25" a="1"/>
  <c r="K809" i="25" s="1"/>
  <c r="J809" i="25" a="1"/>
  <c r="J809" i="25" s="1"/>
  <c r="I809" i="25" a="1"/>
  <c r="I809" i="25" s="1"/>
  <c r="H809" i="25" a="1"/>
  <c r="H809" i="25" s="1"/>
  <c r="G809" i="25" a="1"/>
  <c r="G809" i="25" s="1"/>
  <c r="F809" i="25" a="1"/>
  <c r="F809" i="25" s="1"/>
  <c r="E809" i="25" a="1"/>
  <c r="E809" i="25" s="1"/>
  <c r="D809" i="25" a="1"/>
  <c r="D809" i="25" s="1"/>
  <c r="DV808" i="25" a="1"/>
  <c r="DV808" i="25" s="1"/>
  <c r="DU808" i="25" a="1"/>
  <c r="DU808" i="25" s="1"/>
  <c r="DT808" i="25" a="1"/>
  <c r="DT808" i="25" s="1"/>
  <c r="DS808" i="25" a="1"/>
  <c r="DS808" i="25" s="1"/>
  <c r="DR808" i="25" a="1"/>
  <c r="DR808" i="25" s="1"/>
  <c r="DQ808" i="25" a="1"/>
  <c r="DQ808" i="25" s="1"/>
  <c r="DP808" i="25" a="1"/>
  <c r="DP808" i="25" s="1"/>
  <c r="DO808" i="25" a="1"/>
  <c r="DO808" i="25" s="1"/>
  <c r="DN808" i="25" a="1"/>
  <c r="DN808" i="25" s="1"/>
  <c r="DM808" i="25" a="1"/>
  <c r="DM808" i="25" s="1"/>
  <c r="DL808" i="25" a="1"/>
  <c r="DL808" i="25" s="1"/>
  <c r="DK808" i="25" a="1"/>
  <c r="DK808" i="25" s="1"/>
  <c r="DJ808" i="25" a="1"/>
  <c r="DJ808" i="25" s="1"/>
  <c r="DI808" i="25" a="1"/>
  <c r="DI808" i="25" s="1"/>
  <c r="DH808" i="25" a="1"/>
  <c r="DH808" i="25" s="1"/>
  <c r="DG808" i="25" a="1"/>
  <c r="DG808" i="25" s="1"/>
  <c r="DF808" i="25" a="1"/>
  <c r="DF808" i="25" s="1"/>
  <c r="DE808" i="25" a="1"/>
  <c r="DE808" i="25" s="1"/>
  <c r="DD808" i="25" a="1"/>
  <c r="DD808" i="25" s="1"/>
  <c r="DC808" i="25" a="1"/>
  <c r="DC808" i="25" s="1"/>
  <c r="DB808" i="25" a="1"/>
  <c r="DB808" i="25" s="1"/>
  <c r="DA808" i="25" a="1"/>
  <c r="DA808" i="25" s="1"/>
  <c r="CZ808" i="25" a="1"/>
  <c r="CZ808" i="25" s="1"/>
  <c r="CY808" i="25" a="1"/>
  <c r="CY808" i="25" s="1"/>
  <c r="CX808" i="25" a="1"/>
  <c r="CX808" i="25" s="1"/>
  <c r="CW808" i="25" a="1"/>
  <c r="CW808" i="25" s="1"/>
  <c r="CV808" i="25" a="1"/>
  <c r="CV808" i="25" s="1"/>
  <c r="CU808" i="25" a="1"/>
  <c r="CU808" i="25" s="1"/>
  <c r="CT808" i="25" a="1"/>
  <c r="CT808" i="25" s="1"/>
  <c r="CS808" i="25" a="1"/>
  <c r="CS808" i="25" s="1"/>
  <c r="CR808" i="25" a="1"/>
  <c r="CR808" i="25" s="1"/>
  <c r="CQ808" i="25" a="1"/>
  <c r="CQ808" i="25" s="1"/>
  <c r="CP808" i="25" a="1"/>
  <c r="CP808" i="25" s="1"/>
  <c r="CO808" i="25" a="1"/>
  <c r="CO808" i="25" s="1"/>
  <c r="CN808" i="25" a="1"/>
  <c r="CN808" i="25" s="1"/>
  <c r="CM808" i="25" a="1"/>
  <c r="CM808" i="25" s="1"/>
  <c r="CL808" i="25" a="1"/>
  <c r="CL808" i="25" s="1"/>
  <c r="CK808" i="25" a="1"/>
  <c r="CK808" i="25" s="1"/>
  <c r="CJ808" i="25" a="1"/>
  <c r="CJ808" i="25" s="1"/>
  <c r="CI808" i="25" a="1"/>
  <c r="CI808" i="25" s="1"/>
  <c r="CH808" i="25" a="1"/>
  <c r="CH808" i="25" s="1"/>
  <c r="CG808" i="25" a="1"/>
  <c r="CG808" i="25" s="1"/>
  <c r="CF808" i="25" a="1"/>
  <c r="CF808" i="25" s="1"/>
  <c r="CE808" i="25" a="1"/>
  <c r="CE808" i="25" s="1"/>
  <c r="CD808" i="25" a="1"/>
  <c r="CD808" i="25" s="1"/>
  <c r="CC808" i="25" a="1"/>
  <c r="CC808" i="25" s="1"/>
  <c r="CB808" i="25" a="1"/>
  <c r="CB808" i="25" s="1"/>
  <c r="CA808" i="25" a="1"/>
  <c r="CA808" i="25" s="1"/>
  <c r="BZ808" i="25" a="1"/>
  <c r="BZ808" i="25" s="1"/>
  <c r="BY808" i="25" a="1"/>
  <c r="BY808" i="25" s="1"/>
  <c r="BX808" i="25" a="1"/>
  <c r="BX808" i="25" s="1"/>
  <c r="BW808" i="25" a="1"/>
  <c r="BW808" i="25" s="1"/>
  <c r="BV808" i="25" a="1"/>
  <c r="BV808" i="25" s="1"/>
  <c r="BU808" i="25" a="1"/>
  <c r="BU808" i="25" s="1"/>
  <c r="BT808" i="25" a="1"/>
  <c r="BT808" i="25" s="1"/>
  <c r="BS808" i="25" a="1"/>
  <c r="BS808" i="25" s="1"/>
  <c r="BR808" i="25" a="1"/>
  <c r="BR808" i="25" s="1"/>
  <c r="BQ808" i="25" a="1"/>
  <c r="BQ808" i="25" s="1"/>
  <c r="BP808" i="25" a="1"/>
  <c r="BP808" i="25" s="1"/>
  <c r="BO808" i="25" a="1"/>
  <c r="BO808" i="25" s="1"/>
  <c r="BN808" i="25" a="1"/>
  <c r="BN808" i="25" s="1"/>
  <c r="BM808" i="25" a="1"/>
  <c r="BM808" i="25" s="1"/>
  <c r="BL808" i="25" a="1"/>
  <c r="BL808" i="25" s="1"/>
  <c r="BK808" i="25" a="1"/>
  <c r="BK808" i="25" s="1"/>
  <c r="BJ808" i="25" a="1"/>
  <c r="BJ808" i="25" s="1"/>
  <c r="BI808" i="25" a="1"/>
  <c r="BI808" i="25" s="1"/>
  <c r="BH808" i="25" a="1"/>
  <c r="BH808" i="25" s="1"/>
  <c r="BG808" i="25" a="1"/>
  <c r="BG808" i="25" s="1"/>
  <c r="BF808" i="25" a="1"/>
  <c r="BF808" i="25" s="1"/>
  <c r="BE808" i="25" a="1"/>
  <c r="BE808" i="25" s="1"/>
  <c r="BD808" i="25" a="1"/>
  <c r="BD808" i="25" s="1"/>
  <c r="BC808" i="25" a="1"/>
  <c r="BC808" i="25" s="1"/>
  <c r="BB808" i="25" a="1"/>
  <c r="BB808" i="25" s="1"/>
  <c r="BA808" i="25" a="1"/>
  <c r="BA808" i="25" s="1"/>
  <c r="AZ808" i="25" a="1"/>
  <c r="AZ808" i="25" s="1"/>
  <c r="AY808" i="25" a="1"/>
  <c r="AY808" i="25" s="1"/>
  <c r="AX808" i="25" a="1"/>
  <c r="AX808" i="25" s="1"/>
  <c r="AW808" i="25" a="1"/>
  <c r="AW808" i="25" s="1"/>
  <c r="AV808" i="25" a="1"/>
  <c r="AV808" i="25" s="1"/>
  <c r="AU808" i="25" a="1"/>
  <c r="AU808" i="25" s="1"/>
  <c r="AT808" i="25" a="1"/>
  <c r="AT808" i="25" s="1"/>
  <c r="AS808" i="25" a="1"/>
  <c r="AS808" i="25" s="1"/>
  <c r="AR808" i="25" a="1"/>
  <c r="AR808" i="25" s="1"/>
  <c r="AQ808" i="25" a="1"/>
  <c r="AQ808" i="25" s="1"/>
  <c r="AP808" i="25" a="1"/>
  <c r="AP808" i="25" s="1"/>
  <c r="AO808" i="25" a="1"/>
  <c r="AO808" i="25" s="1"/>
  <c r="AN808" i="25" a="1"/>
  <c r="AN808" i="25" s="1"/>
  <c r="AM808" i="25" a="1"/>
  <c r="AM808" i="25" s="1"/>
  <c r="AL808" i="25" a="1"/>
  <c r="AL808" i="25" s="1"/>
  <c r="AK808" i="25" a="1"/>
  <c r="AK808" i="25" s="1"/>
  <c r="AJ808" i="25" a="1"/>
  <c r="AJ808" i="25" s="1"/>
  <c r="AI808" i="25" a="1"/>
  <c r="AI808" i="25" s="1"/>
  <c r="AH808" i="25" a="1"/>
  <c r="AH808" i="25" s="1"/>
  <c r="AG808" i="25" a="1"/>
  <c r="AG808" i="25" s="1"/>
  <c r="AF808" i="25" a="1"/>
  <c r="AF808" i="25" s="1"/>
  <c r="AE808" i="25" a="1"/>
  <c r="AE808" i="25" s="1"/>
  <c r="AD808" i="25" a="1"/>
  <c r="AD808" i="25" s="1"/>
  <c r="AC808" i="25" a="1"/>
  <c r="AC808" i="25" s="1"/>
  <c r="AB808" i="25" a="1"/>
  <c r="AB808" i="25" s="1"/>
  <c r="AA808" i="25" a="1"/>
  <c r="AA808" i="25" s="1"/>
  <c r="Z808" i="25" a="1"/>
  <c r="Z808" i="25" s="1"/>
  <c r="Y808" i="25" a="1"/>
  <c r="Y808" i="25" s="1"/>
  <c r="X808" i="25" a="1"/>
  <c r="X808" i="25" s="1"/>
  <c r="W808" i="25" a="1"/>
  <c r="W808" i="25" s="1"/>
  <c r="V808" i="25" a="1"/>
  <c r="V808" i="25" s="1"/>
  <c r="U808" i="25" a="1"/>
  <c r="U808" i="25" s="1"/>
  <c r="T808" i="25" a="1"/>
  <c r="T808" i="25" s="1"/>
  <c r="S808" i="25" a="1"/>
  <c r="S808" i="25" s="1"/>
  <c r="R808" i="25" a="1"/>
  <c r="R808" i="25" s="1"/>
  <c r="Q808" i="25" a="1"/>
  <c r="Q808" i="25" s="1"/>
  <c r="P808" i="25" a="1"/>
  <c r="P808" i="25" s="1"/>
  <c r="O808" i="25" a="1"/>
  <c r="O808" i="25" s="1"/>
  <c r="N808" i="25" a="1"/>
  <c r="N808" i="25" s="1"/>
  <c r="M808" i="25" a="1"/>
  <c r="M808" i="25" s="1"/>
  <c r="L808" i="25" a="1"/>
  <c r="L808" i="25" s="1"/>
  <c r="K808" i="25" a="1"/>
  <c r="K808" i="25" s="1"/>
  <c r="J808" i="25" a="1"/>
  <c r="J808" i="25" s="1"/>
  <c r="I808" i="25" a="1"/>
  <c r="I808" i="25" s="1"/>
  <c r="H808" i="25" a="1"/>
  <c r="H808" i="25" s="1"/>
  <c r="G808" i="25" a="1"/>
  <c r="G808" i="25" s="1"/>
  <c r="F808" i="25" a="1"/>
  <c r="F808" i="25" s="1"/>
  <c r="E808" i="25" a="1"/>
  <c r="E808" i="25" s="1"/>
  <c r="D808" i="25" a="1"/>
  <c r="D808" i="25" s="1"/>
  <c r="DV807" i="25" a="1"/>
  <c r="DV807" i="25" s="1"/>
  <c r="DU807" i="25" a="1"/>
  <c r="DU807" i="25" s="1"/>
  <c r="DT807" i="25" a="1"/>
  <c r="DT807" i="25" s="1"/>
  <c r="DS807" i="25" a="1"/>
  <c r="DS807" i="25" s="1"/>
  <c r="DR807" i="25" a="1"/>
  <c r="DR807" i="25" s="1"/>
  <c r="DQ807" i="25" a="1"/>
  <c r="DQ807" i="25" s="1"/>
  <c r="DP807" i="25" a="1"/>
  <c r="DP807" i="25" s="1"/>
  <c r="DO807" i="25" a="1"/>
  <c r="DO807" i="25" s="1"/>
  <c r="DN807" i="25" a="1"/>
  <c r="DN807" i="25" s="1"/>
  <c r="DM807" i="25" a="1"/>
  <c r="DM807" i="25" s="1"/>
  <c r="DL807" i="25" a="1"/>
  <c r="DL807" i="25" s="1"/>
  <c r="DK807" i="25" a="1"/>
  <c r="DK807" i="25" s="1"/>
  <c r="DJ807" i="25" a="1"/>
  <c r="DJ807" i="25" s="1"/>
  <c r="DI807" i="25" a="1"/>
  <c r="DI807" i="25" s="1"/>
  <c r="DH807" i="25" a="1"/>
  <c r="DH807" i="25" s="1"/>
  <c r="DG807" i="25" a="1"/>
  <c r="DG807" i="25" s="1"/>
  <c r="DF807" i="25" a="1"/>
  <c r="DF807" i="25" s="1"/>
  <c r="DE807" i="25" a="1"/>
  <c r="DE807" i="25" s="1"/>
  <c r="DD807" i="25" a="1"/>
  <c r="DD807" i="25" s="1"/>
  <c r="DC807" i="25" a="1"/>
  <c r="DC807" i="25" s="1"/>
  <c r="DB807" i="25" a="1"/>
  <c r="DB807" i="25" s="1"/>
  <c r="DA807" i="25" a="1"/>
  <c r="DA807" i="25" s="1"/>
  <c r="CZ807" i="25" a="1"/>
  <c r="CZ807" i="25" s="1"/>
  <c r="CY807" i="25" a="1"/>
  <c r="CY807" i="25" s="1"/>
  <c r="CX807" i="25" a="1"/>
  <c r="CX807" i="25" s="1"/>
  <c r="CW807" i="25" a="1"/>
  <c r="CW807" i="25" s="1"/>
  <c r="CV807" i="25" a="1"/>
  <c r="CV807" i="25" s="1"/>
  <c r="CU807" i="25" a="1"/>
  <c r="CU807" i="25" s="1"/>
  <c r="CT807" i="25" a="1"/>
  <c r="CT807" i="25" s="1"/>
  <c r="CS807" i="25" a="1"/>
  <c r="CS807" i="25" s="1"/>
  <c r="CR807" i="25" a="1"/>
  <c r="CR807" i="25" s="1"/>
  <c r="CQ807" i="25" a="1"/>
  <c r="CQ807" i="25" s="1"/>
  <c r="CP807" i="25" a="1"/>
  <c r="CP807" i="25" s="1"/>
  <c r="CO807" i="25" a="1"/>
  <c r="CO807" i="25" s="1"/>
  <c r="CN807" i="25" a="1"/>
  <c r="CN807" i="25" s="1"/>
  <c r="CM807" i="25" a="1"/>
  <c r="CM807" i="25" s="1"/>
  <c r="CL807" i="25" a="1"/>
  <c r="CL807" i="25" s="1"/>
  <c r="CK807" i="25" a="1"/>
  <c r="CK807" i="25" s="1"/>
  <c r="CJ807" i="25" a="1"/>
  <c r="CJ807" i="25" s="1"/>
  <c r="CI807" i="25" a="1"/>
  <c r="CI807" i="25" s="1"/>
  <c r="CH807" i="25" a="1"/>
  <c r="CH807" i="25" s="1"/>
  <c r="CG807" i="25" a="1"/>
  <c r="CG807" i="25" s="1"/>
  <c r="CF807" i="25" a="1"/>
  <c r="CF807" i="25" s="1"/>
  <c r="CE807" i="25" a="1"/>
  <c r="CE807" i="25" s="1"/>
  <c r="CD807" i="25" a="1"/>
  <c r="CD807" i="25" s="1"/>
  <c r="CC807" i="25" a="1"/>
  <c r="CC807" i="25" s="1"/>
  <c r="CB807" i="25" a="1"/>
  <c r="CB807" i="25" s="1"/>
  <c r="CA807" i="25" a="1"/>
  <c r="CA807" i="25" s="1"/>
  <c r="BZ807" i="25" a="1"/>
  <c r="BZ807" i="25" s="1"/>
  <c r="BY807" i="25" a="1"/>
  <c r="BY807" i="25" s="1"/>
  <c r="BX807" i="25" a="1"/>
  <c r="BX807" i="25" s="1"/>
  <c r="BW807" i="25" a="1"/>
  <c r="BW807" i="25" s="1"/>
  <c r="BV807" i="25" a="1"/>
  <c r="BV807" i="25" s="1"/>
  <c r="BU807" i="25" a="1"/>
  <c r="BU807" i="25" s="1"/>
  <c r="BT807" i="25" a="1"/>
  <c r="BT807" i="25" s="1"/>
  <c r="BS807" i="25" a="1"/>
  <c r="BS807" i="25" s="1"/>
  <c r="BR807" i="25" a="1"/>
  <c r="BR807" i="25" s="1"/>
  <c r="BQ807" i="25" a="1"/>
  <c r="BQ807" i="25" s="1"/>
  <c r="BP807" i="25" a="1"/>
  <c r="BP807" i="25" s="1"/>
  <c r="BO807" i="25" a="1"/>
  <c r="BO807" i="25" s="1"/>
  <c r="BN807" i="25" a="1"/>
  <c r="BN807" i="25" s="1"/>
  <c r="BM807" i="25" a="1"/>
  <c r="BM807" i="25" s="1"/>
  <c r="BL807" i="25" a="1"/>
  <c r="BL807" i="25" s="1"/>
  <c r="BK807" i="25" a="1"/>
  <c r="BK807" i="25" s="1"/>
  <c r="BJ807" i="25" a="1"/>
  <c r="BJ807" i="25" s="1"/>
  <c r="BI807" i="25" a="1"/>
  <c r="BI807" i="25" s="1"/>
  <c r="BH807" i="25" a="1"/>
  <c r="BH807" i="25" s="1"/>
  <c r="BG807" i="25" a="1"/>
  <c r="BG807" i="25" s="1"/>
  <c r="BF807" i="25" a="1"/>
  <c r="BF807" i="25" s="1"/>
  <c r="BE807" i="25" a="1"/>
  <c r="BE807" i="25" s="1"/>
  <c r="BD807" i="25" a="1"/>
  <c r="BD807" i="25" s="1"/>
  <c r="BC807" i="25" a="1"/>
  <c r="BC807" i="25" s="1"/>
  <c r="BB807" i="25" a="1"/>
  <c r="BB807" i="25" s="1"/>
  <c r="BA807" i="25" a="1"/>
  <c r="BA807" i="25" s="1"/>
  <c r="AZ807" i="25" a="1"/>
  <c r="AZ807" i="25" s="1"/>
  <c r="AY807" i="25" a="1"/>
  <c r="AY807" i="25" s="1"/>
  <c r="AX807" i="25" a="1"/>
  <c r="AX807" i="25" s="1"/>
  <c r="AW807" i="25" a="1"/>
  <c r="AW807" i="25" s="1"/>
  <c r="AV807" i="25" a="1"/>
  <c r="AV807" i="25" s="1"/>
  <c r="AU807" i="25" a="1"/>
  <c r="AU807" i="25" s="1"/>
  <c r="AT807" i="25" a="1"/>
  <c r="AT807" i="25" s="1"/>
  <c r="AS807" i="25" a="1"/>
  <c r="AS807" i="25" s="1"/>
  <c r="AR807" i="25" a="1"/>
  <c r="AR807" i="25" s="1"/>
  <c r="AQ807" i="25" a="1"/>
  <c r="AQ807" i="25" s="1"/>
  <c r="AP807" i="25" a="1"/>
  <c r="AP807" i="25" s="1"/>
  <c r="AO807" i="25" a="1"/>
  <c r="AO807" i="25" s="1"/>
  <c r="AN807" i="25" a="1"/>
  <c r="AN807" i="25" s="1"/>
  <c r="AM807" i="25" a="1"/>
  <c r="AM807" i="25" s="1"/>
  <c r="AL807" i="25" a="1"/>
  <c r="AL807" i="25" s="1"/>
  <c r="AK807" i="25" a="1"/>
  <c r="AK807" i="25" s="1"/>
  <c r="AJ807" i="25" a="1"/>
  <c r="AJ807" i="25" s="1"/>
  <c r="AI807" i="25" a="1"/>
  <c r="AI807" i="25" s="1"/>
  <c r="AH807" i="25" a="1"/>
  <c r="AH807" i="25" s="1"/>
  <c r="AG807" i="25" a="1"/>
  <c r="AG807" i="25" s="1"/>
  <c r="AF807" i="25" a="1"/>
  <c r="AF807" i="25" s="1"/>
  <c r="AE807" i="25" a="1"/>
  <c r="AE807" i="25" s="1"/>
  <c r="AD807" i="25" a="1"/>
  <c r="AD807" i="25" s="1"/>
  <c r="AC807" i="25" a="1"/>
  <c r="AC807" i="25" s="1"/>
  <c r="AB807" i="25" a="1"/>
  <c r="AB807" i="25" s="1"/>
  <c r="AA807" i="25" a="1"/>
  <c r="AA807" i="25" s="1"/>
  <c r="Z807" i="25" a="1"/>
  <c r="Z807" i="25" s="1"/>
  <c r="Y807" i="25" a="1"/>
  <c r="Y807" i="25" s="1"/>
  <c r="X807" i="25" a="1"/>
  <c r="X807" i="25" s="1"/>
  <c r="W807" i="25" a="1"/>
  <c r="W807" i="25" s="1"/>
  <c r="V807" i="25" a="1"/>
  <c r="V807" i="25" s="1"/>
  <c r="U807" i="25" a="1"/>
  <c r="U807" i="25" s="1"/>
  <c r="T807" i="25" a="1"/>
  <c r="T807" i="25" s="1"/>
  <c r="S807" i="25" a="1"/>
  <c r="S807" i="25" s="1"/>
  <c r="R807" i="25" a="1"/>
  <c r="R807" i="25" s="1"/>
  <c r="Q807" i="25" a="1"/>
  <c r="Q807" i="25" s="1"/>
  <c r="P807" i="25" a="1"/>
  <c r="P807" i="25" s="1"/>
  <c r="O807" i="25" a="1"/>
  <c r="O807" i="25" s="1"/>
  <c r="N807" i="25" a="1"/>
  <c r="N807" i="25" s="1"/>
  <c r="M807" i="25" a="1"/>
  <c r="M807" i="25" s="1"/>
  <c r="L807" i="25" a="1"/>
  <c r="L807" i="25" s="1"/>
  <c r="K807" i="25" a="1"/>
  <c r="K807" i="25" s="1"/>
  <c r="J807" i="25" a="1"/>
  <c r="J807" i="25" s="1"/>
  <c r="I807" i="25" a="1"/>
  <c r="I807" i="25" s="1"/>
  <c r="H807" i="25" a="1"/>
  <c r="H807" i="25" s="1"/>
  <c r="G807" i="25" a="1"/>
  <c r="G807" i="25" s="1"/>
  <c r="F807" i="25" a="1"/>
  <c r="F807" i="25" s="1"/>
  <c r="E807" i="25" a="1"/>
  <c r="E807" i="25" s="1"/>
  <c r="D807" i="25" a="1"/>
  <c r="D807" i="25" s="1"/>
  <c r="DV806" i="25" a="1"/>
  <c r="DV806" i="25" s="1"/>
  <c r="DU806" i="25" a="1"/>
  <c r="DU806" i="25" s="1"/>
  <c r="DT806" i="25" a="1"/>
  <c r="DT806" i="25" s="1"/>
  <c r="DS806" i="25" a="1"/>
  <c r="DS806" i="25" s="1"/>
  <c r="DR806" i="25" a="1"/>
  <c r="DR806" i="25" s="1"/>
  <c r="DQ806" i="25" a="1"/>
  <c r="DQ806" i="25" s="1"/>
  <c r="DP806" i="25" a="1"/>
  <c r="DP806" i="25" s="1"/>
  <c r="DO806" i="25" a="1"/>
  <c r="DO806" i="25" s="1"/>
  <c r="DN806" i="25" a="1"/>
  <c r="DN806" i="25" s="1"/>
  <c r="DM806" i="25" a="1"/>
  <c r="DM806" i="25" s="1"/>
  <c r="DL806" i="25" a="1"/>
  <c r="DL806" i="25" s="1"/>
  <c r="DK806" i="25" a="1"/>
  <c r="DK806" i="25" s="1"/>
  <c r="DJ806" i="25" a="1"/>
  <c r="DJ806" i="25" s="1"/>
  <c r="DI806" i="25" a="1"/>
  <c r="DI806" i="25" s="1"/>
  <c r="DH806" i="25" a="1"/>
  <c r="DH806" i="25" s="1"/>
  <c r="DG806" i="25" a="1"/>
  <c r="DG806" i="25" s="1"/>
  <c r="DF806" i="25" a="1"/>
  <c r="DF806" i="25" s="1"/>
  <c r="DE806" i="25" a="1"/>
  <c r="DE806" i="25" s="1"/>
  <c r="DD806" i="25" a="1"/>
  <c r="DD806" i="25" s="1"/>
  <c r="DC806" i="25" a="1"/>
  <c r="DC806" i="25" s="1"/>
  <c r="DB806" i="25" a="1"/>
  <c r="DB806" i="25" s="1"/>
  <c r="DA806" i="25" a="1"/>
  <c r="DA806" i="25" s="1"/>
  <c r="CZ806" i="25" a="1"/>
  <c r="CZ806" i="25" s="1"/>
  <c r="CY806" i="25" a="1"/>
  <c r="CY806" i="25" s="1"/>
  <c r="CX806" i="25" a="1"/>
  <c r="CX806" i="25" s="1"/>
  <c r="CW806" i="25" a="1"/>
  <c r="CW806" i="25" s="1"/>
  <c r="CV806" i="25" a="1"/>
  <c r="CV806" i="25" s="1"/>
  <c r="CU806" i="25" a="1"/>
  <c r="CU806" i="25" s="1"/>
  <c r="CT806" i="25" a="1"/>
  <c r="CT806" i="25" s="1"/>
  <c r="CS806" i="25" a="1"/>
  <c r="CS806" i="25" s="1"/>
  <c r="CR806" i="25" a="1"/>
  <c r="CR806" i="25" s="1"/>
  <c r="CQ806" i="25" a="1"/>
  <c r="CQ806" i="25" s="1"/>
  <c r="CP806" i="25" a="1"/>
  <c r="CP806" i="25" s="1"/>
  <c r="CO806" i="25" a="1"/>
  <c r="CO806" i="25" s="1"/>
  <c r="CN806" i="25" a="1"/>
  <c r="CN806" i="25" s="1"/>
  <c r="CM806" i="25" a="1"/>
  <c r="CM806" i="25" s="1"/>
  <c r="CL806" i="25" a="1"/>
  <c r="CL806" i="25" s="1"/>
  <c r="CK806" i="25" a="1"/>
  <c r="CK806" i="25" s="1"/>
  <c r="CJ806" i="25" a="1"/>
  <c r="CJ806" i="25" s="1"/>
  <c r="CI806" i="25" a="1"/>
  <c r="CI806" i="25" s="1"/>
  <c r="CH806" i="25" a="1"/>
  <c r="CH806" i="25" s="1"/>
  <c r="CG806" i="25" a="1"/>
  <c r="CG806" i="25" s="1"/>
  <c r="CF806" i="25" a="1"/>
  <c r="CF806" i="25" s="1"/>
  <c r="CE806" i="25" a="1"/>
  <c r="CE806" i="25" s="1"/>
  <c r="CD806" i="25" a="1"/>
  <c r="CD806" i="25" s="1"/>
  <c r="CC806" i="25" a="1"/>
  <c r="CC806" i="25" s="1"/>
  <c r="CB806" i="25" a="1"/>
  <c r="CB806" i="25" s="1"/>
  <c r="CA806" i="25" a="1"/>
  <c r="CA806" i="25" s="1"/>
  <c r="BZ806" i="25" a="1"/>
  <c r="BZ806" i="25" s="1"/>
  <c r="BY806" i="25" a="1"/>
  <c r="BY806" i="25" s="1"/>
  <c r="BX806" i="25" a="1"/>
  <c r="BX806" i="25" s="1"/>
  <c r="BW806" i="25" a="1"/>
  <c r="BW806" i="25" s="1"/>
  <c r="BV806" i="25" a="1"/>
  <c r="BV806" i="25" s="1"/>
  <c r="BU806" i="25" a="1"/>
  <c r="BU806" i="25" s="1"/>
  <c r="BT806" i="25" a="1"/>
  <c r="BT806" i="25" s="1"/>
  <c r="BS806" i="25" a="1"/>
  <c r="BS806" i="25" s="1"/>
  <c r="BR806" i="25" a="1"/>
  <c r="BR806" i="25" s="1"/>
  <c r="BQ806" i="25" a="1"/>
  <c r="BQ806" i="25" s="1"/>
  <c r="BP806" i="25" a="1"/>
  <c r="BP806" i="25" s="1"/>
  <c r="BO806" i="25" a="1"/>
  <c r="BO806" i="25" s="1"/>
  <c r="BN806" i="25" a="1"/>
  <c r="BN806" i="25" s="1"/>
  <c r="BM806" i="25" a="1"/>
  <c r="BM806" i="25" s="1"/>
  <c r="BL806" i="25" a="1"/>
  <c r="BL806" i="25" s="1"/>
  <c r="BK806" i="25" a="1"/>
  <c r="BK806" i="25" s="1"/>
  <c r="BJ806" i="25" a="1"/>
  <c r="BJ806" i="25" s="1"/>
  <c r="BI806" i="25" a="1"/>
  <c r="BI806" i="25" s="1"/>
  <c r="BH806" i="25" a="1"/>
  <c r="BH806" i="25" s="1"/>
  <c r="BG806" i="25" a="1"/>
  <c r="BG806" i="25" s="1"/>
  <c r="BF806" i="25" a="1"/>
  <c r="BF806" i="25" s="1"/>
  <c r="BE806" i="25" a="1"/>
  <c r="BE806" i="25" s="1"/>
  <c r="BD806" i="25" a="1"/>
  <c r="BD806" i="25" s="1"/>
  <c r="BC806" i="25" a="1"/>
  <c r="BC806" i="25" s="1"/>
  <c r="BB806" i="25" a="1"/>
  <c r="BB806" i="25" s="1"/>
  <c r="BA806" i="25" a="1"/>
  <c r="BA806" i="25" s="1"/>
  <c r="AZ806" i="25" a="1"/>
  <c r="AZ806" i="25" s="1"/>
  <c r="AY806" i="25" a="1"/>
  <c r="AY806" i="25" s="1"/>
  <c r="AX806" i="25" a="1"/>
  <c r="AX806" i="25" s="1"/>
  <c r="AW806" i="25" a="1"/>
  <c r="AW806" i="25" s="1"/>
  <c r="AV806" i="25" a="1"/>
  <c r="AV806" i="25" s="1"/>
  <c r="AU806" i="25" a="1"/>
  <c r="AU806" i="25" s="1"/>
  <c r="AT806" i="25" a="1"/>
  <c r="AT806" i="25" s="1"/>
  <c r="AS806" i="25" a="1"/>
  <c r="AS806" i="25" s="1"/>
  <c r="AR806" i="25" a="1"/>
  <c r="AR806" i="25" s="1"/>
  <c r="AQ806" i="25" a="1"/>
  <c r="AQ806" i="25" s="1"/>
  <c r="AP806" i="25" a="1"/>
  <c r="AP806" i="25" s="1"/>
  <c r="AO806" i="25" a="1"/>
  <c r="AO806" i="25" s="1"/>
  <c r="AN806" i="25" a="1"/>
  <c r="AN806" i="25" s="1"/>
  <c r="AM806" i="25" a="1"/>
  <c r="AM806" i="25" s="1"/>
  <c r="AL806" i="25" a="1"/>
  <c r="AL806" i="25" s="1"/>
  <c r="AK806" i="25" a="1"/>
  <c r="AK806" i="25" s="1"/>
  <c r="AJ806" i="25" a="1"/>
  <c r="AJ806" i="25" s="1"/>
  <c r="AI806" i="25" a="1"/>
  <c r="AI806" i="25" s="1"/>
  <c r="AH806" i="25" a="1"/>
  <c r="AH806" i="25" s="1"/>
  <c r="AG806" i="25" a="1"/>
  <c r="AG806" i="25" s="1"/>
  <c r="AF806" i="25" a="1"/>
  <c r="AF806" i="25" s="1"/>
  <c r="AE806" i="25" a="1"/>
  <c r="AE806" i="25" s="1"/>
  <c r="AD806" i="25" a="1"/>
  <c r="AD806" i="25" s="1"/>
  <c r="AC806" i="25" a="1"/>
  <c r="AC806" i="25" s="1"/>
  <c r="AB806" i="25" a="1"/>
  <c r="AB806" i="25" s="1"/>
  <c r="AA806" i="25" a="1"/>
  <c r="AA806" i="25" s="1"/>
  <c r="Z806" i="25" a="1"/>
  <c r="Z806" i="25" s="1"/>
  <c r="Y806" i="25" a="1"/>
  <c r="Y806" i="25" s="1"/>
  <c r="X806" i="25" a="1"/>
  <c r="X806" i="25" s="1"/>
  <c r="W806" i="25" a="1"/>
  <c r="W806" i="25" s="1"/>
  <c r="V806" i="25" a="1"/>
  <c r="V806" i="25" s="1"/>
  <c r="U806" i="25" a="1"/>
  <c r="U806" i="25" s="1"/>
  <c r="T806" i="25" a="1"/>
  <c r="T806" i="25" s="1"/>
  <c r="S806" i="25" a="1"/>
  <c r="S806" i="25" s="1"/>
  <c r="R806" i="25" a="1"/>
  <c r="R806" i="25" s="1"/>
  <c r="Q806" i="25" a="1"/>
  <c r="Q806" i="25" s="1"/>
  <c r="P806" i="25" a="1"/>
  <c r="P806" i="25" s="1"/>
  <c r="O806" i="25" a="1"/>
  <c r="O806" i="25" s="1"/>
  <c r="N806" i="25" a="1"/>
  <c r="N806" i="25" s="1"/>
  <c r="M806" i="25" a="1"/>
  <c r="M806" i="25" s="1"/>
  <c r="L806" i="25" a="1"/>
  <c r="L806" i="25" s="1"/>
  <c r="K806" i="25" a="1"/>
  <c r="K806" i="25" s="1"/>
  <c r="J806" i="25" a="1"/>
  <c r="J806" i="25" s="1"/>
  <c r="I806" i="25" a="1"/>
  <c r="I806" i="25" s="1"/>
  <c r="H806" i="25" a="1"/>
  <c r="H806" i="25" s="1"/>
  <c r="G806" i="25" a="1"/>
  <c r="G806" i="25" s="1"/>
  <c r="F806" i="25" a="1"/>
  <c r="F806" i="25" s="1"/>
  <c r="E806" i="25" a="1"/>
  <c r="E806" i="25" s="1"/>
  <c r="D806" i="25" a="1"/>
  <c r="D806" i="25" s="1"/>
  <c r="DV805" i="25" a="1"/>
  <c r="DV805" i="25" s="1"/>
  <c r="DU805" i="25" a="1"/>
  <c r="DU805" i="25" s="1"/>
  <c r="DT805" i="25" a="1"/>
  <c r="DT805" i="25" s="1"/>
  <c r="DS805" i="25" a="1"/>
  <c r="DS805" i="25" s="1"/>
  <c r="DR805" i="25" a="1"/>
  <c r="DR805" i="25" s="1"/>
  <c r="DQ805" i="25" a="1"/>
  <c r="DQ805" i="25" s="1"/>
  <c r="DP805" i="25" a="1"/>
  <c r="DP805" i="25" s="1"/>
  <c r="DO805" i="25" a="1"/>
  <c r="DO805" i="25" s="1"/>
  <c r="DN805" i="25" a="1"/>
  <c r="DN805" i="25" s="1"/>
  <c r="DM805" i="25" a="1"/>
  <c r="DM805" i="25" s="1"/>
  <c r="DL805" i="25" a="1"/>
  <c r="DL805" i="25" s="1"/>
  <c r="DK805" i="25" a="1"/>
  <c r="DK805" i="25" s="1"/>
  <c r="DJ805" i="25" a="1"/>
  <c r="DJ805" i="25" s="1"/>
  <c r="DI805" i="25" a="1"/>
  <c r="DI805" i="25" s="1"/>
  <c r="DH805" i="25" a="1"/>
  <c r="DH805" i="25" s="1"/>
  <c r="DG805" i="25" a="1"/>
  <c r="DG805" i="25" s="1"/>
  <c r="DF805" i="25" a="1"/>
  <c r="DF805" i="25" s="1"/>
  <c r="DE805" i="25" a="1"/>
  <c r="DE805" i="25" s="1"/>
  <c r="DD805" i="25" a="1"/>
  <c r="DD805" i="25" s="1"/>
  <c r="DC805" i="25" a="1"/>
  <c r="DC805" i="25" s="1"/>
  <c r="DB805" i="25" a="1"/>
  <c r="DB805" i="25" s="1"/>
  <c r="DA805" i="25" a="1"/>
  <c r="DA805" i="25" s="1"/>
  <c r="CZ805" i="25" a="1"/>
  <c r="CZ805" i="25" s="1"/>
  <c r="CY805" i="25" a="1"/>
  <c r="CY805" i="25" s="1"/>
  <c r="CX805" i="25" a="1"/>
  <c r="CX805" i="25" s="1"/>
  <c r="CW805" i="25" a="1"/>
  <c r="CW805" i="25" s="1"/>
  <c r="CV805" i="25" a="1"/>
  <c r="CV805" i="25" s="1"/>
  <c r="CU805" i="25" a="1"/>
  <c r="CU805" i="25" s="1"/>
  <c r="CT805" i="25" a="1"/>
  <c r="CT805" i="25" s="1"/>
  <c r="CS805" i="25" a="1"/>
  <c r="CS805" i="25" s="1"/>
  <c r="CR805" i="25" a="1"/>
  <c r="CR805" i="25" s="1"/>
  <c r="CQ805" i="25" a="1"/>
  <c r="CQ805" i="25" s="1"/>
  <c r="CP805" i="25" a="1"/>
  <c r="CP805" i="25" s="1"/>
  <c r="CO805" i="25" a="1"/>
  <c r="CO805" i="25" s="1"/>
  <c r="CN805" i="25" a="1"/>
  <c r="CN805" i="25" s="1"/>
  <c r="CM805" i="25" a="1"/>
  <c r="CM805" i="25" s="1"/>
  <c r="CL805" i="25" a="1"/>
  <c r="CL805" i="25" s="1"/>
  <c r="CK805" i="25" a="1"/>
  <c r="CK805" i="25" s="1"/>
  <c r="CJ805" i="25" a="1"/>
  <c r="CJ805" i="25" s="1"/>
  <c r="CI805" i="25" a="1"/>
  <c r="CI805" i="25" s="1"/>
  <c r="CH805" i="25" a="1"/>
  <c r="CH805" i="25" s="1"/>
  <c r="CG805" i="25" a="1"/>
  <c r="CG805" i="25" s="1"/>
  <c r="CF805" i="25" a="1"/>
  <c r="CF805" i="25" s="1"/>
  <c r="CE805" i="25" a="1"/>
  <c r="CE805" i="25" s="1"/>
  <c r="CD805" i="25" a="1"/>
  <c r="CD805" i="25" s="1"/>
  <c r="CC805" i="25" a="1"/>
  <c r="CC805" i="25" s="1"/>
  <c r="CB805" i="25" a="1"/>
  <c r="CB805" i="25" s="1"/>
  <c r="CA805" i="25" a="1"/>
  <c r="CA805" i="25" s="1"/>
  <c r="BZ805" i="25" a="1"/>
  <c r="BZ805" i="25" s="1"/>
  <c r="BY805" i="25" a="1"/>
  <c r="BY805" i="25" s="1"/>
  <c r="BX805" i="25" a="1"/>
  <c r="BX805" i="25" s="1"/>
  <c r="BW805" i="25" a="1"/>
  <c r="BW805" i="25" s="1"/>
  <c r="BV805" i="25" a="1"/>
  <c r="BV805" i="25" s="1"/>
  <c r="BU805" i="25" a="1"/>
  <c r="BU805" i="25" s="1"/>
  <c r="BT805" i="25" a="1"/>
  <c r="BT805" i="25" s="1"/>
  <c r="BS805" i="25" a="1"/>
  <c r="BS805" i="25" s="1"/>
  <c r="BR805" i="25" a="1"/>
  <c r="BR805" i="25" s="1"/>
  <c r="BQ805" i="25" a="1"/>
  <c r="BQ805" i="25" s="1"/>
  <c r="BP805" i="25" a="1"/>
  <c r="BP805" i="25" s="1"/>
  <c r="BO805" i="25" a="1"/>
  <c r="BO805" i="25" s="1"/>
  <c r="BN805" i="25" a="1"/>
  <c r="BN805" i="25" s="1"/>
  <c r="BM805" i="25" a="1"/>
  <c r="BM805" i="25" s="1"/>
  <c r="BL805" i="25" a="1"/>
  <c r="BL805" i="25" s="1"/>
  <c r="BK805" i="25" a="1"/>
  <c r="BK805" i="25" s="1"/>
  <c r="BJ805" i="25" a="1"/>
  <c r="BJ805" i="25" s="1"/>
  <c r="BI805" i="25" a="1"/>
  <c r="BI805" i="25" s="1"/>
  <c r="BH805" i="25" a="1"/>
  <c r="BH805" i="25" s="1"/>
  <c r="BG805" i="25" a="1"/>
  <c r="BG805" i="25" s="1"/>
  <c r="BF805" i="25" a="1"/>
  <c r="BF805" i="25" s="1"/>
  <c r="BE805" i="25" a="1"/>
  <c r="BE805" i="25" s="1"/>
  <c r="BD805" i="25" a="1"/>
  <c r="BD805" i="25" s="1"/>
  <c r="BC805" i="25" a="1"/>
  <c r="BC805" i="25" s="1"/>
  <c r="BB805" i="25" a="1"/>
  <c r="BB805" i="25" s="1"/>
  <c r="BA805" i="25" a="1"/>
  <c r="BA805" i="25" s="1"/>
  <c r="AZ805" i="25" a="1"/>
  <c r="AZ805" i="25" s="1"/>
  <c r="AY805" i="25" a="1"/>
  <c r="AY805" i="25" s="1"/>
  <c r="AX805" i="25" a="1"/>
  <c r="AX805" i="25" s="1"/>
  <c r="AW805" i="25" a="1"/>
  <c r="AW805" i="25" s="1"/>
  <c r="AV805" i="25" a="1"/>
  <c r="AV805" i="25" s="1"/>
  <c r="AU805" i="25" a="1"/>
  <c r="AU805" i="25" s="1"/>
  <c r="AT805" i="25" a="1"/>
  <c r="AT805" i="25" s="1"/>
  <c r="AS805" i="25" a="1"/>
  <c r="AS805" i="25" s="1"/>
  <c r="AR805" i="25" a="1"/>
  <c r="AR805" i="25" s="1"/>
  <c r="AQ805" i="25" a="1"/>
  <c r="AQ805" i="25" s="1"/>
  <c r="AP805" i="25" a="1"/>
  <c r="AP805" i="25" s="1"/>
  <c r="AO805" i="25" a="1"/>
  <c r="AO805" i="25" s="1"/>
  <c r="AN805" i="25" a="1"/>
  <c r="AN805" i="25" s="1"/>
  <c r="AM805" i="25" a="1"/>
  <c r="AM805" i="25" s="1"/>
  <c r="AL805" i="25" a="1"/>
  <c r="AL805" i="25" s="1"/>
  <c r="AK805" i="25" a="1"/>
  <c r="AK805" i="25" s="1"/>
  <c r="AJ805" i="25" a="1"/>
  <c r="AJ805" i="25" s="1"/>
  <c r="AI805" i="25" a="1"/>
  <c r="AI805" i="25" s="1"/>
  <c r="AH805" i="25" a="1"/>
  <c r="AH805" i="25" s="1"/>
  <c r="AG805" i="25" a="1"/>
  <c r="AG805" i="25" s="1"/>
  <c r="AF805" i="25" a="1"/>
  <c r="AF805" i="25" s="1"/>
  <c r="AE805" i="25" a="1"/>
  <c r="AE805" i="25" s="1"/>
  <c r="AD805" i="25" a="1"/>
  <c r="AD805" i="25" s="1"/>
  <c r="AC805" i="25" a="1"/>
  <c r="AC805" i="25" s="1"/>
  <c r="AB805" i="25" a="1"/>
  <c r="AB805" i="25" s="1"/>
  <c r="AA805" i="25" a="1"/>
  <c r="AA805" i="25" s="1"/>
  <c r="Z805" i="25" a="1"/>
  <c r="Z805" i="25" s="1"/>
  <c r="Y805" i="25" a="1"/>
  <c r="Y805" i="25" s="1"/>
  <c r="X805" i="25" a="1"/>
  <c r="X805" i="25" s="1"/>
  <c r="W805" i="25" a="1"/>
  <c r="W805" i="25" s="1"/>
  <c r="V805" i="25" a="1"/>
  <c r="V805" i="25" s="1"/>
  <c r="U805" i="25" a="1"/>
  <c r="U805" i="25" s="1"/>
  <c r="T805" i="25" a="1"/>
  <c r="T805" i="25" s="1"/>
  <c r="S805" i="25" a="1"/>
  <c r="S805" i="25" s="1"/>
  <c r="R805" i="25" a="1"/>
  <c r="R805" i="25" s="1"/>
  <c r="Q805" i="25" a="1"/>
  <c r="Q805" i="25" s="1"/>
  <c r="P805" i="25" a="1"/>
  <c r="P805" i="25" s="1"/>
  <c r="O805" i="25" a="1"/>
  <c r="O805" i="25" s="1"/>
  <c r="N805" i="25" a="1"/>
  <c r="N805" i="25" s="1"/>
  <c r="M805" i="25" a="1"/>
  <c r="M805" i="25" s="1"/>
  <c r="L805" i="25" a="1"/>
  <c r="L805" i="25" s="1"/>
  <c r="K805" i="25" a="1"/>
  <c r="K805" i="25" s="1"/>
  <c r="J805" i="25" a="1"/>
  <c r="J805" i="25" s="1"/>
  <c r="I805" i="25" a="1"/>
  <c r="I805" i="25" s="1"/>
  <c r="H805" i="25" a="1"/>
  <c r="H805" i="25" s="1"/>
  <c r="G805" i="25" a="1"/>
  <c r="G805" i="25" s="1"/>
  <c r="F805" i="25" a="1"/>
  <c r="F805" i="25" s="1"/>
  <c r="E805" i="25" a="1"/>
  <c r="E805" i="25" s="1"/>
  <c r="D805" i="25" a="1"/>
  <c r="D805" i="25" s="1"/>
  <c r="DV804" i="25" a="1"/>
  <c r="DV804" i="25" s="1"/>
  <c r="DU804" i="25" a="1"/>
  <c r="DU804" i="25" s="1"/>
  <c r="DT804" i="25" a="1"/>
  <c r="DT804" i="25" s="1"/>
  <c r="DS804" i="25" a="1"/>
  <c r="DS804" i="25" s="1"/>
  <c r="DR804" i="25" a="1"/>
  <c r="DR804" i="25" s="1"/>
  <c r="DQ804" i="25" a="1"/>
  <c r="DQ804" i="25" s="1"/>
  <c r="DP804" i="25" a="1"/>
  <c r="DP804" i="25" s="1"/>
  <c r="DO804" i="25" a="1"/>
  <c r="DO804" i="25" s="1"/>
  <c r="DN804" i="25" a="1"/>
  <c r="DN804" i="25" s="1"/>
  <c r="DM804" i="25" a="1"/>
  <c r="DM804" i="25" s="1"/>
  <c r="DL804" i="25" a="1"/>
  <c r="DL804" i="25" s="1"/>
  <c r="DK804" i="25" a="1"/>
  <c r="DK804" i="25" s="1"/>
  <c r="DJ804" i="25" a="1"/>
  <c r="DJ804" i="25" s="1"/>
  <c r="DI804" i="25" a="1"/>
  <c r="DI804" i="25" s="1"/>
  <c r="DH804" i="25" a="1"/>
  <c r="DH804" i="25" s="1"/>
  <c r="DG804" i="25" a="1"/>
  <c r="DG804" i="25" s="1"/>
  <c r="DF804" i="25" a="1"/>
  <c r="DF804" i="25" s="1"/>
  <c r="DE804" i="25" a="1"/>
  <c r="DE804" i="25" s="1"/>
  <c r="DD804" i="25" a="1"/>
  <c r="DD804" i="25" s="1"/>
  <c r="DC804" i="25" a="1"/>
  <c r="DC804" i="25" s="1"/>
  <c r="DB804" i="25" a="1"/>
  <c r="DB804" i="25" s="1"/>
  <c r="DA804" i="25" a="1"/>
  <c r="DA804" i="25" s="1"/>
  <c r="CZ804" i="25" a="1"/>
  <c r="CZ804" i="25" s="1"/>
  <c r="CY804" i="25" a="1"/>
  <c r="CY804" i="25" s="1"/>
  <c r="CX804" i="25" a="1"/>
  <c r="CX804" i="25" s="1"/>
  <c r="CW804" i="25" a="1"/>
  <c r="CW804" i="25" s="1"/>
  <c r="CV804" i="25" a="1"/>
  <c r="CV804" i="25" s="1"/>
  <c r="CU804" i="25" a="1"/>
  <c r="CU804" i="25" s="1"/>
  <c r="CT804" i="25" a="1"/>
  <c r="CT804" i="25" s="1"/>
  <c r="CS804" i="25" a="1"/>
  <c r="CS804" i="25" s="1"/>
  <c r="CR804" i="25" a="1"/>
  <c r="CR804" i="25" s="1"/>
  <c r="CQ804" i="25" a="1"/>
  <c r="CQ804" i="25" s="1"/>
  <c r="CP804" i="25" a="1"/>
  <c r="CP804" i="25" s="1"/>
  <c r="CO804" i="25" a="1"/>
  <c r="CO804" i="25" s="1"/>
  <c r="CN804" i="25" a="1"/>
  <c r="CN804" i="25" s="1"/>
  <c r="CM804" i="25" a="1"/>
  <c r="CM804" i="25" s="1"/>
  <c r="CL804" i="25" a="1"/>
  <c r="CL804" i="25" s="1"/>
  <c r="CK804" i="25" a="1"/>
  <c r="CK804" i="25" s="1"/>
  <c r="CJ804" i="25" a="1"/>
  <c r="CJ804" i="25" s="1"/>
  <c r="CI804" i="25" a="1"/>
  <c r="CI804" i="25" s="1"/>
  <c r="CH804" i="25" a="1"/>
  <c r="CH804" i="25" s="1"/>
  <c r="CG804" i="25" a="1"/>
  <c r="CG804" i="25" s="1"/>
  <c r="CF804" i="25" a="1"/>
  <c r="CF804" i="25" s="1"/>
  <c r="CE804" i="25" a="1"/>
  <c r="CE804" i="25" s="1"/>
  <c r="CD804" i="25" a="1"/>
  <c r="CD804" i="25" s="1"/>
  <c r="CC804" i="25" a="1"/>
  <c r="CC804" i="25" s="1"/>
  <c r="CB804" i="25" a="1"/>
  <c r="CB804" i="25" s="1"/>
  <c r="CA804" i="25" a="1"/>
  <c r="CA804" i="25" s="1"/>
  <c r="BZ804" i="25" a="1"/>
  <c r="BZ804" i="25" s="1"/>
  <c r="BY804" i="25" a="1"/>
  <c r="BY804" i="25" s="1"/>
  <c r="BX804" i="25" a="1"/>
  <c r="BX804" i="25" s="1"/>
  <c r="BW804" i="25" a="1"/>
  <c r="BW804" i="25" s="1"/>
  <c r="BV804" i="25" a="1"/>
  <c r="BV804" i="25" s="1"/>
  <c r="BU804" i="25" a="1"/>
  <c r="BU804" i="25" s="1"/>
  <c r="BT804" i="25" a="1"/>
  <c r="BT804" i="25" s="1"/>
  <c r="BS804" i="25" a="1"/>
  <c r="BS804" i="25" s="1"/>
  <c r="BR804" i="25" a="1"/>
  <c r="BR804" i="25" s="1"/>
  <c r="BQ804" i="25" a="1"/>
  <c r="BQ804" i="25" s="1"/>
  <c r="BP804" i="25" a="1"/>
  <c r="BP804" i="25" s="1"/>
  <c r="BO804" i="25" a="1"/>
  <c r="BO804" i="25" s="1"/>
  <c r="BN804" i="25" a="1"/>
  <c r="BN804" i="25" s="1"/>
  <c r="BM804" i="25" a="1"/>
  <c r="BM804" i="25" s="1"/>
  <c r="BL804" i="25" a="1"/>
  <c r="BL804" i="25" s="1"/>
  <c r="BK804" i="25" a="1"/>
  <c r="BK804" i="25" s="1"/>
  <c r="BJ804" i="25" a="1"/>
  <c r="BJ804" i="25" s="1"/>
  <c r="BI804" i="25" a="1"/>
  <c r="BI804" i="25" s="1"/>
  <c r="BH804" i="25" a="1"/>
  <c r="BH804" i="25" s="1"/>
  <c r="BG804" i="25" a="1"/>
  <c r="BG804" i="25" s="1"/>
  <c r="BF804" i="25" a="1"/>
  <c r="BF804" i="25" s="1"/>
  <c r="BE804" i="25" a="1"/>
  <c r="BE804" i="25" s="1"/>
  <c r="BD804" i="25" a="1"/>
  <c r="BD804" i="25" s="1"/>
  <c r="BC804" i="25" a="1"/>
  <c r="BC804" i="25" s="1"/>
  <c r="BB804" i="25" a="1"/>
  <c r="BB804" i="25" s="1"/>
  <c r="BA804" i="25" a="1"/>
  <c r="BA804" i="25" s="1"/>
  <c r="AZ804" i="25" a="1"/>
  <c r="AZ804" i="25" s="1"/>
  <c r="AY804" i="25" a="1"/>
  <c r="AY804" i="25" s="1"/>
  <c r="AX804" i="25" a="1"/>
  <c r="AX804" i="25" s="1"/>
  <c r="AW804" i="25" a="1"/>
  <c r="AW804" i="25" s="1"/>
  <c r="AV804" i="25" a="1"/>
  <c r="AV804" i="25" s="1"/>
  <c r="AU804" i="25" a="1"/>
  <c r="AU804" i="25" s="1"/>
  <c r="AT804" i="25" a="1"/>
  <c r="AT804" i="25" s="1"/>
  <c r="AS804" i="25" a="1"/>
  <c r="AS804" i="25" s="1"/>
  <c r="AR804" i="25" a="1"/>
  <c r="AR804" i="25" s="1"/>
  <c r="AQ804" i="25" a="1"/>
  <c r="AQ804" i="25" s="1"/>
  <c r="AP804" i="25" a="1"/>
  <c r="AP804" i="25" s="1"/>
  <c r="AO804" i="25" a="1"/>
  <c r="AO804" i="25" s="1"/>
  <c r="AN804" i="25" a="1"/>
  <c r="AN804" i="25" s="1"/>
  <c r="AM804" i="25" a="1"/>
  <c r="AM804" i="25" s="1"/>
  <c r="AL804" i="25" a="1"/>
  <c r="AL804" i="25" s="1"/>
  <c r="AK804" i="25" a="1"/>
  <c r="AK804" i="25" s="1"/>
  <c r="AJ804" i="25" a="1"/>
  <c r="AJ804" i="25" s="1"/>
  <c r="AI804" i="25" a="1"/>
  <c r="AI804" i="25" s="1"/>
  <c r="AH804" i="25" a="1"/>
  <c r="AH804" i="25" s="1"/>
  <c r="AG804" i="25" a="1"/>
  <c r="AG804" i="25" s="1"/>
  <c r="AF804" i="25" a="1"/>
  <c r="AF804" i="25" s="1"/>
  <c r="AE804" i="25" a="1"/>
  <c r="AE804" i="25" s="1"/>
  <c r="AD804" i="25" a="1"/>
  <c r="AD804" i="25" s="1"/>
  <c r="AC804" i="25" a="1"/>
  <c r="AC804" i="25" s="1"/>
  <c r="AB804" i="25" a="1"/>
  <c r="AB804" i="25" s="1"/>
  <c r="AA804" i="25" a="1"/>
  <c r="AA804" i="25" s="1"/>
  <c r="Z804" i="25" a="1"/>
  <c r="Z804" i="25" s="1"/>
  <c r="Y804" i="25" a="1"/>
  <c r="Y804" i="25" s="1"/>
  <c r="X804" i="25" a="1"/>
  <c r="X804" i="25" s="1"/>
  <c r="W804" i="25" a="1"/>
  <c r="W804" i="25" s="1"/>
  <c r="V804" i="25" a="1"/>
  <c r="V804" i="25" s="1"/>
  <c r="U804" i="25" a="1"/>
  <c r="U804" i="25" s="1"/>
  <c r="T804" i="25" a="1"/>
  <c r="T804" i="25" s="1"/>
  <c r="S804" i="25" a="1"/>
  <c r="S804" i="25" s="1"/>
  <c r="R804" i="25" a="1"/>
  <c r="R804" i="25" s="1"/>
  <c r="Q804" i="25" a="1"/>
  <c r="Q804" i="25" s="1"/>
  <c r="P804" i="25" a="1"/>
  <c r="P804" i="25" s="1"/>
  <c r="O804" i="25" a="1"/>
  <c r="O804" i="25" s="1"/>
  <c r="N804" i="25" a="1"/>
  <c r="N804" i="25" s="1"/>
  <c r="M804" i="25" a="1"/>
  <c r="M804" i="25" s="1"/>
  <c r="L804" i="25" a="1"/>
  <c r="L804" i="25" s="1"/>
  <c r="K804" i="25" a="1"/>
  <c r="K804" i="25" s="1"/>
  <c r="J804" i="25" a="1"/>
  <c r="J804" i="25" s="1"/>
  <c r="I804" i="25" a="1"/>
  <c r="I804" i="25" s="1"/>
  <c r="H804" i="25" a="1"/>
  <c r="H804" i="25" s="1"/>
  <c r="G804" i="25" a="1"/>
  <c r="G804" i="25" s="1"/>
  <c r="F804" i="25" a="1"/>
  <c r="F804" i="25" s="1"/>
  <c r="E804" i="25" a="1"/>
  <c r="E804" i="25" s="1"/>
  <c r="D804" i="25" a="1"/>
  <c r="D804" i="25" s="1"/>
  <c r="DV803" i="25" a="1"/>
  <c r="DV803" i="25" s="1"/>
  <c r="DU803" i="25" a="1"/>
  <c r="DU803" i="25" s="1"/>
  <c r="DT803" i="25" a="1"/>
  <c r="DT803" i="25" s="1"/>
  <c r="DS803" i="25" a="1"/>
  <c r="DS803" i="25" s="1"/>
  <c r="DR803" i="25" a="1"/>
  <c r="DR803" i="25" s="1"/>
  <c r="DQ803" i="25" a="1"/>
  <c r="DQ803" i="25" s="1"/>
  <c r="DP803" i="25" a="1"/>
  <c r="DP803" i="25" s="1"/>
  <c r="DO803" i="25" a="1"/>
  <c r="DO803" i="25" s="1"/>
  <c r="DN803" i="25" a="1"/>
  <c r="DN803" i="25" s="1"/>
  <c r="DM803" i="25" a="1"/>
  <c r="DM803" i="25" s="1"/>
  <c r="DL803" i="25" a="1"/>
  <c r="DL803" i="25" s="1"/>
  <c r="DK803" i="25" a="1"/>
  <c r="DK803" i="25" s="1"/>
  <c r="DJ803" i="25" a="1"/>
  <c r="DJ803" i="25" s="1"/>
  <c r="DI803" i="25" a="1"/>
  <c r="DI803" i="25" s="1"/>
  <c r="DH803" i="25" a="1"/>
  <c r="DH803" i="25" s="1"/>
  <c r="DG803" i="25" a="1"/>
  <c r="DG803" i="25" s="1"/>
  <c r="DF803" i="25" a="1"/>
  <c r="DF803" i="25" s="1"/>
  <c r="DE803" i="25" a="1"/>
  <c r="DE803" i="25" s="1"/>
  <c r="DD803" i="25" a="1"/>
  <c r="DD803" i="25" s="1"/>
  <c r="DC803" i="25" a="1"/>
  <c r="DC803" i="25" s="1"/>
  <c r="DB803" i="25" a="1"/>
  <c r="DB803" i="25" s="1"/>
  <c r="DA803" i="25" a="1"/>
  <c r="DA803" i="25" s="1"/>
  <c r="CZ803" i="25" a="1"/>
  <c r="CZ803" i="25" s="1"/>
  <c r="CY803" i="25" a="1"/>
  <c r="CY803" i="25" s="1"/>
  <c r="CX803" i="25" a="1"/>
  <c r="CX803" i="25" s="1"/>
  <c r="CW803" i="25" a="1"/>
  <c r="CW803" i="25" s="1"/>
  <c r="CV803" i="25" a="1"/>
  <c r="CV803" i="25" s="1"/>
  <c r="CU803" i="25" a="1"/>
  <c r="CU803" i="25" s="1"/>
  <c r="CT803" i="25" a="1"/>
  <c r="CT803" i="25" s="1"/>
  <c r="CS803" i="25" a="1"/>
  <c r="CS803" i="25" s="1"/>
  <c r="CR803" i="25" a="1"/>
  <c r="CR803" i="25" s="1"/>
  <c r="CQ803" i="25" a="1"/>
  <c r="CQ803" i="25" s="1"/>
  <c r="CP803" i="25" a="1"/>
  <c r="CP803" i="25" s="1"/>
  <c r="CO803" i="25" a="1"/>
  <c r="CO803" i="25" s="1"/>
  <c r="CN803" i="25" a="1"/>
  <c r="CN803" i="25" s="1"/>
  <c r="CM803" i="25" a="1"/>
  <c r="CM803" i="25" s="1"/>
  <c r="CL803" i="25" a="1"/>
  <c r="CL803" i="25" s="1"/>
  <c r="CK803" i="25" a="1"/>
  <c r="CK803" i="25" s="1"/>
  <c r="CJ803" i="25" a="1"/>
  <c r="CJ803" i="25" s="1"/>
  <c r="CI803" i="25" a="1"/>
  <c r="CI803" i="25" s="1"/>
  <c r="CH803" i="25" a="1"/>
  <c r="CH803" i="25" s="1"/>
  <c r="CG803" i="25" a="1"/>
  <c r="CG803" i="25" s="1"/>
  <c r="CF803" i="25" a="1"/>
  <c r="CF803" i="25" s="1"/>
  <c r="CE803" i="25" a="1"/>
  <c r="CE803" i="25" s="1"/>
  <c r="CD803" i="25" a="1"/>
  <c r="CD803" i="25" s="1"/>
  <c r="CC803" i="25" a="1"/>
  <c r="CC803" i="25" s="1"/>
  <c r="CB803" i="25" a="1"/>
  <c r="CB803" i="25" s="1"/>
  <c r="CA803" i="25" a="1"/>
  <c r="CA803" i="25" s="1"/>
  <c r="BZ803" i="25" a="1"/>
  <c r="BZ803" i="25" s="1"/>
  <c r="BY803" i="25" a="1"/>
  <c r="BY803" i="25" s="1"/>
  <c r="BX803" i="25" a="1"/>
  <c r="BX803" i="25" s="1"/>
  <c r="BW803" i="25" a="1"/>
  <c r="BW803" i="25" s="1"/>
  <c r="BV803" i="25" a="1"/>
  <c r="BV803" i="25" s="1"/>
  <c r="BU803" i="25" a="1"/>
  <c r="BU803" i="25" s="1"/>
  <c r="BT803" i="25" a="1"/>
  <c r="BT803" i="25" s="1"/>
  <c r="BS803" i="25" a="1"/>
  <c r="BS803" i="25" s="1"/>
  <c r="BR803" i="25" a="1"/>
  <c r="BR803" i="25" s="1"/>
  <c r="BQ803" i="25" a="1"/>
  <c r="BQ803" i="25" s="1"/>
  <c r="BP803" i="25" a="1"/>
  <c r="BP803" i="25" s="1"/>
  <c r="BO803" i="25" a="1"/>
  <c r="BO803" i="25" s="1"/>
  <c r="BN803" i="25" a="1"/>
  <c r="BN803" i="25" s="1"/>
  <c r="BM803" i="25" a="1"/>
  <c r="BM803" i="25" s="1"/>
  <c r="BL803" i="25" a="1"/>
  <c r="BL803" i="25" s="1"/>
  <c r="BK803" i="25" a="1"/>
  <c r="BK803" i="25" s="1"/>
  <c r="BJ803" i="25" a="1"/>
  <c r="BJ803" i="25" s="1"/>
  <c r="BI803" i="25" a="1"/>
  <c r="BI803" i="25" s="1"/>
  <c r="BH803" i="25" a="1"/>
  <c r="BH803" i="25" s="1"/>
  <c r="BG803" i="25" a="1"/>
  <c r="BG803" i="25" s="1"/>
  <c r="BF803" i="25" a="1"/>
  <c r="BF803" i="25" s="1"/>
  <c r="BE803" i="25" a="1"/>
  <c r="BE803" i="25" s="1"/>
  <c r="BD803" i="25" a="1"/>
  <c r="BD803" i="25" s="1"/>
  <c r="BC803" i="25" a="1"/>
  <c r="BC803" i="25" s="1"/>
  <c r="BB803" i="25" a="1"/>
  <c r="BB803" i="25" s="1"/>
  <c r="BA803" i="25" a="1"/>
  <c r="BA803" i="25" s="1"/>
  <c r="AZ803" i="25" a="1"/>
  <c r="AZ803" i="25" s="1"/>
  <c r="AY803" i="25" a="1"/>
  <c r="AY803" i="25" s="1"/>
  <c r="AX803" i="25" a="1"/>
  <c r="AX803" i="25" s="1"/>
  <c r="AW803" i="25" a="1"/>
  <c r="AW803" i="25" s="1"/>
  <c r="AV803" i="25" a="1"/>
  <c r="AV803" i="25" s="1"/>
  <c r="AU803" i="25" a="1"/>
  <c r="AU803" i="25" s="1"/>
  <c r="AT803" i="25" a="1"/>
  <c r="AT803" i="25" s="1"/>
  <c r="AS803" i="25" a="1"/>
  <c r="AS803" i="25" s="1"/>
  <c r="AR803" i="25" a="1"/>
  <c r="AR803" i="25" s="1"/>
  <c r="AQ803" i="25" a="1"/>
  <c r="AQ803" i="25" s="1"/>
  <c r="AP803" i="25" a="1"/>
  <c r="AP803" i="25" s="1"/>
  <c r="AO803" i="25" a="1"/>
  <c r="AO803" i="25" s="1"/>
  <c r="AN803" i="25" a="1"/>
  <c r="AN803" i="25" s="1"/>
  <c r="AM803" i="25" a="1"/>
  <c r="AM803" i="25" s="1"/>
  <c r="AL803" i="25" a="1"/>
  <c r="AL803" i="25" s="1"/>
  <c r="AK803" i="25" a="1"/>
  <c r="AK803" i="25" s="1"/>
  <c r="AJ803" i="25" a="1"/>
  <c r="AJ803" i="25" s="1"/>
  <c r="AI803" i="25" a="1"/>
  <c r="AI803" i="25" s="1"/>
  <c r="AH803" i="25" a="1"/>
  <c r="AH803" i="25" s="1"/>
  <c r="AG803" i="25" a="1"/>
  <c r="AG803" i="25" s="1"/>
  <c r="AF803" i="25" a="1"/>
  <c r="AF803" i="25" s="1"/>
  <c r="AE803" i="25" a="1"/>
  <c r="AE803" i="25" s="1"/>
  <c r="AD803" i="25" a="1"/>
  <c r="AD803" i="25" s="1"/>
  <c r="AC803" i="25" a="1"/>
  <c r="AC803" i="25" s="1"/>
  <c r="AB803" i="25" a="1"/>
  <c r="AB803" i="25" s="1"/>
  <c r="AA803" i="25" a="1"/>
  <c r="AA803" i="25" s="1"/>
  <c r="Z803" i="25" a="1"/>
  <c r="Z803" i="25" s="1"/>
  <c r="Y803" i="25" a="1"/>
  <c r="Y803" i="25" s="1"/>
  <c r="X803" i="25" a="1"/>
  <c r="X803" i="25" s="1"/>
  <c r="W803" i="25" a="1"/>
  <c r="W803" i="25" s="1"/>
  <c r="V803" i="25" a="1"/>
  <c r="V803" i="25" s="1"/>
  <c r="U803" i="25" a="1"/>
  <c r="U803" i="25" s="1"/>
  <c r="T803" i="25" a="1"/>
  <c r="T803" i="25" s="1"/>
  <c r="S803" i="25" a="1"/>
  <c r="S803" i="25" s="1"/>
  <c r="R803" i="25" a="1"/>
  <c r="R803" i="25" s="1"/>
  <c r="Q803" i="25" a="1"/>
  <c r="Q803" i="25" s="1"/>
  <c r="P803" i="25" a="1"/>
  <c r="P803" i="25" s="1"/>
  <c r="O803" i="25" a="1"/>
  <c r="O803" i="25" s="1"/>
  <c r="N803" i="25" a="1"/>
  <c r="N803" i="25" s="1"/>
  <c r="M803" i="25" a="1"/>
  <c r="M803" i="25" s="1"/>
  <c r="L803" i="25" a="1"/>
  <c r="L803" i="25" s="1"/>
  <c r="K803" i="25" a="1"/>
  <c r="K803" i="25" s="1"/>
  <c r="J803" i="25" a="1"/>
  <c r="J803" i="25" s="1"/>
  <c r="I803" i="25" a="1"/>
  <c r="I803" i="25" s="1"/>
  <c r="H803" i="25" a="1"/>
  <c r="H803" i="25" s="1"/>
  <c r="G803" i="25" a="1"/>
  <c r="G803" i="25" s="1"/>
  <c r="F803" i="25" a="1"/>
  <c r="F803" i="25" s="1"/>
  <c r="E803" i="25" a="1"/>
  <c r="E803" i="25" s="1"/>
  <c r="D803" i="25" a="1"/>
  <c r="D803" i="25" s="1"/>
  <c r="DV802" i="25" a="1"/>
  <c r="DV802" i="25" s="1"/>
  <c r="DU802" i="25" a="1"/>
  <c r="DU802" i="25" s="1"/>
  <c r="DT802" i="25" a="1"/>
  <c r="DT802" i="25" s="1"/>
  <c r="DS802" i="25" a="1"/>
  <c r="DS802" i="25" s="1"/>
  <c r="DR802" i="25" a="1"/>
  <c r="DR802" i="25" s="1"/>
  <c r="DQ802" i="25" a="1"/>
  <c r="DQ802" i="25" s="1"/>
  <c r="DP802" i="25" a="1"/>
  <c r="DP802" i="25" s="1"/>
  <c r="DO802" i="25" a="1"/>
  <c r="DO802" i="25" s="1"/>
  <c r="DN802" i="25" a="1"/>
  <c r="DN802" i="25" s="1"/>
  <c r="DM802" i="25" a="1"/>
  <c r="DM802" i="25" s="1"/>
  <c r="DL802" i="25" a="1"/>
  <c r="DL802" i="25" s="1"/>
  <c r="DK802" i="25" a="1"/>
  <c r="DK802" i="25" s="1"/>
  <c r="DJ802" i="25" a="1"/>
  <c r="DJ802" i="25" s="1"/>
  <c r="DI802" i="25" a="1"/>
  <c r="DI802" i="25" s="1"/>
  <c r="DH802" i="25" a="1"/>
  <c r="DH802" i="25" s="1"/>
  <c r="DG802" i="25" a="1"/>
  <c r="DG802" i="25" s="1"/>
  <c r="DF802" i="25" a="1"/>
  <c r="DF802" i="25" s="1"/>
  <c r="DE802" i="25" a="1"/>
  <c r="DE802" i="25" s="1"/>
  <c r="DD802" i="25" a="1"/>
  <c r="DD802" i="25" s="1"/>
  <c r="DC802" i="25" a="1"/>
  <c r="DC802" i="25" s="1"/>
  <c r="DB802" i="25" a="1"/>
  <c r="DB802" i="25" s="1"/>
  <c r="DA802" i="25" a="1"/>
  <c r="DA802" i="25" s="1"/>
  <c r="CZ802" i="25" a="1"/>
  <c r="CZ802" i="25" s="1"/>
  <c r="CY802" i="25" a="1"/>
  <c r="CY802" i="25" s="1"/>
  <c r="CX802" i="25" a="1"/>
  <c r="CX802" i="25" s="1"/>
  <c r="CW802" i="25" a="1"/>
  <c r="CW802" i="25" s="1"/>
  <c r="CV802" i="25" a="1"/>
  <c r="CV802" i="25" s="1"/>
  <c r="CU802" i="25" a="1"/>
  <c r="CU802" i="25" s="1"/>
  <c r="CT802" i="25" a="1"/>
  <c r="CT802" i="25" s="1"/>
  <c r="CS802" i="25" a="1"/>
  <c r="CS802" i="25" s="1"/>
  <c r="CR802" i="25" a="1"/>
  <c r="CR802" i="25" s="1"/>
  <c r="CQ802" i="25" a="1"/>
  <c r="CQ802" i="25" s="1"/>
  <c r="CP802" i="25" a="1"/>
  <c r="CP802" i="25" s="1"/>
  <c r="CO802" i="25" a="1"/>
  <c r="CO802" i="25" s="1"/>
  <c r="CN802" i="25" a="1"/>
  <c r="CN802" i="25" s="1"/>
  <c r="CM802" i="25" a="1"/>
  <c r="CM802" i="25" s="1"/>
  <c r="CL802" i="25" a="1"/>
  <c r="CL802" i="25" s="1"/>
  <c r="CK802" i="25" a="1"/>
  <c r="CK802" i="25" s="1"/>
  <c r="CJ802" i="25" a="1"/>
  <c r="CJ802" i="25" s="1"/>
  <c r="CI802" i="25" a="1"/>
  <c r="CI802" i="25" s="1"/>
  <c r="CH802" i="25" a="1"/>
  <c r="CH802" i="25" s="1"/>
  <c r="CG802" i="25" a="1"/>
  <c r="CG802" i="25" s="1"/>
  <c r="CF802" i="25" a="1"/>
  <c r="CF802" i="25" s="1"/>
  <c r="CE802" i="25" a="1"/>
  <c r="CE802" i="25" s="1"/>
  <c r="CD802" i="25" a="1"/>
  <c r="CD802" i="25" s="1"/>
  <c r="CC802" i="25" a="1"/>
  <c r="CC802" i="25" s="1"/>
  <c r="CB802" i="25" a="1"/>
  <c r="CB802" i="25" s="1"/>
  <c r="CA802" i="25" a="1"/>
  <c r="CA802" i="25" s="1"/>
  <c r="BZ802" i="25" a="1"/>
  <c r="BZ802" i="25" s="1"/>
  <c r="BY802" i="25" a="1"/>
  <c r="BY802" i="25" s="1"/>
  <c r="BX802" i="25" a="1"/>
  <c r="BX802" i="25" s="1"/>
  <c r="BW802" i="25" a="1"/>
  <c r="BW802" i="25" s="1"/>
  <c r="BV802" i="25" a="1"/>
  <c r="BV802" i="25" s="1"/>
  <c r="BU802" i="25" a="1"/>
  <c r="BU802" i="25" s="1"/>
  <c r="BT802" i="25" a="1"/>
  <c r="BT802" i="25" s="1"/>
  <c r="BS802" i="25" a="1"/>
  <c r="BS802" i="25" s="1"/>
  <c r="BR802" i="25" a="1"/>
  <c r="BR802" i="25" s="1"/>
  <c r="BQ802" i="25" a="1"/>
  <c r="BQ802" i="25" s="1"/>
  <c r="BP802" i="25" a="1"/>
  <c r="BP802" i="25" s="1"/>
  <c r="BO802" i="25" a="1"/>
  <c r="BO802" i="25" s="1"/>
  <c r="BN802" i="25" a="1"/>
  <c r="BN802" i="25" s="1"/>
  <c r="BM802" i="25" a="1"/>
  <c r="BM802" i="25" s="1"/>
  <c r="BL802" i="25" a="1"/>
  <c r="BL802" i="25" s="1"/>
  <c r="BK802" i="25" a="1"/>
  <c r="BK802" i="25" s="1"/>
  <c r="BJ802" i="25" a="1"/>
  <c r="BJ802" i="25" s="1"/>
  <c r="BI802" i="25" a="1"/>
  <c r="BI802" i="25" s="1"/>
  <c r="BH802" i="25" a="1"/>
  <c r="BH802" i="25" s="1"/>
  <c r="BG802" i="25" a="1"/>
  <c r="BG802" i="25" s="1"/>
  <c r="BF802" i="25" a="1"/>
  <c r="BF802" i="25" s="1"/>
  <c r="BE802" i="25" a="1"/>
  <c r="BE802" i="25" s="1"/>
  <c r="BD802" i="25" a="1"/>
  <c r="BD802" i="25" s="1"/>
  <c r="BC802" i="25" a="1"/>
  <c r="BC802" i="25" s="1"/>
  <c r="BB802" i="25" a="1"/>
  <c r="BB802" i="25" s="1"/>
  <c r="BA802" i="25" a="1"/>
  <c r="BA802" i="25" s="1"/>
  <c r="AZ802" i="25" a="1"/>
  <c r="AZ802" i="25" s="1"/>
  <c r="AY802" i="25" a="1"/>
  <c r="AY802" i="25" s="1"/>
  <c r="AX802" i="25" a="1"/>
  <c r="AX802" i="25" s="1"/>
  <c r="AW802" i="25" a="1"/>
  <c r="AW802" i="25" s="1"/>
  <c r="AV802" i="25" a="1"/>
  <c r="AV802" i="25" s="1"/>
  <c r="AU802" i="25" a="1"/>
  <c r="AU802" i="25" s="1"/>
  <c r="AT802" i="25" a="1"/>
  <c r="AT802" i="25" s="1"/>
  <c r="AS802" i="25" a="1"/>
  <c r="AS802" i="25" s="1"/>
  <c r="AR802" i="25" a="1"/>
  <c r="AR802" i="25" s="1"/>
  <c r="AQ802" i="25" a="1"/>
  <c r="AQ802" i="25" s="1"/>
  <c r="AP802" i="25" a="1"/>
  <c r="AP802" i="25" s="1"/>
  <c r="AO802" i="25" a="1"/>
  <c r="AO802" i="25" s="1"/>
  <c r="AN802" i="25" a="1"/>
  <c r="AN802" i="25" s="1"/>
  <c r="AM802" i="25" a="1"/>
  <c r="AM802" i="25" s="1"/>
  <c r="AL802" i="25" a="1"/>
  <c r="AL802" i="25" s="1"/>
  <c r="AK802" i="25" a="1"/>
  <c r="AK802" i="25" s="1"/>
  <c r="AJ802" i="25" a="1"/>
  <c r="AJ802" i="25" s="1"/>
  <c r="AI802" i="25" a="1"/>
  <c r="AI802" i="25" s="1"/>
  <c r="AH802" i="25" a="1"/>
  <c r="AH802" i="25" s="1"/>
  <c r="AG802" i="25" a="1"/>
  <c r="AG802" i="25" s="1"/>
  <c r="AF802" i="25" a="1"/>
  <c r="AF802" i="25" s="1"/>
  <c r="AE802" i="25" a="1"/>
  <c r="AE802" i="25" s="1"/>
  <c r="AD802" i="25" a="1"/>
  <c r="AD802" i="25" s="1"/>
  <c r="AC802" i="25" a="1"/>
  <c r="AC802" i="25" s="1"/>
  <c r="AB802" i="25" a="1"/>
  <c r="AB802" i="25" s="1"/>
  <c r="AA802" i="25" a="1"/>
  <c r="AA802" i="25" s="1"/>
  <c r="Z802" i="25" a="1"/>
  <c r="Z802" i="25" s="1"/>
  <c r="Y802" i="25" a="1"/>
  <c r="Y802" i="25" s="1"/>
  <c r="X802" i="25" a="1"/>
  <c r="X802" i="25" s="1"/>
  <c r="W802" i="25" a="1"/>
  <c r="W802" i="25" s="1"/>
  <c r="V802" i="25" a="1"/>
  <c r="V802" i="25" s="1"/>
  <c r="U802" i="25" a="1"/>
  <c r="U802" i="25" s="1"/>
  <c r="T802" i="25" a="1"/>
  <c r="T802" i="25" s="1"/>
  <c r="S802" i="25" a="1"/>
  <c r="S802" i="25" s="1"/>
  <c r="R802" i="25" a="1"/>
  <c r="R802" i="25" s="1"/>
  <c r="Q802" i="25" a="1"/>
  <c r="Q802" i="25" s="1"/>
  <c r="P802" i="25" a="1"/>
  <c r="P802" i="25" s="1"/>
  <c r="O802" i="25" a="1"/>
  <c r="O802" i="25" s="1"/>
  <c r="N802" i="25" a="1"/>
  <c r="N802" i="25" s="1"/>
  <c r="M802" i="25" a="1"/>
  <c r="M802" i="25" s="1"/>
  <c r="L802" i="25" a="1"/>
  <c r="L802" i="25" s="1"/>
  <c r="K802" i="25" a="1"/>
  <c r="K802" i="25" s="1"/>
  <c r="J802" i="25" a="1"/>
  <c r="J802" i="25" s="1"/>
  <c r="I802" i="25" a="1"/>
  <c r="I802" i="25" s="1"/>
  <c r="H802" i="25" a="1"/>
  <c r="H802" i="25" s="1"/>
  <c r="G802" i="25" a="1"/>
  <c r="G802" i="25" s="1"/>
  <c r="F802" i="25" a="1"/>
  <c r="F802" i="25" s="1"/>
  <c r="E802" i="25" a="1"/>
  <c r="E802" i="25" s="1"/>
  <c r="D802" i="25" a="1"/>
  <c r="D802" i="25" s="1"/>
  <c r="DV787" i="25" a="1"/>
  <c r="DV787" i="25" s="1"/>
  <c r="DU787" i="25" a="1"/>
  <c r="DU787" i="25" s="1"/>
  <c r="DT787" i="25" a="1"/>
  <c r="DT787" i="25" s="1"/>
  <c r="DS787" i="25" a="1"/>
  <c r="DS787" i="25" s="1"/>
  <c r="DR787" i="25" a="1"/>
  <c r="DR787" i="25" s="1"/>
  <c r="DQ787" i="25" a="1"/>
  <c r="DQ787" i="25" s="1"/>
  <c r="DP787" i="25" a="1"/>
  <c r="DP787" i="25" s="1"/>
  <c r="DO787" i="25" a="1"/>
  <c r="DO787" i="25" s="1"/>
  <c r="DN787" i="25" a="1"/>
  <c r="DN787" i="25" s="1"/>
  <c r="DM787" i="25" a="1"/>
  <c r="DM787" i="25" s="1"/>
  <c r="DL787" i="25" a="1"/>
  <c r="DL787" i="25" s="1"/>
  <c r="DK787" i="25" a="1"/>
  <c r="DK787" i="25" s="1"/>
  <c r="DJ787" i="25" a="1"/>
  <c r="DJ787" i="25" s="1"/>
  <c r="DI787" i="25" a="1"/>
  <c r="DI787" i="25" s="1"/>
  <c r="DH787" i="25" a="1"/>
  <c r="DH787" i="25" s="1"/>
  <c r="DG787" i="25" a="1"/>
  <c r="DG787" i="25" s="1"/>
  <c r="DF787" i="25" a="1"/>
  <c r="DF787" i="25" s="1"/>
  <c r="DE787" i="25" a="1"/>
  <c r="DE787" i="25" s="1"/>
  <c r="DD787" i="25" a="1"/>
  <c r="DD787" i="25" s="1"/>
  <c r="DC787" i="25" a="1"/>
  <c r="DC787" i="25" s="1"/>
  <c r="DB787" i="25" a="1"/>
  <c r="DB787" i="25" s="1"/>
  <c r="DA787" i="25" a="1"/>
  <c r="DA787" i="25" s="1"/>
  <c r="CZ787" i="25" a="1"/>
  <c r="CZ787" i="25" s="1"/>
  <c r="CY787" i="25" a="1"/>
  <c r="CY787" i="25" s="1"/>
  <c r="CX787" i="25" a="1"/>
  <c r="CX787" i="25" s="1"/>
  <c r="CW787" i="25" a="1"/>
  <c r="CW787" i="25" s="1"/>
  <c r="CV787" i="25" a="1"/>
  <c r="CV787" i="25" s="1"/>
  <c r="CU787" i="25" a="1"/>
  <c r="CU787" i="25" s="1"/>
  <c r="CT787" i="25" a="1"/>
  <c r="CT787" i="25" s="1"/>
  <c r="CS787" i="25" a="1"/>
  <c r="CS787" i="25" s="1"/>
  <c r="CR787" i="25" a="1"/>
  <c r="CR787" i="25" s="1"/>
  <c r="CQ787" i="25" a="1"/>
  <c r="CQ787" i="25" s="1"/>
  <c r="CP787" i="25" a="1"/>
  <c r="CP787" i="25" s="1"/>
  <c r="CO787" i="25" a="1"/>
  <c r="CO787" i="25" s="1"/>
  <c r="CN787" i="25" a="1"/>
  <c r="CN787" i="25" s="1"/>
  <c r="CM787" i="25" a="1"/>
  <c r="CM787" i="25" s="1"/>
  <c r="CL787" i="25" a="1"/>
  <c r="CL787" i="25" s="1"/>
  <c r="CK787" i="25" a="1"/>
  <c r="CK787" i="25" s="1"/>
  <c r="CJ787" i="25" a="1"/>
  <c r="CJ787" i="25" s="1"/>
  <c r="CI787" i="25" a="1"/>
  <c r="CI787" i="25" s="1"/>
  <c r="CH787" i="25" a="1"/>
  <c r="CH787" i="25" s="1"/>
  <c r="CG787" i="25" a="1"/>
  <c r="CG787" i="25" s="1"/>
  <c r="CF787" i="25" a="1"/>
  <c r="CF787" i="25" s="1"/>
  <c r="CE787" i="25" a="1"/>
  <c r="CE787" i="25" s="1"/>
  <c r="CD787" i="25" a="1"/>
  <c r="CD787" i="25" s="1"/>
  <c r="CC787" i="25" a="1"/>
  <c r="CC787" i="25" s="1"/>
  <c r="CB787" i="25" a="1"/>
  <c r="CB787" i="25" s="1"/>
  <c r="CA787" i="25" a="1"/>
  <c r="CA787" i="25" s="1"/>
  <c r="BZ787" i="25" a="1"/>
  <c r="BZ787" i="25" s="1"/>
  <c r="BY787" i="25" a="1"/>
  <c r="BY787" i="25" s="1"/>
  <c r="BX787" i="25" a="1"/>
  <c r="BX787" i="25" s="1"/>
  <c r="BW787" i="25" a="1"/>
  <c r="BW787" i="25" s="1"/>
  <c r="BV787" i="25" a="1"/>
  <c r="BV787" i="25" s="1"/>
  <c r="BU787" i="25" a="1"/>
  <c r="BU787" i="25" s="1"/>
  <c r="BT787" i="25" a="1"/>
  <c r="BT787" i="25" s="1"/>
  <c r="BS787" i="25" a="1"/>
  <c r="BS787" i="25" s="1"/>
  <c r="BR787" i="25" a="1"/>
  <c r="BR787" i="25" s="1"/>
  <c r="BQ787" i="25" a="1"/>
  <c r="BQ787" i="25" s="1"/>
  <c r="BP787" i="25" a="1"/>
  <c r="BP787" i="25" s="1"/>
  <c r="BO787" i="25" a="1"/>
  <c r="BO787" i="25" s="1"/>
  <c r="BN787" i="25" a="1"/>
  <c r="BN787" i="25" s="1"/>
  <c r="BM787" i="25" a="1"/>
  <c r="BM787" i="25" s="1"/>
  <c r="BL787" i="25" a="1"/>
  <c r="BL787" i="25" s="1"/>
  <c r="BK787" i="25" a="1"/>
  <c r="BK787" i="25" s="1"/>
  <c r="BJ787" i="25" a="1"/>
  <c r="BJ787" i="25" s="1"/>
  <c r="BI787" i="25" a="1"/>
  <c r="BI787" i="25" s="1"/>
  <c r="BH787" i="25" a="1"/>
  <c r="BH787" i="25" s="1"/>
  <c r="BG787" i="25" a="1"/>
  <c r="BG787" i="25" s="1"/>
  <c r="BF787" i="25" a="1"/>
  <c r="BF787" i="25" s="1"/>
  <c r="BE787" i="25" a="1"/>
  <c r="BE787" i="25" s="1"/>
  <c r="BD787" i="25" a="1"/>
  <c r="BD787" i="25" s="1"/>
  <c r="BC787" i="25" a="1"/>
  <c r="BC787" i="25" s="1"/>
  <c r="BB787" i="25" a="1"/>
  <c r="BB787" i="25" s="1"/>
  <c r="BA787" i="25" a="1"/>
  <c r="BA787" i="25" s="1"/>
  <c r="AZ787" i="25" a="1"/>
  <c r="AZ787" i="25" s="1"/>
  <c r="AY787" i="25" a="1"/>
  <c r="AY787" i="25" s="1"/>
  <c r="AX787" i="25" a="1"/>
  <c r="AX787" i="25" s="1"/>
  <c r="AW787" i="25" a="1"/>
  <c r="AW787" i="25" s="1"/>
  <c r="AV787" i="25" a="1"/>
  <c r="AV787" i="25" s="1"/>
  <c r="AU787" i="25" a="1"/>
  <c r="AU787" i="25" s="1"/>
  <c r="AT787" i="25" a="1"/>
  <c r="AT787" i="25" s="1"/>
  <c r="AS787" i="25" a="1"/>
  <c r="AS787" i="25" s="1"/>
  <c r="AR787" i="25" a="1"/>
  <c r="AR787" i="25" s="1"/>
  <c r="AQ787" i="25" a="1"/>
  <c r="AQ787" i="25" s="1"/>
  <c r="AP787" i="25" a="1"/>
  <c r="AP787" i="25" s="1"/>
  <c r="AO787" i="25" a="1"/>
  <c r="AO787" i="25" s="1"/>
  <c r="AN787" i="25" a="1"/>
  <c r="AN787" i="25" s="1"/>
  <c r="AM787" i="25" a="1"/>
  <c r="AM787" i="25" s="1"/>
  <c r="AL787" i="25" a="1"/>
  <c r="AL787" i="25" s="1"/>
  <c r="AK787" i="25" a="1"/>
  <c r="AK787" i="25" s="1"/>
  <c r="AJ787" i="25" a="1"/>
  <c r="AJ787" i="25" s="1"/>
  <c r="AI787" i="25" a="1"/>
  <c r="AI787" i="25" s="1"/>
  <c r="AH787" i="25" a="1"/>
  <c r="AH787" i="25" s="1"/>
  <c r="AG787" i="25" a="1"/>
  <c r="AG787" i="25" s="1"/>
  <c r="AF787" i="25" a="1"/>
  <c r="AF787" i="25" s="1"/>
  <c r="AE787" i="25" a="1"/>
  <c r="AE787" i="25" s="1"/>
  <c r="AD787" i="25" a="1"/>
  <c r="AD787" i="25" s="1"/>
  <c r="AC787" i="25" a="1"/>
  <c r="AC787" i="25" s="1"/>
  <c r="AB787" i="25" a="1"/>
  <c r="AB787" i="25" s="1"/>
  <c r="AA787" i="25" a="1"/>
  <c r="AA787" i="25" s="1"/>
  <c r="Z787" i="25" a="1"/>
  <c r="Z787" i="25" s="1"/>
  <c r="Y787" i="25" a="1"/>
  <c r="Y787" i="25" s="1"/>
  <c r="X787" i="25" a="1"/>
  <c r="X787" i="25" s="1"/>
  <c r="W787" i="25" a="1"/>
  <c r="W787" i="25" s="1"/>
  <c r="V787" i="25" a="1"/>
  <c r="V787" i="25" s="1"/>
  <c r="U787" i="25" a="1"/>
  <c r="U787" i="25" s="1"/>
  <c r="T787" i="25" a="1"/>
  <c r="T787" i="25" s="1"/>
  <c r="S787" i="25" a="1"/>
  <c r="S787" i="25" s="1"/>
  <c r="R787" i="25" a="1"/>
  <c r="R787" i="25" s="1"/>
  <c r="Q787" i="25" a="1"/>
  <c r="Q787" i="25" s="1"/>
  <c r="P787" i="25" a="1"/>
  <c r="P787" i="25" s="1"/>
  <c r="O787" i="25" a="1"/>
  <c r="O787" i="25" s="1"/>
  <c r="N787" i="25" a="1"/>
  <c r="N787" i="25" s="1"/>
  <c r="M787" i="25" a="1"/>
  <c r="M787" i="25" s="1"/>
  <c r="L787" i="25" a="1"/>
  <c r="L787" i="25" s="1"/>
  <c r="K787" i="25" a="1"/>
  <c r="K787" i="25" s="1"/>
  <c r="J787" i="25" a="1"/>
  <c r="J787" i="25" s="1"/>
  <c r="I787" i="25" a="1"/>
  <c r="I787" i="25" s="1"/>
  <c r="H787" i="25" a="1"/>
  <c r="H787" i="25" s="1"/>
  <c r="G787" i="25" a="1"/>
  <c r="G787" i="25" s="1"/>
  <c r="F787" i="25" a="1"/>
  <c r="F787" i="25" s="1"/>
  <c r="E787" i="25" a="1"/>
  <c r="E787" i="25" s="1"/>
  <c r="D787" i="25" a="1"/>
  <c r="D787" i="25" s="1"/>
  <c r="DV786" i="25" a="1"/>
  <c r="DV786" i="25" s="1"/>
  <c r="DU786" i="25" a="1"/>
  <c r="DU786" i="25" s="1"/>
  <c r="DT786" i="25" a="1"/>
  <c r="DT786" i="25" s="1"/>
  <c r="DS786" i="25" a="1"/>
  <c r="DS786" i="25" s="1"/>
  <c r="DR786" i="25" a="1"/>
  <c r="DR786" i="25" s="1"/>
  <c r="DQ786" i="25" a="1"/>
  <c r="DQ786" i="25" s="1"/>
  <c r="DP786" i="25" a="1"/>
  <c r="DP786" i="25" s="1"/>
  <c r="DO786" i="25" a="1"/>
  <c r="DO786" i="25" s="1"/>
  <c r="DN786" i="25" a="1"/>
  <c r="DN786" i="25" s="1"/>
  <c r="DM786" i="25" a="1"/>
  <c r="DM786" i="25" s="1"/>
  <c r="DL786" i="25" a="1"/>
  <c r="DL786" i="25" s="1"/>
  <c r="DK786" i="25" a="1"/>
  <c r="DK786" i="25" s="1"/>
  <c r="DJ786" i="25" a="1"/>
  <c r="DJ786" i="25" s="1"/>
  <c r="DI786" i="25" a="1"/>
  <c r="DI786" i="25" s="1"/>
  <c r="DH786" i="25" a="1"/>
  <c r="DH786" i="25" s="1"/>
  <c r="DG786" i="25" a="1"/>
  <c r="DG786" i="25" s="1"/>
  <c r="DF786" i="25" a="1"/>
  <c r="DF786" i="25" s="1"/>
  <c r="DE786" i="25" a="1"/>
  <c r="DE786" i="25" s="1"/>
  <c r="DD786" i="25" a="1"/>
  <c r="DD786" i="25" s="1"/>
  <c r="DC786" i="25" a="1"/>
  <c r="DC786" i="25" s="1"/>
  <c r="DB786" i="25" a="1"/>
  <c r="DB786" i="25" s="1"/>
  <c r="DA786" i="25" a="1"/>
  <c r="DA786" i="25" s="1"/>
  <c r="CZ786" i="25" a="1"/>
  <c r="CZ786" i="25" s="1"/>
  <c r="CY786" i="25" a="1"/>
  <c r="CY786" i="25" s="1"/>
  <c r="CX786" i="25" a="1"/>
  <c r="CX786" i="25" s="1"/>
  <c r="CW786" i="25" a="1"/>
  <c r="CW786" i="25" s="1"/>
  <c r="CV786" i="25" a="1"/>
  <c r="CV786" i="25" s="1"/>
  <c r="CU786" i="25" a="1"/>
  <c r="CU786" i="25" s="1"/>
  <c r="CT786" i="25" a="1"/>
  <c r="CT786" i="25" s="1"/>
  <c r="CS786" i="25" a="1"/>
  <c r="CS786" i="25" s="1"/>
  <c r="CR786" i="25" a="1"/>
  <c r="CR786" i="25" s="1"/>
  <c r="CQ786" i="25" a="1"/>
  <c r="CQ786" i="25" s="1"/>
  <c r="CP786" i="25" a="1"/>
  <c r="CP786" i="25" s="1"/>
  <c r="CO786" i="25" a="1"/>
  <c r="CO786" i="25" s="1"/>
  <c r="CN786" i="25" a="1"/>
  <c r="CN786" i="25" s="1"/>
  <c r="CM786" i="25" a="1"/>
  <c r="CM786" i="25" s="1"/>
  <c r="CL786" i="25" a="1"/>
  <c r="CL786" i="25" s="1"/>
  <c r="CK786" i="25" a="1"/>
  <c r="CK786" i="25" s="1"/>
  <c r="CJ786" i="25" a="1"/>
  <c r="CJ786" i="25" s="1"/>
  <c r="CI786" i="25" a="1"/>
  <c r="CI786" i="25" s="1"/>
  <c r="CH786" i="25" a="1"/>
  <c r="CH786" i="25" s="1"/>
  <c r="CG786" i="25" a="1"/>
  <c r="CG786" i="25" s="1"/>
  <c r="CF786" i="25" a="1"/>
  <c r="CF786" i="25" s="1"/>
  <c r="CE786" i="25" a="1"/>
  <c r="CE786" i="25" s="1"/>
  <c r="CD786" i="25" a="1"/>
  <c r="CD786" i="25" s="1"/>
  <c r="CC786" i="25" a="1"/>
  <c r="CC786" i="25" s="1"/>
  <c r="CB786" i="25" a="1"/>
  <c r="CB786" i="25" s="1"/>
  <c r="CA786" i="25" a="1"/>
  <c r="CA786" i="25" s="1"/>
  <c r="BZ786" i="25" a="1"/>
  <c r="BZ786" i="25" s="1"/>
  <c r="BY786" i="25" a="1"/>
  <c r="BY786" i="25" s="1"/>
  <c r="BX786" i="25" a="1"/>
  <c r="BX786" i="25" s="1"/>
  <c r="BW786" i="25" a="1"/>
  <c r="BW786" i="25" s="1"/>
  <c r="BV786" i="25" a="1"/>
  <c r="BV786" i="25" s="1"/>
  <c r="BU786" i="25" a="1"/>
  <c r="BU786" i="25" s="1"/>
  <c r="BT786" i="25" a="1"/>
  <c r="BT786" i="25" s="1"/>
  <c r="BS786" i="25" a="1"/>
  <c r="BS786" i="25" s="1"/>
  <c r="BR786" i="25" a="1"/>
  <c r="BR786" i="25" s="1"/>
  <c r="BQ786" i="25" a="1"/>
  <c r="BQ786" i="25" s="1"/>
  <c r="BP786" i="25" a="1"/>
  <c r="BP786" i="25" s="1"/>
  <c r="BO786" i="25" a="1"/>
  <c r="BO786" i="25" s="1"/>
  <c r="BN786" i="25" a="1"/>
  <c r="BN786" i="25" s="1"/>
  <c r="BM786" i="25" a="1"/>
  <c r="BM786" i="25" s="1"/>
  <c r="BL786" i="25" a="1"/>
  <c r="BL786" i="25" s="1"/>
  <c r="BK786" i="25" a="1"/>
  <c r="BK786" i="25" s="1"/>
  <c r="BJ786" i="25" a="1"/>
  <c r="BJ786" i="25" s="1"/>
  <c r="BI786" i="25" a="1"/>
  <c r="BI786" i="25" s="1"/>
  <c r="BH786" i="25" a="1"/>
  <c r="BH786" i="25" s="1"/>
  <c r="BG786" i="25" a="1"/>
  <c r="BG786" i="25" s="1"/>
  <c r="BF786" i="25" a="1"/>
  <c r="BF786" i="25" s="1"/>
  <c r="BE786" i="25" a="1"/>
  <c r="BE786" i="25" s="1"/>
  <c r="BD786" i="25" a="1"/>
  <c r="BD786" i="25" s="1"/>
  <c r="BC786" i="25" a="1"/>
  <c r="BC786" i="25" s="1"/>
  <c r="BB786" i="25" a="1"/>
  <c r="BB786" i="25" s="1"/>
  <c r="BA786" i="25" a="1"/>
  <c r="BA786" i="25" s="1"/>
  <c r="AZ786" i="25" a="1"/>
  <c r="AZ786" i="25" s="1"/>
  <c r="AY786" i="25" a="1"/>
  <c r="AY786" i="25" s="1"/>
  <c r="AX786" i="25" a="1"/>
  <c r="AX786" i="25" s="1"/>
  <c r="AW786" i="25" a="1"/>
  <c r="AW786" i="25" s="1"/>
  <c r="AV786" i="25" a="1"/>
  <c r="AV786" i="25" s="1"/>
  <c r="AU786" i="25" a="1"/>
  <c r="AU786" i="25" s="1"/>
  <c r="AT786" i="25" a="1"/>
  <c r="AT786" i="25" s="1"/>
  <c r="AS786" i="25" a="1"/>
  <c r="AS786" i="25" s="1"/>
  <c r="AR786" i="25" a="1"/>
  <c r="AR786" i="25" s="1"/>
  <c r="AQ786" i="25" a="1"/>
  <c r="AQ786" i="25" s="1"/>
  <c r="AP786" i="25" a="1"/>
  <c r="AP786" i="25" s="1"/>
  <c r="AO786" i="25" a="1"/>
  <c r="AO786" i="25" s="1"/>
  <c r="AN786" i="25" a="1"/>
  <c r="AN786" i="25" s="1"/>
  <c r="AM786" i="25" a="1"/>
  <c r="AM786" i="25" s="1"/>
  <c r="AL786" i="25" a="1"/>
  <c r="AL786" i="25" s="1"/>
  <c r="AK786" i="25" a="1"/>
  <c r="AK786" i="25" s="1"/>
  <c r="AJ786" i="25" a="1"/>
  <c r="AJ786" i="25" s="1"/>
  <c r="AI786" i="25" a="1"/>
  <c r="AI786" i="25" s="1"/>
  <c r="AH786" i="25" a="1"/>
  <c r="AH786" i="25" s="1"/>
  <c r="AG786" i="25" a="1"/>
  <c r="AG786" i="25" s="1"/>
  <c r="AF786" i="25" a="1"/>
  <c r="AF786" i="25" s="1"/>
  <c r="AE786" i="25" a="1"/>
  <c r="AE786" i="25" s="1"/>
  <c r="AD786" i="25" a="1"/>
  <c r="AD786" i="25" s="1"/>
  <c r="AC786" i="25" a="1"/>
  <c r="AC786" i="25" s="1"/>
  <c r="AB786" i="25" a="1"/>
  <c r="AB786" i="25" s="1"/>
  <c r="AA786" i="25" a="1"/>
  <c r="AA786" i="25" s="1"/>
  <c r="Z786" i="25" a="1"/>
  <c r="Z786" i="25" s="1"/>
  <c r="Y786" i="25" a="1"/>
  <c r="Y786" i="25" s="1"/>
  <c r="X786" i="25" a="1"/>
  <c r="X786" i="25" s="1"/>
  <c r="W786" i="25" a="1"/>
  <c r="W786" i="25" s="1"/>
  <c r="V786" i="25" a="1"/>
  <c r="V786" i="25" s="1"/>
  <c r="U786" i="25" a="1"/>
  <c r="U786" i="25" s="1"/>
  <c r="T786" i="25" a="1"/>
  <c r="T786" i="25" s="1"/>
  <c r="S786" i="25" a="1"/>
  <c r="S786" i="25" s="1"/>
  <c r="R786" i="25" a="1"/>
  <c r="R786" i="25" s="1"/>
  <c r="Q786" i="25" a="1"/>
  <c r="Q786" i="25" s="1"/>
  <c r="P786" i="25" a="1"/>
  <c r="P786" i="25" s="1"/>
  <c r="O786" i="25" a="1"/>
  <c r="O786" i="25" s="1"/>
  <c r="N786" i="25" a="1"/>
  <c r="N786" i="25" s="1"/>
  <c r="M786" i="25" a="1"/>
  <c r="M786" i="25" s="1"/>
  <c r="L786" i="25" a="1"/>
  <c r="L786" i="25" s="1"/>
  <c r="K786" i="25" a="1"/>
  <c r="K786" i="25" s="1"/>
  <c r="J786" i="25" a="1"/>
  <c r="J786" i="25" s="1"/>
  <c r="I786" i="25" a="1"/>
  <c r="I786" i="25" s="1"/>
  <c r="H786" i="25" a="1"/>
  <c r="H786" i="25" s="1"/>
  <c r="G786" i="25" a="1"/>
  <c r="G786" i="25" s="1"/>
  <c r="F786" i="25" a="1"/>
  <c r="F786" i="25" s="1"/>
  <c r="E786" i="25" a="1"/>
  <c r="E786" i="25" s="1"/>
  <c r="D786" i="25" a="1"/>
  <c r="D786" i="25" s="1"/>
  <c r="DV785" i="25" a="1"/>
  <c r="DV785" i="25" s="1"/>
  <c r="DU785" i="25" a="1"/>
  <c r="DU785" i="25" s="1"/>
  <c r="DT785" i="25" a="1"/>
  <c r="DT785" i="25" s="1"/>
  <c r="DS785" i="25" a="1"/>
  <c r="DS785" i="25" s="1"/>
  <c r="DR785" i="25" a="1"/>
  <c r="DR785" i="25" s="1"/>
  <c r="DQ785" i="25" a="1"/>
  <c r="DQ785" i="25" s="1"/>
  <c r="DP785" i="25" a="1"/>
  <c r="DP785" i="25" s="1"/>
  <c r="DO785" i="25" a="1"/>
  <c r="DO785" i="25" s="1"/>
  <c r="DN785" i="25" a="1"/>
  <c r="DN785" i="25" s="1"/>
  <c r="DM785" i="25" a="1"/>
  <c r="DM785" i="25" s="1"/>
  <c r="DL785" i="25" a="1"/>
  <c r="DL785" i="25" s="1"/>
  <c r="DK785" i="25" a="1"/>
  <c r="DK785" i="25" s="1"/>
  <c r="DJ785" i="25" a="1"/>
  <c r="DJ785" i="25" s="1"/>
  <c r="DI785" i="25" a="1"/>
  <c r="DI785" i="25" s="1"/>
  <c r="DH785" i="25" a="1"/>
  <c r="DH785" i="25" s="1"/>
  <c r="DG785" i="25" a="1"/>
  <c r="DG785" i="25" s="1"/>
  <c r="DF785" i="25" a="1"/>
  <c r="DF785" i="25" s="1"/>
  <c r="DE785" i="25" a="1"/>
  <c r="DE785" i="25" s="1"/>
  <c r="DD785" i="25" a="1"/>
  <c r="DD785" i="25" s="1"/>
  <c r="DC785" i="25" a="1"/>
  <c r="DC785" i="25" s="1"/>
  <c r="DB785" i="25" a="1"/>
  <c r="DB785" i="25" s="1"/>
  <c r="DA785" i="25" a="1"/>
  <c r="DA785" i="25" s="1"/>
  <c r="CZ785" i="25" a="1"/>
  <c r="CZ785" i="25" s="1"/>
  <c r="CY785" i="25" a="1"/>
  <c r="CY785" i="25" s="1"/>
  <c r="CX785" i="25" a="1"/>
  <c r="CX785" i="25" s="1"/>
  <c r="CW785" i="25" a="1"/>
  <c r="CW785" i="25" s="1"/>
  <c r="CV785" i="25" a="1"/>
  <c r="CV785" i="25" s="1"/>
  <c r="CU785" i="25" a="1"/>
  <c r="CU785" i="25" s="1"/>
  <c r="CT785" i="25" a="1"/>
  <c r="CT785" i="25" s="1"/>
  <c r="CS785" i="25" a="1"/>
  <c r="CS785" i="25" s="1"/>
  <c r="CR785" i="25" a="1"/>
  <c r="CR785" i="25" s="1"/>
  <c r="CQ785" i="25" a="1"/>
  <c r="CQ785" i="25" s="1"/>
  <c r="CP785" i="25" a="1"/>
  <c r="CP785" i="25" s="1"/>
  <c r="CO785" i="25" a="1"/>
  <c r="CO785" i="25" s="1"/>
  <c r="CN785" i="25" a="1"/>
  <c r="CN785" i="25" s="1"/>
  <c r="CM785" i="25" a="1"/>
  <c r="CM785" i="25" s="1"/>
  <c r="CL785" i="25" a="1"/>
  <c r="CL785" i="25" s="1"/>
  <c r="CK785" i="25" a="1"/>
  <c r="CK785" i="25" s="1"/>
  <c r="CJ785" i="25" a="1"/>
  <c r="CJ785" i="25" s="1"/>
  <c r="CI785" i="25" a="1"/>
  <c r="CI785" i="25" s="1"/>
  <c r="CH785" i="25" a="1"/>
  <c r="CH785" i="25" s="1"/>
  <c r="CG785" i="25" a="1"/>
  <c r="CG785" i="25" s="1"/>
  <c r="CF785" i="25" a="1"/>
  <c r="CF785" i="25" s="1"/>
  <c r="CE785" i="25" a="1"/>
  <c r="CE785" i="25" s="1"/>
  <c r="CD785" i="25" a="1"/>
  <c r="CD785" i="25" s="1"/>
  <c r="CC785" i="25" a="1"/>
  <c r="CC785" i="25" s="1"/>
  <c r="CB785" i="25" a="1"/>
  <c r="CB785" i="25" s="1"/>
  <c r="CA785" i="25" a="1"/>
  <c r="CA785" i="25" s="1"/>
  <c r="BZ785" i="25" a="1"/>
  <c r="BZ785" i="25" s="1"/>
  <c r="BY785" i="25" a="1"/>
  <c r="BY785" i="25" s="1"/>
  <c r="BX785" i="25" a="1"/>
  <c r="BX785" i="25" s="1"/>
  <c r="BW785" i="25" a="1"/>
  <c r="BW785" i="25" s="1"/>
  <c r="BV785" i="25" a="1"/>
  <c r="BV785" i="25" s="1"/>
  <c r="BU785" i="25" a="1"/>
  <c r="BU785" i="25" s="1"/>
  <c r="BT785" i="25" a="1"/>
  <c r="BT785" i="25" s="1"/>
  <c r="BS785" i="25" a="1"/>
  <c r="BS785" i="25" s="1"/>
  <c r="BR785" i="25" a="1"/>
  <c r="BR785" i="25" s="1"/>
  <c r="BQ785" i="25" a="1"/>
  <c r="BQ785" i="25" s="1"/>
  <c r="BP785" i="25" a="1"/>
  <c r="BP785" i="25" s="1"/>
  <c r="BO785" i="25" a="1"/>
  <c r="BO785" i="25" s="1"/>
  <c r="BN785" i="25" a="1"/>
  <c r="BN785" i="25" s="1"/>
  <c r="BM785" i="25" a="1"/>
  <c r="BM785" i="25" s="1"/>
  <c r="BL785" i="25" a="1"/>
  <c r="BL785" i="25" s="1"/>
  <c r="BK785" i="25" a="1"/>
  <c r="BK785" i="25" s="1"/>
  <c r="BJ785" i="25" a="1"/>
  <c r="BJ785" i="25" s="1"/>
  <c r="BI785" i="25" a="1"/>
  <c r="BI785" i="25" s="1"/>
  <c r="BH785" i="25" a="1"/>
  <c r="BH785" i="25" s="1"/>
  <c r="BG785" i="25" a="1"/>
  <c r="BG785" i="25" s="1"/>
  <c r="BF785" i="25" a="1"/>
  <c r="BF785" i="25" s="1"/>
  <c r="BE785" i="25" a="1"/>
  <c r="BE785" i="25" s="1"/>
  <c r="BD785" i="25" a="1"/>
  <c r="BD785" i="25" s="1"/>
  <c r="BC785" i="25" a="1"/>
  <c r="BC785" i="25" s="1"/>
  <c r="BB785" i="25" a="1"/>
  <c r="BB785" i="25" s="1"/>
  <c r="BA785" i="25" a="1"/>
  <c r="BA785" i="25" s="1"/>
  <c r="AZ785" i="25" a="1"/>
  <c r="AZ785" i="25" s="1"/>
  <c r="AY785" i="25" a="1"/>
  <c r="AY785" i="25" s="1"/>
  <c r="AX785" i="25" a="1"/>
  <c r="AX785" i="25" s="1"/>
  <c r="AW785" i="25" a="1"/>
  <c r="AW785" i="25" s="1"/>
  <c r="AV785" i="25" a="1"/>
  <c r="AV785" i="25" s="1"/>
  <c r="AU785" i="25" a="1"/>
  <c r="AU785" i="25" s="1"/>
  <c r="AT785" i="25" a="1"/>
  <c r="AT785" i="25" s="1"/>
  <c r="AS785" i="25" a="1"/>
  <c r="AS785" i="25" s="1"/>
  <c r="AR785" i="25" a="1"/>
  <c r="AR785" i="25" s="1"/>
  <c r="AQ785" i="25" a="1"/>
  <c r="AQ785" i="25" s="1"/>
  <c r="AP785" i="25" a="1"/>
  <c r="AP785" i="25" s="1"/>
  <c r="AO785" i="25" a="1"/>
  <c r="AO785" i="25" s="1"/>
  <c r="AN785" i="25" a="1"/>
  <c r="AN785" i="25" s="1"/>
  <c r="AM785" i="25" a="1"/>
  <c r="AM785" i="25" s="1"/>
  <c r="AL785" i="25" a="1"/>
  <c r="AL785" i="25" s="1"/>
  <c r="AK785" i="25" a="1"/>
  <c r="AK785" i="25" s="1"/>
  <c r="AJ785" i="25" a="1"/>
  <c r="AJ785" i="25" s="1"/>
  <c r="AI785" i="25" a="1"/>
  <c r="AI785" i="25" s="1"/>
  <c r="AH785" i="25" a="1"/>
  <c r="AH785" i="25" s="1"/>
  <c r="AG785" i="25" a="1"/>
  <c r="AG785" i="25" s="1"/>
  <c r="AF785" i="25" a="1"/>
  <c r="AF785" i="25" s="1"/>
  <c r="AE785" i="25" a="1"/>
  <c r="AE785" i="25" s="1"/>
  <c r="AD785" i="25" a="1"/>
  <c r="AD785" i="25" s="1"/>
  <c r="AC785" i="25" a="1"/>
  <c r="AC785" i="25" s="1"/>
  <c r="AB785" i="25" a="1"/>
  <c r="AB785" i="25" s="1"/>
  <c r="AA785" i="25" a="1"/>
  <c r="AA785" i="25" s="1"/>
  <c r="Z785" i="25" a="1"/>
  <c r="Z785" i="25" s="1"/>
  <c r="Y785" i="25" a="1"/>
  <c r="Y785" i="25" s="1"/>
  <c r="X785" i="25" a="1"/>
  <c r="X785" i="25" s="1"/>
  <c r="W785" i="25" a="1"/>
  <c r="W785" i="25" s="1"/>
  <c r="V785" i="25" a="1"/>
  <c r="V785" i="25" s="1"/>
  <c r="U785" i="25" a="1"/>
  <c r="U785" i="25" s="1"/>
  <c r="T785" i="25" a="1"/>
  <c r="T785" i="25" s="1"/>
  <c r="S785" i="25" a="1"/>
  <c r="S785" i="25" s="1"/>
  <c r="R785" i="25" a="1"/>
  <c r="R785" i="25" s="1"/>
  <c r="Q785" i="25" a="1"/>
  <c r="Q785" i="25" s="1"/>
  <c r="P785" i="25" a="1"/>
  <c r="P785" i="25" s="1"/>
  <c r="O785" i="25" a="1"/>
  <c r="O785" i="25" s="1"/>
  <c r="N785" i="25" a="1"/>
  <c r="N785" i="25" s="1"/>
  <c r="M785" i="25" a="1"/>
  <c r="M785" i="25" s="1"/>
  <c r="L785" i="25" a="1"/>
  <c r="L785" i="25" s="1"/>
  <c r="K785" i="25" a="1"/>
  <c r="K785" i="25" s="1"/>
  <c r="J785" i="25" a="1"/>
  <c r="J785" i="25" s="1"/>
  <c r="I785" i="25" a="1"/>
  <c r="I785" i="25" s="1"/>
  <c r="H785" i="25" a="1"/>
  <c r="H785" i="25" s="1"/>
  <c r="G785" i="25" a="1"/>
  <c r="G785" i="25" s="1"/>
  <c r="F785" i="25" a="1"/>
  <c r="F785" i="25" s="1"/>
  <c r="E785" i="25" a="1"/>
  <c r="E785" i="25" s="1"/>
  <c r="D785" i="25" a="1"/>
  <c r="D785" i="25" s="1"/>
  <c r="DV784" i="25" a="1"/>
  <c r="DV784" i="25" s="1"/>
  <c r="DU784" i="25" a="1"/>
  <c r="DU784" i="25" s="1"/>
  <c r="DT784" i="25" a="1"/>
  <c r="DT784" i="25" s="1"/>
  <c r="DS784" i="25" a="1"/>
  <c r="DS784" i="25" s="1"/>
  <c r="DR784" i="25" a="1"/>
  <c r="DR784" i="25" s="1"/>
  <c r="DQ784" i="25" a="1"/>
  <c r="DQ784" i="25" s="1"/>
  <c r="DP784" i="25" a="1"/>
  <c r="DP784" i="25" s="1"/>
  <c r="DO784" i="25" a="1"/>
  <c r="DO784" i="25" s="1"/>
  <c r="DN784" i="25" a="1"/>
  <c r="DN784" i="25" s="1"/>
  <c r="DM784" i="25" a="1"/>
  <c r="DM784" i="25" s="1"/>
  <c r="DL784" i="25" a="1"/>
  <c r="DL784" i="25" s="1"/>
  <c r="DK784" i="25" a="1"/>
  <c r="DK784" i="25" s="1"/>
  <c r="DJ784" i="25" a="1"/>
  <c r="DJ784" i="25" s="1"/>
  <c r="DI784" i="25" a="1"/>
  <c r="DI784" i="25" s="1"/>
  <c r="DH784" i="25" a="1"/>
  <c r="DH784" i="25" s="1"/>
  <c r="DG784" i="25" a="1"/>
  <c r="DG784" i="25" s="1"/>
  <c r="DF784" i="25" a="1"/>
  <c r="DF784" i="25" s="1"/>
  <c r="DE784" i="25" a="1"/>
  <c r="DE784" i="25" s="1"/>
  <c r="DD784" i="25" a="1"/>
  <c r="DD784" i="25" s="1"/>
  <c r="DC784" i="25" a="1"/>
  <c r="DC784" i="25" s="1"/>
  <c r="DB784" i="25" a="1"/>
  <c r="DB784" i="25" s="1"/>
  <c r="DA784" i="25" a="1"/>
  <c r="DA784" i="25" s="1"/>
  <c r="CZ784" i="25" a="1"/>
  <c r="CZ784" i="25" s="1"/>
  <c r="CY784" i="25" a="1"/>
  <c r="CY784" i="25" s="1"/>
  <c r="CX784" i="25" a="1"/>
  <c r="CX784" i="25" s="1"/>
  <c r="CW784" i="25" a="1"/>
  <c r="CW784" i="25" s="1"/>
  <c r="CV784" i="25" a="1"/>
  <c r="CV784" i="25" s="1"/>
  <c r="CU784" i="25" a="1"/>
  <c r="CU784" i="25" s="1"/>
  <c r="CT784" i="25" a="1"/>
  <c r="CT784" i="25" s="1"/>
  <c r="CS784" i="25" a="1"/>
  <c r="CS784" i="25" s="1"/>
  <c r="CR784" i="25" a="1"/>
  <c r="CR784" i="25" s="1"/>
  <c r="CQ784" i="25" a="1"/>
  <c r="CQ784" i="25" s="1"/>
  <c r="CP784" i="25" a="1"/>
  <c r="CP784" i="25" s="1"/>
  <c r="CO784" i="25" a="1"/>
  <c r="CO784" i="25" s="1"/>
  <c r="CN784" i="25" a="1"/>
  <c r="CN784" i="25" s="1"/>
  <c r="CM784" i="25" a="1"/>
  <c r="CM784" i="25" s="1"/>
  <c r="CL784" i="25" a="1"/>
  <c r="CL784" i="25" s="1"/>
  <c r="CK784" i="25" a="1"/>
  <c r="CK784" i="25" s="1"/>
  <c r="CJ784" i="25" a="1"/>
  <c r="CJ784" i="25" s="1"/>
  <c r="CI784" i="25" a="1"/>
  <c r="CI784" i="25" s="1"/>
  <c r="CH784" i="25" a="1"/>
  <c r="CH784" i="25" s="1"/>
  <c r="CG784" i="25" a="1"/>
  <c r="CG784" i="25" s="1"/>
  <c r="CF784" i="25" a="1"/>
  <c r="CF784" i="25" s="1"/>
  <c r="CE784" i="25" a="1"/>
  <c r="CE784" i="25" s="1"/>
  <c r="CD784" i="25" a="1"/>
  <c r="CD784" i="25" s="1"/>
  <c r="CC784" i="25" a="1"/>
  <c r="CC784" i="25" s="1"/>
  <c r="CB784" i="25" a="1"/>
  <c r="CB784" i="25" s="1"/>
  <c r="CA784" i="25" a="1"/>
  <c r="CA784" i="25" s="1"/>
  <c r="BZ784" i="25" a="1"/>
  <c r="BZ784" i="25" s="1"/>
  <c r="BY784" i="25" a="1"/>
  <c r="BY784" i="25" s="1"/>
  <c r="BX784" i="25" a="1"/>
  <c r="BX784" i="25" s="1"/>
  <c r="BW784" i="25" a="1"/>
  <c r="BW784" i="25" s="1"/>
  <c r="BV784" i="25" a="1"/>
  <c r="BV784" i="25" s="1"/>
  <c r="BU784" i="25" a="1"/>
  <c r="BU784" i="25" s="1"/>
  <c r="BT784" i="25" a="1"/>
  <c r="BT784" i="25" s="1"/>
  <c r="BS784" i="25" a="1"/>
  <c r="BS784" i="25" s="1"/>
  <c r="BR784" i="25" a="1"/>
  <c r="BR784" i="25" s="1"/>
  <c r="BQ784" i="25" a="1"/>
  <c r="BQ784" i="25" s="1"/>
  <c r="BP784" i="25" a="1"/>
  <c r="BP784" i="25" s="1"/>
  <c r="BO784" i="25" a="1"/>
  <c r="BO784" i="25" s="1"/>
  <c r="BN784" i="25" a="1"/>
  <c r="BN784" i="25" s="1"/>
  <c r="BM784" i="25" a="1"/>
  <c r="BM784" i="25" s="1"/>
  <c r="BL784" i="25" a="1"/>
  <c r="BL784" i="25" s="1"/>
  <c r="BK784" i="25" a="1"/>
  <c r="BK784" i="25" s="1"/>
  <c r="BJ784" i="25" a="1"/>
  <c r="BJ784" i="25" s="1"/>
  <c r="BI784" i="25" a="1"/>
  <c r="BI784" i="25" s="1"/>
  <c r="BH784" i="25" a="1"/>
  <c r="BH784" i="25" s="1"/>
  <c r="BG784" i="25" a="1"/>
  <c r="BG784" i="25" s="1"/>
  <c r="BF784" i="25" a="1"/>
  <c r="BF784" i="25" s="1"/>
  <c r="BE784" i="25" a="1"/>
  <c r="BE784" i="25" s="1"/>
  <c r="BD784" i="25" a="1"/>
  <c r="BD784" i="25" s="1"/>
  <c r="BC784" i="25" a="1"/>
  <c r="BC784" i="25" s="1"/>
  <c r="BB784" i="25" a="1"/>
  <c r="BB784" i="25" s="1"/>
  <c r="BA784" i="25" a="1"/>
  <c r="BA784" i="25" s="1"/>
  <c r="AZ784" i="25" a="1"/>
  <c r="AZ784" i="25" s="1"/>
  <c r="AY784" i="25" a="1"/>
  <c r="AY784" i="25" s="1"/>
  <c r="AX784" i="25" a="1"/>
  <c r="AX784" i="25" s="1"/>
  <c r="AW784" i="25" a="1"/>
  <c r="AW784" i="25" s="1"/>
  <c r="AV784" i="25" a="1"/>
  <c r="AV784" i="25" s="1"/>
  <c r="AU784" i="25" a="1"/>
  <c r="AU784" i="25" s="1"/>
  <c r="AT784" i="25" a="1"/>
  <c r="AT784" i="25" s="1"/>
  <c r="AS784" i="25" a="1"/>
  <c r="AS784" i="25" s="1"/>
  <c r="AR784" i="25" a="1"/>
  <c r="AR784" i="25" s="1"/>
  <c r="AQ784" i="25" a="1"/>
  <c r="AQ784" i="25" s="1"/>
  <c r="AP784" i="25" a="1"/>
  <c r="AP784" i="25" s="1"/>
  <c r="AO784" i="25" a="1"/>
  <c r="AO784" i="25" s="1"/>
  <c r="AN784" i="25" a="1"/>
  <c r="AN784" i="25" s="1"/>
  <c r="AM784" i="25" a="1"/>
  <c r="AM784" i="25" s="1"/>
  <c r="AL784" i="25" a="1"/>
  <c r="AL784" i="25" s="1"/>
  <c r="AK784" i="25" a="1"/>
  <c r="AK784" i="25" s="1"/>
  <c r="AJ784" i="25" a="1"/>
  <c r="AJ784" i="25" s="1"/>
  <c r="AI784" i="25" a="1"/>
  <c r="AI784" i="25" s="1"/>
  <c r="AH784" i="25" a="1"/>
  <c r="AH784" i="25" s="1"/>
  <c r="AG784" i="25" a="1"/>
  <c r="AG784" i="25" s="1"/>
  <c r="AF784" i="25" a="1"/>
  <c r="AF784" i="25" s="1"/>
  <c r="AE784" i="25" a="1"/>
  <c r="AE784" i="25" s="1"/>
  <c r="AD784" i="25" a="1"/>
  <c r="AD784" i="25" s="1"/>
  <c r="AC784" i="25" a="1"/>
  <c r="AC784" i="25" s="1"/>
  <c r="AB784" i="25" a="1"/>
  <c r="AB784" i="25" s="1"/>
  <c r="AA784" i="25" a="1"/>
  <c r="AA784" i="25" s="1"/>
  <c r="Z784" i="25" a="1"/>
  <c r="Z784" i="25" s="1"/>
  <c r="Y784" i="25" a="1"/>
  <c r="Y784" i="25" s="1"/>
  <c r="X784" i="25" a="1"/>
  <c r="X784" i="25" s="1"/>
  <c r="W784" i="25" a="1"/>
  <c r="W784" i="25" s="1"/>
  <c r="V784" i="25" a="1"/>
  <c r="V784" i="25" s="1"/>
  <c r="U784" i="25" a="1"/>
  <c r="U784" i="25" s="1"/>
  <c r="T784" i="25" a="1"/>
  <c r="T784" i="25" s="1"/>
  <c r="S784" i="25" a="1"/>
  <c r="S784" i="25" s="1"/>
  <c r="R784" i="25" a="1"/>
  <c r="R784" i="25" s="1"/>
  <c r="Q784" i="25" a="1"/>
  <c r="Q784" i="25" s="1"/>
  <c r="P784" i="25" a="1"/>
  <c r="P784" i="25" s="1"/>
  <c r="O784" i="25" a="1"/>
  <c r="O784" i="25" s="1"/>
  <c r="N784" i="25" a="1"/>
  <c r="N784" i="25" s="1"/>
  <c r="M784" i="25" a="1"/>
  <c r="M784" i="25" s="1"/>
  <c r="L784" i="25" a="1"/>
  <c r="L784" i="25" s="1"/>
  <c r="K784" i="25" a="1"/>
  <c r="K784" i="25" s="1"/>
  <c r="J784" i="25" a="1"/>
  <c r="J784" i="25" s="1"/>
  <c r="I784" i="25" a="1"/>
  <c r="I784" i="25" s="1"/>
  <c r="H784" i="25" a="1"/>
  <c r="H784" i="25" s="1"/>
  <c r="G784" i="25" a="1"/>
  <c r="G784" i="25" s="1"/>
  <c r="F784" i="25" a="1"/>
  <c r="F784" i="25" s="1"/>
  <c r="E784" i="25" a="1"/>
  <c r="E784" i="25" s="1"/>
  <c r="D784" i="25" a="1"/>
  <c r="D784" i="25" s="1"/>
  <c r="DV783" i="25" a="1"/>
  <c r="DV783" i="25" s="1"/>
  <c r="DU783" i="25" a="1"/>
  <c r="DU783" i="25" s="1"/>
  <c r="DT783" i="25" a="1"/>
  <c r="DT783" i="25" s="1"/>
  <c r="DS783" i="25" a="1"/>
  <c r="DS783" i="25" s="1"/>
  <c r="DR783" i="25" a="1"/>
  <c r="DR783" i="25" s="1"/>
  <c r="DQ783" i="25" a="1"/>
  <c r="DQ783" i="25" s="1"/>
  <c r="DP783" i="25" a="1"/>
  <c r="DP783" i="25" s="1"/>
  <c r="DO783" i="25" a="1"/>
  <c r="DO783" i="25" s="1"/>
  <c r="DN783" i="25" a="1"/>
  <c r="DN783" i="25" s="1"/>
  <c r="DM783" i="25" a="1"/>
  <c r="DM783" i="25" s="1"/>
  <c r="DL783" i="25" a="1"/>
  <c r="DL783" i="25" s="1"/>
  <c r="DK783" i="25" a="1"/>
  <c r="DK783" i="25" s="1"/>
  <c r="DJ783" i="25" a="1"/>
  <c r="DJ783" i="25" s="1"/>
  <c r="DI783" i="25" a="1"/>
  <c r="DI783" i="25" s="1"/>
  <c r="DH783" i="25" a="1"/>
  <c r="DH783" i="25" s="1"/>
  <c r="DG783" i="25" a="1"/>
  <c r="DG783" i="25" s="1"/>
  <c r="DF783" i="25" a="1"/>
  <c r="DF783" i="25" s="1"/>
  <c r="DE783" i="25" a="1"/>
  <c r="DE783" i="25" s="1"/>
  <c r="DD783" i="25" a="1"/>
  <c r="DD783" i="25" s="1"/>
  <c r="DC783" i="25" a="1"/>
  <c r="DC783" i="25" s="1"/>
  <c r="DB783" i="25" a="1"/>
  <c r="DB783" i="25" s="1"/>
  <c r="DA783" i="25" a="1"/>
  <c r="DA783" i="25" s="1"/>
  <c r="CZ783" i="25" a="1"/>
  <c r="CZ783" i="25" s="1"/>
  <c r="CY783" i="25" a="1"/>
  <c r="CY783" i="25" s="1"/>
  <c r="CX783" i="25" a="1"/>
  <c r="CX783" i="25" s="1"/>
  <c r="CW783" i="25" a="1"/>
  <c r="CW783" i="25" s="1"/>
  <c r="CV783" i="25" a="1"/>
  <c r="CV783" i="25" s="1"/>
  <c r="CU783" i="25" a="1"/>
  <c r="CU783" i="25" s="1"/>
  <c r="CT783" i="25" a="1"/>
  <c r="CT783" i="25" s="1"/>
  <c r="CS783" i="25" a="1"/>
  <c r="CS783" i="25" s="1"/>
  <c r="CR783" i="25" a="1"/>
  <c r="CR783" i="25" s="1"/>
  <c r="CQ783" i="25" a="1"/>
  <c r="CQ783" i="25" s="1"/>
  <c r="CP783" i="25" a="1"/>
  <c r="CP783" i="25" s="1"/>
  <c r="CO783" i="25" a="1"/>
  <c r="CO783" i="25" s="1"/>
  <c r="CN783" i="25" a="1"/>
  <c r="CN783" i="25" s="1"/>
  <c r="CM783" i="25" a="1"/>
  <c r="CM783" i="25" s="1"/>
  <c r="CL783" i="25" a="1"/>
  <c r="CL783" i="25" s="1"/>
  <c r="CK783" i="25" a="1"/>
  <c r="CK783" i="25" s="1"/>
  <c r="CJ783" i="25" a="1"/>
  <c r="CJ783" i="25" s="1"/>
  <c r="CI783" i="25" a="1"/>
  <c r="CI783" i="25" s="1"/>
  <c r="CH783" i="25" a="1"/>
  <c r="CH783" i="25" s="1"/>
  <c r="CG783" i="25" a="1"/>
  <c r="CG783" i="25" s="1"/>
  <c r="CF783" i="25" a="1"/>
  <c r="CF783" i="25" s="1"/>
  <c r="CE783" i="25" a="1"/>
  <c r="CE783" i="25" s="1"/>
  <c r="CD783" i="25" a="1"/>
  <c r="CD783" i="25" s="1"/>
  <c r="CC783" i="25" a="1"/>
  <c r="CC783" i="25" s="1"/>
  <c r="CB783" i="25" a="1"/>
  <c r="CB783" i="25" s="1"/>
  <c r="CA783" i="25" a="1"/>
  <c r="CA783" i="25" s="1"/>
  <c r="BZ783" i="25" a="1"/>
  <c r="BZ783" i="25" s="1"/>
  <c r="BY783" i="25" a="1"/>
  <c r="BY783" i="25" s="1"/>
  <c r="BX783" i="25" a="1"/>
  <c r="BX783" i="25" s="1"/>
  <c r="BW783" i="25" a="1"/>
  <c r="BW783" i="25" s="1"/>
  <c r="BV783" i="25" a="1"/>
  <c r="BV783" i="25" s="1"/>
  <c r="BU783" i="25" a="1"/>
  <c r="BU783" i="25" s="1"/>
  <c r="BT783" i="25" a="1"/>
  <c r="BT783" i="25" s="1"/>
  <c r="BS783" i="25" a="1"/>
  <c r="BS783" i="25" s="1"/>
  <c r="BR783" i="25" a="1"/>
  <c r="BR783" i="25" s="1"/>
  <c r="BQ783" i="25" a="1"/>
  <c r="BQ783" i="25" s="1"/>
  <c r="BP783" i="25" a="1"/>
  <c r="BP783" i="25" s="1"/>
  <c r="BO783" i="25" a="1"/>
  <c r="BO783" i="25" s="1"/>
  <c r="BN783" i="25" a="1"/>
  <c r="BN783" i="25" s="1"/>
  <c r="BM783" i="25" a="1"/>
  <c r="BM783" i="25" s="1"/>
  <c r="BL783" i="25" a="1"/>
  <c r="BL783" i="25" s="1"/>
  <c r="BK783" i="25" a="1"/>
  <c r="BK783" i="25" s="1"/>
  <c r="BJ783" i="25" a="1"/>
  <c r="BJ783" i="25" s="1"/>
  <c r="BI783" i="25" a="1"/>
  <c r="BI783" i="25" s="1"/>
  <c r="BH783" i="25" a="1"/>
  <c r="BH783" i="25" s="1"/>
  <c r="BG783" i="25" a="1"/>
  <c r="BG783" i="25" s="1"/>
  <c r="BF783" i="25" a="1"/>
  <c r="BF783" i="25" s="1"/>
  <c r="BE783" i="25" a="1"/>
  <c r="BE783" i="25" s="1"/>
  <c r="BD783" i="25" a="1"/>
  <c r="BD783" i="25" s="1"/>
  <c r="BC783" i="25" a="1"/>
  <c r="BC783" i="25" s="1"/>
  <c r="BB783" i="25" a="1"/>
  <c r="BB783" i="25" s="1"/>
  <c r="BA783" i="25" a="1"/>
  <c r="BA783" i="25" s="1"/>
  <c r="AZ783" i="25" a="1"/>
  <c r="AZ783" i="25" s="1"/>
  <c r="AY783" i="25" a="1"/>
  <c r="AY783" i="25" s="1"/>
  <c r="AX783" i="25" a="1"/>
  <c r="AX783" i="25" s="1"/>
  <c r="AW783" i="25" a="1"/>
  <c r="AW783" i="25" s="1"/>
  <c r="AV783" i="25" a="1"/>
  <c r="AV783" i="25" s="1"/>
  <c r="AU783" i="25" a="1"/>
  <c r="AU783" i="25" s="1"/>
  <c r="AT783" i="25" a="1"/>
  <c r="AT783" i="25" s="1"/>
  <c r="AS783" i="25" a="1"/>
  <c r="AS783" i="25" s="1"/>
  <c r="AR783" i="25" a="1"/>
  <c r="AR783" i="25" s="1"/>
  <c r="AQ783" i="25" a="1"/>
  <c r="AQ783" i="25" s="1"/>
  <c r="AP783" i="25" a="1"/>
  <c r="AP783" i="25" s="1"/>
  <c r="AO783" i="25" a="1"/>
  <c r="AO783" i="25" s="1"/>
  <c r="AN783" i="25" a="1"/>
  <c r="AN783" i="25" s="1"/>
  <c r="AM783" i="25" a="1"/>
  <c r="AM783" i="25" s="1"/>
  <c r="AL783" i="25" a="1"/>
  <c r="AL783" i="25" s="1"/>
  <c r="AK783" i="25" a="1"/>
  <c r="AK783" i="25" s="1"/>
  <c r="AJ783" i="25" a="1"/>
  <c r="AJ783" i="25" s="1"/>
  <c r="AI783" i="25" a="1"/>
  <c r="AI783" i="25" s="1"/>
  <c r="AH783" i="25" a="1"/>
  <c r="AH783" i="25" s="1"/>
  <c r="AG783" i="25" a="1"/>
  <c r="AG783" i="25" s="1"/>
  <c r="AF783" i="25" a="1"/>
  <c r="AF783" i="25" s="1"/>
  <c r="AE783" i="25" a="1"/>
  <c r="AE783" i="25" s="1"/>
  <c r="AD783" i="25" a="1"/>
  <c r="AD783" i="25" s="1"/>
  <c r="AC783" i="25" a="1"/>
  <c r="AC783" i="25" s="1"/>
  <c r="AB783" i="25" a="1"/>
  <c r="AB783" i="25" s="1"/>
  <c r="AA783" i="25" a="1"/>
  <c r="AA783" i="25" s="1"/>
  <c r="Z783" i="25" a="1"/>
  <c r="Z783" i="25" s="1"/>
  <c r="Y783" i="25" a="1"/>
  <c r="Y783" i="25" s="1"/>
  <c r="X783" i="25" a="1"/>
  <c r="X783" i="25" s="1"/>
  <c r="W783" i="25" a="1"/>
  <c r="W783" i="25" s="1"/>
  <c r="V783" i="25" a="1"/>
  <c r="V783" i="25" s="1"/>
  <c r="U783" i="25" a="1"/>
  <c r="U783" i="25" s="1"/>
  <c r="T783" i="25" a="1"/>
  <c r="T783" i="25" s="1"/>
  <c r="S783" i="25" a="1"/>
  <c r="S783" i="25" s="1"/>
  <c r="R783" i="25" a="1"/>
  <c r="R783" i="25" s="1"/>
  <c r="Q783" i="25" a="1"/>
  <c r="Q783" i="25" s="1"/>
  <c r="P783" i="25" a="1"/>
  <c r="P783" i="25" s="1"/>
  <c r="O783" i="25" a="1"/>
  <c r="O783" i="25" s="1"/>
  <c r="N783" i="25" a="1"/>
  <c r="N783" i="25" s="1"/>
  <c r="M783" i="25" a="1"/>
  <c r="M783" i="25" s="1"/>
  <c r="L783" i="25" a="1"/>
  <c r="L783" i="25" s="1"/>
  <c r="K783" i="25" a="1"/>
  <c r="K783" i="25" s="1"/>
  <c r="J783" i="25" a="1"/>
  <c r="J783" i="25" s="1"/>
  <c r="I783" i="25" a="1"/>
  <c r="I783" i="25" s="1"/>
  <c r="H783" i="25" a="1"/>
  <c r="H783" i="25" s="1"/>
  <c r="G783" i="25" a="1"/>
  <c r="G783" i="25" s="1"/>
  <c r="F783" i="25" a="1"/>
  <c r="F783" i="25" s="1"/>
  <c r="E783" i="25" a="1"/>
  <c r="E783" i="25" s="1"/>
  <c r="D783" i="25" a="1"/>
  <c r="D783" i="25" s="1"/>
  <c r="DV782" i="25" a="1"/>
  <c r="DV782" i="25" s="1"/>
  <c r="DU782" i="25" a="1"/>
  <c r="DU782" i="25" s="1"/>
  <c r="DT782" i="25" a="1"/>
  <c r="DT782" i="25" s="1"/>
  <c r="DS782" i="25" a="1"/>
  <c r="DS782" i="25" s="1"/>
  <c r="DR782" i="25" a="1"/>
  <c r="DR782" i="25" s="1"/>
  <c r="DQ782" i="25" a="1"/>
  <c r="DQ782" i="25" s="1"/>
  <c r="DP782" i="25" a="1"/>
  <c r="DP782" i="25" s="1"/>
  <c r="DO782" i="25" a="1"/>
  <c r="DO782" i="25" s="1"/>
  <c r="DN782" i="25" a="1"/>
  <c r="DN782" i="25" s="1"/>
  <c r="DM782" i="25" a="1"/>
  <c r="DM782" i="25" s="1"/>
  <c r="DL782" i="25" a="1"/>
  <c r="DL782" i="25" s="1"/>
  <c r="DK782" i="25" a="1"/>
  <c r="DK782" i="25" s="1"/>
  <c r="DJ782" i="25" a="1"/>
  <c r="DJ782" i="25" s="1"/>
  <c r="DI782" i="25" a="1"/>
  <c r="DI782" i="25" s="1"/>
  <c r="DH782" i="25" a="1"/>
  <c r="DH782" i="25" s="1"/>
  <c r="DG782" i="25" a="1"/>
  <c r="DG782" i="25" s="1"/>
  <c r="DF782" i="25" a="1"/>
  <c r="DF782" i="25" s="1"/>
  <c r="DE782" i="25" a="1"/>
  <c r="DE782" i="25" s="1"/>
  <c r="DD782" i="25" a="1"/>
  <c r="DD782" i="25" s="1"/>
  <c r="DC782" i="25" a="1"/>
  <c r="DC782" i="25" s="1"/>
  <c r="DB782" i="25" a="1"/>
  <c r="DB782" i="25" s="1"/>
  <c r="DA782" i="25" a="1"/>
  <c r="DA782" i="25" s="1"/>
  <c r="CZ782" i="25" a="1"/>
  <c r="CZ782" i="25" s="1"/>
  <c r="CY782" i="25" a="1"/>
  <c r="CY782" i="25" s="1"/>
  <c r="CX782" i="25" a="1"/>
  <c r="CX782" i="25" s="1"/>
  <c r="CW782" i="25" a="1"/>
  <c r="CW782" i="25" s="1"/>
  <c r="CV782" i="25" a="1"/>
  <c r="CV782" i="25" s="1"/>
  <c r="CU782" i="25" a="1"/>
  <c r="CU782" i="25" s="1"/>
  <c r="CT782" i="25" a="1"/>
  <c r="CT782" i="25" s="1"/>
  <c r="CS782" i="25" a="1"/>
  <c r="CS782" i="25" s="1"/>
  <c r="CR782" i="25" a="1"/>
  <c r="CR782" i="25" s="1"/>
  <c r="CQ782" i="25" a="1"/>
  <c r="CQ782" i="25" s="1"/>
  <c r="CP782" i="25" a="1"/>
  <c r="CP782" i="25" s="1"/>
  <c r="CO782" i="25" a="1"/>
  <c r="CO782" i="25" s="1"/>
  <c r="CN782" i="25" a="1"/>
  <c r="CN782" i="25" s="1"/>
  <c r="CM782" i="25" a="1"/>
  <c r="CM782" i="25" s="1"/>
  <c r="CL782" i="25" a="1"/>
  <c r="CL782" i="25" s="1"/>
  <c r="CK782" i="25" a="1"/>
  <c r="CK782" i="25" s="1"/>
  <c r="CJ782" i="25" a="1"/>
  <c r="CJ782" i="25" s="1"/>
  <c r="CI782" i="25" a="1"/>
  <c r="CI782" i="25" s="1"/>
  <c r="CH782" i="25" a="1"/>
  <c r="CH782" i="25" s="1"/>
  <c r="CG782" i="25" a="1"/>
  <c r="CG782" i="25" s="1"/>
  <c r="CF782" i="25" a="1"/>
  <c r="CF782" i="25" s="1"/>
  <c r="CE782" i="25" a="1"/>
  <c r="CE782" i="25" s="1"/>
  <c r="CD782" i="25" a="1"/>
  <c r="CD782" i="25" s="1"/>
  <c r="CC782" i="25" a="1"/>
  <c r="CC782" i="25" s="1"/>
  <c r="CB782" i="25" a="1"/>
  <c r="CB782" i="25" s="1"/>
  <c r="CA782" i="25" a="1"/>
  <c r="CA782" i="25" s="1"/>
  <c r="BZ782" i="25" a="1"/>
  <c r="BZ782" i="25" s="1"/>
  <c r="BY782" i="25" a="1"/>
  <c r="BY782" i="25" s="1"/>
  <c r="BX782" i="25" a="1"/>
  <c r="BX782" i="25" s="1"/>
  <c r="BW782" i="25" a="1"/>
  <c r="BW782" i="25" s="1"/>
  <c r="BV782" i="25" a="1"/>
  <c r="BV782" i="25" s="1"/>
  <c r="BU782" i="25" a="1"/>
  <c r="BU782" i="25" s="1"/>
  <c r="BT782" i="25" a="1"/>
  <c r="BT782" i="25" s="1"/>
  <c r="BS782" i="25" a="1"/>
  <c r="BS782" i="25" s="1"/>
  <c r="BR782" i="25" a="1"/>
  <c r="BR782" i="25" s="1"/>
  <c r="BQ782" i="25" a="1"/>
  <c r="BQ782" i="25" s="1"/>
  <c r="BP782" i="25" a="1"/>
  <c r="BP782" i="25" s="1"/>
  <c r="BO782" i="25" a="1"/>
  <c r="BO782" i="25" s="1"/>
  <c r="BN782" i="25" a="1"/>
  <c r="BN782" i="25" s="1"/>
  <c r="BM782" i="25" a="1"/>
  <c r="BM782" i="25" s="1"/>
  <c r="BL782" i="25" a="1"/>
  <c r="BL782" i="25" s="1"/>
  <c r="BK782" i="25" a="1"/>
  <c r="BK782" i="25" s="1"/>
  <c r="BJ782" i="25" a="1"/>
  <c r="BJ782" i="25" s="1"/>
  <c r="BI782" i="25" a="1"/>
  <c r="BI782" i="25" s="1"/>
  <c r="BH782" i="25" a="1"/>
  <c r="BH782" i="25" s="1"/>
  <c r="BG782" i="25" a="1"/>
  <c r="BG782" i="25" s="1"/>
  <c r="BF782" i="25" a="1"/>
  <c r="BF782" i="25" s="1"/>
  <c r="BE782" i="25" a="1"/>
  <c r="BE782" i="25" s="1"/>
  <c r="BD782" i="25" a="1"/>
  <c r="BD782" i="25" s="1"/>
  <c r="BC782" i="25" a="1"/>
  <c r="BC782" i="25" s="1"/>
  <c r="BB782" i="25" a="1"/>
  <c r="BB782" i="25" s="1"/>
  <c r="BA782" i="25" a="1"/>
  <c r="BA782" i="25" s="1"/>
  <c r="AZ782" i="25" a="1"/>
  <c r="AZ782" i="25" s="1"/>
  <c r="AY782" i="25" a="1"/>
  <c r="AY782" i="25" s="1"/>
  <c r="AX782" i="25" a="1"/>
  <c r="AX782" i="25" s="1"/>
  <c r="AW782" i="25" a="1"/>
  <c r="AW782" i="25" s="1"/>
  <c r="AV782" i="25" a="1"/>
  <c r="AV782" i="25" s="1"/>
  <c r="AU782" i="25" a="1"/>
  <c r="AU782" i="25" s="1"/>
  <c r="AT782" i="25" a="1"/>
  <c r="AT782" i="25" s="1"/>
  <c r="AS782" i="25" a="1"/>
  <c r="AS782" i="25" s="1"/>
  <c r="AR782" i="25" a="1"/>
  <c r="AR782" i="25" s="1"/>
  <c r="AQ782" i="25" a="1"/>
  <c r="AQ782" i="25" s="1"/>
  <c r="AP782" i="25" a="1"/>
  <c r="AP782" i="25" s="1"/>
  <c r="AO782" i="25" a="1"/>
  <c r="AO782" i="25" s="1"/>
  <c r="AN782" i="25" a="1"/>
  <c r="AN782" i="25" s="1"/>
  <c r="AM782" i="25" a="1"/>
  <c r="AM782" i="25" s="1"/>
  <c r="AL782" i="25" a="1"/>
  <c r="AL782" i="25" s="1"/>
  <c r="AK782" i="25" a="1"/>
  <c r="AK782" i="25" s="1"/>
  <c r="AJ782" i="25" a="1"/>
  <c r="AJ782" i="25" s="1"/>
  <c r="AI782" i="25" a="1"/>
  <c r="AI782" i="25" s="1"/>
  <c r="AH782" i="25" a="1"/>
  <c r="AH782" i="25" s="1"/>
  <c r="AG782" i="25" a="1"/>
  <c r="AG782" i="25" s="1"/>
  <c r="AF782" i="25" a="1"/>
  <c r="AF782" i="25" s="1"/>
  <c r="AE782" i="25" a="1"/>
  <c r="AE782" i="25" s="1"/>
  <c r="AD782" i="25" a="1"/>
  <c r="AD782" i="25" s="1"/>
  <c r="AC782" i="25" a="1"/>
  <c r="AC782" i="25" s="1"/>
  <c r="AB782" i="25" a="1"/>
  <c r="AB782" i="25" s="1"/>
  <c r="AA782" i="25" a="1"/>
  <c r="AA782" i="25" s="1"/>
  <c r="Z782" i="25" a="1"/>
  <c r="Z782" i="25" s="1"/>
  <c r="Y782" i="25" a="1"/>
  <c r="Y782" i="25" s="1"/>
  <c r="X782" i="25" a="1"/>
  <c r="X782" i="25" s="1"/>
  <c r="W782" i="25" a="1"/>
  <c r="W782" i="25" s="1"/>
  <c r="V782" i="25" a="1"/>
  <c r="V782" i="25" s="1"/>
  <c r="U782" i="25" a="1"/>
  <c r="U782" i="25" s="1"/>
  <c r="T782" i="25" a="1"/>
  <c r="T782" i="25" s="1"/>
  <c r="S782" i="25" a="1"/>
  <c r="S782" i="25" s="1"/>
  <c r="R782" i="25" a="1"/>
  <c r="R782" i="25" s="1"/>
  <c r="Q782" i="25" a="1"/>
  <c r="Q782" i="25" s="1"/>
  <c r="P782" i="25" a="1"/>
  <c r="P782" i="25" s="1"/>
  <c r="O782" i="25" a="1"/>
  <c r="O782" i="25" s="1"/>
  <c r="N782" i="25" a="1"/>
  <c r="N782" i="25" s="1"/>
  <c r="M782" i="25" a="1"/>
  <c r="M782" i="25" s="1"/>
  <c r="L782" i="25" a="1"/>
  <c r="L782" i="25" s="1"/>
  <c r="K782" i="25" a="1"/>
  <c r="K782" i="25" s="1"/>
  <c r="J782" i="25" a="1"/>
  <c r="J782" i="25" s="1"/>
  <c r="I782" i="25" a="1"/>
  <c r="I782" i="25" s="1"/>
  <c r="H782" i="25" a="1"/>
  <c r="H782" i="25" s="1"/>
  <c r="G782" i="25" a="1"/>
  <c r="G782" i="25" s="1"/>
  <c r="F782" i="25" a="1"/>
  <c r="F782" i="25" s="1"/>
  <c r="E782" i="25" a="1"/>
  <c r="E782" i="25" s="1"/>
  <c r="D782" i="25" a="1"/>
  <c r="D782" i="25" s="1"/>
  <c r="DV781" i="25" a="1"/>
  <c r="DV781" i="25" s="1"/>
  <c r="DU781" i="25" a="1"/>
  <c r="DU781" i="25" s="1"/>
  <c r="DT781" i="25" a="1"/>
  <c r="DT781" i="25" s="1"/>
  <c r="DS781" i="25" a="1"/>
  <c r="DS781" i="25" s="1"/>
  <c r="DR781" i="25" a="1"/>
  <c r="DR781" i="25" s="1"/>
  <c r="DQ781" i="25" a="1"/>
  <c r="DQ781" i="25" s="1"/>
  <c r="DP781" i="25" a="1"/>
  <c r="DP781" i="25" s="1"/>
  <c r="DO781" i="25" a="1"/>
  <c r="DO781" i="25" s="1"/>
  <c r="DN781" i="25" a="1"/>
  <c r="DN781" i="25" s="1"/>
  <c r="DM781" i="25" a="1"/>
  <c r="DM781" i="25" s="1"/>
  <c r="DL781" i="25" a="1"/>
  <c r="DL781" i="25" s="1"/>
  <c r="DK781" i="25" a="1"/>
  <c r="DK781" i="25" s="1"/>
  <c r="DJ781" i="25" a="1"/>
  <c r="DJ781" i="25" s="1"/>
  <c r="DI781" i="25" a="1"/>
  <c r="DI781" i="25" s="1"/>
  <c r="DH781" i="25" a="1"/>
  <c r="DH781" i="25" s="1"/>
  <c r="DG781" i="25" a="1"/>
  <c r="DG781" i="25" s="1"/>
  <c r="DF781" i="25" a="1"/>
  <c r="DF781" i="25" s="1"/>
  <c r="DE781" i="25" a="1"/>
  <c r="DE781" i="25" s="1"/>
  <c r="DD781" i="25" a="1"/>
  <c r="DD781" i="25" s="1"/>
  <c r="DC781" i="25" a="1"/>
  <c r="DC781" i="25" s="1"/>
  <c r="DB781" i="25" a="1"/>
  <c r="DB781" i="25" s="1"/>
  <c r="DA781" i="25" a="1"/>
  <c r="DA781" i="25" s="1"/>
  <c r="CZ781" i="25" a="1"/>
  <c r="CZ781" i="25" s="1"/>
  <c r="CY781" i="25" a="1"/>
  <c r="CY781" i="25" s="1"/>
  <c r="CX781" i="25" a="1"/>
  <c r="CX781" i="25" s="1"/>
  <c r="CW781" i="25" a="1"/>
  <c r="CW781" i="25" s="1"/>
  <c r="CV781" i="25" a="1"/>
  <c r="CV781" i="25" s="1"/>
  <c r="CU781" i="25" a="1"/>
  <c r="CU781" i="25" s="1"/>
  <c r="CT781" i="25" a="1"/>
  <c r="CT781" i="25" s="1"/>
  <c r="CS781" i="25" a="1"/>
  <c r="CS781" i="25" s="1"/>
  <c r="CR781" i="25" a="1"/>
  <c r="CR781" i="25" s="1"/>
  <c r="CQ781" i="25" a="1"/>
  <c r="CQ781" i="25" s="1"/>
  <c r="CP781" i="25" a="1"/>
  <c r="CP781" i="25" s="1"/>
  <c r="CO781" i="25" a="1"/>
  <c r="CO781" i="25" s="1"/>
  <c r="CN781" i="25" a="1"/>
  <c r="CN781" i="25" s="1"/>
  <c r="CM781" i="25" a="1"/>
  <c r="CM781" i="25" s="1"/>
  <c r="CL781" i="25" a="1"/>
  <c r="CL781" i="25" s="1"/>
  <c r="CK781" i="25" a="1"/>
  <c r="CK781" i="25" s="1"/>
  <c r="CJ781" i="25" a="1"/>
  <c r="CJ781" i="25" s="1"/>
  <c r="CI781" i="25" a="1"/>
  <c r="CI781" i="25" s="1"/>
  <c r="CH781" i="25" a="1"/>
  <c r="CH781" i="25" s="1"/>
  <c r="CG781" i="25" a="1"/>
  <c r="CG781" i="25" s="1"/>
  <c r="CF781" i="25" a="1"/>
  <c r="CF781" i="25" s="1"/>
  <c r="CE781" i="25" a="1"/>
  <c r="CE781" i="25" s="1"/>
  <c r="CD781" i="25" a="1"/>
  <c r="CD781" i="25" s="1"/>
  <c r="CC781" i="25" a="1"/>
  <c r="CC781" i="25" s="1"/>
  <c r="CB781" i="25" a="1"/>
  <c r="CB781" i="25" s="1"/>
  <c r="CA781" i="25" a="1"/>
  <c r="CA781" i="25" s="1"/>
  <c r="BZ781" i="25" a="1"/>
  <c r="BZ781" i="25" s="1"/>
  <c r="BY781" i="25" a="1"/>
  <c r="BY781" i="25" s="1"/>
  <c r="BX781" i="25" a="1"/>
  <c r="BX781" i="25" s="1"/>
  <c r="BW781" i="25" a="1"/>
  <c r="BW781" i="25" s="1"/>
  <c r="BV781" i="25" a="1"/>
  <c r="BV781" i="25" s="1"/>
  <c r="BU781" i="25" a="1"/>
  <c r="BU781" i="25" s="1"/>
  <c r="BT781" i="25" a="1"/>
  <c r="BT781" i="25" s="1"/>
  <c r="BS781" i="25" a="1"/>
  <c r="BS781" i="25" s="1"/>
  <c r="BR781" i="25" a="1"/>
  <c r="BR781" i="25" s="1"/>
  <c r="BQ781" i="25" a="1"/>
  <c r="BQ781" i="25" s="1"/>
  <c r="BP781" i="25" a="1"/>
  <c r="BP781" i="25" s="1"/>
  <c r="BO781" i="25" a="1"/>
  <c r="BO781" i="25" s="1"/>
  <c r="BN781" i="25" a="1"/>
  <c r="BN781" i="25" s="1"/>
  <c r="BM781" i="25" a="1"/>
  <c r="BM781" i="25" s="1"/>
  <c r="BL781" i="25" a="1"/>
  <c r="BL781" i="25" s="1"/>
  <c r="BK781" i="25" a="1"/>
  <c r="BK781" i="25" s="1"/>
  <c r="BJ781" i="25" a="1"/>
  <c r="BJ781" i="25" s="1"/>
  <c r="BI781" i="25" a="1"/>
  <c r="BI781" i="25" s="1"/>
  <c r="BH781" i="25" a="1"/>
  <c r="BH781" i="25" s="1"/>
  <c r="BG781" i="25" a="1"/>
  <c r="BG781" i="25" s="1"/>
  <c r="BF781" i="25" a="1"/>
  <c r="BF781" i="25" s="1"/>
  <c r="BE781" i="25" a="1"/>
  <c r="BE781" i="25" s="1"/>
  <c r="BD781" i="25" a="1"/>
  <c r="BD781" i="25" s="1"/>
  <c r="BC781" i="25" a="1"/>
  <c r="BC781" i="25" s="1"/>
  <c r="BB781" i="25" a="1"/>
  <c r="BB781" i="25" s="1"/>
  <c r="BA781" i="25" a="1"/>
  <c r="BA781" i="25" s="1"/>
  <c r="AZ781" i="25" a="1"/>
  <c r="AZ781" i="25" s="1"/>
  <c r="AY781" i="25" a="1"/>
  <c r="AY781" i="25" s="1"/>
  <c r="AX781" i="25" a="1"/>
  <c r="AX781" i="25" s="1"/>
  <c r="AW781" i="25" a="1"/>
  <c r="AW781" i="25" s="1"/>
  <c r="AV781" i="25" a="1"/>
  <c r="AV781" i="25" s="1"/>
  <c r="AU781" i="25" a="1"/>
  <c r="AU781" i="25" s="1"/>
  <c r="AT781" i="25" a="1"/>
  <c r="AT781" i="25" s="1"/>
  <c r="AS781" i="25" a="1"/>
  <c r="AS781" i="25" s="1"/>
  <c r="AR781" i="25" a="1"/>
  <c r="AR781" i="25" s="1"/>
  <c r="AQ781" i="25" a="1"/>
  <c r="AQ781" i="25" s="1"/>
  <c r="AP781" i="25" a="1"/>
  <c r="AP781" i="25" s="1"/>
  <c r="AO781" i="25" a="1"/>
  <c r="AO781" i="25" s="1"/>
  <c r="AN781" i="25" a="1"/>
  <c r="AN781" i="25" s="1"/>
  <c r="AM781" i="25" a="1"/>
  <c r="AM781" i="25" s="1"/>
  <c r="AL781" i="25" a="1"/>
  <c r="AL781" i="25" s="1"/>
  <c r="AK781" i="25" a="1"/>
  <c r="AK781" i="25" s="1"/>
  <c r="AJ781" i="25" a="1"/>
  <c r="AJ781" i="25" s="1"/>
  <c r="AI781" i="25" a="1"/>
  <c r="AI781" i="25" s="1"/>
  <c r="AH781" i="25" a="1"/>
  <c r="AH781" i="25" s="1"/>
  <c r="AG781" i="25" a="1"/>
  <c r="AG781" i="25" s="1"/>
  <c r="AF781" i="25" a="1"/>
  <c r="AF781" i="25" s="1"/>
  <c r="AE781" i="25" a="1"/>
  <c r="AE781" i="25" s="1"/>
  <c r="AD781" i="25" a="1"/>
  <c r="AD781" i="25" s="1"/>
  <c r="AC781" i="25" a="1"/>
  <c r="AC781" i="25" s="1"/>
  <c r="AB781" i="25" a="1"/>
  <c r="AB781" i="25" s="1"/>
  <c r="AA781" i="25" a="1"/>
  <c r="AA781" i="25" s="1"/>
  <c r="Z781" i="25" a="1"/>
  <c r="Z781" i="25" s="1"/>
  <c r="Y781" i="25" a="1"/>
  <c r="Y781" i="25" s="1"/>
  <c r="X781" i="25" a="1"/>
  <c r="X781" i="25" s="1"/>
  <c r="W781" i="25" a="1"/>
  <c r="W781" i="25" s="1"/>
  <c r="V781" i="25" a="1"/>
  <c r="V781" i="25" s="1"/>
  <c r="U781" i="25" a="1"/>
  <c r="U781" i="25" s="1"/>
  <c r="T781" i="25" a="1"/>
  <c r="T781" i="25" s="1"/>
  <c r="S781" i="25" a="1"/>
  <c r="S781" i="25" s="1"/>
  <c r="R781" i="25" a="1"/>
  <c r="R781" i="25" s="1"/>
  <c r="Q781" i="25" a="1"/>
  <c r="Q781" i="25" s="1"/>
  <c r="P781" i="25" a="1"/>
  <c r="P781" i="25" s="1"/>
  <c r="O781" i="25" a="1"/>
  <c r="O781" i="25" s="1"/>
  <c r="N781" i="25" a="1"/>
  <c r="N781" i="25" s="1"/>
  <c r="M781" i="25" a="1"/>
  <c r="M781" i="25" s="1"/>
  <c r="L781" i="25" a="1"/>
  <c r="L781" i="25" s="1"/>
  <c r="K781" i="25" a="1"/>
  <c r="K781" i="25" s="1"/>
  <c r="J781" i="25" a="1"/>
  <c r="J781" i="25" s="1"/>
  <c r="I781" i="25" a="1"/>
  <c r="I781" i="25" s="1"/>
  <c r="H781" i="25" a="1"/>
  <c r="H781" i="25" s="1"/>
  <c r="G781" i="25" a="1"/>
  <c r="G781" i="25" s="1"/>
  <c r="F781" i="25" a="1"/>
  <c r="F781" i="25" s="1"/>
  <c r="E781" i="25" a="1"/>
  <c r="E781" i="25" s="1"/>
  <c r="D781" i="25" a="1"/>
  <c r="D781" i="25" s="1"/>
  <c r="DV780" i="25" a="1"/>
  <c r="DV780" i="25" s="1"/>
  <c r="DU780" i="25" a="1"/>
  <c r="DU780" i="25" s="1"/>
  <c r="DT780" i="25" a="1"/>
  <c r="DT780" i="25" s="1"/>
  <c r="DS780" i="25" a="1"/>
  <c r="DS780" i="25" s="1"/>
  <c r="DR780" i="25" a="1"/>
  <c r="DR780" i="25" s="1"/>
  <c r="DQ780" i="25" a="1"/>
  <c r="DQ780" i="25" s="1"/>
  <c r="DP780" i="25" a="1"/>
  <c r="DP780" i="25" s="1"/>
  <c r="DO780" i="25" a="1"/>
  <c r="DO780" i="25" s="1"/>
  <c r="DN780" i="25" a="1"/>
  <c r="DN780" i="25" s="1"/>
  <c r="DM780" i="25" a="1"/>
  <c r="DM780" i="25" s="1"/>
  <c r="DL780" i="25" a="1"/>
  <c r="DL780" i="25" s="1"/>
  <c r="DK780" i="25" a="1"/>
  <c r="DK780" i="25" s="1"/>
  <c r="DJ780" i="25" a="1"/>
  <c r="DJ780" i="25" s="1"/>
  <c r="DI780" i="25" a="1"/>
  <c r="DI780" i="25" s="1"/>
  <c r="DH780" i="25" a="1"/>
  <c r="DH780" i="25" s="1"/>
  <c r="DG780" i="25" a="1"/>
  <c r="DG780" i="25" s="1"/>
  <c r="DF780" i="25" a="1"/>
  <c r="DF780" i="25" s="1"/>
  <c r="DE780" i="25" a="1"/>
  <c r="DE780" i="25" s="1"/>
  <c r="DD780" i="25" a="1"/>
  <c r="DD780" i="25" s="1"/>
  <c r="DC780" i="25" a="1"/>
  <c r="DC780" i="25" s="1"/>
  <c r="DB780" i="25" a="1"/>
  <c r="DB780" i="25" s="1"/>
  <c r="DA780" i="25" a="1"/>
  <c r="DA780" i="25" s="1"/>
  <c r="CZ780" i="25" a="1"/>
  <c r="CZ780" i="25" s="1"/>
  <c r="CY780" i="25" a="1"/>
  <c r="CY780" i="25" s="1"/>
  <c r="CX780" i="25" a="1"/>
  <c r="CX780" i="25" s="1"/>
  <c r="CW780" i="25" a="1"/>
  <c r="CW780" i="25" s="1"/>
  <c r="CV780" i="25" a="1"/>
  <c r="CV780" i="25" s="1"/>
  <c r="CU780" i="25" a="1"/>
  <c r="CU780" i="25" s="1"/>
  <c r="CT780" i="25" a="1"/>
  <c r="CT780" i="25" s="1"/>
  <c r="CS780" i="25" a="1"/>
  <c r="CS780" i="25" s="1"/>
  <c r="CR780" i="25" a="1"/>
  <c r="CR780" i="25" s="1"/>
  <c r="CQ780" i="25" a="1"/>
  <c r="CQ780" i="25" s="1"/>
  <c r="CP780" i="25" a="1"/>
  <c r="CP780" i="25" s="1"/>
  <c r="CO780" i="25" a="1"/>
  <c r="CO780" i="25" s="1"/>
  <c r="CN780" i="25" a="1"/>
  <c r="CN780" i="25" s="1"/>
  <c r="CM780" i="25" a="1"/>
  <c r="CM780" i="25" s="1"/>
  <c r="CL780" i="25" a="1"/>
  <c r="CL780" i="25" s="1"/>
  <c r="CK780" i="25" a="1"/>
  <c r="CK780" i="25" s="1"/>
  <c r="CJ780" i="25" a="1"/>
  <c r="CJ780" i="25" s="1"/>
  <c r="CI780" i="25" a="1"/>
  <c r="CI780" i="25" s="1"/>
  <c r="CH780" i="25" a="1"/>
  <c r="CH780" i="25" s="1"/>
  <c r="CG780" i="25" a="1"/>
  <c r="CG780" i="25" s="1"/>
  <c r="CF780" i="25" a="1"/>
  <c r="CF780" i="25" s="1"/>
  <c r="CE780" i="25" a="1"/>
  <c r="CE780" i="25" s="1"/>
  <c r="CD780" i="25" a="1"/>
  <c r="CD780" i="25" s="1"/>
  <c r="CC780" i="25" a="1"/>
  <c r="CC780" i="25" s="1"/>
  <c r="CB780" i="25" a="1"/>
  <c r="CB780" i="25" s="1"/>
  <c r="CA780" i="25" a="1"/>
  <c r="CA780" i="25" s="1"/>
  <c r="BZ780" i="25" a="1"/>
  <c r="BZ780" i="25" s="1"/>
  <c r="BY780" i="25" a="1"/>
  <c r="BY780" i="25" s="1"/>
  <c r="BX780" i="25" a="1"/>
  <c r="BX780" i="25" s="1"/>
  <c r="BW780" i="25" a="1"/>
  <c r="BW780" i="25" s="1"/>
  <c r="BV780" i="25" a="1"/>
  <c r="BV780" i="25" s="1"/>
  <c r="BU780" i="25" a="1"/>
  <c r="BU780" i="25" s="1"/>
  <c r="BT780" i="25" a="1"/>
  <c r="BT780" i="25" s="1"/>
  <c r="BS780" i="25" a="1"/>
  <c r="BS780" i="25" s="1"/>
  <c r="BR780" i="25" a="1"/>
  <c r="BR780" i="25" s="1"/>
  <c r="BQ780" i="25" a="1"/>
  <c r="BQ780" i="25" s="1"/>
  <c r="BP780" i="25" a="1"/>
  <c r="BP780" i="25" s="1"/>
  <c r="BO780" i="25" a="1"/>
  <c r="BO780" i="25" s="1"/>
  <c r="BN780" i="25" a="1"/>
  <c r="BN780" i="25" s="1"/>
  <c r="BM780" i="25" a="1"/>
  <c r="BM780" i="25" s="1"/>
  <c r="BL780" i="25" a="1"/>
  <c r="BL780" i="25" s="1"/>
  <c r="BK780" i="25" a="1"/>
  <c r="BK780" i="25" s="1"/>
  <c r="BJ780" i="25" a="1"/>
  <c r="BJ780" i="25" s="1"/>
  <c r="BI780" i="25" a="1"/>
  <c r="BI780" i="25" s="1"/>
  <c r="BH780" i="25" a="1"/>
  <c r="BH780" i="25" s="1"/>
  <c r="BG780" i="25" a="1"/>
  <c r="BG780" i="25" s="1"/>
  <c r="BF780" i="25" a="1"/>
  <c r="BF780" i="25" s="1"/>
  <c r="BE780" i="25" a="1"/>
  <c r="BE780" i="25" s="1"/>
  <c r="BD780" i="25" a="1"/>
  <c r="BD780" i="25" s="1"/>
  <c r="BC780" i="25" a="1"/>
  <c r="BC780" i="25" s="1"/>
  <c r="BB780" i="25" a="1"/>
  <c r="BB780" i="25" s="1"/>
  <c r="BA780" i="25" a="1"/>
  <c r="BA780" i="25" s="1"/>
  <c r="AZ780" i="25" a="1"/>
  <c r="AZ780" i="25" s="1"/>
  <c r="AY780" i="25" a="1"/>
  <c r="AY780" i="25" s="1"/>
  <c r="AX780" i="25" a="1"/>
  <c r="AX780" i="25" s="1"/>
  <c r="AW780" i="25" a="1"/>
  <c r="AW780" i="25" s="1"/>
  <c r="AV780" i="25" a="1"/>
  <c r="AV780" i="25" s="1"/>
  <c r="AU780" i="25" a="1"/>
  <c r="AU780" i="25" s="1"/>
  <c r="AT780" i="25" a="1"/>
  <c r="AT780" i="25" s="1"/>
  <c r="AS780" i="25" a="1"/>
  <c r="AS780" i="25" s="1"/>
  <c r="AR780" i="25" a="1"/>
  <c r="AR780" i="25" s="1"/>
  <c r="AQ780" i="25" a="1"/>
  <c r="AQ780" i="25" s="1"/>
  <c r="AP780" i="25" a="1"/>
  <c r="AP780" i="25" s="1"/>
  <c r="AO780" i="25" a="1"/>
  <c r="AO780" i="25" s="1"/>
  <c r="AN780" i="25" a="1"/>
  <c r="AN780" i="25" s="1"/>
  <c r="AM780" i="25" a="1"/>
  <c r="AM780" i="25" s="1"/>
  <c r="AL780" i="25" a="1"/>
  <c r="AL780" i="25" s="1"/>
  <c r="AK780" i="25" a="1"/>
  <c r="AK780" i="25" s="1"/>
  <c r="AJ780" i="25" a="1"/>
  <c r="AJ780" i="25" s="1"/>
  <c r="AI780" i="25" a="1"/>
  <c r="AI780" i="25" s="1"/>
  <c r="AH780" i="25" a="1"/>
  <c r="AH780" i="25" s="1"/>
  <c r="AG780" i="25" a="1"/>
  <c r="AG780" i="25" s="1"/>
  <c r="AF780" i="25" a="1"/>
  <c r="AF780" i="25" s="1"/>
  <c r="AE780" i="25" a="1"/>
  <c r="AE780" i="25" s="1"/>
  <c r="AD780" i="25" a="1"/>
  <c r="AD780" i="25" s="1"/>
  <c r="AC780" i="25" a="1"/>
  <c r="AC780" i="25" s="1"/>
  <c r="AB780" i="25" a="1"/>
  <c r="AB780" i="25" s="1"/>
  <c r="AA780" i="25" a="1"/>
  <c r="AA780" i="25" s="1"/>
  <c r="Z780" i="25" a="1"/>
  <c r="Z780" i="25" s="1"/>
  <c r="Y780" i="25" a="1"/>
  <c r="Y780" i="25" s="1"/>
  <c r="X780" i="25" a="1"/>
  <c r="X780" i="25" s="1"/>
  <c r="W780" i="25" a="1"/>
  <c r="W780" i="25" s="1"/>
  <c r="V780" i="25" a="1"/>
  <c r="V780" i="25" s="1"/>
  <c r="U780" i="25" a="1"/>
  <c r="U780" i="25" s="1"/>
  <c r="T780" i="25" a="1"/>
  <c r="T780" i="25" s="1"/>
  <c r="S780" i="25" a="1"/>
  <c r="S780" i="25" s="1"/>
  <c r="R780" i="25" a="1"/>
  <c r="R780" i="25" s="1"/>
  <c r="Q780" i="25" a="1"/>
  <c r="Q780" i="25" s="1"/>
  <c r="P780" i="25" a="1"/>
  <c r="P780" i="25" s="1"/>
  <c r="O780" i="25" a="1"/>
  <c r="O780" i="25" s="1"/>
  <c r="N780" i="25" a="1"/>
  <c r="N780" i="25" s="1"/>
  <c r="M780" i="25" a="1"/>
  <c r="M780" i="25" s="1"/>
  <c r="L780" i="25" a="1"/>
  <c r="L780" i="25" s="1"/>
  <c r="K780" i="25" a="1"/>
  <c r="K780" i="25" s="1"/>
  <c r="J780" i="25" a="1"/>
  <c r="J780" i="25" s="1"/>
  <c r="I780" i="25" a="1"/>
  <c r="I780" i="25" s="1"/>
  <c r="H780" i="25" a="1"/>
  <c r="H780" i="25" s="1"/>
  <c r="G780" i="25" a="1"/>
  <c r="G780" i="25" s="1"/>
  <c r="F780" i="25" a="1"/>
  <c r="F780" i="25" s="1"/>
  <c r="E780" i="25" a="1"/>
  <c r="E780" i="25" s="1"/>
  <c r="D780" i="25" a="1"/>
  <c r="D780" i="25" s="1"/>
  <c r="DV779" i="25" a="1"/>
  <c r="DV779" i="25" s="1"/>
  <c r="DU779" i="25" a="1"/>
  <c r="DU779" i="25" s="1"/>
  <c r="DT779" i="25" a="1"/>
  <c r="DT779" i="25" s="1"/>
  <c r="DS779" i="25" a="1"/>
  <c r="DS779" i="25" s="1"/>
  <c r="DR779" i="25" a="1"/>
  <c r="DR779" i="25" s="1"/>
  <c r="DQ779" i="25" a="1"/>
  <c r="DQ779" i="25" s="1"/>
  <c r="DP779" i="25" a="1"/>
  <c r="DP779" i="25" s="1"/>
  <c r="DO779" i="25" a="1"/>
  <c r="DO779" i="25" s="1"/>
  <c r="DN779" i="25" a="1"/>
  <c r="DN779" i="25" s="1"/>
  <c r="DM779" i="25" a="1"/>
  <c r="DM779" i="25" s="1"/>
  <c r="DL779" i="25" a="1"/>
  <c r="DL779" i="25" s="1"/>
  <c r="DK779" i="25" a="1"/>
  <c r="DK779" i="25" s="1"/>
  <c r="DJ779" i="25" a="1"/>
  <c r="DJ779" i="25" s="1"/>
  <c r="DI779" i="25" a="1"/>
  <c r="DI779" i="25" s="1"/>
  <c r="DH779" i="25" a="1"/>
  <c r="DH779" i="25" s="1"/>
  <c r="DG779" i="25" a="1"/>
  <c r="DG779" i="25" s="1"/>
  <c r="DF779" i="25" a="1"/>
  <c r="DF779" i="25" s="1"/>
  <c r="DE779" i="25" a="1"/>
  <c r="DE779" i="25" s="1"/>
  <c r="DD779" i="25" a="1"/>
  <c r="DD779" i="25" s="1"/>
  <c r="DC779" i="25" a="1"/>
  <c r="DC779" i="25" s="1"/>
  <c r="DB779" i="25" a="1"/>
  <c r="DB779" i="25" s="1"/>
  <c r="DA779" i="25" a="1"/>
  <c r="DA779" i="25" s="1"/>
  <c r="CZ779" i="25" a="1"/>
  <c r="CZ779" i="25" s="1"/>
  <c r="CY779" i="25" a="1"/>
  <c r="CY779" i="25" s="1"/>
  <c r="CX779" i="25" a="1"/>
  <c r="CX779" i="25" s="1"/>
  <c r="CW779" i="25" a="1"/>
  <c r="CW779" i="25" s="1"/>
  <c r="CV779" i="25" a="1"/>
  <c r="CV779" i="25" s="1"/>
  <c r="CU779" i="25" a="1"/>
  <c r="CU779" i="25" s="1"/>
  <c r="CT779" i="25" a="1"/>
  <c r="CT779" i="25" s="1"/>
  <c r="CS779" i="25" a="1"/>
  <c r="CS779" i="25" s="1"/>
  <c r="CR779" i="25" a="1"/>
  <c r="CR779" i="25" s="1"/>
  <c r="CQ779" i="25" a="1"/>
  <c r="CQ779" i="25" s="1"/>
  <c r="CP779" i="25" a="1"/>
  <c r="CP779" i="25" s="1"/>
  <c r="CO779" i="25" a="1"/>
  <c r="CO779" i="25" s="1"/>
  <c r="CN779" i="25" a="1"/>
  <c r="CN779" i="25" s="1"/>
  <c r="CM779" i="25" a="1"/>
  <c r="CM779" i="25" s="1"/>
  <c r="CL779" i="25" a="1"/>
  <c r="CL779" i="25" s="1"/>
  <c r="CK779" i="25" a="1"/>
  <c r="CK779" i="25" s="1"/>
  <c r="CJ779" i="25" a="1"/>
  <c r="CJ779" i="25" s="1"/>
  <c r="CI779" i="25" a="1"/>
  <c r="CI779" i="25" s="1"/>
  <c r="CH779" i="25" a="1"/>
  <c r="CH779" i="25" s="1"/>
  <c r="CG779" i="25" a="1"/>
  <c r="CG779" i="25" s="1"/>
  <c r="CF779" i="25" a="1"/>
  <c r="CF779" i="25" s="1"/>
  <c r="CE779" i="25" a="1"/>
  <c r="CE779" i="25" s="1"/>
  <c r="CD779" i="25" a="1"/>
  <c r="CD779" i="25" s="1"/>
  <c r="CC779" i="25" a="1"/>
  <c r="CC779" i="25" s="1"/>
  <c r="CB779" i="25" a="1"/>
  <c r="CB779" i="25" s="1"/>
  <c r="CA779" i="25" a="1"/>
  <c r="CA779" i="25" s="1"/>
  <c r="BZ779" i="25" a="1"/>
  <c r="BZ779" i="25" s="1"/>
  <c r="BY779" i="25" a="1"/>
  <c r="BY779" i="25" s="1"/>
  <c r="BX779" i="25" a="1"/>
  <c r="BX779" i="25" s="1"/>
  <c r="BW779" i="25" a="1"/>
  <c r="BW779" i="25" s="1"/>
  <c r="BV779" i="25" a="1"/>
  <c r="BV779" i="25" s="1"/>
  <c r="BU779" i="25" a="1"/>
  <c r="BU779" i="25" s="1"/>
  <c r="BT779" i="25" a="1"/>
  <c r="BT779" i="25" s="1"/>
  <c r="BS779" i="25" a="1"/>
  <c r="BS779" i="25" s="1"/>
  <c r="BR779" i="25" a="1"/>
  <c r="BR779" i="25" s="1"/>
  <c r="BQ779" i="25" a="1"/>
  <c r="BQ779" i="25" s="1"/>
  <c r="BP779" i="25" a="1"/>
  <c r="BP779" i="25" s="1"/>
  <c r="BO779" i="25" a="1"/>
  <c r="BO779" i="25" s="1"/>
  <c r="BN779" i="25" a="1"/>
  <c r="BN779" i="25" s="1"/>
  <c r="BM779" i="25" a="1"/>
  <c r="BM779" i="25" s="1"/>
  <c r="BL779" i="25" a="1"/>
  <c r="BL779" i="25" s="1"/>
  <c r="BK779" i="25" a="1"/>
  <c r="BK779" i="25" s="1"/>
  <c r="BJ779" i="25" a="1"/>
  <c r="BJ779" i="25" s="1"/>
  <c r="BI779" i="25" a="1"/>
  <c r="BI779" i="25" s="1"/>
  <c r="BH779" i="25" a="1"/>
  <c r="BH779" i="25" s="1"/>
  <c r="BG779" i="25" a="1"/>
  <c r="BG779" i="25" s="1"/>
  <c r="BF779" i="25" a="1"/>
  <c r="BF779" i="25" s="1"/>
  <c r="BE779" i="25" a="1"/>
  <c r="BE779" i="25" s="1"/>
  <c r="BD779" i="25" a="1"/>
  <c r="BD779" i="25" s="1"/>
  <c r="BC779" i="25" a="1"/>
  <c r="BC779" i="25" s="1"/>
  <c r="BB779" i="25" a="1"/>
  <c r="BB779" i="25" s="1"/>
  <c r="BA779" i="25" a="1"/>
  <c r="BA779" i="25" s="1"/>
  <c r="AZ779" i="25" a="1"/>
  <c r="AZ779" i="25" s="1"/>
  <c r="AY779" i="25" a="1"/>
  <c r="AY779" i="25" s="1"/>
  <c r="AX779" i="25" a="1"/>
  <c r="AX779" i="25" s="1"/>
  <c r="AW779" i="25" a="1"/>
  <c r="AW779" i="25" s="1"/>
  <c r="AV779" i="25" a="1"/>
  <c r="AV779" i="25" s="1"/>
  <c r="AU779" i="25" a="1"/>
  <c r="AU779" i="25" s="1"/>
  <c r="AT779" i="25" a="1"/>
  <c r="AT779" i="25" s="1"/>
  <c r="AS779" i="25" a="1"/>
  <c r="AS779" i="25" s="1"/>
  <c r="AR779" i="25" a="1"/>
  <c r="AR779" i="25" s="1"/>
  <c r="AQ779" i="25" a="1"/>
  <c r="AQ779" i="25" s="1"/>
  <c r="AP779" i="25" a="1"/>
  <c r="AP779" i="25" s="1"/>
  <c r="AO779" i="25" a="1"/>
  <c r="AO779" i="25" s="1"/>
  <c r="AN779" i="25" a="1"/>
  <c r="AN779" i="25" s="1"/>
  <c r="AM779" i="25" a="1"/>
  <c r="AM779" i="25" s="1"/>
  <c r="AL779" i="25" a="1"/>
  <c r="AL779" i="25" s="1"/>
  <c r="AK779" i="25" a="1"/>
  <c r="AK779" i="25" s="1"/>
  <c r="AJ779" i="25" a="1"/>
  <c r="AJ779" i="25" s="1"/>
  <c r="AI779" i="25" a="1"/>
  <c r="AI779" i="25" s="1"/>
  <c r="AH779" i="25" a="1"/>
  <c r="AH779" i="25" s="1"/>
  <c r="AG779" i="25" a="1"/>
  <c r="AG779" i="25" s="1"/>
  <c r="AF779" i="25" a="1"/>
  <c r="AF779" i="25" s="1"/>
  <c r="AE779" i="25" a="1"/>
  <c r="AE779" i="25" s="1"/>
  <c r="AD779" i="25" a="1"/>
  <c r="AD779" i="25" s="1"/>
  <c r="AC779" i="25" a="1"/>
  <c r="AC779" i="25" s="1"/>
  <c r="AB779" i="25" a="1"/>
  <c r="AB779" i="25" s="1"/>
  <c r="AA779" i="25" a="1"/>
  <c r="AA779" i="25" s="1"/>
  <c r="Z779" i="25" a="1"/>
  <c r="Z779" i="25" s="1"/>
  <c r="Y779" i="25" a="1"/>
  <c r="Y779" i="25" s="1"/>
  <c r="X779" i="25" a="1"/>
  <c r="X779" i="25" s="1"/>
  <c r="W779" i="25" a="1"/>
  <c r="W779" i="25" s="1"/>
  <c r="V779" i="25" a="1"/>
  <c r="V779" i="25" s="1"/>
  <c r="U779" i="25" a="1"/>
  <c r="U779" i="25" s="1"/>
  <c r="T779" i="25" a="1"/>
  <c r="T779" i="25" s="1"/>
  <c r="S779" i="25" a="1"/>
  <c r="S779" i="25" s="1"/>
  <c r="R779" i="25" a="1"/>
  <c r="R779" i="25" s="1"/>
  <c r="Q779" i="25" a="1"/>
  <c r="Q779" i="25" s="1"/>
  <c r="P779" i="25" a="1"/>
  <c r="P779" i="25" s="1"/>
  <c r="O779" i="25" a="1"/>
  <c r="O779" i="25" s="1"/>
  <c r="N779" i="25" a="1"/>
  <c r="N779" i="25" s="1"/>
  <c r="M779" i="25" a="1"/>
  <c r="M779" i="25" s="1"/>
  <c r="L779" i="25" a="1"/>
  <c r="L779" i="25" s="1"/>
  <c r="K779" i="25" a="1"/>
  <c r="K779" i="25" s="1"/>
  <c r="J779" i="25" a="1"/>
  <c r="J779" i="25" s="1"/>
  <c r="I779" i="25" a="1"/>
  <c r="I779" i="25" s="1"/>
  <c r="H779" i="25" a="1"/>
  <c r="H779" i="25" s="1"/>
  <c r="G779" i="25" a="1"/>
  <c r="G779" i="25" s="1"/>
  <c r="F779" i="25" a="1"/>
  <c r="F779" i="25" s="1"/>
  <c r="E779" i="25" a="1"/>
  <c r="E779" i="25" s="1"/>
  <c r="D779" i="25" a="1"/>
  <c r="D779" i="25" s="1"/>
  <c r="DV778" i="25" a="1"/>
  <c r="DV778" i="25" s="1"/>
  <c r="DU778" i="25" a="1"/>
  <c r="DU778" i="25" s="1"/>
  <c r="DT778" i="25" a="1"/>
  <c r="DT778" i="25" s="1"/>
  <c r="DS778" i="25" a="1"/>
  <c r="DS778" i="25" s="1"/>
  <c r="DR778" i="25" a="1"/>
  <c r="DR778" i="25" s="1"/>
  <c r="DQ778" i="25" a="1"/>
  <c r="DQ778" i="25" s="1"/>
  <c r="DP778" i="25" a="1"/>
  <c r="DP778" i="25" s="1"/>
  <c r="DO778" i="25" a="1"/>
  <c r="DO778" i="25" s="1"/>
  <c r="DN778" i="25" a="1"/>
  <c r="DN778" i="25" s="1"/>
  <c r="DM778" i="25" a="1"/>
  <c r="DM778" i="25" s="1"/>
  <c r="DL778" i="25" a="1"/>
  <c r="DL778" i="25" s="1"/>
  <c r="DK778" i="25" a="1"/>
  <c r="DK778" i="25" s="1"/>
  <c r="DJ778" i="25" a="1"/>
  <c r="DJ778" i="25" s="1"/>
  <c r="DI778" i="25" a="1"/>
  <c r="DI778" i="25" s="1"/>
  <c r="DH778" i="25" a="1"/>
  <c r="DH778" i="25" s="1"/>
  <c r="DG778" i="25" a="1"/>
  <c r="DG778" i="25" s="1"/>
  <c r="DF778" i="25" a="1"/>
  <c r="DF778" i="25" s="1"/>
  <c r="DE778" i="25" a="1"/>
  <c r="DE778" i="25" s="1"/>
  <c r="DD778" i="25" a="1"/>
  <c r="DD778" i="25" s="1"/>
  <c r="DC778" i="25" a="1"/>
  <c r="DC778" i="25" s="1"/>
  <c r="DB778" i="25" a="1"/>
  <c r="DB778" i="25" s="1"/>
  <c r="DA778" i="25" a="1"/>
  <c r="DA778" i="25" s="1"/>
  <c r="CZ778" i="25" a="1"/>
  <c r="CZ778" i="25" s="1"/>
  <c r="CY778" i="25" a="1"/>
  <c r="CY778" i="25" s="1"/>
  <c r="CX778" i="25" a="1"/>
  <c r="CX778" i="25" s="1"/>
  <c r="CW778" i="25" a="1"/>
  <c r="CW778" i="25" s="1"/>
  <c r="CV778" i="25" a="1"/>
  <c r="CV778" i="25" s="1"/>
  <c r="CU778" i="25" a="1"/>
  <c r="CU778" i="25" s="1"/>
  <c r="CT778" i="25" a="1"/>
  <c r="CT778" i="25" s="1"/>
  <c r="CS778" i="25" a="1"/>
  <c r="CS778" i="25" s="1"/>
  <c r="CR778" i="25" a="1"/>
  <c r="CR778" i="25" s="1"/>
  <c r="CQ778" i="25" a="1"/>
  <c r="CQ778" i="25" s="1"/>
  <c r="CP778" i="25" a="1"/>
  <c r="CP778" i="25" s="1"/>
  <c r="CO778" i="25" a="1"/>
  <c r="CO778" i="25" s="1"/>
  <c r="CN778" i="25" a="1"/>
  <c r="CN778" i="25" s="1"/>
  <c r="CM778" i="25" a="1"/>
  <c r="CM778" i="25" s="1"/>
  <c r="CL778" i="25" a="1"/>
  <c r="CL778" i="25" s="1"/>
  <c r="CK778" i="25" a="1"/>
  <c r="CK778" i="25" s="1"/>
  <c r="CJ778" i="25" a="1"/>
  <c r="CJ778" i="25" s="1"/>
  <c r="CI778" i="25" a="1"/>
  <c r="CI778" i="25" s="1"/>
  <c r="CH778" i="25" a="1"/>
  <c r="CH778" i="25" s="1"/>
  <c r="CG778" i="25" a="1"/>
  <c r="CG778" i="25" s="1"/>
  <c r="CF778" i="25" a="1"/>
  <c r="CF778" i="25" s="1"/>
  <c r="CE778" i="25" a="1"/>
  <c r="CE778" i="25" s="1"/>
  <c r="CD778" i="25" a="1"/>
  <c r="CD778" i="25" s="1"/>
  <c r="CC778" i="25" a="1"/>
  <c r="CC778" i="25" s="1"/>
  <c r="CB778" i="25" a="1"/>
  <c r="CB778" i="25" s="1"/>
  <c r="CA778" i="25" a="1"/>
  <c r="CA778" i="25" s="1"/>
  <c r="BZ778" i="25" a="1"/>
  <c r="BZ778" i="25" s="1"/>
  <c r="BY778" i="25" a="1"/>
  <c r="BY778" i="25" s="1"/>
  <c r="BX778" i="25" a="1"/>
  <c r="BX778" i="25" s="1"/>
  <c r="BW778" i="25" a="1"/>
  <c r="BW778" i="25" s="1"/>
  <c r="BV778" i="25" a="1"/>
  <c r="BV778" i="25" s="1"/>
  <c r="BU778" i="25" a="1"/>
  <c r="BU778" i="25" s="1"/>
  <c r="BT778" i="25" a="1"/>
  <c r="BT778" i="25" s="1"/>
  <c r="BS778" i="25" a="1"/>
  <c r="BS778" i="25" s="1"/>
  <c r="BR778" i="25" a="1"/>
  <c r="BR778" i="25" s="1"/>
  <c r="BQ778" i="25" a="1"/>
  <c r="BQ778" i="25" s="1"/>
  <c r="BP778" i="25" a="1"/>
  <c r="BP778" i="25" s="1"/>
  <c r="BO778" i="25" a="1"/>
  <c r="BO778" i="25" s="1"/>
  <c r="BN778" i="25" a="1"/>
  <c r="BN778" i="25" s="1"/>
  <c r="BM778" i="25" a="1"/>
  <c r="BM778" i="25" s="1"/>
  <c r="BL778" i="25" a="1"/>
  <c r="BL778" i="25" s="1"/>
  <c r="BK778" i="25" a="1"/>
  <c r="BK778" i="25" s="1"/>
  <c r="BJ778" i="25" a="1"/>
  <c r="BJ778" i="25" s="1"/>
  <c r="BI778" i="25" a="1"/>
  <c r="BI778" i="25" s="1"/>
  <c r="BH778" i="25" a="1"/>
  <c r="BH778" i="25" s="1"/>
  <c r="BG778" i="25" a="1"/>
  <c r="BG778" i="25" s="1"/>
  <c r="BF778" i="25" a="1"/>
  <c r="BF778" i="25" s="1"/>
  <c r="BE778" i="25" a="1"/>
  <c r="BE778" i="25" s="1"/>
  <c r="BD778" i="25" a="1"/>
  <c r="BD778" i="25" s="1"/>
  <c r="BC778" i="25" a="1"/>
  <c r="BC778" i="25" s="1"/>
  <c r="BB778" i="25" a="1"/>
  <c r="BB778" i="25" s="1"/>
  <c r="BA778" i="25" a="1"/>
  <c r="BA778" i="25" s="1"/>
  <c r="AZ778" i="25" a="1"/>
  <c r="AZ778" i="25" s="1"/>
  <c r="AY778" i="25" a="1"/>
  <c r="AY778" i="25" s="1"/>
  <c r="AX778" i="25" a="1"/>
  <c r="AX778" i="25" s="1"/>
  <c r="AW778" i="25" a="1"/>
  <c r="AW778" i="25" s="1"/>
  <c r="AV778" i="25" a="1"/>
  <c r="AV778" i="25" s="1"/>
  <c r="AU778" i="25" a="1"/>
  <c r="AU778" i="25" s="1"/>
  <c r="AT778" i="25" a="1"/>
  <c r="AT778" i="25" s="1"/>
  <c r="AS778" i="25" a="1"/>
  <c r="AS778" i="25" s="1"/>
  <c r="AR778" i="25" a="1"/>
  <c r="AR778" i="25" s="1"/>
  <c r="AQ778" i="25" a="1"/>
  <c r="AQ778" i="25" s="1"/>
  <c r="AP778" i="25" a="1"/>
  <c r="AP778" i="25" s="1"/>
  <c r="AO778" i="25" a="1"/>
  <c r="AO778" i="25" s="1"/>
  <c r="AN778" i="25" a="1"/>
  <c r="AN778" i="25" s="1"/>
  <c r="AM778" i="25" a="1"/>
  <c r="AM778" i="25" s="1"/>
  <c r="AL778" i="25" a="1"/>
  <c r="AL778" i="25" s="1"/>
  <c r="AK778" i="25" a="1"/>
  <c r="AK778" i="25" s="1"/>
  <c r="AJ778" i="25" a="1"/>
  <c r="AJ778" i="25" s="1"/>
  <c r="AI778" i="25" a="1"/>
  <c r="AI778" i="25" s="1"/>
  <c r="AH778" i="25" a="1"/>
  <c r="AH778" i="25" s="1"/>
  <c r="AG778" i="25" a="1"/>
  <c r="AG778" i="25" s="1"/>
  <c r="AF778" i="25" a="1"/>
  <c r="AF778" i="25" s="1"/>
  <c r="AE778" i="25" a="1"/>
  <c r="AE778" i="25" s="1"/>
  <c r="AD778" i="25" a="1"/>
  <c r="AD778" i="25" s="1"/>
  <c r="AC778" i="25" a="1"/>
  <c r="AC778" i="25" s="1"/>
  <c r="AB778" i="25" a="1"/>
  <c r="AB778" i="25" s="1"/>
  <c r="AA778" i="25" a="1"/>
  <c r="AA778" i="25" s="1"/>
  <c r="Z778" i="25" a="1"/>
  <c r="Z778" i="25" s="1"/>
  <c r="Y778" i="25" a="1"/>
  <c r="Y778" i="25" s="1"/>
  <c r="X778" i="25" a="1"/>
  <c r="X778" i="25" s="1"/>
  <c r="W778" i="25" a="1"/>
  <c r="W778" i="25" s="1"/>
  <c r="V778" i="25" a="1"/>
  <c r="V778" i="25" s="1"/>
  <c r="U778" i="25" a="1"/>
  <c r="U778" i="25" s="1"/>
  <c r="T778" i="25" a="1"/>
  <c r="T778" i="25" s="1"/>
  <c r="S778" i="25" a="1"/>
  <c r="S778" i="25" s="1"/>
  <c r="R778" i="25" a="1"/>
  <c r="R778" i="25" s="1"/>
  <c r="Q778" i="25" a="1"/>
  <c r="Q778" i="25" s="1"/>
  <c r="P778" i="25" a="1"/>
  <c r="P778" i="25" s="1"/>
  <c r="O778" i="25" a="1"/>
  <c r="O778" i="25" s="1"/>
  <c r="N778" i="25" a="1"/>
  <c r="N778" i="25" s="1"/>
  <c r="M778" i="25" a="1"/>
  <c r="M778" i="25" s="1"/>
  <c r="L778" i="25" a="1"/>
  <c r="L778" i="25" s="1"/>
  <c r="K778" i="25" a="1"/>
  <c r="K778" i="25" s="1"/>
  <c r="J778" i="25" a="1"/>
  <c r="J778" i="25" s="1"/>
  <c r="I778" i="25" a="1"/>
  <c r="I778" i="25" s="1"/>
  <c r="H778" i="25" a="1"/>
  <c r="H778" i="25" s="1"/>
  <c r="G778" i="25" a="1"/>
  <c r="G778" i="25" s="1"/>
  <c r="F778" i="25" a="1"/>
  <c r="F778" i="25" s="1"/>
  <c r="E778" i="25" a="1"/>
  <c r="E778" i="25" s="1"/>
  <c r="D778" i="25" a="1"/>
  <c r="D778" i="25" s="1"/>
  <c r="DV777" i="25" a="1"/>
  <c r="DV777" i="25" s="1"/>
  <c r="DU777" i="25" a="1"/>
  <c r="DU777" i="25" s="1"/>
  <c r="DT777" i="25" a="1"/>
  <c r="DT777" i="25" s="1"/>
  <c r="DS777" i="25" a="1"/>
  <c r="DS777" i="25" s="1"/>
  <c r="DR777" i="25" a="1"/>
  <c r="DR777" i="25" s="1"/>
  <c r="DQ777" i="25" a="1"/>
  <c r="DQ777" i="25" s="1"/>
  <c r="DP777" i="25" a="1"/>
  <c r="DP777" i="25" s="1"/>
  <c r="DO777" i="25" a="1"/>
  <c r="DO777" i="25" s="1"/>
  <c r="DN777" i="25" a="1"/>
  <c r="DN777" i="25" s="1"/>
  <c r="DM777" i="25" a="1"/>
  <c r="DM777" i="25" s="1"/>
  <c r="DL777" i="25" a="1"/>
  <c r="DL777" i="25" s="1"/>
  <c r="DK777" i="25" a="1"/>
  <c r="DK777" i="25" s="1"/>
  <c r="DJ777" i="25" a="1"/>
  <c r="DJ777" i="25" s="1"/>
  <c r="DI777" i="25" a="1"/>
  <c r="DI777" i="25" s="1"/>
  <c r="DH777" i="25" a="1"/>
  <c r="DH777" i="25" s="1"/>
  <c r="DG777" i="25" a="1"/>
  <c r="DG777" i="25" s="1"/>
  <c r="DF777" i="25" a="1"/>
  <c r="DF777" i="25" s="1"/>
  <c r="DE777" i="25" a="1"/>
  <c r="DE777" i="25" s="1"/>
  <c r="DD777" i="25" a="1"/>
  <c r="DD777" i="25" s="1"/>
  <c r="DC777" i="25" a="1"/>
  <c r="DC777" i="25" s="1"/>
  <c r="DB777" i="25" a="1"/>
  <c r="DB777" i="25" s="1"/>
  <c r="DA777" i="25" a="1"/>
  <c r="DA777" i="25" s="1"/>
  <c r="CZ777" i="25" a="1"/>
  <c r="CZ777" i="25" s="1"/>
  <c r="CY777" i="25" a="1"/>
  <c r="CY777" i="25" s="1"/>
  <c r="CX777" i="25" a="1"/>
  <c r="CX777" i="25" s="1"/>
  <c r="CW777" i="25" a="1"/>
  <c r="CW777" i="25" s="1"/>
  <c r="CV777" i="25" a="1"/>
  <c r="CV777" i="25" s="1"/>
  <c r="CU777" i="25" a="1"/>
  <c r="CU777" i="25" s="1"/>
  <c r="CT777" i="25" a="1"/>
  <c r="CT777" i="25" s="1"/>
  <c r="CS777" i="25" a="1"/>
  <c r="CS777" i="25" s="1"/>
  <c r="CR777" i="25" a="1"/>
  <c r="CR777" i="25" s="1"/>
  <c r="CQ777" i="25" a="1"/>
  <c r="CQ777" i="25" s="1"/>
  <c r="CP777" i="25" a="1"/>
  <c r="CP777" i="25" s="1"/>
  <c r="CO777" i="25" a="1"/>
  <c r="CO777" i="25" s="1"/>
  <c r="CN777" i="25" a="1"/>
  <c r="CN777" i="25" s="1"/>
  <c r="CM777" i="25" a="1"/>
  <c r="CM777" i="25" s="1"/>
  <c r="CL777" i="25" a="1"/>
  <c r="CL777" i="25" s="1"/>
  <c r="CK777" i="25" a="1"/>
  <c r="CK777" i="25" s="1"/>
  <c r="CJ777" i="25" a="1"/>
  <c r="CJ777" i="25" s="1"/>
  <c r="CI777" i="25" a="1"/>
  <c r="CI777" i="25" s="1"/>
  <c r="CH777" i="25" a="1"/>
  <c r="CH777" i="25" s="1"/>
  <c r="CG777" i="25" a="1"/>
  <c r="CG777" i="25" s="1"/>
  <c r="CF777" i="25" a="1"/>
  <c r="CF777" i="25" s="1"/>
  <c r="CE777" i="25" a="1"/>
  <c r="CE777" i="25" s="1"/>
  <c r="CD777" i="25" a="1"/>
  <c r="CD777" i="25" s="1"/>
  <c r="CC777" i="25" a="1"/>
  <c r="CC777" i="25" s="1"/>
  <c r="CB777" i="25" a="1"/>
  <c r="CB777" i="25" s="1"/>
  <c r="CA777" i="25" a="1"/>
  <c r="CA777" i="25" s="1"/>
  <c r="BZ777" i="25" a="1"/>
  <c r="BZ777" i="25" s="1"/>
  <c r="BY777" i="25" a="1"/>
  <c r="BY777" i="25" s="1"/>
  <c r="BX777" i="25" a="1"/>
  <c r="BX777" i="25" s="1"/>
  <c r="BW777" i="25" a="1"/>
  <c r="BW777" i="25" s="1"/>
  <c r="BV777" i="25" a="1"/>
  <c r="BV777" i="25" s="1"/>
  <c r="BU777" i="25" a="1"/>
  <c r="BU777" i="25" s="1"/>
  <c r="BT777" i="25" a="1"/>
  <c r="BT777" i="25" s="1"/>
  <c r="BS777" i="25" a="1"/>
  <c r="BS777" i="25" s="1"/>
  <c r="BR777" i="25" a="1"/>
  <c r="BR777" i="25" s="1"/>
  <c r="BQ777" i="25" a="1"/>
  <c r="BQ777" i="25" s="1"/>
  <c r="BP777" i="25" a="1"/>
  <c r="BP777" i="25" s="1"/>
  <c r="BO777" i="25" a="1"/>
  <c r="BO777" i="25" s="1"/>
  <c r="BN777" i="25" a="1"/>
  <c r="BN777" i="25" s="1"/>
  <c r="BM777" i="25" a="1"/>
  <c r="BM777" i="25" s="1"/>
  <c r="BL777" i="25" a="1"/>
  <c r="BL777" i="25" s="1"/>
  <c r="BK777" i="25" a="1"/>
  <c r="BK777" i="25" s="1"/>
  <c r="BJ777" i="25" a="1"/>
  <c r="BJ777" i="25" s="1"/>
  <c r="BI777" i="25" a="1"/>
  <c r="BI777" i="25" s="1"/>
  <c r="BH777" i="25" a="1"/>
  <c r="BH777" i="25" s="1"/>
  <c r="BG777" i="25" a="1"/>
  <c r="BG777" i="25" s="1"/>
  <c r="BF777" i="25" a="1"/>
  <c r="BF777" i="25" s="1"/>
  <c r="BE777" i="25" a="1"/>
  <c r="BE777" i="25" s="1"/>
  <c r="BD777" i="25" a="1"/>
  <c r="BD777" i="25" s="1"/>
  <c r="BC777" i="25" a="1"/>
  <c r="BC777" i="25" s="1"/>
  <c r="BB777" i="25" a="1"/>
  <c r="BB777" i="25" s="1"/>
  <c r="BA777" i="25" a="1"/>
  <c r="BA777" i="25" s="1"/>
  <c r="AZ777" i="25" a="1"/>
  <c r="AZ777" i="25" s="1"/>
  <c r="AY777" i="25" a="1"/>
  <c r="AY777" i="25" s="1"/>
  <c r="AX777" i="25" a="1"/>
  <c r="AX777" i="25" s="1"/>
  <c r="AW777" i="25" a="1"/>
  <c r="AW777" i="25" s="1"/>
  <c r="AV777" i="25" a="1"/>
  <c r="AV777" i="25" s="1"/>
  <c r="AU777" i="25" a="1"/>
  <c r="AU777" i="25" s="1"/>
  <c r="AT777" i="25" a="1"/>
  <c r="AT777" i="25" s="1"/>
  <c r="AS777" i="25" a="1"/>
  <c r="AS777" i="25" s="1"/>
  <c r="AR777" i="25" a="1"/>
  <c r="AR777" i="25" s="1"/>
  <c r="AQ777" i="25" a="1"/>
  <c r="AQ777" i="25" s="1"/>
  <c r="AP777" i="25" a="1"/>
  <c r="AP777" i="25" s="1"/>
  <c r="AO777" i="25" a="1"/>
  <c r="AO777" i="25" s="1"/>
  <c r="AN777" i="25" a="1"/>
  <c r="AN777" i="25" s="1"/>
  <c r="AM777" i="25" a="1"/>
  <c r="AM777" i="25" s="1"/>
  <c r="AL777" i="25" a="1"/>
  <c r="AL777" i="25" s="1"/>
  <c r="AK777" i="25" a="1"/>
  <c r="AK777" i="25" s="1"/>
  <c r="AJ777" i="25" a="1"/>
  <c r="AJ777" i="25" s="1"/>
  <c r="AI777" i="25" a="1"/>
  <c r="AI777" i="25" s="1"/>
  <c r="AH777" i="25" a="1"/>
  <c r="AH777" i="25" s="1"/>
  <c r="AG777" i="25" a="1"/>
  <c r="AG777" i="25" s="1"/>
  <c r="AF777" i="25" a="1"/>
  <c r="AF777" i="25" s="1"/>
  <c r="AE777" i="25" a="1"/>
  <c r="AE777" i="25" s="1"/>
  <c r="AD777" i="25" a="1"/>
  <c r="AD777" i="25" s="1"/>
  <c r="AC777" i="25" a="1"/>
  <c r="AC777" i="25" s="1"/>
  <c r="AB777" i="25" a="1"/>
  <c r="AB777" i="25" s="1"/>
  <c r="AA777" i="25" a="1"/>
  <c r="AA777" i="25" s="1"/>
  <c r="Z777" i="25" a="1"/>
  <c r="Z777" i="25" s="1"/>
  <c r="Y777" i="25" a="1"/>
  <c r="Y777" i="25" s="1"/>
  <c r="X777" i="25" a="1"/>
  <c r="X777" i="25" s="1"/>
  <c r="W777" i="25" a="1"/>
  <c r="W777" i="25" s="1"/>
  <c r="V777" i="25" a="1"/>
  <c r="V777" i="25" s="1"/>
  <c r="U777" i="25" a="1"/>
  <c r="U777" i="25" s="1"/>
  <c r="T777" i="25" a="1"/>
  <c r="T777" i="25" s="1"/>
  <c r="S777" i="25" a="1"/>
  <c r="S777" i="25" s="1"/>
  <c r="R777" i="25" a="1"/>
  <c r="R777" i="25" s="1"/>
  <c r="Q777" i="25" a="1"/>
  <c r="Q777" i="25" s="1"/>
  <c r="P777" i="25" a="1"/>
  <c r="P777" i="25" s="1"/>
  <c r="O777" i="25" a="1"/>
  <c r="O777" i="25" s="1"/>
  <c r="N777" i="25" a="1"/>
  <c r="N777" i="25" s="1"/>
  <c r="M777" i="25" a="1"/>
  <c r="M777" i="25" s="1"/>
  <c r="L777" i="25" a="1"/>
  <c r="L777" i="25" s="1"/>
  <c r="K777" i="25" a="1"/>
  <c r="K777" i="25" s="1"/>
  <c r="J777" i="25" a="1"/>
  <c r="J777" i="25" s="1"/>
  <c r="I777" i="25" a="1"/>
  <c r="I777" i="25" s="1"/>
  <c r="H777" i="25" a="1"/>
  <c r="H777" i="25" s="1"/>
  <c r="G777" i="25" a="1"/>
  <c r="G777" i="25" s="1"/>
  <c r="F777" i="25" a="1"/>
  <c r="F777" i="25" s="1"/>
  <c r="E777" i="25" a="1"/>
  <c r="E777" i="25" s="1"/>
  <c r="D777" i="25" a="1"/>
  <c r="D777" i="25" s="1"/>
  <c r="DV762" i="25" a="1"/>
  <c r="DV762" i="25" s="1"/>
  <c r="DU762" i="25" a="1"/>
  <c r="DU762" i="25" s="1"/>
  <c r="DT762" i="25" a="1"/>
  <c r="DT762" i="25" s="1"/>
  <c r="DS762" i="25" a="1"/>
  <c r="DS762" i="25" s="1"/>
  <c r="DR762" i="25" a="1"/>
  <c r="DR762" i="25" s="1"/>
  <c r="DQ762" i="25" a="1"/>
  <c r="DQ762" i="25" s="1"/>
  <c r="DP762" i="25" a="1"/>
  <c r="DP762" i="25" s="1"/>
  <c r="DO762" i="25" a="1"/>
  <c r="DO762" i="25" s="1"/>
  <c r="DN762" i="25" a="1"/>
  <c r="DN762" i="25" s="1"/>
  <c r="DM762" i="25" a="1"/>
  <c r="DM762" i="25" s="1"/>
  <c r="DL762" i="25" a="1"/>
  <c r="DL762" i="25" s="1"/>
  <c r="DK762" i="25" a="1"/>
  <c r="DK762" i="25" s="1"/>
  <c r="DJ762" i="25" a="1"/>
  <c r="DJ762" i="25" s="1"/>
  <c r="DI762" i="25" a="1"/>
  <c r="DI762" i="25" s="1"/>
  <c r="DH762" i="25" a="1"/>
  <c r="DH762" i="25" s="1"/>
  <c r="DG762" i="25" a="1"/>
  <c r="DG762" i="25" s="1"/>
  <c r="DF762" i="25" a="1"/>
  <c r="DF762" i="25" s="1"/>
  <c r="DE762" i="25" a="1"/>
  <c r="DE762" i="25" s="1"/>
  <c r="DD762" i="25" a="1"/>
  <c r="DD762" i="25" s="1"/>
  <c r="DC762" i="25" a="1"/>
  <c r="DC762" i="25" s="1"/>
  <c r="DB762" i="25" a="1"/>
  <c r="DB762" i="25" s="1"/>
  <c r="DA762" i="25" a="1"/>
  <c r="DA762" i="25" s="1"/>
  <c r="CZ762" i="25" a="1"/>
  <c r="CZ762" i="25" s="1"/>
  <c r="CY762" i="25" a="1"/>
  <c r="CY762" i="25" s="1"/>
  <c r="CX762" i="25" a="1"/>
  <c r="CX762" i="25" s="1"/>
  <c r="CW762" i="25" a="1"/>
  <c r="CW762" i="25" s="1"/>
  <c r="CV762" i="25" a="1"/>
  <c r="CV762" i="25" s="1"/>
  <c r="CU762" i="25" a="1"/>
  <c r="CU762" i="25" s="1"/>
  <c r="CT762" i="25" a="1"/>
  <c r="CT762" i="25" s="1"/>
  <c r="CS762" i="25" a="1"/>
  <c r="CS762" i="25" s="1"/>
  <c r="CR762" i="25" a="1"/>
  <c r="CR762" i="25" s="1"/>
  <c r="CQ762" i="25" a="1"/>
  <c r="CQ762" i="25" s="1"/>
  <c r="CP762" i="25" a="1"/>
  <c r="CP762" i="25" s="1"/>
  <c r="CO762" i="25" a="1"/>
  <c r="CO762" i="25" s="1"/>
  <c r="CN762" i="25" a="1"/>
  <c r="CN762" i="25" s="1"/>
  <c r="CM762" i="25" a="1"/>
  <c r="CM762" i="25" s="1"/>
  <c r="CL762" i="25" a="1"/>
  <c r="CL762" i="25" s="1"/>
  <c r="CK762" i="25" a="1"/>
  <c r="CK762" i="25" s="1"/>
  <c r="CJ762" i="25" a="1"/>
  <c r="CJ762" i="25" s="1"/>
  <c r="CI762" i="25" a="1"/>
  <c r="CI762" i="25" s="1"/>
  <c r="CH762" i="25" a="1"/>
  <c r="CH762" i="25" s="1"/>
  <c r="CG762" i="25" a="1"/>
  <c r="CG762" i="25" s="1"/>
  <c r="CF762" i="25" a="1"/>
  <c r="CF762" i="25" s="1"/>
  <c r="CE762" i="25" a="1"/>
  <c r="CE762" i="25" s="1"/>
  <c r="CD762" i="25" a="1"/>
  <c r="CD762" i="25" s="1"/>
  <c r="CC762" i="25" a="1"/>
  <c r="CC762" i="25" s="1"/>
  <c r="CB762" i="25" a="1"/>
  <c r="CB762" i="25" s="1"/>
  <c r="CA762" i="25" a="1"/>
  <c r="CA762" i="25" s="1"/>
  <c r="BZ762" i="25" a="1"/>
  <c r="BZ762" i="25" s="1"/>
  <c r="BY762" i="25" a="1"/>
  <c r="BY762" i="25" s="1"/>
  <c r="BX762" i="25" a="1"/>
  <c r="BX762" i="25" s="1"/>
  <c r="BW762" i="25" a="1"/>
  <c r="BW762" i="25" s="1"/>
  <c r="BV762" i="25" a="1"/>
  <c r="BV762" i="25" s="1"/>
  <c r="BU762" i="25" a="1"/>
  <c r="BU762" i="25" s="1"/>
  <c r="BT762" i="25" a="1"/>
  <c r="BT762" i="25" s="1"/>
  <c r="BS762" i="25" a="1"/>
  <c r="BS762" i="25" s="1"/>
  <c r="BR762" i="25" a="1"/>
  <c r="BR762" i="25" s="1"/>
  <c r="BQ762" i="25" a="1"/>
  <c r="BQ762" i="25" s="1"/>
  <c r="BP762" i="25" a="1"/>
  <c r="BP762" i="25" s="1"/>
  <c r="BO762" i="25" a="1"/>
  <c r="BO762" i="25" s="1"/>
  <c r="BN762" i="25" a="1"/>
  <c r="BN762" i="25" s="1"/>
  <c r="BM762" i="25" a="1"/>
  <c r="BM762" i="25" s="1"/>
  <c r="BL762" i="25" a="1"/>
  <c r="BL762" i="25" s="1"/>
  <c r="BK762" i="25" a="1"/>
  <c r="BK762" i="25" s="1"/>
  <c r="BJ762" i="25" a="1"/>
  <c r="BJ762" i="25" s="1"/>
  <c r="BI762" i="25" a="1"/>
  <c r="BI762" i="25" s="1"/>
  <c r="BH762" i="25" a="1"/>
  <c r="BH762" i="25" s="1"/>
  <c r="BG762" i="25" a="1"/>
  <c r="BG762" i="25" s="1"/>
  <c r="BF762" i="25" a="1"/>
  <c r="BF762" i="25" s="1"/>
  <c r="BE762" i="25" a="1"/>
  <c r="BE762" i="25" s="1"/>
  <c r="BD762" i="25" a="1"/>
  <c r="BD762" i="25" s="1"/>
  <c r="BC762" i="25" a="1"/>
  <c r="BC762" i="25" s="1"/>
  <c r="BB762" i="25" a="1"/>
  <c r="BB762" i="25" s="1"/>
  <c r="BA762" i="25" a="1"/>
  <c r="BA762" i="25" s="1"/>
  <c r="AZ762" i="25" a="1"/>
  <c r="AZ762" i="25" s="1"/>
  <c r="AY762" i="25" a="1"/>
  <c r="AY762" i="25" s="1"/>
  <c r="AX762" i="25" a="1"/>
  <c r="AX762" i="25" s="1"/>
  <c r="AW762" i="25" a="1"/>
  <c r="AW762" i="25" s="1"/>
  <c r="AV762" i="25" a="1"/>
  <c r="AV762" i="25" s="1"/>
  <c r="AU762" i="25" a="1"/>
  <c r="AU762" i="25" s="1"/>
  <c r="AT762" i="25" a="1"/>
  <c r="AT762" i="25" s="1"/>
  <c r="AS762" i="25" a="1"/>
  <c r="AS762" i="25" s="1"/>
  <c r="AR762" i="25" a="1"/>
  <c r="AR762" i="25" s="1"/>
  <c r="AQ762" i="25" a="1"/>
  <c r="AQ762" i="25" s="1"/>
  <c r="AP762" i="25" a="1"/>
  <c r="AP762" i="25" s="1"/>
  <c r="AO762" i="25" a="1"/>
  <c r="AO762" i="25" s="1"/>
  <c r="AN762" i="25" a="1"/>
  <c r="AN762" i="25" s="1"/>
  <c r="AM762" i="25" a="1"/>
  <c r="AM762" i="25" s="1"/>
  <c r="AL762" i="25" a="1"/>
  <c r="AL762" i="25" s="1"/>
  <c r="AK762" i="25" a="1"/>
  <c r="AK762" i="25" s="1"/>
  <c r="AJ762" i="25" a="1"/>
  <c r="AJ762" i="25" s="1"/>
  <c r="AI762" i="25" a="1"/>
  <c r="AI762" i="25" s="1"/>
  <c r="AH762" i="25" a="1"/>
  <c r="AH762" i="25" s="1"/>
  <c r="AG762" i="25" a="1"/>
  <c r="AG762" i="25" s="1"/>
  <c r="AF762" i="25" a="1"/>
  <c r="AF762" i="25" s="1"/>
  <c r="AE762" i="25" a="1"/>
  <c r="AE762" i="25" s="1"/>
  <c r="AD762" i="25" a="1"/>
  <c r="AD762" i="25" s="1"/>
  <c r="AC762" i="25" a="1"/>
  <c r="AC762" i="25" s="1"/>
  <c r="AB762" i="25" a="1"/>
  <c r="AB762" i="25" s="1"/>
  <c r="AA762" i="25" a="1"/>
  <c r="AA762" i="25" s="1"/>
  <c r="Z762" i="25" a="1"/>
  <c r="Z762" i="25" s="1"/>
  <c r="Y762" i="25" a="1"/>
  <c r="Y762" i="25" s="1"/>
  <c r="X762" i="25" a="1"/>
  <c r="X762" i="25" s="1"/>
  <c r="W762" i="25" a="1"/>
  <c r="W762" i="25" s="1"/>
  <c r="V762" i="25" a="1"/>
  <c r="V762" i="25" s="1"/>
  <c r="U762" i="25" a="1"/>
  <c r="U762" i="25" s="1"/>
  <c r="T762" i="25" a="1"/>
  <c r="T762" i="25" s="1"/>
  <c r="S762" i="25" a="1"/>
  <c r="S762" i="25" s="1"/>
  <c r="R762" i="25" a="1"/>
  <c r="R762" i="25" s="1"/>
  <c r="Q762" i="25" a="1"/>
  <c r="Q762" i="25" s="1"/>
  <c r="P762" i="25" a="1"/>
  <c r="P762" i="25" s="1"/>
  <c r="O762" i="25" a="1"/>
  <c r="O762" i="25" s="1"/>
  <c r="N762" i="25" a="1"/>
  <c r="N762" i="25" s="1"/>
  <c r="M762" i="25" a="1"/>
  <c r="M762" i="25" s="1"/>
  <c r="L762" i="25" a="1"/>
  <c r="L762" i="25" s="1"/>
  <c r="K762" i="25" a="1"/>
  <c r="K762" i="25" s="1"/>
  <c r="J762" i="25" a="1"/>
  <c r="J762" i="25" s="1"/>
  <c r="I762" i="25" a="1"/>
  <c r="I762" i="25" s="1"/>
  <c r="H762" i="25" a="1"/>
  <c r="H762" i="25" s="1"/>
  <c r="G762" i="25" a="1"/>
  <c r="G762" i="25" s="1"/>
  <c r="F762" i="25" a="1"/>
  <c r="F762" i="25" s="1"/>
  <c r="E762" i="25" a="1"/>
  <c r="E762" i="25" s="1"/>
  <c r="D762" i="25" a="1"/>
  <c r="D762" i="25" s="1"/>
  <c r="DV761" i="25" a="1"/>
  <c r="DV761" i="25" s="1"/>
  <c r="DU761" i="25" a="1"/>
  <c r="DU761" i="25" s="1"/>
  <c r="DT761" i="25" a="1"/>
  <c r="DT761" i="25" s="1"/>
  <c r="DS761" i="25" a="1"/>
  <c r="DS761" i="25" s="1"/>
  <c r="DR761" i="25" a="1"/>
  <c r="DR761" i="25" s="1"/>
  <c r="DQ761" i="25" a="1"/>
  <c r="DQ761" i="25" s="1"/>
  <c r="DP761" i="25" a="1"/>
  <c r="DP761" i="25" s="1"/>
  <c r="DO761" i="25" a="1"/>
  <c r="DO761" i="25" s="1"/>
  <c r="DN761" i="25" a="1"/>
  <c r="DN761" i="25" s="1"/>
  <c r="DM761" i="25" a="1"/>
  <c r="DM761" i="25" s="1"/>
  <c r="DL761" i="25" a="1"/>
  <c r="DL761" i="25" s="1"/>
  <c r="DK761" i="25" a="1"/>
  <c r="DK761" i="25" s="1"/>
  <c r="DJ761" i="25" a="1"/>
  <c r="DJ761" i="25" s="1"/>
  <c r="DI761" i="25" a="1"/>
  <c r="DI761" i="25" s="1"/>
  <c r="DH761" i="25" a="1"/>
  <c r="DH761" i="25" s="1"/>
  <c r="DG761" i="25" a="1"/>
  <c r="DG761" i="25" s="1"/>
  <c r="DF761" i="25" a="1"/>
  <c r="DF761" i="25" s="1"/>
  <c r="DE761" i="25" a="1"/>
  <c r="DE761" i="25" s="1"/>
  <c r="DD761" i="25" a="1"/>
  <c r="DD761" i="25" s="1"/>
  <c r="DC761" i="25" a="1"/>
  <c r="DC761" i="25" s="1"/>
  <c r="DB761" i="25" a="1"/>
  <c r="DB761" i="25" s="1"/>
  <c r="DA761" i="25" a="1"/>
  <c r="DA761" i="25" s="1"/>
  <c r="CZ761" i="25" a="1"/>
  <c r="CZ761" i="25" s="1"/>
  <c r="CY761" i="25" a="1"/>
  <c r="CY761" i="25" s="1"/>
  <c r="CX761" i="25" a="1"/>
  <c r="CX761" i="25" s="1"/>
  <c r="CW761" i="25" a="1"/>
  <c r="CW761" i="25" s="1"/>
  <c r="CV761" i="25" a="1"/>
  <c r="CV761" i="25" s="1"/>
  <c r="CU761" i="25" a="1"/>
  <c r="CU761" i="25" s="1"/>
  <c r="CT761" i="25" a="1"/>
  <c r="CT761" i="25" s="1"/>
  <c r="CS761" i="25" a="1"/>
  <c r="CS761" i="25" s="1"/>
  <c r="CR761" i="25" a="1"/>
  <c r="CR761" i="25" s="1"/>
  <c r="CQ761" i="25" a="1"/>
  <c r="CQ761" i="25" s="1"/>
  <c r="CP761" i="25" a="1"/>
  <c r="CP761" i="25" s="1"/>
  <c r="CO761" i="25" a="1"/>
  <c r="CO761" i="25" s="1"/>
  <c r="CN761" i="25" a="1"/>
  <c r="CN761" i="25" s="1"/>
  <c r="CM761" i="25" a="1"/>
  <c r="CM761" i="25" s="1"/>
  <c r="CL761" i="25" a="1"/>
  <c r="CL761" i="25" s="1"/>
  <c r="CK761" i="25" a="1"/>
  <c r="CK761" i="25" s="1"/>
  <c r="CJ761" i="25" a="1"/>
  <c r="CJ761" i="25" s="1"/>
  <c r="CI761" i="25" a="1"/>
  <c r="CI761" i="25" s="1"/>
  <c r="CH761" i="25" a="1"/>
  <c r="CH761" i="25" s="1"/>
  <c r="CG761" i="25" a="1"/>
  <c r="CG761" i="25" s="1"/>
  <c r="CF761" i="25" a="1"/>
  <c r="CF761" i="25" s="1"/>
  <c r="CE761" i="25" a="1"/>
  <c r="CE761" i="25" s="1"/>
  <c r="CD761" i="25" a="1"/>
  <c r="CD761" i="25" s="1"/>
  <c r="CC761" i="25" a="1"/>
  <c r="CC761" i="25" s="1"/>
  <c r="CB761" i="25" a="1"/>
  <c r="CB761" i="25" s="1"/>
  <c r="CA761" i="25" a="1"/>
  <c r="CA761" i="25" s="1"/>
  <c r="BZ761" i="25" a="1"/>
  <c r="BZ761" i="25" s="1"/>
  <c r="BY761" i="25" a="1"/>
  <c r="BY761" i="25" s="1"/>
  <c r="BX761" i="25" a="1"/>
  <c r="BX761" i="25" s="1"/>
  <c r="BW761" i="25" a="1"/>
  <c r="BW761" i="25" s="1"/>
  <c r="BV761" i="25" a="1"/>
  <c r="BV761" i="25" s="1"/>
  <c r="BU761" i="25" a="1"/>
  <c r="BU761" i="25" s="1"/>
  <c r="BT761" i="25" a="1"/>
  <c r="BT761" i="25" s="1"/>
  <c r="BS761" i="25" a="1"/>
  <c r="BS761" i="25" s="1"/>
  <c r="BR761" i="25" a="1"/>
  <c r="BR761" i="25" s="1"/>
  <c r="BQ761" i="25" a="1"/>
  <c r="BQ761" i="25" s="1"/>
  <c r="BP761" i="25" a="1"/>
  <c r="BP761" i="25" s="1"/>
  <c r="BO761" i="25" a="1"/>
  <c r="BO761" i="25" s="1"/>
  <c r="BN761" i="25" a="1"/>
  <c r="BN761" i="25" s="1"/>
  <c r="BM761" i="25" a="1"/>
  <c r="BM761" i="25" s="1"/>
  <c r="BL761" i="25" a="1"/>
  <c r="BL761" i="25" s="1"/>
  <c r="BK761" i="25" a="1"/>
  <c r="BK761" i="25" s="1"/>
  <c r="BJ761" i="25" a="1"/>
  <c r="BJ761" i="25" s="1"/>
  <c r="BI761" i="25" a="1"/>
  <c r="BI761" i="25" s="1"/>
  <c r="BH761" i="25" a="1"/>
  <c r="BH761" i="25" s="1"/>
  <c r="BG761" i="25" a="1"/>
  <c r="BG761" i="25" s="1"/>
  <c r="BF761" i="25" a="1"/>
  <c r="BF761" i="25" s="1"/>
  <c r="BE761" i="25" a="1"/>
  <c r="BE761" i="25" s="1"/>
  <c r="BD761" i="25" a="1"/>
  <c r="BD761" i="25" s="1"/>
  <c r="BC761" i="25" a="1"/>
  <c r="BC761" i="25" s="1"/>
  <c r="BB761" i="25" a="1"/>
  <c r="BB761" i="25" s="1"/>
  <c r="BA761" i="25" a="1"/>
  <c r="BA761" i="25" s="1"/>
  <c r="AZ761" i="25" a="1"/>
  <c r="AZ761" i="25" s="1"/>
  <c r="AY761" i="25" a="1"/>
  <c r="AY761" i="25" s="1"/>
  <c r="AX761" i="25" a="1"/>
  <c r="AX761" i="25" s="1"/>
  <c r="AW761" i="25" a="1"/>
  <c r="AW761" i="25" s="1"/>
  <c r="AV761" i="25" a="1"/>
  <c r="AV761" i="25" s="1"/>
  <c r="AU761" i="25" a="1"/>
  <c r="AU761" i="25" s="1"/>
  <c r="AT761" i="25" a="1"/>
  <c r="AT761" i="25" s="1"/>
  <c r="AS761" i="25" a="1"/>
  <c r="AS761" i="25" s="1"/>
  <c r="AR761" i="25" a="1"/>
  <c r="AR761" i="25" s="1"/>
  <c r="AQ761" i="25" a="1"/>
  <c r="AQ761" i="25" s="1"/>
  <c r="AP761" i="25" a="1"/>
  <c r="AP761" i="25" s="1"/>
  <c r="AO761" i="25" a="1"/>
  <c r="AO761" i="25" s="1"/>
  <c r="AN761" i="25" a="1"/>
  <c r="AN761" i="25" s="1"/>
  <c r="AM761" i="25" a="1"/>
  <c r="AM761" i="25" s="1"/>
  <c r="AL761" i="25" a="1"/>
  <c r="AL761" i="25" s="1"/>
  <c r="AK761" i="25" a="1"/>
  <c r="AK761" i="25" s="1"/>
  <c r="AJ761" i="25" a="1"/>
  <c r="AJ761" i="25" s="1"/>
  <c r="AI761" i="25" a="1"/>
  <c r="AI761" i="25" s="1"/>
  <c r="AH761" i="25" a="1"/>
  <c r="AH761" i="25" s="1"/>
  <c r="AG761" i="25" a="1"/>
  <c r="AG761" i="25" s="1"/>
  <c r="AF761" i="25" a="1"/>
  <c r="AF761" i="25" s="1"/>
  <c r="AE761" i="25" a="1"/>
  <c r="AE761" i="25" s="1"/>
  <c r="AD761" i="25" a="1"/>
  <c r="AD761" i="25" s="1"/>
  <c r="AC761" i="25" a="1"/>
  <c r="AC761" i="25" s="1"/>
  <c r="AB761" i="25" a="1"/>
  <c r="AB761" i="25" s="1"/>
  <c r="AA761" i="25" a="1"/>
  <c r="AA761" i="25" s="1"/>
  <c r="Z761" i="25" a="1"/>
  <c r="Z761" i="25" s="1"/>
  <c r="Y761" i="25" a="1"/>
  <c r="Y761" i="25" s="1"/>
  <c r="X761" i="25" a="1"/>
  <c r="X761" i="25" s="1"/>
  <c r="W761" i="25" a="1"/>
  <c r="W761" i="25" s="1"/>
  <c r="V761" i="25" a="1"/>
  <c r="V761" i="25" s="1"/>
  <c r="U761" i="25" a="1"/>
  <c r="U761" i="25" s="1"/>
  <c r="T761" i="25" a="1"/>
  <c r="T761" i="25" s="1"/>
  <c r="S761" i="25" a="1"/>
  <c r="S761" i="25" s="1"/>
  <c r="R761" i="25" a="1"/>
  <c r="R761" i="25" s="1"/>
  <c r="Q761" i="25" a="1"/>
  <c r="Q761" i="25" s="1"/>
  <c r="P761" i="25" a="1"/>
  <c r="P761" i="25" s="1"/>
  <c r="O761" i="25" a="1"/>
  <c r="O761" i="25" s="1"/>
  <c r="N761" i="25" a="1"/>
  <c r="N761" i="25" s="1"/>
  <c r="M761" i="25" a="1"/>
  <c r="M761" i="25" s="1"/>
  <c r="L761" i="25" a="1"/>
  <c r="L761" i="25" s="1"/>
  <c r="K761" i="25" a="1"/>
  <c r="K761" i="25" s="1"/>
  <c r="J761" i="25" a="1"/>
  <c r="J761" i="25" s="1"/>
  <c r="I761" i="25" a="1"/>
  <c r="I761" i="25" s="1"/>
  <c r="H761" i="25" a="1"/>
  <c r="H761" i="25" s="1"/>
  <c r="G761" i="25" a="1"/>
  <c r="G761" i="25" s="1"/>
  <c r="F761" i="25" a="1"/>
  <c r="F761" i="25" s="1"/>
  <c r="E761" i="25" a="1"/>
  <c r="E761" i="25" s="1"/>
  <c r="D761" i="25" a="1"/>
  <c r="D761" i="25" s="1"/>
  <c r="DV760" i="25" a="1"/>
  <c r="DV760" i="25" s="1"/>
  <c r="DU760" i="25" a="1"/>
  <c r="DU760" i="25" s="1"/>
  <c r="DT760" i="25" a="1"/>
  <c r="DT760" i="25" s="1"/>
  <c r="DS760" i="25" a="1"/>
  <c r="DS760" i="25" s="1"/>
  <c r="DR760" i="25" a="1"/>
  <c r="DR760" i="25" s="1"/>
  <c r="DQ760" i="25" a="1"/>
  <c r="DQ760" i="25" s="1"/>
  <c r="DP760" i="25" a="1"/>
  <c r="DP760" i="25" s="1"/>
  <c r="DO760" i="25" a="1"/>
  <c r="DO760" i="25" s="1"/>
  <c r="DN760" i="25" a="1"/>
  <c r="DN760" i="25" s="1"/>
  <c r="DM760" i="25" a="1"/>
  <c r="DM760" i="25" s="1"/>
  <c r="DL760" i="25" a="1"/>
  <c r="DL760" i="25" s="1"/>
  <c r="DK760" i="25" a="1"/>
  <c r="DK760" i="25" s="1"/>
  <c r="DJ760" i="25" a="1"/>
  <c r="DJ760" i="25" s="1"/>
  <c r="DI760" i="25" a="1"/>
  <c r="DI760" i="25" s="1"/>
  <c r="DH760" i="25" a="1"/>
  <c r="DH760" i="25" s="1"/>
  <c r="DG760" i="25" a="1"/>
  <c r="DG760" i="25" s="1"/>
  <c r="DF760" i="25" a="1"/>
  <c r="DF760" i="25" s="1"/>
  <c r="DE760" i="25" a="1"/>
  <c r="DE760" i="25" s="1"/>
  <c r="DD760" i="25" a="1"/>
  <c r="DD760" i="25" s="1"/>
  <c r="DC760" i="25" a="1"/>
  <c r="DC760" i="25" s="1"/>
  <c r="DB760" i="25" a="1"/>
  <c r="DB760" i="25" s="1"/>
  <c r="DA760" i="25" a="1"/>
  <c r="DA760" i="25" s="1"/>
  <c r="CZ760" i="25" a="1"/>
  <c r="CZ760" i="25" s="1"/>
  <c r="CY760" i="25" a="1"/>
  <c r="CY760" i="25" s="1"/>
  <c r="CX760" i="25" a="1"/>
  <c r="CX760" i="25" s="1"/>
  <c r="CW760" i="25" a="1"/>
  <c r="CW760" i="25" s="1"/>
  <c r="CV760" i="25" a="1"/>
  <c r="CV760" i="25" s="1"/>
  <c r="CU760" i="25" a="1"/>
  <c r="CU760" i="25" s="1"/>
  <c r="CT760" i="25" a="1"/>
  <c r="CT760" i="25" s="1"/>
  <c r="CS760" i="25" a="1"/>
  <c r="CS760" i="25" s="1"/>
  <c r="CR760" i="25" a="1"/>
  <c r="CR760" i="25" s="1"/>
  <c r="CQ760" i="25" a="1"/>
  <c r="CQ760" i="25" s="1"/>
  <c r="CP760" i="25" a="1"/>
  <c r="CP760" i="25" s="1"/>
  <c r="CO760" i="25" a="1"/>
  <c r="CO760" i="25" s="1"/>
  <c r="CN760" i="25" a="1"/>
  <c r="CN760" i="25" s="1"/>
  <c r="CM760" i="25" a="1"/>
  <c r="CM760" i="25" s="1"/>
  <c r="CL760" i="25" a="1"/>
  <c r="CL760" i="25" s="1"/>
  <c r="CK760" i="25" a="1"/>
  <c r="CK760" i="25" s="1"/>
  <c r="CJ760" i="25" a="1"/>
  <c r="CJ760" i="25" s="1"/>
  <c r="CI760" i="25" a="1"/>
  <c r="CI760" i="25" s="1"/>
  <c r="CH760" i="25" a="1"/>
  <c r="CH760" i="25" s="1"/>
  <c r="CG760" i="25" a="1"/>
  <c r="CG760" i="25" s="1"/>
  <c r="CF760" i="25" a="1"/>
  <c r="CF760" i="25" s="1"/>
  <c r="CE760" i="25" a="1"/>
  <c r="CE760" i="25" s="1"/>
  <c r="CD760" i="25" a="1"/>
  <c r="CD760" i="25" s="1"/>
  <c r="CC760" i="25" a="1"/>
  <c r="CC760" i="25" s="1"/>
  <c r="CB760" i="25" a="1"/>
  <c r="CB760" i="25" s="1"/>
  <c r="CA760" i="25" a="1"/>
  <c r="CA760" i="25" s="1"/>
  <c r="BZ760" i="25" a="1"/>
  <c r="BZ760" i="25" s="1"/>
  <c r="BY760" i="25" a="1"/>
  <c r="BY760" i="25" s="1"/>
  <c r="BX760" i="25" a="1"/>
  <c r="BX760" i="25" s="1"/>
  <c r="BW760" i="25" a="1"/>
  <c r="BW760" i="25" s="1"/>
  <c r="BV760" i="25" a="1"/>
  <c r="BV760" i="25" s="1"/>
  <c r="BU760" i="25" a="1"/>
  <c r="BU760" i="25" s="1"/>
  <c r="BT760" i="25" a="1"/>
  <c r="BT760" i="25" s="1"/>
  <c r="BS760" i="25" a="1"/>
  <c r="BS760" i="25" s="1"/>
  <c r="BR760" i="25" a="1"/>
  <c r="BR760" i="25" s="1"/>
  <c r="BQ760" i="25" a="1"/>
  <c r="BQ760" i="25" s="1"/>
  <c r="BP760" i="25" a="1"/>
  <c r="BP760" i="25" s="1"/>
  <c r="BO760" i="25" a="1"/>
  <c r="BO760" i="25" s="1"/>
  <c r="BN760" i="25" a="1"/>
  <c r="BN760" i="25" s="1"/>
  <c r="BM760" i="25" a="1"/>
  <c r="BM760" i="25" s="1"/>
  <c r="BL760" i="25" a="1"/>
  <c r="BL760" i="25" s="1"/>
  <c r="BK760" i="25" a="1"/>
  <c r="BK760" i="25" s="1"/>
  <c r="BJ760" i="25" a="1"/>
  <c r="BJ760" i="25" s="1"/>
  <c r="BI760" i="25" a="1"/>
  <c r="BI760" i="25" s="1"/>
  <c r="BH760" i="25" a="1"/>
  <c r="BH760" i="25" s="1"/>
  <c r="BG760" i="25" a="1"/>
  <c r="BG760" i="25" s="1"/>
  <c r="BF760" i="25" a="1"/>
  <c r="BF760" i="25" s="1"/>
  <c r="BE760" i="25" a="1"/>
  <c r="BE760" i="25" s="1"/>
  <c r="BD760" i="25" a="1"/>
  <c r="BD760" i="25" s="1"/>
  <c r="BC760" i="25" a="1"/>
  <c r="BC760" i="25" s="1"/>
  <c r="BB760" i="25" a="1"/>
  <c r="BB760" i="25" s="1"/>
  <c r="BA760" i="25" a="1"/>
  <c r="BA760" i="25" s="1"/>
  <c r="AZ760" i="25" a="1"/>
  <c r="AZ760" i="25" s="1"/>
  <c r="AY760" i="25" a="1"/>
  <c r="AY760" i="25" s="1"/>
  <c r="AX760" i="25" a="1"/>
  <c r="AX760" i="25" s="1"/>
  <c r="AW760" i="25" a="1"/>
  <c r="AW760" i="25" s="1"/>
  <c r="AV760" i="25" a="1"/>
  <c r="AV760" i="25" s="1"/>
  <c r="AU760" i="25" a="1"/>
  <c r="AU760" i="25" s="1"/>
  <c r="AT760" i="25" a="1"/>
  <c r="AT760" i="25" s="1"/>
  <c r="AS760" i="25" a="1"/>
  <c r="AS760" i="25" s="1"/>
  <c r="AR760" i="25" a="1"/>
  <c r="AR760" i="25" s="1"/>
  <c r="AQ760" i="25" a="1"/>
  <c r="AQ760" i="25" s="1"/>
  <c r="AP760" i="25" a="1"/>
  <c r="AP760" i="25" s="1"/>
  <c r="AO760" i="25" a="1"/>
  <c r="AO760" i="25" s="1"/>
  <c r="AN760" i="25" a="1"/>
  <c r="AN760" i="25" s="1"/>
  <c r="AM760" i="25" a="1"/>
  <c r="AM760" i="25" s="1"/>
  <c r="AL760" i="25" a="1"/>
  <c r="AL760" i="25" s="1"/>
  <c r="AK760" i="25" a="1"/>
  <c r="AK760" i="25" s="1"/>
  <c r="AJ760" i="25" a="1"/>
  <c r="AJ760" i="25" s="1"/>
  <c r="AI760" i="25" a="1"/>
  <c r="AI760" i="25" s="1"/>
  <c r="AH760" i="25" a="1"/>
  <c r="AH760" i="25" s="1"/>
  <c r="AG760" i="25" a="1"/>
  <c r="AG760" i="25" s="1"/>
  <c r="AF760" i="25" a="1"/>
  <c r="AF760" i="25" s="1"/>
  <c r="AE760" i="25" a="1"/>
  <c r="AE760" i="25" s="1"/>
  <c r="AD760" i="25" a="1"/>
  <c r="AD760" i="25" s="1"/>
  <c r="AC760" i="25" a="1"/>
  <c r="AC760" i="25" s="1"/>
  <c r="AB760" i="25" a="1"/>
  <c r="AB760" i="25" s="1"/>
  <c r="AA760" i="25" a="1"/>
  <c r="AA760" i="25" s="1"/>
  <c r="Z760" i="25" a="1"/>
  <c r="Z760" i="25" s="1"/>
  <c r="Y760" i="25" a="1"/>
  <c r="Y760" i="25" s="1"/>
  <c r="X760" i="25" a="1"/>
  <c r="X760" i="25" s="1"/>
  <c r="W760" i="25" a="1"/>
  <c r="W760" i="25" s="1"/>
  <c r="V760" i="25" a="1"/>
  <c r="V760" i="25" s="1"/>
  <c r="U760" i="25" a="1"/>
  <c r="U760" i="25" s="1"/>
  <c r="T760" i="25" a="1"/>
  <c r="T760" i="25" s="1"/>
  <c r="S760" i="25" a="1"/>
  <c r="S760" i="25" s="1"/>
  <c r="R760" i="25" a="1"/>
  <c r="R760" i="25" s="1"/>
  <c r="Q760" i="25" a="1"/>
  <c r="Q760" i="25" s="1"/>
  <c r="P760" i="25" a="1"/>
  <c r="P760" i="25" s="1"/>
  <c r="O760" i="25" a="1"/>
  <c r="O760" i="25" s="1"/>
  <c r="N760" i="25" a="1"/>
  <c r="N760" i="25" s="1"/>
  <c r="M760" i="25" a="1"/>
  <c r="M760" i="25" s="1"/>
  <c r="L760" i="25" a="1"/>
  <c r="L760" i="25" s="1"/>
  <c r="K760" i="25" a="1"/>
  <c r="K760" i="25" s="1"/>
  <c r="J760" i="25" a="1"/>
  <c r="J760" i="25" s="1"/>
  <c r="I760" i="25" a="1"/>
  <c r="I760" i="25" s="1"/>
  <c r="H760" i="25" a="1"/>
  <c r="H760" i="25" s="1"/>
  <c r="G760" i="25" a="1"/>
  <c r="G760" i="25" s="1"/>
  <c r="F760" i="25" a="1"/>
  <c r="F760" i="25" s="1"/>
  <c r="E760" i="25" a="1"/>
  <c r="E760" i="25" s="1"/>
  <c r="D760" i="25" a="1"/>
  <c r="D760" i="25" s="1"/>
  <c r="DV759" i="25" a="1"/>
  <c r="DV759" i="25" s="1"/>
  <c r="DU759" i="25" a="1"/>
  <c r="DU759" i="25" s="1"/>
  <c r="DT759" i="25" a="1"/>
  <c r="DT759" i="25" s="1"/>
  <c r="DS759" i="25" a="1"/>
  <c r="DS759" i="25" s="1"/>
  <c r="DR759" i="25" a="1"/>
  <c r="DR759" i="25" s="1"/>
  <c r="DQ759" i="25" a="1"/>
  <c r="DQ759" i="25" s="1"/>
  <c r="DP759" i="25" a="1"/>
  <c r="DP759" i="25" s="1"/>
  <c r="DO759" i="25" a="1"/>
  <c r="DO759" i="25" s="1"/>
  <c r="DN759" i="25" a="1"/>
  <c r="DN759" i="25" s="1"/>
  <c r="DM759" i="25" a="1"/>
  <c r="DM759" i="25" s="1"/>
  <c r="DL759" i="25" a="1"/>
  <c r="DL759" i="25" s="1"/>
  <c r="DK759" i="25" a="1"/>
  <c r="DK759" i="25" s="1"/>
  <c r="DJ759" i="25" a="1"/>
  <c r="DJ759" i="25" s="1"/>
  <c r="DI759" i="25" a="1"/>
  <c r="DI759" i="25" s="1"/>
  <c r="DH759" i="25" a="1"/>
  <c r="DH759" i="25" s="1"/>
  <c r="DG759" i="25" a="1"/>
  <c r="DG759" i="25" s="1"/>
  <c r="DF759" i="25" a="1"/>
  <c r="DF759" i="25" s="1"/>
  <c r="DE759" i="25" a="1"/>
  <c r="DE759" i="25" s="1"/>
  <c r="DD759" i="25" a="1"/>
  <c r="DD759" i="25" s="1"/>
  <c r="DC759" i="25" a="1"/>
  <c r="DC759" i="25" s="1"/>
  <c r="DB759" i="25" a="1"/>
  <c r="DB759" i="25" s="1"/>
  <c r="DA759" i="25" a="1"/>
  <c r="DA759" i="25" s="1"/>
  <c r="CZ759" i="25" a="1"/>
  <c r="CZ759" i="25" s="1"/>
  <c r="CY759" i="25" a="1"/>
  <c r="CY759" i="25" s="1"/>
  <c r="CX759" i="25" a="1"/>
  <c r="CX759" i="25" s="1"/>
  <c r="CW759" i="25" a="1"/>
  <c r="CW759" i="25" s="1"/>
  <c r="CV759" i="25" a="1"/>
  <c r="CV759" i="25" s="1"/>
  <c r="CU759" i="25" a="1"/>
  <c r="CU759" i="25" s="1"/>
  <c r="CT759" i="25" a="1"/>
  <c r="CT759" i="25" s="1"/>
  <c r="CS759" i="25" a="1"/>
  <c r="CS759" i="25" s="1"/>
  <c r="CR759" i="25" a="1"/>
  <c r="CR759" i="25" s="1"/>
  <c r="CQ759" i="25" a="1"/>
  <c r="CQ759" i="25" s="1"/>
  <c r="CP759" i="25" a="1"/>
  <c r="CP759" i="25" s="1"/>
  <c r="CO759" i="25" a="1"/>
  <c r="CO759" i="25" s="1"/>
  <c r="CN759" i="25" a="1"/>
  <c r="CN759" i="25" s="1"/>
  <c r="CM759" i="25" a="1"/>
  <c r="CM759" i="25" s="1"/>
  <c r="CL759" i="25" a="1"/>
  <c r="CL759" i="25" s="1"/>
  <c r="CK759" i="25" a="1"/>
  <c r="CK759" i="25" s="1"/>
  <c r="CJ759" i="25" a="1"/>
  <c r="CJ759" i="25" s="1"/>
  <c r="CI759" i="25" a="1"/>
  <c r="CI759" i="25" s="1"/>
  <c r="CH759" i="25" a="1"/>
  <c r="CH759" i="25" s="1"/>
  <c r="CG759" i="25" a="1"/>
  <c r="CG759" i="25" s="1"/>
  <c r="CF759" i="25" a="1"/>
  <c r="CF759" i="25" s="1"/>
  <c r="CE759" i="25" a="1"/>
  <c r="CE759" i="25" s="1"/>
  <c r="CD759" i="25" a="1"/>
  <c r="CD759" i="25" s="1"/>
  <c r="CC759" i="25" a="1"/>
  <c r="CC759" i="25" s="1"/>
  <c r="CB759" i="25" a="1"/>
  <c r="CB759" i="25" s="1"/>
  <c r="CA759" i="25" a="1"/>
  <c r="CA759" i="25" s="1"/>
  <c r="BZ759" i="25" a="1"/>
  <c r="BZ759" i="25" s="1"/>
  <c r="BY759" i="25" a="1"/>
  <c r="BY759" i="25" s="1"/>
  <c r="BX759" i="25" a="1"/>
  <c r="BX759" i="25" s="1"/>
  <c r="BW759" i="25" a="1"/>
  <c r="BW759" i="25" s="1"/>
  <c r="BV759" i="25" a="1"/>
  <c r="BV759" i="25" s="1"/>
  <c r="BU759" i="25" a="1"/>
  <c r="BU759" i="25" s="1"/>
  <c r="BT759" i="25" a="1"/>
  <c r="BT759" i="25" s="1"/>
  <c r="BS759" i="25" a="1"/>
  <c r="BS759" i="25" s="1"/>
  <c r="BR759" i="25" a="1"/>
  <c r="BR759" i="25" s="1"/>
  <c r="BQ759" i="25" a="1"/>
  <c r="BQ759" i="25" s="1"/>
  <c r="BP759" i="25" a="1"/>
  <c r="BP759" i="25" s="1"/>
  <c r="BO759" i="25" a="1"/>
  <c r="BO759" i="25" s="1"/>
  <c r="BN759" i="25" a="1"/>
  <c r="BN759" i="25" s="1"/>
  <c r="BM759" i="25" a="1"/>
  <c r="BM759" i="25" s="1"/>
  <c r="BL759" i="25" a="1"/>
  <c r="BL759" i="25" s="1"/>
  <c r="BK759" i="25" a="1"/>
  <c r="BK759" i="25" s="1"/>
  <c r="BJ759" i="25" a="1"/>
  <c r="BJ759" i="25" s="1"/>
  <c r="BI759" i="25" a="1"/>
  <c r="BI759" i="25" s="1"/>
  <c r="BH759" i="25" a="1"/>
  <c r="BH759" i="25" s="1"/>
  <c r="BG759" i="25" a="1"/>
  <c r="BG759" i="25" s="1"/>
  <c r="BF759" i="25" a="1"/>
  <c r="BF759" i="25" s="1"/>
  <c r="BE759" i="25" a="1"/>
  <c r="BE759" i="25" s="1"/>
  <c r="BD759" i="25" a="1"/>
  <c r="BD759" i="25" s="1"/>
  <c r="BC759" i="25" a="1"/>
  <c r="BC759" i="25" s="1"/>
  <c r="BB759" i="25" a="1"/>
  <c r="BB759" i="25" s="1"/>
  <c r="BA759" i="25" a="1"/>
  <c r="BA759" i="25" s="1"/>
  <c r="AZ759" i="25" a="1"/>
  <c r="AZ759" i="25" s="1"/>
  <c r="AY759" i="25" a="1"/>
  <c r="AY759" i="25" s="1"/>
  <c r="AX759" i="25" a="1"/>
  <c r="AX759" i="25" s="1"/>
  <c r="AW759" i="25" a="1"/>
  <c r="AW759" i="25" s="1"/>
  <c r="AV759" i="25" a="1"/>
  <c r="AV759" i="25" s="1"/>
  <c r="AU759" i="25" a="1"/>
  <c r="AU759" i="25" s="1"/>
  <c r="AT759" i="25" a="1"/>
  <c r="AT759" i="25" s="1"/>
  <c r="AS759" i="25" a="1"/>
  <c r="AS759" i="25" s="1"/>
  <c r="AR759" i="25" a="1"/>
  <c r="AR759" i="25" s="1"/>
  <c r="AQ759" i="25" a="1"/>
  <c r="AQ759" i="25" s="1"/>
  <c r="AP759" i="25" a="1"/>
  <c r="AP759" i="25" s="1"/>
  <c r="AO759" i="25" a="1"/>
  <c r="AO759" i="25" s="1"/>
  <c r="AN759" i="25" a="1"/>
  <c r="AN759" i="25" s="1"/>
  <c r="AM759" i="25" a="1"/>
  <c r="AM759" i="25" s="1"/>
  <c r="AL759" i="25" a="1"/>
  <c r="AL759" i="25" s="1"/>
  <c r="AK759" i="25" a="1"/>
  <c r="AK759" i="25" s="1"/>
  <c r="AJ759" i="25" a="1"/>
  <c r="AJ759" i="25" s="1"/>
  <c r="AI759" i="25" a="1"/>
  <c r="AI759" i="25" s="1"/>
  <c r="AH759" i="25" a="1"/>
  <c r="AH759" i="25" s="1"/>
  <c r="AG759" i="25" a="1"/>
  <c r="AG759" i="25" s="1"/>
  <c r="AF759" i="25" a="1"/>
  <c r="AF759" i="25" s="1"/>
  <c r="AE759" i="25" a="1"/>
  <c r="AE759" i="25" s="1"/>
  <c r="AD759" i="25" a="1"/>
  <c r="AD759" i="25" s="1"/>
  <c r="AC759" i="25" a="1"/>
  <c r="AC759" i="25" s="1"/>
  <c r="AB759" i="25" a="1"/>
  <c r="AB759" i="25" s="1"/>
  <c r="AA759" i="25" a="1"/>
  <c r="AA759" i="25" s="1"/>
  <c r="Z759" i="25" a="1"/>
  <c r="Z759" i="25" s="1"/>
  <c r="Y759" i="25" a="1"/>
  <c r="Y759" i="25" s="1"/>
  <c r="X759" i="25" a="1"/>
  <c r="X759" i="25" s="1"/>
  <c r="W759" i="25" a="1"/>
  <c r="W759" i="25" s="1"/>
  <c r="V759" i="25" a="1"/>
  <c r="V759" i="25" s="1"/>
  <c r="U759" i="25" a="1"/>
  <c r="U759" i="25" s="1"/>
  <c r="T759" i="25" a="1"/>
  <c r="T759" i="25" s="1"/>
  <c r="S759" i="25" a="1"/>
  <c r="S759" i="25" s="1"/>
  <c r="R759" i="25" a="1"/>
  <c r="R759" i="25" s="1"/>
  <c r="Q759" i="25" a="1"/>
  <c r="Q759" i="25" s="1"/>
  <c r="P759" i="25" a="1"/>
  <c r="P759" i="25" s="1"/>
  <c r="O759" i="25" a="1"/>
  <c r="O759" i="25" s="1"/>
  <c r="N759" i="25" a="1"/>
  <c r="N759" i="25" s="1"/>
  <c r="M759" i="25" a="1"/>
  <c r="M759" i="25" s="1"/>
  <c r="L759" i="25" a="1"/>
  <c r="L759" i="25" s="1"/>
  <c r="K759" i="25" a="1"/>
  <c r="K759" i="25" s="1"/>
  <c r="J759" i="25" a="1"/>
  <c r="J759" i="25" s="1"/>
  <c r="I759" i="25" a="1"/>
  <c r="I759" i="25" s="1"/>
  <c r="H759" i="25" a="1"/>
  <c r="H759" i="25" s="1"/>
  <c r="G759" i="25" a="1"/>
  <c r="G759" i="25" s="1"/>
  <c r="F759" i="25" a="1"/>
  <c r="F759" i="25" s="1"/>
  <c r="E759" i="25" a="1"/>
  <c r="E759" i="25" s="1"/>
  <c r="D759" i="25" a="1"/>
  <c r="D759" i="25" s="1"/>
  <c r="DV758" i="25" a="1"/>
  <c r="DV758" i="25" s="1"/>
  <c r="DU758" i="25" a="1"/>
  <c r="DU758" i="25" s="1"/>
  <c r="DT758" i="25" a="1"/>
  <c r="DT758" i="25" s="1"/>
  <c r="DS758" i="25" a="1"/>
  <c r="DS758" i="25" s="1"/>
  <c r="DR758" i="25" a="1"/>
  <c r="DR758" i="25" s="1"/>
  <c r="DQ758" i="25" a="1"/>
  <c r="DQ758" i="25" s="1"/>
  <c r="DP758" i="25" a="1"/>
  <c r="DP758" i="25" s="1"/>
  <c r="DO758" i="25" a="1"/>
  <c r="DO758" i="25" s="1"/>
  <c r="DN758" i="25" a="1"/>
  <c r="DN758" i="25" s="1"/>
  <c r="DM758" i="25" a="1"/>
  <c r="DM758" i="25" s="1"/>
  <c r="DL758" i="25" a="1"/>
  <c r="DL758" i="25" s="1"/>
  <c r="DK758" i="25" a="1"/>
  <c r="DK758" i="25" s="1"/>
  <c r="DJ758" i="25" a="1"/>
  <c r="DJ758" i="25" s="1"/>
  <c r="DI758" i="25" a="1"/>
  <c r="DI758" i="25" s="1"/>
  <c r="DH758" i="25" a="1"/>
  <c r="DH758" i="25" s="1"/>
  <c r="DG758" i="25" a="1"/>
  <c r="DG758" i="25" s="1"/>
  <c r="DF758" i="25" a="1"/>
  <c r="DF758" i="25" s="1"/>
  <c r="DE758" i="25" a="1"/>
  <c r="DE758" i="25" s="1"/>
  <c r="DD758" i="25" a="1"/>
  <c r="DD758" i="25" s="1"/>
  <c r="DC758" i="25" a="1"/>
  <c r="DC758" i="25" s="1"/>
  <c r="DB758" i="25" a="1"/>
  <c r="DB758" i="25" s="1"/>
  <c r="DA758" i="25" a="1"/>
  <c r="DA758" i="25" s="1"/>
  <c r="CZ758" i="25" a="1"/>
  <c r="CZ758" i="25" s="1"/>
  <c r="CY758" i="25" a="1"/>
  <c r="CY758" i="25" s="1"/>
  <c r="CX758" i="25" a="1"/>
  <c r="CX758" i="25" s="1"/>
  <c r="CW758" i="25" a="1"/>
  <c r="CW758" i="25" s="1"/>
  <c r="CV758" i="25" a="1"/>
  <c r="CV758" i="25" s="1"/>
  <c r="CU758" i="25" a="1"/>
  <c r="CU758" i="25" s="1"/>
  <c r="CT758" i="25" a="1"/>
  <c r="CT758" i="25" s="1"/>
  <c r="CS758" i="25" a="1"/>
  <c r="CS758" i="25" s="1"/>
  <c r="CR758" i="25" a="1"/>
  <c r="CR758" i="25" s="1"/>
  <c r="CQ758" i="25" a="1"/>
  <c r="CQ758" i="25" s="1"/>
  <c r="CP758" i="25" a="1"/>
  <c r="CP758" i="25" s="1"/>
  <c r="CO758" i="25" a="1"/>
  <c r="CO758" i="25" s="1"/>
  <c r="CN758" i="25" a="1"/>
  <c r="CN758" i="25" s="1"/>
  <c r="CM758" i="25" a="1"/>
  <c r="CM758" i="25" s="1"/>
  <c r="CL758" i="25" a="1"/>
  <c r="CL758" i="25" s="1"/>
  <c r="CK758" i="25" a="1"/>
  <c r="CK758" i="25" s="1"/>
  <c r="CJ758" i="25" a="1"/>
  <c r="CJ758" i="25" s="1"/>
  <c r="CI758" i="25" a="1"/>
  <c r="CI758" i="25" s="1"/>
  <c r="CH758" i="25" a="1"/>
  <c r="CH758" i="25" s="1"/>
  <c r="CG758" i="25" a="1"/>
  <c r="CG758" i="25" s="1"/>
  <c r="CF758" i="25" a="1"/>
  <c r="CF758" i="25" s="1"/>
  <c r="CE758" i="25" a="1"/>
  <c r="CE758" i="25" s="1"/>
  <c r="CD758" i="25" a="1"/>
  <c r="CD758" i="25" s="1"/>
  <c r="CC758" i="25" a="1"/>
  <c r="CC758" i="25" s="1"/>
  <c r="CB758" i="25" a="1"/>
  <c r="CB758" i="25" s="1"/>
  <c r="CA758" i="25" a="1"/>
  <c r="CA758" i="25" s="1"/>
  <c r="BZ758" i="25" a="1"/>
  <c r="BZ758" i="25" s="1"/>
  <c r="BY758" i="25" a="1"/>
  <c r="BY758" i="25" s="1"/>
  <c r="BX758" i="25" a="1"/>
  <c r="BX758" i="25" s="1"/>
  <c r="BW758" i="25" a="1"/>
  <c r="BW758" i="25" s="1"/>
  <c r="BV758" i="25" a="1"/>
  <c r="BV758" i="25" s="1"/>
  <c r="BU758" i="25" a="1"/>
  <c r="BU758" i="25" s="1"/>
  <c r="BT758" i="25" a="1"/>
  <c r="BT758" i="25" s="1"/>
  <c r="BS758" i="25" a="1"/>
  <c r="BS758" i="25" s="1"/>
  <c r="BR758" i="25" a="1"/>
  <c r="BR758" i="25" s="1"/>
  <c r="BQ758" i="25" a="1"/>
  <c r="BQ758" i="25" s="1"/>
  <c r="BP758" i="25" a="1"/>
  <c r="BP758" i="25" s="1"/>
  <c r="BO758" i="25" a="1"/>
  <c r="BO758" i="25" s="1"/>
  <c r="BN758" i="25" a="1"/>
  <c r="BN758" i="25" s="1"/>
  <c r="BM758" i="25" a="1"/>
  <c r="BM758" i="25" s="1"/>
  <c r="BL758" i="25" a="1"/>
  <c r="BL758" i="25" s="1"/>
  <c r="BK758" i="25" a="1"/>
  <c r="BK758" i="25" s="1"/>
  <c r="BJ758" i="25" a="1"/>
  <c r="BJ758" i="25" s="1"/>
  <c r="BI758" i="25" a="1"/>
  <c r="BI758" i="25" s="1"/>
  <c r="BH758" i="25" a="1"/>
  <c r="BH758" i="25" s="1"/>
  <c r="BG758" i="25" a="1"/>
  <c r="BG758" i="25" s="1"/>
  <c r="BF758" i="25" a="1"/>
  <c r="BF758" i="25" s="1"/>
  <c r="BE758" i="25" a="1"/>
  <c r="BE758" i="25" s="1"/>
  <c r="BD758" i="25" a="1"/>
  <c r="BD758" i="25" s="1"/>
  <c r="BC758" i="25" a="1"/>
  <c r="BC758" i="25" s="1"/>
  <c r="BB758" i="25" a="1"/>
  <c r="BB758" i="25" s="1"/>
  <c r="BA758" i="25" a="1"/>
  <c r="BA758" i="25" s="1"/>
  <c r="AZ758" i="25" a="1"/>
  <c r="AZ758" i="25" s="1"/>
  <c r="AY758" i="25" a="1"/>
  <c r="AY758" i="25" s="1"/>
  <c r="AX758" i="25" a="1"/>
  <c r="AX758" i="25" s="1"/>
  <c r="AW758" i="25" a="1"/>
  <c r="AW758" i="25" s="1"/>
  <c r="AV758" i="25" a="1"/>
  <c r="AV758" i="25" s="1"/>
  <c r="AU758" i="25" a="1"/>
  <c r="AU758" i="25" s="1"/>
  <c r="AT758" i="25" a="1"/>
  <c r="AT758" i="25" s="1"/>
  <c r="AS758" i="25" a="1"/>
  <c r="AS758" i="25" s="1"/>
  <c r="AR758" i="25" a="1"/>
  <c r="AR758" i="25" s="1"/>
  <c r="AQ758" i="25" a="1"/>
  <c r="AQ758" i="25" s="1"/>
  <c r="AP758" i="25" a="1"/>
  <c r="AP758" i="25" s="1"/>
  <c r="AO758" i="25" a="1"/>
  <c r="AO758" i="25" s="1"/>
  <c r="AN758" i="25" a="1"/>
  <c r="AN758" i="25" s="1"/>
  <c r="AM758" i="25" a="1"/>
  <c r="AM758" i="25" s="1"/>
  <c r="AL758" i="25" a="1"/>
  <c r="AL758" i="25" s="1"/>
  <c r="AK758" i="25" a="1"/>
  <c r="AK758" i="25" s="1"/>
  <c r="AJ758" i="25" a="1"/>
  <c r="AJ758" i="25" s="1"/>
  <c r="AI758" i="25" a="1"/>
  <c r="AI758" i="25" s="1"/>
  <c r="AH758" i="25" a="1"/>
  <c r="AH758" i="25" s="1"/>
  <c r="AG758" i="25" a="1"/>
  <c r="AG758" i="25" s="1"/>
  <c r="AF758" i="25" a="1"/>
  <c r="AF758" i="25" s="1"/>
  <c r="AE758" i="25" a="1"/>
  <c r="AE758" i="25" s="1"/>
  <c r="AD758" i="25" a="1"/>
  <c r="AD758" i="25" s="1"/>
  <c r="AC758" i="25" a="1"/>
  <c r="AC758" i="25" s="1"/>
  <c r="AB758" i="25" a="1"/>
  <c r="AB758" i="25" s="1"/>
  <c r="AA758" i="25" a="1"/>
  <c r="AA758" i="25" s="1"/>
  <c r="Z758" i="25" a="1"/>
  <c r="Z758" i="25" s="1"/>
  <c r="Y758" i="25" a="1"/>
  <c r="Y758" i="25" s="1"/>
  <c r="X758" i="25" a="1"/>
  <c r="X758" i="25" s="1"/>
  <c r="W758" i="25" a="1"/>
  <c r="W758" i="25" s="1"/>
  <c r="V758" i="25" a="1"/>
  <c r="V758" i="25" s="1"/>
  <c r="U758" i="25" a="1"/>
  <c r="U758" i="25" s="1"/>
  <c r="T758" i="25" a="1"/>
  <c r="T758" i="25" s="1"/>
  <c r="S758" i="25" a="1"/>
  <c r="S758" i="25" s="1"/>
  <c r="R758" i="25" a="1"/>
  <c r="R758" i="25" s="1"/>
  <c r="Q758" i="25" a="1"/>
  <c r="Q758" i="25" s="1"/>
  <c r="P758" i="25" a="1"/>
  <c r="P758" i="25" s="1"/>
  <c r="O758" i="25" a="1"/>
  <c r="O758" i="25" s="1"/>
  <c r="N758" i="25" a="1"/>
  <c r="N758" i="25" s="1"/>
  <c r="M758" i="25" a="1"/>
  <c r="M758" i="25" s="1"/>
  <c r="L758" i="25" a="1"/>
  <c r="L758" i="25" s="1"/>
  <c r="K758" i="25" a="1"/>
  <c r="K758" i="25" s="1"/>
  <c r="J758" i="25" a="1"/>
  <c r="J758" i="25" s="1"/>
  <c r="I758" i="25" a="1"/>
  <c r="I758" i="25" s="1"/>
  <c r="H758" i="25" a="1"/>
  <c r="H758" i="25" s="1"/>
  <c r="G758" i="25" a="1"/>
  <c r="G758" i="25" s="1"/>
  <c r="F758" i="25" a="1"/>
  <c r="F758" i="25" s="1"/>
  <c r="E758" i="25" a="1"/>
  <c r="E758" i="25" s="1"/>
  <c r="D758" i="25" a="1"/>
  <c r="D758" i="25" s="1"/>
  <c r="DV757" i="25" a="1"/>
  <c r="DV757" i="25" s="1"/>
  <c r="DU757" i="25" a="1"/>
  <c r="DU757" i="25" s="1"/>
  <c r="DT757" i="25" a="1"/>
  <c r="DT757" i="25" s="1"/>
  <c r="DS757" i="25" a="1"/>
  <c r="DS757" i="25" s="1"/>
  <c r="DR757" i="25" a="1"/>
  <c r="DR757" i="25" s="1"/>
  <c r="DQ757" i="25" a="1"/>
  <c r="DQ757" i="25" s="1"/>
  <c r="DP757" i="25" a="1"/>
  <c r="DP757" i="25" s="1"/>
  <c r="DO757" i="25" a="1"/>
  <c r="DO757" i="25" s="1"/>
  <c r="DN757" i="25" a="1"/>
  <c r="DN757" i="25" s="1"/>
  <c r="DM757" i="25" a="1"/>
  <c r="DM757" i="25" s="1"/>
  <c r="DL757" i="25" a="1"/>
  <c r="DL757" i="25" s="1"/>
  <c r="DK757" i="25" a="1"/>
  <c r="DK757" i="25" s="1"/>
  <c r="DJ757" i="25" a="1"/>
  <c r="DJ757" i="25" s="1"/>
  <c r="DI757" i="25" a="1"/>
  <c r="DI757" i="25" s="1"/>
  <c r="DH757" i="25" a="1"/>
  <c r="DH757" i="25" s="1"/>
  <c r="DG757" i="25" a="1"/>
  <c r="DG757" i="25" s="1"/>
  <c r="DF757" i="25" a="1"/>
  <c r="DF757" i="25" s="1"/>
  <c r="DE757" i="25" a="1"/>
  <c r="DE757" i="25" s="1"/>
  <c r="DD757" i="25" a="1"/>
  <c r="DD757" i="25" s="1"/>
  <c r="DC757" i="25" a="1"/>
  <c r="DC757" i="25" s="1"/>
  <c r="DB757" i="25" a="1"/>
  <c r="DB757" i="25" s="1"/>
  <c r="DA757" i="25" a="1"/>
  <c r="DA757" i="25" s="1"/>
  <c r="CZ757" i="25" a="1"/>
  <c r="CZ757" i="25" s="1"/>
  <c r="CY757" i="25" a="1"/>
  <c r="CY757" i="25" s="1"/>
  <c r="CX757" i="25" a="1"/>
  <c r="CX757" i="25" s="1"/>
  <c r="CW757" i="25" a="1"/>
  <c r="CW757" i="25" s="1"/>
  <c r="CV757" i="25" a="1"/>
  <c r="CV757" i="25" s="1"/>
  <c r="CU757" i="25" a="1"/>
  <c r="CU757" i="25" s="1"/>
  <c r="CT757" i="25" a="1"/>
  <c r="CT757" i="25" s="1"/>
  <c r="CS757" i="25" a="1"/>
  <c r="CS757" i="25" s="1"/>
  <c r="CR757" i="25" a="1"/>
  <c r="CR757" i="25" s="1"/>
  <c r="CQ757" i="25" a="1"/>
  <c r="CQ757" i="25" s="1"/>
  <c r="CP757" i="25" a="1"/>
  <c r="CP757" i="25" s="1"/>
  <c r="CO757" i="25" a="1"/>
  <c r="CO757" i="25" s="1"/>
  <c r="CN757" i="25" a="1"/>
  <c r="CN757" i="25" s="1"/>
  <c r="CM757" i="25" a="1"/>
  <c r="CM757" i="25" s="1"/>
  <c r="CL757" i="25" a="1"/>
  <c r="CL757" i="25" s="1"/>
  <c r="CK757" i="25" a="1"/>
  <c r="CK757" i="25" s="1"/>
  <c r="CJ757" i="25" a="1"/>
  <c r="CJ757" i="25" s="1"/>
  <c r="CI757" i="25" a="1"/>
  <c r="CI757" i="25" s="1"/>
  <c r="CH757" i="25" a="1"/>
  <c r="CH757" i="25" s="1"/>
  <c r="CG757" i="25" a="1"/>
  <c r="CG757" i="25" s="1"/>
  <c r="CF757" i="25" a="1"/>
  <c r="CF757" i="25" s="1"/>
  <c r="CE757" i="25" a="1"/>
  <c r="CE757" i="25" s="1"/>
  <c r="CD757" i="25" a="1"/>
  <c r="CD757" i="25" s="1"/>
  <c r="CC757" i="25" a="1"/>
  <c r="CC757" i="25" s="1"/>
  <c r="CB757" i="25" a="1"/>
  <c r="CB757" i="25" s="1"/>
  <c r="CA757" i="25" a="1"/>
  <c r="CA757" i="25" s="1"/>
  <c r="BZ757" i="25" a="1"/>
  <c r="BZ757" i="25" s="1"/>
  <c r="BY757" i="25" a="1"/>
  <c r="BY757" i="25" s="1"/>
  <c r="BX757" i="25" a="1"/>
  <c r="BX757" i="25" s="1"/>
  <c r="BW757" i="25" a="1"/>
  <c r="BW757" i="25" s="1"/>
  <c r="BV757" i="25" a="1"/>
  <c r="BV757" i="25" s="1"/>
  <c r="BU757" i="25" a="1"/>
  <c r="BU757" i="25" s="1"/>
  <c r="BT757" i="25" a="1"/>
  <c r="BT757" i="25" s="1"/>
  <c r="BS757" i="25" a="1"/>
  <c r="BS757" i="25" s="1"/>
  <c r="BR757" i="25" a="1"/>
  <c r="BR757" i="25" s="1"/>
  <c r="BQ757" i="25" a="1"/>
  <c r="BQ757" i="25" s="1"/>
  <c r="BP757" i="25" a="1"/>
  <c r="BP757" i="25" s="1"/>
  <c r="BO757" i="25" a="1"/>
  <c r="BO757" i="25" s="1"/>
  <c r="BN757" i="25" a="1"/>
  <c r="BN757" i="25" s="1"/>
  <c r="BM757" i="25" a="1"/>
  <c r="BM757" i="25" s="1"/>
  <c r="BL757" i="25" a="1"/>
  <c r="BL757" i="25" s="1"/>
  <c r="BK757" i="25" a="1"/>
  <c r="BK757" i="25" s="1"/>
  <c r="BJ757" i="25" a="1"/>
  <c r="BJ757" i="25" s="1"/>
  <c r="BI757" i="25" a="1"/>
  <c r="BI757" i="25" s="1"/>
  <c r="BH757" i="25" a="1"/>
  <c r="BH757" i="25" s="1"/>
  <c r="BG757" i="25" a="1"/>
  <c r="BG757" i="25" s="1"/>
  <c r="BF757" i="25" a="1"/>
  <c r="BF757" i="25" s="1"/>
  <c r="BE757" i="25" a="1"/>
  <c r="BE757" i="25" s="1"/>
  <c r="BD757" i="25" a="1"/>
  <c r="BD757" i="25" s="1"/>
  <c r="BC757" i="25" a="1"/>
  <c r="BC757" i="25" s="1"/>
  <c r="BB757" i="25" a="1"/>
  <c r="BB757" i="25" s="1"/>
  <c r="BA757" i="25" a="1"/>
  <c r="BA757" i="25" s="1"/>
  <c r="AZ757" i="25" a="1"/>
  <c r="AZ757" i="25" s="1"/>
  <c r="AY757" i="25" a="1"/>
  <c r="AY757" i="25" s="1"/>
  <c r="AX757" i="25" a="1"/>
  <c r="AX757" i="25" s="1"/>
  <c r="AW757" i="25" a="1"/>
  <c r="AW757" i="25" s="1"/>
  <c r="AV757" i="25" a="1"/>
  <c r="AV757" i="25" s="1"/>
  <c r="AU757" i="25" a="1"/>
  <c r="AU757" i="25" s="1"/>
  <c r="AT757" i="25" a="1"/>
  <c r="AT757" i="25" s="1"/>
  <c r="AS757" i="25" a="1"/>
  <c r="AS757" i="25" s="1"/>
  <c r="AR757" i="25" a="1"/>
  <c r="AR757" i="25" s="1"/>
  <c r="AQ757" i="25" a="1"/>
  <c r="AQ757" i="25" s="1"/>
  <c r="AP757" i="25" a="1"/>
  <c r="AP757" i="25" s="1"/>
  <c r="AO757" i="25" a="1"/>
  <c r="AO757" i="25" s="1"/>
  <c r="AN757" i="25" a="1"/>
  <c r="AN757" i="25" s="1"/>
  <c r="AM757" i="25" a="1"/>
  <c r="AM757" i="25" s="1"/>
  <c r="AL757" i="25" a="1"/>
  <c r="AL757" i="25" s="1"/>
  <c r="AK757" i="25" a="1"/>
  <c r="AK757" i="25" s="1"/>
  <c r="AJ757" i="25" a="1"/>
  <c r="AJ757" i="25" s="1"/>
  <c r="AI757" i="25" a="1"/>
  <c r="AI757" i="25" s="1"/>
  <c r="AH757" i="25" a="1"/>
  <c r="AH757" i="25" s="1"/>
  <c r="AG757" i="25" a="1"/>
  <c r="AG757" i="25" s="1"/>
  <c r="AF757" i="25" a="1"/>
  <c r="AF757" i="25" s="1"/>
  <c r="AE757" i="25" a="1"/>
  <c r="AE757" i="25" s="1"/>
  <c r="AD757" i="25" a="1"/>
  <c r="AD757" i="25" s="1"/>
  <c r="AC757" i="25" a="1"/>
  <c r="AC757" i="25" s="1"/>
  <c r="AB757" i="25" a="1"/>
  <c r="AB757" i="25" s="1"/>
  <c r="AA757" i="25" a="1"/>
  <c r="AA757" i="25" s="1"/>
  <c r="Z757" i="25" a="1"/>
  <c r="Z757" i="25" s="1"/>
  <c r="Y757" i="25" a="1"/>
  <c r="Y757" i="25" s="1"/>
  <c r="X757" i="25" a="1"/>
  <c r="X757" i="25" s="1"/>
  <c r="W757" i="25" a="1"/>
  <c r="W757" i="25" s="1"/>
  <c r="V757" i="25" a="1"/>
  <c r="V757" i="25" s="1"/>
  <c r="U757" i="25" a="1"/>
  <c r="U757" i="25" s="1"/>
  <c r="T757" i="25" a="1"/>
  <c r="T757" i="25" s="1"/>
  <c r="S757" i="25" a="1"/>
  <c r="S757" i="25" s="1"/>
  <c r="R757" i="25" a="1"/>
  <c r="R757" i="25" s="1"/>
  <c r="Q757" i="25" a="1"/>
  <c r="Q757" i="25" s="1"/>
  <c r="P757" i="25" a="1"/>
  <c r="P757" i="25" s="1"/>
  <c r="O757" i="25" a="1"/>
  <c r="O757" i="25" s="1"/>
  <c r="N757" i="25" a="1"/>
  <c r="N757" i="25" s="1"/>
  <c r="M757" i="25" a="1"/>
  <c r="M757" i="25" s="1"/>
  <c r="L757" i="25" a="1"/>
  <c r="L757" i="25" s="1"/>
  <c r="K757" i="25" a="1"/>
  <c r="K757" i="25" s="1"/>
  <c r="J757" i="25" a="1"/>
  <c r="J757" i="25" s="1"/>
  <c r="I757" i="25" a="1"/>
  <c r="I757" i="25" s="1"/>
  <c r="H757" i="25" a="1"/>
  <c r="H757" i="25" s="1"/>
  <c r="G757" i="25" a="1"/>
  <c r="G757" i="25" s="1"/>
  <c r="F757" i="25" a="1"/>
  <c r="F757" i="25" s="1"/>
  <c r="E757" i="25" a="1"/>
  <c r="E757" i="25" s="1"/>
  <c r="D757" i="25" a="1"/>
  <c r="D757" i="25" s="1"/>
  <c r="DV756" i="25" a="1"/>
  <c r="DV756" i="25" s="1"/>
  <c r="DU756" i="25" a="1"/>
  <c r="DU756" i="25" s="1"/>
  <c r="DT756" i="25" a="1"/>
  <c r="DT756" i="25" s="1"/>
  <c r="DS756" i="25" a="1"/>
  <c r="DS756" i="25" s="1"/>
  <c r="DR756" i="25" a="1"/>
  <c r="DR756" i="25" s="1"/>
  <c r="DQ756" i="25" a="1"/>
  <c r="DQ756" i="25" s="1"/>
  <c r="DP756" i="25" a="1"/>
  <c r="DP756" i="25" s="1"/>
  <c r="DO756" i="25" a="1"/>
  <c r="DO756" i="25" s="1"/>
  <c r="DN756" i="25" a="1"/>
  <c r="DN756" i="25" s="1"/>
  <c r="DM756" i="25" a="1"/>
  <c r="DM756" i="25" s="1"/>
  <c r="DL756" i="25" a="1"/>
  <c r="DL756" i="25" s="1"/>
  <c r="DK756" i="25" a="1"/>
  <c r="DK756" i="25" s="1"/>
  <c r="DJ756" i="25" a="1"/>
  <c r="DJ756" i="25" s="1"/>
  <c r="DI756" i="25" a="1"/>
  <c r="DI756" i="25" s="1"/>
  <c r="DH756" i="25" a="1"/>
  <c r="DH756" i="25" s="1"/>
  <c r="DG756" i="25" a="1"/>
  <c r="DG756" i="25" s="1"/>
  <c r="DF756" i="25" a="1"/>
  <c r="DF756" i="25" s="1"/>
  <c r="DE756" i="25" a="1"/>
  <c r="DE756" i="25" s="1"/>
  <c r="DD756" i="25" a="1"/>
  <c r="DD756" i="25" s="1"/>
  <c r="DC756" i="25" a="1"/>
  <c r="DC756" i="25" s="1"/>
  <c r="DB756" i="25" a="1"/>
  <c r="DB756" i="25" s="1"/>
  <c r="DA756" i="25" a="1"/>
  <c r="DA756" i="25" s="1"/>
  <c r="CZ756" i="25" a="1"/>
  <c r="CZ756" i="25" s="1"/>
  <c r="CY756" i="25" a="1"/>
  <c r="CY756" i="25" s="1"/>
  <c r="CX756" i="25" a="1"/>
  <c r="CX756" i="25" s="1"/>
  <c r="CW756" i="25" a="1"/>
  <c r="CW756" i="25" s="1"/>
  <c r="CV756" i="25" a="1"/>
  <c r="CV756" i="25" s="1"/>
  <c r="CU756" i="25" a="1"/>
  <c r="CU756" i="25" s="1"/>
  <c r="CT756" i="25" a="1"/>
  <c r="CT756" i="25" s="1"/>
  <c r="CS756" i="25" a="1"/>
  <c r="CS756" i="25" s="1"/>
  <c r="CR756" i="25" a="1"/>
  <c r="CR756" i="25" s="1"/>
  <c r="CQ756" i="25" a="1"/>
  <c r="CQ756" i="25" s="1"/>
  <c r="CP756" i="25" a="1"/>
  <c r="CP756" i="25" s="1"/>
  <c r="CO756" i="25" a="1"/>
  <c r="CO756" i="25" s="1"/>
  <c r="CN756" i="25" a="1"/>
  <c r="CN756" i="25" s="1"/>
  <c r="CM756" i="25" a="1"/>
  <c r="CM756" i="25" s="1"/>
  <c r="CL756" i="25" a="1"/>
  <c r="CL756" i="25" s="1"/>
  <c r="CK756" i="25" a="1"/>
  <c r="CK756" i="25" s="1"/>
  <c r="CJ756" i="25" a="1"/>
  <c r="CJ756" i="25" s="1"/>
  <c r="CI756" i="25" a="1"/>
  <c r="CI756" i="25" s="1"/>
  <c r="CH756" i="25" a="1"/>
  <c r="CH756" i="25" s="1"/>
  <c r="CG756" i="25" a="1"/>
  <c r="CG756" i="25" s="1"/>
  <c r="CF756" i="25" a="1"/>
  <c r="CF756" i="25" s="1"/>
  <c r="CE756" i="25" a="1"/>
  <c r="CE756" i="25" s="1"/>
  <c r="CD756" i="25" a="1"/>
  <c r="CD756" i="25" s="1"/>
  <c r="CC756" i="25" a="1"/>
  <c r="CC756" i="25" s="1"/>
  <c r="CB756" i="25" a="1"/>
  <c r="CB756" i="25" s="1"/>
  <c r="CA756" i="25" a="1"/>
  <c r="CA756" i="25" s="1"/>
  <c r="BZ756" i="25" a="1"/>
  <c r="BZ756" i="25" s="1"/>
  <c r="BY756" i="25" a="1"/>
  <c r="BY756" i="25" s="1"/>
  <c r="BX756" i="25" a="1"/>
  <c r="BX756" i="25" s="1"/>
  <c r="BW756" i="25" a="1"/>
  <c r="BW756" i="25" s="1"/>
  <c r="BV756" i="25" a="1"/>
  <c r="BV756" i="25" s="1"/>
  <c r="BU756" i="25" a="1"/>
  <c r="BU756" i="25" s="1"/>
  <c r="BT756" i="25" a="1"/>
  <c r="BT756" i="25" s="1"/>
  <c r="BS756" i="25" a="1"/>
  <c r="BS756" i="25" s="1"/>
  <c r="BR756" i="25" a="1"/>
  <c r="BR756" i="25" s="1"/>
  <c r="BQ756" i="25" a="1"/>
  <c r="BQ756" i="25" s="1"/>
  <c r="BP756" i="25" a="1"/>
  <c r="BP756" i="25" s="1"/>
  <c r="BO756" i="25" a="1"/>
  <c r="BO756" i="25" s="1"/>
  <c r="BN756" i="25" a="1"/>
  <c r="BN756" i="25" s="1"/>
  <c r="BM756" i="25" a="1"/>
  <c r="BM756" i="25" s="1"/>
  <c r="BL756" i="25" a="1"/>
  <c r="BL756" i="25" s="1"/>
  <c r="BK756" i="25" a="1"/>
  <c r="BK756" i="25" s="1"/>
  <c r="BJ756" i="25" a="1"/>
  <c r="BJ756" i="25" s="1"/>
  <c r="BI756" i="25" a="1"/>
  <c r="BI756" i="25" s="1"/>
  <c r="BH756" i="25" a="1"/>
  <c r="BH756" i="25" s="1"/>
  <c r="BG756" i="25" a="1"/>
  <c r="BG756" i="25" s="1"/>
  <c r="BF756" i="25" a="1"/>
  <c r="BF756" i="25" s="1"/>
  <c r="BE756" i="25" a="1"/>
  <c r="BE756" i="25" s="1"/>
  <c r="BD756" i="25" a="1"/>
  <c r="BD756" i="25" s="1"/>
  <c r="BC756" i="25" a="1"/>
  <c r="BC756" i="25" s="1"/>
  <c r="BB756" i="25" a="1"/>
  <c r="BB756" i="25" s="1"/>
  <c r="BA756" i="25" a="1"/>
  <c r="BA756" i="25" s="1"/>
  <c r="AZ756" i="25" a="1"/>
  <c r="AZ756" i="25" s="1"/>
  <c r="AY756" i="25" a="1"/>
  <c r="AY756" i="25" s="1"/>
  <c r="AX756" i="25" a="1"/>
  <c r="AX756" i="25" s="1"/>
  <c r="AW756" i="25" a="1"/>
  <c r="AW756" i="25" s="1"/>
  <c r="AV756" i="25" a="1"/>
  <c r="AV756" i="25" s="1"/>
  <c r="AU756" i="25" a="1"/>
  <c r="AU756" i="25" s="1"/>
  <c r="AT756" i="25" a="1"/>
  <c r="AT756" i="25" s="1"/>
  <c r="AS756" i="25" a="1"/>
  <c r="AS756" i="25" s="1"/>
  <c r="AR756" i="25" a="1"/>
  <c r="AR756" i="25" s="1"/>
  <c r="AQ756" i="25" a="1"/>
  <c r="AQ756" i="25" s="1"/>
  <c r="AP756" i="25" a="1"/>
  <c r="AP756" i="25" s="1"/>
  <c r="AO756" i="25" a="1"/>
  <c r="AO756" i="25" s="1"/>
  <c r="AN756" i="25" a="1"/>
  <c r="AN756" i="25" s="1"/>
  <c r="AM756" i="25" a="1"/>
  <c r="AM756" i="25" s="1"/>
  <c r="AL756" i="25" a="1"/>
  <c r="AL756" i="25" s="1"/>
  <c r="AK756" i="25" a="1"/>
  <c r="AK756" i="25" s="1"/>
  <c r="AJ756" i="25" a="1"/>
  <c r="AJ756" i="25" s="1"/>
  <c r="AI756" i="25" a="1"/>
  <c r="AI756" i="25" s="1"/>
  <c r="AH756" i="25" a="1"/>
  <c r="AH756" i="25" s="1"/>
  <c r="AG756" i="25" a="1"/>
  <c r="AG756" i="25" s="1"/>
  <c r="AF756" i="25" a="1"/>
  <c r="AF756" i="25" s="1"/>
  <c r="AE756" i="25" a="1"/>
  <c r="AE756" i="25" s="1"/>
  <c r="AD756" i="25" a="1"/>
  <c r="AD756" i="25" s="1"/>
  <c r="AC756" i="25" a="1"/>
  <c r="AC756" i="25" s="1"/>
  <c r="AB756" i="25" a="1"/>
  <c r="AB756" i="25" s="1"/>
  <c r="AA756" i="25" a="1"/>
  <c r="AA756" i="25" s="1"/>
  <c r="Z756" i="25" a="1"/>
  <c r="Z756" i="25" s="1"/>
  <c r="Y756" i="25" a="1"/>
  <c r="Y756" i="25" s="1"/>
  <c r="X756" i="25" a="1"/>
  <c r="X756" i="25" s="1"/>
  <c r="W756" i="25" a="1"/>
  <c r="W756" i="25" s="1"/>
  <c r="V756" i="25" a="1"/>
  <c r="V756" i="25" s="1"/>
  <c r="U756" i="25" a="1"/>
  <c r="U756" i="25" s="1"/>
  <c r="T756" i="25" a="1"/>
  <c r="T756" i="25" s="1"/>
  <c r="S756" i="25" a="1"/>
  <c r="S756" i="25" s="1"/>
  <c r="R756" i="25" a="1"/>
  <c r="R756" i="25" s="1"/>
  <c r="Q756" i="25" a="1"/>
  <c r="Q756" i="25" s="1"/>
  <c r="P756" i="25" a="1"/>
  <c r="P756" i="25" s="1"/>
  <c r="O756" i="25" a="1"/>
  <c r="O756" i="25" s="1"/>
  <c r="N756" i="25" a="1"/>
  <c r="N756" i="25" s="1"/>
  <c r="M756" i="25" a="1"/>
  <c r="M756" i="25" s="1"/>
  <c r="L756" i="25" a="1"/>
  <c r="L756" i="25" s="1"/>
  <c r="K756" i="25" a="1"/>
  <c r="K756" i="25" s="1"/>
  <c r="J756" i="25" a="1"/>
  <c r="J756" i="25" s="1"/>
  <c r="I756" i="25" a="1"/>
  <c r="I756" i="25" s="1"/>
  <c r="H756" i="25" a="1"/>
  <c r="H756" i="25" s="1"/>
  <c r="G756" i="25" a="1"/>
  <c r="G756" i="25" s="1"/>
  <c r="F756" i="25" a="1"/>
  <c r="F756" i="25" s="1"/>
  <c r="E756" i="25" a="1"/>
  <c r="E756" i="25" s="1"/>
  <c r="D756" i="25" a="1"/>
  <c r="D756" i="25" s="1"/>
  <c r="DV755" i="25" a="1"/>
  <c r="DV755" i="25" s="1"/>
  <c r="DU755" i="25" a="1"/>
  <c r="DU755" i="25" s="1"/>
  <c r="DT755" i="25" a="1"/>
  <c r="DT755" i="25" s="1"/>
  <c r="DS755" i="25" a="1"/>
  <c r="DS755" i="25" s="1"/>
  <c r="DR755" i="25" a="1"/>
  <c r="DR755" i="25" s="1"/>
  <c r="DQ755" i="25" a="1"/>
  <c r="DQ755" i="25" s="1"/>
  <c r="DP755" i="25" a="1"/>
  <c r="DP755" i="25" s="1"/>
  <c r="DO755" i="25" a="1"/>
  <c r="DO755" i="25" s="1"/>
  <c r="DN755" i="25" a="1"/>
  <c r="DN755" i="25" s="1"/>
  <c r="DM755" i="25" a="1"/>
  <c r="DM755" i="25" s="1"/>
  <c r="DL755" i="25" a="1"/>
  <c r="DL755" i="25" s="1"/>
  <c r="DK755" i="25" a="1"/>
  <c r="DK755" i="25" s="1"/>
  <c r="DJ755" i="25" a="1"/>
  <c r="DJ755" i="25" s="1"/>
  <c r="DI755" i="25" a="1"/>
  <c r="DI755" i="25" s="1"/>
  <c r="DH755" i="25" a="1"/>
  <c r="DH755" i="25" s="1"/>
  <c r="DG755" i="25" a="1"/>
  <c r="DG755" i="25" s="1"/>
  <c r="DF755" i="25" a="1"/>
  <c r="DF755" i="25" s="1"/>
  <c r="DE755" i="25" a="1"/>
  <c r="DE755" i="25" s="1"/>
  <c r="DD755" i="25" a="1"/>
  <c r="DD755" i="25" s="1"/>
  <c r="DC755" i="25" a="1"/>
  <c r="DC755" i="25" s="1"/>
  <c r="DB755" i="25" a="1"/>
  <c r="DB755" i="25" s="1"/>
  <c r="DA755" i="25" a="1"/>
  <c r="DA755" i="25" s="1"/>
  <c r="CZ755" i="25" a="1"/>
  <c r="CZ755" i="25" s="1"/>
  <c r="CY755" i="25" a="1"/>
  <c r="CY755" i="25" s="1"/>
  <c r="CX755" i="25" a="1"/>
  <c r="CX755" i="25" s="1"/>
  <c r="CW755" i="25" a="1"/>
  <c r="CW755" i="25" s="1"/>
  <c r="CV755" i="25" a="1"/>
  <c r="CV755" i="25" s="1"/>
  <c r="CU755" i="25" a="1"/>
  <c r="CU755" i="25" s="1"/>
  <c r="CT755" i="25" a="1"/>
  <c r="CT755" i="25" s="1"/>
  <c r="CS755" i="25" a="1"/>
  <c r="CS755" i="25" s="1"/>
  <c r="CR755" i="25" a="1"/>
  <c r="CR755" i="25" s="1"/>
  <c r="CQ755" i="25" a="1"/>
  <c r="CQ755" i="25" s="1"/>
  <c r="CP755" i="25" a="1"/>
  <c r="CP755" i="25" s="1"/>
  <c r="CO755" i="25" a="1"/>
  <c r="CO755" i="25" s="1"/>
  <c r="CN755" i="25" a="1"/>
  <c r="CN755" i="25" s="1"/>
  <c r="CM755" i="25" a="1"/>
  <c r="CM755" i="25" s="1"/>
  <c r="CL755" i="25" a="1"/>
  <c r="CL755" i="25" s="1"/>
  <c r="CK755" i="25" a="1"/>
  <c r="CK755" i="25" s="1"/>
  <c r="CJ755" i="25" a="1"/>
  <c r="CJ755" i="25" s="1"/>
  <c r="CI755" i="25" a="1"/>
  <c r="CI755" i="25" s="1"/>
  <c r="CH755" i="25" a="1"/>
  <c r="CH755" i="25" s="1"/>
  <c r="CG755" i="25" a="1"/>
  <c r="CG755" i="25" s="1"/>
  <c r="CF755" i="25" a="1"/>
  <c r="CF755" i="25" s="1"/>
  <c r="CE755" i="25" a="1"/>
  <c r="CE755" i="25" s="1"/>
  <c r="CD755" i="25" a="1"/>
  <c r="CD755" i="25" s="1"/>
  <c r="CC755" i="25" a="1"/>
  <c r="CC755" i="25" s="1"/>
  <c r="CB755" i="25" a="1"/>
  <c r="CB755" i="25" s="1"/>
  <c r="CA755" i="25" a="1"/>
  <c r="CA755" i="25" s="1"/>
  <c r="BZ755" i="25" a="1"/>
  <c r="BZ755" i="25" s="1"/>
  <c r="BY755" i="25" a="1"/>
  <c r="BY755" i="25" s="1"/>
  <c r="BX755" i="25" a="1"/>
  <c r="BX755" i="25" s="1"/>
  <c r="BW755" i="25" a="1"/>
  <c r="BW755" i="25" s="1"/>
  <c r="BV755" i="25" a="1"/>
  <c r="BV755" i="25" s="1"/>
  <c r="BU755" i="25" a="1"/>
  <c r="BU755" i="25" s="1"/>
  <c r="BT755" i="25" a="1"/>
  <c r="BT755" i="25" s="1"/>
  <c r="BS755" i="25" a="1"/>
  <c r="BS755" i="25" s="1"/>
  <c r="BR755" i="25" a="1"/>
  <c r="BR755" i="25" s="1"/>
  <c r="BQ755" i="25" a="1"/>
  <c r="BQ755" i="25" s="1"/>
  <c r="BP755" i="25" a="1"/>
  <c r="BP755" i="25" s="1"/>
  <c r="BO755" i="25" a="1"/>
  <c r="BO755" i="25" s="1"/>
  <c r="BN755" i="25" a="1"/>
  <c r="BN755" i="25" s="1"/>
  <c r="BM755" i="25" a="1"/>
  <c r="BM755" i="25" s="1"/>
  <c r="BL755" i="25" a="1"/>
  <c r="BL755" i="25" s="1"/>
  <c r="BK755" i="25" a="1"/>
  <c r="BK755" i="25" s="1"/>
  <c r="BJ755" i="25" a="1"/>
  <c r="BJ755" i="25" s="1"/>
  <c r="BI755" i="25" a="1"/>
  <c r="BI755" i="25" s="1"/>
  <c r="BH755" i="25" a="1"/>
  <c r="BH755" i="25" s="1"/>
  <c r="BG755" i="25" a="1"/>
  <c r="BG755" i="25" s="1"/>
  <c r="BF755" i="25" a="1"/>
  <c r="BF755" i="25" s="1"/>
  <c r="BE755" i="25" a="1"/>
  <c r="BE755" i="25" s="1"/>
  <c r="BD755" i="25" a="1"/>
  <c r="BD755" i="25" s="1"/>
  <c r="BC755" i="25" a="1"/>
  <c r="BC755" i="25" s="1"/>
  <c r="BB755" i="25" a="1"/>
  <c r="BB755" i="25" s="1"/>
  <c r="BA755" i="25" a="1"/>
  <c r="BA755" i="25" s="1"/>
  <c r="AZ755" i="25" a="1"/>
  <c r="AZ755" i="25" s="1"/>
  <c r="AY755" i="25" a="1"/>
  <c r="AY755" i="25" s="1"/>
  <c r="AX755" i="25" a="1"/>
  <c r="AX755" i="25" s="1"/>
  <c r="AW755" i="25" a="1"/>
  <c r="AW755" i="25" s="1"/>
  <c r="AV755" i="25" a="1"/>
  <c r="AV755" i="25" s="1"/>
  <c r="AU755" i="25" a="1"/>
  <c r="AU755" i="25" s="1"/>
  <c r="AT755" i="25" a="1"/>
  <c r="AT755" i="25" s="1"/>
  <c r="AS755" i="25" a="1"/>
  <c r="AS755" i="25" s="1"/>
  <c r="AR755" i="25" a="1"/>
  <c r="AR755" i="25" s="1"/>
  <c r="AQ755" i="25" a="1"/>
  <c r="AQ755" i="25" s="1"/>
  <c r="AP755" i="25" a="1"/>
  <c r="AP755" i="25" s="1"/>
  <c r="AO755" i="25" a="1"/>
  <c r="AO755" i="25" s="1"/>
  <c r="AN755" i="25" a="1"/>
  <c r="AN755" i="25" s="1"/>
  <c r="AM755" i="25" a="1"/>
  <c r="AM755" i="25" s="1"/>
  <c r="AL755" i="25" a="1"/>
  <c r="AL755" i="25" s="1"/>
  <c r="AK755" i="25" a="1"/>
  <c r="AK755" i="25" s="1"/>
  <c r="AJ755" i="25" a="1"/>
  <c r="AJ755" i="25" s="1"/>
  <c r="AI755" i="25" a="1"/>
  <c r="AI755" i="25" s="1"/>
  <c r="AH755" i="25" a="1"/>
  <c r="AH755" i="25" s="1"/>
  <c r="AG755" i="25" a="1"/>
  <c r="AG755" i="25" s="1"/>
  <c r="AF755" i="25" a="1"/>
  <c r="AF755" i="25" s="1"/>
  <c r="AE755" i="25" a="1"/>
  <c r="AE755" i="25" s="1"/>
  <c r="AD755" i="25" a="1"/>
  <c r="AD755" i="25" s="1"/>
  <c r="AC755" i="25" a="1"/>
  <c r="AC755" i="25" s="1"/>
  <c r="AB755" i="25" a="1"/>
  <c r="AB755" i="25" s="1"/>
  <c r="AA755" i="25" a="1"/>
  <c r="AA755" i="25" s="1"/>
  <c r="Z755" i="25" a="1"/>
  <c r="Z755" i="25" s="1"/>
  <c r="Y755" i="25" a="1"/>
  <c r="Y755" i="25" s="1"/>
  <c r="X755" i="25" a="1"/>
  <c r="X755" i="25" s="1"/>
  <c r="W755" i="25" a="1"/>
  <c r="W755" i="25" s="1"/>
  <c r="V755" i="25" a="1"/>
  <c r="V755" i="25" s="1"/>
  <c r="U755" i="25" a="1"/>
  <c r="U755" i="25" s="1"/>
  <c r="T755" i="25" a="1"/>
  <c r="T755" i="25" s="1"/>
  <c r="S755" i="25" a="1"/>
  <c r="S755" i="25" s="1"/>
  <c r="R755" i="25" a="1"/>
  <c r="R755" i="25" s="1"/>
  <c r="Q755" i="25" a="1"/>
  <c r="Q755" i="25" s="1"/>
  <c r="P755" i="25" a="1"/>
  <c r="P755" i="25" s="1"/>
  <c r="O755" i="25" a="1"/>
  <c r="O755" i="25" s="1"/>
  <c r="N755" i="25" a="1"/>
  <c r="N755" i="25" s="1"/>
  <c r="M755" i="25" a="1"/>
  <c r="M755" i="25" s="1"/>
  <c r="L755" i="25" a="1"/>
  <c r="L755" i="25" s="1"/>
  <c r="K755" i="25" a="1"/>
  <c r="K755" i="25" s="1"/>
  <c r="J755" i="25" a="1"/>
  <c r="J755" i="25" s="1"/>
  <c r="I755" i="25" a="1"/>
  <c r="I755" i="25" s="1"/>
  <c r="H755" i="25" a="1"/>
  <c r="H755" i="25" s="1"/>
  <c r="G755" i="25" a="1"/>
  <c r="G755" i="25" s="1"/>
  <c r="F755" i="25" a="1"/>
  <c r="F755" i="25" s="1"/>
  <c r="E755" i="25" a="1"/>
  <c r="E755" i="25" s="1"/>
  <c r="D755" i="25" a="1"/>
  <c r="D755" i="25" s="1"/>
  <c r="DV754" i="25" a="1"/>
  <c r="DV754" i="25" s="1"/>
  <c r="DU754" i="25" a="1"/>
  <c r="DU754" i="25" s="1"/>
  <c r="DT754" i="25" a="1"/>
  <c r="DT754" i="25" s="1"/>
  <c r="DS754" i="25" a="1"/>
  <c r="DS754" i="25" s="1"/>
  <c r="DR754" i="25" a="1"/>
  <c r="DR754" i="25" s="1"/>
  <c r="DQ754" i="25" a="1"/>
  <c r="DQ754" i="25" s="1"/>
  <c r="DP754" i="25" a="1"/>
  <c r="DP754" i="25" s="1"/>
  <c r="DO754" i="25" a="1"/>
  <c r="DO754" i="25" s="1"/>
  <c r="DN754" i="25" a="1"/>
  <c r="DN754" i="25" s="1"/>
  <c r="DM754" i="25" a="1"/>
  <c r="DM754" i="25" s="1"/>
  <c r="DL754" i="25" a="1"/>
  <c r="DL754" i="25" s="1"/>
  <c r="DK754" i="25" a="1"/>
  <c r="DK754" i="25" s="1"/>
  <c r="DJ754" i="25" a="1"/>
  <c r="DJ754" i="25" s="1"/>
  <c r="DI754" i="25" a="1"/>
  <c r="DI754" i="25" s="1"/>
  <c r="DH754" i="25" a="1"/>
  <c r="DH754" i="25" s="1"/>
  <c r="DG754" i="25" a="1"/>
  <c r="DG754" i="25" s="1"/>
  <c r="DF754" i="25" a="1"/>
  <c r="DF754" i="25" s="1"/>
  <c r="DE754" i="25" a="1"/>
  <c r="DE754" i="25" s="1"/>
  <c r="DD754" i="25" a="1"/>
  <c r="DD754" i="25" s="1"/>
  <c r="DC754" i="25" a="1"/>
  <c r="DC754" i="25" s="1"/>
  <c r="DB754" i="25" a="1"/>
  <c r="DB754" i="25" s="1"/>
  <c r="DA754" i="25" a="1"/>
  <c r="DA754" i="25" s="1"/>
  <c r="CZ754" i="25" a="1"/>
  <c r="CZ754" i="25" s="1"/>
  <c r="CY754" i="25" a="1"/>
  <c r="CY754" i="25" s="1"/>
  <c r="CX754" i="25" a="1"/>
  <c r="CX754" i="25" s="1"/>
  <c r="CW754" i="25" a="1"/>
  <c r="CW754" i="25" s="1"/>
  <c r="CV754" i="25" a="1"/>
  <c r="CV754" i="25" s="1"/>
  <c r="CU754" i="25" a="1"/>
  <c r="CU754" i="25" s="1"/>
  <c r="CT754" i="25" a="1"/>
  <c r="CT754" i="25" s="1"/>
  <c r="CS754" i="25" a="1"/>
  <c r="CS754" i="25" s="1"/>
  <c r="CR754" i="25" a="1"/>
  <c r="CR754" i="25" s="1"/>
  <c r="CQ754" i="25" a="1"/>
  <c r="CQ754" i="25" s="1"/>
  <c r="CP754" i="25" a="1"/>
  <c r="CP754" i="25" s="1"/>
  <c r="CO754" i="25" a="1"/>
  <c r="CO754" i="25" s="1"/>
  <c r="CN754" i="25" a="1"/>
  <c r="CN754" i="25" s="1"/>
  <c r="CM754" i="25" a="1"/>
  <c r="CM754" i="25" s="1"/>
  <c r="CL754" i="25" a="1"/>
  <c r="CL754" i="25" s="1"/>
  <c r="CK754" i="25" a="1"/>
  <c r="CK754" i="25" s="1"/>
  <c r="CJ754" i="25" a="1"/>
  <c r="CJ754" i="25" s="1"/>
  <c r="CI754" i="25" a="1"/>
  <c r="CI754" i="25" s="1"/>
  <c r="CH754" i="25" a="1"/>
  <c r="CH754" i="25" s="1"/>
  <c r="CG754" i="25" a="1"/>
  <c r="CG754" i="25" s="1"/>
  <c r="CF754" i="25" a="1"/>
  <c r="CF754" i="25" s="1"/>
  <c r="CE754" i="25" a="1"/>
  <c r="CE754" i="25" s="1"/>
  <c r="CD754" i="25" a="1"/>
  <c r="CD754" i="25" s="1"/>
  <c r="CC754" i="25" a="1"/>
  <c r="CC754" i="25" s="1"/>
  <c r="CB754" i="25" a="1"/>
  <c r="CB754" i="25" s="1"/>
  <c r="CA754" i="25" a="1"/>
  <c r="CA754" i="25" s="1"/>
  <c r="BZ754" i="25" a="1"/>
  <c r="BZ754" i="25" s="1"/>
  <c r="BY754" i="25" a="1"/>
  <c r="BY754" i="25" s="1"/>
  <c r="BX754" i="25" a="1"/>
  <c r="BX754" i="25" s="1"/>
  <c r="BW754" i="25" a="1"/>
  <c r="BW754" i="25" s="1"/>
  <c r="BV754" i="25" a="1"/>
  <c r="BV754" i="25" s="1"/>
  <c r="BU754" i="25" a="1"/>
  <c r="BU754" i="25" s="1"/>
  <c r="BT754" i="25" a="1"/>
  <c r="BT754" i="25" s="1"/>
  <c r="BS754" i="25" a="1"/>
  <c r="BS754" i="25" s="1"/>
  <c r="BR754" i="25" a="1"/>
  <c r="BR754" i="25" s="1"/>
  <c r="BQ754" i="25" a="1"/>
  <c r="BQ754" i="25" s="1"/>
  <c r="BP754" i="25" a="1"/>
  <c r="BP754" i="25" s="1"/>
  <c r="BO754" i="25" a="1"/>
  <c r="BO754" i="25" s="1"/>
  <c r="BN754" i="25" a="1"/>
  <c r="BN754" i="25" s="1"/>
  <c r="BM754" i="25" a="1"/>
  <c r="BM754" i="25" s="1"/>
  <c r="BL754" i="25" a="1"/>
  <c r="BL754" i="25" s="1"/>
  <c r="BK754" i="25" a="1"/>
  <c r="BK754" i="25" s="1"/>
  <c r="BJ754" i="25" a="1"/>
  <c r="BJ754" i="25" s="1"/>
  <c r="BI754" i="25" a="1"/>
  <c r="BI754" i="25" s="1"/>
  <c r="BH754" i="25" a="1"/>
  <c r="BH754" i="25" s="1"/>
  <c r="BG754" i="25" a="1"/>
  <c r="BG754" i="25" s="1"/>
  <c r="BF754" i="25" a="1"/>
  <c r="BF754" i="25" s="1"/>
  <c r="BE754" i="25" a="1"/>
  <c r="BE754" i="25" s="1"/>
  <c r="BD754" i="25" a="1"/>
  <c r="BD754" i="25" s="1"/>
  <c r="BC754" i="25" a="1"/>
  <c r="BC754" i="25" s="1"/>
  <c r="BB754" i="25" a="1"/>
  <c r="BB754" i="25" s="1"/>
  <c r="BA754" i="25" a="1"/>
  <c r="BA754" i="25" s="1"/>
  <c r="AZ754" i="25" a="1"/>
  <c r="AZ754" i="25" s="1"/>
  <c r="AY754" i="25" a="1"/>
  <c r="AY754" i="25" s="1"/>
  <c r="AX754" i="25" a="1"/>
  <c r="AX754" i="25" s="1"/>
  <c r="AW754" i="25" a="1"/>
  <c r="AW754" i="25" s="1"/>
  <c r="AV754" i="25" a="1"/>
  <c r="AV754" i="25" s="1"/>
  <c r="AU754" i="25" a="1"/>
  <c r="AU754" i="25" s="1"/>
  <c r="AT754" i="25" a="1"/>
  <c r="AT754" i="25" s="1"/>
  <c r="AS754" i="25" a="1"/>
  <c r="AS754" i="25" s="1"/>
  <c r="AR754" i="25" a="1"/>
  <c r="AR754" i="25" s="1"/>
  <c r="AQ754" i="25" a="1"/>
  <c r="AQ754" i="25" s="1"/>
  <c r="AP754" i="25" a="1"/>
  <c r="AP754" i="25" s="1"/>
  <c r="AO754" i="25" a="1"/>
  <c r="AO754" i="25" s="1"/>
  <c r="AN754" i="25" a="1"/>
  <c r="AN754" i="25" s="1"/>
  <c r="AM754" i="25" a="1"/>
  <c r="AM754" i="25" s="1"/>
  <c r="AL754" i="25" a="1"/>
  <c r="AL754" i="25" s="1"/>
  <c r="AK754" i="25" a="1"/>
  <c r="AK754" i="25" s="1"/>
  <c r="AJ754" i="25" a="1"/>
  <c r="AJ754" i="25" s="1"/>
  <c r="AI754" i="25" a="1"/>
  <c r="AI754" i="25" s="1"/>
  <c r="AH754" i="25" a="1"/>
  <c r="AH754" i="25" s="1"/>
  <c r="AG754" i="25" a="1"/>
  <c r="AG754" i="25" s="1"/>
  <c r="AF754" i="25" a="1"/>
  <c r="AF754" i="25" s="1"/>
  <c r="AE754" i="25" a="1"/>
  <c r="AE754" i="25" s="1"/>
  <c r="AD754" i="25" a="1"/>
  <c r="AD754" i="25" s="1"/>
  <c r="AC754" i="25" a="1"/>
  <c r="AC754" i="25" s="1"/>
  <c r="AB754" i="25" a="1"/>
  <c r="AB754" i="25" s="1"/>
  <c r="AA754" i="25" a="1"/>
  <c r="AA754" i="25" s="1"/>
  <c r="Z754" i="25" a="1"/>
  <c r="Z754" i="25" s="1"/>
  <c r="Y754" i="25" a="1"/>
  <c r="Y754" i="25" s="1"/>
  <c r="X754" i="25" a="1"/>
  <c r="X754" i="25" s="1"/>
  <c r="W754" i="25" a="1"/>
  <c r="W754" i="25" s="1"/>
  <c r="V754" i="25" a="1"/>
  <c r="V754" i="25" s="1"/>
  <c r="U754" i="25" a="1"/>
  <c r="U754" i="25" s="1"/>
  <c r="T754" i="25" a="1"/>
  <c r="T754" i="25" s="1"/>
  <c r="S754" i="25" a="1"/>
  <c r="S754" i="25" s="1"/>
  <c r="R754" i="25" a="1"/>
  <c r="R754" i="25" s="1"/>
  <c r="Q754" i="25" a="1"/>
  <c r="Q754" i="25" s="1"/>
  <c r="P754" i="25" a="1"/>
  <c r="P754" i="25" s="1"/>
  <c r="O754" i="25" a="1"/>
  <c r="O754" i="25" s="1"/>
  <c r="N754" i="25" a="1"/>
  <c r="N754" i="25" s="1"/>
  <c r="M754" i="25" a="1"/>
  <c r="M754" i="25" s="1"/>
  <c r="L754" i="25" a="1"/>
  <c r="L754" i="25" s="1"/>
  <c r="K754" i="25" a="1"/>
  <c r="K754" i="25" s="1"/>
  <c r="J754" i="25" a="1"/>
  <c r="J754" i="25" s="1"/>
  <c r="I754" i="25" a="1"/>
  <c r="I754" i="25" s="1"/>
  <c r="H754" i="25" a="1"/>
  <c r="H754" i="25" s="1"/>
  <c r="G754" i="25" a="1"/>
  <c r="G754" i="25" s="1"/>
  <c r="F754" i="25" a="1"/>
  <c r="F754" i="25" s="1"/>
  <c r="E754" i="25" a="1"/>
  <c r="E754" i="25" s="1"/>
  <c r="D754" i="25" a="1"/>
  <c r="D754" i="25" s="1"/>
  <c r="DV753" i="25" a="1"/>
  <c r="DV753" i="25" s="1"/>
  <c r="DU753" i="25" a="1"/>
  <c r="DU753" i="25" s="1"/>
  <c r="DT753" i="25" a="1"/>
  <c r="DT753" i="25" s="1"/>
  <c r="DS753" i="25" a="1"/>
  <c r="DS753" i="25" s="1"/>
  <c r="DR753" i="25" a="1"/>
  <c r="DR753" i="25" s="1"/>
  <c r="DQ753" i="25" a="1"/>
  <c r="DQ753" i="25" s="1"/>
  <c r="DP753" i="25" a="1"/>
  <c r="DP753" i="25" s="1"/>
  <c r="DO753" i="25" a="1"/>
  <c r="DO753" i="25" s="1"/>
  <c r="DN753" i="25" a="1"/>
  <c r="DN753" i="25" s="1"/>
  <c r="DM753" i="25" a="1"/>
  <c r="DM753" i="25" s="1"/>
  <c r="DL753" i="25" a="1"/>
  <c r="DL753" i="25" s="1"/>
  <c r="DK753" i="25" a="1"/>
  <c r="DK753" i="25" s="1"/>
  <c r="DJ753" i="25" a="1"/>
  <c r="DJ753" i="25" s="1"/>
  <c r="DI753" i="25" a="1"/>
  <c r="DI753" i="25" s="1"/>
  <c r="DH753" i="25" a="1"/>
  <c r="DH753" i="25" s="1"/>
  <c r="DG753" i="25" a="1"/>
  <c r="DG753" i="25" s="1"/>
  <c r="DF753" i="25" a="1"/>
  <c r="DF753" i="25" s="1"/>
  <c r="DE753" i="25" a="1"/>
  <c r="DE753" i="25" s="1"/>
  <c r="DD753" i="25" a="1"/>
  <c r="DD753" i="25" s="1"/>
  <c r="DC753" i="25" a="1"/>
  <c r="DC753" i="25" s="1"/>
  <c r="DB753" i="25" a="1"/>
  <c r="DB753" i="25" s="1"/>
  <c r="DA753" i="25" a="1"/>
  <c r="DA753" i="25" s="1"/>
  <c r="CZ753" i="25" a="1"/>
  <c r="CZ753" i="25" s="1"/>
  <c r="CY753" i="25" a="1"/>
  <c r="CY753" i="25" s="1"/>
  <c r="CX753" i="25" a="1"/>
  <c r="CX753" i="25" s="1"/>
  <c r="CW753" i="25" a="1"/>
  <c r="CW753" i="25" s="1"/>
  <c r="CV753" i="25" a="1"/>
  <c r="CV753" i="25" s="1"/>
  <c r="CU753" i="25" a="1"/>
  <c r="CU753" i="25" s="1"/>
  <c r="CT753" i="25" a="1"/>
  <c r="CT753" i="25" s="1"/>
  <c r="CS753" i="25" a="1"/>
  <c r="CS753" i="25" s="1"/>
  <c r="CR753" i="25" a="1"/>
  <c r="CR753" i="25" s="1"/>
  <c r="CQ753" i="25" a="1"/>
  <c r="CQ753" i="25" s="1"/>
  <c r="CP753" i="25" a="1"/>
  <c r="CP753" i="25" s="1"/>
  <c r="CO753" i="25" a="1"/>
  <c r="CO753" i="25" s="1"/>
  <c r="CN753" i="25" a="1"/>
  <c r="CN753" i="25" s="1"/>
  <c r="CM753" i="25" a="1"/>
  <c r="CM753" i="25" s="1"/>
  <c r="CL753" i="25" a="1"/>
  <c r="CL753" i="25" s="1"/>
  <c r="CK753" i="25" a="1"/>
  <c r="CK753" i="25" s="1"/>
  <c r="CJ753" i="25" a="1"/>
  <c r="CJ753" i="25" s="1"/>
  <c r="CI753" i="25" a="1"/>
  <c r="CI753" i="25" s="1"/>
  <c r="CH753" i="25" a="1"/>
  <c r="CH753" i="25" s="1"/>
  <c r="CG753" i="25" a="1"/>
  <c r="CG753" i="25" s="1"/>
  <c r="CF753" i="25" a="1"/>
  <c r="CF753" i="25" s="1"/>
  <c r="CE753" i="25" a="1"/>
  <c r="CE753" i="25" s="1"/>
  <c r="CD753" i="25" a="1"/>
  <c r="CD753" i="25" s="1"/>
  <c r="CC753" i="25" a="1"/>
  <c r="CC753" i="25" s="1"/>
  <c r="CB753" i="25" a="1"/>
  <c r="CB753" i="25" s="1"/>
  <c r="CA753" i="25" a="1"/>
  <c r="CA753" i="25" s="1"/>
  <c r="BZ753" i="25" a="1"/>
  <c r="BZ753" i="25" s="1"/>
  <c r="BY753" i="25" a="1"/>
  <c r="BY753" i="25" s="1"/>
  <c r="BX753" i="25" a="1"/>
  <c r="BX753" i="25" s="1"/>
  <c r="BW753" i="25" a="1"/>
  <c r="BW753" i="25" s="1"/>
  <c r="BV753" i="25" a="1"/>
  <c r="BV753" i="25" s="1"/>
  <c r="BU753" i="25" a="1"/>
  <c r="BU753" i="25" s="1"/>
  <c r="BT753" i="25" a="1"/>
  <c r="BT753" i="25" s="1"/>
  <c r="BS753" i="25" a="1"/>
  <c r="BS753" i="25" s="1"/>
  <c r="BR753" i="25" a="1"/>
  <c r="BR753" i="25" s="1"/>
  <c r="BQ753" i="25" a="1"/>
  <c r="BQ753" i="25" s="1"/>
  <c r="BP753" i="25" a="1"/>
  <c r="BP753" i="25" s="1"/>
  <c r="BO753" i="25" a="1"/>
  <c r="BO753" i="25" s="1"/>
  <c r="BN753" i="25" a="1"/>
  <c r="BN753" i="25" s="1"/>
  <c r="BM753" i="25" a="1"/>
  <c r="BM753" i="25" s="1"/>
  <c r="BL753" i="25" a="1"/>
  <c r="BL753" i="25" s="1"/>
  <c r="BK753" i="25" a="1"/>
  <c r="BK753" i="25" s="1"/>
  <c r="BJ753" i="25" a="1"/>
  <c r="BJ753" i="25" s="1"/>
  <c r="BI753" i="25" a="1"/>
  <c r="BI753" i="25" s="1"/>
  <c r="BH753" i="25" a="1"/>
  <c r="BH753" i="25" s="1"/>
  <c r="BG753" i="25" a="1"/>
  <c r="BG753" i="25" s="1"/>
  <c r="BF753" i="25" a="1"/>
  <c r="BF753" i="25" s="1"/>
  <c r="BE753" i="25" a="1"/>
  <c r="BE753" i="25" s="1"/>
  <c r="BD753" i="25" a="1"/>
  <c r="BD753" i="25" s="1"/>
  <c r="BC753" i="25" a="1"/>
  <c r="BC753" i="25" s="1"/>
  <c r="BB753" i="25" a="1"/>
  <c r="BB753" i="25" s="1"/>
  <c r="BA753" i="25" a="1"/>
  <c r="BA753" i="25" s="1"/>
  <c r="AZ753" i="25" a="1"/>
  <c r="AZ753" i="25" s="1"/>
  <c r="AY753" i="25" a="1"/>
  <c r="AY753" i="25" s="1"/>
  <c r="AX753" i="25" a="1"/>
  <c r="AX753" i="25" s="1"/>
  <c r="AW753" i="25" a="1"/>
  <c r="AW753" i="25" s="1"/>
  <c r="AV753" i="25" a="1"/>
  <c r="AV753" i="25" s="1"/>
  <c r="AU753" i="25" a="1"/>
  <c r="AU753" i="25" s="1"/>
  <c r="AT753" i="25" a="1"/>
  <c r="AT753" i="25" s="1"/>
  <c r="AS753" i="25" a="1"/>
  <c r="AS753" i="25" s="1"/>
  <c r="AR753" i="25" a="1"/>
  <c r="AR753" i="25" s="1"/>
  <c r="AQ753" i="25" a="1"/>
  <c r="AQ753" i="25" s="1"/>
  <c r="AP753" i="25" a="1"/>
  <c r="AP753" i="25" s="1"/>
  <c r="AO753" i="25" a="1"/>
  <c r="AO753" i="25" s="1"/>
  <c r="AN753" i="25" a="1"/>
  <c r="AN753" i="25" s="1"/>
  <c r="AM753" i="25" a="1"/>
  <c r="AM753" i="25" s="1"/>
  <c r="AL753" i="25" a="1"/>
  <c r="AL753" i="25" s="1"/>
  <c r="AK753" i="25" a="1"/>
  <c r="AK753" i="25" s="1"/>
  <c r="AJ753" i="25" a="1"/>
  <c r="AJ753" i="25" s="1"/>
  <c r="AI753" i="25" a="1"/>
  <c r="AI753" i="25" s="1"/>
  <c r="AH753" i="25" a="1"/>
  <c r="AH753" i="25" s="1"/>
  <c r="AG753" i="25" a="1"/>
  <c r="AG753" i="25" s="1"/>
  <c r="AF753" i="25" a="1"/>
  <c r="AF753" i="25" s="1"/>
  <c r="AE753" i="25" a="1"/>
  <c r="AE753" i="25" s="1"/>
  <c r="AD753" i="25" a="1"/>
  <c r="AD753" i="25" s="1"/>
  <c r="AC753" i="25" a="1"/>
  <c r="AC753" i="25" s="1"/>
  <c r="AB753" i="25" a="1"/>
  <c r="AB753" i="25" s="1"/>
  <c r="AA753" i="25" a="1"/>
  <c r="AA753" i="25" s="1"/>
  <c r="Z753" i="25" a="1"/>
  <c r="Z753" i="25" s="1"/>
  <c r="Y753" i="25" a="1"/>
  <c r="Y753" i="25" s="1"/>
  <c r="X753" i="25" a="1"/>
  <c r="X753" i="25" s="1"/>
  <c r="W753" i="25" a="1"/>
  <c r="W753" i="25" s="1"/>
  <c r="V753" i="25" a="1"/>
  <c r="V753" i="25" s="1"/>
  <c r="U753" i="25" a="1"/>
  <c r="U753" i="25" s="1"/>
  <c r="T753" i="25" a="1"/>
  <c r="T753" i="25" s="1"/>
  <c r="S753" i="25" a="1"/>
  <c r="S753" i="25" s="1"/>
  <c r="R753" i="25" a="1"/>
  <c r="R753" i="25" s="1"/>
  <c r="Q753" i="25" a="1"/>
  <c r="Q753" i="25" s="1"/>
  <c r="P753" i="25" a="1"/>
  <c r="P753" i="25" s="1"/>
  <c r="O753" i="25" a="1"/>
  <c r="O753" i="25" s="1"/>
  <c r="N753" i="25" a="1"/>
  <c r="N753" i="25" s="1"/>
  <c r="M753" i="25" a="1"/>
  <c r="M753" i="25" s="1"/>
  <c r="L753" i="25" a="1"/>
  <c r="L753" i="25" s="1"/>
  <c r="K753" i="25" a="1"/>
  <c r="K753" i="25" s="1"/>
  <c r="J753" i="25" a="1"/>
  <c r="J753" i="25" s="1"/>
  <c r="I753" i="25" a="1"/>
  <c r="I753" i="25" s="1"/>
  <c r="H753" i="25" a="1"/>
  <c r="H753" i="25" s="1"/>
  <c r="G753" i="25" a="1"/>
  <c r="G753" i="25" s="1"/>
  <c r="F753" i="25" a="1"/>
  <c r="F753" i="25" s="1"/>
  <c r="E753" i="25" a="1"/>
  <c r="E753" i="25" s="1"/>
  <c r="D753" i="25" a="1"/>
  <c r="D753" i="25" s="1"/>
  <c r="DV752" i="25" a="1"/>
  <c r="DV752" i="25" s="1"/>
  <c r="DU752" i="25" a="1"/>
  <c r="DU752" i="25" s="1"/>
  <c r="DT752" i="25" a="1"/>
  <c r="DT752" i="25" s="1"/>
  <c r="DS752" i="25" a="1"/>
  <c r="DS752" i="25" s="1"/>
  <c r="DR752" i="25" a="1"/>
  <c r="DR752" i="25" s="1"/>
  <c r="DQ752" i="25" a="1"/>
  <c r="DQ752" i="25" s="1"/>
  <c r="DP752" i="25" a="1"/>
  <c r="DP752" i="25" s="1"/>
  <c r="DO752" i="25" a="1"/>
  <c r="DO752" i="25" s="1"/>
  <c r="DN752" i="25" a="1"/>
  <c r="DN752" i="25" s="1"/>
  <c r="DM752" i="25" a="1"/>
  <c r="DM752" i="25" s="1"/>
  <c r="DL752" i="25" a="1"/>
  <c r="DL752" i="25" s="1"/>
  <c r="DK752" i="25" a="1"/>
  <c r="DK752" i="25" s="1"/>
  <c r="DJ752" i="25" a="1"/>
  <c r="DJ752" i="25" s="1"/>
  <c r="DI752" i="25" a="1"/>
  <c r="DI752" i="25" s="1"/>
  <c r="DH752" i="25" a="1"/>
  <c r="DH752" i="25" s="1"/>
  <c r="DG752" i="25" a="1"/>
  <c r="DG752" i="25" s="1"/>
  <c r="DF752" i="25" a="1"/>
  <c r="DF752" i="25" s="1"/>
  <c r="DE752" i="25" a="1"/>
  <c r="DE752" i="25" s="1"/>
  <c r="DD752" i="25" a="1"/>
  <c r="DD752" i="25" s="1"/>
  <c r="DC752" i="25" a="1"/>
  <c r="DC752" i="25" s="1"/>
  <c r="DB752" i="25" a="1"/>
  <c r="DB752" i="25" s="1"/>
  <c r="DA752" i="25" a="1"/>
  <c r="DA752" i="25" s="1"/>
  <c r="CZ752" i="25" a="1"/>
  <c r="CZ752" i="25" s="1"/>
  <c r="CY752" i="25" a="1"/>
  <c r="CY752" i="25" s="1"/>
  <c r="CX752" i="25" a="1"/>
  <c r="CX752" i="25" s="1"/>
  <c r="CW752" i="25" a="1"/>
  <c r="CW752" i="25" s="1"/>
  <c r="CV752" i="25" a="1"/>
  <c r="CV752" i="25" s="1"/>
  <c r="CU752" i="25" a="1"/>
  <c r="CU752" i="25" s="1"/>
  <c r="CT752" i="25" a="1"/>
  <c r="CT752" i="25" s="1"/>
  <c r="CS752" i="25" a="1"/>
  <c r="CS752" i="25" s="1"/>
  <c r="CR752" i="25" a="1"/>
  <c r="CR752" i="25" s="1"/>
  <c r="CQ752" i="25" a="1"/>
  <c r="CQ752" i="25" s="1"/>
  <c r="CP752" i="25" a="1"/>
  <c r="CP752" i="25" s="1"/>
  <c r="CO752" i="25" a="1"/>
  <c r="CO752" i="25" s="1"/>
  <c r="CN752" i="25" a="1"/>
  <c r="CN752" i="25" s="1"/>
  <c r="CM752" i="25" a="1"/>
  <c r="CM752" i="25" s="1"/>
  <c r="CL752" i="25" a="1"/>
  <c r="CL752" i="25" s="1"/>
  <c r="CK752" i="25" a="1"/>
  <c r="CK752" i="25" s="1"/>
  <c r="CJ752" i="25" a="1"/>
  <c r="CJ752" i="25" s="1"/>
  <c r="CI752" i="25" a="1"/>
  <c r="CI752" i="25" s="1"/>
  <c r="CH752" i="25" a="1"/>
  <c r="CH752" i="25" s="1"/>
  <c r="CG752" i="25" a="1"/>
  <c r="CG752" i="25" s="1"/>
  <c r="CF752" i="25" a="1"/>
  <c r="CF752" i="25" s="1"/>
  <c r="CE752" i="25" a="1"/>
  <c r="CE752" i="25" s="1"/>
  <c r="CD752" i="25" a="1"/>
  <c r="CD752" i="25" s="1"/>
  <c r="CC752" i="25" a="1"/>
  <c r="CC752" i="25" s="1"/>
  <c r="CB752" i="25" a="1"/>
  <c r="CB752" i="25" s="1"/>
  <c r="CA752" i="25" a="1"/>
  <c r="CA752" i="25" s="1"/>
  <c r="BZ752" i="25" a="1"/>
  <c r="BZ752" i="25" s="1"/>
  <c r="BY752" i="25" a="1"/>
  <c r="BY752" i="25" s="1"/>
  <c r="BX752" i="25" a="1"/>
  <c r="BX752" i="25" s="1"/>
  <c r="BW752" i="25" a="1"/>
  <c r="BW752" i="25" s="1"/>
  <c r="BV752" i="25" a="1"/>
  <c r="BV752" i="25" s="1"/>
  <c r="BU752" i="25" a="1"/>
  <c r="BU752" i="25" s="1"/>
  <c r="BT752" i="25" a="1"/>
  <c r="BT752" i="25" s="1"/>
  <c r="BS752" i="25" a="1"/>
  <c r="BS752" i="25" s="1"/>
  <c r="BR752" i="25" a="1"/>
  <c r="BR752" i="25" s="1"/>
  <c r="BQ752" i="25" a="1"/>
  <c r="BQ752" i="25" s="1"/>
  <c r="BP752" i="25" a="1"/>
  <c r="BP752" i="25" s="1"/>
  <c r="BO752" i="25" a="1"/>
  <c r="BO752" i="25" s="1"/>
  <c r="BN752" i="25" a="1"/>
  <c r="BN752" i="25" s="1"/>
  <c r="BM752" i="25" a="1"/>
  <c r="BM752" i="25" s="1"/>
  <c r="BL752" i="25" a="1"/>
  <c r="BL752" i="25" s="1"/>
  <c r="BK752" i="25" a="1"/>
  <c r="BK752" i="25" s="1"/>
  <c r="BJ752" i="25" a="1"/>
  <c r="BJ752" i="25" s="1"/>
  <c r="BI752" i="25" a="1"/>
  <c r="BI752" i="25" s="1"/>
  <c r="BH752" i="25" a="1"/>
  <c r="BH752" i="25" s="1"/>
  <c r="BG752" i="25" a="1"/>
  <c r="BG752" i="25" s="1"/>
  <c r="BF752" i="25" a="1"/>
  <c r="BF752" i="25" s="1"/>
  <c r="BE752" i="25" a="1"/>
  <c r="BE752" i="25" s="1"/>
  <c r="BD752" i="25" a="1"/>
  <c r="BD752" i="25" s="1"/>
  <c r="BC752" i="25" a="1"/>
  <c r="BC752" i="25" s="1"/>
  <c r="BB752" i="25" a="1"/>
  <c r="BB752" i="25" s="1"/>
  <c r="BA752" i="25" a="1"/>
  <c r="BA752" i="25" s="1"/>
  <c r="AZ752" i="25" a="1"/>
  <c r="AZ752" i="25" s="1"/>
  <c r="AY752" i="25" a="1"/>
  <c r="AY752" i="25" s="1"/>
  <c r="AX752" i="25" a="1"/>
  <c r="AX752" i="25" s="1"/>
  <c r="AW752" i="25" a="1"/>
  <c r="AW752" i="25" s="1"/>
  <c r="AV752" i="25" a="1"/>
  <c r="AV752" i="25" s="1"/>
  <c r="AU752" i="25" a="1"/>
  <c r="AU752" i="25" s="1"/>
  <c r="AT752" i="25" a="1"/>
  <c r="AT752" i="25" s="1"/>
  <c r="AS752" i="25" a="1"/>
  <c r="AS752" i="25" s="1"/>
  <c r="AR752" i="25" a="1"/>
  <c r="AR752" i="25" s="1"/>
  <c r="AQ752" i="25" a="1"/>
  <c r="AQ752" i="25" s="1"/>
  <c r="AP752" i="25" a="1"/>
  <c r="AP752" i="25" s="1"/>
  <c r="AO752" i="25" a="1"/>
  <c r="AO752" i="25" s="1"/>
  <c r="AN752" i="25" a="1"/>
  <c r="AN752" i="25" s="1"/>
  <c r="AM752" i="25" a="1"/>
  <c r="AM752" i="25" s="1"/>
  <c r="AL752" i="25" a="1"/>
  <c r="AL752" i="25" s="1"/>
  <c r="AK752" i="25" a="1"/>
  <c r="AK752" i="25" s="1"/>
  <c r="AJ752" i="25" a="1"/>
  <c r="AJ752" i="25" s="1"/>
  <c r="AI752" i="25" a="1"/>
  <c r="AI752" i="25" s="1"/>
  <c r="AH752" i="25" a="1"/>
  <c r="AH752" i="25" s="1"/>
  <c r="AG752" i="25" a="1"/>
  <c r="AG752" i="25" s="1"/>
  <c r="AF752" i="25" a="1"/>
  <c r="AF752" i="25" s="1"/>
  <c r="AE752" i="25" a="1"/>
  <c r="AE752" i="25" s="1"/>
  <c r="AD752" i="25" a="1"/>
  <c r="AD752" i="25" s="1"/>
  <c r="AC752" i="25" a="1"/>
  <c r="AC752" i="25" s="1"/>
  <c r="AB752" i="25" a="1"/>
  <c r="AB752" i="25" s="1"/>
  <c r="AA752" i="25" a="1"/>
  <c r="AA752" i="25" s="1"/>
  <c r="Z752" i="25" a="1"/>
  <c r="Z752" i="25" s="1"/>
  <c r="Y752" i="25" a="1"/>
  <c r="Y752" i="25" s="1"/>
  <c r="X752" i="25" a="1"/>
  <c r="X752" i="25" s="1"/>
  <c r="W752" i="25" a="1"/>
  <c r="W752" i="25" s="1"/>
  <c r="V752" i="25" a="1"/>
  <c r="V752" i="25" s="1"/>
  <c r="U752" i="25" a="1"/>
  <c r="U752" i="25" s="1"/>
  <c r="T752" i="25" a="1"/>
  <c r="T752" i="25" s="1"/>
  <c r="S752" i="25" a="1"/>
  <c r="S752" i="25" s="1"/>
  <c r="R752" i="25" a="1"/>
  <c r="R752" i="25" s="1"/>
  <c r="Q752" i="25" a="1"/>
  <c r="Q752" i="25" s="1"/>
  <c r="P752" i="25" a="1"/>
  <c r="P752" i="25" s="1"/>
  <c r="O752" i="25" a="1"/>
  <c r="O752" i="25" s="1"/>
  <c r="N752" i="25" a="1"/>
  <c r="N752" i="25" s="1"/>
  <c r="M752" i="25" a="1"/>
  <c r="M752" i="25" s="1"/>
  <c r="L752" i="25" a="1"/>
  <c r="L752" i="25" s="1"/>
  <c r="K752" i="25" a="1"/>
  <c r="K752" i="25" s="1"/>
  <c r="J752" i="25" a="1"/>
  <c r="J752" i="25" s="1"/>
  <c r="I752" i="25" a="1"/>
  <c r="I752" i="25" s="1"/>
  <c r="H752" i="25" a="1"/>
  <c r="H752" i="25" s="1"/>
  <c r="G752" i="25" a="1"/>
  <c r="G752" i="25" s="1"/>
  <c r="F752" i="25" a="1"/>
  <c r="F752" i="25" s="1"/>
  <c r="E752" i="25" a="1"/>
  <c r="E752" i="25" s="1"/>
  <c r="D752" i="25" a="1"/>
  <c r="D752" i="25" s="1"/>
  <c r="DV737" i="25" a="1"/>
  <c r="DV737" i="25" s="1"/>
  <c r="DU737" i="25" a="1"/>
  <c r="DU737" i="25" s="1"/>
  <c r="DT737" i="25" a="1"/>
  <c r="DT737" i="25" s="1"/>
  <c r="DS737" i="25" a="1"/>
  <c r="DS737" i="25" s="1"/>
  <c r="DR737" i="25" a="1"/>
  <c r="DR737" i="25" s="1"/>
  <c r="DQ737" i="25" a="1"/>
  <c r="DQ737" i="25" s="1"/>
  <c r="DP737" i="25" a="1"/>
  <c r="DP737" i="25" s="1"/>
  <c r="DO737" i="25" a="1"/>
  <c r="DO737" i="25" s="1"/>
  <c r="DN737" i="25" a="1"/>
  <c r="DN737" i="25" s="1"/>
  <c r="DM737" i="25" a="1"/>
  <c r="DM737" i="25" s="1"/>
  <c r="DL737" i="25" a="1"/>
  <c r="DL737" i="25" s="1"/>
  <c r="DK737" i="25" a="1"/>
  <c r="DK737" i="25" s="1"/>
  <c r="DJ737" i="25" a="1"/>
  <c r="DJ737" i="25" s="1"/>
  <c r="DI737" i="25" a="1"/>
  <c r="DI737" i="25" s="1"/>
  <c r="DH737" i="25" a="1"/>
  <c r="DH737" i="25" s="1"/>
  <c r="DG737" i="25" a="1"/>
  <c r="DG737" i="25" s="1"/>
  <c r="DF737" i="25" a="1"/>
  <c r="DF737" i="25" s="1"/>
  <c r="DE737" i="25" a="1"/>
  <c r="DE737" i="25" s="1"/>
  <c r="DD737" i="25" a="1"/>
  <c r="DD737" i="25" s="1"/>
  <c r="DC737" i="25" a="1"/>
  <c r="DC737" i="25" s="1"/>
  <c r="DB737" i="25" a="1"/>
  <c r="DB737" i="25" s="1"/>
  <c r="DA737" i="25" a="1"/>
  <c r="DA737" i="25" s="1"/>
  <c r="CZ737" i="25" a="1"/>
  <c r="CZ737" i="25" s="1"/>
  <c r="CY737" i="25" a="1"/>
  <c r="CY737" i="25" s="1"/>
  <c r="CX737" i="25" a="1"/>
  <c r="CX737" i="25" s="1"/>
  <c r="CW737" i="25" a="1"/>
  <c r="CW737" i="25" s="1"/>
  <c r="CV737" i="25" a="1"/>
  <c r="CV737" i="25" s="1"/>
  <c r="CU737" i="25" a="1"/>
  <c r="CU737" i="25" s="1"/>
  <c r="CT737" i="25" a="1"/>
  <c r="CT737" i="25" s="1"/>
  <c r="CS737" i="25" a="1"/>
  <c r="CS737" i="25" s="1"/>
  <c r="CR737" i="25" a="1"/>
  <c r="CR737" i="25" s="1"/>
  <c r="CQ737" i="25" a="1"/>
  <c r="CQ737" i="25" s="1"/>
  <c r="CP737" i="25" a="1"/>
  <c r="CP737" i="25" s="1"/>
  <c r="CO737" i="25" a="1"/>
  <c r="CO737" i="25" s="1"/>
  <c r="CN737" i="25" a="1"/>
  <c r="CN737" i="25" s="1"/>
  <c r="CM737" i="25" a="1"/>
  <c r="CM737" i="25" s="1"/>
  <c r="CL737" i="25" a="1"/>
  <c r="CL737" i="25" s="1"/>
  <c r="CK737" i="25" a="1"/>
  <c r="CK737" i="25" s="1"/>
  <c r="CJ737" i="25" a="1"/>
  <c r="CJ737" i="25" s="1"/>
  <c r="CI737" i="25" a="1"/>
  <c r="CI737" i="25" s="1"/>
  <c r="CH737" i="25" a="1"/>
  <c r="CH737" i="25" s="1"/>
  <c r="CG737" i="25" a="1"/>
  <c r="CG737" i="25" s="1"/>
  <c r="CF737" i="25" a="1"/>
  <c r="CF737" i="25" s="1"/>
  <c r="CE737" i="25" a="1"/>
  <c r="CE737" i="25" s="1"/>
  <c r="CD737" i="25" a="1"/>
  <c r="CD737" i="25" s="1"/>
  <c r="CC737" i="25" a="1"/>
  <c r="CC737" i="25" s="1"/>
  <c r="CB737" i="25" a="1"/>
  <c r="CB737" i="25" s="1"/>
  <c r="CA737" i="25" a="1"/>
  <c r="CA737" i="25" s="1"/>
  <c r="BZ737" i="25" a="1"/>
  <c r="BZ737" i="25" s="1"/>
  <c r="BY737" i="25" a="1"/>
  <c r="BY737" i="25" s="1"/>
  <c r="BX737" i="25" a="1"/>
  <c r="BX737" i="25" s="1"/>
  <c r="BW737" i="25" a="1"/>
  <c r="BW737" i="25" s="1"/>
  <c r="BV737" i="25" a="1"/>
  <c r="BV737" i="25" s="1"/>
  <c r="BU737" i="25" a="1"/>
  <c r="BU737" i="25" s="1"/>
  <c r="BT737" i="25" a="1"/>
  <c r="BT737" i="25" s="1"/>
  <c r="BS737" i="25" a="1"/>
  <c r="BS737" i="25" s="1"/>
  <c r="BR737" i="25" a="1"/>
  <c r="BR737" i="25" s="1"/>
  <c r="BQ737" i="25" a="1"/>
  <c r="BQ737" i="25" s="1"/>
  <c r="BP737" i="25" a="1"/>
  <c r="BP737" i="25" s="1"/>
  <c r="BO737" i="25" a="1"/>
  <c r="BO737" i="25" s="1"/>
  <c r="BN737" i="25" a="1"/>
  <c r="BN737" i="25" s="1"/>
  <c r="BM737" i="25" a="1"/>
  <c r="BM737" i="25" s="1"/>
  <c r="BL737" i="25" a="1"/>
  <c r="BL737" i="25" s="1"/>
  <c r="BK737" i="25" a="1"/>
  <c r="BK737" i="25" s="1"/>
  <c r="BJ737" i="25" a="1"/>
  <c r="BJ737" i="25" s="1"/>
  <c r="BI737" i="25" a="1"/>
  <c r="BI737" i="25" s="1"/>
  <c r="BH737" i="25" a="1"/>
  <c r="BH737" i="25" s="1"/>
  <c r="BG737" i="25" a="1"/>
  <c r="BG737" i="25" s="1"/>
  <c r="BF737" i="25" a="1"/>
  <c r="BF737" i="25" s="1"/>
  <c r="BE737" i="25" a="1"/>
  <c r="BE737" i="25" s="1"/>
  <c r="BD737" i="25" a="1"/>
  <c r="BD737" i="25" s="1"/>
  <c r="BC737" i="25" a="1"/>
  <c r="BC737" i="25" s="1"/>
  <c r="BB737" i="25" a="1"/>
  <c r="BB737" i="25" s="1"/>
  <c r="BA737" i="25" a="1"/>
  <c r="BA737" i="25" s="1"/>
  <c r="AZ737" i="25" a="1"/>
  <c r="AZ737" i="25" s="1"/>
  <c r="AY737" i="25" a="1"/>
  <c r="AY737" i="25" s="1"/>
  <c r="AX737" i="25" a="1"/>
  <c r="AX737" i="25" s="1"/>
  <c r="AW737" i="25" a="1"/>
  <c r="AW737" i="25" s="1"/>
  <c r="AV737" i="25" a="1"/>
  <c r="AV737" i="25" s="1"/>
  <c r="AU737" i="25" a="1"/>
  <c r="AU737" i="25" s="1"/>
  <c r="AT737" i="25" a="1"/>
  <c r="AT737" i="25" s="1"/>
  <c r="AS737" i="25" a="1"/>
  <c r="AS737" i="25" s="1"/>
  <c r="AR737" i="25" a="1"/>
  <c r="AR737" i="25" s="1"/>
  <c r="AQ737" i="25" a="1"/>
  <c r="AQ737" i="25" s="1"/>
  <c r="AP737" i="25" a="1"/>
  <c r="AP737" i="25" s="1"/>
  <c r="AO737" i="25" a="1"/>
  <c r="AO737" i="25" s="1"/>
  <c r="AN737" i="25" a="1"/>
  <c r="AN737" i="25" s="1"/>
  <c r="AM737" i="25" a="1"/>
  <c r="AM737" i="25" s="1"/>
  <c r="AL737" i="25" a="1"/>
  <c r="AL737" i="25" s="1"/>
  <c r="AK737" i="25" a="1"/>
  <c r="AK737" i="25" s="1"/>
  <c r="AJ737" i="25" a="1"/>
  <c r="AJ737" i="25" s="1"/>
  <c r="AI737" i="25" a="1"/>
  <c r="AI737" i="25" s="1"/>
  <c r="AH737" i="25" a="1"/>
  <c r="AH737" i="25" s="1"/>
  <c r="AG737" i="25" a="1"/>
  <c r="AG737" i="25" s="1"/>
  <c r="AF737" i="25" a="1"/>
  <c r="AF737" i="25" s="1"/>
  <c r="AE737" i="25" a="1"/>
  <c r="AE737" i="25" s="1"/>
  <c r="AD737" i="25" a="1"/>
  <c r="AD737" i="25" s="1"/>
  <c r="AC737" i="25" a="1"/>
  <c r="AC737" i="25" s="1"/>
  <c r="AB737" i="25" a="1"/>
  <c r="AB737" i="25" s="1"/>
  <c r="AA737" i="25" a="1"/>
  <c r="AA737" i="25" s="1"/>
  <c r="Z737" i="25" a="1"/>
  <c r="Z737" i="25" s="1"/>
  <c r="Y737" i="25" a="1"/>
  <c r="Y737" i="25" s="1"/>
  <c r="X737" i="25" a="1"/>
  <c r="X737" i="25" s="1"/>
  <c r="W737" i="25" a="1"/>
  <c r="W737" i="25" s="1"/>
  <c r="V737" i="25" a="1"/>
  <c r="V737" i="25" s="1"/>
  <c r="U737" i="25" a="1"/>
  <c r="U737" i="25" s="1"/>
  <c r="T737" i="25" a="1"/>
  <c r="T737" i="25" s="1"/>
  <c r="S737" i="25" a="1"/>
  <c r="S737" i="25" s="1"/>
  <c r="R737" i="25" a="1"/>
  <c r="R737" i="25" s="1"/>
  <c r="Q737" i="25" a="1"/>
  <c r="Q737" i="25" s="1"/>
  <c r="P737" i="25" a="1"/>
  <c r="P737" i="25" s="1"/>
  <c r="O737" i="25" a="1"/>
  <c r="O737" i="25" s="1"/>
  <c r="N737" i="25" a="1"/>
  <c r="N737" i="25" s="1"/>
  <c r="M737" i="25" a="1"/>
  <c r="M737" i="25" s="1"/>
  <c r="L737" i="25" a="1"/>
  <c r="L737" i="25" s="1"/>
  <c r="K737" i="25" a="1"/>
  <c r="K737" i="25" s="1"/>
  <c r="J737" i="25" a="1"/>
  <c r="J737" i="25" s="1"/>
  <c r="I737" i="25" a="1"/>
  <c r="I737" i="25" s="1"/>
  <c r="H737" i="25" a="1"/>
  <c r="H737" i="25" s="1"/>
  <c r="G737" i="25" a="1"/>
  <c r="G737" i="25" s="1"/>
  <c r="F737" i="25" a="1"/>
  <c r="F737" i="25" s="1"/>
  <c r="E737" i="25" a="1"/>
  <c r="E737" i="25" s="1"/>
  <c r="D737" i="25" a="1"/>
  <c r="D737" i="25" s="1"/>
  <c r="DV736" i="25" a="1"/>
  <c r="DV736" i="25" s="1"/>
  <c r="DU736" i="25" a="1"/>
  <c r="DU736" i="25" s="1"/>
  <c r="DT736" i="25" a="1"/>
  <c r="DT736" i="25" s="1"/>
  <c r="DS736" i="25" a="1"/>
  <c r="DS736" i="25" s="1"/>
  <c r="DR736" i="25" a="1"/>
  <c r="DR736" i="25" s="1"/>
  <c r="DQ736" i="25" a="1"/>
  <c r="DQ736" i="25" s="1"/>
  <c r="DP736" i="25" a="1"/>
  <c r="DP736" i="25" s="1"/>
  <c r="DO736" i="25" a="1"/>
  <c r="DO736" i="25" s="1"/>
  <c r="DN736" i="25" a="1"/>
  <c r="DN736" i="25" s="1"/>
  <c r="DM736" i="25" a="1"/>
  <c r="DM736" i="25" s="1"/>
  <c r="DL736" i="25" a="1"/>
  <c r="DL736" i="25" s="1"/>
  <c r="DK736" i="25" a="1"/>
  <c r="DK736" i="25" s="1"/>
  <c r="DJ736" i="25" a="1"/>
  <c r="DJ736" i="25" s="1"/>
  <c r="DI736" i="25" a="1"/>
  <c r="DI736" i="25" s="1"/>
  <c r="DH736" i="25" a="1"/>
  <c r="DH736" i="25" s="1"/>
  <c r="DG736" i="25" a="1"/>
  <c r="DG736" i="25" s="1"/>
  <c r="DF736" i="25" a="1"/>
  <c r="DF736" i="25" s="1"/>
  <c r="DE736" i="25" a="1"/>
  <c r="DE736" i="25" s="1"/>
  <c r="DD736" i="25" a="1"/>
  <c r="DD736" i="25" s="1"/>
  <c r="DC736" i="25" a="1"/>
  <c r="DC736" i="25" s="1"/>
  <c r="DB736" i="25" a="1"/>
  <c r="DB736" i="25" s="1"/>
  <c r="DA736" i="25" a="1"/>
  <c r="DA736" i="25" s="1"/>
  <c r="CZ736" i="25" a="1"/>
  <c r="CZ736" i="25" s="1"/>
  <c r="CY736" i="25" a="1"/>
  <c r="CY736" i="25" s="1"/>
  <c r="CX736" i="25" a="1"/>
  <c r="CX736" i="25" s="1"/>
  <c r="CW736" i="25" a="1"/>
  <c r="CW736" i="25" s="1"/>
  <c r="CV736" i="25" a="1"/>
  <c r="CV736" i="25" s="1"/>
  <c r="CU736" i="25" a="1"/>
  <c r="CU736" i="25" s="1"/>
  <c r="CT736" i="25" a="1"/>
  <c r="CT736" i="25" s="1"/>
  <c r="CS736" i="25" a="1"/>
  <c r="CS736" i="25" s="1"/>
  <c r="CR736" i="25" a="1"/>
  <c r="CR736" i="25" s="1"/>
  <c r="CQ736" i="25" a="1"/>
  <c r="CQ736" i="25" s="1"/>
  <c r="CP736" i="25" a="1"/>
  <c r="CP736" i="25" s="1"/>
  <c r="CO736" i="25" a="1"/>
  <c r="CO736" i="25" s="1"/>
  <c r="CN736" i="25" a="1"/>
  <c r="CN736" i="25" s="1"/>
  <c r="CM736" i="25" a="1"/>
  <c r="CM736" i="25" s="1"/>
  <c r="CL736" i="25" a="1"/>
  <c r="CL736" i="25" s="1"/>
  <c r="CK736" i="25" a="1"/>
  <c r="CK736" i="25" s="1"/>
  <c r="CJ736" i="25" a="1"/>
  <c r="CJ736" i="25" s="1"/>
  <c r="CI736" i="25" a="1"/>
  <c r="CI736" i="25" s="1"/>
  <c r="CH736" i="25" a="1"/>
  <c r="CH736" i="25" s="1"/>
  <c r="CG736" i="25" a="1"/>
  <c r="CG736" i="25" s="1"/>
  <c r="CF736" i="25" a="1"/>
  <c r="CF736" i="25" s="1"/>
  <c r="CE736" i="25" a="1"/>
  <c r="CE736" i="25" s="1"/>
  <c r="CD736" i="25" a="1"/>
  <c r="CD736" i="25" s="1"/>
  <c r="CC736" i="25" a="1"/>
  <c r="CC736" i="25" s="1"/>
  <c r="CB736" i="25" a="1"/>
  <c r="CB736" i="25" s="1"/>
  <c r="CA736" i="25" a="1"/>
  <c r="CA736" i="25" s="1"/>
  <c r="BZ736" i="25" a="1"/>
  <c r="BZ736" i="25" s="1"/>
  <c r="BY736" i="25" a="1"/>
  <c r="BY736" i="25" s="1"/>
  <c r="BX736" i="25" a="1"/>
  <c r="BX736" i="25" s="1"/>
  <c r="BW736" i="25" a="1"/>
  <c r="BW736" i="25" s="1"/>
  <c r="BV736" i="25" a="1"/>
  <c r="BV736" i="25" s="1"/>
  <c r="BU736" i="25" a="1"/>
  <c r="BU736" i="25" s="1"/>
  <c r="BT736" i="25" a="1"/>
  <c r="BT736" i="25" s="1"/>
  <c r="BS736" i="25" a="1"/>
  <c r="BS736" i="25" s="1"/>
  <c r="BR736" i="25" a="1"/>
  <c r="BR736" i="25" s="1"/>
  <c r="BQ736" i="25" a="1"/>
  <c r="BQ736" i="25" s="1"/>
  <c r="BP736" i="25" a="1"/>
  <c r="BP736" i="25" s="1"/>
  <c r="BO736" i="25" a="1"/>
  <c r="BO736" i="25" s="1"/>
  <c r="BN736" i="25" a="1"/>
  <c r="BN736" i="25" s="1"/>
  <c r="BM736" i="25" a="1"/>
  <c r="BM736" i="25" s="1"/>
  <c r="BL736" i="25" a="1"/>
  <c r="BL736" i="25" s="1"/>
  <c r="BK736" i="25" a="1"/>
  <c r="BK736" i="25" s="1"/>
  <c r="BJ736" i="25" a="1"/>
  <c r="BJ736" i="25" s="1"/>
  <c r="BI736" i="25" a="1"/>
  <c r="BI736" i="25" s="1"/>
  <c r="BH736" i="25" a="1"/>
  <c r="BH736" i="25" s="1"/>
  <c r="BG736" i="25" a="1"/>
  <c r="BG736" i="25" s="1"/>
  <c r="BF736" i="25" a="1"/>
  <c r="BF736" i="25" s="1"/>
  <c r="BE736" i="25" a="1"/>
  <c r="BE736" i="25" s="1"/>
  <c r="BD736" i="25" a="1"/>
  <c r="BD736" i="25" s="1"/>
  <c r="BC736" i="25" a="1"/>
  <c r="BC736" i="25" s="1"/>
  <c r="BB736" i="25" a="1"/>
  <c r="BB736" i="25" s="1"/>
  <c r="BA736" i="25" a="1"/>
  <c r="BA736" i="25" s="1"/>
  <c r="AZ736" i="25" a="1"/>
  <c r="AZ736" i="25" s="1"/>
  <c r="AY736" i="25" a="1"/>
  <c r="AY736" i="25" s="1"/>
  <c r="AX736" i="25" a="1"/>
  <c r="AX736" i="25" s="1"/>
  <c r="AW736" i="25" a="1"/>
  <c r="AW736" i="25" s="1"/>
  <c r="AV736" i="25" a="1"/>
  <c r="AV736" i="25" s="1"/>
  <c r="AU736" i="25" a="1"/>
  <c r="AU736" i="25" s="1"/>
  <c r="AT736" i="25" a="1"/>
  <c r="AT736" i="25" s="1"/>
  <c r="AS736" i="25" a="1"/>
  <c r="AS736" i="25" s="1"/>
  <c r="AR736" i="25" a="1"/>
  <c r="AR736" i="25" s="1"/>
  <c r="AQ736" i="25" a="1"/>
  <c r="AQ736" i="25" s="1"/>
  <c r="AP736" i="25" a="1"/>
  <c r="AP736" i="25" s="1"/>
  <c r="AO736" i="25" a="1"/>
  <c r="AO736" i="25" s="1"/>
  <c r="AN736" i="25" a="1"/>
  <c r="AN736" i="25" s="1"/>
  <c r="AM736" i="25" a="1"/>
  <c r="AM736" i="25" s="1"/>
  <c r="AL736" i="25" a="1"/>
  <c r="AL736" i="25" s="1"/>
  <c r="AK736" i="25" a="1"/>
  <c r="AK736" i="25" s="1"/>
  <c r="AJ736" i="25" a="1"/>
  <c r="AJ736" i="25" s="1"/>
  <c r="AI736" i="25" a="1"/>
  <c r="AI736" i="25" s="1"/>
  <c r="AH736" i="25" a="1"/>
  <c r="AH736" i="25" s="1"/>
  <c r="AG736" i="25" a="1"/>
  <c r="AG736" i="25" s="1"/>
  <c r="AF736" i="25" a="1"/>
  <c r="AF736" i="25" s="1"/>
  <c r="AE736" i="25" a="1"/>
  <c r="AE736" i="25" s="1"/>
  <c r="AD736" i="25" a="1"/>
  <c r="AD736" i="25" s="1"/>
  <c r="AC736" i="25" a="1"/>
  <c r="AC736" i="25" s="1"/>
  <c r="AB736" i="25" a="1"/>
  <c r="AB736" i="25" s="1"/>
  <c r="AA736" i="25" a="1"/>
  <c r="AA736" i="25" s="1"/>
  <c r="Z736" i="25" a="1"/>
  <c r="Z736" i="25" s="1"/>
  <c r="Y736" i="25" a="1"/>
  <c r="Y736" i="25" s="1"/>
  <c r="X736" i="25" a="1"/>
  <c r="X736" i="25" s="1"/>
  <c r="W736" i="25" a="1"/>
  <c r="W736" i="25" s="1"/>
  <c r="V736" i="25" a="1"/>
  <c r="V736" i="25" s="1"/>
  <c r="U736" i="25" a="1"/>
  <c r="U736" i="25" s="1"/>
  <c r="T736" i="25" a="1"/>
  <c r="T736" i="25" s="1"/>
  <c r="S736" i="25" a="1"/>
  <c r="S736" i="25" s="1"/>
  <c r="R736" i="25" a="1"/>
  <c r="R736" i="25" s="1"/>
  <c r="Q736" i="25" a="1"/>
  <c r="Q736" i="25" s="1"/>
  <c r="P736" i="25" a="1"/>
  <c r="P736" i="25" s="1"/>
  <c r="O736" i="25" a="1"/>
  <c r="O736" i="25" s="1"/>
  <c r="N736" i="25" a="1"/>
  <c r="N736" i="25" s="1"/>
  <c r="M736" i="25" a="1"/>
  <c r="M736" i="25" s="1"/>
  <c r="L736" i="25" a="1"/>
  <c r="L736" i="25" s="1"/>
  <c r="K736" i="25" a="1"/>
  <c r="K736" i="25" s="1"/>
  <c r="J736" i="25" a="1"/>
  <c r="J736" i="25" s="1"/>
  <c r="I736" i="25" a="1"/>
  <c r="I736" i="25" s="1"/>
  <c r="H736" i="25" a="1"/>
  <c r="H736" i="25" s="1"/>
  <c r="G736" i="25" a="1"/>
  <c r="G736" i="25" s="1"/>
  <c r="F736" i="25" a="1"/>
  <c r="F736" i="25" s="1"/>
  <c r="E736" i="25" a="1"/>
  <c r="E736" i="25" s="1"/>
  <c r="D736" i="25" a="1"/>
  <c r="D736" i="25" s="1"/>
  <c r="DV735" i="25" a="1"/>
  <c r="DV735" i="25" s="1"/>
  <c r="DU735" i="25" a="1"/>
  <c r="DU735" i="25" s="1"/>
  <c r="DT735" i="25" a="1"/>
  <c r="DT735" i="25" s="1"/>
  <c r="DS735" i="25" a="1"/>
  <c r="DS735" i="25" s="1"/>
  <c r="DR735" i="25" a="1"/>
  <c r="DR735" i="25" s="1"/>
  <c r="DQ735" i="25" a="1"/>
  <c r="DQ735" i="25" s="1"/>
  <c r="DP735" i="25" a="1"/>
  <c r="DP735" i="25" s="1"/>
  <c r="DO735" i="25" a="1"/>
  <c r="DO735" i="25" s="1"/>
  <c r="DN735" i="25" a="1"/>
  <c r="DN735" i="25" s="1"/>
  <c r="DM735" i="25" a="1"/>
  <c r="DM735" i="25" s="1"/>
  <c r="DL735" i="25" a="1"/>
  <c r="DL735" i="25" s="1"/>
  <c r="DK735" i="25" a="1"/>
  <c r="DK735" i="25" s="1"/>
  <c r="DJ735" i="25" a="1"/>
  <c r="DJ735" i="25" s="1"/>
  <c r="DI735" i="25" a="1"/>
  <c r="DI735" i="25" s="1"/>
  <c r="DH735" i="25" a="1"/>
  <c r="DH735" i="25" s="1"/>
  <c r="DG735" i="25" a="1"/>
  <c r="DG735" i="25" s="1"/>
  <c r="DF735" i="25" a="1"/>
  <c r="DF735" i="25" s="1"/>
  <c r="DE735" i="25" a="1"/>
  <c r="DE735" i="25" s="1"/>
  <c r="DD735" i="25" a="1"/>
  <c r="DD735" i="25" s="1"/>
  <c r="DC735" i="25" a="1"/>
  <c r="DC735" i="25" s="1"/>
  <c r="DB735" i="25" a="1"/>
  <c r="DB735" i="25" s="1"/>
  <c r="DA735" i="25" a="1"/>
  <c r="DA735" i="25" s="1"/>
  <c r="CZ735" i="25" a="1"/>
  <c r="CZ735" i="25" s="1"/>
  <c r="CY735" i="25" a="1"/>
  <c r="CY735" i="25" s="1"/>
  <c r="CX735" i="25" a="1"/>
  <c r="CX735" i="25" s="1"/>
  <c r="CW735" i="25" a="1"/>
  <c r="CW735" i="25" s="1"/>
  <c r="CV735" i="25" a="1"/>
  <c r="CV735" i="25" s="1"/>
  <c r="CU735" i="25" a="1"/>
  <c r="CU735" i="25" s="1"/>
  <c r="CT735" i="25" a="1"/>
  <c r="CT735" i="25" s="1"/>
  <c r="CS735" i="25" a="1"/>
  <c r="CS735" i="25" s="1"/>
  <c r="CR735" i="25" a="1"/>
  <c r="CR735" i="25" s="1"/>
  <c r="CQ735" i="25" a="1"/>
  <c r="CQ735" i="25" s="1"/>
  <c r="CP735" i="25" a="1"/>
  <c r="CP735" i="25" s="1"/>
  <c r="CO735" i="25" a="1"/>
  <c r="CO735" i="25" s="1"/>
  <c r="CN735" i="25" a="1"/>
  <c r="CN735" i="25" s="1"/>
  <c r="CM735" i="25" a="1"/>
  <c r="CM735" i="25" s="1"/>
  <c r="CL735" i="25" a="1"/>
  <c r="CL735" i="25" s="1"/>
  <c r="CK735" i="25" a="1"/>
  <c r="CK735" i="25" s="1"/>
  <c r="CJ735" i="25" a="1"/>
  <c r="CJ735" i="25" s="1"/>
  <c r="CI735" i="25" a="1"/>
  <c r="CI735" i="25" s="1"/>
  <c r="CH735" i="25" a="1"/>
  <c r="CH735" i="25" s="1"/>
  <c r="CG735" i="25" a="1"/>
  <c r="CG735" i="25" s="1"/>
  <c r="CF735" i="25" a="1"/>
  <c r="CF735" i="25" s="1"/>
  <c r="CE735" i="25" a="1"/>
  <c r="CE735" i="25" s="1"/>
  <c r="CD735" i="25" a="1"/>
  <c r="CD735" i="25" s="1"/>
  <c r="CC735" i="25" a="1"/>
  <c r="CC735" i="25" s="1"/>
  <c r="CB735" i="25" a="1"/>
  <c r="CB735" i="25" s="1"/>
  <c r="CA735" i="25" a="1"/>
  <c r="CA735" i="25" s="1"/>
  <c r="BZ735" i="25" a="1"/>
  <c r="BZ735" i="25" s="1"/>
  <c r="BY735" i="25" a="1"/>
  <c r="BY735" i="25" s="1"/>
  <c r="BX735" i="25" a="1"/>
  <c r="BX735" i="25" s="1"/>
  <c r="BW735" i="25" a="1"/>
  <c r="BW735" i="25" s="1"/>
  <c r="BV735" i="25" a="1"/>
  <c r="BV735" i="25" s="1"/>
  <c r="BU735" i="25" a="1"/>
  <c r="BU735" i="25" s="1"/>
  <c r="BT735" i="25" a="1"/>
  <c r="BT735" i="25" s="1"/>
  <c r="BS735" i="25" a="1"/>
  <c r="BS735" i="25" s="1"/>
  <c r="BR735" i="25" a="1"/>
  <c r="BR735" i="25" s="1"/>
  <c r="BQ735" i="25" a="1"/>
  <c r="BQ735" i="25" s="1"/>
  <c r="BP735" i="25" a="1"/>
  <c r="BP735" i="25" s="1"/>
  <c r="BO735" i="25" a="1"/>
  <c r="BO735" i="25" s="1"/>
  <c r="BN735" i="25" a="1"/>
  <c r="BN735" i="25" s="1"/>
  <c r="BM735" i="25" a="1"/>
  <c r="BM735" i="25" s="1"/>
  <c r="BL735" i="25" a="1"/>
  <c r="BL735" i="25" s="1"/>
  <c r="BK735" i="25" a="1"/>
  <c r="BK735" i="25" s="1"/>
  <c r="BJ735" i="25" a="1"/>
  <c r="BJ735" i="25" s="1"/>
  <c r="BI735" i="25" a="1"/>
  <c r="BI735" i="25" s="1"/>
  <c r="BH735" i="25" a="1"/>
  <c r="BH735" i="25" s="1"/>
  <c r="BG735" i="25" a="1"/>
  <c r="BG735" i="25" s="1"/>
  <c r="BF735" i="25" a="1"/>
  <c r="BF735" i="25" s="1"/>
  <c r="BE735" i="25" a="1"/>
  <c r="BE735" i="25" s="1"/>
  <c r="BD735" i="25" a="1"/>
  <c r="BD735" i="25" s="1"/>
  <c r="BC735" i="25" a="1"/>
  <c r="BC735" i="25" s="1"/>
  <c r="BB735" i="25" a="1"/>
  <c r="BB735" i="25" s="1"/>
  <c r="BA735" i="25" a="1"/>
  <c r="BA735" i="25" s="1"/>
  <c r="AZ735" i="25" a="1"/>
  <c r="AZ735" i="25" s="1"/>
  <c r="AY735" i="25" a="1"/>
  <c r="AY735" i="25" s="1"/>
  <c r="AX735" i="25" a="1"/>
  <c r="AX735" i="25" s="1"/>
  <c r="AW735" i="25" a="1"/>
  <c r="AW735" i="25" s="1"/>
  <c r="AV735" i="25" a="1"/>
  <c r="AV735" i="25" s="1"/>
  <c r="AU735" i="25" a="1"/>
  <c r="AU735" i="25" s="1"/>
  <c r="AT735" i="25" a="1"/>
  <c r="AT735" i="25" s="1"/>
  <c r="AS735" i="25" a="1"/>
  <c r="AS735" i="25" s="1"/>
  <c r="AR735" i="25" a="1"/>
  <c r="AR735" i="25" s="1"/>
  <c r="AQ735" i="25" a="1"/>
  <c r="AQ735" i="25" s="1"/>
  <c r="AP735" i="25" a="1"/>
  <c r="AP735" i="25" s="1"/>
  <c r="AO735" i="25" a="1"/>
  <c r="AO735" i="25" s="1"/>
  <c r="AN735" i="25" a="1"/>
  <c r="AN735" i="25" s="1"/>
  <c r="AM735" i="25" a="1"/>
  <c r="AM735" i="25" s="1"/>
  <c r="AL735" i="25" a="1"/>
  <c r="AL735" i="25" s="1"/>
  <c r="AK735" i="25" a="1"/>
  <c r="AK735" i="25" s="1"/>
  <c r="AJ735" i="25" a="1"/>
  <c r="AJ735" i="25" s="1"/>
  <c r="AI735" i="25" a="1"/>
  <c r="AI735" i="25" s="1"/>
  <c r="AH735" i="25" a="1"/>
  <c r="AH735" i="25" s="1"/>
  <c r="AG735" i="25" a="1"/>
  <c r="AG735" i="25" s="1"/>
  <c r="AF735" i="25" a="1"/>
  <c r="AF735" i="25" s="1"/>
  <c r="AE735" i="25" a="1"/>
  <c r="AE735" i="25" s="1"/>
  <c r="AD735" i="25" a="1"/>
  <c r="AD735" i="25" s="1"/>
  <c r="AC735" i="25" a="1"/>
  <c r="AC735" i="25" s="1"/>
  <c r="AB735" i="25" a="1"/>
  <c r="AB735" i="25" s="1"/>
  <c r="AA735" i="25" a="1"/>
  <c r="AA735" i="25" s="1"/>
  <c r="Z735" i="25" a="1"/>
  <c r="Z735" i="25" s="1"/>
  <c r="Y735" i="25" a="1"/>
  <c r="Y735" i="25" s="1"/>
  <c r="X735" i="25" a="1"/>
  <c r="X735" i="25" s="1"/>
  <c r="W735" i="25" a="1"/>
  <c r="W735" i="25" s="1"/>
  <c r="V735" i="25" a="1"/>
  <c r="V735" i="25" s="1"/>
  <c r="U735" i="25" a="1"/>
  <c r="U735" i="25" s="1"/>
  <c r="T735" i="25" a="1"/>
  <c r="T735" i="25" s="1"/>
  <c r="S735" i="25" a="1"/>
  <c r="S735" i="25" s="1"/>
  <c r="R735" i="25" a="1"/>
  <c r="R735" i="25" s="1"/>
  <c r="Q735" i="25" a="1"/>
  <c r="Q735" i="25" s="1"/>
  <c r="P735" i="25" a="1"/>
  <c r="P735" i="25" s="1"/>
  <c r="O735" i="25" a="1"/>
  <c r="O735" i="25" s="1"/>
  <c r="N735" i="25" a="1"/>
  <c r="N735" i="25" s="1"/>
  <c r="M735" i="25" a="1"/>
  <c r="M735" i="25" s="1"/>
  <c r="L735" i="25" a="1"/>
  <c r="L735" i="25" s="1"/>
  <c r="K735" i="25" a="1"/>
  <c r="K735" i="25" s="1"/>
  <c r="J735" i="25" a="1"/>
  <c r="J735" i="25" s="1"/>
  <c r="I735" i="25" a="1"/>
  <c r="I735" i="25" s="1"/>
  <c r="H735" i="25" a="1"/>
  <c r="H735" i="25" s="1"/>
  <c r="G735" i="25" a="1"/>
  <c r="G735" i="25" s="1"/>
  <c r="F735" i="25" a="1"/>
  <c r="F735" i="25" s="1"/>
  <c r="E735" i="25" a="1"/>
  <c r="E735" i="25" s="1"/>
  <c r="D735" i="25" a="1"/>
  <c r="D735" i="25" s="1"/>
  <c r="DV734" i="25" a="1"/>
  <c r="DV734" i="25" s="1"/>
  <c r="DU734" i="25" a="1"/>
  <c r="DU734" i="25" s="1"/>
  <c r="DT734" i="25" a="1"/>
  <c r="DT734" i="25" s="1"/>
  <c r="DS734" i="25" a="1"/>
  <c r="DS734" i="25" s="1"/>
  <c r="DR734" i="25" a="1"/>
  <c r="DR734" i="25" s="1"/>
  <c r="DQ734" i="25" a="1"/>
  <c r="DQ734" i="25" s="1"/>
  <c r="DP734" i="25" a="1"/>
  <c r="DP734" i="25" s="1"/>
  <c r="DO734" i="25" a="1"/>
  <c r="DO734" i="25" s="1"/>
  <c r="DN734" i="25" a="1"/>
  <c r="DN734" i="25" s="1"/>
  <c r="DM734" i="25" a="1"/>
  <c r="DM734" i="25" s="1"/>
  <c r="DL734" i="25" a="1"/>
  <c r="DL734" i="25" s="1"/>
  <c r="DK734" i="25" a="1"/>
  <c r="DK734" i="25" s="1"/>
  <c r="DJ734" i="25" a="1"/>
  <c r="DJ734" i="25" s="1"/>
  <c r="DI734" i="25" a="1"/>
  <c r="DI734" i="25" s="1"/>
  <c r="DH734" i="25" a="1"/>
  <c r="DH734" i="25" s="1"/>
  <c r="DG734" i="25" a="1"/>
  <c r="DG734" i="25" s="1"/>
  <c r="DF734" i="25" a="1"/>
  <c r="DF734" i="25" s="1"/>
  <c r="DE734" i="25" a="1"/>
  <c r="DE734" i="25" s="1"/>
  <c r="DD734" i="25" a="1"/>
  <c r="DD734" i="25" s="1"/>
  <c r="DC734" i="25" a="1"/>
  <c r="DC734" i="25" s="1"/>
  <c r="DB734" i="25" a="1"/>
  <c r="DB734" i="25" s="1"/>
  <c r="DA734" i="25" a="1"/>
  <c r="DA734" i="25" s="1"/>
  <c r="CZ734" i="25" a="1"/>
  <c r="CZ734" i="25" s="1"/>
  <c r="CY734" i="25" a="1"/>
  <c r="CY734" i="25" s="1"/>
  <c r="CX734" i="25" a="1"/>
  <c r="CX734" i="25" s="1"/>
  <c r="CW734" i="25" a="1"/>
  <c r="CW734" i="25" s="1"/>
  <c r="CV734" i="25" a="1"/>
  <c r="CV734" i="25" s="1"/>
  <c r="CU734" i="25" a="1"/>
  <c r="CU734" i="25" s="1"/>
  <c r="CT734" i="25" a="1"/>
  <c r="CT734" i="25" s="1"/>
  <c r="CS734" i="25" a="1"/>
  <c r="CS734" i="25" s="1"/>
  <c r="CR734" i="25" a="1"/>
  <c r="CR734" i="25" s="1"/>
  <c r="CQ734" i="25" a="1"/>
  <c r="CQ734" i="25" s="1"/>
  <c r="CP734" i="25" a="1"/>
  <c r="CP734" i="25" s="1"/>
  <c r="CO734" i="25" a="1"/>
  <c r="CO734" i="25" s="1"/>
  <c r="CN734" i="25" a="1"/>
  <c r="CN734" i="25" s="1"/>
  <c r="CM734" i="25" a="1"/>
  <c r="CM734" i="25" s="1"/>
  <c r="CL734" i="25" a="1"/>
  <c r="CL734" i="25" s="1"/>
  <c r="CK734" i="25" a="1"/>
  <c r="CK734" i="25" s="1"/>
  <c r="CJ734" i="25" a="1"/>
  <c r="CJ734" i="25" s="1"/>
  <c r="CI734" i="25" a="1"/>
  <c r="CI734" i="25" s="1"/>
  <c r="CH734" i="25" a="1"/>
  <c r="CH734" i="25" s="1"/>
  <c r="CG734" i="25" a="1"/>
  <c r="CG734" i="25" s="1"/>
  <c r="CF734" i="25" a="1"/>
  <c r="CF734" i="25" s="1"/>
  <c r="CE734" i="25" a="1"/>
  <c r="CE734" i="25" s="1"/>
  <c r="CD734" i="25" a="1"/>
  <c r="CD734" i="25" s="1"/>
  <c r="CC734" i="25" a="1"/>
  <c r="CC734" i="25" s="1"/>
  <c r="CB734" i="25" a="1"/>
  <c r="CB734" i="25" s="1"/>
  <c r="CA734" i="25" a="1"/>
  <c r="CA734" i="25" s="1"/>
  <c r="BZ734" i="25" a="1"/>
  <c r="BZ734" i="25" s="1"/>
  <c r="BY734" i="25" a="1"/>
  <c r="BY734" i="25" s="1"/>
  <c r="BX734" i="25" a="1"/>
  <c r="BX734" i="25" s="1"/>
  <c r="BW734" i="25" a="1"/>
  <c r="BW734" i="25" s="1"/>
  <c r="BV734" i="25" a="1"/>
  <c r="BV734" i="25" s="1"/>
  <c r="BU734" i="25" a="1"/>
  <c r="BU734" i="25" s="1"/>
  <c r="BT734" i="25" a="1"/>
  <c r="BT734" i="25" s="1"/>
  <c r="BS734" i="25" a="1"/>
  <c r="BS734" i="25" s="1"/>
  <c r="BR734" i="25" a="1"/>
  <c r="BR734" i="25" s="1"/>
  <c r="BQ734" i="25" a="1"/>
  <c r="BQ734" i="25" s="1"/>
  <c r="BP734" i="25" a="1"/>
  <c r="BP734" i="25" s="1"/>
  <c r="BO734" i="25" a="1"/>
  <c r="BO734" i="25" s="1"/>
  <c r="BN734" i="25" a="1"/>
  <c r="BN734" i="25" s="1"/>
  <c r="BM734" i="25" a="1"/>
  <c r="BM734" i="25" s="1"/>
  <c r="BL734" i="25" a="1"/>
  <c r="BL734" i="25" s="1"/>
  <c r="BK734" i="25" a="1"/>
  <c r="BK734" i="25" s="1"/>
  <c r="BJ734" i="25" a="1"/>
  <c r="BJ734" i="25" s="1"/>
  <c r="BI734" i="25" a="1"/>
  <c r="BI734" i="25" s="1"/>
  <c r="BH734" i="25" a="1"/>
  <c r="BH734" i="25" s="1"/>
  <c r="BG734" i="25" a="1"/>
  <c r="BG734" i="25" s="1"/>
  <c r="BF734" i="25" a="1"/>
  <c r="BF734" i="25" s="1"/>
  <c r="BE734" i="25" a="1"/>
  <c r="BE734" i="25" s="1"/>
  <c r="BD734" i="25" a="1"/>
  <c r="BD734" i="25" s="1"/>
  <c r="BC734" i="25" a="1"/>
  <c r="BC734" i="25" s="1"/>
  <c r="BB734" i="25" a="1"/>
  <c r="BB734" i="25" s="1"/>
  <c r="BA734" i="25" a="1"/>
  <c r="BA734" i="25" s="1"/>
  <c r="AZ734" i="25" a="1"/>
  <c r="AZ734" i="25" s="1"/>
  <c r="AY734" i="25" a="1"/>
  <c r="AY734" i="25" s="1"/>
  <c r="AX734" i="25" a="1"/>
  <c r="AX734" i="25" s="1"/>
  <c r="AW734" i="25" a="1"/>
  <c r="AW734" i="25" s="1"/>
  <c r="AV734" i="25" a="1"/>
  <c r="AV734" i="25" s="1"/>
  <c r="AU734" i="25" a="1"/>
  <c r="AU734" i="25" s="1"/>
  <c r="AT734" i="25" a="1"/>
  <c r="AT734" i="25" s="1"/>
  <c r="AS734" i="25" a="1"/>
  <c r="AS734" i="25" s="1"/>
  <c r="AR734" i="25" a="1"/>
  <c r="AR734" i="25" s="1"/>
  <c r="AQ734" i="25" a="1"/>
  <c r="AQ734" i="25" s="1"/>
  <c r="AP734" i="25" a="1"/>
  <c r="AP734" i="25" s="1"/>
  <c r="AO734" i="25" a="1"/>
  <c r="AO734" i="25" s="1"/>
  <c r="AN734" i="25" a="1"/>
  <c r="AN734" i="25" s="1"/>
  <c r="AM734" i="25" a="1"/>
  <c r="AM734" i="25" s="1"/>
  <c r="AL734" i="25" a="1"/>
  <c r="AL734" i="25" s="1"/>
  <c r="AK734" i="25" a="1"/>
  <c r="AK734" i="25" s="1"/>
  <c r="AJ734" i="25" a="1"/>
  <c r="AJ734" i="25" s="1"/>
  <c r="AI734" i="25" a="1"/>
  <c r="AI734" i="25" s="1"/>
  <c r="AH734" i="25" a="1"/>
  <c r="AH734" i="25" s="1"/>
  <c r="AG734" i="25" a="1"/>
  <c r="AG734" i="25" s="1"/>
  <c r="AF734" i="25" a="1"/>
  <c r="AF734" i="25" s="1"/>
  <c r="AE734" i="25" a="1"/>
  <c r="AE734" i="25" s="1"/>
  <c r="AD734" i="25" a="1"/>
  <c r="AD734" i="25" s="1"/>
  <c r="AC734" i="25" a="1"/>
  <c r="AC734" i="25" s="1"/>
  <c r="AB734" i="25" a="1"/>
  <c r="AB734" i="25" s="1"/>
  <c r="AA734" i="25" a="1"/>
  <c r="AA734" i="25" s="1"/>
  <c r="Z734" i="25" a="1"/>
  <c r="Z734" i="25" s="1"/>
  <c r="Y734" i="25" a="1"/>
  <c r="Y734" i="25" s="1"/>
  <c r="X734" i="25" a="1"/>
  <c r="X734" i="25" s="1"/>
  <c r="W734" i="25" a="1"/>
  <c r="W734" i="25" s="1"/>
  <c r="V734" i="25" a="1"/>
  <c r="V734" i="25" s="1"/>
  <c r="U734" i="25" a="1"/>
  <c r="U734" i="25" s="1"/>
  <c r="T734" i="25" a="1"/>
  <c r="T734" i="25" s="1"/>
  <c r="S734" i="25" a="1"/>
  <c r="S734" i="25" s="1"/>
  <c r="R734" i="25" a="1"/>
  <c r="R734" i="25" s="1"/>
  <c r="Q734" i="25" a="1"/>
  <c r="Q734" i="25" s="1"/>
  <c r="P734" i="25" a="1"/>
  <c r="P734" i="25" s="1"/>
  <c r="O734" i="25" a="1"/>
  <c r="O734" i="25" s="1"/>
  <c r="N734" i="25" a="1"/>
  <c r="N734" i="25" s="1"/>
  <c r="M734" i="25" a="1"/>
  <c r="M734" i="25" s="1"/>
  <c r="L734" i="25" a="1"/>
  <c r="L734" i="25" s="1"/>
  <c r="K734" i="25" a="1"/>
  <c r="K734" i="25" s="1"/>
  <c r="J734" i="25" a="1"/>
  <c r="J734" i="25" s="1"/>
  <c r="I734" i="25" a="1"/>
  <c r="I734" i="25" s="1"/>
  <c r="H734" i="25" a="1"/>
  <c r="H734" i="25" s="1"/>
  <c r="G734" i="25" a="1"/>
  <c r="G734" i="25" s="1"/>
  <c r="F734" i="25" a="1"/>
  <c r="F734" i="25" s="1"/>
  <c r="E734" i="25" a="1"/>
  <c r="E734" i="25" s="1"/>
  <c r="D734" i="25" a="1"/>
  <c r="D734" i="25" s="1"/>
  <c r="DV733" i="25" a="1"/>
  <c r="DV733" i="25" s="1"/>
  <c r="DU733" i="25" a="1"/>
  <c r="DU733" i="25" s="1"/>
  <c r="DT733" i="25" a="1"/>
  <c r="DT733" i="25" s="1"/>
  <c r="DS733" i="25" a="1"/>
  <c r="DS733" i="25" s="1"/>
  <c r="DR733" i="25" a="1"/>
  <c r="DR733" i="25" s="1"/>
  <c r="DQ733" i="25" a="1"/>
  <c r="DQ733" i="25" s="1"/>
  <c r="DP733" i="25" a="1"/>
  <c r="DP733" i="25" s="1"/>
  <c r="DO733" i="25" a="1"/>
  <c r="DO733" i="25" s="1"/>
  <c r="DN733" i="25" a="1"/>
  <c r="DN733" i="25" s="1"/>
  <c r="DM733" i="25" a="1"/>
  <c r="DM733" i="25" s="1"/>
  <c r="DL733" i="25" a="1"/>
  <c r="DL733" i="25" s="1"/>
  <c r="DK733" i="25" a="1"/>
  <c r="DK733" i="25" s="1"/>
  <c r="DJ733" i="25" a="1"/>
  <c r="DJ733" i="25" s="1"/>
  <c r="DI733" i="25" a="1"/>
  <c r="DI733" i="25" s="1"/>
  <c r="DH733" i="25" a="1"/>
  <c r="DH733" i="25" s="1"/>
  <c r="DG733" i="25" a="1"/>
  <c r="DG733" i="25" s="1"/>
  <c r="DF733" i="25" a="1"/>
  <c r="DF733" i="25" s="1"/>
  <c r="DE733" i="25" a="1"/>
  <c r="DE733" i="25" s="1"/>
  <c r="DD733" i="25" a="1"/>
  <c r="DD733" i="25" s="1"/>
  <c r="DC733" i="25" a="1"/>
  <c r="DC733" i="25" s="1"/>
  <c r="DB733" i="25" a="1"/>
  <c r="DB733" i="25" s="1"/>
  <c r="DA733" i="25" a="1"/>
  <c r="DA733" i="25" s="1"/>
  <c r="CZ733" i="25" a="1"/>
  <c r="CZ733" i="25" s="1"/>
  <c r="CY733" i="25" a="1"/>
  <c r="CY733" i="25" s="1"/>
  <c r="CX733" i="25" a="1"/>
  <c r="CX733" i="25" s="1"/>
  <c r="CW733" i="25" a="1"/>
  <c r="CW733" i="25" s="1"/>
  <c r="CV733" i="25" a="1"/>
  <c r="CV733" i="25" s="1"/>
  <c r="CU733" i="25" a="1"/>
  <c r="CU733" i="25" s="1"/>
  <c r="CT733" i="25" a="1"/>
  <c r="CT733" i="25" s="1"/>
  <c r="CS733" i="25" a="1"/>
  <c r="CS733" i="25" s="1"/>
  <c r="CR733" i="25" a="1"/>
  <c r="CR733" i="25" s="1"/>
  <c r="CQ733" i="25" a="1"/>
  <c r="CQ733" i="25" s="1"/>
  <c r="CP733" i="25" a="1"/>
  <c r="CP733" i="25" s="1"/>
  <c r="CO733" i="25" a="1"/>
  <c r="CO733" i="25" s="1"/>
  <c r="CN733" i="25" a="1"/>
  <c r="CN733" i="25" s="1"/>
  <c r="CM733" i="25" a="1"/>
  <c r="CM733" i="25" s="1"/>
  <c r="CL733" i="25" a="1"/>
  <c r="CL733" i="25" s="1"/>
  <c r="CK733" i="25" a="1"/>
  <c r="CK733" i="25" s="1"/>
  <c r="CJ733" i="25" a="1"/>
  <c r="CJ733" i="25" s="1"/>
  <c r="CI733" i="25" a="1"/>
  <c r="CI733" i="25" s="1"/>
  <c r="CH733" i="25" a="1"/>
  <c r="CH733" i="25" s="1"/>
  <c r="CG733" i="25" a="1"/>
  <c r="CG733" i="25" s="1"/>
  <c r="CF733" i="25" a="1"/>
  <c r="CF733" i="25" s="1"/>
  <c r="CE733" i="25" a="1"/>
  <c r="CE733" i="25" s="1"/>
  <c r="CD733" i="25" a="1"/>
  <c r="CD733" i="25" s="1"/>
  <c r="CC733" i="25" a="1"/>
  <c r="CC733" i="25" s="1"/>
  <c r="CB733" i="25" a="1"/>
  <c r="CB733" i="25" s="1"/>
  <c r="CA733" i="25" a="1"/>
  <c r="CA733" i="25" s="1"/>
  <c r="BZ733" i="25" a="1"/>
  <c r="BZ733" i="25" s="1"/>
  <c r="BY733" i="25" a="1"/>
  <c r="BY733" i="25" s="1"/>
  <c r="BX733" i="25" a="1"/>
  <c r="BX733" i="25" s="1"/>
  <c r="BW733" i="25" a="1"/>
  <c r="BW733" i="25" s="1"/>
  <c r="BV733" i="25" a="1"/>
  <c r="BV733" i="25" s="1"/>
  <c r="BU733" i="25" a="1"/>
  <c r="BU733" i="25" s="1"/>
  <c r="BT733" i="25" a="1"/>
  <c r="BT733" i="25" s="1"/>
  <c r="BS733" i="25" a="1"/>
  <c r="BS733" i="25" s="1"/>
  <c r="BR733" i="25" a="1"/>
  <c r="BR733" i="25" s="1"/>
  <c r="BQ733" i="25" a="1"/>
  <c r="BQ733" i="25" s="1"/>
  <c r="BP733" i="25" a="1"/>
  <c r="BP733" i="25" s="1"/>
  <c r="BO733" i="25" a="1"/>
  <c r="BO733" i="25" s="1"/>
  <c r="BN733" i="25" a="1"/>
  <c r="BN733" i="25" s="1"/>
  <c r="BM733" i="25" a="1"/>
  <c r="BM733" i="25" s="1"/>
  <c r="BL733" i="25" a="1"/>
  <c r="BL733" i="25" s="1"/>
  <c r="BK733" i="25" a="1"/>
  <c r="BK733" i="25" s="1"/>
  <c r="BJ733" i="25" a="1"/>
  <c r="BJ733" i="25" s="1"/>
  <c r="BI733" i="25" a="1"/>
  <c r="BI733" i="25" s="1"/>
  <c r="BH733" i="25" a="1"/>
  <c r="BH733" i="25" s="1"/>
  <c r="BG733" i="25" a="1"/>
  <c r="BG733" i="25" s="1"/>
  <c r="BF733" i="25" a="1"/>
  <c r="BF733" i="25" s="1"/>
  <c r="BE733" i="25" a="1"/>
  <c r="BE733" i="25" s="1"/>
  <c r="BD733" i="25" a="1"/>
  <c r="BD733" i="25" s="1"/>
  <c r="BC733" i="25" a="1"/>
  <c r="BC733" i="25" s="1"/>
  <c r="BB733" i="25" a="1"/>
  <c r="BB733" i="25" s="1"/>
  <c r="BA733" i="25" a="1"/>
  <c r="BA733" i="25" s="1"/>
  <c r="AZ733" i="25" a="1"/>
  <c r="AZ733" i="25" s="1"/>
  <c r="AY733" i="25" a="1"/>
  <c r="AY733" i="25" s="1"/>
  <c r="AX733" i="25" a="1"/>
  <c r="AX733" i="25" s="1"/>
  <c r="AW733" i="25" a="1"/>
  <c r="AW733" i="25" s="1"/>
  <c r="AV733" i="25" a="1"/>
  <c r="AV733" i="25" s="1"/>
  <c r="AU733" i="25" a="1"/>
  <c r="AU733" i="25" s="1"/>
  <c r="AT733" i="25" a="1"/>
  <c r="AT733" i="25" s="1"/>
  <c r="AS733" i="25" a="1"/>
  <c r="AS733" i="25" s="1"/>
  <c r="AR733" i="25" a="1"/>
  <c r="AR733" i="25" s="1"/>
  <c r="AQ733" i="25" a="1"/>
  <c r="AQ733" i="25" s="1"/>
  <c r="AP733" i="25" a="1"/>
  <c r="AP733" i="25" s="1"/>
  <c r="AO733" i="25" a="1"/>
  <c r="AO733" i="25" s="1"/>
  <c r="AN733" i="25" a="1"/>
  <c r="AN733" i="25" s="1"/>
  <c r="AM733" i="25" a="1"/>
  <c r="AM733" i="25" s="1"/>
  <c r="AL733" i="25" a="1"/>
  <c r="AL733" i="25" s="1"/>
  <c r="AK733" i="25" a="1"/>
  <c r="AK733" i="25" s="1"/>
  <c r="AJ733" i="25" a="1"/>
  <c r="AJ733" i="25" s="1"/>
  <c r="AI733" i="25" a="1"/>
  <c r="AI733" i="25" s="1"/>
  <c r="AH733" i="25" a="1"/>
  <c r="AH733" i="25" s="1"/>
  <c r="AG733" i="25" a="1"/>
  <c r="AG733" i="25" s="1"/>
  <c r="AF733" i="25" a="1"/>
  <c r="AF733" i="25" s="1"/>
  <c r="AE733" i="25" a="1"/>
  <c r="AE733" i="25" s="1"/>
  <c r="AD733" i="25" a="1"/>
  <c r="AD733" i="25" s="1"/>
  <c r="AC733" i="25" a="1"/>
  <c r="AC733" i="25" s="1"/>
  <c r="AB733" i="25" a="1"/>
  <c r="AB733" i="25" s="1"/>
  <c r="AA733" i="25" a="1"/>
  <c r="AA733" i="25" s="1"/>
  <c r="Z733" i="25" a="1"/>
  <c r="Z733" i="25" s="1"/>
  <c r="Y733" i="25" a="1"/>
  <c r="Y733" i="25" s="1"/>
  <c r="X733" i="25" a="1"/>
  <c r="X733" i="25" s="1"/>
  <c r="W733" i="25" a="1"/>
  <c r="W733" i="25" s="1"/>
  <c r="V733" i="25" a="1"/>
  <c r="V733" i="25" s="1"/>
  <c r="U733" i="25" a="1"/>
  <c r="U733" i="25" s="1"/>
  <c r="T733" i="25" a="1"/>
  <c r="T733" i="25" s="1"/>
  <c r="S733" i="25" a="1"/>
  <c r="S733" i="25" s="1"/>
  <c r="R733" i="25" a="1"/>
  <c r="R733" i="25" s="1"/>
  <c r="Q733" i="25" a="1"/>
  <c r="Q733" i="25" s="1"/>
  <c r="P733" i="25" a="1"/>
  <c r="P733" i="25" s="1"/>
  <c r="O733" i="25" a="1"/>
  <c r="O733" i="25" s="1"/>
  <c r="N733" i="25" a="1"/>
  <c r="N733" i="25" s="1"/>
  <c r="M733" i="25" a="1"/>
  <c r="M733" i="25" s="1"/>
  <c r="L733" i="25" a="1"/>
  <c r="L733" i="25" s="1"/>
  <c r="K733" i="25" a="1"/>
  <c r="K733" i="25" s="1"/>
  <c r="J733" i="25" a="1"/>
  <c r="J733" i="25" s="1"/>
  <c r="I733" i="25" a="1"/>
  <c r="I733" i="25" s="1"/>
  <c r="H733" i="25" a="1"/>
  <c r="H733" i="25" s="1"/>
  <c r="G733" i="25" a="1"/>
  <c r="G733" i="25" s="1"/>
  <c r="F733" i="25" a="1"/>
  <c r="F733" i="25" s="1"/>
  <c r="E733" i="25" a="1"/>
  <c r="E733" i="25" s="1"/>
  <c r="D733" i="25" a="1"/>
  <c r="D733" i="25" s="1"/>
  <c r="DV732" i="25" a="1"/>
  <c r="DV732" i="25" s="1"/>
  <c r="DU732" i="25" a="1"/>
  <c r="DU732" i="25" s="1"/>
  <c r="DT732" i="25" a="1"/>
  <c r="DT732" i="25" s="1"/>
  <c r="DS732" i="25" a="1"/>
  <c r="DS732" i="25" s="1"/>
  <c r="DR732" i="25" a="1"/>
  <c r="DR732" i="25" s="1"/>
  <c r="DQ732" i="25" a="1"/>
  <c r="DQ732" i="25" s="1"/>
  <c r="DP732" i="25" a="1"/>
  <c r="DP732" i="25" s="1"/>
  <c r="DO732" i="25" a="1"/>
  <c r="DO732" i="25" s="1"/>
  <c r="DN732" i="25" a="1"/>
  <c r="DN732" i="25" s="1"/>
  <c r="DM732" i="25" a="1"/>
  <c r="DM732" i="25" s="1"/>
  <c r="DL732" i="25" a="1"/>
  <c r="DL732" i="25" s="1"/>
  <c r="DK732" i="25" a="1"/>
  <c r="DK732" i="25" s="1"/>
  <c r="DJ732" i="25" a="1"/>
  <c r="DJ732" i="25" s="1"/>
  <c r="DI732" i="25" a="1"/>
  <c r="DI732" i="25" s="1"/>
  <c r="DH732" i="25" a="1"/>
  <c r="DH732" i="25" s="1"/>
  <c r="DG732" i="25" a="1"/>
  <c r="DG732" i="25" s="1"/>
  <c r="DF732" i="25" a="1"/>
  <c r="DF732" i="25" s="1"/>
  <c r="DE732" i="25" a="1"/>
  <c r="DE732" i="25" s="1"/>
  <c r="DD732" i="25" a="1"/>
  <c r="DD732" i="25" s="1"/>
  <c r="DC732" i="25" a="1"/>
  <c r="DC732" i="25" s="1"/>
  <c r="DB732" i="25" a="1"/>
  <c r="DB732" i="25" s="1"/>
  <c r="DA732" i="25" a="1"/>
  <c r="DA732" i="25" s="1"/>
  <c r="CZ732" i="25" a="1"/>
  <c r="CZ732" i="25" s="1"/>
  <c r="CY732" i="25" a="1"/>
  <c r="CY732" i="25" s="1"/>
  <c r="CX732" i="25" a="1"/>
  <c r="CX732" i="25" s="1"/>
  <c r="CW732" i="25" a="1"/>
  <c r="CW732" i="25" s="1"/>
  <c r="CV732" i="25" a="1"/>
  <c r="CV732" i="25" s="1"/>
  <c r="CU732" i="25" a="1"/>
  <c r="CU732" i="25" s="1"/>
  <c r="CT732" i="25" a="1"/>
  <c r="CT732" i="25" s="1"/>
  <c r="CS732" i="25" a="1"/>
  <c r="CS732" i="25" s="1"/>
  <c r="CR732" i="25" a="1"/>
  <c r="CR732" i="25" s="1"/>
  <c r="CQ732" i="25" a="1"/>
  <c r="CQ732" i="25" s="1"/>
  <c r="CP732" i="25" a="1"/>
  <c r="CP732" i="25" s="1"/>
  <c r="CO732" i="25" a="1"/>
  <c r="CO732" i="25" s="1"/>
  <c r="CN732" i="25" a="1"/>
  <c r="CN732" i="25" s="1"/>
  <c r="CM732" i="25" a="1"/>
  <c r="CM732" i="25" s="1"/>
  <c r="CL732" i="25" a="1"/>
  <c r="CL732" i="25" s="1"/>
  <c r="CK732" i="25" a="1"/>
  <c r="CK732" i="25" s="1"/>
  <c r="CJ732" i="25" a="1"/>
  <c r="CJ732" i="25" s="1"/>
  <c r="CI732" i="25" a="1"/>
  <c r="CI732" i="25" s="1"/>
  <c r="CH732" i="25" a="1"/>
  <c r="CH732" i="25" s="1"/>
  <c r="CG732" i="25" a="1"/>
  <c r="CG732" i="25" s="1"/>
  <c r="CF732" i="25" a="1"/>
  <c r="CF732" i="25" s="1"/>
  <c r="CE732" i="25" a="1"/>
  <c r="CE732" i="25" s="1"/>
  <c r="CD732" i="25" a="1"/>
  <c r="CD732" i="25" s="1"/>
  <c r="CC732" i="25" a="1"/>
  <c r="CC732" i="25" s="1"/>
  <c r="CB732" i="25" a="1"/>
  <c r="CB732" i="25" s="1"/>
  <c r="CA732" i="25" a="1"/>
  <c r="CA732" i="25" s="1"/>
  <c r="BZ732" i="25" a="1"/>
  <c r="BZ732" i="25" s="1"/>
  <c r="BY732" i="25" a="1"/>
  <c r="BY732" i="25" s="1"/>
  <c r="BX732" i="25" a="1"/>
  <c r="BX732" i="25" s="1"/>
  <c r="BW732" i="25" a="1"/>
  <c r="BW732" i="25" s="1"/>
  <c r="BV732" i="25" a="1"/>
  <c r="BV732" i="25" s="1"/>
  <c r="BU732" i="25" a="1"/>
  <c r="BU732" i="25" s="1"/>
  <c r="BT732" i="25" a="1"/>
  <c r="BT732" i="25" s="1"/>
  <c r="BS732" i="25" a="1"/>
  <c r="BS732" i="25" s="1"/>
  <c r="BR732" i="25" a="1"/>
  <c r="BR732" i="25" s="1"/>
  <c r="BQ732" i="25" a="1"/>
  <c r="BQ732" i="25" s="1"/>
  <c r="BP732" i="25" a="1"/>
  <c r="BP732" i="25" s="1"/>
  <c r="BO732" i="25" a="1"/>
  <c r="BO732" i="25" s="1"/>
  <c r="BN732" i="25" a="1"/>
  <c r="BN732" i="25" s="1"/>
  <c r="BM732" i="25" a="1"/>
  <c r="BM732" i="25" s="1"/>
  <c r="BL732" i="25" a="1"/>
  <c r="BL732" i="25" s="1"/>
  <c r="BK732" i="25" a="1"/>
  <c r="BK732" i="25" s="1"/>
  <c r="BJ732" i="25" a="1"/>
  <c r="BJ732" i="25" s="1"/>
  <c r="BI732" i="25" a="1"/>
  <c r="BI732" i="25" s="1"/>
  <c r="BH732" i="25" a="1"/>
  <c r="BH732" i="25" s="1"/>
  <c r="BG732" i="25" a="1"/>
  <c r="BG732" i="25" s="1"/>
  <c r="BF732" i="25" a="1"/>
  <c r="BF732" i="25" s="1"/>
  <c r="BE732" i="25" a="1"/>
  <c r="BE732" i="25" s="1"/>
  <c r="BD732" i="25" a="1"/>
  <c r="BD732" i="25" s="1"/>
  <c r="BC732" i="25" a="1"/>
  <c r="BC732" i="25" s="1"/>
  <c r="BB732" i="25" a="1"/>
  <c r="BB732" i="25" s="1"/>
  <c r="BA732" i="25" a="1"/>
  <c r="BA732" i="25" s="1"/>
  <c r="AZ732" i="25" a="1"/>
  <c r="AZ732" i="25" s="1"/>
  <c r="AY732" i="25" a="1"/>
  <c r="AY732" i="25" s="1"/>
  <c r="AX732" i="25" a="1"/>
  <c r="AX732" i="25" s="1"/>
  <c r="AW732" i="25" a="1"/>
  <c r="AW732" i="25" s="1"/>
  <c r="AV732" i="25" a="1"/>
  <c r="AV732" i="25" s="1"/>
  <c r="AU732" i="25" a="1"/>
  <c r="AU732" i="25" s="1"/>
  <c r="AT732" i="25" a="1"/>
  <c r="AT732" i="25" s="1"/>
  <c r="AS732" i="25" a="1"/>
  <c r="AS732" i="25" s="1"/>
  <c r="AR732" i="25" a="1"/>
  <c r="AR732" i="25" s="1"/>
  <c r="AQ732" i="25" a="1"/>
  <c r="AQ732" i="25" s="1"/>
  <c r="AP732" i="25" a="1"/>
  <c r="AP732" i="25" s="1"/>
  <c r="AO732" i="25" a="1"/>
  <c r="AO732" i="25" s="1"/>
  <c r="AN732" i="25" a="1"/>
  <c r="AN732" i="25" s="1"/>
  <c r="AM732" i="25" a="1"/>
  <c r="AM732" i="25" s="1"/>
  <c r="AL732" i="25" a="1"/>
  <c r="AL732" i="25" s="1"/>
  <c r="AK732" i="25" a="1"/>
  <c r="AK732" i="25" s="1"/>
  <c r="AJ732" i="25" a="1"/>
  <c r="AJ732" i="25" s="1"/>
  <c r="AI732" i="25" a="1"/>
  <c r="AI732" i="25" s="1"/>
  <c r="AH732" i="25" a="1"/>
  <c r="AH732" i="25" s="1"/>
  <c r="AG732" i="25" a="1"/>
  <c r="AG732" i="25" s="1"/>
  <c r="AF732" i="25" a="1"/>
  <c r="AF732" i="25" s="1"/>
  <c r="AE732" i="25" a="1"/>
  <c r="AE732" i="25" s="1"/>
  <c r="AD732" i="25" a="1"/>
  <c r="AD732" i="25" s="1"/>
  <c r="AC732" i="25" a="1"/>
  <c r="AC732" i="25" s="1"/>
  <c r="AB732" i="25" a="1"/>
  <c r="AB732" i="25" s="1"/>
  <c r="AA732" i="25" a="1"/>
  <c r="AA732" i="25" s="1"/>
  <c r="Z732" i="25" a="1"/>
  <c r="Z732" i="25" s="1"/>
  <c r="Y732" i="25" a="1"/>
  <c r="Y732" i="25" s="1"/>
  <c r="X732" i="25" a="1"/>
  <c r="X732" i="25" s="1"/>
  <c r="W732" i="25" a="1"/>
  <c r="W732" i="25" s="1"/>
  <c r="V732" i="25" a="1"/>
  <c r="V732" i="25" s="1"/>
  <c r="U732" i="25" a="1"/>
  <c r="U732" i="25" s="1"/>
  <c r="T732" i="25" a="1"/>
  <c r="T732" i="25" s="1"/>
  <c r="S732" i="25" a="1"/>
  <c r="S732" i="25" s="1"/>
  <c r="R732" i="25" a="1"/>
  <c r="R732" i="25" s="1"/>
  <c r="Q732" i="25" a="1"/>
  <c r="Q732" i="25" s="1"/>
  <c r="P732" i="25" a="1"/>
  <c r="P732" i="25" s="1"/>
  <c r="O732" i="25" a="1"/>
  <c r="O732" i="25" s="1"/>
  <c r="N732" i="25" a="1"/>
  <c r="N732" i="25" s="1"/>
  <c r="M732" i="25" a="1"/>
  <c r="M732" i="25" s="1"/>
  <c r="L732" i="25" a="1"/>
  <c r="L732" i="25" s="1"/>
  <c r="K732" i="25" a="1"/>
  <c r="K732" i="25" s="1"/>
  <c r="J732" i="25" a="1"/>
  <c r="J732" i="25" s="1"/>
  <c r="I732" i="25" a="1"/>
  <c r="I732" i="25" s="1"/>
  <c r="H732" i="25" a="1"/>
  <c r="H732" i="25" s="1"/>
  <c r="G732" i="25" a="1"/>
  <c r="G732" i="25" s="1"/>
  <c r="F732" i="25" a="1"/>
  <c r="F732" i="25" s="1"/>
  <c r="E732" i="25" a="1"/>
  <c r="E732" i="25" s="1"/>
  <c r="D732" i="25" a="1"/>
  <c r="D732" i="25" s="1"/>
  <c r="DV731" i="25" a="1"/>
  <c r="DV731" i="25" s="1"/>
  <c r="DU731" i="25" a="1"/>
  <c r="DU731" i="25" s="1"/>
  <c r="DT731" i="25" a="1"/>
  <c r="DT731" i="25" s="1"/>
  <c r="DS731" i="25" a="1"/>
  <c r="DS731" i="25" s="1"/>
  <c r="DR731" i="25" a="1"/>
  <c r="DR731" i="25" s="1"/>
  <c r="DQ731" i="25" a="1"/>
  <c r="DQ731" i="25" s="1"/>
  <c r="DP731" i="25" a="1"/>
  <c r="DP731" i="25" s="1"/>
  <c r="DO731" i="25" a="1"/>
  <c r="DO731" i="25" s="1"/>
  <c r="DN731" i="25" a="1"/>
  <c r="DN731" i="25" s="1"/>
  <c r="DM731" i="25" a="1"/>
  <c r="DM731" i="25" s="1"/>
  <c r="DL731" i="25" a="1"/>
  <c r="DL731" i="25" s="1"/>
  <c r="DK731" i="25" a="1"/>
  <c r="DK731" i="25" s="1"/>
  <c r="DJ731" i="25" a="1"/>
  <c r="DJ731" i="25" s="1"/>
  <c r="DI731" i="25" a="1"/>
  <c r="DI731" i="25" s="1"/>
  <c r="DH731" i="25" a="1"/>
  <c r="DH731" i="25" s="1"/>
  <c r="DG731" i="25" a="1"/>
  <c r="DG731" i="25" s="1"/>
  <c r="DF731" i="25" a="1"/>
  <c r="DF731" i="25" s="1"/>
  <c r="DE731" i="25" a="1"/>
  <c r="DE731" i="25" s="1"/>
  <c r="DD731" i="25" a="1"/>
  <c r="DD731" i="25" s="1"/>
  <c r="DC731" i="25" a="1"/>
  <c r="DC731" i="25" s="1"/>
  <c r="DB731" i="25" a="1"/>
  <c r="DB731" i="25" s="1"/>
  <c r="DA731" i="25" a="1"/>
  <c r="DA731" i="25" s="1"/>
  <c r="CZ731" i="25" a="1"/>
  <c r="CZ731" i="25" s="1"/>
  <c r="CY731" i="25" a="1"/>
  <c r="CY731" i="25" s="1"/>
  <c r="CX731" i="25" a="1"/>
  <c r="CX731" i="25" s="1"/>
  <c r="CW731" i="25" a="1"/>
  <c r="CW731" i="25" s="1"/>
  <c r="CV731" i="25" a="1"/>
  <c r="CV731" i="25" s="1"/>
  <c r="CU731" i="25" a="1"/>
  <c r="CU731" i="25" s="1"/>
  <c r="CT731" i="25" a="1"/>
  <c r="CT731" i="25" s="1"/>
  <c r="CS731" i="25" a="1"/>
  <c r="CS731" i="25" s="1"/>
  <c r="CR731" i="25" a="1"/>
  <c r="CR731" i="25" s="1"/>
  <c r="CQ731" i="25" a="1"/>
  <c r="CQ731" i="25" s="1"/>
  <c r="CP731" i="25" a="1"/>
  <c r="CP731" i="25" s="1"/>
  <c r="CO731" i="25" a="1"/>
  <c r="CO731" i="25" s="1"/>
  <c r="CN731" i="25" a="1"/>
  <c r="CN731" i="25" s="1"/>
  <c r="CM731" i="25" a="1"/>
  <c r="CM731" i="25" s="1"/>
  <c r="CL731" i="25" a="1"/>
  <c r="CL731" i="25" s="1"/>
  <c r="CK731" i="25" a="1"/>
  <c r="CK731" i="25" s="1"/>
  <c r="CJ731" i="25" a="1"/>
  <c r="CJ731" i="25" s="1"/>
  <c r="CI731" i="25" a="1"/>
  <c r="CI731" i="25" s="1"/>
  <c r="CH731" i="25" a="1"/>
  <c r="CH731" i="25" s="1"/>
  <c r="CG731" i="25" a="1"/>
  <c r="CG731" i="25" s="1"/>
  <c r="CF731" i="25" a="1"/>
  <c r="CF731" i="25" s="1"/>
  <c r="CE731" i="25" a="1"/>
  <c r="CE731" i="25" s="1"/>
  <c r="CD731" i="25" a="1"/>
  <c r="CD731" i="25" s="1"/>
  <c r="CC731" i="25" a="1"/>
  <c r="CC731" i="25" s="1"/>
  <c r="CB731" i="25" a="1"/>
  <c r="CB731" i="25" s="1"/>
  <c r="CA731" i="25" a="1"/>
  <c r="CA731" i="25" s="1"/>
  <c r="BZ731" i="25" a="1"/>
  <c r="BZ731" i="25" s="1"/>
  <c r="BY731" i="25" a="1"/>
  <c r="BY731" i="25" s="1"/>
  <c r="BX731" i="25" a="1"/>
  <c r="BX731" i="25" s="1"/>
  <c r="BW731" i="25" a="1"/>
  <c r="BW731" i="25" s="1"/>
  <c r="BV731" i="25" a="1"/>
  <c r="BV731" i="25" s="1"/>
  <c r="BU731" i="25" a="1"/>
  <c r="BU731" i="25" s="1"/>
  <c r="BT731" i="25" a="1"/>
  <c r="BT731" i="25" s="1"/>
  <c r="BS731" i="25" a="1"/>
  <c r="BS731" i="25" s="1"/>
  <c r="BR731" i="25" a="1"/>
  <c r="BR731" i="25" s="1"/>
  <c r="BQ731" i="25" a="1"/>
  <c r="BQ731" i="25" s="1"/>
  <c r="BP731" i="25" a="1"/>
  <c r="BP731" i="25" s="1"/>
  <c r="BO731" i="25" a="1"/>
  <c r="BO731" i="25" s="1"/>
  <c r="BN731" i="25" a="1"/>
  <c r="BN731" i="25" s="1"/>
  <c r="BM731" i="25" a="1"/>
  <c r="BM731" i="25" s="1"/>
  <c r="BL731" i="25" a="1"/>
  <c r="BL731" i="25" s="1"/>
  <c r="BK731" i="25" a="1"/>
  <c r="BK731" i="25" s="1"/>
  <c r="BJ731" i="25" a="1"/>
  <c r="BJ731" i="25" s="1"/>
  <c r="BI731" i="25" a="1"/>
  <c r="BI731" i="25" s="1"/>
  <c r="BH731" i="25" a="1"/>
  <c r="BH731" i="25" s="1"/>
  <c r="BG731" i="25" a="1"/>
  <c r="BG731" i="25" s="1"/>
  <c r="BF731" i="25" a="1"/>
  <c r="BF731" i="25" s="1"/>
  <c r="BE731" i="25" a="1"/>
  <c r="BE731" i="25" s="1"/>
  <c r="BD731" i="25" a="1"/>
  <c r="BD731" i="25" s="1"/>
  <c r="BC731" i="25" a="1"/>
  <c r="BC731" i="25" s="1"/>
  <c r="BB731" i="25" a="1"/>
  <c r="BB731" i="25" s="1"/>
  <c r="BA731" i="25" a="1"/>
  <c r="BA731" i="25" s="1"/>
  <c r="AZ731" i="25" a="1"/>
  <c r="AZ731" i="25" s="1"/>
  <c r="AY731" i="25" a="1"/>
  <c r="AY731" i="25" s="1"/>
  <c r="AX731" i="25" a="1"/>
  <c r="AX731" i="25" s="1"/>
  <c r="AW731" i="25" a="1"/>
  <c r="AW731" i="25" s="1"/>
  <c r="AV731" i="25" a="1"/>
  <c r="AV731" i="25" s="1"/>
  <c r="AU731" i="25" a="1"/>
  <c r="AU731" i="25" s="1"/>
  <c r="AT731" i="25" a="1"/>
  <c r="AT731" i="25" s="1"/>
  <c r="AS731" i="25" a="1"/>
  <c r="AS731" i="25" s="1"/>
  <c r="AR731" i="25" a="1"/>
  <c r="AR731" i="25" s="1"/>
  <c r="AQ731" i="25" a="1"/>
  <c r="AQ731" i="25" s="1"/>
  <c r="AP731" i="25" a="1"/>
  <c r="AP731" i="25" s="1"/>
  <c r="AO731" i="25" a="1"/>
  <c r="AO731" i="25" s="1"/>
  <c r="AN731" i="25" a="1"/>
  <c r="AN731" i="25" s="1"/>
  <c r="AM731" i="25" a="1"/>
  <c r="AM731" i="25" s="1"/>
  <c r="AL731" i="25" a="1"/>
  <c r="AL731" i="25" s="1"/>
  <c r="AK731" i="25" a="1"/>
  <c r="AK731" i="25" s="1"/>
  <c r="AJ731" i="25" a="1"/>
  <c r="AJ731" i="25" s="1"/>
  <c r="AI731" i="25" a="1"/>
  <c r="AI731" i="25" s="1"/>
  <c r="AH731" i="25" a="1"/>
  <c r="AH731" i="25" s="1"/>
  <c r="AG731" i="25" a="1"/>
  <c r="AG731" i="25" s="1"/>
  <c r="AF731" i="25" a="1"/>
  <c r="AF731" i="25" s="1"/>
  <c r="AE731" i="25" a="1"/>
  <c r="AE731" i="25" s="1"/>
  <c r="AD731" i="25" a="1"/>
  <c r="AD731" i="25" s="1"/>
  <c r="AC731" i="25" a="1"/>
  <c r="AC731" i="25" s="1"/>
  <c r="AB731" i="25" a="1"/>
  <c r="AB731" i="25" s="1"/>
  <c r="AA731" i="25" a="1"/>
  <c r="AA731" i="25" s="1"/>
  <c r="Z731" i="25" a="1"/>
  <c r="Z731" i="25" s="1"/>
  <c r="Y731" i="25" a="1"/>
  <c r="Y731" i="25" s="1"/>
  <c r="X731" i="25" a="1"/>
  <c r="X731" i="25" s="1"/>
  <c r="W731" i="25" a="1"/>
  <c r="W731" i="25" s="1"/>
  <c r="V731" i="25" a="1"/>
  <c r="V731" i="25" s="1"/>
  <c r="U731" i="25" a="1"/>
  <c r="U731" i="25" s="1"/>
  <c r="T731" i="25" a="1"/>
  <c r="T731" i="25" s="1"/>
  <c r="S731" i="25" a="1"/>
  <c r="S731" i="25" s="1"/>
  <c r="R731" i="25" a="1"/>
  <c r="R731" i="25" s="1"/>
  <c r="Q731" i="25" a="1"/>
  <c r="Q731" i="25" s="1"/>
  <c r="P731" i="25" a="1"/>
  <c r="P731" i="25" s="1"/>
  <c r="O731" i="25" a="1"/>
  <c r="O731" i="25" s="1"/>
  <c r="N731" i="25" a="1"/>
  <c r="N731" i="25" s="1"/>
  <c r="M731" i="25" a="1"/>
  <c r="M731" i="25" s="1"/>
  <c r="L731" i="25" a="1"/>
  <c r="L731" i="25" s="1"/>
  <c r="K731" i="25" a="1"/>
  <c r="K731" i="25" s="1"/>
  <c r="J731" i="25" a="1"/>
  <c r="J731" i="25" s="1"/>
  <c r="I731" i="25" a="1"/>
  <c r="I731" i="25" s="1"/>
  <c r="H731" i="25" a="1"/>
  <c r="H731" i="25" s="1"/>
  <c r="G731" i="25" a="1"/>
  <c r="G731" i="25" s="1"/>
  <c r="F731" i="25" a="1"/>
  <c r="F731" i="25" s="1"/>
  <c r="E731" i="25" a="1"/>
  <c r="E731" i="25" s="1"/>
  <c r="D731" i="25" a="1"/>
  <c r="D731" i="25" s="1"/>
  <c r="DV730" i="25" a="1"/>
  <c r="DV730" i="25" s="1"/>
  <c r="DU730" i="25" a="1"/>
  <c r="DU730" i="25" s="1"/>
  <c r="DT730" i="25" a="1"/>
  <c r="DT730" i="25" s="1"/>
  <c r="DS730" i="25" a="1"/>
  <c r="DS730" i="25" s="1"/>
  <c r="DR730" i="25" a="1"/>
  <c r="DR730" i="25" s="1"/>
  <c r="DQ730" i="25" a="1"/>
  <c r="DQ730" i="25" s="1"/>
  <c r="DP730" i="25" a="1"/>
  <c r="DP730" i="25" s="1"/>
  <c r="DO730" i="25" a="1"/>
  <c r="DO730" i="25" s="1"/>
  <c r="DN730" i="25" a="1"/>
  <c r="DN730" i="25" s="1"/>
  <c r="DM730" i="25" a="1"/>
  <c r="DM730" i="25" s="1"/>
  <c r="DL730" i="25" a="1"/>
  <c r="DL730" i="25" s="1"/>
  <c r="DK730" i="25" a="1"/>
  <c r="DK730" i="25" s="1"/>
  <c r="DJ730" i="25" a="1"/>
  <c r="DJ730" i="25" s="1"/>
  <c r="DI730" i="25" a="1"/>
  <c r="DI730" i="25" s="1"/>
  <c r="DH730" i="25" a="1"/>
  <c r="DH730" i="25" s="1"/>
  <c r="DG730" i="25" a="1"/>
  <c r="DG730" i="25" s="1"/>
  <c r="DF730" i="25" a="1"/>
  <c r="DF730" i="25" s="1"/>
  <c r="DE730" i="25" a="1"/>
  <c r="DE730" i="25" s="1"/>
  <c r="DD730" i="25" a="1"/>
  <c r="DD730" i="25" s="1"/>
  <c r="DC730" i="25" a="1"/>
  <c r="DC730" i="25" s="1"/>
  <c r="DB730" i="25" a="1"/>
  <c r="DB730" i="25" s="1"/>
  <c r="DA730" i="25" a="1"/>
  <c r="DA730" i="25" s="1"/>
  <c r="CZ730" i="25" a="1"/>
  <c r="CZ730" i="25" s="1"/>
  <c r="CY730" i="25" a="1"/>
  <c r="CY730" i="25" s="1"/>
  <c r="CX730" i="25" a="1"/>
  <c r="CX730" i="25" s="1"/>
  <c r="CW730" i="25" a="1"/>
  <c r="CW730" i="25" s="1"/>
  <c r="CV730" i="25" a="1"/>
  <c r="CV730" i="25" s="1"/>
  <c r="CU730" i="25" a="1"/>
  <c r="CU730" i="25" s="1"/>
  <c r="CT730" i="25" a="1"/>
  <c r="CT730" i="25" s="1"/>
  <c r="CS730" i="25" a="1"/>
  <c r="CS730" i="25" s="1"/>
  <c r="CR730" i="25" a="1"/>
  <c r="CR730" i="25" s="1"/>
  <c r="CQ730" i="25" a="1"/>
  <c r="CQ730" i="25" s="1"/>
  <c r="CP730" i="25" a="1"/>
  <c r="CP730" i="25" s="1"/>
  <c r="CO730" i="25" a="1"/>
  <c r="CO730" i="25" s="1"/>
  <c r="CN730" i="25" a="1"/>
  <c r="CN730" i="25" s="1"/>
  <c r="CM730" i="25" a="1"/>
  <c r="CM730" i="25" s="1"/>
  <c r="CL730" i="25" a="1"/>
  <c r="CL730" i="25" s="1"/>
  <c r="CK730" i="25" a="1"/>
  <c r="CK730" i="25" s="1"/>
  <c r="CJ730" i="25" a="1"/>
  <c r="CJ730" i="25" s="1"/>
  <c r="CI730" i="25" a="1"/>
  <c r="CI730" i="25" s="1"/>
  <c r="CH730" i="25" a="1"/>
  <c r="CH730" i="25" s="1"/>
  <c r="CG730" i="25" a="1"/>
  <c r="CG730" i="25" s="1"/>
  <c r="CF730" i="25" a="1"/>
  <c r="CF730" i="25" s="1"/>
  <c r="CE730" i="25" a="1"/>
  <c r="CE730" i="25" s="1"/>
  <c r="CD730" i="25" a="1"/>
  <c r="CD730" i="25" s="1"/>
  <c r="CC730" i="25" a="1"/>
  <c r="CC730" i="25" s="1"/>
  <c r="CB730" i="25" a="1"/>
  <c r="CB730" i="25" s="1"/>
  <c r="CA730" i="25" a="1"/>
  <c r="CA730" i="25" s="1"/>
  <c r="BZ730" i="25" a="1"/>
  <c r="BZ730" i="25" s="1"/>
  <c r="BY730" i="25" a="1"/>
  <c r="BY730" i="25" s="1"/>
  <c r="BX730" i="25" a="1"/>
  <c r="BX730" i="25" s="1"/>
  <c r="BW730" i="25" a="1"/>
  <c r="BW730" i="25" s="1"/>
  <c r="BV730" i="25" a="1"/>
  <c r="BV730" i="25" s="1"/>
  <c r="BU730" i="25" a="1"/>
  <c r="BU730" i="25" s="1"/>
  <c r="BT730" i="25" a="1"/>
  <c r="BT730" i="25" s="1"/>
  <c r="BS730" i="25" a="1"/>
  <c r="BS730" i="25" s="1"/>
  <c r="BR730" i="25" a="1"/>
  <c r="BR730" i="25" s="1"/>
  <c r="BQ730" i="25" a="1"/>
  <c r="BQ730" i="25" s="1"/>
  <c r="BP730" i="25" a="1"/>
  <c r="BP730" i="25" s="1"/>
  <c r="BO730" i="25" a="1"/>
  <c r="BO730" i="25" s="1"/>
  <c r="BN730" i="25" a="1"/>
  <c r="BN730" i="25" s="1"/>
  <c r="BM730" i="25" a="1"/>
  <c r="BM730" i="25" s="1"/>
  <c r="BL730" i="25" a="1"/>
  <c r="BL730" i="25" s="1"/>
  <c r="BK730" i="25" a="1"/>
  <c r="BK730" i="25" s="1"/>
  <c r="BJ730" i="25" a="1"/>
  <c r="BJ730" i="25" s="1"/>
  <c r="BI730" i="25" a="1"/>
  <c r="BI730" i="25" s="1"/>
  <c r="BH730" i="25" a="1"/>
  <c r="BH730" i="25" s="1"/>
  <c r="BG730" i="25" a="1"/>
  <c r="BG730" i="25" s="1"/>
  <c r="BF730" i="25" a="1"/>
  <c r="BF730" i="25" s="1"/>
  <c r="BE730" i="25" a="1"/>
  <c r="BE730" i="25" s="1"/>
  <c r="BD730" i="25" a="1"/>
  <c r="BD730" i="25" s="1"/>
  <c r="BC730" i="25" a="1"/>
  <c r="BC730" i="25" s="1"/>
  <c r="BB730" i="25" a="1"/>
  <c r="BB730" i="25" s="1"/>
  <c r="BA730" i="25" a="1"/>
  <c r="BA730" i="25" s="1"/>
  <c r="AZ730" i="25" a="1"/>
  <c r="AZ730" i="25" s="1"/>
  <c r="AY730" i="25" a="1"/>
  <c r="AY730" i="25" s="1"/>
  <c r="AX730" i="25" a="1"/>
  <c r="AX730" i="25" s="1"/>
  <c r="AW730" i="25" a="1"/>
  <c r="AW730" i="25" s="1"/>
  <c r="AV730" i="25" a="1"/>
  <c r="AV730" i="25" s="1"/>
  <c r="AU730" i="25" a="1"/>
  <c r="AU730" i="25" s="1"/>
  <c r="AT730" i="25" a="1"/>
  <c r="AT730" i="25" s="1"/>
  <c r="AS730" i="25" a="1"/>
  <c r="AS730" i="25" s="1"/>
  <c r="AR730" i="25" a="1"/>
  <c r="AR730" i="25" s="1"/>
  <c r="AQ730" i="25" a="1"/>
  <c r="AQ730" i="25" s="1"/>
  <c r="AP730" i="25" a="1"/>
  <c r="AP730" i="25" s="1"/>
  <c r="AO730" i="25" a="1"/>
  <c r="AO730" i="25" s="1"/>
  <c r="AN730" i="25" a="1"/>
  <c r="AN730" i="25" s="1"/>
  <c r="AM730" i="25" a="1"/>
  <c r="AM730" i="25" s="1"/>
  <c r="AL730" i="25" a="1"/>
  <c r="AL730" i="25" s="1"/>
  <c r="AK730" i="25" a="1"/>
  <c r="AK730" i="25" s="1"/>
  <c r="AJ730" i="25" a="1"/>
  <c r="AJ730" i="25" s="1"/>
  <c r="AI730" i="25" a="1"/>
  <c r="AI730" i="25" s="1"/>
  <c r="AH730" i="25" a="1"/>
  <c r="AH730" i="25" s="1"/>
  <c r="AG730" i="25" a="1"/>
  <c r="AG730" i="25" s="1"/>
  <c r="AF730" i="25" a="1"/>
  <c r="AF730" i="25" s="1"/>
  <c r="AE730" i="25" a="1"/>
  <c r="AE730" i="25" s="1"/>
  <c r="AD730" i="25" a="1"/>
  <c r="AD730" i="25" s="1"/>
  <c r="AC730" i="25" a="1"/>
  <c r="AC730" i="25" s="1"/>
  <c r="AB730" i="25" a="1"/>
  <c r="AB730" i="25" s="1"/>
  <c r="AA730" i="25" a="1"/>
  <c r="AA730" i="25" s="1"/>
  <c r="Z730" i="25" a="1"/>
  <c r="Z730" i="25" s="1"/>
  <c r="Y730" i="25" a="1"/>
  <c r="Y730" i="25" s="1"/>
  <c r="X730" i="25" a="1"/>
  <c r="X730" i="25" s="1"/>
  <c r="W730" i="25" a="1"/>
  <c r="W730" i="25" s="1"/>
  <c r="V730" i="25" a="1"/>
  <c r="V730" i="25" s="1"/>
  <c r="U730" i="25" a="1"/>
  <c r="U730" i="25" s="1"/>
  <c r="T730" i="25" a="1"/>
  <c r="T730" i="25" s="1"/>
  <c r="S730" i="25" a="1"/>
  <c r="S730" i="25" s="1"/>
  <c r="R730" i="25" a="1"/>
  <c r="R730" i="25" s="1"/>
  <c r="Q730" i="25" a="1"/>
  <c r="Q730" i="25" s="1"/>
  <c r="P730" i="25" a="1"/>
  <c r="P730" i="25" s="1"/>
  <c r="O730" i="25" a="1"/>
  <c r="O730" i="25" s="1"/>
  <c r="N730" i="25" a="1"/>
  <c r="N730" i="25" s="1"/>
  <c r="M730" i="25" a="1"/>
  <c r="M730" i="25" s="1"/>
  <c r="L730" i="25" a="1"/>
  <c r="L730" i="25" s="1"/>
  <c r="K730" i="25" a="1"/>
  <c r="K730" i="25" s="1"/>
  <c r="J730" i="25" a="1"/>
  <c r="J730" i="25" s="1"/>
  <c r="I730" i="25" a="1"/>
  <c r="I730" i="25" s="1"/>
  <c r="H730" i="25" a="1"/>
  <c r="H730" i="25" s="1"/>
  <c r="G730" i="25" a="1"/>
  <c r="G730" i="25" s="1"/>
  <c r="F730" i="25" a="1"/>
  <c r="F730" i="25" s="1"/>
  <c r="E730" i="25" a="1"/>
  <c r="E730" i="25" s="1"/>
  <c r="D730" i="25" a="1"/>
  <c r="D730" i="25" s="1"/>
  <c r="DV729" i="25" a="1"/>
  <c r="DV729" i="25" s="1"/>
  <c r="DU729" i="25" a="1"/>
  <c r="DU729" i="25" s="1"/>
  <c r="DT729" i="25" a="1"/>
  <c r="DT729" i="25" s="1"/>
  <c r="DS729" i="25" a="1"/>
  <c r="DS729" i="25" s="1"/>
  <c r="DR729" i="25" a="1"/>
  <c r="DR729" i="25" s="1"/>
  <c r="DQ729" i="25" a="1"/>
  <c r="DQ729" i="25" s="1"/>
  <c r="DP729" i="25" a="1"/>
  <c r="DP729" i="25" s="1"/>
  <c r="DO729" i="25" a="1"/>
  <c r="DO729" i="25" s="1"/>
  <c r="DN729" i="25" a="1"/>
  <c r="DN729" i="25" s="1"/>
  <c r="DM729" i="25" a="1"/>
  <c r="DM729" i="25" s="1"/>
  <c r="DL729" i="25" a="1"/>
  <c r="DL729" i="25" s="1"/>
  <c r="DK729" i="25" a="1"/>
  <c r="DK729" i="25" s="1"/>
  <c r="DJ729" i="25" a="1"/>
  <c r="DJ729" i="25" s="1"/>
  <c r="DI729" i="25" a="1"/>
  <c r="DI729" i="25" s="1"/>
  <c r="DH729" i="25" a="1"/>
  <c r="DH729" i="25" s="1"/>
  <c r="DG729" i="25" a="1"/>
  <c r="DG729" i="25" s="1"/>
  <c r="DF729" i="25" a="1"/>
  <c r="DF729" i="25" s="1"/>
  <c r="DE729" i="25" a="1"/>
  <c r="DE729" i="25" s="1"/>
  <c r="DD729" i="25" a="1"/>
  <c r="DD729" i="25" s="1"/>
  <c r="DC729" i="25" a="1"/>
  <c r="DC729" i="25" s="1"/>
  <c r="DB729" i="25" a="1"/>
  <c r="DB729" i="25" s="1"/>
  <c r="DA729" i="25" a="1"/>
  <c r="DA729" i="25" s="1"/>
  <c r="CZ729" i="25" a="1"/>
  <c r="CZ729" i="25" s="1"/>
  <c r="CY729" i="25" a="1"/>
  <c r="CY729" i="25" s="1"/>
  <c r="CX729" i="25" a="1"/>
  <c r="CX729" i="25" s="1"/>
  <c r="CW729" i="25" a="1"/>
  <c r="CW729" i="25" s="1"/>
  <c r="CV729" i="25" a="1"/>
  <c r="CV729" i="25" s="1"/>
  <c r="CU729" i="25" a="1"/>
  <c r="CU729" i="25" s="1"/>
  <c r="CT729" i="25" a="1"/>
  <c r="CT729" i="25" s="1"/>
  <c r="CS729" i="25" a="1"/>
  <c r="CS729" i="25" s="1"/>
  <c r="CR729" i="25" a="1"/>
  <c r="CR729" i="25" s="1"/>
  <c r="CQ729" i="25" a="1"/>
  <c r="CQ729" i="25" s="1"/>
  <c r="CP729" i="25" a="1"/>
  <c r="CP729" i="25" s="1"/>
  <c r="CO729" i="25" a="1"/>
  <c r="CO729" i="25" s="1"/>
  <c r="CN729" i="25" a="1"/>
  <c r="CN729" i="25" s="1"/>
  <c r="CM729" i="25" a="1"/>
  <c r="CM729" i="25" s="1"/>
  <c r="CL729" i="25" a="1"/>
  <c r="CL729" i="25" s="1"/>
  <c r="CK729" i="25" a="1"/>
  <c r="CK729" i="25" s="1"/>
  <c r="CJ729" i="25" a="1"/>
  <c r="CJ729" i="25" s="1"/>
  <c r="CI729" i="25" a="1"/>
  <c r="CI729" i="25" s="1"/>
  <c r="CH729" i="25" a="1"/>
  <c r="CH729" i="25" s="1"/>
  <c r="CG729" i="25" a="1"/>
  <c r="CG729" i="25" s="1"/>
  <c r="CF729" i="25" a="1"/>
  <c r="CF729" i="25" s="1"/>
  <c r="CE729" i="25" a="1"/>
  <c r="CE729" i="25" s="1"/>
  <c r="CD729" i="25" a="1"/>
  <c r="CD729" i="25" s="1"/>
  <c r="CC729" i="25" a="1"/>
  <c r="CC729" i="25" s="1"/>
  <c r="CB729" i="25" a="1"/>
  <c r="CB729" i="25" s="1"/>
  <c r="CA729" i="25" a="1"/>
  <c r="CA729" i="25" s="1"/>
  <c r="BZ729" i="25" a="1"/>
  <c r="BZ729" i="25" s="1"/>
  <c r="BY729" i="25" a="1"/>
  <c r="BY729" i="25" s="1"/>
  <c r="BX729" i="25" a="1"/>
  <c r="BX729" i="25" s="1"/>
  <c r="BW729" i="25" a="1"/>
  <c r="BW729" i="25" s="1"/>
  <c r="BV729" i="25" a="1"/>
  <c r="BV729" i="25" s="1"/>
  <c r="BU729" i="25" a="1"/>
  <c r="BU729" i="25" s="1"/>
  <c r="BT729" i="25" a="1"/>
  <c r="BT729" i="25" s="1"/>
  <c r="BS729" i="25" a="1"/>
  <c r="BS729" i="25" s="1"/>
  <c r="BR729" i="25" a="1"/>
  <c r="BR729" i="25" s="1"/>
  <c r="BQ729" i="25" a="1"/>
  <c r="BQ729" i="25" s="1"/>
  <c r="BP729" i="25" a="1"/>
  <c r="BP729" i="25" s="1"/>
  <c r="BO729" i="25" a="1"/>
  <c r="BO729" i="25" s="1"/>
  <c r="BN729" i="25" a="1"/>
  <c r="BN729" i="25" s="1"/>
  <c r="BM729" i="25" a="1"/>
  <c r="BM729" i="25" s="1"/>
  <c r="BL729" i="25" a="1"/>
  <c r="BL729" i="25" s="1"/>
  <c r="BK729" i="25" a="1"/>
  <c r="BK729" i="25" s="1"/>
  <c r="BJ729" i="25" a="1"/>
  <c r="BJ729" i="25" s="1"/>
  <c r="BI729" i="25" a="1"/>
  <c r="BI729" i="25" s="1"/>
  <c r="BH729" i="25" a="1"/>
  <c r="BH729" i="25" s="1"/>
  <c r="BG729" i="25" a="1"/>
  <c r="BG729" i="25" s="1"/>
  <c r="BF729" i="25" a="1"/>
  <c r="BF729" i="25" s="1"/>
  <c r="BE729" i="25" a="1"/>
  <c r="BE729" i="25" s="1"/>
  <c r="BD729" i="25" a="1"/>
  <c r="BD729" i="25" s="1"/>
  <c r="BC729" i="25" a="1"/>
  <c r="BC729" i="25" s="1"/>
  <c r="BB729" i="25" a="1"/>
  <c r="BB729" i="25" s="1"/>
  <c r="BA729" i="25" a="1"/>
  <c r="BA729" i="25" s="1"/>
  <c r="AZ729" i="25" a="1"/>
  <c r="AZ729" i="25" s="1"/>
  <c r="AY729" i="25" a="1"/>
  <c r="AY729" i="25" s="1"/>
  <c r="AX729" i="25" a="1"/>
  <c r="AX729" i="25" s="1"/>
  <c r="AW729" i="25" a="1"/>
  <c r="AW729" i="25" s="1"/>
  <c r="AV729" i="25" a="1"/>
  <c r="AV729" i="25" s="1"/>
  <c r="AU729" i="25" a="1"/>
  <c r="AU729" i="25" s="1"/>
  <c r="AT729" i="25" a="1"/>
  <c r="AT729" i="25" s="1"/>
  <c r="AS729" i="25" a="1"/>
  <c r="AS729" i="25" s="1"/>
  <c r="AR729" i="25" a="1"/>
  <c r="AR729" i="25" s="1"/>
  <c r="AQ729" i="25" a="1"/>
  <c r="AQ729" i="25" s="1"/>
  <c r="AP729" i="25" a="1"/>
  <c r="AP729" i="25" s="1"/>
  <c r="AO729" i="25" a="1"/>
  <c r="AO729" i="25" s="1"/>
  <c r="AN729" i="25" a="1"/>
  <c r="AN729" i="25" s="1"/>
  <c r="AM729" i="25" a="1"/>
  <c r="AM729" i="25" s="1"/>
  <c r="AL729" i="25" a="1"/>
  <c r="AL729" i="25" s="1"/>
  <c r="AK729" i="25" a="1"/>
  <c r="AK729" i="25" s="1"/>
  <c r="AJ729" i="25" a="1"/>
  <c r="AJ729" i="25" s="1"/>
  <c r="AI729" i="25" a="1"/>
  <c r="AI729" i="25" s="1"/>
  <c r="AH729" i="25" a="1"/>
  <c r="AH729" i="25" s="1"/>
  <c r="AG729" i="25" a="1"/>
  <c r="AG729" i="25" s="1"/>
  <c r="AF729" i="25" a="1"/>
  <c r="AF729" i="25" s="1"/>
  <c r="AE729" i="25" a="1"/>
  <c r="AE729" i="25" s="1"/>
  <c r="AD729" i="25" a="1"/>
  <c r="AD729" i="25" s="1"/>
  <c r="AC729" i="25" a="1"/>
  <c r="AC729" i="25" s="1"/>
  <c r="AB729" i="25" a="1"/>
  <c r="AB729" i="25" s="1"/>
  <c r="AA729" i="25" a="1"/>
  <c r="AA729" i="25" s="1"/>
  <c r="Z729" i="25" a="1"/>
  <c r="Z729" i="25" s="1"/>
  <c r="Y729" i="25" a="1"/>
  <c r="Y729" i="25" s="1"/>
  <c r="X729" i="25" a="1"/>
  <c r="X729" i="25" s="1"/>
  <c r="W729" i="25" a="1"/>
  <c r="W729" i="25" s="1"/>
  <c r="V729" i="25" a="1"/>
  <c r="V729" i="25" s="1"/>
  <c r="U729" i="25" a="1"/>
  <c r="U729" i="25" s="1"/>
  <c r="T729" i="25" a="1"/>
  <c r="T729" i="25" s="1"/>
  <c r="S729" i="25" a="1"/>
  <c r="S729" i="25" s="1"/>
  <c r="R729" i="25" a="1"/>
  <c r="R729" i="25" s="1"/>
  <c r="Q729" i="25" a="1"/>
  <c r="Q729" i="25" s="1"/>
  <c r="P729" i="25" a="1"/>
  <c r="P729" i="25" s="1"/>
  <c r="O729" i="25" a="1"/>
  <c r="O729" i="25" s="1"/>
  <c r="N729" i="25" a="1"/>
  <c r="N729" i="25" s="1"/>
  <c r="M729" i="25" a="1"/>
  <c r="M729" i="25" s="1"/>
  <c r="L729" i="25" a="1"/>
  <c r="L729" i="25" s="1"/>
  <c r="K729" i="25" a="1"/>
  <c r="K729" i="25" s="1"/>
  <c r="J729" i="25" a="1"/>
  <c r="J729" i="25" s="1"/>
  <c r="I729" i="25" a="1"/>
  <c r="I729" i="25" s="1"/>
  <c r="H729" i="25" a="1"/>
  <c r="H729" i="25" s="1"/>
  <c r="G729" i="25" a="1"/>
  <c r="G729" i="25" s="1"/>
  <c r="F729" i="25" a="1"/>
  <c r="F729" i="25" s="1"/>
  <c r="E729" i="25" a="1"/>
  <c r="E729" i="25" s="1"/>
  <c r="D729" i="25" a="1"/>
  <c r="D729" i="25" s="1"/>
  <c r="DV728" i="25" a="1"/>
  <c r="DV728" i="25" s="1"/>
  <c r="DU728" i="25" a="1"/>
  <c r="DU728" i="25" s="1"/>
  <c r="DT728" i="25" a="1"/>
  <c r="DT728" i="25" s="1"/>
  <c r="DS728" i="25" a="1"/>
  <c r="DS728" i="25" s="1"/>
  <c r="DR728" i="25" a="1"/>
  <c r="DR728" i="25" s="1"/>
  <c r="DQ728" i="25" a="1"/>
  <c r="DQ728" i="25" s="1"/>
  <c r="DP728" i="25" a="1"/>
  <c r="DP728" i="25" s="1"/>
  <c r="DO728" i="25" a="1"/>
  <c r="DO728" i="25" s="1"/>
  <c r="DN728" i="25" a="1"/>
  <c r="DN728" i="25" s="1"/>
  <c r="DM728" i="25" a="1"/>
  <c r="DM728" i="25" s="1"/>
  <c r="DL728" i="25" a="1"/>
  <c r="DL728" i="25" s="1"/>
  <c r="DK728" i="25" a="1"/>
  <c r="DK728" i="25" s="1"/>
  <c r="DJ728" i="25" a="1"/>
  <c r="DJ728" i="25" s="1"/>
  <c r="DI728" i="25" a="1"/>
  <c r="DI728" i="25" s="1"/>
  <c r="DH728" i="25" a="1"/>
  <c r="DH728" i="25" s="1"/>
  <c r="DG728" i="25" a="1"/>
  <c r="DG728" i="25" s="1"/>
  <c r="DF728" i="25" a="1"/>
  <c r="DF728" i="25" s="1"/>
  <c r="DE728" i="25" a="1"/>
  <c r="DE728" i="25" s="1"/>
  <c r="DD728" i="25" a="1"/>
  <c r="DD728" i="25" s="1"/>
  <c r="DC728" i="25" a="1"/>
  <c r="DC728" i="25" s="1"/>
  <c r="DB728" i="25" a="1"/>
  <c r="DB728" i="25" s="1"/>
  <c r="DA728" i="25" a="1"/>
  <c r="DA728" i="25" s="1"/>
  <c r="CZ728" i="25" a="1"/>
  <c r="CZ728" i="25" s="1"/>
  <c r="CY728" i="25" a="1"/>
  <c r="CY728" i="25" s="1"/>
  <c r="CX728" i="25" a="1"/>
  <c r="CX728" i="25" s="1"/>
  <c r="CW728" i="25" a="1"/>
  <c r="CW728" i="25" s="1"/>
  <c r="CV728" i="25" a="1"/>
  <c r="CV728" i="25" s="1"/>
  <c r="CU728" i="25" a="1"/>
  <c r="CU728" i="25" s="1"/>
  <c r="CT728" i="25" a="1"/>
  <c r="CT728" i="25" s="1"/>
  <c r="CS728" i="25" a="1"/>
  <c r="CS728" i="25" s="1"/>
  <c r="CR728" i="25" a="1"/>
  <c r="CR728" i="25" s="1"/>
  <c r="CQ728" i="25" a="1"/>
  <c r="CQ728" i="25" s="1"/>
  <c r="CP728" i="25" a="1"/>
  <c r="CP728" i="25" s="1"/>
  <c r="CO728" i="25" a="1"/>
  <c r="CO728" i="25" s="1"/>
  <c r="CN728" i="25" a="1"/>
  <c r="CN728" i="25" s="1"/>
  <c r="CM728" i="25" a="1"/>
  <c r="CM728" i="25" s="1"/>
  <c r="CL728" i="25" a="1"/>
  <c r="CL728" i="25" s="1"/>
  <c r="CK728" i="25" a="1"/>
  <c r="CK728" i="25" s="1"/>
  <c r="CJ728" i="25" a="1"/>
  <c r="CJ728" i="25" s="1"/>
  <c r="CI728" i="25" a="1"/>
  <c r="CI728" i="25" s="1"/>
  <c r="CH728" i="25" a="1"/>
  <c r="CH728" i="25" s="1"/>
  <c r="CG728" i="25" a="1"/>
  <c r="CG728" i="25" s="1"/>
  <c r="CF728" i="25" a="1"/>
  <c r="CF728" i="25" s="1"/>
  <c r="CE728" i="25" a="1"/>
  <c r="CE728" i="25" s="1"/>
  <c r="CD728" i="25" a="1"/>
  <c r="CD728" i="25" s="1"/>
  <c r="CC728" i="25" a="1"/>
  <c r="CC728" i="25" s="1"/>
  <c r="CB728" i="25" a="1"/>
  <c r="CB728" i="25" s="1"/>
  <c r="CA728" i="25" a="1"/>
  <c r="CA728" i="25" s="1"/>
  <c r="BZ728" i="25" a="1"/>
  <c r="BZ728" i="25" s="1"/>
  <c r="BY728" i="25" a="1"/>
  <c r="BY728" i="25" s="1"/>
  <c r="BX728" i="25" a="1"/>
  <c r="BX728" i="25" s="1"/>
  <c r="BW728" i="25" a="1"/>
  <c r="BW728" i="25" s="1"/>
  <c r="BV728" i="25" a="1"/>
  <c r="BV728" i="25" s="1"/>
  <c r="BU728" i="25" a="1"/>
  <c r="BU728" i="25" s="1"/>
  <c r="BT728" i="25" a="1"/>
  <c r="BT728" i="25" s="1"/>
  <c r="BS728" i="25" a="1"/>
  <c r="BS728" i="25" s="1"/>
  <c r="BR728" i="25" a="1"/>
  <c r="BR728" i="25" s="1"/>
  <c r="BQ728" i="25" a="1"/>
  <c r="BQ728" i="25" s="1"/>
  <c r="BP728" i="25" a="1"/>
  <c r="BP728" i="25" s="1"/>
  <c r="BO728" i="25" a="1"/>
  <c r="BO728" i="25" s="1"/>
  <c r="BN728" i="25" a="1"/>
  <c r="BN728" i="25" s="1"/>
  <c r="BM728" i="25" a="1"/>
  <c r="BM728" i="25" s="1"/>
  <c r="BL728" i="25" a="1"/>
  <c r="BL728" i="25" s="1"/>
  <c r="BK728" i="25" a="1"/>
  <c r="BK728" i="25" s="1"/>
  <c r="BJ728" i="25" a="1"/>
  <c r="BJ728" i="25" s="1"/>
  <c r="BI728" i="25" a="1"/>
  <c r="BI728" i="25" s="1"/>
  <c r="BH728" i="25" a="1"/>
  <c r="BH728" i="25" s="1"/>
  <c r="BG728" i="25" a="1"/>
  <c r="BG728" i="25" s="1"/>
  <c r="BF728" i="25" a="1"/>
  <c r="BF728" i="25" s="1"/>
  <c r="BE728" i="25" a="1"/>
  <c r="BE728" i="25" s="1"/>
  <c r="BD728" i="25" a="1"/>
  <c r="BD728" i="25" s="1"/>
  <c r="BC728" i="25" a="1"/>
  <c r="BC728" i="25" s="1"/>
  <c r="BB728" i="25" a="1"/>
  <c r="BB728" i="25" s="1"/>
  <c r="BA728" i="25" a="1"/>
  <c r="BA728" i="25" s="1"/>
  <c r="AZ728" i="25" a="1"/>
  <c r="AZ728" i="25" s="1"/>
  <c r="AY728" i="25" a="1"/>
  <c r="AY728" i="25" s="1"/>
  <c r="AX728" i="25" a="1"/>
  <c r="AX728" i="25" s="1"/>
  <c r="AW728" i="25" a="1"/>
  <c r="AW728" i="25" s="1"/>
  <c r="AV728" i="25" a="1"/>
  <c r="AV728" i="25" s="1"/>
  <c r="AU728" i="25" a="1"/>
  <c r="AU728" i="25" s="1"/>
  <c r="AT728" i="25" a="1"/>
  <c r="AT728" i="25" s="1"/>
  <c r="AS728" i="25" a="1"/>
  <c r="AS728" i="25" s="1"/>
  <c r="AR728" i="25" a="1"/>
  <c r="AR728" i="25" s="1"/>
  <c r="AQ728" i="25" a="1"/>
  <c r="AQ728" i="25" s="1"/>
  <c r="AP728" i="25" a="1"/>
  <c r="AP728" i="25" s="1"/>
  <c r="AO728" i="25" a="1"/>
  <c r="AO728" i="25" s="1"/>
  <c r="AN728" i="25" a="1"/>
  <c r="AN728" i="25" s="1"/>
  <c r="AM728" i="25" a="1"/>
  <c r="AM728" i="25" s="1"/>
  <c r="AL728" i="25" a="1"/>
  <c r="AL728" i="25" s="1"/>
  <c r="AK728" i="25" a="1"/>
  <c r="AK728" i="25" s="1"/>
  <c r="AJ728" i="25" a="1"/>
  <c r="AJ728" i="25" s="1"/>
  <c r="AI728" i="25" a="1"/>
  <c r="AI728" i="25" s="1"/>
  <c r="AH728" i="25" a="1"/>
  <c r="AH728" i="25" s="1"/>
  <c r="AG728" i="25" a="1"/>
  <c r="AG728" i="25" s="1"/>
  <c r="AF728" i="25" a="1"/>
  <c r="AF728" i="25" s="1"/>
  <c r="AE728" i="25" a="1"/>
  <c r="AE728" i="25" s="1"/>
  <c r="AD728" i="25" a="1"/>
  <c r="AD728" i="25" s="1"/>
  <c r="AC728" i="25" a="1"/>
  <c r="AC728" i="25" s="1"/>
  <c r="AB728" i="25" a="1"/>
  <c r="AB728" i="25" s="1"/>
  <c r="AA728" i="25" a="1"/>
  <c r="AA728" i="25" s="1"/>
  <c r="Z728" i="25" a="1"/>
  <c r="Z728" i="25" s="1"/>
  <c r="Y728" i="25" a="1"/>
  <c r="Y728" i="25" s="1"/>
  <c r="X728" i="25" a="1"/>
  <c r="X728" i="25" s="1"/>
  <c r="W728" i="25" a="1"/>
  <c r="W728" i="25" s="1"/>
  <c r="V728" i="25" a="1"/>
  <c r="V728" i="25" s="1"/>
  <c r="U728" i="25" a="1"/>
  <c r="U728" i="25" s="1"/>
  <c r="T728" i="25" a="1"/>
  <c r="T728" i="25" s="1"/>
  <c r="S728" i="25" a="1"/>
  <c r="S728" i="25" s="1"/>
  <c r="R728" i="25" a="1"/>
  <c r="R728" i="25" s="1"/>
  <c r="Q728" i="25" a="1"/>
  <c r="Q728" i="25" s="1"/>
  <c r="P728" i="25" a="1"/>
  <c r="P728" i="25" s="1"/>
  <c r="O728" i="25" a="1"/>
  <c r="O728" i="25" s="1"/>
  <c r="N728" i="25" a="1"/>
  <c r="N728" i="25" s="1"/>
  <c r="M728" i="25" a="1"/>
  <c r="M728" i="25" s="1"/>
  <c r="L728" i="25" a="1"/>
  <c r="L728" i="25" s="1"/>
  <c r="K728" i="25" a="1"/>
  <c r="K728" i="25" s="1"/>
  <c r="J728" i="25" a="1"/>
  <c r="J728" i="25" s="1"/>
  <c r="I728" i="25" a="1"/>
  <c r="I728" i="25" s="1"/>
  <c r="H728" i="25" a="1"/>
  <c r="H728" i="25" s="1"/>
  <c r="G728" i="25" a="1"/>
  <c r="G728" i="25" s="1"/>
  <c r="F728" i="25" a="1"/>
  <c r="F728" i="25" s="1"/>
  <c r="E728" i="25" a="1"/>
  <c r="E728" i="25" s="1"/>
  <c r="D728" i="25" a="1"/>
  <c r="D728" i="25" s="1"/>
  <c r="DV727" i="25" a="1"/>
  <c r="DV727" i="25" s="1"/>
  <c r="DU727" i="25" a="1"/>
  <c r="DU727" i="25" s="1"/>
  <c r="DT727" i="25" a="1"/>
  <c r="DT727" i="25" s="1"/>
  <c r="DS727" i="25" a="1"/>
  <c r="DS727" i="25" s="1"/>
  <c r="DR727" i="25" a="1"/>
  <c r="DR727" i="25" s="1"/>
  <c r="DQ727" i="25" a="1"/>
  <c r="DQ727" i="25" s="1"/>
  <c r="DP727" i="25" a="1"/>
  <c r="DP727" i="25" s="1"/>
  <c r="DO727" i="25" a="1"/>
  <c r="DO727" i="25" s="1"/>
  <c r="DN727" i="25" a="1"/>
  <c r="DN727" i="25" s="1"/>
  <c r="DM727" i="25" a="1"/>
  <c r="DM727" i="25" s="1"/>
  <c r="DL727" i="25" a="1"/>
  <c r="DL727" i="25" s="1"/>
  <c r="DK727" i="25" a="1"/>
  <c r="DK727" i="25" s="1"/>
  <c r="DJ727" i="25" a="1"/>
  <c r="DJ727" i="25" s="1"/>
  <c r="DI727" i="25" a="1"/>
  <c r="DI727" i="25" s="1"/>
  <c r="DH727" i="25" a="1"/>
  <c r="DH727" i="25" s="1"/>
  <c r="DG727" i="25" a="1"/>
  <c r="DG727" i="25" s="1"/>
  <c r="DF727" i="25" a="1"/>
  <c r="DF727" i="25" s="1"/>
  <c r="DE727" i="25" a="1"/>
  <c r="DE727" i="25" s="1"/>
  <c r="DD727" i="25" a="1"/>
  <c r="DD727" i="25" s="1"/>
  <c r="DC727" i="25" a="1"/>
  <c r="DC727" i="25" s="1"/>
  <c r="DB727" i="25" a="1"/>
  <c r="DB727" i="25" s="1"/>
  <c r="DA727" i="25" a="1"/>
  <c r="DA727" i="25" s="1"/>
  <c r="CZ727" i="25" a="1"/>
  <c r="CZ727" i="25" s="1"/>
  <c r="CY727" i="25" a="1"/>
  <c r="CY727" i="25" s="1"/>
  <c r="CX727" i="25" a="1"/>
  <c r="CX727" i="25" s="1"/>
  <c r="CW727" i="25" a="1"/>
  <c r="CW727" i="25" s="1"/>
  <c r="CV727" i="25" a="1"/>
  <c r="CV727" i="25" s="1"/>
  <c r="CU727" i="25" a="1"/>
  <c r="CU727" i="25" s="1"/>
  <c r="CT727" i="25" a="1"/>
  <c r="CT727" i="25" s="1"/>
  <c r="CS727" i="25" a="1"/>
  <c r="CS727" i="25" s="1"/>
  <c r="CR727" i="25" a="1"/>
  <c r="CR727" i="25" s="1"/>
  <c r="CQ727" i="25" a="1"/>
  <c r="CQ727" i="25" s="1"/>
  <c r="CP727" i="25" a="1"/>
  <c r="CP727" i="25" s="1"/>
  <c r="CO727" i="25" a="1"/>
  <c r="CO727" i="25" s="1"/>
  <c r="CN727" i="25" a="1"/>
  <c r="CN727" i="25" s="1"/>
  <c r="CM727" i="25" a="1"/>
  <c r="CM727" i="25" s="1"/>
  <c r="CL727" i="25" a="1"/>
  <c r="CL727" i="25" s="1"/>
  <c r="CK727" i="25" a="1"/>
  <c r="CK727" i="25" s="1"/>
  <c r="CJ727" i="25" a="1"/>
  <c r="CJ727" i="25" s="1"/>
  <c r="CI727" i="25" a="1"/>
  <c r="CI727" i="25" s="1"/>
  <c r="CH727" i="25" a="1"/>
  <c r="CH727" i="25" s="1"/>
  <c r="CG727" i="25" a="1"/>
  <c r="CG727" i="25" s="1"/>
  <c r="CF727" i="25" a="1"/>
  <c r="CF727" i="25" s="1"/>
  <c r="CE727" i="25" a="1"/>
  <c r="CE727" i="25" s="1"/>
  <c r="CD727" i="25" a="1"/>
  <c r="CD727" i="25" s="1"/>
  <c r="CC727" i="25" a="1"/>
  <c r="CC727" i="25" s="1"/>
  <c r="CB727" i="25" a="1"/>
  <c r="CB727" i="25" s="1"/>
  <c r="CA727" i="25" a="1"/>
  <c r="CA727" i="25" s="1"/>
  <c r="BZ727" i="25" a="1"/>
  <c r="BZ727" i="25" s="1"/>
  <c r="BY727" i="25" a="1"/>
  <c r="BY727" i="25" s="1"/>
  <c r="BX727" i="25" a="1"/>
  <c r="BX727" i="25" s="1"/>
  <c r="BW727" i="25" a="1"/>
  <c r="BW727" i="25" s="1"/>
  <c r="BV727" i="25" a="1"/>
  <c r="BV727" i="25" s="1"/>
  <c r="BU727" i="25" a="1"/>
  <c r="BU727" i="25" s="1"/>
  <c r="BT727" i="25" a="1"/>
  <c r="BT727" i="25" s="1"/>
  <c r="BS727" i="25" a="1"/>
  <c r="BS727" i="25" s="1"/>
  <c r="BR727" i="25" a="1"/>
  <c r="BR727" i="25" s="1"/>
  <c r="BQ727" i="25" a="1"/>
  <c r="BQ727" i="25" s="1"/>
  <c r="BP727" i="25" a="1"/>
  <c r="BP727" i="25" s="1"/>
  <c r="BO727" i="25" a="1"/>
  <c r="BO727" i="25" s="1"/>
  <c r="BN727" i="25" a="1"/>
  <c r="BN727" i="25" s="1"/>
  <c r="BM727" i="25" a="1"/>
  <c r="BM727" i="25" s="1"/>
  <c r="BL727" i="25" a="1"/>
  <c r="BL727" i="25" s="1"/>
  <c r="BK727" i="25" a="1"/>
  <c r="BK727" i="25" s="1"/>
  <c r="BJ727" i="25" a="1"/>
  <c r="BJ727" i="25" s="1"/>
  <c r="BI727" i="25" a="1"/>
  <c r="BI727" i="25" s="1"/>
  <c r="BH727" i="25" a="1"/>
  <c r="BH727" i="25" s="1"/>
  <c r="BG727" i="25" a="1"/>
  <c r="BG727" i="25" s="1"/>
  <c r="BF727" i="25" a="1"/>
  <c r="BF727" i="25" s="1"/>
  <c r="BE727" i="25" a="1"/>
  <c r="BE727" i="25" s="1"/>
  <c r="BD727" i="25" a="1"/>
  <c r="BD727" i="25" s="1"/>
  <c r="BC727" i="25" a="1"/>
  <c r="BC727" i="25" s="1"/>
  <c r="BB727" i="25" a="1"/>
  <c r="BB727" i="25" s="1"/>
  <c r="BA727" i="25" a="1"/>
  <c r="BA727" i="25" s="1"/>
  <c r="AZ727" i="25" a="1"/>
  <c r="AZ727" i="25" s="1"/>
  <c r="AY727" i="25" a="1"/>
  <c r="AY727" i="25" s="1"/>
  <c r="AX727" i="25" a="1"/>
  <c r="AX727" i="25" s="1"/>
  <c r="AW727" i="25" a="1"/>
  <c r="AW727" i="25" s="1"/>
  <c r="AV727" i="25" a="1"/>
  <c r="AV727" i="25" s="1"/>
  <c r="AU727" i="25" a="1"/>
  <c r="AU727" i="25" s="1"/>
  <c r="AT727" i="25" a="1"/>
  <c r="AT727" i="25" s="1"/>
  <c r="AS727" i="25" a="1"/>
  <c r="AS727" i="25" s="1"/>
  <c r="AR727" i="25" a="1"/>
  <c r="AR727" i="25" s="1"/>
  <c r="AQ727" i="25" a="1"/>
  <c r="AQ727" i="25" s="1"/>
  <c r="AP727" i="25" a="1"/>
  <c r="AP727" i="25" s="1"/>
  <c r="AO727" i="25" a="1"/>
  <c r="AO727" i="25" s="1"/>
  <c r="AN727" i="25" a="1"/>
  <c r="AN727" i="25" s="1"/>
  <c r="AM727" i="25" a="1"/>
  <c r="AM727" i="25" s="1"/>
  <c r="AL727" i="25" a="1"/>
  <c r="AL727" i="25" s="1"/>
  <c r="AK727" i="25" a="1"/>
  <c r="AK727" i="25" s="1"/>
  <c r="AJ727" i="25" a="1"/>
  <c r="AJ727" i="25" s="1"/>
  <c r="AI727" i="25" a="1"/>
  <c r="AI727" i="25" s="1"/>
  <c r="AH727" i="25" a="1"/>
  <c r="AH727" i="25" s="1"/>
  <c r="AG727" i="25" a="1"/>
  <c r="AG727" i="25" s="1"/>
  <c r="AF727" i="25" a="1"/>
  <c r="AF727" i="25" s="1"/>
  <c r="AE727" i="25" a="1"/>
  <c r="AE727" i="25" s="1"/>
  <c r="AD727" i="25" a="1"/>
  <c r="AD727" i="25" s="1"/>
  <c r="AC727" i="25" a="1"/>
  <c r="AC727" i="25" s="1"/>
  <c r="AB727" i="25" a="1"/>
  <c r="AB727" i="25" s="1"/>
  <c r="AA727" i="25" a="1"/>
  <c r="AA727" i="25" s="1"/>
  <c r="Z727" i="25" a="1"/>
  <c r="Z727" i="25" s="1"/>
  <c r="Y727" i="25" a="1"/>
  <c r="Y727" i="25" s="1"/>
  <c r="X727" i="25" a="1"/>
  <c r="X727" i="25" s="1"/>
  <c r="W727" i="25" a="1"/>
  <c r="W727" i="25" s="1"/>
  <c r="V727" i="25" a="1"/>
  <c r="V727" i="25" s="1"/>
  <c r="U727" i="25" a="1"/>
  <c r="U727" i="25" s="1"/>
  <c r="T727" i="25" a="1"/>
  <c r="T727" i="25" s="1"/>
  <c r="S727" i="25" a="1"/>
  <c r="S727" i="25" s="1"/>
  <c r="R727" i="25" a="1"/>
  <c r="R727" i="25" s="1"/>
  <c r="Q727" i="25" a="1"/>
  <c r="Q727" i="25" s="1"/>
  <c r="P727" i="25" a="1"/>
  <c r="P727" i="25" s="1"/>
  <c r="O727" i="25" a="1"/>
  <c r="O727" i="25" s="1"/>
  <c r="N727" i="25" a="1"/>
  <c r="N727" i="25" s="1"/>
  <c r="M727" i="25" a="1"/>
  <c r="M727" i="25" s="1"/>
  <c r="L727" i="25" a="1"/>
  <c r="L727" i="25" s="1"/>
  <c r="K727" i="25" a="1"/>
  <c r="K727" i="25" s="1"/>
  <c r="J727" i="25" a="1"/>
  <c r="J727" i="25" s="1"/>
  <c r="I727" i="25" a="1"/>
  <c r="I727" i="25" s="1"/>
  <c r="H727" i="25" a="1"/>
  <c r="H727" i="25" s="1"/>
  <c r="G727" i="25" a="1"/>
  <c r="G727" i="25" s="1"/>
  <c r="F727" i="25" a="1"/>
  <c r="F727" i="25" s="1"/>
  <c r="E727" i="25" a="1"/>
  <c r="E727" i="25" s="1"/>
  <c r="D727" i="25" a="1"/>
  <c r="D727" i="25" s="1"/>
  <c r="DV712" i="25" a="1"/>
  <c r="DV712" i="25" s="1"/>
  <c r="DU712" i="25" a="1"/>
  <c r="DU712" i="25" s="1"/>
  <c r="DT712" i="25" a="1"/>
  <c r="DT712" i="25" s="1"/>
  <c r="DS712" i="25" a="1"/>
  <c r="DS712" i="25" s="1"/>
  <c r="DR712" i="25" a="1"/>
  <c r="DR712" i="25" s="1"/>
  <c r="DQ712" i="25" a="1"/>
  <c r="DQ712" i="25" s="1"/>
  <c r="DP712" i="25" a="1"/>
  <c r="DP712" i="25" s="1"/>
  <c r="DO712" i="25" a="1"/>
  <c r="DO712" i="25" s="1"/>
  <c r="DN712" i="25" a="1"/>
  <c r="DN712" i="25" s="1"/>
  <c r="DM712" i="25" a="1"/>
  <c r="DM712" i="25" s="1"/>
  <c r="DL712" i="25" a="1"/>
  <c r="DL712" i="25" s="1"/>
  <c r="DK712" i="25" a="1"/>
  <c r="DK712" i="25" s="1"/>
  <c r="DJ712" i="25" a="1"/>
  <c r="DJ712" i="25" s="1"/>
  <c r="DI712" i="25" a="1"/>
  <c r="DI712" i="25" s="1"/>
  <c r="DH712" i="25" a="1"/>
  <c r="DH712" i="25" s="1"/>
  <c r="DG712" i="25" a="1"/>
  <c r="DG712" i="25" s="1"/>
  <c r="DF712" i="25" a="1"/>
  <c r="DF712" i="25" s="1"/>
  <c r="DE712" i="25" a="1"/>
  <c r="DE712" i="25" s="1"/>
  <c r="DD712" i="25" a="1"/>
  <c r="DD712" i="25" s="1"/>
  <c r="DC712" i="25" a="1"/>
  <c r="DC712" i="25" s="1"/>
  <c r="DB712" i="25" a="1"/>
  <c r="DB712" i="25" s="1"/>
  <c r="DA712" i="25" a="1"/>
  <c r="DA712" i="25" s="1"/>
  <c r="CZ712" i="25" a="1"/>
  <c r="CZ712" i="25" s="1"/>
  <c r="CY712" i="25" a="1"/>
  <c r="CY712" i="25" s="1"/>
  <c r="CX712" i="25" a="1"/>
  <c r="CX712" i="25" s="1"/>
  <c r="CW712" i="25" a="1"/>
  <c r="CW712" i="25" s="1"/>
  <c r="CV712" i="25" a="1"/>
  <c r="CV712" i="25" s="1"/>
  <c r="CU712" i="25" a="1"/>
  <c r="CU712" i="25" s="1"/>
  <c r="CT712" i="25" a="1"/>
  <c r="CT712" i="25" s="1"/>
  <c r="CS712" i="25" a="1"/>
  <c r="CS712" i="25" s="1"/>
  <c r="CR712" i="25" a="1"/>
  <c r="CR712" i="25" s="1"/>
  <c r="CQ712" i="25" a="1"/>
  <c r="CQ712" i="25" s="1"/>
  <c r="CP712" i="25" a="1"/>
  <c r="CP712" i="25" s="1"/>
  <c r="CO712" i="25" a="1"/>
  <c r="CO712" i="25" s="1"/>
  <c r="CN712" i="25" a="1"/>
  <c r="CN712" i="25" s="1"/>
  <c r="CM712" i="25" a="1"/>
  <c r="CM712" i="25" s="1"/>
  <c r="CL712" i="25" a="1"/>
  <c r="CL712" i="25" s="1"/>
  <c r="CK712" i="25" a="1"/>
  <c r="CK712" i="25" s="1"/>
  <c r="CJ712" i="25" a="1"/>
  <c r="CJ712" i="25" s="1"/>
  <c r="CI712" i="25" a="1"/>
  <c r="CI712" i="25" s="1"/>
  <c r="CH712" i="25" a="1"/>
  <c r="CH712" i="25" s="1"/>
  <c r="CG712" i="25" a="1"/>
  <c r="CG712" i="25" s="1"/>
  <c r="CF712" i="25" a="1"/>
  <c r="CF712" i="25" s="1"/>
  <c r="CE712" i="25" a="1"/>
  <c r="CE712" i="25" s="1"/>
  <c r="CD712" i="25" a="1"/>
  <c r="CD712" i="25" s="1"/>
  <c r="CC712" i="25" a="1"/>
  <c r="CC712" i="25" s="1"/>
  <c r="CB712" i="25" a="1"/>
  <c r="CB712" i="25" s="1"/>
  <c r="CA712" i="25" a="1"/>
  <c r="CA712" i="25" s="1"/>
  <c r="BZ712" i="25" a="1"/>
  <c r="BZ712" i="25" s="1"/>
  <c r="BY712" i="25" a="1"/>
  <c r="BY712" i="25" s="1"/>
  <c r="BX712" i="25" a="1"/>
  <c r="BX712" i="25" s="1"/>
  <c r="BW712" i="25" a="1"/>
  <c r="BW712" i="25" s="1"/>
  <c r="BV712" i="25" a="1"/>
  <c r="BV712" i="25" s="1"/>
  <c r="BU712" i="25" a="1"/>
  <c r="BU712" i="25" s="1"/>
  <c r="BT712" i="25" a="1"/>
  <c r="BT712" i="25" s="1"/>
  <c r="BS712" i="25" a="1"/>
  <c r="BS712" i="25" s="1"/>
  <c r="BR712" i="25" a="1"/>
  <c r="BR712" i="25" s="1"/>
  <c r="BQ712" i="25" a="1"/>
  <c r="BQ712" i="25" s="1"/>
  <c r="BP712" i="25" a="1"/>
  <c r="BP712" i="25" s="1"/>
  <c r="BO712" i="25" a="1"/>
  <c r="BO712" i="25" s="1"/>
  <c r="BN712" i="25" a="1"/>
  <c r="BN712" i="25" s="1"/>
  <c r="BM712" i="25" a="1"/>
  <c r="BM712" i="25" s="1"/>
  <c r="BL712" i="25" a="1"/>
  <c r="BL712" i="25" s="1"/>
  <c r="BK712" i="25" a="1"/>
  <c r="BK712" i="25" s="1"/>
  <c r="BJ712" i="25" a="1"/>
  <c r="BJ712" i="25" s="1"/>
  <c r="BI712" i="25" a="1"/>
  <c r="BI712" i="25" s="1"/>
  <c r="BH712" i="25" a="1"/>
  <c r="BH712" i="25" s="1"/>
  <c r="BG712" i="25" a="1"/>
  <c r="BG712" i="25" s="1"/>
  <c r="BF712" i="25" a="1"/>
  <c r="BF712" i="25" s="1"/>
  <c r="BE712" i="25" a="1"/>
  <c r="BE712" i="25" s="1"/>
  <c r="BD712" i="25" a="1"/>
  <c r="BD712" i="25" s="1"/>
  <c r="BC712" i="25" a="1"/>
  <c r="BC712" i="25" s="1"/>
  <c r="BB712" i="25" a="1"/>
  <c r="BB712" i="25" s="1"/>
  <c r="BA712" i="25" a="1"/>
  <c r="BA712" i="25" s="1"/>
  <c r="AZ712" i="25" a="1"/>
  <c r="AZ712" i="25" s="1"/>
  <c r="AY712" i="25" a="1"/>
  <c r="AY712" i="25" s="1"/>
  <c r="AX712" i="25" a="1"/>
  <c r="AX712" i="25" s="1"/>
  <c r="AW712" i="25" a="1"/>
  <c r="AW712" i="25" s="1"/>
  <c r="AV712" i="25" a="1"/>
  <c r="AV712" i="25" s="1"/>
  <c r="AU712" i="25" a="1"/>
  <c r="AU712" i="25" s="1"/>
  <c r="AT712" i="25" a="1"/>
  <c r="AT712" i="25" s="1"/>
  <c r="AS712" i="25" a="1"/>
  <c r="AS712" i="25" s="1"/>
  <c r="AR712" i="25" a="1"/>
  <c r="AR712" i="25" s="1"/>
  <c r="AQ712" i="25" a="1"/>
  <c r="AQ712" i="25" s="1"/>
  <c r="AP712" i="25" a="1"/>
  <c r="AP712" i="25" s="1"/>
  <c r="AO712" i="25" a="1"/>
  <c r="AO712" i="25" s="1"/>
  <c r="AN712" i="25" a="1"/>
  <c r="AN712" i="25" s="1"/>
  <c r="AM712" i="25" a="1"/>
  <c r="AM712" i="25" s="1"/>
  <c r="AL712" i="25" a="1"/>
  <c r="AL712" i="25" s="1"/>
  <c r="AK712" i="25" a="1"/>
  <c r="AK712" i="25" s="1"/>
  <c r="AJ712" i="25" a="1"/>
  <c r="AJ712" i="25" s="1"/>
  <c r="AI712" i="25" a="1"/>
  <c r="AI712" i="25" s="1"/>
  <c r="AH712" i="25" a="1"/>
  <c r="AH712" i="25" s="1"/>
  <c r="AG712" i="25" a="1"/>
  <c r="AG712" i="25" s="1"/>
  <c r="AF712" i="25" a="1"/>
  <c r="AF712" i="25" s="1"/>
  <c r="AE712" i="25" a="1"/>
  <c r="AE712" i="25" s="1"/>
  <c r="AD712" i="25" a="1"/>
  <c r="AD712" i="25" s="1"/>
  <c r="AC712" i="25" a="1"/>
  <c r="AC712" i="25" s="1"/>
  <c r="AB712" i="25" a="1"/>
  <c r="AB712" i="25" s="1"/>
  <c r="AA712" i="25" a="1"/>
  <c r="AA712" i="25" s="1"/>
  <c r="Z712" i="25" a="1"/>
  <c r="Z712" i="25" s="1"/>
  <c r="Y712" i="25" a="1"/>
  <c r="Y712" i="25" s="1"/>
  <c r="X712" i="25" a="1"/>
  <c r="X712" i="25" s="1"/>
  <c r="W712" i="25" a="1"/>
  <c r="W712" i="25" s="1"/>
  <c r="V712" i="25" a="1"/>
  <c r="V712" i="25" s="1"/>
  <c r="U712" i="25" a="1"/>
  <c r="U712" i="25" s="1"/>
  <c r="T712" i="25" a="1"/>
  <c r="T712" i="25" s="1"/>
  <c r="S712" i="25" a="1"/>
  <c r="S712" i="25" s="1"/>
  <c r="R712" i="25" a="1"/>
  <c r="R712" i="25" s="1"/>
  <c r="Q712" i="25" a="1"/>
  <c r="Q712" i="25" s="1"/>
  <c r="P712" i="25" a="1"/>
  <c r="P712" i="25" s="1"/>
  <c r="O712" i="25" a="1"/>
  <c r="O712" i="25" s="1"/>
  <c r="N712" i="25" a="1"/>
  <c r="N712" i="25" s="1"/>
  <c r="M712" i="25" a="1"/>
  <c r="M712" i="25" s="1"/>
  <c r="L712" i="25" a="1"/>
  <c r="L712" i="25" s="1"/>
  <c r="K712" i="25" a="1"/>
  <c r="K712" i="25" s="1"/>
  <c r="J712" i="25" a="1"/>
  <c r="J712" i="25" s="1"/>
  <c r="I712" i="25" a="1"/>
  <c r="I712" i="25" s="1"/>
  <c r="H712" i="25" a="1"/>
  <c r="H712" i="25" s="1"/>
  <c r="G712" i="25" a="1"/>
  <c r="G712" i="25" s="1"/>
  <c r="F712" i="25" a="1"/>
  <c r="F712" i="25" s="1"/>
  <c r="E712" i="25" a="1"/>
  <c r="E712" i="25" s="1"/>
  <c r="D712" i="25" a="1"/>
  <c r="D712" i="25" s="1"/>
  <c r="DV711" i="25" a="1"/>
  <c r="DV711" i="25" s="1"/>
  <c r="DU711" i="25" a="1"/>
  <c r="DU711" i="25" s="1"/>
  <c r="DT711" i="25" a="1"/>
  <c r="DT711" i="25" s="1"/>
  <c r="DS711" i="25" a="1"/>
  <c r="DS711" i="25" s="1"/>
  <c r="DR711" i="25" a="1"/>
  <c r="DR711" i="25" s="1"/>
  <c r="DQ711" i="25" a="1"/>
  <c r="DQ711" i="25" s="1"/>
  <c r="DP711" i="25" a="1"/>
  <c r="DP711" i="25" s="1"/>
  <c r="DO711" i="25" a="1"/>
  <c r="DO711" i="25" s="1"/>
  <c r="DN711" i="25" a="1"/>
  <c r="DN711" i="25" s="1"/>
  <c r="DM711" i="25" a="1"/>
  <c r="DM711" i="25" s="1"/>
  <c r="DL711" i="25" a="1"/>
  <c r="DL711" i="25" s="1"/>
  <c r="DK711" i="25" a="1"/>
  <c r="DK711" i="25" s="1"/>
  <c r="DJ711" i="25" a="1"/>
  <c r="DJ711" i="25" s="1"/>
  <c r="DI711" i="25" a="1"/>
  <c r="DI711" i="25" s="1"/>
  <c r="DH711" i="25" a="1"/>
  <c r="DH711" i="25" s="1"/>
  <c r="DG711" i="25" a="1"/>
  <c r="DG711" i="25" s="1"/>
  <c r="DF711" i="25" a="1"/>
  <c r="DF711" i="25" s="1"/>
  <c r="DE711" i="25" a="1"/>
  <c r="DE711" i="25" s="1"/>
  <c r="DD711" i="25" a="1"/>
  <c r="DD711" i="25" s="1"/>
  <c r="DC711" i="25" a="1"/>
  <c r="DC711" i="25" s="1"/>
  <c r="DB711" i="25" a="1"/>
  <c r="DB711" i="25" s="1"/>
  <c r="DA711" i="25" a="1"/>
  <c r="DA711" i="25" s="1"/>
  <c r="CZ711" i="25" a="1"/>
  <c r="CZ711" i="25" s="1"/>
  <c r="CY711" i="25" a="1"/>
  <c r="CY711" i="25" s="1"/>
  <c r="CX711" i="25" a="1"/>
  <c r="CX711" i="25" s="1"/>
  <c r="CW711" i="25" a="1"/>
  <c r="CW711" i="25" s="1"/>
  <c r="CV711" i="25" a="1"/>
  <c r="CV711" i="25" s="1"/>
  <c r="CU711" i="25" a="1"/>
  <c r="CU711" i="25" s="1"/>
  <c r="CT711" i="25" a="1"/>
  <c r="CT711" i="25" s="1"/>
  <c r="CS711" i="25" a="1"/>
  <c r="CS711" i="25" s="1"/>
  <c r="CR711" i="25" a="1"/>
  <c r="CR711" i="25" s="1"/>
  <c r="CQ711" i="25" a="1"/>
  <c r="CQ711" i="25" s="1"/>
  <c r="CP711" i="25" a="1"/>
  <c r="CP711" i="25" s="1"/>
  <c r="CO711" i="25" a="1"/>
  <c r="CO711" i="25" s="1"/>
  <c r="CN711" i="25" a="1"/>
  <c r="CN711" i="25" s="1"/>
  <c r="CM711" i="25" a="1"/>
  <c r="CM711" i="25" s="1"/>
  <c r="CL711" i="25" a="1"/>
  <c r="CL711" i="25" s="1"/>
  <c r="CK711" i="25" a="1"/>
  <c r="CK711" i="25" s="1"/>
  <c r="CJ711" i="25" a="1"/>
  <c r="CJ711" i="25" s="1"/>
  <c r="CI711" i="25" a="1"/>
  <c r="CI711" i="25" s="1"/>
  <c r="CH711" i="25" a="1"/>
  <c r="CH711" i="25" s="1"/>
  <c r="CG711" i="25" a="1"/>
  <c r="CG711" i="25" s="1"/>
  <c r="CF711" i="25" a="1"/>
  <c r="CF711" i="25" s="1"/>
  <c r="CE711" i="25" a="1"/>
  <c r="CE711" i="25" s="1"/>
  <c r="CD711" i="25" a="1"/>
  <c r="CD711" i="25" s="1"/>
  <c r="CC711" i="25" a="1"/>
  <c r="CC711" i="25" s="1"/>
  <c r="CB711" i="25" a="1"/>
  <c r="CB711" i="25" s="1"/>
  <c r="CA711" i="25" a="1"/>
  <c r="CA711" i="25" s="1"/>
  <c r="BZ711" i="25" a="1"/>
  <c r="BZ711" i="25" s="1"/>
  <c r="BY711" i="25" a="1"/>
  <c r="BY711" i="25" s="1"/>
  <c r="BX711" i="25" a="1"/>
  <c r="BX711" i="25" s="1"/>
  <c r="BW711" i="25" a="1"/>
  <c r="BW711" i="25" s="1"/>
  <c r="BV711" i="25" a="1"/>
  <c r="BV711" i="25" s="1"/>
  <c r="BU711" i="25" a="1"/>
  <c r="BU711" i="25" s="1"/>
  <c r="BT711" i="25" a="1"/>
  <c r="BT711" i="25" s="1"/>
  <c r="BS711" i="25" a="1"/>
  <c r="BS711" i="25" s="1"/>
  <c r="BR711" i="25" a="1"/>
  <c r="BR711" i="25" s="1"/>
  <c r="BQ711" i="25" a="1"/>
  <c r="BQ711" i="25" s="1"/>
  <c r="BP711" i="25" a="1"/>
  <c r="BP711" i="25" s="1"/>
  <c r="BO711" i="25" a="1"/>
  <c r="BO711" i="25" s="1"/>
  <c r="BN711" i="25" a="1"/>
  <c r="BN711" i="25" s="1"/>
  <c r="BM711" i="25" a="1"/>
  <c r="BM711" i="25" s="1"/>
  <c r="BL711" i="25" a="1"/>
  <c r="BL711" i="25" s="1"/>
  <c r="BK711" i="25" a="1"/>
  <c r="BK711" i="25" s="1"/>
  <c r="BJ711" i="25" a="1"/>
  <c r="BJ711" i="25" s="1"/>
  <c r="BI711" i="25" a="1"/>
  <c r="BI711" i="25" s="1"/>
  <c r="BH711" i="25" a="1"/>
  <c r="BH711" i="25" s="1"/>
  <c r="BG711" i="25" a="1"/>
  <c r="BG711" i="25" s="1"/>
  <c r="BF711" i="25" a="1"/>
  <c r="BF711" i="25" s="1"/>
  <c r="BE711" i="25" a="1"/>
  <c r="BE711" i="25" s="1"/>
  <c r="BD711" i="25" a="1"/>
  <c r="BD711" i="25" s="1"/>
  <c r="BC711" i="25" a="1"/>
  <c r="BC711" i="25" s="1"/>
  <c r="BB711" i="25" a="1"/>
  <c r="BB711" i="25" s="1"/>
  <c r="BA711" i="25" a="1"/>
  <c r="BA711" i="25" s="1"/>
  <c r="AZ711" i="25" a="1"/>
  <c r="AZ711" i="25" s="1"/>
  <c r="AY711" i="25" a="1"/>
  <c r="AY711" i="25" s="1"/>
  <c r="AX711" i="25" a="1"/>
  <c r="AX711" i="25" s="1"/>
  <c r="AW711" i="25" a="1"/>
  <c r="AW711" i="25" s="1"/>
  <c r="AV711" i="25" a="1"/>
  <c r="AV711" i="25" s="1"/>
  <c r="AU711" i="25" a="1"/>
  <c r="AU711" i="25" s="1"/>
  <c r="AT711" i="25" a="1"/>
  <c r="AT711" i="25" s="1"/>
  <c r="AS711" i="25" a="1"/>
  <c r="AS711" i="25" s="1"/>
  <c r="AR711" i="25" a="1"/>
  <c r="AR711" i="25" s="1"/>
  <c r="AQ711" i="25" a="1"/>
  <c r="AQ711" i="25" s="1"/>
  <c r="AP711" i="25" a="1"/>
  <c r="AP711" i="25" s="1"/>
  <c r="AO711" i="25" a="1"/>
  <c r="AO711" i="25" s="1"/>
  <c r="AN711" i="25" a="1"/>
  <c r="AN711" i="25" s="1"/>
  <c r="AM711" i="25" a="1"/>
  <c r="AM711" i="25" s="1"/>
  <c r="AL711" i="25" a="1"/>
  <c r="AL711" i="25" s="1"/>
  <c r="AK711" i="25" a="1"/>
  <c r="AK711" i="25" s="1"/>
  <c r="AJ711" i="25" a="1"/>
  <c r="AJ711" i="25" s="1"/>
  <c r="AI711" i="25" a="1"/>
  <c r="AI711" i="25" s="1"/>
  <c r="AH711" i="25" a="1"/>
  <c r="AH711" i="25" s="1"/>
  <c r="AG711" i="25" a="1"/>
  <c r="AG711" i="25" s="1"/>
  <c r="AF711" i="25" a="1"/>
  <c r="AF711" i="25" s="1"/>
  <c r="AE711" i="25" a="1"/>
  <c r="AE711" i="25" s="1"/>
  <c r="AD711" i="25" a="1"/>
  <c r="AD711" i="25" s="1"/>
  <c r="AC711" i="25" a="1"/>
  <c r="AC711" i="25" s="1"/>
  <c r="AB711" i="25" a="1"/>
  <c r="AB711" i="25" s="1"/>
  <c r="AA711" i="25" a="1"/>
  <c r="AA711" i="25" s="1"/>
  <c r="Z711" i="25" a="1"/>
  <c r="Z711" i="25" s="1"/>
  <c r="Y711" i="25" a="1"/>
  <c r="Y711" i="25" s="1"/>
  <c r="X711" i="25" a="1"/>
  <c r="X711" i="25" s="1"/>
  <c r="W711" i="25" a="1"/>
  <c r="W711" i="25" s="1"/>
  <c r="V711" i="25" a="1"/>
  <c r="V711" i="25" s="1"/>
  <c r="U711" i="25" a="1"/>
  <c r="U711" i="25" s="1"/>
  <c r="T711" i="25" a="1"/>
  <c r="T711" i="25" s="1"/>
  <c r="S711" i="25" a="1"/>
  <c r="S711" i="25" s="1"/>
  <c r="R711" i="25" a="1"/>
  <c r="R711" i="25" s="1"/>
  <c r="Q711" i="25" a="1"/>
  <c r="Q711" i="25" s="1"/>
  <c r="P711" i="25" a="1"/>
  <c r="P711" i="25" s="1"/>
  <c r="O711" i="25" a="1"/>
  <c r="O711" i="25" s="1"/>
  <c r="N711" i="25" a="1"/>
  <c r="N711" i="25" s="1"/>
  <c r="M711" i="25" a="1"/>
  <c r="M711" i="25" s="1"/>
  <c r="L711" i="25" a="1"/>
  <c r="L711" i="25" s="1"/>
  <c r="K711" i="25" a="1"/>
  <c r="K711" i="25" s="1"/>
  <c r="J711" i="25" a="1"/>
  <c r="J711" i="25" s="1"/>
  <c r="I711" i="25" a="1"/>
  <c r="I711" i="25" s="1"/>
  <c r="H711" i="25" a="1"/>
  <c r="H711" i="25" s="1"/>
  <c r="G711" i="25" a="1"/>
  <c r="G711" i="25" s="1"/>
  <c r="F711" i="25" a="1"/>
  <c r="F711" i="25" s="1"/>
  <c r="E711" i="25" a="1"/>
  <c r="E711" i="25" s="1"/>
  <c r="D711" i="25" a="1"/>
  <c r="D711" i="25" s="1"/>
  <c r="DV710" i="25" a="1"/>
  <c r="DV710" i="25" s="1"/>
  <c r="DU710" i="25" a="1"/>
  <c r="DU710" i="25" s="1"/>
  <c r="DT710" i="25" a="1"/>
  <c r="DT710" i="25" s="1"/>
  <c r="DS710" i="25" a="1"/>
  <c r="DS710" i="25" s="1"/>
  <c r="DR710" i="25" a="1"/>
  <c r="DR710" i="25" s="1"/>
  <c r="DQ710" i="25" a="1"/>
  <c r="DQ710" i="25" s="1"/>
  <c r="DP710" i="25" a="1"/>
  <c r="DP710" i="25" s="1"/>
  <c r="DO710" i="25" a="1"/>
  <c r="DO710" i="25" s="1"/>
  <c r="DN710" i="25" a="1"/>
  <c r="DN710" i="25" s="1"/>
  <c r="DM710" i="25" a="1"/>
  <c r="DM710" i="25" s="1"/>
  <c r="DL710" i="25" a="1"/>
  <c r="DL710" i="25" s="1"/>
  <c r="DK710" i="25" a="1"/>
  <c r="DK710" i="25" s="1"/>
  <c r="DJ710" i="25" a="1"/>
  <c r="DJ710" i="25" s="1"/>
  <c r="DI710" i="25" a="1"/>
  <c r="DI710" i="25" s="1"/>
  <c r="DH710" i="25" a="1"/>
  <c r="DH710" i="25" s="1"/>
  <c r="DG710" i="25" a="1"/>
  <c r="DG710" i="25" s="1"/>
  <c r="DF710" i="25" a="1"/>
  <c r="DF710" i="25" s="1"/>
  <c r="DE710" i="25" a="1"/>
  <c r="DE710" i="25" s="1"/>
  <c r="DD710" i="25" a="1"/>
  <c r="DD710" i="25" s="1"/>
  <c r="DC710" i="25" a="1"/>
  <c r="DC710" i="25" s="1"/>
  <c r="DB710" i="25" a="1"/>
  <c r="DB710" i="25" s="1"/>
  <c r="DA710" i="25" a="1"/>
  <c r="DA710" i="25" s="1"/>
  <c r="CZ710" i="25" a="1"/>
  <c r="CZ710" i="25" s="1"/>
  <c r="CY710" i="25" a="1"/>
  <c r="CY710" i="25" s="1"/>
  <c r="CX710" i="25" a="1"/>
  <c r="CX710" i="25" s="1"/>
  <c r="CW710" i="25" a="1"/>
  <c r="CW710" i="25" s="1"/>
  <c r="CV710" i="25" a="1"/>
  <c r="CV710" i="25" s="1"/>
  <c r="CU710" i="25" a="1"/>
  <c r="CU710" i="25" s="1"/>
  <c r="CT710" i="25" a="1"/>
  <c r="CT710" i="25" s="1"/>
  <c r="CS710" i="25" a="1"/>
  <c r="CS710" i="25" s="1"/>
  <c r="CR710" i="25" a="1"/>
  <c r="CR710" i="25" s="1"/>
  <c r="CQ710" i="25" a="1"/>
  <c r="CQ710" i="25" s="1"/>
  <c r="CP710" i="25" a="1"/>
  <c r="CP710" i="25" s="1"/>
  <c r="CO710" i="25" a="1"/>
  <c r="CO710" i="25" s="1"/>
  <c r="CN710" i="25" a="1"/>
  <c r="CN710" i="25" s="1"/>
  <c r="CM710" i="25" a="1"/>
  <c r="CM710" i="25" s="1"/>
  <c r="CL710" i="25" a="1"/>
  <c r="CL710" i="25" s="1"/>
  <c r="CK710" i="25" a="1"/>
  <c r="CK710" i="25" s="1"/>
  <c r="CJ710" i="25" a="1"/>
  <c r="CJ710" i="25" s="1"/>
  <c r="CI710" i="25" a="1"/>
  <c r="CI710" i="25" s="1"/>
  <c r="CH710" i="25" a="1"/>
  <c r="CH710" i="25" s="1"/>
  <c r="CG710" i="25" a="1"/>
  <c r="CG710" i="25" s="1"/>
  <c r="CF710" i="25" a="1"/>
  <c r="CF710" i="25" s="1"/>
  <c r="CE710" i="25" a="1"/>
  <c r="CE710" i="25" s="1"/>
  <c r="CD710" i="25" a="1"/>
  <c r="CD710" i="25" s="1"/>
  <c r="CC710" i="25" a="1"/>
  <c r="CC710" i="25" s="1"/>
  <c r="CB710" i="25" a="1"/>
  <c r="CB710" i="25" s="1"/>
  <c r="CA710" i="25" a="1"/>
  <c r="CA710" i="25" s="1"/>
  <c r="BZ710" i="25" a="1"/>
  <c r="BZ710" i="25" s="1"/>
  <c r="BY710" i="25" a="1"/>
  <c r="BY710" i="25" s="1"/>
  <c r="BX710" i="25" a="1"/>
  <c r="BX710" i="25" s="1"/>
  <c r="BW710" i="25" a="1"/>
  <c r="BW710" i="25" s="1"/>
  <c r="BV710" i="25" a="1"/>
  <c r="BV710" i="25" s="1"/>
  <c r="BU710" i="25" a="1"/>
  <c r="BU710" i="25" s="1"/>
  <c r="BT710" i="25" a="1"/>
  <c r="BT710" i="25" s="1"/>
  <c r="BS710" i="25" a="1"/>
  <c r="BS710" i="25" s="1"/>
  <c r="BR710" i="25" a="1"/>
  <c r="BR710" i="25" s="1"/>
  <c r="BQ710" i="25" a="1"/>
  <c r="BQ710" i="25" s="1"/>
  <c r="BP710" i="25" a="1"/>
  <c r="BP710" i="25" s="1"/>
  <c r="BO710" i="25" a="1"/>
  <c r="BO710" i="25" s="1"/>
  <c r="BN710" i="25" a="1"/>
  <c r="BN710" i="25" s="1"/>
  <c r="BM710" i="25" a="1"/>
  <c r="BM710" i="25" s="1"/>
  <c r="BL710" i="25" a="1"/>
  <c r="BL710" i="25" s="1"/>
  <c r="BK710" i="25" a="1"/>
  <c r="BK710" i="25" s="1"/>
  <c r="BJ710" i="25" a="1"/>
  <c r="BJ710" i="25" s="1"/>
  <c r="BI710" i="25" a="1"/>
  <c r="BI710" i="25" s="1"/>
  <c r="BH710" i="25" a="1"/>
  <c r="BH710" i="25" s="1"/>
  <c r="BG710" i="25" a="1"/>
  <c r="BG710" i="25" s="1"/>
  <c r="BF710" i="25" a="1"/>
  <c r="BF710" i="25" s="1"/>
  <c r="BE710" i="25" a="1"/>
  <c r="BE710" i="25" s="1"/>
  <c r="BD710" i="25" a="1"/>
  <c r="BD710" i="25" s="1"/>
  <c r="BC710" i="25" a="1"/>
  <c r="BC710" i="25" s="1"/>
  <c r="BB710" i="25" a="1"/>
  <c r="BB710" i="25" s="1"/>
  <c r="BA710" i="25" a="1"/>
  <c r="BA710" i="25" s="1"/>
  <c r="AZ710" i="25" a="1"/>
  <c r="AZ710" i="25" s="1"/>
  <c r="AY710" i="25" a="1"/>
  <c r="AY710" i="25" s="1"/>
  <c r="AX710" i="25" a="1"/>
  <c r="AX710" i="25" s="1"/>
  <c r="AW710" i="25" a="1"/>
  <c r="AW710" i="25" s="1"/>
  <c r="AV710" i="25" a="1"/>
  <c r="AV710" i="25" s="1"/>
  <c r="AU710" i="25" a="1"/>
  <c r="AU710" i="25" s="1"/>
  <c r="AT710" i="25" a="1"/>
  <c r="AT710" i="25" s="1"/>
  <c r="AS710" i="25" a="1"/>
  <c r="AS710" i="25" s="1"/>
  <c r="AR710" i="25" a="1"/>
  <c r="AR710" i="25" s="1"/>
  <c r="AQ710" i="25" a="1"/>
  <c r="AQ710" i="25" s="1"/>
  <c r="AP710" i="25" a="1"/>
  <c r="AP710" i="25" s="1"/>
  <c r="AO710" i="25" a="1"/>
  <c r="AO710" i="25" s="1"/>
  <c r="AN710" i="25" a="1"/>
  <c r="AN710" i="25" s="1"/>
  <c r="AM710" i="25" a="1"/>
  <c r="AM710" i="25" s="1"/>
  <c r="AL710" i="25" a="1"/>
  <c r="AL710" i="25" s="1"/>
  <c r="AK710" i="25" a="1"/>
  <c r="AK710" i="25" s="1"/>
  <c r="AJ710" i="25" a="1"/>
  <c r="AJ710" i="25" s="1"/>
  <c r="AI710" i="25" a="1"/>
  <c r="AI710" i="25" s="1"/>
  <c r="AH710" i="25" a="1"/>
  <c r="AH710" i="25" s="1"/>
  <c r="AG710" i="25" a="1"/>
  <c r="AG710" i="25" s="1"/>
  <c r="AF710" i="25" a="1"/>
  <c r="AF710" i="25" s="1"/>
  <c r="AE710" i="25" a="1"/>
  <c r="AE710" i="25" s="1"/>
  <c r="AD710" i="25" a="1"/>
  <c r="AD710" i="25" s="1"/>
  <c r="AC710" i="25" a="1"/>
  <c r="AC710" i="25" s="1"/>
  <c r="AB710" i="25" a="1"/>
  <c r="AB710" i="25" s="1"/>
  <c r="AA710" i="25" a="1"/>
  <c r="AA710" i="25" s="1"/>
  <c r="Z710" i="25" a="1"/>
  <c r="Z710" i="25" s="1"/>
  <c r="Y710" i="25" a="1"/>
  <c r="Y710" i="25" s="1"/>
  <c r="X710" i="25" a="1"/>
  <c r="X710" i="25" s="1"/>
  <c r="W710" i="25" a="1"/>
  <c r="W710" i="25" s="1"/>
  <c r="V710" i="25" a="1"/>
  <c r="V710" i="25" s="1"/>
  <c r="U710" i="25" a="1"/>
  <c r="U710" i="25" s="1"/>
  <c r="T710" i="25" a="1"/>
  <c r="T710" i="25" s="1"/>
  <c r="S710" i="25" a="1"/>
  <c r="S710" i="25" s="1"/>
  <c r="R710" i="25" a="1"/>
  <c r="R710" i="25" s="1"/>
  <c r="Q710" i="25" a="1"/>
  <c r="Q710" i="25" s="1"/>
  <c r="P710" i="25" a="1"/>
  <c r="P710" i="25" s="1"/>
  <c r="O710" i="25" a="1"/>
  <c r="O710" i="25" s="1"/>
  <c r="N710" i="25" a="1"/>
  <c r="N710" i="25" s="1"/>
  <c r="M710" i="25" a="1"/>
  <c r="M710" i="25" s="1"/>
  <c r="L710" i="25" a="1"/>
  <c r="L710" i="25" s="1"/>
  <c r="K710" i="25" a="1"/>
  <c r="K710" i="25" s="1"/>
  <c r="J710" i="25" a="1"/>
  <c r="J710" i="25" s="1"/>
  <c r="I710" i="25" a="1"/>
  <c r="I710" i="25" s="1"/>
  <c r="H710" i="25" a="1"/>
  <c r="H710" i="25" s="1"/>
  <c r="G710" i="25" a="1"/>
  <c r="G710" i="25" s="1"/>
  <c r="F710" i="25" a="1"/>
  <c r="F710" i="25" s="1"/>
  <c r="E710" i="25" a="1"/>
  <c r="E710" i="25" s="1"/>
  <c r="D710" i="25" a="1"/>
  <c r="D710" i="25" s="1"/>
  <c r="DV709" i="25" a="1"/>
  <c r="DV709" i="25" s="1"/>
  <c r="DU709" i="25" a="1"/>
  <c r="DU709" i="25" s="1"/>
  <c r="DT709" i="25" a="1"/>
  <c r="DT709" i="25" s="1"/>
  <c r="DS709" i="25" a="1"/>
  <c r="DS709" i="25" s="1"/>
  <c r="DR709" i="25" a="1"/>
  <c r="DR709" i="25" s="1"/>
  <c r="DQ709" i="25" a="1"/>
  <c r="DQ709" i="25" s="1"/>
  <c r="DP709" i="25" a="1"/>
  <c r="DP709" i="25" s="1"/>
  <c r="DO709" i="25" a="1"/>
  <c r="DO709" i="25" s="1"/>
  <c r="DN709" i="25" a="1"/>
  <c r="DN709" i="25" s="1"/>
  <c r="DM709" i="25" a="1"/>
  <c r="DM709" i="25" s="1"/>
  <c r="DL709" i="25" a="1"/>
  <c r="DL709" i="25" s="1"/>
  <c r="DK709" i="25" a="1"/>
  <c r="DK709" i="25" s="1"/>
  <c r="DJ709" i="25" a="1"/>
  <c r="DJ709" i="25" s="1"/>
  <c r="DI709" i="25" a="1"/>
  <c r="DI709" i="25" s="1"/>
  <c r="DH709" i="25" a="1"/>
  <c r="DH709" i="25" s="1"/>
  <c r="DG709" i="25" a="1"/>
  <c r="DG709" i="25" s="1"/>
  <c r="DF709" i="25" a="1"/>
  <c r="DF709" i="25" s="1"/>
  <c r="DE709" i="25" a="1"/>
  <c r="DE709" i="25" s="1"/>
  <c r="DD709" i="25" a="1"/>
  <c r="DD709" i="25" s="1"/>
  <c r="DC709" i="25" a="1"/>
  <c r="DC709" i="25" s="1"/>
  <c r="DB709" i="25" a="1"/>
  <c r="DB709" i="25" s="1"/>
  <c r="DA709" i="25" a="1"/>
  <c r="DA709" i="25" s="1"/>
  <c r="CZ709" i="25" a="1"/>
  <c r="CZ709" i="25" s="1"/>
  <c r="CY709" i="25" a="1"/>
  <c r="CY709" i="25" s="1"/>
  <c r="CX709" i="25" a="1"/>
  <c r="CX709" i="25" s="1"/>
  <c r="CW709" i="25" a="1"/>
  <c r="CW709" i="25" s="1"/>
  <c r="CV709" i="25" a="1"/>
  <c r="CV709" i="25" s="1"/>
  <c r="CU709" i="25" a="1"/>
  <c r="CU709" i="25" s="1"/>
  <c r="CT709" i="25" a="1"/>
  <c r="CT709" i="25" s="1"/>
  <c r="CS709" i="25" a="1"/>
  <c r="CS709" i="25" s="1"/>
  <c r="CR709" i="25" a="1"/>
  <c r="CR709" i="25" s="1"/>
  <c r="CQ709" i="25" a="1"/>
  <c r="CQ709" i="25" s="1"/>
  <c r="CP709" i="25" a="1"/>
  <c r="CP709" i="25" s="1"/>
  <c r="CO709" i="25" a="1"/>
  <c r="CO709" i="25" s="1"/>
  <c r="CN709" i="25" a="1"/>
  <c r="CN709" i="25" s="1"/>
  <c r="CM709" i="25" a="1"/>
  <c r="CM709" i="25" s="1"/>
  <c r="CL709" i="25" a="1"/>
  <c r="CL709" i="25" s="1"/>
  <c r="CK709" i="25" a="1"/>
  <c r="CK709" i="25" s="1"/>
  <c r="CJ709" i="25" a="1"/>
  <c r="CJ709" i="25" s="1"/>
  <c r="CI709" i="25" a="1"/>
  <c r="CI709" i="25" s="1"/>
  <c r="CH709" i="25" a="1"/>
  <c r="CH709" i="25" s="1"/>
  <c r="CG709" i="25" a="1"/>
  <c r="CG709" i="25" s="1"/>
  <c r="CF709" i="25" a="1"/>
  <c r="CF709" i="25" s="1"/>
  <c r="CE709" i="25" a="1"/>
  <c r="CE709" i="25" s="1"/>
  <c r="CD709" i="25" a="1"/>
  <c r="CD709" i="25" s="1"/>
  <c r="CC709" i="25" a="1"/>
  <c r="CC709" i="25" s="1"/>
  <c r="CB709" i="25" a="1"/>
  <c r="CB709" i="25" s="1"/>
  <c r="CA709" i="25" a="1"/>
  <c r="CA709" i="25" s="1"/>
  <c r="BZ709" i="25" a="1"/>
  <c r="BZ709" i="25" s="1"/>
  <c r="BY709" i="25" a="1"/>
  <c r="BY709" i="25" s="1"/>
  <c r="BX709" i="25" a="1"/>
  <c r="BX709" i="25" s="1"/>
  <c r="BW709" i="25" a="1"/>
  <c r="BW709" i="25" s="1"/>
  <c r="BV709" i="25" a="1"/>
  <c r="BV709" i="25" s="1"/>
  <c r="BU709" i="25" a="1"/>
  <c r="BU709" i="25" s="1"/>
  <c r="BT709" i="25" a="1"/>
  <c r="BT709" i="25" s="1"/>
  <c r="BS709" i="25" a="1"/>
  <c r="BS709" i="25" s="1"/>
  <c r="BR709" i="25" a="1"/>
  <c r="BR709" i="25" s="1"/>
  <c r="BQ709" i="25" a="1"/>
  <c r="BQ709" i="25" s="1"/>
  <c r="BP709" i="25" a="1"/>
  <c r="BP709" i="25" s="1"/>
  <c r="BO709" i="25" a="1"/>
  <c r="BO709" i="25" s="1"/>
  <c r="BN709" i="25" a="1"/>
  <c r="BN709" i="25" s="1"/>
  <c r="BM709" i="25" a="1"/>
  <c r="BM709" i="25" s="1"/>
  <c r="BL709" i="25" a="1"/>
  <c r="BL709" i="25" s="1"/>
  <c r="BK709" i="25" a="1"/>
  <c r="BK709" i="25" s="1"/>
  <c r="BJ709" i="25" a="1"/>
  <c r="BJ709" i="25" s="1"/>
  <c r="BI709" i="25" a="1"/>
  <c r="BI709" i="25" s="1"/>
  <c r="BH709" i="25" a="1"/>
  <c r="BH709" i="25" s="1"/>
  <c r="BG709" i="25" a="1"/>
  <c r="BG709" i="25" s="1"/>
  <c r="BF709" i="25" a="1"/>
  <c r="BF709" i="25" s="1"/>
  <c r="BE709" i="25" a="1"/>
  <c r="BE709" i="25" s="1"/>
  <c r="BD709" i="25" a="1"/>
  <c r="BD709" i="25" s="1"/>
  <c r="BC709" i="25" a="1"/>
  <c r="BC709" i="25" s="1"/>
  <c r="BB709" i="25" a="1"/>
  <c r="BB709" i="25" s="1"/>
  <c r="BA709" i="25" a="1"/>
  <c r="BA709" i="25" s="1"/>
  <c r="AZ709" i="25" a="1"/>
  <c r="AZ709" i="25" s="1"/>
  <c r="AY709" i="25" a="1"/>
  <c r="AY709" i="25" s="1"/>
  <c r="AX709" i="25" a="1"/>
  <c r="AX709" i="25" s="1"/>
  <c r="AW709" i="25" a="1"/>
  <c r="AW709" i="25" s="1"/>
  <c r="AV709" i="25" a="1"/>
  <c r="AV709" i="25" s="1"/>
  <c r="AU709" i="25" a="1"/>
  <c r="AU709" i="25" s="1"/>
  <c r="AT709" i="25" a="1"/>
  <c r="AT709" i="25" s="1"/>
  <c r="AS709" i="25" a="1"/>
  <c r="AS709" i="25" s="1"/>
  <c r="AR709" i="25" a="1"/>
  <c r="AR709" i="25" s="1"/>
  <c r="AQ709" i="25" a="1"/>
  <c r="AQ709" i="25" s="1"/>
  <c r="AP709" i="25" a="1"/>
  <c r="AP709" i="25" s="1"/>
  <c r="AO709" i="25" a="1"/>
  <c r="AO709" i="25" s="1"/>
  <c r="AN709" i="25" a="1"/>
  <c r="AN709" i="25" s="1"/>
  <c r="AM709" i="25" a="1"/>
  <c r="AM709" i="25" s="1"/>
  <c r="AL709" i="25" a="1"/>
  <c r="AL709" i="25" s="1"/>
  <c r="AK709" i="25" a="1"/>
  <c r="AK709" i="25" s="1"/>
  <c r="AJ709" i="25" a="1"/>
  <c r="AJ709" i="25" s="1"/>
  <c r="AI709" i="25" a="1"/>
  <c r="AI709" i="25" s="1"/>
  <c r="AH709" i="25" a="1"/>
  <c r="AH709" i="25" s="1"/>
  <c r="AG709" i="25" a="1"/>
  <c r="AG709" i="25" s="1"/>
  <c r="AF709" i="25" a="1"/>
  <c r="AF709" i="25" s="1"/>
  <c r="AE709" i="25" a="1"/>
  <c r="AE709" i="25" s="1"/>
  <c r="AD709" i="25" a="1"/>
  <c r="AD709" i="25" s="1"/>
  <c r="AC709" i="25" a="1"/>
  <c r="AC709" i="25" s="1"/>
  <c r="AB709" i="25" a="1"/>
  <c r="AB709" i="25" s="1"/>
  <c r="AA709" i="25" a="1"/>
  <c r="AA709" i="25" s="1"/>
  <c r="Z709" i="25" a="1"/>
  <c r="Z709" i="25" s="1"/>
  <c r="Y709" i="25" a="1"/>
  <c r="Y709" i="25" s="1"/>
  <c r="X709" i="25" a="1"/>
  <c r="X709" i="25" s="1"/>
  <c r="W709" i="25" a="1"/>
  <c r="W709" i="25" s="1"/>
  <c r="V709" i="25" a="1"/>
  <c r="V709" i="25" s="1"/>
  <c r="U709" i="25" a="1"/>
  <c r="U709" i="25" s="1"/>
  <c r="T709" i="25" a="1"/>
  <c r="T709" i="25" s="1"/>
  <c r="S709" i="25" a="1"/>
  <c r="S709" i="25" s="1"/>
  <c r="R709" i="25" a="1"/>
  <c r="R709" i="25" s="1"/>
  <c r="Q709" i="25" a="1"/>
  <c r="Q709" i="25" s="1"/>
  <c r="P709" i="25" a="1"/>
  <c r="P709" i="25" s="1"/>
  <c r="O709" i="25" a="1"/>
  <c r="O709" i="25" s="1"/>
  <c r="N709" i="25" a="1"/>
  <c r="N709" i="25" s="1"/>
  <c r="M709" i="25" a="1"/>
  <c r="M709" i="25" s="1"/>
  <c r="L709" i="25" a="1"/>
  <c r="L709" i="25" s="1"/>
  <c r="K709" i="25" a="1"/>
  <c r="K709" i="25" s="1"/>
  <c r="J709" i="25" a="1"/>
  <c r="J709" i="25" s="1"/>
  <c r="I709" i="25" a="1"/>
  <c r="I709" i="25" s="1"/>
  <c r="H709" i="25" a="1"/>
  <c r="H709" i="25" s="1"/>
  <c r="G709" i="25" a="1"/>
  <c r="G709" i="25" s="1"/>
  <c r="F709" i="25" a="1"/>
  <c r="F709" i="25" s="1"/>
  <c r="E709" i="25" a="1"/>
  <c r="E709" i="25" s="1"/>
  <c r="D709" i="25" a="1"/>
  <c r="D709" i="25" s="1"/>
  <c r="DV708" i="25" a="1"/>
  <c r="DV708" i="25" s="1"/>
  <c r="DU708" i="25" a="1"/>
  <c r="DU708" i="25" s="1"/>
  <c r="DT708" i="25" a="1"/>
  <c r="DT708" i="25" s="1"/>
  <c r="DS708" i="25" a="1"/>
  <c r="DS708" i="25" s="1"/>
  <c r="DR708" i="25" a="1"/>
  <c r="DR708" i="25" s="1"/>
  <c r="DQ708" i="25" a="1"/>
  <c r="DQ708" i="25" s="1"/>
  <c r="DP708" i="25" a="1"/>
  <c r="DP708" i="25" s="1"/>
  <c r="DO708" i="25" a="1"/>
  <c r="DO708" i="25" s="1"/>
  <c r="DN708" i="25" a="1"/>
  <c r="DN708" i="25" s="1"/>
  <c r="DM708" i="25" a="1"/>
  <c r="DM708" i="25" s="1"/>
  <c r="DL708" i="25" a="1"/>
  <c r="DL708" i="25" s="1"/>
  <c r="DK708" i="25" a="1"/>
  <c r="DK708" i="25" s="1"/>
  <c r="DJ708" i="25" a="1"/>
  <c r="DJ708" i="25" s="1"/>
  <c r="DI708" i="25" a="1"/>
  <c r="DI708" i="25" s="1"/>
  <c r="DH708" i="25" a="1"/>
  <c r="DH708" i="25" s="1"/>
  <c r="DG708" i="25" a="1"/>
  <c r="DG708" i="25" s="1"/>
  <c r="DF708" i="25" a="1"/>
  <c r="DF708" i="25" s="1"/>
  <c r="DE708" i="25" a="1"/>
  <c r="DE708" i="25" s="1"/>
  <c r="DD708" i="25" a="1"/>
  <c r="DD708" i="25" s="1"/>
  <c r="DC708" i="25" a="1"/>
  <c r="DC708" i="25" s="1"/>
  <c r="DB708" i="25" a="1"/>
  <c r="DB708" i="25" s="1"/>
  <c r="DA708" i="25" a="1"/>
  <c r="DA708" i="25" s="1"/>
  <c r="CZ708" i="25" a="1"/>
  <c r="CZ708" i="25" s="1"/>
  <c r="CY708" i="25" a="1"/>
  <c r="CY708" i="25" s="1"/>
  <c r="CX708" i="25" a="1"/>
  <c r="CX708" i="25" s="1"/>
  <c r="CW708" i="25" a="1"/>
  <c r="CW708" i="25" s="1"/>
  <c r="CV708" i="25" a="1"/>
  <c r="CV708" i="25" s="1"/>
  <c r="CU708" i="25" a="1"/>
  <c r="CU708" i="25" s="1"/>
  <c r="CT708" i="25" a="1"/>
  <c r="CT708" i="25" s="1"/>
  <c r="CS708" i="25" a="1"/>
  <c r="CS708" i="25" s="1"/>
  <c r="CR708" i="25" a="1"/>
  <c r="CR708" i="25" s="1"/>
  <c r="CQ708" i="25" a="1"/>
  <c r="CQ708" i="25" s="1"/>
  <c r="CP708" i="25" a="1"/>
  <c r="CP708" i="25" s="1"/>
  <c r="CO708" i="25" a="1"/>
  <c r="CO708" i="25" s="1"/>
  <c r="CN708" i="25" a="1"/>
  <c r="CN708" i="25" s="1"/>
  <c r="CM708" i="25" a="1"/>
  <c r="CM708" i="25" s="1"/>
  <c r="CL708" i="25" a="1"/>
  <c r="CL708" i="25" s="1"/>
  <c r="CK708" i="25" a="1"/>
  <c r="CK708" i="25" s="1"/>
  <c r="CJ708" i="25" a="1"/>
  <c r="CJ708" i="25" s="1"/>
  <c r="CI708" i="25" a="1"/>
  <c r="CI708" i="25" s="1"/>
  <c r="CH708" i="25" a="1"/>
  <c r="CH708" i="25" s="1"/>
  <c r="CG708" i="25" a="1"/>
  <c r="CG708" i="25" s="1"/>
  <c r="CF708" i="25" a="1"/>
  <c r="CF708" i="25" s="1"/>
  <c r="CE708" i="25" a="1"/>
  <c r="CE708" i="25" s="1"/>
  <c r="CD708" i="25" a="1"/>
  <c r="CD708" i="25" s="1"/>
  <c r="CC708" i="25" a="1"/>
  <c r="CC708" i="25" s="1"/>
  <c r="CB708" i="25" a="1"/>
  <c r="CB708" i="25" s="1"/>
  <c r="CA708" i="25" a="1"/>
  <c r="CA708" i="25" s="1"/>
  <c r="BZ708" i="25" a="1"/>
  <c r="BZ708" i="25" s="1"/>
  <c r="BY708" i="25" a="1"/>
  <c r="BY708" i="25" s="1"/>
  <c r="BX708" i="25" a="1"/>
  <c r="BX708" i="25" s="1"/>
  <c r="BW708" i="25" a="1"/>
  <c r="BW708" i="25" s="1"/>
  <c r="BV708" i="25" a="1"/>
  <c r="BV708" i="25" s="1"/>
  <c r="BU708" i="25" a="1"/>
  <c r="BU708" i="25" s="1"/>
  <c r="BT708" i="25" a="1"/>
  <c r="BT708" i="25" s="1"/>
  <c r="BS708" i="25" a="1"/>
  <c r="BS708" i="25" s="1"/>
  <c r="BR708" i="25" a="1"/>
  <c r="BR708" i="25" s="1"/>
  <c r="BQ708" i="25" a="1"/>
  <c r="BQ708" i="25" s="1"/>
  <c r="BP708" i="25" a="1"/>
  <c r="BP708" i="25" s="1"/>
  <c r="BO708" i="25" a="1"/>
  <c r="BO708" i="25" s="1"/>
  <c r="BN708" i="25" a="1"/>
  <c r="BN708" i="25" s="1"/>
  <c r="BM708" i="25" a="1"/>
  <c r="BM708" i="25" s="1"/>
  <c r="BL708" i="25" a="1"/>
  <c r="BL708" i="25" s="1"/>
  <c r="BK708" i="25" a="1"/>
  <c r="BK708" i="25" s="1"/>
  <c r="BJ708" i="25" a="1"/>
  <c r="BJ708" i="25" s="1"/>
  <c r="BI708" i="25" a="1"/>
  <c r="BI708" i="25" s="1"/>
  <c r="BH708" i="25" a="1"/>
  <c r="BH708" i="25" s="1"/>
  <c r="BG708" i="25" a="1"/>
  <c r="BG708" i="25" s="1"/>
  <c r="BF708" i="25" a="1"/>
  <c r="BF708" i="25" s="1"/>
  <c r="BE708" i="25" a="1"/>
  <c r="BE708" i="25" s="1"/>
  <c r="BD708" i="25" a="1"/>
  <c r="BD708" i="25" s="1"/>
  <c r="BC708" i="25" a="1"/>
  <c r="BC708" i="25" s="1"/>
  <c r="BB708" i="25" a="1"/>
  <c r="BB708" i="25" s="1"/>
  <c r="BA708" i="25" a="1"/>
  <c r="BA708" i="25" s="1"/>
  <c r="AZ708" i="25" a="1"/>
  <c r="AZ708" i="25" s="1"/>
  <c r="AY708" i="25" a="1"/>
  <c r="AY708" i="25" s="1"/>
  <c r="AX708" i="25" a="1"/>
  <c r="AX708" i="25" s="1"/>
  <c r="AW708" i="25" a="1"/>
  <c r="AW708" i="25" s="1"/>
  <c r="AV708" i="25" a="1"/>
  <c r="AV708" i="25" s="1"/>
  <c r="AU708" i="25" a="1"/>
  <c r="AU708" i="25" s="1"/>
  <c r="AT708" i="25" a="1"/>
  <c r="AT708" i="25" s="1"/>
  <c r="AS708" i="25" a="1"/>
  <c r="AS708" i="25" s="1"/>
  <c r="AR708" i="25" a="1"/>
  <c r="AR708" i="25" s="1"/>
  <c r="AQ708" i="25" a="1"/>
  <c r="AQ708" i="25" s="1"/>
  <c r="AP708" i="25" a="1"/>
  <c r="AP708" i="25" s="1"/>
  <c r="AO708" i="25" a="1"/>
  <c r="AO708" i="25" s="1"/>
  <c r="AN708" i="25" a="1"/>
  <c r="AN708" i="25" s="1"/>
  <c r="AM708" i="25" a="1"/>
  <c r="AM708" i="25" s="1"/>
  <c r="AL708" i="25" a="1"/>
  <c r="AL708" i="25" s="1"/>
  <c r="AK708" i="25" a="1"/>
  <c r="AK708" i="25" s="1"/>
  <c r="AJ708" i="25" a="1"/>
  <c r="AJ708" i="25" s="1"/>
  <c r="AI708" i="25" a="1"/>
  <c r="AI708" i="25" s="1"/>
  <c r="AH708" i="25" a="1"/>
  <c r="AH708" i="25" s="1"/>
  <c r="AG708" i="25" a="1"/>
  <c r="AG708" i="25" s="1"/>
  <c r="AF708" i="25" a="1"/>
  <c r="AF708" i="25" s="1"/>
  <c r="AE708" i="25" a="1"/>
  <c r="AE708" i="25" s="1"/>
  <c r="AD708" i="25" a="1"/>
  <c r="AD708" i="25" s="1"/>
  <c r="AC708" i="25" a="1"/>
  <c r="AC708" i="25" s="1"/>
  <c r="AB708" i="25" a="1"/>
  <c r="AB708" i="25" s="1"/>
  <c r="AA708" i="25" a="1"/>
  <c r="AA708" i="25" s="1"/>
  <c r="Z708" i="25" a="1"/>
  <c r="Z708" i="25" s="1"/>
  <c r="Y708" i="25" a="1"/>
  <c r="Y708" i="25" s="1"/>
  <c r="X708" i="25" a="1"/>
  <c r="X708" i="25" s="1"/>
  <c r="W708" i="25" a="1"/>
  <c r="W708" i="25" s="1"/>
  <c r="V708" i="25" a="1"/>
  <c r="V708" i="25" s="1"/>
  <c r="U708" i="25" a="1"/>
  <c r="U708" i="25" s="1"/>
  <c r="T708" i="25" a="1"/>
  <c r="T708" i="25" s="1"/>
  <c r="S708" i="25" a="1"/>
  <c r="S708" i="25" s="1"/>
  <c r="R708" i="25" a="1"/>
  <c r="R708" i="25" s="1"/>
  <c r="Q708" i="25" a="1"/>
  <c r="Q708" i="25" s="1"/>
  <c r="P708" i="25" a="1"/>
  <c r="P708" i="25" s="1"/>
  <c r="O708" i="25" a="1"/>
  <c r="O708" i="25" s="1"/>
  <c r="N708" i="25" a="1"/>
  <c r="N708" i="25" s="1"/>
  <c r="M708" i="25" a="1"/>
  <c r="M708" i="25" s="1"/>
  <c r="L708" i="25" a="1"/>
  <c r="L708" i="25" s="1"/>
  <c r="K708" i="25" a="1"/>
  <c r="K708" i="25" s="1"/>
  <c r="J708" i="25" a="1"/>
  <c r="J708" i="25" s="1"/>
  <c r="I708" i="25" a="1"/>
  <c r="I708" i="25" s="1"/>
  <c r="H708" i="25" a="1"/>
  <c r="H708" i="25" s="1"/>
  <c r="G708" i="25" a="1"/>
  <c r="G708" i="25" s="1"/>
  <c r="F708" i="25" a="1"/>
  <c r="F708" i="25" s="1"/>
  <c r="E708" i="25" a="1"/>
  <c r="E708" i="25" s="1"/>
  <c r="D708" i="25" a="1"/>
  <c r="D708" i="25" s="1"/>
  <c r="DV707" i="25" a="1"/>
  <c r="DV707" i="25" s="1"/>
  <c r="DU707" i="25" a="1"/>
  <c r="DU707" i="25" s="1"/>
  <c r="DT707" i="25" a="1"/>
  <c r="DT707" i="25" s="1"/>
  <c r="DS707" i="25" a="1"/>
  <c r="DS707" i="25" s="1"/>
  <c r="DR707" i="25" a="1"/>
  <c r="DR707" i="25" s="1"/>
  <c r="DQ707" i="25" a="1"/>
  <c r="DQ707" i="25" s="1"/>
  <c r="DP707" i="25" a="1"/>
  <c r="DP707" i="25" s="1"/>
  <c r="DO707" i="25" a="1"/>
  <c r="DO707" i="25" s="1"/>
  <c r="DN707" i="25" a="1"/>
  <c r="DN707" i="25" s="1"/>
  <c r="DM707" i="25" a="1"/>
  <c r="DM707" i="25" s="1"/>
  <c r="DL707" i="25" a="1"/>
  <c r="DL707" i="25" s="1"/>
  <c r="DK707" i="25" a="1"/>
  <c r="DK707" i="25" s="1"/>
  <c r="DJ707" i="25" a="1"/>
  <c r="DJ707" i="25" s="1"/>
  <c r="DI707" i="25" a="1"/>
  <c r="DI707" i="25" s="1"/>
  <c r="DH707" i="25" a="1"/>
  <c r="DH707" i="25" s="1"/>
  <c r="DG707" i="25" a="1"/>
  <c r="DG707" i="25" s="1"/>
  <c r="DF707" i="25" a="1"/>
  <c r="DF707" i="25" s="1"/>
  <c r="DE707" i="25" a="1"/>
  <c r="DE707" i="25" s="1"/>
  <c r="DD707" i="25" a="1"/>
  <c r="DD707" i="25" s="1"/>
  <c r="DC707" i="25" a="1"/>
  <c r="DC707" i="25" s="1"/>
  <c r="DB707" i="25" a="1"/>
  <c r="DB707" i="25" s="1"/>
  <c r="DA707" i="25" a="1"/>
  <c r="DA707" i="25" s="1"/>
  <c r="CZ707" i="25" a="1"/>
  <c r="CZ707" i="25" s="1"/>
  <c r="CY707" i="25" a="1"/>
  <c r="CY707" i="25" s="1"/>
  <c r="CX707" i="25" a="1"/>
  <c r="CX707" i="25" s="1"/>
  <c r="CW707" i="25" a="1"/>
  <c r="CW707" i="25" s="1"/>
  <c r="CV707" i="25" a="1"/>
  <c r="CV707" i="25" s="1"/>
  <c r="CU707" i="25" a="1"/>
  <c r="CU707" i="25" s="1"/>
  <c r="CT707" i="25" a="1"/>
  <c r="CT707" i="25" s="1"/>
  <c r="CS707" i="25" a="1"/>
  <c r="CS707" i="25" s="1"/>
  <c r="CR707" i="25" a="1"/>
  <c r="CR707" i="25" s="1"/>
  <c r="CQ707" i="25" a="1"/>
  <c r="CQ707" i="25" s="1"/>
  <c r="CP707" i="25" a="1"/>
  <c r="CP707" i="25" s="1"/>
  <c r="CO707" i="25" a="1"/>
  <c r="CO707" i="25" s="1"/>
  <c r="CN707" i="25" a="1"/>
  <c r="CN707" i="25" s="1"/>
  <c r="CM707" i="25" a="1"/>
  <c r="CM707" i="25" s="1"/>
  <c r="CL707" i="25" a="1"/>
  <c r="CL707" i="25" s="1"/>
  <c r="CK707" i="25" a="1"/>
  <c r="CK707" i="25" s="1"/>
  <c r="CJ707" i="25" a="1"/>
  <c r="CJ707" i="25" s="1"/>
  <c r="CI707" i="25" a="1"/>
  <c r="CI707" i="25" s="1"/>
  <c r="CH707" i="25" a="1"/>
  <c r="CH707" i="25" s="1"/>
  <c r="CG707" i="25" a="1"/>
  <c r="CG707" i="25" s="1"/>
  <c r="CF707" i="25" a="1"/>
  <c r="CF707" i="25" s="1"/>
  <c r="CE707" i="25" a="1"/>
  <c r="CE707" i="25" s="1"/>
  <c r="CD707" i="25" a="1"/>
  <c r="CD707" i="25" s="1"/>
  <c r="CC707" i="25" a="1"/>
  <c r="CC707" i="25" s="1"/>
  <c r="CB707" i="25" a="1"/>
  <c r="CB707" i="25" s="1"/>
  <c r="CA707" i="25" a="1"/>
  <c r="CA707" i="25" s="1"/>
  <c r="BZ707" i="25" a="1"/>
  <c r="BZ707" i="25" s="1"/>
  <c r="BY707" i="25" a="1"/>
  <c r="BY707" i="25" s="1"/>
  <c r="BX707" i="25" a="1"/>
  <c r="BX707" i="25" s="1"/>
  <c r="BW707" i="25" a="1"/>
  <c r="BW707" i="25" s="1"/>
  <c r="BV707" i="25" a="1"/>
  <c r="BV707" i="25" s="1"/>
  <c r="BU707" i="25" a="1"/>
  <c r="BU707" i="25" s="1"/>
  <c r="BT707" i="25" a="1"/>
  <c r="BT707" i="25" s="1"/>
  <c r="BS707" i="25" a="1"/>
  <c r="BS707" i="25" s="1"/>
  <c r="BR707" i="25" a="1"/>
  <c r="BR707" i="25" s="1"/>
  <c r="BQ707" i="25" a="1"/>
  <c r="BQ707" i="25" s="1"/>
  <c r="BP707" i="25" a="1"/>
  <c r="BP707" i="25" s="1"/>
  <c r="BO707" i="25" a="1"/>
  <c r="BO707" i="25" s="1"/>
  <c r="BN707" i="25" a="1"/>
  <c r="BN707" i="25" s="1"/>
  <c r="BM707" i="25" a="1"/>
  <c r="BM707" i="25" s="1"/>
  <c r="BL707" i="25" a="1"/>
  <c r="BL707" i="25" s="1"/>
  <c r="BK707" i="25" a="1"/>
  <c r="BK707" i="25" s="1"/>
  <c r="BJ707" i="25" a="1"/>
  <c r="BJ707" i="25" s="1"/>
  <c r="BI707" i="25" a="1"/>
  <c r="BI707" i="25" s="1"/>
  <c r="BH707" i="25" a="1"/>
  <c r="BH707" i="25" s="1"/>
  <c r="BG707" i="25" a="1"/>
  <c r="BG707" i="25" s="1"/>
  <c r="BF707" i="25" a="1"/>
  <c r="BF707" i="25" s="1"/>
  <c r="BE707" i="25" a="1"/>
  <c r="BE707" i="25" s="1"/>
  <c r="BD707" i="25" a="1"/>
  <c r="BD707" i="25" s="1"/>
  <c r="BC707" i="25" a="1"/>
  <c r="BC707" i="25" s="1"/>
  <c r="BB707" i="25" a="1"/>
  <c r="BB707" i="25" s="1"/>
  <c r="BA707" i="25" a="1"/>
  <c r="BA707" i="25" s="1"/>
  <c r="AZ707" i="25" a="1"/>
  <c r="AZ707" i="25" s="1"/>
  <c r="AY707" i="25" a="1"/>
  <c r="AY707" i="25" s="1"/>
  <c r="AX707" i="25" a="1"/>
  <c r="AX707" i="25" s="1"/>
  <c r="AW707" i="25" a="1"/>
  <c r="AW707" i="25" s="1"/>
  <c r="AV707" i="25" a="1"/>
  <c r="AV707" i="25" s="1"/>
  <c r="AU707" i="25" a="1"/>
  <c r="AU707" i="25" s="1"/>
  <c r="AT707" i="25" a="1"/>
  <c r="AT707" i="25" s="1"/>
  <c r="AS707" i="25" a="1"/>
  <c r="AS707" i="25" s="1"/>
  <c r="AR707" i="25" a="1"/>
  <c r="AR707" i="25" s="1"/>
  <c r="AQ707" i="25" a="1"/>
  <c r="AQ707" i="25" s="1"/>
  <c r="AP707" i="25" a="1"/>
  <c r="AP707" i="25" s="1"/>
  <c r="AO707" i="25" a="1"/>
  <c r="AO707" i="25" s="1"/>
  <c r="AN707" i="25" a="1"/>
  <c r="AN707" i="25" s="1"/>
  <c r="AM707" i="25" a="1"/>
  <c r="AM707" i="25" s="1"/>
  <c r="AL707" i="25" a="1"/>
  <c r="AL707" i="25" s="1"/>
  <c r="AK707" i="25" a="1"/>
  <c r="AK707" i="25" s="1"/>
  <c r="AJ707" i="25" a="1"/>
  <c r="AJ707" i="25" s="1"/>
  <c r="AI707" i="25" a="1"/>
  <c r="AI707" i="25" s="1"/>
  <c r="AH707" i="25" a="1"/>
  <c r="AH707" i="25" s="1"/>
  <c r="AG707" i="25" a="1"/>
  <c r="AG707" i="25" s="1"/>
  <c r="AF707" i="25" a="1"/>
  <c r="AF707" i="25" s="1"/>
  <c r="AE707" i="25" a="1"/>
  <c r="AE707" i="25" s="1"/>
  <c r="AD707" i="25" a="1"/>
  <c r="AD707" i="25" s="1"/>
  <c r="AC707" i="25" a="1"/>
  <c r="AC707" i="25" s="1"/>
  <c r="AB707" i="25" a="1"/>
  <c r="AB707" i="25" s="1"/>
  <c r="AA707" i="25" a="1"/>
  <c r="AA707" i="25" s="1"/>
  <c r="Z707" i="25" a="1"/>
  <c r="Z707" i="25" s="1"/>
  <c r="Y707" i="25" a="1"/>
  <c r="Y707" i="25" s="1"/>
  <c r="X707" i="25" a="1"/>
  <c r="X707" i="25" s="1"/>
  <c r="W707" i="25" a="1"/>
  <c r="W707" i="25" s="1"/>
  <c r="V707" i="25" a="1"/>
  <c r="V707" i="25" s="1"/>
  <c r="U707" i="25" a="1"/>
  <c r="U707" i="25" s="1"/>
  <c r="T707" i="25" a="1"/>
  <c r="T707" i="25" s="1"/>
  <c r="S707" i="25" a="1"/>
  <c r="S707" i="25" s="1"/>
  <c r="R707" i="25" a="1"/>
  <c r="R707" i="25" s="1"/>
  <c r="Q707" i="25" a="1"/>
  <c r="Q707" i="25" s="1"/>
  <c r="P707" i="25" a="1"/>
  <c r="P707" i="25" s="1"/>
  <c r="O707" i="25" a="1"/>
  <c r="O707" i="25" s="1"/>
  <c r="N707" i="25" a="1"/>
  <c r="N707" i="25" s="1"/>
  <c r="M707" i="25" a="1"/>
  <c r="M707" i="25" s="1"/>
  <c r="L707" i="25" a="1"/>
  <c r="L707" i="25" s="1"/>
  <c r="K707" i="25" a="1"/>
  <c r="K707" i="25" s="1"/>
  <c r="J707" i="25" a="1"/>
  <c r="J707" i="25" s="1"/>
  <c r="I707" i="25" a="1"/>
  <c r="I707" i="25" s="1"/>
  <c r="H707" i="25" a="1"/>
  <c r="H707" i="25" s="1"/>
  <c r="G707" i="25" a="1"/>
  <c r="G707" i="25" s="1"/>
  <c r="F707" i="25" a="1"/>
  <c r="F707" i="25" s="1"/>
  <c r="E707" i="25" a="1"/>
  <c r="E707" i="25" s="1"/>
  <c r="D707" i="25" a="1"/>
  <c r="D707" i="25" s="1"/>
  <c r="DV706" i="25" a="1"/>
  <c r="DV706" i="25" s="1"/>
  <c r="DU706" i="25" a="1"/>
  <c r="DU706" i="25" s="1"/>
  <c r="DT706" i="25" a="1"/>
  <c r="DT706" i="25" s="1"/>
  <c r="DS706" i="25" a="1"/>
  <c r="DS706" i="25" s="1"/>
  <c r="DR706" i="25" a="1"/>
  <c r="DR706" i="25" s="1"/>
  <c r="DQ706" i="25" a="1"/>
  <c r="DQ706" i="25" s="1"/>
  <c r="DP706" i="25" a="1"/>
  <c r="DP706" i="25" s="1"/>
  <c r="DO706" i="25" a="1"/>
  <c r="DO706" i="25" s="1"/>
  <c r="DN706" i="25" a="1"/>
  <c r="DN706" i="25" s="1"/>
  <c r="DM706" i="25" a="1"/>
  <c r="DM706" i="25" s="1"/>
  <c r="DL706" i="25" a="1"/>
  <c r="DL706" i="25" s="1"/>
  <c r="DK706" i="25" a="1"/>
  <c r="DK706" i="25" s="1"/>
  <c r="DJ706" i="25" a="1"/>
  <c r="DJ706" i="25" s="1"/>
  <c r="DI706" i="25" a="1"/>
  <c r="DI706" i="25" s="1"/>
  <c r="DH706" i="25" a="1"/>
  <c r="DH706" i="25" s="1"/>
  <c r="DG706" i="25" a="1"/>
  <c r="DG706" i="25" s="1"/>
  <c r="DF706" i="25" a="1"/>
  <c r="DF706" i="25" s="1"/>
  <c r="DE706" i="25" a="1"/>
  <c r="DE706" i="25" s="1"/>
  <c r="DD706" i="25" a="1"/>
  <c r="DD706" i="25" s="1"/>
  <c r="DC706" i="25" a="1"/>
  <c r="DC706" i="25" s="1"/>
  <c r="DB706" i="25" a="1"/>
  <c r="DB706" i="25" s="1"/>
  <c r="DA706" i="25" a="1"/>
  <c r="DA706" i="25" s="1"/>
  <c r="CZ706" i="25" a="1"/>
  <c r="CZ706" i="25" s="1"/>
  <c r="CY706" i="25" a="1"/>
  <c r="CY706" i="25" s="1"/>
  <c r="CX706" i="25" a="1"/>
  <c r="CX706" i="25" s="1"/>
  <c r="CW706" i="25" a="1"/>
  <c r="CW706" i="25" s="1"/>
  <c r="CV706" i="25" a="1"/>
  <c r="CV706" i="25" s="1"/>
  <c r="CU706" i="25" a="1"/>
  <c r="CU706" i="25" s="1"/>
  <c r="CT706" i="25" a="1"/>
  <c r="CT706" i="25" s="1"/>
  <c r="CS706" i="25" a="1"/>
  <c r="CS706" i="25" s="1"/>
  <c r="CR706" i="25" a="1"/>
  <c r="CR706" i="25" s="1"/>
  <c r="CQ706" i="25" a="1"/>
  <c r="CQ706" i="25" s="1"/>
  <c r="CP706" i="25" a="1"/>
  <c r="CP706" i="25" s="1"/>
  <c r="CO706" i="25" a="1"/>
  <c r="CO706" i="25" s="1"/>
  <c r="CN706" i="25" a="1"/>
  <c r="CN706" i="25" s="1"/>
  <c r="CM706" i="25" a="1"/>
  <c r="CM706" i="25" s="1"/>
  <c r="CL706" i="25" a="1"/>
  <c r="CL706" i="25" s="1"/>
  <c r="CK706" i="25" a="1"/>
  <c r="CK706" i="25" s="1"/>
  <c r="CJ706" i="25" a="1"/>
  <c r="CJ706" i="25" s="1"/>
  <c r="CI706" i="25" a="1"/>
  <c r="CI706" i="25" s="1"/>
  <c r="CH706" i="25" a="1"/>
  <c r="CH706" i="25" s="1"/>
  <c r="CG706" i="25" a="1"/>
  <c r="CG706" i="25" s="1"/>
  <c r="CF706" i="25" a="1"/>
  <c r="CF706" i="25" s="1"/>
  <c r="CE706" i="25" a="1"/>
  <c r="CE706" i="25" s="1"/>
  <c r="CD706" i="25" a="1"/>
  <c r="CD706" i="25" s="1"/>
  <c r="CC706" i="25" a="1"/>
  <c r="CC706" i="25" s="1"/>
  <c r="CB706" i="25" a="1"/>
  <c r="CB706" i="25" s="1"/>
  <c r="CA706" i="25" a="1"/>
  <c r="CA706" i="25" s="1"/>
  <c r="BZ706" i="25" a="1"/>
  <c r="BZ706" i="25" s="1"/>
  <c r="BY706" i="25" a="1"/>
  <c r="BY706" i="25" s="1"/>
  <c r="BX706" i="25" a="1"/>
  <c r="BX706" i="25" s="1"/>
  <c r="BW706" i="25" a="1"/>
  <c r="BW706" i="25" s="1"/>
  <c r="BV706" i="25" a="1"/>
  <c r="BV706" i="25" s="1"/>
  <c r="BU706" i="25" a="1"/>
  <c r="BU706" i="25" s="1"/>
  <c r="BT706" i="25" a="1"/>
  <c r="BT706" i="25" s="1"/>
  <c r="BS706" i="25" a="1"/>
  <c r="BS706" i="25" s="1"/>
  <c r="BR706" i="25" a="1"/>
  <c r="BR706" i="25" s="1"/>
  <c r="BQ706" i="25" a="1"/>
  <c r="BQ706" i="25" s="1"/>
  <c r="BP706" i="25" a="1"/>
  <c r="BP706" i="25" s="1"/>
  <c r="BO706" i="25" a="1"/>
  <c r="BO706" i="25" s="1"/>
  <c r="BN706" i="25" a="1"/>
  <c r="BN706" i="25" s="1"/>
  <c r="BM706" i="25" a="1"/>
  <c r="BM706" i="25" s="1"/>
  <c r="BL706" i="25" a="1"/>
  <c r="BL706" i="25" s="1"/>
  <c r="BK706" i="25" a="1"/>
  <c r="BK706" i="25" s="1"/>
  <c r="BJ706" i="25" a="1"/>
  <c r="BJ706" i="25" s="1"/>
  <c r="BI706" i="25" a="1"/>
  <c r="BI706" i="25" s="1"/>
  <c r="BH706" i="25" a="1"/>
  <c r="BH706" i="25" s="1"/>
  <c r="BG706" i="25" a="1"/>
  <c r="BG706" i="25" s="1"/>
  <c r="BF706" i="25" a="1"/>
  <c r="BF706" i="25" s="1"/>
  <c r="BE706" i="25" a="1"/>
  <c r="BE706" i="25" s="1"/>
  <c r="BD706" i="25" a="1"/>
  <c r="BD706" i="25" s="1"/>
  <c r="BC706" i="25" a="1"/>
  <c r="BC706" i="25" s="1"/>
  <c r="BB706" i="25" a="1"/>
  <c r="BB706" i="25" s="1"/>
  <c r="BA706" i="25" a="1"/>
  <c r="BA706" i="25" s="1"/>
  <c r="AZ706" i="25" a="1"/>
  <c r="AZ706" i="25" s="1"/>
  <c r="AY706" i="25" a="1"/>
  <c r="AY706" i="25" s="1"/>
  <c r="AX706" i="25" a="1"/>
  <c r="AX706" i="25" s="1"/>
  <c r="AW706" i="25" a="1"/>
  <c r="AW706" i="25" s="1"/>
  <c r="AV706" i="25" a="1"/>
  <c r="AV706" i="25" s="1"/>
  <c r="AU706" i="25" a="1"/>
  <c r="AU706" i="25" s="1"/>
  <c r="AT706" i="25" a="1"/>
  <c r="AT706" i="25" s="1"/>
  <c r="AS706" i="25" a="1"/>
  <c r="AS706" i="25" s="1"/>
  <c r="AR706" i="25" a="1"/>
  <c r="AR706" i="25" s="1"/>
  <c r="AQ706" i="25" a="1"/>
  <c r="AQ706" i="25" s="1"/>
  <c r="AP706" i="25" a="1"/>
  <c r="AP706" i="25" s="1"/>
  <c r="AO706" i="25" a="1"/>
  <c r="AO706" i="25" s="1"/>
  <c r="AN706" i="25" a="1"/>
  <c r="AN706" i="25" s="1"/>
  <c r="AM706" i="25" a="1"/>
  <c r="AM706" i="25" s="1"/>
  <c r="AL706" i="25" a="1"/>
  <c r="AL706" i="25" s="1"/>
  <c r="AK706" i="25" a="1"/>
  <c r="AK706" i="25" s="1"/>
  <c r="AJ706" i="25" a="1"/>
  <c r="AJ706" i="25" s="1"/>
  <c r="AI706" i="25" a="1"/>
  <c r="AI706" i="25" s="1"/>
  <c r="AH706" i="25" a="1"/>
  <c r="AH706" i="25" s="1"/>
  <c r="AG706" i="25" a="1"/>
  <c r="AG706" i="25" s="1"/>
  <c r="AF706" i="25" a="1"/>
  <c r="AF706" i="25" s="1"/>
  <c r="AE706" i="25" a="1"/>
  <c r="AE706" i="25" s="1"/>
  <c r="AD706" i="25" a="1"/>
  <c r="AD706" i="25" s="1"/>
  <c r="AC706" i="25" a="1"/>
  <c r="AC706" i="25" s="1"/>
  <c r="AB706" i="25" a="1"/>
  <c r="AB706" i="25" s="1"/>
  <c r="AA706" i="25" a="1"/>
  <c r="AA706" i="25" s="1"/>
  <c r="Z706" i="25" a="1"/>
  <c r="Z706" i="25" s="1"/>
  <c r="Y706" i="25" a="1"/>
  <c r="Y706" i="25" s="1"/>
  <c r="X706" i="25" a="1"/>
  <c r="X706" i="25" s="1"/>
  <c r="W706" i="25" a="1"/>
  <c r="W706" i="25" s="1"/>
  <c r="V706" i="25" a="1"/>
  <c r="V706" i="25" s="1"/>
  <c r="U706" i="25" a="1"/>
  <c r="U706" i="25" s="1"/>
  <c r="T706" i="25" a="1"/>
  <c r="T706" i="25" s="1"/>
  <c r="S706" i="25" a="1"/>
  <c r="S706" i="25" s="1"/>
  <c r="R706" i="25" a="1"/>
  <c r="R706" i="25" s="1"/>
  <c r="Q706" i="25" a="1"/>
  <c r="Q706" i="25" s="1"/>
  <c r="P706" i="25" a="1"/>
  <c r="P706" i="25" s="1"/>
  <c r="O706" i="25" a="1"/>
  <c r="O706" i="25" s="1"/>
  <c r="N706" i="25" a="1"/>
  <c r="N706" i="25" s="1"/>
  <c r="M706" i="25" a="1"/>
  <c r="M706" i="25" s="1"/>
  <c r="L706" i="25" a="1"/>
  <c r="L706" i="25" s="1"/>
  <c r="K706" i="25" a="1"/>
  <c r="K706" i="25" s="1"/>
  <c r="J706" i="25" a="1"/>
  <c r="J706" i="25" s="1"/>
  <c r="I706" i="25" a="1"/>
  <c r="I706" i="25" s="1"/>
  <c r="H706" i="25" a="1"/>
  <c r="H706" i="25" s="1"/>
  <c r="G706" i="25" a="1"/>
  <c r="G706" i="25" s="1"/>
  <c r="F706" i="25" a="1"/>
  <c r="F706" i="25" s="1"/>
  <c r="E706" i="25" a="1"/>
  <c r="E706" i="25" s="1"/>
  <c r="D706" i="25" a="1"/>
  <c r="D706" i="25" s="1"/>
  <c r="DV705" i="25" a="1"/>
  <c r="DV705" i="25" s="1"/>
  <c r="DU705" i="25" a="1"/>
  <c r="DU705" i="25" s="1"/>
  <c r="DT705" i="25" a="1"/>
  <c r="DT705" i="25" s="1"/>
  <c r="DS705" i="25" a="1"/>
  <c r="DS705" i="25" s="1"/>
  <c r="DR705" i="25" a="1"/>
  <c r="DR705" i="25" s="1"/>
  <c r="DQ705" i="25" a="1"/>
  <c r="DQ705" i="25" s="1"/>
  <c r="DP705" i="25" a="1"/>
  <c r="DP705" i="25" s="1"/>
  <c r="DO705" i="25" a="1"/>
  <c r="DO705" i="25" s="1"/>
  <c r="DN705" i="25" a="1"/>
  <c r="DN705" i="25" s="1"/>
  <c r="DM705" i="25" a="1"/>
  <c r="DM705" i="25" s="1"/>
  <c r="DL705" i="25" a="1"/>
  <c r="DL705" i="25" s="1"/>
  <c r="DK705" i="25" a="1"/>
  <c r="DK705" i="25" s="1"/>
  <c r="DJ705" i="25" a="1"/>
  <c r="DJ705" i="25" s="1"/>
  <c r="DI705" i="25" a="1"/>
  <c r="DI705" i="25" s="1"/>
  <c r="DH705" i="25" a="1"/>
  <c r="DH705" i="25" s="1"/>
  <c r="DG705" i="25" a="1"/>
  <c r="DG705" i="25" s="1"/>
  <c r="DF705" i="25" a="1"/>
  <c r="DF705" i="25" s="1"/>
  <c r="DE705" i="25" a="1"/>
  <c r="DE705" i="25" s="1"/>
  <c r="DD705" i="25" a="1"/>
  <c r="DD705" i="25" s="1"/>
  <c r="DC705" i="25" a="1"/>
  <c r="DC705" i="25" s="1"/>
  <c r="DB705" i="25" a="1"/>
  <c r="DB705" i="25" s="1"/>
  <c r="DA705" i="25" a="1"/>
  <c r="DA705" i="25" s="1"/>
  <c r="CZ705" i="25" a="1"/>
  <c r="CZ705" i="25" s="1"/>
  <c r="CY705" i="25" a="1"/>
  <c r="CY705" i="25" s="1"/>
  <c r="CX705" i="25" a="1"/>
  <c r="CX705" i="25" s="1"/>
  <c r="CW705" i="25" a="1"/>
  <c r="CW705" i="25" s="1"/>
  <c r="CV705" i="25" a="1"/>
  <c r="CV705" i="25" s="1"/>
  <c r="CU705" i="25" a="1"/>
  <c r="CU705" i="25" s="1"/>
  <c r="CT705" i="25" a="1"/>
  <c r="CT705" i="25" s="1"/>
  <c r="CS705" i="25" a="1"/>
  <c r="CS705" i="25" s="1"/>
  <c r="CR705" i="25" a="1"/>
  <c r="CR705" i="25" s="1"/>
  <c r="CQ705" i="25" a="1"/>
  <c r="CQ705" i="25" s="1"/>
  <c r="CP705" i="25" a="1"/>
  <c r="CP705" i="25" s="1"/>
  <c r="CO705" i="25" a="1"/>
  <c r="CO705" i="25" s="1"/>
  <c r="CN705" i="25" a="1"/>
  <c r="CN705" i="25" s="1"/>
  <c r="CM705" i="25" a="1"/>
  <c r="CM705" i="25" s="1"/>
  <c r="CL705" i="25" a="1"/>
  <c r="CL705" i="25" s="1"/>
  <c r="CK705" i="25" a="1"/>
  <c r="CK705" i="25" s="1"/>
  <c r="CJ705" i="25" a="1"/>
  <c r="CJ705" i="25" s="1"/>
  <c r="CI705" i="25" a="1"/>
  <c r="CI705" i="25" s="1"/>
  <c r="CH705" i="25" a="1"/>
  <c r="CH705" i="25" s="1"/>
  <c r="CG705" i="25" a="1"/>
  <c r="CG705" i="25" s="1"/>
  <c r="CF705" i="25" a="1"/>
  <c r="CF705" i="25" s="1"/>
  <c r="CE705" i="25" a="1"/>
  <c r="CE705" i="25" s="1"/>
  <c r="CD705" i="25" a="1"/>
  <c r="CD705" i="25" s="1"/>
  <c r="CC705" i="25" a="1"/>
  <c r="CC705" i="25" s="1"/>
  <c r="CB705" i="25" a="1"/>
  <c r="CB705" i="25" s="1"/>
  <c r="CA705" i="25" a="1"/>
  <c r="CA705" i="25" s="1"/>
  <c r="BZ705" i="25" a="1"/>
  <c r="BZ705" i="25" s="1"/>
  <c r="BY705" i="25" a="1"/>
  <c r="BY705" i="25" s="1"/>
  <c r="BX705" i="25" a="1"/>
  <c r="BX705" i="25" s="1"/>
  <c r="BW705" i="25" a="1"/>
  <c r="BW705" i="25" s="1"/>
  <c r="BV705" i="25" a="1"/>
  <c r="BV705" i="25" s="1"/>
  <c r="BU705" i="25" a="1"/>
  <c r="BU705" i="25" s="1"/>
  <c r="BT705" i="25" a="1"/>
  <c r="BT705" i="25" s="1"/>
  <c r="BS705" i="25" a="1"/>
  <c r="BS705" i="25" s="1"/>
  <c r="BR705" i="25" a="1"/>
  <c r="BR705" i="25" s="1"/>
  <c r="BQ705" i="25" a="1"/>
  <c r="BQ705" i="25" s="1"/>
  <c r="BP705" i="25" a="1"/>
  <c r="BP705" i="25" s="1"/>
  <c r="BO705" i="25" a="1"/>
  <c r="BO705" i="25" s="1"/>
  <c r="BN705" i="25" a="1"/>
  <c r="BN705" i="25" s="1"/>
  <c r="BM705" i="25" a="1"/>
  <c r="BM705" i="25" s="1"/>
  <c r="BL705" i="25" a="1"/>
  <c r="BL705" i="25" s="1"/>
  <c r="BK705" i="25" a="1"/>
  <c r="BK705" i="25" s="1"/>
  <c r="BJ705" i="25" a="1"/>
  <c r="BJ705" i="25" s="1"/>
  <c r="BI705" i="25" a="1"/>
  <c r="BI705" i="25" s="1"/>
  <c r="BH705" i="25" a="1"/>
  <c r="BH705" i="25" s="1"/>
  <c r="BG705" i="25" a="1"/>
  <c r="BG705" i="25" s="1"/>
  <c r="BF705" i="25" a="1"/>
  <c r="BF705" i="25" s="1"/>
  <c r="BE705" i="25" a="1"/>
  <c r="BE705" i="25" s="1"/>
  <c r="BD705" i="25" a="1"/>
  <c r="BD705" i="25" s="1"/>
  <c r="BC705" i="25" a="1"/>
  <c r="BC705" i="25" s="1"/>
  <c r="BB705" i="25" a="1"/>
  <c r="BB705" i="25" s="1"/>
  <c r="BA705" i="25" a="1"/>
  <c r="BA705" i="25" s="1"/>
  <c r="AZ705" i="25" a="1"/>
  <c r="AZ705" i="25" s="1"/>
  <c r="AY705" i="25" a="1"/>
  <c r="AY705" i="25" s="1"/>
  <c r="AX705" i="25" a="1"/>
  <c r="AX705" i="25" s="1"/>
  <c r="AW705" i="25" a="1"/>
  <c r="AW705" i="25" s="1"/>
  <c r="AV705" i="25" a="1"/>
  <c r="AV705" i="25" s="1"/>
  <c r="AU705" i="25" a="1"/>
  <c r="AU705" i="25" s="1"/>
  <c r="AT705" i="25" a="1"/>
  <c r="AT705" i="25" s="1"/>
  <c r="AS705" i="25" a="1"/>
  <c r="AS705" i="25" s="1"/>
  <c r="AR705" i="25" a="1"/>
  <c r="AR705" i="25" s="1"/>
  <c r="AQ705" i="25" a="1"/>
  <c r="AQ705" i="25" s="1"/>
  <c r="AP705" i="25" a="1"/>
  <c r="AP705" i="25" s="1"/>
  <c r="AO705" i="25" a="1"/>
  <c r="AO705" i="25" s="1"/>
  <c r="AN705" i="25" a="1"/>
  <c r="AN705" i="25" s="1"/>
  <c r="AM705" i="25" a="1"/>
  <c r="AM705" i="25" s="1"/>
  <c r="AL705" i="25" a="1"/>
  <c r="AL705" i="25" s="1"/>
  <c r="AK705" i="25" a="1"/>
  <c r="AK705" i="25" s="1"/>
  <c r="AJ705" i="25" a="1"/>
  <c r="AJ705" i="25" s="1"/>
  <c r="AI705" i="25" a="1"/>
  <c r="AI705" i="25" s="1"/>
  <c r="AH705" i="25" a="1"/>
  <c r="AH705" i="25" s="1"/>
  <c r="AG705" i="25" a="1"/>
  <c r="AG705" i="25" s="1"/>
  <c r="AF705" i="25" a="1"/>
  <c r="AF705" i="25" s="1"/>
  <c r="AE705" i="25" a="1"/>
  <c r="AE705" i="25" s="1"/>
  <c r="AD705" i="25" a="1"/>
  <c r="AD705" i="25" s="1"/>
  <c r="AC705" i="25" a="1"/>
  <c r="AC705" i="25" s="1"/>
  <c r="AB705" i="25" a="1"/>
  <c r="AB705" i="25" s="1"/>
  <c r="AA705" i="25" a="1"/>
  <c r="AA705" i="25" s="1"/>
  <c r="Z705" i="25" a="1"/>
  <c r="Z705" i="25" s="1"/>
  <c r="Y705" i="25" a="1"/>
  <c r="Y705" i="25" s="1"/>
  <c r="X705" i="25" a="1"/>
  <c r="X705" i="25" s="1"/>
  <c r="W705" i="25" a="1"/>
  <c r="W705" i="25" s="1"/>
  <c r="V705" i="25" a="1"/>
  <c r="V705" i="25" s="1"/>
  <c r="U705" i="25" a="1"/>
  <c r="U705" i="25" s="1"/>
  <c r="T705" i="25" a="1"/>
  <c r="T705" i="25" s="1"/>
  <c r="S705" i="25" a="1"/>
  <c r="S705" i="25" s="1"/>
  <c r="R705" i="25" a="1"/>
  <c r="R705" i="25" s="1"/>
  <c r="Q705" i="25" a="1"/>
  <c r="Q705" i="25" s="1"/>
  <c r="P705" i="25" a="1"/>
  <c r="P705" i="25" s="1"/>
  <c r="O705" i="25" a="1"/>
  <c r="O705" i="25" s="1"/>
  <c r="N705" i="25" a="1"/>
  <c r="N705" i="25" s="1"/>
  <c r="M705" i="25" a="1"/>
  <c r="M705" i="25" s="1"/>
  <c r="L705" i="25" a="1"/>
  <c r="L705" i="25" s="1"/>
  <c r="K705" i="25" a="1"/>
  <c r="K705" i="25" s="1"/>
  <c r="J705" i="25" a="1"/>
  <c r="J705" i="25" s="1"/>
  <c r="I705" i="25" a="1"/>
  <c r="I705" i="25" s="1"/>
  <c r="H705" i="25" a="1"/>
  <c r="H705" i="25" s="1"/>
  <c r="G705" i="25" a="1"/>
  <c r="G705" i="25" s="1"/>
  <c r="F705" i="25" a="1"/>
  <c r="F705" i="25" s="1"/>
  <c r="E705" i="25" a="1"/>
  <c r="E705" i="25" s="1"/>
  <c r="D705" i="25" a="1"/>
  <c r="D705" i="25" s="1"/>
  <c r="DV704" i="25" a="1"/>
  <c r="DV704" i="25" s="1"/>
  <c r="DU704" i="25" a="1"/>
  <c r="DU704" i="25" s="1"/>
  <c r="DT704" i="25" a="1"/>
  <c r="DT704" i="25" s="1"/>
  <c r="DS704" i="25" a="1"/>
  <c r="DS704" i="25" s="1"/>
  <c r="DR704" i="25" a="1"/>
  <c r="DR704" i="25" s="1"/>
  <c r="DQ704" i="25" a="1"/>
  <c r="DQ704" i="25" s="1"/>
  <c r="DP704" i="25" a="1"/>
  <c r="DP704" i="25" s="1"/>
  <c r="DO704" i="25" a="1"/>
  <c r="DO704" i="25" s="1"/>
  <c r="DN704" i="25" a="1"/>
  <c r="DN704" i="25" s="1"/>
  <c r="DM704" i="25" a="1"/>
  <c r="DM704" i="25" s="1"/>
  <c r="DL704" i="25" a="1"/>
  <c r="DL704" i="25" s="1"/>
  <c r="DK704" i="25" a="1"/>
  <c r="DK704" i="25" s="1"/>
  <c r="DJ704" i="25" a="1"/>
  <c r="DJ704" i="25" s="1"/>
  <c r="DI704" i="25" a="1"/>
  <c r="DI704" i="25" s="1"/>
  <c r="DH704" i="25" a="1"/>
  <c r="DH704" i="25" s="1"/>
  <c r="DG704" i="25" a="1"/>
  <c r="DG704" i="25" s="1"/>
  <c r="DF704" i="25" a="1"/>
  <c r="DF704" i="25" s="1"/>
  <c r="DE704" i="25" a="1"/>
  <c r="DE704" i="25" s="1"/>
  <c r="DD704" i="25" a="1"/>
  <c r="DD704" i="25" s="1"/>
  <c r="DC704" i="25" a="1"/>
  <c r="DC704" i="25" s="1"/>
  <c r="DB704" i="25" a="1"/>
  <c r="DB704" i="25" s="1"/>
  <c r="DA704" i="25" a="1"/>
  <c r="DA704" i="25" s="1"/>
  <c r="CZ704" i="25" a="1"/>
  <c r="CZ704" i="25" s="1"/>
  <c r="CY704" i="25" a="1"/>
  <c r="CY704" i="25" s="1"/>
  <c r="CX704" i="25" a="1"/>
  <c r="CX704" i="25" s="1"/>
  <c r="CW704" i="25" a="1"/>
  <c r="CW704" i="25" s="1"/>
  <c r="CV704" i="25" a="1"/>
  <c r="CV704" i="25" s="1"/>
  <c r="CU704" i="25" a="1"/>
  <c r="CU704" i="25" s="1"/>
  <c r="CT704" i="25" a="1"/>
  <c r="CT704" i="25" s="1"/>
  <c r="CS704" i="25" a="1"/>
  <c r="CS704" i="25" s="1"/>
  <c r="CR704" i="25" a="1"/>
  <c r="CR704" i="25" s="1"/>
  <c r="CQ704" i="25" a="1"/>
  <c r="CQ704" i="25" s="1"/>
  <c r="CP704" i="25" a="1"/>
  <c r="CP704" i="25" s="1"/>
  <c r="CO704" i="25" a="1"/>
  <c r="CO704" i="25" s="1"/>
  <c r="CN704" i="25" a="1"/>
  <c r="CN704" i="25" s="1"/>
  <c r="CM704" i="25" a="1"/>
  <c r="CM704" i="25" s="1"/>
  <c r="CL704" i="25" a="1"/>
  <c r="CL704" i="25" s="1"/>
  <c r="CK704" i="25" a="1"/>
  <c r="CK704" i="25" s="1"/>
  <c r="CJ704" i="25" a="1"/>
  <c r="CJ704" i="25" s="1"/>
  <c r="CI704" i="25" a="1"/>
  <c r="CI704" i="25" s="1"/>
  <c r="CH704" i="25" a="1"/>
  <c r="CH704" i="25" s="1"/>
  <c r="CG704" i="25" a="1"/>
  <c r="CG704" i="25" s="1"/>
  <c r="CF704" i="25" a="1"/>
  <c r="CF704" i="25" s="1"/>
  <c r="CE704" i="25" a="1"/>
  <c r="CE704" i="25" s="1"/>
  <c r="CD704" i="25" a="1"/>
  <c r="CD704" i="25" s="1"/>
  <c r="CC704" i="25" a="1"/>
  <c r="CC704" i="25" s="1"/>
  <c r="CB704" i="25" a="1"/>
  <c r="CB704" i="25" s="1"/>
  <c r="CA704" i="25" a="1"/>
  <c r="CA704" i="25" s="1"/>
  <c r="BZ704" i="25" a="1"/>
  <c r="BZ704" i="25" s="1"/>
  <c r="BY704" i="25" a="1"/>
  <c r="BY704" i="25" s="1"/>
  <c r="BX704" i="25" a="1"/>
  <c r="BX704" i="25" s="1"/>
  <c r="BW704" i="25" a="1"/>
  <c r="BW704" i="25" s="1"/>
  <c r="BV704" i="25" a="1"/>
  <c r="BV704" i="25" s="1"/>
  <c r="BU704" i="25" a="1"/>
  <c r="BU704" i="25" s="1"/>
  <c r="BT704" i="25" a="1"/>
  <c r="BT704" i="25" s="1"/>
  <c r="BS704" i="25" a="1"/>
  <c r="BS704" i="25" s="1"/>
  <c r="BR704" i="25" a="1"/>
  <c r="BR704" i="25" s="1"/>
  <c r="BQ704" i="25" a="1"/>
  <c r="BQ704" i="25" s="1"/>
  <c r="BP704" i="25" a="1"/>
  <c r="BP704" i="25" s="1"/>
  <c r="BO704" i="25" a="1"/>
  <c r="BO704" i="25" s="1"/>
  <c r="BN704" i="25" a="1"/>
  <c r="BN704" i="25" s="1"/>
  <c r="BM704" i="25" a="1"/>
  <c r="BM704" i="25" s="1"/>
  <c r="BL704" i="25" a="1"/>
  <c r="BL704" i="25" s="1"/>
  <c r="BK704" i="25" a="1"/>
  <c r="BK704" i="25" s="1"/>
  <c r="BJ704" i="25" a="1"/>
  <c r="BJ704" i="25" s="1"/>
  <c r="BI704" i="25" a="1"/>
  <c r="BI704" i="25" s="1"/>
  <c r="BH704" i="25" a="1"/>
  <c r="BH704" i="25" s="1"/>
  <c r="BG704" i="25" a="1"/>
  <c r="BG704" i="25" s="1"/>
  <c r="BF704" i="25" a="1"/>
  <c r="BF704" i="25" s="1"/>
  <c r="BE704" i="25" a="1"/>
  <c r="BE704" i="25" s="1"/>
  <c r="BD704" i="25" a="1"/>
  <c r="BD704" i="25" s="1"/>
  <c r="BC704" i="25" a="1"/>
  <c r="BC704" i="25" s="1"/>
  <c r="BB704" i="25" a="1"/>
  <c r="BB704" i="25" s="1"/>
  <c r="BA704" i="25" a="1"/>
  <c r="BA704" i="25" s="1"/>
  <c r="AZ704" i="25" a="1"/>
  <c r="AZ704" i="25" s="1"/>
  <c r="AY704" i="25" a="1"/>
  <c r="AY704" i="25" s="1"/>
  <c r="AX704" i="25" a="1"/>
  <c r="AX704" i="25" s="1"/>
  <c r="AW704" i="25" a="1"/>
  <c r="AW704" i="25" s="1"/>
  <c r="AV704" i="25" a="1"/>
  <c r="AV704" i="25" s="1"/>
  <c r="AU704" i="25" a="1"/>
  <c r="AU704" i="25" s="1"/>
  <c r="AT704" i="25" a="1"/>
  <c r="AT704" i="25" s="1"/>
  <c r="AS704" i="25" a="1"/>
  <c r="AS704" i="25" s="1"/>
  <c r="AR704" i="25" a="1"/>
  <c r="AR704" i="25" s="1"/>
  <c r="AQ704" i="25" a="1"/>
  <c r="AQ704" i="25" s="1"/>
  <c r="AP704" i="25" a="1"/>
  <c r="AP704" i="25" s="1"/>
  <c r="AO704" i="25" a="1"/>
  <c r="AO704" i="25" s="1"/>
  <c r="AN704" i="25" a="1"/>
  <c r="AN704" i="25" s="1"/>
  <c r="AM704" i="25" a="1"/>
  <c r="AM704" i="25" s="1"/>
  <c r="AL704" i="25" a="1"/>
  <c r="AL704" i="25" s="1"/>
  <c r="AK704" i="25" a="1"/>
  <c r="AK704" i="25" s="1"/>
  <c r="AJ704" i="25" a="1"/>
  <c r="AJ704" i="25" s="1"/>
  <c r="AI704" i="25" a="1"/>
  <c r="AI704" i="25" s="1"/>
  <c r="AH704" i="25" a="1"/>
  <c r="AH704" i="25" s="1"/>
  <c r="AG704" i="25" a="1"/>
  <c r="AG704" i="25" s="1"/>
  <c r="AF704" i="25" a="1"/>
  <c r="AF704" i="25" s="1"/>
  <c r="AE704" i="25" a="1"/>
  <c r="AE704" i="25" s="1"/>
  <c r="AD704" i="25" a="1"/>
  <c r="AD704" i="25" s="1"/>
  <c r="AC704" i="25" a="1"/>
  <c r="AC704" i="25" s="1"/>
  <c r="AB704" i="25" a="1"/>
  <c r="AB704" i="25" s="1"/>
  <c r="AA704" i="25" a="1"/>
  <c r="AA704" i="25" s="1"/>
  <c r="Z704" i="25" a="1"/>
  <c r="Z704" i="25" s="1"/>
  <c r="Y704" i="25" a="1"/>
  <c r="Y704" i="25" s="1"/>
  <c r="X704" i="25" a="1"/>
  <c r="X704" i="25" s="1"/>
  <c r="W704" i="25" a="1"/>
  <c r="W704" i="25" s="1"/>
  <c r="V704" i="25" a="1"/>
  <c r="V704" i="25" s="1"/>
  <c r="U704" i="25" a="1"/>
  <c r="U704" i="25" s="1"/>
  <c r="T704" i="25" a="1"/>
  <c r="T704" i="25" s="1"/>
  <c r="S704" i="25" a="1"/>
  <c r="S704" i="25" s="1"/>
  <c r="R704" i="25" a="1"/>
  <c r="R704" i="25" s="1"/>
  <c r="Q704" i="25" a="1"/>
  <c r="Q704" i="25" s="1"/>
  <c r="P704" i="25" a="1"/>
  <c r="P704" i="25" s="1"/>
  <c r="O704" i="25" a="1"/>
  <c r="O704" i="25" s="1"/>
  <c r="N704" i="25" a="1"/>
  <c r="N704" i="25" s="1"/>
  <c r="M704" i="25" a="1"/>
  <c r="M704" i="25" s="1"/>
  <c r="L704" i="25" a="1"/>
  <c r="L704" i="25" s="1"/>
  <c r="K704" i="25" a="1"/>
  <c r="K704" i="25" s="1"/>
  <c r="J704" i="25" a="1"/>
  <c r="J704" i="25" s="1"/>
  <c r="I704" i="25" a="1"/>
  <c r="I704" i="25" s="1"/>
  <c r="H704" i="25" a="1"/>
  <c r="H704" i="25" s="1"/>
  <c r="G704" i="25" a="1"/>
  <c r="G704" i="25" s="1"/>
  <c r="F704" i="25" a="1"/>
  <c r="F704" i="25" s="1"/>
  <c r="E704" i="25" a="1"/>
  <c r="E704" i="25" s="1"/>
  <c r="D704" i="25" a="1"/>
  <c r="D704" i="25" s="1"/>
  <c r="DV703" i="25" a="1"/>
  <c r="DV703" i="25" s="1"/>
  <c r="DU703" i="25" a="1"/>
  <c r="DU703" i="25" s="1"/>
  <c r="DT703" i="25" a="1"/>
  <c r="DT703" i="25" s="1"/>
  <c r="DS703" i="25" a="1"/>
  <c r="DS703" i="25" s="1"/>
  <c r="DR703" i="25" a="1"/>
  <c r="DR703" i="25" s="1"/>
  <c r="DQ703" i="25" a="1"/>
  <c r="DQ703" i="25" s="1"/>
  <c r="DP703" i="25" a="1"/>
  <c r="DP703" i="25" s="1"/>
  <c r="DO703" i="25" a="1"/>
  <c r="DO703" i="25" s="1"/>
  <c r="DN703" i="25" a="1"/>
  <c r="DN703" i="25" s="1"/>
  <c r="DM703" i="25" a="1"/>
  <c r="DM703" i="25" s="1"/>
  <c r="DL703" i="25" a="1"/>
  <c r="DL703" i="25" s="1"/>
  <c r="DK703" i="25" a="1"/>
  <c r="DK703" i="25" s="1"/>
  <c r="DJ703" i="25" a="1"/>
  <c r="DJ703" i="25" s="1"/>
  <c r="DI703" i="25" a="1"/>
  <c r="DI703" i="25" s="1"/>
  <c r="DH703" i="25" a="1"/>
  <c r="DH703" i="25" s="1"/>
  <c r="DG703" i="25" a="1"/>
  <c r="DG703" i="25" s="1"/>
  <c r="DF703" i="25" a="1"/>
  <c r="DF703" i="25" s="1"/>
  <c r="DE703" i="25" a="1"/>
  <c r="DE703" i="25" s="1"/>
  <c r="DD703" i="25" a="1"/>
  <c r="DD703" i="25" s="1"/>
  <c r="DC703" i="25" a="1"/>
  <c r="DC703" i="25" s="1"/>
  <c r="DB703" i="25" a="1"/>
  <c r="DB703" i="25" s="1"/>
  <c r="DA703" i="25" a="1"/>
  <c r="DA703" i="25" s="1"/>
  <c r="CZ703" i="25" a="1"/>
  <c r="CZ703" i="25" s="1"/>
  <c r="CY703" i="25" a="1"/>
  <c r="CY703" i="25" s="1"/>
  <c r="CX703" i="25" a="1"/>
  <c r="CX703" i="25" s="1"/>
  <c r="CW703" i="25" a="1"/>
  <c r="CW703" i="25" s="1"/>
  <c r="CV703" i="25" a="1"/>
  <c r="CV703" i="25" s="1"/>
  <c r="CU703" i="25" a="1"/>
  <c r="CU703" i="25" s="1"/>
  <c r="CT703" i="25" a="1"/>
  <c r="CT703" i="25" s="1"/>
  <c r="CS703" i="25" a="1"/>
  <c r="CS703" i="25" s="1"/>
  <c r="CR703" i="25" a="1"/>
  <c r="CR703" i="25" s="1"/>
  <c r="CQ703" i="25" a="1"/>
  <c r="CQ703" i="25" s="1"/>
  <c r="CP703" i="25" a="1"/>
  <c r="CP703" i="25" s="1"/>
  <c r="CO703" i="25" a="1"/>
  <c r="CO703" i="25" s="1"/>
  <c r="CN703" i="25" a="1"/>
  <c r="CN703" i="25" s="1"/>
  <c r="CM703" i="25" a="1"/>
  <c r="CM703" i="25" s="1"/>
  <c r="CL703" i="25" a="1"/>
  <c r="CL703" i="25" s="1"/>
  <c r="CK703" i="25" a="1"/>
  <c r="CK703" i="25" s="1"/>
  <c r="CJ703" i="25" a="1"/>
  <c r="CJ703" i="25" s="1"/>
  <c r="CI703" i="25" a="1"/>
  <c r="CI703" i="25" s="1"/>
  <c r="CH703" i="25" a="1"/>
  <c r="CH703" i="25" s="1"/>
  <c r="CG703" i="25" a="1"/>
  <c r="CG703" i="25" s="1"/>
  <c r="CF703" i="25" a="1"/>
  <c r="CF703" i="25" s="1"/>
  <c r="CE703" i="25" a="1"/>
  <c r="CE703" i="25" s="1"/>
  <c r="CD703" i="25" a="1"/>
  <c r="CD703" i="25" s="1"/>
  <c r="CC703" i="25" a="1"/>
  <c r="CC703" i="25" s="1"/>
  <c r="CB703" i="25" a="1"/>
  <c r="CB703" i="25" s="1"/>
  <c r="CA703" i="25" a="1"/>
  <c r="CA703" i="25" s="1"/>
  <c r="BZ703" i="25" a="1"/>
  <c r="BZ703" i="25" s="1"/>
  <c r="BY703" i="25" a="1"/>
  <c r="BY703" i="25" s="1"/>
  <c r="BX703" i="25" a="1"/>
  <c r="BX703" i="25" s="1"/>
  <c r="BW703" i="25" a="1"/>
  <c r="BW703" i="25" s="1"/>
  <c r="BV703" i="25" a="1"/>
  <c r="BV703" i="25" s="1"/>
  <c r="BU703" i="25" a="1"/>
  <c r="BU703" i="25" s="1"/>
  <c r="BT703" i="25" a="1"/>
  <c r="BT703" i="25" s="1"/>
  <c r="BS703" i="25" a="1"/>
  <c r="BS703" i="25" s="1"/>
  <c r="BR703" i="25" a="1"/>
  <c r="BR703" i="25" s="1"/>
  <c r="BQ703" i="25" a="1"/>
  <c r="BQ703" i="25" s="1"/>
  <c r="BP703" i="25" a="1"/>
  <c r="BP703" i="25" s="1"/>
  <c r="BO703" i="25" a="1"/>
  <c r="BO703" i="25" s="1"/>
  <c r="BN703" i="25" a="1"/>
  <c r="BN703" i="25" s="1"/>
  <c r="BM703" i="25" a="1"/>
  <c r="BM703" i="25" s="1"/>
  <c r="BL703" i="25" a="1"/>
  <c r="BL703" i="25" s="1"/>
  <c r="BK703" i="25" a="1"/>
  <c r="BK703" i="25" s="1"/>
  <c r="BJ703" i="25" a="1"/>
  <c r="BJ703" i="25" s="1"/>
  <c r="BI703" i="25" a="1"/>
  <c r="BI703" i="25" s="1"/>
  <c r="BH703" i="25" a="1"/>
  <c r="BH703" i="25" s="1"/>
  <c r="BG703" i="25" a="1"/>
  <c r="BG703" i="25" s="1"/>
  <c r="BF703" i="25" a="1"/>
  <c r="BF703" i="25" s="1"/>
  <c r="BE703" i="25" a="1"/>
  <c r="BE703" i="25" s="1"/>
  <c r="BD703" i="25" a="1"/>
  <c r="BD703" i="25" s="1"/>
  <c r="BC703" i="25" a="1"/>
  <c r="BC703" i="25" s="1"/>
  <c r="BB703" i="25" a="1"/>
  <c r="BB703" i="25" s="1"/>
  <c r="BA703" i="25" a="1"/>
  <c r="BA703" i="25" s="1"/>
  <c r="AZ703" i="25" a="1"/>
  <c r="AZ703" i="25" s="1"/>
  <c r="AY703" i="25" a="1"/>
  <c r="AY703" i="25" s="1"/>
  <c r="AX703" i="25" a="1"/>
  <c r="AX703" i="25" s="1"/>
  <c r="AW703" i="25" a="1"/>
  <c r="AW703" i="25" s="1"/>
  <c r="AV703" i="25" a="1"/>
  <c r="AV703" i="25" s="1"/>
  <c r="AU703" i="25" a="1"/>
  <c r="AU703" i="25" s="1"/>
  <c r="AT703" i="25" a="1"/>
  <c r="AT703" i="25" s="1"/>
  <c r="AS703" i="25" a="1"/>
  <c r="AS703" i="25" s="1"/>
  <c r="AR703" i="25" a="1"/>
  <c r="AR703" i="25" s="1"/>
  <c r="AQ703" i="25" a="1"/>
  <c r="AQ703" i="25" s="1"/>
  <c r="AP703" i="25" a="1"/>
  <c r="AP703" i="25" s="1"/>
  <c r="AO703" i="25" a="1"/>
  <c r="AO703" i="25" s="1"/>
  <c r="AN703" i="25" a="1"/>
  <c r="AN703" i="25" s="1"/>
  <c r="AM703" i="25" a="1"/>
  <c r="AM703" i="25" s="1"/>
  <c r="AL703" i="25" a="1"/>
  <c r="AL703" i="25" s="1"/>
  <c r="AK703" i="25" a="1"/>
  <c r="AK703" i="25" s="1"/>
  <c r="AJ703" i="25" a="1"/>
  <c r="AJ703" i="25" s="1"/>
  <c r="AI703" i="25" a="1"/>
  <c r="AI703" i="25" s="1"/>
  <c r="AH703" i="25" a="1"/>
  <c r="AH703" i="25" s="1"/>
  <c r="AG703" i="25" a="1"/>
  <c r="AG703" i="25" s="1"/>
  <c r="AF703" i="25" a="1"/>
  <c r="AF703" i="25" s="1"/>
  <c r="AE703" i="25" a="1"/>
  <c r="AE703" i="25" s="1"/>
  <c r="AD703" i="25" a="1"/>
  <c r="AD703" i="25" s="1"/>
  <c r="AC703" i="25" a="1"/>
  <c r="AC703" i="25" s="1"/>
  <c r="AB703" i="25" a="1"/>
  <c r="AB703" i="25" s="1"/>
  <c r="AA703" i="25" a="1"/>
  <c r="AA703" i="25" s="1"/>
  <c r="Z703" i="25" a="1"/>
  <c r="Z703" i="25" s="1"/>
  <c r="Y703" i="25" a="1"/>
  <c r="Y703" i="25" s="1"/>
  <c r="X703" i="25" a="1"/>
  <c r="X703" i="25" s="1"/>
  <c r="W703" i="25" a="1"/>
  <c r="W703" i="25" s="1"/>
  <c r="V703" i="25" a="1"/>
  <c r="V703" i="25" s="1"/>
  <c r="U703" i="25" a="1"/>
  <c r="U703" i="25" s="1"/>
  <c r="T703" i="25" a="1"/>
  <c r="T703" i="25" s="1"/>
  <c r="S703" i="25" a="1"/>
  <c r="S703" i="25" s="1"/>
  <c r="R703" i="25" a="1"/>
  <c r="R703" i="25" s="1"/>
  <c r="Q703" i="25" a="1"/>
  <c r="Q703" i="25" s="1"/>
  <c r="P703" i="25" a="1"/>
  <c r="P703" i="25" s="1"/>
  <c r="O703" i="25" a="1"/>
  <c r="O703" i="25" s="1"/>
  <c r="N703" i="25" a="1"/>
  <c r="N703" i="25" s="1"/>
  <c r="M703" i="25" a="1"/>
  <c r="M703" i="25" s="1"/>
  <c r="L703" i="25" a="1"/>
  <c r="L703" i="25" s="1"/>
  <c r="K703" i="25" a="1"/>
  <c r="K703" i="25" s="1"/>
  <c r="J703" i="25" a="1"/>
  <c r="J703" i="25" s="1"/>
  <c r="I703" i="25" a="1"/>
  <c r="I703" i="25" s="1"/>
  <c r="H703" i="25" a="1"/>
  <c r="H703" i="25" s="1"/>
  <c r="G703" i="25" a="1"/>
  <c r="G703" i="25" s="1"/>
  <c r="F703" i="25" a="1"/>
  <c r="F703" i="25" s="1"/>
  <c r="E703" i="25" a="1"/>
  <c r="E703" i="25" s="1"/>
  <c r="D703" i="25" a="1"/>
  <c r="D703" i="25" s="1"/>
  <c r="DV702" i="25" a="1"/>
  <c r="DV702" i="25" s="1"/>
  <c r="DU702" i="25" a="1"/>
  <c r="DU702" i="25" s="1"/>
  <c r="DT702" i="25" a="1"/>
  <c r="DT702" i="25" s="1"/>
  <c r="DS702" i="25" a="1"/>
  <c r="DS702" i="25" s="1"/>
  <c r="DR702" i="25" a="1"/>
  <c r="DR702" i="25" s="1"/>
  <c r="DQ702" i="25" a="1"/>
  <c r="DQ702" i="25" s="1"/>
  <c r="DP702" i="25" a="1"/>
  <c r="DP702" i="25" s="1"/>
  <c r="DO702" i="25" a="1"/>
  <c r="DO702" i="25" s="1"/>
  <c r="DN702" i="25" a="1"/>
  <c r="DN702" i="25" s="1"/>
  <c r="DM702" i="25" a="1"/>
  <c r="DM702" i="25" s="1"/>
  <c r="DL702" i="25" a="1"/>
  <c r="DL702" i="25" s="1"/>
  <c r="DK702" i="25" a="1"/>
  <c r="DK702" i="25" s="1"/>
  <c r="DJ702" i="25" a="1"/>
  <c r="DJ702" i="25" s="1"/>
  <c r="DI702" i="25" a="1"/>
  <c r="DI702" i="25" s="1"/>
  <c r="DH702" i="25" a="1"/>
  <c r="DH702" i="25" s="1"/>
  <c r="DG702" i="25" a="1"/>
  <c r="DG702" i="25" s="1"/>
  <c r="DF702" i="25" a="1"/>
  <c r="DF702" i="25" s="1"/>
  <c r="DE702" i="25" a="1"/>
  <c r="DE702" i="25" s="1"/>
  <c r="DD702" i="25" a="1"/>
  <c r="DD702" i="25" s="1"/>
  <c r="DC702" i="25" a="1"/>
  <c r="DC702" i="25" s="1"/>
  <c r="DB702" i="25" a="1"/>
  <c r="DB702" i="25" s="1"/>
  <c r="DA702" i="25" a="1"/>
  <c r="DA702" i="25" s="1"/>
  <c r="CZ702" i="25" a="1"/>
  <c r="CZ702" i="25" s="1"/>
  <c r="CY702" i="25" a="1"/>
  <c r="CY702" i="25" s="1"/>
  <c r="CX702" i="25" a="1"/>
  <c r="CX702" i="25" s="1"/>
  <c r="CW702" i="25" a="1"/>
  <c r="CW702" i="25" s="1"/>
  <c r="CV702" i="25" a="1"/>
  <c r="CV702" i="25" s="1"/>
  <c r="CU702" i="25" a="1"/>
  <c r="CU702" i="25" s="1"/>
  <c r="CT702" i="25" a="1"/>
  <c r="CT702" i="25" s="1"/>
  <c r="CS702" i="25" a="1"/>
  <c r="CS702" i="25" s="1"/>
  <c r="CR702" i="25" a="1"/>
  <c r="CR702" i="25" s="1"/>
  <c r="CQ702" i="25" a="1"/>
  <c r="CQ702" i="25" s="1"/>
  <c r="CP702" i="25" a="1"/>
  <c r="CP702" i="25" s="1"/>
  <c r="CO702" i="25" a="1"/>
  <c r="CO702" i="25" s="1"/>
  <c r="CN702" i="25" a="1"/>
  <c r="CN702" i="25" s="1"/>
  <c r="CM702" i="25" a="1"/>
  <c r="CM702" i="25" s="1"/>
  <c r="CL702" i="25" a="1"/>
  <c r="CL702" i="25" s="1"/>
  <c r="CK702" i="25" a="1"/>
  <c r="CK702" i="25" s="1"/>
  <c r="CJ702" i="25" a="1"/>
  <c r="CJ702" i="25" s="1"/>
  <c r="CI702" i="25" a="1"/>
  <c r="CI702" i="25" s="1"/>
  <c r="CH702" i="25" a="1"/>
  <c r="CH702" i="25" s="1"/>
  <c r="CG702" i="25" a="1"/>
  <c r="CG702" i="25" s="1"/>
  <c r="CF702" i="25" a="1"/>
  <c r="CF702" i="25" s="1"/>
  <c r="CE702" i="25" a="1"/>
  <c r="CE702" i="25" s="1"/>
  <c r="CD702" i="25" a="1"/>
  <c r="CD702" i="25" s="1"/>
  <c r="CC702" i="25" a="1"/>
  <c r="CC702" i="25" s="1"/>
  <c r="CB702" i="25" a="1"/>
  <c r="CB702" i="25" s="1"/>
  <c r="CA702" i="25" a="1"/>
  <c r="CA702" i="25" s="1"/>
  <c r="BZ702" i="25" a="1"/>
  <c r="BZ702" i="25" s="1"/>
  <c r="BY702" i="25" a="1"/>
  <c r="BY702" i="25" s="1"/>
  <c r="BX702" i="25" a="1"/>
  <c r="BX702" i="25" s="1"/>
  <c r="BW702" i="25" a="1"/>
  <c r="BW702" i="25" s="1"/>
  <c r="BV702" i="25" a="1"/>
  <c r="BV702" i="25" s="1"/>
  <c r="BU702" i="25" a="1"/>
  <c r="BU702" i="25" s="1"/>
  <c r="BT702" i="25" a="1"/>
  <c r="BT702" i="25" s="1"/>
  <c r="BS702" i="25" a="1"/>
  <c r="BS702" i="25" s="1"/>
  <c r="BR702" i="25" a="1"/>
  <c r="BR702" i="25" s="1"/>
  <c r="BQ702" i="25" a="1"/>
  <c r="BQ702" i="25" s="1"/>
  <c r="BP702" i="25" a="1"/>
  <c r="BP702" i="25" s="1"/>
  <c r="BO702" i="25" a="1"/>
  <c r="BO702" i="25" s="1"/>
  <c r="BN702" i="25" a="1"/>
  <c r="BN702" i="25" s="1"/>
  <c r="BM702" i="25" a="1"/>
  <c r="BM702" i="25" s="1"/>
  <c r="BL702" i="25" a="1"/>
  <c r="BL702" i="25" s="1"/>
  <c r="BK702" i="25" a="1"/>
  <c r="BK702" i="25" s="1"/>
  <c r="BJ702" i="25" a="1"/>
  <c r="BJ702" i="25" s="1"/>
  <c r="BI702" i="25" a="1"/>
  <c r="BI702" i="25" s="1"/>
  <c r="BH702" i="25" a="1"/>
  <c r="BH702" i="25" s="1"/>
  <c r="BG702" i="25" a="1"/>
  <c r="BG702" i="25" s="1"/>
  <c r="BF702" i="25" a="1"/>
  <c r="BF702" i="25" s="1"/>
  <c r="BE702" i="25" a="1"/>
  <c r="BE702" i="25" s="1"/>
  <c r="BD702" i="25" a="1"/>
  <c r="BD702" i="25" s="1"/>
  <c r="BC702" i="25" a="1"/>
  <c r="BC702" i="25" s="1"/>
  <c r="BB702" i="25" a="1"/>
  <c r="BB702" i="25" s="1"/>
  <c r="BA702" i="25" a="1"/>
  <c r="BA702" i="25" s="1"/>
  <c r="AZ702" i="25" a="1"/>
  <c r="AZ702" i="25" s="1"/>
  <c r="AY702" i="25" a="1"/>
  <c r="AY702" i="25" s="1"/>
  <c r="AX702" i="25" a="1"/>
  <c r="AX702" i="25" s="1"/>
  <c r="AW702" i="25" a="1"/>
  <c r="AW702" i="25" s="1"/>
  <c r="AV702" i="25" a="1"/>
  <c r="AV702" i="25" s="1"/>
  <c r="AU702" i="25" a="1"/>
  <c r="AU702" i="25" s="1"/>
  <c r="AT702" i="25" a="1"/>
  <c r="AT702" i="25" s="1"/>
  <c r="AS702" i="25" a="1"/>
  <c r="AS702" i="25" s="1"/>
  <c r="AR702" i="25" a="1"/>
  <c r="AR702" i="25" s="1"/>
  <c r="AQ702" i="25" a="1"/>
  <c r="AQ702" i="25" s="1"/>
  <c r="AP702" i="25" a="1"/>
  <c r="AP702" i="25" s="1"/>
  <c r="AO702" i="25" a="1"/>
  <c r="AO702" i="25" s="1"/>
  <c r="AN702" i="25" a="1"/>
  <c r="AN702" i="25" s="1"/>
  <c r="AM702" i="25" a="1"/>
  <c r="AM702" i="25" s="1"/>
  <c r="AL702" i="25" a="1"/>
  <c r="AL702" i="25" s="1"/>
  <c r="AK702" i="25" a="1"/>
  <c r="AK702" i="25" s="1"/>
  <c r="AJ702" i="25" a="1"/>
  <c r="AJ702" i="25" s="1"/>
  <c r="AI702" i="25" a="1"/>
  <c r="AI702" i="25" s="1"/>
  <c r="AH702" i="25" a="1"/>
  <c r="AH702" i="25" s="1"/>
  <c r="AG702" i="25" a="1"/>
  <c r="AG702" i="25" s="1"/>
  <c r="AF702" i="25" a="1"/>
  <c r="AF702" i="25" s="1"/>
  <c r="AE702" i="25" a="1"/>
  <c r="AE702" i="25" s="1"/>
  <c r="AD702" i="25" a="1"/>
  <c r="AD702" i="25" s="1"/>
  <c r="AC702" i="25" a="1"/>
  <c r="AC702" i="25" s="1"/>
  <c r="AB702" i="25" a="1"/>
  <c r="AB702" i="25" s="1"/>
  <c r="AA702" i="25" a="1"/>
  <c r="AA702" i="25" s="1"/>
  <c r="Z702" i="25" a="1"/>
  <c r="Z702" i="25" s="1"/>
  <c r="Y702" i="25" a="1"/>
  <c r="Y702" i="25" s="1"/>
  <c r="X702" i="25" a="1"/>
  <c r="X702" i="25" s="1"/>
  <c r="W702" i="25" a="1"/>
  <c r="W702" i="25" s="1"/>
  <c r="V702" i="25" a="1"/>
  <c r="V702" i="25" s="1"/>
  <c r="U702" i="25" a="1"/>
  <c r="U702" i="25" s="1"/>
  <c r="T702" i="25" a="1"/>
  <c r="T702" i="25" s="1"/>
  <c r="S702" i="25" a="1"/>
  <c r="S702" i="25" s="1"/>
  <c r="R702" i="25" a="1"/>
  <c r="R702" i="25" s="1"/>
  <c r="Q702" i="25" a="1"/>
  <c r="Q702" i="25" s="1"/>
  <c r="P702" i="25" a="1"/>
  <c r="P702" i="25" s="1"/>
  <c r="O702" i="25" a="1"/>
  <c r="O702" i="25" s="1"/>
  <c r="N702" i="25" a="1"/>
  <c r="N702" i="25" s="1"/>
  <c r="M702" i="25" a="1"/>
  <c r="M702" i="25" s="1"/>
  <c r="L702" i="25" a="1"/>
  <c r="L702" i="25" s="1"/>
  <c r="K702" i="25" a="1"/>
  <c r="K702" i="25" s="1"/>
  <c r="J702" i="25" a="1"/>
  <c r="J702" i="25" s="1"/>
  <c r="I702" i="25" a="1"/>
  <c r="I702" i="25" s="1"/>
  <c r="H702" i="25" a="1"/>
  <c r="H702" i="25" s="1"/>
  <c r="G702" i="25" a="1"/>
  <c r="G702" i="25" s="1"/>
  <c r="F702" i="25" a="1"/>
  <c r="F702" i="25" s="1"/>
  <c r="E702" i="25" a="1"/>
  <c r="E702" i="25" s="1"/>
  <c r="D702" i="25" a="1"/>
  <c r="D702" i="25" s="1"/>
  <c r="DV687" i="25" a="1"/>
  <c r="DV687" i="25" s="1"/>
  <c r="DU687" i="25" a="1"/>
  <c r="DU687" i="25" s="1"/>
  <c r="DT687" i="25" a="1"/>
  <c r="DT687" i="25" s="1"/>
  <c r="DS687" i="25" a="1"/>
  <c r="DS687" i="25" s="1"/>
  <c r="DR687" i="25" a="1"/>
  <c r="DR687" i="25" s="1"/>
  <c r="DQ687" i="25" a="1"/>
  <c r="DQ687" i="25" s="1"/>
  <c r="DP687" i="25" a="1"/>
  <c r="DP687" i="25" s="1"/>
  <c r="DO687" i="25" a="1"/>
  <c r="DO687" i="25" s="1"/>
  <c r="DN687" i="25" a="1"/>
  <c r="DN687" i="25" s="1"/>
  <c r="DM687" i="25" a="1"/>
  <c r="DM687" i="25" s="1"/>
  <c r="DL687" i="25" a="1"/>
  <c r="DL687" i="25" s="1"/>
  <c r="DK687" i="25" a="1"/>
  <c r="DK687" i="25" s="1"/>
  <c r="DJ687" i="25" a="1"/>
  <c r="DJ687" i="25" s="1"/>
  <c r="DI687" i="25" a="1"/>
  <c r="DI687" i="25" s="1"/>
  <c r="DH687" i="25" a="1"/>
  <c r="DH687" i="25" s="1"/>
  <c r="DG687" i="25" a="1"/>
  <c r="DG687" i="25" s="1"/>
  <c r="DF687" i="25" a="1"/>
  <c r="DF687" i="25" s="1"/>
  <c r="DE687" i="25" a="1"/>
  <c r="DE687" i="25" s="1"/>
  <c r="DD687" i="25" a="1"/>
  <c r="DD687" i="25" s="1"/>
  <c r="DC687" i="25" a="1"/>
  <c r="DC687" i="25" s="1"/>
  <c r="DB687" i="25" a="1"/>
  <c r="DB687" i="25" s="1"/>
  <c r="DA687" i="25" a="1"/>
  <c r="DA687" i="25" s="1"/>
  <c r="CZ687" i="25" a="1"/>
  <c r="CZ687" i="25" s="1"/>
  <c r="CY687" i="25" a="1"/>
  <c r="CY687" i="25" s="1"/>
  <c r="CX687" i="25" a="1"/>
  <c r="CX687" i="25" s="1"/>
  <c r="CW687" i="25" a="1"/>
  <c r="CW687" i="25" s="1"/>
  <c r="CV687" i="25" a="1"/>
  <c r="CV687" i="25" s="1"/>
  <c r="CU687" i="25" a="1"/>
  <c r="CU687" i="25" s="1"/>
  <c r="CT687" i="25" a="1"/>
  <c r="CT687" i="25" s="1"/>
  <c r="CS687" i="25" a="1"/>
  <c r="CS687" i="25" s="1"/>
  <c r="CR687" i="25" a="1"/>
  <c r="CR687" i="25" s="1"/>
  <c r="CQ687" i="25" a="1"/>
  <c r="CQ687" i="25" s="1"/>
  <c r="CP687" i="25" a="1"/>
  <c r="CP687" i="25" s="1"/>
  <c r="CO687" i="25" a="1"/>
  <c r="CO687" i="25" s="1"/>
  <c r="CN687" i="25" a="1"/>
  <c r="CN687" i="25" s="1"/>
  <c r="CM687" i="25" a="1"/>
  <c r="CM687" i="25" s="1"/>
  <c r="CL687" i="25" a="1"/>
  <c r="CL687" i="25" s="1"/>
  <c r="CK687" i="25" a="1"/>
  <c r="CK687" i="25" s="1"/>
  <c r="CJ687" i="25" a="1"/>
  <c r="CJ687" i="25" s="1"/>
  <c r="CI687" i="25" a="1"/>
  <c r="CI687" i="25" s="1"/>
  <c r="CH687" i="25" a="1"/>
  <c r="CH687" i="25" s="1"/>
  <c r="CG687" i="25" a="1"/>
  <c r="CG687" i="25" s="1"/>
  <c r="CF687" i="25" a="1"/>
  <c r="CF687" i="25" s="1"/>
  <c r="CE687" i="25" a="1"/>
  <c r="CE687" i="25" s="1"/>
  <c r="CD687" i="25" a="1"/>
  <c r="CD687" i="25" s="1"/>
  <c r="CC687" i="25" a="1"/>
  <c r="CC687" i="25" s="1"/>
  <c r="CB687" i="25" a="1"/>
  <c r="CB687" i="25" s="1"/>
  <c r="CA687" i="25" a="1"/>
  <c r="CA687" i="25" s="1"/>
  <c r="BZ687" i="25" a="1"/>
  <c r="BZ687" i="25" s="1"/>
  <c r="BY687" i="25" a="1"/>
  <c r="BY687" i="25" s="1"/>
  <c r="BX687" i="25" a="1"/>
  <c r="BX687" i="25" s="1"/>
  <c r="BW687" i="25" a="1"/>
  <c r="BW687" i="25" s="1"/>
  <c r="BV687" i="25" a="1"/>
  <c r="BV687" i="25" s="1"/>
  <c r="BU687" i="25" a="1"/>
  <c r="BU687" i="25" s="1"/>
  <c r="BT687" i="25" a="1"/>
  <c r="BT687" i="25" s="1"/>
  <c r="BS687" i="25" a="1"/>
  <c r="BS687" i="25" s="1"/>
  <c r="BR687" i="25" a="1"/>
  <c r="BR687" i="25" s="1"/>
  <c r="BQ687" i="25" a="1"/>
  <c r="BQ687" i="25" s="1"/>
  <c r="BP687" i="25" a="1"/>
  <c r="BP687" i="25" s="1"/>
  <c r="BO687" i="25" a="1"/>
  <c r="BO687" i="25" s="1"/>
  <c r="BN687" i="25" a="1"/>
  <c r="BN687" i="25" s="1"/>
  <c r="BM687" i="25" a="1"/>
  <c r="BM687" i="25" s="1"/>
  <c r="BL687" i="25" a="1"/>
  <c r="BL687" i="25" s="1"/>
  <c r="BK687" i="25" a="1"/>
  <c r="BK687" i="25" s="1"/>
  <c r="BJ687" i="25" a="1"/>
  <c r="BJ687" i="25" s="1"/>
  <c r="BI687" i="25" a="1"/>
  <c r="BI687" i="25" s="1"/>
  <c r="BH687" i="25" a="1"/>
  <c r="BH687" i="25" s="1"/>
  <c r="BG687" i="25" a="1"/>
  <c r="BG687" i="25" s="1"/>
  <c r="BF687" i="25" a="1"/>
  <c r="BF687" i="25" s="1"/>
  <c r="BE687" i="25" a="1"/>
  <c r="BE687" i="25" s="1"/>
  <c r="BD687" i="25" a="1"/>
  <c r="BD687" i="25" s="1"/>
  <c r="BC687" i="25" a="1"/>
  <c r="BC687" i="25" s="1"/>
  <c r="BB687" i="25" a="1"/>
  <c r="BB687" i="25" s="1"/>
  <c r="BA687" i="25" a="1"/>
  <c r="BA687" i="25" s="1"/>
  <c r="AZ687" i="25" a="1"/>
  <c r="AZ687" i="25" s="1"/>
  <c r="AY687" i="25" a="1"/>
  <c r="AY687" i="25" s="1"/>
  <c r="AX687" i="25" a="1"/>
  <c r="AX687" i="25" s="1"/>
  <c r="AW687" i="25" a="1"/>
  <c r="AW687" i="25" s="1"/>
  <c r="AV687" i="25" a="1"/>
  <c r="AV687" i="25" s="1"/>
  <c r="AU687" i="25" a="1"/>
  <c r="AU687" i="25" s="1"/>
  <c r="AT687" i="25" a="1"/>
  <c r="AT687" i="25" s="1"/>
  <c r="AS687" i="25" a="1"/>
  <c r="AS687" i="25" s="1"/>
  <c r="AR687" i="25" a="1"/>
  <c r="AR687" i="25" s="1"/>
  <c r="AQ687" i="25" a="1"/>
  <c r="AQ687" i="25" s="1"/>
  <c r="AP687" i="25" a="1"/>
  <c r="AP687" i="25" s="1"/>
  <c r="AO687" i="25" a="1"/>
  <c r="AO687" i="25" s="1"/>
  <c r="AN687" i="25" a="1"/>
  <c r="AN687" i="25" s="1"/>
  <c r="AM687" i="25" a="1"/>
  <c r="AM687" i="25" s="1"/>
  <c r="AL687" i="25" a="1"/>
  <c r="AL687" i="25" s="1"/>
  <c r="AK687" i="25" a="1"/>
  <c r="AK687" i="25" s="1"/>
  <c r="AJ687" i="25" a="1"/>
  <c r="AJ687" i="25" s="1"/>
  <c r="AI687" i="25" a="1"/>
  <c r="AI687" i="25" s="1"/>
  <c r="AH687" i="25" a="1"/>
  <c r="AH687" i="25" s="1"/>
  <c r="AG687" i="25" a="1"/>
  <c r="AG687" i="25" s="1"/>
  <c r="AF687" i="25" a="1"/>
  <c r="AF687" i="25" s="1"/>
  <c r="AE687" i="25" a="1"/>
  <c r="AE687" i="25" s="1"/>
  <c r="AD687" i="25" a="1"/>
  <c r="AD687" i="25" s="1"/>
  <c r="AC687" i="25" a="1"/>
  <c r="AC687" i="25" s="1"/>
  <c r="AB687" i="25" a="1"/>
  <c r="AB687" i="25" s="1"/>
  <c r="AA687" i="25" a="1"/>
  <c r="AA687" i="25" s="1"/>
  <c r="Z687" i="25" a="1"/>
  <c r="Z687" i="25" s="1"/>
  <c r="Y687" i="25" a="1"/>
  <c r="Y687" i="25" s="1"/>
  <c r="X687" i="25" a="1"/>
  <c r="X687" i="25" s="1"/>
  <c r="W687" i="25" a="1"/>
  <c r="W687" i="25" s="1"/>
  <c r="V687" i="25" a="1"/>
  <c r="V687" i="25" s="1"/>
  <c r="U687" i="25" a="1"/>
  <c r="U687" i="25" s="1"/>
  <c r="T687" i="25" a="1"/>
  <c r="T687" i="25" s="1"/>
  <c r="S687" i="25" a="1"/>
  <c r="S687" i="25" s="1"/>
  <c r="R687" i="25" a="1"/>
  <c r="R687" i="25" s="1"/>
  <c r="Q687" i="25" a="1"/>
  <c r="Q687" i="25" s="1"/>
  <c r="P687" i="25" a="1"/>
  <c r="P687" i="25" s="1"/>
  <c r="O687" i="25" a="1"/>
  <c r="O687" i="25" s="1"/>
  <c r="N687" i="25" a="1"/>
  <c r="N687" i="25" s="1"/>
  <c r="M687" i="25" a="1"/>
  <c r="M687" i="25" s="1"/>
  <c r="L687" i="25" a="1"/>
  <c r="L687" i="25" s="1"/>
  <c r="K687" i="25" a="1"/>
  <c r="K687" i="25" s="1"/>
  <c r="J687" i="25" a="1"/>
  <c r="J687" i="25" s="1"/>
  <c r="I687" i="25" a="1"/>
  <c r="I687" i="25" s="1"/>
  <c r="H687" i="25" a="1"/>
  <c r="H687" i="25" s="1"/>
  <c r="G687" i="25" a="1"/>
  <c r="G687" i="25" s="1"/>
  <c r="F687" i="25" a="1"/>
  <c r="F687" i="25" s="1"/>
  <c r="E687" i="25" a="1"/>
  <c r="E687" i="25" s="1"/>
  <c r="D687" i="25" a="1"/>
  <c r="D687" i="25" s="1"/>
  <c r="DV686" i="25" a="1"/>
  <c r="DV686" i="25" s="1"/>
  <c r="DU686" i="25" a="1"/>
  <c r="DU686" i="25" s="1"/>
  <c r="DT686" i="25" a="1"/>
  <c r="DT686" i="25" s="1"/>
  <c r="DS686" i="25" a="1"/>
  <c r="DS686" i="25" s="1"/>
  <c r="DR686" i="25" a="1"/>
  <c r="DR686" i="25" s="1"/>
  <c r="DQ686" i="25" a="1"/>
  <c r="DQ686" i="25" s="1"/>
  <c r="DP686" i="25" a="1"/>
  <c r="DP686" i="25" s="1"/>
  <c r="DO686" i="25" a="1"/>
  <c r="DO686" i="25" s="1"/>
  <c r="DN686" i="25" a="1"/>
  <c r="DN686" i="25" s="1"/>
  <c r="DM686" i="25" a="1"/>
  <c r="DM686" i="25" s="1"/>
  <c r="DL686" i="25" a="1"/>
  <c r="DL686" i="25" s="1"/>
  <c r="DK686" i="25" a="1"/>
  <c r="DK686" i="25" s="1"/>
  <c r="DJ686" i="25" a="1"/>
  <c r="DJ686" i="25" s="1"/>
  <c r="DI686" i="25" a="1"/>
  <c r="DI686" i="25" s="1"/>
  <c r="DH686" i="25" a="1"/>
  <c r="DH686" i="25" s="1"/>
  <c r="DG686" i="25" a="1"/>
  <c r="DG686" i="25" s="1"/>
  <c r="DF686" i="25" a="1"/>
  <c r="DF686" i="25" s="1"/>
  <c r="DE686" i="25" a="1"/>
  <c r="DE686" i="25" s="1"/>
  <c r="DD686" i="25" a="1"/>
  <c r="DD686" i="25" s="1"/>
  <c r="DC686" i="25" a="1"/>
  <c r="DC686" i="25" s="1"/>
  <c r="DB686" i="25" a="1"/>
  <c r="DB686" i="25" s="1"/>
  <c r="DA686" i="25" a="1"/>
  <c r="DA686" i="25" s="1"/>
  <c r="CZ686" i="25" a="1"/>
  <c r="CZ686" i="25" s="1"/>
  <c r="CY686" i="25" a="1"/>
  <c r="CY686" i="25" s="1"/>
  <c r="CX686" i="25" a="1"/>
  <c r="CX686" i="25" s="1"/>
  <c r="CW686" i="25" a="1"/>
  <c r="CW686" i="25" s="1"/>
  <c r="CV686" i="25" a="1"/>
  <c r="CV686" i="25" s="1"/>
  <c r="CU686" i="25" a="1"/>
  <c r="CU686" i="25" s="1"/>
  <c r="CT686" i="25" a="1"/>
  <c r="CT686" i="25" s="1"/>
  <c r="CS686" i="25" a="1"/>
  <c r="CS686" i="25" s="1"/>
  <c r="CR686" i="25" a="1"/>
  <c r="CR686" i="25" s="1"/>
  <c r="CQ686" i="25" a="1"/>
  <c r="CQ686" i="25" s="1"/>
  <c r="CP686" i="25" a="1"/>
  <c r="CP686" i="25" s="1"/>
  <c r="CO686" i="25" a="1"/>
  <c r="CO686" i="25" s="1"/>
  <c r="CN686" i="25" a="1"/>
  <c r="CN686" i="25" s="1"/>
  <c r="CM686" i="25" a="1"/>
  <c r="CM686" i="25" s="1"/>
  <c r="CL686" i="25" a="1"/>
  <c r="CL686" i="25" s="1"/>
  <c r="CK686" i="25" a="1"/>
  <c r="CK686" i="25" s="1"/>
  <c r="CJ686" i="25" a="1"/>
  <c r="CJ686" i="25" s="1"/>
  <c r="CI686" i="25" a="1"/>
  <c r="CI686" i="25" s="1"/>
  <c r="CH686" i="25" a="1"/>
  <c r="CH686" i="25" s="1"/>
  <c r="CG686" i="25" a="1"/>
  <c r="CG686" i="25" s="1"/>
  <c r="CF686" i="25" a="1"/>
  <c r="CF686" i="25" s="1"/>
  <c r="CE686" i="25" a="1"/>
  <c r="CE686" i="25" s="1"/>
  <c r="CD686" i="25" a="1"/>
  <c r="CD686" i="25" s="1"/>
  <c r="CC686" i="25" a="1"/>
  <c r="CC686" i="25" s="1"/>
  <c r="CB686" i="25" a="1"/>
  <c r="CB686" i="25" s="1"/>
  <c r="CA686" i="25" a="1"/>
  <c r="CA686" i="25" s="1"/>
  <c r="BZ686" i="25" a="1"/>
  <c r="BZ686" i="25" s="1"/>
  <c r="BY686" i="25" a="1"/>
  <c r="BY686" i="25" s="1"/>
  <c r="BX686" i="25" a="1"/>
  <c r="BX686" i="25" s="1"/>
  <c r="BW686" i="25" a="1"/>
  <c r="BW686" i="25" s="1"/>
  <c r="BV686" i="25" a="1"/>
  <c r="BV686" i="25" s="1"/>
  <c r="BU686" i="25" a="1"/>
  <c r="BU686" i="25" s="1"/>
  <c r="BT686" i="25" a="1"/>
  <c r="BT686" i="25" s="1"/>
  <c r="BS686" i="25" a="1"/>
  <c r="BS686" i="25" s="1"/>
  <c r="BR686" i="25" a="1"/>
  <c r="BR686" i="25" s="1"/>
  <c r="BQ686" i="25" a="1"/>
  <c r="BQ686" i="25" s="1"/>
  <c r="BP686" i="25" a="1"/>
  <c r="BP686" i="25" s="1"/>
  <c r="BO686" i="25" a="1"/>
  <c r="BO686" i="25" s="1"/>
  <c r="BN686" i="25" a="1"/>
  <c r="BN686" i="25" s="1"/>
  <c r="BM686" i="25" a="1"/>
  <c r="BM686" i="25" s="1"/>
  <c r="BL686" i="25" a="1"/>
  <c r="BL686" i="25" s="1"/>
  <c r="BK686" i="25" a="1"/>
  <c r="BK686" i="25" s="1"/>
  <c r="BJ686" i="25" a="1"/>
  <c r="BJ686" i="25" s="1"/>
  <c r="BI686" i="25" a="1"/>
  <c r="BI686" i="25" s="1"/>
  <c r="BH686" i="25" a="1"/>
  <c r="BH686" i="25" s="1"/>
  <c r="BG686" i="25" a="1"/>
  <c r="BG686" i="25" s="1"/>
  <c r="BF686" i="25" a="1"/>
  <c r="BF686" i="25" s="1"/>
  <c r="BE686" i="25" a="1"/>
  <c r="BE686" i="25" s="1"/>
  <c r="BD686" i="25" a="1"/>
  <c r="BD686" i="25" s="1"/>
  <c r="BC686" i="25" a="1"/>
  <c r="BC686" i="25" s="1"/>
  <c r="BB686" i="25" a="1"/>
  <c r="BB686" i="25" s="1"/>
  <c r="BA686" i="25" a="1"/>
  <c r="BA686" i="25" s="1"/>
  <c r="AZ686" i="25" a="1"/>
  <c r="AZ686" i="25" s="1"/>
  <c r="AY686" i="25" a="1"/>
  <c r="AY686" i="25" s="1"/>
  <c r="AX686" i="25" a="1"/>
  <c r="AX686" i="25" s="1"/>
  <c r="AW686" i="25" a="1"/>
  <c r="AW686" i="25" s="1"/>
  <c r="AV686" i="25" a="1"/>
  <c r="AV686" i="25" s="1"/>
  <c r="AU686" i="25" a="1"/>
  <c r="AU686" i="25" s="1"/>
  <c r="AT686" i="25" a="1"/>
  <c r="AT686" i="25" s="1"/>
  <c r="AS686" i="25" a="1"/>
  <c r="AS686" i="25" s="1"/>
  <c r="AR686" i="25" a="1"/>
  <c r="AR686" i="25" s="1"/>
  <c r="AQ686" i="25" a="1"/>
  <c r="AQ686" i="25" s="1"/>
  <c r="AP686" i="25" a="1"/>
  <c r="AP686" i="25" s="1"/>
  <c r="AO686" i="25" a="1"/>
  <c r="AO686" i="25" s="1"/>
  <c r="AN686" i="25" a="1"/>
  <c r="AN686" i="25" s="1"/>
  <c r="AM686" i="25" a="1"/>
  <c r="AM686" i="25" s="1"/>
  <c r="AL686" i="25" a="1"/>
  <c r="AL686" i="25" s="1"/>
  <c r="AK686" i="25" a="1"/>
  <c r="AK686" i="25" s="1"/>
  <c r="AJ686" i="25" a="1"/>
  <c r="AJ686" i="25" s="1"/>
  <c r="AI686" i="25" a="1"/>
  <c r="AI686" i="25" s="1"/>
  <c r="AH686" i="25" a="1"/>
  <c r="AH686" i="25" s="1"/>
  <c r="AG686" i="25" a="1"/>
  <c r="AG686" i="25" s="1"/>
  <c r="AF686" i="25" a="1"/>
  <c r="AF686" i="25" s="1"/>
  <c r="AE686" i="25" a="1"/>
  <c r="AE686" i="25" s="1"/>
  <c r="AD686" i="25" a="1"/>
  <c r="AD686" i="25" s="1"/>
  <c r="AC686" i="25" a="1"/>
  <c r="AC686" i="25" s="1"/>
  <c r="AB686" i="25" a="1"/>
  <c r="AB686" i="25" s="1"/>
  <c r="AA686" i="25" a="1"/>
  <c r="AA686" i="25" s="1"/>
  <c r="Z686" i="25" a="1"/>
  <c r="Z686" i="25" s="1"/>
  <c r="Y686" i="25" a="1"/>
  <c r="Y686" i="25" s="1"/>
  <c r="X686" i="25" a="1"/>
  <c r="X686" i="25" s="1"/>
  <c r="W686" i="25" a="1"/>
  <c r="W686" i="25" s="1"/>
  <c r="V686" i="25" a="1"/>
  <c r="V686" i="25" s="1"/>
  <c r="U686" i="25" a="1"/>
  <c r="U686" i="25" s="1"/>
  <c r="T686" i="25" a="1"/>
  <c r="T686" i="25" s="1"/>
  <c r="S686" i="25" a="1"/>
  <c r="S686" i="25" s="1"/>
  <c r="R686" i="25" a="1"/>
  <c r="R686" i="25" s="1"/>
  <c r="Q686" i="25" a="1"/>
  <c r="Q686" i="25" s="1"/>
  <c r="P686" i="25" a="1"/>
  <c r="P686" i="25" s="1"/>
  <c r="O686" i="25" a="1"/>
  <c r="O686" i="25" s="1"/>
  <c r="N686" i="25" a="1"/>
  <c r="N686" i="25" s="1"/>
  <c r="M686" i="25" a="1"/>
  <c r="M686" i="25" s="1"/>
  <c r="L686" i="25" a="1"/>
  <c r="L686" i="25" s="1"/>
  <c r="K686" i="25" a="1"/>
  <c r="K686" i="25" s="1"/>
  <c r="J686" i="25" a="1"/>
  <c r="J686" i="25" s="1"/>
  <c r="I686" i="25" a="1"/>
  <c r="I686" i="25" s="1"/>
  <c r="H686" i="25" a="1"/>
  <c r="H686" i="25" s="1"/>
  <c r="G686" i="25" a="1"/>
  <c r="G686" i="25" s="1"/>
  <c r="F686" i="25" a="1"/>
  <c r="F686" i="25" s="1"/>
  <c r="E686" i="25" a="1"/>
  <c r="E686" i="25" s="1"/>
  <c r="D686" i="25" a="1"/>
  <c r="D686" i="25" s="1"/>
  <c r="DV685" i="25" a="1"/>
  <c r="DV685" i="25" s="1"/>
  <c r="DU685" i="25" a="1"/>
  <c r="DU685" i="25" s="1"/>
  <c r="DT685" i="25" a="1"/>
  <c r="DT685" i="25" s="1"/>
  <c r="DS685" i="25" a="1"/>
  <c r="DS685" i="25" s="1"/>
  <c r="DR685" i="25" a="1"/>
  <c r="DR685" i="25" s="1"/>
  <c r="DQ685" i="25" a="1"/>
  <c r="DQ685" i="25" s="1"/>
  <c r="DP685" i="25" a="1"/>
  <c r="DP685" i="25" s="1"/>
  <c r="DO685" i="25" a="1"/>
  <c r="DO685" i="25" s="1"/>
  <c r="DN685" i="25" a="1"/>
  <c r="DN685" i="25" s="1"/>
  <c r="DM685" i="25" a="1"/>
  <c r="DM685" i="25" s="1"/>
  <c r="DL685" i="25" a="1"/>
  <c r="DL685" i="25" s="1"/>
  <c r="DK685" i="25" a="1"/>
  <c r="DK685" i="25" s="1"/>
  <c r="DJ685" i="25" a="1"/>
  <c r="DJ685" i="25" s="1"/>
  <c r="DI685" i="25" a="1"/>
  <c r="DI685" i="25" s="1"/>
  <c r="DH685" i="25" a="1"/>
  <c r="DH685" i="25" s="1"/>
  <c r="DG685" i="25" a="1"/>
  <c r="DG685" i="25" s="1"/>
  <c r="DF685" i="25" a="1"/>
  <c r="DF685" i="25" s="1"/>
  <c r="DE685" i="25" a="1"/>
  <c r="DE685" i="25" s="1"/>
  <c r="DD685" i="25" a="1"/>
  <c r="DD685" i="25" s="1"/>
  <c r="DC685" i="25" a="1"/>
  <c r="DC685" i="25" s="1"/>
  <c r="DB685" i="25" a="1"/>
  <c r="DB685" i="25" s="1"/>
  <c r="DA685" i="25" a="1"/>
  <c r="DA685" i="25" s="1"/>
  <c r="CZ685" i="25" a="1"/>
  <c r="CZ685" i="25" s="1"/>
  <c r="CY685" i="25" a="1"/>
  <c r="CY685" i="25" s="1"/>
  <c r="CX685" i="25" a="1"/>
  <c r="CX685" i="25" s="1"/>
  <c r="CW685" i="25" a="1"/>
  <c r="CW685" i="25" s="1"/>
  <c r="CV685" i="25" a="1"/>
  <c r="CV685" i="25" s="1"/>
  <c r="CU685" i="25" a="1"/>
  <c r="CU685" i="25" s="1"/>
  <c r="CT685" i="25" a="1"/>
  <c r="CT685" i="25" s="1"/>
  <c r="CS685" i="25" a="1"/>
  <c r="CS685" i="25" s="1"/>
  <c r="CR685" i="25" a="1"/>
  <c r="CR685" i="25" s="1"/>
  <c r="CQ685" i="25" a="1"/>
  <c r="CQ685" i="25" s="1"/>
  <c r="CP685" i="25" a="1"/>
  <c r="CP685" i="25" s="1"/>
  <c r="CO685" i="25" a="1"/>
  <c r="CO685" i="25" s="1"/>
  <c r="CN685" i="25" a="1"/>
  <c r="CN685" i="25" s="1"/>
  <c r="CM685" i="25" a="1"/>
  <c r="CM685" i="25" s="1"/>
  <c r="CL685" i="25" a="1"/>
  <c r="CL685" i="25" s="1"/>
  <c r="CK685" i="25" a="1"/>
  <c r="CK685" i="25" s="1"/>
  <c r="CJ685" i="25" a="1"/>
  <c r="CJ685" i="25" s="1"/>
  <c r="CI685" i="25" a="1"/>
  <c r="CI685" i="25" s="1"/>
  <c r="CH685" i="25" a="1"/>
  <c r="CH685" i="25" s="1"/>
  <c r="CG685" i="25" a="1"/>
  <c r="CG685" i="25" s="1"/>
  <c r="CF685" i="25" a="1"/>
  <c r="CF685" i="25" s="1"/>
  <c r="CE685" i="25" a="1"/>
  <c r="CE685" i="25" s="1"/>
  <c r="CD685" i="25" a="1"/>
  <c r="CD685" i="25" s="1"/>
  <c r="CC685" i="25" a="1"/>
  <c r="CC685" i="25" s="1"/>
  <c r="CB685" i="25" a="1"/>
  <c r="CB685" i="25" s="1"/>
  <c r="CA685" i="25" a="1"/>
  <c r="CA685" i="25" s="1"/>
  <c r="BZ685" i="25" a="1"/>
  <c r="BZ685" i="25" s="1"/>
  <c r="BY685" i="25" a="1"/>
  <c r="BY685" i="25" s="1"/>
  <c r="BX685" i="25" a="1"/>
  <c r="BX685" i="25" s="1"/>
  <c r="BW685" i="25" a="1"/>
  <c r="BW685" i="25" s="1"/>
  <c r="BV685" i="25" a="1"/>
  <c r="BV685" i="25" s="1"/>
  <c r="BU685" i="25" a="1"/>
  <c r="BU685" i="25" s="1"/>
  <c r="BT685" i="25" a="1"/>
  <c r="BT685" i="25" s="1"/>
  <c r="BS685" i="25" a="1"/>
  <c r="BS685" i="25" s="1"/>
  <c r="BR685" i="25" a="1"/>
  <c r="BR685" i="25" s="1"/>
  <c r="BQ685" i="25" a="1"/>
  <c r="BQ685" i="25" s="1"/>
  <c r="BP685" i="25" a="1"/>
  <c r="BP685" i="25" s="1"/>
  <c r="BO685" i="25" a="1"/>
  <c r="BO685" i="25" s="1"/>
  <c r="BN685" i="25" a="1"/>
  <c r="BN685" i="25" s="1"/>
  <c r="BM685" i="25" a="1"/>
  <c r="BM685" i="25" s="1"/>
  <c r="BL685" i="25" a="1"/>
  <c r="BL685" i="25" s="1"/>
  <c r="BK685" i="25" a="1"/>
  <c r="BK685" i="25" s="1"/>
  <c r="BJ685" i="25" a="1"/>
  <c r="BJ685" i="25" s="1"/>
  <c r="BI685" i="25" a="1"/>
  <c r="BI685" i="25" s="1"/>
  <c r="BH685" i="25" a="1"/>
  <c r="BH685" i="25" s="1"/>
  <c r="BG685" i="25" a="1"/>
  <c r="BG685" i="25" s="1"/>
  <c r="BF685" i="25" a="1"/>
  <c r="BF685" i="25" s="1"/>
  <c r="BE685" i="25" a="1"/>
  <c r="BE685" i="25" s="1"/>
  <c r="BD685" i="25" a="1"/>
  <c r="BD685" i="25" s="1"/>
  <c r="BC685" i="25" a="1"/>
  <c r="BC685" i="25" s="1"/>
  <c r="BB685" i="25" a="1"/>
  <c r="BB685" i="25" s="1"/>
  <c r="BA685" i="25" a="1"/>
  <c r="BA685" i="25" s="1"/>
  <c r="AZ685" i="25" a="1"/>
  <c r="AZ685" i="25" s="1"/>
  <c r="AY685" i="25" a="1"/>
  <c r="AY685" i="25" s="1"/>
  <c r="AX685" i="25" a="1"/>
  <c r="AX685" i="25" s="1"/>
  <c r="AW685" i="25" a="1"/>
  <c r="AW685" i="25" s="1"/>
  <c r="AV685" i="25" a="1"/>
  <c r="AV685" i="25" s="1"/>
  <c r="AU685" i="25" a="1"/>
  <c r="AU685" i="25" s="1"/>
  <c r="AT685" i="25" a="1"/>
  <c r="AT685" i="25" s="1"/>
  <c r="AS685" i="25" a="1"/>
  <c r="AS685" i="25" s="1"/>
  <c r="AR685" i="25" a="1"/>
  <c r="AR685" i="25" s="1"/>
  <c r="AQ685" i="25" a="1"/>
  <c r="AQ685" i="25" s="1"/>
  <c r="AP685" i="25" a="1"/>
  <c r="AP685" i="25" s="1"/>
  <c r="AO685" i="25" a="1"/>
  <c r="AO685" i="25" s="1"/>
  <c r="AN685" i="25" a="1"/>
  <c r="AN685" i="25" s="1"/>
  <c r="AM685" i="25" a="1"/>
  <c r="AM685" i="25" s="1"/>
  <c r="AL685" i="25" a="1"/>
  <c r="AL685" i="25" s="1"/>
  <c r="AK685" i="25" a="1"/>
  <c r="AK685" i="25" s="1"/>
  <c r="AJ685" i="25" a="1"/>
  <c r="AJ685" i="25" s="1"/>
  <c r="AI685" i="25" a="1"/>
  <c r="AI685" i="25" s="1"/>
  <c r="AH685" i="25" a="1"/>
  <c r="AH685" i="25" s="1"/>
  <c r="AG685" i="25" a="1"/>
  <c r="AG685" i="25" s="1"/>
  <c r="AF685" i="25" a="1"/>
  <c r="AF685" i="25" s="1"/>
  <c r="AE685" i="25" a="1"/>
  <c r="AE685" i="25" s="1"/>
  <c r="AD685" i="25" a="1"/>
  <c r="AD685" i="25" s="1"/>
  <c r="AC685" i="25" a="1"/>
  <c r="AC685" i="25" s="1"/>
  <c r="AB685" i="25" a="1"/>
  <c r="AB685" i="25" s="1"/>
  <c r="AA685" i="25" a="1"/>
  <c r="AA685" i="25" s="1"/>
  <c r="Z685" i="25" a="1"/>
  <c r="Z685" i="25" s="1"/>
  <c r="Y685" i="25" a="1"/>
  <c r="Y685" i="25" s="1"/>
  <c r="X685" i="25" a="1"/>
  <c r="X685" i="25" s="1"/>
  <c r="W685" i="25" a="1"/>
  <c r="W685" i="25" s="1"/>
  <c r="V685" i="25" a="1"/>
  <c r="V685" i="25" s="1"/>
  <c r="U685" i="25" a="1"/>
  <c r="U685" i="25" s="1"/>
  <c r="T685" i="25" a="1"/>
  <c r="T685" i="25" s="1"/>
  <c r="S685" i="25" a="1"/>
  <c r="S685" i="25" s="1"/>
  <c r="R685" i="25" a="1"/>
  <c r="R685" i="25" s="1"/>
  <c r="Q685" i="25" a="1"/>
  <c r="Q685" i="25" s="1"/>
  <c r="P685" i="25" a="1"/>
  <c r="P685" i="25" s="1"/>
  <c r="O685" i="25" a="1"/>
  <c r="O685" i="25" s="1"/>
  <c r="N685" i="25" a="1"/>
  <c r="N685" i="25" s="1"/>
  <c r="M685" i="25" a="1"/>
  <c r="M685" i="25" s="1"/>
  <c r="L685" i="25" a="1"/>
  <c r="L685" i="25" s="1"/>
  <c r="K685" i="25" a="1"/>
  <c r="K685" i="25" s="1"/>
  <c r="J685" i="25" a="1"/>
  <c r="J685" i="25" s="1"/>
  <c r="I685" i="25" a="1"/>
  <c r="I685" i="25" s="1"/>
  <c r="H685" i="25" a="1"/>
  <c r="H685" i="25" s="1"/>
  <c r="G685" i="25" a="1"/>
  <c r="G685" i="25" s="1"/>
  <c r="F685" i="25" a="1"/>
  <c r="F685" i="25" s="1"/>
  <c r="E685" i="25" a="1"/>
  <c r="E685" i="25" s="1"/>
  <c r="D685" i="25" a="1"/>
  <c r="D685" i="25" s="1"/>
  <c r="DV684" i="25" a="1"/>
  <c r="DV684" i="25" s="1"/>
  <c r="DU684" i="25" a="1"/>
  <c r="DU684" i="25" s="1"/>
  <c r="DT684" i="25" a="1"/>
  <c r="DT684" i="25" s="1"/>
  <c r="DS684" i="25" a="1"/>
  <c r="DS684" i="25" s="1"/>
  <c r="DR684" i="25" a="1"/>
  <c r="DR684" i="25" s="1"/>
  <c r="DQ684" i="25" a="1"/>
  <c r="DQ684" i="25" s="1"/>
  <c r="DP684" i="25" a="1"/>
  <c r="DP684" i="25" s="1"/>
  <c r="DO684" i="25" a="1"/>
  <c r="DO684" i="25" s="1"/>
  <c r="DN684" i="25" a="1"/>
  <c r="DN684" i="25" s="1"/>
  <c r="DM684" i="25" a="1"/>
  <c r="DM684" i="25" s="1"/>
  <c r="DL684" i="25" a="1"/>
  <c r="DL684" i="25" s="1"/>
  <c r="DK684" i="25" a="1"/>
  <c r="DK684" i="25" s="1"/>
  <c r="DJ684" i="25" a="1"/>
  <c r="DJ684" i="25" s="1"/>
  <c r="DI684" i="25" a="1"/>
  <c r="DI684" i="25" s="1"/>
  <c r="DH684" i="25" a="1"/>
  <c r="DH684" i="25" s="1"/>
  <c r="DG684" i="25" a="1"/>
  <c r="DG684" i="25" s="1"/>
  <c r="DF684" i="25" a="1"/>
  <c r="DF684" i="25" s="1"/>
  <c r="DE684" i="25" a="1"/>
  <c r="DE684" i="25" s="1"/>
  <c r="DD684" i="25" a="1"/>
  <c r="DD684" i="25" s="1"/>
  <c r="DC684" i="25" a="1"/>
  <c r="DC684" i="25" s="1"/>
  <c r="DB684" i="25" a="1"/>
  <c r="DB684" i="25" s="1"/>
  <c r="DA684" i="25" a="1"/>
  <c r="DA684" i="25" s="1"/>
  <c r="CZ684" i="25" a="1"/>
  <c r="CZ684" i="25" s="1"/>
  <c r="CY684" i="25" a="1"/>
  <c r="CY684" i="25" s="1"/>
  <c r="CX684" i="25" a="1"/>
  <c r="CX684" i="25" s="1"/>
  <c r="CW684" i="25" a="1"/>
  <c r="CW684" i="25" s="1"/>
  <c r="CV684" i="25" a="1"/>
  <c r="CV684" i="25" s="1"/>
  <c r="CU684" i="25" a="1"/>
  <c r="CU684" i="25" s="1"/>
  <c r="CT684" i="25" a="1"/>
  <c r="CT684" i="25" s="1"/>
  <c r="CS684" i="25" a="1"/>
  <c r="CS684" i="25" s="1"/>
  <c r="CR684" i="25" a="1"/>
  <c r="CR684" i="25" s="1"/>
  <c r="CQ684" i="25" a="1"/>
  <c r="CQ684" i="25" s="1"/>
  <c r="CP684" i="25" a="1"/>
  <c r="CP684" i="25" s="1"/>
  <c r="CO684" i="25" a="1"/>
  <c r="CO684" i="25" s="1"/>
  <c r="CN684" i="25" a="1"/>
  <c r="CN684" i="25" s="1"/>
  <c r="CM684" i="25" a="1"/>
  <c r="CM684" i="25" s="1"/>
  <c r="CL684" i="25" a="1"/>
  <c r="CL684" i="25" s="1"/>
  <c r="CK684" i="25" a="1"/>
  <c r="CK684" i="25" s="1"/>
  <c r="CJ684" i="25" a="1"/>
  <c r="CJ684" i="25" s="1"/>
  <c r="CI684" i="25" a="1"/>
  <c r="CI684" i="25" s="1"/>
  <c r="CH684" i="25" a="1"/>
  <c r="CH684" i="25" s="1"/>
  <c r="CG684" i="25" a="1"/>
  <c r="CG684" i="25" s="1"/>
  <c r="CF684" i="25" a="1"/>
  <c r="CF684" i="25" s="1"/>
  <c r="CE684" i="25" a="1"/>
  <c r="CE684" i="25" s="1"/>
  <c r="CD684" i="25" a="1"/>
  <c r="CD684" i="25" s="1"/>
  <c r="CC684" i="25" a="1"/>
  <c r="CC684" i="25" s="1"/>
  <c r="CB684" i="25" a="1"/>
  <c r="CB684" i="25" s="1"/>
  <c r="CA684" i="25" a="1"/>
  <c r="CA684" i="25" s="1"/>
  <c r="BZ684" i="25" a="1"/>
  <c r="BZ684" i="25" s="1"/>
  <c r="BY684" i="25" a="1"/>
  <c r="BY684" i="25" s="1"/>
  <c r="BX684" i="25" a="1"/>
  <c r="BX684" i="25" s="1"/>
  <c r="BW684" i="25" a="1"/>
  <c r="BW684" i="25" s="1"/>
  <c r="BV684" i="25" a="1"/>
  <c r="BV684" i="25" s="1"/>
  <c r="BU684" i="25" a="1"/>
  <c r="BU684" i="25" s="1"/>
  <c r="BT684" i="25" a="1"/>
  <c r="BT684" i="25" s="1"/>
  <c r="BS684" i="25" a="1"/>
  <c r="BS684" i="25" s="1"/>
  <c r="BR684" i="25" a="1"/>
  <c r="BR684" i="25" s="1"/>
  <c r="BQ684" i="25" a="1"/>
  <c r="BQ684" i="25" s="1"/>
  <c r="BP684" i="25" a="1"/>
  <c r="BP684" i="25" s="1"/>
  <c r="BO684" i="25" a="1"/>
  <c r="BO684" i="25" s="1"/>
  <c r="BN684" i="25" a="1"/>
  <c r="BN684" i="25" s="1"/>
  <c r="BM684" i="25" a="1"/>
  <c r="BM684" i="25" s="1"/>
  <c r="BL684" i="25" a="1"/>
  <c r="BL684" i="25" s="1"/>
  <c r="BK684" i="25" a="1"/>
  <c r="BK684" i="25" s="1"/>
  <c r="BJ684" i="25" a="1"/>
  <c r="BJ684" i="25" s="1"/>
  <c r="BI684" i="25" a="1"/>
  <c r="BI684" i="25" s="1"/>
  <c r="BH684" i="25" a="1"/>
  <c r="BH684" i="25" s="1"/>
  <c r="BG684" i="25" a="1"/>
  <c r="BG684" i="25" s="1"/>
  <c r="BF684" i="25" a="1"/>
  <c r="BF684" i="25" s="1"/>
  <c r="BE684" i="25" a="1"/>
  <c r="BE684" i="25" s="1"/>
  <c r="BD684" i="25" a="1"/>
  <c r="BD684" i="25" s="1"/>
  <c r="BC684" i="25" a="1"/>
  <c r="BC684" i="25" s="1"/>
  <c r="BB684" i="25" a="1"/>
  <c r="BB684" i="25" s="1"/>
  <c r="BA684" i="25" a="1"/>
  <c r="BA684" i="25" s="1"/>
  <c r="AZ684" i="25" a="1"/>
  <c r="AZ684" i="25" s="1"/>
  <c r="AY684" i="25" a="1"/>
  <c r="AY684" i="25" s="1"/>
  <c r="AX684" i="25" a="1"/>
  <c r="AX684" i="25" s="1"/>
  <c r="AW684" i="25" a="1"/>
  <c r="AW684" i="25" s="1"/>
  <c r="AV684" i="25" a="1"/>
  <c r="AV684" i="25" s="1"/>
  <c r="AU684" i="25" a="1"/>
  <c r="AU684" i="25" s="1"/>
  <c r="AT684" i="25" a="1"/>
  <c r="AT684" i="25" s="1"/>
  <c r="AS684" i="25" a="1"/>
  <c r="AS684" i="25" s="1"/>
  <c r="AR684" i="25" a="1"/>
  <c r="AR684" i="25" s="1"/>
  <c r="AQ684" i="25" a="1"/>
  <c r="AQ684" i="25" s="1"/>
  <c r="AP684" i="25" a="1"/>
  <c r="AP684" i="25" s="1"/>
  <c r="AO684" i="25" a="1"/>
  <c r="AO684" i="25" s="1"/>
  <c r="AN684" i="25" a="1"/>
  <c r="AN684" i="25" s="1"/>
  <c r="AM684" i="25" a="1"/>
  <c r="AM684" i="25" s="1"/>
  <c r="AL684" i="25" a="1"/>
  <c r="AL684" i="25" s="1"/>
  <c r="AK684" i="25" a="1"/>
  <c r="AK684" i="25" s="1"/>
  <c r="AJ684" i="25" a="1"/>
  <c r="AJ684" i="25" s="1"/>
  <c r="AI684" i="25" a="1"/>
  <c r="AI684" i="25" s="1"/>
  <c r="AH684" i="25" a="1"/>
  <c r="AH684" i="25" s="1"/>
  <c r="AG684" i="25" a="1"/>
  <c r="AG684" i="25" s="1"/>
  <c r="AF684" i="25" a="1"/>
  <c r="AF684" i="25" s="1"/>
  <c r="AE684" i="25" a="1"/>
  <c r="AE684" i="25" s="1"/>
  <c r="AD684" i="25" a="1"/>
  <c r="AD684" i="25" s="1"/>
  <c r="AC684" i="25" a="1"/>
  <c r="AC684" i="25" s="1"/>
  <c r="AB684" i="25" a="1"/>
  <c r="AB684" i="25" s="1"/>
  <c r="AA684" i="25" a="1"/>
  <c r="AA684" i="25" s="1"/>
  <c r="Z684" i="25" a="1"/>
  <c r="Z684" i="25" s="1"/>
  <c r="Y684" i="25" a="1"/>
  <c r="Y684" i="25" s="1"/>
  <c r="X684" i="25" a="1"/>
  <c r="X684" i="25" s="1"/>
  <c r="W684" i="25" a="1"/>
  <c r="W684" i="25" s="1"/>
  <c r="V684" i="25" a="1"/>
  <c r="V684" i="25" s="1"/>
  <c r="U684" i="25" a="1"/>
  <c r="U684" i="25" s="1"/>
  <c r="T684" i="25" a="1"/>
  <c r="T684" i="25" s="1"/>
  <c r="S684" i="25" a="1"/>
  <c r="S684" i="25" s="1"/>
  <c r="R684" i="25" a="1"/>
  <c r="R684" i="25" s="1"/>
  <c r="Q684" i="25" a="1"/>
  <c r="Q684" i="25" s="1"/>
  <c r="P684" i="25" a="1"/>
  <c r="P684" i="25" s="1"/>
  <c r="O684" i="25" a="1"/>
  <c r="O684" i="25" s="1"/>
  <c r="N684" i="25" a="1"/>
  <c r="N684" i="25" s="1"/>
  <c r="M684" i="25" a="1"/>
  <c r="M684" i="25" s="1"/>
  <c r="L684" i="25" a="1"/>
  <c r="L684" i="25" s="1"/>
  <c r="K684" i="25" a="1"/>
  <c r="K684" i="25" s="1"/>
  <c r="J684" i="25" a="1"/>
  <c r="J684" i="25" s="1"/>
  <c r="I684" i="25" a="1"/>
  <c r="I684" i="25" s="1"/>
  <c r="H684" i="25" a="1"/>
  <c r="H684" i="25" s="1"/>
  <c r="G684" i="25" a="1"/>
  <c r="G684" i="25" s="1"/>
  <c r="F684" i="25" a="1"/>
  <c r="F684" i="25" s="1"/>
  <c r="E684" i="25" a="1"/>
  <c r="E684" i="25" s="1"/>
  <c r="D684" i="25" a="1"/>
  <c r="D684" i="25" s="1"/>
  <c r="DV683" i="25" a="1"/>
  <c r="DV683" i="25" s="1"/>
  <c r="DU683" i="25" a="1"/>
  <c r="DU683" i="25" s="1"/>
  <c r="DT683" i="25" a="1"/>
  <c r="DT683" i="25" s="1"/>
  <c r="DS683" i="25" a="1"/>
  <c r="DS683" i="25" s="1"/>
  <c r="DR683" i="25" a="1"/>
  <c r="DR683" i="25" s="1"/>
  <c r="DQ683" i="25" a="1"/>
  <c r="DQ683" i="25" s="1"/>
  <c r="DP683" i="25" a="1"/>
  <c r="DP683" i="25" s="1"/>
  <c r="DO683" i="25" a="1"/>
  <c r="DO683" i="25" s="1"/>
  <c r="DN683" i="25" a="1"/>
  <c r="DN683" i="25" s="1"/>
  <c r="DM683" i="25" a="1"/>
  <c r="DM683" i="25" s="1"/>
  <c r="DL683" i="25" a="1"/>
  <c r="DL683" i="25" s="1"/>
  <c r="DK683" i="25" a="1"/>
  <c r="DK683" i="25" s="1"/>
  <c r="DJ683" i="25" a="1"/>
  <c r="DJ683" i="25" s="1"/>
  <c r="DI683" i="25" a="1"/>
  <c r="DI683" i="25" s="1"/>
  <c r="DH683" i="25" a="1"/>
  <c r="DH683" i="25" s="1"/>
  <c r="DG683" i="25" a="1"/>
  <c r="DG683" i="25" s="1"/>
  <c r="DF683" i="25" a="1"/>
  <c r="DF683" i="25" s="1"/>
  <c r="DE683" i="25" a="1"/>
  <c r="DE683" i="25" s="1"/>
  <c r="DD683" i="25" a="1"/>
  <c r="DD683" i="25" s="1"/>
  <c r="DC683" i="25" a="1"/>
  <c r="DC683" i="25" s="1"/>
  <c r="DB683" i="25" a="1"/>
  <c r="DB683" i="25" s="1"/>
  <c r="DA683" i="25" a="1"/>
  <c r="DA683" i="25" s="1"/>
  <c r="CZ683" i="25" a="1"/>
  <c r="CZ683" i="25" s="1"/>
  <c r="CY683" i="25" a="1"/>
  <c r="CY683" i="25" s="1"/>
  <c r="CX683" i="25" a="1"/>
  <c r="CX683" i="25" s="1"/>
  <c r="CW683" i="25" a="1"/>
  <c r="CW683" i="25" s="1"/>
  <c r="CV683" i="25" a="1"/>
  <c r="CV683" i="25" s="1"/>
  <c r="CU683" i="25" a="1"/>
  <c r="CU683" i="25" s="1"/>
  <c r="CT683" i="25" a="1"/>
  <c r="CT683" i="25" s="1"/>
  <c r="CS683" i="25" a="1"/>
  <c r="CS683" i="25" s="1"/>
  <c r="CR683" i="25" a="1"/>
  <c r="CR683" i="25" s="1"/>
  <c r="CQ683" i="25" a="1"/>
  <c r="CQ683" i="25" s="1"/>
  <c r="CP683" i="25" a="1"/>
  <c r="CP683" i="25" s="1"/>
  <c r="CO683" i="25" a="1"/>
  <c r="CO683" i="25" s="1"/>
  <c r="CN683" i="25" a="1"/>
  <c r="CN683" i="25" s="1"/>
  <c r="CM683" i="25" a="1"/>
  <c r="CM683" i="25" s="1"/>
  <c r="CL683" i="25" a="1"/>
  <c r="CL683" i="25" s="1"/>
  <c r="CK683" i="25" a="1"/>
  <c r="CK683" i="25" s="1"/>
  <c r="CJ683" i="25" a="1"/>
  <c r="CJ683" i="25" s="1"/>
  <c r="CI683" i="25" a="1"/>
  <c r="CI683" i="25" s="1"/>
  <c r="CH683" i="25" a="1"/>
  <c r="CH683" i="25" s="1"/>
  <c r="CG683" i="25" a="1"/>
  <c r="CG683" i="25" s="1"/>
  <c r="CF683" i="25" a="1"/>
  <c r="CF683" i="25" s="1"/>
  <c r="CE683" i="25" a="1"/>
  <c r="CE683" i="25" s="1"/>
  <c r="CD683" i="25" a="1"/>
  <c r="CD683" i="25" s="1"/>
  <c r="CC683" i="25" a="1"/>
  <c r="CC683" i="25" s="1"/>
  <c r="CB683" i="25" a="1"/>
  <c r="CB683" i="25" s="1"/>
  <c r="CA683" i="25" a="1"/>
  <c r="CA683" i="25" s="1"/>
  <c r="BZ683" i="25" a="1"/>
  <c r="BZ683" i="25" s="1"/>
  <c r="BY683" i="25" a="1"/>
  <c r="BY683" i="25" s="1"/>
  <c r="BX683" i="25" a="1"/>
  <c r="BX683" i="25" s="1"/>
  <c r="BW683" i="25" a="1"/>
  <c r="BW683" i="25" s="1"/>
  <c r="BV683" i="25" a="1"/>
  <c r="BV683" i="25" s="1"/>
  <c r="BU683" i="25" a="1"/>
  <c r="BU683" i="25" s="1"/>
  <c r="BT683" i="25" a="1"/>
  <c r="BT683" i="25" s="1"/>
  <c r="BS683" i="25" a="1"/>
  <c r="BS683" i="25" s="1"/>
  <c r="BR683" i="25" a="1"/>
  <c r="BR683" i="25" s="1"/>
  <c r="BQ683" i="25" a="1"/>
  <c r="BQ683" i="25" s="1"/>
  <c r="BP683" i="25" a="1"/>
  <c r="BP683" i="25" s="1"/>
  <c r="BO683" i="25" a="1"/>
  <c r="BO683" i="25" s="1"/>
  <c r="BN683" i="25" a="1"/>
  <c r="BN683" i="25" s="1"/>
  <c r="BM683" i="25" a="1"/>
  <c r="BM683" i="25" s="1"/>
  <c r="BL683" i="25" a="1"/>
  <c r="BL683" i="25" s="1"/>
  <c r="BK683" i="25" a="1"/>
  <c r="BK683" i="25" s="1"/>
  <c r="BJ683" i="25" a="1"/>
  <c r="BJ683" i="25" s="1"/>
  <c r="BI683" i="25" a="1"/>
  <c r="BI683" i="25" s="1"/>
  <c r="BH683" i="25" a="1"/>
  <c r="BH683" i="25" s="1"/>
  <c r="BG683" i="25" a="1"/>
  <c r="BG683" i="25" s="1"/>
  <c r="BF683" i="25" a="1"/>
  <c r="BF683" i="25" s="1"/>
  <c r="BE683" i="25" a="1"/>
  <c r="BE683" i="25" s="1"/>
  <c r="BD683" i="25" a="1"/>
  <c r="BD683" i="25" s="1"/>
  <c r="BC683" i="25" a="1"/>
  <c r="BC683" i="25" s="1"/>
  <c r="BB683" i="25" a="1"/>
  <c r="BB683" i="25" s="1"/>
  <c r="BA683" i="25" a="1"/>
  <c r="BA683" i="25" s="1"/>
  <c r="AZ683" i="25" a="1"/>
  <c r="AZ683" i="25" s="1"/>
  <c r="AY683" i="25" a="1"/>
  <c r="AY683" i="25" s="1"/>
  <c r="AX683" i="25" a="1"/>
  <c r="AX683" i="25" s="1"/>
  <c r="AW683" i="25" a="1"/>
  <c r="AW683" i="25" s="1"/>
  <c r="AV683" i="25" a="1"/>
  <c r="AV683" i="25" s="1"/>
  <c r="AU683" i="25" a="1"/>
  <c r="AU683" i="25" s="1"/>
  <c r="AT683" i="25" a="1"/>
  <c r="AT683" i="25" s="1"/>
  <c r="AS683" i="25" a="1"/>
  <c r="AS683" i="25" s="1"/>
  <c r="AR683" i="25" a="1"/>
  <c r="AR683" i="25" s="1"/>
  <c r="AQ683" i="25" a="1"/>
  <c r="AQ683" i="25" s="1"/>
  <c r="AP683" i="25" a="1"/>
  <c r="AP683" i="25" s="1"/>
  <c r="AO683" i="25" a="1"/>
  <c r="AO683" i="25" s="1"/>
  <c r="AN683" i="25" a="1"/>
  <c r="AN683" i="25" s="1"/>
  <c r="AM683" i="25" a="1"/>
  <c r="AM683" i="25" s="1"/>
  <c r="AL683" i="25" a="1"/>
  <c r="AL683" i="25" s="1"/>
  <c r="AK683" i="25" a="1"/>
  <c r="AK683" i="25" s="1"/>
  <c r="AJ683" i="25" a="1"/>
  <c r="AJ683" i="25" s="1"/>
  <c r="AI683" i="25" a="1"/>
  <c r="AI683" i="25" s="1"/>
  <c r="AH683" i="25" a="1"/>
  <c r="AH683" i="25" s="1"/>
  <c r="AG683" i="25" a="1"/>
  <c r="AG683" i="25" s="1"/>
  <c r="AF683" i="25" a="1"/>
  <c r="AF683" i="25" s="1"/>
  <c r="AE683" i="25" a="1"/>
  <c r="AE683" i="25" s="1"/>
  <c r="AD683" i="25" a="1"/>
  <c r="AD683" i="25" s="1"/>
  <c r="AC683" i="25" a="1"/>
  <c r="AC683" i="25" s="1"/>
  <c r="AB683" i="25" a="1"/>
  <c r="AB683" i="25" s="1"/>
  <c r="AA683" i="25" a="1"/>
  <c r="AA683" i="25" s="1"/>
  <c r="Z683" i="25" a="1"/>
  <c r="Z683" i="25" s="1"/>
  <c r="Y683" i="25" a="1"/>
  <c r="Y683" i="25" s="1"/>
  <c r="X683" i="25" a="1"/>
  <c r="X683" i="25" s="1"/>
  <c r="W683" i="25" a="1"/>
  <c r="W683" i="25" s="1"/>
  <c r="V683" i="25" a="1"/>
  <c r="V683" i="25" s="1"/>
  <c r="U683" i="25" a="1"/>
  <c r="U683" i="25" s="1"/>
  <c r="T683" i="25" a="1"/>
  <c r="T683" i="25" s="1"/>
  <c r="S683" i="25" a="1"/>
  <c r="S683" i="25" s="1"/>
  <c r="R683" i="25" a="1"/>
  <c r="R683" i="25" s="1"/>
  <c r="Q683" i="25" a="1"/>
  <c r="Q683" i="25" s="1"/>
  <c r="P683" i="25" a="1"/>
  <c r="P683" i="25" s="1"/>
  <c r="O683" i="25" a="1"/>
  <c r="O683" i="25" s="1"/>
  <c r="N683" i="25" a="1"/>
  <c r="N683" i="25" s="1"/>
  <c r="M683" i="25" a="1"/>
  <c r="M683" i="25" s="1"/>
  <c r="L683" i="25" a="1"/>
  <c r="L683" i="25" s="1"/>
  <c r="K683" i="25" a="1"/>
  <c r="K683" i="25" s="1"/>
  <c r="J683" i="25" a="1"/>
  <c r="J683" i="25" s="1"/>
  <c r="I683" i="25" a="1"/>
  <c r="I683" i="25" s="1"/>
  <c r="H683" i="25" a="1"/>
  <c r="H683" i="25" s="1"/>
  <c r="G683" i="25" a="1"/>
  <c r="G683" i="25" s="1"/>
  <c r="F683" i="25" a="1"/>
  <c r="F683" i="25" s="1"/>
  <c r="E683" i="25" a="1"/>
  <c r="E683" i="25" s="1"/>
  <c r="D683" i="25" a="1"/>
  <c r="D683" i="25" s="1"/>
  <c r="DV682" i="25" a="1"/>
  <c r="DV682" i="25" s="1"/>
  <c r="DU682" i="25" a="1"/>
  <c r="DU682" i="25" s="1"/>
  <c r="DT682" i="25" a="1"/>
  <c r="DT682" i="25" s="1"/>
  <c r="DS682" i="25" a="1"/>
  <c r="DS682" i="25" s="1"/>
  <c r="DR682" i="25" a="1"/>
  <c r="DR682" i="25" s="1"/>
  <c r="DQ682" i="25" a="1"/>
  <c r="DQ682" i="25" s="1"/>
  <c r="DP682" i="25" a="1"/>
  <c r="DP682" i="25" s="1"/>
  <c r="DO682" i="25" a="1"/>
  <c r="DO682" i="25" s="1"/>
  <c r="DN682" i="25" a="1"/>
  <c r="DN682" i="25" s="1"/>
  <c r="DM682" i="25" a="1"/>
  <c r="DM682" i="25" s="1"/>
  <c r="DL682" i="25" a="1"/>
  <c r="DL682" i="25" s="1"/>
  <c r="DK682" i="25" a="1"/>
  <c r="DK682" i="25" s="1"/>
  <c r="DJ682" i="25" a="1"/>
  <c r="DJ682" i="25" s="1"/>
  <c r="DI682" i="25" a="1"/>
  <c r="DI682" i="25" s="1"/>
  <c r="DH682" i="25" a="1"/>
  <c r="DH682" i="25" s="1"/>
  <c r="DG682" i="25" a="1"/>
  <c r="DG682" i="25" s="1"/>
  <c r="DF682" i="25" a="1"/>
  <c r="DF682" i="25" s="1"/>
  <c r="DE682" i="25" a="1"/>
  <c r="DE682" i="25" s="1"/>
  <c r="DD682" i="25" a="1"/>
  <c r="DD682" i="25" s="1"/>
  <c r="DC682" i="25" a="1"/>
  <c r="DC682" i="25" s="1"/>
  <c r="DB682" i="25" a="1"/>
  <c r="DB682" i="25" s="1"/>
  <c r="DA682" i="25" a="1"/>
  <c r="DA682" i="25" s="1"/>
  <c r="CZ682" i="25" a="1"/>
  <c r="CZ682" i="25" s="1"/>
  <c r="CY682" i="25" a="1"/>
  <c r="CY682" i="25" s="1"/>
  <c r="CX682" i="25" a="1"/>
  <c r="CX682" i="25" s="1"/>
  <c r="CW682" i="25" a="1"/>
  <c r="CW682" i="25" s="1"/>
  <c r="CV682" i="25" a="1"/>
  <c r="CV682" i="25" s="1"/>
  <c r="CU682" i="25" a="1"/>
  <c r="CU682" i="25" s="1"/>
  <c r="CT682" i="25" a="1"/>
  <c r="CT682" i="25" s="1"/>
  <c r="CS682" i="25" a="1"/>
  <c r="CS682" i="25" s="1"/>
  <c r="CR682" i="25" a="1"/>
  <c r="CR682" i="25" s="1"/>
  <c r="CQ682" i="25" a="1"/>
  <c r="CQ682" i="25" s="1"/>
  <c r="CP682" i="25" a="1"/>
  <c r="CP682" i="25" s="1"/>
  <c r="CO682" i="25" a="1"/>
  <c r="CO682" i="25" s="1"/>
  <c r="CN682" i="25" a="1"/>
  <c r="CN682" i="25" s="1"/>
  <c r="CM682" i="25" a="1"/>
  <c r="CM682" i="25" s="1"/>
  <c r="CL682" i="25" a="1"/>
  <c r="CL682" i="25" s="1"/>
  <c r="CK682" i="25" a="1"/>
  <c r="CK682" i="25" s="1"/>
  <c r="CJ682" i="25" a="1"/>
  <c r="CJ682" i="25" s="1"/>
  <c r="CI682" i="25" a="1"/>
  <c r="CI682" i="25" s="1"/>
  <c r="CH682" i="25" a="1"/>
  <c r="CH682" i="25" s="1"/>
  <c r="CG682" i="25" a="1"/>
  <c r="CG682" i="25" s="1"/>
  <c r="CF682" i="25" a="1"/>
  <c r="CF682" i="25" s="1"/>
  <c r="CE682" i="25" a="1"/>
  <c r="CE682" i="25" s="1"/>
  <c r="CD682" i="25" a="1"/>
  <c r="CD682" i="25" s="1"/>
  <c r="CC682" i="25" a="1"/>
  <c r="CC682" i="25" s="1"/>
  <c r="CB682" i="25" a="1"/>
  <c r="CB682" i="25" s="1"/>
  <c r="CA682" i="25" a="1"/>
  <c r="CA682" i="25" s="1"/>
  <c r="BZ682" i="25" a="1"/>
  <c r="BZ682" i="25" s="1"/>
  <c r="BY682" i="25" a="1"/>
  <c r="BY682" i="25" s="1"/>
  <c r="BX682" i="25" a="1"/>
  <c r="BX682" i="25" s="1"/>
  <c r="BW682" i="25" a="1"/>
  <c r="BW682" i="25" s="1"/>
  <c r="BV682" i="25" a="1"/>
  <c r="BV682" i="25" s="1"/>
  <c r="BU682" i="25" a="1"/>
  <c r="BU682" i="25" s="1"/>
  <c r="BT682" i="25" a="1"/>
  <c r="BT682" i="25" s="1"/>
  <c r="BS682" i="25" a="1"/>
  <c r="BS682" i="25" s="1"/>
  <c r="BR682" i="25" a="1"/>
  <c r="BR682" i="25" s="1"/>
  <c r="BQ682" i="25" a="1"/>
  <c r="BQ682" i="25" s="1"/>
  <c r="BP682" i="25" a="1"/>
  <c r="BP682" i="25" s="1"/>
  <c r="BO682" i="25" a="1"/>
  <c r="BO682" i="25" s="1"/>
  <c r="BN682" i="25" a="1"/>
  <c r="BN682" i="25" s="1"/>
  <c r="BM682" i="25" a="1"/>
  <c r="BM682" i="25" s="1"/>
  <c r="BL682" i="25" a="1"/>
  <c r="BL682" i="25" s="1"/>
  <c r="BK682" i="25" a="1"/>
  <c r="BK682" i="25" s="1"/>
  <c r="BJ682" i="25" a="1"/>
  <c r="BJ682" i="25" s="1"/>
  <c r="BI682" i="25" a="1"/>
  <c r="BI682" i="25" s="1"/>
  <c r="BH682" i="25" a="1"/>
  <c r="BH682" i="25" s="1"/>
  <c r="BG682" i="25" a="1"/>
  <c r="BG682" i="25" s="1"/>
  <c r="BF682" i="25" a="1"/>
  <c r="BF682" i="25" s="1"/>
  <c r="BE682" i="25" a="1"/>
  <c r="BE682" i="25" s="1"/>
  <c r="BD682" i="25" a="1"/>
  <c r="BD682" i="25" s="1"/>
  <c r="BC682" i="25" a="1"/>
  <c r="BC682" i="25" s="1"/>
  <c r="BB682" i="25" a="1"/>
  <c r="BB682" i="25" s="1"/>
  <c r="BA682" i="25" a="1"/>
  <c r="BA682" i="25" s="1"/>
  <c r="AZ682" i="25" a="1"/>
  <c r="AZ682" i="25" s="1"/>
  <c r="AY682" i="25" a="1"/>
  <c r="AY682" i="25" s="1"/>
  <c r="AX682" i="25" a="1"/>
  <c r="AX682" i="25" s="1"/>
  <c r="AW682" i="25" a="1"/>
  <c r="AW682" i="25" s="1"/>
  <c r="AV682" i="25" a="1"/>
  <c r="AV682" i="25" s="1"/>
  <c r="AU682" i="25" a="1"/>
  <c r="AU682" i="25" s="1"/>
  <c r="AT682" i="25" a="1"/>
  <c r="AT682" i="25" s="1"/>
  <c r="AS682" i="25" a="1"/>
  <c r="AS682" i="25" s="1"/>
  <c r="AR682" i="25" a="1"/>
  <c r="AR682" i="25" s="1"/>
  <c r="AQ682" i="25" a="1"/>
  <c r="AQ682" i="25" s="1"/>
  <c r="AP682" i="25" a="1"/>
  <c r="AP682" i="25" s="1"/>
  <c r="AO682" i="25" a="1"/>
  <c r="AO682" i="25" s="1"/>
  <c r="AN682" i="25" a="1"/>
  <c r="AN682" i="25" s="1"/>
  <c r="AM682" i="25" a="1"/>
  <c r="AM682" i="25" s="1"/>
  <c r="AL682" i="25" a="1"/>
  <c r="AL682" i="25" s="1"/>
  <c r="AK682" i="25" a="1"/>
  <c r="AK682" i="25" s="1"/>
  <c r="AJ682" i="25" a="1"/>
  <c r="AJ682" i="25" s="1"/>
  <c r="AI682" i="25" a="1"/>
  <c r="AI682" i="25" s="1"/>
  <c r="AH682" i="25" a="1"/>
  <c r="AH682" i="25" s="1"/>
  <c r="AG682" i="25" a="1"/>
  <c r="AG682" i="25" s="1"/>
  <c r="AF682" i="25" a="1"/>
  <c r="AF682" i="25" s="1"/>
  <c r="AE682" i="25" a="1"/>
  <c r="AE682" i="25" s="1"/>
  <c r="AD682" i="25" a="1"/>
  <c r="AD682" i="25" s="1"/>
  <c r="AC682" i="25" a="1"/>
  <c r="AC682" i="25" s="1"/>
  <c r="AB682" i="25" a="1"/>
  <c r="AB682" i="25" s="1"/>
  <c r="AA682" i="25" a="1"/>
  <c r="AA682" i="25" s="1"/>
  <c r="Z682" i="25" a="1"/>
  <c r="Z682" i="25" s="1"/>
  <c r="Y682" i="25" a="1"/>
  <c r="Y682" i="25" s="1"/>
  <c r="X682" i="25" a="1"/>
  <c r="X682" i="25" s="1"/>
  <c r="W682" i="25" a="1"/>
  <c r="W682" i="25" s="1"/>
  <c r="V682" i="25" a="1"/>
  <c r="V682" i="25" s="1"/>
  <c r="U682" i="25" a="1"/>
  <c r="U682" i="25" s="1"/>
  <c r="T682" i="25" a="1"/>
  <c r="T682" i="25" s="1"/>
  <c r="S682" i="25" a="1"/>
  <c r="S682" i="25" s="1"/>
  <c r="R682" i="25" a="1"/>
  <c r="R682" i="25" s="1"/>
  <c r="Q682" i="25" a="1"/>
  <c r="Q682" i="25" s="1"/>
  <c r="P682" i="25" a="1"/>
  <c r="P682" i="25" s="1"/>
  <c r="O682" i="25" a="1"/>
  <c r="O682" i="25" s="1"/>
  <c r="N682" i="25" a="1"/>
  <c r="N682" i="25" s="1"/>
  <c r="M682" i="25" a="1"/>
  <c r="M682" i="25" s="1"/>
  <c r="L682" i="25" a="1"/>
  <c r="L682" i="25" s="1"/>
  <c r="K682" i="25" a="1"/>
  <c r="K682" i="25" s="1"/>
  <c r="J682" i="25" a="1"/>
  <c r="J682" i="25" s="1"/>
  <c r="I682" i="25" a="1"/>
  <c r="I682" i="25" s="1"/>
  <c r="H682" i="25" a="1"/>
  <c r="H682" i="25" s="1"/>
  <c r="G682" i="25" a="1"/>
  <c r="G682" i="25" s="1"/>
  <c r="F682" i="25" a="1"/>
  <c r="F682" i="25" s="1"/>
  <c r="E682" i="25" a="1"/>
  <c r="E682" i="25" s="1"/>
  <c r="D682" i="25" a="1"/>
  <c r="D682" i="25" s="1"/>
  <c r="DV681" i="25" a="1"/>
  <c r="DV681" i="25" s="1"/>
  <c r="DU681" i="25" a="1"/>
  <c r="DU681" i="25" s="1"/>
  <c r="DT681" i="25" a="1"/>
  <c r="DT681" i="25" s="1"/>
  <c r="DS681" i="25" a="1"/>
  <c r="DS681" i="25" s="1"/>
  <c r="DR681" i="25" a="1"/>
  <c r="DR681" i="25" s="1"/>
  <c r="DQ681" i="25" a="1"/>
  <c r="DQ681" i="25" s="1"/>
  <c r="DP681" i="25" a="1"/>
  <c r="DP681" i="25" s="1"/>
  <c r="DO681" i="25" a="1"/>
  <c r="DO681" i="25" s="1"/>
  <c r="DN681" i="25" a="1"/>
  <c r="DN681" i="25" s="1"/>
  <c r="DM681" i="25" a="1"/>
  <c r="DM681" i="25" s="1"/>
  <c r="DL681" i="25" a="1"/>
  <c r="DL681" i="25" s="1"/>
  <c r="DK681" i="25" a="1"/>
  <c r="DK681" i="25" s="1"/>
  <c r="DJ681" i="25" a="1"/>
  <c r="DJ681" i="25" s="1"/>
  <c r="DI681" i="25" a="1"/>
  <c r="DI681" i="25" s="1"/>
  <c r="DH681" i="25" a="1"/>
  <c r="DH681" i="25" s="1"/>
  <c r="DG681" i="25" a="1"/>
  <c r="DG681" i="25" s="1"/>
  <c r="DF681" i="25" a="1"/>
  <c r="DF681" i="25" s="1"/>
  <c r="DE681" i="25" a="1"/>
  <c r="DE681" i="25" s="1"/>
  <c r="DD681" i="25" a="1"/>
  <c r="DD681" i="25" s="1"/>
  <c r="DC681" i="25" a="1"/>
  <c r="DC681" i="25" s="1"/>
  <c r="DB681" i="25" a="1"/>
  <c r="DB681" i="25" s="1"/>
  <c r="DA681" i="25" a="1"/>
  <c r="DA681" i="25" s="1"/>
  <c r="CZ681" i="25" a="1"/>
  <c r="CZ681" i="25" s="1"/>
  <c r="CY681" i="25" a="1"/>
  <c r="CY681" i="25" s="1"/>
  <c r="CX681" i="25" a="1"/>
  <c r="CX681" i="25" s="1"/>
  <c r="CW681" i="25" a="1"/>
  <c r="CW681" i="25" s="1"/>
  <c r="CV681" i="25" a="1"/>
  <c r="CV681" i="25" s="1"/>
  <c r="CU681" i="25" a="1"/>
  <c r="CU681" i="25" s="1"/>
  <c r="CT681" i="25" a="1"/>
  <c r="CT681" i="25" s="1"/>
  <c r="CS681" i="25" a="1"/>
  <c r="CS681" i="25" s="1"/>
  <c r="CR681" i="25" a="1"/>
  <c r="CR681" i="25" s="1"/>
  <c r="CQ681" i="25" a="1"/>
  <c r="CQ681" i="25" s="1"/>
  <c r="CP681" i="25" a="1"/>
  <c r="CP681" i="25" s="1"/>
  <c r="CO681" i="25" a="1"/>
  <c r="CO681" i="25" s="1"/>
  <c r="CN681" i="25" a="1"/>
  <c r="CN681" i="25" s="1"/>
  <c r="CM681" i="25" a="1"/>
  <c r="CM681" i="25" s="1"/>
  <c r="CL681" i="25" a="1"/>
  <c r="CL681" i="25" s="1"/>
  <c r="CK681" i="25" a="1"/>
  <c r="CK681" i="25" s="1"/>
  <c r="CJ681" i="25" a="1"/>
  <c r="CJ681" i="25" s="1"/>
  <c r="CI681" i="25" a="1"/>
  <c r="CI681" i="25" s="1"/>
  <c r="CH681" i="25" a="1"/>
  <c r="CH681" i="25" s="1"/>
  <c r="CG681" i="25" a="1"/>
  <c r="CG681" i="25" s="1"/>
  <c r="CF681" i="25" a="1"/>
  <c r="CF681" i="25" s="1"/>
  <c r="CE681" i="25" a="1"/>
  <c r="CE681" i="25" s="1"/>
  <c r="CD681" i="25" a="1"/>
  <c r="CD681" i="25" s="1"/>
  <c r="CC681" i="25" a="1"/>
  <c r="CC681" i="25" s="1"/>
  <c r="CB681" i="25" a="1"/>
  <c r="CB681" i="25" s="1"/>
  <c r="CA681" i="25" a="1"/>
  <c r="CA681" i="25" s="1"/>
  <c r="BZ681" i="25" a="1"/>
  <c r="BZ681" i="25" s="1"/>
  <c r="BY681" i="25" a="1"/>
  <c r="BY681" i="25" s="1"/>
  <c r="BX681" i="25" a="1"/>
  <c r="BX681" i="25" s="1"/>
  <c r="BW681" i="25" a="1"/>
  <c r="BW681" i="25" s="1"/>
  <c r="BV681" i="25" a="1"/>
  <c r="BV681" i="25" s="1"/>
  <c r="BU681" i="25" a="1"/>
  <c r="BU681" i="25" s="1"/>
  <c r="BT681" i="25" a="1"/>
  <c r="BT681" i="25" s="1"/>
  <c r="BS681" i="25" a="1"/>
  <c r="BS681" i="25" s="1"/>
  <c r="BR681" i="25" a="1"/>
  <c r="BR681" i="25" s="1"/>
  <c r="BQ681" i="25" a="1"/>
  <c r="BQ681" i="25" s="1"/>
  <c r="BP681" i="25" a="1"/>
  <c r="BP681" i="25" s="1"/>
  <c r="BO681" i="25" a="1"/>
  <c r="BO681" i="25" s="1"/>
  <c r="BN681" i="25" a="1"/>
  <c r="BN681" i="25" s="1"/>
  <c r="BM681" i="25" a="1"/>
  <c r="BM681" i="25" s="1"/>
  <c r="BL681" i="25" a="1"/>
  <c r="BL681" i="25" s="1"/>
  <c r="BK681" i="25" a="1"/>
  <c r="BK681" i="25" s="1"/>
  <c r="BJ681" i="25" a="1"/>
  <c r="BJ681" i="25" s="1"/>
  <c r="BI681" i="25" a="1"/>
  <c r="BI681" i="25" s="1"/>
  <c r="BH681" i="25" a="1"/>
  <c r="BH681" i="25" s="1"/>
  <c r="BG681" i="25" a="1"/>
  <c r="BG681" i="25" s="1"/>
  <c r="BF681" i="25" a="1"/>
  <c r="BF681" i="25" s="1"/>
  <c r="BE681" i="25" a="1"/>
  <c r="BE681" i="25" s="1"/>
  <c r="BD681" i="25" a="1"/>
  <c r="BD681" i="25" s="1"/>
  <c r="BC681" i="25" a="1"/>
  <c r="BC681" i="25" s="1"/>
  <c r="BB681" i="25" a="1"/>
  <c r="BB681" i="25" s="1"/>
  <c r="BA681" i="25" a="1"/>
  <c r="BA681" i="25" s="1"/>
  <c r="AZ681" i="25" a="1"/>
  <c r="AZ681" i="25" s="1"/>
  <c r="AY681" i="25" a="1"/>
  <c r="AY681" i="25" s="1"/>
  <c r="AX681" i="25" a="1"/>
  <c r="AX681" i="25" s="1"/>
  <c r="AW681" i="25" a="1"/>
  <c r="AW681" i="25" s="1"/>
  <c r="AV681" i="25" a="1"/>
  <c r="AV681" i="25" s="1"/>
  <c r="AU681" i="25" a="1"/>
  <c r="AU681" i="25" s="1"/>
  <c r="AT681" i="25" a="1"/>
  <c r="AT681" i="25" s="1"/>
  <c r="AS681" i="25" a="1"/>
  <c r="AS681" i="25" s="1"/>
  <c r="AR681" i="25" a="1"/>
  <c r="AR681" i="25" s="1"/>
  <c r="AQ681" i="25" a="1"/>
  <c r="AQ681" i="25" s="1"/>
  <c r="AP681" i="25" a="1"/>
  <c r="AP681" i="25" s="1"/>
  <c r="AO681" i="25" a="1"/>
  <c r="AO681" i="25" s="1"/>
  <c r="AN681" i="25" a="1"/>
  <c r="AN681" i="25" s="1"/>
  <c r="AM681" i="25" a="1"/>
  <c r="AM681" i="25" s="1"/>
  <c r="AL681" i="25" a="1"/>
  <c r="AL681" i="25" s="1"/>
  <c r="AK681" i="25" a="1"/>
  <c r="AK681" i="25" s="1"/>
  <c r="AJ681" i="25" a="1"/>
  <c r="AJ681" i="25" s="1"/>
  <c r="AI681" i="25" a="1"/>
  <c r="AI681" i="25" s="1"/>
  <c r="AH681" i="25" a="1"/>
  <c r="AH681" i="25" s="1"/>
  <c r="AG681" i="25" a="1"/>
  <c r="AG681" i="25" s="1"/>
  <c r="AF681" i="25" a="1"/>
  <c r="AF681" i="25" s="1"/>
  <c r="AE681" i="25" a="1"/>
  <c r="AE681" i="25" s="1"/>
  <c r="AD681" i="25" a="1"/>
  <c r="AD681" i="25" s="1"/>
  <c r="AC681" i="25" a="1"/>
  <c r="AC681" i="25" s="1"/>
  <c r="AB681" i="25" a="1"/>
  <c r="AB681" i="25" s="1"/>
  <c r="AA681" i="25" a="1"/>
  <c r="AA681" i="25" s="1"/>
  <c r="Z681" i="25" a="1"/>
  <c r="Z681" i="25" s="1"/>
  <c r="Y681" i="25" a="1"/>
  <c r="Y681" i="25" s="1"/>
  <c r="X681" i="25" a="1"/>
  <c r="X681" i="25" s="1"/>
  <c r="W681" i="25" a="1"/>
  <c r="W681" i="25" s="1"/>
  <c r="V681" i="25" a="1"/>
  <c r="V681" i="25" s="1"/>
  <c r="U681" i="25" a="1"/>
  <c r="U681" i="25" s="1"/>
  <c r="T681" i="25" a="1"/>
  <c r="T681" i="25" s="1"/>
  <c r="S681" i="25" a="1"/>
  <c r="S681" i="25" s="1"/>
  <c r="R681" i="25" a="1"/>
  <c r="R681" i="25" s="1"/>
  <c r="Q681" i="25" a="1"/>
  <c r="Q681" i="25" s="1"/>
  <c r="P681" i="25" a="1"/>
  <c r="P681" i="25" s="1"/>
  <c r="O681" i="25" a="1"/>
  <c r="O681" i="25" s="1"/>
  <c r="N681" i="25" a="1"/>
  <c r="N681" i="25" s="1"/>
  <c r="M681" i="25" a="1"/>
  <c r="M681" i="25" s="1"/>
  <c r="L681" i="25" a="1"/>
  <c r="L681" i="25" s="1"/>
  <c r="K681" i="25" a="1"/>
  <c r="K681" i="25" s="1"/>
  <c r="J681" i="25" a="1"/>
  <c r="J681" i="25" s="1"/>
  <c r="I681" i="25" a="1"/>
  <c r="I681" i="25" s="1"/>
  <c r="H681" i="25" a="1"/>
  <c r="H681" i="25" s="1"/>
  <c r="G681" i="25" a="1"/>
  <c r="G681" i="25" s="1"/>
  <c r="F681" i="25" a="1"/>
  <c r="F681" i="25" s="1"/>
  <c r="E681" i="25" a="1"/>
  <c r="E681" i="25" s="1"/>
  <c r="D681" i="25" a="1"/>
  <c r="D681" i="25" s="1"/>
  <c r="DV680" i="25" a="1"/>
  <c r="DV680" i="25" s="1"/>
  <c r="DU680" i="25" a="1"/>
  <c r="DU680" i="25" s="1"/>
  <c r="DT680" i="25" a="1"/>
  <c r="DT680" i="25" s="1"/>
  <c r="DS680" i="25" a="1"/>
  <c r="DS680" i="25" s="1"/>
  <c r="DR680" i="25" a="1"/>
  <c r="DR680" i="25" s="1"/>
  <c r="DQ680" i="25" a="1"/>
  <c r="DQ680" i="25" s="1"/>
  <c r="DP680" i="25" a="1"/>
  <c r="DP680" i="25" s="1"/>
  <c r="DO680" i="25" a="1"/>
  <c r="DO680" i="25" s="1"/>
  <c r="DN680" i="25" a="1"/>
  <c r="DN680" i="25" s="1"/>
  <c r="DM680" i="25" a="1"/>
  <c r="DM680" i="25" s="1"/>
  <c r="DL680" i="25" a="1"/>
  <c r="DL680" i="25" s="1"/>
  <c r="DK680" i="25" a="1"/>
  <c r="DK680" i="25" s="1"/>
  <c r="DJ680" i="25" a="1"/>
  <c r="DJ680" i="25" s="1"/>
  <c r="DI680" i="25" a="1"/>
  <c r="DI680" i="25" s="1"/>
  <c r="DH680" i="25" a="1"/>
  <c r="DH680" i="25" s="1"/>
  <c r="DG680" i="25" a="1"/>
  <c r="DG680" i="25" s="1"/>
  <c r="DF680" i="25" a="1"/>
  <c r="DF680" i="25" s="1"/>
  <c r="DE680" i="25" a="1"/>
  <c r="DE680" i="25" s="1"/>
  <c r="DD680" i="25" a="1"/>
  <c r="DD680" i="25" s="1"/>
  <c r="DC680" i="25" a="1"/>
  <c r="DC680" i="25" s="1"/>
  <c r="DB680" i="25" a="1"/>
  <c r="DB680" i="25" s="1"/>
  <c r="DA680" i="25" a="1"/>
  <c r="DA680" i="25" s="1"/>
  <c r="CZ680" i="25" a="1"/>
  <c r="CZ680" i="25" s="1"/>
  <c r="CY680" i="25" a="1"/>
  <c r="CY680" i="25" s="1"/>
  <c r="CX680" i="25" a="1"/>
  <c r="CX680" i="25" s="1"/>
  <c r="CW680" i="25" a="1"/>
  <c r="CW680" i="25" s="1"/>
  <c r="CV680" i="25" a="1"/>
  <c r="CV680" i="25" s="1"/>
  <c r="CU680" i="25" a="1"/>
  <c r="CU680" i="25" s="1"/>
  <c r="CT680" i="25" a="1"/>
  <c r="CT680" i="25" s="1"/>
  <c r="CS680" i="25" a="1"/>
  <c r="CS680" i="25" s="1"/>
  <c r="CR680" i="25" a="1"/>
  <c r="CR680" i="25" s="1"/>
  <c r="CQ680" i="25" a="1"/>
  <c r="CQ680" i="25" s="1"/>
  <c r="CP680" i="25" a="1"/>
  <c r="CP680" i="25" s="1"/>
  <c r="CO680" i="25" a="1"/>
  <c r="CO680" i="25" s="1"/>
  <c r="CN680" i="25" a="1"/>
  <c r="CN680" i="25" s="1"/>
  <c r="CM680" i="25" a="1"/>
  <c r="CM680" i="25" s="1"/>
  <c r="CL680" i="25" a="1"/>
  <c r="CL680" i="25" s="1"/>
  <c r="CK680" i="25" a="1"/>
  <c r="CK680" i="25" s="1"/>
  <c r="CJ680" i="25" a="1"/>
  <c r="CJ680" i="25" s="1"/>
  <c r="CI680" i="25" a="1"/>
  <c r="CI680" i="25" s="1"/>
  <c r="CH680" i="25" a="1"/>
  <c r="CH680" i="25" s="1"/>
  <c r="CG680" i="25" a="1"/>
  <c r="CG680" i="25" s="1"/>
  <c r="CF680" i="25" a="1"/>
  <c r="CF680" i="25" s="1"/>
  <c r="CE680" i="25" a="1"/>
  <c r="CE680" i="25" s="1"/>
  <c r="CD680" i="25" a="1"/>
  <c r="CD680" i="25" s="1"/>
  <c r="CC680" i="25" a="1"/>
  <c r="CC680" i="25" s="1"/>
  <c r="CB680" i="25" a="1"/>
  <c r="CB680" i="25" s="1"/>
  <c r="CA680" i="25" a="1"/>
  <c r="CA680" i="25" s="1"/>
  <c r="BZ680" i="25" a="1"/>
  <c r="BZ680" i="25" s="1"/>
  <c r="BY680" i="25" a="1"/>
  <c r="BY680" i="25" s="1"/>
  <c r="BX680" i="25" a="1"/>
  <c r="BX680" i="25" s="1"/>
  <c r="BW680" i="25" a="1"/>
  <c r="BW680" i="25" s="1"/>
  <c r="BV680" i="25" a="1"/>
  <c r="BV680" i="25" s="1"/>
  <c r="BU680" i="25" a="1"/>
  <c r="BU680" i="25" s="1"/>
  <c r="BT680" i="25" a="1"/>
  <c r="BT680" i="25" s="1"/>
  <c r="BS680" i="25" a="1"/>
  <c r="BS680" i="25" s="1"/>
  <c r="BR680" i="25" a="1"/>
  <c r="BR680" i="25" s="1"/>
  <c r="BQ680" i="25" a="1"/>
  <c r="BQ680" i="25" s="1"/>
  <c r="BP680" i="25" a="1"/>
  <c r="BP680" i="25" s="1"/>
  <c r="BO680" i="25" a="1"/>
  <c r="BO680" i="25" s="1"/>
  <c r="BN680" i="25" a="1"/>
  <c r="BN680" i="25" s="1"/>
  <c r="BM680" i="25" a="1"/>
  <c r="BM680" i="25" s="1"/>
  <c r="BL680" i="25" a="1"/>
  <c r="BL680" i="25" s="1"/>
  <c r="BK680" i="25" a="1"/>
  <c r="BK680" i="25" s="1"/>
  <c r="BJ680" i="25" a="1"/>
  <c r="BJ680" i="25" s="1"/>
  <c r="BI680" i="25" a="1"/>
  <c r="BI680" i="25" s="1"/>
  <c r="BH680" i="25" a="1"/>
  <c r="BH680" i="25" s="1"/>
  <c r="BG680" i="25" a="1"/>
  <c r="BG680" i="25" s="1"/>
  <c r="BF680" i="25" a="1"/>
  <c r="BF680" i="25" s="1"/>
  <c r="BE680" i="25" a="1"/>
  <c r="BE680" i="25" s="1"/>
  <c r="BD680" i="25" a="1"/>
  <c r="BD680" i="25" s="1"/>
  <c r="BC680" i="25" a="1"/>
  <c r="BC680" i="25" s="1"/>
  <c r="BB680" i="25" a="1"/>
  <c r="BB680" i="25" s="1"/>
  <c r="BA680" i="25" a="1"/>
  <c r="BA680" i="25" s="1"/>
  <c r="AZ680" i="25" a="1"/>
  <c r="AZ680" i="25" s="1"/>
  <c r="AY680" i="25" a="1"/>
  <c r="AY680" i="25" s="1"/>
  <c r="AX680" i="25" a="1"/>
  <c r="AX680" i="25" s="1"/>
  <c r="AW680" i="25" a="1"/>
  <c r="AW680" i="25" s="1"/>
  <c r="AV680" i="25" a="1"/>
  <c r="AV680" i="25" s="1"/>
  <c r="AU680" i="25" a="1"/>
  <c r="AU680" i="25" s="1"/>
  <c r="AT680" i="25" a="1"/>
  <c r="AT680" i="25" s="1"/>
  <c r="AS680" i="25" a="1"/>
  <c r="AS680" i="25" s="1"/>
  <c r="AR680" i="25" a="1"/>
  <c r="AR680" i="25" s="1"/>
  <c r="AQ680" i="25" a="1"/>
  <c r="AQ680" i="25" s="1"/>
  <c r="AP680" i="25" a="1"/>
  <c r="AP680" i="25" s="1"/>
  <c r="AO680" i="25" a="1"/>
  <c r="AO680" i="25" s="1"/>
  <c r="AN680" i="25" a="1"/>
  <c r="AN680" i="25" s="1"/>
  <c r="AM680" i="25" a="1"/>
  <c r="AM680" i="25" s="1"/>
  <c r="AL680" i="25" a="1"/>
  <c r="AL680" i="25" s="1"/>
  <c r="AK680" i="25" a="1"/>
  <c r="AK680" i="25" s="1"/>
  <c r="AJ680" i="25" a="1"/>
  <c r="AJ680" i="25" s="1"/>
  <c r="AI680" i="25" a="1"/>
  <c r="AI680" i="25" s="1"/>
  <c r="AH680" i="25" a="1"/>
  <c r="AH680" i="25" s="1"/>
  <c r="AG680" i="25" a="1"/>
  <c r="AG680" i="25" s="1"/>
  <c r="AF680" i="25" a="1"/>
  <c r="AF680" i="25" s="1"/>
  <c r="AE680" i="25" a="1"/>
  <c r="AE680" i="25" s="1"/>
  <c r="AD680" i="25" a="1"/>
  <c r="AD680" i="25" s="1"/>
  <c r="AC680" i="25" a="1"/>
  <c r="AC680" i="25" s="1"/>
  <c r="AB680" i="25" a="1"/>
  <c r="AB680" i="25" s="1"/>
  <c r="AA680" i="25" a="1"/>
  <c r="AA680" i="25" s="1"/>
  <c r="Z680" i="25" a="1"/>
  <c r="Z680" i="25" s="1"/>
  <c r="Y680" i="25" a="1"/>
  <c r="Y680" i="25" s="1"/>
  <c r="X680" i="25" a="1"/>
  <c r="X680" i="25" s="1"/>
  <c r="W680" i="25" a="1"/>
  <c r="W680" i="25" s="1"/>
  <c r="V680" i="25" a="1"/>
  <c r="V680" i="25" s="1"/>
  <c r="U680" i="25" a="1"/>
  <c r="U680" i="25" s="1"/>
  <c r="T680" i="25" a="1"/>
  <c r="T680" i="25" s="1"/>
  <c r="S680" i="25" a="1"/>
  <c r="S680" i="25" s="1"/>
  <c r="R680" i="25" a="1"/>
  <c r="R680" i="25" s="1"/>
  <c r="Q680" i="25" a="1"/>
  <c r="Q680" i="25" s="1"/>
  <c r="P680" i="25" a="1"/>
  <c r="P680" i="25" s="1"/>
  <c r="O680" i="25" a="1"/>
  <c r="O680" i="25" s="1"/>
  <c r="N680" i="25" a="1"/>
  <c r="N680" i="25" s="1"/>
  <c r="M680" i="25" a="1"/>
  <c r="M680" i="25" s="1"/>
  <c r="L680" i="25" a="1"/>
  <c r="L680" i="25" s="1"/>
  <c r="K680" i="25" a="1"/>
  <c r="K680" i="25" s="1"/>
  <c r="J680" i="25" a="1"/>
  <c r="J680" i="25" s="1"/>
  <c r="I680" i="25" a="1"/>
  <c r="I680" i="25" s="1"/>
  <c r="H680" i="25" a="1"/>
  <c r="H680" i="25" s="1"/>
  <c r="G680" i="25" a="1"/>
  <c r="G680" i="25" s="1"/>
  <c r="F680" i="25" a="1"/>
  <c r="F680" i="25" s="1"/>
  <c r="E680" i="25" a="1"/>
  <c r="E680" i="25" s="1"/>
  <c r="D680" i="25" a="1"/>
  <c r="D680" i="25" s="1"/>
  <c r="DV679" i="25" a="1"/>
  <c r="DV679" i="25" s="1"/>
  <c r="DU679" i="25" a="1"/>
  <c r="DU679" i="25" s="1"/>
  <c r="DT679" i="25" a="1"/>
  <c r="DT679" i="25" s="1"/>
  <c r="DS679" i="25" a="1"/>
  <c r="DS679" i="25" s="1"/>
  <c r="DR679" i="25" a="1"/>
  <c r="DR679" i="25" s="1"/>
  <c r="DQ679" i="25" a="1"/>
  <c r="DQ679" i="25" s="1"/>
  <c r="DP679" i="25" a="1"/>
  <c r="DP679" i="25" s="1"/>
  <c r="DO679" i="25" a="1"/>
  <c r="DO679" i="25" s="1"/>
  <c r="DN679" i="25" a="1"/>
  <c r="DN679" i="25" s="1"/>
  <c r="DM679" i="25" a="1"/>
  <c r="DM679" i="25" s="1"/>
  <c r="DL679" i="25" a="1"/>
  <c r="DL679" i="25" s="1"/>
  <c r="DK679" i="25" a="1"/>
  <c r="DK679" i="25" s="1"/>
  <c r="DJ679" i="25" a="1"/>
  <c r="DJ679" i="25" s="1"/>
  <c r="DI679" i="25" a="1"/>
  <c r="DI679" i="25" s="1"/>
  <c r="DH679" i="25" a="1"/>
  <c r="DH679" i="25" s="1"/>
  <c r="DG679" i="25" a="1"/>
  <c r="DG679" i="25" s="1"/>
  <c r="DF679" i="25" a="1"/>
  <c r="DF679" i="25" s="1"/>
  <c r="DE679" i="25" a="1"/>
  <c r="DE679" i="25" s="1"/>
  <c r="DD679" i="25" a="1"/>
  <c r="DD679" i="25" s="1"/>
  <c r="DC679" i="25" a="1"/>
  <c r="DC679" i="25" s="1"/>
  <c r="DB679" i="25" a="1"/>
  <c r="DB679" i="25" s="1"/>
  <c r="DA679" i="25" a="1"/>
  <c r="DA679" i="25" s="1"/>
  <c r="CZ679" i="25" a="1"/>
  <c r="CZ679" i="25" s="1"/>
  <c r="CY679" i="25" a="1"/>
  <c r="CY679" i="25" s="1"/>
  <c r="CX679" i="25" a="1"/>
  <c r="CX679" i="25" s="1"/>
  <c r="CW679" i="25" a="1"/>
  <c r="CW679" i="25" s="1"/>
  <c r="CV679" i="25" a="1"/>
  <c r="CV679" i="25" s="1"/>
  <c r="CU679" i="25" a="1"/>
  <c r="CU679" i="25" s="1"/>
  <c r="CT679" i="25" a="1"/>
  <c r="CT679" i="25" s="1"/>
  <c r="CS679" i="25" a="1"/>
  <c r="CS679" i="25" s="1"/>
  <c r="CR679" i="25" a="1"/>
  <c r="CR679" i="25" s="1"/>
  <c r="CQ679" i="25" a="1"/>
  <c r="CQ679" i="25" s="1"/>
  <c r="CP679" i="25" a="1"/>
  <c r="CP679" i="25" s="1"/>
  <c r="CO679" i="25" a="1"/>
  <c r="CO679" i="25" s="1"/>
  <c r="CN679" i="25" a="1"/>
  <c r="CN679" i="25" s="1"/>
  <c r="CM679" i="25" a="1"/>
  <c r="CM679" i="25" s="1"/>
  <c r="CL679" i="25" a="1"/>
  <c r="CL679" i="25" s="1"/>
  <c r="CK679" i="25" a="1"/>
  <c r="CK679" i="25" s="1"/>
  <c r="CJ679" i="25" a="1"/>
  <c r="CJ679" i="25" s="1"/>
  <c r="CI679" i="25" a="1"/>
  <c r="CI679" i="25" s="1"/>
  <c r="CH679" i="25" a="1"/>
  <c r="CH679" i="25" s="1"/>
  <c r="CG679" i="25" a="1"/>
  <c r="CG679" i="25" s="1"/>
  <c r="CF679" i="25" a="1"/>
  <c r="CF679" i="25" s="1"/>
  <c r="CE679" i="25" a="1"/>
  <c r="CE679" i="25" s="1"/>
  <c r="CD679" i="25" a="1"/>
  <c r="CD679" i="25" s="1"/>
  <c r="CC679" i="25" a="1"/>
  <c r="CC679" i="25" s="1"/>
  <c r="CB679" i="25" a="1"/>
  <c r="CB679" i="25" s="1"/>
  <c r="CA679" i="25" a="1"/>
  <c r="CA679" i="25" s="1"/>
  <c r="BZ679" i="25" a="1"/>
  <c r="BZ679" i="25" s="1"/>
  <c r="BY679" i="25" a="1"/>
  <c r="BY679" i="25" s="1"/>
  <c r="BX679" i="25" a="1"/>
  <c r="BX679" i="25" s="1"/>
  <c r="BW679" i="25" a="1"/>
  <c r="BW679" i="25" s="1"/>
  <c r="BV679" i="25" a="1"/>
  <c r="BV679" i="25" s="1"/>
  <c r="BU679" i="25" a="1"/>
  <c r="BU679" i="25" s="1"/>
  <c r="BT679" i="25" a="1"/>
  <c r="BT679" i="25" s="1"/>
  <c r="BS679" i="25" a="1"/>
  <c r="BS679" i="25" s="1"/>
  <c r="BR679" i="25" a="1"/>
  <c r="BR679" i="25" s="1"/>
  <c r="BQ679" i="25" a="1"/>
  <c r="BQ679" i="25" s="1"/>
  <c r="BP679" i="25" a="1"/>
  <c r="BP679" i="25" s="1"/>
  <c r="BO679" i="25" a="1"/>
  <c r="BO679" i="25" s="1"/>
  <c r="BN679" i="25" a="1"/>
  <c r="BN679" i="25" s="1"/>
  <c r="BM679" i="25" a="1"/>
  <c r="BM679" i="25" s="1"/>
  <c r="BL679" i="25" a="1"/>
  <c r="BL679" i="25" s="1"/>
  <c r="BK679" i="25" a="1"/>
  <c r="BK679" i="25" s="1"/>
  <c r="BJ679" i="25" a="1"/>
  <c r="BJ679" i="25" s="1"/>
  <c r="BI679" i="25" a="1"/>
  <c r="BI679" i="25" s="1"/>
  <c r="BH679" i="25" a="1"/>
  <c r="BH679" i="25" s="1"/>
  <c r="BG679" i="25" a="1"/>
  <c r="BG679" i="25" s="1"/>
  <c r="BF679" i="25" a="1"/>
  <c r="BF679" i="25" s="1"/>
  <c r="BE679" i="25" a="1"/>
  <c r="BE679" i="25" s="1"/>
  <c r="BD679" i="25" a="1"/>
  <c r="BD679" i="25" s="1"/>
  <c r="BC679" i="25" a="1"/>
  <c r="BC679" i="25" s="1"/>
  <c r="BB679" i="25" a="1"/>
  <c r="BB679" i="25" s="1"/>
  <c r="BA679" i="25" a="1"/>
  <c r="BA679" i="25" s="1"/>
  <c r="AZ679" i="25" a="1"/>
  <c r="AZ679" i="25" s="1"/>
  <c r="AY679" i="25" a="1"/>
  <c r="AY679" i="25" s="1"/>
  <c r="AX679" i="25" a="1"/>
  <c r="AX679" i="25" s="1"/>
  <c r="AW679" i="25" a="1"/>
  <c r="AW679" i="25" s="1"/>
  <c r="AV679" i="25" a="1"/>
  <c r="AV679" i="25" s="1"/>
  <c r="AU679" i="25" a="1"/>
  <c r="AU679" i="25" s="1"/>
  <c r="AT679" i="25" a="1"/>
  <c r="AT679" i="25" s="1"/>
  <c r="AS679" i="25" a="1"/>
  <c r="AS679" i="25" s="1"/>
  <c r="AR679" i="25" a="1"/>
  <c r="AR679" i="25" s="1"/>
  <c r="AQ679" i="25" a="1"/>
  <c r="AQ679" i="25" s="1"/>
  <c r="AP679" i="25" a="1"/>
  <c r="AP679" i="25" s="1"/>
  <c r="AO679" i="25" a="1"/>
  <c r="AO679" i="25" s="1"/>
  <c r="AN679" i="25" a="1"/>
  <c r="AN679" i="25" s="1"/>
  <c r="AM679" i="25" a="1"/>
  <c r="AM679" i="25" s="1"/>
  <c r="AL679" i="25" a="1"/>
  <c r="AL679" i="25" s="1"/>
  <c r="AK679" i="25" a="1"/>
  <c r="AK679" i="25" s="1"/>
  <c r="AJ679" i="25" a="1"/>
  <c r="AJ679" i="25" s="1"/>
  <c r="AI679" i="25" a="1"/>
  <c r="AI679" i="25" s="1"/>
  <c r="AH679" i="25" a="1"/>
  <c r="AH679" i="25" s="1"/>
  <c r="AG679" i="25" a="1"/>
  <c r="AG679" i="25" s="1"/>
  <c r="AF679" i="25" a="1"/>
  <c r="AF679" i="25" s="1"/>
  <c r="AE679" i="25" a="1"/>
  <c r="AE679" i="25" s="1"/>
  <c r="AD679" i="25" a="1"/>
  <c r="AD679" i="25" s="1"/>
  <c r="AC679" i="25" a="1"/>
  <c r="AC679" i="25" s="1"/>
  <c r="AB679" i="25" a="1"/>
  <c r="AB679" i="25" s="1"/>
  <c r="AA679" i="25" a="1"/>
  <c r="AA679" i="25" s="1"/>
  <c r="Z679" i="25" a="1"/>
  <c r="Z679" i="25" s="1"/>
  <c r="Y679" i="25" a="1"/>
  <c r="Y679" i="25" s="1"/>
  <c r="X679" i="25" a="1"/>
  <c r="X679" i="25" s="1"/>
  <c r="W679" i="25" a="1"/>
  <c r="W679" i="25" s="1"/>
  <c r="V679" i="25" a="1"/>
  <c r="V679" i="25" s="1"/>
  <c r="U679" i="25" a="1"/>
  <c r="U679" i="25" s="1"/>
  <c r="T679" i="25" a="1"/>
  <c r="T679" i="25" s="1"/>
  <c r="S679" i="25" a="1"/>
  <c r="S679" i="25" s="1"/>
  <c r="R679" i="25" a="1"/>
  <c r="R679" i="25" s="1"/>
  <c r="Q679" i="25" a="1"/>
  <c r="Q679" i="25" s="1"/>
  <c r="P679" i="25" a="1"/>
  <c r="P679" i="25" s="1"/>
  <c r="O679" i="25" a="1"/>
  <c r="O679" i="25" s="1"/>
  <c r="N679" i="25" a="1"/>
  <c r="N679" i="25" s="1"/>
  <c r="M679" i="25" a="1"/>
  <c r="M679" i="25" s="1"/>
  <c r="L679" i="25" a="1"/>
  <c r="L679" i="25" s="1"/>
  <c r="K679" i="25" a="1"/>
  <c r="K679" i="25" s="1"/>
  <c r="J679" i="25" a="1"/>
  <c r="J679" i="25" s="1"/>
  <c r="I679" i="25" a="1"/>
  <c r="I679" i="25" s="1"/>
  <c r="H679" i="25" a="1"/>
  <c r="H679" i="25" s="1"/>
  <c r="G679" i="25" a="1"/>
  <c r="G679" i="25" s="1"/>
  <c r="F679" i="25" a="1"/>
  <c r="F679" i="25" s="1"/>
  <c r="E679" i="25" a="1"/>
  <c r="E679" i="25" s="1"/>
  <c r="D679" i="25" a="1"/>
  <c r="D679" i="25" s="1"/>
  <c r="DV678" i="25" a="1"/>
  <c r="DV678" i="25" s="1"/>
  <c r="DU678" i="25" a="1"/>
  <c r="DU678" i="25" s="1"/>
  <c r="DT678" i="25" a="1"/>
  <c r="DT678" i="25" s="1"/>
  <c r="DS678" i="25" a="1"/>
  <c r="DS678" i="25" s="1"/>
  <c r="DR678" i="25" a="1"/>
  <c r="DR678" i="25" s="1"/>
  <c r="DQ678" i="25" a="1"/>
  <c r="DQ678" i="25" s="1"/>
  <c r="DP678" i="25" a="1"/>
  <c r="DP678" i="25" s="1"/>
  <c r="DO678" i="25" a="1"/>
  <c r="DO678" i="25" s="1"/>
  <c r="DN678" i="25" a="1"/>
  <c r="DN678" i="25" s="1"/>
  <c r="DM678" i="25" a="1"/>
  <c r="DM678" i="25" s="1"/>
  <c r="DL678" i="25" a="1"/>
  <c r="DL678" i="25" s="1"/>
  <c r="DK678" i="25" a="1"/>
  <c r="DK678" i="25" s="1"/>
  <c r="DJ678" i="25" a="1"/>
  <c r="DJ678" i="25" s="1"/>
  <c r="DI678" i="25" a="1"/>
  <c r="DI678" i="25" s="1"/>
  <c r="DH678" i="25" a="1"/>
  <c r="DH678" i="25" s="1"/>
  <c r="DG678" i="25" a="1"/>
  <c r="DG678" i="25" s="1"/>
  <c r="DF678" i="25" a="1"/>
  <c r="DF678" i="25" s="1"/>
  <c r="DE678" i="25" a="1"/>
  <c r="DE678" i="25" s="1"/>
  <c r="DD678" i="25" a="1"/>
  <c r="DD678" i="25" s="1"/>
  <c r="DC678" i="25" a="1"/>
  <c r="DC678" i="25" s="1"/>
  <c r="DB678" i="25" a="1"/>
  <c r="DB678" i="25" s="1"/>
  <c r="DA678" i="25" a="1"/>
  <c r="DA678" i="25" s="1"/>
  <c r="CZ678" i="25" a="1"/>
  <c r="CZ678" i="25" s="1"/>
  <c r="CY678" i="25" a="1"/>
  <c r="CY678" i="25" s="1"/>
  <c r="CX678" i="25" a="1"/>
  <c r="CX678" i="25" s="1"/>
  <c r="CW678" i="25" a="1"/>
  <c r="CW678" i="25" s="1"/>
  <c r="CV678" i="25" a="1"/>
  <c r="CV678" i="25" s="1"/>
  <c r="CU678" i="25" a="1"/>
  <c r="CU678" i="25" s="1"/>
  <c r="CT678" i="25" a="1"/>
  <c r="CT678" i="25" s="1"/>
  <c r="CS678" i="25" a="1"/>
  <c r="CS678" i="25" s="1"/>
  <c r="CR678" i="25" a="1"/>
  <c r="CR678" i="25" s="1"/>
  <c r="CQ678" i="25" a="1"/>
  <c r="CQ678" i="25" s="1"/>
  <c r="CP678" i="25" a="1"/>
  <c r="CP678" i="25" s="1"/>
  <c r="CO678" i="25" a="1"/>
  <c r="CO678" i="25" s="1"/>
  <c r="CN678" i="25" a="1"/>
  <c r="CN678" i="25" s="1"/>
  <c r="CM678" i="25" a="1"/>
  <c r="CM678" i="25" s="1"/>
  <c r="CL678" i="25" a="1"/>
  <c r="CL678" i="25" s="1"/>
  <c r="CK678" i="25" a="1"/>
  <c r="CK678" i="25" s="1"/>
  <c r="CJ678" i="25" a="1"/>
  <c r="CJ678" i="25" s="1"/>
  <c r="CI678" i="25" a="1"/>
  <c r="CI678" i="25" s="1"/>
  <c r="CH678" i="25" a="1"/>
  <c r="CH678" i="25" s="1"/>
  <c r="CG678" i="25" a="1"/>
  <c r="CG678" i="25" s="1"/>
  <c r="CF678" i="25" a="1"/>
  <c r="CF678" i="25" s="1"/>
  <c r="CE678" i="25" a="1"/>
  <c r="CE678" i="25" s="1"/>
  <c r="CD678" i="25" a="1"/>
  <c r="CD678" i="25" s="1"/>
  <c r="CC678" i="25" a="1"/>
  <c r="CC678" i="25" s="1"/>
  <c r="CB678" i="25" a="1"/>
  <c r="CB678" i="25" s="1"/>
  <c r="CA678" i="25" a="1"/>
  <c r="CA678" i="25" s="1"/>
  <c r="BZ678" i="25" a="1"/>
  <c r="BZ678" i="25" s="1"/>
  <c r="BY678" i="25" a="1"/>
  <c r="BY678" i="25" s="1"/>
  <c r="BX678" i="25" a="1"/>
  <c r="BX678" i="25" s="1"/>
  <c r="BW678" i="25" a="1"/>
  <c r="BW678" i="25" s="1"/>
  <c r="BV678" i="25" a="1"/>
  <c r="BV678" i="25" s="1"/>
  <c r="BU678" i="25" a="1"/>
  <c r="BU678" i="25" s="1"/>
  <c r="BT678" i="25" a="1"/>
  <c r="BT678" i="25" s="1"/>
  <c r="BS678" i="25" a="1"/>
  <c r="BS678" i="25" s="1"/>
  <c r="BR678" i="25" a="1"/>
  <c r="BR678" i="25" s="1"/>
  <c r="BQ678" i="25" a="1"/>
  <c r="BQ678" i="25" s="1"/>
  <c r="BP678" i="25" a="1"/>
  <c r="BP678" i="25" s="1"/>
  <c r="BO678" i="25" a="1"/>
  <c r="BO678" i="25" s="1"/>
  <c r="BN678" i="25" a="1"/>
  <c r="BN678" i="25" s="1"/>
  <c r="BM678" i="25" a="1"/>
  <c r="BM678" i="25" s="1"/>
  <c r="BL678" i="25" a="1"/>
  <c r="BL678" i="25" s="1"/>
  <c r="BK678" i="25" a="1"/>
  <c r="BK678" i="25" s="1"/>
  <c r="BJ678" i="25" a="1"/>
  <c r="BJ678" i="25" s="1"/>
  <c r="BI678" i="25" a="1"/>
  <c r="BI678" i="25" s="1"/>
  <c r="BH678" i="25" a="1"/>
  <c r="BH678" i="25" s="1"/>
  <c r="BG678" i="25" a="1"/>
  <c r="BG678" i="25" s="1"/>
  <c r="BF678" i="25" a="1"/>
  <c r="BF678" i="25" s="1"/>
  <c r="BE678" i="25" a="1"/>
  <c r="BE678" i="25" s="1"/>
  <c r="BD678" i="25" a="1"/>
  <c r="BD678" i="25" s="1"/>
  <c r="BC678" i="25" a="1"/>
  <c r="BC678" i="25" s="1"/>
  <c r="BB678" i="25" a="1"/>
  <c r="BB678" i="25" s="1"/>
  <c r="BA678" i="25" a="1"/>
  <c r="BA678" i="25" s="1"/>
  <c r="AZ678" i="25" a="1"/>
  <c r="AZ678" i="25" s="1"/>
  <c r="AY678" i="25" a="1"/>
  <c r="AY678" i="25" s="1"/>
  <c r="AX678" i="25" a="1"/>
  <c r="AX678" i="25" s="1"/>
  <c r="AW678" i="25" a="1"/>
  <c r="AW678" i="25" s="1"/>
  <c r="AV678" i="25" a="1"/>
  <c r="AV678" i="25" s="1"/>
  <c r="AU678" i="25" a="1"/>
  <c r="AU678" i="25" s="1"/>
  <c r="AT678" i="25" a="1"/>
  <c r="AT678" i="25" s="1"/>
  <c r="AS678" i="25" a="1"/>
  <c r="AS678" i="25" s="1"/>
  <c r="AR678" i="25" a="1"/>
  <c r="AR678" i="25" s="1"/>
  <c r="AQ678" i="25" a="1"/>
  <c r="AQ678" i="25" s="1"/>
  <c r="AP678" i="25" a="1"/>
  <c r="AP678" i="25" s="1"/>
  <c r="AO678" i="25" a="1"/>
  <c r="AO678" i="25" s="1"/>
  <c r="AN678" i="25" a="1"/>
  <c r="AN678" i="25" s="1"/>
  <c r="AM678" i="25" a="1"/>
  <c r="AM678" i="25" s="1"/>
  <c r="AL678" i="25" a="1"/>
  <c r="AL678" i="25" s="1"/>
  <c r="AK678" i="25" a="1"/>
  <c r="AK678" i="25" s="1"/>
  <c r="AJ678" i="25" a="1"/>
  <c r="AJ678" i="25" s="1"/>
  <c r="AI678" i="25" a="1"/>
  <c r="AI678" i="25" s="1"/>
  <c r="AH678" i="25" a="1"/>
  <c r="AH678" i="25" s="1"/>
  <c r="AG678" i="25" a="1"/>
  <c r="AG678" i="25" s="1"/>
  <c r="AF678" i="25" a="1"/>
  <c r="AF678" i="25" s="1"/>
  <c r="AE678" i="25" a="1"/>
  <c r="AE678" i="25" s="1"/>
  <c r="AD678" i="25" a="1"/>
  <c r="AD678" i="25" s="1"/>
  <c r="AC678" i="25" a="1"/>
  <c r="AC678" i="25" s="1"/>
  <c r="AB678" i="25" a="1"/>
  <c r="AB678" i="25" s="1"/>
  <c r="AA678" i="25" a="1"/>
  <c r="AA678" i="25" s="1"/>
  <c r="Z678" i="25" a="1"/>
  <c r="Z678" i="25" s="1"/>
  <c r="Y678" i="25" a="1"/>
  <c r="Y678" i="25" s="1"/>
  <c r="X678" i="25" a="1"/>
  <c r="X678" i="25" s="1"/>
  <c r="W678" i="25" a="1"/>
  <c r="W678" i="25" s="1"/>
  <c r="V678" i="25" a="1"/>
  <c r="V678" i="25" s="1"/>
  <c r="U678" i="25" a="1"/>
  <c r="U678" i="25" s="1"/>
  <c r="T678" i="25" a="1"/>
  <c r="T678" i="25" s="1"/>
  <c r="S678" i="25" a="1"/>
  <c r="S678" i="25" s="1"/>
  <c r="R678" i="25" a="1"/>
  <c r="R678" i="25" s="1"/>
  <c r="Q678" i="25" a="1"/>
  <c r="Q678" i="25" s="1"/>
  <c r="P678" i="25" a="1"/>
  <c r="P678" i="25" s="1"/>
  <c r="O678" i="25" a="1"/>
  <c r="O678" i="25" s="1"/>
  <c r="N678" i="25" a="1"/>
  <c r="N678" i="25" s="1"/>
  <c r="M678" i="25" a="1"/>
  <c r="M678" i="25" s="1"/>
  <c r="L678" i="25" a="1"/>
  <c r="L678" i="25" s="1"/>
  <c r="K678" i="25" a="1"/>
  <c r="K678" i="25" s="1"/>
  <c r="J678" i="25" a="1"/>
  <c r="J678" i="25" s="1"/>
  <c r="I678" i="25" a="1"/>
  <c r="I678" i="25" s="1"/>
  <c r="H678" i="25" a="1"/>
  <c r="H678" i="25" s="1"/>
  <c r="G678" i="25" a="1"/>
  <c r="G678" i="25" s="1"/>
  <c r="F678" i="25" a="1"/>
  <c r="F678" i="25" s="1"/>
  <c r="E678" i="25" a="1"/>
  <c r="E678" i="25" s="1"/>
  <c r="D678" i="25" a="1"/>
  <c r="D678" i="25" s="1"/>
  <c r="DV677" i="25" a="1"/>
  <c r="DV677" i="25" s="1"/>
  <c r="DU677" i="25" a="1"/>
  <c r="DU677" i="25" s="1"/>
  <c r="DT677" i="25" a="1"/>
  <c r="DT677" i="25" s="1"/>
  <c r="DS677" i="25" a="1"/>
  <c r="DS677" i="25" s="1"/>
  <c r="DR677" i="25" a="1"/>
  <c r="DR677" i="25" s="1"/>
  <c r="DQ677" i="25" a="1"/>
  <c r="DQ677" i="25" s="1"/>
  <c r="DP677" i="25" a="1"/>
  <c r="DP677" i="25" s="1"/>
  <c r="DO677" i="25" a="1"/>
  <c r="DO677" i="25" s="1"/>
  <c r="DN677" i="25" a="1"/>
  <c r="DN677" i="25" s="1"/>
  <c r="DM677" i="25" a="1"/>
  <c r="DM677" i="25" s="1"/>
  <c r="DL677" i="25" a="1"/>
  <c r="DL677" i="25" s="1"/>
  <c r="DK677" i="25" a="1"/>
  <c r="DK677" i="25" s="1"/>
  <c r="DJ677" i="25" a="1"/>
  <c r="DJ677" i="25" s="1"/>
  <c r="DI677" i="25" a="1"/>
  <c r="DI677" i="25" s="1"/>
  <c r="DH677" i="25" a="1"/>
  <c r="DH677" i="25" s="1"/>
  <c r="DG677" i="25" a="1"/>
  <c r="DG677" i="25" s="1"/>
  <c r="DF677" i="25" a="1"/>
  <c r="DF677" i="25" s="1"/>
  <c r="DE677" i="25" a="1"/>
  <c r="DE677" i="25" s="1"/>
  <c r="DD677" i="25" a="1"/>
  <c r="DD677" i="25" s="1"/>
  <c r="DC677" i="25" a="1"/>
  <c r="DC677" i="25" s="1"/>
  <c r="DB677" i="25" a="1"/>
  <c r="DB677" i="25" s="1"/>
  <c r="DA677" i="25" a="1"/>
  <c r="DA677" i="25" s="1"/>
  <c r="CZ677" i="25" a="1"/>
  <c r="CZ677" i="25" s="1"/>
  <c r="CY677" i="25" a="1"/>
  <c r="CY677" i="25" s="1"/>
  <c r="CX677" i="25" a="1"/>
  <c r="CX677" i="25" s="1"/>
  <c r="CW677" i="25" a="1"/>
  <c r="CW677" i="25" s="1"/>
  <c r="CV677" i="25" a="1"/>
  <c r="CV677" i="25" s="1"/>
  <c r="CU677" i="25" a="1"/>
  <c r="CU677" i="25" s="1"/>
  <c r="CT677" i="25" a="1"/>
  <c r="CT677" i="25" s="1"/>
  <c r="CS677" i="25" a="1"/>
  <c r="CS677" i="25" s="1"/>
  <c r="CR677" i="25" a="1"/>
  <c r="CR677" i="25" s="1"/>
  <c r="CQ677" i="25" a="1"/>
  <c r="CQ677" i="25" s="1"/>
  <c r="CP677" i="25" a="1"/>
  <c r="CP677" i="25" s="1"/>
  <c r="CO677" i="25" a="1"/>
  <c r="CO677" i="25" s="1"/>
  <c r="CN677" i="25" a="1"/>
  <c r="CN677" i="25" s="1"/>
  <c r="CM677" i="25" a="1"/>
  <c r="CM677" i="25" s="1"/>
  <c r="CL677" i="25" a="1"/>
  <c r="CL677" i="25" s="1"/>
  <c r="CK677" i="25" a="1"/>
  <c r="CK677" i="25" s="1"/>
  <c r="CJ677" i="25" a="1"/>
  <c r="CJ677" i="25" s="1"/>
  <c r="CI677" i="25" a="1"/>
  <c r="CI677" i="25" s="1"/>
  <c r="CH677" i="25" a="1"/>
  <c r="CH677" i="25" s="1"/>
  <c r="CG677" i="25" a="1"/>
  <c r="CG677" i="25" s="1"/>
  <c r="CF677" i="25" a="1"/>
  <c r="CF677" i="25" s="1"/>
  <c r="CE677" i="25" a="1"/>
  <c r="CE677" i="25" s="1"/>
  <c r="CD677" i="25" a="1"/>
  <c r="CD677" i="25" s="1"/>
  <c r="CC677" i="25" a="1"/>
  <c r="CC677" i="25" s="1"/>
  <c r="CB677" i="25" a="1"/>
  <c r="CB677" i="25" s="1"/>
  <c r="CA677" i="25" a="1"/>
  <c r="CA677" i="25" s="1"/>
  <c r="BZ677" i="25" a="1"/>
  <c r="BZ677" i="25" s="1"/>
  <c r="BY677" i="25" a="1"/>
  <c r="BY677" i="25" s="1"/>
  <c r="BX677" i="25" a="1"/>
  <c r="BX677" i="25" s="1"/>
  <c r="BW677" i="25" a="1"/>
  <c r="BW677" i="25" s="1"/>
  <c r="BV677" i="25" a="1"/>
  <c r="BV677" i="25" s="1"/>
  <c r="BU677" i="25" a="1"/>
  <c r="BU677" i="25" s="1"/>
  <c r="BT677" i="25" a="1"/>
  <c r="BT677" i="25" s="1"/>
  <c r="BS677" i="25" a="1"/>
  <c r="BS677" i="25" s="1"/>
  <c r="BR677" i="25" a="1"/>
  <c r="BR677" i="25" s="1"/>
  <c r="BQ677" i="25" a="1"/>
  <c r="BQ677" i="25" s="1"/>
  <c r="BP677" i="25" a="1"/>
  <c r="BP677" i="25" s="1"/>
  <c r="BO677" i="25" a="1"/>
  <c r="BO677" i="25" s="1"/>
  <c r="BN677" i="25" a="1"/>
  <c r="BN677" i="25" s="1"/>
  <c r="BM677" i="25" a="1"/>
  <c r="BM677" i="25" s="1"/>
  <c r="BL677" i="25" a="1"/>
  <c r="BL677" i="25" s="1"/>
  <c r="BK677" i="25" a="1"/>
  <c r="BK677" i="25" s="1"/>
  <c r="BJ677" i="25" a="1"/>
  <c r="BJ677" i="25" s="1"/>
  <c r="BI677" i="25" a="1"/>
  <c r="BI677" i="25" s="1"/>
  <c r="BH677" i="25" a="1"/>
  <c r="BH677" i="25" s="1"/>
  <c r="BG677" i="25" a="1"/>
  <c r="BG677" i="25" s="1"/>
  <c r="BF677" i="25" a="1"/>
  <c r="BF677" i="25" s="1"/>
  <c r="BE677" i="25" a="1"/>
  <c r="BE677" i="25" s="1"/>
  <c r="BD677" i="25" a="1"/>
  <c r="BD677" i="25" s="1"/>
  <c r="BC677" i="25" a="1"/>
  <c r="BC677" i="25" s="1"/>
  <c r="BB677" i="25" a="1"/>
  <c r="BB677" i="25" s="1"/>
  <c r="BA677" i="25" a="1"/>
  <c r="BA677" i="25" s="1"/>
  <c r="AZ677" i="25" a="1"/>
  <c r="AZ677" i="25" s="1"/>
  <c r="AY677" i="25" a="1"/>
  <c r="AY677" i="25" s="1"/>
  <c r="AX677" i="25" a="1"/>
  <c r="AX677" i="25" s="1"/>
  <c r="AW677" i="25" a="1"/>
  <c r="AW677" i="25" s="1"/>
  <c r="AV677" i="25" a="1"/>
  <c r="AV677" i="25" s="1"/>
  <c r="AU677" i="25" a="1"/>
  <c r="AU677" i="25" s="1"/>
  <c r="AT677" i="25" a="1"/>
  <c r="AT677" i="25" s="1"/>
  <c r="AS677" i="25" a="1"/>
  <c r="AS677" i="25" s="1"/>
  <c r="AR677" i="25" a="1"/>
  <c r="AR677" i="25" s="1"/>
  <c r="AQ677" i="25" a="1"/>
  <c r="AQ677" i="25" s="1"/>
  <c r="AP677" i="25" a="1"/>
  <c r="AP677" i="25" s="1"/>
  <c r="AO677" i="25" a="1"/>
  <c r="AO677" i="25" s="1"/>
  <c r="AN677" i="25" a="1"/>
  <c r="AN677" i="25" s="1"/>
  <c r="AM677" i="25" a="1"/>
  <c r="AM677" i="25" s="1"/>
  <c r="AL677" i="25" a="1"/>
  <c r="AL677" i="25" s="1"/>
  <c r="AK677" i="25" a="1"/>
  <c r="AK677" i="25" s="1"/>
  <c r="AJ677" i="25" a="1"/>
  <c r="AJ677" i="25" s="1"/>
  <c r="AI677" i="25" a="1"/>
  <c r="AI677" i="25" s="1"/>
  <c r="AH677" i="25" a="1"/>
  <c r="AH677" i="25" s="1"/>
  <c r="AG677" i="25" a="1"/>
  <c r="AG677" i="25" s="1"/>
  <c r="AF677" i="25" a="1"/>
  <c r="AF677" i="25" s="1"/>
  <c r="AE677" i="25" a="1"/>
  <c r="AE677" i="25" s="1"/>
  <c r="AD677" i="25" a="1"/>
  <c r="AD677" i="25" s="1"/>
  <c r="AC677" i="25" a="1"/>
  <c r="AC677" i="25" s="1"/>
  <c r="AB677" i="25" a="1"/>
  <c r="AB677" i="25" s="1"/>
  <c r="AA677" i="25" a="1"/>
  <c r="AA677" i="25" s="1"/>
  <c r="Z677" i="25" a="1"/>
  <c r="Z677" i="25" s="1"/>
  <c r="Y677" i="25" a="1"/>
  <c r="Y677" i="25" s="1"/>
  <c r="X677" i="25" a="1"/>
  <c r="X677" i="25" s="1"/>
  <c r="W677" i="25" a="1"/>
  <c r="W677" i="25" s="1"/>
  <c r="V677" i="25" a="1"/>
  <c r="V677" i="25" s="1"/>
  <c r="U677" i="25" a="1"/>
  <c r="U677" i="25" s="1"/>
  <c r="T677" i="25" a="1"/>
  <c r="T677" i="25" s="1"/>
  <c r="S677" i="25" a="1"/>
  <c r="S677" i="25" s="1"/>
  <c r="R677" i="25" a="1"/>
  <c r="R677" i="25" s="1"/>
  <c r="Q677" i="25" a="1"/>
  <c r="Q677" i="25" s="1"/>
  <c r="P677" i="25" a="1"/>
  <c r="P677" i="25" s="1"/>
  <c r="O677" i="25" a="1"/>
  <c r="O677" i="25" s="1"/>
  <c r="N677" i="25" a="1"/>
  <c r="N677" i="25" s="1"/>
  <c r="M677" i="25" a="1"/>
  <c r="M677" i="25" s="1"/>
  <c r="L677" i="25" a="1"/>
  <c r="L677" i="25" s="1"/>
  <c r="K677" i="25" a="1"/>
  <c r="K677" i="25" s="1"/>
  <c r="J677" i="25" a="1"/>
  <c r="J677" i="25" s="1"/>
  <c r="I677" i="25" a="1"/>
  <c r="I677" i="25" s="1"/>
  <c r="H677" i="25" a="1"/>
  <c r="H677" i="25" s="1"/>
  <c r="G677" i="25" a="1"/>
  <c r="G677" i="25" s="1"/>
  <c r="F677" i="25" a="1"/>
  <c r="F677" i="25" s="1"/>
  <c r="E677" i="25" a="1"/>
  <c r="E677" i="25" s="1"/>
  <c r="D677" i="25" a="1"/>
  <c r="D677" i="25" s="1"/>
  <c r="DV662" i="25" a="1"/>
  <c r="DV662" i="25" s="1"/>
  <c r="DU662" i="25" a="1"/>
  <c r="DU662" i="25" s="1"/>
  <c r="DT662" i="25" a="1"/>
  <c r="DT662" i="25" s="1"/>
  <c r="DS662" i="25" a="1"/>
  <c r="DS662" i="25" s="1"/>
  <c r="DR662" i="25" a="1"/>
  <c r="DR662" i="25" s="1"/>
  <c r="DQ662" i="25" a="1"/>
  <c r="DQ662" i="25" s="1"/>
  <c r="DP662" i="25" a="1"/>
  <c r="DP662" i="25" s="1"/>
  <c r="DO662" i="25" a="1"/>
  <c r="DO662" i="25" s="1"/>
  <c r="DN662" i="25" a="1"/>
  <c r="DN662" i="25" s="1"/>
  <c r="DM662" i="25" a="1"/>
  <c r="DM662" i="25" s="1"/>
  <c r="DL662" i="25" a="1"/>
  <c r="DL662" i="25" s="1"/>
  <c r="DK662" i="25" a="1"/>
  <c r="DK662" i="25" s="1"/>
  <c r="DJ662" i="25" a="1"/>
  <c r="DJ662" i="25" s="1"/>
  <c r="DI662" i="25" a="1"/>
  <c r="DI662" i="25" s="1"/>
  <c r="DH662" i="25" a="1"/>
  <c r="DH662" i="25" s="1"/>
  <c r="DG662" i="25" a="1"/>
  <c r="DG662" i="25" s="1"/>
  <c r="DF662" i="25" a="1"/>
  <c r="DF662" i="25" s="1"/>
  <c r="DE662" i="25" a="1"/>
  <c r="DE662" i="25" s="1"/>
  <c r="DD662" i="25" a="1"/>
  <c r="DD662" i="25" s="1"/>
  <c r="DC662" i="25" a="1"/>
  <c r="DC662" i="25" s="1"/>
  <c r="DB662" i="25" a="1"/>
  <c r="DB662" i="25" s="1"/>
  <c r="DA662" i="25" a="1"/>
  <c r="DA662" i="25" s="1"/>
  <c r="CZ662" i="25" a="1"/>
  <c r="CZ662" i="25" s="1"/>
  <c r="CY662" i="25" a="1"/>
  <c r="CY662" i="25" s="1"/>
  <c r="CX662" i="25" a="1"/>
  <c r="CX662" i="25" s="1"/>
  <c r="CW662" i="25" a="1"/>
  <c r="CW662" i="25" s="1"/>
  <c r="CV662" i="25" a="1"/>
  <c r="CV662" i="25" s="1"/>
  <c r="CU662" i="25" a="1"/>
  <c r="CU662" i="25" s="1"/>
  <c r="CT662" i="25" a="1"/>
  <c r="CT662" i="25" s="1"/>
  <c r="CS662" i="25" a="1"/>
  <c r="CS662" i="25" s="1"/>
  <c r="CR662" i="25" a="1"/>
  <c r="CR662" i="25" s="1"/>
  <c r="CQ662" i="25" a="1"/>
  <c r="CQ662" i="25" s="1"/>
  <c r="CP662" i="25" a="1"/>
  <c r="CP662" i="25" s="1"/>
  <c r="CO662" i="25" a="1"/>
  <c r="CO662" i="25" s="1"/>
  <c r="CN662" i="25" a="1"/>
  <c r="CN662" i="25" s="1"/>
  <c r="CM662" i="25" a="1"/>
  <c r="CM662" i="25" s="1"/>
  <c r="CL662" i="25" a="1"/>
  <c r="CL662" i="25" s="1"/>
  <c r="CK662" i="25" a="1"/>
  <c r="CK662" i="25" s="1"/>
  <c r="CJ662" i="25" a="1"/>
  <c r="CJ662" i="25" s="1"/>
  <c r="CI662" i="25" a="1"/>
  <c r="CI662" i="25" s="1"/>
  <c r="CH662" i="25" a="1"/>
  <c r="CH662" i="25" s="1"/>
  <c r="CG662" i="25" a="1"/>
  <c r="CG662" i="25" s="1"/>
  <c r="CF662" i="25" a="1"/>
  <c r="CF662" i="25" s="1"/>
  <c r="CE662" i="25" a="1"/>
  <c r="CE662" i="25" s="1"/>
  <c r="CD662" i="25" a="1"/>
  <c r="CD662" i="25" s="1"/>
  <c r="CC662" i="25" a="1"/>
  <c r="CC662" i="25" s="1"/>
  <c r="CB662" i="25" a="1"/>
  <c r="CB662" i="25" s="1"/>
  <c r="CA662" i="25" a="1"/>
  <c r="CA662" i="25" s="1"/>
  <c r="BZ662" i="25" a="1"/>
  <c r="BZ662" i="25" s="1"/>
  <c r="BY662" i="25" a="1"/>
  <c r="BY662" i="25" s="1"/>
  <c r="BX662" i="25" a="1"/>
  <c r="BX662" i="25" s="1"/>
  <c r="BW662" i="25" a="1"/>
  <c r="BW662" i="25" s="1"/>
  <c r="BV662" i="25" a="1"/>
  <c r="BV662" i="25" s="1"/>
  <c r="BU662" i="25" a="1"/>
  <c r="BU662" i="25" s="1"/>
  <c r="BT662" i="25" a="1"/>
  <c r="BT662" i="25" s="1"/>
  <c r="BS662" i="25" a="1"/>
  <c r="BS662" i="25" s="1"/>
  <c r="BR662" i="25" a="1"/>
  <c r="BR662" i="25" s="1"/>
  <c r="BQ662" i="25" a="1"/>
  <c r="BQ662" i="25" s="1"/>
  <c r="BP662" i="25" a="1"/>
  <c r="BP662" i="25" s="1"/>
  <c r="BO662" i="25" a="1"/>
  <c r="BO662" i="25" s="1"/>
  <c r="BN662" i="25" a="1"/>
  <c r="BN662" i="25" s="1"/>
  <c r="BM662" i="25" a="1"/>
  <c r="BM662" i="25" s="1"/>
  <c r="BL662" i="25" a="1"/>
  <c r="BL662" i="25" s="1"/>
  <c r="BK662" i="25" a="1"/>
  <c r="BK662" i="25" s="1"/>
  <c r="BJ662" i="25" a="1"/>
  <c r="BJ662" i="25" s="1"/>
  <c r="BI662" i="25" a="1"/>
  <c r="BI662" i="25" s="1"/>
  <c r="BH662" i="25" a="1"/>
  <c r="BH662" i="25" s="1"/>
  <c r="BG662" i="25" a="1"/>
  <c r="BG662" i="25" s="1"/>
  <c r="BF662" i="25" a="1"/>
  <c r="BF662" i="25" s="1"/>
  <c r="BE662" i="25" a="1"/>
  <c r="BE662" i="25" s="1"/>
  <c r="BD662" i="25" a="1"/>
  <c r="BD662" i="25" s="1"/>
  <c r="BC662" i="25" a="1"/>
  <c r="BC662" i="25" s="1"/>
  <c r="BB662" i="25" a="1"/>
  <c r="BB662" i="25" s="1"/>
  <c r="BA662" i="25" a="1"/>
  <c r="BA662" i="25" s="1"/>
  <c r="AZ662" i="25" a="1"/>
  <c r="AZ662" i="25" s="1"/>
  <c r="AY662" i="25" a="1"/>
  <c r="AY662" i="25" s="1"/>
  <c r="AX662" i="25" a="1"/>
  <c r="AX662" i="25" s="1"/>
  <c r="AW662" i="25" a="1"/>
  <c r="AW662" i="25" s="1"/>
  <c r="AV662" i="25" a="1"/>
  <c r="AV662" i="25" s="1"/>
  <c r="AU662" i="25" a="1"/>
  <c r="AU662" i="25" s="1"/>
  <c r="AT662" i="25" a="1"/>
  <c r="AT662" i="25" s="1"/>
  <c r="AS662" i="25" a="1"/>
  <c r="AS662" i="25" s="1"/>
  <c r="AR662" i="25" a="1"/>
  <c r="AR662" i="25" s="1"/>
  <c r="AQ662" i="25" a="1"/>
  <c r="AQ662" i="25" s="1"/>
  <c r="AP662" i="25" a="1"/>
  <c r="AP662" i="25" s="1"/>
  <c r="AO662" i="25" a="1"/>
  <c r="AO662" i="25" s="1"/>
  <c r="AN662" i="25" a="1"/>
  <c r="AN662" i="25" s="1"/>
  <c r="AM662" i="25" a="1"/>
  <c r="AM662" i="25" s="1"/>
  <c r="AL662" i="25" a="1"/>
  <c r="AL662" i="25" s="1"/>
  <c r="AK662" i="25" a="1"/>
  <c r="AK662" i="25" s="1"/>
  <c r="AJ662" i="25" a="1"/>
  <c r="AJ662" i="25" s="1"/>
  <c r="AI662" i="25" a="1"/>
  <c r="AI662" i="25" s="1"/>
  <c r="AH662" i="25" a="1"/>
  <c r="AH662" i="25" s="1"/>
  <c r="AG662" i="25" a="1"/>
  <c r="AG662" i="25" s="1"/>
  <c r="AF662" i="25" a="1"/>
  <c r="AF662" i="25" s="1"/>
  <c r="AE662" i="25" a="1"/>
  <c r="AE662" i="25" s="1"/>
  <c r="AD662" i="25" a="1"/>
  <c r="AD662" i="25" s="1"/>
  <c r="AC662" i="25" a="1"/>
  <c r="AC662" i="25" s="1"/>
  <c r="AB662" i="25" a="1"/>
  <c r="AB662" i="25" s="1"/>
  <c r="AA662" i="25" a="1"/>
  <c r="AA662" i="25" s="1"/>
  <c r="Z662" i="25" a="1"/>
  <c r="Z662" i="25" s="1"/>
  <c r="Y662" i="25" a="1"/>
  <c r="Y662" i="25" s="1"/>
  <c r="X662" i="25" a="1"/>
  <c r="X662" i="25" s="1"/>
  <c r="W662" i="25" a="1"/>
  <c r="W662" i="25" s="1"/>
  <c r="V662" i="25" a="1"/>
  <c r="V662" i="25" s="1"/>
  <c r="U662" i="25" a="1"/>
  <c r="U662" i="25" s="1"/>
  <c r="T662" i="25" a="1"/>
  <c r="T662" i="25" s="1"/>
  <c r="S662" i="25" a="1"/>
  <c r="S662" i="25" s="1"/>
  <c r="R662" i="25" a="1"/>
  <c r="R662" i="25" s="1"/>
  <c r="Q662" i="25" a="1"/>
  <c r="Q662" i="25" s="1"/>
  <c r="P662" i="25" a="1"/>
  <c r="P662" i="25" s="1"/>
  <c r="O662" i="25" a="1"/>
  <c r="O662" i="25" s="1"/>
  <c r="N662" i="25" a="1"/>
  <c r="N662" i="25" s="1"/>
  <c r="M662" i="25" a="1"/>
  <c r="M662" i="25" s="1"/>
  <c r="L662" i="25" a="1"/>
  <c r="L662" i="25" s="1"/>
  <c r="K662" i="25" a="1"/>
  <c r="K662" i="25" s="1"/>
  <c r="J662" i="25" a="1"/>
  <c r="J662" i="25" s="1"/>
  <c r="I662" i="25" a="1"/>
  <c r="I662" i="25" s="1"/>
  <c r="H662" i="25" a="1"/>
  <c r="H662" i="25" s="1"/>
  <c r="G662" i="25" a="1"/>
  <c r="G662" i="25" s="1"/>
  <c r="F662" i="25" a="1"/>
  <c r="F662" i="25" s="1"/>
  <c r="E662" i="25" a="1"/>
  <c r="E662" i="25" s="1"/>
  <c r="D662" i="25" a="1"/>
  <c r="D662" i="25" s="1"/>
  <c r="DV661" i="25" a="1"/>
  <c r="DV661" i="25" s="1"/>
  <c r="DU661" i="25" a="1"/>
  <c r="DU661" i="25" s="1"/>
  <c r="DT661" i="25" a="1"/>
  <c r="DT661" i="25" s="1"/>
  <c r="DS661" i="25" a="1"/>
  <c r="DS661" i="25" s="1"/>
  <c r="DR661" i="25" a="1"/>
  <c r="DR661" i="25" s="1"/>
  <c r="DQ661" i="25" a="1"/>
  <c r="DQ661" i="25" s="1"/>
  <c r="DP661" i="25" a="1"/>
  <c r="DP661" i="25" s="1"/>
  <c r="DO661" i="25" a="1"/>
  <c r="DO661" i="25" s="1"/>
  <c r="DN661" i="25" a="1"/>
  <c r="DN661" i="25" s="1"/>
  <c r="DM661" i="25" a="1"/>
  <c r="DM661" i="25" s="1"/>
  <c r="DL661" i="25" a="1"/>
  <c r="DL661" i="25" s="1"/>
  <c r="DK661" i="25" a="1"/>
  <c r="DK661" i="25" s="1"/>
  <c r="DJ661" i="25" a="1"/>
  <c r="DJ661" i="25" s="1"/>
  <c r="DI661" i="25" a="1"/>
  <c r="DI661" i="25" s="1"/>
  <c r="DH661" i="25" a="1"/>
  <c r="DH661" i="25" s="1"/>
  <c r="DG661" i="25" a="1"/>
  <c r="DG661" i="25" s="1"/>
  <c r="DF661" i="25" a="1"/>
  <c r="DF661" i="25" s="1"/>
  <c r="DE661" i="25" a="1"/>
  <c r="DE661" i="25" s="1"/>
  <c r="DD661" i="25" a="1"/>
  <c r="DD661" i="25" s="1"/>
  <c r="DC661" i="25" a="1"/>
  <c r="DC661" i="25" s="1"/>
  <c r="DB661" i="25" a="1"/>
  <c r="DB661" i="25" s="1"/>
  <c r="DA661" i="25" a="1"/>
  <c r="DA661" i="25" s="1"/>
  <c r="CZ661" i="25" a="1"/>
  <c r="CZ661" i="25" s="1"/>
  <c r="CY661" i="25" a="1"/>
  <c r="CY661" i="25" s="1"/>
  <c r="CX661" i="25" a="1"/>
  <c r="CX661" i="25" s="1"/>
  <c r="CW661" i="25" a="1"/>
  <c r="CW661" i="25" s="1"/>
  <c r="CV661" i="25" a="1"/>
  <c r="CV661" i="25" s="1"/>
  <c r="CU661" i="25" a="1"/>
  <c r="CU661" i="25" s="1"/>
  <c r="CT661" i="25" a="1"/>
  <c r="CT661" i="25" s="1"/>
  <c r="CS661" i="25" a="1"/>
  <c r="CS661" i="25" s="1"/>
  <c r="CR661" i="25" a="1"/>
  <c r="CR661" i="25" s="1"/>
  <c r="CQ661" i="25" a="1"/>
  <c r="CQ661" i="25" s="1"/>
  <c r="CP661" i="25" a="1"/>
  <c r="CP661" i="25" s="1"/>
  <c r="CO661" i="25" a="1"/>
  <c r="CO661" i="25" s="1"/>
  <c r="CN661" i="25" a="1"/>
  <c r="CN661" i="25" s="1"/>
  <c r="CM661" i="25" a="1"/>
  <c r="CM661" i="25" s="1"/>
  <c r="CL661" i="25" a="1"/>
  <c r="CL661" i="25" s="1"/>
  <c r="CK661" i="25" a="1"/>
  <c r="CK661" i="25" s="1"/>
  <c r="CJ661" i="25" a="1"/>
  <c r="CJ661" i="25" s="1"/>
  <c r="CI661" i="25" a="1"/>
  <c r="CI661" i="25" s="1"/>
  <c r="CH661" i="25" a="1"/>
  <c r="CH661" i="25" s="1"/>
  <c r="CG661" i="25" a="1"/>
  <c r="CG661" i="25" s="1"/>
  <c r="CF661" i="25" a="1"/>
  <c r="CF661" i="25" s="1"/>
  <c r="CE661" i="25" a="1"/>
  <c r="CE661" i="25" s="1"/>
  <c r="CD661" i="25" a="1"/>
  <c r="CD661" i="25" s="1"/>
  <c r="CC661" i="25" a="1"/>
  <c r="CC661" i="25" s="1"/>
  <c r="CB661" i="25" a="1"/>
  <c r="CB661" i="25" s="1"/>
  <c r="CA661" i="25" a="1"/>
  <c r="CA661" i="25" s="1"/>
  <c r="BZ661" i="25" a="1"/>
  <c r="BZ661" i="25" s="1"/>
  <c r="BY661" i="25" a="1"/>
  <c r="BY661" i="25" s="1"/>
  <c r="BX661" i="25" a="1"/>
  <c r="BX661" i="25" s="1"/>
  <c r="BW661" i="25" a="1"/>
  <c r="BW661" i="25" s="1"/>
  <c r="BV661" i="25" a="1"/>
  <c r="BV661" i="25" s="1"/>
  <c r="BU661" i="25" a="1"/>
  <c r="BU661" i="25" s="1"/>
  <c r="BT661" i="25" a="1"/>
  <c r="BT661" i="25" s="1"/>
  <c r="BS661" i="25" a="1"/>
  <c r="BS661" i="25" s="1"/>
  <c r="BR661" i="25" a="1"/>
  <c r="BR661" i="25" s="1"/>
  <c r="BQ661" i="25" a="1"/>
  <c r="BQ661" i="25" s="1"/>
  <c r="BP661" i="25" a="1"/>
  <c r="BP661" i="25" s="1"/>
  <c r="BO661" i="25" a="1"/>
  <c r="BO661" i="25" s="1"/>
  <c r="BN661" i="25" a="1"/>
  <c r="BN661" i="25" s="1"/>
  <c r="BM661" i="25" a="1"/>
  <c r="BM661" i="25" s="1"/>
  <c r="BL661" i="25" a="1"/>
  <c r="BL661" i="25" s="1"/>
  <c r="BK661" i="25" a="1"/>
  <c r="BK661" i="25" s="1"/>
  <c r="BJ661" i="25" a="1"/>
  <c r="BJ661" i="25" s="1"/>
  <c r="BI661" i="25" a="1"/>
  <c r="BI661" i="25" s="1"/>
  <c r="BH661" i="25" a="1"/>
  <c r="BH661" i="25" s="1"/>
  <c r="BG661" i="25" a="1"/>
  <c r="BG661" i="25" s="1"/>
  <c r="BF661" i="25" a="1"/>
  <c r="BF661" i="25" s="1"/>
  <c r="BE661" i="25" a="1"/>
  <c r="BE661" i="25" s="1"/>
  <c r="BD661" i="25" a="1"/>
  <c r="BD661" i="25" s="1"/>
  <c r="BC661" i="25" a="1"/>
  <c r="BC661" i="25" s="1"/>
  <c r="BB661" i="25" a="1"/>
  <c r="BB661" i="25" s="1"/>
  <c r="BA661" i="25" a="1"/>
  <c r="BA661" i="25" s="1"/>
  <c r="AZ661" i="25" a="1"/>
  <c r="AZ661" i="25" s="1"/>
  <c r="AY661" i="25" a="1"/>
  <c r="AY661" i="25" s="1"/>
  <c r="AX661" i="25" a="1"/>
  <c r="AX661" i="25" s="1"/>
  <c r="AW661" i="25" a="1"/>
  <c r="AW661" i="25" s="1"/>
  <c r="AV661" i="25" a="1"/>
  <c r="AV661" i="25" s="1"/>
  <c r="AU661" i="25" a="1"/>
  <c r="AU661" i="25" s="1"/>
  <c r="AT661" i="25" a="1"/>
  <c r="AT661" i="25" s="1"/>
  <c r="AS661" i="25" a="1"/>
  <c r="AS661" i="25" s="1"/>
  <c r="AR661" i="25" a="1"/>
  <c r="AR661" i="25" s="1"/>
  <c r="AQ661" i="25" a="1"/>
  <c r="AQ661" i="25" s="1"/>
  <c r="AP661" i="25" a="1"/>
  <c r="AP661" i="25" s="1"/>
  <c r="AO661" i="25" a="1"/>
  <c r="AO661" i="25" s="1"/>
  <c r="AN661" i="25" a="1"/>
  <c r="AN661" i="25" s="1"/>
  <c r="AM661" i="25" a="1"/>
  <c r="AM661" i="25" s="1"/>
  <c r="AL661" i="25" a="1"/>
  <c r="AL661" i="25" s="1"/>
  <c r="AK661" i="25" a="1"/>
  <c r="AK661" i="25" s="1"/>
  <c r="AJ661" i="25" a="1"/>
  <c r="AJ661" i="25" s="1"/>
  <c r="AI661" i="25" a="1"/>
  <c r="AI661" i="25" s="1"/>
  <c r="AH661" i="25" a="1"/>
  <c r="AH661" i="25" s="1"/>
  <c r="AG661" i="25" a="1"/>
  <c r="AG661" i="25" s="1"/>
  <c r="AF661" i="25" a="1"/>
  <c r="AF661" i="25" s="1"/>
  <c r="AE661" i="25" a="1"/>
  <c r="AE661" i="25" s="1"/>
  <c r="AD661" i="25" a="1"/>
  <c r="AD661" i="25" s="1"/>
  <c r="AC661" i="25" a="1"/>
  <c r="AC661" i="25" s="1"/>
  <c r="AB661" i="25" a="1"/>
  <c r="AB661" i="25" s="1"/>
  <c r="AA661" i="25" a="1"/>
  <c r="AA661" i="25" s="1"/>
  <c r="Z661" i="25" a="1"/>
  <c r="Z661" i="25" s="1"/>
  <c r="Y661" i="25" a="1"/>
  <c r="Y661" i="25" s="1"/>
  <c r="X661" i="25" a="1"/>
  <c r="X661" i="25" s="1"/>
  <c r="W661" i="25" a="1"/>
  <c r="W661" i="25" s="1"/>
  <c r="V661" i="25" a="1"/>
  <c r="V661" i="25" s="1"/>
  <c r="U661" i="25" a="1"/>
  <c r="U661" i="25" s="1"/>
  <c r="T661" i="25" a="1"/>
  <c r="T661" i="25" s="1"/>
  <c r="S661" i="25" a="1"/>
  <c r="S661" i="25" s="1"/>
  <c r="R661" i="25" a="1"/>
  <c r="R661" i="25" s="1"/>
  <c r="Q661" i="25" a="1"/>
  <c r="Q661" i="25" s="1"/>
  <c r="P661" i="25" a="1"/>
  <c r="P661" i="25" s="1"/>
  <c r="O661" i="25" a="1"/>
  <c r="O661" i="25" s="1"/>
  <c r="N661" i="25" a="1"/>
  <c r="N661" i="25" s="1"/>
  <c r="M661" i="25" a="1"/>
  <c r="M661" i="25" s="1"/>
  <c r="L661" i="25" a="1"/>
  <c r="L661" i="25" s="1"/>
  <c r="K661" i="25" a="1"/>
  <c r="K661" i="25" s="1"/>
  <c r="J661" i="25" a="1"/>
  <c r="J661" i="25" s="1"/>
  <c r="I661" i="25" a="1"/>
  <c r="I661" i="25" s="1"/>
  <c r="H661" i="25" a="1"/>
  <c r="H661" i="25" s="1"/>
  <c r="G661" i="25" a="1"/>
  <c r="G661" i="25" s="1"/>
  <c r="F661" i="25" a="1"/>
  <c r="F661" i="25" s="1"/>
  <c r="E661" i="25" a="1"/>
  <c r="E661" i="25" s="1"/>
  <c r="D661" i="25" a="1"/>
  <c r="D661" i="25" s="1"/>
  <c r="DV660" i="25" a="1"/>
  <c r="DV660" i="25" s="1"/>
  <c r="DU660" i="25" a="1"/>
  <c r="DU660" i="25" s="1"/>
  <c r="DT660" i="25" a="1"/>
  <c r="DT660" i="25" s="1"/>
  <c r="DS660" i="25" a="1"/>
  <c r="DS660" i="25" s="1"/>
  <c r="DR660" i="25" a="1"/>
  <c r="DR660" i="25" s="1"/>
  <c r="DQ660" i="25" a="1"/>
  <c r="DQ660" i="25" s="1"/>
  <c r="DP660" i="25" a="1"/>
  <c r="DP660" i="25" s="1"/>
  <c r="DO660" i="25" a="1"/>
  <c r="DO660" i="25" s="1"/>
  <c r="DN660" i="25" a="1"/>
  <c r="DN660" i="25" s="1"/>
  <c r="DM660" i="25" a="1"/>
  <c r="DM660" i="25" s="1"/>
  <c r="DL660" i="25" a="1"/>
  <c r="DL660" i="25" s="1"/>
  <c r="DK660" i="25" a="1"/>
  <c r="DK660" i="25" s="1"/>
  <c r="DJ660" i="25" a="1"/>
  <c r="DJ660" i="25" s="1"/>
  <c r="DI660" i="25" a="1"/>
  <c r="DI660" i="25" s="1"/>
  <c r="DH660" i="25" a="1"/>
  <c r="DH660" i="25" s="1"/>
  <c r="DG660" i="25" a="1"/>
  <c r="DG660" i="25" s="1"/>
  <c r="DF660" i="25" a="1"/>
  <c r="DF660" i="25" s="1"/>
  <c r="DE660" i="25" a="1"/>
  <c r="DE660" i="25" s="1"/>
  <c r="DD660" i="25" a="1"/>
  <c r="DD660" i="25" s="1"/>
  <c r="DC660" i="25" a="1"/>
  <c r="DC660" i="25" s="1"/>
  <c r="DB660" i="25" a="1"/>
  <c r="DB660" i="25" s="1"/>
  <c r="DA660" i="25" a="1"/>
  <c r="DA660" i="25" s="1"/>
  <c r="CZ660" i="25" a="1"/>
  <c r="CZ660" i="25" s="1"/>
  <c r="CY660" i="25" a="1"/>
  <c r="CY660" i="25" s="1"/>
  <c r="CX660" i="25" a="1"/>
  <c r="CX660" i="25" s="1"/>
  <c r="CW660" i="25" a="1"/>
  <c r="CW660" i="25" s="1"/>
  <c r="CV660" i="25" a="1"/>
  <c r="CV660" i="25" s="1"/>
  <c r="CU660" i="25" a="1"/>
  <c r="CU660" i="25" s="1"/>
  <c r="CT660" i="25" a="1"/>
  <c r="CT660" i="25" s="1"/>
  <c r="CS660" i="25" a="1"/>
  <c r="CS660" i="25" s="1"/>
  <c r="CR660" i="25" a="1"/>
  <c r="CR660" i="25" s="1"/>
  <c r="CQ660" i="25" a="1"/>
  <c r="CQ660" i="25" s="1"/>
  <c r="CP660" i="25" a="1"/>
  <c r="CP660" i="25" s="1"/>
  <c r="CO660" i="25" a="1"/>
  <c r="CO660" i="25" s="1"/>
  <c r="CN660" i="25" a="1"/>
  <c r="CN660" i="25" s="1"/>
  <c r="CM660" i="25" a="1"/>
  <c r="CM660" i="25" s="1"/>
  <c r="CL660" i="25" a="1"/>
  <c r="CL660" i="25" s="1"/>
  <c r="CK660" i="25" a="1"/>
  <c r="CK660" i="25" s="1"/>
  <c r="CJ660" i="25" a="1"/>
  <c r="CJ660" i="25" s="1"/>
  <c r="CI660" i="25" a="1"/>
  <c r="CI660" i="25" s="1"/>
  <c r="CH660" i="25" a="1"/>
  <c r="CH660" i="25" s="1"/>
  <c r="CG660" i="25" a="1"/>
  <c r="CG660" i="25" s="1"/>
  <c r="CF660" i="25" a="1"/>
  <c r="CF660" i="25" s="1"/>
  <c r="CE660" i="25" a="1"/>
  <c r="CE660" i="25" s="1"/>
  <c r="CD660" i="25" a="1"/>
  <c r="CD660" i="25" s="1"/>
  <c r="CC660" i="25" a="1"/>
  <c r="CC660" i="25" s="1"/>
  <c r="CB660" i="25" a="1"/>
  <c r="CB660" i="25" s="1"/>
  <c r="CA660" i="25" a="1"/>
  <c r="CA660" i="25" s="1"/>
  <c r="BZ660" i="25" a="1"/>
  <c r="BZ660" i="25" s="1"/>
  <c r="BY660" i="25" a="1"/>
  <c r="BY660" i="25" s="1"/>
  <c r="BX660" i="25" a="1"/>
  <c r="BX660" i="25" s="1"/>
  <c r="BW660" i="25" a="1"/>
  <c r="BW660" i="25" s="1"/>
  <c r="BV660" i="25" a="1"/>
  <c r="BV660" i="25" s="1"/>
  <c r="BU660" i="25" a="1"/>
  <c r="BU660" i="25" s="1"/>
  <c r="BT660" i="25" a="1"/>
  <c r="BT660" i="25" s="1"/>
  <c r="BS660" i="25" a="1"/>
  <c r="BS660" i="25" s="1"/>
  <c r="BR660" i="25" a="1"/>
  <c r="BR660" i="25" s="1"/>
  <c r="BQ660" i="25" a="1"/>
  <c r="BQ660" i="25" s="1"/>
  <c r="BP660" i="25" a="1"/>
  <c r="BP660" i="25" s="1"/>
  <c r="BO660" i="25" a="1"/>
  <c r="BO660" i="25" s="1"/>
  <c r="BN660" i="25" a="1"/>
  <c r="BN660" i="25" s="1"/>
  <c r="BM660" i="25" a="1"/>
  <c r="BM660" i="25" s="1"/>
  <c r="BL660" i="25" a="1"/>
  <c r="BL660" i="25" s="1"/>
  <c r="BK660" i="25" a="1"/>
  <c r="BK660" i="25" s="1"/>
  <c r="BJ660" i="25" a="1"/>
  <c r="BJ660" i="25" s="1"/>
  <c r="BI660" i="25" a="1"/>
  <c r="BI660" i="25" s="1"/>
  <c r="BH660" i="25" a="1"/>
  <c r="BH660" i="25" s="1"/>
  <c r="BG660" i="25" a="1"/>
  <c r="BG660" i="25" s="1"/>
  <c r="BF660" i="25" a="1"/>
  <c r="BF660" i="25" s="1"/>
  <c r="BE660" i="25" a="1"/>
  <c r="BE660" i="25" s="1"/>
  <c r="BD660" i="25" a="1"/>
  <c r="BD660" i="25" s="1"/>
  <c r="BC660" i="25" a="1"/>
  <c r="BC660" i="25" s="1"/>
  <c r="BB660" i="25" a="1"/>
  <c r="BB660" i="25" s="1"/>
  <c r="BA660" i="25" a="1"/>
  <c r="BA660" i="25" s="1"/>
  <c r="AZ660" i="25" a="1"/>
  <c r="AZ660" i="25" s="1"/>
  <c r="AY660" i="25" a="1"/>
  <c r="AY660" i="25" s="1"/>
  <c r="AX660" i="25" a="1"/>
  <c r="AX660" i="25" s="1"/>
  <c r="AW660" i="25" a="1"/>
  <c r="AW660" i="25" s="1"/>
  <c r="AV660" i="25" a="1"/>
  <c r="AV660" i="25" s="1"/>
  <c r="AU660" i="25" a="1"/>
  <c r="AU660" i="25" s="1"/>
  <c r="AT660" i="25" a="1"/>
  <c r="AT660" i="25" s="1"/>
  <c r="AS660" i="25" a="1"/>
  <c r="AS660" i="25" s="1"/>
  <c r="AR660" i="25" a="1"/>
  <c r="AR660" i="25" s="1"/>
  <c r="AQ660" i="25" a="1"/>
  <c r="AQ660" i="25" s="1"/>
  <c r="AP660" i="25" a="1"/>
  <c r="AP660" i="25" s="1"/>
  <c r="AO660" i="25" a="1"/>
  <c r="AO660" i="25" s="1"/>
  <c r="AN660" i="25" a="1"/>
  <c r="AN660" i="25" s="1"/>
  <c r="AM660" i="25" a="1"/>
  <c r="AM660" i="25" s="1"/>
  <c r="AL660" i="25" a="1"/>
  <c r="AL660" i="25" s="1"/>
  <c r="AK660" i="25" a="1"/>
  <c r="AK660" i="25" s="1"/>
  <c r="AJ660" i="25" a="1"/>
  <c r="AJ660" i="25" s="1"/>
  <c r="AI660" i="25" a="1"/>
  <c r="AI660" i="25" s="1"/>
  <c r="AH660" i="25" a="1"/>
  <c r="AH660" i="25" s="1"/>
  <c r="AG660" i="25" a="1"/>
  <c r="AG660" i="25" s="1"/>
  <c r="AF660" i="25" a="1"/>
  <c r="AF660" i="25" s="1"/>
  <c r="AE660" i="25" a="1"/>
  <c r="AE660" i="25" s="1"/>
  <c r="AD660" i="25" a="1"/>
  <c r="AD660" i="25" s="1"/>
  <c r="AC660" i="25" a="1"/>
  <c r="AC660" i="25" s="1"/>
  <c r="AB660" i="25" a="1"/>
  <c r="AB660" i="25" s="1"/>
  <c r="AA660" i="25" a="1"/>
  <c r="AA660" i="25" s="1"/>
  <c r="Z660" i="25" a="1"/>
  <c r="Z660" i="25" s="1"/>
  <c r="Y660" i="25" a="1"/>
  <c r="Y660" i="25" s="1"/>
  <c r="X660" i="25" a="1"/>
  <c r="X660" i="25" s="1"/>
  <c r="W660" i="25" a="1"/>
  <c r="W660" i="25" s="1"/>
  <c r="V660" i="25" a="1"/>
  <c r="V660" i="25" s="1"/>
  <c r="U660" i="25" a="1"/>
  <c r="U660" i="25" s="1"/>
  <c r="T660" i="25" a="1"/>
  <c r="T660" i="25" s="1"/>
  <c r="S660" i="25" a="1"/>
  <c r="S660" i="25" s="1"/>
  <c r="R660" i="25" a="1"/>
  <c r="R660" i="25" s="1"/>
  <c r="Q660" i="25" a="1"/>
  <c r="Q660" i="25" s="1"/>
  <c r="P660" i="25" a="1"/>
  <c r="P660" i="25" s="1"/>
  <c r="O660" i="25" a="1"/>
  <c r="O660" i="25" s="1"/>
  <c r="N660" i="25" a="1"/>
  <c r="N660" i="25" s="1"/>
  <c r="M660" i="25" a="1"/>
  <c r="M660" i="25" s="1"/>
  <c r="L660" i="25" a="1"/>
  <c r="L660" i="25" s="1"/>
  <c r="K660" i="25" a="1"/>
  <c r="K660" i="25" s="1"/>
  <c r="J660" i="25" a="1"/>
  <c r="J660" i="25" s="1"/>
  <c r="I660" i="25" a="1"/>
  <c r="I660" i="25" s="1"/>
  <c r="H660" i="25" a="1"/>
  <c r="H660" i="25" s="1"/>
  <c r="G660" i="25" a="1"/>
  <c r="G660" i="25" s="1"/>
  <c r="F660" i="25" a="1"/>
  <c r="F660" i="25" s="1"/>
  <c r="E660" i="25" a="1"/>
  <c r="E660" i="25" s="1"/>
  <c r="D660" i="25" a="1"/>
  <c r="D660" i="25" s="1"/>
  <c r="DV659" i="25" a="1"/>
  <c r="DV659" i="25" s="1"/>
  <c r="DU659" i="25" a="1"/>
  <c r="DU659" i="25" s="1"/>
  <c r="DT659" i="25" a="1"/>
  <c r="DT659" i="25" s="1"/>
  <c r="DS659" i="25" a="1"/>
  <c r="DS659" i="25" s="1"/>
  <c r="DR659" i="25" a="1"/>
  <c r="DR659" i="25" s="1"/>
  <c r="DQ659" i="25" a="1"/>
  <c r="DQ659" i="25" s="1"/>
  <c r="DP659" i="25" a="1"/>
  <c r="DP659" i="25" s="1"/>
  <c r="DO659" i="25" a="1"/>
  <c r="DO659" i="25" s="1"/>
  <c r="DN659" i="25" a="1"/>
  <c r="DN659" i="25" s="1"/>
  <c r="DM659" i="25" a="1"/>
  <c r="DM659" i="25" s="1"/>
  <c r="DL659" i="25" a="1"/>
  <c r="DL659" i="25" s="1"/>
  <c r="DK659" i="25" a="1"/>
  <c r="DK659" i="25" s="1"/>
  <c r="DJ659" i="25" a="1"/>
  <c r="DJ659" i="25" s="1"/>
  <c r="DI659" i="25" a="1"/>
  <c r="DI659" i="25" s="1"/>
  <c r="DH659" i="25" a="1"/>
  <c r="DH659" i="25" s="1"/>
  <c r="DG659" i="25" a="1"/>
  <c r="DG659" i="25" s="1"/>
  <c r="DF659" i="25" a="1"/>
  <c r="DF659" i="25" s="1"/>
  <c r="DE659" i="25" a="1"/>
  <c r="DE659" i="25" s="1"/>
  <c r="DD659" i="25" a="1"/>
  <c r="DD659" i="25" s="1"/>
  <c r="DC659" i="25" a="1"/>
  <c r="DC659" i="25" s="1"/>
  <c r="DB659" i="25" a="1"/>
  <c r="DB659" i="25" s="1"/>
  <c r="DA659" i="25" a="1"/>
  <c r="DA659" i="25" s="1"/>
  <c r="CZ659" i="25" a="1"/>
  <c r="CZ659" i="25" s="1"/>
  <c r="CY659" i="25" a="1"/>
  <c r="CY659" i="25" s="1"/>
  <c r="CX659" i="25" a="1"/>
  <c r="CX659" i="25" s="1"/>
  <c r="CW659" i="25" a="1"/>
  <c r="CW659" i="25" s="1"/>
  <c r="CV659" i="25" a="1"/>
  <c r="CV659" i="25" s="1"/>
  <c r="CU659" i="25" a="1"/>
  <c r="CU659" i="25" s="1"/>
  <c r="CT659" i="25" a="1"/>
  <c r="CT659" i="25" s="1"/>
  <c r="CS659" i="25" a="1"/>
  <c r="CS659" i="25" s="1"/>
  <c r="CR659" i="25" a="1"/>
  <c r="CR659" i="25" s="1"/>
  <c r="CQ659" i="25" a="1"/>
  <c r="CQ659" i="25" s="1"/>
  <c r="CP659" i="25" a="1"/>
  <c r="CP659" i="25" s="1"/>
  <c r="CO659" i="25" a="1"/>
  <c r="CO659" i="25" s="1"/>
  <c r="CN659" i="25" a="1"/>
  <c r="CN659" i="25" s="1"/>
  <c r="CM659" i="25" a="1"/>
  <c r="CM659" i="25" s="1"/>
  <c r="CL659" i="25" a="1"/>
  <c r="CL659" i="25" s="1"/>
  <c r="CK659" i="25" a="1"/>
  <c r="CK659" i="25" s="1"/>
  <c r="CJ659" i="25" a="1"/>
  <c r="CJ659" i="25" s="1"/>
  <c r="CI659" i="25" a="1"/>
  <c r="CI659" i="25" s="1"/>
  <c r="CH659" i="25" a="1"/>
  <c r="CH659" i="25" s="1"/>
  <c r="CG659" i="25" a="1"/>
  <c r="CG659" i="25" s="1"/>
  <c r="CF659" i="25" a="1"/>
  <c r="CF659" i="25" s="1"/>
  <c r="CE659" i="25" a="1"/>
  <c r="CE659" i="25" s="1"/>
  <c r="CD659" i="25" a="1"/>
  <c r="CD659" i="25" s="1"/>
  <c r="CC659" i="25" a="1"/>
  <c r="CC659" i="25" s="1"/>
  <c r="CB659" i="25" a="1"/>
  <c r="CB659" i="25" s="1"/>
  <c r="CA659" i="25" a="1"/>
  <c r="CA659" i="25" s="1"/>
  <c r="BZ659" i="25" a="1"/>
  <c r="BZ659" i="25" s="1"/>
  <c r="BY659" i="25" a="1"/>
  <c r="BY659" i="25" s="1"/>
  <c r="BX659" i="25" a="1"/>
  <c r="BX659" i="25" s="1"/>
  <c r="BW659" i="25" a="1"/>
  <c r="BW659" i="25" s="1"/>
  <c r="BV659" i="25" a="1"/>
  <c r="BV659" i="25" s="1"/>
  <c r="BU659" i="25" a="1"/>
  <c r="BU659" i="25" s="1"/>
  <c r="BT659" i="25" a="1"/>
  <c r="BT659" i="25" s="1"/>
  <c r="BS659" i="25" a="1"/>
  <c r="BS659" i="25" s="1"/>
  <c r="BR659" i="25" a="1"/>
  <c r="BR659" i="25" s="1"/>
  <c r="BQ659" i="25" a="1"/>
  <c r="BQ659" i="25" s="1"/>
  <c r="BP659" i="25" a="1"/>
  <c r="BP659" i="25" s="1"/>
  <c r="BO659" i="25" a="1"/>
  <c r="BO659" i="25" s="1"/>
  <c r="BN659" i="25" a="1"/>
  <c r="BN659" i="25" s="1"/>
  <c r="BM659" i="25" a="1"/>
  <c r="BM659" i="25" s="1"/>
  <c r="BL659" i="25" a="1"/>
  <c r="BL659" i="25" s="1"/>
  <c r="BK659" i="25" a="1"/>
  <c r="BK659" i="25" s="1"/>
  <c r="BJ659" i="25" a="1"/>
  <c r="BJ659" i="25" s="1"/>
  <c r="BI659" i="25" a="1"/>
  <c r="BI659" i="25" s="1"/>
  <c r="BH659" i="25" a="1"/>
  <c r="BH659" i="25" s="1"/>
  <c r="BG659" i="25" a="1"/>
  <c r="BG659" i="25" s="1"/>
  <c r="BF659" i="25" a="1"/>
  <c r="BF659" i="25" s="1"/>
  <c r="BE659" i="25" a="1"/>
  <c r="BE659" i="25" s="1"/>
  <c r="BD659" i="25" a="1"/>
  <c r="BD659" i="25" s="1"/>
  <c r="BC659" i="25" a="1"/>
  <c r="BC659" i="25" s="1"/>
  <c r="BB659" i="25" a="1"/>
  <c r="BB659" i="25" s="1"/>
  <c r="BA659" i="25" a="1"/>
  <c r="BA659" i="25" s="1"/>
  <c r="AZ659" i="25" a="1"/>
  <c r="AZ659" i="25" s="1"/>
  <c r="AY659" i="25" a="1"/>
  <c r="AY659" i="25" s="1"/>
  <c r="AX659" i="25" a="1"/>
  <c r="AX659" i="25" s="1"/>
  <c r="AW659" i="25" a="1"/>
  <c r="AW659" i="25" s="1"/>
  <c r="AV659" i="25" a="1"/>
  <c r="AV659" i="25" s="1"/>
  <c r="AU659" i="25" a="1"/>
  <c r="AU659" i="25" s="1"/>
  <c r="AT659" i="25" a="1"/>
  <c r="AT659" i="25" s="1"/>
  <c r="AS659" i="25" a="1"/>
  <c r="AS659" i="25" s="1"/>
  <c r="AR659" i="25" a="1"/>
  <c r="AR659" i="25" s="1"/>
  <c r="AQ659" i="25" a="1"/>
  <c r="AQ659" i="25" s="1"/>
  <c r="AP659" i="25" a="1"/>
  <c r="AP659" i="25" s="1"/>
  <c r="AO659" i="25" a="1"/>
  <c r="AO659" i="25" s="1"/>
  <c r="AN659" i="25" a="1"/>
  <c r="AN659" i="25" s="1"/>
  <c r="AM659" i="25" a="1"/>
  <c r="AM659" i="25" s="1"/>
  <c r="AL659" i="25" a="1"/>
  <c r="AL659" i="25" s="1"/>
  <c r="AK659" i="25" a="1"/>
  <c r="AK659" i="25" s="1"/>
  <c r="AJ659" i="25" a="1"/>
  <c r="AJ659" i="25" s="1"/>
  <c r="AI659" i="25" a="1"/>
  <c r="AI659" i="25" s="1"/>
  <c r="AH659" i="25" a="1"/>
  <c r="AH659" i="25" s="1"/>
  <c r="AG659" i="25" a="1"/>
  <c r="AG659" i="25" s="1"/>
  <c r="AF659" i="25" a="1"/>
  <c r="AF659" i="25" s="1"/>
  <c r="AE659" i="25" a="1"/>
  <c r="AE659" i="25" s="1"/>
  <c r="AD659" i="25" a="1"/>
  <c r="AD659" i="25" s="1"/>
  <c r="AC659" i="25" a="1"/>
  <c r="AC659" i="25" s="1"/>
  <c r="AB659" i="25" a="1"/>
  <c r="AB659" i="25" s="1"/>
  <c r="AA659" i="25" a="1"/>
  <c r="AA659" i="25" s="1"/>
  <c r="Z659" i="25" a="1"/>
  <c r="Z659" i="25" s="1"/>
  <c r="Y659" i="25" a="1"/>
  <c r="Y659" i="25" s="1"/>
  <c r="X659" i="25" a="1"/>
  <c r="X659" i="25" s="1"/>
  <c r="W659" i="25" a="1"/>
  <c r="W659" i="25" s="1"/>
  <c r="V659" i="25" a="1"/>
  <c r="V659" i="25" s="1"/>
  <c r="U659" i="25" a="1"/>
  <c r="U659" i="25" s="1"/>
  <c r="T659" i="25" a="1"/>
  <c r="T659" i="25" s="1"/>
  <c r="S659" i="25" a="1"/>
  <c r="S659" i="25" s="1"/>
  <c r="R659" i="25" a="1"/>
  <c r="R659" i="25" s="1"/>
  <c r="Q659" i="25" a="1"/>
  <c r="Q659" i="25" s="1"/>
  <c r="P659" i="25" a="1"/>
  <c r="P659" i="25" s="1"/>
  <c r="O659" i="25" a="1"/>
  <c r="O659" i="25" s="1"/>
  <c r="N659" i="25" a="1"/>
  <c r="N659" i="25" s="1"/>
  <c r="M659" i="25" a="1"/>
  <c r="M659" i="25" s="1"/>
  <c r="L659" i="25" a="1"/>
  <c r="L659" i="25" s="1"/>
  <c r="K659" i="25" a="1"/>
  <c r="K659" i="25" s="1"/>
  <c r="J659" i="25" a="1"/>
  <c r="J659" i="25" s="1"/>
  <c r="I659" i="25" a="1"/>
  <c r="I659" i="25" s="1"/>
  <c r="H659" i="25" a="1"/>
  <c r="H659" i="25" s="1"/>
  <c r="G659" i="25" a="1"/>
  <c r="G659" i="25" s="1"/>
  <c r="F659" i="25" a="1"/>
  <c r="F659" i="25" s="1"/>
  <c r="E659" i="25" a="1"/>
  <c r="E659" i="25" s="1"/>
  <c r="D659" i="25" a="1"/>
  <c r="D659" i="25" s="1"/>
  <c r="DV658" i="25" a="1"/>
  <c r="DV658" i="25" s="1"/>
  <c r="DU658" i="25" a="1"/>
  <c r="DU658" i="25" s="1"/>
  <c r="DT658" i="25" a="1"/>
  <c r="DT658" i="25" s="1"/>
  <c r="DS658" i="25" a="1"/>
  <c r="DS658" i="25" s="1"/>
  <c r="DR658" i="25" a="1"/>
  <c r="DR658" i="25" s="1"/>
  <c r="DQ658" i="25" a="1"/>
  <c r="DQ658" i="25" s="1"/>
  <c r="DP658" i="25" a="1"/>
  <c r="DP658" i="25" s="1"/>
  <c r="DO658" i="25" a="1"/>
  <c r="DO658" i="25" s="1"/>
  <c r="DN658" i="25" a="1"/>
  <c r="DN658" i="25" s="1"/>
  <c r="DM658" i="25" a="1"/>
  <c r="DM658" i="25" s="1"/>
  <c r="DL658" i="25" a="1"/>
  <c r="DL658" i="25" s="1"/>
  <c r="DK658" i="25" a="1"/>
  <c r="DK658" i="25" s="1"/>
  <c r="DJ658" i="25" a="1"/>
  <c r="DJ658" i="25" s="1"/>
  <c r="DI658" i="25" a="1"/>
  <c r="DI658" i="25" s="1"/>
  <c r="DH658" i="25" a="1"/>
  <c r="DH658" i="25" s="1"/>
  <c r="DG658" i="25" a="1"/>
  <c r="DG658" i="25" s="1"/>
  <c r="DF658" i="25" a="1"/>
  <c r="DF658" i="25" s="1"/>
  <c r="DE658" i="25" a="1"/>
  <c r="DE658" i="25" s="1"/>
  <c r="DD658" i="25" a="1"/>
  <c r="DD658" i="25" s="1"/>
  <c r="DC658" i="25" a="1"/>
  <c r="DC658" i="25" s="1"/>
  <c r="DB658" i="25" a="1"/>
  <c r="DB658" i="25" s="1"/>
  <c r="DA658" i="25" a="1"/>
  <c r="DA658" i="25" s="1"/>
  <c r="CZ658" i="25" a="1"/>
  <c r="CZ658" i="25" s="1"/>
  <c r="CY658" i="25" a="1"/>
  <c r="CY658" i="25" s="1"/>
  <c r="CX658" i="25" a="1"/>
  <c r="CX658" i="25" s="1"/>
  <c r="CW658" i="25" a="1"/>
  <c r="CW658" i="25" s="1"/>
  <c r="CV658" i="25" a="1"/>
  <c r="CV658" i="25" s="1"/>
  <c r="CU658" i="25" a="1"/>
  <c r="CU658" i="25" s="1"/>
  <c r="CT658" i="25" a="1"/>
  <c r="CT658" i="25" s="1"/>
  <c r="CS658" i="25" a="1"/>
  <c r="CS658" i="25" s="1"/>
  <c r="CR658" i="25" a="1"/>
  <c r="CR658" i="25" s="1"/>
  <c r="CQ658" i="25" a="1"/>
  <c r="CQ658" i="25" s="1"/>
  <c r="CP658" i="25" a="1"/>
  <c r="CP658" i="25" s="1"/>
  <c r="CO658" i="25" a="1"/>
  <c r="CO658" i="25" s="1"/>
  <c r="CN658" i="25" a="1"/>
  <c r="CN658" i="25" s="1"/>
  <c r="CM658" i="25" a="1"/>
  <c r="CM658" i="25" s="1"/>
  <c r="CL658" i="25" a="1"/>
  <c r="CL658" i="25" s="1"/>
  <c r="CK658" i="25" a="1"/>
  <c r="CK658" i="25" s="1"/>
  <c r="CJ658" i="25" a="1"/>
  <c r="CJ658" i="25" s="1"/>
  <c r="CI658" i="25" a="1"/>
  <c r="CI658" i="25" s="1"/>
  <c r="CH658" i="25" a="1"/>
  <c r="CH658" i="25" s="1"/>
  <c r="CG658" i="25" a="1"/>
  <c r="CG658" i="25" s="1"/>
  <c r="CF658" i="25" a="1"/>
  <c r="CF658" i="25" s="1"/>
  <c r="CE658" i="25" a="1"/>
  <c r="CE658" i="25" s="1"/>
  <c r="CD658" i="25" a="1"/>
  <c r="CD658" i="25" s="1"/>
  <c r="CC658" i="25" a="1"/>
  <c r="CC658" i="25" s="1"/>
  <c r="CB658" i="25" a="1"/>
  <c r="CB658" i="25" s="1"/>
  <c r="CA658" i="25" a="1"/>
  <c r="CA658" i="25" s="1"/>
  <c r="BZ658" i="25" a="1"/>
  <c r="BZ658" i="25" s="1"/>
  <c r="BY658" i="25" a="1"/>
  <c r="BY658" i="25" s="1"/>
  <c r="BX658" i="25" a="1"/>
  <c r="BX658" i="25" s="1"/>
  <c r="BW658" i="25" a="1"/>
  <c r="BW658" i="25" s="1"/>
  <c r="BV658" i="25" a="1"/>
  <c r="BV658" i="25" s="1"/>
  <c r="BU658" i="25" a="1"/>
  <c r="BU658" i="25" s="1"/>
  <c r="BT658" i="25" a="1"/>
  <c r="BT658" i="25" s="1"/>
  <c r="BS658" i="25" a="1"/>
  <c r="BS658" i="25" s="1"/>
  <c r="BR658" i="25" a="1"/>
  <c r="BR658" i="25" s="1"/>
  <c r="BQ658" i="25" a="1"/>
  <c r="BQ658" i="25" s="1"/>
  <c r="BP658" i="25" a="1"/>
  <c r="BP658" i="25" s="1"/>
  <c r="BO658" i="25" a="1"/>
  <c r="BO658" i="25" s="1"/>
  <c r="BN658" i="25" a="1"/>
  <c r="BN658" i="25" s="1"/>
  <c r="BM658" i="25" a="1"/>
  <c r="BM658" i="25" s="1"/>
  <c r="BL658" i="25" a="1"/>
  <c r="BL658" i="25" s="1"/>
  <c r="BK658" i="25" a="1"/>
  <c r="BK658" i="25" s="1"/>
  <c r="BJ658" i="25" a="1"/>
  <c r="BJ658" i="25" s="1"/>
  <c r="BI658" i="25" a="1"/>
  <c r="BI658" i="25" s="1"/>
  <c r="BH658" i="25" a="1"/>
  <c r="BH658" i="25" s="1"/>
  <c r="BG658" i="25" a="1"/>
  <c r="BG658" i="25" s="1"/>
  <c r="BF658" i="25" a="1"/>
  <c r="BF658" i="25" s="1"/>
  <c r="BE658" i="25" a="1"/>
  <c r="BE658" i="25" s="1"/>
  <c r="BD658" i="25" a="1"/>
  <c r="BD658" i="25" s="1"/>
  <c r="BC658" i="25" a="1"/>
  <c r="BC658" i="25" s="1"/>
  <c r="BB658" i="25" a="1"/>
  <c r="BB658" i="25" s="1"/>
  <c r="BA658" i="25" a="1"/>
  <c r="BA658" i="25" s="1"/>
  <c r="AZ658" i="25" a="1"/>
  <c r="AZ658" i="25" s="1"/>
  <c r="AY658" i="25" a="1"/>
  <c r="AY658" i="25" s="1"/>
  <c r="AX658" i="25" a="1"/>
  <c r="AX658" i="25" s="1"/>
  <c r="AW658" i="25" a="1"/>
  <c r="AW658" i="25" s="1"/>
  <c r="AV658" i="25" a="1"/>
  <c r="AV658" i="25" s="1"/>
  <c r="AU658" i="25" a="1"/>
  <c r="AU658" i="25" s="1"/>
  <c r="AT658" i="25" a="1"/>
  <c r="AT658" i="25" s="1"/>
  <c r="AS658" i="25" a="1"/>
  <c r="AS658" i="25" s="1"/>
  <c r="AR658" i="25" a="1"/>
  <c r="AR658" i="25" s="1"/>
  <c r="AQ658" i="25" a="1"/>
  <c r="AQ658" i="25" s="1"/>
  <c r="AP658" i="25" a="1"/>
  <c r="AP658" i="25" s="1"/>
  <c r="AO658" i="25" a="1"/>
  <c r="AO658" i="25" s="1"/>
  <c r="AN658" i="25" a="1"/>
  <c r="AN658" i="25" s="1"/>
  <c r="AM658" i="25" a="1"/>
  <c r="AM658" i="25" s="1"/>
  <c r="AL658" i="25" a="1"/>
  <c r="AL658" i="25" s="1"/>
  <c r="AK658" i="25" a="1"/>
  <c r="AK658" i="25" s="1"/>
  <c r="AJ658" i="25" a="1"/>
  <c r="AJ658" i="25" s="1"/>
  <c r="AI658" i="25" a="1"/>
  <c r="AI658" i="25" s="1"/>
  <c r="AH658" i="25" a="1"/>
  <c r="AH658" i="25" s="1"/>
  <c r="AG658" i="25" a="1"/>
  <c r="AG658" i="25" s="1"/>
  <c r="AF658" i="25" a="1"/>
  <c r="AF658" i="25" s="1"/>
  <c r="AE658" i="25" a="1"/>
  <c r="AE658" i="25" s="1"/>
  <c r="AD658" i="25" a="1"/>
  <c r="AD658" i="25" s="1"/>
  <c r="AC658" i="25" a="1"/>
  <c r="AC658" i="25" s="1"/>
  <c r="AB658" i="25" a="1"/>
  <c r="AB658" i="25" s="1"/>
  <c r="AA658" i="25" a="1"/>
  <c r="AA658" i="25" s="1"/>
  <c r="Z658" i="25" a="1"/>
  <c r="Z658" i="25" s="1"/>
  <c r="Y658" i="25" a="1"/>
  <c r="Y658" i="25" s="1"/>
  <c r="X658" i="25" a="1"/>
  <c r="X658" i="25" s="1"/>
  <c r="W658" i="25" a="1"/>
  <c r="W658" i="25" s="1"/>
  <c r="V658" i="25" a="1"/>
  <c r="V658" i="25" s="1"/>
  <c r="U658" i="25" a="1"/>
  <c r="U658" i="25" s="1"/>
  <c r="T658" i="25" a="1"/>
  <c r="T658" i="25" s="1"/>
  <c r="S658" i="25" a="1"/>
  <c r="S658" i="25" s="1"/>
  <c r="R658" i="25" a="1"/>
  <c r="R658" i="25" s="1"/>
  <c r="Q658" i="25" a="1"/>
  <c r="Q658" i="25" s="1"/>
  <c r="P658" i="25" a="1"/>
  <c r="P658" i="25" s="1"/>
  <c r="O658" i="25" a="1"/>
  <c r="O658" i="25" s="1"/>
  <c r="N658" i="25" a="1"/>
  <c r="N658" i="25" s="1"/>
  <c r="M658" i="25" a="1"/>
  <c r="M658" i="25" s="1"/>
  <c r="L658" i="25" a="1"/>
  <c r="L658" i="25" s="1"/>
  <c r="K658" i="25" a="1"/>
  <c r="K658" i="25" s="1"/>
  <c r="J658" i="25" a="1"/>
  <c r="J658" i="25" s="1"/>
  <c r="I658" i="25" a="1"/>
  <c r="I658" i="25" s="1"/>
  <c r="H658" i="25" a="1"/>
  <c r="H658" i="25" s="1"/>
  <c r="G658" i="25" a="1"/>
  <c r="G658" i="25" s="1"/>
  <c r="F658" i="25" a="1"/>
  <c r="F658" i="25" s="1"/>
  <c r="E658" i="25" a="1"/>
  <c r="E658" i="25" s="1"/>
  <c r="D658" i="25" a="1"/>
  <c r="D658" i="25" s="1"/>
  <c r="DV657" i="25" a="1"/>
  <c r="DV657" i="25" s="1"/>
  <c r="DU657" i="25" a="1"/>
  <c r="DU657" i="25" s="1"/>
  <c r="DT657" i="25" a="1"/>
  <c r="DT657" i="25" s="1"/>
  <c r="DS657" i="25" a="1"/>
  <c r="DS657" i="25" s="1"/>
  <c r="DR657" i="25" a="1"/>
  <c r="DR657" i="25" s="1"/>
  <c r="DQ657" i="25" a="1"/>
  <c r="DQ657" i="25" s="1"/>
  <c r="DP657" i="25" a="1"/>
  <c r="DP657" i="25" s="1"/>
  <c r="DO657" i="25" a="1"/>
  <c r="DO657" i="25" s="1"/>
  <c r="DN657" i="25" a="1"/>
  <c r="DN657" i="25" s="1"/>
  <c r="DM657" i="25" a="1"/>
  <c r="DM657" i="25" s="1"/>
  <c r="DL657" i="25" a="1"/>
  <c r="DL657" i="25" s="1"/>
  <c r="DK657" i="25" a="1"/>
  <c r="DK657" i="25" s="1"/>
  <c r="DJ657" i="25" a="1"/>
  <c r="DJ657" i="25" s="1"/>
  <c r="DI657" i="25" a="1"/>
  <c r="DI657" i="25" s="1"/>
  <c r="DH657" i="25" a="1"/>
  <c r="DH657" i="25" s="1"/>
  <c r="DG657" i="25" a="1"/>
  <c r="DG657" i="25" s="1"/>
  <c r="DF657" i="25" a="1"/>
  <c r="DF657" i="25" s="1"/>
  <c r="DE657" i="25" a="1"/>
  <c r="DE657" i="25" s="1"/>
  <c r="DD657" i="25" a="1"/>
  <c r="DD657" i="25" s="1"/>
  <c r="DC657" i="25" a="1"/>
  <c r="DC657" i="25" s="1"/>
  <c r="DB657" i="25" a="1"/>
  <c r="DB657" i="25" s="1"/>
  <c r="DA657" i="25" a="1"/>
  <c r="DA657" i="25" s="1"/>
  <c r="CZ657" i="25" a="1"/>
  <c r="CZ657" i="25" s="1"/>
  <c r="CY657" i="25" a="1"/>
  <c r="CY657" i="25" s="1"/>
  <c r="CX657" i="25" a="1"/>
  <c r="CX657" i="25" s="1"/>
  <c r="CW657" i="25" a="1"/>
  <c r="CW657" i="25" s="1"/>
  <c r="CV657" i="25" a="1"/>
  <c r="CV657" i="25" s="1"/>
  <c r="CU657" i="25" a="1"/>
  <c r="CU657" i="25" s="1"/>
  <c r="CT657" i="25" a="1"/>
  <c r="CT657" i="25" s="1"/>
  <c r="CS657" i="25" a="1"/>
  <c r="CS657" i="25" s="1"/>
  <c r="CR657" i="25" a="1"/>
  <c r="CR657" i="25" s="1"/>
  <c r="CQ657" i="25" a="1"/>
  <c r="CQ657" i="25" s="1"/>
  <c r="CP657" i="25" a="1"/>
  <c r="CP657" i="25" s="1"/>
  <c r="CO657" i="25" a="1"/>
  <c r="CO657" i="25" s="1"/>
  <c r="CN657" i="25" a="1"/>
  <c r="CN657" i="25" s="1"/>
  <c r="CM657" i="25" a="1"/>
  <c r="CM657" i="25" s="1"/>
  <c r="CL657" i="25" a="1"/>
  <c r="CL657" i="25" s="1"/>
  <c r="CK657" i="25" a="1"/>
  <c r="CK657" i="25" s="1"/>
  <c r="CJ657" i="25" a="1"/>
  <c r="CJ657" i="25" s="1"/>
  <c r="CI657" i="25" a="1"/>
  <c r="CI657" i="25" s="1"/>
  <c r="CH657" i="25" a="1"/>
  <c r="CH657" i="25" s="1"/>
  <c r="CG657" i="25" a="1"/>
  <c r="CG657" i="25" s="1"/>
  <c r="CF657" i="25" a="1"/>
  <c r="CF657" i="25" s="1"/>
  <c r="CE657" i="25" a="1"/>
  <c r="CE657" i="25" s="1"/>
  <c r="CD657" i="25" a="1"/>
  <c r="CD657" i="25" s="1"/>
  <c r="CC657" i="25" a="1"/>
  <c r="CC657" i="25" s="1"/>
  <c r="CB657" i="25" a="1"/>
  <c r="CB657" i="25" s="1"/>
  <c r="CA657" i="25" a="1"/>
  <c r="CA657" i="25" s="1"/>
  <c r="BZ657" i="25" a="1"/>
  <c r="BZ657" i="25" s="1"/>
  <c r="BY657" i="25" a="1"/>
  <c r="BY657" i="25" s="1"/>
  <c r="BX657" i="25" a="1"/>
  <c r="BX657" i="25" s="1"/>
  <c r="BW657" i="25" a="1"/>
  <c r="BW657" i="25" s="1"/>
  <c r="BV657" i="25" a="1"/>
  <c r="BV657" i="25" s="1"/>
  <c r="BU657" i="25" a="1"/>
  <c r="BU657" i="25" s="1"/>
  <c r="BT657" i="25" a="1"/>
  <c r="BT657" i="25" s="1"/>
  <c r="BS657" i="25" a="1"/>
  <c r="BS657" i="25" s="1"/>
  <c r="BR657" i="25" a="1"/>
  <c r="BR657" i="25" s="1"/>
  <c r="BQ657" i="25" a="1"/>
  <c r="BQ657" i="25" s="1"/>
  <c r="BP657" i="25" a="1"/>
  <c r="BP657" i="25" s="1"/>
  <c r="BO657" i="25" a="1"/>
  <c r="BO657" i="25" s="1"/>
  <c r="BN657" i="25" a="1"/>
  <c r="BN657" i="25" s="1"/>
  <c r="BM657" i="25" a="1"/>
  <c r="BM657" i="25" s="1"/>
  <c r="BL657" i="25" a="1"/>
  <c r="BL657" i="25" s="1"/>
  <c r="BK657" i="25" a="1"/>
  <c r="BK657" i="25" s="1"/>
  <c r="BJ657" i="25" a="1"/>
  <c r="BJ657" i="25" s="1"/>
  <c r="BI657" i="25" a="1"/>
  <c r="BI657" i="25" s="1"/>
  <c r="BH657" i="25" a="1"/>
  <c r="BH657" i="25" s="1"/>
  <c r="BG657" i="25" a="1"/>
  <c r="BG657" i="25" s="1"/>
  <c r="BF657" i="25" a="1"/>
  <c r="BF657" i="25" s="1"/>
  <c r="BE657" i="25" a="1"/>
  <c r="BE657" i="25" s="1"/>
  <c r="BD657" i="25" a="1"/>
  <c r="BD657" i="25" s="1"/>
  <c r="BC657" i="25" a="1"/>
  <c r="BC657" i="25" s="1"/>
  <c r="BB657" i="25" a="1"/>
  <c r="BB657" i="25" s="1"/>
  <c r="BA657" i="25" a="1"/>
  <c r="BA657" i="25" s="1"/>
  <c r="AZ657" i="25" a="1"/>
  <c r="AZ657" i="25" s="1"/>
  <c r="AY657" i="25" a="1"/>
  <c r="AY657" i="25" s="1"/>
  <c r="AX657" i="25" a="1"/>
  <c r="AX657" i="25" s="1"/>
  <c r="AW657" i="25" a="1"/>
  <c r="AW657" i="25" s="1"/>
  <c r="AV657" i="25" a="1"/>
  <c r="AV657" i="25" s="1"/>
  <c r="AU657" i="25" a="1"/>
  <c r="AU657" i="25" s="1"/>
  <c r="AT657" i="25" a="1"/>
  <c r="AT657" i="25" s="1"/>
  <c r="AS657" i="25" a="1"/>
  <c r="AS657" i="25" s="1"/>
  <c r="AR657" i="25" a="1"/>
  <c r="AR657" i="25" s="1"/>
  <c r="AQ657" i="25" a="1"/>
  <c r="AQ657" i="25" s="1"/>
  <c r="AP657" i="25" a="1"/>
  <c r="AP657" i="25" s="1"/>
  <c r="AO657" i="25" a="1"/>
  <c r="AO657" i="25" s="1"/>
  <c r="AN657" i="25" a="1"/>
  <c r="AN657" i="25" s="1"/>
  <c r="AM657" i="25" a="1"/>
  <c r="AM657" i="25" s="1"/>
  <c r="AL657" i="25" a="1"/>
  <c r="AL657" i="25" s="1"/>
  <c r="AK657" i="25" a="1"/>
  <c r="AK657" i="25" s="1"/>
  <c r="AJ657" i="25" a="1"/>
  <c r="AJ657" i="25" s="1"/>
  <c r="AI657" i="25" a="1"/>
  <c r="AI657" i="25" s="1"/>
  <c r="AH657" i="25" a="1"/>
  <c r="AH657" i="25" s="1"/>
  <c r="AG657" i="25" a="1"/>
  <c r="AG657" i="25" s="1"/>
  <c r="AF657" i="25" a="1"/>
  <c r="AF657" i="25" s="1"/>
  <c r="AE657" i="25" a="1"/>
  <c r="AE657" i="25" s="1"/>
  <c r="AD657" i="25" a="1"/>
  <c r="AD657" i="25" s="1"/>
  <c r="AC657" i="25" a="1"/>
  <c r="AC657" i="25" s="1"/>
  <c r="AB657" i="25" a="1"/>
  <c r="AB657" i="25" s="1"/>
  <c r="AA657" i="25" a="1"/>
  <c r="AA657" i="25" s="1"/>
  <c r="Z657" i="25" a="1"/>
  <c r="Z657" i="25" s="1"/>
  <c r="Y657" i="25" a="1"/>
  <c r="Y657" i="25" s="1"/>
  <c r="X657" i="25" a="1"/>
  <c r="X657" i="25" s="1"/>
  <c r="W657" i="25" a="1"/>
  <c r="W657" i="25" s="1"/>
  <c r="V657" i="25" a="1"/>
  <c r="V657" i="25" s="1"/>
  <c r="U657" i="25" a="1"/>
  <c r="U657" i="25" s="1"/>
  <c r="T657" i="25" a="1"/>
  <c r="T657" i="25" s="1"/>
  <c r="S657" i="25" a="1"/>
  <c r="S657" i="25" s="1"/>
  <c r="R657" i="25" a="1"/>
  <c r="R657" i="25" s="1"/>
  <c r="Q657" i="25" a="1"/>
  <c r="Q657" i="25" s="1"/>
  <c r="P657" i="25" a="1"/>
  <c r="P657" i="25" s="1"/>
  <c r="O657" i="25" a="1"/>
  <c r="O657" i="25" s="1"/>
  <c r="N657" i="25" a="1"/>
  <c r="N657" i="25" s="1"/>
  <c r="M657" i="25" a="1"/>
  <c r="M657" i="25" s="1"/>
  <c r="L657" i="25" a="1"/>
  <c r="L657" i="25" s="1"/>
  <c r="K657" i="25" a="1"/>
  <c r="K657" i="25" s="1"/>
  <c r="J657" i="25" a="1"/>
  <c r="J657" i="25" s="1"/>
  <c r="I657" i="25" a="1"/>
  <c r="I657" i="25" s="1"/>
  <c r="H657" i="25" a="1"/>
  <c r="H657" i="25" s="1"/>
  <c r="G657" i="25" a="1"/>
  <c r="G657" i="25" s="1"/>
  <c r="F657" i="25" a="1"/>
  <c r="F657" i="25" s="1"/>
  <c r="E657" i="25" a="1"/>
  <c r="E657" i="25" s="1"/>
  <c r="D657" i="25" a="1"/>
  <c r="D657" i="25" s="1"/>
  <c r="DV656" i="25" a="1"/>
  <c r="DV656" i="25" s="1"/>
  <c r="DU656" i="25" a="1"/>
  <c r="DU656" i="25" s="1"/>
  <c r="DT656" i="25" a="1"/>
  <c r="DT656" i="25" s="1"/>
  <c r="DS656" i="25" a="1"/>
  <c r="DS656" i="25" s="1"/>
  <c r="DR656" i="25" a="1"/>
  <c r="DR656" i="25" s="1"/>
  <c r="DQ656" i="25" a="1"/>
  <c r="DQ656" i="25" s="1"/>
  <c r="DP656" i="25" a="1"/>
  <c r="DP656" i="25" s="1"/>
  <c r="DO656" i="25" a="1"/>
  <c r="DO656" i="25" s="1"/>
  <c r="DN656" i="25" a="1"/>
  <c r="DN656" i="25" s="1"/>
  <c r="DM656" i="25" a="1"/>
  <c r="DM656" i="25" s="1"/>
  <c r="DL656" i="25" a="1"/>
  <c r="DL656" i="25" s="1"/>
  <c r="DK656" i="25" a="1"/>
  <c r="DK656" i="25" s="1"/>
  <c r="DJ656" i="25" a="1"/>
  <c r="DJ656" i="25" s="1"/>
  <c r="DI656" i="25" a="1"/>
  <c r="DI656" i="25" s="1"/>
  <c r="DH656" i="25" a="1"/>
  <c r="DH656" i="25" s="1"/>
  <c r="DG656" i="25" a="1"/>
  <c r="DG656" i="25" s="1"/>
  <c r="DF656" i="25" a="1"/>
  <c r="DF656" i="25" s="1"/>
  <c r="DE656" i="25" a="1"/>
  <c r="DE656" i="25" s="1"/>
  <c r="DD656" i="25" a="1"/>
  <c r="DD656" i="25" s="1"/>
  <c r="DC656" i="25" a="1"/>
  <c r="DC656" i="25" s="1"/>
  <c r="DB656" i="25" a="1"/>
  <c r="DB656" i="25" s="1"/>
  <c r="DA656" i="25" a="1"/>
  <c r="DA656" i="25" s="1"/>
  <c r="CZ656" i="25" a="1"/>
  <c r="CZ656" i="25" s="1"/>
  <c r="CY656" i="25" a="1"/>
  <c r="CY656" i="25" s="1"/>
  <c r="CX656" i="25" a="1"/>
  <c r="CX656" i="25" s="1"/>
  <c r="CW656" i="25" a="1"/>
  <c r="CW656" i="25" s="1"/>
  <c r="CV656" i="25" a="1"/>
  <c r="CV656" i="25" s="1"/>
  <c r="CU656" i="25" a="1"/>
  <c r="CU656" i="25" s="1"/>
  <c r="CT656" i="25" a="1"/>
  <c r="CT656" i="25" s="1"/>
  <c r="CS656" i="25" a="1"/>
  <c r="CS656" i="25" s="1"/>
  <c r="CR656" i="25" a="1"/>
  <c r="CR656" i="25" s="1"/>
  <c r="CQ656" i="25" a="1"/>
  <c r="CQ656" i="25" s="1"/>
  <c r="CP656" i="25" a="1"/>
  <c r="CP656" i="25" s="1"/>
  <c r="CO656" i="25" a="1"/>
  <c r="CO656" i="25" s="1"/>
  <c r="CN656" i="25" a="1"/>
  <c r="CN656" i="25" s="1"/>
  <c r="CM656" i="25" a="1"/>
  <c r="CM656" i="25" s="1"/>
  <c r="CL656" i="25" a="1"/>
  <c r="CL656" i="25" s="1"/>
  <c r="CK656" i="25" a="1"/>
  <c r="CK656" i="25" s="1"/>
  <c r="CJ656" i="25" a="1"/>
  <c r="CJ656" i="25" s="1"/>
  <c r="CI656" i="25" a="1"/>
  <c r="CI656" i="25" s="1"/>
  <c r="CH656" i="25" a="1"/>
  <c r="CH656" i="25" s="1"/>
  <c r="CG656" i="25" a="1"/>
  <c r="CG656" i="25" s="1"/>
  <c r="CF656" i="25" a="1"/>
  <c r="CF656" i="25" s="1"/>
  <c r="CE656" i="25" a="1"/>
  <c r="CE656" i="25" s="1"/>
  <c r="CD656" i="25" a="1"/>
  <c r="CD656" i="25" s="1"/>
  <c r="CC656" i="25" a="1"/>
  <c r="CC656" i="25" s="1"/>
  <c r="CB656" i="25" a="1"/>
  <c r="CB656" i="25" s="1"/>
  <c r="CA656" i="25" a="1"/>
  <c r="CA656" i="25" s="1"/>
  <c r="BZ656" i="25" a="1"/>
  <c r="BZ656" i="25" s="1"/>
  <c r="BY656" i="25" a="1"/>
  <c r="BY656" i="25" s="1"/>
  <c r="BX656" i="25" a="1"/>
  <c r="BX656" i="25" s="1"/>
  <c r="BW656" i="25" a="1"/>
  <c r="BW656" i="25" s="1"/>
  <c r="BV656" i="25" a="1"/>
  <c r="BV656" i="25" s="1"/>
  <c r="BU656" i="25" a="1"/>
  <c r="BU656" i="25" s="1"/>
  <c r="BT656" i="25" a="1"/>
  <c r="BT656" i="25" s="1"/>
  <c r="BS656" i="25" a="1"/>
  <c r="BS656" i="25" s="1"/>
  <c r="BR656" i="25" a="1"/>
  <c r="BR656" i="25" s="1"/>
  <c r="BQ656" i="25" a="1"/>
  <c r="BQ656" i="25" s="1"/>
  <c r="BP656" i="25" a="1"/>
  <c r="BP656" i="25" s="1"/>
  <c r="BO656" i="25" a="1"/>
  <c r="BO656" i="25" s="1"/>
  <c r="BN656" i="25" a="1"/>
  <c r="BN656" i="25" s="1"/>
  <c r="BM656" i="25" a="1"/>
  <c r="BM656" i="25" s="1"/>
  <c r="BL656" i="25" a="1"/>
  <c r="BL656" i="25" s="1"/>
  <c r="BK656" i="25" a="1"/>
  <c r="BK656" i="25" s="1"/>
  <c r="BJ656" i="25" a="1"/>
  <c r="BJ656" i="25" s="1"/>
  <c r="BI656" i="25" a="1"/>
  <c r="BI656" i="25" s="1"/>
  <c r="BH656" i="25" a="1"/>
  <c r="BH656" i="25" s="1"/>
  <c r="BG656" i="25" a="1"/>
  <c r="BG656" i="25" s="1"/>
  <c r="BF656" i="25" a="1"/>
  <c r="BF656" i="25" s="1"/>
  <c r="BE656" i="25" a="1"/>
  <c r="BE656" i="25" s="1"/>
  <c r="BD656" i="25" a="1"/>
  <c r="BD656" i="25" s="1"/>
  <c r="BC656" i="25" a="1"/>
  <c r="BC656" i="25" s="1"/>
  <c r="BB656" i="25" a="1"/>
  <c r="BB656" i="25" s="1"/>
  <c r="BA656" i="25" a="1"/>
  <c r="BA656" i="25" s="1"/>
  <c r="AZ656" i="25" a="1"/>
  <c r="AZ656" i="25" s="1"/>
  <c r="AY656" i="25" a="1"/>
  <c r="AY656" i="25" s="1"/>
  <c r="AX656" i="25" a="1"/>
  <c r="AX656" i="25" s="1"/>
  <c r="AW656" i="25" a="1"/>
  <c r="AW656" i="25" s="1"/>
  <c r="AV656" i="25" a="1"/>
  <c r="AV656" i="25" s="1"/>
  <c r="AU656" i="25" a="1"/>
  <c r="AU656" i="25" s="1"/>
  <c r="AT656" i="25" a="1"/>
  <c r="AT656" i="25" s="1"/>
  <c r="AS656" i="25" a="1"/>
  <c r="AS656" i="25" s="1"/>
  <c r="AR656" i="25" a="1"/>
  <c r="AR656" i="25" s="1"/>
  <c r="AQ656" i="25" a="1"/>
  <c r="AQ656" i="25" s="1"/>
  <c r="AP656" i="25" a="1"/>
  <c r="AP656" i="25" s="1"/>
  <c r="AO656" i="25" a="1"/>
  <c r="AO656" i="25" s="1"/>
  <c r="AN656" i="25" a="1"/>
  <c r="AN656" i="25" s="1"/>
  <c r="AM656" i="25" a="1"/>
  <c r="AM656" i="25" s="1"/>
  <c r="AL656" i="25" a="1"/>
  <c r="AL656" i="25" s="1"/>
  <c r="AK656" i="25" a="1"/>
  <c r="AK656" i="25" s="1"/>
  <c r="AJ656" i="25" a="1"/>
  <c r="AJ656" i="25" s="1"/>
  <c r="AI656" i="25" a="1"/>
  <c r="AI656" i="25" s="1"/>
  <c r="AH656" i="25" a="1"/>
  <c r="AH656" i="25" s="1"/>
  <c r="AG656" i="25" a="1"/>
  <c r="AG656" i="25" s="1"/>
  <c r="AF656" i="25" a="1"/>
  <c r="AF656" i="25" s="1"/>
  <c r="AE656" i="25" a="1"/>
  <c r="AE656" i="25" s="1"/>
  <c r="AD656" i="25" a="1"/>
  <c r="AD656" i="25" s="1"/>
  <c r="AC656" i="25" a="1"/>
  <c r="AC656" i="25" s="1"/>
  <c r="AB656" i="25" a="1"/>
  <c r="AB656" i="25" s="1"/>
  <c r="AA656" i="25" a="1"/>
  <c r="AA656" i="25" s="1"/>
  <c r="Z656" i="25" a="1"/>
  <c r="Z656" i="25" s="1"/>
  <c r="Y656" i="25" a="1"/>
  <c r="Y656" i="25" s="1"/>
  <c r="X656" i="25" a="1"/>
  <c r="X656" i="25" s="1"/>
  <c r="W656" i="25" a="1"/>
  <c r="W656" i="25" s="1"/>
  <c r="V656" i="25" a="1"/>
  <c r="V656" i="25" s="1"/>
  <c r="U656" i="25" a="1"/>
  <c r="U656" i="25" s="1"/>
  <c r="T656" i="25" a="1"/>
  <c r="T656" i="25" s="1"/>
  <c r="S656" i="25" a="1"/>
  <c r="S656" i="25" s="1"/>
  <c r="R656" i="25" a="1"/>
  <c r="R656" i="25" s="1"/>
  <c r="Q656" i="25" a="1"/>
  <c r="Q656" i="25" s="1"/>
  <c r="P656" i="25" a="1"/>
  <c r="P656" i="25" s="1"/>
  <c r="O656" i="25" a="1"/>
  <c r="O656" i="25" s="1"/>
  <c r="N656" i="25" a="1"/>
  <c r="N656" i="25" s="1"/>
  <c r="M656" i="25" a="1"/>
  <c r="M656" i="25" s="1"/>
  <c r="L656" i="25" a="1"/>
  <c r="L656" i="25" s="1"/>
  <c r="K656" i="25" a="1"/>
  <c r="K656" i="25" s="1"/>
  <c r="J656" i="25" a="1"/>
  <c r="J656" i="25" s="1"/>
  <c r="I656" i="25" a="1"/>
  <c r="I656" i="25" s="1"/>
  <c r="H656" i="25" a="1"/>
  <c r="H656" i="25" s="1"/>
  <c r="G656" i="25" a="1"/>
  <c r="G656" i="25" s="1"/>
  <c r="F656" i="25" a="1"/>
  <c r="F656" i="25" s="1"/>
  <c r="E656" i="25" a="1"/>
  <c r="E656" i="25" s="1"/>
  <c r="D656" i="25" a="1"/>
  <c r="D656" i="25" s="1"/>
  <c r="DV655" i="25" a="1"/>
  <c r="DV655" i="25" s="1"/>
  <c r="DU655" i="25" a="1"/>
  <c r="DU655" i="25" s="1"/>
  <c r="DT655" i="25" a="1"/>
  <c r="DT655" i="25" s="1"/>
  <c r="DS655" i="25" a="1"/>
  <c r="DS655" i="25" s="1"/>
  <c r="DR655" i="25" a="1"/>
  <c r="DR655" i="25" s="1"/>
  <c r="DQ655" i="25" a="1"/>
  <c r="DQ655" i="25" s="1"/>
  <c r="DP655" i="25" a="1"/>
  <c r="DP655" i="25" s="1"/>
  <c r="DO655" i="25" a="1"/>
  <c r="DO655" i="25" s="1"/>
  <c r="DN655" i="25" a="1"/>
  <c r="DN655" i="25" s="1"/>
  <c r="DM655" i="25" a="1"/>
  <c r="DM655" i="25" s="1"/>
  <c r="DL655" i="25" a="1"/>
  <c r="DL655" i="25" s="1"/>
  <c r="DK655" i="25" a="1"/>
  <c r="DK655" i="25" s="1"/>
  <c r="DJ655" i="25" a="1"/>
  <c r="DJ655" i="25" s="1"/>
  <c r="DI655" i="25" a="1"/>
  <c r="DI655" i="25" s="1"/>
  <c r="DH655" i="25" a="1"/>
  <c r="DH655" i="25" s="1"/>
  <c r="DG655" i="25" a="1"/>
  <c r="DG655" i="25" s="1"/>
  <c r="DF655" i="25" a="1"/>
  <c r="DF655" i="25" s="1"/>
  <c r="DE655" i="25" a="1"/>
  <c r="DE655" i="25" s="1"/>
  <c r="DD655" i="25" a="1"/>
  <c r="DD655" i="25" s="1"/>
  <c r="DC655" i="25" a="1"/>
  <c r="DC655" i="25" s="1"/>
  <c r="DB655" i="25" a="1"/>
  <c r="DB655" i="25" s="1"/>
  <c r="DA655" i="25" a="1"/>
  <c r="DA655" i="25" s="1"/>
  <c r="CZ655" i="25" a="1"/>
  <c r="CZ655" i="25" s="1"/>
  <c r="CY655" i="25" a="1"/>
  <c r="CY655" i="25" s="1"/>
  <c r="CX655" i="25" a="1"/>
  <c r="CX655" i="25" s="1"/>
  <c r="CW655" i="25" a="1"/>
  <c r="CW655" i="25" s="1"/>
  <c r="CV655" i="25" a="1"/>
  <c r="CV655" i="25" s="1"/>
  <c r="CU655" i="25" a="1"/>
  <c r="CU655" i="25" s="1"/>
  <c r="CT655" i="25" a="1"/>
  <c r="CT655" i="25" s="1"/>
  <c r="CS655" i="25" a="1"/>
  <c r="CS655" i="25" s="1"/>
  <c r="CR655" i="25" a="1"/>
  <c r="CR655" i="25" s="1"/>
  <c r="CQ655" i="25" a="1"/>
  <c r="CQ655" i="25" s="1"/>
  <c r="CP655" i="25" a="1"/>
  <c r="CP655" i="25" s="1"/>
  <c r="CO655" i="25" a="1"/>
  <c r="CO655" i="25" s="1"/>
  <c r="CN655" i="25" a="1"/>
  <c r="CN655" i="25" s="1"/>
  <c r="CM655" i="25" a="1"/>
  <c r="CM655" i="25" s="1"/>
  <c r="CL655" i="25" a="1"/>
  <c r="CL655" i="25" s="1"/>
  <c r="CK655" i="25" a="1"/>
  <c r="CK655" i="25" s="1"/>
  <c r="CJ655" i="25" a="1"/>
  <c r="CJ655" i="25" s="1"/>
  <c r="CI655" i="25" a="1"/>
  <c r="CI655" i="25" s="1"/>
  <c r="CH655" i="25" a="1"/>
  <c r="CH655" i="25" s="1"/>
  <c r="CG655" i="25" a="1"/>
  <c r="CG655" i="25" s="1"/>
  <c r="CF655" i="25" a="1"/>
  <c r="CF655" i="25" s="1"/>
  <c r="CE655" i="25" a="1"/>
  <c r="CE655" i="25" s="1"/>
  <c r="CD655" i="25" a="1"/>
  <c r="CD655" i="25" s="1"/>
  <c r="CC655" i="25" a="1"/>
  <c r="CC655" i="25" s="1"/>
  <c r="CB655" i="25" a="1"/>
  <c r="CB655" i="25" s="1"/>
  <c r="CA655" i="25" a="1"/>
  <c r="CA655" i="25" s="1"/>
  <c r="BZ655" i="25" a="1"/>
  <c r="BZ655" i="25" s="1"/>
  <c r="BY655" i="25" a="1"/>
  <c r="BY655" i="25" s="1"/>
  <c r="BX655" i="25" a="1"/>
  <c r="BX655" i="25" s="1"/>
  <c r="BW655" i="25" a="1"/>
  <c r="BW655" i="25" s="1"/>
  <c r="BV655" i="25" a="1"/>
  <c r="BV655" i="25" s="1"/>
  <c r="BU655" i="25" a="1"/>
  <c r="BU655" i="25" s="1"/>
  <c r="BT655" i="25" a="1"/>
  <c r="BT655" i="25" s="1"/>
  <c r="BS655" i="25" a="1"/>
  <c r="BS655" i="25" s="1"/>
  <c r="BR655" i="25" a="1"/>
  <c r="BR655" i="25" s="1"/>
  <c r="BQ655" i="25" a="1"/>
  <c r="BQ655" i="25" s="1"/>
  <c r="BP655" i="25" a="1"/>
  <c r="BP655" i="25" s="1"/>
  <c r="BO655" i="25" a="1"/>
  <c r="BO655" i="25" s="1"/>
  <c r="BN655" i="25" a="1"/>
  <c r="BN655" i="25" s="1"/>
  <c r="BM655" i="25" a="1"/>
  <c r="BM655" i="25" s="1"/>
  <c r="BL655" i="25" a="1"/>
  <c r="BL655" i="25" s="1"/>
  <c r="BK655" i="25" a="1"/>
  <c r="BK655" i="25" s="1"/>
  <c r="BJ655" i="25" a="1"/>
  <c r="BJ655" i="25" s="1"/>
  <c r="BI655" i="25" a="1"/>
  <c r="BI655" i="25" s="1"/>
  <c r="BH655" i="25" a="1"/>
  <c r="BH655" i="25" s="1"/>
  <c r="BG655" i="25" a="1"/>
  <c r="BG655" i="25" s="1"/>
  <c r="BF655" i="25" a="1"/>
  <c r="BF655" i="25" s="1"/>
  <c r="BE655" i="25" a="1"/>
  <c r="BE655" i="25" s="1"/>
  <c r="BD655" i="25" a="1"/>
  <c r="BD655" i="25" s="1"/>
  <c r="BC655" i="25" a="1"/>
  <c r="BC655" i="25" s="1"/>
  <c r="BB655" i="25" a="1"/>
  <c r="BB655" i="25" s="1"/>
  <c r="BA655" i="25" a="1"/>
  <c r="BA655" i="25" s="1"/>
  <c r="AZ655" i="25" a="1"/>
  <c r="AZ655" i="25" s="1"/>
  <c r="AY655" i="25" a="1"/>
  <c r="AY655" i="25" s="1"/>
  <c r="AX655" i="25" a="1"/>
  <c r="AX655" i="25" s="1"/>
  <c r="AW655" i="25" a="1"/>
  <c r="AW655" i="25" s="1"/>
  <c r="AV655" i="25" a="1"/>
  <c r="AV655" i="25" s="1"/>
  <c r="AU655" i="25" a="1"/>
  <c r="AU655" i="25" s="1"/>
  <c r="AT655" i="25" a="1"/>
  <c r="AT655" i="25" s="1"/>
  <c r="AS655" i="25" a="1"/>
  <c r="AS655" i="25" s="1"/>
  <c r="AR655" i="25" a="1"/>
  <c r="AR655" i="25" s="1"/>
  <c r="AQ655" i="25" a="1"/>
  <c r="AQ655" i="25" s="1"/>
  <c r="AP655" i="25" a="1"/>
  <c r="AP655" i="25" s="1"/>
  <c r="AO655" i="25" a="1"/>
  <c r="AO655" i="25" s="1"/>
  <c r="AN655" i="25" a="1"/>
  <c r="AN655" i="25" s="1"/>
  <c r="AM655" i="25" a="1"/>
  <c r="AM655" i="25" s="1"/>
  <c r="AL655" i="25" a="1"/>
  <c r="AL655" i="25" s="1"/>
  <c r="AK655" i="25" a="1"/>
  <c r="AK655" i="25" s="1"/>
  <c r="AJ655" i="25" a="1"/>
  <c r="AJ655" i="25" s="1"/>
  <c r="AI655" i="25" a="1"/>
  <c r="AI655" i="25" s="1"/>
  <c r="AH655" i="25" a="1"/>
  <c r="AH655" i="25" s="1"/>
  <c r="AG655" i="25" a="1"/>
  <c r="AG655" i="25" s="1"/>
  <c r="AF655" i="25" a="1"/>
  <c r="AF655" i="25" s="1"/>
  <c r="AE655" i="25" a="1"/>
  <c r="AE655" i="25" s="1"/>
  <c r="AD655" i="25" a="1"/>
  <c r="AD655" i="25" s="1"/>
  <c r="AC655" i="25" a="1"/>
  <c r="AC655" i="25" s="1"/>
  <c r="AB655" i="25" a="1"/>
  <c r="AB655" i="25" s="1"/>
  <c r="AA655" i="25" a="1"/>
  <c r="AA655" i="25" s="1"/>
  <c r="Z655" i="25" a="1"/>
  <c r="Z655" i="25" s="1"/>
  <c r="Y655" i="25" a="1"/>
  <c r="Y655" i="25" s="1"/>
  <c r="X655" i="25" a="1"/>
  <c r="X655" i="25" s="1"/>
  <c r="W655" i="25" a="1"/>
  <c r="W655" i="25" s="1"/>
  <c r="V655" i="25" a="1"/>
  <c r="V655" i="25" s="1"/>
  <c r="U655" i="25" a="1"/>
  <c r="U655" i="25" s="1"/>
  <c r="T655" i="25" a="1"/>
  <c r="T655" i="25" s="1"/>
  <c r="S655" i="25" a="1"/>
  <c r="S655" i="25" s="1"/>
  <c r="R655" i="25" a="1"/>
  <c r="R655" i="25" s="1"/>
  <c r="Q655" i="25" a="1"/>
  <c r="Q655" i="25" s="1"/>
  <c r="P655" i="25" a="1"/>
  <c r="P655" i="25" s="1"/>
  <c r="O655" i="25" a="1"/>
  <c r="O655" i="25" s="1"/>
  <c r="N655" i="25" a="1"/>
  <c r="N655" i="25" s="1"/>
  <c r="M655" i="25" a="1"/>
  <c r="M655" i="25" s="1"/>
  <c r="L655" i="25" a="1"/>
  <c r="L655" i="25" s="1"/>
  <c r="K655" i="25" a="1"/>
  <c r="K655" i="25" s="1"/>
  <c r="J655" i="25" a="1"/>
  <c r="J655" i="25" s="1"/>
  <c r="I655" i="25" a="1"/>
  <c r="I655" i="25" s="1"/>
  <c r="H655" i="25" a="1"/>
  <c r="H655" i="25" s="1"/>
  <c r="G655" i="25" a="1"/>
  <c r="G655" i="25" s="1"/>
  <c r="F655" i="25" a="1"/>
  <c r="F655" i="25" s="1"/>
  <c r="E655" i="25" a="1"/>
  <c r="E655" i="25" s="1"/>
  <c r="D655" i="25" a="1"/>
  <c r="D655" i="25" s="1"/>
  <c r="DV654" i="25" a="1"/>
  <c r="DV654" i="25" s="1"/>
  <c r="DU654" i="25" a="1"/>
  <c r="DU654" i="25" s="1"/>
  <c r="DT654" i="25" a="1"/>
  <c r="DT654" i="25" s="1"/>
  <c r="DS654" i="25" a="1"/>
  <c r="DS654" i="25" s="1"/>
  <c r="DR654" i="25" a="1"/>
  <c r="DR654" i="25" s="1"/>
  <c r="DQ654" i="25" a="1"/>
  <c r="DQ654" i="25" s="1"/>
  <c r="DP654" i="25" a="1"/>
  <c r="DP654" i="25" s="1"/>
  <c r="DO654" i="25" a="1"/>
  <c r="DO654" i="25" s="1"/>
  <c r="DN654" i="25" a="1"/>
  <c r="DN654" i="25" s="1"/>
  <c r="DM654" i="25" a="1"/>
  <c r="DM654" i="25" s="1"/>
  <c r="DL654" i="25" a="1"/>
  <c r="DL654" i="25" s="1"/>
  <c r="DK654" i="25" a="1"/>
  <c r="DK654" i="25" s="1"/>
  <c r="DJ654" i="25" a="1"/>
  <c r="DJ654" i="25" s="1"/>
  <c r="DI654" i="25" a="1"/>
  <c r="DI654" i="25" s="1"/>
  <c r="DH654" i="25" a="1"/>
  <c r="DH654" i="25" s="1"/>
  <c r="DG654" i="25" a="1"/>
  <c r="DG654" i="25" s="1"/>
  <c r="DF654" i="25" a="1"/>
  <c r="DF654" i="25" s="1"/>
  <c r="DE654" i="25" a="1"/>
  <c r="DE654" i="25" s="1"/>
  <c r="DD654" i="25" a="1"/>
  <c r="DD654" i="25" s="1"/>
  <c r="DC654" i="25" a="1"/>
  <c r="DC654" i="25" s="1"/>
  <c r="DB654" i="25" a="1"/>
  <c r="DB654" i="25" s="1"/>
  <c r="DA654" i="25" a="1"/>
  <c r="DA654" i="25" s="1"/>
  <c r="CZ654" i="25" a="1"/>
  <c r="CZ654" i="25" s="1"/>
  <c r="CY654" i="25" a="1"/>
  <c r="CY654" i="25" s="1"/>
  <c r="CX654" i="25" a="1"/>
  <c r="CX654" i="25" s="1"/>
  <c r="CW654" i="25" a="1"/>
  <c r="CW654" i="25" s="1"/>
  <c r="CV654" i="25" a="1"/>
  <c r="CV654" i="25" s="1"/>
  <c r="CU654" i="25" a="1"/>
  <c r="CU654" i="25" s="1"/>
  <c r="CT654" i="25" a="1"/>
  <c r="CT654" i="25" s="1"/>
  <c r="CS654" i="25" a="1"/>
  <c r="CS654" i="25" s="1"/>
  <c r="CR654" i="25" a="1"/>
  <c r="CR654" i="25" s="1"/>
  <c r="CQ654" i="25" a="1"/>
  <c r="CQ654" i="25" s="1"/>
  <c r="CP654" i="25" a="1"/>
  <c r="CP654" i="25" s="1"/>
  <c r="CO654" i="25" a="1"/>
  <c r="CO654" i="25" s="1"/>
  <c r="CN654" i="25" a="1"/>
  <c r="CN654" i="25" s="1"/>
  <c r="CM654" i="25" a="1"/>
  <c r="CM654" i="25" s="1"/>
  <c r="CL654" i="25" a="1"/>
  <c r="CL654" i="25" s="1"/>
  <c r="CK654" i="25" a="1"/>
  <c r="CK654" i="25" s="1"/>
  <c r="CJ654" i="25" a="1"/>
  <c r="CJ654" i="25" s="1"/>
  <c r="CI654" i="25" a="1"/>
  <c r="CI654" i="25" s="1"/>
  <c r="CH654" i="25" a="1"/>
  <c r="CH654" i="25" s="1"/>
  <c r="CG654" i="25" a="1"/>
  <c r="CG654" i="25" s="1"/>
  <c r="CF654" i="25" a="1"/>
  <c r="CF654" i="25" s="1"/>
  <c r="CE654" i="25" a="1"/>
  <c r="CE654" i="25" s="1"/>
  <c r="CD654" i="25" a="1"/>
  <c r="CD654" i="25" s="1"/>
  <c r="CC654" i="25" a="1"/>
  <c r="CC654" i="25" s="1"/>
  <c r="CB654" i="25" a="1"/>
  <c r="CB654" i="25" s="1"/>
  <c r="CA654" i="25" a="1"/>
  <c r="CA654" i="25" s="1"/>
  <c r="BZ654" i="25" a="1"/>
  <c r="BZ654" i="25" s="1"/>
  <c r="BY654" i="25" a="1"/>
  <c r="BY654" i="25" s="1"/>
  <c r="BX654" i="25" a="1"/>
  <c r="BX654" i="25" s="1"/>
  <c r="BW654" i="25" a="1"/>
  <c r="BW654" i="25" s="1"/>
  <c r="BV654" i="25" a="1"/>
  <c r="BV654" i="25" s="1"/>
  <c r="BU654" i="25" a="1"/>
  <c r="BU654" i="25" s="1"/>
  <c r="BT654" i="25" a="1"/>
  <c r="BT654" i="25" s="1"/>
  <c r="BS654" i="25" a="1"/>
  <c r="BS654" i="25" s="1"/>
  <c r="BR654" i="25" a="1"/>
  <c r="BR654" i="25" s="1"/>
  <c r="BQ654" i="25" a="1"/>
  <c r="BQ654" i="25" s="1"/>
  <c r="BP654" i="25" a="1"/>
  <c r="BP654" i="25" s="1"/>
  <c r="BO654" i="25" a="1"/>
  <c r="BO654" i="25" s="1"/>
  <c r="BN654" i="25" a="1"/>
  <c r="BN654" i="25" s="1"/>
  <c r="BM654" i="25" a="1"/>
  <c r="BM654" i="25" s="1"/>
  <c r="BL654" i="25" a="1"/>
  <c r="BL654" i="25" s="1"/>
  <c r="BK654" i="25" a="1"/>
  <c r="BK654" i="25" s="1"/>
  <c r="BJ654" i="25" a="1"/>
  <c r="BJ654" i="25" s="1"/>
  <c r="BI654" i="25" a="1"/>
  <c r="BI654" i="25" s="1"/>
  <c r="BH654" i="25" a="1"/>
  <c r="BH654" i="25" s="1"/>
  <c r="BG654" i="25" a="1"/>
  <c r="BG654" i="25" s="1"/>
  <c r="BF654" i="25" a="1"/>
  <c r="BF654" i="25" s="1"/>
  <c r="BE654" i="25" a="1"/>
  <c r="BE654" i="25" s="1"/>
  <c r="BD654" i="25" a="1"/>
  <c r="BD654" i="25" s="1"/>
  <c r="BC654" i="25" a="1"/>
  <c r="BC654" i="25" s="1"/>
  <c r="BB654" i="25" a="1"/>
  <c r="BB654" i="25" s="1"/>
  <c r="BA654" i="25" a="1"/>
  <c r="BA654" i="25" s="1"/>
  <c r="AZ654" i="25" a="1"/>
  <c r="AZ654" i="25" s="1"/>
  <c r="AY654" i="25" a="1"/>
  <c r="AY654" i="25" s="1"/>
  <c r="AX654" i="25" a="1"/>
  <c r="AX654" i="25" s="1"/>
  <c r="AW654" i="25" a="1"/>
  <c r="AW654" i="25" s="1"/>
  <c r="AV654" i="25" a="1"/>
  <c r="AV654" i="25" s="1"/>
  <c r="AU654" i="25" a="1"/>
  <c r="AU654" i="25" s="1"/>
  <c r="AT654" i="25" a="1"/>
  <c r="AT654" i="25" s="1"/>
  <c r="AS654" i="25" a="1"/>
  <c r="AS654" i="25" s="1"/>
  <c r="AR654" i="25" a="1"/>
  <c r="AR654" i="25" s="1"/>
  <c r="AQ654" i="25" a="1"/>
  <c r="AQ654" i="25" s="1"/>
  <c r="AP654" i="25" a="1"/>
  <c r="AP654" i="25" s="1"/>
  <c r="AO654" i="25" a="1"/>
  <c r="AO654" i="25" s="1"/>
  <c r="AN654" i="25" a="1"/>
  <c r="AN654" i="25" s="1"/>
  <c r="AM654" i="25" a="1"/>
  <c r="AM654" i="25" s="1"/>
  <c r="AL654" i="25" a="1"/>
  <c r="AL654" i="25" s="1"/>
  <c r="AK654" i="25" a="1"/>
  <c r="AK654" i="25" s="1"/>
  <c r="AJ654" i="25" a="1"/>
  <c r="AJ654" i="25" s="1"/>
  <c r="AI654" i="25" a="1"/>
  <c r="AI654" i="25" s="1"/>
  <c r="AH654" i="25" a="1"/>
  <c r="AH654" i="25" s="1"/>
  <c r="AG654" i="25" a="1"/>
  <c r="AG654" i="25" s="1"/>
  <c r="AF654" i="25" a="1"/>
  <c r="AF654" i="25" s="1"/>
  <c r="AE654" i="25" a="1"/>
  <c r="AE654" i="25" s="1"/>
  <c r="AD654" i="25" a="1"/>
  <c r="AD654" i="25" s="1"/>
  <c r="AC654" i="25" a="1"/>
  <c r="AC654" i="25" s="1"/>
  <c r="AB654" i="25" a="1"/>
  <c r="AB654" i="25" s="1"/>
  <c r="AA654" i="25" a="1"/>
  <c r="AA654" i="25" s="1"/>
  <c r="Z654" i="25" a="1"/>
  <c r="Z654" i="25" s="1"/>
  <c r="Y654" i="25" a="1"/>
  <c r="Y654" i="25" s="1"/>
  <c r="X654" i="25" a="1"/>
  <c r="X654" i="25" s="1"/>
  <c r="W654" i="25" a="1"/>
  <c r="W654" i="25" s="1"/>
  <c r="V654" i="25" a="1"/>
  <c r="V654" i="25" s="1"/>
  <c r="U654" i="25" a="1"/>
  <c r="U654" i="25" s="1"/>
  <c r="T654" i="25" a="1"/>
  <c r="T654" i="25" s="1"/>
  <c r="S654" i="25" a="1"/>
  <c r="S654" i="25" s="1"/>
  <c r="R654" i="25" a="1"/>
  <c r="R654" i="25" s="1"/>
  <c r="Q654" i="25" a="1"/>
  <c r="Q654" i="25" s="1"/>
  <c r="P654" i="25" a="1"/>
  <c r="P654" i="25" s="1"/>
  <c r="O654" i="25" a="1"/>
  <c r="O654" i="25" s="1"/>
  <c r="N654" i="25" a="1"/>
  <c r="N654" i="25" s="1"/>
  <c r="M654" i="25" a="1"/>
  <c r="M654" i="25" s="1"/>
  <c r="L654" i="25" a="1"/>
  <c r="L654" i="25" s="1"/>
  <c r="K654" i="25" a="1"/>
  <c r="K654" i="25" s="1"/>
  <c r="J654" i="25" a="1"/>
  <c r="J654" i="25" s="1"/>
  <c r="I654" i="25" a="1"/>
  <c r="I654" i="25" s="1"/>
  <c r="H654" i="25" a="1"/>
  <c r="H654" i="25" s="1"/>
  <c r="G654" i="25" a="1"/>
  <c r="G654" i="25" s="1"/>
  <c r="F654" i="25" a="1"/>
  <c r="F654" i="25" s="1"/>
  <c r="E654" i="25" a="1"/>
  <c r="E654" i="25" s="1"/>
  <c r="D654" i="25" a="1"/>
  <c r="D654" i="25" s="1"/>
  <c r="DV653" i="25" a="1"/>
  <c r="DV653" i="25" s="1"/>
  <c r="DU653" i="25" a="1"/>
  <c r="DU653" i="25" s="1"/>
  <c r="DT653" i="25" a="1"/>
  <c r="DT653" i="25" s="1"/>
  <c r="DS653" i="25" a="1"/>
  <c r="DS653" i="25" s="1"/>
  <c r="DR653" i="25" a="1"/>
  <c r="DR653" i="25" s="1"/>
  <c r="DQ653" i="25" a="1"/>
  <c r="DQ653" i="25" s="1"/>
  <c r="DP653" i="25" a="1"/>
  <c r="DP653" i="25" s="1"/>
  <c r="DO653" i="25" a="1"/>
  <c r="DO653" i="25" s="1"/>
  <c r="DN653" i="25" a="1"/>
  <c r="DN653" i="25" s="1"/>
  <c r="DM653" i="25" a="1"/>
  <c r="DM653" i="25" s="1"/>
  <c r="DL653" i="25" a="1"/>
  <c r="DL653" i="25" s="1"/>
  <c r="DK653" i="25" a="1"/>
  <c r="DK653" i="25" s="1"/>
  <c r="DJ653" i="25" a="1"/>
  <c r="DJ653" i="25" s="1"/>
  <c r="DI653" i="25" a="1"/>
  <c r="DI653" i="25" s="1"/>
  <c r="DH653" i="25" a="1"/>
  <c r="DH653" i="25" s="1"/>
  <c r="DG653" i="25" a="1"/>
  <c r="DG653" i="25" s="1"/>
  <c r="DF653" i="25" a="1"/>
  <c r="DF653" i="25" s="1"/>
  <c r="DE653" i="25" a="1"/>
  <c r="DE653" i="25" s="1"/>
  <c r="DD653" i="25" a="1"/>
  <c r="DD653" i="25" s="1"/>
  <c r="DC653" i="25" a="1"/>
  <c r="DC653" i="25" s="1"/>
  <c r="DB653" i="25" a="1"/>
  <c r="DB653" i="25" s="1"/>
  <c r="DA653" i="25" a="1"/>
  <c r="DA653" i="25" s="1"/>
  <c r="CZ653" i="25" a="1"/>
  <c r="CZ653" i="25" s="1"/>
  <c r="CY653" i="25" a="1"/>
  <c r="CY653" i="25" s="1"/>
  <c r="CX653" i="25" a="1"/>
  <c r="CX653" i="25" s="1"/>
  <c r="CW653" i="25" a="1"/>
  <c r="CW653" i="25" s="1"/>
  <c r="CV653" i="25" a="1"/>
  <c r="CV653" i="25" s="1"/>
  <c r="CU653" i="25" a="1"/>
  <c r="CU653" i="25" s="1"/>
  <c r="CT653" i="25" a="1"/>
  <c r="CT653" i="25" s="1"/>
  <c r="CS653" i="25" a="1"/>
  <c r="CS653" i="25" s="1"/>
  <c r="CR653" i="25" a="1"/>
  <c r="CR653" i="25" s="1"/>
  <c r="CQ653" i="25" a="1"/>
  <c r="CQ653" i="25" s="1"/>
  <c r="CP653" i="25" a="1"/>
  <c r="CP653" i="25" s="1"/>
  <c r="CO653" i="25" a="1"/>
  <c r="CO653" i="25" s="1"/>
  <c r="CN653" i="25" a="1"/>
  <c r="CN653" i="25" s="1"/>
  <c r="CM653" i="25" a="1"/>
  <c r="CM653" i="25" s="1"/>
  <c r="CL653" i="25" a="1"/>
  <c r="CL653" i="25" s="1"/>
  <c r="CK653" i="25" a="1"/>
  <c r="CK653" i="25" s="1"/>
  <c r="CJ653" i="25" a="1"/>
  <c r="CJ653" i="25" s="1"/>
  <c r="CI653" i="25" a="1"/>
  <c r="CI653" i="25" s="1"/>
  <c r="CH653" i="25" a="1"/>
  <c r="CH653" i="25" s="1"/>
  <c r="CG653" i="25" a="1"/>
  <c r="CG653" i="25" s="1"/>
  <c r="CF653" i="25" a="1"/>
  <c r="CF653" i="25" s="1"/>
  <c r="CE653" i="25" a="1"/>
  <c r="CE653" i="25" s="1"/>
  <c r="CD653" i="25" a="1"/>
  <c r="CD653" i="25" s="1"/>
  <c r="CC653" i="25" a="1"/>
  <c r="CC653" i="25" s="1"/>
  <c r="CB653" i="25" a="1"/>
  <c r="CB653" i="25" s="1"/>
  <c r="CA653" i="25" a="1"/>
  <c r="CA653" i="25" s="1"/>
  <c r="BZ653" i="25" a="1"/>
  <c r="BZ653" i="25" s="1"/>
  <c r="BY653" i="25" a="1"/>
  <c r="BY653" i="25" s="1"/>
  <c r="BX653" i="25" a="1"/>
  <c r="BX653" i="25" s="1"/>
  <c r="BW653" i="25" a="1"/>
  <c r="BW653" i="25" s="1"/>
  <c r="BV653" i="25" a="1"/>
  <c r="BV653" i="25" s="1"/>
  <c r="BU653" i="25" a="1"/>
  <c r="BU653" i="25" s="1"/>
  <c r="BT653" i="25" a="1"/>
  <c r="BT653" i="25" s="1"/>
  <c r="BS653" i="25" a="1"/>
  <c r="BS653" i="25" s="1"/>
  <c r="BR653" i="25" a="1"/>
  <c r="BR653" i="25" s="1"/>
  <c r="BQ653" i="25" a="1"/>
  <c r="BQ653" i="25" s="1"/>
  <c r="BP653" i="25" a="1"/>
  <c r="BP653" i="25" s="1"/>
  <c r="BO653" i="25" a="1"/>
  <c r="BO653" i="25" s="1"/>
  <c r="BN653" i="25" a="1"/>
  <c r="BN653" i="25" s="1"/>
  <c r="BM653" i="25" a="1"/>
  <c r="BM653" i="25" s="1"/>
  <c r="BL653" i="25" a="1"/>
  <c r="BL653" i="25" s="1"/>
  <c r="BK653" i="25" a="1"/>
  <c r="BK653" i="25" s="1"/>
  <c r="BJ653" i="25" a="1"/>
  <c r="BJ653" i="25" s="1"/>
  <c r="BI653" i="25" a="1"/>
  <c r="BI653" i="25" s="1"/>
  <c r="BH653" i="25" a="1"/>
  <c r="BH653" i="25" s="1"/>
  <c r="BG653" i="25" a="1"/>
  <c r="BG653" i="25" s="1"/>
  <c r="BF653" i="25" a="1"/>
  <c r="BF653" i="25" s="1"/>
  <c r="BE653" i="25" a="1"/>
  <c r="BE653" i="25" s="1"/>
  <c r="BD653" i="25" a="1"/>
  <c r="BD653" i="25" s="1"/>
  <c r="BC653" i="25" a="1"/>
  <c r="BC653" i="25" s="1"/>
  <c r="BB653" i="25" a="1"/>
  <c r="BB653" i="25" s="1"/>
  <c r="BA653" i="25" a="1"/>
  <c r="BA653" i="25" s="1"/>
  <c r="AZ653" i="25" a="1"/>
  <c r="AZ653" i="25" s="1"/>
  <c r="AY653" i="25" a="1"/>
  <c r="AY653" i="25" s="1"/>
  <c r="AX653" i="25" a="1"/>
  <c r="AX653" i="25" s="1"/>
  <c r="AW653" i="25" a="1"/>
  <c r="AW653" i="25" s="1"/>
  <c r="AV653" i="25" a="1"/>
  <c r="AV653" i="25" s="1"/>
  <c r="AU653" i="25" a="1"/>
  <c r="AU653" i="25" s="1"/>
  <c r="AT653" i="25" a="1"/>
  <c r="AT653" i="25" s="1"/>
  <c r="AS653" i="25" a="1"/>
  <c r="AS653" i="25" s="1"/>
  <c r="AR653" i="25" a="1"/>
  <c r="AR653" i="25" s="1"/>
  <c r="AQ653" i="25" a="1"/>
  <c r="AQ653" i="25" s="1"/>
  <c r="AP653" i="25" a="1"/>
  <c r="AP653" i="25" s="1"/>
  <c r="AO653" i="25" a="1"/>
  <c r="AO653" i="25" s="1"/>
  <c r="AN653" i="25" a="1"/>
  <c r="AN653" i="25" s="1"/>
  <c r="AM653" i="25" a="1"/>
  <c r="AM653" i="25" s="1"/>
  <c r="AL653" i="25" a="1"/>
  <c r="AL653" i="25" s="1"/>
  <c r="AK653" i="25" a="1"/>
  <c r="AK653" i="25" s="1"/>
  <c r="AJ653" i="25" a="1"/>
  <c r="AJ653" i="25" s="1"/>
  <c r="AI653" i="25" a="1"/>
  <c r="AI653" i="25" s="1"/>
  <c r="AH653" i="25" a="1"/>
  <c r="AH653" i="25" s="1"/>
  <c r="AG653" i="25" a="1"/>
  <c r="AG653" i="25" s="1"/>
  <c r="AF653" i="25" a="1"/>
  <c r="AF653" i="25" s="1"/>
  <c r="AE653" i="25" a="1"/>
  <c r="AE653" i="25" s="1"/>
  <c r="AD653" i="25" a="1"/>
  <c r="AD653" i="25" s="1"/>
  <c r="AC653" i="25" a="1"/>
  <c r="AC653" i="25" s="1"/>
  <c r="AB653" i="25" a="1"/>
  <c r="AB653" i="25" s="1"/>
  <c r="AA653" i="25" a="1"/>
  <c r="AA653" i="25" s="1"/>
  <c r="Z653" i="25" a="1"/>
  <c r="Z653" i="25" s="1"/>
  <c r="Y653" i="25" a="1"/>
  <c r="Y653" i="25" s="1"/>
  <c r="X653" i="25" a="1"/>
  <c r="X653" i="25" s="1"/>
  <c r="W653" i="25" a="1"/>
  <c r="W653" i="25" s="1"/>
  <c r="V653" i="25" a="1"/>
  <c r="V653" i="25" s="1"/>
  <c r="U653" i="25" a="1"/>
  <c r="U653" i="25" s="1"/>
  <c r="T653" i="25" a="1"/>
  <c r="T653" i="25" s="1"/>
  <c r="S653" i="25" a="1"/>
  <c r="S653" i="25" s="1"/>
  <c r="R653" i="25" a="1"/>
  <c r="R653" i="25" s="1"/>
  <c r="Q653" i="25" a="1"/>
  <c r="Q653" i="25" s="1"/>
  <c r="P653" i="25" a="1"/>
  <c r="P653" i="25" s="1"/>
  <c r="O653" i="25" a="1"/>
  <c r="O653" i="25" s="1"/>
  <c r="N653" i="25" a="1"/>
  <c r="N653" i="25" s="1"/>
  <c r="M653" i="25" a="1"/>
  <c r="M653" i="25" s="1"/>
  <c r="L653" i="25" a="1"/>
  <c r="L653" i="25" s="1"/>
  <c r="K653" i="25" a="1"/>
  <c r="K653" i="25" s="1"/>
  <c r="J653" i="25" a="1"/>
  <c r="J653" i="25" s="1"/>
  <c r="I653" i="25" a="1"/>
  <c r="I653" i="25" s="1"/>
  <c r="H653" i="25" a="1"/>
  <c r="H653" i="25" s="1"/>
  <c r="G653" i="25" a="1"/>
  <c r="G653" i="25" s="1"/>
  <c r="F653" i="25" a="1"/>
  <c r="F653" i="25" s="1"/>
  <c r="E653" i="25" a="1"/>
  <c r="E653" i="25" s="1"/>
  <c r="D653" i="25" a="1"/>
  <c r="D653" i="25" s="1"/>
  <c r="DV652" i="25" a="1"/>
  <c r="DV652" i="25" s="1"/>
  <c r="DU652" i="25" a="1"/>
  <c r="DU652" i="25" s="1"/>
  <c r="DT652" i="25" a="1"/>
  <c r="DT652" i="25" s="1"/>
  <c r="DS652" i="25" a="1"/>
  <c r="DS652" i="25" s="1"/>
  <c r="DR652" i="25" a="1"/>
  <c r="DR652" i="25" s="1"/>
  <c r="DQ652" i="25" a="1"/>
  <c r="DQ652" i="25" s="1"/>
  <c r="DP652" i="25" a="1"/>
  <c r="DP652" i="25" s="1"/>
  <c r="DO652" i="25" a="1"/>
  <c r="DO652" i="25" s="1"/>
  <c r="DN652" i="25" a="1"/>
  <c r="DN652" i="25" s="1"/>
  <c r="DM652" i="25" a="1"/>
  <c r="DM652" i="25" s="1"/>
  <c r="DL652" i="25" a="1"/>
  <c r="DL652" i="25" s="1"/>
  <c r="DK652" i="25" a="1"/>
  <c r="DK652" i="25" s="1"/>
  <c r="DJ652" i="25" a="1"/>
  <c r="DJ652" i="25" s="1"/>
  <c r="DI652" i="25" a="1"/>
  <c r="DI652" i="25" s="1"/>
  <c r="DH652" i="25" a="1"/>
  <c r="DH652" i="25" s="1"/>
  <c r="DG652" i="25" a="1"/>
  <c r="DG652" i="25" s="1"/>
  <c r="DF652" i="25" a="1"/>
  <c r="DF652" i="25" s="1"/>
  <c r="DE652" i="25" a="1"/>
  <c r="DE652" i="25" s="1"/>
  <c r="DD652" i="25" a="1"/>
  <c r="DD652" i="25" s="1"/>
  <c r="DC652" i="25" a="1"/>
  <c r="DC652" i="25" s="1"/>
  <c r="DB652" i="25" a="1"/>
  <c r="DB652" i="25" s="1"/>
  <c r="DA652" i="25" a="1"/>
  <c r="DA652" i="25" s="1"/>
  <c r="CZ652" i="25" a="1"/>
  <c r="CZ652" i="25" s="1"/>
  <c r="CY652" i="25" a="1"/>
  <c r="CY652" i="25" s="1"/>
  <c r="CX652" i="25" a="1"/>
  <c r="CX652" i="25" s="1"/>
  <c r="CW652" i="25" a="1"/>
  <c r="CW652" i="25" s="1"/>
  <c r="CV652" i="25" a="1"/>
  <c r="CV652" i="25" s="1"/>
  <c r="CU652" i="25" a="1"/>
  <c r="CU652" i="25" s="1"/>
  <c r="CT652" i="25" a="1"/>
  <c r="CT652" i="25" s="1"/>
  <c r="CS652" i="25" a="1"/>
  <c r="CS652" i="25" s="1"/>
  <c r="CR652" i="25" a="1"/>
  <c r="CR652" i="25" s="1"/>
  <c r="CQ652" i="25" a="1"/>
  <c r="CQ652" i="25" s="1"/>
  <c r="CP652" i="25" a="1"/>
  <c r="CP652" i="25" s="1"/>
  <c r="CO652" i="25" a="1"/>
  <c r="CO652" i="25" s="1"/>
  <c r="CN652" i="25" a="1"/>
  <c r="CN652" i="25" s="1"/>
  <c r="CM652" i="25" a="1"/>
  <c r="CM652" i="25" s="1"/>
  <c r="CL652" i="25" a="1"/>
  <c r="CL652" i="25" s="1"/>
  <c r="CK652" i="25" a="1"/>
  <c r="CK652" i="25" s="1"/>
  <c r="CJ652" i="25" a="1"/>
  <c r="CJ652" i="25" s="1"/>
  <c r="CI652" i="25" a="1"/>
  <c r="CI652" i="25" s="1"/>
  <c r="CH652" i="25" a="1"/>
  <c r="CH652" i="25" s="1"/>
  <c r="CG652" i="25" a="1"/>
  <c r="CG652" i="25" s="1"/>
  <c r="CF652" i="25" a="1"/>
  <c r="CF652" i="25" s="1"/>
  <c r="CE652" i="25" a="1"/>
  <c r="CE652" i="25" s="1"/>
  <c r="CD652" i="25" a="1"/>
  <c r="CD652" i="25" s="1"/>
  <c r="CC652" i="25" a="1"/>
  <c r="CC652" i="25" s="1"/>
  <c r="CB652" i="25" a="1"/>
  <c r="CB652" i="25" s="1"/>
  <c r="CA652" i="25" a="1"/>
  <c r="CA652" i="25" s="1"/>
  <c r="BZ652" i="25" a="1"/>
  <c r="BZ652" i="25" s="1"/>
  <c r="BY652" i="25" a="1"/>
  <c r="BY652" i="25" s="1"/>
  <c r="BX652" i="25" a="1"/>
  <c r="BX652" i="25" s="1"/>
  <c r="BW652" i="25" a="1"/>
  <c r="BW652" i="25" s="1"/>
  <c r="BV652" i="25" a="1"/>
  <c r="BV652" i="25" s="1"/>
  <c r="BU652" i="25" a="1"/>
  <c r="BU652" i="25" s="1"/>
  <c r="BT652" i="25" a="1"/>
  <c r="BT652" i="25" s="1"/>
  <c r="BS652" i="25" a="1"/>
  <c r="BS652" i="25" s="1"/>
  <c r="BR652" i="25" a="1"/>
  <c r="BR652" i="25" s="1"/>
  <c r="BQ652" i="25" a="1"/>
  <c r="BQ652" i="25" s="1"/>
  <c r="BP652" i="25" a="1"/>
  <c r="BP652" i="25" s="1"/>
  <c r="BO652" i="25" a="1"/>
  <c r="BO652" i="25" s="1"/>
  <c r="BN652" i="25" a="1"/>
  <c r="BN652" i="25" s="1"/>
  <c r="BM652" i="25" a="1"/>
  <c r="BM652" i="25" s="1"/>
  <c r="BL652" i="25" a="1"/>
  <c r="BL652" i="25" s="1"/>
  <c r="BK652" i="25" a="1"/>
  <c r="BK652" i="25" s="1"/>
  <c r="BJ652" i="25" a="1"/>
  <c r="BJ652" i="25" s="1"/>
  <c r="BI652" i="25" a="1"/>
  <c r="BI652" i="25" s="1"/>
  <c r="BH652" i="25" a="1"/>
  <c r="BH652" i="25" s="1"/>
  <c r="BG652" i="25" a="1"/>
  <c r="BG652" i="25" s="1"/>
  <c r="BF652" i="25" a="1"/>
  <c r="BF652" i="25" s="1"/>
  <c r="BE652" i="25" a="1"/>
  <c r="BE652" i="25" s="1"/>
  <c r="BD652" i="25" a="1"/>
  <c r="BD652" i="25" s="1"/>
  <c r="BC652" i="25" a="1"/>
  <c r="BC652" i="25" s="1"/>
  <c r="BB652" i="25" a="1"/>
  <c r="BB652" i="25" s="1"/>
  <c r="BA652" i="25" a="1"/>
  <c r="BA652" i="25" s="1"/>
  <c r="AZ652" i="25" a="1"/>
  <c r="AZ652" i="25" s="1"/>
  <c r="AY652" i="25" a="1"/>
  <c r="AY652" i="25" s="1"/>
  <c r="AX652" i="25" a="1"/>
  <c r="AX652" i="25" s="1"/>
  <c r="AW652" i="25" a="1"/>
  <c r="AW652" i="25" s="1"/>
  <c r="AV652" i="25" a="1"/>
  <c r="AV652" i="25" s="1"/>
  <c r="AU652" i="25" a="1"/>
  <c r="AU652" i="25" s="1"/>
  <c r="AT652" i="25" a="1"/>
  <c r="AT652" i="25" s="1"/>
  <c r="AS652" i="25" a="1"/>
  <c r="AS652" i="25" s="1"/>
  <c r="AR652" i="25" a="1"/>
  <c r="AR652" i="25" s="1"/>
  <c r="AQ652" i="25" a="1"/>
  <c r="AQ652" i="25" s="1"/>
  <c r="AP652" i="25" a="1"/>
  <c r="AP652" i="25" s="1"/>
  <c r="AO652" i="25" a="1"/>
  <c r="AO652" i="25" s="1"/>
  <c r="AN652" i="25" a="1"/>
  <c r="AN652" i="25" s="1"/>
  <c r="AM652" i="25" a="1"/>
  <c r="AM652" i="25" s="1"/>
  <c r="AL652" i="25" a="1"/>
  <c r="AL652" i="25" s="1"/>
  <c r="AK652" i="25" a="1"/>
  <c r="AK652" i="25" s="1"/>
  <c r="AJ652" i="25" a="1"/>
  <c r="AJ652" i="25" s="1"/>
  <c r="AI652" i="25" a="1"/>
  <c r="AI652" i="25" s="1"/>
  <c r="AH652" i="25" a="1"/>
  <c r="AH652" i="25" s="1"/>
  <c r="AG652" i="25" a="1"/>
  <c r="AG652" i="25" s="1"/>
  <c r="AF652" i="25" a="1"/>
  <c r="AF652" i="25" s="1"/>
  <c r="AE652" i="25" a="1"/>
  <c r="AE652" i="25" s="1"/>
  <c r="AD652" i="25" a="1"/>
  <c r="AD652" i="25" s="1"/>
  <c r="AC652" i="25" a="1"/>
  <c r="AC652" i="25" s="1"/>
  <c r="AB652" i="25" a="1"/>
  <c r="AB652" i="25" s="1"/>
  <c r="AA652" i="25" a="1"/>
  <c r="AA652" i="25" s="1"/>
  <c r="Z652" i="25" a="1"/>
  <c r="Z652" i="25" s="1"/>
  <c r="Y652" i="25" a="1"/>
  <c r="Y652" i="25" s="1"/>
  <c r="X652" i="25" a="1"/>
  <c r="X652" i="25" s="1"/>
  <c r="W652" i="25" a="1"/>
  <c r="W652" i="25" s="1"/>
  <c r="V652" i="25" a="1"/>
  <c r="V652" i="25" s="1"/>
  <c r="U652" i="25" a="1"/>
  <c r="U652" i="25" s="1"/>
  <c r="T652" i="25" a="1"/>
  <c r="T652" i="25" s="1"/>
  <c r="S652" i="25" a="1"/>
  <c r="S652" i="25" s="1"/>
  <c r="R652" i="25" a="1"/>
  <c r="R652" i="25" s="1"/>
  <c r="Q652" i="25" a="1"/>
  <c r="Q652" i="25" s="1"/>
  <c r="P652" i="25" a="1"/>
  <c r="P652" i="25" s="1"/>
  <c r="O652" i="25" a="1"/>
  <c r="O652" i="25" s="1"/>
  <c r="N652" i="25" a="1"/>
  <c r="N652" i="25" s="1"/>
  <c r="M652" i="25" a="1"/>
  <c r="M652" i="25" s="1"/>
  <c r="L652" i="25" a="1"/>
  <c r="L652" i="25" s="1"/>
  <c r="K652" i="25" a="1"/>
  <c r="K652" i="25" s="1"/>
  <c r="J652" i="25" a="1"/>
  <c r="J652" i="25" s="1"/>
  <c r="I652" i="25" a="1"/>
  <c r="I652" i="25" s="1"/>
  <c r="H652" i="25" a="1"/>
  <c r="H652" i="25" s="1"/>
  <c r="G652" i="25" a="1"/>
  <c r="G652" i="25" s="1"/>
  <c r="F652" i="25" a="1"/>
  <c r="F652" i="25" s="1"/>
  <c r="E652" i="25" a="1"/>
  <c r="E652" i="25" s="1"/>
  <c r="D652" i="25" a="1"/>
  <c r="D652" i="25" s="1"/>
  <c r="DV637" i="25" a="1"/>
  <c r="DV637" i="25" s="1"/>
  <c r="DU637" i="25" a="1"/>
  <c r="DU637" i="25" s="1"/>
  <c r="DT637" i="25" a="1"/>
  <c r="DT637" i="25" s="1"/>
  <c r="DS637" i="25" a="1"/>
  <c r="DS637" i="25" s="1"/>
  <c r="DR637" i="25" a="1"/>
  <c r="DR637" i="25" s="1"/>
  <c r="DQ637" i="25" a="1"/>
  <c r="DQ637" i="25" s="1"/>
  <c r="DP637" i="25" a="1"/>
  <c r="DP637" i="25" s="1"/>
  <c r="DO637" i="25" a="1"/>
  <c r="DO637" i="25" s="1"/>
  <c r="DN637" i="25" a="1"/>
  <c r="DN637" i="25" s="1"/>
  <c r="DM637" i="25" a="1"/>
  <c r="DM637" i="25" s="1"/>
  <c r="DL637" i="25" a="1"/>
  <c r="DL637" i="25" s="1"/>
  <c r="DK637" i="25" a="1"/>
  <c r="DK637" i="25" s="1"/>
  <c r="DJ637" i="25" a="1"/>
  <c r="DJ637" i="25" s="1"/>
  <c r="DI637" i="25" a="1"/>
  <c r="DI637" i="25" s="1"/>
  <c r="DH637" i="25" a="1"/>
  <c r="DH637" i="25" s="1"/>
  <c r="DG637" i="25" a="1"/>
  <c r="DG637" i="25" s="1"/>
  <c r="DF637" i="25" a="1"/>
  <c r="DF637" i="25" s="1"/>
  <c r="DE637" i="25" a="1"/>
  <c r="DE637" i="25" s="1"/>
  <c r="DD637" i="25" a="1"/>
  <c r="DD637" i="25" s="1"/>
  <c r="DC637" i="25" a="1"/>
  <c r="DC637" i="25" s="1"/>
  <c r="DB637" i="25" a="1"/>
  <c r="DB637" i="25" s="1"/>
  <c r="DA637" i="25" a="1"/>
  <c r="DA637" i="25" s="1"/>
  <c r="CZ637" i="25" a="1"/>
  <c r="CZ637" i="25" s="1"/>
  <c r="CY637" i="25" a="1"/>
  <c r="CY637" i="25" s="1"/>
  <c r="CX637" i="25" a="1"/>
  <c r="CX637" i="25" s="1"/>
  <c r="CW637" i="25" a="1"/>
  <c r="CW637" i="25" s="1"/>
  <c r="CV637" i="25" a="1"/>
  <c r="CV637" i="25" s="1"/>
  <c r="CU637" i="25" a="1"/>
  <c r="CU637" i="25" s="1"/>
  <c r="CT637" i="25" a="1"/>
  <c r="CT637" i="25" s="1"/>
  <c r="CS637" i="25" a="1"/>
  <c r="CS637" i="25" s="1"/>
  <c r="CR637" i="25" a="1"/>
  <c r="CR637" i="25" s="1"/>
  <c r="CQ637" i="25" a="1"/>
  <c r="CQ637" i="25" s="1"/>
  <c r="CP637" i="25" a="1"/>
  <c r="CP637" i="25" s="1"/>
  <c r="CO637" i="25" a="1"/>
  <c r="CO637" i="25" s="1"/>
  <c r="CN637" i="25" a="1"/>
  <c r="CN637" i="25" s="1"/>
  <c r="CM637" i="25" a="1"/>
  <c r="CM637" i="25" s="1"/>
  <c r="CL637" i="25" a="1"/>
  <c r="CL637" i="25" s="1"/>
  <c r="CK637" i="25" a="1"/>
  <c r="CK637" i="25" s="1"/>
  <c r="CJ637" i="25" a="1"/>
  <c r="CJ637" i="25" s="1"/>
  <c r="CI637" i="25" a="1"/>
  <c r="CI637" i="25" s="1"/>
  <c r="CH637" i="25" a="1"/>
  <c r="CH637" i="25" s="1"/>
  <c r="CG637" i="25" a="1"/>
  <c r="CG637" i="25" s="1"/>
  <c r="CF637" i="25" a="1"/>
  <c r="CF637" i="25" s="1"/>
  <c r="CE637" i="25" a="1"/>
  <c r="CE637" i="25" s="1"/>
  <c r="CD637" i="25" a="1"/>
  <c r="CD637" i="25" s="1"/>
  <c r="CC637" i="25" a="1"/>
  <c r="CC637" i="25" s="1"/>
  <c r="CB637" i="25" a="1"/>
  <c r="CB637" i="25" s="1"/>
  <c r="CA637" i="25" a="1"/>
  <c r="CA637" i="25" s="1"/>
  <c r="BZ637" i="25" a="1"/>
  <c r="BZ637" i="25" s="1"/>
  <c r="BY637" i="25" a="1"/>
  <c r="BY637" i="25" s="1"/>
  <c r="BX637" i="25" a="1"/>
  <c r="BX637" i="25" s="1"/>
  <c r="BW637" i="25" a="1"/>
  <c r="BW637" i="25" s="1"/>
  <c r="BV637" i="25" a="1"/>
  <c r="BV637" i="25" s="1"/>
  <c r="BU637" i="25" a="1"/>
  <c r="BU637" i="25" s="1"/>
  <c r="BT637" i="25" a="1"/>
  <c r="BT637" i="25" s="1"/>
  <c r="BS637" i="25" a="1"/>
  <c r="BS637" i="25" s="1"/>
  <c r="BR637" i="25" a="1"/>
  <c r="BR637" i="25" s="1"/>
  <c r="BQ637" i="25" a="1"/>
  <c r="BQ637" i="25" s="1"/>
  <c r="BP637" i="25" a="1"/>
  <c r="BP637" i="25" s="1"/>
  <c r="BO637" i="25" a="1"/>
  <c r="BO637" i="25" s="1"/>
  <c r="BN637" i="25" a="1"/>
  <c r="BN637" i="25" s="1"/>
  <c r="BM637" i="25" a="1"/>
  <c r="BM637" i="25" s="1"/>
  <c r="BL637" i="25" a="1"/>
  <c r="BL637" i="25" s="1"/>
  <c r="BK637" i="25" a="1"/>
  <c r="BK637" i="25" s="1"/>
  <c r="BJ637" i="25" a="1"/>
  <c r="BJ637" i="25" s="1"/>
  <c r="BI637" i="25" a="1"/>
  <c r="BI637" i="25" s="1"/>
  <c r="BH637" i="25" a="1"/>
  <c r="BH637" i="25" s="1"/>
  <c r="BG637" i="25" a="1"/>
  <c r="BG637" i="25" s="1"/>
  <c r="BF637" i="25" a="1"/>
  <c r="BF637" i="25" s="1"/>
  <c r="BE637" i="25" a="1"/>
  <c r="BE637" i="25" s="1"/>
  <c r="BD637" i="25" a="1"/>
  <c r="BD637" i="25" s="1"/>
  <c r="BC637" i="25" a="1"/>
  <c r="BC637" i="25" s="1"/>
  <c r="BB637" i="25" a="1"/>
  <c r="BB637" i="25" s="1"/>
  <c r="BA637" i="25" a="1"/>
  <c r="BA637" i="25" s="1"/>
  <c r="AZ637" i="25" a="1"/>
  <c r="AZ637" i="25" s="1"/>
  <c r="AY637" i="25" a="1"/>
  <c r="AY637" i="25" s="1"/>
  <c r="AX637" i="25" a="1"/>
  <c r="AX637" i="25" s="1"/>
  <c r="AW637" i="25" a="1"/>
  <c r="AW637" i="25" s="1"/>
  <c r="AV637" i="25" a="1"/>
  <c r="AV637" i="25" s="1"/>
  <c r="AU637" i="25" a="1"/>
  <c r="AU637" i="25" s="1"/>
  <c r="AT637" i="25" a="1"/>
  <c r="AT637" i="25" s="1"/>
  <c r="AS637" i="25" a="1"/>
  <c r="AS637" i="25" s="1"/>
  <c r="AR637" i="25" a="1"/>
  <c r="AR637" i="25" s="1"/>
  <c r="AQ637" i="25" a="1"/>
  <c r="AQ637" i="25" s="1"/>
  <c r="AP637" i="25" a="1"/>
  <c r="AP637" i="25" s="1"/>
  <c r="AO637" i="25" a="1"/>
  <c r="AO637" i="25" s="1"/>
  <c r="AN637" i="25" a="1"/>
  <c r="AN637" i="25" s="1"/>
  <c r="AM637" i="25" a="1"/>
  <c r="AM637" i="25" s="1"/>
  <c r="AL637" i="25" a="1"/>
  <c r="AL637" i="25" s="1"/>
  <c r="AK637" i="25" a="1"/>
  <c r="AK637" i="25" s="1"/>
  <c r="AJ637" i="25" a="1"/>
  <c r="AJ637" i="25" s="1"/>
  <c r="AI637" i="25" a="1"/>
  <c r="AI637" i="25" s="1"/>
  <c r="AH637" i="25" a="1"/>
  <c r="AH637" i="25" s="1"/>
  <c r="AG637" i="25" a="1"/>
  <c r="AG637" i="25" s="1"/>
  <c r="AF637" i="25" a="1"/>
  <c r="AF637" i="25" s="1"/>
  <c r="AE637" i="25" a="1"/>
  <c r="AE637" i="25" s="1"/>
  <c r="AD637" i="25" a="1"/>
  <c r="AD637" i="25" s="1"/>
  <c r="AC637" i="25" a="1"/>
  <c r="AC637" i="25" s="1"/>
  <c r="AB637" i="25" a="1"/>
  <c r="AB637" i="25" s="1"/>
  <c r="AA637" i="25" a="1"/>
  <c r="AA637" i="25" s="1"/>
  <c r="Z637" i="25" a="1"/>
  <c r="Z637" i="25" s="1"/>
  <c r="Y637" i="25" a="1"/>
  <c r="Y637" i="25" s="1"/>
  <c r="X637" i="25" a="1"/>
  <c r="X637" i="25" s="1"/>
  <c r="W637" i="25" a="1"/>
  <c r="W637" i="25" s="1"/>
  <c r="V637" i="25" a="1"/>
  <c r="V637" i="25" s="1"/>
  <c r="U637" i="25" a="1"/>
  <c r="U637" i="25" s="1"/>
  <c r="T637" i="25" a="1"/>
  <c r="T637" i="25" s="1"/>
  <c r="S637" i="25" a="1"/>
  <c r="S637" i="25" s="1"/>
  <c r="R637" i="25" a="1"/>
  <c r="R637" i="25" s="1"/>
  <c r="Q637" i="25" a="1"/>
  <c r="Q637" i="25" s="1"/>
  <c r="P637" i="25" a="1"/>
  <c r="P637" i="25" s="1"/>
  <c r="O637" i="25" a="1"/>
  <c r="O637" i="25" s="1"/>
  <c r="N637" i="25" a="1"/>
  <c r="N637" i="25" s="1"/>
  <c r="M637" i="25" a="1"/>
  <c r="M637" i="25" s="1"/>
  <c r="L637" i="25" a="1"/>
  <c r="L637" i="25" s="1"/>
  <c r="K637" i="25" a="1"/>
  <c r="K637" i="25" s="1"/>
  <c r="J637" i="25" a="1"/>
  <c r="J637" i="25" s="1"/>
  <c r="I637" i="25" a="1"/>
  <c r="I637" i="25" s="1"/>
  <c r="H637" i="25" a="1"/>
  <c r="H637" i="25" s="1"/>
  <c r="G637" i="25" a="1"/>
  <c r="G637" i="25" s="1"/>
  <c r="F637" i="25" a="1"/>
  <c r="F637" i="25" s="1"/>
  <c r="E637" i="25" a="1"/>
  <c r="E637" i="25" s="1"/>
  <c r="D637" i="25" a="1"/>
  <c r="D637" i="25" s="1"/>
  <c r="DV636" i="25" a="1"/>
  <c r="DV636" i="25" s="1"/>
  <c r="DU636" i="25" a="1"/>
  <c r="DU636" i="25" s="1"/>
  <c r="DT636" i="25" a="1"/>
  <c r="DT636" i="25" s="1"/>
  <c r="DS636" i="25" a="1"/>
  <c r="DS636" i="25" s="1"/>
  <c r="DR636" i="25" a="1"/>
  <c r="DR636" i="25" s="1"/>
  <c r="DQ636" i="25" a="1"/>
  <c r="DQ636" i="25" s="1"/>
  <c r="DP636" i="25" a="1"/>
  <c r="DP636" i="25" s="1"/>
  <c r="DO636" i="25" a="1"/>
  <c r="DO636" i="25" s="1"/>
  <c r="DN636" i="25" a="1"/>
  <c r="DN636" i="25" s="1"/>
  <c r="DM636" i="25" a="1"/>
  <c r="DM636" i="25" s="1"/>
  <c r="DL636" i="25" a="1"/>
  <c r="DL636" i="25" s="1"/>
  <c r="DK636" i="25" a="1"/>
  <c r="DK636" i="25" s="1"/>
  <c r="DJ636" i="25" a="1"/>
  <c r="DJ636" i="25" s="1"/>
  <c r="DI636" i="25" a="1"/>
  <c r="DI636" i="25" s="1"/>
  <c r="DH636" i="25" a="1"/>
  <c r="DH636" i="25" s="1"/>
  <c r="DG636" i="25" a="1"/>
  <c r="DG636" i="25" s="1"/>
  <c r="DF636" i="25" a="1"/>
  <c r="DF636" i="25" s="1"/>
  <c r="DE636" i="25" a="1"/>
  <c r="DE636" i="25" s="1"/>
  <c r="DD636" i="25" a="1"/>
  <c r="DD636" i="25" s="1"/>
  <c r="DC636" i="25" a="1"/>
  <c r="DC636" i="25" s="1"/>
  <c r="DB636" i="25" a="1"/>
  <c r="DB636" i="25" s="1"/>
  <c r="DA636" i="25" a="1"/>
  <c r="DA636" i="25" s="1"/>
  <c r="CZ636" i="25" a="1"/>
  <c r="CZ636" i="25" s="1"/>
  <c r="CY636" i="25" a="1"/>
  <c r="CY636" i="25" s="1"/>
  <c r="CX636" i="25" a="1"/>
  <c r="CX636" i="25" s="1"/>
  <c r="CW636" i="25" a="1"/>
  <c r="CW636" i="25" s="1"/>
  <c r="CV636" i="25" a="1"/>
  <c r="CV636" i="25" s="1"/>
  <c r="CU636" i="25" a="1"/>
  <c r="CU636" i="25" s="1"/>
  <c r="CT636" i="25" a="1"/>
  <c r="CT636" i="25" s="1"/>
  <c r="CS636" i="25" a="1"/>
  <c r="CS636" i="25" s="1"/>
  <c r="CR636" i="25" a="1"/>
  <c r="CR636" i="25" s="1"/>
  <c r="CQ636" i="25" a="1"/>
  <c r="CQ636" i="25" s="1"/>
  <c r="CP636" i="25" a="1"/>
  <c r="CP636" i="25" s="1"/>
  <c r="CO636" i="25" a="1"/>
  <c r="CO636" i="25" s="1"/>
  <c r="CN636" i="25" a="1"/>
  <c r="CN636" i="25" s="1"/>
  <c r="CM636" i="25" a="1"/>
  <c r="CM636" i="25" s="1"/>
  <c r="CL636" i="25" a="1"/>
  <c r="CL636" i="25" s="1"/>
  <c r="CK636" i="25" a="1"/>
  <c r="CK636" i="25" s="1"/>
  <c r="CJ636" i="25" a="1"/>
  <c r="CJ636" i="25" s="1"/>
  <c r="CI636" i="25" a="1"/>
  <c r="CI636" i="25" s="1"/>
  <c r="CH636" i="25" a="1"/>
  <c r="CH636" i="25" s="1"/>
  <c r="CG636" i="25" a="1"/>
  <c r="CG636" i="25" s="1"/>
  <c r="CF636" i="25" a="1"/>
  <c r="CF636" i="25" s="1"/>
  <c r="CE636" i="25" a="1"/>
  <c r="CE636" i="25" s="1"/>
  <c r="CD636" i="25" a="1"/>
  <c r="CD636" i="25" s="1"/>
  <c r="CC636" i="25" a="1"/>
  <c r="CC636" i="25" s="1"/>
  <c r="CB636" i="25" a="1"/>
  <c r="CB636" i="25" s="1"/>
  <c r="CA636" i="25" a="1"/>
  <c r="CA636" i="25" s="1"/>
  <c r="BZ636" i="25" a="1"/>
  <c r="BZ636" i="25" s="1"/>
  <c r="BY636" i="25" a="1"/>
  <c r="BY636" i="25" s="1"/>
  <c r="BX636" i="25" a="1"/>
  <c r="BX636" i="25" s="1"/>
  <c r="BW636" i="25" a="1"/>
  <c r="BW636" i="25" s="1"/>
  <c r="BV636" i="25" a="1"/>
  <c r="BV636" i="25" s="1"/>
  <c r="BU636" i="25" a="1"/>
  <c r="BU636" i="25" s="1"/>
  <c r="BT636" i="25" a="1"/>
  <c r="BT636" i="25" s="1"/>
  <c r="BS636" i="25" a="1"/>
  <c r="BS636" i="25" s="1"/>
  <c r="BR636" i="25" a="1"/>
  <c r="BR636" i="25" s="1"/>
  <c r="BQ636" i="25" a="1"/>
  <c r="BQ636" i="25" s="1"/>
  <c r="BP636" i="25" a="1"/>
  <c r="BP636" i="25" s="1"/>
  <c r="BO636" i="25" a="1"/>
  <c r="BO636" i="25" s="1"/>
  <c r="BN636" i="25" a="1"/>
  <c r="BN636" i="25" s="1"/>
  <c r="BM636" i="25" a="1"/>
  <c r="BM636" i="25" s="1"/>
  <c r="BL636" i="25" a="1"/>
  <c r="BL636" i="25" s="1"/>
  <c r="BK636" i="25" a="1"/>
  <c r="BK636" i="25" s="1"/>
  <c r="BJ636" i="25" a="1"/>
  <c r="BJ636" i="25" s="1"/>
  <c r="BI636" i="25" a="1"/>
  <c r="BI636" i="25" s="1"/>
  <c r="BH636" i="25" a="1"/>
  <c r="BH636" i="25" s="1"/>
  <c r="BG636" i="25" a="1"/>
  <c r="BG636" i="25" s="1"/>
  <c r="BF636" i="25" a="1"/>
  <c r="BF636" i="25" s="1"/>
  <c r="BE636" i="25" a="1"/>
  <c r="BE636" i="25" s="1"/>
  <c r="BD636" i="25" a="1"/>
  <c r="BD636" i="25" s="1"/>
  <c r="BC636" i="25" a="1"/>
  <c r="BC636" i="25" s="1"/>
  <c r="BB636" i="25" a="1"/>
  <c r="BB636" i="25" s="1"/>
  <c r="BA636" i="25" a="1"/>
  <c r="BA636" i="25" s="1"/>
  <c r="AZ636" i="25" a="1"/>
  <c r="AZ636" i="25" s="1"/>
  <c r="AY636" i="25" a="1"/>
  <c r="AY636" i="25" s="1"/>
  <c r="AX636" i="25" a="1"/>
  <c r="AX636" i="25" s="1"/>
  <c r="AW636" i="25" a="1"/>
  <c r="AW636" i="25" s="1"/>
  <c r="AV636" i="25" a="1"/>
  <c r="AV636" i="25" s="1"/>
  <c r="AU636" i="25" a="1"/>
  <c r="AU636" i="25" s="1"/>
  <c r="AT636" i="25" a="1"/>
  <c r="AT636" i="25" s="1"/>
  <c r="AS636" i="25" a="1"/>
  <c r="AS636" i="25" s="1"/>
  <c r="AR636" i="25" a="1"/>
  <c r="AR636" i="25" s="1"/>
  <c r="AQ636" i="25" a="1"/>
  <c r="AQ636" i="25" s="1"/>
  <c r="AP636" i="25" a="1"/>
  <c r="AP636" i="25" s="1"/>
  <c r="AO636" i="25" a="1"/>
  <c r="AO636" i="25" s="1"/>
  <c r="AN636" i="25" a="1"/>
  <c r="AN636" i="25" s="1"/>
  <c r="AM636" i="25" a="1"/>
  <c r="AM636" i="25" s="1"/>
  <c r="AL636" i="25" a="1"/>
  <c r="AL636" i="25" s="1"/>
  <c r="AK636" i="25" a="1"/>
  <c r="AK636" i="25" s="1"/>
  <c r="AJ636" i="25" a="1"/>
  <c r="AJ636" i="25" s="1"/>
  <c r="AI636" i="25" a="1"/>
  <c r="AI636" i="25" s="1"/>
  <c r="AH636" i="25" a="1"/>
  <c r="AH636" i="25" s="1"/>
  <c r="AG636" i="25" a="1"/>
  <c r="AG636" i="25" s="1"/>
  <c r="AF636" i="25" a="1"/>
  <c r="AF636" i="25" s="1"/>
  <c r="AE636" i="25" a="1"/>
  <c r="AE636" i="25" s="1"/>
  <c r="AD636" i="25" a="1"/>
  <c r="AD636" i="25" s="1"/>
  <c r="AC636" i="25" a="1"/>
  <c r="AC636" i="25" s="1"/>
  <c r="AB636" i="25" a="1"/>
  <c r="AB636" i="25" s="1"/>
  <c r="AA636" i="25" a="1"/>
  <c r="AA636" i="25" s="1"/>
  <c r="Z636" i="25" a="1"/>
  <c r="Z636" i="25" s="1"/>
  <c r="Y636" i="25" a="1"/>
  <c r="Y636" i="25" s="1"/>
  <c r="X636" i="25" a="1"/>
  <c r="X636" i="25" s="1"/>
  <c r="W636" i="25" a="1"/>
  <c r="W636" i="25" s="1"/>
  <c r="V636" i="25" a="1"/>
  <c r="V636" i="25" s="1"/>
  <c r="U636" i="25" a="1"/>
  <c r="U636" i="25" s="1"/>
  <c r="T636" i="25" a="1"/>
  <c r="T636" i="25" s="1"/>
  <c r="S636" i="25" a="1"/>
  <c r="S636" i="25" s="1"/>
  <c r="R636" i="25" a="1"/>
  <c r="R636" i="25" s="1"/>
  <c r="Q636" i="25" a="1"/>
  <c r="Q636" i="25" s="1"/>
  <c r="P636" i="25" a="1"/>
  <c r="P636" i="25" s="1"/>
  <c r="O636" i="25" a="1"/>
  <c r="O636" i="25" s="1"/>
  <c r="N636" i="25" a="1"/>
  <c r="N636" i="25" s="1"/>
  <c r="M636" i="25" a="1"/>
  <c r="M636" i="25" s="1"/>
  <c r="L636" i="25" a="1"/>
  <c r="L636" i="25" s="1"/>
  <c r="K636" i="25" a="1"/>
  <c r="K636" i="25" s="1"/>
  <c r="J636" i="25" a="1"/>
  <c r="J636" i="25" s="1"/>
  <c r="I636" i="25" a="1"/>
  <c r="I636" i="25" s="1"/>
  <c r="H636" i="25" a="1"/>
  <c r="H636" i="25" s="1"/>
  <c r="G636" i="25" a="1"/>
  <c r="G636" i="25" s="1"/>
  <c r="F636" i="25" a="1"/>
  <c r="F636" i="25" s="1"/>
  <c r="E636" i="25" a="1"/>
  <c r="E636" i="25" s="1"/>
  <c r="D636" i="25" a="1"/>
  <c r="D636" i="25" s="1"/>
  <c r="DV635" i="25" a="1"/>
  <c r="DV635" i="25" s="1"/>
  <c r="DU635" i="25" a="1"/>
  <c r="DU635" i="25" s="1"/>
  <c r="DT635" i="25" a="1"/>
  <c r="DT635" i="25" s="1"/>
  <c r="DS635" i="25" a="1"/>
  <c r="DS635" i="25" s="1"/>
  <c r="DR635" i="25" a="1"/>
  <c r="DR635" i="25" s="1"/>
  <c r="DQ635" i="25" a="1"/>
  <c r="DQ635" i="25" s="1"/>
  <c r="DP635" i="25" a="1"/>
  <c r="DP635" i="25" s="1"/>
  <c r="DO635" i="25" a="1"/>
  <c r="DO635" i="25" s="1"/>
  <c r="DN635" i="25" a="1"/>
  <c r="DN635" i="25" s="1"/>
  <c r="DM635" i="25" a="1"/>
  <c r="DM635" i="25" s="1"/>
  <c r="DL635" i="25" a="1"/>
  <c r="DL635" i="25" s="1"/>
  <c r="DK635" i="25" a="1"/>
  <c r="DK635" i="25" s="1"/>
  <c r="DJ635" i="25" a="1"/>
  <c r="DJ635" i="25" s="1"/>
  <c r="DI635" i="25" a="1"/>
  <c r="DI635" i="25" s="1"/>
  <c r="DH635" i="25" a="1"/>
  <c r="DH635" i="25" s="1"/>
  <c r="DG635" i="25" a="1"/>
  <c r="DG635" i="25" s="1"/>
  <c r="DF635" i="25" a="1"/>
  <c r="DF635" i="25" s="1"/>
  <c r="DE635" i="25" a="1"/>
  <c r="DE635" i="25" s="1"/>
  <c r="DD635" i="25" a="1"/>
  <c r="DD635" i="25" s="1"/>
  <c r="DC635" i="25" a="1"/>
  <c r="DC635" i="25" s="1"/>
  <c r="DB635" i="25" a="1"/>
  <c r="DB635" i="25" s="1"/>
  <c r="DA635" i="25" a="1"/>
  <c r="DA635" i="25" s="1"/>
  <c r="CZ635" i="25" a="1"/>
  <c r="CZ635" i="25" s="1"/>
  <c r="CY635" i="25" a="1"/>
  <c r="CY635" i="25" s="1"/>
  <c r="CX635" i="25" a="1"/>
  <c r="CX635" i="25" s="1"/>
  <c r="CW635" i="25" a="1"/>
  <c r="CW635" i="25" s="1"/>
  <c r="CV635" i="25" a="1"/>
  <c r="CV635" i="25" s="1"/>
  <c r="CU635" i="25" a="1"/>
  <c r="CU635" i="25" s="1"/>
  <c r="CT635" i="25" a="1"/>
  <c r="CT635" i="25" s="1"/>
  <c r="CS635" i="25" a="1"/>
  <c r="CS635" i="25" s="1"/>
  <c r="CR635" i="25" a="1"/>
  <c r="CR635" i="25" s="1"/>
  <c r="CQ635" i="25" a="1"/>
  <c r="CQ635" i="25" s="1"/>
  <c r="CP635" i="25" a="1"/>
  <c r="CP635" i="25" s="1"/>
  <c r="CO635" i="25" a="1"/>
  <c r="CO635" i="25" s="1"/>
  <c r="CN635" i="25" a="1"/>
  <c r="CN635" i="25" s="1"/>
  <c r="CM635" i="25" a="1"/>
  <c r="CM635" i="25" s="1"/>
  <c r="CL635" i="25" a="1"/>
  <c r="CL635" i="25" s="1"/>
  <c r="CK635" i="25" a="1"/>
  <c r="CK635" i="25" s="1"/>
  <c r="CJ635" i="25" a="1"/>
  <c r="CJ635" i="25" s="1"/>
  <c r="CI635" i="25" a="1"/>
  <c r="CI635" i="25" s="1"/>
  <c r="CH635" i="25" a="1"/>
  <c r="CH635" i="25" s="1"/>
  <c r="CG635" i="25" a="1"/>
  <c r="CG635" i="25" s="1"/>
  <c r="CF635" i="25" a="1"/>
  <c r="CF635" i="25" s="1"/>
  <c r="CE635" i="25" a="1"/>
  <c r="CE635" i="25" s="1"/>
  <c r="CD635" i="25" a="1"/>
  <c r="CD635" i="25" s="1"/>
  <c r="CC635" i="25" a="1"/>
  <c r="CC635" i="25" s="1"/>
  <c r="CB635" i="25" a="1"/>
  <c r="CB635" i="25" s="1"/>
  <c r="CA635" i="25" a="1"/>
  <c r="CA635" i="25" s="1"/>
  <c r="BZ635" i="25" a="1"/>
  <c r="BZ635" i="25" s="1"/>
  <c r="BY635" i="25" a="1"/>
  <c r="BY635" i="25" s="1"/>
  <c r="BX635" i="25" a="1"/>
  <c r="BX635" i="25" s="1"/>
  <c r="BW635" i="25" a="1"/>
  <c r="BW635" i="25" s="1"/>
  <c r="BV635" i="25" a="1"/>
  <c r="BV635" i="25" s="1"/>
  <c r="BU635" i="25" a="1"/>
  <c r="BU635" i="25" s="1"/>
  <c r="BT635" i="25" a="1"/>
  <c r="BT635" i="25" s="1"/>
  <c r="BS635" i="25" a="1"/>
  <c r="BS635" i="25" s="1"/>
  <c r="BR635" i="25" a="1"/>
  <c r="BR635" i="25" s="1"/>
  <c r="BQ635" i="25" a="1"/>
  <c r="BQ635" i="25" s="1"/>
  <c r="BP635" i="25" a="1"/>
  <c r="BP635" i="25" s="1"/>
  <c r="BO635" i="25" a="1"/>
  <c r="BO635" i="25" s="1"/>
  <c r="BN635" i="25" a="1"/>
  <c r="BN635" i="25" s="1"/>
  <c r="BM635" i="25" a="1"/>
  <c r="BM635" i="25" s="1"/>
  <c r="BL635" i="25" a="1"/>
  <c r="BL635" i="25" s="1"/>
  <c r="BK635" i="25" a="1"/>
  <c r="BK635" i="25" s="1"/>
  <c r="BJ635" i="25" a="1"/>
  <c r="BJ635" i="25" s="1"/>
  <c r="BI635" i="25" a="1"/>
  <c r="BI635" i="25" s="1"/>
  <c r="BH635" i="25" a="1"/>
  <c r="BH635" i="25" s="1"/>
  <c r="BG635" i="25" a="1"/>
  <c r="BG635" i="25" s="1"/>
  <c r="BF635" i="25" a="1"/>
  <c r="BF635" i="25" s="1"/>
  <c r="BE635" i="25" a="1"/>
  <c r="BE635" i="25" s="1"/>
  <c r="BD635" i="25" a="1"/>
  <c r="BD635" i="25" s="1"/>
  <c r="BC635" i="25" a="1"/>
  <c r="BC635" i="25" s="1"/>
  <c r="BB635" i="25" a="1"/>
  <c r="BB635" i="25" s="1"/>
  <c r="BA635" i="25" a="1"/>
  <c r="BA635" i="25" s="1"/>
  <c r="AZ635" i="25" a="1"/>
  <c r="AZ635" i="25" s="1"/>
  <c r="AY635" i="25" a="1"/>
  <c r="AY635" i="25" s="1"/>
  <c r="AX635" i="25" a="1"/>
  <c r="AX635" i="25" s="1"/>
  <c r="AW635" i="25" a="1"/>
  <c r="AW635" i="25" s="1"/>
  <c r="AV635" i="25" a="1"/>
  <c r="AV635" i="25" s="1"/>
  <c r="AU635" i="25" a="1"/>
  <c r="AU635" i="25" s="1"/>
  <c r="AT635" i="25" a="1"/>
  <c r="AT635" i="25" s="1"/>
  <c r="AS635" i="25" a="1"/>
  <c r="AS635" i="25" s="1"/>
  <c r="AR635" i="25" a="1"/>
  <c r="AR635" i="25" s="1"/>
  <c r="AQ635" i="25" a="1"/>
  <c r="AQ635" i="25" s="1"/>
  <c r="AP635" i="25" a="1"/>
  <c r="AP635" i="25" s="1"/>
  <c r="AO635" i="25" a="1"/>
  <c r="AO635" i="25" s="1"/>
  <c r="AN635" i="25" a="1"/>
  <c r="AN635" i="25" s="1"/>
  <c r="AM635" i="25" a="1"/>
  <c r="AM635" i="25" s="1"/>
  <c r="AL635" i="25" a="1"/>
  <c r="AL635" i="25" s="1"/>
  <c r="AK635" i="25" a="1"/>
  <c r="AK635" i="25" s="1"/>
  <c r="AJ635" i="25" a="1"/>
  <c r="AJ635" i="25" s="1"/>
  <c r="AI635" i="25" a="1"/>
  <c r="AI635" i="25" s="1"/>
  <c r="AH635" i="25" a="1"/>
  <c r="AH635" i="25" s="1"/>
  <c r="AG635" i="25" a="1"/>
  <c r="AG635" i="25" s="1"/>
  <c r="AF635" i="25" a="1"/>
  <c r="AF635" i="25" s="1"/>
  <c r="AE635" i="25" a="1"/>
  <c r="AE635" i="25" s="1"/>
  <c r="AD635" i="25" a="1"/>
  <c r="AD635" i="25" s="1"/>
  <c r="AC635" i="25" a="1"/>
  <c r="AC635" i="25" s="1"/>
  <c r="AB635" i="25" a="1"/>
  <c r="AB635" i="25" s="1"/>
  <c r="AA635" i="25" a="1"/>
  <c r="AA635" i="25" s="1"/>
  <c r="Z635" i="25" a="1"/>
  <c r="Z635" i="25" s="1"/>
  <c r="Y635" i="25" a="1"/>
  <c r="Y635" i="25" s="1"/>
  <c r="X635" i="25" a="1"/>
  <c r="X635" i="25" s="1"/>
  <c r="W635" i="25" a="1"/>
  <c r="W635" i="25" s="1"/>
  <c r="V635" i="25" a="1"/>
  <c r="V635" i="25" s="1"/>
  <c r="U635" i="25" a="1"/>
  <c r="U635" i="25" s="1"/>
  <c r="T635" i="25" a="1"/>
  <c r="T635" i="25" s="1"/>
  <c r="S635" i="25" a="1"/>
  <c r="S635" i="25" s="1"/>
  <c r="R635" i="25" a="1"/>
  <c r="R635" i="25" s="1"/>
  <c r="Q635" i="25" a="1"/>
  <c r="Q635" i="25" s="1"/>
  <c r="P635" i="25" a="1"/>
  <c r="P635" i="25" s="1"/>
  <c r="O635" i="25" a="1"/>
  <c r="O635" i="25" s="1"/>
  <c r="N635" i="25" a="1"/>
  <c r="N635" i="25" s="1"/>
  <c r="M635" i="25" a="1"/>
  <c r="M635" i="25" s="1"/>
  <c r="L635" i="25" a="1"/>
  <c r="L635" i="25" s="1"/>
  <c r="K635" i="25" a="1"/>
  <c r="K635" i="25" s="1"/>
  <c r="J635" i="25" a="1"/>
  <c r="J635" i="25" s="1"/>
  <c r="I635" i="25" a="1"/>
  <c r="I635" i="25" s="1"/>
  <c r="H635" i="25" a="1"/>
  <c r="H635" i="25" s="1"/>
  <c r="G635" i="25" a="1"/>
  <c r="G635" i="25" s="1"/>
  <c r="F635" i="25" a="1"/>
  <c r="F635" i="25" s="1"/>
  <c r="E635" i="25" a="1"/>
  <c r="E635" i="25" s="1"/>
  <c r="D635" i="25" a="1"/>
  <c r="D635" i="25" s="1"/>
  <c r="DV634" i="25" a="1"/>
  <c r="DV634" i="25" s="1"/>
  <c r="DU634" i="25" a="1"/>
  <c r="DU634" i="25" s="1"/>
  <c r="DT634" i="25" a="1"/>
  <c r="DT634" i="25" s="1"/>
  <c r="DS634" i="25" a="1"/>
  <c r="DS634" i="25" s="1"/>
  <c r="DR634" i="25" a="1"/>
  <c r="DR634" i="25" s="1"/>
  <c r="DQ634" i="25" a="1"/>
  <c r="DQ634" i="25" s="1"/>
  <c r="DP634" i="25" a="1"/>
  <c r="DP634" i="25" s="1"/>
  <c r="DO634" i="25" a="1"/>
  <c r="DO634" i="25" s="1"/>
  <c r="DN634" i="25" a="1"/>
  <c r="DN634" i="25" s="1"/>
  <c r="DM634" i="25" a="1"/>
  <c r="DM634" i="25" s="1"/>
  <c r="DL634" i="25" a="1"/>
  <c r="DL634" i="25" s="1"/>
  <c r="DK634" i="25" a="1"/>
  <c r="DK634" i="25" s="1"/>
  <c r="DJ634" i="25" a="1"/>
  <c r="DJ634" i="25" s="1"/>
  <c r="DI634" i="25" a="1"/>
  <c r="DI634" i="25" s="1"/>
  <c r="DH634" i="25" a="1"/>
  <c r="DH634" i="25" s="1"/>
  <c r="DG634" i="25" a="1"/>
  <c r="DG634" i="25" s="1"/>
  <c r="DF634" i="25" a="1"/>
  <c r="DF634" i="25" s="1"/>
  <c r="DE634" i="25" a="1"/>
  <c r="DE634" i="25" s="1"/>
  <c r="DD634" i="25" a="1"/>
  <c r="DD634" i="25" s="1"/>
  <c r="DC634" i="25" a="1"/>
  <c r="DC634" i="25" s="1"/>
  <c r="DB634" i="25" a="1"/>
  <c r="DB634" i="25" s="1"/>
  <c r="DA634" i="25" a="1"/>
  <c r="DA634" i="25" s="1"/>
  <c r="CZ634" i="25" a="1"/>
  <c r="CZ634" i="25" s="1"/>
  <c r="CY634" i="25" a="1"/>
  <c r="CY634" i="25" s="1"/>
  <c r="CX634" i="25" a="1"/>
  <c r="CX634" i="25" s="1"/>
  <c r="CW634" i="25" a="1"/>
  <c r="CW634" i="25" s="1"/>
  <c r="CV634" i="25" a="1"/>
  <c r="CV634" i="25" s="1"/>
  <c r="CU634" i="25" a="1"/>
  <c r="CU634" i="25" s="1"/>
  <c r="CT634" i="25" a="1"/>
  <c r="CT634" i="25" s="1"/>
  <c r="CS634" i="25" a="1"/>
  <c r="CS634" i="25" s="1"/>
  <c r="CR634" i="25" a="1"/>
  <c r="CR634" i="25" s="1"/>
  <c r="CQ634" i="25" a="1"/>
  <c r="CQ634" i="25" s="1"/>
  <c r="CP634" i="25" a="1"/>
  <c r="CP634" i="25" s="1"/>
  <c r="CO634" i="25" a="1"/>
  <c r="CO634" i="25" s="1"/>
  <c r="CN634" i="25" a="1"/>
  <c r="CN634" i="25" s="1"/>
  <c r="CM634" i="25" a="1"/>
  <c r="CM634" i="25" s="1"/>
  <c r="CL634" i="25" a="1"/>
  <c r="CL634" i="25" s="1"/>
  <c r="CK634" i="25" a="1"/>
  <c r="CK634" i="25" s="1"/>
  <c r="CJ634" i="25" a="1"/>
  <c r="CJ634" i="25" s="1"/>
  <c r="CI634" i="25" a="1"/>
  <c r="CI634" i="25" s="1"/>
  <c r="CH634" i="25" a="1"/>
  <c r="CH634" i="25" s="1"/>
  <c r="CG634" i="25" a="1"/>
  <c r="CG634" i="25" s="1"/>
  <c r="CF634" i="25" a="1"/>
  <c r="CF634" i="25" s="1"/>
  <c r="CE634" i="25" a="1"/>
  <c r="CE634" i="25" s="1"/>
  <c r="CD634" i="25" a="1"/>
  <c r="CD634" i="25" s="1"/>
  <c r="CC634" i="25" a="1"/>
  <c r="CC634" i="25" s="1"/>
  <c r="CB634" i="25" a="1"/>
  <c r="CB634" i="25" s="1"/>
  <c r="CA634" i="25" a="1"/>
  <c r="CA634" i="25" s="1"/>
  <c r="BZ634" i="25" a="1"/>
  <c r="BZ634" i="25" s="1"/>
  <c r="BY634" i="25" a="1"/>
  <c r="BY634" i="25" s="1"/>
  <c r="BX634" i="25" a="1"/>
  <c r="BX634" i="25" s="1"/>
  <c r="BW634" i="25" a="1"/>
  <c r="BW634" i="25" s="1"/>
  <c r="BV634" i="25" a="1"/>
  <c r="BV634" i="25" s="1"/>
  <c r="BU634" i="25" a="1"/>
  <c r="BU634" i="25" s="1"/>
  <c r="BT634" i="25" a="1"/>
  <c r="BT634" i="25" s="1"/>
  <c r="BS634" i="25" a="1"/>
  <c r="BS634" i="25" s="1"/>
  <c r="BR634" i="25" a="1"/>
  <c r="BR634" i="25" s="1"/>
  <c r="BQ634" i="25" a="1"/>
  <c r="BQ634" i="25" s="1"/>
  <c r="BP634" i="25" a="1"/>
  <c r="BP634" i="25" s="1"/>
  <c r="BO634" i="25" a="1"/>
  <c r="BO634" i="25" s="1"/>
  <c r="BN634" i="25" a="1"/>
  <c r="BN634" i="25" s="1"/>
  <c r="BM634" i="25" a="1"/>
  <c r="BM634" i="25" s="1"/>
  <c r="BL634" i="25" a="1"/>
  <c r="BL634" i="25" s="1"/>
  <c r="BK634" i="25" a="1"/>
  <c r="BK634" i="25" s="1"/>
  <c r="BJ634" i="25" a="1"/>
  <c r="BJ634" i="25" s="1"/>
  <c r="BI634" i="25" a="1"/>
  <c r="BI634" i="25" s="1"/>
  <c r="BH634" i="25" a="1"/>
  <c r="BH634" i="25" s="1"/>
  <c r="BG634" i="25" a="1"/>
  <c r="BG634" i="25" s="1"/>
  <c r="BF634" i="25" a="1"/>
  <c r="BF634" i="25" s="1"/>
  <c r="BE634" i="25" a="1"/>
  <c r="BE634" i="25" s="1"/>
  <c r="BD634" i="25" a="1"/>
  <c r="BD634" i="25" s="1"/>
  <c r="BC634" i="25" a="1"/>
  <c r="BC634" i="25" s="1"/>
  <c r="BB634" i="25" a="1"/>
  <c r="BB634" i="25" s="1"/>
  <c r="BA634" i="25" a="1"/>
  <c r="BA634" i="25" s="1"/>
  <c r="AZ634" i="25" a="1"/>
  <c r="AZ634" i="25" s="1"/>
  <c r="AY634" i="25" a="1"/>
  <c r="AY634" i="25" s="1"/>
  <c r="AX634" i="25" a="1"/>
  <c r="AX634" i="25" s="1"/>
  <c r="AW634" i="25" a="1"/>
  <c r="AW634" i="25" s="1"/>
  <c r="AV634" i="25" a="1"/>
  <c r="AV634" i="25" s="1"/>
  <c r="AU634" i="25" a="1"/>
  <c r="AU634" i="25" s="1"/>
  <c r="AT634" i="25" a="1"/>
  <c r="AT634" i="25" s="1"/>
  <c r="AS634" i="25" a="1"/>
  <c r="AS634" i="25" s="1"/>
  <c r="AR634" i="25" a="1"/>
  <c r="AR634" i="25" s="1"/>
  <c r="AQ634" i="25" a="1"/>
  <c r="AQ634" i="25" s="1"/>
  <c r="AP634" i="25" a="1"/>
  <c r="AP634" i="25" s="1"/>
  <c r="AO634" i="25" a="1"/>
  <c r="AO634" i="25" s="1"/>
  <c r="AN634" i="25" a="1"/>
  <c r="AN634" i="25" s="1"/>
  <c r="AM634" i="25" a="1"/>
  <c r="AM634" i="25" s="1"/>
  <c r="AL634" i="25" a="1"/>
  <c r="AL634" i="25" s="1"/>
  <c r="AK634" i="25" a="1"/>
  <c r="AK634" i="25" s="1"/>
  <c r="AJ634" i="25" a="1"/>
  <c r="AJ634" i="25" s="1"/>
  <c r="AI634" i="25" a="1"/>
  <c r="AI634" i="25" s="1"/>
  <c r="AH634" i="25" a="1"/>
  <c r="AH634" i="25" s="1"/>
  <c r="AG634" i="25" a="1"/>
  <c r="AG634" i="25" s="1"/>
  <c r="AF634" i="25" a="1"/>
  <c r="AF634" i="25" s="1"/>
  <c r="AE634" i="25" a="1"/>
  <c r="AE634" i="25" s="1"/>
  <c r="AD634" i="25" a="1"/>
  <c r="AD634" i="25" s="1"/>
  <c r="AC634" i="25" a="1"/>
  <c r="AC634" i="25" s="1"/>
  <c r="AB634" i="25" a="1"/>
  <c r="AB634" i="25" s="1"/>
  <c r="AA634" i="25" a="1"/>
  <c r="AA634" i="25" s="1"/>
  <c r="Z634" i="25" a="1"/>
  <c r="Z634" i="25" s="1"/>
  <c r="Y634" i="25" a="1"/>
  <c r="Y634" i="25" s="1"/>
  <c r="X634" i="25" a="1"/>
  <c r="X634" i="25" s="1"/>
  <c r="W634" i="25" a="1"/>
  <c r="W634" i="25" s="1"/>
  <c r="V634" i="25" a="1"/>
  <c r="V634" i="25" s="1"/>
  <c r="U634" i="25" a="1"/>
  <c r="U634" i="25" s="1"/>
  <c r="T634" i="25" a="1"/>
  <c r="T634" i="25" s="1"/>
  <c r="S634" i="25" a="1"/>
  <c r="S634" i="25" s="1"/>
  <c r="R634" i="25" a="1"/>
  <c r="R634" i="25" s="1"/>
  <c r="Q634" i="25" a="1"/>
  <c r="Q634" i="25" s="1"/>
  <c r="P634" i="25" a="1"/>
  <c r="P634" i="25" s="1"/>
  <c r="O634" i="25" a="1"/>
  <c r="O634" i="25" s="1"/>
  <c r="N634" i="25" a="1"/>
  <c r="N634" i="25" s="1"/>
  <c r="M634" i="25" a="1"/>
  <c r="M634" i="25" s="1"/>
  <c r="L634" i="25" a="1"/>
  <c r="L634" i="25" s="1"/>
  <c r="K634" i="25" a="1"/>
  <c r="K634" i="25" s="1"/>
  <c r="J634" i="25" a="1"/>
  <c r="J634" i="25" s="1"/>
  <c r="I634" i="25" a="1"/>
  <c r="I634" i="25" s="1"/>
  <c r="H634" i="25" a="1"/>
  <c r="H634" i="25" s="1"/>
  <c r="G634" i="25" a="1"/>
  <c r="G634" i="25" s="1"/>
  <c r="F634" i="25" a="1"/>
  <c r="F634" i="25" s="1"/>
  <c r="E634" i="25" a="1"/>
  <c r="E634" i="25" s="1"/>
  <c r="D634" i="25" a="1"/>
  <c r="D634" i="25" s="1"/>
  <c r="DV633" i="25" a="1"/>
  <c r="DV633" i="25" s="1"/>
  <c r="DU633" i="25" a="1"/>
  <c r="DU633" i="25" s="1"/>
  <c r="DT633" i="25" a="1"/>
  <c r="DT633" i="25" s="1"/>
  <c r="DS633" i="25" a="1"/>
  <c r="DS633" i="25" s="1"/>
  <c r="DR633" i="25" a="1"/>
  <c r="DR633" i="25" s="1"/>
  <c r="DQ633" i="25" a="1"/>
  <c r="DQ633" i="25" s="1"/>
  <c r="DP633" i="25" a="1"/>
  <c r="DP633" i="25" s="1"/>
  <c r="DO633" i="25" a="1"/>
  <c r="DO633" i="25" s="1"/>
  <c r="DN633" i="25" a="1"/>
  <c r="DN633" i="25" s="1"/>
  <c r="DM633" i="25" a="1"/>
  <c r="DM633" i="25" s="1"/>
  <c r="DL633" i="25" a="1"/>
  <c r="DL633" i="25" s="1"/>
  <c r="DK633" i="25" a="1"/>
  <c r="DK633" i="25" s="1"/>
  <c r="DJ633" i="25" a="1"/>
  <c r="DJ633" i="25" s="1"/>
  <c r="DI633" i="25" a="1"/>
  <c r="DI633" i="25" s="1"/>
  <c r="DH633" i="25" a="1"/>
  <c r="DH633" i="25" s="1"/>
  <c r="DG633" i="25" a="1"/>
  <c r="DG633" i="25" s="1"/>
  <c r="DF633" i="25" a="1"/>
  <c r="DF633" i="25" s="1"/>
  <c r="DE633" i="25" a="1"/>
  <c r="DE633" i="25" s="1"/>
  <c r="DD633" i="25" a="1"/>
  <c r="DD633" i="25" s="1"/>
  <c r="DC633" i="25" a="1"/>
  <c r="DC633" i="25" s="1"/>
  <c r="DB633" i="25" a="1"/>
  <c r="DB633" i="25" s="1"/>
  <c r="DA633" i="25" a="1"/>
  <c r="DA633" i="25" s="1"/>
  <c r="CZ633" i="25" a="1"/>
  <c r="CZ633" i="25" s="1"/>
  <c r="CY633" i="25" a="1"/>
  <c r="CY633" i="25" s="1"/>
  <c r="CX633" i="25" a="1"/>
  <c r="CX633" i="25" s="1"/>
  <c r="CW633" i="25" a="1"/>
  <c r="CW633" i="25" s="1"/>
  <c r="CV633" i="25" a="1"/>
  <c r="CV633" i="25" s="1"/>
  <c r="CU633" i="25" a="1"/>
  <c r="CU633" i="25" s="1"/>
  <c r="CT633" i="25" a="1"/>
  <c r="CT633" i="25" s="1"/>
  <c r="CS633" i="25" a="1"/>
  <c r="CS633" i="25" s="1"/>
  <c r="CR633" i="25" a="1"/>
  <c r="CR633" i="25" s="1"/>
  <c r="CQ633" i="25" a="1"/>
  <c r="CQ633" i="25" s="1"/>
  <c r="CP633" i="25" a="1"/>
  <c r="CP633" i="25" s="1"/>
  <c r="CO633" i="25" a="1"/>
  <c r="CO633" i="25" s="1"/>
  <c r="CN633" i="25" a="1"/>
  <c r="CN633" i="25" s="1"/>
  <c r="CM633" i="25" a="1"/>
  <c r="CM633" i="25" s="1"/>
  <c r="CL633" i="25" a="1"/>
  <c r="CL633" i="25" s="1"/>
  <c r="CK633" i="25" a="1"/>
  <c r="CK633" i="25" s="1"/>
  <c r="CJ633" i="25" a="1"/>
  <c r="CJ633" i="25" s="1"/>
  <c r="CI633" i="25" a="1"/>
  <c r="CI633" i="25" s="1"/>
  <c r="CH633" i="25" a="1"/>
  <c r="CH633" i="25" s="1"/>
  <c r="CG633" i="25" a="1"/>
  <c r="CG633" i="25" s="1"/>
  <c r="CF633" i="25" a="1"/>
  <c r="CF633" i="25" s="1"/>
  <c r="CE633" i="25" a="1"/>
  <c r="CE633" i="25" s="1"/>
  <c r="CD633" i="25" a="1"/>
  <c r="CD633" i="25" s="1"/>
  <c r="CC633" i="25" a="1"/>
  <c r="CC633" i="25" s="1"/>
  <c r="CB633" i="25" a="1"/>
  <c r="CB633" i="25" s="1"/>
  <c r="CA633" i="25" a="1"/>
  <c r="CA633" i="25" s="1"/>
  <c r="BZ633" i="25" a="1"/>
  <c r="BZ633" i="25" s="1"/>
  <c r="BY633" i="25" a="1"/>
  <c r="BY633" i="25" s="1"/>
  <c r="BX633" i="25" a="1"/>
  <c r="BX633" i="25" s="1"/>
  <c r="BW633" i="25" a="1"/>
  <c r="BW633" i="25" s="1"/>
  <c r="BV633" i="25" a="1"/>
  <c r="BV633" i="25" s="1"/>
  <c r="BU633" i="25" a="1"/>
  <c r="BU633" i="25" s="1"/>
  <c r="BT633" i="25" a="1"/>
  <c r="BT633" i="25" s="1"/>
  <c r="BS633" i="25" a="1"/>
  <c r="BS633" i="25" s="1"/>
  <c r="BR633" i="25" a="1"/>
  <c r="BR633" i="25" s="1"/>
  <c r="BQ633" i="25" a="1"/>
  <c r="BQ633" i="25" s="1"/>
  <c r="BP633" i="25" a="1"/>
  <c r="BP633" i="25" s="1"/>
  <c r="BO633" i="25" a="1"/>
  <c r="BO633" i="25" s="1"/>
  <c r="BN633" i="25" a="1"/>
  <c r="BN633" i="25" s="1"/>
  <c r="BM633" i="25" a="1"/>
  <c r="BM633" i="25" s="1"/>
  <c r="BL633" i="25" a="1"/>
  <c r="BL633" i="25" s="1"/>
  <c r="BK633" i="25" a="1"/>
  <c r="BK633" i="25" s="1"/>
  <c r="BJ633" i="25" a="1"/>
  <c r="BJ633" i="25" s="1"/>
  <c r="BI633" i="25" a="1"/>
  <c r="BI633" i="25" s="1"/>
  <c r="BH633" i="25" a="1"/>
  <c r="BH633" i="25" s="1"/>
  <c r="BG633" i="25" a="1"/>
  <c r="BG633" i="25" s="1"/>
  <c r="BF633" i="25" a="1"/>
  <c r="BF633" i="25" s="1"/>
  <c r="BE633" i="25" a="1"/>
  <c r="BE633" i="25" s="1"/>
  <c r="BD633" i="25" a="1"/>
  <c r="BD633" i="25" s="1"/>
  <c r="BC633" i="25" a="1"/>
  <c r="BC633" i="25" s="1"/>
  <c r="BB633" i="25" a="1"/>
  <c r="BB633" i="25" s="1"/>
  <c r="BA633" i="25" a="1"/>
  <c r="BA633" i="25" s="1"/>
  <c r="AZ633" i="25" a="1"/>
  <c r="AZ633" i="25" s="1"/>
  <c r="AY633" i="25" a="1"/>
  <c r="AY633" i="25" s="1"/>
  <c r="AX633" i="25" a="1"/>
  <c r="AX633" i="25" s="1"/>
  <c r="AW633" i="25" a="1"/>
  <c r="AW633" i="25" s="1"/>
  <c r="AV633" i="25" a="1"/>
  <c r="AV633" i="25" s="1"/>
  <c r="AU633" i="25" a="1"/>
  <c r="AU633" i="25" s="1"/>
  <c r="AT633" i="25" a="1"/>
  <c r="AT633" i="25" s="1"/>
  <c r="AS633" i="25" a="1"/>
  <c r="AS633" i="25" s="1"/>
  <c r="AR633" i="25" a="1"/>
  <c r="AR633" i="25" s="1"/>
  <c r="AQ633" i="25" a="1"/>
  <c r="AQ633" i="25" s="1"/>
  <c r="AP633" i="25" a="1"/>
  <c r="AP633" i="25" s="1"/>
  <c r="AO633" i="25" a="1"/>
  <c r="AO633" i="25" s="1"/>
  <c r="AN633" i="25" a="1"/>
  <c r="AN633" i="25" s="1"/>
  <c r="AM633" i="25" a="1"/>
  <c r="AM633" i="25" s="1"/>
  <c r="AL633" i="25" a="1"/>
  <c r="AL633" i="25" s="1"/>
  <c r="AK633" i="25" a="1"/>
  <c r="AK633" i="25" s="1"/>
  <c r="AJ633" i="25" a="1"/>
  <c r="AJ633" i="25" s="1"/>
  <c r="AI633" i="25" a="1"/>
  <c r="AI633" i="25" s="1"/>
  <c r="AH633" i="25" a="1"/>
  <c r="AH633" i="25" s="1"/>
  <c r="AG633" i="25" a="1"/>
  <c r="AG633" i="25" s="1"/>
  <c r="AF633" i="25" a="1"/>
  <c r="AF633" i="25" s="1"/>
  <c r="AE633" i="25" a="1"/>
  <c r="AE633" i="25" s="1"/>
  <c r="AD633" i="25" a="1"/>
  <c r="AD633" i="25" s="1"/>
  <c r="AC633" i="25" a="1"/>
  <c r="AC633" i="25" s="1"/>
  <c r="AB633" i="25" a="1"/>
  <c r="AB633" i="25" s="1"/>
  <c r="AA633" i="25" a="1"/>
  <c r="AA633" i="25" s="1"/>
  <c r="Z633" i="25" a="1"/>
  <c r="Z633" i="25" s="1"/>
  <c r="Y633" i="25" a="1"/>
  <c r="Y633" i="25" s="1"/>
  <c r="X633" i="25" a="1"/>
  <c r="X633" i="25" s="1"/>
  <c r="W633" i="25" a="1"/>
  <c r="W633" i="25" s="1"/>
  <c r="V633" i="25" a="1"/>
  <c r="V633" i="25" s="1"/>
  <c r="U633" i="25" a="1"/>
  <c r="U633" i="25" s="1"/>
  <c r="T633" i="25" a="1"/>
  <c r="T633" i="25" s="1"/>
  <c r="S633" i="25" a="1"/>
  <c r="S633" i="25" s="1"/>
  <c r="R633" i="25" a="1"/>
  <c r="R633" i="25" s="1"/>
  <c r="Q633" i="25" a="1"/>
  <c r="Q633" i="25" s="1"/>
  <c r="P633" i="25" a="1"/>
  <c r="P633" i="25" s="1"/>
  <c r="O633" i="25" a="1"/>
  <c r="O633" i="25" s="1"/>
  <c r="N633" i="25" a="1"/>
  <c r="N633" i="25" s="1"/>
  <c r="M633" i="25" a="1"/>
  <c r="M633" i="25" s="1"/>
  <c r="L633" i="25" a="1"/>
  <c r="L633" i="25" s="1"/>
  <c r="K633" i="25" a="1"/>
  <c r="K633" i="25" s="1"/>
  <c r="J633" i="25" a="1"/>
  <c r="J633" i="25" s="1"/>
  <c r="I633" i="25" a="1"/>
  <c r="I633" i="25" s="1"/>
  <c r="H633" i="25" a="1"/>
  <c r="H633" i="25" s="1"/>
  <c r="G633" i="25" a="1"/>
  <c r="G633" i="25" s="1"/>
  <c r="F633" i="25" a="1"/>
  <c r="F633" i="25" s="1"/>
  <c r="E633" i="25" a="1"/>
  <c r="E633" i="25" s="1"/>
  <c r="D633" i="25" a="1"/>
  <c r="D633" i="25" s="1"/>
  <c r="DV632" i="25" a="1"/>
  <c r="DV632" i="25" s="1"/>
  <c r="DU632" i="25" a="1"/>
  <c r="DU632" i="25" s="1"/>
  <c r="DT632" i="25" a="1"/>
  <c r="DT632" i="25" s="1"/>
  <c r="DS632" i="25" a="1"/>
  <c r="DS632" i="25" s="1"/>
  <c r="DR632" i="25" a="1"/>
  <c r="DR632" i="25" s="1"/>
  <c r="DQ632" i="25" a="1"/>
  <c r="DQ632" i="25" s="1"/>
  <c r="DP632" i="25" a="1"/>
  <c r="DP632" i="25" s="1"/>
  <c r="DO632" i="25" a="1"/>
  <c r="DO632" i="25" s="1"/>
  <c r="DN632" i="25" a="1"/>
  <c r="DN632" i="25" s="1"/>
  <c r="DM632" i="25" a="1"/>
  <c r="DM632" i="25" s="1"/>
  <c r="DL632" i="25" a="1"/>
  <c r="DL632" i="25" s="1"/>
  <c r="DK632" i="25" a="1"/>
  <c r="DK632" i="25" s="1"/>
  <c r="DJ632" i="25" a="1"/>
  <c r="DJ632" i="25" s="1"/>
  <c r="DI632" i="25" a="1"/>
  <c r="DI632" i="25" s="1"/>
  <c r="DH632" i="25" a="1"/>
  <c r="DH632" i="25" s="1"/>
  <c r="DG632" i="25" a="1"/>
  <c r="DG632" i="25" s="1"/>
  <c r="DF632" i="25" a="1"/>
  <c r="DF632" i="25" s="1"/>
  <c r="DE632" i="25" a="1"/>
  <c r="DE632" i="25" s="1"/>
  <c r="DD632" i="25" a="1"/>
  <c r="DD632" i="25" s="1"/>
  <c r="DC632" i="25" a="1"/>
  <c r="DC632" i="25" s="1"/>
  <c r="DB632" i="25" a="1"/>
  <c r="DB632" i="25" s="1"/>
  <c r="DA632" i="25" a="1"/>
  <c r="DA632" i="25" s="1"/>
  <c r="CZ632" i="25" a="1"/>
  <c r="CZ632" i="25" s="1"/>
  <c r="CY632" i="25" a="1"/>
  <c r="CY632" i="25" s="1"/>
  <c r="CX632" i="25" a="1"/>
  <c r="CX632" i="25" s="1"/>
  <c r="CW632" i="25" a="1"/>
  <c r="CW632" i="25" s="1"/>
  <c r="CV632" i="25" a="1"/>
  <c r="CV632" i="25" s="1"/>
  <c r="CU632" i="25" a="1"/>
  <c r="CU632" i="25" s="1"/>
  <c r="CT632" i="25" a="1"/>
  <c r="CT632" i="25" s="1"/>
  <c r="CS632" i="25" a="1"/>
  <c r="CS632" i="25" s="1"/>
  <c r="CR632" i="25" a="1"/>
  <c r="CR632" i="25" s="1"/>
  <c r="CQ632" i="25" a="1"/>
  <c r="CQ632" i="25" s="1"/>
  <c r="CP632" i="25" a="1"/>
  <c r="CP632" i="25" s="1"/>
  <c r="CO632" i="25" a="1"/>
  <c r="CO632" i="25" s="1"/>
  <c r="CN632" i="25" a="1"/>
  <c r="CN632" i="25" s="1"/>
  <c r="CM632" i="25" a="1"/>
  <c r="CM632" i="25" s="1"/>
  <c r="CL632" i="25" a="1"/>
  <c r="CL632" i="25" s="1"/>
  <c r="CK632" i="25" a="1"/>
  <c r="CK632" i="25" s="1"/>
  <c r="CJ632" i="25" a="1"/>
  <c r="CJ632" i="25" s="1"/>
  <c r="CI632" i="25" a="1"/>
  <c r="CI632" i="25" s="1"/>
  <c r="CH632" i="25" a="1"/>
  <c r="CH632" i="25" s="1"/>
  <c r="CG632" i="25" a="1"/>
  <c r="CG632" i="25" s="1"/>
  <c r="CF632" i="25" a="1"/>
  <c r="CF632" i="25" s="1"/>
  <c r="CE632" i="25" a="1"/>
  <c r="CE632" i="25" s="1"/>
  <c r="CD632" i="25" a="1"/>
  <c r="CD632" i="25" s="1"/>
  <c r="CC632" i="25" a="1"/>
  <c r="CC632" i="25" s="1"/>
  <c r="CB632" i="25" a="1"/>
  <c r="CB632" i="25" s="1"/>
  <c r="CA632" i="25" a="1"/>
  <c r="CA632" i="25" s="1"/>
  <c r="BZ632" i="25" a="1"/>
  <c r="BZ632" i="25" s="1"/>
  <c r="BY632" i="25" a="1"/>
  <c r="BY632" i="25" s="1"/>
  <c r="BX632" i="25" a="1"/>
  <c r="BX632" i="25" s="1"/>
  <c r="BW632" i="25" a="1"/>
  <c r="BW632" i="25" s="1"/>
  <c r="BV632" i="25" a="1"/>
  <c r="BV632" i="25" s="1"/>
  <c r="BU632" i="25" a="1"/>
  <c r="BU632" i="25" s="1"/>
  <c r="BT632" i="25" a="1"/>
  <c r="BT632" i="25" s="1"/>
  <c r="BS632" i="25" a="1"/>
  <c r="BS632" i="25" s="1"/>
  <c r="BR632" i="25" a="1"/>
  <c r="BR632" i="25" s="1"/>
  <c r="BQ632" i="25" a="1"/>
  <c r="BQ632" i="25" s="1"/>
  <c r="BP632" i="25" a="1"/>
  <c r="BP632" i="25" s="1"/>
  <c r="BO632" i="25" a="1"/>
  <c r="BO632" i="25" s="1"/>
  <c r="BN632" i="25" a="1"/>
  <c r="BN632" i="25" s="1"/>
  <c r="BM632" i="25" a="1"/>
  <c r="BM632" i="25" s="1"/>
  <c r="BL632" i="25" a="1"/>
  <c r="BL632" i="25" s="1"/>
  <c r="BK632" i="25" a="1"/>
  <c r="BK632" i="25" s="1"/>
  <c r="BJ632" i="25" a="1"/>
  <c r="BJ632" i="25" s="1"/>
  <c r="BI632" i="25" a="1"/>
  <c r="BI632" i="25" s="1"/>
  <c r="BH632" i="25" a="1"/>
  <c r="BH632" i="25" s="1"/>
  <c r="BG632" i="25" a="1"/>
  <c r="BG632" i="25" s="1"/>
  <c r="BF632" i="25" a="1"/>
  <c r="BF632" i="25" s="1"/>
  <c r="BE632" i="25" a="1"/>
  <c r="BE632" i="25" s="1"/>
  <c r="BD632" i="25" a="1"/>
  <c r="BD632" i="25" s="1"/>
  <c r="BC632" i="25" a="1"/>
  <c r="BC632" i="25" s="1"/>
  <c r="BB632" i="25" a="1"/>
  <c r="BB632" i="25" s="1"/>
  <c r="BA632" i="25" a="1"/>
  <c r="BA632" i="25" s="1"/>
  <c r="AZ632" i="25" a="1"/>
  <c r="AZ632" i="25" s="1"/>
  <c r="AY632" i="25" a="1"/>
  <c r="AY632" i="25" s="1"/>
  <c r="AX632" i="25" a="1"/>
  <c r="AX632" i="25" s="1"/>
  <c r="AW632" i="25" a="1"/>
  <c r="AW632" i="25" s="1"/>
  <c r="AV632" i="25" a="1"/>
  <c r="AV632" i="25" s="1"/>
  <c r="AU632" i="25" a="1"/>
  <c r="AU632" i="25" s="1"/>
  <c r="AT632" i="25" a="1"/>
  <c r="AT632" i="25" s="1"/>
  <c r="AS632" i="25" a="1"/>
  <c r="AS632" i="25" s="1"/>
  <c r="AR632" i="25" a="1"/>
  <c r="AR632" i="25" s="1"/>
  <c r="AQ632" i="25" a="1"/>
  <c r="AQ632" i="25" s="1"/>
  <c r="AP632" i="25" a="1"/>
  <c r="AP632" i="25" s="1"/>
  <c r="AO632" i="25" a="1"/>
  <c r="AO632" i="25" s="1"/>
  <c r="AN632" i="25" a="1"/>
  <c r="AN632" i="25" s="1"/>
  <c r="AM632" i="25" a="1"/>
  <c r="AM632" i="25" s="1"/>
  <c r="AL632" i="25" a="1"/>
  <c r="AL632" i="25" s="1"/>
  <c r="AK632" i="25" a="1"/>
  <c r="AK632" i="25" s="1"/>
  <c r="AJ632" i="25" a="1"/>
  <c r="AJ632" i="25" s="1"/>
  <c r="AI632" i="25" a="1"/>
  <c r="AI632" i="25" s="1"/>
  <c r="AH632" i="25" a="1"/>
  <c r="AH632" i="25" s="1"/>
  <c r="AG632" i="25" a="1"/>
  <c r="AG632" i="25" s="1"/>
  <c r="AF632" i="25" a="1"/>
  <c r="AF632" i="25" s="1"/>
  <c r="AE632" i="25" a="1"/>
  <c r="AE632" i="25" s="1"/>
  <c r="AD632" i="25" a="1"/>
  <c r="AD632" i="25" s="1"/>
  <c r="AC632" i="25" a="1"/>
  <c r="AC632" i="25" s="1"/>
  <c r="AB632" i="25" a="1"/>
  <c r="AB632" i="25" s="1"/>
  <c r="AA632" i="25" a="1"/>
  <c r="AA632" i="25" s="1"/>
  <c r="Z632" i="25" a="1"/>
  <c r="Z632" i="25" s="1"/>
  <c r="Y632" i="25" a="1"/>
  <c r="Y632" i="25" s="1"/>
  <c r="X632" i="25" a="1"/>
  <c r="X632" i="25" s="1"/>
  <c r="W632" i="25" a="1"/>
  <c r="W632" i="25" s="1"/>
  <c r="V632" i="25" a="1"/>
  <c r="V632" i="25" s="1"/>
  <c r="U632" i="25" a="1"/>
  <c r="U632" i="25" s="1"/>
  <c r="T632" i="25" a="1"/>
  <c r="T632" i="25" s="1"/>
  <c r="S632" i="25" a="1"/>
  <c r="S632" i="25" s="1"/>
  <c r="R632" i="25" a="1"/>
  <c r="R632" i="25" s="1"/>
  <c r="Q632" i="25" a="1"/>
  <c r="Q632" i="25" s="1"/>
  <c r="P632" i="25" a="1"/>
  <c r="P632" i="25" s="1"/>
  <c r="O632" i="25" a="1"/>
  <c r="O632" i="25" s="1"/>
  <c r="N632" i="25" a="1"/>
  <c r="N632" i="25" s="1"/>
  <c r="M632" i="25" a="1"/>
  <c r="M632" i="25" s="1"/>
  <c r="L632" i="25" a="1"/>
  <c r="L632" i="25" s="1"/>
  <c r="K632" i="25" a="1"/>
  <c r="K632" i="25" s="1"/>
  <c r="J632" i="25" a="1"/>
  <c r="J632" i="25" s="1"/>
  <c r="I632" i="25" a="1"/>
  <c r="I632" i="25" s="1"/>
  <c r="H632" i="25" a="1"/>
  <c r="H632" i="25" s="1"/>
  <c r="G632" i="25" a="1"/>
  <c r="G632" i="25" s="1"/>
  <c r="F632" i="25" a="1"/>
  <c r="F632" i="25" s="1"/>
  <c r="E632" i="25" a="1"/>
  <c r="E632" i="25" s="1"/>
  <c r="D632" i="25" a="1"/>
  <c r="D632" i="25" s="1"/>
  <c r="DV631" i="25" a="1"/>
  <c r="DV631" i="25" s="1"/>
  <c r="DU631" i="25" a="1"/>
  <c r="DU631" i="25" s="1"/>
  <c r="DT631" i="25" a="1"/>
  <c r="DT631" i="25" s="1"/>
  <c r="DS631" i="25" a="1"/>
  <c r="DS631" i="25" s="1"/>
  <c r="DR631" i="25" a="1"/>
  <c r="DR631" i="25" s="1"/>
  <c r="DQ631" i="25" a="1"/>
  <c r="DQ631" i="25" s="1"/>
  <c r="DP631" i="25" a="1"/>
  <c r="DP631" i="25" s="1"/>
  <c r="DO631" i="25" a="1"/>
  <c r="DO631" i="25" s="1"/>
  <c r="DN631" i="25" a="1"/>
  <c r="DN631" i="25" s="1"/>
  <c r="DM631" i="25" a="1"/>
  <c r="DM631" i="25" s="1"/>
  <c r="DL631" i="25" a="1"/>
  <c r="DL631" i="25" s="1"/>
  <c r="DK631" i="25" a="1"/>
  <c r="DK631" i="25" s="1"/>
  <c r="DJ631" i="25" a="1"/>
  <c r="DJ631" i="25" s="1"/>
  <c r="DI631" i="25" a="1"/>
  <c r="DI631" i="25" s="1"/>
  <c r="DH631" i="25" a="1"/>
  <c r="DH631" i="25" s="1"/>
  <c r="DG631" i="25" a="1"/>
  <c r="DG631" i="25" s="1"/>
  <c r="DF631" i="25" a="1"/>
  <c r="DF631" i="25" s="1"/>
  <c r="DE631" i="25" a="1"/>
  <c r="DE631" i="25" s="1"/>
  <c r="DD631" i="25" a="1"/>
  <c r="DD631" i="25" s="1"/>
  <c r="DC631" i="25" a="1"/>
  <c r="DC631" i="25" s="1"/>
  <c r="DB631" i="25" a="1"/>
  <c r="DB631" i="25" s="1"/>
  <c r="DA631" i="25" a="1"/>
  <c r="DA631" i="25" s="1"/>
  <c r="CZ631" i="25" a="1"/>
  <c r="CZ631" i="25" s="1"/>
  <c r="CY631" i="25" a="1"/>
  <c r="CY631" i="25" s="1"/>
  <c r="CX631" i="25" a="1"/>
  <c r="CX631" i="25" s="1"/>
  <c r="CW631" i="25" a="1"/>
  <c r="CW631" i="25" s="1"/>
  <c r="CV631" i="25" a="1"/>
  <c r="CV631" i="25" s="1"/>
  <c r="CU631" i="25" a="1"/>
  <c r="CU631" i="25" s="1"/>
  <c r="CT631" i="25" a="1"/>
  <c r="CT631" i="25" s="1"/>
  <c r="CS631" i="25" a="1"/>
  <c r="CS631" i="25" s="1"/>
  <c r="CR631" i="25" a="1"/>
  <c r="CR631" i="25" s="1"/>
  <c r="CQ631" i="25" a="1"/>
  <c r="CQ631" i="25" s="1"/>
  <c r="CP631" i="25" a="1"/>
  <c r="CP631" i="25" s="1"/>
  <c r="CO631" i="25" a="1"/>
  <c r="CO631" i="25" s="1"/>
  <c r="CN631" i="25" a="1"/>
  <c r="CN631" i="25" s="1"/>
  <c r="CM631" i="25" a="1"/>
  <c r="CM631" i="25" s="1"/>
  <c r="CL631" i="25" a="1"/>
  <c r="CL631" i="25" s="1"/>
  <c r="CK631" i="25" a="1"/>
  <c r="CK631" i="25" s="1"/>
  <c r="CJ631" i="25" a="1"/>
  <c r="CJ631" i="25" s="1"/>
  <c r="CI631" i="25" a="1"/>
  <c r="CI631" i="25" s="1"/>
  <c r="CH631" i="25" a="1"/>
  <c r="CH631" i="25" s="1"/>
  <c r="CG631" i="25" a="1"/>
  <c r="CG631" i="25" s="1"/>
  <c r="CF631" i="25" a="1"/>
  <c r="CF631" i="25" s="1"/>
  <c r="CE631" i="25" a="1"/>
  <c r="CE631" i="25" s="1"/>
  <c r="CD631" i="25" a="1"/>
  <c r="CD631" i="25" s="1"/>
  <c r="CC631" i="25" a="1"/>
  <c r="CC631" i="25" s="1"/>
  <c r="CB631" i="25" a="1"/>
  <c r="CB631" i="25" s="1"/>
  <c r="CA631" i="25" a="1"/>
  <c r="CA631" i="25" s="1"/>
  <c r="BZ631" i="25" a="1"/>
  <c r="BZ631" i="25" s="1"/>
  <c r="BY631" i="25" a="1"/>
  <c r="BY631" i="25" s="1"/>
  <c r="BX631" i="25" a="1"/>
  <c r="BX631" i="25" s="1"/>
  <c r="BW631" i="25" a="1"/>
  <c r="BW631" i="25" s="1"/>
  <c r="BV631" i="25" a="1"/>
  <c r="BV631" i="25" s="1"/>
  <c r="BU631" i="25" a="1"/>
  <c r="BU631" i="25" s="1"/>
  <c r="BT631" i="25" a="1"/>
  <c r="BT631" i="25" s="1"/>
  <c r="BS631" i="25" a="1"/>
  <c r="BS631" i="25" s="1"/>
  <c r="BR631" i="25" a="1"/>
  <c r="BR631" i="25" s="1"/>
  <c r="BQ631" i="25" a="1"/>
  <c r="BQ631" i="25" s="1"/>
  <c r="BP631" i="25" a="1"/>
  <c r="BP631" i="25" s="1"/>
  <c r="BO631" i="25" a="1"/>
  <c r="BO631" i="25" s="1"/>
  <c r="BN631" i="25" a="1"/>
  <c r="BN631" i="25" s="1"/>
  <c r="BM631" i="25" a="1"/>
  <c r="BM631" i="25" s="1"/>
  <c r="BL631" i="25" a="1"/>
  <c r="BL631" i="25" s="1"/>
  <c r="BK631" i="25" a="1"/>
  <c r="BK631" i="25" s="1"/>
  <c r="BJ631" i="25" a="1"/>
  <c r="BJ631" i="25" s="1"/>
  <c r="BI631" i="25" a="1"/>
  <c r="BI631" i="25" s="1"/>
  <c r="BH631" i="25" a="1"/>
  <c r="BH631" i="25" s="1"/>
  <c r="BG631" i="25" a="1"/>
  <c r="BG631" i="25" s="1"/>
  <c r="BF631" i="25" a="1"/>
  <c r="BF631" i="25" s="1"/>
  <c r="BE631" i="25" a="1"/>
  <c r="BE631" i="25" s="1"/>
  <c r="BD631" i="25" a="1"/>
  <c r="BD631" i="25" s="1"/>
  <c r="BC631" i="25" a="1"/>
  <c r="BC631" i="25" s="1"/>
  <c r="BB631" i="25" a="1"/>
  <c r="BB631" i="25" s="1"/>
  <c r="BA631" i="25" a="1"/>
  <c r="BA631" i="25" s="1"/>
  <c r="AZ631" i="25" a="1"/>
  <c r="AZ631" i="25" s="1"/>
  <c r="AY631" i="25" a="1"/>
  <c r="AY631" i="25" s="1"/>
  <c r="AX631" i="25" a="1"/>
  <c r="AX631" i="25" s="1"/>
  <c r="AW631" i="25" a="1"/>
  <c r="AW631" i="25" s="1"/>
  <c r="AV631" i="25" a="1"/>
  <c r="AV631" i="25" s="1"/>
  <c r="AU631" i="25" a="1"/>
  <c r="AU631" i="25" s="1"/>
  <c r="AT631" i="25" a="1"/>
  <c r="AT631" i="25" s="1"/>
  <c r="AS631" i="25" a="1"/>
  <c r="AS631" i="25" s="1"/>
  <c r="AR631" i="25" a="1"/>
  <c r="AR631" i="25" s="1"/>
  <c r="AQ631" i="25" a="1"/>
  <c r="AQ631" i="25" s="1"/>
  <c r="AP631" i="25" a="1"/>
  <c r="AP631" i="25" s="1"/>
  <c r="AO631" i="25" a="1"/>
  <c r="AO631" i="25" s="1"/>
  <c r="AN631" i="25" a="1"/>
  <c r="AN631" i="25" s="1"/>
  <c r="AM631" i="25" a="1"/>
  <c r="AM631" i="25" s="1"/>
  <c r="AL631" i="25" a="1"/>
  <c r="AL631" i="25" s="1"/>
  <c r="AK631" i="25" a="1"/>
  <c r="AK631" i="25" s="1"/>
  <c r="AJ631" i="25" a="1"/>
  <c r="AJ631" i="25" s="1"/>
  <c r="AI631" i="25" a="1"/>
  <c r="AI631" i="25" s="1"/>
  <c r="AH631" i="25" a="1"/>
  <c r="AH631" i="25" s="1"/>
  <c r="AG631" i="25" a="1"/>
  <c r="AG631" i="25" s="1"/>
  <c r="AF631" i="25" a="1"/>
  <c r="AF631" i="25" s="1"/>
  <c r="AE631" i="25" a="1"/>
  <c r="AE631" i="25" s="1"/>
  <c r="AD631" i="25" a="1"/>
  <c r="AD631" i="25" s="1"/>
  <c r="AC631" i="25" a="1"/>
  <c r="AC631" i="25" s="1"/>
  <c r="AB631" i="25" a="1"/>
  <c r="AB631" i="25" s="1"/>
  <c r="AA631" i="25" a="1"/>
  <c r="AA631" i="25" s="1"/>
  <c r="Z631" i="25" a="1"/>
  <c r="Z631" i="25" s="1"/>
  <c r="Y631" i="25" a="1"/>
  <c r="Y631" i="25" s="1"/>
  <c r="X631" i="25" a="1"/>
  <c r="X631" i="25" s="1"/>
  <c r="W631" i="25" a="1"/>
  <c r="W631" i="25" s="1"/>
  <c r="V631" i="25" a="1"/>
  <c r="V631" i="25" s="1"/>
  <c r="U631" i="25" a="1"/>
  <c r="U631" i="25" s="1"/>
  <c r="T631" i="25" a="1"/>
  <c r="T631" i="25" s="1"/>
  <c r="S631" i="25" a="1"/>
  <c r="S631" i="25" s="1"/>
  <c r="R631" i="25" a="1"/>
  <c r="R631" i="25" s="1"/>
  <c r="Q631" i="25" a="1"/>
  <c r="Q631" i="25" s="1"/>
  <c r="P631" i="25" a="1"/>
  <c r="P631" i="25" s="1"/>
  <c r="O631" i="25" a="1"/>
  <c r="O631" i="25" s="1"/>
  <c r="N631" i="25" a="1"/>
  <c r="N631" i="25" s="1"/>
  <c r="M631" i="25" a="1"/>
  <c r="M631" i="25" s="1"/>
  <c r="L631" i="25" a="1"/>
  <c r="L631" i="25" s="1"/>
  <c r="K631" i="25" a="1"/>
  <c r="K631" i="25" s="1"/>
  <c r="J631" i="25" a="1"/>
  <c r="J631" i="25" s="1"/>
  <c r="I631" i="25" a="1"/>
  <c r="I631" i="25" s="1"/>
  <c r="H631" i="25" a="1"/>
  <c r="H631" i="25" s="1"/>
  <c r="G631" i="25" a="1"/>
  <c r="G631" i="25" s="1"/>
  <c r="F631" i="25" a="1"/>
  <c r="F631" i="25" s="1"/>
  <c r="E631" i="25" a="1"/>
  <c r="E631" i="25" s="1"/>
  <c r="D631" i="25" a="1"/>
  <c r="D631" i="25" s="1"/>
  <c r="DV630" i="25" a="1"/>
  <c r="DV630" i="25" s="1"/>
  <c r="DU630" i="25" a="1"/>
  <c r="DU630" i="25" s="1"/>
  <c r="DT630" i="25" a="1"/>
  <c r="DT630" i="25" s="1"/>
  <c r="DS630" i="25" a="1"/>
  <c r="DS630" i="25" s="1"/>
  <c r="DR630" i="25" a="1"/>
  <c r="DR630" i="25" s="1"/>
  <c r="DQ630" i="25" a="1"/>
  <c r="DQ630" i="25" s="1"/>
  <c r="DP630" i="25" a="1"/>
  <c r="DP630" i="25" s="1"/>
  <c r="DO630" i="25" a="1"/>
  <c r="DO630" i="25" s="1"/>
  <c r="DN630" i="25" a="1"/>
  <c r="DN630" i="25" s="1"/>
  <c r="DM630" i="25" a="1"/>
  <c r="DM630" i="25" s="1"/>
  <c r="DL630" i="25" a="1"/>
  <c r="DL630" i="25" s="1"/>
  <c r="DK630" i="25" a="1"/>
  <c r="DK630" i="25" s="1"/>
  <c r="DJ630" i="25" a="1"/>
  <c r="DJ630" i="25" s="1"/>
  <c r="DI630" i="25" a="1"/>
  <c r="DI630" i="25" s="1"/>
  <c r="DH630" i="25" a="1"/>
  <c r="DH630" i="25" s="1"/>
  <c r="DG630" i="25" a="1"/>
  <c r="DG630" i="25" s="1"/>
  <c r="DF630" i="25" a="1"/>
  <c r="DF630" i="25" s="1"/>
  <c r="DE630" i="25" a="1"/>
  <c r="DE630" i="25" s="1"/>
  <c r="DD630" i="25" a="1"/>
  <c r="DD630" i="25" s="1"/>
  <c r="DC630" i="25" a="1"/>
  <c r="DC630" i="25" s="1"/>
  <c r="DB630" i="25" a="1"/>
  <c r="DB630" i="25" s="1"/>
  <c r="DA630" i="25" a="1"/>
  <c r="DA630" i="25" s="1"/>
  <c r="CZ630" i="25" a="1"/>
  <c r="CZ630" i="25" s="1"/>
  <c r="CY630" i="25" a="1"/>
  <c r="CY630" i="25" s="1"/>
  <c r="CX630" i="25" a="1"/>
  <c r="CX630" i="25" s="1"/>
  <c r="CW630" i="25" a="1"/>
  <c r="CW630" i="25" s="1"/>
  <c r="CV630" i="25" a="1"/>
  <c r="CV630" i="25" s="1"/>
  <c r="CU630" i="25" a="1"/>
  <c r="CU630" i="25" s="1"/>
  <c r="CT630" i="25" a="1"/>
  <c r="CT630" i="25" s="1"/>
  <c r="CS630" i="25" a="1"/>
  <c r="CS630" i="25" s="1"/>
  <c r="CR630" i="25" a="1"/>
  <c r="CR630" i="25" s="1"/>
  <c r="CQ630" i="25" a="1"/>
  <c r="CQ630" i="25" s="1"/>
  <c r="CP630" i="25" a="1"/>
  <c r="CP630" i="25" s="1"/>
  <c r="CO630" i="25" a="1"/>
  <c r="CO630" i="25" s="1"/>
  <c r="CN630" i="25" a="1"/>
  <c r="CN630" i="25" s="1"/>
  <c r="CM630" i="25" a="1"/>
  <c r="CM630" i="25" s="1"/>
  <c r="CL630" i="25" a="1"/>
  <c r="CL630" i="25" s="1"/>
  <c r="CK630" i="25" a="1"/>
  <c r="CK630" i="25" s="1"/>
  <c r="CJ630" i="25" a="1"/>
  <c r="CJ630" i="25" s="1"/>
  <c r="CI630" i="25" a="1"/>
  <c r="CI630" i="25" s="1"/>
  <c r="CH630" i="25" a="1"/>
  <c r="CH630" i="25" s="1"/>
  <c r="CG630" i="25" a="1"/>
  <c r="CG630" i="25" s="1"/>
  <c r="CF630" i="25" a="1"/>
  <c r="CF630" i="25" s="1"/>
  <c r="CE630" i="25" a="1"/>
  <c r="CE630" i="25" s="1"/>
  <c r="CD630" i="25" a="1"/>
  <c r="CD630" i="25" s="1"/>
  <c r="CC630" i="25" a="1"/>
  <c r="CC630" i="25" s="1"/>
  <c r="CB630" i="25" a="1"/>
  <c r="CB630" i="25" s="1"/>
  <c r="CA630" i="25" a="1"/>
  <c r="CA630" i="25" s="1"/>
  <c r="BZ630" i="25" a="1"/>
  <c r="BZ630" i="25" s="1"/>
  <c r="BY630" i="25" a="1"/>
  <c r="BY630" i="25" s="1"/>
  <c r="BX630" i="25" a="1"/>
  <c r="BX630" i="25" s="1"/>
  <c r="BW630" i="25" a="1"/>
  <c r="BW630" i="25" s="1"/>
  <c r="BV630" i="25" a="1"/>
  <c r="BV630" i="25" s="1"/>
  <c r="BU630" i="25" a="1"/>
  <c r="BU630" i="25" s="1"/>
  <c r="BT630" i="25" a="1"/>
  <c r="BT630" i="25" s="1"/>
  <c r="BS630" i="25" a="1"/>
  <c r="BS630" i="25" s="1"/>
  <c r="BR630" i="25" a="1"/>
  <c r="BR630" i="25" s="1"/>
  <c r="BQ630" i="25" a="1"/>
  <c r="BQ630" i="25" s="1"/>
  <c r="BP630" i="25" a="1"/>
  <c r="BP630" i="25" s="1"/>
  <c r="BO630" i="25" a="1"/>
  <c r="BO630" i="25" s="1"/>
  <c r="BN630" i="25" a="1"/>
  <c r="BN630" i="25" s="1"/>
  <c r="BM630" i="25" a="1"/>
  <c r="BM630" i="25" s="1"/>
  <c r="BL630" i="25" a="1"/>
  <c r="BL630" i="25" s="1"/>
  <c r="BK630" i="25" a="1"/>
  <c r="BK630" i="25" s="1"/>
  <c r="BJ630" i="25" a="1"/>
  <c r="BJ630" i="25" s="1"/>
  <c r="BI630" i="25" a="1"/>
  <c r="BI630" i="25" s="1"/>
  <c r="BH630" i="25" a="1"/>
  <c r="BH630" i="25" s="1"/>
  <c r="BG630" i="25" a="1"/>
  <c r="BG630" i="25" s="1"/>
  <c r="BF630" i="25" a="1"/>
  <c r="BF630" i="25" s="1"/>
  <c r="BE630" i="25" a="1"/>
  <c r="BE630" i="25" s="1"/>
  <c r="BD630" i="25" a="1"/>
  <c r="BD630" i="25" s="1"/>
  <c r="BC630" i="25" a="1"/>
  <c r="BC630" i="25" s="1"/>
  <c r="BB630" i="25" a="1"/>
  <c r="BB630" i="25" s="1"/>
  <c r="BA630" i="25" a="1"/>
  <c r="BA630" i="25" s="1"/>
  <c r="AZ630" i="25" a="1"/>
  <c r="AZ630" i="25" s="1"/>
  <c r="AY630" i="25" a="1"/>
  <c r="AY630" i="25" s="1"/>
  <c r="AX630" i="25" a="1"/>
  <c r="AX630" i="25" s="1"/>
  <c r="AW630" i="25" a="1"/>
  <c r="AW630" i="25" s="1"/>
  <c r="AV630" i="25" a="1"/>
  <c r="AV630" i="25" s="1"/>
  <c r="AU630" i="25" a="1"/>
  <c r="AU630" i="25" s="1"/>
  <c r="AT630" i="25" a="1"/>
  <c r="AT630" i="25" s="1"/>
  <c r="AS630" i="25" a="1"/>
  <c r="AS630" i="25" s="1"/>
  <c r="AR630" i="25" a="1"/>
  <c r="AR630" i="25" s="1"/>
  <c r="AQ630" i="25" a="1"/>
  <c r="AQ630" i="25" s="1"/>
  <c r="AP630" i="25" a="1"/>
  <c r="AP630" i="25" s="1"/>
  <c r="AO630" i="25" a="1"/>
  <c r="AO630" i="25" s="1"/>
  <c r="AN630" i="25" a="1"/>
  <c r="AN630" i="25" s="1"/>
  <c r="AM630" i="25" a="1"/>
  <c r="AM630" i="25" s="1"/>
  <c r="AL630" i="25" a="1"/>
  <c r="AL630" i="25" s="1"/>
  <c r="AK630" i="25" a="1"/>
  <c r="AK630" i="25" s="1"/>
  <c r="AJ630" i="25" a="1"/>
  <c r="AJ630" i="25" s="1"/>
  <c r="AI630" i="25" a="1"/>
  <c r="AI630" i="25" s="1"/>
  <c r="AH630" i="25" a="1"/>
  <c r="AH630" i="25" s="1"/>
  <c r="AG630" i="25" a="1"/>
  <c r="AG630" i="25" s="1"/>
  <c r="AF630" i="25" a="1"/>
  <c r="AF630" i="25" s="1"/>
  <c r="AE630" i="25" a="1"/>
  <c r="AE630" i="25" s="1"/>
  <c r="AD630" i="25" a="1"/>
  <c r="AD630" i="25" s="1"/>
  <c r="AC630" i="25" a="1"/>
  <c r="AC630" i="25" s="1"/>
  <c r="AB630" i="25" a="1"/>
  <c r="AB630" i="25" s="1"/>
  <c r="AA630" i="25" a="1"/>
  <c r="AA630" i="25" s="1"/>
  <c r="Z630" i="25" a="1"/>
  <c r="Z630" i="25" s="1"/>
  <c r="Y630" i="25" a="1"/>
  <c r="Y630" i="25" s="1"/>
  <c r="X630" i="25" a="1"/>
  <c r="X630" i="25" s="1"/>
  <c r="W630" i="25" a="1"/>
  <c r="W630" i="25" s="1"/>
  <c r="V630" i="25" a="1"/>
  <c r="V630" i="25" s="1"/>
  <c r="U630" i="25" a="1"/>
  <c r="U630" i="25" s="1"/>
  <c r="T630" i="25" a="1"/>
  <c r="T630" i="25" s="1"/>
  <c r="S630" i="25" a="1"/>
  <c r="S630" i="25" s="1"/>
  <c r="R630" i="25" a="1"/>
  <c r="R630" i="25" s="1"/>
  <c r="Q630" i="25" a="1"/>
  <c r="Q630" i="25" s="1"/>
  <c r="P630" i="25" a="1"/>
  <c r="P630" i="25" s="1"/>
  <c r="O630" i="25" a="1"/>
  <c r="O630" i="25" s="1"/>
  <c r="N630" i="25" a="1"/>
  <c r="N630" i="25" s="1"/>
  <c r="M630" i="25" a="1"/>
  <c r="M630" i="25" s="1"/>
  <c r="L630" i="25" a="1"/>
  <c r="L630" i="25" s="1"/>
  <c r="K630" i="25" a="1"/>
  <c r="K630" i="25" s="1"/>
  <c r="J630" i="25" a="1"/>
  <c r="J630" i="25" s="1"/>
  <c r="I630" i="25" a="1"/>
  <c r="I630" i="25" s="1"/>
  <c r="H630" i="25" a="1"/>
  <c r="H630" i="25" s="1"/>
  <c r="G630" i="25" a="1"/>
  <c r="G630" i="25" s="1"/>
  <c r="F630" i="25" a="1"/>
  <c r="F630" i="25" s="1"/>
  <c r="E630" i="25" a="1"/>
  <c r="E630" i="25" s="1"/>
  <c r="D630" i="25" a="1"/>
  <c r="D630" i="25" s="1"/>
  <c r="DV629" i="25" a="1"/>
  <c r="DV629" i="25" s="1"/>
  <c r="DU629" i="25" a="1"/>
  <c r="DU629" i="25" s="1"/>
  <c r="DT629" i="25" a="1"/>
  <c r="DT629" i="25" s="1"/>
  <c r="DS629" i="25" a="1"/>
  <c r="DS629" i="25" s="1"/>
  <c r="DR629" i="25" a="1"/>
  <c r="DR629" i="25" s="1"/>
  <c r="DQ629" i="25" a="1"/>
  <c r="DQ629" i="25" s="1"/>
  <c r="DP629" i="25" a="1"/>
  <c r="DP629" i="25" s="1"/>
  <c r="DO629" i="25" a="1"/>
  <c r="DO629" i="25" s="1"/>
  <c r="DN629" i="25" a="1"/>
  <c r="DN629" i="25" s="1"/>
  <c r="DM629" i="25" a="1"/>
  <c r="DM629" i="25" s="1"/>
  <c r="DL629" i="25" a="1"/>
  <c r="DL629" i="25" s="1"/>
  <c r="DK629" i="25" a="1"/>
  <c r="DK629" i="25" s="1"/>
  <c r="DJ629" i="25" a="1"/>
  <c r="DJ629" i="25" s="1"/>
  <c r="DI629" i="25" a="1"/>
  <c r="DI629" i="25" s="1"/>
  <c r="DH629" i="25" a="1"/>
  <c r="DH629" i="25" s="1"/>
  <c r="DG629" i="25" a="1"/>
  <c r="DG629" i="25" s="1"/>
  <c r="DF629" i="25" a="1"/>
  <c r="DF629" i="25" s="1"/>
  <c r="DE629" i="25" a="1"/>
  <c r="DE629" i="25" s="1"/>
  <c r="DD629" i="25" a="1"/>
  <c r="DD629" i="25" s="1"/>
  <c r="DC629" i="25" a="1"/>
  <c r="DC629" i="25" s="1"/>
  <c r="DB629" i="25" a="1"/>
  <c r="DB629" i="25" s="1"/>
  <c r="DA629" i="25" a="1"/>
  <c r="DA629" i="25" s="1"/>
  <c r="CZ629" i="25" a="1"/>
  <c r="CZ629" i="25" s="1"/>
  <c r="CY629" i="25" a="1"/>
  <c r="CY629" i="25" s="1"/>
  <c r="CX629" i="25" a="1"/>
  <c r="CX629" i="25" s="1"/>
  <c r="CW629" i="25" a="1"/>
  <c r="CW629" i="25" s="1"/>
  <c r="CV629" i="25" a="1"/>
  <c r="CV629" i="25" s="1"/>
  <c r="CU629" i="25" a="1"/>
  <c r="CU629" i="25" s="1"/>
  <c r="CT629" i="25" a="1"/>
  <c r="CT629" i="25" s="1"/>
  <c r="CS629" i="25" a="1"/>
  <c r="CS629" i="25" s="1"/>
  <c r="CR629" i="25" a="1"/>
  <c r="CR629" i="25" s="1"/>
  <c r="CQ629" i="25" a="1"/>
  <c r="CQ629" i="25" s="1"/>
  <c r="CP629" i="25" a="1"/>
  <c r="CP629" i="25" s="1"/>
  <c r="CO629" i="25" a="1"/>
  <c r="CO629" i="25" s="1"/>
  <c r="CN629" i="25" a="1"/>
  <c r="CN629" i="25" s="1"/>
  <c r="CM629" i="25" a="1"/>
  <c r="CM629" i="25" s="1"/>
  <c r="CL629" i="25" a="1"/>
  <c r="CL629" i="25" s="1"/>
  <c r="CK629" i="25" a="1"/>
  <c r="CK629" i="25" s="1"/>
  <c r="CJ629" i="25" a="1"/>
  <c r="CJ629" i="25" s="1"/>
  <c r="CI629" i="25" a="1"/>
  <c r="CI629" i="25" s="1"/>
  <c r="CH629" i="25" a="1"/>
  <c r="CH629" i="25" s="1"/>
  <c r="CG629" i="25" a="1"/>
  <c r="CG629" i="25" s="1"/>
  <c r="CF629" i="25" a="1"/>
  <c r="CF629" i="25" s="1"/>
  <c r="CE629" i="25" a="1"/>
  <c r="CE629" i="25" s="1"/>
  <c r="CD629" i="25" a="1"/>
  <c r="CD629" i="25" s="1"/>
  <c r="CC629" i="25" a="1"/>
  <c r="CC629" i="25" s="1"/>
  <c r="CB629" i="25" a="1"/>
  <c r="CB629" i="25" s="1"/>
  <c r="CA629" i="25" a="1"/>
  <c r="CA629" i="25" s="1"/>
  <c r="BZ629" i="25" a="1"/>
  <c r="BZ629" i="25" s="1"/>
  <c r="BY629" i="25" a="1"/>
  <c r="BY629" i="25" s="1"/>
  <c r="BX629" i="25" a="1"/>
  <c r="BX629" i="25" s="1"/>
  <c r="BW629" i="25" a="1"/>
  <c r="BW629" i="25" s="1"/>
  <c r="BV629" i="25" a="1"/>
  <c r="BV629" i="25" s="1"/>
  <c r="BU629" i="25" a="1"/>
  <c r="BU629" i="25" s="1"/>
  <c r="BT629" i="25" a="1"/>
  <c r="BT629" i="25" s="1"/>
  <c r="BS629" i="25" a="1"/>
  <c r="BS629" i="25" s="1"/>
  <c r="BR629" i="25" a="1"/>
  <c r="BR629" i="25" s="1"/>
  <c r="BQ629" i="25" a="1"/>
  <c r="BQ629" i="25" s="1"/>
  <c r="BP629" i="25" a="1"/>
  <c r="BP629" i="25" s="1"/>
  <c r="BO629" i="25" a="1"/>
  <c r="BO629" i="25" s="1"/>
  <c r="BN629" i="25" a="1"/>
  <c r="BN629" i="25" s="1"/>
  <c r="BM629" i="25" a="1"/>
  <c r="BM629" i="25" s="1"/>
  <c r="BL629" i="25" a="1"/>
  <c r="BL629" i="25" s="1"/>
  <c r="BK629" i="25" a="1"/>
  <c r="BK629" i="25" s="1"/>
  <c r="BJ629" i="25" a="1"/>
  <c r="BJ629" i="25" s="1"/>
  <c r="BI629" i="25" a="1"/>
  <c r="BI629" i="25" s="1"/>
  <c r="BH629" i="25" a="1"/>
  <c r="BH629" i="25" s="1"/>
  <c r="BG629" i="25" a="1"/>
  <c r="BG629" i="25" s="1"/>
  <c r="BF629" i="25" a="1"/>
  <c r="BF629" i="25" s="1"/>
  <c r="BE629" i="25" a="1"/>
  <c r="BE629" i="25" s="1"/>
  <c r="BD629" i="25" a="1"/>
  <c r="BD629" i="25" s="1"/>
  <c r="BC629" i="25" a="1"/>
  <c r="BC629" i="25" s="1"/>
  <c r="BB629" i="25" a="1"/>
  <c r="BB629" i="25" s="1"/>
  <c r="BA629" i="25" a="1"/>
  <c r="BA629" i="25" s="1"/>
  <c r="AZ629" i="25" a="1"/>
  <c r="AZ629" i="25" s="1"/>
  <c r="AY629" i="25" a="1"/>
  <c r="AY629" i="25" s="1"/>
  <c r="AX629" i="25" a="1"/>
  <c r="AX629" i="25" s="1"/>
  <c r="AW629" i="25" a="1"/>
  <c r="AW629" i="25" s="1"/>
  <c r="AV629" i="25" a="1"/>
  <c r="AV629" i="25" s="1"/>
  <c r="AU629" i="25" a="1"/>
  <c r="AU629" i="25" s="1"/>
  <c r="AT629" i="25" a="1"/>
  <c r="AT629" i="25" s="1"/>
  <c r="AS629" i="25" a="1"/>
  <c r="AS629" i="25" s="1"/>
  <c r="AR629" i="25" a="1"/>
  <c r="AR629" i="25" s="1"/>
  <c r="AQ629" i="25" a="1"/>
  <c r="AQ629" i="25" s="1"/>
  <c r="AP629" i="25" a="1"/>
  <c r="AP629" i="25" s="1"/>
  <c r="AO629" i="25" a="1"/>
  <c r="AO629" i="25" s="1"/>
  <c r="AN629" i="25" a="1"/>
  <c r="AN629" i="25" s="1"/>
  <c r="AM629" i="25" a="1"/>
  <c r="AM629" i="25" s="1"/>
  <c r="AL629" i="25" a="1"/>
  <c r="AL629" i="25" s="1"/>
  <c r="AK629" i="25" a="1"/>
  <c r="AK629" i="25" s="1"/>
  <c r="AJ629" i="25" a="1"/>
  <c r="AJ629" i="25" s="1"/>
  <c r="AI629" i="25" a="1"/>
  <c r="AI629" i="25" s="1"/>
  <c r="AH629" i="25" a="1"/>
  <c r="AH629" i="25" s="1"/>
  <c r="AG629" i="25" a="1"/>
  <c r="AG629" i="25" s="1"/>
  <c r="AF629" i="25" a="1"/>
  <c r="AF629" i="25" s="1"/>
  <c r="AE629" i="25" a="1"/>
  <c r="AE629" i="25" s="1"/>
  <c r="AD629" i="25" a="1"/>
  <c r="AD629" i="25" s="1"/>
  <c r="AC629" i="25" a="1"/>
  <c r="AC629" i="25" s="1"/>
  <c r="AB629" i="25" a="1"/>
  <c r="AB629" i="25" s="1"/>
  <c r="AA629" i="25" a="1"/>
  <c r="AA629" i="25" s="1"/>
  <c r="Z629" i="25" a="1"/>
  <c r="Z629" i="25" s="1"/>
  <c r="Y629" i="25" a="1"/>
  <c r="Y629" i="25" s="1"/>
  <c r="X629" i="25" a="1"/>
  <c r="X629" i="25" s="1"/>
  <c r="W629" i="25" a="1"/>
  <c r="W629" i="25" s="1"/>
  <c r="V629" i="25" a="1"/>
  <c r="V629" i="25" s="1"/>
  <c r="U629" i="25" a="1"/>
  <c r="U629" i="25" s="1"/>
  <c r="T629" i="25" a="1"/>
  <c r="T629" i="25" s="1"/>
  <c r="S629" i="25" a="1"/>
  <c r="S629" i="25" s="1"/>
  <c r="R629" i="25" a="1"/>
  <c r="R629" i="25" s="1"/>
  <c r="Q629" i="25" a="1"/>
  <c r="Q629" i="25" s="1"/>
  <c r="P629" i="25" a="1"/>
  <c r="P629" i="25" s="1"/>
  <c r="O629" i="25" a="1"/>
  <c r="O629" i="25" s="1"/>
  <c r="N629" i="25" a="1"/>
  <c r="N629" i="25" s="1"/>
  <c r="M629" i="25" a="1"/>
  <c r="M629" i="25" s="1"/>
  <c r="L629" i="25" a="1"/>
  <c r="L629" i="25" s="1"/>
  <c r="K629" i="25" a="1"/>
  <c r="K629" i="25" s="1"/>
  <c r="J629" i="25" a="1"/>
  <c r="J629" i="25" s="1"/>
  <c r="I629" i="25" a="1"/>
  <c r="I629" i="25" s="1"/>
  <c r="H629" i="25" a="1"/>
  <c r="H629" i="25" s="1"/>
  <c r="G629" i="25" a="1"/>
  <c r="G629" i="25" s="1"/>
  <c r="F629" i="25" a="1"/>
  <c r="F629" i="25" s="1"/>
  <c r="E629" i="25" a="1"/>
  <c r="E629" i="25" s="1"/>
  <c r="D629" i="25" a="1"/>
  <c r="D629" i="25" s="1"/>
  <c r="DV628" i="25" a="1"/>
  <c r="DV628" i="25" s="1"/>
  <c r="DU628" i="25" a="1"/>
  <c r="DU628" i="25" s="1"/>
  <c r="DT628" i="25" a="1"/>
  <c r="DT628" i="25" s="1"/>
  <c r="DS628" i="25" a="1"/>
  <c r="DS628" i="25" s="1"/>
  <c r="DR628" i="25" a="1"/>
  <c r="DR628" i="25" s="1"/>
  <c r="DQ628" i="25" a="1"/>
  <c r="DQ628" i="25" s="1"/>
  <c r="DP628" i="25" a="1"/>
  <c r="DP628" i="25" s="1"/>
  <c r="DO628" i="25" a="1"/>
  <c r="DO628" i="25" s="1"/>
  <c r="DN628" i="25" a="1"/>
  <c r="DN628" i="25" s="1"/>
  <c r="DM628" i="25" a="1"/>
  <c r="DM628" i="25" s="1"/>
  <c r="DL628" i="25" a="1"/>
  <c r="DL628" i="25" s="1"/>
  <c r="DK628" i="25" a="1"/>
  <c r="DK628" i="25" s="1"/>
  <c r="DJ628" i="25" a="1"/>
  <c r="DJ628" i="25" s="1"/>
  <c r="DI628" i="25" a="1"/>
  <c r="DI628" i="25" s="1"/>
  <c r="DH628" i="25" a="1"/>
  <c r="DH628" i="25" s="1"/>
  <c r="DG628" i="25" a="1"/>
  <c r="DG628" i="25" s="1"/>
  <c r="DF628" i="25" a="1"/>
  <c r="DF628" i="25" s="1"/>
  <c r="DE628" i="25" a="1"/>
  <c r="DE628" i="25" s="1"/>
  <c r="DD628" i="25" a="1"/>
  <c r="DD628" i="25" s="1"/>
  <c r="DC628" i="25" a="1"/>
  <c r="DC628" i="25" s="1"/>
  <c r="DB628" i="25" a="1"/>
  <c r="DB628" i="25" s="1"/>
  <c r="DA628" i="25" a="1"/>
  <c r="DA628" i="25" s="1"/>
  <c r="CZ628" i="25" a="1"/>
  <c r="CZ628" i="25" s="1"/>
  <c r="CY628" i="25" a="1"/>
  <c r="CY628" i="25" s="1"/>
  <c r="CX628" i="25" a="1"/>
  <c r="CX628" i="25" s="1"/>
  <c r="CW628" i="25" a="1"/>
  <c r="CW628" i="25" s="1"/>
  <c r="CV628" i="25" a="1"/>
  <c r="CV628" i="25" s="1"/>
  <c r="CU628" i="25" a="1"/>
  <c r="CU628" i="25" s="1"/>
  <c r="CT628" i="25" a="1"/>
  <c r="CT628" i="25" s="1"/>
  <c r="CS628" i="25" a="1"/>
  <c r="CS628" i="25" s="1"/>
  <c r="CR628" i="25" a="1"/>
  <c r="CR628" i="25" s="1"/>
  <c r="CQ628" i="25" a="1"/>
  <c r="CQ628" i="25" s="1"/>
  <c r="CP628" i="25" a="1"/>
  <c r="CP628" i="25" s="1"/>
  <c r="CO628" i="25" a="1"/>
  <c r="CO628" i="25" s="1"/>
  <c r="CN628" i="25" a="1"/>
  <c r="CN628" i="25" s="1"/>
  <c r="CM628" i="25" a="1"/>
  <c r="CM628" i="25" s="1"/>
  <c r="CL628" i="25" a="1"/>
  <c r="CL628" i="25" s="1"/>
  <c r="CK628" i="25" a="1"/>
  <c r="CK628" i="25" s="1"/>
  <c r="CJ628" i="25" a="1"/>
  <c r="CJ628" i="25" s="1"/>
  <c r="CI628" i="25" a="1"/>
  <c r="CI628" i="25" s="1"/>
  <c r="CH628" i="25" a="1"/>
  <c r="CH628" i="25" s="1"/>
  <c r="CG628" i="25" a="1"/>
  <c r="CG628" i="25" s="1"/>
  <c r="CF628" i="25" a="1"/>
  <c r="CF628" i="25" s="1"/>
  <c r="CE628" i="25" a="1"/>
  <c r="CE628" i="25" s="1"/>
  <c r="CD628" i="25" a="1"/>
  <c r="CD628" i="25" s="1"/>
  <c r="CC628" i="25" a="1"/>
  <c r="CC628" i="25" s="1"/>
  <c r="CB628" i="25" a="1"/>
  <c r="CB628" i="25" s="1"/>
  <c r="CA628" i="25" a="1"/>
  <c r="CA628" i="25" s="1"/>
  <c r="BZ628" i="25" a="1"/>
  <c r="BZ628" i="25" s="1"/>
  <c r="BY628" i="25" a="1"/>
  <c r="BY628" i="25" s="1"/>
  <c r="BX628" i="25" a="1"/>
  <c r="BX628" i="25" s="1"/>
  <c r="BW628" i="25" a="1"/>
  <c r="BW628" i="25" s="1"/>
  <c r="BV628" i="25" a="1"/>
  <c r="BV628" i="25" s="1"/>
  <c r="BU628" i="25" a="1"/>
  <c r="BU628" i="25" s="1"/>
  <c r="BT628" i="25" a="1"/>
  <c r="BT628" i="25" s="1"/>
  <c r="BS628" i="25" a="1"/>
  <c r="BS628" i="25" s="1"/>
  <c r="BR628" i="25" a="1"/>
  <c r="BR628" i="25" s="1"/>
  <c r="BQ628" i="25" a="1"/>
  <c r="BQ628" i="25" s="1"/>
  <c r="BP628" i="25" a="1"/>
  <c r="BP628" i="25" s="1"/>
  <c r="BO628" i="25" a="1"/>
  <c r="BO628" i="25" s="1"/>
  <c r="BN628" i="25" a="1"/>
  <c r="BN628" i="25" s="1"/>
  <c r="BM628" i="25" a="1"/>
  <c r="BM628" i="25" s="1"/>
  <c r="BL628" i="25" a="1"/>
  <c r="BL628" i="25" s="1"/>
  <c r="BK628" i="25" a="1"/>
  <c r="BK628" i="25" s="1"/>
  <c r="BJ628" i="25" a="1"/>
  <c r="BJ628" i="25" s="1"/>
  <c r="BI628" i="25" a="1"/>
  <c r="BI628" i="25" s="1"/>
  <c r="BH628" i="25" a="1"/>
  <c r="BH628" i="25" s="1"/>
  <c r="BG628" i="25" a="1"/>
  <c r="BG628" i="25" s="1"/>
  <c r="BF628" i="25" a="1"/>
  <c r="BF628" i="25" s="1"/>
  <c r="BE628" i="25" a="1"/>
  <c r="BE628" i="25" s="1"/>
  <c r="BD628" i="25" a="1"/>
  <c r="BD628" i="25" s="1"/>
  <c r="BC628" i="25" a="1"/>
  <c r="BC628" i="25" s="1"/>
  <c r="BB628" i="25" a="1"/>
  <c r="BB628" i="25" s="1"/>
  <c r="BA628" i="25" a="1"/>
  <c r="BA628" i="25" s="1"/>
  <c r="AZ628" i="25" a="1"/>
  <c r="AZ628" i="25" s="1"/>
  <c r="AY628" i="25" a="1"/>
  <c r="AY628" i="25" s="1"/>
  <c r="AX628" i="25" a="1"/>
  <c r="AX628" i="25" s="1"/>
  <c r="AW628" i="25" a="1"/>
  <c r="AW628" i="25" s="1"/>
  <c r="AV628" i="25" a="1"/>
  <c r="AV628" i="25" s="1"/>
  <c r="AU628" i="25" a="1"/>
  <c r="AU628" i="25" s="1"/>
  <c r="AT628" i="25" a="1"/>
  <c r="AT628" i="25" s="1"/>
  <c r="AS628" i="25" a="1"/>
  <c r="AS628" i="25" s="1"/>
  <c r="AR628" i="25" a="1"/>
  <c r="AR628" i="25" s="1"/>
  <c r="AQ628" i="25" a="1"/>
  <c r="AQ628" i="25" s="1"/>
  <c r="AP628" i="25" a="1"/>
  <c r="AP628" i="25" s="1"/>
  <c r="AO628" i="25" a="1"/>
  <c r="AO628" i="25" s="1"/>
  <c r="AN628" i="25" a="1"/>
  <c r="AN628" i="25" s="1"/>
  <c r="AM628" i="25" a="1"/>
  <c r="AM628" i="25" s="1"/>
  <c r="AL628" i="25" a="1"/>
  <c r="AL628" i="25" s="1"/>
  <c r="AK628" i="25" a="1"/>
  <c r="AK628" i="25" s="1"/>
  <c r="AJ628" i="25" a="1"/>
  <c r="AJ628" i="25" s="1"/>
  <c r="AI628" i="25" a="1"/>
  <c r="AI628" i="25" s="1"/>
  <c r="AH628" i="25" a="1"/>
  <c r="AH628" i="25" s="1"/>
  <c r="AG628" i="25" a="1"/>
  <c r="AG628" i="25" s="1"/>
  <c r="AF628" i="25" a="1"/>
  <c r="AF628" i="25" s="1"/>
  <c r="AE628" i="25" a="1"/>
  <c r="AE628" i="25" s="1"/>
  <c r="AD628" i="25" a="1"/>
  <c r="AD628" i="25" s="1"/>
  <c r="AC628" i="25" a="1"/>
  <c r="AC628" i="25" s="1"/>
  <c r="AB628" i="25" a="1"/>
  <c r="AB628" i="25" s="1"/>
  <c r="AA628" i="25" a="1"/>
  <c r="AA628" i="25" s="1"/>
  <c r="Z628" i="25" a="1"/>
  <c r="Z628" i="25" s="1"/>
  <c r="Y628" i="25" a="1"/>
  <c r="Y628" i="25" s="1"/>
  <c r="X628" i="25" a="1"/>
  <c r="X628" i="25" s="1"/>
  <c r="W628" i="25" a="1"/>
  <c r="W628" i="25" s="1"/>
  <c r="V628" i="25" a="1"/>
  <c r="V628" i="25" s="1"/>
  <c r="U628" i="25" a="1"/>
  <c r="U628" i="25" s="1"/>
  <c r="T628" i="25" a="1"/>
  <c r="T628" i="25" s="1"/>
  <c r="S628" i="25" a="1"/>
  <c r="S628" i="25" s="1"/>
  <c r="R628" i="25" a="1"/>
  <c r="R628" i="25" s="1"/>
  <c r="Q628" i="25" a="1"/>
  <c r="Q628" i="25" s="1"/>
  <c r="P628" i="25" a="1"/>
  <c r="P628" i="25" s="1"/>
  <c r="O628" i="25" a="1"/>
  <c r="O628" i="25" s="1"/>
  <c r="N628" i="25" a="1"/>
  <c r="N628" i="25" s="1"/>
  <c r="M628" i="25" a="1"/>
  <c r="M628" i="25" s="1"/>
  <c r="L628" i="25" a="1"/>
  <c r="L628" i="25" s="1"/>
  <c r="K628" i="25" a="1"/>
  <c r="K628" i="25" s="1"/>
  <c r="J628" i="25" a="1"/>
  <c r="J628" i="25" s="1"/>
  <c r="I628" i="25" a="1"/>
  <c r="I628" i="25" s="1"/>
  <c r="H628" i="25" a="1"/>
  <c r="H628" i="25" s="1"/>
  <c r="G628" i="25" a="1"/>
  <c r="G628" i="25" s="1"/>
  <c r="F628" i="25" a="1"/>
  <c r="F628" i="25" s="1"/>
  <c r="E628" i="25" a="1"/>
  <c r="E628" i="25" s="1"/>
  <c r="D628" i="25" a="1"/>
  <c r="D628" i="25" s="1"/>
  <c r="DV627" i="25" a="1"/>
  <c r="DV627" i="25" s="1"/>
  <c r="DU627" i="25" a="1"/>
  <c r="DU627" i="25" s="1"/>
  <c r="DT627" i="25" a="1"/>
  <c r="DT627" i="25" s="1"/>
  <c r="DS627" i="25" a="1"/>
  <c r="DS627" i="25" s="1"/>
  <c r="DR627" i="25" a="1"/>
  <c r="DR627" i="25" s="1"/>
  <c r="DQ627" i="25" a="1"/>
  <c r="DQ627" i="25" s="1"/>
  <c r="DP627" i="25" a="1"/>
  <c r="DP627" i="25" s="1"/>
  <c r="DO627" i="25" a="1"/>
  <c r="DO627" i="25" s="1"/>
  <c r="DN627" i="25" a="1"/>
  <c r="DN627" i="25" s="1"/>
  <c r="DM627" i="25" a="1"/>
  <c r="DM627" i="25" s="1"/>
  <c r="DL627" i="25" a="1"/>
  <c r="DL627" i="25" s="1"/>
  <c r="DK627" i="25" a="1"/>
  <c r="DK627" i="25" s="1"/>
  <c r="DJ627" i="25" a="1"/>
  <c r="DJ627" i="25" s="1"/>
  <c r="DI627" i="25" a="1"/>
  <c r="DI627" i="25" s="1"/>
  <c r="DH627" i="25" a="1"/>
  <c r="DH627" i="25" s="1"/>
  <c r="DG627" i="25" a="1"/>
  <c r="DG627" i="25" s="1"/>
  <c r="DF627" i="25" a="1"/>
  <c r="DF627" i="25" s="1"/>
  <c r="DE627" i="25" a="1"/>
  <c r="DE627" i="25" s="1"/>
  <c r="DD627" i="25" a="1"/>
  <c r="DD627" i="25" s="1"/>
  <c r="DC627" i="25" a="1"/>
  <c r="DC627" i="25" s="1"/>
  <c r="DB627" i="25" a="1"/>
  <c r="DB627" i="25" s="1"/>
  <c r="DA627" i="25" a="1"/>
  <c r="DA627" i="25" s="1"/>
  <c r="CZ627" i="25" a="1"/>
  <c r="CZ627" i="25" s="1"/>
  <c r="CY627" i="25" a="1"/>
  <c r="CY627" i="25" s="1"/>
  <c r="CX627" i="25" a="1"/>
  <c r="CX627" i="25" s="1"/>
  <c r="CW627" i="25" a="1"/>
  <c r="CW627" i="25" s="1"/>
  <c r="CV627" i="25" a="1"/>
  <c r="CV627" i="25" s="1"/>
  <c r="CU627" i="25" a="1"/>
  <c r="CU627" i="25" s="1"/>
  <c r="CT627" i="25" a="1"/>
  <c r="CT627" i="25" s="1"/>
  <c r="CS627" i="25" a="1"/>
  <c r="CS627" i="25" s="1"/>
  <c r="CR627" i="25" a="1"/>
  <c r="CR627" i="25" s="1"/>
  <c r="CQ627" i="25" a="1"/>
  <c r="CQ627" i="25" s="1"/>
  <c r="CP627" i="25" a="1"/>
  <c r="CP627" i="25" s="1"/>
  <c r="CO627" i="25" a="1"/>
  <c r="CO627" i="25" s="1"/>
  <c r="CN627" i="25" a="1"/>
  <c r="CN627" i="25" s="1"/>
  <c r="CM627" i="25" a="1"/>
  <c r="CM627" i="25" s="1"/>
  <c r="CL627" i="25" a="1"/>
  <c r="CL627" i="25" s="1"/>
  <c r="CK627" i="25" a="1"/>
  <c r="CK627" i="25" s="1"/>
  <c r="CJ627" i="25" a="1"/>
  <c r="CJ627" i="25" s="1"/>
  <c r="CI627" i="25" a="1"/>
  <c r="CI627" i="25" s="1"/>
  <c r="CH627" i="25" a="1"/>
  <c r="CH627" i="25" s="1"/>
  <c r="CG627" i="25" a="1"/>
  <c r="CG627" i="25" s="1"/>
  <c r="CF627" i="25" a="1"/>
  <c r="CF627" i="25" s="1"/>
  <c r="CE627" i="25" a="1"/>
  <c r="CE627" i="25" s="1"/>
  <c r="CD627" i="25" a="1"/>
  <c r="CD627" i="25" s="1"/>
  <c r="CC627" i="25" a="1"/>
  <c r="CC627" i="25" s="1"/>
  <c r="CB627" i="25" a="1"/>
  <c r="CB627" i="25" s="1"/>
  <c r="CA627" i="25" a="1"/>
  <c r="CA627" i="25" s="1"/>
  <c r="BZ627" i="25" a="1"/>
  <c r="BZ627" i="25" s="1"/>
  <c r="BY627" i="25" a="1"/>
  <c r="BY627" i="25" s="1"/>
  <c r="BX627" i="25" a="1"/>
  <c r="BX627" i="25" s="1"/>
  <c r="BW627" i="25" a="1"/>
  <c r="BW627" i="25" s="1"/>
  <c r="BV627" i="25" a="1"/>
  <c r="BV627" i="25" s="1"/>
  <c r="BU627" i="25" a="1"/>
  <c r="BU627" i="25" s="1"/>
  <c r="BT627" i="25" a="1"/>
  <c r="BT627" i="25" s="1"/>
  <c r="BS627" i="25" a="1"/>
  <c r="BS627" i="25" s="1"/>
  <c r="BR627" i="25" a="1"/>
  <c r="BR627" i="25" s="1"/>
  <c r="BQ627" i="25" a="1"/>
  <c r="BQ627" i="25" s="1"/>
  <c r="BP627" i="25" a="1"/>
  <c r="BP627" i="25" s="1"/>
  <c r="BO627" i="25" a="1"/>
  <c r="BO627" i="25" s="1"/>
  <c r="BN627" i="25" a="1"/>
  <c r="BN627" i="25" s="1"/>
  <c r="BM627" i="25" a="1"/>
  <c r="BM627" i="25" s="1"/>
  <c r="BL627" i="25" a="1"/>
  <c r="BL627" i="25" s="1"/>
  <c r="BK627" i="25" a="1"/>
  <c r="BK627" i="25" s="1"/>
  <c r="BJ627" i="25" a="1"/>
  <c r="BJ627" i="25" s="1"/>
  <c r="BI627" i="25" a="1"/>
  <c r="BI627" i="25" s="1"/>
  <c r="BH627" i="25" a="1"/>
  <c r="BH627" i="25" s="1"/>
  <c r="BG627" i="25" a="1"/>
  <c r="BG627" i="25" s="1"/>
  <c r="BF627" i="25" a="1"/>
  <c r="BF627" i="25" s="1"/>
  <c r="BE627" i="25" a="1"/>
  <c r="BE627" i="25" s="1"/>
  <c r="BD627" i="25" a="1"/>
  <c r="BD627" i="25" s="1"/>
  <c r="BC627" i="25" a="1"/>
  <c r="BC627" i="25" s="1"/>
  <c r="BB627" i="25" a="1"/>
  <c r="BB627" i="25" s="1"/>
  <c r="BA627" i="25" a="1"/>
  <c r="BA627" i="25" s="1"/>
  <c r="AZ627" i="25" a="1"/>
  <c r="AZ627" i="25" s="1"/>
  <c r="AY627" i="25" a="1"/>
  <c r="AY627" i="25" s="1"/>
  <c r="AX627" i="25" a="1"/>
  <c r="AX627" i="25" s="1"/>
  <c r="AW627" i="25" a="1"/>
  <c r="AW627" i="25" s="1"/>
  <c r="AV627" i="25" a="1"/>
  <c r="AV627" i="25" s="1"/>
  <c r="AU627" i="25" a="1"/>
  <c r="AU627" i="25" s="1"/>
  <c r="AT627" i="25" a="1"/>
  <c r="AT627" i="25" s="1"/>
  <c r="AS627" i="25" a="1"/>
  <c r="AS627" i="25" s="1"/>
  <c r="AR627" i="25" a="1"/>
  <c r="AR627" i="25" s="1"/>
  <c r="AQ627" i="25" a="1"/>
  <c r="AQ627" i="25" s="1"/>
  <c r="AP627" i="25" a="1"/>
  <c r="AP627" i="25" s="1"/>
  <c r="AO627" i="25" a="1"/>
  <c r="AO627" i="25" s="1"/>
  <c r="AN627" i="25" a="1"/>
  <c r="AN627" i="25" s="1"/>
  <c r="AM627" i="25" a="1"/>
  <c r="AM627" i="25" s="1"/>
  <c r="AL627" i="25" a="1"/>
  <c r="AL627" i="25" s="1"/>
  <c r="AK627" i="25" a="1"/>
  <c r="AK627" i="25" s="1"/>
  <c r="AJ627" i="25" a="1"/>
  <c r="AJ627" i="25" s="1"/>
  <c r="AI627" i="25" a="1"/>
  <c r="AI627" i="25" s="1"/>
  <c r="AH627" i="25" a="1"/>
  <c r="AH627" i="25" s="1"/>
  <c r="AG627" i="25" a="1"/>
  <c r="AG627" i="25" s="1"/>
  <c r="AF627" i="25" a="1"/>
  <c r="AF627" i="25" s="1"/>
  <c r="AE627" i="25" a="1"/>
  <c r="AE627" i="25" s="1"/>
  <c r="AD627" i="25" a="1"/>
  <c r="AD627" i="25" s="1"/>
  <c r="AC627" i="25" a="1"/>
  <c r="AC627" i="25" s="1"/>
  <c r="AB627" i="25" a="1"/>
  <c r="AB627" i="25" s="1"/>
  <c r="AA627" i="25" a="1"/>
  <c r="AA627" i="25" s="1"/>
  <c r="Z627" i="25" a="1"/>
  <c r="Z627" i="25" s="1"/>
  <c r="Y627" i="25" a="1"/>
  <c r="Y627" i="25" s="1"/>
  <c r="X627" i="25" a="1"/>
  <c r="X627" i="25" s="1"/>
  <c r="W627" i="25" a="1"/>
  <c r="W627" i="25" s="1"/>
  <c r="V627" i="25" a="1"/>
  <c r="V627" i="25" s="1"/>
  <c r="U627" i="25" a="1"/>
  <c r="U627" i="25" s="1"/>
  <c r="T627" i="25" a="1"/>
  <c r="T627" i="25" s="1"/>
  <c r="S627" i="25" a="1"/>
  <c r="S627" i="25" s="1"/>
  <c r="R627" i="25" a="1"/>
  <c r="R627" i="25" s="1"/>
  <c r="Q627" i="25" a="1"/>
  <c r="Q627" i="25" s="1"/>
  <c r="P627" i="25" a="1"/>
  <c r="P627" i="25" s="1"/>
  <c r="O627" i="25" a="1"/>
  <c r="O627" i="25" s="1"/>
  <c r="N627" i="25" a="1"/>
  <c r="N627" i="25" s="1"/>
  <c r="M627" i="25" a="1"/>
  <c r="M627" i="25" s="1"/>
  <c r="L627" i="25" a="1"/>
  <c r="L627" i="25" s="1"/>
  <c r="K627" i="25" a="1"/>
  <c r="K627" i="25" s="1"/>
  <c r="J627" i="25" a="1"/>
  <c r="J627" i="25" s="1"/>
  <c r="I627" i="25" a="1"/>
  <c r="I627" i="25" s="1"/>
  <c r="H627" i="25" a="1"/>
  <c r="H627" i="25" s="1"/>
  <c r="G627" i="25" a="1"/>
  <c r="G627" i="25" s="1"/>
  <c r="F627" i="25" a="1"/>
  <c r="F627" i="25" s="1"/>
  <c r="E627" i="25" a="1"/>
  <c r="E627" i="25" s="1"/>
  <c r="D627" i="25" a="1"/>
  <c r="D627" i="25" s="1"/>
  <c r="DV612" i="25" a="1"/>
  <c r="DV612" i="25" s="1"/>
  <c r="DU612" i="25" a="1"/>
  <c r="DU612" i="25" s="1"/>
  <c r="DT612" i="25" a="1"/>
  <c r="DT612" i="25" s="1"/>
  <c r="DS612" i="25" a="1"/>
  <c r="DS612" i="25" s="1"/>
  <c r="DR612" i="25" a="1"/>
  <c r="DR612" i="25" s="1"/>
  <c r="DQ612" i="25" a="1"/>
  <c r="DQ612" i="25" s="1"/>
  <c r="DP612" i="25" a="1"/>
  <c r="DP612" i="25" s="1"/>
  <c r="DO612" i="25" a="1"/>
  <c r="DO612" i="25" s="1"/>
  <c r="DN612" i="25" a="1"/>
  <c r="DN612" i="25" s="1"/>
  <c r="DM612" i="25" a="1"/>
  <c r="DM612" i="25" s="1"/>
  <c r="DL612" i="25" a="1"/>
  <c r="DL612" i="25" s="1"/>
  <c r="DK612" i="25" a="1"/>
  <c r="DK612" i="25" s="1"/>
  <c r="DJ612" i="25" a="1"/>
  <c r="DJ612" i="25" s="1"/>
  <c r="DI612" i="25" a="1"/>
  <c r="DI612" i="25" s="1"/>
  <c r="DH612" i="25" a="1"/>
  <c r="DH612" i="25" s="1"/>
  <c r="DG612" i="25" a="1"/>
  <c r="DG612" i="25" s="1"/>
  <c r="DF612" i="25" a="1"/>
  <c r="DF612" i="25" s="1"/>
  <c r="DE612" i="25" a="1"/>
  <c r="DE612" i="25" s="1"/>
  <c r="DD612" i="25" a="1"/>
  <c r="DD612" i="25" s="1"/>
  <c r="DC612" i="25" a="1"/>
  <c r="DC612" i="25" s="1"/>
  <c r="DB612" i="25" a="1"/>
  <c r="DB612" i="25" s="1"/>
  <c r="DA612" i="25" a="1"/>
  <c r="DA612" i="25" s="1"/>
  <c r="CZ612" i="25" a="1"/>
  <c r="CZ612" i="25" s="1"/>
  <c r="CY612" i="25" a="1"/>
  <c r="CY612" i="25" s="1"/>
  <c r="CX612" i="25" a="1"/>
  <c r="CX612" i="25" s="1"/>
  <c r="CW612" i="25" a="1"/>
  <c r="CW612" i="25" s="1"/>
  <c r="CV612" i="25" a="1"/>
  <c r="CV612" i="25" s="1"/>
  <c r="CU612" i="25" a="1"/>
  <c r="CU612" i="25" s="1"/>
  <c r="CT612" i="25" a="1"/>
  <c r="CT612" i="25" s="1"/>
  <c r="CS612" i="25" a="1"/>
  <c r="CS612" i="25" s="1"/>
  <c r="CR612" i="25" a="1"/>
  <c r="CR612" i="25" s="1"/>
  <c r="CQ612" i="25" a="1"/>
  <c r="CQ612" i="25" s="1"/>
  <c r="CP612" i="25" a="1"/>
  <c r="CP612" i="25" s="1"/>
  <c r="CO612" i="25" a="1"/>
  <c r="CO612" i="25" s="1"/>
  <c r="CN612" i="25" a="1"/>
  <c r="CN612" i="25" s="1"/>
  <c r="CM612" i="25" a="1"/>
  <c r="CM612" i="25" s="1"/>
  <c r="CL612" i="25" a="1"/>
  <c r="CL612" i="25" s="1"/>
  <c r="CK612" i="25" a="1"/>
  <c r="CK612" i="25" s="1"/>
  <c r="CJ612" i="25" a="1"/>
  <c r="CJ612" i="25" s="1"/>
  <c r="CI612" i="25" a="1"/>
  <c r="CI612" i="25" s="1"/>
  <c r="CH612" i="25" a="1"/>
  <c r="CH612" i="25" s="1"/>
  <c r="CG612" i="25" a="1"/>
  <c r="CG612" i="25" s="1"/>
  <c r="CF612" i="25" a="1"/>
  <c r="CF612" i="25" s="1"/>
  <c r="CE612" i="25" a="1"/>
  <c r="CE612" i="25" s="1"/>
  <c r="CD612" i="25" a="1"/>
  <c r="CD612" i="25" s="1"/>
  <c r="CC612" i="25" a="1"/>
  <c r="CC612" i="25" s="1"/>
  <c r="CB612" i="25" a="1"/>
  <c r="CB612" i="25" s="1"/>
  <c r="CA612" i="25" a="1"/>
  <c r="CA612" i="25" s="1"/>
  <c r="BZ612" i="25" a="1"/>
  <c r="BZ612" i="25" s="1"/>
  <c r="BY612" i="25" a="1"/>
  <c r="BY612" i="25" s="1"/>
  <c r="BX612" i="25" a="1"/>
  <c r="BX612" i="25" s="1"/>
  <c r="BW612" i="25" a="1"/>
  <c r="BW612" i="25" s="1"/>
  <c r="BV612" i="25" a="1"/>
  <c r="BV612" i="25" s="1"/>
  <c r="BU612" i="25" a="1"/>
  <c r="BU612" i="25" s="1"/>
  <c r="BT612" i="25" a="1"/>
  <c r="BT612" i="25" s="1"/>
  <c r="BS612" i="25" a="1"/>
  <c r="BS612" i="25" s="1"/>
  <c r="BR612" i="25" a="1"/>
  <c r="BR612" i="25" s="1"/>
  <c r="BQ612" i="25" a="1"/>
  <c r="BQ612" i="25" s="1"/>
  <c r="BP612" i="25" a="1"/>
  <c r="BP612" i="25" s="1"/>
  <c r="BO612" i="25" a="1"/>
  <c r="BO612" i="25" s="1"/>
  <c r="BN612" i="25" a="1"/>
  <c r="BN612" i="25" s="1"/>
  <c r="BM612" i="25" a="1"/>
  <c r="BM612" i="25" s="1"/>
  <c r="BL612" i="25" a="1"/>
  <c r="BL612" i="25" s="1"/>
  <c r="BK612" i="25" a="1"/>
  <c r="BK612" i="25" s="1"/>
  <c r="BJ612" i="25" a="1"/>
  <c r="BJ612" i="25" s="1"/>
  <c r="BI612" i="25" a="1"/>
  <c r="BI612" i="25" s="1"/>
  <c r="BH612" i="25" a="1"/>
  <c r="BH612" i="25" s="1"/>
  <c r="BG612" i="25" a="1"/>
  <c r="BG612" i="25" s="1"/>
  <c r="BF612" i="25" a="1"/>
  <c r="BF612" i="25" s="1"/>
  <c r="BE612" i="25" a="1"/>
  <c r="BE612" i="25" s="1"/>
  <c r="BD612" i="25" a="1"/>
  <c r="BD612" i="25" s="1"/>
  <c r="BC612" i="25" a="1"/>
  <c r="BC612" i="25" s="1"/>
  <c r="BB612" i="25" a="1"/>
  <c r="BB612" i="25" s="1"/>
  <c r="BA612" i="25" a="1"/>
  <c r="BA612" i="25" s="1"/>
  <c r="AZ612" i="25" a="1"/>
  <c r="AZ612" i="25" s="1"/>
  <c r="AY612" i="25" a="1"/>
  <c r="AY612" i="25" s="1"/>
  <c r="AX612" i="25" a="1"/>
  <c r="AX612" i="25" s="1"/>
  <c r="AW612" i="25" a="1"/>
  <c r="AW612" i="25" s="1"/>
  <c r="AV612" i="25" a="1"/>
  <c r="AV612" i="25" s="1"/>
  <c r="AU612" i="25" a="1"/>
  <c r="AU612" i="25" s="1"/>
  <c r="AT612" i="25" a="1"/>
  <c r="AT612" i="25" s="1"/>
  <c r="AS612" i="25" a="1"/>
  <c r="AS612" i="25" s="1"/>
  <c r="AR612" i="25" a="1"/>
  <c r="AR612" i="25" s="1"/>
  <c r="AQ612" i="25" a="1"/>
  <c r="AQ612" i="25" s="1"/>
  <c r="AP612" i="25" a="1"/>
  <c r="AP612" i="25" s="1"/>
  <c r="AO612" i="25" a="1"/>
  <c r="AO612" i="25" s="1"/>
  <c r="AN612" i="25" a="1"/>
  <c r="AN612" i="25" s="1"/>
  <c r="AM612" i="25" a="1"/>
  <c r="AM612" i="25" s="1"/>
  <c r="AL612" i="25" a="1"/>
  <c r="AL612" i="25" s="1"/>
  <c r="AK612" i="25" a="1"/>
  <c r="AK612" i="25" s="1"/>
  <c r="AJ612" i="25" a="1"/>
  <c r="AJ612" i="25" s="1"/>
  <c r="AI612" i="25" a="1"/>
  <c r="AI612" i="25" s="1"/>
  <c r="AH612" i="25" a="1"/>
  <c r="AH612" i="25" s="1"/>
  <c r="AG612" i="25" a="1"/>
  <c r="AG612" i="25" s="1"/>
  <c r="AF612" i="25" a="1"/>
  <c r="AF612" i="25" s="1"/>
  <c r="AE612" i="25" a="1"/>
  <c r="AE612" i="25" s="1"/>
  <c r="AD612" i="25" a="1"/>
  <c r="AD612" i="25" s="1"/>
  <c r="AC612" i="25" a="1"/>
  <c r="AC612" i="25" s="1"/>
  <c r="AB612" i="25" a="1"/>
  <c r="AB612" i="25" s="1"/>
  <c r="AA612" i="25" a="1"/>
  <c r="AA612" i="25" s="1"/>
  <c r="Z612" i="25" a="1"/>
  <c r="Z612" i="25" s="1"/>
  <c r="Y612" i="25" a="1"/>
  <c r="Y612" i="25" s="1"/>
  <c r="X612" i="25" a="1"/>
  <c r="X612" i="25" s="1"/>
  <c r="W612" i="25" a="1"/>
  <c r="W612" i="25" s="1"/>
  <c r="V612" i="25" a="1"/>
  <c r="V612" i="25" s="1"/>
  <c r="U612" i="25" a="1"/>
  <c r="U612" i="25" s="1"/>
  <c r="T612" i="25" a="1"/>
  <c r="T612" i="25" s="1"/>
  <c r="S612" i="25" a="1"/>
  <c r="S612" i="25" s="1"/>
  <c r="R612" i="25" a="1"/>
  <c r="R612" i="25" s="1"/>
  <c r="Q612" i="25" a="1"/>
  <c r="Q612" i="25" s="1"/>
  <c r="P612" i="25" a="1"/>
  <c r="P612" i="25" s="1"/>
  <c r="O612" i="25" a="1"/>
  <c r="O612" i="25" s="1"/>
  <c r="N612" i="25" a="1"/>
  <c r="N612" i="25" s="1"/>
  <c r="M612" i="25" a="1"/>
  <c r="M612" i="25" s="1"/>
  <c r="L612" i="25" a="1"/>
  <c r="L612" i="25" s="1"/>
  <c r="K612" i="25" a="1"/>
  <c r="K612" i="25" s="1"/>
  <c r="J612" i="25" a="1"/>
  <c r="J612" i="25" s="1"/>
  <c r="I612" i="25" a="1"/>
  <c r="I612" i="25" s="1"/>
  <c r="H612" i="25" a="1"/>
  <c r="H612" i="25" s="1"/>
  <c r="G612" i="25" a="1"/>
  <c r="G612" i="25" s="1"/>
  <c r="F612" i="25" a="1"/>
  <c r="F612" i="25" s="1"/>
  <c r="E612" i="25" a="1"/>
  <c r="E612" i="25" s="1"/>
  <c r="D612" i="25" a="1"/>
  <c r="D612" i="25" s="1"/>
  <c r="DV611" i="25" a="1"/>
  <c r="DV611" i="25" s="1"/>
  <c r="DU611" i="25" a="1"/>
  <c r="DU611" i="25" s="1"/>
  <c r="DT611" i="25" a="1"/>
  <c r="DT611" i="25" s="1"/>
  <c r="DS611" i="25" a="1"/>
  <c r="DS611" i="25" s="1"/>
  <c r="DR611" i="25" a="1"/>
  <c r="DR611" i="25" s="1"/>
  <c r="DQ611" i="25" a="1"/>
  <c r="DQ611" i="25" s="1"/>
  <c r="DP611" i="25" a="1"/>
  <c r="DP611" i="25" s="1"/>
  <c r="DO611" i="25" a="1"/>
  <c r="DO611" i="25" s="1"/>
  <c r="DN611" i="25" a="1"/>
  <c r="DN611" i="25" s="1"/>
  <c r="DM611" i="25" a="1"/>
  <c r="DM611" i="25" s="1"/>
  <c r="DL611" i="25" a="1"/>
  <c r="DL611" i="25" s="1"/>
  <c r="DK611" i="25" a="1"/>
  <c r="DK611" i="25" s="1"/>
  <c r="DJ611" i="25" a="1"/>
  <c r="DJ611" i="25" s="1"/>
  <c r="DI611" i="25" a="1"/>
  <c r="DI611" i="25" s="1"/>
  <c r="DH611" i="25" a="1"/>
  <c r="DH611" i="25" s="1"/>
  <c r="DG611" i="25" a="1"/>
  <c r="DG611" i="25" s="1"/>
  <c r="DF611" i="25" a="1"/>
  <c r="DF611" i="25" s="1"/>
  <c r="DE611" i="25" a="1"/>
  <c r="DE611" i="25" s="1"/>
  <c r="DD611" i="25" a="1"/>
  <c r="DD611" i="25" s="1"/>
  <c r="DC611" i="25" a="1"/>
  <c r="DC611" i="25" s="1"/>
  <c r="DB611" i="25" a="1"/>
  <c r="DB611" i="25" s="1"/>
  <c r="DA611" i="25" a="1"/>
  <c r="DA611" i="25" s="1"/>
  <c r="CZ611" i="25" a="1"/>
  <c r="CZ611" i="25" s="1"/>
  <c r="CY611" i="25" a="1"/>
  <c r="CY611" i="25" s="1"/>
  <c r="CX611" i="25" a="1"/>
  <c r="CX611" i="25" s="1"/>
  <c r="CW611" i="25" a="1"/>
  <c r="CW611" i="25" s="1"/>
  <c r="CV611" i="25" a="1"/>
  <c r="CV611" i="25" s="1"/>
  <c r="CU611" i="25" a="1"/>
  <c r="CU611" i="25" s="1"/>
  <c r="CT611" i="25" a="1"/>
  <c r="CT611" i="25" s="1"/>
  <c r="CS611" i="25" a="1"/>
  <c r="CS611" i="25" s="1"/>
  <c r="CR611" i="25" a="1"/>
  <c r="CR611" i="25" s="1"/>
  <c r="CQ611" i="25" a="1"/>
  <c r="CQ611" i="25" s="1"/>
  <c r="CP611" i="25" a="1"/>
  <c r="CP611" i="25" s="1"/>
  <c r="CO611" i="25" a="1"/>
  <c r="CO611" i="25" s="1"/>
  <c r="CN611" i="25" a="1"/>
  <c r="CN611" i="25" s="1"/>
  <c r="CM611" i="25" a="1"/>
  <c r="CM611" i="25" s="1"/>
  <c r="CL611" i="25" a="1"/>
  <c r="CL611" i="25" s="1"/>
  <c r="CK611" i="25" a="1"/>
  <c r="CK611" i="25" s="1"/>
  <c r="CJ611" i="25" a="1"/>
  <c r="CJ611" i="25" s="1"/>
  <c r="CI611" i="25" a="1"/>
  <c r="CI611" i="25" s="1"/>
  <c r="CH611" i="25" a="1"/>
  <c r="CH611" i="25" s="1"/>
  <c r="CG611" i="25" a="1"/>
  <c r="CG611" i="25" s="1"/>
  <c r="CF611" i="25" a="1"/>
  <c r="CF611" i="25" s="1"/>
  <c r="CE611" i="25" a="1"/>
  <c r="CE611" i="25" s="1"/>
  <c r="CD611" i="25" a="1"/>
  <c r="CD611" i="25" s="1"/>
  <c r="CC611" i="25" a="1"/>
  <c r="CC611" i="25" s="1"/>
  <c r="CB611" i="25" a="1"/>
  <c r="CB611" i="25" s="1"/>
  <c r="CA611" i="25" a="1"/>
  <c r="CA611" i="25" s="1"/>
  <c r="BZ611" i="25" a="1"/>
  <c r="BZ611" i="25" s="1"/>
  <c r="BY611" i="25" a="1"/>
  <c r="BY611" i="25" s="1"/>
  <c r="BX611" i="25" a="1"/>
  <c r="BX611" i="25" s="1"/>
  <c r="BW611" i="25" a="1"/>
  <c r="BW611" i="25" s="1"/>
  <c r="BV611" i="25" a="1"/>
  <c r="BV611" i="25" s="1"/>
  <c r="BU611" i="25" a="1"/>
  <c r="BU611" i="25" s="1"/>
  <c r="BT611" i="25" a="1"/>
  <c r="BT611" i="25" s="1"/>
  <c r="BS611" i="25" a="1"/>
  <c r="BS611" i="25" s="1"/>
  <c r="BR611" i="25" a="1"/>
  <c r="BR611" i="25" s="1"/>
  <c r="BQ611" i="25" a="1"/>
  <c r="BQ611" i="25" s="1"/>
  <c r="BP611" i="25" a="1"/>
  <c r="BP611" i="25" s="1"/>
  <c r="BO611" i="25" a="1"/>
  <c r="BO611" i="25" s="1"/>
  <c r="BN611" i="25" a="1"/>
  <c r="BN611" i="25" s="1"/>
  <c r="BM611" i="25" a="1"/>
  <c r="BM611" i="25" s="1"/>
  <c r="BL611" i="25" a="1"/>
  <c r="BL611" i="25" s="1"/>
  <c r="BK611" i="25" a="1"/>
  <c r="BK611" i="25" s="1"/>
  <c r="BJ611" i="25" a="1"/>
  <c r="BJ611" i="25" s="1"/>
  <c r="BI611" i="25" a="1"/>
  <c r="BI611" i="25" s="1"/>
  <c r="BH611" i="25" a="1"/>
  <c r="BH611" i="25" s="1"/>
  <c r="BG611" i="25" a="1"/>
  <c r="BG611" i="25" s="1"/>
  <c r="BF611" i="25" a="1"/>
  <c r="BF611" i="25" s="1"/>
  <c r="BE611" i="25" a="1"/>
  <c r="BE611" i="25" s="1"/>
  <c r="BD611" i="25" a="1"/>
  <c r="BD611" i="25" s="1"/>
  <c r="BC611" i="25" a="1"/>
  <c r="BC611" i="25" s="1"/>
  <c r="BB611" i="25" a="1"/>
  <c r="BB611" i="25" s="1"/>
  <c r="BA611" i="25" a="1"/>
  <c r="BA611" i="25" s="1"/>
  <c r="AZ611" i="25" a="1"/>
  <c r="AZ611" i="25" s="1"/>
  <c r="AY611" i="25" a="1"/>
  <c r="AY611" i="25" s="1"/>
  <c r="AX611" i="25" a="1"/>
  <c r="AX611" i="25" s="1"/>
  <c r="AW611" i="25" a="1"/>
  <c r="AW611" i="25" s="1"/>
  <c r="AV611" i="25" a="1"/>
  <c r="AV611" i="25" s="1"/>
  <c r="AU611" i="25" a="1"/>
  <c r="AU611" i="25" s="1"/>
  <c r="AT611" i="25" a="1"/>
  <c r="AT611" i="25" s="1"/>
  <c r="AS611" i="25" a="1"/>
  <c r="AS611" i="25" s="1"/>
  <c r="AR611" i="25" a="1"/>
  <c r="AR611" i="25" s="1"/>
  <c r="AQ611" i="25" a="1"/>
  <c r="AQ611" i="25" s="1"/>
  <c r="AP611" i="25" a="1"/>
  <c r="AP611" i="25" s="1"/>
  <c r="AO611" i="25" a="1"/>
  <c r="AO611" i="25" s="1"/>
  <c r="AN611" i="25" a="1"/>
  <c r="AN611" i="25" s="1"/>
  <c r="AM611" i="25" a="1"/>
  <c r="AM611" i="25" s="1"/>
  <c r="AL611" i="25" a="1"/>
  <c r="AL611" i="25" s="1"/>
  <c r="AK611" i="25" a="1"/>
  <c r="AK611" i="25" s="1"/>
  <c r="AJ611" i="25" a="1"/>
  <c r="AJ611" i="25" s="1"/>
  <c r="AI611" i="25" a="1"/>
  <c r="AI611" i="25" s="1"/>
  <c r="AH611" i="25" a="1"/>
  <c r="AH611" i="25" s="1"/>
  <c r="AG611" i="25" a="1"/>
  <c r="AG611" i="25" s="1"/>
  <c r="AF611" i="25" a="1"/>
  <c r="AF611" i="25" s="1"/>
  <c r="AE611" i="25" a="1"/>
  <c r="AE611" i="25" s="1"/>
  <c r="AD611" i="25" a="1"/>
  <c r="AD611" i="25" s="1"/>
  <c r="AC611" i="25" a="1"/>
  <c r="AC611" i="25" s="1"/>
  <c r="AB611" i="25" a="1"/>
  <c r="AB611" i="25" s="1"/>
  <c r="AA611" i="25" a="1"/>
  <c r="AA611" i="25" s="1"/>
  <c r="Z611" i="25" a="1"/>
  <c r="Z611" i="25" s="1"/>
  <c r="Y611" i="25" a="1"/>
  <c r="Y611" i="25" s="1"/>
  <c r="X611" i="25" a="1"/>
  <c r="X611" i="25" s="1"/>
  <c r="W611" i="25" a="1"/>
  <c r="W611" i="25" s="1"/>
  <c r="V611" i="25" a="1"/>
  <c r="V611" i="25" s="1"/>
  <c r="U611" i="25" a="1"/>
  <c r="U611" i="25" s="1"/>
  <c r="T611" i="25" a="1"/>
  <c r="T611" i="25" s="1"/>
  <c r="S611" i="25" a="1"/>
  <c r="S611" i="25" s="1"/>
  <c r="R611" i="25" a="1"/>
  <c r="R611" i="25" s="1"/>
  <c r="Q611" i="25" a="1"/>
  <c r="Q611" i="25" s="1"/>
  <c r="P611" i="25" a="1"/>
  <c r="P611" i="25" s="1"/>
  <c r="O611" i="25" a="1"/>
  <c r="O611" i="25" s="1"/>
  <c r="N611" i="25" a="1"/>
  <c r="N611" i="25" s="1"/>
  <c r="M611" i="25" a="1"/>
  <c r="M611" i="25" s="1"/>
  <c r="L611" i="25" a="1"/>
  <c r="L611" i="25" s="1"/>
  <c r="K611" i="25" a="1"/>
  <c r="K611" i="25" s="1"/>
  <c r="J611" i="25" a="1"/>
  <c r="J611" i="25" s="1"/>
  <c r="I611" i="25" a="1"/>
  <c r="I611" i="25" s="1"/>
  <c r="H611" i="25" a="1"/>
  <c r="H611" i="25" s="1"/>
  <c r="G611" i="25" a="1"/>
  <c r="G611" i="25" s="1"/>
  <c r="F611" i="25" a="1"/>
  <c r="F611" i="25" s="1"/>
  <c r="E611" i="25" a="1"/>
  <c r="E611" i="25" s="1"/>
  <c r="D611" i="25" a="1"/>
  <c r="D611" i="25" s="1"/>
  <c r="DV610" i="25" a="1"/>
  <c r="DV610" i="25" s="1"/>
  <c r="DU610" i="25" a="1"/>
  <c r="DU610" i="25" s="1"/>
  <c r="DT610" i="25" a="1"/>
  <c r="DT610" i="25" s="1"/>
  <c r="DS610" i="25" a="1"/>
  <c r="DS610" i="25" s="1"/>
  <c r="DR610" i="25" a="1"/>
  <c r="DR610" i="25" s="1"/>
  <c r="DQ610" i="25" a="1"/>
  <c r="DQ610" i="25" s="1"/>
  <c r="DP610" i="25" a="1"/>
  <c r="DP610" i="25" s="1"/>
  <c r="DO610" i="25" a="1"/>
  <c r="DO610" i="25" s="1"/>
  <c r="DN610" i="25" a="1"/>
  <c r="DN610" i="25" s="1"/>
  <c r="DM610" i="25" a="1"/>
  <c r="DM610" i="25" s="1"/>
  <c r="DL610" i="25" a="1"/>
  <c r="DL610" i="25" s="1"/>
  <c r="DK610" i="25" a="1"/>
  <c r="DK610" i="25" s="1"/>
  <c r="DJ610" i="25" a="1"/>
  <c r="DJ610" i="25" s="1"/>
  <c r="DI610" i="25" a="1"/>
  <c r="DI610" i="25" s="1"/>
  <c r="DH610" i="25" a="1"/>
  <c r="DH610" i="25" s="1"/>
  <c r="DG610" i="25" a="1"/>
  <c r="DG610" i="25" s="1"/>
  <c r="DF610" i="25" a="1"/>
  <c r="DF610" i="25" s="1"/>
  <c r="DE610" i="25" a="1"/>
  <c r="DE610" i="25" s="1"/>
  <c r="DD610" i="25" a="1"/>
  <c r="DD610" i="25" s="1"/>
  <c r="DC610" i="25" a="1"/>
  <c r="DC610" i="25" s="1"/>
  <c r="DB610" i="25" a="1"/>
  <c r="DB610" i="25" s="1"/>
  <c r="DA610" i="25" a="1"/>
  <c r="DA610" i="25" s="1"/>
  <c r="CZ610" i="25" a="1"/>
  <c r="CZ610" i="25" s="1"/>
  <c r="CY610" i="25" a="1"/>
  <c r="CY610" i="25" s="1"/>
  <c r="CX610" i="25" a="1"/>
  <c r="CX610" i="25" s="1"/>
  <c r="CW610" i="25" a="1"/>
  <c r="CW610" i="25" s="1"/>
  <c r="CV610" i="25" a="1"/>
  <c r="CV610" i="25" s="1"/>
  <c r="CU610" i="25" a="1"/>
  <c r="CU610" i="25" s="1"/>
  <c r="CT610" i="25" a="1"/>
  <c r="CT610" i="25" s="1"/>
  <c r="CS610" i="25" a="1"/>
  <c r="CS610" i="25" s="1"/>
  <c r="CR610" i="25" a="1"/>
  <c r="CR610" i="25" s="1"/>
  <c r="CQ610" i="25" a="1"/>
  <c r="CQ610" i="25" s="1"/>
  <c r="CP610" i="25" a="1"/>
  <c r="CP610" i="25" s="1"/>
  <c r="CO610" i="25" a="1"/>
  <c r="CO610" i="25" s="1"/>
  <c r="CN610" i="25" a="1"/>
  <c r="CN610" i="25" s="1"/>
  <c r="CM610" i="25" a="1"/>
  <c r="CM610" i="25" s="1"/>
  <c r="CL610" i="25" a="1"/>
  <c r="CL610" i="25" s="1"/>
  <c r="CK610" i="25" a="1"/>
  <c r="CK610" i="25" s="1"/>
  <c r="CJ610" i="25" a="1"/>
  <c r="CJ610" i="25" s="1"/>
  <c r="CI610" i="25" a="1"/>
  <c r="CI610" i="25" s="1"/>
  <c r="CH610" i="25" a="1"/>
  <c r="CH610" i="25" s="1"/>
  <c r="CG610" i="25" a="1"/>
  <c r="CG610" i="25" s="1"/>
  <c r="CF610" i="25" a="1"/>
  <c r="CF610" i="25" s="1"/>
  <c r="CE610" i="25" a="1"/>
  <c r="CE610" i="25" s="1"/>
  <c r="CD610" i="25" a="1"/>
  <c r="CD610" i="25" s="1"/>
  <c r="CC610" i="25" a="1"/>
  <c r="CC610" i="25" s="1"/>
  <c r="CB610" i="25" a="1"/>
  <c r="CB610" i="25" s="1"/>
  <c r="CA610" i="25" a="1"/>
  <c r="CA610" i="25" s="1"/>
  <c r="BZ610" i="25" a="1"/>
  <c r="BZ610" i="25" s="1"/>
  <c r="BY610" i="25" a="1"/>
  <c r="BY610" i="25" s="1"/>
  <c r="BX610" i="25" a="1"/>
  <c r="BX610" i="25" s="1"/>
  <c r="BW610" i="25" a="1"/>
  <c r="BW610" i="25" s="1"/>
  <c r="BV610" i="25" a="1"/>
  <c r="BV610" i="25" s="1"/>
  <c r="BU610" i="25" a="1"/>
  <c r="BU610" i="25" s="1"/>
  <c r="BT610" i="25" a="1"/>
  <c r="BT610" i="25" s="1"/>
  <c r="BS610" i="25" a="1"/>
  <c r="BS610" i="25" s="1"/>
  <c r="BR610" i="25" a="1"/>
  <c r="BR610" i="25" s="1"/>
  <c r="BQ610" i="25" a="1"/>
  <c r="BQ610" i="25" s="1"/>
  <c r="BP610" i="25" a="1"/>
  <c r="BP610" i="25" s="1"/>
  <c r="BO610" i="25" a="1"/>
  <c r="BO610" i="25" s="1"/>
  <c r="BN610" i="25" a="1"/>
  <c r="BN610" i="25" s="1"/>
  <c r="BM610" i="25" a="1"/>
  <c r="BM610" i="25" s="1"/>
  <c r="BL610" i="25" a="1"/>
  <c r="BL610" i="25" s="1"/>
  <c r="BK610" i="25" a="1"/>
  <c r="BK610" i="25" s="1"/>
  <c r="BJ610" i="25" a="1"/>
  <c r="BJ610" i="25" s="1"/>
  <c r="BI610" i="25" a="1"/>
  <c r="BI610" i="25" s="1"/>
  <c r="BH610" i="25" a="1"/>
  <c r="BH610" i="25" s="1"/>
  <c r="BG610" i="25" a="1"/>
  <c r="BG610" i="25" s="1"/>
  <c r="BF610" i="25" a="1"/>
  <c r="BF610" i="25" s="1"/>
  <c r="BE610" i="25" a="1"/>
  <c r="BE610" i="25" s="1"/>
  <c r="BD610" i="25" a="1"/>
  <c r="BD610" i="25" s="1"/>
  <c r="BC610" i="25" a="1"/>
  <c r="BC610" i="25" s="1"/>
  <c r="BB610" i="25" a="1"/>
  <c r="BB610" i="25" s="1"/>
  <c r="BA610" i="25" a="1"/>
  <c r="BA610" i="25" s="1"/>
  <c r="AZ610" i="25" a="1"/>
  <c r="AZ610" i="25" s="1"/>
  <c r="AY610" i="25" a="1"/>
  <c r="AY610" i="25" s="1"/>
  <c r="AX610" i="25" a="1"/>
  <c r="AX610" i="25" s="1"/>
  <c r="AW610" i="25" a="1"/>
  <c r="AW610" i="25" s="1"/>
  <c r="AV610" i="25" a="1"/>
  <c r="AV610" i="25" s="1"/>
  <c r="AU610" i="25" a="1"/>
  <c r="AU610" i="25" s="1"/>
  <c r="AT610" i="25" a="1"/>
  <c r="AT610" i="25" s="1"/>
  <c r="AS610" i="25" a="1"/>
  <c r="AS610" i="25" s="1"/>
  <c r="AR610" i="25" a="1"/>
  <c r="AR610" i="25" s="1"/>
  <c r="AQ610" i="25" a="1"/>
  <c r="AQ610" i="25" s="1"/>
  <c r="AP610" i="25" a="1"/>
  <c r="AP610" i="25" s="1"/>
  <c r="AO610" i="25" a="1"/>
  <c r="AO610" i="25" s="1"/>
  <c r="AN610" i="25" a="1"/>
  <c r="AN610" i="25" s="1"/>
  <c r="AM610" i="25" a="1"/>
  <c r="AM610" i="25" s="1"/>
  <c r="AL610" i="25" a="1"/>
  <c r="AL610" i="25" s="1"/>
  <c r="AK610" i="25" a="1"/>
  <c r="AK610" i="25" s="1"/>
  <c r="AJ610" i="25" a="1"/>
  <c r="AJ610" i="25" s="1"/>
  <c r="AI610" i="25" a="1"/>
  <c r="AI610" i="25" s="1"/>
  <c r="AH610" i="25" a="1"/>
  <c r="AH610" i="25" s="1"/>
  <c r="AG610" i="25" a="1"/>
  <c r="AG610" i="25" s="1"/>
  <c r="AF610" i="25" a="1"/>
  <c r="AF610" i="25" s="1"/>
  <c r="AE610" i="25" a="1"/>
  <c r="AE610" i="25" s="1"/>
  <c r="AD610" i="25" a="1"/>
  <c r="AD610" i="25" s="1"/>
  <c r="AC610" i="25" a="1"/>
  <c r="AC610" i="25" s="1"/>
  <c r="AB610" i="25" a="1"/>
  <c r="AB610" i="25" s="1"/>
  <c r="AA610" i="25" a="1"/>
  <c r="AA610" i="25" s="1"/>
  <c r="Z610" i="25" a="1"/>
  <c r="Z610" i="25" s="1"/>
  <c r="Y610" i="25" a="1"/>
  <c r="Y610" i="25" s="1"/>
  <c r="X610" i="25" a="1"/>
  <c r="X610" i="25" s="1"/>
  <c r="W610" i="25" a="1"/>
  <c r="W610" i="25" s="1"/>
  <c r="V610" i="25" a="1"/>
  <c r="V610" i="25" s="1"/>
  <c r="U610" i="25" a="1"/>
  <c r="U610" i="25" s="1"/>
  <c r="T610" i="25" a="1"/>
  <c r="T610" i="25" s="1"/>
  <c r="S610" i="25" a="1"/>
  <c r="S610" i="25" s="1"/>
  <c r="R610" i="25" a="1"/>
  <c r="R610" i="25" s="1"/>
  <c r="Q610" i="25" a="1"/>
  <c r="Q610" i="25" s="1"/>
  <c r="P610" i="25" a="1"/>
  <c r="P610" i="25" s="1"/>
  <c r="O610" i="25" a="1"/>
  <c r="O610" i="25" s="1"/>
  <c r="N610" i="25" a="1"/>
  <c r="N610" i="25" s="1"/>
  <c r="M610" i="25" a="1"/>
  <c r="M610" i="25" s="1"/>
  <c r="L610" i="25" a="1"/>
  <c r="L610" i="25" s="1"/>
  <c r="K610" i="25" a="1"/>
  <c r="K610" i="25" s="1"/>
  <c r="J610" i="25" a="1"/>
  <c r="J610" i="25" s="1"/>
  <c r="I610" i="25" a="1"/>
  <c r="I610" i="25" s="1"/>
  <c r="H610" i="25" a="1"/>
  <c r="H610" i="25" s="1"/>
  <c r="G610" i="25" a="1"/>
  <c r="G610" i="25" s="1"/>
  <c r="F610" i="25" a="1"/>
  <c r="F610" i="25" s="1"/>
  <c r="E610" i="25" a="1"/>
  <c r="E610" i="25" s="1"/>
  <c r="D610" i="25" a="1"/>
  <c r="D610" i="25" s="1"/>
  <c r="DV609" i="25" a="1"/>
  <c r="DV609" i="25" s="1"/>
  <c r="DU609" i="25" a="1"/>
  <c r="DU609" i="25" s="1"/>
  <c r="DT609" i="25" a="1"/>
  <c r="DT609" i="25" s="1"/>
  <c r="DS609" i="25" a="1"/>
  <c r="DS609" i="25" s="1"/>
  <c r="DR609" i="25" a="1"/>
  <c r="DR609" i="25" s="1"/>
  <c r="DQ609" i="25" a="1"/>
  <c r="DQ609" i="25" s="1"/>
  <c r="DP609" i="25" a="1"/>
  <c r="DP609" i="25" s="1"/>
  <c r="DO609" i="25" a="1"/>
  <c r="DO609" i="25" s="1"/>
  <c r="DN609" i="25" a="1"/>
  <c r="DN609" i="25" s="1"/>
  <c r="DM609" i="25" a="1"/>
  <c r="DM609" i="25" s="1"/>
  <c r="DL609" i="25" a="1"/>
  <c r="DL609" i="25" s="1"/>
  <c r="DK609" i="25" a="1"/>
  <c r="DK609" i="25" s="1"/>
  <c r="DJ609" i="25" a="1"/>
  <c r="DJ609" i="25" s="1"/>
  <c r="DI609" i="25" a="1"/>
  <c r="DI609" i="25" s="1"/>
  <c r="DH609" i="25" a="1"/>
  <c r="DH609" i="25" s="1"/>
  <c r="DG609" i="25" a="1"/>
  <c r="DG609" i="25" s="1"/>
  <c r="DF609" i="25" a="1"/>
  <c r="DF609" i="25" s="1"/>
  <c r="DE609" i="25" a="1"/>
  <c r="DE609" i="25" s="1"/>
  <c r="DD609" i="25" a="1"/>
  <c r="DD609" i="25" s="1"/>
  <c r="DC609" i="25" a="1"/>
  <c r="DC609" i="25" s="1"/>
  <c r="DB609" i="25" a="1"/>
  <c r="DB609" i="25" s="1"/>
  <c r="DA609" i="25" a="1"/>
  <c r="DA609" i="25" s="1"/>
  <c r="CZ609" i="25" a="1"/>
  <c r="CZ609" i="25" s="1"/>
  <c r="CY609" i="25" a="1"/>
  <c r="CY609" i="25" s="1"/>
  <c r="CX609" i="25" a="1"/>
  <c r="CX609" i="25" s="1"/>
  <c r="CW609" i="25" a="1"/>
  <c r="CW609" i="25" s="1"/>
  <c r="CV609" i="25" a="1"/>
  <c r="CV609" i="25" s="1"/>
  <c r="CU609" i="25" a="1"/>
  <c r="CU609" i="25" s="1"/>
  <c r="CT609" i="25" a="1"/>
  <c r="CT609" i="25" s="1"/>
  <c r="CS609" i="25" a="1"/>
  <c r="CS609" i="25" s="1"/>
  <c r="CR609" i="25" a="1"/>
  <c r="CR609" i="25" s="1"/>
  <c r="CQ609" i="25" a="1"/>
  <c r="CQ609" i="25" s="1"/>
  <c r="CP609" i="25" a="1"/>
  <c r="CP609" i="25" s="1"/>
  <c r="CO609" i="25" a="1"/>
  <c r="CO609" i="25" s="1"/>
  <c r="CN609" i="25" a="1"/>
  <c r="CN609" i="25" s="1"/>
  <c r="CM609" i="25" a="1"/>
  <c r="CM609" i="25" s="1"/>
  <c r="CL609" i="25" a="1"/>
  <c r="CL609" i="25" s="1"/>
  <c r="CK609" i="25" a="1"/>
  <c r="CK609" i="25" s="1"/>
  <c r="CJ609" i="25" a="1"/>
  <c r="CJ609" i="25" s="1"/>
  <c r="CI609" i="25" a="1"/>
  <c r="CI609" i="25" s="1"/>
  <c r="CH609" i="25" a="1"/>
  <c r="CH609" i="25" s="1"/>
  <c r="CG609" i="25" a="1"/>
  <c r="CG609" i="25" s="1"/>
  <c r="CF609" i="25" a="1"/>
  <c r="CF609" i="25" s="1"/>
  <c r="CE609" i="25" a="1"/>
  <c r="CE609" i="25" s="1"/>
  <c r="CD609" i="25" a="1"/>
  <c r="CD609" i="25" s="1"/>
  <c r="CC609" i="25" a="1"/>
  <c r="CC609" i="25" s="1"/>
  <c r="CB609" i="25" a="1"/>
  <c r="CB609" i="25" s="1"/>
  <c r="CA609" i="25" a="1"/>
  <c r="CA609" i="25" s="1"/>
  <c r="BZ609" i="25" a="1"/>
  <c r="BZ609" i="25" s="1"/>
  <c r="BY609" i="25" a="1"/>
  <c r="BY609" i="25" s="1"/>
  <c r="BX609" i="25" a="1"/>
  <c r="BX609" i="25" s="1"/>
  <c r="BW609" i="25" a="1"/>
  <c r="BW609" i="25" s="1"/>
  <c r="BV609" i="25" a="1"/>
  <c r="BV609" i="25" s="1"/>
  <c r="BU609" i="25" a="1"/>
  <c r="BU609" i="25" s="1"/>
  <c r="BT609" i="25" a="1"/>
  <c r="BT609" i="25" s="1"/>
  <c r="BS609" i="25" a="1"/>
  <c r="BS609" i="25" s="1"/>
  <c r="BR609" i="25" a="1"/>
  <c r="BR609" i="25" s="1"/>
  <c r="BQ609" i="25" a="1"/>
  <c r="BQ609" i="25" s="1"/>
  <c r="BP609" i="25" a="1"/>
  <c r="BP609" i="25" s="1"/>
  <c r="BO609" i="25" a="1"/>
  <c r="BO609" i="25" s="1"/>
  <c r="BN609" i="25" a="1"/>
  <c r="BN609" i="25" s="1"/>
  <c r="BM609" i="25" a="1"/>
  <c r="BM609" i="25" s="1"/>
  <c r="BL609" i="25" a="1"/>
  <c r="BL609" i="25" s="1"/>
  <c r="BK609" i="25" a="1"/>
  <c r="BK609" i="25" s="1"/>
  <c r="BJ609" i="25" a="1"/>
  <c r="BJ609" i="25" s="1"/>
  <c r="BI609" i="25" a="1"/>
  <c r="BI609" i="25" s="1"/>
  <c r="BH609" i="25" a="1"/>
  <c r="BH609" i="25" s="1"/>
  <c r="BG609" i="25" a="1"/>
  <c r="BG609" i="25" s="1"/>
  <c r="BF609" i="25" a="1"/>
  <c r="BF609" i="25" s="1"/>
  <c r="BE609" i="25" a="1"/>
  <c r="BE609" i="25" s="1"/>
  <c r="BD609" i="25" a="1"/>
  <c r="BD609" i="25" s="1"/>
  <c r="BC609" i="25" a="1"/>
  <c r="BC609" i="25" s="1"/>
  <c r="BB609" i="25" a="1"/>
  <c r="BB609" i="25" s="1"/>
  <c r="BA609" i="25" a="1"/>
  <c r="BA609" i="25" s="1"/>
  <c r="AZ609" i="25" a="1"/>
  <c r="AZ609" i="25" s="1"/>
  <c r="AY609" i="25" a="1"/>
  <c r="AY609" i="25" s="1"/>
  <c r="AX609" i="25" a="1"/>
  <c r="AX609" i="25" s="1"/>
  <c r="AW609" i="25" a="1"/>
  <c r="AW609" i="25" s="1"/>
  <c r="AV609" i="25" a="1"/>
  <c r="AV609" i="25" s="1"/>
  <c r="AU609" i="25" a="1"/>
  <c r="AU609" i="25" s="1"/>
  <c r="AT609" i="25" a="1"/>
  <c r="AT609" i="25" s="1"/>
  <c r="AS609" i="25" a="1"/>
  <c r="AS609" i="25" s="1"/>
  <c r="AR609" i="25" a="1"/>
  <c r="AR609" i="25" s="1"/>
  <c r="AQ609" i="25" a="1"/>
  <c r="AQ609" i="25" s="1"/>
  <c r="AP609" i="25" a="1"/>
  <c r="AP609" i="25" s="1"/>
  <c r="AO609" i="25" a="1"/>
  <c r="AO609" i="25" s="1"/>
  <c r="AN609" i="25" a="1"/>
  <c r="AN609" i="25" s="1"/>
  <c r="AM609" i="25" a="1"/>
  <c r="AM609" i="25" s="1"/>
  <c r="AL609" i="25" a="1"/>
  <c r="AL609" i="25" s="1"/>
  <c r="AK609" i="25" a="1"/>
  <c r="AK609" i="25" s="1"/>
  <c r="AJ609" i="25" a="1"/>
  <c r="AJ609" i="25" s="1"/>
  <c r="AI609" i="25" a="1"/>
  <c r="AI609" i="25" s="1"/>
  <c r="AH609" i="25" a="1"/>
  <c r="AH609" i="25" s="1"/>
  <c r="AG609" i="25" a="1"/>
  <c r="AG609" i="25" s="1"/>
  <c r="AF609" i="25" a="1"/>
  <c r="AF609" i="25" s="1"/>
  <c r="AE609" i="25" a="1"/>
  <c r="AE609" i="25" s="1"/>
  <c r="AD609" i="25" a="1"/>
  <c r="AD609" i="25" s="1"/>
  <c r="AC609" i="25" a="1"/>
  <c r="AC609" i="25" s="1"/>
  <c r="AB609" i="25" a="1"/>
  <c r="AB609" i="25" s="1"/>
  <c r="AA609" i="25" a="1"/>
  <c r="AA609" i="25" s="1"/>
  <c r="Z609" i="25" a="1"/>
  <c r="Z609" i="25" s="1"/>
  <c r="Y609" i="25" a="1"/>
  <c r="Y609" i="25" s="1"/>
  <c r="X609" i="25" a="1"/>
  <c r="X609" i="25" s="1"/>
  <c r="W609" i="25" a="1"/>
  <c r="W609" i="25" s="1"/>
  <c r="V609" i="25" a="1"/>
  <c r="V609" i="25" s="1"/>
  <c r="U609" i="25" a="1"/>
  <c r="U609" i="25" s="1"/>
  <c r="T609" i="25" a="1"/>
  <c r="T609" i="25" s="1"/>
  <c r="S609" i="25" a="1"/>
  <c r="S609" i="25" s="1"/>
  <c r="R609" i="25" a="1"/>
  <c r="R609" i="25" s="1"/>
  <c r="Q609" i="25" a="1"/>
  <c r="Q609" i="25" s="1"/>
  <c r="P609" i="25" a="1"/>
  <c r="P609" i="25" s="1"/>
  <c r="O609" i="25" a="1"/>
  <c r="O609" i="25" s="1"/>
  <c r="N609" i="25" a="1"/>
  <c r="N609" i="25" s="1"/>
  <c r="M609" i="25" a="1"/>
  <c r="M609" i="25" s="1"/>
  <c r="L609" i="25" a="1"/>
  <c r="L609" i="25" s="1"/>
  <c r="K609" i="25" a="1"/>
  <c r="K609" i="25" s="1"/>
  <c r="J609" i="25" a="1"/>
  <c r="J609" i="25" s="1"/>
  <c r="I609" i="25" a="1"/>
  <c r="I609" i="25" s="1"/>
  <c r="H609" i="25" a="1"/>
  <c r="H609" i="25" s="1"/>
  <c r="G609" i="25" a="1"/>
  <c r="G609" i="25" s="1"/>
  <c r="F609" i="25" a="1"/>
  <c r="F609" i="25" s="1"/>
  <c r="E609" i="25" a="1"/>
  <c r="E609" i="25" s="1"/>
  <c r="D609" i="25" a="1"/>
  <c r="D609" i="25" s="1"/>
  <c r="DV608" i="25" a="1"/>
  <c r="DV608" i="25" s="1"/>
  <c r="DU608" i="25" a="1"/>
  <c r="DU608" i="25" s="1"/>
  <c r="DT608" i="25" a="1"/>
  <c r="DT608" i="25" s="1"/>
  <c r="DS608" i="25" a="1"/>
  <c r="DS608" i="25" s="1"/>
  <c r="DR608" i="25" a="1"/>
  <c r="DR608" i="25" s="1"/>
  <c r="DQ608" i="25" a="1"/>
  <c r="DQ608" i="25" s="1"/>
  <c r="DP608" i="25" a="1"/>
  <c r="DP608" i="25" s="1"/>
  <c r="DO608" i="25" a="1"/>
  <c r="DO608" i="25" s="1"/>
  <c r="DN608" i="25" a="1"/>
  <c r="DN608" i="25" s="1"/>
  <c r="DM608" i="25" a="1"/>
  <c r="DM608" i="25" s="1"/>
  <c r="DL608" i="25" a="1"/>
  <c r="DL608" i="25" s="1"/>
  <c r="DK608" i="25" a="1"/>
  <c r="DK608" i="25" s="1"/>
  <c r="DJ608" i="25" a="1"/>
  <c r="DJ608" i="25" s="1"/>
  <c r="DI608" i="25" a="1"/>
  <c r="DI608" i="25" s="1"/>
  <c r="DH608" i="25" a="1"/>
  <c r="DH608" i="25" s="1"/>
  <c r="DG608" i="25" a="1"/>
  <c r="DG608" i="25" s="1"/>
  <c r="DF608" i="25" a="1"/>
  <c r="DF608" i="25" s="1"/>
  <c r="DE608" i="25" a="1"/>
  <c r="DE608" i="25" s="1"/>
  <c r="DD608" i="25" a="1"/>
  <c r="DD608" i="25" s="1"/>
  <c r="DC608" i="25" a="1"/>
  <c r="DC608" i="25" s="1"/>
  <c r="DB608" i="25" a="1"/>
  <c r="DB608" i="25" s="1"/>
  <c r="DA608" i="25" a="1"/>
  <c r="DA608" i="25" s="1"/>
  <c r="CZ608" i="25" a="1"/>
  <c r="CZ608" i="25" s="1"/>
  <c r="CY608" i="25" a="1"/>
  <c r="CY608" i="25" s="1"/>
  <c r="CX608" i="25" a="1"/>
  <c r="CX608" i="25" s="1"/>
  <c r="CW608" i="25" a="1"/>
  <c r="CW608" i="25" s="1"/>
  <c r="CV608" i="25" a="1"/>
  <c r="CV608" i="25" s="1"/>
  <c r="CU608" i="25" a="1"/>
  <c r="CU608" i="25" s="1"/>
  <c r="CT608" i="25" a="1"/>
  <c r="CT608" i="25" s="1"/>
  <c r="CS608" i="25" a="1"/>
  <c r="CS608" i="25" s="1"/>
  <c r="CR608" i="25" a="1"/>
  <c r="CR608" i="25" s="1"/>
  <c r="CQ608" i="25" a="1"/>
  <c r="CQ608" i="25" s="1"/>
  <c r="CP608" i="25" a="1"/>
  <c r="CP608" i="25" s="1"/>
  <c r="CO608" i="25" a="1"/>
  <c r="CO608" i="25" s="1"/>
  <c r="CN608" i="25" a="1"/>
  <c r="CN608" i="25" s="1"/>
  <c r="CM608" i="25" a="1"/>
  <c r="CM608" i="25" s="1"/>
  <c r="CL608" i="25" a="1"/>
  <c r="CL608" i="25" s="1"/>
  <c r="CK608" i="25" a="1"/>
  <c r="CK608" i="25" s="1"/>
  <c r="CJ608" i="25" a="1"/>
  <c r="CJ608" i="25" s="1"/>
  <c r="CI608" i="25" a="1"/>
  <c r="CI608" i="25" s="1"/>
  <c r="CH608" i="25" a="1"/>
  <c r="CH608" i="25" s="1"/>
  <c r="CG608" i="25" a="1"/>
  <c r="CG608" i="25" s="1"/>
  <c r="CF608" i="25" a="1"/>
  <c r="CF608" i="25" s="1"/>
  <c r="CE608" i="25" a="1"/>
  <c r="CE608" i="25" s="1"/>
  <c r="CD608" i="25" a="1"/>
  <c r="CD608" i="25" s="1"/>
  <c r="CC608" i="25" a="1"/>
  <c r="CC608" i="25" s="1"/>
  <c r="CB608" i="25" a="1"/>
  <c r="CB608" i="25" s="1"/>
  <c r="CA608" i="25" a="1"/>
  <c r="CA608" i="25" s="1"/>
  <c r="BZ608" i="25" a="1"/>
  <c r="BZ608" i="25" s="1"/>
  <c r="BY608" i="25" a="1"/>
  <c r="BY608" i="25" s="1"/>
  <c r="BX608" i="25" a="1"/>
  <c r="BX608" i="25" s="1"/>
  <c r="BW608" i="25" a="1"/>
  <c r="BW608" i="25" s="1"/>
  <c r="BV608" i="25" a="1"/>
  <c r="BV608" i="25" s="1"/>
  <c r="BU608" i="25" a="1"/>
  <c r="BU608" i="25" s="1"/>
  <c r="BT608" i="25" a="1"/>
  <c r="BT608" i="25" s="1"/>
  <c r="BS608" i="25" a="1"/>
  <c r="BS608" i="25" s="1"/>
  <c r="BR608" i="25" a="1"/>
  <c r="BR608" i="25" s="1"/>
  <c r="BQ608" i="25" a="1"/>
  <c r="BQ608" i="25" s="1"/>
  <c r="BP608" i="25" a="1"/>
  <c r="BP608" i="25" s="1"/>
  <c r="BO608" i="25" a="1"/>
  <c r="BO608" i="25" s="1"/>
  <c r="BN608" i="25" a="1"/>
  <c r="BN608" i="25" s="1"/>
  <c r="BM608" i="25" a="1"/>
  <c r="BM608" i="25" s="1"/>
  <c r="BL608" i="25" a="1"/>
  <c r="BL608" i="25" s="1"/>
  <c r="BK608" i="25" a="1"/>
  <c r="BK608" i="25" s="1"/>
  <c r="BJ608" i="25" a="1"/>
  <c r="BJ608" i="25" s="1"/>
  <c r="BI608" i="25" a="1"/>
  <c r="BI608" i="25" s="1"/>
  <c r="BH608" i="25" a="1"/>
  <c r="BH608" i="25" s="1"/>
  <c r="BG608" i="25" a="1"/>
  <c r="BG608" i="25" s="1"/>
  <c r="BF608" i="25" a="1"/>
  <c r="BF608" i="25" s="1"/>
  <c r="BE608" i="25" a="1"/>
  <c r="BE608" i="25" s="1"/>
  <c r="BD608" i="25" a="1"/>
  <c r="BD608" i="25" s="1"/>
  <c r="BC608" i="25" a="1"/>
  <c r="BC608" i="25" s="1"/>
  <c r="BB608" i="25" a="1"/>
  <c r="BB608" i="25" s="1"/>
  <c r="BA608" i="25" a="1"/>
  <c r="BA608" i="25" s="1"/>
  <c r="AZ608" i="25" a="1"/>
  <c r="AZ608" i="25" s="1"/>
  <c r="AY608" i="25" a="1"/>
  <c r="AY608" i="25" s="1"/>
  <c r="AX608" i="25" a="1"/>
  <c r="AX608" i="25" s="1"/>
  <c r="AW608" i="25" a="1"/>
  <c r="AW608" i="25" s="1"/>
  <c r="AV608" i="25" a="1"/>
  <c r="AV608" i="25" s="1"/>
  <c r="AU608" i="25" a="1"/>
  <c r="AU608" i="25" s="1"/>
  <c r="AT608" i="25" a="1"/>
  <c r="AT608" i="25" s="1"/>
  <c r="AS608" i="25" a="1"/>
  <c r="AS608" i="25" s="1"/>
  <c r="AR608" i="25" a="1"/>
  <c r="AR608" i="25" s="1"/>
  <c r="AQ608" i="25" a="1"/>
  <c r="AQ608" i="25" s="1"/>
  <c r="AP608" i="25" a="1"/>
  <c r="AP608" i="25" s="1"/>
  <c r="AO608" i="25" a="1"/>
  <c r="AO608" i="25" s="1"/>
  <c r="AN608" i="25" a="1"/>
  <c r="AN608" i="25" s="1"/>
  <c r="AM608" i="25" a="1"/>
  <c r="AM608" i="25" s="1"/>
  <c r="AL608" i="25" a="1"/>
  <c r="AL608" i="25" s="1"/>
  <c r="AK608" i="25" a="1"/>
  <c r="AK608" i="25" s="1"/>
  <c r="AJ608" i="25" a="1"/>
  <c r="AJ608" i="25" s="1"/>
  <c r="AI608" i="25" a="1"/>
  <c r="AI608" i="25" s="1"/>
  <c r="AH608" i="25" a="1"/>
  <c r="AH608" i="25" s="1"/>
  <c r="AG608" i="25" a="1"/>
  <c r="AG608" i="25" s="1"/>
  <c r="AF608" i="25" a="1"/>
  <c r="AF608" i="25" s="1"/>
  <c r="AE608" i="25" a="1"/>
  <c r="AE608" i="25" s="1"/>
  <c r="AD608" i="25" a="1"/>
  <c r="AD608" i="25" s="1"/>
  <c r="AC608" i="25" a="1"/>
  <c r="AC608" i="25" s="1"/>
  <c r="AB608" i="25" a="1"/>
  <c r="AB608" i="25" s="1"/>
  <c r="AA608" i="25" a="1"/>
  <c r="AA608" i="25" s="1"/>
  <c r="Z608" i="25" a="1"/>
  <c r="Z608" i="25" s="1"/>
  <c r="Y608" i="25" a="1"/>
  <c r="Y608" i="25" s="1"/>
  <c r="X608" i="25" a="1"/>
  <c r="X608" i="25" s="1"/>
  <c r="W608" i="25" a="1"/>
  <c r="W608" i="25" s="1"/>
  <c r="V608" i="25" a="1"/>
  <c r="V608" i="25" s="1"/>
  <c r="U608" i="25" a="1"/>
  <c r="U608" i="25" s="1"/>
  <c r="T608" i="25" a="1"/>
  <c r="T608" i="25" s="1"/>
  <c r="S608" i="25" a="1"/>
  <c r="S608" i="25" s="1"/>
  <c r="R608" i="25" a="1"/>
  <c r="R608" i="25" s="1"/>
  <c r="Q608" i="25" a="1"/>
  <c r="Q608" i="25" s="1"/>
  <c r="P608" i="25" a="1"/>
  <c r="P608" i="25" s="1"/>
  <c r="O608" i="25" a="1"/>
  <c r="O608" i="25" s="1"/>
  <c r="N608" i="25" a="1"/>
  <c r="N608" i="25" s="1"/>
  <c r="M608" i="25" a="1"/>
  <c r="M608" i="25" s="1"/>
  <c r="L608" i="25" a="1"/>
  <c r="L608" i="25" s="1"/>
  <c r="K608" i="25" a="1"/>
  <c r="K608" i="25" s="1"/>
  <c r="J608" i="25" a="1"/>
  <c r="J608" i="25" s="1"/>
  <c r="I608" i="25" a="1"/>
  <c r="I608" i="25" s="1"/>
  <c r="H608" i="25" a="1"/>
  <c r="H608" i="25" s="1"/>
  <c r="G608" i="25" a="1"/>
  <c r="G608" i="25" s="1"/>
  <c r="F608" i="25" a="1"/>
  <c r="F608" i="25" s="1"/>
  <c r="E608" i="25" a="1"/>
  <c r="E608" i="25" s="1"/>
  <c r="D608" i="25" a="1"/>
  <c r="D608" i="25" s="1"/>
  <c r="DV607" i="25" a="1"/>
  <c r="DV607" i="25" s="1"/>
  <c r="DU607" i="25" a="1"/>
  <c r="DU607" i="25" s="1"/>
  <c r="DT607" i="25" a="1"/>
  <c r="DT607" i="25" s="1"/>
  <c r="DS607" i="25" a="1"/>
  <c r="DS607" i="25" s="1"/>
  <c r="DR607" i="25" a="1"/>
  <c r="DR607" i="25" s="1"/>
  <c r="DQ607" i="25" a="1"/>
  <c r="DQ607" i="25" s="1"/>
  <c r="DP607" i="25" a="1"/>
  <c r="DP607" i="25" s="1"/>
  <c r="DO607" i="25" a="1"/>
  <c r="DO607" i="25" s="1"/>
  <c r="DN607" i="25" a="1"/>
  <c r="DN607" i="25" s="1"/>
  <c r="DM607" i="25" a="1"/>
  <c r="DM607" i="25" s="1"/>
  <c r="DL607" i="25" a="1"/>
  <c r="DL607" i="25" s="1"/>
  <c r="DK607" i="25" a="1"/>
  <c r="DK607" i="25" s="1"/>
  <c r="DJ607" i="25" a="1"/>
  <c r="DJ607" i="25" s="1"/>
  <c r="DI607" i="25" a="1"/>
  <c r="DI607" i="25" s="1"/>
  <c r="DH607" i="25" a="1"/>
  <c r="DH607" i="25" s="1"/>
  <c r="DG607" i="25" a="1"/>
  <c r="DG607" i="25" s="1"/>
  <c r="DF607" i="25" a="1"/>
  <c r="DF607" i="25" s="1"/>
  <c r="DE607" i="25" a="1"/>
  <c r="DE607" i="25" s="1"/>
  <c r="DD607" i="25" a="1"/>
  <c r="DD607" i="25" s="1"/>
  <c r="DC607" i="25" a="1"/>
  <c r="DC607" i="25" s="1"/>
  <c r="DB607" i="25" a="1"/>
  <c r="DB607" i="25" s="1"/>
  <c r="DA607" i="25" a="1"/>
  <c r="DA607" i="25" s="1"/>
  <c r="CZ607" i="25" a="1"/>
  <c r="CZ607" i="25" s="1"/>
  <c r="CY607" i="25" a="1"/>
  <c r="CY607" i="25" s="1"/>
  <c r="CX607" i="25" a="1"/>
  <c r="CX607" i="25" s="1"/>
  <c r="CW607" i="25" a="1"/>
  <c r="CW607" i="25" s="1"/>
  <c r="CV607" i="25" a="1"/>
  <c r="CV607" i="25" s="1"/>
  <c r="CU607" i="25" a="1"/>
  <c r="CU607" i="25" s="1"/>
  <c r="CT607" i="25" a="1"/>
  <c r="CT607" i="25" s="1"/>
  <c r="CS607" i="25" a="1"/>
  <c r="CS607" i="25" s="1"/>
  <c r="CR607" i="25" a="1"/>
  <c r="CR607" i="25" s="1"/>
  <c r="CQ607" i="25" a="1"/>
  <c r="CQ607" i="25" s="1"/>
  <c r="CP607" i="25" a="1"/>
  <c r="CP607" i="25" s="1"/>
  <c r="CO607" i="25" a="1"/>
  <c r="CO607" i="25" s="1"/>
  <c r="CN607" i="25" a="1"/>
  <c r="CN607" i="25" s="1"/>
  <c r="CM607" i="25" a="1"/>
  <c r="CM607" i="25" s="1"/>
  <c r="CL607" i="25" a="1"/>
  <c r="CL607" i="25" s="1"/>
  <c r="CK607" i="25" a="1"/>
  <c r="CK607" i="25" s="1"/>
  <c r="CJ607" i="25" a="1"/>
  <c r="CJ607" i="25" s="1"/>
  <c r="CI607" i="25" a="1"/>
  <c r="CI607" i="25" s="1"/>
  <c r="CH607" i="25" a="1"/>
  <c r="CH607" i="25" s="1"/>
  <c r="CG607" i="25" a="1"/>
  <c r="CG607" i="25" s="1"/>
  <c r="CF607" i="25" a="1"/>
  <c r="CF607" i="25" s="1"/>
  <c r="CE607" i="25" a="1"/>
  <c r="CE607" i="25" s="1"/>
  <c r="CD607" i="25" a="1"/>
  <c r="CD607" i="25" s="1"/>
  <c r="CC607" i="25" a="1"/>
  <c r="CC607" i="25" s="1"/>
  <c r="CB607" i="25" a="1"/>
  <c r="CB607" i="25" s="1"/>
  <c r="CA607" i="25" a="1"/>
  <c r="CA607" i="25" s="1"/>
  <c r="BZ607" i="25" a="1"/>
  <c r="BZ607" i="25" s="1"/>
  <c r="BY607" i="25" a="1"/>
  <c r="BY607" i="25" s="1"/>
  <c r="BX607" i="25" a="1"/>
  <c r="BX607" i="25" s="1"/>
  <c r="BW607" i="25" a="1"/>
  <c r="BW607" i="25" s="1"/>
  <c r="BV607" i="25" a="1"/>
  <c r="BV607" i="25" s="1"/>
  <c r="BU607" i="25" a="1"/>
  <c r="BU607" i="25" s="1"/>
  <c r="BT607" i="25" a="1"/>
  <c r="BT607" i="25" s="1"/>
  <c r="BS607" i="25" a="1"/>
  <c r="BS607" i="25" s="1"/>
  <c r="BR607" i="25" a="1"/>
  <c r="BR607" i="25" s="1"/>
  <c r="BQ607" i="25" a="1"/>
  <c r="BQ607" i="25" s="1"/>
  <c r="BP607" i="25" a="1"/>
  <c r="BP607" i="25" s="1"/>
  <c r="BO607" i="25" a="1"/>
  <c r="BO607" i="25" s="1"/>
  <c r="BN607" i="25" a="1"/>
  <c r="BN607" i="25" s="1"/>
  <c r="BM607" i="25" a="1"/>
  <c r="BM607" i="25" s="1"/>
  <c r="BL607" i="25" a="1"/>
  <c r="BL607" i="25" s="1"/>
  <c r="BK607" i="25" a="1"/>
  <c r="BK607" i="25" s="1"/>
  <c r="BJ607" i="25" a="1"/>
  <c r="BJ607" i="25" s="1"/>
  <c r="BI607" i="25" a="1"/>
  <c r="BI607" i="25" s="1"/>
  <c r="BH607" i="25" a="1"/>
  <c r="BH607" i="25" s="1"/>
  <c r="BG607" i="25" a="1"/>
  <c r="BG607" i="25" s="1"/>
  <c r="BF607" i="25" a="1"/>
  <c r="BF607" i="25" s="1"/>
  <c r="BE607" i="25" a="1"/>
  <c r="BE607" i="25" s="1"/>
  <c r="BD607" i="25" a="1"/>
  <c r="BD607" i="25" s="1"/>
  <c r="BC607" i="25" a="1"/>
  <c r="BC607" i="25" s="1"/>
  <c r="BB607" i="25" a="1"/>
  <c r="BB607" i="25" s="1"/>
  <c r="BA607" i="25" a="1"/>
  <c r="BA607" i="25" s="1"/>
  <c r="AZ607" i="25" a="1"/>
  <c r="AZ607" i="25" s="1"/>
  <c r="AY607" i="25" a="1"/>
  <c r="AY607" i="25" s="1"/>
  <c r="AX607" i="25" a="1"/>
  <c r="AX607" i="25" s="1"/>
  <c r="AW607" i="25" a="1"/>
  <c r="AW607" i="25" s="1"/>
  <c r="AV607" i="25" a="1"/>
  <c r="AV607" i="25" s="1"/>
  <c r="AU607" i="25" a="1"/>
  <c r="AU607" i="25" s="1"/>
  <c r="AT607" i="25" a="1"/>
  <c r="AT607" i="25" s="1"/>
  <c r="AS607" i="25" a="1"/>
  <c r="AS607" i="25" s="1"/>
  <c r="AR607" i="25" a="1"/>
  <c r="AR607" i="25" s="1"/>
  <c r="AQ607" i="25" a="1"/>
  <c r="AQ607" i="25" s="1"/>
  <c r="AP607" i="25" a="1"/>
  <c r="AP607" i="25" s="1"/>
  <c r="AO607" i="25" a="1"/>
  <c r="AO607" i="25" s="1"/>
  <c r="AN607" i="25" a="1"/>
  <c r="AN607" i="25" s="1"/>
  <c r="AM607" i="25" a="1"/>
  <c r="AM607" i="25" s="1"/>
  <c r="AL607" i="25" a="1"/>
  <c r="AL607" i="25" s="1"/>
  <c r="AK607" i="25" a="1"/>
  <c r="AK607" i="25" s="1"/>
  <c r="AJ607" i="25" a="1"/>
  <c r="AJ607" i="25" s="1"/>
  <c r="AI607" i="25" a="1"/>
  <c r="AI607" i="25" s="1"/>
  <c r="AH607" i="25" a="1"/>
  <c r="AH607" i="25" s="1"/>
  <c r="AG607" i="25" a="1"/>
  <c r="AG607" i="25" s="1"/>
  <c r="AF607" i="25" a="1"/>
  <c r="AF607" i="25" s="1"/>
  <c r="AE607" i="25" a="1"/>
  <c r="AE607" i="25" s="1"/>
  <c r="AD607" i="25" a="1"/>
  <c r="AD607" i="25" s="1"/>
  <c r="AC607" i="25" a="1"/>
  <c r="AC607" i="25" s="1"/>
  <c r="AB607" i="25" a="1"/>
  <c r="AB607" i="25" s="1"/>
  <c r="AA607" i="25" a="1"/>
  <c r="AA607" i="25" s="1"/>
  <c r="Z607" i="25" a="1"/>
  <c r="Z607" i="25" s="1"/>
  <c r="Y607" i="25" a="1"/>
  <c r="Y607" i="25" s="1"/>
  <c r="X607" i="25" a="1"/>
  <c r="X607" i="25" s="1"/>
  <c r="W607" i="25" a="1"/>
  <c r="W607" i="25" s="1"/>
  <c r="V607" i="25" a="1"/>
  <c r="V607" i="25" s="1"/>
  <c r="U607" i="25" a="1"/>
  <c r="U607" i="25" s="1"/>
  <c r="T607" i="25" a="1"/>
  <c r="T607" i="25" s="1"/>
  <c r="S607" i="25" a="1"/>
  <c r="S607" i="25" s="1"/>
  <c r="R607" i="25" a="1"/>
  <c r="R607" i="25" s="1"/>
  <c r="Q607" i="25" a="1"/>
  <c r="Q607" i="25" s="1"/>
  <c r="P607" i="25" a="1"/>
  <c r="P607" i="25" s="1"/>
  <c r="O607" i="25" a="1"/>
  <c r="O607" i="25" s="1"/>
  <c r="N607" i="25" a="1"/>
  <c r="N607" i="25" s="1"/>
  <c r="M607" i="25" a="1"/>
  <c r="M607" i="25" s="1"/>
  <c r="L607" i="25" a="1"/>
  <c r="L607" i="25" s="1"/>
  <c r="K607" i="25" a="1"/>
  <c r="K607" i="25" s="1"/>
  <c r="J607" i="25" a="1"/>
  <c r="J607" i="25" s="1"/>
  <c r="I607" i="25" a="1"/>
  <c r="I607" i="25" s="1"/>
  <c r="H607" i="25" a="1"/>
  <c r="H607" i="25" s="1"/>
  <c r="G607" i="25" a="1"/>
  <c r="G607" i="25" s="1"/>
  <c r="F607" i="25" a="1"/>
  <c r="F607" i="25" s="1"/>
  <c r="E607" i="25" a="1"/>
  <c r="E607" i="25" s="1"/>
  <c r="D607" i="25" a="1"/>
  <c r="D607" i="25" s="1"/>
  <c r="DV606" i="25" a="1"/>
  <c r="DV606" i="25" s="1"/>
  <c r="DU606" i="25" a="1"/>
  <c r="DU606" i="25" s="1"/>
  <c r="DT606" i="25" a="1"/>
  <c r="DT606" i="25" s="1"/>
  <c r="DS606" i="25" a="1"/>
  <c r="DS606" i="25" s="1"/>
  <c r="DR606" i="25" a="1"/>
  <c r="DR606" i="25" s="1"/>
  <c r="DQ606" i="25" a="1"/>
  <c r="DQ606" i="25" s="1"/>
  <c r="DP606" i="25" a="1"/>
  <c r="DP606" i="25" s="1"/>
  <c r="DO606" i="25" a="1"/>
  <c r="DO606" i="25" s="1"/>
  <c r="DN606" i="25" a="1"/>
  <c r="DN606" i="25" s="1"/>
  <c r="DM606" i="25" a="1"/>
  <c r="DM606" i="25" s="1"/>
  <c r="DL606" i="25" a="1"/>
  <c r="DL606" i="25" s="1"/>
  <c r="DK606" i="25" a="1"/>
  <c r="DK606" i="25" s="1"/>
  <c r="DJ606" i="25" a="1"/>
  <c r="DJ606" i="25" s="1"/>
  <c r="DI606" i="25" a="1"/>
  <c r="DI606" i="25" s="1"/>
  <c r="DH606" i="25" a="1"/>
  <c r="DH606" i="25" s="1"/>
  <c r="DG606" i="25" a="1"/>
  <c r="DG606" i="25" s="1"/>
  <c r="DF606" i="25" a="1"/>
  <c r="DF606" i="25" s="1"/>
  <c r="DE606" i="25" a="1"/>
  <c r="DE606" i="25" s="1"/>
  <c r="DD606" i="25" a="1"/>
  <c r="DD606" i="25" s="1"/>
  <c r="DC606" i="25" a="1"/>
  <c r="DC606" i="25" s="1"/>
  <c r="DB606" i="25" a="1"/>
  <c r="DB606" i="25" s="1"/>
  <c r="DA606" i="25" a="1"/>
  <c r="DA606" i="25" s="1"/>
  <c r="CZ606" i="25" a="1"/>
  <c r="CZ606" i="25" s="1"/>
  <c r="CY606" i="25" a="1"/>
  <c r="CY606" i="25" s="1"/>
  <c r="CX606" i="25" a="1"/>
  <c r="CX606" i="25" s="1"/>
  <c r="CW606" i="25" a="1"/>
  <c r="CW606" i="25" s="1"/>
  <c r="CV606" i="25" a="1"/>
  <c r="CV606" i="25" s="1"/>
  <c r="CU606" i="25" a="1"/>
  <c r="CU606" i="25" s="1"/>
  <c r="CT606" i="25" a="1"/>
  <c r="CT606" i="25" s="1"/>
  <c r="CS606" i="25" a="1"/>
  <c r="CS606" i="25" s="1"/>
  <c r="CR606" i="25" a="1"/>
  <c r="CR606" i="25" s="1"/>
  <c r="CQ606" i="25" a="1"/>
  <c r="CQ606" i="25" s="1"/>
  <c r="CP606" i="25" a="1"/>
  <c r="CP606" i="25" s="1"/>
  <c r="CO606" i="25" a="1"/>
  <c r="CO606" i="25" s="1"/>
  <c r="CN606" i="25" a="1"/>
  <c r="CN606" i="25" s="1"/>
  <c r="CM606" i="25" a="1"/>
  <c r="CM606" i="25" s="1"/>
  <c r="CL606" i="25" a="1"/>
  <c r="CL606" i="25" s="1"/>
  <c r="CK606" i="25" a="1"/>
  <c r="CK606" i="25" s="1"/>
  <c r="CJ606" i="25" a="1"/>
  <c r="CJ606" i="25" s="1"/>
  <c r="CI606" i="25" a="1"/>
  <c r="CI606" i="25" s="1"/>
  <c r="CH606" i="25" a="1"/>
  <c r="CH606" i="25" s="1"/>
  <c r="CG606" i="25" a="1"/>
  <c r="CG606" i="25" s="1"/>
  <c r="CF606" i="25" a="1"/>
  <c r="CF606" i="25" s="1"/>
  <c r="CE606" i="25" a="1"/>
  <c r="CE606" i="25" s="1"/>
  <c r="CD606" i="25" a="1"/>
  <c r="CD606" i="25" s="1"/>
  <c r="CC606" i="25" a="1"/>
  <c r="CC606" i="25" s="1"/>
  <c r="CB606" i="25" a="1"/>
  <c r="CB606" i="25" s="1"/>
  <c r="CA606" i="25" a="1"/>
  <c r="CA606" i="25" s="1"/>
  <c r="BZ606" i="25" a="1"/>
  <c r="BZ606" i="25" s="1"/>
  <c r="BY606" i="25" a="1"/>
  <c r="BY606" i="25" s="1"/>
  <c r="BX606" i="25" a="1"/>
  <c r="BX606" i="25" s="1"/>
  <c r="BW606" i="25" a="1"/>
  <c r="BW606" i="25" s="1"/>
  <c r="BV606" i="25" a="1"/>
  <c r="BV606" i="25" s="1"/>
  <c r="BU606" i="25" a="1"/>
  <c r="BU606" i="25" s="1"/>
  <c r="BT606" i="25" a="1"/>
  <c r="BT606" i="25" s="1"/>
  <c r="BS606" i="25" a="1"/>
  <c r="BS606" i="25" s="1"/>
  <c r="BR606" i="25" a="1"/>
  <c r="BR606" i="25" s="1"/>
  <c r="BQ606" i="25" a="1"/>
  <c r="BQ606" i="25" s="1"/>
  <c r="BP606" i="25" a="1"/>
  <c r="BP606" i="25" s="1"/>
  <c r="BO606" i="25" a="1"/>
  <c r="BO606" i="25" s="1"/>
  <c r="BN606" i="25" a="1"/>
  <c r="BN606" i="25" s="1"/>
  <c r="BM606" i="25" a="1"/>
  <c r="BM606" i="25" s="1"/>
  <c r="BL606" i="25" a="1"/>
  <c r="BL606" i="25" s="1"/>
  <c r="BK606" i="25" a="1"/>
  <c r="BK606" i="25" s="1"/>
  <c r="BJ606" i="25" a="1"/>
  <c r="BJ606" i="25" s="1"/>
  <c r="BI606" i="25" a="1"/>
  <c r="BI606" i="25" s="1"/>
  <c r="BH606" i="25" a="1"/>
  <c r="BH606" i="25" s="1"/>
  <c r="BG606" i="25" a="1"/>
  <c r="BG606" i="25" s="1"/>
  <c r="BF606" i="25" a="1"/>
  <c r="BF606" i="25" s="1"/>
  <c r="BE606" i="25" a="1"/>
  <c r="BE606" i="25" s="1"/>
  <c r="BD606" i="25" a="1"/>
  <c r="BD606" i="25" s="1"/>
  <c r="BC606" i="25" a="1"/>
  <c r="BC606" i="25" s="1"/>
  <c r="BB606" i="25" a="1"/>
  <c r="BB606" i="25" s="1"/>
  <c r="BA606" i="25" a="1"/>
  <c r="BA606" i="25" s="1"/>
  <c r="AZ606" i="25" a="1"/>
  <c r="AZ606" i="25" s="1"/>
  <c r="AY606" i="25" a="1"/>
  <c r="AY606" i="25" s="1"/>
  <c r="AX606" i="25" a="1"/>
  <c r="AX606" i="25" s="1"/>
  <c r="AW606" i="25" a="1"/>
  <c r="AW606" i="25" s="1"/>
  <c r="AV606" i="25" a="1"/>
  <c r="AV606" i="25" s="1"/>
  <c r="AU606" i="25" a="1"/>
  <c r="AU606" i="25" s="1"/>
  <c r="AT606" i="25" a="1"/>
  <c r="AT606" i="25" s="1"/>
  <c r="AS606" i="25" a="1"/>
  <c r="AS606" i="25" s="1"/>
  <c r="AR606" i="25" a="1"/>
  <c r="AR606" i="25" s="1"/>
  <c r="AQ606" i="25" a="1"/>
  <c r="AQ606" i="25" s="1"/>
  <c r="AP606" i="25" a="1"/>
  <c r="AP606" i="25" s="1"/>
  <c r="AO606" i="25" a="1"/>
  <c r="AO606" i="25" s="1"/>
  <c r="AN606" i="25" a="1"/>
  <c r="AN606" i="25" s="1"/>
  <c r="AM606" i="25" a="1"/>
  <c r="AM606" i="25" s="1"/>
  <c r="AL606" i="25" a="1"/>
  <c r="AL606" i="25" s="1"/>
  <c r="AK606" i="25" a="1"/>
  <c r="AK606" i="25" s="1"/>
  <c r="AJ606" i="25" a="1"/>
  <c r="AJ606" i="25" s="1"/>
  <c r="AI606" i="25" a="1"/>
  <c r="AI606" i="25" s="1"/>
  <c r="AH606" i="25" a="1"/>
  <c r="AH606" i="25" s="1"/>
  <c r="AG606" i="25" a="1"/>
  <c r="AG606" i="25" s="1"/>
  <c r="AF606" i="25" a="1"/>
  <c r="AF606" i="25" s="1"/>
  <c r="AE606" i="25" a="1"/>
  <c r="AE606" i="25" s="1"/>
  <c r="AD606" i="25" a="1"/>
  <c r="AD606" i="25" s="1"/>
  <c r="AC606" i="25" a="1"/>
  <c r="AC606" i="25" s="1"/>
  <c r="AB606" i="25" a="1"/>
  <c r="AB606" i="25" s="1"/>
  <c r="AA606" i="25" a="1"/>
  <c r="AA606" i="25" s="1"/>
  <c r="Z606" i="25" a="1"/>
  <c r="Z606" i="25" s="1"/>
  <c r="Y606" i="25" a="1"/>
  <c r="Y606" i="25" s="1"/>
  <c r="X606" i="25" a="1"/>
  <c r="X606" i="25" s="1"/>
  <c r="W606" i="25" a="1"/>
  <c r="W606" i="25" s="1"/>
  <c r="V606" i="25" a="1"/>
  <c r="V606" i="25" s="1"/>
  <c r="U606" i="25" a="1"/>
  <c r="U606" i="25" s="1"/>
  <c r="T606" i="25" a="1"/>
  <c r="T606" i="25" s="1"/>
  <c r="S606" i="25" a="1"/>
  <c r="S606" i="25" s="1"/>
  <c r="R606" i="25" a="1"/>
  <c r="R606" i="25" s="1"/>
  <c r="Q606" i="25" a="1"/>
  <c r="Q606" i="25" s="1"/>
  <c r="P606" i="25" a="1"/>
  <c r="P606" i="25" s="1"/>
  <c r="O606" i="25" a="1"/>
  <c r="O606" i="25" s="1"/>
  <c r="N606" i="25" a="1"/>
  <c r="N606" i="25" s="1"/>
  <c r="M606" i="25" a="1"/>
  <c r="M606" i="25" s="1"/>
  <c r="L606" i="25" a="1"/>
  <c r="L606" i="25" s="1"/>
  <c r="K606" i="25" a="1"/>
  <c r="K606" i="25" s="1"/>
  <c r="J606" i="25" a="1"/>
  <c r="J606" i="25" s="1"/>
  <c r="I606" i="25" a="1"/>
  <c r="I606" i="25" s="1"/>
  <c r="H606" i="25" a="1"/>
  <c r="H606" i="25" s="1"/>
  <c r="G606" i="25" a="1"/>
  <c r="G606" i="25" s="1"/>
  <c r="F606" i="25" a="1"/>
  <c r="F606" i="25" s="1"/>
  <c r="E606" i="25" a="1"/>
  <c r="E606" i="25" s="1"/>
  <c r="D606" i="25" a="1"/>
  <c r="D606" i="25" s="1"/>
  <c r="DV605" i="25" a="1"/>
  <c r="DV605" i="25" s="1"/>
  <c r="DU605" i="25" a="1"/>
  <c r="DU605" i="25" s="1"/>
  <c r="DT605" i="25" a="1"/>
  <c r="DT605" i="25" s="1"/>
  <c r="DS605" i="25" a="1"/>
  <c r="DS605" i="25" s="1"/>
  <c r="DR605" i="25" a="1"/>
  <c r="DR605" i="25" s="1"/>
  <c r="DQ605" i="25" a="1"/>
  <c r="DQ605" i="25" s="1"/>
  <c r="DP605" i="25" a="1"/>
  <c r="DP605" i="25" s="1"/>
  <c r="DO605" i="25" a="1"/>
  <c r="DO605" i="25" s="1"/>
  <c r="DN605" i="25" a="1"/>
  <c r="DN605" i="25" s="1"/>
  <c r="DM605" i="25" a="1"/>
  <c r="DM605" i="25" s="1"/>
  <c r="DL605" i="25" a="1"/>
  <c r="DL605" i="25" s="1"/>
  <c r="DK605" i="25" a="1"/>
  <c r="DK605" i="25" s="1"/>
  <c r="DJ605" i="25" a="1"/>
  <c r="DJ605" i="25" s="1"/>
  <c r="DI605" i="25" a="1"/>
  <c r="DI605" i="25" s="1"/>
  <c r="DH605" i="25" a="1"/>
  <c r="DH605" i="25" s="1"/>
  <c r="DG605" i="25" a="1"/>
  <c r="DG605" i="25" s="1"/>
  <c r="DF605" i="25" a="1"/>
  <c r="DF605" i="25" s="1"/>
  <c r="DE605" i="25" a="1"/>
  <c r="DE605" i="25" s="1"/>
  <c r="DD605" i="25" a="1"/>
  <c r="DD605" i="25" s="1"/>
  <c r="DC605" i="25" a="1"/>
  <c r="DC605" i="25" s="1"/>
  <c r="DB605" i="25" a="1"/>
  <c r="DB605" i="25" s="1"/>
  <c r="DA605" i="25" a="1"/>
  <c r="DA605" i="25" s="1"/>
  <c r="CZ605" i="25" a="1"/>
  <c r="CZ605" i="25" s="1"/>
  <c r="CY605" i="25" a="1"/>
  <c r="CY605" i="25" s="1"/>
  <c r="CX605" i="25" a="1"/>
  <c r="CX605" i="25" s="1"/>
  <c r="CW605" i="25" a="1"/>
  <c r="CW605" i="25" s="1"/>
  <c r="CV605" i="25" a="1"/>
  <c r="CV605" i="25" s="1"/>
  <c r="CU605" i="25" a="1"/>
  <c r="CU605" i="25" s="1"/>
  <c r="CT605" i="25" a="1"/>
  <c r="CT605" i="25" s="1"/>
  <c r="CS605" i="25" a="1"/>
  <c r="CS605" i="25" s="1"/>
  <c r="CR605" i="25" a="1"/>
  <c r="CR605" i="25" s="1"/>
  <c r="CQ605" i="25" a="1"/>
  <c r="CQ605" i="25" s="1"/>
  <c r="CP605" i="25" a="1"/>
  <c r="CP605" i="25" s="1"/>
  <c r="CO605" i="25" a="1"/>
  <c r="CO605" i="25" s="1"/>
  <c r="CN605" i="25" a="1"/>
  <c r="CN605" i="25" s="1"/>
  <c r="CM605" i="25" a="1"/>
  <c r="CM605" i="25" s="1"/>
  <c r="CL605" i="25" a="1"/>
  <c r="CL605" i="25" s="1"/>
  <c r="CK605" i="25" a="1"/>
  <c r="CK605" i="25" s="1"/>
  <c r="CJ605" i="25" a="1"/>
  <c r="CJ605" i="25" s="1"/>
  <c r="CI605" i="25" a="1"/>
  <c r="CI605" i="25" s="1"/>
  <c r="CH605" i="25" a="1"/>
  <c r="CH605" i="25" s="1"/>
  <c r="CG605" i="25" a="1"/>
  <c r="CG605" i="25" s="1"/>
  <c r="CF605" i="25" a="1"/>
  <c r="CF605" i="25" s="1"/>
  <c r="CE605" i="25" a="1"/>
  <c r="CE605" i="25" s="1"/>
  <c r="CD605" i="25" a="1"/>
  <c r="CD605" i="25" s="1"/>
  <c r="CC605" i="25" a="1"/>
  <c r="CC605" i="25" s="1"/>
  <c r="CB605" i="25" a="1"/>
  <c r="CB605" i="25" s="1"/>
  <c r="CA605" i="25" a="1"/>
  <c r="CA605" i="25" s="1"/>
  <c r="BZ605" i="25" a="1"/>
  <c r="BZ605" i="25" s="1"/>
  <c r="BY605" i="25" a="1"/>
  <c r="BY605" i="25" s="1"/>
  <c r="BX605" i="25" a="1"/>
  <c r="BX605" i="25" s="1"/>
  <c r="BW605" i="25" a="1"/>
  <c r="BW605" i="25" s="1"/>
  <c r="BV605" i="25" a="1"/>
  <c r="BV605" i="25" s="1"/>
  <c r="BU605" i="25" a="1"/>
  <c r="BU605" i="25" s="1"/>
  <c r="BT605" i="25" a="1"/>
  <c r="BT605" i="25" s="1"/>
  <c r="BS605" i="25" a="1"/>
  <c r="BS605" i="25" s="1"/>
  <c r="BR605" i="25" a="1"/>
  <c r="BR605" i="25" s="1"/>
  <c r="BQ605" i="25" a="1"/>
  <c r="BQ605" i="25" s="1"/>
  <c r="BP605" i="25" a="1"/>
  <c r="BP605" i="25" s="1"/>
  <c r="BO605" i="25" a="1"/>
  <c r="BO605" i="25" s="1"/>
  <c r="BN605" i="25" a="1"/>
  <c r="BN605" i="25" s="1"/>
  <c r="BM605" i="25" a="1"/>
  <c r="BM605" i="25" s="1"/>
  <c r="BL605" i="25" a="1"/>
  <c r="BL605" i="25" s="1"/>
  <c r="BK605" i="25" a="1"/>
  <c r="BK605" i="25" s="1"/>
  <c r="BJ605" i="25" a="1"/>
  <c r="BJ605" i="25" s="1"/>
  <c r="BI605" i="25" a="1"/>
  <c r="BI605" i="25" s="1"/>
  <c r="BH605" i="25" a="1"/>
  <c r="BH605" i="25" s="1"/>
  <c r="BG605" i="25" a="1"/>
  <c r="BG605" i="25" s="1"/>
  <c r="BF605" i="25" a="1"/>
  <c r="BF605" i="25" s="1"/>
  <c r="BE605" i="25" a="1"/>
  <c r="BE605" i="25" s="1"/>
  <c r="BD605" i="25" a="1"/>
  <c r="BD605" i="25" s="1"/>
  <c r="BC605" i="25" a="1"/>
  <c r="BC605" i="25" s="1"/>
  <c r="BB605" i="25" a="1"/>
  <c r="BB605" i="25" s="1"/>
  <c r="BA605" i="25" a="1"/>
  <c r="BA605" i="25" s="1"/>
  <c r="AZ605" i="25" a="1"/>
  <c r="AZ605" i="25" s="1"/>
  <c r="AY605" i="25" a="1"/>
  <c r="AY605" i="25" s="1"/>
  <c r="AX605" i="25" a="1"/>
  <c r="AX605" i="25" s="1"/>
  <c r="AW605" i="25" a="1"/>
  <c r="AW605" i="25" s="1"/>
  <c r="AV605" i="25" a="1"/>
  <c r="AV605" i="25" s="1"/>
  <c r="AU605" i="25" a="1"/>
  <c r="AU605" i="25" s="1"/>
  <c r="AT605" i="25" a="1"/>
  <c r="AT605" i="25" s="1"/>
  <c r="AS605" i="25" a="1"/>
  <c r="AS605" i="25" s="1"/>
  <c r="AR605" i="25" a="1"/>
  <c r="AR605" i="25" s="1"/>
  <c r="AQ605" i="25" a="1"/>
  <c r="AQ605" i="25" s="1"/>
  <c r="AP605" i="25" a="1"/>
  <c r="AP605" i="25" s="1"/>
  <c r="AO605" i="25" a="1"/>
  <c r="AO605" i="25" s="1"/>
  <c r="AN605" i="25" a="1"/>
  <c r="AN605" i="25" s="1"/>
  <c r="AM605" i="25" a="1"/>
  <c r="AM605" i="25" s="1"/>
  <c r="AL605" i="25" a="1"/>
  <c r="AL605" i="25" s="1"/>
  <c r="AK605" i="25" a="1"/>
  <c r="AK605" i="25" s="1"/>
  <c r="AJ605" i="25" a="1"/>
  <c r="AJ605" i="25" s="1"/>
  <c r="AI605" i="25" a="1"/>
  <c r="AI605" i="25" s="1"/>
  <c r="AH605" i="25" a="1"/>
  <c r="AH605" i="25" s="1"/>
  <c r="AG605" i="25" a="1"/>
  <c r="AG605" i="25" s="1"/>
  <c r="AF605" i="25" a="1"/>
  <c r="AF605" i="25" s="1"/>
  <c r="AE605" i="25" a="1"/>
  <c r="AE605" i="25" s="1"/>
  <c r="AD605" i="25" a="1"/>
  <c r="AD605" i="25" s="1"/>
  <c r="AC605" i="25" a="1"/>
  <c r="AC605" i="25" s="1"/>
  <c r="AB605" i="25" a="1"/>
  <c r="AB605" i="25" s="1"/>
  <c r="AA605" i="25" a="1"/>
  <c r="AA605" i="25" s="1"/>
  <c r="Z605" i="25" a="1"/>
  <c r="Z605" i="25" s="1"/>
  <c r="Y605" i="25" a="1"/>
  <c r="Y605" i="25" s="1"/>
  <c r="X605" i="25" a="1"/>
  <c r="X605" i="25" s="1"/>
  <c r="W605" i="25" a="1"/>
  <c r="W605" i="25" s="1"/>
  <c r="V605" i="25" a="1"/>
  <c r="V605" i="25" s="1"/>
  <c r="U605" i="25" a="1"/>
  <c r="U605" i="25" s="1"/>
  <c r="T605" i="25" a="1"/>
  <c r="T605" i="25" s="1"/>
  <c r="S605" i="25" a="1"/>
  <c r="S605" i="25" s="1"/>
  <c r="R605" i="25" a="1"/>
  <c r="R605" i="25" s="1"/>
  <c r="Q605" i="25" a="1"/>
  <c r="Q605" i="25" s="1"/>
  <c r="P605" i="25" a="1"/>
  <c r="P605" i="25" s="1"/>
  <c r="O605" i="25" a="1"/>
  <c r="O605" i="25" s="1"/>
  <c r="N605" i="25" a="1"/>
  <c r="N605" i="25" s="1"/>
  <c r="M605" i="25" a="1"/>
  <c r="M605" i="25" s="1"/>
  <c r="L605" i="25" a="1"/>
  <c r="L605" i="25" s="1"/>
  <c r="K605" i="25" a="1"/>
  <c r="K605" i="25" s="1"/>
  <c r="J605" i="25" a="1"/>
  <c r="J605" i="25" s="1"/>
  <c r="I605" i="25" a="1"/>
  <c r="I605" i="25" s="1"/>
  <c r="H605" i="25" a="1"/>
  <c r="H605" i="25" s="1"/>
  <c r="G605" i="25" a="1"/>
  <c r="G605" i="25" s="1"/>
  <c r="F605" i="25" a="1"/>
  <c r="F605" i="25" s="1"/>
  <c r="E605" i="25" a="1"/>
  <c r="E605" i="25" s="1"/>
  <c r="D605" i="25" a="1"/>
  <c r="D605" i="25" s="1"/>
  <c r="DV604" i="25" a="1"/>
  <c r="DV604" i="25" s="1"/>
  <c r="DU604" i="25" a="1"/>
  <c r="DU604" i="25" s="1"/>
  <c r="DT604" i="25" a="1"/>
  <c r="DT604" i="25" s="1"/>
  <c r="DS604" i="25" a="1"/>
  <c r="DS604" i="25" s="1"/>
  <c r="DR604" i="25" a="1"/>
  <c r="DR604" i="25" s="1"/>
  <c r="DQ604" i="25" a="1"/>
  <c r="DQ604" i="25" s="1"/>
  <c r="DP604" i="25" a="1"/>
  <c r="DP604" i="25" s="1"/>
  <c r="DO604" i="25" a="1"/>
  <c r="DO604" i="25" s="1"/>
  <c r="DN604" i="25" a="1"/>
  <c r="DN604" i="25" s="1"/>
  <c r="DM604" i="25" a="1"/>
  <c r="DM604" i="25" s="1"/>
  <c r="DL604" i="25" a="1"/>
  <c r="DL604" i="25" s="1"/>
  <c r="DK604" i="25" a="1"/>
  <c r="DK604" i="25" s="1"/>
  <c r="DJ604" i="25" a="1"/>
  <c r="DJ604" i="25" s="1"/>
  <c r="DI604" i="25" a="1"/>
  <c r="DI604" i="25" s="1"/>
  <c r="DH604" i="25" a="1"/>
  <c r="DH604" i="25" s="1"/>
  <c r="DG604" i="25" a="1"/>
  <c r="DG604" i="25" s="1"/>
  <c r="DF604" i="25" a="1"/>
  <c r="DF604" i="25" s="1"/>
  <c r="DE604" i="25" a="1"/>
  <c r="DE604" i="25" s="1"/>
  <c r="DD604" i="25" a="1"/>
  <c r="DD604" i="25" s="1"/>
  <c r="DC604" i="25" a="1"/>
  <c r="DC604" i="25" s="1"/>
  <c r="DB604" i="25" a="1"/>
  <c r="DB604" i="25" s="1"/>
  <c r="DA604" i="25" a="1"/>
  <c r="DA604" i="25" s="1"/>
  <c r="CZ604" i="25" a="1"/>
  <c r="CZ604" i="25" s="1"/>
  <c r="CY604" i="25" a="1"/>
  <c r="CY604" i="25" s="1"/>
  <c r="CX604" i="25" a="1"/>
  <c r="CX604" i="25" s="1"/>
  <c r="CW604" i="25" a="1"/>
  <c r="CW604" i="25" s="1"/>
  <c r="CV604" i="25" a="1"/>
  <c r="CV604" i="25" s="1"/>
  <c r="CU604" i="25" a="1"/>
  <c r="CU604" i="25" s="1"/>
  <c r="CT604" i="25" a="1"/>
  <c r="CT604" i="25" s="1"/>
  <c r="CS604" i="25" a="1"/>
  <c r="CS604" i="25" s="1"/>
  <c r="CR604" i="25" a="1"/>
  <c r="CR604" i="25" s="1"/>
  <c r="CQ604" i="25" a="1"/>
  <c r="CQ604" i="25" s="1"/>
  <c r="CP604" i="25" a="1"/>
  <c r="CP604" i="25" s="1"/>
  <c r="CO604" i="25" a="1"/>
  <c r="CO604" i="25" s="1"/>
  <c r="CN604" i="25" a="1"/>
  <c r="CN604" i="25" s="1"/>
  <c r="CM604" i="25" a="1"/>
  <c r="CM604" i="25" s="1"/>
  <c r="CL604" i="25" a="1"/>
  <c r="CL604" i="25" s="1"/>
  <c r="CK604" i="25" a="1"/>
  <c r="CK604" i="25" s="1"/>
  <c r="CJ604" i="25" a="1"/>
  <c r="CJ604" i="25" s="1"/>
  <c r="CI604" i="25" a="1"/>
  <c r="CI604" i="25" s="1"/>
  <c r="CH604" i="25" a="1"/>
  <c r="CH604" i="25" s="1"/>
  <c r="CG604" i="25" a="1"/>
  <c r="CG604" i="25" s="1"/>
  <c r="CF604" i="25" a="1"/>
  <c r="CF604" i="25" s="1"/>
  <c r="CE604" i="25" a="1"/>
  <c r="CE604" i="25" s="1"/>
  <c r="CD604" i="25" a="1"/>
  <c r="CD604" i="25" s="1"/>
  <c r="CC604" i="25" a="1"/>
  <c r="CC604" i="25" s="1"/>
  <c r="CB604" i="25" a="1"/>
  <c r="CB604" i="25" s="1"/>
  <c r="CA604" i="25" a="1"/>
  <c r="CA604" i="25" s="1"/>
  <c r="BZ604" i="25" a="1"/>
  <c r="BZ604" i="25" s="1"/>
  <c r="BY604" i="25" a="1"/>
  <c r="BY604" i="25" s="1"/>
  <c r="BX604" i="25" a="1"/>
  <c r="BX604" i="25" s="1"/>
  <c r="BW604" i="25" a="1"/>
  <c r="BW604" i="25" s="1"/>
  <c r="BV604" i="25" a="1"/>
  <c r="BV604" i="25" s="1"/>
  <c r="BU604" i="25" a="1"/>
  <c r="BU604" i="25" s="1"/>
  <c r="BT604" i="25" a="1"/>
  <c r="BT604" i="25" s="1"/>
  <c r="BS604" i="25" a="1"/>
  <c r="BS604" i="25" s="1"/>
  <c r="BR604" i="25" a="1"/>
  <c r="BR604" i="25" s="1"/>
  <c r="BQ604" i="25" a="1"/>
  <c r="BQ604" i="25" s="1"/>
  <c r="BP604" i="25" a="1"/>
  <c r="BP604" i="25" s="1"/>
  <c r="BO604" i="25" a="1"/>
  <c r="BO604" i="25" s="1"/>
  <c r="BN604" i="25" a="1"/>
  <c r="BN604" i="25" s="1"/>
  <c r="BM604" i="25" a="1"/>
  <c r="BM604" i="25" s="1"/>
  <c r="BL604" i="25" a="1"/>
  <c r="BL604" i="25" s="1"/>
  <c r="BK604" i="25" a="1"/>
  <c r="BK604" i="25" s="1"/>
  <c r="BJ604" i="25" a="1"/>
  <c r="BJ604" i="25" s="1"/>
  <c r="BI604" i="25" a="1"/>
  <c r="BI604" i="25" s="1"/>
  <c r="BH604" i="25" a="1"/>
  <c r="BH604" i="25" s="1"/>
  <c r="BG604" i="25" a="1"/>
  <c r="BG604" i="25" s="1"/>
  <c r="BF604" i="25" a="1"/>
  <c r="BF604" i="25" s="1"/>
  <c r="BE604" i="25" a="1"/>
  <c r="BE604" i="25" s="1"/>
  <c r="BD604" i="25" a="1"/>
  <c r="BD604" i="25" s="1"/>
  <c r="BC604" i="25" a="1"/>
  <c r="BC604" i="25" s="1"/>
  <c r="BB604" i="25" a="1"/>
  <c r="BB604" i="25" s="1"/>
  <c r="BA604" i="25" a="1"/>
  <c r="BA604" i="25" s="1"/>
  <c r="AZ604" i="25" a="1"/>
  <c r="AZ604" i="25" s="1"/>
  <c r="AY604" i="25" a="1"/>
  <c r="AY604" i="25" s="1"/>
  <c r="AX604" i="25" a="1"/>
  <c r="AX604" i="25" s="1"/>
  <c r="AW604" i="25" a="1"/>
  <c r="AW604" i="25" s="1"/>
  <c r="AV604" i="25" a="1"/>
  <c r="AV604" i="25" s="1"/>
  <c r="AU604" i="25" a="1"/>
  <c r="AU604" i="25" s="1"/>
  <c r="AT604" i="25" a="1"/>
  <c r="AT604" i="25" s="1"/>
  <c r="AS604" i="25" a="1"/>
  <c r="AS604" i="25" s="1"/>
  <c r="AR604" i="25" a="1"/>
  <c r="AR604" i="25" s="1"/>
  <c r="AQ604" i="25" a="1"/>
  <c r="AQ604" i="25" s="1"/>
  <c r="AP604" i="25" a="1"/>
  <c r="AP604" i="25" s="1"/>
  <c r="AO604" i="25" a="1"/>
  <c r="AO604" i="25" s="1"/>
  <c r="AN604" i="25" a="1"/>
  <c r="AN604" i="25" s="1"/>
  <c r="AM604" i="25" a="1"/>
  <c r="AM604" i="25" s="1"/>
  <c r="AL604" i="25" a="1"/>
  <c r="AL604" i="25" s="1"/>
  <c r="AK604" i="25" a="1"/>
  <c r="AK604" i="25" s="1"/>
  <c r="AJ604" i="25" a="1"/>
  <c r="AJ604" i="25" s="1"/>
  <c r="AI604" i="25" a="1"/>
  <c r="AI604" i="25" s="1"/>
  <c r="AH604" i="25" a="1"/>
  <c r="AH604" i="25" s="1"/>
  <c r="AG604" i="25" a="1"/>
  <c r="AG604" i="25" s="1"/>
  <c r="AF604" i="25" a="1"/>
  <c r="AF604" i="25" s="1"/>
  <c r="AE604" i="25" a="1"/>
  <c r="AE604" i="25" s="1"/>
  <c r="AD604" i="25" a="1"/>
  <c r="AD604" i="25" s="1"/>
  <c r="AC604" i="25" a="1"/>
  <c r="AC604" i="25" s="1"/>
  <c r="AB604" i="25" a="1"/>
  <c r="AB604" i="25" s="1"/>
  <c r="AA604" i="25" a="1"/>
  <c r="AA604" i="25" s="1"/>
  <c r="Z604" i="25" a="1"/>
  <c r="Z604" i="25" s="1"/>
  <c r="Y604" i="25" a="1"/>
  <c r="Y604" i="25" s="1"/>
  <c r="X604" i="25" a="1"/>
  <c r="X604" i="25" s="1"/>
  <c r="W604" i="25" a="1"/>
  <c r="W604" i="25" s="1"/>
  <c r="V604" i="25" a="1"/>
  <c r="V604" i="25" s="1"/>
  <c r="U604" i="25" a="1"/>
  <c r="U604" i="25" s="1"/>
  <c r="T604" i="25" a="1"/>
  <c r="T604" i="25" s="1"/>
  <c r="S604" i="25" a="1"/>
  <c r="S604" i="25" s="1"/>
  <c r="R604" i="25" a="1"/>
  <c r="R604" i="25" s="1"/>
  <c r="Q604" i="25" a="1"/>
  <c r="Q604" i="25" s="1"/>
  <c r="P604" i="25" a="1"/>
  <c r="P604" i="25" s="1"/>
  <c r="O604" i="25" a="1"/>
  <c r="O604" i="25" s="1"/>
  <c r="N604" i="25" a="1"/>
  <c r="N604" i="25" s="1"/>
  <c r="M604" i="25" a="1"/>
  <c r="M604" i="25" s="1"/>
  <c r="L604" i="25" a="1"/>
  <c r="L604" i="25" s="1"/>
  <c r="K604" i="25" a="1"/>
  <c r="K604" i="25" s="1"/>
  <c r="J604" i="25" a="1"/>
  <c r="J604" i="25" s="1"/>
  <c r="I604" i="25" a="1"/>
  <c r="I604" i="25" s="1"/>
  <c r="H604" i="25" a="1"/>
  <c r="H604" i="25" s="1"/>
  <c r="G604" i="25" a="1"/>
  <c r="G604" i="25" s="1"/>
  <c r="F604" i="25" a="1"/>
  <c r="F604" i="25" s="1"/>
  <c r="E604" i="25" a="1"/>
  <c r="E604" i="25" s="1"/>
  <c r="D604" i="25" a="1"/>
  <c r="D604" i="25" s="1"/>
  <c r="DV603" i="25" a="1"/>
  <c r="DV603" i="25" s="1"/>
  <c r="DU603" i="25" a="1"/>
  <c r="DU603" i="25" s="1"/>
  <c r="DT603" i="25" a="1"/>
  <c r="DT603" i="25" s="1"/>
  <c r="DS603" i="25" a="1"/>
  <c r="DS603" i="25" s="1"/>
  <c r="DR603" i="25" a="1"/>
  <c r="DR603" i="25" s="1"/>
  <c r="DQ603" i="25" a="1"/>
  <c r="DQ603" i="25" s="1"/>
  <c r="DP603" i="25" a="1"/>
  <c r="DP603" i="25" s="1"/>
  <c r="DO603" i="25" a="1"/>
  <c r="DO603" i="25" s="1"/>
  <c r="DN603" i="25" a="1"/>
  <c r="DN603" i="25" s="1"/>
  <c r="DM603" i="25" a="1"/>
  <c r="DM603" i="25" s="1"/>
  <c r="DL603" i="25" a="1"/>
  <c r="DL603" i="25" s="1"/>
  <c r="DK603" i="25" a="1"/>
  <c r="DK603" i="25" s="1"/>
  <c r="DJ603" i="25" a="1"/>
  <c r="DJ603" i="25" s="1"/>
  <c r="DI603" i="25" a="1"/>
  <c r="DI603" i="25" s="1"/>
  <c r="DH603" i="25" a="1"/>
  <c r="DH603" i="25" s="1"/>
  <c r="DG603" i="25" a="1"/>
  <c r="DG603" i="25" s="1"/>
  <c r="DF603" i="25" a="1"/>
  <c r="DF603" i="25" s="1"/>
  <c r="DE603" i="25" a="1"/>
  <c r="DE603" i="25" s="1"/>
  <c r="DD603" i="25" a="1"/>
  <c r="DD603" i="25" s="1"/>
  <c r="DC603" i="25" a="1"/>
  <c r="DC603" i="25" s="1"/>
  <c r="DB603" i="25" a="1"/>
  <c r="DB603" i="25" s="1"/>
  <c r="DA603" i="25" a="1"/>
  <c r="DA603" i="25" s="1"/>
  <c r="CZ603" i="25" a="1"/>
  <c r="CZ603" i="25" s="1"/>
  <c r="CY603" i="25" a="1"/>
  <c r="CY603" i="25" s="1"/>
  <c r="CX603" i="25" a="1"/>
  <c r="CX603" i="25" s="1"/>
  <c r="CW603" i="25" a="1"/>
  <c r="CW603" i="25" s="1"/>
  <c r="CV603" i="25" a="1"/>
  <c r="CV603" i="25" s="1"/>
  <c r="CU603" i="25" a="1"/>
  <c r="CU603" i="25" s="1"/>
  <c r="CT603" i="25" a="1"/>
  <c r="CT603" i="25" s="1"/>
  <c r="CS603" i="25" a="1"/>
  <c r="CS603" i="25" s="1"/>
  <c r="CR603" i="25" a="1"/>
  <c r="CR603" i="25" s="1"/>
  <c r="CQ603" i="25" a="1"/>
  <c r="CQ603" i="25" s="1"/>
  <c r="CP603" i="25" a="1"/>
  <c r="CP603" i="25" s="1"/>
  <c r="CO603" i="25" a="1"/>
  <c r="CO603" i="25" s="1"/>
  <c r="CN603" i="25" a="1"/>
  <c r="CN603" i="25" s="1"/>
  <c r="CM603" i="25" a="1"/>
  <c r="CM603" i="25" s="1"/>
  <c r="CL603" i="25" a="1"/>
  <c r="CL603" i="25" s="1"/>
  <c r="CK603" i="25" a="1"/>
  <c r="CK603" i="25" s="1"/>
  <c r="CJ603" i="25" a="1"/>
  <c r="CJ603" i="25" s="1"/>
  <c r="CI603" i="25" a="1"/>
  <c r="CI603" i="25" s="1"/>
  <c r="CH603" i="25" a="1"/>
  <c r="CH603" i="25" s="1"/>
  <c r="CG603" i="25" a="1"/>
  <c r="CG603" i="25" s="1"/>
  <c r="CF603" i="25" a="1"/>
  <c r="CF603" i="25" s="1"/>
  <c r="CE603" i="25" a="1"/>
  <c r="CE603" i="25" s="1"/>
  <c r="CD603" i="25" a="1"/>
  <c r="CD603" i="25" s="1"/>
  <c r="CC603" i="25" a="1"/>
  <c r="CC603" i="25" s="1"/>
  <c r="CB603" i="25" a="1"/>
  <c r="CB603" i="25" s="1"/>
  <c r="CA603" i="25" a="1"/>
  <c r="CA603" i="25" s="1"/>
  <c r="BZ603" i="25" a="1"/>
  <c r="BZ603" i="25" s="1"/>
  <c r="BY603" i="25" a="1"/>
  <c r="BY603" i="25" s="1"/>
  <c r="BX603" i="25" a="1"/>
  <c r="BX603" i="25" s="1"/>
  <c r="BW603" i="25" a="1"/>
  <c r="BW603" i="25" s="1"/>
  <c r="BV603" i="25" a="1"/>
  <c r="BV603" i="25" s="1"/>
  <c r="BU603" i="25" a="1"/>
  <c r="BU603" i="25" s="1"/>
  <c r="BT603" i="25" a="1"/>
  <c r="BT603" i="25" s="1"/>
  <c r="BS603" i="25" a="1"/>
  <c r="BS603" i="25" s="1"/>
  <c r="BR603" i="25" a="1"/>
  <c r="BR603" i="25" s="1"/>
  <c r="BQ603" i="25" a="1"/>
  <c r="BQ603" i="25" s="1"/>
  <c r="BP603" i="25" a="1"/>
  <c r="BP603" i="25" s="1"/>
  <c r="BO603" i="25" a="1"/>
  <c r="BO603" i="25" s="1"/>
  <c r="BN603" i="25" a="1"/>
  <c r="BN603" i="25" s="1"/>
  <c r="BM603" i="25" a="1"/>
  <c r="BM603" i="25" s="1"/>
  <c r="BL603" i="25" a="1"/>
  <c r="BL603" i="25" s="1"/>
  <c r="BK603" i="25" a="1"/>
  <c r="BK603" i="25" s="1"/>
  <c r="BJ603" i="25" a="1"/>
  <c r="BJ603" i="25" s="1"/>
  <c r="BI603" i="25" a="1"/>
  <c r="BI603" i="25" s="1"/>
  <c r="BH603" i="25" a="1"/>
  <c r="BH603" i="25" s="1"/>
  <c r="BG603" i="25" a="1"/>
  <c r="BG603" i="25" s="1"/>
  <c r="BF603" i="25" a="1"/>
  <c r="BF603" i="25" s="1"/>
  <c r="BE603" i="25" a="1"/>
  <c r="BE603" i="25" s="1"/>
  <c r="BD603" i="25" a="1"/>
  <c r="BD603" i="25" s="1"/>
  <c r="BC603" i="25" a="1"/>
  <c r="BC603" i="25" s="1"/>
  <c r="BB603" i="25" a="1"/>
  <c r="BB603" i="25" s="1"/>
  <c r="BA603" i="25" a="1"/>
  <c r="BA603" i="25" s="1"/>
  <c r="AZ603" i="25" a="1"/>
  <c r="AZ603" i="25" s="1"/>
  <c r="AY603" i="25" a="1"/>
  <c r="AY603" i="25" s="1"/>
  <c r="AX603" i="25" a="1"/>
  <c r="AX603" i="25" s="1"/>
  <c r="AW603" i="25" a="1"/>
  <c r="AW603" i="25" s="1"/>
  <c r="AV603" i="25" a="1"/>
  <c r="AV603" i="25" s="1"/>
  <c r="AU603" i="25" a="1"/>
  <c r="AU603" i="25" s="1"/>
  <c r="AT603" i="25" a="1"/>
  <c r="AT603" i="25" s="1"/>
  <c r="AS603" i="25" a="1"/>
  <c r="AS603" i="25" s="1"/>
  <c r="AR603" i="25" a="1"/>
  <c r="AR603" i="25" s="1"/>
  <c r="AQ603" i="25" a="1"/>
  <c r="AQ603" i="25" s="1"/>
  <c r="AP603" i="25" a="1"/>
  <c r="AP603" i="25" s="1"/>
  <c r="AO603" i="25" a="1"/>
  <c r="AO603" i="25" s="1"/>
  <c r="AN603" i="25" a="1"/>
  <c r="AN603" i="25" s="1"/>
  <c r="AM603" i="25" a="1"/>
  <c r="AM603" i="25" s="1"/>
  <c r="AL603" i="25" a="1"/>
  <c r="AL603" i="25" s="1"/>
  <c r="AK603" i="25" a="1"/>
  <c r="AK603" i="25" s="1"/>
  <c r="AJ603" i="25" a="1"/>
  <c r="AJ603" i="25" s="1"/>
  <c r="AI603" i="25" a="1"/>
  <c r="AI603" i="25" s="1"/>
  <c r="AH603" i="25" a="1"/>
  <c r="AH603" i="25" s="1"/>
  <c r="AG603" i="25" a="1"/>
  <c r="AG603" i="25" s="1"/>
  <c r="AF603" i="25" a="1"/>
  <c r="AF603" i="25" s="1"/>
  <c r="AE603" i="25" a="1"/>
  <c r="AE603" i="25" s="1"/>
  <c r="AD603" i="25" a="1"/>
  <c r="AD603" i="25" s="1"/>
  <c r="AC603" i="25" a="1"/>
  <c r="AC603" i="25" s="1"/>
  <c r="AB603" i="25" a="1"/>
  <c r="AB603" i="25" s="1"/>
  <c r="AA603" i="25" a="1"/>
  <c r="AA603" i="25" s="1"/>
  <c r="Z603" i="25" a="1"/>
  <c r="Z603" i="25" s="1"/>
  <c r="Y603" i="25" a="1"/>
  <c r="Y603" i="25" s="1"/>
  <c r="X603" i="25" a="1"/>
  <c r="X603" i="25" s="1"/>
  <c r="W603" i="25" a="1"/>
  <c r="W603" i="25" s="1"/>
  <c r="V603" i="25" a="1"/>
  <c r="V603" i="25" s="1"/>
  <c r="U603" i="25" a="1"/>
  <c r="U603" i="25" s="1"/>
  <c r="T603" i="25" a="1"/>
  <c r="T603" i="25" s="1"/>
  <c r="S603" i="25" a="1"/>
  <c r="S603" i="25" s="1"/>
  <c r="R603" i="25" a="1"/>
  <c r="R603" i="25" s="1"/>
  <c r="Q603" i="25" a="1"/>
  <c r="Q603" i="25" s="1"/>
  <c r="P603" i="25" a="1"/>
  <c r="P603" i="25" s="1"/>
  <c r="O603" i="25" a="1"/>
  <c r="O603" i="25" s="1"/>
  <c r="N603" i="25" a="1"/>
  <c r="N603" i="25" s="1"/>
  <c r="M603" i="25" a="1"/>
  <c r="M603" i="25" s="1"/>
  <c r="L603" i="25" a="1"/>
  <c r="L603" i="25" s="1"/>
  <c r="K603" i="25" a="1"/>
  <c r="K603" i="25" s="1"/>
  <c r="J603" i="25" a="1"/>
  <c r="J603" i="25" s="1"/>
  <c r="I603" i="25" a="1"/>
  <c r="I603" i="25" s="1"/>
  <c r="H603" i="25" a="1"/>
  <c r="H603" i="25" s="1"/>
  <c r="G603" i="25" a="1"/>
  <c r="G603" i="25" s="1"/>
  <c r="F603" i="25" a="1"/>
  <c r="F603" i="25" s="1"/>
  <c r="E603" i="25" a="1"/>
  <c r="E603" i="25" s="1"/>
  <c r="D603" i="25" a="1"/>
  <c r="D603" i="25" s="1"/>
  <c r="DV602" i="25" a="1"/>
  <c r="DV602" i="25" s="1"/>
  <c r="DU602" i="25" a="1"/>
  <c r="DU602" i="25" s="1"/>
  <c r="DT602" i="25" a="1"/>
  <c r="DT602" i="25" s="1"/>
  <c r="DS602" i="25" a="1"/>
  <c r="DS602" i="25" s="1"/>
  <c r="DR602" i="25" a="1"/>
  <c r="DR602" i="25" s="1"/>
  <c r="DQ602" i="25" a="1"/>
  <c r="DQ602" i="25" s="1"/>
  <c r="DP602" i="25" a="1"/>
  <c r="DP602" i="25" s="1"/>
  <c r="DO602" i="25" a="1"/>
  <c r="DO602" i="25" s="1"/>
  <c r="DN602" i="25" a="1"/>
  <c r="DN602" i="25" s="1"/>
  <c r="DM602" i="25" a="1"/>
  <c r="DM602" i="25" s="1"/>
  <c r="DL602" i="25" a="1"/>
  <c r="DL602" i="25" s="1"/>
  <c r="DK602" i="25" a="1"/>
  <c r="DK602" i="25" s="1"/>
  <c r="DJ602" i="25" a="1"/>
  <c r="DJ602" i="25" s="1"/>
  <c r="DI602" i="25" a="1"/>
  <c r="DI602" i="25" s="1"/>
  <c r="DH602" i="25" a="1"/>
  <c r="DH602" i="25" s="1"/>
  <c r="DG602" i="25" a="1"/>
  <c r="DG602" i="25" s="1"/>
  <c r="DF602" i="25" a="1"/>
  <c r="DF602" i="25" s="1"/>
  <c r="DE602" i="25" a="1"/>
  <c r="DE602" i="25" s="1"/>
  <c r="DD602" i="25" a="1"/>
  <c r="DD602" i="25" s="1"/>
  <c r="DC602" i="25" a="1"/>
  <c r="DC602" i="25" s="1"/>
  <c r="DB602" i="25" a="1"/>
  <c r="DB602" i="25" s="1"/>
  <c r="DA602" i="25" a="1"/>
  <c r="DA602" i="25" s="1"/>
  <c r="CZ602" i="25" a="1"/>
  <c r="CZ602" i="25" s="1"/>
  <c r="CY602" i="25" a="1"/>
  <c r="CY602" i="25" s="1"/>
  <c r="CX602" i="25" a="1"/>
  <c r="CX602" i="25" s="1"/>
  <c r="CW602" i="25" a="1"/>
  <c r="CW602" i="25" s="1"/>
  <c r="CV602" i="25" a="1"/>
  <c r="CV602" i="25" s="1"/>
  <c r="CU602" i="25" a="1"/>
  <c r="CU602" i="25" s="1"/>
  <c r="CT602" i="25" a="1"/>
  <c r="CT602" i="25" s="1"/>
  <c r="CS602" i="25" a="1"/>
  <c r="CS602" i="25" s="1"/>
  <c r="CR602" i="25" a="1"/>
  <c r="CR602" i="25" s="1"/>
  <c r="CQ602" i="25" a="1"/>
  <c r="CQ602" i="25" s="1"/>
  <c r="CP602" i="25" a="1"/>
  <c r="CP602" i="25" s="1"/>
  <c r="CO602" i="25" a="1"/>
  <c r="CO602" i="25" s="1"/>
  <c r="CN602" i="25" a="1"/>
  <c r="CN602" i="25" s="1"/>
  <c r="CM602" i="25" a="1"/>
  <c r="CM602" i="25" s="1"/>
  <c r="CL602" i="25" a="1"/>
  <c r="CL602" i="25" s="1"/>
  <c r="CK602" i="25" a="1"/>
  <c r="CK602" i="25" s="1"/>
  <c r="CJ602" i="25" a="1"/>
  <c r="CJ602" i="25" s="1"/>
  <c r="CI602" i="25" a="1"/>
  <c r="CI602" i="25" s="1"/>
  <c r="CH602" i="25" a="1"/>
  <c r="CH602" i="25" s="1"/>
  <c r="CG602" i="25" a="1"/>
  <c r="CG602" i="25" s="1"/>
  <c r="CF602" i="25" a="1"/>
  <c r="CF602" i="25" s="1"/>
  <c r="CE602" i="25" a="1"/>
  <c r="CE602" i="25" s="1"/>
  <c r="CD602" i="25" a="1"/>
  <c r="CD602" i="25" s="1"/>
  <c r="CC602" i="25" a="1"/>
  <c r="CC602" i="25" s="1"/>
  <c r="CB602" i="25" a="1"/>
  <c r="CB602" i="25" s="1"/>
  <c r="CA602" i="25" a="1"/>
  <c r="CA602" i="25" s="1"/>
  <c r="BZ602" i="25" a="1"/>
  <c r="BZ602" i="25" s="1"/>
  <c r="BY602" i="25" a="1"/>
  <c r="BY602" i="25" s="1"/>
  <c r="BX602" i="25" a="1"/>
  <c r="BX602" i="25" s="1"/>
  <c r="BW602" i="25" a="1"/>
  <c r="BW602" i="25" s="1"/>
  <c r="BV602" i="25" a="1"/>
  <c r="BV602" i="25" s="1"/>
  <c r="BU602" i="25" a="1"/>
  <c r="BU602" i="25" s="1"/>
  <c r="BT602" i="25" a="1"/>
  <c r="BT602" i="25" s="1"/>
  <c r="BS602" i="25" a="1"/>
  <c r="BS602" i="25" s="1"/>
  <c r="BR602" i="25" a="1"/>
  <c r="BR602" i="25" s="1"/>
  <c r="BQ602" i="25" a="1"/>
  <c r="BQ602" i="25" s="1"/>
  <c r="BP602" i="25" a="1"/>
  <c r="BP602" i="25" s="1"/>
  <c r="BO602" i="25" a="1"/>
  <c r="BO602" i="25" s="1"/>
  <c r="BN602" i="25" a="1"/>
  <c r="BN602" i="25" s="1"/>
  <c r="BM602" i="25" a="1"/>
  <c r="BM602" i="25" s="1"/>
  <c r="BL602" i="25" a="1"/>
  <c r="BL602" i="25" s="1"/>
  <c r="BK602" i="25" a="1"/>
  <c r="BK602" i="25" s="1"/>
  <c r="BJ602" i="25" a="1"/>
  <c r="BJ602" i="25" s="1"/>
  <c r="BI602" i="25" a="1"/>
  <c r="BI602" i="25" s="1"/>
  <c r="BH602" i="25" a="1"/>
  <c r="BH602" i="25" s="1"/>
  <c r="BG602" i="25" a="1"/>
  <c r="BG602" i="25" s="1"/>
  <c r="BF602" i="25" a="1"/>
  <c r="BF602" i="25" s="1"/>
  <c r="BE602" i="25" a="1"/>
  <c r="BE602" i="25" s="1"/>
  <c r="BD602" i="25" a="1"/>
  <c r="BD602" i="25" s="1"/>
  <c r="BC602" i="25" a="1"/>
  <c r="BC602" i="25" s="1"/>
  <c r="BB602" i="25" a="1"/>
  <c r="BB602" i="25" s="1"/>
  <c r="BA602" i="25" a="1"/>
  <c r="BA602" i="25" s="1"/>
  <c r="AZ602" i="25" a="1"/>
  <c r="AZ602" i="25" s="1"/>
  <c r="AY602" i="25" a="1"/>
  <c r="AY602" i="25" s="1"/>
  <c r="AX602" i="25" a="1"/>
  <c r="AX602" i="25" s="1"/>
  <c r="AW602" i="25" a="1"/>
  <c r="AW602" i="25" s="1"/>
  <c r="AV602" i="25" a="1"/>
  <c r="AV602" i="25" s="1"/>
  <c r="AU602" i="25" a="1"/>
  <c r="AU602" i="25" s="1"/>
  <c r="AT602" i="25" a="1"/>
  <c r="AT602" i="25" s="1"/>
  <c r="AS602" i="25" a="1"/>
  <c r="AS602" i="25" s="1"/>
  <c r="AR602" i="25" a="1"/>
  <c r="AR602" i="25" s="1"/>
  <c r="AQ602" i="25" a="1"/>
  <c r="AQ602" i="25" s="1"/>
  <c r="AP602" i="25" a="1"/>
  <c r="AP602" i="25" s="1"/>
  <c r="AO602" i="25" a="1"/>
  <c r="AO602" i="25" s="1"/>
  <c r="AN602" i="25" a="1"/>
  <c r="AN602" i="25" s="1"/>
  <c r="AM602" i="25" a="1"/>
  <c r="AM602" i="25" s="1"/>
  <c r="AL602" i="25" a="1"/>
  <c r="AL602" i="25" s="1"/>
  <c r="AK602" i="25" a="1"/>
  <c r="AK602" i="25" s="1"/>
  <c r="AJ602" i="25" a="1"/>
  <c r="AJ602" i="25" s="1"/>
  <c r="AI602" i="25" a="1"/>
  <c r="AI602" i="25" s="1"/>
  <c r="AH602" i="25" a="1"/>
  <c r="AH602" i="25" s="1"/>
  <c r="AG602" i="25" a="1"/>
  <c r="AG602" i="25" s="1"/>
  <c r="AF602" i="25" a="1"/>
  <c r="AF602" i="25" s="1"/>
  <c r="AE602" i="25" a="1"/>
  <c r="AE602" i="25" s="1"/>
  <c r="AD602" i="25" a="1"/>
  <c r="AD602" i="25" s="1"/>
  <c r="AC602" i="25" a="1"/>
  <c r="AC602" i="25" s="1"/>
  <c r="AB602" i="25" a="1"/>
  <c r="AB602" i="25" s="1"/>
  <c r="AA602" i="25" a="1"/>
  <c r="AA602" i="25" s="1"/>
  <c r="Z602" i="25" a="1"/>
  <c r="Z602" i="25" s="1"/>
  <c r="Y602" i="25" a="1"/>
  <c r="Y602" i="25" s="1"/>
  <c r="X602" i="25" a="1"/>
  <c r="X602" i="25" s="1"/>
  <c r="W602" i="25" a="1"/>
  <c r="W602" i="25" s="1"/>
  <c r="V602" i="25" a="1"/>
  <c r="V602" i="25" s="1"/>
  <c r="U602" i="25" a="1"/>
  <c r="U602" i="25" s="1"/>
  <c r="T602" i="25" a="1"/>
  <c r="T602" i="25" s="1"/>
  <c r="S602" i="25" a="1"/>
  <c r="S602" i="25" s="1"/>
  <c r="R602" i="25" a="1"/>
  <c r="R602" i="25" s="1"/>
  <c r="Q602" i="25" a="1"/>
  <c r="Q602" i="25" s="1"/>
  <c r="P602" i="25" a="1"/>
  <c r="P602" i="25" s="1"/>
  <c r="O602" i="25" a="1"/>
  <c r="O602" i="25" s="1"/>
  <c r="N602" i="25" a="1"/>
  <c r="N602" i="25" s="1"/>
  <c r="M602" i="25" a="1"/>
  <c r="M602" i="25" s="1"/>
  <c r="L602" i="25" a="1"/>
  <c r="L602" i="25" s="1"/>
  <c r="K602" i="25" a="1"/>
  <c r="K602" i="25" s="1"/>
  <c r="J602" i="25" a="1"/>
  <c r="J602" i="25" s="1"/>
  <c r="I602" i="25" a="1"/>
  <c r="I602" i="25" s="1"/>
  <c r="H602" i="25" a="1"/>
  <c r="H602" i="25" s="1"/>
  <c r="G602" i="25" a="1"/>
  <c r="G602" i="25" s="1"/>
  <c r="F602" i="25" a="1"/>
  <c r="F602" i="25" s="1"/>
  <c r="E602" i="25" a="1"/>
  <c r="E602" i="25" s="1"/>
  <c r="D602" i="25" a="1"/>
  <c r="D602" i="25" s="1"/>
  <c r="DV587" i="25" a="1"/>
  <c r="DV587" i="25" s="1"/>
  <c r="DU587" i="25" a="1"/>
  <c r="DU587" i="25" s="1"/>
  <c r="DT587" i="25" a="1"/>
  <c r="DT587" i="25" s="1"/>
  <c r="DS587" i="25" a="1"/>
  <c r="DS587" i="25" s="1"/>
  <c r="DR587" i="25" a="1"/>
  <c r="DR587" i="25" s="1"/>
  <c r="DQ587" i="25" a="1"/>
  <c r="DQ587" i="25" s="1"/>
  <c r="DP587" i="25" a="1"/>
  <c r="DP587" i="25" s="1"/>
  <c r="DO587" i="25" a="1"/>
  <c r="DO587" i="25" s="1"/>
  <c r="DN587" i="25" a="1"/>
  <c r="DN587" i="25" s="1"/>
  <c r="DM587" i="25" a="1"/>
  <c r="DM587" i="25" s="1"/>
  <c r="DL587" i="25" a="1"/>
  <c r="DL587" i="25" s="1"/>
  <c r="DK587" i="25" a="1"/>
  <c r="DK587" i="25" s="1"/>
  <c r="DJ587" i="25" a="1"/>
  <c r="DJ587" i="25" s="1"/>
  <c r="DI587" i="25" a="1"/>
  <c r="DI587" i="25" s="1"/>
  <c r="DH587" i="25" a="1"/>
  <c r="DH587" i="25" s="1"/>
  <c r="DG587" i="25" a="1"/>
  <c r="DG587" i="25" s="1"/>
  <c r="DF587" i="25" a="1"/>
  <c r="DF587" i="25" s="1"/>
  <c r="DE587" i="25" a="1"/>
  <c r="DE587" i="25" s="1"/>
  <c r="DD587" i="25" a="1"/>
  <c r="DD587" i="25" s="1"/>
  <c r="DC587" i="25" a="1"/>
  <c r="DC587" i="25" s="1"/>
  <c r="DB587" i="25" a="1"/>
  <c r="DB587" i="25" s="1"/>
  <c r="DA587" i="25" a="1"/>
  <c r="DA587" i="25" s="1"/>
  <c r="CZ587" i="25" a="1"/>
  <c r="CZ587" i="25" s="1"/>
  <c r="CY587" i="25" a="1"/>
  <c r="CY587" i="25" s="1"/>
  <c r="CX587" i="25" a="1"/>
  <c r="CX587" i="25" s="1"/>
  <c r="CW587" i="25" a="1"/>
  <c r="CW587" i="25" s="1"/>
  <c r="CV587" i="25" a="1"/>
  <c r="CV587" i="25" s="1"/>
  <c r="CU587" i="25" a="1"/>
  <c r="CU587" i="25" s="1"/>
  <c r="CT587" i="25" a="1"/>
  <c r="CT587" i="25" s="1"/>
  <c r="CS587" i="25" a="1"/>
  <c r="CS587" i="25" s="1"/>
  <c r="CR587" i="25" a="1"/>
  <c r="CR587" i="25" s="1"/>
  <c r="CQ587" i="25" a="1"/>
  <c r="CQ587" i="25" s="1"/>
  <c r="CP587" i="25" a="1"/>
  <c r="CP587" i="25" s="1"/>
  <c r="CO587" i="25" a="1"/>
  <c r="CO587" i="25" s="1"/>
  <c r="CN587" i="25" a="1"/>
  <c r="CN587" i="25" s="1"/>
  <c r="CM587" i="25" a="1"/>
  <c r="CM587" i="25" s="1"/>
  <c r="CL587" i="25" a="1"/>
  <c r="CL587" i="25" s="1"/>
  <c r="CK587" i="25" a="1"/>
  <c r="CK587" i="25" s="1"/>
  <c r="CJ587" i="25" a="1"/>
  <c r="CJ587" i="25" s="1"/>
  <c r="CI587" i="25" a="1"/>
  <c r="CI587" i="25" s="1"/>
  <c r="CH587" i="25" a="1"/>
  <c r="CH587" i="25" s="1"/>
  <c r="CG587" i="25" a="1"/>
  <c r="CG587" i="25" s="1"/>
  <c r="CF587" i="25" a="1"/>
  <c r="CF587" i="25" s="1"/>
  <c r="CE587" i="25" a="1"/>
  <c r="CE587" i="25" s="1"/>
  <c r="CD587" i="25" a="1"/>
  <c r="CD587" i="25" s="1"/>
  <c r="CC587" i="25" a="1"/>
  <c r="CC587" i="25" s="1"/>
  <c r="CB587" i="25" a="1"/>
  <c r="CB587" i="25" s="1"/>
  <c r="CA587" i="25" a="1"/>
  <c r="CA587" i="25" s="1"/>
  <c r="BZ587" i="25" a="1"/>
  <c r="BZ587" i="25" s="1"/>
  <c r="BY587" i="25" a="1"/>
  <c r="BY587" i="25" s="1"/>
  <c r="BX587" i="25" a="1"/>
  <c r="BX587" i="25" s="1"/>
  <c r="BW587" i="25" a="1"/>
  <c r="BW587" i="25" s="1"/>
  <c r="BV587" i="25" a="1"/>
  <c r="BV587" i="25" s="1"/>
  <c r="BU587" i="25" a="1"/>
  <c r="BU587" i="25" s="1"/>
  <c r="BT587" i="25" a="1"/>
  <c r="BT587" i="25" s="1"/>
  <c r="BS587" i="25" a="1"/>
  <c r="BS587" i="25" s="1"/>
  <c r="BR587" i="25" a="1"/>
  <c r="BR587" i="25" s="1"/>
  <c r="BQ587" i="25" a="1"/>
  <c r="BQ587" i="25" s="1"/>
  <c r="BP587" i="25" a="1"/>
  <c r="BP587" i="25" s="1"/>
  <c r="BO587" i="25" a="1"/>
  <c r="BO587" i="25" s="1"/>
  <c r="BN587" i="25" a="1"/>
  <c r="BN587" i="25" s="1"/>
  <c r="BM587" i="25" a="1"/>
  <c r="BM587" i="25" s="1"/>
  <c r="BL587" i="25" a="1"/>
  <c r="BL587" i="25" s="1"/>
  <c r="BK587" i="25" a="1"/>
  <c r="BK587" i="25" s="1"/>
  <c r="BJ587" i="25" a="1"/>
  <c r="BJ587" i="25" s="1"/>
  <c r="BI587" i="25" a="1"/>
  <c r="BI587" i="25" s="1"/>
  <c r="BH587" i="25" a="1"/>
  <c r="BH587" i="25" s="1"/>
  <c r="BG587" i="25" a="1"/>
  <c r="BG587" i="25" s="1"/>
  <c r="BF587" i="25" a="1"/>
  <c r="BF587" i="25" s="1"/>
  <c r="BE587" i="25" a="1"/>
  <c r="BE587" i="25" s="1"/>
  <c r="BD587" i="25" a="1"/>
  <c r="BD587" i="25" s="1"/>
  <c r="BC587" i="25" a="1"/>
  <c r="BC587" i="25" s="1"/>
  <c r="BB587" i="25" a="1"/>
  <c r="BB587" i="25" s="1"/>
  <c r="BA587" i="25" a="1"/>
  <c r="BA587" i="25" s="1"/>
  <c r="AZ587" i="25" a="1"/>
  <c r="AZ587" i="25" s="1"/>
  <c r="AY587" i="25" a="1"/>
  <c r="AY587" i="25" s="1"/>
  <c r="AX587" i="25" a="1"/>
  <c r="AX587" i="25" s="1"/>
  <c r="AW587" i="25" a="1"/>
  <c r="AW587" i="25" s="1"/>
  <c r="AV587" i="25" a="1"/>
  <c r="AV587" i="25" s="1"/>
  <c r="AU587" i="25" a="1"/>
  <c r="AU587" i="25" s="1"/>
  <c r="AT587" i="25" a="1"/>
  <c r="AT587" i="25" s="1"/>
  <c r="AS587" i="25" a="1"/>
  <c r="AS587" i="25" s="1"/>
  <c r="AR587" i="25" a="1"/>
  <c r="AR587" i="25" s="1"/>
  <c r="AQ587" i="25" a="1"/>
  <c r="AQ587" i="25" s="1"/>
  <c r="AP587" i="25" a="1"/>
  <c r="AP587" i="25" s="1"/>
  <c r="AO587" i="25" a="1"/>
  <c r="AO587" i="25" s="1"/>
  <c r="AN587" i="25" a="1"/>
  <c r="AN587" i="25" s="1"/>
  <c r="AM587" i="25" a="1"/>
  <c r="AM587" i="25" s="1"/>
  <c r="AL587" i="25" a="1"/>
  <c r="AL587" i="25" s="1"/>
  <c r="AK587" i="25" a="1"/>
  <c r="AK587" i="25" s="1"/>
  <c r="AJ587" i="25" a="1"/>
  <c r="AJ587" i="25" s="1"/>
  <c r="AI587" i="25" a="1"/>
  <c r="AI587" i="25" s="1"/>
  <c r="AH587" i="25" a="1"/>
  <c r="AH587" i="25" s="1"/>
  <c r="AG587" i="25" a="1"/>
  <c r="AG587" i="25" s="1"/>
  <c r="AF587" i="25" a="1"/>
  <c r="AF587" i="25" s="1"/>
  <c r="AE587" i="25" a="1"/>
  <c r="AE587" i="25" s="1"/>
  <c r="AD587" i="25" a="1"/>
  <c r="AD587" i="25" s="1"/>
  <c r="AC587" i="25" a="1"/>
  <c r="AC587" i="25" s="1"/>
  <c r="AB587" i="25" a="1"/>
  <c r="AB587" i="25" s="1"/>
  <c r="AA587" i="25" a="1"/>
  <c r="AA587" i="25" s="1"/>
  <c r="Z587" i="25" a="1"/>
  <c r="Z587" i="25" s="1"/>
  <c r="Y587" i="25" a="1"/>
  <c r="Y587" i="25" s="1"/>
  <c r="X587" i="25" a="1"/>
  <c r="X587" i="25" s="1"/>
  <c r="W587" i="25" a="1"/>
  <c r="W587" i="25" s="1"/>
  <c r="V587" i="25" a="1"/>
  <c r="V587" i="25" s="1"/>
  <c r="U587" i="25" a="1"/>
  <c r="U587" i="25" s="1"/>
  <c r="T587" i="25" a="1"/>
  <c r="T587" i="25" s="1"/>
  <c r="S587" i="25" a="1"/>
  <c r="S587" i="25" s="1"/>
  <c r="R587" i="25" a="1"/>
  <c r="R587" i="25" s="1"/>
  <c r="Q587" i="25" a="1"/>
  <c r="Q587" i="25" s="1"/>
  <c r="P587" i="25" a="1"/>
  <c r="P587" i="25" s="1"/>
  <c r="O587" i="25" a="1"/>
  <c r="O587" i="25" s="1"/>
  <c r="N587" i="25" a="1"/>
  <c r="N587" i="25" s="1"/>
  <c r="M587" i="25" a="1"/>
  <c r="M587" i="25" s="1"/>
  <c r="L587" i="25" a="1"/>
  <c r="L587" i="25" s="1"/>
  <c r="K587" i="25" a="1"/>
  <c r="K587" i="25" s="1"/>
  <c r="J587" i="25" a="1"/>
  <c r="J587" i="25" s="1"/>
  <c r="I587" i="25" a="1"/>
  <c r="I587" i="25" s="1"/>
  <c r="H587" i="25" a="1"/>
  <c r="H587" i="25" s="1"/>
  <c r="G587" i="25" a="1"/>
  <c r="G587" i="25" s="1"/>
  <c r="F587" i="25" a="1"/>
  <c r="F587" i="25" s="1"/>
  <c r="E587" i="25" a="1"/>
  <c r="E587" i="25" s="1"/>
  <c r="D587" i="25" a="1"/>
  <c r="D587" i="25" s="1"/>
  <c r="DV586" i="25" a="1"/>
  <c r="DV586" i="25" s="1"/>
  <c r="DU586" i="25" a="1"/>
  <c r="DU586" i="25" s="1"/>
  <c r="DT586" i="25" a="1"/>
  <c r="DT586" i="25" s="1"/>
  <c r="DS586" i="25" a="1"/>
  <c r="DS586" i="25" s="1"/>
  <c r="DR586" i="25" a="1"/>
  <c r="DR586" i="25" s="1"/>
  <c r="DQ586" i="25" a="1"/>
  <c r="DQ586" i="25" s="1"/>
  <c r="DP586" i="25" a="1"/>
  <c r="DP586" i="25" s="1"/>
  <c r="DO586" i="25" a="1"/>
  <c r="DO586" i="25" s="1"/>
  <c r="DN586" i="25" a="1"/>
  <c r="DN586" i="25" s="1"/>
  <c r="DM586" i="25" a="1"/>
  <c r="DM586" i="25" s="1"/>
  <c r="DL586" i="25" a="1"/>
  <c r="DL586" i="25" s="1"/>
  <c r="DK586" i="25" a="1"/>
  <c r="DK586" i="25" s="1"/>
  <c r="DJ586" i="25" a="1"/>
  <c r="DJ586" i="25" s="1"/>
  <c r="DI586" i="25" a="1"/>
  <c r="DI586" i="25" s="1"/>
  <c r="DH586" i="25" a="1"/>
  <c r="DH586" i="25" s="1"/>
  <c r="DG586" i="25" a="1"/>
  <c r="DG586" i="25" s="1"/>
  <c r="DF586" i="25" a="1"/>
  <c r="DF586" i="25" s="1"/>
  <c r="DE586" i="25" a="1"/>
  <c r="DE586" i="25" s="1"/>
  <c r="DD586" i="25" a="1"/>
  <c r="DD586" i="25" s="1"/>
  <c r="DC586" i="25" a="1"/>
  <c r="DC586" i="25" s="1"/>
  <c r="DB586" i="25" a="1"/>
  <c r="DB586" i="25" s="1"/>
  <c r="DA586" i="25" a="1"/>
  <c r="DA586" i="25" s="1"/>
  <c r="CZ586" i="25" a="1"/>
  <c r="CZ586" i="25" s="1"/>
  <c r="CY586" i="25" a="1"/>
  <c r="CY586" i="25" s="1"/>
  <c r="CX586" i="25" a="1"/>
  <c r="CX586" i="25" s="1"/>
  <c r="CW586" i="25" a="1"/>
  <c r="CW586" i="25" s="1"/>
  <c r="CV586" i="25" a="1"/>
  <c r="CV586" i="25" s="1"/>
  <c r="CU586" i="25" a="1"/>
  <c r="CU586" i="25" s="1"/>
  <c r="CT586" i="25" a="1"/>
  <c r="CT586" i="25" s="1"/>
  <c r="CS586" i="25" a="1"/>
  <c r="CS586" i="25" s="1"/>
  <c r="CR586" i="25" a="1"/>
  <c r="CR586" i="25" s="1"/>
  <c r="CQ586" i="25" a="1"/>
  <c r="CQ586" i="25" s="1"/>
  <c r="CP586" i="25" a="1"/>
  <c r="CP586" i="25" s="1"/>
  <c r="CO586" i="25" a="1"/>
  <c r="CO586" i="25" s="1"/>
  <c r="CN586" i="25" a="1"/>
  <c r="CN586" i="25" s="1"/>
  <c r="CM586" i="25" a="1"/>
  <c r="CM586" i="25" s="1"/>
  <c r="CL586" i="25" a="1"/>
  <c r="CL586" i="25" s="1"/>
  <c r="CK586" i="25" a="1"/>
  <c r="CK586" i="25" s="1"/>
  <c r="CJ586" i="25" a="1"/>
  <c r="CJ586" i="25" s="1"/>
  <c r="CI586" i="25" a="1"/>
  <c r="CI586" i="25" s="1"/>
  <c r="CH586" i="25" a="1"/>
  <c r="CH586" i="25" s="1"/>
  <c r="CG586" i="25" a="1"/>
  <c r="CG586" i="25" s="1"/>
  <c r="CF586" i="25" a="1"/>
  <c r="CF586" i="25" s="1"/>
  <c r="CE586" i="25" a="1"/>
  <c r="CE586" i="25" s="1"/>
  <c r="CD586" i="25" a="1"/>
  <c r="CD586" i="25" s="1"/>
  <c r="CC586" i="25" a="1"/>
  <c r="CC586" i="25" s="1"/>
  <c r="CB586" i="25" a="1"/>
  <c r="CB586" i="25" s="1"/>
  <c r="CA586" i="25" a="1"/>
  <c r="CA586" i="25" s="1"/>
  <c r="BZ586" i="25" a="1"/>
  <c r="BZ586" i="25" s="1"/>
  <c r="BY586" i="25" a="1"/>
  <c r="BY586" i="25" s="1"/>
  <c r="BX586" i="25" a="1"/>
  <c r="BX586" i="25" s="1"/>
  <c r="BW586" i="25" a="1"/>
  <c r="BW586" i="25" s="1"/>
  <c r="BV586" i="25" a="1"/>
  <c r="BV586" i="25" s="1"/>
  <c r="BU586" i="25" a="1"/>
  <c r="BU586" i="25" s="1"/>
  <c r="BT586" i="25" a="1"/>
  <c r="BT586" i="25" s="1"/>
  <c r="BS586" i="25" a="1"/>
  <c r="BS586" i="25" s="1"/>
  <c r="BR586" i="25" a="1"/>
  <c r="BR586" i="25" s="1"/>
  <c r="BQ586" i="25" a="1"/>
  <c r="BQ586" i="25" s="1"/>
  <c r="BP586" i="25" a="1"/>
  <c r="BP586" i="25" s="1"/>
  <c r="BO586" i="25" a="1"/>
  <c r="BO586" i="25" s="1"/>
  <c r="BN586" i="25" a="1"/>
  <c r="BN586" i="25" s="1"/>
  <c r="BM586" i="25" a="1"/>
  <c r="BM586" i="25" s="1"/>
  <c r="BL586" i="25" a="1"/>
  <c r="BL586" i="25" s="1"/>
  <c r="BK586" i="25" a="1"/>
  <c r="BK586" i="25" s="1"/>
  <c r="BJ586" i="25" a="1"/>
  <c r="BJ586" i="25" s="1"/>
  <c r="BI586" i="25" a="1"/>
  <c r="BI586" i="25" s="1"/>
  <c r="BH586" i="25" a="1"/>
  <c r="BH586" i="25" s="1"/>
  <c r="BG586" i="25" a="1"/>
  <c r="BG586" i="25" s="1"/>
  <c r="BF586" i="25" a="1"/>
  <c r="BF586" i="25" s="1"/>
  <c r="BE586" i="25" a="1"/>
  <c r="BE586" i="25" s="1"/>
  <c r="BD586" i="25" a="1"/>
  <c r="BD586" i="25" s="1"/>
  <c r="BC586" i="25" a="1"/>
  <c r="BC586" i="25" s="1"/>
  <c r="BB586" i="25" a="1"/>
  <c r="BB586" i="25" s="1"/>
  <c r="BA586" i="25" a="1"/>
  <c r="BA586" i="25" s="1"/>
  <c r="AZ586" i="25" a="1"/>
  <c r="AZ586" i="25" s="1"/>
  <c r="AY586" i="25" a="1"/>
  <c r="AY586" i="25" s="1"/>
  <c r="AX586" i="25" a="1"/>
  <c r="AX586" i="25" s="1"/>
  <c r="AW586" i="25" a="1"/>
  <c r="AW586" i="25" s="1"/>
  <c r="AV586" i="25" a="1"/>
  <c r="AV586" i="25" s="1"/>
  <c r="AU586" i="25" a="1"/>
  <c r="AU586" i="25" s="1"/>
  <c r="AT586" i="25" a="1"/>
  <c r="AT586" i="25" s="1"/>
  <c r="AS586" i="25" a="1"/>
  <c r="AS586" i="25" s="1"/>
  <c r="AR586" i="25" a="1"/>
  <c r="AR586" i="25" s="1"/>
  <c r="AQ586" i="25" a="1"/>
  <c r="AQ586" i="25" s="1"/>
  <c r="AP586" i="25" a="1"/>
  <c r="AP586" i="25" s="1"/>
  <c r="AO586" i="25" a="1"/>
  <c r="AO586" i="25" s="1"/>
  <c r="AN586" i="25" a="1"/>
  <c r="AN586" i="25" s="1"/>
  <c r="AM586" i="25" a="1"/>
  <c r="AM586" i="25" s="1"/>
  <c r="AL586" i="25" a="1"/>
  <c r="AL586" i="25" s="1"/>
  <c r="AK586" i="25" a="1"/>
  <c r="AK586" i="25" s="1"/>
  <c r="AJ586" i="25" a="1"/>
  <c r="AJ586" i="25" s="1"/>
  <c r="AI586" i="25" a="1"/>
  <c r="AI586" i="25" s="1"/>
  <c r="AH586" i="25" a="1"/>
  <c r="AH586" i="25" s="1"/>
  <c r="AG586" i="25" a="1"/>
  <c r="AG586" i="25" s="1"/>
  <c r="AF586" i="25" a="1"/>
  <c r="AF586" i="25" s="1"/>
  <c r="AE586" i="25" a="1"/>
  <c r="AE586" i="25" s="1"/>
  <c r="AD586" i="25" a="1"/>
  <c r="AD586" i="25" s="1"/>
  <c r="AC586" i="25" a="1"/>
  <c r="AC586" i="25" s="1"/>
  <c r="AB586" i="25" a="1"/>
  <c r="AB586" i="25" s="1"/>
  <c r="AA586" i="25" a="1"/>
  <c r="AA586" i="25" s="1"/>
  <c r="Z586" i="25" a="1"/>
  <c r="Z586" i="25" s="1"/>
  <c r="Y586" i="25" a="1"/>
  <c r="Y586" i="25" s="1"/>
  <c r="X586" i="25" a="1"/>
  <c r="X586" i="25" s="1"/>
  <c r="W586" i="25" a="1"/>
  <c r="W586" i="25" s="1"/>
  <c r="V586" i="25" a="1"/>
  <c r="V586" i="25" s="1"/>
  <c r="U586" i="25" a="1"/>
  <c r="U586" i="25" s="1"/>
  <c r="T586" i="25" a="1"/>
  <c r="T586" i="25" s="1"/>
  <c r="S586" i="25" a="1"/>
  <c r="S586" i="25" s="1"/>
  <c r="R586" i="25" a="1"/>
  <c r="R586" i="25" s="1"/>
  <c r="Q586" i="25" a="1"/>
  <c r="Q586" i="25" s="1"/>
  <c r="P586" i="25" a="1"/>
  <c r="P586" i="25" s="1"/>
  <c r="O586" i="25" a="1"/>
  <c r="O586" i="25" s="1"/>
  <c r="N586" i="25" a="1"/>
  <c r="N586" i="25" s="1"/>
  <c r="M586" i="25" a="1"/>
  <c r="M586" i="25" s="1"/>
  <c r="L586" i="25" a="1"/>
  <c r="L586" i="25" s="1"/>
  <c r="K586" i="25" a="1"/>
  <c r="K586" i="25" s="1"/>
  <c r="J586" i="25" a="1"/>
  <c r="J586" i="25" s="1"/>
  <c r="I586" i="25" a="1"/>
  <c r="I586" i="25" s="1"/>
  <c r="H586" i="25" a="1"/>
  <c r="H586" i="25" s="1"/>
  <c r="G586" i="25" a="1"/>
  <c r="G586" i="25" s="1"/>
  <c r="F586" i="25" a="1"/>
  <c r="F586" i="25" s="1"/>
  <c r="E586" i="25" a="1"/>
  <c r="E586" i="25" s="1"/>
  <c r="D586" i="25" a="1"/>
  <c r="D586" i="25" s="1"/>
  <c r="DV585" i="25" a="1"/>
  <c r="DV585" i="25" s="1"/>
  <c r="DU585" i="25" a="1"/>
  <c r="DU585" i="25" s="1"/>
  <c r="DT585" i="25" a="1"/>
  <c r="DT585" i="25" s="1"/>
  <c r="DS585" i="25" a="1"/>
  <c r="DS585" i="25" s="1"/>
  <c r="DR585" i="25" a="1"/>
  <c r="DR585" i="25" s="1"/>
  <c r="DQ585" i="25" a="1"/>
  <c r="DQ585" i="25" s="1"/>
  <c r="DP585" i="25" a="1"/>
  <c r="DP585" i="25" s="1"/>
  <c r="DO585" i="25" a="1"/>
  <c r="DO585" i="25" s="1"/>
  <c r="DN585" i="25" a="1"/>
  <c r="DN585" i="25" s="1"/>
  <c r="DM585" i="25" a="1"/>
  <c r="DM585" i="25" s="1"/>
  <c r="DL585" i="25" a="1"/>
  <c r="DL585" i="25" s="1"/>
  <c r="DK585" i="25" a="1"/>
  <c r="DK585" i="25" s="1"/>
  <c r="DJ585" i="25" a="1"/>
  <c r="DJ585" i="25" s="1"/>
  <c r="DI585" i="25" a="1"/>
  <c r="DI585" i="25" s="1"/>
  <c r="DH585" i="25" a="1"/>
  <c r="DH585" i="25" s="1"/>
  <c r="DG585" i="25" a="1"/>
  <c r="DG585" i="25" s="1"/>
  <c r="DF585" i="25" a="1"/>
  <c r="DF585" i="25" s="1"/>
  <c r="DE585" i="25" a="1"/>
  <c r="DE585" i="25" s="1"/>
  <c r="DD585" i="25" a="1"/>
  <c r="DD585" i="25" s="1"/>
  <c r="DC585" i="25" a="1"/>
  <c r="DC585" i="25" s="1"/>
  <c r="DB585" i="25" a="1"/>
  <c r="DB585" i="25" s="1"/>
  <c r="DA585" i="25" a="1"/>
  <c r="DA585" i="25" s="1"/>
  <c r="CZ585" i="25" a="1"/>
  <c r="CZ585" i="25" s="1"/>
  <c r="CY585" i="25" a="1"/>
  <c r="CY585" i="25" s="1"/>
  <c r="CX585" i="25" a="1"/>
  <c r="CX585" i="25" s="1"/>
  <c r="CW585" i="25" a="1"/>
  <c r="CW585" i="25" s="1"/>
  <c r="CV585" i="25" a="1"/>
  <c r="CV585" i="25" s="1"/>
  <c r="CU585" i="25" a="1"/>
  <c r="CU585" i="25" s="1"/>
  <c r="CT585" i="25" a="1"/>
  <c r="CT585" i="25" s="1"/>
  <c r="CS585" i="25" a="1"/>
  <c r="CS585" i="25" s="1"/>
  <c r="CR585" i="25" a="1"/>
  <c r="CR585" i="25" s="1"/>
  <c r="CQ585" i="25" a="1"/>
  <c r="CQ585" i="25" s="1"/>
  <c r="CP585" i="25" a="1"/>
  <c r="CP585" i="25" s="1"/>
  <c r="CO585" i="25" a="1"/>
  <c r="CO585" i="25" s="1"/>
  <c r="CN585" i="25" a="1"/>
  <c r="CN585" i="25" s="1"/>
  <c r="CM585" i="25" a="1"/>
  <c r="CM585" i="25" s="1"/>
  <c r="CL585" i="25" a="1"/>
  <c r="CL585" i="25" s="1"/>
  <c r="CK585" i="25" a="1"/>
  <c r="CK585" i="25" s="1"/>
  <c r="CJ585" i="25" a="1"/>
  <c r="CJ585" i="25" s="1"/>
  <c r="CI585" i="25" a="1"/>
  <c r="CI585" i="25" s="1"/>
  <c r="CH585" i="25" a="1"/>
  <c r="CH585" i="25" s="1"/>
  <c r="CG585" i="25" a="1"/>
  <c r="CG585" i="25" s="1"/>
  <c r="CF585" i="25" a="1"/>
  <c r="CF585" i="25" s="1"/>
  <c r="CE585" i="25" a="1"/>
  <c r="CE585" i="25" s="1"/>
  <c r="CD585" i="25" a="1"/>
  <c r="CD585" i="25" s="1"/>
  <c r="CC585" i="25" a="1"/>
  <c r="CC585" i="25" s="1"/>
  <c r="CB585" i="25" a="1"/>
  <c r="CB585" i="25" s="1"/>
  <c r="CA585" i="25" a="1"/>
  <c r="CA585" i="25" s="1"/>
  <c r="BZ585" i="25" a="1"/>
  <c r="BZ585" i="25" s="1"/>
  <c r="BY585" i="25" a="1"/>
  <c r="BY585" i="25" s="1"/>
  <c r="BX585" i="25" a="1"/>
  <c r="BX585" i="25" s="1"/>
  <c r="BW585" i="25" a="1"/>
  <c r="BW585" i="25" s="1"/>
  <c r="BV585" i="25" a="1"/>
  <c r="BV585" i="25" s="1"/>
  <c r="BU585" i="25" a="1"/>
  <c r="BU585" i="25" s="1"/>
  <c r="BT585" i="25" a="1"/>
  <c r="BT585" i="25" s="1"/>
  <c r="BS585" i="25" a="1"/>
  <c r="BS585" i="25" s="1"/>
  <c r="BR585" i="25" a="1"/>
  <c r="BR585" i="25" s="1"/>
  <c r="BQ585" i="25" a="1"/>
  <c r="BQ585" i="25" s="1"/>
  <c r="BP585" i="25" a="1"/>
  <c r="BP585" i="25" s="1"/>
  <c r="BO585" i="25" a="1"/>
  <c r="BO585" i="25" s="1"/>
  <c r="BN585" i="25" a="1"/>
  <c r="BN585" i="25" s="1"/>
  <c r="BM585" i="25" a="1"/>
  <c r="BM585" i="25" s="1"/>
  <c r="BL585" i="25" a="1"/>
  <c r="BL585" i="25" s="1"/>
  <c r="BK585" i="25" a="1"/>
  <c r="BK585" i="25" s="1"/>
  <c r="BJ585" i="25" a="1"/>
  <c r="BJ585" i="25" s="1"/>
  <c r="BI585" i="25" a="1"/>
  <c r="BI585" i="25" s="1"/>
  <c r="BH585" i="25" a="1"/>
  <c r="BH585" i="25" s="1"/>
  <c r="BG585" i="25" a="1"/>
  <c r="BG585" i="25" s="1"/>
  <c r="BF585" i="25" a="1"/>
  <c r="BF585" i="25" s="1"/>
  <c r="BE585" i="25" a="1"/>
  <c r="BE585" i="25" s="1"/>
  <c r="BD585" i="25" a="1"/>
  <c r="BD585" i="25" s="1"/>
  <c r="BC585" i="25" a="1"/>
  <c r="BC585" i="25" s="1"/>
  <c r="BB585" i="25" a="1"/>
  <c r="BB585" i="25" s="1"/>
  <c r="BA585" i="25" a="1"/>
  <c r="BA585" i="25" s="1"/>
  <c r="AZ585" i="25" a="1"/>
  <c r="AZ585" i="25" s="1"/>
  <c r="AY585" i="25" a="1"/>
  <c r="AY585" i="25" s="1"/>
  <c r="AX585" i="25" a="1"/>
  <c r="AX585" i="25" s="1"/>
  <c r="AW585" i="25" a="1"/>
  <c r="AW585" i="25" s="1"/>
  <c r="AV585" i="25" a="1"/>
  <c r="AV585" i="25" s="1"/>
  <c r="AU585" i="25" a="1"/>
  <c r="AU585" i="25" s="1"/>
  <c r="AT585" i="25" a="1"/>
  <c r="AT585" i="25" s="1"/>
  <c r="AS585" i="25" a="1"/>
  <c r="AS585" i="25" s="1"/>
  <c r="AR585" i="25" a="1"/>
  <c r="AR585" i="25" s="1"/>
  <c r="AQ585" i="25" a="1"/>
  <c r="AQ585" i="25" s="1"/>
  <c r="AP585" i="25" a="1"/>
  <c r="AP585" i="25" s="1"/>
  <c r="AO585" i="25" a="1"/>
  <c r="AO585" i="25" s="1"/>
  <c r="AN585" i="25" a="1"/>
  <c r="AN585" i="25" s="1"/>
  <c r="AM585" i="25" a="1"/>
  <c r="AM585" i="25" s="1"/>
  <c r="AL585" i="25" a="1"/>
  <c r="AL585" i="25" s="1"/>
  <c r="AK585" i="25" a="1"/>
  <c r="AK585" i="25" s="1"/>
  <c r="AJ585" i="25" a="1"/>
  <c r="AJ585" i="25" s="1"/>
  <c r="AI585" i="25" a="1"/>
  <c r="AI585" i="25" s="1"/>
  <c r="AH585" i="25" a="1"/>
  <c r="AH585" i="25" s="1"/>
  <c r="AG585" i="25" a="1"/>
  <c r="AG585" i="25" s="1"/>
  <c r="AF585" i="25" a="1"/>
  <c r="AF585" i="25" s="1"/>
  <c r="AE585" i="25" a="1"/>
  <c r="AE585" i="25" s="1"/>
  <c r="AD585" i="25" a="1"/>
  <c r="AD585" i="25" s="1"/>
  <c r="AC585" i="25" a="1"/>
  <c r="AC585" i="25" s="1"/>
  <c r="AB585" i="25" a="1"/>
  <c r="AB585" i="25" s="1"/>
  <c r="AA585" i="25" a="1"/>
  <c r="AA585" i="25" s="1"/>
  <c r="Z585" i="25" a="1"/>
  <c r="Z585" i="25" s="1"/>
  <c r="Y585" i="25" a="1"/>
  <c r="Y585" i="25" s="1"/>
  <c r="X585" i="25" a="1"/>
  <c r="X585" i="25" s="1"/>
  <c r="W585" i="25" a="1"/>
  <c r="W585" i="25" s="1"/>
  <c r="V585" i="25" a="1"/>
  <c r="V585" i="25" s="1"/>
  <c r="U585" i="25" a="1"/>
  <c r="U585" i="25" s="1"/>
  <c r="T585" i="25" a="1"/>
  <c r="T585" i="25" s="1"/>
  <c r="S585" i="25" a="1"/>
  <c r="S585" i="25" s="1"/>
  <c r="R585" i="25" a="1"/>
  <c r="R585" i="25" s="1"/>
  <c r="Q585" i="25" a="1"/>
  <c r="Q585" i="25" s="1"/>
  <c r="P585" i="25" a="1"/>
  <c r="P585" i="25" s="1"/>
  <c r="O585" i="25" a="1"/>
  <c r="O585" i="25" s="1"/>
  <c r="N585" i="25" a="1"/>
  <c r="N585" i="25" s="1"/>
  <c r="M585" i="25" a="1"/>
  <c r="M585" i="25" s="1"/>
  <c r="L585" i="25" a="1"/>
  <c r="L585" i="25" s="1"/>
  <c r="K585" i="25" a="1"/>
  <c r="K585" i="25" s="1"/>
  <c r="J585" i="25" a="1"/>
  <c r="J585" i="25" s="1"/>
  <c r="I585" i="25" a="1"/>
  <c r="I585" i="25" s="1"/>
  <c r="H585" i="25" a="1"/>
  <c r="H585" i="25" s="1"/>
  <c r="G585" i="25" a="1"/>
  <c r="G585" i="25" s="1"/>
  <c r="F585" i="25" a="1"/>
  <c r="F585" i="25" s="1"/>
  <c r="E585" i="25" a="1"/>
  <c r="E585" i="25" s="1"/>
  <c r="D585" i="25" a="1"/>
  <c r="D585" i="25" s="1"/>
  <c r="DV584" i="25" a="1"/>
  <c r="DV584" i="25" s="1"/>
  <c r="DU584" i="25" a="1"/>
  <c r="DU584" i="25" s="1"/>
  <c r="DT584" i="25" a="1"/>
  <c r="DT584" i="25" s="1"/>
  <c r="DS584" i="25" a="1"/>
  <c r="DS584" i="25" s="1"/>
  <c r="DR584" i="25" a="1"/>
  <c r="DR584" i="25" s="1"/>
  <c r="DQ584" i="25" a="1"/>
  <c r="DQ584" i="25" s="1"/>
  <c r="DP584" i="25" a="1"/>
  <c r="DP584" i="25" s="1"/>
  <c r="DO584" i="25" a="1"/>
  <c r="DO584" i="25" s="1"/>
  <c r="DN584" i="25" a="1"/>
  <c r="DN584" i="25" s="1"/>
  <c r="DM584" i="25" a="1"/>
  <c r="DM584" i="25" s="1"/>
  <c r="DL584" i="25" a="1"/>
  <c r="DL584" i="25" s="1"/>
  <c r="DK584" i="25" a="1"/>
  <c r="DK584" i="25" s="1"/>
  <c r="DJ584" i="25" a="1"/>
  <c r="DJ584" i="25" s="1"/>
  <c r="DI584" i="25" a="1"/>
  <c r="DI584" i="25" s="1"/>
  <c r="DH584" i="25" a="1"/>
  <c r="DH584" i="25" s="1"/>
  <c r="DG584" i="25" a="1"/>
  <c r="DG584" i="25" s="1"/>
  <c r="DF584" i="25" a="1"/>
  <c r="DF584" i="25" s="1"/>
  <c r="DE584" i="25" a="1"/>
  <c r="DE584" i="25" s="1"/>
  <c r="DD584" i="25" a="1"/>
  <c r="DD584" i="25" s="1"/>
  <c r="DC584" i="25" a="1"/>
  <c r="DC584" i="25" s="1"/>
  <c r="DB584" i="25" a="1"/>
  <c r="DB584" i="25" s="1"/>
  <c r="DA584" i="25" a="1"/>
  <c r="DA584" i="25" s="1"/>
  <c r="CZ584" i="25" a="1"/>
  <c r="CZ584" i="25" s="1"/>
  <c r="CY584" i="25" a="1"/>
  <c r="CY584" i="25" s="1"/>
  <c r="CX584" i="25" a="1"/>
  <c r="CX584" i="25" s="1"/>
  <c r="CW584" i="25" a="1"/>
  <c r="CW584" i="25" s="1"/>
  <c r="CV584" i="25" a="1"/>
  <c r="CV584" i="25" s="1"/>
  <c r="CU584" i="25" a="1"/>
  <c r="CU584" i="25" s="1"/>
  <c r="CT584" i="25" a="1"/>
  <c r="CT584" i="25" s="1"/>
  <c r="CS584" i="25" a="1"/>
  <c r="CS584" i="25" s="1"/>
  <c r="CR584" i="25" a="1"/>
  <c r="CR584" i="25" s="1"/>
  <c r="CQ584" i="25" a="1"/>
  <c r="CQ584" i="25" s="1"/>
  <c r="CP584" i="25" a="1"/>
  <c r="CP584" i="25" s="1"/>
  <c r="CO584" i="25" a="1"/>
  <c r="CO584" i="25" s="1"/>
  <c r="CN584" i="25" a="1"/>
  <c r="CN584" i="25" s="1"/>
  <c r="CM584" i="25" a="1"/>
  <c r="CM584" i="25" s="1"/>
  <c r="CL584" i="25" a="1"/>
  <c r="CL584" i="25" s="1"/>
  <c r="CK584" i="25" a="1"/>
  <c r="CK584" i="25" s="1"/>
  <c r="CJ584" i="25" a="1"/>
  <c r="CJ584" i="25" s="1"/>
  <c r="CI584" i="25" a="1"/>
  <c r="CI584" i="25" s="1"/>
  <c r="CH584" i="25" a="1"/>
  <c r="CH584" i="25" s="1"/>
  <c r="CG584" i="25" a="1"/>
  <c r="CG584" i="25" s="1"/>
  <c r="CF584" i="25" a="1"/>
  <c r="CF584" i="25" s="1"/>
  <c r="CE584" i="25" a="1"/>
  <c r="CE584" i="25" s="1"/>
  <c r="CD584" i="25" a="1"/>
  <c r="CD584" i="25" s="1"/>
  <c r="CC584" i="25" a="1"/>
  <c r="CC584" i="25" s="1"/>
  <c r="CB584" i="25" a="1"/>
  <c r="CB584" i="25" s="1"/>
  <c r="CA584" i="25" a="1"/>
  <c r="CA584" i="25" s="1"/>
  <c r="BZ584" i="25" a="1"/>
  <c r="BZ584" i="25" s="1"/>
  <c r="BY584" i="25" a="1"/>
  <c r="BY584" i="25" s="1"/>
  <c r="BX584" i="25" a="1"/>
  <c r="BX584" i="25" s="1"/>
  <c r="BW584" i="25" a="1"/>
  <c r="BW584" i="25" s="1"/>
  <c r="BV584" i="25" a="1"/>
  <c r="BV584" i="25" s="1"/>
  <c r="BU584" i="25" a="1"/>
  <c r="BU584" i="25" s="1"/>
  <c r="BT584" i="25" a="1"/>
  <c r="BT584" i="25" s="1"/>
  <c r="BS584" i="25" a="1"/>
  <c r="BS584" i="25" s="1"/>
  <c r="BR584" i="25" a="1"/>
  <c r="BR584" i="25" s="1"/>
  <c r="BQ584" i="25" a="1"/>
  <c r="BQ584" i="25" s="1"/>
  <c r="BP584" i="25" a="1"/>
  <c r="BP584" i="25" s="1"/>
  <c r="BO584" i="25" a="1"/>
  <c r="BO584" i="25" s="1"/>
  <c r="BN584" i="25" a="1"/>
  <c r="BN584" i="25" s="1"/>
  <c r="BM584" i="25" a="1"/>
  <c r="BM584" i="25" s="1"/>
  <c r="BL584" i="25" a="1"/>
  <c r="BL584" i="25" s="1"/>
  <c r="BK584" i="25" a="1"/>
  <c r="BK584" i="25" s="1"/>
  <c r="BJ584" i="25" a="1"/>
  <c r="BJ584" i="25" s="1"/>
  <c r="BI584" i="25" a="1"/>
  <c r="BI584" i="25" s="1"/>
  <c r="BH584" i="25" a="1"/>
  <c r="BH584" i="25" s="1"/>
  <c r="BG584" i="25" a="1"/>
  <c r="BG584" i="25" s="1"/>
  <c r="BF584" i="25" a="1"/>
  <c r="BF584" i="25" s="1"/>
  <c r="BE584" i="25" a="1"/>
  <c r="BE584" i="25" s="1"/>
  <c r="BD584" i="25" a="1"/>
  <c r="BD584" i="25" s="1"/>
  <c r="BC584" i="25" a="1"/>
  <c r="BC584" i="25" s="1"/>
  <c r="BB584" i="25" a="1"/>
  <c r="BB584" i="25" s="1"/>
  <c r="BA584" i="25" a="1"/>
  <c r="BA584" i="25" s="1"/>
  <c r="AZ584" i="25" a="1"/>
  <c r="AZ584" i="25" s="1"/>
  <c r="AY584" i="25" a="1"/>
  <c r="AY584" i="25" s="1"/>
  <c r="AX584" i="25" a="1"/>
  <c r="AX584" i="25" s="1"/>
  <c r="AW584" i="25" a="1"/>
  <c r="AW584" i="25" s="1"/>
  <c r="AV584" i="25" a="1"/>
  <c r="AV584" i="25" s="1"/>
  <c r="AU584" i="25" a="1"/>
  <c r="AU584" i="25" s="1"/>
  <c r="AT584" i="25" a="1"/>
  <c r="AT584" i="25" s="1"/>
  <c r="AS584" i="25" a="1"/>
  <c r="AS584" i="25" s="1"/>
  <c r="AR584" i="25" a="1"/>
  <c r="AR584" i="25" s="1"/>
  <c r="AQ584" i="25" a="1"/>
  <c r="AQ584" i="25" s="1"/>
  <c r="AP584" i="25" a="1"/>
  <c r="AP584" i="25" s="1"/>
  <c r="AO584" i="25" a="1"/>
  <c r="AO584" i="25" s="1"/>
  <c r="AN584" i="25" a="1"/>
  <c r="AN584" i="25" s="1"/>
  <c r="AM584" i="25" a="1"/>
  <c r="AM584" i="25" s="1"/>
  <c r="AL584" i="25" a="1"/>
  <c r="AL584" i="25" s="1"/>
  <c r="AK584" i="25" a="1"/>
  <c r="AK584" i="25" s="1"/>
  <c r="AJ584" i="25" a="1"/>
  <c r="AJ584" i="25" s="1"/>
  <c r="AI584" i="25" a="1"/>
  <c r="AI584" i="25" s="1"/>
  <c r="AH584" i="25" a="1"/>
  <c r="AH584" i="25" s="1"/>
  <c r="AG584" i="25" a="1"/>
  <c r="AG584" i="25" s="1"/>
  <c r="AF584" i="25" a="1"/>
  <c r="AF584" i="25" s="1"/>
  <c r="AE584" i="25" a="1"/>
  <c r="AE584" i="25" s="1"/>
  <c r="AD584" i="25" a="1"/>
  <c r="AD584" i="25" s="1"/>
  <c r="AC584" i="25" a="1"/>
  <c r="AC584" i="25" s="1"/>
  <c r="AB584" i="25" a="1"/>
  <c r="AB584" i="25" s="1"/>
  <c r="AA584" i="25" a="1"/>
  <c r="AA584" i="25" s="1"/>
  <c r="Z584" i="25" a="1"/>
  <c r="Z584" i="25" s="1"/>
  <c r="Y584" i="25" a="1"/>
  <c r="Y584" i="25" s="1"/>
  <c r="X584" i="25" a="1"/>
  <c r="X584" i="25" s="1"/>
  <c r="W584" i="25" a="1"/>
  <c r="W584" i="25" s="1"/>
  <c r="V584" i="25" a="1"/>
  <c r="V584" i="25" s="1"/>
  <c r="U584" i="25" a="1"/>
  <c r="U584" i="25" s="1"/>
  <c r="T584" i="25" a="1"/>
  <c r="T584" i="25" s="1"/>
  <c r="S584" i="25" a="1"/>
  <c r="S584" i="25" s="1"/>
  <c r="R584" i="25" a="1"/>
  <c r="R584" i="25" s="1"/>
  <c r="Q584" i="25" a="1"/>
  <c r="Q584" i="25" s="1"/>
  <c r="P584" i="25" a="1"/>
  <c r="P584" i="25" s="1"/>
  <c r="O584" i="25" a="1"/>
  <c r="O584" i="25" s="1"/>
  <c r="N584" i="25" a="1"/>
  <c r="N584" i="25" s="1"/>
  <c r="M584" i="25" a="1"/>
  <c r="M584" i="25" s="1"/>
  <c r="L584" i="25" a="1"/>
  <c r="L584" i="25" s="1"/>
  <c r="K584" i="25" a="1"/>
  <c r="K584" i="25" s="1"/>
  <c r="J584" i="25" a="1"/>
  <c r="J584" i="25" s="1"/>
  <c r="I584" i="25" a="1"/>
  <c r="I584" i="25" s="1"/>
  <c r="H584" i="25" a="1"/>
  <c r="H584" i="25" s="1"/>
  <c r="G584" i="25" a="1"/>
  <c r="G584" i="25" s="1"/>
  <c r="F584" i="25" a="1"/>
  <c r="F584" i="25" s="1"/>
  <c r="E584" i="25" a="1"/>
  <c r="E584" i="25" s="1"/>
  <c r="D584" i="25" a="1"/>
  <c r="D584" i="25" s="1"/>
  <c r="DV583" i="25" a="1"/>
  <c r="DV583" i="25" s="1"/>
  <c r="DU583" i="25" a="1"/>
  <c r="DU583" i="25" s="1"/>
  <c r="DT583" i="25" a="1"/>
  <c r="DT583" i="25" s="1"/>
  <c r="DS583" i="25" a="1"/>
  <c r="DS583" i="25" s="1"/>
  <c r="DR583" i="25" a="1"/>
  <c r="DR583" i="25" s="1"/>
  <c r="DQ583" i="25" a="1"/>
  <c r="DQ583" i="25" s="1"/>
  <c r="DP583" i="25" a="1"/>
  <c r="DP583" i="25" s="1"/>
  <c r="DO583" i="25" a="1"/>
  <c r="DO583" i="25" s="1"/>
  <c r="DN583" i="25" a="1"/>
  <c r="DN583" i="25" s="1"/>
  <c r="DM583" i="25" a="1"/>
  <c r="DM583" i="25" s="1"/>
  <c r="DL583" i="25" a="1"/>
  <c r="DL583" i="25" s="1"/>
  <c r="DK583" i="25" a="1"/>
  <c r="DK583" i="25" s="1"/>
  <c r="DJ583" i="25" a="1"/>
  <c r="DJ583" i="25" s="1"/>
  <c r="DI583" i="25" a="1"/>
  <c r="DI583" i="25" s="1"/>
  <c r="DH583" i="25" a="1"/>
  <c r="DH583" i="25" s="1"/>
  <c r="DG583" i="25" a="1"/>
  <c r="DG583" i="25" s="1"/>
  <c r="DF583" i="25" a="1"/>
  <c r="DF583" i="25" s="1"/>
  <c r="DE583" i="25" a="1"/>
  <c r="DE583" i="25" s="1"/>
  <c r="DD583" i="25" a="1"/>
  <c r="DD583" i="25" s="1"/>
  <c r="DC583" i="25" a="1"/>
  <c r="DC583" i="25" s="1"/>
  <c r="DB583" i="25" a="1"/>
  <c r="DB583" i="25" s="1"/>
  <c r="DA583" i="25" a="1"/>
  <c r="DA583" i="25" s="1"/>
  <c r="CZ583" i="25" a="1"/>
  <c r="CZ583" i="25" s="1"/>
  <c r="CY583" i="25" a="1"/>
  <c r="CY583" i="25" s="1"/>
  <c r="CX583" i="25" a="1"/>
  <c r="CX583" i="25" s="1"/>
  <c r="CW583" i="25" a="1"/>
  <c r="CW583" i="25" s="1"/>
  <c r="CV583" i="25" a="1"/>
  <c r="CV583" i="25" s="1"/>
  <c r="CU583" i="25" a="1"/>
  <c r="CU583" i="25" s="1"/>
  <c r="CT583" i="25" a="1"/>
  <c r="CT583" i="25" s="1"/>
  <c r="CS583" i="25" a="1"/>
  <c r="CS583" i="25" s="1"/>
  <c r="CR583" i="25" a="1"/>
  <c r="CR583" i="25" s="1"/>
  <c r="CQ583" i="25" a="1"/>
  <c r="CQ583" i="25" s="1"/>
  <c r="CP583" i="25" a="1"/>
  <c r="CP583" i="25" s="1"/>
  <c r="CO583" i="25" a="1"/>
  <c r="CO583" i="25" s="1"/>
  <c r="CN583" i="25" a="1"/>
  <c r="CN583" i="25" s="1"/>
  <c r="CM583" i="25" a="1"/>
  <c r="CM583" i="25" s="1"/>
  <c r="CL583" i="25" a="1"/>
  <c r="CL583" i="25" s="1"/>
  <c r="CK583" i="25" a="1"/>
  <c r="CK583" i="25" s="1"/>
  <c r="CJ583" i="25" a="1"/>
  <c r="CJ583" i="25" s="1"/>
  <c r="CI583" i="25" a="1"/>
  <c r="CI583" i="25" s="1"/>
  <c r="CH583" i="25" a="1"/>
  <c r="CH583" i="25" s="1"/>
  <c r="CG583" i="25" a="1"/>
  <c r="CG583" i="25" s="1"/>
  <c r="CF583" i="25" a="1"/>
  <c r="CF583" i="25" s="1"/>
  <c r="CE583" i="25" a="1"/>
  <c r="CE583" i="25" s="1"/>
  <c r="CD583" i="25" a="1"/>
  <c r="CD583" i="25" s="1"/>
  <c r="CC583" i="25" a="1"/>
  <c r="CC583" i="25" s="1"/>
  <c r="CB583" i="25" a="1"/>
  <c r="CB583" i="25" s="1"/>
  <c r="CA583" i="25" a="1"/>
  <c r="CA583" i="25" s="1"/>
  <c r="BZ583" i="25" a="1"/>
  <c r="BZ583" i="25" s="1"/>
  <c r="BY583" i="25" a="1"/>
  <c r="BY583" i="25" s="1"/>
  <c r="BX583" i="25" a="1"/>
  <c r="BX583" i="25" s="1"/>
  <c r="BW583" i="25" a="1"/>
  <c r="BW583" i="25" s="1"/>
  <c r="BV583" i="25" a="1"/>
  <c r="BV583" i="25" s="1"/>
  <c r="BU583" i="25" a="1"/>
  <c r="BU583" i="25" s="1"/>
  <c r="BT583" i="25" a="1"/>
  <c r="BT583" i="25" s="1"/>
  <c r="BS583" i="25" a="1"/>
  <c r="BS583" i="25" s="1"/>
  <c r="BR583" i="25" a="1"/>
  <c r="BR583" i="25" s="1"/>
  <c r="BQ583" i="25" a="1"/>
  <c r="BQ583" i="25" s="1"/>
  <c r="BP583" i="25" a="1"/>
  <c r="BP583" i="25" s="1"/>
  <c r="BO583" i="25" a="1"/>
  <c r="BO583" i="25" s="1"/>
  <c r="BN583" i="25" a="1"/>
  <c r="BN583" i="25" s="1"/>
  <c r="BM583" i="25" a="1"/>
  <c r="BM583" i="25" s="1"/>
  <c r="BL583" i="25" a="1"/>
  <c r="BL583" i="25" s="1"/>
  <c r="BK583" i="25" a="1"/>
  <c r="BK583" i="25" s="1"/>
  <c r="BJ583" i="25" a="1"/>
  <c r="BJ583" i="25" s="1"/>
  <c r="BI583" i="25" a="1"/>
  <c r="BI583" i="25" s="1"/>
  <c r="BH583" i="25" a="1"/>
  <c r="BH583" i="25" s="1"/>
  <c r="BG583" i="25" a="1"/>
  <c r="BG583" i="25" s="1"/>
  <c r="BF583" i="25" a="1"/>
  <c r="BF583" i="25" s="1"/>
  <c r="BE583" i="25" a="1"/>
  <c r="BE583" i="25" s="1"/>
  <c r="BD583" i="25" a="1"/>
  <c r="BD583" i="25" s="1"/>
  <c r="BC583" i="25" a="1"/>
  <c r="BC583" i="25" s="1"/>
  <c r="BB583" i="25" a="1"/>
  <c r="BB583" i="25" s="1"/>
  <c r="BA583" i="25" a="1"/>
  <c r="BA583" i="25" s="1"/>
  <c r="AZ583" i="25" a="1"/>
  <c r="AZ583" i="25" s="1"/>
  <c r="AY583" i="25" a="1"/>
  <c r="AY583" i="25" s="1"/>
  <c r="AX583" i="25" a="1"/>
  <c r="AX583" i="25" s="1"/>
  <c r="AW583" i="25" a="1"/>
  <c r="AW583" i="25" s="1"/>
  <c r="AV583" i="25" a="1"/>
  <c r="AV583" i="25" s="1"/>
  <c r="AU583" i="25" a="1"/>
  <c r="AU583" i="25" s="1"/>
  <c r="AT583" i="25" a="1"/>
  <c r="AT583" i="25" s="1"/>
  <c r="AS583" i="25" a="1"/>
  <c r="AS583" i="25" s="1"/>
  <c r="AR583" i="25" a="1"/>
  <c r="AR583" i="25" s="1"/>
  <c r="AQ583" i="25" a="1"/>
  <c r="AQ583" i="25" s="1"/>
  <c r="AP583" i="25" a="1"/>
  <c r="AP583" i="25" s="1"/>
  <c r="AO583" i="25" a="1"/>
  <c r="AO583" i="25" s="1"/>
  <c r="AN583" i="25" a="1"/>
  <c r="AN583" i="25" s="1"/>
  <c r="AM583" i="25" a="1"/>
  <c r="AM583" i="25" s="1"/>
  <c r="AL583" i="25" a="1"/>
  <c r="AL583" i="25" s="1"/>
  <c r="AK583" i="25" a="1"/>
  <c r="AK583" i="25" s="1"/>
  <c r="AJ583" i="25" a="1"/>
  <c r="AJ583" i="25" s="1"/>
  <c r="AI583" i="25" a="1"/>
  <c r="AI583" i="25" s="1"/>
  <c r="AH583" i="25" a="1"/>
  <c r="AH583" i="25" s="1"/>
  <c r="AG583" i="25" a="1"/>
  <c r="AG583" i="25" s="1"/>
  <c r="AF583" i="25" a="1"/>
  <c r="AF583" i="25" s="1"/>
  <c r="AE583" i="25" a="1"/>
  <c r="AE583" i="25" s="1"/>
  <c r="AD583" i="25" a="1"/>
  <c r="AD583" i="25" s="1"/>
  <c r="AC583" i="25" a="1"/>
  <c r="AC583" i="25" s="1"/>
  <c r="AB583" i="25" a="1"/>
  <c r="AB583" i="25" s="1"/>
  <c r="AA583" i="25" a="1"/>
  <c r="AA583" i="25" s="1"/>
  <c r="Z583" i="25" a="1"/>
  <c r="Z583" i="25" s="1"/>
  <c r="Y583" i="25" a="1"/>
  <c r="Y583" i="25" s="1"/>
  <c r="X583" i="25" a="1"/>
  <c r="X583" i="25" s="1"/>
  <c r="W583" i="25" a="1"/>
  <c r="W583" i="25" s="1"/>
  <c r="V583" i="25" a="1"/>
  <c r="V583" i="25" s="1"/>
  <c r="U583" i="25" a="1"/>
  <c r="U583" i="25" s="1"/>
  <c r="T583" i="25" a="1"/>
  <c r="T583" i="25" s="1"/>
  <c r="S583" i="25" a="1"/>
  <c r="S583" i="25" s="1"/>
  <c r="R583" i="25" a="1"/>
  <c r="R583" i="25" s="1"/>
  <c r="Q583" i="25" a="1"/>
  <c r="Q583" i="25" s="1"/>
  <c r="P583" i="25" a="1"/>
  <c r="P583" i="25" s="1"/>
  <c r="O583" i="25" a="1"/>
  <c r="O583" i="25" s="1"/>
  <c r="N583" i="25" a="1"/>
  <c r="N583" i="25" s="1"/>
  <c r="M583" i="25" a="1"/>
  <c r="M583" i="25" s="1"/>
  <c r="L583" i="25" a="1"/>
  <c r="L583" i="25" s="1"/>
  <c r="K583" i="25" a="1"/>
  <c r="K583" i="25" s="1"/>
  <c r="J583" i="25" a="1"/>
  <c r="J583" i="25" s="1"/>
  <c r="I583" i="25" a="1"/>
  <c r="I583" i="25" s="1"/>
  <c r="H583" i="25" a="1"/>
  <c r="H583" i="25" s="1"/>
  <c r="G583" i="25" a="1"/>
  <c r="G583" i="25" s="1"/>
  <c r="F583" i="25" a="1"/>
  <c r="F583" i="25" s="1"/>
  <c r="E583" i="25" a="1"/>
  <c r="E583" i="25" s="1"/>
  <c r="D583" i="25" a="1"/>
  <c r="D583" i="25" s="1"/>
  <c r="DV582" i="25" a="1"/>
  <c r="DV582" i="25" s="1"/>
  <c r="DU582" i="25" a="1"/>
  <c r="DU582" i="25" s="1"/>
  <c r="DT582" i="25" a="1"/>
  <c r="DT582" i="25" s="1"/>
  <c r="DS582" i="25" a="1"/>
  <c r="DS582" i="25" s="1"/>
  <c r="DR582" i="25" a="1"/>
  <c r="DR582" i="25" s="1"/>
  <c r="DQ582" i="25" a="1"/>
  <c r="DQ582" i="25" s="1"/>
  <c r="DP582" i="25" a="1"/>
  <c r="DP582" i="25" s="1"/>
  <c r="DO582" i="25" a="1"/>
  <c r="DO582" i="25" s="1"/>
  <c r="DN582" i="25" a="1"/>
  <c r="DN582" i="25" s="1"/>
  <c r="DM582" i="25" a="1"/>
  <c r="DM582" i="25" s="1"/>
  <c r="DL582" i="25" a="1"/>
  <c r="DL582" i="25" s="1"/>
  <c r="DK582" i="25" a="1"/>
  <c r="DK582" i="25" s="1"/>
  <c r="DJ582" i="25" a="1"/>
  <c r="DJ582" i="25" s="1"/>
  <c r="DI582" i="25" a="1"/>
  <c r="DI582" i="25" s="1"/>
  <c r="DH582" i="25" a="1"/>
  <c r="DH582" i="25" s="1"/>
  <c r="DG582" i="25" a="1"/>
  <c r="DG582" i="25" s="1"/>
  <c r="DF582" i="25" a="1"/>
  <c r="DF582" i="25" s="1"/>
  <c r="DE582" i="25" a="1"/>
  <c r="DE582" i="25" s="1"/>
  <c r="DD582" i="25" a="1"/>
  <c r="DD582" i="25" s="1"/>
  <c r="DC582" i="25" a="1"/>
  <c r="DC582" i="25" s="1"/>
  <c r="DB582" i="25" a="1"/>
  <c r="DB582" i="25" s="1"/>
  <c r="DA582" i="25" a="1"/>
  <c r="DA582" i="25" s="1"/>
  <c r="CZ582" i="25" a="1"/>
  <c r="CZ582" i="25" s="1"/>
  <c r="CY582" i="25" a="1"/>
  <c r="CY582" i="25" s="1"/>
  <c r="CX582" i="25" a="1"/>
  <c r="CX582" i="25" s="1"/>
  <c r="CW582" i="25" a="1"/>
  <c r="CW582" i="25" s="1"/>
  <c r="CV582" i="25" a="1"/>
  <c r="CV582" i="25" s="1"/>
  <c r="CU582" i="25" a="1"/>
  <c r="CU582" i="25" s="1"/>
  <c r="CT582" i="25" a="1"/>
  <c r="CT582" i="25" s="1"/>
  <c r="CS582" i="25" a="1"/>
  <c r="CS582" i="25" s="1"/>
  <c r="CR582" i="25" a="1"/>
  <c r="CR582" i="25" s="1"/>
  <c r="CQ582" i="25" a="1"/>
  <c r="CQ582" i="25" s="1"/>
  <c r="CP582" i="25" a="1"/>
  <c r="CP582" i="25" s="1"/>
  <c r="CO582" i="25" a="1"/>
  <c r="CO582" i="25" s="1"/>
  <c r="CN582" i="25" a="1"/>
  <c r="CN582" i="25" s="1"/>
  <c r="CM582" i="25" a="1"/>
  <c r="CM582" i="25" s="1"/>
  <c r="CL582" i="25" a="1"/>
  <c r="CL582" i="25" s="1"/>
  <c r="CK582" i="25" a="1"/>
  <c r="CK582" i="25" s="1"/>
  <c r="CJ582" i="25" a="1"/>
  <c r="CJ582" i="25" s="1"/>
  <c r="CI582" i="25" a="1"/>
  <c r="CI582" i="25" s="1"/>
  <c r="CH582" i="25" a="1"/>
  <c r="CH582" i="25" s="1"/>
  <c r="CG582" i="25" a="1"/>
  <c r="CG582" i="25" s="1"/>
  <c r="CF582" i="25" a="1"/>
  <c r="CF582" i="25" s="1"/>
  <c r="CE582" i="25" a="1"/>
  <c r="CE582" i="25" s="1"/>
  <c r="CD582" i="25" a="1"/>
  <c r="CD582" i="25" s="1"/>
  <c r="CC582" i="25" a="1"/>
  <c r="CC582" i="25" s="1"/>
  <c r="CB582" i="25" a="1"/>
  <c r="CB582" i="25" s="1"/>
  <c r="CA582" i="25" a="1"/>
  <c r="CA582" i="25" s="1"/>
  <c r="BZ582" i="25" a="1"/>
  <c r="BZ582" i="25" s="1"/>
  <c r="BY582" i="25" a="1"/>
  <c r="BY582" i="25" s="1"/>
  <c r="BX582" i="25" a="1"/>
  <c r="BX582" i="25" s="1"/>
  <c r="BW582" i="25" a="1"/>
  <c r="BW582" i="25" s="1"/>
  <c r="BV582" i="25" a="1"/>
  <c r="BV582" i="25" s="1"/>
  <c r="BU582" i="25" a="1"/>
  <c r="BU582" i="25" s="1"/>
  <c r="BT582" i="25" a="1"/>
  <c r="BT582" i="25" s="1"/>
  <c r="BS582" i="25" a="1"/>
  <c r="BS582" i="25" s="1"/>
  <c r="BR582" i="25" a="1"/>
  <c r="BR582" i="25" s="1"/>
  <c r="BQ582" i="25" a="1"/>
  <c r="BQ582" i="25" s="1"/>
  <c r="BP582" i="25" a="1"/>
  <c r="BP582" i="25" s="1"/>
  <c r="BO582" i="25" a="1"/>
  <c r="BO582" i="25" s="1"/>
  <c r="BN582" i="25" a="1"/>
  <c r="BN582" i="25" s="1"/>
  <c r="BM582" i="25" a="1"/>
  <c r="BM582" i="25" s="1"/>
  <c r="BL582" i="25" a="1"/>
  <c r="BL582" i="25" s="1"/>
  <c r="BK582" i="25" a="1"/>
  <c r="BK582" i="25" s="1"/>
  <c r="BJ582" i="25" a="1"/>
  <c r="BJ582" i="25" s="1"/>
  <c r="BI582" i="25" a="1"/>
  <c r="BI582" i="25" s="1"/>
  <c r="BH582" i="25" a="1"/>
  <c r="BH582" i="25" s="1"/>
  <c r="BG582" i="25" a="1"/>
  <c r="BG582" i="25" s="1"/>
  <c r="BF582" i="25" a="1"/>
  <c r="BF582" i="25" s="1"/>
  <c r="BE582" i="25" a="1"/>
  <c r="BE582" i="25" s="1"/>
  <c r="BD582" i="25" a="1"/>
  <c r="BD582" i="25" s="1"/>
  <c r="BC582" i="25" a="1"/>
  <c r="BC582" i="25" s="1"/>
  <c r="BB582" i="25" a="1"/>
  <c r="BB582" i="25" s="1"/>
  <c r="BA582" i="25" a="1"/>
  <c r="BA582" i="25" s="1"/>
  <c r="AZ582" i="25" a="1"/>
  <c r="AZ582" i="25" s="1"/>
  <c r="AY582" i="25" a="1"/>
  <c r="AY582" i="25" s="1"/>
  <c r="AX582" i="25" a="1"/>
  <c r="AX582" i="25" s="1"/>
  <c r="AW582" i="25" a="1"/>
  <c r="AW582" i="25" s="1"/>
  <c r="AV582" i="25" a="1"/>
  <c r="AV582" i="25" s="1"/>
  <c r="AU582" i="25" a="1"/>
  <c r="AU582" i="25" s="1"/>
  <c r="AT582" i="25" a="1"/>
  <c r="AT582" i="25" s="1"/>
  <c r="AS582" i="25" a="1"/>
  <c r="AS582" i="25" s="1"/>
  <c r="AR582" i="25" a="1"/>
  <c r="AR582" i="25" s="1"/>
  <c r="AQ582" i="25" a="1"/>
  <c r="AQ582" i="25" s="1"/>
  <c r="AP582" i="25" a="1"/>
  <c r="AP582" i="25" s="1"/>
  <c r="AO582" i="25" a="1"/>
  <c r="AO582" i="25" s="1"/>
  <c r="AN582" i="25" a="1"/>
  <c r="AN582" i="25" s="1"/>
  <c r="AM582" i="25" a="1"/>
  <c r="AM582" i="25" s="1"/>
  <c r="AL582" i="25" a="1"/>
  <c r="AL582" i="25" s="1"/>
  <c r="AK582" i="25" a="1"/>
  <c r="AK582" i="25" s="1"/>
  <c r="AJ582" i="25" a="1"/>
  <c r="AJ582" i="25" s="1"/>
  <c r="AI582" i="25" a="1"/>
  <c r="AI582" i="25" s="1"/>
  <c r="AH582" i="25" a="1"/>
  <c r="AH582" i="25" s="1"/>
  <c r="AG582" i="25" a="1"/>
  <c r="AG582" i="25" s="1"/>
  <c r="AF582" i="25" a="1"/>
  <c r="AF582" i="25" s="1"/>
  <c r="AE582" i="25" a="1"/>
  <c r="AE582" i="25" s="1"/>
  <c r="AD582" i="25" a="1"/>
  <c r="AD582" i="25" s="1"/>
  <c r="AC582" i="25" a="1"/>
  <c r="AC582" i="25" s="1"/>
  <c r="AB582" i="25" a="1"/>
  <c r="AB582" i="25" s="1"/>
  <c r="AA582" i="25" a="1"/>
  <c r="AA582" i="25" s="1"/>
  <c r="Z582" i="25" a="1"/>
  <c r="Z582" i="25" s="1"/>
  <c r="Y582" i="25" a="1"/>
  <c r="Y582" i="25" s="1"/>
  <c r="X582" i="25" a="1"/>
  <c r="X582" i="25" s="1"/>
  <c r="W582" i="25" a="1"/>
  <c r="W582" i="25" s="1"/>
  <c r="V582" i="25" a="1"/>
  <c r="V582" i="25" s="1"/>
  <c r="U582" i="25" a="1"/>
  <c r="U582" i="25" s="1"/>
  <c r="T582" i="25" a="1"/>
  <c r="T582" i="25" s="1"/>
  <c r="S582" i="25" a="1"/>
  <c r="S582" i="25" s="1"/>
  <c r="R582" i="25" a="1"/>
  <c r="R582" i="25" s="1"/>
  <c r="Q582" i="25" a="1"/>
  <c r="Q582" i="25" s="1"/>
  <c r="P582" i="25" a="1"/>
  <c r="P582" i="25" s="1"/>
  <c r="O582" i="25" a="1"/>
  <c r="O582" i="25" s="1"/>
  <c r="N582" i="25" a="1"/>
  <c r="N582" i="25" s="1"/>
  <c r="M582" i="25" a="1"/>
  <c r="M582" i="25" s="1"/>
  <c r="L582" i="25" a="1"/>
  <c r="L582" i="25" s="1"/>
  <c r="K582" i="25" a="1"/>
  <c r="K582" i="25" s="1"/>
  <c r="J582" i="25" a="1"/>
  <c r="J582" i="25" s="1"/>
  <c r="I582" i="25" a="1"/>
  <c r="I582" i="25" s="1"/>
  <c r="H582" i="25" a="1"/>
  <c r="H582" i="25" s="1"/>
  <c r="G582" i="25" a="1"/>
  <c r="G582" i="25" s="1"/>
  <c r="F582" i="25" a="1"/>
  <c r="F582" i="25" s="1"/>
  <c r="E582" i="25" a="1"/>
  <c r="E582" i="25" s="1"/>
  <c r="D582" i="25" a="1"/>
  <c r="D582" i="25" s="1"/>
  <c r="DV581" i="25" a="1"/>
  <c r="DV581" i="25" s="1"/>
  <c r="DU581" i="25" a="1"/>
  <c r="DU581" i="25" s="1"/>
  <c r="DT581" i="25" a="1"/>
  <c r="DT581" i="25" s="1"/>
  <c r="DS581" i="25" a="1"/>
  <c r="DS581" i="25" s="1"/>
  <c r="DR581" i="25" a="1"/>
  <c r="DR581" i="25" s="1"/>
  <c r="DQ581" i="25" a="1"/>
  <c r="DQ581" i="25" s="1"/>
  <c r="DP581" i="25" a="1"/>
  <c r="DP581" i="25" s="1"/>
  <c r="DO581" i="25" a="1"/>
  <c r="DO581" i="25" s="1"/>
  <c r="DN581" i="25" a="1"/>
  <c r="DN581" i="25" s="1"/>
  <c r="DM581" i="25" a="1"/>
  <c r="DM581" i="25" s="1"/>
  <c r="DL581" i="25" a="1"/>
  <c r="DL581" i="25" s="1"/>
  <c r="DK581" i="25" a="1"/>
  <c r="DK581" i="25" s="1"/>
  <c r="DJ581" i="25" a="1"/>
  <c r="DJ581" i="25" s="1"/>
  <c r="DI581" i="25" a="1"/>
  <c r="DI581" i="25" s="1"/>
  <c r="DH581" i="25" a="1"/>
  <c r="DH581" i="25" s="1"/>
  <c r="DG581" i="25" a="1"/>
  <c r="DG581" i="25" s="1"/>
  <c r="DF581" i="25" a="1"/>
  <c r="DF581" i="25" s="1"/>
  <c r="DE581" i="25" a="1"/>
  <c r="DE581" i="25" s="1"/>
  <c r="DD581" i="25" a="1"/>
  <c r="DD581" i="25" s="1"/>
  <c r="DC581" i="25" a="1"/>
  <c r="DC581" i="25" s="1"/>
  <c r="DB581" i="25" a="1"/>
  <c r="DB581" i="25" s="1"/>
  <c r="DA581" i="25" a="1"/>
  <c r="DA581" i="25" s="1"/>
  <c r="CZ581" i="25" a="1"/>
  <c r="CZ581" i="25" s="1"/>
  <c r="CY581" i="25" a="1"/>
  <c r="CY581" i="25" s="1"/>
  <c r="CX581" i="25" a="1"/>
  <c r="CX581" i="25" s="1"/>
  <c r="CW581" i="25" a="1"/>
  <c r="CW581" i="25" s="1"/>
  <c r="CV581" i="25" a="1"/>
  <c r="CV581" i="25" s="1"/>
  <c r="CU581" i="25" a="1"/>
  <c r="CU581" i="25" s="1"/>
  <c r="CT581" i="25" a="1"/>
  <c r="CT581" i="25" s="1"/>
  <c r="CS581" i="25" a="1"/>
  <c r="CS581" i="25" s="1"/>
  <c r="CR581" i="25" a="1"/>
  <c r="CR581" i="25" s="1"/>
  <c r="CQ581" i="25" a="1"/>
  <c r="CQ581" i="25" s="1"/>
  <c r="CP581" i="25" a="1"/>
  <c r="CP581" i="25" s="1"/>
  <c r="CO581" i="25" a="1"/>
  <c r="CO581" i="25" s="1"/>
  <c r="CN581" i="25" a="1"/>
  <c r="CN581" i="25" s="1"/>
  <c r="CM581" i="25" a="1"/>
  <c r="CM581" i="25" s="1"/>
  <c r="CL581" i="25" a="1"/>
  <c r="CL581" i="25" s="1"/>
  <c r="CK581" i="25" a="1"/>
  <c r="CK581" i="25" s="1"/>
  <c r="CJ581" i="25" a="1"/>
  <c r="CJ581" i="25" s="1"/>
  <c r="CI581" i="25" a="1"/>
  <c r="CI581" i="25" s="1"/>
  <c r="CH581" i="25" a="1"/>
  <c r="CH581" i="25" s="1"/>
  <c r="CG581" i="25" a="1"/>
  <c r="CG581" i="25" s="1"/>
  <c r="CF581" i="25" a="1"/>
  <c r="CF581" i="25" s="1"/>
  <c r="CE581" i="25" a="1"/>
  <c r="CE581" i="25" s="1"/>
  <c r="CD581" i="25" a="1"/>
  <c r="CD581" i="25" s="1"/>
  <c r="CC581" i="25" a="1"/>
  <c r="CC581" i="25" s="1"/>
  <c r="CB581" i="25" a="1"/>
  <c r="CB581" i="25" s="1"/>
  <c r="CA581" i="25" a="1"/>
  <c r="CA581" i="25" s="1"/>
  <c r="BZ581" i="25" a="1"/>
  <c r="BZ581" i="25" s="1"/>
  <c r="BY581" i="25" a="1"/>
  <c r="BY581" i="25" s="1"/>
  <c r="BX581" i="25" a="1"/>
  <c r="BX581" i="25" s="1"/>
  <c r="BW581" i="25" a="1"/>
  <c r="BW581" i="25" s="1"/>
  <c r="BV581" i="25" a="1"/>
  <c r="BV581" i="25" s="1"/>
  <c r="BU581" i="25" a="1"/>
  <c r="BU581" i="25" s="1"/>
  <c r="BT581" i="25" a="1"/>
  <c r="BT581" i="25" s="1"/>
  <c r="BS581" i="25" a="1"/>
  <c r="BS581" i="25" s="1"/>
  <c r="BR581" i="25" a="1"/>
  <c r="BR581" i="25" s="1"/>
  <c r="BQ581" i="25" a="1"/>
  <c r="BQ581" i="25" s="1"/>
  <c r="BP581" i="25" a="1"/>
  <c r="BP581" i="25" s="1"/>
  <c r="BO581" i="25" a="1"/>
  <c r="BO581" i="25" s="1"/>
  <c r="BN581" i="25" a="1"/>
  <c r="BN581" i="25" s="1"/>
  <c r="BM581" i="25" a="1"/>
  <c r="BM581" i="25" s="1"/>
  <c r="BL581" i="25" a="1"/>
  <c r="BL581" i="25" s="1"/>
  <c r="BK581" i="25" a="1"/>
  <c r="BK581" i="25" s="1"/>
  <c r="BJ581" i="25" a="1"/>
  <c r="BJ581" i="25" s="1"/>
  <c r="BI581" i="25" a="1"/>
  <c r="BI581" i="25" s="1"/>
  <c r="BH581" i="25" a="1"/>
  <c r="BH581" i="25" s="1"/>
  <c r="BG581" i="25" a="1"/>
  <c r="BG581" i="25" s="1"/>
  <c r="BF581" i="25" a="1"/>
  <c r="BF581" i="25" s="1"/>
  <c r="BE581" i="25" a="1"/>
  <c r="BE581" i="25" s="1"/>
  <c r="BD581" i="25" a="1"/>
  <c r="BD581" i="25" s="1"/>
  <c r="BC581" i="25" a="1"/>
  <c r="BC581" i="25" s="1"/>
  <c r="BB581" i="25" a="1"/>
  <c r="BB581" i="25" s="1"/>
  <c r="BA581" i="25" a="1"/>
  <c r="BA581" i="25" s="1"/>
  <c r="AZ581" i="25" a="1"/>
  <c r="AZ581" i="25" s="1"/>
  <c r="AY581" i="25" a="1"/>
  <c r="AY581" i="25" s="1"/>
  <c r="AX581" i="25" a="1"/>
  <c r="AX581" i="25" s="1"/>
  <c r="AW581" i="25" a="1"/>
  <c r="AW581" i="25" s="1"/>
  <c r="AV581" i="25" a="1"/>
  <c r="AV581" i="25" s="1"/>
  <c r="AU581" i="25" a="1"/>
  <c r="AU581" i="25" s="1"/>
  <c r="AT581" i="25" a="1"/>
  <c r="AT581" i="25" s="1"/>
  <c r="AS581" i="25" a="1"/>
  <c r="AS581" i="25" s="1"/>
  <c r="AR581" i="25" a="1"/>
  <c r="AR581" i="25" s="1"/>
  <c r="AQ581" i="25" a="1"/>
  <c r="AQ581" i="25" s="1"/>
  <c r="AP581" i="25" a="1"/>
  <c r="AP581" i="25" s="1"/>
  <c r="AO581" i="25" a="1"/>
  <c r="AO581" i="25" s="1"/>
  <c r="AN581" i="25" a="1"/>
  <c r="AN581" i="25" s="1"/>
  <c r="AM581" i="25" a="1"/>
  <c r="AM581" i="25" s="1"/>
  <c r="AL581" i="25" a="1"/>
  <c r="AL581" i="25" s="1"/>
  <c r="AK581" i="25" a="1"/>
  <c r="AK581" i="25" s="1"/>
  <c r="AJ581" i="25" a="1"/>
  <c r="AJ581" i="25" s="1"/>
  <c r="AI581" i="25" a="1"/>
  <c r="AI581" i="25" s="1"/>
  <c r="AH581" i="25" a="1"/>
  <c r="AH581" i="25" s="1"/>
  <c r="AG581" i="25" a="1"/>
  <c r="AG581" i="25" s="1"/>
  <c r="AF581" i="25" a="1"/>
  <c r="AF581" i="25" s="1"/>
  <c r="AE581" i="25" a="1"/>
  <c r="AE581" i="25" s="1"/>
  <c r="AD581" i="25" a="1"/>
  <c r="AD581" i="25" s="1"/>
  <c r="AC581" i="25" a="1"/>
  <c r="AC581" i="25" s="1"/>
  <c r="AB581" i="25" a="1"/>
  <c r="AB581" i="25" s="1"/>
  <c r="AA581" i="25" a="1"/>
  <c r="AA581" i="25" s="1"/>
  <c r="Z581" i="25" a="1"/>
  <c r="Z581" i="25" s="1"/>
  <c r="Y581" i="25" a="1"/>
  <c r="Y581" i="25" s="1"/>
  <c r="X581" i="25" a="1"/>
  <c r="X581" i="25" s="1"/>
  <c r="W581" i="25" a="1"/>
  <c r="W581" i="25" s="1"/>
  <c r="V581" i="25" a="1"/>
  <c r="V581" i="25" s="1"/>
  <c r="U581" i="25" a="1"/>
  <c r="U581" i="25" s="1"/>
  <c r="T581" i="25" a="1"/>
  <c r="T581" i="25" s="1"/>
  <c r="S581" i="25" a="1"/>
  <c r="S581" i="25" s="1"/>
  <c r="R581" i="25" a="1"/>
  <c r="R581" i="25" s="1"/>
  <c r="Q581" i="25" a="1"/>
  <c r="Q581" i="25" s="1"/>
  <c r="P581" i="25" a="1"/>
  <c r="P581" i="25" s="1"/>
  <c r="O581" i="25" a="1"/>
  <c r="O581" i="25" s="1"/>
  <c r="N581" i="25" a="1"/>
  <c r="N581" i="25" s="1"/>
  <c r="M581" i="25" a="1"/>
  <c r="M581" i="25" s="1"/>
  <c r="L581" i="25" a="1"/>
  <c r="L581" i="25" s="1"/>
  <c r="K581" i="25" a="1"/>
  <c r="K581" i="25" s="1"/>
  <c r="J581" i="25" a="1"/>
  <c r="J581" i="25" s="1"/>
  <c r="I581" i="25" a="1"/>
  <c r="I581" i="25" s="1"/>
  <c r="H581" i="25" a="1"/>
  <c r="H581" i="25" s="1"/>
  <c r="G581" i="25" a="1"/>
  <c r="G581" i="25" s="1"/>
  <c r="F581" i="25" a="1"/>
  <c r="F581" i="25" s="1"/>
  <c r="E581" i="25" a="1"/>
  <c r="E581" i="25" s="1"/>
  <c r="D581" i="25" a="1"/>
  <c r="D581" i="25" s="1"/>
  <c r="DV580" i="25" a="1"/>
  <c r="DV580" i="25" s="1"/>
  <c r="DU580" i="25" a="1"/>
  <c r="DU580" i="25" s="1"/>
  <c r="DT580" i="25" a="1"/>
  <c r="DT580" i="25" s="1"/>
  <c r="DS580" i="25" a="1"/>
  <c r="DS580" i="25" s="1"/>
  <c r="DR580" i="25" a="1"/>
  <c r="DR580" i="25" s="1"/>
  <c r="DQ580" i="25" a="1"/>
  <c r="DQ580" i="25" s="1"/>
  <c r="DP580" i="25" a="1"/>
  <c r="DP580" i="25" s="1"/>
  <c r="DO580" i="25" a="1"/>
  <c r="DO580" i="25" s="1"/>
  <c r="DN580" i="25" a="1"/>
  <c r="DN580" i="25" s="1"/>
  <c r="DM580" i="25" a="1"/>
  <c r="DM580" i="25" s="1"/>
  <c r="DL580" i="25" a="1"/>
  <c r="DL580" i="25" s="1"/>
  <c r="DK580" i="25" a="1"/>
  <c r="DK580" i="25" s="1"/>
  <c r="DJ580" i="25" a="1"/>
  <c r="DJ580" i="25" s="1"/>
  <c r="DI580" i="25" a="1"/>
  <c r="DI580" i="25" s="1"/>
  <c r="DH580" i="25" a="1"/>
  <c r="DH580" i="25" s="1"/>
  <c r="DG580" i="25" a="1"/>
  <c r="DG580" i="25" s="1"/>
  <c r="DF580" i="25" a="1"/>
  <c r="DF580" i="25" s="1"/>
  <c r="DE580" i="25" a="1"/>
  <c r="DE580" i="25" s="1"/>
  <c r="DD580" i="25" a="1"/>
  <c r="DD580" i="25" s="1"/>
  <c r="DC580" i="25" a="1"/>
  <c r="DC580" i="25" s="1"/>
  <c r="DB580" i="25" a="1"/>
  <c r="DB580" i="25" s="1"/>
  <c r="DA580" i="25" a="1"/>
  <c r="DA580" i="25" s="1"/>
  <c r="CZ580" i="25" a="1"/>
  <c r="CZ580" i="25" s="1"/>
  <c r="CY580" i="25" a="1"/>
  <c r="CY580" i="25" s="1"/>
  <c r="CX580" i="25" a="1"/>
  <c r="CX580" i="25" s="1"/>
  <c r="CW580" i="25" a="1"/>
  <c r="CW580" i="25" s="1"/>
  <c r="CV580" i="25" a="1"/>
  <c r="CV580" i="25" s="1"/>
  <c r="CU580" i="25" a="1"/>
  <c r="CU580" i="25" s="1"/>
  <c r="CT580" i="25" a="1"/>
  <c r="CT580" i="25" s="1"/>
  <c r="CS580" i="25" a="1"/>
  <c r="CS580" i="25" s="1"/>
  <c r="CR580" i="25" a="1"/>
  <c r="CR580" i="25" s="1"/>
  <c r="CQ580" i="25" a="1"/>
  <c r="CQ580" i="25" s="1"/>
  <c r="CP580" i="25" a="1"/>
  <c r="CP580" i="25" s="1"/>
  <c r="CO580" i="25" a="1"/>
  <c r="CO580" i="25" s="1"/>
  <c r="CN580" i="25" a="1"/>
  <c r="CN580" i="25" s="1"/>
  <c r="CM580" i="25" a="1"/>
  <c r="CM580" i="25" s="1"/>
  <c r="CL580" i="25" a="1"/>
  <c r="CL580" i="25" s="1"/>
  <c r="CK580" i="25" a="1"/>
  <c r="CK580" i="25" s="1"/>
  <c r="CJ580" i="25" a="1"/>
  <c r="CJ580" i="25" s="1"/>
  <c r="CI580" i="25" a="1"/>
  <c r="CI580" i="25" s="1"/>
  <c r="CH580" i="25" a="1"/>
  <c r="CH580" i="25" s="1"/>
  <c r="CG580" i="25" a="1"/>
  <c r="CG580" i="25" s="1"/>
  <c r="CF580" i="25" a="1"/>
  <c r="CF580" i="25" s="1"/>
  <c r="CE580" i="25" a="1"/>
  <c r="CE580" i="25" s="1"/>
  <c r="CD580" i="25" a="1"/>
  <c r="CD580" i="25" s="1"/>
  <c r="CC580" i="25" a="1"/>
  <c r="CC580" i="25" s="1"/>
  <c r="CB580" i="25" a="1"/>
  <c r="CB580" i="25" s="1"/>
  <c r="CA580" i="25" a="1"/>
  <c r="CA580" i="25" s="1"/>
  <c r="BZ580" i="25" a="1"/>
  <c r="BZ580" i="25" s="1"/>
  <c r="BY580" i="25" a="1"/>
  <c r="BY580" i="25" s="1"/>
  <c r="BX580" i="25" a="1"/>
  <c r="BX580" i="25" s="1"/>
  <c r="BW580" i="25" a="1"/>
  <c r="BW580" i="25" s="1"/>
  <c r="BV580" i="25" a="1"/>
  <c r="BV580" i="25" s="1"/>
  <c r="BU580" i="25" a="1"/>
  <c r="BU580" i="25" s="1"/>
  <c r="BT580" i="25" a="1"/>
  <c r="BT580" i="25" s="1"/>
  <c r="BS580" i="25" a="1"/>
  <c r="BS580" i="25" s="1"/>
  <c r="BR580" i="25" a="1"/>
  <c r="BR580" i="25" s="1"/>
  <c r="BQ580" i="25" a="1"/>
  <c r="BQ580" i="25" s="1"/>
  <c r="BP580" i="25" a="1"/>
  <c r="BP580" i="25" s="1"/>
  <c r="BO580" i="25" a="1"/>
  <c r="BO580" i="25" s="1"/>
  <c r="BN580" i="25" a="1"/>
  <c r="BN580" i="25" s="1"/>
  <c r="BM580" i="25" a="1"/>
  <c r="BM580" i="25" s="1"/>
  <c r="BL580" i="25" a="1"/>
  <c r="BL580" i="25" s="1"/>
  <c r="BK580" i="25" a="1"/>
  <c r="BK580" i="25" s="1"/>
  <c r="BJ580" i="25" a="1"/>
  <c r="BJ580" i="25" s="1"/>
  <c r="BI580" i="25" a="1"/>
  <c r="BI580" i="25" s="1"/>
  <c r="BH580" i="25" a="1"/>
  <c r="BH580" i="25" s="1"/>
  <c r="BG580" i="25" a="1"/>
  <c r="BG580" i="25" s="1"/>
  <c r="BF580" i="25" a="1"/>
  <c r="BF580" i="25" s="1"/>
  <c r="BE580" i="25" a="1"/>
  <c r="BE580" i="25" s="1"/>
  <c r="BD580" i="25" a="1"/>
  <c r="BD580" i="25" s="1"/>
  <c r="BC580" i="25" a="1"/>
  <c r="BC580" i="25" s="1"/>
  <c r="BB580" i="25" a="1"/>
  <c r="BB580" i="25" s="1"/>
  <c r="BA580" i="25" a="1"/>
  <c r="BA580" i="25" s="1"/>
  <c r="AZ580" i="25" a="1"/>
  <c r="AZ580" i="25" s="1"/>
  <c r="AY580" i="25" a="1"/>
  <c r="AY580" i="25" s="1"/>
  <c r="AX580" i="25" a="1"/>
  <c r="AX580" i="25" s="1"/>
  <c r="AW580" i="25" a="1"/>
  <c r="AW580" i="25" s="1"/>
  <c r="AV580" i="25" a="1"/>
  <c r="AV580" i="25" s="1"/>
  <c r="AU580" i="25" a="1"/>
  <c r="AU580" i="25" s="1"/>
  <c r="AT580" i="25" a="1"/>
  <c r="AT580" i="25" s="1"/>
  <c r="AS580" i="25" a="1"/>
  <c r="AS580" i="25" s="1"/>
  <c r="AR580" i="25" a="1"/>
  <c r="AR580" i="25" s="1"/>
  <c r="AQ580" i="25" a="1"/>
  <c r="AQ580" i="25" s="1"/>
  <c r="AP580" i="25" a="1"/>
  <c r="AP580" i="25" s="1"/>
  <c r="AO580" i="25" a="1"/>
  <c r="AO580" i="25" s="1"/>
  <c r="AN580" i="25" a="1"/>
  <c r="AN580" i="25" s="1"/>
  <c r="AM580" i="25" a="1"/>
  <c r="AM580" i="25" s="1"/>
  <c r="AL580" i="25" a="1"/>
  <c r="AL580" i="25" s="1"/>
  <c r="AK580" i="25" a="1"/>
  <c r="AK580" i="25" s="1"/>
  <c r="AJ580" i="25" a="1"/>
  <c r="AJ580" i="25" s="1"/>
  <c r="AI580" i="25" a="1"/>
  <c r="AI580" i="25" s="1"/>
  <c r="AH580" i="25" a="1"/>
  <c r="AH580" i="25" s="1"/>
  <c r="AG580" i="25" a="1"/>
  <c r="AG580" i="25" s="1"/>
  <c r="AF580" i="25" a="1"/>
  <c r="AF580" i="25" s="1"/>
  <c r="AE580" i="25" a="1"/>
  <c r="AE580" i="25" s="1"/>
  <c r="AD580" i="25" a="1"/>
  <c r="AD580" i="25" s="1"/>
  <c r="AC580" i="25" a="1"/>
  <c r="AC580" i="25" s="1"/>
  <c r="AB580" i="25" a="1"/>
  <c r="AB580" i="25" s="1"/>
  <c r="AA580" i="25" a="1"/>
  <c r="AA580" i="25" s="1"/>
  <c r="Z580" i="25" a="1"/>
  <c r="Z580" i="25" s="1"/>
  <c r="Y580" i="25" a="1"/>
  <c r="Y580" i="25" s="1"/>
  <c r="X580" i="25" a="1"/>
  <c r="X580" i="25" s="1"/>
  <c r="W580" i="25" a="1"/>
  <c r="W580" i="25" s="1"/>
  <c r="V580" i="25" a="1"/>
  <c r="V580" i="25" s="1"/>
  <c r="U580" i="25" a="1"/>
  <c r="U580" i="25" s="1"/>
  <c r="T580" i="25" a="1"/>
  <c r="T580" i="25" s="1"/>
  <c r="S580" i="25" a="1"/>
  <c r="S580" i="25" s="1"/>
  <c r="R580" i="25" a="1"/>
  <c r="R580" i="25" s="1"/>
  <c r="Q580" i="25" a="1"/>
  <c r="Q580" i="25" s="1"/>
  <c r="P580" i="25" a="1"/>
  <c r="P580" i="25" s="1"/>
  <c r="O580" i="25" a="1"/>
  <c r="O580" i="25" s="1"/>
  <c r="N580" i="25" a="1"/>
  <c r="N580" i="25" s="1"/>
  <c r="M580" i="25" a="1"/>
  <c r="M580" i="25" s="1"/>
  <c r="L580" i="25" a="1"/>
  <c r="L580" i="25" s="1"/>
  <c r="K580" i="25" a="1"/>
  <c r="K580" i="25" s="1"/>
  <c r="J580" i="25" a="1"/>
  <c r="J580" i="25" s="1"/>
  <c r="I580" i="25" a="1"/>
  <c r="I580" i="25" s="1"/>
  <c r="H580" i="25" a="1"/>
  <c r="H580" i="25" s="1"/>
  <c r="G580" i="25" a="1"/>
  <c r="G580" i="25" s="1"/>
  <c r="F580" i="25" a="1"/>
  <c r="F580" i="25" s="1"/>
  <c r="E580" i="25" a="1"/>
  <c r="E580" i="25" s="1"/>
  <c r="D580" i="25" a="1"/>
  <c r="D580" i="25" s="1"/>
  <c r="DV579" i="25" a="1"/>
  <c r="DV579" i="25" s="1"/>
  <c r="DU579" i="25" a="1"/>
  <c r="DU579" i="25" s="1"/>
  <c r="DT579" i="25" a="1"/>
  <c r="DT579" i="25" s="1"/>
  <c r="DS579" i="25" a="1"/>
  <c r="DS579" i="25" s="1"/>
  <c r="DR579" i="25" a="1"/>
  <c r="DR579" i="25" s="1"/>
  <c r="DQ579" i="25" a="1"/>
  <c r="DQ579" i="25" s="1"/>
  <c r="DP579" i="25" a="1"/>
  <c r="DP579" i="25" s="1"/>
  <c r="DO579" i="25" a="1"/>
  <c r="DO579" i="25" s="1"/>
  <c r="DN579" i="25" a="1"/>
  <c r="DN579" i="25" s="1"/>
  <c r="DM579" i="25" a="1"/>
  <c r="DM579" i="25" s="1"/>
  <c r="DL579" i="25" a="1"/>
  <c r="DL579" i="25" s="1"/>
  <c r="DK579" i="25" a="1"/>
  <c r="DK579" i="25" s="1"/>
  <c r="DJ579" i="25" a="1"/>
  <c r="DJ579" i="25" s="1"/>
  <c r="DI579" i="25" a="1"/>
  <c r="DI579" i="25" s="1"/>
  <c r="DH579" i="25" a="1"/>
  <c r="DH579" i="25" s="1"/>
  <c r="DG579" i="25" a="1"/>
  <c r="DG579" i="25" s="1"/>
  <c r="DF579" i="25" a="1"/>
  <c r="DF579" i="25" s="1"/>
  <c r="DE579" i="25" a="1"/>
  <c r="DE579" i="25" s="1"/>
  <c r="DD579" i="25" a="1"/>
  <c r="DD579" i="25" s="1"/>
  <c r="DC579" i="25" a="1"/>
  <c r="DC579" i="25" s="1"/>
  <c r="DB579" i="25" a="1"/>
  <c r="DB579" i="25" s="1"/>
  <c r="DA579" i="25" a="1"/>
  <c r="DA579" i="25" s="1"/>
  <c r="CZ579" i="25" a="1"/>
  <c r="CZ579" i="25" s="1"/>
  <c r="CY579" i="25" a="1"/>
  <c r="CY579" i="25" s="1"/>
  <c r="CX579" i="25" a="1"/>
  <c r="CX579" i="25" s="1"/>
  <c r="CW579" i="25" a="1"/>
  <c r="CW579" i="25" s="1"/>
  <c r="CV579" i="25" a="1"/>
  <c r="CV579" i="25" s="1"/>
  <c r="CU579" i="25" a="1"/>
  <c r="CU579" i="25" s="1"/>
  <c r="CT579" i="25" a="1"/>
  <c r="CT579" i="25" s="1"/>
  <c r="CS579" i="25" a="1"/>
  <c r="CS579" i="25" s="1"/>
  <c r="CR579" i="25" a="1"/>
  <c r="CR579" i="25" s="1"/>
  <c r="CQ579" i="25" a="1"/>
  <c r="CQ579" i="25" s="1"/>
  <c r="CP579" i="25" a="1"/>
  <c r="CP579" i="25" s="1"/>
  <c r="CO579" i="25" a="1"/>
  <c r="CO579" i="25" s="1"/>
  <c r="CN579" i="25" a="1"/>
  <c r="CN579" i="25" s="1"/>
  <c r="CM579" i="25" a="1"/>
  <c r="CM579" i="25" s="1"/>
  <c r="CL579" i="25" a="1"/>
  <c r="CL579" i="25" s="1"/>
  <c r="CK579" i="25" a="1"/>
  <c r="CK579" i="25" s="1"/>
  <c r="CJ579" i="25" a="1"/>
  <c r="CJ579" i="25" s="1"/>
  <c r="CI579" i="25" a="1"/>
  <c r="CI579" i="25" s="1"/>
  <c r="CH579" i="25" a="1"/>
  <c r="CH579" i="25" s="1"/>
  <c r="CG579" i="25" a="1"/>
  <c r="CG579" i="25" s="1"/>
  <c r="CF579" i="25" a="1"/>
  <c r="CF579" i="25" s="1"/>
  <c r="CE579" i="25" a="1"/>
  <c r="CE579" i="25" s="1"/>
  <c r="CD579" i="25" a="1"/>
  <c r="CD579" i="25" s="1"/>
  <c r="CC579" i="25" a="1"/>
  <c r="CC579" i="25" s="1"/>
  <c r="CB579" i="25" a="1"/>
  <c r="CB579" i="25" s="1"/>
  <c r="CA579" i="25" a="1"/>
  <c r="CA579" i="25" s="1"/>
  <c r="BZ579" i="25" a="1"/>
  <c r="BZ579" i="25" s="1"/>
  <c r="BY579" i="25" a="1"/>
  <c r="BY579" i="25" s="1"/>
  <c r="BX579" i="25" a="1"/>
  <c r="BX579" i="25" s="1"/>
  <c r="BW579" i="25" a="1"/>
  <c r="BW579" i="25" s="1"/>
  <c r="BV579" i="25" a="1"/>
  <c r="BV579" i="25" s="1"/>
  <c r="BU579" i="25" a="1"/>
  <c r="BU579" i="25" s="1"/>
  <c r="BT579" i="25" a="1"/>
  <c r="BT579" i="25" s="1"/>
  <c r="BS579" i="25" a="1"/>
  <c r="BS579" i="25" s="1"/>
  <c r="BR579" i="25" a="1"/>
  <c r="BR579" i="25" s="1"/>
  <c r="BQ579" i="25" a="1"/>
  <c r="BQ579" i="25" s="1"/>
  <c r="BP579" i="25" a="1"/>
  <c r="BP579" i="25" s="1"/>
  <c r="BO579" i="25" a="1"/>
  <c r="BO579" i="25" s="1"/>
  <c r="BN579" i="25" a="1"/>
  <c r="BN579" i="25" s="1"/>
  <c r="BM579" i="25" a="1"/>
  <c r="BM579" i="25" s="1"/>
  <c r="BL579" i="25" a="1"/>
  <c r="BL579" i="25" s="1"/>
  <c r="BK579" i="25" a="1"/>
  <c r="BK579" i="25" s="1"/>
  <c r="BJ579" i="25" a="1"/>
  <c r="BJ579" i="25" s="1"/>
  <c r="BI579" i="25" a="1"/>
  <c r="BI579" i="25" s="1"/>
  <c r="BH579" i="25" a="1"/>
  <c r="BH579" i="25" s="1"/>
  <c r="BG579" i="25" a="1"/>
  <c r="BG579" i="25" s="1"/>
  <c r="BF579" i="25" a="1"/>
  <c r="BF579" i="25" s="1"/>
  <c r="BE579" i="25" a="1"/>
  <c r="BE579" i="25" s="1"/>
  <c r="BD579" i="25" a="1"/>
  <c r="BD579" i="25" s="1"/>
  <c r="BC579" i="25" a="1"/>
  <c r="BC579" i="25" s="1"/>
  <c r="BB579" i="25" a="1"/>
  <c r="BB579" i="25" s="1"/>
  <c r="BA579" i="25" a="1"/>
  <c r="BA579" i="25" s="1"/>
  <c r="AZ579" i="25" a="1"/>
  <c r="AZ579" i="25" s="1"/>
  <c r="AY579" i="25" a="1"/>
  <c r="AY579" i="25" s="1"/>
  <c r="AX579" i="25" a="1"/>
  <c r="AX579" i="25" s="1"/>
  <c r="AW579" i="25" a="1"/>
  <c r="AW579" i="25" s="1"/>
  <c r="AV579" i="25" a="1"/>
  <c r="AV579" i="25" s="1"/>
  <c r="AU579" i="25" a="1"/>
  <c r="AU579" i="25" s="1"/>
  <c r="AT579" i="25" a="1"/>
  <c r="AT579" i="25" s="1"/>
  <c r="AS579" i="25" a="1"/>
  <c r="AS579" i="25" s="1"/>
  <c r="AR579" i="25" a="1"/>
  <c r="AR579" i="25" s="1"/>
  <c r="AQ579" i="25" a="1"/>
  <c r="AQ579" i="25" s="1"/>
  <c r="AP579" i="25" a="1"/>
  <c r="AP579" i="25" s="1"/>
  <c r="AO579" i="25" a="1"/>
  <c r="AO579" i="25" s="1"/>
  <c r="AN579" i="25" a="1"/>
  <c r="AN579" i="25" s="1"/>
  <c r="AM579" i="25" a="1"/>
  <c r="AM579" i="25" s="1"/>
  <c r="AL579" i="25" a="1"/>
  <c r="AL579" i="25" s="1"/>
  <c r="AK579" i="25" a="1"/>
  <c r="AK579" i="25" s="1"/>
  <c r="AJ579" i="25" a="1"/>
  <c r="AJ579" i="25" s="1"/>
  <c r="AI579" i="25" a="1"/>
  <c r="AI579" i="25" s="1"/>
  <c r="AH579" i="25" a="1"/>
  <c r="AH579" i="25" s="1"/>
  <c r="AG579" i="25" a="1"/>
  <c r="AG579" i="25" s="1"/>
  <c r="AF579" i="25" a="1"/>
  <c r="AF579" i="25" s="1"/>
  <c r="AE579" i="25" a="1"/>
  <c r="AE579" i="25" s="1"/>
  <c r="AD579" i="25" a="1"/>
  <c r="AD579" i="25" s="1"/>
  <c r="AC579" i="25" a="1"/>
  <c r="AC579" i="25" s="1"/>
  <c r="AB579" i="25" a="1"/>
  <c r="AB579" i="25" s="1"/>
  <c r="AA579" i="25" a="1"/>
  <c r="AA579" i="25" s="1"/>
  <c r="Z579" i="25" a="1"/>
  <c r="Z579" i="25" s="1"/>
  <c r="Y579" i="25" a="1"/>
  <c r="Y579" i="25" s="1"/>
  <c r="X579" i="25" a="1"/>
  <c r="X579" i="25" s="1"/>
  <c r="W579" i="25" a="1"/>
  <c r="W579" i="25" s="1"/>
  <c r="V579" i="25" a="1"/>
  <c r="V579" i="25" s="1"/>
  <c r="U579" i="25" a="1"/>
  <c r="U579" i="25" s="1"/>
  <c r="T579" i="25" a="1"/>
  <c r="T579" i="25" s="1"/>
  <c r="S579" i="25" a="1"/>
  <c r="S579" i="25" s="1"/>
  <c r="R579" i="25" a="1"/>
  <c r="R579" i="25" s="1"/>
  <c r="Q579" i="25" a="1"/>
  <c r="Q579" i="25" s="1"/>
  <c r="P579" i="25" a="1"/>
  <c r="P579" i="25" s="1"/>
  <c r="O579" i="25" a="1"/>
  <c r="O579" i="25" s="1"/>
  <c r="N579" i="25" a="1"/>
  <c r="N579" i="25" s="1"/>
  <c r="M579" i="25" a="1"/>
  <c r="M579" i="25" s="1"/>
  <c r="L579" i="25" a="1"/>
  <c r="L579" i="25" s="1"/>
  <c r="K579" i="25" a="1"/>
  <c r="K579" i="25" s="1"/>
  <c r="J579" i="25" a="1"/>
  <c r="J579" i="25" s="1"/>
  <c r="I579" i="25" a="1"/>
  <c r="I579" i="25" s="1"/>
  <c r="H579" i="25" a="1"/>
  <c r="H579" i="25" s="1"/>
  <c r="G579" i="25" a="1"/>
  <c r="G579" i="25" s="1"/>
  <c r="F579" i="25" a="1"/>
  <c r="F579" i="25" s="1"/>
  <c r="E579" i="25" a="1"/>
  <c r="E579" i="25" s="1"/>
  <c r="D579" i="25" a="1"/>
  <c r="D579" i="25" s="1"/>
  <c r="DV578" i="25" a="1"/>
  <c r="DV578" i="25" s="1"/>
  <c r="DU578" i="25" a="1"/>
  <c r="DU578" i="25" s="1"/>
  <c r="DT578" i="25" a="1"/>
  <c r="DT578" i="25" s="1"/>
  <c r="DS578" i="25" a="1"/>
  <c r="DS578" i="25" s="1"/>
  <c r="DR578" i="25" a="1"/>
  <c r="DR578" i="25" s="1"/>
  <c r="DQ578" i="25" a="1"/>
  <c r="DQ578" i="25" s="1"/>
  <c r="DP578" i="25" a="1"/>
  <c r="DP578" i="25" s="1"/>
  <c r="DO578" i="25" a="1"/>
  <c r="DO578" i="25" s="1"/>
  <c r="DN578" i="25" a="1"/>
  <c r="DN578" i="25" s="1"/>
  <c r="DM578" i="25" a="1"/>
  <c r="DM578" i="25" s="1"/>
  <c r="DL578" i="25" a="1"/>
  <c r="DL578" i="25" s="1"/>
  <c r="DK578" i="25" a="1"/>
  <c r="DK578" i="25" s="1"/>
  <c r="DJ578" i="25" a="1"/>
  <c r="DJ578" i="25" s="1"/>
  <c r="DI578" i="25" a="1"/>
  <c r="DI578" i="25" s="1"/>
  <c r="DH578" i="25" a="1"/>
  <c r="DH578" i="25" s="1"/>
  <c r="DG578" i="25" a="1"/>
  <c r="DG578" i="25" s="1"/>
  <c r="DF578" i="25" a="1"/>
  <c r="DF578" i="25" s="1"/>
  <c r="DE578" i="25" a="1"/>
  <c r="DE578" i="25" s="1"/>
  <c r="DD578" i="25" a="1"/>
  <c r="DD578" i="25" s="1"/>
  <c r="DC578" i="25" a="1"/>
  <c r="DC578" i="25" s="1"/>
  <c r="DB578" i="25" a="1"/>
  <c r="DB578" i="25" s="1"/>
  <c r="DA578" i="25" a="1"/>
  <c r="DA578" i="25" s="1"/>
  <c r="CZ578" i="25" a="1"/>
  <c r="CZ578" i="25" s="1"/>
  <c r="CY578" i="25" a="1"/>
  <c r="CY578" i="25" s="1"/>
  <c r="CX578" i="25" a="1"/>
  <c r="CX578" i="25" s="1"/>
  <c r="CW578" i="25" a="1"/>
  <c r="CW578" i="25" s="1"/>
  <c r="CV578" i="25" a="1"/>
  <c r="CV578" i="25" s="1"/>
  <c r="CU578" i="25" a="1"/>
  <c r="CU578" i="25" s="1"/>
  <c r="CT578" i="25" a="1"/>
  <c r="CT578" i="25" s="1"/>
  <c r="CS578" i="25" a="1"/>
  <c r="CS578" i="25" s="1"/>
  <c r="CR578" i="25" a="1"/>
  <c r="CR578" i="25" s="1"/>
  <c r="CQ578" i="25" a="1"/>
  <c r="CQ578" i="25" s="1"/>
  <c r="CP578" i="25" a="1"/>
  <c r="CP578" i="25" s="1"/>
  <c r="CO578" i="25" a="1"/>
  <c r="CO578" i="25" s="1"/>
  <c r="CN578" i="25" a="1"/>
  <c r="CN578" i="25" s="1"/>
  <c r="CM578" i="25" a="1"/>
  <c r="CM578" i="25" s="1"/>
  <c r="CL578" i="25" a="1"/>
  <c r="CL578" i="25" s="1"/>
  <c r="CK578" i="25" a="1"/>
  <c r="CK578" i="25" s="1"/>
  <c r="CJ578" i="25" a="1"/>
  <c r="CJ578" i="25" s="1"/>
  <c r="CI578" i="25" a="1"/>
  <c r="CI578" i="25" s="1"/>
  <c r="CH578" i="25" a="1"/>
  <c r="CH578" i="25" s="1"/>
  <c r="CG578" i="25" a="1"/>
  <c r="CG578" i="25" s="1"/>
  <c r="CF578" i="25" a="1"/>
  <c r="CF578" i="25" s="1"/>
  <c r="CE578" i="25" a="1"/>
  <c r="CE578" i="25" s="1"/>
  <c r="CD578" i="25" a="1"/>
  <c r="CD578" i="25" s="1"/>
  <c r="CC578" i="25" a="1"/>
  <c r="CC578" i="25" s="1"/>
  <c r="CB578" i="25" a="1"/>
  <c r="CB578" i="25" s="1"/>
  <c r="CA578" i="25" a="1"/>
  <c r="CA578" i="25" s="1"/>
  <c r="BZ578" i="25" a="1"/>
  <c r="BZ578" i="25" s="1"/>
  <c r="BY578" i="25" a="1"/>
  <c r="BY578" i="25" s="1"/>
  <c r="BX578" i="25" a="1"/>
  <c r="BX578" i="25" s="1"/>
  <c r="BW578" i="25" a="1"/>
  <c r="BW578" i="25" s="1"/>
  <c r="BV578" i="25" a="1"/>
  <c r="BV578" i="25" s="1"/>
  <c r="BU578" i="25" a="1"/>
  <c r="BU578" i="25" s="1"/>
  <c r="BT578" i="25" a="1"/>
  <c r="BT578" i="25" s="1"/>
  <c r="BS578" i="25" a="1"/>
  <c r="BS578" i="25" s="1"/>
  <c r="BR578" i="25" a="1"/>
  <c r="BR578" i="25" s="1"/>
  <c r="BQ578" i="25" a="1"/>
  <c r="BQ578" i="25" s="1"/>
  <c r="BP578" i="25" a="1"/>
  <c r="BP578" i="25" s="1"/>
  <c r="BO578" i="25" a="1"/>
  <c r="BO578" i="25" s="1"/>
  <c r="BN578" i="25" a="1"/>
  <c r="BN578" i="25" s="1"/>
  <c r="BM578" i="25" a="1"/>
  <c r="BM578" i="25" s="1"/>
  <c r="BL578" i="25" a="1"/>
  <c r="BL578" i="25" s="1"/>
  <c r="BK578" i="25" a="1"/>
  <c r="BK578" i="25" s="1"/>
  <c r="BJ578" i="25" a="1"/>
  <c r="BJ578" i="25" s="1"/>
  <c r="BI578" i="25" a="1"/>
  <c r="BI578" i="25" s="1"/>
  <c r="BH578" i="25" a="1"/>
  <c r="BH578" i="25" s="1"/>
  <c r="BG578" i="25" a="1"/>
  <c r="BG578" i="25" s="1"/>
  <c r="BF578" i="25" a="1"/>
  <c r="BF578" i="25" s="1"/>
  <c r="BE578" i="25" a="1"/>
  <c r="BE578" i="25" s="1"/>
  <c r="BD578" i="25" a="1"/>
  <c r="BD578" i="25" s="1"/>
  <c r="BC578" i="25" a="1"/>
  <c r="BC578" i="25" s="1"/>
  <c r="BB578" i="25" a="1"/>
  <c r="BB578" i="25" s="1"/>
  <c r="BA578" i="25" a="1"/>
  <c r="BA578" i="25" s="1"/>
  <c r="AZ578" i="25" a="1"/>
  <c r="AZ578" i="25" s="1"/>
  <c r="AY578" i="25" a="1"/>
  <c r="AY578" i="25" s="1"/>
  <c r="AX578" i="25" a="1"/>
  <c r="AX578" i="25" s="1"/>
  <c r="AW578" i="25" a="1"/>
  <c r="AW578" i="25" s="1"/>
  <c r="AV578" i="25" a="1"/>
  <c r="AV578" i="25" s="1"/>
  <c r="AU578" i="25" a="1"/>
  <c r="AU578" i="25" s="1"/>
  <c r="AT578" i="25" a="1"/>
  <c r="AT578" i="25" s="1"/>
  <c r="AS578" i="25" a="1"/>
  <c r="AS578" i="25" s="1"/>
  <c r="AR578" i="25" a="1"/>
  <c r="AR578" i="25" s="1"/>
  <c r="AQ578" i="25" a="1"/>
  <c r="AQ578" i="25" s="1"/>
  <c r="AP578" i="25" a="1"/>
  <c r="AP578" i="25" s="1"/>
  <c r="AO578" i="25" a="1"/>
  <c r="AO578" i="25" s="1"/>
  <c r="AN578" i="25" a="1"/>
  <c r="AN578" i="25" s="1"/>
  <c r="AM578" i="25" a="1"/>
  <c r="AM578" i="25" s="1"/>
  <c r="AL578" i="25" a="1"/>
  <c r="AL578" i="25" s="1"/>
  <c r="AK578" i="25" a="1"/>
  <c r="AK578" i="25" s="1"/>
  <c r="AJ578" i="25" a="1"/>
  <c r="AJ578" i="25" s="1"/>
  <c r="AI578" i="25" a="1"/>
  <c r="AI578" i="25" s="1"/>
  <c r="AH578" i="25" a="1"/>
  <c r="AH578" i="25" s="1"/>
  <c r="AG578" i="25" a="1"/>
  <c r="AG578" i="25" s="1"/>
  <c r="AF578" i="25" a="1"/>
  <c r="AF578" i="25" s="1"/>
  <c r="AE578" i="25" a="1"/>
  <c r="AE578" i="25" s="1"/>
  <c r="AD578" i="25" a="1"/>
  <c r="AD578" i="25" s="1"/>
  <c r="AC578" i="25" a="1"/>
  <c r="AC578" i="25" s="1"/>
  <c r="AB578" i="25" a="1"/>
  <c r="AB578" i="25" s="1"/>
  <c r="AA578" i="25" a="1"/>
  <c r="AA578" i="25" s="1"/>
  <c r="Z578" i="25" a="1"/>
  <c r="Z578" i="25" s="1"/>
  <c r="Y578" i="25" a="1"/>
  <c r="Y578" i="25" s="1"/>
  <c r="X578" i="25" a="1"/>
  <c r="X578" i="25" s="1"/>
  <c r="W578" i="25" a="1"/>
  <c r="W578" i="25" s="1"/>
  <c r="V578" i="25" a="1"/>
  <c r="V578" i="25" s="1"/>
  <c r="U578" i="25" a="1"/>
  <c r="U578" i="25" s="1"/>
  <c r="T578" i="25" a="1"/>
  <c r="T578" i="25" s="1"/>
  <c r="S578" i="25" a="1"/>
  <c r="S578" i="25" s="1"/>
  <c r="R578" i="25" a="1"/>
  <c r="R578" i="25" s="1"/>
  <c r="Q578" i="25" a="1"/>
  <c r="Q578" i="25" s="1"/>
  <c r="P578" i="25" a="1"/>
  <c r="P578" i="25" s="1"/>
  <c r="O578" i="25" a="1"/>
  <c r="O578" i="25" s="1"/>
  <c r="N578" i="25" a="1"/>
  <c r="N578" i="25" s="1"/>
  <c r="M578" i="25" a="1"/>
  <c r="M578" i="25" s="1"/>
  <c r="L578" i="25" a="1"/>
  <c r="L578" i="25" s="1"/>
  <c r="K578" i="25" a="1"/>
  <c r="K578" i="25" s="1"/>
  <c r="J578" i="25" a="1"/>
  <c r="J578" i="25" s="1"/>
  <c r="I578" i="25" a="1"/>
  <c r="I578" i="25" s="1"/>
  <c r="H578" i="25" a="1"/>
  <c r="H578" i="25" s="1"/>
  <c r="G578" i="25" a="1"/>
  <c r="G578" i="25" s="1"/>
  <c r="F578" i="25" a="1"/>
  <c r="F578" i="25" s="1"/>
  <c r="E578" i="25" a="1"/>
  <c r="E578" i="25" s="1"/>
  <c r="D578" i="25" a="1"/>
  <c r="D578" i="25" s="1"/>
  <c r="DV577" i="25" a="1"/>
  <c r="DV577" i="25" s="1"/>
  <c r="DU577" i="25" a="1"/>
  <c r="DU577" i="25" s="1"/>
  <c r="DT577" i="25" a="1"/>
  <c r="DT577" i="25" s="1"/>
  <c r="DS577" i="25" a="1"/>
  <c r="DS577" i="25" s="1"/>
  <c r="DR577" i="25" a="1"/>
  <c r="DR577" i="25" s="1"/>
  <c r="DQ577" i="25" a="1"/>
  <c r="DQ577" i="25" s="1"/>
  <c r="DP577" i="25" a="1"/>
  <c r="DP577" i="25" s="1"/>
  <c r="DO577" i="25" a="1"/>
  <c r="DO577" i="25" s="1"/>
  <c r="DN577" i="25" a="1"/>
  <c r="DN577" i="25" s="1"/>
  <c r="DM577" i="25" a="1"/>
  <c r="DM577" i="25" s="1"/>
  <c r="DL577" i="25" a="1"/>
  <c r="DL577" i="25" s="1"/>
  <c r="DK577" i="25" a="1"/>
  <c r="DK577" i="25" s="1"/>
  <c r="DJ577" i="25" a="1"/>
  <c r="DJ577" i="25" s="1"/>
  <c r="DI577" i="25" a="1"/>
  <c r="DI577" i="25" s="1"/>
  <c r="DH577" i="25" a="1"/>
  <c r="DH577" i="25" s="1"/>
  <c r="DG577" i="25" a="1"/>
  <c r="DG577" i="25" s="1"/>
  <c r="DF577" i="25" a="1"/>
  <c r="DF577" i="25" s="1"/>
  <c r="DE577" i="25" a="1"/>
  <c r="DE577" i="25" s="1"/>
  <c r="DD577" i="25" a="1"/>
  <c r="DD577" i="25" s="1"/>
  <c r="DC577" i="25" a="1"/>
  <c r="DC577" i="25" s="1"/>
  <c r="DB577" i="25" a="1"/>
  <c r="DB577" i="25" s="1"/>
  <c r="DA577" i="25" a="1"/>
  <c r="DA577" i="25" s="1"/>
  <c r="CZ577" i="25" a="1"/>
  <c r="CZ577" i="25" s="1"/>
  <c r="CY577" i="25" a="1"/>
  <c r="CY577" i="25" s="1"/>
  <c r="CX577" i="25" a="1"/>
  <c r="CX577" i="25" s="1"/>
  <c r="CW577" i="25" a="1"/>
  <c r="CW577" i="25" s="1"/>
  <c r="CV577" i="25" a="1"/>
  <c r="CV577" i="25" s="1"/>
  <c r="CU577" i="25" a="1"/>
  <c r="CU577" i="25" s="1"/>
  <c r="CT577" i="25" a="1"/>
  <c r="CT577" i="25" s="1"/>
  <c r="CS577" i="25" a="1"/>
  <c r="CS577" i="25" s="1"/>
  <c r="CR577" i="25" a="1"/>
  <c r="CR577" i="25" s="1"/>
  <c r="CQ577" i="25" a="1"/>
  <c r="CQ577" i="25" s="1"/>
  <c r="CP577" i="25" a="1"/>
  <c r="CP577" i="25" s="1"/>
  <c r="CO577" i="25" a="1"/>
  <c r="CO577" i="25" s="1"/>
  <c r="CN577" i="25" a="1"/>
  <c r="CN577" i="25" s="1"/>
  <c r="CM577" i="25" a="1"/>
  <c r="CM577" i="25" s="1"/>
  <c r="CL577" i="25" a="1"/>
  <c r="CL577" i="25" s="1"/>
  <c r="CK577" i="25" a="1"/>
  <c r="CK577" i="25" s="1"/>
  <c r="CJ577" i="25" a="1"/>
  <c r="CJ577" i="25" s="1"/>
  <c r="CI577" i="25" a="1"/>
  <c r="CI577" i="25" s="1"/>
  <c r="CH577" i="25" a="1"/>
  <c r="CH577" i="25" s="1"/>
  <c r="CG577" i="25" a="1"/>
  <c r="CG577" i="25" s="1"/>
  <c r="CF577" i="25" a="1"/>
  <c r="CF577" i="25" s="1"/>
  <c r="CE577" i="25" a="1"/>
  <c r="CE577" i="25" s="1"/>
  <c r="CD577" i="25" a="1"/>
  <c r="CD577" i="25" s="1"/>
  <c r="CC577" i="25" a="1"/>
  <c r="CC577" i="25" s="1"/>
  <c r="CB577" i="25" a="1"/>
  <c r="CB577" i="25" s="1"/>
  <c r="CA577" i="25" a="1"/>
  <c r="CA577" i="25" s="1"/>
  <c r="BZ577" i="25" a="1"/>
  <c r="BZ577" i="25" s="1"/>
  <c r="BY577" i="25" a="1"/>
  <c r="BY577" i="25" s="1"/>
  <c r="BX577" i="25" a="1"/>
  <c r="BX577" i="25" s="1"/>
  <c r="BW577" i="25" a="1"/>
  <c r="BW577" i="25" s="1"/>
  <c r="BV577" i="25" a="1"/>
  <c r="BV577" i="25" s="1"/>
  <c r="BU577" i="25" a="1"/>
  <c r="BU577" i="25" s="1"/>
  <c r="BT577" i="25" a="1"/>
  <c r="BT577" i="25" s="1"/>
  <c r="BS577" i="25" a="1"/>
  <c r="BS577" i="25" s="1"/>
  <c r="BR577" i="25" a="1"/>
  <c r="BR577" i="25" s="1"/>
  <c r="BQ577" i="25" a="1"/>
  <c r="BQ577" i="25" s="1"/>
  <c r="BP577" i="25" a="1"/>
  <c r="BP577" i="25" s="1"/>
  <c r="BO577" i="25" a="1"/>
  <c r="BO577" i="25" s="1"/>
  <c r="BN577" i="25" a="1"/>
  <c r="BN577" i="25" s="1"/>
  <c r="BM577" i="25" a="1"/>
  <c r="BM577" i="25" s="1"/>
  <c r="BL577" i="25" a="1"/>
  <c r="BL577" i="25" s="1"/>
  <c r="BK577" i="25" a="1"/>
  <c r="BK577" i="25" s="1"/>
  <c r="BJ577" i="25" a="1"/>
  <c r="BJ577" i="25" s="1"/>
  <c r="BI577" i="25" a="1"/>
  <c r="BI577" i="25" s="1"/>
  <c r="BH577" i="25" a="1"/>
  <c r="BH577" i="25" s="1"/>
  <c r="BG577" i="25" a="1"/>
  <c r="BG577" i="25" s="1"/>
  <c r="BF577" i="25" a="1"/>
  <c r="BF577" i="25" s="1"/>
  <c r="BE577" i="25" a="1"/>
  <c r="BE577" i="25" s="1"/>
  <c r="BD577" i="25" a="1"/>
  <c r="BD577" i="25" s="1"/>
  <c r="BC577" i="25" a="1"/>
  <c r="BC577" i="25" s="1"/>
  <c r="BB577" i="25" a="1"/>
  <c r="BB577" i="25" s="1"/>
  <c r="BA577" i="25" a="1"/>
  <c r="BA577" i="25" s="1"/>
  <c r="AZ577" i="25" a="1"/>
  <c r="AZ577" i="25" s="1"/>
  <c r="AY577" i="25" a="1"/>
  <c r="AY577" i="25" s="1"/>
  <c r="AX577" i="25" a="1"/>
  <c r="AX577" i="25" s="1"/>
  <c r="AW577" i="25" a="1"/>
  <c r="AW577" i="25" s="1"/>
  <c r="AV577" i="25" a="1"/>
  <c r="AV577" i="25" s="1"/>
  <c r="AU577" i="25" a="1"/>
  <c r="AU577" i="25" s="1"/>
  <c r="AT577" i="25" a="1"/>
  <c r="AT577" i="25" s="1"/>
  <c r="AS577" i="25" a="1"/>
  <c r="AS577" i="25" s="1"/>
  <c r="AR577" i="25" a="1"/>
  <c r="AR577" i="25" s="1"/>
  <c r="AQ577" i="25" a="1"/>
  <c r="AQ577" i="25" s="1"/>
  <c r="AP577" i="25" a="1"/>
  <c r="AP577" i="25" s="1"/>
  <c r="AO577" i="25" a="1"/>
  <c r="AO577" i="25" s="1"/>
  <c r="AN577" i="25" a="1"/>
  <c r="AN577" i="25" s="1"/>
  <c r="AM577" i="25" a="1"/>
  <c r="AM577" i="25" s="1"/>
  <c r="AL577" i="25" a="1"/>
  <c r="AL577" i="25" s="1"/>
  <c r="AK577" i="25" a="1"/>
  <c r="AK577" i="25" s="1"/>
  <c r="AJ577" i="25" a="1"/>
  <c r="AJ577" i="25" s="1"/>
  <c r="AI577" i="25" a="1"/>
  <c r="AI577" i="25" s="1"/>
  <c r="AH577" i="25" a="1"/>
  <c r="AH577" i="25" s="1"/>
  <c r="AG577" i="25" a="1"/>
  <c r="AG577" i="25" s="1"/>
  <c r="AF577" i="25" a="1"/>
  <c r="AF577" i="25" s="1"/>
  <c r="AE577" i="25" a="1"/>
  <c r="AE577" i="25" s="1"/>
  <c r="AD577" i="25" a="1"/>
  <c r="AD577" i="25" s="1"/>
  <c r="AC577" i="25" a="1"/>
  <c r="AC577" i="25" s="1"/>
  <c r="AB577" i="25" a="1"/>
  <c r="AB577" i="25" s="1"/>
  <c r="AA577" i="25" a="1"/>
  <c r="AA577" i="25" s="1"/>
  <c r="Z577" i="25" a="1"/>
  <c r="Z577" i="25" s="1"/>
  <c r="Y577" i="25" a="1"/>
  <c r="Y577" i="25" s="1"/>
  <c r="X577" i="25" a="1"/>
  <c r="X577" i="25" s="1"/>
  <c r="W577" i="25" a="1"/>
  <c r="W577" i="25" s="1"/>
  <c r="V577" i="25" a="1"/>
  <c r="V577" i="25" s="1"/>
  <c r="U577" i="25" a="1"/>
  <c r="U577" i="25" s="1"/>
  <c r="T577" i="25" a="1"/>
  <c r="T577" i="25" s="1"/>
  <c r="S577" i="25" a="1"/>
  <c r="S577" i="25" s="1"/>
  <c r="R577" i="25" a="1"/>
  <c r="R577" i="25" s="1"/>
  <c r="Q577" i="25" a="1"/>
  <c r="Q577" i="25" s="1"/>
  <c r="P577" i="25" a="1"/>
  <c r="P577" i="25" s="1"/>
  <c r="O577" i="25" a="1"/>
  <c r="O577" i="25" s="1"/>
  <c r="N577" i="25" a="1"/>
  <c r="N577" i="25" s="1"/>
  <c r="M577" i="25" a="1"/>
  <c r="M577" i="25" s="1"/>
  <c r="L577" i="25" a="1"/>
  <c r="L577" i="25" s="1"/>
  <c r="K577" i="25" a="1"/>
  <c r="K577" i="25" s="1"/>
  <c r="J577" i="25" a="1"/>
  <c r="J577" i="25" s="1"/>
  <c r="I577" i="25" a="1"/>
  <c r="I577" i="25" s="1"/>
  <c r="H577" i="25" a="1"/>
  <c r="H577" i="25" s="1"/>
  <c r="G577" i="25" a="1"/>
  <c r="G577" i="25" s="1"/>
  <c r="F577" i="25" a="1"/>
  <c r="F577" i="25" s="1"/>
  <c r="E577" i="25" a="1"/>
  <c r="E577" i="25" s="1"/>
  <c r="D577" i="25" a="1"/>
  <c r="D577" i="25" s="1"/>
  <c r="DV562" i="25" a="1"/>
  <c r="DV562" i="25" s="1"/>
  <c r="DU562" i="25" a="1"/>
  <c r="DU562" i="25" s="1"/>
  <c r="DT562" i="25" a="1"/>
  <c r="DT562" i="25" s="1"/>
  <c r="DS562" i="25" a="1"/>
  <c r="DS562" i="25" s="1"/>
  <c r="DR562" i="25" a="1"/>
  <c r="DR562" i="25" s="1"/>
  <c r="DQ562" i="25" a="1"/>
  <c r="DQ562" i="25" s="1"/>
  <c r="DP562" i="25" a="1"/>
  <c r="DP562" i="25" s="1"/>
  <c r="DO562" i="25" a="1"/>
  <c r="DO562" i="25" s="1"/>
  <c r="DN562" i="25" a="1"/>
  <c r="DN562" i="25" s="1"/>
  <c r="DM562" i="25" a="1"/>
  <c r="DM562" i="25" s="1"/>
  <c r="DL562" i="25" a="1"/>
  <c r="DL562" i="25" s="1"/>
  <c r="DK562" i="25" a="1"/>
  <c r="DK562" i="25" s="1"/>
  <c r="DJ562" i="25" a="1"/>
  <c r="DJ562" i="25" s="1"/>
  <c r="DI562" i="25" a="1"/>
  <c r="DI562" i="25" s="1"/>
  <c r="DH562" i="25" a="1"/>
  <c r="DH562" i="25" s="1"/>
  <c r="DG562" i="25" a="1"/>
  <c r="DG562" i="25" s="1"/>
  <c r="DF562" i="25" a="1"/>
  <c r="DF562" i="25" s="1"/>
  <c r="DE562" i="25" a="1"/>
  <c r="DE562" i="25" s="1"/>
  <c r="DD562" i="25" a="1"/>
  <c r="DD562" i="25" s="1"/>
  <c r="DC562" i="25" a="1"/>
  <c r="DC562" i="25" s="1"/>
  <c r="DB562" i="25" a="1"/>
  <c r="DB562" i="25" s="1"/>
  <c r="DA562" i="25" a="1"/>
  <c r="DA562" i="25" s="1"/>
  <c r="CZ562" i="25" a="1"/>
  <c r="CZ562" i="25" s="1"/>
  <c r="CY562" i="25" a="1"/>
  <c r="CY562" i="25" s="1"/>
  <c r="CX562" i="25" a="1"/>
  <c r="CX562" i="25" s="1"/>
  <c r="CW562" i="25" a="1"/>
  <c r="CW562" i="25" s="1"/>
  <c r="CV562" i="25" a="1"/>
  <c r="CV562" i="25" s="1"/>
  <c r="CU562" i="25" a="1"/>
  <c r="CU562" i="25" s="1"/>
  <c r="CT562" i="25" a="1"/>
  <c r="CT562" i="25" s="1"/>
  <c r="CS562" i="25" a="1"/>
  <c r="CS562" i="25" s="1"/>
  <c r="CR562" i="25" a="1"/>
  <c r="CR562" i="25" s="1"/>
  <c r="CQ562" i="25" a="1"/>
  <c r="CQ562" i="25" s="1"/>
  <c r="CP562" i="25" a="1"/>
  <c r="CP562" i="25" s="1"/>
  <c r="CO562" i="25" a="1"/>
  <c r="CO562" i="25" s="1"/>
  <c r="CN562" i="25" a="1"/>
  <c r="CN562" i="25" s="1"/>
  <c r="CM562" i="25" a="1"/>
  <c r="CM562" i="25" s="1"/>
  <c r="CL562" i="25" a="1"/>
  <c r="CL562" i="25" s="1"/>
  <c r="CK562" i="25" a="1"/>
  <c r="CK562" i="25" s="1"/>
  <c r="CJ562" i="25" a="1"/>
  <c r="CJ562" i="25" s="1"/>
  <c r="CI562" i="25" a="1"/>
  <c r="CI562" i="25" s="1"/>
  <c r="CH562" i="25" a="1"/>
  <c r="CH562" i="25" s="1"/>
  <c r="CG562" i="25" a="1"/>
  <c r="CG562" i="25" s="1"/>
  <c r="CF562" i="25" a="1"/>
  <c r="CF562" i="25" s="1"/>
  <c r="CE562" i="25" a="1"/>
  <c r="CE562" i="25" s="1"/>
  <c r="CD562" i="25" a="1"/>
  <c r="CD562" i="25" s="1"/>
  <c r="CC562" i="25" a="1"/>
  <c r="CC562" i="25" s="1"/>
  <c r="CB562" i="25" a="1"/>
  <c r="CB562" i="25" s="1"/>
  <c r="CA562" i="25" a="1"/>
  <c r="CA562" i="25" s="1"/>
  <c r="BZ562" i="25" a="1"/>
  <c r="BZ562" i="25" s="1"/>
  <c r="BY562" i="25" a="1"/>
  <c r="BY562" i="25" s="1"/>
  <c r="BX562" i="25" a="1"/>
  <c r="BX562" i="25" s="1"/>
  <c r="BW562" i="25" a="1"/>
  <c r="BW562" i="25" s="1"/>
  <c r="BV562" i="25" a="1"/>
  <c r="BV562" i="25" s="1"/>
  <c r="BU562" i="25" a="1"/>
  <c r="BU562" i="25" s="1"/>
  <c r="BT562" i="25" a="1"/>
  <c r="BT562" i="25" s="1"/>
  <c r="BS562" i="25" a="1"/>
  <c r="BS562" i="25" s="1"/>
  <c r="BR562" i="25" a="1"/>
  <c r="BR562" i="25" s="1"/>
  <c r="BQ562" i="25" a="1"/>
  <c r="BQ562" i="25" s="1"/>
  <c r="BP562" i="25" a="1"/>
  <c r="BP562" i="25" s="1"/>
  <c r="BO562" i="25" a="1"/>
  <c r="BO562" i="25" s="1"/>
  <c r="BN562" i="25" a="1"/>
  <c r="BN562" i="25" s="1"/>
  <c r="BM562" i="25" a="1"/>
  <c r="BM562" i="25" s="1"/>
  <c r="BL562" i="25" a="1"/>
  <c r="BL562" i="25" s="1"/>
  <c r="BK562" i="25" a="1"/>
  <c r="BK562" i="25" s="1"/>
  <c r="BJ562" i="25" a="1"/>
  <c r="BJ562" i="25" s="1"/>
  <c r="BI562" i="25" a="1"/>
  <c r="BI562" i="25" s="1"/>
  <c r="BH562" i="25" a="1"/>
  <c r="BH562" i="25" s="1"/>
  <c r="BG562" i="25" a="1"/>
  <c r="BG562" i="25" s="1"/>
  <c r="BF562" i="25" a="1"/>
  <c r="BF562" i="25" s="1"/>
  <c r="BE562" i="25" a="1"/>
  <c r="BE562" i="25" s="1"/>
  <c r="BD562" i="25" a="1"/>
  <c r="BD562" i="25" s="1"/>
  <c r="BC562" i="25" a="1"/>
  <c r="BC562" i="25" s="1"/>
  <c r="BB562" i="25" a="1"/>
  <c r="BB562" i="25" s="1"/>
  <c r="BA562" i="25" a="1"/>
  <c r="BA562" i="25" s="1"/>
  <c r="AZ562" i="25" a="1"/>
  <c r="AZ562" i="25" s="1"/>
  <c r="AY562" i="25" a="1"/>
  <c r="AY562" i="25" s="1"/>
  <c r="AX562" i="25" a="1"/>
  <c r="AX562" i="25" s="1"/>
  <c r="AW562" i="25" a="1"/>
  <c r="AW562" i="25" s="1"/>
  <c r="AV562" i="25" a="1"/>
  <c r="AV562" i="25" s="1"/>
  <c r="AU562" i="25" a="1"/>
  <c r="AU562" i="25" s="1"/>
  <c r="AT562" i="25" a="1"/>
  <c r="AT562" i="25" s="1"/>
  <c r="AS562" i="25" a="1"/>
  <c r="AS562" i="25" s="1"/>
  <c r="AR562" i="25" a="1"/>
  <c r="AR562" i="25" s="1"/>
  <c r="AQ562" i="25" a="1"/>
  <c r="AQ562" i="25" s="1"/>
  <c r="AP562" i="25" a="1"/>
  <c r="AP562" i="25" s="1"/>
  <c r="AO562" i="25" a="1"/>
  <c r="AO562" i="25" s="1"/>
  <c r="AN562" i="25" a="1"/>
  <c r="AN562" i="25" s="1"/>
  <c r="AM562" i="25" a="1"/>
  <c r="AM562" i="25" s="1"/>
  <c r="AL562" i="25" a="1"/>
  <c r="AL562" i="25" s="1"/>
  <c r="AK562" i="25" a="1"/>
  <c r="AK562" i="25" s="1"/>
  <c r="AJ562" i="25" a="1"/>
  <c r="AJ562" i="25" s="1"/>
  <c r="AI562" i="25" a="1"/>
  <c r="AI562" i="25" s="1"/>
  <c r="AH562" i="25" a="1"/>
  <c r="AH562" i="25" s="1"/>
  <c r="AG562" i="25" a="1"/>
  <c r="AG562" i="25" s="1"/>
  <c r="AF562" i="25" a="1"/>
  <c r="AF562" i="25" s="1"/>
  <c r="AE562" i="25" a="1"/>
  <c r="AE562" i="25" s="1"/>
  <c r="AD562" i="25" a="1"/>
  <c r="AD562" i="25" s="1"/>
  <c r="AC562" i="25" a="1"/>
  <c r="AC562" i="25" s="1"/>
  <c r="AB562" i="25" a="1"/>
  <c r="AB562" i="25" s="1"/>
  <c r="AA562" i="25" a="1"/>
  <c r="AA562" i="25" s="1"/>
  <c r="Z562" i="25" a="1"/>
  <c r="Z562" i="25" s="1"/>
  <c r="Y562" i="25" a="1"/>
  <c r="Y562" i="25" s="1"/>
  <c r="X562" i="25" a="1"/>
  <c r="X562" i="25" s="1"/>
  <c r="W562" i="25" a="1"/>
  <c r="W562" i="25" s="1"/>
  <c r="V562" i="25" a="1"/>
  <c r="V562" i="25" s="1"/>
  <c r="U562" i="25" a="1"/>
  <c r="U562" i="25" s="1"/>
  <c r="T562" i="25" a="1"/>
  <c r="T562" i="25" s="1"/>
  <c r="S562" i="25" a="1"/>
  <c r="S562" i="25" s="1"/>
  <c r="R562" i="25" a="1"/>
  <c r="R562" i="25" s="1"/>
  <c r="Q562" i="25" a="1"/>
  <c r="Q562" i="25" s="1"/>
  <c r="P562" i="25" a="1"/>
  <c r="P562" i="25" s="1"/>
  <c r="O562" i="25" a="1"/>
  <c r="O562" i="25" s="1"/>
  <c r="N562" i="25" a="1"/>
  <c r="N562" i="25" s="1"/>
  <c r="M562" i="25" a="1"/>
  <c r="M562" i="25" s="1"/>
  <c r="L562" i="25" a="1"/>
  <c r="L562" i="25" s="1"/>
  <c r="K562" i="25" a="1"/>
  <c r="K562" i="25" s="1"/>
  <c r="J562" i="25" a="1"/>
  <c r="J562" i="25" s="1"/>
  <c r="I562" i="25" a="1"/>
  <c r="I562" i="25" s="1"/>
  <c r="H562" i="25" a="1"/>
  <c r="H562" i="25" s="1"/>
  <c r="G562" i="25" a="1"/>
  <c r="G562" i="25" s="1"/>
  <c r="F562" i="25" a="1"/>
  <c r="F562" i="25" s="1"/>
  <c r="E562" i="25" a="1"/>
  <c r="E562" i="25" s="1"/>
  <c r="D562" i="25" a="1"/>
  <c r="D562" i="25" s="1"/>
  <c r="DV561" i="25" a="1"/>
  <c r="DV561" i="25" s="1"/>
  <c r="DU561" i="25" a="1"/>
  <c r="DU561" i="25" s="1"/>
  <c r="DT561" i="25" a="1"/>
  <c r="DT561" i="25" s="1"/>
  <c r="DS561" i="25" a="1"/>
  <c r="DS561" i="25" s="1"/>
  <c r="DR561" i="25" a="1"/>
  <c r="DR561" i="25" s="1"/>
  <c r="DQ561" i="25" a="1"/>
  <c r="DQ561" i="25" s="1"/>
  <c r="DP561" i="25" a="1"/>
  <c r="DP561" i="25" s="1"/>
  <c r="DO561" i="25" a="1"/>
  <c r="DO561" i="25" s="1"/>
  <c r="DN561" i="25" a="1"/>
  <c r="DN561" i="25" s="1"/>
  <c r="DM561" i="25" a="1"/>
  <c r="DM561" i="25" s="1"/>
  <c r="DL561" i="25" a="1"/>
  <c r="DL561" i="25" s="1"/>
  <c r="DK561" i="25" a="1"/>
  <c r="DK561" i="25" s="1"/>
  <c r="DJ561" i="25" a="1"/>
  <c r="DJ561" i="25" s="1"/>
  <c r="DI561" i="25" a="1"/>
  <c r="DI561" i="25" s="1"/>
  <c r="DH561" i="25" a="1"/>
  <c r="DH561" i="25" s="1"/>
  <c r="DG561" i="25" a="1"/>
  <c r="DG561" i="25" s="1"/>
  <c r="DF561" i="25" a="1"/>
  <c r="DF561" i="25" s="1"/>
  <c r="DE561" i="25" a="1"/>
  <c r="DE561" i="25" s="1"/>
  <c r="DD561" i="25" a="1"/>
  <c r="DD561" i="25" s="1"/>
  <c r="DC561" i="25" a="1"/>
  <c r="DC561" i="25" s="1"/>
  <c r="DB561" i="25" a="1"/>
  <c r="DB561" i="25" s="1"/>
  <c r="DA561" i="25" a="1"/>
  <c r="DA561" i="25" s="1"/>
  <c r="CZ561" i="25" a="1"/>
  <c r="CZ561" i="25" s="1"/>
  <c r="CY561" i="25" a="1"/>
  <c r="CY561" i="25" s="1"/>
  <c r="CX561" i="25" a="1"/>
  <c r="CX561" i="25" s="1"/>
  <c r="CW561" i="25" a="1"/>
  <c r="CW561" i="25" s="1"/>
  <c r="CV561" i="25" a="1"/>
  <c r="CV561" i="25" s="1"/>
  <c r="CU561" i="25" a="1"/>
  <c r="CU561" i="25" s="1"/>
  <c r="CT561" i="25" a="1"/>
  <c r="CT561" i="25" s="1"/>
  <c r="CS561" i="25" a="1"/>
  <c r="CS561" i="25" s="1"/>
  <c r="CR561" i="25" a="1"/>
  <c r="CR561" i="25" s="1"/>
  <c r="CQ561" i="25" a="1"/>
  <c r="CQ561" i="25" s="1"/>
  <c r="CP561" i="25" a="1"/>
  <c r="CP561" i="25" s="1"/>
  <c r="CO561" i="25" a="1"/>
  <c r="CO561" i="25" s="1"/>
  <c r="CN561" i="25" a="1"/>
  <c r="CN561" i="25" s="1"/>
  <c r="CM561" i="25" a="1"/>
  <c r="CM561" i="25" s="1"/>
  <c r="CL561" i="25" a="1"/>
  <c r="CL561" i="25" s="1"/>
  <c r="CK561" i="25" a="1"/>
  <c r="CK561" i="25" s="1"/>
  <c r="CJ561" i="25" a="1"/>
  <c r="CJ561" i="25" s="1"/>
  <c r="CI561" i="25" a="1"/>
  <c r="CI561" i="25" s="1"/>
  <c r="CH561" i="25" a="1"/>
  <c r="CH561" i="25" s="1"/>
  <c r="CG561" i="25" a="1"/>
  <c r="CG561" i="25" s="1"/>
  <c r="CF561" i="25" a="1"/>
  <c r="CF561" i="25" s="1"/>
  <c r="CE561" i="25" a="1"/>
  <c r="CE561" i="25" s="1"/>
  <c r="CD561" i="25" a="1"/>
  <c r="CD561" i="25" s="1"/>
  <c r="CC561" i="25" a="1"/>
  <c r="CC561" i="25" s="1"/>
  <c r="CB561" i="25" a="1"/>
  <c r="CB561" i="25" s="1"/>
  <c r="CA561" i="25" a="1"/>
  <c r="CA561" i="25" s="1"/>
  <c r="BZ561" i="25" a="1"/>
  <c r="BZ561" i="25" s="1"/>
  <c r="BY561" i="25" a="1"/>
  <c r="BY561" i="25" s="1"/>
  <c r="BX561" i="25" a="1"/>
  <c r="BX561" i="25" s="1"/>
  <c r="BW561" i="25" a="1"/>
  <c r="BW561" i="25" s="1"/>
  <c r="BV561" i="25" a="1"/>
  <c r="BV561" i="25" s="1"/>
  <c r="BU561" i="25" a="1"/>
  <c r="BU561" i="25" s="1"/>
  <c r="BT561" i="25" a="1"/>
  <c r="BT561" i="25" s="1"/>
  <c r="BS561" i="25" a="1"/>
  <c r="BS561" i="25" s="1"/>
  <c r="BR561" i="25" a="1"/>
  <c r="BR561" i="25" s="1"/>
  <c r="BQ561" i="25" a="1"/>
  <c r="BQ561" i="25" s="1"/>
  <c r="BP561" i="25" a="1"/>
  <c r="BP561" i="25" s="1"/>
  <c r="BO561" i="25" a="1"/>
  <c r="BO561" i="25" s="1"/>
  <c r="BN561" i="25" a="1"/>
  <c r="BN561" i="25" s="1"/>
  <c r="BM561" i="25" a="1"/>
  <c r="BM561" i="25" s="1"/>
  <c r="BL561" i="25" a="1"/>
  <c r="BL561" i="25" s="1"/>
  <c r="BK561" i="25" a="1"/>
  <c r="BK561" i="25" s="1"/>
  <c r="BJ561" i="25" a="1"/>
  <c r="BJ561" i="25" s="1"/>
  <c r="BI561" i="25" a="1"/>
  <c r="BI561" i="25" s="1"/>
  <c r="BH561" i="25" a="1"/>
  <c r="BH561" i="25" s="1"/>
  <c r="BG561" i="25" a="1"/>
  <c r="BG561" i="25" s="1"/>
  <c r="BF561" i="25" a="1"/>
  <c r="BF561" i="25" s="1"/>
  <c r="BE561" i="25" a="1"/>
  <c r="BE561" i="25" s="1"/>
  <c r="BD561" i="25" a="1"/>
  <c r="BD561" i="25" s="1"/>
  <c r="BC561" i="25" a="1"/>
  <c r="BC561" i="25" s="1"/>
  <c r="BB561" i="25" a="1"/>
  <c r="BB561" i="25" s="1"/>
  <c r="BA561" i="25" a="1"/>
  <c r="BA561" i="25" s="1"/>
  <c r="AZ561" i="25" a="1"/>
  <c r="AZ561" i="25" s="1"/>
  <c r="AY561" i="25" a="1"/>
  <c r="AY561" i="25" s="1"/>
  <c r="AX561" i="25" a="1"/>
  <c r="AX561" i="25" s="1"/>
  <c r="AW561" i="25" a="1"/>
  <c r="AW561" i="25" s="1"/>
  <c r="AV561" i="25" a="1"/>
  <c r="AV561" i="25" s="1"/>
  <c r="AU561" i="25" a="1"/>
  <c r="AU561" i="25" s="1"/>
  <c r="AT561" i="25" a="1"/>
  <c r="AT561" i="25" s="1"/>
  <c r="AS561" i="25" a="1"/>
  <c r="AS561" i="25" s="1"/>
  <c r="AR561" i="25" a="1"/>
  <c r="AR561" i="25" s="1"/>
  <c r="AQ561" i="25" a="1"/>
  <c r="AQ561" i="25" s="1"/>
  <c r="AP561" i="25" a="1"/>
  <c r="AP561" i="25" s="1"/>
  <c r="AO561" i="25" a="1"/>
  <c r="AO561" i="25" s="1"/>
  <c r="AN561" i="25" a="1"/>
  <c r="AN561" i="25" s="1"/>
  <c r="AM561" i="25" a="1"/>
  <c r="AM561" i="25" s="1"/>
  <c r="AL561" i="25" a="1"/>
  <c r="AL561" i="25" s="1"/>
  <c r="AK561" i="25" a="1"/>
  <c r="AK561" i="25" s="1"/>
  <c r="AJ561" i="25" a="1"/>
  <c r="AJ561" i="25" s="1"/>
  <c r="AI561" i="25" a="1"/>
  <c r="AI561" i="25" s="1"/>
  <c r="AH561" i="25" a="1"/>
  <c r="AH561" i="25" s="1"/>
  <c r="AG561" i="25" a="1"/>
  <c r="AG561" i="25" s="1"/>
  <c r="AF561" i="25" a="1"/>
  <c r="AF561" i="25" s="1"/>
  <c r="AE561" i="25" a="1"/>
  <c r="AE561" i="25" s="1"/>
  <c r="AD561" i="25" a="1"/>
  <c r="AD561" i="25" s="1"/>
  <c r="AC561" i="25" a="1"/>
  <c r="AC561" i="25" s="1"/>
  <c r="AB561" i="25" a="1"/>
  <c r="AB561" i="25" s="1"/>
  <c r="AA561" i="25" a="1"/>
  <c r="AA561" i="25" s="1"/>
  <c r="Z561" i="25" a="1"/>
  <c r="Z561" i="25" s="1"/>
  <c r="Y561" i="25" a="1"/>
  <c r="Y561" i="25" s="1"/>
  <c r="X561" i="25" a="1"/>
  <c r="X561" i="25" s="1"/>
  <c r="W561" i="25" a="1"/>
  <c r="W561" i="25" s="1"/>
  <c r="V561" i="25" a="1"/>
  <c r="V561" i="25" s="1"/>
  <c r="U561" i="25" a="1"/>
  <c r="U561" i="25" s="1"/>
  <c r="T561" i="25" a="1"/>
  <c r="T561" i="25" s="1"/>
  <c r="S561" i="25" a="1"/>
  <c r="S561" i="25" s="1"/>
  <c r="R561" i="25" a="1"/>
  <c r="R561" i="25" s="1"/>
  <c r="Q561" i="25" a="1"/>
  <c r="Q561" i="25" s="1"/>
  <c r="P561" i="25" a="1"/>
  <c r="P561" i="25" s="1"/>
  <c r="O561" i="25" a="1"/>
  <c r="O561" i="25" s="1"/>
  <c r="N561" i="25" a="1"/>
  <c r="N561" i="25" s="1"/>
  <c r="M561" i="25" a="1"/>
  <c r="M561" i="25" s="1"/>
  <c r="L561" i="25" a="1"/>
  <c r="L561" i="25" s="1"/>
  <c r="K561" i="25" a="1"/>
  <c r="K561" i="25" s="1"/>
  <c r="J561" i="25" a="1"/>
  <c r="J561" i="25" s="1"/>
  <c r="I561" i="25" a="1"/>
  <c r="I561" i="25" s="1"/>
  <c r="H561" i="25" a="1"/>
  <c r="H561" i="25" s="1"/>
  <c r="G561" i="25" a="1"/>
  <c r="G561" i="25" s="1"/>
  <c r="F561" i="25" a="1"/>
  <c r="F561" i="25" s="1"/>
  <c r="E561" i="25" a="1"/>
  <c r="E561" i="25" s="1"/>
  <c r="D561" i="25" a="1"/>
  <c r="D561" i="25" s="1"/>
  <c r="DV560" i="25" a="1"/>
  <c r="DV560" i="25" s="1"/>
  <c r="DU560" i="25" a="1"/>
  <c r="DU560" i="25" s="1"/>
  <c r="DT560" i="25" a="1"/>
  <c r="DT560" i="25" s="1"/>
  <c r="DS560" i="25" a="1"/>
  <c r="DS560" i="25" s="1"/>
  <c r="DR560" i="25" a="1"/>
  <c r="DR560" i="25" s="1"/>
  <c r="DQ560" i="25" a="1"/>
  <c r="DQ560" i="25" s="1"/>
  <c r="DP560" i="25" a="1"/>
  <c r="DP560" i="25" s="1"/>
  <c r="DO560" i="25" a="1"/>
  <c r="DO560" i="25" s="1"/>
  <c r="DN560" i="25" a="1"/>
  <c r="DN560" i="25" s="1"/>
  <c r="DM560" i="25" a="1"/>
  <c r="DM560" i="25" s="1"/>
  <c r="DL560" i="25" a="1"/>
  <c r="DL560" i="25" s="1"/>
  <c r="DK560" i="25" a="1"/>
  <c r="DK560" i="25" s="1"/>
  <c r="DJ560" i="25" a="1"/>
  <c r="DJ560" i="25" s="1"/>
  <c r="DI560" i="25" a="1"/>
  <c r="DI560" i="25" s="1"/>
  <c r="DH560" i="25" a="1"/>
  <c r="DH560" i="25" s="1"/>
  <c r="DG560" i="25" a="1"/>
  <c r="DG560" i="25" s="1"/>
  <c r="DF560" i="25" a="1"/>
  <c r="DF560" i="25" s="1"/>
  <c r="DE560" i="25" a="1"/>
  <c r="DE560" i="25" s="1"/>
  <c r="DD560" i="25" a="1"/>
  <c r="DD560" i="25" s="1"/>
  <c r="DC560" i="25" a="1"/>
  <c r="DC560" i="25" s="1"/>
  <c r="DB560" i="25" a="1"/>
  <c r="DB560" i="25" s="1"/>
  <c r="DA560" i="25" a="1"/>
  <c r="DA560" i="25" s="1"/>
  <c r="CZ560" i="25" a="1"/>
  <c r="CZ560" i="25" s="1"/>
  <c r="CY560" i="25" a="1"/>
  <c r="CY560" i="25" s="1"/>
  <c r="CX560" i="25" a="1"/>
  <c r="CX560" i="25" s="1"/>
  <c r="CW560" i="25" a="1"/>
  <c r="CW560" i="25" s="1"/>
  <c r="CV560" i="25" a="1"/>
  <c r="CV560" i="25" s="1"/>
  <c r="CU560" i="25" a="1"/>
  <c r="CU560" i="25" s="1"/>
  <c r="CT560" i="25" a="1"/>
  <c r="CT560" i="25" s="1"/>
  <c r="CS560" i="25" a="1"/>
  <c r="CS560" i="25" s="1"/>
  <c r="CR560" i="25" a="1"/>
  <c r="CR560" i="25" s="1"/>
  <c r="CQ560" i="25" a="1"/>
  <c r="CQ560" i="25" s="1"/>
  <c r="CP560" i="25" a="1"/>
  <c r="CP560" i="25" s="1"/>
  <c r="CO560" i="25" a="1"/>
  <c r="CO560" i="25" s="1"/>
  <c r="CN560" i="25" a="1"/>
  <c r="CN560" i="25" s="1"/>
  <c r="CM560" i="25" a="1"/>
  <c r="CM560" i="25" s="1"/>
  <c r="CL560" i="25" a="1"/>
  <c r="CL560" i="25" s="1"/>
  <c r="CK560" i="25" a="1"/>
  <c r="CK560" i="25" s="1"/>
  <c r="CJ560" i="25" a="1"/>
  <c r="CJ560" i="25" s="1"/>
  <c r="CI560" i="25" a="1"/>
  <c r="CI560" i="25" s="1"/>
  <c r="CH560" i="25" a="1"/>
  <c r="CH560" i="25" s="1"/>
  <c r="CG560" i="25" a="1"/>
  <c r="CG560" i="25" s="1"/>
  <c r="CF560" i="25" a="1"/>
  <c r="CF560" i="25" s="1"/>
  <c r="CE560" i="25" a="1"/>
  <c r="CE560" i="25" s="1"/>
  <c r="CD560" i="25" a="1"/>
  <c r="CD560" i="25" s="1"/>
  <c r="CC560" i="25" a="1"/>
  <c r="CC560" i="25" s="1"/>
  <c r="CB560" i="25" a="1"/>
  <c r="CB560" i="25" s="1"/>
  <c r="CA560" i="25" a="1"/>
  <c r="CA560" i="25" s="1"/>
  <c r="BZ560" i="25" a="1"/>
  <c r="BZ560" i="25" s="1"/>
  <c r="BY560" i="25" a="1"/>
  <c r="BY560" i="25" s="1"/>
  <c r="BX560" i="25" a="1"/>
  <c r="BX560" i="25" s="1"/>
  <c r="BW560" i="25" a="1"/>
  <c r="BW560" i="25" s="1"/>
  <c r="BV560" i="25" a="1"/>
  <c r="BV560" i="25" s="1"/>
  <c r="BU560" i="25" a="1"/>
  <c r="BU560" i="25" s="1"/>
  <c r="BT560" i="25" a="1"/>
  <c r="BT560" i="25" s="1"/>
  <c r="BS560" i="25" a="1"/>
  <c r="BS560" i="25" s="1"/>
  <c r="BR560" i="25" a="1"/>
  <c r="BR560" i="25" s="1"/>
  <c r="BQ560" i="25" a="1"/>
  <c r="BQ560" i="25" s="1"/>
  <c r="BP560" i="25" a="1"/>
  <c r="BP560" i="25" s="1"/>
  <c r="BO560" i="25" a="1"/>
  <c r="BO560" i="25" s="1"/>
  <c r="BN560" i="25" a="1"/>
  <c r="BN560" i="25" s="1"/>
  <c r="BM560" i="25" a="1"/>
  <c r="BM560" i="25" s="1"/>
  <c r="BL560" i="25" a="1"/>
  <c r="BL560" i="25" s="1"/>
  <c r="BK560" i="25" a="1"/>
  <c r="BK560" i="25" s="1"/>
  <c r="BJ560" i="25" a="1"/>
  <c r="BJ560" i="25" s="1"/>
  <c r="BI560" i="25" a="1"/>
  <c r="BI560" i="25" s="1"/>
  <c r="BH560" i="25" a="1"/>
  <c r="BH560" i="25" s="1"/>
  <c r="BG560" i="25" a="1"/>
  <c r="BG560" i="25" s="1"/>
  <c r="BF560" i="25" a="1"/>
  <c r="BF560" i="25" s="1"/>
  <c r="BE560" i="25" a="1"/>
  <c r="BE560" i="25" s="1"/>
  <c r="BD560" i="25" a="1"/>
  <c r="BD560" i="25" s="1"/>
  <c r="BC560" i="25" a="1"/>
  <c r="BC560" i="25" s="1"/>
  <c r="BB560" i="25" a="1"/>
  <c r="BB560" i="25" s="1"/>
  <c r="BA560" i="25" a="1"/>
  <c r="BA560" i="25" s="1"/>
  <c r="AZ560" i="25" a="1"/>
  <c r="AZ560" i="25" s="1"/>
  <c r="AY560" i="25" a="1"/>
  <c r="AY560" i="25" s="1"/>
  <c r="AX560" i="25" a="1"/>
  <c r="AX560" i="25" s="1"/>
  <c r="AW560" i="25" a="1"/>
  <c r="AW560" i="25" s="1"/>
  <c r="AV560" i="25" a="1"/>
  <c r="AV560" i="25" s="1"/>
  <c r="AU560" i="25" a="1"/>
  <c r="AU560" i="25" s="1"/>
  <c r="AT560" i="25" a="1"/>
  <c r="AT560" i="25" s="1"/>
  <c r="AS560" i="25" a="1"/>
  <c r="AS560" i="25" s="1"/>
  <c r="AR560" i="25" a="1"/>
  <c r="AR560" i="25" s="1"/>
  <c r="AQ560" i="25" a="1"/>
  <c r="AQ560" i="25" s="1"/>
  <c r="AP560" i="25" a="1"/>
  <c r="AP560" i="25" s="1"/>
  <c r="AO560" i="25" a="1"/>
  <c r="AO560" i="25" s="1"/>
  <c r="AN560" i="25" a="1"/>
  <c r="AN560" i="25" s="1"/>
  <c r="AM560" i="25" a="1"/>
  <c r="AM560" i="25" s="1"/>
  <c r="AL560" i="25" a="1"/>
  <c r="AL560" i="25" s="1"/>
  <c r="AK560" i="25" a="1"/>
  <c r="AK560" i="25" s="1"/>
  <c r="AJ560" i="25" a="1"/>
  <c r="AJ560" i="25" s="1"/>
  <c r="AI560" i="25" a="1"/>
  <c r="AI560" i="25" s="1"/>
  <c r="AH560" i="25" a="1"/>
  <c r="AH560" i="25" s="1"/>
  <c r="AG560" i="25" a="1"/>
  <c r="AG560" i="25" s="1"/>
  <c r="AF560" i="25" a="1"/>
  <c r="AF560" i="25" s="1"/>
  <c r="AE560" i="25" a="1"/>
  <c r="AE560" i="25" s="1"/>
  <c r="AD560" i="25" a="1"/>
  <c r="AD560" i="25" s="1"/>
  <c r="AC560" i="25" a="1"/>
  <c r="AC560" i="25" s="1"/>
  <c r="AB560" i="25" a="1"/>
  <c r="AB560" i="25" s="1"/>
  <c r="AA560" i="25" a="1"/>
  <c r="AA560" i="25" s="1"/>
  <c r="Z560" i="25" a="1"/>
  <c r="Z560" i="25" s="1"/>
  <c r="Y560" i="25" a="1"/>
  <c r="Y560" i="25" s="1"/>
  <c r="X560" i="25" a="1"/>
  <c r="X560" i="25" s="1"/>
  <c r="W560" i="25" a="1"/>
  <c r="W560" i="25" s="1"/>
  <c r="V560" i="25" a="1"/>
  <c r="V560" i="25" s="1"/>
  <c r="U560" i="25" a="1"/>
  <c r="U560" i="25" s="1"/>
  <c r="T560" i="25" a="1"/>
  <c r="T560" i="25" s="1"/>
  <c r="S560" i="25" a="1"/>
  <c r="S560" i="25" s="1"/>
  <c r="R560" i="25" a="1"/>
  <c r="R560" i="25" s="1"/>
  <c r="Q560" i="25" a="1"/>
  <c r="Q560" i="25" s="1"/>
  <c r="P560" i="25" a="1"/>
  <c r="P560" i="25" s="1"/>
  <c r="O560" i="25" a="1"/>
  <c r="O560" i="25" s="1"/>
  <c r="N560" i="25" a="1"/>
  <c r="N560" i="25" s="1"/>
  <c r="M560" i="25" a="1"/>
  <c r="M560" i="25" s="1"/>
  <c r="L560" i="25" a="1"/>
  <c r="L560" i="25" s="1"/>
  <c r="K560" i="25" a="1"/>
  <c r="K560" i="25" s="1"/>
  <c r="J560" i="25" a="1"/>
  <c r="J560" i="25" s="1"/>
  <c r="I560" i="25" a="1"/>
  <c r="I560" i="25" s="1"/>
  <c r="H560" i="25" a="1"/>
  <c r="H560" i="25" s="1"/>
  <c r="G560" i="25" a="1"/>
  <c r="G560" i="25" s="1"/>
  <c r="F560" i="25" a="1"/>
  <c r="F560" i="25" s="1"/>
  <c r="E560" i="25" a="1"/>
  <c r="E560" i="25" s="1"/>
  <c r="D560" i="25" a="1"/>
  <c r="D560" i="25" s="1"/>
  <c r="DV559" i="25" a="1"/>
  <c r="DV559" i="25" s="1"/>
  <c r="DU559" i="25" a="1"/>
  <c r="DU559" i="25" s="1"/>
  <c r="DT559" i="25" a="1"/>
  <c r="DT559" i="25" s="1"/>
  <c r="DS559" i="25" a="1"/>
  <c r="DS559" i="25" s="1"/>
  <c r="DR559" i="25" a="1"/>
  <c r="DR559" i="25" s="1"/>
  <c r="DQ559" i="25" a="1"/>
  <c r="DQ559" i="25" s="1"/>
  <c r="DP559" i="25" a="1"/>
  <c r="DP559" i="25" s="1"/>
  <c r="DO559" i="25" a="1"/>
  <c r="DO559" i="25" s="1"/>
  <c r="DN559" i="25" a="1"/>
  <c r="DN559" i="25" s="1"/>
  <c r="DM559" i="25" a="1"/>
  <c r="DM559" i="25" s="1"/>
  <c r="DL559" i="25" a="1"/>
  <c r="DL559" i="25" s="1"/>
  <c r="DK559" i="25" a="1"/>
  <c r="DK559" i="25" s="1"/>
  <c r="DJ559" i="25" a="1"/>
  <c r="DJ559" i="25" s="1"/>
  <c r="DI559" i="25" a="1"/>
  <c r="DI559" i="25" s="1"/>
  <c r="DH559" i="25" a="1"/>
  <c r="DH559" i="25" s="1"/>
  <c r="DG559" i="25" a="1"/>
  <c r="DG559" i="25" s="1"/>
  <c r="DF559" i="25" a="1"/>
  <c r="DF559" i="25" s="1"/>
  <c r="DE559" i="25" a="1"/>
  <c r="DE559" i="25" s="1"/>
  <c r="DD559" i="25" a="1"/>
  <c r="DD559" i="25" s="1"/>
  <c r="DC559" i="25" a="1"/>
  <c r="DC559" i="25" s="1"/>
  <c r="DB559" i="25" a="1"/>
  <c r="DB559" i="25" s="1"/>
  <c r="DA559" i="25" a="1"/>
  <c r="DA559" i="25" s="1"/>
  <c r="CZ559" i="25" a="1"/>
  <c r="CZ559" i="25" s="1"/>
  <c r="CY559" i="25" a="1"/>
  <c r="CY559" i="25" s="1"/>
  <c r="CX559" i="25" a="1"/>
  <c r="CX559" i="25" s="1"/>
  <c r="CW559" i="25" a="1"/>
  <c r="CW559" i="25" s="1"/>
  <c r="CV559" i="25" a="1"/>
  <c r="CV559" i="25" s="1"/>
  <c r="CU559" i="25" a="1"/>
  <c r="CU559" i="25" s="1"/>
  <c r="CT559" i="25" a="1"/>
  <c r="CT559" i="25" s="1"/>
  <c r="CS559" i="25" a="1"/>
  <c r="CS559" i="25" s="1"/>
  <c r="CR559" i="25" a="1"/>
  <c r="CR559" i="25" s="1"/>
  <c r="CQ559" i="25" a="1"/>
  <c r="CQ559" i="25" s="1"/>
  <c r="CP559" i="25" a="1"/>
  <c r="CP559" i="25" s="1"/>
  <c r="CO559" i="25" a="1"/>
  <c r="CO559" i="25" s="1"/>
  <c r="CN559" i="25" a="1"/>
  <c r="CN559" i="25" s="1"/>
  <c r="CM559" i="25" a="1"/>
  <c r="CM559" i="25" s="1"/>
  <c r="CL559" i="25" a="1"/>
  <c r="CL559" i="25" s="1"/>
  <c r="CK559" i="25" a="1"/>
  <c r="CK559" i="25" s="1"/>
  <c r="CJ559" i="25" a="1"/>
  <c r="CJ559" i="25" s="1"/>
  <c r="CI559" i="25" a="1"/>
  <c r="CI559" i="25" s="1"/>
  <c r="CH559" i="25" a="1"/>
  <c r="CH559" i="25" s="1"/>
  <c r="CG559" i="25" a="1"/>
  <c r="CG559" i="25" s="1"/>
  <c r="CF559" i="25" a="1"/>
  <c r="CF559" i="25" s="1"/>
  <c r="CE559" i="25" a="1"/>
  <c r="CE559" i="25" s="1"/>
  <c r="CD559" i="25" a="1"/>
  <c r="CD559" i="25" s="1"/>
  <c r="CC559" i="25" a="1"/>
  <c r="CC559" i="25" s="1"/>
  <c r="CB559" i="25" a="1"/>
  <c r="CB559" i="25" s="1"/>
  <c r="CA559" i="25" a="1"/>
  <c r="CA559" i="25" s="1"/>
  <c r="BZ559" i="25" a="1"/>
  <c r="BZ559" i="25" s="1"/>
  <c r="BY559" i="25" a="1"/>
  <c r="BY559" i="25" s="1"/>
  <c r="BX559" i="25" a="1"/>
  <c r="BX559" i="25" s="1"/>
  <c r="BW559" i="25" a="1"/>
  <c r="BW559" i="25" s="1"/>
  <c r="BV559" i="25" a="1"/>
  <c r="BV559" i="25" s="1"/>
  <c r="BU559" i="25" a="1"/>
  <c r="BU559" i="25" s="1"/>
  <c r="BT559" i="25" a="1"/>
  <c r="BT559" i="25" s="1"/>
  <c r="BS559" i="25" a="1"/>
  <c r="BS559" i="25" s="1"/>
  <c r="BR559" i="25" a="1"/>
  <c r="BR559" i="25" s="1"/>
  <c r="BQ559" i="25" a="1"/>
  <c r="BQ559" i="25" s="1"/>
  <c r="BP559" i="25" a="1"/>
  <c r="BP559" i="25" s="1"/>
  <c r="BO559" i="25" a="1"/>
  <c r="BO559" i="25" s="1"/>
  <c r="BN559" i="25" a="1"/>
  <c r="BN559" i="25" s="1"/>
  <c r="BM559" i="25" a="1"/>
  <c r="BM559" i="25" s="1"/>
  <c r="BL559" i="25" a="1"/>
  <c r="BL559" i="25" s="1"/>
  <c r="BK559" i="25" a="1"/>
  <c r="BK559" i="25" s="1"/>
  <c r="BJ559" i="25" a="1"/>
  <c r="BJ559" i="25" s="1"/>
  <c r="BI559" i="25" a="1"/>
  <c r="BI559" i="25" s="1"/>
  <c r="BH559" i="25" a="1"/>
  <c r="BH559" i="25" s="1"/>
  <c r="BG559" i="25" a="1"/>
  <c r="BG559" i="25" s="1"/>
  <c r="BF559" i="25" a="1"/>
  <c r="BF559" i="25" s="1"/>
  <c r="BE559" i="25" a="1"/>
  <c r="BE559" i="25" s="1"/>
  <c r="BD559" i="25" a="1"/>
  <c r="BD559" i="25" s="1"/>
  <c r="BC559" i="25" a="1"/>
  <c r="BC559" i="25" s="1"/>
  <c r="BB559" i="25" a="1"/>
  <c r="BB559" i="25" s="1"/>
  <c r="BA559" i="25" a="1"/>
  <c r="BA559" i="25" s="1"/>
  <c r="AZ559" i="25" a="1"/>
  <c r="AZ559" i="25" s="1"/>
  <c r="AY559" i="25" a="1"/>
  <c r="AY559" i="25" s="1"/>
  <c r="AX559" i="25" a="1"/>
  <c r="AX559" i="25" s="1"/>
  <c r="AW559" i="25" a="1"/>
  <c r="AW559" i="25" s="1"/>
  <c r="AV559" i="25" a="1"/>
  <c r="AV559" i="25" s="1"/>
  <c r="AU559" i="25" a="1"/>
  <c r="AU559" i="25" s="1"/>
  <c r="AT559" i="25" a="1"/>
  <c r="AT559" i="25" s="1"/>
  <c r="AS559" i="25" a="1"/>
  <c r="AS559" i="25" s="1"/>
  <c r="AR559" i="25" a="1"/>
  <c r="AR559" i="25" s="1"/>
  <c r="AQ559" i="25" a="1"/>
  <c r="AQ559" i="25" s="1"/>
  <c r="AP559" i="25" a="1"/>
  <c r="AP559" i="25" s="1"/>
  <c r="AO559" i="25" a="1"/>
  <c r="AO559" i="25" s="1"/>
  <c r="AN559" i="25" a="1"/>
  <c r="AN559" i="25" s="1"/>
  <c r="AM559" i="25" a="1"/>
  <c r="AM559" i="25" s="1"/>
  <c r="AL559" i="25" a="1"/>
  <c r="AL559" i="25" s="1"/>
  <c r="AK559" i="25" a="1"/>
  <c r="AK559" i="25" s="1"/>
  <c r="AJ559" i="25" a="1"/>
  <c r="AJ559" i="25" s="1"/>
  <c r="AI559" i="25" a="1"/>
  <c r="AI559" i="25" s="1"/>
  <c r="AH559" i="25" a="1"/>
  <c r="AH559" i="25" s="1"/>
  <c r="AG559" i="25" a="1"/>
  <c r="AG559" i="25" s="1"/>
  <c r="AF559" i="25" a="1"/>
  <c r="AF559" i="25" s="1"/>
  <c r="AE559" i="25" a="1"/>
  <c r="AE559" i="25" s="1"/>
  <c r="AD559" i="25" a="1"/>
  <c r="AD559" i="25" s="1"/>
  <c r="AC559" i="25" a="1"/>
  <c r="AC559" i="25" s="1"/>
  <c r="AB559" i="25" a="1"/>
  <c r="AB559" i="25" s="1"/>
  <c r="AA559" i="25" a="1"/>
  <c r="AA559" i="25" s="1"/>
  <c r="Z559" i="25" a="1"/>
  <c r="Z559" i="25" s="1"/>
  <c r="Y559" i="25" a="1"/>
  <c r="Y559" i="25" s="1"/>
  <c r="X559" i="25" a="1"/>
  <c r="X559" i="25" s="1"/>
  <c r="W559" i="25" a="1"/>
  <c r="W559" i="25" s="1"/>
  <c r="V559" i="25" a="1"/>
  <c r="V559" i="25" s="1"/>
  <c r="U559" i="25" a="1"/>
  <c r="U559" i="25" s="1"/>
  <c r="T559" i="25" a="1"/>
  <c r="T559" i="25" s="1"/>
  <c r="S559" i="25" a="1"/>
  <c r="S559" i="25" s="1"/>
  <c r="R559" i="25" a="1"/>
  <c r="R559" i="25" s="1"/>
  <c r="Q559" i="25" a="1"/>
  <c r="Q559" i="25" s="1"/>
  <c r="P559" i="25" a="1"/>
  <c r="P559" i="25" s="1"/>
  <c r="O559" i="25" a="1"/>
  <c r="O559" i="25" s="1"/>
  <c r="N559" i="25" a="1"/>
  <c r="N559" i="25" s="1"/>
  <c r="M559" i="25" a="1"/>
  <c r="M559" i="25" s="1"/>
  <c r="L559" i="25" a="1"/>
  <c r="L559" i="25" s="1"/>
  <c r="K559" i="25" a="1"/>
  <c r="K559" i="25" s="1"/>
  <c r="J559" i="25" a="1"/>
  <c r="J559" i="25" s="1"/>
  <c r="I559" i="25" a="1"/>
  <c r="I559" i="25" s="1"/>
  <c r="H559" i="25" a="1"/>
  <c r="H559" i="25" s="1"/>
  <c r="G559" i="25" a="1"/>
  <c r="G559" i="25" s="1"/>
  <c r="F559" i="25" a="1"/>
  <c r="F559" i="25" s="1"/>
  <c r="E559" i="25" a="1"/>
  <c r="E559" i="25" s="1"/>
  <c r="D559" i="25" a="1"/>
  <c r="D559" i="25" s="1"/>
  <c r="DV558" i="25" a="1"/>
  <c r="DV558" i="25" s="1"/>
  <c r="DU558" i="25" a="1"/>
  <c r="DU558" i="25" s="1"/>
  <c r="DT558" i="25" a="1"/>
  <c r="DT558" i="25" s="1"/>
  <c r="DS558" i="25" a="1"/>
  <c r="DS558" i="25" s="1"/>
  <c r="DR558" i="25" a="1"/>
  <c r="DR558" i="25" s="1"/>
  <c r="DQ558" i="25" a="1"/>
  <c r="DQ558" i="25" s="1"/>
  <c r="DP558" i="25" a="1"/>
  <c r="DP558" i="25" s="1"/>
  <c r="DO558" i="25" a="1"/>
  <c r="DO558" i="25" s="1"/>
  <c r="DN558" i="25" a="1"/>
  <c r="DN558" i="25" s="1"/>
  <c r="DM558" i="25" a="1"/>
  <c r="DM558" i="25" s="1"/>
  <c r="DL558" i="25" a="1"/>
  <c r="DL558" i="25" s="1"/>
  <c r="DK558" i="25" a="1"/>
  <c r="DK558" i="25" s="1"/>
  <c r="DJ558" i="25" a="1"/>
  <c r="DJ558" i="25" s="1"/>
  <c r="DI558" i="25" a="1"/>
  <c r="DI558" i="25" s="1"/>
  <c r="DH558" i="25" a="1"/>
  <c r="DH558" i="25" s="1"/>
  <c r="DG558" i="25" a="1"/>
  <c r="DG558" i="25" s="1"/>
  <c r="DF558" i="25" a="1"/>
  <c r="DF558" i="25" s="1"/>
  <c r="DE558" i="25" a="1"/>
  <c r="DE558" i="25" s="1"/>
  <c r="DD558" i="25" a="1"/>
  <c r="DD558" i="25" s="1"/>
  <c r="DC558" i="25" a="1"/>
  <c r="DC558" i="25" s="1"/>
  <c r="DB558" i="25" a="1"/>
  <c r="DB558" i="25" s="1"/>
  <c r="DA558" i="25" a="1"/>
  <c r="DA558" i="25" s="1"/>
  <c r="CZ558" i="25" a="1"/>
  <c r="CZ558" i="25" s="1"/>
  <c r="CY558" i="25" a="1"/>
  <c r="CY558" i="25" s="1"/>
  <c r="CX558" i="25" a="1"/>
  <c r="CX558" i="25" s="1"/>
  <c r="CW558" i="25" a="1"/>
  <c r="CW558" i="25" s="1"/>
  <c r="CV558" i="25" a="1"/>
  <c r="CV558" i="25" s="1"/>
  <c r="CU558" i="25" a="1"/>
  <c r="CU558" i="25" s="1"/>
  <c r="CT558" i="25" a="1"/>
  <c r="CT558" i="25" s="1"/>
  <c r="CS558" i="25" a="1"/>
  <c r="CS558" i="25" s="1"/>
  <c r="CR558" i="25" a="1"/>
  <c r="CR558" i="25" s="1"/>
  <c r="CQ558" i="25" a="1"/>
  <c r="CQ558" i="25" s="1"/>
  <c r="CP558" i="25" a="1"/>
  <c r="CP558" i="25" s="1"/>
  <c r="CO558" i="25" a="1"/>
  <c r="CO558" i="25" s="1"/>
  <c r="CN558" i="25" a="1"/>
  <c r="CN558" i="25" s="1"/>
  <c r="CM558" i="25" a="1"/>
  <c r="CM558" i="25" s="1"/>
  <c r="CL558" i="25" a="1"/>
  <c r="CL558" i="25" s="1"/>
  <c r="CK558" i="25" a="1"/>
  <c r="CK558" i="25" s="1"/>
  <c r="CJ558" i="25" a="1"/>
  <c r="CJ558" i="25" s="1"/>
  <c r="CI558" i="25" a="1"/>
  <c r="CI558" i="25" s="1"/>
  <c r="CH558" i="25" a="1"/>
  <c r="CH558" i="25" s="1"/>
  <c r="CG558" i="25" a="1"/>
  <c r="CG558" i="25" s="1"/>
  <c r="CF558" i="25" a="1"/>
  <c r="CF558" i="25" s="1"/>
  <c r="CE558" i="25" a="1"/>
  <c r="CE558" i="25" s="1"/>
  <c r="CD558" i="25" a="1"/>
  <c r="CD558" i="25" s="1"/>
  <c r="CC558" i="25" a="1"/>
  <c r="CC558" i="25" s="1"/>
  <c r="CB558" i="25" a="1"/>
  <c r="CB558" i="25" s="1"/>
  <c r="CA558" i="25" a="1"/>
  <c r="CA558" i="25" s="1"/>
  <c r="BZ558" i="25" a="1"/>
  <c r="BZ558" i="25" s="1"/>
  <c r="BY558" i="25" a="1"/>
  <c r="BY558" i="25" s="1"/>
  <c r="BX558" i="25" a="1"/>
  <c r="BX558" i="25" s="1"/>
  <c r="BW558" i="25" a="1"/>
  <c r="BW558" i="25" s="1"/>
  <c r="BV558" i="25" a="1"/>
  <c r="BV558" i="25" s="1"/>
  <c r="BU558" i="25" a="1"/>
  <c r="BU558" i="25" s="1"/>
  <c r="BT558" i="25" a="1"/>
  <c r="BT558" i="25" s="1"/>
  <c r="BS558" i="25" a="1"/>
  <c r="BS558" i="25" s="1"/>
  <c r="BR558" i="25" a="1"/>
  <c r="BR558" i="25" s="1"/>
  <c r="BQ558" i="25" a="1"/>
  <c r="BQ558" i="25" s="1"/>
  <c r="BP558" i="25" a="1"/>
  <c r="BP558" i="25" s="1"/>
  <c r="BO558" i="25" a="1"/>
  <c r="BO558" i="25" s="1"/>
  <c r="BN558" i="25" a="1"/>
  <c r="BN558" i="25" s="1"/>
  <c r="BM558" i="25" a="1"/>
  <c r="BM558" i="25" s="1"/>
  <c r="BL558" i="25" a="1"/>
  <c r="BL558" i="25" s="1"/>
  <c r="BK558" i="25" a="1"/>
  <c r="BK558" i="25" s="1"/>
  <c r="BJ558" i="25" a="1"/>
  <c r="BJ558" i="25" s="1"/>
  <c r="BI558" i="25" a="1"/>
  <c r="BI558" i="25" s="1"/>
  <c r="BH558" i="25" a="1"/>
  <c r="BH558" i="25" s="1"/>
  <c r="BG558" i="25" a="1"/>
  <c r="BG558" i="25" s="1"/>
  <c r="BF558" i="25" a="1"/>
  <c r="BF558" i="25" s="1"/>
  <c r="BE558" i="25" a="1"/>
  <c r="BE558" i="25" s="1"/>
  <c r="BD558" i="25" a="1"/>
  <c r="BD558" i="25" s="1"/>
  <c r="BC558" i="25" a="1"/>
  <c r="BC558" i="25" s="1"/>
  <c r="BB558" i="25" a="1"/>
  <c r="BB558" i="25" s="1"/>
  <c r="BA558" i="25" a="1"/>
  <c r="BA558" i="25" s="1"/>
  <c r="AZ558" i="25" a="1"/>
  <c r="AZ558" i="25" s="1"/>
  <c r="AY558" i="25" a="1"/>
  <c r="AY558" i="25" s="1"/>
  <c r="AX558" i="25" a="1"/>
  <c r="AX558" i="25" s="1"/>
  <c r="AW558" i="25" a="1"/>
  <c r="AW558" i="25" s="1"/>
  <c r="AV558" i="25" a="1"/>
  <c r="AV558" i="25" s="1"/>
  <c r="AU558" i="25" a="1"/>
  <c r="AU558" i="25" s="1"/>
  <c r="AT558" i="25" a="1"/>
  <c r="AT558" i="25" s="1"/>
  <c r="AS558" i="25" a="1"/>
  <c r="AS558" i="25" s="1"/>
  <c r="AR558" i="25" a="1"/>
  <c r="AR558" i="25" s="1"/>
  <c r="AQ558" i="25" a="1"/>
  <c r="AQ558" i="25" s="1"/>
  <c r="AP558" i="25" a="1"/>
  <c r="AP558" i="25" s="1"/>
  <c r="AO558" i="25" a="1"/>
  <c r="AO558" i="25" s="1"/>
  <c r="AN558" i="25" a="1"/>
  <c r="AN558" i="25" s="1"/>
  <c r="AM558" i="25" a="1"/>
  <c r="AM558" i="25" s="1"/>
  <c r="AL558" i="25" a="1"/>
  <c r="AL558" i="25" s="1"/>
  <c r="AK558" i="25" a="1"/>
  <c r="AK558" i="25" s="1"/>
  <c r="AJ558" i="25" a="1"/>
  <c r="AJ558" i="25" s="1"/>
  <c r="AI558" i="25" a="1"/>
  <c r="AI558" i="25" s="1"/>
  <c r="AH558" i="25" a="1"/>
  <c r="AH558" i="25" s="1"/>
  <c r="AG558" i="25" a="1"/>
  <c r="AG558" i="25" s="1"/>
  <c r="AF558" i="25" a="1"/>
  <c r="AF558" i="25" s="1"/>
  <c r="AE558" i="25" a="1"/>
  <c r="AE558" i="25" s="1"/>
  <c r="AD558" i="25" a="1"/>
  <c r="AD558" i="25" s="1"/>
  <c r="AC558" i="25" a="1"/>
  <c r="AC558" i="25" s="1"/>
  <c r="AB558" i="25" a="1"/>
  <c r="AB558" i="25" s="1"/>
  <c r="AA558" i="25" a="1"/>
  <c r="AA558" i="25" s="1"/>
  <c r="Z558" i="25" a="1"/>
  <c r="Z558" i="25" s="1"/>
  <c r="Y558" i="25" a="1"/>
  <c r="Y558" i="25" s="1"/>
  <c r="X558" i="25" a="1"/>
  <c r="X558" i="25" s="1"/>
  <c r="W558" i="25" a="1"/>
  <c r="W558" i="25" s="1"/>
  <c r="V558" i="25" a="1"/>
  <c r="V558" i="25" s="1"/>
  <c r="U558" i="25" a="1"/>
  <c r="U558" i="25" s="1"/>
  <c r="T558" i="25" a="1"/>
  <c r="T558" i="25" s="1"/>
  <c r="S558" i="25" a="1"/>
  <c r="S558" i="25" s="1"/>
  <c r="R558" i="25" a="1"/>
  <c r="R558" i="25" s="1"/>
  <c r="Q558" i="25" a="1"/>
  <c r="Q558" i="25" s="1"/>
  <c r="P558" i="25" a="1"/>
  <c r="P558" i="25" s="1"/>
  <c r="O558" i="25" a="1"/>
  <c r="O558" i="25" s="1"/>
  <c r="N558" i="25" a="1"/>
  <c r="N558" i="25" s="1"/>
  <c r="M558" i="25" a="1"/>
  <c r="M558" i="25" s="1"/>
  <c r="L558" i="25" a="1"/>
  <c r="L558" i="25" s="1"/>
  <c r="K558" i="25" a="1"/>
  <c r="K558" i="25" s="1"/>
  <c r="J558" i="25" a="1"/>
  <c r="J558" i="25" s="1"/>
  <c r="I558" i="25" a="1"/>
  <c r="I558" i="25" s="1"/>
  <c r="H558" i="25" a="1"/>
  <c r="H558" i="25" s="1"/>
  <c r="G558" i="25" a="1"/>
  <c r="G558" i="25" s="1"/>
  <c r="F558" i="25" a="1"/>
  <c r="F558" i="25" s="1"/>
  <c r="E558" i="25" a="1"/>
  <c r="E558" i="25" s="1"/>
  <c r="D558" i="25" a="1"/>
  <c r="D558" i="25" s="1"/>
  <c r="DV557" i="25" a="1"/>
  <c r="DV557" i="25" s="1"/>
  <c r="DU557" i="25" a="1"/>
  <c r="DU557" i="25" s="1"/>
  <c r="DT557" i="25" a="1"/>
  <c r="DT557" i="25" s="1"/>
  <c r="DS557" i="25" a="1"/>
  <c r="DS557" i="25" s="1"/>
  <c r="DR557" i="25" a="1"/>
  <c r="DR557" i="25" s="1"/>
  <c r="DQ557" i="25" a="1"/>
  <c r="DQ557" i="25" s="1"/>
  <c r="DP557" i="25" a="1"/>
  <c r="DP557" i="25" s="1"/>
  <c r="DO557" i="25" a="1"/>
  <c r="DO557" i="25" s="1"/>
  <c r="DN557" i="25" a="1"/>
  <c r="DN557" i="25" s="1"/>
  <c r="DM557" i="25" a="1"/>
  <c r="DM557" i="25" s="1"/>
  <c r="DL557" i="25" a="1"/>
  <c r="DL557" i="25" s="1"/>
  <c r="DK557" i="25" a="1"/>
  <c r="DK557" i="25" s="1"/>
  <c r="DJ557" i="25" a="1"/>
  <c r="DJ557" i="25" s="1"/>
  <c r="DI557" i="25" a="1"/>
  <c r="DI557" i="25" s="1"/>
  <c r="DH557" i="25" a="1"/>
  <c r="DH557" i="25" s="1"/>
  <c r="DG557" i="25" a="1"/>
  <c r="DG557" i="25" s="1"/>
  <c r="DF557" i="25" a="1"/>
  <c r="DF557" i="25" s="1"/>
  <c r="DE557" i="25" a="1"/>
  <c r="DE557" i="25" s="1"/>
  <c r="DD557" i="25" a="1"/>
  <c r="DD557" i="25" s="1"/>
  <c r="DC557" i="25" a="1"/>
  <c r="DC557" i="25" s="1"/>
  <c r="DB557" i="25" a="1"/>
  <c r="DB557" i="25" s="1"/>
  <c r="DA557" i="25" a="1"/>
  <c r="DA557" i="25" s="1"/>
  <c r="CZ557" i="25" a="1"/>
  <c r="CZ557" i="25" s="1"/>
  <c r="CY557" i="25" a="1"/>
  <c r="CY557" i="25" s="1"/>
  <c r="CX557" i="25" a="1"/>
  <c r="CX557" i="25" s="1"/>
  <c r="CW557" i="25" a="1"/>
  <c r="CW557" i="25" s="1"/>
  <c r="CV557" i="25" a="1"/>
  <c r="CV557" i="25" s="1"/>
  <c r="CU557" i="25" a="1"/>
  <c r="CU557" i="25" s="1"/>
  <c r="CT557" i="25" a="1"/>
  <c r="CT557" i="25" s="1"/>
  <c r="CS557" i="25" a="1"/>
  <c r="CS557" i="25" s="1"/>
  <c r="CR557" i="25" a="1"/>
  <c r="CR557" i="25" s="1"/>
  <c r="CQ557" i="25" a="1"/>
  <c r="CQ557" i="25" s="1"/>
  <c r="CP557" i="25" a="1"/>
  <c r="CP557" i="25" s="1"/>
  <c r="CO557" i="25" a="1"/>
  <c r="CO557" i="25" s="1"/>
  <c r="CN557" i="25" a="1"/>
  <c r="CN557" i="25" s="1"/>
  <c r="CM557" i="25" a="1"/>
  <c r="CM557" i="25" s="1"/>
  <c r="CL557" i="25" a="1"/>
  <c r="CL557" i="25" s="1"/>
  <c r="CK557" i="25" a="1"/>
  <c r="CK557" i="25" s="1"/>
  <c r="CJ557" i="25" a="1"/>
  <c r="CJ557" i="25" s="1"/>
  <c r="CI557" i="25" a="1"/>
  <c r="CI557" i="25" s="1"/>
  <c r="CH557" i="25" a="1"/>
  <c r="CH557" i="25" s="1"/>
  <c r="CG557" i="25" a="1"/>
  <c r="CG557" i="25" s="1"/>
  <c r="CF557" i="25" a="1"/>
  <c r="CF557" i="25" s="1"/>
  <c r="CE557" i="25" a="1"/>
  <c r="CE557" i="25" s="1"/>
  <c r="CD557" i="25" a="1"/>
  <c r="CD557" i="25" s="1"/>
  <c r="CC557" i="25" a="1"/>
  <c r="CC557" i="25" s="1"/>
  <c r="CB557" i="25" a="1"/>
  <c r="CB557" i="25" s="1"/>
  <c r="CA557" i="25" a="1"/>
  <c r="CA557" i="25" s="1"/>
  <c r="BZ557" i="25" a="1"/>
  <c r="BZ557" i="25" s="1"/>
  <c r="BY557" i="25" a="1"/>
  <c r="BY557" i="25" s="1"/>
  <c r="BX557" i="25" a="1"/>
  <c r="BX557" i="25" s="1"/>
  <c r="BW557" i="25" a="1"/>
  <c r="BW557" i="25" s="1"/>
  <c r="BV557" i="25" a="1"/>
  <c r="BV557" i="25" s="1"/>
  <c r="BU557" i="25" a="1"/>
  <c r="BU557" i="25" s="1"/>
  <c r="BT557" i="25" a="1"/>
  <c r="BT557" i="25" s="1"/>
  <c r="BS557" i="25" a="1"/>
  <c r="BS557" i="25" s="1"/>
  <c r="BR557" i="25" a="1"/>
  <c r="BR557" i="25" s="1"/>
  <c r="BQ557" i="25" a="1"/>
  <c r="BQ557" i="25" s="1"/>
  <c r="BP557" i="25" a="1"/>
  <c r="BP557" i="25" s="1"/>
  <c r="BO557" i="25" a="1"/>
  <c r="BO557" i="25" s="1"/>
  <c r="BN557" i="25" a="1"/>
  <c r="BN557" i="25" s="1"/>
  <c r="BM557" i="25" a="1"/>
  <c r="BM557" i="25" s="1"/>
  <c r="BL557" i="25" a="1"/>
  <c r="BL557" i="25" s="1"/>
  <c r="BK557" i="25" a="1"/>
  <c r="BK557" i="25" s="1"/>
  <c r="BJ557" i="25" a="1"/>
  <c r="BJ557" i="25" s="1"/>
  <c r="BI557" i="25" a="1"/>
  <c r="BI557" i="25" s="1"/>
  <c r="BH557" i="25" a="1"/>
  <c r="BH557" i="25" s="1"/>
  <c r="BG557" i="25" a="1"/>
  <c r="BG557" i="25" s="1"/>
  <c r="BF557" i="25" a="1"/>
  <c r="BF557" i="25" s="1"/>
  <c r="BE557" i="25" a="1"/>
  <c r="BE557" i="25" s="1"/>
  <c r="BD557" i="25" a="1"/>
  <c r="BD557" i="25" s="1"/>
  <c r="BC557" i="25" a="1"/>
  <c r="BC557" i="25" s="1"/>
  <c r="BB557" i="25" a="1"/>
  <c r="BB557" i="25" s="1"/>
  <c r="BA557" i="25" a="1"/>
  <c r="BA557" i="25" s="1"/>
  <c r="AZ557" i="25" a="1"/>
  <c r="AZ557" i="25" s="1"/>
  <c r="AY557" i="25" a="1"/>
  <c r="AY557" i="25" s="1"/>
  <c r="AX557" i="25" a="1"/>
  <c r="AX557" i="25" s="1"/>
  <c r="AW557" i="25" a="1"/>
  <c r="AW557" i="25" s="1"/>
  <c r="AV557" i="25" a="1"/>
  <c r="AV557" i="25" s="1"/>
  <c r="AU557" i="25" a="1"/>
  <c r="AU557" i="25" s="1"/>
  <c r="AT557" i="25" a="1"/>
  <c r="AT557" i="25" s="1"/>
  <c r="AS557" i="25" a="1"/>
  <c r="AS557" i="25" s="1"/>
  <c r="AR557" i="25" a="1"/>
  <c r="AR557" i="25" s="1"/>
  <c r="AQ557" i="25" a="1"/>
  <c r="AQ557" i="25" s="1"/>
  <c r="AP557" i="25" a="1"/>
  <c r="AP557" i="25" s="1"/>
  <c r="AO557" i="25" a="1"/>
  <c r="AO557" i="25" s="1"/>
  <c r="AN557" i="25" a="1"/>
  <c r="AN557" i="25" s="1"/>
  <c r="AM557" i="25" a="1"/>
  <c r="AM557" i="25" s="1"/>
  <c r="AL557" i="25" a="1"/>
  <c r="AL557" i="25" s="1"/>
  <c r="AK557" i="25" a="1"/>
  <c r="AK557" i="25" s="1"/>
  <c r="AJ557" i="25" a="1"/>
  <c r="AJ557" i="25" s="1"/>
  <c r="AI557" i="25" a="1"/>
  <c r="AI557" i="25" s="1"/>
  <c r="AH557" i="25" a="1"/>
  <c r="AH557" i="25" s="1"/>
  <c r="AG557" i="25" a="1"/>
  <c r="AG557" i="25" s="1"/>
  <c r="AF557" i="25" a="1"/>
  <c r="AF557" i="25" s="1"/>
  <c r="AE557" i="25" a="1"/>
  <c r="AE557" i="25" s="1"/>
  <c r="AD557" i="25" a="1"/>
  <c r="AD557" i="25" s="1"/>
  <c r="AC557" i="25" a="1"/>
  <c r="AC557" i="25" s="1"/>
  <c r="AB557" i="25" a="1"/>
  <c r="AB557" i="25" s="1"/>
  <c r="AA557" i="25" a="1"/>
  <c r="AA557" i="25" s="1"/>
  <c r="Z557" i="25" a="1"/>
  <c r="Z557" i="25" s="1"/>
  <c r="Y557" i="25" a="1"/>
  <c r="Y557" i="25" s="1"/>
  <c r="X557" i="25" a="1"/>
  <c r="X557" i="25" s="1"/>
  <c r="W557" i="25" a="1"/>
  <c r="W557" i="25" s="1"/>
  <c r="V557" i="25" a="1"/>
  <c r="V557" i="25" s="1"/>
  <c r="U557" i="25" a="1"/>
  <c r="U557" i="25" s="1"/>
  <c r="T557" i="25" a="1"/>
  <c r="T557" i="25" s="1"/>
  <c r="S557" i="25" a="1"/>
  <c r="S557" i="25" s="1"/>
  <c r="R557" i="25" a="1"/>
  <c r="R557" i="25" s="1"/>
  <c r="Q557" i="25" a="1"/>
  <c r="Q557" i="25" s="1"/>
  <c r="P557" i="25" a="1"/>
  <c r="P557" i="25" s="1"/>
  <c r="O557" i="25" a="1"/>
  <c r="O557" i="25" s="1"/>
  <c r="N557" i="25" a="1"/>
  <c r="N557" i="25" s="1"/>
  <c r="M557" i="25" a="1"/>
  <c r="M557" i="25" s="1"/>
  <c r="L557" i="25" a="1"/>
  <c r="L557" i="25" s="1"/>
  <c r="K557" i="25" a="1"/>
  <c r="K557" i="25" s="1"/>
  <c r="J557" i="25" a="1"/>
  <c r="J557" i="25" s="1"/>
  <c r="I557" i="25" a="1"/>
  <c r="I557" i="25" s="1"/>
  <c r="H557" i="25" a="1"/>
  <c r="H557" i="25" s="1"/>
  <c r="G557" i="25" a="1"/>
  <c r="G557" i="25" s="1"/>
  <c r="F557" i="25" a="1"/>
  <c r="F557" i="25" s="1"/>
  <c r="E557" i="25" a="1"/>
  <c r="E557" i="25" s="1"/>
  <c r="D557" i="25" a="1"/>
  <c r="D557" i="25" s="1"/>
  <c r="DV556" i="25" a="1"/>
  <c r="DV556" i="25" s="1"/>
  <c r="DU556" i="25" a="1"/>
  <c r="DU556" i="25" s="1"/>
  <c r="DT556" i="25" a="1"/>
  <c r="DT556" i="25" s="1"/>
  <c r="DS556" i="25" a="1"/>
  <c r="DS556" i="25" s="1"/>
  <c r="DR556" i="25" a="1"/>
  <c r="DR556" i="25" s="1"/>
  <c r="DQ556" i="25" a="1"/>
  <c r="DQ556" i="25" s="1"/>
  <c r="DP556" i="25" a="1"/>
  <c r="DP556" i="25" s="1"/>
  <c r="DO556" i="25" a="1"/>
  <c r="DO556" i="25" s="1"/>
  <c r="DN556" i="25" a="1"/>
  <c r="DN556" i="25" s="1"/>
  <c r="DM556" i="25" a="1"/>
  <c r="DM556" i="25" s="1"/>
  <c r="DL556" i="25" a="1"/>
  <c r="DL556" i="25" s="1"/>
  <c r="DK556" i="25" a="1"/>
  <c r="DK556" i="25" s="1"/>
  <c r="DJ556" i="25" a="1"/>
  <c r="DJ556" i="25" s="1"/>
  <c r="DI556" i="25" a="1"/>
  <c r="DI556" i="25" s="1"/>
  <c r="DH556" i="25" a="1"/>
  <c r="DH556" i="25" s="1"/>
  <c r="DG556" i="25" a="1"/>
  <c r="DG556" i="25" s="1"/>
  <c r="DF556" i="25" a="1"/>
  <c r="DF556" i="25" s="1"/>
  <c r="DE556" i="25" a="1"/>
  <c r="DE556" i="25" s="1"/>
  <c r="DD556" i="25" a="1"/>
  <c r="DD556" i="25" s="1"/>
  <c r="DC556" i="25" a="1"/>
  <c r="DC556" i="25" s="1"/>
  <c r="DB556" i="25" a="1"/>
  <c r="DB556" i="25" s="1"/>
  <c r="DA556" i="25" a="1"/>
  <c r="DA556" i="25" s="1"/>
  <c r="CZ556" i="25" a="1"/>
  <c r="CZ556" i="25" s="1"/>
  <c r="CY556" i="25" a="1"/>
  <c r="CY556" i="25" s="1"/>
  <c r="CX556" i="25" a="1"/>
  <c r="CX556" i="25" s="1"/>
  <c r="CW556" i="25" a="1"/>
  <c r="CW556" i="25" s="1"/>
  <c r="CV556" i="25" a="1"/>
  <c r="CV556" i="25" s="1"/>
  <c r="CU556" i="25" a="1"/>
  <c r="CU556" i="25" s="1"/>
  <c r="CT556" i="25" a="1"/>
  <c r="CT556" i="25" s="1"/>
  <c r="CS556" i="25" a="1"/>
  <c r="CS556" i="25" s="1"/>
  <c r="CR556" i="25" a="1"/>
  <c r="CR556" i="25" s="1"/>
  <c r="CQ556" i="25" a="1"/>
  <c r="CQ556" i="25" s="1"/>
  <c r="CP556" i="25" a="1"/>
  <c r="CP556" i="25" s="1"/>
  <c r="CO556" i="25" a="1"/>
  <c r="CO556" i="25" s="1"/>
  <c r="CN556" i="25" a="1"/>
  <c r="CN556" i="25" s="1"/>
  <c r="CM556" i="25" a="1"/>
  <c r="CM556" i="25" s="1"/>
  <c r="CL556" i="25" a="1"/>
  <c r="CL556" i="25" s="1"/>
  <c r="CK556" i="25" a="1"/>
  <c r="CK556" i="25" s="1"/>
  <c r="CJ556" i="25" a="1"/>
  <c r="CJ556" i="25" s="1"/>
  <c r="CI556" i="25" a="1"/>
  <c r="CI556" i="25" s="1"/>
  <c r="CH556" i="25" a="1"/>
  <c r="CH556" i="25" s="1"/>
  <c r="CG556" i="25" a="1"/>
  <c r="CG556" i="25" s="1"/>
  <c r="CF556" i="25" a="1"/>
  <c r="CF556" i="25" s="1"/>
  <c r="CE556" i="25" a="1"/>
  <c r="CE556" i="25" s="1"/>
  <c r="CD556" i="25" a="1"/>
  <c r="CD556" i="25" s="1"/>
  <c r="CC556" i="25" a="1"/>
  <c r="CC556" i="25" s="1"/>
  <c r="CB556" i="25" a="1"/>
  <c r="CB556" i="25" s="1"/>
  <c r="CA556" i="25" a="1"/>
  <c r="CA556" i="25" s="1"/>
  <c r="BZ556" i="25" a="1"/>
  <c r="BZ556" i="25" s="1"/>
  <c r="BY556" i="25" a="1"/>
  <c r="BY556" i="25" s="1"/>
  <c r="BX556" i="25" a="1"/>
  <c r="BX556" i="25" s="1"/>
  <c r="BW556" i="25" a="1"/>
  <c r="BW556" i="25" s="1"/>
  <c r="BV556" i="25" a="1"/>
  <c r="BV556" i="25" s="1"/>
  <c r="BU556" i="25" a="1"/>
  <c r="BU556" i="25" s="1"/>
  <c r="BT556" i="25" a="1"/>
  <c r="BT556" i="25" s="1"/>
  <c r="BS556" i="25" a="1"/>
  <c r="BS556" i="25" s="1"/>
  <c r="BR556" i="25" a="1"/>
  <c r="BR556" i="25" s="1"/>
  <c r="BQ556" i="25" a="1"/>
  <c r="BQ556" i="25" s="1"/>
  <c r="BP556" i="25" a="1"/>
  <c r="BP556" i="25" s="1"/>
  <c r="BO556" i="25" a="1"/>
  <c r="BO556" i="25" s="1"/>
  <c r="BN556" i="25" a="1"/>
  <c r="BN556" i="25" s="1"/>
  <c r="BM556" i="25" a="1"/>
  <c r="BM556" i="25" s="1"/>
  <c r="BL556" i="25" a="1"/>
  <c r="BL556" i="25" s="1"/>
  <c r="BK556" i="25" a="1"/>
  <c r="BK556" i="25" s="1"/>
  <c r="BJ556" i="25" a="1"/>
  <c r="BJ556" i="25" s="1"/>
  <c r="BI556" i="25" a="1"/>
  <c r="BI556" i="25" s="1"/>
  <c r="BH556" i="25" a="1"/>
  <c r="BH556" i="25" s="1"/>
  <c r="BG556" i="25" a="1"/>
  <c r="BG556" i="25" s="1"/>
  <c r="BF556" i="25" a="1"/>
  <c r="BF556" i="25" s="1"/>
  <c r="BE556" i="25" a="1"/>
  <c r="BE556" i="25" s="1"/>
  <c r="BD556" i="25" a="1"/>
  <c r="BD556" i="25" s="1"/>
  <c r="BC556" i="25" a="1"/>
  <c r="BC556" i="25" s="1"/>
  <c r="BB556" i="25" a="1"/>
  <c r="BB556" i="25" s="1"/>
  <c r="BA556" i="25" a="1"/>
  <c r="BA556" i="25" s="1"/>
  <c r="AZ556" i="25" a="1"/>
  <c r="AZ556" i="25" s="1"/>
  <c r="AY556" i="25" a="1"/>
  <c r="AY556" i="25" s="1"/>
  <c r="AX556" i="25" a="1"/>
  <c r="AX556" i="25" s="1"/>
  <c r="AW556" i="25" a="1"/>
  <c r="AW556" i="25" s="1"/>
  <c r="AV556" i="25" a="1"/>
  <c r="AV556" i="25" s="1"/>
  <c r="AU556" i="25" a="1"/>
  <c r="AU556" i="25" s="1"/>
  <c r="AT556" i="25" a="1"/>
  <c r="AT556" i="25" s="1"/>
  <c r="AS556" i="25" a="1"/>
  <c r="AS556" i="25" s="1"/>
  <c r="AR556" i="25" a="1"/>
  <c r="AR556" i="25" s="1"/>
  <c r="AQ556" i="25" a="1"/>
  <c r="AQ556" i="25" s="1"/>
  <c r="AP556" i="25" a="1"/>
  <c r="AP556" i="25" s="1"/>
  <c r="AO556" i="25" a="1"/>
  <c r="AO556" i="25" s="1"/>
  <c r="AN556" i="25" a="1"/>
  <c r="AN556" i="25" s="1"/>
  <c r="AM556" i="25" a="1"/>
  <c r="AM556" i="25" s="1"/>
  <c r="AL556" i="25" a="1"/>
  <c r="AL556" i="25" s="1"/>
  <c r="AK556" i="25" a="1"/>
  <c r="AK556" i="25" s="1"/>
  <c r="AJ556" i="25" a="1"/>
  <c r="AJ556" i="25" s="1"/>
  <c r="AI556" i="25" a="1"/>
  <c r="AI556" i="25" s="1"/>
  <c r="AH556" i="25" a="1"/>
  <c r="AH556" i="25" s="1"/>
  <c r="AG556" i="25" a="1"/>
  <c r="AG556" i="25" s="1"/>
  <c r="AF556" i="25" a="1"/>
  <c r="AF556" i="25" s="1"/>
  <c r="AE556" i="25" a="1"/>
  <c r="AE556" i="25" s="1"/>
  <c r="AD556" i="25" a="1"/>
  <c r="AD556" i="25" s="1"/>
  <c r="AC556" i="25" a="1"/>
  <c r="AC556" i="25" s="1"/>
  <c r="AB556" i="25" a="1"/>
  <c r="AB556" i="25" s="1"/>
  <c r="AA556" i="25" a="1"/>
  <c r="AA556" i="25" s="1"/>
  <c r="Z556" i="25" a="1"/>
  <c r="Z556" i="25" s="1"/>
  <c r="Y556" i="25" a="1"/>
  <c r="Y556" i="25" s="1"/>
  <c r="X556" i="25" a="1"/>
  <c r="X556" i="25" s="1"/>
  <c r="W556" i="25" a="1"/>
  <c r="W556" i="25" s="1"/>
  <c r="V556" i="25" a="1"/>
  <c r="V556" i="25" s="1"/>
  <c r="U556" i="25" a="1"/>
  <c r="U556" i="25" s="1"/>
  <c r="T556" i="25" a="1"/>
  <c r="T556" i="25" s="1"/>
  <c r="S556" i="25" a="1"/>
  <c r="S556" i="25" s="1"/>
  <c r="R556" i="25" a="1"/>
  <c r="R556" i="25" s="1"/>
  <c r="Q556" i="25" a="1"/>
  <c r="Q556" i="25" s="1"/>
  <c r="P556" i="25" a="1"/>
  <c r="P556" i="25" s="1"/>
  <c r="O556" i="25" a="1"/>
  <c r="O556" i="25" s="1"/>
  <c r="N556" i="25" a="1"/>
  <c r="N556" i="25" s="1"/>
  <c r="M556" i="25" a="1"/>
  <c r="M556" i="25" s="1"/>
  <c r="L556" i="25" a="1"/>
  <c r="L556" i="25" s="1"/>
  <c r="K556" i="25" a="1"/>
  <c r="K556" i="25" s="1"/>
  <c r="J556" i="25" a="1"/>
  <c r="J556" i="25" s="1"/>
  <c r="I556" i="25" a="1"/>
  <c r="I556" i="25" s="1"/>
  <c r="H556" i="25" a="1"/>
  <c r="H556" i="25" s="1"/>
  <c r="G556" i="25" a="1"/>
  <c r="G556" i="25" s="1"/>
  <c r="F556" i="25" a="1"/>
  <c r="F556" i="25" s="1"/>
  <c r="E556" i="25" a="1"/>
  <c r="E556" i="25" s="1"/>
  <c r="D556" i="25" a="1"/>
  <c r="D556" i="25" s="1"/>
  <c r="DV555" i="25" a="1"/>
  <c r="DV555" i="25" s="1"/>
  <c r="DU555" i="25" a="1"/>
  <c r="DU555" i="25" s="1"/>
  <c r="DT555" i="25" a="1"/>
  <c r="DT555" i="25" s="1"/>
  <c r="DS555" i="25" a="1"/>
  <c r="DS555" i="25" s="1"/>
  <c r="DR555" i="25" a="1"/>
  <c r="DR555" i="25" s="1"/>
  <c r="DQ555" i="25" a="1"/>
  <c r="DQ555" i="25" s="1"/>
  <c r="DP555" i="25" a="1"/>
  <c r="DP555" i="25" s="1"/>
  <c r="DO555" i="25" a="1"/>
  <c r="DO555" i="25" s="1"/>
  <c r="DN555" i="25" a="1"/>
  <c r="DN555" i="25" s="1"/>
  <c r="DM555" i="25" a="1"/>
  <c r="DM555" i="25" s="1"/>
  <c r="DL555" i="25" a="1"/>
  <c r="DL555" i="25" s="1"/>
  <c r="DK555" i="25" a="1"/>
  <c r="DK555" i="25" s="1"/>
  <c r="DJ555" i="25" a="1"/>
  <c r="DJ555" i="25" s="1"/>
  <c r="DI555" i="25" a="1"/>
  <c r="DI555" i="25" s="1"/>
  <c r="DH555" i="25" a="1"/>
  <c r="DH555" i="25" s="1"/>
  <c r="DG555" i="25" a="1"/>
  <c r="DG555" i="25" s="1"/>
  <c r="DF555" i="25" a="1"/>
  <c r="DF555" i="25" s="1"/>
  <c r="DE555" i="25" a="1"/>
  <c r="DE555" i="25" s="1"/>
  <c r="DD555" i="25" a="1"/>
  <c r="DD555" i="25" s="1"/>
  <c r="DC555" i="25" a="1"/>
  <c r="DC555" i="25" s="1"/>
  <c r="DB555" i="25" a="1"/>
  <c r="DB555" i="25" s="1"/>
  <c r="DA555" i="25" a="1"/>
  <c r="DA555" i="25" s="1"/>
  <c r="CZ555" i="25" a="1"/>
  <c r="CZ555" i="25" s="1"/>
  <c r="CY555" i="25" a="1"/>
  <c r="CY555" i="25" s="1"/>
  <c r="CX555" i="25" a="1"/>
  <c r="CX555" i="25" s="1"/>
  <c r="CW555" i="25" a="1"/>
  <c r="CW555" i="25" s="1"/>
  <c r="CV555" i="25" a="1"/>
  <c r="CV555" i="25" s="1"/>
  <c r="CU555" i="25" a="1"/>
  <c r="CU555" i="25" s="1"/>
  <c r="CT555" i="25" a="1"/>
  <c r="CT555" i="25" s="1"/>
  <c r="CS555" i="25" a="1"/>
  <c r="CS555" i="25" s="1"/>
  <c r="CR555" i="25" a="1"/>
  <c r="CR555" i="25" s="1"/>
  <c r="CQ555" i="25" a="1"/>
  <c r="CQ555" i="25" s="1"/>
  <c r="CP555" i="25" a="1"/>
  <c r="CP555" i="25" s="1"/>
  <c r="CO555" i="25" a="1"/>
  <c r="CO555" i="25" s="1"/>
  <c r="CN555" i="25" a="1"/>
  <c r="CN555" i="25" s="1"/>
  <c r="CM555" i="25" a="1"/>
  <c r="CM555" i="25" s="1"/>
  <c r="CL555" i="25" a="1"/>
  <c r="CL555" i="25" s="1"/>
  <c r="CK555" i="25" a="1"/>
  <c r="CK555" i="25" s="1"/>
  <c r="CJ555" i="25" a="1"/>
  <c r="CJ555" i="25" s="1"/>
  <c r="CI555" i="25" a="1"/>
  <c r="CI555" i="25" s="1"/>
  <c r="CH555" i="25" a="1"/>
  <c r="CH555" i="25" s="1"/>
  <c r="CG555" i="25" a="1"/>
  <c r="CG555" i="25" s="1"/>
  <c r="CF555" i="25" a="1"/>
  <c r="CF555" i="25" s="1"/>
  <c r="CE555" i="25" a="1"/>
  <c r="CE555" i="25" s="1"/>
  <c r="CD555" i="25" a="1"/>
  <c r="CD555" i="25" s="1"/>
  <c r="CC555" i="25" a="1"/>
  <c r="CC555" i="25" s="1"/>
  <c r="CB555" i="25" a="1"/>
  <c r="CB555" i="25" s="1"/>
  <c r="CA555" i="25" a="1"/>
  <c r="CA555" i="25" s="1"/>
  <c r="BZ555" i="25" a="1"/>
  <c r="BZ555" i="25" s="1"/>
  <c r="BY555" i="25" a="1"/>
  <c r="BY555" i="25" s="1"/>
  <c r="BX555" i="25" a="1"/>
  <c r="BX555" i="25" s="1"/>
  <c r="BW555" i="25" a="1"/>
  <c r="BW555" i="25" s="1"/>
  <c r="BV555" i="25" a="1"/>
  <c r="BV555" i="25" s="1"/>
  <c r="BU555" i="25" a="1"/>
  <c r="BU555" i="25" s="1"/>
  <c r="BT555" i="25" a="1"/>
  <c r="BT555" i="25" s="1"/>
  <c r="BS555" i="25" a="1"/>
  <c r="BS555" i="25" s="1"/>
  <c r="BR555" i="25" a="1"/>
  <c r="BR555" i="25" s="1"/>
  <c r="BQ555" i="25" a="1"/>
  <c r="BQ555" i="25" s="1"/>
  <c r="BP555" i="25" a="1"/>
  <c r="BP555" i="25" s="1"/>
  <c r="BO555" i="25" a="1"/>
  <c r="BO555" i="25" s="1"/>
  <c r="BN555" i="25" a="1"/>
  <c r="BN555" i="25" s="1"/>
  <c r="BM555" i="25" a="1"/>
  <c r="BM555" i="25" s="1"/>
  <c r="BL555" i="25" a="1"/>
  <c r="BL555" i="25" s="1"/>
  <c r="BK555" i="25" a="1"/>
  <c r="BK555" i="25" s="1"/>
  <c r="BJ555" i="25" a="1"/>
  <c r="BJ555" i="25" s="1"/>
  <c r="BI555" i="25" a="1"/>
  <c r="BI555" i="25" s="1"/>
  <c r="BH555" i="25" a="1"/>
  <c r="BH555" i="25" s="1"/>
  <c r="BG555" i="25" a="1"/>
  <c r="BG555" i="25" s="1"/>
  <c r="BF555" i="25" a="1"/>
  <c r="BF555" i="25" s="1"/>
  <c r="BE555" i="25" a="1"/>
  <c r="BE555" i="25" s="1"/>
  <c r="BD555" i="25" a="1"/>
  <c r="BD555" i="25" s="1"/>
  <c r="BC555" i="25" a="1"/>
  <c r="BC555" i="25" s="1"/>
  <c r="BB555" i="25" a="1"/>
  <c r="BB555" i="25" s="1"/>
  <c r="BA555" i="25" a="1"/>
  <c r="BA555" i="25" s="1"/>
  <c r="AZ555" i="25" a="1"/>
  <c r="AZ555" i="25" s="1"/>
  <c r="AY555" i="25" a="1"/>
  <c r="AY555" i="25" s="1"/>
  <c r="AX555" i="25" a="1"/>
  <c r="AX555" i="25" s="1"/>
  <c r="AW555" i="25" a="1"/>
  <c r="AW555" i="25" s="1"/>
  <c r="AV555" i="25" a="1"/>
  <c r="AV555" i="25" s="1"/>
  <c r="AU555" i="25" a="1"/>
  <c r="AU555" i="25" s="1"/>
  <c r="AT555" i="25" a="1"/>
  <c r="AT555" i="25" s="1"/>
  <c r="AS555" i="25" a="1"/>
  <c r="AS555" i="25" s="1"/>
  <c r="AR555" i="25" a="1"/>
  <c r="AR555" i="25" s="1"/>
  <c r="AQ555" i="25" a="1"/>
  <c r="AQ555" i="25" s="1"/>
  <c r="AP555" i="25" a="1"/>
  <c r="AP555" i="25" s="1"/>
  <c r="AO555" i="25" a="1"/>
  <c r="AO555" i="25" s="1"/>
  <c r="AN555" i="25" a="1"/>
  <c r="AN555" i="25" s="1"/>
  <c r="AM555" i="25" a="1"/>
  <c r="AM555" i="25" s="1"/>
  <c r="AL555" i="25" a="1"/>
  <c r="AL555" i="25" s="1"/>
  <c r="AK555" i="25" a="1"/>
  <c r="AK555" i="25" s="1"/>
  <c r="AJ555" i="25" a="1"/>
  <c r="AJ555" i="25" s="1"/>
  <c r="AI555" i="25" a="1"/>
  <c r="AI555" i="25" s="1"/>
  <c r="AH555" i="25" a="1"/>
  <c r="AH555" i="25" s="1"/>
  <c r="AG555" i="25" a="1"/>
  <c r="AG555" i="25" s="1"/>
  <c r="AF555" i="25" a="1"/>
  <c r="AF555" i="25" s="1"/>
  <c r="AE555" i="25" a="1"/>
  <c r="AE555" i="25" s="1"/>
  <c r="AD555" i="25" a="1"/>
  <c r="AD555" i="25" s="1"/>
  <c r="AC555" i="25" a="1"/>
  <c r="AC555" i="25" s="1"/>
  <c r="AB555" i="25" a="1"/>
  <c r="AB555" i="25" s="1"/>
  <c r="AA555" i="25" a="1"/>
  <c r="AA555" i="25" s="1"/>
  <c r="Z555" i="25" a="1"/>
  <c r="Z555" i="25" s="1"/>
  <c r="Y555" i="25" a="1"/>
  <c r="Y555" i="25" s="1"/>
  <c r="X555" i="25" a="1"/>
  <c r="X555" i="25" s="1"/>
  <c r="W555" i="25" a="1"/>
  <c r="W555" i="25" s="1"/>
  <c r="V555" i="25" a="1"/>
  <c r="V555" i="25" s="1"/>
  <c r="U555" i="25" a="1"/>
  <c r="U555" i="25" s="1"/>
  <c r="T555" i="25" a="1"/>
  <c r="T555" i="25" s="1"/>
  <c r="S555" i="25" a="1"/>
  <c r="S555" i="25" s="1"/>
  <c r="R555" i="25" a="1"/>
  <c r="R555" i="25" s="1"/>
  <c r="Q555" i="25" a="1"/>
  <c r="Q555" i="25" s="1"/>
  <c r="P555" i="25" a="1"/>
  <c r="P555" i="25" s="1"/>
  <c r="O555" i="25" a="1"/>
  <c r="O555" i="25" s="1"/>
  <c r="N555" i="25" a="1"/>
  <c r="N555" i="25" s="1"/>
  <c r="M555" i="25" a="1"/>
  <c r="M555" i="25" s="1"/>
  <c r="L555" i="25" a="1"/>
  <c r="L555" i="25" s="1"/>
  <c r="K555" i="25" a="1"/>
  <c r="K555" i="25" s="1"/>
  <c r="J555" i="25" a="1"/>
  <c r="J555" i="25" s="1"/>
  <c r="I555" i="25" a="1"/>
  <c r="I555" i="25" s="1"/>
  <c r="H555" i="25" a="1"/>
  <c r="H555" i="25" s="1"/>
  <c r="G555" i="25" a="1"/>
  <c r="G555" i="25" s="1"/>
  <c r="F555" i="25" a="1"/>
  <c r="F555" i="25" s="1"/>
  <c r="E555" i="25" a="1"/>
  <c r="E555" i="25" s="1"/>
  <c r="D555" i="25" a="1"/>
  <c r="D555" i="25" s="1"/>
  <c r="DV554" i="25" a="1"/>
  <c r="DV554" i="25" s="1"/>
  <c r="DU554" i="25" a="1"/>
  <c r="DU554" i="25" s="1"/>
  <c r="DT554" i="25" a="1"/>
  <c r="DT554" i="25" s="1"/>
  <c r="DS554" i="25" a="1"/>
  <c r="DS554" i="25" s="1"/>
  <c r="DR554" i="25" a="1"/>
  <c r="DR554" i="25" s="1"/>
  <c r="DQ554" i="25" a="1"/>
  <c r="DQ554" i="25" s="1"/>
  <c r="DP554" i="25" a="1"/>
  <c r="DP554" i="25" s="1"/>
  <c r="DO554" i="25" a="1"/>
  <c r="DO554" i="25" s="1"/>
  <c r="DN554" i="25" a="1"/>
  <c r="DN554" i="25" s="1"/>
  <c r="DM554" i="25" a="1"/>
  <c r="DM554" i="25" s="1"/>
  <c r="DL554" i="25" a="1"/>
  <c r="DL554" i="25" s="1"/>
  <c r="DK554" i="25" a="1"/>
  <c r="DK554" i="25" s="1"/>
  <c r="DJ554" i="25" a="1"/>
  <c r="DJ554" i="25" s="1"/>
  <c r="DI554" i="25" a="1"/>
  <c r="DI554" i="25" s="1"/>
  <c r="DH554" i="25" a="1"/>
  <c r="DH554" i="25" s="1"/>
  <c r="DG554" i="25" a="1"/>
  <c r="DG554" i="25" s="1"/>
  <c r="DF554" i="25" a="1"/>
  <c r="DF554" i="25" s="1"/>
  <c r="DE554" i="25" a="1"/>
  <c r="DE554" i="25" s="1"/>
  <c r="DD554" i="25" a="1"/>
  <c r="DD554" i="25" s="1"/>
  <c r="DC554" i="25" a="1"/>
  <c r="DC554" i="25" s="1"/>
  <c r="DB554" i="25" a="1"/>
  <c r="DB554" i="25" s="1"/>
  <c r="DA554" i="25" a="1"/>
  <c r="DA554" i="25" s="1"/>
  <c r="CZ554" i="25" a="1"/>
  <c r="CZ554" i="25" s="1"/>
  <c r="CY554" i="25" a="1"/>
  <c r="CY554" i="25" s="1"/>
  <c r="CX554" i="25" a="1"/>
  <c r="CX554" i="25" s="1"/>
  <c r="CW554" i="25" a="1"/>
  <c r="CW554" i="25" s="1"/>
  <c r="CV554" i="25" a="1"/>
  <c r="CV554" i="25" s="1"/>
  <c r="CU554" i="25" a="1"/>
  <c r="CU554" i="25" s="1"/>
  <c r="CT554" i="25" a="1"/>
  <c r="CT554" i="25" s="1"/>
  <c r="CS554" i="25" a="1"/>
  <c r="CS554" i="25" s="1"/>
  <c r="CR554" i="25" a="1"/>
  <c r="CR554" i="25" s="1"/>
  <c r="CQ554" i="25" a="1"/>
  <c r="CQ554" i="25" s="1"/>
  <c r="CP554" i="25" a="1"/>
  <c r="CP554" i="25" s="1"/>
  <c r="CO554" i="25" a="1"/>
  <c r="CO554" i="25" s="1"/>
  <c r="CN554" i="25" a="1"/>
  <c r="CN554" i="25" s="1"/>
  <c r="CM554" i="25" a="1"/>
  <c r="CM554" i="25" s="1"/>
  <c r="CL554" i="25" a="1"/>
  <c r="CL554" i="25" s="1"/>
  <c r="CK554" i="25" a="1"/>
  <c r="CK554" i="25" s="1"/>
  <c r="CJ554" i="25" a="1"/>
  <c r="CJ554" i="25" s="1"/>
  <c r="CI554" i="25" a="1"/>
  <c r="CI554" i="25" s="1"/>
  <c r="CH554" i="25" a="1"/>
  <c r="CH554" i="25" s="1"/>
  <c r="CG554" i="25" a="1"/>
  <c r="CG554" i="25" s="1"/>
  <c r="CF554" i="25" a="1"/>
  <c r="CF554" i="25" s="1"/>
  <c r="CE554" i="25" a="1"/>
  <c r="CE554" i="25" s="1"/>
  <c r="CD554" i="25" a="1"/>
  <c r="CD554" i="25" s="1"/>
  <c r="CC554" i="25" a="1"/>
  <c r="CC554" i="25" s="1"/>
  <c r="CB554" i="25" a="1"/>
  <c r="CB554" i="25" s="1"/>
  <c r="CA554" i="25" a="1"/>
  <c r="CA554" i="25" s="1"/>
  <c r="BZ554" i="25" a="1"/>
  <c r="BZ554" i="25" s="1"/>
  <c r="BY554" i="25" a="1"/>
  <c r="BY554" i="25" s="1"/>
  <c r="BX554" i="25" a="1"/>
  <c r="BX554" i="25" s="1"/>
  <c r="BW554" i="25" a="1"/>
  <c r="BW554" i="25" s="1"/>
  <c r="BV554" i="25" a="1"/>
  <c r="BV554" i="25" s="1"/>
  <c r="BU554" i="25" a="1"/>
  <c r="BU554" i="25" s="1"/>
  <c r="BT554" i="25" a="1"/>
  <c r="BT554" i="25" s="1"/>
  <c r="BS554" i="25" a="1"/>
  <c r="BS554" i="25" s="1"/>
  <c r="BR554" i="25" a="1"/>
  <c r="BR554" i="25" s="1"/>
  <c r="BQ554" i="25" a="1"/>
  <c r="BQ554" i="25" s="1"/>
  <c r="BP554" i="25" a="1"/>
  <c r="BP554" i="25" s="1"/>
  <c r="BO554" i="25" a="1"/>
  <c r="BO554" i="25" s="1"/>
  <c r="BN554" i="25" a="1"/>
  <c r="BN554" i="25" s="1"/>
  <c r="BM554" i="25" a="1"/>
  <c r="BM554" i="25" s="1"/>
  <c r="BL554" i="25" a="1"/>
  <c r="BL554" i="25" s="1"/>
  <c r="BK554" i="25" a="1"/>
  <c r="BK554" i="25" s="1"/>
  <c r="BJ554" i="25" a="1"/>
  <c r="BJ554" i="25" s="1"/>
  <c r="BI554" i="25" a="1"/>
  <c r="BI554" i="25" s="1"/>
  <c r="BH554" i="25" a="1"/>
  <c r="BH554" i="25" s="1"/>
  <c r="BG554" i="25" a="1"/>
  <c r="BG554" i="25" s="1"/>
  <c r="BF554" i="25" a="1"/>
  <c r="BF554" i="25" s="1"/>
  <c r="BE554" i="25" a="1"/>
  <c r="BE554" i="25" s="1"/>
  <c r="BD554" i="25" a="1"/>
  <c r="BD554" i="25" s="1"/>
  <c r="BC554" i="25" a="1"/>
  <c r="BC554" i="25" s="1"/>
  <c r="BB554" i="25" a="1"/>
  <c r="BB554" i="25" s="1"/>
  <c r="BA554" i="25" a="1"/>
  <c r="BA554" i="25" s="1"/>
  <c r="AZ554" i="25" a="1"/>
  <c r="AZ554" i="25" s="1"/>
  <c r="AY554" i="25" a="1"/>
  <c r="AY554" i="25" s="1"/>
  <c r="AX554" i="25" a="1"/>
  <c r="AX554" i="25" s="1"/>
  <c r="AW554" i="25" a="1"/>
  <c r="AW554" i="25" s="1"/>
  <c r="AV554" i="25" a="1"/>
  <c r="AV554" i="25" s="1"/>
  <c r="AU554" i="25" a="1"/>
  <c r="AU554" i="25" s="1"/>
  <c r="AT554" i="25" a="1"/>
  <c r="AT554" i="25" s="1"/>
  <c r="AS554" i="25" a="1"/>
  <c r="AS554" i="25" s="1"/>
  <c r="AR554" i="25" a="1"/>
  <c r="AR554" i="25" s="1"/>
  <c r="AQ554" i="25" a="1"/>
  <c r="AQ554" i="25" s="1"/>
  <c r="AP554" i="25" a="1"/>
  <c r="AP554" i="25" s="1"/>
  <c r="AO554" i="25" a="1"/>
  <c r="AO554" i="25" s="1"/>
  <c r="AN554" i="25" a="1"/>
  <c r="AN554" i="25" s="1"/>
  <c r="AM554" i="25" a="1"/>
  <c r="AM554" i="25" s="1"/>
  <c r="AL554" i="25" a="1"/>
  <c r="AL554" i="25" s="1"/>
  <c r="AK554" i="25" a="1"/>
  <c r="AK554" i="25" s="1"/>
  <c r="AJ554" i="25" a="1"/>
  <c r="AJ554" i="25" s="1"/>
  <c r="AI554" i="25" a="1"/>
  <c r="AI554" i="25" s="1"/>
  <c r="AH554" i="25" a="1"/>
  <c r="AH554" i="25" s="1"/>
  <c r="AG554" i="25" a="1"/>
  <c r="AG554" i="25" s="1"/>
  <c r="AF554" i="25" a="1"/>
  <c r="AF554" i="25" s="1"/>
  <c r="AE554" i="25" a="1"/>
  <c r="AE554" i="25" s="1"/>
  <c r="AD554" i="25" a="1"/>
  <c r="AD554" i="25" s="1"/>
  <c r="AC554" i="25" a="1"/>
  <c r="AC554" i="25" s="1"/>
  <c r="AB554" i="25" a="1"/>
  <c r="AB554" i="25" s="1"/>
  <c r="AA554" i="25" a="1"/>
  <c r="AA554" i="25" s="1"/>
  <c r="Z554" i="25" a="1"/>
  <c r="Z554" i="25" s="1"/>
  <c r="Y554" i="25" a="1"/>
  <c r="Y554" i="25" s="1"/>
  <c r="X554" i="25" a="1"/>
  <c r="X554" i="25" s="1"/>
  <c r="W554" i="25" a="1"/>
  <c r="W554" i="25" s="1"/>
  <c r="V554" i="25" a="1"/>
  <c r="V554" i="25" s="1"/>
  <c r="U554" i="25" a="1"/>
  <c r="U554" i="25" s="1"/>
  <c r="T554" i="25" a="1"/>
  <c r="T554" i="25" s="1"/>
  <c r="S554" i="25" a="1"/>
  <c r="S554" i="25" s="1"/>
  <c r="R554" i="25" a="1"/>
  <c r="R554" i="25" s="1"/>
  <c r="Q554" i="25" a="1"/>
  <c r="Q554" i="25" s="1"/>
  <c r="P554" i="25" a="1"/>
  <c r="P554" i="25" s="1"/>
  <c r="O554" i="25" a="1"/>
  <c r="O554" i="25" s="1"/>
  <c r="N554" i="25" a="1"/>
  <c r="N554" i="25" s="1"/>
  <c r="M554" i="25" a="1"/>
  <c r="M554" i="25" s="1"/>
  <c r="L554" i="25" a="1"/>
  <c r="L554" i="25" s="1"/>
  <c r="K554" i="25" a="1"/>
  <c r="K554" i="25" s="1"/>
  <c r="J554" i="25" a="1"/>
  <c r="J554" i="25" s="1"/>
  <c r="I554" i="25" a="1"/>
  <c r="I554" i="25" s="1"/>
  <c r="H554" i="25" a="1"/>
  <c r="H554" i="25" s="1"/>
  <c r="G554" i="25" a="1"/>
  <c r="G554" i="25" s="1"/>
  <c r="F554" i="25" a="1"/>
  <c r="F554" i="25" s="1"/>
  <c r="E554" i="25" a="1"/>
  <c r="E554" i="25" s="1"/>
  <c r="D554" i="25" a="1"/>
  <c r="D554" i="25" s="1"/>
  <c r="DV553" i="25" a="1"/>
  <c r="DV553" i="25" s="1"/>
  <c r="DU553" i="25" a="1"/>
  <c r="DU553" i="25" s="1"/>
  <c r="DT553" i="25" a="1"/>
  <c r="DT553" i="25" s="1"/>
  <c r="DS553" i="25" a="1"/>
  <c r="DS553" i="25" s="1"/>
  <c r="DR553" i="25" a="1"/>
  <c r="DR553" i="25" s="1"/>
  <c r="DQ553" i="25" a="1"/>
  <c r="DQ553" i="25" s="1"/>
  <c r="DP553" i="25" a="1"/>
  <c r="DP553" i="25" s="1"/>
  <c r="DO553" i="25" a="1"/>
  <c r="DO553" i="25" s="1"/>
  <c r="DN553" i="25" a="1"/>
  <c r="DN553" i="25" s="1"/>
  <c r="DM553" i="25" a="1"/>
  <c r="DM553" i="25" s="1"/>
  <c r="DL553" i="25" a="1"/>
  <c r="DL553" i="25" s="1"/>
  <c r="DK553" i="25" a="1"/>
  <c r="DK553" i="25" s="1"/>
  <c r="DJ553" i="25" a="1"/>
  <c r="DJ553" i="25" s="1"/>
  <c r="DI553" i="25" a="1"/>
  <c r="DI553" i="25" s="1"/>
  <c r="DH553" i="25" a="1"/>
  <c r="DH553" i="25" s="1"/>
  <c r="DG553" i="25" a="1"/>
  <c r="DG553" i="25" s="1"/>
  <c r="DF553" i="25" a="1"/>
  <c r="DF553" i="25" s="1"/>
  <c r="DE553" i="25" a="1"/>
  <c r="DE553" i="25" s="1"/>
  <c r="DD553" i="25" a="1"/>
  <c r="DD553" i="25" s="1"/>
  <c r="DC553" i="25" a="1"/>
  <c r="DC553" i="25" s="1"/>
  <c r="DB553" i="25" a="1"/>
  <c r="DB553" i="25" s="1"/>
  <c r="DA553" i="25" a="1"/>
  <c r="DA553" i="25" s="1"/>
  <c r="CZ553" i="25" a="1"/>
  <c r="CZ553" i="25" s="1"/>
  <c r="CY553" i="25" a="1"/>
  <c r="CY553" i="25" s="1"/>
  <c r="CX553" i="25" a="1"/>
  <c r="CX553" i="25" s="1"/>
  <c r="CW553" i="25" a="1"/>
  <c r="CW553" i="25" s="1"/>
  <c r="CV553" i="25" a="1"/>
  <c r="CV553" i="25" s="1"/>
  <c r="CU553" i="25" a="1"/>
  <c r="CU553" i="25" s="1"/>
  <c r="CT553" i="25" a="1"/>
  <c r="CT553" i="25" s="1"/>
  <c r="CS553" i="25" a="1"/>
  <c r="CS553" i="25" s="1"/>
  <c r="CR553" i="25" a="1"/>
  <c r="CR553" i="25" s="1"/>
  <c r="CQ553" i="25" a="1"/>
  <c r="CQ553" i="25" s="1"/>
  <c r="CP553" i="25" a="1"/>
  <c r="CP553" i="25" s="1"/>
  <c r="CO553" i="25" a="1"/>
  <c r="CO553" i="25" s="1"/>
  <c r="CN553" i="25" a="1"/>
  <c r="CN553" i="25" s="1"/>
  <c r="CM553" i="25" a="1"/>
  <c r="CM553" i="25" s="1"/>
  <c r="CL553" i="25" a="1"/>
  <c r="CL553" i="25" s="1"/>
  <c r="CK553" i="25" a="1"/>
  <c r="CK553" i="25" s="1"/>
  <c r="CJ553" i="25" a="1"/>
  <c r="CJ553" i="25" s="1"/>
  <c r="CI553" i="25" a="1"/>
  <c r="CI553" i="25" s="1"/>
  <c r="CH553" i="25" a="1"/>
  <c r="CH553" i="25" s="1"/>
  <c r="CG553" i="25" a="1"/>
  <c r="CG553" i="25" s="1"/>
  <c r="CF553" i="25" a="1"/>
  <c r="CF553" i="25" s="1"/>
  <c r="CE553" i="25" a="1"/>
  <c r="CE553" i="25" s="1"/>
  <c r="CD553" i="25" a="1"/>
  <c r="CD553" i="25" s="1"/>
  <c r="CC553" i="25" a="1"/>
  <c r="CC553" i="25" s="1"/>
  <c r="CB553" i="25" a="1"/>
  <c r="CB553" i="25" s="1"/>
  <c r="CA553" i="25" a="1"/>
  <c r="CA553" i="25" s="1"/>
  <c r="BZ553" i="25" a="1"/>
  <c r="BZ553" i="25" s="1"/>
  <c r="BY553" i="25" a="1"/>
  <c r="BY553" i="25" s="1"/>
  <c r="BX553" i="25" a="1"/>
  <c r="BX553" i="25" s="1"/>
  <c r="BW553" i="25" a="1"/>
  <c r="BW553" i="25" s="1"/>
  <c r="BV553" i="25" a="1"/>
  <c r="BV553" i="25" s="1"/>
  <c r="BU553" i="25" a="1"/>
  <c r="BU553" i="25" s="1"/>
  <c r="BT553" i="25" a="1"/>
  <c r="BT553" i="25" s="1"/>
  <c r="BS553" i="25" a="1"/>
  <c r="BS553" i="25" s="1"/>
  <c r="BR553" i="25" a="1"/>
  <c r="BR553" i="25" s="1"/>
  <c r="BQ553" i="25" a="1"/>
  <c r="BQ553" i="25" s="1"/>
  <c r="BP553" i="25" a="1"/>
  <c r="BP553" i="25" s="1"/>
  <c r="BO553" i="25" a="1"/>
  <c r="BO553" i="25" s="1"/>
  <c r="BN553" i="25" a="1"/>
  <c r="BN553" i="25" s="1"/>
  <c r="BM553" i="25" a="1"/>
  <c r="BM553" i="25" s="1"/>
  <c r="BL553" i="25" a="1"/>
  <c r="BL553" i="25" s="1"/>
  <c r="BK553" i="25" a="1"/>
  <c r="BK553" i="25" s="1"/>
  <c r="BJ553" i="25" a="1"/>
  <c r="BJ553" i="25" s="1"/>
  <c r="BI553" i="25" a="1"/>
  <c r="BI553" i="25" s="1"/>
  <c r="BH553" i="25" a="1"/>
  <c r="BH553" i="25" s="1"/>
  <c r="BG553" i="25" a="1"/>
  <c r="BG553" i="25" s="1"/>
  <c r="BF553" i="25" a="1"/>
  <c r="BF553" i="25" s="1"/>
  <c r="BE553" i="25" a="1"/>
  <c r="BE553" i="25" s="1"/>
  <c r="BD553" i="25" a="1"/>
  <c r="BD553" i="25" s="1"/>
  <c r="BC553" i="25" a="1"/>
  <c r="BC553" i="25" s="1"/>
  <c r="BB553" i="25" a="1"/>
  <c r="BB553" i="25" s="1"/>
  <c r="BA553" i="25" a="1"/>
  <c r="BA553" i="25" s="1"/>
  <c r="AZ553" i="25" a="1"/>
  <c r="AZ553" i="25" s="1"/>
  <c r="AY553" i="25" a="1"/>
  <c r="AY553" i="25" s="1"/>
  <c r="AX553" i="25" a="1"/>
  <c r="AX553" i="25" s="1"/>
  <c r="AW553" i="25" a="1"/>
  <c r="AW553" i="25" s="1"/>
  <c r="AV553" i="25" a="1"/>
  <c r="AV553" i="25" s="1"/>
  <c r="AU553" i="25" a="1"/>
  <c r="AU553" i="25" s="1"/>
  <c r="AT553" i="25" a="1"/>
  <c r="AT553" i="25" s="1"/>
  <c r="AS553" i="25" a="1"/>
  <c r="AS553" i="25" s="1"/>
  <c r="AR553" i="25" a="1"/>
  <c r="AR553" i="25" s="1"/>
  <c r="AQ553" i="25" a="1"/>
  <c r="AQ553" i="25" s="1"/>
  <c r="AP553" i="25" a="1"/>
  <c r="AP553" i="25" s="1"/>
  <c r="AO553" i="25" a="1"/>
  <c r="AO553" i="25" s="1"/>
  <c r="AN553" i="25" a="1"/>
  <c r="AN553" i="25" s="1"/>
  <c r="AM553" i="25" a="1"/>
  <c r="AM553" i="25" s="1"/>
  <c r="AL553" i="25" a="1"/>
  <c r="AL553" i="25" s="1"/>
  <c r="AK553" i="25" a="1"/>
  <c r="AK553" i="25" s="1"/>
  <c r="AJ553" i="25" a="1"/>
  <c r="AJ553" i="25" s="1"/>
  <c r="AI553" i="25" a="1"/>
  <c r="AI553" i="25" s="1"/>
  <c r="AH553" i="25" a="1"/>
  <c r="AH553" i="25" s="1"/>
  <c r="AG553" i="25" a="1"/>
  <c r="AG553" i="25" s="1"/>
  <c r="AF553" i="25" a="1"/>
  <c r="AF553" i="25" s="1"/>
  <c r="AE553" i="25" a="1"/>
  <c r="AE553" i="25" s="1"/>
  <c r="AD553" i="25" a="1"/>
  <c r="AD553" i="25" s="1"/>
  <c r="AC553" i="25" a="1"/>
  <c r="AC553" i="25" s="1"/>
  <c r="AB553" i="25" a="1"/>
  <c r="AB553" i="25" s="1"/>
  <c r="AA553" i="25" a="1"/>
  <c r="AA553" i="25" s="1"/>
  <c r="Z553" i="25" a="1"/>
  <c r="Z553" i="25" s="1"/>
  <c r="Y553" i="25" a="1"/>
  <c r="Y553" i="25" s="1"/>
  <c r="X553" i="25" a="1"/>
  <c r="X553" i="25" s="1"/>
  <c r="W553" i="25" a="1"/>
  <c r="W553" i="25" s="1"/>
  <c r="V553" i="25" a="1"/>
  <c r="V553" i="25" s="1"/>
  <c r="U553" i="25" a="1"/>
  <c r="U553" i="25" s="1"/>
  <c r="T553" i="25" a="1"/>
  <c r="T553" i="25" s="1"/>
  <c r="S553" i="25" a="1"/>
  <c r="S553" i="25" s="1"/>
  <c r="R553" i="25" a="1"/>
  <c r="R553" i="25" s="1"/>
  <c r="Q553" i="25" a="1"/>
  <c r="Q553" i="25" s="1"/>
  <c r="P553" i="25" a="1"/>
  <c r="P553" i="25" s="1"/>
  <c r="O553" i="25" a="1"/>
  <c r="O553" i="25" s="1"/>
  <c r="N553" i="25" a="1"/>
  <c r="N553" i="25" s="1"/>
  <c r="M553" i="25" a="1"/>
  <c r="M553" i="25" s="1"/>
  <c r="L553" i="25" a="1"/>
  <c r="L553" i="25" s="1"/>
  <c r="K553" i="25" a="1"/>
  <c r="K553" i="25" s="1"/>
  <c r="J553" i="25" a="1"/>
  <c r="J553" i="25" s="1"/>
  <c r="I553" i="25" a="1"/>
  <c r="I553" i="25" s="1"/>
  <c r="H553" i="25" a="1"/>
  <c r="H553" i="25" s="1"/>
  <c r="G553" i="25" a="1"/>
  <c r="G553" i="25" s="1"/>
  <c r="F553" i="25" a="1"/>
  <c r="F553" i="25" s="1"/>
  <c r="E553" i="25" a="1"/>
  <c r="E553" i="25" s="1"/>
  <c r="D553" i="25" a="1"/>
  <c r="D553" i="25" s="1"/>
  <c r="DV552" i="25" a="1"/>
  <c r="DV552" i="25" s="1"/>
  <c r="DU552" i="25" a="1"/>
  <c r="DU552" i="25" s="1"/>
  <c r="DT552" i="25" a="1"/>
  <c r="DT552" i="25" s="1"/>
  <c r="DS552" i="25" a="1"/>
  <c r="DS552" i="25" s="1"/>
  <c r="DR552" i="25" a="1"/>
  <c r="DR552" i="25" s="1"/>
  <c r="DQ552" i="25" a="1"/>
  <c r="DQ552" i="25" s="1"/>
  <c r="DP552" i="25" a="1"/>
  <c r="DP552" i="25" s="1"/>
  <c r="DO552" i="25" a="1"/>
  <c r="DO552" i="25" s="1"/>
  <c r="DN552" i="25" a="1"/>
  <c r="DN552" i="25" s="1"/>
  <c r="DM552" i="25" a="1"/>
  <c r="DM552" i="25" s="1"/>
  <c r="DL552" i="25" a="1"/>
  <c r="DL552" i="25" s="1"/>
  <c r="DK552" i="25" a="1"/>
  <c r="DK552" i="25" s="1"/>
  <c r="DJ552" i="25" a="1"/>
  <c r="DJ552" i="25" s="1"/>
  <c r="DI552" i="25" a="1"/>
  <c r="DI552" i="25" s="1"/>
  <c r="DH552" i="25" a="1"/>
  <c r="DH552" i="25" s="1"/>
  <c r="DG552" i="25" a="1"/>
  <c r="DG552" i="25" s="1"/>
  <c r="DF552" i="25" a="1"/>
  <c r="DF552" i="25" s="1"/>
  <c r="DE552" i="25" a="1"/>
  <c r="DE552" i="25" s="1"/>
  <c r="DD552" i="25" a="1"/>
  <c r="DD552" i="25" s="1"/>
  <c r="DC552" i="25" a="1"/>
  <c r="DC552" i="25" s="1"/>
  <c r="DB552" i="25" a="1"/>
  <c r="DB552" i="25" s="1"/>
  <c r="DA552" i="25" a="1"/>
  <c r="DA552" i="25" s="1"/>
  <c r="CZ552" i="25" a="1"/>
  <c r="CZ552" i="25" s="1"/>
  <c r="CY552" i="25" a="1"/>
  <c r="CY552" i="25" s="1"/>
  <c r="CX552" i="25" a="1"/>
  <c r="CX552" i="25" s="1"/>
  <c r="CW552" i="25" a="1"/>
  <c r="CW552" i="25" s="1"/>
  <c r="CV552" i="25" a="1"/>
  <c r="CV552" i="25" s="1"/>
  <c r="CU552" i="25" a="1"/>
  <c r="CU552" i="25" s="1"/>
  <c r="CT552" i="25" a="1"/>
  <c r="CT552" i="25" s="1"/>
  <c r="CS552" i="25" a="1"/>
  <c r="CS552" i="25" s="1"/>
  <c r="CR552" i="25" a="1"/>
  <c r="CR552" i="25" s="1"/>
  <c r="CQ552" i="25" a="1"/>
  <c r="CQ552" i="25" s="1"/>
  <c r="CP552" i="25" a="1"/>
  <c r="CP552" i="25" s="1"/>
  <c r="CO552" i="25" a="1"/>
  <c r="CO552" i="25" s="1"/>
  <c r="CN552" i="25" a="1"/>
  <c r="CN552" i="25" s="1"/>
  <c r="CM552" i="25" a="1"/>
  <c r="CM552" i="25" s="1"/>
  <c r="CL552" i="25" a="1"/>
  <c r="CL552" i="25" s="1"/>
  <c r="CK552" i="25" a="1"/>
  <c r="CK552" i="25" s="1"/>
  <c r="CJ552" i="25" a="1"/>
  <c r="CJ552" i="25" s="1"/>
  <c r="CI552" i="25" a="1"/>
  <c r="CI552" i="25" s="1"/>
  <c r="CH552" i="25" a="1"/>
  <c r="CH552" i="25" s="1"/>
  <c r="CG552" i="25" a="1"/>
  <c r="CG552" i="25" s="1"/>
  <c r="CF552" i="25" a="1"/>
  <c r="CF552" i="25" s="1"/>
  <c r="CE552" i="25" a="1"/>
  <c r="CE552" i="25" s="1"/>
  <c r="CD552" i="25" a="1"/>
  <c r="CD552" i="25" s="1"/>
  <c r="CC552" i="25" a="1"/>
  <c r="CC552" i="25" s="1"/>
  <c r="CB552" i="25" a="1"/>
  <c r="CB552" i="25" s="1"/>
  <c r="CA552" i="25" a="1"/>
  <c r="CA552" i="25" s="1"/>
  <c r="BZ552" i="25" a="1"/>
  <c r="BZ552" i="25" s="1"/>
  <c r="BY552" i="25" a="1"/>
  <c r="BY552" i="25" s="1"/>
  <c r="BX552" i="25" a="1"/>
  <c r="BX552" i="25" s="1"/>
  <c r="BW552" i="25" a="1"/>
  <c r="BW552" i="25" s="1"/>
  <c r="BV552" i="25" a="1"/>
  <c r="BV552" i="25" s="1"/>
  <c r="BU552" i="25" a="1"/>
  <c r="BU552" i="25" s="1"/>
  <c r="BT552" i="25" a="1"/>
  <c r="BT552" i="25" s="1"/>
  <c r="BS552" i="25" a="1"/>
  <c r="BS552" i="25" s="1"/>
  <c r="BR552" i="25" a="1"/>
  <c r="BR552" i="25" s="1"/>
  <c r="BQ552" i="25" a="1"/>
  <c r="BQ552" i="25" s="1"/>
  <c r="BP552" i="25" a="1"/>
  <c r="BP552" i="25" s="1"/>
  <c r="BO552" i="25" a="1"/>
  <c r="BO552" i="25" s="1"/>
  <c r="BN552" i="25" a="1"/>
  <c r="BN552" i="25" s="1"/>
  <c r="BM552" i="25" a="1"/>
  <c r="BM552" i="25" s="1"/>
  <c r="BL552" i="25" a="1"/>
  <c r="BL552" i="25" s="1"/>
  <c r="BK552" i="25" a="1"/>
  <c r="BK552" i="25" s="1"/>
  <c r="BJ552" i="25" a="1"/>
  <c r="BJ552" i="25" s="1"/>
  <c r="BI552" i="25" a="1"/>
  <c r="BI552" i="25" s="1"/>
  <c r="BH552" i="25" a="1"/>
  <c r="BH552" i="25" s="1"/>
  <c r="BG552" i="25" a="1"/>
  <c r="BG552" i="25" s="1"/>
  <c r="BF552" i="25" a="1"/>
  <c r="BF552" i="25" s="1"/>
  <c r="BE552" i="25" a="1"/>
  <c r="BE552" i="25" s="1"/>
  <c r="BD552" i="25" a="1"/>
  <c r="BD552" i="25" s="1"/>
  <c r="BC552" i="25" a="1"/>
  <c r="BC552" i="25" s="1"/>
  <c r="BB552" i="25" a="1"/>
  <c r="BB552" i="25" s="1"/>
  <c r="BA552" i="25" a="1"/>
  <c r="BA552" i="25" s="1"/>
  <c r="AZ552" i="25" a="1"/>
  <c r="AZ552" i="25" s="1"/>
  <c r="AY552" i="25" a="1"/>
  <c r="AY552" i="25" s="1"/>
  <c r="AX552" i="25" a="1"/>
  <c r="AX552" i="25" s="1"/>
  <c r="AW552" i="25" a="1"/>
  <c r="AW552" i="25" s="1"/>
  <c r="AV552" i="25" a="1"/>
  <c r="AV552" i="25" s="1"/>
  <c r="AU552" i="25" a="1"/>
  <c r="AU552" i="25" s="1"/>
  <c r="AT552" i="25" a="1"/>
  <c r="AT552" i="25" s="1"/>
  <c r="AS552" i="25" a="1"/>
  <c r="AS552" i="25" s="1"/>
  <c r="AR552" i="25" a="1"/>
  <c r="AR552" i="25" s="1"/>
  <c r="AQ552" i="25" a="1"/>
  <c r="AQ552" i="25" s="1"/>
  <c r="AP552" i="25" a="1"/>
  <c r="AP552" i="25" s="1"/>
  <c r="AO552" i="25" a="1"/>
  <c r="AO552" i="25" s="1"/>
  <c r="AN552" i="25" a="1"/>
  <c r="AN552" i="25" s="1"/>
  <c r="AM552" i="25" a="1"/>
  <c r="AM552" i="25" s="1"/>
  <c r="AL552" i="25" a="1"/>
  <c r="AL552" i="25" s="1"/>
  <c r="AK552" i="25" a="1"/>
  <c r="AK552" i="25" s="1"/>
  <c r="AJ552" i="25" a="1"/>
  <c r="AJ552" i="25" s="1"/>
  <c r="AI552" i="25" a="1"/>
  <c r="AI552" i="25" s="1"/>
  <c r="AH552" i="25" a="1"/>
  <c r="AH552" i="25" s="1"/>
  <c r="AG552" i="25" a="1"/>
  <c r="AG552" i="25" s="1"/>
  <c r="AF552" i="25" a="1"/>
  <c r="AF552" i="25" s="1"/>
  <c r="AE552" i="25" a="1"/>
  <c r="AE552" i="25" s="1"/>
  <c r="AD552" i="25" a="1"/>
  <c r="AD552" i="25" s="1"/>
  <c r="AC552" i="25" a="1"/>
  <c r="AC552" i="25" s="1"/>
  <c r="AB552" i="25" a="1"/>
  <c r="AB552" i="25" s="1"/>
  <c r="AA552" i="25" a="1"/>
  <c r="AA552" i="25" s="1"/>
  <c r="Z552" i="25" a="1"/>
  <c r="Z552" i="25" s="1"/>
  <c r="Y552" i="25" a="1"/>
  <c r="Y552" i="25" s="1"/>
  <c r="X552" i="25" a="1"/>
  <c r="X552" i="25" s="1"/>
  <c r="W552" i="25" a="1"/>
  <c r="W552" i="25" s="1"/>
  <c r="V552" i="25" a="1"/>
  <c r="V552" i="25" s="1"/>
  <c r="U552" i="25" a="1"/>
  <c r="U552" i="25" s="1"/>
  <c r="T552" i="25" a="1"/>
  <c r="T552" i="25" s="1"/>
  <c r="S552" i="25" a="1"/>
  <c r="S552" i="25" s="1"/>
  <c r="R552" i="25" a="1"/>
  <c r="R552" i="25" s="1"/>
  <c r="Q552" i="25" a="1"/>
  <c r="Q552" i="25" s="1"/>
  <c r="P552" i="25" a="1"/>
  <c r="P552" i="25" s="1"/>
  <c r="O552" i="25" a="1"/>
  <c r="O552" i="25" s="1"/>
  <c r="N552" i="25" a="1"/>
  <c r="N552" i="25" s="1"/>
  <c r="M552" i="25" a="1"/>
  <c r="M552" i="25" s="1"/>
  <c r="L552" i="25" a="1"/>
  <c r="L552" i="25" s="1"/>
  <c r="K552" i="25" a="1"/>
  <c r="K552" i="25" s="1"/>
  <c r="J552" i="25" a="1"/>
  <c r="J552" i="25" s="1"/>
  <c r="I552" i="25" a="1"/>
  <c r="I552" i="25" s="1"/>
  <c r="H552" i="25" a="1"/>
  <c r="H552" i="25" s="1"/>
  <c r="G552" i="25" a="1"/>
  <c r="G552" i="25" s="1"/>
  <c r="F552" i="25" a="1"/>
  <c r="F552" i="25" s="1"/>
  <c r="E552" i="25" a="1"/>
  <c r="E552" i="25" s="1"/>
  <c r="D552" i="25" a="1"/>
  <c r="D552" i="25" s="1"/>
  <c r="DV537" i="25" a="1"/>
  <c r="DV537" i="25" s="1"/>
  <c r="DU537" i="25" a="1"/>
  <c r="DU537" i="25" s="1"/>
  <c r="DT537" i="25" a="1"/>
  <c r="DT537" i="25" s="1"/>
  <c r="DS537" i="25" a="1"/>
  <c r="DS537" i="25" s="1"/>
  <c r="DR537" i="25" a="1"/>
  <c r="DR537" i="25" s="1"/>
  <c r="DQ537" i="25" a="1"/>
  <c r="DQ537" i="25" s="1"/>
  <c r="DP537" i="25" a="1"/>
  <c r="DP537" i="25" s="1"/>
  <c r="DO537" i="25" a="1"/>
  <c r="DO537" i="25" s="1"/>
  <c r="DN537" i="25" a="1"/>
  <c r="DN537" i="25" s="1"/>
  <c r="DM537" i="25" a="1"/>
  <c r="DM537" i="25" s="1"/>
  <c r="DL537" i="25" a="1"/>
  <c r="DL537" i="25" s="1"/>
  <c r="DK537" i="25" a="1"/>
  <c r="DK537" i="25" s="1"/>
  <c r="DJ537" i="25" a="1"/>
  <c r="DJ537" i="25" s="1"/>
  <c r="DI537" i="25" a="1"/>
  <c r="DI537" i="25" s="1"/>
  <c r="DH537" i="25" a="1"/>
  <c r="DH537" i="25" s="1"/>
  <c r="DG537" i="25" a="1"/>
  <c r="DG537" i="25" s="1"/>
  <c r="DF537" i="25" a="1"/>
  <c r="DF537" i="25" s="1"/>
  <c r="DE537" i="25" a="1"/>
  <c r="DE537" i="25" s="1"/>
  <c r="DD537" i="25" a="1"/>
  <c r="DD537" i="25" s="1"/>
  <c r="DC537" i="25" a="1"/>
  <c r="DC537" i="25" s="1"/>
  <c r="DB537" i="25" a="1"/>
  <c r="DB537" i="25" s="1"/>
  <c r="DA537" i="25" a="1"/>
  <c r="DA537" i="25" s="1"/>
  <c r="CZ537" i="25" a="1"/>
  <c r="CZ537" i="25" s="1"/>
  <c r="CY537" i="25" a="1"/>
  <c r="CY537" i="25" s="1"/>
  <c r="CX537" i="25" a="1"/>
  <c r="CX537" i="25" s="1"/>
  <c r="CW537" i="25" a="1"/>
  <c r="CW537" i="25" s="1"/>
  <c r="CV537" i="25" a="1"/>
  <c r="CV537" i="25" s="1"/>
  <c r="CU537" i="25" a="1"/>
  <c r="CU537" i="25" s="1"/>
  <c r="CT537" i="25" a="1"/>
  <c r="CT537" i="25" s="1"/>
  <c r="CS537" i="25" a="1"/>
  <c r="CS537" i="25" s="1"/>
  <c r="CR537" i="25" a="1"/>
  <c r="CR537" i="25" s="1"/>
  <c r="CQ537" i="25" a="1"/>
  <c r="CQ537" i="25" s="1"/>
  <c r="CP537" i="25" a="1"/>
  <c r="CP537" i="25" s="1"/>
  <c r="CO537" i="25" a="1"/>
  <c r="CO537" i="25" s="1"/>
  <c r="CN537" i="25" a="1"/>
  <c r="CN537" i="25" s="1"/>
  <c r="CM537" i="25" a="1"/>
  <c r="CM537" i="25" s="1"/>
  <c r="CL537" i="25" a="1"/>
  <c r="CL537" i="25" s="1"/>
  <c r="CK537" i="25" a="1"/>
  <c r="CK537" i="25" s="1"/>
  <c r="CJ537" i="25" a="1"/>
  <c r="CJ537" i="25" s="1"/>
  <c r="CI537" i="25" a="1"/>
  <c r="CI537" i="25" s="1"/>
  <c r="CH537" i="25" a="1"/>
  <c r="CH537" i="25" s="1"/>
  <c r="CG537" i="25" a="1"/>
  <c r="CG537" i="25" s="1"/>
  <c r="CF537" i="25" a="1"/>
  <c r="CF537" i="25" s="1"/>
  <c r="CE537" i="25" a="1"/>
  <c r="CE537" i="25" s="1"/>
  <c r="CD537" i="25" a="1"/>
  <c r="CD537" i="25" s="1"/>
  <c r="CC537" i="25" a="1"/>
  <c r="CC537" i="25" s="1"/>
  <c r="CB537" i="25" a="1"/>
  <c r="CB537" i="25" s="1"/>
  <c r="CA537" i="25" a="1"/>
  <c r="CA537" i="25" s="1"/>
  <c r="BZ537" i="25" a="1"/>
  <c r="BZ537" i="25" s="1"/>
  <c r="BY537" i="25" a="1"/>
  <c r="BY537" i="25" s="1"/>
  <c r="BX537" i="25" a="1"/>
  <c r="BX537" i="25" s="1"/>
  <c r="BW537" i="25" a="1"/>
  <c r="BW537" i="25" s="1"/>
  <c r="BV537" i="25" a="1"/>
  <c r="BV537" i="25" s="1"/>
  <c r="BU537" i="25" a="1"/>
  <c r="BU537" i="25" s="1"/>
  <c r="BT537" i="25" a="1"/>
  <c r="BT537" i="25" s="1"/>
  <c r="BS537" i="25" a="1"/>
  <c r="BS537" i="25" s="1"/>
  <c r="BR537" i="25" a="1"/>
  <c r="BR537" i="25" s="1"/>
  <c r="BQ537" i="25" a="1"/>
  <c r="BQ537" i="25" s="1"/>
  <c r="BP537" i="25" a="1"/>
  <c r="BP537" i="25" s="1"/>
  <c r="BO537" i="25" a="1"/>
  <c r="BO537" i="25" s="1"/>
  <c r="BN537" i="25" a="1"/>
  <c r="BN537" i="25" s="1"/>
  <c r="BM537" i="25" a="1"/>
  <c r="BM537" i="25" s="1"/>
  <c r="BL537" i="25" a="1"/>
  <c r="BL537" i="25" s="1"/>
  <c r="BK537" i="25" a="1"/>
  <c r="BK537" i="25" s="1"/>
  <c r="BJ537" i="25" a="1"/>
  <c r="BJ537" i="25" s="1"/>
  <c r="BI537" i="25" a="1"/>
  <c r="BI537" i="25" s="1"/>
  <c r="BH537" i="25" a="1"/>
  <c r="BH537" i="25" s="1"/>
  <c r="BG537" i="25" a="1"/>
  <c r="BG537" i="25" s="1"/>
  <c r="BF537" i="25" a="1"/>
  <c r="BF537" i="25" s="1"/>
  <c r="BE537" i="25" a="1"/>
  <c r="BE537" i="25" s="1"/>
  <c r="BD537" i="25" a="1"/>
  <c r="BD537" i="25" s="1"/>
  <c r="BC537" i="25" a="1"/>
  <c r="BC537" i="25" s="1"/>
  <c r="BB537" i="25" a="1"/>
  <c r="BB537" i="25" s="1"/>
  <c r="BA537" i="25" a="1"/>
  <c r="BA537" i="25" s="1"/>
  <c r="AZ537" i="25" a="1"/>
  <c r="AZ537" i="25" s="1"/>
  <c r="AY537" i="25" a="1"/>
  <c r="AY537" i="25" s="1"/>
  <c r="AX537" i="25" a="1"/>
  <c r="AX537" i="25" s="1"/>
  <c r="AW537" i="25" a="1"/>
  <c r="AW537" i="25" s="1"/>
  <c r="AV537" i="25" a="1"/>
  <c r="AV537" i="25" s="1"/>
  <c r="AU537" i="25" a="1"/>
  <c r="AU537" i="25" s="1"/>
  <c r="AT537" i="25" a="1"/>
  <c r="AT537" i="25" s="1"/>
  <c r="AS537" i="25" a="1"/>
  <c r="AS537" i="25" s="1"/>
  <c r="AR537" i="25" a="1"/>
  <c r="AR537" i="25" s="1"/>
  <c r="AQ537" i="25" a="1"/>
  <c r="AQ537" i="25" s="1"/>
  <c r="AP537" i="25" a="1"/>
  <c r="AP537" i="25" s="1"/>
  <c r="AO537" i="25" a="1"/>
  <c r="AO537" i="25" s="1"/>
  <c r="AN537" i="25" a="1"/>
  <c r="AN537" i="25" s="1"/>
  <c r="AM537" i="25" a="1"/>
  <c r="AM537" i="25" s="1"/>
  <c r="AL537" i="25" a="1"/>
  <c r="AL537" i="25" s="1"/>
  <c r="AK537" i="25" a="1"/>
  <c r="AK537" i="25" s="1"/>
  <c r="AJ537" i="25" a="1"/>
  <c r="AJ537" i="25" s="1"/>
  <c r="AI537" i="25" a="1"/>
  <c r="AI537" i="25" s="1"/>
  <c r="AH537" i="25" a="1"/>
  <c r="AH537" i="25" s="1"/>
  <c r="AG537" i="25" a="1"/>
  <c r="AG537" i="25" s="1"/>
  <c r="AF537" i="25" a="1"/>
  <c r="AF537" i="25" s="1"/>
  <c r="AE537" i="25" a="1"/>
  <c r="AE537" i="25" s="1"/>
  <c r="AD537" i="25" a="1"/>
  <c r="AD537" i="25" s="1"/>
  <c r="AC537" i="25" a="1"/>
  <c r="AC537" i="25" s="1"/>
  <c r="AB537" i="25" a="1"/>
  <c r="AB537" i="25" s="1"/>
  <c r="AA537" i="25" a="1"/>
  <c r="AA537" i="25" s="1"/>
  <c r="Z537" i="25" a="1"/>
  <c r="Z537" i="25" s="1"/>
  <c r="Y537" i="25" a="1"/>
  <c r="Y537" i="25" s="1"/>
  <c r="X537" i="25" a="1"/>
  <c r="X537" i="25" s="1"/>
  <c r="W537" i="25" a="1"/>
  <c r="W537" i="25" s="1"/>
  <c r="V537" i="25" a="1"/>
  <c r="V537" i="25" s="1"/>
  <c r="U537" i="25" a="1"/>
  <c r="U537" i="25" s="1"/>
  <c r="T537" i="25" a="1"/>
  <c r="T537" i="25" s="1"/>
  <c r="S537" i="25" a="1"/>
  <c r="S537" i="25" s="1"/>
  <c r="R537" i="25" a="1"/>
  <c r="R537" i="25" s="1"/>
  <c r="Q537" i="25" a="1"/>
  <c r="Q537" i="25" s="1"/>
  <c r="P537" i="25" a="1"/>
  <c r="P537" i="25" s="1"/>
  <c r="O537" i="25" a="1"/>
  <c r="O537" i="25" s="1"/>
  <c r="N537" i="25" a="1"/>
  <c r="N537" i="25" s="1"/>
  <c r="M537" i="25" a="1"/>
  <c r="M537" i="25" s="1"/>
  <c r="L537" i="25" a="1"/>
  <c r="L537" i="25" s="1"/>
  <c r="K537" i="25" a="1"/>
  <c r="K537" i="25" s="1"/>
  <c r="J537" i="25" a="1"/>
  <c r="J537" i="25" s="1"/>
  <c r="I537" i="25" a="1"/>
  <c r="I537" i="25" s="1"/>
  <c r="H537" i="25" a="1"/>
  <c r="H537" i="25" s="1"/>
  <c r="G537" i="25" a="1"/>
  <c r="G537" i="25" s="1"/>
  <c r="F537" i="25" a="1"/>
  <c r="F537" i="25" s="1"/>
  <c r="E537" i="25" a="1"/>
  <c r="E537" i="25" s="1"/>
  <c r="D537" i="25" a="1"/>
  <c r="D537" i="25" s="1"/>
  <c r="DV536" i="25" a="1"/>
  <c r="DV536" i="25" s="1"/>
  <c r="DU536" i="25" a="1"/>
  <c r="DU536" i="25" s="1"/>
  <c r="DT536" i="25" a="1"/>
  <c r="DT536" i="25" s="1"/>
  <c r="DS536" i="25" a="1"/>
  <c r="DS536" i="25" s="1"/>
  <c r="DR536" i="25" a="1"/>
  <c r="DR536" i="25" s="1"/>
  <c r="DQ536" i="25" a="1"/>
  <c r="DQ536" i="25" s="1"/>
  <c r="DP536" i="25" a="1"/>
  <c r="DP536" i="25" s="1"/>
  <c r="DO536" i="25" a="1"/>
  <c r="DO536" i="25" s="1"/>
  <c r="DN536" i="25" a="1"/>
  <c r="DN536" i="25" s="1"/>
  <c r="DM536" i="25" a="1"/>
  <c r="DM536" i="25" s="1"/>
  <c r="DL536" i="25" a="1"/>
  <c r="DL536" i="25" s="1"/>
  <c r="DK536" i="25" a="1"/>
  <c r="DK536" i="25" s="1"/>
  <c r="DJ536" i="25" a="1"/>
  <c r="DJ536" i="25" s="1"/>
  <c r="DI536" i="25" a="1"/>
  <c r="DI536" i="25" s="1"/>
  <c r="DH536" i="25" a="1"/>
  <c r="DH536" i="25" s="1"/>
  <c r="DG536" i="25" a="1"/>
  <c r="DG536" i="25" s="1"/>
  <c r="DF536" i="25" a="1"/>
  <c r="DF536" i="25" s="1"/>
  <c r="DE536" i="25" a="1"/>
  <c r="DE536" i="25" s="1"/>
  <c r="DD536" i="25" a="1"/>
  <c r="DD536" i="25" s="1"/>
  <c r="DC536" i="25" a="1"/>
  <c r="DC536" i="25" s="1"/>
  <c r="DB536" i="25" a="1"/>
  <c r="DB536" i="25" s="1"/>
  <c r="DA536" i="25" a="1"/>
  <c r="DA536" i="25" s="1"/>
  <c r="CZ536" i="25" a="1"/>
  <c r="CZ536" i="25" s="1"/>
  <c r="CY536" i="25" a="1"/>
  <c r="CY536" i="25" s="1"/>
  <c r="CX536" i="25" a="1"/>
  <c r="CX536" i="25" s="1"/>
  <c r="CW536" i="25" a="1"/>
  <c r="CW536" i="25" s="1"/>
  <c r="CV536" i="25" a="1"/>
  <c r="CV536" i="25" s="1"/>
  <c r="CU536" i="25" a="1"/>
  <c r="CU536" i="25" s="1"/>
  <c r="CT536" i="25" a="1"/>
  <c r="CT536" i="25" s="1"/>
  <c r="CS536" i="25" a="1"/>
  <c r="CS536" i="25" s="1"/>
  <c r="CR536" i="25" a="1"/>
  <c r="CR536" i="25" s="1"/>
  <c r="CQ536" i="25" a="1"/>
  <c r="CQ536" i="25" s="1"/>
  <c r="CP536" i="25" a="1"/>
  <c r="CP536" i="25" s="1"/>
  <c r="CO536" i="25" a="1"/>
  <c r="CO536" i="25" s="1"/>
  <c r="CN536" i="25" a="1"/>
  <c r="CN536" i="25" s="1"/>
  <c r="CM536" i="25" a="1"/>
  <c r="CM536" i="25" s="1"/>
  <c r="CL536" i="25" a="1"/>
  <c r="CL536" i="25" s="1"/>
  <c r="CK536" i="25" a="1"/>
  <c r="CK536" i="25" s="1"/>
  <c r="CJ536" i="25" a="1"/>
  <c r="CJ536" i="25" s="1"/>
  <c r="CI536" i="25" a="1"/>
  <c r="CI536" i="25" s="1"/>
  <c r="CH536" i="25" a="1"/>
  <c r="CH536" i="25" s="1"/>
  <c r="CG536" i="25" a="1"/>
  <c r="CG536" i="25" s="1"/>
  <c r="CF536" i="25" a="1"/>
  <c r="CF536" i="25" s="1"/>
  <c r="CE536" i="25" a="1"/>
  <c r="CE536" i="25" s="1"/>
  <c r="CD536" i="25" a="1"/>
  <c r="CD536" i="25" s="1"/>
  <c r="CC536" i="25" a="1"/>
  <c r="CC536" i="25" s="1"/>
  <c r="CB536" i="25" a="1"/>
  <c r="CB536" i="25" s="1"/>
  <c r="CA536" i="25" a="1"/>
  <c r="CA536" i="25" s="1"/>
  <c r="BZ536" i="25" a="1"/>
  <c r="BZ536" i="25" s="1"/>
  <c r="BY536" i="25" a="1"/>
  <c r="BY536" i="25" s="1"/>
  <c r="BX536" i="25" a="1"/>
  <c r="BX536" i="25" s="1"/>
  <c r="BW536" i="25" a="1"/>
  <c r="BW536" i="25" s="1"/>
  <c r="BV536" i="25" a="1"/>
  <c r="BV536" i="25" s="1"/>
  <c r="BU536" i="25" a="1"/>
  <c r="BU536" i="25" s="1"/>
  <c r="BT536" i="25" a="1"/>
  <c r="BT536" i="25" s="1"/>
  <c r="BS536" i="25" a="1"/>
  <c r="BS536" i="25" s="1"/>
  <c r="BR536" i="25" a="1"/>
  <c r="BR536" i="25" s="1"/>
  <c r="BQ536" i="25" a="1"/>
  <c r="BQ536" i="25" s="1"/>
  <c r="BP536" i="25" a="1"/>
  <c r="BP536" i="25" s="1"/>
  <c r="BO536" i="25" a="1"/>
  <c r="BO536" i="25" s="1"/>
  <c r="BN536" i="25" a="1"/>
  <c r="BN536" i="25" s="1"/>
  <c r="BM536" i="25" a="1"/>
  <c r="BM536" i="25" s="1"/>
  <c r="BL536" i="25" a="1"/>
  <c r="BL536" i="25" s="1"/>
  <c r="BK536" i="25" a="1"/>
  <c r="BK536" i="25" s="1"/>
  <c r="BJ536" i="25" a="1"/>
  <c r="BJ536" i="25" s="1"/>
  <c r="BI536" i="25" a="1"/>
  <c r="BI536" i="25" s="1"/>
  <c r="BH536" i="25" a="1"/>
  <c r="BH536" i="25" s="1"/>
  <c r="BG536" i="25" a="1"/>
  <c r="BG536" i="25" s="1"/>
  <c r="BF536" i="25" a="1"/>
  <c r="BF536" i="25" s="1"/>
  <c r="BE536" i="25" a="1"/>
  <c r="BE536" i="25" s="1"/>
  <c r="BD536" i="25" a="1"/>
  <c r="BD536" i="25" s="1"/>
  <c r="BC536" i="25" a="1"/>
  <c r="BC536" i="25" s="1"/>
  <c r="BB536" i="25" a="1"/>
  <c r="BB536" i="25" s="1"/>
  <c r="BA536" i="25" a="1"/>
  <c r="BA536" i="25" s="1"/>
  <c r="AZ536" i="25" a="1"/>
  <c r="AZ536" i="25" s="1"/>
  <c r="AY536" i="25" a="1"/>
  <c r="AY536" i="25" s="1"/>
  <c r="AX536" i="25" a="1"/>
  <c r="AX536" i="25" s="1"/>
  <c r="AW536" i="25" a="1"/>
  <c r="AW536" i="25" s="1"/>
  <c r="AV536" i="25" a="1"/>
  <c r="AV536" i="25" s="1"/>
  <c r="AU536" i="25" a="1"/>
  <c r="AU536" i="25" s="1"/>
  <c r="AT536" i="25" a="1"/>
  <c r="AT536" i="25" s="1"/>
  <c r="AS536" i="25" a="1"/>
  <c r="AS536" i="25" s="1"/>
  <c r="AR536" i="25" a="1"/>
  <c r="AR536" i="25" s="1"/>
  <c r="AQ536" i="25" a="1"/>
  <c r="AQ536" i="25" s="1"/>
  <c r="AP536" i="25" a="1"/>
  <c r="AP536" i="25" s="1"/>
  <c r="AO536" i="25" a="1"/>
  <c r="AO536" i="25" s="1"/>
  <c r="AN536" i="25" a="1"/>
  <c r="AN536" i="25" s="1"/>
  <c r="AM536" i="25" a="1"/>
  <c r="AM536" i="25" s="1"/>
  <c r="AL536" i="25" a="1"/>
  <c r="AL536" i="25" s="1"/>
  <c r="AK536" i="25" a="1"/>
  <c r="AK536" i="25" s="1"/>
  <c r="AJ536" i="25" a="1"/>
  <c r="AJ536" i="25" s="1"/>
  <c r="AI536" i="25" a="1"/>
  <c r="AI536" i="25" s="1"/>
  <c r="AH536" i="25" a="1"/>
  <c r="AH536" i="25" s="1"/>
  <c r="AG536" i="25" a="1"/>
  <c r="AG536" i="25" s="1"/>
  <c r="AF536" i="25" a="1"/>
  <c r="AF536" i="25" s="1"/>
  <c r="AE536" i="25" a="1"/>
  <c r="AE536" i="25" s="1"/>
  <c r="AD536" i="25" a="1"/>
  <c r="AD536" i="25" s="1"/>
  <c r="AC536" i="25" a="1"/>
  <c r="AC536" i="25" s="1"/>
  <c r="AB536" i="25" a="1"/>
  <c r="AB536" i="25" s="1"/>
  <c r="AA536" i="25" a="1"/>
  <c r="AA536" i="25" s="1"/>
  <c r="Z536" i="25" a="1"/>
  <c r="Z536" i="25" s="1"/>
  <c r="Y536" i="25" a="1"/>
  <c r="Y536" i="25" s="1"/>
  <c r="X536" i="25" a="1"/>
  <c r="X536" i="25" s="1"/>
  <c r="W536" i="25" a="1"/>
  <c r="W536" i="25" s="1"/>
  <c r="V536" i="25" a="1"/>
  <c r="V536" i="25" s="1"/>
  <c r="U536" i="25" a="1"/>
  <c r="U536" i="25" s="1"/>
  <c r="T536" i="25" a="1"/>
  <c r="T536" i="25" s="1"/>
  <c r="S536" i="25" a="1"/>
  <c r="S536" i="25" s="1"/>
  <c r="R536" i="25" a="1"/>
  <c r="R536" i="25" s="1"/>
  <c r="Q536" i="25" a="1"/>
  <c r="Q536" i="25" s="1"/>
  <c r="P536" i="25" a="1"/>
  <c r="P536" i="25" s="1"/>
  <c r="O536" i="25" a="1"/>
  <c r="O536" i="25" s="1"/>
  <c r="N536" i="25" a="1"/>
  <c r="N536" i="25" s="1"/>
  <c r="M536" i="25" a="1"/>
  <c r="M536" i="25" s="1"/>
  <c r="L536" i="25" a="1"/>
  <c r="L536" i="25" s="1"/>
  <c r="K536" i="25" a="1"/>
  <c r="K536" i="25" s="1"/>
  <c r="J536" i="25" a="1"/>
  <c r="J536" i="25" s="1"/>
  <c r="I536" i="25" a="1"/>
  <c r="I536" i="25" s="1"/>
  <c r="H536" i="25" a="1"/>
  <c r="H536" i="25" s="1"/>
  <c r="G536" i="25" a="1"/>
  <c r="G536" i="25" s="1"/>
  <c r="F536" i="25" a="1"/>
  <c r="F536" i="25" s="1"/>
  <c r="E536" i="25" a="1"/>
  <c r="E536" i="25" s="1"/>
  <c r="D536" i="25" a="1"/>
  <c r="D536" i="25" s="1"/>
  <c r="DV535" i="25" a="1"/>
  <c r="DV535" i="25" s="1"/>
  <c r="DU535" i="25" a="1"/>
  <c r="DU535" i="25" s="1"/>
  <c r="DT535" i="25" a="1"/>
  <c r="DT535" i="25" s="1"/>
  <c r="DS535" i="25" a="1"/>
  <c r="DS535" i="25" s="1"/>
  <c r="DR535" i="25" a="1"/>
  <c r="DR535" i="25" s="1"/>
  <c r="DQ535" i="25" a="1"/>
  <c r="DQ535" i="25" s="1"/>
  <c r="DP535" i="25" a="1"/>
  <c r="DP535" i="25" s="1"/>
  <c r="DO535" i="25" a="1"/>
  <c r="DO535" i="25" s="1"/>
  <c r="DN535" i="25" a="1"/>
  <c r="DN535" i="25" s="1"/>
  <c r="DM535" i="25" a="1"/>
  <c r="DM535" i="25" s="1"/>
  <c r="DL535" i="25" a="1"/>
  <c r="DL535" i="25" s="1"/>
  <c r="DK535" i="25" a="1"/>
  <c r="DK535" i="25" s="1"/>
  <c r="DJ535" i="25" a="1"/>
  <c r="DJ535" i="25" s="1"/>
  <c r="DI535" i="25" a="1"/>
  <c r="DI535" i="25" s="1"/>
  <c r="DH535" i="25" a="1"/>
  <c r="DH535" i="25" s="1"/>
  <c r="DG535" i="25" a="1"/>
  <c r="DG535" i="25" s="1"/>
  <c r="DF535" i="25" a="1"/>
  <c r="DF535" i="25" s="1"/>
  <c r="DE535" i="25" a="1"/>
  <c r="DE535" i="25" s="1"/>
  <c r="DD535" i="25" a="1"/>
  <c r="DD535" i="25" s="1"/>
  <c r="DC535" i="25" a="1"/>
  <c r="DC535" i="25" s="1"/>
  <c r="DB535" i="25" a="1"/>
  <c r="DB535" i="25" s="1"/>
  <c r="DA535" i="25" a="1"/>
  <c r="DA535" i="25" s="1"/>
  <c r="CZ535" i="25" a="1"/>
  <c r="CZ535" i="25" s="1"/>
  <c r="CY535" i="25" a="1"/>
  <c r="CY535" i="25" s="1"/>
  <c r="CX535" i="25" a="1"/>
  <c r="CX535" i="25" s="1"/>
  <c r="CW535" i="25" a="1"/>
  <c r="CW535" i="25" s="1"/>
  <c r="CV535" i="25" a="1"/>
  <c r="CV535" i="25" s="1"/>
  <c r="CU535" i="25" a="1"/>
  <c r="CU535" i="25" s="1"/>
  <c r="CT535" i="25" a="1"/>
  <c r="CT535" i="25" s="1"/>
  <c r="CS535" i="25" a="1"/>
  <c r="CS535" i="25" s="1"/>
  <c r="CR535" i="25" a="1"/>
  <c r="CR535" i="25" s="1"/>
  <c r="CQ535" i="25" a="1"/>
  <c r="CQ535" i="25" s="1"/>
  <c r="CP535" i="25" a="1"/>
  <c r="CP535" i="25" s="1"/>
  <c r="CO535" i="25" a="1"/>
  <c r="CO535" i="25" s="1"/>
  <c r="CN535" i="25" a="1"/>
  <c r="CN535" i="25" s="1"/>
  <c r="CM535" i="25" a="1"/>
  <c r="CM535" i="25" s="1"/>
  <c r="CL535" i="25" a="1"/>
  <c r="CL535" i="25" s="1"/>
  <c r="CK535" i="25" a="1"/>
  <c r="CK535" i="25" s="1"/>
  <c r="CJ535" i="25" a="1"/>
  <c r="CJ535" i="25" s="1"/>
  <c r="CI535" i="25" a="1"/>
  <c r="CI535" i="25" s="1"/>
  <c r="CH535" i="25" a="1"/>
  <c r="CH535" i="25" s="1"/>
  <c r="CG535" i="25" a="1"/>
  <c r="CG535" i="25" s="1"/>
  <c r="CF535" i="25" a="1"/>
  <c r="CF535" i="25" s="1"/>
  <c r="CE535" i="25" a="1"/>
  <c r="CE535" i="25" s="1"/>
  <c r="CD535" i="25" a="1"/>
  <c r="CD535" i="25" s="1"/>
  <c r="CC535" i="25" a="1"/>
  <c r="CC535" i="25" s="1"/>
  <c r="CB535" i="25" a="1"/>
  <c r="CB535" i="25" s="1"/>
  <c r="CA535" i="25" a="1"/>
  <c r="CA535" i="25" s="1"/>
  <c r="BZ535" i="25" a="1"/>
  <c r="BZ535" i="25" s="1"/>
  <c r="BY535" i="25" a="1"/>
  <c r="BY535" i="25" s="1"/>
  <c r="BX535" i="25" a="1"/>
  <c r="BX535" i="25" s="1"/>
  <c r="BW535" i="25" a="1"/>
  <c r="BW535" i="25" s="1"/>
  <c r="BV535" i="25" a="1"/>
  <c r="BV535" i="25" s="1"/>
  <c r="BU535" i="25" a="1"/>
  <c r="BU535" i="25" s="1"/>
  <c r="BT535" i="25" a="1"/>
  <c r="BT535" i="25" s="1"/>
  <c r="BS535" i="25" a="1"/>
  <c r="BS535" i="25" s="1"/>
  <c r="BR535" i="25" a="1"/>
  <c r="BR535" i="25" s="1"/>
  <c r="BQ535" i="25" a="1"/>
  <c r="BQ535" i="25" s="1"/>
  <c r="BP535" i="25" a="1"/>
  <c r="BP535" i="25" s="1"/>
  <c r="BO535" i="25" a="1"/>
  <c r="BO535" i="25" s="1"/>
  <c r="BN535" i="25" a="1"/>
  <c r="BN535" i="25" s="1"/>
  <c r="BM535" i="25" a="1"/>
  <c r="BM535" i="25" s="1"/>
  <c r="BL535" i="25" a="1"/>
  <c r="BL535" i="25" s="1"/>
  <c r="BK535" i="25" a="1"/>
  <c r="BK535" i="25" s="1"/>
  <c r="BJ535" i="25" a="1"/>
  <c r="BJ535" i="25" s="1"/>
  <c r="BI535" i="25" a="1"/>
  <c r="BI535" i="25" s="1"/>
  <c r="BH535" i="25" a="1"/>
  <c r="BH535" i="25" s="1"/>
  <c r="BG535" i="25" a="1"/>
  <c r="BG535" i="25" s="1"/>
  <c r="BF535" i="25" a="1"/>
  <c r="BF535" i="25" s="1"/>
  <c r="BE535" i="25" a="1"/>
  <c r="BE535" i="25" s="1"/>
  <c r="BD535" i="25" a="1"/>
  <c r="BD535" i="25" s="1"/>
  <c r="BC535" i="25" a="1"/>
  <c r="BC535" i="25" s="1"/>
  <c r="BB535" i="25" a="1"/>
  <c r="BB535" i="25" s="1"/>
  <c r="BA535" i="25" a="1"/>
  <c r="BA535" i="25" s="1"/>
  <c r="AZ535" i="25" a="1"/>
  <c r="AZ535" i="25" s="1"/>
  <c r="AY535" i="25" a="1"/>
  <c r="AY535" i="25" s="1"/>
  <c r="AX535" i="25" a="1"/>
  <c r="AX535" i="25" s="1"/>
  <c r="AW535" i="25" a="1"/>
  <c r="AW535" i="25" s="1"/>
  <c r="AV535" i="25" a="1"/>
  <c r="AV535" i="25" s="1"/>
  <c r="AU535" i="25" a="1"/>
  <c r="AU535" i="25" s="1"/>
  <c r="AT535" i="25" a="1"/>
  <c r="AT535" i="25" s="1"/>
  <c r="AS535" i="25" a="1"/>
  <c r="AS535" i="25" s="1"/>
  <c r="AR535" i="25" a="1"/>
  <c r="AR535" i="25" s="1"/>
  <c r="AQ535" i="25" a="1"/>
  <c r="AQ535" i="25" s="1"/>
  <c r="AP535" i="25" a="1"/>
  <c r="AP535" i="25" s="1"/>
  <c r="AO535" i="25" a="1"/>
  <c r="AO535" i="25" s="1"/>
  <c r="AN535" i="25" a="1"/>
  <c r="AN535" i="25" s="1"/>
  <c r="AM535" i="25" a="1"/>
  <c r="AM535" i="25" s="1"/>
  <c r="AL535" i="25" a="1"/>
  <c r="AL535" i="25" s="1"/>
  <c r="AK535" i="25" a="1"/>
  <c r="AK535" i="25" s="1"/>
  <c r="AJ535" i="25" a="1"/>
  <c r="AJ535" i="25" s="1"/>
  <c r="AI535" i="25" a="1"/>
  <c r="AI535" i="25" s="1"/>
  <c r="AH535" i="25" a="1"/>
  <c r="AH535" i="25" s="1"/>
  <c r="AG535" i="25" a="1"/>
  <c r="AG535" i="25" s="1"/>
  <c r="AF535" i="25" a="1"/>
  <c r="AF535" i="25" s="1"/>
  <c r="AE535" i="25" a="1"/>
  <c r="AE535" i="25" s="1"/>
  <c r="AD535" i="25" a="1"/>
  <c r="AD535" i="25" s="1"/>
  <c r="AC535" i="25" a="1"/>
  <c r="AC535" i="25" s="1"/>
  <c r="AB535" i="25" a="1"/>
  <c r="AB535" i="25" s="1"/>
  <c r="AA535" i="25" a="1"/>
  <c r="AA535" i="25" s="1"/>
  <c r="Z535" i="25" a="1"/>
  <c r="Z535" i="25" s="1"/>
  <c r="Y535" i="25" a="1"/>
  <c r="Y535" i="25" s="1"/>
  <c r="X535" i="25" a="1"/>
  <c r="X535" i="25" s="1"/>
  <c r="W535" i="25" a="1"/>
  <c r="W535" i="25" s="1"/>
  <c r="V535" i="25" a="1"/>
  <c r="V535" i="25" s="1"/>
  <c r="U535" i="25" a="1"/>
  <c r="U535" i="25" s="1"/>
  <c r="T535" i="25" a="1"/>
  <c r="T535" i="25" s="1"/>
  <c r="S535" i="25" a="1"/>
  <c r="S535" i="25" s="1"/>
  <c r="R535" i="25" a="1"/>
  <c r="R535" i="25" s="1"/>
  <c r="Q535" i="25" a="1"/>
  <c r="Q535" i="25" s="1"/>
  <c r="P535" i="25" a="1"/>
  <c r="P535" i="25" s="1"/>
  <c r="O535" i="25" a="1"/>
  <c r="O535" i="25" s="1"/>
  <c r="N535" i="25" a="1"/>
  <c r="N535" i="25" s="1"/>
  <c r="M535" i="25" a="1"/>
  <c r="M535" i="25" s="1"/>
  <c r="L535" i="25" a="1"/>
  <c r="L535" i="25" s="1"/>
  <c r="K535" i="25" a="1"/>
  <c r="K535" i="25" s="1"/>
  <c r="J535" i="25" a="1"/>
  <c r="J535" i="25" s="1"/>
  <c r="I535" i="25" a="1"/>
  <c r="I535" i="25" s="1"/>
  <c r="H535" i="25" a="1"/>
  <c r="H535" i="25" s="1"/>
  <c r="G535" i="25" a="1"/>
  <c r="G535" i="25" s="1"/>
  <c r="F535" i="25" a="1"/>
  <c r="F535" i="25" s="1"/>
  <c r="E535" i="25" a="1"/>
  <c r="E535" i="25" s="1"/>
  <c r="D535" i="25" a="1"/>
  <c r="D535" i="25" s="1"/>
  <c r="DV534" i="25" a="1"/>
  <c r="DV534" i="25" s="1"/>
  <c r="DU534" i="25" a="1"/>
  <c r="DU534" i="25" s="1"/>
  <c r="DT534" i="25" a="1"/>
  <c r="DT534" i="25" s="1"/>
  <c r="DS534" i="25" a="1"/>
  <c r="DS534" i="25" s="1"/>
  <c r="DR534" i="25" a="1"/>
  <c r="DR534" i="25" s="1"/>
  <c r="DQ534" i="25" a="1"/>
  <c r="DQ534" i="25" s="1"/>
  <c r="DP534" i="25" a="1"/>
  <c r="DP534" i="25" s="1"/>
  <c r="DO534" i="25" a="1"/>
  <c r="DO534" i="25" s="1"/>
  <c r="DN534" i="25" a="1"/>
  <c r="DN534" i="25" s="1"/>
  <c r="DM534" i="25" a="1"/>
  <c r="DM534" i="25" s="1"/>
  <c r="DL534" i="25" a="1"/>
  <c r="DL534" i="25" s="1"/>
  <c r="DK534" i="25" a="1"/>
  <c r="DK534" i="25" s="1"/>
  <c r="DJ534" i="25" a="1"/>
  <c r="DJ534" i="25" s="1"/>
  <c r="DI534" i="25" a="1"/>
  <c r="DI534" i="25" s="1"/>
  <c r="DH534" i="25" a="1"/>
  <c r="DH534" i="25" s="1"/>
  <c r="DG534" i="25" a="1"/>
  <c r="DG534" i="25" s="1"/>
  <c r="DF534" i="25" a="1"/>
  <c r="DF534" i="25" s="1"/>
  <c r="DE534" i="25" a="1"/>
  <c r="DE534" i="25" s="1"/>
  <c r="DD534" i="25" a="1"/>
  <c r="DD534" i="25" s="1"/>
  <c r="DC534" i="25" a="1"/>
  <c r="DC534" i="25" s="1"/>
  <c r="DB534" i="25" a="1"/>
  <c r="DB534" i="25" s="1"/>
  <c r="DA534" i="25" a="1"/>
  <c r="DA534" i="25" s="1"/>
  <c r="CZ534" i="25" a="1"/>
  <c r="CZ534" i="25" s="1"/>
  <c r="CY534" i="25" a="1"/>
  <c r="CY534" i="25" s="1"/>
  <c r="CX534" i="25" a="1"/>
  <c r="CX534" i="25" s="1"/>
  <c r="CW534" i="25" a="1"/>
  <c r="CW534" i="25" s="1"/>
  <c r="CV534" i="25" a="1"/>
  <c r="CV534" i="25" s="1"/>
  <c r="CU534" i="25" a="1"/>
  <c r="CU534" i="25" s="1"/>
  <c r="CT534" i="25" a="1"/>
  <c r="CT534" i="25" s="1"/>
  <c r="CS534" i="25" a="1"/>
  <c r="CS534" i="25" s="1"/>
  <c r="CR534" i="25" a="1"/>
  <c r="CR534" i="25" s="1"/>
  <c r="CQ534" i="25" a="1"/>
  <c r="CQ534" i="25" s="1"/>
  <c r="CP534" i="25" a="1"/>
  <c r="CP534" i="25" s="1"/>
  <c r="CO534" i="25" a="1"/>
  <c r="CO534" i="25" s="1"/>
  <c r="CN534" i="25" a="1"/>
  <c r="CN534" i="25" s="1"/>
  <c r="CM534" i="25" a="1"/>
  <c r="CM534" i="25" s="1"/>
  <c r="CL534" i="25" a="1"/>
  <c r="CL534" i="25" s="1"/>
  <c r="CK534" i="25" a="1"/>
  <c r="CK534" i="25" s="1"/>
  <c r="CJ534" i="25" a="1"/>
  <c r="CJ534" i="25" s="1"/>
  <c r="CI534" i="25" a="1"/>
  <c r="CI534" i="25" s="1"/>
  <c r="CH534" i="25" a="1"/>
  <c r="CH534" i="25" s="1"/>
  <c r="CG534" i="25" a="1"/>
  <c r="CG534" i="25" s="1"/>
  <c r="CF534" i="25" a="1"/>
  <c r="CF534" i="25" s="1"/>
  <c r="CE534" i="25" a="1"/>
  <c r="CE534" i="25" s="1"/>
  <c r="CD534" i="25" a="1"/>
  <c r="CD534" i="25" s="1"/>
  <c r="CC534" i="25" a="1"/>
  <c r="CC534" i="25" s="1"/>
  <c r="CB534" i="25" a="1"/>
  <c r="CB534" i="25" s="1"/>
  <c r="CA534" i="25" a="1"/>
  <c r="CA534" i="25" s="1"/>
  <c r="BZ534" i="25" a="1"/>
  <c r="BZ534" i="25" s="1"/>
  <c r="BY534" i="25" a="1"/>
  <c r="BY534" i="25" s="1"/>
  <c r="BX534" i="25" a="1"/>
  <c r="BX534" i="25" s="1"/>
  <c r="BW534" i="25" a="1"/>
  <c r="BW534" i="25" s="1"/>
  <c r="BV534" i="25" a="1"/>
  <c r="BV534" i="25" s="1"/>
  <c r="BU534" i="25" a="1"/>
  <c r="BU534" i="25" s="1"/>
  <c r="BT534" i="25" a="1"/>
  <c r="BT534" i="25" s="1"/>
  <c r="BS534" i="25" a="1"/>
  <c r="BS534" i="25" s="1"/>
  <c r="BR534" i="25" a="1"/>
  <c r="BR534" i="25" s="1"/>
  <c r="BQ534" i="25" a="1"/>
  <c r="BQ534" i="25" s="1"/>
  <c r="BP534" i="25" a="1"/>
  <c r="BP534" i="25" s="1"/>
  <c r="BO534" i="25" a="1"/>
  <c r="BO534" i="25" s="1"/>
  <c r="BN534" i="25" a="1"/>
  <c r="BN534" i="25" s="1"/>
  <c r="BM534" i="25" a="1"/>
  <c r="BM534" i="25" s="1"/>
  <c r="BL534" i="25" a="1"/>
  <c r="BL534" i="25" s="1"/>
  <c r="BK534" i="25" a="1"/>
  <c r="BK534" i="25" s="1"/>
  <c r="BJ534" i="25" a="1"/>
  <c r="BJ534" i="25" s="1"/>
  <c r="BI534" i="25" a="1"/>
  <c r="BI534" i="25" s="1"/>
  <c r="BH534" i="25" a="1"/>
  <c r="BH534" i="25" s="1"/>
  <c r="BG534" i="25" a="1"/>
  <c r="BG534" i="25" s="1"/>
  <c r="BF534" i="25" a="1"/>
  <c r="BF534" i="25" s="1"/>
  <c r="BE534" i="25" a="1"/>
  <c r="BE534" i="25" s="1"/>
  <c r="BD534" i="25" a="1"/>
  <c r="BD534" i="25" s="1"/>
  <c r="BC534" i="25" a="1"/>
  <c r="BC534" i="25" s="1"/>
  <c r="BB534" i="25" a="1"/>
  <c r="BB534" i="25" s="1"/>
  <c r="BA534" i="25" a="1"/>
  <c r="BA534" i="25" s="1"/>
  <c r="AZ534" i="25" a="1"/>
  <c r="AZ534" i="25" s="1"/>
  <c r="AY534" i="25" a="1"/>
  <c r="AY534" i="25" s="1"/>
  <c r="AX534" i="25" a="1"/>
  <c r="AX534" i="25" s="1"/>
  <c r="AW534" i="25" a="1"/>
  <c r="AW534" i="25" s="1"/>
  <c r="AV534" i="25" a="1"/>
  <c r="AV534" i="25" s="1"/>
  <c r="AU534" i="25" a="1"/>
  <c r="AU534" i="25" s="1"/>
  <c r="AT534" i="25" a="1"/>
  <c r="AT534" i="25" s="1"/>
  <c r="AS534" i="25" a="1"/>
  <c r="AS534" i="25" s="1"/>
  <c r="AR534" i="25" a="1"/>
  <c r="AR534" i="25" s="1"/>
  <c r="AQ534" i="25" a="1"/>
  <c r="AQ534" i="25" s="1"/>
  <c r="AP534" i="25" a="1"/>
  <c r="AP534" i="25" s="1"/>
  <c r="AO534" i="25" a="1"/>
  <c r="AO534" i="25" s="1"/>
  <c r="AN534" i="25" a="1"/>
  <c r="AN534" i="25" s="1"/>
  <c r="AM534" i="25" a="1"/>
  <c r="AM534" i="25" s="1"/>
  <c r="AL534" i="25" a="1"/>
  <c r="AL534" i="25" s="1"/>
  <c r="AK534" i="25" a="1"/>
  <c r="AK534" i="25" s="1"/>
  <c r="AJ534" i="25" a="1"/>
  <c r="AJ534" i="25" s="1"/>
  <c r="AI534" i="25" a="1"/>
  <c r="AI534" i="25" s="1"/>
  <c r="AH534" i="25" a="1"/>
  <c r="AH534" i="25" s="1"/>
  <c r="AG534" i="25" a="1"/>
  <c r="AG534" i="25" s="1"/>
  <c r="AF534" i="25" a="1"/>
  <c r="AF534" i="25" s="1"/>
  <c r="AE534" i="25" a="1"/>
  <c r="AE534" i="25" s="1"/>
  <c r="AD534" i="25" a="1"/>
  <c r="AD534" i="25" s="1"/>
  <c r="AC534" i="25" a="1"/>
  <c r="AC534" i="25" s="1"/>
  <c r="AB534" i="25" a="1"/>
  <c r="AB534" i="25" s="1"/>
  <c r="AA534" i="25" a="1"/>
  <c r="AA534" i="25" s="1"/>
  <c r="Z534" i="25" a="1"/>
  <c r="Z534" i="25" s="1"/>
  <c r="Y534" i="25" a="1"/>
  <c r="Y534" i="25" s="1"/>
  <c r="X534" i="25" a="1"/>
  <c r="X534" i="25" s="1"/>
  <c r="W534" i="25" a="1"/>
  <c r="W534" i="25" s="1"/>
  <c r="V534" i="25" a="1"/>
  <c r="V534" i="25" s="1"/>
  <c r="U534" i="25" a="1"/>
  <c r="U534" i="25" s="1"/>
  <c r="T534" i="25" a="1"/>
  <c r="T534" i="25" s="1"/>
  <c r="S534" i="25" a="1"/>
  <c r="S534" i="25" s="1"/>
  <c r="R534" i="25" a="1"/>
  <c r="R534" i="25" s="1"/>
  <c r="Q534" i="25" a="1"/>
  <c r="Q534" i="25" s="1"/>
  <c r="P534" i="25" a="1"/>
  <c r="P534" i="25" s="1"/>
  <c r="O534" i="25" a="1"/>
  <c r="O534" i="25" s="1"/>
  <c r="N534" i="25" a="1"/>
  <c r="N534" i="25" s="1"/>
  <c r="M534" i="25" a="1"/>
  <c r="M534" i="25" s="1"/>
  <c r="L534" i="25" a="1"/>
  <c r="L534" i="25" s="1"/>
  <c r="K534" i="25" a="1"/>
  <c r="K534" i="25" s="1"/>
  <c r="J534" i="25" a="1"/>
  <c r="J534" i="25" s="1"/>
  <c r="I534" i="25" a="1"/>
  <c r="I534" i="25" s="1"/>
  <c r="H534" i="25" a="1"/>
  <c r="H534" i="25" s="1"/>
  <c r="G534" i="25" a="1"/>
  <c r="G534" i="25" s="1"/>
  <c r="F534" i="25" a="1"/>
  <c r="F534" i="25" s="1"/>
  <c r="E534" i="25" a="1"/>
  <c r="E534" i="25" s="1"/>
  <c r="D534" i="25" a="1"/>
  <c r="D534" i="25" s="1"/>
  <c r="DV533" i="25" a="1"/>
  <c r="DV533" i="25" s="1"/>
  <c r="DU533" i="25" a="1"/>
  <c r="DU533" i="25" s="1"/>
  <c r="DT533" i="25" a="1"/>
  <c r="DT533" i="25" s="1"/>
  <c r="DS533" i="25" a="1"/>
  <c r="DS533" i="25" s="1"/>
  <c r="DR533" i="25" a="1"/>
  <c r="DR533" i="25" s="1"/>
  <c r="DQ533" i="25" a="1"/>
  <c r="DQ533" i="25" s="1"/>
  <c r="DP533" i="25" a="1"/>
  <c r="DP533" i="25" s="1"/>
  <c r="DO533" i="25" a="1"/>
  <c r="DO533" i="25" s="1"/>
  <c r="DN533" i="25" a="1"/>
  <c r="DN533" i="25" s="1"/>
  <c r="DM533" i="25" a="1"/>
  <c r="DM533" i="25" s="1"/>
  <c r="DL533" i="25" a="1"/>
  <c r="DL533" i="25" s="1"/>
  <c r="DK533" i="25" a="1"/>
  <c r="DK533" i="25" s="1"/>
  <c r="DJ533" i="25" a="1"/>
  <c r="DJ533" i="25" s="1"/>
  <c r="DI533" i="25" a="1"/>
  <c r="DI533" i="25" s="1"/>
  <c r="DH533" i="25" a="1"/>
  <c r="DH533" i="25" s="1"/>
  <c r="DG533" i="25" a="1"/>
  <c r="DG533" i="25" s="1"/>
  <c r="DF533" i="25" a="1"/>
  <c r="DF533" i="25" s="1"/>
  <c r="DE533" i="25" a="1"/>
  <c r="DE533" i="25" s="1"/>
  <c r="DD533" i="25" a="1"/>
  <c r="DD533" i="25" s="1"/>
  <c r="DC533" i="25" a="1"/>
  <c r="DC533" i="25" s="1"/>
  <c r="DB533" i="25" a="1"/>
  <c r="DB533" i="25" s="1"/>
  <c r="DA533" i="25" a="1"/>
  <c r="DA533" i="25" s="1"/>
  <c r="CZ533" i="25" a="1"/>
  <c r="CZ533" i="25" s="1"/>
  <c r="CY533" i="25" a="1"/>
  <c r="CY533" i="25" s="1"/>
  <c r="CX533" i="25" a="1"/>
  <c r="CX533" i="25" s="1"/>
  <c r="CW533" i="25" a="1"/>
  <c r="CW533" i="25" s="1"/>
  <c r="CV533" i="25" a="1"/>
  <c r="CV533" i="25" s="1"/>
  <c r="CU533" i="25" a="1"/>
  <c r="CU533" i="25" s="1"/>
  <c r="CT533" i="25" a="1"/>
  <c r="CT533" i="25" s="1"/>
  <c r="CS533" i="25" a="1"/>
  <c r="CS533" i="25" s="1"/>
  <c r="CR533" i="25" a="1"/>
  <c r="CR533" i="25" s="1"/>
  <c r="CQ533" i="25" a="1"/>
  <c r="CQ533" i="25" s="1"/>
  <c r="CP533" i="25" a="1"/>
  <c r="CP533" i="25" s="1"/>
  <c r="CO533" i="25" a="1"/>
  <c r="CO533" i="25" s="1"/>
  <c r="CN533" i="25" a="1"/>
  <c r="CN533" i="25" s="1"/>
  <c r="CM533" i="25" a="1"/>
  <c r="CM533" i="25" s="1"/>
  <c r="CL533" i="25" a="1"/>
  <c r="CL533" i="25" s="1"/>
  <c r="CK533" i="25" a="1"/>
  <c r="CK533" i="25" s="1"/>
  <c r="CJ533" i="25" a="1"/>
  <c r="CJ533" i="25" s="1"/>
  <c r="CI533" i="25" a="1"/>
  <c r="CI533" i="25" s="1"/>
  <c r="CH533" i="25" a="1"/>
  <c r="CH533" i="25" s="1"/>
  <c r="CG533" i="25" a="1"/>
  <c r="CG533" i="25" s="1"/>
  <c r="CF533" i="25" a="1"/>
  <c r="CF533" i="25" s="1"/>
  <c r="CE533" i="25" a="1"/>
  <c r="CE533" i="25" s="1"/>
  <c r="CD533" i="25" a="1"/>
  <c r="CD533" i="25" s="1"/>
  <c r="CC533" i="25" a="1"/>
  <c r="CC533" i="25" s="1"/>
  <c r="CB533" i="25" a="1"/>
  <c r="CB533" i="25" s="1"/>
  <c r="CA533" i="25" a="1"/>
  <c r="CA533" i="25" s="1"/>
  <c r="BZ533" i="25" a="1"/>
  <c r="BZ533" i="25" s="1"/>
  <c r="BY533" i="25" a="1"/>
  <c r="BY533" i="25" s="1"/>
  <c r="BX533" i="25" a="1"/>
  <c r="BX533" i="25" s="1"/>
  <c r="BW533" i="25" a="1"/>
  <c r="BW533" i="25" s="1"/>
  <c r="BV533" i="25" a="1"/>
  <c r="BV533" i="25" s="1"/>
  <c r="BU533" i="25" a="1"/>
  <c r="BU533" i="25" s="1"/>
  <c r="BT533" i="25" a="1"/>
  <c r="BT533" i="25" s="1"/>
  <c r="BS533" i="25" a="1"/>
  <c r="BS533" i="25" s="1"/>
  <c r="BR533" i="25" a="1"/>
  <c r="BR533" i="25" s="1"/>
  <c r="BQ533" i="25" a="1"/>
  <c r="BQ533" i="25" s="1"/>
  <c r="BP533" i="25" a="1"/>
  <c r="BP533" i="25" s="1"/>
  <c r="BO533" i="25" a="1"/>
  <c r="BO533" i="25" s="1"/>
  <c r="BN533" i="25" a="1"/>
  <c r="BN533" i="25" s="1"/>
  <c r="BM533" i="25" a="1"/>
  <c r="BM533" i="25" s="1"/>
  <c r="BL533" i="25" a="1"/>
  <c r="BL533" i="25" s="1"/>
  <c r="BK533" i="25" a="1"/>
  <c r="BK533" i="25" s="1"/>
  <c r="BJ533" i="25" a="1"/>
  <c r="BJ533" i="25" s="1"/>
  <c r="BI533" i="25" a="1"/>
  <c r="BI533" i="25" s="1"/>
  <c r="BH533" i="25" a="1"/>
  <c r="BH533" i="25" s="1"/>
  <c r="BG533" i="25" a="1"/>
  <c r="BG533" i="25" s="1"/>
  <c r="BF533" i="25" a="1"/>
  <c r="BF533" i="25" s="1"/>
  <c r="BE533" i="25" a="1"/>
  <c r="BE533" i="25" s="1"/>
  <c r="BD533" i="25" a="1"/>
  <c r="BD533" i="25" s="1"/>
  <c r="BC533" i="25" a="1"/>
  <c r="BC533" i="25" s="1"/>
  <c r="BB533" i="25" a="1"/>
  <c r="BB533" i="25" s="1"/>
  <c r="BA533" i="25" a="1"/>
  <c r="BA533" i="25" s="1"/>
  <c r="AZ533" i="25" a="1"/>
  <c r="AZ533" i="25" s="1"/>
  <c r="AY533" i="25" a="1"/>
  <c r="AY533" i="25" s="1"/>
  <c r="AX533" i="25" a="1"/>
  <c r="AX533" i="25" s="1"/>
  <c r="AW533" i="25" a="1"/>
  <c r="AW533" i="25" s="1"/>
  <c r="AV533" i="25" a="1"/>
  <c r="AV533" i="25" s="1"/>
  <c r="AU533" i="25" a="1"/>
  <c r="AU533" i="25" s="1"/>
  <c r="AT533" i="25" a="1"/>
  <c r="AT533" i="25" s="1"/>
  <c r="AS533" i="25" a="1"/>
  <c r="AS533" i="25" s="1"/>
  <c r="AR533" i="25" a="1"/>
  <c r="AR533" i="25" s="1"/>
  <c r="AQ533" i="25" a="1"/>
  <c r="AQ533" i="25" s="1"/>
  <c r="AP533" i="25" a="1"/>
  <c r="AP533" i="25" s="1"/>
  <c r="AO533" i="25" a="1"/>
  <c r="AO533" i="25" s="1"/>
  <c r="AN533" i="25" a="1"/>
  <c r="AN533" i="25" s="1"/>
  <c r="AM533" i="25" a="1"/>
  <c r="AM533" i="25" s="1"/>
  <c r="AL533" i="25" a="1"/>
  <c r="AL533" i="25" s="1"/>
  <c r="AK533" i="25" a="1"/>
  <c r="AK533" i="25" s="1"/>
  <c r="AJ533" i="25" a="1"/>
  <c r="AJ533" i="25" s="1"/>
  <c r="AI533" i="25" a="1"/>
  <c r="AI533" i="25" s="1"/>
  <c r="AH533" i="25" a="1"/>
  <c r="AH533" i="25" s="1"/>
  <c r="AG533" i="25" a="1"/>
  <c r="AG533" i="25" s="1"/>
  <c r="AF533" i="25" a="1"/>
  <c r="AF533" i="25" s="1"/>
  <c r="AE533" i="25" a="1"/>
  <c r="AE533" i="25" s="1"/>
  <c r="AD533" i="25" a="1"/>
  <c r="AD533" i="25" s="1"/>
  <c r="AC533" i="25" a="1"/>
  <c r="AC533" i="25" s="1"/>
  <c r="AB533" i="25" a="1"/>
  <c r="AB533" i="25" s="1"/>
  <c r="AA533" i="25" a="1"/>
  <c r="AA533" i="25" s="1"/>
  <c r="Z533" i="25" a="1"/>
  <c r="Z533" i="25" s="1"/>
  <c r="Y533" i="25" a="1"/>
  <c r="Y533" i="25" s="1"/>
  <c r="X533" i="25" a="1"/>
  <c r="X533" i="25" s="1"/>
  <c r="W533" i="25" a="1"/>
  <c r="W533" i="25" s="1"/>
  <c r="V533" i="25" a="1"/>
  <c r="V533" i="25" s="1"/>
  <c r="U533" i="25" a="1"/>
  <c r="U533" i="25" s="1"/>
  <c r="T533" i="25" a="1"/>
  <c r="T533" i="25" s="1"/>
  <c r="S533" i="25" a="1"/>
  <c r="S533" i="25" s="1"/>
  <c r="R533" i="25" a="1"/>
  <c r="R533" i="25" s="1"/>
  <c r="Q533" i="25" a="1"/>
  <c r="Q533" i="25" s="1"/>
  <c r="P533" i="25" a="1"/>
  <c r="P533" i="25" s="1"/>
  <c r="O533" i="25" a="1"/>
  <c r="O533" i="25" s="1"/>
  <c r="N533" i="25" a="1"/>
  <c r="N533" i="25" s="1"/>
  <c r="M533" i="25" a="1"/>
  <c r="M533" i="25" s="1"/>
  <c r="L533" i="25" a="1"/>
  <c r="L533" i="25" s="1"/>
  <c r="K533" i="25" a="1"/>
  <c r="K533" i="25" s="1"/>
  <c r="J533" i="25" a="1"/>
  <c r="J533" i="25" s="1"/>
  <c r="I533" i="25" a="1"/>
  <c r="I533" i="25" s="1"/>
  <c r="H533" i="25" a="1"/>
  <c r="H533" i="25" s="1"/>
  <c r="G533" i="25" a="1"/>
  <c r="G533" i="25" s="1"/>
  <c r="F533" i="25" a="1"/>
  <c r="F533" i="25" s="1"/>
  <c r="E533" i="25" a="1"/>
  <c r="E533" i="25" s="1"/>
  <c r="D533" i="25" a="1"/>
  <c r="D533" i="25" s="1"/>
  <c r="DV532" i="25" a="1"/>
  <c r="DV532" i="25" s="1"/>
  <c r="DU532" i="25" a="1"/>
  <c r="DU532" i="25" s="1"/>
  <c r="DT532" i="25" a="1"/>
  <c r="DT532" i="25" s="1"/>
  <c r="DS532" i="25" a="1"/>
  <c r="DS532" i="25" s="1"/>
  <c r="DR532" i="25" a="1"/>
  <c r="DR532" i="25" s="1"/>
  <c r="DQ532" i="25" a="1"/>
  <c r="DQ532" i="25" s="1"/>
  <c r="DP532" i="25" a="1"/>
  <c r="DP532" i="25" s="1"/>
  <c r="DO532" i="25" a="1"/>
  <c r="DO532" i="25" s="1"/>
  <c r="DN532" i="25" a="1"/>
  <c r="DN532" i="25" s="1"/>
  <c r="DM532" i="25" a="1"/>
  <c r="DM532" i="25" s="1"/>
  <c r="DL532" i="25" a="1"/>
  <c r="DL532" i="25" s="1"/>
  <c r="DK532" i="25" a="1"/>
  <c r="DK532" i="25" s="1"/>
  <c r="DJ532" i="25" a="1"/>
  <c r="DJ532" i="25" s="1"/>
  <c r="DI532" i="25" a="1"/>
  <c r="DI532" i="25" s="1"/>
  <c r="DH532" i="25" a="1"/>
  <c r="DH532" i="25" s="1"/>
  <c r="DG532" i="25" a="1"/>
  <c r="DG532" i="25" s="1"/>
  <c r="DF532" i="25" a="1"/>
  <c r="DF532" i="25" s="1"/>
  <c r="DE532" i="25" a="1"/>
  <c r="DE532" i="25" s="1"/>
  <c r="DD532" i="25" a="1"/>
  <c r="DD532" i="25" s="1"/>
  <c r="DC532" i="25" a="1"/>
  <c r="DC532" i="25" s="1"/>
  <c r="DB532" i="25" a="1"/>
  <c r="DB532" i="25" s="1"/>
  <c r="DA532" i="25" a="1"/>
  <c r="DA532" i="25" s="1"/>
  <c r="CZ532" i="25" a="1"/>
  <c r="CZ532" i="25" s="1"/>
  <c r="CY532" i="25" a="1"/>
  <c r="CY532" i="25" s="1"/>
  <c r="CX532" i="25" a="1"/>
  <c r="CX532" i="25" s="1"/>
  <c r="CW532" i="25" a="1"/>
  <c r="CW532" i="25" s="1"/>
  <c r="CV532" i="25" a="1"/>
  <c r="CV532" i="25" s="1"/>
  <c r="CU532" i="25" a="1"/>
  <c r="CU532" i="25" s="1"/>
  <c r="CT532" i="25" a="1"/>
  <c r="CT532" i="25" s="1"/>
  <c r="CS532" i="25" a="1"/>
  <c r="CS532" i="25" s="1"/>
  <c r="CR532" i="25" a="1"/>
  <c r="CR532" i="25" s="1"/>
  <c r="CQ532" i="25" a="1"/>
  <c r="CQ532" i="25" s="1"/>
  <c r="CP532" i="25" a="1"/>
  <c r="CP532" i="25" s="1"/>
  <c r="CO532" i="25" a="1"/>
  <c r="CO532" i="25" s="1"/>
  <c r="CN532" i="25" a="1"/>
  <c r="CN532" i="25" s="1"/>
  <c r="CM532" i="25" a="1"/>
  <c r="CM532" i="25" s="1"/>
  <c r="CL532" i="25" a="1"/>
  <c r="CL532" i="25" s="1"/>
  <c r="CK532" i="25" a="1"/>
  <c r="CK532" i="25" s="1"/>
  <c r="CJ532" i="25" a="1"/>
  <c r="CJ532" i="25" s="1"/>
  <c r="CI532" i="25" a="1"/>
  <c r="CI532" i="25" s="1"/>
  <c r="CH532" i="25" a="1"/>
  <c r="CH532" i="25" s="1"/>
  <c r="CG532" i="25" a="1"/>
  <c r="CG532" i="25" s="1"/>
  <c r="CF532" i="25" a="1"/>
  <c r="CF532" i="25" s="1"/>
  <c r="CE532" i="25" a="1"/>
  <c r="CE532" i="25" s="1"/>
  <c r="CD532" i="25" a="1"/>
  <c r="CD532" i="25" s="1"/>
  <c r="CC532" i="25" a="1"/>
  <c r="CC532" i="25" s="1"/>
  <c r="CB532" i="25" a="1"/>
  <c r="CB532" i="25" s="1"/>
  <c r="CA532" i="25" a="1"/>
  <c r="CA532" i="25" s="1"/>
  <c r="BZ532" i="25" a="1"/>
  <c r="BZ532" i="25" s="1"/>
  <c r="BY532" i="25" a="1"/>
  <c r="BY532" i="25" s="1"/>
  <c r="BX532" i="25" a="1"/>
  <c r="BX532" i="25" s="1"/>
  <c r="BW532" i="25" a="1"/>
  <c r="BW532" i="25" s="1"/>
  <c r="BV532" i="25" a="1"/>
  <c r="BV532" i="25" s="1"/>
  <c r="BU532" i="25" a="1"/>
  <c r="BU532" i="25" s="1"/>
  <c r="BT532" i="25" a="1"/>
  <c r="BT532" i="25" s="1"/>
  <c r="BS532" i="25" a="1"/>
  <c r="BS532" i="25" s="1"/>
  <c r="BR532" i="25" a="1"/>
  <c r="BR532" i="25" s="1"/>
  <c r="BQ532" i="25" a="1"/>
  <c r="BQ532" i="25" s="1"/>
  <c r="BP532" i="25" a="1"/>
  <c r="BP532" i="25" s="1"/>
  <c r="BO532" i="25" a="1"/>
  <c r="BO532" i="25" s="1"/>
  <c r="BN532" i="25" a="1"/>
  <c r="BN532" i="25" s="1"/>
  <c r="BM532" i="25" a="1"/>
  <c r="BM532" i="25" s="1"/>
  <c r="BL532" i="25" a="1"/>
  <c r="BL532" i="25" s="1"/>
  <c r="BK532" i="25" a="1"/>
  <c r="BK532" i="25" s="1"/>
  <c r="BJ532" i="25" a="1"/>
  <c r="BJ532" i="25" s="1"/>
  <c r="BI532" i="25" a="1"/>
  <c r="BI532" i="25" s="1"/>
  <c r="BH532" i="25" a="1"/>
  <c r="BH532" i="25" s="1"/>
  <c r="BG532" i="25" a="1"/>
  <c r="BG532" i="25" s="1"/>
  <c r="BF532" i="25" a="1"/>
  <c r="BF532" i="25" s="1"/>
  <c r="BE532" i="25" a="1"/>
  <c r="BE532" i="25" s="1"/>
  <c r="BD532" i="25" a="1"/>
  <c r="BD532" i="25" s="1"/>
  <c r="BC532" i="25" a="1"/>
  <c r="BC532" i="25" s="1"/>
  <c r="BB532" i="25" a="1"/>
  <c r="BB532" i="25" s="1"/>
  <c r="BA532" i="25" a="1"/>
  <c r="BA532" i="25" s="1"/>
  <c r="AZ532" i="25" a="1"/>
  <c r="AZ532" i="25" s="1"/>
  <c r="AY532" i="25" a="1"/>
  <c r="AY532" i="25" s="1"/>
  <c r="AX532" i="25" a="1"/>
  <c r="AX532" i="25" s="1"/>
  <c r="AW532" i="25" a="1"/>
  <c r="AW532" i="25" s="1"/>
  <c r="AV532" i="25" a="1"/>
  <c r="AV532" i="25" s="1"/>
  <c r="AU532" i="25" a="1"/>
  <c r="AU532" i="25" s="1"/>
  <c r="AT532" i="25" a="1"/>
  <c r="AT532" i="25" s="1"/>
  <c r="AS532" i="25" a="1"/>
  <c r="AS532" i="25" s="1"/>
  <c r="AR532" i="25" a="1"/>
  <c r="AR532" i="25" s="1"/>
  <c r="AQ532" i="25" a="1"/>
  <c r="AQ532" i="25" s="1"/>
  <c r="AP532" i="25" a="1"/>
  <c r="AP532" i="25" s="1"/>
  <c r="AO532" i="25" a="1"/>
  <c r="AO532" i="25" s="1"/>
  <c r="AN532" i="25" a="1"/>
  <c r="AN532" i="25" s="1"/>
  <c r="AM532" i="25" a="1"/>
  <c r="AM532" i="25" s="1"/>
  <c r="AL532" i="25" a="1"/>
  <c r="AL532" i="25" s="1"/>
  <c r="AK532" i="25" a="1"/>
  <c r="AK532" i="25" s="1"/>
  <c r="AJ532" i="25" a="1"/>
  <c r="AJ532" i="25" s="1"/>
  <c r="AI532" i="25" a="1"/>
  <c r="AI532" i="25" s="1"/>
  <c r="AH532" i="25" a="1"/>
  <c r="AH532" i="25" s="1"/>
  <c r="AG532" i="25" a="1"/>
  <c r="AG532" i="25" s="1"/>
  <c r="AF532" i="25" a="1"/>
  <c r="AF532" i="25" s="1"/>
  <c r="AE532" i="25" a="1"/>
  <c r="AE532" i="25" s="1"/>
  <c r="AD532" i="25" a="1"/>
  <c r="AD532" i="25" s="1"/>
  <c r="AC532" i="25" a="1"/>
  <c r="AC532" i="25" s="1"/>
  <c r="AB532" i="25" a="1"/>
  <c r="AB532" i="25" s="1"/>
  <c r="AA532" i="25" a="1"/>
  <c r="AA532" i="25" s="1"/>
  <c r="Z532" i="25" a="1"/>
  <c r="Z532" i="25" s="1"/>
  <c r="Y532" i="25" a="1"/>
  <c r="Y532" i="25" s="1"/>
  <c r="X532" i="25" a="1"/>
  <c r="X532" i="25" s="1"/>
  <c r="W532" i="25" a="1"/>
  <c r="W532" i="25" s="1"/>
  <c r="V532" i="25" a="1"/>
  <c r="V532" i="25" s="1"/>
  <c r="U532" i="25" a="1"/>
  <c r="U532" i="25" s="1"/>
  <c r="T532" i="25" a="1"/>
  <c r="T532" i="25" s="1"/>
  <c r="S532" i="25" a="1"/>
  <c r="S532" i="25" s="1"/>
  <c r="R532" i="25" a="1"/>
  <c r="R532" i="25" s="1"/>
  <c r="Q532" i="25" a="1"/>
  <c r="Q532" i="25" s="1"/>
  <c r="P532" i="25" a="1"/>
  <c r="P532" i="25" s="1"/>
  <c r="O532" i="25" a="1"/>
  <c r="O532" i="25" s="1"/>
  <c r="N532" i="25" a="1"/>
  <c r="N532" i="25" s="1"/>
  <c r="M532" i="25" a="1"/>
  <c r="M532" i="25" s="1"/>
  <c r="L532" i="25" a="1"/>
  <c r="L532" i="25" s="1"/>
  <c r="K532" i="25" a="1"/>
  <c r="K532" i="25" s="1"/>
  <c r="J532" i="25" a="1"/>
  <c r="J532" i="25" s="1"/>
  <c r="I532" i="25" a="1"/>
  <c r="I532" i="25" s="1"/>
  <c r="H532" i="25" a="1"/>
  <c r="H532" i="25" s="1"/>
  <c r="G532" i="25" a="1"/>
  <c r="G532" i="25" s="1"/>
  <c r="F532" i="25" a="1"/>
  <c r="F532" i="25" s="1"/>
  <c r="E532" i="25" a="1"/>
  <c r="E532" i="25" s="1"/>
  <c r="D532" i="25" a="1"/>
  <c r="D532" i="25" s="1"/>
  <c r="DV531" i="25" a="1"/>
  <c r="DV531" i="25" s="1"/>
  <c r="DU531" i="25" a="1"/>
  <c r="DU531" i="25" s="1"/>
  <c r="DT531" i="25" a="1"/>
  <c r="DT531" i="25" s="1"/>
  <c r="DS531" i="25" a="1"/>
  <c r="DS531" i="25" s="1"/>
  <c r="DR531" i="25" a="1"/>
  <c r="DR531" i="25" s="1"/>
  <c r="DQ531" i="25" a="1"/>
  <c r="DQ531" i="25" s="1"/>
  <c r="DP531" i="25" a="1"/>
  <c r="DP531" i="25" s="1"/>
  <c r="DO531" i="25" a="1"/>
  <c r="DO531" i="25" s="1"/>
  <c r="DN531" i="25" a="1"/>
  <c r="DN531" i="25" s="1"/>
  <c r="DM531" i="25" a="1"/>
  <c r="DM531" i="25" s="1"/>
  <c r="DL531" i="25" a="1"/>
  <c r="DL531" i="25" s="1"/>
  <c r="DK531" i="25" a="1"/>
  <c r="DK531" i="25" s="1"/>
  <c r="DJ531" i="25" a="1"/>
  <c r="DJ531" i="25" s="1"/>
  <c r="DI531" i="25" a="1"/>
  <c r="DI531" i="25" s="1"/>
  <c r="DH531" i="25" a="1"/>
  <c r="DH531" i="25" s="1"/>
  <c r="DG531" i="25" a="1"/>
  <c r="DG531" i="25" s="1"/>
  <c r="DF531" i="25" a="1"/>
  <c r="DF531" i="25" s="1"/>
  <c r="DE531" i="25" a="1"/>
  <c r="DE531" i="25" s="1"/>
  <c r="DD531" i="25" a="1"/>
  <c r="DD531" i="25" s="1"/>
  <c r="DC531" i="25" a="1"/>
  <c r="DC531" i="25" s="1"/>
  <c r="DB531" i="25" a="1"/>
  <c r="DB531" i="25" s="1"/>
  <c r="DA531" i="25" a="1"/>
  <c r="DA531" i="25" s="1"/>
  <c r="CZ531" i="25" a="1"/>
  <c r="CZ531" i="25" s="1"/>
  <c r="CY531" i="25" a="1"/>
  <c r="CY531" i="25" s="1"/>
  <c r="CX531" i="25" a="1"/>
  <c r="CX531" i="25" s="1"/>
  <c r="CW531" i="25" a="1"/>
  <c r="CW531" i="25" s="1"/>
  <c r="CV531" i="25" a="1"/>
  <c r="CV531" i="25" s="1"/>
  <c r="CU531" i="25" a="1"/>
  <c r="CU531" i="25" s="1"/>
  <c r="CT531" i="25" a="1"/>
  <c r="CT531" i="25" s="1"/>
  <c r="CS531" i="25" a="1"/>
  <c r="CS531" i="25" s="1"/>
  <c r="CR531" i="25" a="1"/>
  <c r="CR531" i="25" s="1"/>
  <c r="CQ531" i="25" a="1"/>
  <c r="CQ531" i="25" s="1"/>
  <c r="CP531" i="25" a="1"/>
  <c r="CP531" i="25" s="1"/>
  <c r="CO531" i="25" a="1"/>
  <c r="CO531" i="25" s="1"/>
  <c r="CN531" i="25" a="1"/>
  <c r="CN531" i="25" s="1"/>
  <c r="CM531" i="25" a="1"/>
  <c r="CM531" i="25" s="1"/>
  <c r="CL531" i="25" a="1"/>
  <c r="CL531" i="25" s="1"/>
  <c r="CK531" i="25" a="1"/>
  <c r="CK531" i="25" s="1"/>
  <c r="CJ531" i="25" a="1"/>
  <c r="CJ531" i="25" s="1"/>
  <c r="CI531" i="25" a="1"/>
  <c r="CI531" i="25" s="1"/>
  <c r="CH531" i="25" a="1"/>
  <c r="CH531" i="25" s="1"/>
  <c r="CG531" i="25" a="1"/>
  <c r="CG531" i="25" s="1"/>
  <c r="CF531" i="25" a="1"/>
  <c r="CF531" i="25" s="1"/>
  <c r="CE531" i="25" a="1"/>
  <c r="CE531" i="25" s="1"/>
  <c r="CD531" i="25" a="1"/>
  <c r="CD531" i="25" s="1"/>
  <c r="CC531" i="25" a="1"/>
  <c r="CC531" i="25" s="1"/>
  <c r="CB531" i="25" a="1"/>
  <c r="CB531" i="25" s="1"/>
  <c r="CA531" i="25" a="1"/>
  <c r="CA531" i="25" s="1"/>
  <c r="BZ531" i="25" a="1"/>
  <c r="BZ531" i="25" s="1"/>
  <c r="BY531" i="25" a="1"/>
  <c r="BY531" i="25" s="1"/>
  <c r="BX531" i="25" a="1"/>
  <c r="BX531" i="25" s="1"/>
  <c r="BW531" i="25" a="1"/>
  <c r="BW531" i="25" s="1"/>
  <c r="BV531" i="25" a="1"/>
  <c r="BV531" i="25" s="1"/>
  <c r="BU531" i="25" a="1"/>
  <c r="BU531" i="25" s="1"/>
  <c r="BT531" i="25" a="1"/>
  <c r="BT531" i="25" s="1"/>
  <c r="BS531" i="25" a="1"/>
  <c r="BS531" i="25" s="1"/>
  <c r="BR531" i="25" a="1"/>
  <c r="BR531" i="25" s="1"/>
  <c r="BQ531" i="25" a="1"/>
  <c r="BQ531" i="25" s="1"/>
  <c r="BP531" i="25" a="1"/>
  <c r="BP531" i="25" s="1"/>
  <c r="BO531" i="25" a="1"/>
  <c r="BO531" i="25" s="1"/>
  <c r="BN531" i="25" a="1"/>
  <c r="BN531" i="25" s="1"/>
  <c r="BM531" i="25" a="1"/>
  <c r="BM531" i="25" s="1"/>
  <c r="BL531" i="25" a="1"/>
  <c r="BL531" i="25" s="1"/>
  <c r="BK531" i="25" a="1"/>
  <c r="BK531" i="25" s="1"/>
  <c r="BJ531" i="25" a="1"/>
  <c r="BJ531" i="25" s="1"/>
  <c r="BI531" i="25" a="1"/>
  <c r="BI531" i="25" s="1"/>
  <c r="BH531" i="25" a="1"/>
  <c r="BH531" i="25" s="1"/>
  <c r="BG531" i="25" a="1"/>
  <c r="BG531" i="25" s="1"/>
  <c r="BF531" i="25" a="1"/>
  <c r="BF531" i="25" s="1"/>
  <c r="BE531" i="25" a="1"/>
  <c r="BE531" i="25" s="1"/>
  <c r="BD531" i="25" a="1"/>
  <c r="BD531" i="25" s="1"/>
  <c r="BC531" i="25" a="1"/>
  <c r="BC531" i="25" s="1"/>
  <c r="BB531" i="25" a="1"/>
  <c r="BB531" i="25" s="1"/>
  <c r="BA531" i="25" a="1"/>
  <c r="BA531" i="25" s="1"/>
  <c r="AZ531" i="25" a="1"/>
  <c r="AZ531" i="25" s="1"/>
  <c r="AY531" i="25" a="1"/>
  <c r="AY531" i="25" s="1"/>
  <c r="AX531" i="25" a="1"/>
  <c r="AX531" i="25" s="1"/>
  <c r="AW531" i="25" a="1"/>
  <c r="AW531" i="25" s="1"/>
  <c r="AV531" i="25" a="1"/>
  <c r="AV531" i="25" s="1"/>
  <c r="AU531" i="25" a="1"/>
  <c r="AU531" i="25" s="1"/>
  <c r="AT531" i="25" a="1"/>
  <c r="AT531" i="25" s="1"/>
  <c r="AS531" i="25" a="1"/>
  <c r="AS531" i="25" s="1"/>
  <c r="AR531" i="25" a="1"/>
  <c r="AR531" i="25" s="1"/>
  <c r="AQ531" i="25" a="1"/>
  <c r="AQ531" i="25" s="1"/>
  <c r="AP531" i="25" a="1"/>
  <c r="AP531" i="25" s="1"/>
  <c r="AO531" i="25" a="1"/>
  <c r="AO531" i="25" s="1"/>
  <c r="AN531" i="25" a="1"/>
  <c r="AN531" i="25" s="1"/>
  <c r="AM531" i="25" a="1"/>
  <c r="AM531" i="25" s="1"/>
  <c r="AL531" i="25" a="1"/>
  <c r="AL531" i="25" s="1"/>
  <c r="AK531" i="25" a="1"/>
  <c r="AK531" i="25" s="1"/>
  <c r="AJ531" i="25" a="1"/>
  <c r="AJ531" i="25" s="1"/>
  <c r="AI531" i="25" a="1"/>
  <c r="AI531" i="25" s="1"/>
  <c r="AH531" i="25" a="1"/>
  <c r="AH531" i="25" s="1"/>
  <c r="AG531" i="25" a="1"/>
  <c r="AG531" i="25" s="1"/>
  <c r="AF531" i="25" a="1"/>
  <c r="AF531" i="25" s="1"/>
  <c r="AE531" i="25" a="1"/>
  <c r="AE531" i="25" s="1"/>
  <c r="AD531" i="25" a="1"/>
  <c r="AD531" i="25" s="1"/>
  <c r="AC531" i="25" a="1"/>
  <c r="AC531" i="25" s="1"/>
  <c r="AB531" i="25" a="1"/>
  <c r="AB531" i="25" s="1"/>
  <c r="AA531" i="25" a="1"/>
  <c r="AA531" i="25" s="1"/>
  <c r="Z531" i="25" a="1"/>
  <c r="Z531" i="25" s="1"/>
  <c r="Y531" i="25" a="1"/>
  <c r="Y531" i="25" s="1"/>
  <c r="X531" i="25" a="1"/>
  <c r="X531" i="25" s="1"/>
  <c r="W531" i="25" a="1"/>
  <c r="W531" i="25" s="1"/>
  <c r="V531" i="25" a="1"/>
  <c r="V531" i="25" s="1"/>
  <c r="U531" i="25" a="1"/>
  <c r="U531" i="25" s="1"/>
  <c r="T531" i="25" a="1"/>
  <c r="T531" i="25" s="1"/>
  <c r="S531" i="25" a="1"/>
  <c r="S531" i="25" s="1"/>
  <c r="R531" i="25" a="1"/>
  <c r="R531" i="25" s="1"/>
  <c r="Q531" i="25" a="1"/>
  <c r="Q531" i="25" s="1"/>
  <c r="P531" i="25" a="1"/>
  <c r="P531" i="25" s="1"/>
  <c r="O531" i="25" a="1"/>
  <c r="O531" i="25" s="1"/>
  <c r="N531" i="25" a="1"/>
  <c r="N531" i="25" s="1"/>
  <c r="M531" i="25" a="1"/>
  <c r="M531" i="25" s="1"/>
  <c r="L531" i="25" a="1"/>
  <c r="L531" i="25" s="1"/>
  <c r="K531" i="25" a="1"/>
  <c r="K531" i="25" s="1"/>
  <c r="J531" i="25" a="1"/>
  <c r="J531" i="25" s="1"/>
  <c r="I531" i="25" a="1"/>
  <c r="I531" i="25" s="1"/>
  <c r="H531" i="25" a="1"/>
  <c r="H531" i="25" s="1"/>
  <c r="G531" i="25" a="1"/>
  <c r="G531" i="25" s="1"/>
  <c r="F531" i="25" a="1"/>
  <c r="F531" i="25" s="1"/>
  <c r="E531" i="25" a="1"/>
  <c r="E531" i="25" s="1"/>
  <c r="D531" i="25" a="1"/>
  <c r="D531" i="25" s="1"/>
  <c r="DV530" i="25" a="1"/>
  <c r="DV530" i="25" s="1"/>
  <c r="DU530" i="25" a="1"/>
  <c r="DU530" i="25" s="1"/>
  <c r="DT530" i="25" a="1"/>
  <c r="DT530" i="25" s="1"/>
  <c r="DS530" i="25" a="1"/>
  <c r="DS530" i="25" s="1"/>
  <c r="DR530" i="25" a="1"/>
  <c r="DR530" i="25" s="1"/>
  <c r="DQ530" i="25" a="1"/>
  <c r="DQ530" i="25" s="1"/>
  <c r="DP530" i="25" a="1"/>
  <c r="DP530" i="25" s="1"/>
  <c r="DO530" i="25" a="1"/>
  <c r="DO530" i="25" s="1"/>
  <c r="DN530" i="25" a="1"/>
  <c r="DN530" i="25" s="1"/>
  <c r="DM530" i="25" a="1"/>
  <c r="DM530" i="25" s="1"/>
  <c r="DL530" i="25" a="1"/>
  <c r="DL530" i="25" s="1"/>
  <c r="DK530" i="25" a="1"/>
  <c r="DK530" i="25" s="1"/>
  <c r="DJ530" i="25" a="1"/>
  <c r="DJ530" i="25" s="1"/>
  <c r="DI530" i="25" a="1"/>
  <c r="DI530" i="25" s="1"/>
  <c r="DH530" i="25" a="1"/>
  <c r="DH530" i="25" s="1"/>
  <c r="DG530" i="25" a="1"/>
  <c r="DG530" i="25" s="1"/>
  <c r="DF530" i="25" a="1"/>
  <c r="DF530" i="25" s="1"/>
  <c r="DE530" i="25" a="1"/>
  <c r="DE530" i="25" s="1"/>
  <c r="DD530" i="25" a="1"/>
  <c r="DD530" i="25" s="1"/>
  <c r="DC530" i="25" a="1"/>
  <c r="DC530" i="25" s="1"/>
  <c r="DB530" i="25" a="1"/>
  <c r="DB530" i="25" s="1"/>
  <c r="DA530" i="25" a="1"/>
  <c r="DA530" i="25" s="1"/>
  <c r="CZ530" i="25" a="1"/>
  <c r="CZ530" i="25" s="1"/>
  <c r="CY530" i="25" a="1"/>
  <c r="CY530" i="25" s="1"/>
  <c r="CX530" i="25" a="1"/>
  <c r="CX530" i="25" s="1"/>
  <c r="CW530" i="25" a="1"/>
  <c r="CW530" i="25" s="1"/>
  <c r="CV530" i="25" a="1"/>
  <c r="CV530" i="25" s="1"/>
  <c r="CU530" i="25" a="1"/>
  <c r="CU530" i="25" s="1"/>
  <c r="CT530" i="25" a="1"/>
  <c r="CT530" i="25" s="1"/>
  <c r="CS530" i="25" a="1"/>
  <c r="CS530" i="25" s="1"/>
  <c r="CR530" i="25" a="1"/>
  <c r="CR530" i="25" s="1"/>
  <c r="CQ530" i="25" a="1"/>
  <c r="CQ530" i="25" s="1"/>
  <c r="CP530" i="25" a="1"/>
  <c r="CP530" i="25" s="1"/>
  <c r="CO530" i="25" a="1"/>
  <c r="CO530" i="25" s="1"/>
  <c r="CN530" i="25" a="1"/>
  <c r="CN530" i="25" s="1"/>
  <c r="CM530" i="25" a="1"/>
  <c r="CM530" i="25" s="1"/>
  <c r="CL530" i="25" a="1"/>
  <c r="CL530" i="25" s="1"/>
  <c r="CK530" i="25" a="1"/>
  <c r="CK530" i="25" s="1"/>
  <c r="CJ530" i="25" a="1"/>
  <c r="CJ530" i="25" s="1"/>
  <c r="CI530" i="25" a="1"/>
  <c r="CI530" i="25" s="1"/>
  <c r="CH530" i="25" a="1"/>
  <c r="CH530" i="25" s="1"/>
  <c r="CG530" i="25" a="1"/>
  <c r="CG530" i="25" s="1"/>
  <c r="CF530" i="25" a="1"/>
  <c r="CF530" i="25" s="1"/>
  <c r="CE530" i="25" a="1"/>
  <c r="CE530" i="25" s="1"/>
  <c r="CD530" i="25" a="1"/>
  <c r="CD530" i="25" s="1"/>
  <c r="CC530" i="25" a="1"/>
  <c r="CC530" i="25" s="1"/>
  <c r="CB530" i="25" a="1"/>
  <c r="CB530" i="25" s="1"/>
  <c r="CA530" i="25" a="1"/>
  <c r="CA530" i="25" s="1"/>
  <c r="BZ530" i="25" a="1"/>
  <c r="BZ530" i="25" s="1"/>
  <c r="BY530" i="25" a="1"/>
  <c r="BY530" i="25" s="1"/>
  <c r="BX530" i="25" a="1"/>
  <c r="BX530" i="25" s="1"/>
  <c r="BW530" i="25" a="1"/>
  <c r="BW530" i="25" s="1"/>
  <c r="BV530" i="25" a="1"/>
  <c r="BV530" i="25" s="1"/>
  <c r="BU530" i="25" a="1"/>
  <c r="BU530" i="25" s="1"/>
  <c r="BT530" i="25" a="1"/>
  <c r="BT530" i="25" s="1"/>
  <c r="BS530" i="25" a="1"/>
  <c r="BS530" i="25" s="1"/>
  <c r="BR530" i="25" a="1"/>
  <c r="BR530" i="25" s="1"/>
  <c r="BQ530" i="25" a="1"/>
  <c r="BQ530" i="25" s="1"/>
  <c r="BP530" i="25" a="1"/>
  <c r="BP530" i="25" s="1"/>
  <c r="BO530" i="25" a="1"/>
  <c r="BO530" i="25" s="1"/>
  <c r="BN530" i="25" a="1"/>
  <c r="BN530" i="25" s="1"/>
  <c r="BM530" i="25" a="1"/>
  <c r="BM530" i="25" s="1"/>
  <c r="BL530" i="25" a="1"/>
  <c r="BL530" i="25" s="1"/>
  <c r="BK530" i="25" a="1"/>
  <c r="BK530" i="25" s="1"/>
  <c r="BJ530" i="25" a="1"/>
  <c r="BJ530" i="25" s="1"/>
  <c r="BI530" i="25" a="1"/>
  <c r="BI530" i="25" s="1"/>
  <c r="BH530" i="25" a="1"/>
  <c r="BH530" i="25" s="1"/>
  <c r="BG530" i="25" a="1"/>
  <c r="BG530" i="25" s="1"/>
  <c r="BF530" i="25" a="1"/>
  <c r="BF530" i="25" s="1"/>
  <c r="BE530" i="25" a="1"/>
  <c r="BE530" i="25" s="1"/>
  <c r="BD530" i="25" a="1"/>
  <c r="BD530" i="25" s="1"/>
  <c r="BC530" i="25" a="1"/>
  <c r="BC530" i="25" s="1"/>
  <c r="BB530" i="25" a="1"/>
  <c r="BB530" i="25" s="1"/>
  <c r="BA530" i="25" a="1"/>
  <c r="BA530" i="25" s="1"/>
  <c r="AZ530" i="25" a="1"/>
  <c r="AZ530" i="25" s="1"/>
  <c r="AY530" i="25" a="1"/>
  <c r="AY530" i="25" s="1"/>
  <c r="AX530" i="25" a="1"/>
  <c r="AX530" i="25" s="1"/>
  <c r="AW530" i="25" a="1"/>
  <c r="AW530" i="25" s="1"/>
  <c r="AV530" i="25" a="1"/>
  <c r="AV530" i="25" s="1"/>
  <c r="AU530" i="25" a="1"/>
  <c r="AU530" i="25" s="1"/>
  <c r="AT530" i="25" a="1"/>
  <c r="AT530" i="25" s="1"/>
  <c r="AS530" i="25" a="1"/>
  <c r="AS530" i="25" s="1"/>
  <c r="AR530" i="25" a="1"/>
  <c r="AR530" i="25" s="1"/>
  <c r="AQ530" i="25" a="1"/>
  <c r="AQ530" i="25" s="1"/>
  <c r="AP530" i="25" a="1"/>
  <c r="AP530" i="25" s="1"/>
  <c r="AO530" i="25" a="1"/>
  <c r="AO530" i="25" s="1"/>
  <c r="AN530" i="25" a="1"/>
  <c r="AN530" i="25" s="1"/>
  <c r="AM530" i="25" a="1"/>
  <c r="AM530" i="25" s="1"/>
  <c r="AL530" i="25" a="1"/>
  <c r="AL530" i="25" s="1"/>
  <c r="AK530" i="25" a="1"/>
  <c r="AK530" i="25" s="1"/>
  <c r="AJ530" i="25" a="1"/>
  <c r="AJ530" i="25" s="1"/>
  <c r="AI530" i="25" a="1"/>
  <c r="AI530" i="25" s="1"/>
  <c r="AH530" i="25" a="1"/>
  <c r="AH530" i="25" s="1"/>
  <c r="AG530" i="25" a="1"/>
  <c r="AG530" i="25" s="1"/>
  <c r="AF530" i="25" a="1"/>
  <c r="AF530" i="25" s="1"/>
  <c r="AE530" i="25" a="1"/>
  <c r="AE530" i="25" s="1"/>
  <c r="AD530" i="25" a="1"/>
  <c r="AD530" i="25" s="1"/>
  <c r="AC530" i="25" a="1"/>
  <c r="AC530" i="25" s="1"/>
  <c r="AB530" i="25" a="1"/>
  <c r="AB530" i="25" s="1"/>
  <c r="AA530" i="25" a="1"/>
  <c r="AA530" i="25" s="1"/>
  <c r="Z530" i="25" a="1"/>
  <c r="Z530" i="25" s="1"/>
  <c r="Y530" i="25" a="1"/>
  <c r="Y530" i="25" s="1"/>
  <c r="X530" i="25" a="1"/>
  <c r="X530" i="25" s="1"/>
  <c r="W530" i="25" a="1"/>
  <c r="W530" i="25" s="1"/>
  <c r="V530" i="25" a="1"/>
  <c r="V530" i="25" s="1"/>
  <c r="U530" i="25" a="1"/>
  <c r="U530" i="25" s="1"/>
  <c r="T530" i="25" a="1"/>
  <c r="T530" i="25" s="1"/>
  <c r="S530" i="25" a="1"/>
  <c r="S530" i="25" s="1"/>
  <c r="R530" i="25" a="1"/>
  <c r="R530" i="25" s="1"/>
  <c r="Q530" i="25" a="1"/>
  <c r="Q530" i="25" s="1"/>
  <c r="P530" i="25" a="1"/>
  <c r="P530" i="25" s="1"/>
  <c r="O530" i="25" a="1"/>
  <c r="O530" i="25" s="1"/>
  <c r="N530" i="25" a="1"/>
  <c r="N530" i="25" s="1"/>
  <c r="M530" i="25" a="1"/>
  <c r="M530" i="25" s="1"/>
  <c r="L530" i="25" a="1"/>
  <c r="L530" i="25" s="1"/>
  <c r="K530" i="25" a="1"/>
  <c r="K530" i="25" s="1"/>
  <c r="J530" i="25" a="1"/>
  <c r="J530" i="25" s="1"/>
  <c r="I530" i="25" a="1"/>
  <c r="I530" i="25" s="1"/>
  <c r="H530" i="25" a="1"/>
  <c r="H530" i="25" s="1"/>
  <c r="G530" i="25" a="1"/>
  <c r="G530" i="25" s="1"/>
  <c r="F530" i="25" a="1"/>
  <c r="F530" i="25" s="1"/>
  <c r="E530" i="25" a="1"/>
  <c r="E530" i="25" s="1"/>
  <c r="D530" i="25" a="1"/>
  <c r="D530" i="25" s="1"/>
  <c r="DV529" i="25" a="1"/>
  <c r="DV529" i="25" s="1"/>
  <c r="DU529" i="25" a="1"/>
  <c r="DU529" i="25" s="1"/>
  <c r="DT529" i="25" a="1"/>
  <c r="DT529" i="25" s="1"/>
  <c r="DS529" i="25" a="1"/>
  <c r="DS529" i="25" s="1"/>
  <c r="DR529" i="25" a="1"/>
  <c r="DR529" i="25" s="1"/>
  <c r="DQ529" i="25" a="1"/>
  <c r="DQ529" i="25" s="1"/>
  <c r="DP529" i="25" a="1"/>
  <c r="DP529" i="25" s="1"/>
  <c r="DO529" i="25" a="1"/>
  <c r="DO529" i="25" s="1"/>
  <c r="DN529" i="25" a="1"/>
  <c r="DN529" i="25" s="1"/>
  <c r="DM529" i="25" a="1"/>
  <c r="DM529" i="25" s="1"/>
  <c r="DL529" i="25" a="1"/>
  <c r="DL529" i="25" s="1"/>
  <c r="DK529" i="25" a="1"/>
  <c r="DK529" i="25" s="1"/>
  <c r="DJ529" i="25" a="1"/>
  <c r="DJ529" i="25" s="1"/>
  <c r="DI529" i="25" a="1"/>
  <c r="DI529" i="25" s="1"/>
  <c r="DH529" i="25" a="1"/>
  <c r="DH529" i="25" s="1"/>
  <c r="DG529" i="25" a="1"/>
  <c r="DG529" i="25" s="1"/>
  <c r="DF529" i="25" a="1"/>
  <c r="DF529" i="25" s="1"/>
  <c r="DE529" i="25" a="1"/>
  <c r="DE529" i="25" s="1"/>
  <c r="DD529" i="25" a="1"/>
  <c r="DD529" i="25" s="1"/>
  <c r="DC529" i="25" a="1"/>
  <c r="DC529" i="25" s="1"/>
  <c r="DB529" i="25" a="1"/>
  <c r="DB529" i="25" s="1"/>
  <c r="DA529" i="25" a="1"/>
  <c r="DA529" i="25" s="1"/>
  <c r="CZ529" i="25" a="1"/>
  <c r="CZ529" i="25" s="1"/>
  <c r="CY529" i="25" a="1"/>
  <c r="CY529" i="25" s="1"/>
  <c r="CX529" i="25" a="1"/>
  <c r="CX529" i="25" s="1"/>
  <c r="CW529" i="25" a="1"/>
  <c r="CW529" i="25" s="1"/>
  <c r="CV529" i="25" a="1"/>
  <c r="CV529" i="25" s="1"/>
  <c r="CU529" i="25" a="1"/>
  <c r="CU529" i="25" s="1"/>
  <c r="CT529" i="25" a="1"/>
  <c r="CT529" i="25" s="1"/>
  <c r="CS529" i="25" a="1"/>
  <c r="CS529" i="25" s="1"/>
  <c r="CR529" i="25" a="1"/>
  <c r="CR529" i="25" s="1"/>
  <c r="CQ529" i="25" a="1"/>
  <c r="CQ529" i="25" s="1"/>
  <c r="CP529" i="25" a="1"/>
  <c r="CP529" i="25" s="1"/>
  <c r="CO529" i="25" a="1"/>
  <c r="CO529" i="25" s="1"/>
  <c r="CN529" i="25" a="1"/>
  <c r="CN529" i="25" s="1"/>
  <c r="CM529" i="25" a="1"/>
  <c r="CM529" i="25" s="1"/>
  <c r="CL529" i="25" a="1"/>
  <c r="CL529" i="25" s="1"/>
  <c r="CK529" i="25" a="1"/>
  <c r="CK529" i="25" s="1"/>
  <c r="CJ529" i="25" a="1"/>
  <c r="CJ529" i="25" s="1"/>
  <c r="CI529" i="25" a="1"/>
  <c r="CI529" i="25" s="1"/>
  <c r="CH529" i="25" a="1"/>
  <c r="CH529" i="25" s="1"/>
  <c r="CG529" i="25" a="1"/>
  <c r="CG529" i="25" s="1"/>
  <c r="CF529" i="25" a="1"/>
  <c r="CF529" i="25" s="1"/>
  <c r="CE529" i="25" a="1"/>
  <c r="CE529" i="25" s="1"/>
  <c r="CD529" i="25" a="1"/>
  <c r="CD529" i="25" s="1"/>
  <c r="CC529" i="25" a="1"/>
  <c r="CC529" i="25" s="1"/>
  <c r="CB529" i="25" a="1"/>
  <c r="CB529" i="25" s="1"/>
  <c r="CA529" i="25" a="1"/>
  <c r="CA529" i="25" s="1"/>
  <c r="BZ529" i="25" a="1"/>
  <c r="BZ529" i="25" s="1"/>
  <c r="BY529" i="25" a="1"/>
  <c r="BY529" i="25" s="1"/>
  <c r="BX529" i="25" a="1"/>
  <c r="BX529" i="25" s="1"/>
  <c r="BW529" i="25" a="1"/>
  <c r="BW529" i="25" s="1"/>
  <c r="BV529" i="25" a="1"/>
  <c r="BV529" i="25" s="1"/>
  <c r="BU529" i="25" a="1"/>
  <c r="BU529" i="25" s="1"/>
  <c r="BT529" i="25" a="1"/>
  <c r="BT529" i="25" s="1"/>
  <c r="BS529" i="25" a="1"/>
  <c r="BS529" i="25" s="1"/>
  <c r="BR529" i="25" a="1"/>
  <c r="BR529" i="25" s="1"/>
  <c r="BQ529" i="25" a="1"/>
  <c r="BQ529" i="25" s="1"/>
  <c r="BP529" i="25" a="1"/>
  <c r="BP529" i="25" s="1"/>
  <c r="BO529" i="25" a="1"/>
  <c r="BO529" i="25" s="1"/>
  <c r="BN529" i="25" a="1"/>
  <c r="BN529" i="25" s="1"/>
  <c r="BM529" i="25" a="1"/>
  <c r="BM529" i="25" s="1"/>
  <c r="BL529" i="25" a="1"/>
  <c r="BL529" i="25" s="1"/>
  <c r="BK529" i="25" a="1"/>
  <c r="BK529" i="25" s="1"/>
  <c r="BJ529" i="25" a="1"/>
  <c r="BJ529" i="25" s="1"/>
  <c r="BI529" i="25" a="1"/>
  <c r="BI529" i="25" s="1"/>
  <c r="BH529" i="25" a="1"/>
  <c r="BH529" i="25" s="1"/>
  <c r="BG529" i="25" a="1"/>
  <c r="BG529" i="25" s="1"/>
  <c r="BF529" i="25" a="1"/>
  <c r="BF529" i="25" s="1"/>
  <c r="BE529" i="25" a="1"/>
  <c r="BE529" i="25" s="1"/>
  <c r="BD529" i="25" a="1"/>
  <c r="BD529" i="25" s="1"/>
  <c r="BC529" i="25" a="1"/>
  <c r="BC529" i="25" s="1"/>
  <c r="BB529" i="25" a="1"/>
  <c r="BB529" i="25" s="1"/>
  <c r="BA529" i="25" a="1"/>
  <c r="BA529" i="25" s="1"/>
  <c r="AZ529" i="25" a="1"/>
  <c r="AZ529" i="25" s="1"/>
  <c r="AY529" i="25" a="1"/>
  <c r="AY529" i="25" s="1"/>
  <c r="AX529" i="25" a="1"/>
  <c r="AX529" i="25" s="1"/>
  <c r="AW529" i="25" a="1"/>
  <c r="AW529" i="25" s="1"/>
  <c r="AV529" i="25" a="1"/>
  <c r="AV529" i="25" s="1"/>
  <c r="AU529" i="25" a="1"/>
  <c r="AU529" i="25" s="1"/>
  <c r="AT529" i="25" a="1"/>
  <c r="AT529" i="25" s="1"/>
  <c r="AS529" i="25" a="1"/>
  <c r="AS529" i="25" s="1"/>
  <c r="AR529" i="25" a="1"/>
  <c r="AR529" i="25" s="1"/>
  <c r="AQ529" i="25" a="1"/>
  <c r="AQ529" i="25" s="1"/>
  <c r="AP529" i="25" a="1"/>
  <c r="AP529" i="25" s="1"/>
  <c r="AO529" i="25" a="1"/>
  <c r="AO529" i="25" s="1"/>
  <c r="AN529" i="25" a="1"/>
  <c r="AN529" i="25" s="1"/>
  <c r="AM529" i="25" a="1"/>
  <c r="AM529" i="25" s="1"/>
  <c r="AL529" i="25" a="1"/>
  <c r="AL529" i="25" s="1"/>
  <c r="AK529" i="25" a="1"/>
  <c r="AK529" i="25" s="1"/>
  <c r="AJ529" i="25" a="1"/>
  <c r="AJ529" i="25" s="1"/>
  <c r="AI529" i="25" a="1"/>
  <c r="AI529" i="25" s="1"/>
  <c r="AH529" i="25" a="1"/>
  <c r="AH529" i="25" s="1"/>
  <c r="AG529" i="25" a="1"/>
  <c r="AG529" i="25" s="1"/>
  <c r="AF529" i="25" a="1"/>
  <c r="AF529" i="25" s="1"/>
  <c r="AE529" i="25" a="1"/>
  <c r="AE529" i="25" s="1"/>
  <c r="AD529" i="25" a="1"/>
  <c r="AD529" i="25" s="1"/>
  <c r="AC529" i="25" a="1"/>
  <c r="AC529" i="25" s="1"/>
  <c r="AB529" i="25" a="1"/>
  <c r="AB529" i="25" s="1"/>
  <c r="AA529" i="25" a="1"/>
  <c r="AA529" i="25" s="1"/>
  <c r="Z529" i="25" a="1"/>
  <c r="Z529" i="25" s="1"/>
  <c r="Y529" i="25" a="1"/>
  <c r="Y529" i="25" s="1"/>
  <c r="X529" i="25" a="1"/>
  <c r="X529" i="25" s="1"/>
  <c r="W529" i="25" a="1"/>
  <c r="W529" i="25" s="1"/>
  <c r="V529" i="25" a="1"/>
  <c r="V529" i="25" s="1"/>
  <c r="U529" i="25" a="1"/>
  <c r="U529" i="25" s="1"/>
  <c r="T529" i="25" a="1"/>
  <c r="T529" i="25" s="1"/>
  <c r="S529" i="25" a="1"/>
  <c r="S529" i="25" s="1"/>
  <c r="R529" i="25" a="1"/>
  <c r="R529" i="25" s="1"/>
  <c r="Q529" i="25" a="1"/>
  <c r="Q529" i="25" s="1"/>
  <c r="P529" i="25" a="1"/>
  <c r="P529" i="25" s="1"/>
  <c r="O529" i="25" a="1"/>
  <c r="O529" i="25" s="1"/>
  <c r="N529" i="25" a="1"/>
  <c r="N529" i="25" s="1"/>
  <c r="M529" i="25" a="1"/>
  <c r="M529" i="25" s="1"/>
  <c r="L529" i="25" a="1"/>
  <c r="L529" i="25" s="1"/>
  <c r="K529" i="25" a="1"/>
  <c r="K529" i="25" s="1"/>
  <c r="J529" i="25" a="1"/>
  <c r="J529" i="25" s="1"/>
  <c r="I529" i="25" a="1"/>
  <c r="I529" i="25" s="1"/>
  <c r="H529" i="25" a="1"/>
  <c r="H529" i="25" s="1"/>
  <c r="G529" i="25" a="1"/>
  <c r="G529" i="25" s="1"/>
  <c r="F529" i="25" a="1"/>
  <c r="F529" i="25" s="1"/>
  <c r="E529" i="25" a="1"/>
  <c r="E529" i="25" s="1"/>
  <c r="D529" i="25" a="1"/>
  <c r="D529" i="25" s="1"/>
  <c r="DV528" i="25" a="1"/>
  <c r="DV528" i="25" s="1"/>
  <c r="DU528" i="25" a="1"/>
  <c r="DU528" i="25" s="1"/>
  <c r="DT528" i="25" a="1"/>
  <c r="DT528" i="25" s="1"/>
  <c r="DS528" i="25" a="1"/>
  <c r="DS528" i="25" s="1"/>
  <c r="DR528" i="25" a="1"/>
  <c r="DR528" i="25" s="1"/>
  <c r="DQ528" i="25" a="1"/>
  <c r="DQ528" i="25" s="1"/>
  <c r="DP528" i="25" a="1"/>
  <c r="DP528" i="25" s="1"/>
  <c r="DO528" i="25" a="1"/>
  <c r="DO528" i="25" s="1"/>
  <c r="DN528" i="25" a="1"/>
  <c r="DN528" i="25" s="1"/>
  <c r="DM528" i="25" a="1"/>
  <c r="DM528" i="25" s="1"/>
  <c r="DL528" i="25" a="1"/>
  <c r="DL528" i="25" s="1"/>
  <c r="DK528" i="25" a="1"/>
  <c r="DK528" i="25" s="1"/>
  <c r="DJ528" i="25" a="1"/>
  <c r="DJ528" i="25" s="1"/>
  <c r="DI528" i="25" a="1"/>
  <c r="DI528" i="25" s="1"/>
  <c r="DH528" i="25" a="1"/>
  <c r="DH528" i="25" s="1"/>
  <c r="DG528" i="25" a="1"/>
  <c r="DG528" i="25" s="1"/>
  <c r="DF528" i="25" a="1"/>
  <c r="DF528" i="25" s="1"/>
  <c r="DE528" i="25" a="1"/>
  <c r="DE528" i="25" s="1"/>
  <c r="DD528" i="25" a="1"/>
  <c r="DD528" i="25" s="1"/>
  <c r="DC528" i="25" a="1"/>
  <c r="DC528" i="25" s="1"/>
  <c r="DB528" i="25" a="1"/>
  <c r="DB528" i="25" s="1"/>
  <c r="DA528" i="25" a="1"/>
  <c r="DA528" i="25" s="1"/>
  <c r="CZ528" i="25" a="1"/>
  <c r="CZ528" i="25" s="1"/>
  <c r="CY528" i="25" a="1"/>
  <c r="CY528" i="25" s="1"/>
  <c r="CX528" i="25" a="1"/>
  <c r="CX528" i="25" s="1"/>
  <c r="CW528" i="25" a="1"/>
  <c r="CW528" i="25" s="1"/>
  <c r="CV528" i="25" a="1"/>
  <c r="CV528" i="25" s="1"/>
  <c r="CU528" i="25" a="1"/>
  <c r="CU528" i="25" s="1"/>
  <c r="CT528" i="25" a="1"/>
  <c r="CT528" i="25" s="1"/>
  <c r="CS528" i="25" a="1"/>
  <c r="CS528" i="25" s="1"/>
  <c r="CR528" i="25" a="1"/>
  <c r="CR528" i="25" s="1"/>
  <c r="CQ528" i="25" a="1"/>
  <c r="CQ528" i="25" s="1"/>
  <c r="CP528" i="25" a="1"/>
  <c r="CP528" i="25" s="1"/>
  <c r="CO528" i="25" a="1"/>
  <c r="CO528" i="25" s="1"/>
  <c r="CN528" i="25" a="1"/>
  <c r="CN528" i="25" s="1"/>
  <c r="CM528" i="25" a="1"/>
  <c r="CM528" i="25" s="1"/>
  <c r="CL528" i="25" a="1"/>
  <c r="CL528" i="25" s="1"/>
  <c r="CK528" i="25" a="1"/>
  <c r="CK528" i="25" s="1"/>
  <c r="CJ528" i="25" a="1"/>
  <c r="CJ528" i="25" s="1"/>
  <c r="CI528" i="25" a="1"/>
  <c r="CI528" i="25" s="1"/>
  <c r="CH528" i="25" a="1"/>
  <c r="CH528" i="25" s="1"/>
  <c r="CG528" i="25" a="1"/>
  <c r="CG528" i="25" s="1"/>
  <c r="CF528" i="25" a="1"/>
  <c r="CF528" i="25" s="1"/>
  <c r="CE528" i="25" a="1"/>
  <c r="CE528" i="25" s="1"/>
  <c r="CD528" i="25" a="1"/>
  <c r="CD528" i="25" s="1"/>
  <c r="CC528" i="25" a="1"/>
  <c r="CC528" i="25" s="1"/>
  <c r="CB528" i="25" a="1"/>
  <c r="CB528" i="25" s="1"/>
  <c r="CA528" i="25" a="1"/>
  <c r="CA528" i="25" s="1"/>
  <c r="BZ528" i="25" a="1"/>
  <c r="BZ528" i="25" s="1"/>
  <c r="BY528" i="25" a="1"/>
  <c r="BY528" i="25" s="1"/>
  <c r="BX528" i="25" a="1"/>
  <c r="BX528" i="25" s="1"/>
  <c r="BW528" i="25" a="1"/>
  <c r="BW528" i="25" s="1"/>
  <c r="BV528" i="25" a="1"/>
  <c r="BV528" i="25" s="1"/>
  <c r="BU528" i="25" a="1"/>
  <c r="BU528" i="25" s="1"/>
  <c r="BT528" i="25" a="1"/>
  <c r="BT528" i="25" s="1"/>
  <c r="BS528" i="25" a="1"/>
  <c r="BS528" i="25" s="1"/>
  <c r="BR528" i="25" a="1"/>
  <c r="BR528" i="25" s="1"/>
  <c r="BQ528" i="25" a="1"/>
  <c r="BQ528" i="25" s="1"/>
  <c r="BP528" i="25" a="1"/>
  <c r="BP528" i="25" s="1"/>
  <c r="BO528" i="25" a="1"/>
  <c r="BO528" i="25" s="1"/>
  <c r="BN528" i="25" a="1"/>
  <c r="BN528" i="25" s="1"/>
  <c r="BM528" i="25" a="1"/>
  <c r="BM528" i="25" s="1"/>
  <c r="BL528" i="25" a="1"/>
  <c r="BL528" i="25" s="1"/>
  <c r="BK528" i="25" a="1"/>
  <c r="BK528" i="25" s="1"/>
  <c r="BJ528" i="25" a="1"/>
  <c r="BJ528" i="25" s="1"/>
  <c r="BI528" i="25" a="1"/>
  <c r="BI528" i="25" s="1"/>
  <c r="BH528" i="25" a="1"/>
  <c r="BH528" i="25" s="1"/>
  <c r="BG528" i="25" a="1"/>
  <c r="BG528" i="25" s="1"/>
  <c r="BF528" i="25" a="1"/>
  <c r="BF528" i="25" s="1"/>
  <c r="BE528" i="25" a="1"/>
  <c r="BE528" i="25" s="1"/>
  <c r="BD528" i="25" a="1"/>
  <c r="BD528" i="25" s="1"/>
  <c r="BC528" i="25" a="1"/>
  <c r="BC528" i="25" s="1"/>
  <c r="BB528" i="25" a="1"/>
  <c r="BB528" i="25" s="1"/>
  <c r="BA528" i="25" a="1"/>
  <c r="BA528" i="25" s="1"/>
  <c r="AZ528" i="25" a="1"/>
  <c r="AZ528" i="25" s="1"/>
  <c r="AY528" i="25" a="1"/>
  <c r="AY528" i="25" s="1"/>
  <c r="AX528" i="25" a="1"/>
  <c r="AX528" i="25" s="1"/>
  <c r="AW528" i="25" a="1"/>
  <c r="AW528" i="25" s="1"/>
  <c r="AV528" i="25" a="1"/>
  <c r="AV528" i="25" s="1"/>
  <c r="AU528" i="25" a="1"/>
  <c r="AU528" i="25" s="1"/>
  <c r="AT528" i="25" a="1"/>
  <c r="AT528" i="25" s="1"/>
  <c r="AS528" i="25" a="1"/>
  <c r="AS528" i="25" s="1"/>
  <c r="AR528" i="25" a="1"/>
  <c r="AR528" i="25" s="1"/>
  <c r="AQ528" i="25" a="1"/>
  <c r="AQ528" i="25" s="1"/>
  <c r="AP528" i="25" a="1"/>
  <c r="AP528" i="25" s="1"/>
  <c r="AO528" i="25" a="1"/>
  <c r="AO528" i="25" s="1"/>
  <c r="AN528" i="25" a="1"/>
  <c r="AN528" i="25" s="1"/>
  <c r="AM528" i="25" a="1"/>
  <c r="AM528" i="25" s="1"/>
  <c r="AL528" i="25" a="1"/>
  <c r="AL528" i="25" s="1"/>
  <c r="AK528" i="25" a="1"/>
  <c r="AK528" i="25" s="1"/>
  <c r="AJ528" i="25" a="1"/>
  <c r="AJ528" i="25" s="1"/>
  <c r="AI528" i="25" a="1"/>
  <c r="AI528" i="25" s="1"/>
  <c r="AH528" i="25" a="1"/>
  <c r="AH528" i="25" s="1"/>
  <c r="AG528" i="25" a="1"/>
  <c r="AG528" i="25" s="1"/>
  <c r="AF528" i="25" a="1"/>
  <c r="AF528" i="25" s="1"/>
  <c r="AE528" i="25" a="1"/>
  <c r="AE528" i="25" s="1"/>
  <c r="AD528" i="25" a="1"/>
  <c r="AD528" i="25" s="1"/>
  <c r="AC528" i="25" a="1"/>
  <c r="AC528" i="25" s="1"/>
  <c r="AB528" i="25" a="1"/>
  <c r="AB528" i="25" s="1"/>
  <c r="AA528" i="25" a="1"/>
  <c r="AA528" i="25" s="1"/>
  <c r="Z528" i="25" a="1"/>
  <c r="Z528" i="25" s="1"/>
  <c r="Y528" i="25" a="1"/>
  <c r="Y528" i="25" s="1"/>
  <c r="X528" i="25" a="1"/>
  <c r="X528" i="25" s="1"/>
  <c r="W528" i="25" a="1"/>
  <c r="W528" i="25" s="1"/>
  <c r="V528" i="25" a="1"/>
  <c r="V528" i="25" s="1"/>
  <c r="U528" i="25" a="1"/>
  <c r="U528" i="25" s="1"/>
  <c r="T528" i="25" a="1"/>
  <c r="T528" i="25" s="1"/>
  <c r="S528" i="25" a="1"/>
  <c r="S528" i="25" s="1"/>
  <c r="R528" i="25" a="1"/>
  <c r="R528" i="25" s="1"/>
  <c r="Q528" i="25" a="1"/>
  <c r="Q528" i="25" s="1"/>
  <c r="P528" i="25" a="1"/>
  <c r="P528" i="25" s="1"/>
  <c r="O528" i="25" a="1"/>
  <c r="O528" i="25" s="1"/>
  <c r="N528" i="25" a="1"/>
  <c r="N528" i="25" s="1"/>
  <c r="M528" i="25" a="1"/>
  <c r="M528" i="25" s="1"/>
  <c r="L528" i="25" a="1"/>
  <c r="L528" i="25" s="1"/>
  <c r="K528" i="25" a="1"/>
  <c r="K528" i="25" s="1"/>
  <c r="J528" i="25" a="1"/>
  <c r="J528" i="25" s="1"/>
  <c r="I528" i="25" a="1"/>
  <c r="I528" i="25" s="1"/>
  <c r="H528" i="25" a="1"/>
  <c r="H528" i="25" s="1"/>
  <c r="G528" i="25" a="1"/>
  <c r="G528" i="25" s="1"/>
  <c r="F528" i="25" a="1"/>
  <c r="F528" i="25" s="1"/>
  <c r="E528" i="25" a="1"/>
  <c r="E528" i="25" s="1"/>
  <c r="D528" i="25" a="1"/>
  <c r="D528" i="25" s="1"/>
  <c r="DV527" i="25" a="1"/>
  <c r="DV527" i="25" s="1"/>
  <c r="DU527" i="25" a="1"/>
  <c r="DU527" i="25" s="1"/>
  <c r="DT527" i="25" a="1"/>
  <c r="DT527" i="25" s="1"/>
  <c r="DS527" i="25" a="1"/>
  <c r="DS527" i="25" s="1"/>
  <c r="DR527" i="25" a="1"/>
  <c r="DR527" i="25" s="1"/>
  <c r="DQ527" i="25" a="1"/>
  <c r="DQ527" i="25" s="1"/>
  <c r="DP527" i="25" a="1"/>
  <c r="DP527" i="25" s="1"/>
  <c r="DO527" i="25" a="1"/>
  <c r="DO527" i="25" s="1"/>
  <c r="DN527" i="25" a="1"/>
  <c r="DN527" i="25" s="1"/>
  <c r="DM527" i="25" a="1"/>
  <c r="DM527" i="25" s="1"/>
  <c r="DL527" i="25" a="1"/>
  <c r="DL527" i="25" s="1"/>
  <c r="DK527" i="25" a="1"/>
  <c r="DK527" i="25" s="1"/>
  <c r="DJ527" i="25" a="1"/>
  <c r="DJ527" i="25" s="1"/>
  <c r="DI527" i="25" a="1"/>
  <c r="DI527" i="25" s="1"/>
  <c r="DH527" i="25" a="1"/>
  <c r="DH527" i="25" s="1"/>
  <c r="DG527" i="25" a="1"/>
  <c r="DG527" i="25" s="1"/>
  <c r="DF527" i="25" a="1"/>
  <c r="DF527" i="25" s="1"/>
  <c r="DE527" i="25" a="1"/>
  <c r="DE527" i="25" s="1"/>
  <c r="DD527" i="25" a="1"/>
  <c r="DD527" i="25" s="1"/>
  <c r="DC527" i="25" a="1"/>
  <c r="DC527" i="25" s="1"/>
  <c r="DB527" i="25" a="1"/>
  <c r="DB527" i="25" s="1"/>
  <c r="DA527" i="25" a="1"/>
  <c r="DA527" i="25" s="1"/>
  <c r="CZ527" i="25" a="1"/>
  <c r="CZ527" i="25" s="1"/>
  <c r="CY527" i="25" a="1"/>
  <c r="CY527" i="25" s="1"/>
  <c r="CX527" i="25" a="1"/>
  <c r="CX527" i="25" s="1"/>
  <c r="CW527" i="25" a="1"/>
  <c r="CW527" i="25" s="1"/>
  <c r="CV527" i="25" a="1"/>
  <c r="CV527" i="25" s="1"/>
  <c r="CU527" i="25" a="1"/>
  <c r="CU527" i="25" s="1"/>
  <c r="CT527" i="25" a="1"/>
  <c r="CT527" i="25" s="1"/>
  <c r="CS527" i="25" a="1"/>
  <c r="CS527" i="25" s="1"/>
  <c r="CR527" i="25" a="1"/>
  <c r="CR527" i="25" s="1"/>
  <c r="CQ527" i="25" a="1"/>
  <c r="CQ527" i="25" s="1"/>
  <c r="CP527" i="25" a="1"/>
  <c r="CP527" i="25" s="1"/>
  <c r="CO527" i="25" a="1"/>
  <c r="CO527" i="25" s="1"/>
  <c r="CN527" i="25" a="1"/>
  <c r="CN527" i="25" s="1"/>
  <c r="CM527" i="25" a="1"/>
  <c r="CM527" i="25" s="1"/>
  <c r="CL527" i="25" a="1"/>
  <c r="CL527" i="25" s="1"/>
  <c r="CK527" i="25" a="1"/>
  <c r="CK527" i="25" s="1"/>
  <c r="CJ527" i="25" a="1"/>
  <c r="CJ527" i="25" s="1"/>
  <c r="CI527" i="25" a="1"/>
  <c r="CI527" i="25" s="1"/>
  <c r="CH527" i="25" a="1"/>
  <c r="CH527" i="25" s="1"/>
  <c r="CG527" i="25" a="1"/>
  <c r="CG527" i="25" s="1"/>
  <c r="CF527" i="25" a="1"/>
  <c r="CF527" i="25" s="1"/>
  <c r="CE527" i="25" a="1"/>
  <c r="CE527" i="25" s="1"/>
  <c r="CD527" i="25" a="1"/>
  <c r="CD527" i="25" s="1"/>
  <c r="CC527" i="25" a="1"/>
  <c r="CC527" i="25" s="1"/>
  <c r="CB527" i="25" a="1"/>
  <c r="CB527" i="25" s="1"/>
  <c r="CA527" i="25" a="1"/>
  <c r="CA527" i="25" s="1"/>
  <c r="BZ527" i="25" a="1"/>
  <c r="BZ527" i="25" s="1"/>
  <c r="BY527" i="25" a="1"/>
  <c r="BY527" i="25" s="1"/>
  <c r="BX527" i="25" a="1"/>
  <c r="BX527" i="25" s="1"/>
  <c r="BW527" i="25" a="1"/>
  <c r="BW527" i="25" s="1"/>
  <c r="BV527" i="25" a="1"/>
  <c r="BV527" i="25" s="1"/>
  <c r="BU527" i="25" a="1"/>
  <c r="BU527" i="25" s="1"/>
  <c r="BT527" i="25" a="1"/>
  <c r="BT527" i="25" s="1"/>
  <c r="BS527" i="25" a="1"/>
  <c r="BS527" i="25" s="1"/>
  <c r="BR527" i="25" a="1"/>
  <c r="BR527" i="25" s="1"/>
  <c r="BQ527" i="25" a="1"/>
  <c r="BQ527" i="25" s="1"/>
  <c r="BP527" i="25" a="1"/>
  <c r="BP527" i="25" s="1"/>
  <c r="BO527" i="25" a="1"/>
  <c r="BO527" i="25" s="1"/>
  <c r="BN527" i="25" a="1"/>
  <c r="BN527" i="25" s="1"/>
  <c r="BM527" i="25" a="1"/>
  <c r="BM527" i="25" s="1"/>
  <c r="BL527" i="25" a="1"/>
  <c r="BL527" i="25" s="1"/>
  <c r="BK527" i="25" a="1"/>
  <c r="BK527" i="25" s="1"/>
  <c r="BJ527" i="25" a="1"/>
  <c r="BJ527" i="25" s="1"/>
  <c r="BI527" i="25" a="1"/>
  <c r="BI527" i="25" s="1"/>
  <c r="BH527" i="25" a="1"/>
  <c r="BH527" i="25" s="1"/>
  <c r="BG527" i="25" a="1"/>
  <c r="BG527" i="25" s="1"/>
  <c r="BF527" i="25" a="1"/>
  <c r="BF527" i="25" s="1"/>
  <c r="BE527" i="25" a="1"/>
  <c r="BE527" i="25" s="1"/>
  <c r="BD527" i="25" a="1"/>
  <c r="BD527" i="25" s="1"/>
  <c r="BC527" i="25" a="1"/>
  <c r="BC527" i="25" s="1"/>
  <c r="BB527" i="25" a="1"/>
  <c r="BB527" i="25" s="1"/>
  <c r="BA527" i="25" a="1"/>
  <c r="BA527" i="25" s="1"/>
  <c r="AZ527" i="25" a="1"/>
  <c r="AZ527" i="25" s="1"/>
  <c r="AY527" i="25" a="1"/>
  <c r="AY527" i="25" s="1"/>
  <c r="AX527" i="25" a="1"/>
  <c r="AX527" i="25" s="1"/>
  <c r="AW527" i="25" a="1"/>
  <c r="AW527" i="25" s="1"/>
  <c r="AV527" i="25" a="1"/>
  <c r="AV527" i="25" s="1"/>
  <c r="AU527" i="25" a="1"/>
  <c r="AU527" i="25" s="1"/>
  <c r="AT527" i="25" a="1"/>
  <c r="AT527" i="25" s="1"/>
  <c r="AS527" i="25" a="1"/>
  <c r="AS527" i="25" s="1"/>
  <c r="AR527" i="25" a="1"/>
  <c r="AR527" i="25" s="1"/>
  <c r="AQ527" i="25" a="1"/>
  <c r="AQ527" i="25" s="1"/>
  <c r="AP527" i="25" a="1"/>
  <c r="AP527" i="25" s="1"/>
  <c r="AO527" i="25" a="1"/>
  <c r="AO527" i="25" s="1"/>
  <c r="AN527" i="25" a="1"/>
  <c r="AN527" i="25" s="1"/>
  <c r="AM527" i="25" a="1"/>
  <c r="AM527" i="25" s="1"/>
  <c r="AL527" i="25" a="1"/>
  <c r="AL527" i="25" s="1"/>
  <c r="AK527" i="25" a="1"/>
  <c r="AK527" i="25" s="1"/>
  <c r="AJ527" i="25" a="1"/>
  <c r="AJ527" i="25" s="1"/>
  <c r="AI527" i="25" a="1"/>
  <c r="AI527" i="25" s="1"/>
  <c r="AH527" i="25" a="1"/>
  <c r="AH527" i="25" s="1"/>
  <c r="AG527" i="25" a="1"/>
  <c r="AG527" i="25" s="1"/>
  <c r="AF527" i="25" a="1"/>
  <c r="AF527" i="25" s="1"/>
  <c r="AE527" i="25" a="1"/>
  <c r="AE527" i="25" s="1"/>
  <c r="AD527" i="25" a="1"/>
  <c r="AD527" i="25" s="1"/>
  <c r="AC527" i="25" a="1"/>
  <c r="AC527" i="25" s="1"/>
  <c r="AB527" i="25" a="1"/>
  <c r="AB527" i="25" s="1"/>
  <c r="AA527" i="25" a="1"/>
  <c r="AA527" i="25" s="1"/>
  <c r="Z527" i="25" a="1"/>
  <c r="Z527" i="25" s="1"/>
  <c r="Y527" i="25" a="1"/>
  <c r="Y527" i="25" s="1"/>
  <c r="X527" i="25" a="1"/>
  <c r="X527" i="25" s="1"/>
  <c r="W527" i="25" a="1"/>
  <c r="W527" i="25" s="1"/>
  <c r="V527" i="25" a="1"/>
  <c r="V527" i="25" s="1"/>
  <c r="U527" i="25" a="1"/>
  <c r="U527" i="25" s="1"/>
  <c r="T527" i="25" a="1"/>
  <c r="T527" i="25" s="1"/>
  <c r="S527" i="25" a="1"/>
  <c r="S527" i="25" s="1"/>
  <c r="R527" i="25" a="1"/>
  <c r="R527" i="25" s="1"/>
  <c r="Q527" i="25" a="1"/>
  <c r="Q527" i="25" s="1"/>
  <c r="P527" i="25" a="1"/>
  <c r="P527" i="25" s="1"/>
  <c r="O527" i="25" a="1"/>
  <c r="O527" i="25" s="1"/>
  <c r="N527" i="25" a="1"/>
  <c r="N527" i="25" s="1"/>
  <c r="M527" i="25" a="1"/>
  <c r="M527" i="25" s="1"/>
  <c r="L527" i="25" a="1"/>
  <c r="L527" i="25" s="1"/>
  <c r="K527" i="25" a="1"/>
  <c r="K527" i="25" s="1"/>
  <c r="J527" i="25" a="1"/>
  <c r="J527" i="25" s="1"/>
  <c r="I527" i="25" a="1"/>
  <c r="I527" i="25" s="1"/>
  <c r="H527" i="25" a="1"/>
  <c r="H527" i="25" s="1"/>
  <c r="G527" i="25" a="1"/>
  <c r="G527" i="25" s="1"/>
  <c r="F527" i="25" a="1"/>
  <c r="F527" i="25" s="1"/>
  <c r="E527" i="25" a="1"/>
  <c r="E527" i="25" s="1"/>
  <c r="D527" i="25" a="1"/>
  <c r="D527" i="25" s="1"/>
  <c r="DV512" i="25" a="1"/>
  <c r="DV512" i="25" s="1"/>
  <c r="DU512" i="25" a="1"/>
  <c r="DU512" i="25" s="1"/>
  <c r="DT512" i="25" a="1"/>
  <c r="DT512" i="25" s="1"/>
  <c r="DS512" i="25" a="1"/>
  <c r="DS512" i="25" s="1"/>
  <c r="DR512" i="25" a="1"/>
  <c r="DR512" i="25" s="1"/>
  <c r="DQ512" i="25" a="1"/>
  <c r="DQ512" i="25" s="1"/>
  <c r="DP512" i="25" a="1"/>
  <c r="DP512" i="25" s="1"/>
  <c r="DO512" i="25" a="1"/>
  <c r="DO512" i="25" s="1"/>
  <c r="DN512" i="25" a="1"/>
  <c r="DN512" i="25" s="1"/>
  <c r="DM512" i="25" a="1"/>
  <c r="DM512" i="25" s="1"/>
  <c r="DL512" i="25" a="1"/>
  <c r="DL512" i="25" s="1"/>
  <c r="DK512" i="25" a="1"/>
  <c r="DK512" i="25" s="1"/>
  <c r="DJ512" i="25" a="1"/>
  <c r="DJ512" i="25" s="1"/>
  <c r="DI512" i="25" a="1"/>
  <c r="DI512" i="25" s="1"/>
  <c r="DH512" i="25" a="1"/>
  <c r="DH512" i="25" s="1"/>
  <c r="DG512" i="25" a="1"/>
  <c r="DG512" i="25" s="1"/>
  <c r="DF512" i="25" a="1"/>
  <c r="DF512" i="25" s="1"/>
  <c r="DE512" i="25" a="1"/>
  <c r="DE512" i="25" s="1"/>
  <c r="DD512" i="25" a="1"/>
  <c r="DD512" i="25" s="1"/>
  <c r="DC512" i="25" a="1"/>
  <c r="DC512" i="25" s="1"/>
  <c r="DB512" i="25" a="1"/>
  <c r="DB512" i="25" s="1"/>
  <c r="DA512" i="25" a="1"/>
  <c r="DA512" i="25" s="1"/>
  <c r="CZ512" i="25" a="1"/>
  <c r="CZ512" i="25" s="1"/>
  <c r="CY512" i="25" a="1"/>
  <c r="CY512" i="25" s="1"/>
  <c r="CX512" i="25" a="1"/>
  <c r="CX512" i="25" s="1"/>
  <c r="CW512" i="25" a="1"/>
  <c r="CW512" i="25" s="1"/>
  <c r="CV512" i="25" a="1"/>
  <c r="CV512" i="25" s="1"/>
  <c r="CU512" i="25" a="1"/>
  <c r="CU512" i="25" s="1"/>
  <c r="CT512" i="25" a="1"/>
  <c r="CT512" i="25" s="1"/>
  <c r="CS512" i="25" a="1"/>
  <c r="CS512" i="25" s="1"/>
  <c r="CR512" i="25" a="1"/>
  <c r="CR512" i="25" s="1"/>
  <c r="CQ512" i="25" a="1"/>
  <c r="CQ512" i="25" s="1"/>
  <c r="CP512" i="25" a="1"/>
  <c r="CP512" i="25" s="1"/>
  <c r="CO512" i="25" a="1"/>
  <c r="CO512" i="25" s="1"/>
  <c r="CN512" i="25" a="1"/>
  <c r="CN512" i="25" s="1"/>
  <c r="CM512" i="25" a="1"/>
  <c r="CM512" i="25" s="1"/>
  <c r="CL512" i="25" a="1"/>
  <c r="CL512" i="25" s="1"/>
  <c r="CK512" i="25" a="1"/>
  <c r="CK512" i="25" s="1"/>
  <c r="CJ512" i="25" a="1"/>
  <c r="CJ512" i="25" s="1"/>
  <c r="CI512" i="25" a="1"/>
  <c r="CI512" i="25" s="1"/>
  <c r="CH512" i="25" a="1"/>
  <c r="CH512" i="25" s="1"/>
  <c r="CG512" i="25" a="1"/>
  <c r="CG512" i="25" s="1"/>
  <c r="CF512" i="25" a="1"/>
  <c r="CF512" i="25" s="1"/>
  <c r="CE512" i="25" a="1"/>
  <c r="CE512" i="25" s="1"/>
  <c r="CD512" i="25" a="1"/>
  <c r="CD512" i="25" s="1"/>
  <c r="CC512" i="25" a="1"/>
  <c r="CC512" i="25" s="1"/>
  <c r="CB512" i="25" a="1"/>
  <c r="CB512" i="25" s="1"/>
  <c r="CA512" i="25" a="1"/>
  <c r="CA512" i="25" s="1"/>
  <c r="BZ512" i="25" a="1"/>
  <c r="BZ512" i="25" s="1"/>
  <c r="BY512" i="25" a="1"/>
  <c r="BY512" i="25" s="1"/>
  <c r="BX512" i="25" a="1"/>
  <c r="BX512" i="25" s="1"/>
  <c r="BW512" i="25" a="1"/>
  <c r="BW512" i="25" s="1"/>
  <c r="BV512" i="25" a="1"/>
  <c r="BV512" i="25" s="1"/>
  <c r="BU512" i="25" a="1"/>
  <c r="BU512" i="25" s="1"/>
  <c r="BT512" i="25" a="1"/>
  <c r="BT512" i="25" s="1"/>
  <c r="BS512" i="25" a="1"/>
  <c r="BS512" i="25" s="1"/>
  <c r="BR512" i="25" a="1"/>
  <c r="BR512" i="25" s="1"/>
  <c r="BQ512" i="25" a="1"/>
  <c r="BQ512" i="25" s="1"/>
  <c r="BP512" i="25" a="1"/>
  <c r="BP512" i="25" s="1"/>
  <c r="BO512" i="25" a="1"/>
  <c r="BO512" i="25" s="1"/>
  <c r="BN512" i="25" a="1"/>
  <c r="BN512" i="25" s="1"/>
  <c r="BM512" i="25" a="1"/>
  <c r="BM512" i="25" s="1"/>
  <c r="BL512" i="25" a="1"/>
  <c r="BL512" i="25" s="1"/>
  <c r="BK512" i="25" a="1"/>
  <c r="BK512" i="25" s="1"/>
  <c r="BJ512" i="25" a="1"/>
  <c r="BJ512" i="25" s="1"/>
  <c r="BI512" i="25" a="1"/>
  <c r="BI512" i="25" s="1"/>
  <c r="BH512" i="25" a="1"/>
  <c r="BH512" i="25" s="1"/>
  <c r="BG512" i="25" a="1"/>
  <c r="BG512" i="25" s="1"/>
  <c r="BF512" i="25" a="1"/>
  <c r="BF512" i="25" s="1"/>
  <c r="BE512" i="25" a="1"/>
  <c r="BE512" i="25" s="1"/>
  <c r="BD512" i="25" a="1"/>
  <c r="BD512" i="25" s="1"/>
  <c r="BC512" i="25" a="1"/>
  <c r="BC512" i="25" s="1"/>
  <c r="BB512" i="25" a="1"/>
  <c r="BB512" i="25" s="1"/>
  <c r="BA512" i="25" a="1"/>
  <c r="BA512" i="25" s="1"/>
  <c r="AZ512" i="25" a="1"/>
  <c r="AZ512" i="25" s="1"/>
  <c r="AY512" i="25" a="1"/>
  <c r="AY512" i="25" s="1"/>
  <c r="AX512" i="25" a="1"/>
  <c r="AX512" i="25" s="1"/>
  <c r="AW512" i="25" a="1"/>
  <c r="AW512" i="25" s="1"/>
  <c r="AV512" i="25" a="1"/>
  <c r="AV512" i="25" s="1"/>
  <c r="AU512" i="25" a="1"/>
  <c r="AU512" i="25" s="1"/>
  <c r="AT512" i="25" a="1"/>
  <c r="AT512" i="25" s="1"/>
  <c r="AS512" i="25" a="1"/>
  <c r="AS512" i="25" s="1"/>
  <c r="AR512" i="25" a="1"/>
  <c r="AR512" i="25" s="1"/>
  <c r="AQ512" i="25" a="1"/>
  <c r="AQ512" i="25" s="1"/>
  <c r="AP512" i="25" a="1"/>
  <c r="AP512" i="25" s="1"/>
  <c r="AO512" i="25" a="1"/>
  <c r="AO512" i="25" s="1"/>
  <c r="AN512" i="25" a="1"/>
  <c r="AN512" i="25" s="1"/>
  <c r="AM512" i="25" a="1"/>
  <c r="AM512" i="25" s="1"/>
  <c r="AL512" i="25" a="1"/>
  <c r="AL512" i="25" s="1"/>
  <c r="AK512" i="25" a="1"/>
  <c r="AK512" i="25" s="1"/>
  <c r="AJ512" i="25" a="1"/>
  <c r="AJ512" i="25" s="1"/>
  <c r="AI512" i="25" a="1"/>
  <c r="AI512" i="25" s="1"/>
  <c r="AH512" i="25" a="1"/>
  <c r="AH512" i="25" s="1"/>
  <c r="AG512" i="25" a="1"/>
  <c r="AG512" i="25" s="1"/>
  <c r="AF512" i="25" a="1"/>
  <c r="AF512" i="25" s="1"/>
  <c r="AE512" i="25" a="1"/>
  <c r="AE512" i="25" s="1"/>
  <c r="AD512" i="25" a="1"/>
  <c r="AD512" i="25" s="1"/>
  <c r="AC512" i="25" a="1"/>
  <c r="AC512" i="25" s="1"/>
  <c r="AB512" i="25" a="1"/>
  <c r="AB512" i="25" s="1"/>
  <c r="AA512" i="25" a="1"/>
  <c r="AA512" i="25" s="1"/>
  <c r="Z512" i="25" a="1"/>
  <c r="Z512" i="25" s="1"/>
  <c r="Y512" i="25" a="1"/>
  <c r="Y512" i="25" s="1"/>
  <c r="X512" i="25" a="1"/>
  <c r="X512" i="25" s="1"/>
  <c r="W512" i="25" a="1"/>
  <c r="W512" i="25" s="1"/>
  <c r="V512" i="25" a="1"/>
  <c r="V512" i="25" s="1"/>
  <c r="U512" i="25" a="1"/>
  <c r="U512" i="25" s="1"/>
  <c r="T512" i="25" a="1"/>
  <c r="T512" i="25" s="1"/>
  <c r="S512" i="25" a="1"/>
  <c r="S512" i="25" s="1"/>
  <c r="R512" i="25" a="1"/>
  <c r="R512" i="25" s="1"/>
  <c r="Q512" i="25" a="1"/>
  <c r="Q512" i="25" s="1"/>
  <c r="P512" i="25" a="1"/>
  <c r="P512" i="25" s="1"/>
  <c r="O512" i="25" a="1"/>
  <c r="O512" i="25" s="1"/>
  <c r="N512" i="25" a="1"/>
  <c r="N512" i="25" s="1"/>
  <c r="M512" i="25" a="1"/>
  <c r="M512" i="25" s="1"/>
  <c r="L512" i="25" a="1"/>
  <c r="L512" i="25" s="1"/>
  <c r="K512" i="25" a="1"/>
  <c r="K512" i="25" s="1"/>
  <c r="J512" i="25" a="1"/>
  <c r="J512" i="25" s="1"/>
  <c r="I512" i="25" a="1"/>
  <c r="I512" i="25" s="1"/>
  <c r="H512" i="25" a="1"/>
  <c r="H512" i="25" s="1"/>
  <c r="G512" i="25" a="1"/>
  <c r="G512" i="25" s="1"/>
  <c r="F512" i="25" a="1"/>
  <c r="F512" i="25" s="1"/>
  <c r="E512" i="25" a="1"/>
  <c r="E512" i="25" s="1"/>
  <c r="D512" i="25" a="1"/>
  <c r="D512" i="25" s="1"/>
  <c r="DV511" i="25" a="1"/>
  <c r="DV511" i="25" s="1"/>
  <c r="DU511" i="25" a="1"/>
  <c r="DU511" i="25" s="1"/>
  <c r="DT511" i="25" a="1"/>
  <c r="DT511" i="25" s="1"/>
  <c r="DS511" i="25" a="1"/>
  <c r="DS511" i="25" s="1"/>
  <c r="DR511" i="25" a="1"/>
  <c r="DR511" i="25" s="1"/>
  <c r="DQ511" i="25" a="1"/>
  <c r="DQ511" i="25" s="1"/>
  <c r="DP511" i="25" a="1"/>
  <c r="DP511" i="25" s="1"/>
  <c r="DO511" i="25" a="1"/>
  <c r="DO511" i="25" s="1"/>
  <c r="DN511" i="25" a="1"/>
  <c r="DN511" i="25" s="1"/>
  <c r="DM511" i="25" a="1"/>
  <c r="DM511" i="25" s="1"/>
  <c r="DL511" i="25" a="1"/>
  <c r="DL511" i="25" s="1"/>
  <c r="DK511" i="25" a="1"/>
  <c r="DK511" i="25" s="1"/>
  <c r="DJ511" i="25" a="1"/>
  <c r="DJ511" i="25" s="1"/>
  <c r="DI511" i="25" a="1"/>
  <c r="DI511" i="25" s="1"/>
  <c r="DH511" i="25" a="1"/>
  <c r="DH511" i="25" s="1"/>
  <c r="DG511" i="25" a="1"/>
  <c r="DG511" i="25" s="1"/>
  <c r="DF511" i="25" a="1"/>
  <c r="DF511" i="25" s="1"/>
  <c r="DE511" i="25" a="1"/>
  <c r="DE511" i="25" s="1"/>
  <c r="DD511" i="25" a="1"/>
  <c r="DD511" i="25" s="1"/>
  <c r="DC511" i="25" a="1"/>
  <c r="DC511" i="25" s="1"/>
  <c r="DB511" i="25" a="1"/>
  <c r="DB511" i="25" s="1"/>
  <c r="DA511" i="25" a="1"/>
  <c r="DA511" i="25" s="1"/>
  <c r="CZ511" i="25" a="1"/>
  <c r="CZ511" i="25" s="1"/>
  <c r="CY511" i="25" a="1"/>
  <c r="CY511" i="25" s="1"/>
  <c r="CX511" i="25" a="1"/>
  <c r="CX511" i="25" s="1"/>
  <c r="CW511" i="25" a="1"/>
  <c r="CW511" i="25" s="1"/>
  <c r="CV511" i="25" a="1"/>
  <c r="CV511" i="25" s="1"/>
  <c r="CU511" i="25" a="1"/>
  <c r="CU511" i="25" s="1"/>
  <c r="CT511" i="25" a="1"/>
  <c r="CT511" i="25" s="1"/>
  <c r="CS511" i="25" a="1"/>
  <c r="CS511" i="25" s="1"/>
  <c r="CR511" i="25" a="1"/>
  <c r="CR511" i="25" s="1"/>
  <c r="CQ511" i="25" a="1"/>
  <c r="CQ511" i="25" s="1"/>
  <c r="CP511" i="25" a="1"/>
  <c r="CP511" i="25" s="1"/>
  <c r="CO511" i="25" a="1"/>
  <c r="CO511" i="25" s="1"/>
  <c r="CN511" i="25" a="1"/>
  <c r="CN511" i="25" s="1"/>
  <c r="CM511" i="25" a="1"/>
  <c r="CM511" i="25" s="1"/>
  <c r="CL511" i="25" a="1"/>
  <c r="CL511" i="25" s="1"/>
  <c r="CK511" i="25" a="1"/>
  <c r="CK511" i="25" s="1"/>
  <c r="CJ511" i="25" a="1"/>
  <c r="CJ511" i="25" s="1"/>
  <c r="CI511" i="25" a="1"/>
  <c r="CI511" i="25" s="1"/>
  <c r="CH511" i="25" a="1"/>
  <c r="CH511" i="25" s="1"/>
  <c r="CG511" i="25" a="1"/>
  <c r="CG511" i="25" s="1"/>
  <c r="CF511" i="25" a="1"/>
  <c r="CF511" i="25" s="1"/>
  <c r="CE511" i="25" a="1"/>
  <c r="CE511" i="25" s="1"/>
  <c r="CD511" i="25" a="1"/>
  <c r="CD511" i="25" s="1"/>
  <c r="CC511" i="25" a="1"/>
  <c r="CC511" i="25" s="1"/>
  <c r="CB511" i="25" a="1"/>
  <c r="CB511" i="25" s="1"/>
  <c r="CA511" i="25" a="1"/>
  <c r="CA511" i="25" s="1"/>
  <c r="BZ511" i="25" a="1"/>
  <c r="BZ511" i="25" s="1"/>
  <c r="BY511" i="25" a="1"/>
  <c r="BY511" i="25" s="1"/>
  <c r="BX511" i="25" a="1"/>
  <c r="BX511" i="25" s="1"/>
  <c r="BW511" i="25" a="1"/>
  <c r="BW511" i="25" s="1"/>
  <c r="BV511" i="25" a="1"/>
  <c r="BV511" i="25" s="1"/>
  <c r="BU511" i="25" a="1"/>
  <c r="BU511" i="25" s="1"/>
  <c r="BT511" i="25" a="1"/>
  <c r="BT511" i="25" s="1"/>
  <c r="BS511" i="25" a="1"/>
  <c r="BS511" i="25" s="1"/>
  <c r="BR511" i="25" a="1"/>
  <c r="BR511" i="25" s="1"/>
  <c r="BQ511" i="25" a="1"/>
  <c r="BQ511" i="25" s="1"/>
  <c r="BP511" i="25" a="1"/>
  <c r="BP511" i="25" s="1"/>
  <c r="BO511" i="25" a="1"/>
  <c r="BO511" i="25" s="1"/>
  <c r="BN511" i="25" a="1"/>
  <c r="BN511" i="25" s="1"/>
  <c r="BM511" i="25" a="1"/>
  <c r="BM511" i="25" s="1"/>
  <c r="BL511" i="25" a="1"/>
  <c r="BL511" i="25" s="1"/>
  <c r="BK511" i="25" a="1"/>
  <c r="BK511" i="25" s="1"/>
  <c r="BJ511" i="25" a="1"/>
  <c r="BJ511" i="25" s="1"/>
  <c r="BI511" i="25" a="1"/>
  <c r="BI511" i="25" s="1"/>
  <c r="BH511" i="25" a="1"/>
  <c r="BH511" i="25" s="1"/>
  <c r="BG511" i="25" a="1"/>
  <c r="BG511" i="25" s="1"/>
  <c r="BF511" i="25" a="1"/>
  <c r="BF511" i="25" s="1"/>
  <c r="BE511" i="25" a="1"/>
  <c r="BE511" i="25" s="1"/>
  <c r="BD511" i="25" a="1"/>
  <c r="BD511" i="25" s="1"/>
  <c r="BC511" i="25" a="1"/>
  <c r="BC511" i="25" s="1"/>
  <c r="BB511" i="25" a="1"/>
  <c r="BB511" i="25" s="1"/>
  <c r="BA511" i="25" a="1"/>
  <c r="BA511" i="25" s="1"/>
  <c r="AZ511" i="25" a="1"/>
  <c r="AZ511" i="25" s="1"/>
  <c r="AY511" i="25" a="1"/>
  <c r="AY511" i="25" s="1"/>
  <c r="AX511" i="25" a="1"/>
  <c r="AX511" i="25" s="1"/>
  <c r="AW511" i="25" a="1"/>
  <c r="AW511" i="25" s="1"/>
  <c r="AV511" i="25" a="1"/>
  <c r="AV511" i="25" s="1"/>
  <c r="AU511" i="25" a="1"/>
  <c r="AU511" i="25" s="1"/>
  <c r="AT511" i="25" a="1"/>
  <c r="AT511" i="25" s="1"/>
  <c r="AS511" i="25" a="1"/>
  <c r="AS511" i="25" s="1"/>
  <c r="AR511" i="25" a="1"/>
  <c r="AR511" i="25" s="1"/>
  <c r="AQ511" i="25" a="1"/>
  <c r="AQ511" i="25" s="1"/>
  <c r="AP511" i="25" a="1"/>
  <c r="AP511" i="25" s="1"/>
  <c r="AO511" i="25" a="1"/>
  <c r="AO511" i="25" s="1"/>
  <c r="AN511" i="25" a="1"/>
  <c r="AN511" i="25" s="1"/>
  <c r="AM511" i="25" a="1"/>
  <c r="AM511" i="25" s="1"/>
  <c r="AL511" i="25" a="1"/>
  <c r="AL511" i="25" s="1"/>
  <c r="AK511" i="25" a="1"/>
  <c r="AK511" i="25" s="1"/>
  <c r="AJ511" i="25" a="1"/>
  <c r="AJ511" i="25" s="1"/>
  <c r="AI511" i="25" a="1"/>
  <c r="AI511" i="25" s="1"/>
  <c r="AH511" i="25" a="1"/>
  <c r="AH511" i="25" s="1"/>
  <c r="AG511" i="25" a="1"/>
  <c r="AG511" i="25" s="1"/>
  <c r="AF511" i="25" a="1"/>
  <c r="AF511" i="25" s="1"/>
  <c r="AE511" i="25" a="1"/>
  <c r="AE511" i="25" s="1"/>
  <c r="AD511" i="25" a="1"/>
  <c r="AD511" i="25" s="1"/>
  <c r="AC511" i="25" a="1"/>
  <c r="AC511" i="25" s="1"/>
  <c r="AB511" i="25" a="1"/>
  <c r="AB511" i="25" s="1"/>
  <c r="AA511" i="25" a="1"/>
  <c r="AA511" i="25" s="1"/>
  <c r="Z511" i="25" a="1"/>
  <c r="Z511" i="25" s="1"/>
  <c r="Y511" i="25" a="1"/>
  <c r="Y511" i="25" s="1"/>
  <c r="X511" i="25" a="1"/>
  <c r="X511" i="25" s="1"/>
  <c r="W511" i="25" a="1"/>
  <c r="W511" i="25" s="1"/>
  <c r="V511" i="25" a="1"/>
  <c r="V511" i="25" s="1"/>
  <c r="U511" i="25" a="1"/>
  <c r="U511" i="25" s="1"/>
  <c r="T511" i="25" a="1"/>
  <c r="T511" i="25" s="1"/>
  <c r="S511" i="25" a="1"/>
  <c r="S511" i="25" s="1"/>
  <c r="R511" i="25" a="1"/>
  <c r="R511" i="25" s="1"/>
  <c r="Q511" i="25" a="1"/>
  <c r="Q511" i="25" s="1"/>
  <c r="P511" i="25" a="1"/>
  <c r="P511" i="25" s="1"/>
  <c r="O511" i="25" a="1"/>
  <c r="O511" i="25" s="1"/>
  <c r="N511" i="25" a="1"/>
  <c r="N511" i="25" s="1"/>
  <c r="M511" i="25" a="1"/>
  <c r="M511" i="25" s="1"/>
  <c r="L511" i="25" a="1"/>
  <c r="L511" i="25" s="1"/>
  <c r="K511" i="25" a="1"/>
  <c r="K511" i="25" s="1"/>
  <c r="J511" i="25" a="1"/>
  <c r="J511" i="25" s="1"/>
  <c r="I511" i="25" a="1"/>
  <c r="I511" i="25" s="1"/>
  <c r="H511" i="25" a="1"/>
  <c r="H511" i="25" s="1"/>
  <c r="G511" i="25" a="1"/>
  <c r="G511" i="25" s="1"/>
  <c r="F511" i="25" a="1"/>
  <c r="F511" i="25" s="1"/>
  <c r="E511" i="25" a="1"/>
  <c r="E511" i="25" s="1"/>
  <c r="D511" i="25" a="1"/>
  <c r="D511" i="25" s="1"/>
  <c r="DV510" i="25" a="1"/>
  <c r="DV510" i="25" s="1"/>
  <c r="DU510" i="25" a="1"/>
  <c r="DU510" i="25" s="1"/>
  <c r="DT510" i="25" a="1"/>
  <c r="DT510" i="25" s="1"/>
  <c r="DS510" i="25" a="1"/>
  <c r="DS510" i="25" s="1"/>
  <c r="DR510" i="25" a="1"/>
  <c r="DR510" i="25" s="1"/>
  <c r="DQ510" i="25" a="1"/>
  <c r="DQ510" i="25" s="1"/>
  <c r="DP510" i="25" a="1"/>
  <c r="DP510" i="25" s="1"/>
  <c r="DO510" i="25" a="1"/>
  <c r="DO510" i="25" s="1"/>
  <c r="DN510" i="25" a="1"/>
  <c r="DN510" i="25" s="1"/>
  <c r="DM510" i="25" a="1"/>
  <c r="DM510" i="25" s="1"/>
  <c r="DL510" i="25" a="1"/>
  <c r="DL510" i="25" s="1"/>
  <c r="DK510" i="25" a="1"/>
  <c r="DK510" i="25" s="1"/>
  <c r="DJ510" i="25" a="1"/>
  <c r="DJ510" i="25" s="1"/>
  <c r="DI510" i="25" a="1"/>
  <c r="DI510" i="25" s="1"/>
  <c r="DH510" i="25" a="1"/>
  <c r="DH510" i="25" s="1"/>
  <c r="DG510" i="25" a="1"/>
  <c r="DG510" i="25" s="1"/>
  <c r="DF510" i="25" a="1"/>
  <c r="DF510" i="25" s="1"/>
  <c r="DE510" i="25" a="1"/>
  <c r="DE510" i="25" s="1"/>
  <c r="DD510" i="25" a="1"/>
  <c r="DD510" i="25" s="1"/>
  <c r="DC510" i="25" a="1"/>
  <c r="DC510" i="25" s="1"/>
  <c r="DB510" i="25" a="1"/>
  <c r="DB510" i="25" s="1"/>
  <c r="DA510" i="25" a="1"/>
  <c r="DA510" i="25" s="1"/>
  <c r="CZ510" i="25" a="1"/>
  <c r="CZ510" i="25" s="1"/>
  <c r="CY510" i="25" a="1"/>
  <c r="CY510" i="25" s="1"/>
  <c r="CX510" i="25" a="1"/>
  <c r="CX510" i="25" s="1"/>
  <c r="CW510" i="25" a="1"/>
  <c r="CW510" i="25" s="1"/>
  <c r="CV510" i="25" a="1"/>
  <c r="CV510" i="25" s="1"/>
  <c r="CU510" i="25" a="1"/>
  <c r="CU510" i="25" s="1"/>
  <c r="CT510" i="25" a="1"/>
  <c r="CT510" i="25" s="1"/>
  <c r="CS510" i="25" a="1"/>
  <c r="CS510" i="25" s="1"/>
  <c r="CR510" i="25" a="1"/>
  <c r="CR510" i="25" s="1"/>
  <c r="CQ510" i="25" a="1"/>
  <c r="CQ510" i="25" s="1"/>
  <c r="CP510" i="25" a="1"/>
  <c r="CP510" i="25" s="1"/>
  <c r="CO510" i="25" a="1"/>
  <c r="CO510" i="25" s="1"/>
  <c r="CN510" i="25" a="1"/>
  <c r="CN510" i="25" s="1"/>
  <c r="CM510" i="25" a="1"/>
  <c r="CM510" i="25" s="1"/>
  <c r="CL510" i="25" a="1"/>
  <c r="CL510" i="25" s="1"/>
  <c r="CK510" i="25" a="1"/>
  <c r="CK510" i="25" s="1"/>
  <c r="CJ510" i="25" a="1"/>
  <c r="CJ510" i="25" s="1"/>
  <c r="CI510" i="25" a="1"/>
  <c r="CI510" i="25" s="1"/>
  <c r="CH510" i="25" a="1"/>
  <c r="CH510" i="25" s="1"/>
  <c r="CG510" i="25" a="1"/>
  <c r="CG510" i="25" s="1"/>
  <c r="CF510" i="25" a="1"/>
  <c r="CF510" i="25" s="1"/>
  <c r="CE510" i="25" a="1"/>
  <c r="CE510" i="25" s="1"/>
  <c r="CD510" i="25" a="1"/>
  <c r="CD510" i="25" s="1"/>
  <c r="CC510" i="25" a="1"/>
  <c r="CC510" i="25" s="1"/>
  <c r="CB510" i="25" a="1"/>
  <c r="CB510" i="25" s="1"/>
  <c r="CA510" i="25" a="1"/>
  <c r="CA510" i="25" s="1"/>
  <c r="BZ510" i="25" a="1"/>
  <c r="BZ510" i="25" s="1"/>
  <c r="BY510" i="25" a="1"/>
  <c r="BY510" i="25" s="1"/>
  <c r="BX510" i="25" a="1"/>
  <c r="BX510" i="25" s="1"/>
  <c r="BW510" i="25" a="1"/>
  <c r="BW510" i="25" s="1"/>
  <c r="BV510" i="25" a="1"/>
  <c r="BV510" i="25" s="1"/>
  <c r="BU510" i="25" a="1"/>
  <c r="BU510" i="25" s="1"/>
  <c r="BT510" i="25" a="1"/>
  <c r="BT510" i="25" s="1"/>
  <c r="BS510" i="25" a="1"/>
  <c r="BS510" i="25" s="1"/>
  <c r="BR510" i="25" a="1"/>
  <c r="BR510" i="25" s="1"/>
  <c r="BQ510" i="25" a="1"/>
  <c r="BQ510" i="25" s="1"/>
  <c r="BP510" i="25" a="1"/>
  <c r="BP510" i="25" s="1"/>
  <c r="BO510" i="25" a="1"/>
  <c r="BO510" i="25" s="1"/>
  <c r="BN510" i="25" a="1"/>
  <c r="BN510" i="25" s="1"/>
  <c r="BM510" i="25" a="1"/>
  <c r="BM510" i="25" s="1"/>
  <c r="BL510" i="25" a="1"/>
  <c r="BL510" i="25" s="1"/>
  <c r="BK510" i="25" a="1"/>
  <c r="BK510" i="25" s="1"/>
  <c r="BJ510" i="25" a="1"/>
  <c r="BJ510" i="25" s="1"/>
  <c r="BI510" i="25" a="1"/>
  <c r="BI510" i="25" s="1"/>
  <c r="BH510" i="25" a="1"/>
  <c r="BH510" i="25" s="1"/>
  <c r="BG510" i="25" a="1"/>
  <c r="BG510" i="25" s="1"/>
  <c r="BF510" i="25" a="1"/>
  <c r="BF510" i="25" s="1"/>
  <c r="BE510" i="25" a="1"/>
  <c r="BE510" i="25" s="1"/>
  <c r="BD510" i="25" a="1"/>
  <c r="BD510" i="25" s="1"/>
  <c r="BC510" i="25" a="1"/>
  <c r="BC510" i="25" s="1"/>
  <c r="BB510" i="25" a="1"/>
  <c r="BB510" i="25" s="1"/>
  <c r="BA510" i="25" a="1"/>
  <c r="BA510" i="25" s="1"/>
  <c r="AZ510" i="25" a="1"/>
  <c r="AZ510" i="25" s="1"/>
  <c r="AY510" i="25" a="1"/>
  <c r="AY510" i="25" s="1"/>
  <c r="AX510" i="25" a="1"/>
  <c r="AX510" i="25" s="1"/>
  <c r="AW510" i="25" a="1"/>
  <c r="AW510" i="25" s="1"/>
  <c r="AV510" i="25" a="1"/>
  <c r="AV510" i="25" s="1"/>
  <c r="AU510" i="25" a="1"/>
  <c r="AU510" i="25" s="1"/>
  <c r="AT510" i="25" a="1"/>
  <c r="AT510" i="25" s="1"/>
  <c r="AS510" i="25" a="1"/>
  <c r="AS510" i="25" s="1"/>
  <c r="AR510" i="25" a="1"/>
  <c r="AR510" i="25" s="1"/>
  <c r="AQ510" i="25" a="1"/>
  <c r="AQ510" i="25" s="1"/>
  <c r="AP510" i="25" a="1"/>
  <c r="AP510" i="25" s="1"/>
  <c r="AO510" i="25" a="1"/>
  <c r="AO510" i="25" s="1"/>
  <c r="AN510" i="25" a="1"/>
  <c r="AN510" i="25" s="1"/>
  <c r="AM510" i="25" a="1"/>
  <c r="AM510" i="25" s="1"/>
  <c r="AL510" i="25" a="1"/>
  <c r="AL510" i="25" s="1"/>
  <c r="AK510" i="25" a="1"/>
  <c r="AK510" i="25" s="1"/>
  <c r="AJ510" i="25" a="1"/>
  <c r="AJ510" i="25" s="1"/>
  <c r="AI510" i="25" a="1"/>
  <c r="AI510" i="25" s="1"/>
  <c r="AH510" i="25" a="1"/>
  <c r="AH510" i="25" s="1"/>
  <c r="AG510" i="25" a="1"/>
  <c r="AG510" i="25" s="1"/>
  <c r="AF510" i="25" a="1"/>
  <c r="AF510" i="25" s="1"/>
  <c r="AE510" i="25" a="1"/>
  <c r="AE510" i="25" s="1"/>
  <c r="AD510" i="25" a="1"/>
  <c r="AD510" i="25" s="1"/>
  <c r="AC510" i="25" a="1"/>
  <c r="AC510" i="25" s="1"/>
  <c r="AB510" i="25" a="1"/>
  <c r="AB510" i="25" s="1"/>
  <c r="AA510" i="25" a="1"/>
  <c r="AA510" i="25" s="1"/>
  <c r="Z510" i="25" a="1"/>
  <c r="Z510" i="25" s="1"/>
  <c r="Y510" i="25" a="1"/>
  <c r="Y510" i="25" s="1"/>
  <c r="X510" i="25" a="1"/>
  <c r="X510" i="25" s="1"/>
  <c r="W510" i="25" a="1"/>
  <c r="W510" i="25" s="1"/>
  <c r="V510" i="25" a="1"/>
  <c r="V510" i="25" s="1"/>
  <c r="U510" i="25" a="1"/>
  <c r="U510" i="25" s="1"/>
  <c r="T510" i="25" a="1"/>
  <c r="T510" i="25" s="1"/>
  <c r="S510" i="25" a="1"/>
  <c r="S510" i="25" s="1"/>
  <c r="R510" i="25" a="1"/>
  <c r="R510" i="25" s="1"/>
  <c r="Q510" i="25" a="1"/>
  <c r="Q510" i="25" s="1"/>
  <c r="P510" i="25" a="1"/>
  <c r="P510" i="25" s="1"/>
  <c r="O510" i="25" a="1"/>
  <c r="O510" i="25" s="1"/>
  <c r="N510" i="25" a="1"/>
  <c r="N510" i="25" s="1"/>
  <c r="M510" i="25" a="1"/>
  <c r="M510" i="25" s="1"/>
  <c r="L510" i="25" a="1"/>
  <c r="L510" i="25" s="1"/>
  <c r="K510" i="25" a="1"/>
  <c r="K510" i="25" s="1"/>
  <c r="J510" i="25" a="1"/>
  <c r="J510" i="25" s="1"/>
  <c r="I510" i="25" a="1"/>
  <c r="I510" i="25" s="1"/>
  <c r="H510" i="25" a="1"/>
  <c r="H510" i="25" s="1"/>
  <c r="G510" i="25" a="1"/>
  <c r="G510" i="25" s="1"/>
  <c r="F510" i="25" a="1"/>
  <c r="F510" i="25" s="1"/>
  <c r="E510" i="25" a="1"/>
  <c r="E510" i="25" s="1"/>
  <c r="D510" i="25" a="1"/>
  <c r="D510" i="25" s="1"/>
  <c r="DV509" i="25" a="1"/>
  <c r="DV509" i="25" s="1"/>
  <c r="DU509" i="25" a="1"/>
  <c r="DU509" i="25" s="1"/>
  <c r="DT509" i="25" a="1"/>
  <c r="DT509" i="25" s="1"/>
  <c r="DS509" i="25" a="1"/>
  <c r="DS509" i="25" s="1"/>
  <c r="DR509" i="25" a="1"/>
  <c r="DR509" i="25" s="1"/>
  <c r="DQ509" i="25" a="1"/>
  <c r="DQ509" i="25" s="1"/>
  <c r="DP509" i="25" a="1"/>
  <c r="DP509" i="25" s="1"/>
  <c r="DO509" i="25" a="1"/>
  <c r="DO509" i="25" s="1"/>
  <c r="DN509" i="25" a="1"/>
  <c r="DN509" i="25" s="1"/>
  <c r="DM509" i="25" a="1"/>
  <c r="DM509" i="25" s="1"/>
  <c r="DL509" i="25" a="1"/>
  <c r="DL509" i="25" s="1"/>
  <c r="DK509" i="25" a="1"/>
  <c r="DK509" i="25" s="1"/>
  <c r="DJ509" i="25" a="1"/>
  <c r="DJ509" i="25" s="1"/>
  <c r="DI509" i="25" a="1"/>
  <c r="DI509" i="25" s="1"/>
  <c r="DH509" i="25" a="1"/>
  <c r="DH509" i="25" s="1"/>
  <c r="DG509" i="25" a="1"/>
  <c r="DG509" i="25" s="1"/>
  <c r="DF509" i="25" a="1"/>
  <c r="DF509" i="25" s="1"/>
  <c r="DE509" i="25" a="1"/>
  <c r="DE509" i="25" s="1"/>
  <c r="DD509" i="25" a="1"/>
  <c r="DD509" i="25" s="1"/>
  <c r="DC509" i="25" a="1"/>
  <c r="DC509" i="25" s="1"/>
  <c r="DB509" i="25" a="1"/>
  <c r="DB509" i="25" s="1"/>
  <c r="DA509" i="25" a="1"/>
  <c r="DA509" i="25" s="1"/>
  <c r="CZ509" i="25" a="1"/>
  <c r="CZ509" i="25" s="1"/>
  <c r="CY509" i="25" a="1"/>
  <c r="CY509" i="25" s="1"/>
  <c r="CX509" i="25" a="1"/>
  <c r="CX509" i="25" s="1"/>
  <c r="CW509" i="25" a="1"/>
  <c r="CW509" i="25" s="1"/>
  <c r="CV509" i="25" a="1"/>
  <c r="CV509" i="25" s="1"/>
  <c r="CU509" i="25" a="1"/>
  <c r="CU509" i="25" s="1"/>
  <c r="CT509" i="25" a="1"/>
  <c r="CT509" i="25" s="1"/>
  <c r="CS509" i="25" a="1"/>
  <c r="CS509" i="25" s="1"/>
  <c r="CR509" i="25" a="1"/>
  <c r="CR509" i="25" s="1"/>
  <c r="CQ509" i="25" a="1"/>
  <c r="CQ509" i="25" s="1"/>
  <c r="CP509" i="25" a="1"/>
  <c r="CP509" i="25" s="1"/>
  <c r="CO509" i="25" a="1"/>
  <c r="CO509" i="25" s="1"/>
  <c r="CN509" i="25" a="1"/>
  <c r="CN509" i="25" s="1"/>
  <c r="CM509" i="25" a="1"/>
  <c r="CM509" i="25" s="1"/>
  <c r="CL509" i="25" a="1"/>
  <c r="CL509" i="25" s="1"/>
  <c r="CK509" i="25" a="1"/>
  <c r="CK509" i="25" s="1"/>
  <c r="CJ509" i="25" a="1"/>
  <c r="CJ509" i="25" s="1"/>
  <c r="CI509" i="25" a="1"/>
  <c r="CI509" i="25" s="1"/>
  <c r="CH509" i="25" a="1"/>
  <c r="CH509" i="25" s="1"/>
  <c r="CG509" i="25" a="1"/>
  <c r="CG509" i="25" s="1"/>
  <c r="CF509" i="25" a="1"/>
  <c r="CF509" i="25" s="1"/>
  <c r="CE509" i="25" a="1"/>
  <c r="CE509" i="25" s="1"/>
  <c r="CD509" i="25" a="1"/>
  <c r="CD509" i="25" s="1"/>
  <c r="CC509" i="25" a="1"/>
  <c r="CC509" i="25" s="1"/>
  <c r="CB509" i="25" a="1"/>
  <c r="CB509" i="25" s="1"/>
  <c r="CA509" i="25" a="1"/>
  <c r="CA509" i="25" s="1"/>
  <c r="BZ509" i="25" a="1"/>
  <c r="BZ509" i="25" s="1"/>
  <c r="BY509" i="25" a="1"/>
  <c r="BY509" i="25" s="1"/>
  <c r="BX509" i="25" a="1"/>
  <c r="BX509" i="25" s="1"/>
  <c r="BW509" i="25" a="1"/>
  <c r="BW509" i="25" s="1"/>
  <c r="BV509" i="25" a="1"/>
  <c r="BV509" i="25" s="1"/>
  <c r="BU509" i="25" a="1"/>
  <c r="BU509" i="25" s="1"/>
  <c r="BT509" i="25" a="1"/>
  <c r="BT509" i="25" s="1"/>
  <c r="BS509" i="25" a="1"/>
  <c r="BS509" i="25" s="1"/>
  <c r="BR509" i="25" a="1"/>
  <c r="BR509" i="25" s="1"/>
  <c r="BQ509" i="25" a="1"/>
  <c r="BQ509" i="25" s="1"/>
  <c r="BP509" i="25" a="1"/>
  <c r="BP509" i="25" s="1"/>
  <c r="BO509" i="25" a="1"/>
  <c r="BO509" i="25" s="1"/>
  <c r="BN509" i="25" a="1"/>
  <c r="BN509" i="25" s="1"/>
  <c r="BM509" i="25" a="1"/>
  <c r="BM509" i="25" s="1"/>
  <c r="BL509" i="25" a="1"/>
  <c r="BL509" i="25" s="1"/>
  <c r="BK509" i="25" a="1"/>
  <c r="BK509" i="25" s="1"/>
  <c r="BJ509" i="25" a="1"/>
  <c r="BJ509" i="25" s="1"/>
  <c r="BI509" i="25" a="1"/>
  <c r="BI509" i="25" s="1"/>
  <c r="BH509" i="25" a="1"/>
  <c r="BH509" i="25" s="1"/>
  <c r="BG509" i="25" a="1"/>
  <c r="BG509" i="25" s="1"/>
  <c r="BF509" i="25" a="1"/>
  <c r="BF509" i="25" s="1"/>
  <c r="BE509" i="25" a="1"/>
  <c r="BE509" i="25" s="1"/>
  <c r="BD509" i="25" a="1"/>
  <c r="BD509" i="25" s="1"/>
  <c r="BC509" i="25" a="1"/>
  <c r="BC509" i="25" s="1"/>
  <c r="BB509" i="25" a="1"/>
  <c r="BB509" i="25" s="1"/>
  <c r="BA509" i="25" a="1"/>
  <c r="BA509" i="25" s="1"/>
  <c r="AZ509" i="25" a="1"/>
  <c r="AZ509" i="25" s="1"/>
  <c r="AY509" i="25" a="1"/>
  <c r="AY509" i="25" s="1"/>
  <c r="AX509" i="25" a="1"/>
  <c r="AX509" i="25" s="1"/>
  <c r="AW509" i="25" a="1"/>
  <c r="AW509" i="25" s="1"/>
  <c r="AV509" i="25" a="1"/>
  <c r="AV509" i="25" s="1"/>
  <c r="AU509" i="25" a="1"/>
  <c r="AU509" i="25" s="1"/>
  <c r="AT509" i="25" a="1"/>
  <c r="AT509" i="25" s="1"/>
  <c r="AS509" i="25" a="1"/>
  <c r="AS509" i="25" s="1"/>
  <c r="AR509" i="25" a="1"/>
  <c r="AR509" i="25" s="1"/>
  <c r="AQ509" i="25" a="1"/>
  <c r="AQ509" i="25" s="1"/>
  <c r="AP509" i="25" a="1"/>
  <c r="AP509" i="25" s="1"/>
  <c r="AO509" i="25" a="1"/>
  <c r="AO509" i="25" s="1"/>
  <c r="AN509" i="25" a="1"/>
  <c r="AN509" i="25" s="1"/>
  <c r="AM509" i="25" a="1"/>
  <c r="AM509" i="25" s="1"/>
  <c r="AL509" i="25" a="1"/>
  <c r="AL509" i="25" s="1"/>
  <c r="AK509" i="25" a="1"/>
  <c r="AK509" i="25" s="1"/>
  <c r="AJ509" i="25" a="1"/>
  <c r="AJ509" i="25" s="1"/>
  <c r="AI509" i="25" a="1"/>
  <c r="AI509" i="25" s="1"/>
  <c r="AH509" i="25" a="1"/>
  <c r="AH509" i="25" s="1"/>
  <c r="AG509" i="25" a="1"/>
  <c r="AG509" i="25" s="1"/>
  <c r="AF509" i="25" a="1"/>
  <c r="AF509" i="25" s="1"/>
  <c r="AE509" i="25" a="1"/>
  <c r="AE509" i="25" s="1"/>
  <c r="AD509" i="25" a="1"/>
  <c r="AD509" i="25" s="1"/>
  <c r="AC509" i="25" a="1"/>
  <c r="AC509" i="25" s="1"/>
  <c r="AB509" i="25" a="1"/>
  <c r="AB509" i="25" s="1"/>
  <c r="AA509" i="25" a="1"/>
  <c r="AA509" i="25" s="1"/>
  <c r="Z509" i="25" a="1"/>
  <c r="Z509" i="25" s="1"/>
  <c r="Y509" i="25" a="1"/>
  <c r="Y509" i="25" s="1"/>
  <c r="X509" i="25" a="1"/>
  <c r="X509" i="25" s="1"/>
  <c r="W509" i="25" a="1"/>
  <c r="W509" i="25" s="1"/>
  <c r="V509" i="25" a="1"/>
  <c r="V509" i="25" s="1"/>
  <c r="U509" i="25" a="1"/>
  <c r="U509" i="25" s="1"/>
  <c r="T509" i="25" a="1"/>
  <c r="T509" i="25" s="1"/>
  <c r="S509" i="25" a="1"/>
  <c r="S509" i="25" s="1"/>
  <c r="R509" i="25" a="1"/>
  <c r="R509" i="25" s="1"/>
  <c r="Q509" i="25" a="1"/>
  <c r="Q509" i="25" s="1"/>
  <c r="P509" i="25" a="1"/>
  <c r="P509" i="25" s="1"/>
  <c r="O509" i="25" a="1"/>
  <c r="O509" i="25" s="1"/>
  <c r="N509" i="25" a="1"/>
  <c r="N509" i="25" s="1"/>
  <c r="M509" i="25" a="1"/>
  <c r="M509" i="25" s="1"/>
  <c r="L509" i="25" a="1"/>
  <c r="L509" i="25" s="1"/>
  <c r="K509" i="25" a="1"/>
  <c r="K509" i="25" s="1"/>
  <c r="J509" i="25" a="1"/>
  <c r="J509" i="25" s="1"/>
  <c r="I509" i="25" a="1"/>
  <c r="I509" i="25" s="1"/>
  <c r="H509" i="25" a="1"/>
  <c r="H509" i="25" s="1"/>
  <c r="G509" i="25" a="1"/>
  <c r="G509" i="25" s="1"/>
  <c r="F509" i="25" a="1"/>
  <c r="F509" i="25" s="1"/>
  <c r="E509" i="25" a="1"/>
  <c r="E509" i="25" s="1"/>
  <c r="D509" i="25" a="1"/>
  <c r="D509" i="25" s="1"/>
  <c r="DV508" i="25" a="1"/>
  <c r="DV508" i="25" s="1"/>
  <c r="DU508" i="25" a="1"/>
  <c r="DU508" i="25" s="1"/>
  <c r="DT508" i="25" a="1"/>
  <c r="DT508" i="25" s="1"/>
  <c r="DS508" i="25" a="1"/>
  <c r="DS508" i="25" s="1"/>
  <c r="DR508" i="25" a="1"/>
  <c r="DR508" i="25" s="1"/>
  <c r="DQ508" i="25" a="1"/>
  <c r="DQ508" i="25" s="1"/>
  <c r="DP508" i="25" a="1"/>
  <c r="DP508" i="25" s="1"/>
  <c r="DO508" i="25" a="1"/>
  <c r="DO508" i="25" s="1"/>
  <c r="DN508" i="25" a="1"/>
  <c r="DN508" i="25" s="1"/>
  <c r="DM508" i="25" a="1"/>
  <c r="DM508" i="25" s="1"/>
  <c r="DL508" i="25" a="1"/>
  <c r="DL508" i="25" s="1"/>
  <c r="DK508" i="25" a="1"/>
  <c r="DK508" i="25" s="1"/>
  <c r="DJ508" i="25" a="1"/>
  <c r="DJ508" i="25" s="1"/>
  <c r="DI508" i="25" a="1"/>
  <c r="DI508" i="25" s="1"/>
  <c r="DH508" i="25" a="1"/>
  <c r="DH508" i="25" s="1"/>
  <c r="DG508" i="25" a="1"/>
  <c r="DG508" i="25" s="1"/>
  <c r="DF508" i="25" a="1"/>
  <c r="DF508" i="25" s="1"/>
  <c r="DE508" i="25" a="1"/>
  <c r="DE508" i="25" s="1"/>
  <c r="DD508" i="25" a="1"/>
  <c r="DD508" i="25" s="1"/>
  <c r="DC508" i="25" a="1"/>
  <c r="DC508" i="25" s="1"/>
  <c r="DB508" i="25" a="1"/>
  <c r="DB508" i="25" s="1"/>
  <c r="DA508" i="25" a="1"/>
  <c r="DA508" i="25" s="1"/>
  <c r="CZ508" i="25" a="1"/>
  <c r="CZ508" i="25" s="1"/>
  <c r="CY508" i="25" a="1"/>
  <c r="CY508" i="25" s="1"/>
  <c r="CX508" i="25" a="1"/>
  <c r="CX508" i="25" s="1"/>
  <c r="CW508" i="25" a="1"/>
  <c r="CW508" i="25" s="1"/>
  <c r="CV508" i="25" a="1"/>
  <c r="CV508" i="25" s="1"/>
  <c r="CU508" i="25" a="1"/>
  <c r="CU508" i="25" s="1"/>
  <c r="CT508" i="25" a="1"/>
  <c r="CT508" i="25" s="1"/>
  <c r="CS508" i="25" a="1"/>
  <c r="CS508" i="25" s="1"/>
  <c r="CR508" i="25" a="1"/>
  <c r="CR508" i="25" s="1"/>
  <c r="CQ508" i="25" a="1"/>
  <c r="CQ508" i="25" s="1"/>
  <c r="CP508" i="25" a="1"/>
  <c r="CP508" i="25" s="1"/>
  <c r="CO508" i="25" a="1"/>
  <c r="CO508" i="25" s="1"/>
  <c r="CN508" i="25" a="1"/>
  <c r="CN508" i="25" s="1"/>
  <c r="CM508" i="25" a="1"/>
  <c r="CM508" i="25" s="1"/>
  <c r="CL508" i="25" a="1"/>
  <c r="CL508" i="25" s="1"/>
  <c r="CK508" i="25" a="1"/>
  <c r="CK508" i="25" s="1"/>
  <c r="CJ508" i="25" a="1"/>
  <c r="CJ508" i="25" s="1"/>
  <c r="CI508" i="25" a="1"/>
  <c r="CI508" i="25" s="1"/>
  <c r="CH508" i="25" a="1"/>
  <c r="CH508" i="25" s="1"/>
  <c r="CG508" i="25" a="1"/>
  <c r="CG508" i="25" s="1"/>
  <c r="CF508" i="25" a="1"/>
  <c r="CF508" i="25" s="1"/>
  <c r="CE508" i="25" a="1"/>
  <c r="CE508" i="25" s="1"/>
  <c r="CD508" i="25" a="1"/>
  <c r="CD508" i="25" s="1"/>
  <c r="CC508" i="25" a="1"/>
  <c r="CC508" i="25" s="1"/>
  <c r="CB508" i="25" a="1"/>
  <c r="CB508" i="25" s="1"/>
  <c r="CA508" i="25" a="1"/>
  <c r="CA508" i="25" s="1"/>
  <c r="BZ508" i="25" a="1"/>
  <c r="BZ508" i="25" s="1"/>
  <c r="BY508" i="25" a="1"/>
  <c r="BY508" i="25" s="1"/>
  <c r="BX508" i="25" a="1"/>
  <c r="BX508" i="25" s="1"/>
  <c r="BW508" i="25" a="1"/>
  <c r="BW508" i="25" s="1"/>
  <c r="BV508" i="25" a="1"/>
  <c r="BV508" i="25" s="1"/>
  <c r="BU508" i="25" a="1"/>
  <c r="BU508" i="25" s="1"/>
  <c r="BT508" i="25" a="1"/>
  <c r="BT508" i="25" s="1"/>
  <c r="BS508" i="25" a="1"/>
  <c r="BS508" i="25" s="1"/>
  <c r="BR508" i="25" a="1"/>
  <c r="BR508" i="25" s="1"/>
  <c r="BQ508" i="25" a="1"/>
  <c r="BQ508" i="25" s="1"/>
  <c r="BP508" i="25" a="1"/>
  <c r="BP508" i="25" s="1"/>
  <c r="BO508" i="25" a="1"/>
  <c r="BO508" i="25" s="1"/>
  <c r="BN508" i="25" a="1"/>
  <c r="BN508" i="25" s="1"/>
  <c r="BM508" i="25" a="1"/>
  <c r="BM508" i="25" s="1"/>
  <c r="BL508" i="25" a="1"/>
  <c r="BL508" i="25" s="1"/>
  <c r="BK508" i="25" a="1"/>
  <c r="BK508" i="25" s="1"/>
  <c r="BJ508" i="25" a="1"/>
  <c r="BJ508" i="25" s="1"/>
  <c r="BI508" i="25" a="1"/>
  <c r="BI508" i="25" s="1"/>
  <c r="BH508" i="25" a="1"/>
  <c r="BH508" i="25" s="1"/>
  <c r="BG508" i="25" a="1"/>
  <c r="BG508" i="25" s="1"/>
  <c r="BF508" i="25" a="1"/>
  <c r="BF508" i="25" s="1"/>
  <c r="BE508" i="25" a="1"/>
  <c r="BE508" i="25" s="1"/>
  <c r="BD508" i="25" a="1"/>
  <c r="BD508" i="25" s="1"/>
  <c r="BC508" i="25" a="1"/>
  <c r="BC508" i="25" s="1"/>
  <c r="BB508" i="25" a="1"/>
  <c r="BB508" i="25" s="1"/>
  <c r="BA508" i="25" a="1"/>
  <c r="BA508" i="25" s="1"/>
  <c r="AZ508" i="25" a="1"/>
  <c r="AZ508" i="25" s="1"/>
  <c r="AY508" i="25" a="1"/>
  <c r="AY508" i="25" s="1"/>
  <c r="AX508" i="25" a="1"/>
  <c r="AX508" i="25" s="1"/>
  <c r="AW508" i="25" a="1"/>
  <c r="AW508" i="25" s="1"/>
  <c r="AV508" i="25" a="1"/>
  <c r="AV508" i="25" s="1"/>
  <c r="AU508" i="25" a="1"/>
  <c r="AU508" i="25" s="1"/>
  <c r="AT508" i="25" a="1"/>
  <c r="AT508" i="25" s="1"/>
  <c r="AS508" i="25" a="1"/>
  <c r="AS508" i="25" s="1"/>
  <c r="AR508" i="25" a="1"/>
  <c r="AR508" i="25" s="1"/>
  <c r="AQ508" i="25" a="1"/>
  <c r="AQ508" i="25" s="1"/>
  <c r="AP508" i="25" a="1"/>
  <c r="AP508" i="25" s="1"/>
  <c r="AO508" i="25" a="1"/>
  <c r="AO508" i="25" s="1"/>
  <c r="AN508" i="25" a="1"/>
  <c r="AN508" i="25" s="1"/>
  <c r="AM508" i="25" a="1"/>
  <c r="AM508" i="25" s="1"/>
  <c r="AL508" i="25" a="1"/>
  <c r="AL508" i="25" s="1"/>
  <c r="AK508" i="25" a="1"/>
  <c r="AK508" i="25" s="1"/>
  <c r="AJ508" i="25" a="1"/>
  <c r="AJ508" i="25" s="1"/>
  <c r="AI508" i="25" a="1"/>
  <c r="AI508" i="25" s="1"/>
  <c r="AH508" i="25" a="1"/>
  <c r="AH508" i="25" s="1"/>
  <c r="AG508" i="25" a="1"/>
  <c r="AG508" i="25" s="1"/>
  <c r="AF508" i="25" a="1"/>
  <c r="AF508" i="25" s="1"/>
  <c r="AE508" i="25" a="1"/>
  <c r="AE508" i="25" s="1"/>
  <c r="AD508" i="25" a="1"/>
  <c r="AD508" i="25" s="1"/>
  <c r="AC508" i="25" a="1"/>
  <c r="AC508" i="25" s="1"/>
  <c r="AB508" i="25" a="1"/>
  <c r="AB508" i="25" s="1"/>
  <c r="AA508" i="25" a="1"/>
  <c r="AA508" i="25" s="1"/>
  <c r="Z508" i="25" a="1"/>
  <c r="Z508" i="25" s="1"/>
  <c r="Y508" i="25" a="1"/>
  <c r="Y508" i="25" s="1"/>
  <c r="X508" i="25" a="1"/>
  <c r="X508" i="25" s="1"/>
  <c r="W508" i="25" a="1"/>
  <c r="W508" i="25" s="1"/>
  <c r="V508" i="25" a="1"/>
  <c r="V508" i="25" s="1"/>
  <c r="U508" i="25" a="1"/>
  <c r="U508" i="25" s="1"/>
  <c r="T508" i="25" a="1"/>
  <c r="T508" i="25" s="1"/>
  <c r="S508" i="25" a="1"/>
  <c r="S508" i="25" s="1"/>
  <c r="R508" i="25" a="1"/>
  <c r="R508" i="25" s="1"/>
  <c r="Q508" i="25" a="1"/>
  <c r="Q508" i="25" s="1"/>
  <c r="P508" i="25" a="1"/>
  <c r="P508" i="25" s="1"/>
  <c r="O508" i="25" a="1"/>
  <c r="O508" i="25" s="1"/>
  <c r="N508" i="25" a="1"/>
  <c r="N508" i="25" s="1"/>
  <c r="M508" i="25" a="1"/>
  <c r="M508" i="25" s="1"/>
  <c r="L508" i="25" a="1"/>
  <c r="L508" i="25" s="1"/>
  <c r="K508" i="25" a="1"/>
  <c r="K508" i="25" s="1"/>
  <c r="J508" i="25" a="1"/>
  <c r="J508" i="25" s="1"/>
  <c r="I508" i="25" a="1"/>
  <c r="I508" i="25" s="1"/>
  <c r="H508" i="25" a="1"/>
  <c r="H508" i="25" s="1"/>
  <c r="G508" i="25" a="1"/>
  <c r="G508" i="25" s="1"/>
  <c r="F508" i="25" a="1"/>
  <c r="F508" i="25" s="1"/>
  <c r="E508" i="25" a="1"/>
  <c r="E508" i="25" s="1"/>
  <c r="D508" i="25" a="1"/>
  <c r="D508" i="25" s="1"/>
  <c r="DV507" i="25" a="1"/>
  <c r="DV507" i="25" s="1"/>
  <c r="DU507" i="25" a="1"/>
  <c r="DU507" i="25" s="1"/>
  <c r="DT507" i="25" a="1"/>
  <c r="DT507" i="25" s="1"/>
  <c r="DS507" i="25" a="1"/>
  <c r="DS507" i="25" s="1"/>
  <c r="DR507" i="25" a="1"/>
  <c r="DR507" i="25" s="1"/>
  <c r="DQ507" i="25" a="1"/>
  <c r="DQ507" i="25" s="1"/>
  <c r="DP507" i="25" a="1"/>
  <c r="DP507" i="25" s="1"/>
  <c r="DO507" i="25" a="1"/>
  <c r="DO507" i="25" s="1"/>
  <c r="DN507" i="25" a="1"/>
  <c r="DN507" i="25" s="1"/>
  <c r="DM507" i="25" a="1"/>
  <c r="DM507" i="25" s="1"/>
  <c r="DL507" i="25" a="1"/>
  <c r="DL507" i="25" s="1"/>
  <c r="DK507" i="25" a="1"/>
  <c r="DK507" i="25" s="1"/>
  <c r="DJ507" i="25" a="1"/>
  <c r="DJ507" i="25" s="1"/>
  <c r="DI507" i="25" a="1"/>
  <c r="DI507" i="25" s="1"/>
  <c r="DH507" i="25" a="1"/>
  <c r="DH507" i="25" s="1"/>
  <c r="DG507" i="25" a="1"/>
  <c r="DG507" i="25" s="1"/>
  <c r="DF507" i="25" a="1"/>
  <c r="DF507" i="25" s="1"/>
  <c r="DE507" i="25" a="1"/>
  <c r="DE507" i="25" s="1"/>
  <c r="DD507" i="25" a="1"/>
  <c r="DD507" i="25" s="1"/>
  <c r="DC507" i="25" a="1"/>
  <c r="DC507" i="25" s="1"/>
  <c r="DB507" i="25" a="1"/>
  <c r="DB507" i="25" s="1"/>
  <c r="DA507" i="25" a="1"/>
  <c r="DA507" i="25" s="1"/>
  <c r="CZ507" i="25" a="1"/>
  <c r="CZ507" i="25" s="1"/>
  <c r="CY507" i="25" a="1"/>
  <c r="CY507" i="25" s="1"/>
  <c r="CX507" i="25" a="1"/>
  <c r="CX507" i="25" s="1"/>
  <c r="CW507" i="25" a="1"/>
  <c r="CW507" i="25" s="1"/>
  <c r="CV507" i="25" a="1"/>
  <c r="CV507" i="25" s="1"/>
  <c r="CU507" i="25" a="1"/>
  <c r="CU507" i="25" s="1"/>
  <c r="CT507" i="25" a="1"/>
  <c r="CT507" i="25" s="1"/>
  <c r="CS507" i="25" a="1"/>
  <c r="CS507" i="25" s="1"/>
  <c r="CR507" i="25" a="1"/>
  <c r="CR507" i="25" s="1"/>
  <c r="CQ507" i="25" a="1"/>
  <c r="CQ507" i="25" s="1"/>
  <c r="CP507" i="25" a="1"/>
  <c r="CP507" i="25" s="1"/>
  <c r="CO507" i="25" a="1"/>
  <c r="CO507" i="25" s="1"/>
  <c r="CN507" i="25" a="1"/>
  <c r="CN507" i="25" s="1"/>
  <c r="CM507" i="25" a="1"/>
  <c r="CM507" i="25" s="1"/>
  <c r="CL507" i="25" a="1"/>
  <c r="CL507" i="25" s="1"/>
  <c r="CK507" i="25" a="1"/>
  <c r="CK507" i="25" s="1"/>
  <c r="CJ507" i="25" a="1"/>
  <c r="CJ507" i="25" s="1"/>
  <c r="CI507" i="25" a="1"/>
  <c r="CI507" i="25" s="1"/>
  <c r="CH507" i="25" a="1"/>
  <c r="CH507" i="25" s="1"/>
  <c r="CG507" i="25" a="1"/>
  <c r="CG507" i="25" s="1"/>
  <c r="CF507" i="25" a="1"/>
  <c r="CF507" i="25" s="1"/>
  <c r="CE507" i="25" a="1"/>
  <c r="CE507" i="25" s="1"/>
  <c r="CD507" i="25" a="1"/>
  <c r="CD507" i="25" s="1"/>
  <c r="CC507" i="25" a="1"/>
  <c r="CC507" i="25" s="1"/>
  <c r="CB507" i="25" a="1"/>
  <c r="CB507" i="25" s="1"/>
  <c r="CA507" i="25" a="1"/>
  <c r="CA507" i="25" s="1"/>
  <c r="BZ507" i="25" a="1"/>
  <c r="BZ507" i="25" s="1"/>
  <c r="BY507" i="25" a="1"/>
  <c r="BY507" i="25" s="1"/>
  <c r="BX507" i="25" a="1"/>
  <c r="BX507" i="25" s="1"/>
  <c r="BW507" i="25" a="1"/>
  <c r="BW507" i="25" s="1"/>
  <c r="BV507" i="25" a="1"/>
  <c r="BV507" i="25" s="1"/>
  <c r="BU507" i="25" a="1"/>
  <c r="BU507" i="25" s="1"/>
  <c r="BT507" i="25" a="1"/>
  <c r="BT507" i="25" s="1"/>
  <c r="BS507" i="25" a="1"/>
  <c r="BS507" i="25" s="1"/>
  <c r="BR507" i="25" a="1"/>
  <c r="BR507" i="25" s="1"/>
  <c r="BQ507" i="25" a="1"/>
  <c r="BQ507" i="25" s="1"/>
  <c r="BP507" i="25" a="1"/>
  <c r="BP507" i="25" s="1"/>
  <c r="BO507" i="25" a="1"/>
  <c r="BO507" i="25" s="1"/>
  <c r="BN507" i="25" a="1"/>
  <c r="BN507" i="25" s="1"/>
  <c r="BM507" i="25" a="1"/>
  <c r="BM507" i="25" s="1"/>
  <c r="BL507" i="25" a="1"/>
  <c r="BL507" i="25" s="1"/>
  <c r="BK507" i="25" a="1"/>
  <c r="BK507" i="25" s="1"/>
  <c r="BJ507" i="25" a="1"/>
  <c r="BJ507" i="25" s="1"/>
  <c r="BI507" i="25" a="1"/>
  <c r="BI507" i="25" s="1"/>
  <c r="BH507" i="25" a="1"/>
  <c r="BH507" i="25" s="1"/>
  <c r="BG507" i="25" a="1"/>
  <c r="BG507" i="25" s="1"/>
  <c r="BF507" i="25" a="1"/>
  <c r="BF507" i="25" s="1"/>
  <c r="BE507" i="25" a="1"/>
  <c r="BE507" i="25" s="1"/>
  <c r="BD507" i="25" a="1"/>
  <c r="BD507" i="25" s="1"/>
  <c r="BC507" i="25" a="1"/>
  <c r="BC507" i="25" s="1"/>
  <c r="BB507" i="25" a="1"/>
  <c r="BB507" i="25" s="1"/>
  <c r="BA507" i="25" a="1"/>
  <c r="BA507" i="25" s="1"/>
  <c r="AZ507" i="25" a="1"/>
  <c r="AZ507" i="25" s="1"/>
  <c r="AY507" i="25" a="1"/>
  <c r="AY507" i="25" s="1"/>
  <c r="AX507" i="25" a="1"/>
  <c r="AX507" i="25" s="1"/>
  <c r="AW507" i="25" a="1"/>
  <c r="AW507" i="25" s="1"/>
  <c r="AV507" i="25" a="1"/>
  <c r="AV507" i="25" s="1"/>
  <c r="AU507" i="25" a="1"/>
  <c r="AU507" i="25" s="1"/>
  <c r="AT507" i="25" a="1"/>
  <c r="AT507" i="25" s="1"/>
  <c r="AS507" i="25" a="1"/>
  <c r="AS507" i="25" s="1"/>
  <c r="AR507" i="25" a="1"/>
  <c r="AR507" i="25" s="1"/>
  <c r="AQ507" i="25" a="1"/>
  <c r="AQ507" i="25" s="1"/>
  <c r="AP507" i="25" a="1"/>
  <c r="AP507" i="25" s="1"/>
  <c r="AO507" i="25" a="1"/>
  <c r="AO507" i="25" s="1"/>
  <c r="AN507" i="25" a="1"/>
  <c r="AN507" i="25" s="1"/>
  <c r="AM507" i="25" a="1"/>
  <c r="AM507" i="25" s="1"/>
  <c r="AL507" i="25" a="1"/>
  <c r="AL507" i="25" s="1"/>
  <c r="AK507" i="25" a="1"/>
  <c r="AK507" i="25" s="1"/>
  <c r="AJ507" i="25" a="1"/>
  <c r="AJ507" i="25" s="1"/>
  <c r="AI507" i="25" a="1"/>
  <c r="AI507" i="25" s="1"/>
  <c r="AH507" i="25" a="1"/>
  <c r="AH507" i="25" s="1"/>
  <c r="AG507" i="25" a="1"/>
  <c r="AG507" i="25" s="1"/>
  <c r="AF507" i="25" a="1"/>
  <c r="AF507" i="25" s="1"/>
  <c r="AE507" i="25" a="1"/>
  <c r="AE507" i="25" s="1"/>
  <c r="AD507" i="25" a="1"/>
  <c r="AD507" i="25" s="1"/>
  <c r="AC507" i="25" a="1"/>
  <c r="AC507" i="25" s="1"/>
  <c r="AB507" i="25" a="1"/>
  <c r="AB507" i="25" s="1"/>
  <c r="AA507" i="25" a="1"/>
  <c r="AA507" i="25" s="1"/>
  <c r="Z507" i="25" a="1"/>
  <c r="Z507" i="25" s="1"/>
  <c r="Y507" i="25" a="1"/>
  <c r="Y507" i="25" s="1"/>
  <c r="X507" i="25" a="1"/>
  <c r="X507" i="25" s="1"/>
  <c r="W507" i="25" a="1"/>
  <c r="W507" i="25" s="1"/>
  <c r="V507" i="25" a="1"/>
  <c r="V507" i="25" s="1"/>
  <c r="U507" i="25" a="1"/>
  <c r="U507" i="25" s="1"/>
  <c r="T507" i="25" a="1"/>
  <c r="T507" i="25" s="1"/>
  <c r="S507" i="25" a="1"/>
  <c r="S507" i="25" s="1"/>
  <c r="R507" i="25" a="1"/>
  <c r="R507" i="25" s="1"/>
  <c r="Q507" i="25" a="1"/>
  <c r="Q507" i="25" s="1"/>
  <c r="P507" i="25" a="1"/>
  <c r="P507" i="25" s="1"/>
  <c r="O507" i="25" a="1"/>
  <c r="O507" i="25" s="1"/>
  <c r="N507" i="25" a="1"/>
  <c r="N507" i="25" s="1"/>
  <c r="M507" i="25" a="1"/>
  <c r="M507" i="25" s="1"/>
  <c r="L507" i="25" a="1"/>
  <c r="L507" i="25" s="1"/>
  <c r="K507" i="25" a="1"/>
  <c r="K507" i="25" s="1"/>
  <c r="J507" i="25" a="1"/>
  <c r="J507" i="25" s="1"/>
  <c r="I507" i="25" a="1"/>
  <c r="I507" i="25" s="1"/>
  <c r="H507" i="25" a="1"/>
  <c r="H507" i="25" s="1"/>
  <c r="G507" i="25" a="1"/>
  <c r="G507" i="25" s="1"/>
  <c r="F507" i="25" a="1"/>
  <c r="F507" i="25" s="1"/>
  <c r="E507" i="25" a="1"/>
  <c r="E507" i="25" s="1"/>
  <c r="D507" i="25" a="1"/>
  <c r="D507" i="25" s="1"/>
  <c r="DV506" i="25" a="1"/>
  <c r="DV506" i="25" s="1"/>
  <c r="DU506" i="25" a="1"/>
  <c r="DU506" i="25" s="1"/>
  <c r="DT506" i="25" a="1"/>
  <c r="DT506" i="25" s="1"/>
  <c r="DS506" i="25" a="1"/>
  <c r="DS506" i="25" s="1"/>
  <c r="DR506" i="25" a="1"/>
  <c r="DR506" i="25" s="1"/>
  <c r="DQ506" i="25" a="1"/>
  <c r="DQ506" i="25" s="1"/>
  <c r="DP506" i="25" a="1"/>
  <c r="DP506" i="25" s="1"/>
  <c r="DO506" i="25" a="1"/>
  <c r="DO506" i="25" s="1"/>
  <c r="DN506" i="25" a="1"/>
  <c r="DN506" i="25" s="1"/>
  <c r="DM506" i="25" a="1"/>
  <c r="DM506" i="25" s="1"/>
  <c r="DL506" i="25" a="1"/>
  <c r="DL506" i="25" s="1"/>
  <c r="DK506" i="25" a="1"/>
  <c r="DK506" i="25" s="1"/>
  <c r="DJ506" i="25" a="1"/>
  <c r="DJ506" i="25" s="1"/>
  <c r="DI506" i="25" a="1"/>
  <c r="DI506" i="25" s="1"/>
  <c r="DH506" i="25" a="1"/>
  <c r="DH506" i="25" s="1"/>
  <c r="DG506" i="25" a="1"/>
  <c r="DG506" i="25" s="1"/>
  <c r="DF506" i="25" a="1"/>
  <c r="DF506" i="25" s="1"/>
  <c r="DE506" i="25" a="1"/>
  <c r="DE506" i="25" s="1"/>
  <c r="DD506" i="25" a="1"/>
  <c r="DD506" i="25" s="1"/>
  <c r="DC506" i="25" a="1"/>
  <c r="DC506" i="25" s="1"/>
  <c r="DB506" i="25" a="1"/>
  <c r="DB506" i="25" s="1"/>
  <c r="DA506" i="25" a="1"/>
  <c r="DA506" i="25" s="1"/>
  <c r="CZ506" i="25" a="1"/>
  <c r="CZ506" i="25" s="1"/>
  <c r="CY506" i="25" a="1"/>
  <c r="CY506" i="25" s="1"/>
  <c r="CX506" i="25" a="1"/>
  <c r="CX506" i="25" s="1"/>
  <c r="CW506" i="25" a="1"/>
  <c r="CW506" i="25" s="1"/>
  <c r="CV506" i="25" a="1"/>
  <c r="CV506" i="25" s="1"/>
  <c r="CU506" i="25" a="1"/>
  <c r="CU506" i="25" s="1"/>
  <c r="CT506" i="25" a="1"/>
  <c r="CT506" i="25" s="1"/>
  <c r="CS506" i="25" a="1"/>
  <c r="CS506" i="25" s="1"/>
  <c r="CR506" i="25" a="1"/>
  <c r="CR506" i="25" s="1"/>
  <c r="CQ506" i="25" a="1"/>
  <c r="CQ506" i="25" s="1"/>
  <c r="CP506" i="25" a="1"/>
  <c r="CP506" i="25" s="1"/>
  <c r="CO506" i="25" a="1"/>
  <c r="CO506" i="25" s="1"/>
  <c r="CN506" i="25" a="1"/>
  <c r="CN506" i="25" s="1"/>
  <c r="CM506" i="25" a="1"/>
  <c r="CM506" i="25" s="1"/>
  <c r="CL506" i="25" a="1"/>
  <c r="CL506" i="25" s="1"/>
  <c r="CK506" i="25" a="1"/>
  <c r="CK506" i="25" s="1"/>
  <c r="CJ506" i="25" a="1"/>
  <c r="CJ506" i="25" s="1"/>
  <c r="CI506" i="25" a="1"/>
  <c r="CI506" i="25" s="1"/>
  <c r="CH506" i="25" a="1"/>
  <c r="CH506" i="25" s="1"/>
  <c r="CG506" i="25" a="1"/>
  <c r="CG506" i="25" s="1"/>
  <c r="CF506" i="25" a="1"/>
  <c r="CF506" i="25" s="1"/>
  <c r="CE506" i="25" a="1"/>
  <c r="CE506" i="25" s="1"/>
  <c r="CD506" i="25" a="1"/>
  <c r="CD506" i="25" s="1"/>
  <c r="CC506" i="25" a="1"/>
  <c r="CC506" i="25" s="1"/>
  <c r="CB506" i="25" a="1"/>
  <c r="CB506" i="25" s="1"/>
  <c r="CA506" i="25" a="1"/>
  <c r="CA506" i="25" s="1"/>
  <c r="BZ506" i="25" a="1"/>
  <c r="BZ506" i="25" s="1"/>
  <c r="BY506" i="25" a="1"/>
  <c r="BY506" i="25" s="1"/>
  <c r="BX506" i="25" a="1"/>
  <c r="BX506" i="25" s="1"/>
  <c r="BW506" i="25" a="1"/>
  <c r="BW506" i="25" s="1"/>
  <c r="BV506" i="25" a="1"/>
  <c r="BV506" i="25" s="1"/>
  <c r="BU506" i="25" a="1"/>
  <c r="BU506" i="25" s="1"/>
  <c r="BT506" i="25" a="1"/>
  <c r="BT506" i="25" s="1"/>
  <c r="BS506" i="25" a="1"/>
  <c r="BS506" i="25" s="1"/>
  <c r="BR506" i="25" a="1"/>
  <c r="BR506" i="25" s="1"/>
  <c r="BQ506" i="25" a="1"/>
  <c r="BQ506" i="25" s="1"/>
  <c r="BP506" i="25" a="1"/>
  <c r="BP506" i="25" s="1"/>
  <c r="BO506" i="25" a="1"/>
  <c r="BO506" i="25" s="1"/>
  <c r="BN506" i="25" a="1"/>
  <c r="BN506" i="25" s="1"/>
  <c r="BM506" i="25" a="1"/>
  <c r="BM506" i="25" s="1"/>
  <c r="BL506" i="25" a="1"/>
  <c r="BL506" i="25" s="1"/>
  <c r="BK506" i="25" a="1"/>
  <c r="BK506" i="25" s="1"/>
  <c r="BJ506" i="25" a="1"/>
  <c r="BJ506" i="25" s="1"/>
  <c r="BI506" i="25" a="1"/>
  <c r="BI506" i="25" s="1"/>
  <c r="BH506" i="25" a="1"/>
  <c r="BH506" i="25" s="1"/>
  <c r="BG506" i="25" a="1"/>
  <c r="BG506" i="25" s="1"/>
  <c r="BF506" i="25" a="1"/>
  <c r="BF506" i="25" s="1"/>
  <c r="BE506" i="25" a="1"/>
  <c r="BE506" i="25" s="1"/>
  <c r="BD506" i="25" a="1"/>
  <c r="BD506" i="25" s="1"/>
  <c r="BC506" i="25" a="1"/>
  <c r="BC506" i="25" s="1"/>
  <c r="BB506" i="25" a="1"/>
  <c r="BB506" i="25" s="1"/>
  <c r="BA506" i="25" a="1"/>
  <c r="BA506" i="25" s="1"/>
  <c r="AZ506" i="25" a="1"/>
  <c r="AZ506" i="25" s="1"/>
  <c r="AY506" i="25" a="1"/>
  <c r="AY506" i="25" s="1"/>
  <c r="AX506" i="25" a="1"/>
  <c r="AX506" i="25" s="1"/>
  <c r="AW506" i="25" a="1"/>
  <c r="AW506" i="25" s="1"/>
  <c r="AV506" i="25" a="1"/>
  <c r="AV506" i="25" s="1"/>
  <c r="AU506" i="25" a="1"/>
  <c r="AU506" i="25" s="1"/>
  <c r="AT506" i="25" a="1"/>
  <c r="AT506" i="25" s="1"/>
  <c r="AS506" i="25" a="1"/>
  <c r="AS506" i="25" s="1"/>
  <c r="AR506" i="25" a="1"/>
  <c r="AR506" i="25" s="1"/>
  <c r="AQ506" i="25" a="1"/>
  <c r="AQ506" i="25" s="1"/>
  <c r="AP506" i="25" a="1"/>
  <c r="AP506" i="25" s="1"/>
  <c r="AO506" i="25" a="1"/>
  <c r="AO506" i="25" s="1"/>
  <c r="AN506" i="25" a="1"/>
  <c r="AN506" i="25" s="1"/>
  <c r="AM506" i="25" a="1"/>
  <c r="AM506" i="25" s="1"/>
  <c r="AL506" i="25" a="1"/>
  <c r="AL506" i="25" s="1"/>
  <c r="AK506" i="25" a="1"/>
  <c r="AK506" i="25" s="1"/>
  <c r="AJ506" i="25" a="1"/>
  <c r="AJ506" i="25" s="1"/>
  <c r="AI506" i="25" a="1"/>
  <c r="AI506" i="25" s="1"/>
  <c r="AH506" i="25" a="1"/>
  <c r="AH506" i="25" s="1"/>
  <c r="AG506" i="25" a="1"/>
  <c r="AG506" i="25" s="1"/>
  <c r="AF506" i="25" a="1"/>
  <c r="AF506" i="25" s="1"/>
  <c r="AE506" i="25" a="1"/>
  <c r="AE506" i="25" s="1"/>
  <c r="AD506" i="25" a="1"/>
  <c r="AD506" i="25" s="1"/>
  <c r="AC506" i="25" a="1"/>
  <c r="AC506" i="25" s="1"/>
  <c r="AB506" i="25" a="1"/>
  <c r="AB506" i="25" s="1"/>
  <c r="AA506" i="25" a="1"/>
  <c r="AA506" i="25" s="1"/>
  <c r="Z506" i="25" a="1"/>
  <c r="Z506" i="25" s="1"/>
  <c r="Y506" i="25" a="1"/>
  <c r="Y506" i="25" s="1"/>
  <c r="X506" i="25" a="1"/>
  <c r="X506" i="25" s="1"/>
  <c r="W506" i="25" a="1"/>
  <c r="W506" i="25" s="1"/>
  <c r="V506" i="25" a="1"/>
  <c r="V506" i="25" s="1"/>
  <c r="U506" i="25" a="1"/>
  <c r="U506" i="25" s="1"/>
  <c r="T506" i="25" a="1"/>
  <c r="T506" i="25" s="1"/>
  <c r="S506" i="25" a="1"/>
  <c r="S506" i="25" s="1"/>
  <c r="R506" i="25" a="1"/>
  <c r="R506" i="25" s="1"/>
  <c r="Q506" i="25" a="1"/>
  <c r="Q506" i="25" s="1"/>
  <c r="P506" i="25" a="1"/>
  <c r="P506" i="25" s="1"/>
  <c r="O506" i="25" a="1"/>
  <c r="O506" i="25" s="1"/>
  <c r="N506" i="25" a="1"/>
  <c r="N506" i="25" s="1"/>
  <c r="M506" i="25" a="1"/>
  <c r="M506" i="25" s="1"/>
  <c r="L506" i="25" a="1"/>
  <c r="L506" i="25" s="1"/>
  <c r="K506" i="25" a="1"/>
  <c r="K506" i="25" s="1"/>
  <c r="J506" i="25" a="1"/>
  <c r="J506" i="25" s="1"/>
  <c r="I506" i="25" a="1"/>
  <c r="I506" i="25" s="1"/>
  <c r="H506" i="25" a="1"/>
  <c r="H506" i="25" s="1"/>
  <c r="G506" i="25" a="1"/>
  <c r="G506" i="25" s="1"/>
  <c r="F506" i="25" a="1"/>
  <c r="F506" i="25" s="1"/>
  <c r="E506" i="25" a="1"/>
  <c r="E506" i="25" s="1"/>
  <c r="D506" i="25" a="1"/>
  <c r="D506" i="25" s="1"/>
  <c r="DV505" i="25" a="1"/>
  <c r="DV505" i="25" s="1"/>
  <c r="DU505" i="25" a="1"/>
  <c r="DU505" i="25" s="1"/>
  <c r="DT505" i="25" a="1"/>
  <c r="DT505" i="25" s="1"/>
  <c r="DS505" i="25" a="1"/>
  <c r="DS505" i="25" s="1"/>
  <c r="DR505" i="25" a="1"/>
  <c r="DR505" i="25" s="1"/>
  <c r="DQ505" i="25" a="1"/>
  <c r="DQ505" i="25" s="1"/>
  <c r="DP505" i="25" a="1"/>
  <c r="DP505" i="25" s="1"/>
  <c r="DO505" i="25" a="1"/>
  <c r="DO505" i="25" s="1"/>
  <c r="DN505" i="25" a="1"/>
  <c r="DN505" i="25" s="1"/>
  <c r="DM505" i="25" a="1"/>
  <c r="DM505" i="25" s="1"/>
  <c r="DL505" i="25" a="1"/>
  <c r="DL505" i="25" s="1"/>
  <c r="DK505" i="25" a="1"/>
  <c r="DK505" i="25" s="1"/>
  <c r="DJ505" i="25" a="1"/>
  <c r="DJ505" i="25" s="1"/>
  <c r="DI505" i="25" a="1"/>
  <c r="DI505" i="25" s="1"/>
  <c r="DH505" i="25" a="1"/>
  <c r="DH505" i="25" s="1"/>
  <c r="DG505" i="25" a="1"/>
  <c r="DG505" i="25" s="1"/>
  <c r="DF505" i="25" a="1"/>
  <c r="DF505" i="25" s="1"/>
  <c r="DE505" i="25" a="1"/>
  <c r="DE505" i="25" s="1"/>
  <c r="DD505" i="25" a="1"/>
  <c r="DD505" i="25" s="1"/>
  <c r="DC505" i="25" a="1"/>
  <c r="DC505" i="25" s="1"/>
  <c r="DB505" i="25" a="1"/>
  <c r="DB505" i="25" s="1"/>
  <c r="DA505" i="25" a="1"/>
  <c r="DA505" i="25" s="1"/>
  <c r="CZ505" i="25" a="1"/>
  <c r="CZ505" i="25" s="1"/>
  <c r="CY505" i="25" a="1"/>
  <c r="CY505" i="25" s="1"/>
  <c r="CX505" i="25" a="1"/>
  <c r="CX505" i="25" s="1"/>
  <c r="CW505" i="25" a="1"/>
  <c r="CW505" i="25" s="1"/>
  <c r="CV505" i="25" a="1"/>
  <c r="CV505" i="25" s="1"/>
  <c r="CU505" i="25" a="1"/>
  <c r="CU505" i="25" s="1"/>
  <c r="CT505" i="25" a="1"/>
  <c r="CT505" i="25" s="1"/>
  <c r="CS505" i="25" a="1"/>
  <c r="CS505" i="25" s="1"/>
  <c r="CR505" i="25" a="1"/>
  <c r="CR505" i="25" s="1"/>
  <c r="CQ505" i="25" a="1"/>
  <c r="CQ505" i="25" s="1"/>
  <c r="CP505" i="25" a="1"/>
  <c r="CP505" i="25" s="1"/>
  <c r="CO505" i="25" a="1"/>
  <c r="CO505" i="25" s="1"/>
  <c r="CN505" i="25" a="1"/>
  <c r="CN505" i="25" s="1"/>
  <c r="CM505" i="25" a="1"/>
  <c r="CM505" i="25" s="1"/>
  <c r="CL505" i="25" a="1"/>
  <c r="CL505" i="25" s="1"/>
  <c r="CK505" i="25" a="1"/>
  <c r="CK505" i="25" s="1"/>
  <c r="CJ505" i="25" a="1"/>
  <c r="CJ505" i="25" s="1"/>
  <c r="CI505" i="25" a="1"/>
  <c r="CI505" i="25" s="1"/>
  <c r="CH505" i="25" a="1"/>
  <c r="CH505" i="25" s="1"/>
  <c r="CG505" i="25" a="1"/>
  <c r="CG505" i="25" s="1"/>
  <c r="CF505" i="25" a="1"/>
  <c r="CF505" i="25" s="1"/>
  <c r="CE505" i="25" a="1"/>
  <c r="CE505" i="25" s="1"/>
  <c r="CD505" i="25" a="1"/>
  <c r="CD505" i="25" s="1"/>
  <c r="CC505" i="25" a="1"/>
  <c r="CC505" i="25" s="1"/>
  <c r="CB505" i="25" a="1"/>
  <c r="CB505" i="25" s="1"/>
  <c r="CA505" i="25" a="1"/>
  <c r="CA505" i="25" s="1"/>
  <c r="BZ505" i="25" a="1"/>
  <c r="BZ505" i="25" s="1"/>
  <c r="BY505" i="25" a="1"/>
  <c r="BY505" i="25" s="1"/>
  <c r="BX505" i="25" a="1"/>
  <c r="BX505" i="25" s="1"/>
  <c r="BW505" i="25" a="1"/>
  <c r="BW505" i="25" s="1"/>
  <c r="BV505" i="25" a="1"/>
  <c r="BV505" i="25" s="1"/>
  <c r="BU505" i="25" a="1"/>
  <c r="BU505" i="25" s="1"/>
  <c r="BT505" i="25" a="1"/>
  <c r="BT505" i="25" s="1"/>
  <c r="BS505" i="25" a="1"/>
  <c r="BS505" i="25" s="1"/>
  <c r="BR505" i="25" a="1"/>
  <c r="BR505" i="25" s="1"/>
  <c r="BQ505" i="25" a="1"/>
  <c r="BQ505" i="25" s="1"/>
  <c r="BP505" i="25" a="1"/>
  <c r="BP505" i="25" s="1"/>
  <c r="BO505" i="25" a="1"/>
  <c r="BO505" i="25" s="1"/>
  <c r="BN505" i="25" a="1"/>
  <c r="BN505" i="25" s="1"/>
  <c r="BM505" i="25" a="1"/>
  <c r="BM505" i="25" s="1"/>
  <c r="BL505" i="25" a="1"/>
  <c r="BL505" i="25" s="1"/>
  <c r="BK505" i="25" a="1"/>
  <c r="BK505" i="25" s="1"/>
  <c r="BJ505" i="25" a="1"/>
  <c r="BJ505" i="25" s="1"/>
  <c r="BI505" i="25" a="1"/>
  <c r="BI505" i="25" s="1"/>
  <c r="BH505" i="25" a="1"/>
  <c r="BH505" i="25" s="1"/>
  <c r="BG505" i="25" a="1"/>
  <c r="BG505" i="25" s="1"/>
  <c r="BF505" i="25" a="1"/>
  <c r="BF505" i="25" s="1"/>
  <c r="BE505" i="25" a="1"/>
  <c r="BE505" i="25" s="1"/>
  <c r="BD505" i="25" a="1"/>
  <c r="BD505" i="25" s="1"/>
  <c r="BC505" i="25" a="1"/>
  <c r="BC505" i="25" s="1"/>
  <c r="BB505" i="25" a="1"/>
  <c r="BB505" i="25" s="1"/>
  <c r="BA505" i="25" a="1"/>
  <c r="BA505" i="25" s="1"/>
  <c r="AZ505" i="25" a="1"/>
  <c r="AZ505" i="25" s="1"/>
  <c r="AY505" i="25" a="1"/>
  <c r="AY505" i="25" s="1"/>
  <c r="AX505" i="25" a="1"/>
  <c r="AX505" i="25" s="1"/>
  <c r="AW505" i="25" a="1"/>
  <c r="AW505" i="25" s="1"/>
  <c r="AV505" i="25" a="1"/>
  <c r="AV505" i="25" s="1"/>
  <c r="AU505" i="25" a="1"/>
  <c r="AU505" i="25" s="1"/>
  <c r="AT505" i="25" a="1"/>
  <c r="AT505" i="25" s="1"/>
  <c r="AS505" i="25" a="1"/>
  <c r="AS505" i="25" s="1"/>
  <c r="AR505" i="25" a="1"/>
  <c r="AR505" i="25" s="1"/>
  <c r="AQ505" i="25" a="1"/>
  <c r="AQ505" i="25" s="1"/>
  <c r="AP505" i="25" a="1"/>
  <c r="AP505" i="25" s="1"/>
  <c r="AO505" i="25" a="1"/>
  <c r="AO505" i="25" s="1"/>
  <c r="AN505" i="25" a="1"/>
  <c r="AN505" i="25" s="1"/>
  <c r="AM505" i="25" a="1"/>
  <c r="AM505" i="25" s="1"/>
  <c r="AL505" i="25" a="1"/>
  <c r="AL505" i="25" s="1"/>
  <c r="AK505" i="25" a="1"/>
  <c r="AK505" i="25" s="1"/>
  <c r="AJ505" i="25" a="1"/>
  <c r="AJ505" i="25" s="1"/>
  <c r="AI505" i="25" a="1"/>
  <c r="AI505" i="25" s="1"/>
  <c r="AH505" i="25" a="1"/>
  <c r="AH505" i="25" s="1"/>
  <c r="AG505" i="25" a="1"/>
  <c r="AG505" i="25" s="1"/>
  <c r="AF505" i="25" a="1"/>
  <c r="AF505" i="25" s="1"/>
  <c r="AE505" i="25" a="1"/>
  <c r="AE505" i="25" s="1"/>
  <c r="AD505" i="25" a="1"/>
  <c r="AD505" i="25" s="1"/>
  <c r="AC505" i="25" a="1"/>
  <c r="AC505" i="25" s="1"/>
  <c r="AB505" i="25" a="1"/>
  <c r="AB505" i="25" s="1"/>
  <c r="AA505" i="25" a="1"/>
  <c r="AA505" i="25" s="1"/>
  <c r="Z505" i="25" a="1"/>
  <c r="Z505" i="25" s="1"/>
  <c r="Y505" i="25" a="1"/>
  <c r="Y505" i="25" s="1"/>
  <c r="X505" i="25" a="1"/>
  <c r="X505" i="25" s="1"/>
  <c r="W505" i="25" a="1"/>
  <c r="W505" i="25" s="1"/>
  <c r="V505" i="25" a="1"/>
  <c r="V505" i="25" s="1"/>
  <c r="U505" i="25" a="1"/>
  <c r="U505" i="25" s="1"/>
  <c r="T505" i="25" a="1"/>
  <c r="T505" i="25" s="1"/>
  <c r="S505" i="25" a="1"/>
  <c r="S505" i="25" s="1"/>
  <c r="R505" i="25" a="1"/>
  <c r="R505" i="25" s="1"/>
  <c r="Q505" i="25" a="1"/>
  <c r="Q505" i="25" s="1"/>
  <c r="P505" i="25" a="1"/>
  <c r="P505" i="25" s="1"/>
  <c r="O505" i="25" a="1"/>
  <c r="O505" i="25" s="1"/>
  <c r="N505" i="25" a="1"/>
  <c r="N505" i="25" s="1"/>
  <c r="M505" i="25" a="1"/>
  <c r="M505" i="25" s="1"/>
  <c r="L505" i="25" a="1"/>
  <c r="L505" i="25" s="1"/>
  <c r="K505" i="25" a="1"/>
  <c r="K505" i="25" s="1"/>
  <c r="J505" i="25" a="1"/>
  <c r="J505" i="25" s="1"/>
  <c r="I505" i="25" a="1"/>
  <c r="I505" i="25" s="1"/>
  <c r="H505" i="25" a="1"/>
  <c r="H505" i="25" s="1"/>
  <c r="G505" i="25" a="1"/>
  <c r="G505" i="25" s="1"/>
  <c r="F505" i="25" a="1"/>
  <c r="F505" i="25" s="1"/>
  <c r="E505" i="25" a="1"/>
  <c r="E505" i="25" s="1"/>
  <c r="D505" i="25" a="1"/>
  <c r="D505" i="25" s="1"/>
  <c r="DV504" i="25" a="1"/>
  <c r="DV504" i="25" s="1"/>
  <c r="DU504" i="25" a="1"/>
  <c r="DU504" i="25" s="1"/>
  <c r="DT504" i="25" a="1"/>
  <c r="DT504" i="25" s="1"/>
  <c r="DS504" i="25" a="1"/>
  <c r="DS504" i="25" s="1"/>
  <c r="DR504" i="25" a="1"/>
  <c r="DR504" i="25" s="1"/>
  <c r="DQ504" i="25" a="1"/>
  <c r="DQ504" i="25" s="1"/>
  <c r="DP504" i="25" a="1"/>
  <c r="DP504" i="25" s="1"/>
  <c r="DO504" i="25" a="1"/>
  <c r="DO504" i="25" s="1"/>
  <c r="DN504" i="25" a="1"/>
  <c r="DN504" i="25" s="1"/>
  <c r="DM504" i="25" a="1"/>
  <c r="DM504" i="25" s="1"/>
  <c r="DL504" i="25" a="1"/>
  <c r="DL504" i="25" s="1"/>
  <c r="DK504" i="25" a="1"/>
  <c r="DK504" i="25" s="1"/>
  <c r="DJ504" i="25" a="1"/>
  <c r="DJ504" i="25" s="1"/>
  <c r="DI504" i="25" a="1"/>
  <c r="DI504" i="25" s="1"/>
  <c r="DH504" i="25" a="1"/>
  <c r="DH504" i="25" s="1"/>
  <c r="DG504" i="25" a="1"/>
  <c r="DG504" i="25" s="1"/>
  <c r="DF504" i="25" a="1"/>
  <c r="DF504" i="25" s="1"/>
  <c r="DE504" i="25" a="1"/>
  <c r="DE504" i="25" s="1"/>
  <c r="DD504" i="25" a="1"/>
  <c r="DD504" i="25" s="1"/>
  <c r="DC504" i="25" a="1"/>
  <c r="DC504" i="25" s="1"/>
  <c r="DB504" i="25" a="1"/>
  <c r="DB504" i="25" s="1"/>
  <c r="DA504" i="25" a="1"/>
  <c r="DA504" i="25" s="1"/>
  <c r="CZ504" i="25" a="1"/>
  <c r="CZ504" i="25" s="1"/>
  <c r="CY504" i="25" a="1"/>
  <c r="CY504" i="25" s="1"/>
  <c r="CX504" i="25" a="1"/>
  <c r="CX504" i="25" s="1"/>
  <c r="CW504" i="25" a="1"/>
  <c r="CW504" i="25" s="1"/>
  <c r="CV504" i="25" a="1"/>
  <c r="CV504" i="25" s="1"/>
  <c r="CU504" i="25" a="1"/>
  <c r="CU504" i="25" s="1"/>
  <c r="CT504" i="25" a="1"/>
  <c r="CT504" i="25" s="1"/>
  <c r="CS504" i="25" a="1"/>
  <c r="CS504" i="25" s="1"/>
  <c r="CR504" i="25" a="1"/>
  <c r="CR504" i="25" s="1"/>
  <c r="CQ504" i="25" a="1"/>
  <c r="CQ504" i="25" s="1"/>
  <c r="CP504" i="25" a="1"/>
  <c r="CP504" i="25" s="1"/>
  <c r="CO504" i="25" a="1"/>
  <c r="CO504" i="25" s="1"/>
  <c r="CN504" i="25" a="1"/>
  <c r="CN504" i="25" s="1"/>
  <c r="CM504" i="25" a="1"/>
  <c r="CM504" i="25" s="1"/>
  <c r="CL504" i="25" a="1"/>
  <c r="CL504" i="25" s="1"/>
  <c r="CK504" i="25" a="1"/>
  <c r="CK504" i="25" s="1"/>
  <c r="CJ504" i="25" a="1"/>
  <c r="CJ504" i="25" s="1"/>
  <c r="CI504" i="25" a="1"/>
  <c r="CI504" i="25" s="1"/>
  <c r="CH504" i="25" a="1"/>
  <c r="CH504" i="25" s="1"/>
  <c r="CG504" i="25" a="1"/>
  <c r="CG504" i="25" s="1"/>
  <c r="CF504" i="25" a="1"/>
  <c r="CF504" i="25" s="1"/>
  <c r="CE504" i="25" a="1"/>
  <c r="CE504" i="25" s="1"/>
  <c r="CD504" i="25" a="1"/>
  <c r="CD504" i="25" s="1"/>
  <c r="CC504" i="25" a="1"/>
  <c r="CC504" i="25" s="1"/>
  <c r="CB504" i="25" a="1"/>
  <c r="CB504" i="25" s="1"/>
  <c r="CA504" i="25" a="1"/>
  <c r="CA504" i="25" s="1"/>
  <c r="BZ504" i="25" a="1"/>
  <c r="BZ504" i="25" s="1"/>
  <c r="BY504" i="25" a="1"/>
  <c r="BY504" i="25" s="1"/>
  <c r="BX504" i="25" a="1"/>
  <c r="BX504" i="25" s="1"/>
  <c r="BW504" i="25" a="1"/>
  <c r="BW504" i="25" s="1"/>
  <c r="BV504" i="25" a="1"/>
  <c r="BV504" i="25" s="1"/>
  <c r="BU504" i="25" a="1"/>
  <c r="BU504" i="25" s="1"/>
  <c r="BT504" i="25" a="1"/>
  <c r="BT504" i="25" s="1"/>
  <c r="BS504" i="25" a="1"/>
  <c r="BS504" i="25" s="1"/>
  <c r="BR504" i="25" a="1"/>
  <c r="BR504" i="25" s="1"/>
  <c r="BQ504" i="25" a="1"/>
  <c r="BQ504" i="25" s="1"/>
  <c r="BP504" i="25" a="1"/>
  <c r="BP504" i="25" s="1"/>
  <c r="BO504" i="25" a="1"/>
  <c r="BO504" i="25" s="1"/>
  <c r="BN504" i="25" a="1"/>
  <c r="BN504" i="25" s="1"/>
  <c r="BM504" i="25" a="1"/>
  <c r="BM504" i="25" s="1"/>
  <c r="BL504" i="25" a="1"/>
  <c r="BL504" i="25" s="1"/>
  <c r="BK504" i="25" a="1"/>
  <c r="BK504" i="25" s="1"/>
  <c r="BJ504" i="25" a="1"/>
  <c r="BJ504" i="25" s="1"/>
  <c r="BI504" i="25" a="1"/>
  <c r="BI504" i="25" s="1"/>
  <c r="BH504" i="25" a="1"/>
  <c r="BH504" i="25" s="1"/>
  <c r="BG504" i="25" a="1"/>
  <c r="BG504" i="25" s="1"/>
  <c r="BF504" i="25" a="1"/>
  <c r="BF504" i="25" s="1"/>
  <c r="BE504" i="25" a="1"/>
  <c r="BE504" i="25" s="1"/>
  <c r="BD504" i="25" a="1"/>
  <c r="BD504" i="25" s="1"/>
  <c r="BC504" i="25" a="1"/>
  <c r="BC504" i="25" s="1"/>
  <c r="BB504" i="25" a="1"/>
  <c r="BB504" i="25" s="1"/>
  <c r="BA504" i="25" a="1"/>
  <c r="BA504" i="25" s="1"/>
  <c r="AZ504" i="25" a="1"/>
  <c r="AZ504" i="25" s="1"/>
  <c r="AY504" i="25" a="1"/>
  <c r="AY504" i="25" s="1"/>
  <c r="AX504" i="25" a="1"/>
  <c r="AX504" i="25" s="1"/>
  <c r="AW504" i="25" a="1"/>
  <c r="AW504" i="25" s="1"/>
  <c r="AV504" i="25" a="1"/>
  <c r="AV504" i="25" s="1"/>
  <c r="AU504" i="25" a="1"/>
  <c r="AU504" i="25" s="1"/>
  <c r="AT504" i="25" a="1"/>
  <c r="AT504" i="25" s="1"/>
  <c r="AS504" i="25" a="1"/>
  <c r="AS504" i="25" s="1"/>
  <c r="AR504" i="25" a="1"/>
  <c r="AR504" i="25" s="1"/>
  <c r="AQ504" i="25" a="1"/>
  <c r="AQ504" i="25" s="1"/>
  <c r="AP504" i="25" a="1"/>
  <c r="AP504" i="25" s="1"/>
  <c r="AO504" i="25" a="1"/>
  <c r="AO504" i="25" s="1"/>
  <c r="AN504" i="25" a="1"/>
  <c r="AN504" i="25" s="1"/>
  <c r="AM504" i="25" a="1"/>
  <c r="AM504" i="25" s="1"/>
  <c r="AL504" i="25" a="1"/>
  <c r="AL504" i="25" s="1"/>
  <c r="AK504" i="25" a="1"/>
  <c r="AK504" i="25" s="1"/>
  <c r="AJ504" i="25" a="1"/>
  <c r="AJ504" i="25" s="1"/>
  <c r="AI504" i="25" a="1"/>
  <c r="AI504" i="25" s="1"/>
  <c r="AH504" i="25" a="1"/>
  <c r="AH504" i="25" s="1"/>
  <c r="AG504" i="25" a="1"/>
  <c r="AG504" i="25" s="1"/>
  <c r="AF504" i="25" a="1"/>
  <c r="AF504" i="25" s="1"/>
  <c r="AE504" i="25" a="1"/>
  <c r="AE504" i="25" s="1"/>
  <c r="AD504" i="25" a="1"/>
  <c r="AD504" i="25" s="1"/>
  <c r="AC504" i="25" a="1"/>
  <c r="AC504" i="25" s="1"/>
  <c r="AB504" i="25" a="1"/>
  <c r="AB504" i="25" s="1"/>
  <c r="AA504" i="25" a="1"/>
  <c r="AA504" i="25" s="1"/>
  <c r="Z504" i="25" a="1"/>
  <c r="Z504" i="25" s="1"/>
  <c r="Y504" i="25" a="1"/>
  <c r="Y504" i="25" s="1"/>
  <c r="X504" i="25" a="1"/>
  <c r="X504" i="25" s="1"/>
  <c r="W504" i="25" a="1"/>
  <c r="W504" i="25" s="1"/>
  <c r="V504" i="25" a="1"/>
  <c r="V504" i="25" s="1"/>
  <c r="U504" i="25" a="1"/>
  <c r="U504" i="25" s="1"/>
  <c r="T504" i="25" a="1"/>
  <c r="T504" i="25" s="1"/>
  <c r="S504" i="25" a="1"/>
  <c r="S504" i="25" s="1"/>
  <c r="R504" i="25" a="1"/>
  <c r="R504" i="25" s="1"/>
  <c r="Q504" i="25" a="1"/>
  <c r="Q504" i="25" s="1"/>
  <c r="P504" i="25" a="1"/>
  <c r="P504" i="25" s="1"/>
  <c r="O504" i="25" a="1"/>
  <c r="O504" i="25" s="1"/>
  <c r="N504" i="25" a="1"/>
  <c r="N504" i="25" s="1"/>
  <c r="M504" i="25" a="1"/>
  <c r="M504" i="25" s="1"/>
  <c r="L504" i="25" a="1"/>
  <c r="L504" i="25" s="1"/>
  <c r="K504" i="25" a="1"/>
  <c r="K504" i="25" s="1"/>
  <c r="J504" i="25" a="1"/>
  <c r="J504" i="25" s="1"/>
  <c r="I504" i="25" a="1"/>
  <c r="I504" i="25" s="1"/>
  <c r="H504" i="25" a="1"/>
  <c r="H504" i="25" s="1"/>
  <c r="G504" i="25" a="1"/>
  <c r="G504" i="25" s="1"/>
  <c r="F504" i="25" a="1"/>
  <c r="F504" i="25" s="1"/>
  <c r="E504" i="25" a="1"/>
  <c r="E504" i="25" s="1"/>
  <c r="D504" i="25" a="1"/>
  <c r="D504" i="25" s="1"/>
  <c r="DV503" i="25" a="1"/>
  <c r="DV503" i="25" s="1"/>
  <c r="DU503" i="25" a="1"/>
  <c r="DU503" i="25" s="1"/>
  <c r="DT503" i="25" a="1"/>
  <c r="DT503" i="25" s="1"/>
  <c r="DS503" i="25" a="1"/>
  <c r="DS503" i="25" s="1"/>
  <c r="DR503" i="25" a="1"/>
  <c r="DR503" i="25" s="1"/>
  <c r="DQ503" i="25" a="1"/>
  <c r="DQ503" i="25" s="1"/>
  <c r="DP503" i="25" a="1"/>
  <c r="DP503" i="25" s="1"/>
  <c r="DO503" i="25" a="1"/>
  <c r="DO503" i="25" s="1"/>
  <c r="DN503" i="25" a="1"/>
  <c r="DN503" i="25" s="1"/>
  <c r="DM503" i="25" a="1"/>
  <c r="DM503" i="25" s="1"/>
  <c r="DL503" i="25" a="1"/>
  <c r="DL503" i="25" s="1"/>
  <c r="DK503" i="25" a="1"/>
  <c r="DK503" i="25" s="1"/>
  <c r="DJ503" i="25" a="1"/>
  <c r="DJ503" i="25" s="1"/>
  <c r="DI503" i="25" a="1"/>
  <c r="DI503" i="25" s="1"/>
  <c r="DH503" i="25" a="1"/>
  <c r="DH503" i="25" s="1"/>
  <c r="DG503" i="25" a="1"/>
  <c r="DG503" i="25" s="1"/>
  <c r="DF503" i="25" a="1"/>
  <c r="DF503" i="25" s="1"/>
  <c r="DE503" i="25" a="1"/>
  <c r="DE503" i="25" s="1"/>
  <c r="DD503" i="25" a="1"/>
  <c r="DD503" i="25" s="1"/>
  <c r="DC503" i="25" a="1"/>
  <c r="DC503" i="25" s="1"/>
  <c r="DB503" i="25" a="1"/>
  <c r="DB503" i="25" s="1"/>
  <c r="DA503" i="25" a="1"/>
  <c r="DA503" i="25" s="1"/>
  <c r="CZ503" i="25" a="1"/>
  <c r="CZ503" i="25" s="1"/>
  <c r="CY503" i="25" a="1"/>
  <c r="CY503" i="25" s="1"/>
  <c r="CX503" i="25" a="1"/>
  <c r="CX503" i="25" s="1"/>
  <c r="CW503" i="25" a="1"/>
  <c r="CW503" i="25" s="1"/>
  <c r="CV503" i="25" a="1"/>
  <c r="CV503" i="25" s="1"/>
  <c r="CU503" i="25" a="1"/>
  <c r="CU503" i="25" s="1"/>
  <c r="CT503" i="25" a="1"/>
  <c r="CT503" i="25" s="1"/>
  <c r="CS503" i="25" a="1"/>
  <c r="CS503" i="25" s="1"/>
  <c r="CR503" i="25" a="1"/>
  <c r="CR503" i="25" s="1"/>
  <c r="CQ503" i="25" a="1"/>
  <c r="CQ503" i="25" s="1"/>
  <c r="CP503" i="25" a="1"/>
  <c r="CP503" i="25" s="1"/>
  <c r="CO503" i="25" a="1"/>
  <c r="CO503" i="25" s="1"/>
  <c r="CN503" i="25" a="1"/>
  <c r="CN503" i="25" s="1"/>
  <c r="CM503" i="25" a="1"/>
  <c r="CM503" i="25" s="1"/>
  <c r="CL503" i="25" a="1"/>
  <c r="CL503" i="25" s="1"/>
  <c r="CK503" i="25" a="1"/>
  <c r="CK503" i="25" s="1"/>
  <c r="CJ503" i="25" a="1"/>
  <c r="CJ503" i="25" s="1"/>
  <c r="CI503" i="25" a="1"/>
  <c r="CI503" i="25" s="1"/>
  <c r="CH503" i="25" a="1"/>
  <c r="CH503" i="25" s="1"/>
  <c r="CG503" i="25" a="1"/>
  <c r="CG503" i="25" s="1"/>
  <c r="CF503" i="25" a="1"/>
  <c r="CF503" i="25" s="1"/>
  <c r="CE503" i="25" a="1"/>
  <c r="CE503" i="25" s="1"/>
  <c r="CD503" i="25" a="1"/>
  <c r="CD503" i="25" s="1"/>
  <c r="CC503" i="25" a="1"/>
  <c r="CC503" i="25" s="1"/>
  <c r="CB503" i="25" a="1"/>
  <c r="CB503" i="25" s="1"/>
  <c r="CA503" i="25" a="1"/>
  <c r="CA503" i="25" s="1"/>
  <c r="BZ503" i="25" a="1"/>
  <c r="BZ503" i="25" s="1"/>
  <c r="BY503" i="25" a="1"/>
  <c r="BY503" i="25" s="1"/>
  <c r="BX503" i="25" a="1"/>
  <c r="BX503" i="25" s="1"/>
  <c r="BW503" i="25" a="1"/>
  <c r="BW503" i="25" s="1"/>
  <c r="BV503" i="25" a="1"/>
  <c r="BV503" i="25" s="1"/>
  <c r="BU503" i="25" a="1"/>
  <c r="BU503" i="25" s="1"/>
  <c r="BT503" i="25" a="1"/>
  <c r="BT503" i="25" s="1"/>
  <c r="BS503" i="25" a="1"/>
  <c r="BS503" i="25" s="1"/>
  <c r="BR503" i="25" a="1"/>
  <c r="BR503" i="25" s="1"/>
  <c r="BQ503" i="25" a="1"/>
  <c r="BQ503" i="25" s="1"/>
  <c r="BP503" i="25" a="1"/>
  <c r="BP503" i="25" s="1"/>
  <c r="BO503" i="25" a="1"/>
  <c r="BO503" i="25" s="1"/>
  <c r="BN503" i="25" a="1"/>
  <c r="BN503" i="25" s="1"/>
  <c r="BM503" i="25" a="1"/>
  <c r="BM503" i="25" s="1"/>
  <c r="BL503" i="25" a="1"/>
  <c r="BL503" i="25" s="1"/>
  <c r="BK503" i="25" a="1"/>
  <c r="BK503" i="25" s="1"/>
  <c r="BJ503" i="25" a="1"/>
  <c r="BJ503" i="25" s="1"/>
  <c r="BI503" i="25" a="1"/>
  <c r="BI503" i="25" s="1"/>
  <c r="BH503" i="25" a="1"/>
  <c r="BH503" i="25" s="1"/>
  <c r="BG503" i="25" a="1"/>
  <c r="BG503" i="25" s="1"/>
  <c r="BF503" i="25" a="1"/>
  <c r="BF503" i="25" s="1"/>
  <c r="BE503" i="25" a="1"/>
  <c r="BE503" i="25" s="1"/>
  <c r="BD503" i="25" a="1"/>
  <c r="BD503" i="25" s="1"/>
  <c r="BC503" i="25" a="1"/>
  <c r="BC503" i="25" s="1"/>
  <c r="BB503" i="25" a="1"/>
  <c r="BB503" i="25" s="1"/>
  <c r="BA503" i="25" a="1"/>
  <c r="BA503" i="25" s="1"/>
  <c r="AZ503" i="25" a="1"/>
  <c r="AZ503" i="25" s="1"/>
  <c r="AY503" i="25" a="1"/>
  <c r="AY503" i="25" s="1"/>
  <c r="AX503" i="25" a="1"/>
  <c r="AX503" i="25" s="1"/>
  <c r="AW503" i="25" a="1"/>
  <c r="AW503" i="25" s="1"/>
  <c r="AV503" i="25" a="1"/>
  <c r="AV503" i="25" s="1"/>
  <c r="AU503" i="25" a="1"/>
  <c r="AU503" i="25" s="1"/>
  <c r="AT503" i="25" a="1"/>
  <c r="AT503" i="25" s="1"/>
  <c r="AS503" i="25" a="1"/>
  <c r="AS503" i="25" s="1"/>
  <c r="AR503" i="25" a="1"/>
  <c r="AR503" i="25" s="1"/>
  <c r="AQ503" i="25" a="1"/>
  <c r="AQ503" i="25" s="1"/>
  <c r="AP503" i="25" a="1"/>
  <c r="AP503" i="25" s="1"/>
  <c r="AO503" i="25" a="1"/>
  <c r="AO503" i="25" s="1"/>
  <c r="AN503" i="25" a="1"/>
  <c r="AN503" i="25" s="1"/>
  <c r="AM503" i="25" a="1"/>
  <c r="AM503" i="25" s="1"/>
  <c r="AL503" i="25" a="1"/>
  <c r="AL503" i="25" s="1"/>
  <c r="AK503" i="25" a="1"/>
  <c r="AK503" i="25" s="1"/>
  <c r="AJ503" i="25" a="1"/>
  <c r="AJ503" i="25" s="1"/>
  <c r="AI503" i="25" a="1"/>
  <c r="AI503" i="25" s="1"/>
  <c r="AH503" i="25" a="1"/>
  <c r="AH503" i="25" s="1"/>
  <c r="AG503" i="25" a="1"/>
  <c r="AG503" i="25" s="1"/>
  <c r="AF503" i="25" a="1"/>
  <c r="AF503" i="25" s="1"/>
  <c r="AE503" i="25" a="1"/>
  <c r="AE503" i="25" s="1"/>
  <c r="AD503" i="25" a="1"/>
  <c r="AD503" i="25" s="1"/>
  <c r="AC503" i="25" a="1"/>
  <c r="AC503" i="25" s="1"/>
  <c r="AB503" i="25" a="1"/>
  <c r="AB503" i="25" s="1"/>
  <c r="AA503" i="25" a="1"/>
  <c r="AA503" i="25" s="1"/>
  <c r="Z503" i="25" a="1"/>
  <c r="Z503" i="25" s="1"/>
  <c r="Y503" i="25" a="1"/>
  <c r="Y503" i="25" s="1"/>
  <c r="X503" i="25" a="1"/>
  <c r="X503" i="25" s="1"/>
  <c r="W503" i="25" a="1"/>
  <c r="W503" i="25" s="1"/>
  <c r="V503" i="25" a="1"/>
  <c r="V503" i="25" s="1"/>
  <c r="U503" i="25" a="1"/>
  <c r="U503" i="25" s="1"/>
  <c r="T503" i="25" a="1"/>
  <c r="T503" i="25" s="1"/>
  <c r="S503" i="25" a="1"/>
  <c r="S503" i="25" s="1"/>
  <c r="R503" i="25" a="1"/>
  <c r="R503" i="25" s="1"/>
  <c r="Q503" i="25" a="1"/>
  <c r="Q503" i="25" s="1"/>
  <c r="P503" i="25" a="1"/>
  <c r="P503" i="25" s="1"/>
  <c r="O503" i="25" a="1"/>
  <c r="O503" i="25" s="1"/>
  <c r="N503" i="25" a="1"/>
  <c r="N503" i="25" s="1"/>
  <c r="M503" i="25" a="1"/>
  <c r="M503" i="25" s="1"/>
  <c r="L503" i="25" a="1"/>
  <c r="L503" i="25" s="1"/>
  <c r="K503" i="25" a="1"/>
  <c r="K503" i="25" s="1"/>
  <c r="J503" i="25" a="1"/>
  <c r="J503" i="25" s="1"/>
  <c r="I503" i="25" a="1"/>
  <c r="I503" i="25" s="1"/>
  <c r="H503" i="25" a="1"/>
  <c r="H503" i="25" s="1"/>
  <c r="G503" i="25" a="1"/>
  <c r="G503" i="25" s="1"/>
  <c r="F503" i="25" a="1"/>
  <c r="F503" i="25" s="1"/>
  <c r="E503" i="25" a="1"/>
  <c r="E503" i="25" s="1"/>
  <c r="D503" i="25" a="1"/>
  <c r="D503" i="25" s="1"/>
  <c r="DV502" i="25" a="1"/>
  <c r="DV502" i="25" s="1"/>
  <c r="DU502" i="25" a="1"/>
  <c r="DU502" i="25" s="1"/>
  <c r="DT502" i="25" a="1"/>
  <c r="DT502" i="25" s="1"/>
  <c r="DS502" i="25" a="1"/>
  <c r="DS502" i="25" s="1"/>
  <c r="DR502" i="25" a="1"/>
  <c r="DR502" i="25" s="1"/>
  <c r="DQ502" i="25" a="1"/>
  <c r="DQ502" i="25" s="1"/>
  <c r="DP502" i="25" a="1"/>
  <c r="DP502" i="25" s="1"/>
  <c r="DO502" i="25" a="1"/>
  <c r="DO502" i="25" s="1"/>
  <c r="DN502" i="25" a="1"/>
  <c r="DN502" i="25" s="1"/>
  <c r="DM502" i="25" a="1"/>
  <c r="DM502" i="25" s="1"/>
  <c r="DL502" i="25" a="1"/>
  <c r="DL502" i="25" s="1"/>
  <c r="DK502" i="25" a="1"/>
  <c r="DK502" i="25" s="1"/>
  <c r="DJ502" i="25" a="1"/>
  <c r="DJ502" i="25" s="1"/>
  <c r="DI502" i="25" a="1"/>
  <c r="DI502" i="25" s="1"/>
  <c r="DH502" i="25" a="1"/>
  <c r="DH502" i="25" s="1"/>
  <c r="DG502" i="25" a="1"/>
  <c r="DG502" i="25" s="1"/>
  <c r="DF502" i="25" a="1"/>
  <c r="DF502" i="25" s="1"/>
  <c r="DE502" i="25" a="1"/>
  <c r="DE502" i="25" s="1"/>
  <c r="DD502" i="25" a="1"/>
  <c r="DD502" i="25" s="1"/>
  <c r="DC502" i="25" a="1"/>
  <c r="DC502" i="25" s="1"/>
  <c r="DB502" i="25" a="1"/>
  <c r="DB502" i="25" s="1"/>
  <c r="DA502" i="25" a="1"/>
  <c r="DA502" i="25" s="1"/>
  <c r="CZ502" i="25" a="1"/>
  <c r="CZ502" i="25" s="1"/>
  <c r="CY502" i="25" a="1"/>
  <c r="CY502" i="25" s="1"/>
  <c r="CX502" i="25" a="1"/>
  <c r="CX502" i="25" s="1"/>
  <c r="CW502" i="25" a="1"/>
  <c r="CW502" i="25" s="1"/>
  <c r="CV502" i="25" a="1"/>
  <c r="CV502" i="25" s="1"/>
  <c r="CU502" i="25" a="1"/>
  <c r="CU502" i="25" s="1"/>
  <c r="CT502" i="25" a="1"/>
  <c r="CT502" i="25" s="1"/>
  <c r="CS502" i="25" a="1"/>
  <c r="CS502" i="25" s="1"/>
  <c r="CR502" i="25" a="1"/>
  <c r="CR502" i="25" s="1"/>
  <c r="CQ502" i="25" a="1"/>
  <c r="CQ502" i="25" s="1"/>
  <c r="CP502" i="25" a="1"/>
  <c r="CP502" i="25" s="1"/>
  <c r="CO502" i="25" a="1"/>
  <c r="CO502" i="25" s="1"/>
  <c r="CN502" i="25" a="1"/>
  <c r="CN502" i="25" s="1"/>
  <c r="CM502" i="25" a="1"/>
  <c r="CM502" i="25" s="1"/>
  <c r="CL502" i="25" a="1"/>
  <c r="CL502" i="25" s="1"/>
  <c r="CK502" i="25" a="1"/>
  <c r="CK502" i="25" s="1"/>
  <c r="CJ502" i="25" a="1"/>
  <c r="CJ502" i="25" s="1"/>
  <c r="CI502" i="25" a="1"/>
  <c r="CI502" i="25" s="1"/>
  <c r="CH502" i="25" a="1"/>
  <c r="CH502" i="25" s="1"/>
  <c r="CG502" i="25" a="1"/>
  <c r="CG502" i="25" s="1"/>
  <c r="CF502" i="25" a="1"/>
  <c r="CF502" i="25" s="1"/>
  <c r="CE502" i="25" a="1"/>
  <c r="CE502" i="25" s="1"/>
  <c r="CD502" i="25" a="1"/>
  <c r="CD502" i="25" s="1"/>
  <c r="CC502" i="25" a="1"/>
  <c r="CC502" i="25" s="1"/>
  <c r="CB502" i="25" a="1"/>
  <c r="CB502" i="25" s="1"/>
  <c r="CA502" i="25" a="1"/>
  <c r="CA502" i="25" s="1"/>
  <c r="BZ502" i="25" a="1"/>
  <c r="BZ502" i="25" s="1"/>
  <c r="BY502" i="25" a="1"/>
  <c r="BY502" i="25" s="1"/>
  <c r="BX502" i="25" a="1"/>
  <c r="BX502" i="25" s="1"/>
  <c r="BW502" i="25" a="1"/>
  <c r="BW502" i="25" s="1"/>
  <c r="BV502" i="25" a="1"/>
  <c r="BV502" i="25" s="1"/>
  <c r="BU502" i="25" a="1"/>
  <c r="BU502" i="25" s="1"/>
  <c r="BT502" i="25" a="1"/>
  <c r="BT502" i="25" s="1"/>
  <c r="BS502" i="25" a="1"/>
  <c r="BS502" i="25" s="1"/>
  <c r="BR502" i="25" a="1"/>
  <c r="BR502" i="25" s="1"/>
  <c r="BQ502" i="25" a="1"/>
  <c r="BQ502" i="25" s="1"/>
  <c r="BP502" i="25" a="1"/>
  <c r="BP502" i="25" s="1"/>
  <c r="BO502" i="25" a="1"/>
  <c r="BO502" i="25" s="1"/>
  <c r="BN502" i="25" a="1"/>
  <c r="BN502" i="25" s="1"/>
  <c r="BM502" i="25" a="1"/>
  <c r="BM502" i="25" s="1"/>
  <c r="BL502" i="25" a="1"/>
  <c r="BL502" i="25" s="1"/>
  <c r="BK502" i="25" a="1"/>
  <c r="BK502" i="25" s="1"/>
  <c r="BJ502" i="25" a="1"/>
  <c r="BJ502" i="25" s="1"/>
  <c r="BI502" i="25" a="1"/>
  <c r="BI502" i="25" s="1"/>
  <c r="BH502" i="25" a="1"/>
  <c r="BH502" i="25" s="1"/>
  <c r="BG502" i="25" a="1"/>
  <c r="BG502" i="25" s="1"/>
  <c r="BF502" i="25" a="1"/>
  <c r="BF502" i="25" s="1"/>
  <c r="BE502" i="25" a="1"/>
  <c r="BE502" i="25" s="1"/>
  <c r="BD502" i="25" a="1"/>
  <c r="BD502" i="25" s="1"/>
  <c r="BC502" i="25" a="1"/>
  <c r="BC502" i="25" s="1"/>
  <c r="BB502" i="25" a="1"/>
  <c r="BB502" i="25" s="1"/>
  <c r="BA502" i="25" a="1"/>
  <c r="BA502" i="25" s="1"/>
  <c r="AZ502" i="25" a="1"/>
  <c r="AZ502" i="25" s="1"/>
  <c r="AY502" i="25" a="1"/>
  <c r="AY502" i="25" s="1"/>
  <c r="AX502" i="25" a="1"/>
  <c r="AX502" i="25" s="1"/>
  <c r="AW502" i="25" a="1"/>
  <c r="AW502" i="25" s="1"/>
  <c r="AV502" i="25" a="1"/>
  <c r="AV502" i="25" s="1"/>
  <c r="AU502" i="25" a="1"/>
  <c r="AU502" i="25" s="1"/>
  <c r="AT502" i="25" a="1"/>
  <c r="AT502" i="25" s="1"/>
  <c r="AS502" i="25" a="1"/>
  <c r="AS502" i="25" s="1"/>
  <c r="AR502" i="25" a="1"/>
  <c r="AR502" i="25" s="1"/>
  <c r="AQ502" i="25" a="1"/>
  <c r="AQ502" i="25" s="1"/>
  <c r="AP502" i="25" a="1"/>
  <c r="AP502" i="25" s="1"/>
  <c r="AO502" i="25" a="1"/>
  <c r="AO502" i="25" s="1"/>
  <c r="AN502" i="25" a="1"/>
  <c r="AN502" i="25" s="1"/>
  <c r="AM502" i="25" a="1"/>
  <c r="AM502" i="25" s="1"/>
  <c r="AL502" i="25" a="1"/>
  <c r="AL502" i="25" s="1"/>
  <c r="AK502" i="25" a="1"/>
  <c r="AK502" i="25" s="1"/>
  <c r="AJ502" i="25" a="1"/>
  <c r="AJ502" i="25" s="1"/>
  <c r="AI502" i="25" a="1"/>
  <c r="AI502" i="25" s="1"/>
  <c r="AH502" i="25" a="1"/>
  <c r="AH502" i="25" s="1"/>
  <c r="AG502" i="25" a="1"/>
  <c r="AG502" i="25" s="1"/>
  <c r="AF502" i="25" a="1"/>
  <c r="AF502" i="25" s="1"/>
  <c r="AE502" i="25" a="1"/>
  <c r="AE502" i="25" s="1"/>
  <c r="AD502" i="25" a="1"/>
  <c r="AD502" i="25" s="1"/>
  <c r="AC502" i="25" a="1"/>
  <c r="AC502" i="25" s="1"/>
  <c r="AB502" i="25" a="1"/>
  <c r="AB502" i="25" s="1"/>
  <c r="AA502" i="25" a="1"/>
  <c r="AA502" i="25" s="1"/>
  <c r="Z502" i="25" a="1"/>
  <c r="Z502" i="25" s="1"/>
  <c r="Y502" i="25" a="1"/>
  <c r="Y502" i="25" s="1"/>
  <c r="X502" i="25" a="1"/>
  <c r="X502" i="25" s="1"/>
  <c r="W502" i="25" a="1"/>
  <c r="W502" i="25" s="1"/>
  <c r="V502" i="25" a="1"/>
  <c r="V502" i="25" s="1"/>
  <c r="U502" i="25" a="1"/>
  <c r="U502" i="25" s="1"/>
  <c r="T502" i="25" a="1"/>
  <c r="T502" i="25" s="1"/>
  <c r="S502" i="25" a="1"/>
  <c r="S502" i="25" s="1"/>
  <c r="R502" i="25" a="1"/>
  <c r="R502" i="25" s="1"/>
  <c r="Q502" i="25" a="1"/>
  <c r="Q502" i="25" s="1"/>
  <c r="P502" i="25" a="1"/>
  <c r="P502" i="25" s="1"/>
  <c r="O502" i="25" a="1"/>
  <c r="O502" i="25" s="1"/>
  <c r="N502" i="25" a="1"/>
  <c r="N502" i="25" s="1"/>
  <c r="M502" i="25" a="1"/>
  <c r="M502" i="25" s="1"/>
  <c r="L502" i="25" a="1"/>
  <c r="L502" i="25" s="1"/>
  <c r="K502" i="25" a="1"/>
  <c r="K502" i="25" s="1"/>
  <c r="J502" i="25" a="1"/>
  <c r="J502" i="25" s="1"/>
  <c r="I502" i="25" a="1"/>
  <c r="I502" i="25" s="1"/>
  <c r="H502" i="25" a="1"/>
  <c r="H502" i="25" s="1"/>
  <c r="G502" i="25" a="1"/>
  <c r="G502" i="25" s="1"/>
  <c r="F502" i="25" a="1"/>
  <c r="F502" i="25" s="1"/>
  <c r="E502" i="25" a="1"/>
  <c r="E502" i="25" s="1"/>
  <c r="D502" i="25" a="1"/>
  <c r="D502" i="25" s="1"/>
  <c r="DV487" i="25" a="1"/>
  <c r="DV487" i="25" s="1"/>
  <c r="DU487" i="25" a="1"/>
  <c r="DU487" i="25" s="1"/>
  <c r="DT487" i="25" a="1"/>
  <c r="DT487" i="25" s="1"/>
  <c r="DS487" i="25" a="1"/>
  <c r="DS487" i="25" s="1"/>
  <c r="DR487" i="25" a="1"/>
  <c r="DR487" i="25" s="1"/>
  <c r="DQ487" i="25" a="1"/>
  <c r="DQ487" i="25" s="1"/>
  <c r="DP487" i="25" a="1"/>
  <c r="DP487" i="25" s="1"/>
  <c r="DO487" i="25" a="1"/>
  <c r="DO487" i="25" s="1"/>
  <c r="DN487" i="25" a="1"/>
  <c r="DN487" i="25" s="1"/>
  <c r="DM487" i="25" a="1"/>
  <c r="DM487" i="25" s="1"/>
  <c r="DL487" i="25" a="1"/>
  <c r="DL487" i="25" s="1"/>
  <c r="DK487" i="25" a="1"/>
  <c r="DK487" i="25" s="1"/>
  <c r="DJ487" i="25" a="1"/>
  <c r="DJ487" i="25" s="1"/>
  <c r="DI487" i="25" a="1"/>
  <c r="DI487" i="25" s="1"/>
  <c r="DH487" i="25" a="1"/>
  <c r="DH487" i="25" s="1"/>
  <c r="DG487" i="25" a="1"/>
  <c r="DG487" i="25" s="1"/>
  <c r="DF487" i="25" a="1"/>
  <c r="DF487" i="25" s="1"/>
  <c r="DE487" i="25" a="1"/>
  <c r="DE487" i="25" s="1"/>
  <c r="DD487" i="25" a="1"/>
  <c r="DD487" i="25" s="1"/>
  <c r="DC487" i="25" a="1"/>
  <c r="DC487" i="25" s="1"/>
  <c r="DB487" i="25" a="1"/>
  <c r="DB487" i="25" s="1"/>
  <c r="DA487" i="25" a="1"/>
  <c r="DA487" i="25" s="1"/>
  <c r="CZ487" i="25" a="1"/>
  <c r="CZ487" i="25" s="1"/>
  <c r="CY487" i="25" a="1"/>
  <c r="CY487" i="25" s="1"/>
  <c r="CX487" i="25" a="1"/>
  <c r="CX487" i="25" s="1"/>
  <c r="CW487" i="25" a="1"/>
  <c r="CW487" i="25" s="1"/>
  <c r="CV487" i="25" a="1"/>
  <c r="CV487" i="25" s="1"/>
  <c r="CU487" i="25" a="1"/>
  <c r="CU487" i="25" s="1"/>
  <c r="CT487" i="25" a="1"/>
  <c r="CT487" i="25" s="1"/>
  <c r="CS487" i="25" a="1"/>
  <c r="CS487" i="25" s="1"/>
  <c r="CR487" i="25" a="1"/>
  <c r="CR487" i="25" s="1"/>
  <c r="CQ487" i="25" a="1"/>
  <c r="CQ487" i="25" s="1"/>
  <c r="CP487" i="25" a="1"/>
  <c r="CP487" i="25" s="1"/>
  <c r="CO487" i="25" a="1"/>
  <c r="CO487" i="25" s="1"/>
  <c r="CN487" i="25" a="1"/>
  <c r="CN487" i="25" s="1"/>
  <c r="CM487" i="25" a="1"/>
  <c r="CM487" i="25" s="1"/>
  <c r="CL487" i="25" a="1"/>
  <c r="CL487" i="25" s="1"/>
  <c r="CK487" i="25" a="1"/>
  <c r="CK487" i="25" s="1"/>
  <c r="CJ487" i="25" a="1"/>
  <c r="CJ487" i="25" s="1"/>
  <c r="CI487" i="25" a="1"/>
  <c r="CI487" i="25" s="1"/>
  <c r="CH487" i="25" a="1"/>
  <c r="CH487" i="25" s="1"/>
  <c r="CG487" i="25" a="1"/>
  <c r="CG487" i="25" s="1"/>
  <c r="CF487" i="25" a="1"/>
  <c r="CF487" i="25" s="1"/>
  <c r="CE487" i="25" a="1"/>
  <c r="CE487" i="25" s="1"/>
  <c r="CD487" i="25" a="1"/>
  <c r="CD487" i="25" s="1"/>
  <c r="CC487" i="25" a="1"/>
  <c r="CC487" i="25" s="1"/>
  <c r="CB487" i="25" a="1"/>
  <c r="CB487" i="25" s="1"/>
  <c r="CA487" i="25" a="1"/>
  <c r="CA487" i="25" s="1"/>
  <c r="BZ487" i="25" a="1"/>
  <c r="BZ487" i="25" s="1"/>
  <c r="BY487" i="25" a="1"/>
  <c r="BY487" i="25" s="1"/>
  <c r="BX487" i="25" a="1"/>
  <c r="BX487" i="25" s="1"/>
  <c r="BW487" i="25" a="1"/>
  <c r="BW487" i="25" s="1"/>
  <c r="BV487" i="25" a="1"/>
  <c r="BV487" i="25" s="1"/>
  <c r="BU487" i="25" a="1"/>
  <c r="BU487" i="25" s="1"/>
  <c r="BT487" i="25" a="1"/>
  <c r="BT487" i="25" s="1"/>
  <c r="BS487" i="25" a="1"/>
  <c r="BS487" i="25" s="1"/>
  <c r="BR487" i="25" a="1"/>
  <c r="BR487" i="25" s="1"/>
  <c r="BQ487" i="25" a="1"/>
  <c r="BQ487" i="25" s="1"/>
  <c r="BP487" i="25" a="1"/>
  <c r="BP487" i="25" s="1"/>
  <c r="BO487" i="25" a="1"/>
  <c r="BO487" i="25" s="1"/>
  <c r="BN487" i="25" a="1"/>
  <c r="BN487" i="25" s="1"/>
  <c r="BM487" i="25" a="1"/>
  <c r="BM487" i="25" s="1"/>
  <c r="BL487" i="25" a="1"/>
  <c r="BL487" i="25" s="1"/>
  <c r="BK487" i="25" a="1"/>
  <c r="BK487" i="25" s="1"/>
  <c r="BJ487" i="25" a="1"/>
  <c r="BJ487" i="25" s="1"/>
  <c r="BI487" i="25" a="1"/>
  <c r="BI487" i="25" s="1"/>
  <c r="BH487" i="25" a="1"/>
  <c r="BH487" i="25" s="1"/>
  <c r="BG487" i="25" a="1"/>
  <c r="BG487" i="25" s="1"/>
  <c r="BF487" i="25" a="1"/>
  <c r="BF487" i="25" s="1"/>
  <c r="BE487" i="25" a="1"/>
  <c r="BE487" i="25" s="1"/>
  <c r="BD487" i="25" a="1"/>
  <c r="BD487" i="25" s="1"/>
  <c r="BC487" i="25" a="1"/>
  <c r="BC487" i="25" s="1"/>
  <c r="BB487" i="25" a="1"/>
  <c r="BB487" i="25" s="1"/>
  <c r="BA487" i="25" a="1"/>
  <c r="BA487" i="25" s="1"/>
  <c r="DV486" i="25" a="1"/>
  <c r="DV486" i="25" s="1"/>
  <c r="DU486" i="25" a="1"/>
  <c r="DU486" i="25" s="1"/>
  <c r="DT486" i="25" a="1"/>
  <c r="DT486" i="25" s="1"/>
  <c r="DS486" i="25" a="1"/>
  <c r="DS486" i="25" s="1"/>
  <c r="DR486" i="25" a="1"/>
  <c r="DR486" i="25" s="1"/>
  <c r="DQ486" i="25" a="1"/>
  <c r="DQ486" i="25" s="1"/>
  <c r="DP486" i="25" a="1"/>
  <c r="DP486" i="25" s="1"/>
  <c r="DO486" i="25" a="1"/>
  <c r="DO486" i="25" s="1"/>
  <c r="DN486" i="25" a="1"/>
  <c r="DN486" i="25" s="1"/>
  <c r="DM486" i="25" a="1"/>
  <c r="DM486" i="25" s="1"/>
  <c r="DL486" i="25" a="1"/>
  <c r="DL486" i="25" s="1"/>
  <c r="DK486" i="25" a="1"/>
  <c r="DK486" i="25" s="1"/>
  <c r="DJ486" i="25" a="1"/>
  <c r="DJ486" i="25" s="1"/>
  <c r="DI486" i="25" a="1"/>
  <c r="DI486" i="25" s="1"/>
  <c r="DH486" i="25" a="1"/>
  <c r="DH486" i="25" s="1"/>
  <c r="DG486" i="25" a="1"/>
  <c r="DG486" i="25" s="1"/>
  <c r="DF486" i="25" a="1"/>
  <c r="DF486" i="25" s="1"/>
  <c r="DE486" i="25" a="1"/>
  <c r="DE486" i="25" s="1"/>
  <c r="DD486" i="25" a="1"/>
  <c r="DD486" i="25" s="1"/>
  <c r="DC486" i="25" a="1"/>
  <c r="DC486" i="25" s="1"/>
  <c r="DB486" i="25" a="1"/>
  <c r="DB486" i="25" s="1"/>
  <c r="DA486" i="25" a="1"/>
  <c r="DA486" i="25" s="1"/>
  <c r="CZ486" i="25" a="1"/>
  <c r="CZ486" i="25" s="1"/>
  <c r="CY486" i="25" a="1"/>
  <c r="CY486" i="25" s="1"/>
  <c r="CX486" i="25" a="1"/>
  <c r="CX486" i="25" s="1"/>
  <c r="CW486" i="25" a="1"/>
  <c r="CW486" i="25" s="1"/>
  <c r="CV486" i="25" a="1"/>
  <c r="CV486" i="25" s="1"/>
  <c r="CU486" i="25" a="1"/>
  <c r="CU486" i="25" s="1"/>
  <c r="CT486" i="25" a="1"/>
  <c r="CT486" i="25" s="1"/>
  <c r="CS486" i="25" a="1"/>
  <c r="CS486" i="25" s="1"/>
  <c r="CR486" i="25" a="1"/>
  <c r="CR486" i="25" s="1"/>
  <c r="CQ486" i="25" a="1"/>
  <c r="CQ486" i="25" s="1"/>
  <c r="CP486" i="25" a="1"/>
  <c r="CP486" i="25" s="1"/>
  <c r="CO486" i="25" a="1"/>
  <c r="CO486" i="25" s="1"/>
  <c r="CN486" i="25" a="1"/>
  <c r="CN486" i="25" s="1"/>
  <c r="CM486" i="25" a="1"/>
  <c r="CM486" i="25" s="1"/>
  <c r="CL486" i="25" a="1"/>
  <c r="CL486" i="25" s="1"/>
  <c r="CK486" i="25" a="1"/>
  <c r="CK486" i="25" s="1"/>
  <c r="CJ486" i="25" a="1"/>
  <c r="CJ486" i="25" s="1"/>
  <c r="CI486" i="25" a="1"/>
  <c r="CI486" i="25" s="1"/>
  <c r="CH486" i="25" a="1"/>
  <c r="CH486" i="25" s="1"/>
  <c r="CG486" i="25" a="1"/>
  <c r="CG486" i="25" s="1"/>
  <c r="CF486" i="25" a="1"/>
  <c r="CF486" i="25" s="1"/>
  <c r="CE486" i="25" a="1"/>
  <c r="CE486" i="25" s="1"/>
  <c r="CD486" i="25" a="1"/>
  <c r="CD486" i="25" s="1"/>
  <c r="CC486" i="25" a="1"/>
  <c r="CC486" i="25" s="1"/>
  <c r="CB486" i="25" a="1"/>
  <c r="CB486" i="25" s="1"/>
  <c r="CA486" i="25" a="1"/>
  <c r="CA486" i="25" s="1"/>
  <c r="BZ486" i="25" a="1"/>
  <c r="BZ486" i="25" s="1"/>
  <c r="BY486" i="25" a="1"/>
  <c r="BY486" i="25" s="1"/>
  <c r="BX486" i="25" a="1"/>
  <c r="BX486" i="25" s="1"/>
  <c r="BW486" i="25" a="1"/>
  <c r="BW486" i="25" s="1"/>
  <c r="BV486" i="25" a="1"/>
  <c r="BV486" i="25" s="1"/>
  <c r="BU486" i="25" a="1"/>
  <c r="BU486" i="25" s="1"/>
  <c r="BT486" i="25" a="1"/>
  <c r="BT486" i="25" s="1"/>
  <c r="BS486" i="25" a="1"/>
  <c r="BS486" i="25" s="1"/>
  <c r="BR486" i="25" a="1"/>
  <c r="BR486" i="25" s="1"/>
  <c r="BQ486" i="25" a="1"/>
  <c r="BQ486" i="25" s="1"/>
  <c r="BP486" i="25" a="1"/>
  <c r="BP486" i="25" s="1"/>
  <c r="BO486" i="25" a="1"/>
  <c r="BO486" i="25" s="1"/>
  <c r="BN486" i="25" a="1"/>
  <c r="BN486" i="25" s="1"/>
  <c r="BM486" i="25" a="1"/>
  <c r="BM486" i="25" s="1"/>
  <c r="BL486" i="25" a="1"/>
  <c r="BL486" i="25" s="1"/>
  <c r="BK486" i="25" a="1"/>
  <c r="BK486" i="25" s="1"/>
  <c r="BJ486" i="25" a="1"/>
  <c r="BJ486" i="25" s="1"/>
  <c r="BI486" i="25" a="1"/>
  <c r="BI486" i="25" s="1"/>
  <c r="BH486" i="25" a="1"/>
  <c r="BH486" i="25" s="1"/>
  <c r="BG486" i="25" a="1"/>
  <c r="BG486" i="25" s="1"/>
  <c r="BF486" i="25" a="1"/>
  <c r="BF486" i="25" s="1"/>
  <c r="BE486" i="25" a="1"/>
  <c r="BE486" i="25" s="1"/>
  <c r="BD486" i="25" a="1"/>
  <c r="BD486" i="25" s="1"/>
  <c r="BC486" i="25" a="1"/>
  <c r="BC486" i="25" s="1"/>
  <c r="BB486" i="25" a="1"/>
  <c r="BB486" i="25" s="1"/>
  <c r="BA486" i="25" a="1"/>
  <c r="BA486" i="25" s="1"/>
  <c r="DV485" i="25" a="1"/>
  <c r="DV485" i="25" s="1"/>
  <c r="DU485" i="25" a="1"/>
  <c r="DU485" i="25" s="1"/>
  <c r="DT485" i="25" a="1"/>
  <c r="DT485" i="25" s="1"/>
  <c r="DS485" i="25" a="1"/>
  <c r="DS485" i="25" s="1"/>
  <c r="DR485" i="25" a="1"/>
  <c r="DR485" i="25" s="1"/>
  <c r="DQ485" i="25" a="1"/>
  <c r="DQ485" i="25" s="1"/>
  <c r="DP485" i="25" a="1"/>
  <c r="DP485" i="25" s="1"/>
  <c r="DO485" i="25" a="1"/>
  <c r="DO485" i="25" s="1"/>
  <c r="DN485" i="25" a="1"/>
  <c r="DN485" i="25" s="1"/>
  <c r="DM485" i="25" a="1"/>
  <c r="DM485" i="25" s="1"/>
  <c r="DL485" i="25" a="1"/>
  <c r="DL485" i="25" s="1"/>
  <c r="DK485" i="25" a="1"/>
  <c r="DK485" i="25" s="1"/>
  <c r="DJ485" i="25" a="1"/>
  <c r="DJ485" i="25" s="1"/>
  <c r="DI485" i="25" a="1"/>
  <c r="DI485" i="25" s="1"/>
  <c r="DH485" i="25" a="1"/>
  <c r="DH485" i="25" s="1"/>
  <c r="DG485" i="25" a="1"/>
  <c r="DG485" i="25" s="1"/>
  <c r="DF485" i="25" a="1"/>
  <c r="DF485" i="25" s="1"/>
  <c r="DE485" i="25" a="1"/>
  <c r="DE485" i="25" s="1"/>
  <c r="DD485" i="25" a="1"/>
  <c r="DD485" i="25" s="1"/>
  <c r="DC485" i="25" a="1"/>
  <c r="DC485" i="25" s="1"/>
  <c r="DB485" i="25" a="1"/>
  <c r="DB485" i="25" s="1"/>
  <c r="DA485" i="25" a="1"/>
  <c r="DA485" i="25" s="1"/>
  <c r="CZ485" i="25" a="1"/>
  <c r="CZ485" i="25" s="1"/>
  <c r="CY485" i="25" a="1"/>
  <c r="CY485" i="25" s="1"/>
  <c r="CX485" i="25" a="1"/>
  <c r="CX485" i="25" s="1"/>
  <c r="CW485" i="25" a="1"/>
  <c r="CW485" i="25" s="1"/>
  <c r="CV485" i="25" a="1"/>
  <c r="CV485" i="25" s="1"/>
  <c r="CU485" i="25" a="1"/>
  <c r="CU485" i="25" s="1"/>
  <c r="CT485" i="25" a="1"/>
  <c r="CT485" i="25" s="1"/>
  <c r="CS485" i="25" a="1"/>
  <c r="CS485" i="25" s="1"/>
  <c r="CR485" i="25" a="1"/>
  <c r="CR485" i="25" s="1"/>
  <c r="CQ485" i="25" a="1"/>
  <c r="CQ485" i="25" s="1"/>
  <c r="CP485" i="25" a="1"/>
  <c r="CP485" i="25" s="1"/>
  <c r="CO485" i="25" a="1"/>
  <c r="CO485" i="25" s="1"/>
  <c r="CN485" i="25" a="1"/>
  <c r="CN485" i="25" s="1"/>
  <c r="CM485" i="25" a="1"/>
  <c r="CM485" i="25" s="1"/>
  <c r="CL485" i="25" a="1"/>
  <c r="CL485" i="25" s="1"/>
  <c r="CK485" i="25" a="1"/>
  <c r="CK485" i="25" s="1"/>
  <c r="CJ485" i="25" a="1"/>
  <c r="CJ485" i="25" s="1"/>
  <c r="CI485" i="25" a="1"/>
  <c r="CI485" i="25" s="1"/>
  <c r="CH485" i="25" a="1"/>
  <c r="CH485" i="25" s="1"/>
  <c r="CG485" i="25" a="1"/>
  <c r="CG485" i="25" s="1"/>
  <c r="CF485" i="25" a="1"/>
  <c r="CF485" i="25" s="1"/>
  <c r="CE485" i="25" a="1"/>
  <c r="CE485" i="25" s="1"/>
  <c r="CD485" i="25" a="1"/>
  <c r="CD485" i="25" s="1"/>
  <c r="CC485" i="25" a="1"/>
  <c r="CC485" i="25" s="1"/>
  <c r="CB485" i="25" a="1"/>
  <c r="CB485" i="25" s="1"/>
  <c r="CA485" i="25" a="1"/>
  <c r="CA485" i="25" s="1"/>
  <c r="BZ485" i="25" a="1"/>
  <c r="BZ485" i="25" s="1"/>
  <c r="BY485" i="25" a="1"/>
  <c r="BY485" i="25" s="1"/>
  <c r="BX485" i="25" a="1"/>
  <c r="BX485" i="25" s="1"/>
  <c r="BW485" i="25" a="1"/>
  <c r="BW485" i="25" s="1"/>
  <c r="BV485" i="25" a="1"/>
  <c r="BV485" i="25" s="1"/>
  <c r="BU485" i="25" a="1"/>
  <c r="BU485" i="25" s="1"/>
  <c r="BT485" i="25" a="1"/>
  <c r="BT485" i="25" s="1"/>
  <c r="BS485" i="25" a="1"/>
  <c r="BS485" i="25" s="1"/>
  <c r="BR485" i="25" a="1"/>
  <c r="BR485" i="25" s="1"/>
  <c r="BQ485" i="25" a="1"/>
  <c r="BQ485" i="25" s="1"/>
  <c r="BP485" i="25" a="1"/>
  <c r="BP485" i="25" s="1"/>
  <c r="BO485" i="25" a="1"/>
  <c r="BO485" i="25" s="1"/>
  <c r="BN485" i="25" a="1"/>
  <c r="BN485" i="25" s="1"/>
  <c r="BM485" i="25" a="1"/>
  <c r="BM485" i="25" s="1"/>
  <c r="BL485" i="25" a="1"/>
  <c r="BL485" i="25" s="1"/>
  <c r="BK485" i="25" a="1"/>
  <c r="BK485" i="25" s="1"/>
  <c r="BJ485" i="25" a="1"/>
  <c r="BJ485" i="25" s="1"/>
  <c r="BI485" i="25" a="1"/>
  <c r="BI485" i="25" s="1"/>
  <c r="BH485" i="25" a="1"/>
  <c r="BH485" i="25" s="1"/>
  <c r="BG485" i="25" a="1"/>
  <c r="BG485" i="25" s="1"/>
  <c r="BF485" i="25" a="1"/>
  <c r="BF485" i="25" s="1"/>
  <c r="BE485" i="25" a="1"/>
  <c r="BE485" i="25" s="1"/>
  <c r="BD485" i="25" a="1"/>
  <c r="BD485" i="25" s="1"/>
  <c r="BC485" i="25" a="1"/>
  <c r="BC485" i="25" s="1"/>
  <c r="BB485" i="25" a="1"/>
  <c r="BB485" i="25" s="1"/>
  <c r="BA485" i="25" a="1"/>
  <c r="BA485" i="25" s="1"/>
  <c r="DV484" i="25" a="1"/>
  <c r="DV484" i="25" s="1"/>
  <c r="DU484" i="25" a="1"/>
  <c r="DU484" i="25" s="1"/>
  <c r="DT484" i="25" a="1"/>
  <c r="DT484" i="25" s="1"/>
  <c r="DS484" i="25" a="1"/>
  <c r="DS484" i="25" s="1"/>
  <c r="DR484" i="25" a="1"/>
  <c r="DR484" i="25" s="1"/>
  <c r="DQ484" i="25" a="1"/>
  <c r="DQ484" i="25" s="1"/>
  <c r="DP484" i="25" a="1"/>
  <c r="DP484" i="25" s="1"/>
  <c r="DO484" i="25" a="1"/>
  <c r="DO484" i="25" s="1"/>
  <c r="DN484" i="25" a="1"/>
  <c r="DN484" i="25" s="1"/>
  <c r="DM484" i="25" a="1"/>
  <c r="DM484" i="25" s="1"/>
  <c r="DL484" i="25" a="1"/>
  <c r="DL484" i="25" s="1"/>
  <c r="DK484" i="25" a="1"/>
  <c r="DK484" i="25" s="1"/>
  <c r="DJ484" i="25" a="1"/>
  <c r="DJ484" i="25" s="1"/>
  <c r="DI484" i="25" a="1"/>
  <c r="DI484" i="25" s="1"/>
  <c r="DH484" i="25" a="1"/>
  <c r="DH484" i="25" s="1"/>
  <c r="DG484" i="25" a="1"/>
  <c r="DG484" i="25" s="1"/>
  <c r="DF484" i="25" a="1"/>
  <c r="DF484" i="25" s="1"/>
  <c r="DE484" i="25" a="1"/>
  <c r="DE484" i="25" s="1"/>
  <c r="DD484" i="25" a="1"/>
  <c r="DD484" i="25" s="1"/>
  <c r="DC484" i="25" a="1"/>
  <c r="DC484" i="25" s="1"/>
  <c r="DB484" i="25" a="1"/>
  <c r="DB484" i="25" s="1"/>
  <c r="DA484" i="25" a="1"/>
  <c r="DA484" i="25" s="1"/>
  <c r="CZ484" i="25" a="1"/>
  <c r="CZ484" i="25" s="1"/>
  <c r="CY484" i="25" a="1"/>
  <c r="CY484" i="25" s="1"/>
  <c r="CX484" i="25" a="1"/>
  <c r="CX484" i="25" s="1"/>
  <c r="CW484" i="25" a="1"/>
  <c r="CW484" i="25" s="1"/>
  <c r="CV484" i="25" a="1"/>
  <c r="CV484" i="25" s="1"/>
  <c r="CU484" i="25" a="1"/>
  <c r="CU484" i="25" s="1"/>
  <c r="CT484" i="25" a="1"/>
  <c r="CT484" i="25" s="1"/>
  <c r="CS484" i="25" a="1"/>
  <c r="CS484" i="25" s="1"/>
  <c r="CR484" i="25" a="1"/>
  <c r="CR484" i="25" s="1"/>
  <c r="CQ484" i="25" a="1"/>
  <c r="CQ484" i="25" s="1"/>
  <c r="CP484" i="25" a="1"/>
  <c r="CP484" i="25" s="1"/>
  <c r="CO484" i="25" a="1"/>
  <c r="CO484" i="25" s="1"/>
  <c r="CN484" i="25" a="1"/>
  <c r="CN484" i="25" s="1"/>
  <c r="CM484" i="25" a="1"/>
  <c r="CM484" i="25" s="1"/>
  <c r="CL484" i="25" a="1"/>
  <c r="CL484" i="25" s="1"/>
  <c r="CK484" i="25" a="1"/>
  <c r="CK484" i="25" s="1"/>
  <c r="CJ484" i="25" a="1"/>
  <c r="CJ484" i="25" s="1"/>
  <c r="CI484" i="25" a="1"/>
  <c r="CI484" i="25" s="1"/>
  <c r="CH484" i="25" a="1"/>
  <c r="CH484" i="25" s="1"/>
  <c r="CG484" i="25" a="1"/>
  <c r="CG484" i="25" s="1"/>
  <c r="CF484" i="25" a="1"/>
  <c r="CF484" i="25" s="1"/>
  <c r="CE484" i="25" a="1"/>
  <c r="CE484" i="25" s="1"/>
  <c r="CD484" i="25" a="1"/>
  <c r="CD484" i="25" s="1"/>
  <c r="CC484" i="25" a="1"/>
  <c r="CC484" i="25" s="1"/>
  <c r="CB484" i="25" a="1"/>
  <c r="CB484" i="25" s="1"/>
  <c r="CA484" i="25" a="1"/>
  <c r="CA484" i="25" s="1"/>
  <c r="BZ484" i="25" a="1"/>
  <c r="BZ484" i="25" s="1"/>
  <c r="BY484" i="25" a="1"/>
  <c r="BY484" i="25" s="1"/>
  <c r="BX484" i="25" a="1"/>
  <c r="BX484" i="25" s="1"/>
  <c r="BW484" i="25" a="1"/>
  <c r="BW484" i="25" s="1"/>
  <c r="BV484" i="25" a="1"/>
  <c r="BV484" i="25" s="1"/>
  <c r="BU484" i="25" a="1"/>
  <c r="BU484" i="25" s="1"/>
  <c r="BT484" i="25" a="1"/>
  <c r="BT484" i="25" s="1"/>
  <c r="BS484" i="25" a="1"/>
  <c r="BS484" i="25" s="1"/>
  <c r="BR484" i="25" a="1"/>
  <c r="BR484" i="25" s="1"/>
  <c r="BQ484" i="25" a="1"/>
  <c r="BQ484" i="25" s="1"/>
  <c r="BP484" i="25" a="1"/>
  <c r="BP484" i="25" s="1"/>
  <c r="BO484" i="25" a="1"/>
  <c r="BO484" i="25" s="1"/>
  <c r="BN484" i="25" a="1"/>
  <c r="BN484" i="25" s="1"/>
  <c r="BM484" i="25" a="1"/>
  <c r="BM484" i="25" s="1"/>
  <c r="BL484" i="25" a="1"/>
  <c r="BL484" i="25" s="1"/>
  <c r="BK484" i="25" a="1"/>
  <c r="BK484" i="25" s="1"/>
  <c r="BJ484" i="25" a="1"/>
  <c r="BJ484" i="25" s="1"/>
  <c r="BI484" i="25" a="1"/>
  <c r="BI484" i="25" s="1"/>
  <c r="BH484" i="25" a="1"/>
  <c r="BH484" i="25" s="1"/>
  <c r="BG484" i="25" a="1"/>
  <c r="BG484" i="25" s="1"/>
  <c r="BF484" i="25" a="1"/>
  <c r="BF484" i="25" s="1"/>
  <c r="BE484" i="25" a="1"/>
  <c r="BE484" i="25" s="1"/>
  <c r="BD484" i="25" a="1"/>
  <c r="BD484" i="25" s="1"/>
  <c r="BC484" i="25" a="1"/>
  <c r="BC484" i="25" s="1"/>
  <c r="BB484" i="25" a="1"/>
  <c r="BB484" i="25" s="1"/>
  <c r="BA484" i="25" a="1"/>
  <c r="BA484" i="25" s="1"/>
  <c r="DV483" i="25" a="1"/>
  <c r="DV483" i="25" s="1"/>
  <c r="DU483" i="25" a="1"/>
  <c r="DU483" i="25" s="1"/>
  <c r="DT483" i="25" a="1"/>
  <c r="DT483" i="25" s="1"/>
  <c r="DS483" i="25" a="1"/>
  <c r="DS483" i="25" s="1"/>
  <c r="DR483" i="25" a="1"/>
  <c r="DR483" i="25" s="1"/>
  <c r="DQ483" i="25" a="1"/>
  <c r="DQ483" i="25" s="1"/>
  <c r="DP483" i="25" a="1"/>
  <c r="DP483" i="25" s="1"/>
  <c r="DO483" i="25" a="1"/>
  <c r="DO483" i="25" s="1"/>
  <c r="DN483" i="25" a="1"/>
  <c r="DN483" i="25" s="1"/>
  <c r="DM483" i="25" a="1"/>
  <c r="DM483" i="25" s="1"/>
  <c r="DL483" i="25" a="1"/>
  <c r="DL483" i="25" s="1"/>
  <c r="DK483" i="25" a="1"/>
  <c r="DK483" i="25" s="1"/>
  <c r="DJ483" i="25" a="1"/>
  <c r="DJ483" i="25" s="1"/>
  <c r="DI483" i="25" a="1"/>
  <c r="DI483" i="25" s="1"/>
  <c r="DH483" i="25" a="1"/>
  <c r="DH483" i="25" s="1"/>
  <c r="DG483" i="25" a="1"/>
  <c r="DG483" i="25" s="1"/>
  <c r="DF483" i="25" a="1"/>
  <c r="DF483" i="25" s="1"/>
  <c r="DE483" i="25" a="1"/>
  <c r="DE483" i="25" s="1"/>
  <c r="DD483" i="25" a="1"/>
  <c r="DD483" i="25" s="1"/>
  <c r="DC483" i="25" a="1"/>
  <c r="DC483" i="25" s="1"/>
  <c r="DB483" i="25" a="1"/>
  <c r="DB483" i="25" s="1"/>
  <c r="DA483" i="25" a="1"/>
  <c r="DA483" i="25" s="1"/>
  <c r="CZ483" i="25" a="1"/>
  <c r="CZ483" i="25" s="1"/>
  <c r="CY483" i="25" a="1"/>
  <c r="CY483" i="25" s="1"/>
  <c r="CX483" i="25" a="1"/>
  <c r="CX483" i="25" s="1"/>
  <c r="CW483" i="25" a="1"/>
  <c r="CW483" i="25" s="1"/>
  <c r="CV483" i="25" a="1"/>
  <c r="CV483" i="25" s="1"/>
  <c r="CU483" i="25" a="1"/>
  <c r="CU483" i="25" s="1"/>
  <c r="CT483" i="25" a="1"/>
  <c r="CT483" i="25" s="1"/>
  <c r="CS483" i="25" a="1"/>
  <c r="CS483" i="25" s="1"/>
  <c r="CR483" i="25" a="1"/>
  <c r="CR483" i="25" s="1"/>
  <c r="CQ483" i="25" a="1"/>
  <c r="CQ483" i="25" s="1"/>
  <c r="CP483" i="25" a="1"/>
  <c r="CP483" i="25" s="1"/>
  <c r="CO483" i="25" a="1"/>
  <c r="CO483" i="25" s="1"/>
  <c r="CN483" i="25" a="1"/>
  <c r="CN483" i="25" s="1"/>
  <c r="CM483" i="25" a="1"/>
  <c r="CM483" i="25" s="1"/>
  <c r="CL483" i="25" a="1"/>
  <c r="CL483" i="25" s="1"/>
  <c r="CK483" i="25" a="1"/>
  <c r="CK483" i="25" s="1"/>
  <c r="CJ483" i="25" a="1"/>
  <c r="CJ483" i="25" s="1"/>
  <c r="CI483" i="25" a="1"/>
  <c r="CI483" i="25" s="1"/>
  <c r="CH483" i="25" a="1"/>
  <c r="CH483" i="25" s="1"/>
  <c r="CG483" i="25" a="1"/>
  <c r="CG483" i="25" s="1"/>
  <c r="CF483" i="25" a="1"/>
  <c r="CF483" i="25" s="1"/>
  <c r="CE483" i="25" a="1"/>
  <c r="CE483" i="25" s="1"/>
  <c r="CD483" i="25" a="1"/>
  <c r="CD483" i="25" s="1"/>
  <c r="CC483" i="25" a="1"/>
  <c r="CC483" i="25" s="1"/>
  <c r="CB483" i="25" a="1"/>
  <c r="CB483" i="25" s="1"/>
  <c r="CA483" i="25" a="1"/>
  <c r="CA483" i="25" s="1"/>
  <c r="BZ483" i="25" a="1"/>
  <c r="BZ483" i="25" s="1"/>
  <c r="BY483" i="25" a="1"/>
  <c r="BY483" i="25" s="1"/>
  <c r="BX483" i="25" a="1"/>
  <c r="BX483" i="25" s="1"/>
  <c r="BW483" i="25" a="1"/>
  <c r="BW483" i="25" s="1"/>
  <c r="BV483" i="25" a="1"/>
  <c r="BV483" i="25" s="1"/>
  <c r="BU483" i="25" a="1"/>
  <c r="BU483" i="25" s="1"/>
  <c r="BT483" i="25" a="1"/>
  <c r="BT483" i="25" s="1"/>
  <c r="BS483" i="25" a="1"/>
  <c r="BS483" i="25" s="1"/>
  <c r="BR483" i="25" a="1"/>
  <c r="BR483" i="25" s="1"/>
  <c r="BQ483" i="25" a="1"/>
  <c r="BQ483" i="25" s="1"/>
  <c r="BP483" i="25" a="1"/>
  <c r="BP483" i="25" s="1"/>
  <c r="BO483" i="25" a="1"/>
  <c r="BO483" i="25" s="1"/>
  <c r="BN483" i="25" a="1"/>
  <c r="BN483" i="25" s="1"/>
  <c r="BM483" i="25" a="1"/>
  <c r="BM483" i="25" s="1"/>
  <c r="BL483" i="25" a="1"/>
  <c r="BL483" i="25" s="1"/>
  <c r="BK483" i="25" a="1"/>
  <c r="BK483" i="25" s="1"/>
  <c r="BJ483" i="25" a="1"/>
  <c r="BJ483" i="25" s="1"/>
  <c r="BI483" i="25" a="1"/>
  <c r="BI483" i="25" s="1"/>
  <c r="BH483" i="25" a="1"/>
  <c r="BH483" i="25" s="1"/>
  <c r="BG483" i="25" a="1"/>
  <c r="BG483" i="25" s="1"/>
  <c r="BF483" i="25" a="1"/>
  <c r="BF483" i="25" s="1"/>
  <c r="BE483" i="25" a="1"/>
  <c r="BE483" i="25" s="1"/>
  <c r="BD483" i="25" a="1"/>
  <c r="BD483" i="25" s="1"/>
  <c r="BC483" i="25" a="1"/>
  <c r="BC483" i="25" s="1"/>
  <c r="BB483" i="25" a="1"/>
  <c r="BB483" i="25" s="1"/>
  <c r="BA483" i="25" a="1"/>
  <c r="BA483" i="25" s="1"/>
  <c r="DV482" i="25" a="1"/>
  <c r="DV482" i="25" s="1"/>
  <c r="DU482" i="25" a="1"/>
  <c r="DU482" i="25" s="1"/>
  <c r="DT482" i="25" a="1"/>
  <c r="DT482" i="25" s="1"/>
  <c r="DS482" i="25" a="1"/>
  <c r="DS482" i="25" s="1"/>
  <c r="DR482" i="25" a="1"/>
  <c r="DR482" i="25" s="1"/>
  <c r="DQ482" i="25" a="1"/>
  <c r="DQ482" i="25" s="1"/>
  <c r="DP482" i="25" a="1"/>
  <c r="DP482" i="25" s="1"/>
  <c r="DO482" i="25" a="1"/>
  <c r="DO482" i="25" s="1"/>
  <c r="DN482" i="25" a="1"/>
  <c r="DN482" i="25" s="1"/>
  <c r="DM482" i="25" a="1"/>
  <c r="DM482" i="25" s="1"/>
  <c r="DL482" i="25" a="1"/>
  <c r="DL482" i="25" s="1"/>
  <c r="DK482" i="25" a="1"/>
  <c r="DK482" i="25" s="1"/>
  <c r="DJ482" i="25" a="1"/>
  <c r="DJ482" i="25" s="1"/>
  <c r="DI482" i="25" a="1"/>
  <c r="DI482" i="25" s="1"/>
  <c r="DH482" i="25" a="1"/>
  <c r="DH482" i="25" s="1"/>
  <c r="DG482" i="25" a="1"/>
  <c r="DG482" i="25" s="1"/>
  <c r="DF482" i="25" a="1"/>
  <c r="DF482" i="25" s="1"/>
  <c r="DE482" i="25" a="1"/>
  <c r="DE482" i="25" s="1"/>
  <c r="DD482" i="25" a="1"/>
  <c r="DD482" i="25" s="1"/>
  <c r="DC482" i="25" a="1"/>
  <c r="DC482" i="25" s="1"/>
  <c r="DB482" i="25" a="1"/>
  <c r="DB482" i="25" s="1"/>
  <c r="DA482" i="25" a="1"/>
  <c r="DA482" i="25" s="1"/>
  <c r="CZ482" i="25" a="1"/>
  <c r="CZ482" i="25" s="1"/>
  <c r="CY482" i="25" a="1"/>
  <c r="CY482" i="25" s="1"/>
  <c r="CX482" i="25" a="1"/>
  <c r="CX482" i="25" s="1"/>
  <c r="CW482" i="25" a="1"/>
  <c r="CW482" i="25" s="1"/>
  <c r="CV482" i="25" a="1"/>
  <c r="CV482" i="25" s="1"/>
  <c r="CU482" i="25" a="1"/>
  <c r="CU482" i="25" s="1"/>
  <c r="CT482" i="25" a="1"/>
  <c r="CT482" i="25" s="1"/>
  <c r="CS482" i="25" a="1"/>
  <c r="CS482" i="25" s="1"/>
  <c r="CR482" i="25" a="1"/>
  <c r="CR482" i="25" s="1"/>
  <c r="CQ482" i="25" a="1"/>
  <c r="CQ482" i="25" s="1"/>
  <c r="CP482" i="25" a="1"/>
  <c r="CP482" i="25" s="1"/>
  <c r="CO482" i="25" a="1"/>
  <c r="CO482" i="25" s="1"/>
  <c r="CN482" i="25" a="1"/>
  <c r="CN482" i="25" s="1"/>
  <c r="CM482" i="25" a="1"/>
  <c r="CM482" i="25" s="1"/>
  <c r="CL482" i="25" a="1"/>
  <c r="CL482" i="25" s="1"/>
  <c r="CK482" i="25" a="1"/>
  <c r="CK482" i="25" s="1"/>
  <c r="CJ482" i="25" a="1"/>
  <c r="CJ482" i="25" s="1"/>
  <c r="CI482" i="25" a="1"/>
  <c r="CI482" i="25" s="1"/>
  <c r="CH482" i="25" a="1"/>
  <c r="CH482" i="25" s="1"/>
  <c r="CG482" i="25" a="1"/>
  <c r="CG482" i="25" s="1"/>
  <c r="CF482" i="25" a="1"/>
  <c r="CF482" i="25" s="1"/>
  <c r="CE482" i="25" a="1"/>
  <c r="CE482" i="25" s="1"/>
  <c r="CD482" i="25" a="1"/>
  <c r="CD482" i="25" s="1"/>
  <c r="CC482" i="25" a="1"/>
  <c r="CC482" i="25" s="1"/>
  <c r="CB482" i="25" a="1"/>
  <c r="CB482" i="25" s="1"/>
  <c r="CA482" i="25" a="1"/>
  <c r="CA482" i="25" s="1"/>
  <c r="BZ482" i="25" a="1"/>
  <c r="BZ482" i="25" s="1"/>
  <c r="BY482" i="25" a="1"/>
  <c r="BY482" i="25" s="1"/>
  <c r="BX482" i="25" a="1"/>
  <c r="BX482" i="25" s="1"/>
  <c r="BW482" i="25" a="1"/>
  <c r="BW482" i="25" s="1"/>
  <c r="BV482" i="25" a="1"/>
  <c r="BV482" i="25" s="1"/>
  <c r="BU482" i="25" a="1"/>
  <c r="BU482" i="25" s="1"/>
  <c r="BT482" i="25" a="1"/>
  <c r="BT482" i="25" s="1"/>
  <c r="BS482" i="25" a="1"/>
  <c r="BS482" i="25" s="1"/>
  <c r="BR482" i="25" a="1"/>
  <c r="BR482" i="25" s="1"/>
  <c r="BQ482" i="25" a="1"/>
  <c r="BQ482" i="25" s="1"/>
  <c r="BP482" i="25" a="1"/>
  <c r="BP482" i="25" s="1"/>
  <c r="BO482" i="25" a="1"/>
  <c r="BO482" i="25" s="1"/>
  <c r="BN482" i="25" a="1"/>
  <c r="BN482" i="25" s="1"/>
  <c r="BM482" i="25" a="1"/>
  <c r="BM482" i="25" s="1"/>
  <c r="BL482" i="25" a="1"/>
  <c r="BL482" i="25" s="1"/>
  <c r="BK482" i="25" a="1"/>
  <c r="BK482" i="25" s="1"/>
  <c r="BJ482" i="25" a="1"/>
  <c r="BJ482" i="25" s="1"/>
  <c r="BI482" i="25" a="1"/>
  <c r="BI482" i="25" s="1"/>
  <c r="BH482" i="25" a="1"/>
  <c r="BH482" i="25" s="1"/>
  <c r="BG482" i="25" a="1"/>
  <c r="BG482" i="25" s="1"/>
  <c r="BF482" i="25" a="1"/>
  <c r="BF482" i="25" s="1"/>
  <c r="BE482" i="25" a="1"/>
  <c r="BE482" i="25" s="1"/>
  <c r="BD482" i="25" a="1"/>
  <c r="BD482" i="25" s="1"/>
  <c r="BC482" i="25" a="1"/>
  <c r="BC482" i="25" s="1"/>
  <c r="BB482" i="25" a="1"/>
  <c r="BB482" i="25" s="1"/>
  <c r="BA482" i="25" a="1"/>
  <c r="BA482" i="25" s="1"/>
  <c r="DV481" i="25" a="1"/>
  <c r="DV481" i="25" s="1"/>
  <c r="DU481" i="25" a="1"/>
  <c r="DU481" i="25" s="1"/>
  <c r="DT481" i="25" a="1"/>
  <c r="DT481" i="25" s="1"/>
  <c r="DS481" i="25" a="1"/>
  <c r="DS481" i="25" s="1"/>
  <c r="DR481" i="25" a="1"/>
  <c r="DR481" i="25" s="1"/>
  <c r="DQ481" i="25" a="1"/>
  <c r="DQ481" i="25" s="1"/>
  <c r="DP481" i="25" a="1"/>
  <c r="DP481" i="25" s="1"/>
  <c r="DO481" i="25" a="1"/>
  <c r="DO481" i="25" s="1"/>
  <c r="DN481" i="25" a="1"/>
  <c r="DN481" i="25" s="1"/>
  <c r="DM481" i="25" a="1"/>
  <c r="DM481" i="25" s="1"/>
  <c r="DL481" i="25" a="1"/>
  <c r="DL481" i="25" s="1"/>
  <c r="DK481" i="25" a="1"/>
  <c r="DK481" i="25" s="1"/>
  <c r="DJ481" i="25" a="1"/>
  <c r="DJ481" i="25" s="1"/>
  <c r="DI481" i="25" a="1"/>
  <c r="DI481" i="25" s="1"/>
  <c r="DH481" i="25" a="1"/>
  <c r="DH481" i="25" s="1"/>
  <c r="DG481" i="25" a="1"/>
  <c r="DG481" i="25" s="1"/>
  <c r="DF481" i="25" a="1"/>
  <c r="DF481" i="25" s="1"/>
  <c r="DE481" i="25" a="1"/>
  <c r="DE481" i="25" s="1"/>
  <c r="DD481" i="25" a="1"/>
  <c r="DD481" i="25" s="1"/>
  <c r="DC481" i="25" a="1"/>
  <c r="DC481" i="25" s="1"/>
  <c r="DB481" i="25" a="1"/>
  <c r="DB481" i="25" s="1"/>
  <c r="DA481" i="25" a="1"/>
  <c r="DA481" i="25" s="1"/>
  <c r="CZ481" i="25" a="1"/>
  <c r="CZ481" i="25" s="1"/>
  <c r="CY481" i="25" a="1"/>
  <c r="CY481" i="25" s="1"/>
  <c r="CX481" i="25" a="1"/>
  <c r="CX481" i="25" s="1"/>
  <c r="CW481" i="25" a="1"/>
  <c r="CW481" i="25" s="1"/>
  <c r="CV481" i="25" a="1"/>
  <c r="CV481" i="25" s="1"/>
  <c r="CU481" i="25" a="1"/>
  <c r="CU481" i="25" s="1"/>
  <c r="CT481" i="25" a="1"/>
  <c r="CT481" i="25" s="1"/>
  <c r="CS481" i="25" a="1"/>
  <c r="CS481" i="25" s="1"/>
  <c r="CR481" i="25" a="1"/>
  <c r="CR481" i="25" s="1"/>
  <c r="CQ481" i="25" a="1"/>
  <c r="CQ481" i="25" s="1"/>
  <c r="CP481" i="25" a="1"/>
  <c r="CP481" i="25" s="1"/>
  <c r="CO481" i="25" a="1"/>
  <c r="CO481" i="25" s="1"/>
  <c r="CN481" i="25" a="1"/>
  <c r="CN481" i="25" s="1"/>
  <c r="CM481" i="25" a="1"/>
  <c r="CM481" i="25" s="1"/>
  <c r="CL481" i="25" a="1"/>
  <c r="CL481" i="25" s="1"/>
  <c r="CK481" i="25" a="1"/>
  <c r="CK481" i="25" s="1"/>
  <c r="CJ481" i="25" a="1"/>
  <c r="CJ481" i="25" s="1"/>
  <c r="CI481" i="25" a="1"/>
  <c r="CI481" i="25" s="1"/>
  <c r="CH481" i="25" a="1"/>
  <c r="CH481" i="25" s="1"/>
  <c r="CG481" i="25" a="1"/>
  <c r="CG481" i="25" s="1"/>
  <c r="CF481" i="25" a="1"/>
  <c r="CF481" i="25" s="1"/>
  <c r="CE481" i="25" a="1"/>
  <c r="CE481" i="25" s="1"/>
  <c r="CD481" i="25" a="1"/>
  <c r="CD481" i="25" s="1"/>
  <c r="CC481" i="25" a="1"/>
  <c r="CC481" i="25" s="1"/>
  <c r="CB481" i="25" a="1"/>
  <c r="CB481" i="25" s="1"/>
  <c r="CA481" i="25" a="1"/>
  <c r="CA481" i="25" s="1"/>
  <c r="BZ481" i="25" a="1"/>
  <c r="BZ481" i="25" s="1"/>
  <c r="BY481" i="25" a="1"/>
  <c r="BY481" i="25" s="1"/>
  <c r="BX481" i="25" a="1"/>
  <c r="BX481" i="25" s="1"/>
  <c r="BW481" i="25" a="1"/>
  <c r="BW481" i="25" s="1"/>
  <c r="BV481" i="25" a="1"/>
  <c r="BV481" i="25" s="1"/>
  <c r="BU481" i="25" a="1"/>
  <c r="BU481" i="25" s="1"/>
  <c r="BT481" i="25" a="1"/>
  <c r="BT481" i="25" s="1"/>
  <c r="BS481" i="25" a="1"/>
  <c r="BS481" i="25" s="1"/>
  <c r="BR481" i="25" a="1"/>
  <c r="BR481" i="25" s="1"/>
  <c r="BQ481" i="25" a="1"/>
  <c r="BQ481" i="25" s="1"/>
  <c r="BP481" i="25" a="1"/>
  <c r="BP481" i="25" s="1"/>
  <c r="BO481" i="25" a="1"/>
  <c r="BO481" i="25" s="1"/>
  <c r="BN481" i="25" a="1"/>
  <c r="BN481" i="25" s="1"/>
  <c r="BM481" i="25" a="1"/>
  <c r="BM481" i="25" s="1"/>
  <c r="BL481" i="25" a="1"/>
  <c r="BL481" i="25" s="1"/>
  <c r="BK481" i="25" a="1"/>
  <c r="BK481" i="25" s="1"/>
  <c r="BJ481" i="25" a="1"/>
  <c r="BJ481" i="25" s="1"/>
  <c r="BI481" i="25" a="1"/>
  <c r="BI481" i="25" s="1"/>
  <c r="BH481" i="25" a="1"/>
  <c r="BH481" i="25" s="1"/>
  <c r="BG481" i="25" a="1"/>
  <c r="BG481" i="25" s="1"/>
  <c r="BF481" i="25" a="1"/>
  <c r="BF481" i="25" s="1"/>
  <c r="BE481" i="25" a="1"/>
  <c r="BE481" i="25" s="1"/>
  <c r="BD481" i="25" a="1"/>
  <c r="BD481" i="25" s="1"/>
  <c r="BC481" i="25" a="1"/>
  <c r="BC481" i="25" s="1"/>
  <c r="BB481" i="25" a="1"/>
  <c r="BB481" i="25" s="1"/>
  <c r="BA481" i="25" a="1"/>
  <c r="BA481" i="25" s="1"/>
  <c r="DV480" i="25" a="1"/>
  <c r="DV480" i="25" s="1"/>
  <c r="DU480" i="25" a="1"/>
  <c r="DU480" i="25" s="1"/>
  <c r="DT480" i="25" a="1"/>
  <c r="DT480" i="25" s="1"/>
  <c r="DS480" i="25" a="1"/>
  <c r="DS480" i="25" s="1"/>
  <c r="DR480" i="25" a="1"/>
  <c r="DR480" i="25" s="1"/>
  <c r="DQ480" i="25" a="1"/>
  <c r="DQ480" i="25" s="1"/>
  <c r="DP480" i="25" a="1"/>
  <c r="DP480" i="25" s="1"/>
  <c r="DO480" i="25" a="1"/>
  <c r="DO480" i="25" s="1"/>
  <c r="DN480" i="25" a="1"/>
  <c r="DN480" i="25" s="1"/>
  <c r="DM480" i="25" a="1"/>
  <c r="DM480" i="25" s="1"/>
  <c r="DL480" i="25" a="1"/>
  <c r="DL480" i="25" s="1"/>
  <c r="DK480" i="25" a="1"/>
  <c r="DK480" i="25" s="1"/>
  <c r="DJ480" i="25" a="1"/>
  <c r="DJ480" i="25" s="1"/>
  <c r="DI480" i="25" a="1"/>
  <c r="DI480" i="25" s="1"/>
  <c r="DH480" i="25" a="1"/>
  <c r="DH480" i="25" s="1"/>
  <c r="DG480" i="25" a="1"/>
  <c r="DG480" i="25" s="1"/>
  <c r="DF480" i="25" a="1"/>
  <c r="DF480" i="25" s="1"/>
  <c r="DE480" i="25" a="1"/>
  <c r="DE480" i="25" s="1"/>
  <c r="DD480" i="25" a="1"/>
  <c r="DD480" i="25" s="1"/>
  <c r="DC480" i="25" a="1"/>
  <c r="DC480" i="25" s="1"/>
  <c r="DB480" i="25" a="1"/>
  <c r="DB480" i="25" s="1"/>
  <c r="DA480" i="25" a="1"/>
  <c r="DA480" i="25" s="1"/>
  <c r="CZ480" i="25" a="1"/>
  <c r="CZ480" i="25" s="1"/>
  <c r="CY480" i="25" a="1"/>
  <c r="CY480" i="25" s="1"/>
  <c r="CX480" i="25" a="1"/>
  <c r="CX480" i="25" s="1"/>
  <c r="CW480" i="25" a="1"/>
  <c r="CW480" i="25" s="1"/>
  <c r="CV480" i="25" a="1"/>
  <c r="CV480" i="25" s="1"/>
  <c r="CU480" i="25" a="1"/>
  <c r="CU480" i="25" s="1"/>
  <c r="CT480" i="25" a="1"/>
  <c r="CT480" i="25" s="1"/>
  <c r="CS480" i="25" a="1"/>
  <c r="CS480" i="25" s="1"/>
  <c r="CR480" i="25" a="1"/>
  <c r="CR480" i="25" s="1"/>
  <c r="CQ480" i="25" a="1"/>
  <c r="CQ480" i="25" s="1"/>
  <c r="CP480" i="25" a="1"/>
  <c r="CP480" i="25" s="1"/>
  <c r="CO480" i="25" a="1"/>
  <c r="CO480" i="25" s="1"/>
  <c r="CN480" i="25" a="1"/>
  <c r="CN480" i="25" s="1"/>
  <c r="CM480" i="25" a="1"/>
  <c r="CM480" i="25" s="1"/>
  <c r="CL480" i="25" a="1"/>
  <c r="CL480" i="25" s="1"/>
  <c r="CK480" i="25" a="1"/>
  <c r="CK480" i="25" s="1"/>
  <c r="CJ480" i="25" a="1"/>
  <c r="CJ480" i="25" s="1"/>
  <c r="CI480" i="25" a="1"/>
  <c r="CI480" i="25" s="1"/>
  <c r="CH480" i="25" a="1"/>
  <c r="CH480" i="25" s="1"/>
  <c r="CG480" i="25" a="1"/>
  <c r="CG480" i="25" s="1"/>
  <c r="CF480" i="25" a="1"/>
  <c r="CF480" i="25" s="1"/>
  <c r="CE480" i="25" a="1"/>
  <c r="CE480" i="25" s="1"/>
  <c r="CD480" i="25" a="1"/>
  <c r="CD480" i="25" s="1"/>
  <c r="CC480" i="25" a="1"/>
  <c r="CC480" i="25" s="1"/>
  <c r="CB480" i="25" a="1"/>
  <c r="CB480" i="25" s="1"/>
  <c r="CA480" i="25" a="1"/>
  <c r="CA480" i="25" s="1"/>
  <c r="BZ480" i="25" a="1"/>
  <c r="BZ480" i="25" s="1"/>
  <c r="BY480" i="25" a="1"/>
  <c r="BY480" i="25" s="1"/>
  <c r="BX480" i="25" a="1"/>
  <c r="BX480" i="25" s="1"/>
  <c r="BW480" i="25" a="1"/>
  <c r="BW480" i="25" s="1"/>
  <c r="BV480" i="25" a="1"/>
  <c r="BV480" i="25" s="1"/>
  <c r="BU480" i="25" a="1"/>
  <c r="BU480" i="25" s="1"/>
  <c r="BT480" i="25" a="1"/>
  <c r="BT480" i="25" s="1"/>
  <c r="BS480" i="25" a="1"/>
  <c r="BS480" i="25" s="1"/>
  <c r="BR480" i="25" a="1"/>
  <c r="BR480" i="25" s="1"/>
  <c r="BQ480" i="25" a="1"/>
  <c r="BQ480" i="25" s="1"/>
  <c r="BP480" i="25" a="1"/>
  <c r="BP480" i="25" s="1"/>
  <c r="BO480" i="25" a="1"/>
  <c r="BO480" i="25" s="1"/>
  <c r="BN480" i="25" a="1"/>
  <c r="BN480" i="25" s="1"/>
  <c r="BM480" i="25" a="1"/>
  <c r="BM480" i="25" s="1"/>
  <c r="BL480" i="25" a="1"/>
  <c r="BL480" i="25" s="1"/>
  <c r="BK480" i="25" a="1"/>
  <c r="BK480" i="25" s="1"/>
  <c r="BJ480" i="25" a="1"/>
  <c r="BJ480" i="25" s="1"/>
  <c r="BI480" i="25" a="1"/>
  <c r="BI480" i="25" s="1"/>
  <c r="BH480" i="25" a="1"/>
  <c r="BH480" i="25" s="1"/>
  <c r="BG480" i="25" a="1"/>
  <c r="BG480" i="25" s="1"/>
  <c r="BF480" i="25" a="1"/>
  <c r="BF480" i="25" s="1"/>
  <c r="BE480" i="25" a="1"/>
  <c r="BE480" i="25" s="1"/>
  <c r="BD480" i="25" a="1"/>
  <c r="BD480" i="25" s="1"/>
  <c r="BC480" i="25" a="1"/>
  <c r="BC480" i="25" s="1"/>
  <c r="BB480" i="25" a="1"/>
  <c r="BB480" i="25" s="1"/>
  <c r="BA480" i="25" a="1"/>
  <c r="BA480" i="25" s="1"/>
  <c r="DV479" i="25" a="1"/>
  <c r="DV479" i="25" s="1"/>
  <c r="DU479" i="25" a="1"/>
  <c r="DU479" i="25" s="1"/>
  <c r="DT479" i="25" a="1"/>
  <c r="DT479" i="25" s="1"/>
  <c r="DS479" i="25" a="1"/>
  <c r="DS479" i="25" s="1"/>
  <c r="DR479" i="25" a="1"/>
  <c r="DR479" i="25" s="1"/>
  <c r="DQ479" i="25" a="1"/>
  <c r="DQ479" i="25" s="1"/>
  <c r="DP479" i="25" a="1"/>
  <c r="DP479" i="25" s="1"/>
  <c r="DO479" i="25" a="1"/>
  <c r="DO479" i="25" s="1"/>
  <c r="DN479" i="25" a="1"/>
  <c r="DN479" i="25" s="1"/>
  <c r="DM479" i="25" a="1"/>
  <c r="DM479" i="25" s="1"/>
  <c r="DL479" i="25" a="1"/>
  <c r="DL479" i="25" s="1"/>
  <c r="DK479" i="25" a="1"/>
  <c r="DK479" i="25" s="1"/>
  <c r="DJ479" i="25" a="1"/>
  <c r="DJ479" i="25" s="1"/>
  <c r="DI479" i="25" a="1"/>
  <c r="DI479" i="25" s="1"/>
  <c r="DH479" i="25" a="1"/>
  <c r="DH479" i="25" s="1"/>
  <c r="DG479" i="25" a="1"/>
  <c r="DG479" i="25" s="1"/>
  <c r="DF479" i="25" a="1"/>
  <c r="DF479" i="25" s="1"/>
  <c r="DE479" i="25" a="1"/>
  <c r="DE479" i="25" s="1"/>
  <c r="DD479" i="25" a="1"/>
  <c r="DD479" i="25" s="1"/>
  <c r="DC479" i="25" a="1"/>
  <c r="DC479" i="25" s="1"/>
  <c r="DB479" i="25" a="1"/>
  <c r="DB479" i="25" s="1"/>
  <c r="DA479" i="25" a="1"/>
  <c r="DA479" i="25" s="1"/>
  <c r="CZ479" i="25" a="1"/>
  <c r="CZ479" i="25" s="1"/>
  <c r="CY479" i="25" a="1"/>
  <c r="CY479" i="25" s="1"/>
  <c r="CX479" i="25" a="1"/>
  <c r="CX479" i="25" s="1"/>
  <c r="CW479" i="25" a="1"/>
  <c r="CW479" i="25" s="1"/>
  <c r="CV479" i="25" a="1"/>
  <c r="CV479" i="25" s="1"/>
  <c r="CU479" i="25" a="1"/>
  <c r="CU479" i="25" s="1"/>
  <c r="CT479" i="25" a="1"/>
  <c r="CT479" i="25" s="1"/>
  <c r="CS479" i="25" a="1"/>
  <c r="CS479" i="25" s="1"/>
  <c r="CR479" i="25" a="1"/>
  <c r="CR479" i="25" s="1"/>
  <c r="CQ479" i="25" a="1"/>
  <c r="CQ479" i="25" s="1"/>
  <c r="CP479" i="25" a="1"/>
  <c r="CP479" i="25" s="1"/>
  <c r="CO479" i="25" a="1"/>
  <c r="CO479" i="25" s="1"/>
  <c r="CN479" i="25" a="1"/>
  <c r="CN479" i="25" s="1"/>
  <c r="CM479" i="25" a="1"/>
  <c r="CM479" i="25" s="1"/>
  <c r="CL479" i="25" a="1"/>
  <c r="CL479" i="25" s="1"/>
  <c r="CK479" i="25" a="1"/>
  <c r="CK479" i="25" s="1"/>
  <c r="CJ479" i="25" a="1"/>
  <c r="CJ479" i="25" s="1"/>
  <c r="CI479" i="25" a="1"/>
  <c r="CI479" i="25" s="1"/>
  <c r="CH479" i="25" a="1"/>
  <c r="CH479" i="25" s="1"/>
  <c r="CG479" i="25" a="1"/>
  <c r="CG479" i="25" s="1"/>
  <c r="CF479" i="25" a="1"/>
  <c r="CF479" i="25" s="1"/>
  <c r="CE479" i="25" a="1"/>
  <c r="CE479" i="25" s="1"/>
  <c r="CD479" i="25" a="1"/>
  <c r="CD479" i="25" s="1"/>
  <c r="CC479" i="25" a="1"/>
  <c r="CC479" i="25" s="1"/>
  <c r="CB479" i="25" a="1"/>
  <c r="CB479" i="25" s="1"/>
  <c r="CA479" i="25" a="1"/>
  <c r="CA479" i="25" s="1"/>
  <c r="BZ479" i="25" a="1"/>
  <c r="BZ479" i="25" s="1"/>
  <c r="BY479" i="25" a="1"/>
  <c r="BY479" i="25" s="1"/>
  <c r="BX479" i="25" a="1"/>
  <c r="BX479" i="25" s="1"/>
  <c r="BW479" i="25" a="1"/>
  <c r="BW479" i="25" s="1"/>
  <c r="BV479" i="25" a="1"/>
  <c r="BV479" i="25" s="1"/>
  <c r="BU479" i="25" a="1"/>
  <c r="BU479" i="25" s="1"/>
  <c r="BT479" i="25" a="1"/>
  <c r="BT479" i="25" s="1"/>
  <c r="BS479" i="25" a="1"/>
  <c r="BS479" i="25" s="1"/>
  <c r="BR479" i="25" a="1"/>
  <c r="BR479" i="25" s="1"/>
  <c r="BQ479" i="25" a="1"/>
  <c r="BQ479" i="25" s="1"/>
  <c r="BP479" i="25" a="1"/>
  <c r="BP479" i="25" s="1"/>
  <c r="BO479" i="25" a="1"/>
  <c r="BO479" i="25" s="1"/>
  <c r="BN479" i="25" a="1"/>
  <c r="BN479" i="25" s="1"/>
  <c r="BM479" i="25" a="1"/>
  <c r="BM479" i="25" s="1"/>
  <c r="BL479" i="25" a="1"/>
  <c r="BL479" i="25" s="1"/>
  <c r="BK479" i="25" a="1"/>
  <c r="BK479" i="25" s="1"/>
  <c r="BJ479" i="25" a="1"/>
  <c r="BJ479" i="25" s="1"/>
  <c r="BI479" i="25" a="1"/>
  <c r="BI479" i="25" s="1"/>
  <c r="BH479" i="25" a="1"/>
  <c r="BH479" i="25" s="1"/>
  <c r="BG479" i="25" a="1"/>
  <c r="BG479" i="25" s="1"/>
  <c r="BF479" i="25" a="1"/>
  <c r="BF479" i="25" s="1"/>
  <c r="BE479" i="25" a="1"/>
  <c r="BE479" i="25" s="1"/>
  <c r="BD479" i="25" a="1"/>
  <c r="BD479" i="25" s="1"/>
  <c r="BC479" i="25" a="1"/>
  <c r="BC479" i="25" s="1"/>
  <c r="BB479" i="25" a="1"/>
  <c r="BB479" i="25" s="1"/>
  <c r="BA479" i="25" a="1"/>
  <c r="BA479" i="25" s="1"/>
  <c r="DV478" i="25" a="1"/>
  <c r="DV478" i="25" s="1"/>
  <c r="DU478" i="25" a="1"/>
  <c r="DU478" i="25" s="1"/>
  <c r="DT478" i="25" a="1"/>
  <c r="DT478" i="25" s="1"/>
  <c r="DS478" i="25" a="1"/>
  <c r="DS478" i="25" s="1"/>
  <c r="DR478" i="25" a="1"/>
  <c r="DR478" i="25" s="1"/>
  <c r="DQ478" i="25" a="1"/>
  <c r="DQ478" i="25" s="1"/>
  <c r="DP478" i="25" a="1"/>
  <c r="DP478" i="25" s="1"/>
  <c r="DO478" i="25" a="1"/>
  <c r="DO478" i="25" s="1"/>
  <c r="DN478" i="25" a="1"/>
  <c r="DN478" i="25" s="1"/>
  <c r="DM478" i="25" a="1"/>
  <c r="DM478" i="25" s="1"/>
  <c r="DL478" i="25" a="1"/>
  <c r="DL478" i="25" s="1"/>
  <c r="DK478" i="25" a="1"/>
  <c r="DK478" i="25" s="1"/>
  <c r="DJ478" i="25" a="1"/>
  <c r="DJ478" i="25" s="1"/>
  <c r="DI478" i="25" a="1"/>
  <c r="DI478" i="25" s="1"/>
  <c r="DH478" i="25" a="1"/>
  <c r="DH478" i="25" s="1"/>
  <c r="DG478" i="25" a="1"/>
  <c r="DG478" i="25" s="1"/>
  <c r="DF478" i="25" a="1"/>
  <c r="DF478" i="25" s="1"/>
  <c r="DE478" i="25" a="1"/>
  <c r="DE478" i="25" s="1"/>
  <c r="DD478" i="25" a="1"/>
  <c r="DD478" i="25" s="1"/>
  <c r="DC478" i="25" a="1"/>
  <c r="DC478" i="25" s="1"/>
  <c r="DB478" i="25" a="1"/>
  <c r="DB478" i="25" s="1"/>
  <c r="DA478" i="25" a="1"/>
  <c r="DA478" i="25" s="1"/>
  <c r="CZ478" i="25" a="1"/>
  <c r="CZ478" i="25" s="1"/>
  <c r="CY478" i="25" a="1"/>
  <c r="CY478" i="25" s="1"/>
  <c r="CX478" i="25" a="1"/>
  <c r="CX478" i="25" s="1"/>
  <c r="CW478" i="25" a="1"/>
  <c r="CW478" i="25" s="1"/>
  <c r="CV478" i="25" a="1"/>
  <c r="CV478" i="25" s="1"/>
  <c r="CU478" i="25" a="1"/>
  <c r="CU478" i="25" s="1"/>
  <c r="CT478" i="25" a="1"/>
  <c r="CT478" i="25" s="1"/>
  <c r="CS478" i="25" a="1"/>
  <c r="CS478" i="25" s="1"/>
  <c r="CR478" i="25" a="1"/>
  <c r="CR478" i="25" s="1"/>
  <c r="CQ478" i="25" a="1"/>
  <c r="CQ478" i="25" s="1"/>
  <c r="CP478" i="25" a="1"/>
  <c r="CP478" i="25" s="1"/>
  <c r="CO478" i="25" a="1"/>
  <c r="CO478" i="25" s="1"/>
  <c r="CN478" i="25" a="1"/>
  <c r="CN478" i="25" s="1"/>
  <c r="CM478" i="25" a="1"/>
  <c r="CM478" i="25" s="1"/>
  <c r="CL478" i="25" a="1"/>
  <c r="CL478" i="25" s="1"/>
  <c r="CK478" i="25" a="1"/>
  <c r="CK478" i="25" s="1"/>
  <c r="CJ478" i="25" a="1"/>
  <c r="CJ478" i="25" s="1"/>
  <c r="CI478" i="25" a="1"/>
  <c r="CI478" i="25" s="1"/>
  <c r="CH478" i="25" a="1"/>
  <c r="CH478" i="25" s="1"/>
  <c r="CG478" i="25" a="1"/>
  <c r="CG478" i="25" s="1"/>
  <c r="CF478" i="25" a="1"/>
  <c r="CF478" i="25" s="1"/>
  <c r="CE478" i="25" a="1"/>
  <c r="CE478" i="25" s="1"/>
  <c r="CD478" i="25" a="1"/>
  <c r="CD478" i="25" s="1"/>
  <c r="CC478" i="25" a="1"/>
  <c r="CC478" i="25" s="1"/>
  <c r="CB478" i="25" a="1"/>
  <c r="CB478" i="25" s="1"/>
  <c r="CA478" i="25" a="1"/>
  <c r="CA478" i="25" s="1"/>
  <c r="BZ478" i="25" a="1"/>
  <c r="BZ478" i="25" s="1"/>
  <c r="BY478" i="25" a="1"/>
  <c r="BY478" i="25" s="1"/>
  <c r="BX478" i="25" a="1"/>
  <c r="BX478" i="25" s="1"/>
  <c r="BW478" i="25" a="1"/>
  <c r="BW478" i="25" s="1"/>
  <c r="BV478" i="25" a="1"/>
  <c r="BV478" i="25" s="1"/>
  <c r="BU478" i="25" a="1"/>
  <c r="BU478" i="25" s="1"/>
  <c r="BT478" i="25" a="1"/>
  <c r="BT478" i="25" s="1"/>
  <c r="BS478" i="25" a="1"/>
  <c r="BS478" i="25" s="1"/>
  <c r="BR478" i="25" a="1"/>
  <c r="BR478" i="25" s="1"/>
  <c r="BQ478" i="25" a="1"/>
  <c r="BQ478" i="25" s="1"/>
  <c r="BP478" i="25" a="1"/>
  <c r="BP478" i="25" s="1"/>
  <c r="BO478" i="25" a="1"/>
  <c r="BO478" i="25" s="1"/>
  <c r="BN478" i="25" a="1"/>
  <c r="BN478" i="25" s="1"/>
  <c r="BM478" i="25" a="1"/>
  <c r="BM478" i="25" s="1"/>
  <c r="BL478" i="25" a="1"/>
  <c r="BL478" i="25" s="1"/>
  <c r="BK478" i="25" a="1"/>
  <c r="BK478" i="25" s="1"/>
  <c r="BJ478" i="25" a="1"/>
  <c r="BJ478" i="25" s="1"/>
  <c r="BI478" i="25" a="1"/>
  <c r="BI478" i="25" s="1"/>
  <c r="BH478" i="25" a="1"/>
  <c r="BH478" i="25" s="1"/>
  <c r="BG478" i="25" a="1"/>
  <c r="BG478" i="25" s="1"/>
  <c r="BF478" i="25" a="1"/>
  <c r="BF478" i="25" s="1"/>
  <c r="BE478" i="25" a="1"/>
  <c r="BE478" i="25" s="1"/>
  <c r="BD478" i="25" a="1"/>
  <c r="BD478" i="25" s="1"/>
  <c r="BC478" i="25" a="1"/>
  <c r="BC478" i="25" s="1"/>
  <c r="BB478" i="25" a="1"/>
  <c r="BB478" i="25" s="1"/>
  <c r="BA478" i="25" a="1"/>
  <c r="BA478" i="25" s="1"/>
  <c r="DV477" i="25" a="1"/>
  <c r="DV477" i="25" s="1"/>
  <c r="DU477" i="25" a="1"/>
  <c r="DU477" i="25" s="1"/>
  <c r="DT477" i="25" a="1"/>
  <c r="DT477" i="25" s="1"/>
  <c r="DS477" i="25" a="1"/>
  <c r="DS477" i="25" s="1"/>
  <c r="DR477" i="25" a="1"/>
  <c r="DR477" i="25" s="1"/>
  <c r="DQ477" i="25" a="1"/>
  <c r="DQ477" i="25" s="1"/>
  <c r="DP477" i="25" a="1"/>
  <c r="DP477" i="25" s="1"/>
  <c r="DO477" i="25" a="1"/>
  <c r="DO477" i="25" s="1"/>
  <c r="DN477" i="25" a="1"/>
  <c r="DN477" i="25" s="1"/>
  <c r="DM477" i="25" a="1"/>
  <c r="DM477" i="25" s="1"/>
  <c r="DL477" i="25" a="1"/>
  <c r="DL477" i="25" s="1"/>
  <c r="DK477" i="25" a="1"/>
  <c r="DK477" i="25" s="1"/>
  <c r="DJ477" i="25" a="1"/>
  <c r="DJ477" i="25" s="1"/>
  <c r="DI477" i="25" a="1"/>
  <c r="DI477" i="25" s="1"/>
  <c r="DH477" i="25" a="1"/>
  <c r="DH477" i="25" s="1"/>
  <c r="DG477" i="25" a="1"/>
  <c r="DG477" i="25" s="1"/>
  <c r="DF477" i="25" a="1"/>
  <c r="DF477" i="25" s="1"/>
  <c r="DE477" i="25" a="1"/>
  <c r="DE477" i="25" s="1"/>
  <c r="DD477" i="25" a="1"/>
  <c r="DD477" i="25" s="1"/>
  <c r="DC477" i="25" a="1"/>
  <c r="DC477" i="25" s="1"/>
  <c r="DB477" i="25" a="1"/>
  <c r="DB477" i="25" s="1"/>
  <c r="DA477" i="25" a="1"/>
  <c r="DA477" i="25" s="1"/>
  <c r="CZ477" i="25" a="1"/>
  <c r="CZ477" i="25" s="1"/>
  <c r="CY477" i="25" a="1"/>
  <c r="CY477" i="25" s="1"/>
  <c r="CX477" i="25" a="1"/>
  <c r="CX477" i="25" s="1"/>
  <c r="CW477" i="25" a="1"/>
  <c r="CW477" i="25" s="1"/>
  <c r="CV477" i="25" a="1"/>
  <c r="CV477" i="25" s="1"/>
  <c r="CU477" i="25" a="1"/>
  <c r="CU477" i="25" s="1"/>
  <c r="CT477" i="25" a="1"/>
  <c r="CT477" i="25" s="1"/>
  <c r="CS477" i="25" a="1"/>
  <c r="CS477" i="25" s="1"/>
  <c r="CR477" i="25" a="1"/>
  <c r="CR477" i="25" s="1"/>
  <c r="CQ477" i="25" a="1"/>
  <c r="CQ477" i="25" s="1"/>
  <c r="CP477" i="25" a="1"/>
  <c r="CP477" i="25" s="1"/>
  <c r="CO477" i="25" a="1"/>
  <c r="CO477" i="25" s="1"/>
  <c r="CN477" i="25" a="1"/>
  <c r="CN477" i="25" s="1"/>
  <c r="CM477" i="25" a="1"/>
  <c r="CM477" i="25" s="1"/>
  <c r="CL477" i="25" a="1"/>
  <c r="CL477" i="25" s="1"/>
  <c r="CK477" i="25" a="1"/>
  <c r="CK477" i="25" s="1"/>
  <c r="CJ477" i="25" a="1"/>
  <c r="CJ477" i="25" s="1"/>
  <c r="CI477" i="25" a="1"/>
  <c r="CI477" i="25" s="1"/>
  <c r="CH477" i="25" a="1"/>
  <c r="CH477" i="25" s="1"/>
  <c r="CG477" i="25" a="1"/>
  <c r="CG477" i="25" s="1"/>
  <c r="CF477" i="25" a="1"/>
  <c r="CF477" i="25" s="1"/>
  <c r="CE477" i="25" a="1"/>
  <c r="CE477" i="25" s="1"/>
  <c r="CD477" i="25" a="1"/>
  <c r="CD477" i="25" s="1"/>
  <c r="CC477" i="25" a="1"/>
  <c r="CC477" i="25" s="1"/>
  <c r="CB477" i="25" a="1"/>
  <c r="CB477" i="25" s="1"/>
  <c r="CA477" i="25" a="1"/>
  <c r="CA477" i="25" s="1"/>
  <c r="BZ477" i="25" a="1"/>
  <c r="BZ477" i="25" s="1"/>
  <c r="BY477" i="25" a="1"/>
  <c r="BY477" i="25" s="1"/>
  <c r="BX477" i="25" a="1"/>
  <c r="BX477" i="25" s="1"/>
  <c r="BW477" i="25" a="1"/>
  <c r="BW477" i="25" s="1"/>
  <c r="BV477" i="25" a="1"/>
  <c r="BV477" i="25" s="1"/>
  <c r="BU477" i="25" a="1"/>
  <c r="BU477" i="25" s="1"/>
  <c r="BT477" i="25" a="1"/>
  <c r="BT477" i="25" s="1"/>
  <c r="BS477" i="25" a="1"/>
  <c r="BS477" i="25" s="1"/>
  <c r="BR477" i="25" a="1"/>
  <c r="BR477" i="25" s="1"/>
  <c r="BQ477" i="25" a="1"/>
  <c r="BQ477" i="25" s="1"/>
  <c r="BP477" i="25" a="1"/>
  <c r="BP477" i="25" s="1"/>
  <c r="BO477" i="25" a="1"/>
  <c r="BO477" i="25" s="1"/>
  <c r="BN477" i="25" a="1"/>
  <c r="BN477" i="25" s="1"/>
  <c r="BM477" i="25" a="1"/>
  <c r="BM477" i="25" s="1"/>
  <c r="BL477" i="25" a="1"/>
  <c r="BL477" i="25" s="1"/>
  <c r="BK477" i="25" a="1"/>
  <c r="BK477" i="25" s="1"/>
  <c r="BJ477" i="25" a="1"/>
  <c r="BJ477" i="25" s="1"/>
  <c r="BI477" i="25" a="1"/>
  <c r="BI477" i="25" s="1"/>
  <c r="BH477" i="25" a="1"/>
  <c r="BH477" i="25" s="1"/>
  <c r="BG477" i="25" a="1"/>
  <c r="BG477" i="25" s="1"/>
  <c r="BF477" i="25" a="1"/>
  <c r="BF477" i="25" s="1"/>
  <c r="BE477" i="25" a="1"/>
  <c r="BE477" i="25" s="1"/>
  <c r="BD477" i="25" a="1"/>
  <c r="BD477" i="25" s="1"/>
  <c r="BC477" i="25" a="1"/>
  <c r="BC477" i="25" s="1"/>
  <c r="BB477" i="25" a="1"/>
  <c r="BB477" i="25" s="1"/>
  <c r="BA477" i="25" a="1"/>
  <c r="BA477" i="25" s="1"/>
  <c r="DV462" i="25" a="1"/>
  <c r="DV462" i="25" s="1"/>
  <c r="DU462" i="25" a="1"/>
  <c r="DU462" i="25" s="1"/>
  <c r="DT462" i="25" a="1"/>
  <c r="DT462" i="25" s="1"/>
  <c r="DS462" i="25" a="1"/>
  <c r="DS462" i="25" s="1"/>
  <c r="DR462" i="25" a="1"/>
  <c r="DR462" i="25" s="1"/>
  <c r="DQ462" i="25" a="1"/>
  <c r="DQ462" i="25" s="1"/>
  <c r="DP462" i="25" a="1"/>
  <c r="DP462" i="25" s="1"/>
  <c r="DO462" i="25" a="1"/>
  <c r="DO462" i="25" s="1"/>
  <c r="DN462" i="25" a="1"/>
  <c r="DN462" i="25" s="1"/>
  <c r="DM462" i="25" a="1"/>
  <c r="DM462" i="25" s="1"/>
  <c r="DL462" i="25" a="1"/>
  <c r="DL462" i="25" s="1"/>
  <c r="DK462" i="25" a="1"/>
  <c r="DK462" i="25" s="1"/>
  <c r="DJ462" i="25" a="1"/>
  <c r="DJ462" i="25" s="1"/>
  <c r="DI462" i="25" a="1"/>
  <c r="DI462" i="25" s="1"/>
  <c r="DH462" i="25" a="1"/>
  <c r="DH462" i="25" s="1"/>
  <c r="DG462" i="25" a="1"/>
  <c r="DG462" i="25" s="1"/>
  <c r="DF462" i="25" a="1"/>
  <c r="DF462" i="25" s="1"/>
  <c r="DE462" i="25" a="1"/>
  <c r="DE462" i="25" s="1"/>
  <c r="DD462" i="25" a="1"/>
  <c r="DD462" i="25" s="1"/>
  <c r="DC462" i="25" a="1"/>
  <c r="DC462" i="25" s="1"/>
  <c r="DB462" i="25" a="1"/>
  <c r="DB462" i="25" s="1"/>
  <c r="DA462" i="25" a="1"/>
  <c r="DA462" i="25" s="1"/>
  <c r="CZ462" i="25" a="1"/>
  <c r="CZ462" i="25" s="1"/>
  <c r="CY462" i="25" a="1"/>
  <c r="CY462" i="25" s="1"/>
  <c r="CX462" i="25" a="1"/>
  <c r="CX462" i="25" s="1"/>
  <c r="CW462" i="25" a="1"/>
  <c r="CW462" i="25" s="1"/>
  <c r="CV462" i="25" a="1"/>
  <c r="CV462" i="25" s="1"/>
  <c r="CU462" i="25" a="1"/>
  <c r="CU462" i="25" s="1"/>
  <c r="CT462" i="25" a="1"/>
  <c r="CT462" i="25" s="1"/>
  <c r="CS462" i="25" a="1"/>
  <c r="CS462" i="25" s="1"/>
  <c r="CR462" i="25" a="1"/>
  <c r="CR462" i="25" s="1"/>
  <c r="CQ462" i="25" a="1"/>
  <c r="CQ462" i="25" s="1"/>
  <c r="CP462" i="25" a="1"/>
  <c r="CP462" i="25" s="1"/>
  <c r="CO462" i="25" a="1"/>
  <c r="CO462" i="25" s="1"/>
  <c r="CN462" i="25" a="1"/>
  <c r="CN462" i="25" s="1"/>
  <c r="CM462" i="25" a="1"/>
  <c r="CM462" i="25" s="1"/>
  <c r="CL462" i="25" a="1"/>
  <c r="CL462" i="25" s="1"/>
  <c r="CK462" i="25" a="1"/>
  <c r="CK462" i="25" s="1"/>
  <c r="CJ462" i="25" a="1"/>
  <c r="CJ462" i="25" s="1"/>
  <c r="CI462" i="25" a="1"/>
  <c r="CI462" i="25" s="1"/>
  <c r="CH462" i="25" a="1"/>
  <c r="CH462" i="25" s="1"/>
  <c r="CG462" i="25" a="1"/>
  <c r="CG462" i="25" s="1"/>
  <c r="CF462" i="25" a="1"/>
  <c r="CF462" i="25" s="1"/>
  <c r="CE462" i="25" a="1"/>
  <c r="CE462" i="25" s="1"/>
  <c r="CD462" i="25" a="1"/>
  <c r="CD462" i="25" s="1"/>
  <c r="CC462" i="25" a="1"/>
  <c r="CC462" i="25" s="1"/>
  <c r="CB462" i="25" a="1"/>
  <c r="CB462" i="25" s="1"/>
  <c r="CA462" i="25" a="1"/>
  <c r="CA462" i="25" s="1"/>
  <c r="BZ462" i="25" a="1"/>
  <c r="BZ462" i="25" s="1"/>
  <c r="BY462" i="25" a="1"/>
  <c r="BY462" i="25" s="1"/>
  <c r="BX462" i="25" a="1"/>
  <c r="BX462" i="25" s="1"/>
  <c r="BW462" i="25" a="1"/>
  <c r="BW462" i="25" s="1"/>
  <c r="BV462" i="25" a="1"/>
  <c r="BV462" i="25" s="1"/>
  <c r="BU462" i="25" a="1"/>
  <c r="BU462" i="25" s="1"/>
  <c r="BT462" i="25" a="1"/>
  <c r="BT462" i="25" s="1"/>
  <c r="BS462" i="25" a="1"/>
  <c r="BS462" i="25" s="1"/>
  <c r="BR462" i="25" a="1"/>
  <c r="BR462" i="25" s="1"/>
  <c r="BQ462" i="25" a="1"/>
  <c r="BQ462" i="25" s="1"/>
  <c r="BP462" i="25" a="1"/>
  <c r="BP462" i="25" s="1"/>
  <c r="BO462" i="25" a="1"/>
  <c r="BO462" i="25" s="1"/>
  <c r="BN462" i="25" a="1"/>
  <c r="BN462" i="25" s="1"/>
  <c r="BM462" i="25" a="1"/>
  <c r="BM462" i="25" s="1"/>
  <c r="BL462" i="25" a="1"/>
  <c r="BL462" i="25" s="1"/>
  <c r="BK462" i="25" a="1"/>
  <c r="BK462" i="25" s="1"/>
  <c r="BJ462" i="25" a="1"/>
  <c r="BJ462" i="25" s="1"/>
  <c r="BI462" i="25" a="1"/>
  <c r="BI462" i="25" s="1"/>
  <c r="BH462" i="25" a="1"/>
  <c r="BH462" i="25" s="1"/>
  <c r="BG462" i="25" a="1"/>
  <c r="BG462" i="25" s="1"/>
  <c r="BF462" i="25" a="1"/>
  <c r="BF462" i="25" s="1"/>
  <c r="BE462" i="25" a="1"/>
  <c r="BE462" i="25" s="1"/>
  <c r="BD462" i="25" a="1"/>
  <c r="BD462" i="25" s="1"/>
  <c r="BC462" i="25" a="1"/>
  <c r="BC462" i="25" s="1"/>
  <c r="BB462" i="25" a="1"/>
  <c r="BB462" i="25" s="1"/>
  <c r="BA462" i="25" a="1"/>
  <c r="BA462" i="25" s="1"/>
  <c r="DV461" i="25" a="1"/>
  <c r="DV461" i="25" s="1"/>
  <c r="DU461" i="25" a="1"/>
  <c r="DU461" i="25" s="1"/>
  <c r="DT461" i="25" a="1"/>
  <c r="DT461" i="25" s="1"/>
  <c r="DS461" i="25" a="1"/>
  <c r="DS461" i="25" s="1"/>
  <c r="DR461" i="25" a="1"/>
  <c r="DR461" i="25" s="1"/>
  <c r="DQ461" i="25" a="1"/>
  <c r="DQ461" i="25" s="1"/>
  <c r="DP461" i="25" a="1"/>
  <c r="DP461" i="25" s="1"/>
  <c r="DO461" i="25" a="1"/>
  <c r="DO461" i="25" s="1"/>
  <c r="DN461" i="25" a="1"/>
  <c r="DN461" i="25" s="1"/>
  <c r="DM461" i="25" a="1"/>
  <c r="DM461" i="25" s="1"/>
  <c r="DL461" i="25" a="1"/>
  <c r="DL461" i="25" s="1"/>
  <c r="DK461" i="25" a="1"/>
  <c r="DK461" i="25" s="1"/>
  <c r="DJ461" i="25" a="1"/>
  <c r="DJ461" i="25" s="1"/>
  <c r="DI461" i="25" a="1"/>
  <c r="DI461" i="25" s="1"/>
  <c r="DH461" i="25" a="1"/>
  <c r="DH461" i="25" s="1"/>
  <c r="DG461" i="25" a="1"/>
  <c r="DG461" i="25" s="1"/>
  <c r="DF461" i="25" a="1"/>
  <c r="DF461" i="25" s="1"/>
  <c r="DE461" i="25" a="1"/>
  <c r="DE461" i="25" s="1"/>
  <c r="DD461" i="25" a="1"/>
  <c r="DD461" i="25" s="1"/>
  <c r="DC461" i="25" a="1"/>
  <c r="DC461" i="25" s="1"/>
  <c r="DB461" i="25" a="1"/>
  <c r="DB461" i="25" s="1"/>
  <c r="DA461" i="25" a="1"/>
  <c r="DA461" i="25" s="1"/>
  <c r="CZ461" i="25" a="1"/>
  <c r="CZ461" i="25" s="1"/>
  <c r="CY461" i="25" a="1"/>
  <c r="CY461" i="25" s="1"/>
  <c r="CX461" i="25" a="1"/>
  <c r="CX461" i="25" s="1"/>
  <c r="CW461" i="25" a="1"/>
  <c r="CW461" i="25" s="1"/>
  <c r="CV461" i="25" a="1"/>
  <c r="CV461" i="25" s="1"/>
  <c r="CU461" i="25" a="1"/>
  <c r="CU461" i="25" s="1"/>
  <c r="CT461" i="25" a="1"/>
  <c r="CT461" i="25" s="1"/>
  <c r="CS461" i="25" a="1"/>
  <c r="CS461" i="25" s="1"/>
  <c r="CR461" i="25" a="1"/>
  <c r="CR461" i="25" s="1"/>
  <c r="CQ461" i="25" a="1"/>
  <c r="CQ461" i="25" s="1"/>
  <c r="CP461" i="25" a="1"/>
  <c r="CP461" i="25" s="1"/>
  <c r="CO461" i="25" a="1"/>
  <c r="CO461" i="25" s="1"/>
  <c r="CN461" i="25" a="1"/>
  <c r="CN461" i="25" s="1"/>
  <c r="CM461" i="25" a="1"/>
  <c r="CM461" i="25" s="1"/>
  <c r="CL461" i="25" a="1"/>
  <c r="CL461" i="25" s="1"/>
  <c r="CK461" i="25" a="1"/>
  <c r="CK461" i="25" s="1"/>
  <c r="CJ461" i="25" a="1"/>
  <c r="CJ461" i="25" s="1"/>
  <c r="CI461" i="25" a="1"/>
  <c r="CI461" i="25" s="1"/>
  <c r="CH461" i="25" a="1"/>
  <c r="CH461" i="25" s="1"/>
  <c r="CG461" i="25" a="1"/>
  <c r="CG461" i="25" s="1"/>
  <c r="CF461" i="25" a="1"/>
  <c r="CF461" i="25" s="1"/>
  <c r="CE461" i="25" a="1"/>
  <c r="CE461" i="25" s="1"/>
  <c r="CD461" i="25" a="1"/>
  <c r="CD461" i="25" s="1"/>
  <c r="CC461" i="25" a="1"/>
  <c r="CC461" i="25" s="1"/>
  <c r="CB461" i="25" a="1"/>
  <c r="CB461" i="25" s="1"/>
  <c r="CA461" i="25" a="1"/>
  <c r="CA461" i="25" s="1"/>
  <c r="BZ461" i="25" a="1"/>
  <c r="BZ461" i="25" s="1"/>
  <c r="BY461" i="25" a="1"/>
  <c r="BY461" i="25" s="1"/>
  <c r="BX461" i="25" a="1"/>
  <c r="BX461" i="25" s="1"/>
  <c r="BW461" i="25" a="1"/>
  <c r="BW461" i="25" s="1"/>
  <c r="BV461" i="25" a="1"/>
  <c r="BV461" i="25" s="1"/>
  <c r="BU461" i="25" a="1"/>
  <c r="BU461" i="25" s="1"/>
  <c r="BT461" i="25" a="1"/>
  <c r="BT461" i="25" s="1"/>
  <c r="BS461" i="25" a="1"/>
  <c r="BS461" i="25" s="1"/>
  <c r="BR461" i="25" a="1"/>
  <c r="BR461" i="25" s="1"/>
  <c r="BQ461" i="25" a="1"/>
  <c r="BQ461" i="25" s="1"/>
  <c r="BP461" i="25" a="1"/>
  <c r="BP461" i="25" s="1"/>
  <c r="BO461" i="25" a="1"/>
  <c r="BO461" i="25" s="1"/>
  <c r="BN461" i="25" a="1"/>
  <c r="BN461" i="25" s="1"/>
  <c r="BM461" i="25" a="1"/>
  <c r="BM461" i="25" s="1"/>
  <c r="BL461" i="25" a="1"/>
  <c r="BL461" i="25" s="1"/>
  <c r="BK461" i="25" a="1"/>
  <c r="BK461" i="25" s="1"/>
  <c r="BJ461" i="25" a="1"/>
  <c r="BJ461" i="25" s="1"/>
  <c r="BI461" i="25" a="1"/>
  <c r="BI461" i="25" s="1"/>
  <c r="BH461" i="25" a="1"/>
  <c r="BH461" i="25" s="1"/>
  <c r="BG461" i="25" a="1"/>
  <c r="BG461" i="25" s="1"/>
  <c r="BF461" i="25" a="1"/>
  <c r="BF461" i="25" s="1"/>
  <c r="BE461" i="25" a="1"/>
  <c r="BE461" i="25" s="1"/>
  <c r="BD461" i="25" a="1"/>
  <c r="BD461" i="25" s="1"/>
  <c r="BC461" i="25" a="1"/>
  <c r="BC461" i="25" s="1"/>
  <c r="BB461" i="25" a="1"/>
  <c r="BB461" i="25" s="1"/>
  <c r="BA461" i="25" a="1"/>
  <c r="BA461" i="25" s="1"/>
  <c r="DV460" i="25" a="1"/>
  <c r="DV460" i="25" s="1"/>
  <c r="DU460" i="25" a="1"/>
  <c r="DU460" i="25" s="1"/>
  <c r="DT460" i="25" a="1"/>
  <c r="DT460" i="25" s="1"/>
  <c r="DS460" i="25" a="1"/>
  <c r="DS460" i="25" s="1"/>
  <c r="DR460" i="25" a="1"/>
  <c r="DR460" i="25" s="1"/>
  <c r="DQ460" i="25" a="1"/>
  <c r="DQ460" i="25" s="1"/>
  <c r="DP460" i="25" a="1"/>
  <c r="DP460" i="25" s="1"/>
  <c r="DO460" i="25" a="1"/>
  <c r="DO460" i="25" s="1"/>
  <c r="DN460" i="25" a="1"/>
  <c r="DN460" i="25" s="1"/>
  <c r="DM460" i="25" a="1"/>
  <c r="DM460" i="25" s="1"/>
  <c r="DL460" i="25" a="1"/>
  <c r="DL460" i="25" s="1"/>
  <c r="DK460" i="25" a="1"/>
  <c r="DK460" i="25" s="1"/>
  <c r="DJ460" i="25" a="1"/>
  <c r="DJ460" i="25" s="1"/>
  <c r="DI460" i="25" a="1"/>
  <c r="DI460" i="25" s="1"/>
  <c r="DH460" i="25" a="1"/>
  <c r="DH460" i="25" s="1"/>
  <c r="DG460" i="25" a="1"/>
  <c r="DG460" i="25" s="1"/>
  <c r="DF460" i="25" a="1"/>
  <c r="DF460" i="25" s="1"/>
  <c r="DE460" i="25" a="1"/>
  <c r="DE460" i="25" s="1"/>
  <c r="DD460" i="25" a="1"/>
  <c r="DD460" i="25" s="1"/>
  <c r="DC460" i="25" a="1"/>
  <c r="DC460" i="25" s="1"/>
  <c r="DB460" i="25" a="1"/>
  <c r="DB460" i="25" s="1"/>
  <c r="DA460" i="25" a="1"/>
  <c r="DA460" i="25" s="1"/>
  <c r="CZ460" i="25" a="1"/>
  <c r="CZ460" i="25" s="1"/>
  <c r="CY460" i="25" a="1"/>
  <c r="CY460" i="25" s="1"/>
  <c r="CX460" i="25" a="1"/>
  <c r="CX460" i="25" s="1"/>
  <c r="CW460" i="25" a="1"/>
  <c r="CW460" i="25" s="1"/>
  <c r="CV460" i="25" a="1"/>
  <c r="CV460" i="25" s="1"/>
  <c r="CU460" i="25" a="1"/>
  <c r="CU460" i="25" s="1"/>
  <c r="CT460" i="25" a="1"/>
  <c r="CT460" i="25" s="1"/>
  <c r="CS460" i="25" a="1"/>
  <c r="CS460" i="25" s="1"/>
  <c r="CR460" i="25" a="1"/>
  <c r="CR460" i="25" s="1"/>
  <c r="CQ460" i="25" a="1"/>
  <c r="CQ460" i="25" s="1"/>
  <c r="CP460" i="25" a="1"/>
  <c r="CP460" i="25" s="1"/>
  <c r="CO460" i="25" a="1"/>
  <c r="CO460" i="25" s="1"/>
  <c r="CN460" i="25" a="1"/>
  <c r="CN460" i="25" s="1"/>
  <c r="CM460" i="25" a="1"/>
  <c r="CM460" i="25" s="1"/>
  <c r="CL460" i="25" a="1"/>
  <c r="CL460" i="25" s="1"/>
  <c r="CK460" i="25" a="1"/>
  <c r="CK460" i="25" s="1"/>
  <c r="CJ460" i="25" a="1"/>
  <c r="CJ460" i="25" s="1"/>
  <c r="CI460" i="25" a="1"/>
  <c r="CI460" i="25" s="1"/>
  <c r="CH460" i="25" a="1"/>
  <c r="CH460" i="25" s="1"/>
  <c r="CG460" i="25" a="1"/>
  <c r="CG460" i="25" s="1"/>
  <c r="CF460" i="25" a="1"/>
  <c r="CF460" i="25" s="1"/>
  <c r="CE460" i="25" a="1"/>
  <c r="CE460" i="25" s="1"/>
  <c r="CD460" i="25" a="1"/>
  <c r="CD460" i="25" s="1"/>
  <c r="CC460" i="25" a="1"/>
  <c r="CC460" i="25" s="1"/>
  <c r="CB460" i="25" a="1"/>
  <c r="CB460" i="25" s="1"/>
  <c r="CA460" i="25" a="1"/>
  <c r="CA460" i="25" s="1"/>
  <c r="BZ460" i="25" a="1"/>
  <c r="BZ460" i="25" s="1"/>
  <c r="BY460" i="25" a="1"/>
  <c r="BY460" i="25" s="1"/>
  <c r="BX460" i="25" a="1"/>
  <c r="BX460" i="25" s="1"/>
  <c r="BW460" i="25" a="1"/>
  <c r="BW460" i="25" s="1"/>
  <c r="BV460" i="25" a="1"/>
  <c r="BV460" i="25" s="1"/>
  <c r="BU460" i="25" a="1"/>
  <c r="BU460" i="25" s="1"/>
  <c r="BT460" i="25" a="1"/>
  <c r="BT460" i="25" s="1"/>
  <c r="BS460" i="25" a="1"/>
  <c r="BS460" i="25" s="1"/>
  <c r="BR460" i="25" a="1"/>
  <c r="BR460" i="25" s="1"/>
  <c r="BQ460" i="25" a="1"/>
  <c r="BQ460" i="25" s="1"/>
  <c r="BP460" i="25" a="1"/>
  <c r="BP460" i="25" s="1"/>
  <c r="BO460" i="25" a="1"/>
  <c r="BO460" i="25" s="1"/>
  <c r="BN460" i="25" a="1"/>
  <c r="BN460" i="25" s="1"/>
  <c r="BM460" i="25" a="1"/>
  <c r="BM460" i="25" s="1"/>
  <c r="BL460" i="25" a="1"/>
  <c r="BL460" i="25" s="1"/>
  <c r="BK460" i="25" a="1"/>
  <c r="BK460" i="25" s="1"/>
  <c r="BJ460" i="25" a="1"/>
  <c r="BJ460" i="25" s="1"/>
  <c r="BI460" i="25" a="1"/>
  <c r="BI460" i="25" s="1"/>
  <c r="BH460" i="25" a="1"/>
  <c r="BH460" i="25" s="1"/>
  <c r="BG460" i="25" a="1"/>
  <c r="BG460" i="25" s="1"/>
  <c r="BF460" i="25" a="1"/>
  <c r="BF460" i="25" s="1"/>
  <c r="BE460" i="25" a="1"/>
  <c r="BE460" i="25" s="1"/>
  <c r="BD460" i="25" a="1"/>
  <c r="BD460" i="25" s="1"/>
  <c r="BC460" i="25" a="1"/>
  <c r="BC460" i="25" s="1"/>
  <c r="BB460" i="25" a="1"/>
  <c r="BB460" i="25" s="1"/>
  <c r="BA460" i="25" a="1"/>
  <c r="BA460" i="25" s="1"/>
  <c r="DV459" i="25" a="1"/>
  <c r="DV459" i="25" s="1"/>
  <c r="DU459" i="25" a="1"/>
  <c r="DU459" i="25" s="1"/>
  <c r="DT459" i="25" a="1"/>
  <c r="DT459" i="25" s="1"/>
  <c r="DS459" i="25" a="1"/>
  <c r="DS459" i="25" s="1"/>
  <c r="DR459" i="25" a="1"/>
  <c r="DR459" i="25" s="1"/>
  <c r="DQ459" i="25" a="1"/>
  <c r="DQ459" i="25" s="1"/>
  <c r="DP459" i="25" a="1"/>
  <c r="DP459" i="25" s="1"/>
  <c r="DO459" i="25" a="1"/>
  <c r="DO459" i="25" s="1"/>
  <c r="DN459" i="25" a="1"/>
  <c r="DN459" i="25" s="1"/>
  <c r="DM459" i="25" a="1"/>
  <c r="DM459" i="25" s="1"/>
  <c r="DL459" i="25" a="1"/>
  <c r="DL459" i="25" s="1"/>
  <c r="DK459" i="25" a="1"/>
  <c r="DK459" i="25" s="1"/>
  <c r="DJ459" i="25" a="1"/>
  <c r="DJ459" i="25" s="1"/>
  <c r="DI459" i="25" a="1"/>
  <c r="DI459" i="25" s="1"/>
  <c r="DH459" i="25" a="1"/>
  <c r="DH459" i="25" s="1"/>
  <c r="DG459" i="25" a="1"/>
  <c r="DG459" i="25" s="1"/>
  <c r="DF459" i="25" a="1"/>
  <c r="DF459" i="25" s="1"/>
  <c r="DE459" i="25" a="1"/>
  <c r="DE459" i="25" s="1"/>
  <c r="DD459" i="25" a="1"/>
  <c r="DD459" i="25" s="1"/>
  <c r="DC459" i="25" a="1"/>
  <c r="DC459" i="25" s="1"/>
  <c r="DB459" i="25" a="1"/>
  <c r="DB459" i="25" s="1"/>
  <c r="DA459" i="25" a="1"/>
  <c r="DA459" i="25" s="1"/>
  <c r="CZ459" i="25" a="1"/>
  <c r="CZ459" i="25" s="1"/>
  <c r="CY459" i="25" a="1"/>
  <c r="CY459" i="25" s="1"/>
  <c r="CX459" i="25" a="1"/>
  <c r="CX459" i="25" s="1"/>
  <c r="CW459" i="25" a="1"/>
  <c r="CW459" i="25" s="1"/>
  <c r="CV459" i="25" a="1"/>
  <c r="CV459" i="25" s="1"/>
  <c r="CU459" i="25" a="1"/>
  <c r="CU459" i="25" s="1"/>
  <c r="CT459" i="25" a="1"/>
  <c r="CT459" i="25" s="1"/>
  <c r="CS459" i="25" a="1"/>
  <c r="CS459" i="25" s="1"/>
  <c r="CR459" i="25" a="1"/>
  <c r="CR459" i="25" s="1"/>
  <c r="CQ459" i="25" a="1"/>
  <c r="CQ459" i="25" s="1"/>
  <c r="CP459" i="25" a="1"/>
  <c r="CP459" i="25" s="1"/>
  <c r="CO459" i="25" a="1"/>
  <c r="CO459" i="25" s="1"/>
  <c r="CN459" i="25" a="1"/>
  <c r="CN459" i="25" s="1"/>
  <c r="CM459" i="25" a="1"/>
  <c r="CM459" i="25" s="1"/>
  <c r="CL459" i="25" a="1"/>
  <c r="CL459" i="25" s="1"/>
  <c r="CK459" i="25" a="1"/>
  <c r="CK459" i="25" s="1"/>
  <c r="CJ459" i="25" a="1"/>
  <c r="CJ459" i="25" s="1"/>
  <c r="CI459" i="25" a="1"/>
  <c r="CI459" i="25" s="1"/>
  <c r="CH459" i="25" a="1"/>
  <c r="CH459" i="25" s="1"/>
  <c r="CG459" i="25" a="1"/>
  <c r="CG459" i="25" s="1"/>
  <c r="CF459" i="25" a="1"/>
  <c r="CF459" i="25" s="1"/>
  <c r="CE459" i="25" a="1"/>
  <c r="CE459" i="25" s="1"/>
  <c r="CD459" i="25" a="1"/>
  <c r="CD459" i="25" s="1"/>
  <c r="CC459" i="25" a="1"/>
  <c r="CC459" i="25" s="1"/>
  <c r="CB459" i="25" a="1"/>
  <c r="CB459" i="25" s="1"/>
  <c r="CA459" i="25" a="1"/>
  <c r="CA459" i="25" s="1"/>
  <c r="BZ459" i="25" a="1"/>
  <c r="BZ459" i="25" s="1"/>
  <c r="BY459" i="25" a="1"/>
  <c r="BY459" i="25" s="1"/>
  <c r="BX459" i="25" a="1"/>
  <c r="BX459" i="25" s="1"/>
  <c r="BW459" i="25" a="1"/>
  <c r="BW459" i="25" s="1"/>
  <c r="BV459" i="25" a="1"/>
  <c r="BV459" i="25" s="1"/>
  <c r="BU459" i="25" a="1"/>
  <c r="BU459" i="25" s="1"/>
  <c r="BT459" i="25" a="1"/>
  <c r="BT459" i="25" s="1"/>
  <c r="BS459" i="25" a="1"/>
  <c r="BS459" i="25" s="1"/>
  <c r="BR459" i="25" a="1"/>
  <c r="BR459" i="25" s="1"/>
  <c r="BQ459" i="25" a="1"/>
  <c r="BQ459" i="25" s="1"/>
  <c r="BP459" i="25" a="1"/>
  <c r="BP459" i="25" s="1"/>
  <c r="BO459" i="25" a="1"/>
  <c r="BO459" i="25" s="1"/>
  <c r="BN459" i="25" a="1"/>
  <c r="BN459" i="25" s="1"/>
  <c r="BM459" i="25" a="1"/>
  <c r="BM459" i="25" s="1"/>
  <c r="BL459" i="25" a="1"/>
  <c r="BL459" i="25" s="1"/>
  <c r="BK459" i="25" a="1"/>
  <c r="BK459" i="25" s="1"/>
  <c r="BJ459" i="25" a="1"/>
  <c r="BJ459" i="25" s="1"/>
  <c r="BI459" i="25" a="1"/>
  <c r="BI459" i="25" s="1"/>
  <c r="BH459" i="25" a="1"/>
  <c r="BH459" i="25" s="1"/>
  <c r="BG459" i="25" a="1"/>
  <c r="BG459" i="25" s="1"/>
  <c r="BF459" i="25" a="1"/>
  <c r="BF459" i="25" s="1"/>
  <c r="BE459" i="25" a="1"/>
  <c r="BE459" i="25" s="1"/>
  <c r="BD459" i="25" a="1"/>
  <c r="BD459" i="25" s="1"/>
  <c r="BC459" i="25" a="1"/>
  <c r="BC459" i="25" s="1"/>
  <c r="BB459" i="25" a="1"/>
  <c r="BB459" i="25" s="1"/>
  <c r="BA459" i="25" a="1"/>
  <c r="BA459" i="25" s="1"/>
  <c r="DV458" i="25" a="1"/>
  <c r="DV458" i="25" s="1"/>
  <c r="DU458" i="25" a="1"/>
  <c r="DU458" i="25" s="1"/>
  <c r="DT458" i="25" a="1"/>
  <c r="DT458" i="25" s="1"/>
  <c r="DS458" i="25" a="1"/>
  <c r="DS458" i="25" s="1"/>
  <c r="DR458" i="25" a="1"/>
  <c r="DR458" i="25" s="1"/>
  <c r="DQ458" i="25" a="1"/>
  <c r="DQ458" i="25" s="1"/>
  <c r="DP458" i="25" a="1"/>
  <c r="DP458" i="25" s="1"/>
  <c r="DO458" i="25" a="1"/>
  <c r="DO458" i="25" s="1"/>
  <c r="DN458" i="25" a="1"/>
  <c r="DN458" i="25" s="1"/>
  <c r="DM458" i="25" a="1"/>
  <c r="DM458" i="25" s="1"/>
  <c r="DL458" i="25" a="1"/>
  <c r="DL458" i="25" s="1"/>
  <c r="DK458" i="25" a="1"/>
  <c r="DK458" i="25" s="1"/>
  <c r="DJ458" i="25" a="1"/>
  <c r="DJ458" i="25" s="1"/>
  <c r="DI458" i="25" a="1"/>
  <c r="DI458" i="25" s="1"/>
  <c r="DH458" i="25" a="1"/>
  <c r="DH458" i="25" s="1"/>
  <c r="DG458" i="25" a="1"/>
  <c r="DG458" i="25" s="1"/>
  <c r="DF458" i="25" a="1"/>
  <c r="DF458" i="25" s="1"/>
  <c r="DE458" i="25" a="1"/>
  <c r="DE458" i="25" s="1"/>
  <c r="DD458" i="25" a="1"/>
  <c r="DD458" i="25" s="1"/>
  <c r="DC458" i="25" a="1"/>
  <c r="DC458" i="25" s="1"/>
  <c r="DB458" i="25" a="1"/>
  <c r="DB458" i="25" s="1"/>
  <c r="DA458" i="25" a="1"/>
  <c r="DA458" i="25" s="1"/>
  <c r="CZ458" i="25" a="1"/>
  <c r="CZ458" i="25" s="1"/>
  <c r="CY458" i="25" a="1"/>
  <c r="CY458" i="25" s="1"/>
  <c r="CX458" i="25" a="1"/>
  <c r="CX458" i="25" s="1"/>
  <c r="CW458" i="25" a="1"/>
  <c r="CW458" i="25" s="1"/>
  <c r="CV458" i="25" a="1"/>
  <c r="CV458" i="25" s="1"/>
  <c r="CU458" i="25" a="1"/>
  <c r="CU458" i="25" s="1"/>
  <c r="CT458" i="25" a="1"/>
  <c r="CT458" i="25" s="1"/>
  <c r="CS458" i="25" a="1"/>
  <c r="CS458" i="25" s="1"/>
  <c r="CR458" i="25" a="1"/>
  <c r="CR458" i="25" s="1"/>
  <c r="CQ458" i="25" a="1"/>
  <c r="CQ458" i="25" s="1"/>
  <c r="CP458" i="25" a="1"/>
  <c r="CP458" i="25" s="1"/>
  <c r="CO458" i="25" a="1"/>
  <c r="CO458" i="25" s="1"/>
  <c r="CN458" i="25" a="1"/>
  <c r="CN458" i="25" s="1"/>
  <c r="CM458" i="25" a="1"/>
  <c r="CM458" i="25" s="1"/>
  <c r="CL458" i="25" a="1"/>
  <c r="CL458" i="25" s="1"/>
  <c r="CK458" i="25" a="1"/>
  <c r="CK458" i="25" s="1"/>
  <c r="CJ458" i="25" a="1"/>
  <c r="CJ458" i="25" s="1"/>
  <c r="CI458" i="25" a="1"/>
  <c r="CI458" i="25" s="1"/>
  <c r="CH458" i="25" a="1"/>
  <c r="CH458" i="25" s="1"/>
  <c r="CG458" i="25" a="1"/>
  <c r="CG458" i="25" s="1"/>
  <c r="CF458" i="25" a="1"/>
  <c r="CF458" i="25" s="1"/>
  <c r="CE458" i="25" a="1"/>
  <c r="CE458" i="25" s="1"/>
  <c r="CD458" i="25" a="1"/>
  <c r="CD458" i="25" s="1"/>
  <c r="CC458" i="25" a="1"/>
  <c r="CC458" i="25" s="1"/>
  <c r="CB458" i="25" a="1"/>
  <c r="CB458" i="25" s="1"/>
  <c r="CA458" i="25" a="1"/>
  <c r="CA458" i="25" s="1"/>
  <c r="BZ458" i="25" a="1"/>
  <c r="BZ458" i="25" s="1"/>
  <c r="BY458" i="25" a="1"/>
  <c r="BY458" i="25" s="1"/>
  <c r="BX458" i="25" a="1"/>
  <c r="BX458" i="25" s="1"/>
  <c r="BW458" i="25" a="1"/>
  <c r="BW458" i="25" s="1"/>
  <c r="BV458" i="25" a="1"/>
  <c r="BV458" i="25" s="1"/>
  <c r="BU458" i="25" a="1"/>
  <c r="BU458" i="25" s="1"/>
  <c r="BT458" i="25" a="1"/>
  <c r="BT458" i="25" s="1"/>
  <c r="BS458" i="25" a="1"/>
  <c r="BS458" i="25" s="1"/>
  <c r="BR458" i="25" a="1"/>
  <c r="BR458" i="25" s="1"/>
  <c r="BQ458" i="25" a="1"/>
  <c r="BQ458" i="25" s="1"/>
  <c r="BP458" i="25" a="1"/>
  <c r="BP458" i="25" s="1"/>
  <c r="BO458" i="25" a="1"/>
  <c r="BO458" i="25" s="1"/>
  <c r="BN458" i="25" a="1"/>
  <c r="BN458" i="25" s="1"/>
  <c r="BM458" i="25" a="1"/>
  <c r="BM458" i="25" s="1"/>
  <c r="BL458" i="25" a="1"/>
  <c r="BL458" i="25" s="1"/>
  <c r="BK458" i="25" a="1"/>
  <c r="BK458" i="25" s="1"/>
  <c r="BJ458" i="25" a="1"/>
  <c r="BJ458" i="25" s="1"/>
  <c r="BI458" i="25" a="1"/>
  <c r="BI458" i="25" s="1"/>
  <c r="BH458" i="25" a="1"/>
  <c r="BH458" i="25" s="1"/>
  <c r="BG458" i="25" a="1"/>
  <c r="BG458" i="25" s="1"/>
  <c r="BF458" i="25" a="1"/>
  <c r="BF458" i="25" s="1"/>
  <c r="BE458" i="25" a="1"/>
  <c r="BE458" i="25" s="1"/>
  <c r="BD458" i="25" a="1"/>
  <c r="BD458" i="25" s="1"/>
  <c r="BC458" i="25" a="1"/>
  <c r="BC458" i="25" s="1"/>
  <c r="BB458" i="25" a="1"/>
  <c r="BB458" i="25" s="1"/>
  <c r="BA458" i="25" a="1"/>
  <c r="BA458" i="25" s="1"/>
  <c r="DV457" i="25" a="1"/>
  <c r="DV457" i="25" s="1"/>
  <c r="DU457" i="25" a="1"/>
  <c r="DU457" i="25" s="1"/>
  <c r="DT457" i="25" a="1"/>
  <c r="DT457" i="25" s="1"/>
  <c r="DS457" i="25" a="1"/>
  <c r="DS457" i="25" s="1"/>
  <c r="DR457" i="25" a="1"/>
  <c r="DR457" i="25" s="1"/>
  <c r="DQ457" i="25" a="1"/>
  <c r="DQ457" i="25" s="1"/>
  <c r="DP457" i="25" a="1"/>
  <c r="DP457" i="25" s="1"/>
  <c r="DO457" i="25" a="1"/>
  <c r="DO457" i="25" s="1"/>
  <c r="DN457" i="25" a="1"/>
  <c r="DN457" i="25" s="1"/>
  <c r="DM457" i="25" a="1"/>
  <c r="DM457" i="25" s="1"/>
  <c r="DL457" i="25" a="1"/>
  <c r="DL457" i="25" s="1"/>
  <c r="DK457" i="25" a="1"/>
  <c r="DK457" i="25" s="1"/>
  <c r="DJ457" i="25" a="1"/>
  <c r="DJ457" i="25" s="1"/>
  <c r="DI457" i="25" a="1"/>
  <c r="DI457" i="25" s="1"/>
  <c r="DH457" i="25" a="1"/>
  <c r="DH457" i="25" s="1"/>
  <c r="DG457" i="25" a="1"/>
  <c r="DG457" i="25" s="1"/>
  <c r="DF457" i="25" a="1"/>
  <c r="DF457" i="25" s="1"/>
  <c r="DE457" i="25" a="1"/>
  <c r="DE457" i="25" s="1"/>
  <c r="DD457" i="25" a="1"/>
  <c r="DD457" i="25" s="1"/>
  <c r="DC457" i="25" a="1"/>
  <c r="DC457" i="25" s="1"/>
  <c r="DB457" i="25" a="1"/>
  <c r="DB457" i="25" s="1"/>
  <c r="DA457" i="25" a="1"/>
  <c r="DA457" i="25" s="1"/>
  <c r="CZ457" i="25" a="1"/>
  <c r="CZ457" i="25" s="1"/>
  <c r="CY457" i="25" a="1"/>
  <c r="CY457" i="25" s="1"/>
  <c r="CX457" i="25" a="1"/>
  <c r="CX457" i="25" s="1"/>
  <c r="CW457" i="25" a="1"/>
  <c r="CW457" i="25" s="1"/>
  <c r="CV457" i="25" a="1"/>
  <c r="CV457" i="25" s="1"/>
  <c r="CU457" i="25" a="1"/>
  <c r="CU457" i="25" s="1"/>
  <c r="CT457" i="25" a="1"/>
  <c r="CT457" i="25" s="1"/>
  <c r="CS457" i="25" a="1"/>
  <c r="CS457" i="25" s="1"/>
  <c r="CR457" i="25" a="1"/>
  <c r="CR457" i="25" s="1"/>
  <c r="CQ457" i="25" a="1"/>
  <c r="CQ457" i="25" s="1"/>
  <c r="CP457" i="25" a="1"/>
  <c r="CP457" i="25" s="1"/>
  <c r="CO457" i="25" a="1"/>
  <c r="CO457" i="25" s="1"/>
  <c r="CN457" i="25" a="1"/>
  <c r="CN457" i="25" s="1"/>
  <c r="CM457" i="25" a="1"/>
  <c r="CM457" i="25" s="1"/>
  <c r="CL457" i="25" a="1"/>
  <c r="CL457" i="25" s="1"/>
  <c r="CK457" i="25" a="1"/>
  <c r="CK457" i="25" s="1"/>
  <c r="CJ457" i="25" a="1"/>
  <c r="CJ457" i="25" s="1"/>
  <c r="CI457" i="25" a="1"/>
  <c r="CI457" i="25" s="1"/>
  <c r="CH457" i="25" a="1"/>
  <c r="CH457" i="25" s="1"/>
  <c r="CG457" i="25" a="1"/>
  <c r="CG457" i="25" s="1"/>
  <c r="CF457" i="25" a="1"/>
  <c r="CF457" i="25" s="1"/>
  <c r="CE457" i="25" a="1"/>
  <c r="CE457" i="25" s="1"/>
  <c r="CD457" i="25" a="1"/>
  <c r="CD457" i="25" s="1"/>
  <c r="CC457" i="25" a="1"/>
  <c r="CC457" i="25" s="1"/>
  <c r="CB457" i="25" a="1"/>
  <c r="CB457" i="25" s="1"/>
  <c r="CA457" i="25" a="1"/>
  <c r="CA457" i="25" s="1"/>
  <c r="BZ457" i="25" a="1"/>
  <c r="BZ457" i="25" s="1"/>
  <c r="BY457" i="25" a="1"/>
  <c r="BY457" i="25" s="1"/>
  <c r="BX457" i="25" a="1"/>
  <c r="BX457" i="25" s="1"/>
  <c r="BW457" i="25" a="1"/>
  <c r="BW457" i="25" s="1"/>
  <c r="BV457" i="25" a="1"/>
  <c r="BV457" i="25" s="1"/>
  <c r="BU457" i="25" a="1"/>
  <c r="BU457" i="25" s="1"/>
  <c r="BT457" i="25" a="1"/>
  <c r="BT457" i="25" s="1"/>
  <c r="BS457" i="25" a="1"/>
  <c r="BS457" i="25" s="1"/>
  <c r="BR457" i="25" a="1"/>
  <c r="BR457" i="25" s="1"/>
  <c r="BQ457" i="25" a="1"/>
  <c r="BQ457" i="25" s="1"/>
  <c r="BP457" i="25" a="1"/>
  <c r="BP457" i="25" s="1"/>
  <c r="BO457" i="25" a="1"/>
  <c r="BO457" i="25" s="1"/>
  <c r="BN457" i="25" a="1"/>
  <c r="BN457" i="25" s="1"/>
  <c r="BM457" i="25" a="1"/>
  <c r="BM457" i="25" s="1"/>
  <c r="BL457" i="25" a="1"/>
  <c r="BL457" i="25" s="1"/>
  <c r="BK457" i="25" a="1"/>
  <c r="BK457" i="25" s="1"/>
  <c r="BJ457" i="25" a="1"/>
  <c r="BJ457" i="25" s="1"/>
  <c r="BI457" i="25" a="1"/>
  <c r="BI457" i="25" s="1"/>
  <c r="BH457" i="25" a="1"/>
  <c r="BH457" i="25" s="1"/>
  <c r="BG457" i="25" a="1"/>
  <c r="BG457" i="25" s="1"/>
  <c r="BF457" i="25" a="1"/>
  <c r="BF457" i="25" s="1"/>
  <c r="BE457" i="25" a="1"/>
  <c r="BE457" i="25" s="1"/>
  <c r="BD457" i="25" a="1"/>
  <c r="BD457" i="25" s="1"/>
  <c r="BC457" i="25" a="1"/>
  <c r="BC457" i="25" s="1"/>
  <c r="BB457" i="25" a="1"/>
  <c r="BB457" i="25" s="1"/>
  <c r="BA457" i="25" a="1"/>
  <c r="BA457" i="25" s="1"/>
  <c r="DV456" i="25" a="1"/>
  <c r="DV456" i="25" s="1"/>
  <c r="DU456" i="25" a="1"/>
  <c r="DU456" i="25" s="1"/>
  <c r="DT456" i="25" a="1"/>
  <c r="DT456" i="25" s="1"/>
  <c r="DS456" i="25" a="1"/>
  <c r="DS456" i="25" s="1"/>
  <c r="DR456" i="25" a="1"/>
  <c r="DR456" i="25" s="1"/>
  <c r="DQ456" i="25" a="1"/>
  <c r="DQ456" i="25" s="1"/>
  <c r="DP456" i="25" a="1"/>
  <c r="DP456" i="25" s="1"/>
  <c r="DO456" i="25" a="1"/>
  <c r="DO456" i="25" s="1"/>
  <c r="DN456" i="25" a="1"/>
  <c r="DN456" i="25" s="1"/>
  <c r="DM456" i="25" a="1"/>
  <c r="DM456" i="25" s="1"/>
  <c r="DL456" i="25" a="1"/>
  <c r="DL456" i="25" s="1"/>
  <c r="DK456" i="25" a="1"/>
  <c r="DK456" i="25" s="1"/>
  <c r="DJ456" i="25" a="1"/>
  <c r="DJ456" i="25" s="1"/>
  <c r="DI456" i="25" a="1"/>
  <c r="DI456" i="25" s="1"/>
  <c r="DH456" i="25" a="1"/>
  <c r="DH456" i="25" s="1"/>
  <c r="DG456" i="25" a="1"/>
  <c r="DG456" i="25" s="1"/>
  <c r="DF456" i="25" a="1"/>
  <c r="DF456" i="25" s="1"/>
  <c r="DE456" i="25" a="1"/>
  <c r="DE456" i="25" s="1"/>
  <c r="DD456" i="25" a="1"/>
  <c r="DD456" i="25" s="1"/>
  <c r="DC456" i="25" a="1"/>
  <c r="DC456" i="25" s="1"/>
  <c r="DB456" i="25" a="1"/>
  <c r="DB456" i="25" s="1"/>
  <c r="DA456" i="25" a="1"/>
  <c r="DA456" i="25" s="1"/>
  <c r="CZ456" i="25" a="1"/>
  <c r="CZ456" i="25" s="1"/>
  <c r="CY456" i="25" a="1"/>
  <c r="CY456" i="25" s="1"/>
  <c r="CX456" i="25" a="1"/>
  <c r="CX456" i="25" s="1"/>
  <c r="CW456" i="25" a="1"/>
  <c r="CW456" i="25" s="1"/>
  <c r="CV456" i="25" a="1"/>
  <c r="CV456" i="25" s="1"/>
  <c r="CU456" i="25" a="1"/>
  <c r="CU456" i="25" s="1"/>
  <c r="CT456" i="25" a="1"/>
  <c r="CT456" i="25" s="1"/>
  <c r="CS456" i="25" a="1"/>
  <c r="CS456" i="25" s="1"/>
  <c r="CR456" i="25" a="1"/>
  <c r="CR456" i="25" s="1"/>
  <c r="CQ456" i="25" a="1"/>
  <c r="CQ456" i="25" s="1"/>
  <c r="CP456" i="25" a="1"/>
  <c r="CP456" i="25" s="1"/>
  <c r="CO456" i="25" a="1"/>
  <c r="CO456" i="25" s="1"/>
  <c r="CN456" i="25" a="1"/>
  <c r="CN456" i="25" s="1"/>
  <c r="CM456" i="25" a="1"/>
  <c r="CM456" i="25" s="1"/>
  <c r="CL456" i="25" a="1"/>
  <c r="CL456" i="25" s="1"/>
  <c r="CK456" i="25" a="1"/>
  <c r="CK456" i="25" s="1"/>
  <c r="CJ456" i="25" a="1"/>
  <c r="CJ456" i="25" s="1"/>
  <c r="CI456" i="25" a="1"/>
  <c r="CI456" i="25" s="1"/>
  <c r="CH456" i="25" a="1"/>
  <c r="CH456" i="25" s="1"/>
  <c r="CG456" i="25" a="1"/>
  <c r="CG456" i="25" s="1"/>
  <c r="CF456" i="25" a="1"/>
  <c r="CF456" i="25" s="1"/>
  <c r="CE456" i="25" a="1"/>
  <c r="CE456" i="25" s="1"/>
  <c r="CD456" i="25" a="1"/>
  <c r="CD456" i="25" s="1"/>
  <c r="CC456" i="25" a="1"/>
  <c r="CC456" i="25" s="1"/>
  <c r="CB456" i="25" a="1"/>
  <c r="CB456" i="25" s="1"/>
  <c r="CA456" i="25" a="1"/>
  <c r="CA456" i="25" s="1"/>
  <c r="BZ456" i="25" a="1"/>
  <c r="BZ456" i="25" s="1"/>
  <c r="BY456" i="25" a="1"/>
  <c r="BY456" i="25" s="1"/>
  <c r="BX456" i="25" a="1"/>
  <c r="BX456" i="25" s="1"/>
  <c r="BW456" i="25" a="1"/>
  <c r="BW456" i="25" s="1"/>
  <c r="BV456" i="25" a="1"/>
  <c r="BV456" i="25" s="1"/>
  <c r="BU456" i="25" a="1"/>
  <c r="BU456" i="25" s="1"/>
  <c r="BT456" i="25" a="1"/>
  <c r="BT456" i="25" s="1"/>
  <c r="BS456" i="25" a="1"/>
  <c r="BS456" i="25" s="1"/>
  <c r="BR456" i="25" a="1"/>
  <c r="BR456" i="25" s="1"/>
  <c r="BQ456" i="25" a="1"/>
  <c r="BQ456" i="25" s="1"/>
  <c r="BP456" i="25" a="1"/>
  <c r="BP456" i="25" s="1"/>
  <c r="BO456" i="25" a="1"/>
  <c r="BO456" i="25" s="1"/>
  <c r="BN456" i="25" a="1"/>
  <c r="BN456" i="25" s="1"/>
  <c r="BM456" i="25" a="1"/>
  <c r="BM456" i="25" s="1"/>
  <c r="BL456" i="25" a="1"/>
  <c r="BL456" i="25" s="1"/>
  <c r="BK456" i="25" a="1"/>
  <c r="BK456" i="25" s="1"/>
  <c r="BJ456" i="25" a="1"/>
  <c r="BJ456" i="25" s="1"/>
  <c r="BI456" i="25" a="1"/>
  <c r="BI456" i="25" s="1"/>
  <c r="BH456" i="25" a="1"/>
  <c r="BH456" i="25" s="1"/>
  <c r="BG456" i="25" a="1"/>
  <c r="BG456" i="25" s="1"/>
  <c r="BF456" i="25" a="1"/>
  <c r="BF456" i="25" s="1"/>
  <c r="BE456" i="25" a="1"/>
  <c r="BE456" i="25" s="1"/>
  <c r="BD456" i="25" a="1"/>
  <c r="BD456" i="25" s="1"/>
  <c r="BC456" i="25" a="1"/>
  <c r="BC456" i="25" s="1"/>
  <c r="BB456" i="25" a="1"/>
  <c r="BB456" i="25" s="1"/>
  <c r="BA456" i="25" a="1"/>
  <c r="BA456" i="25" s="1"/>
  <c r="DV455" i="25" a="1"/>
  <c r="DV455" i="25" s="1"/>
  <c r="DU455" i="25" a="1"/>
  <c r="DU455" i="25" s="1"/>
  <c r="DT455" i="25" a="1"/>
  <c r="DT455" i="25" s="1"/>
  <c r="DS455" i="25" a="1"/>
  <c r="DS455" i="25" s="1"/>
  <c r="DR455" i="25" a="1"/>
  <c r="DR455" i="25" s="1"/>
  <c r="DQ455" i="25" a="1"/>
  <c r="DQ455" i="25" s="1"/>
  <c r="DP455" i="25" a="1"/>
  <c r="DP455" i="25" s="1"/>
  <c r="DO455" i="25" a="1"/>
  <c r="DO455" i="25" s="1"/>
  <c r="DN455" i="25" a="1"/>
  <c r="DN455" i="25" s="1"/>
  <c r="DM455" i="25" a="1"/>
  <c r="DM455" i="25" s="1"/>
  <c r="DL455" i="25" a="1"/>
  <c r="DL455" i="25" s="1"/>
  <c r="DK455" i="25" a="1"/>
  <c r="DK455" i="25" s="1"/>
  <c r="DJ455" i="25" a="1"/>
  <c r="DJ455" i="25" s="1"/>
  <c r="DI455" i="25" a="1"/>
  <c r="DI455" i="25" s="1"/>
  <c r="DH455" i="25" a="1"/>
  <c r="DH455" i="25" s="1"/>
  <c r="DG455" i="25" a="1"/>
  <c r="DG455" i="25" s="1"/>
  <c r="DF455" i="25" a="1"/>
  <c r="DF455" i="25" s="1"/>
  <c r="DE455" i="25" a="1"/>
  <c r="DE455" i="25" s="1"/>
  <c r="DD455" i="25" a="1"/>
  <c r="DD455" i="25" s="1"/>
  <c r="DC455" i="25" a="1"/>
  <c r="DC455" i="25" s="1"/>
  <c r="DB455" i="25" a="1"/>
  <c r="DB455" i="25" s="1"/>
  <c r="DA455" i="25" a="1"/>
  <c r="DA455" i="25" s="1"/>
  <c r="CZ455" i="25" a="1"/>
  <c r="CZ455" i="25" s="1"/>
  <c r="CY455" i="25" a="1"/>
  <c r="CY455" i="25" s="1"/>
  <c r="CX455" i="25" a="1"/>
  <c r="CX455" i="25" s="1"/>
  <c r="CW455" i="25" a="1"/>
  <c r="CW455" i="25" s="1"/>
  <c r="CV455" i="25" a="1"/>
  <c r="CV455" i="25" s="1"/>
  <c r="CU455" i="25" a="1"/>
  <c r="CU455" i="25" s="1"/>
  <c r="CT455" i="25" a="1"/>
  <c r="CT455" i="25" s="1"/>
  <c r="CS455" i="25" a="1"/>
  <c r="CS455" i="25" s="1"/>
  <c r="CR455" i="25" a="1"/>
  <c r="CR455" i="25" s="1"/>
  <c r="CQ455" i="25" a="1"/>
  <c r="CQ455" i="25" s="1"/>
  <c r="CP455" i="25" a="1"/>
  <c r="CP455" i="25" s="1"/>
  <c r="CO455" i="25" a="1"/>
  <c r="CO455" i="25" s="1"/>
  <c r="CN455" i="25" a="1"/>
  <c r="CN455" i="25" s="1"/>
  <c r="CM455" i="25" a="1"/>
  <c r="CM455" i="25" s="1"/>
  <c r="CL455" i="25" a="1"/>
  <c r="CL455" i="25" s="1"/>
  <c r="CK455" i="25" a="1"/>
  <c r="CK455" i="25" s="1"/>
  <c r="CJ455" i="25" a="1"/>
  <c r="CJ455" i="25" s="1"/>
  <c r="CI455" i="25" a="1"/>
  <c r="CI455" i="25" s="1"/>
  <c r="CH455" i="25" a="1"/>
  <c r="CH455" i="25" s="1"/>
  <c r="CG455" i="25" a="1"/>
  <c r="CG455" i="25" s="1"/>
  <c r="CF455" i="25" a="1"/>
  <c r="CF455" i="25" s="1"/>
  <c r="CE455" i="25" a="1"/>
  <c r="CE455" i="25" s="1"/>
  <c r="CD455" i="25" a="1"/>
  <c r="CD455" i="25" s="1"/>
  <c r="CC455" i="25" a="1"/>
  <c r="CC455" i="25" s="1"/>
  <c r="CB455" i="25" a="1"/>
  <c r="CB455" i="25" s="1"/>
  <c r="CA455" i="25" a="1"/>
  <c r="CA455" i="25" s="1"/>
  <c r="BZ455" i="25" a="1"/>
  <c r="BZ455" i="25" s="1"/>
  <c r="BY455" i="25" a="1"/>
  <c r="BY455" i="25" s="1"/>
  <c r="BX455" i="25" a="1"/>
  <c r="BX455" i="25" s="1"/>
  <c r="BW455" i="25" a="1"/>
  <c r="BW455" i="25" s="1"/>
  <c r="BV455" i="25" a="1"/>
  <c r="BV455" i="25" s="1"/>
  <c r="BU455" i="25" a="1"/>
  <c r="BU455" i="25" s="1"/>
  <c r="BT455" i="25" a="1"/>
  <c r="BT455" i="25" s="1"/>
  <c r="BS455" i="25" a="1"/>
  <c r="BS455" i="25" s="1"/>
  <c r="BR455" i="25" a="1"/>
  <c r="BR455" i="25" s="1"/>
  <c r="BQ455" i="25" a="1"/>
  <c r="BQ455" i="25" s="1"/>
  <c r="BP455" i="25" a="1"/>
  <c r="BP455" i="25" s="1"/>
  <c r="BO455" i="25" a="1"/>
  <c r="BO455" i="25" s="1"/>
  <c r="BN455" i="25" a="1"/>
  <c r="BN455" i="25" s="1"/>
  <c r="BM455" i="25" a="1"/>
  <c r="BM455" i="25" s="1"/>
  <c r="BL455" i="25" a="1"/>
  <c r="BL455" i="25" s="1"/>
  <c r="BK455" i="25" a="1"/>
  <c r="BK455" i="25" s="1"/>
  <c r="BJ455" i="25" a="1"/>
  <c r="BJ455" i="25" s="1"/>
  <c r="BI455" i="25" a="1"/>
  <c r="BI455" i="25" s="1"/>
  <c r="BH455" i="25" a="1"/>
  <c r="BH455" i="25" s="1"/>
  <c r="BG455" i="25" a="1"/>
  <c r="BG455" i="25" s="1"/>
  <c r="BF455" i="25" a="1"/>
  <c r="BF455" i="25" s="1"/>
  <c r="BE455" i="25" a="1"/>
  <c r="BE455" i="25" s="1"/>
  <c r="BD455" i="25" a="1"/>
  <c r="BD455" i="25" s="1"/>
  <c r="BC455" i="25" a="1"/>
  <c r="BC455" i="25" s="1"/>
  <c r="BB455" i="25" a="1"/>
  <c r="BB455" i="25" s="1"/>
  <c r="BA455" i="25" a="1"/>
  <c r="BA455" i="25" s="1"/>
  <c r="DV454" i="25" a="1"/>
  <c r="DV454" i="25" s="1"/>
  <c r="DU454" i="25" a="1"/>
  <c r="DU454" i="25" s="1"/>
  <c r="DT454" i="25" a="1"/>
  <c r="DT454" i="25" s="1"/>
  <c r="DS454" i="25" a="1"/>
  <c r="DS454" i="25" s="1"/>
  <c r="DR454" i="25" a="1"/>
  <c r="DR454" i="25" s="1"/>
  <c r="DQ454" i="25" a="1"/>
  <c r="DQ454" i="25" s="1"/>
  <c r="DP454" i="25" a="1"/>
  <c r="DP454" i="25" s="1"/>
  <c r="DO454" i="25" a="1"/>
  <c r="DO454" i="25" s="1"/>
  <c r="DN454" i="25" a="1"/>
  <c r="DN454" i="25" s="1"/>
  <c r="DM454" i="25" a="1"/>
  <c r="DM454" i="25" s="1"/>
  <c r="DL454" i="25" a="1"/>
  <c r="DL454" i="25" s="1"/>
  <c r="DK454" i="25" a="1"/>
  <c r="DK454" i="25" s="1"/>
  <c r="DJ454" i="25" a="1"/>
  <c r="DJ454" i="25" s="1"/>
  <c r="DI454" i="25" a="1"/>
  <c r="DI454" i="25" s="1"/>
  <c r="DH454" i="25" a="1"/>
  <c r="DH454" i="25" s="1"/>
  <c r="DG454" i="25" a="1"/>
  <c r="DG454" i="25" s="1"/>
  <c r="DF454" i="25" a="1"/>
  <c r="DF454" i="25" s="1"/>
  <c r="DE454" i="25" a="1"/>
  <c r="DE454" i="25" s="1"/>
  <c r="DD454" i="25" a="1"/>
  <c r="DD454" i="25" s="1"/>
  <c r="DC454" i="25" a="1"/>
  <c r="DC454" i="25" s="1"/>
  <c r="DB454" i="25" a="1"/>
  <c r="DB454" i="25" s="1"/>
  <c r="DA454" i="25" a="1"/>
  <c r="DA454" i="25" s="1"/>
  <c r="CZ454" i="25" a="1"/>
  <c r="CZ454" i="25" s="1"/>
  <c r="CY454" i="25" a="1"/>
  <c r="CY454" i="25" s="1"/>
  <c r="CX454" i="25" a="1"/>
  <c r="CX454" i="25" s="1"/>
  <c r="CW454" i="25" a="1"/>
  <c r="CW454" i="25" s="1"/>
  <c r="CV454" i="25" a="1"/>
  <c r="CV454" i="25" s="1"/>
  <c r="CU454" i="25" a="1"/>
  <c r="CU454" i="25" s="1"/>
  <c r="CT454" i="25" a="1"/>
  <c r="CT454" i="25" s="1"/>
  <c r="CS454" i="25" a="1"/>
  <c r="CS454" i="25" s="1"/>
  <c r="CR454" i="25" a="1"/>
  <c r="CR454" i="25" s="1"/>
  <c r="CQ454" i="25" a="1"/>
  <c r="CQ454" i="25" s="1"/>
  <c r="CP454" i="25" a="1"/>
  <c r="CP454" i="25" s="1"/>
  <c r="CO454" i="25" a="1"/>
  <c r="CO454" i="25" s="1"/>
  <c r="CN454" i="25" a="1"/>
  <c r="CN454" i="25" s="1"/>
  <c r="CM454" i="25" a="1"/>
  <c r="CM454" i="25" s="1"/>
  <c r="CL454" i="25" a="1"/>
  <c r="CL454" i="25" s="1"/>
  <c r="CK454" i="25" a="1"/>
  <c r="CK454" i="25" s="1"/>
  <c r="CJ454" i="25" a="1"/>
  <c r="CJ454" i="25" s="1"/>
  <c r="CI454" i="25" a="1"/>
  <c r="CI454" i="25" s="1"/>
  <c r="CH454" i="25" a="1"/>
  <c r="CH454" i="25" s="1"/>
  <c r="CG454" i="25" a="1"/>
  <c r="CG454" i="25" s="1"/>
  <c r="CF454" i="25" a="1"/>
  <c r="CF454" i="25" s="1"/>
  <c r="CE454" i="25" a="1"/>
  <c r="CE454" i="25" s="1"/>
  <c r="CD454" i="25" a="1"/>
  <c r="CD454" i="25" s="1"/>
  <c r="CC454" i="25" a="1"/>
  <c r="CC454" i="25" s="1"/>
  <c r="CB454" i="25" a="1"/>
  <c r="CB454" i="25" s="1"/>
  <c r="CA454" i="25" a="1"/>
  <c r="CA454" i="25" s="1"/>
  <c r="BZ454" i="25" a="1"/>
  <c r="BZ454" i="25" s="1"/>
  <c r="BY454" i="25" a="1"/>
  <c r="BY454" i="25" s="1"/>
  <c r="BX454" i="25" a="1"/>
  <c r="BX454" i="25" s="1"/>
  <c r="BW454" i="25" a="1"/>
  <c r="BW454" i="25" s="1"/>
  <c r="BV454" i="25" a="1"/>
  <c r="BV454" i="25" s="1"/>
  <c r="BU454" i="25" a="1"/>
  <c r="BU454" i="25" s="1"/>
  <c r="BT454" i="25" a="1"/>
  <c r="BT454" i="25" s="1"/>
  <c r="BS454" i="25" a="1"/>
  <c r="BS454" i="25" s="1"/>
  <c r="BR454" i="25" a="1"/>
  <c r="BR454" i="25" s="1"/>
  <c r="BQ454" i="25" a="1"/>
  <c r="BQ454" i="25" s="1"/>
  <c r="BP454" i="25" a="1"/>
  <c r="BP454" i="25" s="1"/>
  <c r="BO454" i="25" a="1"/>
  <c r="BO454" i="25" s="1"/>
  <c r="BN454" i="25" a="1"/>
  <c r="BN454" i="25" s="1"/>
  <c r="BM454" i="25" a="1"/>
  <c r="BM454" i="25" s="1"/>
  <c r="BL454" i="25" a="1"/>
  <c r="BL454" i="25" s="1"/>
  <c r="BK454" i="25" a="1"/>
  <c r="BK454" i="25" s="1"/>
  <c r="BJ454" i="25" a="1"/>
  <c r="BJ454" i="25" s="1"/>
  <c r="BI454" i="25" a="1"/>
  <c r="BI454" i="25" s="1"/>
  <c r="BH454" i="25" a="1"/>
  <c r="BH454" i="25" s="1"/>
  <c r="BG454" i="25" a="1"/>
  <c r="BG454" i="25" s="1"/>
  <c r="BF454" i="25" a="1"/>
  <c r="BF454" i="25" s="1"/>
  <c r="BE454" i="25" a="1"/>
  <c r="BE454" i="25" s="1"/>
  <c r="BD454" i="25" a="1"/>
  <c r="BD454" i="25" s="1"/>
  <c r="BC454" i="25" a="1"/>
  <c r="BC454" i="25" s="1"/>
  <c r="BB454" i="25" a="1"/>
  <c r="BB454" i="25" s="1"/>
  <c r="BA454" i="25" a="1"/>
  <c r="BA454" i="25" s="1"/>
  <c r="DV453" i="25" a="1"/>
  <c r="DV453" i="25" s="1"/>
  <c r="DU453" i="25" a="1"/>
  <c r="DU453" i="25" s="1"/>
  <c r="DT453" i="25" a="1"/>
  <c r="DT453" i="25" s="1"/>
  <c r="DS453" i="25" a="1"/>
  <c r="DS453" i="25" s="1"/>
  <c r="DR453" i="25" a="1"/>
  <c r="DR453" i="25" s="1"/>
  <c r="DQ453" i="25" a="1"/>
  <c r="DQ453" i="25" s="1"/>
  <c r="DP453" i="25" a="1"/>
  <c r="DP453" i="25" s="1"/>
  <c r="DO453" i="25" a="1"/>
  <c r="DO453" i="25" s="1"/>
  <c r="DN453" i="25" a="1"/>
  <c r="DN453" i="25" s="1"/>
  <c r="DM453" i="25" a="1"/>
  <c r="DM453" i="25" s="1"/>
  <c r="DL453" i="25" a="1"/>
  <c r="DL453" i="25" s="1"/>
  <c r="DK453" i="25" a="1"/>
  <c r="DK453" i="25" s="1"/>
  <c r="DJ453" i="25" a="1"/>
  <c r="DJ453" i="25" s="1"/>
  <c r="DI453" i="25" a="1"/>
  <c r="DI453" i="25" s="1"/>
  <c r="DH453" i="25" a="1"/>
  <c r="DH453" i="25" s="1"/>
  <c r="DG453" i="25" a="1"/>
  <c r="DG453" i="25" s="1"/>
  <c r="DF453" i="25" a="1"/>
  <c r="DF453" i="25" s="1"/>
  <c r="DE453" i="25" a="1"/>
  <c r="DE453" i="25" s="1"/>
  <c r="DD453" i="25" a="1"/>
  <c r="DD453" i="25" s="1"/>
  <c r="DC453" i="25" a="1"/>
  <c r="DC453" i="25" s="1"/>
  <c r="DB453" i="25" a="1"/>
  <c r="DB453" i="25" s="1"/>
  <c r="DA453" i="25" a="1"/>
  <c r="DA453" i="25" s="1"/>
  <c r="CZ453" i="25" a="1"/>
  <c r="CZ453" i="25" s="1"/>
  <c r="CY453" i="25" a="1"/>
  <c r="CY453" i="25" s="1"/>
  <c r="CX453" i="25" a="1"/>
  <c r="CX453" i="25" s="1"/>
  <c r="CW453" i="25" a="1"/>
  <c r="CW453" i="25" s="1"/>
  <c r="CV453" i="25" a="1"/>
  <c r="CV453" i="25" s="1"/>
  <c r="CU453" i="25" a="1"/>
  <c r="CU453" i="25" s="1"/>
  <c r="CT453" i="25" a="1"/>
  <c r="CT453" i="25" s="1"/>
  <c r="CS453" i="25" a="1"/>
  <c r="CS453" i="25" s="1"/>
  <c r="CR453" i="25" a="1"/>
  <c r="CR453" i="25" s="1"/>
  <c r="CQ453" i="25" a="1"/>
  <c r="CQ453" i="25" s="1"/>
  <c r="CP453" i="25" a="1"/>
  <c r="CP453" i="25" s="1"/>
  <c r="CO453" i="25" a="1"/>
  <c r="CO453" i="25" s="1"/>
  <c r="CN453" i="25" a="1"/>
  <c r="CN453" i="25" s="1"/>
  <c r="CM453" i="25" a="1"/>
  <c r="CM453" i="25" s="1"/>
  <c r="CL453" i="25" a="1"/>
  <c r="CL453" i="25" s="1"/>
  <c r="CK453" i="25" a="1"/>
  <c r="CK453" i="25" s="1"/>
  <c r="CJ453" i="25" a="1"/>
  <c r="CJ453" i="25" s="1"/>
  <c r="CI453" i="25" a="1"/>
  <c r="CI453" i="25" s="1"/>
  <c r="CH453" i="25" a="1"/>
  <c r="CH453" i="25" s="1"/>
  <c r="CG453" i="25" a="1"/>
  <c r="CG453" i="25" s="1"/>
  <c r="CF453" i="25" a="1"/>
  <c r="CF453" i="25" s="1"/>
  <c r="CE453" i="25" a="1"/>
  <c r="CE453" i="25" s="1"/>
  <c r="CD453" i="25" a="1"/>
  <c r="CD453" i="25" s="1"/>
  <c r="CC453" i="25" a="1"/>
  <c r="CC453" i="25" s="1"/>
  <c r="CB453" i="25" a="1"/>
  <c r="CB453" i="25" s="1"/>
  <c r="CA453" i="25" a="1"/>
  <c r="CA453" i="25" s="1"/>
  <c r="BZ453" i="25" a="1"/>
  <c r="BZ453" i="25" s="1"/>
  <c r="BY453" i="25" a="1"/>
  <c r="BY453" i="25" s="1"/>
  <c r="BX453" i="25" a="1"/>
  <c r="BX453" i="25" s="1"/>
  <c r="BW453" i="25" a="1"/>
  <c r="BW453" i="25" s="1"/>
  <c r="BV453" i="25" a="1"/>
  <c r="BV453" i="25" s="1"/>
  <c r="BU453" i="25" a="1"/>
  <c r="BU453" i="25" s="1"/>
  <c r="BT453" i="25" a="1"/>
  <c r="BT453" i="25" s="1"/>
  <c r="BS453" i="25" a="1"/>
  <c r="BS453" i="25" s="1"/>
  <c r="BR453" i="25" a="1"/>
  <c r="BR453" i="25" s="1"/>
  <c r="BQ453" i="25" a="1"/>
  <c r="BQ453" i="25" s="1"/>
  <c r="BP453" i="25" a="1"/>
  <c r="BP453" i="25" s="1"/>
  <c r="BO453" i="25" a="1"/>
  <c r="BO453" i="25" s="1"/>
  <c r="BN453" i="25" a="1"/>
  <c r="BN453" i="25" s="1"/>
  <c r="BM453" i="25" a="1"/>
  <c r="BM453" i="25" s="1"/>
  <c r="BL453" i="25" a="1"/>
  <c r="BL453" i="25" s="1"/>
  <c r="BK453" i="25" a="1"/>
  <c r="BK453" i="25" s="1"/>
  <c r="BJ453" i="25" a="1"/>
  <c r="BJ453" i="25" s="1"/>
  <c r="BI453" i="25" a="1"/>
  <c r="BI453" i="25" s="1"/>
  <c r="BH453" i="25" a="1"/>
  <c r="BH453" i="25" s="1"/>
  <c r="BG453" i="25" a="1"/>
  <c r="BG453" i="25" s="1"/>
  <c r="BF453" i="25" a="1"/>
  <c r="BF453" i="25" s="1"/>
  <c r="BE453" i="25" a="1"/>
  <c r="BE453" i="25" s="1"/>
  <c r="BD453" i="25" a="1"/>
  <c r="BD453" i="25" s="1"/>
  <c r="BC453" i="25" a="1"/>
  <c r="BC453" i="25" s="1"/>
  <c r="BB453" i="25" a="1"/>
  <c r="BB453" i="25" s="1"/>
  <c r="BA453" i="25" a="1"/>
  <c r="BA453" i="25" s="1"/>
  <c r="DV452" i="25" a="1"/>
  <c r="DV452" i="25" s="1"/>
  <c r="DU452" i="25" a="1"/>
  <c r="DU452" i="25" s="1"/>
  <c r="DT452" i="25" a="1"/>
  <c r="DT452" i="25" s="1"/>
  <c r="DS452" i="25" a="1"/>
  <c r="DS452" i="25" s="1"/>
  <c r="DR452" i="25" a="1"/>
  <c r="DR452" i="25" s="1"/>
  <c r="DQ452" i="25" a="1"/>
  <c r="DQ452" i="25" s="1"/>
  <c r="DP452" i="25" a="1"/>
  <c r="DP452" i="25" s="1"/>
  <c r="DO452" i="25" a="1"/>
  <c r="DO452" i="25" s="1"/>
  <c r="DN452" i="25" a="1"/>
  <c r="DN452" i="25" s="1"/>
  <c r="DM452" i="25" a="1"/>
  <c r="DM452" i="25" s="1"/>
  <c r="DL452" i="25" a="1"/>
  <c r="DL452" i="25" s="1"/>
  <c r="DK452" i="25" a="1"/>
  <c r="DK452" i="25" s="1"/>
  <c r="DJ452" i="25" a="1"/>
  <c r="DJ452" i="25" s="1"/>
  <c r="DI452" i="25" a="1"/>
  <c r="DI452" i="25" s="1"/>
  <c r="DH452" i="25" a="1"/>
  <c r="DH452" i="25" s="1"/>
  <c r="DG452" i="25" a="1"/>
  <c r="DG452" i="25" s="1"/>
  <c r="DF452" i="25" a="1"/>
  <c r="DF452" i="25" s="1"/>
  <c r="DE452" i="25" a="1"/>
  <c r="DE452" i="25" s="1"/>
  <c r="DD452" i="25" a="1"/>
  <c r="DD452" i="25" s="1"/>
  <c r="DC452" i="25" a="1"/>
  <c r="DC452" i="25" s="1"/>
  <c r="DB452" i="25" a="1"/>
  <c r="DB452" i="25" s="1"/>
  <c r="DA452" i="25" a="1"/>
  <c r="DA452" i="25" s="1"/>
  <c r="CZ452" i="25" a="1"/>
  <c r="CZ452" i="25" s="1"/>
  <c r="CY452" i="25" a="1"/>
  <c r="CY452" i="25" s="1"/>
  <c r="CX452" i="25" a="1"/>
  <c r="CX452" i="25" s="1"/>
  <c r="CW452" i="25" a="1"/>
  <c r="CW452" i="25" s="1"/>
  <c r="CV452" i="25" a="1"/>
  <c r="CV452" i="25" s="1"/>
  <c r="CU452" i="25" a="1"/>
  <c r="CU452" i="25" s="1"/>
  <c r="CT452" i="25" a="1"/>
  <c r="CT452" i="25" s="1"/>
  <c r="CS452" i="25" a="1"/>
  <c r="CS452" i="25" s="1"/>
  <c r="CR452" i="25" a="1"/>
  <c r="CR452" i="25" s="1"/>
  <c r="CQ452" i="25" a="1"/>
  <c r="CQ452" i="25" s="1"/>
  <c r="CP452" i="25" a="1"/>
  <c r="CP452" i="25" s="1"/>
  <c r="CO452" i="25" a="1"/>
  <c r="CO452" i="25" s="1"/>
  <c r="CN452" i="25" a="1"/>
  <c r="CN452" i="25" s="1"/>
  <c r="CM452" i="25" a="1"/>
  <c r="CM452" i="25" s="1"/>
  <c r="CL452" i="25" a="1"/>
  <c r="CL452" i="25" s="1"/>
  <c r="CK452" i="25" a="1"/>
  <c r="CK452" i="25" s="1"/>
  <c r="CJ452" i="25" a="1"/>
  <c r="CJ452" i="25" s="1"/>
  <c r="CI452" i="25" a="1"/>
  <c r="CI452" i="25" s="1"/>
  <c r="CH452" i="25" a="1"/>
  <c r="CH452" i="25" s="1"/>
  <c r="CG452" i="25" a="1"/>
  <c r="CG452" i="25" s="1"/>
  <c r="CF452" i="25" a="1"/>
  <c r="CF452" i="25" s="1"/>
  <c r="CE452" i="25" a="1"/>
  <c r="CE452" i="25" s="1"/>
  <c r="CD452" i="25" a="1"/>
  <c r="CD452" i="25" s="1"/>
  <c r="CC452" i="25" a="1"/>
  <c r="CC452" i="25" s="1"/>
  <c r="CB452" i="25" a="1"/>
  <c r="CB452" i="25" s="1"/>
  <c r="CA452" i="25" a="1"/>
  <c r="CA452" i="25" s="1"/>
  <c r="BZ452" i="25" a="1"/>
  <c r="BZ452" i="25" s="1"/>
  <c r="BY452" i="25" a="1"/>
  <c r="BY452" i="25" s="1"/>
  <c r="BX452" i="25" a="1"/>
  <c r="BX452" i="25" s="1"/>
  <c r="BW452" i="25" a="1"/>
  <c r="BW452" i="25" s="1"/>
  <c r="BV452" i="25" a="1"/>
  <c r="BV452" i="25" s="1"/>
  <c r="BU452" i="25" a="1"/>
  <c r="BU452" i="25" s="1"/>
  <c r="BT452" i="25" a="1"/>
  <c r="BT452" i="25" s="1"/>
  <c r="BS452" i="25" a="1"/>
  <c r="BS452" i="25" s="1"/>
  <c r="BR452" i="25" a="1"/>
  <c r="BR452" i="25" s="1"/>
  <c r="BQ452" i="25" a="1"/>
  <c r="BQ452" i="25" s="1"/>
  <c r="BP452" i="25" a="1"/>
  <c r="BP452" i="25" s="1"/>
  <c r="BO452" i="25" a="1"/>
  <c r="BO452" i="25" s="1"/>
  <c r="BN452" i="25" a="1"/>
  <c r="BN452" i="25" s="1"/>
  <c r="BM452" i="25" a="1"/>
  <c r="BM452" i="25" s="1"/>
  <c r="BL452" i="25" a="1"/>
  <c r="BL452" i="25" s="1"/>
  <c r="BK452" i="25" a="1"/>
  <c r="BK452" i="25" s="1"/>
  <c r="BJ452" i="25" a="1"/>
  <c r="BJ452" i="25" s="1"/>
  <c r="BI452" i="25" a="1"/>
  <c r="BI452" i="25" s="1"/>
  <c r="BH452" i="25" a="1"/>
  <c r="BH452" i="25" s="1"/>
  <c r="BG452" i="25" a="1"/>
  <c r="BG452" i="25" s="1"/>
  <c r="BF452" i="25" a="1"/>
  <c r="BF452" i="25" s="1"/>
  <c r="BE452" i="25" a="1"/>
  <c r="BE452" i="25" s="1"/>
  <c r="BD452" i="25" a="1"/>
  <c r="BD452" i="25" s="1"/>
  <c r="BC452" i="25" a="1"/>
  <c r="BC452" i="25" s="1"/>
  <c r="BB452" i="25" a="1"/>
  <c r="BB452" i="25" s="1"/>
  <c r="BA452" i="25" a="1"/>
  <c r="BA452" i="25" s="1"/>
  <c r="DV437" i="25" a="1"/>
  <c r="DV437" i="25" s="1"/>
  <c r="DU437" i="25" a="1"/>
  <c r="DU437" i="25" s="1"/>
  <c r="DT437" i="25" a="1"/>
  <c r="DT437" i="25" s="1"/>
  <c r="DS437" i="25" a="1"/>
  <c r="DS437" i="25" s="1"/>
  <c r="DR437" i="25" a="1"/>
  <c r="DR437" i="25" s="1"/>
  <c r="DQ437" i="25" a="1"/>
  <c r="DQ437" i="25" s="1"/>
  <c r="DP437" i="25" a="1"/>
  <c r="DP437" i="25" s="1"/>
  <c r="DO437" i="25" a="1"/>
  <c r="DO437" i="25" s="1"/>
  <c r="DN437" i="25" a="1"/>
  <c r="DN437" i="25" s="1"/>
  <c r="DM437" i="25" a="1"/>
  <c r="DM437" i="25" s="1"/>
  <c r="DL437" i="25" a="1"/>
  <c r="DL437" i="25" s="1"/>
  <c r="DK437" i="25" a="1"/>
  <c r="DK437" i="25" s="1"/>
  <c r="DJ437" i="25" a="1"/>
  <c r="DJ437" i="25" s="1"/>
  <c r="DI437" i="25" a="1"/>
  <c r="DI437" i="25" s="1"/>
  <c r="DH437" i="25" a="1"/>
  <c r="DH437" i="25" s="1"/>
  <c r="DG437" i="25" a="1"/>
  <c r="DG437" i="25" s="1"/>
  <c r="DF437" i="25" a="1"/>
  <c r="DF437" i="25" s="1"/>
  <c r="DE437" i="25" a="1"/>
  <c r="DE437" i="25" s="1"/>
  <c r="DD437" i="25" a="1"/>
  <c r="DD437" i="25" s="1"/>
  <c r="DC437" i="25" a="1"/>
  <c r="DC437" i="25" s="1"/>
  <c r="DB437" i="25" a="1"/>
  <c r="DB437" i="25" s="1"/>
  <c r="DA437" i="25" a="1"/>
  <c r="DA437" i="25" s="1"/>
  <c r="CZ437" i="25" a="1"/>
  <c r="CZ437" i="25" s="1"/>
  <c r="CY437" i="25" a="1"/>
  <c r="CY437" i="25" s="1"/>
  <c r="CX437" i="25" a="1"/>
  <c r="CX437" i="25" s="1"/>
  <c r="CW437" i="25" a="1"/>
  <c r="CW437" i="25" s="1"/>
  <c r="CV437" i="25" a="1"/>
  <c r="CV437" i="25" s="1"/>
  <c r="CU437" i="25" a="1"/>
  <c r="CU437" i="25" s="1"/>
  <c r="CT437" i="25" a="1"/>
  <c r="CT437" i="25" s="1"/>
  <c r="CS437" i="25" a="1"/>
  <c r="CS437" i="25" s="1"/>
  <c r="CR437" i="25" a="1"/>
  <c r="CR437" i="25" s="1"/>
  <c r="CQ437" i="25" a="1"/>
  <c r="CQ437" i="25" s="1"/>
  <c r="CP437" i="25" a="1"/>
  <c r="CP437" i="25" s="1"/>
  <c r="CO437" i="25" a="1"/>
  <c r="CO437" i="25" s="1"/>
  <c r="CN437" i="25" a="1"/>
  <c r="CN437" i="25" s="1"/>
  <c r="CM437" i="25" a="1"/>
  <c r="CM437" i="25" s="1"/>
  <c r="CL437" i="25" a="1"/>
  <c r="CL437" i="25" s="1"/>
  <c r="CK437" i="25" a="1"/>
  <c r="CK437" i="25" s="1"/>
  <c r="CJ437" i="25" a="1"/>
  <c r="CJ437" i="25" s="1"/>
  <c r="CI437" i="25" a="1"/>
  <c r="CI437" i="25" s="1"/>
  <c r="CH437" i="25" a="1"/>
  <c r="CH437" i="25" s="1"/>
  <c r="CG437" i="25" a="1"/>
  <c r="CG437" i="25" s="1"/>
  <c r="CF437" i="25" a="1"/>
  <c r="CF437" i="25" s="1"/>
  <c r="CE437" i="25" a="1"/>
  <c r="CE437" i="25" s="1"/>
  <c r="CD437" i="25" a="1"/>
  <c r="CD437" i="25" s="1"/>
  <c r="CC437" i="25" a="1"/>
  <c r="CC437" i="25" s="1"/>
  <c r="CB437" i="25" a="1"/>
  <c r="CB437" i="25" s="1"/>
  <c r="CA437" i="25" a="1"/>
  <c r="CA437" i="25" s="1"/>
  <c r="BZ437" i="25" a="1"/>
  <c r="BZ437" i="25" s="1"/>
  <c r="BY437" i="25" a="1"/>
  <c r="BY437" i="25" s="1"/>
  <c r="BX437" i="25" a="1"/>
  <c r="BX437" i="25" s="1"/>
  <c r="BW437" i="25" a="1"/>
  <c r="BW437" i="25" s="1"/>
  <c r="BV437" i="25" a="1"/>
  <c r="BV437" i="25" s="1"/>
  <c r="BU437" i="25" a="1"/>
  <c r="BU437" i="25" s="1"/>
  <c r="BT437" i="25" a="1"/>
  <c r="BT437" i="25" s="1"/>
  <c r="BS437" i="25" a="1"/>
  <c r="BS437" i="25" s="1"/>
  <c r="BR437" i="25" a="1"/>
  <c r="BR437" i="25" s="1"/>
  <c r="BQ437" i="25" a="1"/>
  <c r="BQ437" i="25" s="1"/>
  <c r="BP437" i="25" a="1"/>
  <c r="BP437" i="25" s="1"/>
  <c r="BO437" i="25" a="1"/>
  <c r="BO437" i="25" s="1"/>
  <c r="BN437" i="25" a="1"/>
  <c r="BN437" i="25" s="1"/>
  <c r="BM437" i="25" a="1"/>
  <c r="BM437" i="25" s="1"/>
  <c r="BL437" i="25" a="1"/>
  <c r="BL437" i="25" s="1"/>
  <c r="BK437" i="25" a="1"/>
  <c r="BK437" i="25" s="1"/>
  <c r="BJ437" i="25" a="1"/>
  <c r="BJ437" i="25" s="1"/>
  <c r="BI437" i="25" a="1"/>
  <c r="BI437" i="25" s="1"/>
  <c r="BH437" i="25" a="1"/>
  <c r="BH437" i="25" s="1"/>
  <c r="BG437" i="25" a="1"/>
  <c r="BG437" i="25" s="1"/>
  <c r="BF437" i="25" a="1"/>
  <c r="BF437" i="25" s="1"/>
  <c r="BE437" i="25" a="1"/>
  <c r="BE437" i="25" s="1"/>
  <c r="BD437" i="25" a="1"/>
  <c r="BD437" i="25" s="1"/>
  <c r="BC437" i="25" a="1"/>
  <c r="BC437" i="25" s="1"/>
  <c r="BB437" i="25" a="1"/>
  <c r="BB437" i="25" s="1"/>
  <c r="BA437" i="25" a="1"/>
  <c r="BA437" i="25" s="1"/>
  <c r="DV436" i="25" a="1"/>
  <c r="DV436" i="25" s="1"/>
  <c r="DU436" i="25" a="1"/>
  <c r="DU436" i="25" s="1"/>
  <c r="DT436" i="25" a="1"/>
  <c r="DT436" i="25" s="1"/>
  <c r="DS436" i="25" a="1"/>
  <c r="DS436" i="25" s="1"/>
  <c r="DR436" i="25" a="1"/>
  <c r="DR436" i="25" s="1"/>
  <c r="DQ436" i="25" a="1"/>
  <c r="DQ436" i="25" s="1"/>
  <c r="DP436" i="25" a="1"/>
  <c r="DP436" i="25" s="1"/>
  <c r="DO436" i="25" a="1"/>
  <c r="DO436" i="25" s="1"/>
  <c r="DN436" i="25" a="1"/>
  <c r="DN436" i="25" s="1"/>
  <c r="DM436" i="25" a="1"/>
  <c r="DM436" i="25" s="1"/>
  <c r="DL436" i="25" a="1"/>
  <c r="DL436" i="25" s="1"/>
  <c r="DK436" i="25" a="1"/>
  <c r="DK436" i="25" s="1"/>
  <c r="DJ436" i="25" a="1"/>
  <c r="DJ436" i="25" s="1"/>
  <c r="DI436" i="25" a="1"/>
  <c r="DI436" i="25" s="1"/>
  <c r="DH436" i="25" a="1"/>
  <c r="DH436" i="25" s="1"/>
  <c r="DG436" i="25" a="1"/>
  <c r="DG436" i="25" s="1"/>
  <c r="DF436" i="25" a="1"/>
  <c r="DF436" i="25" s="1"/>
  <c r="DE436" i="25" a="1"/>
  <c r="DE436" i="25" s="1"/>
  <c r="DD436" i="25" a="1"/>
  <c r="DD436" i="25" s="1"/>
  <c r="DC436" i="25" a="1"/>
  <c r="DC436" i="25" s="1"/>
  <c r="DB436" i="25" a="1"/>
  <c r="DB436" i="25" s="1"/>
  <c r="DA436" i="25" a="1"/>
  <c r="DA436" i="25" s="1"/>
  <c r="CZ436" i="25" a="1"/>
  <c r="CZ436" i="25" s="1"/>
  <c r="CY436" i="25" a="1"/>
  <c r="CY436" i="25" s="1"/>
  <c r="CX436" i="25" a="1"/>
  <c r="CX436" i="25" s="1"/>
  <c r="CW436" i="25" a="1"/>
  <c r="CW436" i="25" s="1"/>
  <c r="CV436" i="25" a="1"/>
  <c r="CV436" i="25" s="1"/>
  <c r="CU436" i="25" a="1"/>
  <c r="CU436" i="25" s="1"/>
  <c r="CT436" i="25" a="1"/>
  <c r="CT436" i="25" s="1"/>
  <c r="CS436" i="25" a="1"/>
  <c r="CS436" i="25" s="1"/>
  <c r="CR436" i="25" a="1"/>
  <c r="CR436" i="25" s="1"/>
  <c r="CQ436" i="25" a="1"/>
  <c r="CQ436" i="25" s="1"/>
  <c r="CP436" i="25" a="1"/>
  <c r="CP436" i="25" s="1"/>
  <c r="CO436" i="25" a="1"/>
  <c r="CO436" i="25" s="1"/>
  <c r="CN436" i="25" a="1"/>
  <c r="CN436" i="25" s="1"/>
  <c r="CM436" i="25" a="1"/>
  <c r="CM436" i="25" s="1"/>
  <c r="CL436" i="25" a="1"/>
  <c r="CL436" i="25" s="1"/>
  <c r="CK436" i="25" a="1"/>
  <c r="CK436" i="25" s="1"/>
  <c r="CJ436" i="25" a="1"/>
  <c r="CJ436" i="25" s="1"/>
  <c r="CI436" i="25" a="1"/>
  <c r="CI436" i="25" s="1"/>
  <c r="CH436" i="25" a="1"/>
  <c r="CH436" i="25" s="1"/>
  <c r="CG436" i="25" a="1"/>
  <c r="CG436" i="25" s="1"/>
  <c r="CF436" i="25" a="1"/>
  <c r="CF436" i="25" s="1"/>
  <c r="CE436" i="25" a="1"/>
  <c r="CE436" i="25" s="1"/>
  <c r="CD436" i="25" a="1"/>
  <c r="CD436" i="25" s="1"/>
  <c r="CC436" i="25" a="1"/>
  <c r="CC436" i="25" s="1"/>
  <c r="CB436" i="25" a="1"/>
  <c r="CB436" i="25" s="1"/>
  <c r="CA436" i="25" a="1"/>
  <c r="CA436" i="25" s="1"/>
  <c r="BZ436" i="25" a="1"/>
  <c r="BZ436" i="25" s="1"/>
  <c r="BY436" i="25" a="1"/>
  <c r="BY436" i="25" s="1"/>
  <c r="BX436" i="25" a="1"/>
  <c r="BX436" i="25" s="1"/>
  <c r="BW436" i="25" a="1"/>
  <c r="BW436" i="25" s="1"/>
  <c r="BV436" i="25" a="1"/>
  <c r="BV436" i="25" s="1"/>
  <c r="BU436" i="25" a="1"/>
  <c r="BU436" i="25" s="1"/>
  <c r="BT436" i="25" a="1"/>
  <c r="BT436" i="25" s="1"/>
  <c r="BS436" i="25" a="1"/>
  <c r="BS436" i="25" s="1"/>
  <c r="BR436" i="25" a="1"/>
  <c r="BR436" i="25" s="1"/>
  <c r="BQ436" i="25" a="1"/>
  <c r="BQ436" i="25" s="1"/>
  <c r="BP436" i="25" a="1"/>
  <c r="BP436" i="25" s="1"/>
  <c r="BO436" i="25" a="1"/>
  <c r="BO436" i="25" s="1"/>
  <c r="BN436" i="25" a="1"/>
  <c r="BN436" i="25" s="1"/>
  <c r="BM436" i="25" a="1"/>
  <c r="BM436" i="25" s="1"/>
  <c r="BL436" i="25" a="1"/>
  <c r="BL436" i="25" s="1"/>
  <c r="BK436" i="25" a="1"/>
  <c r="BK436" i="25" s="1"/>
  <c r="BJ436" i="25" a="1"/>
  <c r="BJ436" i="25" s="1"/>
  <c r="BI436" i="25" a="1"/>
  <c r="BI436" i="25" s="1"/>
  <c r="BH436" i="25" a="1"/>
  <c r="BH436" i="25" s="1"/>
  <c r="BG436" i="25" a="1"/>
  <c r="BG436" i="25" s="1"/>
  <c r="BF436" i="25" a="1"/>
  <c r="BF436" i="25" s="1"/>
  <c r="BE436" i="25" a="1"/>
  <c r="BE436" i="25" s="1"/>
  <c r="BD436" i="25" a="1"/>
  <c r="BD436" i="25" s="1"/>
  <c r="BC436" i="25" a="1"/>
  <c r="BC436" i="25" s="1"/>
  <c r="BB436" i="25" a="1"/>
  <c r="BB436" i="25" s="1"/>
  <c r="BA436" i="25" a="1"/>
  <c r="BA436" i="25" s="1"/>
  <c r="DV435" i="25" a="1"/>
  <c r="DV435" i="25" s="1"/>
  <c r="DU435" i="25" a="1"/>
  <c r="DU435" i="25" s="1"/>
  <c r="DT435" i="25" a="1"/>
  <c r="DT435" i="25" s="1"/>
  <c r="DS435" i="25" a="1"/>
  <c r="DS435" i="25" s="1"/>
  <c r="DR435" i="25" a="1"/>
  <c r="DR435" i="25" s="1"/>
  <c r="DQ435" i="25" a="1"/>
  <c r="DQ435" i="25" s="1"/>
  <c r="DP435" i="25" a="1"/>
  <c r="DP435" i="25" s="1"/>
  <c r="DO435" i="25" a="1"/>
  <c r="DO435" i="25" s="1"/>
  <c r="DN435" i="25" a="1"/>
  <c r="DN435" i="25" s="1"/>
  <c r="DM435" i="25" a="1"/>
  <c r="DM435" i="25" s="1"/>
  <c r="DL435" i="25" a="1"/>
  <c r="DL435" i="25" s="1"/>
  <c r="DK435" i="25" a="1"/>
  <c r="DK435" i="25" s="1"/>
  <c r="DJ435" i="25" a="1"/>
  <c r="DJ435" i="25" s="1"/>
  <c r="DI435" i="25" a="1"/>
  <c r="DI435" i="25" s="1"/>
  <c r="DH435" i="25" a="1"/>
  <c r="DH435" i="25" s="1"/>
  <c r="DG435" i="25" a="1"/>
  <c r="DG435" i="25" s="1"/>
  <c r="DF435" i="25" a="1"/>
  <c r="DF435" i="25" s="1"/>
  <c r="DE435" i="25" a="1"/>
  <c r="DE435" i="25" s="1"/>
  <c r="DD435" i="25" a="1"/>
  <c r="DD435" i="25" s="1"/>
  <c r="DC435" i="25" a="1"/>
  <c r="DC435" i="25" s="1"/>
  <c r="DB435" i="25" a="1"/>
  <c r="DB435" i="25" s="1"/>
  <c r="DA435" i="25" a="1"/>
  <c r="DA435" i="25" s="1"/>
  <c r="CZ435" i="25" a="1"/>
  <c r="CZ435" i="25" s="1"/>
  <c r="CY435" i="25" a="1"/>
  <c r="CY435" i="25" s="1"/>
  <c r="CX435" i="25" a="1"/>
  <c r="CX435" i="25" s="1"/>
  <c r="CW435" i="25" a="1"/>
  <c r="CW435" i="25" s="1"/>
  <c r="CV435" i="25" a="1"/>
  <c r="CV435" i="25" s="1"/>
  <c r="CU435" i="25" a="1"/>
  <c r="CU435" i="25" s="1"/>
  <c r="CT435" i="25" a="1"/>
  <c r="CT435" i="25" s="1"/>
  <c r="CS435" i="25" a="1"/>
  <c r="CS435" i="25" s="1"/>
  <c r="CR435" i="25" a="1"/>
  <c r="CR435" i="25" s="1"/>
  <c r="CQ435" i="25" a="1"/>
  <c r="CQ435" i="25" s="1"/>
  <c r="CP435" i="25" a="1"/>
  <c r="CP435" i="25" s="1"/>
  <c r="CO435" i="25" a="1"/>
  <c r="CO435" i="25" s="1"/>
  <c r="CN435" i="25" a="1"/>
  <c r="CN435" i="25" s="1"/>
  <c r="CM435" i="25" a="1"/>
  <c r="CM435" i="25" s="1"/>
  <c r="CL435" i="25" a="1"/>
  <c r="CL435" i="25" s="1"/>
  <c r="CK435" i="25" a="1"/>
  <c r="CK435" i="25" s="1"/>
  <c r="CJ435" i="25" a="1"/>
  <c r="CJ435" i="25" s="1"/>
  <c r="CI435" i="25" a="1"/>
  <c r="CI435" i="25" s="1"/>
  <c r="CH435" i="25" a="1"/>
  <c r="CH435" i="25" s="1"/>
  <c r="CG435" i="25" a="1"/>
  <c r="CG435" i="25" s="1"/>
  <c r="CF435" i="25" a="1"/>
  <c r="CF435" i="25" s="1"/>
  <c r="CE435" i="25" a="1"/>
  <c r="CE435" i="25" s="1"/>
  <c r="CD435" i="25" a="1"/>
  <c r="CD435" i="25" s="1"/>
  <c r="CC435" i="25" a="1"/>
  <c r="CC435" i="25" s="1"/>
  <c r="CB435" i="25" a="1"/>
  <c r="CB435" i="25" s="1"/>
  <c r="CA435" i="25" a="1"/>
  <c r="CA435" i="25" s="1"/>
  <c r="BZ435" i="25" a="1"/>
  <c r="BZ435" i="25" s="1"/>
  <c r="BY435" i="25" a="1"/>
  <c r="BY435" i="25" s="1"/>
  <c r="BX435" i="25" a="1"/>
  <c r="BX435" i="25" s="1"/>
  <c r="BW435" i="25" a="1"/>
  <c r="BW435" i="25" s="1"/>
  <c r="BV435" i="25" a="1"/>
  <c r="BV435" i="25" s="1"/>
  <c r="BU435" i="25" a="1"/>
  <c r="BU435" i="25" s="1"/>
  <c r="BT435" i="25" a="1"/>
  <c r="BT435" i="25" s="1"/>
  <c r="BS435" i="25" a="1"/>
  <c r="BS435" i="25" s="1"/>
  <c r="BR435" i="25" a="1"/>
  <c r="BR435" i="25" s="1"/>
  <c r="BQ435" i="25" a="1"/>
  <c r="BQ435" i="25" s="1"/>
  <c r="BP435" i="25" a="1"/>
  <c r="BP435" i="25" s="1"/>
  <c r="BO435" i="25" a="1"/>
  <c r="BO435" i="25" s="1"/>
  <c r="BN435" i="25" a="1"/>
  <c r="BN435" i="25" s="1"/>
  <c r="BM435" i="25" a="1"/>
  <c r="BM435" i="25" s="1"/>
  <c r="BL435" i="25" a="1"/>
  <c r="BL435" i="25" s="1"/>
  <c r="BK435" i="25" a="1"/>
  <c r="BK435" i="25" s="1"/>
  <c r="BJ435" i="25" a="1"/>
  <c r="BJ435" i="25" s="1"/>
  <c r="BI435" i="25" a="1"/>
  <c r="BI435" i="25" s="1"/>
  <c r="BH435" i="25" a="1"/>
  <c r="BH435" i="25" s="1"/>
  <c r="BG435" i="25" a="1"/>
  <c r="BG435" i="25" s="1"/>
  <c r="BF435" i="25" a="1"/>
  <c r="BF435" i="25" s="1"/>
  <c r="BE435" i="25" a="1"/>
  <c r="BE435" i="25" s="1"/>
  <c r="BD435" i="25" a="1"/>
  <c r="BD435" i="25" s="1"/>
  <c r="BC435" i="25" a="1"/>
  <c r="BC435" i="25" s="1"/>
  <c r="BB435" i="25" a="1"/>
  <c r="BB435" i="25" s="1"/>
  <c r="BA435" i="25" a="1"/>
  <c r="BA435" i="25" s="1"/>
  <c r="DV434" i="25" a="1"/>
  <c r="DV434" i="25" s="1"/>
  <c r="DU434" i="25" a="1"/>
  <c r="DU434" i="25" s="1"/>
  <c r="DT434" i="25" a="1"/>
  <c r="DT434" i="25" s="1"/>
  <c r="DS434" i="25" a="1"/>
  <c r="DS434" i="25" s="1"/>
  <c r="DR434" i="25" a="1"/>
  <c r="DR434" i="25" s="1"/>
  <c r="DQ434" i="25" a="1"/>
  <c r="DQ434" i="25" s="1"/>
  <c r="DP434" i="25" a="1"/>
  <c r="DP434" i="25" s="1"/>
  <c r="DO434" i="25" a="1"/>
  <c r="DO434" i="25" s="1"/>
  <c r="DN434" i="25" a="1"/>
  <c r="DN434" i="25" s="1"/>
  <c r="DM434" i="25" a="1"/>
  <c r="DM434" i="25" s="1"/>
  <c r="DL434" i="25" a="1"/>
  <c r="DL434" i="25" s="1"/>
  <c r="DK434" i="25" a="1"/>
  <c r="DK434" i="25" s="1"/>
  <c r="DJ434" i="25" a="1"/>
  <c r="DJ434" i="25" s="1"/>
  <c r="DI434" i="25" a="1"/>
  <c r="DI434" i="25" s="1"/>
  <c r="DH434" i="25" a="1"/>
  <c r="DH434" i="25" s="1"/>
  <c r="DG434" i="25" a="1"/>
  <c r="DG434" i="25" s="1"/>
  <c r="DF434" i="25" a="1"/>
  <c r="DF434" i="25" s="1"/>
  <c r="DE434" i="25" a="1"/>
  <c r="DE434" i="25" s="1"/>
  <c r="DD434" i="25" a="1"/>
  <c r="DD434" i="25" s="1"/>
  <c r="DC434" i="25" a="1"/>
  <c r="DC434" i="25" s="1"/>
  <c r="DB434" i="25" a="1"/>
  <c r="DB434" i="25" s="1"/>
  <c r="DA434" i="25" a="1"/>
  <c r="DA434" i="25" s="1"/>
  <c r="CZ434" i="25" a="1"/>
  <c r="CZ434" i="25" s="1"/>
  <c r="CY434" i="25" a="1"/>
  <c r="CY434" i="25" s="1"/>
  <c r="CX434" i="25" a="1"/>
  <c r="CX434" i="25" s="1"/>
  <c r="CW434" i="25" a="1"/>
  <c r="CW434" i="25" s="1"/>
  <c r="CV434" i="25" a="1"/>
  <c r="CV434" i="25" s="1"/>
  <c r="CU434" i="25" a="1"/>
  <c r="CU434" i="25" s="1"/>
  <c r="CT434" i="25" a="1"/>
  <c r="CT434" i="25" s="1"/>
  <c r="CS434" i="25" a="1"/>
  <c r="CS434" i="25" s="1"/>
  <c r="CR434" i="25" a="1"/>
  <c r="CR434" i="25" s="1"/>
  <c r="CQ434" i="25" a="1"/>
  <c r="CQ434" i="25" s="1"/>
  <c r="CP434" i="25" a="1"/>
  <c r="CP434" i="25" s="1"/>
  <c r="CO434" i="25" a="1"/>
  <c r="CO434" i="25" s="1"/>
  <c r="CN434" i="25" a="1"/>
  <c r="CN434" i="25" s="1"/>
  <c r="CM434" i="25" a="1"/>
  <c r="CM434" i="25" s="1"/>
  <c r="CL434" i="25" a="1"/>
  <c r="CL434" i="25" s="1"/>
  <c r="CK434" i="25" a="1"/>
  <c r="CK434" i="25" s="1"/>
  <c r="CJ434" i="25" a="1"/>
  <c r="CJ434" i="25" s="1"/>
  <c r="CI434" i="25" a="1"/>
  <c r="CI434" i="25" s="1"/>
  <c r="CH434" i="25" a="1"/>
  <c r="CH434" i="25" s="1"/>
  <c r="CG434" i="25" a="1"/>
  <c r="CG434" i="25" s="1"/>
  <c r="CF434" i="25" a="1"/>
  <c r="CF434" i="25" s="1"/>
  <c r="CE434" i="25" a="1"/>
  <c r="CE434" i="25" s="1"/>
  <c r="CD434" i="25" a="1"/>
  <c r="CD434" i="25" s="1"/>
  <c r="CC434" i="25" a="1"/>
  <c r="CC434" i="25" s="1"/>
  <c r="CB434" i="25" a="1"/>
  <c r="CB434" i="25" s="1"/>
  <c r="CA434" i="25" a="1"/>
  <c r="CA434" i="25" s="1"/>
  <c r="BZ434" i="25" a="1"/>
  <c r="BZ434" i="25" s="1"/>
  <c r="BY434" i="25" a="1"/>
  <c r="BY434" i="25" s="1"/>
  <c r="BX434" i="25" a="1"/>
  <c r="BX434" i="25" s="1"/>
  <c r="BW434" i="25" a="1"/>
  <c r="BW434" i="25" s="1"/>
  <c r="BV434" i="25" a="1"/>
  <c r="BV434" i="25" s="1"/>
  <c r="BU434" i="25" a="1"/>
  <c r="BU434" i="25" s="1"/>
  <c r="BT434" i="25" a="1"/>
  <c r="BT434" i="25" s="1"/>
  <c r="BS434" i="25" a="1"/>
  <c r="BS434" i="25" s="1"/>
  <c r="BR434" i="25" a="1"/>
  <c r="BR434" i="25" s="1"/>
  <c r="BQ434" i="25" a="1"/>
  <c r="BQ434" i="25" s="1"/>
  <c r="BP434" i="25" a="1"/>
  <c r="BP434" i="25" s="1"/>
  <c r="BO434" i="25" a="1"/>
  <c r="BO434" i="25" s="1"/>
  <c r="BN434" i="25" a="1"/>
  <c r="BN434" i="25" s="1"/>
  <c r="BM434" i="25" a="1"/>
  <c r="BM434" i="25" s="1"/>
  <c r="BL434" i="25" a="1"/>
  <c r="BL434" i="25" s="1"/>
  <c r="BK434" i="25" a="1"/>
  <c r="BK434" i="25" s="1"/>
  <c r="BJ434" i="25" a="1"/>
  <c r="BJ434" i="25" s="1"/>
  <c r="BI434" i="25" a="1"/>
  <c r="BI434" i="25" s="1"/>
  <c r="BH434" i="25" a="1"/>
  <c r="BH434" i="25" s="1"/>
  <c r="BG434" i="25" a="1"/>
  <c r="BG434" i="25" s="1"/>
  <c r="BF434" i="25" a="1"/>
  <c r="BF434" i="25" s="1"/>
  <c r="BE434" i="25" a="1"/>
  <c r="BE434" i="25" s="1"/>
  <c r="BD434" i="25" a="1"/>
  <c r="BD434" i="25" s="1"/>
  <c r="BC434" i="25" a="1"/>
  <c r="BC434" i="25" s="1"/>
  <c r="BB434" i="25" a="1"/>
  <c r="BB434" i="25" s="1"/>
  <c r="BA434" i="25" a="1"/>
  <c r="BA434" i="25" s="1"/>
  <c r="DV433" i="25" a="1"/>
  <c r="DV433" i="25" s="1"/>
  <c r="DU433" i="25" a="1"/>
  <c r="DU433" i="25" s="1"/>
  <c r="DT433" i="25" a="1"/>
  <c r="DT433" i="25" s="1"/>
  <c r="DS433" i="25" a="1"/>
  <c r="DS433" i="25" s="1"/>
  <c r="DR433" i="25" a="1"/>
  <c r="DR433" i="25" s="1"/>
  <c r="DQ433" i="25" a="1"/>
  <c r="DQ433" i="25" s="1"/>
  <c r="DP433" i="25" a="1"/>
  <c r="DP433" i="25" s="1"/>
  <c r="DO433" i="25" a="1"/>
  <c r="DO433" i="25" s="1"/>
  <c r="DN433" i="25" a="1"/>
  <c r="DN433" i="25" s="1"/>
  <c r="DM433" i="25" a="1"/>
  <c r="DM433" i="25" s="1"/>
  <c r="DL433" i="25" a="1"/>
  <c r="DL433" i="25" s="1"/>
  <c r="DK433" i="25" a="1"/>
  <c r="DK433" i="25" s="1"/>
  <c r="DJ433" i="25" a="1"/>
  <c r="DJ433" i="25" s="1"/>
  <c r="DI433" i="25" a="1"/>
  <c r="DI433" i="25" s="1"/>
  <c r="DH433" i="25" a="1"/>
  <c r="DH433" i="25" s="1"/>
  <c r="DG433" i="25" a="1"/>
  <c r="DG433" i="25" s="1"/>
  <c r="DF433" i="25" a="1"/>
  <c r="DF433" i="25" s="1"/>
  <c r="DE433" i="25" a="1"/>
  <c r="DE433" i="25" s="1"/>
  <c r="DD433" i="25" a="1"/>
  <c r="DD433" i="25" s="1"/>
  <c r="DC433" i="25" a="1"/>
  <c r="DC433" i="25" s="1"/>
  <c r="DB433" i="25" a="1"/>
  <c r="DB433" i="25" s="1"/>
  <c r="DA433" i="25" a="1"/>
  <c r="DA433" i="25" s="1"/>
  <c r="CZ433" i="25" a="1"/>
  <c r="CZ433" i="25" s="1"/>
  <c r="CY433" i="25" a="1"/>
  <c r="CY433" i="25" s="1"/>
  <c r="CX433" i="25" a="1"/>
  <c r="CX433" i="25" s="1"/>
  <c r="CW433" i="25" a="1"/>
  <c r="CW433" i="25" s="1"/>
  <c r="CV433" i="25" a="1"/>
  <c r="CV433" i="25" s="1"/>
  <c r="CU433" i="25" a="1"/>
  <c r="CU433" i="25" s="1"/>
  <c r="CT433" i="25" a="1"/>
  <c r="CT433" i="25" s="1"/>
  <c r="CS433" i="25" a="1"/>
  <c r="CS433" i="25" s="1"/>
  <c r="CR433" i="25" a="1"/>
  <c r="CR433" i="25" s="1"/>
  <c r="CQ433" i="25" a="1"/>
  <c r="CQ433" i="25" s="1"/>
  <c r="CP433" i="25" a="1"/>
  <c r="CP433" i="25" s="1"/>
  <c r="CO433" i="25" a="1"/>
  <c r="CO433" i="25" s="1"/>
  <c r="CN433" i="25" a="1"/>
  <c r="CN433" i="25" s="1"/>
  <c r="CM433" i="25" a="1"/>
  <c r="CM433" i="25" s="1"/>
  <c r="CL433" i="25" a="1"/>
  <c r="CL433" i="25" s="1"/>
  <c r="CK433" i="25" a="1"/>
  <c r="CK433" i="25" s="1"/>
  <c r="CJ433" i="25" a="1"/>
  <c r="CJ433" i="25" s="1"/>
  <c r="CI433" i="25" a="1"/>
  <c r="CI433" i="25" s="1"/>
  <c r="CH433" i="25" a="1"/>
  <c r="CH433" i="25" s="1"/>
  <c r="CG433" i="25" a="1"/>
  <c r="CG433" i="25" s="1"/>
  <c r="CF433" i="25" a="1"/>
  <c r="CF433" i="25" s="1"/>
  <c r="CE433" i="25" a="1"/>
  <c r="CE433" i="25" s="1"/>
  <c r="CD433" i="25" a="1"/>
  <c r="CD433" i="25" s="1"/>
  <c r="CC433" i="25" a="1"/>
  <c r="CC433" i="25" s="1"/>
  <c r="CB433" i="25" a="1"/>
  <c r="CB433" i="25" s="1"/>
  <c r="CA433" i="25" a="1"/>
  <c r="CA433" i="25" s="1"/>
  <c r="BZ433" i="25" a="1"/>
  <c r="BZ433" i="25" s="1"/>
  <c r="BY433" i="25" a="1"/>
  <c r="BY433" i="25" s="1"/>
  <c r="BX433" i="25" a="1"/>
  <c r="BX433" i="25" s="1"/>
  <c r="BW433" i="25" a="1"/>
  <c r="BW433" i="25" s="1"/>
  <c r="BV433" i="25" a="1"/>
  <c r="BV433" i="25" s="1"/>
  <c r="BU433" i="25" a="1"/>
  <c r="BU433" i="25" s="1"/>
  <c r="BT433" i="25" a="1"/>
  <c r="BT433" i="25" s="1"/>
  <c r="BS433" i="25" a="1"/>
  <c r="BS433" i="25" s="1"/>
  <c r="BR433" i="25" a="1"/>
  <c r="BR433" i="25" s="1"/>
  <c r="BQ433" i="25" a="1"/>
  <c r="BQ433" i="25" s="1"/>
  <c r="BP433" i="25" a="1"/>
  <c r="BP433" i="25" s="1"/>
  <c r="BO433" i="25" a="1"/>
  <c r="BO433" i="25" s="1"/>
  <c r="BN433" i="25" a="1"/>
  <c r="BN433" i="25" s="1"/>
  <c r="BM433" i="25" a="1"/>
  <c r="BM433" i="25" s="1"/>
  <c r="BL433" i="25" a="1"/>
  <c r="BL433" i="25" s="1"/>
  <c r="BK433" i="25" a="1"/>
  <c r="BK433" i="25" s="1"/>
  <c r="BJ433" i="25" a="1"/>
  <c r="BJ433" i="25" s="1"/>
  <c r="BI433" i="25" a="1"/>
  <c r="BI433" i="25" s="1"/>
  <c r="BH433" i="25" a="1"/>
  <c r="BH433" i="25" s="1"/>
  <c r="BG433" i="25" a="1"/>
  <c r="BG433" i="25" s="1"/>
  <c r="BF433" i="25" a="1"/>
  <c r="BF433" i="25" s="1"/>
  <c r="BE433" i="25" a="1"/>
  <c r="BE433" i="25" s="1"/>
  <c r="BD433" i="25" a="1"/>
  <c r="BD433" i="25" s="1"/>
  <c r="BC433" i="25" a="1"/>
  <c r="BC433" i="25" s="1"/>
  <c r="BB433" i="25" a="1"/>
  <c r="BB433" i="25" s="1"/>
  <c r="BA433" i="25" a="1"/>
  <c r="BA433" i="25" s="1"/>
  <c r="DV432" i="25" a="1"/>
  <c r="DV432" i="25" s="1"/>
  <c r="DU432" i="25" a="1"/>
  <c r="DU432" i="25" s="1"/>
  <c r="DT432" i="25" a="1"/>
  <c r="DT432" i="25" s="1"/>
  <c r="DS432" i="25" a="1"/>
  <c r="DS432" i="25" s="1"/>
  <c r="DR432" i="25" a="1"/>
  <c r="DR432" i="25" s="1"/>
  <c r="DQ432" i="25" a="1"/>
  <c r="DQ432" i="25" s="1"/>
  <c r="DP432" i="25" a="1"/>
  <c r="DP432" i="25" s="1"/>
  <c r="DO432" i="25" a="1"/>
  <c r="DO432" i="25" s="1"/>
  <c r="DN432" i="25" a="1"/>
  <c r="DN432" i="25" s="1"/>
  <c r="DM432" i="25" a="1"/>
  <c r="DM432" i="25" s="1"/>
  <c r="DL432" i="25" a="1"/>
  <c r="DL432" i="25" s="1"/>
  <c r="DK432" i="25" a="1"/>
  <c r="DK432" i="25" s="1"/>
  <c r="DJ432" i="25" a="1"/>
  <c r="DJ432" i="25" s="1"/>
  <c r="DI432" i="25" a="1"/>
  <c r="DI432" i="25" s="1"/>
  <c r="DH432" i="25" a="1"/>
  <c r="DH432" i="25" s="1"/>
  <c r="DG432" i="25" a="1"/>
  <c r="DG432" i="25" s="1"/>
  <c r="DF432" i="25" a="1"/>
  <c r="DF432" i="25" s="1"/>
  <c r="DE432" i="25" a="1"/>
  <c r="DE432" i="25" s="1"/>
  <c r="DD432" i="25" a="1"/>
  <c r="DD432" i="25" s="1"/>
  <c r="DC432" i="25" a="1"/>
  <c r="DC432" i="25" s="1"/>
  <c r="DB432" i="25" a="1"/>
  <c r="DB432" i="25" s="1"/>
  <c r="DA432" i="25" a="1"/>
  <c r="DA432" i="25" s="1"/>
  <c r="CZ432" i="25" a="1"/>
  <c r="CZ432" i="25" s="1"/>
  <c r="CY432" i="25" a="1"/>
  <c r="CY432" i="25" s="1"/>
  <c r="CX432" i="25" a="1"/>
  <c r="CX432" i="25" s="1"/>
  <c r="CW432" i="25" a="1"/>
  <c r="CW432" i="25" s="1"/>
  <c r="CV432" i="25" a="1"/>
  <c r="CV432" i="25" s="1"/>
  <c r="CU432" i="25" a="1"/>
  <c r="CU432" i="25" s="1"/>
  <c r="CT432" i="25" a="1"/>
  <c r="CT432" i="25" s="1"/>
  <c r="CS432" i="25" a="1"/>
  <c r="CS432" i="25" s="1"/>
  <c r="CR432" i="25" a="1"/>
  <c r="CR432" i="25" s="1"/>
  <c r="CQ432" i="25" a="1"/>
  <c r="CQ432" i="25" s="1"/>
  <c r="CP432" i="25" a="1"/>
  <c r="CP432" i="25" s="1"/>
  <c r="CO432" i="25" a="1"/>
  <c r="CO432" i="25" s="1"/>
  <c r="CN432" i="25" a="1"/>
  <c r="CN432" i="25" s="1"/>
  <c r="CM432" i="25" a="1"/>
  <c r="CM432" i="25" s="1"/>
  <c r="CL432" i="25" a="1"/>
  <c r="CL432" i="25" s="1"/>
  <c r="CK432" i="25" a="1"/>
  <c r="CK432" i="25" s="1"/>
  <c r="CJ432" i="25" a="1"/>
  <c r="CJ432" i="25" s="1"/>
  <c r="CI432" i="25" a="1"/>
  <c r="CI432" i="25" s="1"/>
  <c r="CH432" i="25" a="1"/>
  <c r="CH432" i="25" s="1"/>
  <c r="CG432" i="25" a="1"/>
  <c r="CG432" i="25" s="1"/>
  <c r="CF432" i="25" a="1"/>
  <c r="CF432" i="25" s="1"/>
  <c r="CE432" i="25" a="1"/>
  <c r="CE432" i="25" s="1"/>
  <c r="CD432" i="25" a="1"/>
  <c r="CD432" i="25" s="1"/>
  <c r="CC432" i="25" a="1"/>
  <c r="CC432" i="25" s="1"/>
  <c r="CB432" i="25" a="1"/>
  <c r="CB432" i="25" s="1"/>
  <c r="CA432" i="25" a="1"/>
  <c r="CA432" i="25" s="1"/>
  <c r="BZ432" i="25" a="1"/>
  <c r="BZ432" i="25" s="1"/>
  <c r="BY432" i="25" a="1"/>
  <c r="BY432" i="25" s="1"/>
  <c r="BX432" i="25" a="1"/>
  <c r="BX432" i="25" s="1"/>
  <c r="BW432" i="25" a="1"/>
  <c r="BW432" i="25" s="1"/>
  <c r="BV432" i="25" a="1"/>
  <c r="BV432" i="25" s="1"/>
  <c r="BU432" i="25" a="1"/>
  <c r="BU432" i="25" s="1"/>
  <c r="BT432" i="25" a="1"/>
  <c r="BT432" i="25" s="1"/>
  <c r="BS432" i="25" a="1"/>
  <c r="BS432" i="25" s="1"/>
  <c r="BR432" i="25" a="1"/>
  <c r="BR432" i="25" s="1"/>
  <c r="BQ432" i="25" a="1"/>
  <c r="BQ432" i="25" s="1"/>
  <c r="BP432" i="25" a="1"/>
  <c r="BP432" i="25" s="1"/>
  <c r="BO432" i="25" a="1"/>
  <c r="BO432" i="25" s="1"/>
  <c r="BN432" i="25" a="1"/>
  <c r="BN432" i="25" s="1"/>
  <c r="BM432" i="25" a="1"/>
  <c r="BM432" i="25" s="1"/>
  <c r="BL432" i="25" a="1"/>
  <c r="BL432" i="25" s="1"/>
  <c r="BK432" i="25" a="1"/>
  <c r="BK432" i="25" s="1"/>
  <c r="BJ432" i="25" a="1"/>
  <c r="BJ432" i="25" s="1"/>
  <c r="BI432" i="25" a="1"/>
  <c r="BI432" i="25" s="1"/>
  <c r="BH432" i="25" a="1"/>
  <c r="BH432" i="25" s="1"/>
  <c r="BG432" i="25" a="1"/>
  <c r="BG432" i="25" s="1"/>
  <c r="BF432" i="25" a="1"/>
  <c r="BF432" i="25" s="1"/>
  <c r="BE432" i="25" a="1"/>
  <c r="BE432" i="25" s="1"/>
  <c r="BD432" i="25" a="1"/>
  <c r="BD432" i="25" s="1"/>
  <c r="BC432" i="25" a="1"/>
  <c r="BC432" i="25" s="1"/>
  <c r="BB432" i="25" a="1"/>
  <c r="BB432" i="25" s="1"/>
  <c r="BA432" i="25" a="1"/>
  <c r="BA432" i="25" s="1"/>
  <c r="DV431" i="25" a="1"/>
  <c r="DV431" i="25" s="1"/>
  <c r="DU431" i="25" a="1"/>
  <c r="DU431" i="25" s="1"/>
  <c r="DT431" i="25" a="1"/>
  <c r="DT431" i="25" s="1"/>
  <c r="DS431" i="25" a="1"/>
  <c r="DS431" i="25" s="1"/>
  <c r="DR431" i="25" a="1"/>
  <c r="DR431" i="25" s="1"/>
  <c r="DQ431" i="25" a="1"/>
  <c r="DQ431" i="25" s="1"/>
  <c r="DP431" i="25" a="1"/>
  <c r="DP431" i="25" s="1"/>
  <c r="DO431" i="25" a="1"/>
  <c r="DO431" i="25" s="1"/>
  <c r="DN431" i="25" a="1"/>
  <c r="DN431" i="25" s="1"/>
  <c r="DM431" i="25" a="1"/>
  <c r="DM431" i="25" s="1"/>
  <c r="DL431" i="25" a="1"/>
  <c r="DL431" i="25" s="1"/>
  <c r="DK431" i="25" a="1"/>
  <c r="DK431" i="25" s="1"/>
  <c r="DJ431" i="25" a="1"/>
  <c r="DJ431" i="25" s="1"/>
  <c r="DI431" i="25" a="1"/>
  <c r="DI431" i="25" s="1"/>
  <c r="DH431" i="25" a="1"/>
  <c r="DH431" i="25" s="1"/>
  <c r="DG431" i="25" a="1"/>
  <c r="DG431" i="25" s="1"/>
  <c r="DF431" i="25" a="1"/>
  <c r="DF431" i="25" s="1"/>
  <c r="DE431" i="25" a="1"/>
  <c r="DE431" i="25" s="1"/>
  <c r="DD431" i="25" a="1"/>
  <c r="DD431" i="25" s="1"/>
  <c r="DC431" i="25" a="1"/>
  <c r="DC431" i="25" s="1"/>
  <c r="DB431" i="25" a="1"/>
  <c r="DB431" i="25" s="1"/>
  <c r="DA431" i="25" a="1"/>
  <c r="DA431" i="25" s="1"/>
  <c r="CZ431" i="25" a="1"/>
  <c r="CZ431" i="25" s="1"/>
  <c r="CY431" i="25" a="1"/>
  <c r="CY431" i="25" s="1"/>
  <c r="CX431" i="25" a="1"/>
  <c r="CX431" i="25" s="1"/>
  <c r="CW431" i="25" a="1"/>
  <c r="CW431" i="25" s="1"/>
  <c r="CV431" i="25" a="1"/>
  <c r="CV431" i="25" s="1"/>
  <c r="CU431" i="25" a="1"/>
  <c r="CU431" i="25" s="1"/>
  <c r="CT431" i="25" a="1"/>
  <c r="CT431" i="25" s="1"/>
  <c r="CS431" i="25" a="1"/>
  <c r="CS431" i="25" s="1"/>
  <c r="CR431" i="25" a="1"/>
  <c r="CR431" i="25" s="1"/>
  <c r="CQ431" i="25" a="1"/>
  <c r="CQ431" i="25" s="1"/>
  <c r="CP431" i="25" a="1"/>
  <c r="CP431" i="25" s="1"/>
  <c r="CO431" i="25" a="1"/>
  <c r="CO431" i="25" s="1"/>
  <c r="CN431" i="25" a="1"/>
  <c r="CN431" i="25" s="1"/>
  <c r="CM431" i="25" a="1"/>
  <c r="CM431" i="25" s="1"/>
  <c r="CL431" i="25" a="1"/>
  <c r="CL431" i="25" s="1"/>
  <c r="CK431" i="25" a="1"/>
  <c r="CK431" i="25" s="1"/>
  <c r="CJ431" i="25" a="1"/>
  <c r="CJ431" i="25" s="1"/>
  <c r="CI431" i="25" a="1"/>
  <c r="CI431" i="25" s="1"/>
  <c r="CH431" i="25" a="1"/>
  <c r="CH431" i="25" s="1"/>
  <c r="CG431" i="25" a="1"/>
  <c r="CG431" i="25" s="1"/>
  <c r="CF431" i="25" a="1"/>
  <c r="CF431" i="25" s="1"/>
  <c r="CE431" i="25" a="1"/>
  <c r="CE431" i="25" s="1"/>
  <c r="CD431" i="25" a="1"/>
  <c r="CD431" i="25" s="1"/>
  <c r="CC431" i="25" a="1"/>
  <c r="CC431" i="25" s="1"/>
  <c r="CB431" i="25" a="1"/>
  <c r="CB431" i="25" s="1"/>
  <c r="CA431" i="25" a="1"/>
  <c r="CA431" i="25" s="1"/>
  <c r="BZ431" i="25" a="1"/>
  <c r="BZ431" i="25" s="1"/>
  <c r="BY431" i="25" a="1"/>
  <c r="BY431" i="25" s="1"/>
  <c r="BX431" i="25" a="1"/>
  <c r="BX431" i="25" s="1"/>
  <c r="BW431" i="25" a="1"/>
  <c r="BW431" i="25" s="1"/>
  <c r="BV431" i="25" a="1"/>
  <c r="BV431" i="25" s="1"/>
  <c r="BU431" i="25" a="1"/>
  <c r="BU431" i="25" s="1"/>
  <c r="BT431" i="25" a="1"/>
  <c r="BT431" i="25" s="1"/>
  <c r="BS431" i="25" a="1"/>
  <c r="BS431" i="25" s="1"/>
  <c r="BR431" i="25" a="1"/>
  <c r="BR431" i="25" s="1"/>
  <c r="BQ431" i="25" a="1"/>
  <c r="BQ431" i="25" s="1"/>
  <c r="BP431" i="25" a="1"/>
  <c r="BP431" i="25" s="1"/>
  <c r="BO431" i="25" a="1"/>
  <c r="BO431" i="25" s="1"/>
  <c r="BN431" i="25" a="1"/>
  <c r="BN431" i="25" s="1"/>
  <c r="BM431" i="25" a="1"/>
  <c r="BM431" i="25" s="1"/>
  <c r="BL431" i="25" a="1"/>
  <c r="BL431" i="25" s="1"/>
  <c r="BK431" i="25" a="1"/>
  <c r="BK431" i="25" s="1"/>
  <c r="BJ431" i="25" a="1"/>
  <c r="BJ431" i="25" s="1"/>
  <c r="BI431" i="25" a="1"/>
  <c r="BI431" i="25" s="1"/>
  <c r="BH431" i="25" a="1"/>
  <c r="BH431" i="25" s="1"/>
  <c r="BG431" i="25" a="1"/>
  <c r="BG431" i="25" s="1"/>
  <c r="BF431" i="25" a="1"/>
  <c r="BF431" i="25" s="1"/>
  <c r="BE431" i="25" a="1"/>
  <c r="BE431" i="25" s="1"/>
  <c r="BD431" i="25" a="1"/>
  <c r="BD431" i="25" s="1"/>
  <c r="BC431" i="25" a="1"/>
  <c r="BC431" i="25" s="1"/>
  <c r="BB431" i="25" a="1"/>
  <c r="BB431" i="25" s="1"/>
  <c r="BA431" i="25" a="1"/>
  <c r="BA431" i="25" s="1"/>
  <c r="DV430" i="25" a="1"/>
  <c r="DV430" i="25" s="1"/>
  <c r="DU430" i="25" a="1"/>
  <c r="DU430" i="25" s="1"/>
  <c r="DT430" i="25" a="1"/>
  <c r="DT430" i="25" s="1"/>
  <c r="DS430" i="25" a="1"/>
  <c r="DS430" i="25" s="1"/>
  <c r="DR430" i="25" a="1"/>
  <c r="DR430" i="25" s="1"/>
  <c r="DQ430" i="25" a="1"/>
  <c r="DQ430" i="25" s="1"/>
  <c r="DP430" i="25" a="1"/>
  <c r="DP430" i="25" s="1"/>
  <c r="DO430" i="25" a="1"/>
  <c r="DO430" i="25" s="1"/>
  <c r="DN430" i="25" a="1"/>
  <c r="DN430" i="25" s="1"/>
  <c r="DM430" i="25" a="1"/>
  <c r="DM430" i="25" s="1"/>
  <c r="DL430" i="25" a="1"/>
  <c r="DL430" i="25" s="1"/>
  <c r="DK430" i="25" a="1"/>
  <c r="DK430" i="25" s="1"/>
  <c r="DJ430" i="25" a="1"/>
  <c r="DJ430" i="25" s="1"/>
  <c r="DI430" i="25" a="1"/>
  <c r="DI430" i="25" s="1"/>
  <c r="DH430" i="25" a="1"/>
  <c r="DH430" i="25" s="1"/>
  <c r="DG430" i="25" a="1"/>
  <c r="DG430" i="25" s="1"/>
  <c r="DF430" i="25" a="1"/>
  <c r="DF430" i="25" s="1"/>
  <c r="DE430" i="25" a="1"/>
  <c r="DE430" i="25" s="1"/>
  <c r="DD430" i="25" a="1"/>
  <c r="DD430" i="25" s="1"/>
  <c r="DC430" i="25" a="1"/>
  <c r="DC430" i="25" s="1"/>
  <c r="DB430" i="25" a="1"/>
  <c r="DB430" i="25" s="1"/>
  <c r="DA430" i="25" a="1"/>
  <c r="DA430" i="25" s="1"/>
  <c r="CZ430" i="25" a="1"/>
  <c r="CZ430" i="25" s="1"/>
  <c r="CY430" i="25" a="1"/>
  <c r="CY430" i="25" s="1"/>
  <c r="CX430" i="25" a="1"/>
  <c r="CX430" i="25" s="1"/>
  <c r="CW430" i="25" a="1"/>
  <c r="CW430" i="25" s="1"/>
  <c r="CV430" i="25" a="1"/>
  <c r="CV430" i="25" s="1"/>
  <c r="CU430" i="25" a="1"/>
  <c r="CU430" i="25" s="1"/>
  <c r="CT430" i="25" a="1"/>
  <c r="CT430" i="25" s="1"/>
  <c r="CS430" i="25" a="1"/>
  <c r="CS430" i="25" s="1"/>
  <c r="CR430" i="25" a="1"/>
  <c r="CR430" i="25" s="1"/>
  <c r="CQ430" i="25" a="1"/>
  <c r="CQ430" i="25" s="1"/>
  <c r="CP430" i="25" a="1"/>
  <c r="CP430" i="25" s="1"/>
  <c r="CO430" i="25" a="1"/>
  <c r="CO430" i="25" s="1"/>
  <c r="CN430" i="25" a="1"/>
  <c r="CN430" i="25" s="1"/>
  <c r="CM430" i="25" a="1"/>
  <c r="CM430" i="25" s="1"/>
  <c r="CL430" i="25" a="1"/>
  <c r="CL430" i="25" s="1"/>
  <c r="CK430" i="25" a="1"/>
  <c r="CK430" i="25" s="1"/>
  <c r="CJ430" i="25" a="1"/>
  <c r="CJ430" i="25" s="1"/>
  <c r="CI430" i="25" a="1"/>
  <c r="CI430" i="25" s="1"/>
  <c r="CH430" i="25" a="1"/>
  <c r="CH430" i="25" s="1"/>
  <c r="CG430" i="25" a="1"/>
  <c r="CG430" i="25" s="1"/>
  <c r="CF430" i="25" a="1"/>
  <c r="CF430" i="25" s="1"/>
  <c r="CE430" i="25" a="1"/>
  <c r="CE430" i="25" s="1"/>
  <c r="CD430" i="25" a="1"/>
  <c r="CD430" i="25" s="1"/>
  <c r="CC430" i="25" a="1"/>
  <c r="CC430" i="25" s="1"/>
  <c r="CB430" i="25" a="1"/>
  <c r="CB430" i="25" s="1"/>
  <c r="CA430" i="25" a="1"/>
  <c r="CA430" i="25" s="1"/>
  <c r="BZ430" i="25" a="1"/>
  <c r="BZ430" i="25" s="1"/>
  <c r="BY430" i="25" a="1"/>
  <c r="BY430" i="25" s="1"/>
  <c r="BX430" i="25" a="1"/>
  <c r="BX430" i="25" s="1"/>
  <c r="BW430" i="25" a="1"/>
  <c r="BW430" i="25" s="1"/>
  <c r="BV430" i="25" a="1"/>
  <c r="BV430" i="25" s="1"/>
  <c r="BU430" i="25" a="1"/>
  <c r="BU430" i="25" s="1"/>
  <c r="BT430" i="25" a="1"/>
  <c r="BT430" i="25" s="1"/>
  <c r="BS430" i="25" a="1"/>
  <c r="BS430" i="25" s="1"/>
  <c r="BR430" i="25" a="1"/>
  <c r="BR430" i="25" s="1"/>
  <c r="BQ430" i="25" a="1"/>
  <c r="BQ430" i="25" s="1"/>
  <c r="BP430" i="25" a="1"/>
  <c r="BP430" i="25" s="1"/>
  <c r="BO430" i="25" a="1"/>
  <c r="BO430" i="25" s="1"/>
  <c r="BN430" i="25" a="1"/>
  <c r="BN430" i="25" s="1"/>
  <c r="BM430" i="25" a="1"/>
  <c r="BM430" i="25" s="1"/>
  <c r="BL430" i="25" a="1"/>
  <c r="BL430" i="25" s="1"/>
  <c r="BK430" i="25" a="1"/>
  <c r="BK430" i="25" s="1"/>
  <c r="BJ430" i="25" a="1"/>
  <c r="BJ430" i="25" s="1"/>
  <c r="BI430" i="25" a="1"/>
  <c r="BI430" i="25" s="1"/>
  <c r="BH430" i="25" a="1"/>
  <c r="BH430" i="25" s="1"/>
  <c r="BG430" i="25" a="1"/>
  <c r="BG430" i="25" s="1"/>
  <c r="BF430" i="25" a="1"/>
  <c r="BF430" i="25" s="1"/>
  <c r="BE430" i="25" a="1"/>
  <c r="BE430" i="25" s="1"/>
  <c r="BD430" i="25" a="1"/>
  <c r="BD430" i="25" s="1"/>
  <c r="BC430" i="25" a="1"/>
  <c r="BC430" i="25" s="1"/>
  <c r="BB430" i="25" a="1"/>
  <c r="BB430" i="25" s="1"/>
  <c r="BA430" i="25" a="1"/>
  <c r="BA430" i="25" s="1"/>
  <c r="DV429" i="25" a="1"/>
  <c r="DV429" i="25" s="1"/>
  <c r="DU429" i="25" a="1"/>
  <c r="DU429" i="25" s="1"/>
  <c r="DT429" i="25" a="1"/>
  <c r="DT429" i="25" s="1"/>
  <c r="DS429" i="25" a="1"/>
  <c r="DS429" i="25" s="1"/>
  <c r="DR429" i="25" a="1"/>
  <c r="DR429" i="25" s="1"/>
  <c r="DQ429" i="25" a="1"/>
  <c r="DQ429" i="25" s="1"/>
  <c r="DP429" i="25" a="1"/>
  <c r="DP429" i="25" s="1"/>
  <c r="DO429" i="25" a="1"/>
  <c r="DO429" i="25" s="1"/>
  <c r="DN429" i="25" a="1"/>
  <c r="DN429" i="25" s="1"/>
  <c r="DM429" i="25" a="1"/>
  <c r="DM429" i="25" s="1"/>
  <c r="DL429" i="25" a="1"/>
  <c r="DL429" i="25" s="1"/>
  <c r="DK429" i="25" a="1"/>
  <c r="DK429" i="25" s="1"/>
  <c r="DJ429" i="25" a="1"/>
  <c r="DJ429" i="25" s="1"/>
  <c r="DI429" i="25" a="1"/>
  <c r="DI429" i="25" s="1"/>
  <c r="DH429" i="25" a="1"/>
  <c r="DH429" i="25" s="1"/>
  <c r="DG429" i="25" a="1"/>
  <c r="DG429" i="25" s="1"/>
  <c r="DF429" i="25" a="1"/>
  <c r="DF429" i="25" s="1"/>
  <c r="DE429" i="25" a="1"/>
  <c r="DE429" i="25" s="1"/>
  <c r="DD429" i="25" a="1"/>
  <c r="DD429" i="25" s="1"/>
  <c r="DC429" i="25" a="1"/>
  <c r="DC429" i="25" s="1"/>
  <c r="DB429" i="25" a="1"/>
  <c r="DB429" i="25" s="1"/>
  <c r="DA429" i="25" a="1"/>
  <c r="DA429" i="25" s="1"/>
  <c r="CZ429" i="25" a="1"/>
  <c r="CZ429" i="25" s="1"/>
  <c r="CY429" i="25" a="1"/>
  <c r="CY429" i="25" s="1"/>
  <c r="CX429" i="25" a="1"/>
  <c r="CX429" i="25" s="1"/>
  <c r="CW429" i="25" a="1"/>
  <c r="CW429" i="25" s="1"/>
  <c r="CV429" i="25" a="1"/>
  <c r="CV429" i="25" s="1"/>
  <c r="CU429" i="25" a="1"/>
  <c r="CU429" i="25" s="1"/>
  <c r="CT429" i="25" a="1"/>
  <c r="CT429" i="25" s="1"/>
  <c r="CS429" i="25" a="1"/>
  <c r="CS429" i="25" s="1"/>
  <c r="CR429" i="25" a="1"/>
  <c r="CR429" i="25" s="1"/>
  <c r="CQ429" i="25" a="1"/>
  <c r="CQ429" i="25" s="1"/>
  <c r="CP429" i="25" a="1"/>
  <c r="CP429" i="25" s="1"/>
  <c r="CO429" i="25" a="1"/>
  <c r="CO429" i="25" s="1"/>
  <c r="CN429" i="25" a="1"/>
  <c r="CN429" i="25" s="1"/>
  <c r="CM429" i="25" a="1"/>
  <c r="CM429" i="25" s="1"/>
  <c r="CL429" i="25" a="1"/>
  <c r="CL429" i="25" s="1"/>
  <c r="CK429" i="25" a="1"/>
  <c r="CK429" i="25" s="1"/>
  <c r="CJ429" i="25" a="1"/>
  <c r="CJ429" i="25" s="1"/>
  <c r="CI429" i="25" a="1"/>
  <c r="CI429" i="25" s="1"/>
  <c r="CH429" i="25" a="1"/>
  <c r="CH429" i="25" s="1"/>
  <c r="CG429" i="25" a="1"/>
  <c r="CG429" i="25" s="1"/>
  <c r="CF429" i="25" a="1"/>
  <c r="CF429" i="25" s="1"/>
  <c r="CE429" i="25" a="1"/>
  <c r="CE429" i="25" s="1"/>
  <c r="CD429" i="25" a="1"/>
  <c r="CD429" i="25" s="1"/>
  <c r="CC429" i="25" a="1"/>
  <c r="CC429" i="25" s="1"/>
  <c r="CB429" i="25" a="1"/>
  <c r="CB429" i="25" s="1"/>
  <c r="CA429" i="25" a="1"/>
  <c r="CA429" i="25" s="1"/>
  <c r="BZ429" i="25" a="1"/>
  <c r="BZ429" i="25" s="1"/>
  <c r="BY429" i="25" a="1"/>
  <c r="BY429" i="25" s="1"/>
  <c r="BX429" i="25" a="1"/>
  <c r="BX429" i="25" s="1"/>
  <c r="BW429" i="25" a="1"/>
  <c r="BW429" i="25" s="1"/>
  <c r="BV429" i="25" a="1"/>
  <c r="BV429" i="25" s="1"/>
  <c r="BU429" i="25" a="1"/>
  <c r="BU429" i="25" s="1"/>
  <c r="BT429" i="25" a="1"/>
  <c r="BT429" i="25" s="1"/>
  <c r="BS429" i="25" a="1"/>
  <c r="BS429" i="25" s="1"/>
  <c r="BR429" i="25" a="1"/>
  <c r="BR429" i="25" s="1"/>
  <c r="BQ429" i="25" a="1"/>
  <c r="BQ429" i="25" s="1"/>
  <c r="BP429" i="25" a="1"/>
  <c r="BP429" i="25" s="1"/>
  <c r="BO429" i="25" a="1"/>
  <c r="BO429" i="25" s="1"/>
  <c r="BN429" i="25" a="1"/>
  <c r="BN429" i="25" s="1"/>
  <c r="BM429" i="25" a="1"/>
  <c r="BM429" i="25" s="1"/>
  <c r="BL429" i="25" a="1"/>
  <c r="BL429" i="25" s="1"/>
  <c r="BK429" i="25" a="1"/>
  <c r="BK429" i="25" s="1"/>
  <c r="BJ429" i="25" a="1"/>
  <c r="BJ429" i="25" s="1"/>
  <c r="BI429" i="25" a="1"/>
  <c r="BI429" i="25" s="1"/>
  <c r="BH429" i="25" a="1"/>
  <c r="BH429" i="25" s="1"/>
  <c r="BG429" i="25" a="1"/>
  <c r="BG429" i="25" s="1"/>
  <c r="BF429" i="25" a="1"/>
  <c r="BF429" i="25" s="1"/>
  <c r="BE429" i="25" a="1"/>
  <c r="BE429" i="25" s="1"/>
  <c r="BD429" i="25" a="1"/>
  <c r="BD429" i="25" s="1"/>
  <c r="BC429" i="25" a="1"/>
  <c r="BC429" i="25" s="1"/>
  <c r="BB429" i="25" a="1"/>
  <c r="BB429" i="25" s="1"/>
  <c r="BA429" i="25" a="1"/>
  <c r="BA429" i="25" s="1"/>
  <c r="DV428" i="25" a="1"/>
  <c r="DV428" i="25" s="1"/>
  <c r="DU428" i="25" a="1"/>
  <c r="DU428" i="25" s="1"/>
  <c r="DT428" i="25" a="1"/>
  <c r="DT428" i="25" s="1"/>
  <c r="DS428" i="25" a="1"/>
  <c r="DS428" i="25" s="1"/>
  <c r="DR428" i="25" a="1"/>
  <c r="DR428" i="25" s="1"/>
  <c r="DQ428" i="25" a="1"/>
  <c r="DQ428" i="25" s="1"/>
  <c r="DP428" i="25" a="1"/>
  <c r="DP428" i="25" s="1"/>
  <c r="DO428" i="25" a="1"/>
  <c r="DO428" i="25" s="1"/>
  <c r="DN428" i="25" a="1"/>
  <c r="DN428" i="25" s="1"/>
  <c r="DM428" i="25" a="1"/>
  <c r="DM428" i="25" s="1"/>
  <c r="DL428" i="25" a="1"/>
  <c r="DL428" i="25" s="1"/>
  <c r="DK428" i="25" a="1"/>
  <c r="DK428" i="25" s="1"/>
  <c r="DJ428" i="25" a="1"/>
  <c r="DJ428" i="25" s="1"/>
  <c r="DI428" i="25" a="1"/>
  <c r="DI428" i="25" s="1"/>
  <c r="DH428" i="25" a="1"/>
  <c r="DH428" i="25" s="1"/>
  <c r="DG428" i="25" a="1"/>
  <c r="DG428" i="25" s="1"/>
  <c r="DF428" i="25" a="1"/>
  <c r="DF428" i="25" s="1"/>
  <c r="DE428" i="25" a="1"/>
  <c r="DE428" i="25" s="1"/>
  <c r="DD428" i="25" a="1"/>
  <c r="DD428" i="25" s="1"/>
  <c r="DC428" i="25" a="1"/>
  <c r="DC428" i="25" s="1"/>
  <c r="DB428" i="25" a="1"/>
  <c r="DB428" i="25" s="1"/>
  <c r="DA428" i="25" a="1"/>
  <c r="DA428" i="25" s="1"/>
  <c r="CZ428" i="25" a="1"/>
  <c r="CZ428" i="25" s="1"/>
  <c r="CY428" i="25" a="1"/>
  <c r="CY428" i="25" s="1"/>
  <c r="CX428" i="25" a="1"/>
  <c r="CX428" i="25" s="1"/>
  <c r="CW428" i="25" a="1"/>
  <c r="CW428" i="25" s="1"/>
  <c r="CV428" i="25" a="1"/>
  <c r="CV428" i="25" s="1"/>
  <c r="CU428" i="25" a="1"/>
  <c r="CU428" i="25" s="1"/>
  <c r="CT428" i="25" a="1"/>
  <c r="CT428" i="25" s="1"/>
  <c r="CS428" i="25" a="1"/>
  <c r="CS428" i="25" s="1"/>
  <c r="CR428" i="25" a="1"/>
  <c r="CR428" i="25" s="1"/>
  <c r="CQ428" i="25" a="1"/>
  <c r="CQ428" i="25" s="1"/>
  <c r="CP428" i="25" a="1"/>
  <c r="CP428" i="25" s="1"/>
  <c r="CO428" i="25" a="1"/>
  <c r="CO428" i="25" s="1"/>
  <c r="CN428" i="25" a="1"/>
  <c r="CN428" i="25" s="1"/>
  <c r="CM428" i="25" a="1"/>
  <c r="CM428" i="25" s="1"/>
  <c r="CL428" i="25" a="1"/>
  <c r="CL428" i="25" s="1"/>
  <c r="CK428" i="25" a="1"/>
  <c r="CK428" i="25" s="1"/>
  <c r="CJ428" i="25" a="1"/>
  <c r="CJ428" i="25" s="1"/>
  <c r="CI428" i="25" a="1"/>
  <c r="CI428" i="25" s="1"/>
  <c r="CH428" i="25" a="1"/>
  <c r="CH428" i="25" s="1"/>
  <c r="CG428" i="25" a="1"/>
  <c r="CG428" i="25" s="1"/>
  <c r="CF428" i="25" a="1"/>
  <c r="CF428" i="25" s="1"/>
  <c r="CE428" i="25" a="1"/>
  <c r="CE428" i="25" s="1"/>
  <c r="CD428" i="25" a="1"/>
  <c r="CD428" i="25" s="1"/>
  <c r="CC428" i="25" a="1"/>
  <c r="CC428" i="25" s="1"/>
  <c r="CB428" i="25" a="1"/>
  <c r="CB428" i="25" s="1"/>
  <c r="CA428" i="25" a="1"/>
  <c r="CA428" i="25" s="1"/>
  <c r="BZ428" i="25" a="1"/>
  <c r="BZ428" i="25" s="1"/>
  <c r="BY428" i="25" a="1"/>
  <c r="BY428" i="25" s="1"/>
  <c r="BX428" i="25" a="1"/>
  <c r="BX428" i="25" s="1"/>
  <c r="BW428" i="25" a="1"/>
  <c r="BW428" i="25" s="1"/>
  <c r="BV428" i="25" a="1"/>
  <c r="BV428" i="25" s="1"/>
  <c r="BU428" i="25" a="1"/>
  <c r="BU428" i="25" s="1"/>
  <c r="BT428" i="25" a="1"/>
  <c r="BT428" i="25" s="1"/>
  <c r="BS428" i="25" a="1"/>
  <c r="BS428" i="25" s="1"/>
  <c r="BR428" i="25" a="1"/>
  <c r="BR428" i="25" s="1"/>
  <c r="BQ428" i="25" a="1"/>
  <c r="BQ428" i="25" s="1"/>
  <c r="BP428" i="25" a="1"/>
  <c r="BP428" i="25" s="1"/>
  <c r="BO428" i="25" a="1"/>
  <c r="BO428" i="25" s="1"/>
  <c r="BN428" i="25" a="1"/>
  <c r="BN428" i="25" s="1"/>
  <c r="BM428" i="25" a="1"/>
  <c r="BM428" i="25" s="1"/>
  <c r="BL428" i="25" a="1"/>
  <c r="BL428" i="25" s="1"/>
  <c r="BK428" i="25" a="1"/>
  <c r="BK428" i="25" s="1"/>
  <c r="BJ428" i="25" a="1"/>
  <c r="BJ428" i="25" s="1"/>
  <c r="BI428" i="25" a="1"/>
  <c r="BI428" i="25" s="1"/>
  <c r="BH428" i="25" a="1"/>
  <c r="BH428" i="25" s="1"/>
  <c r="BG428" i="25" a="1"/>
  <c r="BG428" i="25" s="1"/>
  <c r="BF428" i="25" a="1"/>
  <c r="BF428" i="25" s="1"/>
  <c r="BE428" i="25" a="1"/>
  <c r="BE428" i="25" s="1"/>
  <c r="BD428" i="25" a="1"/>
  <c r="BD428" i="25" s="1"/>
  <c r="BC428" i="25" a="1"/>
  <c r="BC428" i="25" s="1"/>
  <c r="BB428" i="25" a="1"/>
  <c r="BB428" i="25" s="1"/>
  <c r="BA428" i="25" a="1"/>
  <c r="BA428" i="25" s="1"/>
  <c r="DV427" i="25" a="1"/>
  <c r="DV427" i="25" s="1"/>
  <c r="DU427" i="25" a="1"/>
  <c r="DU427" i="25" s="1"/>
  <c r="DT427" i="25" a="1"/>
  <c r="DT427" i="25" s="1"/>
  <c r="DS427" i="25" a="1"/>
  <c r="DS427" i="25" s="1"/>
  <c r="DR427" i="25" a="1"/>
  <c r="DR427" i="25" s="1"/>
  <c r="DQ427" i="25" a="1"/>
  <c r="DQ427" i="25" s="1"/>
  <c r="DP427" i="25" a="1"/>
  <c r="DP427" i="25" s="1"/>
  <c r="DO427" i="25" a="1"/>
  <c r="DO427" i="25" s="1"/>
  <c r="DN427" i="25" a="1"/>
  <c r="DN427" i="25" s="1"/>
  <c r="DM427" i="25" a="1"/>
  <c r="DM427" i="25" s="1"/>
  <c r="DL427" i="25" a="1"/>
  <c r="DL427" i="25" s="1"/>
  <c r="DK427" i="25" a="1"/>
  <c r="DK427" i="25" s="1"/>
  <c r="DJ427" i="25" a="1"/>
  <c r="DJ427" i="25" s="1"/>
  <c r="DI427" i="25" a="1"/>
  <c r="DI427" i="25" s="1"/>
  <c r="DH427" i="25" a="1"/>
  <c r="DH427" i="25" s="1"/>
  <c r="DG427" i="25" a="1"/>
  <c r="DG427" i="25" s="1"/>
  <c r="DF427" i="25" a="1"/>
  <c r="DF427" i="25" s="1"/>
  <c r="DE427" i="25" a="1"/>
  <c r="DE427" i="25" s="1"/>
  <c r="DD427" i="25" a="1"/>
  <c r="DD427" i="25" s="1"/>
  <c r="DC427" i="25" a="1"/>
  <c r="DC427" i="25" s="1"/>
  <c r="DB427" i="25" a="1"/>
  <c r="DB427" i="25" s="1"/>
  <c r="DA427" i="25" a="1"/>
  <c r="DA427" i="25" s="1"/>
  <c r="CZ427" i="25" a="1"/>
  <c r="CZ427" i="25" s="1"/>
  <c r="CY427" i="25" a="1"/>
  <c r="CY427" i="25" s="1"/>
  <c r="CX427" i="25" a="1"/>
  <c r="CX427" i="25" s="1"/>
  <c r="CW427" i="25" a="1"/>
  <c r="CW427" i="25" s="1"/>
  <c r="CV427" i="25" a="1"/>
  <c r="CV427" i="25" s="1"/>
  <c r="CU427" i="25" a="1"/>
  <c r="CU427" i="25" s="1"/>
  <c r="CT427" i="25" a="1"/>
  <c r="CT427" i="25" s="1"/>
  <c r="CS427" i="25" a="1"/>
  <c r="CS427" i="25" s="1"/>
  <c r="CR427" i="25" a="1"/>
  <c r="CR427" i="25" s="1"/>
  <c r="CQ427" i="25" a="1"/>
  <c r="CQ427" i="25" s="1"/>
  <c r="CP427" i="25" a="1"/>
  <c r="CP427" i="25" s="1"/>
  <c r="CO427" i="25" a="1"/>
  <c r="CO427" i="25" s="1"/>
  <c r="CN427" i="25" a="1"/>
  <c r="CN427" i="25" s="1"/>
  <c r="CM427" i="25" a="1"/>
  <c r="CM427" i="25" s="1"/>
  <c r="CL427" i="25" a="1"/>
  <c r="CL427" i="25" s="1"/>
  <c r="CK427" i="25" a="1"/>
  <c r="CK427" i="25" s="1"/>
  <c r="CJ427" i="25" a="1"/>
  <c r="CJ427" i="25" s="1"/>
  <c r="CI427" i="25" a="1"/>
  <c r="CI427" i="25" s="1"/>
  <c r="CH427" i="25" a="1"/>
  <c r="CH427" i="25" s="1"/>
  <c r="CG427" i="25" a="1"/>
  <c r="CG427" i="25" s="1"/>
  <c r="CF427" i="25" a="1"/>
  <c r="CF427" i="25" s="1"/>
  <c r="CE427" i="25" a="1"/>
  <c r="CE427" i="25" s="1"/>
  <c r="CD427" i="25" a="1"/>
  <c r="CD427" i="25" s="1"/>
  <c r="CC427" i="25" a="1"/>
  <c r="CC427" i="25" s="1"/>
  <c r="CB427" i="25" a="1"/>
  <c r="CB427" i="25" s="1"/>
  <c r="CA427" i="25" a="1"/>
  <c r="CA427" i="25" s="1"/>
  <c r="BZ427" i="25" a="1"/>
  <c r="BZ427" i="25" s="1"/>
  <c r="BY427" i="25" a="1"/>
  <c r="BY427" i="25" s="1"/>
  <c r="BX427" i="25" a="1"/>
  <c r="BX427" i="25" s="1"/>
  <c r="BW427" i="25" a="1"/>
  <c r="BW427" i="25" s="1"/>
  <c r="BV427" i="25" a="1"/>
  <c r="BV427" i="25" s="1"/>
  <c r="BU427" i="25" a="1"/>
  <c r="BU427" i="25" s="1"/>
  <c r="BT427" i="25" a="1"/>
  <c r="BT427" i="25" s="1"/>
  <c r="BS427" i="25" a="1"/>
  <c r="BS427" i="25" s="1"/>
  <c r="BR427" i="25" a="1"/>
  <c r="BR427" i="25" s="1"/>
  <c r="BQ427" i="25" a="1"/>
  <c r="BQ427" i="25" s="1"/>
  <c r="BP427" i="25" a="1"/>
  <c r="BP427" i="25" s="1"/>
  <c r="BO427" i="25" a="1"/>
  <c r="BO427" i="25" s="1"/>
  <c r="BN427" i="25" a="1"/>
  <c r="BN427" i="25" s="1"/>
  <c r="BM427" i="25" a="1"/>
  <c r="BM427" i="25" s="1"/>
  <c r="BL427" i="25" a="1"/>
  <c r="BL427" i="25" s="1"/>
  <c r="BK427" i="25" a="1"/>
  <c r="BK427" i="25" s="1"/>
  <c r="BJ427" i="25" a="1"/>
  <c r="BJ427" i="25" s="1"/>
  <c r="BI427" i="25" a="1"/>
  <c r="BI427" i="25" s="1"/>
  <c r="BH427" i="25" a="1"/>
  <c r="BH427" i="25" s="1"/>
  <c r="BG427" i="25" a="1"/>
  <c r="BG427" i="25" s="1"/>
  <c r="BF427" i="25" a="1"/>
  <c r="BF427" i="25" s="1"/>
  <c r="BE427" i="25" a="1"/>
  <c r="BE427" i="25" s="1"/>
  <c r="BD427" i="25" a="1"/>
  <c r="BD427" i="25" s="1"/>
  <c r="BC427" i="25" a="1"/>
  <c r="BC427" i="25" s="1"/>
  <c r="BB427" i="25" a="1"/>
  <c r="BB427" i="25" s="1"/>
  <c r="BA427" i="25" a="1"/>
  <c r="BA427" i="25" s="1"/>
  <c r="DV412" i="25" a="1"/>
  <c r="DV412" i="25" s="1"/>
  <c r="DU412" i="25" a="1"/>
  <c r="DU412" i="25" s="1"/>
  <c r="DT412" i="25" a="1"/>
  <c r="DT412" i="25" s="1"/>
  <c r="DS412" i="25" a="1"/>
  <c r="DS412" i="25" s="1"/>
  <c r="DR412" i="25" a="1"/>
  <c r="DR412" i="25" s="1"/>
  <c r="DQ412" i="25" a="1"/>
  <c r="DQ412" i="25" s="1"/>
  <c r="DP412" i="25" a="1"/>
  <c r="DP412" i="25" s="1"/>
  <c r="DO412" i="25" a="1"/>
  <c r="DO412" i="25" s="1"/>
  <c r="DN412" i="25" a="1"/>
  <c r="DN412" i="25" s="1"/>
  <c r="DM412" i="25" a="1"/>
  <c r="DM412" i="25" s="1"/>
  <c r="DL412" i="25" a="1"/>
  <c r="DL412" i="25" s="1"/>
  <c r="DK412" i="25" a="1"/>
  <c r="DK412" i="25" s="1"/>
  <c r="DJ412" i="25" a="1"/>
  <c r="DJ412" i="25" s="1"/>
  <c r="DI412" i="25" a="1"/>
  <c r="DI412" i="25" s="1"/>
  <c r="DH412" i="25" a="1"/>
  <c r="DH412" i="25" s="1"/>
  <c r="DG412" i="25" a="1"/>
  <c r="DG412" i="25" s="1"/>
  <c r="DF412" i="25" a="1"/>
  <c r="DF412" i="25" s="1"/>
  <c r="DE412" i="25" a="1"/>
  <c r="DE412" i="25" s="1"/>
  <c r="DD412" i="25" a="1"/>
  <c r="DD412" i="25" s="1"/>
  <c r="DC412" i="25" a="1"/>
  <c r="DC412" i="25" s="1"/>
  <c r="DB412" i="25" a="1"/>
  <c r="DB412" i="25" s="1"/>
  <c r="DA412" i="25" a="1"/>
  <c r="DA412" i="25" s="1"/>
  <c r="CZ412" i="25" a="1"/>
  <c r="CZ412" i="25" s="1"/>
  <c r="CY412" i="25" a="1"/>
  <c r="CY412" i="25" s="1"/>
  <c r="CX412" i="25" a="1"/>
  <c r="CX412" i="25" s="1"/>
  <c r="CW412" i="25" a="1"/>
  <c r="CW412" i="25" s="1"/>
  <c r="CV412" i="25" a="1"/>
  <c r="CV412" i="25" s="1"/>
  <c r="CU412" i="25" a="1"/>
  <c r="CU412" i="25" s="1"/>
  <c r="CT412" i="25" a="1"/>
  <c r="CT412" i="25" s="1"/>
  <c r="CS412" i="25" a="1"/>
  <c r="CS412" i="25" s="1"/>
  <c r="CR412" i="25" a="1"/>
  <c r="CR412" i="25" s="1"/>
  <c r="CQ412" i="25" a="1"/>
  <c r="CQ412" i="25" s="1"/>
  <c r="CP412" i="25" a="1"/>
  <c r="CP412" i="25" s="1"/>
  <c r="CO412" i="25" a="1"/>
  <c r="CO412" i="25" s="1"/>
  <c r="CN412" i="25" a="1"/>
  <c r="CN412" i="25" s="1"/>
  <c r="CM412" i="25" a="1"/>
  <c r="CM412" i="25" s="1"/>
  <c r="CL412" i="25" a="1"/>
  <c r="CL412" i="25" s="1"/>
  <c r="CK412" i="25" a="1"/>
  <c r="CK412" i="25" s="1"/>
  <c r="CJ412" i="25" a="1"/>
  <c r="CJ412" i="25" s="1"/>
  <c r="CI412" i="25" a="1"/>
  <c r="CI412" i="25" s="1"/>
  <c r="CH412" i="25" a="1"/>
  <c r="CH412" i="25" s="1"/>
  <c r="CG412" i="25" a="1"/>
  <c r="CG412" i="25" s="1"/>
  <c r="CF412" i="25" a="1"/>
  <c r="CF412" i="25" s="1"/>
  <c r="CE412" i="25" a="1"/>
  <c r="CE412" i="25" s="1"/>
  <c r="CD412" i="25" a="1"/>
  <c r="CD412" i="25" s="1"/>
  <c r="CC412" i="25" a="1"/>
  <c r="CC412" i="25" s="1"/>
  <c r="CB412" i="25" a="1"/>
  <c r="CB412" i="25" s="1"/>
  <c r="CA412" i="25" a="1"/>
  <c r="CA412" i="25" s="1"/>
  <c r="BZ412" i="25" a="1"/>
  <c r="BZ412" i="25" s="1"/>
  <c r="BY412" i="25" a="1"/>
  <c r="BY412" i="25" s="1"/>
  <c r="BX412" i="25" a="1"/>
  <c r="BX412" i="25" s="1"/>
  <c r="BW412" i="25" a="1"/>
  <c r="BW412" i="25" s="1"/>
  <c r="BV412" i="25" a="1"/>
  <c r="BV412" i="25" s="1"/>
  <c r="BU412" i="25" a="1"/>
  <c r="BU412" i="25" s="1"/>
  <c r="BT412" i="25" a="1"/>
  <c r="BT412" i="25" s="1"/>
  <c r="BS412" i="25" a="1"/>
  <c r="BS412" i="25" s="1"/>
  <c r="BR412" i="25" a="1"/>
  <c r="BR412" i="25" s="1"/>
  <c r="BQ412" i="25" a="1"/>
  <c r="BQ412" i="25" s="1"/>
  <c r="BP412" i="25" a="1"/>
  <c r="BP412" i="25" s="1"/>
  <c r="BO412" i="25" a="1"/>
  <c r="BO412" i="25" s="1"/>
  <c r="BN412" i="25" a="1"/>
  <c r="BN412" i="25" s="1"/>
  <c r="BM412" i="25" a="1"/>
  <c r="BM412" i="25" s="1"/>
  <c r="BL412" i="25" a="1"/>
  <c r="BL412" i="25" s="1"/>
  <c r="BK412" i="25" a="1"/>
  <c r="BK412" i="25" s="1"/>
  <c r="BJ412" i="25" a="1"/>
  <c r="BJ412" i="25" s="1"/>
  <c r="BI412" i="25" a="1"/>
  <c r="BI412" i="25" s="1"/>
  <c r="BH412" i="25" a="1"/>
  <c r="BH412" i="25" s="1"/>
  <c r="BG412" i="25" a="1"/>
  <c r="BG412" i="25" s="1"/>
  <c r="BF412" i="25" a="1"/>
  <c r="BF412" i="25" s="1"/>
  <c r="BE412" i="25" a="1"/>
  <c r="BE412" i="25" s="1"/>
  <c r="BD412" i="25" a="1"/>
  <c r="BD412" i="25" s="1"/>
  <c r="BC412" i="25" a="1"/>
  <c r="BC412" i="25" s="1"/>
  <c r="BB412" i="25" a="1"/>
  <c r="BB412" i="25" s="1"/>
  <c r="BA412" i="25" a="1"/>
  <c r="BA412" i="25" s="1"/>
  <c r="DV411" i="25" a="1"/>
  <c r="DV411" i="25" s="1"/>
  <c r="DU411" i="25" a="1"/>
  <c r="DU411" i="25" s="1"/>
  <c r="DT411" i="25" a="1"/>
  <c r="DT411" i="25" s="1"/>
  <c r="DS411" i="25" a="1"/>
  <c r="DS411" i="25" s="1"/>
  <c r="DR411" i="25" a="1"/>
  <c r="DR411" i="25" s="1"/>
  <c r="DQ411" i="25" a="1"/>
  <c r="DQ411" i="25" s="1"/>
  <c r="DP411" i="25" a="1"/>
  <c r="DP411" i="25" s="1"/>
  <c r="DO411" i="25" a="1"/>
  <c r="DO411" i="25" s="1"/>
  <c r="DN411" i="25" a="1"/>
  <c r="DN411" i="25" s="1"/>
  <c r="DM411" i="25" a="1"/>
  <c r="DM411" i="25" s="1"/>
  <c r="DL411" i="25" a="1"/>
  <c r="DL411" i="25" s="1"/>
  <c r="DK411" i="25" a="1"/>
  <c r="DK411" i="25" s="1"/>
  <c r="DJ411" i="25" a="1"/>
  <c r="DJ411" i="25" s="1"/>
  <c r="DI411" i="25" a="1"/>
  <c r="DI411" i="25" s="1"/>
  <c r="DH411" i="25" a="1"/>
  <c r="DH411" i="25" s="1"/>
  <c r="DG411" i="25" a="1"/>
  <c r="DG411" i="25" s="1"/>
  <c r="DF411" i="25" a="1"/>
  <c r="DF411" i="25" s="1"/>
  <c r="DE411" i="25" a="1"/>
  <c r="DE411" i="25" s="1"/>
  <c r="DD411" i="25" a="1"/>
  <c r="DD411" i="25" s="1"/>
  <c r="DC411" i="25" a="1"/>
  <c r="DC411" i="25" s="1"/>
  <c r="DB411" i="25" a="1"/>
  <c r="DB411" i="25" s="1"/>
  <c r="DA411" i="25" a="1"/>
  <c r="DA411" i="25" s="1"/>
  <c r="CZ411" i="25" a="1"/>
  <c r="CZ411" i="25" s="1"/>
  <c r="CY411" i="25" a="1"/>
  <c r="CY411" i="25" s="1"/>
  <c r="CX411" i="25" a="1"/>
  <c r="CX411" i="25" s="1"/>
  <c r="CW411" i="25" a="1"/>
  <c r="CW411" i="25" s="1"/>
  <c r="CV411" i="25" a="1"/>
  <c r="CV411" i="25" s="1"/>
  <c r="CU411" i="25" a="1"/>
  <c r="CU411" i="25" s="1"/>
  <c r="CT411" i="25" a="1"/>
  <c r="CT411" i="25" s="1"/>
  <c r="CS411" i="25" a="1"/>
  <c r="CS411" i="25" s="1"/>
  <c r="CR411" i="25" a="1"/>
  <c r="CR411" i="25" s="1"/>
  <c r="CQ411" i="25" a="1"/>
  <c r="CQ411" i="25" s="1"/>
  <c r="CP411" i="25" a="1"/>
  <c r="CP411" i="25" s="1"/>
  <c r="CO411" i="25" a="1"/>
  <c r="CO411" i="25" s="1"/>
  <c r="CN411" i="25" a="1"/>
  <c r="CN411" i="25" s="1"/>
  <c r="CM411" i="25" a="1"/>
  <c r="CM411" i="25" s="1"/>
  <c r="CL411" i="25" a="1"/>
  <c r="CL411" i="25" s="1"/>
  <c r="CK411" i="25" a="1"/>
  <c r="CK411" i="25" s="1"/>
  <c r="CJ411" i="25" a="1"/>
  <c r="CJ411" i="25" s="1"/>
  <c r="CI411" i="25" a="1"/>
  <c r="CI411" i="25" s="1"/>
  <c r="CH411" i="25" a="1"/>
  <c r="CH411" i="25" s="1"/>
  <c r="CG411" i="25" a="1"/>
  <c r="CG411" i="25" s="1"/>
  <c r="CF411" i="25" a="1"/>
  <c r="CF411" i="25" s="1"/>
  <c r="CE411" i="25" a="1"/>
  <c r="CE411" i="25" s="1"/>
  <c r="CD411" i="25" a="1"/>
  <c r="CD411" i="25" s="1"/>
  <c r="CC411" i="25" a="1"/>
  <c r="CC411" i="25" s="1"/>
  <c r="CB411" i="25" a="1"/>
  <c r="CB411" i="25" s="1"/>
  <c r="CA411" i="25" a="1"/>
  <c r="CA411" i="25" s="1"/>
  <c r="BZ411" i="25" a="1"/>
  <c r="BZ411" i="25" s="1"/>
  <c r="BY411" i="25" a="1"/>
  <c r="BY411" i="25" s="1"/>
  <c r="BX411" i="25" a="1"/>
  <c r="BX411" i="25" s="1"/>
  <c r="BW411" i="25" a="1"/>
  <c r="BW411" i="25" s="1"/>
  <c r="BV411" i="25" a="1"/>
  <c r="BV411" i="25" s="1"/>
  <c r="BU411" i="25" a="1"/>
  <c r="BU411" i="25" s="1"/>
  <c r="BT411" i="25" a="1"/>
  <c r="BT411" i="25" s="1"/>
  <c r="BS411" i="25" a="1"/>
  <c r="BS411" i="25" s="1"/>
  <c r="BR411" i="25" a="1"/>
  <c r="BR411" i="25" s="1"/>
  <c r="BQ411" i="25" a="1"/>
  <c r="BQ411" i="25" s="1"/>
  <c r="BP411" i="25" a="1"/>
  <c r="BP411" i="25" s="1"/>
  <c r="BO411" i="25" a="1"/>
  <c r="BO411" i="25" s="1"/>
  <c r="BN411" i="25" a="1"/>
  <c r="BN411" i="25" s="1"/>
  <c r="BM411" i="25" a="1"/>
  <c r="BM411" i="25" s="1"/>
  <c r="BL411" i="25" a="1"/>
  <c r="BL411" i="25" s="1"/>
  <c r="BK411" i="25" a="1"/>
  <c r="BK411" i="25" s="1"/>
  <c r="BJ411" i="25" a="1"/>
  <c r="BJ411" i="25" s="1"/>
  <c r="BI411" i="25" a="1"/>
  <c r="BI411" i="25" s="1"/>
  <c r="BH411" i="25" a="1"/>
  <c r="BH411" i="25" s="1"/>
  <c r="BG411" i="25" a="1"/>
  <c r="BG411" i="25" s="1"/>
  <c r="BF411" i="25" a="1"/>
  <c r="BF411" i="25" s="1"/>
  <c r="BE411" i="25" a="1"/>
  <c r="BE411" i="25" s="1"/>
  <c r="BD411" i="25" a="1"/>
  <c r="BD411" i="25" s="1"/>
  <c r="BC411" i="25" a="1"/>
  <c r="BC411" i="25" s="1"/>
  <c r="BB411" i="25" a="1"/>
  <c r="BB411" i="25" s="1"/>
  <c r="BA411" i="25" a="1"/>
  <c r="BA411" i="25" s="1"/>
  <c r="DV410" i="25" a="1"/>
  <c r="DV410" i="25" s="1"/>
  <c r="DU410" i="25" a="1"/>
  <c r="DU410" i="25" s="1"/>
  <c r="DT410" i="25" a="1"/>
  <c r="DT410" i="25" s="1"/>
  <c r="DS410" i="25" a="1"/>
  <c r="DS410" i="25" s="1"/>
  <c r="DR410" i="25" a="1"/>
  <c r="DR410" i="25" s="1"/>
  <c r="DQ410" i="25" a="1"/>
  <c r="DQ410" i="25" s="1"/>
  <c r="DP410" i="25" a="1"/>
  <c r="DP410" i="25" s="1"/>
  <c r="DO410" i="25" a="1"/>
  <c r="DO410" i="25" s="1"/>
  <c r="DN410" i="25" a="1"/>
  <c r="DN410" i="25" s="1"/>
  <c r="DM410" i="25" a="1"/>
  <c r="DM410" i="25" s="1"/>
  <c r="DL410" i="25" a="1"/>
  <c r="DL410" i="25" s="1"/>
  <c r="DK410" i="25" a="1"/>
  <c r="DK410" i="25" s="1"/>
  <c r="DJ410" i="25" a="1"/>
  <c r="DJ410" i="25" s="1"/>
  <c r="DI410" i="25" a="1"/>
  <c r="DI410" i="25" s="1"/>
  <c r="DH410" i="25" a="1"/>
  <c r="DH410" i="25" s="1"/>
  <c r="DG410" i="25" a="1"/>
  <c r="DG410" i="25" s="1"/>
  <c r="DF410" i="25" a="1"/>
  <c r="DF410" i="25" s="1"/>
  <c r="DE410" i="25" a="1"/>
  <c r="DE410" i="25" s="1"/>
  <c r="DD410" i="25" a="1"/>
  <c r="DD410" i="25" s="1"/>
  <c r="DC410" i="25" a="1"/>
  <c r="DC410" i="25" s="1"/>
  <c r="DB410" i="25" a="1"/>
  <c r="DB410" i="25" s="1"/>
  <c r="DA410" i="25" a="1"/>
  <c r="DA410" i="25" s="1"/>
  <c r="CZ410" i="25" a="1"/>
  <c r="CZ410" i="25" s="1"/>
  <c r="CY410" i="25" a="1"/>
  <c r="CY410" i="25" s="1"/>
  <c r="CX410" i="25" a="1"/>
  <c r="CX410" i="25" s="1"/>
  <c r="CW410" i="25" a="1"/>
  <c r="CW410" i="25" s="1"/>
  <c r="CV410" i="25" a="1"/>
  <c r="CV410" i="25" s="1"/>
  <c r="CU410" i="25" a="1"/>
  <c r="CU410" i="25" s="1"/>
  <c r="CT410" i="25" a="1"/>
  <c r="CT410" i="25" s="1"/>
  <c r="CS410" i="25" a="1"/>
  <c r="CS410" i="25" s="1"/>
  <c r="CR410" i="25" a="1"/>
  <c r="CR410" i="25" s="1"/>
  <c r="CQ410" i="25" a="1"/>
  <c r="CQ410" i="25" s="1"/>
  <c r="CP410" i="25" a="1"/>
  <c r="CP410" i="25" s="1"/>
  <c r="CO410" i="25" a="1"/>
  <c r="CO410" i="25" s="1"/>
  <c r="CN410" i="25" a="1"/>
  <c r="CN410" i="25" s="1"/>
  <c r="CM410" i="25" a="1"/>
  <c r="CM410" i="25" s="1"/>
  <c r="CL410" i="25" a="1"/>
  <c r="CL410" i="25" s="1"/>
  <c r="CK410" i="25" a="1"/>
  <c r="CK410" i="25" s="1"/>
  <c r="CJ410" i="25" a="1"/>
  <c r="CJ410" i="25" s="1"/>
  <c r="CI410" i="25" a="1"/>
  <c r="CI410" i="25" s="1"/>
  <c r="CH410" i="25" a="1"/>
  <c r="CH410" i="25" s="1"/>
  <c r="CG410" i="25" a="1"/>
  <c r="CG410" i="25" s="1"/>
  <c r="CF410" i="25" a="1"/>
  <c r="CF410" i="25" s="1"/>
  <c r="CE410" i="25" a="1"/>
  <c r="CE410" i="25" s="1"/>
  <c r="CD410" i="25" a="1"/>
  <c r="CD410" i="25" s="1"/>
  <c r="CC410" i="25" a="1"/>
  <c r="CC410" i="25" s="1"/>
  <c r="CB410" i="25" a="1"/>
  <c r="CB410" i="25" s="1"/>
  <c r="CA410" i="25" a="1"/>
  <c r="CA410" i="25" s="1"/>
  <c r="BZ410" i="25" a="1"/>
  <c r="BZ410" i="25" s="1"/>
  <c r="BY410" i="25" a="1"/>
  <c r="BY410" i="25" s="1"/>
  <c r="BX410" i="25" a="1"/>
  <c r="BX410" i="25" s="1"/>
  <c r="BW410" i="25" a="1"/>
  <c r="BW410" i="25" s="1"/>
  <c r="BV410" i="25" a="1"/>
  <c r="BV410" i="25" s="1"/>
  <c r="BU410" i="25" a="1"/>
  <c r="BU410" i="25" s="1"/>
  <c r="BT410" i="25" a="1"/>
  <c r="BT410" i="25" s="1"/>
  <c r="BS410" i="25" a="1"/>
  <c r="BS410" i="25" s="1"/>
  <c r="BR410" i="25" a="1"/>
  <c r="BR410" i="25" s="1"/>
  <c r="BQ410" i="25" a="1"/>
  <c r="BQ410" i="25" s="1"/>
  <c r="BP410" i="25" a="1"/>
  <c r="BP410" i="25" s="1"/>
  <c r="BO410" i="25" a="1"/>
  <c r="BO410" i="25" s="1"/>
  <c r="BN410" i="25" a="1"/>
  <c r="BN410" i="25" s="1"/>
  <c r="BM410" i="25" a="1"/>
  <c r="BM410" i="25" s="1"/>
  <c r="BL410" i="25" a="1"/>
  <c r="BL410" i="25" s="1"/>
  <c r="BK410" i="25" a="1"/>
  <c r="BK410" i="25" s="1"/>
  <c r="BJ410" i="25" a="1"/>
  <c r="BJ410" i="25" s="1"/>
  <c r="BI410" i="25" a="1"/>
  <c r="BI410" i="25" s="1"/>
  <c r="BH410" i="25" a="1"/>
  <c r="BH410" i="25" s="1"/>
  <c r="BG410" i="25" a="1"/>
  <c r="BG410" i="25" s="1"/>
  <c r="BF410" i="25" a="1"/>
  <c r="BF410" i="25" s="1"/>
  <c r="BE410" i="25" a="1"/>
  <c r="BE410" i="25" s="1"/>
  <c r="BD410" i="25" a="1"/>
  <c r="BD410" i="25" s="1"/>
  <c r="BC410" i="25" a="1"/>
  <c r="BC410" i="25" s="1"/>
  <c r="BB410" i="25" a="1"/>
  <c r="BB410" i="25" s="1"/>
  <c r="BA410" i="25" a="1"/>
  <c r="BA410" i="25" s="1"/>
  <c r="DV409" i="25" a="1"/>
  <c r="DV409" i="25" s="1"/>
  <c r="DU409" i="25" a="1"/>
  <c r="DU409" i="25" s="1"/>
  <c r="DT409" i="25" a="1"/>
  <c r="DT409" i="25" s="1"/>
  <c r="DS409" i="25" a="1"/>
  <c r="DS409" i="25" s="1"/>
  <c r="DR409" i="25" a="1"/>
  <c r="DR409" i="25" s="1"/>
  <c r="DQ409" i="25" a="1"/>
  <c r="DQ409" i="25" s="1"/>
  <c r="DP409" i="25" a="1"/>
  <c r="DP409" i="25" s="1"/>
  <c r="DO409" i="25" a="1"/>
  <c r="DO409" i="25" s="1"/>
  <c r="DN409" i="25" a="1"/>
  <c r="DN409" i="25" s="1"/>
  <c r="DM409" i="25" a="1"/>
  <c r="DM409" i="25" s="1"/>
  <c r="DL409" i="25" a="1"/>
  <c r="DL409" i="25" s="1"/>
  <c r="DK409" i="25" a="1"/>
  <c r="DK409" i="25" s="1"/>
  <c r="DJ409" i="25" a="1"/>
  <c r="DJ409" i="25" s="1"/>
  <c r="DI409" i="25" a="1"/>
  <c r="DI409" i="25" s="1"/>
  <c r="DH409" i="25" a="1"/>
  <c r="DH409" i="25" s="1"/>
  <c r="DG409" i="25" a="1"/>
  <c r="DG409" i="25" s="1"/>
  <c r="DF409" i="25" a="1"/>
  <c r="DF409" i="25" s="1"/>
  <c r="DE409" i="25" a="1"/>
  <c r="DE409" i="25" s="1"/>
  <c r="DD409" i="25" a="1"/>
  <c r="DD409" i="25" s="1"/>
  <c r="DC409" i="25" a="1"/>
  <c r="DC409" i="25" s="1"/>
  <c r="DB409" i="25" a="1"/>
  <c r="DB409" i="25" s="1"/>
  <c r="DA409" i="25" a="1"/>
  <c r="DA409" i="25" s="1"/>
  <c r="CZ409" i="25" a="1"/>
  <c r="CZ409" i="25" s="1"/>
  <c r="CY409" i="25" a="1"/>
  <c r="CY409" i="25" s="1"/>
  <c r="CX409" i="25" a="1"/>
  <c r="CX409" i="25" s="1"/>
  <c r="CW409" i="25" a="1"/>
  <c r="CW409" i="25" s="1"/>
  <c r="CV409" i="25" a="1"/>
  <c r="CV409" i="25" s="1"/>
  <c r="CU409" i="25" a="1"/>
  <c r="CU409" i="25" s="1"/>
  <c r="CT409" i="25" a="1"/>
  <c r="CT409" i="25" s="1"/>
  <c r="CS409" i="25" a="1"/>
  <c r="CS409" i="25" s="1"/>
  <c r="CR409" i="25" a="1"/>
  <c r="CR409" i="25" s="1"/>
  <c r="CQ409" i="25" a="1"/>
  <c r="CQ409" i="25" s="1"/>
  <c r="CP409" i="25" a="1"/>
  <c r="CP409" i="25" s="1"/>
  <c r="CO409" i="25" a="1"/>
  <c r="CO409" i="25" s="1"/>
  <c r="CN409" i="25" a="1"/>
  <c r="CN409" i="25" s="1"/>
  <c r="CM409" i="25" a="1"/>
  <c r="CM409" i="25" s="1"/>
  <c r="CL409" i="25" a="1"/>
  <c r="CL409" i="25" s="1"/>
  <c r="CK409" i="25" a="1"/>
  <c r="CK409" i="25" s="1"/>
  <c r="CJ409" i="25" a="1"/>
  <c r="CJ409" i="25" s="1"/>
  <c r="CI409" i="25" a="1"/>
  <c r="CI409" i="25" s="1"/>
  <c r="CH409" i="25" a="1"/>
  <c r="CH409" i="25" s="1"/>
  <c r="CG409" i="25" a="1"/>
  <c r="CG409" i="25" s="1"/>
  <c r="CF409" i="25" a="1"/>
  <c r="CF409" i="25" s="1"/>
  <c r="CE409" i="25" a="1"/>
  <c r="CE409" i="25" s="1"/>
  <c r="CD409" i="25" a="1"/>
  <c r="CD409" i="25" s="1"/>
  <c r="CC409" i="25" a="1"/>
  <c r="CC409" i="25" s="1"/>
  <c r="CB409" i="25" a="1"/>
  <c r="CB409" i="25" s="1"/>
  <c r="CA409" i="25" a="1"/>
  <c r="CA409" i="25" s="1"/>
  <c r="BZ409" i="25" a="1"/>
  <c r="BZ409" i="25" s="1"/>
  <c r="BY409" i="25" a="1"/>
  <c r="BY409" i="25" s="1"/>
  <c r="BX409" i="25" a="1"/>
  <c r="BX409" i="25" s="1"/>
  <c r="BW409" i="25" a="1"/>
  <c r="BW409" i="25" s="1"/>
  <c r="BV409" i="25" a="1"/>
  <c r="BV409" i="25" s="1"/>
  <c r="BU409" i="25" a="1"/>
  <c r="BU409" i="25" s="1"/>
  <c r="BT409" i="25" a="1"/>
  <c r="BT409" i="25" s="1"/>
  <c r="BS409" i="25" a="1"/>
  <c r="BS409" i="25" s="1"/>
  <c r="BR409" i="25" a="1"/>
  <c r="BR409" i="25" s="1"/>
  <c r="BQ409" i="25" a="1"/>
  <c r="BQ409" i="25" s="1"/>
  <c r="BP409" i="25" a="1"/>
  <c r="BP409" i="25" s="1"/>
  <c r="BO409" i="25" a="1"/>
  <c r="BO409" i="25" s="1"/>
  <c r="BN409" i="25" a="1"/>
  <c r="BN409" i="25" s="1"/>
  <c r="BM409" i="25" a="1"/>
  <c r="BM409" i="25" s="1"/>
  <c r="BL409" i="25" a="1"/>
  <c r="BL409" i="25" s="1"/>
  <c r="BK409" i="25" a="1"/>
  <c r="BK409" i="25" s="1"/>
  <c r="BJ409" i="25" a="1"/>
  <c r="BJ409" i="25" s="1"/>
  <c r="BI409" i="25" a="1"/>
  <c r="BI409" i="25" s="1"/>
  <c r="BH409" i="25" a="1"/>
  <c r="BH409" i="25" s="1"/>
  <c r="BG409" i="25" a="1"/>
  <c r="BG409" i="25" s="1"/>
  <c r="BF409" i="25" a="1"/>
  <c r="BF409" i="25" s="1"/>
  <c r="BE409" i="25" a="1"/>
  <c r="BE409" i="25" s="1"/>
  <c r="BD409" i="25" a="1"/>
  <c r="BD409" i="25" s="1"/>
  <c r="BC409" i="25" a="1"/>
  <c r="BC409" i="25" s="1"/>
  <c r="BB409" i="25" a="1"/>
  <c r="BB409" i="25" s="1"/>
  <c r="BA409" i="25" a="1"/>
  <c r="BA409" i="25" s="1"/>
  <c r="DV408" i="25" a="1"/>
  <c r="DV408" i="25" s="1"/>
  <c r="DU408" i="25" a="1"/>
  <c r="DU408" i="25" s="1"/>
  <c r="DT408" i="25" a="1"/>
  <c r="DT408" i="25" s="1"/>
  <c r="DS408" i="25" a="1"/>
  <c r="DS408" i="25" s="1"/>
  <c r="DR408" i="25" a="1"/>
  <c r="DR408" i="25" s="1"/>
  <c r="DQ408" i="25" a="1"/>
  <c r="DQ408" i="25" s="1"/>
  <c r="DP408" i="25" a="1"/>
  <c r="DP408" i="25" s="1"/>
  <c r="DO408" i="25" a="1"/>
  <c r="DO408" i="25" s="1"/>
  <c r="DN408" i="25" a="1"/>
  <c r="DN408" i="25" s="1"/>
  <c r="DM408" i="25" a="1"/>
  <c r="DM408" i="25" s="1"/>
  <c r="DL408" i="25" a="1"/>
  <c r="DL408" i="25" s="1"/>
  <c r="DK408" i="25" a="1"/>
  <c r="DK408" i="25" s="1"/>
  <c r="DJ408" i="25" a="1"/>
  <c r="DJ408" i="25" s="1"/>
  <c r="DI408" i="25" a="1"/>
  <c r="DI408" i="25" s="1"/>
  <c r="DH408" i="25" a="1"/>
  <c r="DH408" i="25" s="1"/>
  <c r="DG408" i="25" a="1"/>
  <c r="DG408" i="25" s="1"/>
  <c r="DF408" i="25" a="1"/>
  <c r="DF408" i="25" s="1"/>
  <c r="DE408" i="25" a="1"/>
  <c r="DE408" i="25" s="1"/>
  <c r="DD408" i="25" a="1"/>
  <c r="DD408" i="25" s="1"/>
  <c r="DC408" i="25" a="1"/>
  <c r="DC408" i="25" s="1"/>
  <c r="DB408" i="25" a="1"/>
  <c r="DB408" i="25" s="1"/>
  <c r="DA408" i="25" a="1"/>
  <c r="DA408" i="25" s="1"/>
  <c r="CZ408" i="25" a="1"/>
  <c r="CZ408" i="25" s="1"/>
  <c r="CY408" i="25" a="1"/>
  <c r="CY408" i="25" s="1"/>
  <c r="CX408" i="25" a="1"/>
  <c r="CX408" i="25" s="1"/>
  <c r="CW408" i="25" a="1"/>
  <c r="CW408" i="25" s="1"/>
  <c r="CV408" i="25" a="1"/>
  <c r="CV408" i="25" s="1"/>
  <c r="CU408" i="25" a="1"/>
  <c r="CU408" i="25" s="1"/>
  <c r="CT408" i="25" a="1"/>
  <c r="CT408" i="25" s="1"/>
  <c r="CS408" i="25" a="1"/>
  <c r="CS408" i="25" s="1"/>
  <c r="CR408" i="25" a="1"/>
  <c r="CR408" i="25" s="1"/>
  <c r="CQ408" i="25" a="1"/>
  <c r="CQ408" i="25" s="1"/>
  <c r="CP408" i="25" a="1"/>
  <c r="CP408" i="25" s="1"/>
  <c r="CO408" i="25" a="1"/>
  <c r="CO408" i="25" s="1"/>
  <c r="CN408" i="25" a="1"/>
  <c r="CN408" i="25" s="1"/>
  <c r="CM408" i="25" a="1"/>
  <c r="CM408" i="25" s="1"/>
  <c r="CL408" i="25" a="1"/>
  <c r="CL408" i="25" s="1"/>
  <c r="CK408" i="25" a="1"/>
  <c r="CK408" i="25" s="1"/>
  <c r="CJ408" i="25" a="1"/>
  <c r="CJ408" i="25" s="1"/>
  <c r="CI408" i="25" a="1"/>
  <c r="CI408" i="25" s="1"/>
  <c r="CH408" i="25" a="1"/>
  <c r="CH408" i="25" s="1"/>
  <c r="CG408" i="25" a="1"/>
  <c r="CG408" i="25" s="1"/>
  <c r="CF408" i="25" a="1"/>
  <c r="CF408" i="25" s="1"/>
  <c r="CE408" i="25" a="1"/>
  <c r="CE408" i="25" s="1"/>
  <c r="CD408" i="25" a="1"/>
  <c r="CD408" i="25" s="1"/>
  <c r="CC408" i="25" a="1"/>
  <c r="CC408" i="25" s="1"/>
  <c r="CB408" i="25" a="1"/>
  <c r="CB408" i="25" s="1"/>
  <c r="CA408" i="25" a="1"/>
  <c r="CA408" i="25" s="1"/>
  <c r="BZ408" i="25" a="1"/>
  <c r="BZ408" i="25" s="1"/>
  <c r="BY408" i="25" a="1"/>
  <c r="BY408" i="25" s="1"/>
  <c r="BX408" i="25" a="1"/>
  <c r="BX408" i="25" s="1"/>
  <c r="BW408" i="25" a="1"/>
  <c r="BW408" i="25" s="1"/>
  <c r="BV408" i="25" a="1"/>
  <c r="BV408" i="25" s="1"/>
  <c r="BU408" i="25" a="1"/>
  <c r="BU408" i="25" s="1"/>
  <c r="BT408" i="25" a="1"/>
  <c r="BT408" i="25" s="1"/>
  <c r="BS408" i="25" a="1"/>
  <c r="BS408" i="25" s="1"/>
  <c r="BR408" i="25" a="1"/>
  <c r="BR408" i="25" s="1"/>
  <c r="BQ408" i="25" a="1"/>
  <c r="BQ408" i="25" s="1"/>
  <c r="BP408" i="25" a="1"/>
  <c r="BP408" i="25" s="1"/>
  <c r="BO408" i="25" a="1"/>
  <c r="BO408" i="25" s="1"/>
  <c r="BN408" i="25" a="1"/>
  <c r="BN408" i="25" s="1"/>
  <c r="BM408" i="25" a="1"/>
  <c r="BM408" i="25" s="1"/>
  <c r="BL408" i="25" a="1"/>
  <c r="BL408" i="25" s="1"/>
  <c r="BK408" i="25" a="1"/>
  <c r="BK408" i="25" s="1"/>
  <c r="BJ408" i="25" a="1"/>
  <c r="BJ408" i="25" s="1"/>
  <c r="BI408" i="25" a="1"/>
  <c r="BI408" i="25" s="1"/>
  <c r="BH408" i="25" a="1"/>
  <c r="BH408" i="25" s="1"/>
  <c r="BG408" i="25" a="1"/>
  <c r="BG408" i="25" s="1"/>
  <c r="BF408" i="25" a="1"/>
  <c r="BF408" i="25" s="1"/>
  <c r="BE408" i="25" a="1"/>
  <c r="BE408" i="25" s="1"/>
  <c r="BD408" i="25" a="1"/>
  <c r="BD408" i="25" s="1"/>
  <c r="BC408" i="25" a="1"/>
  <c r="BC408" i="25" s="1"/>
  <c r="BB408" i="25" a="1"/>
  <c r="BB408" i="25" s="1"/>
  <c r="BA408" i="25" a="1"/>
  <c r="BA408" i="25" s="1"/>
  <c r="DV407" i="25" a="1"/>
  <c r="DV407" i="25" s="1"/>
  <c r="DU407" i="25" a="1"/>
  <c r="DU407" i="25" s="1"/>
  <c r="DT407" i="25" a="1"/>
  <c r="DT407" i="25" s="1"/>
  <c r="DS407" i="25" a="1"/>
  <c r="DS407" i="25" s="1"/>
  <c r="DR407" i="25" a="1"/>
  <c r="DR407" i="25" s="1"/>
  <c r="DQ407" i="25" a="1"/>
  <c r="DQ407" i="25" s="1"/>
  <c r="DP407" i="25" a="1"/>
  <c r="DP407" i="25" s="1"/>
  <c r="DO407" i="25" a="1"/>
  <c r="DO407" i="25" s="1"/>
  <c r="DN407" i="25" a="1"/>
  <c r="DN407" i="25" s="1"/>
  <c r="DM407" i="25" a="1"/>
  <c r="DM407" i="25" s="1"/>
  <c r="DL407" i="25" a="1"/>
  <c r="DL407" i="25" s="1"/>
  <c r="DK407" i="25" a="1"/>
  <c r="DK407" i="25" s="1"/>
  <c r="DJ407" i="25" a="1"/>
  <c r="DJ407" i="25" s="1"/>
  <c r="DI407" i="25" a="1"/>
  <c r="DI407" i="25" s="1"/>
  <c r="DH407" i="25" a="1"/>
  <c r="DH407" i="25" s="1"/>
  <c r="DG407" i="25" a="1"/>
  <c r="DG407" i="25" s="1"/>
  <c r="DF407" i="25" a="1"/>
  <c r="DF407" i="25" s="1"/>
  <c r="DE407" i="25" a="1"/>
  <c r="DE407" i="25" s="1"/>
  <c r="DD407" i="25" a="1"/>
  <c r="DD407" i="25" s="1"/>
  <c r="DC407" i="25" a="1"/>
  <c r="DC407" i="25" s="1"/>
  <c r="DB407" i="25" a="1"/>
  <c r="DB407" i="25" s="1"/>
  <c r="DA407" i="25" a="1"/>
  <c r="DA407" i="25" s="1"/>
  <c r="CZ407" i="25" a="1"/>
  <c r="CZ407" i="25" s="1"/>
  <c r="CY407" i="25" a="1"/>
  <c r="CY407" i="25" s="1"/>
  <c r="CX407" i="25" a="1"/>
  <c r="CX407" i="25" s="1"/>
  <c r="CW407" i="25" a="1"/>
  <c r="CW407" i="25" s="1"/>
  <c r="CV407" i="25" a="1"/>
  <c r="CV407" i="25" s="1"/>
  <c r="CU407" i="25" a="1"/>
  <c r="CU407" i="25" s="1"/>
  <c r="CT407" i="25" a="1"/>
  <c r="CT407" i="25" s="1"/>
  <c r="CS407" i="25" a="1"/>
  <c r="CS407" i="25" s="1"/>
  <c r="CR407" i="25" a="1"/>
  <c r="CR407" i="25" s="1"/>
  <c r="CQ407" i="25" a="1"/>
  <c r="CQ407" i="25" s="1"/>
  <c r="CP407" i="25" a="1"/>
  <c r="CP407" i="25" s="1"/>
  <c r="CO407" i="25" a="1"/>
  <c r="CO407" i="25" s="1"/>
  <c r="CN407" i="25" a="1"/>
  <c r="CN407" i="25" s="1"/>
  <c r="CM407" i="25" a="1"/>
  <c r="CM407" i="25" s="1"/>
  <c r="CL407" i="25" a="1"/>
  <c r="CL407" i="25" s="1"/>
  <c r="CK407" i="25" a="1"/>
  <c r="CK407" i="25" s="1"/>
  <c r="CJ407" i="25" a="1"/>
  <c r="CJ407" i="25" s="1"/>
  <c r="CI407" i="25" a="1"/>
  <c r="CI407" i="25" s="1"/>
  <c r="CH407" i="25" a="1"/>
  <c r="CH407" i="25" s="1"/>
  <c r="CG407" i="25" a="1"/>
  <c r="CG407" i="25" s="1"/>
  <c r="CF407" i="25" a="1"/>
  <c r="CF407" i="25" s="1"/>
  <c r="CE407" i="25" a="1"/>
  <c r="CE407" i="25" s="1"/>
  <c r="CD407" i="25" a="1"/>
  <c r="CD407" i="25" s="1"/>
  <c r="CC407" i="25" a="1"/>
  <c r="CC407" i="25" s="1"/>
  <c r="CB407" i="25" a="1"/>
  <c r="CB407" i="25" s="1"/>
  <c r="CA407" i="25" a="1"/>
  <c r="CA407" i="25" s="1"/>
  <c r="BZ407" i="25" a="1"/>
  <c r="BZ407" i="25" s="1"/>
  <c r="BY407" i="25" a="1"/>
  <c r="BY407" i="25" s="1"/>
  <c r="BX407" i="25" a="1"/>
  <c r="BX407" i="25" s="1"/>
  <c r="BW407" i="25" a="1"/>
  <c r="BW407" i="25" s="1"/>
  <c r="BV407" i="25" a="1"/>
  <c r="BV407" i="25" s="1"/>
  <c r="BU407" i="25" a="1"/>
  <c r="BU407" i="25" s="1"/>
  <c r="BT407" i="25" a="1"/>
  <c r="BT407" i="25" s="1"/>
  <c r="BS407" i="25" a="1"/>
  <c r="BS407" i="25" s="1"/>
  <c r="BR407" i="25" a="1"/>
  <c r="BR407" i="25" s="1"/>
  <c r="BQ407" i="25" a="1"/>
  <c r="BQ407" i="25" s="1"/>
  <c r="BP407" i="25" a="1"/>
  <c r="BP407" i="25" s="1"/>
  <c r="BO407" i="25" a="1"/>
  <c r="BO407" i="25" s="1"/>
  <c r="BN407" i="25" a="1"/>
  <c r="BN407" i="25" s="1"/>
  <c r="BM407" i="25" a="1"/>
  <c r="BM407" i="25" s="1"/>
  <c r="BL407" i="25" a="1"/>
  <c r="BL407" i="25" s="1"/>
  <c r="BK407" i="25" a="1"/>
  <c r="BK407" i="25" s="1"/>
  <c r="BJ407" i="25" a="1"/>
  <c r="BJ407" i="25" s="1"/>
  <c r="BI407" i="25" a="1"/>
  <c r="BI407" i="25" s="1"/>
  <c r="BH407" i="25" a="1"/>
  <c r="BH407" i="25" s="1"/>
  <c r="BG407" i="25" a="1"/>
  <c r="BG407" i="25" s="1"/>
  <c r="BF407" i="25" a="1"/>
  <c r="BF407" i="25" s="1"/>
  <c r="BE407" i="25" a="1"/>
  <c r="BE407" i="25" s="1"/>
  <c r="BD407" i="25" a="1"/>
  <c r="BD407" i="25" s="1"/>
  <c r="BC407" i="25" a="1"/>
  <c r="BC407" i="25" s="1"/>
  <c r="BB407" i="25" a="1"/>
  <c r="BB407" i="25" s="1"/>
  <c r="BA407" i="25" a="1"/>
  <c r="BA407" i="25" s="1"/>
  <c r="DV406" i="25" a="1"/>
  <c r="DV406" i="25" s="1"/>
  <c r="DU406" i="25" a="1"/>
  <c r="DU406" i="25" s="1"/>
  <c r="DT406" i="25" a="1"/>
  <c r="DT406" i="25" s="1"/>
  <c r="DS406" i="25" a="1"/>
  <c r="DS406" i="25" s="1"/>
  <c r="DR406" i="25" a="1"/>
  <c r="DR406" i="25" s="1"/>
  <c r="DQ406" i="25" a="1"/>
  <c r="DQ406" i="25" s="1"/>
  <c r="DP406" i="25" a="1"/>
  <c r="DP406" i="25" s="1"/>
  <c r="DO406" i="25" a="1"/>
  <c r="DO406" i="25" s="1"/>
  <c r="DN406" i="25" a="1"/>
  <c r="DN406" i="25" s="1"/>
  <c r="DM406" i="25" a="1"/>
  <c r="DM406" i="25" s="1"/>
  <c r="DL406" i="25" a="1"/>
  <c r="DL406" i="25" s="1"/>
  <c r="DK406" i="25" a="1"/>
  <c r="DK406" i="25" s="1"/>
  <c r="DJ406" i="25" a="1"/>
  <c r="DJ406" i="25" s="1"/>
  <c r="DI406" i="25" a="1"/>
  <c r="DI406" i="25" s="1"/>
  <c r="DH406" i="25" a="1"/>
  <c r="DH406" i="25" s="1"/>
  <c r="DG406" i="25" a="1"/>
  <c r="DG406" i="25" s="1"/>
  <c r="DF406" i="25" a="1"/>
  <c r="DF406" i="25" s="1"/>
  <c r="DE406" i="25" a="1"/>
  <c r="DE406" i="25" s="1"/>
  <c r="DD406" i="25" a="1"/>
  <c r="DD406" i="25" s="1"/>
  <c r="DC406" i="25" a="1"/>
  <c r="DC406" i="25" s="1"/>
  <c r="DB406" i="25" a="1"/>
  <c r="DB406" i="25" s="1"/>
  <c r="DA406" i="25" a="1"/>
  <c r="DA406" i="25" s="1"/>
  <c r="CZ406" i="25" a="1"/>
  <c r="CZ406" i="25" s="1"/>
  <c r="CY406" i="25" a="1"/>
  <c r="CY406" i="25" s="1"/>
  <c r="CX406" i="25" a="1"/>
  <c r="CX406" i="25" s="1"/>
  <c r="CW406" i="25" a="1"/>
  <c r="CW406" i="25" s="1"/>
  <c r="CV406" i="25" a="1"/>
  <c r="CV406" i="25" s="1"/>
  <c r="CU406" i="25" a="1"/>
  <c r="CU406" i="25" s="1"/>
  <c r="CT406" i="25" a="1"/>
  <c r="CT406" i="25" s="1"/>
  <c r="CS406" i="25" a="1"/>
  <c r="CS406" i="25" s="1"/>
  <c r="CR406" i="25" a="1"/>
  <c r="CR406" i="25" s="1"/>
  <c r="CQ406" i="25" a="1"/>
  <c r="CQ406" i="25" s="1"/>
  <c r="CP406" i="25" a="1"/>
  <c r="CP406" i="25" s="1"/>
  <c r="CO406" i="25" a="1"/>
  <c r="CO406" i="25" s="1"/>
  <c r="CN406" i="25" a="1"/>
  <c r="CN406" i="25" s="1"/>
  <c r="CM406" i="25" a="1"/>
  <c r="CM406" i="25" s="1"/>
  <c r="CL406" i="25" a="1"/>
  <c r="CL406" i="25" s="1"/>
  <c r="CK406" i="25" a="1"/>
  <c r="CK406" i="25" s="1"/>
  <c r="CJ406" i="25" a="1"/>
  <c r="CJ406" i="25" s="1"/>
  <c r="CI406" i="25" a="1"/>
  <c r="CI406" i="25" s="1"/>
  <c r="CH406" i="25" a="1"/>
  <c r="CH406" i="25" s="1"/>
  <c r="CG406" i="25" a="1"/>
  <c r="CG406" i="25" s="1"/>
  <c r="CF406" i="25" a="1"/>
  <c r="CF406" i="25" s="1"/>
  <c r="CE406" i="25" a="1"/>
  <c r="CE406" i="25" s="1"/>
  <c r="CD406" i="25" a="1"/>
  <c r="CD406" i="25" s="1"/>
  <c r="CC406" i="25" a="1"/>
  <c r="CC406" i="25" s="1"/>
  <c r="CB406" i="25" a="1"/>
  <c r="CB406" i="25" s="1"/>
  <c r="CA406" i="25" a="1"/>
  <c r="CA406" i="25" s="1"/>
  <c r="BZ406" i="25" a="1"/>
  <c r="BZ406" i="25" s="1"/>
  <c r="BY406" i="25" a="1"/>
  <c r="BY406" i="25" s="1"/>
  <c r="BX406" i="25" a="1"/>
  <c r="BX406" i="25" s="1"/>
  <c r="BW406" i="25" a="1"/>
  <c r="BW406" i="25" s="1"/>
  <c r="BV406" i="25" a="1"/>
  <c r="BV406" i="25" s="1"/>
  <c r="BU406" i="25" a="1"/>
  <c r="BU406" i="25" s="1"/>
  <c r="BT406" i="25" a="1"/>
  <c r="BT406" i="25" s="1"/>
  <c r="BS406" i="25" a="1"/>
  <c r="BS406" i="25" s="1"/>
  <c r="BR406" i="25" a="1"/>
  <c r="BR406" i="25" s="1"/>
  <c r="BQ406" i="25" a="1"/>
  <c r="BQ406" i="25" s="1"/>
  <c r="BP406" i="25" a="1"/>
  <c r="BP406" i="25" s="1"/>
  <c r="BO406" i="25" a="1"/>
  <c r="BO406" i="25" s="1"/>
  <c r="BN406" i="25" a="1"/>
  <c r="BN406" i="25" s="1"/>
  <c r="BM406" i="25" a="1"/>
  <c r="BM406" i="25" s="1"/>
  <c r="BL406" i="25" a="1"/>
  <c r="BL406" i="25" s="1"/>
  <c r="BK406" i="25" a="1"/>
  <c r="BK406" i="25" s="1"/>
  <c r="BJ406" i="25" a="1"/>
  <c r="BJ406" i="25" s="1"/>
  <c r="BI406" i="25" a="1"/>
  <c r="BI406" i="25" s="1"/>
  <c r="BH406" i="25" a="1"/>
  <c r="BH406" i="25" s="1"/>
  <c r="BG406" i="25" a="1"/>
  <c r="BG406" i="25" s="1"/>
  <c r="BF406" i="25" a="1"/>
  <c r="BF406" i="25" s="1"/>
  <c r="BE406" i="25" a="1"/>
  <c r="BE406" i="25" s="1"/>
  <c r="BD406" i="25" a="1"/>
  <c r="BD406" i="25" s="1"/>
  <c r="BC406" i="25" a="1"/>
  <c r="BC406" i="25" s="1"/>
  <c r="BB406" i="25" a="1"/>
  <c r="BB406" i="25" s="1"/>
  <c r="BA406" i="25" a="1"/>
  <c r="BA406" i="25" s="1"/>
  <c r="DV405" i="25" a="1"/>
  <c r="DV405" i="25" s="1"/>
  <c r="DU405" i="25" a="1"/>
  <c r="DU405" i="25" s="1"/>
  <c r="DT405" i="25" a="1"/>
  <c r="DT405" i="25" s="1"/>
  <c r="DS405" i="25" a="1"/>
  <c r="DS405" i="25" s="1"/>
  <c r="DR405" i="25" a="1"/>
  <c r="DR405" i="25" s="1"/>
  <c r="DQ405" i="25" a="1"/>
  <c r="DQ405" i="25" s="1"/>
  <c r="DP405" i="25" a="1"/>
  <c r="DP405" i="25" s="1"/>
  <c r="DO405" i="25" a="1"/>
  <c r="DO405" i="25" s="1"/>
  <c r="DN405" i="25" a="1"/>
  <c r="DN405" i="25" s="1"/>
  <c r="DM405" i="25" a="1"/>
  <c r="DM405" i="25" s="1"/>
  <c r="DL405" i="25" a="1"/>
  <c r="DL405" i="25" s="1"/>
  <c r="DK405" i="25" a="1"/>
  <c r="DK405" i="25" s="1"/>
  <c r="DJ405" i="25" a="1"/>
  <c r="DJ405" i="25" s="1"/>
  <c r="DI405" i="25" a="1"/>
  <c r="DI405" i="25" s="1"/>
  <c r="DH405" i="25" a="1"/>
  <c r="DH405" i="25" s="1"/>
  <c r="DG405" i="25" a="1"/>
  <c r="DG405" i="25" s="1"/>
  <c r="DF405" i="25" a="1"/>
  <c r="DF405" i="25" s="1"/>
  <c r="DE405" i="25" a="1"/>
  <c r="DE405" i="25" s="1"/>
  <c r="DD405" i="25" a="1"/>
  <c r="DD405" i="25" s="1"/>
  <c r="DC405" i="25" a="1"/>
  <c r="DC405" i="25" s="1"/>
  <c r="DB405" i="25" a="1"/>
  <c r="DB405" i="25" s="1"/>
  <c r="DA405" i="25" a="1"/>
  <c r="DA405" i="25" s="1"/>
  <c r="CZ405" i="25" a="1"/>
  <c r="CZ405" i="25" s="1"/>
  <c r="CY405" i="25" a="1"/>
  <c r="CY405" i="25" s="1"/>
  <c r="CX405" i="25" a="1"/>
  <c r="CX405" i="25" s="1"/>
  <c r="CW405" i="25" a="1"/>
  <c r="CW405" i="25" s="1"/>
  <c r="CV405" i="25" a="1"/>
  <c r="CV405" i="25" s="1"/>
  <c r="CU405" i="25" a="1"/>
  <c r="CU405" i="25" s="1"/>
  <c r="CT405" i="25" a="1"/>
  <c r="CT405" i="25" s="1"/>
  <c r="CS405" i="25" a="1"/>
  <c r="CS405" i="25" s="1"/>
  <c r="CR405" i="25" a="1"/>
  <c r="CR405" i="25" s="1"/>
  <c r="CQ405" i="25" a="1"/>
  <c r="CQ405" i="25" s="1"/>
  <c r="CP405" i="25" a="1"/>
  <c r="CP405" i="25" s="1"/>
  <c r="CO405" i="25" a="1"/>
  <c r="CO405" i="25" s="1"/>
  <c r="CN405" i="25" a="1"/>
  <c r="CN405" i="25" s="1"/>
  <c r="CM405" i="25" a="1"/>
  <c r="CM405" i="25" s="1"/>
  <c r="CL405" i="25" a="1"/>
  <c r="CL405" i="25" s="1"/>
  <c r="CK405" i="25" a="1"/>
  <c r="CK405" i="25" s="1"/>
  <c r="CJ405" i="25" a="1"/>
  <c r="CJ405" i="25" s="1"/>
  <c r="CI405" i="25" a="1"/>
  <c r="CI405" i="25" s="1"/>
  <c r="CH405" i="25" a="1"/>
  <c r="CH405" i="25" s="1"/>
  <c r="CG405" i="25" a="1"/>
  <c r="CG405" i="25" s="1"/>
  <c r="CF405" i="25" a="1"/>
  <c r="CF405" i="25" s="1"/>
  <c r="CE405" i="25" a="1"/>
  <c r="CE405" i="25" s="1"/>
  <c r="CD405" i="25" a="1"/>
  <c r="CD405" i="25" s="1"/>
  <c r="CC405" i="25" a="1"/>
  <c r="CC405" i="25" s="1"/>
  <c r="CB405" i="25" a="1"/>
  <c r="CB405" i="25" s="1"/>
  <c r="CA405" i="25" a="1"/>
  <c r="CA405" i="25" s="1"/>
  <c r="BZ405" i="25" a="1"/>
  <c r="BZ405" i="25" s="1"/>
  <c r="BY405" i="25" a="1"/>
  <c r="BY405" i="25" s="1"/>
  <c r="BX405" i="25" a="1"/>
  <c r="BX405" i="25" s="1"/>
  <c r="BW405" i="25" a="1"/>
  <c r="BW405" i="25" s="1"/>
  <c r="BV405" i="25" a="1"/>
  <c r="BV405" i="25" s="1"/>
  <c r="BU405" i="25" a="1"/>
  <c r="BU405" i="25" s="1"/>
  <c r="BT405" i="25" a="1"/>
  <c r="BT405" i="25" s="1"/>
  <c r="BS405" i="25" a="1"/>
  <c r="BS405" i="25" s="1"/>
  <c r="BR405" i="25" a="1"/>
  <c r="BR405" i="25" s="1"/>
  <c r="BQ405" i="25" a="1"/>
  <c r="BQ405" i="25" s="1"/>
  <c r="BP405" i="25" a="1"/>
  <c r="BP405" i="25" s="1"/>
  <c r="BO405" i="25" a="1"/>
  <c r="BO405" i="25" s="1"/>
  <c r="BN405" i="25" a="1"/>
  <c r="BN405" i="25" s="1"/>
  <c r="BM405" i="25" a="1"/>
  <c r="BM405" i="25" s="1"/>
  <c r="BL405" i="25" a="1"/>
  <c r="BL405" i="25" s="1"/>
  <c r="BK405" i="25" a="1"/>
  <c r="BK405" i="25" s="1"/>
  <c r="BJ405" i="25" a="1"/>
  <c r="BJ405" i="25" s="1"/>
  <c r="BI405" i="25" a="1"/>
  <c r="BI405" i="25" s="1"/>
  <c r="BH405" i="25" a="1"/>
  <c r="BH405" i="25" s="1"/>
  <c r="BG405" i="25" a="1"/>
  <c r="BG405" i="25" s="1"/>
  <c r="BF405" i="25" a="1"/>
  <c r="BF405" i="25" s="1"/>
  <c r="BE405" i="25" a="1"/>
  <c r="BE405" i="25" s="1"/>
  <c r="BD405" i="25" a="1"/>
  <c r="BD405" i="25" s="1"/>
  <c r="BC405" i="25" a="1"/>
  <c r="BC405" i="25" s="1"/>
  <c r="BB405" i="25" a="1"/>
  <c r="BB405" i="25" s="1"/>
  <c r="BA405" i="25" a="1"/>
  <c r="BA405" i="25" s="1"/>
  <c r="DV404" i="25" a="1"/>
  <c r="DV404" i="25" s="1"/>
  <c r="DU404" i="25" a="1"/>
  <c r="DU404" i="25" s="1"/>
  <c r="DT404" i="25" a="1"/>
  <c r="DT404" i="25" s="1"/>
  <c r="DS404" i="25" a="1"/>
  <c r="DS404" i="25" s="1"/>
  <c r="DR404" i="25" a="1"/>
  <c r="DR404" i="25" s="1"/>
  <c r="DQ404" i="25" a="1"/>
  <c r="DQ404" i="25" s="1"/>
  <c r="DP404" i="25" a="1"/>
  <c r="DP404" i="25" s="1"/>
  <c r="DO404" i="25" a="1"/>
  <c r="DO404" i="25" s="1"/>
  <c r="DN404" i="25" a="1"/>
  <c r="DN404" i="25" s="1"/>
  <c r="DM404" i="25" a="1"/>
  <c r="DM404" i="25" s="1"/>
  <c r="DL404" i="25" a="1"/>
  <c r="DL404" i="25" s="1"/>
  <c r="DK404" i="25" a="1"/>
  <c r="DK404" i="25" s="1"/>
  <c r="DJ404" i="25" a="1"/>
  <c r="DJ404" i="25" s="1"/>
  <c r="DI404" i="25" a="1"/>
  <c r="DI404" i="25" s="1"/>
  <c r="DH404" i="25" a="1"/>
  <c r="DH404" i="25" s="1"/>
  <c r="DG404" i="25" a="1"/>
  <c r="DG404" i="25" s="1"/>
  <c r="DF404" i="25" a="1"/>
  <c r="DF404" i="25" s="1"/>
  <c r="DE404" i="25" a="1"/>
  <c r="DE404" i="25" s="1"/>
  <c r="DD404" i="25" a="1"/>
  <c r="DD404" i="25" s="1"/>
  <c r="DC404" i="25" a="1"/>
  <c r="DC404" i="25" s="1"/>
  <c r="DB404" i="25" a="1"/>
  <c r="DB404" i="25" s="1"/>
  <c r="DA404" i="25" a="1"/>
  <c r="DA404" i="25" s="1"/>
  <c r="CZ404" i="25" a="1"/>
  <c r="CZ404" i="25" s="1"/>
  <c r="CY404" i="25" a="1"/>
  <c r="CY404" i="25" s="1"/>
  <c r="CX404" i="25" a="1"/>
  <c r="CX404" i="25" s="1"/>
  <c r="CW404" i="25" a="1"/>
  <c r="CW404" i="25" s="1"/>
  <c r="CV404" i="25" a="1"/>
  <c r="CV404" i="25" s="1"/>
  <c r="CU404" i="25" a="1"/>
  <c r="CU404" i="25" s="1"/>
  <c r="CT404" i="25" a="1"/>
  <c r="CT404" i="25" s="1"/>
  <c r="CS404" i="25" a="1"/>
  <c r="CS404" i="25" s="1"/>
  <c r="CR404" i="25" a="1"/>
  <c r="CR404" i="25" s="1"/>
  <c r="CQ404" i="25" a="1"/>
  <c r="CQ404" i="25" s="1"/>
  <c r="CP404" i="25" a="1"/>
  <c r="CP404" i="25" s="1"/>
  <c r="CO404" i="25" a="1"/>
  <c r="CO404" i="25" s="1"/>
  <c r="CN404" i="25" a="1"/>
  <c r="CN404" i="25" s="1"/>
  <c r="CM404" i="25" a="1"/>
  <c r="CM404" i="25" s="1"/>
  <c r="CL404" i="25" a="1"/>
  <c r="CL404" i="25" s="1"/>
  <c r="CK404" i="25" a="1"/>
  <c r="CK404" i="25" s="1"/>
  <c r="CJ404" i="25" a="1"/>
  <c r="CJ404" i="25" s="1"/>
  <c r="CI404" i="25" a="1"/>
  <c r="CI404" i="25" s="1"/>
  <c r="CH404" i="25" a="1"/>
  <c r="CH404" i="25" s="1"/>
  <c r="CG404" i="25" a="1"/>
  <c r="CG404" i="25" s="1"/>
  <c r="CF404" i="25" a="1"/>
  <c r="CF404" i="25" s="1"/>
  <c r="CE404" i="25" a="1"/>
  <c r="CE404" i="25" s="1"/>
  <c r="CD404" i="25" a="1"/>
  <c r="CD404" i="25" s="1"/>
  <c r="CC404" i="25" a="1"/>
  <c r="CC404" i="25" s="1"/>
  <c r="CB404" i="25" a="1"/>
  <c r="CB404" i="25" s="1"/>
  <c r="CA404" i="25" a="1"/>
  <c r="CA404" i="25" s="1"/>
  <c r="BZ404" i="25" a="1"/>
  <c r="BZ404" i="25" s="1"/>
  <c r="BY404" i="25" a="1"/>
  <c r="BY404" i="25" s="1"/>
  <c r="BX404" i="25" a="1"/>
  <c r="BX404" i="25" s="1"/>
  <c r="BW404" i="25" a="1"/>
  <c r="BW404" i="25" s="1"/>
  <c r="BV404" i="25" a="1"/>
  <c r="BV404" i="25" s="1"/>
  <c r="BU404" i="25" a="1"/>
  <c r="BU404" i="25" s="1"/>
  <c r="BT404" i="25" a="1"/>
  <c r="BT404" i="25" s="1"/>
  <c r="BS404" i="25" a="1"/>
  <c r="BS404" i="25" s="1"/>
  <c r="BR404" i="25" a="1"/>
  <c r="BR404" i="25" s="1"/>
  <c r="BQ404" i="25" a="1"/>
  <c r="BQ404" i="25" s="1"/>
  <c r="BP404" i="25" a="1"/>
  <c r="BP404" i="25" s="1"/>
  <c r="BO404" i="25" a="1"/>
  <c r="BO404" i="25" s="1"/>
  <c r="BN404" i="25" a="1"/>
  <c r="BN404" i="25" s="1"/>
  <c r="BM404" i="25" a="1"/>
  <c r="BM404" i="25" s="1"/>
  <c r="BL404" i="25" a="1"/>
  <c r="BL404" i="25" s="1"/>
  <c r="BK404" i="25" a="1"/>
  <c r="BK404" i="25" s="1"/>
  <c r="BJ404" i="25" a="1"/>
  <c r="BJ404" i="25" s="1"/>
  <c r="BI404" i="25" a="1"/>
  <c r="BI404" i="25" s="1"/>
  <c r="BH404" i="25" a="1"/>
  <c r="BH404" i="25" s="1"/>
  <c r="BG404" i="25" a="1"/>
  <c r="BG404" i="25" s="1"/>
  <c r="BF404" i="25" a="1"/>
  <c r="BF404" i="25" s="1"/>
  <c r="BE404" i="25" a="1"/>
  <c r="BE404" i="25" s="1"/>
  <c r="BD404" i="25" a="1"/>
  <c r="BD404" i="25" s="1"/>
  <c r="BC404" i="25" a="1"/>
  <c r="BC404" i="25" s="1"/>
  <c r="BB404" i="25" a="1"/>
  <c r="BB404" i="25" s="1"/>
  <c r="BA404" i="25" a="1"/>
  <c r="BA404" i="25" s="1"/>
  <c r="DV403" i="25" a="1"/>
  <c r="DV403" i="25" s="1"/>
  <c r="DU403" i="25" a="1"/>
  <c r="DU403" i="25" s="1"/>
  <c r="DT403" i="25" a="1"/>
  <c r="DT403" i="25" s="1"/>
  <c r="DS403" i="25" a="1"/>
  <c r="DS403" i="25" s="1"/>
  <c r="DR403" i="25" a="1"/>
  <c r="DR403" i="25" s="1"/>
  <c r="DQ403" i="25" a="1"/>
  <c r="DQ403" i="25" s="1"/>
  <c r="DP403" i="25" a="1"/>
  <c r="DP403" i="25" s="1"/>
  <c r="DO403" i="25" a="1"/>
  <c r="DO403" i="25" s="1"/>
  <c r="DN403" i="25" a="1"/>
  <c r="DN403" i="25" s="1"/>
  <c r="DM403" i="25" a="1"/>
  <c r="DM403" i="25" s="1"/>
  <c r="DL403" i="25" a="1"/>
  <c r="DL403" i="25" s="1"/>
  <c r="DK403" i="25" a="1"/>
  <c r="DK403" i="25" s="1"/>
  <c r="DJ403" i="25" a="1"/>
  <c r="DJ403" i="25" s="1"/>
  <c r="DI403" i="25" a="1"/>
  <c r="DI403" i="25" s="1"/>
  <c r="DH403" i="25" a="1"/>
  <c r="DH403" i="25" s="1"/>
  <c r="DG403" i="25" a="1"/>
  <c r="DG403" i="25" s="1"/>
  <c r="DF403" i="25" a="1"/>
  <c r="DF403" i="25" s="1"/>
  <c r="DE403" i="25" a="1"/>
  <c r="DE403" i="25" s="1"/>
  <c r="DD403" i="25" a="1"/>
  <c r="DD403" i="25" s="1"/>
  <c r="DC403" i="25" a="1"/>
  <c r="DC403" i="25" s="1"/>
  <c r="DB403" i="25" a="1"/>
  <c r="DB403" i="25" s="1"/>
  <c r="DA403" i="25" a="1"/>
  <c r="DA403" i="25" s="1"/>
  <c r="CZ403" i="25" a="1"/>
  <c r="CZ403" i="25" s="1"/>
  <c r="CY403" i="25" a="1"/>
  <c r="CY403" i="25" s="1"/>
  <c r="CX403" i="25" a="1"/>
  <c r="CX403" i="25" s="1"/>
  <c r="CW403" i="25" a="1"/>
  <c r="CW403" i="25" s="1"/>
  <c r="CV403" i="25" a="1"/>
  <c r="CV403" i="25" s="1"/>
  <c r="CU403" i="25" a="1"/>
  <c r="CU403" i="25" s="1"/>
  <c r="CT403" i="25" a="1"/>
  <c r="CT403" i="25" s="1"/>
  <c r="CS403" i="25" a="1"/>
  <c r="CS403" i="25" s="1"/>
  <c r="CR403" i="25" a="1"/>
  <c r="CR403" i="25" s="1"/>
  <c r="CQ403" i="25" a="1"/>
  <c r="CQ403" i="25" s="1"/>
  <c r="CP403" i="25" a="1"/>
  <c r="CP403" i="25" s="1"/>
  <c r="CO403" i="25" a="1"/>
  <c r="CO403" i="25" s="1"/>
  <c r="CN403" i="25" a="1"/>
  <c r="CN403" i="25" s="1"/>
  <c r="CM403" i="25" a="1"/>
  <c r="CM403" i="25" s="1"/>
  <c r="CL403" i="25" a="1"/>
  <c r="CL403" i="25" s="1"/>
  <c r="CK403" i="25" a="1"/>
  <c r="CK403" i="25" s="1"/>
  <c r="CJ403" i="25" a="1"/>
  <c r="CJ403" i="25" s="1"/>
  <c r="CI403" i="25" a="1"/>
  <c r="CI403" i="25" s="1"/>
  <c r="CH403" i="25" a="1"/>
  <c r="CH403" i="25" s="1"/>
  <c r="CG403" i="25" a="1"/>
  <c r="CG403" i="25" s="1"/>
  <c r="CF403" i="25" a="1"/>
  <c r="CF403" i="25" s="1"/>
  <c r="CE403" i="25" a="1"/>
  <c r="CE403" i="25" s="1"/>
  <c r="CD403" i="25" a="1"/>
  <c r="CD403" i="25" s="1"/>
  <c r="CC403" i="25" a="1"/>
  <c r="CC403" i="25" s="1"/>
  <c r="CB403" i="25" a="1"/>
  <c r="CB403" i="25" s="1"/>
  <c r="CA403" i="25" a="1"/>
  <c r="CA403" i="25" s="1"/>
  <c r="BZ403" i="25" a="1"/>
  <c r="BZ403" i="25" s="1"/>
  <c r="BY403" i="25" a="1"/>
  <c r="BY403" i="25" s="1"/>
  <c r="BX403" i="25" a="1"/>
  <c r="BX403" i="25" s="1"/>
  <c r="BW403" i="25" a="1"/>
  <c r="BW403" i="25" s="1"/>
  <c r="BV403" i="25" a="1"/>
  <c r="BV403" i="25" s="1"/>
  <c r="BU403" i="25" a="1"/>
  <c r="BU403" i="25" s="1"/>
  <c r="BT403" i="25" a="1"/>
  <c r="BT403" i="25" s="1"/>
  <c r="BS403" i="25" a="1"/>
  <c r="BS403" i="25" s="1"/>
  <c r="BR403" i="25" a="1"/>
  <c r="BR403" i="25" s="1"/>
  <c r="BQ403" i="25" a="1"/>
  <c r="BQ403" i="25" s="1"/>
  <c r="BP403" i="25" a="1"/>
  <c r="BP403" i="25" s="1"/>
  <c r="BO403" i="25" a="1"/>
  <c r="BO403" i="25" s="1"/>
  <c r="BN403" i="25" a="1"/>
  <c r="BN403" i="25" s="1"/>
  <c r="BM403" i="25" a="1"/>
  <c r="BM403" i="25" s="1"/>
  <c r="BL403" i="25" a="1"/>
  <c r="BL403" i="25" s="1"/>
  <c r="BK403" i="25" a="1"/>
  <c r="BK403" i="25" s="1"/>
  <c r="BJ403" i="25" a="1"/>
  <c r="BJ403" i="25" s="1"/>
  <c r="BI403" i="25" a="1"/>
  <c r="BI403" i="25" s="1"/>
  <c r="BH403" i="25" a="1"/>
  <c r="BH403" i="25" s="1"/>
  <c r="BG403" i="25" a="1"/>
  <c r="BG403" i="25" s="1"/>
  <c r="BF403" i="25" a="1"/>
  <c r="BF403" i="25" s="1"/>
  <c r="BE403" i="25" a="1"/>
  <c r="BE403" i="25" s="1"/>
  <c r="BD403" i="25" a="1"/>
  <c r="BD403" i="25" s="1"/>
  <c r="BC403" i="25" a="1"/>
  <c r="BC403" i="25" s="1"/>
  <c r="BB403" i="25" a="1"/>
  <c r="BB403" i="25" s="1"/>
  <c r="BA403" i="25" a="1"/>
  <c r="BA403" i="25" s="1"/>
  <c r="DV402" i="25" a="1"/>
  <c r="DV402" i="25" s="1"/>
  <c r="DU402" i="25" a="1"/>
  <c r="DU402" i="25" s="1"/>
  <c r="DT402" i="25" a="1"/>
  <c r="DT402" i="25" s="1"/>
  <c r="DS402" i="25" a="1"/>
  <c r="DS402" i="25" s="1"/>
  <c r="DR402" i="25" a="1"/>
  <c r="DR402" i="25" s="1"/>
  <c r="DQ402" i="25" a="1"/>
  <c r="DQ402" i="25" s="1"/>
  <c r="DP402" i="25" a="1"/>
  <c r="DP402" i="25" s="1"/>
  <c r="DO402" i="25" a="1"/>
  <c r="DO402" i="25" s="1"/>
  <c r="DN402" i="25" a="1"/>
  <c r="DN402" i="25" s="1"/>
  <c r="DM402" i="25" a="1"/>
  <c r="DM402" i="25" s="1"/>
  <c r="DL402" i="25" a="1"/>
  <c r="DL402" i="25" s="1"/>
  <c r="DK402" i="25" a="1"/>
  <c r="DK402" i="25" s="1"/>
  <c r="DJ402" i="25" a="1"/>
  <c r="DJ402" i="25" s="1"/>
  <c r="DI402" i="25" a="1"/>
  <c r="DI402" i="25" s="1"/>
  <c r="DH402" i="25" a="1"/>
  <c r="DH402" i="25" s="1"/>
  <c r="DG402" i="25" a="1"/>
  <c r="DG402" i="25" s="1"/>
  <c r="DF402" i="25" a="1"/>
  <c r="DF402" i="25" s="1"/>
  <c r="DE402" i="25" a="1"/>
  <c r="DE402" i="25" s="1"/>
  <c r="DD402" i="25" a="1"/>
  <c r="DD402" i="25" s="1"/>
  <c r="DC402" i="25" a="1"/>
  <c r="DC402" i="25" s="1"/>
  <c r="DB402" i="25" a="1"/>
  <c r="DB402" i="25" s="1"/>
  <c r="DA402" i="25" a="1"/>
  <c r="DA402" i="25" s="1"/>
  <c r="CZ402" i="25" a="1"/>
  <c r="CZ402" i="25" s="1"/>
  <c r="CY402" i="25" a="1"/>
  <c r="CY402" i="25" s="1"/>
  <c r="CX402" i="25" a="1"/>
  <c r="CX402" i="25" s="1"/>
  <c r="CW402" i="25" a="1"/>
  <c r="CW402" i="25" s="1"/>
  <c r="CV402" i="25" a="1"/>
  <c r="CV402" i="25" s="1"/>
  <c r="CU402" i="25" a="1"/>
  <c r="CU402" i="25" s="1"/>
  <c r="CT402" i="25" a="1"/>
  <c r="CT402" i="25" s="1"/>
  <c r="CS402" i="25" a="1"/>
  <c r="CS402" i="25" s="1"/>
  <c r="CR402" i="25" a="1"/>
  <c r="CR402" i="25" s="1"/>
  <c r="CQ402" i="25" a="1"/>
  <c r="CQ402" i="25" s="1"/>
  <c r="CP402" i="25" a="1"/>
  <c r="CP402" i="25" s="1"/>
  <c r="CO402" i="25" a="1"/>
  <c r="CO402" i="25" s="1"/>
  <c r="CN402" i="25" a="1"/>
  <c r="CN402" i="25" s="1"/>
  <c r="CM402" i="25" a="1"/>
  <c r="CM402" i="25" s="1"/>
  <c r="CL402" i="25" a="1"/>
  <c r="CL402" i="25" s="1"/>
  <c r="CK402" i="25" a="1"/>
  <c r="CK402" i="25" s="1"/>
  <c r="CJ402" i="25" a="1"/>
  <c r="CJ402" i="25" s="1"/>
  <c r="CI402" i="25" a="1"/>
  <c r="CI402" i="25" s="1"/>
  <c r="CH402" i="25" a="1"/>
  <c r="CH402" i="25" s="1"/>
  <c r="CG402" i="25" a="1"/>
  <c r="CG402" i="25" s="1"/>
  <c r="CF402" i="25" a="1"/>
  <c r="CF402" i="25" s="1"/>
  <c r="CE402" i="25" a="1"/>
  <c r="CE402" i="25" s="1"/>
  <c r="CD402" i="25" a="1"/>
  <c r="CD402" i="25" s="1"/>
  <c r="CC402" i="25" a="1"/>
  <c r="CC402" i="25" s="1"/>
  <c r="CB402" i="25" a="1"/>
  <c r="CB402" i="25" s="1"/>
  <c r="CA402" i="25" a="1"/>
  <c r="CA402" i="25" s="1"/>
  <c r="BZ402" i="25" a="1"/>
  <c r="BZ402" i="25" s="1"/>
  <c r="BY402" i="25" a="1"/>
  <c r="BY402" i="25" s="1"/>
  <c r="BX402" i="25" a="1"/>
  <c r="BX402" i="25" s="1"/>
  <c r="BW402" i="25" a="1"/>
  <c r="BW402" i="25" s="1"/>
  <c r="BV402" i="25" a="1"/>
  <c r="BV402" i="25" s="1"/>
  <c r="BU402" i="25" a="1"/>
  <c r="BU402" i="25" s="1"/>
  <c r="BT402" i="25" a="1"/>
  <c r="BT402" i="25" s="1"/>
  <c r="BS402" i="25" a="1"/>
  <c r="BS402" i="25" s="1"/>
  <c r="BR402" i="25" a="1"/>
  <c r="BR402" i="25" s="1"/>
  <c r="BQ402" i="25" a="1"/>
  <c r="BQ402" i="25" s="1"/>
  <c r="BP402" i="25" a="1"/>
  <c r="BP402" i="25" s="1"/>
  <c r="BO402" i="25" a="1"/>
  <c r="BO402" i="25" s="1"/>
  <c r="BN402" i="25" a="1"/>
  <c r="BN402" i="25" s="1"/>
  <c r="BM402" i="25" a="1"/>
  <c r="BM402" i="25" s="1"/>
  <c r="BL402" i="25" a="1"/>
  <c r="BL402" i="25" s="1"/>
  <c r="BK402" i="25" a="1"/>
  <c r="BK402" i="25" s="1"/>
  <c r="BJ402" i="25" a="1"/>
  <c r="BJ402" i="25" s="1"/>
  <c r="BI402" i="25" a="1"/>
  <c r="BI402" i="25" s="1"/>
  <c r="BH402" i="25" a="1"/>
  <c r="BH402" i="25" s="1"/>
  <c r="BG402" i="25" a="1"/>
  <c r="BG402" i="25" s="1"/>
  <c r="BF402" i="25" a="1"/>
  <c r="BF402" i="25" s="1"/>
  <c r="BE402" i="25" a="1"/>
  <c r="BE402" i="25" s="1"/>
  <c r="BD402" i="25" a="1"/>
  <c r="BD402" i="25" s="1"/>
  <c r="BC402" i="25" a="1"/>
  <c r="BC402" i="25" s="1"/>
  <c r="BB402" i="25" a="1"/>
  <c r="BB402" i="25" s="1"/>
  <c r="BA402" i="25" a="1"/>
  <c r="BA402" i="25" s="1"/>
  <c r="DV387" i="25" a="1"/>
  <c r="DV387" i="25" s="1"/>
  <c r="DU387" i="25" a="1"/>
  <c r="DU387" i="25" s="1"/>
  <c r="DT387" i="25" a="1"/>
  <c r="DT387" i="25" s="1"/>
  <c r="DS387" i="25" a="1"/>
  <c r="DS387" i="25" s="1"/>
  <c r="DR387" i="25" a="1"/>
  <c r="DR387" i="25" s="1"/>
  <c r="DQ387" i="25" a="1"/>
  <c r="DQ387" i="25" s="1"/>
  <c r="DP387" i="25" a="1"/>
  <c r="DP387" i="25" s="1"/>
  <c r="DO387" i="25" a="1"/>
  <c r="DO387" i="25" s="1"/>
  <c r="DN387" i="25" a="1"/>
  <c r="DN387" i="25" s="1"/>
  <c r="DM387" i="25" a="1"/>
  <c r="DM387" i="25" s="1"/>
  <c r="DL387" i="25" a="1"/>
  <c r="DL387" i="25" s="1"/>
  <c r="DK387" i="25" a="1"/>
  <c r="DK387" i="25" s="1"/>
  <c r="DJ387" i="25" a="1"/>
  <c r="DJ387" i="25" s="1"/>
  <c r="DI387" i="25" a="1"/>
  <c r="DI387" i="25" s="1"/>
  <c r="DH387" i="25" a="1"/>
  <c r="DH387" i="25" s="1"/>
  <c r="DG387" i="25" a="1"/>
  <c r="DG387" i="25" s="1"/>
  <c r="DF387" i="25" a="1"/>
  <c r="DF387" i="25" s="1"/>
  <c r="DE387" i="25" a="1"/>
  <c r="DE387" i="25" s="1"/>
  <c r="DD387" i="25" a="1"/>
  <c r="DD387" i="25" s="1"/>
  <c r="DC387" i="25" a="1"/>
  <c r="DC387" i="25" s="1"/>
  <c r="DB387" i="25" a="1"/>
  <c r="DB387" i="25" s="1"/>
  <c r="DA387" i="25" a="1"/>
  <c r="DA387" i="25" s="1"/>
  <c r="CZ387" i="25" a="1"/>
  <c r="CZ387" i="25" s="1"/>
  <c r="CY387" i="25" a="1"/>
  <c r="CY387" i="25" s="1"/>
  <c r="CX387" i="25" a="1"/>
  <c r="CX387" i="25" s="1"/>
  <c r="CW387" i="25" a="1"/>
  <c r="CW387" i="25" s="1"/>
  <c r="CV387" i="25" a="1"/>
  <c r="CV387" i="25" s="1"/>
  <c r="CU387" i="25" a="1"/>
  <c r="CU387" i="25" s="1"/>
  <c r="CT387" i="25" a="1"/>
  <c r="CT387" i="25" s="1"/>
  <c r="CS387" i="25" a="1"/>
  <c r="CS387" i="25" s="1"/>
  <c r="CR387" i="25" a="1"/>
  <c r="CR387" i="25" s="1"/>
  <c r="CQ387" i="25" a="1"/>
  <c r="CQ387" i="25" s="1"/>
  <c r="CP387" i="25" a="1"/>
  <c r="CP387" i="25" s="1"/>
  <c r="CO387" i="25" a="1"/>
  <c r="CO387" i="25" s="1"/>
  <c r="CN387" i="25" a="1"/>
  <c r="CN387" i="25" s="1"/>
  <c r="CM387" i="25" a="1"/>
  <c r="CM387" i="25" s="1"/>
  <c r="CL387" i="25" a="1"/>
  <c r="CL387" i="25" s="1"/>
  <c r="CK387" i="25" a="1"/>
  <c r="CK387" i="25" s="1"/>
  <c r="CJ387" i="25" a="1"/>
  <c r="CJ387" i="25" s="1"/>
  <c r="CI387" i="25" a="1"/>
  <c r="CI387" i="25" s="1"/>
  <c r="CH387" i="25" a="1"/>
  <c r="CH387" i="25" s="1"/>
  <c r="CG387" i="25" a="1"/>
  <c r="CG387" i="25" s="1"/>
  <c r="CF387" i="25" a="1"/>
  <c r="CF387" i="25" s="1"/>
  <c r="CE387" i="25" a="1"/>
  <c r="CE387" i="25" s="1"/>
  <c r="CD387" i="25" a="1"/>
  <c r="CD387" i="25" s="1"/>
  <c r="CC387" i="25" a="1"/>
  <c r="CC387" i="25" s="1"/>
  <c r="CB387" i="25" a="1"/>
  <c r="CB387" i="25" s="1"/>
  <c r="CA387" i="25" a="1"/>
  <c r="CA387" i="25" s="1"/>
  <c r="BZ387" i="25" a="1"/>
  <c r="BZ387" i="25" s="1"/>
  <c r="BY387" i="25" a="1"/>
  <c r="BY387" i="25" s="1"/>
  <c r="BX387" i="25" a="1"/>
  <c r="BX387" i="25" s="1"/>
  <c r="BW387" i="25" a="1"/>
  <c r="BW387" i="25" s="1"/>
  <c r="BV387" i="25" a="1"/>
  <c r="BV387" i="25" s="1"/>
  <c r="BU387" i="25" a="1"/>
  <c r="BU387" i="25" s="1"/>
  <c r="BT387" i="25" a="1"/>
  <c r="BT387" i="25" s="1"/>
  <c r="BS387" i="25" a="1"/>
  <c r="BS387" i="25" s="1"/>
  <c r="BR387" i="25" a="1"/>
  <c r="BR387" i="25" s="1"/>
  <c r="BQ387" i="25" a="1"/>
  <c r="BQ387" i="25" s="1"/>
  <c r="BP387" i="25" a="1"/>
  <c r="BP387" i="25" s="1"/>
  <c r="BO387" i="25" a="1"/>
  <c r="BO387" i="25" s="1"/>
  <c r="BN387" i="25" a="1"/>
  <c r="BN387" i="25" s="1"/>
  <c r="BM387" i="25" a="1"/>
  <c r="BM387" i="25" s="1"/>
  <c r="BL387" i="25" a="1"/>
  <c r="BL387" i="25" s="1"/>
  <c r="BK387" i="25" a="1"/>
  <c r="BK387" i="25" s="1"/>
  <c r="BJ387" i="25" a="1"/>
  <c r="BJ387" i="25" s="1"/>
  <c r="BI387" i="25" a="1"/>
  <c r="BI387" i="25" s="1"/>
  <c r="BH387" i="25" a="1"/>
  <c r="BH387" i="25" s="1"/>
  <c r="BG387" i="25" a="1"/>
  <c r="BG387" i="25" s="1"/>
  <c r="BF387" i="25" a="1"/>
  <c r="BF387" i="25" s="1"/>
  <c r="BE387" i="25" a="1"/>
  <c r="BE387" i="25" s="1"/>
  <c r="BD387" i="25" a="1"/>
  <c r="BD387" i="25" s="1"/>
  <c r="BC387" i="25" a="1"/>
  <c r="BC387" i="25" s="1"/>
  <c r="BB387" i="25" a="1"/>
  <c r="BB387" i="25" s="1"/>
  <c r="BA387" i="25" a="1"/>
  <c r="BA387" i="25" s="1"/>
  <c r="DV386" i="25" a="1"/>
  <c r="DV386" i="25" s="1"/>
  <c r="DU386" i="25" a="1"/>
  <c r="DU386" i="25" s="1"/>
  <c r="DT386" i="25" a="1"/>
  <c r="DT386" i="25" s="1"/>
  <c r="DS386" i="25" a="1"/>
  <c r="DS386" i="25" s="1"/>
  <c r="DR386" i="25" a="1"/>
  <c r="DR386" i="25" s="1"/>
  <c r="DQ386" i="25" a="1"/>
  <c r="DQ386" i="25" s="1"/>
  <c r="DP386" i="25" a="1"/>
  <c r="DP386" i="25" s="1"/>
  <c r="DO386" i="25" a="1"/>
  <c r="DO386" i="25" s="1"/>
  <c r="DN386" i="25" a="1"/>
  <c r="DN386" i="25" s="1"/>
  <c r="DM386" i="25" a="1"/>
  <c r="DM386" i="25" s="1"/>
  <c r="DL386" i="25" a="1"/>
  <c r="DL386" i="25" s="1"/>
  <c r="DK386" i="25" a="1"/>
  <c r="DK386" i="25" s="1"/>
  <c r="DJ386" i="25" a="1"/>
  <c r="DJ386" i="25" s="1"/>
  <c r="DI386" i="25" a="1"/>
  <c r="DI386" i="25" s="1"/>
  <c r="DH386" i="25" a="1"/>
  <c r="DH386" i="25" s="1"/>
  <c r="DG386" i="25" a="1"/>
  <c r="DG386" i="25" s="1"/>
  <c r="DF386" i="25" a="1"/>
  <c r="DF386" i="25" s="1"/>
  <c r="DE386" i="25" a="1"/>
  <c r="DE386" i="25" s="1"/>
  <c r="DD386" i="25" a="1"/>
  <c r="DD386" i="25" s="1"/>
  <c r="DC386" i="25" a="1"/>
  <c r="DC386" i="25" s="1"/>
  <c r="DB386" i="25" a="1"/>
  <c r="DB386" i="25" s="1"/>
  <c r="DA386" i="25" a="1"/>
  <c r="DA386" i="25" s="1"/>
  <c r="CZ386" i="25" a="1"/>
  <c r="CZ386" i="25" s="1"/>
  <c r="CY386" i="25" a="1"/>
  <c r="CY386" i="25" s="1"/>
  <c r="CX386" i="25" a="1"/>
  <c r="CX386" i="25" s="1"/>
  <c r="CW386" i="25" a="1"/>
  <c r="CW386" i="25" s="1"/>
  <c r="CV386" i="25" a="1"/>
  <c r="CV386" i="25" s="1"/>
  <c r="CU386" i="25" a="1"/>
  <c r="CU386" i="25" s="1"/>
  <c r="CT386" i="25" a="1"/>
  <c r="CT386" i="25" s="1"/>
  <c r="CS386" i="25" a="1"/>
  <c r="CS386" i="25" s="1"/>
  <c r="CR386" i="25" a="1"/>
  <c r="CR386" i="25" s="1"/>
  <c r="CQ386" i="25" a="1"/>
  <c r="CQ386" i="25" s="1"/>
  <c r="CP386" i="25" a="1"/>
  <c r="CP386" i="25" s="1"/>
  <c r="CO386" i="25" a="1"/>
  <c r="CO386" i="25" s="1"/>
  <c r="CN386" i="25" a="1"/>
  <c r="CN386" i="25" s="1"/>
  <c r="CM386" i="25" a="1"/>
  <c r="CM386" i="25" s="1"/>
  <c r="CL386" i="25" a="1"/>
  <c r="CL386" i="25" s="1"/>
  <c r="CK386" i="25" a="1"/>
  <c r="CK386" i="25" s="1"/>
  <c r="CJ386" i="25" a="1"/>
  <c r="CJ386" i="25" s="1"/>
  <c r="CI386" i="25" a="1"/>
  <c r="CI386" i="25" s="1"/>
  <c r="CH386" i="25" a="1"/>
  <c r="CH386" i="25" s="1"/>
  <c r="CG386" i="25" a="1"/>
  <c r="CG386" i="25" s="1"/>
  <c r="CF386" i="25" a="1"/>
  <c r="CF386" i="25" s="1"/>
  <c r="CE386" i="25" a="1"/>
  <c r="CE386" i="25" s="1"/>
  <c r="CD386" i="25" a="1"/>
  <c r="CD386" i="25" s="1"/>
  <c r="CC386" i="25" a="1"/>
  <c r="CC386" i="25" s="1"/>
  <c r="CB386" i="25" a="1"/>
  <c r="CB386" i="25" s="1"/>
  <c r="CA386" i="25" a="1"/>
  <c r="CA386" i="25" s="1"/>
  <c r="BZ386" i="25" a="1"/>
  <c r="BZ386" i="25" s="1"/>
  <c r="BY386" i="25" a="1"/>
  <c r="BY386" i="25" s="1"/>
  <c r="BX386" i="25" a="1"/>
  <c r="BX386" i="25" s="1"/>
  <c r="BW386" i="25" a="1"/>
  <c r="BW386" i="25" s="1"/>
  <c r="BV386" i="25" a="1"/>
  <c r="BV386" i="25" s="1"/>
  <c r="BU386" i="25" a="1"/>
  <c r="BU386" i="25" s="1"/>
  <c r="BT386" i="25" a="1"/>
  <c r="BT386" i="25" s="1"/>
  <c r="BS386" i="25" a="1"/>
  <c r="BS386" i="25" s="1"/>
  <c r="BR386" i="25" a="1"/>
  <c r="BR386" i="25" s="1"/>
  <c r="BQ386" i="25" a="1"/>
  <c r="BQ386" i="25" s="1"/>
  <c r="BP386" i="25" a="1"/>
  <c r="BP386" i="25" s="1"/>
  <c r="BO386" i="25" a="1"/>
  <c r="BO386" i="25" s="1"/>
  <c r="BN386" i="25" a="1"/>
  <c r="BN386" i="25" s="1"/>
  <c r="BM386" i="25" a="1"/>
  <c r="BM386" i="25" s="1"/>
  <c r="BL386" i="25" a="1"/>
  <c r="BL386" i="25" s="1"/>
  <c r="BK386" i="25" a="1"/>
  <c r="BK386" i="25" s="1"/>
  <c r="BJ386" i="25" a="1"/>
  <c r="BJ386" i="25" s="1"/>
  <c r="BI386" i="25" a="1"/>
  <c r="BI386" i="25" s="1"/>
  <c r="BH386" i="25" a="1"/>
  <c r="BH386" i="25" s="1"/>
  <c r="BG386" i="25" a="1"/>
  <c r="BG386" i="25" s="1"/>
  <c r="BF386" i="25" a="1"/>
  <c r="BF386" i="25" s="1"/>
  <c r="BE386" i="25" a="1"/>
  <c r="BE386" i="25" s="1"/>
  <c r="BD386" i="25" a="1"/>
  <c r="BD386" i="25" s="1"/>
  <c r="BC386" i="25" a="1"/>
  <c r="BC386" i="25" s="1"/>
  <c r="BB386" i="25" a="1"/>
  <c r="BB386" i="25" s="1"/>
  <c r="BA386" i="25" a="1"/>
  <c r="BA386" i="25" s="1"/>
  <c r="DV385" i="25" a="1"/>
  <c r="DV385" i="25" s="1"/>
  <c r="DU385" i="25" a="1"/>
  <c r="DU385" i="25" s="1"/>
  <c r="DT385" i="25" a="1"/>
  <c r="DT385" i="25" s="1"/>
  <c r="DS385" i="25" a="1"/>
  <c r="DS385" i="25" s="1"/>
  <c r="DR385" i="25" a="1"/>
  <c r="DR385" i="25" s="1"/>
  <c r="DQ385" i="25" a="1"/>
  <c r="DQ385" i="25" s="1"/>
  <c r="DP385" i="25" a="1"/>
  <c r="DP385" i="25" s="1"/>
  <c r="DO385" i="25" a="1"/>
  <c r="DO385" i="25" s="1"/>
  <c r="DN385" i="25" a="1"/>
  <c r="DN385" i="25" s="1"/>
  <c r="DM385" i="25" a="1"/>
  <c r="DM385" i="25" s="1"/>
  <c r="DL385" i="25" a="1"/>
  <c r="DL385" i="25" s="1"/>
  <c r="DK385" i="25" a="1"/>
  <c r="DK385" i="25" s="1"/>
  <c r="DJ385" i="25" a="1"/>
  <c r="DJ385" i="25" s="1"/>
  <c r="DI385" i="25" a="1"/>
  <c r="DI385" i="25" s="1"/>
  <c r="DH385" i="25" a="1"/>
  <c r="DH385" i="25" s="1"/>
  <c r="DG385" i="25" a="1"/>
  <c r="DG385" i="25" s="1"/>
  <c r="DF385" i="25" a="1"/>
  <c r="DF385" i="25" s="1"/>
  <c r="DE385" i="25" a="1"/>
  <c r="DE385" i="25" s="1"/>
  <c r="DD385" i="25" a="1"/>
  <c r="DD385" i="25" s="1"/>
  <c r="DC385" i="25" a="1"/>
  <c r="DC385" i="25" s="1"/>
  <c r="DB385" i="25" a="1"/>
  <c r="DB385" i="25" s="1"/>
  <c r="DA385" i="25" a="1"/>
  <c r="DA385" i="25" s="1"/>
  <c r="CZ385" i="25" a="1"/>
  <c r="CZ385" i="25" s="1"/>
  <c r="CY385" i="25" a="1"/>
  <c r="CY385" i="25" s="1"/>
  <c r="CX385" i="25" a="1"/>
  <c r="CX385" i="25" s="1"/>
  <c r="CW385" i="25" a="1"/>
  <c r="CW385" i="25" s="1"/>
  <c r="CV385" i="25" a="1"/>
  <c r="CV385" i="25" s="1"/>
  <c r="CU385" i="25" a="1"/>
  <c r="CU385" i="25" s="1"/>
  <c r="CT385" i="25" a="1"/>
  <c r="CT385" i="25" s="1"/>
  <c r="CS385" i="25" a="1"/>
  <c r="CS385" i="25" s="1"/>
  <c r="CR385" i="25" a="1"/>
  <c r="CR385" i="25" s="1"/>
  <c r="CQ385" i="25" a="1"/>
  <c r="CQ385" i="25" s="1"/>
  <c r="CP385" i="25" a="1"/>
  <c r="CP385" i="25" s="1"/>
  <c r="CO385" i="25" a="1"/>
  <c r="CO385" i="25" s="1"/>
  <c r="CN385" i="25" a="1"/>
  <c r="CN385" i="25" s="1"/>
  <c r="CM385" i="25" a="1"/>
  <c r="CM385" i="25" s="1"/>
  <c r="CL385" i="25" a="1"/>
  <c r="CL385" i="25" s="1"/>
  <c r="CK385" i="25" a="1"/>
  <c r="CK385" i="25" s="1"/>
  <c r="CJ385" i="25" a="1"/>
  <c r="CJ385" i="25" s="1"/>
  <c r="CI385" i="25" a="1"/>
  <c r="CI385" i="25" s="1"/>
  <c r="CH385" i="25" a="1"/>
  <c r="CH385" i="25" s="1"/>
  <c r="CG385" i="25" a="1"/>
  <c r="CG385" i="25" s="1"/>
  <c r="CF385" i="25" a="1"/>
  <c r="CF385" i="25" s="1"/>
  <c r="CE385" i="25" a="1"/>
  <c r="CE385" i="25" s="1"/>
  <c r="CD385" i="25" a="1"/>
  <c r="CD385" i="25" s="1"/>
  <c r="CC385" i="25" a="1"/>
  <c r="CC385" i="25" s="1"/>
  <c r="CB385" i="25" a="1"/>
  <c r="CB385" i="25" s="1"/>
  <c r="CA385" i="25" a="1"/>
  <c r="CA385" i="25" s="1"/>
  <c r="BZ385" i="25" a="1"/>
  <c r="BZ385" i="25" s="1"/>
  <c r="BY385" i="25" a="1"/>
  <c r="BY385" i="25" s="1"/>
  <c r="BX385" i="25" a="1"/>
  <c r="BX385" i="25" s="1"/>
  <c r="BW385" i="25" a="1"/>
  <c r="BW385" i="25" s="1"/>
  <c r="BV385" i="25" a="1"/>
  <c r="BV385" i="25" s="1"/>
  <c r="BU385" i="25" a="1"/>
  <c r="BU385" i="25" s="1"/>
  <c r="BT385" i="25" a="1"/>
  <c r="BT385" i="25" s="1"/>
  <c r="BS385" i="25" a="1"/>
  <c r="BS385" i="25" s="1"/>
  <c r="BR385" i="25" a="1"/>
  <c r="BR385" i="25" s="1"/>
  <c r="BQ385" i="25" a="1"/>
  <c r="BQ385" i="25" s="1"/>
  <c r="BP385" i="25" a="1"/>
  <c r="BP385" i="25" s="1"/>
  <c r="BO385" i="25" a="1"/>
  <c r="BO385" i="25" s="1"/>
  <c r="BN385" i="25" a="1"/>
  <c r="BN385" i="25" s="1"/>
  <c r="BM385" i="25" a="1"/>
  <c r="BM385" i="25" s="1"/>
  <c r="BL385" i="25" a="1"/>
  <c r="BL385" i="25" s="1"/>
  <c r="BK385" i="25" a="1"/>
  <c r="BK385" i="25" s="1"/>
  <c r="BJ385" i="25" a="1"/>
  <c r="BJ385" i="25" s="1"/>
  <c r="BI385" i="25" a="1"/>
  <c r="BI385" i="25" s="1"/>
  <c r="BH385" i="25" a="1"/>
  <c r="BH385" i="25" s="1"/>
  <c r="BG385" i="25" a="1"/>
  <c r="BG385" i="25" s="1"/>
  <c r="BF385" i="25" a="1"/>
  <c r="BF385" i="25" s="1"/>
  <c r="BE385" i="25" a="1"/>
  <c r="BE385" i="25" s="1"/>
  <c r="BD385" i="25" a="1"/>
  <c r="BD385" i="25" s="1"/>
  <c r="BC385" i="25" a="1"/>
  <c r="BC385" i="25" s="1"/>
  <c r="BB385" i="25" a="1"/>
  <c r="BB385" i="25" s="1"/>
  <c r="BA385" i="25" a="1"/>
  <c r="BA385" i="25" s="1"/>
  <c r="DV384" i="25" a="1"/>
  <c r="DV384" i="25" s="1"/>
  <c r="DU384" i="25" a="1"/>
  <c r="DU384" i="25" s="1"/>
  <c r="DT384" i="25" a="1"/>
  <c r="DT384" i="25" s="1"/>
  <c r="DS384" i="25" a="1"/>
  <c r="DS384" i="25" s="1"/>
  <c r="DR384" i="25" a="1"/>
  <c r="DR384" i="25" s="1"/>
  <c r="DQ384" i="25" a="1"/>
  <c r="DQ384" i="25" s="1"/>
  <c r="DP384" i="25" a="1"/>
  <c r="DP384" i="25" s="1"/>
  <c r="DO384" i="25" a="1"/>
  <c r="DO384" i="25" s="1"/>
  <c r="DN384" i="25" a="1"/>
  <c r="DN384" i="25" s="1"/>
  <c r="DM384" i="25" a="1"/>
  <c r="DM384" i="25" s="1"/>
  <c r="DL384" i="25" a="1"/>
  <c r="DL384" i="25" s="1"/>
  <c r="DK384" i="25" a="1"/>
  <c r="DK384" i="25" s="1"/>
  <c r="DJ384" i="25" a="1"/>
  <c r="DJ384" i="25" s="1"/>
  <c r="DI384" i="25" a="1"/>
  <c r="DI384" i="25" s="1"/>
  <c r="DH384" i="25" a="1"/>
  <c r="DH384" i="25" s="1"/>
  <c r="DG384" i="25" a="1"/>
  <c r="DG384" i="25" s="1"/>
  <c r="DF384" i="25" a="1"/>
  <c r="DF384" i="25" s="1"/>
  <c r="DE384" i="25" a="1"/>
  <c r="DE384" i="25" s="1"/>
  <c r="DD384" i="25" a="1"/>
  <c r="DD384" i="25" s="1"/>
  <c r="DC384" i="25" a="1"/>
  <c r="DC384" i="25" s="1"/>
  <c r="DB384" i="25" a="1"/>
  <c r="DB384" i="25" s="1"/>
  <c r="DA384" i="25" a="1"/>
  <c r="DA384" i="25" s="1"/>
  <c r="CZ384" i="25" a="1"/>
  <c r="CZ384" i="25" s="1"/>
  <c r="CY384" i="25" a="1"/>
  <c r="CY384" i="25" s="1"/>
  <c r="CX384" i="25" a="1"/>
  <c r="CX384" i="25" s="1"/>
  <c r="CW384" i="25" a="1"/>
  <c r="CW384" i="25" s="1"/>
  <c r="CV384" i="25" a="1"/>
  <c r="CV384" i="25" s="1"/>
  <c r="CU384" i="25" a="1"/>
  <c r="CU384" i="25" s="1"/>
  <c r="CT384" i="25" a="1"/>
  <c r="CT384" i="25" s="1"/>
  <c r="CS384" i="25" a="1"/>
  <c r="CS384" i="25" s="1"/>
  <c r="CR384" i="25" a="1"/>
  <c r="CR384" i="25" s="1"/>
  <c r="CQ384" i="25" a="1"/>
  <c r="CQ384" i="25" s="1"/>
  <c r="CP384" i="25" a="1"/>
  <c r="CP384" i="25" s="1"/>
  <c r="CO384" i="25" a="1"/>
  <c r="CO384" i="25" s="1"/>
  <c r="CN384" i="25" a="1"/>
  <c r="CN384" i="25" s="1"/>
  <c r="CM384" i="25" a="1"/>
  <c r="CM384" i="25" s="1"/>
  <c r="CL384" i="25" a="1"/>
  <c r="CL384" i="25" s="1"/>
  <c r="CK384" i="25" a="1"/>
  <c r="CK384" i="25" s="1"/>
  <c r="CJ384" i="25" a="1"/>
  <c r="CJ384" i="25" s="1"/>
  <c r="CI384" i="25" a="1"/>
  <c r="CI384" i="25" s="1"/>
  <c r="CH384" i="25" a="1"/>
  <c r="CH384" i="25" s="1"/>
  <c r="CG384" i="25" a="1"/>
  <c r="CG384" i="25" s="1"/>
  <c r="CF384" i="25" a="1"/>
  <c r="CF384" i="25" s="1"/>
  <c r="CE384" i="25" a="1"/>
  <c r="CE384" i="25" s="1"/>
  <c r="CD384" i="25" a="1"/>
  <c r="CD384" i="25" s="1"/>
  <c r="CC384" i="25" a="1"/>
  <c r="CC384" i="25" s="1"/>
  <c r="CB384" i="25" a="1"/>
  <c r="CB384" i="25" s="1"/>
  <c r="CA384" i="25" a="1"/>
  <c r="CA384" i="25" s="1"/>
  <c r="BZ384" i="25" a="1"/>
  <c r="BZ384" i="25" s="1"/>
  <c r="BY384" i="25" a="1"/>
  <c r="BY384" i="25" s="1"/>
  <c r="BX384" i="25" a="1"/>
  <c r="BX384" i="25" s="1"/>
  <c r="BW384" i="25" a="1"/>
  <c r="BW384" i="25" s="1"/>
  <c r="BV384" i="25" a="1"/>
  <c r="BV384" i="25" s="1"/>
  <c r="BU384" i="25" a="1"/>
  <c r="BU384" i="25" s="1"/>
  <c r="BT384" i="25" a="1"/>
  <c r="BT384" i="25" s="1"/>
  <c r="BS384" i="25" a="1"/>
  <c r="BS384" i="25" s="1"/>
  <c r="BR384" i="25" a="1"/>
  <c r="BR384" i="25" s="1"/>
  <c r="BQ384" i="25" a="1"/>
  <c r="BQ384" i="25" s="1"/>
  <c r="BP384" i="25" a="1"/>
  <c r="BP384" i="25" s="1"/>
  <c r="BO384" i="25" a="1"/>
  <c r="BO384" i="25" s="1"/>
  <c r="BN384" i="25" a="1"/>
  <c r="BN384" i="25" s="1"/>
  <c r="BM384" i="25" a="1"/>
  <c r="BM384" i="25" s="1"/>
  <c r="BL384" i="25" a="1"/>
  <c r="BL384" i="25" s="1"/>
  <c r="BK384" i="25" a="1"/>
  <c r="BK384" i="25" s="1"/>
  <c r="BJ384" i="25" a="1"/>
  <c r="BJ384" i="25" s="1"/>
  <c r="BI384" i="25" a="1"/>
  <c r="BI384" i="25" s="1"/>
  <c r="BH384" i="25" a="1"/>
  <c r="BH384" i="25" s="1"/>
  <c r="BG384" i="25" a="1"/>
  <c r="BG384" i="25" s="1"/>
  <c r="BF384" i="25" a="1"/>
  <c r="BF384" i="25" s="1"/>
  <c r="BE384" i="25" a="1"/>
  <c r="BE384" i="25" s="1"/>
  <c r="BD384" i="25" a="1"/>
  <c r="BD384" i="25" s="1"/>
  <c r="BC384" i="25" a="1"/>
  <c r="BC384" i="25" s="1"/>
  <c r="BB384" i="25" a="1"/>
  <c r="BB384" i="25" s="1"/>
  <c r="BA384" i="25" a="1"/>
  <c r="BA384" i="25" s="1"/>
  <c r="DV383" i="25" a="1"/>
  <c r="DV383" i="25" s="1"/>
  <c r="DU383" i="25" a="1"/>
  <c r="DU383" i="25" s="1"/>
  <c r="DT383" i="25" a="1"/>
  <c r="DT383" i="25" s="1"/>
  <c r="DS383" i="25" a="1"/>
  <c r="DS383" i="25" s="1"/>
  <c r="DR383" i="25" a="1"/>
  <c r="DR383" i="25" s="1"/>
  <c r="DQ383" i="25" a="1"/>
  <c r="DQ383" i="25" s="1"/>
  <c r="DP383" i="25" a="1"/>
  <c r="DP383" i="25" s="1"/>
  <c r="DO383" i="25" a="1"/>
  <c r="DO383" i="25" s="1"/>
  <c r="DN383" i="25" a="1"/>
  <c r="DN383" i="25" s="1"/>
  <c r="DM383" i="25" a="1"/>
  <c r="DM383" i="25" s="1"/>
  <c r="DL383" i="25" a="1"/>
  <c r="DL383" i="25" s="1"/>
  <c r="DK383" i="25" a="1"/>
  <c r="DK383" i="25" s="1"/>
  <c r="DJ383" i="25" a="1"/>
  <c r="DJ383" i="25" s="1"/>
  <c r="DI383" i="25" a="1"/>
  <c r="DI383" i="25" s="1"/>
  <c r="DH383" i="25" a="1"/>
  <c r="DH383" i="25" s="1"/>
  <c r="DG383" i="25" a="1"/>
  <c r="DG383" i="25" s="1"/>
  <c r="DF383" i="25" a="1"/>
  <c r="DF383" i="25" s="1"/>
  <c r="DE383" i="25" a="1"/>
  <c r="DE383" i="25" s="1"/>
  <c r="DD383" i="25" a="1"/>
  <c r="DD383" i="25" s="1"/>
  <c r="DC383" i="25" a="1"/>
  <c r="DC383" i="25" s="1"/>
  <c r="DB383" i="25" a="1"/>
  <c r="DB383" i="25" s="1"/>
  <c r="DA383" i="25" a="1"/>
  <c r="DA383" i="25" s="1"/>
  <c r="CZ383" i="25" a="1"/>
  <c r="CZ383" i="25" s="1"/>
  <c r="CY383" i="25" a="1"/>
  <c r="CY383" i="25" s="1"/>
  <c r="CX383" i="25" a="1"/>
  <c r="CX383" i="25" s="1"/>
  <c r="CW383" i="25" a="1"/>
  <c r="CW383" i="25" s="1"/>
  <c r="CV383" i="25" a="1"/>
  <c r="CV383" i="25" s="1"/>
  <c r="CU383" i="25" a="1"/>
  <c r="CU383" i="25" s="1"/>
  <c r="CT383" i="25" a="1"/>
  <c r="CT383" i="25" s="1"/>
  <c r="CS383" i="25" a="1"/>
  <c r="CS383" i="25" s="1"/>
  <c r="CR383" i="25" a="1"/>
  <c r="CR383" i="25" s="1"/>
  <c r="CQ383" i="25" a="1"/>
  <c r="CQ383" i="25" s="1"/>
  <c r="CP383" i="25" a="1"/>
  <c r="CP383" i="25" s="1"/>
  <c r="CO383" i="25" a="1"/>
  <c r="CO383" i="25" s="1"/>
  <c r="CN383" i="25" a="1"/>
  <c r="CN383" i="25" s="1"/>
  <c r="CM383" i="25" a="1"/>
  <c r="CM383" i="25" s="1"/>
  <c r="CL383" i="25" a="1"/>
  <c r="CL383" i="25" s="1"/>
  <c r="CK383" i="25" a="1"/>
  <c r="CK383" i="25" s="1"/>
  <c r="CJ383" i="25" a="1"/>
  <c r="CJ383" i="25" s="1"/>
  <c r="CI383" i="25" a="1"/>
  <c r="CI383" i="25" s="1"/>
  <c r="CH383" i="25" a="1"/>
  <c r="CH383" i="25" s="1"/>
  <c r="CG383" i="25" a="1"/>
  <c r="CG383" i="25" s="1"/>
  <c r="CF383" i="25" a="1"/>
  <c r="CF383" i="25" s="1"/>
  <c r="CE383" i="25" a="1"/>
  <c r="CE383" i="25" s="1"/>
  <c r="CD383" i="25" a="1"/>
  <c r="CD383" i="25" s="1"/>
  <c r="CC383" i="25" a="1"/>
  <c r="CC383" i="25" s="1"/>
  <c r="CB383" i="25" a="1"/>
  <c r="CB383" i="25" s="1"/>
  <c r="CA383" i="25" a="1"/>
  <c r="CA383" i="25" s="1"/>
  <c r="BZ383" i="25" a="1"/>
  <c r="BZ383" i="25" s="1"/>
  <c r="BY383" i="25" a="1"/>
  <c r="BY383" i="25" s="1"/>
  <c r="BX383" i="25" a="1"/>
  <c r="BX383" i="25" s="1"/>
  <c r="BW383" i="25" a="1"/>
  <c r="BW383" i="25" s="1"/>
  <c r="BV383" i="25" a="1"/>
  <c r="BV383" i="25" s="1"/>
  <c r="BU383" i="25" a="1"/>
  <c r="BU383" i="25" s="1"/>
  <c r="BT383" i="25" a="1"/>
  <c r="BT383" i="25" s="1"/>
  <c r="BS383" i="25" a="1"/>
  <c r="BS383" i="25" s="1"/>
  <c r="BR383" i="25" a="1"/>
  <c r="BR383" i="25" s="1"/>
  <c r="BQ383" i="25" a="1"/>
  <c r="BQ383" i="25" s="1"/>
  <c r="BP383" i="25" a="1"/>
  <c r="BP383" i="25" s="1"/>
  <c r="BO383" i="25" a="1"/>
  <c r="BO383" i="25" s="1"/>
  <c r="BN383" i="25" a="1"/>
  <c r="BN383" i="25" s="1"/>
  <c r="BM383" i="25" a="1"/>
  <c r="BM383" i="25" s="1"/>
  <c r="BL383" i="25" a="1"/>
  <c r="BL383" i="25" s="1"/>
  <c r="BK383" i="25" a="1"/>
  <c r="BK383" i="25" s="1"/>
  <c r="BJ383" i="25" a="1"/>
  <c r="BJ383" i="25" s="1"/>
  <c r="BI383" i="25" a="1"/>
  <c r="BI383" i="25" s="1"/>
  <c r="BH383" i="25" a="1"/>
  <c r="BH383" i="25" s="1"/>
  <c r="BG383" i="25" a="1"/>
  <c r="BG383" i="25" s="1"/>
  <c r="BF383" i="25" a="1"/>
  <c r="BF383" i="25" s="1"/>
  <c r="BE383" i="25" a="1"/>
  <c r="BE383" i="25" s="1"/>
  <c r="BD383" i="25" a="1"/>
  <c r="BD383" i="25" s="1"/>
  <c r="BC383" i="25" a="1"/>
  <c r="BC383" i="25" s="1"/>
  <c r="BB383" i="25" a="1"/>
  <c r="BB383" i="25" s="1"/>
  <c r="BA383" i="25" a="1"/>
  <c r="BA383" i="25" s="1"/>
  <c r="DV382" i="25" a="1"/>
  <c r="DV382" i="25" s="1"/>
  <c r="DU382" i="25" a="1"/>
  <c r="DU382" i="25" s="1"/>
  <c r="DT382" i="25" a="1"/>
  <c r="DT382" i="25" s="1"/>
  <c r="DS382" i="25" a="1"/>
  <c r="DS382" i="25" s="1"/>
  <c r="DR382" i="25" a="1"/>
  <c r="DR382" i="25" s="1"/>
  <c r="DQ382" i="25" a="1"/>
  <c r="DQ382" i="25" s="1"/>
  <c r="DP382" i="25" a="1"/>
  <c r="DP382" i="25" s="1"/>
  <c r="DO382" i="25" a="1"/>
  <c r="DO382" i="25" s="1"/>
  <c r="DN382" i="25" a="1"/>
  <c r="DN382" i="25" s="1"/>
  <c r="DM382" i="25" a="1"/>
  <c r="DM382" i="25" s="1"/>
  <c r="DL382" i="25" a="1"/>
  <c r="DL382" i="25" s="1"/>
  <c r="DK382" i="25" a="1"/>
  <c r="DK382" i="25" s="1"/>
  <c r="DJ382" i="25" a="1"/>
  <c r="DJ382" i="25" s="1"/>
  <c r="DI382" i="25" a="1"/>
  <c r="DI382" i="25" s="1"/>
  <c r="DH382" i="25" a="1"/>
  <c r="DH382" i="25" s="1"/>
  <c r="DG382" i="25" a="1"/>
  <c r="DG382" i="25" s="1"/>
  <c r="DF382" i="25" a="1"/>
  <c r="DF382" i="25" s="1"/>
  <c r="DE382" i="25" a="1"/>
  <c r="DE382" i="25" s="1"/>
  <c r="DD382" i="25" a="1"/>
  <c r="DD382" i="25" s="1"/>
  <c r="DC382" i="25" a="1"/>
  <c r="DC382" i="25" s="1"/>
  <c r="DB382" i="25" a="1"/>
  <c r="DB382" i="25" s="1"/>
  <c r="DA382" i="25" a="1"/>
  <c r="DA382" i="25" s="1"/>
  <c r="CZ382" i="25" a="1"/>
  <c r="CZ382" i="25" s="1"/>
  <c r="CY382" i="25" a="1"/>
  <c r="CY382" i="25" s="1"/>
  <c r="CX382" i="25" a="1"/>
  <c r="CX382" i="25" s="1"/>
  <c r="CW382" i="25" a="1"/>
  <c r="CW382" i="25" s="1"/>
  <c r="CV382" i="25" a="1"/>
  <c r="CV382" i="25" s="1"/>
  <c r="CU382" i="25" a="1"/>
  <c r="CU382" i="25" s="1"/>
  <c r="CT382" i="25" a="1"/>
  <c r="CT382" i="25" s="1"/>
  <c r="CS382" i="25" a="1"/>
  <c r="CS382" i="25" s="1"/>
  <c r="CR382" i="25" a="1"/>
  <c r="CR382" i="25" s="1"/>
  <c r="CQ382" i="25" a="1"/>
  <c r="CQ382" i="25" s="1"/>
  <c r="CP382" i="25" a="1"/>
  <c r="CP382" i="25" s="1"/>
  <c r="CO382" i="25" a="1"/>
  <c r="CO382" i="25" s="1"/>
  <c r="CN382" i="25" a="1"/>
  <c r="CN382" i="25" s="1"/>
  <c r="CM382" i="25" a="1"/>
  <c r="CM382" i="25" s="1"/>
  <c r="CL382" i="25" a="1"/>
  <c r="CL382" i="25" s="1"/>
  <c r="CK382" i="25" a="1"/>
  <c r="CK382" i="25" s="1"/>
  <c r="CJ382" i="25" a="1"/>
  <c r="CJ382" i="25" s="1"/>
  <c r="CI382" i="25" a="1"/>
  <c r="CI382" i="25" s="1"/>
  <c r="CH382" i="25" a="1"/>
  <c r="CH382" i="25" s="1"/>
  <c r="CG382" i="25" a="1"/>
  <c r="CG382" i="25" s="1"/>
  <c r="CF382" i="25" a="1"/>
  <c r="CF382" i="25" s="1"/>
  <c r="CE382" i="25" a="1"/>
  <c r="CE382" i="25" s="1"/>
  <c r="CD382" i="25" a="1"/>
  <c r="CD382" i="25" s="1"/>
  <c r="CC382" i="25" a="1"/>
  <c r="CC382" i="25" s="1"/>
  <c r="CB382" i="25" a="1"/>
  <c r="CB382" i="25" s="1"/>
  <c r="CA382" i="25" a="1"/>
  <c r="CA382" i="25" s="1"/>
  <c r="BZ382" i="25" a="1"/>
  <c r="BZ382" i="25" s="1"/>
  <c r="BY382" i="25" a="1"/>
  <c r="BY382" i="25" s="1"/>
  <c r="BX382" i="25" a="1"/>
  <c r="BX382" i="25" s="1"/>
  <c r="BW382" i="25" a="1"/>
  <c r="BW382" i="25" s="1"/>
  <c r="BV382" i="25" a="1"/>
  <c r="BV382" i="25" s="1"/>
  <c r="BU382" i="25" a="1"/>
  <c r="BU382" i="25" s="1"/>
  <c r="BT382" i="25" a="1"/>
  <c r="BT382" i="25" s="1"/>
  <c r="BS382" i="25" a="1"/>
  <c r="BS382" i="25" s="1"/>
  <c r="BR382" i="25" a="1"/>
  <c r="BR382" i="25" s="1"/>
  <c r="BQ382" i="25" a="1"/>
  <c r="BQ382" i="25" s="1"/>
  <c r="BP382" i="25" a="1"/>
  <c r="BP382" i="25" s="1"/>
  <c r="BO382" i="25" a="1"/>
  <c r="BO382" i="25" s="1"/>
  <c r="BN382" i="25" a="1"/>
  <c r="BN382" i="25" s="1"/>
  <c r="BM382" i="25" a="1"/>
  <c r="BM382" i="25" s="1"/>
  <c r="BL382" i="25" a="1"/>
  <c r="BL382" i="25" s="1"/>
  <c r="BK382" i="25" a="1"/>
  <c r="BK382" i="25" s="1"/>
  <c r="BJ382" i="25" a="1"/>
  <c r="BJ382" i="25" s="1"/>
  <c r="BI382" i="25" a="1"/>
  <c r="BI382" i="25" s="1"/>
  <c r="BH382" i="25" a="1"/>
  <c r="BH382" i="25" s="1"/>
  <c r="BG382" i="25" a="1"/>
  <c r="BG382" i="25" s="1"/>
  <c r="BF382" i="25" a="1"/>
  <c r="BF382" i="25" s="1"/>
  <c r="BE382" i="25" a="1"/>
  <c r="BE382" i="25" s="1"/>
  <c r="BD382" i="25" a="1"/>
  <c r="BD382" i="25" s="1"/>
  <c r="BC382" i="25" a="1"/>
  <c r="BC382" i="25" s="1"/>
  <c r="BB382" i="25" a="1"/>
  <c r="BB382" i="25" s="1"/>
  <c r="BA382" i="25" a="1"/>
  <c r="BA382" i="25" s="1"/>
  <c r="DV381" i="25" a="1"/>
  <c r="DV381" i="25" s="1"/>
  <c r="DU381" i="25" a="1"/>
  <c r="DU381" i="25" s="1"/>
  <c r="DT381" i="25" a="1"/>
  <c r="DT381" i="25" s="1"/>
  <c r="DS381" i="25" a="1"/>
  <c r="DS381" i="25" s="1"/>
  <c r="DR381" i="25" a="1"/>
  <c r="DR381" i="25" s="1"/>
  <c r="DQ381" i="25" a="1"/>
  <c r="DQ381" i="25" s="1"/>
  <c r="DP381" i="25" a="1"/>
  <c r="DP381" i="25" s="1"/>
  <c r="DO381" i="25" a="1"/>
  <c r="DO381" i="25" s="1"/>
  <c r="DN381" i="25" a="1"/>
  <c r="DN381" i="25" s="1"/>
  <c r="DM381" i="25" a="1"/>
  <c r="DM381" i="25" s="1"/>
  <c r="DL381" i="25" a="1"/>
  <c r="DL381" i="25" s="1"/>
  <c r="DK381" i="25" a="1"/>
  <c r="DK381" i="25" s="1"/>
  <c r="DJ381" i="25" a="1"/>
  <c r="DJ381" i="25" s="1"/>
  <c r="DI381" i="25" a="1"/>
  <c r="DI381" i="25" s="1"/>
  <c r="DH381" i="25" a="1"/>
  <c r="DH381" i="25" s="1"/>
  <c r="DG381" i="25" a="1"/>
  <c r="DG381" i="25" s="1"/>
  <c r="DF381" i="25" a="1"/>
  <c r="DF381" i="25" s="1"/>
  <c r="DE381" i="25" a="1"/>
  <c r="DE381" i="25" s="1"/>
  <c r="DD381" i="25" a="1"/>
  <c r="DD381" i="25" s="1"/>
  <c r="DC381" i="25" a="1"/>
  <c r="DC381" i="25" s="1"/>
  <c r="DB381" i="25" a="1"/>
  <c r="DB381" i="25" s="1"/>
  <c r="DA381" i="25" a="1"/>
  <c r="DA381" i="25" s="1"/>
  <c r="CZ381" i="25" a="1"/>
  <c r="CZ381" i="25" s="1"/>
  <c r="CY381" i="25" a="1"/>
  <c r="CY381" i="25" s="1"/>
  <c r="CX381" i="25" a="1"/>
  <c r="CX381" i="25" s="1"/>
  <c r="CW381" i="25" a="1"/>
  <c r="CW381" i="25" s="1"/>
  <c r="CV381" i="25" a="1"/>
  <c r="CV381" i="25" s="1"/>
  <c r="CU381" i="25" a="1"/>
  <c r="CU381" i="25" s="1"/>
  <c r="CT381" i="25" a="1"/>
  <c r="CT381" i="25" s="1"/>
  <c r="CS381" i="25" a="1"/>
  <c r="CS381" i="25" s="1"/>
  <c r="CR381" i="25" a="1"/>
  <c r="CR381" i="25" s="1"/>
  <c r="CQ381" i="25" a="1"/>
  <c r="CQ381" i="25" s="1"/>
  <c r="CP381" i="25" a="1"/>
  <c r="CP381" i="25" s="1"/>
  <c r="CO381" i="25" a="1"/>
  <c r="CO381" i="25" s="1"/>
  <c r="CN381" i="25" a="1"/>
  <c r="CN381" i="25" s="1"/>
  <c r="CM381" i="25" a="1"/>
  <c r="CM381" i="25" s="1"/>
  <c r="CL381" i="25" a="1"/>
  <c r="CL381" i="25" s="1"/>
  <c r="CK381" i="25" a="1"/>
  <c r="CK381" i="25" s="1"/>
  <c r="CJ381" i="25" a="1"/>
  <c r="CJ381" i="25" s="1"/>
  <c r="CI381" i="25" a="1"/>
  <c r="CI381" i="25" s="1"/>
  <c r="CH381" i="25" a="1"/>
  <c r="CH381" i="25" s="1"/>
  <c r="CG381" i="25" a="1"/>
  <c r="CG381" i="25" s="1"/>
  <c r="CF381" i="25" a="1"/>
  <c r="CF381" i="25" s="1"/>
  <c r="CE381" i="25" a="1"/>
  <c r="CE381" i="25" s="1"/>
  <c r="CD381" i="25" a="1"/>
  <c r="CD381" i="25" s="1"/>
  <c r="CC381" i="25" a="1"/>
  <c r="CC381" i="25" s="1"/>
  <c r="CB381" i="25" a="1"/>
  <c r="CB381" i="25" s="1"/>
  <c r="CA381" i="25" a="1"/>
  <c r="CA381" i="25" s="1"/>
  <c r="BZ381" i="25" a="1"/>
  <c r="BZ381" i="25" s="1"/>
  <c r="BY381" i="25" a="1"/>
  <c r="BY381" i="25" s="1"/>
  <c r="BX381" i="25" a="1"/>
  <c r="BX381" i="25" s="1"/>
  <c r="BW381" i="25" a="1"/>
  <c r="BW381" i="25" s="1"/>
  <c r="BV381" i="25" a="1"/>
  <c r="BV381" i="25" s="1"/>
  <c r="BU381" i="25" a="1"/>
  <c r="BU381" i="25" s="1"/>
  <c r="BT381" i="25" a="1"/>
  <c r="BT381" i="25" s="1"/>
  <c r="BS381" i="25" a="1"/>
  <c r="BS381" i="25" s="1"/>
  <c r="BR381" i="25" a="1"/>
  <c r="BR381" i="25" s="1"/>
  <c r="BQ381" i="25" a="1"/>
  <c r="BQ381" i="25" s="1"/>
  <c r="BP381" i="25" a="1"/>
  <c r="BP381" i="25" s="1"/>
  <c r="BO381" i="25" a="1"/>
  <c r="BO381" i="25" s="1"/>
  <c r="BN381" i="25" a="1"/>
  <c r="BN381" i="25" s="1"/>
  <c r="BM381" i="25" a="1"/>
  <c r="BM381" i="25" s="1"/>
  <c r="BL381" i="25" a="1"/>
  <c r="BL381" i="25" s="1"/>
  <c r="BK381" i="25" a="1"/>
  <c r="BK381" i="25" s="1"/>
  <c r="BJ381" i="25" a="1"/>
  <c r="BJ381" i="25" s="1"/>
  <c r="BI381" i="25" a="1"/>
  <c r="BI381" i="25" s="1"/>
  <c r="BH381" i="25" a="1"/>
  <c r="BH381" i="25" s="1"/>
  <c r="BG381" i="25" a="1"/>
  <c r="BG381" i="25" s="1"/>
  <c r="BF381" i="25" a="1"/>
  <c r="BF381" i="25" s="1"/>
  <c r="BE381" i="25" a="1"/>
  <c r="BE381" i="25" s="1"/>
  <c r="BD381" i="25" a="1"/>
  <c r="BD381" i="25" s="1"/>
  <c r="BC381" i="25" a="1"/>
  <c r="BC381" i="25" s="1"/>
  <c r="BB381" i="25" a="1"/>
  <c r="BB381" i="25" s="1"/>
  <c r="BA381" i="25" a="1"/>
  <c r="BA381" i="25" s="1"/>
  <c r="DV380" i="25" a="1"/>
  <c r="DV380" i="25" s="1"/>
  <c r="DU380" i="25" a="1"/>
  <c r="DU380" i="25" s="1"/>
  <c r="DT380" i="25" a="1"/>
  <c r="DT380" i="25" s="1"/>
  <c r="DS380" i="25" a="1"/>
  <c r="DS380" i="25" s="1"/>
  <c r="DR380" i="25" a="1"/>
  <c r="DR380" i="25" s="1"/>
  <c r="DQ380" i="25" a="1"/>
  <c r="DQ380" i="25" s="1"/>
  <c r="DP380" i="25" a="1"/>
  <c r="DP380" i="25" s="1"/>
  <c r="DO380" i="25" a="1"/>
  <c r="DO380" i="25" s="1"/>
  <c r="DN380" i="25" a="1"/>
  <c r="DN380" i="25" s="1"/>
  <c r="DM380" i="25" a="1"/>
  <c r="DM380" i="25" s="1"/>
  <c r="DL380" i="25" a="1"/>
  <c r="DL380" i="25" s="1"/>
  <c r="DK380" i="25" a="1"/>
  <c r="DK380" i="25" s="1"/>
  <c r="DJ380" i="25" a="1"/>
  <c r="DJ380" i="25" s="1"/>
  <c r="DI380" i="25" a="1"/>
  <c r="DI380" i="25" s="1"/>
  <c r="DH380" i="25" a="1"/>
  <c r="DH380" i="25" s="1"/>
  <c r="DG380" i="25" a="1"/>
  <c r="DG380" i="25" s="1"/>
  <c r="DF380" i="25" a="1"/>
  <c r="DF380" i="25" s="1"/>
  <c r="DE380" i="25" a="1"/>
  <c r="DE380" i="25" s="1"/>
  <c r="DD380" i="25" a="1"/>
  <c r="DD380" i="25" s="1"/>
  <c r="DC380" i="25" a="1"/>
  <c r="DC380" i="25" s="1"/>
  <c r="DB380" i="25" a="1"/>
  <c r="DB380" i="25" s="1"/>
  <c r="DA380" i="25" a="1"/>
  <c r="DA380" i="25" s="1"/>
  <c r="CZ380" i="25" a="1"/>
  <c r="CZ380" i="25" s="1"/>
  <c r="CY380" i="25" a="1"/>
  <c r="CY380" i="25" s="1"/>
  <c r="CX380" i="25" a="1"/>
  <c r="CX380" i="25" s="1"/>
  <c r="CW380" i="25" a="1"/>
  <c r="CW380" i="25" s="1"/>
  <c r="CV380" i="25" a="1"/>
  <c r="CV380" i="25" s="1"/>
  <c r="CU380" i="25" a="1"/>
  <c r="CU380" i="25" s="1"/>
  <c r="CT380" i="25" a="1"/>
  <c r="CT380" i="25" s="1"/>
  <c r="CS380" i="25" a="1"/>
  <c r="CS380" i="25" s="1"/>
  <c r="CR380" i="25" a="1"/>
  <c r="CR380" i="25" s="1"/>
  <c r="CQ380" i="25" a="1"/>
  <c r="CQ380" i="25" s="1"/>
  <c r="CP380" i="25" a="1"/>
  <c r="CP380" i="25" s="1"/>
  <c r="CO380" i="25" a="1"/>
  <c r="CO380" i="25" s="1"/>
  <c r="CN380" i="25" a="1"/>
  <c r="CN380" i="25" s="1"/>
  <c r="CM380" i="25" a="1"/>
  <c r="CM380" i="25" s="1"/>
  <c r="CL380" i="25" a="1"/>
  <c r="CL380" i="25" s="1"/>
  <c r="CK380" i="25" a="1"/>
  <c r="CK380" i="25" s="1"/>
  <c r="CJ380" i="25" a="1"/>
  <c r="CJ380" i="25" s="1"/>
  <c r="CI380" i="25" a="1"/>
  <c r="CI380" i="25" s="1"/>
  <c r="CH380" i="25" a="1"/>
  <c r="CH380" i="25" s="1"/>
  <c r="CG380" i="25" a="1"/>
  <c r="CG380" i="25" s="1"/>
  <c r="CF380" i="25" a="1"/>
  <c r="CF380" i="25" s="1"/>
  <c r="CE380" i="25" a="1"/>
  <c r="CE380" i="25" s="1"/>
  <c r="CD380" i="25" a="1"/>
  <c r="CD380" i="25" s="1"/>
  <c r="CC380" i="25" a="1"/>
  <c r="CC380" i="25" s="1"/>
  <c r="CB380" i="25" a="1"/>
  <c r="CB380" i="25" s="1"/>
  <c r="CA380" i="25" a="1"/>
  <c r="CA380" i="25" s="1"/>
  <c r="BZ380" i="25" a="1"/>
  <c r="BZ380" i="25" s="1"/>
  <c r="BY380" i="25" a="1"/>
  <c r="BY380" i="25" s="1"/>
  <c r="BX380" i="25" a="1"/>
  <c r="BX380" i="25" s="1"/>
  <c r="BW380" i="25" a="1"/>
  <c r="BW380" i="25" s="1"/>
  <c r="BV380" i="25" a="1"/>
  <c r="BV380" i="25" s="1"/>
  <c r="BU380" i="25" a="1"/>
  <c r="BU380" i="25" s="1"/>
  <c r="BT380" i="25" a="1"/>
  <c r="BT380" i="25" s="1"/>
  <c r="BS380" i="25" a="1"/>
  <c r="BS380" i="25" s="1"/>
  <c r="BR380" i="25" a="1"/>
  <c r="BR380" i="25" s="1"/>
  <c r="BQ380" i="25" a="1"/>
  <c r="BQ380" i="25" s="1"/>
  <c r="BP380" i="25" a="1"/>
  <c r="BP380" i="25" s="1"/>
  <c r="BO380" i="25" a="1"/>
  <c r="BO380" i="25" s="1"/>
  <c r="BN380" i="25" a="1"/>
  <c r="BN380" i="25" s="1"/>
  <c r="BM380" i="25" a="1"/>
  <c r="BM380" i="25" s="1"/>
  <c r="BL380" i="25" a="1"/>
  <c r="BL380" i="25" s="1"/>
  <c r="BK380" i="25" a="1"/>
  <c r="BK380" i="25" s="1"/>
  <c r="BJ380" i="25" a="1"/>
  <c r="BJ380" i="25" s="1"/>
  <c r="BI380" i="25" a="1"/>
  <c r="BI380" i="25" s="1"/>
  <c r="BH380" i="25" a="1"/>
  <c r="BH380" i="25" s="1"/>
  <c r="BG380" i="25" a="1"/>
  <c r="BG380" i="25" s="1"/>
  <c r="BF380" i="25" a="1"/>
  <c r="BF380" i="25" s="1"/>
  <c r="BE380" i="25" a="1"/>
  <c r="BE380" i="25" s="1"/>
  <c r="BD380" i="25" a="1"/>
  <c r="BD380" i="25" s="1"/>
  <c r="BC380" i="25" a="1"/>
  <c r="BC380" i="25" s="1"/>
  <c r="BB380" i="25" a="1"/>
  <c r="BB380" i="25" s="1"/>
  <c r="BA380" i="25" a="1"/>
  <c r="BA380" i="25" s="1"/>
  <c r="DV379" i="25" a="1"/>
  <c r="DV379" i="25" s="1"/>
  <c r="DU379" i="25" a="1"/>
  <c r="DU379" i="25" s="1"/>
  <c r="DT379" i="25" a="1"/>
  <c r="DT379" i="25" s="1"/>
  <c r="DS379" i="25" a="1"/>
  <c r="DS379" i="25" s="1"/>
  <c r="DR379" i="25" a="1"/>
  <c r="DR379" i="25" s="1"/>
  <c r="DQ379" i="25" a="1"/>
  <c r="DQ379" i="25" s="1"/>
  <c r="DP379" i="25" a="1"/>
  <c r="DP379" i="25" s="1"/>
  <c r="DO379" i="25" a="1"/>
  <c r="DO379" i="25" s="1"/>
  <c r="DN379" i="25" a="1"/>
  <c r="DN379" i="25" s="1"/>
  <c r="DM379" i="25" a="1"/>
  <c r="DM379" i="25" s="1"/>
  <c r="DL379" i="25" a="1"/>
  <c r="DL379" i="25" s="1"/>
  <c r="DK379" i="25" a="1"/>
  <c r="DK379" i="25" s="1"/>
  <c r="DJ379" i="25" a="1"/>
  <c r="DJ379" i="25" s="1"/>
  <c r="DI379" i="25" a="1"/>
  <c r="DI379" i="25" s="1"/>
  <c r="DH379" i="25" a="1"/>
  <c r="DH379" i="25" s="1"/>
  <c r="DG379" i="25" a="1"/>
  <c r="DG379" i="25" s="1"/>
  <c r="DF379" i="25" a="1"/>
  <c r="DF379" i="25" s="1"/>
  <c r="DE379" i="25" a="1"/>
  <c r="DE379" i="25" s="1"/>
  <c r="DD379" i="25" a="1"/>
  <c r="DD379" i="25" s="1"/>
  <c r="DC379" i="25" a="1"/>
  <c r="DC379" i="25" s="1"/>
  <c r="DB379" i="25" a="1"/>
  <c r="DB379" i="25" s="1"/>
  <c r="DA379" i="25" a="1"/>
  <c r="DA379" i="25" s="1"/>
  <c r="CZ379" i="25" a="1"/>
  <c r="CZ379" i="25" s="1"/>
  <c r="CY379" i="25" a="1"/>
  <c r="CY379" i="25" s="1"/>
  <c r="CX379" i="25" a="1"/>
  <c r="CX379" i="25" s="1"/>
  <c r="CW379" i="25" a="1"/>
  <c r="CW379" i="25" s="1"/>
  <c r="CV379" i="25" a="1"/>
  <c r="CV379" i="25" s="1"/>
  <c r="CU379" i="25" a="1"/>
  <c r="CU379" i="25" s="1"/>
  <c r="CT379" i="25" a="1"/>
  <c r="CT379" i="25" s="1"/>
  <c r="CS379" i="25" a="1"/>
  <c r="CS379" i="25" s="1"/>
  <c r="CR379" i="25" a="1"/>
  <c r="CR379" i="25" s="1"/>
  <c r="CQ379" i="25" a="1"/>
  <c r="CQ379" i="25" s="1"/>
  <c r="CP379" i="25" a="1"/>
  <c r="CP379" i="25" s="1"/>
  <c r="CO379" i="25" a="1"/>
  <c r="CO379" i="25" s="1"/>
  <c r="CN379" i="25" a="1"/>
  <c r="CN379" i="25" s="1"/>
  <c r="CM379" i="25" a="1"/>
  <c r="CM379" i="25" s="1"/>
  <c r="CL379" i="25" a="1"/>
  <c r="CL379" i="25" s="1"/>
  <c r="CK379" i="25" a="1"/>
  <c r="CK379" i="25" s="1"/>
  <c r="CJ379" i="25" a="1"/>
  <c r="CJ379" i="25" s="1"/>
  <c r="CI379" i="25" a="1"/>
  <c r="CI379" i="25" s="1"/>
  <c r="CH379" i="25" a="1"/>
  <c r="CH379" i="25" s="1"/>
  <c r="CG379" i="25" a="1"/>
  <c r="CG379" i="25" s="1"/>
  <c r="CF379" i="25" a="1"/>
  <c r="CF379" i="25" s="1"/>
  <c r="CE379" i="25" a="1"/>
  <c r="CE379" i="25" s="1"/>
  <c r="CD379" i="25" a="1"/>
  <c r="CD379" i="25" s="1"/>
  <c r="CC379" i="25" a="1"/>
  <c r="CC379" i="25" s="1"/>
  <c r="CB379" i="25" a="1"/>
  <c r="CB379" i="25" s="1"/>
  <c r="CA379" i="25" a="1"/>
  <c r="CA379" i="25" s="1"/>
  <c r="BZ379" i="25" a="1"/>
  <c r="BZ379" i="25" s="1"/>
  <c r="BY379" i="25" a="1"/>
  <c r="BY379" i="25" s="1"/>
  <c r="BX379" i="25" a="1"/>
  <c r="BX379" i="25" s="1"/>
  <c r="BW379" i="25" a="1"/>
  <c r="BW379" i="25" s="1"/>
  <c r="BV379" i="25" a="1"/>
  <c r="BV379" i="25" s="1"/>
  <c r="BU379" i="25" a="1"/>
  <c r="BU379" i="25" s="1"/>
  <c r="BT379" i="25" a="1"/>
  <c r="BT379" i="25" s="1"/>
  <c r="BS379" i="25" a="1"/>
  <c r="BS379" i="25" s="1"/>
  <c r="BR379" i="25" a="1"/>
  <c r="BR379" i="25" s="1"/>
  <c r="BQ379" i="25" a="1"/>
  <c r="BQ379" i="25" s="1"/>
  <c r="BP379" i="25" a="1"/>
  <c r="BP379" i="25" s="1"/>
  <c r="BO379" i="25" a="1"/>
  <c r="BO379" i="25" s="1"/>
  <c r="BN379" i="25" a="1"/>
  <c r="BN379" i="25" s="1"/>
  <c r="BM379" i="25" a="1"/>
  <c r="BM379" i="25" s="1"/>
  <c r="BL379" i="25" a="1"/>
  <c r="BL379" i="25" s="1"/>
  <c r="BK379" i="25" a="1"/>
  <c r="BK379" i="25" s="1"/>
  <c r="BJ379" i="25" a="1"/>
  <c r="BJ379" i="25" s="1"/>
  <c r="BI379" i="25" a="1"/>
  <c r="BI379" i="25" s="1"/>
  <c r="BH379" i="25" a="1"/>
  <c r="BH379" i="25" s="1"/>
  <c r="BG379" i="25" a="1"/>
  <c r="BG379" i="25" s="1"/>
  <c r="BF379" i="25" a="1"/>
  <c r="BF379" i="25" s="1"/>
  <c r="BE379" i="25" a="1"/>
  <c r="BE379" i="25" s="1"/>
  <c r="BD379" i="25" a="1"/>
  <c r="BD379" i="25" s="1"/>
  <c r="BC379" i="25" a="1"/>
  <c r="BC379" i="25" s="1"/>
  <c r="BB379" i="25" a="1"/>
  <c r="BB379" i="25" s="1"/>
  <c r="BA379" i="25" a="1"/>
  <c r="BA379" i="25" s="1"/>
  <c r="DV378" i="25" a="1"/>
  <c r="DV378" i="25" s="1"/>
  <c r="DU378" i="25" a="1"/>
  <c r="DU378" i="25" s="1"/>
  <c r="DT378" i="25" a="1"/>
  <c r="DT378" i="25" s="1"/>
  <c r="DS378" i="25" a="1"/>
  <c r="DS378" i="25" s="1"/>
  <c r="DR378" i="25" a="1"/>
  <c r="DR378" i="25" s="1"/>
  <c r="DQ378" i="25" a="1"/>
  <c r="DQ378" i="25" s="1"/>
  <c r="DP378" i="25" a="1"/>
  <c r="DP378" i="25" s="1"/>
  <c r="DO378" i="25" a="1"/>
  <c r="DO378" i="25" s="1"/>
  <c r="DN378" i="25" a="1"/>
  <c r="DN378" i="25" s="1"/>
  <c r="DM378" i="25" a="1"/>
  <c r="DM378" i="25" s="1"/>
  <c r="DL378" i="25" a="1"/>
  <c r="DL378" i="25" s="1"/>
  <c r="DK378" i="25" a="1"/>
  <c r="DK378" i="25" s="1"/>
  <c r="DJ378" i="25" a="1"/>
  <c r="DJ378" i="25" s="1"/>
  <c r="DI378" i="25" a="1"/>
  <c r="DI378" i="25" s="1"/>
  <c r="DH378" i="25" a="1"/>
  <c r="DH378" i="25" s="1"/>
  <c r="DG378" i="25" a="1"/>
  <c r="DG378" i="25" s="1"/>
  <c r="DF378" i="25" a="1"/>
  <c r="DF378" i="25" s="1"/>
  <c r="DE378" i="25" a="1"/>
  <c r="DE378" i="25" s="1"/>
  <c r="DD378" i="25" a="1"/>
  <c r="DD378" i="25" s="1"/>
  <c r="DC378" i="25" a="1"/>
  <c r="DC378" i="25" s="1"/>
  <c r="DB378" i="25" a="1"/>
  <c r="DB378" i="25" s="1"/>
  <c r="DA378" i="25" a="1"/>
  <c r="DA378" i="25" s="1"/>
  <c r="CZ378" i="25" a="1"/>
  <c r="CZ378" i="25" s="1"/>
  <c r="CY378" i="25" a="1"/>
  <c r="CY378" i="25" s="1"/>
  <c r="CX378" i="25" a="1"/>
  <c r="CX378" i="25" s="1"/>
  <c r="CW378" i="25" a="1"/>
  <c r="CW378" i="25" s="1"/>
  <c r="CV378" i="25" a="1"/>
  <c r="CV378" i="25" s="1"/>
  <c r="CU378" i="25" a="1"/>
  <c r="CU378" i="25" s="1"/>
  <c r="CT378" i="25" a="1"/>
  <c r="CT378" i="25" s="1"/>
  <c r="CS378" i="25" a="1"/>
  <c r="CS378" i="25" s="1"/>
  <c r="CR378" i="25" a="1"/>
  <c r="CR378" i="25" s="1"/>
  <c r="CQ378" i="25" a="1"/>
  <c r="CQ378" i="25" s="1"/>
  <c r="CP378" i="25" a="1"/>
  <c r="CP378" i="25" s="1"/>
  <c r="CO378" i="25" a="1"/>
  <c r="CO378" i="25" s="1"/>
  <c r="CN378" i="25" a="1"/>
  <c r="CN378" i="25" s="1"/>
  <c r="CM378" i="25" a="1"/>
  <c r="CM378" i="25" s="1"/>
  <c r="CL378" i="25" a="1"/>
  <c r="CL378" i="25" s="1"/>
  <c r="CK378" i="25" a="1"/>
  <c r="CK378" i="25" s="1"/>
  <c r="CJ378" i="25" a="1"/>
  <c r="CJ378" i="25" s="1"/>
  <c r="CI378" i="25" a="1"/>
  <c r="CI378" i="25" s="1"/>
  <c r="CH378" i="25" a="1"/>
  <c r="CH378" i="25" s="1"/>
  <c r="CG378" i="25" a="1"/>
  <c r="CG378" i="25" s="1"/>
  <c r="CF378" i="25" a="1"/>
  <c r="CF378" i="25" s="1"/>
  <c r="CE378" i="25" a="1"/>
  <c r="CE378" i="25" s="1"/>
  <c r="CD378" i="25" a="1"/>
  <c r="CD378" i="25" s="1"/>
  <c r="CC378" i="25" a="1"/>
  <c r="CC378" i="25" s="1"/>
  <c r="CB378" i="25" a="1"/>
  <c r="CB378" i="25" s="1"/>
  <c r="CA378" i="25" a="1"/>
  <c r="CA378" i="25" s="1"/>
  <c r="BZ378" i="25" a="1"/>
  <c r="BZ378" i="25" s="1"/>
  <c r="BY378" i="25" a="1"/>
  <c r="BY378" i="25" s="1"/>
  <c r="BX378" i="25" a="1"/>
  <c r="BX378" i="25" s="1"/>
  <c r="BW378" i="25" a="1"/>
  <c r="BW378" i="25" s="1"/>
  <c r="BV378" i="25" a="1"/>
  <c r="BV378" i="25" s="1"/>
  <c r="BU378" i="25" a="1"/>
  <c r="BU378" i="25" s="1"/>
  <c r="BT378" i="25" a="1"/>
  <c r="BT378" i="25" s="1"/>
  <c r="BS378" i="25" a="1"/>
  <c r="BS378" i="25" s="1"/>
  <c r="BR378" i="25" a="1"/>
  <c r="BR378" i="25" s="1"/>
  <c r="BQ378" i="25" a="1"/>
  <c r="BQ378" i="25" s="1"/>
  <c r="BP378" i="25" a="1"/>
  <c r="BP378" i="25" s="1"/>
  <c r="BO378" i="25" a="1"/>
  <c r="BO378" i="25" s="1"/>
  <c r="BN378" i="25" a="1"/>
  <c r="BN378" i="25" s="1"/>
  <c r="BM378" i="25" a="1"/>
  <c r="BM378" i="25" s="1"/>
  <c r="BL378" i="25" a="1"/>
  <c r="BL378" i="25" s="1"/>
  <c r="BK378" i="25" a="1"/>
  <c r="BK378" i="25" s="1"/>
  <c r="BJ378" i="25" a="1"/>
  <c r="BJ378" i="25" s="1"/>
  <c r="BI378" i="25" a="1"/>
  <c r="BI378" i="25" s="1"/>
  <c r="BH378" i="25" a="1"/>
  <c r="BH378" i="25" s="1"/>
  <c r="BG378" i="25" a="1"/>
  <c r="BG378" i="25" s="1"/>
  <c r="BF378" i="25" a="1"/>
  <c r="BF378" i="25" s="1"/>
  <c r="BE378" i="25" a="1"/>
  <c r="BE378" i="25" s="1"/>
  <c r="BD378" i="25" a="1"/>
  <c r="BD378" i="25" s="1"/>
  <c r="BC378" i="25" a="1"/>
  <c r="BC378" i="25" s="1"/>
  <c r="BB378" i="25" a="1"/>
  <c r="BB378" i="25" s="1"/>
  <c r="BA378" i="25" a="1"/>
  <c r="BA378" i="25" s="1"/>
  <c r="DV377" i="25" a="1"/>
  <c r="DV377" i="25" s="1"/>
  <c r="DU377" i="25" a="1"/>
  <c r="DU377" i="25" s="1"/>
  <c r="DT377" i="25" a="1"/>
  <c r="DT377" i="25" s="1"/>
  <c r="DS377" i="25" a="1"/>
  <c r="DS377" i="25" s="1"/>
  <c r="DR377" i="25" a="1"/>
  <c r="DR377" i="25" s="1"/>
  <c r="DQ377" i="25" a="1"/>
  <c r="DQ377" i="25" s="1"/>
  <c r="DP377" i="25" a="1"/>
  <c r="DP377" i="25" s="1"/>
  <c r="DO377" i="25" a="1"/>
  <c r="DO377" i="25" s="1"/>
  <c r="DN377" i="25" a="1"/>
  <c r="DN377" i="25" s="1"/>
  <c r="DM377" i="25" a="1"/>
  <c r="DM377" i="25" s="1"/>
  <c r="DL377" i="25" a="1"/>
  <c r="DL377" i="25" s="1"/>
  <c r="DK377" i="25" a="1"/>
  <c r="DK377" i="25" s="1"/>
  <c r="DJ377" i="25" a="1"/>
  <c r="DJ377" i="25" s="1"/>
  <c r="DI377" i="25" a="1"/>
  <c r="DI377" i="25" s="1"/>
  <c r="DH377" i="25" a="1"/>
  <c r="DH377" i="25" s="1"/>
  <c r="DG377" i="25" a="1"/>
  <c r="DG377" i="25" s="1"/>
  <c r="DF377" i="25" a="1"/>
  <c r="DF377" i="25" s="1"/>
  <c r="DE377" i="25" a="1"/>
  <c r="DE377" i="25" s="1"/>
  <c r="DD377" i="25" a="1"/>
  <c r="DD377" i="25" s="1"/>
  <c r="DC377" i="25" a="1"/>
  <c r="DC377" i="25" s="1"/>
  <c r="DB377" i="25" a="1"/>
  <c r="DB377" i="25" s="1"/>
  <c r="DA377" i="25" a="1"/>
  <c r="DA377" i="25" s="1"/>
  <c r="CZ377" i="25" a="1"/>
  <c r="CZ377" i="25" s="1"/>
  <c r="CY377" i="25" a="1"/>
  <c r="CY377" i="25" s="1"/>
  <c r="CX377" i="25" a="1"/>
  <c r="CX377" i="25" s="1"/>
  <c r="CW377" i="25" a="1"/>
  <c r="CW377" i="25" s="1"/>
  <c r="CV377" i="25" a="1"/>
  <c r="CV377" i="25" s="1"/>
  <c r="CU377" i="25" a="1"/>
  <c r="CU377" i="25" s="1"/>
  <c r="CT377" i="25" a="1"/>
  <c r="CT377" i="25" s="1"/>
  <c r="CS377" i="25" a="1"/>
  <c r="CS377" i="25" s="1"/>
  <c r="CR377" i="25" a="1"/>
  <c r="CR377" i="25" s="1"/>
  <c r="CQ377" i="25" a="1"/>
  <c r="CQ377" i="25" s="1"/>
  <c r="CP377" i="25" a="1"/>
  <c r="CP377" i="25" s="1"/>
  <c r="CO377" i="25" a="1"/>
  <c r="CO377" i="25" s="1"/>
  <c r="CN377" i="25" a="1"/>
  <c r="CN377" i="25" s="1"/>
  <c r="CM377" i="25" a="1"/>
  <c r="CM377" i="25" s="1"/>
  <c r="CL377" i="25" a="1"/>
  <c r="CL377" i="25" s="1"/>
  <c r="CK377" i="25" a="1"/>
  <c r="CK377" i="25" s="1"/>
  <c r="CJ377" i="25" a="1"/>
  <c r="CJ377" i="25" s="1"/>
  <c r="CI377" i="25" a="1"/>
  <c r="CI377" i="25" s="1"/>
  <c r="CH377" i="25" a="1"/>
  <c r="CH377" i="25" s="1"/>
  <c r="CG377" i="25" a="1"/>
  <c r="CG377" i="25" s="1"/>
  <c r="CF377" i="25" a="1"/>
  <c r="CF377" i="25" s="1"/>
  <c r="CE377" i="25" a="1"/>
  <c r="CE377" i="25" s="1"/>
  <c r="CD377" i="25" a="1"/>
  <c r="CD377" i="25" s="1"/>
  <c r="CC377" i="25" a="1"/>
  <c r="CC377" i="25" s="1"/>
  <c r="CB377" i="25" a="1"/>
  <c r="CB377" i="25" s="1"/>
  <c r="CA377" i="25" a="1"/>
  <c r="CA377" i="25" s="1"/>
  <c r="BZ377" i="25" a="1"/>
  <c r="BZ377" i="25" s="1"/>
  <c r="BY377" i="25" a="1"/>
  <c r="BY377" i="25" s="1"/>
  <c r="BX377" i="25" a="1"/>
  <c r="BX377" i="25" s="1"/>
  <c r="BW377" i="25" a="1"/>
  <c r="BW377" i="25" s="1"/>
  <c r="BV377" i="25" a="1"/>
  <c r="BV377" i="25" s="1"/>
  <c r="BU377" i="25" a="1"/>
  <c r="BU377" i="25" s="1"/>
  <c r="BT377" i="25" a="1"/>
  <c r="BT377" i="25" s="1"/>
  <c r="BS377" i="25" a="1"/>
  <c r="BS377" i="25" s="1"/>
  <c r="BR377" i="25" a="1"/>
  <c r="BR377" i="25" s="1"/>
  <c r="BQ377" i="25" a="1"/>
  <c r="BQ377" i="25" s="1"/>
  <c r="BP377" i="25" a="1"/>
  <c r="BP377" i="25" s="1"/>
  <c r="BO377" i="25" a="1"/>
  <c r="BO377" i="25" s="1"/>
  <c r="BN377" i="25" a="1"/>
  <c r="BN377" i="25" s="1"/>
  <c r="BM377" i="25" a="1"/>
  <c r="BM377" i="25" s="1"/>
  <c r="BL377" i="25" a="1"/>
  <c r="BL377" i="25" s="1"/>
  <c r="BK377" i="25" a="1"/>
  <c r="BK377" i="25" s="1"/>
  <c r="BJ377" i="25" a="1"/>
  <c r="BJ377" i="25" s="1"/>
  <c r="BI377" i="25" a="1"/>
  <c r="BI377" i="25" s="1"/>
  <c r="BH377" i="25" a="1"/>
  <c r="BH377" i="25" s="1"/>
  <c r="BG377" i="25" a="1"/>
  <c r="BG377" i="25" s="1"/>
  <c r="BF377" i="25" a="1"/>
  <c r="BF377" i="25" s="1"/>
  <c r="BE377" i="25" a="1"/>
  <c r="BE377" i="25" s="1"/>
  <c r="BD377" i="25" a="1"/>
  <c r="BD377" i="25" s="1"/>
  <c r="BC377" i="25" a="1"/>
  <c r="BC377" i="25" s="1"/>
  <c r="BB377" i="25" a="1"/>
  <c r="BB377" i="25" s="1"/>
  <c r="BA377" i="25" a="1"/>
  <c r="BA377" i="25" s="1"/>
  <c r="DV362" i="25" a="1"/>
  <c r="DV362" i="25" s="1"/>
  <c r="DU362" i="25" a="1"/>
  <c r="DU362" i="25" s="1"/>
  <c r="DT362" i="25" a="1"/>
  <c r="DT362" i="25" s="1"/>
  <c r="DS362" i="25" a="1"/>
  <c r="DS362" i="25" s="1"/>
  <c r="DR362" i="25" a="1"/>
  <c r="DR362" i="25" s="1"/>
  <c r="DQ362" i="25" a="1"/>
  <c r="DQ362" i="25" s="1"/>
  <c r="DP362" i="25" a="1"/>
  <c r="DP362" i="25" s="1"/>
  <c r="DO362" i="25" a="1"/>
  <c r="DO362" i="25" s="1"/>
  <c r="DN362" i="25" a="1"/>
  <c r="DN362" i="25" s="1"/>
  <c r="DM362" i="25" a="1"/>
  <c r="DM362" i="25" s="1"/>
  <c r="DL362" i="25" a="1"/>
  <c r="DL362" i="25" s="1"/>
  <c r="DK362" i="25" a="1"/>
  <c r="DK362" i="25" s="1"/>
  <c r="DJ362" i="25" a="1"/>
  <c r="DJ362" i="25" s="1"/>
  <c r="DI362" i="25" a="1"/>
  <c r="DI362" i="25" s="1"/>
  <c r="DH362" i="25" a="1"/>
  <c r="DH362" i="25" s="1"/>
  <c r="DG362" i="25" a="1"/>
  <c r="DG362" i="25" s="1"/>
  <c r="DF362" i="25" a="1"/>
  <c r="DF362" i="25" s="1"/>
  <c r="DE362" i="25" a="1"/>
  <c r="DE362" i="25" s="1"/>
  <c r="DD362" i="25" a="1"/>
  <c r="DD362" i="25" s="1"/>
  <c r="DC362" i="25" a="1"/>
  <c r="DC362" i="25" s="1"/>
  <c r="DB362" i="25" a="1"/>
  <c r="DB362" i="25" s="1"/>
  <c r="DA362" i="25" a="1"/>
  <c r="DA362" i="25" s="1"/>
  <c r="CZ362" i="25" a="1"/>
  <c r="CZ362" i="25" s="1"/>
  <c r="CY362" i="25" a="1"/>
  <c r="CY362" i="25" s="1"/>
  <c r="CX362" i="25" a="1"/>
  <c r="CX362" i="25" s="1"/>
  <c r="CW362" i="25" a="1"/>
  <c r="CW362" i="25" s="1"/>
  <c r="CV362" i="25" a="1"/>
  <c r="CV362" i="25" s="1"/>
  <c r="CU362" i="25" a="1"/>
  <c r="CU362" i="25" s="1"/>
  <c r="CT362" i="25" a="1"/>
  <c r="CT362" i="25" s="1"/>
  <c r="CS362" i="25" a="1"/>
  <c r="CS362" i="25" s="1"/>
  <c r="CR362" i="25" a="1"/>
  <c r="CR362" i="25" s="1"/>
  <c r="CQ362" i="25" a="1"/>
  <c r="CQ362" i="25" s="1"/>
  <c r="CP362" i="25" a="1"/>
  <c r="CP362" i="25" s="1"/>
  <c r="CO362" i="25" a="1"/>
  <c r="CO362" i="25" s="1"/>
  <c r="CN362" i="25" a="1"/>
  <c r="CN362" i="25" s="1"/>
  <c r="CM362" i="25" a="1"/>
  <c r="CM362" i="25" s="1"/>
  <c r="CL362" i="25" a="1"/>
  <c r="CL362" i="25" s="1"/>
  <c r="CK362" i="25" a="1"/>
  <c r="CK362" i="25" s="1"/>
  <c r="CJ362" i="25" a="1"/>
  <c r="CJ362" i="25" s="1"/>
  <c r="CI362" i="25" a="1"/>
  <c r="CI362" i="25" s="1"/>
  <c r="CH362" i="25" a="1"/>
  <c r="CH362" i="25" s="1"/>
  <c r="CG362" i="25" a="1"/>
  <c r="CG362" i="25" s="1"/>
  <c r="CF362" i="25" a="1"/>
  <c r="CF362" i="25" s="1"/>
  <c r="CE362" i="25" a="1"/>
  <c r="CE362" i="25" s="1"/>
  <c r="CD362" i="25" a="1"/>
  <c r="CD362" i="25" s="1"/>
  <c r="CC362" i="25" a="1"/>
  <c r="CC362" i="25" s="1"/>
  <c r="CB362" i="25" a="1"/>
  <c r="CB362" i="25" s="1"/>
  <c r="CA362" i="25" a="1"/>
  <c r="CA362" i="25" s="1"/>
  <c r="BZ362" i="25" a="1"/>
  <c r="BZ362" i="25" s="1"/>
  <c r="BY362" i="25" a="1"/>
  <c r="BY362" i="25" s="1"/>
  <c r="BX362" i="25" a="1"/>
  <c r="BX362" i="25" s="1"/>
  <c r="BW362" i="25" a="1"/>
  <c r="BW362" i="25" s="1"/>
  <c r="BV362" i="25" a="1"/>
  <c r="BV362" i="25" s="1"/>
  <c r="BU362" i="25" a="1"/>
  <c r="BU362" i="25" s="1"/>
  <c r="BT362" i="25" a="1"/>
  <c r="BT362" i="25" s="1"/>
  <c r="BS362" i="25" a="1"/>
  <c r="BS362" i="25" s="1"/>
  <c r="BR362" i="25" a="1"/>
  <c r="BR362" i="25" s="1"/>
  <c r="BQ362" i="25" a="1"/>
  <c r="BQ362" i="25" s="1"/>
  <c r="BP362" i="25" a="1"/>
  <c r="BP362" i="25" s="1"/>
  <c r="BO362" i="25" a="1"/>
  <c r="BO362" i="25" s="1"/>
  <c r="BN362" i="25" a="1"/>
  <c r="BN362" i="25" s="1"/>
  <c r="BM362" i="25" a="1"/>
  <c r="BM362" i="25" s="1"/>
  <c r="BL362" i="25" a="1"/>
  <c r="BL362" i="25" s="1"/>
  <c r="BK362" i="25" a="1"/>
  <c r="BK362" i="25" s="1"/>
  <c r="BJ362" i="25" a="1"/>
  <c r="BJ362" i="25" s="1"/>
  <c r="BI362" i="25" a="1"/>
  <c r="BI362" i="25" s="1"/>
  <c r="BH362" i="25" a="1"/>
  <c r="BH362" i="25" s="1"/>
  <c r="BG362" i="25" a="1"/>
  <c r="BG362" i="25" s="1"/>
  <c r="BF362" i="25" a="1"/>
  <c r="BF362" i="25" s="1"/>
  <c r="BE362" i="25" a="1"/>
  <c r="BE362" i="25" s="1"/>
  <c r="BD362" i="25" a="1"/>
  <c r="BD362" i="25" s="1"/>
  <c r="BC362" i="25" a="1"/>
  <c r="BC362" i="25" s="1"/>
  <c r="BB362" i="25" a="1"/>
  <c r="BB362" i="25" s="1"/>
  <c r="BA362" i="25" a="1"/>
  <c r="BA362" i="25" s="1"/>
  <c r="DV361" i="25" a="1"/>
  <c r="DV361" i="25" s="1"/>
  <c r="DU361" i="25" a="1"/>
  <c r="DU361" i="25" s="1"/>
  <c r="DT361" i="25" a="1"/>
  <c r="DT361" i="25" s="1"/>
  <c r="DS361" i="25" a="1"/>
  <c r="DS361" i="25" s="1"/>
  <c r="DR361" i="25" a="1"/>
  <c r="DR361" i="25" s="1"/>
  <c r="DQ361" i="25" a="1"/>
  <c r="DQ361" i="25" s="1"/>
  <c r="DP361" i="25" a="1"/>
  <c r="DP361" i="25" s="1"/>
  <c r="DO361" i="25" a="1"/>
  <c r="DO361" i="25" s="1"/>
  <c r="DN361" i="25" a="1"/>
  <c r="DN361" i="25" s="1"/>
  <c r="DM361" i="25" a="1"/>
  <c r="DM361" i="25" s="1"/>
  <c r="DL361" i="25" a="1"/>
  <c r="DL361" i="25" s="1"/>
  <c r="DK361" i="25" a="1"/>
  <c r="DK361" i="25" s="1"/>
  <c r="DJ361" i="25" a="1"/>
  <c r="DJ361" i="25" s="1"/>
  <c r="DI361" i="25" a="1"/>
  <c r="DI361" i="25" s="1"/>
  <c r="DH361" i="25" a="1"/>
  <c r="DH361" i="25" s="1"/>
  <c r="DG361" i="25" a="1"/>
  <c r="DG361" i="25" s="1"/>
  <c r="DF361" i="25" a="1"/>
  <c r="DF361" i="25" s="1"/>
  <c r="DE361" i="25" a="1"/>
  <c r="DE361" i="25" s="1"/>
  <c r="DD361" i="25" a="1"/>
  <c r="DD361" i="25" s="1"/>
  <c r="DC361" i="25" a="1"/>
  <c r="DC361" i="25" s="1"/>
  <c r="DB361" i="25" a="1"/>
  <c r="DB361" i="25" s="1"/>
  <c r="DA361" i="25" a="1"/>
  <c r="DA361" i="25" s="1"/>
  <c r="CZ361" i="25" a="1"/>
  <c r="CZ361" i="25" s="1"/>
  <c r="CY361" i="25" a="1"/>
  <c r="CY361" i="25" s="1"/>
  <c r="CX361" i="25" a="1"/>
  <c r="CX361" i="25" s="1"/>
  <c r="CW361" i="25" a="1"/>
  <c r="CW361" i="25" s="1"/>
  <c r="CV361" i="25" a="1"/>
  <c r="CV361" i="25" s="1"/>
  <c r="CU361" i="25" a="1"/>
  <c r="CU361" i="25" s="1"/>
  <c r="CT361" i="25" a="1"/>
  <c r="CT361" i="25" s="1"/>
  <c r="CS361" i="25" a="1"/>
  <c r="CS361" i="25" s="1"/>
  <c r="CR361" i="25" a="1"/>
  <c r="CR361" i="25" s="1"/>
  <c r="CQ361" i="25" a="1"/>
  <c r="CQ361" i="25" s="1"/>
  <c r="CP361" i="25" a="1"/>
  <c r="CP361" i="25" s="1"/>
  <c r="CO361" i="25" a="1"/>
  <c r="CO361" i="25" s="1"/>
  <c r="CN361" i="25" a="1"/>
  <c r="CN361" i="25" s="1"/>
  <c r="CM361" i="25" a="1"/>
  <c r="CM361" i="25" s="1"/>
  <c r="CL361" i="25" a="1"/>
  <c r="CL361" i="25" s="1"/>
  <c r="CK361" i="25" a="1"/>
  <c r="CK361" i="25" s="1"/>
  <c r="CJ361" i="25" a="1"/>
  <c r="CJ361" i="25" s="1"/>
  <c r="CI361" i="25" a="1"/>
  <c r="CI361" i="25" s="1"/>
  <c r="CH361" i="25" a="1"/>
  <c r="CH361" i="25" s="1"/>
  <c r="CG361" i="25" a="1"/>
  <c r="CG361" i="25" s="1"/>
  <c r="CF361" i="25" a="1"/>
  <c r="CF361" i="25" s="1"/>
  <c r="CE361" i="25" a="1"/>
  <c r="CE361" i="25" s="1"/>
  <c r="CD361" i="25" a="1"/>
  <c r="CD361" i="25" s="1"/>
  <c r="CC361" i="25" a="1"/>
  <c r="CC361" i="25" s="1"/>
  <c r="CB361" i="25" a="1"/>
  <c r="CB361" i="25" s="1"/>
  <c r="CA361" i="25" a="1"/>
  <c r="CA361" i="25" s="1"/>
  <c r="BZ361" i="25" a="1"/>
  <c r="BZ361" i="25" s="1"/>
  <c r="BY361" i="25" a="1"/>
  <c r="BY361" i="25" s="1"/>
  <c r="BX361" i="25" a="1"/>
  <c r="BX361" i="25" s="1"/>
  <c r="BW361" i="25" a="1"/>
  <c r="BW361" i="25" s="1"/>
  <c r="BV361" i="25" a="1"/>
  <c r="BV361" i="25" s="1"/>
  <c r="BU361" i="25" a="1"/>
  <c r="BU361" i="25" s="1"/>
  <c r="BT361" i="25" a="1"/>
  <c r="BT361" i="25" s="1"/>
  <c r="BS361" i="25" a="1"/>
  <c r="BS361" i="25" s="1"/>
  <c r="BR361" i="25" a="1"/>
  <c r="BR361" i="25" s="1"/>
  <c r="BQ361" i="25" a="1"/>
  <c r="BQ361" i="25" s="1"/>
  <c r="BP361" i="25" a="1"/>
  <c r="BP361" i="25" s="1"/>
  <c r="BO361" i="25" a="1"/>
  <c r="BO361" i="25" s="1"/>
  <c r="BN361" i="25" a="1"/>
  <c r="BN361" i="25" s="1"/>
  <c r="BM361" i="25" a="1"/>
  <c r="BM361" i="25" s="1"/>
  <c r="BL361" i="25" a="1"/>
  <c r="BL361" i="25" s="1"/>
  <c r="BK361" i="25" a="1"/>
  <c r="BK361" i="25" s="1"/>
  <c r="BJ361" i="25" a="1"/>
  <c r="BJ361" i="25" s="1"/>
  <c r="BI361" i="25" a="1"/>
  <c r="BI361" i="25" s="1"/>
  <c r="BH361" i="25" a="1"/>
  <c r="BH361" i="25" s="1"/>
  <c r="BG361" i="25" a="1"/>
  <c r="BG361" i="25" s="1"/>
  <c r="BF361" i="25" a="1"/>
  <c r="BF361" i="25" s="1"/>
  <c r="BE361" i="25" a="1"/>
  <c r="BE361" i="25" s="1"/>
  <c r="BD361" i="25" a="1"/>
  <c r="BD361" i="25" s="1"/>
  <c r="BC361" i="25" a="1"/>
  <c r="BC361" i="25" s="1"/>
  <c r="BB361" i="25" a="1"/>
  <c r="BB361" i="25" s="1"/>
  <c r="BA361" i="25" a="1"/>
  <c r="BA361" i="25" s="1"/>
  <c r="DV360" i="25" a="1"/>
  <c r="DV360" i="25" s="1"/>
  <c r="DU360" i="25" a="1"/>
  <c r="DU360" i="25" s="1"/>
  <c r="DT360" i="25" a="1"/>
  <c r="DT360" i="25" s="1"/>
  <c r="DS360" i="25" a="1"/>
  <c r="DS360" i="25" s="1"/>
  <c r="DR360" i="25" a="1"/>
  <c r="DR360" i="25" s="1"/>
  <c r="DQ360" i="25" a="1"/>
  <c r="DQ360" i="25" s="1"/>
  <c r="DP360" i="25" a="1"/>
  <c r="DP360" i="25" s="1"/>
  <c r="DO360" i="25" a="1"/>
  <c r="DO360" i="25" s="1"/>
  <c r="DN360" i="25" a="1"/>
  <c r="DN360" i="25" s="1"/>
  <c r="DM360" i="25" a="1"/>
  <c r="DM360" i="25" s="1"/>
  <c r="DL360" i="25" a="1"/>
  <c r="DL360" i="25" s="1"/>
  <c r="DK360" i="25" a="1"/>
  <c r="DK360" i="25" s="1"/>
  <c r="DJ360" i="25" a="1"/>
  <c r="DJ360" i="25" s="1"/>
  <c r="DI360" i="25" a="1"/>
  <c r="DI360" i="25" s="1"/>
  <c r="DH360" i="25" a="1"/>
  <c r="DH360" i="25" s="1"/>
  <c r="DG360" i="25" a="1"/>
  <c r="DG360" i="25" s="1"/>
  <c r="DF360" i="25" a="1"/>
  <c r="DF360" i="25" s="1"/>
  <c r="DE360" i="25" a="1"/>
  <c r="DE360" i="25" s="1"/>
  <c r="DD360" i="25" a="1"/>
  <c r="DD360" i="25" s="1"/>
  <c r="DC360" i="25" a="1"/>
  <c r="DC360" i="25" s="1"/>
  <c r="DB360" i="25" a="1"/>
  <c r="DB360" i="25" s="1"/>
  <c r="DA360" i="25" a="1"/>
  <c r="DA360" i="25" s="1"/>
  <c r="CZ360" i="25" a="1"/>
  <c r="CZ360" i="25" s="1"/>
  <c r="CY360" i="25" a="1"/>
  <c r="CY360" i="25" s="1"/>
  <c r="CX360" i="25" a="1"/>
  <c r="CX360" i="25" s="1"/>
  <c r="CW360" i="25" a="1"/>
  <c r="CW360" i="25" s="1"/>
  <c r="CV360" i="25" a="1"/>
  <c r="CV360" i="25" s="1"/>
  <c r="CU360" i="25" a="1"/>
  <c r="CU360" i="25" s="1"/>
  <c r="CT360" i="25" a="1"/>
  <c r="CT360" i="25" s="1"/>
  <c r="CS360" i="25" a="1"/>
  <c r="CS360" i="25" s="1"/>
  <c r="CR360" i="25" a="1"/>
  <c r="CR360" i="25" s="1"/>
  <c r="CQ360" i="25" a="1"/>
  <c r="CQ360" i="25" s="1"/>
  <c r="CP360" i="25" a="1"/>
  <c r="CP360" i="25" s="1"/>
  <c r="CO360" i="25" a="1"/>
  <c r="CO360" i="25" s="1"/>
  <c r="CN360" i="25" a="1"/>
  <c r="CN360" i="25" s="1"/>
  <c r="CM360" i="25" a="1"/>
  <c r="CM360" i="25" s="1"/>
  <c r="CL360" i="25" a="1"/>
  <c r="CL360" i="25" s="1"/>
  <c r="CK360" i="25" a="1"/>
  <c r="CK360" i="25" s="1"/>
  <c r="CJ360" i="25" a="1"/>
  <c r="CJ360" i="25" s="1"/>
  <c r="CI360" i="25" a="1"/>
  <c r="CI360" i="25" s="1"/>
  <c r="CH360" i="25" a="1"/>
  <c r="CH360" i="25" s="1"/>
  <c r="CG360" i="25" a="1"/>
  <c r="CG360" i="25" s="1"/>
  <c r="CF360" i="25" a="1"/>
  <c r="CF360" i="25" s="1"/>
  <c r="CE360" i="25" a="1"/>
  <c r="CE360" i="25" s="1"/>
  <c r="CD360" i="25" a="1"/>
  <c r="CD360" i="25" s="1"/>
  <c r="CC360" i="25" a="1"/>
  <c r="CC360" i="25" s="1"/>
  <c r="CB360" i="25" a="1"/>
  <c r="CB360" i="25" s="1"/>
  <c r="CA360" i="25" a="1"/>
  <c r="CA360" i="25" s="1"/>
  <c r="BZ360" i="25" a="1"/>
  <c r="BZ360" i="25" s="1"/>
  <c r="BY360" i="25" a="1"/>
  <c r="BY360" i="25" s="1"/>
  <c r="BX360" i="25" a="1"/>
  <c r="BX360" i="25" s="1"/>
  <c r="BW360" i="25" a="1"/>
  <c r="BW360" i="25" s="1"/>
  <c r="BV360" i="25" a="1"/>
  <c r="BV360" i="25" s="1"/>
  <c r="BU360" i="25" a="1"/>
  <c r="BU360" i="25" s="1"/>
  <c r="BT360" i="25" a="1"/>
  <c r="BT360" i="25" s="1"/>
  <c r="BS360" i="25" a="1"/>
  <c r="BS360" i="25" s="1"/>
  <c r="BR360" i="25" a="1"/>
  <c r="BR360" i="25" s="1"/>
  <c r="BQ360" i="25" a="1"/>
  <c r="BQ360" i="25" s="1"/>
  <c r="BP360" i="25" a="1"/>
  <c r="BP360" i="25" s="1"/>
  <c r="BO360" i="25" a="1"/>
  <c r="BO360" i="25" s="1"/>
  <c r="BN360" i="25" a="1"/>
  <c r="BN360" i="25" s="1"/>
  <c r="BM360" i="25" a="1"/>
  <c r="BM360" i="25" s="1"/>
  <c r="BL360" i="25" a="1"/>
  <c r="BL360" i="25" s="1"/>
  <c r="BK360" i="25" a="1"/>
  <c r="BK360" i="25" s="1"/>
  <c r="BJ360" i="25" a="1"/>
  <c r="BJ360" i="25" s="1"/>
  <c r="BI360" i="25" a="1"/>
  <c r="BI360" i="25" s="1"/>
  <c r="BH360" i="25" a="1"/>
  <c r="BH360" i="25" s="1"/>
  <c r="BG360" i="25" a="1"/>
  <c r="BG360" i="25" s="1"/>
  <c r="BF360" i="25" a="1"/>
  <c r="BF360" i="25" s="1"/>
  <c r="BE360" i="25" a="1"/>
  <c r="BE360" i="25" s="1"/>
  <c r="BD360" i="25" a="1"/>
  <c r="BD360" i="25" s="1"/>
  <c r="BC360" i="25" a="1"/>
  <c r="BC360" i="25" s="1"/>
  <c r="BB360" i="25" a="1"/>
  <c r="BB360" i="25" s="1"/>
  <c r="BA360" i="25" a="1"/>
  <c r="BA360" i="25" s="1"/>
  <c r="DV359" i="25" a="1"/>
  <c r="DV359" i="25" s="1"/>
  <c r="DU359" i="25" a="1"/>
  <c r="DU359" i="25" s="1"/>
  <c r="DT359" i="25" a="1"/>
  <c r="DT359" i="25" s="1"/>
  <c r="DS359" i="25" a="1"/>
  <c r="DS359" i="25" s="1"/>
  <c r="DR359" i="25" a="1"/>
  <c r="DR359" i="25" s="1"/>
  <c r="DQ359" i="25" a="1"/>
  <c r="DQ359" i="25" s="1"/>
  <c r="DP359" i="25" a="1"/>
  <c r="DP359" i="25" s="1"/>
  <c r="DO359" i="25" a="1"/>
  <c r="DO359" i="25" s="1"/>
  <c r="DN359" i="25" a="1"/>
  <c r="DN359" i="25" s="1"/>
  <c r="DM359" i="25" a="1"/>
  <c r="DM359" i="25" s="1"/>
  <c r="DL359" i="25" a="1"/>
  <c r="DL359" i="25" s="1"/>
  <c r="DK359" i="25" a="1"/>
  <c r="DK359" i="25" s="1"/>
  <c r="DJ359" i="25" a="1"/>
  <c r="DJ359" i="25" s="1"/>
  <c r="DI359" i="25" a="1"/>
  <c r="DI359" i="25" s="1"/>
  <c r="DH359" i="25" a="1"/>
  <c r="DH359" i="25" s="1"/>
  <c r="DG359" i="25" a="1"/>
  <c r="DG359" i="25" s="1"/>
  <c r="DF359" i="25" a="1"/>
  <c r="DF359" i="25" s="1"/>
  <c r="DE359" i="25" a="1"/>
  <c r="DE359" i="25" s="1"/>
  <c r="DD359" i="25" a="1"/>
  <c r="DD359" i="25" s="1"/>
  <c r="DC359" i="25" a="1"/>
  <c r="DC359" i="25" s="1"/>
  <c r="DB359" i="25" a="1"/>
  <c r="DB359" i="25" s="1"/>
  <c r="DA359" i="25" a="1"/>
  <c r="DA359" i="25" s="1"/>
  <c r="CZ359" i="25" a="1"/>
  <c r="CZ359" i="25" s="1"/>
  <c r="CY359" i="25" a="1"/>
  <c r="CY359" i="25" s="1"/>
  <c r="CX359" i="25" a="1"/>
  <c r="CX359" i="25" s="1"/>
  <c r="CW359" i="25" a="1"/>
  <c r="CW359" i="25" s="1"/>
  <c r="CV359" i="25" a="1"/>
  <c r="CV359" i="25" s="1"/>
  <c r="CU359" i="25" a="1"/>
  <c r="CU359" i="25" s="1"/>
  <c r="CT359" i="25" a="1"/>
  <c r="CT359" i="25" s="1"/>
  <c r="CS359" i="25" a="1"/>
  <c r="CS359" i="25" s="1"/>
  <c r="CR359" i="25" a="1"/>
  <c r="CR359" i="25" s="1"/>
  <c r="CQ359" i="25" a="1"/>
  <c r="CQ359" i="25" s="1"/>
  <c r="CP359" i="25" a="1"/>
  <c r="CP359" i="25" s="1"/>
  <c r="CO359" i="25" a="1"/>
  <c r="CO359" i="25" s="1"/>
  <c r="CN359" i="25" a="1"/>
  <c r="CN359" i="25" s="1"/>
  <c r="CM359" i="25" a="1"/>
  <c r="CM359" i="25" s="1"/>
  <c r="CL359" i="25" a="1"/>
  <c r="CL359" i="25" s="1"/>
  <c r="CK359" i="25" a="1"/>
  <c r="CK359" i="25" s="1"/>
  <c r="CJ359" i="25" a="1"/>
  <c r="CJ359" i="25" s="1"/>
  <c r="CI359" i="25" a="1"/>
  <c r="CI359" i="25" s="1"/>
  <c r="CH359" i="25" a="1"/>
  <c r="CH359" i="25" s="1"/>
  <c r="CG359" i="25" a="1"/>
  <c r="CG359" i="25" s="1"/>
  <c r="CF359" i="25" a="1"/>
  <c r="CF359" i="25" s="1"/>
  <c r="CE359" i="25" a="1"/>
  <c r="CE359" i="25" s="1"/>
  <c r="CD359" i="25" a="1"/>
  <c r="CD359" i="25" s="1"/>
  <c r="CC359" i="25" a="1"/>
  <c r="CC359" i="25" s="1"/>
  <c r="CB359" i="25" a="1"/>
  <c r="CB359" i="25" s="1"/>
  <c r="CA359" i="25" a="1"/>
  <c r="CA359" i="25" s="1"/>
  <c r="BZ359" i="25" a="1"/>
  <c r="BZ359" i="25" s="1"/>
  <c r="BY359" i="25" a="1"/>
  <c r="BY359" i="25" s="1"/>
  <c r="BX359" i="25" a="1"/>
  <c r="BX359" i="25" s="1"/>
  <c r="BW359" i="25" a="1"/>
  <c r="BW359" i="25" s="1"/>
  <c r="BV359" i="25" a="1"/>
  <c r="BV359" i="25" s="1"/>
  <c r="BU359" i="25" a="1"/>
  <c r="BU359" i="25" s="1"/>
  <c r="BT359" i="25" a="1"/>
  <c r="BT359" i="25" s="1"/>
  <c r="BS359" i="25" a="1"/>
  <c r="BS359" i="25" s="1"/>
  <c r="BR359" i="25" a="1"/>
  <c r="BR359" i="25" s="1"/>
  <c r="BQ359" i="25" a="1"/>
  <c r="BQ359" i="25" s="1"/>
  <c r="BP359" i="25" a="1"/>
  <c r="BP359" i="25" s="1"/>
  <c r="BO359" i="25" a="1"/>
  <c r="BO359" i="25" s="1"/>
  <c r="BN359" i="25" a="1"/>
  <c r="BN359" i="25" s="1"/>
  <c r="BM359" i="25" a="1"/>
  <c r="BM359" i="25" s="1"/>
  <c r="BL359" i="25" a="1"/>
  <c r="BL359" i="25" s="1"/>
  <c r="BK359" i="25" a="1"/>
  <c r="BK359" i="25" s="1"/>
  <c r="BJ359" i="25" a="1"/>
  <c r="BJ359" i="25" s="1"/>
  <c r="BI359" i="25" a="1"/>
  <c r="BI359" i="25" s="1"/>
  <c r="BH359" i="25" a="1"/>
  <c r="BH359" i="25" s="1"/>
  <c r="BG359" i="25" a="1"/>
  <c r="BG359" i="25" s="1"/>
  <c r="BF359" i="25" a="1"/>
  <c r="BF359" i="25" s="1"/>
  <c r="BE359" i="25" a="1"/>
  <c r="BE359" i="25" s="1"/>
  <c r="BD359" i="25" a="1"/>
  <c r="BD359" i="25" s="1"/>
  <c r="BC359" i="25" a="1"/>
  <c r="BC359" i="25" s="1"/>
  <c r="BB359" i="25" a="1"/>
  <c r="BB359" i="25" s="1"/>
  <c r="BA359" i="25" a="1"/>
  <c r="BA359" i="25" s="1"/>
  <c r="DV358" i="25" a="1"/>
  <c r="DV358" i="25" s="1"/>
  <c r="DU358" i="25" a="1"/>
  <c r="DU358" i="25" s="1"/>
  <c r="DT358" i="25" a="1"/>
  <c r="DT358" i="25" s="1"/>
  <c r="DS358" i="25" a="1"/>
  <c r="DS358" i="25" s="1"/>
  <c r="DR358" i="25" a="1"/>
  <c r="DR358" i="25" s="1"/>
  <c r="DQ358" i="25" a="1"/>
  <c r="DQ358" i="25" s="1"/>
  <c r="DP358" i="25" a="1"/>
  <c r="DP358" i="25" s="1"/>
  <c r="DO358" i="25" a="1"/>
  <c r="DO358" i="25" s="1"/>
  <c r="DN358" i="25" a="1"/>
  <c r="DN358" i="25" s="1"/>
  <c r="DM358" i="25" a="1"/>
  <c r="DM358" i="25" s="1"/>
  <c r="DL358" i="25" a="1"/>
  <c r="DL358" i="25" s="1"/>
  <c r="DK358" i="25" a="1"/>
  <c r="DK358" i="25" s="1"/>
  <c r="DJ358" i="25" a="1"/>
  <c r="DJ358" i="25" s="1"/>
  <c r="DI358" i="25" a="1"/>
  <c r="DI358" i="25" s="1"/>
  <c r="DH358" i="25" a="1"/>
  <c r="DH358" i="25" s="1"/>
  <c r="DG358" i="25" a="1"/>
  <c r="DG358" i="25" s="1"/>
  <c r="DF358" i="25" a="1"/>
  <c r="DF358" i="25" s="1"/>
  <c r="DE358" i="25" a="1"/>
  <c r="DE358" i="25" s="1"/>
  <c r="DD358" i="25" a="1"/>
  <c r="DD358" i="25" s="1"/>
  <c r="DC358" i="25" a="1"/>
  <c r="DC358" i="25" s="1"/>
  <c r="DB358" i="25" a="1"/>
  <c r="DB358" i="25" s="1"/>
  <c r="DA358" i="25" a="1"/>
  <c r="DA358" i="25" s="1"/>
  <c r="CZ358" i="25" a="1"/>
  <c r="CZ358" i="25" s="1"/>
  <c r="CY358" i="25" a="1"/>
  <c r="CY358" i="25" s="1"/>
  <c r="CX358" i="25" a="1"/>
  <c r="CX358" i="25" s="1"/>
  <c r="CW358" i="25" a="1"/>
  <c r="CW358" i="25" s="1"/>
  <c r="CV358" i="25" a="1"/>
  <c r="CV358" i="25" s="1"/>
  <c r="CU358" i="25" a="1"/>
  <c r="CU358" i="25" s="1"/>
  <c r="CT358" i="25" a="1"/>
  <c r="CT358" i="25" s="1"/>
  <c r="CS358" i="25" a="1"/>
  <c r="CS358" i="25" s="1"/>
  <c r="CR358" i="25" a="1"/>
  <c r="CR358" i="25" s="1"/>
  <c r="CQ358" i="25" a="1"/>
  <c r="CQ358" i="25" s="1"/>
  <c r="CP358" i="25" a="1"/>
  <c r="CP358" i="25" s="1"/>
  <c r="CO358" i="25" a="1"/>
  <c r="CO358" i="25" s="1"/>
  <c r="CN358" i="25" a="1"/>
  <c r="CN358" i="25" s="1"/>
  <c r="CM358" i="25" a="1"/>
  <c r="CM358" i="25" s="1"/>
  <c r="CL358" i="25" a="1"/>
  <c r="CL358" i="25" s="1"/>
  <c r="CK358" i="25" a="1"/>
  <c r="CK358" i="25" s="1"/>
  <c r="CJ358" i="25" a="1"/>
  <c r="CJ358" i="25" s="1"/>
  <c r="CI358" i="25" a="1"/>
  <c r="CI358" i="25" s="1"/>
  <c r="CH358" i="25" a="1"/>
  <c r="CH358" i="25" s="1"/>
  <c r="CG358" i="25" a="1"/>
  <c r="CG358" i="25" s="1"/>
  <c r="CF358" i="25" a="1"/>
  <c r="CF358" i="25" s="1"/>
  <c r="CE358" i="25" a="1"/>
  <c r="CE358" i="25" s="1"/>
  <c r="CD358" i="25" a="1"/>
  <c r="CD358" i="25" s="1"/>
  <c r="CC358" i="25" a="1"/>
  <c r="CC358" i="25" s="1"/>
  <c r="CB358" i="25" a="1"/>
  <c r="CB358" i="25" s="1"/>
  <c r="CA358" i="25" a="1"/>
  <c r="CA358" i="25" s="1"/>
  <c r="BZ358" i="25" a="1"/>
  <c r="BZ358" i="25" s="1"/>
  <c r="BY358" i="25" a="1"/>
  <c r="BY358" i="25" s="1"/>
  <c r="BX358" i="25" a="1"/>
  <c r="BX358" i="25" s="1"/>
  <c r="BW358" i="25" a="1"/>
  <c r="BW358" i="25" s="1"/>
  <c r="BV358" i="25" a="1"/>
  <c r="BV358" i="25" s="1"/>
  <c r="BU358" i="25" a="1"/>
  <c r="BU358" i="25" s="1"/>
  <c r="BT358" i="25" a="1"/>
  <c r="BT358" i="25" s="1"/>
  <c r="BS358" i="25" a="1"/>
  <c r="BS358" i="25" s="1"/>
  <c r="BR358" i="25" a="1"/>
  <c r="BR358" i="25" s="1"/>
  <c r="BQ358" i="25" a="1"/>
  <c r="BQ358" i="25" s="1"/>
  <c r="BP358" i="25" a="1"/>
  <c r="BP358" i="25" s="1"/>
  <c r="BO358" i="25" a="1"/>
  <c r="BO358" i="25" s="1"/>
  <c r="BN358" i="25" a="1"/>
  <c r="BN358" i="25" s="1"/>
  <c r="BM358" i="25" a="1"/>
  <c r="BM358" i="25" s="1"/>
  <c r="BL358" i="25" a="1"/>
  <c r="BL358" i="25" s="1"/>
  <c r="BK358" i="25" a="1"/>
  <c r="BK358" i="25" s="1"/>
  <c r="BJ358" i="25" a="1"/>
  <c r="BJ358" i="25" s="1"/>
  <c r="BI358" i="25" a="1"/>
  <c r="BI358" i="25" s="1"/>
  <c r="BH358" i="25" a="1"/>
  <c r="BH358" i="25" s="1"/>
  <c r="BG358" i="25" a="1"/>
  <c r="BG358" i="25" s="1"/>
  <c r="BF358" i="25" a="1"/>
  <c r="BF358" i="25" s="1"/>
  <c r="BE358" i="25" a="1"/>
  <c r="BE358" i="25" s="1"/>
  <c r="BD358" i="25" a="1"/>
  <c r="BD358" i="25" s="1"/>
  <c r="BC358" i="25" a="1"/>
  <c r="BC358" i="25" s="1"/>
  <c r="BB358" i="25" a="1"/>
  <c r="BB358" i="25" s="1"/>
  <c r="BA358" i="25" a="1"/>
  <c r="BA358" i="25" s="1"/>
  <c r="DV357" i="25" a="1"/>
  <c r="DV357" i="25" s="1"/>
  <c r="DU357" i="25" a="1"/>
  <c r="DU357" i="25" s="1"/>
  <c r="DT357" i="25" a="1"/>
  <c r="DT357" i="25" s="1"/>
  <c r="DS357" i="25" a="1"/>
  <c r="DS357" i="25" s="1"/>
  <c r="DR357" i="25" a="1"/>
  <c r="DR357" i="25" s="1"/>
  <c r="DQ357" i="25" a="1"/>
  <c r="DQ357" i="25" s="1"/>
  <c r="DP357" i="25" a="1"/>
  <c r="DP357" i="25" s="1"/>
  <c r="DO357" i="25" a="1"/>
  <c r="DO357" i="25" s="1"/>
  <c r="DN357" i="25" a="1"/>
  <c r="DN357" i="25" s="1"/>
  <c r="DM357" i="25" a="1"/>
  <c r="DM357" i="25" s="1"/>
  <c r="DL357" i="25" a="1"/>
  <c r="DL357" i="25" s="1"/>
  <c r="DK357" i="25" a="1"/>
  <c r="DK357" i="25" s="1"/>
  <c r="DJ357" i="25" a="1"/>
  <c r="DJ357" i="25" s="1"/>
  <c r="DI357" i="25" a="1"/>
  <c r="DI357" i="25" s="1"/>
  <c r="DH357" i="25" a="1"/>
  <c r="DH357" i="25" s="1"/>
  <c r="DG357" i="25" a="1"/>
  <c r="DG357" i="25" s="1"/>
  <c r="DF357" i="25" a="1"/>
  <c r="DF357" i="25" s="1"/>
  <c r="DE357" i="25" a="1"/>
  <c r="DE357" i="25" s="1"/>
  <c r="DD357" i="25" a="1"/>
  <c r="DD357" i="25" s="1"/>
  <c r="DC357" i="25" a="1"/>
  <c r="DC357" i="25" s="1"/>
  <c r="DB357" i="25" a="1"/>
  <c r="DB357" i="25" s="1"/>
  <c r="DA357" i="25" a="1"/>
  <c r="DA357" i="25" s="1"/>
  <c r="CZ357" i="25" a="1"/>
  <c r="CZ357" i="25" s="1"/>
  <c r="CY357" i="25" a="1"/>
  <c r="CY357" i="25" s="1"/>
  <c r="CX357" i="25" a="1"/>
  <c r="CX357" i="25" s="1"/>
  <c r="CW357" i="25" a="1"/>
  <c r="CW357" i="25" s="1"/>
  <c r="CV357" i="25" a="1"/>
  <c r="CV357" i="25" s="1"/>
  <c r="CU357" i="25" a="1"/>
  <c r="CU357" i="25" s="1"/>
  <c r="CT357" i="25" a="1"/>
  <c r="CT357" i="25" s="1"/>
  <c r="CS357" i="25" a="1"/>
  <c r="CS357" i="25" s="1"/>
  <c r="CR357" i="25" a="1"/>
  <c r="CR357" i="25" s="1"/>
  <c r="CQ357" i="25" a="1"/>
  <c r="CQ357" i="25" s="1"/>
  <c r="CP357" i="25" a="1"/>
  <c r="CP357" i="25" s="1"/>
  <c r="CO357" i="25" a="1"/>
  <c r="CO357" i="25" s="1"/>
  <c r="CN357" i="25" a="1"/>
  <c r="CN357" i="25" s="1"/>
  <c r="CM357" i="25" a="1"/>
  <c r="CM357" i="25" s="1"/>
  <c r="CL357" i="25" a="1"/>
  <c r="CL357" i="25" s="1"/>
  <c r="CK357" i="25" a="1"/>
  <c r="CK357" i="25" s="1"/>
  <c r="CJ357" i="25" a="1"/>
  <c r="CJ357" i="25" s="1"/>
  <c r="CI357" i="25" a="1"/>
  <c r="CI357" i="25" s="1"/>
  <c r="CH357" i="25" a="1"/>
  <c r="CH357" i="25" s="1"/>
  <c r="CG357" i="25" a="1"/>
  <c r="CG357" i="25" s="1"/>
  <c r="CF357" i="25" a="1"/>
  <c r="CF357" i="25" s="1"/>
  <c r="CE357" i="25" a="1"/>
  <c r="CE357" i="25" s="1"/>
  <c r="CD357" i="25" a="1"/>
  <c r="CD357" i="25" s="1"/>
  <c r="CC357" i="25" a="1"/>
  <c r="CC357" i="25" s="1"/>
  <c r="CB357" i="25" a="1"/>
  <c r="CB357" i="25" s="1"/>
  <c r="CA357" i="25" a="1"/>
  <c r="CA357" i="25" s="1"/>
  <c r="BZ357" i="25" a="1"/>
  <c r="BZ357" i="25" s="1"/>
  <c r="BY357" i="25" a="1"/>
  <c r="BY357" i="25" s="1"/>
  <c r="BX357" i="25" a="1"/>
  <c r="BX357" i="25" s="1"/>
  <c r="BW357" i="25" a="1"/>
  <c r="BW357" i="25" s="1"/>
  <c r="BV357" i="25" a="1"/>
  <c r="BV357" i="25" s="1"/>
  <c r="BU357" i="25" a="1"/>
  <c r="BU357" i="25" s="1"/>
  <c r="BT357" i="25" a="1"/>
  <c r="BT357" i="25" s="1"/>
  <c r="BS357" i="25" a="1"/>
  <c r="BS357" i="25" s="1"/>
  <c r="BR357" i="25" a="1"/>
  <c r="BR357" i="25" s="1"/>
  <c r="BQ357" i="25" a="1"/>
  <c r="BQ357" i="25" s="1"/>
  <c r="BP357" i="25" a="1"/>
  <c r="BP357" i="25" s="1"/>
  <c r="BO357" i="25" a="1"/>
  <c r="BO357" i="25" s="1"/>
  <c r="BN357" i="25" a="1"/>
  <c r="BN357" i="25" s="1"/>
  <c r="BM357" i="25" a="1"/>
  <c r="BM357" i="25" s="1"/>
  <c r="BL357" i="25" a="1"/>
  <c r="BL357" i="25" s="1"/>
  <c r="BK357" i="25" a="1"/>
  <c r="BK357" i="25" s="1"/>
  <c r="BJ357" i="25" a="1"/>
  <c r="BJ357" i="25" s="1"/>
  <c r="BI357" i="25" a="1"/>
  <c r="BI357" i="25" s="1"/>
  <c r="BH357" i="25" a="1"/>
  <c r="BH357" i="25" s="1"/>
  <c r="BG357" i="25" a="1"/>
  <c r="BG357" i="25" s="1"/>
  <c r="BF357" i="25" a="1"/>
  <c r="BF357" i="25" s="1"/>
  <c r="BE357" i="25" a="1"/>
  <c r="BE357" i="25" s="1"/>
  <c r="BD357" i="25" a="1"/>
  <c r="BD357" i="25" s="1"/>
  <c r="BC357" i="25" a="1"/>
  <c r="BC357" i="25" s="1"/>
  <c r="BB357" i="25" a="1"/>
  <c r="BB357" i="25" s="1"/>
  <c r="BA357" i="25" a="1"/>
  <c r="BA357" i="25" s="1"/>
  <c r="DV356" i="25" a="1"/>
  <c r="DV356" i="25" s="1"/>
  <c r="DU356" i="25" a="1"/>
  <c r="DU356" i="25" s="1"/>
  <c r="DT356" i="25" a="1"/>
  <c r="DT356" i="25" s="1"/>
  <c r="DS356" i="25" a="1"/>
  <c r="DS356" i="25" s="1"/>
  <c r="DR356" i="25" a="1"/>
  <c r="DR356" i="25" s="1"/>
  <c r="DQ356" i="25" a="1"/>
  <c r="DQ356" i="25" s="1"/>
  <c r="DP356" i="25" a="1"/>
  <c r="DP356" i="25" s="1"/>
  <c r="DO356" i="25" a="1"/>
  <c r="DO356" i="25" s="1"/>
  <c r="DN356" i="25" a="1"/>
  <c r="DN356" i="25" s="1"/>
  <c r="DM356" i="25" a="1"/>
  <c r="DM356" i="25" s="1"/>
  <c r="DL356" i="25" a="1"/>
  <c r="DL356" i="25" s="1"/>
  <c r="DK356" i="25" a="1"/>
  <c r="DK356" i="25" s="1"/>
  <c r="DJ356" i="25" a="1"/>
  <c r="DJ356" i="25" s="1"/>
  <c r="DI356" i="25" a="1"/>
  <c r="DI356" i="25" s="1"/>
  <c r="DH356" i="25" a="1"/>
  <c r="DH356" i="25" s="1"/>
  <c r="DG356" i="25" a="1"/>
  <c r="DG356" i="25" s="1"/>
  <c r="DF356" i="25" a="1"/>
  <c r="DF356" i="25" s="1"/>
  <c r="DE356" i="25" a="1"/>
  <c r="DE356" i="25" s="1"/>
  <c r="DD356" i="25" a="1"/>
  <c r="DD356" i="25" s="1"/>
  <c r="DC356" i="25" a="1"/>
  <c r="DC356" i="25" s="1"/>
  <c r="DB356" i="25" a="1"/>
  <c r="DB356" i="25" s="1"/>
  <c r="DA356" i="25" a="1"/>
  <c r="DA356" i="25" s="1"/>
  <c r="CZ356" i="25" a="1"/>
  <c r="CZ356" i="25" s="1"/>
  <c r="CY356" i="25" a="1"/>
  <c r="CY356" i="25" s="1"/>
  <c r="CX356" i="25" a="1"/>
  <c r="CX356" i="25" s="1"/>
  <c r="CW356" i="25" a="1"/>
  <c r="CW356" i="25" s="1"/>
  <c r="CV356" i="25" a="1"/>
  <c r="CV356" i="25" s="1"/>
  <c r="CU356" i="25" a="1"/>
  <c r="CU356" i="25" s="1"/>
  <c r="CT356" i="25" a="1"/>
  <c r="CT356" i="25" s="1"/>
  <c r="CS356" i="25" a="1"/>
  <c r="CS356" i="25" s="1"/>
  <c r="CR356" i="25" a="1"/>
  <c r="CR356" i="25" s="1"/>
  <c r="CQ356" i="25" a="1"/>
  <c r="CQ356" i="25" s="1"/>
  <c r="CP356" i="25" a="1"/>
  <c r="CP356" i="25" s="1"/>
  <c r="CO356" i="25" a="1"/>
  <c r="CO356" i="25" s="1"/>
  <c r="CN356" i="25" a="1"/>
  <c r="CN356" i="25" s="1"/>
  <c r="CM356" i="25" a="1"/>
  <c r="CM356" i="25" s="1"/>
  <c r="CL356" i="25" a="1"/>
  <c r="CL356" i="25" s="1"/>
  <c r="CK356" i="25" a="1"/>
  <c r="CK356" i="25" s="1"/>
  <c r="CJ356" i="25" a="1"/>
  <c r="CJ356" i="25" s="1"/>
  <c r="CI356" i="25" a="1"/>
  <c r="CI356" i="25" s="1"/>
  <c r="CH356" i="25" a="1"/>
  <c r="CH356" i="25" s="1"/>
  <c r="CG356" i="25" a="1"/>
  <c r="CG356" i="25" s="1"/>
  <c r="CF356" i="25" a="1"/>
  <c r="CF356" i="25" s="1"/>
  <c r="CE356" i="25" a="1"/>
  <c r="CE356" i="25" s="1"/>
  <c r="CD356" i="25" a="1"/>
  <c r="CD356" i="25" s="1"/>
  <c r="CC356" i="25" a="1"/>
  <c r="CC356" i="25" s="1"/>
  <c r="CB356" i="25" a="1"/>
  <c r="CB356" i="25" s="1"/>
  <c r="CA356" i="25" a="1"/>
  <c r="CA356" i="25" s="1"/>
  <c r="BZ356" i="25" a="1"/>
  <c r="BZ356" i="25" s="1"/>
  <c r="BY356" i="25" a="1"/>
  <c r="BY356" i="25" s="1"/>
  <c r="BX356" i="25" a="1"/>
  <c r="BX356" i="25" s="1"/>
  <c r="BW356" i="25" a="1"/>
  <c r="BW356" i="25" s="1"/>
  <c r="BV356" i="25" a="1"/>
  <c r="BV356" i="25" s="1"/>
  <c r="BU356" i="25" a="1"/>
  <c r="BU356" i="25" s="1"/>
  <c r="BT356" i="25" a="1"/>
  <c r="BT356" i="25" s="1"/>
  <c r="BS356" i="25" a="1"/>
  <c r="BS356" i="25" s="1"/>
  <c r="BR356" i="25" a="1"/>
  <c r="BR356" i="25" s="1"/>
  <c r="BQ356" i="25" a="1"/>
  <c r="BQ356" i="25" s="1"/>
  <c r="BP356" i="25" a="1"/>
  <c r="BP356" i="25" s="1"/>
  <c r="BO356" i="25" a="1"/>
  <c r="BO356" i="25" s="1"/>
  <c r="BN356" i="25" a="1"/>
  <c r="BN356" i="25" s="1"/>
  <c r="BM356" i="25" a="1"/>
  <c r="BM356" i="25" s="1"/>
  <c r="BL356" i="25" a="1"/>
  <c r="BL356" i="25" s="1"/>
  <c r="BK356" i="25" a="1"/>
  <c r="BK356" i="25" s="1"/>
  <c r="BJ356" i="25" a="1"/>
  <c r="BJ356" i="25" s="1"/>
  <c r="BI356" i="25" a="1"/>
  <c r="BI356" i="25" s="1"/>
  <c r="BH356" i="25" a="1"/>
  <c r="BH356" i="25" s="1"/>
  <c r="BG356" i="25" a="1"/>
  <c r="BG356" i="25" s="1"/>
  <c r="BF356" i="25" a="1"/>
  <c r="BF356" i="25" s="1"/>
  <c r="BE356" i="25" a="1"/>
  <c r="BE356" i="25" s="1"/>
  <c r="BD356" i="25" a="1"/>
  <c r="BD356" i="25" s="1"/>
  <c r="BC356" i="25" a="1"/>
  <c r="BC356" i="25" s="1"/>
  <c r="BB356" i="25" a="1"/>
  <c r="BB356" i="25" s="1"/>
  <c r="BA356" i="25" a="1"/>
  <c r="BA356" i="25" s="1"/>
  <c r="DV355" i="25" a="1"/>
  <c r="DV355" i="25" s="1"/>
  <c r="DU355" i="25" a="1"/>
  <c r="DU355" i="25" s="1"/>
  <c r="DT355" i="25" a="1"/>
  <c r="DT355" i="25" s="1"/>
  <c r="DS355" i="25" a="1"/>
  <c r="DS355" i="25" s="1"/>
  <c r="DR355" i="25" a="1"/>
  <c r="DR355" i="25" s="1"/>
  <c r="DQ355" i="25" a="1"/>
  <c r="DQ355" i="25" s="1"/>
  <c r="DP355" i="25" a="1"/>
  <c r="DP355" i="25" s="1"/>
  <c r="DO355" i="25" a="1"/>
  <c r="DO355" i="25" s="1"/>
  <c r="DN355" i="25" a="1"/>
  <c r="DN355" i="25" s="1"/>
  <c r="DM355" i="25" a="1"/>
  <c r="DM355" i="25" s="1"/>
  <c r="DL355" i="25" a="1"/>
  <c r="DL355" i="25" s="1"/>
  <c r="DK355" i="25" a="1"/>
  <c r="DK355" i="25" s="1"/>
  <c r="DJ355" i="25" a="1"/>
  <c r="DJ355" i="25" s="1"/>
  <c r="DI355" i="25" a="1"/>
  <c r="DI355" i="25" s="1"/>
  <c r="DH355" i="25" a="1"/>
  <c r="DH355" i="25" s="1"/>
  <c r="DG355" i="25" a="1"/>
  <c r="DG355" i="25" s="1"/>
  <c r="DF355" i="25" a="1"/>
  <c r="DF355" i="25" s="1"/>
  <c r="DE355" i="25" a="1"/>
  <c r="DE355" i="25" s="1"/>
  <c r="DD355" i="25" a="1"/>
  <c r="DD355" i="25" s="1"/>
  <c r="DC355" i="25" a="1"/>
  <c r="DC355" i="25" s="1"/>
  <c r="DB355" i="25" a="1"/>
  <c r="DB355" i="25" s="1"/>
  <c r="DA355" i="25" a="1"/>
  <c r="DA355" i="25" s="1"/>
  <c r="CZ355" i="25" a="1"/>
  <c r="CZ355" i="25" s="1"/>
  <c r="CY355" i="25" a="1"/>
  <c r="CY355" i="25" s="1"/>
  <c r="CX355" i="25" a="1"/>
  <c r="CX355" i="25" s="1"/>
  <c r="CW355" i="25" a="1"/>
  <c r="CW355" i="25" s="1"/>
  <c r="CV355" i="25" a="1"/>
  <c r="CV355" i="25" s="1"/>
  <c r="CU355" i="25" a="1"/>
  <c r="CU355" i="25" s="1"/>
  <c r="CT355" i="25" a="1"/>
  <c r="CT355" i="25" s="1"/>
  <c r="CS355" i="25" a="1"/>
  <c r="CS355" i="25" s="1"/>
  <c r="CR355" i="25" a="1"/>
  <c r="CR355" i="25" s="1"/>
  <c r="CQ355" i="25" a="1"/>
  <c r="CQ355" i="25" s="1"/>
  <c r="CP355" i="25" a="1"/>
  <c r="CP355" i="25" s="1"/>
  <c r="CO355" i="25" a="1"/>
  <c r="CO355" i="25" s="1"/>
  <c r="CN355" i="25" a="1"/>
  <c r="CN355" i="25" s="1"/>
  <c r="CM355" i="25" a="1"/>
  <c r="CM355" i="25" s="1"/>
  <c r="CL355" i="25" a="1"/>
  <c r="CL355" i="25" s="1"/>
  <c r="CK355" i="25" a="1"/>
  <c r="CK355" i="25" s="1"/>
  <c r="CJ355" i="25" a="1"/>
  <c r="CJ355" i="25" s="1"/>
  <c r="CI355" i="25" a="1"/>
  <c r="CI355" i="25" s="1"/>
  <c r="CH355" i="25" a="1"/>
  <c r="CH355" i="25" s="1"/>
  <c r="CG355" i="25" a="1"/>
  <c r="CG355" i="25" s="1"/>
  <c r="CF355" i="25" a="1"/>
  <c r="CF355" i="25" s="1"/>
  <c r="CE355" i="25" a="1"/>
  <c r="CE355" i="25" s="1"/>
  <c r="CD355" i="25" a="1"/>
  <c r="CD355" i="25" s="1"/>
  <c r="CC355" i="25" a="1"/>
  <c r="CC355" i="25" s="1"/>
  <c r="CB355" i="25" a="1"/>
  <c r="CB355" i="25" s="1"/>
  <c r="CA355" i="25" a="1"/>
  <c r="CA355" i="25" s="1"/>
  <c r="BZ355" i="25" a="1"/>
  <c r="BZ355" i="25" s="1"/>
  <c r="BY355" i="25" a="1"/>
  <c r="BY355" i="25" s="1"/>
  <c r="BX355" i="25" a="1"/>
  <c r="BX355" i="25" s="1"/>
  <c r="BW355" i="25" a="1"/>
  <c r="BW355" i="25" s="1"/>
  <c r="BV355" i="25" a="1"/>
  <c r="BV355" i="25" s="1"/>
  <c r="BU355" i="25" a="1"/>
  <c r="BU355" i="25" s="1"/>
  <c r="BT355" i="25" a="1"/>
  <c r="BT355" i="25" s="1"/>
  <c r="BS355" i="25" a="1"/>
  <c r="BS355" i="25" s="1"/>
  <c r="BR355" i="25" a="1"/>
  <c r="BR355" i="25" s="1"/>
  <c r="BQ355" i="25" a="1"/>
  <c r="BQ355" i="25" s="1"/>
  <c r="BP355" i="25" a="1"/>
  <c r="BP355" i="25" s="1"/>
  <c r="BO355" i="25" a="1"/>
  <c r="BO355" i="25" s="1"/>
  <c r="BN355" i="25" a="1"/>
  <c r="BN355" i="25" s="1"/>
  <c r="BM355" i="25" a="1"/>
  <c r="BM355" i="25" s="1"/>
  <c r="BL355" i="25" a="1"/>
  <c r="BL355" i="25" s="1"/>
  <c r="BK355" i="25" a="1"/>
  <c r="BK355" i="25" s="1"/>
  <c r="BJ355" i="25" a="1"/>
  <c r="BJ355" i="25" s="1"/>
  <c r="BI355" i="25" a="1"/>
  <c r="BI355" i="25" s="1"/>
  <c r="BH355" i="25" a="1"/>
  <c r="BH355" i="25" s="1"/>
  <c r="BG355" i="25" a="1"/>
  <c r="BG355" i="25" s="1"/>
  <c r="BF355" i="25" a="1"/>
  <c r="BF355" i="25" s="1"/>
  <c r="BE355" i="25" a="1"/>
  <c r="BE355" i="25" s="1"/>
  <c r="BD355" i="25" a="1"/>
  <c r="BD355" i="25" s="1"/>
  <c r="BC355" i="25" a="1"/>
  <c r="BC355" i="25" s="1"/>
  <c r="BB355" i="25" a="1"/>
  <c r="BB355" i="25" s="1"/>
  <c r="BA355" i="25" a="1"/>
  <c r="BA355" i="25" s="1"/>
  <c r="DV354" i="25" a="1"/>
  <c r="DV354" i="25" s="1"/>
  <c r="DU354" i="25" a="1"/>
  <c r="DU354" i="25" s="1"/>
  <c r="DT354" i="25" a="1"/>
  <c r="DT354" i="25" s="1"/>
  <c r="DS354" i="25" a="1"/>
  <c r="DS354" i="25" s="1"/>
  <c r="DR354" i="25" a="1"/>
  <c r="DR354" i="25" s="1"/>
  <c r="DQ354" i="25" a="1"/>
  <c r="DQ354" i="25" s="1"/>
  <c r="DP354" i="25" a="1"/>
  <c r="DP354" i="25" s="1"/>
  <c r="DO354" i="25" a="1"/>
  <c r="DO354" i="25" s="1"/>
  <c r="DN354" i="25" a="1"/>
  <c r="DN354" i="25" s="1"/>
  <c r="DM354" i="25" a="1"/>
  <c r="DM354" i="25" s="1"/>
  <c r="DL354" i="25" a="1"/>
  <c r="DL354" i="25" s="1"/>
  <c r="DK354" i="25" a="1"/>
  <c r="DK354" i="25" s="1"/>
  <c r="DJ354" i="25" a="1"/>
  <c r="DJ354" i="25" s="1"/>
  <c r="DI354" i="25" a="1"/>
  <c r="DI354" i="25" s="1"/>
  <c r="DH354" i="25" a="1"/>
  <c r="DH354" i="25" s="1"/>
  <c r="DG354" i="25" a="1"/>
  <c r="DG354" i="25" s="1"/>
  <c r="DF354" i="25" a="1"/>
  <c r="DF354" i="25" s="1"/>
  <c r="DE354" i="25" a="1"/>
  <c r="DE354" i="25" s="1"/>
  <c r="DD354" i="25" a="1"/>
  <c r="DD354" i="25" s="1"/>
  <c r="DC354" i="25" a="1"/>
  <c r="DC354" i="25" s="1"/>
  <c r="DB354" i="25" a="1"/>
  <c r="DB354" i="25" s="1"/>
  <c r="DA354" i="25" a="1"/>
  <c r="DA354" i="25" s="1"/>
  <c r="CZ354" i="25" a="1"/>
  <c r="CZ354" i="25" s="1"/>
  <c r="CY354" i="25" a="1"/>
  <c r="CY354" i="25" s="1"/>
  <c r="CX354" i="25" a="1"/>
  <c r="CX354" i="25" s="1"/>
  <c r="CW354" i="25" a="1"/>
  <c r="CW354" i="25" s="1"/>
  <c r="CV354" i="25" a="1"/>
  <c r="CV354" i="25" s="1"/>
  <c r="CU354" i="25" a="1"/>
  <c r="CU354" i="25" s="1"/>
  <c r="CT354" i="25" a="1"/>
  <c r="CT354" i="25" s="1"/>
  <c r="CS354" i="25" a="1"/>
  <c r="CS354" i="25" s="1"/>
  <c r="CR354" i="25" a="1"/>
  <c r="CR354" i="25" s="1"/>
  <c r="CQ354" i="25" a="1"/>
  <c r="CQ354" i="25" s="1"/>
  <c r="CP354" i="25" a="1"/>
  <c r="CP354" i="25" s="1"/>
  <c r="CO354" i="25" a="1"/>
  <c r="CO354" i="25" s="1"/>
  <c r="CN354" i="25" a="1"/>
  <c r="CN354" i="25" s="1"/>
  <c r="CM354" i="25" a="1"/>
  <c r="CM354" i="25" s="1"/>
  <c r="CL354" i="25" a="1"/>
  <c r="CL354" i="25" s="1"/>
  <c r="CK354" i="25" a="1"/>
  <c r="CK354" i="25" s="1"/>
  <c r="CJ354" i="25" a="1"/>
  <c r="CJ354" i="25" s="1"/>
  <c r="CI354" i="25" a="1"/>
  <c r="CI354" i="25" s="1"/>
  <c r="CH354" i="25" a="1"/>
  <c r="CH354" i="25" s="1"/>
  <c r="CG354" i="25" a="1"/>
  <c r="CG354" i="25" s="1"/>
  <c r="CF354" i="25" a="1"/>
  <c r="CF354" i="25" s="1"/>
  <c r="CE354" i="25" a="1"/>
  <c r="CE354" i="25" s="1"/>
  <c r="CD354" i="25" a="1"/>
  <c r="CD354" i="25" s="1"/>
  <c r="CC354" i="25" a="1"/>
  <c r="CC354" i="25" s="1"/>
  <c r="CB354" i="25" a="1"/>
  <c r="CB354" i="25" s="1"/>
  <c r="CA354" i="25" a="1"/>
  <c r="CA354" i="25" s="1"/>
  <c r="BZ354" i="25" a="1"/>
  <c r="BZ354" i="25" s="1"/>
  <c r="BY354" i="25" a="1"/>
  <c r="BY354" i="25" s="1"/>
  <c r="BX354" i="25" a="1"/>
  <c r="BX354" i="25" s="1"/>
  <c r="BW354" i="25" a="1"/>
  <c r="BW354" i="25" s="1"/>
  <c r="BV354" i="25" a="1"/>
  <c r="BV354" i="25" s="1"/>
  <c r="BU354" i="25" a="1"/>
  <c r="BU354" i="25" s="1"/>
  <c r="BT354" i="25" a="1"/>
  <c r="BT354" i="25" s="1"/>
  <c r="BS354" i="25" a="1"/>
  <c r="BS354" i="25" s="1"/>
  <c r="BR354" i="25" a="1"/>
  <c r="BR354" i="25" s="1"/>
  <c r="BQ354" i="25" a="1"/>
  <c r="BQ354" i="25" s="1"/>
  <c r="BP354" i="25" a="1"/>
  <c r="BP354" i="25" s="1"/>
  <c r="BO354" i="25" a="1"/>
  <c r="BO354" i="25" s="1"/>
  <c r="BN354" i="25" a="1"/>
  <c r="BN354" i="25" s="1"/>
  <c r="BM354" i="25" a="1"/>
  <c r="BM354" i="25" s="1"/>
  <c r="BL354" i="25" a="1"/>
  <c r="BL354" i="25" s="1"/>
  <c r="BK354" i="25" a="1"/>
  <c r="BK354" i="25" s="1"/>
  <c r="BJ354" i="25" a="1"/>
  <c r="BJ354" i="25" s="1"/>
  <c r="BI354" i="25" a="1"/>
  <c r="BI354" i="25" s="1"/>
  <c r="BH354" i="25" a="1"/>
  <c r="BH354" i="25" s="1"/>
  <c r="BG354" i="25" a="1"/>
  <c r="BG354" i="25" s="1"/>
  <c r="BF354" i="25" a="1"/>
  <c r="BF354" i="25" s="1"/>
  <c r="BE354" i="25" a="1"/>
  <c r="BE354" i="25" s="1"/>
  <c r="BD354" i="25" a="1"/>
  <c r="BD354" i="25" s="1"/>
  <c r="BC354" i="25" a="1"/>
  <c r="BC354" i="25" s="1"/>
  <c r="BB354" i="25" a="1"/>
  <c r="BB354" i="25" s="1"/>
  <c r="BA354" i="25" a="1"/>
  <c r="BA354" i="25" s="1"/>
  <c r="DV353" i="25" a="1"/>
  <c r="DV353" i="25" s="1"/>
  <c r="DU353" i="25" a="1"/>
  <c r="DU353" i="25" s="1"/>
  <c r="DT353" i="25" a="1"/>
  <c r="DT353" i="25" s="1"/>
  <c r="DS353" i="25" a="1"/>
  <c r="DS353" i="25" s="1"/>
  <c r="DR353" i="25" a="1"/>
  <c r="DR353" i="25" s="1"/>
  <c r="DQ353" i="25" a="1"/>
  <c r="DQ353" i="25" s="1"/>
  <c r="DP353" i="25" a="1"/>
  <c r="DP353" i="25" s="1"/>
  <c r="DO353" i="25" a="1"/>
  <c r="DO353" i="25" s="1"/>
  <c r="DN353" i="25" a="1"/>
  <c r="DN353" i="25" s="1"/>
  <c r="DM353" i="25" a="1"/>
  <c r="DM353" i="25" s="1"/>
  <c r="DL353" i="25" a="1"/>
  <c r="DL353" i="25" s="1"/>
  <c r="DK353" i="25" a="1"/>
  <c r="DK353" i="25" s="1"/>
  <c r="DJ353" i="25" a="1"/>
  <c r="DJ353" i="25" s="1"/>
  <c r="DI353" i="25" a="1"/>
  <c r="DI353" i="25" s="1"/>
  <c r="DH353" i="25" a="1"/>
  <c r="DH353" i="25" s="1"/>
  <c r="DG353" i="25" a="1"/>
  <c r="DG353" i="25" s="1"/>
  <c r="DF353" i="25" a="1"/>
  <c r="DF353" i="25" s="1"/>
  <c r="DE353" i="25" a="1"/>
  <c r="DE353" i="25" s="1"/>
  <c r="DD353" i="25" a="1"/>
  <c r="DD353" i="25" s="1"/>
  <c r="DC353" i="25" a="1"/>
  <c r="DC353" i="25" s="1"/>
  <c r="DB353" i="25" a="1"/>
  <c r="DB353" i="25" s="1"/>
  <c r="DA353" i="25" a="1"/>
  <c r="DA353" i="25" s="1"/>
  <c r="CZ353" i="25" a="1"/>
  <c r="CZ353" i="25" s="1"/>
  <c r="CY353" i="25" a="1"/>
  <c r="CY353" i="25" s="1"/>
  <c r="CX353" i="25" a="1"/>
  <c r="CX353" i="25" s="1"/>
  <c r="CW353" i="25" a="1"/>
  <c r="CW353" i="25" s="1"/>
  <c r="CV353" i="25" a="1"/>
  <c r="CV353" i="25" s="1"/>
  <c r="CU353" i="25" a="1"/>
  <c r="CU353" i="25" s="1"/>
  <c r="CT353" i="25" a="1"/>
  <c r="CT353" i="25" s="1"/>
  <c r="CS353" i="25" a="1"/>
  <c r="CS353" i="25" s="1"/>
  <c r="CR353" i="25" a="1"/>
  <c r="CR353" i="25" s="1"/>
  <c r="CQ353" i="25" a="1"/>
  <c r="CQ353" i="25" s="1"/>
  <c r="CP353" i="25" a="1"/>
  <c r="CP353" i="25" s="1"/>
  <c r="CO353" i="25" a="1"/>
  <c r="CO353" i="25" s="1"/>
  <c r="CN353" i="25" a="1"/>
  <c r="CN353" i="25" s="1"/>
  <c r="CM353" i="25" a="1"/>
  <c r="CM353" i="25" s="1"/>
  <c r="CL353" i="25" a="1"/>
  <c r="CL353" i="25" s="1"/>
  <c r="CK353" i="25" a="1"/>
  <c r="CK353" i="25" s="1"/>
  <c r="CJ353" i="25" a="1"/>
  <c r="CJ353" i="25" s="1"/>
  <c r="CI353" i="25" a="1"/>
  <c r="CI353" i="25" s="1"/>
  <c r="CH353" i="25" a="1"/>
  <c r="CH353" i="25" s="1"/>
  <c r="CG353" i="25" a="1"/>
  <c r="CG353" i="25" s="1"/>
  <c r="CF353" i="25" a="1"/>
  <c r="CF353" i="25" s="1"/>
  <c r="CE353" i="25" a="1"/>
  <c r="CE353" i="25" s="1"/>
  <c r="CD353" i="25" a="1"/>
  <c r="CD353" i="25" s="1"/>
  <c r="CC353" i="25" a="1"/>
  <c r="CC353" i="25" s="1"/>
  <c r="CB353" i="25" a="1"/>
  <c r="CB353" i="25" s="1"/>
  <c r="CA353" i="25" a="1"/>
  <c r="CA353" i="25" s="1"/>
  <c r="BZ353" i="25" a="1"/>
  <c r="BZ353" i="25" s="1"/>
  <c r="BY353" i="25" a="1"/>
  <c r="BY353" i="25" s="1"/>
  <c r="BX353" i="25" a="1"/>
  <c r="BX353" i="25" s="1"/>
  <c r="BW353" i="25" a="1"/>
  <c r="BW353" i="25" s="1"/>
  <c r="BV353" i="25" a="1"/>
  <c r="BV353" i="25" s="1"/>
  <c r="BU353" i="25" a="1"/>
  <c r="BU353" i="25" s="1"/>
  <c r="BT353" i="25" a="1"/>
  <c r="BT353" i="25" s="1"/>
  <c r="BS353" i="25" a="1"/>
  <c r="BS353" i="25" s="1"/>
  <c r="BR353" i="25" a="1"/>
  <c r="BR353" i="25" s="1"/>
  <c r="BQ353" i="25" a="1"/>
  <c r="BQ353" i="25" s="1"/>
  <c r="BP353" i="25" a="1"/>
  <c r="BP353" i="25" s="1"/>
  <c r="BO353" i="25" a="1"/>
  <c r="BO353" i="25" s="1"/>
  <c r="BN353" i="25" a="1"/>
  <c r="BN353" i="25" s="1"/>
  <c r="BM353" i="25" a="1"/>
  <c r="BM353" i="25" s="1"/>
  <c r="BL353" i="25" a="1"/>
  <c r="BL353" i="25" s="1"/>
  <c r="BK353" i="25" a="1"/>
  <c r="BK353" i="25" s="1"/>
  <c r="BJ353" i="25" a="1"/>
  <c r="BJ353" i="25" s="1"/>
  <c r="BI353" i="25" a="1"/>
  <c r="BI353" i="25" s="1"/>
  <c r="BH353" i="25" a="1"/>
  <c r="BH353" i="25" s="1"/>
  <c r="BG353" i="25" a="1"/>
  <c r="BG353" i="25" s="1"/>
  <c r="BF353" i="25" a="1"/>
  <c r="BF353" i="25" s="1"/>
  <c r="BE353" i="25" a="1"/>
  <c r="BE353" i="25" s="1"/>
  <c r="BD353" i="25" a="1"/>
  <c r="BD353" i="25" s="1"/>
  <c r="BC353" i="25" a="1"/>
  <c r="BC353" i="25" s="1"/>
  <c r="BB353" i="25" a="1"/>
  <c r="BB353" i="25" s="1"/>
  <c r="BA353" i="25" a="1"/>
  <c r="BA353" i="25" s="1"/>
  <c r="DV352" i="25" a="1"/>
  <c r="DV352" i="25" s="1"/>
  <c r="DU352" i="25" a="1"/>
  <c r="DU352" i="25" s="1"/>
  <c r="DT352" i="25" a="1"/>
  <c r="DT352" i="25" s="1"/>
  <c r="DS352" i="25" a="1"/>
  <c r="DS352" i="25" s="1"/>
  <c r="DR352" i="25" a="1"/>
  <c r="DR352" i="25" s="1"/>
  <c r="DQ352" i="25" a="1"/>
  <c r="DQ352" i="25" s="1"/>
  <c r="DP352" i="25" a="1"/>
  <c r="DP352" i="25" s="1"/>
  <c r="DO352" i="25" a="1"/>
  <c r="DO352" i="25" s="1"/>
  <c r="DN352" i="25" a="1"/>
  <c r="DN352" i="25" s="1"/>
  <c r="DM352" i="25" a="1"/>
  <c r="DM352" i="25" s="1"/>
  <c r="DL352" i="25" a="1"/>
  <c r="DL352" i="25" s="1"/>
  <c r="DK352" i="25" a="1"/>
  <c r="DK352" i="25" s="1"/>
  <c r="DJ352" i="25" a="1"/>
  <c r="DJ352" i="25" s="1"/>
  <c r="DI352" i="25" a="1"/>
  <c r="DI352" i="25" s="1"/>
  <c r="DH352" i="25" a="1"/>
  <c r="DH352" i="25" s="1"/>
  <c r="DG352" i="25" a="1"/>
  <c r="DG352" i="25" s="1"/>
  <c r="DF352" i="25" a="1"/>
  <c r="DF352" i="25" s="1"/>
  <c r="DE352" i="25" a="1"/>
  <c r="DE352" i="25" s="1"/>
  <c r="DD352" i="25" a="1"/>
  <c r="DD352" i="25" s="1"/>
  <c r="DC352" i="25" a="1"/>
  <c r="DC352" i="25" s="1"/>
  <c r="DB352" i="25" a="1"/>
  <c r="DB352" i="25" s="1"/>
  <c r="DA352" i="25" a="1"/>
  <c r="DA352" i="25" s="1"/>
  <c r="CZ352" i="25" a="1"/>
  <c r="CZ352" i="25" s="1"/>
  <c r="CY352" i="25" a="1"/>
  <c r="CY352" i="25" s="1"/>
  <c r="CX352" i="25" a="1"/>
  <c r="CX352" i="25" s="1"/>
  <c r="CW352" i="25" a="1"/>
  <c r="CW352" i="25" s="1"/>
  <c r="CV352" i="25" a="1"/>
  <c r="CV352" i="25" s="1"/>
  <c r="CU352" i="25" a="1"/>
  <c r="CU352" i="25" s="1"/>
  <c r="CT352" i="25" a="1"/>
  <c r="CT352" i="25" s="1"/>
  <c r="CS352" i="25" a="1"/>
  <c r="CS352" i="25" s="1"/>
  <c r="CR352" i="25" a="1"/>
  <c r="CR352" i="25" s="1"/>
  <c r="CQ352" i="25" a="1"/>
  <c r="CQ352" i="25" s="1"/>
  <c r="CP352" i="25" a="1"/>
  <c r="CP352" i="25" s="1"/>
  <c r="CO352" i="25" a="1"/>
  <c r="CO352" i="25" s="1"/>
  <c r="CN352" i="25" a="1"/>
  <c r="CN352" i="25" s="1"/>
  <c r="CM352" i="25" a="1"/>
  <c r="CM352" i="25" s="1"/>
  <c r="CL352" i="25" a="1"/>
  <c r="CL352" i="25" s="1"/>
  <c r="CK352" i="25" a="1"/>
  <c r="CK352" i="25" s="1"/>
  <c r="CJ352" i="25" a="1"/>
  <c r="CJ352" i="25" s="1"/>
  <c r="CI352" i="25" a="1"/>
  <c r="CI352" i="25" s="1"/>
  <c r="CH352" i="25" a="1"/>
  <c r="CH352" i="25" s="1"/>
  <c r="CG352" i="25" a="1"/>
  <c r="CG352" i="25" s="1"/>
  <c r="CF352" i="25" a="1"/>
  <c r="CF352" i="25" s="1"/>
  <c r="CE352" i="25" a="1"/>
  <c r="CE352" i="25" s="1"/>
  <c r="CD352" i="25" a="1"/>
  <c r="CD352" i="25" s="1"/>
  <c r="CC352" i="25" a="1"/>
  <c r="CC352" i="25" s="1"/>
  <c r="CB352" i="25" a="1"/>
  <c r="CB352" i="25" s="1"/>
  <c r="CA352" i="25" a="1"/>
  <c r="CA352" i="25" s="1"/>
  <c r="BZ352" i="25" a="1"/>
  <c r="BZ352" i="25" s="1"/>
  <c r="BY352" i="25" a="1"/>
  <c r="BY352" i="25" s="1"/>
  <c r="BX352" i="25" a="1"/>
  <c r="BX352" i="25" s="1"/>
  <c r="BW352" i="25" a="1"/>
  <c r="BW352" i="25" s="1"/>
  <c r="BV352" i="25" a="1"/>
  <c r="BV352" i="25" s="1"/>
  <c r="BU352" i="25" a="1"/>
  <c r="BU352" i="25" s="1"/>
  <c r="BT352" i="25" a="1"/>
  <c r="BT352" i="25" s="1"/>
  <c r="BS352" i="25" a="1"/>
  <c r="BS352" i="25" s="1"/>
  <c r="BR352" i="25" a="1"/>
  <c r="BR352" i="25" s="1"/>
  <c r="BQ352" i="25" a="1"/>
  <c r="BQ352" i="25" s="1"/>
  <c r="BP352" i="25" a="1"/>
  <c r="BP352" i="25" s="1"/>
  <c r="BO352" i="25" a="1"/>
  <c r="BO352" i="25" s="1"/>
  <c r="BN352" i="25" a="1"/>
  <c r="BN352" i="25" s="1"/>
  <c r="BM352" i="25" a="1"/>
  <c r="BM352" i="25" s="1"/>
  <c r="BL352" i="25" a="1"/>
  <c r="BL352" i="25" s="1"/>
  <c r="BK352" i="25" a="1"/>
  <c r="BK352" i="25" s="1"/>
  <c r="BJ352" i="25" a="1"/>
  <c r="BJ352" i="25" s="1"/>
  <c r="BI352" i="25" a="1"/>
  <c r="BI352" i="25" s="1"/>
  <c r="BH352" i="25" a="1"/>
  <c r="BH352" i="25" s="1"/>
  <c r="BG352" i="25" a="1"/>
  <c r="BG352" i="25" s="1"/>
  <c r="BF352" i="25" a="1"/>
  <c r="BF352" i="25" s="1"/>
  <c r="BE352" i="25" a="1"/>
  <c r="BE352" i="25" s="1"/>
  <c r="BD352" i="25" a="1"/>
  <c r="BD352" i="25" s="1"/>
  <c r="BC352" i="25" a="1"/>
  <c r="BC352" i="25" s="1"/>
  <c r="BB352" i="25" a="1"/>
  <c r="BB352" i="25" s="1"/>
  <c r="BA352" i="25" a="1"/>
  <c r="BA352" i="25" s="1"/>
  <c r="DV337" i="25" a="1"/>
  <c r="DV337" i="25" s="1"/>
  <c r="DU337" i="25" a="1"/>
  <c r="DU337" i="25" s="1"/>
  <c r="DT337" i="25" a="1"/>
  <c r="DT337" i="25" s="1"/>
  <c r="DS337" i="25" a="1"/>
  <c r="DS337" i="25" s="1"/>
  <c r="DR337" i="25" a="1"/>
  <c r="DR337" i="25" s="1"/>
  <c r="DQ337" i="25" a="1"/>
  <c r="DQ337" i="25" s="1"/>
  <c r="DP337" i="25" a="1"/>
  <c r="DP337" i="25" s="1"/>
  <c r="DO337" i="25" a="1"/>
  <c r="DO337" i="25" s="1"/>
  <c r="DN337" i="25" a="1"/>
  <c r="DN337" i="25" s="1"/>
  <c r="DM337" i="25" a="1"/>
  <c r="DM337" i="25" s="1"/>
  <c r="DL337" i="25" a="1"/>
  <c r="DL337" i="25" s="1"/>
  <c r="DK337" i="25" a="1"/>
  <c r="DK337" i="25" s="1"/>
  <c r="DJ337" i="25" a="1"/>
  <c r="DJ337" i="25" s="1"/>
  <c r="DI337" i="25" a="1"/>
  <c r="DI337" i="25" s="1"/>
  <c r="DH337" i="25" a="1"/>
  <c r="DH337" i="25" s="1"/>
  <c r="DG337" i="25" a="1"/>
  <c r="DG337" i="25" s="1"/>
  <c r="DF337" i="25" a="1"/>
  <c r="DF337" i="25" s="1"/>
  <c r="DE337" i="25" a="1"/>
  <c r="DE337" i="25" s="1"/>
  <c r="DD337" i="25" a="1"/>
  <c r="DD337" i="25" s="1"/>
  <c r="DC337" i="25" a="1"/>
  <c r="DC337" i="25" s="1"/>
  <c r="DB337" i="25" a="1"/>
  <c r="DB337" i="25" s="1"/>
  <c r="DA337" i="25" a="1"/>
  <c r="DA337" i="25" s="1"/>
  <c r="CZ337" i="25" a="1"/>
  <c r="CZ337" i="25" s="1"/>
  <c r="CY337" i="25" a="1"/>
  <c r="CY337" i="25" s="1"/>
  <c r="CX337" i="25" a="1"/>
  <c r="CX337" i="25" s="1"/>
  <c r="CW337" i="25" a="1"/>
  <c r="CW337" i="25" s="1"/>
  <c r="CV337" i="25" a="1"/>
  <c r="CV337" i="25" s="1"/>
  <c r="CU337" i="25" a="1"/>
  <c r="CU337" i="25" s="1"/>
  <c r="CT337" i="25" a="1"/>
  <c r="CT337" i="25" s="1"/>
  <c r="CS337" i="25" a="1"/>
  <c r="CS337" i="25" s="1"/>
  <c r="CR337" i="25" a="1"/>
  <c r="CR337" i="25" s="1"/>
  <c r="CQ337" i="25" a="1"/>
  <c r="CQ337" i="25" s="1"/>
  <c r="CP337" i="25" a="1"/>
  <c r="CP337" i="25" s="1"/>
  <c r="CO337" i="25" a="1"/>
  <c r="CO337" i="25" s="1"/>
  <c r="CN337" i="25" a="1"/>
  <c r="CN337" i="25" s="1"/>
  <c r="CM337" i="25" a="1"/>
  <c r="CM337" i="25" s="1"/>
  <c r="CL337" i="25" a="1"/>
  <c r="CL337" i="25" s="1"/>
  <c r="CK337" i="25" a="1"/>
  <c r="CK337" i="25" s="1"/>
  <c r="CJ337" i="25" a="1"/>
  <c r="CJ337" i="25" s="1"/>
  <c r="CI337" i="25" a="1"/>
  <c r="CI337" i="25" s="1"/>
  <c r="CH337" i="25" a="1"/>
  <c r="CH337" i="25" s="1"/>
  <c r="CG337" i="25" a="1"/>
  <c r="CG337" i="25" s="1"/>
  <c r="CF337" i="25" a="1"/>
  <c r="CF337" i="25" s="1"/>
  <c r="CE337" i="25" a="1"/>
  <c r="CE337" i="25" s="1"/>
  <c r="CD337" i="25" a="1"/>
  <c r="CD337" i="25" s="1"/>
  <c r="CC337" i="25" a="1"/>
  <c r="CC337" i="25" s="1"/>
  <c r="CB337" i="25" a="1"/>
  <c r="CB337" i="25" s="1"/>
  <c r="CA337" i="25" a="1"/>
  <c r="CA337" i="25" s="1"/>
  <c r="BZ337" i="25" a="1"/>
  <c r="BZ337" i="25" s="1"/>
  <c r="BY337" i="25" a="1"/>
  <c r="BY337" i="25" s="1"/>
  <c r="BX337" i="25" a="1"/>
  <c r="BX337" i="25" s="1"/>
  <c r="BW337" i="25" a="1"/>
  <c r="BW337" i="25" s="1"/>
  <c r="BV337" i="25" a="1"/>
  <c r="BV337" i="25" s="1"/>
  <c r="BU337" i="25" a="1"/>
  <c r="BU337" i="25" s="1"/>
  <c r="BT337" i="25" a="1"/>
  <c r="BT337" i="25" s="1"/>
  <c r="BS337" i="25" a="1"/>
  <c r="BS337" i="25" s="1"/>
  <c r="BR337" i="25" a="1"/>
  <c r="BR337" i="25" s="1"/>
  <c r="BQ337" i="25" a="1"/>
  <c r="BQ337" i="25" s="1"/>
  <c r="BP337" i="25" a="1"/>
  <c r="BP337" i="25" s="1"/>
  <c r="BO337" i="25" a="1"/>
  <c r="BO337" i="25" s="1"/>
  <c r="BN337" i="25" a="1"/>
  <c r="BN337" i="25" s="1"/>
  <c r="BM337" i="25" a="1"/>
  <c r="BM337" i="25" s="1"/>
  <c r="BL337" i="25" a="1"/>
  <c r="BL337" i="25" s="1"/>
  <c r="BK337" i="25" a="1"/>
  <c r="BK337" i="25" s="1"/>
  <c r="BJ337" i="25" a="1"/>
  <c r="BJ337" i="25" s="1"/>
  <c r="BI337" i="25" a="1"/>
  <c r="BI337" i="25" s="1"/>
  <c r="BH337" i="25" a="1"/>
  <c r="BH337" i="25" s="1"/>
  <c r="BG337" i="25" a="1"/>
  <c r="BG337" i="25" s="1"/>
  <c r="BF337" i="25" a="1"/>
  <c r="BF337" i="25" s="1"/>
  <c r="BE337" i="25" a="1"/>
  <c r="BE337" i="25" s="1"/>
  <c r="BD337" i="25" a="1"/>
  <c r="BD337" i="25" s="1"/>
  <c r="BC337" i="25" a="1"/>
  <c r="BC337" i="25" s="1"/>
  <c r="BB337" i="25" a="1"/>
  <c r="BB337" i="25" s="1"/>
  <c r="BA337" i="25" a="1"/>
  <c r="BA337" i="25" s="1"/>
  <c r="DV336" i="25" a="1"/>
  <c r="DV336" i="25" s="1"/>
  <c r="DU336" i="25" a="1"/>
  <c r="DU336" i="25" s="1"/>
  <c r="DT336" i="25" a="1"/>
  <c r="DT336" i="25" s="1"/>
  <c r="DS336" i="25" a="1"/>
  <c r="DS336" i="25" s="1"/>
  <c r="DR336" i="25" a="1"/>
  <c r="DR336" i="25" s="1"/>
  <c r="DQ336" i="25" a="1"/>
  <c r="DQ336" i="25" s="1"/>
  <c r="DP336" i="25" a="1"/>
  <c r="DP336" i="25" s="1"/>
  <c r="DO336" i="25" a="1"/>
  <c r="DO336" i="25" s="1"/>
  <c r="DN336" i="25" a="1"/>
  <c r="DN336" i="25" s="1"/>
  <c r="DM336" i="25" a="1"/>
  <c r="DM336" i="25" s="1"/>
  <c r="DL336" i="25" a="1"/>
  <c r="DL336" i="25" s="1"/>
  <c r="DK336" i="25" a="1"/>
  <c r="DK336" i="25" s="1"/>
  <c r="DJ336" i="25" a="1"/>
  <c r="DJ336" i="25" s="1"/>
  <c r="DI336" i="25" a="1"/>
  <c r="DI336" i="25" s="1"/>
  <c r="DH336" i="25" a="1"/>
  <c r="DH336" i="25" s="1"/>
  <c r="DG336" i="25" a="1"/>
  <c r="DG336" i="25" s="1"/>
  <c r="DF336" i="25" a="1"/>
  <c r="DF336" i="25" s="1"/>
  <c r="DE336" i="25" a="1"/>
  <c r="DE336" i="25" s="1"/>
  <c r="DD336" i="25" a="1"/>
  <c r="DD336" i="25" s="1"/>
  <c r="DC336" i="25" a="1"/>
  <c r="DC336" i="25" s="1"/>
  <c r="DB336" i="25" a="1"/>
  <c r="DB336" i="25" s="1"/>
  <c r="DA336" i="25" a="1"/>
  <c r="DA336" i="25" s="1"/>
  <c r="CZ336" i="25" a="1"/>
  <c r="CZ336" i="25" s="1"/>
  <c r="CY336" i="25" a="1"/>
  <c r="CY336" i="25" s="1"/>
  <c r="CX336" i="25" a="1"/>
  <c r="CX336" i="25" s="1"/>
  <c r="CW336" i="25" a="1"/>
  <c r="CW336" i="25" s="1"/>
  <c r="CV336" i="25" a="1"/>
  <c r="CV336" i="25" s="1"/>
  <c r="CU336" i="25" a="1"/>
  <c r="CU336" i="25" s="1"/>
  <c r="CT336" i="25" a="1"/>
  <c r="CT336" i="25" s="1"/>
  <c r="CS336" i="25" a="1"/>
  <c r="CS336" i="25" s="1"/>
  <c r="CR336" i="25" a="1"/>
  <c r="CR336" i="25" s="1"/>
  <c r="CQ336" i="25" a="1"/>
  <c r="CQ336" i="25" s="1"/>
  <c r="CP336" i="25" a="1"/>
  <c r="CP336" i="25" s="1"/>
  <c r="CO336" i="25" a="1"/>
  <c r="CO336" i="25" s="1"/>
  <c r="CN336" i="25" a="1"/>
  <c r="CN336" i="25" s="1"/>
  <c r="CM336" i="25" a="1"/>
  <c r="CM336" i="25" s="1"/>
  <c r="CL336" i="25" a="1"/>
  <c r="CL336" i="25" s="1"/>
  <c r="CK336" i="25" a="1"/>
  <c r="CK336" i="25" s="1"/>
  <c r="CJ336" i="25" a="1"/>
  <c r="CJ336" i="25" s="1"/>
  <c r="CI336" i="25" a="1"/>
  <c r="CI336" i="25" s="1"/>
  <c r="CH336" i="25" a="1"/>
  <c r="CH336" i="25" s="1"/>
  <c r="CG336" i="25" a="1"/>
  <c r="CG336" i="25" s="1"/>
  <c r="CF336" i="25" a="1"/>
  <c r="CF336" i="25" s="1"/>
  <c r="CE336" i="25" a="1"/>
  <c r="CE336" i="25" s="1"/>
  <c r="CD336" i="25" a="1"/>
  <c r="CD336" i="25" s="1"/>
  <c r="CC336" i="25" a="1"/>
  <c r="CC336" i="25" s="1"/>
  <c r="CB336" i="25" a="1"/>
  <c r="CB336" i="25" s="1"/>
  <c r="CA336" i="25" a="1"/>
  <c r="CA336" i="25" s="1"/>
  <c r="BZ336" i="25" a="1"/>
  <c r="BZ336" i="25" s="1"/>
  <c r="BY336" i="25" a="1"/>
  <c r="BY336" i="25" s="1"/>
  <c r="BX336" i="25" a="1"/>
  <c r="BX336" i="25" s="1"/>
  <c r="BW336" i="25" a="1"/>
  <c r="BW336" i="25" s="1"/>
  <c r="BV336" i="25" a="1"/>
  <c r="BV336" i="25" s="1"/>
  <c r="BU336" i="25" a="1"/>
  <c r="BU336" i="25" s="1"/>
  <c r="BT336" i="25" a="1"/>
  <c r="BT336" i="25" s="1"/>
  <c r="BS336" i="25" a="1"/>
  <c r="BS336" i="25" s="1"/>
  <c r="BR336" i="25" a="1"/>
  <c r="BR336" i="25" s="1"/>
  <c r="BQ336" i="25" a="1"/>
  <c r="BQ336" i="25" s="1"/>
  <c r="BP336" i="25" a="1"/>
  <c r="BP336" i="25" s="1"/>
  <c r="BO336" i="25" a="1"/>
  <c r="BO336" i="25" s="1"/>
  <c r="BN336" i="25" a="1"/>
  <c r="BN336" i="25" s="1"/>
  <c r="BM336" i="25" a="1"/>
  <c r="BM336" i="25" s="1"/>
  <c r="BL336" i="25" a="1"/>
  <c r="BL336" i="25" s="1"/>
  <c r="BK336" i="25" a="1"/>
  <c r="BK336" i="25" s="1"/>
  <c r="BJ336" i="25" a="1"/>
  <c r="BJ336" i="25" s="1"/>
  <c r="BI336" i="25" a="1"/>
  <c r="BI336" i="25" s="1"/>
  <c r="BH336" i="25" a="1"/>
  <c r="BH336" i="25" s="1"/>
  <c r="BG336" i="25" a="1"/>
  <c r="BG336" i="25" s="1"/>
  <c r="BF336" i="25" a="1"/>
  <c r="BF336" i="25" s="1"/>
  <c r="BE336" i="25" a="1"/>
  <c r="BE336" i="25" s="1"/>
  <c r="BD336" i="25" a="1"/>
  <c r="BD336" i="25" s="1"/>
  <c r="BC336" i="25" a="1"/>
  <c r="BC336" i="25" s="1"/>
  <c r="BB336" i="25" a="1"/>
  <c r="BB336" i="25" s="1"/>
  <c r="BA336" i="25" a="1"/>
  <c r="BA336" i="25" s="1"/>
  <c r="DV335" i="25" a="1"/>
  <c r="DV335" i="25" s="1"/>
  <c r="DU335" i="25" a="1"/>
  <c r="DU335" i="25" s="1"/>
  <c r="DT335" i="25" a="1"/>
  <c r="DT335" i="25" s="1"/>
  <c r="DS335" i="25" a="1"/>
  <c r="DS335" i="25" s="1"/>
  <c r="DR335" i="25" a="1"/>
  <c r="DR335" i="25" s="1"/>
  <c r="DQ335" i="25" a="1"/>
  <c r="DQ335" i="25" s="1"/>
  <c r="DP335" i="25" a="1"/>
  <c r="DP335" i="25" s="1"/>
  <c r="DO335" i="25" a="1"/>
  <c r="DO335" i="25" s="1"/>
  <c r="DN335" i="25" a="1"/>
  <c r="DN335" i="25" s="1"/>
  <c r="DM335" i="25" a="1"/>
  <c r="DM335" i="25" s="1"/>
  <c r="DL335" i="25" a="1"/>
  <c r="DL335" i="25" s="1"/>
  <c r="DK335" i="25" a="1"/>
  <c r="DK335" i="25" s="1"/>
  <c r="DJ335" i="25" a="1"/>
  <c r="DJ335" i="25" s="1"/>
  <c r="DI335" i="25" a="1"/>
  <c r="DI335" i="25" s="1"/>
  <c r="DH335" i="25" a="1"/>
  <c r="DH335" i="25" s="1"/>
  <c r="DG335" i="25" a="1"/>
  <c r="DG335" i="25" s="1"/>
  <c r="DF335" i="25" a="1"/>
  <c r="DF335" i="25" s="1"/>
  <c r="DE335" i="25" a="1"/>
  <c r="DE335" i="25" s="1"/>
  <c r="DD335" i="25" a="1"/>
  <c r="DD335" i="25" s="1"/>
  <c r="DC335" i="25" a="1"/>
  <c r="DC335" i="25" s="1"/>
  <c r="DB335" i="25" a="1"/>
  <c r="DB335" i="25" s="1"/>
  <c r="DA335" i="25" a="1"/>
  <c r="DA335" i="25" s="1"/>
  <c r="CZ335" i="25" a="1"/>
  <c r="CZ335" i="25" s="1"/>
  <c r="CY335" i="25" a="1"/>
  <c r="CY335" i="25" s="1"/>
  <c r="CX335" i="25" a="1"/>
  <c r="CX335" i="25" s="1"/>
  <c r="CW335" i="25" a="1"/>
  <c r="CW335" i="25" s="1"/>
  <c r="CV335" i="25" a="1"/>
  <c r="CV335" i="25" s="1"/>
  <c r="CU335" i="25" a="1"/>
  <c r="CU335" i="25" s="1"/>
  <c r="CT335" i="25" a="1"/>
  <c r="CT335" i="25" s="1"/>
  <c r="CS335" i="25" a="1"/>
  <c r="CS335" i="25" s="1"/>
  <c r="CR335" i="25" a="1"/>
  <c r="CR335" i="25" s="1"/>
  <c r="CQ335" i="25" a="1"/>
  <c r="CQ335" i="25" s="1"/>
  <c r="CP335" i="25" a="1"/>
  <c r="CP335" i="25" s="1"/>
  <c r="CO335" i="25" a="1"/>
  <c r="CO335" i="25" s="1"/>
  <c r="CN335" i="25" a="1"/>
  <c r="CN335" i="25" s="1"/>
  <c r="CM335" i="25" a="1"/>
  <c r="CM335" i="25" s="1"/>
  <c r="CL335" i="25" a="1"/>
  <c r="CL335" i="25" s="1"/>
  <c r="CK335" i="25" a="1"/>
  <c r="CK335" i="25" s="1"/>
  <c r="CJ335" i="25" a="1"/>
  <c r="CJ335" i="25" s="1"/>
  <c r="CI335" i="25" a="1"/>
  <c r="CI335" i="25" s="1"/>
  <c r="CH335" i="25" a="1"/>
  <c r="CH335" i="25" s="1"/>
  <c r="CG335" i="25" a="1"/>
  <c r="CG335" i="25" s="1"/>
  <c r="CF335" i="25" a="1"/>
  <c r="CF335" i="25" s="1"/>
  <c r="CE335" i="25" a="1"/>
  <c r="CE335" i="25" s="1"/>
  <c r="CD335" i="25" a="1"/>
  <c r="CD335" i="25" s="1"/>
  <c r="CC335" i="25" a="1"/>
  <c r="CC335" i="25" s="1"/>
  <c r="CB335" i="25" a="1"/>
  <c r="CB335" i="25" s="1"/>
  <c r="CA335" i="25" a="1"/>
  <c r="CA335" i="25" s="1"/>
  <c r="BZ335" i="25" a="1"/>
  <c r="BZ335" i="25" s="1"/>
  <c r="BY335" i="25" a="1"/>
  <c r="BY335" i="25" s="1"/>
  <c r="BX335" i="25" a="1"/>
  <c r="BX335" i="25" s="1"/>
  <c r="BW335" i="25" a="1"/>
  <c r="BW335" i="25" s="1"/>
  <c r="BV335" i="25" a="1"/>
  <c r="BV335" i="25" s="1"/>
  <c r="BU335" i="25" a="1"/>
  <c r="BU335" i="25" s="1"/>
  <c r="BT335" i="25" a="1"/>
  <c r="BT335" i="25" s="1"/>
  <c r="BS335" i="25" a="1"/>
  <c r="BS335" i="25" s="1"/>
  <c r="BR335" i="25" a="1"/>
  <c r="BR335" i="25" s="1"/>
  <c r="BQ335" i="25" a="1"/>
  <c r="BQ335" i="25" s="1"/>
  <c r="BP335" i="25" a="1"/>
  <c r="BP335" i="25" s="1"/>
  <c r="BO335" i="25" a="1"/>
  <c r="BO335" i="25" s="1"/>
  <c r="BN335" i="25" a="1"/>
  <c r="BN335" i="25" s="1"/>
  <c r="BM335" i="25" a="1"/>
  <c r="BM335" i="25" s="1"/>
  <c r="BL335" i="25" a="1"/>
  <c r="BL335" i="25" s="1"/>
  <c r="BK335" i="25" a="1"/>
  <c r="BK335" i="25" s="1"/>
  <c r="BJ335" i="25" a="1"/>
  <c r="BJ335" i="25" s="1"/>
  <c r="BI335" i="25" a="1"/>
  <c r="BI335" i="25" s="1"/>
  <c r="BH335" i="25" a="1"/>
  <c r="BH335" i="25" s="1"/>
  <c r="BG335" i="25" a="1"/>
  <c r="BG335" i="25" s="1"/>
  <c r="BF335" i="25" a="1"/>
  <c r="BF335" i="25" s="1"/>
  <c r="BE335" i="25" a="1"/>
  <c r="BE335" i="25" s="1"/>
  <c r="BD335" i="25" a="1"/>
  <c r="BD335" i="25" s="1"/>
  <c r="BC335" i="25" a="1"/>
  <c r="BC335" i="25" s="1"/>
  <c r="BB335" i="25" a="1"/>
  <c r="BB335" i="25" s="1"/>
  <c r="BA335" i="25" a="1"/>
  <c r="BA335" i="25" s="1"/>
  <c r="DV334" i="25" a="1"/>
  <c r="DV334" i="25" s="1"/>
  <c r="DU334" i="25" a="1"/>
  <c r="DU334" i="25" s="1"/>
  <c r="DT334" i="25" a="1"/>
  <c r="DT334" i="25" s="1"/>
  <c r="DS334" i="25" a="1"/>
  <c r="DS334" i="25" s="1"/>
  <c r="DR334" i="25" a="1"/>
  <c r="DR334" i="25" s="1"/>
  <c r="DQ334" i="25" a="1"/>
  <c r="DQ334" i="25" s="1"/>
  <c r="DP334" i="25" a="1"/>
  <c r="DP334" i="25" s="1"/>
  <c r="DO334" i="25" a="1"/>
  <c r="DO334" i="25" s="1"/>
  <c r="DN334" i="25" a="1"/>
  <c r="DN334" i="25" s="1"/>
  <c r="DM334" i="25" a="1"/>
  <c r="DM334" i="25" s="1"/>
  <c r="DL334" i="25" a="1"/>
  <c r="DL334" i="25" s="1"/>
  <c r="DK334" i="25" a="1"/>
  <c r="DK334" i="25" s="1"/>
  <c r="DJ334" i="25" a="1"/>
  <c r="DJ334" i="25" s="1"/>
  <c r="DI334" i="25" a="1"/>
  <c r="DI334" i="25" s="1"/>
  <c r="DH334" i="25" a="1"/>
  <c r="DH334" i="25" s="1"/>
  <c r="DG334" i="25" a="1"/>
  <c r="DG334" i="25" s="1"/>
  <c r="DF334" i="25" a="1"/>
  <c r="DF334" i="25" s="1"/>
  <c r="DE334" i="25" a="1"/>
  <c r="DE334" i="25" s="1"/>
  <c r="DD334" i="25" a="1"/>
  <c r="DD334" i="25" s="1"/>
  <c r="DC334" i="25" a="1"/>
  <c r="DC334" i="25" s="1"/>
  <c r="DB334" i="25" a="1"/>
  <c r="DB334" i="25" s="1"/>
  <c r="DA334" i="25" a="1"/>
  <c r="DA334" i="25" s="1"/>
  <c r="CZ334" i="25" a="1"/>
  <c r="CZ334" i="25" s="1"/>
  <c r="CY334" i="25" a="1"/>
  <c r="CY334" i="25" s="1"/>
  <c r="CX334" i="25" a="1"/>
  <c r="CX334" i="25" s="1"/>
  <c r="CW334" i="25" a="1"/>
  <c r="CW334" i="25" s="1"/>
  <c r="CV334" i="25" a="1"/>
  <c r="CV334" i="25" s="1"/>
  <c r="CU334" i="25" a="1"/>
  <c r="CU334" i="25" s="1"/>
  <c r="CT334" i="25" a="1"/>
  <c r="CT334" i="25" s="1"/>
  <c r="CS334" i="25" a="1"/>
  <c r="CS334" i="25" s="1"/>
  <c r="CR334" i="25" a="1"/>
  <c r="CR334" i="25" s="1"/>
  <c r="CQ334" i="25" a="1"/>
  <c r="CQ334" i="25" s="1"/>
  <c r="CP334" i="25" a="1"/>
  <c r="CP334" i="25" s="1"/>
  <c r="CO334" i="25" a="1"/>
  <c r="CO334" i="25" s="1"/>
  <c r="CN334" i="25" a="1"/>
  <c r="CN334" i="25" s="1"/>
  <c r="CM334" i="25" a="1"/>
  <c r="CM334" i="25" s="1"/>
  <c r="CL334" i="25" a="1"/>
  <c r="CL334" i="25" s="1"/>
  <c r="CK334" i="25" a="1"/>
  <c r="CK334" i="25" s="1"/>
  <c r="CJ334" i="25" a="1"/>
  <c r="CJ334" i="25" s="1"/>
  <c r="CI334" i="25" a="1"/>
  <c r="CI334" i="25" s="1"/>
  <c r="CH334" i="25" a="1"/>
  <c r="CH334" i="25" s="1"/>
  <c r="CG334" i="25" a="1"/>
  <c r="CG334" i="25" s="1"/>
  <c r="CF334" i="25" a="1"/>
  <c r="CF334" i="25" s="1"/>
  <c r="CE334" i="25" a="1"/>
  <c r="CE334" i="25" s="1"/>
  <c r="CD334" i="25" a="1"/>
  <c r="CD334" i="25" s="1"/>
  <c r="CC334" i="25" a="1"/>
  <c r="CC334" i="25" s="1"/>
  <c r="CB334" i="25" a="1"/>
  <c r="CB334" i="25" s="1"/>
  <c r="CA334" i="25" a="1"/>
  <c r="CA334" i="25" s="1"/>
  <c r="BZ334" i="25" a="1"/>
  <c r="BZ334" i="25" s="1"/>
  <c r="BY334" i="25" a="1"/>
  <c r="BY334" i="25" s="1"/>
  <c r="BX334" i="25" a="1"/>
  <c r="BX334" i="25" s="1"/>
  <c r="BW334" i="25" a="1"/>
  <c r="BW334" i="25" s="1"/>
  <c r="BV334" i="25" a="1"/>
  <c r="BV334" i="25" s="1"/>
  <c r="BU334" i="25" a="1"/>
  <c r="BU334" i="25" s="1"/>
  <c r="BT334" i="25" a="1"/>
  <c r="BT334" i="25" s="1"/>
  <c r="BS334" i="25" a="1"/>
  <c r="BS334" i="25" s="1"/>
  <c r="BR334" i="25" a="1"/>
  <c r="BR334" i="25" s="1"/>
  <c r="BQ334" i="25" a="1"/>
  <c r="BQ334" i="25" s="1"/>
  <c r="BP334" i="25" a="1"/>
  <c r="BP334" i="25" s="1"/>
  <c r="BO334" i="25" a="1"/>
  <c r="BO334" i="25" s="1"/>
  <c r="BN334" i="25" a="1"/>
  <c r="BN334" i="25" s="1"/>
  <c r="BM334" i="25" a="1"/>
  <c r="BM334" i="25" s="1"/>
  <c r="BL334" i="25" a="1"/>
  <c r="BL334" i="25" s="1"/>
  <c r="BK334" i="25" a="1"/>
  <c r="BK334" i="25" s="1"/>
  <c r="BJ334" i="25" a="1"/>
  <c r="BJ334" i="25" s="1"/>
  <c r="BI334" i="25" a="1"/>
  <c r="BI334" i="25" s="1"/>
  <c r="BH334" i="25" a="1"/>
  <c r="BH334" i="25" s="1"/>
  <c r="BG334" i="25" a="1"/>
  <c r="BG334" i="25" s="1"/>
  <c r="BF334" i="25" a="1"/>
  <c r="BF334" i="25" s="1"/>
  <c r="BE334" i="25" a="1"/>
  <c r="BE334" i="25" s="1"/>
  <c r="BD334" i="25" a="1"/>
  <c r="BD334" i="25" s="1"/>
  <c r="BC334" i="25" a="1"/>
  <c r="BC334" i="25" s="1"/>
  <c r="BB334" i="25" a="1"/>
  <c r="BB334" i="25" s="1"/>
  <c r="BA334" i="25" a="1"/>
  <c r="BA334" i="25" s="1"/>
  <c r="DV333" i="25" a="1"/>
  <c r="DV333" i="25" s="1"/>
  <c r="DU333" i="25" a="1"/>
  <c r="DU333" i="25" s="1"/>
  <c r="DT333" i="25" a="1"/>
  <c r="DT333" i="25" s="1"/>
  <c r="DS333" i="25" a="1"/>
  <c r="DS333" i="25" s="1"/>
  <c r="DR333" i="25" a="1"/>
  <c r="DR333" i="25" s="1"/>
  <c r="DQ333" i="25" a="1"/>
  <c r="DQ333" i="25" s="1"/>
  <c r="DP333" i="25" a="1"/>
  <c r="DP333" i="25" s="1"/>
  <c r="DO333" i="25" a="1"/>
  <c r="DO333" i="25" s="1"/>
  <c r="DN333" i="25" a="1"/>
  <c r="DN333" i="25" s="1"/>
  <c r="DM333" i="25" a="1"/>
  <c r="DM333" i="25" s="1"/>
  <c r="DL333" i="25" a="1"/>
  <c r="DL333" i="25" s="1"/>
  <c r="DK333" i="25" a="1"/>
  <c r="DK333" i="25" s="1"/>
  <c r="DJ333" i="25" a="1"/>
  <c r="DJ333" i="25" s="1"/>
  <c r="DI333" i="25" a="1"/>
  <c r="DI333" i="25" s="1"/>
  <c r="DH333" i="25" a="1"/>
  <c r="DH333" i="25" s="1"/>
  <c r="DG333" i="25" a="1"/>
  <c r="DG333" i="25" s="1"/>
  <c r="DF333" i="25" a="1"/>
  <c r="DF333" i="25" s="1"/>
  <c r="DE333" i="25" a="1"/>
  <c r="DE333" i="25" s="1"/>
  <c r="DD333" i="25" a="1"/>
  <c r="DD333" i="25" s="1"/>
  <c r="DC333" i="25" a="1"/>
  <c r="DC333" i="25" s="1"/>
  <c r="DB333" i="25" a="1"/>
  <c r="DB333" i="25" s="1"/>
  <c r="DA333" i="25" a="1"/>
  <c r="DA333" i="25" s="1"/>
  <c r="CZ333" i="25" a="1"/>
  <c r="CZ333" i="25" s="1"/>
  <c r="CY333" i="25" a="1"/>
  <c r="CY333" i="25" s="1"/>
  <c r="CX333" i="25" a="1"/>
  <c r="CX333" i="25" s="1"/>
  <c r="CW333" i="25" a="1"/>
  <c r="CW333" i="25" s="1"/>
  <c r="CV333" i="25" a="1"/>
  <c r="CV333" i="25" s="1"/>
  <c r="CU333" i="25" a="1"/>
  <c r="CU333" i="25" s="1"/>
  <c r="CT333" i="25" a="1"/>
  <c r="CT333" i="25" s="1"/>
  <c r="CS333" i="25" a="1"/>
  <c r="CS333" i="25" s="1"/>
  <c r="CR333" i="25" a="1"/>
  <c r="CR333" i="25" s="1"/>
  <c r="CQ333" i="25" a="1"/>
  <c r="CQ333" i="25" s="1"/>
  <c r="CP333" i="25" a="1"/>
  <c r="CP333" i="25" s="1"/>
  <c r="CO333" i="25" a="1"/>
  <c r="CO333" i="25" s="1"/>
  <c r="CN333" i="25" a="1"/>
  <c r="CN333" i="25" s="1"/>
  <c r="CM333" i="25" a="1"/>
  <c r="CM333" i="25" s="1"/>
  <c r="CL333" i="25" a="1"/>
  <c r="CL333" i="25" s="1"/>
  <c r="CK333" i="25" a="1"/>
  <c r="CK333" i="25" s="1"/>
  <c r="CJ333" i="25" a="1"/>
  <c r="CJ333" i="25" s="1"/>
  <c r="CI333" i="25" a="1"/>
  <c r="CI333" i="25" s="1"/>
  <c r="CH333" i="25" a="1"/>
  <c r="CH333" i="25" s="1"/>
  <c r="CG333" i="25" a="1"/>
  <c r="CG333" i="25" s="1"/>
  <c r="CF333" i="25" a="1"/>
  <c r="CF333" i="25" s="1"/>
  <c r="CE333" i="25" a="1"/>
  <c r="CE333" i="25" s="1"/>
  <c r="CD333" i="25" a="1"/>
  <c r="CD333" i="25" s="1"/>
  <c r="CC333" i="25" a="1"/>
  <c r="CC333" i="25" s="1"/>
  <c r="CB333" i="25" a="1"/>
  <c r="CB333" i="25" s="1"/>
  <c r="CA333" i="25" a="1"/>
  <c r="CA333" i="25" s="1"/>
  <c r="BZ333" i="25" a="1"/>
  <c r="BZ333" i="25" s="1"/>
  <c r="BY333" i="25" a="1"/>
  <c r="BY333" i="25" s="1"/>
  <c r="BX333" i="25" a="1"/>
  <c r="BX333" i="25" s="1"/>
  <c r="BW333" i="25" a="1"/>
  <c r="BW333" i="25" s="1"/>
  <c r="BV333" i="25" a="1"/>
  <c r="BV333" i="25" s="1"/>
  <c r="BU333" i="25" a="1"/>
  <c r="BU333" i="25" s="1"/>
  <c r="BT333" i="25" a="1"/>
  <c r="BT333" i="25" s="1"/>
  <c r="BS333" i="25" a="1"/>
  <c r="BS333" i="25" s="1"/>
  <c r="BR333" i="25" a="1"/>
  <c r="BR333" i="25" s="1"/>
  <c r="BQ333" i="25" a="1"/>
  <c r="BQ333" i="25" s="1"/>
  <c r="BP333" i="25" a="1"/>
  <c r="BP333" i="25" s="1"/>
  <c r="BO333" i="25" a="1"/>
  <c r="BO333" i="25" s="1"/>
  <c r="BN333" i="25" a="1"/>
  <c r="BN333" i="25" s="1"/>
  <c r="BM333" i="25" a="1"/>
  <c r="BM333" i="25" s="1"/>
  <c r="BL333" i="25" a="1"/>
  <c r="BL333" i="25" s="1"/>
  <c r="BK333" i="25" a="1"/>
  <c r="BK333" i="25" s="1"/>
  <c r="BJ333" i="25" a="1"/>
  <c r="BJ333" i="25" s="1"/>
  <c r="BI333" i="25" a="1"/>
  <c r="BI333" i="25" s="1"/>
  <c r="BH333" i="25" a="1"/>
  <c r="BH333" i="25" s="1"/>
  <c r="BG333" i="25" a="1"/>
  <c r="BG333" i="25" s="1"/>
  <c r="BF333" i="25" a="1"/>
  <c r="BF333" i="25" s="1"/>
  <c r="BE333" i="25" a="1"/>
  <c r="BE333" i="25" s="1"/>
  <c r="BD333" i="25" a="1"/>
  <c r="BD333" i="25" s="1"/>
  <c r="BC333" i="25" a="1"/>
  <c r="BC333" i="25" s="1"/>
  <c r="BB333" i="25" a="1"/>
  <c r="BB333" i="25" s="1"/>
  <c r="BA333" i="25" a="1"/>
  <c r="BA333" i="25" s="1"/>
  <c r="DV332" i="25" a="1"/>
  <c r="DV332" i="25" s="1"/>
  <c r="DU332" i="25" a="1"/>
  <c r="DU332" i="25" s="1"/>
  <c r="DT332" i="25" a="1"/>
  <c r="DT332" i="25" s="1"/>
  <c r="DS332" i="25" a="1"/>
  <c r="DS332" i="25" s="1"/>
  <c r="DR332" i="25" a="1"/>
  <c r="DR332" i="25" s="1"/>
  <c r="DQ332" i="25" a="1"/>
  <c r="DQ332" i="25" s="1"/>
  <c r="DP332" i="25" a="1"/>
  <c r="DP332" i="25" s="1"/>
  <c r="DO332" i="25" a="1"/>
  <c r="DO332" i="25" s="1"/>
  <c r="DN332" i="25" a="1"/>
  <c r="DN332" i="25" s="1"/>
  <c r="DM332" i="25" a="1"/>
  <c r="DM332" i="25" s="1"/>
  <c r="DL332" i="25" a="1"/>
  <c r="DL332" i="25" s="1"/>
  <c r="DK332" i="25" a="1"/>
  <c r="DK332" i="25" s="1"/>
  <c r="DJ332" i="25" a="1"/>
  <c r="DJ332" i="25" s="1"/>
  <c r="DI332" i="25" a="1"/>
  <c r="DI332" i="25" s="1"/>
  <c r="DH332" i="25" a="1"/>
  <c r="DH332" i="25" s="1"/>
  <c r="DG332" i="25" a="1"/>
  <c r="DG332" i="25" s="1"/>
  <c r="DF332" i="25" a="1"/>
  <c r="DF332" i="25" s="1"/>
  <c r="DE332" i="25" a="1"/>
  <c r="DE332" i="25" s="1"/>
  <c r="DD332" i="25" a="1"/>
  <c r="DD332" i="25" s="1"/>
  <c r="DC332" i="25" a="1"/>
  <c r="DC332" i="25" s="1"/>
  <c r="DB332" i="25" a="1"/>
  <c r="DB332" i="25" s="1"/>
  <c r="DA332" i="25" a="1"/>
  <c r="DA332" i="25" s="1"/>
  <c r="CZ332" i="25" a="1"/>
  <c r="CZ332" i="25" s="1"/>
  <c r="CY332" i="25" a="1"/>
  <c r="CY332" i="25" s="1"/>
  <c r="CX332" i="25" a="1"/>
  <c r="CX332" i="25" s="1"/>
  <c r="CW332" i="25" a="1"/>
  <c r="CW332" i="25" s="1"/>
  <c r="CV332" i="25" a="1"/>
  <c r="CV332" i="25" s="1"/>
  <c r="CU332" i="25" a="1"/>
  <c r="CU332" i="25" s="1"/>
  <c r="CT332" i="25" a="1"/>
  <c r="CT332" i="25" s="1"/>
  <c r="CS332" i="25" a="1"/>
  <c r="CS332" i="25" s="1"/>
  <c r="CR332" i="25" a="1"/>
  <c r="CR332" i="25" s="1"/>
  <c r="CQ332" i="25" a="1"/>
  <c r="CQ332" i="25" s="1"/>
  <c r="CP332" i="25" a="1"/>
  <c r="CP332" i="25" s="1"/>
  <c r="CO332" i="25" a="1"/>
  <c r="CO332" i="25" s="1"/>
  <c r="CN332" i="25" a="1"/>
  <c r="CN332" i="25" s="1"/>
  <c r="CM332" i="25" a="1"/>
  <c r="CM332" i="25" s="1"/>
  <c r="CL332" i="25" a="1"/>
  <c r="CL332" i="25" s="1"/>
  <c r="CK332" i="25" a="1"/>
  <c r="CK332" i="25" s="1"/>
  <c r="CJ332" i="25" a="1"/>
  <c r="CJ332" i="25" s="1"/>
  <c r="CI332" i="25" a="1"/>
  <c r="CI332" i="25" s="1"/>
  <c r="CH332" i="25" a="1"/>
  <c r="CH332" i="25" s="1"/>
  <c r="CG332" i="25" a="1"/>
  <c r="CG332" i="25" s="1"/>
  <c r="CF332" i="25" a="1"/>
  <c r="CF332" i="25" s="1"/>
  <c r="CE332" i="25" a="1"/>
  <c r="CE332" i="25" s="1"/>
  <c r="CD332" i="25" a="1"/>
  <c r="CD332" i="25" s="1"/>
  <c r="CC332" i="25" a="1"/>
  <c r="CC332" i="25" s="1"/>
  <c r="CB332" i="25" a="1"/>
  <c r="CB332" i="25" s="1"/>
  <c r="CA332" i="25" a="1"/>
  <c r="CA332" i="25" s="1"/>
  <c r="BZ332" i="25" a="1"/>
  <c r="BZ332" i="25" s="1"/>
  <c r="BY332" i="25" a="1"/>
  <c r="BY332" i="25" s="1"/>
  <c r="BX332" i="25" a="1"/>
  <c r="BX332" i="25" s="1"/>
  <c r="BW332" i="25" a="1"/>
  <c r="BW332" i="25" s="1"/>
  <c r="BV332" i="25" a="1"/>
  <c r="BV332" i="25" s="1"/>
  <c r="BU332" i="25" a="1"/>
  <c r="BU332" i="25" s="1"/>
  <c r="BT332" i="25" a="1"/>
  <c r="BT332" i="25" s="1"/>
  <c r="BS332" i="25" a="1"/>
  <c r="BS332" i="25" s="1"/>
  <c r="BR332" i="25" a="1"/>
  <c r="BR332" i="25" s="1"/>
  <c r="BQ332" i="25" a="1"/>
  <c r="BQ332" i="25" s="1"/>
  <c r="BP332" i="25" a="1"/>
  <c r="BP332" i="25" s="1"/>
  <c r="BO332" i="25" a="1"/>
  <c r="BO332" i="25" s="1"/>
  <c r="BN332" i="25" a="1"/>
  <c r="BN332" i="25" s="1"/>
  <c r="BM332" i="25" a="1"/>
  <c r="BM332" i="25" s="1"/>
  <c r="BL332" i="25" a="1"/>
  <c r="BL332" i="25" s="1"/>
  <c r="BK332" i="25" a="1"/>
  <c r="BK332" i="25" s="1"/>
  <c r="BJ332" i="25" a="1"/>
  <c r="BJ332" i="25" s="1"/>
  <c r="BI332" i="25" a="1"/>
  <c r="BI332" i="25" s="1"/>
  <c r="BH332" i="25" a="1"/>
  <c r="BH332" i="25" s="1"/>
  <c r="BG332" i="25" a="1"/>
  <c r="BG332" i="25" s="1"/>
  <c r="BF332" i="25" a="1"/>
  <c r="BF332" i="25" s="1"/>
  <c r="BE332" i="25" a="1"/>
  <c r="BE332" i="25" s="1"/>
  <c r="BD332" i="25" a="1"/>
  <c r="BD332" i="25" s="1"/>
  <c r="BC332" i="25" a="1"/>
  <c r="BC332" i="25" s="1"/>
  <c r="BB332" i="25" a="1"/>
  <c r="BB332" i="25" s="1"/>
  <c r="BA332" i="25" a="1"/>
  <c r="BA332" i="25" s="1"/>
  <c r="DV331" i="25" a="1"/>
  <c r="DV331" i="25" s="1"/>
  <c r="DU331" i="25" a="1"/>
  <c r="DU331" i="25" s="1"/>
  <c r="DT331" i="25" a="1"/>
  <c r="DT331" i="25" s="1"/>
  <c r="DS331" i="25" a="1"/>
  <c r="DS331" i="25" s="1"/>
  <c r="DR331" i="25" a="1"/>
  <c r="DR331" i="25" s="1"/>
  <c r="DQ331" i="25" a="1"/>
  <c r="DQ331" i="25" s="1"/>
  <c r="DP331" i="25" a="1"/>
  <c r="DP331" i="25" s="1"/>
  <c r="DO331" i="25" a="1"/>
  <c r="DO331" i="25" s="1"/>
  <c r="DN331" i="25" a="1"/>
  <c r="DN331" i="25" s="1"/>
  <c r="DM331" i="25" a="1"/>
  <c r="DM331" i="25" s="1"/>
  <c r="DL331" i="25" a="1"/>
  <c r="DL331" i="25" s="1"/>
  <c r="DK331" i="25" a="1"/>
  <c r="DK331" i="25" s="1"/>
  <c r="DJ331" i="25" a="1"/>
  <c r="DJ331" i="25" s="1"/>
  <c r="DI331" i="25" a="1"/>
  <c r="DI331" i="25" s="1"/>
  <c r="DH331" i="25" a="1"/>
  <c r="DH331" i="25" s="1"/>
  <c r="DG331" i="25" a="1"/>
  <c r="DG331" i="25" s="1"/>
  <c r="DF331" i="25" a="1"/>
  <c r="DF331" i="25" s="1"/>
  <c r="DE331" i="25" a="1"/>
  <c r="DE331" i="25" s="1"/>
  <c r="DD331" i="25" a="1"/>
  <c r="DD331" i="25" s="1"/>
  <c r="DC331" i="25" a="1"/>
  <c r="DC331" i="25" s="1"/>
  <c r="DB331" i="25" a="1"/>
  <c r="DB331" i="25" s="1"/>
  <c r="DA331" i="25" a="1"/>
  <c r="DA331" i="25" s="1"/>
  <c r="CZ331" i="25" a="1"/>
  <c r="CZ331" i="25" s="1"/>
  <c r="CY331" i="25" a="1"/>
  <c r="CY331" i="25" s="1"/>
  <c r="CX331" i="25" a="1"/>
  <c r="CX331" i="25" s="1"/>
  <c r="CW331" i="25" a="1"/>
  <c r="CW331" i="25" s="1"/>
  <c r="CV331" i="25" a="1"/>
  <c r="CV331" i="25" s="1"/>
  <c r="CU331" i="25" a="1"/>
  <c r="CU331" i="25" s="1"/>
  <c r="CT331" i="25" a="1"/>
  <c r="CT331" i="25" s="1"/>
  <c r="CS331" i="25" a="1"/>
  <c r="CS331" i="25" s="1"/>
  <c r="CR331" i="25" a="1"/>
  <c r="CR331" i="25" s="1"/>
  <c r="CQ331" i="25" a="1"/>
  <c r="CQ331" i="25" s="1"/>
  <c r="CP331" i="25" a="1"/>
  <c r="CP331" i="25" s="1"/>
  <c r="CO331" i="25" a="1"/>
  <c r="CO331" i="25" s="1"/>
  <c r="CN331" i="25" a="1"/>
  <c r="CN331" i="25" s="1"/>
  <c r="CM331" i="25" a="1"/>
  <c r="CM331" i="25" s="1"/>
  <c r="CL331" i="25" a="1"/>
  <c r="CL331" i="25" s="1"/>
  <c r="CK331" i="25" a="1"/>
  <c r="CK331" i="25" s="1"/>
  <c r="CJ331" i="25" a="1"/>
  <c r="CJ331" i="25" s="1"/>
  <c r="CI331" i="25" a="1"/>
  <c r="CI331" i="25" s="1"/>
  <c r="CH331" i="25" a="1"/>
  <c r="CH331" i="25" s="1"/>
  <c r="CG331" i="25" a="1"/>
  <c r="CG331" i="25" s="1"/>
  <c r="CF331" i="25" a="1"/>
  <c r="CF331" i="25" s="1"/>
  <c r="CE331" i="25" a="1"/>
  <c r="CE331" i="25" s="1"/>
  <c r="CD331" i="25" a="1"/>
  <c r="CD331" i="25" s="1"/>
  <c r="CC331" i="25" a="1"/>
  <c r="CC331" i="25" s="1"/>
  <c r="CB331" i="25" a="1"/>
  <c r="CB331" i="25" s="1"/>
  <c r="CA331" i="25" a="1"/>
  <c r="CA331" i="25" s="1"/>
  <c r="BZ331" i="25" a="1"/>
  <c r="BZ331" i="25" s="1"/>
  <c r="BY331" i="25" a="1"/>
  <c r="BY331" i="25" s="1"/>
  <c r="BX331" i="25" a="1"/>
  <c r="BX331" i="25" s="1"/>
  <c r="BW331" i="25" a="1"/>
  <c r="BW331" i="25" s="1"/>
  <c r="BV331" i="25" a="1"/>
  <c r="BV331" i="25" s="1"/>
  <c r="BU331" i="25" a="1"/>
  <c r="BU331" i="25" s="1"/>
  <c r="BT331" i="25" a="1"/>
  <c r="BT331" i="25" s="1"/>
  <c r="BS331" i="25" a="1"/>
  <c r="BS331" i="25" s="1"/>
  <c r="BR331" i="25" a="1"/>
  <c r="BR331" i="25" s="1"/>
  <c r="BQ331" i="25" a="1"/>
  <c r="BQ331" i="25" s="1"/>
  <c r="BP331" i="25" a="1"/>
  <c r="BP331" i="25" s="1"/>
  <c r="BO331" i="25" a="1"/>
  <c r="BO331" i="25" s="1"/>
  <c r="BN331" i="25" a="1"/>
  <c r="BN331" i="25" s="1"/>
  <c r="BM331" i="25" a="1"/>
  <c r="BM331" i="25" s="1"/>
  <c r="BL331" i="25" a="1"/>
  <c r="BL331" i="25" s="1"/>
  <c r="BK331" i="25" a="1"/>
  <c r="BK331" i="25" s="1"/>
  <c r="BJ331" i="25" a="1"/>
  <c r="BJ331" i="25" s="1"/>
  <c r="BI331" i="25" a="1"/>
  <c r="BI331" i="25" s="1"/>
  <c r="BH331" i="25" a="1"/>
  <c r="BH331" i="25" s="1"/>
  <c r="BG331" i="25" a="1"/>
  <c r="BG331" i="25" s="1"/>
  <c r="BF331" i="25" a="1"/>
  <c r="BF331" i="25" s="1"/>
  <c r="BE331" i="25" a="1"/>
  <c r="BE331" i="25" s="1"/>
  <c r="BD331" i="25" a="1"/>
  <c r="BD331" i="25" s="1"/>
  <c r="BC331" i="25" a="1"/>
  <c r="BC331" i="25" s="1"/>
  <c r="BB331" i="25" a="1"/>
  <c r="BB331" i="25" s="1"/>
  <c r="BA331" i="25" a="1"/>
  <c r="BA331" i="25" s="1"/>
  <c r="DV330" i="25" a="1"/>
  <c r="DV330" i="25" s="1"/>
  <c r="DU330" i="25" a="1"/>
  <c r="DU330" i="25" s="1"/>
  <c r="DT330" i="25" a="1"/>
  <c r="DT330" i="25" s="1"/>
  <c r="DS330" i="25" a="1"/>
  <c r="DS330" i="25" s="1"/>
  <c r="DR330" i="25" a="1"/>
  <c r="DR330" i="25" s="1"/>
  <c r="DQ330" i="25" a="1"/>
  <c r="DQ330" i="25" s="1"/>
  <c r="DP330" i="25" a="1"/>
  <c r="DP330" i="25" s="1"/>
  <c r="DO330" i="25" a="1"/>
  <c r="DO330" i="25" s="1"/>
  <c r="DN330" i="25" a="1"/>
  <c r="DN330" i="25" s="1"/>
  <c r="DM330" i="25" a="1"/>
  <c r="DM330" i="25" s="1"/>
  <c r="DL330" i="25" a="1"/>
  <c r="DL330" i="25" s="1"/>
  <c r="DK330" i="25" a="1"/>
  <c r="DK330" i="25" s="1"/>
  <c r="DJ330" i="25" a="1"/>
  <c r="DJ330" i="25" s="1"/>
  <c r="DI330" i="25" a="1"/>
  <c r="DI330" i="25" s="1"/>
  <c r="DH330" i="25" a="1"/>
  <c r="DH330" i="25" s="1"/>
  <c r="DG330" i="25" a="1"/>
  <c r="DG330" i="25" s="1"/>
  <c r="DF330" i="25" a="1"/>
  <c r="DF330" i="25" s="1"/>
  <c r="DE330" i="25" a="1"/>
  <c r="DE330" i="25" s="1"/>
  <c r="DD330" i="25" a="1"/>
  <c r="DD330" i="25" s="1"/>
  <c r="DC330" i="25" a="1"/>
  <c r="DC330" i="25" s="1"/>
  <c r="DB330" i="25" a="1"/>
  <c r="DB330" i="25" s="1"/>
  <c r="DA330" i="25" a="1"/>
  <c r="DA330" i="25" s="1"/>
  <c r="CZ330" i="25" a="1"/>
  <c r="CZ330" i="25" s="1"/>
  <c r="CY330" i="25" a="1"/>
  <c r="CY330" i="25" s="1"/>
  <c r="CX330" i="25" a="1"/>
  <c r="CX330" i="25" s="1"/>
  <c r="CW330" i="25" a="1"/>
  <c r="CW330" i="25" s="1"/>
  <c r="CV330" i="25" a="1"/>
  <c r="CV330" i="25" s="1"/>
  <c r="CU330" i="25" a="1"/>
  <c r="CU330" i="25" s="1"/>
  <c r="CT330" i="25" a="1"/>
  <c r="CT330" i="25" s="1"/>
  <c r="CS330" i="25" a="1"/>
  <c r="CS330" i="25" s="1"/>
  <c r="CR330" i="25" a="1"/>
  <c r="CR330" i="25" s="1"/>
  <c r="CQ330" i="25" a="1"/>
  <c r="CQ330" i="25" s="1"/>
  <c r="CP330" i="25" a="1"/>
  <c r="CP330" i="25" s="1"/>
  <c r="CO330" i="25" a="1"/>
  <c r="CO330" i="25" s="1"/>
  <c r="CN330" i="25" a="1"/>
  <c r="CN330" i="25" s="1"/>
  <c r="CM330" i="25" a="1"/>
  <c r="CM330" i="25" s="1"/>
  <c r="CL330" i="25" a="1"/>
  <c r="CL330" i="25" s="1"/>
  <c r="CK330" i="25" a="1"/>
  <c r="CK330" i="25" s="1"/>
  <c r="CJ330" i="25" a="1"/>
  <c r="CJ330" i="25" s="1"/>
  <c r="CI330" i="25" a="1"/>
  <c r="CI330" i="25" s="1"/>
  <c r="CH330" i="25" a="1"/>
  <c r="CH330" i="25" s="1"/>
  <c r="CG330" i="25" a="1"/>
  <c r="CG330" i="25" s="1"/>
  <c r="CF330" i="25" a="1"/>
  <c r="CF330" i="25" s="1"/>
  <c r="CE330" i="25" a="1"/>
  <c r="CE330" i="25" s="1"/>
  <c r="CD330" i="25" a="1"/>
  <c r="CD330" i="25" s="1"/>
  <c r="CC330" i="25" a="1"/>
  <c r="CC330" i="25" s="1"/>
  <c r="CB330" i="25" a="1"/>
  <c r="CB330" i="25" s="1"/>
  <c r="CA330" i="25" a="1"/>
  <c r="CA330" i="25" s="1"/>
  <c r="BZ330" i="25" a="1"/>
  <c r="BZ330" i="25" s="1"/>
  <c r="BY330" i="25" a="1"/>
  <c r="BY330" i="25" s="1"/>
  <c r="BX330" i="25" a="1"/>
  <c r="BX330" i="25" s="1"/>
  <c r="BW330" i="25" a="1"/>
  <c r="BW330" i="25" s="1"/>
  <c r="BV330" i="25" a="1"/>
  <c r="BV330" i="25" s="1"/>
  <c r="BU330" i="25" a="1"/>
  <c r="BU330" i="25" s="1"/>
  <c r="BT330" i="25" a="1"/>
  <c r="BT330" i="25" s="1"/>
  <c r="BS330" i="25" a="1"/>
  <c r="BS330" i="25" s="1"/>
  <c r="BR330" i="25" a="1"/>
  <c r="BR330" i="25" s="1"/>
  <c r="BQ330" i="25" a="1"/>
  <c r="BQ330" i="25" s="1"/>
  <c r="BP330" i="25" a="1"/>
  <c r="BP330" i="25" s="1"/>
  <c r="BO330" i="25" a="1"/>
  <c r="BO330" i="25" s="1"/>
  <c r="BN330" i="25" a="1"/>
  <c r="BN330" i="25" s="1"/>
  <c r="BM330" i="25" a="1"/>
  <c r="BM330" i="25" s="1"/>
  <c r="BL330" i="25" a="1"/>
  <c r="BL330" i="25" s="1"/>
  <c r="BK330" i="25" a="1"/>
  <c r="BK330" i="25" s="1"/>
  <c r="BJ330" i="25" a="1"/>
  <c r="BJ330" i="25" s="1"/>
  <c r="BI330" i="25" a="1"/>
  <c r="BI330" i="25" s="1"/>
  <c r="BH330" i="25" a="1"/>
  <c r="BH330" i="25" s="1"/>
  <c r="BG330" i="25" a="1"/>
  <c r="BG330" i="25" s="1"/>
  <c r="BF330" i="25" a="1"/>
  <c r="BF330" i="25" s="1"/>
  <c r="BE330" i="25" a="1"/>
  <c r="BE330" i="25" s="1"/>
  <c r="BD330" i="25" a="1"/>
  <c r="BD330" i="25" s="1"/>
  <c r="BC330" i="25" a="1"/>
  <c r="BC330" i="25" s="1"/>
  <c r="BB330" i="25" a="1"/>
  <c r="BB330" i="25" s="1"/>
  <c r="BA330" i="25" a="1"/>
  <c r="BA330" i="25" s="1"/>
  <c r="DV329" i="25" a="1"/>
  <c r="DV329" i="25" s="1"/>
  <c r="DU329" i="25" a="1"/>
  <c r="DU329" i="25" s="1"/>
  <c r="DT329" i="25" a="1"/>
  <c r="DT329" i="25" s="1"/>
  <c r="DS329" i="25" a="1"/>
  <c r="DS329" i="25" s="1"/>
  <c r="DR329" i="25" a="1"/>
  <c r="DR329" i="25" s="1"/>
  <c r="DQ329" i="25" a="1"/>
  <c r="DQ329" i="25" s="1"/>
  <c r="DP329" i="25" a="1"/>
  <c r="DP329" i="25" s="1"/>
  <c r="DO329" i="25" a="1"/>
  <c r="DO329" i="25" s="1"/>
  <c r="DN329" i="25" a="1"/>
  <c r="DN329" i="25" s="1"/>
  <c r="DM329" i="25" a="1"/>
  <c r="DM329" i="25" s="1"/>
  <c r="DL329" i="25" a="1"/>
  <c r="DL329" i="25" s="1"/>
  <c r="DK329" i="25" a="1"/>
  <c r="DK329" i="25" s="1"/>
  <c r="DJ329" i="25" a="1"/>
  <c r="DJ329" i="25" s="1"/>
  <c r="DI329" i="25" a="1"/>
  <c r="DI329" i="25" s="1"/>
  <c r="DH329" i="25" a="1"/>
  <c r="DH329" i="25" s="1"/>
  <c r="DG329" i="25" a="1"/>
  <c r="DG329" i="25" s="1"/>
  <c r="DF329" i="25" a="1"/>
  <c r="DF329" i="25" s="1"/>
  <c r="DE329" i="25" a="1"/>
  <c r="DE329" i="25" s="1"/>
  <c r="DD329" i="25" a="1"/>
  <c r="DD329" i="25" s="1"/>
  <c r="DC329" i="25" a="1"/>
  <c r="DC329" i="25" s="1"/>
  <c r="DB329" i="25" a="1"/>
  <c r="DB329" i="25" s="1"/>
  <c r="DA329" i="25" a="1"/>
  <c r="DA329" i="25" s="1"/>
  <c r="CZ329" i="25" a="1"/>
  <c r="CZ329" i="25" s="1"/>
  <c r="CY329" i="25" a="1"/>
  <c r="CY329" i="25" s="1"/>
  <c r="CX329" i="25" a="1"/>
  <c r="CX329" i="25" s="1"/>
  <c r="CW329" i="25" a="1"/>
  <c r="CW329" i="25" s="1"/>
  <c r="CV329" i="25" a="1"/>
  <c r="CV329" i="25" s="1"/>
  <c r="CU329" i="25" a="1"/>
  <c r="CU329" i="25" s="1"/>
  <c r="CT329" i="25" a="1"/>
  <c r="CT329" i="25" s="1"/>
  <c r="CS329" i="25" a="1"/>
  <c r="CS329" i="25" s="1"/>
  <c r="CR329" i="25" a="1"/>
  <c r="CR329" i="25" s="1"/>
  <c r="CQ329" i="25" a="1"/>
  <c r="CQ329" i="25" s="1"/>
  <c r="CP329" i="25" a="1"/>
  <c r="CP329" i="25" s="1"/>
  <c r="CO329" i="25" a="1"/>
  <c r="CO329" i="25" s="1"/>
  <c r="CN329" i="25" a="1"/>
  <c r="CN329" i="25" s="1"/>
  <c r="CM329" i="25" a="1"/>
  <c r="CM329" i="25" s="1"/>
  <c r="CL329" i="25" a="1"/>
  <c r="CL329" i="25" s="1"/>
  <c r="CK329" i="25" a="1"/>
  <c r="CK329" i="25" s="1"/>
  <c r="CJ329" i="25" a="1"/>
  <c r="CJ329" i="25" s="1"/>
  <c r="CI329" i="25" a="1"/>
  <c r="CI329" i="25" s="1"/>
  <c r="CH329" i="25" a="1"/>
  <c r="CH329" i="25" s="1"/>
  <c r="CG329" i="25" a="1"/>
  <c r="CG329" i="25" s="1"/>
  <c r="CF329" i="25" a="1"/>
  <c r="CF329" i="25" s="1"/>
  <c r="CE329" i="25" a="1"/>
  <c r="CE329" i="25" s="1"/>
  <c r="CD329" i="25" a="1"/>
  <c r="CD329" i="25" s="1"/>
  <c r="CC329" i="25" a="1"/>
  <c r="CC329" i="25" s="1"/>
  <c r="CB329" i="25" a="1"/>
  <c r="CB329" i="25" s="1"/>
  <c r="CA329" i="25" a="1"/>
  <c r="CA329" i="25" s="1"/>
  <c r="BZ329" i="25" a="1"/>
  <c r="BZ329" i="25" s="1"/>
  <c r="BY329" i="25" a="1"/>
  <c r="BY329" i="25" s="1"/>
  <c r="BX329" i="25" a="1"/>
  <c r="BX329" i="25" s="1"/>
  <c r="BW329" i="25" a="1"/>
  <c r="BW329" i="25" s="1"/>
  <c r="BV329" i="25" a="1"/>
  <c r="BV329" i="25" s="1"/>
  <c r="BU329" i="25" a="1"/>
  <c r="BU329" i="25" s="1"/>
  <c r="BT329" i="25" a="1"/>
  <c r="BT329" i="25" s="1"/>
  <c r="BS329" i="25" a="1"/>
  <c r="BS329" i="25" s="1"/>
  <c r="BR329" i="25" a="1"/>
  <c r="BR329" i="25" s="1"/>
  <c r="BQ329" i="25" a="1"/>
  <c r="BQ329" i="25" s="1"/>
  <c r="BP329" i="25" a="1"/>
  <c r="BP329" i="25" s="1"/>
  <c r="BO329" i="25" a="1"/>
  <c r="BO329" i="25" s="1"/>
  <c r="BN329" i="25" a="1"/>
  <c r="BN329" i="25" s="1"/>
  <c r="BM329" i="25" a="1"/>
  <c r="BM329" i="25" s="1"/>
  <c r="BL329" i="25" a="1"/>
  <c r="BL329" i="25" s="1"/>
  <c r="BK329" i="25" a="1"/>
  <c r="BK329" i="25" s="1"/>
  <c r="BJ329" i="25" a="1"/>
  <c r="BJ329" i="25" s="1"/>
  <c r="BI329" i="25" a="1"/>
  <c r="BI329" i="25" s="1"/>
  <c r="BH329" i="25" a="1"/>
  <c r="BH329" i="25" s="1"/>
  <c r="BG329" i="25" a="1"/>
  <c r="BG329" i="25" s="1"/>
  <c r="BF329" i="25" a="1"/>
  <c r="BF329" i="25" s="1"/>
  <c r="BE329" i="25" a="1"/>
  <c r="BE329" i="25" s="1"/>
  <c r="BD329" i="25" a="1"/>
  <c r="BD329" i="25" s="1"/>
  <c r="BC329" i="25" a="1"/>
  <c r="BC329" i="25" s="1"/>
  <c r="BB329" i="25" a="1"/>
  <c r="BB329" i="25" s="1"/>
  <c r="BA329" i="25" a="1"/>
  <c r="BA329" i="25" s="1"/>
  <c r="DV328" i="25" a="1"/>
  <c r="DV328" i="25" s="1"/>
  <c r="DU328" i="25" a="1"/>
  <c r="DU328" i="25" s="1"/>
  <c r="DT328" i="25" a="1"/>
  <c r="DT328" i="25" s="1"/>
  <c r="DS328" i="25" a="1"/>
  <c r="DS328" i="25" s="1"/>
  <c r="DR328" i="25" a="1"/>
  <c r="DR328" i="25" s="1"/>
  <c r="DQ328" i="25" a="1"/>
  <c r="DQ328" i="25" s="1"/>
  <c r="DP328" i="25" a="1"/>
  <c r="DP328" i="25" s="1"/>
  <c r="DO328" i="25" a="1"/>
  <c r="DO328" i="25" s="1"/>
  <c r="DN328" i="25" a="1"/>
  <c r="DN328" i="25" s="1"/>
  <c r="DM328" i="25" a="1"/>
  <c r="DM328" i="25" s="1"/>
  <c r="DL328" i="25" a="1"/>
  <c r="DL328" i="25" s="1"/>
  <c r="DK328" i="25" a="1"/>
  <c r="DK328" i="25" s="1"/>
  <c r="DJ328" i="25" a="1"/>
  <c r="DJ328" i="25" s="1"/>
  <c r="DI328" i="25" a="1"/>
  <c r="DI328" i="25" s="1"/>
  <c r="DH328" i="25" a="1"/>
  <c r="DH328" i="25" s="1"/>
  <c r="DG328" i="25" a="1"/>
  <c r="DG328" i="25" s="1"/>
  <c r="DF328" i="25" a="1"/>
  <c r="DF328" i="25" s="1"/>
  <c r="DE328" i="25" a="1"/>
  <c r="DE328" i="25" s="1"/>
  <c r="DD328" i="25" a="1"/>
  <c r="DD328" i="25" s="1"/>
  <c r="DC328" i="25" a="1"/>
  <c r="DC328" i="25" s="1"/>
  <c r="DB328" i="25" a="1"/>
  <c r="DB328" i="25" s="1"/>
  <c r="DA328" i="25" a="1"/>
  <c r="DA328" i="25" s="1"/>
  <c r="CZ328" i="25" a="1"/>
  <c r="CZ328" i="25" s="1"/>
  <c r="CY328" i="25" a="1"/>
  <c r="CY328" i="25" s="1"/>
  <c r="CX328" i="25" a="1"/>
  <c r="CX328" i="25" s="1"/>
  <c r="CW328" i="25" a="1"/>
  <c r="CW328" i="25" s="1"/>
  <c r="CV328" i="25" a="1"/>
  <c r="CV328" i="25" s="1"/>
  <c r="CU328" i="25" a="1"/>
  <c r="CU328" i="25" s="1"/>
  <c r="CT328" i="25" a="1"/>
  <c r="CT328" i="25" s="1"/>
  <c r="CS328" i="25" a="1"/>
  <c r="CS328" i="25" s="1"/>
  <c r="CR328" i="25" a="1"/>
  <c r="CR328" i="25" s="1"/>
  <c r="CQ328" i="25" a="1"/>
  <c r="CQ328" i="25" s="1"/>
  <c r="CP328" i="25" a="1"/>
  <c r="CP328" i="25" s="1"/>
  <c r="CO328" i="25" a="1"/>
  <c r="CO328" i="25" s="1"/>
  <c r="CN328" i="25" a="1"/>
  <c r="CN328" i="25" s="1"/>
  <c r="CM328" i="25" a="1"/>
  <c r="CM328" i="25" s="1"/>
  <c r="CL328" i="25" a="1"/>
  <c r="CL328" i="25" s="1"/>
  <c r="CK328" i="25" a="1"/>
  <c r="CK328" i="25" s="1"/>
  <c r="CJ328" i="25" a="1"/>
  <c r="CJ328" i="25" s="1"/>
  <c r="CI328" i="25" a="1"/>
  <c r="CI328" i="25" s="1"/>
  <c r="CH328" i="25" a="1"/>
  <c r="CH328" i="25" s="1"/>
  <c r="CG328" i="25" a="1"/>
  <c r="CG328" i="25" s="1"/>
  <c r="CF328" i="25" a="1"/>
  <c r="CF328" i="25" s="1"/>
  <c r="CE328" i="25" a="1"/>
  <c r="CE328" i="25" s="1"/>
  <c r="CD328" i="25" a="1"/>
  <c r="CD328" i="25" s="1"/>
  <c r="CC328" i="25" a="1"/>
  <c r="CC328" i="25" s="1"/>
  <c r="CB328" i="25" a="1"/>
  <c r="CB328" i="25" s="1"/>
  <c r="CA328" i="25" a="1"/>
  <c r="CA328" i="25" s="1"/>
  <c r="BZ328" i="25" a="1"/>
  <c r="BZ328" i="25" s="1"/>
  <c r="BY328" i="25" a="1"/>
  <c r="BY328" i="25" s="1"/>
  <c r="BX328" i="25" a="1"/>
  <c r="BX328" i="25" s="1"/>
  <c r="BW328" i="25" a="1"/>
  <c r="BW328" i="25" s="1"/>
  <c r="BV328" i="25" a="1"/>
  <c r="BV328" i="25" s="1"/>
  <c r="BU328" i="25" a="1"/>
  <c r="BU328" i="25" s="1"/>
  <c r="BT328" i="25" a="1"/>
  <c r="BT328" i="25" s="1"/>
  <c r="BS328" i="25" a="1"/>
  <c r="BS328" i="25" s="1"/>
  <c r="BR328" i="25" a="1"/>
  <c r="BR328" i="25" s="1"/>
  <c r="BQ328" i="25" a="1"/>
  <c r="BQ328" i="25" s="1"/>
  <c r="BP328" i="25" a="1"/>
  <c r="BP328" i="25" s="1"/>
  <c r="BO328" i="25" a="1"/>
  <c r="BO328" i="25" s="1"/>
  <c r="BN328" i="25" a="1"/>
  <c r="BN328" i="25" s="1"/>
  <c r="BM328" i="25" a="1"/>
  <c r="BM328" i="25" s="1"/>
  <c r="BL328" i="25" a="1"/>
  <c r="BL328" i="25" s="1"/>
  <c r="BK328" i="25" a="1"/>
  <c r="BK328" i="25" s="1"/>
  <c r="BJ328" i="25" a="1"/>
  <c r="BJ328" i="25" s="1"/>
  <c r="BI328" i="25" a="1"/>
  <c r="BI328" i="25" s="1"/>
  <c r="BH328" i="25" a="1"/>
  <c r="BH328" i="25" s="1"/>
  <c r="BG328" i="25" a="1"/>
  <c r="BG328" i="25" s="1"/>
  <c r="BF328" i="25" a="1"/>
  <c r="BF328" i="25" s="1"/>
  <c r="BE328" i="25" a="1"/>
  <c r="BE328" i="25" s="1"/>
  <c r="BD328" i="25" a="1"/>
  <c r="BD328" i="25" s="1"/>
  <c r="BC328" i="25" a="1"/>
  <c r="BC328" i="25" s="1"/>
  <c r="BB328" i="25" a="1"/>
  <c r="BB328" i="25" s="1"/>
  <c r="BA328" i="25" a="1"/>
  <c r="BA328" i="25" s="1"/>
  <c r="DV327" i="25" a="1"/>
  <c r="DV327" i="25" s="1"/>
  <c r="DU327" i="25" a="1"/>
  <c r="DU327" i="25" s="1"/>
  <c r="DT327" i="25" a="1"/>
  <c r="DT327" i="25" s="1"/>
  <c r="DS327" i="25" a="1"/>
  <c r="DS327" i="25" s="1"/>
  <c r="DR327" i="25" a="1"/>
  <c r="DR327" i="25" s="1"/>
  <c r="DQ327" i="25" a="1"/>
  <c r="DQ327" i="25" s="1"/>
  <c r="DP327" i="25" a="1"/>
  <c r="DP327" i="25" s="1"/>
  <c r="DO327" i="25" a="1"/>
  <c r="DO327" i="25" s="1"/>
  <c r="DN327" i="25" a="1"/>
  <c r="DN327" i="25" s="1"/>
  <c r="DM327" i="25" a="1"/>
  <c r="DM327" i="25" s="1"/>
  <c r="DL327" i="25" a="1"/>
  <c r="DL327" i="25" s="1"/>
  <c r="DK327" i="25" a="1"/>
  <c r="DK327" i="25" s="1"/>
  <c r="DJ327" i="25" a="1"/>
  <c r="DJ327" i="25" s="1"/>
  <c r="DI327" i="25" a="1"/>
  <c r="DI327" i="25" s="1"/>
  <c r="DH327" i="25" a="1"/>
  <c r="DH327" i="25" s="1"/>
  <c r="DG327" i="25" a="1"/>
  <c r="DG327" i="25" s="1"/>
  <c r="DF327" i="25" a="1"/>
  <c r="DF327" i="25" s="1"/>
  <c r="DE327" i="25" a="1"/>
  <c r="DE327" i="25" s="1"/>
  <c r="DD327" i="25" a="1"/>
  <c r="DD327" i="25" s="1"/>
  <c r="DC327" i="25" a="1"/>
  <c r="DC327" i="25" s="1"/>
  <c r="DB327" i="25" a="1"/>
  <c r="DB327" i="25" s="1"/>
  <c r="DA327" i="25" a="1"/>
  <c r="DA327" i="25" s="1"/>
  <c r="CZ327" i="25" a="1"/>
  <c r="CZ327" i="25" s="1"/>
  <c r="CY327" i="25" a="1"/>
  <c r="CY327" i="25" s="1"/>
  <c r="CX327" i="25" a="1"/>
  <c r="CX327" i="25" s="1"/>
  <c r="CW327" i="25" a="1"/>
  <c r="CW327" i="25" s="1"/>
  <c r="CV327" i="25" a="1"/>
  <c r="CV327" i="25" s="1"/>
  <c r="CU327" i="25" a="1"/>
  <c r="CU327" i="25" s="1"/>
  <c r="CT327" i="25" a="1"/>
  <c r="CT327" i="25" s="1"/>
  <c r="CS327" i="25" a="1"/>
  <c r="CS327" i="25" s="1"/>
  <c r="CR327" i="25" a="1"/>
  <c r="CR327" i="25" s="1"/>
  <c r="CQ327" i="25" a="1"/>
  <c r="CQ327" i="25" s="1"/>
  <c r="CP327" i="25" a="1"/>
  <c r="CP327" i="25" s="1"/>
  <c r="CO327" i="25" a="1"/>
  <c r="CO327" i="25" s="1"/>
  <c r="CN327" i="25" a="1"/>
  <c r="CN327" i="25" s="1"/>
  <c r="CM327" i="25" a="1"/>
  <c r="CM327" i="25" s="1"/>
  <c r="CL327" i="25" a="1"/>
  <c r="CL327" i="25" s="1"/>
  <c r="CK327" i="25" a="1"/>
  <c r="CK327" i="25" s="1"/>
  <c r="CJ327" i="25" a="1"/>
  <c r="CJ327" i="25" s="1"/>
  <c r="CI327" i="25" a="1"/>
  <c r="CI327" i="25" s="1"/>
  <c r="CH327" i="25" a="1"/>
  <c r="CH327" i="25" s="1"/>
  <c r="CG327" i="25" a="1"/>
  <c r="CG327" i="25" s="1"/>
  <c r="CF327" i="25" a="1"/>
  <c r="CF327" i="25" s="1"/>
  <c r="CE327" i="25" a="1"/>
  <c r="CE327" i="25" s="1"/>
  <c r="CD327" i="25" a="1"/>
  <c r="CD327" i="25" s="1"/>
  <c r="CC327" i="25" a="1"/>
  <c r="CC327" i="25" s="1"/>
  <c r="CB327" i="25" a="1"/>
  <c r="CB327" i="25" s="1"/>
  <c r="CA327" i="25" a="1"/>
  <c r="CA327" i="25" s="1"/>
  <c r="BZ327" i="25" a="1"/>
  <c r="BZ327" i="25" s="1"/>
  <c r="BY327" i="25" a="1"/>
  <c r="BY327" i="25" s="1"/>
  <c r="BX327" i="25" a="1"/>
  <c r="BX327" i="25" s="1"/>
  <c r="BW327" i="25" a="1"/>
  <c r="BW327" i="25" s="1"/>
  <c r="BV327" i="25" a="1"/>
  <c r="BV327" i="25" s="1"/>
  <c r="BU327" i="25" a="1"/>
  <c r="BU327" i="25" s="1"/>
  <c r="BT327" i="25" a="1"/>
  <c r="BT327" i="25" s="1"/>
  <c r="BS327" i="25" a="1"/>
  <c r="BS327" i="25" s="1"/>
  <c r="BR327" i="25" a="1"/>
  <c r="BR327" i="25" s="1"/>
  <c r="BQ327" i="25" a="1"/>
  <c r="BQ327" i="25" s="1"/>
  <c r="BP327" i="25" a="1"/>
  <c r="BP327" i="25" s="1"/>
  <c r="BO327" i="25" a="1"/>
  <c r="BO327" i="25" s="1"/>
  <c r="BN327" i="25" a="1"/>
  <c r="BN327" i="25" s="1"/>
  <c r="BM327" i="25" a="1"/>
  <c r="BM327" i="25" s="1"/>
  <c r="BL327" i="25" a="1"/>
  <c r="BL327" i="25" s="1"/>
  <c r="BK327" i="25" a="1"/>
  <c r="BK327" i="25" s="1"/>
  <c r="BJ327" i="25" a="1"/>
  <c r="BJ327" i="25" s="1"/>
  <c r="BI327" i="25" a="1"/>
  <c r="BI327" i="25" s="1"/>
  <c r="BH327" i="25" a="1"/>
  <c r="BH327" i="25" s="1"/>
  <c r="BG327" i="25" a="1"/>
  <c r="BG327" i="25" s="1"/>
  <c r="BF327" i="25" a="1"/>
  <c r="BF327" i="25" s="1"/>
  <c r="BE327" i="25" a="1"/>
  <c r="BE327" i="25" s="1"/>
  <c r="BD327" i="25" a="1"/>
  <c r="BD327" i="25" s="1"/>
  <c r="BC327" i="25" a="1"/>
  <c r="BC327" i="25" s="1"/>
  <c r="BB327" i="25" a="1"/>
  <c r="BB327" i="25" s="1"/>
  <c r="BA327" i="25" a="1"/>
  <c r="BA327" i="25" s="1"/>
  <c r="DV312" i="25" a="1"/>
  <c r="DV312" i="25" s="1"/>
  <c r="DU312" i="25" a="1"/>
  <c r="DU312" i="25" s="1"/>
  <c r="DT312" i="25" a="1"/>
  <c r="DT312" i="25" s="1"/>
  <c r="DS312" i="25" a="1"/>
  <c r="DS312" i="25" s="1"/>
  <c r="DR312" i="25" a="1"/>
  <c r="DR312" i="25" s="1"/>
  <c r="DQ312" i="25" a="1"/>
  <c r="DQ312" i="25" s="1"/>
  <c r="DP312" i="25" a="1"/>
  <c r="DP312" i="25" s="1"/>
  <c r="DO312" i="25" a="1"/>
  <c r="DO312" i="25" s="1"/>
  <c r="DN312" i="25" a="1"/>
  <c r="DN312" i="25" s="1"/>
  <c r="DM312" i="25" a="1"/>
  <c r="DM312" i="25" s="1"/>
  <c r="DL312" i="25" a="1"/>
  <c r="DL312" i="25" s="1"/>
  <c r="DK312" i="25" a="1"/>
  <c r="DK312" i="25" s="1"/>
  <c r="DJ312" i="25" a="1"/>
  <c r="DJ312" i="25" s="1"/>
  <c r="DI312" i="25" a="1"/>
  <c r="DI312" i="25" s="1"/>
  <c r="DH312" i="25" a="1"/>
  <c r="DH312" i="25" s="1"/>
  <c r="DG312" i="25" a="1"/>
  <c r="DG312" i="25" s="1"/>
  <c r="DF312" i="25" a="1"/>
  <c r="DF312" i="25" s="1"/>
  <c r="DE312" i="25" a="1"/>
  <c r="DE312" i="25" s="1"/>
  <c r="DD312" i="25" a="1"/>
  <c r="DD312" i="25" s="1"/>
  <c r="DC312" i="25" a="1"/>
  <c r="DC312" i="25" s="1"/>
  <c r="DB312" i="25" a="1"/>
  <c r="DB312" i="25" s="1"/>
  <c r="DA312" i="25" a="1"/>
  <c r="DA312" i="25" s="1"/>
  <c r="CZ312" i="25" a="1"/>
  <c r="CZ312" i="25" s="1"/>
  <c r="CY312" i="25" a="1"/>
  <c r="CY312" i="25" s="1"/>
  <c r="CX312" i="25" a="1"/>
  <c r="CX312" i="25" s="1"/>
  <c r="CW312" i="25" a="1"/>
  <c r="CW312" i="25" s="1"/>
  <c r="CV312" i="25" a="1"/>
  <c r="CV312" i="25" s="1"/>
  <c r="CU312" i="25" a="1"/>
  <c r="CU312" i="25" s="1"/>
  <c r="CT312" i="25" a="1"/>
  <c r="CT312" i="25" s="1"/>
  <c r="CS312" i="25" a="1"/>
  <c r="CS312" i="25" s="1"/>
  <c r="CR312" i="25" a="1"/>
  <c r="CR312" i="25" s="1"/>
  <c r="CQ312" i="25" a="1"/>
  <c r="CQ312" i="25" s="1"/>
  <c r="CP312" i="25" a="1"/>
  <c r="CP312" i="25" s="1"/>
  <c r="CO312" i="25" a="1"/>
  <c r="CO312" i="25" s="1"/>
  <c r="CN312" i="25" a="1"/>
  <c r="CN312" i="25" s="1"/>
  <c r="CM312" i="25" a="1"/>
  <c r="CM312" i="25" s="1"/>
  <c r="CL312" i="25" a="1"/>
  <c r="CL312" i="25" s="1"/>
  <c r="CK312" i="25" a="1"/>
  <c r="CK312" i="25" s="1"/>
  <c r="CJ312" i="25" a="1"/>
  <c r="CJ312" i="25" s="1"/>
  <c r="CI312" i="25" a="1"/>
  <c r="CI312" i="25" s="1"/>
  <c r="CH312" i="25" a="1"/>
  <c r="CH312" i="25" s="1"/>
  <c r="CG312" i="25" a="1"/>
  <c r="CG312" i="25" s="1"/>
  <c r="CF312" i="25" a="1"/>
  <c r="CF312" i="25" s="1"/>
  <c r="CE312" i="25" a="1"/>
  <c r="CE312" i="25" s="1"/>
  <c r="CD312" i="25" a="1"/>
  <c r="CD312" i="25" s="1"/>
  <c r="CC312" i="25" a="1"/>
  <c r="CC312" i="25" s="1"/>
  <c r="CB312" i="25" a="1"/>
  <c r="CB312" i="25" s="1"/>
  <c r="CA312" i="25" a="1"/>
  <c r="CA312" i="25" s="1"/>
  <c r="BZ312" i="25" a="1"/>
  <c r="BZ312" i="25" s="1"/>
  <c r="BY312" i="25" a="1"/>
  <c r="BY312" i="25" s="1"/>
  <c r="BX312" i="25" a="1"/>
  <c r="BX312" i="25" s="1"/>
  <c r="BW312" i="25" a="1"/>
  <c r="BW312" i="25" s="1"/>
  <c r="BV312" i="25" a="1"/>
  <c r="BV312" i="25" s="1"/>
  <c r="BU312" i="25" a="1"/>
  <c r="BU312" i="25" s="1"/>
  <c r="BT312" i="25" a="1"/>
  <c r="BT312" i="25" s="1"/>
  <c r="BS312" i="25" a="1"/>
  <c r="BS312" i="25" s="1"/>
  <c r="BR312" i="25" a="1"/>
  <c r="BR312" i="25" s="1"/>
  <c r="BQ312" i="25" a="1"/>
  <c r="BQ312" i="25" s="1"/>
  <c r="BP312" i="25" a="1"/>
  <c r="BP312" i="25" s="1"/>
  <c r="BO312" i="25" a="1"/>
  <c r="BO312" i="25" s="1"/>
  <c r="BN312" i="25" a="1"/>
  <c r="BN312" i="25" s="1"/>
  <c r="BM312" i="25" a="1"/>
  <c r="BM312" i="25" s="1"/>
  <c r="BL312" i="25" a="1"/>
  <c r="BL312" i="25" s="1"/>
  <c r="BK312" i="25" a="1"/>
  <c r="BK312" i="25" s="1"/>
  <c r="BJ312" i="25" a="1"/>
  <c r="BJ312" i="25" s="1"/>
  <c r="BI312" i="25" a="1"/>
  <c r="BI312" i="25" s="1"/>
  <c r="BH312" i="25" a="1"/>
  <c r="BH312" i="25" s="1"/>
  <c r="BG312" i="25" a="1"/>
  <c r="BG312" i="25" s="1"/>
  <c r="BF312" i="25" a="1"/>
  <c r="BF312" i="25" s="1"/>
  <c r="BE312" i="25" a="1"/>
  <c r="BE312" i="25" s="1"/>
  <c r="BD312" i="25" a="1"/>
  <c r="BD312" i="25" s="1"/>
  <c r="BC312" i="25" a="1"/>
  <c r="BC312" i="25" s="1"/>
  <c r="BB312" i="25" a="1"/>
  <c r="BB312" i="25" s="1"/>
  <c r="BA312" i="25" a="1"/>
  <c r="BA312" i="25" s="1"/>
  <c r="DV311" i="25" a="1"/>
  <c r="DV311" i="25" s="1"/>
  <c r="DU311" i="25" a="1"/>
  <c r="DU311" i="25" s="1"/>
  <c r="DT311" i="25" a="1"/>
  <c r="DT311" i="25" s="1"/>
  <c r="DS311" i="25" a="1"/>
  <c r="DS311" i="25" s="1"/>
  <c r="DR311" i="25" a="1"/>
  <c r="DR311" i="25" s="1"/>
  <c r="DQ311" i="25" a="1"/>
  <c r="DQ311" i="25" s="1"/>
  <c r="DP311" i="25" a="1"/>
  <c r="DP311" i="25" s="1"/>
  <c r="DO311" i="25" a="1"/>
  <c r="DO311" i="25" s="1"/>
  <c r="DN311" i="25" a="1"/>
  <c r="DN311" i="25" s="1"/>
  <c r="DM311" i="25" a="1"/>
  <c r="DM311" i="25" s="1"/>
  <c r="DL311" i="25" a="1"/>
  <c r="DL311" i="25" s="1"/>
  <c r="DK311" i="25" a="1"/>
  <c r="DK311" i="25" s="1"/>
  <c r="DJ311" i="25" a="1"/>
  <c r="DJ311" i="25" s="1"/>
  <c r="DI311" i="25" a="1"/>
  <c r="DI311" i="25" s="1"/>
  <c r="DH311" i="25" a="1"/>
  <c r="DH311" i="25" s="1"/>
  <c r="DG311" i="25" a="1"/>
  <c r="DG311" i="25" s="1"/>
  <c r="DF311" i="25" a="1"/>
  <c r="DF311" i="25" s="1"/>
  <c r="DE311" i="25" a="1"/>
  <c r="DE311" i="25" s="1"/>
  <c r="DD311" i="25" a="1"/>
  <c r="DD311" i="25" s="1"/>
  <c r="DC311" i="25" a="1"/>
  <c r="DC311" i="25" s="1"/>
  <c r="DB311" i="25" a="1"/>
  <c r="DB311" i="25" s="1"/>
  <c r="DA311" i="25" a="1"/>
  <c r="DA311" i="25" s="1"/>
  <c r="CZ311" i="25" a="1"/>
  <c r="CZ311" i="25" s="1"/>
  <c r="CY311" i="25" a="1"/>
  <c r="CY311" i="25" s="1"/>
  <c r="CX311" i="25" a="1"/>
  <c r="CX311" i="25" s="1"/>
  <c r="CW311" i="25" a="1"/>
  <c r="CW311" i="25" s="1"/>
  <c r="CV311" i="25" a="1"/>
  <c r="CV311" i="25" s="1"/>
  <c r="CU311" i="25" a="1"/>
  <c r="CU311" i="25" s="1"/>
  <c r="CT311" i="25" a="1"/>
  <c r="CT311" i="25" s="1"/>
  <c r="CS311" i="25" a="1"/>
  <c r="CS311" i="25" s="1"/>
  <c r="CR311" i="25" a="1"/>
  <c r="CR311" i="25" s="1"/>
  <c r="CQ311" i="25" a="1"/>
  <c r="CQ311" i="25" s="1"/>
  <c r="CP311" i="25" a="1"/>
  <c r="CP311" i="25" s="1"/>
  <c r="CO311" i="25" a="1"/>
  <c r="CO311" i="25" s="1"/>
  <c r="CN311" i="25" a="1"/>
  <c r="CN311" i="25" s="1"/>
  <c r="CM311" i="25" a="1"/>
  <c r="CM311" i="25" s="1"/>
  <c r="CL311" i="25" a="1"/>
  <c r="CL311" i="25" s="1"/>
  <c r="CK311" i="25" a="1"/>
  <c r="CK311" i="25" s="1"/>
  <c r="CJ311" i="25" a="1"/>
  <c r="CJ311" i="25" s="1"/>
  <c r="CI311" i="25" a="1"/>
  <c r="CI311" i="25" s="1"/>
  <c r="CH311" i="25" a="1"/>
  <c r="CH311" i="25" s="1"/>
  <c r="CG311" i="25" a="1"/>
  <c r="CG311" i="25" s="1"/>
  <c r="CF311" i="25" a="1"/>
  <c r="CF311" i="25" s="1"/>
  <c r="CE311" i="25" a="1"/>
  <c r="CE311" i="25" s="1"/>
  <c r="CD311" i="25" a="1"/>
  <c r="CD311" i="25" s="1"/>
  <c r="CC311" i="25" a="1"/>
  <c r="CC311" i="25" s="1"/>
  <c r="CB311" i="25" a="1"/>
  <c r="CB311" i="25" s="1"/>
  <c r="CA311" i="25" a="1"/>
  <c r="CA311" i="25" s="1"/>
  <c r="BZ311" i="25" a="1"/>
  <c r="BZ311" i="25" s="1"/>
  <c r="BY311" i="25" a="1"/>
  <c r="BY311" i="25" s="1"/>
  <c r="BX311" i="25" a="1"/>
  <c r="BX311" i="25" s="1"/>
  <c r="BW311" i="25" a="1"/>
  <c r="BW311" i="25" s="1"/>
  <c r="BV311" i="25" a="1"/>
  <c r="BV311" i="25" s="1"/>
  <c r="BU311" i="25" a="1"/>
  <c r="BU311" i="25" s="1"/>
  <c r="BT311" i="25" a="1"/>
  <c r="BT311" i="25" s="1"/>
  <c r="BS311" i="25" a="1"/>
  <c r="BS311" i="25" s="1"/>
  <c r="BR311" i="25" a="1"/>
  <c r="BR311" i="25" s="1"/>
  <c r="BQ311" i="25" a="1"/>
  <c r="BQ311" i="25" s="1"/>
  <c r="BP311" i="25" a="1"/>
  <c r="BP311" i="25" s="1"/>
  <c r="BO311" i="25" a="1"/>
  <c r="BO311" i="25" s="1"/>
  <c r="BN311" i="25" a="1"/>
  <c r="BN311" i="25" s="1"/>
  <c r="BM311" i="25" a="1"/>
  <c r="BM311" i="25" s="1"/>
  <c r="BL311" i="25" a="1"/>
  <c r="BL311" i="25" s="1"/>
  <c r="BK311" i="25" a="1"/>
  <c r="BK311" i="25" s="1"/>
  <c r="BJ311" i="25" a="1"/>
  <c r="BJ311" i="25" s="1"/>
  <c r="BI311" i="25" a="1"/>
  <c r="BI311" i="25" s="1"/>
  <c r="BH311" i="25" a="1"/>
  <c r="BH311" i="25" s="1"/>
  <c r="BG311" i="25" a="1"/>
  <c r="BG311" i="25" s="1"/>
  <c r="BF311" i="25" a="1"/>
  <c r="BF311" i="25" s="1"/>
  <c r="BE311" i="25" a="1"/>
  <c r="BE311" i="25" s="1"/>
  <c r="BD311" i="25" a="1"/>
  <c r="BD311" i="25" s="1"/>
  <c r="BC311" i="25" a="1"/>
  <c r="BC311" i="25" s="1"/>
  <c r="BB311" i="25" a="1"/>
  <c r="BB311" i="25" s="1"/>
  <c r="BA311" i="25" a="1"/>
  <c r="BA311" i="25" s="1"/>
  <c r="DV310" i="25" a="1"/>
  <c r="DV310" i="25" s="1"/>
  <c r="DU310" i="25" a="1"/>
  <c r="DU310" i="25" s="1"/>
  <c r="DT310" i="25" a="1"/>
  <c r="DT310" i="25" s="1"/>
  <c r="DS310" i="25" a="1"/>
  <c r="DS310" i="25" s="1"/>
  <c r="DR310" i="25" a="1"/>
  <c r="DR310" i="25" s="1"/>
  <c r="DQ310" i="25" a="1"/>
  <c r="DQ310" i="25" s="1"/>
  <c r="DP310" i="25" a="1"/>
  <c r="DP310" i="25" s="1"/>
  <c r="DO310" i="25" a="1"/>
  <c r="DO310" i="25" s="1"/>
  <c r="DN310" i="25" a="1"/>
  <c r="DN310" i="25" s="1"/>
  <c r="DM310" i="25" a="1"/>
  <c r="DM310" i="25" s="1"/>
  <c r="DL310" i="25" a="1"/>
  <c r="DL310" i="25" s="1"/>
  <c r="DK310" i="25" a="1"/>
  <c r="DK310" i="25" s="1"/>
  <c r="DJ310" i="25" a="1"/>
  <c r="DJ310" i="25" s="1"/>
  <c r="DI310" i="25" a="1"/>
  <c r="DI310" i="25" s="1"/>
  <c r="DH310" i="25" a="1"/>
  <c r="DH310" i="25" s="1"/>
  <c r="DG310" i="25" a="1"/>
  <c r="DG310" i="25" s="1"/>
  <c r="DF310" i="25" a="1"/>
  <c r="DF310" i="25" s="1"/>
  <c r="DE310" i="25" a="1"/>
  <c r="DE310" i="25" s="1"/>
  <c r="DD310" i="25" a="1"/>
  <c r="DD310" i="25" s="1"/>
  <c r="DC310" i="25" a="1"/>
  <c r="DC310" i="25" s="1"/>
  <c r="DB310" i="25" a="1"/>
  <c r="DB310" i="25" s="1"/>
  <c r="DA310" i="25" a="1"/>
  <c r="DA310" i="25" s="1"/>
  <c r="CZ310" i="25" a="1"/>
  <c r="CZ310" i="25" s="1"/>
  <c r="CY310" i="25" a="1"/>
  <c r="CY310" i="25" s="1"/>
  <c r="CX310" i="25" a="1"/>
  <c r="CX310" i="25" s="1"/>
  <c r="CW310" i="25" a="1"/>
  <c r="CW310" i="25" s="1"/>
  <c r="CV310" i="25" a="1"/>
  <c r="CV310" i="25" s="1"/>
  <c r="CU310" i="25" a="1"/>
  <c r="CU310" i="25" s="1"/>
  <c r="CT310" i="25" a="1"/>
  <c r="CT310" i="25" s="1"/>
  <c r="CS310" i="25" a="1"/>
  <c r="CS310" i="25" s="1"/>
  <c r="CR310" i="25" a="1"/>
  <c r="CR310" i="25" s="1"/>
  <c r="CQ310" i="25" a="1"/>
  <c r="CQ310" i="25" s="1"/>
  <c r="CP310" i="25" a="1"/>
  <c r="CP310" i="25" s="1"/>
  <c r="CO310" i="25" a="1"/>
  <c r="CO310" i="25" s="1"/>
  <c r="CN310" i="25" a="1"/>
  <c r="CN310" i="25" s="1"/>
  <c r="CM310" i="25" a="1"/>
  <c r="CM310" i="25" s="1"/>
  <c r="CL310" i="25" a="1"/>
  <c r="CL310" i="25" s="1"/>
  <c r="CK310" i="25" a="1"/>
  <c r="CK310" i="25" s="1"/>
  <c r="CJ310" i="25" a="1"/>
  <c r="CJ310" i="25" s="1"/>
  <c r="CI310" i="25" a="1"/>
  <c r="CI310" i="25" s="1"/>
  <c r="CH310" i="25" a="1"/>
  <c r="CH310" i="25" s="1"/>
  <c r="CG310" i="25" a="1"/>
  <c r="CG310" i="25" s="1"/>
  <c r="CF310" i="25" a="1"/>
  <c r="CF310" i="25" s="1"/>
  <c r="CE310" i="25" a="1"/>
  <c r="CE310" i="25" s="1"/>
  <c r="CD310" i="25" a="1"/>
  <c r="CD310" i="25" s="1"/>
  <c r="CC310" i="25" a="1"/>
  <c r="CC310" i="25" s="1"/>
  <c r="CB310" i="25" a="1"/>
  <c r="CB310" i="25" s="1"/>
  <c r="CA310" i="25" a="1"/>
  <c r="CA310" i="25" s="1"/>
  <c r="BZ310" i="25" a="1"/>
  <c r="BZ310" i="25" s="1"/>
  <c r="BY310" i="25" a="1"/>
  <c r="BY310" i="25" s="1"/>
  <c r="BX310" i="25" a="1"/>
  <c r="BX310" i="25" s="1"/>
  <c r="BW310" i="25" a="1"/>
  <c r="BW310" i="25" s="1"/>
  <c r="BV310" i="25" a="1"/>
  <c r="BV310" i="25" s="1"/>
  <c r="BU310" i="25" a="1"/>
  <c r="BU310" i="25" s="1"/>
  <c r="BT310" i="25" a="1"/>
  <c r="BT310" i="25" s="1"/>
  <c r="BS310" i="25" a="1"/>
  <c r="BS310" i="25" s="1"/>
  <c r="BR310" i="25" a="1"/>
  <c r="BR310" i="25" s="1"/>
  <c r="BQ310" i="25" a="1"/>
  <c r="BQ310" i="25" s="1"/>
  <c r="BP310" i="25" a="1"/>
  <c r="BP310" i="25" s="1"/>
  <c r="BO310" i="25" a="1"/>
  <c r="BO310" i="25" s="1"/>
  <c r="BN310" i="25" a="1"/>
  <c r="BN310" i="25" s="1"/>
  <c r="BM310" i="25" a="1"/>
  <c r="BM310" i="25" s="1"/>
  <c r="BL310" i="25" a="1"/>
  <c r="BL310" i="25" s="1"/>
  <c r="BK310" i="25" a="1"/>
  <c r="BK310" i="25" s="1"/>
  <c r="BJ310" i="25" a="1"/>
  <c r="BJ310" i="25" s="1"/>
  <c r="BI310" i="25" a="1"/>
  <c r="BI310" i="25" s="1"/>
  <c r="BH310" i="25" a="1"/>
  <c r="BH310" i="25" s="1"/>
  <c r="BG310" i="25" a="1"/>
  <c r="BG310" i="25" s="1"/>
  <c r="BF310" i="25" a="1"/>
  <c r="BF310" i="25" s="1"/>
  <c r="BE310" i="25" a="1"/>
  <c r="BE310" i="25" s="1"/>
  <c r="BD310" i="25" a="1"/>
  <c r="BD310" i="25" s="1"/>
  <c r="BC310" i="25" a="1"/>
  <c r="BC310" i="25" s="1"/>
  <c r="BB310" i="25" a="1"/>
  <c r="BB310" i="25" s="1"/>
  <c r="BA310" i="25" a="1"/>
  <c r="BA310" i="25" s="1"/>
  <c r="DV309" i="25" a="1"/>
  <c r="DV309" i="25" s="1"/>
  <c r="DU309" i="25" a="1"/>
  <c r="DU309" i="25" s="1"/>
  <c r="DT309" i="25" a="1"/>
  <c r="DT309" i="25" s="1"/>
  <c r="DS309" i="25" a="1"/>
  <c r="DS309" i="25" s="1"/>
  <c r="DR309" i="25" a="1"/>
  <c r="DR309" i="25" s="1"/>
  <c r="DQ309" i="25" a="1"/>
  <c r="DQ309" i="25" s="1"/>
  <c r="DP309" i="25" a="1"/>
  <c r="DP309" i="25" s="1"/>
  <c r="DO309" i="25" a="1"/>
  <c r="DO309" i="25" s="1"/>
  <c r="DN309" i="25" a="1"/>
  <c r="DN309" i="25" s="1"/>
  <c r="DM309" i="25" a="1"/>
  <c r="DM309" i="25" s="1"/>
  <c r="DL309" i="25" a="1"/>
  <c r="DL309" i="25" s="1"/>
  <c r="DK309" i="25" a="1"/>
  <c r="DK309" i="25" s="1"/>
  <c r="DJ309" i="25" a="1"/>
  <c r="DJ309" i="25" s="1"/>
  <c r="DI309" i="25" a="1"/>
  <c r="DI309" i="25" s="1"/>
  <c r="DH309" i="25" a="1"/>
  <c r="DH309" i="25" s="1"/>
  <c r="DG309" i="25" a="1"/>
  <c r="DG309" i="25" s="1"/>
  <c r="DF309" i="25" a="1"/>
  <c r="DF309" i="25" s="1"/>
  <c r="DE309" i="25" a="1"/>
  <c r="DE309" i="25" s="1"/>
  <c r="DD309" i="25" a="1"/>
  <c r="DD309" i="25" s="1"/>
  <c r="DC309" i="25" a="1"/>
  <c r="DC309" i="25" s="1"/>
  <c r="DB309" i="25" a="1"/>
  <c r="DB309" i="25" s="1"/>
  <c r="DA309" i="25" a="1"/>
  <c r="DA309" i="25" s="1"/>
  <c r="CZ309" i="25" a="1"/>
  <c r="CZ309" i="25" s="1"/>
  <c r="CY309" i="25" a="1"/>
  <c r="CY309" i="25" s="1"/>
  <c r="CX309" i="25" a="1"/>
  <c r="CX309" i="25" s="1"/>
  <c r="CW309" i="25" a="1"/>
  <c r="CW309" i="25" s="1"/>
  <c r="CV309" i="25" a="1"/>
  <c r="CV309" i="25" s="1"/>
  <c r="CU309" i="25" a="1"/>
  <c r="CU309" i="25" s="1"/>
  <c r="CT309" i="25" a="1"/>
  <c r="CT309" i="25" s="1"/>
  <c r="CS309" i="25" a="1"/>
  <c r="CS309" i="25" s="1"/>
  <c r="CR309" i="25" a="1"/>
  <c r="CR309" i="25" s="1"/>
  <c r="CQ309" i="25" a="1"/>
  <c r="CQ309" i="25" s="1"/>
  <c r="CP309" i="25" a="1"/>
  <c r="CP309" i="25" s="1"/>
  <c r="CO309" i="25" a="1"/>
  <c r="CO309" i="25" s="1"/>
  <c r="CN309" i="25" a="1"/>
  <c r="CN309" i="25" s="1"/>
  <c r="CM309" i="25" a="1"/>
  <c r="CM309" i="25" s="1"/>
  <c r="CL309" i="25" a="1"/>
  <c r="CL309" i="25" s="1"/>
  <c r="CK309" i="25" a="1"/>
  <c r="CK309" i="25" s="1"/>
  <c r="CJ309" i="25" a="1"/>
  <c r="CJ309" i="25" s="1"/>
  <c r="CI309" i="25" a="1"/>
  <c r="CI309" i="25" s="1"/>
  <c r="CH309" i="25" a="1"/>
  <c r="CH309" i="25" s="1"/>
  <c r="CG309" i="25" a="1"/>
  <c r="CG309" i="25" s="1"/>
  <c r="CF309" i="25" a="1"/>
  <c r="CF309" i="25" s="1"/>
  <c r="CE309" i="25" a="1"/>
  <c r="CE309" i="25" s="1"/>
  <c r="CD309" i="25" a="1"/>
  <c r="CD309" i="25" s="1"/>
  <c r="CC309" i="25" a="1"/>
  <c r="CC309" i="25" s="1"/>
  <c r="CB309" i="25" a="1"/>
  <c r="CB309" i="25" s="1"/>
  <c r="CA309" i="25" a="1"/>
  <c r="CA309" i="25" s="1"/>
  <c r="BZ309" i="25" a="1"/>
  <c r="BZ309" i="25" s="1"/>
  <c r="BY309" i="25" a="1"/>
  <c r="BY309" i="25" s="1"/>
  <c r="BX309" i="25" a="1"/>
  <c r="BX309" i="25" s="1"/>
  <c r="BW309" i="25" a="1"/>
  <c r="BW309" i="25" s="1"/>
  <c r="BV309" i="25" a="1"/>
  <c r="BV309" i="25" s="1"/>
  <c r="BU309" i="25" a="1"/>
  <c r="BU309" i="25" s="1"/>
  <c r="BT309" i="25" a="1"/>
  <c r="BT309" i="25" s="1"/>
  <c r="BS309" i="25" a="1"/>
  <c r="BS309" i="25" s="1"/>
  <c r="BR309" i="25" a="1"/>
  <c r="BR309" i="25" s="1"/>
  <c r="BQ309" i="25" a="1"/>
  <c r="BQ309" i="25" s="1"/>
  <c r="BP309" i="25" a="1"/>
  <c r="BP309" i="25" s="1"/>
  <c r="BO309" i="25" a="1"/>
  <c r="BO309" i="25" s="1"/>
  <c r="BN309" i="25" a="1"/>
  <c r="BN309" i="25" s="1"/>
  <c r="BM309" i="25" a="1"/>
  <c r="BM309" i="25" s="1"/>
  <c r="BL309" i="25" a="1"/>
  <c r="BL309" i="25" s="1"/>
  <c r="BK309" i="25" a="1"/>
  <c r="BK309" i="25" s="1"/>
  <c r="BJ309" i="25" a="1"/>
  <c r="BJ309" i="25" s="1"/>
  <c r="BI309" i="25" a="1"/>
  <c r="BI309" i="25" s="1"/>
  <c r="BH309" i="25" a="1"/>
  <c r="BH309" i="25" s="1"/>
  <c r="BG309" i="25" a="1"/>
  <c r="BG309" i="25" s="1"/>
  <c r="BF309" i="25" a="1"/>
  <c r="BF309" i="25" s="1"/>
  <c r="BE309" i="25" a="1"/>
  <c r="BE309" i="25" s="1"/>
  <c r="BD309" i="25" a="1"/>
  <c r="BD309" i="25" s="1"/>
  <c r="BC309" i="25" a="1"/>
  <c r="BC309" i="25" s="1"/>
  <c r="BB309" i="25" a="1"/>
  <c r="BB309" i="25" s="1"/>
  <c r="BA309" i="25" a="1"/>
  <c r="BA309" i="25" s="1"/>
  <c r="DV308" i="25" a="1"/>
  <c r="DV308" i="25" s="1"/>
  <c r="DU308" i="25" a="1"/>
  <c r="DU308" i="25" s="1"/>
  <c r="DT308" i="25" a="1"/>
  <c r="DT308" i="25" s="1"/>
  <c r="DS308" i="25" a="1"/>
  <c r="DS308" i="25" s="1"/>
  <c r="DR308" i="25" a="1"/>
  <c r="DR308" i="25" s="1"/>
  <c r="DQ308" i="25" a="1"/>
  <c r="DQ308" i="25" s="1"/>
  <c r="DP308" i="25" a="1"/>
  <c r="DP308" i="25" s="1"/>
  <c r="DO308" i="25" a="1"/>
  <c r="DO308" i="25" s="1"/>
  <c r="DN308" i="25" a="1"/>
  <c r="DN308" i="25" s="1"/>
  <c r="DM308" i="25" a="1"/>
  <c r="DM308" i="25" s="1"/>
  <c r="DL308" i="25" a="1"/>
  <c r="DL308" i="25" s="1"/>
  <c r="DK308" i="25" a="1"/>
  <c r="DK308" i="25" s="1"/>
  <c r="DJ308" i="25" a="1"/>
  <c r="DJ308" i="25" s="1"/>
  <c r="DI308" i="25" a="1"/>
  <c r="DI308" i="25" s="1"/>
  <c r="DH308" i="25" a="1"/>
  <c r="DH308" i="25" s="1"/>
  <c r="DG308" i="25" a="1"/>
  <c r="DG308" i="25" s="1"/>
  <c r="DF308" i="25" a="1"/>
  <c r="DF308" i="25" s="1"/>
  <c r="DE308" i="25" a="1"/>
  <c r="DE308" i="25" s="1"/>
  <c r="DD308" i="25" a="1"/>
  <c r="DD308" i="25" s="1"/>
  <c r="DC308" i="25" a="1"/>
  <c r="DC308" i="25" s="1"/>
  <c r="DB308" i="25" a="1"/>
  <c r="DB308" i="25" s="1"/>
  <c r="DA308" i="25" a="1"/>
  <c r="DA308" i="25" s="1"/>
  <c r="CZ308" i="25" a="1"/>
  <c r="CZ308" i="25" s="1"/>
  <c r="CY308" i="25" a="1"/>
  <c r="CY308" i="25" s="1"/>
  <c r="CX308" i="25" a="1"/>
  <c r="CX308" i="25" s="1"/>
  <c r="CW308" i="25" a="1"/>
  <c r="CW308" i="25" s="1"/>
  <c r="CV308" i="25" a="1"/>
  <c r="CV308" i="25" s="1"/>
  <c r="CU308" i="25" a="1"/>
  <c r="CU308" i="25" s="1"/>
  <c r="CT308" i="25" a="1"/>
  <c r="CT308" i="25" s="1"/>
  <c r="CS308" i="25" a="1"/>
  <c r="CS308" i="25" s="1"/>
  <c r="CR308" i="25" a="1"/>
  <c r="CR308" i="25" s="1"/>
  <c r="CQ308" i="25" a="1"/>
  <c r="CQ308" i="25" s="1"/>
  <c r="CP308" i="25" a="1"/>
  <c r="CP308" i="25" s="1"/>
  <c r="CO308" i="25" a="1"/>
  <c r="CO308" i="25" s="1"/>
  <c r="CN308" i="25" a="1"/>
  <c r="CN308" i="25" s="1"/>
  <c r="CM308" i="25" a="1"/>
  <c r="CM308" i="25" s="1"/>
  <c r="CL308" i="25" a="1"/>
  <c r="CL308" i="25" s="1"/>
  <c r="CK308" i="25" a="1"/>
  <c r="CK308" i="25" s="1"/>
  <c r="CJ308" i="25" a="1"/>
  <c r="CJ308" i="25" s="1"/>
  <c r="CI308" i="25" a="1"/>
  <c r="CI308" i="25" s="1"/>
  <c r="CH308" i="25" a="1"/>
  <c r="CH308" i="25" s="1"/>
  <c r="CG308" i="25" a="1"/>
  <c r="CG308" i="25" s="1"/>
  <c r="CF308" i="25" a="1"/>
  <c r="CF308" i="25" s="1"/>
  <c r="CE308" i="25" a="1"/>
  <c r="CE308" i="25" s="1"/>
  <c r="CD308" i="25" a="1"/>
  <c r="CD308" i="25" s="1"/>
  <c r="CC308" i="25" a="1"/>
  <c r="CC308" i="25" s="1"/>
  <c r="CB308" i="25" a="1"/>
  <c r="CB308" i="25" s="1"/>
  <c r="CA308" i="25" a="1"/>
  <c r="CA308" i="25" s="1"/>
  <c r="BZ308" i="25" a="1"/>
  <c r="BZ308" i="25" s="1"/>
  <c r="BY308" i="25" a="1"/>
  <c r="BY308" i="25" s="1"/>
  <c r="BX308" i="25" a="1"/>
  <c r="BX308" i="25" s="1"/>
  <c r="BW308" i="25" a="1"/>
  <c r="BW308" i="25" s="1"/>
  <c r="BV308" i="25" a="1"/>
  <c r="BV308" i="25" s="1"/>
  <c r="BU308" i="25" a="1"/>
  <c r="BU308" i="25" s="1"/>
  <c r="BT308" i="25" a="1"/>
  <c r="BT308" i="25" s="1"/>
  <c r="BS308" i="25" a="1"/>
  <c r="BS308" i="25" s="1"/>
  <c r="BR308" i="25" a="1"/>
  <c r="BR308" i="25" s="1"/>
  <c r="BQ308" i="25" a="1"/>
  <c r="BQ308" i="25" s="1"/>
  <c r="BP308" i="25" a="1"/>
  <c r="BP308" i="25" s="1"/>
  <c r="BO308" i="25" a="1"/>
  <c r="BO308" i="25" s="1"/>
  <c r="BN308" i="25" a="1"/>
  <c r="BN308" i="25" s="1"/>
  <c r="BM308" i="25" a="1"/>
  <c r="BM308" i="25" s="1"/>
  <c r="BL308" i="25" a="1"/>
  <c r="BL308" i="25" s="1"/>
  <c r="BK308" i="25" a="1"/>
  <c r="BK308" i="25" s="1"/>
  <c r="BJ308" i="25" a="1"/>
  <c r="BJ308" i="25" s="1"/>
  <c r="BI308" i="25" a="1"/>
  <c r="BI308" i="25" s="1"/>
  <c r="BH308" i="25" a="1"/>
  <c r="BH308" i="25" s="1"/>
  <c r="BG308" i="25" a="1"/>
  <c r="BG308" i="25" s="1"/>
  <c r="BF308" i="25" a="1"/>
  <c r="BF308" i="25" s="1"/>
  <c r="BE308" i="25" a="1"/>
  <c r="BE308" i="25" s="1"/>
  <c r="BD308" i="25" a="1"/>
  <c r="BD308" i="25" s="1"/>
  <c r="BC308" i="25" a="1"/>
  <c r="BC308" i="25" s="1"/>
  <c r="BB308" i="25" a="1"/>
  <c r="BB308" i="25" s="1"/>
  <c r="BA308" i="25" a="1"/>
  <c r="BA308" i="25" s="1"/>
  <c r="DV307" i="25" a="1"/>
  <c r="DV307" i="25" s="1"/>
  <c r="DU307" i="25" a="1"/>
  <c r="DU307" i="25" s="1"/>
  <c r="DT307" i="25" a="1"/>
  <c r="DT307" i="25" s="1"/>
  <c r="DS307" i="25" a="1"/>
  <c r="DS307" i="25" s="1"/>
  <c r="DR307" i="25" a="1"/>
  <c r="DR307" i="25" s="1"/>
  <c r="DQ307" i="25" a="1"/>
  <c r="DQ307" i="25" s="1"/>
  <c r="DP307" i="25" a="1"/>
  <c r="DP307" i="25" s="1"/>
  <c r="DO307" i="25" a="1"/>
  <c r="DO307" i="25" s="1"/>
  <c r="DN307" i="25" a="1"/>
  <c r="DN307" i="25" s="1"/>
  <c r="DM307" i="25" a="1"/>
  <c r="DM307" i="25" s="1"/>
  <c r="DL307" i="25" a="1"/>
  <c r="DL307" i="25" s="1"/>
  <c r="DK307" i="25" a="1"/>
  <c r="DK307" i="25" s="1"/>
  <c r="DJ307" i="25" a="1"/>
  <c r="DJ307" i="25" s="1"/>
  <c r="DI307" i="25" a="1"/>
  <c r="DI307" i="25" s="1"/>
  <c r="DH307" i="25" a="1"/>
  <c r="DH307" i="25" s="1"/>
  <c r="DG307" i="25" a="1"/>
  <c r="DG307" i="25" s="1"/>
  <c r="DF307" i="25" a="1"/>
  <c r="DF307" i="25" s="1"/>
  <c r="DE307" i="25" a="1"/>
  <c r="DE307" i="25" s="1"/>
  <c r="DD307" i="25" a="1"/>
  <c r="DD307" i="25" s="1"/>
  <c r="DC307" i="25" a="1"/>
  <c r="DC307" i="25" s="1"/>
  <c r="DB307" i="25" a="1"/>
  <c r="DB307" i="25" s="1"/>
  <c r="DA307" i="25" a="1"/>
  <c r="DA307" i="25" s="1"/>
  <c r="CZ307" i="25" a="1"/>
  <c r="CZ307" i="25" s="1"/>
  <c r="CY307" i="25" a="1"/>
  <c r="CY307" i="25" s="1"/>
  <c r="CX307" i="25" a="1"/>
  <c r="CX307" i="25" s="1"/>
  <c r="CW307" i="25" a="1"/>
  <c r="CW307" i="25" s="1"/>
  <c r="CV307" i="25" a="1"/>
  <c r="CV307" i="25" s="1"/>
  <c r="CU307" i="25" a="1"/>
  <c r="CU307" i="25" s="1"/>
  <c r="CT307" i="25" a="1"/>
  <c r="CT307" i="25" s="1"/>
  <c r="CS307" i="25" a="1"/>
  <c r="CS307" i="25" s="1"/>
  <c r="CR307" i="25" a="1"/>
  <c r="CR307" i="25" s="1"/>
  <c r="CQ307" i="25" a="1"/>
  <c r="CQ307" i="25" s="1"/>
  <c r="CP307" i="25" a="1"/>
  <c r="CP307" i="25" s="1"/>
  <c r="CO307" i="25" a="1"/>
  <c r="CO307" i="25" s="1"/>
  <c r="CN307" i="25" a="1"/>
  <c r="CN307" i="25" s="1"/>
  <c r="CM307" i="25" a="1"/>
  <c r="CM307" i="25" s="1"/>
  <c r="CL307" i="25" a="1"/>
  <c r="CL307" i="25" s="1"/>
  <c r="CK307" i="25" a="1"/>
  <c r="CK307" i="25" s="1"/>
  <c r="CJ307" i="25" a="1"/>
  <c r="CJ307" i="25" s="1"/>
  <c r="CI307" i="25" a="1"/>
  <c r="CI307" i="25" s="1"/>
  <c r="CH307" i="25" a="1"/>
  <c r="CH307" i="25" s="1"/>
  <c r="CG307" i="25" a="1"/>
  <c r="CG307" i="25" s="1"/>
  <c r="CF307" i="25" a="1"/>
  <c r="CF307" i="25" s="1"/>
  <c r="CE307" i="25" a="1"/>
  <c r="CE307" i="25" s="1"/>
  <c r="CD307" i="25" a="1"/>
  <c r="CD307" i="25" s="1"/>
  <c r="CC307" i="25" a="1"/>
  <c r="CC307" i="25" s="1"/>
  <c r="CB307" i="25" a="1"/>
  <c r="CB307" i="25" s="1"/>
  <c r="CA307" i="25" a="1"/>
  <c r="CA307" i="25" s="1"/>
  <c r="BZ307" i="25" a="1"/>
  <c r="BZ307" i="25" s="1"/>
  <c r="BY307" i="25" a="1"/>
  <c r="BY307" i="25" s="1"/>
  <c r="BX307" i="25" a="1"/>
  <c r="BX307" i="25" s="1"/>
  <c r="BW307" i="25" a="1"/>
  <c r="BW307" i="25" s="1"/>
  <c r="BV307" i="25" a="1"/>
  <c r="BV307" i="25" s="1"/>
  <c r="BU307" i="25" a="1"/>
  <c r="BU307" i="25" s="1"/>
  <c r="BT307" i="25" a="1"/>
  <c r="BT307" i="25" s="1"/>
  <c r="BS307" i="25" a="1"/>
  <c r="BS307" i="25" s="1"/>
  <c r="BR307" i="25" a="1"/>
  <c r="BR307" i="25" s="1"/>
  <c r="BQ307" i="25" a="1"/>
  <c r="BQ307" i="25" s="1"/>
  <c r="BP307" i="25" a="1"/>
  <c r="BP307" i="25" s="1"/>
  <c r="BO307" i="25" a="1"/>
  <c r="BO307" i="25" s="1"/>
  <c r="BN307" i="25" a="1"/>
  <c r="BN307" i="25" s="1"/>
  <c r="BM307" i="25" a="1"/>
  <c r="BM307" i="25" s="1"/>
  <c r="BL307" i="25" a="1"/>
  <c r="BL307" i="25" s="1"/>
  <c r="BK307" i="25" a="1"/>
  <c r="BK307" i="25" s="1"/>
  <c r="BJ307" i="25" a="1"/>
  <c r="BJ307" i="25" s="1"/>
  <c r="BI307" i="25" a="1"/>
  <c r="BI307" i="25" s="1"/>
  <c r="BH307" i="25" a="1"/>
  <c r="BH307" i="25" s="1"/>
  <c r="BG307" i="25" a="1"/>
  <c r="BG307" i="25" s="1"/>
  <c r="BF307" i="25" a="1"/>
  <c r="BF307" i="25" s="1"/>
  <c r="BE307" i="25" a="1"/>
  <c r="BE307" i="25" s="1"/>
  <c r="BD307" i="25" a="1"/>
  <c r="BD307" i="25" s="1"/>
  <c r="BC307" i="25" a="1"/>
  <c r="BC307" i="25" s="1"/>
  <c r="BB307" i="25" a="1"/>
  <c r="BB307" i="25" s="1"/>
  <c r="BA307" i="25" a="1"/>
  <c r="BA307" i="25" s="1"/>
  <c r="DV306" i="25" a="1"/>
  <c r="DV306" i="25" s="1"/>
  <c r="DU306" i="25" a="1"/>
  <c r="DU306" i="25" s="1"/>
  <c r="DT306" i="25" a="1"/>
  <c r="DT306" i="25" s="1"/>
  <c r="DS306" i="25" a="1"/>
  <c r="DS306" i="25" s="1"/>
  <c r="DR306" i="25" a="1"/>
  <c r="DR306" i="25" s="1"/>
  <c r="DQ306" i="25" a="1"/>
  <c r="DQ306" i="25" s="1"/>
  <c r="DP306" i="25" a="1"/>
  <c r="DP306" i="25" s="1"/>
  <c r="DO306" i="25" a="1"/>
  <c r="DO306" i="25" s="1"/>
  <c r="DN306" i="25" a="1"/>
  <c r="DN306" i="25" s="1"/>
  <c r="DM306" i="25" a="1"/>
  <c r="DM306" i="25" s="1"/>
  <c r="DL306" i="25" a="1"/>
  <c r="DL306" i="25" s="1"/>
  <c r="DK306" i="25" a="1"/>
  <c r="DK306" i="25" s="1"/>
  <c r="DJ306" i="25" a="1"/>
  <c r="DJ306" i="25" s="1"/>
  <c r="DI306" i="25" a="1"/>
  <c r="DI306" i="25" s="1"/>
  <c r="DH306" i="25" a="1"/>
  <c r="DH306" i="25" s="1"/>
  <c r="DG306" i="25" a="1"/>
  <c r="DG306" i="25" s="1"/>
  <c r="DF306" i="25" a="1"/>
  <c r="DF306" i="25" s="1"/>
  <c r="DE306" i="25" a="1"/>
  <c r="DE306" i="25" s="1"/>
  <c r="DD306" i="25" a="1"/>
  <c r="DD306" i="25" s="1"/>
  <c r="DC306" i="25" a="1"/>
  <c r="DC306" i="25" s="1"/>
  <c r="DB306" i="25" a="1"/>
  <c r="DB306" i="25" s="1"/>
  <c r="DA306" i="25" a="1"/>
  <c r="DA306" i="25" s="1"/>
  <c r="CZ306" i="25" a="1"/>
  <c r="CZ306" i="25" s="1"/>
  <c r="CY306" i="25" a="1"/>
  <c r="CY306" i="25" s="1"/>
  <c r="CX306" i="25" a="1"/>
  <c r="CX306" i="25" s="1"/>
  <c r="CW306" i="25" a="1"/>
  <c r="CW306" i="25" s="1"/>
  <c r="CV306" i="25" a="1"/>
  <c r="CV306" i="25" s="1"/>
  <c r="CU306" i="25" a="1"/>
  <c r="CU306" i="25" s="1"/>
  <c r="CT306" i="25" a="1"/>
  <c r="CT306" i="25" s="1"/>
  <c r="CS306" i="25" a="1"/>
  <c r="CS306" i="25" s="1"/>
  <c r="CR306" i="25" a="1"/>
  <c r="CR306" i="25" s="1"/>
  <c r="CQ306" i="25" a="1"/>
  <c r="CQ306" i="25" s="1"/>
  <c r="CP306" i="25" a="1"/>
  <c r="CP306" i="25" s="1"/>
  <c r="CO306" i="25" a="1"/>
  <c r="CO306" i="25" s="1"/>
  <c r="CN306" i="25" a="1"/>
  <c r="CN306" i="25" s="1"/>
  <c r="CM306" i="25" a="1"/>
  <c r="CM306" i="25" s="1"/>
  <c r="CL306" i="25" a="1"/>
  <c r="CL306" i="25" s="1"/>
  <c r="CK306" i="25" a="1"/>
  <c r="CK306" i="25" s="1"/>
  <c r="CJ306" i="25" a="1"/>
  <c r="CJ306" i="25" s="1"/>
  <c r="CI306" i="25" a="1"/>
  <c r="CI306" i="25" s="1"/>
  <c r="CH306" i="25" a="1"/>
  <c r="CH306" i="25" s="1"/>
  <c r="CG306" i="25" a="1"/>
  <c r="CG306" i="25" s="1"/>
  <c r="CF306" i="25" a="1"/>
  <c r="CF306" i="25" s="1"/>
  <c r="CE306" i="25" a="1"/>
  <c r="CE306" i="25" s="1"/>
  <c r="CD306" i="25" a="1"/>
  <c r="CD306" i="25" s="1"/>
  <c r="CC306" i="25" a="1"/>
  <c r="CC306" i="25" s="1"/>
  <c r="CB306" i="25" a="1"/>
  <c r="CB306" i="25" s="1"/>
  <c r="CA306" i="25" a="1"/>
  <c r="CA306" i="25" s="1"/>
  <c r="BZ306" i="25" a="1"/>
  <c r="BZ306" i="25" s="1"/>
  <c r="BY306" i="25" a="1"/>
  <c r="BY306" i="25" s="1"/>
  <c r="BX306" i="25" a="1"/>
  <c r="BX306" i="25" s="1"/>
  <c r="BW306" i="25" a="1"/>
  <c r="BW306" i="25" s="1"/>
  <c r="BV306" i="25" a="1"/>
  <c r="BV306" i="25" s="1"/>
  <c r="BU306" i="25" a="1"/>
  <c r="BU306" i="25" s="1"/>
  <c r="BT306" i="25" a="1"/>
  <c r="BT306" i="25" s="1"/>
  <c r="BS306" i="25" a="1"/>
  <c r="BS306" i="25" s="1"/>
  <c r="BR306" i="25" a="1"/>
  <c r="BR306" i="25" s="1"/>
  <c r="BQ306" i="25" a="1"/>
  <c r="BQ306" i="25" s="1"/>
  <c r="BP306" i="25" a="1"/>
  <c r="BP306" i="25" s="1"/>
  <c r="BO306" i="25" a="1"/>
  <c r="BO306" i="25" s="1"/>
  <c r="BN306" i="25" a="1"/>
  <c r="BN306" i="25" s="1"/>
  <c r="BM306" i="25" a="1"/>
  <c r="BM306" i="25" s="1"/>
  <c r="BL306" i="25" a="1"/>
  <c r="BL306" i="25" s="1"/>
  <c r="BK306" i="25" a="1"/>
  <c r="BK306" i="25" s="1"/>
  <c r="BJ306" i="25" a="1"/>
  <c r="BJ306" i="25" s="1"/>
  <c r="BI306" i="25" a="1"/>
  <c r="BI306" i="25" s="1"/>
  <c r="BH306" i="25" a="1"/>
  <c r="BH306" i="25" s="1"/>
  <c r="BG306" i="25" a="1"/>
  <c r="BG306" i="25" s="1"/>
  <c r="BF306" i="25" a="1"/>
  <c r="BF306" i="25" s="1"/>
  <c r="BE306" i="25" a="1"/>
  <c r="BE306" i="25" s="1"/>
  <c r="BD306" i="25" a="1"/>
  <c r="BD306" i="25" s="1"/>
  <c r="BC306" i="25" a="1"/>
  <c r="BC306" i="25" s="1"/>
  <c r="BB306" i="25" a="1"/>
  <c r="BB306" i="25" s="1"/>
  <c r="BA306" i="25" a="1"/>
  <c r="BA306" i="25" s="1"/>
  <c r="DV305" i="25" a="1"/>
  <c r="DV305" i="25" s="1"/>
  <c r="DU305" i="25" a="1"/>
  <c r="DU305" i="25" s="1"/>
  <c r="DT305" i="25" a="1"/>
  <c r="DT305" i="25" s="1"/>
  <c r="DS305" i="25" a="1"/>
  <c r="DS305" i="25" s="1"/>
  <c r="DR305" i="25" a="1"/>
  <c r="DR305" i="25" s="1"/>
  <c r="DQ305" i="25" a="1"/>
  <c r="DQ305" i="25" s="1"/>
  <c r="DP305" i="25" a="1"/>
  <c r="DP305" i="25" s="1"/>
  <c r="DO305" i="25" a="1"/>
  <c r="DO305" i="25" s="1"/>
  <c r="DN305" i="25" a="1"/>
  <c r="DN305" i="25" s="1"/>
  <c r="DM305" i="25" a="1"/>
  <c r="DM305" i="25" s="1"/>
  <c r="DL305" i="25" a="1"/>
  <c r="DL305" i="25" s="1"/>
  <c r="DK305" i="25" a="1"/>
  <c r="DK305" i="25" s="1"/>
  <c r="DJ305" i="25" a="1"/>
  <c r="DJ305" i="25" s="1"/>
  <c r="DI305" i="25" a="1"/>
  <c r="DI305" i="25" s="1"/>
  <c r="DH305" i="25" a="1"/>
  <c r="DH305" i="25" s="1"/>
  <c r="DG305" i="25" a="1"/>
  <c r="DG305" i="25" s="1"/>
  <c r="DF305" i="25" a="1"/>
  <c r="DF305" i="25" s="1"/>
  <c r="DE305" i="25" a="1"/>
  <c r="DE305" i="25" s="1"/>
  <c r="DD305" i="25" a="1"/>
  <c r="DD305" i="25" s="1"/>
  <c r="DC305" i="25" a="1"/>
  <c r="DC305" i="25" s="1"/>
  <c r="DB305" i="25" a="1"/>
  <c r="DB305" i="25" s="1"/>
  <c r="DA305" i="25" a="1"/>
  <c r="DA305" i="25" s="1"/>
  <c r="CZ305" i="25" a="1"/>
  <c r="CZ305" i="25" s="1"/>
  <c r="CY305" i="25" a="1"/>
  <c r="CY305" i="25" s="1"/>
  <c r="CX305" i="25" a="1"/>
  <c r="CX305" i="25" s="1"/>
  <c r="CW305" i="25" a="1"/>
  <c r="CW305" i="25" s="1"/>
  <c r="CV305" i="25" a="1"/>
  <c r="CV305" i="25" s="1"/>
  <c r="CU305" i="25" a="1"/>
  <c r="CU305" i="25" s="1"/>
  <c r="CT305" i="25" a="1"/>
  <c r="CT305" i="25" s="1"/>
  <c r="CS305" i="25" a="1"/>
  <c r="CS305" i="25" s="1"/>
  <c r="CR305" i="25" a="1"/>
  <c r="CR305" i="25" s="1"/>
  <c r="CQ305" i="25" a="1"/>
  <c r="CQ305" i="25" s="1"/>
  <c r="CP305" i="25" a="1"/>
  <c r="CP305" i="25" s="1"/>
  <c r="CO305" i="25" a="1"/>
  <c r="CO305" i="25" s="1"/>
  <c r="CN305" i="25" a="1"/>
  <c r="CN305" i="25" s="1"/>
  <c r="CM305" i="25" a="1"/>
  <c r="CM305" i="25" s="1"/>
  <c r="CL305" i="25" a="1"/>
  <c r="CL305" i="25" s="1"/>
  <c r="CK305" i="25" a="1"/>
  <c r="CK305" i="25" s="1"/>
  <c r="CJ305" i="25" a="1"/>
  <c r="CJ305" i="25" s="1"/>
  <c r="CI305" i="25" a="1"/>
  <c r="CI305" i="25" s="1"/>
  <c r="CH305" i="25" a="1"/>
  <c r="CH305" i="25" s="1"/>
  <c r="CG305" i="25" a="1"/>
  <c r="CG305" i="25" s="1"/>
  <c r="CF305" i="25" a="1"/>
  <c r="CF305" i="25" s="1"/>
  <c r="CE305" i="25" a="1"/>
  <c r="CE305" i="25" s="1"/>
  <c r="CD305" i="25" a="1"/>
  <c r="CD305" i="25" s="1"/>
  <c r="CC305" i="25" a="1"/>
  <c r="CC305" i="25" s="1"/>
  <c r="CB305" i="25" a="1"/>
  <c r="CB305" i="25" s="1"/>
  <c r="CA305" i="25" a="1"/>
  <c r="CA305" i="25" s="1"/>
  <c r="BZ305" i="25" a="1"/>
  <c r="BZ305" i="25" s="1"/>
  <c r="BY305" i="25" a="1"/>
  <c r="BY305" i="25" s="1"/>
  <c r="BX305" i="25" a="1"/>
  <c r="BX305" i="25" s="1"/>
  <c r="BW305" i="25" a="1"/>
  <c r="BW305" i="25" s="1"/>
  <c r="BV305" i="25" a="1"/>
  <c r="BV305" i="25" s="1"/>
  <c r="BU305" i="25" a="1"/>
  <c r="BU305" i="25" s="1"/>
  <c r="BT305" i="25" a="1"/>
  <c r="BT305" i="25" s="1"/>
  <c r="BS305" i="25" a="1"/>
  <c r="BS305" i="25" s="1"/>
  <c r="BR305" i="25" a="1"/>
  <c r="BR305" i="25" s="1"/>
  <c r="BQ305" i="25" a="1"/>
  <c r="BQ305" i="25" s="1"/>
  <c r="BP305" i="25" a="1"/>
  <c r="BP305" i="25" s="1"/>
  <c r="BO305" i="25" a="1"/>
  <c r="BO305" i="25" s="1"/>
  <c r="BN305" i="25" a="1"/>
  <c r="BN305" i="25" s="1"/>
  <c r="BM305" i="25" a="1"/>
  <c r="BM305" i="25" s="1"/>
  <c r="BL305" i="25" a="1"/>
  <c r="BL305" i="25" s="1"/>
  <c r="BK305" i="25" a="1"/>
  <c r="BK305" i="25" s="1"/>
  <c r="BJ305" i="25" a="1"/>
  <c r="BJ305" i="25" s="1"/>
  <c r="BI305" i="25" a="1"/>
  <c r="BI305" i="25" s="1"/>
  <c r="BH305" i="25" a="1"/>
  <c r="BH305" i="25" s="1"/>
  <c r="BG305" i="25" a="1"/>
  <c r="BG305" i="25" s="1"/>
  <c r="BF305" i="25" a="1"/>
  <c r="BF305" i="25" s="1"/>
  <c r="BE305" i="25" a="1"/>
  <c r="BE305" i="25" s="1"/>
  <c r="BD305" i="25" a="1"/>
  <c r="BD305" i="25" s="1"/>
  <c r="BC305" i="25" a="1"/>
  <c r="BC305" i="25" s="1"/>
  <c r="BB305" i="25" a="1"/>
  <c r="BB305" i="25" s="1"/>
  <c r="BA305" i="25" a="1"/>
  <c r="BA305" i="25" s="1"/>
  <c r="DV304" i="25" a="1"/>
  <c r="DV304" i="25" s="1"/>
  <c r="DU304" i="25" a="1"/>
  <c r="DU304" i="25" s="1"/>
  <c r="DT304" i="25" a="1"/>
  <c r="DT304" i="25" s="1"/>
  <c r="DS304" i="25" a="1"/>
  <c r="DS304" i="25" s="1"/>
  <c r="DR304" i="25" a="1"/>
  <c r="DR304" i="25" s="1"/>
  <c r="DQ304" i="25" a="1"/>
  <c r="DQ304" i="25" s="1"/>
  <c r="DP304" i="25" a="1"/>
  <c r="DP304" i="25" s="1"/>
  <c r="DO304" i="25" a="1"/>
  <c r="DO304" i="25" s="1"/>
  <c r="DN304" i="25" a="1"/>
  <c r="DN304" i="25" s="1"/>
  <c r="DM304" i="25" a="1"/>
  <c r="DM304" i="25" s="1"/>
  <c r="DL304" i="25" a="1"/>
  <c r="DL304" i="25" s="1"/>
  <c r="DK304" i="25" a="1"/>
  <c r="DK304" i="25" s="1"/>
  <c r="DJ304" i="25" a="1"/>
  <c r="DJ304" i="25" s="1"/>
  <c r="DI304" i="25" a="1"/>
  <c r="DI304" i="25" s="1"/>
  <c r="DH304" i="25" a="1"/>
  <c r="DH304" i="25" s="1"/>
  <c r="DG304" i="25" a="1"/>
  <c r="DG304" i="25" s="1"/>
  <c r="DF304" i="25" a="1"/>
  <c r="DF304" i="25" s="1"/>
  <c r="DE304" i="25" a="1"/>
  <c r="DE304" i="25" s="1"/>
  <c r="DD304" i="25" a="1"/>
  <c r="DD304" i="25" s="1"/>
  <c r="DC304" i="25" a="1"/>
  <c r="DC304" i="25" s="1"/>
  <c r="DB304" i="25" a="1"/>
  <c r="DB304" i="25" s="1"/>
  <c r="DA304" i="25" a="1"/>
  <c r="DA304" i="25" s="1"/>
  <c r="CZ304" i="25" a="1"/>
  <c r="CZ304" i="25" s="1"/>
  <c r="CY304" i="25" a="1"/>
  <c r="CY304" i="25" s="1"/>
  <c r="CX304" i="25" a="1"/>
  <c r="CX304" i="25" s="1"/>
  <c r="CW304" i="25" a="1"/>
  <c r="CW304" i="25" s="1"/>
  <c r="CV304" i="25" a="1"/>
  <c r="CV304" i="25" s="1"/>
  <c r="CU304" i="25" a="1"/>
  <c r="CU304" i="25" s="1"/>
  <c r="CT304" i="25" a="1"/>
  <c r="CT304" i="25" s="1"/>
  <c r="CS304" i="25" a="1"/>
  <c r="CS304" i="25" s="1"/>
  <c r="CR304" i="25" a="1"/>
  <c r="CR304" i="25" s="1"/>
  <c r="CQ304" i="25" a="1"/>
  <c r="CQ304" i="25" s="1"/>
  <c r="CP304" i="25" a="1"/>
  <c r="CP304" i="25" s="1"/>
  <c r="CO304" i="25" a="1"/>
  <c r="CO304" i="25" s="1"/>
  <c r="CN304" i="25" a="1"/>
  <c r="CN304" i="25" s="1"/>
  <c r="CM304" i="25" a="1"/>
  <c r="CM304" i="25" s="1"/>
  <c r="CL304" i="25" a="1"/>
  <c r="CL304" i="25" s="1"/>
  <c r="CK304" i="25" a="1"/>
  <c r="CK304" i="25" s="1"/>
  <c r="CJ304" i="25" a="1"/>
  <c r="CJ304" i="25" s="1"/>
  <c r="CI304" i="25" a="1"/>
  <c r="CI304" i="25" s="1"/>
  <c r="CH304" i="25" a="1"/>
  <c r="CH304" i="25" s="1"/>
  <c r="CG304" i="25" a="1"/>
  <c r="CG304" i="25" s="1"/>
  <c r="CF304" i="25" a="1"/>
  <c r="CF304" i="25" s="1"/>
  <c r="CE304" i="25" a="1"/>
  <c r="CE304" i="25" s="1"/>
  <c r="CD304" i="25" a="1"/>
  <c r="CD304" i="25" s="1"/>
  <c r="CC304" i="25" a="1"/>
  <c r="CC304" i="25" s="1"/>
  <c r="CB304" i="25" a="1"/>
  <c r="CB304" i="25" s="1"/>
  <c r="CA304" i="25" a="1"/>
  <c r="CA304" i="25" s="1"/>
  <c r="BZ304" i="25" a="1"/>
  <c r="BZ304" i="25" s="1"/>
  <c r="BY304" i="25" a="1"/>
  <c r="BY304" i="25" s="1"/>
  <c r="BX304" i="25" a="1"/>
  <c r="BX304" i="25" s="1"/>
  <c r="BW304" i="25" a="1"/>
  <c r="BW304" i="25" s="1"/>
  <c r="BV304" i="25" a="1"/>
  <c r="BV304" i="25" s="1"/>
  <c r="BU304" i="25" a="1"/>
  <c r="BU304" i="25" s="1"/>
  <c r="BT304" i="25" a="1"/>
  <c r="BT304" i="25" s="1"/>
  <c r="BS304" i="25" a="1"/>
  <c r="BS304" i="25" s="1"/>
  <c r="BR304" i="25" a="1"/>
  <c r="BR304" i="25" s="1"/>
  <c r="BQ304" i="25" a="1"/>
  <c r="BQ304" i="25" s="1"/>
  <c r="BP304" i="25" a="1"/>
  <c r="BP304" i="25" s="1"/>
  <c r="BO304" i="25" a="1"/>
  <c r="BO304" i="25" s="1"/>
  <c r="BN304" i="25" a="1"/>
  <c r="BN304" i="25" s="1"/>
  <c r="BM304" i="25" a="1"/>
  <c r="BM304" i="25" s="1"/>
  <c r="BL304" i="25" a="1"/>
  <c r="BL304" i="25" s="1"/>
  <c r="BK304" i="25" a="1"/>
  <c r="BK304" i="25" s="1"/>
  <c r="BJ304" i="25" a="1"/>
  <c r="BJ304" i="25" s="1"/>
  <c r="BI304" i="25" a="1"/>
  <c r="BI304" i="25" s="1"/>
  <c r="BH304" i="25" a="1"/>
  <c r="BH304" i="25" s="1"/>
  <c r="BG304" i="25" a="1"/>
  <c r="BG304" i="25" s="1"/>
  <c r="BF304" i="25" a="1"/>
  <c r="BF304" i="25" s="1"/>
  <c r="BE304" i="25" a="1"/>
  <c r="BE304" i="25" s="1"/>
  <c r="BD304" i="25" a="1"/>
  <c r="BD304" i="25" s="1"/>
  <c r="BC304" i="25" a="1"/>
  <c r="BC304" i="25" s="1"/>
  <c r="BB304" i="25" a="1"/>
  <c r="BB304" i="25" s="1"/>
  <c r="BA304" i="25" a="1"/>
  <c r="BA304" i="25" s="1"/>
  <c r="DV303" i="25" a="1"/>
  <c r="DV303" i="25" s="1"/>
  <c r="DU303" i="25" a="1"/>
  <c r="DU303" i="25" s="1"/>
  <c r="DT303" i="25" a="1"/>
  <c r="DT303" i="25" s="1"/>
  <c r="DS303" i="25" a="1"/>
  <c r="DS303" i="25" s="1"/>
  <c r="DR303" i="25" a="1"/>
  <c r="DR303" i="25" s="1"/>
  <c r="DQ303" i="25" a="1"/>
  <c r="DQ303" i="25" s="1"/>
  <c r="DP303" i="25" a="1"/>
  <c r="DP303" i="25" s="1"/>
  <c r="DO303" i="25" a="1"/>
  <c r="DO303" i="25" s="1"/>
  <c r="DN303" i="25" a="1"/>
  <c r="DN303" i="25" s="1"/>
  <c r="DM303" i="25" a="1"/>
  <c r="DM303" i="25" s="1"/>
  <c r="DL303" i="25" a="1"/>
  <c r="DL303" i="25" s="1"/>
  <c r="DK303" i="25" a="1"/>
  <c r="DK303" i="25" s="1"/>
  <c r="DJ303" i="25" a="1"/>
  <c r="DJ303" i="25" s="1"/>
  <c r="DI303" i="25" a="1"/>
  <c r="DI303" i="25" s="1"/>
  <c r="DH303" i="25" a="1"/>
  <c r="DH303" i="25" s="1"/>
  <c r="DG303" i="25" a="1"/>
  <c r="DG303" i="25" s="1"/>
  <c r="DF303" i="25" a="1"/>
  <c r="DF303" i="25" s="1"/>
  <c r="DE303" i="25" a="1"/>
  <c r="DE303" i="25" s="1"/>
  <c r="DD303" i="25" a="1"/>
  <c r="DD303" i="25" s="1"/>
  <c r="DC303" i="25" a="1"/>
  <c r="DC303" i="25" s="1"/>
  <c r="DB303" i="25" a="1"/>
  <c r="DB303" i="25" s="1"/>
  <c r="DA303" i="25" a="1"/>
  <c r="DA303" i="25" s="1"/>
  <c r="CZ303" i="25" a="1"/>
  <c r="CZ303" i="25" s="1"/>
  <c r="CY303" i="25" a="1"/>
  <c r="CY303" i="25" s="1"/>
  <c r="CX303" i="25" a="1"/>
  <c r="CX303" i="25" s="1"/>
  <c r="CW303" i="25" a="1"/>
  <c r="CW303" i="25" s="1"/>
  <c r="CV303" i="25" a="1"/>
  <c r="CV303" i="25" s="1"/>
  <c r="CU303" i="25" a="1"/>
  <c r="CU303" i="25" s="1"/>
  <c r="CT303" i="25" a="1"/>
  <c r="CT303" i="25" s="1"/>
  <c r="CS303" i="25" a="1"/>
  <c r="CS303" i="25" s="1"/>
  <c r="CR303" i="25" a="1"/>
  <c r="CR303" i="25" s="1"/>
  <c r="CQ303" i="25" a="1"/>
  <c r="CQ303" i="25" s="1"/>
  <c r="CP303" i="25" a="1"/>
  <c r="CP303" i="25" s="1"/>
  <c r="CO303" i="25" a="1"/>
  <c r="CO303" i="25" s="1"/>
  <c r="CN303" i="25" a="1"/>
  <c r="CN303" i="25" s="1"/>
  <c r="CM303" i="25" a="1"/>
  <c r="CM303" i="25" s="1"/>
  <c r="CL303" i="25" a="1"/>
  <c r="CL303" i="25" s="1"/>
  <c r="CK303" i="25" a="1"/>
  <c r="CK303" i="25" s="1"/>
  <c r="CJ303" i="25" a="1"/>
  <c r="CJ303" i="25" s="1"/>
  <c r="CI303" i="25" a="1"/>
  <c r="CI303" i="25" s="1"/>
  <c r="CH303" i="25" a="1"/>
  <c r="CH303" i="25" s="1"/>
  <c r="CG303" i="25" a="1"/>
  <c r="CG303" i="25" s="1"/>
  <c r="CF303" i="25" a="1"/>
  <c r="CF303" i="25" s="1"/>
  <c r="CE303" i="25" a="1"/>
  <c r="CE303" i="25" s="1"/>
  <c r="CD303" i="25" a="1"/>
  <c r="CD303" i="25" s="1"/>
  <c r="CC303" i="25" a="1"/>
  <c r="CC303" i="25" s="1"/>
  <c r="CB303" i="25" a="1"/>
  <c r="CB303" i="25" s="1"/>
  <c r="CA303" i="25" a="1"/>
  <c r="CA303" i="25" s="1"/>
  <c r="BZ303" i="25" a="1"/>
  <c r="BZ303" i="25" s="1"/>
  <c r="BY303" i="25" a="1"/>
  <c r="BY303" i="25" s="1"/>
  <c r="BX303" i="25" a="1"/>
  <c r="BX303" i="25" s="1"/>
  <c r="BW303" i="25" a="1"/>
  <c r="BW303" i="25" s="1"/>
  <c r="BV303" i="25" a="1"/>
  <c r="BV303" i="25" s="1"/>
  <c r="BU303" i="25" a="1"/>
  <c r="BU303" i="25" s="1"/>
  <c r="BT303" i="25" a="1"/>
  <c r="BT303" i="25" s="1"/>
  <c r="BS303" i="25" a="1"/>
  <c r="BS303" i="25" s="1"/>
  <c r="BR303" i="25" a="1"/>
  <c r="BR303" i="25" s="1"/>
  <c r="BQ303" i="25" a="1"/>
  <c r="BQ303" i="25" s="1"/>
  <c r="BP303" i="25" a="1"/>
  <c r="BP303" i="25" s="1"/>
  <c r="BO303" i="25" a="1"/>
  <c r="BO303" i="25" s="1"/>
  <c r="BN303" i="25" a="1"/>
  <c r="BN303" i="25" s="1"/>
  <c r="BM303" i="25" a="1"/>
  <c r="BM303" i="25" s="1"/>
  <c r="BL303" i="25" a="1"/>
  <c r="BL303" i="25" s="1"/>
  <c r="BK303" i="25" a="1"/>
  <c r="BK303" i="25" s="1"/>
  <c r="BJ303" i="25" a="1"/>
  <c r="BJ303" i="25" s="1"/>
  <c r="BI303" i="25" a="1"/>
  <c r="BI303" i="25" s="1"/>
  <c r="BH303" i="25" a="1"/>
  <c r="BH303" i="25" s="1"/>
  <c r="BG303" i="25" a="1"/>
  <c r="BG303" i="25" s="1"/>
  <c r="BF303" i="25" a="1"/>
  <c r="BF303" i="25" s="1"/>
  <c r="BE303" i="25" a="1"/>
  <c r="BE303" i="25" s="1"/>
  <c r="BD303" i="25" a="1"/>
  <c r="BD303" i="25" s="1"/>
  <c r="BC303" i="25" a="1"/>
  <c r="BC303" i="25" s="1"/>
  <c r="BB303" i="25" a="1"/>
  <c r="BB303" i="25" s="1"/>
  <c r="BA303" i="25" a="1"/>
  <c r="BA303" i="25" s="1"/>
  <c r="DV302" i="25" a="1"/>
  <c r="DV302" i="25" s="1"/>
  <c r="DU302" i="25" a="1"/>
  <c r="DU302" i="25" s="1"/>
  <c r="DT302" i="25" a="1"/>
  <c r="DT302" i="25" s="1"/>
  <c r="DS302" i="25" a="1"/>
  <c r="DS302" i="25" s="1"/>
  <c r="DR302" i="25" a="1"/>
  <c r="DR302" i="25" s="1"/>
  <c r="DQ302" i="25" a="1"/>
  <c r="DQ302" i="25" s="1"/>
  <c r="DP302" i="25" a="1"/>
  <c r="DP302" i="25" s="1"/>
  <c r="DO302" i="25" a="1"/>
  <c r="DO302" i="25" s="1"/>
  <c r="DN302" i="25" a="1"/>
  <c r="DN302" i="25" s="1"/>
  <c r="DM302" i="25" a="1"/>
  <c r="DM302" i="25" s="1"/>
  <c r="DL302" i="25" a="1"/>
  <c r="DL302" i="25" s="1"/>
  <c r="DK302" i="25" a="1"/>
  <c r="DK302" i="25" s="1"/>
  <c r="DJ302" i="25" a="1"/>
  <c r="DJ302" i="25" s="1"/>
  <c r="DI302" i="25" a="1"/>
  <c r="DI302" i="25" s="1"/>
  <c r="DH302" i="25" a="1"/>
  <c r="DH302" i="25" s="1"/>
  <c r="DG302" i="25" a="1"/>
  <c r="DG302" i="25" s="1"/>
  <c r="DF302" i="25" a="1"/>
  <c r="DF302" i="25" s="1"/>
  <c r="DE302" i="25" a="1"/>
  <c r="DE302" i="25" s="1"/>
  <c r="DD302" i="25" a="1"/>
  <c r="DD302" i="25" s="1"/>
  <c r="DC302" i="25" a="1"/>
  <c r="DC302" i="25" s="1"/>
  <c r="DB302" i="25" a="1"/>
  <c r="DB302" i="25" s="1"/>
  <c r="DA302" i="25" a="1"/>
  <c r="DA302" i="25" s="1"/>
  <c r="CZ302" i="25" a="1"/>
  <c r="CZ302" i="25" s="1"/>
  <c r="CY302" i="25" a="1"/>
  <c r="CY302" i="25" s="1"/>
  <c r="CX302" i="25" a="1"/>
  <c r="CX302" i="25" s="1"/>
  <c r="CW302" i="25" a="1"/>
  <c r="CW302" i="25" s="1"/>
  <c r="CV302" i="25" a="1"/>
  <c r="CV302" i="25" s="1"/>
  <c r="CU302" i="25" a="1"/>
  <c r="CU302" i="25" s="1"/>
  <c r="CT302" i="25" a="1"/>
  <c r="CT302" i="25" s="1"/>
  <c r="CS302" i="25" a="1"/>
  <c r="CS302" i="25" s="1"/>
  <c r="CR302" i="25" a="1"/>
  <c r="CR302" i="25" s="1"/>
  <c r="CQ302" i="25" a="1"/>
  <c r="CQ302" i="25" s="1"/>
  <c r="CP302" i="25" a="1"/>
  <c r="CP302" i="25" s="1"/>
  <c r="CO302" i="25" a="1"/>
  <c r="CO302" i="25" s="1"/>
  <c r="CN302" i="25" a="1"/>
  <c r="CN302" i="25" s="1"/>
  <c r="CM302" i="25" a="1"/>
  <c r="CM302" i="25" s="1"/>
  <c r="CL302" i="25" a="1"/>
  <c r="CL302" i="25" s="1"/>
  <c r="CK302" i="25" a="1"/>
  <c r="CK302" i="25" s="1"/>
  <c r="CJ302" i="25" a="1"/>
  <c r="CJ302" i="25" s="1"/>
  <c r="CI302" i="25" a="1"/>
  <c r="CI302" i="25" s="1"/>
  <c r="CH302" i="25" a="1"/>
  <c r="CH302" i="25" s="1"/>
  <c r="CG302" i="25" a="1"/>
  <c r="CG302" i="25" s="1"/>
  <c r="CF302" i="25" a="1"/>
  <c r="CF302" i="25" s="1"/>
  <c r="CE302" i="25" a="1"/>
  <c r="CE302" i="25" s="1"/>
  <c r="CD302" i="25" a="1"/>
  <c r="CD302" i="25" s="1"/>
  <c r="CC302" i="25" a="1"/>
  <c r="CC302" i="25" s="1"/>
  <c r="CB302" i="25" a="1"/>
  <c r="CB302" i="25" s="1"/>
  <c r="CA302" i="25" a="1"/>
  <c r="CA302" i="25" s="1"/>
  <c r="BZ302" i="25" a="1"/>
  <c r="BZ302" i="25" s="1"/>
  <c r="BY302" i="25" a="1"/>
  <c r="BY302" i="25" s="1"/>
  <c r="BX302" i="25" a="1"/>
  <c r="BX302" i="25" s="1"/>
  <c r="BW302" i="25" a="1"/>
  <c r="BW302" i="25" s="1"/>
  <c r="BV302" i="25" a="1"/>
  <c r="BV302" i="25" s="1"/>
  <c r="BU302" i="25" a="1"/>
  <c r="BU302" i="25" s="1"/>
  <c r="BT302" i="25" a="1"/>
  <c r="BT302" i="25" s="1"/>
  <c r="BS302" i="25" a="1"/>
  <c r="BS302" i="25" s="1"/>
  <c r="BR302" i="25" a="1"/>
  <c r="BR302" i="25" s="1"/>
  <c r="BQ302" i="25" a="1"/>
  <c r="BQ302" i="25" s="1"/>
  <c r="BP302" i="25" a="1"/>
  <c r="BP302" i="25" s="1"/>
  <c r="BO302" i="25" a="1"/>
  <c r="BO302" i="25" s="1"/>
  <c r="BN302" i="25" a="1"/>
  <c r="BN302" i="25" s="1"/>
  <c r="BM302" i="25" a="1"/>
  <c r="BM302" i="25" s="1"/>
  <c r="BL302" i="25" a="1"/>
  <c r="BL302" i="25" s="1"/>
  <c r="BK302" i="25" a="1"/>
  <c r="BK302" i="25" s="1"/>
  <c r="BJ302" i="25" a="1"/>
  <c r="BJ302" i="25" s="1"/>
  <c r="BI302" i="25" a="1"/>
  <c r="BI302" i="25" s="1"/>
  <c r="BH302" i="25" a="1"/>
  <c r="BH302" i="25" s="1"/>
  <c r="BG302" i="25" a="1"/>
  <c r="BG302" i="25" s="1"/>
  <c r="BF302" i="25" a="1"/>
  <c r="BF302" i="25" s="1"/>
  <c r="BE302" i="25" a="1"/>
  <c r="BE302" i="25" s="1"/>
  <c r="BD302" i="25" a="1"/>
  <c r="BD302" i="25" s="1"/>
  <c r="BC302" i="25" a="1"/>
  <c r="BC302" i="25" s="1"/>
  <c r="BB302" i="25" a="1"/>
  <c r="BB302" i="25" s="1"/>
  <c r="BA302" i="25" a="1"/>
  <c r="BA302" i="25" s="1"/>
  <c r="DV287" i="25" a="1"/>
  <c r="DV287" i="25" s="1"/>
  <c r="DU287" i="25" a="1"/>
  <c r="DU287" i="25" s="1"/>
  <c r="DT287" i="25" a="1"/>
  <c r="DT287" i="25" s="1"/>
  <c r="DS287" i="25" a="1"/>
  <c r="DS287" i="25" s="1"/>
  <c r="DR287" i="25" a="1"/>
  <c r="DR287" i="25" s="1"/>
  <c r="DQ287" i="25" a="1"/>
  <c r="DQ287" i="25" s="1"/>
  <c r="DP287" i="25" a="1"/>
  <c r="DP287" i="25" s="1"/>
  <c r="DO287" i="25" a="1"/>
  <c r="DO287" i="25" s="1"/>
  <c r="DN287" i="25" a="1"/>
  <c r="DN287" i="25" s="1"/>
  <c r="DM287" i="25" a="1"/>
  <c r="DM287" i="25" s="1"/>
  <c r="DL287" i="25" a="1"/>
  <c r="DL287" i="25" s="1"/>
  <c r="DK287" i="25" a="1"/>
  <c r="DK287" i="25" s="1"/>
  <c r="DJ287" i="25" a="1"/>
  <c r="DJ287" i="25" s="1"/>
  <c r="DI287" i="25" a="1"/>
  <c r="DI287" i="25" s="1"/>
  <c r="DH287" i="25" a="1"/>
  <c r="DH287" i="25" s="1"/>
  <c r="DG287" i="25" a="1"/>
  <c r="DG287" i="25" s="1"/>
  <c r="DF287" i="25" a="1"/>
  <c r="DF287" i="25" s="1"/>
  <c r="DE287" i="25" a="1"/>
  <c r="DE287" i="25" s="1"/>
  <c r="DD287" i="25" a="1"/>
  <c r="DD287" i="25" s="1"/>
  <c r="DC287" i="25" a="1"/>
  <c r="DC287" i="25" s="1"/>
  <c r="DB287" i="25" a="1"/>
  <c r="DB287" i="25" s="1"/>
  <c r="DA287" i="25" a="1"/>
  <c r="DA287" i="25" s="1"/>
  <c r="CZ287" i="25" a="1"/>
  <c r="CZ287" i="25" s="1"/>
  <c r="CY287" i="25" a="1"/>
  <c r="CY287" i="25" s="1"/>
  <c r="CX287" i="25" a="1"/>
  <c r="CX287" i="25" s="1"/>
  <c r="CW287" i="25" a="1"/>
  <c r="CW287" i="25" s="1"/>
  <c r="CV287" i="25" a="1"/>
  <c r="CV287" i="25" s="1"/>
  <c r="CU287" i="25" a="1"/>
  <c r="CU287" i="25" s="1"/>
  <c r="CT287" i="25" a="1"/>
  <c r="CT287" i="25" s="1"/>
  <c r="CS287" i="25" a="1"/>
  <c r="CS287" i="25" s="1"/>
  <c r="CR287" i="25" a="1"/>
  <c r="CR287" i="25" s="1"/>
  <c r="CQ287" i="25" a="1"/>
  <c r="CQ287" i="25" s="1"/>
  <c r="CP287" i="25" a="1"/>
  <c r="CP287" i="25" s="1"/>
  <c r="CO287" i="25" a="1"/>
  <c r="CO287" i="25" s="1"/>
  <c r="CN287" i="25" a="1"/>
  <c r="CN287" i="25" s="1"/>
  <c r="CM287" i="25" a="1"/>
  <c r="CM287" i="25" s="1"/>
  <c r="CL287" i="25" a="1"/>
  <c r="CL287" i="25" s="1"/>
  <c r="CK287" i="25" a="1"/>
  <c r="CK287" i="25" s="1"/>
  <c r="CJ287" i="25" a="1"/>
  <c r="CJ287" i="25" s="1"/>
  <c r="CI287" i="25" a="1"/>
  <c r="CI287" i="25" s="1"/>
  <c r="CH287" i="25" a="1"/>
  <c r="CH287" i="25" s="1"/>
  <c r="CG287" i="25" a="1"/>
  <c r="CG287" i="25" s="1"/>
  <c r="CF287" i="25" a="1"/>
  <c r="CF287" i="25" s="1"/>
  <c r="CE287" i="25" a="1"/>
  <c r="CE287" i="25" s="1"/>
  <c r="CD287" i="25" a="1"/>
  <c r="CD287" i="25" s="1"/>
  <c r="CC287" i="25" a="1"/>
  <c r="CC287" i="25" s="1"/>
  <c r="CB287" i="25" a="1"/>
  <c r="CB287" i="25" s="1"/>
  <c r="CA287" i="25" a="1"/>
  <c r="CA287" i="25" s="1"/>
  <c r="BZ287" i="25" a="1"/>
  <c r="BZ287" i="25" s="1"/>
  <c r="BY287" i="25" a="1"/>
  <c r="BY287" i="25" s="1"/>
  <c r="BX287" i="25" a="1"/>
  <c r="BX287" i="25" s="1"/>
  <c r="BW287" i="25" a="1"/>
  <c r="BW287" i="25" s="1"/>
  <c r="BV287" i="25" a="1"/>
  <c r="BV287" i="25" s="1"/>
  <c r="BU287" i="25" a="1"/>
  <c r="BU287" i="25" s="1"/>
  <c r="BT287" i="25" a="1"/>
  <c r="BT287" i="25" s="1"/>
  <c r="BS287" i="25" a="1"/>
  <c r="BS287" i="25" s="1"/>
  <c r="BR287" i="25" a="1"/>
  <c r="BR287" i="25" s="1"/>
  <c r="BQ287" i="25" a="1"/>
  <c r="BQ287" i="25" s="1"/>
  <c r="BP287" i="25" a="1"/>
  <c r="BP287" i="25" s="1"/>
  <c r="BO287" i="25" a="1"/>
  <c r="BO287" i="25" s="1"/>
  <c r="BN287" i="25" a="1"/>
  <c r="BN287" i="25" s="1"/>
  <c r="BM287" i="25" a="1"/>
  <c r="BM287" i="25" s="1"/>
  <c r="BL287" i="25" a="1"/>
  <c r="BL287" i="25" s="1"/>
  <c r="BK287" i="25" a="1"/>
  <c r="BK287" i="25" s="1"/>
  <c r="BJ287" i="25" a="1"/>
  <c r="BJ287" i="25" s="1"/>
  <c r="BI287" i="25" a="1"/>
  <c r="BI287" i="25" s="1"/>
  <c r="BH287" i="25" a="1"/>
  <c r="BH287" i="25" s="1"/>
  <c r="BG287" i="25" a="1"/>
  <c r="BG287" i="25" s="1"/>
  <c r="BF287" i="25" a="1"/>
  <c r="BF287" i="25" s="1"/>
  <c r="BE287" i="25" a="1"/>
  <c r="BE287" i="25" s="1"/>
  <c r="BD287" i="25" a="1"/>
  <c r="BD287" i="25" s="1"/>
  <c r="BC287" i="25" a="1"/>
  <c r="BC287" i="25" s="1"/>
  <c r="BB287" i="25" a="1"/>
  <c r="BB287" i="25" s="1"/>
  <c r="BA287" i="25" a="1"/>
  <c r="BA287" i="25" s="1"/>
  <c r="DV286" i="25" a="1"/>
  <c r="DV286" i="25" s="1"/>
  <c r="DU286" i="25" a="1"/>
  <c r="DU286" i="25" s="1"/>
  <c r="DT286" i="25" a="1"/>
  <c r="DT286" i="25" s="1"/>
  <c r="DS286" i="25" a="1"/>
  <c r="DS286" i="25" s="1"/>
  <c r="DR286" i="25" a="1"/>
  <c r="DR286" i="25" s="1"/>
  <c r="DQ286" i="25" a="1"/>
  <c r="DQ286" i="25" s="1"/>
  <c r="DP286" i="25" a="1"/>
  <c r="DP286" i="25" s="1"/>
  <c r="DO286" i="25" a="1"/>
  <c r="DO286" i="25" s="1"/>
  <c r="DN286" i="25" a="1"/>
  <c r="DN286" i="25" s="1"/>
  <c r="DM286" i="25" a="1"/>
  <c r="DM286" i="25" s="1"/>
  <c r="DL286" i="25" a="1"/>
  <c r="DL286" i="25" s="1"/>
  <c r="DK286" i="25" a="1"/>
  <c r="DK286" i="25" s="1"/>
  <c r="DJ286" i="25" a="1"/>
  <c r="DJ286" i="25" s="1"/>
  <c r="DI286" i="25" a="1"/>
  <c r="DI286" i="25" s="1"/>
  <c r="DH286" i="25" a="1"/>
  <c r="DH286" i="25" s="1"/>
  <c r="DG286" i="25" a="1"/>
  <c r="DG286" i="25" s="1"/>
  <c r="DF286" i="25" a="1"/>
  <c r="DF286" i="25" s="1"/>
  <c r="DE286" i="25" a="1"/>
  <c r="DE286" i="25" s="1"/>
  <c r="DD286" i="25" a="1"/>
  <c r="DD286" i="25" s="1"/>
  <c r="DC286" i="25" a="1"/>
  <c r="DC286" i="25" s="1"/>
  <c r="DB286" i="25" a="1"/>
  <c r="DB286" i="25" s="1"/>
  <c r="DA286" i="25" a="1"/>
  <c r="DA286" i="25" s="1"/>
  <c r="CZ286" i="25" a="1"/>
  <c r="CZ286" i="25" s="1"/>
  <c r="CY286" i="25" a="1"/>
  <c r="CY286" i="25" s="1"/>
  <c r="CX286" i="25" a="1"/>
  <c r="CX286" i="25" s="1"/>
  <c r="CW286" i="25" a="1"/>
  <c r="CW286" i="25" s="1"/>
  <c r="CV286" i="25" a="1"/>
  <c r="CV286" i="25" s="1"/>
  <c r="CU286" i="25" a="1"/>
  <c r="CU286" i="25" s="1"/>
  <c r="CT286" i="25" a="1"/>
  <c r="CT286" i="25" s="1"/>
  <c r="CS286" i="25" a="1"/>
  <c r="CS286" i="25" s="1"/>
  <c r="CR286" i="25" a="1"/>
  <c r="CR286" i="25" s="1"/>
  <c r="CQ286" i="25" a="1"/>
  <c r="CQ286" i="25" s="1"/>
  <c r="CP286" i="25" a="1"/>
  <c r="CP286" i="25" s="1"/>
  <c r="CO286" i="25" a="1"/>
  <c r="CO286" i="25" s="1"/>
  <c r="CN286" i="25" a="1"/>
  <c r="CN286" i="25" s="1"/>
  <c r="CM286" i="25" a="1"/>
  <c r="CM286" i="25" s="1"/>
  <c r="CL286" i="25" a="1"/>
  <c r="CL286" i="25" s="1"/>
  <c r="CK286" i="25" a="1"/>
  <c r="CK286" i="25" s="1"/>
  <c r="CJ286" i="25" a="1"/>
  <c r="CJ286" i="25" s="1"/>
  <c r="CI286" i="25" a="1"/>
  <c r="CI286" i="25" s="1"/>
  <c r="CH286" i="25" a="1"/>
  <c r="CH286" i="25" s="1"/>
  <c r="CG286" i="25" a="1"/>
  <c r="CG286" i="25" s="1"/>
  <c r="CF286" i="25" a="1"/>
  <c r="CF286" i="25" s="1"/>
  <c r="CE286" i="25" a="1"/>
  <c r="CE286" i="25" s="1"/>
  <c r="CD286" i="25" a="1"/>
  <c r="CD286" i="25" s="1"/>
  <c r="CC286" i="25" a="1"/>
  <c r="CC286" i="25" s="1"/>
  <c r="CB286" i="25" a="1"/>
  <c r="CB286" i="25" s="1"/>
  <c r="CA286" i="25" a="1"/>
  <c r="CA286" i="25" s="1"/>
  <c r="BZ286" i="25" a="1"/>
  <c r="BZ286" i="25" s="1"/>
  <c r="BY286" i="25" a="1"/>
  <c r="BY286" i="25" s="1"/>
  <c r="BX286" i="25" a="1"/>
  <c r="BX286" i="25" s="1"/>
  <c r="BW286" i="25" a="1"/>
  <c r="BW286" i="25" s="1"/>
  <c r="BV286" i="25" a="1"/>
  <c r="BV286" i="25" s="1"/>
  <c r="BU286" i="25" a="1"/>
  <c r="BU286" i="25" s="1"/>
  <c r="BT286" i="25" a="1"/>
  <c r="BT286" i="25" s="1"/>
  <c r="BS286" i="25" a="1"/>
  <c r="BS286" i="25" s="1"/>
  <c r="BR286" i="25" a="1"/>
  <c r="BR286" i="25" s="1"/>
  <c r="BQ286" i="25" a="1"/>
  <c r="BQ286" i="25" s="1"/>
  <c r="BP286" i="25" a="1"/>
  <c r="BP286" i="25" s="1"/>
  <c r="BO286" i="25" a="1"/>
  <c r="BO286" i="25" s="1"/>
  <c r="BN286" i="25" a="1"/>
  <c r="BN286" i="25" s="1"/>
  <c r="BM286" i="25" a="1"/>
  <c r="BM286" i="25" s="1"/>
  <c r="BL286" i="25" a="1"/>
  <c r="BL286" i="25" s="1"/>
  <c r="BK286" i="25" a="1"/>
  <c r="BK286" i="25" s="1"/>
  <c r="BJ286" i="25" a="1"/>
  <c r="BJ286" i="25" s="1"/>
  <c r="BI286" i="25" a="1"/>
  <c r="BI286" i="25" s="1"/>
  <c r="BH286" i="25" a="1"/>
  <c r="BH286" i="25" s="1"/>
  <c r="BG286" i="25" a="1"/>
  <c r="BG286" i="25" s="1"/>
  <c r="BF286" i="25" a="1"/>
  <c r="BF286" i="25" s="1"/>
  <c r="BE286" i="25" a="1"/>
  <c r="BE286" i="25" s="1"/>
  <c r="BD286" i="25" a="1"/>
  <c r="BD286" i="25" s="1"/>
  <c r="BC286" i="25" a="1"/>
  <c r="BC286" i="25" s="1"/>
  <c r="BB286" i="25" a="1"/>
  <c r="BB286" i="25" s="1"/>
  <c r="BA286" i="25" a="1"/>
  <c r="BA286" i="25" s="1"/>
  <c r="DV285" i="25" a="1"/>
  <c r="DV285" i="25" s="1"/>
  <c r="DU285" i="25" a="1"/>
  <c r="DU285" i="25" s="1"/>
  <c r="DT285" i="25" a="1"/>
  <c r="DT285" i="25" s="1"/>
  <c r="DS285" i="25" a="1"/>
  <c r="DS285" i="25" s="1"/>
  <c r="DR285" i="25" a="1"/>
  <c r="DR285" i="25" s="1"/>
  <c r="DQ285" i="25" a="1"/>
  <c r="DQ285" i="25" s="1"/>
  <c r="DP285" i="25" a="1"/>
  <c r="DP285" i="25" s="1"/>
  <c r="DO285" i="25" a="1"/>
  <c r="DO285" i="25" s="1"/>
  <c r="DN285" i="25" a="1"/>
  <c r="DN285" i="25" s="1"/>
  <c r="DM285" i="25" a="1"/>
  <c r="DM285" i="25" s="1"/>
  <c r="DL285" i="25" a="1"/>
  <c r="DL285" i="25" s="1"/>
  <c r="DK285" i="25" a="1"/>
  <c r="DK285" i="25" s="1"/>
  <c r="DJ285" i="25" a="1"/>
  <c r="DJ285" i="25" s="1"/>
  <c r="DI285" i="25" a="1"/>
  <c r="DI285" i="25" s="1"/>
  <c r="DH285" i="25" a="1"/>
  <c r="DH285" i="25" s="1"/>
  <c r="DG285" i="25" a="1"/>
  <c r="DG285" i="25" s="1"/>
  <c r="DF285" i="25" a="1"/>
  <c r="DF285" i="25" s="1"/>
  <c r="DE285" i="25" a="1"/>
  <c r="DE285" i="25" s="1"/>
  <c r="DD285" i="25" a="1"/>
  <c r="DD285" i="25" s="1"/>
  <c r="DC285" i="25" a="1"/>
  <c r="DC285" i="25" s="1"/>
  <c r="DB285" i="25" a="1"/>
  <c r="DB285" i="25" s="1"/>
  <c r="DA285" i="25" a="1"/>
  <c r="DA285" i="25" s="1"/>
  <c r="CZ285" i="25" a="1"/>
  <c r="CZ285" i="25" s="1"/>
  <c r="CY285" i="25" a="1"/>
  <c r="CY285" i="25" s="1"/>
  <c r="CX285" i="25" a="1"/>
  <c r="CX285" i="25" s="1"/>
  <c r="CW285" i="25" a="1"/>
  <c r="CW285" i="25" s="1"/>
  <c r="CV285" i="25" a="1"/>
  <c r="CV285" i="25" s="1"/>
  <c r="CU285" i="25" a="1"/>
  <c r="CU285" i="25" s="1"/>
  <c r="CT285" i="25" a="1"/>
  <c r="CT285" i="25" s="1"/>
  <c r="CS285" i="25" a="1"/>
  <c r="CS285" i="25" s="1"/>
  <c r="CR285" i="25" a="1"/>
  <c r="CR285" i="25" s="1"/>
  <c r="CQ285" i="25" a="1"/>
  <c r="CQ285" i="25" s="1"/>
  <c r="CP285" i="25" a="1"/>
  <c r="CP285" i="25" s="1"/>
  <c r="CO285" i="25" a="1"/>
  <c r="CO285" i="25" s="1"/>
  <c r="CN285" i="25" a="1"/>
  <c r="CN285" i="25" s="1"/>
  <c r="CM285" i="25" a="1"/>
  <c r="CM285" i="25" s="1"/>
  <c r="CL285" i="25" a="1"/>
  <c r="CL285" i="25" s="1"/>
  <c r="CK285" i="25" a="1"/>
  <c r="CK285" i="25" s="1"/>
  <c r="CJ285" i="25" a="1"/>
  <c r="CJ285" i="25" s="1"/>
  <c r="CI285" i="25" a="1"/>
  <c r="CI285" i="25" s="1"/>
  <c r="CH285" i="25" a="1"/>
  <c r="CH285" i="25" s="1"/>
  <c r="CG285" i="25" a="1"/>
  <c r="CG285" i="25" s="1"/>
  <c r="CF285" i="25" a="1"/>
  <c r="CF285" i="25" s="1"/>
  <c r="CE285" i="25" a="1"/>
  <c r="CE285" i="25" s="1"/>
  <c r="CD285" i="25" a="1"/>
  <c r="CD285" i="25" s="1"/>
  <c r="CC285" i="25" a="1"/>
  <c r="CC285" i="25" s="1"/>
  <c r="CB285" i="25" a="1"/>
  <c r="CB285" i="25" s="1"/>
  <c r="CA285" i="25" a="1"/>
  <c r="CA285" i="25" s="1"/>
  <c r="BZ285" i="25" a="1"/>
  <c r="BZ285" i="25" s="1"/>
  <c r="BY285" i="25" a="1"/>
  <c r="BY285" i="25" s="1"/>
  <c r="BX285" i="25" a="1"/>
  <c r="BX285" i="25" s="1"/>
  <c r="BW285" i="25" a="1"/>
  <c r="BW285" i="25" s="1"/>
  <c r="BV285" i="25" a="1"/>
  <c r="BV285" i="25" s="1"/>
  <c r="BU285" i="25" a="1"/>
  <c r="BU285" i="25" s="1"/>
  <c r="BT285" i="25" a="1"/>
  <c r="BT285" i="25" s="1"/>
  <c r="BS285" i="25" a="1"/>
  <c r="BS285" i="25" s="1"/>
  <c r="BR285" i="25" a="1"/>
  <c r="BR285" i="25" s="1"/>
  <c r="BQ285" i="25" a="1"/>
  <c r="BQ285" i="25" s="1"/>
  <c r="BP285" i="25" a="1"/>
  <c r="BP285" i="25" s="1"/>
  <c r="BO285" i="25" a="1"/>
  <c r="BO285" i="25" s="1"/>
  <c r="BN285" i="25" a="1"/>
  <c r="BN285" i="25" s="1"/>
  <c r="BM285" i="25" a="1"/>
  <c r="BM285" i="25" s="1"/>
  <c r="BL285" i="25" a="1"/>
  <c r="BL285" i="25" s="1"/>
  <c r="BK285" i="25" a="1"/>
  <c r="BK285" i="25" s="1"/>
  <c r="BJ285" i="25" a="1"/>
  <c r="BJ285" i="25" s="1"/>
  <c r="BI285" i="25" a="1"/>
  <c r="BI285" i="25" s="1"/>
  <c r="BH285" i="25" a="1"/>
  <c r="BH285" i="25" s="1"/>
  <c r="BG285" i="25" a="1"/>
  <c r="BG285" i="25" s="1"/>
  <c r="BF285" i="25" a="1"/>
  <c r="BF285" i="25" s="1"/>
  <c r="BE285" i="25" a="1"/>
  <c r="BE285" i="25" s="1"/>
  <c r="BD285" i="25" a="1"/>
  <c r="BD285" i="25" s="1"/>
  <c r="BC285" i="25" a="1"/>
  <c r="BC285" i="25" s="1"/>
  <c r="BB285" i="25" a="1"/>
  <c r="BB285" i="25" s="1"/>
  <c r="BA285" i="25" a="1"/>
  <c r="BA285" i="25" s="1"/>
  <c r="DV284" i="25" a="1"/>
  <c r="DV284" i="25" s="1"/>
  <c r="DU284" i="25" a="1"/>
  <c r="DU284" i="25" s="1"/>
  <c r="DT284" i="25" a="1"/>
  <c r="DT284" i="25" s="1"/>
  <c r="DS284" i="25" a="1"/>
  <c r="DS284" i="25" s="1"/>
  <c r="DR284" i="25" a="1"/>
  <c r="DR284" i="25" s="1"/>
  <c r="DQ284" i="25" a="1"/>
  <c r="DQ284" i="25" s="1"/>
  <c r="DP284" i="25" a="1"/>
  <c r="DP284" i="25" s="1"/>
  <c r="DO284" i="25" a="1"/>
  <c r="DO284" i="25" s="1"/>
  <c r="DN284" i="25" a="1"/>
  <c r="DN284" i="25" s="1"/>
  <c r="DM284" i="25" a="1"/>
  <c r="DM284" i="25" s="1"/>
  <c r="DL284" i="25" a="1"/>
  <c r="DL284" i="25" s="1"/>
  <c r="DK284" i="25" a="1"/>
  <c r="DK284" i="25" s="1"/>
  <c r="DJ284" i="25" a="1"/>
  <c r="DJ284" i="25" s="1"/>
  <c r="DI284" i="25" a="1"/>
  <c r="DI284" i="25" s="1"/>
  <c r="DH284" i="25" a="1"/>
  <c r="DH284" i="25" s="1"/>
  <c r="DG284" i="25" a="1"/>
  <c r="DG284" i="25" s="1"/>
  <c r="DF284" i="25" a="1"/>
  <c r="DF284" i="25" s="1"/>
  <c r="DE284" i="25" a="1"/>
  <c r="DE284" i="25" s="1"/>
  <c r="DD284" i="25" a="1"/>
  <c r="DD284" i="25" s="1"/>
  <c r="DC284" i="25" a="1"/>
  <c r="DC284" i="25" s="1"/>
  <c r="DB284" i="25" a="1"/>
  <c r="DB284" i="25" s="1"/>
  <c r="DA284" i="25" a="1"/>
  <c r="DA284" i="25" s="1"/>
  <c r="CZ284" i="25" a="1"/>
  <c r="CZ284" i="25" s="1"/>
  <c r="CY284" i="25" a="1"/>
  <c r="CY284" i="25" s="1"/>
  <c r="CX284" i="25" a="1"/>
  <c r="CX284" i="25" s="1"/>
  <c r="CW284" i="25" a="1"/>
  <c r="CW284" i="25" s="1"/>
  <c r="CV284" i="25" a="1"/>
  <c r="CV284" i="25" s="1"/>
  <c r="CU284" i="25" a="1"/>
  <c r="CU284" i="25" s="1"/>
  <c r="CT284" i="25" a="1"/>
  <c r="CT284" i="25" s="1"/>
  <c r="CS284" i="25" a="1"/>
  <c r="CS284" i="25" s="1"/>
  <c r="CR284" i="25" a="1"/>
  <c r="CR284" i="25" s="1"/>
  <c r="CQ284" i="25" a="1"/>
  <c r="CQ284" i="25" s="1"/>
  <c r="CP284" i="25" a="1"/>
  <c r="CP284" i="25" s="1"/>
  <c r="CO284" i="25" a="1"/>
  <c r="CO284" i="25" s="1"/>
  <c r="CN284" i="25" a="1"/>
  <c r="CN284" i="25" s="1"/>
  <c r="CM284" i="25" a="1"/>
  <c r="CM284" i="25" s="1"/>
  <c r="CL284" i="25" a="1"/>
  <c r="CL284" i="25" s="1"/>
  <c r="CK284" i="25" a="1"/>
  <c r="CK284" i="25" s="1"/>
  <c r="CJ284" i="25" a="1"/>
  <c r="CJ284" i="25" s="1"/>
  <c r="CI284" i="25" a="1"/>
  <c r="CI284" i="25" s="1"/>
  <c r="CH284" i="25" a="1"/>
  <c r="CH284" i="25" s="1"/>
  <c r="CG284" i="25" a="1"/>
  <c r="CG284" i="25" s="1"/>
  <c r="CF284" i="25" a="1"/>
  <c r="CF284" i="25" s="1"/>
  <c r="CE284" i="25" a="1"/>
  <c r="CE284" i="25" s="1"/>
  <c r="CD284" i="25" a="1"/>
  <c r="CD284" i="25" s="1"/>
  <c r="CC284" i="25" a="1"/>
  <c r="CC284" i="25" s="1"/>
  <c r="CB284" i="25" a="1"/>
  <c r="CB284" i="25" s="1"/>
  <c r="CA284" i="25" a="1"/>
  <c r="CA284" i="25" s="1"/>
  <c r="BZ284" i="25" a="1"/>
  <c r="BZ284" i="25" s="1"/>
  <c r="BY284" i="25" a="1"/>
  <c r="BY284" i="25" s="1"/>
  <c r="BX284" i="25" a="1"/>
  <c r="BX284" i="25" s="1"/>
  <c r="BW284" i="25" a="1"/>
  <c r="BW284" i="25" s="1"/>
  <c r="BV284" i="25" a="1"/>
  <c r="BV284" i="25" s="1"/>
  <c r="BU284" i="25" a="1"/>
  <c r="BU284" i="25" s="1"/>
  <c r="BT284" i="25" a="1"/>
  <c r="BT284" i="25" s="1"/>
  <c r="BS284" i="25" a="1"/>
  <c r="BS284" i="25" s="1"/>
  <c r="BR284" i="25" a="1"/>
  <c r="BR284" i="25" s="1"/>
  <c r="BQ284" i="25" a="1"/>
  <c r="BQ284" i="25" s="1"/>
  <c r="BP284" i="25" a="1"/>
  <c r="BP284" i="25" s="1"/>
  <c r="BO284" i="25" a="1"/>
  <c r="BO284" i="25" s="1"/>
  <c r="BN284" i="25" a="1"/>
  <c r="BN284" i="25" s="1"/>
  <c r="BM284" i="25" a="1"/>
  <c r="BM284" i="25" s="1"/>
  <c r="BL284" i="25" a="1"/>
  <c r="BL284" i="25" s="1"/>
  <c r="BK284" i="25" a="1"/>
  <c r="BK284" i="25" s="1"/>
  <c r="BJ284" i="25" a="1"/>
  <c r="BJ284" i="25" s="1"/>
  <c r="BI284" i="25" a="1"/>
  <c r="BI284" i="25" s="1"/>
  <c r="BH284" i="25" a="1"/>
  <c r="BH284" i="25" s="1"/>
  <c r="BG284" i="25" a="1"/>
  <c r="BG284" i="25" s="1"/>
  <c r="BF284" i="25" a="1"/>
  <c r="BF284" i="25" s="1"/>
  <c r="BE284" i="25" a="1"/>
  <c r="BE284" i="25" s="1"/>
  <c r="BD284" i="25" a="1"/>
  <c r="BD284" i="25" s="1"/>
  <c r="BC284" i="25" a="1"/>
  <c r="BC284" i="25" s="1"/>
  <c r="BB284" i="25" a="1"/>
  <c r="BB284" i="25" s="1"/>
  <c r="BA284" i="25" a="1"/>
  <c r="BA284" i="25" s="1"/>
  <c r="DV283" i="25" a="1"/>
  <c r="DV283" i="25" s="1"/>
  <c r="DU283" i="25" a="1"/>
  <c r="DU283" i="25" s="1"/>
  <c r="DT283" i="25" a="1"/>
  <c r="DT283" i="25" s="1"/>
  <c r="DS283" i="25" a="1"/>
  <c r="DS283" i="25" s="1"/>
  <c r="DR283" i="25" a="1"/>
  <c r="DR283" i="25" s="1"/>
  <c r="DQ283" i="25" a="1"/>
  <c r="DQ283" i="25" s="1"/>
  <c r="DP283" i="25" a="1"/>
  <c r="DP283" i="25" s="1"/>
  <c r="DO283" i="25" a="1"/>
  <c r="DO283" i="25" s="1"/>
  <c r="DN283" i="25" a="1"/>
  <c r="DN283" i="25" s="1"/>
  <c r="DM283" i="25" a="1"/>
  <c r="DM283" i="25" s="1"/>
  <c r="DL283" i="25" a="1"/>
  <c r="DL283" i="25" s="1"/>
  <c r="DK283" i="25" a="1"/>
  <c r="DK283" i="25" s="1"/>
  <c r="DJ283" i="25" a="1"/>
  <c r="DJ283" i="25" s="1"/>
  <c r="DI283" i="25" a="1"/>
  <c r="DI283" i="25" s="1"/>
  <c r="DH283" i="25" a="1"/>
  <c r="DH283" i="25" s="1"/>
  <c r="DG283" i="25" a="1"/>
  <c r="DG283" i="25" s="1"/>
  <c r="DF283" i="25" a="1"/>
  <c r="DF283" i="25" s="1"/>
  <c r="DE283" i="25" a="1"/>
  <c r="DE283" i="25" s="1"/>
  <c r="DD283" i="25" a="1"/>
  <c r="DD283" i="25" s="1"/>
  <c r="DC283" i="25" a="1"/>
  <c r="DC283" i="25" s="1"/>
  <c r="DB283" i="25" a="1"/>
  <c r="DB283" i="25" s="1"/>
  <c r="DA283" i="25" a="1"/>
  <c r="DA283" i="25" s="1"/>
  <c r="CZ283" i="25" a="1"/>
  <c r="CZ283" i="25" s="1"/>
  <c r="CY283" i="25" a="1"/>
  <c r="CY283" i="25" s="1"/>
  <c r="CX283" i="25" a="1"/>
  <c r="CX283" i="25" s="1"/>
  <c r="CW283" i="25" a="1"/>
  <c r="CW283" i="25" s="1"/>
  <c r="CV283" i="25" a="1"/>
  <c r="CV283" i="25" s="1"/>
  <c r="CU283" i="25" a="1"/>
  <c r="CU283" i="25" s="1"/>
  <c r="CT283" i="25" a="1"/>
  <c r="CT283" i="25" s="1"/>
  <c r="CS283" i="25" a="1"/>
  <c r="CS283" i="25" s="1"/>
  <c r="CR283" i="25" a="1"/>
  <c r="CR283" i="25" s="1"/>
  <c r="CQ283" i="25" a="1"/>
  <c r="CQ283" i="25" s="1"/>
  <c r="CP283" i="25" a="1"/>
  <c r="CP283" i="25" s="1"/>
  <c r="CO283" i="25" a="1"/>
  <c r="CO283" i="25" s="1"/>
  <c r="CN283" i="25" a="1"/>
  <c r="CN283" i="25" s="1"/>
  <c r="CM283" i="25" a="1"/>
  <c r="CM283" i="25" s="1"/>
  <c r="CL283" i="25" a="1"/>
  <c r="CL283" i="25" s="1"/>
  <c r="CK283" i="25" a="1"/>
  <c r="CK283" i="25" s="1"/>
  <c r="CJ283" i="25" a="1"/>
  <c r="CJ283" i="25" s="1"/>
  <c r="CI283" i="25" a="1"/>
  <c r="CI283" i="25" s="1"/>
  <c r="CH283" i="25" a="1"/>
  <c r="CH283" i="25" s="1"/>
  <c r="CG283" i="25" a="1"/>
  <c r="CG283" i="25" s="1"/>
  <c r="CF283" i="25" a="1"/>
  <c r="CF283" i="25" s="1"/>
  <c r="CE283" i="25" a="1"/>
  <c r="CE283" i="25" s="1"/>
  <c r="CD283" i="25" a="1"/>
  <c r="CD283" i="25" s="1"/>
  <c r="CC283" i="25" a="1"/>
  <c r="CC283" i="25" s="1"/>
  <c r="CB283" i="25" a="1"/>
  <c r="CB283" i="25" s="1"/>
  <c r="CA283" i="25" a="1"/>
  <c r="CA283" i="25" s="1"/>
  <c r="BZ283" i="25" a="1"/>
  <c r="BZ283" i="25" s="1"/>
  <c r="BY283" i="25" a="1"/>
  <c r="BY283" i="25" s="1"/>
  <c r="BX283" i="25" a="1"/>
  <c r="BX283" i="25" s="1"/>
  <c r="BW283" i="25" a="1"/>
  <c r="BW283" i="25" s="1"/>
  <c r="BV283" i="25" a="1"/>
  <c r="BV283" i="25" s="1"/>
  <c r="BU283" i="25" a="1"/>
  <c r="BU283" i="25" s="1"/>
  <c r="BT283" i="25" a="1"/>
  <c r="BT283" i="25" s="1"/>
  <c r="BS283" i="25" a="1"/>
  <c r="BS283" i="25" s="1"/>
  <c r="BR283" i="25" a="1"/>
  <c r="BR283" i="25" s="1"/>
  <c r="BQ283" i="25" a="1"/>
  <c r="BQ283" i="25" s="1"/>
  <c r="BP283" i="25" a="1"/>
  <c r="BP283" i="25" s="1"/>
  <c r="BO283" i="25" a="1"/>
  <c r="BO283" i="25" s="1"/>
  <c r="BN283" i="25" a="1"/>
  <c r="BN283" i="25" s="1"/>
  <c r="BM283" i="25" a="1"/>
  <c r="BM283" i="25" s="1"/>
  <c r="BL283" i="25" a="1"/>
  <c r="BL283" i="25" s="1"/>
  <c r="BK283" i="25" a="1"/>
  <c r="BK283" i="25" s="1"/>
  <c r="BJ283" i="25" a="1"/>
  <c r="BJ283" i="25" s="1"/>
  <c r="BI283" i="25" a="1"/>
  <c r="BI283" i="25" s="1"/>
  <c r="BH283" i="25" a="1"/>
  <c r="BH283" i="25" s="1"/>
  <c r="BG283" i="25" a="1"/>
  <c r="BG283" i="25" s="1"/>
  <c r="BF283" i="25" a="1"/>
  <c r="BF283" i="25" s="1"/>
  <c r="BE283" i="25" a="1"/>
  <c r="BE283" i="25" s="1"/>
  <c r="BD283" i="25" a="1"/>
  <c r="BD283" i="25" s="1"/>
  <c r="BC283" i="25" a="1"/>
  <c r="BC283" i="25" s="1"/>
  <c r="BB283" i="25" a="1"/>
  <c r="BB283" i="25" s="1"/>
  <c r="BA283" i="25" a="1"/>
  <c r="BA283" i="25" s="1"/>
  <c r="DV282" i="25" a="1"/>
  <c r="DV282" i="25" s="1"/>
  <c r="DU282" i="25" a="1"/>
  <c r="DU282" i="25" s="1"/>
  <c r="DT282" i="25" a="1"/>
  <c r="DT282" i="25" s="1"/>
  <c r="DS282" i="25" a="1"/>
  <c r="DS282" i="25" s="1"/>
  <c r="DR282" i="25" a="1"/>
  <c r="DR282" i="25" s="1"/>
  <c r="DQ282" i="25" a="1"/>
  <c r="DQ282" i="25" s="1"/>
  <c r="DP282" i="25" a="1"/>
  <c r="DP282" i="25" s="1"/>
  <c r="DO282" i="25" a="1"/>
  <c r="DO282" i="25" s="1"/>
  <c r="DN282" i="25" a="1"/>
  <c r="DN282" i="25" s="1"/>
  <c r="DM282" i="25" a="1"/>
  <c r="DM282" i="25" s="1"/>
  <c r="DL282" i="25" a="1"/>
  <c r="DL282" i="25" s="1"/>
  <c r="DK282" i="25" a="1"/>
  <c r="DK282" i="25" s="1"/>
  <c r="DJ282" i="25" a="1"/>
  <c r="DJ282" i="25" s="1"/>
  <c r="DI282" i="25" a="1"/>
  <c r="DI282" i="25" s="1"/>
  <c r="DH282" i="25" a="1"/>
  <c r="DH282" i="25" s="1"/>
  <c r="DG282" i="25" a="1"/>
  <c r="DG282" i="25" s="1"/>
  <c r="DF282" i="25" a="1"/>
  <c r="DF282" i="25" s="1"/>
  <c r="DE282" i="25" a="1"/>
  <c r="DE282" i="25" s="1"/>
  <c r="DD282" i="25" a="1"/>
  <c r="DD282" i="25" s="1"/>
  <c r="DC282" i="25" a="1"/>
  <c r="DC282" i="25" s="1"/>
  <c r="DB282" i="25" a="1"/>
  <c r="DB282" i="25" s="1"/>
  <c r="DA282" i="25" a="1"/>
  <c r="DA282" i="25" s="1"/>
  <c r="CZ282" i="25" a="1"/>
  <c r="CZ282" i="25" s="1"/>
  <c r="CY282" i="25" a="1"/>
  <c r="CY282" i="25" s="1"/>
  <c r="CX282" i="25" a="1"/>
  <c r="CX282" i="25" s="1"/>
  <c r="CW282" i="25" a="1"/>
  <c r="CW282" i="25" s="1"/>
  <c r="CV282" i="25" a="1"/>
  <c r="CV282" i="25" s="1"/>
  <c r="CU282" i="25" a="1"/>
  <c r="CU282" i="25" s="1"/>
  <c r="CT282" i="25" a="1"/>
  <c r="CT282" i="25" s="1"/>
  <c r="CS282" i="25" a="1"/>
  <c r="CS282" i="25" s="1"/>
  <c r="CR282" i="25" a="1"/>
  <c r="CR282" i="25" s="1"/>
  <c r="CQ282" i="25" a="1"/>
  <c r="CQ282" i="25" s="1"/>
  <c r="CP282" i="25" a="1"/>
  <c r="CP282" i="25" s="1"/>
  <c r="CO282" i="25" a="1"/>
  <c r="CO282" i="25" s="1"/>
  <c r="CN282" i="25" a="1"/>
  <c r="CN282" i="25" s="1"/>
  <c r="CM282" i="25" a="1"/>
  <c r="CM282" i="25" s="1"/>
  <c r="CL282" i="25" a="1"/>
  <c r="CL282" i="25" s="1"/>
  <c r="CK282" i="25" a="1"/>
  <c r="CK282" i="25" s="1"/>
  <c r="CJ282" i="25" a="1"/>
  <c r="CJ282" i="25" s="1"/>
  <c r="CI282" i="25" a="1"/>
  <c r="CI282" i="25" s="1"/>
  <c r="CH282" i="25" a="1"/>
  <c r="CH282" i="25" s="1"/>
  <c r="CG282" i="25" a="1"/>
  <c r="CG282" i="25" s="1"/>
  <c r="CF282" i="25" a="1"/>
  <c r="CF282" i="25" s="1"/>
  <c r="CE282" i="25" a="1"/>
  <c r="CE282" i="25" s="1"/>
  <c r="CD282" i="25" a="1"/>
  <c r="CD282" i="25" s="1"/>
  <c r="CC282" i="25" a="1"/>
  <c r="CC282" i="25" s="1"/>
  <c r="CB282" i="25" a="1"/>
  <c r="CB282" i="25" s="1"/>
  <c r="CA282" i="25" a="1"/>
  <c r="CA282" i="25" s="1"/>
  <c r="BZ282" i="25" a="1"/>
  <c r="BZ282" i="25" s="1"/>
  <c r="BY282" i="25" a="1"/>
  <c r="BY282" i="25" s="1"/>
  <c r="BX282" i="25" a="1"/>
  <c r="BX282" i="25" s="1"/>
  <c r="BW282" i="25" a="1"/>
  <c r="BW282" i="25" s="1"/>
  <c r="BV282" i="25" a="1"/>
  <c r="BV282" i="25" s="1"/>
  <c r="BU282" i="25" a="1"/>
  <c r="BU282" i="25" s="1"/>
  <c r="BT282" i="25" a="1"/>
  <c r="BT282" i="25" s="1"/>
  <c r="BS282" i="25" a="1"/>
  <c r="BS282" i="25" s="1"/>
  <c r="BR282" i="25" a="1"/>
  <c r="BR282" i="25" s="1"/>
  <c r="BQ282" i="25" a="1"/>
  <c r="BQ282" i="25" s="1"/>
  <c r="BP282" i="25" a="1"/>
  <c r="BP282" i="25" s="1"/>
  <c r="BO282" i="25" a="1"/>
  <c r="BO282" i="25" s="1"/>
  <c r="BN282" i="25" a="1"/>
  <c r="BN282" i="25" s="1"/>
  <c r="BM282" i="25" a="1"/>
  <c r="BM282" i="25" s="1"/>
  <c r="BL282" i="25" a="1"/>
  <c r="BL282" i="25" s="1"/>
  <c r="BK282" i="25" a="1"/>
  <c r="BK282" i="25" s="1"/>
  <c r="BJ282" i="25" a="1"/>
  <c r="BJ282" i="25" s="1"/>
  <c r="BI282" i="25" a="1"/>
  <c r="BI282" i="25" s="1"/>
  <c r="BH282" i="25" a="1"/>
  <c r="BH282" i="25" s="1"/>
  <c r="BG282" i="25" a="1"/>
  <c r="BG282" i="25" s="1"/>
  <c r="BF282" i="25" a="1"/>
  <c r="BF282" i="25" s="1"/>
  <c r="BE282" i="25" a="1"/>
  <c r="BE282" i="25" s="1"/>
  <c r="BD282" i="25" a="1"/>
  <c r="BD282" i="25" s="1"/>
  <c r="BC282" i="25" a="1"/>
  <c r="BC282" i="25" s="1"/>
  <c r="BB282" i="25" a="1"/>
  <c r="BB282" i="25" s="1"/>
  <c r="BA282" i="25" a="1"/>
  <c r="BA282" i="25" s="1"/>
  <c r="DV281" i="25" a="1"/>
  <c r="DV281" i="25" s="1"/>
  <c r="DU281" i="25" a="1"/>
  <c r="DU281" i="25" s="1"/>
  <c r="DT281" i="25" a="1"/>
  <c r="DT281" i="25" s="1"/>
  <c r="DS281" i="25" a="1"/>
  <c r="DS281" i="25" s="1"/>
  <c r="DR281" i="25" a="1"/>
  <c r="DR281" i="25" s="1"/>
  <c r="DQ281" i="25" a="1"/>
  <c r="DQ281" i="25" s="1"/>
  <c r="DP281" i="25" a="1"/>
  <c r="DP281" i="25" s="1"/>
  <c r="DO281" i="25" a="1"/>
  <c r="DO281" i="25" s="1"/>
  <c r="DN281" i="25" a="1"/>
  <c r="DN281" i="25" s="1"/>
  <c r="DM281" i="25" a="1"/>
  <c r="DM281" i="25" s="1"/>
  <c r="DL281" i="25" a="1"/>
  <c r="DL281" i="25" s="1"/>
  <c r="DK281" i="25" a="1"/>
  <c r="DK281" i="25" s="1"/>
  <c r="DJ281" i="25" a="1"/>
  <c r="DJ281" i="25" s="1"/>
  <c r="DI281" i="25" a="1"/>
  <c r="DI281" i="25" s="1"/>
  <c r="DH281" i="25" a="1"/>
  <c r="DH281" i="25" s="1"/>
  <c r="DG281" i="25" a="1"/>
  <c r="DG281" i="25" s="1"/>
  <c r="DF281" i="25" a="1"/>
  <c r="DF281" i="25" s="1"/>
  <c r="DE281" i="25" a="1"/>
  <c r="DE281" i="25" s="1"/>
  <c r="DD281" i="25" a="1"/>
  <c r="DD281" i="25" s="1"/>
  <c r="DC281" i="25" a="1"/>
  <c r="DC281" i="25" s="1"/>
  <c r="DB281" i="25" a="1"/>
  <c r="DB281" i="25" s="1"/>
  <c r="DA281" i="25" a="1"/>
  <c r="DA281" i="25" s="1"/>
  <c r="CZ281" i="25" a="1"/>
  <c r="CZ281" i="25" s="1"/>
  <c r="CY281" i="25" a="1"/>
  <c r="CY281" i="25" s="1"/>
  <c r="CX281" i="25" a="1"/>
  <c r="CX281" i="25" s="1"/>
  <c r="CW281" i="25" a="1"/>
  <c r="CW281" i="25" s="1"/>
  <c r="CV281" i="25" a="1"/>
  <c r="CV281" i="25" s="1"/>
  <c r="CU281" i="25" a="1"/>
  <c r="CU281" i="25" s="1"/>
  <c r="CT281" i="25" a="1"/>
  <c r="CT281" i="25" s="1"/>
  <c r="CS281" i="25" a="1"/>
  <c r="CS281" i="25" s="1"/>
  <c r="CR281" i="25" a="1"/>
  <c r="CR281" i="25" s="1"/>
  <c r="CQ281" i="25" a="1"/>
  <c r="CQ281" i="25" s="1"/>
  <c r="CP281" i="25" a="1"/>
  <c r="CP281" i="25" s="1"/>
  <c r="CO281" i="25" a="1"/>
  <c r="CO281" i="25" s="1"/>
  <c r="CN281" i="25" a="1"/>
  <c r="CN281" i="25" s="1"/>
  <c r="CM281" i="25" a="1"/>
  <c r="CM281" i="25" s="1"/>
  <c r="CL281" i="25" a="1"/>
  <c r="CL281" i="25" s="1"/>
  <c r="CK281" i="25" a="1"/>
  <c r="CK281" i="25" s="1"/>
  <c r="CJ281" i="25" a="1"/>
  <c r="CJ281" i="25" s="1"/>
  <c r="CI281" i="25" a="1"/>
  <c r="CI281" i="25" s="1"/>
  <c r="CH281" i="25" a="1"/>
  <c r="CH281" i="25" s="1"/>
  <c r="CG281" i="25" a="1"/>
  <c r="CG281" i="25" s="1"/>
  <c r="CF281" i="25" a="1"/>
  <c r="CF281" i="25" s="1"/>
  <c r="CE281" i="25" a="1"/>
  <c r="CE281" i="25" s="1"/>
  <c r="CD281" i="25" a="1"/>
  <c r="CD281" i="25" s="1"/>
  <c r="CC281" i="25" a="1"/>
  <c r="CC281" i="25" s="1"/>
  <c r="CB281" i="25" a="1"/>
  <c r="CB281" i="25" s="1"/>
  <c r="CA281" i="25" a="1"/>
  <c r="CA281" i="25" s="1"/>
  <c r="BZ281" i="25" a="1"/>
  <c r="BZ281" i="25" s="1"/>
  <c r="BY281" i="25" a="1"/>
  <c r="BY281" i="25" s="1"/>
  <c r="BX281" i="25" a="1"/>
  <c r="BX281" i="25" s="1"/>
  <c r="BW281" i="25" a="1"/>
  <c r="BW281" i="25" s="1"/>
  <c r="BV281" i="25" a="1"/>
  <c r="BV281" i="25" s="1"/>
  <c r="BU281" i="25" a="1"/>
  <c r="BU281" i="25" s="1"/>
  <c r="BT281" i="25" a="1"/>
  <c r="BT281" i="25" s="1"/>
  <c r="BS281" i="25" a="1"/>
  <c r="BS281" i="25" s="1"/>
  <c r="BR281" i="25" a="1"/>
  <c r="BR281" i="25" s="1"/>
  <c r="BQ281" i="25" a="1"/>
  <c r="BQ281" i="25" s="1"/>
  <c r="BP281" i="25" a="1"/>
  <c r="BP281" i="25" s="1"/>
  <c r="BO281" i="25" a="1"/>
  <c r="BO281" i="25" s="1"/>
  <c r="BN281" i="25" a="1"/>
  <c r="BN281" i="25" s="1"/>
  <c r="BM281" i="25" a="1"/>
  <c r="BM281" i="25" s="1"/>
  <c r="BL281" i="25" a="1"/>
  <c r="BL281" i="25" s="1"/>
  <c r="BK281" i="25" a="1"/>
  <c r="BK281" i="25" s="1"/>
  <c r="BJ281" i="25" a="1"/>
  <c r="BJ281" i="25" s="1"/>
  <c r="BI281" i="25" a="1"/>
  <c r="BI281" i="25" s="1"/>
  <c r="BH281" i="25" a="1"/>
  <c r="BH281" i="25" s="1"/>
  <c r="BG281" i="25" a="1"/>
  <c r="BG281" i="25" s="1"/>
  <c r="BF281" i="25" a="1"/>
  <c r="BF281" i="25" s="1"/>
  <c r="BE281" i="25" a="1"/>
  <c r="BE281" i="25" s="1"/>
  <c r="BD281" i="25" a="1"/>
  <c r="BD281" i="25" s="1"/>
  <c r="BC281" i="25" a="1"/>
  <c r="BC281" i="25" s="1"/>
  <c r="BB281" i="25" a="1"/>
  <c r="BB281" i="25" s="1"/>
  <c r="BA281" i="25" a="1"/>
  <c r="BA281" i="25" s="1"/>
  <c r="DV280" i="25" a="1"/>
  <c r="DV280" i="25" s="1"/>
  <c r="DU280" i="25" a="1"/>
  <c r="DU280" i="25" s="1"/>
  <c r="DT280" i="25" a="1"/>
  <c r="DT280" i="25" s="1"/>
  <c r="DS280" i="25" a="1"/>
  <c r="DS280" i="25" s="1"/>
  <c r="DR280" i="25" a="1"/>
  <c r="DR280" i="25" s="1"/>
  <c r="DQ280" i="25" a="1"/>
  <c r="DQ280" i="25" s="1"/>
  <c r="DP280" i="25" a="1"/>
  <c r="DP280" i="25" s="1"/>
  <c r="DO280" i="25" a="1"/>
  <c r="DO280" i="25" s="1"/>
  <c r="DN280" i="25" a="1"/>
  <c r="DN280" i="25" s="1"/>
  <c r="DM280" i="25" a="1"/>
  <c r="DM280" i="25" s="1"/>
  <c r="DL280" i="25" a="1"/>
  <c r="DL280" i="25" s="1"/>
  <c r="DK280" i="25" a="1"/>
  <c r="DK280" i="25" s="1"/>
  <c r="DJ280" i="25" a="1"/>
  <c r="DJ280" i="25" s="1"/>
  <c r="DI280" i="25" a="1"/>
  <c r="DI280" i="25" s="1"/>
  <c r="DH280" i="25" a="1"/>
  <c r="DH280" i="25" s="1"/>
  <c r="DG280" i="25" a="1"/>
  <c r="DG280" i="25" s="1"/>
  <c r="DF280" i="25" a="1"/>
  <c r="DF280" i="25" s="1"/>
  <c r="DE280" i="25" a="1"/>
  <c r="DE280" i="25" s="1"/>
  <c r="DD280" i="25" a="1"/>
  <c r="DD280" i="25" s="1"/>
  <c r="DC280" i="25" a="1"/>
  <c r="DC280" i="25" s="1"/>
  <c r="DB280" i="25" a="1"/>
  <c r="DB280" i="25" s="1"/>
  <c r="DA280" i="25" a="1"/>
  <c r="DA280" i="25" s="1"/>
  <c r="CZ280" i="25" a="1"/>
  <c r="CZ280" i="25" s="1"/>
  <c r="CY280" i="25" a="1"/>
  <c r="CY280" i="25" s="1"/>
  <c r="CX280" i="25" a="1"/>
  <c r="CX280" i="25" s="1"/>
  <c r="CW280" i="25" a="1"/>
  <c r="CW280" i="25" s="1"/>
  <c r="CV280" i="25" a="1"/>
  <c r="CV280" i="25" s="1"/>
  <c r="CU280" i="25" a="1"/>
  <c r="CU280" i="25" s="1"/>
  <c r="CT280" i="25" a="1"/>
  <c r="CT280" i="25" s="1"/>
  <c r="CS280" i="25" a="1"/>
  <c r="CS280" i="25" s="1"/>
  <c r="CR280" i="25" a="1"/>
  <c r="CR280" i="25" s="1"/>
  <c r="CQ280" i="25" a="1"/>
  <c r="CQ280" i="25" s="1"/>
  <c r="CP280" i="25" a="1"/>
  <c r="CP280" i="25" s="1"/>
  <c r="CO280" i="25" a="1"/>
  <c r="CO280" i="25" s="1"/>
  <c r="CN280" i="25" a="1"/>
  <c r="CN280" i="25" s="1"/>
  <c r="CM280" i="25" a="1"/>
  <c r="CM280" i="25" s="1"/>
  <c r="CL280" i="25" a="1"/>
  <c r="CL280" i="25" s="1"/>
  <c r="CK280" i="25" a="1"/>
  <c r="CK280" i="25" s="1"/>
  <c r="CJ280" i="25" a="1"/>
  <c r="CJ280" i="25" s="1"/>
  <c r="CI280" i="25" a="1"/>
  <c r="CI280" i="25" s="1"/>
  <c r="CH280" i="25" a="1"/>
  <c r="CH280" i="25" s="1"/>
  <c r="CG280" i="25" a="1"/>
  <c r="CG280" i="25" s="1"/>
  <c r="CF280" i="25" a="1"/>
  <c r="CF280" i="25" s="1"/>
  <c r="CE280" i="25" a="1"/>
  <c r="CE280" i="25" s="1"/>
  <c r="CD280" i="25" a="1"/>
  <c r="CD280" i="25" s="1"/>
  <c r="CC280" i="25" a="1"/>
  <c r="CC280" i="25" s="1"/>
  <c r="CB280" i="25" a="1"/>
  <c r="CB280" i="25" s="1"/>
  <c r="CA280" i="25" a="1"/>
  <c r="CA280" i="25" s="1"/>
  <c r="BZ280" i="25" a="1"/>
  <c r="BZ280" i="25" s="1"/>
  <c r="BY280" i="25" a="1"/>
  <c r="BY280" i="25" s="1"/>
  <c r="BX280" i="25" a="1"/>
  <c r="BX280" i="25" s="1"/>
  <c r="BW280" i="25" a="1"/>
  <c r="BW280" i="25" s="1"/>
  <c r="BV280" i="25" a="1"/>
  <c r="BV280" i="25" s="1"/>
  <c r="BU280" i="25" a="1"/>
  <c r="BU280" i="25" s="1"/>
  <c r="BT280" i="25" a="1"/>
  <c r="BT280" i="25" s="1"/>
  <c r="BS280" i="25" a="1"/>
  <c r="BS280" i="25" s="1"/>
  <c r="BR280" i="25" a="1"/>
  <c r="BR280" i="25" s="1"/>
  <c r="BQ280" i="25" a="1"/>
  <c r="BQ280" i="25" s="1"/>
  <c r="BP280" i="25" a="1"/>
  <c r="BP280" i="25" s="1"/>
  <c r="BO280" i="25" a="1"/>
  <c r="BO280" i="25" s="1"/>
  <c r="BN280" i="25" a="1"/>
  <c r="BN280" i="25" s="1"/>
  <c r="BM280" i="25" a="1"/>
  <c r="BM280" i="25" s="1"/>
  <c r="BL280" i="25" a="1"/>
  <c r="BL280" i="25" s="1"/>
  <c r="BK280" i="25" a="1"/>
  <c r="BK280" i="25" s="1"/>
  <c r="BJ280" i="25" a="1"/>
  <c r="BJ280" i="25" s="1"/>
  <c r="BI280" i="25" a="1"/>
  <c r="BI280" i="25" s="1"/>
  <c r="BH280" i="25" a="1"/>
  <c r="BH280" i="25" s="1"/>
  <c r="BG280" i="25" a="1"/>
  <c r="BG280" i="25" s="1"/>
  <c r="BF280" i="25" a="1"/>
  <c r="BF280" i="25" s="1"/>
  <c r="BE280" i="25" a="1"/>
  <c r="BE280" i="25" s="1"/>
  <c r="BD280" i="25" a="1"/>
  <c r="BD280" i="25" s="1"/>
  <c r="BC280" i="25" a="1"/>
  <c r="BC280" i="25" s="1"/>
  <c r="BB280" i="25" a="1"/>
  <c r="BB280" i="25" s="1"/>
  <c r="BA280" i="25" a="1"/>
  <c r="BA280" i="25" s="1"/>
  <c r="DV279" i="25" a="1"/>
  <c r="DV279" i="25" s="1"/>
  <c r="DU279" i="25" a="1"/>
  <c r="DU279" i="25" s="1"/>
  <c r="DT279" i="25" a="1"/>
  <c r="DT279" i="25" s="1"/>
  <c r="DS279" i="25" a="1"/>
  <c r="DS279" i="25" s="1"/>
  <c r="DR279" i="25" a="1"/>
  <c r="DR279" i="25" s="1"/>
  <c r="DQ279" i="25" a="1"/>
  <c r="DQ279" i="25" s="1"/>
  <c r="DP279" i="25" a="1"/>
  <c r="DP279" i="25" s="1"/>
  <c r="DO279" i="25" a="1"/>
  <c r="DO279" i="25" s="1"/>
  <c r="DN279" i="25" a="1"/>
  <c r="DN279" i="25" s="1"/>
  <c r="DM279" i="25" a="1"/>
  <c r="DM279" i="25" s="1"/>
  <c r="DL279" i="25" a="1"/>
  <c r="DL279" i="25" s="1"/>
  <c r="DK279" i="25" a="1"/>
  <c r="DK279" i="25" s="1"/>
  <c r="DJ279" i="25" a="1"/>
  <c r="DJ279" i="25" s="1"/>
  <c r="DI279" i="25" a="1"/>
  <c r="DI279" i="25" s="1"/>
  <c r="DH279" i="25" a="1"/>
  <c r="DH279" i="25" s="1"/>
  <c r="DG279" i="25" a="1"/>
  <c r="DG279" i="25" s="1"/>
  <c r="DF279" i="25" a="1"/>
  <c r="DF279" i="25" s="1"/>
  <c r="DE279" i="25" a="1"/>
  <c r="DE279" i="25" s="1"/>
  <c r="DD279" i="25" a="1"/>
  <c r="DD279" i="25" s="1"/>
  <c r="DC279" i="25" a="1"/>
  <c r="DC279" i="25" s="1"/>
  <c r="DB279" i="25" a="1"/>
  <c r="DB279" i="25" s="1"/>
  <c r="DA279" i="25" a="1"/>
  <c r="DA279" i="25" s="1"/>
  <c r="CZ279" i="25" a="1"/>
  <c r="CZ279" i="25" s="1"/>
  <c r="CY279" i="25" a="1"/>
  <c r="CY279" i="25" s="1"/>
  <c r="CX279" i="25" a="1"/>
  <c r="CX279" i="25" s="1"/>
  <c r="CW279" i="25" a="1"/>
  <c r="CW279" i="25" s="1"/>
  <c r="CV279" i="25" a="1"/>
  <c r="CV279" i="25" s="1"/>
  <c r="CU279" i="25" a="1"/>
  <c r="CU279" i="25" s="1"/>
  <c r="CT279" i="25" a="1"/>
  <c r="CT279" i="25" s="1"/>
  <c r="CS279" i="25" a="1"/>
  <c r="CS279" i="25" s="1"/>
  <c r="CR279" i="25" a="1"/>
  <c r="CR279" i="25" s="1"/>
  <c r="CQ279" i="25" a="1"/>
  <c r="CQ279" i="25" s="1"/>
  <c r="CP279" i="25" a="1"/>
  <c r="CP279" i="25" s="1"/>
  <c r="CO279" i="25" a="1"/>
  <c r="CO279" i="25" s="1"/>
  <c r="CN279" i="25" a="1"/>
  <c r="CN279" i="25" s="1"/>
  <c r="CM279" i="25" a="1"/>
  <c r="CM279" i="25" s="1"/>
  <c r="CL279" i="25" a="1"/>
  <c r="CL279" i="25" s="1"/>
  <c r="CK279" i="25" a="1"/>
  <c r="CK279" i="25" s="1"/>
  <c r="CJ279" i="25" a="1"/>
  <c r="CJ279" i="25" s="1"/>
  <c r="CI279" i="25" a="1"/>
  <c r="CI279" i="25" s="1"/>
  <c r="CH279" i="25" a="1"/>
  <c r="CH279" i="25" s="1"/>
  <c r="CG279" i="25" a="1"/>
  <c r="CG279" i="25" s="1"/>
  <c r="CF279" i="25" a="1"/>
  <c r="CF279" i="25" s="1"/>
  <c r="CE279" i="25" a="1"/>
  <c r="CE279" i="25" s="1"/>
  <c r="CD279" i="25" a="1"/>
  <c r="CD279" i="25" s="1"/>
  <c r="CC279" i="25" a="1"/>
  <c r="CC279" i="25" s="1"/>
  <c r="CB279" i="25" a="1"/>
  <c r="CB279" i="25" s="1"/>
  <c r="CA279" i="25" a="1"/>
  <c r="CA279" i="25" s="1"/>
  <c r="BZ279" i="25" a="1"/>
  <c r="BZ279" i="25" s="1"/>
  <c r="BY279" i="25" a="1"/>
  <c r="BY279" i="25" s="1"/>
  <c r="BX279" i="25" a="1"/>
  <c r="BX279" i="25" s="1"/>
  <c r="BW279" i="25" a="1"/>
  <c r="BW279" i="25" s="1"/>
  <c r="BV279" i="25" a="1"/>
  <c r="BV279" i="25" s="1"/>
  <c r="BU279" i="25" a="1"/>
  <c r="BU279" i="25" s="1"/>
  <c r="BT279" i="25" a="1"/>
  <c r="BT279" i="25" s="1"/>
  <c r="BS279" i="25" a="1"/>
  <c r="BS279" i="25" s="1"/>
  <c r="BR279" i="25" a="1"/>
  <c r="BR279" i="25" s="1"/>
  <c r="BQ279" i="25" a="1"/>
  <c r="BQ279" i="25" s="1"/>
  <c r="BP279" i="25" a="1"/>
  <c r="BP279" i="25" s="1"/>
  <c r="BO279" i="25" a="1"/>
  <c r="BO279" i="25" s="1"/>
  <c r="BN279" i="25" a="1"/>
  <c r="BN279" i="25" s="1"/>
  <c r="BM279" i="25" a="1"/>
  <c r="BM279" i="25" s="1"/>
  <c r="BL279" i="25" a="1"/>
  <c r="BL279" i="25" s="1"/>
  <c r="BK279" i="25" a="1"/>
  <c r="BK279" i="25" s="1"/>
  <c r="BJ279" i="25" a="1"/>
  <c r="BJ279" i="25" s="1"/>
  <c r="BI279" i="25" a="1"/>
  <c r="BI279" i="25" s="1"/>
  <c r="BH279" i="25" a="1"/>
  <c r="BH279" i="25" s="1"/>
  <c r="BG279" i="25" a="1"/>
  <c r="BG279" i="25" s="1"/>
  <c r="BF279" i="25" a="1"/>
  <c r="BF279" i="25" s="1"/>
  <c r="BE279" i="25" a="1"/>
  <c r="BE279" i="25" s="1"/>
  <c r="BD279" i="25" a="1"/>
  <c r="BD279" i="25" s="1"/>
  <c r="BC279" i="25" a="1"/>
  <c r="BC279" i="25" s="1"/>
  <c r="BB279" i="25" a="1"/>
  <c r="BB279" i="25" s="1"/>
  <c r="BA279" i="25" a="1"/>
  <c r="BA279" i="25" s="1"/>
  <c r="DV278" i="25" a="1"/>
  <c r="DV278" i="25" s="1"/>
  <c r="DU278" i="25" a="1"/>
  <c r="DU278" i="25" s="1"/>
  <c r="DT278" i="25" a="1"/>
  <c r="DT278" i="25" s="1"/>
  <c r="DS278" i="25" a="1"/>
  <c r="DS278" i="25" s="1"/>
  <c r="DR278" i="25" a="1"/>
  <c r="DR278" i="25" s="1"/>
  <c r="DQ278" i="25" a="1"/>
  <c r="DQ278" i="25" s="1"/>
  <c r="DP278" i="25" a="1"/>
  <c r="DP278" i="25" s="1"/>
  <c r="DO278" i="25" a="1"/>
  <c r="DO278" i="25" s="1"/>
  <c r="DN278" i="25" a="1"/>
  <c r="DN278" i="25" s="1"/>
  <c r="DM278" i="25" a="1"/>
  <c r="DM278" i="25" s="1"/>
  <c r="DL278" i="25" a="1"/>
  <c r="DL278" i="25" s="1"/>
  <c r="DK278" i="25" a="1"/>
  <c r="DK278" i="25" s="1"/>
  <c r="DJ278" i="25" a="1"/>
  <c r="DJ278" i="25" s="1"/>
  <c r="DI278" i="25" a="1"/>
  <c r="DI278" i="25" s="1"/>
  <c r="DH278" i="25" a="1"/>
  <c r="DH278" i="25" s="1"/>
  <c r="DG278" i="25" a="1"/>
  <c r="DG278" i="25" s="1"/>
  <c r="DF278" i="25" a="1"/>
  <c r="DF278" i="25" s="1"/>
  <c r="DE278" i="25" a="1"/>
  <c r="DE278" i="25" s="1"/>
  <c r="DD278" i="25" a="1"/>
  <c r="DD278" i="25" s="1"/>
  <c r="DC278" i="25" a="1"/>
  <c r="DC278" i="25" s="1"/>
  <c r="DB278" i="25" a="1"/>
  <c r="DB278" i="25" s="1"/>
  <c r="DA278" i="25" a="1"/>
  <c r="DA278" i="25" s="1"/>
  <c r="CZ278" i="25" a="1"/>
  <c r="CZ278" i="25" s="1"/>
  <c r="CY278" i="25" a="1"/>
  <c r="CY278" i="25" s="1"/>
  <c r="CX278" i="25" a="1"/>
  <c r="CX278" i="25" s="1"/>
  <c r="CW278" i="25" a="1"/>
  <c r="CW278" i="25" s="1"/>
  <c r="CV278" i="25" a="1"/>
  <c r="CV278" i="25" s="1"/>
  <c r="CU278" i="25" a="1"/>
  <c r="CU278" i="25" s="1"/>
  <c r="CT278" i="25" a="1"/>
  <c r="CT278" i="25" s="1"/>
  <c r="CS278" i="25" a="1"/>
  <c r="CS278" i="25" s="1"/>
  <c r="CR278" i="25" a="1"/>
  <c r="CR278" i="25" s="1"/>
  <c r="CQ278" i="25" a="1"/>
  <c r="CQ278" i="25" s="1"/>
  <c r="CP278" i="25" a="1"/>
  <c r="CP278" i="25" s="1"/>
  <c r="CO278" i="25" a="1"/>
  <c r="CO278" i="25" s="1"/>
  <c r="CN278" i="25" a="1"/>
  <c r="CN278" i="25" s="1"/>
  <c r="CM278" i="25" a="1"/>
  <c r="CM278" i="25" s="1"/>
  <c r="CL278" i="25" a="1"/>
  <c r="CL278" i="25" s="1"/>
  <c r="CK278" i="25" a="1"/>
  <c r="CK278" i="25" s="1"/>
  <c r="CJ278" i="25" a="1"/>
  <c r="CJ278" i="25" s="1"/>
  <c r="CI278" i="25" a="1"/>
  <c r="CI278" i="25" s="1"/>
  <c r="CH278" i="25" a="1"/>
  <c r="CH278" i="25" s="1"/>
  <c r="CG278" i="25" a="1"/>
  <c r="CG278" i="25" s="1"/>
  <c r="CF278" i="25" a="1"/>
  <c r="CF278" i="25" s="1"/>
  <c r="CE278" i="25" a="1"/>
  <c r="CE278" i="25" s="1"/>
  <c r="CD278" i="25" a="1"/>
  <c r="CD278" i="25" s="1"/>
  <c r="CC278" i="25" a="1"/>
  <c r="CC278" i="25" s="1"/>
  <c r="CB278" i="25" a="1"/>
  <c r="CB278" i="25" s="1"/>
  <c r="CA278" i="25" a="1"/>
  <c r="CA278" i="25" s="1"/>
  <c r="BZ278" i="25" a="1"/>
  <c r="BZ278" i="25" s="1"/>
  <c r="BY278" i="25" a="1"/>
  <c r="BY278" i="25" s="1"/>
  <c r="BX278" i="25" a="1"/>
  <c r="BX278" i="25" s="1"/>
  <c r="BW278" i="25" a="1"/>
  <c r="BW278" i="25" s="1"/>
  <c r="BV278" i="25" a="1"/>
  <c r="BV278" i="25" s="1"/>
  <c r="BU278" i="25" a="1"/>
  <c r="BU278" i="25" s="1"/>
  <c r="BT278" i="25" a="1"/>
  <c r="BT278" i="25" s="1"/>
  <c r="BS278" i="25" a="1"/>
  <c r="BS278" i="25" s="1"/>
  <c r="BR278" i="25" a="1"/>
  <c r="BR278" i="25" s="1"/>
  <c r="BQ278" i="25" a="1"/>
  <c r="BQ278" i="25" s="1"/>
  <c r="BP278" i="25" a="1"/>
  <c r="BP278" i="25" s="1"/>
  <c r="BO278" i="25" a="1"/>
  <c r="BO278" i="25" s="1"/>
  <c r="BN278" i="25" a="1"/>
  <c r="BN278" i="25" s="1"/>
  <c r="BM278" i="25" a="1"/>
  <c r="BM278" i="25" s="1"/>
  <c r="BL278" i="25" a="1"/>
  <c r="BL278" i="25" s="1"/>
  <c r="BK278" i="25" a="1"/>
  <c r="BK278" i="25" s="1"/>
  <c r="BJ278" i="25" a="1"/>
  <c r="BJ278" i="25" s="1"/>
  <c r="BI278" i="25" a="1"/>
  <c r="BI278" i="25" s="1"/>
  <c r="BH278" i="25" a="1"/>
  <c r="BH278" i="25" s="1"/>
  <c r="BG278" i="25" a="1"/>
  <c r="BG278" i="25" s="1"/>
  <c r="BF278" i="25" a="1"/>
  <c r="BF278" i="25" s="1"/>
  <c r="BE278" i="25" a="1"/>
  <c r="BE278" i="25" s="1"/>
  <c r="BD278" i="25" a="1"/>
  <c r="BD278" i="25" s="1"/>
  <c r="BC278" i="25" a="1"/>
  <c r="BC278" i="25" s="1"/>
  <c r="BB278" i="25" a="1"/>
  <c r="BB278" i="25" s="1"/>
  <c r="BA278" i="25" a="1"/>
  <c r="BA278" i="25" s="1"/>
  <c r="DV277" i="25" a="1"/>
  <c r="DV277" i="25" s="1"/>
  <c r="DU277" i="25" a="1"/>
  <c r="DU277" i="25" s="1"/>
  <c r="DT277" i="25" a="1"/>
  <c r="DT277" i="25" s="1"/>
  <c r="DS277" i="25" a="1"/>
  <c r="DS277" i="25" s="1"/>
  <c r="DR277" i="25" a="1"/>
  <c r="DR277" i="25" s="1"/>
  <c r="DQ277" i="25" a="1"/>
  <c r="DQ277" i="25" s="1"/>
  <c r="DP277" i="25" a="1"/>
  <c r="DP277" i="25" s="1"/>
  <c r="DO277" i="25" a="1"/>
  <c r="DO277" i="25" s="1"/>
  <c r="DN277" i="25" a="1"/>
  <c r="DN277" i="25" s="1"/>
  <c r="DM277" i="25" a="1"/>
  <c r="DM277" i="25" s="1"/>
  <c r="DL277" i="25" a="1"/>
  <c r="DL277" i="25" s="1"/>
  <c r="DK277" i="25" a="1"/>
  <c r="DK277" i="25" s="1"/>
  <c r="DJ277" i="25" a="1"/>
  <c r="DJ277" i="25" s="1"/>
  <c r="DI277" i="25" a="1"/>
  <c r="DI277" i="25" s="1"/>
  <c r="DH277" i="25" a="1"/>
  <c r="DH277" i="25" s="1"/>
  <c r="DG277" i="25" a="1"/>
  <c r="DG277" i="25" s="1"/>
  <c r="DF277" i="25" a="1"/>
  <c r="DF277" i="25" s="1"/>
  <c r="DE277" i="25" a="1"/>
  <c r="DE277" i="25" s="1"/>
  <c r="DD277" i="25" a="1"/>
  <c r="DD277" i="25" s="1"/>
  <c r="DC277" i="25" a="1"/>
  <c r="DC277" i="25" s="1"/>
  <c r="DB277" i="25" a="1"/>
  <c r="DB277" i="25" s="1"/>
  <c r="DA277" i="25" a="1"/>
  <c r="DA277" i="25" s="1"/>
  <c r="CZ277" i="25" a="1"/>
  <c r="CZ277" i="25" s="1"/>
  <c r="CY277" i="25" a="1"/>
  <c r="CY277" i="25" s="1"/>
  <c r="CX277" i="25" a="1"/>
  <c r="CX277" i="25" s="1"/>
  <c r="CW277" i="25" a="1"/>
  <c r="CW277" i="25" s="1"/>
  <c r="CV277" i="25" a="1"/>
  <c r="CV277" i="25" s="1"/>
  <c r="CU277" i="25" a="1"/>
  <c r="CU277" i="25" s="1"/>
  <c r="CT277" i="25" a="1"/>
  <c r="CT277" i="25" s="1"/>
  <c r="CS277" i="25" a="1"/>
  <c r="CS277" i="25" s="1"/>
  <c r="CR277" i="25" a="1"/>
  <c r="CR277" i="25" s="1"/>
  <c r="CQ277" i="25" a="1"/>
  <c r="CQ277" i="25" s="1"/>
  <c r="CP277" i="25" a="1"/>
  <c r="CP277" i="25" s="1"/>
  <c r="CO277" i="25" a="1"/>
  <c r="CO277" i="25" s="1"/>
  <c r="CN277" i="25" a="1"/>
  <c r="CN277" i="25" s="1"/>
  <c r="CM277" i="25" a="1"/>
  <c r="CM277" i="25" s="1"/>
  <c r="CL277" i="25" a="1"/>
  <c r="CL277" i="25" s="1"/>
  <c r="CK277" i="25" a="1"/>
  <c r="CK277" i="25" s="1"/>
  <c r="CJ277" i="25" a="1"/>
  <c r="CJ277" i="25" s="1"/>
  <c r="CI277" i="25" a="1"/>
  <c r="CI277" i="25" s="1"/>
  <c r="CH277" i="25" a="1"/>
  <c r="CH277" i="25" s="1"/>
  <c r="CG277" i="25" a="1"/>
  <c r="CG277" i="25" s="1"/>
  <c r="CF277" i="25" a="1"/>
  <c r="CF277" i="25" s="1"/>
  <c r="CE277" i="25" a="1"/>
  <c r="CE277" i="25" s="1"/>
  <c r="CD277" i="25" a="1"/>
  <c r="CD277" i="25" s="1"/>
  <c r="CC277" i="25" a="1"/>
  <c r="CC277" i="25" s="1"/>
  <c r="CB277" i="25" a="1"/>
  <c r="CB277" i="25" s="1"/>
  <c r="CA277" i="25" a="1"/>
  <c r="CA277" i="25" s="1"/>
  <c r="BZ277" i="25" a="1"/>
  <c r="BZ277" i="25" s="1"/>
  <c r="BY277" i="25" a="1"/>
  <c r="BY277" i="25" s="1"/>
  <c r="BX277" i="25" a="1"/>
  <c r="BX277" i="25" s="1"/>
  <c r="BW277" i="25" a="1"/>
  <c r="BW277" i="25" s="1"/>
  <c r="BV277" i="25" a="1"/>
  <c r="BV277" i="25" s="1"/>
  <c r="BU277" i="25" a="1"/>
  <c r="BU277" i="25" s="1"/>
  <c r="BT277" i="25" a="1"/>
  <c r="BT277" i="25" s="1"/>
  <c r="BS277" i="25" a="1"/>
  <c r="BS277" i="25" s="1"/>
  <c r="BR277" i="25" a="1"/>
  <c r="BR277" i="25" s="1"/>
  <c r="BQ277" i="25" a="1"/>
  <c r="BQ277" i="25" s="1"/>
  <c r="BP277" i="25" a="1"/>
  <c r="BP277" i="25" s="1"/>
  <c r="BO277" i="25" a="1"/>
  <c r="BO277" i="25" s="1"/>
  <c r="BN277" i="25" a="1"/>
  <c r="BN277" i="25" s="1"/>
  <c r="BM277" i="25" a="1"/>
  <c r="BM277" i="25" s="1"/>
  <c r="BL277" i="25" a="1"/>
  <c r="BL277" i="25" s="1"/>
  <c r="BK277" i="25" a="1"/>
  <c r="BK277" i="25" s="1"/>
  <c r="BJ277" i="25" a="1"/>
  <c r="BJ277" i="25" s="1"/>
  <c r="BI277" i="25" a="1"/>
  <c r="BI277" i="25" s="1"/>
  <c r="BH277" i="25" a="1"/>
  <c r="BH277" i="25" s="1"/>
  <c r="BG277" i="25" a="1"/>
  <c r="BG277" i="25" s="1"/>
  <c r="BF277" i="25" a="1"/>
  <c r="BF277" i="25" s="1"/>
  <c r="BE277" i="25" a="1"/>
  <c r="BE277" i="25" s="1"/>
  <c r="BD277" i="25" a="1"/>
  <c r="BD277" i="25" s="1"/>
  <c r="BC277" i="25" a="1"/>
  <c r="BC277" i="25" s="1"/>
  <c r="BB277" i="25" a="1"/>
  <c r="BB277" i="25" s="1"/>
  <c r="BA277" i="25" a="1"/>
  <c r="BA277" i="25" s="1"/>
  <c r="DV262" i="25" a="1"/>
  <c r="DV262" i="25" s="1"/>
  <c r="DU262" i="25" a="1"/>
  <c r="DU262" i="25" s="1"/>
  <c r="DT262" i="25" a="1"/>
  <c r="DT262" i="25" s="1"/>
  <c r="DS262" i="25" a="1"/>
  <c r="DS262" i="25" s="1"/>
  <c r="DR262" i="25" a="1"/>
  <c r="DR262" i="25" s="1"/>
  <c r="DQ262" i="25" a="1"/>
  <c r="DQ262" i="25" s="1"/>
  <c r="DP262" i="25" a="1"/>
  <c r="DP262" i="25" s="1"/>
  <c r="DO262" i="25" a="1"/>
  <c r="DO262" i="25" s="1"/>
  <c r="DN262" i="25" a="1"/>
  <c r="DN262" i="25" s="1"/>
  <c r="DM262" i="25" a="1"/>
  <c r="DM262" i="25" s="1"/>
  <c r="DL262" i="25" a="1"/>
  <c r="DL262" i="25" s="1"/>
  <c r="DK262" i="25" a="1"/>
  <c r="DK262" i="25" s="1"/>
  <c r="DJ262" i="25" a="1"/>
  <c r="DJ262" i="25" s="1"/>
  <c r="DI262" i="25" a="1"/>
  <c r="DI262" i="25" s="1"/>
  <c r="DH262" i="25" a="1"/>
  <c r="DH262" i="25" s="1"/>
  <c r="DG262" i="25" a="1"/>
  <c r="DG262" i="25" s="1"/>
  <c r="DF262" i="25" a="1"/>
  <c r="DF262" i="25" s="1"/>
  <c r="DE262" i="25" a="1"/>
  <c r="DE262" i="25" s="1"/>
  <c r="DD262" i="25" a="1"/>
  <c r="DD262" i="25" s="1"/>
  <c r="DC262" i="25" a="1"/>
  <c r="DC262" i="25" s="1"/>
  <c r="DB262" i="25" a="1"/>
  <c r="DB262" i="25" s="1"/>
  <c r="DA262" i="25" a="1"/>
  <c r="DA262" i="25" s="1"/>
  <c r="CZ262" i="25" a="1"/>
  <c r="CZ262" i="25" s="1"/>
  <c r="CY262" i="25" a="1"/>
  <c r="CY262" i="25" s="1"/>
  <c r="CX262" i="25" a="1"/>
  <c r="CX262" i="25" s="1"/>
  <c r="CW262" i="25" a="1"/>
  <c r="CW262" i="25" s="1"/>
  <c r="CV262" i="25" a="1"/>
  <c r="CV262" i="25" s="1"/>
  <c r="CU262" i="25" a="1"/>
  <c r="CU262" i="25" s="1"/>
  <c r="CT262" i="25" a="1"/>
  <c r="CT262" i="25" s="1"/>
  <c r="CS262" i="25" a="1"/>
  <c r="CS262" i="25" s="1"/>
  <c r="CR262" i="25" a="1"/>
  <c r="CR262" i="25" s="1"/>
  <c r="CQ262" i="25" a="1"/>
  <c r="CQ262" i="25" s="1"/>
  <c r="CP262" i="25" a="1"/>
  <c r="CP262" i="25" s="1"/>
  <c r="CO262" i="25" a="1"/>
  <c r="CO262" i="25" s="1"/>
  <c r="CN262" i="25" a="1"/>
  <c r="CN262" i="25" s="1"/>
  <c r="CM262" i="25" a="1"/>
  <c r="CM262" i="25" s="1"/>
  <c r="CL262" i="25" a="1"/>
  <c r="CL262" i="25" s="1"/>
  <c r="CK262" i="25" a="1"/>
  <c r="CK262" i="25" s="1"/>
  <c r="CJ262" i="25" a="1"/>
  <c r="CJ262" i="25" s="1"/>
  <c r="CI262" i="25" a="1"/>
  <c r="CI262" i="25" s="1"/>
  <c r="CH262" i="25" a="1"/>
  <c r="CH262" i="25" s="1"/>
  <c r="CG262" i="25" a="1"/>
  <c r="CG262" i="25" s="1"/>
  <c r="CF262" i="25" a="1"/>
  <c r="CF262" i="25" s="1"/>
  <c r="CE262" i="25" a="1"/>
  <c r="CE262" i="25" s="1"/>
  <c r="CD262" i="25" a="1"/>
  <c r="CD262" i="25" s="1"/>
  <c r="CC262" i="25" a="1"/>
  <c r="CC262" i="25" s="1"/>
  <c r="CB262" i="25" a="1"/>
  <c r="CB262" i="25" s="1"/>
  <c r="CA262" i="25" a="1"/>
  <c r="CA262" i="25" s="1"/>
  <c r="BZ262" i="25" a="1"/>
  <c r="BZ262" i="25" s="1"/>
  <c r="BY262" i="25" a="1"/>
  <c r="BY262" i="25" s="1"/>
  <c r="BX262" i="25" a="1"/>
  <c r="BX262" i="25" s="1"/>
  <c r="BW262" i="25" a="1"/>
  <c r="BW262" i="25" s="1"/>
  <c r="BV262" i="25" a="1"/>
  <c r="BV262" i="25" s="1"/>
  <c r="BU262" i="25" a="1"/>
  <c r="BU262" i="25" s="1"/>
  <c r="BT262" i="25" a="1"/>
  <c r="BT262" i="25" s="1"/>
  <c r="BS262" i="25" a="1"/>
  <c r="BS262" i="25" s="1"/>
  <c r="BR262" i="25" a="1"/>
  <c r="BR262" i="25" s="1"/>
  <c r="BQ262" i="25" a="1"/>
  <c r="BQ262" i="25" s="1"/>
  <c r="BP262" i="25" a="1"/>
  <c r="BP262" i="25" s="1"/>
  <c r="BO262" i="25" a="1"/>
  <c r="BO262" i="25" s="1"/>
  <c r="BN262" i="25" a="1"/>
  <c r="BN262" i="25" s="1"/>
  <c r="BM262" i="25" a="1"/>
  <c r="BM262" i="25" s="1"/>
  <c r="BL262" i="25" a="1"/>
  <c r="BL262" i="25" s="1"/>
  <c r="BK262" i="25" a="1"/>
  <c r="BK262" i="25" s="1"/>
  <c r="BJ262" i="25" a="1"/>
  <c r="BJ262" i="25" s="1"/>
  <c r="BI262" i="25" a="1"/>
  <c r="BI262" i="25" s="1"/>
  <c r="BH262" i="25" a="1"/>
  <c r="BH262" i="25" s="1"/>
  <c r="BG262" i="25" a="1"/>
  <c r="BG262" i="25" s="1"/>
  <c r="BF262" i="25" a="1"/>
  <c r="BF262" i="25" s="1"/>
  <c r="BE262" i="25" a="1"/>
  <c r="BE262" i="25" s="1"/>
  <c r="BD262" i="25" a="1"/>
  <c r="BD262" i="25" s="1"/>
  <c r="BC262" i="25" a="1"/>
  <c r="BC262" i="25" s="1"/>
  <c r="BB262" i="25" a="1"/>
  <c r="BB262" i="25" s="1"/>
  <c r="BA262" i="25" a="1"/>
  <c r="BA262" i="25" s="1"/>
  <c r="DV261" i="25" a="1"/>
  <c r="DV261" i="25" s="1"/>
  <c r="DU261" i="25" a="1"/>
  <c r="DU261" i="25" s="1"/>
  <c r="DT261" i="25" a="1"/>
  <c r="DT261" i="25" s="1"/>
  <c r="DS261" i="25" a="1"/>
  <c r="DS261" i="25" s="1"/>
  <c r="DR261" i="25" a="1"/>
  <c r="DR261" i="25" s="1"/>
  <c r="DQ261" i="25" a="1"/>
  <c r="DQ261" i="25" s="1"/>
  <c r="DP261" i="25" a="1"/>
  <c r="DP261" i="25" s="1"/>
  <c r="DO261" i="25" a="1"/>
  <c r="DO261" i="25" s="1"/>
  <c r="DN261" i="25" a="1"/>
  <c r="DN261" i="25" s="1"/>
  <c r="DM261" i="25" a="1"/>
  <c r="DM261" i="25" s="1"/>
  <c r="DL261" i="25" a="1"/>
  <c r="DL261" i="25" s="1"/>
  <c r="DK261" i="25" a="1"/>
  <c r="DK261" i="25" s="1"/>
  <c r="DJ261" i="25" a="1"/>
  <c r="DJ261" i="25" s="1"/>
  <c r="DI261" i="25" a="1"/>
  <c r="DI261" i="25" s="1"/>
  <c r="DH261" i="25" a="1"/>
  <c r="DH261" i="25" s="1"/>
  <c r="DG261" i="25" a="1"/>
  <c r="DG261" i="25" s="1"/>
  <c r="DF261" i="25" a="1"/>
  <c r="DF261" i="25" s="1"/>
  <c r="DE261" i="25" a="1"/>
  <c r="DE261" i="25" s="1"/>
  <c r="DD261" i="25" a="1"/>
  <c r="DD261" i="25" s="1"/>
  <c r="DC261" i="25" a="1"/>
  <c r="DC261" i="25" s="1"/>
  <c r="DB261" i="25" a="1"/>
  <c r="DB261" i="25" s="1"/>
  <c r="DA261" i="25" a="1"/>
  <c r="DA261" i="25" s="1"/>
  <c r="CZ261" i="25" a="1"/>
  <c r="CZ261" i="25" s="1"/>
  <c r="CY261" i="25" a="1"/>
  <c r="CY261" i="25" s="1"/>
  <c r="CX261" i="25" a="1"/>
  <c r="CX261" i="25" s="1"/>
  <c r="CW261" i="25" a="1"/>
  <c r="CW261" i="25" s="1"/>
  <c r="CV261" i="25" a="1"/>
  <c r="CV261" i="25" s="1"/>
  <c r="CU261" i="25" a="1"/>
  <c r="CU261" i="25" s="1"/>
  <c r="CT261" i="25" a="1"/>
  <c r="CT261" i="25" s="1"/>
  <c r="CS261" i="25" a="1"/>
  <c r="CS261" i="25" s="1"/>
  <c r="CR261" i="25" a="1"/>
  <c r="CR261" i="25" s="1"/>
  <c r="CQ261" i="25" a="1"/>
  <c r="CQ261" i="25" s="1"/>
  <c r="CP261" i="25" a="1"/>
  <c r="CP261" i="25" s="1"/>
  <c r="CO261" i="25" a="1"/>
  <c r="CO261" i="25" s="1"/>
  <c r="CN261" i="25" a="1"/>
  <c r="CN261" i="25" s="1"/>
  <c r="CM261" i="25" a="1"/>
  <c r="CM261" i="25" s="1"/>
  <c r="CL261" i="25" a="1"/>
  <c r="CL261" i="25" s="1"/>
  <c r="CK261" i="25" a="1"/>
  <c r="CK261" i="25" s="1"/>
  <c r="CJ261" i="25" a="1"/>
  <c r="CJ261" i="25" s="1"/>
  <c r="CI261" i="25" a="1"/>
  <c r="CI261" i="25" s="1"/>
  <c r="CH261" i="25" a="1"/>
  <c r="CH261" i="25" s="1"/>
  <c r="CG261" i="25" a="1"/>
  <c r="CG261" i="25" s="1"/>
  <c r="CF261" i="25" a="1"/>
  <c r="CF261" i="25" s="1"/>
  <c r="CE261" i="25" a="1"/>
  <c r="CE261" i="25" s="1"/>
  <c r="CD261" i="25" a="1"/>
  <c r="CD261" i="25" s="1"/>
  <c r="CC261" i="25" a="1"/>
  <c r="CC261" i="25" s="1"/>
  <c r="CB261" i="25" a="1"/>
  <c r="CB261" i="25" s="1"/>
  <c r="CA261" i="25" a="1"/>
  <c r="CA261" i="25" s="1"/>
  <c r="BZ261" i="25" a="1"/>
  <c r="BZ261" i="25" s="1"/>
  <c r="BY261" i="25" a="1"/>
  <c r="BY261" i="25" s="1"/>
  <c r="BX261" i="25" a="1"/>
  <c r="BX261" i="25" s="1"/>
  <c r="BW261" i="25" a="1"/>
  <c r="BW261" i="25" s="1"/>
  <c r="BV261" i="25" a="1"/>
  <c r="BV261" i="25" s="1"/>
  <c r="BU261" i="25" a="1"/>
  <c r="BU261" i="25" s="1"/>
  <c r="BT261" i="25" a="1"/>
  <c r="BT261" i="25" s="1"/>
  <c r="BS261" i="25" a="1"/>
  <c r="BS261" i="25" s="1"/>
  <c r="BR261" i="25" a="1"/>
  <c r="BR261" i="25" s="1"/>
  <c r="BQ261" i="25" a="1"/>
  <c r="BQ261" i="25" s="1"/>
  <c r="BP261" i="25" a="1"/>
  <c r="BP261" i="25" s="1"/>
  <c r="BO261" i="25" a="1"/>
  <c r="BO261" i="25" s="1"/>
  <c r="BN261" i="25" a="1"/>
  <c r="BN261" i="25" s="1"/>
  <c r="BM261" i="25" a="1"/>
  <c r="BM261" i="25" s="1"/>
  <c r="BL261" i="25" a="1"/>
  <c r="BL261" i="25" s="1"/>
  <c r="BK261" i="25" a="1"/>
  <c r="BK261" i="25" s="1"/>
  <c r="BJ261" i="25" a="1"/>
  <c r="BJ261" i="25" s="1"/>
  <c r="BI261" i="25" a="1"/>
  <c r="BI261" i="25" s="1"/>
  <c r="BH261" i="25" a="1"/>
  <c r="BH261" i="25" s="1"/>
  <c r="BG261" i="25" a="1"/>
  <c r="BG261" i="25" s="1"/>
  <c r="BF261" i="25" a="1"/>
  <c r="BF261" i="25" s="1"/>
  <c r="BE261" i="25" a="1"/>
  <c r="BE261" i="25" s="1"/>
  <c r="BD261" i="25" a="1"/>
  <c r="BD261" i="25" s="1"/>
  <c r="BC261" i="25" a="1"/>
  <c r="BC261" i="25" s="1"/>
  <c r="BB261" i="25" a="1"/>
  <c r="BB261" i="25" s="1"/>
  <c r="BA261" i="25" a="1"/>
  <c r="BA261" i="25" s="1"/>
  <c r="DV260" i="25" a="1"/>
  <c r="DV260" i="25" s="1"/>
  <c r="DU260" i="25" a="1"/>
  <c r="DU260" i="25" s="1"/>
  <c r="DT260" i="25" a="1"/>
  <c r="DT260" i="25" s="1"/>
  <c r="DS260" i="25" a="1"/>
  <c r="DS260" i="25" s="1"/>
  <c r="DR260" i="25" a="1"/>
  <c r="DR260" i="25" s="1"/>
  <c r="DQ260" i="25" a="1"/>
  <c r="DQ260" i="25" s="1"/>
  <c r="DP260" i="25" a="1"/>
  <c r="DP260" i="25" s="1"/>
  <c r="DO260" i="25" a="1"/>
  <c r="DO260" i="25" s="1"/>
  <c r="DN260" i="25" a="1"/>
  <c r="DN260" i="25" s="1"/>
  <c r="DM260" i="25" a="1"/>
  <c r="DM260" i="25" s="1"/>
  <c r="DL260" i="25" a="1"/>
  <c r="DL260" i="25" s="1"/>
  <c r="DK260" i="25" a="1"/>
  <c r="DK260" i="25" s="1"/>
  <c r="DJ260" i="25" a="1"/>
  <c r="DJ260" i="25" s="1"/>
  <c r="DI260" i="25" a="1"/>
  <c r="DI260" i="25" s="1"/>
  <c r="DH260" i="25" a="1"/>
  <c r="DH260" i="25" s="1"/>
  <c r="DG260" i="25" a="1"/>
  <c r="DG260" i="25" s="1"/>
  <c r="DF260" i="25" a="1"/>
  <c r="DF260" i="25" s="1"/>
  <c r="DE260" i="25" a="1"/>
  <c r="DE260" i="25" s="1"/>
  <c r="DD260" i="25" a="1"/>
  <c r="DD260" i="25" s="1"/>
  <c r="DC260" i="25" a="1"/>
  <c r="DC260" i="25" s="1"/>
  <c r="DB260" i="25" a="1"/>
  <c r="DB260" i="25" s="1"/>
  <c r="DA260" i="25" a="1"/>
  <c r="DA260" i="25" s="1"/>
  <c r="CZ260" i="25" a="1"/>
  <c r="CZ260" i="25" s="1"/>
  <c r="CY260" i="25" a="1"/>
  <c r="CY260" i="25" s="1"/>
  <c r="CX260" i="25" a="1"/>
  <c r="CX260" i="25" s="1"/>
  <c r="CW260" i="25" a="1"/>
  <c r="CW260" i="25" s="1"/>
  <c r="CV260" i="25" a="1"/>
  <c r="CV260" i="25" s="1"/>
  <c r="CU260" i="25" a="1"/>
  <c r="CU260" i="25" s="1"/>
  <c r="CT260" i="25" a="1"/>
  <c r="CT260" i="25" s="1"/>
  <c r="CS260" i="25" a="1"/>
  <c r="CS260" i="25" s="1"/>
  <c r="CR260" i="25" a="1"/>
  <c r="CR260" i="25" s="1"/>
  <c r="CQ260" i="25" a="1"/>
  <c r="CQ260" i="25" s="1"/>
  <c r="CP260" i="25" a="1"/>
  <c r="CP260" i="25" s="1"/>
  <c r="CO260" i="25" a="1"/>
  <c r="CO260" i="25" s="1"/>
  <c r="CN260" i="25" a="1"/>
  <c r="CN260" i="25" s="1"/>
  <c r="CM260" i="25" a="1"/>
  <c r="CM260" i="25" s="1"/>
  <c r="CL260" i="25" a="1"/>
  <c r="CL260" i="25" s="1"/>
  <c r="CK260" i="25" a="1"/>
  <c r="CK260" i="25" s="1"/>
  <c r="CJ260" i="25" a="1"/>
  <c r="CJ260" i="25" s="1"/>
  <c r="CI260" i="25" a="1"/>
  <c r="CI260" i="25" s="1"/>
  <c r="CH260" i="25" a="1"/>
  <c r="CH260" i="25" s="1"/>
  <c r="CG260" i="25" a="1"/>
  <c r="CG260" i="25" s="1"/>
  <c r="CF260" i="25" a="1"/>
  <c r="CF260" i="25" s="1"/>
  <c r="CE260" i="25" a="1"/>
  <c r="CE260" i="25" s="1"/>
  <c r="CD260" i="25" a="1"/>
  <c r="CD260" i="25" s="1"/>
  <c r="CC260" i="25" a="1"/>
  <c r="CC260" i="25" s="1"/>
  <c r="CB260" i="25" a="1"/>
  <c r="CB260" i="25" s="1"/>
  <c r="CA260" i="25" a="1"/>
  <c r="CA260" i="25" s="1"/>
  <c r="BZ260" i="25" a="1"/>
  <c r="BZ260" i="25" s="1"/>
  <c r="BY260" i="25" a="1"/>
  <c r="BY260" i="25" s="1"/>
  <c r="BX260" i="25" a="1"/>
  <c r="BX260" i="25" s="1"/>
  <c r="BW260" i="25" a="1"/>
  <c r="BW260" i="25" s="1"/>
  <c r="BV260" i="25" a="1"/>
  <c r="BV260" i="25" s="1"/>
  <c r="BU260" i="25" a="1"/>
  <c r="BU260" i="25" s="1"/>
  <c r="BT260" i="25" a="1"/>
  <c r="BT260" i="25" s="1"/>
  <c r="BS260" i="25" a="1"/>
  <c r="BS260" i="25" s="1"/>
  <c r="BR260" i="25" a="1"/>
  <c r="BR260" i="25" s="1"/>
  <c r="BQ260" i="25" a="1"/>
  <c r="BQ260" i="25" s="1"/>
  <c r="BP260" i="25" a="1"/>
  <c r="BP260" i="25" s="1"/>
  <c r="BO260" i="25" a="1"/>
  <c r="BO260" i="25" s="1"/>
  <c r="BN260" i="25" a="1"/>
  <c r="BN260" i="25" s="1"/>
  <c r="BM260" i="25" a="1"/>
  <c r="BM260" i="25" s="1"/>
  <c r="BL260" i="25" a="1"/>
  <c r="BL260" i="25" s="1"/>
  <c r="BK260" i="25" a="1"/>
  <c r="BK260" i="25" s="1"/>
  <c r="BJ260" i="25" a="1"/>
  <c r="BJ260" i="25" s="1"/>
  <c r="BI260" i="25" a="1"/>
  <c r="BI260" i="25" s="1"/>
  <c r="BH260" i="25" a="1"/>
  <c r="BH260" i="25" s="1"/>
  <c r="BG260" i="25" a="1"/>
  <c r="BG260" i="25" s="1"/>
  <c r="BF260" i="25" a="1"/>
  <c r="BF260" i="25" s="1"/>
  <c r="BE260" i="25" a="1"/>
  <c r="BE260" i="25" s="1"/>
  <c r="BD260" i="25" a="1"/>
  <c r="BD260" i="25" s="1"/>
  <c r="BC260" i="25" a="1"/>
  <c r="BC260" i="25" s="1"/>
  <c r="BB260" i="25" a="1"/>
  <c r="BB260" i="25" s="1"/>
  <c r="BA260" i="25" a="1"/>
  <c r="BA260" i="25" s="1"/>
  <c r="DV259" i="25" a="1"/>
  <c r="DV259" i="25" s="1"/>
  <c r="DU259" i="25" a="1"/>
  <c r="DU259" i="25" s="1"/>
  <c r="DT259" i="25" a="1"/>
  <c r="DT259" i="25" s="1"/>
  <c r="DS259" i="25" a="1"/>
  <c r="DS259" i="25" s="1"/>
  <c r="DR259" i="25" a="1"/>
  <c r="DR259" i="25" s="1"/>
  <c r="DQ259" i="25" a="1"/>
  <c r="DQ259" i="25" s="1"/>
  <c r="DP259" i="25" a="1"/>
  <c r="DP259" i="25" s="1"/>
  <c r="DO259" i="25" a="1"/>
  <c r="DO259" i="25" s="1"/>
  <c r="DN259" i="25" a="1"/>
  <c r="DN259" i="25" s="1"/>
  <c r="DM259" i="25" a="1"/>
  <c r="DM259" i="25" s="1"/>
  <c r="DL259" i="25" a="1"/>
  <c r="DL259" i="25" s="1"/>
  <c r="DK259" i="25" a="1"/>
  <c r="DK259" i="25" s="1"/>
  <c r="DJ259" i="25" a="1"/>
  <c r="DJ259" i="25" s="1"/>
  <c r="DI259" i="25" a="1"/>
  <c r="DI259" i="25" s="1"/>
  <c r="DH259" i="25" a="1"/>
  <c r="DH259" i="25" s="1"/>
  <c r="DG259" i="25" a="1"/>
  <c r="DG259" i="25" s="1"/>
  <c r="DF259" i="25" a="1"/>
  <c r="DF259" i="25" s="1"/>
  <c r="DE259" i="25" a="1"/>
  <c r="DE259" i="25" s="1"/>
  <c r="DD259" i="25" a="1"/>
  <c r="DD259" i="25" s="1"/>
  <c r="DC259" i="25" a="1"/>
  <c r="DC259" i="25" s="1"/>
  <c r="DB259" i="25" a="1"/>
  <c r="DB259" i="25" s="1"/>
  <c r="DA259" i="25" a="1"/>
  <c r="DA259" i="25" s="1"/>
  <c r="CZ259" i="25" a="1"/>
  <c r="CZ259" i="25" s="1"/>
  <c r="CY259" i="25" a="1"/>
  <c r="CY259" i="25" s="1"/>
  <c r="CX259" i="25" a="1"/>
  <c r="CX259" i="25" s="1"/>
  <c r="CW259" i="25" a="1"/>
  <c r="CW259" i="25" s="1"/>
  <c r="CV259" i="25" a="1"/>
  <c r="CV259" i="25" s="1"/>
  <c r="CU259" i="25" a="1"/>
  <c r="CU259" i="25" s="1"/>
  <c r="CT259" i="25" a="1"/>
  <c r="CT259" i="25" s="1"/>
  <c r="CS259" i="25" a="1"/>
  <c r="CS259" i="25" s="1"/>
  <c r="CR259" i="25" a="1"/>
  <c r="CR259" i="25" s="1"/>
  <c r="CQ259" i="25" a="1"/>
  <c r="CQ259" i="25" s="1"/>
  <c r="CP259" i="25" a="1"/>
  <c r="CP259" i="25" s="1"/>
  <c r="CO259" i="25" a="1"/>
  <c r="CO259" i="25" s="1"/>
  <c r="CN259" i="25" a="1"/>
  <c r="CN259" i="25" s="1"/>
  <c r="CM259" i="25" a="1"/>
  <c r="CM259" i="25" s="1"/>
  <c r="CL259" i="25" a="1"/>
  <c r="CL259" i="25" s="1"/>
  <c r="CK259" i="25" a="1"/>
  <c r="CK259" i="25" s="1"/>
  <c r="CJ259" i="25" a="1"/>
  <c r="CJ259" i="25" s="1"/>
  <c r="CI259" i="25" a="1"/>
  <c r="CI259" i="25" s="1"/>
  <c r="CH259" i="25" a="1"/>
  <c r="CH259" i="25" s="1"/>
  <c r="CG259" i="25" a="1"/>
  <c r="CG259" i="25" s="1"/>
  <c r="CF259" i="25" a="1"/>
  <c r="CF259" i="25" s="1"/>
  <c r="CE259" i="25" a="1"/>
  <c r="CE259" i="25" s="1"/>
  <c r="CD259" i="25" a="1"/>
  <c r="CD259" i="25" s="1"/>
  <c r="CC259" i="25" a="1"/>
  <c r="CC259" i="25" s="1"/>
  <c r="CB259" i="25" a="1"/>
  <c r="CB259" i="25" s="1"/>
  <c r="CA259" i="25" a="1"/>
  <c r="CA259" i="25" s="1"/>
  <c r="BZ259" i="25" a="1"/>
  <c r="BZ259" i="25" s="1"/>
  <c r="BY259" i="25" a="1"/>
  <c r="BY259" i="25" s="1"/>
  <c r="BX259" i="25" a="1"/>
  <c r="BX259" i="25" s="1"/>
  <c r="BW259" i="25" a="1"/>
  <c r="BW259" i="25" s="1"/>
  <c r="BV259" i="25" a="1"/>
  <c r="BV259" i="25" s="1"/>
  <c r="BU259" i="25" a="1"/>
  <c r="BU259" i="25" s="1"/>
  <c r="BT259" i="25" a="1"/>
  <c r="BT259" i="25" s="1"/>
  <c r="BS259" i="25" a="1"/>
  <c r="BS259" i="25" s="1"/>
  <c r="BR259" i="25" a="1"/>
  <c r="BR259" i="25" s="1"/>
  <c r="BQ259" i="25" a="1"/>
  <c r="BQ259" i="25" s="1"/>
  <c r="BP259" i="25" a="1"/>
  <c r="BP259" i="25" s="1"/>
  <c r="BO259" i="25" a="1"/>
  <c r="BO259" i="25" s="1"/>
  <c r="BN259" i="25" a="1"/>
  <c r="BN259" i="25" s="1"/>
  <c r="BM259" i="25" a="1"/>
  <c r="BM259" i="25" s="1"/>
  <c r="BL259" i="25" a="1"/>
  <c r="BL259" i="25" s="1"/>
  <c r="BK259" i="25" a="1"/>
  <c r="BK259" i="25" s="1"/>
  <c r="BJ259" i="25" a="1"/>
  <c r="BJ259" i="25" s="1"/>
  <c r="BI259" i="25" a="1"/>
  <c r="BI259" i="25" s="1"/>
  <c r="BH259" i="25" a="1"/>
  <c r="BH259" i="25" s="1"/>
  <c r="BG259" i="25" a="1"/>
  <c r="BG259" i="25" s="1"/>
  <c r="BF259" i="25" a="1"/>
  <c r="BF259" i="25" s="1"/>
  <c r="BE259" i="25" a="1"/>
  <c r="BE259" i="25" s="1"/>
  <c r="BD259" i="25" a="1"/>
  <c r="BD259" i="25" s="1"/>
  <c r="BC259" i="25" a="1"/>
  <c r="BC259" i="25" s="1"/>
  <c r="BB259" i="25" a="1"/>
  <c r="BB259" i="25" s="1"/>
  <c r="BA259" i="25" a="1"/>
  <c r="BA259" i="25" s="1"/>
  <c r="DV258" i="25" a="1"/>
  <c r="DV258" i="25" s="1"/>
  <c r="DU258" i="25" a="1"/>
  <c r="DU258" i="25" s="1"/>
  <c r="DT258" i="25" a="1"/>
  <c r="DT258" i="25" s="1"/>
  <c r="DS258" i="25" a="1"/>
  <c r="DS258" i="25" s="1"/>
  <c r="DR258" i="25" a="1"/>
  <c r="DR258" i="25" s="1"/>
  <c r="DQ258" i="25" a="1"/>
  <c r="DQ258" i="25" s="1"/>
  <c r="DP258" i="25" a="1"/>
  <c r="DP258" i="25" s="1"/>
  <c r="DO258" i="25" a="1"/>
  <c r="DO258" i="25" s="1"/>
  <c r="DN258" i="25" a="1"/>
  <c r="DN258" i="25" s="1"/>
  <c r="DM258" i="25" a="1"/>
  <c r="DM258" i="25" s="1"/>
  <c r="DL258" i="25" a="1"/>
  <c r="DL258" i="25" s="1"/>
  <c r="DK258" i="25" a="1"/>
  <c r="DK258" i="25" s="1"/>
  <c r="DJ258" i="25" a="1"/>
  <c r="DJ258" i="25" s="1"/>
  <c r="DI258" i="25" a="1"/>
  <c r="DI258" i="25" s="1"/>
  <c r="DH258" i="25" a="1"/>
  <c r="DH258" i="25" s="1"/>
  <c r="DG258" i="25" a="1"/>
  <c r="DG258" i="25" s="1"/>
  <c r="DF258" i="25" a="1"/>
  <c r="DF258" i="25" s="1"/>
  <c r="DE258" i="25" a="1"/>
  <c r="DE258" i="25" s="1"/>
  <c r="DD258" i="25" a="1"/>
  <c r="DD258" i="25" s="1"/>
  <c r="DC258" i="25" a="1"/>
  <c r="DC258" i="25" s="1"/>
  <c r="DB258" i="25" a="1"/>
  <c r="DB258" i="25" s="1"/>
  <c r="DA258" i="25" a="1"/>
  <c r="DA258" i="25" s="1"/>
  <c r="CZ258" i="25" a="1"/>
  <c r="CZ258" i="25" s="1"/>
  <c r="CY258" i="25" a="1"/>
  <c r="CY258" i="25" s="1"/>
  <c r="CX258" i="25" a="1"/>
  <c r="CX258" i="25" s="1"/>
  <c r="CW258" i="25" a="1"/>
  <c r="CW258" i="25" s="1"/>
  <c r="CV258" i="25" a="1"/>
  <c r="CV258" i="25" s="1"/>
  <c r="CU258" i="25" a="1"/>
  <c r="CU258" i="25" s="1"/>
  <c r="CT258" i="25" a="1"/>
  <c r="CT258" i="25" s="1"/>
  <c r="CS258" i="25" a="1"/>
  <c r="CS258" i="25" s="1"/>
  <c r="CR258" i="25" a="1"/>
  <c r="CR258" i="25" s="1"/>
  <c r="CQ258" i="25" a="1"/>
  <c r="CQ258" i="25" s="1"/>
  <c r="CP258" i="25" a="1"/>
  <c r="CP258" i="25" s="1"/>
  <c r="CO258" i="25" a="1"/>
  <c r="CO258" i="25" s="1"/>
  <c r="CN258" i="25" a="1"/>
  <c r="CN258" i="25" s="1"/>
  <c r="CM258" i="25" a="1"/>
  <c r="CM258" i="25" s="1"/>
  <c r="CL258" i="25" a="1"/>
  <c r="CL258" i="25" s="1"/>
  <c r="CK258" i="25" a="1"/>
  <c r="CK258" i="25" s="1"/>
  <c r="CJ258" i="25" a="1"/>
  <c r="CJ258" i="25" s="1"/>
  <c r="CI258" i="25" a="1"/>
  <c r="CI258" i="25" s="1"/>
  <c r="CH258" i="25" a="1"/>
  <c r="CH258" i="25" s="1"/>
  <c r="CG258" i="25" a="1"/>
  <c r="CG258" i="25" s="1"/>
  <c r="CF258" i="25" a="1"/>
  <c r="CF258" i="25" s="1"/>
  <c r="CE258" i="25" a="1"/>
  <c r="CE258" i="25" s="1"/>
  <c r="CD258" i="25" a="1"/>
  <c r="CD258" i="25" s="1"/>
  <c r="CC258" i="25" a="1"/>
  <c r="CC258" i="25" s="1"/>
  <c r="CB258" i="25" a="1"/>
  <c r="CB258" i="25" s="1"/>
  <c r="CA258" i="25" a="1"/>
  <c r="CA258" i="25" s="1"/>
  <c r="BZ258" i="25" a="1"/>
  <c r="BZ258" i="25" s="1"/>
  <c r="BY258" i="25" a="1"/>
  <c r="BY258" i="25" s="1"/>
  <c r="BX258" i="25" a="1"/>
  <c r="BX258" i="25" s="1"/>
  <c r="BW258" i="25" a="1"/>
  <c r="BW258" i="25" s="1"/>
  <c r="BV258" i="25" a="1"/>
  <c r="BV258" i="25" s="1"/>
  <c r="BU258" i="25" a="1"/>
  <c r="BU258" i="25" s="1"/>
  <c r="BT258" i="25" a="1"/>
  <c r="BT258" i="25" s="1"/>
  <c r="BS258" i="25" a="1"/>
  <c r="BS258" i="25" s="1"/>
  <c r="BR258" i="25" a="1"/>
  <c r="BR258" i="25" s="1"/>
  <c r="BQ258" i="25" a="1"/>
  <c r="BQ258" i="25" s="1"/>
  <c r="BP258" i="25" a="1"/>
  <c r="BP258" i="25" s="1"/>
  <c r="BO258" i="25" a="1"/>
  <c r="BO258" i="25" s="1"/>
  <c r="BN258" i="25" a="1"/>
  <c r="BN258" i="25" s="1"/>
  <c r="BM258" i="25" a="1"/>
  <c r="BM258" i="25" s="1"/>
  <c r="BL258" i="25" a="1"/>
  <c r="BL258" i="25" s="1"/>
  <c r="BK258" i="25" a="1"/>
  <c r="BK258" i="25" s="1"/>
  <c r="BJ258" i="25" a="1"/>
  <c r="BJ258" i="25" s="1"/>
  <c r="BI258" i="25" a="1"/>
  <c r="BI258" i="25" s="1"/>
  <c r="BH258" i="25" a="1"/>
  <c r="BH258" i="25" s="1"/>
  <c r="BG258" i="25" a="1"/>
  <c r="BG258" i="25" s="1"/>
  <c r="BF258" i="25" a="1"/>
  <c r="BF258" i="25" s="1"/>
  <c r="BE258" i="25" a="1"/>
  <c r="BE258" i="25" s="1"/>
  <c r="BD258" i="25" a="1"/>
  <c r="BD258" i="25" s="1"/>
  <c r="BC258" i="25" a="1"/>
  <c r="BC258" i="25" s="1"/>
  <c r="BB258" i="25" a="1"/>
  <c r="BB258" i="25" s="1"/>
  <c r="BA258" i="25" a="1"/>
  <c r="BA258" i="25" s="1"/>
  <c r="DV257" i="25" a="1"/>
  <c r="DV257" i="25" s="1"/>
  <c r="DU257" i="25" a="1"/>
  <c r="DU257" i="25" s="1"/>
  <c r="DT257" i="25" a="1"/>
  <c r="DT257" i="25" s="1"/>
  <c r="DS257" i="25" a="1"/>
  <c r="DS257" i="25" s="1"/>
  <c r="DR257" i="25" a="1"/>
  <c r="DR257" i="25" s="1"/>
  <c r="DQ257" i="25" a="1"/>
  <c r="DQ257" i="25" s="1"/>
  <c r="DP257" i="25" a="1"/>
  <c r="DP257" i="25" s="1"/>
  <c r="DO257" i="25" a="1"/>
  <c r="DO257" i="25" s="1"/>
  <c r="DN257" i="25" a="1"/>
  <c r="DN257" i="25" s="1"/>
  <c r="DM257" i="25" a="1"/>
  <c r="DM257" i="25" s="1"/>
  <c r="DL257" i="25" a="1"/>
  <c r="DL257" i="25" s="1"/>
  <c r="DK257" i="25" a="1"/>
  <c r="DK257" i="25" s="1"/>
  <c r="DJ257" i="25" a="1"/>
  <c r="DJ257" i="25" s="1"/>
  <c r="DI257" i="25" a="1"/>
  <c r="DI257" i="25" s="1"/>
  <c r="DH257" i="25" a="1"/>
  <c r="DH257" i="25" s="1"/>
  <c r="DG257" i="25" a="1"/>
  <c r="DG257" i="25" s="1"/>
  <c r="DF257" i="25" a="1"/>
  <c r="DF257" i="25" s="1"/>
  <c r="DE257" i="25" a="1"/>
  <c r="DE257" i="25" s="1"/>
  <c r="DD257" i="25" a="1"/>
  <c r="DD257" i="25" s="1"/>
  <c r="DC257" i="25" a="1"/>
  <c r="DC257" i="25" s="1"/>
  <c r="DB257" i="25" a="1"/>
  <c r="DB257" i="25" s="1"/>
  <c r="DA257" i="25" a="1"/>
  <c r="DA257" i="25" s="1"/>
  <c r="CZ257" i="25" a="1"/>
  <c r="CZ257" i="25" s="1"/>
  <c r="CY257" i="25" a="1"/>
  <c r="CY257" i="25" s="1"/>
  <c r="CX257" i="25" a="1"/>
  <c r="CX257" i="25" s="1"/>
  <c r="CW257" i="25" a="1"/>
  <c r="CW257" i="25" s="1"/>
  <c r="CV257" i="25" a="1"/>
  <c r="CV257" i="25" s="1"/>
  <c r="CU257" i="25" a="1"/>
  <c r="CU257" i="25" s="1"/>
  <c r="CT257" i="25" a="1"/>
  <c r="CT257" i="25" s="1"/>
  <c r="CS257" i="25" a="1"/>
  <c r="CS257" i="25" s="1"/>
  <c r="CR257" i="25" a="1"/>
  <c r="CR257" i="25" s="1"/>
  <c r="CQ257" i="25" a="1"/>
  <c r="CQ257" i="25" s="1"/>
  <c r="CP257" i="25" a="1"/>
  <c r="CP257" i="25" s="1"/>
  <c r="CO257" i="25" a="1"/>
  <c r="CO257" i="25" s="1"/>
  <c r="CN257" i="25" a="1"/>
  <c r="CN257" i="25" s="1"/>
  <c r="CM257" i="25" a="1"/>
  <c r="CM257" i="25" s="1"/>
  <c r="CL257" i="25" a="1"/>
  <c r="CL257" i="25" s="1"/>
  <c r="CK257" i="25" a="1"/>
  <c r="CK257" i="25" s="1"/>
  <c r="CJ257" i="25" a="1"/>
  <c r="CJ257" i="25" s="1"/>
  <c r="CI257" i="25" a="1"/>
  <c r="CI257" i="25" s="1"/>
  <c r="CH257" i="25" a="1"/>
  <c r="CH257" i="25" s="1"/>
  <c r="CG257" i="25" a="1"/>
  <c r="CG257" i="25" s="1"/>
  <c r="CF257" i="25" a="1"/>
  <c r="CF257" i="25" s="1"/>
  <c r="CE257" i="25" a="1"/>
  <c r="CE257" i="25" s="1"/>
  <c r="CD257" i="25" a="1"/>
  <c r="CD257" i="25" s="1"/>
  <c r="CC257" i="25" a="1"/>
  <c r="CC257" i="25" s="1"/>
  <c r="CB257" i="25" a="1"/>
  <c r="CB257" i="25" s="1"/>
  <c r="CA257" i="25" a="1"/>
  <c r="CA257" i="25" s="1"/>
  <c r="BZ257" i="25" a="1"/>
  <c r="BZ257" i="25" s="1"/>
  <c r="BY257" i="25" a="1"/>
  <c r="BY257" i="25" s="1"/>
  <c r="BX257" i="25" a="1"/>
  <c r="BX257" i="25" s="1"/>
  <c r="BW257" i="25" a="1"/>
  <c r="BW257" i="25" s="1"/>
  <c r="BV257" i="25" a="1"/>
  <c r="BV257" i="25" s="1"/>
  <c r="BU257" i="25" a="1"/>
  <c r="BU257" i="25" s="1"/>
  <c r="BT257" i="25" a="1"/>
  <c r="BT257" i="25" s="1"/>
  <c r="BS257" i="25" a="1"/>
  <c r="BS257" i="25" s="1"/>
  <c r="BR257" i="25" a="1"/>
  <c r="BR257" i="25" s="1"/>
  <c r="BQ257" i="25" a="1"/>
  <c r="BQ257" i="25" s="1"/>
  <c r="BP257" i="25" a="1"/>
  <c r="BP257" i="25" s="1"/>
  <c r="BO257" i="25" a="1"/>
  <c r="BO257" i="25" s="1"/>
  <c r="BN257" i="25" a="1"/>
  <c r="BN257" i="25" s="1"/>
  <c r="BM257" i="25" a="1"/>
  <c r="BM257" i="25" s="1"/>
  <c r="BL257" i="25" a="1"/>
  <c r="BL257" i="25" s="1"/>
  <c r="BK257" i="25" a="1"/>
  <c r="BK257" i="25" s="1"/>
  <c r="BJ257" i="25" a="1"/>
  <c r="BJ257" i="25" s="1"/>
  <c r="BI257" i="25" a="1"/>
  <c r="BI257" i="25" s="1"/>
  <c r="BH257" i="25" a="1"/>
  <c r="BH257" i="25" s="1"/>
  <c r="BG257" i="25" a="1"/>
  <c r="BG257" i="25" s="1"/>
  <c r="BF257" i="25" a="1"/>
  <c r="BF257" i="25" s="1"/>
  <c r="BE257" i="25" a="1"/>
  <c r="BE257" i="25" s="1"/>
  <c r="BD257" i="25" a="1"/>
  <c r="BD257" i="25" s="1"/>
  <c r="BC257" i="25" a="1"/>
  <c r="BC257" i="25" s="1"/>
  <c r="BB257" i="25" a="1"/>
  <c r="BB257" i="25" s="1"/>
  <c r="BA257" i="25" a="1"/>
  <c r="BA257" i="25" s="1"/>
  <c r="DV256" i="25" a="1"/>
  <c r="DV256" i="25" s="1"/>
  <c r="DU256" i="25" a="1"/>
  <c r="DU256" i="25" s="1"/>
  <c r="DT256" i="25" a="1"/>
  <c r="DT256" i="25" s="1"/>
  <c r="DS256" i="25" a="1"/>
  <c r="DS256" i="25" s="1"/>
  <c r="DR256" i="25" a="1"/>
  <c r="DR256" i="25" s="1"/>
  <c r="DQ256" i="25" a="1"/>
  <c r="DQ256" i="25" s="1"/>
  <c r="DP256" i="25" a="1"/>
  <c r="DP256" i="25" s="1"/>
  <c r="DO256" i="25" a="1"/>
  <c r="DO256" i="25" s="1"/>
  <c r="DN256" i="25" a="1"/>
  <c r="DN256" i="25" s="1"/>
  <c r="DM256" i="25" a="1"/>
  <c r="DM256" i="25" s="1"/>
  <c r="DL256" i="25" a="1"/>
  <c r="DL256" i="25" s="1"/>
  <c r="DK256" i="25" a="1"/>
  <c r="DK256" i="25" s="1"/>
  <c r="DJ256" i="25" a="1"/>
  <c r="DJ256" i="25" s="1"/>
  <c r="DI256" i="25" a="1"/>
  <c r="DI256" i="25" s="1"/>
  <c r="DH256" i="25" a="1"/>
  <c r="DH256" i="25" s="1"/>
  <c r="DG256" i="25" a="1"/>
  <c r="DG256" i="25" s="1"/>
  <c r="DF256" i="25" a="1"/>
  <c r="DF256" i="25" s="1"/>
  <c r="DE256" i="25" a="1"/>
  <c r="DE256" i="25" s="1"/>
  <c r="DD256" i="25" a="1"/>
  <c r="DD256" i="25" s="1"/>
  <c r="DC256" i="25" a="1"/>
  <c r="DC256" i="25" s="1"/>
  <c r="DB256" i="25" a="1"/>
  <c r="DB256" i="25" s="1"/>
  <c r="DA256" i="25" a="1"/>
  <c r="DA256" i="25" s="1"/>
  <c r="CZ256" i="25" a="1"/>
  <c r="CZ256" i="25" s="1"/>
  <c r="CY256" i="25" a="1"/>
  <c r="CY256" i="25" s="1"/>
  <c r="CX256" i="25" a="1"/>
  <c r="CX256" i="25" s="1"/>
  <c r="CW256" i="25" a="1"/>
  <c r="CW256" i="25" s="1"/>
  <c r="CV256" i="25" a="1"/>
  <c r="CV256" i="25" s="1"/>
  <c r="CU256" i="25" a="1"/>
  <c r="CU256" i="25" s="1"/>
  <c r="CT256" i="25" a="1"/>
  <c r="CT256" i="25" s="1"/>
  <c r="CS256" i="25" a="1"/>
  <c r="CS256" i="25" s="1"/>
  <c r="CR256" i="25" a="1"/>
  <c r="CR256" i="25" s="1"/>
  <c r="CQ256" i="25" a="1"/>
  <c r="CQ256" i="25" s="1"/>
  <c r="CP256" i="25" a="1"/>
  <c r="CP256" i="25" s="1"/>
  <c r="CO256" i="25" a="1"/>
  <c r="CO256" i="25" s="1"/>
  <c r="CN256" i="25" a="1"/>
  <c r="CN256" i="25" s="1"/>
  <c r="CM256" i="25" a="1"/>
  <c r="CM256" i="25" s="1"/>
  <c r="CL256" i="25" a="1"/>
  <c r="CL256" i="25" s="1"/>
  <c r="CK256" i="25" a="1"/>
  <c r="CK256" i="25" s="1"/>
  <c r="CJ256" i="25" a="1"/>
  <c r="CJ256" i="25" s="1"/>
  <c r="CI256" i="25" a="1"/>
  <c r="CI256" i="25" s="1"/>
  <c r="CH256" i="25" a="1"/>
  <c r="CH256" i="25" s="1"/>
  <c r="CG256" i="25" a="1"/>
  <c r="CG256" i="25" s="1"/>
  <c r="CF256" i="25" a="1"/>
  <c r="CF256" i="25" s="1"/>
  <c r="CE256" i="25" a="1"/>
  <c r="CE256" i="25" s="1"/>
  <c r="CD256" i="25" a="1"/>
  <c r="CD256" i="25" s="1"/>
  <c r="CC256" i="25" a="1"/>
  <c r="CC256" i="25" s="1"/>
  <c r="CB256" i="25" a="1"/>
  <c r="CB256" i="25" s="1"/>
  <c r="CA256" i="25" a="1"/>
  <c r="CA256" i="25" s="1"/>
  <c r="BZ256" i="25" a="1"/>
  <c r="BZ256" i="25" s="1"/>
  <c r="BY256" i="25" a="1"/>
  <c r="BY256" i="25" s="1"/>
  <c r="BX256" i="25" a="1"/>
  <c r="BX256" i="25" s="1"/>
  <c r="BW256" i="25" a="1"/>
  <c r="BW256" i="25" s="1"/>
  <c r="BV256" i="25" a="1"/>
  <c r="BV256" i="25" s="1"/>
  <c r="BU256" i="25" a="1"/>
  <c r="BU256" i="25" s="1"/>
  <c r="BT256" i="25" a="1"/>
  <c r="BT256" i="25" s="1"/>
  <c r="BS256" i="25" a="1"/>
  <c r="BS256" i="25" s="1"/>
  <c r="BR256" i="25" a="1"/>
  <c r="BR256" i="25" s="1"/>
  <c r="BQ256" i="25" a="1"/>
  <c r="BQ256" i="25" s="1"/>
  <c r="BP256" i="25" a="1"/>
  <c r="BP256" i="25" s="1"/>
  <c r="BO256" i="25" a="1"/>
  <c r="BO256" i="25" s="1"/>
  <c r="BN256" i="25" a="1"/>
  <c r="BN256" i="25" s="1"/>
  <c r="BM256" i="25" a="1"/>
  <c r="BM256" i="25" s="1"/>
  <c r="BL256" i="25" a="1"/>
  <c r="BL256" i="25" s="1"/>
  <c r="BK256" i="25" a="1"/>
  <c r="BK256" i="25" s="1"/>
  <c r="BJ256" i="25" a="1"/>
  <c r="BJ256" i="25" s="1"/>
  <c r="BI256" i="25" a="1"/>
  <c r="BI256" i="25" s="1"/>
  <c r="BH256" i="25" a="1"/>
  <c r="BH256" i="25" s="1"/>
  <c r="BG256" i="25" a="1"/>
  <c r="BG256" i="25" s="1"/>
  <c r="BF256" i="25" a="1"/>
  <c r="BF256" i="25" s="1"/>
  <c r="BE256" i="25" a="1"/>
  <c r="BE256" i="25" s="1"/>
  <c r="BD256" i="25" a="1"/>
  <c r="BD256" i="25" s="1"/>
  <c r="BC256" i="25" a="1"/>
  <c r="BC256" i="25" s="1"/>
  <c r="BB256" i="25" a="1"/>
  <c r="BB256" i="25" s="1"/>
  <c r="BA256" i="25" a="1"/>
  <c r="BA256" i="25" s="1"/>
  <c r="DV255" i="25" a="1"/>
  <c r="DV255" i="25" s="1"/>
  <c r="DU255" i="25" a="1"/>
  <c r="DU255" i="25" s="1"/>
  <c r="DT255" i="25" a="1"/>
  <c r="DT255" i="25" s="1"/>
  <c r="DS255" i="25" a="1"/>
  <c r="DS255" i="25" s="1"/>
  <c r="DR255" i="25" a="1"/>
  <c r="DR255" i="25" s="1"/>
  <c r="DQ255" i="25" a="1"/>
  <c r="DQ255" i="25" s="1"/>
  <c r="DP255" i="25" a="1"/>
  <c r="DP255" i="25" s="1"/>
  <c r="DO255" i="25" a="1"/>
  <c r="DO255" i="25" s="1"/>
  <c r="DN255" i="25" a="1"/>
  <c r="DN255" i="25" s="1"/>
  <c r="DM255" i="25" a="1"/>
  <c r="DM255" i="25" s="1"/>
  <c r="DL255" i="25" a="1"/>
  <c r="DL255" i="25" s="1"/>
  <c r="DK255" i="25" a="1"/>
  <c r="DK255" i="25" s="1"/>
  <c r="DJ255" i="25" a="1"/>
  <c r="DJ255" i="25" s="1"/>
  <c r="DI255" i="25" a="1"/>
  <c r="DI255" i="25" s="1"/>
  <c r="DH255" i="25" a="1"/>
  <c r="DH255" i="25" s="1"/>
  <c r="DG255" i="25" a="1"/>
  <c r="DG255" i="25" s="1"/>
  <c r="DF255" i="25" a="1"/>
  <c r="DF255" i="25" s="1"/>
  <c r="DE255" i="25" a="1"/>
  <c r="DE255" i="25" s="1"/>
  <c r="DD255" i="25" a="1"/>
  <c r="DD255" i="25" s="1"/>
  <c r="DC255" i="25" a="1"/>
  <c r="DC255" i="25" s="1"/>
  <c r="DB255" i="25" a="1"/>
  <c r="DB255" i="25" s="1"/>
  <c r="DA255" i="25" a="1"/>
  <c r="DA255" i="25" s="1"/>
  <c r="CZ255" i="25" a="1"/>
  <c r="CZ255" i="25" s="1"/>
  <c r="CY255" i="25" a="1"/>
  <c r="CY255" i="25" s="1"/>
  <c r="CX255" i="25" a="1"/>
  <c r="CX255" i="25" s="1"/>
  <c r="CW255" i="25" a="1"/>
  <c r="CW255" i="25" s="1"/>
  <c r="CV255" i="25" a="1"/>
  <c r="CV255" i="25" s="1"/>
  <c r="CU255" i="25" a="1"/>
  <c r="CU255" i="25" s="1"/>
  <c r="CT255" i="25" a="1"/>
  <c r="CT255" i="25" s="1"/>
  <c r="CS255" i="25" a="1"/>
  <c r="CS255" i="25" s="1"/>
  <c r="CR255" i="25" a="1"/>
  <c r="CR255" i="25" s="1"/>
  <c r="CQ255" i="25" a="1"/>
  <c r="CQ255" i="25" s="1"/>
  <c r="CP255" i="25" a="1"/>
  <c r="CP255" i="25" s="1"/>
  <c r="CO255" i="25" a="1"/>
  <c r="CO255" i="25" s="1"/>
  <c r="CN255" i="25" a="1"/>
  <c r="CN255" i="25" s="1"/>
  <c r="CM255" i="25" a="1"/>
  <c r="CM255" i="25" s="1"/>
  <c r="CL255" i="25" a="1"/>
  <c r="CL255" i="25" s="1"/>
  <c r="CK255" i="25" a="1"/>
  <c r="CK255" i="25" s="1"/>
  <c r="CJ255" i="25" a="1"/>
  <c r="CJ255" i="25" s="1"/>
  <c r="CI255" i="25" a="1"/>
  <c r="CI255" i="25" s="1"/>
  <c r="CH255" i="25" a="1"/>
  <c r="CH255" i="25" s="1"/>
  <c r="CG255" i="25" a="1"/>
  <c r="CG255" i="25" s="1"/>
  <c r="CF255" i="25" a="1"/>
  <c r="CF255" i="25" s="1"/>
  <c r="CE255" i="25" a="1"/>
  <c r="CE255" i="25" s="1"/>
  <c r="CD255" i="25" a="1"/>
  <c r="CD255" i="25" s="1"/>
  <c r="CC255" i="25" a="1"/>
  <c r="CC255" i="25" s="1"/>
  <c r="CB255" i="25" a="1"/>
  <c r="CB255" i="25" s="1"/>
  <c r="CA255" i="25" a="1"/>
  <c r="CA255" i="25" s="1"/>
  <c r="BZ255" i="25" a="1"/>
  <c r="BZ255" i="25" s="1"/>
  <c r="BY255" i="25" a="1"/>
  <c r="BY255" i="25" s="1"/>
  <c r="BX255" i="25" a="1"/>
  <c r="BX255" i="25" s="1"/>
  <c r="BW255" i="25" a="1"/>
  <c r="BW255" i="25" s="1"/>
  <c r="BV255" i="25" a="1"/>
  <c r="BV255" i="25" s="1"/>
  <c r="BU255" i="25" a="1"/>
  <c r="BU255" i="25" s="1"/>
  <c r="BT255" i="25" a="1"/>
  <c r="BT255" i="25" s="1"/>
  <c r="BS255" i="25" a="1"/>
  <c r="BS255" i="25" s="1"/>
  <c r="BR255" i="25" a="1"/>
  <c r="BR255" i="25" s="1"/>
  <c r="BQ255" i="25" a="1"/>
  <c r="BQ255" i="25" s="1"/>
  <c r="BP255" i="25" a="1"/>
  <c r="BP255" i="25" s="1"/>
  <c r="BO255" i="25" a="1"/>
  <c r="BO255" i="25" s="1"/>
  <c r="BN255" i="25" a="1"/>
  <c r="BN255" i="25" s="1"/>
  <c r="BM255" i="25" a="1"/>
  <c r="BM255" i="25" s="1"/>
  <c r="BL255" i="25" a="1"/>
  <c r="BL255" i="25" s="1"/>
  <c r="BK255" i="25" a="1"/>
  <c r="BK255" i="25" s="1"/>
  <c r="BJ255" i="25" a="1"/>
  <c r="BJ255" i="25" s="1"/>
  <c r="BI255" i="25" a="1"/>
  <c r="BI255" i="25" s="1"/>
  <c r="BH255" i="25" a="1"/>
  <c r="BH255" i="25" s="1"/>
  <c r="BG255" i="25" a="1"/>
  <c r="BG255" i="25" s="1"/>
  <c r="BF255" i="25" a="1"/>
  <c r="BF255" i="25" s="1"/>
  <c r="BE255" i="25" a="1"/>
  <c r="BE255" i="25" s="1"/>
  <c r="BD255" i="25" a="1"/>
  <c r="BD255" i="25" s="1"/>
  <c r="BC255" i="25" a="1"/>
  <c r="BC255" i="25" s="1"/>
  <c r="BB255" i="25" a="1"/>
  <c r="BB255" i="25" s="1"/>
  <c r="BA255" i="25" a="1"/>
  <c r="BA255" i="25" s="1"/>
  <c r="DV254" i="25" a="1"/>
  <c r="DV254" i="25" s="1"/>
  <c r="DU254" i="25" a="1"/>
  <c r="DU254" i="25" s="1"/>
  <c r="DT254" i="25" a="1"/>
  <c r="DT254" i="25" s="1"/>
  <c r="DS254" i="25" a="1"/>
  <c r="DS254" i="25" s="1"/>
  <c r="DR254" i="25" a="1"/>
  <c r="DR254" i="25" s="1"/>
  <c r="DQ254" i="25" a="1"/>
  <c r="DQ254" i="25" s="1"/>
  <c r="DP254" i="25" a="1"/>
  <c r="DP254" i="25" s="1"/>
  <c r="DO254" i="25" a="1"/>
  <c r="DO254" i="25" s="1"/>
  <c r="DN254" i="25" a="1"/>
  <c r="DN254" i="25" s="1"/>
  <c r="DM254" i="25" a="1"/>
  <c r="DM254" i="25" s="1"/>
  <c r="DL254" i="25" a="1"/>
  <c r="DL254" i="25" s="1"/>
  <c r="DK254" i="25" a="1"/>
  <c r="DK254" i="25" s="1"/>
  <c r="DJ254" i="25" a="1"/>
  <c r="DJ254" i="25" s="1"/>
  <c r="DI254" i="25" a="1"/>
  <c r="DI254" i="25" s="1"/>
  <c r="DH254" i="25" a="1"/>
  <c r="DH254" i="25" s="1"/>
  <c r="DG254" i="25" a="1"/>
  <c r="DG254" i="25" s="1"/>
  <c r="DF254" i="25" a="1"/>
  <c r="DF254" i="25" s="1"/>
  <c r="DE254" i="25" a="1"/>
  <c r="DE254" i="25" s="1"/>
  <c r="DD254" i="25" a="1"/>
  <c r="DD254" i="25" s="1"/>
  <c r="DC254" i="25" a="1"/>
  <c r="DC254" i="25" s="1"/>
  <c r="DB254" i="25" a="1"/>
  <c r="DB254" i="25" s="1"/>
  <c r="DA254" i="25" a="1"/>
  <c r="DA254" i="25" s="1"/>
  <c r="CZ254" i="25" a="1"/>
  <c r="CZ254" i="25" s="1"/>
  <c r="CY254" i="25" a="1"/>
  <c r="CY254" i="25" s="1"/>
  <c r="CX254" i="25" a="1"/>
  <c r="CX254" i="25" s="1"/>
  <c r="CW254" i="25" a="1"/>
  <c r="CW254" i="25" s="1"/>
  <c r="CV254" i="25" a="1"/>
  <c r="CV254" i="25" s="1"/>
  <c r="CU254" i="25" a="1"/>
  <c r="CU254" i="25" s="1"/>
  <c r="CT254" i="25" a="1"/>
  <c r="CT254" i="25" s="1"/>
  <c r="CS254" i="25" a="1"/>
  <c r="CS254" i="25" s="1"/>
  <c r="CR254" i="25" a="1"/>
  <c r="CR254" i="25" s="1"/>
  <c r="CQ254" i="25" a="1"/>
  <c r="CQ254" i="25" s="1"/>
  <c r="CP254" i="25" a="1"/>
  <c r="CP254" i="25" s="1"/>
  <c r="CO254" i="25" a="1"/>
  <c r="CO254" i="25" s="1"/>
  <c r="CN254" i="25" a="1"/>
  <c r="CN254" i="25" s="1"/>
  <c r="CM254" i="25" a="1"/>
  <c r="CM254" i="25" s="1"/>
  <c r="CL254" i="25" a="1"/>
  <c r="CL254" i="25" s="1"/>
  <c r="CK254" i="25" a="1"/>
  <c r="CK254" i="25" s="1"/>
  <c r="CJ254" i="25" a="1"/>
  <c r="CJ254" i="25" s="1"/>
  <c r="CI254" i="25" a="1"/>
  <c r="CI254" i="25" s="1"/>
  <c r="CH254" i="25" a="1"/>
  <c r="CH254" i="25" s="1"/>
  <c r="CG254" i="25" a="1"/>
  <c r="CG254" i="25" s="1"/>
  <c r="CF254" i="25" a="1"/>
  <c r="CF254" i="25" s="1"/>
  <c r="CE254" i="25" a="1"/>
  <c r="CE254" i="25" s="1"/>
  <c r="CD254" i="25" a="1"/>
  <c r="CD254" i="25" s="1"/>
  <c r="CC254" i="25" a="1"/>
  <c r="CC254" i="25" s="1"/>
  <c r="CB254" i="25" a="1"/>
  <c r="CB254" i="25" s="1"/>
  <c r="CA254" i="25" a="1"/>
  <c r="CA254" i="25" s="1"/>
  <c r="BZ254" i="25" a="1"/>
  <c r="BZ254" i="25" s="1"/>
  <c r="BY254" i="25" a="1"/>
  <c r="BY254" i="25" s="1"/>
  <c r="BX254" i="25" a="1"/>
  <c r="BX254" i="25" s="1"/>
  <c r="BW254" i="25" a="1"/>
  <c r="BW254" i="25" s="1"/>
  <c r="BV254" i="25" a="1"/>
  <c r="BV254" i="25" s="1"/>
  <c r="BU254" i="25" a="1"/>
  <c r="BU254" i="25" s="1"/>
  <c r="BT254" i="25" a="1"/>
  <c r="BT254" i="25" s="1"/>
  <c r="BS254" i="25" a="1"/>
  <c r="BS254" i="25" s="1"/>
  <c r="BR254" i="25" a="1"/>
  <c r="BR254" i="25" s="1"/>
  <c r="BQ254" i="25" a="1"/>
  <c r="BQ254" i="25" s="1"/>
  <c r="BP254" i="25" a="1"/>
  <c r="BP254" i="25" s="1"/>
  <c r="BO254" i="25" a="1"/>
  <c r="BO254" i="25" s="1"/>
  <c r="BN254" i="25" a="1"/>
  <c r="BN254" i="25" s="1"/>
  <c r="BM254" i="25" a="1"/>
  <c r="BM254" i="25" s="1"/>
  <c r="BL254" i="25" a="1"/>
  <c r="BL254" i="25" s="1"/>
  <c r="BK254" i="25" a="1"/>
  <c r="BK254" i="25" s="1"/>
  <c r="BJ254" i="25" a="1"/>
  <c r="BJ254" i="25" s="1"/>
  <c r="BI254" i="25" a="1"/>
  <c r="BI254" i="25" s="1"/>
  <c r="BH254" i="25" a="1"/>
  <c r="BH254" i="25" s="1"/>
  <c r="BG254" i="25" a="1"/>
  <c r="BG254" i="25" s="1"/>
  <c r="BF254" i="25" a="1"/>
  <c r="BF254" i="25" s="1"/>
  <c r="BE254" i="25" a="1"/>
  <c r="BE254" i="25" s="1"/>
  <c r="BD254" i="25" a="1"/>
  <c r="BD254" i="25" s="1"/>
  <c r="BC254" i="25" a="1"/>
  <c r="BC254" i="25" s="1"/>
  <c r="BB254" i="25" a="1"/>
  <c r="BB254" i="25" s="1"/>
  <c r="BA254" i="25" a="1"/>
  <c r="BA254" i="25" s="1"/>
  <c r="DV253" i="25" a="1"/>
  <c r="DV253" i="25" s="1"/>
  <c r="DU253" i="25" a="1"/>
  <c r="DU253" i="25" s="1"/>
  <c r="DT253" i="25" a="1"/>
  <c r="DT253" i="25" s="1"/>
  <c r="DS253" i="25" a="1"/>
  <c r="DS253" i="25" s="1"/>
  <c r="DR253" i="25" a="1"/>
  <c r="DR253" i="25" s="1"/>
  <c r="DQ253" i="25" a="1"/>
  <c r="DQ253" i="25" s="1"/>
  <c r="DP253" i="25" a="1"/>
  <c r="DP253" i="25" s="1"/>
  <c r="DO253" i="25" a="1"/>
  <c r="DO253" i="25" s="1"/>
  <c r="DN253" i="25" a="1"/>
  <c r="DN253" i="25" s="1"/>
  <c r="DM253" i="25" a="1"/>
  <c r="DM253" i="25" s="1"/>
  <c r="DL253" i="25" a="1"/>
  <c r="DL253" i="25" s="1"/>
  <c r="DK253" i="25" a="1"/>
  <c r="DK253" i="25" s="1"/>
  <c r="DJ253" i="25" a="1"/>
  <c r="DJ253" i="25" s="1"/>
  <c r="DI253" i="25" a="1"/>
  <c r="DI253" i="25" s="1"/>
  <c r="DH253" i="25" a="1"/>
  <c r="DH253" i="25" s="1"/>
  <c r="DG253" i="25" a="1"/>
  <c r="DG253" i="25" s="1"/>
  <c r="DF253" i="25" a="1"/>
  <c r="DF253" i="25" s="1"/>
  <c r="DE253" i="25" a="1"/>
  <c r="DE253" i="25" s="1"/>
  <c r="DD253" i="25" a="1"/>
  <c r="DD253" i="25" s="1"/>
  <c r="DC253" i="25" a="1"/>
  <c r="DC253" i="25" s="1"/>
  <c r="DB253" i="25" a="1"/>
  <c r="DB253" i="25" s="1"/>
  <c r="DA253" i="25" a="1"/>
  <c r="DA253" i="25" s="1"/>
  <c r="CZ253" i="25" a="1"/>
  <c r="CZ253" i="25" s="1"/>
  <c r="CY253" i="25" a="1"/>
  <c r="CY253" i="25" s="1"/>
  <c r="CX253" i="25" a="1"/>
  <c r="CX253" i="25" s="1"/>
  <c r="CW253" i="25" a="1"/>
  <c r="CW253" i="25" s="1"/>
  <c r="CV253" i="25" a="1"/>
  <c r="CV253" i="25" s="1"/>
  <c r="CU253" i="25" a="1"/>
  <c r="CU253" i="25" s="1"/>
  <c r="CT253" i="25" a="1"/>
  <c r="CT253" i="25" s="1"/>
  <c r="CS253" i="25" a="1"/>
  <c r="CS253" i="25" s="1"/>
  <c r="CR253" i="25" a="1"/>
  <c r="CR253" i="25" s="1"/>
  <c r="CQ253" i="25" a="1"/>
  <c r="CQ253" i="25" s="1"/>
  <c r="CP253" i="25" a="1"/>
  <c r="CP253" i="25" s="1"/>
  <c r="CO253" i="25" a="1"/>
  <c r="CO253" i="25" s="1"/>
  <c r="CN253" i="25" a="1"/>
  <c r="CN253" i="25" s="1"/>
  <c r="CM253" i="25" a="1"/>
  <c r="CM253" i="25" s="1"/>
  <c r="CL253" i="25" a="1"/>
  <c r="CL253" i="25" s="1"/>
  <c r="CK253" i="25" a="1"/>
  <c r="CK253" i="25" s="1"/>
  <c r="CJ253" i="25" a="1"/>
  <c r="CJ253" i="25" s="1"/>
  <c r="CI253" i="25" a="1"/>
  <c r="CI253" i="25" s="1"/>
  <c r="CH253" i="25" a="1"/>
  <c r="CH253" i="25" s="1"/>
  <c r="CG253" i="25" a="1"/>
  <c r="CG253" i="25" s="1"/>
  <c r="CF253" i="25" a="1"/>
  <c r="CF253" i="25" s="1"/>
  <c r="CE253" i="25" a="1"/>
  <c r="CE253" i="25" s="1"/>
  <c r="CD253" i="25" a="1"/>
  <c r="CD253" i="25" s="1"/>
  <c r="CC253" i="25" a="1"/>
  <c r="CC253" i="25" s="1"/>
  <c r="CB253" i="25" a="1"/>
  <c r="CB253" i="25" s="1"/>
  <c r="CA253" i="25" a="1"/>
  <c r="CA253" i="25" s="1"/>
  <c r="BZ253" i="25" a="1"/>
  <c r="BZ253" i="25" s="1"/>
  <c r="BY253" i="25" a="1"/>
  <c r="BY253" i="25" s="1"/>
  <c r="BX253" i="25" a="1"/>
  <c r="BX253" i="25" s="1"/>
  <c r="BW253" i="25" a="1"/>
  <c r="BW253" i="25" s="1"/>
  <c r="BV253" i="25" a="1"/>
  <c r="BV253" i="25" s="1"/>
  <c r="BU253" i="25" a="1"/>
  <c r="BU253" i="25" s="1"/>
  <c r="BT253" i="25" a="1"/>
  <c r="BT253" i="25" s="1"/>
  <c r="BS253" i="25" a="1"/>
  <c r="BS253" i="25" s="1"/>
  <c r="BR253" i="25" a="1"/>
  <c r="BR253" i="25" s="1"/>
  <c r="BQ253" i="25" a="1"/>
  <c r="BQ253" i="25" s="1"/>
  <c r="BP253" i="25" a="1"/>
  <c r="BP253" i="25" s="1"/>
  <c r="BO253" i="25" a="1"/>
  <c r="BO253" i="25" s="1"/>
  <c r="BN253" i="25" a="1"/>
  <c r="BN253" i="25" s="1"/>
  <c r="BM253" i="25" a="1"/>
  <c r="BM253" i="25" s="1"/>
  <c r="BL253" i="25" a="1"/>
  <c r="BL253" i="25" s="1"/>
  <c r="BK253" i="25" a="1"/>
  <c r="BK253" i="25" s="1"/>
  <c r="BJ253" i="25" a="1"/>
  <c r="BJ253" i="25" s="1"/>
  <c r="BI253" i="25" a="1"/>
  <c r="BI253" i="25" s="1"/>
  <c r="BH253" i="25" a="1"/>
  <c r="BH253" i="25" s="1"/>
  <c r="BG253" i="25" a="1"/>
  <c r="BG253" i="25" s="1"/>
  <c r="BF253" i="25" a="1"/>
  <c r="BF253" i="25" s="1"/>
  <c r="BE253" i="25" a="1"/>
  <c r="BE253" i="25" s="1"/>
  <c r="BD253" i="25" a="1"/>
  <c r="BD253" i="25" s="1"/>
  <c r="BC253" i="25" a="1"/>
  <c r="BC253" i="25" s="1"/>
  <c r="BB253" i="25" a="1"/>
  <c r="BB253" i="25" s="1"/>
  <c r="BA253" i="25" a="1"/>
  <c r="BA253" i="25" s="1"/>
  <c r="DV252" i="25" a="1"/>
  <c r="DV252" i="25" s="1"/>
  <c r="DU252" i="25" a="1"/>
  <c r="DU252" i="25" s="1"/>
  <c r="DT252" i="25" a="1"/>
  <c r="DT252" i="25" s="1"/>
  <c r="DS252" i="25" a="1"/>
  <c r="DS252" i="25" s="1"/>
  <c r="DR252" i="25" a="1"/>
  <c r="DR252" i="25" s="1"/>
  <c r="DQ252" i="25" a="1"/>
  <c r="DQ252" i="25" s="1"/>
  <c r="DP252" i="25" a="1"/>
  <c r="DP252" i="25" s="1"/>
  <c r="DO252" i="25" a="1"/>
  <c r="DO252" i="25" s="1"/>
  <c r="DN252" i="25" a="1"/>
  <c r="DN252" i="25" s="1"/>
  <c r="DM252" i="25" a="1"/>
  <c r="DM252" i="25" s="1"/>
  <c r="DL252" i="25" a="1"/>
  <c r="DL252" i="25" s="1"/>
  <c r="DK252" i="25" a="1"/>
  <c r="DK252" i="25" s="1"/>
  <c r="DJ252" i="25" a="1"/>
  <c r="DJ252" i="25" s="1"/>
  <c r="DI252" i="25" a="1"/>
  <c r="DI252" i="25" s="1"/>
  <c r="DH252" i="25" a="1"/>
  <c r="DH252" i="25" s="1"/>
  <c r="DG252" i="25" a="1"/>
  <c r="DG252" i="25" s="1"/>
  <c r="DF252" i="25" a="1"/>
  <c r="DF252" i="25" s="1"/>
  <c r="DE252" i="25" a="1"/>
  <c r="DE252" i="25" s="1"/>
  <c r="DD252" i="25" a="1"/>
  <c r="DD252" i="25" s="1"/>
  <c r="DC252" i="25" a="1"/>
  <c r="DC252" i="25" s="1"/>
  <c r="DB252" i="25" a="1"/>
  <c r="DB252" i="25" s="1"/>
  <c r="DA252" i="25" a="1"/>
  <c r="DA252" i="25" s="1"/>
  <c r="CZ252" i="25" a="1"/>
  <c r="CZ252" i="25" s="1"/>
  <c r="CY252" i="25" a="1"/>
  <c r="CY252" i="25" s="1"/>
  <c r="CX252" i="25" a="1"/>
  <c r="CX252" i="25" s="1"/>
  <c r="CW252" i="25" a="1"/>
  <c r="CW252" i="25" s="1"/>
  <c r="CV252" i="25" a="1"/>
  <c r="CV252" i="25" s="1"/>
  <c r="CU252" i="25" a="1"/>
  <c r="CU252" i="25" s="1"/>
  <c r="CT252" i="25" a="1"/>
  <c r="CT252" i="25" s="1"/>
  <c r="CS252" i="25" a="1"/>
  <c r="CS252" i="25" s="1"/>
  <c r="CR252" i="25" a="1"/>
  <c r="CR252" i="25" s="1"/>
  <c r="CQ252" i="25" a="1"/>
  <c r="CQ252" i="25" s="1"/>
  <c r="CP252" i="25" a="1"/>
  <c r="CP252" i="25" s="1"/>
  <c r="CO252" i="25" a="1"/>
  <c r="CO252" i="25" s="1"/>
  <c r="CN252" i="25" a="1"/>
  <c r="CN252" i="25" s="1"/>
  <c r="CM252" i="25" a="1"/>
  <c r="CM252" i="25" s="1"/>
  <c r="CL252" i="25" a="1"/>
  <c r="CL252" i="25" s="1"/>
  <c r="CK252" i="25" a="1"/>
  <c r="CK252" i="25" s="1"/>
  <c r="CJ252" i="25" a="1"/>
  <c r="CJ252" i="25" s="1"/>
  <c r="CI252" i="25" a="1"/>
  <c r="CI252" i="25" s="1"/>
  <c r="CH252" i="25" a="1"/>
  <c r="CH252" i="25" s="1"/>
  <c r="CG252" i="25" a="1"/>
  <c r="CG252" i="25" s="1"/>
  <c r="CF252" i="25" a="1"/>
  <c r="CF252" i="25" s="1"/>
  <c r="CE252" i="25" a="1"/>
  <c r="CE252" i="25" s="1"/>
  <c r="CD252" i="25" a="1"/>
  <c r="CD252" i="25" s="1"/>
  <c r="CC252" i="25" a="1"/>
  <c r="CC252" i="25" s="1"/>
  <c r="CB252" i="25" a="1"/>
  <c r="CB252" i="25" s="1"/>
  <c r="CA252" i="25" a="1"/>
  <c r="CA252" i="25" s="1"/>
  <c r="BZ252" i="25" a="1"/>
  <c r="BZ252" i="25" s="1"/>
  <c r="BY252" i="25" a="1"/>
  <c r="BY252" i="25" s="1"/>
  <c r="BX252" i="25" a="1"/>
  <c r="BX252" i="25" s="1"/>
  <c r="BW252" i="25" a="1"/>
  <c r="BW252" i="25" s="1"/>
  <c r="BV252" i="25" a="1"/>
  <c r="BV252" i="25" s="1"/>
  <c r="BU252" i="25" a="1"/>
  <c r="BU252" i="25" s="1"/>
  <c r="BT252" i="25" a="1"/>
  <c r="BT252" i="25" s="1"/>
  <c r="BS252" i="25" a="1"/>
  <c r="BS252" i="25" s="1"/>
  <c r="BR252" i="25" a="1"/>
  <c r="BR252" i="25" s="1"/>
  <c r="BQ252" i="25" a="1"/>
  <c r="BQ252" i="25" s="1"/>
  <c r="BP252" i="25" a="1"/>
  <c r="BP252" i="25" s="1"/>
  <c r="BO252" i="25" a="1"/>
  <c r="BO252" i="25" s="1"/>
  <c r="BN252" i="25" a="1"/>
  <c r="BN252" i="25" s="1"/>
  <c r="BM252" i="25" a="1"/>
  <c r="BM252" i="25" s="1"/>
  <c r="BL252" i="25" a="1"/>
  <c r="BL252" i="25" s="1"/>
  <c r="BK252" i="25" a="1"/>
  <c r="BK252" i="25" s="1"/>
  <c r="BJ252" i="25" a="1"/>
  <c r="BJ252" i="25" s="1"/>
  <c r="BI252" i="25" a="1"/>
  <c r="BI252" i="25" s="1"/>
  <c r="BH252" i="25" a="1"/>
  <c r="BH252" i="25" s="1"/>
  <c r="BG252" i="25" a="1"/>
  <c r="BG252" i="25" s="1"/>
  <c r="BF252" i="25" a="1"/>
  <c r="BF252" i="25" s="1"/>
  <c r="BE252" i="25" a="1"/>
  <c r="BE252" i="25" s="1"/>
  <c r="BD252" i="25" a="1"/>
  <c r="BD252" i="25" s="1"/>
  <c r="BC252" i="25" a="1"/>
  <c r="BC252" i="25" s="1"/>
  <c r="BB252" i="25" a="1"/>
  <c r="BB252" i="25" s="1"/>
  <c r="BA252" i="25" a="1"/>
  <c r="BA252" i="25" s="1"/>
  <c r="DV237" i="25" a="1"/>
  <c r="DV237" i="25" s="1"/>
  <c r="DU237" i="25" a="1"/>
  <c r="DU237" i="25" s="1"/>
  <c r="DT237" i="25" a="1"/>
  <c r="DT237" i="25" s="1"/>
  <c r="DS237" i="25" a="1"/>
  <c r="DS237" i="25" s="1"/>
  <c r="DR237" i="25" a="1"/>
  <c r="DR237" i="25" s="1"/>
  <c r="DQ237" i="25" a="1"/>
  <c r="DQ237" i="25" s="1"/>
  <c r="DP237" i="25" a="1"/>
  <c r="DP237" i="25" s="1"/>
  <c r="DO237" i="25" a="1"/>
  <c r="DO237" i="25" s="1"/>
  <c r="DN237" i="25" a="1"/>
  <c r="DN237" i="25" s="1"/>
  <c r="DM237" i="25" a="1"/>
  <c r="DM237" i="25" s="1"/>
  <c r="DL237" i="25" a="1"/>
  <c r="DL237" i="25" s="1"/>
  <c r="DK237" i="25" a="1"/>
  <c r="DK237" i="25" s="1"/>
  <c r="DJ237" i="25" a="1"/>
  <c r="DJ237" i="25" s="1"/>
  <c r="DI237" i="25" a="1"/>
  <c r="DI237" i="25" s="1"/>
  <c r="DH237" i="25" a="1"/>
  <c r="DH237" i="25" s="1"/>
  <c r="DG237" i="25" a="1"/>
  <c r="DG237" i="25" s="1"/>
  <c r="DF237" i="25" a="1"/>
  <c r="DF237" i="25" s="1"/>
  <c r="DE237" i="25" a="1"/>
  <c r="DE237" i="25" s="1"/>
  <c r="DD237" i="25" a="1"/>
  <c r="DD237" i="25" s="1"/>
  <c r="DC237" i="25" a="1"/>
  <c r="DC237" i="25" s="1"/>
  <c r="DB237" i="25" a="1"/>
  <c r="DB237" i="25" s="1"/>
  <c r="DA237" i="25" a="1"/>
  <c r="DA237" i="25" s="1"/>
  <c r="CZ237" i="25" a="1"/>
  <c r="CZ237" i="25" s="1"/>
  <c r="CY237" i="25" a="1"/>
  <c r="CY237" i="25" s="1"/>
  <c r="CX237" i="25" a="1"/>
  <c r="CX237" i="25" s="1"/>
  <c r="CW237" i="25" a="1"/>
  <c r="CW237" i="25" s="1"/>
  <c r="CV237" i="25" a="1"/>
  <c r="CV237" i="25" s="1"/>
  <c r="CU237" i="25" a="1"/>
  <c r="CU237" i="25" s="1"/>
  <c r="CT237" i="25" a="1"/>
  <c r="CT237" i="25" s="1"/>
  <c r="CS237" i="25" a="1"/>
  <c r="CS237" i="25" s="1"/>
  <c r="CR237" i="25" a="1"/>
  <c r="CR237" i="25" s="1"/>
  <c r="CQ237" i="25" a="1"/>
  <c r="CQ237" i="25" s="1"/>
  <c r="CP237" i="25" a="1"/>
  <c r="CP237" i="25" s="1"/>
  <c r="CO237" i="25" a="1"/>
  <c r="CO237" i="25" s="1"/>
  <c r="CN237" i="25" a="1"/>
  <c r="CN237" i="25" s="1"/>
  <c r="CM237" i="25" a="1"/>
  <c r="CM237" i="25" s="1"/>
  <c r="CL237" i="25" a="1"/>
  <c r="CL237" i="25" s="1"/>
  <c r="CK237" i="25" a="1"/>
  <c r="CK237" i="25" s="1"/>
  <c r="CJ237" i="25" a="1"/>
  <c r="CJ237" i="25" s="1"/>
  <c r="CI237" i="25" a="1"/>
  <c r="CI237" i="25" s="1"/>
  <c r="CH237" i="25" a="1"/>
  <c r="CH237" i="25" s="1"/>
  <c r="CG237" i="25" a="1"/>
  <c r="CG237" i="25" s="1"/>
  <c r="CF237" i="25" a="1"/>
  <c r="CF237" i="25" s="1"/>
  <c r="CE237" i="25" a="1"/>
  <c r="CE237" i="25" s="1"/>
  <c r="CD237" i="25" a="1"/>
  <c r="CD237" i="25" s="1"/>
  <c r="CC237" i="25" a="1"/>
  <c r="CC237" i="25" s="1"/>
  <c r="CB237" i="25" a="1"/>
  <c r="CB237" i="25" s="1"/>
  <c r="CA237" i="25" a="1"/>
  <c r="CA237" i="25" s="1"/>
  <c r="BZ237" i="25" a="1"/>
  <c r="BZ237" i="25" s="1"/>
  <c r="BY237" i="25" a="1"/>
  <c r="BY237" i="25" s="1"/>
  <c r="BX237" i="25" a="1"/>
  <c r="BX237" i="25" s="1"/>
  <c r="BW237" i="25" a="1"/>
  <c r="BW237" i="25" s="1"/>
  <c r="BV237" i="25" a="1"/>
  <c r="BV237" i="25" s="1"/>
  <c r="BU237" i="25" a="1"/>
  <c r="BU237" i="25" s="1"/>
  <c r="BT237" i="25" a="1"/>
  <c r="BT237" i="25" s="1"/>
  <c r="BS237" i="25" a="1"/>
  <c r="BS237" i="25" s="1"/>
  <c r="BR237" i="25" a="1"/>
  <c r="BR237" i="25" s="1"/>
  <c r="BQ237" i="25" a="1"/>
  <c r="BQ237" i="25" s="1"/>
  <c r="BP237" i="25" a="1"/>
  <c r="BP237" i="25" s="1"/>
  <c r="BO237" i="25" a="1"/>
  <c r="BO237" i="25" s="1"/>
  <c r="BN237" i="25" a="1"/>
  <c r="BN237" i="25" s="1"/>
  <c r="BM237" i="25" a="1"/>
  <c r="BM237" i="25" s="1"/>
  <c r="BL237" i="25" a="1"/>
  <c r="BL237" i="25" s="1"/>
  <c r="BK237" i="25" a="1"/>
  <c r="BK237" i="25" s="1"/>
  <c r="BJ237" i="25" a="1"/>
  <c r="BJ237" i="25" s="1"/>
  <c r="BI237" i="25" a="1"/>
  <c r="BI237" i="25" s="1"/>
  <c r="BH237" i="25" a="1"/>
  <c r="BH237" i="25" s="1"/>
  <c r="BG237" i="25" a="1"/>
  <c r="BG237" i="25" s="1"/>
  <c r="BF237" i="25" a="1"/>
  <c r="BF237" i="25" s="1"/>
  <c r="BE237" i="25" a="1"/>
  <c r="BE237" i="25" s="1"/>
  <c r="BD237" i="25" a="1"/>
  <c r="BD237" i="25" s="1"/>
  <c r="BC237" i="25" a="1"/>
  <c r="BC237" i="25" s="1"/>
  <c r="BB237" i="25" a="1"/>
  <c r="BB237" i="25" s="1"/>
  <c r="BA237" i="25" a="1"/>
  <c r="BA237" i="25" s="1"/>
  <c r="DV236" i="25" a="1"/>
  <c r="DV236" i="25" s="1"/>
  <c r="DU236" i="25" a="1"/>
  <c r="DU236" i="25" s="1"/>
  <c r="DT236" i="25" a="1"/>
  <c r="DT236" i="25" s="1"/>
  <c r="DS236" i="25" a="1"/>
  <c r="DS236" i="25" s="1"/>
  <c r="DR236" i="25" a="1"/>
  <c r="DR236" i="25" s="1"/>
  <c r="DQ236" i="25" a="1"/>
  <c r="DQ236" i="25" s="1"/>
  <c r="DP236" i="25" a="1"/>
  <c r="DP236" i="25" s="1"/>
  <c r="DO236" i="25" a="1"/>
  <c r="DO236" i="25" s="1"/>
  <c r="DN236" i="25" a="1"/>
  <c r="DN236" i="25" s="1"/>
  <c r="DM236" i="25" a="1"/>
  <c r="DM236" i="25" s="1"/>
  <c r="DL236" i="25" a="1"/>
  <c r="DL236" i="25" s="1"/>
  <c r="DK236" i="25" a="1"/>
  <c r="DK236" i="25" s="1"/>
  <c r="DJ236" i="25" a="1"/>
  <c r="DJ236" i="25" s="1"/>
  <c r="DI236" i="25" a="1"/>
  <c r="DI236" i="25" s="1"/>
  <c r="DH236" i="25" a="1"/>
  <c r="DH236" i="25" s="1"/>
  <c r="DG236" i="25" a="1"/>
  <c r="DG236" i="25" s="1"/>
  <c r="DF236" i="25" a="1"/>
  <c r="DF236" i="25" s="1"/>
  <c r="DE236" i="25" a="1"/>
  <c r="DE236" i="25" s="1"/>
  <c r="DD236" i="25" a="1"/>
  <c r="DD236" i="25" s="1"/>
  <c r="DC236" i="25" a="1"/>
  <c r="DC236" i="25" s="1"/>
  <c r="DB236" i="25" a="1"/>
  <c r="DB236" i="25" s="1"/>
  <c r="DA236" i="25" a="1"/>
  <c r="DA236" i="25" s="1"/>
  <c r="CZ236" i="25" a="1"/>
  <c r="CZ236" i="25" s="1"/>
  <c r="CY236" i="25" a="1"/>
  <c r="CY236" i="25" s="1"/>
  <c r="CX236" i="25" a="1"/>
  <c r="CX236" i="25" s="1"/>
  <c r="CW236" i="25" a="1"/>
  <c r="CW236" i="25" s="1"/>
  <c r="CV236" i="25" a="1"/>
  <c r="CV236" i="25" s="1"/>
  <c r="CU236" i="25" a="1"/>
  <c r="CU236" i="25" s="1"/>
  <c r="CT236" i="25" a="1"/>
  <c r="CT236" i="25" s="1"/>
  <c r="CS236" i="25" a="1"/>
  <c r="CS236" i="25" s="1"/>
  <c r="CR236" i="25" a="1"/>
  <c r="CR236" i="25" s="1"/>
  <c r="CQ236" i="25" a="1"/>
  <c r="CQ236" i="25" s="1"/>
  <c r="CP236" i="25" a="1"/>
  <c r="CP236" i="25" s="1"/>
  <c r="CO236" i="25" a="1"/>
  <c r="CO236" i="25" s="1"/>
  <c r="CN236" i="25" a="1"/>
  <c r="CN236" i="25" s="1"/>
  <c r="CM236" i="25" a="1"/>
  <c r="CM236" i="25" s="1"/>
  <c r="CL236" i="25" a="1"/>
  <c r="CL236" i="25" s="1"/>
  <c r="CK236" i="25" a="1"/>
  <c r="CK236" i="25" s="1"/>
  <c r="CJ236" i="25" a="1"/>
  <c r="CJ236" i="25" s="1"/>
  <c r="CI236" i="25" a="1"/>
  <c r="CI236" i="25" s="1"/>
  <c r="CH236" i="25" a="1"/>
  <c r="CH236" i="25" s="1"/>
  <c r="CG236" i="25" a="1"/>
  <c r="CG236" i="25" s="1"/>
  <c r="CF236" i="25" a="1"/>
  <c r="CF236" i="25" s="1"/>
  <c r="CE236" i="25" a="1"/>
  <c r="CE236" i="25" s="1"/>
  <c r="CD236" i="25" a="1"/>
  <c r="CD236" i="25" s="1"/>
  <c r="CC236" i="25" a="1"/>
  <c r="CC236" i="25" s="1"/>
  <c r="CB236" i="25" a="1"/>
  <c r="CB236" i="25" s="1"/>
  <c r="CA236" i="25" a="1"/>
  <c r="CA236" i="25" s="1"/>
  <c r="BZ236" i="25" a="1"/>
  <c r="BZ236" i="25" s="1"/>
  <c r="BY236" i="25" a="1"/>
  <c r="BY236" i="25" s="1"/>
  <c r="BX236" i="25" a="1"/>
  <c r="BX236" i="25" s="1"/>
  <c r="BW236" i="25" a="1"/>
  <c r="BW236" i="25" s="1"/>
  <c r="BV236" i="25" a="1"/>
  <c r="BV236" i="25" s="1"/>
  <c r="BU236" i="25" a="1"/>
  <c r="BU236" i="25" s="1"/>
  <c r="BT236" i="25" a="1"/>
  <c r="BT236" i="25" s="1"/>
  <c r="BS236" i="25" a="1"/>
  <c r="BS236" i="25" s="1"/>
  <c r="BR236" i="25" a="1"/>
  <c r="BR236" i="25" s="1"/>
  <c r="BQ236" i="25" a="1"/>
  <c r="BQ236" i="25" s="1"/>
  <c r="BP236" i="25" a="1"/>
  <c r="BP236" i="25" s="1"/>
  <c r="BO236" i="25" a="1"/>
  <c r="BO236" i="25" s="1"/>
  <c r="BN236" i="25" a="1"/>
  <c r="BN236" i="25" s="1"/>
  <c r="BM236" i="25" a="1"/>
  <c r="BM236" i="25" s="1"/>
  <c r="BL236" i="25" a="1"/>
  <c r="BL236" i="25" s="1"/>
  <c r="BK236" i="25" a="1"/>
  <c r="BK236" i="25" s="1"/>
  <c r="BJ236" i="25" a="1"/>
  <c r="BJ236" i="25" s="1"/>
  <c r="BI236" i="25" a="1"/>
  <c r="BI236" i="25" s="1"/>
  <c r="BH236" i="25" a="1"/>
  <c r="BH236" i="25" s="1"/>
  <c r="BG236" i="25" a="1"/>
  <c r="BG236" i="25" s="1"/>
  <c r="BF236" i="25" a="1"/>
  <c r="BF236" i="25" s="1"/>
  <c r="BE236" i="25" a="1"/>
  <c r="BE236" i="25" s="1"/>
  <c r="BD236" i="25" a="1"/>
  <c r="BD236" i="25" s="1"/>
  <c r="BC236" i="25" a="1"/>
  <c r="BC236" i="25" s="1"/>
  <c r="BB236" i="25" a="1"/>
  <c r="BB236" i="25" s="1"/>
  <c r="BA236" i="25" a="1"/>
  <c r="BA236" i="25" s="1"/>
  <c r="DV235" i="25" a="1"/>
  <c r="DV235" i="25" s="1"/>
  <c r="DU235" i="25" a="1"/>
  <c r="DU235" i="25" s="1"/>
  <c r="DT235" i="25" a="1"/>
  <c r="DT235" i="25" s="1"/>
  <c r="DS235" i="25" a="1"/>
  <c r="DS235" i="25" s="1"/>
  <c r="DR235" i="25" a="1"/>
  <c r="DR235" i="25" s="1"/>
  <c r="DQ235" i="25" a="1"/>
  <c r="DQ235" i="25" s="1"/>
  <c r="DP235" i="25" a="1"/>
  <c r="DP235" i="25" s="1"/>
  <c r="DO235" i="25" a="1"/>
  <c r="DO235" i="25" s="1"/>
  <c r="DN235" i="25" a="1"/>
  <c r="DN235" i="25" s="1"/>
  <c r="DM235" i="25" a="1"/>
  <c r="DM235" i="25" s="1"/>
  <c r="DL235" i="25" a="1"/>
  <c r="DL235" i="25" s="1"/>
  <c r="DK235" i="25" a="1"/>
  <c r="DK235" i="25" s="1"/>
  <c r="DJ235" i="25" a="1"/>
  <c r="DJ235" i="25" s="1"/>
  <c r="DI235" i="25" a="1"/>
  <c r="DI235" i="25" s="1"/>
  <c r="DH235" i="25" a="1"/>
  <c r="DH235" i="25" s="1"/>
  <c r="DG235" i="25" a="1"/>
  <c r="DG235" i="25" s="1"/>
  <c r="DF235" i="25" a="1"/>
  <c r="DF235" i="25" s="1"/>
  <c r="DE235" i="25" a="1"/>
  <c r="DE235" i="25" s="1"/>
  <c r="DD235" i="25" a="1"/>
  <c r="DD235" i="25" s="1"/>
  <c r="DC235" i="25" a="1"/>
  <c r="DC235" i="25" s="1"/>
  <c r="DB235" i="25" a="1"/>
  <c r="DB235" i="25" s="1"/>
  <c r="DA235" i="25" a="1"/>
  <c r="DA235" i="25" s="1"/>
  <c r="CZ235" i="25" a="1"/>
  <c r="CZ235" i="25" s="1"/>
  <c r="CY235" i="25" a="1"/>
  <c r="CY235" i="25" s="1"/>
  <c r="CX235" i="25" a="1"/>
  <c r="CX235" i="25" s="1"/>
  <c r="CW235" i="25" a="1"/>
  <c r="CW235" i="25" s="1"/>
  <c r="CV235" i="25" a="1"/>
  <c r="CV235" i="25" s="1"/>
  <c r="CU235" i="25" a="1"/>
  <c r="CU235" i="25" s="1"/>
  <c r="CT235" i="25" a="1"/>
  <c r="CT235" i="25" s="1"/>
  <c r="CS235" i="25" a="1"/>
  <c r="CS235" i="25" s="1"/>
  <c r="CR235" i="25" a="1"/>
  <c r="CR235" i="25" s="1"/>
  <c r="CQ235" i="25" a="1"/>
  <c r="CQ235" i="25" s="1"/>
  <c r="CP235" i="25" a="1"/>
  <c r="CP235" i="25" s="1"/>
  <c r="CO235" i="25" a="1"/>
  <c r="CO235" i="25" s="1"/>
  <c r="CN235" i="25" a="1"/>
  <c r="CN235" i="25" s="1"/>
  <c r="CM235" i="25" a="1"/>
  <c r="CM235" i="25" s="1"/>
  <c r="CL235" i="25" a="1"/>
  <c r="CL235" i="25" s="1"/>
  <c r="CK235" i="25" a="1"/>
  <c r="CK235" i="25" s="1"/>
  <c r="CJ235" i="25" a="1"/>
  <c r="CJ235" i="25" s="1"/>
  <c r="CI235" i="25" a="1"/>
  <c r="CI235" i="25" s="1"/>
  <c r="CH235" i="25" a="1"/>
  <c r="CH235" i="25" s="1"/>
  <c r="CG235" i="25" a="1"/>
  <c r="CG235" i="25" s="1"/>
  <c r="CF235" i="25" a="1"/>
  <c r="CF235" i="25" s="1"/>
  <c r="CE235" i="25" a="1"/>
  <c r="CE235" i="25" s="1"/>
  <c r="CD235" i="25" a="1"/>
  <c r="CD235" i="25" s="1"/>
  <c r="CC235" i="25" a="1"/>
  <c r="CC235" i="25" s="1"/>
  <c r="CB235" i="25" a="1"/>
  <c r="CB235" i="25" s="1"/>
  <c r="CA235" i="25" a="1"/>
  <c r="CA235" i="25" s="1"/>
  <c r="BZ235" i="25" a="1"/>
  <c r="BZ235" i="25" s="1"/>
  <c r="BY235" i="25" a="1"/>
  <c r="BY235" i="25" s="1"/>
  <c r="BX235" i="25" a="1"/>
  <c r="BX235" i="25" s="1"/>
  <c r="BW235" i="25" a="1"/>
  <c r="BW235" i="25" s="1"/>
  <c r="BV235" i="25" a="1"/>
  <c r="BV235" i="25" s="1"/>
  <c r="BU235" i="25" a="1"/>
  <c r="BU235" i="25" s="1"/>
  <c r="BT235" i="25" a="1"/>
  <c r="BT235" i="25" s="1"/>
  <c r="BS235" i="25" a="1"/>
  <c r="BS235" i="25" s="1"/>
  <c r="BR235" i="25" a="1"/>
  <c r="BR235" i="25" s="1"/>
  <c r="BQ235" i="25" a="1"/>
  <c r="BQ235" i="25" s="1"/>
  <c r="BP235" i="25" a="1"/>
  <c r="BP235" i="25" s="1"/>
  <c r="BO235" i="25" a="1"/>
  <c r="BO235" i="25" s="1"/>
  <c r="BN235" i="25" a="1"/>
  <c r="BN235" i="25" s="1"/>
  <c r="BM235" i="25" a="1"/>
  <c r="BM235" i="25" s="1"/>
  <c r="BL235" i="25" a="1"/>
  <c r="BL235" i="25" s="1"/>
  <c r="BK235" i="25" a="1"/>
  <c r="BK235" i="25" s="1"/>
  <c r="BJ235" i="25" a="1"/>
  <c r="BJ235" i="25" s="1"/>
  <c r="BI235" i="25" a="1"/>
  <c r="BI235" i="25" s="1"/>
  <c r="BH235" i="25" a="1"/>
  <c r="BH235" i="25" s="1"/>
  <c r="BG235" i="25" a="1"/>
  <c r="BG235" i="25" s="1"/>
  <c r="BF235" i="25" a="1"/>
  <c r="BF235" i="25" s="1"/>
  <c r="BE235" i="25" a="1"/>
  <c r="BE235" i="25" s="1"/>
  <c r="BD235" i="25" a="1"/>
  <c r="BD235" i="25" s="1"/>
  <c r="BC235" i="25" a="1"/>
  <c r="BC235" i="25" s="1"/>
  <c r="BB235" i="25" a="1"/>
  <c r="BB235" i="25" s="1"/>
  <c r="BA235" i="25" a="1"/>
  <c r="BA235" i="25" s="1"/>
  <c r="DV234" i="25" a="1"/>
  <c r="DV234" i="25" s="1"/>
  <c r="DU234" i="25" a="1"/>
  <c r="DU234" i="25" s="1"/>
  <c r="DT234" i="25" a="1"/>
  <c r="DT234" i="25" s="1"/>
  <c r="DS234" i="25" a="1"/>
  <c r="DS234" i="25" s="1"/>
  <c r="DR234" i="25" a="1"/>
  <c r="DR234" i="25" s="1"/>
  <c r="DQ234" i="25" a="1"/>
  <c r="DQ234" i="25" s="1"/>
  <c r="DP234" i="25" a="1"/>
  <c r="DP234" i="25" s="1"/>
  <c r="DO234" i="25" a="1"/>
  <c r="DO234" i="25" s="1"/>
  <c r="DN234" i="25" a="1"/>
  <c r="DN234" i="25" s="1"/>
  <c r="DM234" i="25" a="1"/>
  <c r="DM234" i="25" s="1"/>
  <c r="DL234" i="25" a="1"/>
  <c r="DL234" i="25" s="1"/>
  <c r="DK234" i="25" a="1"/>
  <c r="DK234" i="25" s="1"/>
  <c r="DJ234" i="25" a="1"/>
  <c r="DJ234" i="25" s="1"/>
  <c r="DI234" i="25" a="1"/>
  <c r="DI234" i="25" s="1"/>
  <c r="DH234" i="25" a="1"/>
  <c r="DH234" i="25" s="1"/>
  <c r="DG234" i="25" a="1"/>
  <c r="DG234" i="25" s="1"/>
  <c r="DF234" i="25" a="1"/>
  <c r="DF234" i="25" s="1"/>
  <c r="DE234" i="25" a="1"/>
  <c r="DE234" i="25" s="1"/>
  <c r="DD234" i="25" a="1"/>
  <c r="DD234" i="25" s="1"/>
  <c r="DC234" i="25" a="1"/>
  <c r="DC234" i="25" s="1"/>
  <c r="DB234" i="25" a="1"/>
  <c r="DB234" i="25" s="1"/>
  <c r="DA234" i="25" a="1"/>
  <c r="DA234" i="25" s="1"/>
  <c r="CZ234" i="25" a="1"/>
  <c r="CZ234" i="25" s="1"/>
  <c r="CY234" i="25" a="1"/>
  <c r="CY234" i="25" s="1"/>
  <c r="CX234" i="25" a="1"/>
  <c r="CX234" i="25" s="1"/>
  <c r="CW234" i="25" a="1"/>
  <c r="CW234" i="25" s="1"/>
  <c r="CV234" i="25" a="1"/>
  <c r="CV234" i="25" s="1"/>
  <c r="CU234" i="25" a="1"/>
  <c r="CU234" i="25" s="1"/>
  <c r="CT234" i="25" a="1"/>
  <c r="CT234" i="25" s="1"/>
  <c r="CS234" i="25" a="1"/>
  <c r="CS234" i="25" s="1"/>
  <c r="CR234" i="25" a="1"/>
  <c r="CR234" i="25" s="1"/>
  <c r="CQ234" i="25" a="1"/>
  <c r="CQ234" i="25" s="1"/>
  <c r="CP234" i="25" a="1"/>
  <c r="CP234" i="25" s="1"/>
  <c r="CO234" i="25" a="1"/>
  <c r="CO234" i="25" s="1"/>
  <c r="CN234" i="25" a="1"/>
  <c r="CN234" i="25" s="1"/>
  <c r="CM234" i="25" a="1"/>
  <c r="CM234" i="25" s="1"/>
  <c r="CL234" i="25" a="1"/>
  <c r="CL234" i="25" s="1"/>
  <c r="CK234" i="25" a="1"/>
  <c r="CK234" i="25" s="1"/>
  <c r="CJ234" i="25" a="1"/>
  <c r="CJ234" i="25" s="1"/>
  <c r="CI234" i="25" a="1"/>
  <c r="CI234" i="25" s="1"/>
  <c r="CH234" i="25" a="1"/>
  <c r="CH234" i="25" s="1"/>
  <c r="CG234" i="25" a="1"/>
  <c r="CG234" i="25" s="1"/>
  <c r="CF234" i="25" a="1"/>
  <c r="CF234" i="25" s="1"/>
  <c r="CE234" i="25" a="1"/>
  <c r="CE234" i="25" s="1"/>
  <c r="CD234" i="25" a="1"/>
  <c r="CD234" i="25" s="1"/>
  <c r="CC234" i="25" a="1"/>
  <c r="CC234" i="25" s="1"/>
  <c r="CB234" i="25" a="1"/>
  <c r="CB234" i="25" s="1"/>
  <c r="CA234" i="25" a="1"/>
  <c r="CA234" i="25" s="1"/>
  <c r="BZ234" i="25" a="1"/>
  <c r="BZ234" i="25" s="1"/>
  <c r="BY234" i="25" a="1"/>
  <c r="BY234" i="25" s="1"/>
  <c r="BX234" i="25" a="1"/>
  <c r="BX234" i="25" s="1"/>
  <c r="BW234" i="25" a="1"/>
  <c r="BW234" i="25" s="1"/>
  <c r="BV234" i="25" a="1"/>
  <c r="BV234" i="25" s="1"/>
  <c r="BU234" i="25" a="1"/>
  <c r="BU234" i="25" s="1"/>
  <c r="BT234" i="25" a="1"/>
  <c r="BT234" i="25" s="1"/>
  <c r="BS234" i="25" a="1"/>
  <c r="BS234" i="25" s="1"/>
  <c r="BR234" i="25" a="1"/>
  <c r="BR234" i="25" s="1"/>
  <c r="BQ234" i="25" a="1"/>
  <c r="BQ234" i="25" s="1"/>
  <c r="BP234" i="25" a="1"/>
  <c r="BP234" i="25" s="1"/>
  <c r="BO234" i="25" a="1"/>
  <c r="BO234" i="25" s="1"/>
  <c r="BN234" i="25" a="1"/>
  <c r="BN234" i="25" s="1"/>
  <c r="BM234" i="25" a="1"/>
  <c r="BM234" i="25" s="1"/>
  <c r="BL234" i="25" a="1"/>
  <c r="BL234" i="25" s="1"/>
  <c r="BK234" i="25" a="1"/>
  <c r="BK234" i="25" s="1"/>
  <c r="BJ234" i="25" a="1"/>
  <c r="BJ234" i="25" s="1"/>
  <c r="BI234" i="25" a="1"/>
  <c r="BI234" i="25" s="1"/>
  <c r="BH234" i="25" a="1"/>
  <c r="BH234" i="25" s="1"/>
  <c r="BG234" i="25" a="1"/>
  <c r="BG234" i="25" s="1"/>
  <c r="BF234" i="25" a="1"/>
  <c r="BF234" i="25" s="1"/>
  <c r="BE234" i="25" a="1"/>
  <c r="BE234" i="25" s="1"/>
  <c r="BD234" i="25" a="1"/>
  <c r="BD234" i="25" s="1"/>
  <c r="BC234" i="25" a="1"/>
  <c r="BC234" i="25" s="1"/>
  <c r="BB234" i="25" a="1"/>
  <c r="BB234" i="25" s="1"/>
  <c r="BA234" i="25" a="1"/>
  <c r="BA234" i="25" s="1"/>
  <c r="DV233" i="25" a="1"/>
  <c r="DV233" i="25" s="1"/>
  <c r="DU233" i="25" a="1"/>
  <c r="DU233" i="25" s="1"/>
  <c r="DT233" i="25" a="1"/>
  <c r="DT233" i="25" s="1"/>
  <c r="DS233" i="25" a="1"/>
  <c r="DS233" i="25" s="1"/>
  <c r="DR233" i="25" a="1"/>
  <c r="DR233" i="25" s="1"/>
  <c r="DQ233" i="25" a="1"/>
  <c r="DQ233" i="25" s="1"/>
  <c r="DP233" i="25" a="1"/>
  <c r="DP233" i="25" s="1"/>
  <c r="DO233" i="25" a="1"/>
  <c r="DO233" i="25" s="1"/>
  <c r="DN233" i="25" a="1"/>
  <c r="DN233" i="25" s="1"/>
  <c r="DM233" i="25" a="1"/>
  <c r="DM233" i="25" s="1"/>
  <c r="DL233" i="25" a="1"/>
  <c r="DL233" i="25" s="1"/>
  <c r="DK233" i="25" a="1"/>
  <c r="DK233" i="25" s="1"/>
  <c r="DJ233" i="25" a="1"/>
  <c r="DJ233" i="25" s="1"/>
  <c r="DI233" i="25" a="1"/>
  <c r="DI233" i="25" s="1"/>
  <c r="DH233" i="25" a="1"/>
  <c r="DH233" i="25" s="1"/>
  <c r="DG233" i="25" a="1"/>
  <c r="DG233" i="25" s="1"/>
  <c r="DF233" i="25" a="1"/>
  <c r="DF233" i="25" s="1"/>
  <c r="DE233" i="25" a="1"/>
  <c r="DE233" i="25" s="1"/>
  <c r="DD233" i="25" a="1"/>
  <c r="DD233" i="25" s="1"/>
  <c r="DC233" i="25" a="1"/>
  <c r="DC233" i="25" s="1"/>
  <c r="DB233" i="25" a="1"/>
  <c r="DB233" i="25" s="1"/>
  <c r="DA233" i="25" a="1"/>
  <c r="DA233" i="25" s="1"/>
  <c r="CZ233" i="25" a="1"/>
  <c r="CZ233" i="25" s="1"/>
  <c r="CY233" i="25" a="1"/>
  <c r="CY233" i="25" s="1"/>
  <c r="CX233" i="25" a="1"/>
  <c r="CX233" i="25" s="1"/>
  <c r="CW233" i="25" a="1"/>
  <c r="CW233" i="25" s="1"/>
  <c r="CV233" i="25" a="1"/>
  <c r="CV233" i="25" s="1"/>
  <c r="CU233" i="25" a="1"/>
  <c r="CU233" i="25" s="1"/>
  <c r="CT233" i="25" a="1"/>
  <c r="CT233" i="25" s="1"/>
  <c r="CS233" i="25" a="1"/>
  <c r="CS233" i="25" s="1"/>
  <c r="CR233" i="25" a="1"/>
  <c r="CR233" i="25" s="1"/>
  <c r="CQ233" i="25" a="1"/>
  <c r="CQ233" i="25" s="1"/>
  <c r="CP233" i="25" a="1"/>
  <c r="CP233" i="25" s="1"/>
  <c r="CO233" i="25" a="1"/>
  <c r="CO233" i="25" s="1"/>
  <c r="CN233" i="25" a="1"/>
  <c r="CN233" i="25" s="1"/>
  <c r="CM233" i="25" a="1"/>
  <c r="CM233" i="25" s="1"/>
  <c r="CL233" i="25" a="1"/>
  <c r="CL233" i="25" s="1"/>
  <c r="CK233" i="25" a="1"/>
  <c r="CK233" i="25" s="1"/>
  <c r="CJ233" i="25" a="1"/>
  <c r="CJ233" i="25" s="1"/>
  <c r="CI233" i="25" a="1"/>
  <c r="CI233" i="25" s="1"/>
  <c r="CH233" i="25" a="1"/>
  <c r="CH233" i="25" s="1"/>
  <c r="CG233" i="25" a="1"/>
  <c r="CG233" i="25" s="1"/>
  <c r="CF233" i="25" a="1"/>
  <c r="CF233" i="25" s="1"/>
  <c r="CE233" i="25" a="1"/>
  <c r="CE233" i="25" s="1"/>
  <c r="CD233" i="25" a="1"/>
  <c r="CD233" i="25" s="1"/>
  <c r="CC233" i="25" a="1"/>
  <c r="CC233" i="25" s="1"/>
  <c r="CB233" i="25" a="1"/>
  <c r="CB233" i="25" s="1"/>
  <c r="CA233" i="25" a="1"/>
  <c r="CA233" i="25" s="1"/>
  <c r="BZ233" i="25" a="1"/>
  <c r="BZ233" i="25" s="1"/>
  <c r="BY233" i="25" a="1"/>
  <c r="BY233" i="25" s="1"/>
  <c r="BX233" i="25" a="1"/>
  <c r="BX233" i="25" s="1"/>
  <c r="BW233" i="25" a="1"/>
  <c r="BW233" i="25" s="1"/>
  <c r="BV233" i="25" a="1"/>
  <c r="BV233" i="25" s="1"/>
  <c r="BU233" i="25" a="1"/>
  <c r="BU233" i="25" s="1"/>
  <c r="BT233" i="25" a="1"/>
  <c r="BT233" i="25" s="1"/>
  <c r="BS233" i="25" a="1"/>
  <c r="BS233" i="25" s="1"/>
  <c r="BR233" i="25" a="1"/>
  <c r="BR233" i="25" s="1"/>
  <c r="BQ233" i="25" a="1"/>
  <c r="BQ233" i="25" s="1"/>
  <c r="BP233" i="25" a="1"/>
  <c r="BP233" i="25" s="1"/>
  <c r="BO233" i="25" a="1"/>
  <c r="BO233" i="25" s="1"/>
  <c r="BN233" i="25" a="1"/>
  <c r="BN233" i="25" s="1"/>
  <c r="BM233" i="25" a="1"/>
  <c r="BM233" i="25" s="1"/>
  <c r="BL233" i="25" a="1"/>
  <c r="BL233" i="25" s="1"/>
  <c r="BK233" i="25" a="1"/>
  <c r="BK233" i="25" s="1"/>
  <c r="BJ233" i="25" a="1"/>
  <c r="BJ233" i="25" s="1"/>
  <c r="BI233" i="25" a="1"/>
  <c r="BI233" i="25" s="1"/>
  <c r="BH233" i="25" a="1"/>
  <c r="BH233" i="25" s="1"/>
  <c r="BG233" i="25" a="1"/>
  <c r="BG233" i="25" s="1"/>
  <c r="BF233" i="25" a="1"/>
  <c r="BF233" i="25" s="1"/>
  <c r="BE233" i="25" a="1"/>
  <c r="BE233" i="25" s="1"/>
  <c r="BD233" i="25" a="1"/>
  <c r="BD233" i="25" s="1"/>
  <c r="BC233" i="25" a="1"/>
  <c r="BC233" i="25" s="1"/>
  <c r="BB233" i="25" a="1"/>
  <c r="BB233" i="25" s="1"/>
  <c r="BA233" i="25" a="1"/>
  <c r="BA233" i="25" s="1"/>
  <c r="DV232" i="25" a="1"/>
  <c r="DV232" i="25" s="1"/>
  <c r="DU232" i="25" a="1"/>
  <c r="DU232" i="25" s="1"/>
  <c r="DT232" i="25" a="1"/>
  <c r="DT232" i="25" s="1"/>
  <c r="DS232" i="25" a="1"/>
  <c r="DS232" i="25" s="1"/>
  <c r="DR232" i="25" a="1"/>
  <c r="DR232" i="25" s="1"/>
  <c r="DQ232" i="25" a="1"/>
  <c r="DQ232" i="25" s="1"/>
  <c r="DP232" i="25" a="1"/>
  <c r="DP232" i="25" s="1"/>
  <c r="DO232" i="25" a="1"/>
  <c r="DO232" i="25" s="1"/>
  <c r="DN232" i="25" a="1"/>
  <c r="DN232" i="25" s="1"/>
  <c r="DM232" i="25" a="1"/>
  <c r="DM232" i="25" s="1"/>
  <c r="DL232" i="25" a="1"/>
  <c r="DL232" i="25" s="1"/>
  <c r="DK232" i="25" a="1"/>
  <c r="DK232" i="25" s="1"/>
  <c r="DJ232" i="25" a="1"/>
  <c r="DJ232" i="25" s="1"/>
  <c r="DI232" i="25" a="1"/>
  <c r="DI232" i="25" s="1"/>
  <c r="DH232" i="25" a="1"/>
  <c r="DH232" i="25" s="1"/>
  <c r="DG232" i="25" a="1"/>
  <c r="DG232" i="25" s="1"/>
  <c r="DF232" i="25" a="1"/>
  <c r="DF232" i="25" s="1"/>
  <c r="DE232" i="25" a="1"/>
  <c r="DE232" i="25" s="1"/>
  <c r="DD232" i="25" a="1"/>
  <c r="DD232" i="25" s="1"/>
  <c r="DC232" i="25" a="1"/>
  <c r="DC232" i="25" s="1"/>
  <c r="DB232" i="25" a="1"/>
  <c r="DB232" i="25" s="1"/>
  <c r="DA232" i="25" a="1"/>
  <c r="DA232" i="25" s="1"/>
  <c r="CZ232" i="25" a="1"/>
  <c r="CZ232" i="25" s="1"/>
  <c r="CY232" i="25" a="1"/>
  <c r="CY232" i="25" s="1"/>
  <c r="CX232" i="25" a="1"/>
  <c r="CX232" i="25" s="1"/>
  <c r="CW232" i="25" a="1"/>
  <c r="CW232" i="25" s="1"/>
  <c r="CV232" i="25" a="1"/>
  <c r="CV232" i="25" s="1"/>
  <c r="CU232" i="25" a="1"/>
  <c r="CU232" i="25" s="1"/>
  <c r="CT232" i="25" a="1"/>
  <c r="CT232" i="25" s="1"/>
  <c r="CS232" i="25" a="1"/>
  <c r="CS232" i="25" s="1"/>
  <c r="CR232" i="25" a="1"/>
  <c r="CR232" i="25" s="1"/>
  <c r="CQ232" i="25" a="1"/>
  <c r="CQ232" i="25" s="1"/>
  <c r="CP232" i="25" a="1"/>
  <c r="CP232" i="25" s="1"/>
  <c r="CO232" i="25" a="1"/>
  <c r="CO232" i="25" s="1"/>
  <c r="CN232" i="25" a="1"/>
  <c r="CN232" i="25" s="1"/>
  <c r="CM232" i="25" a="1"/>
  <c r="CM232" i="25" s="1"/>
  <c r="CL232" i="25" a="1"/>
  <c r="CL232" i="25" s="1"/>
  <c r="CK232" i="25" a="1"/>
  <c r="CK232" i="25" s="1"/>
  <c r="CJ232" i="25" a="1"/>
  <c r="CJ232" i="25" s="1"/>
  <c r="CI232" i="25" a="1"/>
  <c r="CI232" i="25" s="1"/>
  <c r="CH232" i="25" a="1"/>
  <c r="CH232" i="25" s="1"/>
  <c r="CG232" i="25" a="1"/>
  <c r="CG232" i="25" s="1"/>
  <c r="CF232" i="25" a="1"/>
  <c r="CF232" i="25" s="1"/>
  <c r="CE232" i="25" a="1"/>
  <c r="CE232" i="25" s="1"/>
  <c r="CD232" i="25" a="1"/>
  <c r="CD232" i="25" s="1"/>
  <c r="CC232" i="25" a="1"/>
  <c r="CC232" i="25" s="1"/>
  <c r="CB232" i="25" a="1"/>
  <c r="CB232" i="25" s="1"/>
  <c r="CA232" i="25" a="1"/>
  <c r="CA232" i="25" s="1"/>
  <c r="BZ232" i="25" a="1"/>
  <c r="BZ232" i="25" s="1"/>
  <c r="BY232" i="25" a="1"/>
  <c r="BY232" i="25" s="1"/>
  <c r="BX232" i="25" a="1"/>
  <c r="BX232" i="25" s="1"/>
  <c r="BW232" i="25" a="1"/>
  <c r="BW232" i="25" s="1"/>
  <c r="BV232" i="25" a="1"/>
  <c r="BV232" i="25" s="1"/>
  <c r="BU232" i="25" a="1"/>
  <c r="BU232" i="25" s="1"/>
  <c r="BT232" i="25" a="1"/>
  <c r="BT232" i="25" s="1"/>
  <c r="BS232" i="25" a="1"/>
  <c r="BS232" i="25" s="1"/>
  <c r="BR232" i="25" a="1"/>
  <c r="BR232" i="25" s="1"/>
  <c r="BQ232" i="25" a="1"/>
  <c r="BQ232" i="25" s="1"/>
  <c r="BP232" i="25" a="1"/>
  <c r="BP232" i="25" s="1"/>
  <c r="BO232" i="25" a="1"/>
  <c r="BO232" i="25" s="1"/>
  <c r="BN232" i="25" a="1"/>
  <c r="BN232" i="25" s="1"/>
  <c r="BM232" i="25" a="1"/>
  <c r="BM232" i="25" s="1"/>
  <c r="BL232" i="25" a="1"/>
  <c r="BL232" i="25" s="1"/>
  <c r="BK232" i="25" a="1"/>
  <c r="BK232" i="25" s="1"/>
  <c r="BJ232" i="25" a="1"/>
  <c r="BJ232" i="25" s="1"/>
  <c r="BI232" i="25" a="1"/>
  <c r="BI232" i="25" s="1"/>
  <c r="BH232" i="25" a="1"/>
  <c r="BH232" i="25" s="1"/>
  <c r="BG232" i="25" a="1"/>
  <c r="BG232" i="25" s="1"/>
  <c r="BF232" i="25" a="1"/>
  <c r="BF232" i="25" s="1"/>
  <c r="BE232" i="25" a="1"/>
  <c r="BE232" i="25" s="1"/>
  <c r="BD232" i="25" a="1"/>
  <c r="BD232" i="25" s="1"/>
  <c r="BC232" i="25" a="1"/>
  <c r="BC232" i="25" s="1"/>
  <c r="BB232" i="25" a="1"/>
  <c r="BB232" i="25" s="1"/>
  <c r="BA232" i="25" a="1"/>
  <c r="BA232" i="25" s="1"/>
  <c r="DV231" i="25" a="1"/>
  <c r="DV231" i="25" s="1"/>
  <c r="DU231" i="25" a="1"/>
  <c r="DU231" i="25" s="1"/>
  <c r="DT231" i="25" a="1"/>
  <c r="DT231" i="25" s="1"/>
  <c r="DS231" i="25" a="1"/>
  <c r="DS231" i="25" s="1"/>
  <c r="DR231" i="25" a="1"/>
  <c r="DR231" i="25" s="1"/>
  <c r="DQ231" i="25" a="1"/>
  <c r="DQ231" i="25" s="1"/>
  <c r="DP231" i="25" a="1"/>
  <c r="DP231" i="25" s="1"/>
  <c r="DO231" i="25" a="1"/>
  <c r="DO231" i="25" s="1"/>
  <c r="DN231" i="25" a="1"/>
  <c r="DN231" i="25" s="1"/>
  <c r="DM231" i="25" a="1"/>
  <c r="DM231" i="25" s="1"/>
  <c r="DL231" i="25" a="1"/>
  <c r="DL231" i="25" s="1"/>
  <c r="DK231" i="25" a="1"/>
  <c r="DK231" i="25" s="1"/>
  <c r="DJ231" i="25" a="1"/>
  <c r="DJ231" i="25" s="1"/>
  <c r="DI231" i="25" a="1"/>
  <c r="DI231" i="25" s="1"/>
  <c r="DH231" i="25" a="1"/>
  <c r="DH231" i="25" s="1"/>
  <c r="DG231" i="25" a="1"/>
  <c r="DG231" i="25" s="1"/>
  <c r="DF231" i="25" a="1"/>
  <c r="DF231" i="25" s="1"/>
  <c r="DE231" i="25" a="1"/>
  <c r="DE231" i="25" s="1"/>
  <c r="DD231" i="25" a="1"/>
  <c r="DD231" i="25" s="1"/>
  <c r="DC231" i="25" a="1"/>
  <c r="DC231" i="25" s="1"/>
  <c r="DB231" i="25" a="1"/>
  <c r="DB231" i="25" s="1"/>
  <c r="DA231" i="25" a="1"/>
  <c r="DA231" i="25" s="1"/>
  <c r="CZ231" i="25" a="1"/>
  <c r="CZ231" i="25" s="1"/>
  <c r="CY231" i="25" a="1"/>
  <c r="CY231" i="25" s="1"/>
  <c r="CX231" i="25" a="1"/>
  <c r="CX231" i="25" s="1"/>
  <c r="CW231" i="25" a="1"/>
  <c r="CW231" i="25" s="1"/>
  <c r="CV231" i="25" a="1"/>
  <c r="CV231" i="25" s="1"/>
  <c r="CU231" i="25" a="1"/>
  <c r="CU231" i="25" s="1"/>
  <c r="CT231" i="25" a="1"/>
  <c r="CT231" i="25" s="1"/>
  <c r="CS231" i="25" a="1"/>
  <c r="CS231" i="25" s="1"/>
  <c r="CR231" i="25" a="1"/>
  <c r="CR231" i="25" s="1"/>
  <c r="CQ231" i="25" a="1"/>
  <c r="CQ231" i="25" s="1"/>
  <c r="CP231" i="25" a="1"/>
  <c r="CP231" i="25" s="1"/>
  <c r="CO231" i="25" a="1"/>
  <c r="CO231" i="25" s="1"/>
  <c r="CN231" i="25" a="1"/>
  <c r="CN231" i="25" s="1"/>
  <c r="CM231" i="25" a="1"/>
  <c r="CM231" i="25" s="1"/>
  <c r="CL231" i="25" a="1"/>
  <c r="CL231" i="25" s="1"/>
  <c r="CK231" i="25" a="1"/>
  <c r="CK231" i="25" s="1"/>
  <c r="CJ231" i="25" a="1"/>
  <c r="CJ231" i="25" s="1"/>
  <c r="CI231" i="25" a="1"/>
  <c r="CI231" i="25" s="1"/>
  <c r="CH231" i="25" a="1"/>
  <c r="CH231" i="25" s="1"/>
  <c r="CG231" i="25" a="1"/>
  <c r="CG231" i="25" s="1"/>
  <c r="CF231" i="25" a="1"/>
  <c r="CF231" i="25" s="1"/>
  <c r="CE231" i="25" a="1"/>
  <c r="CE231" i="25" s="1"/>
  <c r="CD231" i="25" a="1"/>
  <c r="CD231" i="25" s="1"/>
  <c r="CC231" i="25" a="1"/>
  <c r="CC231" i="25" s="1"/>
  <c r="CB231" i="25" a="1"/>
  <c r="CB231" i="25" s="1"/>
  <c r="CA231" i="25" a="1"/>
  <c r="CA231" i="25" s="1"/>
  <c r="BZ231" i="25" a="1"/>
  <c r="BZ231" i="25" s="1"/>
  <c r="BY231" i="25" a="1"/>
  <c r="BY231" i="25" s="1"/>
  <c r="BX231" i="25" a="1"/>
  <c r="BX231" i="25" s="1"/>
  <c r="BW231" i="25" a="1"/>
  <c r="BW231" i="25" s="1"/>
  <c r="BV231" i="25" a="1"/>
  <c r="BV231" i="25" s="1"/>
  <c r="BU231" i="25" a="1"/>
  <c r="BU231" i="25" s="1"/>
  <c r="BT231" i="25" a="1"/>
  <c r="BT231" i="25" s="1"/>
  <c r="BS231" i="25" a="1"/>
  <c r="BS231" i="25" s="1"/>
  <c r="BR231" i="25" a="1"/>
  <c r="BR231" i="25" s="1"/>
  <c r="BQ231" i="25" a="1"/>
  <c r="BQ231" i="25" s="1"/>
  <c r="BP231" i="25" a="1"/>
  <c r="BP231" i="25" s="1"/>
  <c r="BO231" i="25" a="1"/>
  <c r="BO231" i="25" s="1"/>
  <c r="BN231" i="25" a="1"/>
  <c r="BN231" i="25" s="1"/>
  <c r="BM231" i="25" a="1"/>
  <c r="BM231" i="25" s="1"/>
  <c r="BL231" i="25" a="1"/>
  <c r="BL231" i="25" s="1"/>
  <c r="BK231" i="25" a="1"/>
  <c r="BK231" i="25" s="1"/>
  <c r="BJ231" i="25" a="1"/>
  <c r="BJ231" i="25" s="1"/>
  <c r="BI231" i="25" a="1"/>
  <c r="BI231" i="25" s="1"/>
  <c r="BH231" i="25" a="1"/>
  <c r="BH231" i="25" s="1"/>
  <c r="BG231" i="25" a="1"/>
  <c r="BG231" i="25" s="1"/>
  <c r="BF231" i="25" a="1"/>
  <c r="BF231" i="25" s="1"/>
  <c r="BE231" i="25" a="1"/>
  <c r="BE231" i="25" s="1"/>
  <c r="BD231" i="25" a="1"/>
  <c r="BD231" i="25" s="1"/>
  <c r="BC231" i="25" a="1"/>
  <c r="BC231" i="25" s="1"/>
  <c r="BB231" i="25" a="1"/>
  <c r="BB231" i="25" s="1"/>
  <c r="BA231" i="25" a="1"/>
  <c r="BA231" i="25" s="1"/>
  <c r="DV230" i="25" a="1"/>
  <c r="DV230" i="25" s="1"/>
  <c r="DU230" i="25" a="1"/>
  <c r="DU230" i="25" s="1"/>
  <c r="DT230" i="25" a="1"/>
  <c r="DT230" i="25" s="1"/>
  <c r="DS230" i="25" a="1"/>
  <c r="DS230" i="25" s="1"/>
  <c r="DR230" i="25" a="1"/>
  <c r="DR230" i="25" s="1"/>
  <c r="DQ230" i="25" a="1"/>
  <c r="DQ230" i="25" s="1"/>
  <c r="DP230" i="25" a="1"/>
  <c r="DP230" i="25" s="1"/>
  <c r="DO230" i="25" a="1"/>
  <c r="DO230" i="25" s="1"/>
  <c r="DN230" i="25" a="1"/>
  <c r="DN230" i="25" s="1"/>
  <c r="DM230" i="25" a="1"/>
  <c r="DM230" i="25" s="1"/>
  <c r="DL230" i="25" a="1"/>
  <c r="DL230" i="25" s="1"/>
  <c r="DK230" i="25" a="1"/>
  <c r="DK230" i="25" s="1"/>
  <c r="DJ230" i="25" a="1"/>
  <c r="DJ230" i="25" s="1"/>
  <c r="DI230" i="25" a="1"/>
  <c r="DI230" i="25" s="1"/>
  <c r="DH230" i="25" a="1"/>
  <c r="DH230" i="25" s="1"/>
  <c r="DG230" i="25" a="1"/>
  <c r="DG230" i="25" s="1"/>
  <c r="DF230" i="25" a="1"/>
  <c r="DF230" i="25" s="1"/>
  <c r="DE230" i="25" a="1"/>
  <c r="DE230" i="25" s="1"/>
  <c r="DD230" i="25" a="1"/>
  <c r="DD230" i="25" s="1"/>
  <c r="DC230" i="25" a="1"/>
  <c r="DC230" i="25" s="1"/>
  <c r="DB230" i="25" a="1"/>
  <c r="DB230" i="25" s="1"/>
  <c r="DA230" i="25" a="1"/>
  <c r="DA230" i="25" s="1"/>
  <c r="CZ230" i="25" a="1"/>
  <c r="CZ230" i="25" s="1"/>
  <c r="CY230" i="25" a="1"/>
  <c r="CY230" i="25" s="1"/>
  <c r="CX230" i="25" a="1"/>
  <c r="CX230" i="25" s="1"/>
  <c r="CW230" i="25" a="1"/>
  <c r="CW230" i="25" s="1"/>
  <c r="CV230" i="25" a="1"/>
  <c r="CV230" i="25" s="1"/>
  <c r="CU230" i="25" a="1"/>
  <c r="CU230" i="25" s="1"/>
  <c r="CT230" i="25" a="1"/>
  <c r="CT230" i="25" s="1"/>
  <c r="CS230" i="25" a="1"/>
  <c r="CS230" i="25" s="1"/>
  <c r="CR230" i="25" a="1"/>
  <c r="CR230" i="25" s="1"/>
  <c r="CQ230" i="25" a="1"/>
  <c r="CQ230" i="25" s="1"/>
  <c r="CP230" i="25" a="1"/>
  <c r="CP230" i="25" s="1"/>
  <c r="CO230" i="25" a="1"/>
  <c r="CO230" i="25" s="1"/>
  <c r="CN230" i="25" a="1"/>
  <c r="CN230" i="25" s="1"/>
  <c r="CM230" i="25" a="1"/>
  <c r="CM230" i="25" s="1"/>
  <c r="CL230" i="25" a="1"/>
  <c r="CL230" i="25" s="1"/>
  <c r="CK230" i="25" a="1"/>
  <c r="CK230" i="25" s="1"/>
  <c r="CJ230" i="25" a="1"/>
  <c r="CJ230" i="25" s="1"/>
  <c r="CI230" i="25" a="1"/>
  <c r="CI230" i="25" s="1"/>
  <c r="CH230" i="25" a="1"/>
  <c r="CH230" i="25" s="1"/>
  <c r="CG230" i="25" a="1"/>
  <c r="CG230" i="25" s="1"/>
  <c r="CF230" i="25" a="1"/>
  <c r="CF230" i="25" s="1"/>
  <c r="CE230" i="25" a="1"/>
  <c r="CE230" i="25" s="1"/>
  <c r="CD230" i="25" a="1"/>
  <c r="CD230" i="25" s="1"/>
  <c r="CC230" i="25" a="1"/>
  <c r="CC230" i="25" s="1"/>
  <c r="CB230" i="25" a="1"/>
  <c r="CB230" i="25" s="1"/>
  <c r="CA230" i="25" a="1"/>
  <c r="CA230" i="25" s="1"/>
  <c r="BZ230" i="25" a="1"/>
  <c r="BZ230" i="25" s="1"/>
  <c r="BY230" i="25" a="1"/>
  <c r="BY230" i="25" s="1"/>
  <c r="BX230" i="25" a="1"/>
  <c r="BX230" i="25" s="1"/>
  <c r="BW230" i="25" a="1"/>
  <c r="BW230" i="25" s="1"/>
  <c r="BV230" i="25" a="1"/>
  <c r="BV230" i="25" s="1"/>
  <c r="BU230" i="25" a="1"/>
  <c r="BU230" i="25" s="1"/>
  <c r="BT230" i="25" a="1"/>
  <c r="BT230" i="25" s="1"/>
  <c r="BS230" i="25" a="1"/>
  <c r="BS230" i="25" s="1"/>
  <c r="BR230" i="25" a="1"/>
  <c r="BR230" i="25" s="1"/>
  <c r="BQ230" i="25" a="1"/>
  <c r="BQ230" i="25" s="1"/>
  <c r="BP230" i="25" a="1"/>
  <c r="BP230" i="25" s="1"/>
  <c r="BO230" i="25" a="1"/>
  <c r="BO230" i="25" s="1"/>
  <c r="BN230" i="25" a="1"/>
  <c r="BN230" i="25" s="1"/>
  <c r="BM230" i="25" a="1"/>
  <c r="BM230" i="25" s="1"/>
  <c r="BL230" i="25" a="1"/>
  <c r="BL230" i="25" s="1"/>
  <c r="BK230" i="25" a="1"/>
  <c r="BK230" i="25" s="1"/>
  <c r="BJ230" i="25" a="1"/>
  <c r="BJ230" i="25" s="1"/>
  <c r="BI230" i="25" a="1"/>
  <c r="BI230" i="25" s="1"/>
  <c r="BH230" i="25" a="1"/>
  <c r="BH230" i="25" s="1"/>
  <c r="BG230" i="25" a="1"/>
  <c r="BG230" i="25" s="1"/>
  <c r="BF230" i="25" a="1"/>
  <c r="BF230" i="25" s="1"/>
  <c r="BE230" i="25" a="1"/>
  <c r="BE230" i="25" s="1"/>
  <c r="BD230" i="25" a="1"/>
  <c r="BD230" i="25" s="1"/>
  <c r="BC230" i="25" a="1"/>
  <c r="BC230" i="25" s="1"/>
  <c r="BB230" i="25" a="1"/>
  <c r="BB230" i="25" s="1"/>
  <c r="BA230" i="25" a="1"/>
  <c r="BA230" i="25" s="1"/>
  <c r="DV229" i="25" a="1"/>
  <c r="DV229" i="25" s="1"/>
  <c r="DU229" i="25" a="1"/>
  <c r="DU229" i="25" s="1"/>
  <c r="DT229" i="25" a="1"/>
  <c r="DT229" i="25" s="1"/>
  <c r="DS229" i="25" a="1"/>
  <c r="DS229" i="25" s="1"/>
  <c r="DR229" i="25" a="1"/>
  <c r="DR229" i="25" s="1"/>
  <c r="DQ229" i="25" a="1"/>
  <c r="DQ229" i="25" s="1"/>
  <c r="DP229" i="25" a="1"/>
  <c r="DP229" i="25" s="1"/>
  <c r="DO229" i="25" a="1"/>
  <c r="DO229" i="25" s="1"/>
  <c r="DN229" i="25" a="1"/>
  <c r="DN229" i="25" s="1"/>
  <c r="DM229" i="25" a="1"/>
  <c r="DM229" i="25" s="1"/>
  <c r="DL229" i="25" a="1"/>
  <c r="DL229" i="25" s="1"/>
  <c r="DK229" i="25" a="1"/>
  <c r="DK229" i="25" s="1"/>
  <c r="DJ229" i="25" a="1"/>
  <c r="DJ229" i="25" s="1"/>
  <c r="DI229" i="25" a="1"/>
  <c r="DI229" i="25" s="1"/>
  <c r="DH229" i="25" a="1"/>
  <c r="DH229" i="25" s="1"/>
  <c r="DG229" i="25" a="1"/>
  <c r="DG229" i="25" s="1"/>
  <c r="DF229" i="25" a="1"/>
  <c r="DF229" i="25" s="1"/>
  <c r="DE229" i="25" a="1"/>
  <c r="DE229" i="25" s="1"/>
  <c r="DD229" i="25" a="1"/>
  <c r="DD229" i="25" s="1"/>
  <c r="DC229" i="25" a="1"/>
  <c r="DC229" i="25" s="1"/>
  <c r="DB229" i="25" a="1"/>
  <c r="DB229" i="25" s="1"/>
  <c r="DA229" i="25" a="1"/>
  <c r="DA229" i="25" s="1"/>
  <c r="CZ229" i="25" a="1"/>
  <c r="CZ229" i="25" s="1"/>
  <c r="CY229" i="25" a="1"/>
  <c r="CY229" i="25" s="1"/>
  <c r="CX229" i="25" a="1"/>
  <c r="CX229" i="25" s="1"/>
  <c r="CW229" i="25" a="1"/>
  <c r="CW229" i="25" s="1"/>
  <c r="CV229" i="25" a="1"/>
  <c r="CV229" i="25" s="1"/>
  <c r="CU229" i="25" a="1"/>
  <c r="CU229" i="25" s="1"/>
  <c r="CT229" i="25" a="1"/>
  <c r="CT229" i="25" s="1"/>
  <c r="CS229" i="25" a="1"/>
  <c r="CS229" i="25" s="1"/>
  <c r="CR229" i="25" a="1"/>
  <c r="CR229" i="25" s="1"/>
  <c r="CQ229" i="25" a="1"/>
  <c r="CQ229" i="25" s="1"/>
  <c r="CP229" i="25" a="1"/>
  <c r="CP229" i="25" s="1"/>
  <c r="CO229" i="25" a="1"/>
  <c r="CO229" i="25" s="1"/>
  <c r="CN229" i="25" a="1"/>
  <c r="CN229" i="25" s="1"/>
  <c r="CM229" i="25" a="1"/>
  <c r="CM229" i="25" s="1"/>
  <c r="CL229" i="25" a="1"/>
  <c r="CL229" i="25" s="1"/>
  <c r="CK229" i="25" a="1"/>
  <c r="CK229" i="25" s="1"/>
  <c r="CJ229" i="25" a="1"/>
  <c r="CJ229" i="25" s="1"/>
  <c r="CI229" i="25" a="1"/>
  <c r="CI229" i="25" s="1"/>
  <c r="CH229" i="25" a="1"/>
  <c r="CH229" i="25" s="1"/>
  <c r="CG229" i="25" a="1"/>
  <c r="CG229" i="25" s="1"/>
  <c r="CF229" i="25" a="1"/>
  <c r="CF229" i="25" s="1"/>
  <c r="CE229" i="25" a="1"/>
  <c r="CE229" i="25" s="1"/>
  <c r="CD229" i="25" a="1"/>
  <c r="CD229" i="25" s="1"/>
  <c r="CC229" i="25" a="1"/>
  <c r="CC229" i="25" s="1"/>
  <c r="CB229" i="25" a="1"/>
  <c r="CB229" i="25" s="1"/>
  <c r="CA229" i="25" a="1"/>
  <c r="CA229" i="25" s="1"/>
  <c r="BZ229" i="25" a="1"/>
  <c r="BZ229" i="25" s="1"/>
  <c r="BY229" i="25" a="1"/>
  <c r="BY229" i="25" s="1"/>
  <c r="BX229" i="25" a="1"/>
  <c r="BX229" i="25" s="1"/>
  <c r="BW229" i="25" a="1"/>
  <c r="BW229" i="25" s="1"/>
  <c r="BV229" i="25" a="1"/>
  <c r="BV229" i="25" s="1"/>
  <c r="BU229" i="25" a="1"/>
  <c r="BU229" i="25" s="1"/>
  <c r="BT229" i="25" a="1"/>
  <c r="BT229" i="25" s="1"/>
  <c r="BS229" i="25" a="1"/>
  <c r="BS229" i="25" s="1"/>
  <c r="BR229" i="25" a="1"/>
  <c r="BR229" i="25" s="1"/>
  <c r="BQ229" i="25" a="1"/>
  <c r="BQ229" i="25" s="1"/>
  <c r="BP229" i="25" a="1"/>
  <c r="BP229" i="25" s="1"/>
  <c r="BO229" i="25" a="1"/>
  <c r="BO229" i="25" s="1"/>
  <c r="BN229" i="25" a="1"/>
  <c r="BN229" i="25" s="1"/>
  <c r="BM229" i="25" a="1"/>
  <c r="BM229" i="25" s="1"/>
  <c r="BL229" i="25" a="1"/>
  <c r="BL229" i="25" s="1"/>
  <c r="BK229" i="25" a="1"/>
  <c r="BK229" i="25" s="1"/>
  <c r="BJ229" i="25" a="1"/>
  <c r="BJ229" i="25" s="1"/>
  <c r="BI229" i="25" a="1"/>
  <c r="BI229" i="25" s="1"/>
  <c r="BH229" i="25" a="1"/>
  <c r="BH229" i="25" s="1"/>
  <c r="BG229" i="25" a="1"/>
  <c r="BG229" i="25" s="1"/>
  <c r="BF229" i="25" a="1"/>
  <c r="BF229" i="25" s="1"/>
  <c r="BE229" i="25" a="1"/>
  <c r="BE229" i="25" s="1"/>
  <c r="BD229" i="25" a="1"/>
  <c r="BD229" i="25" s="1"/>
  <c r="BC229" i="25" a="1"/>
  <c r="BC229" i="25" s="1"/>
  <c r="BB229" i="25" a="1"/>
  <c r="BB229" i="25" s="1"/>
  <c r="BA229" i="25" a="1"/>
  <c r="BA229" i="25" s="1"/>
  <c r="DV228" i="25" a="1"/>
  <c r="DV228" i="25" s="1"/>
  <c r="DU228" i="25" a="1"/>
  <c r="DU228" i="25" s="1"/>
  <c r="DT228" i="25" a="1"/>
  <c r="DT228" i="25" s="1"/>
  <c r="DS228" i="25" a="1"/>
  <c r="DS228" i="25" s="1"/>
  <c r="DR228" i="25" a="1"/>
  <c r="DR228" i="25" s="1"/>
  <c r="DQ228" i="25" a="1"/>
  <c r="DQ228" i="25" s="1"/>
  <c r="DP228" i="25" a="1"/>
  <c r="DP228" i="25" s="1"/>
  <c r="DO228" i="25" a="1"/>
  <c r="DO228" i="25" s="1"/>
  <c r="DN228" i="25" a="1"/>
  <c r="DN228" i="25" s="1"/>
  <c r="DM228" i="25" a="1"/>
  <c r="DM228" i="25" s="1"/>
  <c r="DL228" i="25" a="1"/>
  <c r="DL228" i="25" s="1"/>
  <c r="DK228" i="25" a="1"/>
  <c r="DK228" i="25" s="1"/>
  <c r="DJ228" i="25" a="1"/>
  <c r="DJ228" i="25" s="1"/>
  <c r="DI228" i="25" a="1"/>
  <c r="DI228" i="25" s="1"/>
  <c r="DH228" i="25" a="1"/>
  <c r="DH228" i="25" s="1"/>
  <c r="DG228" i="25" a="1"/>
  <c r="DG228" i="25" s="1"/>
  <c r="DF228" i="25" a="1"/>
  <c r="DF228" i="25" s="1"/>
  <c r="DE228" i="25" a="1"/>
  <c r="DE228" i="25" s="1"/>
  <c r="DD228" i="25" a="1"/>
  <c r="DD228" i="25" s="1"/>
  <c r="DC228" i="25" a="1"/>
  <c r="DC228" i="25" s="1"/>
  <c r="DB228" i="25" a="1"/>
  <c r="DB228" i="25" s="1"/>
  <c r="DA228" i="25" a="1"/>
  <c r="DA228" i="25" s="1"/>
  <c r="CZ228" i="25" a="1"/>
  <c r="CZ228" i="25" s="1"/>
  <c r="CY228" i="25" a="1"/>
  <c r="CY228" i="25" s="1"/>
  <c r="CX228" i="25" a="1"/>
  <c r="CX228" i="25" s="1"/>
  <c r="CW228" i="25" a="1"/>
  <c r="CW228" i="25" s="1"/>
  <c r="CV228" i="25" a="1"/>
  <c r="CV228" i="25" s="1"/>
  <c r="CU228" i="25" a="1"/>
  <c r="CU228" i="25" s="1"/>
  <c r="CT228" i="25" a="1"/>
  <c r="CT228" i="25" s="1"/>
  <c r="CS228" i="25" a="1"/>
  <c r="CS228" i="25" s="1"/>
  <c r="CR228" i="25" a="1"/>
  <c r="CR228" i="25" s="1"/>
  <c r="CQ228" i="25" a="1"/>
  <c r="CQ228" i="25" s="1"/>
  <c r="CP228" i="25" a="1"/>
  <c r="CP228" i="25" s="1"/>
  <c r="CO228" i="25" a="1"/>
  <c r="CO228" i="25" s="1"/>
  <c r="CN228" i="25" a="1"/>
  <c r="CN228" i="25" s="1"/>
  <c r="CM228" i="25" a="1"/>
  <c r="CM228" i="25" s="1"/>
  <c r="CL228" i="25" a="1"/>
  <c r="CL228" i="25" s="1"/>
  <c r="CK228" i="25" a="1"/>
  <c r="CK228" i="25" s="1"/>
  <c r="CJ228" i="25" a="1"/>
  <c r="CJ228" i="25" s="1"/>
  <c r="CI228" i="25" a="1"/>
  <c r="CI228" i="25" s="1"/>
  <c r="CH228" i="25" a="1"/>
  <c r="CH228" i="25" s="1"/>
  <c r="CG228" i="25" a="1"/>
  <c r="CG228" i="25" s="1"/>
  <c r="CF228" i="25" a="1"/>
  <c r="CF228" i="25" s="1"/>
  <c r="CE228" i="25" a="1"/>
  <c r="CE228" i="25" s="1"/>
  <c r="CD228" i="25" a="1"/>
  <c r="CD228" i="25" s="1"/>
  <c r="CC228" i="25" a="1"/>
  <c r="CC228" i="25" s="1"/>
  <c r="CB228" i="25" a="1"/>
  <c r="CB228" i="25" s="1"/>
  <c r="CA228" i="25" a="1"/>
  <c r="CA228" i="25" s="1"/>
  <c r="BZ228" i="25" a="1"/>
  <c r="BZ228" i="25" s="1"/>
  <c r="BY228" i="25" a="1"/>
  <c r="BY228" i="25" s="1"/>
  <c r="BX228" i="25" a="1"/>
  <c r="BX228" i="25" s="1"/>
  <c r="BW228" i="25" a="1"/>
  <c r="BW228" i="25" s="1"/>
  <c r="BV228" i="25" a="1"/>
  <c r="BV228" i="25" s="1"/>
  <c r="BU228" i="25" a="1"/>
  <c r="BU228" i="25" s="1"/>
  <c r="BT228" i="25" a="1"/>
  <c r="BT228" i="25" s="1"/>
  <c r="BS228" i="25" a="1"/>
  <c r="BS228" i="25" s="1"/>
  <c r="BR228" i="25" a="1"/>
  <c r="BR228" i="25" s="1"/>
  <c r="BQ228" i="25" a="1"/>
  <c r="BQ228" i="25" s="1"/>
  <c r="BP228" i="25" a="1"/>
  <c r="BP228" i="25" s="1"/>
  <c r="BO228" i="25" a="1"/>
  <c r="BO228" i="25" s="1"/>
  <c r="BN228" i="25" a="1"/>
  <c r="BN228" i="25" s="1"/>
  <c r="BM228" i="25" a="1"/>
  <c r="BM228" i="25" s="1"/>
  <c r="BL228" i="25" a="1"/>
  <c r="BL228" i="25" s="1"/>
  <c r="BK228" i="25" a="1"/>
  <c r="BK228" i="25" s="1"/>
  <c r="BJ228" i="25" a="1"/>
  <c r="BJ228" i="25" s="1"/>
  <c r="BI228" i="25" a="1"/>
  <c r="BI228" i="25" s="1"/>
  <c r="BH228" i="25" a="1"/>
  <c r="BH228" i="25" s="1"/>
  <c r="BG228" i="25" a="1"/>
  <c r="BG228" i="25" s="1"/>
  <c r="BF228" i="25" a="1"/>
  <c r="BF228" i="25" s="1"/>
  <c r="BE228" i="25" a="1"/>
  <c r="BE228" i="25" s="1"/>
  <c r="BD228" i="25" a="1"/>
  <c r="BD228" i="25" s="1"/>
  <c r="BC228" i="25" a="1"/>
  <c r="BC228" i="25" s="1"/>
  <c r="BB228" i="25" a="1"/>
  <c r="BB228" i="25" s="1"/>
  <c r="BA228" i="25" a="1"/>
  <c r="BA228" i="25" s="1"/>
  <c r="DV227" i="25" a="1"/>
  <c r="DV227" i="25" s="1"/>
  <c r="DU227" i="25" a="1"/>
  <c r="DU227" i="25" s="1"/>
  <c r="DT227" i="25" a="1"/>
  <c r="DT227" i="25" s="1"/>
  <c r="DS227" i="25" a="1"/>
  <c r="DS227" i="25" s="1"/>
  <c r="DR227" i="25" a="1"/>
  <c r="DR227" i="25" s="1"/>
  <c r="DQ227" i="25" a="1"/>
  <c r="DQ227" i="25" s="1"/>
  <c r="DP227" i="25" a="1"/>
  <c r="DP227" i="25" s="1"/>
  <c r="DO227" i="25" a="1"/>
  <c r="DO227" i="25" s="1"/>
  <c r="DN227" i="25" a="1"/>
  <c r="DN227" i="25" s="1"/>
  <c r="DM227" i="25" a="1"/>
  <c r="DM227" i="25" s="1"/>
  <c r="DL227" i="25" a="1"/>
  <c r="DL227" i="25" s="1"/>
  <c r="DK227" i="25" a="1"/>
  <c r="DK227" i="25" s="1"/>
  <c r="DJ227" i="25" a="1"/>
  <c r="DJ227" i="25" s="1"/>
  <c r="DI227" i="25" a="1"/>
  <c r="DI227" i="25" s="1"/>
  <c r="DH227" i="25" a="1"/>
  <c r="DH227" i="25" s="1"/>
  <c r="DG227" i="25" a="1"/>
  <c r="DG227" i="25" s="1"/>
  <c r="DF227" i="25" a="1"/>
  <c r="DF227" i="25" s="1"/>
  <c r="DE227" i="25" a="1"/>
  <c r="DE227" i="25" s="1"/>
  <c r="DD227" i="25" a="1"/>
  <c r="DD227" i="25" s="1"/>
  <c r="DC227" i="25" a="1"/>
  <c r="DC227" i="25" s="1"/>
  <c r="DB227" i="25" a="1"/>
  <c r="DB227" i="25" s="1"/>
  <c r="DA227" i="25" a="1"/>
  <c r="DA227" i="25" s="1"/>
  <c r="CZ227" i="25" a="1"/>
  <c r="CZ227" i="25" s="1"/>
  <c r="CY227" i="25" a="1"/>
  <c r="CY227" i="25" s="1"/>
  <c r="CX227" i="25" a="1"/>
  <c r="CX227" i="25" s="1"/>
  <c r="CW227" i="25" a="1"/>
  <c r="CW227" i="25" s="1"/>
  <c r="CV227" i="25" a="1"/>
  <c r="CV227" i="25" s="1"/>
  <c r="CU227" i="25" a="1"/>
  <c r="CU227" i="25" s="1"/>
  <c r="CT227" i="25" a="1"/>
  <c r="CT227" i="25" s="1"/>
  <c r="CS227" i="25" a="1"/>
  <c r="CS227" i="25" s="1"/>
  <c r="CR227" i="25" a="1"/>
  <c r="CR227" i="25" s="1"/>
  <c r="CQ227" i="25" a="1"/>
  <c r="CQ227" i="25" s="1"/>
  <c r="CP227" i="25" a="1"/>
  <c r="CP227" i="25" s="1"/>
  <c r="CO227" i="25" a="1"/>
  <c r="CO227" i="25" s="1"/>
  <c r="CN227" i="25" a="1"/>
  <c r="CN227" i="25" s="1"/>
  <c r="CM227" i="25" a="1"/>
  <c r="CM227" i="25" s="1"/>
  <c r="CL227" i="25" a="1"/>
  <c r="CL227" i="25" s="1"/>
  <c r="CK227" i="25" a="1"/>
  <c r="CK227" i="25" s="1"/>
  <c r="CJ227" i="25" a="1"/>
  <c r="CJ227" i="25" s="1"/>
  <c r="CI227" i="25" a="1"/>
  <c r="CI227" i="25" s="1"/>
  <c r="CH227" i="25" a="1"/>
  <c r="CH227" i="25" s="1"/>
  <c r="CG227" i="25" a="1"/>
  <c r="CG227" i="25" s="1"/>
  <c r="CF227" i="25" a="1"/>
  <c r="CF227" i="25" s="1"/>
  <c r="CE227" i="25" a="1"/>
  <c r="CE227" i="25" s="1"/>
  <c r="CD227" i="25" a="1"/>
  <c r="CD227" i="25" s="1"/>
  <c r="CC227" i="25" a="1"/>
  <c r="CC227" i="25" s="1"/>
  <c r="CB227" i="25" a="1"/>
  <c r="CB227" i="25" s="1"/>
  <c r="CA227" i="25" a="1"/>
  <c r="CA227" i="25" s="1"/>
  <c r="BZ227" i="25" a="1"/>
  <c r="BZ227" i="25" s="1"/>
  <c r="BY227" i="25" a="1"/>
  <c r="BY227" i="25" s="1"/>
  <c r="BX227" i="25" a="1"/>
  <c r="BX227" i="25" s="1"/>
  <c r="BW227" i="25" a="1"/>
  <c r="BW227" i="25" s="1"/>
  <c r="BV227" i="25" a="1"/>
  <c r="BV227" i="25" s="1"/>
  <c r="BU227" i="25" a="1"/>
  <c r="BU227" i="25" s="1"/>
  <c r="BT227" i="25" a="1"/>
  <c r="BT227" i="25" s="1"/>
  <c r="BS227" i="25" a="1"/>
  <c r="BS227" i="25" s="1"/>
  <c r="BR227" i="25" a="1"/>
  <c r="BR227" i="25" s="1"/>
  <c r="BQ227" i="25" a="1"/>
  <c r="BQ227" i="25" s="1"/>
  <c r="BP227" i="25" a="1"/>
  <c r="BP227" i="25" s="1"/>
  <c r="BO227" i="25" a="1"/>
  <c r="BO227" i="25" s="1"/>
  <c r="BN227" i="25" a="1"/>
  <c r="BN227" i="25" s="1"/>
  <c r="BM227" i="25" a="1"/>
  <c r="BM227" i="25" s="1"/>
  <c r="BL227" i="25" a="1"/>
  <c r="BL227" i="25" s="1"/>
  <c r="BK227" i="25" a="1"/>
  <c r="BK227" i="25" s="1"/>
  <c r="BJ227" i="25" a="1"/>
  <c r="BJ227" i="25" s="1"/>
  <c r="BI227" i="25" a="1"/>
  <c r="BI227" i="25" s="1"/>
  <c r="BH227" i="25" a="1"/>
  <c r="BH227" i="25" s="1"/>
  <c r="BG227" i="25" a="1"/>
  <c r="BG227" i="25" s="1"/>
  <c r="BF227" i="25" a="1"/>
  <c r="BF227" i="25" s="1"/>
  <c r="BE227" i="25" a="1"/>
  <c r="BE227" i="25" s="1"/>
  <c r="BD227" i="25" a="1"/>
  <c r="BD227" i="25" s="1"/>
  <c r="BC227" i="25" a="1"/>
  <c r="BC227" i="25" s="1"/>
  <c r="BB227" i="25" a="1"/>
  <c r="BB227" i="25" s="1"/>
  <c r="BA227" i="25" a="1"/>
  <c r="BA227" i="25" s="1"/>
  <c r="DV212" i="25" a="1"/>
  <c r="DV212" i="25" s="1"/>
  <c r="DU212" i="25" a="1"/>
  <c r="DU212" i="25" s="1"/>
  <c r="DT212" i="25" a="1"/>
  <c r="DT212" i="25" s="1"/>
  <c r="DS212" i="25" a="1"/>
  <c r="DS212" i="25" s="1"/>
  <c r="DR212" i="25" a="1"/>
  <c r="DR212" i="25" s="1"/>
  <c r="DQ212" i="25" a="1"/>
  <c r="DQ212" i="25" s="1"/>
  <c r="DP212" i="25" a="1"/>
  <c r="DP212" i="25" s="1"/>
  <c r="DO212" i="25" a="1"/>
  <c r="DO212" i="25" s="1"/>
  <c r="DN212" i="25" a="1"/>
  <c r="DN212" i="25" s="1"/>
  <c r="DM212" i="25" a="1"/>
  <c r="DM212" i="25" s="1"/>
  <c r="DL212" i="25" a="1"/>
  <c r="DL212" i="25" s="1"/>
  <c r="DK212" i="25" a="1"/>
  <c r="DK212" i="25" s="1"/>
  <c r="DJ212" i="25" a="1"/>
  <c r="DJ212" i="25" s="1"/>
  <c r="DI212" i="25" a="1"/>
  <c r="DI212" i="25" s="1"/>
  <c r="DH212" i="25" a="1"/>
  <c r="DH212" i="25" s="1"/>
  <c r="DG212" i="25" a="1"/>
  <c r="DG212" i="25" s="1"/>
  <c r="DF212" i="25" a="1"/>
  <c r="DF212" i="25" s="1"/>
  <c r="DE212" i="25" a="1"/>
  <c r="DE212" i="25" s="1"/>
  <c r="DD212" i="25" a="1"/>
  <c r="DD212" i="25" s="1"/>
  <c r="DC212" i="25" a="1"/>
  <c r="DC212" i="25" s="1"/>
  <c r="DB212" i="25" a="1"/>
  <c r="DB212" i="25" s="1"/>
  <c r="DA212" i="25" a="1"/>
  <c r="DA212" i="25" s="1"/>
  <c r="CZ212" i="25" a="1"/>
  <c r="CZ212" i="25" s="1"/>
  <c r="CY212" i="25" a="1"/>
  <c r="CY212" i="25" s="1"/>
  <c r="CX212" i="25" a="1"/>
  <c r="CX212" i="25" s="1"/>
  <c r="CW212" i="25" a="1"/>
  <c r="CW212" i="25" s="1"/>
  <c r="CV212" i="25" a="1"/>
  <c r="CV212" i="25" s="1"/>
  <c r="CU212" i="25" a="1"/>
  <c r="CU212" i="25" s="1"/>
  <c r="CT212" i="25" a="1"/>
  <c r="CT212" i="25" s="1"/>
  <c r="CS212" i="25" a="1"/>
  <c r="CS212" i="25" s="1"/>
  <c r="CR212" i="25" a="1"/>
  <c r="CR212" i="25" s="1"/>
  <c r="CQ212" i="25" a="1"/>
  <c r="CQ212" i="25" s="1"/>
  <c r="CP212" i="25" a="1"/>
  <c r="CP212" i="25" s="1"/>
  <c r="CO212" i="25" a="1"/>
  <c r="CO212" i="25" s="1"/>
  <c r="CN212" i="25" a="1"/>
  <c r="CN212" i="25" s="1"/>
  <c r="CM212" i="25" a="1"/>
  <c r="CM212" i="25" s="1"/>
  <c r="CL212" i="25" a="1"/>
  <c r="CL212" i="25" s="1"/>
  <c r="CK212" i="25" a="1"/>
  <c r="CK212" i="25" s="1"/>
  <c r="CJ212" i="25" a="1"/>
  <c r="CJ212" i="25" s="1"/>
  <c r="CI212" i="25" a="1"/>
  <c r="CI212" i="25" s="1"/>
  <c r="CH212" i="25" a="1"/>
  <c r="CH212" i="25" s="1"/>
  <c r="CG212" i="25" a="1"/>
  <c r="CG212" i="25" s="1"/>
  <c r="CF212" i="25" a="1"/>
  <c r="CF212" i="25" s="1"/>
  <c r="CE212" i="25" a="1"/>
  <c r="CE212" i="25" s="1"/>
  <c r="CD212" i="25" a="1"/>
  <c r="CD212" i="25" s="1"/>
  <c r="CC212" i="25" a="1"/>
  <c r="CC212" i="25" s="1"/>
  <c r="CB212" i="25" a="1"/>
  <c r="CB212" i="25" s="1"/>
  <c r="CA212" i="25" a="1"/>
  <c r="CA212" i="25" s="1"/>
  <c r="BZ212" i="25" a="1"/>
  <c r="BZ212" i="25" s="1"/>
  <c r="BY212" i="25" a="1"/>
  <c r="BY212" i="25" s="1"/>
  <c r="BX212" i="25" a="1"/>
  <c r="BX212" i="25" s="1"/>
  <c r="BW212" i="25" a="1"/>
  <c r="BW212" i="25" s="1"/>
  <c r="BV212" i="25" a="1"/>
  <c r="BV212" i="25" s="1"/>
  <c r="BU212" i="25" a="1"/>
  <c r="BU212" i="25" s="1"/>
  <c r="BT212" i="25" a="1"/>
  <c r="BT212" i="25" s="1"/>
  <c r="BS212" i="25" a="1"/>
  <c r="BS212" i="25" s="1"/>
  <c r="BR212" i="25" a="1"/>
  <c r="BR212" i="25" s="1"/>
  <c r="BQ212" i="25" a="1"/>
  <c r="BQ212" i="25" s="1"/>
  <c r="BP212" i="25" a="1"/>
  <c r="BP212" i="25" s="1"/>
  <c r="BO212" i="25" a="1"/>
  <c r="BO212" i="25" s="1"/>
  <c r="BN212" i="25" a="1"/>
  <c r="BN212" i="25" s="1"/>
  <c r="BM212" i="25" a="1"/>
  <c r="BM212" i="25" s="1"/>
  <c r="BL212" i="25" a="1"/>
  <c r="BL212" i="25" s="1"/>
  <c r="BK212" i="25" a="1"/>
  <c r="BK212" i="25" s="1"/>
  <c r="BJ212" i="25" a="1"/>
  <c r="BJ212" i="25" s="1"/>
  <c r="BI212" i="25" a="1"/>
  <c r="BI212" i="25" s="1"/>
  <c r="BH212" i="25" a="1"/>
  <c r="BH212" i="25" s="1"/>
  <c r="BG212" i="25" a="1"/>
  <c r="BG212" i="25" s="1"/>
  <c r="BF212" i="25" a="1"/>
  <c r="BF212" i="25" s="1"/>
  <c r="BE212" i="25" a="1"/>
  <c r="BE212" i="25" s="1"/>
  <c r="BD212" i="25" a="1"/>
  <c r="BD212" i="25" s="1"/>
  <c r="BC212" i="25" a="1"/>
  <c r="BC212" i="25" s="1"/>
  <c r="BB212" i="25" a="1"/>
  <c r="BB212" i="25" s="1"/>
  <c r="BA212" i="25" a="1"/>
  <c r="BA212" i="25" s="1"/>
  <c r="DV211" i="25" a="1"/>
  <c r="DV211" i="25" s="1"/>
  <c r="DU211" i="25" a="1"/>
  <c r="DU211" i="25" s="1"/>
  <c r="DT211" i="25" a="1"/>
  <c r="DT211" i="25" s="1"/>
  <c r="DS211" i="25" a="1"/>
  <c r="DS211" i="25" s="1"/>
  <c r="DR211" i="25" a="1"/>
  <c r="DR211" i="25" s="1"/>
  <c r="DQ211" i="25" a="1"/>
  <c r="DQ211" i="25" s="1"/>
  <c r="DP211" i="25" a="1"/>
  <c r="DP211" i="25" s="1"/>
  <c r="DO211" i="25" a="1"/>
  <c r="DO211" i="25" s="1"/>
  <c r="DN211" i="25" a="1"/>
  <c r="DN211" i="25" s="1"/>
  <c r="DM211" i="25" a="1"/>
  <c r="DM211" i="25" s="1"/>
  <c r="DL211" i="25" a="1"/>
  <c r="DL211" i="25" s="1"/>
  <c r="DK211" i="25" a="1"/>
  <c r="DK211" i="25" s="1"/>
  <c r="DJ211" i="25" a="1"/>
  <c r="DJ211" i="25" s="1"/>
  <c r="DI211" i="25" a="1"/>
  <c r="DI211" i="25" s="1"/>
  <c r="DH211" i="25" a="1"/>
  <c r="DH211" i="25" s="1"/>
  <c r="DG211" i="25" a="1"/>
  <c r="DG211" i="25" s="1"/>
  <c r="DF211" i="25" a="1"/>
  <c r="DF211" i="25" s="1"/>
  <c r="DE211" i="25" a="1"/>
  <c r="DE211" i="25" s="1"/>
  <c r="DD211" i="25" a="1"/>
  <c r="DD211" i="25" s="1"/>
  <c r="DC211" i="25" a="1"/>
  <c r="DC211" i="25" s="1"/>
  <c r="DB211" i="25" a="1"/>
  <c r="DB211" i="25" s="1"/>
  <c r="DA211" i="25" a="1"/>
  <c r="DA211" i="25" s="1"/>
  <c r="CZ211" i="25" a="1"/>
  <c r="CZ211" i="25" s="1"/>
  <c r="CY211" i="25" a="1"/>
  <c r="CY211" i="25" s="1"/>
  <c r="CX211" i="25" a="1"/>
  <c r="CX211" i="25" s="1"/>
  <c r="CW211" i="25" a="1"/>
  <c r="CW211" i="25" s="1"/>
  <c r="CV211" i="25" a="1"/>
  <c r="CV211" i="25" s="1"/>
  <c r="CU211" i="25" a="1"/>
  <c r="CU211" i="25" s="1"/>
  <c r="CT211" i="25" a="1"/>
  <c r="CT211" i="25" s="1"/>
  <c r="CS211" i="25" a="1"/>
  <c r="CS211" i="25" s="1"/>
  <c r="CR211" i="25" a="1"/>
  <c r="CR211" i="25" s="1"/>
  <c r="CQ211" i="25" a="1"/>
  <c r="CQ211" i="25" s="1"/>
  <c r="CP211" i="25" a="1"/>
  <c r="CP211" i="25" s="1"/>
  <c r="CO211" i="25" a="1"/>
  <c r="CO211" i="25" s="1"/>
  <c r="CN211" i="25" a="1"/>
  <c r="CN211" i="25" s="1"/>
  <c r="CM211" i="25" a="1"/>
  <c r="CM211" i="25" s="1"/>
  <c r="CL211" i="25" a="1"/>
  <c r="CL211" i="25" s="1"/>
  <c r="CK211" i="25" a="1"/>
  <c r="CK211" i="25" s="1"/>
  <c r="CJ211" i="25" a="1"/>
  <c r="CJ211" i="25" s="1"/>
  <c r="CI211" i="25" a="1"/>
  <c r="CI211" i="25" s="1"/>
  <c r="CH211" i="25" a="1"/>
  <c r="CH211" i="25" s="1"/>
  <c r="CG211" i="25" a="1"/>
  <c r="CG211" i="25" s="1"/>
  <c r="CF211" i="25" a="1"/>
  <c r="CF211" i="25" s="1"/>
  <c r="CE211" i="25" a="1"/>
  <c r="CE211" i="25" s="1"/>
  <c r="CD211" i="25" a="1"/>
  <c r="CD211" i="25" s="1"/>
  <c r="CC211" i="25" a="1"/>
  <c r="CC211" i="25" s="1"/>
  <c r="CB211" i="25" a="1"/>
  <c r="CB211" i="25" s="1"/>
  <c r="CA211" i="25" a="1"/>
  <c r="CA211" i="25" s="1"/>
  <c r="BZ211" i="25" a="1"/>
  <c r="BZ211" i="25" s="1"/>
  <c r="BY211" i="25" a="1"/>
  <c r="BY211" i="25" s="1"/>
  <c r="BX211" i="25" a="1"/>
  <c r="BX211" i="25" s="1"/>
  <c r="BW211" i="25" a="1"/>
  <c r="BW211" i="25" s="1"/>
  <c r="BV211" i="25" a="1"/>
  <c r="BV211" i="25" s="1"/>
  <c r="BU211" i="25" a="1"/>
  <c r="BU211" i="25" s="1"/>
  <c r="BT211" i="25" a="1"/>
  <c r="BT211" i="25" s="1"/>
  <c r="BS211" i="25" a="1"/>
  <c r="BS211" i="25" s="1"/>
  <c r="BR211" i="25" a="1"/>
  <c r="BR211" i="25" s="1"/>
  <c r="BQ211" i="25" a="1"/>
  <c r="BQ211" i="25" s="1"/>
  <c r="BP211" i="25" a="1"/>
  <c r="BP211" i="25" s="1"/>
  <c r="BO211" i="25" a="1"/>
  <c r="BO211" i="25" s="1"/>
  <c r="BN211" i="25" a="1"/>
  <c r="BN211" i="25" s="1"/>
  <c r="BM211" i="25" a="1"/>
  <c r="BM211" i="25" s="1"/>
  <c r="BL211" i="25" a="1"/>
  <c r="BL211" i="25" s="1"/>
  <c r="BK211" i="25" a="1"/>
  <c r="BK211" i="25" s="1"/>
  <c r="BJ211" i="25" a="1"/>
  <c r="BJ211" i="25" s="1"/>
  <c r="BI211" i="25" a="1"/>
  <c r="BI211" i="25" s="1"/>
  <c r="BH211" i="25" a="1"/>
  <c r="BH211" i="25" s="1"/>
  <c r="BG211" i="25" a="1"/>
  <c r="BG211" i="25" s="1"/>
  <c r="BF211" i="25" a="1"/>
  <c r="BF211" i="25" s="1"/>
  <c r="BE211" i="25" a="1"/>
  <c r="BE211" i="25" s="1"/>
  <c r="BD211" i="25" a="1"/>
  <c r="BD211" i="25" s="1"/>
  <c r="BC211" i="25" a="1"/>
  <c r="BC211" i="25" s="1"/>
  <c r="BB211" i="25" a="1"/>
  <c r="BB211" i="25" s="1"/>
  <c r="BA211" i="25" a="1"/>
  <c r="BA211" i="25" s="1"/>
  <c r="DV210" i="25" a="1"/>
  <c r="DV210" i="25" s="1"/>
  <c r="DU210" i="25" a="1"/>
  <c r="DU210" i="25" s="1"/>
  <c r="DT210" i="25" a="1"/>
  <c r="DT210" i="25" s="1"/>
  <c r="DS210" i="25" a="1"/>
  <c r="DS210" i="25" s="1"/>
  <c r="DR210" i="25" a="1"/>
  <c r="DR210" i="25" s="1"/>
  <c r="DQ210" i="25" a="1"/>
  <c r="DQ210" i="25" s="1"/>
  <c r="DP210" i="25" a="1"/>
  <c r="DP210" i="25" s="1"/>
  <c r="DO210" i="25" a="1"/>
  <c r="DO210" i="25" s="1"/>
  <c r="DN210" i="25" a="1"/>
  <c r="DN210" i="25" s="1"/>
  <c r="DM210" i="25" a="1"/>
  <c r="DM210" i="25" s="1"/>
  <c r="DL210" i="25" a="1"/>
  <c r="DL210" i="25" s="1"/>
  <c r="DK210" i="25" a="1"/>
  <c r="DK210" i="25" s="1"/>
  <c r="DJ210" i="25" a="1"/>
  <c r="DJ210" i="25" s="1"/>
  <c r="DI210" i="25" a="1"/>
  <c r="DI210" i="25" s="1"/>
  <c r="DH210" i="25" a="1"/>
  <c r="DH210" i="25" s="1"/>
  <c r="DG210" i="25" a="1"/>
  <c r="DG210" i="25" s="1"/>
  <c r="DF210" i="25" a="1"/>
  <c r="DF210" i="25" s="1"/>
  <c r="DE210" i="25" a="1"/>
  <c r="DE210" i="25" s="1"/>
  <c r="DD210" i="25" a="1"/>
  <c r="DD210" i="25" s="1"/>
  <c r="DC210" i="25" a="1"/>
  <c r="DC210" i="25" s="1"/>
  <c r="DB210" i="25" a="1"/>
  <c r="DB210" i="25" s="1"/>
  <c r="DA210" i="25" a="1"/>
  <c r="DA210" i="25" s="1"/>
  <c r="CZ210" i="25" a="1"/>
  <c r="CZ210" i="25" s="1"/>
  <c r="CY210" i="25" a="1"/>
  <c r="CY210" i="25" s="1"/>
  <c r="CX210" i="25" a="1"/>
  <c r="CX210" i="25" s="1"/>
  <c r="CW210" i="25" a="1"/>
  <c r="CW210" i="25" s="1"/>
  <c r="CV210" i="25" a="1"/>
  <c r="CV210" i="25" s="1"/>
  <c r="CU210" i="25" a="1"/>
  <c r="CU210" i="25" s="1"/>
  <c r="CT210" i="25" a="1"/>
  <c r="CT210" i="25" s="1"/>
  <c r="CS210" i="25" a="1"/>
  <c r="CS210" i="25" s="1"/>
  <c r="CR210" i="25" a="1"/>
  <c r="CR210" i="25" s="1"/>
  <c r="CQ210" i="25" a="1"/>
  <c r="CQ210" i="25" s="1"/>
  <c r="CP210" i="25" a="1"/>
  <c r="CP210" i="25" s="1"/>
  <c r="CO210" i="25" a="1"/>
  <c r="CO210" i="25" s="1"/>
  <c r="CN210" i="25" a="1"/>
  <c r="CN210" i="25" s="1"/>
  <c r="CM210" i="25" a="1"/>
  <c r="CM210" i="25" s="1"/>
  <c r="CL210" i="25" a="1"/>
  <c r="CL210" i="25" s="1"/>
  <c r="CK210" i="25" a="1"/>
  <c r="CK210" i="25" s="1"/>
  <c r="CJ210" i="25" a="1"/>
  <c r="CJ210" i="25" s="1"/>
  <c r="CI210" i="25" a="1"/>
  <c r="CI210" i="25" s="1"/>
  <c r="CH210" i="25" a="1"/>
  <c r="CH210" i="25" s="1"/>
  <c r="CG210" i="25" a="1"/>
  <c r="CG210" i="25" s="1"/>
  <c r="CF210" i="25" a="1"/>
  <c r="CF210" i="25" s="1"/>
  <c r="CE210" i="25" a="1"/>
  <c r="CE210" i="25" s="1"/>
  <c r="CD210" i="25" a="1"/>
  <c r="CD210" i="25" s="1"/>
  <c r="CC210" i="25" a="1"/>
  <c r="CC210" i="25" s="1"/>
  <c r="CB210" i="25" a="1"/>
  <c r="CB210" i="25" s="1"/>
  <c r="CA210" i="25" a="1"/>
  <c r="CA210" i="25" s="1"/>
  <c r="BZ210" i="25" a="1"/>
  <c r="BZ210" i="25" s="1"/>
  <c r="BY210" i="25" a="1"/>
  <c r="BY210" i="25" s="1"/>
  <c r="BX210" i="25" a="1"/>
  <c r="BX210" i="25" s="1"/>
  <c r="BW210" i="25" a="1"/>
  <c r="BW210" i="25" s="1"/>
  <c r="BV210" i="25" a="1"/>
  <c r="BV210" i="25" s="1"/>
  <c r="BU210" i="25" a="1"/>
  <c r="BU210" i="25" s="1"/>
  <c r="BT210" i="25" a="1"/>
  <c r="BT210" i="25" s="1"/>
  <c r="BS210" i="25" a="1"/>
  <c r="BS210" i="25" s="1"/>
  <c r="BR210" i="25" a="1"/>
  <c r="BR210" i="25" s="1"/>
  <c r="BQ210" i="25" a="1"/>
  <c r="BQ210" i="25" s="1"/>
  <c r="BP210" i="25" a="1"/>
  <c r="BP210" i="25" s="1"/>
  <c r="BO210" i="25" a="1"/>
  <c r="BO210" i="25" s="1"/>
  <c r="BN210" i="25" a="1"/>
  <c r="BN210" i="25" s="1"/>
  <c r="BM210" i="25" a="1"/>
  <c r="BM210" i="25" s="1"/>
  <c r="BL210" i="25" a="1"/>
  <c r="BL210" i="25" s="1"/>
  <c r="BK210" i="25" a="1"/>
  <c r="BK210" i="25" s="1"/>
  <c r="BJ210" i="25" a="1"/>
  <c r="BJ210" i="25" s="1"/>
  <c r="BI210" i="25" a="1"/>
  <c r="BI210" i="25" s="1"/>
  <c r="BH210" i="25" a="1"/>
  <c r="BH210" i="25" s="1"/>
  <c r="BG210" i="25" a="1"/>
  <c r="BG210" i="25" s="1"/>
  <c r="BF210" i="25" a="1"/>
  <c r="BF210" i="25" s="1"/>
  <c r="BE210" i="25" a="1"/>
  <c r="BE210" i="25" s="1"/>
  <c r="BD210" i="25" a="1"/>
  <c r="BD210" i="25" s="1"/>
  <c r="BC210" i="25" a="1"/>
  <c r="BC210" i="25" s="1"/>
  <c r="BB210" i="25" a="1"/>
  <c r="BB210" i="25" s="1"/>
  <c r="BA210" i="25" a="1"/>
  <c r="BA210" i="25" s="1"/>
  <c r="DV209" i="25" a="1"/>
  <c r="DV209" i="25" s="1"/>
  <c r="DU209" i="25" a="1"/>
  <c r="DU209" i="25" s="1"/>
  <c r="DT209" i="25" a="1"/>
  <c r="DT209" i="25" s="1"/>
  <c r="DS209" i="25" a="1"/>
  <c r="DS209" i="25" s="1"/>
  <c r="DR209" i="25" a="1"/>
  <c r="DR209" i="25" s="1"/>
  <c r="DQ209" i="25" a="1"/>
  <c r="DQ209" i="25" s="1"/>
  <c r="DP209" i="25" a="1"/>
  <c r="DP209" i="25" s="1"/>
  <c r="DO209" i="25" a="1"/>
  <c r="DO209" i="25" s="1"/>
  <c r="DN209" i="25" a="1"/>
  <c r="DN209" i="25" s="1"/>
  <c r="DM209" i="25" a="1"/>
  <c r="DM209" i="25" s="1"/>
  <c r="DL209" i="25" a="1"/>
  <c r="DL209" i="25" s="1"/>
  <c r="DK209" i="25" a="1"/>
  <c r="DK209" i="25" s="1"/>
  <c r="DJ209" i="25" a="1"/>
  <c r="DJ209" i="25" s="1"/>
  <c r="DI209" i="25" a="1"/>
  <c r="DI209" i="25" s="1"/>
  <c r="DH209" i="25" a="1"/>
  <c r="DH209" i="25" s="1"/>
  <c r="DG209" i="25" a="1"/>
  <c r="DG209" i="25" s="1"/>
  <c r="DF209" i="25" a="1"/>
  <c r="DF209" i="25" s="1"/>
  <c r="DE209" i="25" a="1"/>
  <c r="DE209" i="25" s="1"/>
  <c r="DD209" i="25" a="1"/>
  <c r="DD209" i="25" s="1"/>
  <c r="DC209" i="25" a="1"/>
  <c r="DC209" i="25" s="1"/>
  <c r="DB209" i="25" a="1"/>
  <c r="DB209" i="25" s="1"/>
  <c r="DA209" i="25" a="1"/>
  <c r="DA209" i="25" s="1"/>
  <c r="CZ209" i="25" a="1"/>
  <c r="CZ209" i="25" s="1"/>
  <c r="CY209" i="25" a="1"/>
  <c r="CY209" i="25" s="1"/>
  <c r="CX209" i="25" a="1"/>
  <c r="CX209" i="25" s="1"/>
  <c r="CW209" i="25" a="1"/>
  <c r="CW209" i="25" s="1"/>
  <c r="CV209" i="25" a="1"/>
  <c r="CV209" i="25" s="1"/>
  <c r="CU209" i="25" a="1"/>
  <c r="CU209" i="25" s="1"/>
  <c r="CT209" i="25" a="1"/>
  <c r="CT209" i="25" s="1"/>
  <c r="CS209" i="25" a="1"/>
  <c r="CS209" i="25" s="1"/>
  <c r="CR209" i="25" a="1"/>
  <c r="CR209" i="25" s="1"/>
  <c r="CQ209" i="25" a="1"/>
  <c r="CQ209" i="25" s="1"/>
  <c r="CP209" i="25" a="1"/>
  <c r="CP209" i="25" s="1"/>
  <c r="CO209" i="25" a="1"/>
  <c r="CO209" i="25" s="1"/>
  <c r="CN209" i="25" a="1"/>
  <c r="CN209" i="25" s="1"/>
  <c r="CM209" i="25" a="1"/>
  <c r="CM209" i="25" s="1"/>
  <c r="CL209" i="25" a="1"/>
  <c r="CL209" i="25" s="1"/>
  <c r="CK209" i="25" a="1"/>
  <c r="CK209" i="25" s="1"/>
  <c r="CJ209" i="25" a="1"/>
  <c r="CJ209" i="25" s="1"/>
  <c r="CI209" i="25" a="1"/>
  <c r="CI209" i="25" s="1"/>
  <c r="CH209" i="25" a="1"/>
  <c r="CH209" i="25" s="1"/>
  <c r="CG209" i="25" a="1"/>
  <c r="CG209" i="25" s="1"/>
  <c r="CF209" i="25" a="1"/>
  <c r="CF209" i="25" s="1"/>
  <c r="CE209" i="25" a="1"/>
  <c r="CE209" i="25" s="1"/>
  <c r="CD209" i="25" a="1"/>
  <c r="CD209" i="25" s="1"/>
  <c r="CC209" i="25" a="1"/>
  <c r="CC209" i="25" s="1"/>
  <c r="CB209" i="25" a="1"/>
  <c r="CB209" i="25" s="1"/>
  <c r="CA209" i="25" a="1"/>
  <c r="CA209" i="25" s="1"/>
  <c r="BZ209" i="25" a="1"/>
  <c r="BZ209" i="25" s="1"/>
  <c r="BY209" i="25" a="1"/>
  <c r="BY209" i="25" s="1"/>
  <c r="BX209" i="25" a="1"/>
  <c r="BX209" i="25" s="1"/>
  <c r="BW209" i="25" a="1"/>
  <c r="BW209" i="25" s="1"/>
  <c r="BV209" i="25" a="1"/>
  <c r="BV209" i="25" s="1"/>
  <c r="BU209" i="25" a="1"/>
  <c r="BU209" i="25" s="1"/>
  <c r="BT209" i="25" a="1"/>
  <c r="BT209" i="25" s="1"/>
  <c r="BS209" i="25" a="1"/>
  <c r="BS209" i="25" s="1"/>
  <c r="BR209" i="25" a="1"/>
  <c r="BR209" i="25" s="1"/>
  <c r="BQ209" i="25" a="1"/>
  <c r="BQ209" i="25" s="1"/>
  <c r="BP209" i="25" a="1"/>
  <c r="BP209" i="25" s="1"/>
  <c r="BO209" i="25" a="1"/>
  <c r="BO209" i="25" s="1"/>
  <c r="BN209" i="25" a="1"/>
  <c r="BN209" i="25" s="1"/>
  <c r="BM209" i="25" a="1"/>
  <c r="BM209" i="25" s="1"/>
  <c r="BL209" i="25" a="1"/>
  <c r="BL209" i="25" s="1"/>
  <c r="BK209" i="25" a="1"/>
  <c r="BK209" i="25" s="1"/>
  <c r="BJ209" i="25" a="1"/>
  <c r="BJ209" i="25" s="1"/>
  <c r="BI209" i="25" a="1"/>
  <c r="BI209" i="25" s="1"/>
  <c r="BH209" i="25" a="1"/>
  <c r="BH209" i="25" s="1"/>
  <c r="BG209" i="25" a="1"/>
  <c r="BG209" i="25" s="1"/>
  <c r="BF209" i="25" a="1"/>
  <c r="BF209" i="25" s="1"/>
  <c r="BE209" i="25" a="1"/>
  <c r="BE209" i="25" s="1"/>
  <c r="BD209" i="25" a="1"/>
  <c r="BD209" i="25" s="1"/>
  <c r="BC209" i="25" a="1"/>
  <c r="BC209" i="25" s="1"/>
  <c r="BB209" i="25" a="1"/>
  <c r="BB209" i="25" s="1"/>
  <c r="BA209" i="25" a="1"/>
  <c r="BA209" i="25" s="1"/>
  <c r="DV208" i="25" a="1"/>
  <c r="DV208" i="25" s="1"/>
  <c r="DU208" i="25" a="1"/>
  <c r="DU208" i="25" s="1"/>
  <c r="DT208" i="25" a="1"/>
  <c r="DT208" i="25" s="1"/>
  <c r="DS208" i="25" a="1"/>
  <c r="DS208" i="25" s="1"/>
  <c r="DR208" i="25" a="1"/>
  <c r="DR208" i="25" s="1"/>
  <c r="DQ208" i="25" a="1"/>
  <c r="DQ208" i="25" s="1"/>
  <c r="DP208" i="25" a="1"/>
  <c r="DP208" i="25" s="1"/>
  <c r="DO208" i="25" a="1"/>
  <c r="DO208" i="25" s="1"/>
  <c r="DN208" i="25" a="1"/>
  <c r="DN208" i="25" s="1"/>
  <c r="DM208" i="25" a="1"/>
  <c r="DM208" i="25" s="1"/>
  <c r="DL208" i="25" a="1"/>
  <c r="DL208" i="25" s="1"/>
  <c r="DK208" i="25" a="1"/>
  <c r="DK208" i="25" s="1"/>
  <c r="DJ208" i="25" a="1"/>
  <c r="DJ208" i="25" s="1"/>
  <c r="DI208" i="25" a="1"/>
  <c r="DI208" i="25" s="1"/>
  <c r="DH208" i="25" a="1"/>
  <c r="DH208" i="25" s="1"/>
  <c r="DG208" i="25" a="1"/>
  <c r="DG208" i="25" s="1"/>
  <c r="DF208" i="25" a="1"/>
  <c r="DF208" i="25" s="1"/>
  <c r="DE208" i="25" a="1"/>
  <c r="DE208" i="25" s="1"/>
  <c r="DD208" i="25" a="1"/>
  <c r="DD208" i="25" s="1"/>
  <c r="DC208" i="25" a="1"/>
  <c r="DC208" i="25" s="1"/>
  <c r="DB208" i="25" a="1"/>
  <c r="DB208" i="25" s="1"/>
  <c r="DA208" i="25" a="1"/>
  <c r="DA208" i="25" s="1"/>
  <c r="CZ208" i="25" a="1"/>
  <c r="CZ208" i="25" s="1"/>
  <c r="CY208" i="25" a="1"/>
  <c r="CY208" i="25" s="1"/>
  <c r="CX208" i="25" a="1"/>
  <c r="CX208" i="25" s="1"/>
  <c r="CW208" i="25" a="1"/>
  <c r="CW208" i="25" s="1"/>
  <c r="CV208" i="25" a="1"/>
  <c r="CV208" i="25" s="1"/>
  <c r="CU208" i="25" a="1"/>
  <c r="CU208" i="25" s="1"/>
  <c r="CT208" i="25" a="1"/>
  <c r="CT208" i="25" s="1"/>
  <c r="CS208" i="25" a="1"/>
  <c r="CS208" i="25" s="1"/>
  <c r="CR208" i="25" a="1"/>
  <c r="CR208" i="25" s="1"/>
  <c r="CQ208" i="25" a="1"/>
  <c r="CQ208" i="25" s="1"/>
  <c r="CP208" i="25" a="1"/>
  <c r="CP208" i="25" s="1"/>
  <c r="CO208" i="25" a="1"/>
  <c r="CO208" i="25" s="1"/>
  <c r="CN208" i="25" a="1"/>
  <c r="CN208" i="25" s="1"/>
  <c r="CM208" i="25" a="1"/>
  <c r="CM208" i="25" s="1"/>
  <c r="CL208" i="25" a="1"/>
  <c r="CL208" i="25" s="1"/>
  <c r="CK208" i="25" a="1"/>
  <c r="CK208" i="25" s="1"/>
  <c r="CJ208" i="25" a="1"/>
  <c r="CJ208" i="25" s="1"/>
  <c r="CI208" i="25" a="1"/>
  <c r="CI208" i="25" s="1"/>
  <c r="CH208" i="25" a="1"/>
  <c r="CH208" i="25" s="1"/>
  <c r="CG208" i="25" a="1"/>
  <c r="CG208" i="25" s="1"/>
  <c r="CF208" i="25" a="1"/>
  <c r="CF208" i="25" s="1"/>
  <c r="CE208" i="25" a="1"/>
  <c r="CE208" i="25" s="1"/>
  <c r="CD208" i="25" a="1"/>
  <c r="CD208" i="25" s="1"/>
  <c r="CC208" i="25" a="1"/>
  <c r="CC208" i="25" s="1"/>
  <c r="CB208" i="25" a="1"/>
  <c r="CB208" i="25" s="1"/>
  <c r="CA208" i="25" a="1"/>
  <c r="CA208" i="25" s="1"/>
  <c r="BZ208" i="25" a="1"/>
  <c r="BZ208" i="25" s="1"/>
  <c r="BY208" i="25" a="1"/>
  <c r="BY208" i="25" s="1"/>
  <c r="BX208" i="25" a="1"/>
  <c r="BX208" i="25" s="1"/>
  <c r="BW208" i="25" a="1"/>
  <c r="BW208" i="25" s="1"/>
  <c r="BV208" i="25" a="1"/>
  <c r="BV208" i="25" s="1"/>
  <c r="BU208" i="25" a="1"/>
  <c r="BU208" i="25" s="1"/>
  <c r="BT208" i="25" a="1"/>
  <c r="BT208" i="25" s="1"/>
  <c r="BS208" i="25" a="1"/>
  <c r="BS208" i="25" s="1"/>
  <c r="BR208" i="25" a="1"/>
  <c r="BR208" i="25" s="1"/>
  <c r="BQ208" i="25" a="1"/>
  <c r="BQ208" i="25" s="1"/>
  <c r="BP208" i="25" a="1"/>
  <c r="BP208" i="25" s="1"/>
  <c r="BO208" i="25" a="1"/>
  <c r="BO208" i="25" s="1"/>
  <c r="BN208" i="25" a="1"/>
  <c r="BN208" i="25" s="1"/>
  <c r="BM208" i="25" a="1"/>
  <c r="BM208" i="25" s="1"/>
  <c r="BL208" i="25" a="1"/>
  <c r="BL208" i="25" s="1"/>
  <c r="BK208" i="25" a="1"/>
  <c r="BK208" i="25" s="1"/>
  <c r="BJ208" i="25" a="1"/>
  <c r="BJ208" i="25" s="1"/>
  <c r="BI208" i="25" a="1"/>
  <c r="BI208" i="25" s="1"/>
  <c r="BH208" i="25" a="1"/>
  <c r="BH208" i="25" s="1"/>
  <c r="BG208" i="25" a="1"/>
  <c r="BG208" i="25" s="1"/>
  <c r="BF208" i="25" a="1"/>
  <c r="BF208" i="25" s="1"/>
  <c r="BE208" i="25" a="1"/>
  <c r="BE208" i="25" s="1"/>
  <c r="BD208" i="25" a="1"/>
  <c r="BD208" i="25" s="1"/>
  <c r="BC208" i="25" a="1"/>
  <c r="BC208" i="25" s="1"/>
  <c r="BB208" i="25" a="1"/>
  <c r="BB208" i="25" s="1"/>
  <c r="BA208" i="25" a="1"/>
  <c r="BA208" i="25" s="1"/>
  <c r="DV207" i="25" a="1"/>
  <c r="DV207" i="25" s="1"/>
  <c r="DU207" i="25" a="1"/>
  <c r="DU207" i="25" s="1"/>
  <c r="DT207" i="25" a="1"/>
  <c r="DT207" i="25" s="1"/>
  <c r="DS207" i="25" a="1"/>
  <c r="DS207" i="25" s="1"/>
  <c r="DR207" i="25" a="1"/>
  <c r="DR207" i="25" s="1"/>
  <c r="DQ207" i="25" a="1"/>
  <c r="DQ207" i="25" s="1"/>
  <c r="DP207" i="25" a="1"/>
  <c r="DP207" i="25" s="1"/>
  <c r="DO207" i="25" a="1"/>
  <c r="DO207" i="25" s="1"/>
  <c r="DN207" i="25" a="1"/>
  <c r="DN207" i="25" s="1"/>
  <c r="DM207" i="25" a="1"/>
  <c r="DM207" i="25" s="1"/>
  <c r="DL207" i="25" a="1"/>
  <c r="DL207" i="25" s="1"/>
  <c r="DK207" i="25" a="1"/>
  <c r="DK207" i="25" s="1"/>
  <c r="DJ207" i="25" a="1"/>
  <c r="DJ207" i="25" s="1"/>
  <c r="DI207" i="25" a="1"/>
  <c r="DI207" i="25" s="1"/>
  <c r="DH207" i="25" a="1"/>
  <c r="DH207" i="25" s="1"/>
  <c r="DG207" i="25" a="1"/>
  <c r="DG207" i="25" s="1"/>
  <c r="DF207" i="25" a="1"/>
  <c r="DF207" i="25" s="1"/>
  <c r="DE207" i="25" a="1"/>
  <c r="DE207" i="25" s="1"/>
  <c r="DD207" i="25" a="1"/>
  <c r="DD207" i="25" s="1"/>
  <c r="DC207" i="25" a="1"/>
  <c r="DC207" i="25" s="1"/>
  <c r="DB207" i="25" a="1"/>
  <c r="DB207" i="25" s="1"/>
  <c r="DA207" i="25" a="1"/>
  <c r="DA207" i="25" s="1"/>
  <c r="CZ207" i="25" a="1"/>
  <c r="CZ207" i="25" s="1"/>
  <c r="CY207" i="25" a="1"/>
  <c r="CY207" i="25" s="1"/>
  <c r="CX207" i="25" a="1"/>
  <c r="CX207" i="25" s="1"/>
  <c r="CW207" i="25" a="1"/>
  <c r="CW207" i="25" s="1"/>
  <c r="CV207" i="25" a="1"/>
  <c r="CV207" i="25" s="1"/>
  <c r="CU207" i="25" a="1"/>
  <c r="CU207" i="25" s="1"/>
  <c r="CT207" i="25" a="1"/>
  <c r="CT207" i="25" s="1"/>
  <c r="CS207" i="25" a="1"/>
  <c r="CS207" i="25" s="1"/>
  <c r="CR207" i="25" a="1"/>
  <c r="CR207" i="25" s="1"/>
  <c r="CQ207" i="25" a="1"/>
  <c r="CQ207" i="25" s="1"/>
  <c r="CP207" i="25" a="1"/>
  <c r="CP207" i="25" s="1"/>
  <c r="CO207" i="25" a="1"/>
  <c r="CO207" i="25" s="1"/>
  <c r="CN207" i="25" a="1"/>
  <c r="CN207" i="25" s="1"/>
  <c r="CM207" i="25" a="1"/>
  <c r="CM207" i="25" s="1"/>
  <c r="CL207" i="25" a="1"/>
  <c r="CL207" i="25" s="1"/>
  <c r="CK207" i="25" a="1"/>
  <c r="CK207" i="25" s="1"/>
  <c r="CJ207" i="25" a="1"/>
  <c r="CJ207" i="25" s="1"/>
  <c r="CI207" i="25" a="1"/>
  <c r="CI207" i="25" s="1"/>
  <c r="CH207" i="25" a="1"/>
  <c r="CH207" i="25" s="1"/>
  <c r="CG207" i="25" a="1"/>
  <c r="CG207" i="25" s="1"/>
  <c r="CF207" i="25" a="1"/>
  <c r="CF207" i="25" s="1"/>
  <c r="CE207" i="25" a="1"/>
  <c r="CE207" i="25" s="1"/>
  <c r="CD207" i="25" a="1"/>
  <c r="CD207" i="25" s="1"/>
  <c r="CC207" i="25" a="1"/>
  <c r="CC207" i="25" s="1"/>
  <c r="CB207" i="25" a="1"/>
  <c r="CB207" i="25" s="1"/>
  <c r="CA207" i="25" a="1"/>
  <c r="CA207" i="25" s="1"/>
  <c r="BZ207" i="25" a="1"/>
  <c r="BZ207" i="25" s="1"/>
  <c r="BY207" i="25" a="1"/>
  <c r="BY207" i="25" s="1"/>
  <c r="BX207" i="25" a="1"/>
  <c r="BX207" i="25" s="1"/>
  <c r="BW207" i="25" a="1"/>
  <c r="BW207" i="25" s="1"/>
  <c r="BV207" i="25" a="1"/>
  <c r="BV207" i="25" s="1"/>
  <c r="BU207" i="25" a="1"/>
  <c r="BU207" i="25" s="1"/>
  <c r="BT207" i="25" a="1"/>
  <c r="BT207" i="25" s="1"/>
  <c r="BS207" i="25" a="1"/>
  <c r="BS207" i="25" s="1"/>
  <c r="BR207" i="25" a="1"/>
  <c r="BR207" i="25" s="1"/>
  <c r="BQ207" i="25" a="1"/>
  <c r="BQ207" i="25" s="1"/>
  <c r="BP207" i="25" a="1"/>
  <c r="BP207" i="25" s="1"/>
  <c r="BO207" i="25" a="1"/>
  <c r="BO207" i="25" s="1"/>
  <c r="BN207" i="25" a="1"/>
  <c r="BN207" i="25" s="1"/>
  <c r="BM207" i="25" a="1"/>
  <c r="BM207" i="25" s="1"/>
  <c r="BL207" i="25" a="1"/>
  <c r="BL207" i="25" s="1"/>
  <c r="BK207" i="25" a="1"/>
  <c r="BK207" i="25" s="1"/>
  <c r="BJ207" i="25" a="1"/>
  <c r="BJ207" i="25" s="1"/>
  <c r="BI207" i="25" a="1"/>
  <c r="BI207" i="25" s="1"/>
  <c r="BH207" i="25" a="1"/>
  <c r="BH207" i="25" s="1"/>
  <c r="BG207" i="25" a="1"/>
  <c r="BG207" i="25" s="1"/>
  <c r="BF207" i="25" a="1"/>
  <c r="BF207" i="25" s="1"/>
  <c r="BE207" i="25" a="1"/>
  <c r="BE207" i="25" s="1"/>
  <c r="BD207" i="25" a="1"/>
  <c r="BD207" i="25" s="1"/>
  <c r="BC207" i="25" a="1"/>
  <c r="BC207" i="25" s="1"/>
  <c r="BB207" i="25" a="1"/>
  <c r="BB207" i="25" s="1"/>
  <c r="BA207" i="25" a="1"/>
  <c r="BA207" i="25" s="1"/>
  <c r="DV206" i="25" a="1"/>
  <c r="DV206" i="25" s="1"/>
  <c r="DU206" i="25" a="1"/>
  <c r="DU206" i="25" s="1"/>
  <c r="DT206" i="25" a="1"/>
  <c r="DT206" i="25" s="1"/>
  <c r="DS206" i="25" a="1"/>
  <c r="DS206" i="25" s="1"/>
  <c r="DR206" i="25" a="1"/>
  <c r="DR206" i="25" s="1"/>
  <c r="DQ206" i="25" a="1"/>
  <c r="DQ206" i="25" s="1"/>
  <c r="DP206" i="25" a="1"/>
  <c r="DP206" i="25" s="1"/>
  <c r="DO206" i="25" a="1"/>
  <c r="DO206" i="25" s="1"/>
  <c r="DN206" i="25" a="1"/>
  <c r="DN206" i="25" s="1"/>
  <c r="DM206" i="25" a="1"/>
  <c r="DM206" i="25" s="1"/>
  <c r="DL206" i="25" a="1"/>
  <c r="DL206" i="25" s="1"/>
  <c r="DK206" i="25" a="1"/>
  <c r="DK206" i="25" s="1"/>
  <c r="DJ206" i="25" a="1"/>
  <c r="DJ206" i="25" s="1"/>
  <c r="DI206" i="25" a="1"/>
  <c r="DI206" i="25" s="1"/>
  <c r="DH206" i="25" a="1"/>
  <c r="DH206" i="25" s="1"/>
  <c r="DG206" i="25" a="1"/>
  <c r="DG206" i="25" s="1"/>
  <c r="DF206" i="25" a="1"/>
  <c r="DF206" i="25" s="1"/>
  <c r="DE206" i="25" a="1"/>
  <c r="DE206" i="25" s="1"/>
  <c r="DD206" i="25" a="1"/>
  <c r="DD206" i="25" s="1"/>
  <c r="DC206" i="25" a="1"/>
  <c r="DC206" i="25" s="1"/>
  <c r="DB206" i="25" a="1"/>
  <c r="DB206" i="25" s="1"/>
  <c r="DA206" i="25" a="1"/>
  <c r="DA206" i="25" s="1"/>
  <c r="CZ206" i="25" a="1"/>
  <c r="CZ206" i="25" s="1"/>
  <c r="CY206" i="25" a="1"/>
  <c r="CY206" i="25" s="1"/>
  <c r="CX206" i="25" a="1"/>
  <c r="CX206" i="25" s="1"/>
  <c r="CW206" i="25" a="1"/>
  <c r="CW206" i="25" s="1"/>
  <c r="CV206" i="25" a="1"/>
  <c r="CV206" i="25" s="1"/>
  <c r="CU206" i="25" a="1"/>
  <c r="CU206" i="25" s="1"/>
  <c r="CT206" i="25" a="1"/>
  <c r="CT206" i="25" s="1"/>
  <c r="CS206" i="25" a="1"/>
  <c r="CS206" i="25" s="1"/>
  <c r="CR206" i="25" a="1"/>
  <c r="CR206" i="25" s="1"/>
  <c r="CQ206" i="25" a="1"/>
  <c r="CQ206" i="25" s="1"/>
  <c r="CP206" i="25" a="1"/>
  <c r="CP206" i="25" s="1"/>
  <c r="CO206" i="25" a="1"/>
  <c r="CO206" i="25" s="1"/>
  <c r="CN206" i="25" a="1"/>
  <c r="CN206" i="25" s="1"/>
  <c r="CM206" i="25" a="1"/>
  <c r="CM206" i="25" s="1"/>
  <c r="CL206" i="25" a="1"/>
  <c r="CL206" i="25" s="1"/>
  <c r="CK206" i="25" a="1"/>
  <c r="CK206" i="25" s="1"/>
  <c r="CJ206" i="25" a="1"/>
  <c r="CJ206" i="25" s="1"/>
  <c r="CI206" i="25" a="1"/>
  <c r="CI206" i="25" s="1"/>
  <c r="CH206" i="25" a="1"/>
  <c r="CH206" i="25" s="1"/>
  <c r="CG206" i="25" a="1"/>
  <c r="CG206" i="25" s="1"/>
  <c r="CF206" i="25" a="1"/>
  <c r="CF206" i="25" s="1"/>
  <c r="CE206" i="25" a="1"/>
  <c r="CE206" i="25" s="1"/>
  <c r="CD206" i="25" a="1"/>
  <c r="CD206" i="25" s="1"/>
  <c r="CC206" i="25" a="1"/>
  <c r="CC206" i="25" s="1"/>
  <c r="CB206" i="25" a="1"/>
  <c r="CB206" i="25" s="1"/>
  <c r="CA206" i="25" a="1"/>
  <c r="CA206" i="25" s="1"/>
  <c r="BZ206" i="25" a="1"/>
  <c r="BZ206" i="25" s="1"/>
  <c r="BY206" i="25" a="1"/>
  <c r="BY206" i="25" s="1"/>
  <c r="BX206" i="25" a="1"/>
  <c r="BX206" i="25" s="1"/>
  <c r="BW206" i="25" a="1"/>
  <c r="BW206" i="25" s="1"/>
  <c r="BV206" i="25" a="1"/>
  <c r="BV206" i="25" s="1"/>
  <c r="BU206" i="25" a="1"/>
  <c r="BU206" i="25" s="1"/>
  <c r="BT206" i="25" a="1"/>
  <c r="BT206" i="25" s="1"/>
  <c r="BS206" i="25" a="1"/>
  <c r="BS206" i="25" s="1"/>
  <c r="BR206" i="25" a="1"/>
  <c r="BR206" i="25" s="1"/>
  <c r="BQ206" i="25" a="1"/>
  <c r="BQ206" i="25" s="1"/>
  <c r="BP206" i="25" a="1"/>
  <c r="BP206" i="25" s="1"/>
  <c r="BO206" i="25" a="1"/>
  <c r="BO206" i="25" s="1"/>
  <c r="BN206" i="25" a="1"/>
  <c r="BN206" i="25" s="1"/>
  <c r="BM206" i="25" a="1"/>
  <c r="BM206" i="25" s="1"/>
  <c r="BL206" i="25" a="1"/>
  <c r="BL206" i="25" s="1"/>
  <c r="BK206" i="25" a="1"/>
  <c r="BK206" i="25" s="1"/>
  <c r="BJ206" i="25" a="1"/>
  <c r="BJ206" i="25" s="1"/>
  <c r="BI206" i="25" a="1"/>
  <c r="BI206" i="25" s="1"/>
  <c r="BH206" i="25" a="1"/>
  <c r="BH206" i="25" s="1"/>
  <c r="BG206" i="25" a="1"/>
  <c r="BG206" i="25" s="1"/>
  <c r="BF206" i="25" a="1"/>
  <c r="BF206" i="25" s="1"/>
  <c r="BE206" i="25" a="1"/>
  <c r="BE206" i="25" s="1"/>
  <c r="BD206" i="25" a="1"/>
  <c r="BD206" i="25" s="1"/>
  <c r="BC206" i="25" a="1"/>
  <c r="BC206" i="25" s="1"/>
  <c r="BB206" i="25" a="1"/>
  <c r="BB206" i="25" s="1"/>
  <c r="BA206" i="25" a="1"/>
  <c r="BA206" i="25" s="1"/>
  <c r="DV205" i="25" a="1"/>
  <c r="DV205" i="25" s="1"/>
  <c r="DU205" i="25" a="1"/>
  <c r="DU205" i="25" s="1"/>
  <c r="DT205" i="25" a="1"/>
  <c r="DT205" i="25" s="1"/>
  <c r="DS205" i="25" a="1"/>
  <c r="DS205" i="25" s="1"/>
  <c r="DR205" i="25" a="1"/>
  <c r="DR205" i="25" s="1"/>
  <c r="DQ205" i="25" a="1"/>
  <c r="DQ205" i="25" s="1"/>
  <c r="DP205" i="25" a="1"/>
  <c r="DP205" i="25" s="1"/>
  <c r="DO205" i="25" a="1"/>
  <c r="DO205" i="25" s="1"/>
  <c r="DN205" i="25" a="1"/>
  <c r="DN205" i="25" s="1"/>
  <c r="DM205" i="25" a="1"/>
  <c r="DM205" i="25" s="1"/>
  <c r="DL205" i="25" a="1"/>
  <c r="DL205" i="25" s="1"/>
  <c r="DK205" i="25" a="1"/>
  <c r="DK205" i="25" s="1"/>
  <c r="DJ205" i="25" a="1"/>
  <c r="DJ205" i="25" s="1"/>
  <c r="DI205" i="25" a="1"/>
  <c r="DI205" i="25" s="1"/>
  <c r="DH205" i="25" a="1"/>
  <c r="DH205" i="25" s="1"/>
  <c r="DG205" i="25" a="1"/>
  <c r="DG205" i="25" s="1"/>
  <c r="DF205" i="25" a="1"/>
  <c r="DF205" i="25" s="1"/>
  <c r="DE205" i="25" a="1"/>
  <c r="DE205" i="25" s="1"/>
  <c r="DD205" i="25" a="1"/>
  <c r="DD205" i="25" s="1"/>
  <c r="DC205" i="25" a="1"/>
  <c r="DC205" i="25" s="1"/>
  <c r="DB205" i="25" a="1"/>
  <c r="DB205" i="25" s="1"/>
  <c r="DA205" i="25" a="1"/>
  <c r="DA205" i="25" s="1"/>
  <c r="CZ205" i="25" a="1"/>
  <c r="CZ205" i="25" s="1"/>
  <c r="CY205" i="25" a="1"/>
  <c r="CY205" i="25" s="1"/>
  <c r="CX205" i="25" a="1"/>
  <c r="CX205" i="25" s="1"/>
  <c r="CW205" i="25" a="1"/>
  <c r="CW205" i="25" s="1"/>
  <c r="CV205" i="25" a="1"/>
  <c r="CV205" i="25" s="1"/>
  <c r="CU205" i="25" a="1"/>
  <c r="CU205" i="25" s="1"/>
  <c r="CT205" i="25" a="1"/>
  <c r="CT205" i="25" s="1"/>
  <c r="CS205" i="25" a="1"/>
  <c r="CS205" i="25" s="1"/>
  <c r="CR205" i="25" a="1"/>
  <c r="CR205" i="25" s="1"/>
  <c r="CQ205" i="25" a="1"/>
  <c r="CQ205" i="25" s="1"/>
  <c r="CP205" i="25" a="1"/>
  <c r="CP205" i="25" s="1"/>
  <c r="CO205" i="25" a="1"/>
  <c r="CO205" i="25" s="1"/>
  <c r="CN205" i="25" a="1"/>
  <c r="CN205" i="25" s="1"/>
  <c r="CM205" i="25" a="1"/>
  <c r="CM205" i="25" s="1"/>
  <c r="CL205" i="25" a="1"/>
  <c r="CL205" i="25" s="1"/>
  <c r="CK205" i="25" a="1"/>
  <c r="CK205" i="25" s="1"/>
  <c r="CJ205" i="25" a="1"/>
  <c r="CJ205" i="25" s="1"/>
  <c r="CI205" i="25" a="1"/>
  <c r="CI205" i="25" s="1"/>
  <c r="CH205" i="25" a="1"/>
  <c r="CH205" i="25" s="1"/>
  <c r="CG205" i="25" a="1"/>
  <c r="CG205" i="25" s="1"/>
  <c r="CF205" i="25" a="1"/>
  <c r="CF205" i="25" s="1"/>
  <c r="CE205" i="25" a="1"/>
  <c r="CE205" i="25" s="1"/>
  <c r="CD205" i="25" a="1"/>
  <c r="CD205" i="25" s="1"/>
  <c r="CC205" i="25" a="1"/>
  <c r="CC205" i="25" s="1"/>
  <c r="CB205" i="25" a="1"/>
  <c r="CB205" i="25" s="1"/>
  <c r="CA205" i="25" a="1"/>
  <c r="CA205" i="25" s="1"/>
  <c r="BZ205" i="25" a="1"/>
  <c r="BZ205" i="25" s="1"/>
  <c r="BY205" i="25" a="1"/>
  <c r="BY205" i="25" s="1"/>
  <c r="BX205" i="25" a="1"/>
  <c r="BX205" i="25" s="1"/>
  <c r="BW205" i="25" a="1"/>
  <c r="BW205" i="25" s="1"/>
  <c r="BV205" i="25" a="1"/>
  <c r="BV205" i="25" s="1"/>
  <c r="BU205" i="25" a="1"/>
  <c r="BU205" i="25" s="1"/>
  <c r="BT205" i="25" a="1"/>
  <c r="BT205" i="25" s="1"/>
  <c r="BS205" i="25" a="1"/>
  <c r="BS205" i="25" s="1"/>
  <c r="BR205" i="25" a="1"/>
  <c r="BR205" i="25" s="1"/>
  <c r="BQ205" i="25" a="1"/>
  <c r="BQ205" i="25" s="1"/>
  <c r="BP205" i="25" a="1"/>
  <c r="BP205" i="25" s="1"/>
  <c r="BO205" i="25" a="1"/>
  <c r="BO205" i="25" s="1"/>
  <c r="BN205" i="25" a="1"/>
  <c r="BN205" i="25" s="1"/>
  <c r="BM205" i="25" a="1"/>
  <c r="BM205" i="25" s="1"/>
  <c r="BL205" i="25" a="1"/>
  <c r="BL205" i="25" s="1"/>
  <c r="BK205" i="25" a="1"/>
  <c r="BK205" i="25" s="1"/>
  <c r="BJ205" i="25" a="1"/>
  <c r="BJ205" i="25" s="1"/>
  <c r="BI205" i="25" a="1"/>
  <c r="BI205" i="25" s="1"/>
  <c r="BH205" i="25" a="1"/>
  <c r="BH205" i="25" s="1"/>
  <c r="BG205" i="25" a="1"/>
  <c r="BG205" i="25" s="1"/>
  <c r="BF205" i="25" a="1"/>
  <c r="BF205" i="25" s="1"/>
  <c r="BE205" i="25" a="1"/>
  <c r="BE205" i="25" s="1"/>
  <c r="BD205" i="25" a="1"/>
  <c r="BD205" i="25" s="1"/>
  <c r="BC205" i="25" a="1"/>
  <c r="BC205" i="25" s="1"/>
  <c r="BB205" i="25" a="1"/>
  <c r="BB205" i="25" s="1"/>
  <c r="BA205" i="25" a="1"/>
  <c r="BA205" i="25" s="1"/>
  <c r="DV204" i="25" a="1"/>
  <c r="DV204" i="25" s="1"/>
  <c r="DU204" i="25" a="1"/>
  <c r="DU204" i="25" s="1"/>
  <c r="DT204" i="25" a="1"/>
  <c r="DT204" i="25" s="1"/>
  <c r="DS204" i="25" a="1"/>
  <c r="DS204" i="25" s="1"/>
  <c r="DR204" i="25" a="1"/>
  <c r="DR204" i="25" s="1"/>
  <c r="DQ204" i="25" a="1"/>
  <c r="DQ204" i="25" s="1"/>
  <c r="DP204" i="25" a="1"/>
  <c r="DP204" i="25" s="1"/>
  <c r="DO204" i="25" a="1"/>
  <c r="DO204" i="25" s="1"/>
  <c r="DN204" i="25" a="1"/>
  <c r="DN204" i="25" s="1"/>
  <c r="DM204" i="25" a="1"/>
  <c r="DM204" i="25" s="1"/>
  <c r="DL204" i="25" a="1"/>
  <c r="DL204" i="25" s="1"/>
  <c r="DK204" i="25" a="1"/>
  <c r="DK204" i="25" s="1"/>
  <c r="DJ204" i="25" a="1"/>
  <c r="DJ204" i="25" s="1"/>
  <c r="DI204" i="25" a="1"/>
  <c r="DI204" i="25" s="1"/>
  <c r="DH204" i="25" a="1"/>
  <c r="DH204" i="25" s="1"/>
  <c r="DG204" i="25" a="1"/>
  <c r="DG204" i="25" s="1"/>
  <c r="DF204" i="25" a="1"/>
  <c r="DF204" i="25" s="1"/>
  <c r="DE204" i="25" a="1"/>
  <c r="DE204" i="25" s="1"/>
  <c r="DD204" i="25" a="1"/>
  <c r="DD204" i="25" s="1"/>
  <c r="DC204" i="25" a="1"/>
  <c r="DC204" i="25" s="1"/>
  <c r="DB204" i="25" a="1"/>
  <c r="DB204" i="25" s="1"/>
  <c r="DA204" i="25" a="1"/>
  <c r="DA204" i="25" s="1"/>
  <c r="CZ204" i="25" a="1"/>
  <c r="CZ204" i="25" s="1"/>
  <c r="CY204" i="25" a="1"/>
  <c r="CY204" i="25" s="1"/>
  <c r="CX204" i="25" a="1"/>
  <c r="CX204" i="25" s="1"/>
  <c r="CW204" i="25" a="1"/>
  <c r="CW204" i="25" s="1"/>
  <c r="CV204" i="25" a="1"/>
  <c r="CV204" i="25" s="1"/>
  <c r="CU204" i="25" a="1"/>
  <c r="CU204" i="25" s="1"/>
  <c r="CT204" i="25" a="1"/>
  <c r="CT204" i="25" s="1"/>
  <c r="CS204" i="25" a="1"/>
  <c r="CS204" i="25" s="1"/>
  <c r="CR204" i="25" a="1"/>
  <c r="CR204" i="25" s="1"/>
  <c r="CQ204" i="25" a="1"/>
  <c r="CQ204" i="25" s="1"/>
  <c r="CP204" i="25" a="1"/>
  <c r="CP204" i="25" s="1"/>
  <c r="CO204" i="25" a="1"/>
  <c r="CO204" i="25" s="1"/>
  <c r="CN204" i="25" a="1"/>
  <c r="CN204" i="25" s="1"/>
  <c r="CM204" i="25" a="1"/>
  <c r="CM204" i="25" s="1"/>
  <c r="CL204" i="25" a="1"/>
  <c r="CL204" i="25" s="1"/>
  <c r="CK204" i="25" a="1"/>
  <c r="CK204" i="25" s="1"/>
  <c r="CJ204" i="25" a="1"/>
  <c r="CJ204" i="25" s="1"/>
  <c r="CI204" i="25" a="1"/>
  <c r="CI204" i="25" s="1"/>
  <c r="CH204" i="25" a="1"/>
  <c r="CH204" i="25" s="1"/>
  <c r="CG204" i="25" a="1"/>
  <c r="CG204" i="25" s="1"/>
  <c r="CF204" i="25" a="1"/>
  <c r="CF204" i="25" s="1"/>
  <c r="CE204" i="25" a="1"/>
  <c r="CE204" i="25" s="1"/>
  <c r="CD204" i="25" a="1"/>
  <c r="CD204" i="25" s="1"/>
  <c r="CC204" i="25" a="1"/>
  <c r="CC204" i="25" s="1"/>
  <c r="CB204" i="25" a="1"/>
  <c r="CB204" i="25" s="1"/>
  <c r="CA204" i="25" a="1"/>
  <c r="CA204" i="25" s="1"/>
  <c r="BZ204" i="25" a="1"/>
  <c r="BZ204" i="25" s="1"/>
  <c r="BY204" i="25" a="1"/>
  <c r="BY204" i="25" s="1"/>
  <c r="BX204" i="25" a="1"/>
  <c r="BX204" i="25" s="1"/>
  <c r="BW204" i="25" a="1"/>
  <c r="BW204" i="25" s="1"/>
  <c r="BV204" i="25" a="1"/>
  <c r="BV204" i="25" s="1"/>
  <c r="BU204" i="25" a="1"/>
  <c r="BU204" i="25" s="1"/>
  <c r="BT204" i="25" a="1"/>
  <c r="BT204" i="25" s="1"/>
  <c r="BS204" i="25" a="1"/>
  <c r="BS204" i="25" s="1"/>
  <c r="BR204" i="25" a="1"/>
  <c r="BR204" i="25" s="1"/>
  <c r="BQ204" i="25" a="1"/>
  <c r="BQ204" i="25" s="1"/>
  <c r="BP204" i="25" a="1"/>
  <c r="BP204" i="25" s="1"/>
  <c r="BO204" i="25" a="1"/>
  <c r="BO204" i="25" s="1"/>
  <c r="BN204" i="25" a="1"/>
  <c r="BN204" i="25" s="1"/>
  <c r="BM204" i="25" a="1"/>
  <c r="BM204" i="25" s="1"/>
  <c r="BL204" i="25" a="1"/>
  <c r="BL204" i="25" s="1"/>
  <c r="BK204" i="25" a="1"/>
  <c r="BK204" i="25" s="1"/>
  <c r="BJ204" i="25" a="1"/>
  <c r="BJ204" i="25" s="1"/>
  <c r="BI204" i="25" a="1"/>
  <c r="BI204" i="25" s="1"/>
  <c r="BH204" i="25" a="1"/>
  <c r="BH204" i="25" s="1"/>
  <c r="BG204" i="25" a="1"/>
  <c r="BG204" i="25" s="1"/>
  <c r="BF204" i="25" a="1"/>
  <c r="BF204" i="25" s="1"/>
  <c r="BE204" i="25" a="1"/>
  <c r="BE204" i="25" s="1"/>
  <c r="BD204" i="25" a="1"/>
  <c r="BD204" i="25" s="1"/>
  <c r="BC204" i="25" a="1"/>
  <c r="BC204" i="25" s="1"/>
  <c r="BB204" i="25" a="1"/>
  <c r="BB204" i="25" s="1"/>
  <c r="BA204" i="25" a="1"/>
  <c r="BA204" i="25" s="1"/>
  <c r="DV203" i="25" a="1"/>
  <c r="DV203" i="25" s="1"/>
  <c r="DU203" i="25" a="1"/>
  <c r="DU203" i="25" s="1"/>
  <c r="DT203" i="25" a="1"/>
  <c r="DT203" i="25" s="1"/>
  <c r="DS203" i="25" a="1"/>
  <c r="DS203" i="25" s="1"/>
  <c r="DR203" i="25" a="1"/>
  <c r="DR203" i="25" s="1"/>
  <c r="DQ203" i="25" a="1"/>
  <c r="DQ203" i="25" s="1"/>
  <c r="DP203" i="25" a="1"/>
  <c r="DP203" i="25" s="1"/>
  <c r="DO203" i="25" a="1"/>
  <c r="DO203" i="25" s="1"/>
  <c r="DN203" i="25" a="1"/>
  <c r="DN203" i="25" s="1"/>
  <c r="DM203" i="25" a="1"/>
  <c r="DM203" i="25" s="1"/>
  <c r="DL203" i="25" a="1"/>
  <c r="DL203" i="25" s="1"/>
  <c r="DK203" i="25" a="1"/>
  <c r="DK203" i="25" s="1"/>
  <c r="DJ203" i="25" a="1"/>
  <c r="DJ203" i="25" s="1"/>
  <c r="DI203" i="25" a="1"/>
  <c r="DI203" i="25" s="1"/>
  <c r="DH203" i="25" a="1"/>
  <c r="DH203" i="25" s="1"/>
  <c r="DG203" i="25" a="1"/>
  <c r="DG203" i="25" s="1"/>
  <c r="DF203" i="25" a="1"/>
  <c r="DF203" i="25" s="1"/>
  <c r="DE203" i="25" a="1"/>
  <c r="DE203" i="25" s="1"/>
  <c r="DD203" i="25" a="1"/>
  <c r="DD203" i="25" s="1"/>
  <c r="DC203" i="25" a="1"/>
  <c r="DC203" i="25" s="1"/>
  <c r="DB203" i="25" a="1"/>
  <c r="DB203" i="25" s="1"/>
  <c r="DA203" i="25" a="1"/>
  <c r="DA203" i="25" s="1"/>
  <c r="CZ203" i="25" a="1"/>
  <c r="CZ203" i="25" s="1"/>
  <c r="CY203" i="25" a="1"/>
  <c r="CY203" i="25" s="1"/>
  <c r="CX203" i="25" a="1"/>
  <c r="CX203" i="25" s="1"/>
  <c r="CW203" i="25" a="1"/>
  <c r="CW203" i="25" s="1"/>
  <c r="CV203" i="25" a="1"/>
  <c r="CV203" i="25" s="1"/>
  <c r="CU203" i="25" a="1"/>
  <c r="CU203" i="25" s="1"/>
  <c r="CT203" i="25" a="1"/>
  <c r="CT203" i="25" s="1"/>
  <c r="CS203" i="25" a="1"/>
  <c r="CS203" i="25" s="1"/>
  <c r="CR203" i="25" a="1"/>
  <c r="CR203" i="25" s="1"/>
  <c r="CQ203" i="25" a="1"/>
  <c r="CQ203" i="25" s="1"/>
  <c r="CP203" i="25" a="1"/>
  <c r="CP203" i="25" s="1"/>
  <c r="CO203" i="25" a="1"/>
  <c r="CO203" i="25" s="1"/>
  <c r="CN203" i="25" a="1"/>
  <c r="CN203" i="25" s="1"/>
  <c r="CM203" i="25" a="1"/>
  <c r="CM203" i="25" s="1"/>
  <c r="CL203" i="25" a="1"/>
  <c r="CL203" i="25" s="1"/>
  <c r="CK203" i="25" a="1"/>
  <c r="CK203" i="25" s="1"/>
  <c r="CJ203" i="25" a="1"/>
  <c r="CJ203" i="25" s="1"/>
  <c r="CI203" i="25" a="1"/>
  <c r="CI203" i="25" s="1"/>
  <c r="CH203" i="25" a="1"/>
  <c r="CH203" i="25" s="1"/>
  <c r="CG203" i="25" a="1"/>
  <c r="CG203" i="25" s="1"/>
  <c r="CF203" i="25" a="1"/>
  <c r="CF203" i="25" s="1"/>
  <c r="CE203" i="25" a="1"/>
  <c r="CE203" i="25" s="1"/>
  <c r="CD203" i="25" a="1"/>
  <c r="CD203" i="25" s="1"/>
  <c r="CC203" i="25" a="1"/>
  <c r="CC203" i="25" s="1"/>
  <c r="CB203" i="25" a="1"/>
  <c r="CB203" i="25" s="1"/>
  <c r="CA203" i="25" a="1"/>
  <c r="CA203" i="25" s="1"/>
  <c r="BZ203" i="25" a="1"/>
  <c r="BZ203" i="25" s="1"/>
  <c r="BY203" i="25" a="1"/>
  <c r="BY203" i="25" s="1"/>
  <c r="BX203" i="25" a="1"/>
  <c r="BX203" i="25" s="1"/>
  <c r="BW203" i="25" a="1"/>
  <c r="BW203" i="25" s="1"/>
  <c r="BV203" i="25" a="1"/>
  <c r="BV203" i="25" s="1"/>
  <c r="BU203" i="25" a="1"/>
  <c r="BU203" i="25" s="1"/>
  <c r="BT203" i="25" a="1"/>
  <c r="BT203" i="25" s="1"/>
  <c r="BS203" i="25" a="1"/>
  <c r="BS203" i="25" s="1"/>
  <c r="BR203" i="25" a="1"/>
  <c r="BR203" i="25" s="1"/>
  <c r="BQ203" i="25" a="1"/>
  <c r="BQ203" i="25" s="1"/>
  <c r="BP203" i="25" a="1"/>
  <c r="BP203" i="25" s="1"/>
  <c r="BO203" i="25" a="1"/>
  <c r="BO203" i="25" s="1"/>
  <c r="BN203" i="25" a="1"/>
  <c r="BN203" i="25" s="1"/>
  <c r="BM203" i="25" a="1"/>
  <c r="BM203" i="25" s="1"/>
  <c r="BL203" i="25" a="1"/>
  <c r="BL203" i="25" s="1"/>
  <c r="BK203" i="25" a="1"/>
  <c r="BK203" i="25" s="1"/>
  <c r="BJ203" i="25" a="1"/>
  <c r="BJ203" i="25" s="1"/>
  <c r="BI203" i="25" a="1"/>
  <c r="BI203" i="25" s="1"/>
  <c r="BH203" i="25" a="1"/>
  <c r="BH203" i="25" s="1"/>
  <c r="BG203" i="25" a="1"/>
  <c r="BG203" i="25" s="1"/>
  <c r="BF203" i="25" a="1"/>
  <c r="BF203" i="25" s="1"/>
  <c r="BE203" i="25" a="1"/>
  <c r="BE203" i="25" s="1"/>
  <c r="BD203" i="25" a="1"/>
  <c r="BD203" i="25" s="1"/>
  <c r="BC203" i="25" a="1"/>
  <c r="BC203" i="25" s="1"/>
  <c r="BB203" i="25" a="1"/>
  <c r="BB203" i="25" s="1"/>
  <c r="BA203" i="25" a="1"/>
  <c r="BA203" i="25" s="1"/>
  <c r="DV202" i="25" a="1"/>
  <c r="DV202" i="25" s="1"/>
  <c r="DU202" i="25" a="1"/>
  <c r="DU202" i="25" s="1"/>
  <c r="DT202" i="25" a="1"/>
  <c r="DT202" i="25" s="1"/>
  <c r="DS202" i="25" a="1"/>
  <c r="DS202" i="25" s="1"/>
  <c r="DR202" i="25" a="1"/>
  <c r="DR202" i="25" s="1"/>
  <c r="DQ202" i="25" a="1"/>
  <c r="DQ202" i="25" s="1"/>
  <c r="DP202" i="25" a="1"/>
  <c r="DP202" i="25" s="1"/>
  <c r="DO202" i="25" a="1"/>
  <c r="DO202" i="25" s="1"/>
  <c r="DN202" i="25" a="1"/>
  <c r="DN202" i="25" s="1"/>
  <c r="DM202" i="25" a="1"/>
  <c r="DM202" i="25" s="1"/>
  <c r="DL202" i="25" a="1"/>
  <c r="DL202" i="25" s="1"/>
  <c r="DK202" i="25" a="1"/>
  <c r="DK202" i="25" s="1"/>
  <c r="DJ202" i="25" a="1"/>
  <c r="DJ202" i="25" s="1"/>
  <c r="DI202" i="25" a="1"/>
  <c r="DI202" i="25" s="1"/>
  <c r="DH202" i="25" a="1"/>
  <c r="DH202" i="25" s="1"/>
  <c r="DG202" i="25" a="1"/>
  <c r="DG202" i="25" s="1"/>
  <c r="DF202" i="25" a="1"/>
  <c r="DF202" i="25" s="1"/>
  <c r="DE202" i="25" a="1"/>
  <c r="DE202" i="25" s="1"/>
  <c r="DD202" i="25" a="1"/>
  <c r="DD202" i="25" s="1"/>
  <c r="DC202" i="25" a="1"/>
  <c r="DC202" i="25" s="1"/>
  <c r="DB202" i="25" a="1"/>
  <c r="DB202" i="25" s="1"/>
  <c r="DA202" i="25" a="1"/>
  <c r="DA202" i="25" s="1"/>
  <c r="CZ202" i="25" a="1"/>
  <c r="CZ202" i="25" s="1"/>
  <c r="CY202" i="25" a="1"/>
  <c r="CY202" i="25" s="1"/>
  <c r="CX202" i="25" a="1"/>
  <c r="CX202" i="25" s="1"/>
  <c r="CW202" i="25" a="1"/>
  <c r="CW202" i="25" s="1"/>
  <c r="CV202" i="25" a="1"/>
  <c r="CV202" i="25" s="1"/>
  <c r="CU202" i="25" a="1"/>
  <c r="CU202" i="25" s="1"/>
  <c r="CT202" i="25" a="1"/>
  <c r="CT202" i="25" s="1"/>
  <c r="CS202" i="25" a="1"/>
  <c r="CS202" i="25" s="1"/>
  <c r="CR202" i="25" a="1"/>
  <c r="CR202" i="25" s="1"/>
  <c r="CQ202" i="25" a="1"/>
  <c r="CQ202" i="25" s="1"/>
  <c r="CP202" i="25" a="1"/>
  <c r="CP202" i="25" s="1"/>
  <c r="CO202" i="25" a="1"/>
  <c r="CO202" i="25" s="1"/>
  <c r="CN202" i="25" a="1"/>
  <c r="CN202" i="25" s="1"/>
  <c r="CM202" i="25" a="1"/>
  <c r="CM202" i="25" s="1"/>
  <c r="CL202" i="25" a="1"/>
  <c r="CL202" i="25" s="1"/>
  <c r="CK202" i="25" a="1"/>
  <c r="CK202" i="25" s="1"/>
  <c r="CJ202" i="25" a="1"/>
  <c r="CJ202" i="25" s="1"/>
  <c r="CI202" i="25" a="1"/>
  <c r="CI202" i="25" s="1"/>
  <c r="CH202" i="25" a="1"/>
  <c r="CH202" i="25" s="1"/>
  <c r="CG202" i="25" a="1"/>
  <c r="CG202" i="25" s="1"/>
  <c r="CF202" i="25" a="1"/>
  <c r="CF202" i="25" s="1"/>
  <c r="CE202" i="25" a="1"/>
  <c r="CE202" i="25" s="1"/>
  <c r="CD202" i="25" a="1"/>
  <c r="CD202" i="25" s="1"/>
  <c r="CC202" i="25" a="1"/>
  <c r="CC202" i="25" s="1"/>
  <c r="CB202" i="25" a="1"/>
  <c r="CB202" i="25" s="1"/>
  <c r="CA202" i="25" a="1"/>
  <c r="CA202" i="25" s="1"/>
  <c r="BZ202" i="25" a="1"/>
  <c r="BZ202" i="25" s="1"/>
  <c r="BY202" i="25" a="1"/>
  <c r="BY202" i="25" s="1"/>
  <c r="BX202" i="25" a="1"/>
  <c r="BX202" i="25" s="1"/>
  <c r="BW202" i="25" a="1"/>
  <c r="BW202" i="25" s="1"/>
  <c r="BV202" i="25" a="1"/>
  <c r="BV202" i="25" s="1"/>
  <c r="BU202" i="25" a="1"/>
  <c r="BU202" i="25" s="1"/>
  <c r="BT202" i="25" a="1"/>
  <c r="BT202" i="25" s="1"/>
  <c r="BS202" i="25" a="1"/>
  <c r="BS202" i="25" s="1"/>
  <c r="BR202" i="25" a="1"/>
  <c r="BR202" i="25" s="1"/>
  <c r="BQ202" i="25" a="1"/>
  <c r="BQ202" i="25" s="1"/>
  <c r="BP202" i="25" a="1"/>
  <c r="BP202" i="25" s="1"/>
  <c r="BO202" i="25" a="1"/>
  <c r="BO202" i="25" s="1"/>
  <c r="BN202" i="25" a="1"/>
  <c r="BN202" i="25" s="1"/>
  <c r="BM202" i="25" a="1"/>
  <c r="BM202" i="25" s="1"/>
  <c r="BL202" i="25" a="1"/>
  <c r="BL202" i="25" s="1"/>
  <c r="BK202" i="25" a="1"/>
  <c r="BK202" i="25" s="1"/>
  <c r="BJ202" i="25" a="1"/>
  <c r="BJ202" i="25" s="1"/>
  <c r="BI202" i="25" a="1"/>
  <c r="BI202" i="25" s="1"/>
  <c r="BH202" i="25" a="1"/>
  <c r="BH202" i="25" s="1"/>
  <c r="BG202" i="25" a="1"/>
  <c r="BG202" i="25" s="1"/>
  <c r="BF202" i="25" a="1"/>
  <c r="BF202" i="25" s="1"/>
  <c r="BE202" i="25" a="1"/>
  <c r="BE202" i="25" s="1"/>
  <c r="BD202" i="25" a="1"/>
  <c r="BD202" i="25" s="1"/>
  <c r="BC202" i="25" a="1"/>
  <c r="BC202" i="25" s="1"/>
  <c r="BB202" i="25" a="1"/>
  <c r="BB202" i="25" s="1"/>
  <c r="BA202" i="25" a="1"/>
  <c r="BA202" i="25" s="1"/>
  <c r="DV187" i="25" a="1"/>
  <c r="DV187" i="25" s="1"/>
  <c r="DU187" i="25" a="1"/>
  <c r="DU187" i="25" s="1"/>
  <c r="DT187" i="25" a="1"/>
  <c r="DT187" i="25" s="1"/>
  <c r="DS187" i="25" a="1"/>
  <c r="DS187" i="25" s="1"/>
  <c r="DR187" i="25" a="1"/>
  <c r="DR187" i="25" s="1"/>
  <c r="DQ187" i="25" a="1"/>
  <c r="DQ187" i="25" s="1"/>
  <c r="DP187" i="25" a="1"/>
  <c r="DP187" i="25" s="1"/>
  <c r="DO187" i="25" a="1"/>
  <c r="DO187" i="25" s="1"/>
  <c r="DN187" i="25" a="1"/>
  <c r="DN187" i="25" s="1"/>
  <c r="DM187" i="25" a="1"/>
  <c r="DM187" i="25" s="1"/>
  <c r="DL187" i="25" a="1"/>
  <c r="DL187" i="25" s="1"/>
  <c r="DK187" i="25" a="1"/>
  <c r="DK187" i="25" s="1"/>
  <c r="DJ187" i="25" a="1"/>
  <c r="DJ187" i="25" s="1"/>
  <c r="DI187" i="25" a="1"/>
  <c r="DI187" i="25" s="1"/>
  <c r="DH187" i="25" a="1"/>
  <c r="DH187" i="25" s="1"/>
  <c r="DG187" i="25" a="1"/>
  <c r="DG187" i="25" s="1"/>
  <c r="DF187" i="25" a="1"/>
  <c r="DF187" i="25" s="1"/>
  <c r="DE187" i="25" a="1"/>
  <c r="DE187" i="25" s="1"/>
  <c r="DD187" i="25" a="1"/>
  <c r="DD187" i="25" s="1"/>
  <c r="DC187" i="25" a="1"/>
  <c r="DC187" i="25" s="1"/>
  <c r="DB187" i="25" a="1"/>
  <c r="DB187" i="25" s="1"/>
  <c r="DA187" i="25" a="1"/>
  <c r="DA187" i="25" s="1"/>
  <c r="CZ187" i="25" a="1"/>
  <c r="CZ187" i="25" s="1"/>
  <c r="CY187" i="25" a="1"/>
  <c r="CY187" i="25" s="1"/>
  <c r="CX187" i="25" a="1"/>
  <c r="CX187" i="25" s="1"/>
  <c r="CW187" i="25" a="1"/>
  <c r="CW187" i="25" s="1"/>
  <c r="CV187" i="25" a="1"/>
  <c r="CV187" i="25" s="1"/>
  <c r="CU187" i="25" a="1"/>
  <c r="CU187" i="25" s="1"/>
  <c r="CT187" i="25" a="1"/>
  <c r="CT187" i="25" s="1"/>
  <c r="CS187" i="25" a="1"/>
  <c r="CS187" i="25" s="1"/>
  <c r="CR187" i="25" a="1"/>
  <c r="CR187" i="25" s="1"/>
  <c r="CQ187" i="25" a="1"/>
  <c r="CQ187" i="25" s="1"/>
  <c r="CP187" i="25" a="1"/>
  <c r="CP187" i="25" s="1"/>
  <c r="CO187" i="25" a="1"/>
  <c r="CO187" i="25" s="1"/>
  <c r="CN187" i="25" a="1"/>
  <c r="CN187" i="25" s="1"/>
  <c r="CM187" i="25" a="1"/>
  <c r="CM187" i="25" s="1"/>
  <c r="CL187" i="25" a="1"/>
  <c r="CL187" i="25" s="1"/>
  <c r="CK187" i="25" a="1"/>
  <c r="CK187" i="25" s="1"/>
  <c r="CJ187" i="25" a="1"/>
  <c r="CJ187" i="25" s="1"/>
  <c r="CI187" i="25" a="1"/>
  <c r="CI187" i="25" s="1"/>
  <c r="CH187" i="25" a="1"/>
  <c r="CH187" i="25" s="1"/>
  <c r="CG187" i="25" a="1"/>
  <c r="CG187" i="25" s="1"/>
  <c r="CF187" i="25" a="1"/>
  <c r="CF187" i="25" s="1"/>
  <c r="CE187" i="25" a="1"/>
  <c r="CE187" i="25" s="1"/>
  <c r="CD187" i="25" a="1"/>
  <c r="CD187" i="25" s="1"/>
  <c r="CC187" i="25" a="1"/>
  <c r="CC187" i="25" s="1"/>
  <c r="CB187" i="25" a="1"/>
  <c r="CB187" i="25" s="1"/>
  <c r="CA187" i="25" a="1"/>
  <c r="CA187" i="25" s="1"/>
  <c r="BZ187" i="25" a="1"/>
  <c r="BZ187" i="25" s="1"/>
  <c r="BY187" i="25" a="1"/>
  <c r="BY187" i="25" s="1"/>
  <c r="BX187" i="25" a="1"/>
  <c r="BX187" i="25" s="1"/>
  <c r="BW187" i="25" a="1"/>
  <c r="BW187" i="25" s="1"/>
  <c r="BV187" i="25" a="1"/>
  <c r="BV187" i="25" s="1"/>
  <c r="BU187" i="25" a="1"/>
  <c r="BU187" i="25" s="1"/>
  <c r="BT187" i="25" a="1"/>
  <c r="BT187" i="25" s="1"/>
  <c r="BS187" i="25" a="1"/>
  <c r="BS187" i="25" s="1"/>
  <c r="BR187" i="25" a="1"/>
  <c r="BR187" i="25" s="1"/>
  <c r="BQ187" i="25" a="1"/>
  <c r="BQ187" i="25" s="1"/>
  <c r="BP187" i="25" a="1"/>
  <c r="BP187" i="25" s="1"/>
  <c r="BO187" i="25" a="1"/>
  <c r="BO187" i="25" s="1"/>
  <c r="BN187" i="25" a="1"/>
  <c r="BN187" i="25" s="1"/>
  <c r="BM187" i="25" a="1"/>
  <c r="BM187" i="25" s="1"/>
  <c r="BL187" i="25" a="1"/>
  <c r="BL187" i="25" s="1"/>
  <c r="BK187" i="25" a="1"/>
  <c r="BK187" i="25" s="1"/>
  <c r="BJ187" i="25" a="1"/>
  <c r="BJ187" i="25" s="1"/>
  <c r="BI187" i="25" a="1"/>
  <c r="BI187" i="25" s="1"/>
  <c r="BH187" i="25" a="1"/>
  <c r="BH187" i="25" s="1"/>
  <c r="BG187" i="25" a="1"/>
  <c r="BG187" i="25" s="1"/>
  <c r="BF187" i="25" a="1"/>
  <c r="BF187" i="25" s="1"/>
  <c r="BE187" i="25" a="1"/>
  <c r="BE187" i="25" s="1"/>
  <c r="BD187" i="25" a="1"/>
  <c r="BD187" i="25" s="1"/>
  <c r="BC187" i="25" a="1"/>
  <c r="BC187" i="25" s="1"/>
  <c r="BB187" i="25" a="1"/>
  <c r="BB187" i="25" s="1"/>
  <c r="BA187" i="25" a="1"/>
  <c r="BA187" i="25" s="1"/>
  <c r="DV186" i="25" a="1"/>
  <c r="DV186" i="25" s="1"/>
  <c r="DU186" i="25" a="1"/>
  <c r="DU186" i="25" s="1"/>
  <c r="DT186" i="25" a="1"/>
  <c r="DT186" i="25" s="1"/>
  <c r="DS186" i="25" a="1"/>
  <c r="DS186" i="25" s="1"/>
  <c r="DR186" i="25" a="1"/>
  <c r="DR186" i="25" s="1"/>
  <c r="DQ186" i="25" a="1"/>
  <c r="DQ186" i="25" s="1"/>
  <c r="DP186" i="25" a="1"/>
  <c r="DP186" i="25" s="1"/>
  <c r="DO186" i="25" a="1"/>
  <c r="DO186" i="25" s="1"/>
  <c r="DN186" i="25" a="1"/>
  <c r="DN186" i="25" s="1"/>
  <c r="DM186" i="25" a="1"/>
  <c r="DM186" i="25" s="1"/>
  <c r="DL186" i="25" a="1"/>
  <c r="DL186" i="25" s="1"/>
  <c r="DK186" i="25" a="1"/>
  <c r="DK186" i="25" s="1"/>
  <c r="DJ186" i="25" a="1"/>
  <c r="DJ186" i="25" s="1"/>
  <c r="DI186" i="25" a="1"/>
  <c r="DI186" i="25" s="1"/>
  <c r="DH186" i="25" a="1"/>
  <c r="DH186" i="25" s="1"/>
  <c r="DG186" i="25" a="1"/>
  <c r="DG186" i="25" s="1"/>
  <c r="DF186" i="25" a="1"/>
  <c r="DF186" i="25" s="1"/>
  <c r="DE186" i="25" a="1"/>
  <c r="DE186" i="25" s="1"/>
  <c r="DD186" i="25" a="1"/>
  <c r="DD186" i="25" s="1"/>
  <c r="DC186" i="25" a="1"/>
  <c r="DC186" i="25" s="1"/>
  <c r="DB186" i="25" a="1"/>
  <c r="DB186" i="25" s="1"/>
  <c r="DA186" i="25" a="1"/>
  <c r="DA186" i="25" s="1"/>
  <c r="CZ186" i="25" a="1"/>
  <c r="CZ186" i="25" s="1"/>
  <c r="CY186" i="25" a="1"/>
  <c r="CY186" i="25" s="1"/>
  <c r="CX186" i="25" a="1"/>
  <c r="CX186" i="25" s="1"/>
  <c r="CW186" i="25" a="1"/>
  <c r="CW186" i="25" s="1"/>
  <c r="CV186" i="25" a="1"/>
  <c r="CV186" i="25" s="1"/>
  <c r="CU186" i="25" a="1"/>
  <c r="CU186" i="25" s="1"/>
  <c r="CT186" i="25" a="1"/>
  <c r="CT186" i="25" s="1"/>
  <c r="CS186" i="25" a="1"/>
  <c r="CS186" i="25" s="1"/>
  <c r="CR186" i="25" a="1"/>
  <c r="CR186" i="25" s="1"/>
  <c r="CQ186" i="25" a="1"/>
  <c r="CQ186" i="25" s="1"/>
  <c r="CP186" i="25" a="1"/>
  <c r="CP186" i="25" s="1"/>
  <c r="CO186" i="25" a="1"/>
  <c r="CO186" i="25" s="1"/>
  <c r="CN186" i="25" a="1"/>
  <c r="CN186" i="25" s="1"/>
  <c r="CM186" i="25" a="1"/>
  <c r="CM186" i="25" s="1"/>
  <c r="CL186" i="25" a="1"/>
  <c r="CL186" i="25" s="1"/>
  <c r="CK186" i="25" a="1"/>
  <c r="CK186" i="25" s="1"/>
  <c r="CJ186" i="25" a="1"/>
  <c r="CJ186" i="25" s="1"/>
  <c r="CI186" i="25" a="1"/>
  <c r="CI186" i="25" s="1"/>
  <c r="CH186" i="25" a="1"/>
  <c r="CH186" i="25" s="1"/>
  <c r="CG186" i="25" a="1"/>
  <c r="CG186" i="25" s="1"/>
  <c r="CF186" i="25" a="1"/>
  <c r="CF186" i="25" s="1"/>
  <c r="CE186" i="25" a="1"/>
  <c r="CE186" i="25" s="1"/>
  <c r="CD186" i="25" a="1"/>
  <c r="CD186" i="25" s="1"/>
  <c r="CC186" i="25" a="1"/>
  <c r="CC186" i="25" s="1"/>
  <c r="CB186" i="25" a="1"/>
  <c r="CB186" i="25" s="1"/>
  <c r="CA186" i="25" a="1"/>
  <c r="CA186" i="25" s="1"/>
  <c r="BZ186" i="25" a="1"/>
  <c r="BZ186" i="25" s="1"/>
  <c r="BY186" i="25" a="1"/>
  <c r="BY186" i="25" s="1"/>
  <c r="BX186" i="25" a="1"/>
  <c r="BX186" i="25" s="1"/>
  <c r="BW186" i="25" a="1"/>
  <c r="BW186" i="25" s="1"/>
  <c r="BV186" i="25" a="1"/>
  <c r="BV186" i="25" s="1"/>
  <c r="BU186" i="25" a="1"/>
  <c r="BU186" i="25" s="1"/>
  <c r="BT186" i="25" a="1"/>
  <c r="BT186" i="25" s="1"/>
  <c r="BS186" i="25" a="1"/>
  <c r="BS186" i="25" s="1"/>
  <c r="BR186" i="25" a="1"/>
  <c r="BR186" i="25" s="1"/>
  <c r="BQ186" i="25" a="1"/>
  <c r="BQ186" i="25" s="1"/>
  <c r="BP186" i="25" a="1"/>
  <c r="BP186" i="25" s="1"/>
  <c r="BO186" i="25" a="1"/>
  <c r="BO186" i="25" s="1"/>
  <c r="BN186" i="25" a="1"/>
  <c r="BN186" i="25" s="1"/>
  <c r="BM186" i="25" a="1"/>
  <c r="BM186" i="25" s="1"/>
  <c r="BL186" i="25" a="1"/>
  <c r="BL186" i="25" s="1"/>
  <c r="BK186" i="25" a="1"/>
  <c r="BK186" i="25" s="1"/>
  <c r="BJ186" i="25" a="1"/>
  <c r="BJ186" i="25" s="1"/>
  <c r="BI186" i="25" a="1"/>
  <c r="BI186" i="25" s="1"/>
  <c r="BH186" i="25" a="1"/>
  <c r="BH186" i="25" s="1"/>
  <c r="BG186" i="25" a="1"/>
  <c r="BG186" i="25" s="1"/>
  <c r="BF186" i="25" a="1"/>
  <c r="BF186" i="25" s="1"/>
  <c r="BE186" i="25" a="1"/>
  <c r="BE186" i="25" s="1"/>
  <c r="BD186" i="25" a="1"/>
  <c r="BD186" i="25" s="1"/>
  <c r="BC186" i="25" a="1"/>
  <c r="BC186" i="25" s="1"/>
  <c r="BB186" i="25" a="1"/>
  <c r="BB186" i="25" s="1"/>
  <c r="BA186" i="25" a="1"/>
  <c r="BA186" i="25" s="1"/>
  <c r="DV185" i="25" a="1"/>
  <c r="DV185" i="25" s="1"/>
  <c r="DU185" i="25" a="1"/>
  <c r="DU185" i="25" s="1"/>
  <c r="DT185" i="25" a="1"/>
  <c r="DT185" i="25" s="1"/>
  <c r="DS185" i="25" a="1"/>
  <c r="DS185" i="25" s="1"/>
  <c r="DR185" i="25" a="1"/>
  <c r="DR185" i="25" s="1"/>
  <c r="DQ185" i="25" a="1"/>
  <c r="DQ185" i="25" s="1"/>
  <c r="DP185" i="25" a="1"/>
  <c r="DP185" i="25" s="1"/>
  <c r="DO185" i="25" a="1"/>
  <c r="DO185" i="25" s="1"/>
  <c r="DN185" i="25" a="1"/>
  <c r="DN185" i="25" s="1"/>
  <c r="DM185" i="25" a="1"/>
  <c r="DM185" i="25" s="1"/>
  <c r="DL185" i="25" a="1"/>
  <c r="DL185" i="25" s="1"/>
  <c r="DK185" i="25" a="1"/>
  <c r="DK185" i="25" s="1"/>
  <c r="DJ185" i="25" a="1"/>
  <c r="DJ185" i="25" s="1"/>
  <c r="DI185" i="25" a="1"/>
  <c r="DI185" i="25" s="1"/>
  <c r="DH185" i="25" a="1"/>
  <c r="DH185" i="25" s="1"/>
  <c r="DG185" i="25" a="1"/>
  <c r="DG185" i="25" s="1"/>
  <c r="DF185" i="25" a="1"/>
  <c r="DF185" i="25" s="1"/>
  <c r="DE185" i="25" a="1"/>
  <c r="DE185" i="25" s="1"/>
  <c r="DD185" i="25" a="1"/>
  <c r="DD185" i="25" s="1"/>
  <c r="DC185" i="25" a="1"/>
  <c r="DC185" i="25" s="1"/>
  <c r="DB185" i="25" a="1"/>
  <c r="DB185" i="25" s="1"/>
  <c r="DA185" i="25" a="1"/>
  <c r="DA185" i="25" s="1"/>
  <c r="CZ185" i="25" a="1"/>
  <c r="CZ185" i="25" s="1"/>
  <c r="CY185" i="25" a="1"/>
  <c r="CY185" i="25" s="1"/>
  <c r="CX185" i="25" a="1"/>
  <c r="CX185" i="25" s="1"/>
  <c r="CW185" i="25" a="1"/>
  <c r="CW185" i="25" s="1"/>
  <c r="CV185" i="25" a="1"/>
  <c r="CV185" i="25" s="1"/>
  <c r="CU185" i="25" a="1"/>
  <c r="CU185" i="25" s="1"/>
  <c r="CT185" i="25" a="1"/>
  <c r="CT185" i="25" s="1"/>
  <c r="CS185" i="25" a="1"/>
  <c r="CS185" i="25" s="1"/>
  <c r="CR185" i="25" a="1"/>
  <c r="CR185" i="25" s="1"/>
  <c r="CQ185" i="25" a="1"/>
  <c r="CQ185" i="25" s="1"/>
  <c r="CP185" i="25" a="1"/>
  <c r="CP185" i="25" s="1"/>
  <c r="CO185" i="25" a="1"/>
  <c r="CO185" i="25" s="1"/>
  <c r="CN185" i="25" a="1"/>
  <c r="CN185" i="25" s="1"/>
  <c r="CM185" i="25" a="1"/>
  <c r="CM185" i="25" s="1"/>
  <c r="CL185" i="25" a="1"/>
  <c r="CL185" i="25" s="1"/>
  <c r="CK185" i="25" a="1"/>
  <c r="CK185" i="25" s="1"/>
  <c r="CJ185" i="25" a="1"/>
  <c r="CJ185" i="25" s="1"/>
  <c r="CI185" i="25" a="1"/>
  <c r="CI185" i="25" s="1"/>
  <c r="CH185" i="25" a="1"/>
  <c r="CH185" i="25" s="1"/>
  <c r="CG185" i="25" a="1"/>
  <c r="CG185" i="25" s="1"/>
  <c r="CF185" i="25" a="1"/>
  <c r="CF185" i="25" s="1"/>
  <c r="CE185" i="25" a="1"/>
  <c r="CE185" i="25" s="1"/>
  <c r="CD185" i="25" a="1"/>
  <c r="CD185" i="25" s="1"/>
  <c r="CC185" i="25" a="1"/>
  <c r="CC185" i="25" s="1"/>
  <c r="CB185" i="25" a="1"/>
  <c r="CB185" i="25" s="1"/>
  <c r="CA185" i="25" a="1"/>
  <c r="CA185" i="25" s="1"/>
  <c r="BZ185" i="25" a="1"/>
  <c r="BZ185" i="25" s="1"/>
  <c r="BY185" i="25" a="1"/>
  <c r="BY185" i="25" s="1"/>
  <c r="BX185" i="25" a="1"/>
  <c r="BX185" i="25" s="1"/>
  <c r="BW185" i="25" a="1"/>
  <c r="BW185" i="25" s="1"/>
  <c r="BV185" i="25" a="1"/>
  <c r="BV185" i="25" s="1"/>
  <c r="BU185" i="25" a="1"/>
  <c r="BU185" i="25" s="1"/>
  <c r="BT185" i="25" a="1"/>
  <c r="BT185" i="25" s="1"/>
  <c r="BS185" i="25" a="1"/>
  <c r="BS185" i="25" s="1"/>
  <c r="BR185" i="25" a="1"/>
  <c r="BR185" i="25" s="1"/>
  <c r="BQ185" i="25" a="1"/>
  <c r="BQ185" i="25" s="1"/>
  <c r="BP185" i="25" a="1"/>
  <c r="BP185" i="25" s="1"/>
  <c r="BO185" i="25" a="1"/>
  <c r="BO185" i="25" s="1"/>
  <c r="BN185" i="25" a="1"/>
  <c r="BN185" i="25" s="1"/>
  <c r="BM185" i="25" a="1"/>
  <c r="BM185" i="25" s="1"/>
  <c r="BL185" i="25" a="1"/>
  <c r="BL185" i="25" s="1"/>
  <c r="BK185" i="25" a="1"/>
  <c r="BK185" i="25" s="1"/>
  <c r="BJ185" i="25" a="1"/>
  <c r="BJ185" i="25" s="1"/>
  <c r="BI185" i="25" a="1"/>
  <c r="BI185" i="25" s="1"/>
  <c r="BH185" i="25" a="1"/>
  <c r="BH185" i="25" s="1"/>
  <c r="BG185" i="25" a="1"/>
  <c r="BG185" i="25" s="1"/>
  <c r="BF185" i="25" a="1"/>
  <c r="BF185" i="25" s="1"/>
  <c r="BE185" i="25" a="1"/>
  <c r="BE185" i="25" s="1"/>
  <c r="BD185" i="25" a="1"/>
  <c r="BD185" i="25" s="1"/>
  <c r="BC185" i="25" a="1"/>
  <c r="BC185" i="25" s="1"/>
  <c r="BB185" i="25" a="1"/>
  <c r="BB185" i="25" s="1"/>
  <c r="BA185" i="25" a="1"/>
  <c r="BA185" i="25" s="1"/>
  <c r="DV184" i="25" a="1"/>
  <c r="DV184" i="25" s="1"/>
  <c r="DU184" i="25" a="1"/>
  <c r="DU184" i="25" s="1"/>
  <c r="DT184" i="25" a="1"/>
  <c r="DT184" i="25" s="1"/>
  <c r="DS184" i="25" a="1"/>
  <c r="DS184" i="25" s="1"/>
  <c r="DR184" i="25" a="1"/>
  <c r="DR184" i="25" s="1"/>
  <c r="DQ184" i="25" a="1"/>
  <c r="DQ184" i="25" s="1"/>
  <c r="DP184" i="25" a="1"/>
  <c r="DP184" i="25" s="1"/>
  <c r="DO184" i="25" a="1"/>
  <c r="DO184" i="25" s="1"/>
  <c r="DN184" i="25" a="1"/>
  <c r="DN184" i="25" s="1"/>
  <c r="DM184" i="25" a="1"/>
  <c r="DM184" i="25" s="1"/>
  <c r="DL184" i="25" a="1"/>
  <c r="DL184" i="25" s="1"/>
  <c r="DK184" i="25" a="1"/>
  <c r="DK184" i="25" s="1"/>
  <c r="DJ184" i="25" a="1"/>
  <c r="DJ184" i="25" s="1"/>
  <c r="DI184" i="25" a="1"/>
  <c r="DI184" i="25" s="1"/>
  <c r="DH184" i="25" a="1"/>
  <c r="DH184" i="25" s="1"/>
  <c r="DG184" i="25" a="1"/>
  <c r="DG184" i="25" s="1"/>
  <c r="DF184" i="25" a="1"/>
  <c r="DF184" i="25" s="1"/>
  <c r="DE184" i="25" a="1"/>
  <c r="DE184" i="25" s="1"/>
  <c r="DD184" i="25" a="1"/>
  <c r="DD184" i="25" s="1"/>
  <c r="DC184" i="25" a="1"/>
  <c r="DC184" i="25" s="1"/>
  <c r="DB184" i="25" a="1"/>
  <c r="DB184" i="25" s="1"/>
  <c r="DA184" i="25" a="1"/>
  <c r="DA184" i="25" s="1"/>
  <c r="CZ184" i="25" a="1"/>
  <c r="CZ184" i="25" s="1"/>
  <c r="CY184" i="25" a="1"/>
  <c r="CY184" i="25" s="1"/>
  <c r="CX184" i="25" a="1"/>
  <c r="CX184" i="25" s="1"/>
  <c r="CW184" i="25" a="1"/>
  <c r="CW184" i="25" s="1"/>
  <c r="CV184" i="25" a="1"/>
  <c r="CV184" i="25" s="1"/>
  <c r="CU184" i="25" a="1"/>
  <c r="CU184" i="25" s="1"/>
  <c r="CT184" i="25" a="1"/>
  <c r="CT184" i="25" s="1"/>
  <c r="CS184" i="25" a="1"/>
  <c r="CS184" i="25" s="1"/>
  <c r="CR184" i="25" a="1"/>
  <c r="CR184" i="25" s="1"/>
  <c r="CQ184" i="25" a="1"/>
  <c r="CQ184" i="25" s="1"/>
  <c r="CP184" i="25" a="1"/>
  <c r="CP184" i="25" s="1"/>
  <c r="CO184" i="25" a="1"/>
  <c r="CO184" i="25" s="1"/>
  <c r="CN184" i="25" a="1"/>
  <c r="CN184" i="25" s="1"/>
  <c r="CM184" i="25" a="1"/>
  <c r="CM184" i="25" s="1"/>
  <c r="CL184" i="25" a="1"/>
  <c r="CL184" i="25" s="1"/>
  <c r="CK184" i="25" a="1"/>
  <c r="CK184" i="25" s="1"/>
  <c r="CJ184" i="25" a="1"/>
  <c r="CJ184" i="25" s="1"/>
  <c r="CI184" i="25" a="1"/>
  <c r="CI184" i="25" s="1"/>
  <c r="CH184" i="25" a="1"/>
  <c r="CH184" i="25" s="1"/>
  <c r="CG184" i="25" a="1"/>
  <c r="CG184" i="25" s="1"/>
  <c r="CF184" i="25" a="1"/>
  <c r="CF184" i="25" s="1"/>
  <c r="CE184" i="25" a="1"/>
  <c r="CE184" i="25" s="1"/>
  <c r="CD184" i="25" a="1"/>
  <c r="CD184" i="25" s="1"/>
  <c r="CC184" i="25" a="1"/>
  <c r="CC184" i="25" s="1"/>
  <c r="CB184" i="25" a="1"/>
  <c r="CB184" i="25" s="1"/>
  <c r="CA184" i="25" a="1"/>
  <c r="CA184" i="25" s="1"/>
  <c r="BZ184" i="25" a="1"/>
  <c r="BZ184" i="25" s="1"/>
  <c r="BY184" i="25" a="1"/>
  <c r="BY184" i="25" s="1"/>
  <c r="BX184" i="25" a="1"/>
  <c r="BX184" i="25" s="1"/>
  <c r="BW184" i="25" a="1"/>
  <c r="BW184" i="25" s="1"/>
  <c r="BV184" i="25" a="1"/>
  <c r="BV184" i="25" s="1"/>
  <c r="BU184" i="25" a="1"/>
  <c r="BU184" i="25" s="1"/>
  <c r="BT184" i="25" a="1"/>
  <c r="BT184" i="25" s="1"/>
  <c r="BS184" i="25" a="1"/>
  <c r="BS184" i="25" s="1"/>
  <c r="BR184" i="25" a="1"/>
  <c r="BR184" i="25" s="1"/>
  <c r="BQ184" i="25" a="1"/>
  <c r="BQ184" i="25" s="1"/>
  <c r="BP184" i="25" a="1"/>
  <c r="BP184" i="25" s="1"/>
  <c r="BO184" i="25" a="1"/>
  <c r="BO184" i="25" s="1"/>
  <c r="BN184" i="25" a="1"/>
  <c r="BN184" i="25" s="1"/>
  <c r="BM184" i="25" a="1"/>
  <c r="BM184" i="25" s="1"/>
  <c r="BL184" i="25" a="1"/>
  <c r="BL184" i="25" s="1"/>
  <c r="BK184" i="25" a="1"/>
  <c r="BK184" i="25" s="1"/>
  <c r="BJ184" i="25" a="1"/>
  <c r="BJ184" i="25" s="1"/>
  <c r="BI184" i="25" a="1"/>
  <c r="BI184" i="25" s="1"/>
  <c r="BH184" i="25" a="1"/>
  <c r="BH184" i="25" s="1"/>
  <c r="BG184" i="25" a="1"/>
  <c r="BG184" i="25" s="1"/>
  <c r="BF184" i="25" a="1"/>
  <c r="BF184" i="25" s="1"/>
  <c r="BE184" i="25" a="1"/>
  <c r="BE184" i="25" s="1"/>
  <c r="BD184" i="25" a="1"/>
  <c r="BD184" i="25" s="1"/>
  <c r="BC184" i="25" a="1"/>
  <c r="BC184" i="25" s="1"/>
  <c r="BB184" i="25" a="1"/>
  <c r="BB184" i="25" s="1"/>
  <c r="BA184" i="25" a="1"/>
  <c r="BA184" i="25" s="1"/>
  <c r="DV183" i="25" a="1"/>
  <c r="DV183" i="25" s="1"/>
  <c r="DU183" i="25" a="1"/>
  <c r="DU183" i="25" s="1"/>
  <c r="DT183" i="25" a="1"/>
  <c r="DT183" i="25" s="1"/>
  <c r="DS183" i="25" a="1"/>
  <c r="DS183" i="25" s="1"/>
  <c r="DR183" i="25" a="1"/>
  <c r="DR183" i="25" s="1"/>
  <c r="DQ183" i="25" a="1"/>
  <c r="DQ183" i="25" s="1"/>
  <c r="DP183" i="25" a="1"/>
  <c r="DP183" i="25" s="1"/>
  <c r="DO183" i="25" a="1"/>
  <c r="DO183" i="25" s="1"/>
  <c r="DN183" i="25" a="1"/>
  <c r="DN183" i="25" s="1"/>
  <c r="DM183" i="25" a="1"/>
  <c r="DM183" i="25" s="1"/>
  <c r="DL183" i="25" a="1"/>
  <c r="DL183" i="25" s="1"/>
  <c r="DK183" i="25" a="1"/>
  <c r="DK183" i="25" s="1"/>
  <c r="DJ183" i="25" a="1"/>
  <c r="DJ183" i="25" s="1"/>
  <c r="DI183" i="25" a="1"/>
  <c r="DI183" i="25" s="1"/>
  <c r="DH183" i="25" a="1"/>
  <c r="DH183" i="25" s="1"/>
  <c r="DG183" i="25" a="1"/>
  <c r="DG183" i="25" s="1"/>
  <c r="DF183" i="25" a="1"/>
  <c r="DF183" i="25" s="1"/>
  <c r="DE183" i="25" a="1"/>
  <c r="DE183" i="25" s="1"/>
  <c r="DD183" i="25" a="1"/>
  <c r="DD183" i="25" s="1"/>
  <c r="DC183" i="25" a="1"/>
  <c r="DC183" i="25" s="1"/>
  <c r="DB183" i="25" a="1"/>
  <c r="DB183" i="25" s="1"/>
  <c r="DA183" i="25" a="1"/>
  <c r="DA183" i="25" s="1"/>
  <c r="CZ183" i="25" a="1"/>
  <c r="CZ183" i="25" s="1"/>
  <c r="CY183" i="25" a="1"/>
  <c r="CY183" i="25" s="1"/>
  <c r="CX183" i="25" a="1"/>
  <c r="CX183" i="25" s="1"/>
  <c r="CW183" i="25" a="1"/>
  <c r="CW183" i="25" s="1"/>
  <c r="CV183" i="25" a="1"/>
  <c r="CV183" i="25" s="1"/>
  <c r="CU183" i="25" a="1"/>
  <c r="CU183" i="25" s="1"/>
  <c r="CT183" i="25" a="1"/>
  <c r="CT183" i="25" s="1"/>
  <c r="CS183" i="25" a="1"/>
  <c r="CS183" i="25" s="1"/>
  <c r="CR183" i="25" a="1"/>
  <c r="CR183" i="25" s="1"/>
  <c r="CQ183" i="25" a="1"/>
  <c r="CQ183" i="25" s="1"/>
  <c r="CP183" i="25" a="1"/>
  <c r="CP183" i="25" s="1"/>
  <c r="CO183" i="25" a="1"/>
  <c r="CO183" i="25" s="1"/>
  <c r="CN183" i="25" a="1"/>
  <c r="CN183" i="25" s="1"/>
  <c r="CM183" i="25" a="1"/>
  <c r="CM183" i="25" s="1"/>
  <c r="CL183" i="25" a="1"/>
  <c r="CL183" i="25" s="1"/>
  <c r="CK183" i="25" a="1"/>
  <c r="CK183" i="25" s="1"/>
  <c r="CJ183" i="25" a="1"/>
  <c r="CJ183" i="25" s="1"/>
  <c r="CI183" i="25" a="1"/>
  <c r="CI183" i="25" s="1"/>
  <c r="CH183" i="25" a="1"/>
  <c r="CH183" i="25" s="1"/>
  <c r="CG183" i="25" a="1"/>
  <c r="CG183" i="25" s="1"/>
  <c r="CF183" i="25" a="1"/>
  <c r="CF183" i="25" s="1"/>
  <c r="CE183" i="25" a="1"/>
  <c r="CE183" i="25" s="1"/>
  <c r="CD183" i="25" a="1"/>
  <c r="CD183" i="25" s="1"/>
  <c r="CC183" i="25" a="1"/>
  <c r="CC183" i="25" s="1"/>
  <c r="CB183" i="25" a="1"/>
  <c r="CB183" i="25" s="1"/>
  <c r="CA183" i="25" a="1"/>
  <c r="CA183" i="25" s="1"/>
  <c r="BZ183" i="25" a="1"/>
  <c r="BZ183" i="25" s="1"/>
  <c r="BY183" i="25" a="1"/>
  <c r="BY183" i="25" s="1"/>
  <c r="BX183" i="25" a="1"/>
  <c r="BX183" i="25" s="1"/>
  <c r="BW183" i="25" a="1"/>
  <c r="BW183" i="25" s="1"/>
  <c r="BV183" i="25" a="1"/>
  <c r="BV183" i="25" s="1"/>
  <c r="BU183" i="25" a="1"/>
  <c r="BU183" i="25" s="1"/>
  <c r="BT183" i="25" a="1"/>
  <c r="BT183" i="25" s="1"/>
  <c r="BS183" i="25" a="1"/>
  <c r="BS183" i="25" s="1"/>
  <c r="BR183" i="25" a="1"/>
  <c r="BR183" i="25" s="1"/>
  <c r="BQ183" i="25" a="1"/>
  <c r="BQ183" i="25" s="1"/>
  <c r="BP183" i="25" a="1"/>
  <c r="BP183" i="25" s="1"/>
  <c r="BO183" i="25" a="1"/>
  <c r="BO183" i="25" s="1"/>
  <c r="BN183" i="25" a="1"/>
  <c r="BN183" i="25" s="1"/>
  <c r="BM183" i="25" a="1"/>
  <c r="BM183" i="25" s="1"/>
  <c r="BL183" i="25" a="1"/>
  <c r="BL183" i="25" s="1"/>
  <c r="BK183" i="25" a="1"/>
  <c r="BK183" i="25" s="1"/>
  <c r="BJ183" i="25" a="1"/>
  <c r="BJ183" i="25" s="1"/>
  <c r="BI183" i="25" a="1"/>
  <c r="BI183" i="25" s="1"/>
  <c r="BH183" i="25" a="1"/>
  <c r="BH183" i="25" s="1"/>
  <c r="BG183" i="25" a="1"/>
  <c r="BG183" i="25" s="1"/>
  <c r="BF183" i="25" a="1"/>
  <c r="BF183" i="25" s="1"/>
  <c r="BE183" i="25" a="1"/>
  <c r="BE183" i="25" s="1"/>
  <c r="BD183" i="25" a="1"/>
  <c r="BD183" i="25" s="1"/>
  <c r="BC183" i="25" a="1"/>
  <c r="BC183" i="25" s="1"/>
  <c r="BB183" i="25" a="1"/>
  <c r="BB183" i="25" s="1"/>
  <c r="BA183" i="25" a="1"/>
  <c r="BA183" i="25" s="1"/>
  <c r="DV182" i="25" a="1"/>
  <c r="DV182" i="25" s="1"/>
  <c r="DU182" i="25" a="1"/>
  <c r="DU182" i="25" s="1"/>
  <c r="DT182" i="25" a="1"/>
  <c r="DT182" i="25" s="1"/>
  <c r="DS182" i="25" a="1"/>
  <c r="DS182" i="25" s="1"/>
  <c r="DR182" i="25" a="1"/>
  <c r="DR182" i="25" s="1"/>
  <c r="DQ182" i="25" a="1"/>
  <c r="DQ182" i="25" s="1"/>
  <c r="DP182" i="25" a="1"/>
  <c r="DP182" i="25" s="1"/>
  <c r="DO182" i="25" a="1"/>
  <c r="DO182" i="25" s="1"/>
  <c r="DN182" i="25" a="1"/>
  <c r="DN182" i="25" s="1"/>
  <c r="DM182" i="25" a="1"/>
  <c r="DM182" i="25" s="1"/>
  <c r="DL182" i="25" a="1"/>
  <c r="DL182" i="25" s="1"/>
  <c r="DK182" i="25" a="1"/>
  <c r="DK182" i="25" s="1"/>
  <c r="DJ182" i="25" a="1"/>
  <c r="DJ182" i="25" s="1"/>
  <c r="DI182" i="25" a="1"/>
  <c r="DI182" i="25" s="1"/>
  <c r="DH182" i="25" a="1"/>
  <c r="DH182" i="25" s="1"/>
  <c r="DG182" i="25" a="1"/>
  <c r="DG182" i="25" s="1"/>
  <c r="DF182" i="25" a="1"/>
  <c r="DF182" i="25" s="1"/>
  <c r="DE182" i="25" a="1"/>
  <c r="DE182" i="25" s="1"/>
  <c r="DD182" i="25" a="1"/>
  <c r="DD182" i="25" s="1"/>
  <c r="DC182" i="25" a="1"/>
  <c r="DC182" i="25" s="1"/>
  <c r="DB182" i="25" a="1"/>
  <c r="DB182" i="25" s="1"/>
  <c r="DA182" i="25" a="1"/>
  <c r="DA182" i="25" s="1"/>
  <c r="CZ182" i="25" a="1"/>
  <c r="CZ182" i="25" s="1"/>
  <c r="CY182" i="25" a="1"/>
  <c r="CY182" i="25" s="1"/>
  <c r="CX182" i="25" a="1"/>
  <c r="CX182" i="25" s="1"/>
  <c r="CW182" i="25" a="1"/>
  <c r="CW182" i="25" s="1"/>
  <c r="CV182" i="25" a="1"/>
  <c r="CV182" i="25" s="1"/>
  <c r="CU182" i="25" a="1"/>
  <c r="CU182" i="25" s="1"/>
  <c r="CT182" i="25" a="1"/>
  <c r="CT182" i="25" s="1"/>
  <c r="CS182" i="25" a="1"/>
  <c r="CS182" i="25" s="1"/>
  <c r="CR182" i="25" a="1"/>
  <c r="CR182" i="25" s="1"/>
  <c r="CQ182" i="25" a="1"/>
  <c r="CQ182" i="25" s="1"/>
  <c r="CP182" i="25" a="1"/>
  <c r="CP182" i="25" s="1"/>
  <c r="CO182" i="25" a="1"/>
  <c r="CO182" i="25" s="1"/>
  <c r="CN182" i="25" a="1"/>
  <c r="CN182" i="25" s="1"/>
  <c r="CM182" i="25" a="1"/>
  <c r="CM182" i="25" s="1"/>
  <c r="CL182" i="25" a="1"/>
  <c r="CL182" i="25" s="1"/>
  <c r="CK182" i="25" a="1"/>
  <c r="CK182" i="25" s="1"/>
  <c r="CJ182" i="25" a="1"/>
  <c r="CJ182" i="25" s="1"/>
  <c r="CI182" i="25" a="1"/>
  <c r="CI182" i="25" s="1"/>
  <c r="CH182" i="25" a="1"/>
  <c r="CH182" i="25" s="1"/>
  <c r="CG182" i="25" a="1"/>
  <c r="CG182" i="25" s="1"/>
  <c r="CF182" i="25" a="1"/>
  <c r="CF182" i="25" s="1"/>
  <c r="CE182" i="25" a="1"/>
  <c r="CE182" i="25" s="1"/>
  <c r="CD182" i="25" a="1"/>
  <c r="CD182" i="25" s="1"/>
  <c r="CC182" i="25" a="1"/>
  <c r="CC182" i="25" s="1"/>
  <c r="CB182" i="25" a="1"/>
  <c r="CB182" i="25" s="1"/>
  <c r="CA182" i="25" a="1"/>
  <c r="CA182" i="25" s="1"/>
  <c r="BZ182" i="25" a="1"/>
  <c r="BZ182" i="25" s="1"/>
  <c r="BY182" i="25" a="1"/>
  <c r="BY182" i="25" s="1"/>
  <c r="BX182" i="25" a="1"/>
  <c r="BX182" i="25" s="1"/>
  <c r="BW182" i="25" a="1"/>
  <c r="BW182" i="25" s="1"/>
  <c r="BV182" i="25" a="1"/>
  <c r="BV182" i="25" s="1"/>
  <c r="BU182" i="25" a="1"/>
  <c r="BU182" i="25" s="1"/>
  <c r="BT182" i="25" a="1"/>
  <c r="BT182" i="25" s="1"/>
  <c r="BS182" i="25" a="1"/>
  <c r="BS182" i="25" s="1"/>
  <c r="BR182" i="25" a="1"/>
  <c r="BR182" i="25" s="1"/>
  <c r="BQ182" i="25" a="1"/>
  <c r="BQ182" i="25" s="1"/>
  <c r="BP182" i="25" a="1"/>
  <c r="BP182" i="25" s="1"/>
  <c r="BO182" i="25" a="1"/>
  <c r="BO182" i="25" s="1"/>
  <c r="BN182" i="25" a="1"/>
  <c r="BN182" i="25" s="1"/>
  <c r="BM182" i="25" a="1"/>
  <c r="BM182" i="25" s="1"/>
  <c r="BL182" i="25" a="1"/>
  <c r="BL182" i="25" s="1"/>
  <c r="BK182" i="25" a="1"/>
  <c r="BK182" i="25" s="1"/>
  <c r="BJ182" i="25" a="1"/>
  <c r="BJ182" i="25" s="1"/>
  <c r="BI182" i="25" a="1"/>
  <c r="BI182" i="25" s="1"/>
  <c r="BH182" i="25" a="1"/>
  <c r="BH182" i="25" s="1"/>
  <c r="BG182" i="25" a="1"/>
  <c r="BG182" i="25" s="1"/>
  <c r="BF182" i="25" a="1"/>
  <c r="BF182" i="25" s="1"/>
  <c r="BE182" i="25" a="1"/>
  <c r="BE182" i="25" s="1"/>
  <c r="BD182" i="25" a="1"/>
  <c r="BD182" i="25" s="1"/>
  <c r="BC182" i="25" a="1"/>
  <c r="BC182" i="25" s="1"/>
  <c r="BB182" i="25" a="1"/>
  <c r="BB182" i="25" s="1"/>
  <c r="BA182" i="25" a="1"/>
  <c r="BA182" i="25" s="1"/>
  <c r="DV181" i="25" a="1"/>
  <c r="DV181" i="25" s="1"/>
  <c r="DU181" i="25" a="1"/>
  <c r="DU181" i="25" s="1"/>
  <c r="DT181" i="25" a="1"/>
  <c r="DT181" i="25" s="1"/>
  <c r="DS181" i="25" a="1"/>
  <c r="DS181" i="25" s="1"/>
  <c r="DR181" i="25" a="1"/>
  <c r="DR181" i="25" s="1"/>
  <c r="DQ181" i="25" a="1"/>
  <c r="DQ181" i="25" s="1"/>
  <c r="DP181" i="25" a="1"/>
  <c r="DP181" i="25" s="1"/>
  <c r="DO181" i="25" a="1"/>
  <c r="DO181" i="25" s="1"/>
  <c r="DN181" i="25" a="1"/>
  <c r="DN181" i="25" s="1"/>
  <c r="DM181" i="25" a="1"/>
  <c r="DM181" i="25" s="1"/>
  <c r="DL181" i="25" a="1"/>
  <c r="DL181" i="25" s="1"/>
  <c r="DK181" i="25" a="1"/>
  <c r="DK181" i="25" s="1"/>
  <c r="DJ181" i="25" a="1"/>
  <c r="DJ181" i="25" s="1"/>
  <c r="DI181" i="25" a="1"/>
  <c r="DI181" i="25" s="1"/>
  <c r="DH181" i="25" a="1"/>
  <c r="DH181" i="25" s="1"/>
  <c r="DG181" i="25" a="1"/>
  <c r="DG181" i="25" s="1"/>
  <c r="DF181" i="25" a="1"/>
  <c r="DF181" i="25" s="1"/>
  <c r="DE181" i="25" a="1"/>
  <c r="DE181" i="25" s="1"/>
  <c r="DD181" i="25" a="1"/>
  <c r="DD181" i="25" s="1"/>
  <c r="DC181" i="25" a="1"/>
  <c r="DC181" i="25" s="1"/>
  <c r="DB181" i="25" a="1"/>
  <c r="DB181" i="25" s="1"/>
  <c r="DA181" i="25" a="1"/>
  <c r="DA181" i="25" s="1"/>
  <c r="CZ181" i="25" a="1"/>
  <c r="CZ181" i="25" s="1"/>
  <c r="CY181" i="25" a="1"/>
  <c r="CY181" i="25" s="1"/>
  <c r="CX181" i="25" a="1"/>
  <c r="CX181" i="25" s="1"/>
  <c r="CW181" i="25" a="1"/>
  <c r="CW181" i="25" s="1"/>
  <c r="CV181" i="25" a="1"/>
  <c r="CV181" i="25" s="1"/>
  <c r="CU181" i="25" a="1"/>
  <c r="CU181" i="25" s="1"/>
  <c r="CT181" i="25" a="1"/>
  <c r="CT181" i="25" s="1"/>
  <c r="CS181" i="25" a="1"/>
  <c r="CS181" i="25" s="1"/>
  <c r="CR181" i="25" a="1"/>
  <c r="CR181" i="25" s="1"/>
  <c r="CQ181" i="25" a="1"/>
  <c r="CQ181" i="25" s="1"/>
  <c r="CP181" i="25" a="1"/>
  <c r="CP181" i="25" s="1"/>
  <c r="CO181" i="25" a="1"/>
  <c r="CO181" i="25" s="1"/>
  <c r="CN181" i="25" a="1"/>
  <c r="CN181" i="25" s="1"/>
  <c r="CM181" i="25" a="1"/>
  <c r="CM181" i="25" s="1"/>
  <c r="CL181" i="25" a="1"/>
  <c r="CL181" i="25" s="1"/>
  <c r="CK181" i="25" a="1"/>
  <c r="CK181" i="25" s="1"/>
  <c r="CJ181" i="25" a="1"/>
  <c r="CJ181" i="25" s="1"/>
  <c r="CI181" i="25" a="1"/>
  <c r="CI181" i="25" s="1"/>
  <c r="CH181" i="25" a="1"/>
  <c r="CH181" i="25" s="1"/>
  <c r="CG181" i="25" a="1"/>
  <c r="CG181" i="25" s="1"/>
  <c r="CF181" i="25" a="1"/>
  <c r="CF181" i="25" s="1"/>
  <c r="CE181" i="25" a="1"/>
  <c r="CE181" i="25" s="1"/>
  <c r="CD181" i="25" a="1"/>
  <c r="CD181" i="25" s="1"/>
  <c r="CC181" i="25" a="1"/>
  <c r="CC181" i="25" s="1"/>
  <c r="CB181" i="25" a="1"/>
  <c r="CB181" i="25" s="1"/>
  <c r="CA181" i="25" a="1"/>
  <c r="CA181" i="25" s="1"/>
  <c r="BZ181" i="25" a="1"/>
  <c r="BZ181" i="25" s="1"/>
  <c r="BY181" i="25" a="1"/>
  <c r="BY181" i="25" s="1"/>
  <c r="BX181" i="25" a="1"/>
  <c r="BX181" i="25" s="1"/>
  <c r="BW181" i="25" a="1"/>
  <c r="BW181" i="25" s="1"/>
  <c r="BV181" i="25" a="1"/>
  <c r="BV181" i="25" s="1"/>
  <c r="BU181" i="25" a="1"/>
  <c r="BU181" i="25" s="1"/>
  <c r="BT181" i="25" a="1"/>
  <c r="BT181" i="25" s="1"/>
  <c r="BS181" i="25" a="1"/>
  <c r="BS181" i="25" s="1"/>
  <c r="BR181" i="25" a="1"/>
  <c r="BR181" i="25" s="1"/>
  <c r="BQ181" i="25" a="1"/>
  <c r="BQ181" i="25" s="1"/>
  <c r="BP181" i="25" a="1"/>
  <c r="BP181" i="25" s="1"/>
  <c r="BO181" i="25" a="1"/>
  <c r="BO181" i="25" s="1"/>
  <c r="BN181" i="25" a="1"/>
  <c r="BN181" i="25" s="1"/>
  <c r="BM181" i="25" a="1"/>
  <c r="BM181" i="25" s="1"/>
  <c r="BL181" i="25" a="1"/>
  <c r="BL181" i="25" s="1"/>
  <c r="BK181" i="25" a="1"/>
  <c r="BK181" i="25" s="1"/>
  <c r="BJ181" i="25" a="1"/>
  <c r="BJ181" i="25" s="1"/>
  <c r="BI181" i="25" a="1"/>
  <c r="BI181" i="25" s="1"/>
  <c r="BH181" i="25" a="1"/>
  <c r="BH181" i="25" s="1"/>
  <c r="BG181" i="25" a="1"/>
  <c r="BG181" i="25" s="1"/>
  <c r="BF181" i="25" a="1"/>
  <c r="BF181" i="25" s="1"/>
  <c r="BE181" i="25" a="1"/>
  <c r="BE181" i="25" s="1"/>
  <c r="BD181" i="25" a="1"/>
  <c r="BD181" i="25" s="1"/>
  <c r="BC181" i="25" a="1"/>
  <c r="BC181" i="25" s="1"/>
  <c r="BB181" i="25" a="1"/>
  <c r="BB181" i="25" s="1"/>
  <c r="BA181" i="25" a="1"/>
  <c r="BA181" i="25" s="1"/>
  <c r="DV180" i="25" a="1"/>
  <c r="DV180" i="25" s="1"/>
  <c r="DU180" i="25" a="1"/>
  <c r="DU180" i="25" s="1"/>
  <c r="DT180" i="25" a="1"/>
  <c r="DT180" i="25" s="1"/>
  <c r="DS180" i="25" a="1"/>
  <c r="DS180" i="25" s="1"/>
  <c r="DR180" i="25" a="1"/>
  <c r="DR180" i="25" s="1"/>
  <c r="DQ180" i="25" a="1"/>
  <c r="DQ180" i="25" s="1"/>
  <c r="DP180" i="25" a="1"/>
  <c r="DP180" i="25" s="1"/>
  <c r="DO180" i="25" a="1"/>
  <c r="DO180" i="25" s="1"/>
  <c r="DN180" i="25" a="1"/>
  <c r="DN180" i="25" s="1"/>
  <c r="DM180" i="25" a="1"/>
  <c r="DM180" i="25" s="1"/>
  <c r="DL180" i="25" a="1"/>
  <c r="DL180" i="25" s="1"/>
  <c r="DK180" i="25" a="1"/>
  <c r="DK180" i="25" s="1"/>
  <c r="DJ180" i="25" a="1"/>
  <c r="DJ180" i="25" s="1"/>
  <c r="DI180" i="25" a="1"/>
  <c r="DI180" i="25" s="1"/>
  <c r="DH180" i="25" a="1"/>
  <c r="DH180" i="25" s="1"/>
  <c r="DG180" i="25" a="1"/>
  <c r="DG180" i="25" s="1"/>
  <c r="DF180" i="25" a="1"/>
  <c r="DF180" i="25" s="1"/>
  <c r="DE180" i="25" a="1"/>
  <c r="DE180" i="25" s="1"/>
  <c r="DD180" i="25" a="1"/>
  <c r="DD180" i="25" s="1"/>
  <c r="DC180" i="25" a="1"/>
  <c r="DC180" i="25" s="1"/>
  <c r="DB180" i="25" a="1"/>
  <c r="DB180" i="25" s="1"/>
  <c r="DA180" i="25" a="1"/>
  <c r="DA180" i="25" s="1"/>
  <c r="CZ180" i="25" a="1"/>
  <c r="CZ180" i="25" s="1"/>
  <c r="CY180" i="25" a="1"/>
  <c r="CY180" i="25" s="1"/>
  <c r="CX180" i="25" a="1"/>
  <c r="CX180" i="25" s="1"/>
  <c r="CW180" i="25" a="1"/>
  <c r="CW180" i="25" s="1"/>
  <c r="CV180" i="25" a="1"/>
  <c r="CV180" i="25" s="1"/>
  <c r="CU180" i="25" a="1"/>
  <c r="CU180" i="25" s="1"/>
  <c r="CT180" i="25" a="1"/>
  <c r="CT180" i="25" s="1"/>
  <c r="CS180" i="25" a="1"/>
  <c r="CS180" i="25" s="1"/>
  <c r="CR180" i="25" a="1"/>
  <c r="CR180" i="25" s="1"/>
  <c r="CQ180" i="25" a="1"/>
  <c r="CQ180" i="25" s="1"/>
  <c r="CP180" i="25" a="1"/>
  <c r="CP180" i="25" s="1"/>
  <c r="CO180" i="25" a="1"/>
  <c r="CO180" i="25" s="1"/>
  <c r="CN180" i="25" a="1"/>
  <c r="CN180" i="25" s="1"/>
  <c r="CM180" i="25" a="1"/>
  <c r="CM180" i="25" s="1"/>
  <c r="CL180" i="25" a="1"/>
  <c r="CL180" i="25" s="1"/>
  <c r="CK180" i="25" a="1"/>
  <c r="CK180" i="25" s="1"/>
  <c r="CJ180" i="25" a="1"/>
  <c r="CJ180" i="25" s="1"/>
  <c r="CI180" i="25" a="1"/>
  <c r="CI180" i="25" s="1"/>
  <c r="CH180" i="25" a="1"/>
  <c r="CH180" i="25" s="1"/>
  <c r="CG180" i="25" a="1"/>
  <c r="CG180" i="25" s="1"/>
  <c r="CF180" i="25" a="1"/>
  <c r="CF180" i="25" s="1"/>
  <c r="CE180" i="25" a="1"/>
  <c r="CE180" i="25" s="1"/>
  <c r="CD180" i="25" a="1"/>
  <c r="CD180" i="25" s="1"/>
  <c r="CC180" i="25" a="1"/>
  <c r="CC180" i="25" s="1"/>
  <c r="CB180" i="25" a="1"/>
  <c r="CB180" i="25" s="1"/>
  <c r="CA180" i="25" a="1"/>
  <c r="CA180" i="25" s="1"/>
  <c r="BZ180" i="25" a="1"/>
  <c r="BZ180" i="25" s="1"/>
  <c r="BY180" i="25" a="1"/>
  <c r="BY180" i="25" s="1"/>
  <c r="BX180" i="25" a="1"/>
  <c r="BX180" i="25" s="1"/>
  <c r="BW180" i="25" a="1"/>
  <c r="BW180" i="25" s="1"/>
  <c r="BV180" i="25" a="1"/>
  <c r="BV180" i="25" s="1"/>
  <c r="BU180" i="25" a="1"/>
  <c r="BU180" i="25" s="1"/>
  <c r="BT180" i="25" a="1"/>
  <c r="BT180" i="25" s="1"/>
  <c r="BS180" i="25" a="1"/>
  <c r="BS180" i="25" s="1"/>
  <c r="BR180" i="25" a="1"/>
  <c r="BR180" i="25" s="1"/>
  <c r="BQ180" i="25" a="1"/>
  <c r="BQ180" i="25" s="1"/>
  <c r="BP180" i="25" a="1"/>
  <c r="BP180" i="25" s="1"/>
  <c r="BO180" i="25" a="1"/>
  <c r="BO180" i="25" s="1"/>
  <c r="BN180" i="25" a="1"/>
  <c r="BN180" i="25" s="1"/>
  <c r="BM180" i="25" a="1"/>
  <c r="BM180" i="25" s="1"/>
  <c r="BL180" i="25" a="1"/>
  <c r="BL180" i="25" s="1"/>
  <c r="BK180" i="25" a="1"/>
  <c r="BK180" i="25" s="1"/>
  <c r="BJ180" i="25" a="1"/>
  <c r="BJ180" i="25" s="1"/>
  <c r="BI180" i="25" a="1"/>
  <c r="BI180" i="25" s="1"/>
  <c r="BH180" i="25" a="1"/>
  <c r="BH180" i="25" s="1"/>
  <c r="BG180" i="25" a="1"/>
  <c r="BG180" i="25" s="1"/>
  <c r="BF180" i="25" a="1"/>
  <c r="BF180" i="25" s="1"/>
  <c r="BE180" i="25" a="1"/>
  <c r="BE180" i="25" s="1"/>
  <c r="BD180" i="25" a="1"/>
  <c r="BD180" i="25" s="1"/>
  <c r="BC180" i="25" a="1"/>
  <c r="BC180" i="25" s="1"/>
  <c r="BB180" i="25" a="1"/>
  <c r="BB180" i="25" s="1"/>
  <c r="BA180" i="25" a="1"/>
  <c r="BA180" i="25" s="1"/>
  <c r="DV179" i="25" a="1"/>
  <c r="DV179" i="25" s="1"/>
  <c r="DU179" i="25" a="1"/>
  <c r="DU179" i="25" s="1"/>
  <c r="DT179" i="25" a="1"/>
  <c r="DT179" i="25" s="1"/>
  <c r="DS179" i="25" a="1"/>
  <c r="DS179" i="25" s="1"/>
  <c r="DR179" i="25" a="1"/>
  <c r="DR179" i="25" s="1"/>
  <c r="DQ179" i="25" a="1"/>
  <c r="DQ179" i="25" s="1"/>
  <c r="DP179" i="25" a="1"/>
  <c r="DP179" i="25" s="1"/>
  <c r="DO179" i="25" a="1"/>
  <c r="DO179" i="25" s="1"/>
  <c r="DN179" i="25" a="1"/>
  <c r="DN179" i="25" s="1"/>
  <c r="DM179" i="25" a="1"/>
  <c r="DM179" i="25" s="1"/>
  <c r="DL179" i="25" a="1"/>
  <c r="DL179" i="25" s="1"/>
  <c r="DK179" i="25" a="1"/>
  <c r="DK179" i="25" s="1"/>
  <c r="DJ179" i="25" a="1"/>
  <c r="DJ179" i="25" s="1"/>
  <c r="DI179" i="25" a="1"/>
  <c r="DI179" i="25" s="1"/>
  <c r="DH179" i="25" a="1"/>
  <c r="DH179" i="25" s="1"/>
  <c r="DG179" i="25" a="1"/>
  <c r="DG179" i="25" s="1"/>
  <c r="DF179" i="25" a="1"/>
  <c r="DF179" i="25" s="1"/>
  <c r="DE179" i="25" a="1"/>
  <c r="DE179" i="25" s="1"/>
  <c r="DD179" i="25" a="1"/>
  <c r="DD179" i="25" s="1"/>
  <c r="DC179" i="25" a="1"/>
  <c r="DC179" i="25" s="1"/>
  <c r="DB179" i="25" a="1"/>
  <c r="DB179" i="25" s="1"/>
  <c r="DA179" i="25" a="1"/>
  <c r="DA179" i="25" s="1"/>
  <c r="CZ179" i="25" a="1"/>
  <c r="CZ179" i="25" s="1"/>
  <c r="CY179" i="25" a="1"/>
  <c r="CY179" i="25" s="1"/>
  <c r="CX179" i="25" a="1"/>
  <c r="CX179" i="25" s="1"/>
  <c r="CW179" i="25" a="1"/>
  <c r="CW179" i="25" s="1"/>
  <c r="CV179" i="25" a="1"/>
  <c r="CV179" i="25" s="1"/>
  <c r="CU179" i="25" a="1"/>
  <c r="CU179" i="25" s="1"/>
  <c r="CT179" i="25" a="1"/>
  <c r="CT179" i="25" s="1"/>
  <c r="CS179" i="25" a="1"/>
  <c r="CS179" i="25" s="1"/>
  <c r="CR179" i="25" a="1"/>
  <c r="CR179" i="25" s="1"/>
  <c r="CQ179" i="25" a="1"/>
  <c r="CQ179" i="25" s="1"/>
  <c r="CP179" i="25" a="1"/>
  <c r="CP179" i="25" s="1"/>
  <c r="CO179" i="25" a="1"/>
  <c r="CO179" i="25" s="1"/>
  <c r="CN179" i="25" a="1"/>
  <c r="CN179" i="25" s="1"/>
  <c r="CM179" i="25" a="1"/>
  <c r="CM179" i="25" s="1"/>
  <c r="CL179" i="25" a="1"/>
  <c r="CL179" i="25" s="1"/>
  <c r="CK179" i="25" a="1"/>
  <c r="CK179" i="25" s="1"/>
  <c r="CJ179" i="25" a="1"/>
  <c r="CJ179" i="25" s="1"/>
  <c r="CI179" i="25" a="1"/>
  <c r="CI179" i="25" s="1"/>
  <c r="CH179" i="25" a="1"/>
  <c r="CH179" i="25" s="1"/>
  <c r="CG179" i="25" a="1"/>
  <c r="CG179" i="25" s="1"/>
  <c r="CF179" i="25" a="1"/>
  <c r="CF179" i="25" s="1"/>
  <c r="CE179" i="25" a="1"/>
  <c r="CE179" i="25" s="1"/>
  <c r="CD179" i="25" a="1"/>
  <c r="CD179" i="25" s="1"/>
  <c r="CC179" i="25" a="1"/>
  <c r="CC179" i="25" s="1"/>
  <c r="CB179" i="25" a="1"/>
  <c r="CB179" i="25" s="1"/>
  <c r="CA179" i="25" a="1"/>
  <c r="CA179" i="25" s="1"/>
  <c r="BZ179" i="25" a="1"/>
  <c r="BZ179" i="25" s="1"/>
  <c r="BY179" i="25" a="1"/>
  <c r="BY179" i="25" s="1"/>
  <c r="BX179" i="25" a="1"/>
  <c r="BX179" i="25" s="1"/>
  <c r="BW179" i="25" a="1"/>
  <c r="BW179" i="25" s="1"/>
  <c r="BV179" i="25" a="1"/>
  <c r="BV179" i="25" s="1"/>
  <c r="BU179" i="25" a="1"/>
  <c r="BU179" i="25" s="1"/>
  <c r="BT179" i="25" a="1"/>
  <c r="BT179" i="25" s="1"/>
  <c r="BS179" i="25" a="1"/>
  <c r="BS179" i="25" s="1"/>
  <c r="BR179" i="25" a="1"/>
  <c r="BR179" i="25" s="1"/>
  <c r="BQ179" i="25" a="1"/>
  <c r="BQ179" i="25" s="1"/>
  <c r="BP179" i="25" a="1"/>
  <c r="BP179" i="25" s="1"/>
  <c r="BO179" i="25" a="1"/>
  <c r="BO179" i="25" s="1"/>
  <c r="BN179" i="25" a="1"/>
  <c r="BN179" i="25" s="1"/>
  <c r="BM179" i="25" a="1"/>
  <c r="BM179" i="25" s="1"/>
  <c r="BL179" i="25" a="1"/>
  <c r="BL179" i="25" s="1"/>
  <c r="BK179" i="25" a="1"/>
  <c r="BK179" i="25" s="1"/>
  <c r="BJ179" i="25" a="1"/>
  <c r="BJ179" i="25" s="1"/>
  <c r="BI179" i="25" a="1"/>
  <c r="BI179" i="25" s="1"/>
  <c r="BH179" i="25" a="1"/>
  <c r="BH179" i="25" s="1"/>
  <c r="BG179" i="25" a="1"/>
  <c r="BG179" i="25" s="1"/>
  <c r="BF179" i="25" a="1"/>
  <c r="BF179" i="25" s="1"/>
  <c r="BE179" i="25" a="1"/>
  <c r="BE179" i="25" s="1"/>
  <c r="BD179" i="25" a="1"/>
  <c r="BD179" i="25" s="1"/>
  <c r="BC179" i="25" a="1"/>
  <c r="BC179" i="25" s="1"/>
  <c r="BB179" i="25" a="1"/>
  <c r="BB179" i="25" s="1"/>
  <c r="BA179" i="25" a="1"/>
  <c r="BA179" i="25" s="1"/>
  <c r="DV178" i="25" a="1"/>
  <c r="DV178" i="25" s="1"/>
  <c r="DU178" i="25" a="1"/>
  <c r="DU178" i="25" s="1"/>
  <c r="DT178" i="25" a="1"/>
  <c r="DT178" i="25" s="1"/>
  <c r="DS178" i="25" a="1"/>
  <c r="DS178" i="25" s="1"/>
  <c r="DR178" i="25" a="1"/>
  <c r="DR178" i="25" s="1"/>
  <c r="DQ178" i="25" a="1"/>
  <c r="DQ178" i="25" s="1"/>
  <c r="DP178" i="25" a="1"/>
  <c r="DP178" i="25" s="1"/>
  <c r="DO178" i="25" a="1"/>
  <c r="DO178" i="25" s="1"/>
  <c r="DN178" i="25" a="1"/>
  <c r="DN178" i="25" s="1"/>
  <c r="DM178" i="25" a="1"/>
  <c r="DM178" i="25" s="1"/>
  <c r="DL178" i="25" a="1"/>
  <c r="DL178" i="25" s="1"/>
  <c r="DK178" i="25" a="1"/>
  <c r="DK178" i="25" s="1"/>
  <c r="DJ178" i="25" a="1"/>
  <c r="DJ178" i="25" s="1"/>
  <c r="DI178" i="25" a="1"/>
  <c r="DI178" i="25" s="1"/>
  <c r="DH178" i="25" a="1"/>
  <c r="DH178" i="25" s="1"/>
  <c r="DG178" i="25" a="1"/>
  <c r="DG178" i="25" s="1"/>
  <c r="DF178" i="25" a="1"/>
  <c r="DF178" i="25" s="1"/>
  <c r="DE178" i="25" a="1"/>
  <c r="DE178" i="25" s="1"/>
  <c r="DD178" i="25" a="1"/>
  <c r="DD178" i="25" s="1"/>
  <c r="DC178" i="25" a="1"/>
  <c r="DC178" i="25" s="1"/>
  <c r="DB178" i="25" a="1"/>
  <c r="DB178" i="25" s="1"/>
  <c r="DA178" i="25" a="1"/>
  <c r="DA178" i="25" s="1"/>
  <c r="CZ178" i="25" a="1"/>
  <c r="CZ178" i="25" s="1"/>
  <c r="CY178" i="25" a="1"/>
  <c r="CY178" i="25" s="1"/>
  <c r="CX178" i="25" a="1"/>
  <c r="CX178" i="25" s="1"/>
  <c r="CW178" i="25" a="1"/>
  <c r="CW178" i="25" s="1"/>
  <c r="CV178" i="25" a="1"/>
  <c r="CV178" i="25" s="1"/>
  <c r="CU178" i="25" a="1"/>
  <c r="CU178" i="25" s="1"/>
  <c r="CT178" i="25" a="1"/>
  <c r="CT178" i="25" s="1"/>
  <c r="CS178" i="25" a="1"/>
  <c r="CS178" i="25" s="1"/>
  <c r="CR178" i="25" a="1"/>
  <c r="CR178" i="25" s="1"/>
  <c r="CQ178" i="25" a="1"/>
  <c r="CQ178" i="25" s="1"/>
  <c r="CP178" i="25" a="1"/>
  <c r="CP178" i="25" s="1"/>
  <c r="CO178" i="25" a="1"/>
  <c r="CO178" i="25" s="1"/>
  <c r="CN178" i="25" a="1"/>
  <c r="CN178" i="25" s="1"/>
  <c r="CM178" i="25" a="1"/>
  <c r="CM178" i="25" s="1"/>
  <c r="CL178" i="25" a="1"/>
  <c r="CL178" i="25" s="1"/>
  <c r="CK178" i="25" a="1"/>
  <c r="CK178" i="25" s="1"/>
  <c r="CJ178" i="25" a="1"/>
  <c r="CJ178" i="25" s="1"/>
  <c r="CI178" i="25" a="1"/>
  <c r="CI178" i="25" s="1"/>
  <c r="CH178" i="25" a="1"/>
  <c r="CH178" i="25" s="1"/>
  <c r="CG178" i="25" a="1"/>
  <c r="CG178" i="25" s="1"/>
  <c r="CF178" i="25" a="1"/>
  <c r="CF178" i="25" s="1"/>
  <c r="CE178" i="25" a="1"/>
  <c r="CE178" i="25" s="1"/>
  <c r="CD178" i="25" a="1"/>
  <c r="CD178" i="25" s="1"/>
  <c r="CC178" i="25" a="1"/>
  <c r="CC178" i="25" s="1"/>
  <c r="CB178" i="25" a="1"/>
  <c r="CB178" i="25" s="1"/>
  <c r="CA178" i="25" a="1"/>
  <c r="CA178" i="25" s="1"/>
  <c r="BZ178" i="25" a="1"/>
  <c r="BZ178" i="25" s="1"/>
  <c r="BY178" i="25" a="1"/>
  <c r="BY178" i="25" s="1"/>
  <c r="BX178" i="25" a="1"/>
  <c r="BX178" i="25" s="1"/>
  <c r="BW178" i="25" a="1"/>
  <c r="BW178" i="25" s="1"/>
  <c r="BV178" i="25" a="1"/>
  <c r="BV178" i="25" s="1"/>
  <c r="BU178" i="25" a="1"/>
  <c r="BU178" i="25" s="1"/>
  <c r="BT178" i="25" a="1"/>
  <c r="BT178" i="25" s="1"/>
  <c r="BS178" i="25" a="1"/>
  <c r="BS178" i="25" s="1"/>
  <c r="BR178" i="25" a="1"/>
  <c r="BR178" i="25" s="1"/>
  <c r="BQ178" i="25" a="1"/>
  <c r="BQ178" i="25" s="1"/>
  <c r="BP178" i="25" a="1"/>
  <c r="BP178" i="25" s="1"/>
  <c r="BO178" i="25" a="1"/>
  <c r="BO178" i="25" s="1"/>
  <c r="BN178" i="25" a="1"/>
  <c r="BN178" i="25" s="1"/>
  <c r="BM178" i="25" a="1"/>
  <c r="BM178" i="25" s="1"/>
  <c r="BL178" i="25" a="1"/>
  <c r="BL178" i="25" s="1"/>
  <c r="BK178" i="25" a="1"/>
  <c r="BK178" i="25" s="1"/>
  <c r="BJ178" i="25" a="1"/>
  <c r="BJ178" i="25" s="1"/>
  <c r="BI178" i="25" a="1"/>
  <c r="BI178" i="25" s="1"/>
  <c r="BH178" i="25" a="1"/>
  <c r="BH178" i="25" s="1"/>
  <c r="BG178" i="25" a="1"/>
  <c r="BG178" i="25" s="1"/>
  <c r="BF178" i="25" a="1"/>
  <c r="BF178" i="25" s="1"/>
  <c r="BE178" i="25" a="1"/>
  <c r="BE178" i="25" s="1"/>
  <c r="BD178" i="25" a="1"/>
  <c r="BD178" i="25" s="1"/>
  <c r="BC178" i="25" a="1"/>
  <c r="BC178" i="25" s="1"/>
  <c r="BB178" i="25" a="1"/>
  <c r="BB178" i="25" s="1"/>
  <c r="BA178" i="25" a="1"/>
  <c r="BA178" i="25" s="1"/>
  <c r="DV177" i="25" a="1"/>
  <c r="DV177" i="25" s="1"/>
  <c r="DU177" i="25" a="1"/>
  <c r="DU177" i="25" s="1"/>
  <c r="DT177" i="25" a="1"/>
  <c r="DT177" i="25" s="1"/>
  <c r="DS177" i="25" a="1"/>
  <c r="DS177" i="25" s="1"/>
  <c r="DR177" i="25" a="1"/>
  <c r="DR177" i="25" s="1"/>
  <c r="DQ177" i="25" a="1"/>
  <c r="DQ177" i="25" s="1"/>
  <c r="DP177" i="25" a="1"/>
  <c r="DP177" i="25" s="1"/>
  <c r="DO177" i="25" a="1"/>
  <c r="DO177" i="25" s="1"/>
  <c r="DN177" i="25" a="1"/>
  <c r="DN177" i="25" s="1"/>
  <c r="DM177" i="25" a="1"/>
  <c r="DM177" i="25" s="1"/>
  <c r="DL177" i="25" a="1"/>
  <c r="DL177" i="25" s="1"/>
  <c r="DK177" i="25" a="1"/>
  <c r="DK177" i="25" s="1"/>
  <c r="DJ177" i="25" a="1"/>
  <c r="DJ177" i="25" s="1"/>
  <c r="DI177" i="25" a="1"/>
  <c r="DI177" i="25" s="1"/>
  <c r="DH177" i="25" a="1"/>
  <c r="DH177" i="25" s="1"/>
  <c r="DG177" i="25" a="1"/>
  <c r="DG177" i="25" s="1"/>
  <c r="DF177" i="25" a="1"/>
  <c r="DF177" i="25" s="1"/>
  <c r="DE177" i="25" a="1"/>
  <c r="DE177" i="25" s="1"/>
  <c r="DD177" i="25" a="1"/>
  <c r="DD177" i="25" s="1"/>
  <c r="DC177" i="25" a="1"/>
  <c r="DC177" i="25" s="1"/>
  <c r="DB177" i="25" a="1"/>
  <c r="DB177" i="25" s="1"/>
  <c r="DA177" i="25" a="1"/>
  <c r="DA177" i="25" s="1"/>
  <c r="CZ177" i="25" a="1"/>
  <c r="CZ177" i="25" s="1"/>
  <c r="CY177" i="25" a="1"/>
  <c r="CY177" i="25" s="1"/>
  <c r="CX177" i="25" a="1"/>
  <c r="CX177" i="25" s="1"/>
  <c r="CW177" i="25" a="1"/>
  <c r="CW177" i="25" s="1"/>
  <c r="CV177" i="25" a="1"/>
  <c r="CV177" i="25" s="1"/>
  <c r="CU177" i="25" a="1"/>
  <c r="CU177" i="25" s="1"/>
  <c r="CT177" i="25" a="1"/>
  <c r="CT177" i="25" s="1"/>
  <c r="CS177" i="25" a="1"/>
  <c r="CS177" i="25" s="1"/>
  <c r="CR177" i="25" a="1"/>
  <c r="CR177" i="25" s="1"/>
  <c r="CQ177" i="25" a="1"/>
  <c r="CQ177" i="25" s="1"/>
  <c r="CP177" i="25" a="1"/>
  <c r="CP177" i="25" s="1"/>
  <c r="CO177" i="25" a="1"/>
  <c r="CO177" i="25" s="1"/>
  <c r="CN177" i="25" a="1"/>
  <c r="CN177" i="25" s="1"/>
  <c r="CM177" i="25" a="1"/>
  <c r="CM177" i="25" s="1"/>
  <c r="CL177" i="25" a="1"/>
  <c r="CL177" i="25" s="1"/>
  <c r="CK177" i="25" a="1"/>
  <c r="CK177" i="25" s="1"/>
  <c r="CJ177" i="25" a="1"/>
  <c r="CJ177" i="25" s="1"/>
  <c r="CI177" i="25" a="1"/>
  <c r="CI177" i="25" s="1"/>
  <c r="CH177" i="25" a="1"/>
  <c r="CH177" i="25" s="1"/>
  <c r="CG177" i="25" a="1"/>
  <c r="CG177" i="25" s="1"/>
  <c r="CF177" i="25" a="1"/>
  <c r="CF177" i="25" s="1"/>
  <c r="CE177" i="25" a="1"/>
  <c r="CE177" i="25" s="1"/>
  <c r="CD177" i="25" a="1"/>
  <c r="CD177" i="25" s="1"/>
  <c r="CC177" i="25" a="1"/>
  <c r="CC177" i="25" s="1"/>
  <c r="CB177" i="25" a="1"/>
  <c r="CB177" i="25" s="1"/>
  <c r="CA177" i="25" a="1"/>
  <c r="CA177" i="25" s="1"/>
  <c r="BZ177" i="25" a="1"/>
  <c r="BZ177" i="25" s="1"/>
  <c r="BY177" i="25" a="1"/>
  <c r="BY177" i="25" s="1"/>
  <c r="BX177" i="25" a="1"/>
  <c r="BX177" i="25" s="1"/>
  <c r="BW177" i="25" a="1"/>
  <c r="BW177" i="25" s="1"/>
  <c r="BV177" i="25" a="1"/>
  <c r="BV177" i="25" s="1"/>
  <c r="BU177" i="25" a="1"/>
  <c r="BU177" i="25" s="1"/>
  <c r="BT177" i="25" a="1"/>
  <c r="BT177" i="25" s="1"/>
  <c r="BS177" i="25" a="1"/>
  <c r="BS177" i="25" s="1"/>
  <c r="BR177" i="25" a="1"/>
  <c r="BR177" i="25" s="1"/>
  <c r="BQ177" i="25" a="1"/>
  <c r="BQ177" i="25" s="1"/>
  <c r="BP177" i="25" a="1"/>
  <c r="BP177" i="25" s="1"/>
  <c r="BO177" i="25" a="1"/>
  <c r="BO177" i="25" s="1"/>
  <c r="BN177" i="25" a="1"/>
  <c r="BN177" i="25" s="1"/>
  <c r="BM177" i="25" a="1"/>
  <c r="BM177" i="25" s="1"/>
  <c r="BL177" i="25" a="1"/>
  <c r="BL177" i="25" s="1"/>
  <c r="BK177" i="25" a="1"/>
  <c r="BK177" i="25" s="1"/>
  <c r="BJ177" i="25" a="1"/>
  <c r="BJ177" i="25" s="1"/>
  <c r="BI177" i="25" a="1"/>
  <c r="BI177" i="25" s="1"/>
  <c r="BH177" i="25" a="1"/>
  <c r="BH177" i="25" s="1"/>
  <c r="BG177" i="25" a="1"/>
  <c r="BG177" i="25" s="1"/>
  <c r="BF177" i="25" a="1"/>
  <c r="BF177" i="25" s="1"/>
  <c r="BE177" i="25" a="1"/>
  <c r="BE177" i="25" s="1"/>
  <c r="BD177" i="25" a="1"/>
  <c r="BD177" i="25" s="1"/>
  <c r="BC177" i="25" a="1"/>
  <c r="BC177" i="25" s="1"/>
  <c r="BB177" i="25" a="1"/>
  <c r="BB177" i="25" s="1"/>
  <c r="BA177" i="25" a="1"/>
  <c r="BA177" i="25" s="1"/>
  <c r="DV162" i="25" a="1"/>
  <c r="DV162" i="25" s="1"/>
  <c r="DU162" i="25" a="1"/>
  <c r="DU162" i="25" s="1"/>
  <c r="DT162" i="25" a="1"/>
  <c r="DT162" i="25" s="1"/>
  <c r="DS162" i="25" a="1"/>
  <c r="DS162" i="25" s="1"/>
  <c r="DR162" i="25" a="1"/>
  <c r="DR162" i="25" s="1"/>
  <c r="DQ162" i="25" a="1"/>
  <c r="DQ162" i="25" s="1"/>
  <c r="DP162" i="25" a="1"/>
  <c r="DP162" i="25" s="1"/>
  <c r="DO162" i="25" a="1"/>
  <c r="DO162" i="25" s="1"/>
  <c r="DN162" i="25" a="1"/>
  <c r="DN162" i="25" s="1"/>
  <c r="DM162" i="25" a="1"/>
  <c r="DM162" i="25" s="1"/>
  <c r="DL162" i="25" a="1"/>
  <c r="DL162" i="25" s="1"/>
  <c r="DK162" i="25" a="1"/>
  <c r="DK162" i="25" s="1"/>
  <c r="DJ162" i="25" a="1"/>
  <c r="DJ162" i="25" s="1"/>
  <c r="DI162" i="25" a="1"/>
  <c r="DI162" i="25" s="1"/>
  <c r="DH162" i="25" a="1"/>
  <c r="DH162" i="25" s="1"/>
  <c r="DG162" i="25" a="1"/>
  <c r="DG162" i="25" s="1"/>
  <c r="DF162" i="25" a="1"/>
  <c r="DF162" i="25" s="1"/>
  <c r="DE162" i="25" a="1"/>
  <c r="DE162" i="25" s="1"/>
  <c r="DD162" i="25" a="1"/>
  <c r="DD162" i="25" s="1"/>
  <c r="DC162" i="25" a="1"/>
  <c r="DC162" i="25" s="1"/>
  <c r="DB162" i="25" a="1"/>
  <c r="DB162" i="25" s="1"/>
  <c r="DA162" i="25" a="1"/>
  <c r="DA162" i="25" s="1"/>
  <c r="CZ162" i="25" a="1"/>
  <c r="CZ162" i="25" s="1"/>
  <c r="CY162" i="25" a="1"/>
  <c r="CY162" i="25" s="1"/>
  <c r="CX162" i="25" a="1"/>
  <c r="CX162" i="25" s="1"/>
  <c r="CW162" i="25" a="1"/>
  <c r="CW162" i="25" s="1"/>
  <c r="CV162" i="25" a="1"/>
  <c r="CV162" i="25" s="1"/>
  <c r="CU162" i="25" a="1"/>
  <c r="CU162" i="25" s="1"/>
  <c r="CT162" i="25" a="1"/>
  <c r="CT162" i="25" s="1"/>
  <c r="CS162" i="25" a="1"/>
  <c r="CS162" i="25" s="1"/>
  <c r="CR162" i="25" a="1"/>
  <c r="CR162" i="25" s="1"/>
  <c r="CQ162" i="25" a="1"/>
  <c r="CQ162" i="25" s="1"/>
  <c r="CP162" i="25" a="1"/>
  <c r="CP162" i="25" s="1"/>
  <c r="CO162" i="25" a="1"/>
  <c r="CO162" i="25" s="1"/>
  <c r="CN162" i="25" a="1"/>
  <c r="CN162" i="25" s="1"/>
  <c r="CM162" i="25" a="1"/>
  <c r="CM162" i="25" s="1"/>
  <c r="CL162" i="25" a="1"/>
  <c r="CL162" i="25" s="1"/>
  <c r="CK162" i="25" a="1"/>
  <c r="CK162" i="25" s="1"/>
  <c r="CJ162" i="25" a="1"/>
  <c r="CJ162" i="25" s="1"/>
  <c r="CI162" i="25" a="1"/>
  <c r="CI162" i="25" s="1"/>
  <c r="CH162" i="25" a="1"/>
  <c r="CH162" i="25" s="1"/>
  <c r="CG162" i="25" a="1"/>
  <c r="CG162" i="25" s="1"/>
  <c r="CF162" i="25" a="1"/>
  <c r="CF162" i="25" s="1"/>
  <c r="CE162" i="25" a="1"/>
  <c r="CE162" i="25" s="1"/>
  <c r="CD162" i="25" a="1"/>
  <c r="CD162" i="25" s="1"/>
  <c r="CC162" i="25" a="1"/>
  <c r="CC162" i="25" s="1"/>
  <c r="CB162" i="25" a="1"/>
  <c r="CB162" i="25" s="1"/>
  <c r="CA162" i="25" a="1"/>
  <c r="CA162" i="25" s="1"/>
  <c r="BZ162" i="25" a="1"/>
  <c r="BZ162" i="25" s="1"/>
  <c r="BY162" i="25" a="1"/>
  <c r="BY162" i="25" s="1"/>
  <c r="BX162" i="25" a="1"/>
  <c r="BX162" i="25" s="1"/>
  <c r="BW162" i="25" a="1"/>
  <c r="BW162" i="25" s="1"/>
  <c r="BV162" i="25" a="1"/>
  <c r="BV162" i="25" s="1"/>
  <c r="BU162" i="25" a="1"/>
  <c r="BU162" i="25" s="1"/>
  <c r="BT162" i="25" a="1"/>
  <c r="BT162" i="25" s="1"/>
  <c r="BS162" i="25" a="1"/>
  <c r="BS162" i="25" s="1"/>
  <c r="BR162" i="25" a="1"/>
  <c r="BR162" i="25" s="1"/>
  <c r="BQ162" i="25" a="1"/>
  <c r="BQ162" i="25" s="1"/>
  <c r="BP162" i="25" a="1"/>
  <c r="BP162" i="25" s="1"/>
  <c r="BO162" i="25" a="1"/>
  <c r="BO162" i="25" s="1"/>
  <c r="BN162" i="25" a="1"/>
  <c r="BN162" i="25" s="1"/>
  <c r="BM162" i="25" a="1"/>
  <c r="BM162" i="25" s="1"/>
  <c r="BL162" i="25" a="1"/>
  <c r="BL162" i="25" s="1"/>
  <c r="BK162" i="25" a="1"/>
  <c r="BK162" i="25" s="1"/>
  <c r="BJ162" i="25" a="1"/>
  <c r="BJ162" i="25" s="1"/>
  <c r="BI162" i="25" a="1"/>
  <c r="BI162" i="25" s="1"/>
  <c r="BH162" i="25" a="1"/>
  <c r="BH162" i="25" s="1"/>
  <c r="BG162" i="25" a="1"/>
  <c r="BG162" i="25" s="1"/>
  <c r="BF162" i="25" a="1"/>
  <c r="BF162" i="25" s="1"/>
  <c r="BE162" i="25" a="1"/>
  <c r="BE162" i="25" s="1"/>
  <c r="BD162" i="25" a="1"/>
  <c r="BD162" i="25" s="1"/>
  <c r="BC162" i="25" a="1"/>
  <c r="BC162" i="25" s="1"/>
  <c r="BB162" i="25" a="1"/>
  <c r="BB162" i="25" s="1"/>
  <c r="BA162" i="25" a="1"/>
  <c r="BA162" i="25" s="1"/>
  <c r="DV161" i="25" a="1"/>
  <c r="DV161" i="25" s="1"/>
  <c r="DU161" i="25" a="1"/>
  <c r="DU161" i="25" s="1"/>
  <c r="DT161" i="25" a="1"/>
  <c r="DT161" i="25" s="1"/>
  <c r="DS161" i="25" a="1"/>
  <c r="DS161" i="25" s="1"/>
  <c r="DR161" i="25" a="1"/>
  <c r="DR161" i="25" s="1"/>
  <c r="DQ161" i="25" a="1"/>
  <c r="DQ161" i="25" s="1"/>
  <c r="DP161" i="25" a="1"/>
  <c r="DP161" i="25" s="1"/>
  <c r="DO161" i="25" a="1"/>
  <c r="DO161" i="25" s="1"/>
  <c r="DN161" i="25" a="1"/>
  <c r="DN161" i="25" s="1"/>
  <c r="DM161" i="25" a="1"/>
  <c r="DM161" i="25" s="1"/>
  <c r="DL161" i="25" a="1"/>
  <c r="DL161" i="25" s="1"/>
  <c r="DK161" i="25" a="1"/>
  <c r="DK161" i="25" s="1"/>
  <c r="DJ161" i="25" a="1"/>
  <c r="DJ161" i="25" s="1"/>
  <c r="DI161" i="25" a="1"/>
  <c r="DI161" i="25" s="1"/>
  <c r="DH161" i="25" a="1"/>
  <c r="DH161" i="25" s="1"/>
  <c r="DG161" i="25" a="1"/>
  <c r="DG161" i="25" s="1"/>
  <c r="DF161" i="25" a="1"/>
  <c r="DF161" i="25" s="1"/>
  <c r="DE161" i="25" a="1"/>
  <c r="DE161" i="25" s="1"/>
  <c r="DD161" i="25" a="1"/>
  <c r="DD161" i="25" s="1"/>
  <c r="DC161" i="25" a="1"/>
  <c r="DC161" i="25" s="1"/>
  <c r="DB161" i="25" a="1"/>
  <c r="DB161" i="25" s="1"/>
  <c r="DA161" i="25" a="1"/>
  <c r="DA161" i="25" s="1"/>
  <c r="CZ161" i="25" a="1"/>
  <c r="CZ161" i="25" s="1"/>
  <c r="CY161" i="25" a="1"/>
  <c r="CY161" i="25" s="1"/>
  <c r="CX161" i="25" a="1"/>
  <c r="CX161" i="25" s="1"/>
  <c r="CW161" i="25" a="1"/>
  <c r="CW161" i="25" s="1"/>
  <c r="CV161" i="25" a="1"/>
  <c r="CV161" i="25" s="1"/>
  <c r="CU161" i="25" a="1"/>
  <c r="CU161" i="25" s="1"/>
  <c r="CT161" i="25" a="1"/>
  <c r="CT161" i="25" s="1"/>
  <c r="CS161" i="25" a="1"/>
  <c r="CS161" i="25" s="1"/>
  <c r="CR161" i="25" a="1"/>
  <c r="CR161" i="25" s="1"/>
  <c r="CQ161" i="25" a="1"/>
  <c r="CQ161" i="25" s="1"/>
  <c r="CP161" i="25" a="1"/>
  <c r="CP161" i="25" s="1"/>
  <c r="CO161" i="25" a="1"/>
  <c r="CO161" i="25" s="1"/>
  <c r="CN161" i="25" a="1"/>
  <c r="CN161" i="25" s="1"/>
  <c r="CM161" i="25" a="1"/>
  <c r="CM161" i="25" s="1"/>
  <c r="CL161" i="25" a="1"/>
  <c r="CL161" i="25" s="1"/>
  <c r="CK161" i="25" a="1"/>
  <c r="CK161" i="25" s="1"/>
  <c r="CJ161" i="25" a="1"/>
  <c r="CJ161" i="25" s="1"/>
  <c r="CI161" i="25" a="1"/>
  <c r="CI161" i="25" s="1"/>
  <c r="CH161" i="25" a="1"/>
  <c r="CH161" i="25" s="1"/>
  <c r="CG161" i="25" a="1"/>
  <c r="CG161" i="25" s="1"/>
  <c r="CF161" i="25" a="1"/>
  <c r="CF161" i="25" s="1"/>
  <c r="CE161" i="25" a="1"/>
  <c r="CE161" i="25" s="1"/>
  <c r="CD161" i="25" a="1"/>
  <c r="CD161" i="25" s="1"/>
  <c r="CC161" i="25" a="1"/>
  <c r="CC161" i="25" s="1"/>
  <c r="CB161" i="25" a="1"/>
  <c r="CB161" i="25" s="1"/>
  <c r="CA161" i="25" a="1"/>
  <c r="CA161" i="25" s="1"/>
  <c r="BZ161" i="25" a="1"/>
  <c r="BZ161" i="25" s="1"/>
  <c r="BY161" i="25" a="1"/>
  <c r="BY161" i="25" s="1"/>
  <c r="BX161" i="25" a="1"/>
  <c r="BX161" i="25" s="1"/>
  <c r="BW161" i="25" a="1"/>
  <c r="BW161" i="25" s="1"/>
  <c r="BV161" i="25" a="1"/>
  <c r="BV161" i="25" s="1"/>
  <c r="BU161" i="25" a="1"/>
  <c r="BU161" i="25" s="1"/>
  <c r="BT161" i="25" a="1"/>
  <c r="BT161" i="25" s="1"/>
  <c r="BS161" i="25" a="1"/>
  <c r="BS161" i="25" s="1"/>
  <c r="BR161" i="25" a="1"/>
  <c r="BR161" i="25" s="1"/>
  <c r="BQ161" i="25" a="1"/>
  <c r="BQ161" i="25" s="1"/>
  <c r="BP161" i="25" a="1"/>
  <c r="BP161" i="25" s="1"/>
  <c r="BO161" i="25" a="1"/>
  <c r="BO161" i="25" s="1"/>
  <c r="BN161" i="25" a="1"/>
  <c r="BN161" i="25" s="1"/>
  <c r="BM161" i="25" a="1"/>
  <c r="BM161" i="25" s="1"/>
  <c r="BL161" i="25" a="1"/>
  <c r="BL161" i="25" s="1"/>
  <c r="BK161" i="25" a="1"/>
  <c r="BK161" i="25" s="1"/>
  <c r="BJ161" i="25" a="1"/>
  <c r="BJ161" i="25" s="1"/>
  <c r="BI161" i="25" a="1"/>
  <c r="BI161" i="25" s="1"/>
  <c r="BH161" i="25" a="1"/>
  <c r="BH161" i="25" s="1"/>
  <c r="BG161" i="25" a="1"/>
  <c r="BG161" i="25" s="1"/>
  <c r="BF161" i="25" a="1"/>
  <c r="BF161" i="25" s="1"/>
  <c r="BE161" i="25" a="1"/>
  <c r="BE161" i="25" s="1"/>
  <c r="BD161" i="25" a="1"/>
  <c r="BD161" i="25" s="1"/>
  <c r="BC161" i="25" a="1"/>
  <c r="BC161" i="25" s="1"/>
  <c r="BB161" i="25" a="1"/>
  <c r="BB161" i="25" s="1"/>
  <c r="BA161" i="25" a="1"/>
  <c r="BA161" i="25" s="1"/>
  <c r="DV160" i="25" a="1"/>
  <c r="DV160" i="25" s="1"/>
  <c r="DU160" i="25" a="1"/>
  <c r="DU160" i="25" s="1"/>
  <c r="DT160" i="25" a="1"/>
  <c r="DT160" i="25" s="1"/>
  <c r="DS160" i="25" a="1"/>
  <c r="DS160" i="25" s="1"/>
  <c r="DR160" i="25" a="1"/>
  <c r="DR160" i="25" s="1"/>
  <c r="DQ160" i="25" a="1"/>
  <c r="DQ160" i="25" s="1"/>
  <c r="DP160" i="25" a="1"/>
  <c r="DP160" i="25" s="1"/>
  <c r="DO160" i="25" a="1"/>
  <c r="DO160" i="25" s="1"/>
  <c r="DN160" i="25" a="1"/>
  <c r="DN160" i="25" s="1"/>
  <c r="DM160" i="25" a="1"/>
  <c r="DM160" i="25" s="1"/>
  <c r="DL160" i="25" a="1"/>
  <c r="DL160" i="25" s="1"/>
  <c r="DK160" i="25" a="1"/>
  <c r="DK160" i="25" s="1"/>
  <c r="DJ160" i="25" a="1"/>
  <c r="DJ160" i="25" s="1"/>
  <c r="DI160" i="25" a="1"/>
  <c r="DI160" i="25" s="1"/>
  <c r="DH160" i="25" a="1"/>
  <c r="DH160" i="25" s="1"/>
  <c r="DG160" i="25" a="1"/>
  <c r="DG160" i="25" s="1"/>
  <c r="DF160" i="25" a="1"/>
  <c r="DF160" i="25" s="1"/>
  <c r="DE160" i="25" a="1"/>
  <c r="DE160" i="25" s="1"/>
  <c r="DD160" i="25" a="1"/>
  <c r="DD160" i="25" s="1"/>
  <c r="DC160" i="25" a="1"/>
  <c r="DC160" i="25" s="1"/>
  <c r="DB160" i="25" a="1"/>
  <c r="DB160" i="25" s="1"/>
  <c r="DA160" i="25" a="1"/>
  <c r="DA160" i="25" s="1"/>
  <c r="CZ160" i="25" a="1"/>
  <c r="CZ160" i="25" s="1"/>
  <c r="CY160" i="25" a="1"/>
  <c r="CY160" i="25" s="1"/>
  <c r="CX160" i="25" a="1"/>
  <c r="CX160" i="25" s="1"/>
  <c r="CW160" i="25" a="1"/>
  <c r="CW160" i="25" s="1"/>
  <c r="CV160" i="25" a="1"/>
  <c r="CV160" i="25" s="1"/>
  <c r="CU160" i="25" a="1"/>
  <c r="CU160" i="25" s="1"/>
  <c r="CT160" i="25" a="1"/>
  <c r="CT160" i="25" s="1"/>
  <c r="CS160" i="25" a="1"/>
  <c r="CS160" i="25" s="1"/>
  <c r="CR160" i="25" a="1"/>
  <c r="CR160" i="25" s="1"/>
  <c r="CQ160" i="25" a="1"/>
  <c r="CQ160" i="25" s="1"/>
  <c r="CP160" i="25" a="1"/>
  <c r="CP160" i="25" s="1"/>
  <c r="CO160" i="25" a="1"/>
  <c r="CO160" i="25" s="1"/>
  <c r="CN160" i="25" a="1"/>
  <c r="CN160" i="25" s="1"/>
  <c r="CM160" i="25" a="1"/>
  <c r="CM160" i="25" s="1"/>
  <c r="CL160" i="25" a="1"/>
  <c r="CL160" i="25" s="1"/>
  <c r="CK160" i="25" a="1"/>
  <c r="CK160" i="25" s="1"/>
  <c r="CJ160" i="25" a="1"/>
  <c r="CJ160" i="25" s="1"/>
  <c r="CI160" i="25" a="1"/>
  <c r="CI160" i="25" s="1"/>
  <c r="CH160" i="25" a="1"/>
  <c r="CH160" i="25" s="1"/>
  <c r="CG160" i="25" a="1"/>
  <c r="CG160" i="25" s="1"/>
  <c r="CF160" i="25" a="1"/>
  <c r="CF160" i="25" s="1"/>
  <c r="CE160" i="25" a="1"/>
  <c r="CE160" i="25" s="1"/>
  <c r="CD160" i="25" a="1"/>
  <c r="CD160" i="25" s="1"/>
  <c r="CC160" i="25" a="1"/>
  <c r="CC160" i="25" s="1"/>
  <c r="CB160" i="25" a="1"/>
  <c r="CB160" i="25" s="1"/>
  <c r="CA160" i="25" a="1"/>
  <c r="CA160" i="25" s="1"/>
  <c r="BZ160" i="25" a="1"/>
  <c r="BZ160" i="25" s="1"/>
  <c r="BY160" i="25" a="1"/>
  <c r="BY160" i="25" s="1"/>
  <c r="BX160" i="25" a="1"/>
  <c r="BX160" i="25" s="1"/>
  <c r="BW160" i="25" a="1"/>
  <c r="BW160" i="25" s="1"/>
  <c r="BV160" i="25" a="1"/>
  <c r="BV160" i="25" s="1"/>
  <c r="BU160" i="25" a="1"/>
  <c r="BU160" i="25" s="1"/>
  <c r="BT160" i="25" a="1"/>
  <c r="BT160" i="25" s="1"/>
  <c r="BS160" i="25" a="1"/>
  <c r="BS160" i="25" s="1"/>
  <c r="BR160" i="25" a="1"/>
  <c r="BR160" i="25" s="1"/>
  <c r="BQ160" i="25" a="1"/>
  <c r="BQ160" i="25" s="1"/>
  <c r="BP160" i="25" a="1"/>
  <c r="BP160" i="25" s="1"/>
  <c r="BO160" i="25" a="1"/>
  <c r="BO160" i="25" s="1"/>
  <c r="BN160" i="25" a="1"/>
  <c r="BN160" i="25" s="1"/>
  <c r="BM160" i="25" a="1"/>
  <c r="BM160" i="25" s="1"/>
  <c r="BL160" i="25" a="1"/>
  <c r="BL160" i="25" s="1"/>
  <c r="BK160" i="25" a="1"/>
  <c r="BK160" i="25" s="1"/>
  <c r="BJ160" i="25" a="1"/>
  <c r="BJ160" i="25" s="1"/>
  <c r="BI160" i="25" a="1"/>
  <c r="BI160" i="25" s="1"/>
  <c r="BH160" i="25" a="1"/>
  <c r="BH160" i="25" s="1"/>
  <c r="BG160" i="25" a="1"/>
  <c r="BG160" i="25" s="1"/>
  <c r="BF160" i="25" a="1"/>
  <c r="BF160" i="25" s="1"/>
  <c r="BE160" i="25" a="1"/>
  <c r="BE160" i="25" s="1"/>
  <c r="BD160" i="25" a="1"/>
  <c r="BD160" i="25" s="1"/>
  <c r="BC160" i="25" a="1"/>
  <c r="BC160" i="25" s="1"/>
  <c r="BB160" i="25" a="1"/>
  <c r="BB160" i="25" s="1"/>
  <c r="BA160" i="25" a="1"/>
  <c r="BA160" i="25" s="1"/>
  <c r="DV159" i="25" a="1"/>
  <c r="DV159" i="25" s="1"/>
  <c r="DU159" i="25" a="1"/>
  <c r="DU159" i="25" s="1"/>
  <c r="DT159" i="25" a="1"/>
  <c r="DT159" i="25" s="1"/>
  <c r="DS159" i="25" a="1"/>
  <c r="DS159" i="25" s="1"/>
  <c r="DR159" i="25" a="1"/>
  <c r="DR159" i="25" s="1"/>
  <c r="DQ159" i="25" a="1"/>
  <c r="DQ159" i="25" s="1"/>
  <c r="DP159" i="25" a="1"/>
  <c r="DP159" i="25" s="1"/>
  <c r="DO159" i="25" a="1"/>
  <c r="DO159" i="25" s="1"/>
  <c r="DN159" i="25" a="1"/>
  <c r="DN159" i="25" s="1"/>
  <c r="DM159" i="25" a="1"/>
  <c r="DM159" i="25" s="1"/>
  <c r="DL159" i="25" a="1"/>
  <c r="DL159" i="25" s="1"/>
  <c r="DK159" i="25" a="1"/>
  <c r="DK159" i="25" s="1"/>
  <c r="DJ159" i="25" a="1"/>
  <c r="DJ159" i="25" s="1"/>
  <c r="DI159" i="25" a="1"/>
  <c r="DI159" i="25" s="1"/>
  <c r="DH159" i="25" a="1"/>
  <c r="DH159" i="25" s="1"/>
  <c r="DG159" i="25" a="1"/>
  <c r="DG159" i="25" s="1"/>
  <c r="DF159" i="25" a="1"/>
  <c r="DF159" i="25" s="1"/>
  <c r="DE159" i="25" a="1"/>
  <c r="DE159" i="25" s="1"/>
  <c r="DD159" i="25" a="1"/>
  <c r="DD159" i="25" s="1"/>
  <c r="DC159" i="25" a="1"/>
  <c r="DC159" i="25" s="1"/>
  <c r="DB159" i="25" a="1"/>
  <c r="DB159" i="25" s="1"/>
  <c r="DA159" i="25" a="1"/>
  <c r="DA159" i="25" s="1"/>
  <c r="CZ159" i="25" a="1"/>
  <c r="CZ159" i="25" s="1"/>
  <c r="CY159" i="25" a="1"/>
  <c r="CY159" i="25" s="1"/>
  <c r="CX159" i="25" a="1"/>
  <c r="CX159" i="25" s="1"/>
  <c r="CW159" i="25" a="1"/>
  <c r="CW159" i="25" s="1"/>
  <c r="CV159" i="25" a="1"/>
  <c r="CV159" i="25" s="1"/>
  <c r="CU159" i="25" a="1"/>
  <c r="CU159" i="25" s="1"/>
  <c r="CT159" i="25" a="1"/>
  <c r="CT159" i="25" s="1"/>
  <c r="CS159" i="25" a="1"/>
  <c r="CS159" i="25" s="1"/>
  <c r="CR159" i="25" a="1"/>
  <c r="CR159" i="25" s="1"/>
  <c r="CQ159" i="25" a="1"/>
  <c r="CQ159" i="25" s="1"/>
  <c r="CP159" i="25" a="1"/>
  <c r="CP159" i="25" s="1"/>
  <c r="CO159" i="25" a="1"/>
  <c r="CO159" i="25" s="1"/>
  <c r="CN159" i="25" a="1"/>
  <c r="CN159" i="25" s="1"/>
  <c r="CM159" i="25" a="1"/>
  <c r="CM159" i="25" s="1"/>
  <c r="CL159" i="25" a="1"/>
  <c r="CL159" i="25" s="1"/>
  <c r="CK159" i="25" a="1"/>
  <c r="CK159" i="25" s="1"/>
  <c r="CJ159" i="25" a="1"/>
  <c r="CJ159" i="25" s="1"/>
  <c r="CI159" i="25" a="1"/>
  <c r="CI159" i="25" s="1"/>
  <c r="CH159" i="25" a="1"/>
  <c r="CH159" i="25" s="1"/>
  <c r="CG159" i="25" a="1"/>
  <c r="CG159" i="25" s="1"/>
  <c r="CF159" i="25" a="1"/>
  <c r="CF159" i="25" s="1"/>
  <c r="CE159" i="25" a="1"/>
  <c r="CE159" i="25" s="1"/>
  <c r="CD159" i="25" a="1"/>
  <c r="CD159" i="25" s="1"/>
  <c r="CC159" i="25" a="1"/>
  <c r="CC159" i="25" s="1"/>
  <c r="CB159" i="25" a="1"/>
  <c r="CB159" i="25" s="1"/>
  <c r="CA159" i="25" a="1"/>
  <c r="CA159" i="25" s="1"/>
  <c r="BZ159" i="25" a="1"/>
  <c r="BZ159" i="25" s="1"/>
  <c r="BY159" i="25" a="1"/>
  <c r="BY159" i="25" s="1"/>
  <c r="BX159" i="25" a="1"/>
  <c r="BX159" i="25" s="1"/>
  <c r="BW159" i="25" a="1"/>
  <c r="BW159" i="25" s="1"/>
  <c r="BV159" i="25" a="1"/>
  <c r="BV159" i="25" s="1"/>
  <c r="BU159" i="25" a="1"/>
  <c r="BU159" i="25" s="1"/>
  <c r="BT159" i="25" a="1"/>
  <c r="BT159" i="25" s="1"/>
  <c r="BS159" i="25" a="1"/>
  <c r="BS159" i="25" s="1"/>
  <c r="BR159" i="25" a="1"/>
  <c r="BR159" i="25" s="1"/>
  <c r="BQ159" i="25" a="1"/>
  <c r="BQ159" i="25" s="1"/>
  <c r="BP159" i="25" a="1"/>
  <c r="BP159" i="25" s="1"/>
  <c r="BO159" i="25" a="1"/>
  <c r="BO159" i="25" s="1"/>
  <c r="BN159" i="25" a="1"/>
  <c r="BN159" i="25" s="1"/>
  <c r="BM159" i="25" a="1"/>
  <c r="BM159" i="25" s="1"/>
  <c r="BL159" i="25" a="1"/>
  <c r="BL159" i="25" s="1"/>
  <c r="BK159" i="25" a="1"/>
  <c r="BK159" i="25" s="1"/>
  <c r="BJ159" i="25" a="1"/>
  <c r="BJ159" i="25" s="1"/>
  <c r="BI159" i="25" a="1"/>
  <c r="BI159" i="25" s="1"/>
  <c r="BH159" i="25" a="1"/>
  <c r="BH159" i="25" s="1"/>
  <c r="BG159" i="25" a="1"/>
  <c r="BG159" i="25" s="1"/>
  <c r="BF159" i="25" a="1"/>
  <c r="BF159" i="25" s="1"/>
  <c r="BE159" i="25" a="1"/>
  <c r="BE159" i="25" s="1"/>
  <c r="BD159" i="25" a="1"/>
  <c r="BD159" i="25" s="1"/>
  <c r="BC159" i="25" a="1"/>
  <c r="BC159" i="25" s="1"/>
  <c r="BB159" i="25" a="1"/>
  <c r="BB159" i="25" s="1"/>
  <c r="BA159" i="25" a="1"/>
  <c r="BA159" i="25" s="1"/>
  <c r="DV158" i="25" a="1"/>
  <c r="DV158" i="25" s="1"/>
  <c r="DU158" i="25" a="1"/>
  <c r="DU158" i="25" s="1"/>
  <c r="DT158" i="25" a="1"/>
  <c r="DT158" i="25" s="1"/>
  <c r="DS158" i="25" a="1"/>
  <c r="DS158" i="25" s="1"/>
  <c r="DR158" i="25" a="1"/>
  <c r="DR158" i="25" s="1"/>
  <c r="DQ158" i="25" a="1"/>
  <c r="DQ158" i="25" s="1"/>
  <c r="DP158" i="25" a="1"/>
  <c r="DP158" i="25" s="1"/>
  <c r="DO158" i="25" a="1"/>
  <c r="DO158" i="25" s="1"/>
  <c r="DN158" i="25" a="1"/>
  <c r="DN158" i="25" s="1"/>
  <c r="DM158" i="25" a="1"/>
  <c r="DM158" i="25" s="1"/>
  <c r="DL158" i="25" a="1"/>
  <c r="DL158" i="25" s="1"/>
  <c r="DK158" i="25" a="1"/>
  <c r="DK158" i="25" s="1"/>
  <c r="DJ158" i="25" a="1"/>
  <c r="DJ158" i="25" s="1"/>
  <c r="DI158" i="25" a="1"/>
  <c r="DI158" i="25" s="1"/>
  <c r="DH158" i="25" a="1"/>
  <c r="DH158" i="25" s="1"/>
  <c r="DG158" i="25" a="1"/>
  <c r="DG158" i="25" s="1"/>
  <c r="DF158" i="25" a="1"/>
  <c r="DF158" i="25" s="1"/>
  <c r="DE158" i="25" a="1"/>
  <c r="DE158" i="25" s="1"/>
  <c r="DD158" i="25" a="1"/>
  <c r="DD158" i="25" s="1"/>
  <c r="DC158" i="25" a="1"/>
  <c r="DC158" i="25" s="1"/>
  <c r="DB158" i="25" a="1"/>
  <c r="DB158" i="25" s="1"/>
  <c r="DA158" i="25" a="1"/>
  <c r="DA158" i="25" s="1"/>
  <c r="CZ158" i="25" a="1"/>
  <c r="CZ158" i="25" s="1"/>
  <c r="CY158" i="25" a="1"/>
  <c r="CY158" i="25" s="1"/>
  <c r="CX158" i="25" a="1"/>
  <c r="CX158" i="25" s="1"/>
  <c r="CW158" i="25" a="1"/>
  <c r="CW158" i="25" s="1"/>
  <c r="CV158" i="25" a="1"/>
  <c r="CV158" i="25" s="1"/>
  <c r="CU158" i="25" a="1"/>
  <c r="CU158" i="25" s="1"/>
  <c r="CT158" i="25" a="1"/>
  <c r="CT158" i="25" s="1"/>
  <c r="CS158" i="25" a="1"/>
  <c r="CS158" i="25" s="1"/>
  <c r="CR158" i="25" a="1"/>
  <c r="CR158" i="25" s="1"/>
  <c r="CQ158" i="25" a="1"/>
  <c r="CQ158" i="25" s="1"/>
  <c r="CP158" i="25" a="1"/>
  <c r="CP158" i="25" s="1"/>
  <c r="CO158" i="25" a="1"/>
  <c r="CO158" i="25" s="1"/>
  <c r="CN158" i="25" a="1"/>
  <c r="CN158" i="25" s="1"/>
  <c r="CM158" i="25" a="1"/>
  <c r="CM158" i="25" s="1"/>
  <c r="CL158" i="25" a="1"/>
  <c r="CL158" i="25" s="1"/>
  <c r="CK158" i="25" a="1"/>
  <c r="CK158" i="25" s="1"/>
  <c r="CJ158" i="25" a="1"/>
  <c r="CJ158" i="25" s="1"/>
  <c r="CI158" i="25" a="1"/>
  <c r="CI158" i="25" s="1"/>
  <c r="CH158" i="25" a="1"/>
  <c r="CH158" i="25" s="1"/>
  <c r="CG158" i="25" a="1"/>
  <c r="CG158" i="25" s="1"/>
  <c r="CF158" i="25" a="1"/>
  <c r="CF158" i="25" s="1"/>
  <c r="CE158" i="25" a="1"/>
  <c r="CE158" i="25" s="1"/>
  <c r="CD158" i="25" a="1"/>
  <c r="CD158" i="25" s="1"/>
  <c r="CC158" i="25" a="1"/>
  <c r="CC158" i="25" s="1"/>
  <c r="CB158" i="25" a="1"/>
  <c r="CB158" i="25" s="1"/>
  <c r="CA158" i="25" a="1"/>
  <c r="CA158" i="25" s="1"/>
  <c r="BZ158" i="25" a="1"/>
  <c r="BZ158" i="25" s="1"/>
  <c r="BY158" i="25" a="1"/>
  <c r="BY158" i="25" s="1"/>
  <c r="BX158" i="25" a="1"/>
  <c r="BX158" i="25" s="1"/>
  <c r="BW158" i="25" a="1"/>
  <c r="BW158" i="25" s="1"/>
  <c r="BV158" i="25" a="1"/>
  <c r="BV158" i="25" s="1"/>
  <c r="BU158" i="25" a="1"/>
  <c r="BU158" i="25" s="1"/>
  <c r="BT158" i="25" a="1"/>
  <c r="BT158" i="25" s="1"/>
  <c r="BS158" i="25" a="1"/>
  <c r="BS158" i="25" s="1"/>
  <c r="BR158" i="25" a="1"/>
  <c r="BR158" i="25" s="1"/>
  <c r="BQ158" i="25" a="1"/>
  <c r="BQ158" i="25" s="1"/>
  <c r="BP158" i="25" a="1"/>
  <c r="BP158" i="25" s="1"/>
  <c r="BO158" i="25" a="1"/>
  <c r="BO158" i="25" s="1"/>
  <c r="BN158" i="25" a="1"/>
  <c r="BN158" i="25" s="1"/>
  <c r="BM158" i="25" a="1"/>
  <c r="BM158" i="25" s="1"/>
  <c r="BL158" i="25" a="1"/>
  <c r="BL158" i="25" s="1"/>
  <c r="BK158" i="25" a="1"/>
  <c r="BK158" i="25" s="1"/>
  <c r="BJ158" i="25" a="1"/>
  <c r="BJ158" i="25" s="1"/>
  <c r="BI158" i="25" a="1"/>
  <c r="BI158" i="25" s="1"/>
  <c r="BH158" i="25" a="1"/>
  <c r="BH158" i="25" s="1"/>
  <c r="BG158" i="25" a="1"/>
  <c r="BG158" i="25" s="1"/>
  <c r="BF158" i="25" a="1"/>
  <c r="BF158" i="25" s="1"/>
  <c r="BE158" i="25" a="1"/>
  <c r="BE158" i="25" s="1"/>
  <c r="BD158" i="25" a="1"/>
  <c r="BD158" i="25" s="1"/>
  <c r="BC158" i="25" a="1"/>
  <c r="BC158" i="25" s="1"/>
  <c r="BB158" i="25" a="1"/>
  <c r="BB158" i="25" s="1"/>
  <c r="BA158" i="25" a="1"/>
  <c r="BA158" i="25" s="1"/>
  <c r="DV157" i="25" a="1"/>
  <c r="DV157" i="25" s="1"/>
  <c r="DU157" i="25" a="1"/>
  <c r="DU157" i="25" s="1"/>
  <c r="DT157" i="25" a="1"/>
  <c r="DT157" i="25" s="1"/>
  <c r="DS157" i="25" a="1"/>
  <c r="DS157" i="25" s="1"/>
  <c r="DR157" i="25" a="1"/>
  <c r="DR157" i="25" s="1"/>
  <c r="DQ157" i="25" a="1"/>
  <c r="DQ157" i="25" s="1"/>
  <c r="DP157" i="25" a="1"/>
  <c r="DP157" i="25" s="1"/>
  <c r="DO157" i="25" a="1"/>
  <c r="DO157" i="25" s="1"/>
  <c r="DN157" i="25" a="1"/>
  <c r="DN157" i="25" s="1"/>
  <c r="DM157" i="25" a="1"/>
  <c r="DM157" i="25" s="1"/>
  <c r="DL157" i="25" a="1"/>
  <c r="DL157" i="25" s="1"/>
  <c r="DK157" i="25" a="1"/>
  <c r="DK157" i="25" s="1"/>
  <c r="DJ157" i="25" a="1"/>
  <c r="DJ157" i="25" s="1"/>
  <c r="DI157" i="25" a="1"/>
  <c r="DI157" i="25" s="1"/>
  <c r="DH157" i="25" a="1"/>
  <c r="DH157" i="25" s="1"/>
  <c r="DG157" i="25" a="1"/>
  <c r="DG157" i="25" s="1"/>
  <c r="DF157" i="25" a="1"/>
  <c r="DF157" i="25" s="1"/>
  <c r="DE157" i="25" a="1"/>
  <c r="DE157" i="25" s="1"/>
  <c r="DD157" i="25" a="1"/>
  <c r="DD157" i="25" s="1"/>
  <c r="DC157" i="25" a="1"/>
  <c r="DC157" i="25" s="1"/>
  <c r="DB157" i="25" a="1"/>
  <c r="DB157" i="25" s="1"/>
  <c r="DA157" i="25" a="1"/>
  <c r="DA157" i="25" s="1"/>
  <c r="CZ157" i="25" a="1"/>
  <c r="CZ157" i="25" s="1"/>
  <c r="CY157" i="25" a="1"/>
  <c r="CY157" i="25" s="1"/>
  <c r="CX157" i="25" a="1"/>
  <c r="CX157" i="25" s="1"/>
  <c r="CW157" i="25" a="1"/>
  <c r="CW157" i="25" s="1"/>
  <c r="CV157" i="25" a="1"/>
  <c r="CV157" i="25" s="1"/>
  <c r="CU157" i="25" a="1"/>
  <c r="CU157" i="25" s="1"/>
  <c r="CT157" i="25" a="1"/>
  <c r="CT157" i="25" s="1"/>
  <c r="CS157" i="25" a="1"/>
  <c r="CS157" i="25" s="1"/>
  <c r="CR157" i="25" a="1"/>
  <c r="CR157" i="25" s="1"/>
  <c r="CQ157" i="25" a="1"/>
  <c r="CQ157" i="25" s="1"/>
  <c r="CP157" i="25" a="1"/>
  <c r="CP157" i="25" s="1"/>
  <c r="CO157" i="25" a="1"/>
  <c r="CO157" i="25" s="1"/>
  <c r="CN157" i="25" a="1"/>
  <c r="CN157" i="25" s="1"/>
  <c r="CM157" i="25" a="1"/>
  <c r="CM157" i="25" s="1"/>
  <c r="CL157" i="25" a="1"/>
  <c r="CL157" i="25" s="1"/>
  <c r="CK157" i="25" a="1"/>
  <c r="CK157" i="25" s="1"/>
  <c r="CJ157" i="25" a="1"/>
  <c r="CJ157" i="25" s="1"/>
  <c r="CI157" i="25" a="1"/>
  <c r="CI157" i="25" s="1"/>
  <c r="CH157" i="25" a="1"/>
  <c r="CH157" i="25" s="1"/>
  <c r="CG157" i="25" a="1"/>
  <c r="CG157" i="25" s="1"/>
  <c r="CF157" i="25" a="1"/>
  <c r="CF157" i="25" s="1"/>
  <c r="CE157" i="25" a="1"/>
  <c r="CE157" i="25" s="1"/>
  <c r="CD157" i="25" a="1"/>
  <c r="CD157" i="25" s="1"/>
  <c r="CC157" i="25" a="1"/>
  <c r="CC157" i="25" s="1"/>
  <c r="CB157" i="25" a="1"/>
  <c r="CB157" i="25" s="1"/>
  <c r="CA157" i="25" a="1"/>
  <c r="CA157" i="25" s="1"/>
  <c r="BZ157" i="25" a="1"/>
  <c r="BZ157" i="25" s="1"/>
  <c r="BY157" i="25" a="1"/>
  <c r="BY157" i="25" s="1"/>
  <c r="BX157" i="25" a="1"/>
  <c r="BX157" i="25" s="1"/>
  <c r="BW157" i="25" a="1"/>
  <c r="BW157" i="25" s="1"/>
  <c r="BV157" i="25" a="1"/>
  <c r="BV157" i="25" s="1"/>
  <c r="BU157" i="25" a="1"/>
  <c r="BU157" i="25" s="1"/>
  <c r="BT157" i="25" a="1"/>
  <c r="BT157" i="25" s="1"/>
  <c r="BS157" i="25" a="1"/>
  <c r="BS157" i="25" s="1"/>
  <c r="BR157" i="25" a="1"/>
  <c r="BR157" i="25" s="1"/>
  <c r="BQ157" i="25" a="1"/>
  <c r="BQ157" i="25" s="1"/>
  <c r="BP157" i="25" a="1"/>
  <c r="BP157" i="25" s="1"/>
  <c r="BO157" i="25" a="1"/>
  <c r="BO157" i="25" s="1"/>
  <c r="BN157" i="25" a="1"/>
  <c r="BN157" i="25" s="1"/>
  <c r="BM157" i="25" a="1"/>
  <c r="BM157" i="25" s="1"/>
  <c r="BL157" i="25" a="1"/>
  <c r="BL157" i="25" s="1"/>
  <c r="BK157" i="25" a="1"/>
  <c r="BK157" i="25" s="1"/>
  <c r="BJ157" i="25" a="1"/>
  <c r="BJ157" i="25" s="1"/>
  <c r="BI157" i="25" a="1"/>
  <c r="BI157" i="25" s="1"/>
  <c r="BH157" i="25" a="1"/>
  <c r="BH157" i="25" s="1"/>
  <c r="BG157" i="25" a="1"/>
  <c r="BG157" i="25" s="1"/>
  <c r="BF157" i="25" a="1"/>
  <c r="BF157" i="25" s="1"/>
  <c r="BE157" i="25" a="1"/>
  <c r="BE157" i="25" s="1"/>
  <c r="BD157" i="25" a="1"/>
  <c r="BD157" i="25" s="1"/>
  <c r="BC157" i="25" a="1"/>
  <c r="BC157" i="25" s="1"/>
  <c r="BB157" i="25" a="1"/>
  <c r="BB157" i="25" s="1"/>
  <c r="BA157" i="25" a="1"/>
  <c r="BA157" i="25" s="1"/>
  <c r="DV156" i="25" a="1"/>
  <c r="DV156" i="25" s="1"/>
  <c r="DU156" i="25" a="1"/>
  <c r="DU156" i="25" s="1"/>
  <c r="DT156" i="25" a="1"/>
  <c r="DT156" i="25" s="1"/>
  <c r="DS156" i="25" a="1"/>
  <c r="DS156" i="25" s="1"/>
  <c r="DR156" i="25" a="1"/>
  <c r="DR156" i="25" s="1"/>
  <c r="DQ156" i="25" a="1"/>
  <c r="DQ156" i="25" s="1"/>
  <c r="DP156" i="25" a="1"/>
  <c r="DP156" i="25" s="1"/>
  <c r="DO156" i="25" a="1"/>
  <c r="DO156" i="25" s="1"/>
  <c r="DN156" i="25" a="1"/>
  <c r="DN156" i="25" s="1"/>
  <c r="DM156" i="25" a="1"/>
  <c r="DM156" i="25" s="1"/>
  <c r="DL156" i="25" a="1"/>
  <c r="DL156" i="25" s="1"/>
  <c r="DK156" i="25" a="1"/>
  <c r="DK156" i="25" s="1"/>
  <c r="DJ156" i="25" a="1"/>
  <c r="DJ156" i="25" s="1"/>
  <c r="DI156" i="25" a="1"/>
  <c r="DI156" i="25" s="1"/>
  <c r="DH156" i="25" a="1"/>
  <c r="DH156" i="25" s="1"/>
  <c r="DG156" i="25" a="1"/>
  <c r="DG156" i="25" s="1"/>
  <c r="DF156" i="25" a="1"/>
  <c r="DF156" i="25" s="1"/>
  <c r="DE156" i="25" a="1"/>
  <c r="DE156" i="25" s="1"/>
  <c r="DD156" i="25" a="1"/>
  <c r="DD156" i="25" s="1"/>
  <c r="DC156" i="25" a="1"/>
  <c r="DC156" i="25" s="1"/>
  <c r="DB156" i="25" a="1"/>
  <c r="DB156" i="25" s="1"/>
  <c r="DA156" i="25" a="1"/>
  <c r="DA156" i="25" s="1"/>
  <c r="CZ156" i="25" a="1"/>
  <c r="CZ156" i="25" s="1"/>
  <c r="CY156" i="25" a="1"/>
  <c r="CY156" i="25" s="1"/>
  <c r="CX156" i="25" a="1"/>
  <c r="CX156" i="25" s="1"/>
  <c r="CW156" i="25" a="1"/>
  <c r="CW156" i="25" s="1"/>
  <c r="CV156" i="25" a="1"/>
  <c r="CV156" i="25" s="1"/>
  <c r="CU156" i="25" a="1"/>
  <c r="CU156" i="25" s="1"/>
  <c r="CT156" i="25" a="1"/>
  <c r="CT156" i="25" s="1"/>
  <c r="CS156" i="25" a="1"/>
  <c r="CS156" i="25" s="1"/>
  <c r="CR156" i="25" a="1"/>
  <c r="CR156" i="25" s="1"/>
  <c r="CQ156" i="25" a="1"/>
  <c r="CQ156" i="25" s="1"/>
  <c r="CP156" i="25" a="1"/>
  <c r="CP156" i="25" s="1"/>
  <c r="CO156" i="25" a="1"/>
  <c r="CO156" i="25" s="1"/>
  <c r="CN156" i="25" a="1"/>
  <c r="CN156" i="25" s="1"/>
  <c r="CM156" i="25" a="1"/>
  <c r="CM156" i="25" s="1"/>
  <c r="CL156" i="25" a="1"/>
  <c r="CL156" i="25" s="1"/>
  <c r="CK156" i="25" a="1"/>
  <c r="CK156" i="25" s="1"/>
  <c r="CJ156" i="25" a="1"/>
  <c r="CJ156" i="25" s="1"/>
  <c r="CI156" i="25" a="1"/>
  <c r="CI156" i="25" s="1"/>
  <c r="CH156" i="25" a="1"/>
  <c r="CH156" i="25" s="1"/>
  <c r="CG156" i="25" a="1"/>
  <c r="CG156" i="25" s="1"/>
  <c r="CF156" i="25" a="1"/>
  <c r="CF156" i="25" s="1"/>
  <c r="CE156" i="25" a="1"/>
  <c r="CE156" i="25" s="1"/>
  <c r="CD156" i="25" a="1"/>
  <c r="CD156" i="25" s="1"/>
  <c r="CC156" i="25" a="1"/>
  <c r="CC156" i="25" s="1"/>
  <c r="CB156" i="25" a="1"/>
  <c r="CB156" i="25" s="1"/>
  <c r="CA156" i="25" a="1"/>
  <c r="CA156" i="25" s="1"/>
  <c r="BZ156" i="25" a="1"/>
  <c r="BZ156" i="25" s="1"/>
  <c r="BY156" i="25" a="1"/>
  <c r="BY156" i="25" s="1"/>
  <c r="BX156" i="25" a="1"/>
  <c r="BX156" i="25" s="1"/>
  <c r="BW156" i="25" a="1"/>
  <c r="BW156" i="25" s="1"/>
  <c r="BV156" i="25" a="1"/>
  <c r="BV156" i="25" s="1"/>
  <c r="BU156" i="25" a="1"/>
  <c r="BU156" i="25" s="1"/>
  <c r="BT156" i="25" a="1"/>
  <c r="BT156" i="25" s="1"/>
  <c r="BS156" i="25" a="1"/>
  <c r="BS156" i="25" s="1"/>
  <c r="BR156" i="25" a="1"/>
  <c r="BR156" i="25" s="1"/>
  <c r="BQ156" i="25" a="1"/>
  <c r="BQ156" i="25" s="1"/>
  <c r="BP156" i="25" a="1"/>
  <c r="BP156" i="25" s="1"/>
  <c r="BO156" i="25" a="1"/>
  <c r="BO156" i="25" s="1"/>
  <c r="BN156" i="25" a="1"/>
  <c r="BN156" i="25" s="1"/>
  <c r="BM156" i="25" a="1"/>
  <c r="BM156" i="25" s="1"/>
  <c r="BL156" i="25" a="1"/>
  <c r="BL156" i="25" s="1"/>
  <c r="BK156" i="25" a="1"/>
  <c r="BK156" i="25" s="1"/>
  <c r="BJ156" i="25" a="1"/>
  <c r="BJ156" i="25" s="1"/>
  <c r="BI156" i="25" a="1"/>
  <c r="BI156" i="25" s="1"/>
  <c r="BH156" i="25" a="1"/>
  <c r="BH156" i="25" s="1"/>
  <c r="BG156" i="25" a="1"/>
  <c r="BG156" i="25" s="1"/>
  <c r="BF156" i="25" a="1"/>
  <c r="BF156" i="25" s="1"/>
  <c r="BE156" i="25" a="1"/>
  <c r="BE156" i="25" s="1"/>
  <c r="BD156" i="25" a="1"/>
  <c r="BD156" i="25" s="1"/>
  <c r="BC156" i="25" a="1"/>
  <c r="BC156" i="25" s="1"/>
  <c r="BB156" i="25" a="1"/>
  <c r="BB156" i="25" s="1"/>
  <c r="BA156" i="25" a="1"/>
  <c r="BA156" i="25" s="1"/>
  <c r="DV155" i="25" a="1"/>
  <c r="DV155" i="25" s="1"/>
  <c r="DU155" i="25" a="1"/>
  <c r="DU155" i="25" s="1"/>
  <c r="DT155" i="25" a="1"/>
  <c r="DT155" i="25" s="1"/>
  <c r="DS155" i="25" a="1"/>
  <c r="DS155" i="25" s="1"/>
  <c r="DR155" i="25" a="1"/>
  <c r="DR155" i="25" s="1"/>
  <c r="DQ155" i="25" a="1"/>
  <c r="DQ155" i="25" s="1"/>
  <c r="DP155" i="25" a="1"/>
  <c r="DP155" i="25" s="1"/>
  <c r="DO155" i="25" a="1"/>
  <c r="DO155" i="25" s="1"/>
  <c r="DN155" i="25" a="1"/>
  <c r="DN155" i="25" s="1"/>
  <c r="DM155" i="25" a="1"/>
  <c r="DM155" i="25" s="1"/>
  <c r="DL155" i="25" a="1"/>
  <c r="DL155" i="25" s="1"/>
  <c r="DK155" i="25" a="1"/>
  <c r="DK155" i="25" s="1"/>
  <c r="DJ155" i="25" a="1"/>
  <c r="DJ155" i="25" s="1"/>
  <c r="DI155" i="25" a="1"/>
  <c r="DI155" i="25" s="1"/>
  <c r="DH155" i="25" a="1"/>
  <c r="DH155" i="25" s="1"/>
  <c r="DG155" i="25" a="1"/>
  <c r="DG155" i="25" s="1"/>
  <c r="DF155" i="25" a="1"/>
  <c r="DF155" i="25" s="1"/>
  <c r="DE155" i="25" a="1"/>
  <c r="DE155" i="25" s="1"/>
  <c r="DD155" i="25" a="1"/>
  <c r="DD155" i="25" s="1"/>
  <c r="DC155" i="25" a="1"/>
  <c r="DC155" i="25" s="1"/>
  <c r="DB155" i="25" a="1"/>
  <c r="DB155" i="25" s="1"/>
  <c r="DA155" i="25" a="1"/>
  <c r="DA155" i="25" s="1"/>
  <c r="CZ155" i="25" a="1"/>
  <c r="CZ155" i="25" s="1"/>
  <c r="CY155" i="25" a="1"/>
  <c r="CY155" i="25" s="1"/>
  <c r="CX155" i="25" a="1"/>
  <c r="CX155" i="25" s="1"/>
  <c r="CW155" i="25" a="1"/>
  <c r="CW155" i="25" s="1"/>
  <c r="CV155" i="25" a="1"/>
  <c r="CV155" i="25" s="1"/>
  <c r="CU155" i="25" a="1"/>
  <c r="CU155" i="25" s="1"/>
  <c r="CT155" i="25" a="1"/>
  <c r="CT155" i="25" s="1"/>
  <c r="CS155" i="25" a="1"/>
  <c r="CS155" i="25" s="1"/>
  <c r="CR155" i="25" a="1"/>
  <c r="CR155" i="25" s="1"/>
  <c r="CQ155" i="25" a="1"/>
  <c r="CQ155" i="25" s="1"/>
  <c r="CP155" i="25" a="1"/>
  <c r="CP155" i="25" s="1"/>
  <c r="CO155" i="25" a="1"/>
  <c r="CO155" i="25" s="1"/>
  <c r="CN155" i="25" a="1"/>
  <c r="CN155" i="25" s="1"/>
  <c r="CM155" i="25" a="1"/>
  <c r="CM155" i="25" s="1"/>
  <c r="CL155" i="25" a="1"/>
  <c r="CL155" i="25" s="1"/>
  <c r="CK155" i="25" a="1"/>
  <c r="CK155" i="25" s="1"/>
  <c r="CJ155" i="25" a="1"/>
  <c r="CJ155" i="25" s="1"/>
  <c r="CI155" i="25" a="1"/>
  <c r="CI155" i="25" s="1"/>
  <c r="CH155" i="25" a="1"/>
  <c r="CH155" i="25" s="1"/>
  <c r="CG155" i="25" a="1"/>
  <c r="CG155" i="25" s="1"/>
  <c r="CF155" i="25" a="1"/>
  <c r="CF155" i="25" s="1"/>
  <c r="CE155" i="25" a="1"/>
  <c r="CE155" i="25" s="1"/>
  <c r="CD155" i="25" a="1"/>
  <c r="CD155" i="25" s="1"/>
  <c r="CC155" i="25" a="1"/>
  <c r="CC155" i="25" s="1"/>
  <c r="CB155" i="25" a="1"/>
  <c r="CB155" i="25" s="1"/>
  <c r="CA155" i="25" a="1"/>
  <c r="CA155" i="25" s="1"/>
  <c r="BZ155" i="25" a="1"/>
  <c r="BZ155" i="25" s="1"/>
  <c r="BY155" i="25" a="1"/>
  <c r="BY155" i="25" s="1"/>
  <c r="BX155" i="25" a="1"/>
  <c r="BX155" i="25" s="1"/>
  <c r="BW155" i="25" a="1"/>
  <c r="BW155" i="25" s="1"/>
  <c r="BV155" i="25" a="1"/>
  <c r="BV155" i="25" s="1"/>
  <c r="BU155" i="25" a="1"/>
  <c r="BU155" i="25" s="1"/>
  <c r="BT155" i="25" a="1"/>
  <c r="BT155" i="25" s="1"/>
  <c r="BS155" i="25" a="1"/>
  <c r="BS155" i="25" s="1"/>
  <c r="BR155" i="25" a="1"/>
  <c r="BR155" i="25" s="1"/>
  <c r="BQ155" i="25" a="1"/>
  <c r="BQ155" i="25" s="1"/>
  <c r="BP155" i="25" a="1"/>
  <c r="BP155" i="25" s="1"/>
  <c r="BO155" i="25" a="1"/>
  <c r="BO155" i="25" s="1"/>
  <c r="BN155" i="25" a="1"/>
  <c r="BN155" i="25" s="1"/>
  <c r="BM155" i="25" a="1"/>
  <c r="BM155" i="25" s="1"/>
  <c r="BL155" i="25" a="1"/>
  <c r="BL155" i="25" s="1"/>
  <c r="BK155" i="25" a="1"/>
  <c r="BK155" i="25" s="1"/>
  <c r="BJ155" i="25" a="1"/>
  <c r="BJ155" i="25" s="1"/>
  <c r="BI155" i="25" a="1"/>
  <c r="BI155" i="25" s="1"/>
  <c r="BH155" i="25" a="1"/>
  <c r="BH155" i="25" s="1"/>
  <c r="BG155" i="25" a="1"/>
  <c r="BG155" i="25" s="1"/>
  <c r="BF155" i="25" a="1"/>
  <c r="BF155" i="25" s="1"/>
  <c r="BE155" i="25" a="1"/>
  <c r="BE155" i="25" s="1"/>
  <c r="BD155" i="25" a="1"/>
  <c r="BD155" i="25" s="1"/>
  <c r="BC155" i="25" a="1"/>
  <c r="BC155" i="25" s="1"/>
  <c r="BB155" i="25" a="1"/>
  <c r="BB155" i="25" s="1"/>
  <c r="BA155" i="25" a="1"/>
  <c r="BA155" i="25" s="1"/>
  <c r="DV154" i="25" a="1"/>
  <c r="DV154" i="25" s="1"/>
  <c r="DU154" i="25" a="1"/>
  <c r="DU154" i="25" s="1"/>
  <c r="DT154" i="25" a="1"/>
  <c r="DT154" i="25" s="1"/>
  <c r="DS154" i="25" a="1"/>
  <c r="DS154" i="25" s="1"/>
  <c r="DR154" i="25" a="1"/>
  <c r="DR154" i="25" s="1"/>
  <c r="DQ154" i="25" a="1"/>
  <c r="DQ154" i="25" s="1"/>
  <c r="DP154" i="25" a="1"/>
  <c r="DP154" i="25" s="1"/>
  <c r="DO154" i="25" a="1"/>
  <c r="DO154" i="25" s="1"/>
  <c r="DN154" i="25" a="1"/>
  <c r="DN154" i="25" s="1"/>
  <c r="DM154" i="25" a="1"/>
  <c r="DM154" i="25" s="1"/>
  <c r="DL154" i="25" a="1"/>
  <c r="DL154" i="25" s="1"/>
  <c r="DK154" i="25" a="1"/>
  <c r="DK154" i="25" s="1"/>
  <c r="DJ154" i="25" a="1"/>
  <c r="DJ154" i="25" s="1"/>
  <c r="DI154" i="25" a="1"/>
  <c r="DI154" i="25" s="1"/>
  <c r="DH154" i="25" a="1"/>
  <c r="DH154" i="25" s="1"/>
  <c r="DG154" i="25" a="1"/>
  <c r="DG154" i="25" s="1"/>
  <c r="DF154" i="25" a="1"/>
  <c r="DF154" i="25" s="1"/>
  <c r="DE154" i="25" a="1"/>
  <c r="DE154" i="25" s="1"/>
  <c r="DD154" i="25" a="1"/>
  <c r="DD154" i="25" s="1"/>
  <c r="DC154" i="25" a="1"/>
  <c r="DC154" i="25" s="1"/>
  <c r="DB154" i="25" a="1"/>
  <c r="DB154" i="25" s="1"/>
  <c r="DA154" i="25" a="1"/>
  <c r="DA154" i="25" s="1"/>
  <c r="CZ154" i="25" a="1"/>
  <c r="CZ154" i="25" s="1"/>
  <c r="CY154" i="25" a="1"/>
  <c r="CY154" i="25" s="1"/>
  <c r="CX154" i="25" a="1"/>
  <c r="CX154" i="25" s="1"/>
  <c r="CW154" i="25" a="1"/>
  <c r="CW154" i="25" s="1"/>
  <c r="CV154" i="25" a="1"/>
  <c r="CV154" i="25" s="1"/>
  <c r="CU154" i="25" a="1"/>
  <c r="CU154" i="25" s="1"/>
  <c r="CT154" i="25" a="1"/>
  <c r="CT154" i="25" s="1"/>
  <c r="CS154" i="25" a="1"/>
  <c r="CS154" i="25" s="1"/>
  <c r="CR154" i="25" a="1"/>
  <c r="CR154" i="25" s="1"/>
  <c r="CQ154" i="25" a="1"/>
  <c r="CQ154" i="25" s="1"/>
  <c r="CP154" i="25" a="1"/>
  <c r="CP154" i="25" s="1"/>
  <c r="CO154" i="25" a="1"/>
  <c r="CO154" i="25" s="1"/>
  <c r="CN154" i="25" a="1"/>
  <c r="CN154" i="25" s="1"/>
  <c r="CM154" i="25" a="1"/>
  <c r="CM154" i="25" s="1"/>
  <c r="CL154" i="25" a="1"/>
  <c r="CL154" i="25" s="1"/>
  <c r="CK154" i="25" a="1"/>
  <c r="CK154" i="25" s="1"/>
  <c r="CJ154" i="25" a="1"/>
  <c r="CJ154" i="25" s="1"/>
  <c r="CI154" i="25" a="1"/>
  <c r="CI154" i="25" s="1"/>
  <c r="CH154" i="25" a="1"/>
  <c r="CH154" i="25" s="1"/>
  <c r="CG154" i="25" a="1"/>
  <c r="CG154" i="25" s="1"/>
  <c r="CF154" i="25" a="1"/>
  <c r="CF154" i="25" s="1"/>
  <c r="CE154" i="25" a="1"/>
  <c r="CE154" i="25" s="1"/>
  <c r="CD154" i="25" a="1"/>
  <c r="CD154" i="25" s="1"/>
  <c r="CC154" i="25" a="1"/>
  <c r="CC154" i="25" s="1"/>
  <c r="CB154" i="25" a="1"/>
  <c r="CB154" i="25" s="1"/>
  <c r="CA154" i="25" a="1"/>
  <c r="CA154" i="25" s="1"/>
  <c r="BZ154" i="25" a="1"/>
  <c r="BZ154" i="25" s="1"/>
  <c r="BY154" i="25" a="1"/>
  <c r="BY154" i="25" s="1"/>
  <c r="BX154" i="25" a="1"/>
  <c r="BX154" i="25" s="1"/>
  <c r="BW154" i="25" a="1"/>
  <c r="BW154" i="25" s="1"/>
  <c r="BV154" i="25" a="1"/>
  <c r="BV154" i="25" s="1"/>
  <c r="BU154" i="25" a="1"/>
  <c r="BU154" i="25" s="1"/>
  <c r="BT154" i="25" a="1"/>
  <c r="BT154" i="25" s="1"/>
  <c r="BS154" i="25" a="1"/>
  <c r="BS154" i="25" s="1"/>
  <c r="BR154" i="25" a="1"/>
  <c r="BR154" i="25" s="1"/>
  <c r="BQ154" i="25" a="1"/>
  <c r="BQ154" i="25" s="1"/>
  <c r="BP154" i="25" a="1"/>
  <c r="BP154" i="25" s="1"/>
  <c r="BO154" i="25" a="1"/>
  <c r="BO154" i="25" s="1"/>
  <c r="BN154" i="25" a="1"/>
  <c r="BN154" i="25" s="1"/>
  <c r="BM154" i="25" a="1"/>
  <c r="BM154" i="25" s="1"/>
  <c r="BL154" i="25" a="1"/>
  <c r="BL154" i="25" s="1"/>
  <c r="BK154" i="25" a="1"/>
  <c r="BK154" i="25" s="1"/>
  <c r="BJ154" i="25" a="1"/>
  <c r="BJ154" i="25" s="1"/>
  <c r="BI154" i="25" a="1"/>
  <c r="BI154" i="25" s="1"/>
  <c r="BH154" i="25" a="1"/>
  <c r="BH154" i="25" s="1"/>
  <c r="BG154" i="25" a="1"/>
  <c r="BG154" i="25" s="1"/>
  <c r="BF154" i="25" a="1"/>
  <c r="BF154" i="25" s="1"/>
  <c r="BE154" i="25" a="1"/>
  <c r="BE154" i="25" s="1"/>
  <c r="BD154" i="25" a="1"/>
  <c r="BD154" i="25" s="1"/>
  <c r="BC154" i="25" a="1"/>
  <c r="BC154" i="25" s="1"/>
  <c r="BB154" i="25" a="1"/>
  <c r="BB154" i="25" s="1"/>
  <c r="BA154" i="25" a="1"/>
  <c r="BA154" i="25" s="1"/>
  <c r="DV153" i="25" a="1"/>
  <c r="DV153" i="25" s="1"/>
  <c r="DU153" i="25" a="1"/>
  <c r="DU153" i="25" s="1"/>
  <c r="DT153" i="25" a="1"/>
  <c r="DT153" i="25" s="1"/>
  <c r="DS153" i="25" a="1"/>
  <c r="DS153" i="25" s="1"/>
  <c r="DR153" i="25" a="1"/>
  <c r="DR153" i="25" s="1"/>
  <c r="DQ153" i="25" a="1"/>
  <c r="DQ153" i="25" s="1"/>
  <c r="DP153" i="25" a="1"/>
  <c r="DP153" i="25" s="1"/>
  <c r="DO153" i="25" a="1"/>
  <c r="DO153" i="25" s="1"/>
  <c r="DN153" i="25" a="1"/>
  <c r="DN153" i="25" s="1"/>
  <c r="DM153" i="25" a="1"/>
  <c r="DM153" i="25" s="1"/>
  <c r="DL153" i="25" a="1"/>
  <c r="DL153" i="25" s="1"/>
  <c r="DK153" i="25" a="1"/>
  <c r="DK153" i="25" s="1"/>
  <c r="DJ153" i="25" a="1"/>
  <c r="DJ153" i="25" s="1"/>
  <c r="DI153" i="25" a="1"/>
  <c r="DI153" i="25" s="1"/>
  <c r="DH153" i="25" a="1"/>
  <c r="DH153" i="25" s="1"/>
  <c r="DG153" i="25" a="1"/>
  <c r="DG153" i="25" s="1"/>
  <c r="DF153" i="25" a="1"/>
  <c r="DF153" i="25" s="1"/>
  <c r="DE153" i="25" a="1"/>
  <c r="DE153" i="25" s="1"/>
  <c r="DD153" i="25" a="1"/>
  <c r="DD153" i="25" s="1"/>
  <c r="DC153" i="25" a="1"/>
  <c r="DC153" i="25" s="1"/>
  <c r="DB153" i="25" a="1"/>
  <c r="DB153" i="25" s="1"/>
  <c r="DA153" i="25" a="1"/>
  <c r="DA153" i="25" s="1"/>
  <c r="CZ153" i="25" a="1"/>
  <c r="CZ153" i="25" s="1"/>
  <c r="CY153" i="25" a="1"/>
  <c r="CY153" i="25" s="1"/>
  <c r="CX153" i="25" a="1"/>
  <c r="CX153" i="25" s="1"/>
  <c r="CW153" i="25" a="1"/>
  <c r="CW153" i="25" s="1"/>
  <c r="CV153" i="25" a="1"/>
  <c r="CV153" i="25" s="1"/>
  <c r="CU153" i="25" a="1"/>
  <c r="CU153" i="25" s="1"/>
  <c r="CT153" i="25" a="1"/>
  <c r="CT153" i="25" s="1"/>
  <c r="CS153" i="25" a="1"/>
  <c r="CS153" i="25" s="1"/>
  <c r="CR153" i="25" a="1"/>
  <c r="CR153" i="25" s="1"/>
  <c r="CQ153" i="25" a="1"/>
  <c r="CQ153" i="25" s="1"/>
  <c r="CP153" i="25" a="1"/>
  <c r="CP153" i="25" s="1"/>
  <c r="CO153" i="25" a="1"/>
  <c r="CO153" i="25" s="1"/>
  <c r="CN153" i="25" a="1"/>
  <c r="CN153" i="25" s="1"/>
  <c r="CM153" i="25" a="1"/>
  <c r="CM153" i="25" s="1"/>
  <c r="CL153" i="25" a="1"/>
  <c r="CL153" i="25" s="1"/>
  <c r="CK153" i="25" a="1"/>
  <c r="CK153" i="25" s="1"/>
  <c r="CJ153" i="25" a="1"/>
  <c r="CJ153" i="25" s="1"/>
  <c r="CI153" i="25" a="1"/>
  <c r="CI153" i="25" s="1"/>
  <c r="CH153" i="25" a="1"/>
  <c r="CH153" i="25" s="1"/>
  <c r="CG153" i="25" a="1"/>
  <c r="CG153" i="25" s="1"/>
  <c r="CF153" i="25" a="1"/>
  <c r="CF153" i="25" s="1"/>
  <c r="CE153" i="25" a="1"/>
  <c r="CE153" i="25" s="1"/>
  <c r="CD153" i="25" a="1"/>
  <c r="CD153" i="25" s="1"/>
  <c r="CC153" i="25" a="1"/>
  <c r="CC153" i="25" s="1"/>
  <c r="CB153" i="25" a="1"/>
  <c r="CB153" i="25" s="1"/>
  <c r="CA153" i="25" a="1"/>
  <c r="CA153" i="25" s="1"/>
  <c r="BZ153" i="25" a="1"/>
  <c r="BZ153" i="25" s="1"/>
  <c r="BY153" i="25" a="1"/>
  <c r="BY153" i="25" s="1"/>
  <c r="BX153" i="25" a="1"/>
  <c r="BX153" i="25" s="1"/>
  <c r="BW153" i="25" a="1"/>
  <c r="BW153" i="25" s="1"/>
  <c r="BV153" i="25" a="1"/>
  <c r="BV153" i="25" s="1"/>
  <c r="BU153" i="25" a="1"/>
  <c r="BU153" i="25" s="1"/>
  <c r="BT153" i="25" a="1"/>
  <c r="BT153" i="25" s="1"/>
  <c r="BS153" i="25" a="1"/>
  <c r="BS153" i="25" s="1"/>
  <c r="BR153" i="25" a="1"/>
  <c r="BR153" i="25" s="1"/>
  <c r="BQ153" i="25" a="1"/>
  <c r="BQ153" i="25" s="1"/>
  <c r="BP153" i="25" a="1"/>
  <c r="BP153" i="25" s="1"/>
  <c r="BO153" i="25" a="1"/>
  <c r="BO153" i="25" s="1"/>
  <c r="BN153" i="25" a="1"/>
  <c r="BN153" i="25" s="1"/>
  <c r="BM153" i="25" a="1"/>
  <c r="BM153" i="25" s="1"/>
  <c r="BL153" i="25" a="1"/>
  <c r="BL153" i="25" s="1"/>
  <c r="BK153" i="25" a="1"/>
  <c r="BK153" i="25" s="1"/>
  <c r="BJ153" i="25" a="1"/>
  <c r="BJ153" i="25" s="1"/>
  <c r="BI153" i="25" a="1"/>
  <c r="BI153" i="25" s="1"/>
  <c r="BH153" i="25" a="1"/>
  <c r="BH153" i="25" s="1"/>
  <c r="BG153" i="25" a="1"/>
  <c r="BG153" i="25" s="1"/>
  <c r="BF153" i="25" a="1"/>
  <c r="BF153" i="25" s="1"/>
  <c r="BE153" i="25" a="1"/>
  <c r="BE153" i="25" s="1"/>
  <c r="BD153" i="25" a="1"/>
  <c r="BD153" i="25" s="1"/>
  <c r="BC153" i="25" a="1"/>
  <c r="BC153" i="25" s="1"/>
  <c r="BB153" i="25" a="1"/>
  <c r="BB153" i="25" s="1"/>
  <c r="BA153" i="25" a="1"/>
  <c r="BA153" i="25" s="1"/>
  <c r="DV152" i="25" a="1"/>
  <c r="DV152" i="25" s="1"/>
  <c r="DU152" i="25" a="1"/>
  <c r="DU152" i="25" s="1"/>
  <c r="DT152" i="25" a="1"/>
  <c r="DT152" i="25" s="1"/>
  <c r="DS152" i="25" a="1"/>
  <c r="DS152" i="25" s="1"/>
  <c r="DR152" i="25" a="1"/>
  <c r="DR152" i="25" s="1"/>
  <c r="DQ152" i="25" a="1"/>
  <c r="DQ152" i="25" s="1"/>
  <c r="DP152" i="25" a="1"/>
  <c r="DP152" i="25" s="1"/>
  <c r="DO152" i="25" a="1"/>
  <c r="DO152" i="25" s="1"/>
  <c r="DN152" i="25" a="1"/>
  <c r="DN152" i="25" s="1"/>
  <c r="DM152" i="25" a="1"/>
  <c r="DM152" i="25" s="1"/>
  <c r="DL152" i="25" a="1"/>
  <c r="DL152" i="25" s="1"/>
  <c r="DK152" i="25" a="1"/>
  <c r="DK152" i="25" s="1"/>
  <c r="DJ152" i="25" a="1"/>
  <c r="DJ152" i="25" s="1"/>
  <c r="DI152" i="25" a="1"/>
  <c r="DI152" i="25" s="1"/>
  <c r="DH152" i="25" a="1"/>
  <c r="DH152" i="25" s="1"/>
  <c r="DG152" i="25" a="1"/>
  <c r="DG152" i="25" s="1"/>
  <c r="DF152" i="25" a="1"/>
  <c r="DF152" i="25" s="1"/>
  <c r="DE152" i="25" a="1"/>
  <c r="DE152" i="25" s="1"/>
  <c r="DD152" i="25" a="1"/>
  <c r="DD152" i="25" s="1"/>
  <c r="DC152" i="25" a="1"/>
  <c r="DC152" i="25" s="1"/>
  <c r="DB152" i="25" a="1"/>
  <c r="DB152" i="25" s="1"/>
  <c r="DA152" i="25" a="1"/>
  <c r="DA152" i="25" s="1"/>
  <c r="CZ152" i="25" a="1"/>
  <c r="CZ152" i="25" s="1"/>
  <c r="CY152" i="25" a="1"/>
  <c r="CY152" i="25" s="1"/>
  <c r="CX152" i="25" a="1"/>
  <c r="CX152" i="25" s="1"/>
  <c r="CW152" i="25" a="1"/>
  <c r="CW152" i="25" s="1"/>
  <c r="CV152" i="25" a="1"/>
  <c r="CV152" i="25" s="1"/>
  <c r="CU152" i="25" a="1"/>
  <c r="CU152" i="25" s="1"/>
  <c r="CT152" i="25" a="1"/>
  <c r="CT152" i="25" s="1"/>
  <c r="CS152" i="25" a="1"/>
  <c r="CS152" i="25" s="1"/>
  <c r="CR152" i="25" a="1"/>
  <c r="CR152" i="25" s="1"/>
  <c r="CQ152" i="25" a="1"/>
  <c r="CQ152" i="25" s="1"/>
  <c r="CP152" i="25" a="1"/>
  <c r="CP152" i="25" s="1"/>
  <c r="CO152" i="25" a="1"/>
  <c r="CO152" i="25" s="1"/>
  <c r="CN152" i="25" a="1"/>
  <c r="CN152" i="25" s="1"/>
  <c r="CM152" i="25" a="1"/>
  <c r="CM152" i="25" s="1"/>
  <c r="CL152" i="25" a="1"/>
  <c r="CL152" i="25" s="1"/>
  <c r="CK152" i="25" a="1"/>
  <c r="CK152" i="25" s="1"/>
  <c r="CJ152" i="25" a="1"/>
  <c r="CJ152" i="25" s="1"/>
  <c r="CI152" i="25" a="1"/>
  <c r="CI152" i="25" s="1"/>
  <c r="CH152" i="25" a="1"/>
  <c r="CH152" i="25" s="1"/>
  <c r="CG152" i="25" a="1"/>
  <c r="CG152" i="25" s="1"/>
  <c r="CF152" i="25" a="1"/>
  <c r="CF152" i="25" s="1"/>
  <c r="CE152" i="25" a="1"/>
  <c r="CE152" i="25" s="1"/>
  <c r="CD152" i="25" a="1"/>
  <c r="CD152" i="25" s="1"/>
  <c r="CC152" i="25" a="1"/>
  <c r="CC152" i="25" s="1"/>
  <c r="CB152" i="25" a="1"/>
  <c r="CB152" i="25" s="1"/>
  <c r="CA152" i="25" a="1"/>
  <c r="CA152" i="25" s="1"/>
  <c r="BZ152" i="25" a="1"/>
  <c r="BZ152" i="25" s="1"/>
  <c r="BY152" i="25" a="1"/>
  <c r="BY152" i="25" s="1"/>
  <c r="BX152" i="25" a="1"/>
  <c r="BX152" i="25" s="1"/>
  <c r="BW152" i="25" a="1"/>
  <c r="BW152" i="25" s="1"/>
  <c r="BV152" i="25" a="1"/>
  <c r="BV152" i="25" s="1"/>
  <c r="BU152" i="25" a="1"/>
  <c r="BU152" i="25" s="1"/>
  <c r="BT152" i="25" a="1"/>
  <c r="BT152" i="25" s="1"/>
  <c r="BS152" i="25" a="1"/>
  <c r="BS152" i="25" s="1"/>
  <c r="BR152" i="25" a="1"/>
  <c r="BR152" i="25" s="1"/>
  <c r="BQ152" i="25" a="1"/>
  <c r="BQ152" i="25" s="1"/>
  <c r="BP152" i="25" a="1"/>
  <c r="BP152" i="25" s="1"/>
  <c r="BO152" i="25" a="1"/>
  <c r="BO152" i="25" s="1"/>
  <c r="BN152" i="25" a="1"/>
  <c r="BN152" i="25" s="1"/>
  <c r="BM152" i="25" a="1"/>
  <c r="BM152" i="25" s="1"/>
  <c r="BL152" i="25" a="1"/>
  <c r="BL152" i="25" s="1"/>
  <c r="BK152" i="25" a="1"/>
  <c r="BK152" i="25" s="1"/>
  <c r="BJ152" i="25" a="1"/>
  <c r="BJ152" i="25" s="1"/>
  <c r="BI152" i="25" a="1"/>
  <c r="BI152" i="25" s="1"/>
  <c r="BH152" i="25" a="1"/>
  <c r="BH152" i="25" s="1"/>
  <c r="BG152" i="25" a="1"/>
  <c r="BG152" i="25" s="1"/>
  <c r="BF152" i="25" a="1"/>
  <c r="BF152" i="25" s="1"/>
  <c r="BE152" i="25" a="1"/>
  <c r="BE152" i="25" s="1"/>
  <c r="BD152" i="25" a="1"/>
  <c r="BD152" i="25" s="1"/>
  <c r="BC152" i="25" a="1"/>
  <c r="BC152" i="25" s="1"/>
  <c r="BB152" i="25" a="1"/>
  <c r="BB152" i="25" s="1"/>
  <c r="BA152" i="25" a="1"/>
  <c r="BA152" i="25" s="1"/>
  <c r="DV137" i="25" a="1"/>
  <c r="DV137" i="25" s="1"/>
  <c r="DU137" i="25" a="1"/>
  <c r="DU137" i="25" s="1"/>
  <c r="DT137" i="25" a="1"/>
  <c r="DT137" i="25" s="1"/>
  <c r="DS137" i="25" a="1"/>
  <c r="DS137" i="25" s="1"/>
  <c r="DR137" i="25" a="1"/>
  <c r="DR137" i="25" s="1"/>
  <c r="DQ137" i="25" a="1"/>
  <c r="DQ137" i="25" s="1"/>
  <c r="DP137" i="25" a="1"/>
  <c r="DP137" i="25" s="1"/>
  <c r="DO137" i="25" a="1"/>
  <c r="DO137" i="25" s="1"/>
  <c r="DN137" i="25" a="1"/>
  <c r="DN137" i="25" s="1"/>
  <c r="DM137" i="25" a="1"/>
  <c r="DM137" i="25" s="1"/>
  <c r="DL137" i="25" a="1"/>
  <c r="DL137" i="25" s="1"/>
  <c r="DK137" i="25" a="1"/>
  <c r="DK137" i="25" s="1"/>
  <c r="DJ137" i="25" a="1"/>
  <c r="DJ137" i="25" s="1"/>
  <c r="DI137" i="25" a="1"/>
  <c r="DI137" i="25" s="1"/>
  <c r="DH137" i="25" a="1"/>
  <c r="DH137" i="25" s="1"/>
  <c r="DG137" i="25" a="1"/>
  <c r="DG137" i="25" s="1"/>
  <c r="DF137" i="25" a="1"/>
  <c r="DF137" i="25" s="1"/>
  <c r="DE137" i="25" a="1"/>
  <c r="DE137" i="25" s="1"/>
  <c r="DD137" i="25" a="1"/>
  <c r="DD137" i="25" s="1"/>
  <c r="DC137" i="25" a="1"/>
  <c r="DC137" i="25" s="1"/>
  <c r="DB137" i="25" a="1"/>
  <c r="DB137" i="25" s="1"/>
  <c r="DA137" i="25" a="1"/>
  <c r="DA137" i="25" s="1"/>
  <c r="CZ137" i="25" a="1"/>
  <c r="CZ137" i="25" s="1"/>
  <c r="CY137" i="25" a="1"/>
  <c r="CY137" i="25" s="1"/>
  <c r="CX137" i="25" a="1"/>
  <c r="CX137" i="25" s="1"/>
  <c r="CW137" i="25" a="1"/>
  <c r="CW137" i="25" s="1"/>
  <c r="CV137" i="25" a="1"/>
  <c r="CV137" i="25" s="1"/>
  <c r="CU137" i="25" a="1"/>
  <c r="CU137" i="25" s="1"/>
  <c r="CT137" i="25" a="1"/>
  <c r="CT137" i="25" s="1"/>
  <c r="CS137" i="25" a="1"/>
  <c r="CS137" i="25" s="1"/>
  <c r="CR137" i="25" a="1"/>
  <c r="CR137" i="25" s="1"/>
  <c r="CQ137" i="25" a="1"/>
  <c r="CQ137" i="25" s="1"/>
  <c r="CP137" i="25" a="1"/>
  <c r="CP137" i="25" s="1"/>
  <c r="CO137" i="25" a="1"/>
  <c r="CO137" i="25" s="1"/>
  <c r="CN137" i="25" a="1"/>
  <c r="CN137" i="25" s="1"/>
  <c r="CM137" i="25" a="1"/>
  <c r="CM137" i="25" s="1"/>
  <c r="CL137" i="25" a="1"/>
  <c r="CL137" i="25" s="1"/>
  <c r="CK137" i="25" a="1"/>
  <c r="CK137" i="25" s="1"/>
  <c r="CJ137" i="25" a="1"/>
  <c r="CJ137" i="25" s="1"/>
  <c r="CI137" i="25" a="1"/>
  <c r="CI137" i="25" s="1"/>
  <c r="CH137" i="25" a="1"/>
  <c r="CH137" i="25" s="1"/>
  <c r="CG137" i="25" a="1"/>
  <c r="CG137" i="25" s="1"/>
  <c r="CF137" i="25" a="1"/>
  <c r="CF137" i="25" s="1"/>
  <c r="CE137" i="25" a="1"/>
  <c r="CE137" i="25" s="1"/>
  <c r="CD137" i="25" a="1"/>
  <c r="CD137" i="25" s="1"/>
  <c r="CC137" i="25" a="1"/>
  <c r="CC137" i="25" s="1"/>
  <c r="CB137" i="25" a="1"/>
  <c r="CB137" i="25" s="1"/>
  <c r="CA137" i="25" a="1"/>
  <c r="CA137" i="25" s="1"/>
  <c r="BZ137" i="25" a="1"/>
  <c r="BZ137" i="25" s="1"/>
  <c r="BY137" i="25" a="1"/>
  <c r="BY137" i="25" s="1"/>
  <c r="BX137" i="25" a="1"/>
  <c r="BX137" i="25" s="1"/>
  <c r="BW137" i="25" a="1"/>
  <c r="BW137" i="25" s="1"/>
  <c r="BV137" i="25" a="1"/>
  <c r="BV137" i="25" s="1"/>
  <c r="BU137" i="25" a="1"/>
  <c r="BU137" i="25" s="1"/>
  <c r="BT137" i="25" a="1"/>
  <c r="BT137" i="25" s="1"/>
  <c r="BS137" i="25" a="1"/>
  <c r="BS137" i="25" s="1"/>
  <c r="BR137" i="25" a="1"/>
  <c r="BR137" i="25" s="1"/>
  <c r="BQ137" i="25" a="1"/>
  <c r="BQ137" i="25" s="1"/>
  <c r="BP137" i="25" a="1"/>
  <c r="BP137" i="25" s="1"/>
  <c r="BO137" i="25" a="1"/>
  <c r="BO137" i="25" s="1"/>
  <c r="BN137" i="25" a="1"/>
  <c r="BN137" i="25" s="1"/>
  <c r="BM137" i="25" a="1"/>
  <c r="BM137" i="25" s="1"/>
  <c r="BL137" i="25" a="1"/>
  <c r="BL137" i="25" s="1"/>
  <c r="BK137" i="25" a="1"/>
  <c r="BK137" i="25" s="1"/>
  <c r="BJ137" i="25" a="1"/>
  <c r="BJ137" i="25" s="1"/>
  <c r="BI137" i="25" a="1"/>
  <c r="BI137" i="25" s="1"/>
  <c r="BH137" i="25" a="1"/>
  <c r="BH137" i="25" s="1"/>
  <c r="BG137" i="25" a="1"/>
  <c r="BG137" i="25" s="1"/>
  <c r="BF137" i="25" a="1"/>
  <c r="BF137" i="25" s="1"/>
  <c r="BE137" i="25" a="1"/>
  <c r="BE137" i="25" s="1"/>
  <c r="BD137" i="25" a="1"/>
  <c r="BD137" i="25" s="1"/>
  <c r="BC137" i="25" a="1"/>
  <c r="BC137" i="25" s="1"/>
  <c r="BB137" i="25" a="1"/>
  <c r="BB137" i="25" s="1"/>
  <c r="BA137" i="25" a="1"/>
  <c r="BA137" i="25" s="1"/>
  <c r="DV136" i="25" a="1"/>
  <c r="DV136" i="25" s="1"/>
  <c r="DU136" i="25" a="1"/>
  <c r="DU136" i="25" s="1"/>
  <c r="DT136" i="25" a="1"/>
  <c r="DT136" i="25" s="1"/>
  <c r="DS136" i="25" a="1"/>
  <c r="DS136" i="25" s="1"/>
  <c r="DR136" i="25" a="1"/>
  <c r="DR136" i="25" s="1"/>
  <c r="DQ136" i="25" a="1"/>
  <c r="DQ136" i="25" s="1"/>
  <c r="DP136" i="25" a="1"/>
  <c r="DP136" i="25" s="1"/>
  <c r="DO136" i="25" a="1"/>
  <c r="DO136" i="25" s="1"/>
  <c r="DN136" i="25" a="1"/>
  <c r="DN136" i="25" s="1"/>
  <c r="DM136" i="25" a="1"/>
  <c r="DM136" i="25" s="1"/>
  <c r="DL136" i="25" a="1"/>
  <c r="DL136" i="25" s="1"/>
  <c r="DK136" i="25" a="1"/>
  <c r="DK136" i="25" s="1"/>
  <c r="DJ136" i="25" a="1"/>
  <c r="DJ136" i="25" s="1"/>
  <c r="DI136" i="25" a="1"/>
  <c r="DI136" i="25" s="1"/>
  <c r="DH136" i="25" a="1"/>
  <c r="DH136" i="25" s="1"/>
  <c r="DG136" i="25" a="1"/>
  <c r="DG136" i="25" s="1"/>
  <c r="DF136" i="25" a="1"/>
  <c r="DF136" i="25" s="1"/>
  <c r="DE136" i="25" a="1"/>
  <c r="DE136" i="25" s="1"/>
  <c r="DD136" i="25" a="1"/>
  <c r="DD136" i="25" s="1"/>
  <c r="DC136" i="25" a="1"/>
  <c r="DC136" i="25" s="1"/>
  <c r="DB136" i="25" a="1"/>
  <c r="DB136" i="25" s="1"/>
  <c r="DA136" i="25" a="1"/>
  <c r="DA136" i="25" s="1"/>
  <c r="CZ136" i="25" a="1"/>
  <c r="CZ136" i="25" s="1"/>
  <c r="CY136" i="25" a="1"/>
  <c r="CY136" i="25" s="1"/>
  <c r="CX136" i="25" a="1"/>
  <c r="CX136" i="25" s="1"/>
  <c r="CW136" i="25" a="1"/>
  <c r="CW136" i="25" s="1"/>
  <c r="CV136" i="25" a="1"/>
  <c r="CV136" i="25" s="1"/>
  <c r="CU136" i="25" a="1"/>
  <c r="CU136" i="25" s="1"/>
  <c r="CT136" i="25" a="1"/>
  <c r="CT136" i="25" s="1"/>
  <c r="CS136" i="25" a="1"/>
  <c r="CS136" i="25" s="1"/>
  <c r="CR136" i="25" a="1"/>
  <c r="CR136" i="25" s="1"/>
  <c r="CQ136" i="25" a="1"/>
  <c r="CQ136" i="25" s="1"/>
  <c r="CP136" i="25" a="1"/>
  <c r="CP136" i="25" s="1"/>
  <c r="CO136" i="25" a="1"/>
  <c r="CO136" i="25" s="1"/>
  <c r="CN136" i="25" a="1"/>
  <c r="CN136" i="25" s="1"/>
  <c r="CM136" i="25" a="1"/>
  <c r="CM136" i="25" s="1"/>
  <c r="CL136" i="25" a="1"/>
  <c r="CL136" i="25" s="1"/>
  <c r="CK136" i="25" a="1"/>
  <c r="CK136" i="25" s="1"/>
  <c r="CJ136" i="25" a="1"/>
  <c r="CJ136" i="25" s="1"/>
  <c r="CI136" i="25" a="1"/>
  <c r="CI136" i="25" s="1"/>
  <c r="CH136" i="25" a="1"/>
  <c r="CH136" i="25" s="1"/>
  <c r="CG136" i="25" a="1"/>
  <c r="CG136" i="25" s="1"/>
  <c r="CF136" i="25" a="1"/>
  <c r="CF136" i="25" s="1"/>
  <c r="CE136" i="25" a="1"/>
  <c r="CE136" i="25" s="1"/>
  <c r="CD136" i="25" a="1"/>
  <c r="CD136" i="25" s="1"/>
  <c r="CC136" i="25" a="1"/>
  <c r="CC136" i="25" s="1"/>
  <c r="CB136" i="25" a="1"/>
  <c r="CB136" i="25" s="1"/>
  <c r="CA136" i="25" a="1"/>
  <c r="CA136" i="25" s="1"/>
  <c r="BZ136" i="25" a="1"/>
  <c r="BZ136" i="25" s="1"/>
  <c r="BY136" i="25" a="1"/>
  <c r="BY136" i="25" s="1"/>
  <c r="BX136" i="25" a="1"/>
  <c r="BX136" i="25" s="1"/>
  <c r="BW136" i="25" a="1"/>
  <c r="BW136" i="25" s="1"/>
  <c r="BV136" i="25" a="1"/>
  <c r="BV136" i="25" s="1"/>
  <c r="BU136" i="25" a="1"/>
  <c r="BU136" i="25" s="1"/>
  <c r="BT136" i="25" a="1"/>
  <c r="BT136" i="25" s="1"/>
  <c r="BS136" i="25" a="1"/>
  <c r="BS136" i="25" s="1"/>
  <c r="BR136" i="25" a="1"/>
  <c r="BR136" i="25" s="1"/>
  <c r="BQ136" i="25" a="1"/>
  <c r="BQ136" i="25" s="1"/>
  <c r="BP136" i="25" a="1"/>
  <c r="BP136" i="25" s="1"/>
  <c r="BO136" i="25" a="1"/>
  <c r="BO136" i="25" s="1"/>
  <c r="BN136" i="25" a="1"/>
  <c r="BN136" i="25" s="1"/>
  <c r="BM136" i="25" a="1"/>
  <c r="BM136" i="25" s="1"/>
  <c r="BL136" i="25" a="1"/>
  <c r="BL136" i="25" s="1"/>
  <c r="BK136" i="25" a="1"/>
  <c r="BK136" i="25" s="1"/>
  <c r="BJ136" i="25" a="1"/>
  <c r="BJ136" i="25" s="1"/>
  <c r="BI136" i="25" a="1"/>
  <c r="BI136" i="25" s="1"/>
  <c r="BH136" i="25" a="1"/>
  <c r="BH136" i="25" s="1"/>
  <c r="BG136" i="25" a="1"/>
  <c r="BG136" i="25" s="1"/>
  <c r="BF136" i="25" a="1"/>
  <c r="BF136" i="25" s="1"/>
  <c r="BE136" i="25" a="1"/>
  <c r="BE136" i="25" s="1"/>
  <c r="BD136" i="25" a="1"/>
  <c r="BD136" i="25" s="1"/>
  <c r="BC136" i="25" a="1"/>
  <c r="BC136" i="25" s="1"/>
  <c r="BB136" i="25" a="1"/>
  <c r="BB136" i="25" s="1"/>
  <c r="BA136" i="25" a="1"/>
  <c r="BA136" i="25" s="1"/>
  <c r="DV135" i="25" a="1"/>
  <c r="DV135" i="25" s="1"/>
  <c r="DU135" i="25" a="1"/>
  <c r="DU135" i="25" s="1"/>
  <c r="DT135" i="25" a="1"/>
  <c r="DT135" i="25" s="1"/>
  <c r="DS135" i="25" a="1"/>
  <c r="DS135" i="25" s="1"/>
  <c r="DR135" i="25" a="1"/>
  <c r="DR135" i="25" s="1"/>
  <c r="DQ135" i="25" a="1"/>
  <c r="DQ135" i="25" s="1"/>
  <c r="DP135" i="25" a="1"/>
  <c r="DP135" i="25" s="1"/>
  <c r="DO135" i="25" a="1"/>
  <c r="DO135" i="25" s="1"/>
  <c r="DN135" i="25" a="1"/>
  <c r="DN135" i="25" s="1"/>
  <c r="DM135" i="25" a="1"/>
  <c r="DM135" i="25" s="1"/>
  <c r="DL135" i="25" a="1"/>
  <c r="DL135" i="25" s="1"/>
  <c r="DK135" i="25" a="1"/>
  <c r="DK135" i="25" s="1"/>
  <c r="DJ135" i="25" a="1"/>
  <c r="DJ135" i="25" s="1"/>
  <c r="DI135" i="25" a="1"/>
  <c r="DI135" i="25" s="1"/>
  <c r="DH135" i="25" a="1"/>
  <c r="DH135" i="25" s="1"/>
  <c r="DG135" i="25" a="1"/>
  <c r="DG135" i="25" s="1"/>
  <c r="DF135" i="25" a="1"/>
  <c r="DF135" i="25" s="1"/>
  <c r="DE135" i="25" a="1"/>
  <c r="DE135" i="25" s="1"/>
  <c r="DD135" i="25" a="1"/>
  <c r="DD135" i="25" s="1"/>
  <c r="DC135" i="25" a="1"/>
  <c r="DC135" i="25" s="1"/>
  <c r="DB135" i="25" a="1"/>
  <c r="DB135" i="25" s="1"/>
  <c r="DA135" i="25" a="1"/>
  <c r="DA135" i="25" s="1"/>
  <c r="CZ135" i="25" a="1"/>
  <c r="CZ135" i="25" s="1"/>
  <c r="CY135" i="25" a="1"/>
  <c r="CY135" i="25" s="1"/>
  <c r="CX135" i="25" a="1"/>
  <c r="CX135" i="25" s="1"/>
  <c r="CW135" i="25" a="1"/>
  <c r="CW135" i="25" s="1"/>
  <c r="CV135" i="25" a="1"/>
  <c r="CV135" i="25" s="1"/>
  <c r="CU135" i="25" a="1"/>
  <c r="CU135" i="25" s="1"/>
  <c r="CT135" i="25" a="1"/>
  <c r="CT135" i="25" s="1"/>
  <c r="CS135" i="25" a="1"/>
  <c r="CS135" i="25" s="1"/>
  <c r="CR135" i="25" a="1"/>
  <c r="CR135" i="25" s="1"/>
  <c r="CQ135" i="25" a="1"/>
  <c r="CQ135" i="25" s="1"/>
  <c r="CP135" i="25" a="1"/>
  <c r="CP135" i="25" s="1"/>
  <c r="CO135" i="25" a="1"/>
  <c r="CO135" i="25" s="1"/>
  <c r="CN135" i="25" a="1"/>
  <c r="CN135" i="25" s="1"/>
  <c r="CM135" i="25" a="1"/>
  <c r="CM135" i="25" s="1"/>
  <c r="CL135" i="25" a="1"/>
  <c r="CL135" i="25" s="1"/>
  <c r="CK135" i="25" a="1"/>
  <c r="CK135" i="25" s="1"/>
  <c r="CJ135" i="25" a="1"/>
  <c r="CJ135" i="25" s="1"/>
  <c r="CI135" i="25" a="1"/>
  <c r="CI135" i="25" s="1"/>
  <c r="CH135" i="25" a="1"/>
  <c r="CH135" i="25" s="1"/>
  <c r="CG135" i="25" a="1"/>
  <c r="CG135" i="25" s="1"/>
  <c r="CF135" i="25" a="1"/>
  <c r="CF135" i="25" s="1"/>
  <c r="CE135" i="25" a="1"/>
  <c r="CE135" i="25" s="1"/>
  <c r="CD135" i="25" a="1"/>
  <c r="CD135" i="25" s="1"/>
  <c r="CC135" i="25" a="1"/>
  <c r="CC135" i="25" s="1"/>
  <c r="CB135" i="25" a="1"/>
  <c r="CB135" i="25" s="1"/>
  <c r="CA135" i="25" a="1"/>
  <c r="CA135" i="25" s="1"/>
  <c r="BZ135" i="25" a="1"/>
  <c r="BZ135" i="25" s="1"/>
  <c r="BY135" i="25" a="1"/>
  <c r="BY135" i="25" s="1"/>
  <c r="BX135" i="25" a="1"/>
  <c r="BX135" i="25" s="1"/>
  <c r="BW135" i="25" a="1"/>
  <c r="BW135" i="25" s="1"/>
  <c r="BV135" i="25" a="1"/>
  <c r="BV135" i="25" s="1"/>
  <c r="BU135" i="25" a="1"/>
  <c r="BU135" i="25" s="1"/>
  <c r="BT135" i="25" a="1"/>
  <c r="BT135" i="25" s="1"/>
  <c r="BS135" i="25" a="1"/>
  <c r="BS135" i="25" s="1"/>
  <c r="BR135" i="25" a="1"/>
  <c r="BR135" i="25" s="1"/>
  <c r="BQ135" i="25" a="1"/>
  <c r="BQ135" i="25" s="1"/>
  <c r="BP135" i="25" a="1"/>
  <c r="BP135" i="25" s="1"/>
  <c r="BO135" i="25" a="1"/>
  <c r="BO135" i="25" s="1"/>
  <c r="BN135" i="25" a="1"/>
  <c r="BN135" i="25" s="1"/>
  <c r="BM135" i="25" a="1"/>
  <c r="BM135" i="25" s="1"/>
  <c r="BL135" i="25" a="1"/>
  <c r="BL135" i="25" s="1"/>
  <c r="BK135" i="25" a="1"/>
  <c r="BK135" i="25" s="1"/>
  <c r="BJ135" i="25" a="1"/>
  <c r="BJ135" i="25" s="1"/>
  <c r="BI135" i="25" a="1"/>
  <c r="BI135" i="25" s="1"/>
  <c r="BH135" i="25" a="1"/>
  <c r="BH135" i="25" s="1"/>
  <c r="BG135" i="25" a="1"/>
  <c r="BG135" i="25" s="1"/>
  <c r="BF135" i="25" a="1"/>
  <c r="BF135" i="25" s="1"/>
  <c r="BE135" i="25" a="1"/>
  <c r="BE135" i="25" s="1"/>
  <c r="BD135" i="25" a="1"/>
  <c r="BD135" i="25" s="1"/>
  <c r="BC135" i="25" a="1"/>
  <c r="BC135" i="25" s="1"/>
  <c r="BB135" i="25" a="1"/>
  <c r="BB135" i="25" s="1"/>
  <c r="BA135" i="25" a="1"/>
  <c r="BA135" i="25" s="1"/>
  <c r="DV134" i="25" a="1"/>
  <c r="DV134" i="25" s="1"/>
  <c r="DU134" i="25" a="1"/>
  <c r="DU134" i="25" s="1"/>
  <c r="DT134" i="25" a="1"/>
  <c r="DT134" i="25" s="1"/>
  <c r="DS134" i="25" a="1"/>
  <c r="DS134" i="25" s="1"/>
  <c r="DR134" i="25" a="1"/>
  <c r="DR134" i="25" s="1"/>
  <c r="DQ134" i="25" a="1"/>
  <c r="DQ134" i="25" s="1"/>
  <c r="DP134" i="25" a="1"/>
  <c r="DP134" i="25" s="1"/>
  <c r="DO134" i="25" a="1"/>
  <c r="DO134" i="25" s="1"/>
  <c r="DN134" i="25" a="1"/>
  <c r="DN134" i="25" s="1"/>
  <c r="DM134" i="25" a="1"/>
  <c r="DM134" i="25" s="1"/>
  <c r="DL134" i="25" a="1"/>
  <c r="DL134" i="25" s="1"/>
  <c r="DK134" i="25" a="1"/>
  <c r="DK134" i="25" s="1"/>
  <c r="DJ134" i="25" a="1"/>
  <c r="DJ134" i="25" s="1"/>
  <c r="DI134" i="25" a="1"/>
  <c r="DI134" i="25" s="1"/>
  <c r="DH134" i="25" a="1"/>
  <c r="DH134" i="25" s="1"/>
  <c r="DG134" i="25" a="1"/>
  <c r="DG134" i="25" s="1"/>
  <c r="DF134" i="25" a="1"/>
  <c r="DF134" i="25" s="1"/>
  <c r="DE134" i="25" a="1"/>
  <c r="DE134" i="25" s="1"/>
  <c r="DD134" i="25" a="1"/>
  <c r="DD134" i="25" s="1"/>
  <c r="DC134" i="25" a="1"/>
  <c r="DC134" i="25" s="1"/>
  <c r="DB134" i="25" a="1"/>
  <c r="DB134" i="25" s="1"/>
  <c r="DA134" i="25" a="1"/>
  <c r="DA134" i="25" s="1"/>
  <c r="CZ134" i="25" a="1"/>
  <c r="CZ134" i="25" s="1"/>
  <c r="CY134" i="25" a="1"/>
  <c r="CY134" i="25" s="1"/>
  <c r="CX134" i="25" a="1"/>
  <c r="CX134" i="25" s="1"/>
  <c r="CW134" i="25" a="1"/>
  <c r="CW134" i="25" s="1"/>
  <c r="CV134" i="25" a="1"/>
  <c r="CV134" i="25" s="1"/>
  <c r="CU134" i="25" a="1"/>
  <c r="CU134" i="25" s="1"/>
  <c r="CT134" i="25" a="1"/>
  <c r="CT134" i="25" s="1"/>
  <c r="CS134" i="25" a="1"/>
  <c r="CS134" i="25" s="1"/>
  <c r="CR134" i="25" a="1"/>
  <c r="CR134" i="25" s="1"/>
  <c r="CQ134" i="25" a="1"/>
  <c r="CQ134" i="25" s="1"/>
  <c r="CP134" i="25" a="1"/>
  <c r="CP134" i="25" s="1"/>
  <c r="CO134" i="25" a="1"/>
  <c r="CO134" i="25" s="1"/>
  <c r="CN134" i="25" a="1"/>
  <c r="CN134" i="25" s="1"/>
  <c r="CM134" i="25" a="1"/>
  <c r="CM134" i="25" s="1"/>
  <c r="CL134" i="25" a="1"/>
  <c r="CL134" i="25" s="1"/>
  <c r="CK134" i="25" a="1"/>
  <c r="CK134" i="25" s="1"/>
  <c r="CJ134" i="25" a="1"/>
  <c r="CJ134" i="25" s="1"/>
  <c r="CI134" i="25" a="1"/>
  <c r="CI134" i="25" s="1"/>
  <c r="CH134" i="25" a="1"/>
  <c r="CH134" i="25" s="1"/>
  <c r="CG134" i="25" a="1"/>
  <c r="CG134" i="25" s="1"/>
  <c r="CF134" i="25" a="1"/>
  <c r="CF134" i="25" s="1"/>
  <c r="CE134" i="25" a="1"/>
  <c r="CE134" i="25" s="1"/>
  <c r="CD134" i="25" a="1"/>
  <c r="CD134" i="25" s="1"/>
  <c r="CC134" i="25" a="1"/>
  <c r="CC134" i="25" s="1"/>
  <c r="CB134" i="25" a="1"/>
  <c r="CB134" i="25" s="1"/>
  <c r="CA134" i="25" a="1"/>
  <c r="CA134" i="25" s="1"/>
  <c r="BZ134" i="25" a="1"/>
  <c r="BZ134" i="25" s="1"/>
  <c r="BY134" i="25" a="1"/>
  <c r="BY134" i="25" s="1"/>
  <c r="BX134" i="25" a="1"/>
  <c r="BX134" i="25" s="1"/>
  <c r="BW134" i="25" a="1"/>
  <c r="BW134" i="25" s="1"/>
  <c r="BV134" i="25" a="1"/>
  <c r="BV134" i="25" s="1"/>
  <c r="BU134" i="25" a="1"/>
  <c r="BU134" i="25" s="1"/>
  <c r="BT134" i="25" a="1"/>
  <c r="BT134" i="25" s="1"/>
  <c r="BS134" i="25" a="1"/>
  <c r="BS134" i="25" s="1"/>
  <c r="BR134" i="25" a="1"/>
  <c r="BR134" i="25" s="1"/>
  <c r="BQ134" i="25" a="1"/>
  <c r="BQ134" i="25" s="1"/>
  <c r="BP134" i="25" a="1"/>
  <c r="BP134" i="25" s="1"/>
  <c r="BO134" i="25" a="1"/>
  <c r="BO134" i="25" s="1"/>
  <c r="BN134" i="25" a="1"/>
  <c r="BN134" i="25" s="1"/>
  <c r="BM134" i="25" a="1"/>
  <c r="BM134" i="25" s="1"/>
  <c r="BL134" i="25" a="1"/>
  <c r="BL134" i="25" s="1"/>
  <c r="BK134" i="25" a="1"/>
  <c r="BK134" i="25" s="1"/>
  <c r="BJ134" i="25" a="1"/>
  <c r="BJ134" i="25" s="1"/>
  <c r="BI134" i="25" a="1"/>
  <c r="BI134" i="25" s="1"/>
  <c r="BH134" i="25" a="1"/>
  <c r="BH134" i="25" s="1"/>
  <c r="BG134" i="25" a="1"/>
  <c r="BG134" i="25" s="1"/>
  <c r="BF134" i="25" a="1"/>
  <c r="BF134" i="25" s="1"/>
  <c r="BE134" i="25" a="1"/>
  <c r="BE134" i="25" s="1"/>
  <c r="BD134" i="25" a="1"/>
  <c r="BD134" i="25" s="1"/>
  <c r="BC134" i="25" a="1"/>
  <c r="BC134" i="25" s="1"/>
  <c r="BB134" i="25" a="1"/>
  <c r="BB134" i="25" s="1"/>
  <c r="BA134" i="25" a="1"/>
  <c r="BA134" i="25" s="1"/>
  <c r="DV133" i="25" a="1"/>
  <c r="DV133" i="25" s="1"/>
  <c r="DU133" i="25" a="1"/>
  <c r="DU133" i="25" s="1"/>
  <c r="DT133" i="25" a="1"/>
  <c r="DT133" i="25" s="1"/>
  <c r="DS133" i="25" a="1"/>
  <c r="DS133" i="25" s="1"/>
  <c r="DR133" i="25" a="1"/>
  <c r="DR133" i="25" s="1"/>
  <c r="DQ133" i="25" a="1"/>
  <c r="DQ133" i="25" s="1"/>
  <c r="DP133" i="25" a="1"/>
  <c r="DP133" i="25" s="1"/>
  <c r="DO133" i="25" a="1"/>
  <c r="DO133" i="25" s="1"/>
  <c r="DN133" i="25" a="1"/>
  <c r="DN133" i="25" s="1"/>
  <c r="DM133" i="25" a="1"/>
  <c r="DM133" i="25" s="1"/>
  <c r="DL133" i="25" a="1"/>
  <c r="DL133" i="25" s="1"/>
  <c r="DK133" i="25" a="1"/>
  <c r="DK133" i="25" s="1"/>
  <c r="DJ133" i="25" a="1"/>
  <c r="DJ133" i="25" s="1"/>
  <c r="DI133" i="25" a="1"/>
  <c r="DI133" i="25" s="1"/>
  <c r="DH133" i="25" a="1"/>
  <c r="DH133" i="25" s="1"/>
  <c r="DG133" i="25" a="1"/>
  <c r="DG133" i="25" s="1"/>
  <c r="DF133" i="25" a="1"/>
  <c r="DF133" i="25" s="1"/>
  <c r="DE133" i="25" a="1"/>
  <c r="DE133" i="25" s="1"/>
  <c r="DD133" i="25" a="1"/>
  <c r="DD133" i="25" s="1"/>
  <c r="DC133" i="25" a="1"/>
  <c r="DC133" i="25" s="1"/>
  <c r="DB133" i="25" a="1"/>
  <c r="DB133" i="25" s="1"/>
  <c r="DA133" i="25" a="1"/>
  <c r="DA133" i="25" s="1"/>
  <c r="CZ133" i="25" a="1"/>
  <c r="CZ133" i="25" s="1"/>
  <c r="CY133" i="25" a="1"/>
  <c r="CY133" i="25" s="1"/>
  <c r="CX133" i="25" a="1"/>
  <c r="CX133" i="25" s="1"/>
  <c r="CW133" i="25" a="1"/>
  <c r="CW133" i="25" s="1"/>
  <c r="CV133" i="25" a="1"/>
  <c r="CV133" i="25" s="1"/>
  <c r="CU133" i="25" a="1"/>
  <c r="CU133" i="25" s="1"/>
  <c r="CT133" i="25" a="1"/>
  <c r="CT133" i="25" s="1"/>
  <c r="CS133" i="25" a="1"/>
  <c r="CS133" i="25" s="1"/>
  <c r="CR133" i="25" a="1"/>
  <c r="CR133" i="25" s="1"/>
  <c r="CQ133" i="25" a="1"/>
  <c r="CQ133" i="25" s="1"/>
  <c r="CP133" i="25" a="1"/>
  <c r="CP133" i="25" s="1"/>
  <c r="CO133" i="25" a="1"/>
  <c r="CO133" i="25" s="1"/>
  <c r="CN133" i="25" a="1"/>
  <c r="CN133" i="25" s="1"/>
  <c r="CM133" i="25" a="1"/>
  <c r="CM133" i="25" s="1"/>
  <c r="CL133" i="25" a="1"/>
  <c r="CL133" i="25" s="1"/>
  <c r="CK133" i="25" a="1"/>
  <c r="CK133" i="25" s="1"/>
  <c r="CJ133" i="25" a="1"/>
  <c r="CJ133" i="25" s="1"/>
  <c r="CI133" i="25" a="1"/>
  <c r="CI133" i="25" s="1"/>
  <c r="CH133" i="25" a="1"/>
  <c r="CH133" i="25" s="1"/>
  <c r="CG133" i="25" a="1"/>
  <c r="CG133" i="25" s="1"/>
  <c r="CF133" i="25" a="1"/>
  <c r="CF133" i="25" s="1"/>
  <c r="CE133" i="25" a="1"/>
  <c r="CE133" i="25" s="1"/>
  <c r="CD133" i="25" a="1"/>
  <c r="CD133" i="25" s="1"/>
  <c r="CC133" i="25" a="1"/>
  <c r="CC133" i="25" s="1"/>
  <c r="CB133" i="25" a="1"/>
  <c r="CB133" i="25" s="1"/>
  <c r="CA133" i="25" a="1"/>
  <c r="CA133" i="25" s="1"/>
  <c r="BZ133" i="25" a="1"/>
  <c r="BZ133" i="25" s="1"/>
  <c r="BY133" i="25" a="1"/>
  <c r="BY133" i="25" s="1"/>
  <c r="BX133" i="25" a="1"/>
  <c r="BX133" i="25" s="1"/>
  <c r="BW133" i="25" a="1"/>
  <c r="BW133" i="25" s="1"/>
  <c r="BV133" i="25" a="1"/>
  <c r="BV133" i="25" s="1"/>
  <c r="BU133" i="25" a="1"/>
  <c r="BU133" i="25" s="1"/>
  <c r="BT133" i="25" a="1"/>
  <c r="BT133" i="25" s="1"/>
  <c r="BS133" i="25" a="1"/>
  <c r="BS133" i="25" s="1"/>
  <c r="BR133" i="25" a="1"/>
  <c r="BR133" i="25" s="1"/>
  <c r="BQ133" i="25" a="1"/>
  <c r="BQ133" i="25" s="1"/>
  <c r="BP133" i="25" a="1"/>
  <c r="BP133" i="25" s="1"/>
  <c r="BO133" i="25" a="1"/>
  <c r="BO133" i="25" s="1"/>
  <c r="BN133" i="25" a="1"/>
  <c r="BN133" i="25" s="1"/>
  <c r="BM133" i="25" a="1"/>
  <c r="BM133" i="25" s="1"/>
  <c r="BL133" i="25" a="1"/>
  <c r="BL133" i="25" s="1"/>
  <c r="BK133" i="25" a="1"/>
  <c r="BK133" i="25" s="1"/>
  <c r="BJ133" i="25" a="1"/>
  <c r="BJ133" i="25" s="1"/>
  <c r="BI133" i="25" a="1"/>
  <c r="BI133" i="25" s="1"/>
  <c r="BH133" i="25" a="1"/>
  <c r="BH133" i="25" s="1"/>
  <c r="BG133" i="25" a="1"/>
  <c r="BG133" i="25" s="1"/>
  <c r="BF133" i="25" a="1"/>
  <c r="BF133" i="25" s="1"/>
  <c r="BE133" i="25" a="1"/>
  <c r="BE133" i="25" s="1"/>
  <c r="BD133" i="25" a="1"/>
  <c r="BD133" i="25" s="1"/>
  <c r="BC133" i="25" a="1"/>
  <c r="BC133" i="25" s="1"/>
  <c r="BB133" i="25" a="1"/>
  <c r="BB133" i="25" s="1"/>
  <c r="BA133" i="25" a="1"/>
  <c r="BA133" i="25" s="1"/>
  <c r="DV132" i="25" a="1"/>
  <c r="DV132" i="25" s="1"/>
  <c r="DU132" i="25" a="1"/>
  <c r="DU132" i="25" s="1"/>
  <c r="DT132" i="25" a="1"/>
  <c r="DT132" i="25" s="1"/>
  <c r="DS132" i="25" a="1"/>
  <c r="DS132" i="25" s="1"/>
  <c r="DR132" i="25" a="1"/>
  <c r="DR132" i="25" s="1"/>
  <c r="DQ132" i="25" a="1"/>
  <c r="DQ132" i="25" s="1"/>
  <c r="DP132" i="25" a="1"/>
  <c r="DP132" i="25" s="1"/>
  <c r="DO132" i="25" a="1"/>
  <c r="DO132" i="25" s="1"/>
  <c r="DN132" i="25" a="1"/>
  <c r="DN132" i="25" s="1"/>
  <c r="DM132" i="25" a="1"/>
  <c r="DM132" i="25" s="1"/>
  <c r="DL132" i="25" a="1"/>
  <c r="DL132" i="25" s="1"/>
  <c r="DK132" i="25" a="1"/>
  <c r="DK132" i="25" s="1"/>
  <c r="DJ132" i="25" a="1"/>
  <c r="DJ132" i="25" s="1"/>
  <c r="DI132" i="25" a="1"/>
  <c r="DI132" i="25" s="1"/>
  <c r="DH132" i="25" a="1"/>
  <c r="DH132" i="25" s="1"/>
  <c r="DG132" i="25" a="1"/>
  <c r="DG132" i="25" s="1"/>
  <c r="DF132" i="25" a="1"/>
  <c r="DF132" i="25" s="1"/>
  <c r="DE132" i="25" a="1"/>
  <c r="DE132" i="25" s="1"/>
  <c r="DD132" i="25" a="1"/>
  <c r="DD132" i="25" s="1"/>
  <c r="DC132" i="25" a="1"/>
  <c r="DC132" i="25" s="1"/>
  <c r="DB132" i="25" a="1"/>
  <c r="DB132" i="25" s="1"/>
  <c r="DA132" i="25" a="1"/>
  <c r="DA132" i="25" s="1"/>
  <c r="CZ132" i="25" a="1"/>
  <c r="CZ132" i="25" s="1"/>
  <c r="CY132" i="25" a="1"/>
  <c r="CY132" i="25" s="1"/>
  <c r="CX132" i="25" a="1"/>
  <c r="CX132" i="25" s="1"/>
  <c r="CW132" i="25" a="1"/>
  <c r="CW132" i="25" s="1"/>
  <c r="CV132" i="25" a="1"/>
  <c r="CV132" i="25" s="1"/>
  <c r="CU132" i="25" a="1"/>
  <c r="CU132" i="25" s="1"/>
  <c r="CT132" i="25" a="1"/>
  <c r="CT132" i="25" s="1"/>
  <c r="CS132" i="25" a="1"/>
  <c r="CS132" i="25" s="1"/>
  <c r="CR132" i="25" a="1"/>
  <c r="CR132" i="25" s="1"/>
  <c r="CQ132" i="25" a="1"/>
  <c r="CQ132" i="25" s="1"/>
  <c r="CP132" i="25" a="1"/>
  <c r="CP132" i="25" s="1"/>
  <c r="CO132" i="25" a="1"/>
  <c r="CO132" i="25" s="1"/>
  <c r="CN132" i="25" a="1"/>
  <c r="CN132" i="25" s="1"/>
  <c r="CM132" i="25" a="1"/>
  <c r="CM132" i="25" s="1"/>
  <c r="CL132" i="25" a="1"/>
  <c r="CL132" i="25" s="1"/>
  <c r="CK132" i="25" a="1"/>
  <c r="CK132" i="25" s="1"/>
  <c r="CJ132" i="25" a="1"/>
  <c r="CJ132" i="25" s="1"/>
  <c r="CI132" i="25" a="1"/>
  <c r="CI132" i="25" s="1"/>
  <c r="CH132" i="25" a="1"/>
  <c r="CH132" i="25" s="1"/>
  <c r="CG132" i="25" a="1"/>
  <c r="CG132" i="25" s="1"/>
  <c r="CF132" i="25" a="1"/>
  <c r="CF132" i="25" s="1"/>
  <c r="CE132" i="25" a="1"/>
  <c r="CE132" i="25" s="1"/>
  <c r="CD132" i="25" a="1"/>
  <c r="CD132" i="25" s="1"/>
  <c r="CC132" i="25" a="1"/>
  <c r="CC132" i="25" s="1"/>
  <c r="CB132" i="25" a="1"/>
  <c r="CB132" i="25" s="1"/>
  <c r="CA132" i="25" a="1"/>
  <c r="CA132" i="25" s="1"/>
  <c r="BZ132" i="25" a="1"/>
  <c r="BZ132" i="25" s="1"/>
  <c r="BY132" i="25" a="1"/>
  <c r="BY132" i="25" s="1"/>
  <c r="BX132" i="25" a="1"/>
  <c r="BX132" i="25" s="1"/>
  <c r="BW132" i="25" a="1"/>
  <c r="BW132" i="25" s="1"/>
  <c r="BV132" i="25" a="1"/>
  <c r="BV132" i="25" s="1"/>
  <c r="BU132" i="25" a="1"/>
  <c r="BU132" i="25" s="1"/>
  <c r="BT132" i="25" a="1"/>
  <c r="BT132" i="25" s="1"/>
  <c r="BS132" i="25" a="1"/>
  <c r="BS132" i="25" s="1"/>
  <c r="BR132" i="25" a="1"/>
  <c r="BR132" i="25" s="1"/>
  <c r="BQ132" i="25" a="1"/>
  <c r="BQ132" i="25" s="1"/>
  <c r="BP132" i="25" a="1"/>
  <c r="BP132" i="25" s="1"/>
  <c r="BO132" i="25" a="1"/>
  <c r="BO132" i="25" s="1"/>
  <c r="BN132" i="25" a="1"/>
  <c r="BN132" i="25" s="1"/>
  <c r="BM132" i="25" a="1"/>
  <c r="BM132" i="25" s="1"/>
  <c r="BL132" i="25" a="1"/>
  <c r="BL132" i="25" s="1"/>
  <c r="BK132" i="25" a="1"/>
  <c r="BK132" i="25" s="1"/>
  <c r="BJ132" i="25" a="1"/>
  <c r="BJ132" i="25" s="1"/>
  <c r="BI132" i="25" a="1"/>
  <c r="BI132" i="25" s="1"/>
  <c r="BH132" i="25" a="1"/>
  <c r="BH132" i="25" s="1"/>
  <c r="BG132" i="25" a="1"/>
  <c r="BG132" i="25" s="1"/>
  <c r="BF132" i="25" a="1"/>
  <c r="BF132" i="25" s="1"/>
  <c r="BE132" i="25" a="1"/>
  <c r="BE132" i="25" s="1"/>
  <c r="BD132" i="25" a="1"/>
  <c r="BD132" i="25" s="1"/>
  <c r="BC132" i="25" a="1"/>
  <c r="BC132" i="25" s="1"/>
  <c r="BB132" i="25" a="1"/>
  <c r="BB132" i="25" s="1"/>
  <c r="BA132" i="25" a="1"/>
  <c r="BA132" i="25" s="1"/>
  <c r="DV131" i="25" a="1"/>
  <c r="DV131" i="25" s="1"/>
  <c r="DU131" i="25" a="1"/>
  <c r="DU131" i="25" s="1"/>
  <c r="DT131" i="25" a="1"/>
  <c r="DT131" i="25" s="1"/>
  <c r="DS131" i="25" a="1"/>
  <c r="DS131" i="25" s="1"/>
  <c r="DR131" i="25" a="1"/>
  <c r="DR131" i="25" s="1"/>
  <c r="DQ131" i="25" a="1"/>
  <c r="DQ131" i="25" s="1"/>
  <c r="DP131" i="25" a="1"/>
  <c r="DP131" i="25" s="1"/>
  <c r="DO131" i="25" a="1"/>
  <c r="DO131" i="25" s="1"/>
  <c r="DN131" i="25" a="1"/>
  <c r="DN131" i="25" s="1"/>
  <c r="DM131" i="25" a="1"/>
  <c r="DM131" i="25" s="1"/>
  <c r="DL131" i="25" a="1"/>
  <c r="DL131" i="25" s="1"/>
  <c r="DK131" i="25" a="1"/>
  <c r="DK131" i="25" s="1"/>
  <c r="DJ131" i="25" a="1"/>
  <c r="DJ131" i="25" s="1"/>
  <c r="DI131" i="25" a="1"/>
  <c r="DI131" i="25" s="1"/>
  <c r="DH131" i="25" a="1"/>
  <c r="DH131" i="25" s="1"/>
  <c r="DG131" i="25" a="1"/>
  <c r="DG131" i="25" s="1"/>
  <c r="DF131" i="25" a="1"/>
  <c r="DF131" i="25" s="1"/>
  <c r="DE131" i="25" a="1"/>
  <c r="DE131" i="25" s="1"/>
  <c r="DD131" i="25" a="1"/>
  <c r="DD131" i="25" s="1"/>
  <c r="DC131" i="25" a="1"/>
  <c r="DC131" i="25" s="1"/>
  <c r="DB131" i="25" a="1"/>
  <c r="DB131" i="25" s="1"/>
  <c r="DA131" i="25" a="1"/>
  <c r="DA131" i="25" s="1"/>
  <c r="CZ131" i="25" a="1"/>
  <c r="CZ131" i="25" s="1"/>
  <c r="CY131" i="25" a="1"/>
  <c r="CY131" i="25" s="1"/>
  <c r="CX131" i="25" a="1"/>
  <c r="CX131" i="25" s="1"/>
  <c r="CW131" i="25" a="1"/>
  <c r="CW131" i="25" s="1"/>
  <c r="CV131" i="25" a="1"/>
  <c r="CV131" i="25" s="1"/>
  <c r="CU131" i="25" a="1"/>
  <c r="CU131" i="25" s="1"/>
  <c r="CT131" i="25" a="1"/>
  <c r="CT131" i="25" s="1"/>
  <c r="CS131" i="25" a="1"/>
  <c r="CS131" i="25" s="1"/>
  <c r="CR131" i="25" a="1"/>
  <c r="CR131" i="25" s="1"/>
  <c r="CQ131" i="25" a="1"/>
  <c r="CQ131" i="25" s="1"/>
  <c r="CP131" i="25" a="1"/>
  <c r="CP131" i="25" s="1"/>
  <c r="CO131" i="25" a="1"/>
  <c r="CO131" i="25" s="1"/>
  <c r="CN131" i="25" a="1"/>
  <c r="CN131" i="25" s="1"/>
  <c r="CM131" i="25" a="1"/>
  <c r="CM131" i="25" s="1"/>
  <c r="CL131" i="25" a="1"/>
  <c r="CL131" i="25" s="1"/>
  <c r="CK131" i="25" a="1"/>
  <c r="CK131" i="25" s="1"/>
  <c r="CJ131" i="25" a="1"/>
  <c r="CJ131" i="25" s="1"/>
  <c r="CI131" i="25" a="1"/>
  <c r="CI131" i="25" s="1"/>
  <c r="CH131" i="25" a="1"/>
  <c r="CH131" i="25" s="1"/>
  <c r="CG131" i="25" a="1"/>
  <c r="CG131" i="25" s="1"/>
  <c r="CF131" i="25" a="1"/>
  <c r="CF131" i="25" s="1"/>
  <c r="CE131" i="25" a="1"/>
  <c r="CE131" i="25" s="1"/>
  <c r="CD131" i="25" a="1"/>
  <c r="CD131" i="25" s="1"/>
  <c r="CC131" i="25" a="1"/>
  <c r="CC131" i="25" s="1"/>
  <c r="CB131" i="25" a="1"/>
  <c r="CB131" i="25" s="1"/>
  <c r="CA131" i="25" a="1"/>
  <c r="CA131" i="25" s="1"/>
  <c r="BZ131" i="25" a="1"/>
  <c r="BZ131" i="25" s="1"/>
  <c r="BY131" i="25" a="1"/>
  <c r="BY131" i="25" s="1"/>
  <c r="BX131" i="25" a="1"/>
  <c r="BX131" i="25" s="1"/>
  <c r="BW131" i="25" a="1"/>
  <c r="BW131" i="25" s="1"/>
  <c r="BV131" i="25" a="1"/>
  <c r="BV131" i="25" s="1"/>
  <c r="BU131" i="25" a="1"/>
  <c r="BU131" i="25" s="1"/>
  <c r="BT131" i="25" a="1"/>
  <c r="BT131" i="25" s="1"/>
  <c r="BS131" i="25" a="1"/>
  <c r="BS131" i="25" s="1"/>
  <c r="BR131" i="25" a="1"/>
  <c r="BR131" i="25" s="1"/>
  <c r="BQ131" i="25" a="1"/>
  <c r="BQ131" i="25" s="1"/>
  <c r="BP131" i="25" a="1"/>
  <c r="BP131" i="25" s="1"/>
  <c r="BO131" i="25" a="1"/>
  <c r="BO131" i="25" s="1"/>
  <c r="BN131" i="25" a="1"/>
  <c r="BN131" i="25" s="1"/>
  <c r="BM131" i="25" a="1"/>
  <c r="BM131" i="25" s="1"/>
  <c r="BL131" i="25" a="1"/>
  <c r="BL131" i="25" s="1"/>
  <c r="BK131" i="25" a="1"/>
  <c r="BK131" i="25" s="1"/>
  <c r="BJ131" i="25" a="1"/>
  <c r="BJ131" i="25" s="1"/>
  <c r="BI131" i="25" a="1"/>
  <c r="BI131" i="25" s="1"/>
  <c r="BH131" i="25" a="1"/>
  <c r="BH131" i="25" s="1"/>
  <c r="BG131" i="25" a="1"/>
  <c r="BG131" i="25" s="1"/>
  <c r="BF131" i="25" a="1"/>
  <c r="BF131" i="25" s="1"/>
  <c r="BE131" i="25" a="1"/>
  <c r="BE131" i="25" s="1"/>
  <c r="BD131" i="25" a="1"/>
  <c r="BD131" i="25" s="1"/>
  <c r="BC131" i="25" a="1"/>
  <c r="BC131" i="25" s="1"/>
  <c r="BB131" i="25" a="1"/>
  <c r="BB131" i="25" s="1"/>
  <c r="BA131" i="25" a="1"/>
  <c r="BA131" i="25" s="1"/>
  <c r="DV130" i="25" a="1"/>
  <c r="DV130" i="25" s="1"/>
  <c r="DU130" i="25" a="1"/>
  <c r="DU130" i="25" s="1"/>
  <c r="DT130" i="25" a="1"/>
  <c r="DT130" i="25" s="1"/>
  <c r="DS130" i="25" a="1"/>
  <c r="DS130" i="25" s="1"/>
  <c r="DR130" i="25" a="1"/>
  <c r="DR130" i="25" s="1"/>
  <c r="DQ130" i="25" a="1"/>
  <c r="DQ130" i="25" s="1"/>
  <c r="DP130" i="25" a="1"/>
  <c r="DP130" i="25" s="1"/>
  <c r="DO130" i="25" a="1"/>
  <c r="DO130" i="25" s="1"/>
  <c r="DN130" i="25" a="1"/>
  <c r="DN130" i="25" s="1"/>
  <c r="DM130" i="25" a="1"/>
  <c r="DM130" i="25" s="1"/>
  <c r="DL130" i="25" a="1"/>
  <c r="DL130" i="25" s="1"/>
  <c r="DK130" i="25" a="1"/>
  <c r="DK130" i="25" s="1"/>
  <c r="DJ130" i="25" a="1"/>
  <c r="DJ130" i="25" s="1"/>
  <c r="DI130" i="25" a="1"/>
  <c r="DI130" i="25" s="1"/>
  <c r="DH130" i="25" a="1"/>
  <c r="DH130" i="25" s="1"/>
  <c r="DG130" i="25" a="1"/>
  <c r="DG130" i="25" s="1"/>
  <c r="DF130" i="25" a="1"/>
  <c r="DF130" i="25" s="1"/>
  <c r="DE130" i="25" a="1"/>
  <c r="DE130" i="25" s="1"/>
  <c r="DD130" i="25" a="1"/>
  <c r="DD130" i="25" s="1"/>
  <c r="DC130" i="25" a="1"/>
  <c r="DC130" i="25" s="1"/>
  <c r="DB130" i="25" a="1"/>
  <c r="DB130" i="25" s="1"/>
  <c r="DA130" i="25" a="1"/>
  <c r="DA130" i="25" s="1"/>
  <c r="CZ130" i="25" a="1"/>
  <c r="CZ130" i="25" s="1"/>
  <c r="CY130" i="25" a="1"/>
  <c r="CY130" i="25" s="1"/>
  <c r="CX130" i="25" a="1"/>
  <c r="CX130" i="25" s="1"/>
  <c r="CW130" i="25" a="1"/>
  <c r="CW130" i="25" s="1"/>
  <c r="CV130" i="25" a="1"/>
  <c r="CV130" i="25" s="1"/>
  <c r="CU130" i="25" a="1"/>
  <c r="CU130" i="25" s="1"/>
  <c r="CT130" i="25" a="1"/>
  <c r="CT130" i="25" s="1"/>
  <c r="CS130" i="25" a="1"/>
  <c r="CS130" i="25" s="1"/>
  <c r="CR130" i="25" a="1"/>
  <c r="CR130" i="25" s="1"/>
  <c r="CQ130" i="25" a="1"/>
  <c r="CQ130" i="25" s="1"/>
  <c r="CP130" i="25" a="1"/>
  <c r="CP130" i="25" s="1"/>
  <c r="CO130" i="25" a="1"/>
  <c r="CO130" i="25" s="1"/>
  <c r="CN130" i="25" a="1"/>
  <c r="CN130" i="25" s="1"/>
  <c r="CM130" i="25" a="1"/>
  <c r="CM130" i="25" s="1"/>
  <c r="CL130" i="25" a="1"/>
  <c r="CL130" i="25" s="1"/>
  <c r="CK130" i="25" a="1"/>
  <c r="CK130" i="25" s="1"/>
  <c r="CJ130" i="25" a="1"/>
  <c r="CJ130" i="25" s="1"/>
  <c r="CI130" i="25" a="1"/>
  <c r="CI130" i="25" s="1"/>
  <c r="CH130" i="25" a="1"/>
  <c r="CH130" i="25" s="1"/>
  <c r="CG130" i="25" a="1"/>
  <c r="CG130" i="25" s="1"/>
  <c r="CF130" i="25" a="1"/>
  <c r="CF130" i="25" s="1"/>
  <c r="CE130" i="25" a="1"/>
  <c r="CE130" i="25" s="1"/>
  <c r="CD130" i="25" a="1"/>
  <c r="CD130" i="25" s="1"/>
  <c r="CC130" i="25" a="1"/>
  <c r="CC130" i="25" s="1"/>
  <c r="CB130" i="25" a="1"/>
  <c r="CB130" i="25" s="1"/>
  <c r="CA130" i="25" a="1"/>
  <c r="CA130" i="25" s="1"/>
  <c r="BZ130" i="25" a="1"/>
  <c r="BZ130" i="25" s="1"/>
  <c r="BY130" i="25" a="1"/>
  <c r="BY130" i="25" s="1"/>
  <c r="BX130" i="25" a="1"/>
  <c r="BX130" i="25" s="1"/>
  <c r="BW130" i="25" a="1"/>
  <c r="BW130" i="25" s="1"/>
  <c r="BV130" i="25" a="1"/>
  <c r="BV130" i="25" s="1"/>
  <c r="BU130" i="25" a="1"/>
  <c r="BU130" i="25" s="1"/>
  <c r="BT130" i="25" a="1"/>
  <c r="BT130" i="25" s="1"/>
  <c r="BS130" i="25" a="1"/>
  <c r="BS130" i="25" s="1"/>
  <c r="BR130" i="25" a="1"/>
  <c r="BR130" i="25" s="1"/>
  <c r="BQ130" i="25" a="1"/>
  <c r="BQ130" i="25" s="1"/>
  <c r="BP130" i="25" a="1"/>
  <c r="BP130" i="25" s="1"/>
  <c r="BO130" i="25" a="1"/>
  <c r="BO130" i="25" s="1"/>
  <c r="BN130" i="25" a="1"/>
  <c r="BN130" i="25" s="1"/>
  <c r="BM130" i="25" a="1"/>
  <c r="BM130" i="25" s="1"/>
  <c r="BL130" i="25" a="1"/>
  <c r="BL130" i="25" s="1"/>
  <c r="BK130" i="25" a="1"/>
  <c r="BK130" i="25" s="1"/>
  <c r="BJ130" i="25" a="1"/>
  <c r="BJ130" i="25" s="1"/>
  <c r="BI130" i="25" a="1"/>
  <c r="BI130" i="25" s="1"/>
  <c r="BH130" i="25" a="1"/>
  <c r="BH130" i="25" s="1"/>
  <c r="BG130" i="25" a="1"/>
  <c r="BG130" i="25" s="1"/>
  <c r="BF130" i="25" a="1"/>
  <c r="BF130" i="25" s="1"/>
  <c r="BE130" i="25" a="1"/>
  <c r="BE130" i="25" s="1"/>
  <c r="BD130" i="25" a="1"/>
  <c r="BD130" i="25" s="1"/>
  <c r="BC130" i="25" a="1"/>
  <c r="BC130" i="25" s="1"/>
  <c r="BB130" i="25" a="1"/>
  <c r="BB130" i="25" s="1"/>
  <c r="BA130" i="25" a="1"/>
  <c r="BA130" i="25" s="1"/>
  <c r="DV129" i="25" a="1"/>
  <c r="DV129" i="25" s="1"/>
  <c r="DU129" i="25" a="1"/>
  <c r="DU129" i="25" s="1"/>
  <c r="DT129" i="25" a="1"/>
  <c r="DT129" i="25" s="1"/>
  <c r="DS129" i="25" a="1"/>
  <c r="DS129" i="25" s="1"/>
  <c r="DR129" i="25" a="1"/>
  <c r="DR129" i="25" s="1"/>
  <c r="DQ129" i="25" a="1"/>
  <c r="DQ129" i="25" s="1"/>
  <c r="DP129" i="25" a="1"/>
  <c r="DP129" i="25" s="1"/>
  <c r="DO129" i="25" a="1"/>
  <c r="DO129" i="25" s="1"/>
  <c r="DN129" i="25" a="1"/>
  <c r="DN129" i="25" s="1"/>
  <c r="DM129" i="25" a="1"/>
  <c r="DM129" i="25" s="1"/>
  <c r="DL129" i="25" a="1"/>
  <c r="DL129" i="25" s="1"/>
  <c r="DK129" i="25" a="1"/>
  <c r="DK129" i="25" s="1"/>
  <c r="DJ129" i="25" a="1"/>
  <c r="DJ129" i="25" s="1"/>
  <c r="DI129" i="25" a="1"/>
  <c r="DI129" i="25" s="1"/>
  <c r="DH129" i="25" a="1"/>
  <c r="DH129" i="25" s="1"/>
  <c r="DG129" i="25" a="1"/>
  <c r="DG129" i="25" s="1"/>
  <c r="DF129" i="25" a="1"/>
  <c r="DF129" i="25" s="1"/>
  <c r="DE129" i="25" a="1"/>
  <c r="DE129" i="25" s="1"/>
  <c r="DD129" i="25" a="1"/>
  <c r="DD129" i="25" s="1"/>
  <c r="DC129" i="25" a="1"/>
  <c r="DC129" i="25" s="1"/>
  <c r="DB129" i="25" a="1"/>
  <c r="DB129" i="25" s="1"/>
  <c r="DA129" i="25" a="1"/>
  <c r="DA129" i="25" s="1"/>
  <c r="CZ129" i="25" a="1"/>
  <c r="CZ129" i="25" s="1"/>
  <c r="CY129" i="25" a="1"/>
  <c r="CY129" i="25" s="1"/>
  <c r="CX129" i="25" a="1"/>
  <c r="CX129" i="25" s="1"/>
  <c r="CW129" i="25" a="1"/>
  <c r="CW129" i="25" s="1"/>
  <c r="CV129" i="25" a="1"/>
  <c r="CV129" i="25" s="1"/>
  <c r="CU129" i="25" a="1"/>
  <c r="CU129" i="25" s="1"/>
  <c r="CT129" i="25" a="1"/>
  <c r="CT129" i="25" s="1"/>
  <c r="CS129" i="25" a="1"/>
  <c r="CS129" i="25" s="1"/>
  <c r="CR129" i="25" a="1"/>
  <c r="CR129" i="25" s="1"/>
  <c r="CQ129" i="25" a="1"/>
  <c r="CQ129" i="25" s="1"/>
  <c r="CP129" i="25" a="1"/>
  <c r="CP129" i="25" s="1"/>
  <c r="CO129" i="25" a="1"/>
  <c r="CO129" i="25" s="1"/>
  <c r="CN129" i="25" a="1"/>
  <c r="CN129" i="25" s="1"/>
  <c r="CM129" i="25" a="1"/>
  <c r="CM129" i="25" s="1"/>
  <c r="CL129" i="25" a="1"/>
  <c r="CL129" i="25" s="1"/>
  <c r="CK129" i="25" a="1"/>
  <c r="CK129" i="25" s="1"/>
  <c r="CJ129" i="25" a="1"/>
  <c r="CJ129" i="25" s="1"/>
  <c r="CI129" i="25" a="1"/>
  <c r="CI129" i="25" s="1"/>
  <c r="CH129" i="25" a="1"/>
  <c r="CH129" i="25" s="1"/>
  <c r="CG129" i="25" a="1"/>
  <c r="CG129" i="25" s="1"/>
  <c r="CF129" i="25" a="1"/>
  <c r="CF129" i="25" s="1"/>
  <c r="CE129" i="25" a="1"/>
  <c r="CE129" i="25" s="1"/>
  <c r="CD129" i="25" a="1"/>
  <c r="CD129" i="25" s="1"/>
  <c r="CC129" i="25" a="1"/>
  <c r="CC129" i="25" s="1"/>
  <c r="CB129" i="25" a="1"/>
  <c r="CB129" i="25" s="1"/>
  <c r="CA129" i="25" a="1"/>
  <c r="CA129" i="25" s="1"/>
  <c r="BZ129" i="25" a="1"/>
  <c r="BZ129" i="25" s="1"/>
  <c r="BY129" i="25" a="1"/>
  <c r="BY129" i="25" s="1"/>
  <c r="BX129" i="25" a="1"/>
  <c r="BX129" i="25" s="1"/>
  <c r="BW129" i="25" a="1"/>
  <c r="BW129" i="25" s="1"/>
  <c r="BV129" i="25" a="1"/>
  <c r="BV129" i="25" s="1"/>
  <c r="BU129" i="25" a="1"/>
  <c r="BU129" i="25" s="1"/>
  <c r="BT129" i="25" a="1"/>
  <c r="BT129" i="25" s="1"/>
  <c r="BS129" i="25" a="1"/>
  <c r="BS129" i="25" s="1"/>
  <c r="BR129" i="25" a="1"/>
  <c r="BR129" i="25" s="1"/>
  <c r="BQ129" i="25" a="1"/>
  <c r="BQ129" i="25" s="1"/>
  <c r="BP129" i="25" a="1"/>
  <c r="BP129" i="25" s="1"/>
  <c r="BO129" i="25" a="1"/>
  <c r="BO129" i="25" s="1"/>
  <c r="BN129" i="25" a="1"/>
  <c r="BN129" i="25" s="1"/>
  <c r="BM129" i="25" a="1"/>
  <c r="BM129" i="25" s="1"/>
  <c r="BL129" i="25" a="1"/>
  <c r="BL129" i="25" s="1"/>
  <c r="BK129" i="25" a="1"/>
  <c r="BK129" i="25" s="1"/>
  <c r="BJ129" i="25" a="1"/>
  <c r="BJ129" i="25" s="1"/>
  <c r="BI129" i="25" a="1"/>
  <c r="BI129" i="25" s="1"/>
  <c r="BH129" i="25" a="1"/>
  <c r="BH129" i="25" s="1"/>
  <c r="BG129" i="25" a="1"/>
  <c r="BG129" i="25" s="1"/>
  <c r="BF129" i="25" a="1"/>
  <c r="BF129" i="25" s="1"/>
  <c r="BE129" i="25" a="1"/>
  <c r="BE129" i="25" s="1"/>
  <c r="BD129" i="25" a="1"/>
  <c r="BD129" i="25" s="1"/>
  <c r="BC129" i="25" a="1"/>
  <c r="BC129" i="25" s="1"/>
  <c r="BB129" i="25" a="1"/>
  <c r="BB129" i="25" s="1"/>
  <c r="BA129" i="25" a="1"/>
  <c r="BA129" i="25" s="1"/>
  <c r="DV128" i="25" a="1"/>
  <c r="DV128" i="25" s="1"/>
  <c r="DU128" i="25" a="1"/>
  <c r="DU128" i="25" s="1"/>
  <c r="DT128" i="25" a="1"/>
  <c r="DT128" i="25" s="1"/>
  <c r="DS128" i="25" a="1"/>
  <c r="DS128" i="25" s="1"/>
  <c r="DR128" i="25" a="1"/>
  <c r="DR128" i="25" s="1"/>
  <c r="DQ128" i="25" a="1"/>
  <c r="DQ128" i="25" s="1"/>
  <c r="DP128" i="25" a="1"/>
  <c r="DP128" i="25" s="1"/>
  <c r="DO128" i="25" a="1"/>
  <c r="DO128" i="25" s="1"/>
  <c r="DN128" i="25" a="1"/>
  <c r="DN128" i="25" s="1"/>
  <c r="DM128" i="25" a="1"/>
  <c r="DM128" i="25" s="1"/>
  <c r="DL128" i="25" a="1"/>
  <c r="DL128" i="25" s="1"/>
  <c r="DK128" i="25" a="1"/>
  <c r="DK128" i="25" s="1"/>
  <c r="DJ128" i="25" a="1"/>
  <c r="DJ128" i="25" s="1"/>
  <c r="DI128" i="25" a="1"/>
  <c r="DI128" i="25" s="1"/>
  <c r="DH128" i="25" a="1"/>
  <c r="DH128" i="25" s="1"/>
  <c r="DG128" i="25" a="1"/>
  <c r="DG128" i="25" s="1"/>
  <c r="DF128" i="25" a="1"/>
  <c r="DF128" i="25" s="1"/>
  <c r="DE128" i="25" a="1"/>
  <c r="DE128" i="25" s="1"/>
  <c r="DD128" i="25" a="1"/>
  <c r="DD128" i="25" s="1"/>
  <c r="DC128" i="25" a="1"/>
  <c r="DC128" i="25" s="1"/>
  <c r="DB128" i="25" a="1"/>
  <c r="DB128" i="25" s="1"/>
  <c r="DA128" i="25" a="1"/>
  <c r="DA128" i="25" s="1"/>
  <c r="CZ128" i="25" a="1"/>
  <c r="CZ128" i="25" s="1"/>
  <c r="CY128" i="25" a="1"/>
  <c r="CY128" i="25" s="1"/>
  <c r="CX128" i="25" a="1"/>
  <c r="CX128" i="25" s="1"/>
  <c r="CW128" i="25" a="1"/>
  <c r="CW128" i="25" s="1"/>
  <c r="CV128" i="25" a="1"/>
  <c r="CV128" i="25" s="1"/>
  <c r="CU128" i="25" a="1"/>
  <c r="CU128" i="25" s="1"/>
  <c r="CT128" i="25" a="1"/>
  <c r="CT128" i="25" s="1"/>
  <c r="CS128" i="25" a="1"/>
  <c r="CS128" i="25" s="1"/>
  <c r="CR128" i="25" a="1"/>
  <c r="CR128" i="25" s="1"/>
  <c r="CQ128" i="25" a="1"/>
  <c r="CQ128" i="25" s="1"/>
  <c r="CP128" i="25" a="1"/>
  <c r="CP128" i="25" s="1"/>
  <c r="CO128" i="25" a="1"/>
  <c r="CO128" i="25" s="1"/>
  <c r="CN128" i="25" a="1"/>
  <c r="CN128" i="25" s="1"/>
  <c r="CM128" i="25" a="1"/>
  <c r="CM128" i="25" s="1"/>
  <c r="CL128" i="25" a="1"/>
  <c r="CL128" i="25" s="1"/>
  <c r="CK128" i="25" a="1"/>
  <c r="CK128" i="25" s="1"/>
  <c r="CJ128" i="25" a="1"/>
  <c r="CJ128" i="25" s="1"/>
  <c r="CI128" i="25" a="1"/>
  <c r="CI128" i="25" s="1"/>
  <c r="CH128" i="25" a="1"/>
  <c r="CH128" i="25" s="1"/>
  <c r="CG128" i="25" a="1"/>
  <c r="CG128" i="25" s="1"/>
  <c r="CF128" i="25" a="1"/>
  <c r="CF128" i="25" s="1"/>
  <c r="CE128" i="25" a="1"/>
  <c r="CE128" i="25" s="1"/>
  <c r="CD128" i="25" a="1"/>
  <c r="CD128" i="25" s="1"/>
  <c r="CC128" i="25" a="1"/>
  <c r="CC128" i="25" s="1"/>
  <c r="CB128" i="25" a="1"/>
  <c r="CB128" i="25" s="1"/>
  <c r="CA128" i="25" a="1"/>
  <c r="CA128" i="25" s="1"/>
  <c r="BZ128" i="25" a="1"/>
  <c r="BZ128" i="25" s="1"/>
  <c r="BY128" i="25" a="1"/>
  <c r="BY128" i="25" s="1"/>
  <c r="BX128" i="25" a="1"/>
  <c r="BX128" i="25" s="1"/>
  <c r="BW128" i="25" a="1"/>
  <c r="BW128" i="25" s="1"/>
  <c r="BV128" i="25" a="1"/>
  <c r="BV128" i="25" s="1"/>
  <c r="BU128" i="25" a="1"/>
  <c r="BU128" i="25" s="1"/>
  <c r="BT128" i="25" a="1"/>
  <c r="BT128" i="25" s="1"/>
  <c r="BS128" i="25" a="1"/>
  <c r="BS128" i="25" s="1"/>
  <c r="BR128" i="25" a="1"/>
  <c r="BR128" i="25" s="1"/>
  <c r="BQ128" i="25" a="1"/>
  <c r="BQ128" i="25" s="1"/>
  <c r="BP128" i="25" a="1"/>
  <c r="BP128" i="25" s="1"/>
  <c r="BO128" i="25" a="1"/>
  <c r="BO128" i="25" s="1"/>
  <c r="BN128" i="25" a="1"/>
  <c r="BN128" i="25" s="1"/>
  <c r="BM128" i="25" a="1"/>
  <c r="BM128" i="25" s="1"/>
  <c r="BL128" i="25" a="1"/>
  <c r="BL128" i="25" s="1"/>
  <c r="BK128" i="25" a="1"/>
  <c r="BK128" i="25" s="1"/>
  <c r="BJ128" i="25" a="1"/>
  <c r="BJ128" i="25" s="1"/>
  <c r="BI128" i="25" a="1"/>
  <c r="BI128" i="25" s="1"/>
  <c r="BH128" i="25" a="1"/>
  <c r="BH128" i="25" s="1"/>
  <c r="BG128" i="25" a="1"/>
  <c r="BG128" i="25" s="1"/>
  <c r="BF128" i="25" a="1"/>
  <c r="BF128" i="25" s="1"/>
  <c r="BE128" i="25" a="1"/>
  <c r="BE128" i="25" s="1"/>
  <c r="BD128" i="25" a="1"/>
  <c r="BD128" i="25" s="1"/>
  <c r="BC128" i="25" a="1"/>
  <c r="BC128" i="25" s="1"/>
  <c r="BB128" i="25" a="1"/>
  <c r="BB128" i="25" s="1"/>
  <c r="BA128" i="25" a="1"/>
  <c r="BA128" i="25" s="1"/>
  <c r="DV127" i="25" a="1"/>
  <c r="DV127" i="25" s="1"/>
  <c r="DU127" i="25" a="1"/>
  <c r="DU127" i="25" s="1"/>
  <c r="DT127" i="25" a="1"/>
  <c r="DT127" i="25" s="1"/>
  <c r="DS127" i="25" a="1"/>
  <c r="DS127" i="25" s="1"/>
  <c r="DR127" i="25" a="1"/>
  <c r="DR127" i="25" s="1"/>
  <c r="DQ127" i="25" a="1"/>
  <c r="DQ127" i="25" s="1"/>
  <c r="DP127" i="25" a="1"/>
  <c r="DP127" i="25" s="1"/>
  <c r="DO127" i="25" a="1"/>
  <c r="DO127" i="25" s="1"/>
  <c r="DN127" i="25" a="1"/>
  <c r="DN127" i="25" s="1"/>
  <c r="DM127" i="25" a="1"/>
  <c r="DM127" i="25" s="1"/>
  <c r="DL127" i="25" a="1"/>
  <c r="DL127" i="25" s="1"/>
  <c r="DK127" i="25" a="1"/>
  <c r="DK127" i="25" s="1"/>
  <c r="DJ127" i="25" a="1"/>
  <c r="DJ127" i="25" s="1"/>
  <c r="DI127" i="25" a="1"/>
  <c r="DI127" i="25" s="1"/>
  <c r="DH127" i="25" a="1"/>
  <c r="DH127" i="25" s="1"/>
  <c r="DG127" i="25" a="1"/>
  <c r="DG127" i="25" s="1"/>
  <c r="DF127" i="25" a="1"/>
  <c r="DF127" i="25" s="1"/>
  <c r="DE127" i="25" a="1"/>
  <c r="DE127" i="25" s="1"/>
  <c r="DD127" i="25" a="1"/>
  <c r="DD127" i="25" s="1"/>
  <c r="DC127" i="25" a="1"/>
  <c r="DC127" i="25" s="1"/>
  <c r="DB127" i="25" a="1"/>
  <c r="DB127" i="25" s="1"/>
  <c r="DA127" i="25" a="1"/>
  <c r="DA127" i="25" s="1"/>
  <c r="CZ127" i="25" a="1"/>
  <c r="CZ127" i="25" s="1"/>
  <c r="CY127" i="25" a="1"/>
  <c r="CY127" i="25" s="1"/>
  <c r="CX127" i="25" a="1"/>
  <c r="CX127" i="25" s="1"/>
  <c r="CW127" i="25" a="1"/>
  <c r="CW127" i="25" s="1"/>
  <c r="CV127" i="25" a="1"/>
  <c r="CV127" i="25" s="1"/>
  <c r="CU127" i="25" a="1"/>
  <c r="CU127" i="25" s="1"/>
  <c r="CT127" i="25" a="1"/>
  <c r="CT127" i="25" s="1"/>
  <c r="CS127" i="25" a="1"/>
  <c r="CS127" i="25" s="1"/>
  <c r="CR127" i="25" a="1"/>
  <c r="CR127" i="25" s="1"/>
  <c r="CQ127" i="25" a="1"/>
  <c r="CQ127" i="25" s="1"/>
  <c r="CP127" i="25" a="1"/>
  <c r="CP127" i="25" s="1"/>
  <c r="CO127" i="25" a="1"/>
  <c r="CO127" i="25" s="1"/>
  <c r="CN127" i="25" a="1"/>
  <c r="CN127" i="25" s="1"/>
  <c r="CM127" i="25" a="1"/>
  <c r="CM127" i="25" s="1"/>
  <c r="CL127" i="25" a="1"/>
  <c r="CL127" i="25" s="1"/>
  <c r="CK127" i="25" a="1"/>
  <c r="CK127" i="25" s="1"/>
  <c r="CJ127" i="25" a="1"/>
  <c r="CJ127" i="25" s="1"/>
  <c r="CI127" i="25" a="1"/>
  <c r="CI127" i="25" s="1"/>
  <c r="CH127" i="25" a="1"/>
  <c r="CH127" i="25" s="1"/>
  <c r="CG127" i="25" a="1"/>
  <c r="CG127" i="25" s="1"/>
  <c r="CF127" i="25" a="1"/>
  <c r="CF127" i="25" s="1"/>
  <c r="CE127" i="25" a="1"/>
  <c r="CE127" i="25" s="1"/>
  <c r="CD127" i="25" a="1"/>
  <c r="CD127" i="25" s="1"/>
  <c r="CC127" i="25" a="1"/>
  <c r="CC127" i="25" s="1"/>
  <c r="CB127" i="25" a="1"/>
  <c r="CB127" i="25" s="1"/>
  <c r="CA127" i="25" a="1"/>
  <c r="CA127" i="25" s="1"/>
  <c r="BZ127" i="25" a="1"/>
  <c r="BZ127" i="25" s="1"/>
  <c r="BY127" i="25" a="1"/>
  <c r="BY127" i="25" s="1"/>
  <c r="BX127" i="25" a="1"/>
  <c r="BX127" i="25" s="1"/>
  <c r="BW127" i="25" a="1"/>
  <c r="BW127" i="25" s="1"/>
  <c r="BV127" i="25" a="1"/>
  <c r="BV127" i="25" s="1"/>
  <c r="BU127" i="25" a="1"/>
  <c r="BU127" i="25" s="1"/>
  <c r="BT127" i="25" a="1"/>
  <c r="BT127" i="25" s="1"/>
  <c r="BS127" i="25" a="1"/>
  <c r="BS127" i="25" s="1"/>
  <c r="BR127" i="25" a="1"/>
  <c r="BR127" i="25" s="1"/>
  <c r="BQ127" i="25" a="1"/>
  <c r="BQ127" i="25" s="1"/>
  <c r="BP127" i="25" a="1"/>
  <c r="BP127" i="25" s="1"/>
  <c r="BO127" i="25" a="1"/>
  <c r="BO127" i="25" s="1"/>
  <c r="BN127" i="25" a="1"/>
  <c r="BN127" i="25" s="1"/>
  <c r="BM127" i="25" a="1"/>
  <c r="BM127" i="25" s="1"/>
  <c r="BL127" i="25" a="1"/>
  <c r="BL127" i="25" s="1"/>
  <c r="BK127" i="25" a="1"/>
  <c r="BK127" i="25" s="1"/>
  <c r="BJ127" i="25" a="1"/>
  <c r="BJ127" i="25" s="1"/>
  <c r="BI127" i="25" a="1"/>
  <c r="BI127" i="25" s="1"/>
  <c r="BH127" i="25" a="1"/>
  <c r="BH127" i="25" s="1"/>
  <c r="BG127" i="25" a="1"/>
  <c r="BG127" i="25" s="1"/>
  <c r="BF127" i="25" a="1"/>
  <c r="BF127" i="25" s="1"/>
  <c r="BE127" i="25" a="1"/>
  <c r="BE127" i="25" s="1"/>
  <c r="BD127" i="25" a="1"/>
  <c r="BD127" i="25" s="1"/>
  <c r="BC127" i="25" a="1"/>
  <c r="BC127" i="25" s="1"/>
  <c r="BB127" i="25" a="1"/>
  <c r="BB127" i="25" s="1"/>
  <c r="BA127" i="25" a="1"/>
  <c r="BA127" i="25" s="1"/>
  <c r="DV112" i="25" a="1"/>
  <c r="DV112" i="25" s="1"/>
  <c r="DU112" i="25" a="1"/>
  <c r="DU112" i="25" s="1"/>
  <c r="DT112" i="25" a="1"/>
  <c r="DT112" i="25" s="1"/>
  <c r="DS112" i="25" a="1"/>
  <c r="DS112" i="25" s="1"/>
  <c r="DR112" i="25" a="1"/>
  <c r="DR112" i="25" s="1"/>
  <c r="DQ112" i="25" a="1"/>
  <c r="DQ112" i="25" s="1"/>
  <c r="DP112" i="25" a="1"/>
  <c r="DP112" i="25" s="1"/>
  <c r="DO112" i="25" a="1"/>
  <c r="DO112" i="25" s="1"/>
  <c r="DN112" i="25" a="1"/>
  <c r="DN112" i="25" s="1"/>
  <c r="DM112" i="25" a="1"/>
  <c r="DM112" i="25" s="1"/>
  <c r="DL112" i="25" a="1"/>
  <c r="DL112" i="25" s="1"/>
  <c r="DK112" i="25" a="1"/>
  <c r="DK112" i="25" s="1"/>
  <c r="DJ112" i="25" a="1"/>
  <c r="DJ112" i="25" s="1"/>
  <c r="DI112" i="25" a="1"/>
  <c r="DI112" i="25" s="1"/>
  <c r="DH112" i="25" a="1"/>
  <c r="DH112" i="25" s="1"/>
  <c r="DG112" i="25" a="1"/>
  <c r="DG112" i="25" s="1"/>
  <c r="DF112" i="25" a="1"/>
  <c r="DF112" i="25" s="1"/>
  <c r="DE112" i="25" a="1"/>
  <c r="DE112" i="25" s="1"/>
  <c r="DD112" i="25" a="1"/>
  <c r="DD112" i="25" s="1"/>
  <c r="DC112" i="25" a="1"/>
  <c r="DC112" i="25" s="1"/>
  <c r="DB112" i="25" a="1"/>
  <c r="DB112" i="25" s="1"/>
  <c r="DA112" i="25" a="1"/>
  <c r="DA112" i="25" s="1"/>
  <c r="CZ112" i="25" a="1"/>
  <c r="CZ112" i="25" s="1"/>
  <c r="CY112" i="25" a="1"/>
  <c r="CY112" i="25" s="1"/>
  <c r="CX112" i="25" a="1"/>
  <c r="CX112" i="25" s="1"/>
  <c r="CW112" i="25" a="1"/>
  <c r="CW112" i="25" s="1"/>
  <c r="CV112" i="25" a="1"/>
  <c r="CV112" i="25" s="1"/>
  <c r="CU112" i="25" a="1"/>
  <c r="CU112" i="25" s="1"/>
  <c r="CT112" i="25" a="1"/>
  <c r="CT112" i="25" s="1"/>
  <c r="CS112" i="25" a="1"/>
  <c r="CS112" i="25" s="1"/>
  <c r="CR112" i="25" a="1"/>
  <c r="CR112" i="25" s="1"/>
  <c r="CQ112" i="25" a="1"/>
  <c r="CQ112" i="25" s="1"/>
  <c r="CP112" i="25" a="1"/>
  <c r="CP112" i="25" s="1"/>
  <c r="CO112" i="25" a="1"/>
  <c r="CO112" i="25" s="1"/>
  <c r="CN112" i="25" a="1"/>
  <c r="CN112" i="25" s="1"/>
  <c r="CM112" i="25" a="1"/>
  <c r="CM112" i="25" s="1"/>
  <c r="CL112" i="25" a="1"/>
  <c r="CL112" i="25" s="1"/>
  <c r="CK112" i="25" a="1"/>
  <c r="CK112" i="25" s="1"/>
  <c r="CJ112" i="25" a="1"/>
  <c r="CJ112" i="25" s="1"/>
  <c r="CI112" i="25" a="1"/>
  <c r="CI112" i="25" s="1"/>
  <c r="CH112" i="25" a="1"/>
  <c r="CH112" i="25" s="1"/>
  <c r="CG112" i="25" a="1"/>
  <c r="CG112" i="25" s="1"/>
  <c r="CF112" i="25" a="1"/>
  <c r="CF112" i="25" s="1"/>
  <c r="CE112" i="25" a="1"/>
  <c r="CE112" i="25" s="1"/>
  <c r="CD112" i="25" a="1"/>
  <c r="CD112" i="25" s="1"/>
  <c r="CC112" i="25" a="1"/>
  <c r="CC112" i="25" s="1"/>
  <c r="CB112" i="25" a="1"/>
  <c r="CB112" i="25" s="1"/>
  <c r="CA112" i="25" a="1"/>
  <c r="CA112" i="25" s="1"/>
  <c r="BZ112" i="25" a="1"/>
  <c r="BZ112" i="25" s="1"/>
  <c r="BY112" i="25" a="1"/>
  <c r="BY112" i="25" s="1"/>
  <c r="BX112" i="25" a="1"/>
  <c r="BX112" i="25" s="1"/>
  <c r="BW112" i="25" a="1"/>
  <c r="BW112" i="25" s="1"/>
  <c r="BV112" i="25" a="1"/>
  <c r="BV112" i="25" s="1"/>
  <c r="BU112" i="25" a="1"/>
  <c r="BU112" i="25" s="1"/>
  <c r="BT112" i="25" a="1"/>
  <c r="BT112" i="25" s="1"/>
  <c r="BS112" i="25" a="1"/>
  <c r="BS112" i="25" s="1"/>
  <c r="BR112" i="25" a="1"/>
  <c r="BR112" i="25" s="1"/>
  <c r="BQ112" i="25" a="1"/>
  <c r="BQ112" i="25" s="1"/>
  <c r="BP112" i="25" a="1"/>
  <c r="BP112" i="25" s="1"/>
  <c r="BO112" i="25" a="1"/>
  <c r="BO112" i="25" s="1"/>
  <c r="BN112" i="25" a="1"/>
  <c r="BN112" i="25" s="1"/>
  <c r="BM112" i="25" a="1"/>
  <c r="BM112" i="25" s="1"/>
  <c r="BL112" i="25" a="1"/>
  <c r="BL112" i="25" s="1"/>
  <c r="BK112" i="25" a="1"/>
  <c r="BK112" i="25" s="1"/>
  <c r="BJ112" i="25" a="1"/>
  <c r="BJ112" i="25" s="1"/>
  <c r="BI112" i="25" a="1"/>
  <c r="BI112" i="25" s="1"/>
  <c r="BH112" i="25" a="1"/>
  <c r="BH112" i="25" s="1"/>
  <c r="BG112" i="25" a="1"/>
  <c r="BG112" i="25" s="1"/>
  <c r="BF112" i="25" a="1"/>
  <c r="BF112" i="25" s="1"/>
  <c r="BE112" i="25" a="1"/>
  <c r="BE112" i="25" s="1"/>
  <c r="BD112" i="25" a="1"/>
  <c r="BD112" i="25" s="1"/>
  <c r="BC112" i="25" a="1"/>
  <c r="BC112" i="25" s="1"/>
  <c r="BB112" i="25" a="1"/>
  <c r="BB112" i="25" s="1"/>
  <c r="BA112" i="25" a="1"/>
  <c r="BA112" i="25" s="1"/>
  <c r="DV111" i="25" a="1"/>
  <c r="DV111" i="25" s="1"/>
  <c r="DU111" i="25" a="1"/>
  <c r="DU111" i="25" s="1"/>
  <c r="DT111" i="25" a="1"/>
  <c r="DT111" i="25" s="1"/>
  <c r="DS111" i="25" a="1"/>
  <c r="DS111" i="25" s="1"/>
  <c r="DR111" i="25" a="1"/>
  <c r="DR111" i="25" s="1"/>
  <c r="DQ111" i="25" a="1"/>
  <c r="DQ111" i="25" s="1"/>
  <c r="DP111" i="25" a="1"/>
  <c r="DP111" i="25" s="1"/>
  <c r="DO111" i="25" a="1"/>
  <c r="DO111" i="25" s="1"/>
  <c r="DN111" i="25" a="1"/>
  <c r="DN111" i="25" s="1"/>
  <c r="DM111" i="25" a="1"/>
  <c r="DM111" i="25" s="1"/>
  <c r="DL111" i="25" a="1"/>
  <c r="DL111" i="25" s="1"/>
  <c r="DK111" i="25" a="1"/>
  <c r="DK111" i="25" s="1"/>
  <c r="DJ111" i="25" a="1"/>
  <c r="DJ111" i="25" s="1"/>
  <c r="DI111" i="25" a="1"/>
  <c r="DI111" i="25" s="1"/>
  <c r="DH111" i="25" a="1"/>
  <c r="DH111" i="25" s="1"/>
  <c r="DG111" i="25" a="1"/>
  <c r="DG111" i="25" s="1"/>
  <c r="DF111" i="25" a="1"/>
  <c r="DF111" i="25" s="1"/>
  <c r="DE111" i="25" a="1"/>
  <c r="DE111" i="25" s="1"/>
  <c r="DD111" i="25" a="1"/>
  <c r="DD111" i="25" s="1"/>
  <c r="DC111" i="25" a="1"/>
  <c r="DC111" i="25" s="1"/>
  <c r="DB111" i="25" a="1"/>
  <c r="DB111" i="25" s="1"/>
  <c r="DA111" i="25" a="1"/>
  <c r="DA111" i="25" s="1"/>
  <c r="CZ111" i="25" a="1"/>
  <c r="CZ111" i="25" s="1"/>
  <c r="CY111" i="25" a="1"/>
  <c r="CY111" i="25" s="1"/>
  <c r="CX111" i="25" a="1"/>
  <c r="CX111" i="25" s="1"/>
  <c r="CW111" i="25" a="1"/>
  <c r="CW111" i="25" s="1"/>
  <c r="CV111" i="25" a="1"/>
  <c r="CV111" i="25" s="1"/>
  <c r="CU111" i="25" a="1"/>
  <c r="CU111" i="25" s="1"/>
  <c r="CT111" i="25" a="1"/>
  <c r="CT111" i="25" s="1"/>
  <c r="CS111" i="25" a="1"/>
  <c r="CS111" i="25" s="1"/>
  <c r="CR111" i="25" a="1"/>
  <c r="CR111" i="25" s="1"/>
  <c r="CQ111" i="25" a="1"/>
  <c r="CQ111" i="25" s="1"/>
  <c r="CP111" i="25" a="1"/>
  <c r="CP111" i="25" s="1"/>
  <c r="CO111" i="25" a="1"/>
  <c r="CO111" i="25" s="1"/>
  <c r="CN111" i="25" a="1"/>
  <c r="CN111" i="25" s="1"/>
  <c r="CM111" i="25" a="1"/>
  <c r="CM111" i="25" s="1"/>
  <c r="CL111" i="25" a="1"/>
  <c r="CL111" i="25" s="1"/>
  <c r="CK111" i="25" a="1"/>
  <c r="CK111" i="25" s="1"/>
  <c r="CJ111" i="25" a="1"/>
  <c r="CJ111" i="25" s="1"/>
  <c r="CI111" i="25" a="1"/>
  <c r="CI111" i="25" s="1"/>
  <c r="CH111" i="25" a="1"/>
  <c r="CH111" i="25" s="1"/>
  <c r="CG111" i="25" a="1"/>
  <c r="CG111" i="25" s="1"/>
  <c r="CF111" i="25" a="1"/>
  <c r="CF111" i="25" s="1"/>
  <c r="CE111" i="25" a="1"/>
  <c r="CE111" i="25" s="1"/>
  <c r="CD111" i="25" a="1"/>
  <c r="CD111" i="25" s="1"/>
  <c r="CC111" i="25" a="1"/>
  <c r="CC111" i="25" s="1"/>
  <c r="CB111" i="25" a="1"/>
  <c r="CB111" i="25" s="1"/>
  <c r="CA111" i="25" a="1"/>
  <c r="CA111" i="25" s="1"/>
  <c r="BZ111" i="25" a="1"/>
  <c r="BZ111" i="25" s="1"/>
  <c r="BY111" i="25" a="1"/>
  <c r="BY111" i="25" s="1"/>
  <c r="BX111" i="25" a="1"/>
  <c r="BX111" i="25" s="1"/>
  <c r="BW111" i="25" a="1"/>
  <c r="BW111" i="25" s="1"/>
  <c r="BV111" i="25" a="1"/>
  <c r="BV111" i="25" s="1"/>
  <c r="BU111" i="25" a="1"/>
  <c r="BU111" i="25" s="1"/>
  <c r="BT111" i="25" a="1"/>
  <c r="BT111" i="25" s="1"/>
  <c r="BS111" i="25" a="1"/>
  <c r="BS111" i="25" s="1"/>
  <c r="BR111" i="25" a="1"/>
  <c r="BR111" i="25" s="1"/>
  <c r="BQ111" i="25" a="1"/>
  <c r="BQ111" i="25" s="1"/>
  <c r="BP111" i="25" a="1"/>
  <c r="BP111" i="25" s="1"/>
  <c r="BO111" i="25" a="1"/>
  <c r="BO111" i="25" s="1"/>
  <c r="BN111" i="25" a="1"/>
  <c r="BN111" i="25" s="1"/>
  <c r="BM111" i="25" a="1"/>
  <c r="BM111" i="25" s="1"/>
  <c r="BL111" i="25" a="1"/>
  <c r="BL111" i="25" s="1"/>
  <c r="BK111" i="25" a="1"/>
  <c r="BK111" i="25" s="1"/>
  <c r="BJ111" i="25" a="1"/>
  <c r="BJ111" i="25" s="1"/>
  <c r="BI111" i="25" a="1"/>
  <c r="BI111" i="25" s="1"/>
  <c r="BH111" i="25" a="1"/>
  <c r="BH111" i="25" s="1"/>
  <c r="BG111" i="25" a="1"/>
  <c r="BG111" i="25" s="1"/>
  <c r="BF111" i="25" a="1"/>
  <c r="BF111" i="25" s="1"/>
  <c r="BE111" i="25" a="1"/>
  <c r="BE111" i="25" s="1"/>
  <c r="BD111" i="25" a="1"/>
  <c r="BD111" i="25" s="1"/>
  <c r="BC111" i="25" a="1"/>
  <c r="BC111" i="25" s="1"/>
  <c r="BB111" i="25" a="1"/>
  <c r="BB111" i="25" s="1"/>
  <c r="BA111" i="25" a="1"/>
  <c r="BA111" i="25" s="1"/>
  <c r="DV110" i="25" a="1"/>
  <c r="DV110" i="25" s="1"/>
  <c r="DU110" i="25" a="1"/>
  <c r="DU110" i="25" s="1"/>
  <c r="DT110" i="25" a="1"/>
  <c r="DT110" i="25" s="1"/>
  <c r="DS110" i="25" a="1"/>
  <c r="DS110" i="25" s="1"/>
  <c r="DR110" i="25" a="1"/>
  <c r="DR110" i="25" s="1"/>
  <c r="DQ110" i="25" a="1"/>
  <c r="DQ110" i="25" s="1"/>
  <c r="DP110" i="25" a="1"/>
  <c r="DP110" i="25" s="1"/>
  <c r="DO110" i="25" a="1"/>
  <c r="DO110" i="25" s="1"/>
  <c r="DN110" i="25" a="1"/>
  <c r="DN110" i="25" s="1"/>
  <c r="DM110" i="25" a="1"/>
  <c r="DM110" i="25" s="1"/>
  <c r="DL110" i="25" a="1"/>
  <c r="DL110" i="25" s="1"/>
  <c r="DK110" i="25" a="1"/>
  <c r="DK110" i="25" s="1"/>
  <c r="DJ110" i="25" a="1"/>
  <c r="DJ110" i="25" s="1"/>
  <c r="DI110" i="25" a="1"/>
  <c r="DI110" i="25" s="1"/>
  <c r="DH110" i="25" a="1"/>
  <c r="DH110" i="25" s="1"/>
  <c r="DG110" i="25" a="1"/>
  <c r="DG110" i="25" s="1"/>
  <c r="DF110" i="25" a="1"/>
  <c r="DF110" i="25" s="1"/>
  <c r="DE110" i="25" a="1"/>
  <c r="DE110" i="25" s="1"/>
  <c r="DD110" i="25" a="1"/>
  <c r="DD110" i="25" s="1"/>
  <c r="DC110" i="25" a="1"/>
  <c r="DC110" i="25" s="1"/>
  <c r="DB110" i="25" a="1"/>
  <c r="DB110" i="25" s="1"/>
  <c r="DA110" i="25" a="1"/>
  <c r="DA110" i="25" s="1"/>
  <c r="CZ110" i="25" a="1"/>
  <c r="CZ110" i="25" s="1"/>
  <c r="CY110" i="25" a="1"/>
  <c r="CY110" i="25" s="1"/>
  <c r="CX110" i="25" a="1"/>
  <c r="CX110" i="25" s="1"/>
  <c r="CW110" i="25" a="1"/>
  <c r="CW110" i="25" s="1"/>
  <c r="CV110" i="25" a="1"/>
  <c r="CV110" i="25" s="1"/>
  <c r="CU110" i="25" a="1"/>
  <c r="CU110" i="25" s="1"/>
  <c r="CT110" i="25" a="1"/>
  <c r="CT110" i="25" s="1"/>
  <c r="CS110" i="25" a="1"/>
  <c r="CS110" i="25" s="1"/>
  <c r="CR110" i="25" a="1"/>
  <c r="CR110" i="25" s="1"/>
  <c r="CQ110" i="25" a="1"/>
  <c r="CQ110" i="25" s="1"/>
  <c r="CP110" i="25" a="1"/>
  <c r="CP110" i="25" s="1"/>
  <c r="CO110" i="25" a="1"/>
  <c r="CO110" i="25" s="1"/>
  <c r="CN110" i="25" a="1"/>
  <c r="CN110" i="25" s="1"/>
  <c r="CM110" i="25" a="1"/>
  <c r="CM110" i="25" s="1"/>
  <c r="CL110" i="25" a="1"/>
  <c r="CL110" i="25" s="1"/>
  <c r="CK110" i="25" a="1"/>
  <c r="CK110" i="25" s="1"/>
  <c r="CJ110" i="25" a="1"/>
  <c r="CJ110" i="25" s="1"/>
  <c r="CI110" i="25" a="1"/>
  <c r="CI110" i="25" s="1"/>
  <c r="CH110" i="25" a="1"/>
  <c r="CH110" i="25" s="1"/>
  <c r="CG110" i="25" a="1"/>
  <c r="CG110" i="25" s="1"/>
  <c r="CF110" i="25" a="1"/>
  <c r="CF110" i="25" s="1"/>
  <c r="CE110" i="25" a="1"/>
  <c r="CE110" i="25" s="1"/>
  <c r="CD110" i="25" a="1"/>
  <c r="CD110" i="25" s="1"/>
  <c r="CC110" i="25" a="1"/>
  <c r="CC110" i="25" s="1"/>
  <c r="CB110" i="25" a="1"/>
  <c r="CB110" i="25" s="1"/>
  <c r="CA110" i="25" a="1"/>
  <c r="CA110" i="25" s="1"/>
  <c r="BZ110" i="25" a="1"/>
  <c r="BZ110" i="25" s="1"/>
  <c r="BY110" i="25" a="1"/>
  <c r="BY110" i="25" s="1"/>
  <c r="BX110" i="25" a="1"/>
  <c r="BX110" i="25" s="1"/>
  <c r="BW110" i="25" a="1"/>
  <c r="BW110" i="25" s="1"/>
  <c r="BV110" i="25" a="1"/>
  <c r="BV110" i="25" s="1"/>
  <c r="BU110" i="25" a="1"/>
  <c r="BU110" i="25" s="1"/>
  <c r="BT110" i="25" a="1"/>
  <c r="BT110" i="25" s="1"/>
  <c r="BS110" i="25" a="1"/>
  <c r="BS110" i="25" s="1"/>
  <c r="BR110" i="25" a="1"/>
  <c r="BR110" i="25" s="1"/>
  <c r="BQ110" i="25" a="1"/>
  <c r="BQ110" i="25" s="1"/>
  <c r="BP110" i="25" a="1"/>
  <c r="BP110" i="25" s="1"/>
  <c r="BO110" i="25" a="1"/>
  <c r="BO110" i="25" s="1"/>
  <c r="BN110" i="25" a="1"/>
  <c r="BN110" i="25" s="1"/>
  <c r="BM110" i="25" a="1"/>
  <c r="BM110" i="25" s="1"/>
  <c r="BL110" i="25" a="1"/>
  <c r="BL110" i="25" s="1"/>
  <c r="BK110" i="25" a="1"/>
  <c r="BK110" i="25" s="1"/>
  <c r="BJ110" i="25" a="1"/>
  <c r="BJ110" i="25" s="1"/>
  <c r="BI110" i="25" a="1"/>
  <c r="BI110" i="25" s="1"/>
  <c r="BH110" i="25" a="1"/>
  <c r="BH110" i="25" s="1"/>
  <c r="BG110" i="25" a="1"/>
  <c r="BG110" i="25" s="1"/>
  <c r="BF110" i="25" a="1"/>
  <c r="BF110" i="25" s="1"/>
  <c r="BE110" i="25" a="1"/>
  <c r="BE110" i="25" s="1"/>
  <c r="BD110" i="25" a="1"/>
  <c r="BD110" i="25" s="1"/>
  <c r="BC110" i="25" a="1"/>
  <c r="BC110" i="25" s="1"/>
  <c r="BB110" i="25" a="1"/>
  <c r="BB110" i="25" s="1"/>
  <c r="BA110" i="25" a="1"/>
  <c r="BA110" i="25" s="1"/>
  <c r="DV109" i="25" a="1"/>
  <c r="DV109" i="25" s="1"/>
  <c r="DU109" i="25" a="1"/>
  <c r="DU109" i="25" s="1"/>
  <c r="DT109" i="25" a="1"/>
  <c r="DT109" i="25" s="1"/>
  <c r="DS109" i="25" a="1"/>
  <c r="DS109" i="25" s="1"/>
  <c r="DR109" i="25" a="1"/>
  <c r="DR109" i="25" s="1"/>
  <c r="DQ109" i="25" a="1"/>
  <c r="DQ109" i="25" s="1"/>
  <c r="DP109" i="25" a="1"/>
  <c r="DP109" i="25" s="1"/>
  <c r="DO109" i="25" a="1"/>
  <c r="DO109" i="25" s="1"/>
  <c r="DN109" i="25" a="1"/>
  <c r="DN109" i="25" s="1"/>
  <c r="DM109" i="25" a="1"/>
  <c r="DM109" i="25" s="1"/>
  <c r="DL109" i="25" a="1"/>
  <c r="DL109" i="25" s="1"/>
  <c r="DK109" i="25" a="1"/>
  <c r="DK109" i="25" s="1"/>
  <c r="DJ109" i="25" a="1"/>
  <c r="DJ109" i="25" s="1"/>
  <c r="DI109" i="25" a="1"/>
  <c r="DI109" i="25" s="1"/>
  <c r="DH109" i="25" a="1"/>
  <c r="DH109" i="25" s="1"/>
  <c r="DG109" i="25" a="1"/>
  <c r="DG109" i="25" s="1"/>
  <c r="DF109" i="25" a="1"/>
  <c r="DF109" i="25" s="1"/>
  <c r="DE109" i="25" a="1"/>
  <c r="DE109" i="25" s="1"/>
  <c r="DD109" i="25" a="1"/>
  <c r="DD109" i="25" s="1"/>
  <c r="DC109" i="25" a="1"/>
  <c r="DC109" i="25" s="1"/>
  <c r="DB109" i="25" a="1"/>
  <c r="DB109" i="25" s="1"/>
  <c r="DA109" i="25" a="1"/>
  <c r="DA109" i="25" s="1"/>
  <c r="CZ109" i="25" a="1"/>
  <c r="CZ109" i="25" s="1"/>
  <c r="CY109" i="25" a="1"/>
  <c r="CY109" i="25" s="1"/>
  <c r="CX109" i="25" a="1"/>
  <c r="CX109" i="25" s="1"/>
  <c r="CW109" i="25" a="1"/>
  <c r="CW109" i="25" s="1"/>
  <c r="CV109" i="25" a="1"/>
  <c r="CV109" i="25" s="1"/>
  <c r="CU109" i="25" a="1"/>
  <c r="CU109" i="25" s="1"/>
  <c r="CT109" i="25" a="1"/>
  <c r="CT109" i="25" s="1"/>
  <c r="CS109" i="25" a="1"/>
  <c r="CS109" i="25" s="1"/>
  <c r="CR109" i="25" a="1"/>
  <c r="CR109" i="25" s="1"/>
  <c r="CQ109" i="25" a="1"/>
  <c r="CQ109" i="25" s="1"/>
  <c r="CP109" i="25" a="1"/>
  <c r="CP109" i="25" s="1"/>
  <c r="CO109" i="25" a="1"/>
  <c r="CO109" i="25" s="1"/>
  <c r="CN109" i="25" a="1"/>
  <c r="CN109" i="25" s="1"/>
  <c r="CM109" i="25" a="1"/>
  <c r="CM109" i="25" s="1"/>
  <c r="CL109" i="25" a="1"/>
  <c r="CL109" i="25" s="1"/>
  <c r="CK109" i="25" a="1"/>
  <c r="CK109" i="25" s="1"/>
  <c r="CJ109" i="25" a="1"/>
  <c r="CJ109" i="25" s="1"/>
  <c r="CI109" i="25" a="1"/>
  <c r="CI109" i="25" s="1"/>
  <c r="CH109" i="25" a="1"/>
  <c r="CH109" i="25" s="1"/>
  <c r="CG109" i="25" a="1"/>
  <c r="CG109" i="25" s="1"/>
  <c r="CF109" i="25" a="1"/>
  <c r="CF109" i="25" s="1"/>
  <c r="CE109" i="25" a="1"/>
  <c r="CE109" i="25" s="1"/>
  <c r="CD109" i="25" a="1"/>
  <c r="CD109" i="25" s="1"/>
  <c r="CC109" i="25" a="1"/>
  <c r="CC109" i="25" s="1"/>
  <c r="CB109" i="25" a="1"/>
  <c r="CB109" i="25" s="1"/>
  <c r="CA109" i="25" a="1"/>
  <c r="CA109" i="25" s="1"/>
  <c r="BZ109" i="25" a="1"/>
  <c r="BZ109" i="25" s="1"/>
  <c r="BY109" i="25" a="1"/>
  <c r="BY109" i="25" s="1"/>
  <c r="BX109" i="25" a="1"/>
  <c r="BX109" i="25" s="1"/>
  <c r="BW109" i="25" a="1"/>
  <c r="BW109" i="25" s="1"/>
  <c r="BV109" i="25" a="1"/>
  <c r="BV109" i="25" s="1"/>
  <c r="BU109" i="25" a="1"/>
  <c r="BU109" i="25" s="1"/>
  <c r="BT109" i="25" a="1"/>
  <c r="BT109" i="25" s="1"/>
  <c r="BS109" i="25" a="1"/>
  <c r="BS109" i="25" s="1"/>
  <c r="BR109" i="25" a="1"/>
  <c r="BR109" i="25" s="1"/>
  <c r="BQ109" i="25" a="1"/>
  <c r="BQ109" i="25" s="1"/>
  <c r="BP109" i="25" a="1"/>
  <c r="BP109" i="25" s="1"/>
  <c r="BO109" i="25" a="1"/>
  <c r="BO109" i="25" s="1"/>
  <c r="BN109" i="25" a="1"/>
  <c r="BN109" i="25" s="1"/>
  <c r="BM109" i="25" a="1"/>
  <c r="BM109" i="25" s="1"/>
  <c r="BL109" i="25" a="1"/>
  <c r="BL109" i="25" s="1"/>
  <c r="BK109" i="25" a="1"/>
  <c r="BK109" i="25" s="1"/>
  <c r="BJ109" i="25" a="1"/>
  <c r="BJ109" i="25" s="1"/>
  <c r="BI109" i="25" a="1"/>
  <c r="BI109" i="25" s="1"/>
  <c r="BH109" i="25" a="1"/>
  <c r="BH109" i="25" s="1"/>
  <c r="BG109" i="25" a="1"/>
  <c r="BG109" i="25" s="1"/>
  <c r="BF109" i="25" a="1"/>
  <c r="BF109" i="25" s="1"/>
  <c r="BE109" i="25" a="1"/>
  <c r="BE109" i="25" s="1"/>
  <c r="BD109" i="25" a="1"/>
  <c r="BD109" i="25" s="1"/>
  <c r="BC109" i="25" a="1"/>
  <c r="BC109" i="25" s="1"/>
  <c r="BB109" i="25" a="1"/>
  <c r="BB109" i="25" s="1"/>
  <c r="BA109" i="25" a="1"/>
  <c r="BA109" i="25" s="1"/>
  <c r="DV108" i="25" a="1"/>
  <c r="DV108" i="25" s="1"/>
  <c r="DU108" i="25" a="1"/>
  <c r="DU108" i="25" s="1"/>
  <c r="DT108" i="25" a="1"/>
  <c r="DT108" i="25" s="1"/>
  <c r="DS108" i="25" a="1"/>
  <c r="DS108" i="25" s="1"/>
  <c r="DR108" i="25" a="1"/>
  <c r="DR108" i="25" s="1"/>
  <c r="DQ108" i="25" a="1"/>
  <c r="DQ108" i="25" s="1"/>
  <c r="DP108" i="25" a="1"/>
  <c r="DP108" i="25" s="1"/>
  <c r="DO108" i="25" a="1"/>
  <c r="DO108" i="25" s="1"/>
  <c r="DN108" i="25" a="1"/>
  <c r="DN108" i="25" s="1"/>
  <c r="DM108" i="25" a="1"/>
  <c r="DM108" i="25" s="1"/>
  <c r="DL108" i="25" a="1"/>
  <c r="DL108" i="25" s="1"/>
  <c r="DK108" i="25" a="1"/>
  <c r="DK108" i="25" s="1"/>
  <c r="DJ108" i="25" a="1"/>
  <c r="DJ108" i="25" s="1"/>
  <c r="DI108" i="25" a="1"/>
  <c r="DI108" i="25" s="1"/>
  <c r="DH108" i="25" a="1"/>
  <c r="DH108" i="25" s="1"/>
  <c r="DG108" i="25" a="1"/>
  <c r="DG108" i="25" s="1"/>
  <c r="DF108" i="25" a="1"/>
  <c r="DF108" i="25" s="1"/>
  <c r="DE108" i="25" a="1"/>
  <c r="DE108" i="25" s="1"/>
  <c r="DD108" i="25" a="1"/>
  <c r="DD108" i="25" s="1"/>
  <c r="DC108" i="25" a="1"/>
  <c r="DC108" i="25" s="1"/>
  <c r="DB108" i="25" a="1"/>
  <c r="DB108" i="25" s="1"/>
  <c r="DA108" i="25" a="1"/>
  <c r="DA108" i="25" s="1"/>
  <c r="CZ108" i="25" a="1"/>
  <c r="CZ108" i="25" s="1"/>
  <c r="CY108" i="25" a="1"/>
  <c r="CY108" i="25" s="1"/>
  <c r="CX108" i="25" a="1"/>
  <c r="CX108" i="25" s="1"/>
  <c r="CW108" i="25" a="1"/>
  <c r="CW108" i="25" s="1"/>
  <c r="CV108" i="25" a="1"/>
  <c r="CV108" i="25" s="1"/>
  <c r="CU108" i="25" a="1"/>
  <c r="CU108" i="25" s="1"/>
  <c r="CT108" i="25" a="1"/>
  <c r="CT108" i="25" s="1"/>
  <c r="CS108" i="25" a="1"/>
  <c r="CS108" i="25" s="1"/>
  <c r="CR108" i="25" a="1"/>
  <c r="CR108" i="25" s="1"/>
  <c r="CQ108" i="25" a="1"/>
  <c r="CQ108" i="25" s="1"/>
  <c r="CP108" i="25" a="1"/>
  <c r="CP108" i="25" s="1"/>
  <c r="CO108" i="25" a="1"/>
  <c r="CO108" i="25" s="1"/>
  <c r="CN108" i="25" a="1"/>
  <c r="CN108" i="25" s="1"/>
  <c r="CM108" i="25" a="1"/>
  <c r="CM108" i="25" s="1"/>
  <c r="CL108" i="25" a="1"/>
  <c r="CL108" i="25" s="1"/>
  <c r="CK108" i="25" a="1"/>
  <c r="CK108" i="25" s="1"/>
  <c r="CJ108" i="25" a="1"/>
  <c r="CJ108" i="25" s="1"/>
  <c r="CI108" i="25" a="1"/>
  <c r="CI108" i="25" s="1"/>
  <c r="CH108" i="25" a="1"/>
  <c r="CH108" i="25" s="1"/>
  <c r="CG108" i="25" a="1"/>
  <c r="CG108" i="25" s="1"/>
  <c r="CF108" i="25" a="1"/>
  <c r="CF108" i="25" s="1"/>
  <c r="CE108" i="25" a="1"/>
  <c r="CE108" i="25" s="1"/>
  <c r="CD108" i="25" a="1"/>
  <c r="CD108" i="25" s="1"/>
  <c r="CC108" i="25" a="1"/>
  <c r="CC108" i="25" s="1"/>
  <c r="CB108" i="25" a="1"/>
  <c r="CB108" i="25" s="1"/>
  <c r="CA108" i="25" a="1"/>
  <c r="CA108" i="25" s="1"/>
  <c r="BZ108" i="25" a="1"/>
  <c r="BZ108" i="25" s="1"/>
  <c r="BY108" i="25" a="1"/>
  <c r="BY108" i="25" s="1"/>
  <c r="BX108" i="25" a="1"/>
  <c r="BX108" i="25" s="1"/>
  <c r="BW108" i="25" a="1"/>
  <c r="BW108" i="25" s="1"/>
  <c r="BV108" i="25" a="1"/>
  <c r="BV108" i="25" s="1"/>
  <c r="BU108" i="25" a="1"/>
  <c r="BU108" i="25" s="1"/>
  <c r="BT108" i="25" a="1"/>
  <c r="BT108" i="25" s="1"/>
  <c r="BS108" i="25" a="1"/>
  <c r="BS108" i="25" s="1"/>
  <c r="BR108" i="25" a="1"/>
  <c r="BR108" i="25" s="1"/>
  <c r="BQ108" i="25" a="1"/>
  <c r="BQ108" i="25" s="1"/>
  <c r="BP108" i="25" a="1"/>
  <c r="BP108" i="25" s="1"/>
  <c r="BO108" i="25" a="1"/>
  <c r="BO108" i="25" s="1"/>
  <c r="BN108" i="25" a="1"/>
  <c r="BN108" i="25" s="1"/>
  <c r="BM108" i="25" a="1"/>
  <c r="BM108" i="25" s="1"/>
  <c r="BL108" i="25" a="1"/>
  <c r="BL108" i="25" s="1"/>
  <c r="BK108" i="25" a="1"/>
  <c r="BK108" i="25" s="1"/>
  <c r="BJ108" i="25" a="1"/>
  <c r="BJ108" i="25" s="1"/>
  <c r="BI108" i="25" a="1"/>
  <c r="BI108" i="25" s="1"/>
  <c r="BH108" i="25" a="1"/>
  <c r="BH108" i="25" s="1"/>
  <c r="BG108" i="25" a="1"/>
  <c r="BG108" i="25" s="1"/>
  <c r="BF108" i="25" a="1"/>
  <c r="BF108" i="25" s="1"/>
  <c r="BE108" i="25" a="1"/>
  <c r="BE108" i="25" s="1"/>
  <c r="BD108" i="25" a="1"/>
  <c r="BD108" i="25" s="1"/>
  <c r="BC108" i="25" a="1"/>
  <c r="BC108" i="25" s="1"/>
  <c r="BB108" i="25" a="1"/>
  <c r="BB108" i="25" s="1"/>
  <c r="BA108" i="25" a="1"/>
  <c r="BA108" i="25" s="1"/>
  <c r="DV107" i="25" a="1"/>
  <c r="DV107" i="25" s="1"/>
  <c r="DU107" i="25" a="1"/>
  <c r="DU107" i="25" s="1"/>
  <c r="DT107" i="25" a="1"/>
  <c r="DT107" i="25" s="1"/>
  <c r="DS107" i="25" a="1"/>
  <c r="DS107" i="25" s="1"/>
  <c r="DR107" i="25" a="1"/>
  <c r="DR107" i="25" s="1"/>
  <c r="DQ107" i="25" a="1"/>
  <c r="DQ107" i="25" s="1"/>
  <c r="DP107" i="25" a="1"/>
  <c r="DP107" i="25" s="1"/>
  <c r="DO107" i="25" a="1"/>
  <c r="DO107" i="25" s="1"/>
  <c r="DN107" i="25" a="1"/>
  <c r="DN107" i="25" s="1"/>
  <c r="DM107" i="25" a="1"/>
  <c r="DM107" i="25" s="1"/>
  <c r="DL107" i="25" a="1"/>
  <c r="DL107" i="25" s="1"/>
  <c r="DK107" i="25" a="1"/>
  <c r="DK107" i="25" s="1"/>
  <c r="DJ107" i="25" a="1"/>
  <c r="DJ107" i="25" s="1"/>
  <c r="DI107" i="25" a="1"/>
  <c r="DI107" i="25" s="1"/>
  <c r="DH107" i="25" a="1"/>
  <c r="DH107" i="25" s="1"/>
  <c r="DG107" i="25" a="1"/>
  <c r="DG107" i="25" s="1"/>
  <c r="DF107" i="25" a="1"/>
  <c r="DF107" i="25" s="1"/>
  <c r="DE107" i="25" a="1"/>
  <c r="DE107" i="25" s="1"/>
  <c r="DD107" i="25" a="1"/>
  <c r="DD107" i="25" s="1"/>
  <c r="DC107" i="25" a="1"/>
  <c r="DC107" i="25" s="1"/>
  <c r="DB107" i="25" a="1"/>
  <c r="DB107" i="25" s="1"/>
  <c r="DA107" i="25" a="1"/>
  <c r="DA107" i="25" s="1"/>
  <c r="CZ107" i="25" a="1"/>
  <c r="CZ107" i="25" s="1"/>
  <c r="CY107" i="25" a="1"/>
  <c r="CY107" i="25" s="1"/>
  <c r="CX107" i="25" a="1"/>
  <c r="CX107" i="25" s="1"/>
  <c r="CW107" i="25" a="1"/>
  <c r="CW107" i="25" s="1"/>
  <c r="CV107" i="25" a="1"/>
  <c r="CV107" i="25" s="1"/>
  <c r="CU107" i="25" a="1"/>
  <c r="CU107" i="25" s="1"/>
  <c r="CT107" i="25" a="1"/>
  <c r="CT107" i="25" s="1"/>
  <c r="CS107" i="25" a="1"/>
  <c r="CS107" i="25" s="1"/>
  <c r="CR107" i="25" a="1"/>
  <c r="CR107" i="25" s="1"/>
  <c r="CQ107" i="25" a="1"/>
  <c r="CQ107" i="25" s="1"/>
  <c r="CP107" i="25" a="1"/>
  <c r="CP107" i="25" s="1"/>
  <c r="CO107" i="25" a="1"/>
  <c r="CO107" i="25" s="1"/>
  <c r="CN107" i="25" a="1"/>
  <c r="CN107" i="25" s="1"/>
  <c r="CM107" i="25" a="1"/>
  <c r="CM107" i="25" s="1"/>
  <c r="CL107" i="25" a="1"/>
  <c r="CL107" i="25" s="1"/>
  <c r="CK107" i="25" a="1"/>
  <c r="CK107" i="25" s="1"/>
  <c r="CJ107" i="25" a="1"/>
  <c r="CJ107" i="25" s="1"/>
  <c r="CI107" i="25" a="1"/>
  <c r="CI107" i="25" s="1"/>
  <c r="CH107" i="25" a="1"/>
  <c r="CH107" i="25" s="1"/>
  <c r="CG107" i="25" a="1"/>
  <c r="CG107" i="25" s="1"/>
  <c r="CF107" i="25" a="1"/>
  <c r="CF107" i="25" s="1"/>
  <c r="CE107" i="25" a="1"/>
  <c r="CE107" i="25" s="1"/>
  <c r="CD107" i="25" a="1"/>
  <c r="CD107" i="25" s="1"/>
  <c r="CC107" i="25" a="1"/>
  <c r="CC107" i="25" s="1"/>
  <c r="CB107" i="25" a="1"/>
  <c r="CB107" i="25" s="1"/>
  <c r="CA107" i="25" a="1"/>
  <c r="CA107" i="25" s="1"/>
  <c r="BZ107" i="25" a="1"/>
  <c r="BZ107" i="25" s="1"/>
  <c r="BY107" i="25" a="1"/>
  <c r="BY107" i="25" s="1"/>
  <c r="BX107" i="25" a="1"/>
  <c r="BX107" i="25" s="1"/>
  <c r="BW107" i="25" a="1"/>
  <c r="BW107" i="25" s="1"/>
  <c r="BV107" i="25" a="1"/>
  <c r="BV107" i="25" s="1"/>
  <c r="BU107" i="25" a="1"/>
  <c r="BU107" i="25" s="1"/>
  <c r="BT107" i="25" a="1"/>
  <c r="BT107" i="25" s="1"/>
  <c r="BS107" i="25" a="1"/>
  <c r="BS107" i="25" s="1"/>
  <c r="BR107" i="25" a="1"/>
  <c r="BR107" i="25" s="1"/>
  <c r="BQ107" i="25" a="1"/>
  <c r="BQ107" i="25" s="1"/>
  <c r="BP107" i="25" a="1"/>
  <c r="BP107" i="25" s="1"/>
  <c r="BO107" i="25" a="1"/>
  <c r="BO107" i="25" s="1"/>
  <c r="BN107" i="25" a="1"/>
  <c r="BN107" i="25" s="1"/>
  <c r="BM107" i="25" a="1"/>
  <c r="BM107" i="25" s="1"/>
  <c r="BL107" i="25" a="1"/>
  <c r="BL107" i="25" s="1"/>
  <c r="BK107" i="25" a="1"/>
  <c r="BK107" i="25" s="1"/>
  <c r="BJ107" i="25" a="1"/>
  <c r="BJ107" i="25" s="1"/>
  <c r="BI107" i="25" a="1"/>
  <c r="BI107" i="25" s="1"/>
  <c r="BH107" i="25" a="1"/>
  <c r="BH107" i="25" s="1"/>
  <c r="BG107" i="25" a="1"/>
  <c r="BG107" i="25" s="1"/>
  <c r="BF107" i="25" a="1"/>
  <c r="BF107" i="25" s="1"/>
  <c r="BE107" i="25" a="1"/>
  <c r="BE107" i="25" s="1"/>
  <c r="BD107" i="25" a="1"/>
  <c r="BD107" i="25" s="1"/>
  <c r="BC107" i="25" a="1"/>
  <c r="BC107" i="25" s="1"/>
  <c r="BB107" i="25" a="1"/>
  <c r="BB107" i="25" s="1"/>
  <c r="BA107" i="25" a="1"/>
  <c r="BA107" i="25" s="1"/>
  <c r="DV106" i="25" a="1"/>
  <c r="DV106" i="25" s="1"/>
  <c r="DU106" i="25" a="1"/>
  <c r="DU106" i="25" s="1"/>
  <c r="DT106" i="25" a="1"/>
  <c r="DT106" i="25" s="1"/>
  <c r="DS106" i="25" a="1"/>
  <c r="DS106" i="25" s="1"/>
  <c r="DR106" i="25" a="1"/>
  <c r="DR106" i="25" s="1"/>
  <c r="DQ106" i="25" a="1"/>
  <c r="DQ106" i="25" s="1"/>
  <c r="DP106" i="25" a="1"/>
  <c r="DP106" i="25" s="1"/>
  <c r="DO106" i="25" a="1"/>
  <c r="DO106" i="25" s="1"/>
  <c r="DN106" i="25" a="1"/>
  <c r="DN106" i="25" s="1"/>
  <c r="DM106" i="25" a="1"/>
  <c r="DM106" i="25" s="1"/>
  <c r="DL106" i="25" a="1"/>
  <c r="DL106" i="25" s="1"/>
  <c r="DK106" i="25" a="1"/>
  <c r="DK106" i="25" s="1"/>
  <c r="DJ106" i="25" a="1"/>
  <c r="DJ106" i="25" s="1"/>
  <c r="DI106" i="25" a="1"/>
  <c r="DI106" i="25" s="1"/>
  <c r="DH106" i="25" a="1"/>
  <c r="DH106" i="25" s="1"/>
  <c r="DG106" i="25" a="1"/>
  <c r="DG106" i="25" s="1"/>
  <c r="DF106" i="25" a="1"/>
  <c r="DF106" i="25" s="1"/>
  <c r="DE106" i="25" a="1"/>
  <c r="DE106" i="25" s="1"/>
  <c r="DD106" i="25" a="1"/>
  <c r="DD106" i="25" s="1"/>
  <c r="DC106" i="25" a="1"/>
  <c r="DC106" i="25" s="1"/>
  <c r="DB106" i="25" a="1"/>
  <c r="DB106" i="25" s="1"/>
  <c r="DA106" i="25" a="1"/>
  <c r="DA106" i="25" s="1"/>
  <c r="CZ106" i="25" a="1"/>
  <c r="CZ106" i="25" s="1"/>
  <c r="CY106" i="25" a="1"/>
  <c r="CY106" i="25" s="1"/>
  <c r="CX106" i="25" a="1"/>
  <c r="CX106" i="25" s="1"/>
  <c r="CW106" i="25" a="1"/>
  <c r="CW106" i="25" s="1"/>
  <c r="CV106" i="25" a="1"/>
  <c r="CV106" i="25" s="1"/>
  <c r="CU106" i="25" a="1"/>
  <c r="CU106" i="25" s="1"/>
  <c r="CT106" i="25" a="1"/>
  <c r="CT106" i="25" s="1"/>
  <c r="CS106" i="25" a="1"/>
  <c r="CS106" i="25" s="1"/>
  <c r="CR106" i="25" a="1"/>
  <c r="CR106" i="25" s="1"/>
  <c r="CQ106" i="25" a="1"/>
  <c r="CQ106" i="25" s="1"/>
  <c r="CP106" i="25" a="1"/>
  <c r="CP106" i="25" s="1"/>
  <c r="CO106" i="25" a="1"/>
  <c r="CO106" i="25" s="1"/>
  <c r="CN106" i="25" a="1"/>
  <c r="CN106" i="25" s="1"/>
  <c r="CM106" i="25" a="1"/>
  <c r="CM106" i="25" s="1"/>
  <c r="CL106" i="25" a="1"/>
  <c r="CL106" i="25" s="1"/>
  <c r="CK106" i="25" a="1"/>
  <c r="CK106" i="25" s="1"/>
  <c r="CJ106" i="25" a="1"/>
  <c r="CJ106" i="25" s="1"/>
  <c r="CI106" i="25" a="1"/>
  <c r="CI106" i="25" s="1"/>
  <c r="CH106" i="25" a="1"/>
  <c r="CH106" i="25" s="1"/>
  <c r="CG106" i="25" a="1"/>
  <c r="CG106" i="25" s="1"/>
  <c r="CF106" i="25" a="1"/>
  <c r="CF106" i="25" s="1"/>
  <c r="CE106" i="25" a="1"/>
  <c r="CE106" i="25" s="1"/>
  <c r="CD106" i="25" a="1"/>
  <c r="CD106" i="25" s="1"/>
  <c r="CC106" i="25" a="1"/>
  <c r="CC106" i="25" s="1"/>
  <c r="CB106" i="25" a="1"/>
  <c r="CB106" i="25" s="1"/>
  <c r="CA106" i="25" a="1"/>
  <c r="CA106" i="25" s="1"/>
  <c r="BZ106" i="25" a="1"/>
  <c r="BZ106" i="25" s="1"/>
  <c r="BY106" i="25" a="1"/>
  <c r="BY106" i="25" s="1"/>
  <c r="BX106" i="25" a="1"/>
  <c r="BX106" i="25" s="1"/>
  <c r="BW106" i="25" a="1"/>
  <c r="BW106" i="25" s="1"/>
  <c r="BV106" i="25" a="1"/>
  <c r="BV106" i="25" s="1"/>
  <c r="BU106" i="25" a="1"/>
  <c r="BU106" i="25" s="1"/>
  <c r="BT106" i="25" a="1"/>
  <c r="BT106" i="25" s="1"/>
  <c r="BS106" i="25" a="1"/>
  <c r="BS106" i="25" s="1"/>
  <c r="BR106" i="25" a="1"/>
  <c r="BR106" i="25" s="1"/>
  <c r="BQ106" i="25" a="1"/>
  <c r="BQ106" i="25" s="1"/>
  <c r="BP106" i="25" a="1"/>
  <c r="BP106" i="25" s="1"/>
  <c r="BO106" i="25" a="1"/>
  <c r="BO106" i="25" s="1"/>
  <c r="BN106" i="25" a="1"/>
  <c r="BN106" i="25" s="1"/>
  <c r="BM106" i="25" a="1"/>
  <c r="BM106" i="25" s="1"/>
  <c r="BL106" i="25" a="1"/>
  <c r="BL106" i="25" s="1"/>
  <c r="BK106" i="25" a="1"/>
  <c r="BK106" i="25" s="1"/>
  <c r="BJ106" i="25" a="1"/>
  <c r="BJ106" i="25" s="1"/>
  <c r="BI106" i="25" a="1"/>
  <c r="BI106" i="25" s="1"/>
  <c r="BH106" i="25" a="1"/>
  <c r="BH106" i="25" s="1"/>
  <c r="BG106" i="25" a="1"/>
  <c r="BG106" i="25" s="1"/>
  <c r="BF106" i="25" a="1"/>
  <c r="BF106" i="25" s="1"/>
  <c r="BE106" i="25" a="1"/>
  <c r="BE106" i="25" s="1"/>
  <c r="BD106" i="25" a="1"/>
  <c r="BD106" i="25" s="1"/>
  <c r="BC106" i="25" a="1"/>
  <c r="BC106" i="25" s="1"/>
  <c r="BB106" i="25" a="1"/>
  <c r="BB106" i="25" s="1"/>
  <c r="BA106" i="25" a="1"/>
  <c r="BA106" i="25" s="1"/>
  <c r="DV105" i="25" a="1"/>
  <c r="DV105" i="25" s="1"/>
  <c r="DU105" i="25" a="1"/>
  <c r="DU105" i="25" s="1"/>
  <c r="DT105" i="25" a="1"/>
  <c r="DT105" i="25" s="1"/>
  <c r="DS105" i="25" a="1"/>
  <c r="DS105" i="25" s="1"/>
  <c r="DR105" i="25" a="1"/>
  <c r="DR105" i="25" s="1"/>
  <c r="DQ105" i="25" a="1"/>
  <c r="DQ105" i="25" s="1"/>
  <c r="DP105" i="25" a="1"/>
  <c r="DP105" i="25" s="1"/>
  <c r="DO105" i="25" a="1"/>
  <c r="DO105" i="25" s="1"/>
  <c r="DN105" i="25" a="1"/>
  <c r="DN105" i="25" s="1"/>
  <c r="DM105" i="25" a="1"/>
  <c r="DM105" i="25" s="1"/>
  <c r="DL105" i="25" a="1"/>
  <c r="DL105" i="25" s="1"/>
  <c r="DK105" i="25" a="1"/>
  <c r="DK105" i="25" s="1"/>
  <c r="DJ105" i="25" a="1"/>
  <c r="DJ105" i="25" s="1"/>
  <c r="DI105" i="25" a="1"/>
  <c r="DI105" i="25" s="1"/>
  <c r="DH105" i="25" a="1"/>
  <c r="DH105" i="25" s="1"/>
  <c r="DG105" i="25" a="1"/>
  <c r="DG105" i="25" s="1"/>
  <c r="DF105" i="25" a="1"/>
  <c r="DF105" i="25" s="1"/>
  <c r="DE105" i="25" a="1"/>
  <c r="DE105" i="25" s="1"/>
  <c r="DD105" i="25" a="1"/>
  <c r="DD105" i="25" s="1"/>
  <c r="DC105" i="25" a="1"/>
  <c r="DC105" i="25" s="1"/>
  <c r="DB105" i="25" a="1"/>
  <c r="DB105" i="25" s="1"/>
  <c r="DA105" i="25" a="1"/>
  <c r="DA105" i="25" s="1"/>
  <c r="CZ105" i="25" a="1"/>
  <c r="CZ105" i="25" s="1"/>
  <c r="CY105" i="25" a="1"/>
  <c r="CY105" i="25" s="1"/>
  <c r="CX105" i="25" a="1"/>
  <c r="CX105" i="25" s="1"/>
  <c r="CW105" i="25" a="1"/>
  <c r="CW105" i="25" s="1"/>
  <c r="CV105" i="25" a="1"/>
  <c r="CV105" i="25" s="1"/>
  <c r="CU105" i="25" a="1"/>
  <c r="CU105" i="25" s="1"/>
  <c r="CT105" i="25" a="1"/>
  <c r="CT105" i="25" s="1"/>
  <c r="CS105" i="25" a="1"/>
  <c r="CS105" i="25" s="1"/>
  <c r="CR105" i="25" a="1"/>
  <c r="CR105" i="25" s="1"/>
  <c r="CQ105" i="25" a="1"/>
  <c r="CQ105" i="25" s="1"/>
  <c r="CP105" i="25" a="1"/>
  <c r="CP105" i="25" s="1"/>
  <c r="CO105" i="25" a="1"/>
  <c r="CO105" i="25" s="1"/>
  <c r="CN105" i="25" a="1"/>
  <c r="CN105" i="25" s="1"/>
  <c r="CM105" i="25" a="1"/>
  <c r="CM105" i="25" s="1"/>
  <c r="CL105" i="25" a="1"/>
  <c r="CL105" i="25" s="1"/>
  <c r="CK105" i="25" a="1"/>
  <c r="CK105" i="25" s="1"/>
  <c r="CJ105" i="25" a="1"/>
  <c r="CJ105" i="25" s="1"/>
  <c r="CI105" i="25" a="1"/>
  <c r="CI105" i="25" s="1"/>
  <c r="CH105" i="25" a="1"/>
  <c r="CH105" i="25" s="1"/>
  <c r="CG105" i="25" a="1"/>
  <c r="CG105" i="25" s="1"/>
  <c r="CF105" i="25" a="1"/>
  <c r="CF105" i="25" s="1"/>
  <c r="CE105" i="25" a="1"/>
  <c r="CE105" i="25" s="1"/>
  <c r="CD105" i="25" a="1"/>
  <c r="CD105" i="25" s="1"/>
  <c r="CC105" i="25" a="1"/>
  <c r="CC105" i="25" s="1"/>
  <c r="CB105" i="25" a="1"/>
  <c r="CB105" i="25" s="1"/>
  <c r="CA105" i="25" a="1"/>
  <c r="CA105" i="25" s="1"/>
  <c r="BZ105" i="25" a="1"/>
  <c r="BZ105" i="25" s="1"/>
  <c r="BY105" i="25" a="1"/>
  <c r="BY105" i="25" s="1"/>
  <c r="BX105" i="25" a="1"/>
  <c r="BX105" i="25" s="1"/>
  <c r="BW105" i="25" a="1"/>
  <c r="BW105" i="25" s="1"/>
  <c r="BV105" i="25" a="1"/>
  <c r="BV105" i="25" s="1"/>
  <c r="BU105" i="25" a="1"/>
  <c r="BU105" i="25" s="1"/>
  <c r="BT105" i="25" a="1"/>
  <c r="BT105" i="25" s="1"/>
  <c r="BS105" i="25" a="1"/>
  <c r="BS105" i="25" s="1"/>
  <c r="BR105" i="25" a="1"/>
  <c r="BR105" i="25" s="1"/>
  <c r="BQ105" i="25" a="1"/>
  <c r="BQ105" i="25" s="1"/>
  <c r="BP105" i="25" a="1"/>
  <c r="BP105" i="25" s="1"/>
  <c r="BO105" i="25" a="1"/>
  <c r="BO105" i="25" s="1"/>
  <c r="BN105" i="25" a="1"/>
  <c r="BN105" i="25" s="1"/>
  <c r="BM105" i="25" a="1"/>
  <c r="BM105" i="25" s="1"/>
  <c r="BL105" i="25" a="1"/>
  <c r="BL105" i="25" s="1"/>
  <c r="BK105" i="25" a="1"/>
  <c r="BK105" i="25" s="1"/>
  <c r="BJ105" i="25" a="1"/>
  <c r="BJ105" i="25" s="1"/>
  <c r="BI105" i="25" a="1"/>
  <c r="BI105" i="25" s="1"/>
  <c r="BH105" i="25" a="1"/>
  <c r="BH105" i="25" s="1"/>
  <c r="BG105" i="25" a="1"/>
  <c r="BG105" i="25" s="1"/>
  <c r="BF105" i="25" a="1"/>
  <c r="BF105" i="25" s="1"/>
  <c r="BE105" i="25" a="1"/>
  <c r="BE105" i="25" s="1"/>
  <c r="BD105" i="25" a="1"/>
  <c r="BD105" i="25" s="1"/>
  <c r="BC105" i="25" a="1"/>
  <c r="BC105" i="25" s="1"/>
  <c r="BB105" i="25" a="1"/>
  <c r="BB105" i="25" s="1"/>
  <c r="BA105" i="25" a="1"/>
  <c r="BA105" i="25" s="1"/>
  <c r="DV104" i="25" a="1"/>
  <c r="DV104" i="25" s="1"/>
  <c r="DU104" i="25" a="1"/>
  <c r="DU104" i="25" s="1"/>
  <c r="DT104" i="25" a="1"/>
  <c r="DT104" i="25" s="1"/>
  <c r="DS104" i="25" a="1"/>
  <c r="DS104" i="25" s="1"/>
  <c r="DR104" i="25" a="1"/>
  <c r="DR104" i="25" s="1"/>
  <c r="DQ104" i="25" a="1"/>
  <c r="DQ104" i="25" s="1"/>
  <c r="DP104" i="25" a="1"/>
  <c r="DP104" i="25" s="1"/>
  <c r="DO104" i="25" a="1"/>
  <c r="DO104" i="25" s="1"/>
  <c r="DN104" i="25" a="1"/>
  <c r="DN104" i="25" s="1"/>
  <c r="DM104" i="25" a="1"/>
  <c r="DM104" i="25" s="1"/>
  <c r="DL104" i="25" a="1"/>
  <c r="DL104" i="25" s="1"/>
  <c r="DK104" i="25" a="1"/>
  <c r="DK104" i="25" s="1"/>
  <c r="DJ104" i="25" a="1"/>
  <c r="DJ104" i="25" s="1"/>
  <c r="DI104" i="25" a="1"/>
  <c r="DI104" i="25" s="1"/>
  <c r="DH104" i="25" a="1"/>
  <c r="DH104" i="25" s="1"/>
  <c r="DG104" i="25" a="1"/>
  <c r="DG104" i="25" s="1"/>
  <c r="DF104" i="25" a="1"/>
  <c r="DF104" i="25" s="1"/>
  <c r="DE104" i="25" a="1"/>
  <c r="DE104" i="25" s="1"/>
  <c r="DD104" i="25" a="1"/>
  <c r="DD104" i="25" s="1"/>
  <c r="DC104" i="25" a="1"/>
  <c r="DC104" i="25" s="1"/>
  <c r="DB104" i="25" a="1"/>
  <c r="DB104" i="25" s="1"/>
  <c r="DA104" i="25" a="1"/>
  <c r="DA104" i="25" s="1"/>
  <c r="CZ104" i="25" a="1"/>
  <c r="CZ104" i="25" s="1"/>
  <c r="CY104" i="25" a="1"/>
  <c r="CY104" i="25" s="1"/>
  <c r="CX104" i="25" a="1"/>
  <c r="CX104" i="25" s="1"/>
  <c r="CW104" i="25" a="1"/>
  <c r="CW104" i="25" s="1"/>
  <c r="CV104" i="25" a="1"/>
  <c r="CV104" i="25" s="1"/>
  <c r="CU104" i="25" a="1"/>
  <c r="CU104" i="25" s="1"/>
  <c r="CT104" i="25" a="1"/>
  <c r="CT104" i="25" s="1"/>
  <c r="CS104" i="25" a="1"/>
  <c r="CS104" i="25" s="1"/>
  <c r="CR104" i="25" a="1"/>
  <c r="CR104" i="25" s="1"/>
  <c r="CQ104" i="25" a="1"/>
  <c r="CQ104" i="25" s="1"/>
  <c r="CP104" i="25" a="1"/>
  <c r="CP104" i="25" s="1"/>
  <c r="CO104" i="25" a="1"/>
  <c r="CO104" i="25" s="1"/>
  <c r="CN104" i="25" a="1"/>
  <c r="CN104" i="25" s="1"/>
  <c r="CM104" i="25" a="1"/>
  <c r="CM104" i="25" s="1"/>
  <c r="CL104" i="25" a="1"/>
  <c r="CL104" i="25" s="1"/>
  <c r="CK104" i="25" a="1"/>
  <c r="CK104" i="25" s="1"/>
  <c r="CJ104" i="25" a="1"/>
  <c r="CJ104" i="25" s="1"/>
  <c r="CI104" i="25" a="1"/>
  <c r="CI104" i="25" s="1"/>
  <c r="CH104" i="25" a="1"/>
  <c r="CH104" i="25" s="1"/>
  <c r="CG104" i="25" a="1"/>
  <c r="CG104" i="25" s="1"/>
  <c r="CF104" i="25" a="1"/>
  <c r="CF104" i="25" s="1"/>
  <c r="CE104" i="25" a="1"/>
  <c r="CE104" i="25" s="1"/>
  <c r="CD104" i="25" a="1"/>
  <c r="CD104" i="25" s="1"/>
  <c r="CC104" i="25" a="1"/>
  <c r="CC104" i="25" s="1"/>
  <c r="CB104" i="25" a="1"/>
  <c r="CB104" i="25" s="1"/>
  <c r="CA104" i="25" a="1"/>
  <c r="CA104" i="25" s="1"/>
  <c r="BZ104" i="25" a="1"/>
  <c r="BZ104" i="25" s="1"/>
  <c r="BY104" i="25" a="1"/>
  <c r="BY104" i="25" s="1"/>
  <c r="BX104" i="25" a="1"/>
  <c r="BX104" i="25" s="1"/>
  <c r="BW104" i="25" a="1"/>
  <c r="BW104" i="25" s="1"/>
  <c r="BV104" i="25" a="1"/>
  <c r="BV104" i="25" s="1"/>
  <c r="BU104" i="25" a="1"/>
  <c r="BU104" i="25" s="1"/>
  <c r="BT104" i="25" a="1"/>
  <c r="BT104" i="25" s="1"/>
  <c r="BS104" i="25" a="1"/>
  <c r="BS104" i="25" s="1"/>
  <c r="BR104" i="25" a="1"/>
  <c r="BR104" i="25" s="1"/>
  <c r="BQ104" i="25" a="1"/>
  <c r="BQ104" i="25" s="1"/>
  <c r="BP104" i="25" a="1"/>
  <c r="BP104" i="25" s="1"/>
  <c r="BO104" i="25" a="1"/>
  <c r="BO104" i="25" s="1"/>
  <c r="BN104" i="25" a="1"/>
  <c r="BN104" i="25" s="1"/>
  <c r="BM104" i="25" a="1"/>
  <c r="BM104" i="25" s="1"/>
  <c r="BL104" i="25" a="1"/>
  <c r="BL104" i="25" s="1"/>
  <c r="BK104" i="25" a="1"/>
  <c r="BK104" i="25" s="1"/>
  <c r="BJ104" i="25" a="1"/>
  <c r="BJ104" i="25" s="1"/>
  <c r="BI104" i="25" a="1"/>
  <c r="BI104" i="25" s="1"/>
  <c r="BH104" i="25" a="1"/>
  <c r="BH104" i="25" s="1"/>
  <c r="BG104" i="25" a="1"/>
  <c r="BG104" i="25" s="1"/>
  <c r="BF104" i="25" a="1"/>
  <c r="BF104" i="25" s="1"/>
  <c r="BE104" i="25" a="1"/>
  <c r="BE104" i="25" s="1"/>
  <c r="BD104" i="25" a="1"/>
  <c r="BD104" i="25" s="1"/>
  <c r="BC104" i="25" a="1"/>
  <c r="BC104" i="25" s="1"/>
  <c r="BB104" i="25" a="1"/>
  <c r="BB104" i="25" s="1"/>
  <c r="BA104" i="25" a="1"/>
  <c r="BA104" i="25" s="1"/>
  <c r="DV103" i="25" a="1"/>
  <c r="DV103" i="25" s="1"/>
  <c r="DU103" i="25" a="1"/>
  <c r="DU103" i="25" s="1"/>
  <c r="DT103" i="25" a="1"/>
  <c r="DT103" i="25" s="1"/>
  <c r="DS103" i="25" a="1"/>
  <c r="DS103" i="25" s="1"/>
  <c r="DR103" i="25" a="1"/>
  <c r="DR103" i="25" s="1"/>
  <c r="DQ103" i="25" a="1"/>
  <c r="DQ103" i="25" s="1"/>
  <c r="DP103" i="25" a="1"/>
  <c r="DP103" i="25" s="1"/>
  <c r="DO103" i="25" a="1"/>
  <c r="DO103" i="25" s="1"/>
  <c r="DN103" i="25" a="1"/>
  <c r="DN103" i="25" s="1"/>
  <c r="DM103" i="25" a="1"/>
  <c r="DM103" i="25" s="1"/>
  <c r="DL103" i="25" a="1"/>
  <c r="DL103" i="25" s="1"/>
  <c r="DK103" i="25" a="1"/>
  <c r="DK103" i="25" s="1"/>
  <c r="DJ103" i="25" a="1"/>
  <c r="DJ103" i="25" s="1"/>
  <c r="DI103" i="25" a="1"/>
  <c r="DI103" i="25" s="1"/>
  <c r="DH103" i="25" a="1"/>
  <c r="DH103" i="25" s="1"/>
  <c r="DG103" i="25" a="1"/>
  <c r="DG103" i="25" s="1"/>
  <c r="DF103" i="25" a="1"/>
  <c r="DF103" i="25" s="1"/>
  <c r="DE103" i="25" a="1"/>
  <c r="DE103" i="25" s="1"/>
  <c r="DD103" i="25" a="1"/>
  <c r="DD103" i="25" s="1"/>
  <c r="DC103" i="25" a="1"/>
  <c r="DC103" i="25" s="1"/>
  <c r="DB103" i="25" a="1"/>
  <c r="DB103" i="25" s="1"/>
  <c r="DA103" i="25" a="1"/>
  <c r="DA103" i="25" s="1"/>
  <c r="CZ103" i="25" a="1"/>
  <c r="CZ103" i="25" s="1"/>
  <c r="CY103" i="25" a="1"/>
  <c r="CY103" i="25" s="1"/>
  <c r="CX103" i="25" a="1"/>
  <c r="CX103" i="25" s="1"/>
  <c r="CW103" i="25" a="1"/>
  <c r="CW103" i="25" s="1"/>
  <c r="CV103" i="25" a="1"/>
  <c r="CV103" i="25" s="1"/>
  <c r="CU103" i="25" a="1"/>
  <c r="CU103" i="25" s="1"/>
  <c r="CT103" i="25" a="1"/>
  <c r="CT103" i="25" s="1"/>
  <c r="CS103" i="25" a="1"/>
  <c r="CS103" i="25" s="1"/>
  <c r="CR103" i="25" a="1"/>
  <c r="CR103" i="25" s="1"/>
  <c r="CQ103" i="25" a="1"/>
  <c r="CQ103" i="25" s="1"/>
  <c r="CP103" i="25" a="1"/>
  <c r="CP103" i="25" s="1"/>
  <c r="CO103" i="25" a="1"/>
  <c r="CO103" i="25" s="1"/>
  <c r="CN103" i="25" a="1"/>
  <c r="CN103" i="25" s="1"/>
  <c r="CM103" i="25" a="1"/>
  <c r="CM103" i="25" s="1"/>
  <c r="CL103" i="25" a="1"/>
  <c r="CL103" i="25" s="1"/>
  <c r="CK103" i="25" a="1"/>
  <c r="CK103" i="25" s="1"/>
  <c r="CJ103" i="25" a="1"/>
  <c r="CJ103" i="25" s="1"/>
  <c r="CI103" i="25" a="1"/>
  <c r="CI103" i="25" s="1"/>
  <c r="CH103" i="25" a="1"/>
  <c r="CH103" i="25" s="1"/>
  <c r="CG103" i="25" a="1"/>
  <c r="CG103" i="25" s="1"/>
  <c r="CF103" i="25" a="1"/>
  <c r="CF103" i="25" s="1"/>
  <c r="CE103" i="25" a="1"/>
  <c r="CE103" i="25" s="1"/>
  <c r="CD103" i="25" a="1"/>
  <c r="CD103" i="25" s="1"/>
  <c r="CC103" i="25" a="1"/>
  <c r="CC103" i="25" s="1"/>
  <c r="CB103" i="25" a="1"/>
  <c r="CB103" i="25" s="1"/>
  <c r="CA103" i="25" a="1"/>
  <c r="CA103" i="25" s="1"/>
  <c r="BZ103" i="25" a="1"/>
  <c r="BZ103" i="25" s="1"/>
  <c r="BY103" i="25" a="1"/>
  <c r="BY103" i="25" s="1"/>
  <c r="BX103" i="25" a="1"/>
  <c r="BX103" i="25" s="1"/>
  <c r="BW103" i="25" a="1"/>
  <c r="BW103" i="25" s="1"/>
  <c r="BV103" i="25" a="1"/>
  <c r="BV103" i="25" s="1"/>
  <c r="BU103" i="25" a="1"/>
  <c r="BU103" i="25" s="1"/>
  <c r="BT103" i="25" a="1"/>
  <c r="BT103" i="25" s="1"/>
  <c r="BS103" i="25" a="1"/>
  <c r="BS103" i="25" s="1"/>
  <c r="BR103" i="25" a="1"/>
  <c r="BR103" i="25" s="1"/>
  <c r="BQ103" i="25" a="1"/>
  <c r="BQ103" i="25" s="1"/>
  <c r="BP103" i="25" a="1"/>
  <c r="BP103" i="25" s="1"/>
  <c r="BO103" i="25" a="1"/>
  <c r="BO103" i="25" s="1"/>
  <c r="BN103" i="25" a="1"/>
  <c r="BN103" i="25" s="1"/>
  <c r="BM103" i="25" a="1"/>
  <c r="BM103" i="25" s="1"/>
  <c r="BL103" i="25" a="1"/>
  <c r="BL103" i="25" s="1"/>
  <c r="BK103" i="25" a="1"/>
  <c r="BK103" i="25" s="1"/>
  <c r="BJ103" i="25" a="1"/>
  <c r="BJ103" i="25" s="1"/>
  <c r="BI103" i="25" a="1"/>
  <c r="BI103" i="25" s="1"/>
  <c r="BH103" i="25" a="1"/>
  <c r="BH103" i="25" s="1"/>
  <c r="BG103" i="25" a="1"/>
  <c r="BG103" i="25" s="1"/>
  <c r="BF103" i="25" a="1"/>
  <c r="BF103" i="25" s="1"/>
  <c r="BE103" i="25" a="1"/>
  <c r="BE103" i="25" s="1"/>
  <c r="BD103" i="25" a="1"/>
  <c r="BD103" i="25" s="1"/>
  <c r="BC103" i="25" a="1"/>
  <c r="BC103" i="25" s="1"/>
  <c r="BB103" i="25" a="1"/>
  <c r="BB103" i="25" s="1"/>
  <c r="BA103" i="25" a="1"/>
  <c r="BA103" i="25" s="1"/>
  <c r="DV102" i="25" a="1"/>
  <c r="DV102" i="25" s="1"/>
  <c r="DU102" i="25" a="1"/>
  <c r="DU102" i="25" s="1"/>
  <c r="DT102" i="25" a="1"/>
  <c r="DT102" i="25" s="1"/>
  <c r="DS102" i="25" a="1"/>
  <c r="DS102" i="25" s="1"/>
  <c r="DR102" i="25" a="1"/>
  <c r="DR102" i="25" s="1"/>
  <c r="DQ102" i="25" a="1"/>
  <c r="DQ102" i="25" s="1"/>
  <c r="DP102" i="25" a="1"/>
  <c r="DP102" i="25" s="1"/>
  <c r="DO102" i="25" a="1"/>
  <c r="DO102" i="25" s="1"/>
  <c r="DN102" i="25" a="1"/>
  <c r="DN102" i="25" s="1"/>
  <c r="DM102" i="25" a="1"/>
  <c r="DM102" i="25" s="1"/>
  <c r="DL102" i="25" a="1"/>
  <c r="DL102" i="25" s="1"/>
  <c r="DK102" i="25" a="1"/>
  <c r="DK102" i="25" s="1"/>
  <c r="DJ102" i="25" a="1"/>
  <c r="DJ102" i="25" s="1"/>
  <c r="DI102" i="25" a="1"/>
  <c r="DI102" i="25" s="1"/>
  <c r="DH102" i="25" a="1"/>
  <c r="DH102" i="25" s="1"/>
  <c r="DG102" i="25" a="1"/>
  <c r="DG102" i="25" s="1"/>
  <c r="DF102" i="25" a="1"/>
  <c r="DF102" i="25" s="1"/>
  <c r="DE102" i="25" a="1"/>
  <c r="DE102" i="25" s="1"/>
  <c r="DD102" i="25" a="1"/>
  <c r="DD102" i="25" s="1"/>
  <c r="DC102" i="25" a="1"/>
  <c r="DC102" i="25" s="1"/>
  <c r="DB102" i="25" a="1"/>
  <c r="DB102" i="25" s="1"/>
  <c r="DA102" i="25" a="1"/>
  <c r="DA102" i="25" s="1"/>
  <c r="CZ102" i="25" a="1"/>
  <c r="CZ102" i="25" s="1"/>
  <c r="CY102" i="25" a="1"/>
  <c r="CY102" i="25" s="1"/>
  <c r="CX102" i="25" a="1"/>
  <c r="CX102" i="25" s="1"/>
  <c r="CW102" i="25" a="1"/>
  <c r="CW102" i="25" s="1"/>
  <c r="CV102" i="25" a="1"/>
  <c r="CV102" i="25" s="1"/>
  <c r="CU102" i="25" a="1"/>
  <c r="CU102" i="25" s="1"/>
  <c r="CT102" i="25" a="1"/>
  <c r="CT102" i="25" s="1"/>
  <c r="CS102" i="25" a="1"/>
  <c r="CS102" i="25" s="1"/>
  <c r="CR102" i="25" a="1"/>
  <c r="CR102" i="25" s="1"/>
  <c r="CQ102" i="25" a="1"/>
  <c r="CQ102" i="25" s="1"/>
  <c r="CP102" i="25" a="1"/>
  <c r="CP102" i="25" s="1"/>
  <c r="CO102" i="25" a="1"/>
  <c r="CO102" i="25" s="1"/>
  <c r="CN102" i="25" a="1"/>
  <c r="CN102" i="25" s="1"/>
  <c r="CM102" i="25" a="1"/>
  <c r="CM102" i="25" s="1"/>
  <c r="CL102" i="25" a="1"/>
  <c r="CL102" i="25" s="1"/>
  <c r="CK102" i="25" a="1"/>
  <c r="CK102" i="25" s="1"/>
  <c r="CJ102" i="25" a="1"/>
  <c r="CJ102" i="25" s="1"/>
  <c r="CI102" i="25" a="1"/>
  <c r="CI102" i="25" s="1"/>
  <c r="CH102" i="25" a="1"/>
  <c r="CH102" i="25" s="1"/>
  <c r="CG102" i="25" a="1"/>
  <c r="CG102" i="25" s="1"/>
  <c r="CF102" i="25" a="1"/>
  <c r="CF102" i="25" s="1"/>
  <c r="CE102" i="25" a="1"/>
  <c r="CE102" i="25" s="1"/>
  <c r="CD102" i="25" a="1"/>
  <c r="CD102" i="25" s="1"/>
  <c r="CC102" i="25" a="1"/>
  <c r="CC102" i="25" s="1"/>
  <c r="CB102" i="25" a="1"/>
  <c r="CB102" i="25" s="1"/>
  <c r="CA102" i="25" a="1"/>
  <c r="CA102" i="25" s="1"/>
  <c r="BZ102" i="25" a="1"/>
  <c r="BZ102" i="25" s="1"/>
  <c r="BY102" i="25" a="1"/>
  <c r="BY102" i="25" s="1"/>
  <c r="BX102" i="25" a="1"/>
  <c r="BX102" i="25" s="1"/>
  <c r="BW102" i="25" a="1"/>
  <c r="BW102" i="25" s="1"/>
  <c r="BV102" i="25" a="1"/>
  <c r="BV102" i="25" s="1"/>
  <c r="BU102" i="25" a="1"/>
  <c r="BU102" i="25" s="1"/>
  <c r="BT102" i="25" a="1"/>
  <c r="BT102" i="25" s="1"/>
  <c r="BS102" i="25" a="1"/>
  <c r="BS102" i="25" s="1"/>
  <c r="BR102" i="25" a="1"/>
  <c r="BR102" i="25" s="1"/>
  <c r="BQ102" i="25" a="1"/>
  <c r="BQ102" i="25" s="1"/>
  <c r="BP102" i="25" a="1"/>
  <c r="BP102" i="25" s="1"/>
  <c r="BO102" i="25" a="1"/>
  <c r="BO102" i="25" s="1"/>
  <c r="BN102" i="25" a="1"/>
  <c r="BN102" i="25" s="1"/>
  <c r="BM102" i="25" a="1"/>
  <c r="BM102" i="25" s="1"/>
  <c r="BL102" i="25" a="1"/>
  <c r="BL102" i="25" s="1"/>
  <c r="BK102" i="25" a="1"/>
  <c r="BK102" i="25" s="1"/>
  <c r="BJ102" i="25" a="1"/>
  <c r="BJ102" i="25" s="1"/>
  <c r="BI102" i="25" a="1"/>
  <c r="BI102" i="25" s="1"/>
  <c r="BH102" i="25" a="1"/>
  <c r="BH102" i="25" s="1"/>
  <c r="BG102" i="25" a="1"/>
  <c r="BG102" i="25" s="1"/>
  <c r="BF102" i="25" a="1"/>
  <c r="BF102" i="25" s="1"/>
  <c r="BE102" i="25" a="1"/>
  <c r="BE102" i="25" s="1"/>
  <c r="BD102" i="25" a="1"/>
  <c r="BD102" i="25" s="1"/>
  <c r="BC102" i="25" a="1"/>
  <c r="BC102" i="25" s="1"/>
  <c r="BB102" i="25" a="1"/>
  <c r="BB102" i="25" s="1"/>
  <c r="BA102" i="25" a="1"/>
  <c r="BA102" i="25" s="1"/>
  <c r="DV87" i="25" a="1"/>
  <c r="DV87" i="25" s="1"/>
  <c r="DU87" i="25" a="1"/>
  <c r="DU87" i="25" s="1"/>
  <c r="DT87" i="25" a="1"/>
  <c r="DT87" i="25" s="1"/>
  <c r="DS87" i="25" a="1"/>
  <c r="DS87" i="25" s="1"/>
  <c r="DR87" i="25" a="1"/>
  <c r="DR87" i="25" s="1"/>
  <c r="DQ87" i="25" a="1"/>
  <c r="DQ87" i="25" s="1"/>
  <c r="DP87" i="25" a="1"/>
  <c r="DP87" i="25" s="1"/>
  <c r="DO87" i="25" a="1"/>
  <c r="DO87" i="25" s="1"/>
  <c r="DN87" i="25" a="1"/>
  <c r="DN87" i="25" s="1"/>
  <c r="DM87" i="25" a="1"/>
  <c r="DM87" i="25" s="1"/>
  <c r="DL87" i="25" a="1"/>
  <c r="DL87" i="25" s="1"/>
  <c r="DK87" i="25" a="1"/>
  <c r="DK87" i="25" s="1"/>
  <c r="DJ87" i="25" a="1"/>
  <c r="DJ87" i="25" s="1"/>
  <c r="DI87" i="25" a="1"/>
  <c r="DI87" i="25" s="1"/>
  <c r="DH87" i="25" a="1"/>
  <c r="DH87" i="25" s="1"/>
  <c r="DG87" i="25" a="1"/>
  <c r="DG87" i="25" s="1"/>
  <c r="DF87" i="25" a="1"/>
  <c r="DF87" i="25" s="1"/>
  <c r="DE87" i="25" a="1"/>
  <c r="DE87" i="25" s="1"/>
  <c r="DD87" i="25" a="1"/>
  <c r="DD87" i="25" s="1"/>
  <c r="DC87" i="25" a="1"/>
  <c r="DC87" i="25" s="1"/>
  <c r="DB87" i="25" a="1"/>
  <c r="DB87" i="25" s="1"/>
  <c r="DA87" i="25" a="1"/>
  <c r="DA87" i="25" s="1"/>
  <c r="CZ87" i="25" a="1"/>
  <c r="CZ87" i="25" s="1"/>
  <c r="CY87" i="25" a="1"/>
  <c r="CY87" i="25" s="1"/>
  <c r="CX87" i="25" a="1"/>
  <c r="CX87" i="25" s="1"/>
  <c r="CW87" i="25" a="1"/>
  <c r="CW87" i="25" s="1"/>
  <c r="CV87" i="25" a="1"/>
  <c r="CV87" i="25" s="1"/>
  <c r="CU87" i="25" a="1"/>
  <c r="CU87" i="25" s="1"/>
  <c r="CT87" i="25" a="1"/>
  <c r="CT87" i="25" s="1"/>
  <c r="CS87" i="25" a="1"/>
  <c r="CS87" i="25" s="1"/>
  <c r="CR87" i="25" a="1"/>
  <c r="CR87" i="25" s="1"/>
  <c r="CQ87" i="25" a="1"/>
  <c r="CQ87" i="25" s="1"/>
  <c r="CP87" i="25" a="1"/>
  <c r="CP87" i="25" s="1"/>
  <c r="CO87" i="25" a="1"/>
  <c r="CO87" i="25" s="1"/>
  <c r="CN87" i="25" a="1"/>
  <c r="CN87" i="25" s="1"/>
  <c r="CM87" i="25" a="1"/>
  <c r="CM87" i="25" s="1"/>
  <c r="CL87" i="25" a="1"/>
  <c r="CL87" i="25" s="1"/>
  <c r="CK87" i="25" a="1"/>
  <c r="CK87" i="25" s="1"/>
  <c r="CJ87" i="25" a="1"/>
  <c r="CJ87" i="25" s="1"/>
  <c r="CI87" i="25" a="1"/>
  <c r="CI87" i="25" s="1"/>
  <c r="CH87" i="25" a="1"/>
  <c r="CH87" i="25" s="1"/>
  <c r="CG87" i="25" a="1"/>
  <c r="CG87" i="25" s="1"/>
  <c r="CF87" i="25" a="1"/>
  <c r="CF87" i="25" s="1"/>
  <c r="CE87" i="25" a="1"/>
  <c r="CE87" i="25" s="1"/>
  <c r="CD87" i="25" a="1"/>
  <c r="CD87" i="25" s="1"/>
  <c r="CC87" i="25" a="1"/>
  <c r="CC87" i="25" s="1"/>
  <c r="CB87" i="25" a="1"/>
  <c r="CB87" i="25" s="1"/>
  <c r="CA87" i="25" a="1"/>
  <c r="CA87" i="25" s="1"/>
  <c r="BZ87" i="25" a="1"/>
  <c r="BZ87" i="25" s="1"/>
  <c r="BY87" i="25" a="1"/>
  <c r="BY87" i="25" s="1"/>
  <c r="BX87" i="25" a="1"/>
  <c r="BX87" i="25" s="1"/>
  <c r="BW87" i="25" a="1"/>
  <c r="BW87" i="25" s="1"/>
  <c r="BV87" i="25" a="1"/>
  <c r="BV87" i="25" s="1"/>
  <c r="BU87" i="25" a="1"/>
  <c r="BU87" i="25" s="1"/>
  <c r="BT87" i="25" a="1"/>
  <c r="BT87" i="25" s="1"/>
  <c r="BS87" i="25" a="1"/>
  <c r="BS87" i="25" s="1"/>
  <c r="BR87" i="25" a="1"/>
  <c r="BR87" i="25" s="1"/>
  <c r="BQ87" i="25" a="1"/>
  <c r="BQ87" i="25" s="1"/>
  <c r="BP87" i="25" a="1"/>
  <c r="BP87" i="25" s="1"/>
  <c r="BO87" i="25" a="1"/>
  <c r="BO87" i="25" s="1"/>
  <c r="BN87" i="25" a="1"/>
  <c r="BN87" i="25" s="1"/>
  <c r="BM87" i="25" a="1"/>
  <c r="BM87" i="25" s="1"/>
  <c r="BL87" i="25" a="1"/>
  <c r="BL87" i="25" s="1"/>
  <c r="DV86" i="25" a="1"/>
  <c r="DV86" i="25" s="1"/>
  <c r="DU86" i="25" a="1"/>
  <c r="DU86" i="25" s="1"/>
  <c r="DT86" i="25" a="1"/>
  <c r="DT86" i="25" s="1"/>
  <c r="DS86" i="25" a="1"/>
  <c r="DS86" i="25" s="1"/>
  <c r="DR86" i="25" a="1"/>
  <c r="DR86" i="25" s="1"/>
  <c r="DQ86" i="25" a="1"/>
  <c r="DQ86" i="25" s="1"/>
  <c r="DP86" i="25" a="1"/>
  <c r="DP86" i="25" s="1"/>
  <c r="DO86" i="25" a="1"/>
  <c r="DO86" i="25" s="1"/>
  <c r="DN86" i="25" a="1"/>
  <c r="DN86" i="25" s="1"/>
  <c r="DM86" i="25" a="1"/>
  <c r="DM86" i="25" s="1"/>
  <c r="DL86" i="25" a="1"/>
  <c r="DL86" i="25" s="1"/>
  <c r="DK86" i="25" a="1"/>
  <c r="DK86" i="25" s="1"/>
  <c r="DJ86" i="25" a="1"/>
  <c r="DJ86" i="25" s="1"/>
  <c r="DI86" i="25" a="1"/>
  <c r="DI86" i="25" s="1"/>
  <c r="DH86" i="25" a="1"/>
  <c r="DH86" i="25" s="1"/>
  <c r="DG86" i="25" a="1"/>
  <c r="DG86" i="25" s="1"/>
  <c r="DF86" i="25" a="1"/>
  <c r="DF86" i="25" s="1"/>
  <c r="DE86" i="25" a="1"/>
  <c r="DE86" i="25" s="1"/>
  <c r="DD86" i="25" a="1"/>
  <c r="DD86" i="25" s="1"/>
  <c r="DC86" i="25" a="1"/>
  <c r="DC86" i="25" s="1"/>
  <c r="DB86" i="25" a="1"/>
  <c r="DB86" i="25" s="1"/>
  <c r="DA86" i="25" a="1"/>
  <c r="DA86" i="25" s="1"/>
  <c r="CZ86" i="25" a="1"/>
  <c r="CZ86" i="25" s="1"/>
  <c r="CY86" i="25" a="1"/>
  <c r="CY86" i="25" s="1"/>
  <c r="CX86" i="25" a="1"/>
  <c r="CX86" i="25" s="1"/>
  <c r="CW86" i="25" a="1"/>
  <c r="CW86" i="25" s="1"/>
  <c r="CV86" i="25" a="1"/>
  <c r="CV86" i="25" s="1"/>
  <c r="CU86" i="25" a="1"/>
  <c r="CU86" i="25" s="1"/>
  <c r="CT86" i="25" a="1"/>
  <c r="CT86" i="25" s="1"/>
  <c r="CS86" i="25" a="1"/>
  <c r="CS86" i="25" s="1"/>
  <c r="CR86" i="25" a="1"/>
  <c r="CR86" i="25" s="1"/>
  <c r="CQ86" i="25" a="1"/>
  <c r="CQ86" i="25" s="1"/>
  <c r="CP86" i="25" a="1"/>
  <c r="CP86" i="25" s="1"/>
  <c r="CO86" i="25" a="1"/>
  <c r="CO86" i="25" s="1"/>
  <c r="CN86" i="25" a="1"/>
  <c r="CN86" i="25" s="1"/>
  <c r="CM86" i="25" a="1"/>
  <c r="CM86" i="25" s="1"/>
  <c r="CL86" i="25" a="1"/>
  <c r="CL86" i="25" s="1"/>
  <c r="CK86" i="25" a="1"/>
  <c r="CK86" i="25" s="1"/>
  <c r="CJ86" i="25" a="1"/>
  <c r="CJ86" i="25" s="1"/>
  <c r="CI86" i="25" a="1"/>
  <c r="CI86" i="25" s="1"/>
  <c r="CH86" i="25" a="1"/>
  <c r="CH86" i="25" s="1"/>
  <c r="CG86" i="25" a="1"/>
  <c r="CG86" i="25" s="1"/>
  <c r="CF86" i="25" a="1"/>
  <c r="CF86" i="25" s="1"/>
  <c r="CE86" i="25" a="1"/>
  <c r="CE86" i="25" s="1"/>
  <c r="CD86" i="25" a="1"/>
  <c r="CD86" i="25" s="1"/>
  <c r="CC86" i="25" a="1"/>
  <c r="CC86" i="25" s="1"/>
  <c r="CB86" i="25" a="1"/>
  <c r="CB86" i="25" s="1"/>
  <c r="CA86" i="25" a="1"/>
  <c r="CA86" i="25" s="1"/>
  <c r="BZ86" i="25" a="1"/>
  <c r="BZ86" i="25" s="1"/>
  <c r="BY86" i="25" a="1"/>
  <c r="BY86" i="25" s="1"/>
  <c r="BX86" i="25" a="1"/>
  <c r="BX86" i="25" s="1"/>
  <c r="BW86" i="25" a="1"/>
  <c r="BW86" i="25" s="1"/>
  <c r="BV86" i="25" a="1"/>
  <c r="BV86" i="25" s="1"/>
  <c r="BU86" i="25" a="1"/>
  <c r="BU86" i="25" s="1"/>
  <c r="BT86" i="25" a="1"/>
  <c r="BT86" i="25" s="1"/>
  <c r="BS86" i="25" a="1"/>
  <c r="BS86" i="25" s="1"/>
  <c r="BR86" i="25" a="1"/>
  <c r="BR86" i="25" s="1"/>
  <c r="BQ86" i="25" a="1"/>
  <c r="BQ86" i="25" s="1"/>
  <c r="BP86" i="25" a="1"/>
  <c r="BP86" i="25" s="1"/>
  <c r="BO86" i="25" a="1"/>
  <c r="BO86" i="25" s="1"/>
  <c r="BN86" i="25" a="1"/>
  <c r="BN86" i="25" s="1"/>
  <c r="BM86" i="25" a="1"/>
  <c r="BM86" i="25" s="1"/>
  <c r="BL86" i="25" a="1"/>
  <c r="BL86" i="25" s="1"/>
  <c r="DV85" i="25" a="1"/>
  <c r="DV85" i="25" s="1"/>
  <c r="DU85" i="25" a="1"/>
  <c r="DU85" i="25" s="1"/>
  <c r="DT85" i="25" a="1"/>
  <c r="DT85" i="25" s="1"/>
  <c r="DS85" i="25" a="1"/>
  <c r="DS85" i="25" s="1"/>
  <c r="DR85" i="25" a="1"/>
  <c r="DR85" i="25" s="1"/>
  <c r="DQ85" i="25" a="1"/>
  <c r="DQ85" i="25" s="1"/>
  <c r="DP85" i="25" a="1"/>
  <c r="DP85" i="25" s="1"/>
  <c r="DO85" i="25" a="1"/>
  <c r="DO85" i="25" s="1"/>
  <c r="DN85" i="25" a="1"/>
  <c r="DN85" i="25" s="1"/>
  <c r="DM85" i="25" a="1"/>
  <c r="DM85" i="25" s="1"/>
  <c r="DL85" i="25" a="1"/>
  <c r="DL85" i="25" s="1"/>
  <c r="DK85" i="25" a="1"/>
  <c r="DK85" i="25" s="1"/>
  <c r="DJ85" i="25" a="1"/>
  <c r="DJ85" i="25" s="1"/>
  <c r="DI85" i="25" a="1"/>
  <c r="DI85" i="25" s="1"/>
  <c r="DH85" i="25" a="1"/>
  <c r="DH85" i="25" s="1"/>
  <c r="DG85" i="25" a="1"/>
  <c r="DG85" i="25" s="1"/>
  <c r="DF85" i="25" a="1"/>
  <c r="DF85" i="25" s="1"/>
  <c r="DE85" i="25" a="1"/>
  <c r="DE85" i="25" s="1"/>
  <c r="DD85" i="25" a="1"/>
  <c r="DD85" i="25" s="1"/>
  <c r="DC85" i="25" a="1"/>
  <c r="DC85" i="25" s="1"/>
  <c r="DB85" i="25" a="1"/>
  <c r="DB85" i="25" s="1"/>
  <c r="DA85" i="25" a="1"/>
  <c r="DA85" i="25" s="1"/>
  <c r="CZ85" i="25" a="1"/>
  <c r="CZ85" i="25" s="1"/>
  <c r="CY85" i="25" a="1"/>
  <c r="CY85" i="25" s="1"/>
  <c r="CX85" i="25" a="1"/>
  <c r="CX85" i="25" s="1"/>
  <c r="CW85" i="25" a="1"/>
  <c r="CW85" i="25" s="1"/>
  <c r="CV85" i="25" a="1"/>
  <c r="CV85" i="25" s="1"/>
  <c r="CU85" i="25" a="1"/>
  <c r="CU85" i="25" s="1"/>
  <c r="CT85" i="25" a="1"/>
  <c r="CT85" i="25" s="1"/>
  <c r="CS85" i="25" a="1"/>
  <c r="CS85" i="25" s="1"/>
  <c r="CR85" i="25" a="1"/>
  <c r="CR85" i="25" s="1"/>
  <c r="CQ85" i="25" a="1"/>
  <c r="CQ85" i="25" s="1"/>
  <c r="CP85" i="25" a="1"/>
  <c r="CP85" i="25" s="1"/>
  <c r="CO85" i="25" a="1"/>
  <c r="CO85" i="25" s="1"/>
  <c r="CN85" i="25" a="1"/>
  <c r="CN85" i="25" s="1"/>
  <c r="CM85" i="25" a="1"/>
  <c r="CM85" i="25" s="1"/>
  <c r="CL85" i="25" a="1"/>
  <c r="CL85" i="25" s="1"/>
  <c r="CK85" i="25" a="1"/>
  <c r="CK85" i="25" s="1"/>
  <c r="CJ85" i="25" a="1"/>
  <c r="CJ85" i="25" s="1"/>
  <c r="CI85" i="25" a="1"/>
  <c r="CI85" i="25" s="1"/>
  <c r="CH85" i="25" a="1"/>
  <c r="CH85" i="25" s="1"/>
  <c r="CG85" i="25" a="1"/>
  <c r="CG85" i="25" s="1"/>
  <c r="CF85" i="25" a="1"/>
  <c r="CF85" i="25" s="1"/>
  <c r="CE85" i="25" a="1"/>
  <c r="CE85" i="25" s="1"/>
  <c r="CD85" i="25" a="1"/>
  <c r="CD85" i="25" s="1"/>
  <c r="CC85" i="25" a="1"/>
  <c r="CC85" i="25" s="1"/>
  <c r="CB85" i="25" a="1"/>
  <c r="CB85" i="25" s="1"/>
  <c r="CA85" i="25" a="1"/>
  <c r="CA85" i="25" s="1"/>
  <c r="BZ85" i="25" a="1"/>
  <c r="BZ85" i="25" s="1"/>
  <c r="BY85" i="25" a="1"/>
  <c r="BY85" i="25" s="1"/>
  <c r="BX85" i="25" a="1"/>
  <c r="BX85" i="25" s="1"/>
  <c r="BW85" i="25" a="1"/>
  <c r="BW85" i="25" s="1"/>
  <c r="BV85" i="25" a="1"/>
  <c r="BV85" i="25" s="1"/>
  <c r="BU85" i="25" a="1"/>
  <c r="BU85" i="25" s="1"/>
  <c r="BT85" i="25" a="1"/>
  <c r="BT85" i="25" s="1"/>
  <c r="BS85" i="25" a="1"/>
  <c r="BS85" i="25" s="1"/>
  <c r="BR85" i="25" a="1"/>
  <c r="BR85" i="25" s="1"/>
  <c r="BQ85" i="25" a="1"/>
  <c r="BQ85" i="25" s="1"/>
  <c r="BP85" i="25" a="1"/>
  <c r="BP85" i="25" s="1"/>
  <c r="BO85" i="25" a="1"/>
  <c r="BO85" i="25" s="1"/>
  <c r="BN85" i="25" a="1"/>
  <c r="BN85" i="25" s="1"/>
  <c r="BM85" i="25" a="1"/>
  <c r="BM85" i="25" s="1"/>
  <c r="BL85" i="25" a="1"/>
  <c r="BL85" i="25" s="1"/>
  <c r="DV84" i="25" a="1"/>
  <c r="DV84" i="25" s="1"/>
  <c r="DU84" i="25" a="1"/>
  <c r="DU84" i="25" s="1"/>
  <c r="DT84" i="25" a="1"/>
  <c r="DT84" i="25" s="1"/>
  <c r="DS84" i="25" a="1"/>
  <c r="DS84" i="25" s="1"/>
  <c r="DR84" i="25" a="1"/>
  <c r="DR84" i="25" s="1"/>
  <c r="DQ84" i="25" a="1"/>
  <c r="DQ84" i="25" s="1"/>
  <c r="DP84" i="25" a="1"/>
  <c r="DP84" i="25" s="1"/>
  <c r="DO84" i="25" a="1"/>
  <c r="DO84" i="25" s="1"/>
  <c r="DN84" i="25" a="1"/>
  <c r="DN84" i="25" s="1"/>
  <c r="DM84" i="25" a="1"/>
  <c r="DM84" i="25" s="1"/>
  <c r="DL84" i="25" a="1"/>
  <c r="DL84" i="25" s="1"/>
  <c r="DK84" i="25" a="1"/>
  <c r="DK84" i="25" s="1"/>
  <c r="DJ84" i="25" a="1"/>
  <c r="DJ84" i="25" s="1"/>
  <c r="DI84" i="25" a="1"/>
  <c r="DI84" i="25" s="1"/>
  <c r="DH84" i="25" a="1"/>
  <c r="DH84" i="25" s="1"/>
  <c r="DG84" i="25" a="1"/>
  <c r="DG84" i="25" s="1"/>
  <c r="DF84" i="25" a="1"/>
  <c r="DF84" i="25" s="1"/>
  <c r="DE84" i="25" a="1"/>
  <c r="DE84" i="25" s="1"/>
  <c r="DD84" i="25" a="1"/>
  <c r="DD84" i="25" s="1"/>
  <c r="DC84" i="25" a="1"/>
  <c r="DC84" i="25" s="1"/>
  <c r="DB84" i="25" a="1"/>
  <c r="DB84" i="25" s="1"/>
  <c r="DA84" i="25" a="1"/>
  <c r="DA84" i="25" s="1"/>
  <c r="CZ84" i="25" a="1"/>
  <c r="CZ84" i="25" s="1"/>
  <c r="CY84" i="25" a="1"/>
  <c r="CY84" i="25" s="1"/>
  <c r="CX84" i="25" a="1"/>
  <c r="CX84" i="25" s="1"/>
  <c r="CW84" i="25" a="1"/>
  <c r="CW84" i="25" s="1"/>
  <c r="CV84" i="25" a="1"/>
  <c r="CV84" i="25" s="1"/>
  <c r="CU84" i="25" a="1"/>
  <c r="CU84" i="25" s="1"/>
  <c r="CT84" i="25" a="1"/>
  <c r="CT84" i="25" s="1"/>
  <c r="CS84" i="25" a="1"/>
  <c r="CS84" i="25" s="1"/>
  <c r="CR84" i="25" a="1"/>
  <c r="CR84" i="25" s="1"/>
  <c r="CQ84" i="25" a="1"/>
  <c r="CQ84" i="25" s="1"/>
  <c r="CP84" i="25" a="1"/>
  <c r="CP84" i="25" s="1"/>
  <c r="CO84" i="25" a="1"/>
  <c r="CO84" i="25" s="1"/>
  <c r="CN84" i="25" a="1"/>
  <c r="CN84" i="25" s="1"/>
  <c r="CM84" i="25" a="1"/>
  <c r="CM84" i="25" s="1"/>
  <c r="CL84" i="25" a="1"/>
  <c r="CL84" i="25" s="1"/>
  <c r="CK84" i="25" a="1"/>
  <c r="CK84" i="25" s="1"/>
  <c r="CJ84" i="25" a="1"/>
  <c r="CJ84" i="25" s="1"/>
  <c r="CI84" i="25" a="1"/>
  <c r="CI84" i="25" s="1"/>
  <c r="CH84" i="25" a="1"/>
  <c r="CH84" i="25" s="1"/>
  <c r="CG84" i="25" a="1"/>
  <c r="CG84" i="25" s="1"/>
  <c r="CF84" i="25" a="1"/>
  <c r="CF84" i="25" s="1"/>
  <c r="CE84" i="25" a="1"/>
  <c r="CE84" i="25" s="1"/>
  <c r="CD84" i="25" a="1"/>
  <c r="CD84" i="25" s="1"/>
  <c r="CC84" i="25" a="1"/>
  <c r="CC84" i="25" s="1"/>
  <c r="CB84" i="25" a="1"/>
  <c r="CB84" i="25" s="1"/>
  <c r="CA84" i="25" a="1"/>
  <c r="CA84" i="25" s="1"/>
  <c r="BZ84" i="25" a="1"/>
  <c r="BZ84" i="25" s="1"/>
  <c r="BY84" i="25" a="1"/>
  <c r="BY84" i="25" s="1"/>
  <c r="BX84" i="25" a="1"/>
  <c r="BX84" i="25" s="1"/>
  <c r="BW84" i="25" a="1"/>
  <c r="BW84" i="25" s="1"/>
  <c r="BV84" i="25" a="1"/>
  <c r="BV84" i="25" s="1"/>
  <c r="BU84" i="25" a="1"/>
  <c r="BU84" i="25" s="1"/>
  <c r="BT84" i="25" a="1"/>
  <c r="BT84" i="25" s="1"/>
  <c r="BS84" i="25" a="1"/>
  <c r="BS84" i="25" s="1"/>
  <c r="BR84" i="25" a="1"/>
  <c r="BR84" i="25" s="1"/>
  <c r="BQ84" i="25" a="1"/>
  <c r="BQ84" i="25" s="1"/>
  <c r="BP84" i="25" a="1"/>
  <c r="BP84" i="25" s="1"/>
  <c r="BO84" i="25" a="1"/>
  <c r="BO84" i="25" s="1"/>
  <c r="BN84" i="25" a="1"/>
  <c r="BN84" i="25" s="1"/>
  <c r="BM84" i="25" a="1"/>
  <c r="BM84" i="25" s="1"/>
  <c r="BL84" i="25" a="1"/>
  <c r="BL84" i="25" s="1"/>
  <c r="DV83" i="25" a="1"/>
  <c r="DV83" i="25" s="1"/>
  <c r="DU83" i="25" a="1"/>
  <c r="DU83" i="25" s="1"/>
  <c r="DT83" i="25" a="1"/>
  <c r="DT83" i="25" s="1"/>
  <c r="DS83" i="25" a="1"/>
  <c r="DS83" i="25" s="1"/>
  <c r="DR83" i="25" a="1"/>
  <c r="DR83" i="25" s="1"/>
  <c r="DQ83" i="25" a="1"/>
  <c r="DQ83" i="25" s="1"/>
  <c r="DP83" i="25" a="1"/>
  <c r="DP83" i="25" s="1"/>
  <c r="DO83" i="25" a="1"/>
  <c r="DO83" i="25" s="1"/>
  <c r="DN83" i="25" a="1"/>
  <c r="DN83" i="25" s="1"/>
  <c r="DM83" i="25" a="1"/>
  <c r="DM83" i="25" s="1"/>
  <c r="DL83" i="25" a="1"/>
  <c r="DL83" i="25" s="1"/>
  <c r="DK83" i="25" a="1"/>
  <c r="DK83" i="25" s="1"/>
  <c r="DJ83" i="25" a="1"/>
  <c r="DJ83" i="25" s="1"/>
  <c r="DI83" i="25" a="1"/>
  <c r="DI83" i="25" s="1"/>
  <c r="DH83" i="25" a="1"/>
  <c r="DH83" i="25" s="1"/>
  <c r="DG83" i="25" a="1"/>
  <c r="DG83" i="25" s="1"/>
  <c r="DF83" i="25" a="1"/>
  <c r="DF83" i="25" s="1"/>
  <c r="DE83" i="25" a="1"/>
  <c r="DE83" i="25" s="1"/>
  <c r="DD83" i="25" a="1"/>
  <c r="DD83" i="25" s="1"/>
  <c r="DC83" i="25" a="1"/>
  <c r="DC83" i="25" s="1"/>
  <c r="DB83" i="25" a="1"/>
  <c r="DB83" i="25" s="1"/>
  <c r="DA83" i="25" a="1"/>
  <c r="DA83" i="25" s="1"/>
  <c r="CZ83" i="25" a="1"/>
  <c r="CZ83" i="25" s="1"/>
  <c r="CY83" i="25" a="1"/>
  <c r="CY83" i="25" s="1"/>
  <c r="CX83" i="25" a="1"/>
  <c r="CX83" i="25" s="1"/>
  <c r="CW83" i="25" a="1"/>
  <c r="CW83" i="25" s="1"/>
  <c r="CV83" i="25" a="1"/>
  <c r="CV83" i="25" s="1"/>
  <c r="CU83" i="25" a="1"/>
  <c r="CU83" i="25" s="1"/>
  <c r="CT83" i="25" a="1"/>
  <c r="CT83" i="25" s="1"/>
  <c r="CS83" i="25" a="1"/>
  <c r="CS83" i="25" s="1"/>
  <c r="CR83" i="25" a="1"/>
  <c r="CR83" i="25" s="1"/>
  <c r="CQ83" i="25" a="1"/>
  <c r="CQ83" i="25" s="1"/>
  <c r="CP83" i="25" a="1"/>
  <c r="CP83" i="25" s="1"/>
  <c r="CO83" i="25" a="1"/>
  <c r="CO83" i="25" s="1"/>
  <c r="CN83" i="25" a="1"/>
  <c r="CN83" i="25" s="1"/>
  <c r="CM83" i="25" a="1"/>
  <c r="CM83" i="25" s="1"/>
  <c r="CL83" i="25" a="1"/>
  <c r="CL83" i="25" s="1"/>
  <c r="CK83" i="25" a="1"/>
  <c r="CK83" i="25" s="1"/>
  <c r="CJ83" i="25" a="1"/>
  <c r="CJ83" i="25" s="1"/>
  <c r="CI83" i="25" a="1"/>
  <c r="CI83" i="25" s="1"/>
  <c r="CH83" i="25" a="1"/>
  <c r="CH83" i="25" s="1"/>
  <c r="CG83" i="25" a="1"/>
  <c r="CG83" i="25" s="1"/>
  <c r="CF83" i="25" a="1"/>
  <c r="CF83" i="25" s="1"/>
  <c r="CE83" i="25" a="1"/>
  <c r="CE83" i="25" s="1"/>
  <c r="CD83" i="25" a="1"/>
  <c r="CD83" i="25" s="1"/>
  <c r="CC83" i="25" a="1"/>
  <c r="CC83" i="25" s="1"/>
  <c r="CB83" i="25" a="1"/>
  <c r="CB83" i="25" s="1"/>
  <c r="CA83" i="25" a="1"/>
  <c r="CA83" i="25" s="1"/>
  <c r="BZ83" i="25" a="1"/>
  <c r="BZ83" i="25" s="1"/>
  <c r="BY83" i="25" a="1"/>
  <c r="BY83" i="25" s="1"/>
  <c r="BX83" i="25" a="1"/>
  <c r="BX83" i="25" s="1"/>
  <c r="BW83" i="25" a="1"/>
  <c r="BW83" i="25" s="1"/>
  <c r="BV83" i="25" a="1"/>
  <c r="BV83" i="25" s="1"/>
  <c r="BU83" i="25" a="1"/>
  <c r="BU83" i="25" s="1"/>
  <c r="BT83" i="25" a="1"/>
  <c r="BT83" i="25" s="1"/>
  <c r="BS83" i="25" a="1"/>
  <c r="BS83" i="25" s="1"/>
  <c r="BR83" i="25" a="1"/>
  <c r="BR83" i="25" s="1"/>
  <c r="BQ83" i="25" a="1"/>
  <c r="BQ83" i="25" s="1"/>
  <c r="BP83" i="25" a="1"/>
  <c r="BP83" i="25" s="1"/>
  <c r="BO83" i="25" a="1"/>
  <c r="BO83" i="25" s="1"/>
  <c r="BN83" i="25" a="1"/>
  <c r="BN83" i="25" s="1"/>
  <c r="BM83" i="25" a="1"/>
  <c r="BM83" i="25" s="1"/>
  <c r="BL83" i="25" a="1"/>
  <c r="BL83" i="25" s="1"/>
  <c r="DV82" i="25" a="1"/>
  <c r="DV82" i="25" s="1"/>
  <c r="DU82" i="25" a="1"/>
  <c r="DU82" i="25" s="1"/>
  <c r="DT82" i="25" a="1"/>
  <c r="DT82" i="25" s="1"/>
  <c r="DS82" i="25" a="1"/>
  <c r="DS82" i="25" s="1"/>
  <c r="DR82" i="25" a="1"/>
  <c r="DR82" i="25" s="1"/>
  <c r="DQ82" i="25" a="1"/>
  <c r="DQ82" i="25" s="1"/>
  <c r="DP82" i="25" a="1"/>
  <c r="DP82" i="25" s="1"/>
  <c r="DO82" i="25" a="1"/>
  <c r="DO82" i="25" s="1"/>
  <c r="DN82" i="25" a="1"/>
  <c r="DN82" i="25" s="1"/>
  <c r="DM82" i="25" a="1"/>
  <c r="DM82" i="25" s="1"/>
  <c r="DL82" i="25" a="1"/>
  <c r="DL82" i="25" s="1"/>
  <c r="DK82" i="25" a="1"/>
  <c r="DK82" i="25" s="1"/>
  <c r="DJ82" i="25" a="1"/>
  <c r="DJ82" i="25" s="1"/>
  <c r="DI82" i="25" a="1"/>
  <c r="DI82" i="25" s="1"/>
  <c r="DH82" i="25" a="1"/>
  <c r="DH82" i="25" s="1"/>
  <c r="DG82" i="25" a="1"/>
  <c r="DG82" i="25" s="1"/>
  <c r="DF82" i="25" a="1"/>
  <c r="DF82" i="25" s="1"/>
  <c r="DE82" i="25" a="1"/>
  <c r="DE82" i="25" s="1"/>
  <c r="DD82" i="25" a="1"/>
  <c r="DD82" i="25" s="1"/>
  <c r="DC82" i="25" a="1"/>
  <c r="DC82" i="25" s="1"/>
  <c r="DB82" i="25" a="1"/>
  <c r="DB82" i="25" s="1"/>
  <c r="DA82" i="25" a="1"/>
  <c r="DA82" i="25" s="1"/>
  <c r="CZ82" i="25" a="1"/>
  <c r="CZ82" i="25" s="1"/>
  <c r="CY82" i="25" a="1"/>
  <c r="CY82" i="25" s="1"/>
  <c r="CX82" i="25" a="1"/>
  <c r="CX82" i="25" s="1"/>
  <c r="CW82" i="25" a="1"/>
  <c r="CW82" i="25" s="1"/>
  <c r="CV82" i="25" a="1"/>
  <c r="CV82" i="25" s="1"/>
  <c r="CU82" i="25" a="1"/>
  <c r="CU82" i="25" s="1"/>
  <c r="CT82" i="25" a="1"/>
  <c r="CT82" i="25" s="1"/>
  <c r="CS82" i="25" a="1"/>
  <c r="CS82" i="25" s="1"/>
  <c r="CR82" i="25" a="1"/>
  <c r="CR82" i="25" s="1"/>
  <c r="CQ82" i="25" a="1"/>
  <c r="CQ82" i="25" s="1"/>
  <c r="CP82" i="25" a="1"/>
  <c r="CP82" i="25" s="1"/>
  <c r="CO82" i="25" a="1"/>
  <c r="CO82" i="25" s="1"/>
  <c r="CN82" i="25" a="1"/>
  <c r="CN82" i="25" s="1"/>
  <c r="CM82" i="25" a="1"/>
  <c r="CM82" i="25" s="1"/>
  <c r="CL82" i="25" a="1"/>
  <c r="CL82" i="25" s="1"/>
  <c r="CK82" i="25" a="1"/>
  <c r="CK82" i="25" s="1"/>
  <c r="CJ82" i="25" a="1"/>
  <c r="CJ82" i="25" s="1"/>
  <c r="CI82" i="25" a="1"/>
  <c r="CI82" i="25" s="1"/>
  <c r="CH82" i="25" a="1"/>
  <c r="CH82" i="25" s="1"/>
  <c r="CG82" i="25" a="1"/>
  <c r="CG82" i="25" s="1"/>
  <c r="CF82" i="25" a="1"/>
  <c r="CF82" i="25" s="1"/>
  <c r="CE82" i="25" a="1"/>
  <c r="CE82" i="25" s="1"/>
  <c r="CD82" i="25" a="1"/>
  <c r="CD82" i="25" s="1"/>
  <c r="CC82" i="25" a="1"/>
  <c r="CC82" i="25" s="1"/>
  <c r="CB82" i="25" a="1"/>
  <c r="CB82" i="25" s="1"/>
  <c r="CA82" i="25" a="1"/>
  <c r="CA82" i="25" s="1"/>
  <c r="BZ82" i="25" a="1"/>
  <c r="BZ82" i="25" s="1"/>
  <c r="BY82" i="25" a="1"/>
  <c r="BY82" i="25" s="1"/>
  <c r="BX82" i="25" a="1"/>
  <c r="BX82" i="25" s="1"/>
  <c r="BW82" i="25" a="1"/>
  <c r="BW82" i="25" s="1"/>
  <c r="BV82" i="25" a="1"/>
  <c r="BV82" i="25" s="1"/>
  <c r="BU82" i="25" a="1"/>
  <c r="BU82" i="25" s="1"/>
  <c r="BT82" i="25" a="1"/>
  <c r="BT82" i="25" s="1"/>
  <c r="BS82" i="25" a="1"/>
  <c r="BS82" i="25" s="1"/>
  <c r="BR82" i="25" a="1"/>
  <c r="BR82" i="25" s="1"/>
  <c r="BQ82" i="25" a="1"/>
  <c r="BQ82" i="25" s="1"/>
  <c r="BP82" i="25" a="1"/>
  <c r="BP82" i="25" s="1"/>
  <c r="BO82" i="25" a="1"/>
  <c r="BO82" i="25" s="1"/>
  <c r="BN82" i="25" a="1"/>
  <c r="BN82" i="25" s="1"/>
  <c r="BM82" i="25" a="1"/>
  <c r="BM82" i="25" s="1"/>
  <c r="BL82" i="25" a="1"/>
  <c r="BL82" i="25" s="1"/>
  <c r="DV81" i="25" a="1"/>
  <c r="DV81" i="25" s="1"/>
  <c r="DU81" i="25" a="1"/>
  <c r="DU81" i="25" s="1"/>
  <c r="DT81" i="25" a="1"/>
  <c r="DT81" i="25" s="1"/>
  <c r="DS81" i="25" a="1"/>
  <c r="DS81" i="25" s="1"/>
  <c r="DR81" i="25" a="1"/>
  <c r="DR81" i="25" s="1"/>
  <c r="DQ81" i="25" a="1"/>
  <c r="DQ81" i="25" s="1"/>
  <c r="DP81" i="25" a="1"/>
  <c r="DP81" i="25" s="1"/>
  <c r="DO81" i="25" a="1"/>
  <c r="DO81" i="25" s="1"/>
  <c r="DN81" i="25" a="1"/>
  <c r="DN81" i="25" s="1"/>
  <c r="DM81" i="25" a="1"/>
  <c r="DM81" i="25" s="1"/>
  <c r="DL81" i="25" a="1"/>
  <c r="DL81" i="25" s="1"/>
  <c r="DK81" i="25" a="1"/>
  <c r="DK81" i="25" s="1"/>
  <c r="DJ81" i="25" a="1"/>
  <c r="DJ81" i="25" s="1"/>
  <c r="DI81" i="25" a="1"/>
  <c r="DI81" i="25" s="1"/>
  <c r="DH81" i="25" a="1"/>
  <c r="DH81" i="25" s="1"/>
  <c r="DG81" i="25" a="1"/>
  <c r="DG81" i="25" s="1"/>
  <c r="DF81" i="25" a="1"/>
  <c r="DF81" i="25" s="1"/>
  <c r="DE81" i="25" a="1"/>
  <c r="DE81" i="25" s="1"/>
  <c r="DD81" i="25" a="1"/>
  <c r="DD81" i="25" s="1"/>
  <c r="DC81" i="25" a="1"/>
  <c r="DC81" i="25" s="1"/>
  <c r="DB81" i="25" a="1"/>
  <c r="DB81" i="25" s="1"/>
  <c r="DA81" i="25" a="1"/>
  <c r="DA81" i="25" s="1"/>
  <c r="CZ81" i="25" a="1"/>
  <c r="CZ81" i="25" s="1"/>
  <c r="CY81" i="25" a="1"/>
  <c r="CY81" i="25" s="1"/>
  <c r="CX81" i="25" a="1"/>
  <c r="CX81" i="25" s="1"/>
  <c r="CW81" i="25" a="1"/>
  <c r="CW81" i="25" s="1"/>
  <c r="CV81" i="25" a="1"/>
  <c r="CV81" i="25" s="1"/>
  <c r="CU81" i="25" a="1"/>
  <c r="CU81" i="25" s="1"/>
  <c r="CT81" i="25" a="1"/>
  <c r="CT81" i="25" s="1"/>
  <c r="CS81" i="25" a="1"/>
  <c r="CS81" i="25" s="1"/>
  <c r="CR81" i="25" a="1"/>
  <c r="CR81" i="25" s="1"/>
  <c r="CQ81" i="25" a="1"/>
  <c r="CQ81" i="25" s="1"/>
  <c r="CP81" i="25" a="1"/>
  <c r="CP81" i="25" s="1"/>
  <c r="CO81" i="25" a="1"/>
  <c r="CO81" i="25" s="1"/>
  <c r="CN81" i="25" a="1"/>
  <c r="CN81" i="25" s="1"/>
  <c r="CM81" i="25" a="1"/>
  <c r="CM81" i="25" s="1"/>
  <c r="CL81" i="25" a="1"/>
  <c r="CL81" i="25" s="1"/>
  <c r="CK81" i="25" a="1"/>
  <c r="CK81" i="25" s="1"/>
  <c r="CJ81" i="25" a="1"/>
  <c r="CJ81" i="25" s="1"/>
  <c r="CI81" i="25" a="1"/>
  <c r="CI81" i="25" s="1"/>
  <c r="CH81" i="25" a="1"/>
  <c r="CH81" i="25" s="1"/>
  <c r="CG81" i="25" a="1"/>
  <c r="CG81" i="25" s="1"/>
  <c r="CF81" i="25" a="1"/>
  <c r="CF81" i="25" s="1"/>
  <c r="CE81" i="25" a="1"/>
  <c r="CE81" i="25" s="1"/>
  <c r="CD81" i="25" a="1"/>
  <c r="CD81" i="25" s="1"/>
  <c r="CC81" i="25" a="1"/>
  <c r="CC81" i="25" s="1"/>
  <c r="CB81" i="25" a="1"/>
  <c r="CB81" i="25" s="1"/>
  <c r="CA81" i="25" a="1"/>
  <c r="CA81" i="25" s="1"/>
  <c r="BZ81" i="25" a="1"/>
  <c r="BZ81" i="25" s="1"/>
  <c r="BY81" i="25" a="1"/>
  <c r="BY81" i="25" s="1"/>
  <c r="BX81" i="25" a="1"/>
  <c r="BX81" i="25" s="1"/>
  <c r="BW81" i="25" a="1"/>
  <c r="BW81" i="25" s="1"/>
  <c r="BV81" i="25" a="1"/>
  <c r="BV81" i="25" s="1"/>
  <c r="BU81" i="25" a="1"/>
  <c r="BU81" i="25" s="1"/>
  <c r="BT81" i="25" a="1"/>
  <c r="BT81" i="25" s="1"/>
  <c r="BS81" i="25" a="1"/>
  <c r="BS81" i="25" s="1"/>
  <c r="BR81" i="25" a="1"/>
  <c r="BR81" i="25" s="1"/>
  <c r="BQ81" i="25" a="1"/>
  <c r="BQ81" i="25" s="1"/>
  <c r="BP81" i="25" a="1"/>
  <c r="BP81" i="25" s="1"/>
  <c r="BO81" i="25" a="1"/>
  <c r="BO81" i="25" s="1"/>
  <c r="BN81" i="25" a="1"/>
  <c r="BN81" i="25" s="1"/>
  <c r="BM81" i="25" a="1"/>
  <c r="BM81" i="25" s="1"/>
  <c r="BL81" i="25" a="1"/>
  <c r="BL81" i="25" s="1"/>
  <c r="DV80" i="25" a="1"/>
  <c r="DV80" i="25" s="1"/>
  <c r="DU80" i="25" a="1"/>
  <c r="DU80" i="25" s="1"/>
  <c r="DT80" i="25" a="1"/>
  <c r="DT80" i="25" s="1"/>
  <c r="DS80" i="25" a="1"/>
  <c r="DS80" i="25" s="1"/>
  <c r="DR80" i="25" a="1"/>
  <c r="DR80" i="25" s="1"/>
  <c r="DQ80" i="25" a="1"/>
  <c r="DQ80" i="25" s="1"/>
  <c r="DP80" i="25" a="1"/>
  <c r="DP80" i="25" s="1"/>
  <c r="DO80" i="25" a="1"/>
  <c r="DO80" i="25" s="1"/>
  <c r="DN80" i="25" a="1"/>
  <c r="DN80" i="25" s="1"/>
  <c r="DM80" i="25" a="1"/>
  <c r="DM80" i="25" s="1"/>
  <c r="DL80" i="25" a="1"/>
  <c r="DL80" i="25" s="1"/>
  <c r="DK80" i="25" a="1"/>
  <c r="DK80" i="25" s="1"/>
  <c r="DJ80" i="25" a="1"/>
  <c r="DJ80" i="25" s="1"/>
  <c r="DI80" i="25" a="1"/>
  <c r="DI80" i="25" s="1"/>
  <c r="DH80" i="25" a="1"/>
  <c r="DH80" i="25" s="1"/>
  <c r="DG80" i="25" a="1"/>
  <c r="DG80" i="25" s="1"/>
  <c r="DF80" i="25" a="1"/>
  <c r="DF80" i="25" s="1"/>
  <c r="DE80" i="25" a="1"/>
  <c r="DE80" i="25" s="1"/>
  <c r="DD80" i="25" a="1"/>
  <c r="DD80" i="25" s="1"/>
  <c r="DC80" i="25" a="1"/>
  <c r="DC80" i="25" s="1"/>
  <c r="DB80" i="25" a="1"/>
  <c r="DB80" i="25" s="1"/>
  <c r="DA80" i="25" a="1"/>
  <c r="DA80" i="25" s="1"/>
  <c r="CZ80" i="25" a="1"/>
  <c r="CZ80" i="25" s="1"/>
  <c r="CY80" i="25" a="1"/>
  <c r="CY80" i="25" s="1"/>
  <c r="CX80" i="25" a="1"/>
  <c r="CX80" i="25" s="1"/>
  <c r="CW80" i="25" a="1"/>
  <c r="CW80" i="25" s="1"/>
  <c r="CV80" i="25" a="1"/>
  <c r="CV80" i="25" s="1"/>
  <c r="CU80" i="25" a="1"/>
  <c r="CU80" i="25" s="1"/>
  <c r="CT80" i="25" a="1"/>
  <c r="CT80" i="25" s="1"/>
  <c r="CS80" i="25" a="1"/>
  <c r="CS80" i="25" s="1"/>
  <c r="CR80" i="25" a="1"/>
  <c r="CR80" i="25" s="1"/>
  <c r="CQ80" i="25" a="1"/>
  <c r="CQ80" i="25" s="1"/>
  <c r="CP80" i="25" a="1"/>
  <c r="CP80" i="25" s="1"/>
  <c r="CO80" i="25" a="1"/>
  <c r="CO80" i="25" s="1"/>
  <c r="CN80" i="25" a="1"/>
  <c r="CN80" i="25" s="1"/>
  <c r="CM80" i="25" a="1"/>
  <c r="CM80" i="25" s="1"/>
  <c r="CL80" i="25" a="1"/>
  <c r="CL80" i="25" s="1"/>
  <c r="CK80" i="25" a="1"/>
  <c r="CK80" i="25" s="1"/>
  <c r="CJ80" i="25" a="1"/>
  <c r="CJ80" i="25" s="1"/>
  <c r="CI80" i="25" a="1"/>
  <c r="CI80" i="25" s="1"/>
  <c r="CH80" i="25" a="1"/>
  <c r="CH80" i="25" s="1"/>
  <c r="CG80" i="25" a="1"/>
  <c r="CG80" i="25" s="1"/>
  <c r="CF80" i="25" a="1"/>
  <c r="CF80" i="25" s="1"/>
  <c r="CE80" i="25" a="1"/>
  <c r="CE80" i="25" s="1"/>
  <c r="CD80" i="25" a="1"/>
  <c r="CD80" i="25" s="1"/>
  <c r="CC80" i="25" a="1"/>
  <c r="CC80" i="25" s="1"/>
  <c r="CB80" i="25" a="1"/>
  <c r="CB80" i="25" s="1"/>
  <c r="CA80" i="25" a="1"/>
  <c r="CA80" i="25" s="1"/>
  <c r="BZ80" i="25" a="1"/>
  <c r="BZ80" i="25" s="1"/>
  <c r="BY80" i="25" a="1"/>
  <c r="BY80" i="25" s="1"/>
  <c r="BX80" i="25" a="1"/>
  <c r="BX80" i="25" s="1"/>
  <c r="BW80" i="25" a="1"/>
  <c r="BW80" i="25" s="1"/>
  <c r="BV80" i="25" a="1"/>
  <c r="BV80" i="25" s="1"/>
  <c r="BU80" i="25" a="1"/>
  <c r="BU80" i="25" s="1"/>
  <c r="BT80" i="25" a="1"/>
  <c r="BT80" i="25" s="1"/>
  <c r="BS80" i="25" a="1"/>
  <c r="BS80" i="25" s="1"/>
  <c r="BR80" i="25" a="1"/>
  <c r="BR80" i="25" s="1"/>
  <c r="BQ80" i="25" a="1"/>
  <c r="BQ80" i="25" s="1"/>
  <c r="BP80" i="25" a="1"/>
  <c r="BP80" i="25" s="1"/>
  <c r="BO80" i="25" a="1"/>
  <c r="BO80" i="25" s="1"/>
  <c r="BN80" i="25" a="1"/>
  <c r="BN80" i="25" s="1"/>
  <c r="BM80" i="25" a="1"/>
  <c r="BM80" i="25" s="1"/>
  <c r="BL80" i="25" a="1"/>
  <c r="BL80" i="25" s="1"/>
  <c r="DV79" i="25" a="1"/>
  <c r="DV79" i="25" s="1"/>
  <c r="DU79" i="25" a="1"/>
  <c r="DU79" i="25" s="1"/>
  <c r="DT79" i="25" a="1"/>
  <c r="DT79" i="25" s="1"/>
  <c r="DS79" i="25" a="1"/>
  <c r="DS79" i="25" s="1"/>
  <c r="DR79" i="25" a="1"/>
  <c r="DR79" i="25" s="1"/>
  <c r="DQ79" i="25" a="1"/>
  <c r="DQ79" i="25" s="1"/>
  <c r="DP79" i="25" a="1"/>
  <c r="DP79" i="25" s="1"/>
  <c r="DO79" i="25" a="1"/>
  <c r="DO79" i="25" s="1"/>
  <c r="DN79" i="25" a="1"/>
  <c r="DN79" i="25" s="1"/>
  <c r="DM79" i="25" a="1"/>
  <c r="DM79" i="25" s="1"/>
  <c r="DL79" i="25" a="1"/>
  <c r="DL79" i="25" s="1"/>
  <c r="DK79" i="25" a="1"/>
  <c r="DK79" i="25" s="1"/>
  <c r="DJ79" i="25" a="1"/>
  <c r="DJ79" i="25" s="1"/>
  <c r="DI79" i="25" a="1"/>
  <c r="DI79" i="25" s="1"/>
  <c r="DH79" i="25" a="1"/>
  <c r="DH79" i="25" s="1"/>
  <c r="DG79" i="25" a="1"/>
  <c r="DG79" i="25" s="1"/>
  <c r="DF79" i="25" a="1"/>
  <c r="DF79" i="25" s="1"/>
  <c r="DE79" i="25" a="1"/>
  <c r="DE79" i="25" s="1"/>
  <c r="DD79" i="25" a="1"/>
  <c r="DD79" i="25" s="1"/>
  <c r="DC79" i="25" a="1"/>
  <c r="DC79" i="25" s="1"/>
  <c r="DB79" i="25" a="1"/>
  <c r="DB79" i="25" s="1"/>
  <c r="DA79" i="25" a="1"/>
  <c r="DA79" i="25" s="1"/>
  <c r="CZ79" i="25" a="1"/>
  <c r="CZ79" i="25" s="1"/>
  <c r="CY79" i="25" a="1"/>
  <c r="CY79" i="25" s="1"/>
  <c r="CX79" i="25" a="1"/>
  <c r="CX79" i="25" s="1"/>
  <c r="CW79" i="25" a="1"/>
  <c r="CW79" i="25" s="1"/>
  <c r="CV79" i="25" a="1"/>
  <c r="CV79" i="25" s="1"/>
  <c r="CU79" i="25" a="1"/>
  <c r="CU79" i="25" s="1"/>
  <c r="CT79" i="25" a="1"/>
  <c r="CT79" i="25" s="1"/>
  <c r="CS79" i="25" a="1"/>
  <c r="CS79" i="25" s="1"/>
  <c r="CR79" i="25" a="1"/>
  <c r="CR79" i="25" s="1"/>
  <c r="CQ79" i="25" a="1"/>
  <c r="CQ79" i="25" s="1"/>
  <c r="CP79" i="25" a="1"/>
  <c r="CP79" i="25" s="1"/>
  <c r="CO79" i="25" a="1"/>
  <c r="CO79" i="25" s="1"/>
  <c r="CN79" i="25" a="1"/>
  <c r="CN79" i="25" s="1"/>
  <c r="CM79" i="25" a="1"/>
  <c r="CM79" i="25" s="1"/>
  <c r="CL79" i="25" a="1"/>
  <c r="CL79" i="25" s="1"/>
  <c r="CK79" i="25" a="1"/>
  <c r="CK79" i="25" s="1"/>
  <c r="CJ79" i="25" a="1"/>
  <c r="CJ79" i="25" s="1"/>
  <c r="CI79" i="25" a="1"/>
  <c r="CI79" i="25" s="1"/>
  <c r="CH79" i="25" a="1"/>
  <c r="CH79" i="25" s="1"/>
  <c r="CG79" i="25" a="1"/>
  <c r="CG79" i="25" s="1"/>
  <c r="CF79" i="25" a="1"/>
  <c r="CF79" i="25" s="1"/>
  <c r="CE79" i="25" a="1"/>
  <c r="CE79" i="25" s="1"/>
  <c r="CD79" i="25" a="1"/>
  <c r="CD79" i="25" s="1"/>
  <c r="CC79" i="25" a="1"/>
  <c r="CC79" i="25" s="1"/>
  <c r="CB79" i="25" a="1"/>
  <c r="CB79" i="25" s="1"/>
  <c r="CA79" i="25" a="1"/>
  <c r="CA79" i="25" s="1"/>
  <c r="BZ79" i="25" a="1"/>
  <c r="BZ79" i="25" s="1"/>
  <c r="BY79" i="25" a="1"/>
  <c r="BY79" i="25" s="1"/>
  <c r="BX79" i="25" a="1"/>
  <c r="BX79" i="25" s="1"/>
  <c r="BW79" i="25" a="1"/>
  <c r="BW79" i="25" s="1"/>
  <c r="BV79" i="25" a="1"/>
  <c r="BV79" i="25" s="1"/>
  <c r="BU79" i="25" a="1"/>
  <c r="BU79" i="25" s="1"/>
  <c r="BT79" i="25" a="1"/>
  <c r="BT79" i="25" s="1"/>
  <c r="BS79" i="25" a="1"/>
  <c r="BS79" i="25" s="1"/>
  <c r="BR79" i="25" a="1"/>
  <c r="BR79" i="25" s="1"/>
  <c r="BQ79" i="25" a="1"/>
  <c r="BQ79" i="25" s="1"/>
  <c r="BP79" i="25" a="1"/>
  <c r="BP79" i="25" s="1"/>
  <c r="BO79" i="25" a="1"/>
  <c r="BO79" i="25" s="1"/>
  <c r="BN79" i="25" a="1"/>
  <c r="BN79" i="25" s="1"/>
  <c r="BM79" i="25" a="1"/>
  <c r="BM79" i="25" s="1"/>
  <c r="BL79" i="25" a="1"/>
  <c r="BL79" i="25" s="1"/>
  <c r="DV78" i="25" a="1"/>
  <c r="DV78" i="25" s="1"/>
  <c r="DU78" i="25" a="1"/>
  <c r="DU78" i="25" s="1"/>
  <c r="DT78" i="25" a="1"/>
  <c r="DT78" i="25" s="1"/>
  <c r="DS78" i="25" a="1"/>
  <c r="DS78" i="25" s="1"/>
  <c r="DR78" i="25" a="1"/>
  <c r="DR78" i="25" s="1"/>
  <c r="DQ78" i="25" a="1"/>
  <c r="DQ78" i="25" s="1"/>
  <c r="DP78" i="25" a="1"/>
  <c r="DP78" i="25" s="1"/>
  <c r="DO78" i="25" a="1"/>
  <c r="DO78" i="25" s="1"/>
  <c r="DN78" i="25" a="1"/>
  <c r="DN78" i="25" s="1"/>
  <c r="DM78" i="25" a="1"/>
  <c r="DM78" i="25" s="1"/>
  <c r="DL78" i="25" a="1"/>
  <c r="DL78" i="25" s="1"/>
  <c r="DK78" i="25" a="1"/>
  <c r="DK78" i="25" s="1"/>
  <c r="DJ78" i="25" a="1"/>
  <c r="DJ78" i="25" s="1"/>
  <c r="DI78" i="25" a="1"/>
  <c r="DI78" i="25" s="1"/>
  <c r="DH78" i="25" a="1"/>
  <c r="DH78" i="25" s="1"/>
  <c r="DG78" i="25" a="1"/>
  <c r="DG78" i="25" s="1"/>
  <c r="DF78" i="25" a="1"/>
  <c r="DF78" i="25" s="1"/>
  <c r="DE78" i="25" a="1"/>
  <c r="DE78" i="25" s="1"/>
  <c r="DD78" i="25" a="1"/>
  <c r="DD78" i="25" s="1"/>
  <c r="DC78" i="25" a="1"/>
  <c r="DC78" i="25" s="1"/>
  <c r="DB78" i="25" a="1"/>
  <c r="DB78" i="25" s="1"/>
  <c r="DA78" i="25" a="1"/>
  <c r="DA78" i="25" s="1"/>
  <c r="CZ78" i="25" a="1"/>
  <c r="CZ78" i="25" s="1"/>
  <c r="CY78" i="25" a="1"/>
  <c r="CY78" i="25" s="1"/>
  <c r="CX78" i="25" a="1"/>
  <c r="CX78" i="25" s="1"/>
  <c r="CW78" i="25" a="1"/>
  <c r="CW78" i="25" s="1"/>
  <c r="CV78" i="25" a="1"/>
  <c r="CV78" i="25" s="1"/>
  <c r="CU78" i="25" a="1"/>
  <c r="CU78" i="25" s="1"/>
  <c r="CT78" i="25" a="1"/>
  <c r="CT78" i="25" s="1"/>
  <c r="CS78" i="25" a="1"/>
  <c r="CS78" i="25" s="1"/>
  <c r="CR78" i="25" a="1"/>
  <c r="CR78" i="25" s="1"/>
  <c r="CQ78" i="25" a="1"/>
  <c r="CQ78" i="25" s="1"/>
  <c r="CP78" i="25" a="1"/>
  <c r="CP78" i="25" s="1"/>
  <c r="CO78" i="25" a="1"/>
  <c r="CO78" i="25" s="1"/>
  <c r="CN78" i="25" a="1"/>
  <c r="CN78" i="25" s="1"/>
  <c r="CM78" i="25" a="1"/>
  <c r="CM78" i="25" s="1"/>
  <c r="CL78" i="25" a="1"/>
  <c r="CL78" i="25" s="1"/>
  <c r="CK78" i="25" a="1"/>
  <c r="CK78" i="25" s="1"/>
  <c r="CJ78" i="25" a="1"/>
  <c r="CJ78" i="25" s="1"/>
  <c r="CI78" i="25" a="1"/>
  <c r="CI78" i="25" s="1"/>
  <c r="CH78" i="25" a="1"/>
  <c r="CH78" i="25" s="1"/>
  <c r="CG78" i="25" a="1"/>
  <c r="CG78" i="25" s="1"/>
  <c r="CF78" i="25" a="1"/>
  <c r="CF78" i="25" s="1"/>
  <c r="CE78" i="25" a="1"/>
  <c r="CE78" i="25" s="1"/>
  <c r="CD78" i="25" a="1"/>
  <c r="CD78" i="25" s="1"/>
  <c r="CC78" i="25" a="1"/>
  <c r="CC78" i="25" s="1"/>
  <c r="CB78" i="25" a="1"/>
  <c r="CB78" i="25" s="1"/>
  <c r="CA78" i="25" a="1"/>
  <c r="CA78" i="25" s="1"/>
  <c r="BZ78" i="25" a="1"/>
  <c r="BZ78" i="25" s="1"/>
  <c r="BY78" i="25" a="1"/>
  <c r="BY78" i="25" s="1"/>
  <c r="BX78" i="25" a="1"/>
  <c r="BX78" i="25" s="1"/>
  <c r="BW78" i="25" a="1"/>
  <c r="BW78" i="25" s="1"/>
  <c r="BV78" i="25" a="1"/>
  <c r="BV78" i="25" s="1"/>
  <c r="BU78" i="25" a="1"/>
  <c r="BU78" i="25" s="1"/>
  <c r="BT78" i="25" a="1"/>
  <c r="BT78" i="25" s="1"/>
  <c r="BS78" i="25" a="1"/>
  <c r="BS78" i="25" s="1"/>
  <c r="BR78" i="25" a="1"/>
  <c r="BR78" i="25" s="1"/>
  <c r="BQ78" i="25" a="1"/>
  <c r="BQ78" i="25" s="1"/>
  <c r="BP78" i="25" a="1"/>
  <c r="BP78" i="25" s="1"/>
  <c r="BO78" i="25" a="1"/>
  <c r="BO78" i="25" s="1"/>
  <c r="BN78" i="25" a="1"/>
  <c r="BN78" i="25" s="1"/>
  <c r="BM78" i="25" a="1"/>
  <c r="BM78" i="25" s="1"/>
  <c r="BL78" i="25" a="1"/>
  <c r="BL78" i="25" s="1"/>
  <c r="DV77" i="25" a="1"/>
  <c r="DV77" i="25" s="1"/>
  <c r="DU77" i="25" a="1"/>
  <c r="DU77" i="25" s="1"/>
  <c r="DT77" i="25" a="1"/>
  <c r="DT77" i="25" s="1"/>
  <c r="DS77" i="25" a="1"/>
  <c r="DS77" i="25" s="1"/>
  <c r="DR77" i="25" a="1"/>
  <c r="DR77" i="25" s="1"/>
  <c r="DQ77" i="25" a="1"/>
  <c r="DQ77" i="25" s="1"/>
  <c r="DP77" i="25" a="1"/>
  <c r="DP77" i="25" s="1"/>
  <c r="DO77" i="25" a="1"/>
  <c r="DO77" i="25" s="1"/>
  <c r="DN77" i="25" a="1"/>
  <c r="DN77" i="25" s="1"/>
  <c r="DM77" i="25" a="1"/>
  <c r="DM77" i="25" s="1"/>
  <c r="DL77" i="25" a="1"/>
  <c r="DL77" i="25" s="1"/>
  <c r="DK77" i="25" a="1"/>
  <c r="DK77" i="25" s="1"/>
  <c r="DJ77" i="25" a="1"/>
  <c r="DJ77" i="25" s="1"/>
  <c r="DI77" i="25" a="1"/>
  <c r="DI77" i="25" s="1"/>
  <c r="DH77" i="25" a="1"/>
  <c r="DH77" i="25" s="1"/>
  <c r="DG77" i="25" a="1"/>
  <c r="DG77" i="25" s="1"/>
  <c r="DF77" i="25" a="1"/>
  <c r="DF77" i="25" s="1"/>
  <c r="DE77" i="25" a="1"/>
  <c r="DE77" i="25" s="1"/>
  <c r="DD77" i="25" a="1"/>
  <c r="DD77" i="25" s="1"/>
  <c r="DC77" i="25" a="1"/>
  <c r="DC77" i="25" s="1"/>
  <c r="DB77" i="25" a="1"/>
  <c r="DB77" i="25" s="1"/>
  <c r="DA77" i="25" a="1"/>
  <c r="DA77" i="25" s="1"/>
  <c r="CZ77" i="25" a="1"/>
  <c r="CZ77" i="25" s="1"/>
  <c r="CY77" i="25" a="1"/>
  <c r="CY77" i="25" s="1"/>
  <c r="CX77" i="25" a="1"/>
  <c r="CX77" i="25" s="1"/>
  <c r="CW77" i="25" a="1"/>
  <c r="CW77" i="25" s="1"/>
  <c r="CV77" i="25" a="1"/>
  <c r="CV77" i="25" s="1"/>
  <c r="CU77" i="25" a="1"/>
  <c r="CU77" i="25" s="1"/>
  <c r="CT77" i="25" a="1"/>
  <c r="CT77" i="25" s="1"/>
  <c r="CS77" i="25" a="1"/>
  <c r="CS77" i="25" s="1"/>
  <c r="CR77" i="25" a="1"/>
  <c r="CR77" i="25" s="1"/>
  <c r="CQ77" i="25" a="1"/>
  <c r="CQ77" i="25" s="1"/>
  <c r="CP77" i="25" a="1"/>
  <c r="CP77" i="25" s="1"/>
  <c r="CO77" i="25" a="1"/>
  <c r="CO77" i="25" s="1"/>
  <c r="CN77" i="25" a="1"/>
  <c r="CN77" i="25" s="1"/>
  <c r="CM77" i="25" a="1"/>
  <c r="CM77" i="25" s="1"/>
  <c r="CL77" i="25" a="1"/>
  <c r="CL77" i="25" s="1"/>
  <c r="CK77" i="25" a="1"/>
  <c r="CK77" i="25" s="1"/>
  <c r="CJ77" i="25" a="1"/>
  <c r="CJ77" i="25" s="1"/>
  <c r="CI77" i="25" a="1"/>
  <c r="CI77" i="25" s="1"/>
  <c r="CH77" i="25" a="1"/>
  <c r="CH77" i="25" s="1"/>
  <c r="CG77" i="25" a="1"/>
  <c r="CG77" i="25" s="1"/>
  <c r="CF77" i="25" a="1"/>
  <c r="CF77" i="25" s="1"/>
  <c r="CE77" i="25" a="1"/>
  <c r="CE77" i="25" s="1"/>
  <c r="CD77" i="25" a="1"/>
  <c r="CD77" i="25" s="1"/>
  <c r="CC77" i="25" a="1"/>
  <c r="CC77" i="25" s="1"/>
  <c r="CB77" i="25" a="1"/>
  <c r="CB77" i="25" s="1"/>
  <c r="CA77" i="25" a="1"/>
  <c r="CA77" i="25" s="1"/>
  <c r="BZ77" i="25" a="1"/>
  <c r="BZ77" i="25" s="1"/>
  <c r="BY77" i="25" a="1"/>
  <c r="BY77" i="25" s="1"/>
  <c r="BX77" i="25" a="1"/>
  <c r="BX77" i="25" s="1"/>
  <c r="BW77" i="25" a="1"/>
  <c r="BW77" i="25" s="1"/>
  <c r="BV77" i="25" a="1"/>
  <c r="BV77" i="25" s="1"/>
  <c r="BU77" i="25" a="1"/>
  <c r="BU77" i="25" s="1"/>
  <c r="BT77" i="25" a="1"/>
  <c r="BT77" i="25" s="1"/>
  <c r="BS77" i="25" a="1"/>
  <c r="BS77" i="25" s="1"/>
  <c r="BR77" i="25" a="1"/>
  <c r="BR77" i="25" s="1"/>
  <c r="BQ77" i="25" a="1"/>
  <c r="BQ77" i="25" s="1"/>
  <c r="BP77" i="25" a="1"/>
  <c r="BP77" i="25" s="1"/>
  <c r="BO77" i="25" a="1"/>
  <c r="BO77" i="25" s="1"/>
  <c r="BN77" i="25" a="1"/>
  <c r="BN77" i="25" s="1"/>
  <c r="BM77" i="25" a="1"/>
  <c r="BM77" i="25" s="1"/>
  <c r="BL77" i="25" a="1"/>
  <c r="BL77" i="25" s="1"/>
  <c r="DV62" i="25" a="1"/>
  <c r="DV62" i="25" s="1"/>
  <c r="DU62" i="25" a="1"/>
  <c r="DU62" i="25" s="1"/>
  <c r="DT62" i="25" a="1"/>
  <c r="DT62" i="25" s="1"/>
  <c r="DS62" i="25" a="1"/>
  <c r="DS62" i="25" s="1"/>
  <c r="DR62" i="25" a="1"/>
  <c r="DR62" i="25" s="1"/>
  <c r="DQ62" i="25" a="1"/>
  <c r="DQ62" i="25" s="1"/>
  <c r="DP62" i="25" a="1"/>
  <c r="DP62" i="25" s="1"/>
  <c r="DO62" i="25" a="1"/>
  <c r="DO62" i="25" s="1"/>
  <c r="DN62" i="25" a="1"/>
  <c r="DN62" i="25" s="1"/>
  <c r="DM62" i="25" a="1"/>
  <c r="DM62" i="25" s="1"/>
  <c r="DL62" i="25" a="1"/>
  <c r="DL62" i="25" s="1"/>
  <c r="DK62" i="25" a="1"/>
  <c r="DK62" i="25" s="1"/>
  <c r="DJ62" i="25" a="1"/>
  <c r="DJ62" i="25" s="1"/>
  <c r="DI62" i="25" a="1"/>
  <c r="DI62" i="25" s="1"/>
  <c r="DH62" i="25" a="1"/>
  <c r="DH62" i="25" s="1"/>
  <c r="DG62" i="25" a="1"/>
  <c r="DG62" i="25" s="1"/>
  <c r="DF62" i="25" a="1"/>
  <c r="DF62" i="25" s="1"/>
  <c r="DE62" i="25" a="1"/>
  <c r="DE62" i="25" s="1"/>
  <c r="DD62" i="25" a="1"/>
  <c r="DD62" i="25" s="1"/>
  <c r="DC62" i="25" a="1"/>
  <c r="DC62" i="25" s="1"/>
  <c r="DB62" i="25" a="1"/>
  <c r="DB62" i="25" s="1"/>
  <c r="DA62" i="25" a="1"/>
  <c r="DA62" i="25" s="1"/>
  <c r="CZ62" i="25" a="1"/>
  <c r="CZ62" i="25" s="1"/>
  <c r="CY62" i="25" a="1"/>
  <c r="CY62" i="25" s="1"/>
  <c r="CX62" i="25" a="1"/>
  <c r="CX62" i="25" s="1"/>
  <c r="CW62" i="25" a="1"/>
  <c r="CW62" i="25" s="1"/>
  <c r="CV62" i="25" a="1"/>
  <c r="CV62" i="25" s="1"/>
  <c r="CU62" i="25" a="1"/>
  <c r="CU62" i="25" s="1"/>
  <c r="CT62" i="25" a="1"/>
  <c r="CT62" i="25" s="1"/>
  <c r="CS62" i="25" a="1"/>
  <c r="CS62" i="25" s="1"/>
  <c r="CR62" i="25" a="1"/>
  <c r="CR62" i="25" s="1"/>
  <c r="CQ62" i="25" a="1"/>
  <c r="CQ62" i="25" s="1"/>
  <c r="CP62" i="25" a="1"/>
  <c r="CP62" i="25" s="1"/>
  <c r="CO62" i="25" a="1"/>
  <c r="CO62" i="25" s="1"/>
  <c r="CN62" i="25" a="1"/>
  <c r="CN62" i="25" s="1"/>
  <c r="CM62" i="25" a="1"/>
  <c r="CM62" i="25" s="1"/>
  <c r="CL62" i="25" a="1"/>
  <c r="CL62" i="25" s="1"/>
  <c r="CK62" i="25" a="1"/>
  <c r="CK62" i="25" s="1"/>
  <c r="CJ62" i="25" a="1"/>
  <c r="CJ62" i="25" s="1"/>
  <c r="CI62" i="25" a="1"/>
  <c r="CI62" i="25" s="1"/>
  <c r="CH62" i="25" a="1"/>
  <c r="CH62" i="25" s="1"/>
  <c r="CG62" i="25" a="1"/>
  <c r="CG62" i="25" s="1"/>
  <c r="CF62" i="25" a="1"/>
  <c r="CF62" i="25" s="1"/>
  <c r="CE62" i="25" a="1"/>
  <c r="CE62" i="25" s="1"/>
  <c r="CD62" i="25" a="1"/>
  <c r="CD62" i="25" s="1"/>
  <c r="CC62" i="25" a="1"/>
  <c r="CC62" i="25" s="1"/>
  <c r="CB62" i="25" a="1"/>
  <c r="CB62" i="25" s="1"/>
  <c r="CA62" i="25" a="1"/>
  <c r="CA62" i="25" s="1"/>
  <c r="BZ62" i="25" a="1"/>
  <c r="BZ62" i="25" s="1"/>
  <c r="BY62" i="25" a="1"/>
  <c r="BY62" i="25" s="1"/>
  <c r="BX62" i="25" a="1"/>
  <c r="BX62" i="25" s="1"/>
  <c r="BW62" i="25" a="1"/>
  <c r="BW62" i="25" s="1"/>
  <c r="BV62" i="25" a="1"/>
  <c r="BV62" i="25" s="1"/>
  <c r="BU62" i="25" a="1"/>
  <c r="BU62" i="25" s="1"/>
  <c r="BT62" i="25" a="1"/>
  <c r="BT62" i="25" s="1"/>
  <c r="BS62" i="25" a="1"/>
  <c r="BS62" i="25" s="1"/>
  <c r="BR62" i="25" a="1"/>
  <c r="BR62" i="25" s="1"/>
  <c r="BQ62" i="25" a="1"/>
  <c r="BQ62" i="25" s="1"/>
  <c r="BP62" i="25" a="1"/>
  <c r="BP62" i="25" s="1"/>
  <c r="BO62" i="25" a="1"/>
  <c r="BO62" i="25" s="1"/>
  <c r="BN62" i="25" a="1"/>
  <c r="BN62" i="25" s="1"/>
  <c r="BM62" i="25" a="1"/>
  <c r="BM62" i="25" s="1"/>
  <c r="BL62" i="25" a="1"/>
  <c r="BL62" i="25" s="1"/>
  <c r="BK62" i="25" a="1"/>
  <c r="BK62" i="25" s="1"/>
  <c r="BJ62" i="25" a="1"/>
  <c r="BJ62" i="25" s="1"/>
  <c r="BI62" i="25" a="1"/>
  <c r="BI62" i="25" s="1"/>
  <c r="BH62" i="25" a="1"/>
  <c r="BH62" i="25" s="1"/>
  <c r="BG62" i="25" a="1"/>
  <c r="BG62" i="25" s="1"/>
  <c r="BF62" i="25" a="1"/>
  <c r="BF62" i="25" s="1"/>
  <c r="BE62" i="25" a="1"/>
  <c r="BE62" i="25" s="1"/>
  <c r="BD62" i="25" a="1"/>
  <c r="BD62" i="25" s="1"/>
  <c r="BC62" i="25" a="1"/>
  <c r="BC62" i="25" s="1"/>
  <c r="BB62" i="25" a="1"/>
  <c r="BB62" i="25" s="1"/>
  <c r="BA62" i="25" a="1"/>
  <c r="BA62" i="25" s="1"/>
  <c r="DV61" i="25" a="1"/>
  <c r="DV61" i="25" s="1"/>
  <c r="DU61" i="25" a="1"/>
  <c r="DU61" i="25" s="1"/>
  <c r="DT61" i="25" a="1"/>
  <c r="DT61" i="25" s="1"/>
  <c r="DS61" i="25" a="1"/>
  <c r="DS61" i="25" s="1"/>
  <c r="DR61" i="25" a="1"/>
  <c r="DR61" i="25" s="1"/>
  <c r="DQ61" i="25" a="1"/>
  <c r="DQ61" i="25" s="1"/>
  <c r="DP61" i="25" a="1"/>
  <c r="DP61" i="25" s="1"/>
  <c r="DO61" i="25" a="1"/>
  <c r="DO61" i="25" s="1"/>
  <c r="DN61" i="25" a="1"/>
  <c r="DN61" i="25" s="1"/>
  <c r="DM61" i="25" a="1"/>
  <c r="DM61" i="25" s="1"/>
  <c r="DL61" i="25" a="1"/>
  <c r="DL61" i="25" s="1"/>
  <c r="DK61" i="25" a="1"/>
  <c r="DK61" i="25" s="1"/>
  <c r="DJ61" i="25" a="1"/>
  <c r="DJ61" i="25" s="1"/>
  <c r="DI61" i="25" a="1"/>
  <c r="DI61" i="25" s="1"/>
  <c r="DH61" i="25" a="1"/>
  <c r="DH61" i="25" s="1"/>
  <c r="DG61" i="25" a="1"/>
  <c r="DG61" i="25" s="1"/>
  <c r="DF61" i="25" a="1"/>
  <c r="DF61" i="25" s="1"/>
  <c r="DE61" i="25" a="1"/>
  <c r="DE61" i="25" s="1"/>
  <c r="DD61" i="25" a="1"/>
  <c r="DD61" i="25" s="1"/>
  <c r="DC61" i="25" a="1"/>
  <c r="DC61" i="25" s="1"/>
  <c r="DB61" i="25" a="1"/>
  <c r="DB61" i="25" s="1"/>
  <c r="DA61" i="25" a="1"/>
  <c r="DA61" i="25" s="1"/>
  <c r="CZ61" i="25" a="1"/>
  <c r="CZ61" i="25" s="1"/>
  <c r="CY61" i="25" a="1"/>
  <c r="CY61" i="25" s="1"/>
  <c r="CX61" i="25" a="1"/>
  <c r="CX61" i="25" s="1"/>
  <c r="CW61" i="25" a="1"/>
  <c r="CW61" i="25" s="1"/>
  <c r="CV61" i="25" a="1"/>
  <c r="CV61" i="25" s="1"/>
  <c r="CU61" i="25" a="1"/>
  <c r="CU61" i="25" s="1"/>
  <c r="CT61" i="25" a="1"/>
  <c r="CT61" i="25" s="1"/>
  <c r="CS61" i="25" a="1"/>
  <c r="CS61" i="25" s="1"/>
  <c r="CR61" i="25" a="1"/>
  <c r="CR61" i="25" s="1"/>
  <c r="CQ61" i="25" a="1"/>
  <c r="CQ61" i="25" s="1"/>
  <c r="CP61" i="25" a="1"/>
  <c r="CP61" i="25" s="1"/>
  <c r="CO61" i="25" a="1"/>
  <c r="CO61" i="25" s="1"/>
  <c r="CN61" i="25" a="1"/>
  <c r="CN61" i="25" s="1"/>
  <c r="CM61" i="25" a="1"/>
  <c r="CM61" i="25" s="1"/>
  <c r="CL61" i="25" a="1"/>
  <c r="CL61" i="25" s="1"/>
  <c r="CK61" i="25" a="1"/>
  <c r="CK61" i="25" s="1"/>
  <c r="CJ61" i="25" a="1"/>
  <c r="CJ61" i="25" s="1"/>
  <c r="CI61" i="25" a="1"/>
  <c r="CI61" i="25" s="1"/>
  <c r="CH61" i="25" a="1"/>
  <c r="CH61" i="25" s="1"/>
  <c r="CG61" i="25" a="1"/>
  <c r="CG61" i="25" s="1"/>
  <c r="CF61" i="25" a="1"/>
  <c r="CF61" i="25" s="1"/>
  <c r="CE61" i="25" a="1"/>
  <c r="CE61" i="25" s="1"/>
  <c r="CD61" i="25" a="1"/>
  <c r="CD61" i="25" s="1"/>
  <c r="CC61" i="25" a="1"/>
  <c r="CC61" i="25" s="1"/>
  <c r="CB61" i="25" a="1"/>
  <c r="CB61" i="25" s="1"/>
  <c r="CA61" i="25" a="1"/>
  <c r="CA61" i="25" s="1"/>
  <c r="BZ61" i="25" a="1"/>
  <c r="BZ61" i="25" s="1"/>
  <c r="BY61" i="25" a="1"/>
  <c r="BY61" i="25" s="1"/>
  <c r="BX61" i="25" a="1"/>
  <c r="BX61" i="25" s="1"/>
  <c r="BW61" i="25" a="1"/>
  <c r="BW61" i="25" s="1"/>
  <c r="BV61" i="25" a="1"/>
  <c r="BV61" i="25" s="1"/>
  <c r="BU61" i="25" a="1"/>
  <c r="BU61" i="25" s="1"/>
  <c r="BT61" i="25" a="1"/>
  <c r="BT61" i="25" s="1"/>
  <c r="BS61" i="25" a="1"/>
  <c r="BS61" i="25" s="1"/>
  <c r="BR61" i="25" a="1"/>
  <c r="BR61" i="25" s="1"/>
  <c r="BQ61" i="25" a="1"/>
  <c r="BQ61" i="25" s="1"/>
  <c r="BP61" i="25" a="1"/>
  <c r="BP61" i="25" s="1"/>
  <c r="BO61" i="25" a="1"/>
  <c r="BO61" i="25" s="1"/>
  <c r="BN61" i="25" a="1"/>
  <c r="BN61" i="25" s="1"/>
  <c r="BM61" i="25" a="1"/>
  <c r="BM61" i="25" s="1"/>
  <c r="BL61" i="25" a="1"/>
  <c r="BL61" i="25" s="1"/>
  <c r="BK61" i="25" a="1"/>
  <c r="BK61" i="25" s="1"/>
  <c r="BJ61" i="25" a="1"/>
  <c r="BJ61" i="25" s="1"/>
  <c r="BI61" i="25" a="1"/>
  <c r="BI61" i="25" s="1"/>
  <c r="BH61" i="25" a="1"/>
  <c r="BH61" i="25" s="1"/>
  <c r="BG61" i="25" a="1"/>
  <c r="BG61" i="25" s="1"/>
  <c r="BF61" i="25" a="1"/>
  <c r="BF61" i="25" s="1"/>
  <c r="BE61" i="25" a="1"/>
  <c r="BE61" i="25" s="1"/>
  <c r="BD61" i="25" a="1"/>
  <c r="BD61" i="25" s="1"/>
  <c r="BC61" i="25" a="1"/>
  <c r="BC61" i="25" s="1"/>
  <c r="BB61" i="25" a="1"/>
  <c r="BB61" i="25" s="1"/>
  <c r="BA61" i="25" a="1"/>
  <c r="BA61" i="25" s="1"/>
  <c r="DV60" i="25" a="1"/>
  <c r="DV60" i="25" s="1"/>
  <c r="DU60" i="25" a="1"/>
  <c r="DU60" i="25" s="1"/>
  <c r="DT60" i="25" a="1"/>
  <c r="DT60" i="25" s="1"/>
  <c r="DS60" i="25" a="1"/>
  <c r="DS60" i="25" s="1"/>
  <c r="DR60" i="25" a="1"/>
  <c r="DR60" i="25" s="1"/>
  <c r="DQ60" i="25" a="1"/>
  <c r="DQ60" i="25" s="1"/>
  <c r="DP60" i="25" a="1"/>
  <c r="DP60" i="25" s="1"/>
  <c r="DO60" i="25" a="1"/>
  <c r="DO60" i="25" s="1"/>
  <c r="DN60" i="25" a="1"/>
  <c r="DN60" i="25" s="1"/>
  <c r="DM60" i="25" a="1"/>
  <c r="DM60" i="25" s="1"/>
  <c r="DL60" i="25" a="1"/>
  <c r="DL60" i="25" s="1"/>
  <c r="DK60" i="25" a="1"/>
  <c r="DK60" i="25" s="1"/>
  <c r="DJ60" i="25" a="1"/>
  <c r="DJ60" i="25" s="1"/>
  <c r="DI60" i="25" a="1"/>
  <c r="DI60" i="25" s="1"/>
  <c r="DH60" i="25" a="1"/>
  <c r="DH60" i="25" s="1"/>
  <c r="DG60" i="25" a="1"/>
  <c r="DG60" i="25" s="1"/>
  <c r="DF60" i="25" a="1"/>
  <c r="DF60" i="25" s="1"/>
  <c r="DE60" i="25" a="1"/>
  <c r="DE60" i="25" s="1"/>
  <c r="DD60" i="25" a="1"/>
  <c r="DD60" i="25" s="1"/>
  <c r="DC60" i="25" a="1"/>
  <c r="DC60" i="25" s="1"/>
  <c r="DB60" i="25" a="1"/>
  <c r="DB60" i="25" s="1"/>
  <c r="DA60" i="25" a="1"/>
  <c r="DA60" i="25" s="1"/>
  <c r="CZ60" i="25" a="1"/>
  <c r="CZ60" i="25" s="1"/>
  <c r="CY60" i="25" a="1"/>
  <c r="CY60" i="25" s="1"/>
  <c r="CX60" i="25" a="1"/>
  <c r="CX60" i="25" s="1"/>
  <c r="CW60" i="25" a="1"/>
  <c r="CW60" i="25" s="1"/>
  <c r="CV60" i="25" a="1"/>
  <c r="CV60" i="25" s="1"/>
  <c r="CU60" i="25" a="1"/>
  <c r="CU60" i="25" s="1"/>
  <c r="CT60" i="25" a="1"/>
  <c r="CT60" i="25" s="1"/>
  <c r="CS60" i="25" a="1"/>
  <c r="CS60" i="25" s="1"/>
  <c r="CR60" i="25" a="1"/>
  <c r="CR60" i="25" s="1"/>
  <c r="CQ60" i="25" a="1"/>
  <c r="CQ60" i="25" s="1"/>
  <c r="CP60" i="25" a="1"/>
  <c r="CP60" i="25" s="1"/>
  <c r="CO60" i="25" a="1"/>
  <c r="CO60" i="25" s="1"/>
  <c r="CN60" i="25" a="1"/>
  <c r="CN60" i="25" s="1"/>
  <c r="CM60" i="25" a="1"/>
  <c r="CM60" i="25" s="1"/>
  <c r="CL60" i="25" a="1"/>
  <c r="CL60" i="25" s="1"/>
  <c r="CK60" i="25" a="1"/>
  <c r="CK60" i="25" s="1"/>
  <c r="CJ60" i="25" a="1"/>
  <c r="CJ60" i="25" s="1"/>
  <c r="CI60" i="25" a="1"/>
  <c r="CI60" i="25" s="1"/>
  <c r="CH60" i="25" a="1"/>
  <c r="CH60" i="25" s="1"/>
  <c r="CG60" i="25" a="1"/>
  <c r="CG60" i="25" s="1"/>
  <c r="CF60" i="25" a="1"/>
  <c r="CF60" i="25" s="1"/>
  <c r="CE60" i="25" a="1"/>
  <c r="CE60" i="25" s="1"/>
  <c r="CD60" i="25" a="1"/>
  <c r="CD60" i="25" s="1"/>
  <c r="CC60" i="25" a="1"/>
  <c r="CC60" i="25" s="1"/>
  <c r="CB60" i="25" a="1"/>
  <c r="CB60" i="25" s="1"/>
  <c r="CA60" i="25" a="1"/>
  <c r="CA60" i="25" s="1"/>
  <c r="BZ60" i="25" a="1"/>
  <c r="BZ60" i="25" s="1"/>
  <c r="BY60" i="25" a="1"/>
  <c r="BY60" i="25" s="1"/>
  <c r="BX60" i="25" a="1"/>
  <c r="BX60" i="25" s="1"/>
  <c r="BW60" i="25" a="1"/>
  <c r="BW60" i="25" s="1"/>
  <c r="BV60" i="25" a="1"/>
  <c r="BV60" i="25" s="1"/>
  <c r="BU60" i="25" a="1"/>
  <c r="BU60" i="25" s="1"/>
  <c r="BT60" i="25" a="1"/>
  <c r="BT60" i="25" s="1"/>
  <c r="BS60" i="25" a="1"/>
  <c r="BS60" i="25" s="1"/>
  <c r="BR60" i="25" a="1"/>
  <c r="BR60" i="25" s="1"/>
  <c r="BQ60" i="25" a="1"/>
  <c r="BQ60" i="25" s="1"/>
  <c r="BP60" i="25" a="1"/>
  <c r="BP60" i="25" s="1"/>
  <c r="BO60" i="25" a="1"/>
  <c r="BO60" i="25" s="1"/>
  <c r="BN60" i="25" a="1"/>
  <c r="BN60" i="25" s="1"/>
  <c r="BM60" i="25" a="1"/>
  <c r="BM60" i="25" s="1"/>
  <c r="BL60" i="25" a="1"/>
  <c r="BL60" i="25" s="1"/>
  <c r="BK60" i="25" a="1"/>
  <c r="BK60" i="25" s="1"/>
  <c r="BJ60" i="25" a="1"/>
  <c r="BJ60" i="25" s="1"/>
  <c r="BI60" i="25" a="1"/>
  <c r="BI60" i="25" s="1"/>
  <c r="BH60" i="25" a="1"/>
  <c r="BH60" i="25" s="1"/>
  <c r="BG60" i="25" a="1"/>
  <c r="BG60" i="25" s="1"/>
  <c r="BF60" i="25" a="1"/>
  <c r="BF60" i="25" s="1"/>
  <c r="BE60" i="25" a="1"/>
  <c r="BE60" i="25" s="1"/>
  <c r="BD60" i="25" a="1"/>
  <c r="BD60" i="25" s="1"/>
  <c r="BC60" i="25" a="1"/>
  <c r="BC60" i="25" s="1"/>
  <c r="BB60" i="25" a="1"/>
  <c r="BB60" i="25" s="1"/>
  <c r="BA60" i="25" a="1"/>
  <c r="BA60" i="25" s="1"/>
  <c r="DV59" i="25" a="1"/>
  <c r="DV59" i="25" s="1"/>
  <c r="DU59" i="25" a="1"/>
  <c r="DU59" i="25" s="1"/>
  <c r="DT59" i="25" a="1"/>
  <c r="DT59" i="25" s="1"/>
  <c r="DS59" i="25" a="1"/>
  <c r="DS59" i="25" s="1"/>
  <c r="DR59" i="25" a="1"/>
  <c r="DR59" i="25" s="1"/>
  <c r="DQ59" i="25" a="1"/>
  <c r="DQ59" i="25" s="1"/>
  <c r="DP59" i="25" a="1"/>
  <c r="DP59" i="25" s="1"/>
  <c r="DO59" i="25" a="1"/>
  <c r="DO59" i="25" s="1"/>
  <c r="DN59" i="25" a="1"/>
  <c r="DN59" i="25" s="1"/>
  <c r="DM59" i="25" a="1"/>
  <c r="DM59" i="25" s="1"/>
  <c r="DL59" i="25" a="1"/>
  <c r="DL59" i="25" s="1"/>
  <c r="DK59" i="25" a="1"/>
  <c r="DK59" i="25" s="1"/>
  <c r="DJ59" i="25" a="1"/>
  <c r="DJ59" i="25" s="1"/>
  <c r="DI59" i="25" a="1"/>
  <c r="DI59" i="25" s="1"/>
  <c r="DH59" i="25" a="1"/>
  <c r="DH59" i="25" s="1"/>
  <c r="DG59" i="25" a="1"/>
  <c r="DG59" i="25" s="1"/>
  <c r="DF59" i="25" a="1"/>
  <c r="DF59" i="25" s="1"/>
  <c r="DE59" i="25" a="1"/>
  <c r="DE59" i="25" s="1"/>
  <c r="DD59" i="25" a="1"/>
  <c r="DD59" i="25" s="1"/>
  <c r="DC59" i="25" a="1"/>
  <c r="DC59" i="25" s="1"/>
  <c r="DB59" i="25" a="1"/>
  <c r="DB59" i="25" s="1"/>
  <c r="DA59" i="25" a="1"/>
  <c r="DA59" i="25" s="1"/>
  <c r="CZ59" i="25" a="1"/>
  <c r="CZ59" i="25" s="1"/>
  <c r="CY59" i="25" a="1"/>
  <c r="CY59" i="25" s="1"/>
  <c r="CX59" i="25" a="1"/>
  <c r="CX59" i="25" s="1"/>
  <c r="CW59" i="25" a="1"/>
  <c r="CW59" i="25" s="1"/>
  <c r="CV59" i="25" a="1"/>
  <c r="CV59" i="25" s="1"/>
  <c r="CU59" i="25" a="1"/>
  <c r="CU59" i="25" s="1"/>
  <c r="CT59" i="25" a="1"/>
  <c r="CT59" i="25" s="1"/>
  <c r="CS59" i="25" a="1"/>
  <c r="CS59" i="25" s="1"/>
  <c r="CR59" i="25" a="1"/>
  <c r="CR59" i="25" s="1"/>
  <c r="CQ59" i="25" a="1"/>
  <c r="CQ59" i="25" s="1"/>
  <c r="CP59" i="25" a="1"/>
  <c r="CP59" i="25" s="1"/>
  <c r="CO59" i="25" a="1"/>
  <c r="CO59" i="25" s="1"/>
  <c r="CN59" i="25" a="1"/>
  <c r="CN59" i="25" s="1"/>
  <c r="CM59" i="25" a="1"/>
  <c r="CM59" i="25" s="1"/>
  <c r="CL59" i="25" a="1"/>
  <c r="CL59" i="25" s="1"/>
  <c r="CK59" i="25" a="1"/>
  <c r="CK59" i="25" s="1"/>
  <c r="CJ59" i="25" a="1"/>
  <c r="CJ59" i="25" s="1"/>
  <c r="CI59" i="25" a="1"/>
  <c r="CI59" i="25" s="1"/>
  <c r="CH59" i="25" a="1"/>
  <c r="CH59" i="25" s="1"/>
  <c r="CG59" i="25" a="1"/>
  <c r="CG59" i="25" s="1"/>
  <c r="CF59" i="25" a="1"/>
  <c r="CF59" i="25" s="1"/>
  <c r="CE59" i="25" a="1"/>
  <c r="CE59" i="25" s="1"/>
  <c r="CD59" i="25" a="1"/>
  <c r="CD59" i="25" s="1"/>
  <c r="CC59" i="25" a="1"/>
  <c r="CC59" i="25" s="1"/>
  <c r="CB59" i="25" a="1"/>
  <c r="CB59" i="25" s="1"/>
  <c r="CA59" i="25" a="1"/>
  <c r="CA59" i="25" s="1"/>
  <c r="BZ59" i="25" a="1"/>
  <c r="BZ59" i="25" s="1"/>
  <c r="BY59" i="25" a="1"/>
  <c r="BY59" i="25" s="1"/>
  <c r="BX59" i="25" a="1"/>
  <c r="BX59" i="25" s="1"/>
  <c r="BW59" i="25" a="1"/>
  <c r="BW59" i="25" s="1"/>
  <c r="BV59" i="25" a="1"/>
  <c r="BV59" i="25" s="1"/>
  <c r="BU59" i="25" a="1"/>
  <c r="BU59" i="25" s="1"/>
  <c r="BT59" i="25" a="1"/>
  <c r="BT59" i="25" s="1"/>
  <c r="BS59" i="25" a="1"/>
  <c r="BS59" i="25" s="1"/>
  <c r="BR59" i="25" a="1"/>
  <c r="BR59" i="25" s="1"/>
  <c r="BQ59" i="25" a="1"/>
  <c r="BQ59" i="25" s="1"/>
  <c r="BP59" i="25" a="1"/>
  <c r="BP59" i="25" s="1"/>
  <c r="BO59" i="25" a="1"/>
  <c r="BO59" i="25" s="1"/>
  <c r="BN59" i="25" a="1"/>
  <c r="BN59" i="25" s="1"/>
  <c r="BM59" i="25" a="1"/>
  <c r="BM59" i="25" s="1"/>
  <c r="BL59" i="25" a="1"/>
  <c r="BL59" i="25" s="1"/>
  <c r="BK59" i="25" a="1"/>
  <c r="BK59" i="25" s="1"/>
  <c r="BJ59" i="25" a="1"/>
  <c r="BJ59" i="25" s="1"/>
  <c r="BI59" i="25" a="1"/>
  <c r="BI59" i="25" s="1"/>
  <c r="BH59" i="25" a="1"/>
  <c r="BH59" i="25" s="1"/>
  <c r="BG59" i="25" a="1"/>
  <c r="BG59" i="25" s="1"/>
  <c r="BF59" i="25" a="1"/>
  <c r="BF59" i="25" s="1"/>
  <c r="BE59" i="25" a="1"/>
  <c r="BE59" i="25" s="1"/>
  <c r="BD59" i="25" a="1"/>
  <c r="BD59" i="25" s="1"/>
  <c r="BC59" i="25" a="1"/>
  <c r="BC59" i="25" s="1"/>
  <c r="BB59" i="25" a="1"/>
  <c r="BB59" i="25" s="1"/>
  <c r="BA59" i="25" a="1"/>
  <c r="BA59" i="25" s="1"/>
  <c r="DV58" i="25" a="1"/>
  <c r="DV58" i="25" s="1"/>
  <c r="DU58" i="25" a="1"/>
  <c r="DU58" i="25" s="1"/>
  <c r="DT58" i="25" a="1"/>
  <c r="DT58" i="25" s="1"/>
  <c r="DS58" i="25" a="1"/>
  <c r="DS58" i="25" s="1"/>
  <c r="DR58" i="25" a="1"/>
  <c r="DR58" i="25" s="1"/>
  <c r="DQ58" i="25" a="1"/>
  <c r="DQ58" i="25" s="1"/>
  <c r="DP58" i="25" a="1"/>
  <c r="DP58" i="25" s="1"/>
  <c r="DO58" i="25" a="1"/>
  <c r="DO58" i="25" s="1"/>
  <c r="DN58" i="25" a="1"/>
  <c r="DN58" i="25" s="1"/>
  <c r="DM58" i="25" a="1"/>
  <c r="DM58" i="25" s="1"/>
  <c r="DL58" i="25" a="1"/>
  <c r="DL58" i="25" s="1"/>
  <c r="DK58" i="25" a="1"/>
  <c r="DK58" i="25" s="1"/>
  <c r="DJ58" i="25" a="1"/>
  <c r="DJ58" i="25" s="1"/>
  <c r="DI58" i="25" a="1"/>
  <c r="DI58" i="25" s="1"/>
  <c r="DH58" i="25" a="1"/>
  <c r="DH58" i="25" s="1"/>
  <c r="DG58" i="25" a="1"/>
  <c r="DG58" i="25" s="1"/>
  <c r="DF58" i="25" a="1"/>
  <c r="DF58" i="25" s="1"/>
  <c r="DE58" i="25" a="1"/>
  <c r="DE58" i="25" s="1"/>
  <c r="DD58" i="25" a="1"/>
  <c r="DD58" i="25" s="1"/>
  <c r="DC58" i="25" a="1"/>
  <c r="DC58" i="25" s="1"/>
  <c r="DB58" i="25" a="1"/>
  <c r="DB58" i="25" s="1"/>
  <c r="DA58" i="25" a="1"/>
  <c r="DA58" i="25" s="1"/>
  <c r="CZ58" i="25" a="1"/>
  <c r="CZ58" i="25" s="1"/>
  <c r="CY58" i="25" a="1"/>
  <c r="CY58" i="25" s="1"/>
  <c r="CX58" i="25" a="1"/>
  <c r="CX58" i="25" s="1"/>
  <c r="CW58" i="25" a="1"/>
  <c r="CW58" i="25" s="1"/>
  <c r="CV58" i="25" a="1"/>
  <c r="CV58" i="25" s="1"/>
  <c r="CU58" i="25" a="1"/>
  <c r="CU58" i="25" s="1"/>
  <c r="CT58" i="25" a="1"/>
  <c r="CT58" i="25" s="1"/>
  <c r="CS58" i="25" a="1"/>
  <c r="CS58" i="25" s="1"/>
  <c r="CR58" i="25" a="1"/>
  <c r="CR58" i="25" s="1"/>
  <c r="CQ58" i="25" a="1"/>
  <c r="CQ58" i="25" s="1"/>
  <c r="CP58" i="25" a="1"/>
  <c r="CP58" i="25" s="1"/>
  <c r="CO58" i="25" a="1"/>
  <c r="CO58" i="25" s="1"/>
  <c r="CN58" i="25" a="1"/>
  <c r="CN58" i="25" s="1"/>
  <c r="CM58" i="25" a="1"/>
  <c r="CM58" i="25" s="1"/>
  <c r="CL58" i="25" a="1"/>
  <c r="CL58" i="25" s="1"/>
  <c r="CK58" i="25" a="1"/>
  <c r="CK58" i="25" s="1"/>
  <c r="CJ58" i="25" a="1"/>
  <c r="CJ58" i="25" s="1"/>
  <c r="CI58" i="25" a="1"/>
  <c r="CI58" i="25" s="1"/>
  <c r="CH58" i="25" a="1"/>
  <c r="CH58" i="25" s="1"/>
  <c r="CG58" i="25" a="1"/>
  <c r="CG58" i="25" s="1"/>
  <c r="CF58" i="25" a="1"/>
  <c r="CF58" i="25" s="1"/>
  <c r="CE58" i="25" a="1"/>
  <c r="CE58" i="25" s="1"/>
  <c r="CD58" i="25" a="1"/>
  <c r="CD58" i="25" s="1"/>
  <c r="CC58" i="25" a="1"/>
  <c r="CC58" i="25" s="1"/>
  <c r="CB58" i="25" a="1"/>
  <c r="CB58" i="25" s="1"/>
  <c r="CA58" i="25" a="1"/>
  <c r="CA58" i="25" s="1"/>
  <c r="BZ58" i="25" a="1"/>
  <c r="BZ58" i="25" s="1"/>
  <c r="BY58" i="25" a="1"/>
  <c r="BY58" i="25" s="1"/>
  <c r="BX58" i="25" a="1"/>
  <c r="BX58" i="25" s="1"/>
  <c r="BW58" i="25" a="1"/>
  <c r="BW58" i="25" s="1"/>
  <c r="BV58" i="25" a="1"/>
  <c r="BV58" i="25" s="1"/>
  <c r="BU58" i="25" a="1"/>
  <c r="BU58" i="25" s="1"/>
  <c r="BT58" i="25" a="1"/>
  <c r="BT58" i="25" s="1"/>
  <c r="BS58" i="25" a="1"/>
  <c r="BS58" i="25" s="1"/>
  <c r="BR58" i="25" a="1"/>
  <c r="BR58" i="25" s="1"/>
  <c r="BQ58" i="25" a="1"/>
  <c r="BQ58" i="25" s="1"/>
  <c r="BP58" i="25" a="1"/>
  <c r="BP58" i="25" s="1"/>
  <c r="BO58" i="25" a="1"/>
  <c r="BO58" i="25" s="1"/>
  <c r="BN58" i="25" a="1"/>
  <c r="BN58" i="25" s="1"/>
  <c r="BM58" i="25" a="1"/>
  <c r="BM58" i="25" s="1"/>
  <c r="BL58" i="25" a="1"/>
  <c r="BL58" i="25" s="1"/>
  <c r="BK58" i="25" a="1"/>
  <c r="BK58" i="25" s="1"/>
  <c r="BJ58" i="25" a="1"/>
  <c r="BJ58" i="25" s="1"/>
  <c r="BI58" i="25" a="1"/>
  <c r="BI58" i="25" s="1"/>
  <c r="BH58" i="25" a="1"/>
  <c r="BH58" i="25" s="1"/>
  <c r="BG58" i="25" a="1"/>
  <c r="BG58" i="25" s="1"/>
  <c r="BF58" i="25" a="1"/>
  <c r="BF58" i="25" s="1"/>
  <c r="BE58" i="25" a="1"/>
  <c r="BE58" i="25" s="1"/>
  <c r="BD58" i="25" a="1"/>
  <c r="BD58" i="25" s="1"/>
  <c r="BC58" i="25" a="1"/>
  <c r="BC58" i="25" s="1"/>
  <c r="BB58" i="25" a="1"/>
  <c r="BB58" i="25" s="1"/>
  <c r="BA58" i="25" a="1"/>
  <c r="BA58" i="25" s="1"/>
  <c r="DV57" i="25" a="1"/>
  <c r="DV57" i="25" s="1"/>
  <c r="DU57" i="25" a="1"/>
  <c r="DU57" i="25" s="1"/>
  <c r="DT57" i="25" a="1"/>
  <c r="DT57" i="25" s="1"/>
  <c r="DS57" i="25" a="1"/>
  <c r="DS57" i="25" s="1"/>
  <c r="DR57" i="25" a="1"/>
  <c r="DR57" i="25" s="1"/>
  <c r="DQ57" i="25" a="1"/>
  <c r="DQ57" i="25" s="1"/>
  <c r="DP57" i="25" a="1"/>
  <c r="DP57" i="25" s="1"/>
  <c r="DO57" i="25" a="1"/>
  <c r="DO57" i="25" s="1"/>
  <c r="DN57" i="25" a="1"/>
  <c r="DN57" i="25" s="1"/>
  <c r="DM57" i="25" a="1"/>
  <c r="DM57" i="25" s="1"/>
  <c r="DL57" i="25" a="1"/>
  <c r="DL57" i="25" s="1"/>
  <c r="DK57" i="25" a="1"/>
  <c r="DK57" i="25" s="1"/>
  <c r="DJ57" i="25" a="1"/>
  <c r="DJ57" i="25" s="1"/>
  <c r="DI57" i="25" a="1"/>
  <c r="DI57" i="25" s="1"/>
  <c r="DH57" i="25" a="1"/>
  <c r="DH57" i="25" s="1"/>
  <c r="DG57" i="25" a="1"/>
  <c r="DG57" i="25" s="1"/>
  <c r="DF57" i="25" a="1"/>
  <c r="DF57" i="25" s="1"/>
  <c r="DE57" i="25" a="1"/>
  <c r="DE57" i="25" s="1"/>
  <c r="DD57" i="25" a="1"/>
  <c r="DD57" i="25" s="1"/>
  <c r="DC57" i="25" a="1"/>
  <c r="DC57" i="25" s="1"/>
  <c r="DB57" i="25" a="1"/>
  <c r="DB57" i="25" s="1"/>
  <c r="DA57" i="25" a="1"/>
  <c r="DA57" i="25" s="1"/>
  <c r="CZ57" i="25" a="1"/>
  <c r="CZ57" i="25" s="1"/>
  <c r="CY57" i="25" a="1"/>
  <c r="CY57" i="25" s="1"/>
  <c r="CX57" i="25" a="1"/>
  <c r="CX57" i="25" s="1"/>
  <c r="CW57" i="25" a="1"/>
  <c r="CW57" i="25" s="1"/>
  <c r="CV57" i="25" a="1"/>
  <c r="CV57" i="25" s="1"/>
  <c r="CU57" i="25" a="1"/>
  <c r="CU57" i="25" s="1"/>
  <c r="CT57" i="25" a="1"/>
  <c r="CT57" i="25" s="1"/>
  <c r="CS57" i="25" a="1"/>
  <c r="CS57" i="25" s="1"/>
  <c r="CR57" i="25" a="1"/>
  <c r="CR57" i="25" s="1"/>
  <c r="CQ57" i="25" a="1"/>
  <c r="CQ57" i="25" s="1"/>
  <c r="CP57" i="25" a="1"/>
  <c r="CP57" i="25" s="1"/>
  <c r="CO57" i="25" a="1"/>
  <c r="CO57" i="25" s="1"/>
  <c r="CN57" i="25" a="1"/>
  <c r="CN57" i="25" s="1"/>
  <c r="CM57" i="25" a="1"/>
  <c r="CM57" i="25" s="1"/>
  <c r="CL57" i="25" a="1"/>
  <c r="CL57" i="25" s="1"/>
  <c r="CK57" i="25" a="1"/>
  <c r="CK57" i="25" s="1"/>
  <c r="CJ57" i="25" a="1"/>
  <c r="CJ57" i="25" s="1"/>
  <c r="CI57" i="25" a="1"/>
  <c r="CI57" i="25" s="1"/>
  <c r="CH57" i="25" a="1"/>
  <c r="CH57" i="25" s="1"/>
  <c r="CG57" i="25" a="1"/>
  <c r="CG57" i="25" s="1"/>
  <c r="CF57" i="25" a="1"/>
  <c r="CF57" i="25" s="1"/>
  <c r="CE57" i="25" a="1"/>
  <c r="CE57" i="25" s="1"/>
  <c r="CD57" i="25" a="1"/>
  <c r="CD57" i="25" s="1"/>
  <c r="CC57" i="25" a="1"/>
  <c r="CC57" i="25" s="1"/>
  <c r="CB57" i="25" a="1"/>
  <c r="CB57" i="25" s="1"/>
  <c r="CA57" i="25" a="1"/>
  <c r="CA57" i="25" s="1"/>
  <c r="BZ57" i="25" a="1"/>
  <c r="BZ57" i="25" s="1"/>
  <c r="BY57" i="25" a="1"/>
  <c r="BY57" i="25" s="1"/>
  <c r="BX57" i="25" a="1"/>
  <c r="BX57" i="25" s="1"/>
  <c r="BW57" i="25" a="1"/>
  <c r="BW57" i="25" s="1"/>
  <c r="BV57" i="25" a="1"/>
  <c r="BV57" i="25" s="1"/>
  <c r="BU57" i="25" a="1"/>
  <c r="BU57" i="25" s="1"/>
  <c r="BT57" i="25" a="1"/>
  <c r="BT57" i="25" s="1"/>
  <c r="BS57" i="25" a="1"/>
  <c r="BS57" i="25" s="1"/>
  <c r="BR57" i="25" a="1"/>
  <c r="BR57" i="25" s="1"/>
  <c r="BQ57" i="25" a="1"/>
  <c r="BQ57" i="25" s="1"/>
  <c r="BP57" i="25" a="1"/>
  <c r="BP57" i="25" s="1"/>
  <c r="BO57" i="25" a="1"/>
  <c r="BO57" i="25" s="1"/>
  <c r="BN57" i="25" a="1"/>
  <c r="BN57" i="25" s="1"/>
  <c r="BM57" i="25" a="1"/>
  <c r="BM57" i="25" s="1"/>
  <c r="BL57" i="25" a="1"/>
  <c r="BL57" i="25" s="1"/>
  <c r="BK57" i="25" a="1"/>
  <c r="BK57" i="25" s="1"/>
  <c r="BJ57" i="25" a="1"/>
  <c r="BJ57" i="25" s="1"/>
  <c r="BI57" i="25" a="1"/>
  <c r="BI57" i="25" s="1"/>
  <c r="BH57" i="25" a="1"/>
  <c r="BH57" i="25" s="1"/>
  <c r="BG57" i="25" a="1"/>
  <c r="BG57" i="25" s="1"/>
  <c r="BF57" i="25" a="1"/>
  <c r="BF57" i="25" s="1"/>
  <c r="BE57" i="25" a="1"/>
  <c r="BE57" i="25" s="1"/>
  <c r="BD57" i="25" a="1"/>
  <c r="BD57" i="25" s="1"/>
  <c r="BC57" i="25" a="1"/>
  <c r="BC57" i="25" s="1"/>
  <c r="BB57" i="25" a="1"/>
  <c r="BB57" i="25" s="1"/>
  <c r="BA57" i="25" a="1"/>
  <c r="BA57" i="25" s="1"/>
  <c r="DV56" i="25" a="1"/>
  <c r="DV56" i="25" s="1"/>
  <c r="DU56" i="25" a="1"/>
  <c r="DU56" i="25" s="1"/>
  <c r="DT56" i="25" a="1"/>
  <c r="DT56" i="25" s="1"/>
  <c r="DS56" i="25" a="1"/>
  <c r="DS56" i="25" s="1"/>
  <c r="DR56" i="25" a="1"/>
  <c r="DR56" i="25" s="1"/>
  <c r="DQ56" i="25" a="1"/>
  <c r="DQ56" i="25" s="1"/>
  <c r="DP56" i="25" a="1"/>
  <c r="DP56" i="25" s="1"/>
  <c r="DO56" i="25" a="1"/>
  <c r="DO56" i="25" s="1"/>
  <c r="DN56" i="25" a="1"/>
  <c r="DN56" i="25" s="1"/>
  <c r="DM56" i="25" a="1"/>
  <c r="DM56" i="25" s="1"/>
  <c r="DL56" i="25" a="1"/>
  <c r="DL56" i="25" s="1"/>
  <c r="DK56" i="25" a="1"/>
  <c r="DK56" i="25" s="1"/>
  <c r="DJ56" i="25" a="1"/>
  <c r="DJ56" i="25" s="1"/>
  <c r="DI56" i="25" a="1"/>
  <c r="DI56" i="25" s="1"/>
  <c r="DH56" i="25" a="1"/>
  <c r="DH56" i="25" s="1"/>
  <c r="DG56" i="25" a="1"/>
  <c r="DG56" i="25" s="1"/>
  <c r="DF56" i="25" a="1"/>
  <c r="DF56" i="25" s="1"/>
  <c r="DE56" i="25" a="1"/>
  <c r="DE56" i="25" s="1"/>
  <c r="DD56" i="25" a="1"/>
  <c r="DD56" i="25" s="1"/>
  <c r="DC56" i="25" a="1"/>
  <c r="DC56" i="25" s="1"/>
  <c r="DB56" i="25" a="1"/>
  <c r="DB56" i="25" s="1"/>
  <c r="DA56" i="25" a="1"/>
  <c r="DA56" i="25" s="1"/>
  <c r="CZ56" i="25" a="1"/>
  <c r="CZ56" i="25" s="1"/>
  <c r="CY56" i="25" a="1"/>
  <c r="CY56" i="25" s="1"/>
  <c r="CX56" i="25" a="1"/>
  <c r="CX56" i="25" s="1"/>
  <c r="CW56" i="25" a="1"/>
  <c r="CW56" i="25" s="1"/>
  <c r="CV56" i="25" a="1"/>
  <c r="CV56" i="25" s="1"/>
  <c r="CU56" i="25" a="1"/>
  <c r="CU56" i="25" s="1"/>
  <c r="CT56" i="25" a="1"/>
  <c r="CT56" i="25" s="1"/>
  <c r="CS56" i="25" a="1"/>
  <c r="CS56" i="25" s="1"/>
  <c r="CR56" i="25" a="1"/>
  <c r="CR56" i="25" s="1"/>
  <c r="CQ56" i="25" a="1"/>
  <c r="CQ56" i="25" s="1"/>
  <c r="CP56" i="25" a="1"/>
  <c r="CP56" i="25" s="1"/>
  <c r="CO56" i="25" a="1"/>
  <c r="CO56" i="25" s="1"/>
  <c r="CN56" i="25" a="1"/>
  <c r="CN56" i="25" s="1"/>
  <c r="CM56" i="25" a="1"/>
  <c r="CM56" i="25" s="1"/>
  <c r="CL56" i="25" a="1"/>
  <c r="CL56" i="25" s="1"/>
  <c r="CK56" i="25" a="1"/>
  <c r="CK56" i="25" s="1"/>
  <c r="CJ56" i="25" a="1"/>
  <c r="CJ56" i="25" s="1"/>
  <c r="CI56" i="25" a="1"/>
  <c r="CI56" i="25" s="1"/>
  <c r="CH56" i="25" a="1"/>
  <c r="CH56" i="25" s="1"/>
  <c r="CG56" i="25" a="1"/>
  <c r="CG56" i="25" s="1"/>
  <c r="CF56" i="25" a="1"/>
  <c r="CF56" i="25" s="1"/>
  <c r="CE56" i="25" a="1"/>
  <c r="CE56" i="25" s="1"/>
  <c r="CD56" i="25" a="1"/>
  <c r="CD56" i="25" s="1"/>
  <c r="CC56" i="25" a="1"/>
  <c r="CC56" i="25" s="1"/>
  <c r="CB56" i="25" a="1"/>
  <c r="CB56" i="25" s="1"/>
  <c r="CA56" i="25" a="1"/>
  <c r="CA56" i="25" s="1"/>
  <c r="BZ56" i="25" a="1"/>
  <c r="BZ56" i="25" s="1"/>
  <c r="BY56" i="25" a="1"/>
  <c r="BY56" i="25" s="1"/>
  <c r="BX56" i="25" a="1"/>
  <c r="BX56" i="25" s="1"/>
  <c r="BW56" i="25" a="1"/>
  <c r="BW56" i="25" s="1"/>
  <c r="BV56" i="25" a="1"/>
  <c r="BV56" i="25" s="1"/>
  <c r="BU56" i="25" a="1"/>
  <c r="BU56" i="25" s="1"/>
  <c r="BT56" i="25" a="1"/>
  <c r="BT56" i="25" s="1"/>
  <c r="BS56" i="25" a="1"/>
  <c r="BS56" i="25" s="1"/>
  <c r="BR56" i="25" a="1"/>
  <c r="BR56" i="25" s="1"/>
  <c r="BQ56" i="25" a="1"/>
  <c r="BQ56" i="25" s="1"/>
  <c r="BP56" i="25" a="1"/>
  <c r="BP56" i="25" s="1"/>
  <c r="BO56" i="25" a="1"/>
  <c r="BO56" i="25" s="1"/>
  <c r="BN56" i="25" a="1"/>
  <c r="BN56" i="25" s="1"/>
  <c r="BM56" i="25" a="1"/>
  <c r="BM56" i="25" s="1"/>
  <c r="BL56" i="25" a="1"/>
  <c r="BL56" i="25" s="1"/>
  <c r="BK56" i="25" a="1"/>
  <c r="BK56" i="25" s="1"/>
  <c r="BJ56" i="25" a="1"/>
  <c r="BJ56" i="25" s="1"/>
  <c r="BI56" i="25" a="1"/>
  <c r="BI56" i="25" s="1"/>
  <c r="BH56" i="25" a="1"/>
  <c r="BH56" i="25" s="1"/>
  <c r="BG56" i="25" a="1"/>
  <c r="BG56" i="25" s="1"/>
  <c r="BF56" i="25" a="1"/>
  <c r="BF56" i="25" s="1"/>
  <c r="BE56" i="25" a="1"/>
  <c r="BE56" i="25" s="1"/>
  <c r="BD56" i="25" a="1"/>
  <c r="BD56" i="25" s="1"/>
  <c r="BC56" i="25" a="1"/>
  <c r="BC56" i="25" s="1"/>
  <c r="BB56" i="25" a="1"/>
  <c r="BB56" i="25" s="1"/>
  <c r="BA56" i="25" a="1"/>
  <c r="BA56" i="25" s="1"/>
  <c r="DV55" i="25" a="1"/>
  <c r="DV55" i="25" s="1"/>
  <c r="DU55" i="25" a="1"/>
  <c r="DU55" i="25" s="1"/>
  <c r="DT55" i="25" a="1"/>
  <c r="DT55" i="25" s="1"/>
  <c r="DS55" i="25" a="1"/>
  <c r="DS55" i="25" s="1"/>
  <c r="DR55" i="25" a="1"/>
  <c r="DR55" i="25" s="1"/>
  <c r="DQ55" i="25" a="1"/>
  <c r="DQ55" i="25" s="1"/>
  <c r="DP55" i="25" a="1"/>
  <c r="DP55" i="25" s="1"/>
  <c r="DO55" i="25" a="1"/>
  <c r="DO55" i="25" s="1"/>
  <c r="DN55" i="25" a="1"/>
  <c r="DN55" i="25" s="1"/>
  <c r="DM55" i="25" a="1"/>
  <c r="DM55" i="25" s="1"/>
  <c r="DL55" i="25" a="1"/>
  <c r="DL55" i="25" s="1"/>
  <c r="DK55" i="25" a="1"/>
  <c r="DK55" i="25" s="1"/>
  <c r="DJ55" i="25" a="1"/>
  <c r="DJ55" i="25" s="1"/>
  <c r="DI55" i="25" a="1"/>
  <c r="DI55" i="25" s="1"/>
  <c r="DH55" i="25" a="1"/>
  <c r="DH55" i="25" s="1"/>
  <c r="DG55" i="25" a="1"/>
  <c r="DG55" i="25" s="1"/>
  <c r="DF55" i="25" a="1"/>
  <c r="DF55" i="25" s="1"/>
  <c r="DE55" i="25" a="1"/>
  <c r="DE55" i="25" s="1"/>
  <c r="DD55" i="25" a="1"/>
  <c r="DD55" i="25" s="1"/>
  <c r="DC55" i="25" a="1"/>
  <c r="DC55" i="25" s="1"/>
  <c r="DB55" i="25" a="1"/>
  <c r="DB55" i="25" s="1"/>
  <c r="DA55" i="25" a="1"/>
  <c r="DA55" i="25" s="1"/>
  <c r="CZ55" i="25" a="1"/>
  <c r="CZ55" i="25" s="1"/>
  <c r="CY55" i="25" a="1"/>
  <c r="CY55" i="25" s="1"/>
  <c r="CX55" i="25" a="1"/>
  <c r="CX55" i="25" s="1"/>
  <c r="CW55" i="25" a="1"/>
  <c r="CW55" i="25" s="1"/>
  <c r="CV55" i="25" a="1"/>
  <c r="CV55" i="25" s="1"/>
  <c r="CU55" i="25" a="1"/>
  <c r="CU55" i="25" s="1"/>
  <c r="CT55" i="25" a="1"/>
  <c r="CT55" i="25" s="1"/>
  <c r="CS55" i="25" a="1"/>
  <c r="CS55" i="25" s="1"/>
  <c r="CR55" i="25" a="1"/>
  <c r="CR55" i="25" s="1"/>
  <c r="CQ55" i="25" a="1"/>
  <c r="CQ55" i="25" s="1"/>
  <c r="CP55" i="25" a="1"/>
  <c r="CP55" i="25" s="1"/>
  <c r="CO55" i="25" a="1"/>
  <c r="CO55" i="25" s="1"/>
  <c r="CN55" i="25" a="1"/>
  <c r="CN55" i="25" s="1"/>
  <c r="CM55" i="25" a="1"/>
  <c r="CM55" i="25" s="1"/>
  <c r="CL55" i="25" a="1"/>
  <c r="CL55" i="25" s="1"/>
  <c r="CK55" i="25" a="1"/>
  <c r="CK55" i="25" s="1"/>
  <c r="CJ55" i="25" a="1"/>
  <c r="CJ55" i="25" s="1"/>
  <c r="CI55" i="25" a="1"/>
  <c r="CI55" i="25" s="1"/>
  <c r="CH55" i="25" a="1"/>
  <c r="CH55" i="25" s="1"/>
  <c r="CG55" i="25" a="1"/>
  <c r="CG55" i="25" s="1"/>
  <c r="CF55" i="25" a="1"/>
  <c r="CF55" i="25" s="1"/>
  <c r="CE55" i="25" a="1"/>
  <c r="CE55" i="25" s="1"/>
  <c r="CD55" i="25" a="1"/>
  <c r="CD55" i="25" s="1"/>
  <c r="CC55" i="25" a="1"/>
  <c r="CC55" i="25" s="1"/>
  <c r="CB55" i="25" a="1"/>
  <c r="CB55" i="25" s="1"/>
  <c r="CA55" i="25" a="1"/>
  <c r="CA55" i="25" s="1"/>
  <c r="BZ55" i="25" a="1"/>
  <c r="BZ55" i="25" s="1"/>
  <c r="BY55" i="25" a="1"/>
  <c r="BY55" i="25" s="1"/>
  <c r="BX55" i="25" a="1"/>
  <c r="BX55" i="25" s="1"/>
  <c r="BW55" i="25" a="1"/>
  <c r="BW55" i="25" s="1"/>
  <c r="BV55" i="25" a="1"/>
  <c r="BV55" i="25" s="1"/>
  <c r="BU55" i="25" a="1"/>
  <c r="BU55" i="25" s="1"/>
  <c r="BT55" i="25" a="1"/>
  <c r="BT55" i="25" s="1"/>
  <c r="BS55" i="25" a="1"/>
  <c r="BS55" i="25" s="1"/>
  <c r="BR55" i="25" a="1"/>
  <c r="BR55" i="25" s="1"/>
  <c r="BQ55" i="25" a="1"/>
  <c r="BQ55" i="25" s="1"/>
  <c r="BP55" i="25" a="1"/>
  <c r="BP55" i="25" s="1"/>
  <c r="BO55" i="25" a="1"/>
  <c r="BO55" i="25" s="1"/>
  <c r="BN55" i="25" a="1"/>
  <c r="BN55" i="25" s="1"/>
  <c r="BM55" i="25" a="1"/>
  <c r="BM55" i="25" s="1"/>
  <c r="BL55" i="25" a="1"/>
  <c r="BL55" i="25" s="1"/>
  <c r="BK55" i="25" a="1"/>
  <c r="BK55" i="25" s="1"/>
  <c r="BJ55" i="25" a="1"/>
  <c r="BJ55" i="25" s="1"/>
  <c r="BI55" i="25" a="1"/>
  <c r="BI55" i="25" s="1"/>
  <c r="BH55" i="25" a="1"/>
  <c r="BH55" i="25" s="1"/>
  <c r="BG55" i="25" a="1"/>
  <c r="BG55" i="25" s="1"/>
  <c r="BF55" i="25" a="1"/>
  <c r="BF55" i="25" s="1"/>
  <c r="BE55" i="25" a="1"/>
  <c r="BE55" i="25" s="1"/>
  <c r="BD55" i="25" a="1"/>
  <c r="BD55" i="25" s="1"/>
  <c r="BC55" i="25" a="1"/>
  <c r="BC55" i="25" s="1"/>
  <c r="BB55" i="25" a="1"/>
  <c r="BB55" i="25" s="1"/>
  <c r="BA55" i="25" a="1"/>
  <c r="BA55" i="25" s="1"/>
  <c r="DV54" i="25" a="1"/>
  <c r="DV54" i="25" s="1"/>
  <c r="DU54" i="25" a="1"/>
  <c r="DU54" i="25" s="1"/>
  <c r="DT54" i="25" a="1"/>
  <c r="DT54" i="25" s="1"/>
  <c r="DS54" i="25" a="1"/>
  <c r="DS54" i="25" s="1"/>
  <c r="DR54" i="25" a="1"/>
  <c r="DR54" i="25" s="1"/>
  <c r="DQ54" i="25" a="1"/>
  <c r="DQ54" i="25" s="1"/>
  <c r="DP54" i="25" a="1"/>
  <c r="DP54" i="25" s="1"/>
  <c r="DO54" i="25" a="1"/>
  <c r="DO54" i="25" s="1"/>
  <c r="DN54" i="25" a="1"/>
  <c r="DN54" i="25" s="1"/>
  <c r="DM54" i="25" a="1"/>
  <c r="DM54" i="25" s="1"/>
  <c r="DL54" i="25" a="1"/>
  <c r="DL54" i="25" s="1"/>
  <c r="DK54" i="25" a="1"/>
  <c r="DK54" i="25" s="1"/>
  <c r="DJ54" i="25" a="1"/>
  <c r="DJ54" i="25" s="1"/>
  <c r="DI54" i="25" a="1"/>
  <c r="DI54" i="25" s="1"/>
  <c r="DH54" i="25" a="1"/>
  <c r="DH54" i="25" s="1"/>
  <c r="DG54" i="25" a="1"/>
  <c r="DG54" i="25" s="1"/>
  <c r="DF54" i="25" a="1"/>
  <c r="DF54" i="25" s="1"/>
  <c r="DE54" i="25" a="1"/>
  <c r="DE54" i="25" s="1"/>
  <c r="DD54" i="25" a="1"/>
  <c r="DD54" i="25" s="1"/>
  <c r="DC54" i="25" a="1"/>
  <c r="DC54" i="25" s="1"/>
  <c r="DB54" i="25" a="1"/>
  <c r="DB54" i="25" s="1"/>
  <c r="DA54" i="25" a="1"/>
  <c r="DA54" i="25" s="1"/>
  <c r="CZ54" i="25" a="1"/>
  <c r="CZ54" i="25" s="1"/>
  <c r="CY54" i="25" a="1"/>
  <c r="CY54" i="25" s="1"/>
  <c r="CX54" i="25" a="1"/>
  <c r="CX54" i="25" s="1"/>
  <c r="CW54" i="25" a="1"/>
  <c r="CW54" i="25" s="1"/>
  <c r="CV54" i="25" a="1"/>
  <c r="CV54" i="25" s="1"/>
  <c r="CU54" i="25" a="1"/>
  <c r="CU54" i="25" s="1"/>
  <c r="CT54" i="25" a="1"/>
  <c r="CT54" i="25" s="1"/>
  <c r="CS54" i="25" a="1"/>
  <c r="CS54" i="25" s="1"/>
  <c r="CR54" i="25" a="1"/>
  <c r="CR54" i="25" s="1"/>
  <c r="CQ54" i="25" a="1"/>
  <c r="CQ54" i="25" s="1"/>
  <c r="CP54" i="25" a="1"/>
  <c r="CP54" i="25" s="1"/>
  <c r="CO54" i="25" a="1"/>
  <c r="CO54" i="25" s="1"/>
  <c r="CN54" i="25" a="1"/>
  <c r="CN54" i="25" s="1"/>
  <c r="CM54" i="25" a="1"/>
  <c r="CM54" i="25" s="1"/>
  <c r="CL54" i="25" a="1"/>
  <c r="CL54" i="25" s="1"/>
  <c r="CK54" i="25" a="1"/>
  <c r="CK54" i="25" s="1"/>
  <c r="CJ54" i="25" a="1"/>
  <c r="CJ54" i="25" s="1"/>
  <c r="CI54" i="25" a="1"/>
  <c r="CI54" i="25" s="1"/>
  <c r="CH54" i="25" a="1"/>
  <c r="CH54" i="25" s="1"/>
  <c r="CG54" i="25" a="1"/>
  <c r="CG54" i="25" s="1"/>
  <c r="CF54" i="25" a="1"/>
  <c r="CF54" i="25" s="1"/>
  <c r="CE54" i="25" a="1"/>
  <c r="CE54" i="25" s="1"/>
  <c r="CD54" i="25" a="1"/>
  <c r="CD54" i="25" s="1"/>
  <c r="CC54" i="25" a="1"/>
  <c r="CC54" i="25" s="1"/>
  <c r="CB54" i="25" a="1"/>
  <c r="CB54" i="25" s="1"/>
  <c r="CA54" i="25" a="1"/>
  <c r="CA54" i="25" s="1"/>
  <c r="BZ54" i="25" a="1"/>
  <c r="BZ54" i="25" s="1"/>
  <c r="BY54" i="25" a="1"/>
  <c r="BY54" i="25" s="1"/>
  <c r="BX54" i="25" a="1"/>
  <c r="BX54" i="25" s="1"/>
  <c r="BW54" i="25" a="1"/>
  <c r="BW54" i="25" s="1"/>
  <c r="BV54" i="25" a="1"/>
  <c r="BV54" i="25" s="1"/>
  <c r="BU54" i="25" a="1"/>
  <c r="BU54" i="25" s="1"/>
  <c r="BT54" i="25" a="1"/>
  <c r="BT54" i="25" s="1"/>
  <c r="BS54" i="25" a="1"/>
  <c r="BS54" i="25" s="1"/>
  <c r="BR54" i="25" a="1"/>
  <c r="BR54" i="25" s="1"/>
  <c r="BQ54" i="25" a="1"/>
  <c r="BQ54" i="25" s="1"/>
  <c r="BP54" i="25" a="1"/>
  <c r="BP54" i="25" s="1"/>
  <c r="BO54" i="25" a="1"/>
  <c r="BO54" i="25" s="1"/>
  <c r="BN54" i="25" a="1"/>
  <c r="BN54" i="25" s="1"/>
  <c r="BM54" i="25" a="1"/>
  <c r="BM54" i="25" s="1"/>
  <c r="BL54" i="25" a="1"/>
  <c r="BL54" i="25" s="1"/>
  <c r="BK54" i="25" a="1"/>
  <c r="BK54" i="25" s="1"/>
  <c r="BJ54" i="25" a="1"/>
  <c r="BJ54" i="25" s="1"/>
  <c r="BI54" i="25" a="1"/>
  <c r="BI54" i="25" s="1"/>
  <c r="BH54" i="25" a="1"/>
  <c r="BH54" i="25" s="1"/>
  <c r="BG54" i="25" a="1"/>
  <c r="BG54" i="25" s="1"/>
  <c r="BF54" i="25" a="1"/>
  <c r="BF54" i="25" s="1"/>
  <c r="BE54" i="25" a="1"/>
  <c r="BE54" i="25" s="1"/>
  <c r="BD54" i="25" a="1"/>
  <c r="BD54" i="25" s="1"/>
  <c r="BC54" i="25" a="1"/>
  <c r="BC54" i="25" s="1"/>
  <c r="BB54" i="25" a="1"/>
  <c r="BB54" i="25" s="1"/>
  <c r="BA54" i="25" a="1"/>
  <c r="BA54" i="25" s="1"/>
  <c r="DV53" i="25" a="1"/>
  <c r="DV53" i="25" s="1"/>
  <c r="DU53" i="25" a="1"/>
  <c r="DU53" i="25" s="1"/>
  <c r="DT53" i="25" a="1"/>
  <c r="DT53" i="25" s="1"/>
  <c r="DS53" i="25" a="1"/>
  <c r="DS53" i="25" s="1"/>
  <c r="DR53" i="25" a="1"/>
  <c r="DR53" i="25" s="1"/>
  <c r="DQ53" i="25" a="1"/>
  <c r="DQ53" i="25" s="1"/>
  <c r="DP53" i="25" a="1"/>
  <c r="DP53" i="25" s="1"/>
  <c r="DO53" i="25" a="1"/>
  <c r="DO53" i="25" s="1"/>
  <c r="DN53" i="25" a="1"/>
  <c r="DN53" i="25" s="1"/>
  <c r="DM53" i="25" a="1"/>
  <c r="DM53" i="25" s="1"/>
  <c r="DL53" i="25" a="1"/>
  <c r="DL53" i="25" s="1"/>
  <c r="DK53" i="25" a="1"/>
  <c r="DK53" i="25" s="1"/>
  <c r="DJ53" i="25" a="1"/>
  <c r="DJ53" i="25" s="1"/>
  <c r="DI53" i="25" a="1"/>
  <c r="DI53" i="25" s="1"/>
  <c r="DH53" i="25" a="1"/>
  <c r="DH53" i="25" s="1"/>
  <c r="DG53" i="25" a="1"/>
  <c r="DG53" i="25" s="1"/>
  <c r="DF53" i="25" a="1"/>
  <c r="DF53" i="25" s="1"/>
  <c r="DE53" i="25" a="1"/>
  <c r="DE53" i="25" s="1"/>
  <c r="DD53" i="25" a="1"/>
  <c r="DD53" i="25" s="1"/>
  <c r="DC53" i="25" a="1"/>
  <c r="DC53" i="25" s="1"/>
  <c r="DB53" i="25" a="1"/>
  <c r="DB53" i="25" s="1"/>
  <c r="DA53" i="25" a="1"/>
  <c r="DA53" i="25" s="1"/>
  <c r="CZ53" i="25" a="1"/>
  <c r="CZ53" i="25" s="1"/>
  <c r="CY53" i="25" a="1"/>
  <c r="CY53" i="25" s="1"/>
  <c r="CX53" i="25" a="1"/>
  <c r="CX53" i="25" s="1"/>
  <c r="CW53" i="25" a="1"/>
  <c r="CW53" i="25" s="1"/>
  <c r="CV53" i="25" a="1"/>
  <c r="CV53" i="25" s="1"/>
  <c r="CU53" i="25" a="1"/>
  <c r="CU53" i="25" s="1"/>
  <c r="CT53" i="25" a="1"/>
  <c r="CT53" i="25" s="1"/>
  <c r="CS53" i="25" a="1"/>
  <c r="CS53" i="25" s="1"/>
  <c r="CR53" i="25" a="1"/>
  <c r="CR53" i="25" s="1"/>
  <c r="CQ53" i="25" a="1"/>
  <c r="CQ53" i="25" s="1"/>
  <c r="CP53" i="25" a="1"/>
  <c r="CP53" i="25" s="1"/>
  <c r="CO53" i="25" a="1"/>
  <c r="CO53" i="25" s="1"/>
  <c r="CN53" i="25" a="1"/>
  <c r="CN53" i="25" s="1"/>
  <c r="CM53" i="25" a="1"/>
  <c r="CM53" i="25" s="1"/>
  <c r="CL53" i="25" a="1"/>
  <c r="CL53" i="25" s="1"/>
  <c r="CK53" i="25" a="1"/>
  <c r="CK53" i="25" s="1"/>
  <c r="CJ53" i="25" a="1"/>
  <c r="CJ53" i="25" s="1"/>
  <c r="CI53" i="25" a="1"/>
  <c r="CI53" i="25" s="1"/>
  <c r="CH53" i="25" a="1"/>
  <c r="CH53" i="25" s="1"/>
  <c r="CG53" i="25" a="1"/>
  <c r="CG53" i="25" s="1"/>
  <c r="CF53" i="25" a="1"/>
  <c r="CF53" i="25" s="1"/>
  <c r="CE53" i="25" a="1"/>
  <c r="CE53" i="25" s="1"/>
  <c r="CD53" i="25" a="1"/>
  <c r="CD53" i="25" s="1"/>
  <c r="CC53" i="25" a="1"/>
  <c r="CC53" i="25" s="1"/>
  <c r="CB53" i="25" a="1"/>
  <c r="CB53" i="25" s="1"/>
  <c r="CA53" i="25" a="1"/>
  <c r="CA53" i="25" s="1"/>
  <c r="BZ53" i="25" a="1"/>
  <c r="BZ53" i="25" s="1"/>
  <c r="BY53" i="25" a="1"/>
  <c r="BY53" i="25" s="1"/>
  <c r="BX53" i="25" a="1"/>
  <c r="BX53" i="25" s="1"/>
  <c r="BW53" i="25" a="1"/>
  <c r="BW53" i="25" s="1"/>
  <c r="BV53" i="25" a="1"/>
  <c r="BV53" i="25" s="1"/>
  <c r="BU53" i="25" a="1"/>
  <c r="BU53" i="25" s="1"/>
  <c r="BT53" i="25" a="1"/>
  <c r="BT53" i="25" s="1"/>
  <c r="BS53" i="25" a="1"/>
  <c r="BS53" i="25" s="1"/>
  <c r="BR53" i="25" a="1"/>
  <c r="BR53" i="25" s="1"/>
  <c r="BQ53" i="25" a="1"/>
  <c r="BQ53" i="25" s="1"/>
  <c r="BP53" i="25" a="1"/>
  <c r="BP53" i="25" s="1"/>
  <c r="BO53" i="25" a="1"/>
  <c r="BO53" i="25" s="1"/>
  <c r="BN53" i="25" a="1"/>
  <c r="BN53" i="25" s="1"/>
  <c r="BM53" i="25" a="1"/>
  <c r="BM53" i="25" s="1"/>
  <c r="BL53" i="25" a="1"/>
  <c r="BL53" i="25" s="1"/>
  <c r="BK53" i="25" a="1"/>
  <c r="BK53" i="25" s="1"/>
  <c r="BJ53" i="25" a="1"/>
  <c r="BJ53" i="25" s="1"/>
  <c r="BI53" i="25" a="1"/>
  <c r="BI53" i="25" s="1"/>
  <c r="BH53" i="25" a="1"/>
  <c r="BH53" i="25" s="1"/>
  <c r="BG53" i="25" a="1"/>
  <c r="BG53" i="25" s="1"/>
  <c r="BF53" i="25" a="1"/>
  <c r="BF53" i="25" s="1"/>
  <c r="BE53" i="25" a="1"/>
  <c r="BE53" i="25" s="1"/>
  <c r="BD53" i="25" a="1"/>
  <c r="BD53" i="25" s="1"/>
  <c r="BC53" i="25" a="1"/>
  <c r="BC53" i="25" s="1"/>
  <c r="BB53" i="25" a="1"/>
  <c r="BB53" i="25" s="1"/>
  <c r="BA53" i="25" a="1"/>
  <c r="BA53" i="25" s="1"/>
  <c r="DV52" i="25" a="1"/>
  <c r="DV52" i="25" s="1"/>
  <c r="DU52" i="25" a="1"/>
  <c r="DU52" i="25" s="1"/>
  <c r="DT52" i="25" a="1"/>
  <c r="DT52" i="25" s="1"/>
  <c r="DS52" i="25" a="1"/>
  <c r="DS52" i="25" s="1"/>
  <c r="DR52" i="25" a="1"/>
  <c r="DR52" i="25" s="1"/>
  <c r="DQ52" i="25" a="1"/>
  <c r="DQ52" i="25" s="1"/>
  <c r="DP52" i="25" a="1"/>
  <c r="DP52" i="25" s="1"/>
  <c r="DO52" i="25" a="1"/>
  <c r="DO52" i="25" s="1"/>
  <c r="DN52" i="25" a="1"/>
  <c r="DN52" i="25" s="1"/>
  <c r="DM52" i="25" a="1"/>
  <c r="DM52" i="25" s="1"/>
  <c r="DL52" i="25" a="1"/>
  <c r="DL52" i="25" s="1"/>
  <c r="DK52" i="25" a="1"/>
  <c r="DK52" i="25" s="1"/>
  <c r="DJ52" i="25" a="1"/>
  <c r="DJ52" i="25" s="1"/>
  <c r="DI52" i="25" a="1"/>
  <c r="DI52" i="25" s="1"/>
  <c r="DH52" i="25" a="1"/>
  <c r="DH52" i="25" s="1"/>
  <c r="DG52" i="25" a="1"/>
  <c r="DG52" i="25" s="1"/>
  <c r="DF52" i="25" a="1"/>
  <c r="DF52" i="25" s="1"/>
  <c r="DE52" i="25" a="1"/>
  <c r="DE52" i="25" s="1"/>
  <c r="DD52" i="25" a="1"/>
  <c r="DD52" i="25" s="1"/>
  <c r="DC52" i="25" a="1"/>
  <c r="DC52" i="25" s="1"/>
  <c r="DB52" i="25" a="1"/>
  <c r="DB52" i="25" s="1"/>
  <c r="DA52" i="25" a="1"/>
  <c r="DA52" i="25" s="1"/>
  <c r="CZ52" i="25" a="1"/>
  <c r="CZ52" i="25" s="1"/>
  <c r="CY52" i="25" a="1"/>
  <c r="CY52" i="25" s="1"/>
  <c r="CX52" i="25" a="1"/>
  <c r="CX52" i="25" s="1"/>
  <c r="CW52" i="25" a="1"/>
  <c r="CW52" i="25" s="1"/>
  <c r="CV52" i="25" a="1"/>
  <c r="CV52" i="25" s="1"/>
  <c r="CU52" i="25" a="1"/>
  <c r="CU52" i="25" s="1"/>
  <c r="CT52" i="25" a="1"/>
  <c r="CT52" i="25" s="1"/>
  <c r="CS52" i="25" a="1"/>
  <c r="CS52" i="25" s="1"/>
  <c r="CR52" i="25" a="1"/>
  <c r="CR52" i="25" s="1"/>
  <c r="CQ52" i="25" a="1"/>
  <c r="CQ52" i="25" s="1"/>
  <c r="CP52" i="25" a="1"/>
  <c r="CP52" i="25" s="1"/>
  <c r="CO52" i="25" a="1"/>
  <c r="CO52" i="25" s="1"/>
  <c r="CN52" i="25" a="1"/>
  <c r="CN52" i="25" s="1"/>
  <c r="CM52" i="25" a="1"/>
  <c r="CM52" i="25" s="1"/>
  <c r="CL52" i="25" a="1"/>
  <c r="CL52" i="25" s="1"/>
  <c r="CK52" i="25" a="1"/>
  <c r="CK52" i="25" s="1"/>
  <c r="CJ52" i="25" a="1"/>
  <c r="CJ52" i="25" s="1"/>
  <c r="CI52" i="25" a="1"/>
  <c r="CI52" i="25" s="1"/>
  <c r="CH52" i="25" a="1"/>
  <c r="CH52" i="25" s="1"/>
  <c r="CG52" i="25" a="1"/>
  <c r="CG52" i="25" s="1"/>
  <c r="CF52" i="25" a="1"/>
  <c r="CF52" i="25" s="1"/>
  <c r="CE52" i="25" a="1"/>
  <c r="CE52" i="25" s="1"/>
  <c r="CD52" i="25" a="1"/>
  <c r="CD52" i="25" s="1"/>
  <c r="CC52" i="25" a="1"/>
  <c r="CC52" i="25" s="1"/>
  <c r="CB52" i="25" a="1"/>
  <c r="CB52" i="25" s="1"/>
  <c r="CA52" i="25" a="1"/>
  <c r="CA52" i="25" s="1"/>
  <c r="BZ52" i="25" a="1"/>
  <c r="BZ52" i="25" s="1"/>
  <c r="BY52" i="25" a="1"/>
  <c r="BY52" i="25" s="1"/>
  <c r="BX52" i="25" a="1"/>
  <c r="BX52" i="25" s="1"/>
  <c r="BW52" i="25" a="1"/>
  <c r="BW52" i="25" s="1"/>
  <c r="BV52" i="25" a="1"/>
  <c r="BV52" i="25" s="1"/>
  <c r="BU52" i="25" a="1"/>
  <c r="BU52" i="25" s="1"/>
  <c r="BT52" i="25" a="1"/>
  <c r="BT52" i="25" s="1"/>
  <c r="BS52" i="25" a="1"/>
  <c r="BS52" i="25" s="1"/>
  <c r="BR52" i="25" a="1"/>
  <c r="BR52" i="25" s="1"/>
  <c r="BQ52" i="25" a="1"/>
  <c r="BQ52" i="25" s="1"/>
  <c r="BP52" i="25" a="1"/>
  <c r="BP52" i="25" s="1"/>
  <c r="BO52" i="25" a="1"/>
  <c r="BO52" i="25" s="1"/>
  <c r="BN52" i="25" a="1"/>
  <c r="BN52" i="25" s="1"/>
  <c r="BM52" i="25" a="1"/>
  <c r="BM52" i="25" s="1"/>
  <c r="BL52" i="25" a="1"/>
  <c r="BL52" i="25" s="1"/>
  <c r="BK52" i="25" a="1"/>
  <c r="BK52" i="25" s="1"/>
  <c r="BJ52" i="25" a="1"/>
  <c r="BJ52" i="25" s="1"/>
  <c r="BI52" i="25" a="1"/>
  <c r="BI52" i="25" s="1"/>
  <c r="BH52" i="25" a="1"/>
  <c r="BH52" i="25" s="1"/>
  <c r="BG52" i="25" a="1"/>
  <c r="BG52" i="25" s="1"/>
  <c r="BF52" i="25" a="1"/>
  <c r="BF52" i="25" s="1"/>
  <c r="BE52" i="25" a="1"/>
  <c r="BE52" i="25" s="1"/>
  <c r="BD52" i="25" a="1"/>
  <c r="BD52" i="25" s="1"/>
  <c r="BC52" i="25" a="1"/>
  <c r="BC52" i="25" s="1"/>
  <c r="BB52" i="25" a="1"/>
  <c r="BB52" i="25" s="1"/>
  <c r="BA52" i="25" a="1"/>
  <c r="BA52" i="25" s="1"/>
  <c r="BA28" i="25" a="1"/>
  <c r="BA28" i="25" s="1"/>
  <c r="BB28" i="25" a="1"/>
  <c r="BB28" i="25" s="1"/>
  <c r="BC28" i="25" a="1"/>
  <c r="BC28" i="25" s="1"/>
  <c r="BD28" i="25" a="1"/>
  <c r="BD28" i="25" s="1"/>
  <c r="BE28" i="25" a="1"/>
  <c r="BE28" i="25" s="1"/>
  <c r="BF28" i="25" a="1"/>
  <c r="BF28" i="25" s="1"/>
  <c r="BG28" i="25" a="1"/>
  <c r="BG28" i="25" s="1"/>
  <c r="BH28" i="25" a="1"/>
  <c r="BH28" i="25" s="1"/>
  <c r="BI28" i="25" a="1"/>
  <c r="BI28" i="25" s="1"/>
  <c r="BJ28" i="25" a="1"/>
  <c r="BJ28" i="25" s="1"/>
  <c r="BK28" i="25" a="1"/>
  <c r="BK28" i="25" s="1"/>
  <c r="BL28" i="25" a="1"/>
  <c r="BL28" i="25" s="1"/>
  <c r="BM28" i="25" a="1"/>
  <c r="BM28" i="25" s="1"/>
  <c r="BN28" i="25" a="1"/>
  <c r="BN28" i="25" s="1"/>
  <c r="BO28" i="25" a="1"/>
  <c r="BO28" i="25" s="1"/>
  <c r="BP28" i="25" a="1"/>
  <c r="BP28" i="25" s="1"/>
  <c r="BQ28" i="25" a="1"/>
  <c r="BQ28" i="25" s="1"/>
  <c r="BR28" i="25" a="1"/>
  <c r="BR28" i="25" s="1"/>
  <c r="BS28" i="25" a="1"/>
  <c r="BS28" i="25" s="1"/>
  <c r="BT28" i="25" a="1"/>
  <c r="BT28" i="25" s="1"/>
  <c r="BU28" i="25" a="1"/>
  <c r="BU28" i="25" s="1"/>
  <c r="BV28" i="25" a="1"/>
  <c r="BV28" i="25" s="1"/>
  <c r="BW28" i="25" a="1"/>
  <c r="BW28" i="25" s="1"/>
  <c r="BX28" i="25" a="1"/>
  <c r="BX28" i="25" s="1"/>
  <c r="BY28" i="25" a="1"/>
  <c r="BY28" i="25" s="1"/>
  <c r="BZ28" i="25" a="1"/>
  <c r="BZ28" i="25" s="1"/>
  <c r="CA28" i="25" a="1"/>
  <c r="CA28" i="25" s="1"/>
  <c r="CB28" i="25" a="1"/>
  <c r="CB28" i="25" s="1"/>
  <c r="CC28" i="25" a="1"/>
  <c r="CC28" i="25" s="1"/>
  <c r="CD28" i="25" a="1"/>
  <c r="CD28" i="25" s="1"/>
  <c r="CE28" i="25" a="1"/>
  <c r="CE28" i="25" s="1"/>
  <c r="CF28" i="25" a="1"/>
  <c r="CF28" i="25" s="1"/>
  <c r="CG28" i="25" a="1"/>
  <c r="CG28" i="25" s="1"/>
  <c r="CH28" i="25" a="1"/>
  <c r="CH28" i="25" s="1"/>
  <c r="CI28" i="25" a="1"/>
  <c r="CI28" i="25" s="1"/>
  <c r="CJ28" i="25" a="1"/>
  <c r="CJ28" i="25" s="1"/>
  <c r="CK28" i="25" a="1"/>
  <c r="CK28" i="25" s="1"/>
  <c r="CL28" i="25" a="1"/>
  <c r="CL28" i="25" s="1"/>
  <c r="CM28" i="25" a="1"/>
  <c r="CM28" i="25" s="1"/>
  <c r="CN28" i="25" a="1"/>
  <c r="CN28" i="25" s="1"/>
  <c r="CO28" i="25" a="1"/>
  <c r="CO28" i="25" s="1"/>
  <c r="CP28" i="25" a="1"/>
  <c r="CP28" i="25" s="1"/>
  <c r="CQ28" i="25" a="1"/>
  <c r="CQ28" i="25" s="1"/>
  <c r="CR28" i="25" a="1"/>
  <c r="CR28" i="25" s="1"/>
  <c r="CS28" i="25" a="1"/>
  <c r="CS28" i="25" s="1"/>
  <c r="CT28" i="25" a="1"/>
  <c r="CT28" i="25" s="1"/>
  <c r="CU28" i="25" a="1"/>
  <c r="CU28" i="25" s="1"/>
  <c r="CV28" i="25" a="1"/>
  <c r="CV28" i="25" s="1"/>
  <c r="CW28" i="25" a="1"/>
  <c r="CW28" i="25" s="1"/>
  <c r="CX28" i="25" a="1"/>
  <c r="CX28" i="25" s="1"/>
  <c r="CY28" i="25" a="1"/>
  <c r="CY28" i="25" s="1"/>
  <c r="CZ28" i="25" a="1"/>
  <c r="CZ28" i="25" s="1"/>
  <c r="DA28" i="25" a="1"/>
  <c r="DA28" i="25" s="1"/>
  <c r="DB28" i="25" a="1"/>
  <c r="DB28" i="25" s="1"/>
  <c r="DC28" i="25" a="1"/>
  <c r="DC28" i="25" s="1"/>
  <c r="DD28" i="25" a="1"/>
  <c r="DD28" i="25" s="1"/>
  <c r="DE28" i="25" a="1"/>
  <c r="DE28" i="25" s="1"/>
  <c r="DF28" i="25" a="1"/>
  <c r="DF28" i="25" s="1"/>
  <c r="DG28" i="25" a="1"/>
  <c r="DG28" i="25" s="1"/>
  <c r="DH28" i="25" a="1"/>
  <c r="DH28" i="25" s="1"/>
  <c r="DI28" i="25" a="1"/>
  <c r="DI28" i="25" s="1"/>
  <c r="DJ28" i="25" a="1"/>
  <c r="DJ28" i="25" s="1"/>
  <c r="DK28" i="25" a="1"/>
  <c r="DK28" i="25" s="1"/>
  <c r="DL28" i="25" a="1"/>
  <c r="DL28" i="25" s="1"/>
  <c r="DM28" i="25" a="1"/>
  <c r="DM28" i="25" s="1"/>
  <c r="DN28" i="25" a="1"/>
  <c r="DN28" i="25" s="1"/>
  <c r="DO28" i="25" a="1"/>
  <c r="DO28" i="25" s="1"/>
  <c r="DP28" i="25" a="1"/>
  <c r="DP28" i="25" s="1"/>
  <c r="DQ28" i="25" a="1"/>
  <c r="DQ28" i="25" s="1"/>
  <c r="DR28" i="25" a="1"/>
  <c r="DR28" i="25" s="1"/>
  <c r="DS28" i="25" a="1"/>
  <c r="DS28" i="25" s="1"/>
  <c r="DT28" i="25" a="1"/>
  <c r="DT28" i="25" s="1"/>
  <c r="DU28" i="25" a="1"/>
  <c r="DU28" i="25" s="1"/>
  <c r="DV28" i="25" a="1"/>
  <c r="DV28" i="25" s="1"/>
  <c r="C200" i="35" a="1"/>
  <c r="C153" i="35" a="1"/>
  <c r="C155" i="35" a="1"/>
  <c r="C152" i="35" a="1"/>
  <c r="C159" i="35" a="1"/>
  <c r="C156" i="35" a="1"/>
  <c r="C160" i="35" a="1"/>
  <c r="C125" i="35" a="1"/>
  <c r="C126" i="35" a="1"/>
  <c r="C123" i="35" a="1"/>
  <c r="C130" i="35" a="1"/>
  <c r="C122" i="35" a="1"/>
  <c r="C129" i="35" a="1"/>
  <c r="C200" i="35" l="1"/>
  <c r="H2006" i="35"/>
  <c r="G2006" i="35"/>
  <c r="F2006" i="35"/>
  <c r="C2002" i="35" a="1"/>
  <c r="C2002" i="35" s="1"/>
  <c r="C2014" i="35"/>
  <c r="C2021" i="35" s="1"/>
  <c r="C1972" i="35" a="1"/>
  <c r="C1972" i="35" s="1"/>
  <c r="C1984" i="35"/>
  <c r="C1991" i="35" s="1"/>
  <c r="H1976" i="35"/>
  <c r="G1976" i="35"/>
  <c r="F1976" i="35"/>
  <c r="H1946" i="35"/>
  <c r="F1946" i="35"/>
  <c r="G1946" i="35"/>
  <c r="C1942" i="35" a="1"/>
  <c r="C1942" i="35" s="1"/>
  <c r="C1954" i="35"/>
  <c r="C1961" i="35" s="1"/>
  <c r="H1916" i="35"/>
  <c r="G1916" i="35"/>
  <c r="F1916" i="35"/>
  <c r="C1912" i="35" a="1"/>
  <c r="C1912" i="35" s="1"/>
  <c r="C1924" i="35"/>
  <c r="C1931" i="35" s="1"/>
  <c r="H1886" i="35"/>
  <c r="G1886" i="35"/>
  <c r="F1886" i="35"/>
  <c r="C1882" i="35" a="1"/>
  <c r="C1882" i="35" s="1"/>
  <c r="C1894" i="35"/>
  <c r="C1901" i="35" s="1"/>
  <c r="H1856" i="35"/>
  <c r="G1856" i="35"/>
  <c r="F1856" i="35"/>
  <c r="C1852" i="35" a="1"/>
  <c r="C1852" i="35" s="1"/>
  <c r="C1864" i="35"/>
  <c r="C1871" i="35" s="1"/>
  <c r="C1822" i="35" a="1"/>
  <c r="C1822" i="35" s="1"/>
  <c r="C1834" i="35"/>
  <c r="C1841" i="35" s="1"/>
  <c r="F1826" i="35"/>
  <c r="G1826" i="35"/>
  <c r="H1826" i="35"/>
  <c r="C1792" i="35" a="1"/>
  <c r="C1792" i="35" s="1"/>
  <c r="C1804" i="35"/>
  <c r="C1811" i="35" s="1"/>
  <c r="F1796" i="35"/>
  <c r="H1796" i="35"/>
  <c r="G1796" i="35"/>
  <c r="H1766" i="35"/>
  <c r="G1766" i="35"/>
  <c r="F1766" i="35"/>
  <c r="C1762" i="35" a="1"/>
  <c r="C1762" i="35" s="1"/>
  <c r="C1774" i="35"/>
  <c r="C1781" i="35" s="1"/>
  <c r="C1732" i="35" a="1"/>
  <c r="C1732" i="35" s="1"/>
  <c r="C1744" i="35"/>
  <c r="C1751" i="35" s="1"/>
  <c r="H1736" i="35"/>
  <c r="F1736" i="35"/>
  <c r="G1736" i="35"/>
  <c r="C1702" i="35" a="1"/>
  <c r="C1702" i="35" s="1"/>
  <c r="C1714" i="35"/>
  <c r="C1721" i="35" s="1"/>
  <c r="H1706" i="35"/>
  <c r="F1706" i="35"/>
  <c r="G1706" i="35"/>
  <c r="H1676" i="35"/>
  <c r="G1676" i="35"/>
  <c r="F1676" i="35"/>
  <c r="C1672" i="35" a="1"/>
  <c r="C1672" i="35" s="1"/>
  <c r="C1684" i="35"/>
  <c r="C1691" i="35" s="1"/>
  <c r="G1646" i="35"/>
  <c r="F1646" i="35"/>
  <c r="H1646" i="35"/>
  <c r="C1642" i="35" a="1"/>
  <c r="C1642" i="35" s="1"/>
  <c r="C1654" i="35"/>
  <c r="C1661" i="35" s="1"/>
  <c r="G1616" i="35"/>
  <c r="F1616" i="35"/>
  <c r="H1616" i="35"/>
  <c r="C1612" i="35" a="1"/>
  <c r="C1612" i="35" s="1"/>
  <c r="C1624" i="35"/>
  <c r="C1631" i="35" s="1"/>
  <c r="F1586" i="35"/>
  <c r="H1586" i="35"/>
  <c r="G1586" i="35"/>
  <c r="C1582" i="35" a="1"/>
  <c r="C1582" i="35" s="1"/>
  <c r="C1594" i="35"/>
  <c r="C1601" i="35" s="1"/>
  <c r="C1552" i="35" a="1"/>
  <c r="C1552" i="35" s="1"/>
  <c r="C1564" i="35"/>
  <c r="C1571" i="35" s="1"/>
  <c r="G1556" i="35"/>
  <c r="H1556" i="35"/>
  <c r="F1556" i="35"/>
  <c r="C1522" i="35" a="1"/>
  <c r="C1522" i="35" s="1"/>
  <c r="C1534" i="35"/>
  <c r="C1541" i="35" s="1"/>
  <c r="H1526" i="35"/>
  <c r="G1526" i="35"/>
  <c r="F1526" i="35"/>
  <c r="G1496" i="35"/>
  <c r="F1496" i="35"/>
  <c r="H1496" i="35"/>
  <c r="C1492" i="35" a="1"/>
  <c r="C1492" i="35" s="1"/>
  <c r="C1504" i="35"/>
  <c r="C1511" i="35" s="1"/>
  <c r="C1462" i="35" a="1"/>
  <c r="C1462" i="35" s="1"/>
  <c r="C1474" i="35"/>
  <c r="C1481" i="35" s="1"/>
  <c r="H1466" i="35"/>
  <c r="G1466" i="35"/>
  <c r="F1466" i="35"/>
  <c r="H1432" i="35"/>
  <c r="G1432" i="35"/>
  <c r="F1432" i="35"/>
  <c r="H1434" i="35"/>
  <c r="G1434" i="35"/>
  <c r="F1434" i="35"/>
  <c r="H1404" i="35"/>
  <c r="G1404" i="35"/>
  <c r="F1404" i="35"/>
  <c r="F1402" i="35"/>
  <c r="G1402" i="35"/>
  <c r="H1402" i="35"/>
  <c r="G1374" i="35"/>
  <c r="F1374" i="35"/>
  <c r="H1374" i="35"/>
  <c r="H1372" i="35"/>
  <c r="G1372" i="35"/>
  <c r="F1372" i="35"/>
  <c r="H1342" i="35"/>
  <c r="G1342" i="35"/>
  <c r="F1342" i="35"/>
  <c r="F1344" i="35"/>
  <c r="H1344" i="35"/>
  <c r="G1344" i="35"/>
  <c r="H1314" i="35"/>
  <c r="G1314" i="35"/>
  <c r="F1314" i="35"/>
  <c r="H1312" i="35"/>
  <c r="G1312" i="35"/>
  <c r="F1312" i="35"/>
  <c r="H1284" i="35"/>
  <c r="G1284" i="35"/>
  <c r="F1284" i="35"/>
  <c r="H1282" i="35"/>
  <c r="G1282" i="35"/>
  <c r="F1282" i="35"/>
  <c r="H1254" i="35"/>
  <c r="G1254" i="35"/>
  <c r="F1254" i="35"/>
  <c r="F1252" i="35"/>
  <c r="H1252" i="35"/>
  <c r="G1252" i="35"/>
  <c r="H1224" i="35"/>
  <c r="G1224" i="35"/>
  <c r="F1224" i="35"/>
  <c r="F1222" i="35"/>
  <c r="H1222" i="35"/>
  <c r="G1222" i="35"/>
  <c r="H1192" i="35"/>
  <c r="G1192" i="35"/>
  <c r="F1192" i="35"/>
  <c r="H1194" i="35"/>
  <c r="G1194" i="35"/>
  <c r="F1194" i="35"/>
  <c r="H1162" i="35"/>
  <c r="G1162" i="35"/>
  <c r="F1162" i="35"/>
  <c r="H1164" i="35"/>
  <c r="F1164" i="35"/>
  <c r="G1164" i="35"/>
  <c r="H1134" i="35"/>
  <c r="G1134" i="35"/>
  <c r="F1134" i="35"/>
  <c r="G1132" i="35"/>
  <c r="F1132" i="35"/>
  <c r="H1132" i="35"/>
  <c r="G1104" i="35"/>
  <c r="F1104" i="35"/>
  <c r="H1104" i="35"/>
  <c r="H1102" i="35"/>
  <c r="G1102" i="35"/>
  <c r="F1102" i="35"/>
  <c r="H1074" i="35"/>
  <c r="G1074" i="35"/>
  <c r="F1074" i="35"/>
  <c r="H1072" i="35"/>
  <c r="G1072" i="35"/>
  <c r="F1072" i="35"/>
  <c r="G1044" i="35"/>
  <c r="H1044" i="35"/>
  <c r="F1044" i="35"/>
  <c r="H1042" i="35"/>
  <c r="G1042" i="35"/>
  <c r="F1042" i="35"/>
  <c r="H1014" i="35"/>
  <c r="G1014" i="35"/>
  <c r="F1014" i="35"/>
  <c r="F1012" i="35"/>
  <c r="H1012" i="35"/>
  <c r="G1012" i="35"/>
  <c r="H984" i="35"/>
  <c r="F984" i="35"/>
  <c r="G984" i="35"/>
  <c r="F982" i="35"/>
  <c r="H982" i="35"/>
  <c r="G982" i="35"/>
  <c r="H954" i="35"/>
  <c r="G954" i="35"/>
  <c r="F954" i="35"/>
  <c r="H952" i="35"/>
  <c r="G952" i="35"/>
  <c r="F952" i="35"/>
  <c r="H922" i="35"/>
  <c r="G922" i="35"/>
  <c r="F922" i="35"/>
  <c r="H924" i="35"/>
  <c r="G924" i="35"/>
  <c r="F924" i="35"/>
  <c r="H894" i="35"/>
  <c r="G894" i="35"/>
  <c r="F894" i="35"/>
  <c r="H892" i="35"/>
  <c r="G892" i="35"/>
  <c r="F892" i="35"/>
  <c r="H864" i="35"/>
  <c r="G864" i="35"/>
  <c r="F864" i="35"/>
  <c r="F862" i="35"/>
  <c r="G862" i="35"/>
  <c r="H862" i="35"/>
  <c r="H834" i="35"/>
  <c r="G834" i="35"/>
  <c r="F834" i="35"/>
  <c r="H832" i="35"/>
  <c r="G832" i="35"/>
  <c r="F832" i="35"/>
  <c r="H802" i="35"/>
  <c r="G802" i="35"/>
  <c r="F802" i="35"/>
  <c r="H804" i="35"/>
  <c r="G804" i="35"/>
  <c r="F804" i="35"/>
  <c r="G774" i="35"/>
  <c r="H774" i="35"/>
  <c r="F774" i="35"/>
  <c r="H772" i="35"/>
  <c r="G772" i="35"/>
  <c r="F772" i="35"/>
  <c r="H742" i="35"/>
  <c r="G742" i="35"/>
  <c r="F742" i="35"/>
  <c r="H744" i="35"/>
  <c r="G744" i="35"/>
  <c r="F744" i="35"/>
  <c r="F714" i="35"/>
  <c r="H714" i="35"/>
  <c r="G714" i="35"/>
  <c r="G712" i="35"/>
  <c r="H712" i="35"/>
  <c r="F712" i="35"/>
  <c r="H682" i="35"/>
  <c r="F682" i="35"/>
  <c r="G682" i="35"/>
  <c r="H684" i="35"/>
  <c r="F684" i="35"/>
  <c r="G684" i="35"/>
  <c r="H624" i="35"/>
  <c r="G624" i="35"/>
  <c r="F624" i="35"/>
  <c r="F622" i="35"/>
  <c r="G622" i="35"/>
  <c r="H622" i="35"/>
  <c r="H594" i="35"/>
  <c r="G594" i="35"/>
  <c r="F594" i="35"/>
  <c r="H592" i="35"/>
  <c r="F592" i="35"/>
  <c r="G592" i="35"/>
  <c r="H562" i="35"/>
  <c r="G562" i="35"/>
  <c r="F562" i="35"/>
  <c r="H564" i="35"/>
  <c r="F564" i="35"/>
  <c r="G564" i="35"/>
  <c r="H532" i="35"/>
  <c r="G532" i="35"/>
  <c r="F532" i="35"/>
  <c r="H534" i="35"/>
  <c r="G534" i="35"/>
  <c r="F534" i="35"/>
  <c r="G504" i="35"/>
  <c r="F504" i="35"/>
  <c r="H504" i="35"/>
  <c r="H502" i="35"/>
  <c r="G502" i="35"/>
  <c r="F502" i="35"/>
  <c r="H474" i="35"/>
  <c r="F474" i="35"/>
  <c r="G474" i="35"/>
  <c r="G472" i="35"/>
  <c r="F472" i="35"/>
  <c r="H472" i="35"/>
  <c r="H442" i="35"/>
  <c r="G442" i="35"/>
  <c r="F442" i="35"/>
  <c r="G444" i="35"/>
  <c r="F444" i="35"/>
  <c r="H444" i="35"/>
  <c r="H414" i="35"/>
  <c r="G414" i="35"/>
  <c r="F414" i="35"/>
  <c r="F412" i="35"/>
  <c r="H412" i="35"/>
  <c r="G412" i="35"/>
  <c r="H384" i="35"/>
  <c r="G384" i="35"/>
  <c r="F384" i="35"/>
  <c r="G382" i="35"/>
  <c r="F382" i="35"/>
  <c r="H382" i="35"/>
  <c r="H352" i="35"/>
  <c r="G352" i="35"/>
  <c r="F352" i="35"/>
  <c r="F354" i="35"/>
  <c r="H354" i="35"/>
  <c r="G354" i="35"/>
  <c r="H324" i="35"/>
  <c r="G324" i="35"/>
  <c r="F324" i="35"/>
  <c r="H322" i="35"/>
  <c r="G322" i="35"/>
  <c r="F322" i="35"/>
  <c r="H294" i="35"/>
  <c r="G294" i="35"/>
  <c r="F294" i="35"/>
  <c r="H292" i="35"/>
  <c r="F292" i="35"/>
  <c r="G292" i="35"/>
  <c r="H264" i="35"/>
  <c r="G264" i="35"/>
  <c r="F264" i="35"/>
  <c r="G262" i="35"/>
  <c r="F262" i="35"/>
  <c r="H262" i="35"/>
  <c r="H232" i="35"/>
  <c r="F232" i="35"/>
  <c r="G232" i="35"/>
  <c r="H234" i="35"/>
  <c r="F234" i="35"/>
  <c r="G234" i="35"/>
  <c r="D131" i="35"/>
  <c r="C172" i="35" a="1"/>
  <c r="C172" i="35" s="1"/>
  <c r="C184" i="35"/>
  <c r="C191" i="35" s="1"/>
  <c r="E131" i="35"/>
  <c r="G161" i="35"/>
  <c r="D161" i="35"/>
  <c r="I131" i="35"/>
  <c r="J161" i="35"/>
  <c r="F161" i="35"/>
  <c r="C160" i="35"/>
  <c r="C156" i="35"/>
  <c r="C157" i="35" s="1"/>
  <c r="C159" i="35"/>
  <c r="C152" i="35"/>
  <c r="C155" i="35"/>
  <c r="C153" i="35"/>
  <c r="I161" i="35"/>
  <c r="G131" i="35"/>
  <c r="H131" i="35"/>
  <c r="H161" i="35"/>
  <c r="C129" i="35"/>
  <c r="C122" i="35"/>
  <c r="C130" i="35"/>
  <c r="C123" i="35"/>
  <c r="C126" i="35"/>
  <c r="C127" i="35" s="1"/>
  <c r="C125" i="35"/>
  <c r="F131" i="35"/>
  <c r="EJ60" i="35" a="1"/>
  <c r="EJ60" i="35" s="1"/>
  <c r="ED60" i="35" a="1"/>
  <c r="ED60" i="35" s="1"/>
  <c r="DS60" i="35" a="1"/>
  <c r="DS60" i="35" s="1"/>
  <c r="DH60" i="35" a="1"/>
  <c r="DH60" i="35" s="1"/>
  <c r="CW60" i="35" a="1"/>
  <c r="CW60" i="35" s="1"/>
  <c r="CL60" i="35" a="1"/>
  <c r="CL60" i="35" s="1"/>
  <c r="CF60" i="35" a="1"/>
  <c r="CF60" i="35" s="1"/>
  <c r="BU60" i="35" a="1"/>
  <c r="BU60" i="35" s="1"/>
  <c r="BJ60" i="35" a="1"/>
  <c r="BJ60" i="35" s="1"/>
  <c r="AY60" i="35" a="1"/>
  <c r="AY60" i="35" s="1"/>
  <c r="AN60" i="35" a="1"/>
  <c r="AN60" i="35" s="1"/>
  <c r="AH60" i="35" a="1"/>
  <c r="AH60" i="35" s="1"/>
  <c r="W60" i="35" a="1"/>
  <c r="W60" i="35" s="1"/>
  <c r="L60" i="35" a="1"/>
  <c r="L60" i="35" s="1"/>
  <c r="EO60" i="35" a="1"/>
  <c r="EO60" i="35" s="1"/>
  <c r="EI60" i="35" a="1"/>
  <c r="EI60" i="35" s="1"/>
  <c r="DX60" i="35" a="1"/>
  <c r="DX60" i="35" s="1"/>
  <c r="DM60" i="35" a="1"/>
  <c r="DM60" i="35" s="1"/>
  <c r="DB60" i="35" a="1"/>
  <c r="DB60" i="35" s="1"/>
  <c r="CQ60" i="35" a="1"/>
  <c r="CQ60" i="35" s="1"/>
  <c r="CK60" i="35" a="1"/>
  <c r="CK60" i="35" s="1"/>
  <c r="BZ60" i="35" a="1"/>
  <c r="BZ60" i="35" s="1"/>
  <c r="BO60" i="35" a="1"/>
  <c r="BO60" i="35" s="1"/>
  <c r="BD60" i="35" a="1"/>
  <c r="BD60" i="35" s="1"/>
  <c r="AS60" i="35" a="1"/>
  <c r="AS60" i="35" s="1"/>
  <c r="AM60" i="35" a="1"/>
  <c r="AM60" i="35" s="1"/>
  <c r="AB60" i="35" a="1"/>
  <c r="AB60" i="35" s="1"/>
  <c r="Q60" i="35" a="1"/>
  <c r="Q60" i="35" s="1"/>
  <c r="EN60" i="35" a="1"/>
  <c r="EN60" i="35" s="1"/>
  <c r="EC60" i="35" a="1"/>
  <c r="EC60" i="35" s="1"/>
  <c r="DR60" i="35" a="1"/>
  <c r="DR60" i="35" s="1"/>
  <c r="DG60" i="35" a="1"/>
  <c r="DG60" i="35" s="1"/>
  <c r="CV60" i="35" a="1"/>
  <c r="CV60" i="35" s="1"/>
  <c r="CP60" i="35" a="1"/>
  <c r="CP60" i="35" s="1"/>
  <c r="CE60" i="35" a="1"/>
  <c r="CE60" i="35" s="1"/>
  <c r="BT60" i="35" a="1"/>
  <c r="BT60" i="35" s="1"/>
  <c r="BI60" i="35" a="1"/>
  <c r="BI60" i="35" s="1"/>
  <c r="AX60" i="35" a="1"/>
  <c r="AX60" i="35" s="1"/>
  <c r="AR60" i="35" a="1"/>
  <c r="AR60" i="35" s="1"/>
  <c r="AG60" i="35" a="1"/>
  <c r="AG60" i="35" s="1"/>
  <c r="V60" i="35" a="1"/>
  <c r="V60" i="35" s="1"/>
  <c r="K60" i="35" a="1"/>
  <c r="K60" i="35" s="1"/>
  <c r="EQ60" i="35" a="1"/>
  <c r="EQ60" i="35" s="1"/>
  <c r="EF60" i="35" a="1"/>
  <c r="EF60" i="35" s="1"/>
  <c r="DU60" i="35" a="1"/>
  <c r="DU60" i="35" s="1"/>
  <c r="DO60" i="35" a="1"/>
  <c r="DO60" i="35" s="1"/>
  <c r="DD60" i="35" a="1"/>
  <c r="DD60" i="35" s="1"/>
  <c r="CS60" i="35" a="1"/>
  <c r="CS60" i="35" s="1"/>
  <c r="CH60" i="35" a="1"/>
  <c r="CH60" i="35" s="1"/>
  <c r="BW60" i="35" a="1"/>
  <c r="BW60" i="35" s="1"/>
  <c r="DT60" i="35" a="1"/>
  <c r="DT60" i="35" s="1"/>
  <c r="DK60" i="35" a="1"/>
  <c r="DK60" i="35" s="1"/>
  <c r="DA60" i="35" a="1"/>
  <c r="DA60" i="35" s="1"/>
  <c r="CI60" i="35" a="1"/>
  <c r="CI60" i="35" s="1"/>
  <c r="BY60" i="35" a="1"/>
  <c r="BY60" i="35" s="1"/>
  <c r="BQ60" i="35" a="1"/>
  <c r="BQ60" i="35" s="1"/>
  <c r="BA60" i="35" a="1"/>
  <c r="BA60" i="35" s="1"/>
  <c r="AT60" i="35" a="1"/>
  <c r="AT60" i="35" s="1"/>
  <c r="AK60" i="35" a="1"/>
  <c r="AK60" i="35" s="1"/>
  <c r="AD60" i="35" a="1"/>
  <c r="AD60" i="35" s="1"/>
  <c r="U60" i="35" a="1"/>
  <c r="U60" i="35" s="1"/>
  <c r="EL60" i="35" a="1"/>
  <c r="EL60" i="35" s="1"/>
  <c r="EB60" i="35" a="1"/>
  <c r="EB60" i="35" s="1"/>
  <c r="DJ60" i="35" a="1"/>
  <c r="DJ60" i="35" s="1"/>
  <c r="CZ60" i="35" a="1"/>
  <c r="CZ60" i="35" s="1"/>
  <c r="CR60" i="35" a="1"/>
  <c r="CR60" i="35" s="1"/>
  <c r="BH60" i="35" a="1"/>
  <c r="BH60" i="35" s="1"/>
  <c r="AC60" i="35" a="1"/>
  <c r="AC60" i="35" s="1"/>
  <c r="M60" i="35" a="1"/>
  <c r="M60" i="35" s="1"/>
  <c r="ES60" i="35" a="1"/>
  <c r="ES60" i="35" s="1"/>
  <c r="EK60" i="35" a="1"/>
  <c r="EK60" i="35" s="1"/>
  <c r="DI60" i="35" a="1"/>
  <c r="DI60" i="35" s="1"/>
  <c r="BX60" i="35" a="1"/>
  <c r="BX60" i="35" s="1"/>
  <c r="BP60" i="35" a="1"/>
  <c r="BP60" i="35" s="1"/>
  <c r="BG60" i="35" a="1"/>
  <c r="BG60" i="35" s="1"/>
  <c r="AZ60" i="35" a="1"/>
  <c r="AZ60" i="35" s="1"/>
  <c r="AQ60" i="35" a="1"/>
  <c r="AQ60" i="35" s="1"/>
  <c r="AJ60" i="35" a="1"/>
  <c r="AJ60" i="35" s="1"/>
  <c r="AA60" i="35" a="1"/>
  <c r="AA60" i="35" s="1"/>
  <c r="T60" i="35" a="1"/>
  <c r="T60" i="35" s="1"/>
  <c r="EA60" i="35" a="1"/>
  <c r="EA60" i="35" s="1"/>
  <c r="DQ60" i="35" a="1"/>
  <c r="DQ60" i="35" s="1"/>
  <c r="CY60" i="35" a="1"/>
  <c r="CY60" i="35" s="1"/>
  <c r="CO60" i="35" a="1"/>
  <c r="CO60" i="35" s="1"/>
  <c r="CG60" i="35" a="1"/>
  <c r="CG60" i="35" s="1"/>
  <c r="BN60" i="35" a="1"/>
  <c r="BN60" i="35" s="1"/>
  <c r="S60" i="35" a="1"/>
  <c r="S60" i="35" s="1"/>
  <c r="ER60" i="35" a="1"/>
  <c r="ER60" i="35" s="1"/>
  <c r="EH60" i="35" a="1"/>
  <c r="EH60" i="35" s="1"/>
  <c r="DZ60" i="35" a="1"/>
  <c r="DZ60" i="35" s="1"/>
  <c r="CX60" i="35" a="1"/>
  <c r="CX60" i="35" s="1"/>
  <c r="BV60" i="35" a="1"/>
  <c r="BV60" i="35" s="1"/>
  <c r="BF60" i="35" a="1"/>
  <c r="BF60" i="35" s="1"/>
  <c r="AW60" i="35" a="1"/>
  <c r="AW60" i="35" s="1"/>
  <c r="AP60" i="35" a="1"/>
  <c r="AP60" i="35" s="1"/>
  <c r="AI60" i="35" a="1"/>
  <c r="AI60" i="35" s="1"/>
  <c r="Z60" i="35" a="1"/>
  <c r="Z60" i="35" s="1"/>
  <c r="J60" i="35" a="1"/>
  <c r="J60" i="35" s="1"/>
  <c r="DY60" i="35" a="1"/>
  <c r="DY60" i="35" s="1"/>
  <c r="DP60" i="35" a="1"/>
  <c r="DP60" i="35" s="1"/>
  <c r="DF60" i="35" a="1"/>
  <c r="DF60" i="35" s="1"/>
  <c r="CN60" i="35" a="1"/>
  <c r="CN60" i="35" s="1"/>
  <c r="CD60" i="35" a="1"/>
  <c r="CD60" i="35" s="1"/>
  <c r="BM60" i="35" a="1"/>
  <c r="BM60" i="35" s="1"/>
  <c r="R60" i="35" a="1"/>
  <c r="R60" i="35" s="1"/>
  <c r="EG60" i="35" a="1"/>
  <c r="EG60" i="35" s="1"/>
  <c r="DW60" i="35" a="1"/>
  <c r="DW60" i="35" s="1"/>
  <c r="DE60" i="35" a="1"/>
  <c r="DE60" i="35" s="1"/>
  <c r="CU60" i="35" a="1"/>
  <c r="CU60" i="35" s="1"/>
  <c r="CM60" i="35" a="1"/>
  <c r="CM60" i="35" s="1"/>
  <c r="BL60" i="35" a="1"/>
  <c r="BL60" i="35" s="1"/>
  <c r="BE60" i="35" a="1"/>
  <c r="BE60" i="35" s="1"/>
  <c r="AV60" i="35" a="1"/>
  <c r="AV60" i="35" s="1"/>
  <c r="AO60" i="35" a="1"/>
  <c r="AO60" i="35" s="1"/>
  <c r="AF60" i="35" a="1"/>
  <c r="AF60" i="35" s="1"/>
  <c r="Y60" i="35" a="1"/>
  <c r="Y60" i="35" s="1"/>
  <c r="P60" i="35" a="1"/>
  <c r="P60" i="35" s="1"/>
  <c r="EP60" i="35" a="1"/>
  <c r="EP60" i="35" s="1"/>
  <c r="DN60" i="35" a="1"/>
  <c r="DN60" i="35" s="1"/>
  <c r="CC60" i="35" a="1"/>
  <c r="CC60" i="35" s="1"/>
  <c r="BS60" i="35" a="1"/>
  <c r="BS60" i="35" s="1"/>
  <c r="BC60" i="35" a="1"/>
  <c r="BC60" i="35" s="1"/>
  <c r="X60" i="35" a="1"/>
  <c r="X60" i="35" s="1"/>
  <c r="DV60" i="35" a="1"/>
  <c r="DV60" i="35" s="1"/>
  <c r="DL60" i="35" a="1"/>
  <c r="DL60" i="35" s="1"/>
  <c r="CT60" i="35" a="1"/>
  <c r="CT60" i="35" s="1"/>
  <c r="CJ60" i="35" a="1"/>
  <c r="CJ60" i="35" s="1"/>
  <c r="CB60" i="35" a="1"/>
  <c r="CB60" i="35" s="1"/>
  <c r="BK60" i="35" a="1"/>
  <c r="BK60" i="35" s="1"/>
  <c r="BB60" i="35" a="1"/>
  <c r="BB60" i="35" s="1"/>
  <c r="AU60" i="35" a="1"/>
  <c r="AU60" i="35" s="1"/>
  <c r="AL60" i="35" a="1"/>
  <c r="AL60" i="35" s="1"/>
  <c r="AE60" i="35" a="1"/>
  <c r="AE60" i="35" s="1"/>
  <c r="O60" i="35" a="1"/>
  <c r="O60" i="35" s="1"/>
  <c r="EM60" i="35" a="1"/>
  <c r="EM60" i="35" s="1"/>
  <c r="EE60" i="35" a="1"/>
  <c r="EE60" i="35" s="1"/>
  <c r="DC60" i="35" a="1"/>
  <c r="DC60" i="35" s="1"/>
  <c r="CA60" i="35" a="1"/>
  <c r="CA60" i="35" s="1"/>
  <c r="BR60" i="35" a="1"/>
  <c r="BR60" i="35" s="1"/>
  <c r="N60" i="35" a="1"/>
  <c r="N60" i="35" s="1"/>
  <c r="AZ487" i="25" a="1"/>
  <c r="AZ487" i="25" s="1"/>
  <c r="AT487" i="25" a="1"/>
  <c r="AT487" i="25" s="1"/>
  <c r="AO487" i="25" a="1"/>
  <c r="AO487" i="25" s="1"/>
  <c r="AJ487" i="25" a="1"/>
  <c r="AJ487" i="25" s="1"/>
  <c r="AD487" i="25" a="1"/>
  <c r="AD487" i="25" s="1"/>
  <c r="Y487" i="25" a="1"/>
  <c r="Y487" i="25" s="1"/>
  <c r="T487" i="25" a="1"/>
  <c r="T487" i="25" s="1"/>
  <c r="N487" i="25" a="1"/>
  <c r="N487" i="25" s="1"/>
  <c r="I487" i="25" a="1"/>
  <c r="I487" i="25" s="1"/>
  <c r="D487" i="25" a="1"/>
  <c r="D487" i="25" s="1"/>
  <c r="AR486" i="25" a="1"/>
  <c r="AR486" i="25" s="1"/>
  <c r="AM486" i="25" a="1"/>
  <c r="AM486" i="25" s="1"/>
  <c r="AM487" i="25" a="1"/>
  <c r="AM487" i="25" s="1"/>
  <c r="W487" i="25" a="1"/>
  <c r="W487" i="25" s="1"/>
  <c r="G487" i="25" a="1"/>
  <c r="G487" i="25" s="1"/>
  <c r="AY486" i="25" a="1"/>
  <c r="AY486" i="25" s="1"/>
  <c r="AP486" i="25" a="1"/>
  <c r="AP486" i="25" s="1"/>
  <c r="AG486" i="25" a="1"/>
  <c r="AG486" i="25" s="1"/>
  <c r="X486" i="25" a="1"/>
  <c r="X486" i="25" s="1"/>
  <c r="S486" i="25" a="1"/>
  <c r="S486" i="25" s="1"/>
  <c r="J486" i="25" a="1"/>
  <c r="J486" i="25" s="1"/>
  <c r="AZ485" i="25" a="1"/>
  <c r="AZ485" i="25" s="1"/>
  <c r="AU485" i="25" a="1"/>
  <c r="AU485" i="25" s="1"/>
  <c r="AL485" i="25" a="1"/>
  <c r="AL485" i="25" s="1"/>
  <c r="AW487" i="25" a="1"/>
  <c r="AW487" i="25" s="1"/>
  <c r="AR487" i="25" a="1"/>
  <c r="AR487" i="25" s="1"/>
  <c r="AL487" i="25" a="1"/>
  <c r="AL487" i="25" s="1"/>
  <c r="AG487" i="25" a="1"/>
  <c r="AG487" i="25" s="1"/>
  <c r="AB487" i="25" a="1"/>
  <c r="AB487" i="25" s="1"/>
  <c r="V487" i="25" a="1"/>
  <c r="V487" i="25" s="1"/>
  <c r="Q487" i="25" a="1"/>
  <c r="Q487" i="25" s="1"/>
  <c r="L487" i="25" a="1"/>
  <c r="L487" i="25" s="1"/>
  <c r="F487" i="25" a="1"/>
  <c r="F487" i="25" s="1"/>
  <c r="AT486" i="25" a="1"/>
  <c r="AT486" i="25" s="1"/>
  <c r="AK486" i="25" a="1"/>
  <c r="AK486" i="25" s="1"/>
  <c r="AQ487" i="25" a="1"/>
  <c r="AQ487" i="25" s="1"/>
  <c r="AA487" i="25" a="1"/>
  <c r="AA487" i="25" s="1"/>
  <c r="K487" i="25" a="1"/>
  <c r="K487" i="25" s="1"/>
  <c r="AX486" i="25" a="1"/>
  <c r="AX486" i="25" s="1"/>
  <c r="AO486" i="25" a="1"/>
  <c r="AO486" i="25" s="1"/>
  <c r="AF486" i="25" a="1"/>
  <c r="AF486" i="25" s="1"/>
  <c r="AA486" i="25" a="1"/>
  <c r="AA486" i="25" s="1"/>
  <c r="R486" i="25" a="1"/>
  <c r="R486" i="25" s="1"/>
  <c r="I486" i="25" a="1"/>
  <c r="I486" i="25" s="1"/>
  <c r="AT485" i="25" a="1"/>
  <c r="AT485" i="25" s="1"/>
  <c r="AK485" i="25" a="1"/>
  <c r="AK485" i="25" s="1"/>
  <c r="AS487" i="25" a="1"/>
  <c r="AS487" i="25" s="1"/>
  <c r="AH487" i="25" a="1"/>
  <c r="AH487" i="25" s="1"/>
  <c r="X487" i="25" a="1"/>
  <c r="X487" i="25" s="1"/>
  <c r="M487" i="25" a="1"/>
  <c r="M487" i="25" s="1"/>
  <c r="AV486" i="25" a="1"/>
  <c r="AV486" i="25" s="1"/>
  <c r="AD486" i="25" a="1"/>
  <c r="AD486" i="25" s="1"/>
  <c r="L486" i="25" a="1"/>
  <c r="L486" i="25" s="1"/>
  <c r="F486" i="25" a="1"/>
  <c r="F486" i="25" s="1"/>
  <c r="AC485" i="25" a="1"/>
  <c r="AC485" i="25" s="1"/>
  <c r="M485" i="25" a="1"/>
  <c r="M485" i="25" s="1"/>
  <c r="AO484" i="25" a="1"/>
  <c r="AO484" i="25" s="1"/>
  <c r="Y484" i="25" a="1"/>
  <c r="Y484" i="25" s="1"/>
  <c r="I484" i="25" a="1"/>
  <c r="I484" i="25" s="1"/>
  <c r="AP487" i="25" a="1"/>
  <c r="AP487" i="25" s="1"/>
  <c r="AF487" i="25" a="1"/>
  <c r="AF487" i="25" s="1"/>
  <c r="U487" i="25" a="1"/>
  <c r="U487" i="25" s="1"/>
  <c r="J487" i="25" a="1"/>
  <c r="J487" i="25" s="1"/>
  <c r="AU486" i="25" a="1"/>
  <c r="AU486" i="25" s="1"/>
  <c r="AL486" i="25" a="1"/>
  <c r="AL486" i="25" s="1"/>
  <c r="W486" i="25" a="1"/>
  <c r="W486" i="25" s="1"/>
  <c r="Q486" i="25" a="1"/>
  <c r="Q486" i="25" s="1"/>
  <c r="K486" i="25" a="1"/>
  <c r="K486" i="25" s="1"/>
  <c r="E486" i="25" a="1"/>
  <c r="E486" i="25" s="1"/>
  <c r="AN485" i="25" a="1"/>
  <c r="AN485" i="25" s="1"/>
  <c r="AH485" i="25" a="1"/>
  <c r="AH485" i="25" s="1"/>
  <c r="AB485" i="25" a="1"/>
  <c r="AB485" i="25" s="1"/>
  <c r="W485" i="25" a="1"/>
  <c r="W485" i="25" s="1"/>
  <c r="R485" i="25" a="1"/>
  <c r="R485" i="25" s="1"/>
  <c r="L485" i="25" a="1"/>
  <c r="L485" i="25" s="1"/>
  <c r="G485" i="25" a="1"/>
  <c r="G485" i="25" s="1"/>
  <c r="AY484" i="25" a="1"/>
  <c r="AY484" i="25" s="1"/>
  <c r="AE487" i="25" a="1"/>
  <c r="AE487" i="25" s="1"/>
  <c r="AS486" i="25" a="1"/>
  <c r="AS486" i="25" s="1"/>
  <c r="AJ486" i="25" a="1"/>
  <c r="AJ486" i="25" s="1"/>
  <c r="AC486" i="25" a="1"/>
  <c r="AC486" i="25" s="1"/>
  <c r="V486" i="25" a="1"/>
  <c r="V486" i="25" s="1"/>
  <c r="D486" i="25" a="1"/>
  <c r="D486" i="25" s="1"/>
  <c r="AY485" i="25" a="1"/>
  <c r="AY485" i="25" s="1"/>
  <c r="AS485" i="25" a="1"/>
  <c r="AS485" i="25" s="1"/>
  <c r="AM485" i="25" a="1"/>
  <c r="AM485" i="25" s="1"/>
  <c r="AG485" i="25" a="1"/>
  <c r="AG485" i="25" s="1"/>
  <c r="Q485" i="25" a="1"/>
  <c r="Q485" i="25" s="1"/>
  <c r="AY487" i="25" a="1"/>
  <c r="AY487" i="25" s="1"/>
  <c r="S487" i="25" a="1"/>
  <c r="S487" i="25" s="1"/>
  <c r="AI486" i="25" a="1"/>
  <c r="AI486" i="25" s="1"/>
  <c r="AB486" i="25" a="1"/>
  <c r="AB486" i="25" s="1"/>
  <c r="P486" i="25" a="1"/>
  <c r="P486" i="25" s="1"/>
  <c r="AX485" i="25" a="1"/>
  <c r="AX485" i="25" s="1"/>
  <c r="AF485" i="25" a="1"/>
  <c r="AF485" i="25" s="1"/>
  <c r="AA485" i="25" a="1"/>
  <c r="AA485" i="25" s="1"/>
  <c r="V485" i="25" a="1"/>
  <c r="V485" i="25" s="1"/>
  <c r="P485" i="25" a="1"/>
  <c r="P485" i="25" s="1"/>
  <c r="K485" i="25" a="1"/>
  <c r="K485" i="25" s="1"/>
  <c r="F485" i="25" a="1"/>
  <c r="F485" i="25" s="1"/>
  <c r="AX487" i="25" a="1"/>
  <c r="AX487" i="25" s="1"/>
  <c r="AN487" i="25" a="1"/>
  <c r="AN487" i="25" s="1"/>
  <c r="AC487" i="25" a="1"/>
  <c r="AC487" i="25" s="1"/>
  <c r="R487" i="25" a="1"/>
  <c r="R487" i="25" s="1"/>
  <c r="H487" i="25" a="1"/>
  <c r="H487" i="25" s="1"/>
  <c r="AQ486" i="25" a="1"/>
  <c r="AQ486" i="25" s="1"/>
  <c r="AH486" i="25" a="1"/>
  <c r="AH486" i="25" s="1"/>
  <c r="U486" i="25" a="1"/>
  <c r="U486" i="25" s="1"/>
  <c r="O486" i="25" a="1"/>
  <c r="O486" i="25" s="1"/>
  <c r="AR485" i="25" a="1"/>
  <c r="AR485" i="25" s="1"/>
  <c r="U485" i="25" a="1"/>
  <c r="U485" i="25" s="1"/>
  <c r="E485" i="25" a="1"/>
  <c r="E485" i="25" s="1"/>
  <c r="AW484" i="25" a="1"/>
  <c r="AW484" i="25" s="1"/>
  <c r="AG484" i="25" a="1"/>
  <c r="AG484" i="25" s="1"/>
  <c r="Q484" i="25" a="1"/>
  <c r="Q484" i="25" s="1"/>
  <c r="AW486" i="25" a="1"/>
  <c r="AW486" i="25" s="1"/>
  <c r="H486" i="25" a="1"/>
  <c r="H486" i="25" s="1"/>
  <c r="AV487" i="25" a="1"/>
  <c r="AV487" i="25" s="1"/>
  <c r="Y486" i="25" a="1"/>
  <c r="Y486" i="25" s="1"/>
  <c r="G486" i="25" a="1"/>
  <c r="G486" i="25" s="1"/>
  <c r="AQ485" i="25" a="1"/>
  <c r="AQ485" i="25" s="1"/>
  <c r="AD485" i="25" a="1"/>
  <c r="AD485" i="25" s="1"/>
  <c r="AU484" i="25" a="1"/>
  <c r="AU484" i="25" s="1"/>
  <c r="AF484" i="25" a="1"/>
  <c r="AF484" i="25" s="1"/>
  <c r="Z484" i="25" a="1"/>
  <c r="Z484" i="25" s="1"/>
  <c r="K484" i="25" a="1"/>
  <c r="K484" i="25" s="1"/>
  <c r="D484" i="25" a="1"/>
  <c r="D484" i="25" s="1"/>
  <c r="AT483" i="25" a="1"/>
  <c r="AT483" i="25" s="1"/>
  <c r="AO483" i="25" a="1"/>
  <c r="AO483" i="25" s="1"/>
  <c r="AD483" i="25" a="1"/>
  <c r="AD483" i="25" s="1"/>
  <c r="Y483" i="25" a="1"/>
  <c r="Y483" i="25" s="1"/>
  <c r="N483" i="25" a="1"/>
  <c r="N483" i="25" s="1"/>
  <c r="I483" i="25" a="1"/>
  <c r="I483" i="25" s="1"/>
  <c r="AY482" i="25" a="1"/>
  <c r="AY482" i="25" s="1"/>
  <c r="AU482" i="25" a="1"/>
  <c r="AU482" i="25" s="1"/>
  <c r="AQ482" i="25" a="1"/>
  <c r="AQ482" i="25" s="1"/>
  <c r="AM482" i="25" a="1"/>
  <c r="AM482" i="25" s="1"/>
  <c r="AI482" i="25" a="1"/>
  <c r="AI482" i="25" s="1"/>
  <c r="AE482" i="25" a="1"/>
  <c r="AE482" i="25" s="1"/>
  <c r="AA482" i="25" a="1"/>
  <c r="AA482" i="25" s="1"/>
  <c r="W482" i="25" a="1"/>
  <c r="W482" i="25" s="1"/>
  <c r="S482" i="25" a="1"/>
  <c r="S482" i="25" s="1"/>
  <c r="O482" i="25" a="1"/>
  <c r="O482" i="25" s="1"/>
  <c r="K482" i="25" a="1"/>
  <c r="K482" i="25" s="1"/>
  <c r="AU487" i="25" a="1"/>
  <c r="AU487" i="25" s="1"/>
  <c r="P487" i="25" a="1"/>
  <c r="P487" i="25" s="1"/>
  <c r="AP485" i="25" a="1"/>
  <c r="AP485" i="25" s="1"/>
  <c r="Z485" i="25" a="1"/>
  <c r="Z485" i="25" s="1"/>
  <c r="N485" i="25" a="1"/>
  <c r="N485" i="25" s="1"/>
  <c r="AT484" i="25" a="1"/>
  <c r="AT484" i="25" s="1"/>
  <c r="AM484" i="25" a="1"/>
  <c r="AM484" i="25" s="1"/>
  <c r="X484" i="25" a="1"/>
  <c r="X484" i="25" s="1"/>
  <c r="R484" i="25" a="1"/>
  <c r="R484" i="25" s="1"/>
  <c r="AY483" i="25" a="1"/>
  <c r="AY483" i="25" s="1"/>
  <c r="AN483" i="25" a="1"/>
  <c r="AN483" i="25" s="1"/>
  <c r="AI483" i="25" a="1"/>
  <c r="AI483" i="25" s="1"/>
  <c r="X483" i="25" a="1"/>
  <c r="X483" i="25" s="1"/>
  <c r="S483" i="25" a="1"/>
  <c r="S483" i="25" s="1"/>
  <c r="H483" i="25" a="1"/>
  <c r="H483" i="25" s="1"/>
  <c r="O487" i="25" a="1"/>
  <c r="O487" i="25" s="1"/>
  <c r="AN486" i="25" a="1"/>
  <c r="AN486" i="25" s="1"/>
  <c r="T486" i="25" a="1"/>
  <c r="T486" i="25" s="1"/>
  <c r="AO485" i="25" a="1"/>
  <c r="AO485" i="25" s="1"/>
  <c r="Y485" i="25" a="1"/>
  <c r="Y485" i="25" s="1"/>
  <c r="J485" i="25" a="1"/>
  <c r="J485" i="25" s="1"/>
  <c r="AS484" i="25" a="1"/>
  <c r="AS484" i="25" s="1"/>
  <c r="AL484" i="25" a="1"/>
  <c r="AL484" i="25" s="1"/>
  <c r="AE484" i="25" a="1"/>
  <c r="AE484" i="25" s="1"/>
  <c r="P484" i="25" a="1"/>
  <c r="P484" i="25" s="1"/>
  <c r="J484" i="25" a="1"/>
  <c r="J484" i="25" s="1"/>
  <c r="AX483" i="25" a="1"/>
  <c r="AX483" i="25" s="1"/>
  <c r="AS483" i="25" a="1"/>
  <c r="AS483" i="25" s="1"/>
  <c r="AH483" i="25" a="1"/>
  <c r="AH483" i="25" s="1"/>
  <c r="AC483" i="25" a="1"/>
  <c r="AC483" i="25" s="1"/>
  <c r="R483" i="25" a="1"/>
  <c r="R483" i="25" s="1"/>
  <c r="M483" i="25" a="1"/>
  <c r="M483" i="25" s="1"/>
  <c r="AX482" i="25" a="1"/>
  <c r="AX482" i="25" s="1"/>
  <c r="AT482" i="25" a="1"/>
  <c r="AT482" i="25" s="1"/>
  <c r="AP482" i="25" a="1"/>
  <c r="AP482" i="25" s="1"/>
  <c r="AL482" i="25" a="1"/>
  <c r="AL482" i="25" s="1"/>
  <c r="AH482" i="25" a="1"/>
  <c r="AH482" i="25" s="1"/>
  <c r="AD482" i="25" a="1"/>
  <c r="AD482" i="25" s="1"/>
  <c r="Z482" i="25" a="1"/>
  <c r="Z482" i="25" s="1"/>
  <c r="V482" i="25" a="1"/>
  <c r="V482" i="25" s="1"/>
  <c r="R482" i="25" a="1"/>
  <c r="R482" i="25" s="1"/>
  <c r="N482" i="25" a="1"/>
  <c r="N482" i="25" s="1"/>
  <c r="J482" i="25" a="1"/>
  <c r="J482" i="25" s="1"/>
  <c r="F482" i="25" a="1"/>
  <c r="F482" i="25" s="1"/>
  <c r="AI487" i="25" a="1"/>
  <c r="AI487" i="25" s="1"/>
  <c r="AZ486" i="25" a="1"/>
  <c r="AZ486" i="25" s="1"/>
  <c r="M486" i="25" a="1"/>
  <c r="M486" i="25" s="1"/>
  <c r="AW485" i="25" a="1"/>
  <c r="AW485" i="25" s="1"/>
  <c r="AI485" i="25" a="1"/>
  <c r="AI485" i="25" s="1"/>
  <c r="D485" i="25" a="1"/>
  <c r="D485" i="25" s="1"/>
  <c r="AX484" i="25" a="1"/>
  <c r="AX484" i="25" s="1"/>
  <c r="AI484" i="25" a="1"/>
  <c r="AI484" i="25" s="1"/>
  <c r="AB484" i="25" a="1"/>
  <c r="AB484" i="25" s="1"/>
  <c r="U484" i="25" a="1"/>
  <c r="U484" i="25" s="1"/>
  <c r="N484" i="25" a="1"/>
  <c r="N484" i="25" s="1"/>
  <c r="G484" i="25" a="1"/>
  <c r="G484" i="25" s="1"/>
  <c r="AV483" i="25" a="1"/>
  <c r="AV483" i="25" s="1"/>
  <c r="AQ483" i="25" a="1"/>
  <c r="AQ483" i="25" s="1"/>
  <c r="AF483" i="25" a="1"/>
  <c r="AF483" i="25" s="1"/>
  <c r="AA483" i="25" a="1"/>
  <c r="AA483" i="25" s="1"/>
  <c r="P483" i="25" a="1"/>
  <c r="P483" i="25" s="1"/>
  <c r="K483" i="25" a="1"/>
  <c r="K483" i="25" s="1"/>
  <c r="AN484" i="25" a="1"/>
  <c r="AN484" i="25" s="1"/>
  <c r="L484" i="25" a="1"/>
  <c r="L484" i="25" s="1"/>
  <c r="AK483" i="25" a="1"/>
  <c r="AK483" i="25" s="1"/>
  <c r="Z483" i="25" a="1"/>
  <c r="Z483" i="25" s="1"/>
  <c r="E483" i="25" a="1"/>
  <c r="E483" i="25" s="1"/>
  <c r="AZ482" i="25" a="1"/>
  <c r="AZ482" i="25" s="1"/>
  <c r="AR482" i="25" a="1"/>
  <c r="AR482" i="25" s="1"/>
  <c r="AJ482" i="25" a="1"/>
  <c r="AJ482" i="25" s="1"/>
  <c r="AB482" i="25" a="1"/>
  <c r="AB482" i="25" s="1"/>
  <c r="T482" i="25" a="1"/>
  <c r="T482" i="25" s="1"/>
  <c r="L482" i="25" a="1"/>
  <c r="L482" i="25" s="1"/>
  <c r="E482" i="25" a="1"/>
  <c r="E482" i="25" s="1"/>
  <c r="AW481" i="25" a="1"/>
  <c r="AW481" i="25" s="1"/>
  <c r="AL481" i="25" a="1"/>
  <c r="AL481" i="25" s="1"/>
  <c r="AG481" i="25" a="1"/>
  <c r="AG481" i="25" s="1"/>
  <c r="V481" i="25" a="1"/>
  <c r="V481" i="25" s="1"/>
  <c r="Q481" i="25" a="1"/>
  <c r="Q481" i="25" s="1"/>
  <c r="F481" i="25" a="1"/>
  <c r="F481" i="25" s="1"/>
  <c r="AK487" i="25" a="1"/>
  <c r="AK487" i="25" s="1"/>
  <c r="N486" i="25" a="1"/>
  <c r="N486" i="25" s="1"/>
  <c r="X485" i="25" a="1"/>
  <c r="X485" i="25" s="1"/>
  <c r="AZ484" i="25" a="1"/>
  <c r="AZ484" i="25" s="1"/>
  <c r="AK484" i="25" a="1"/>
  <c r="AK484" i="25" s="1"/>
  <c r="W484" i="25" a="1"/>
  <c r="W484" i="25" s="1"/>
  <c r="H484" i="25" a="1"/>
  <c r="H484" i="25" s="1"/>
  <c r="AU483" i="25" a="1"/>
  <c r="AU483" i="25" s="1"/>
  <c r="AJ483" i="25" a="1"/>
  <c r="AJ483" i="25" s="1"/>
  <c r="O483" i="25" a="1"/>
  <c r="O483" i="25" s="1"/>
  <c r="D483" i="25" a="1"/>
  <c r="D483" i="25" s="1"/>
  <c r="D482" i="25" a="1"/>
  <c r="D482" i="25" s="1"/>
  <c r="AV481" i="25" a="1"/>
  <c r="AV481" i="25" s="1"/>
  <c r="AQ481" i="25" a="1"/>
  <c r="AQ481" i="25" s="1"/>
  <c r="AF481" i="25" a="1"/>
  <c r="AF481" i="25" s="1"/>
  <c r="AA481" i="25" a="1"/>
  <c r="AA481" i="25" s="1"/>
  <c r="P481" i="25" a="1"/>
  <c r="P481" i="25" s="1"/>
  <c r="K481" i="25" a="1"/>
  <c r="K481" i="25" s="1"/>
  <c r="AY480" i="25" a="1"/>
  <c r="AY480" i="25" s="1"/>
  <c r="AU480" i="25" a="1"/>
  <c r="AU480" i="25" s="1"/>
  <c r="AQ480" i="25" a="1"/>
  <c r="AQ480" i="25" s="1"/>
  <c r="AM480" i="25" a="1"/>
  <c r="AM480" i="25" s="1"/>
  <c r="AI480" i="25" a="1"/>
  <c r="AI480" i="25" s="1"/>
  <c r="AE480" i="25" a="1"/>
  <c r="AE480" i="25" s="1"/>
  <c r="AA480" i="25" a="1"/>
  <c r="AA480" i="25" s="1"/>
  <c r="W480" i="25" a="1"/>
  <c r="W480" i="25" s="1"/>
  <c r="S480" i="25" a="1"/>
  <c r="S480" i="25" s="1"/>
  <c r="O480" i="25" a="1"/>
  <c r="O480" i="25" s="1"/>
  <c r="K480" i="25" a="1"/>
  <c r="K480" i="25" s="1"/>
  <c r="G480" i="25" a="1"/>
  <c r="G480" i="25" s="1"/>
  <c r="AY479" i="25" a="1"/>
  <c r="AY479" i="25" s="1"/>
  <c r="AU479" i="25" a="1"/>
  <c r="AU479" i="25" s="1"/>
  <c r="AQ479" i="25" a="1"/>
  <c r="AQ479" i="25" s="1"/>
  <c r="AM479" i="25" a="1"/>
  <c r="AM479" i="25" s="1"/>
  <c r="AI479" i="25" a="1"/>
  <c r="AI479" i="25" s="1"/>
  <c r="AE479" i="25" a="1"/>
  <c r="AE479" i="25" s="1"/>
  <c r="AA479" i="25" a="1"/>
  <c r="AA479" i="25" s="1"/>
  <c r="W479" i="25" a="1"/>
  <c r="W479" i="25" s="1"/>
  <c r="S479" i="25" a="1"/>
  <c r="S479" i="25" s="1"/>
  <c r="O479" i="25" a="1"/>
  <c r="O479" i="25" s="1"/>
  <c r="K479" i="25" a="1"/>
  <c r="K479" i="25" s="1"/>
  <c r="G479" i="25" a="1"/>
  <c r="G479" i="25" s="1"/>
  <c r="AY478" i="25" a="1"/>
  <c r="AY478" i="25" s="1"/>
  <c r="AU478" i="25" a="1"/>
  <c r="AU478" i="25" s="1"/>
  <c r="AQ478" i="25" a="1"/>
  <c r="AQ478" i="25" s="1"/>
  <c r="AM478" i="25" a="1"/>
  <c r="AM478" i="25" s="1"/>
  <c r="AI478" i="25" a="1"/>
  <c r="AI478" i="25" s="1"/>
  <c r="AE478" i="25" a="1"/>
  <c r="AE478" i="25" s="1"/>
  <c r="AA478" i="25" a="1"/>
  <c r="AA478" i="25" s="1"/>
  <c r="W478" i="25" a="1"/>
  <c r="W478" i="25" s="1"/>
  <c r="S478" i="25" a="1"/>
  <c r="S478" i="25" s="1"/>
  <c r="O478" i="25" a="1"/>
  <c r="O478" i="25" s="1"/>
  <c r="K478" i="25" a="1"/>
  <c r="K478" i="25" s="1"/>
  <c r="G478" i="25" a="1"/>
  <c r="G478" i="25" s="1"/>
  <c r="AY477" i="25" a="1"/>
  <c r="AY477" i="25" s="1"/>
  <c r="AU477" i="25" a="1"/>
  <c r="AU477" i="25" s="1"/>
  <c r="AQ477" i="25" a="1"/>
  <c r="AQ477" i="25" s="1"/>
  <c r="AM477" i="25" a="1"/>
  <c r="AM477" i="25" s="1"/>
  <c r="AI477" i="25" a="1"/>
  <c r="AI477" i="25" s="1"/>
  <c r="AE477" i="25" a="1"/>
  <c r="AE477" i="25" s="1"/>
  <c r="AA477" i="25" a="1"/>
  <c r="AA477" i="25" s="1"/>
  <c r="W477" i="25" a="1"/>
  <c r="W477" i="25" s="1"/>
  <c r="S477" i="25" a="1"/>
  <c r="S477" i="25" s="1"/>
  <c r="O477" i="25" a="1"/>
  <c r="O477" i="25" s="1"/>
  <c r="K477" i="25" a="1"/>
  <c r="K477" i="25" s="1"/>
  <c r="G477" i="25" a="1"/>
  <c r="G477" i="25" s="1"/>
  <c r="T485" i="25" a="1"/>
  <c r="T485" i="25" s="1"/>
  <c r="AJ484" i="25" a="1"/>
  <c r="AJ484" i="25" s="1"/>
  <c r="V484" i="25" a="1"/>
  <c r="V484" i="25" s="1"/>
  <c r="AR483" i="25" a="1"/>
  <c r="AR483" i="25" s="1"/>
  <c r="W483" i="25" a="1"/>
  <c r="W483" i="25" s="1"/>
  <c r="L483" i="25" a="1"/>
  <c r="L483" i="25" s="1"/>
  <c r="AP481" i="25" a="1"/>
  <c r="AP481" i="25" s="1"/>
  <c r="AK481" i="25" a="1"/>
  <c r="AK481" i="25" s="1"/>
  <c r="Z481" i="25" a="1"/>
  <c r="Z481" i="25" s="1"/>
  <c r="U481" i="25" a="1"/>
  <c r="U481" i="25" s="1"/>
  <c r="J481" i="25" a="1"/>
  <c r="J481" i="25" s="1"/>
  <c r="E481" i="25" a="1"/>
  <c r="E481" i="25" s="1"/>
  <c r="Z487" i="25" a="1"/>
  <c r="Z487" i="25" s="1"/>
  <c r="S485" i="25" a="1"/>
  <c r="S485" i="25" s="1"/>
  <c r="AV484" i="25" a="1"/>
  <c r="AV484" i="25" s="1"/>
  <c r="T484" i="25" a="1"/>
  <c r="T484" i="25" s="1"/>
  <c r="F484" i="25" a="1"/>
  <c r="F484" i="25" s="1"/>
  <c r="AG483" i="25" a="1"/>
  <c r="AG483" i="25" s="1"/>
  <c r="V483" i="25" a="1"/>
  <c r="V483" i="25" s="1"/>
  <c r="AW482" i="25" a="1"/>
  <c r="AW482" i="25" s="1"/>
  <c r="AO482" i="25" a="1"/>
  <c r="AO482" i="25" s="1"/>
  <c r="AG482" i="25" a="1"/>
  <c r="AG482" i="25" s="1"/>
  <c r="Y482" i="25" a="1"/>
  <c r="Y482" i="25" s="1"/>
  <c r="Q482" i="25" a="1"/>
  <c r="Q482" i="25" s="1"/>
  <c r="I482" i="25" a="1"/>
  <c r="I482" i="25" s="1"/>
  <c r="AZ481" i="25" a="1"/>
  <c r="AZ481" i="25" s="1"/>
  <c r="AU481" i="25" a="1"/>
  <c r="AU481" i="25" s="1"/>
  <c r="AJ481" i="25" a="1"/>
  <c r="AJ481" i="25" s="1"/>
  <c r="AE481" i="25" a="1"/>
  <c r="AE481" i="25" s="1"/>
  <c r="T481" i="25" a="1"/>
  <c r="T481" i="25" s="1"/>
  <c r="O481" i="25" a="1"/>
  <c r="O481" i="25" s="1"/>
  <c r="D481" i="25" a="1"/>
  <c r="D481" i="25" s="1"/>
  <c r="AX480" i="25" a="1"/>
  <c r="AX480" i="25" s="1"/>
  <c r="AT480" i="25" a="1"/>
  <c r="AT480" i="25" s="1"/>
  <c r="AP480" i="25" a="1"/>
  <c r="AP480" i="25" s="1"/>
  <c r="AL480" i="25" a="1"/>
  <c r="AL480" i="25" s="1"/>
  <c r="AH480" i="25" a="1"/>
  <c r="AH480" i="25" s="1"/>
  <c r="AD480" i="25" a="1"/>
  <c r="AD480" i="25" s="1"/>
  <c r="Z480" i="25" a="1"/>
  <c r="Z480" i="25" s="1"/>
  <c r="V480" i="25" a="1"/>
  <c r="V480" i="25" s="1"/>
  <c r="R480" i="25" a="1"/>
  <c r="R480" i="25" s="1"/>
  <c r="N480" i="25" a="1"/>
  <c r="N480" i="25" s="1"/>
  <c r="J480" i="25" a="1"/>
  <c r="J480" i="25" s="1"/>
  <c r="F480" i="25" a="1"/>
  <c r="F480" i="25" s="1"/>
  <c r="AX479" i="25" a="1"/>
  <c r="AX479" i="25" s="1"/>
  <c r="AT479" i="25" a="1"/>
  <c r="AT479" i="25" s="1"/>
  <c r="AP479" i="25" a="1"/>
  <c r="AP479" i="25" s="1"/>
  <c r="AL479" i="25" a="1"/>
  <c r="AL479" i="25" s="1"/>
  <c r="AH479" i="25" a="1"/>
  <c r="AH479" i="25" s="1"/>
  <c r="AD479" i="25" a="1"/>
  <c r="AD479" i="25" s="1"/>
  <c r="Z479" i="25" a="1"/>
  <c r="Z479" i="25" s="1"/>
  <c r="V479" i="25" a="1"/>
  <c r="V479" i="25" s="1"/>
  <c r="R479" i="25" a="1"/>
  <c r="R479" i="25" s="1"/>
  <c r="N479" i="25" a="1"/>
  <c r="N479" i="25" s="1"/>
  <c r="J479" i="25" a="1"/>
  <c r="J479" i="25" s="1"/>
  <c r="F479" i="25" a="1"/>
  <c r="F479" i="25" s="1"/>
  <c r="AX478" i="25" a="1"/>
  <c r="AX478" i="25" s="1"/>
  <c r="AT478" i="25" a="1"/>
  <c r="AT478" i="25" s="1"/>
  <c r="AP478" i="25" a="1"/>
  <c r="AP478" i="25" s="1"/>
  <c r="AL478" i="25" a="1"/>
  <c r="AL478" i="25" s="1"/>
  <c r="AH478" i="25" a="1"/>
  <c r="AH478" i="25" s="1"/>
  <c r="AD478" i="25" a="1"/>
  <c r="AD478" i="25" s="1"/>
  <c r="Z478" i="25" a="1"/>
  <c r="Z478" i="25" s="1"/>
  <c r="V478" i="25" a="1"/>
  <c r="V478" i="25" s="1"/>
  <c r="R478" i="25" a="1"/>
  <c r="R478" i="25" s="1"/>
  <c r="N478" i="25" a="1"/>
  <c r="N478" i="25" s="1"/>
  <c r="J478" i="25" a="1"/>
  <c r="J478" i="25" s="1"/>
  <c r="F478" i="25" a="1"/>
  <c r="F478" i="25" s="1"/>
  <c r="AV485" i="25" a="1"/>
  <c r="AV485" i="25" s="1"/>
  <c r="O485" i="25" a="1"/>
  <c r="O485" i="25" s="1"/>
  <c r="AH484" i="25" a="1"/>
  <c r="AH484" i="25" s="1"/>
  <c r="S484" i="25" a="1"/>
  <c r="S484" i="25" s="1"/>
  <c r="E484" i="25" a="1"/>
  <c r="E484" i="25" s="1"/>
  <c r="AP483" i="25" a="1"/>
  <c r="AP483" i="25" s="1"/>
  <c r="U483" i="25" a="1"/>
  <c r="U483" i="25" s="1"/>
  <c r="J483" i="25" a="1"/>
  <c r="J483" i="25" s="1"/>
  <c r="AV482" i="25" a="1"/>
  <c r="AV482" i="25" s="1"/>
  <c r="AN482" i="25" a="1"/>
  <c r="AN482" i="25" s="1"/>
  <c r="AF482" i="25" a="1"/>
  <c r="AF482" i="25" s="1"/>
  <c r="X482" i="25" a="1"/>
  <c r="X482" i="25" s="1"/>
  <c r="P482" i="25" a="1"/>
  <c r="P482" i="25" s="1"/>
  <c r="H482" i="25" a="1"/>
  <c r="H482" i="25" s="1"/>
  <c r="AT481" i="25" a="1"/>
  <c r="AT481" i="25" s="1"/>
  <c r="AO481" i="25" a="1"/>
  <c r="AO481" i="25" s="1"/>
  <c r="AD481" i="25" a="1"/>
  <c r="AD481" i="25" s="1"/>
  <c r="Y481" i="25" a="1"/>
  <c r="Y481" i="25" s="1"/>
  <c r="N481" i="25" a="1"/>
  <c r="N481" i="25" s="1"/>
  <c r="I481" i="25" a="1"/>
  <c r="I481" i="25" s="1"/>
  <c r="AE486" i="25" a="1"/>
  <c r="AE486" i="25" s="1"/>
  <c r="AJ485" i="25" a="1"/>
  <c r="AJ485" i="25" s="1"/>
  <c r="H485" i="25" a="1"/>
  <c r="H485" i="25" s="1"/>
  <c r="AQ484" i="25" a="1"/>
  <c r="AQ484" i="25" s="1"/>
  <c r="AC484" i="25" a="1"/>
  <c r="AC484" i="25" s="1"/>
  <c r="O484" i="25" a="1"/>
  <c r="O484" i="25" s="1"/>
  <c r="AM483" i="25" a="1"/>
  <c r="AM483" i="25" s="1"/>
  <c r="AB483" i="25" a="1"/>
  <c r="AB483" i="25" s="1"/>
  <c r="G483" i="25" a="1"/>
  <c r="G483" i="25" s="1"/>
  <c r="G482" i="25" a="1"/>
  <c r="G482" i="25" s="1"/>
  <c r="AX481" i="25" a="1"/>
  <c r="AX481" i="25" s="1"/>
  <c r="AS481" i="25" a="1"/>
  <c r="AS481" i="25" s="1"/>
  <c r="AH481" i="25" a="1"/>
  <c r="AH481" i="25" s="1"/>
  <c r="AC481" i="25" a="1"/>
  <c r="AC481" i="25" s="1"/>
  <c r="R481" i="25" a="1"/>
  <c r="R481" i="25" s="1"/>
  <c r="M481" i="25" a="1"/>
  <c r="M481" i="25" s="1"/>
  <c r="E487" i="25" a="1"/>
  <c r="E487" i="25" s="1"/>
  <c r="AY481" i="25" a="1"/>
  <c r="AY481" i="25" s="1"/>
  <c r="H481" i="25" a="1"/>
  <c r="H481" i="25" s="1"/>
  <c r="AW480" i="25" a="1"/>
  <c r="AW480" i="25" s="1"/>
  <c r="AG480" i="25" a="1"/>
  <c r="AG480" i="25" s="1"/>
  <c r="Q480" i="25" a="1"/>
  <c r="Q480" i="25" s="1"/>
  <c r="AN479" i="25" a="1"/>
  <c r="AN479" i="25" s="1"/>
  <c r="X479" i="25" a="1"/>
  <c r="X479" i="25" s="1"/>
  <c r="H479" i="25" a="1"/>
  <c r="H479" i="25" s="1"/>
  <c r="AS478" i="25" a="1"/>
  <c r="AS478" i="25" s="1"/>
  <c r="AC478" i="25" a="1"/>
  <c r="AC478" i="25" s="1"/>
  <c r="M478" i="25" a="1"/>
  <c r="M478" i="25" s="1"/>
  <c r="AZ477" i="25" a="1"/>
  <c r="AZ477" i="25" s="1"/>
  <c r="AO477" i="25" a="1"/>
  <c r="AO477" i="25" s="1"/>
  <c r="AD477" i="25" a="1"/>
  <c r="AD477" i="25" s="1"/>
  <c r="T477" i="25" a="1"/>
  <c r="T477" i="25" s="1"/>
  <c r="I477" i="25" a="1"/>
  <c r="I477" i="25" s="1"/>
  <c r="AE485" i="25" a="1"/>
  <c r="AE485" i="25" s="1"/>
  <c r="T483" i="25" a="1"/>
  <c r="T483" i="25" s="1"/>
  <c r="AS482" i="25" a="1"/>
  <c r="AS482" i="25" s="1"/>
  <c r="M482" i="25" a="1"/>
  <c r="M482" i="25" s="1"/>
  <c r="AB481" i="25" a="1"/>
  <c r="AB481" i="25" s="1"/>
  <c r="G481" i="25" a="1"/>
  <c r="G481" i="25" s="1"/>
  <c r="AV480" i="25" a="1"/>
  <c r="AV480" i="25" s="1"/>
  <c r="AF480" i="25" a="1"/>
  <c r="AF480" i="25" s="1"/>
  <c r="P480" i="25" a="1"/>
  <c r="P480" i="25" s="1"/>
  <c r="AK479" i="25" a="1"/>
  <c r="AK479" i="25" s="1"/>
  <c r="U479" i="25" a="1"/>
  <c r="U479" i="25" s="1"/>
  <c r="E479" i="25" a="1"/>
  <c r="E479" i="25" s="1"/>
  <c r="AR478" i="25" a="1"/>
  <c r="AR478" i="25" s="1"/>
  <c r="AB478" i="25" a="1"/>
  <c r="AB478" i="25" s="1"/>
  <c r="L478" i="25" a="1"/>
  <c r="L478" i="25" s="1"/>
  <c r="AX477" i="25" a="1"/>
  <c r="AX477" i="25" s="1"/>
  <c r="AN477" i="25" a="1"/>
  <c r="AN477" i="25" s="1"/>
  <c r="AC477" i="25" a="1"/>
  <c r="AC477" i="25" s="1"/>
  <c r="R477" i="25" a="1"/>
  <c r="R477" i="25" s="1"/>
  <c r="H477" i="25" a="1"/>
  <c r="H477" i="25" s="1"/>
  <c r="I485" i="25" a="1"/>
  <c r="I485" i="25" s="1"/>
  <c r="AR484" i="25" a="1"/>
  <c r="AR484" i="25" s="1"/>
  <c r="Q483" i="25" a="1"/>
  <c r="Q483" i="25" s="1"/>
  <c r="X481" i="25" a="1"/>
  <c r="X481" i="25" s="1"/>
  <c r="AS480" i="25" a="1"/>
  <c r="AS480" i="25" s="1"/>
  <c r="AC480" i="25" a="1"/>
  <c r="AC480" i="25" s="1"/>
  <c r="M480" i="25" a="1"/>
  <c r="M480" i="25" s="1"/>
  <c r="AZ479" i="25" a="1"/>
  <c r="AZ479" i="25" s="1"/>
  <c r="AJ479" i="25" a="1"/>
  <c r="AJ479" i="25" s="1"/>
  <c r="T479" i="25" a="1"/>
  <c r="T479" i="25" s="1"/>
  <c r="D479" i="25" a="1"/>
  <c r="D479" i="25" s="1"/>
  <c r="AO478" i="25" a="1"/>
  <c r="AO478" i="25" s="1"/>
  <c r="Y478" i="25" a="1"/>
  <c r="Y478" i="25" s="1"/>
  <c r="I478" i="25" a="1"/>
  <c r="I478" i="25" s="1"/>
  <c r="AW477" i="25" a="1"/>
  <c r="AW477" i="25" s="1"/>
  <c r="AL477" i="25" a="1"/>
  <c r="AL477" i="25" s="1"/>
  <c r="AB477" i="25" a="1"/>
  <c r="AB477" i="25" s="1"/>
  <c r="Q477" i="25" a="1"/>
  <c r="Q477" i="25" s="1"/>
  <c r="F477" i="25" a="1"/>
  <c r="F477" i="25" s="1"/>
  <c r="AP484" i="25" a="1"/>
  <c r="AP484" i="25" s="1"/>
  <c r="AZ483" i="25" a="1"/>
  <c r="AZ483" i="25" s="1"/>
  <c r="AK482" i="25" a="1"/>
  <c r="AK482" i="25" s="1"/>
  <c r="AR481" i="25" a="1"/>
  <c r="AR481" i="25" s="1"/>
  <c r="W481" i="25" a="1"/>
  <c r="W481" i="25" s="1"/>
  <c r="AR480" i="25" a="1"/>
  <c r="AR480" i="25" s="1"/>
  <c r="AB480" i="25" a="1"/>
  <c r="AB480" i="25" s="1"/>
  <c r="L480" i="25" a="1"/>
  <c r="L480" i="25" s="1"/>
  <c r="AW479" i="25" a="1"/>
  <c r="AW479" i="25" s="1"/>
  <c r="AG479" i="25" a="1"/>
  <c r="AG479" i="25" s="1"/>
  <c r="Q479" i="25" a="1"/>
  <c r="Q479" i="25" s="1"/>
  <c r="AN478" i="25" a="1"/>
  <c r="AN478" i="25" s="1"/>
  <c r="X478" i="25" a="1"/>
  <c r="X478" i="25" s="1"/>
  <c r="H478" i="25" a="1"/>
  <c r="H478" i="25" s="1"/>
  <c r="AV477" i="25" a="1"/>
  <c r="AV477" i="25" s="1"/>
  <c r="AK477" i="25" a="1"/>
  <c r="AK477" i="25" s="1"/>
  <c r="Z477" i="25" a="1"/>
  <c r="Z477" i="25" s="1"/>
  <c r="P477" i="25" a="1"/>
  <c r="P477" i="25" s="1"/>
  <c r="E477" i="25" a="1"/>
  <c r="E477" i="25" s="1"/>
  <c r="AD484" i="25" a="1"/>
  <c r="AD484" i="25" s="1"/>
  <c r="AW483" i="25" a="1"/>
  <c r="AW483" i="25" s="1"/>
  <c r="F483" i="25" a="1"/>
  <c r="F483" i="25" s="1"/>
  <c r="AN481" i="25" a="1"/>
  <c r="AN481" i="25" s="1"/>
  <c r="S481" i="25" a="1"/>
  <c r="S481" i="25" s="1"/>
  <c r="AO480" i="25" a="1"/>
  <c r="AO480" i="25" s="1"/>
  <c r="Y480" i="25" a="1"/>
  <c r="Y480" i="25" s="1"/>
  <c r="I480" i="25" a="1"/>
  <c r="I480" i="25" s="1"/>
  <c r="AV479" i="25" a="1"/>
  <c r="AV479" i="25" s="1"/>
  <c r="AF479" i="25" a="1"/>
  <c r="AF479" i="25" s="1"/>
  <c r="P479" i="25" a="1"/>
  <c r="P479" i="25" s="1"/>
  <c r="AK478" i="25" a="1"/>
  <c r="AK478" i="25" s="1"/>
  <c r="U478" i="25" a="1"/>
  <c r="U478" i="25" s="1"/>
  <c r="E478" i="25" a="1"/>
  <c r="E478" i="25" s="1"/>
  <c r="AT477" i="25" a="1"/>
  <c r="AT477" i="25" s="1"/>
  <c r="AJ477" i="25" a="1"/>
  <c r="AJ477" i="25" s="1"/>
  <c r="Y477" i="25" a="1"/>
  <c r="Y477" i="25" s="1"/>
  <c r="N477" i="25" a="1"/>
  <c r="N477" i="25" s="1"/>
  <c r="D477" i="25" a="1"/>
  <c r="D477" i="25" s="1"/>
  <c r="AA484" i="25" a="1"/>
  <c r="AA484" i="25" s="1"/>
  <c r="AC482" i="25" a="1"/>
  <c r="AC482" i="25" s="1"/>
  <c r="AM481" i="25" a="1"/>
  <c r="AM481" i="25" s="1"/>
  <c r="AN480" i="25" a="1"/>
  <c r="AN480" i="25" s="1"/>
  <c r="X480" i="25" a="1"/>
  <c r="X480" i="25" s="1"/>
  <c r="H480" i="25" a="1"/>
  <c r="H480" i="25" s="1"/>
  <c r="AS479" i="25" a="1"/>
  <c r="AS479" i="25" s="1"/>
  <c r="AC479" i="25" a="1"/>
  <c r="AC479" i="25" s="1"/>
  <c r="M479" i="25" a="1"/>
  <c r="M479" i="25" s="1"/>
  <c r="AZ478" i="25" a="1"/>
  <c r="AZ478" i="25" s="1"/>
  <c r="AJ478" i="25" a="1"/>
  <c r="AJ478" i="25" s="1"/>
  <c r="T478" i="25" a="1"/>
  <c r="T478" i="25" s="1"/>
  <c r="D478" i="25" a="1"/>
  <c r="D478" i="25" s="1"/>
  <c r="AS477" i="25" a="1"/>
  <c r="AS477" i="25" s="1"/>
  <c r="AH477" i="25" a="1"/>
  <c r="AH477" i="25" s="1"/>
  <c r="X477" i="25" a="1"/>
  <c r="X477" i="25" s="1"/>
  <c r="M477" i="25" a="1"/>
  <c r="M477" i="25" s="1"/>
  <c r="AL483" i="25" a="1"/>
  <c r="AL483" i="25" s="1"/>
  <c r="AI481" i="25" a="1"/>
  <c r="AI481" i="25" s="1"/>
  <c r="AK480" i="25" a="1"/>
  <c r="AK480" i="25" s="1"/>
  <c r="U480" i="25" a="1"/>
  <c r="U480" i="25" s="1"/>
  <c r="E480" i="25" a="1"/>
  <c r="E480" i="25" s="1"/>
  <c r="AR479" i="25" a="1"/>
  <c r="AR479" i="25" s="1"/>
  <c r="AB479" i="25" a="1"/>
  <c r="AB479" i="25" s="1"/>
  <c r="L479" i="25" a="1"/>
  <c r="L479" i="25" s="1"/>
  <c r="AW478" i="25" a="1"/>
  <c r="AW478" i="25" s="1"/>
  <c r="AG478" i="25" a="1"/>
  <c r="AG478" i="25" s="1"/>
  <c r="Q478" i="25" a="1"/>
  <c r="Q478" i="25" s="1"/>
  <c r="AR477" i="25" a="1"/>
  <c r="AR477" i="25" s="1"/>
  <c r="AG477" i="25" a="1"/>
  <c r="AG477" i="25" s="1"/>
  <c r="V477" i="25" a="1"/>
  <c r="V477" i="25" s="1"/>
  <c r="L477" i="25" a="1"/>
  <c r="L477" i="25" s="1"/>
  <c r="Z486" i="25" a="1"/>
  <c r="Z486" i="25" s="1"/>
  <c r="M484" i="25" a="1"/>
  <c r="M484" i="25" s="1"/>
  <c r="AE483" i="25" a="1"/>
  <c r="AE483" i="25" s="1"/>
  <c r="U482" i="25" a="1"/>
  <c r="U482" i="25" s="1"/>
  <c r="L481" i="25" a="1"/>
  <c r="L481" i="25" s="1"/>
  <c r="AZ480" i="25" a="1"/>
  <c r="AZ480" i="25" s="1"/>
  <c r="AJ480" i="25" a="1"/>
  <c r="AJ480" i="25" s="1"/>
  <c r="T480" i="25" a="1"/>
  <c r="T480" i="25" s="1"/>
  <c r="D480" i="25" a="1"/>
  <c r="D480" i="25" s="1"/>
  <c r="AO479" i="25" a="1"/>
  <c r="AO479" i="25" s="1"/>
  <c r="Y479" i="25" a="1"/>
  <c r="Y479" i="25" s="1"/>
  <c r="I479" i="25" a="1"/>
  <c r="I479" i="25" s="1"/>
  <c r="AV478" i="25" a="1"/>
  <c r="AV478" i="25" s="1"/>
  <c r="AF478" i="25" a="1"/>
  <c r="AF478" i="25" s="1"/>
  <c r="P478" i="25" a="1"/>
  <c r="P478" i="25" s="1"/>
  <c r="AP477" i="25" a="1"/>
  <c r="AP477" i="25" s="1"/>
  <c r="AF477" i="25" a="1"/>
  <c r="AF477" i="25" s="1"/>
  <c r="U477" i="25" a="1"/>
  <c r="U477" i="25" s="1"/>
  <c r="J477" i="25" a="1"/>
  <c r="J477" i="25" s="1"/>
  <c r="AX462" i="25" a="1"/>
  <c r="AX462" i="25" s="1"/>
  <c r="AT462" i="25" a="1"/>
  <c r="AT462" i="25" s="1"/>
  <c r="AP462" i="25" a="1"/>
  <c r="AP462" i="25" s="1"/>
  <c r="AL462" i="25" a="1"/>
  <c r="AL462" i="25" s="1"/>
  <c r="AH462" i="25" a="1"/>
  <c r="AH462" i="25" s="1"/>
  <c r="AD462" i="25" a="1"/>
  <c r="AD462" i="25" s="1"/>
  <c r="Z462" i="25" a="1"/>
  <c r="Z462" i="25" s="1"/>
  <c r="V462" i="25" a="1"/>
  <c r="V462" i="25" s="1"/>
  <c r="R462" i="25" a="1"/>
  <c r="R462" i="25" s="1"/>
  <c r="N462" i="25" a="1"/>
  <c r="N462" i="25" s="1"/>
  <c r="J462" i="25" a="1"/>
  <c r="J462" i="25" s="1"/>
  <c r="F462" i="25" a="1"/>
  <c r="F462" i="25" s="1"/>
  <c r="AZ462" i="25" a="1"/>
  <c r="AZ462" i="25" s="1"/>
  <c r="AV462" i="25" a="1"/>
  <c r="AV462" i="25" s="1"/>
  <c r="AR462" i="25" a="1"/>
  <c r="AR462" i="25" s="1"/>
  <c r="AN462" i="25" a="1"/>
  <c r="AN462" i="25" s="1"/>
  <c r="AJ462" i="25" a="1"/>
  <c r="AJ462" i="25" s="1"/>
  <c r="AF462" i="25" a="1"/>
  <c r="AF462" i="25" s="1"/>
  <c r="AB462" i="25" a="1"/>
  <c r="AB462" i="25" s="1"/>
  <c r="X462" i="25" a="1"/>
  <c r="X462" i="25" s="1"/>
  <c r="T462" i="25" a="1"/>
  <c r="T462" i="25" s="1"/>
  <c r="P462" i="25" a="1"/>
  <c r="P462" i="25" s="1"/>
  <c r="L462" i="25" a="1"/>
  <c r="L462" i="25" s="1"/>
  <c r="H462" i="25" a="1"/>
  <c r="H462" i="25" s="1"/>
  <c r="D462" i="25" a="1"/>
  <c r="D462" i="25" s="1"/>
  <c r="AU462" i="25" a="1"/>
  <c r="AU462" i="25" s="1"/>
  <c r="AK462" i="25" a="1"/>
  <c r="AK462" i="25" s="1"/>
  <c r="O462" i="25" a="1"/>
  <c r="O462" i="25" s="1"/>
  <c r="G462" i="25" a="1"/>
  <c r="G462" i="25" s="1"/>
  <c r="AX461" i="25" a="1"/>
  <c r="AX461" i="25" s="1"/>
  <c r="AS461" i="25" a="1"/>
  <c r="AS461" i="25" s="1"/>
  <c r="AM461" i="25" a="1"/>
  <c r="AM461" i="25" s="1"/>
  <c r="AH461" i="25" a="1"/>
  <c r="AH461" i="25" s="1"/>
  <c r="AC461" i="25" a="1"/>
  <c r="AC461" i="25" s="1"/>
  <c r="W461" i="25" a="1"/>
  <c r="W461" i="25" s="1"/>
  <c r="R461" i="25" a="1"/>
  <c r="R461" i="25" s="1"/>
  <c r="M461" i="25" a="1"/>
  <c r="M461" i="25" s="1"/>
  <c r="G461" i="25" a="1"/>
  <c r="G461" i="25" s="1"/>
  <c r="AS462" i="25" a="1"/>
  <c r="AS462" i="25" s="1"/>
  <c r="W462" i="25" a="1"/>
  <c r="W462" i="25" s="1"/>
  <c r="AW461" i="25" a="1"/>
  <c r="AW461" i="25" s="1"/>
  <c r="AQ461" i="25" a="1"/>
  <c r="AQ461" i="25" s="1"/>
  <c r="AL461" i="25" a="1"/>
  <c r="AL461" i="25" s="1"/>
  <c r="AG461" i="25" a="1"/>
  <c r="AG461" i="25" s="1"/>
  <c r="AA461" i="25" a="1"/>
  <c r="AA461" i="25" s="1"/>
  <c r="V461" i="25" a="1"/>
  <c r="V461" i="25" s="1"/>
  <c r="Q461" i="25" a="1"/>
  <c r="Q461" i="25" s="1"/>
  <c r="K461" i="25" a="1"/>
  <c r="K461" i="25" s="1"/>
  <c r="F461" i="25" a="1"/>
  <c r="F461" i="25" s="1"/>
  <c r="AE462" i="25" a="1"/>
  <c r="AE462" i="25" s="1"/>
  <c r="U462" i="25" a="1"/>
  <c r="U462" i="25" s="1"/>
  <c r="K462" i="25" a="1"/>
  <c r="K462" i="25" s="1"/>
  <c r="AU461" i="25" a="1"/>
  <c r="AU461" i="25" s="1"/>
  <c r="AP461" i="25" a="1"/>
  <c r="AP461" i="25" s="1"/>
  <c r="AK461" i="25" a="1"/>
  <c r="AK461" i="25" s="1"/>
  <c r="AE461" i="25" a="1"/>
  <c r="AE461" i="25" s="1"/>
  <c r="Z461" i="25" a="1"/>
  <c r="Z461" i="25" s="1"/>
  <c r="U461" i="25" a="1"/>
  <c r="U461" i="25" s="1"/>
  <c r="O461" i="25" a="1"/>
  <c r="O461" i="25" s="1"/>
  <c r="J461" i="25" a="1"/>
  <c r="J461" i="25" s="1"/>
  <c r="E461" i="25" a="1"/>
  <c r="E461" i="25" s="1"/>
  <c r="AY462" i="25" a="1"/>
  <c r="AY462" i="25" s="1"/>
  <c r="AO462" i="25" a="1"/>
  <c r="AO462" i="25" s="1"/>
  <c r="S462" i="25" a="1"/>
  <c r="S462" i="25" s="1"/>
  <c r="AZ461" i="25" a="1"/>
  <c r="AZ461" i="25" s="1"/>
  <c r="AJ461" i="25" a="1"/>
  <c r="AJ461" i="25" s="1"/>
  <c r="T461" i="25" a="1"/>
  <c r="T461" i="25" s="1"/>
  <c r="D461" i="25" a="1"/>
  <c r="D461" i="25" s="1"/>
  <c r="AV460" i="25" a="1"/>
  <c r="AV460" i="25" s="1"/>
  <c r="AQ462" i="25" a="1"/>
  <c r="AQ462" i="25" s="1"/>
  <c r="E462" i="25" a="1"/>
  <c r="E462" i="25" s="1"/>
  <c r="AY461" i="25" a="1"/>
  <c r="AY461" i="25" s="1"/>
  <c r="AO461" i="25" a="1"/>
  <c r="AO461" i="25" s="1"/>
  <c r="AD461" i="25" a="1"/>
  <c r="AD461" i="25" s="1"/>
  <c r="S461" i="25" a="1"/>
  <c r="S461" i="25" s="1"/>
  <c r="I461" i="25" a="1"/>
  <c r="I461" i="25" s="1"/>
  <c r="AW460" i="25" a="1"/>
  <c r="AW460" i="25" s="1"/>
  <c r="AP460" i="25" a="1"/>
  <c r="AP460" i="25" s="1"/>
  <c r="AJ460" i="25" a="1"/>
  <c r="AJ460" i="25" s="1"/>
  <c r="AE460" i="25" a="1"/>
  <c r="AE460" i="25" s="1"/>
  <c r="V460" i="25" a="1"/>
  <c r="V460" i="25" s="1"/>
  <c r="M460" i="25" a="1"/>
  <c r="M460" i="25" s="1"/>
  <c r="H460" i="25" a="1"/>
  <c r="H460" i="25" s="1"/>
  <c r="AX459" i="25" a="1"/>
  <c r="AX459" i="25" s="1"/>
  <c r="AO459" i="25" a="1"/>
  <c r="AO459" i="25" s="1"/>
  <c r="AJ459" i="25" a="1"/>
  <c r="AJ459" i="25" s="1"/>
  <c r="AA459" i="25" a="1"/>
  <c r="AA459" i="25" s="1"/>
  <c r="R459" i="25" a="1"/>
  <c r="R459" i="25" s="1"/>
  <c r="I459" i="25" a="1"/>
  <c r="I459" i="25" s="1"/>
  <c r="D459" i="25" a="1"/>
  <c r="D459" i="25" s="1"/>
  <c r="AM462" i="25" a="1"/>
  <c r="AM462" i="25" s="1"/>
  <c r="AN461" i="25" a="1"/>
  <c r="AN461" i="25" s="1"/>
  <c r="H461" i="25" a="1"/>
  <c r="H461" i="25" s="1"/>
  <c r="AU460" i="25" a="1"/>
  <c r="AU460" i="25" s="1"/>
  <c r="AI460" i="25" a="1"/>
  <c r="AI460" i="25" s="1"/>
  <c r="Z460" i="25" a="1"/>
  <c r="Z460" i="25" s="1"/>
  <c r="Q460" i="25" a="1"/>
  <c r="Q460" i="25" s="1"/>
  <c r="L460" i="25" a="1"/>
  <c r="L460" i="25" s="1"/>
  <c r="AS459" i="25" a="1"/>
  <c r="AS459" i="25" s="1"/>
  <c r="AN459" i="25" a="1"/>
  <c r="AN459" i="25" s="1"/>
  <c r="AE459" i="25" a="1"/>
  <c r="AE459" i="25" s="1"/>
  <c r="V459" i="25" a="1"/>
  <c r="V459" i="25" s="1"/>
  <c r="M459" i="25" a="1"/>
  <c r="M459" i="25" s="1"/>
  <c r="H459" i="25" a="1"/>
  <c r="H459" i="25" s="1"/>
  <c r="AY458" i="25" a="1"/>
  <c r="AY458" i="25" s="1"/>
  <c r="AU458" i="25" a="1"/>
  <c r="AU458" i="25" s="1"/>
  <c r="AQ458" i="25" a="1"/>
  <c r="AQ458" i="25" s="1"/>
  <c r="AM458" i="25" a="1"/>
  <c r="AM458" i="25" s="1"/>
  <c r="AI458" i="25" a="1"/>
  <c r="AI458" i="25" s="1"/>
  <c r="AE458" i="25" a="1"/>
  <c r="AE458" i="25" s="1"/>
  <c r="AA458" i="25" a="1"/>
  <c r="AA458" i="25" s="1"/>
  <c r="W458" i="25" a="1"/>
  <c r="W458" i="25" s="1"/>
  <c r="S458" i="25" a="1"/>
  <c r="S458" i="25" s="1"/>
  <c r="O458" i="25" a="1"/>
  <c r="O458" i="25" s="1"/>
  <c r="K458" i="25" a="1"/>
  <c r="K458" i="25" s="1"/>
  <c r="G458" i="25" a="1"/>
  <c r="G458" i="25" s="1"/>
  <c r="Q462" i="25" a="1"/>
  <c r="Q462" i="25" s="1"/>
  <c r="AB461" i="25" a="1"/>
  <c r="AB461" i="25" s="1"/>
  <c r="AO460" i="25" a="1"/>
  <c r="AO460" i="25" s="1"/>
  <c r="AD460" i="25" a="1"/>
  <c r="AD460" i="25" s="1"/>
  <c r="U460" i="25" a="1"/>
  <c r="U460" i="25" s="1"/>
  <c r="P460" i="25" a="1"/>
  <c r="P460" i="25" s="1"/>
  <c r="G460" i="25" a="1"/>
  <c r="G460" i="25" s="1"/>
  <c r="AW459" i="25" a="1"/>
  <c r="AW459" i="25" s="1"/>
  <c r="AR459" i="25" a="1"/>
  <c r="AR459" i="25" s="1"/>
  <c r="AI459" i="25" a="1"/>
  <c r="AI459" i="25" s="1"/>
  <c r="Z459" i="25" a="1"/>
  <c r="Z459" i="25" s="1"/>
  <c r="Q459" i="25" a="1"/>
  <c r="Q459" i="25" s="1"/>
  <c r="L459" i="25" a="1"/>
  <c r="L459" i="25" s="1"/>
  <c r="AI462" i="25" a="1"/>
  <c r="AI462" i="25" s="1"/>
  <c r="AV461" i="25" a="1"/>
  <c r="AV461" i="25" s="1"/>
  <c r="P461" i="25" a="1"/>
  <c r="P461" i="25" s="1"/>
  <c r="AZ460" i="25" a="1"/>
  <c r="AZ460" i="25" s="1"/>
  <c r="AT460" i="25" a="1"/>
  <c r="AT460" i="25" s="1"/>
  <c r="AN460" i="25" a="1"/>
  <c r="AN460" i="25" s="1"/>
  <c r="AH460" i="25" a="1"/>
  <c r="AH460" i="25" s="1"/>
  <c r="Y460" i="25" a="1"/>
  <c r="Y460" i="25" s="1"/>
  <c r="T460" i="25" a="1"/>
  <c r="T460" i="25" s="1"/>
  <c r="K460" i="25" a="1"/>
  <c r="K460" i="25" s="1"/>
  <c r="AV459" i="25" a="1"/>
  <c r="AV459" i="25" s="1"/>
  <c r="AM459" i="25" a="1"/>
  <c r="AM459" i="25" s="1"/>
  <c r="AD459" i="25" a="1"/>
  <c r="AD459" i="25" s="1"/>
  <c r="U459" i="25" a="1"/>
  <c r="U459" i="25" s="1"/>
  <c r="P459" i="25" a="1"/>
  <c r="P459" i="25" s="1"/>
  <c r="G459" i="25" a="1"/>
  <c r="G459" i="25" s="1"/>
  <c r="AX458" i="25" a="1"/>
  <c r="AX458" i="25" s="1"/>
  <c r="AT458" i="25" a="1"/>
  <c r="AT458" i="25" s="1"/>
  <c r="AP458" i="25" a="1"/>
  <c r="AP458" i="25" s="1"/>
  <c r="AL458" i="25" a="1"/>
  <c r="AL458" i="25" s="1"/>
  <c r="AH458" i="25" a="1"/>
  <c r="AH458" i="25" s="1"/>
  <c r="AD458" i="25" a="1"/>
  <c r="AD458" i="25" s="1"/>
  <c r="Z458" i="25" a="1"/>
  <c r="Z458" i="25" s="1"/>
  <c r="V458" i="25" a="1"/>
  <c r="V458" i="25" s="1"/>
  <c r="R458" i="25" a="1"/>
  <c r="R458" i="25" s="1"/>
  <c r="N458" i="25" a="1"/>
  <c r="N458" i="25" s="1"/>
  <c r="J458" i="25" a="1"/>
  <c r="J458" i="25" s="1"/>
  <c r="F458" i="25" a="1"/>
  <c r="F458" i="25" s="1"/>
  <c r="AG462" i="25" a="1"/>
  <c r="AG462" i="25" s="1"/>
  <c r="M462" i="25" a="1"/>
  <c r="M462" i="25" s="1"/>
  <c r="AT461" i="25" a="1"/>
  <c r="AT461" i="25" s="1"/>
  <c r="AI461" i="25" a="1"/>
  <c r="AI461" i="25" s="1"/>
  <c r="Y461" i="25" a="1"/>
  <c r="Y461" i="25" s="1"/>
  <c r="N461" i="25" a="1"/>
  <c r="N461" i="25" s="1"/>
  <c r="AY460" i="25" a="1"/>
  <c r="AY460" i="25" s="1"/>
  <c r="AM460" i="25" a="1"/>
  <c r="AM460" i="25" s="1"/>
  <c r="AC460" i="25" a="1"/>
  <c r="AC460" i="25" s="1"/>
  <c r="X460" i="25" a="1"/>
  <c r="X460" i="25" s="1"/>
  <c r="O460" i="25" a="1"/>
  <c r="O460" i="25" s="1"/>
  <c r="F460" i="25" a="1"/>
  <c r="F460" i="25" s="1"/>
  <c r="AZ459" i="25" a="1"/>
  <c r="AZ459" i="25" s="1"/>
  <c r="AQ459" i="25" a="1"/>
  <c r="AQ459" i="25" s="1"/>
  <c r="AH459" i="25" a="1"/>
  <c r="AH459" i="25" s="1"/>
  <c r="Y459" i="25" a="1"/>
  <c r="Y459" i="25" s="1"/>
  <c r="T459" i="25" a="1"/>
  <c r="T459" i="25" s="1"/>
  <c r="K459" i="25" a="1"/>
  <c r="K459" i="25" s="1"/>
  <c r="AW462" i="25" a="1"/>
  <c r="AW462" i="25" s="1"/>
  <c r="AA462" i="25" a="1"/>
  <c r="AA462" i="25" s="1"/>
  <c r="I462" i="25" a="1"/>
  <c r="I462" i="25" s="1"/>
  <c r="AR461" i="25" a="1"/>
  <c r="AR461" i="25" s="1"/>
  <c r="L461" i="25" a="1"/>
  <c r="L461" i="25" s="1"/>
  <c r="AX460" i="25" a="1"/>
  <c r="AX460" i="25" s="1"/>
  <c r="AR460" i="25" a="1"/>
  <c r="AR460" i="25" s="1"/>
  <c r="AL460" i="25" a="1"/>
  <c r="AL460" i="25" s="1"/>
  <c r="AF460" i="25" a="1"/>
  <c r="AF460" i="25" s="1"/>
  <c r="W460" i="25" a="1"/>
  <c r="W460" i="25" s="1"/>
  <c r="N460" i="25" a="1"/>
  <c r="N460" i="25" s="1"/>
  <c r="E460" i="25" a="1"/>
  <c r="E460" i="25" s="1"/>
  <c r="AY459" i="25" a="1"/>
  <c r="AY459" i="25" s="1"/>
  <c r="AP459" i="25" a="1"/>
  <c r="AP459" i="25" s="1"/>
  <c r="AG459" i="25" a="1"/>
  <c r="AG459" i="25" s="1"/>
  <c r="AB459" i="25" a="1"/>
  <c r="AB459" i="25" s="1"/>
  <c r="S459" i="25" a="1"/>
  <c r="S459" i="25" s="1"/>
  <c r="J459" i="25" a="1"/>
  <c r="J459" i="25" s="1"/>
  <c r="Y462" i="25" a="1"/>
  <c r="Y462" i="25" s="1"/>
  <c r="AS460" i="25" a="1"/>
  <c r="AS460" i="25" s="1"/>
  <c r="AF459" i="25" a="1"/>
  <c r="AF459" i="25" s="1"/>
  <c r="N459" i="25" a="1"/>
  <c r="N459" i="25" s="1"/>
  <c r="AJ458" i="25" a="1"/>
  <c r="AJ458" i="25" s="1"/>
  <c r="Y458" i="25" a="1"/>
  <c r="Y458" i="25" s="1"/>
  <c r="D458" i="25" a="1"/>
  <c r="D458" i="25" s="1"/>
  <c r="AY457" i="25" a="1"/>
  <c r="AY457" i="25" s="1"/>
  <c r="AS457" i="25" a="1"/>
  <c r="AS457" i="25" s="1"/>
  <c r="AF457" i="25" a="1"/>
  <c r="AF457" i="25" s="1"/>
  <c r="Z457" i="25" a="1"/>
  <c r="Z457" i="25" s="1"/>
  <c r="S457" i="25" a="1"/>
  <c r="S457" i="25" s="1"/>
  <c r="M457" i="25" a="1"/>
  <c r="M457" i="25" s="1"/>
  <c r="AU456" i="25" a="1"/>
  <c r="AU456" i="25" s="1"/>
  <c r="AO456" i="25" a="1"/>
  <c r="AO456" i="25" s="1"/>
  <c r="Y456" i="25" a="1"/>
  <c r="Y456" i="25" s="1"/>
  <c r="I456" i="25" a="1"/>
  <c r="I456" i="25" s="1"/>
  <c r="AK455" i="25" a="1"/>
  <c r="AK455" i="25" s="1"/>
  <c r="U455" i="25" a="1"/>
  <c r="U455" i="25" s="1"/>
  <c r="E455" i="25" a="1"/>
  <c r="E455" i="25" s="1"/>
  <c r="AQ460" i="25" a="1"/>
  <c r="AQ460" i="25" s="1"/>
  <c r="D460" i="25" a="1"/>
  <c r="D460" i="25" s="1"/>
  <c r="AU459" i="25" a="1"/>
  <c r="AU459" i="25" s="1"/>
  <c r="AC459" i="25" a="1"/>
  <c r="AC459" i="25" s="1"/>
  <c r="AS458" i="25" a="1"/>
  <c r="AS458" i="25" s="1"/>
  <c r="X458" i="25" a="1"/>
  <c r="X458" i="25" s="1"/>
  <c r="M458" i="25" a="1"/>
  <c r="M458" i="25" s="1"/>
  <c r="AR457" i="25" a="1"/>
  <c r="AR457" i="25" s="1"/>
  <c r="AL457" i="25" a="1"/>
  <c r="AL457" i="25" s="1"/>
  <c r="AE457" i="25" a="1"/>
  <c r="AE457" i="25" s="1"/>
  <c r="Y457" i="25" a="1"/>
  <c r="Y457" i="25" s="1"/>
  <c r="L457" i="25" a="1"/>
  <c r="L457" i="25" s="1"/>
  <c r="F457" i="25" a="1"/>
  <c r="F457" i="25" s="1"/>
  <c r="AN456" i="25" a="1"/>
  <c r="AN456" i="25" s="1"/>
  <c r="AI456" i="25" a="1"/>
  <c r="AI456" i="25" s="1"/>
  <c r="AD456" i="25" a="1"/>
  <c r="AD456" i="25" s="1"/>
  <c r="X456" i="25" a="1"/>
  <c r="X456" i="25" s="1"/>
  <c r="S456" i="25" a="1"/>
  <c r="S456" i="25" s="1"/>
  <c r="N456" i="25" a="1"/>
  <c r="N456" i="25" s="1"/>
  <c r="H456" i="25" a="1"/>
  <c r="H456" i="25" s="1"/>
  <c r="AZ455" i="25" a="1"/>
  <c r="AZ455" i="25" s="1"/>
  <c r="AU455" i="25" a="1"/>
  <c r="AU455" i="25" s="1"/>
  <c r="AP455" i="25" a="1"/>
  <c r="AP455" i="25" s="1"/>
  <c r="AJ455" i="25" a="1"/>
  <c r="AJ455" i="25" s="1"/>
  <c r="AE455" i="25" a="1"/>
  <c r="AE455" i="25" s="1"/>
  <c r="Z455" i="25" a="1"/>
  <c r="Z455" i="25" s="1"/>
  <c r="T455" i="25" a="1"/>
  <c r="T455" i="25" s="1"/>
  <c r="O455" i="25" a="1"/>
  <c r="O455" i="25" s="1"/>
  <c r="J455" i="25" a="1"/>
  <c r="J455" i="25" s="1"/>
  <c r="D455" i="25" a="1"/>
  <c r="D455" i="25" s="1"/>
  <c r="S460" i="25" a="1"/>
  <c r="S460" i="25" s="1"/>
  <c r="AT459" i="25" a="1"/>
  <c r="AT459" i="25" s="1"/>
  <c r="AR458" i="25" a="1"/>
  <c r="AR458" i="25" s="1"/>
  <c r="AG458" i="25" a="1"/>
  <c r="AG458" i="25" s="1"/>
  <c r="L458" i="25" a="1"/>
  <c r="L458" i="25" s="1"/>
  <c r="AX457" i="25" a="1"/>
  <c r="AX457" i="25" s="1"/>
  <c r="AQ457" i="25" a="1"/>
  <c r="AQ457" i="25" s="1"/>
  <c r="AK457" i="25" a="1"/>
  <c r="AK457" i="25" s="1"/>
  <c r="X457" i="25" a="1"/>
  <c r="X457" i="25" s="1"/>
  <c r="R457" i="25" a="1"/>
  <c r="R457" i="25" s="1"/>
  <c r="K457" i="25" a="1"/>
  <c r="K457" i="25" s="1"/>
  <c r="E457" i="25" a="1"/>
  <c r="E457" i="25" s="1"/>
  <c r="AZ456" i="25" a="1"/>
  <c r="AZ456" i="25" s="1"/>
  <c r="AT456" i="25" a="1"/>
  <c r="AT456" i="25" s="1"/>
  <c r="AC456" i="25" a="1"/>
  <c r="AC456" i="25" s="1"/>
  <c r="M456" i="25" a="1"/>
  <c r="M456" i="25" s="1"/>
  <c r="AO455" i="25" a="1"/>
  <c r="AO455" i="25" s="1"/>
  <c r="Y455" i="25" a="1"/>
  <c r="Y455" i="25" s="1"/>
  <c r="I455" i="25" a="1"/>
  <c r="I455" i="25" s="1"/>
  <c r="AK460" i="25" a="1"/>
  <c r="AK460" i="25" s="1"/>
  <c r="R460" i="25" a="1"/>
  <c r="R460" i="25" s="1"/>
  <c r="X459" i="25" a="1"/>
  <c r="X459" i="25" s="1"/>
  <c r="F459" i="25" a="1"/>
  <c r="F459" i="25" s="1"/>
  <c r="AF458" i="25" a="1"/>
  <c r="AF458" i="25" s="1"/>
  <c r="U458" i="25" a="1"/>
  <c r="U458" i="25" s="1"/>
  <c r="AW457" i="25" a="1"/>
  <c r="AW457" i="25" s="1"/>
  <c r="AJ457" i="25" a="1"/>
  <c r="AJ457" i="25" s="1"/>
  <c r="AD457" i="25" a="1"/>
  <c r="AD457" i="25" s="1"/>
  <c r="W457" i="25" a="1"/>
  <c r="W457" i="25" s="1"/>
  <c r="Q457" i="25" a="1"/>
  <c r="Q457" i="25" s="1"/>
  <c r="D457" i="25" a="1"/>
  <c r="D457" i="25" s="1"/>
  <c r="AY456" i="25" a="1"/>
  <c r="AY456" i="25" s="1"/>
  <c r="AS456" i="25" a="1"/>
  <c r="AS456" i="25" s="1"/>
  <c r="AM456" i="25" a="1"/>
  <c r="AM456" i="25" s="1"/>
  <c r="AH456" i="25" a="1"/>
  <c r="AH456" i="25" s="1"/>
  <c r="AB456" i="25" a="1"/>
  <c r="AB456" i="25" s="1"/>
  <c r="W456" i="25" a="1"/>
  <c r="W456" i="25" s="1"/>
  <c r="R456" i="25" a="1"/>
  <c r="R456" i="25" s="1"/>
  <c r="L456" i="25" a="1"/>
  <c r="L456" i="25" s="1"/>
  <c r="G456" i="25" a="1"/>
  <c r="G456" i="25" s="1"/>
  <c r="AY455" i="25" a="1"/>
  <c r="AY455" i="25" s="1"/>
  <c r="AT455" i="25" a="1"/>
  <c r="AT455" i="25" s="1"/>
  <c r="AN455" i="25" a="1"/>
  <c r="AN455" i="25" s="1"/>
  <c r="AI455" i="25" a="1"/>
  <c r="AI455" i="25" s="1"/>
  <c r="AD455" i="25" a="1"/>
  <c r="AD455" i="25" s="1"/>
  <c r="X455" i="25" a="1"/>
  <c r="X455" i="25" s="1"/>
  <c r="S455" i="25" a="1"/>
  <c r="S455" i="25" s="1"/>
  <c r="N455" i="25" a="1"/>
  <c r="N455" i="25" s="1"/>
  <c r="H455" i="25" a="1"/>
  <c r="H455" i="25" s="1"/>
  <c r="AG460" i="25" a="1"/>
  <c r="AG460" i="25" s="1"/>
  <c r="W459" i="25" a="1"/>
  <c r="W459" i="25" s="1"/>
  <c r="E459" i="25" a="1"/>
  <c r="E459" i="25" s="1"/>
  <c r="AZ458" i="25" a="1"/>
  <c r="AZ458" i="25" s="1"/>
  <c r="AO458" i="25" a="1"/>
  <c r="AO458" i="25" s="1"/>
  <c r="T458" i="25" a="1"/>
  <c r="T458" i="25" s="1"/>
  <c r="I458" i="25" a="1"/>
  <c r="I458" i="25" s="1"/>
  <c r="AV457" i="25" a="1"/>
  <c r="AV457" i="25" s="1"/>
  <c r="AP457" i="25" a="1"/>
  <c r="AP457" i="25" s="1"/>
  <c r="AI457" i="25" a="1"/>
  <c r="AI457" i="25" s="1"/>
  <c r="AC457" i="25" a="1"/>
  <c r="AC457" i="25" s="1"/>
  <c r="P457" i="25" a="1"/>
  <c r="P457" i="25" s="1"/>
  <c r="J457" i="25" a="1"/>
  <c r="J457" i="25" s="1"/>
  <c r="AR456" i="25" a="1"/>
  <c r="AR456" i="25" s="1"/>
  <c r="AG456" i="25" a="1"/>
  <c r="AG456" i="25" s="1"/>
  <c r="Q456" i="25" a="1"/>
  <c r="Q456" i="25" s="1"/>
  <c r="AS455" i="25" a="1"/>
  <c r="AS455" i="25" s="1"/>
  <c r="AC455" i="25" a="1"/>
  <c r="AC455" i="25" s="1"/>
  <c r="M455" i="25" a="1"/>
  <c r="M455" i="25" s="1"/>
  <c r="X461" i="25" a="1"/>
  <c r="X461" i="25" s="1"/>
  <c r="AB458" i="25" a="1"/>
  <c r="AB458" i="25" s="1"/>
  <c r="AN457" i="25" a="1"/>
  <c r="AN457" i="25" s="1"/>
  <c r="V457" i="25" a="1"/>
  <c r="V457" i="25" s="1"/>
  <c r="G457" i="25" a="1"/>
  <c r="G457" i="25" s="1"/>
  <c r="AV456" i="25" a="1"/>
  <c r="AV456" i="25" s="1"/>
  <c r="P456" i="25" a="1"/>
  <c r="P456" i="25" s="1"/>
  <c r="D456" i="25" a="1"/>
  <c r="D456" i="25" s="1"/>
  <c r="AR455" i="25" a="1"/>
  <c r="AR455" i="25" s="1"/>
  <c r="AF455" i="25" a="1"/>
  <c r="AF455" i="25" s="1"/>
  <c r="Q455" i="25" a="1"/>
  <c r="Q455" i="25" s="1"/>
  <c r="AX454" i="25" a="1"/>
  <c r="AX454" i="25" s="1"/>
  <c r="AK454" i="25" a="1"/>
  <c r="AK454" i="25" s="1"/>
  <c r="AE454" i="25" a="1"/>
  <c r="AE454" i="25" s="1"/>
  <c r="X454" i="25" a="1"/>
  <c r="X454" i="25" s="1"/>
  <c r="R454" i="25" a="1"/>
  <c r="R454" i="25" s="1"/>
  <c r="E454" i="25" a="1"/>
  <c r="E454" i="25" s="1"/>
  <c r="AX456" i="25" a="1"/>
  <c r="AX456" i="25" s="1"/>
  <c r="AW455" i="25" a="1"/>
  <c r="AW455" i="25" s="1"/>
  <c r="AF461" i="25" a="1"/>
  <c r="AF461" i="25" s="1"/>
  <c r="E458" i="25" a="1"/>
  <c r="E458" i="25" s="1"/>
  <c r="H457" i="25" a="1"/>
  <c r="H457" i="25" s="1"/>
  <c r="AF456" i="25" a="1"/>
  <c r="AF456" i="25" s="1"/>
  <c r="T456" i="25" a="1"/>
  <c r="T456" i="25" s="1"/>
  <c r="AG455" i="25" a="1"/>
  <c r="AG455" i="25" s="1"/>
  <c r="AS453" i="25" a="1"/>
  <c r="AS453" i="25" s="1"/>
  <c r="AC453" i="25" a="1"/>
  <c r="AC453" i="25" s="1"/>
  <c r="I453" i="25" a="1"/>
  <c r="I453" i="25" s="1"/>
  <c r="AS452" i="25" a="1"/>
  <c r="AS452" i="25" s="1"/>
  <c r="AC452" i="25" a="1"/>
  <c r="AC452" i="25" s="1"/>
  <c r="I452" i="25" a="1"/>
  <c r="I452" i="25" s="1"/>
  <c r="AB460" i="25" a="1"/>
  <c r="AB460" i="25" s="1"/>
  <c r="O459" i="25" a="1"/>
  <c r="O459" i="25" s="1"/>
  <c r="AM457" i="25" a="1"/>
  <c r="AM457" i="25" s="1"/>
  <c r="U457" i="25" a="1"/>
  <c r="U457" i="25" s="1"/>
  <c r="AQ456" i="25" a="1"/>
  <c r="AQ456" i="25" s="1"/>
  <c r="AE456" i="25" a="1"/>
  <c r="AE456" i="25" s="1"/>
  <c r="AB455" i="25" a="1"/>
  <c r="AB455" i="25" s="1"/>
  <c r="P455" i="25" a="1"/>
  <c r="P455" i="25" s="1"/>
  <c r="AW454" i="25" a="1"/>
  <c r="AW454" i="25" s="1"/>
  <c r="AQ454" i="25" a="1"/>
  <c r="AQ454" i="25" s="1"/>
  <c r="AJ454" i="25" a="1"/>
  <c r="AJ454" i="25" s="1"/>
  <c r="AD454" i="25" a="1"/>
  <c r="AD454" i="25" s="1"/>
  <c r="Q454" i="25" a="1"/>
  <c r="Q454" i="25" s="1"/>
  <c r="K454" i="25" a="1"/>
  <c r="K454" i="25" s="1"/>
  <c r="D454" i="25" a="1"/>
  <c r="D454" i="25" s="1"/>
  <c r="AZ453" i="25" a="1"/>
  <c r="AZ453" i="25" s="1"/>
  <c r="AV453" i="25" a="1"/>
  <c r="AV453" i="25" s="1"/>
  <c r="AR453" i="25" a="1"/>
  <c r="AR453" i="25" s="1"/>
  <c r="AN453" i="25" a="1"/>
  <c r="AN453" i="25" s="1"/>
  <c r="AJ453" i="25" a="1"/>
  <c r="AJ453" i="25" s="1"/>
  <c r="AF453" i="25" a="1"/>
  <c r="AF453" i="25" s="1"/>
  <c r="AB453" i="25" a="1"/>
  <c r="AB453" i="25" s="1"/>
  <c r="X453" i="25" a="1"/>
  <c r="X453" i="25" s="1"/>
  <c r="T453" i="25" a="1"/>
  <c r="T453" i="25" s="1"/>
  <c r="P453" i="25" a="1"/>
  <c r="P453" i="25" s="1"/>
  <c r="L453" i="25" a="1"/>
  <c r="L453" i="25" s="1"/>
  <c r="H453" i="25" a="1"/>
  <c r="H453" i="25" s="1"/>
  <c r="D453" i="25" a="1"/>
  <c r="D453" i="25" s="1"/>
  <c r="AZ452" i="25" a="1"/>
  <c r="AZ452" i="25" s="1"/>
  <c r="AV452" i="25" a="1"/>
  <c r="AV452" i="25" s="1"/>
  <c r="AR452" i="25" a="1"/>
  <c r="AR452" i="25" s="1"/>
  <c r="AN452" i="25" a="1"/>
  <c r="AN452" i="25" s="1"/>
  <c r="AJ452" i="25" a="1"/>
  <c r="AJ452" i="25" s="1"/>
  <c r="AF452" i="25" a="1"/>
  <c r="AF452" i="25" s="1"/>
  <c r="AB452" i="25" a="1"/>
  <c r="AB452" i="25" s="1"/>
  <c r="X452" i="25" a="1"/>
  <c r="X452" i="25" s="1"/>
  <c r="T452" i="25" a="1"/>
  <c r="T452" i="25" s="1"/>
  <c r="P452" i="25" a="1"/>
  <c r="P452" i="25" s="1"/>
  <c r="L452" i="25" a="1"/>
  <c r="L452" i="25" s="1"/>
  <c r="H452" i="25" a="1"/>
  <c r="H452" i="25" s="1"/>
  <c r="D452" i="25" a="1"/>
  <c r="D452" i="25" s="1"/>
  <c r="AJ456" i="25" a="1"/>
  <c r="AJ456" i="25" s="1"/>
  <c r="V455" i="25" a="1"/>
  <c r="V455" i="25" s="1"/>
  <c r="AF454" i="25" a="1"/>
  <c r="AF454" i="25" s="1"/>
  <c r="M454" i="25" a="1"/>
  <c r="M454" i="25" s="1"/>
  <c r="AL454" i="25" a="1"/>
  <c r="AL454" i="25" s="1"/>
  <c r="Q453" i="25" a="1"/>
  <c r="Q453" i="25" s="1"/>
  <c r="AO452" i="25" a="1"/>
  <c r="AO452" i="25" s="1"/>
  <c r="U452" i="25" a="1"/>
  <c r="U452" i="25" s="1"/>
  <c r="AA460" i="25" a="1"/>
  <c r="AA460" i="25" s="1"/>
  <c r="AW458" i="25" a="1"/>
  <c r="AW458" i="25" s="1"/>
  <c r="T457" i="25" a="1"/>
  <c r="T457" i="25" s="1"/>
  <c r="AA456" i="25" a="1"/>
  <c r="AA456" i="25" s="1"/>
  <c r="O456" i="25" a="1"/>
  <c r="O456" i="25" s="1"/>
  <c r="AQ455" i="25" a="1"/>
  <c r="AQ455" i="25" s="1"/>
  <c r="L455" i="25" a="1"/>
  <c r="L455" i="25" s="1"/>
  <c r="AV454" i="25" a="1"/>
  <c r="AV454" i="25" s="1"/>
  <c r="AP454" i="25" a="1"/>
  <c r="AP454" i="25" s="1"/>
  <c r="AC454" i="25" a="1"/>
  <c r="AC454" i="25" s="1"/>
  <c r="W454" i="25" a="1"/>
  <c r="W454" i="25" s="1"/>
  <c r="P454" i="25" a="1"/>
  <c r="P454" i="25" s="1"/>
  <c r="J454" i="25" a="1"/>
  <c r="J454" i="25" s="1"/>
  <c r="AC462" i="25" a="1"/>
  <c r="AC462" i="25" s="1"/>
  <c r="AC458" i="25" a="1"/>
  <c r="AC458" i="25" s="1"/>
  <c r="AO457" i="25" a="1"/>
  <c r="AO457" i="25" s="1"/>
  <c r="AW456" i="25" a="1"/>
  <c r="AW456" i="25" s="1"/>
  <c r="E456" i="25" a="1"/>
  <c r="E456" i="25" s="1"/>
  <c r="AV455" i="25" a="1"/>
  <c r="AV455" i="25" s="1"/>
  <c r="R455" i="25" a="1"/>
  <c r="R455" i="25" s="1"/>
  <c r="AY454" i="25" a="1"/>
  <c r="AY454" i="25" s="1"/>
  <c r="S454" i="25" a="1"/>
  <c r="S454" i="25" s="1"/>
  <c r="L454" i="25" a="1"/>
  <c r="L454" i="25" s="1"/>
  <c r="AK453" i="25" a="1"/>
  <c r="AK453" i="25" s="1"/>
  <c r="U453" i="25" a="1"/>
  <c r="U453" i="25" s="1"/>
  <c r="E453" i="25" a="1"/>
  <c r="E453" i="25" s="1"/>
  <c r="AW452" i="25" a="1"/>
  <c r="AW452" i="25" s="1"/>
  <c r="AG452" i="25" a="1"/>
  <c r="AG452" i="25" s="1"/>
  <c r="Q452" i="25" a="1"/>
  <c r="Q452" i="25" s="1"/>
  <c r="AV458" i="25" a="1"/>
  <c r="AV458" i="25" s="1"/>
  <c r="Q458" i="25" a="1"/>
  <c r="Q458" i="25" s="1"/>
  <c r="AZ457" i="25" a="1"/>
  <c r="AZ457" i="25" s="1"/>
  <c r="AH457" i="25" a="1"/>
  <c r="AH457" i="25" s="1"/>
  <c r="O457" i="25" a="1"/>
  <c r="O457" i="25" s="1"/>
  <c r="AP456" i="25" a="1"/>
  <c r="AP456" i="25" s="1"/>
  <c r="K456" i="25" a="1"/>
  <c r="K456" i="25" s="1"/>
  <c r="AM455" i="25" a="1"/>
  <c r="AM455" i="25" s="1"/>
  <c r="AA455" i="25" a="1"/>
  <c r="AA455" i="25" s="1"/>
  <c r="AO454" i="25" a="1"/>
  <c r="AO454" i="25" s="1"/>
  <c r="AI454" i="25" a="1"/>
  <c r="AI454" i="25" s="1"/>
  <c r="AB454" i="25" a="1"/>
  <c r="AB454" i="25" s="1"/>
  <c r="V454" i="25" a="1"/>
  <c r="V454" i="25" s="1"/>
  <c r="I454" i="25" a="1"/>
  <c r="I454" i="25" s="1"/>
  <c r="AY453" i="25" a="1"/>
  <c r="AY453" i="25" s="1"/>
  <c r="AU453" i="25" a="1"/>
  <c r="AU453" i="25" s="1"/>
  <c r="AQ453" i="25" a="1"/>
  <c r="AQ453" i="25" s="1"/>
  <c r="AM453" i="25" a="1"/>
  <c r="AM453" i="25" s="1"/>
  <c r="AI453" i="25" a="1"/>
  <c r="AI453" i="25" s="1"/>
  <c r="AE453" i="25" a="1"/>
  <c r="AE453" i="25" s="1"/>
  <c r="AA453" i="25" a="1"/>
  <c r="AA453" i="25" s="1"/>
  <c r="W453" i="25" a="1"/>
  <c r="W453" i="25" s="1"/>
  <c r="S453" i="25" a="1"/>
  <c r="S453" i="25" s="1"/>
  <c r="O453" i="25" a="1"/>
  <c r="O453" i="25" s="1"/>
  <c r="K453" i="25" a="1"/>
  <c r="K453" i="25" s="1"/>
  <c r="G453" i="25" a="1"/>
  <c r="G453" i="25" s="1"/>
  <c r="AY452" i="25" a="1"/>
  <c r="AY452" i="25" s="1"/>
  <c r="AU452" i="25" a="1"/>
  <c r="AU452" i="25" s="1"/>
  <c r="AQ452" i="25" a="1"/>
  <c r="AQ452" i="25" s="1"/>
  <c r="AM452" i="25" a="1"/>
  <c r="AM452" i="25" s="1"/>
  <c r="AI452" i="25" a="1"/>
  <c r="AI452" i="25" s="1"/>
  <c r="AE452" i="25" a="1"/>
  <c r="AE452" i="25" s="1"/>
  <c r="AA452" i="25" a="1"/>
  <c r="AA452" i="25" s="1"/>
  <c r="W452" i="25" a="1"/>
  <c r="W452" i="25" s="1"/>
  <c r="S452" i="25" a="1"/>
  <c r="S452" i="25" s="1"/>
  <c r="O452" i="25" a="1"/>
  <c r="O452" i="25" s="1"/>
  <c r="K452" i="25" a="1"/>
  <c r="K452" i="25" s="1"/>
  <c r="G452" i="25" a="1"/>
  <c r="G452" i="25" s="1"/>
  <c r="U456" i="25" a="1"/>
  <c r="U456" i="25" s="1"/>
  <c r="AH455" i="25" a="1"/>
  <c r="AH455" i="25" s="1"/>
  <c r="AS454" i="25" a="1"/>
  <c r="AS454" i="25" s="1"/>
  <c r="G454" i="25" a="1"/>
  <c r="G454" i="25" s="1"/>
  <c r="F455" i="25" a="1"/>
  <c r="F455" i="25" s="1"/>
  <c r="AR454" i="25" a="1"/>
  <c r="AR454" i="25" s="1"/>
  <c r="Y454" i="25" a="1"/>
  <c r="Y454" i="25" s="1"/>
  <c r="F454" i="25" a="1"/>
  <c r="F454" i="25" s="1"/>
  <c r="AW453" i="25" a="1"/>
  <c r="AW453" i="25" s="1"/>
  <c r="AO453" i="25" a="1"/>
  <c r="AO453" i="25" s="1"/>
  <c r="AG453" i="25" a="1"/>
  <c r="AG453" i="25" s="1"/>
  <c r="M453" i="25" a="1"/>
  <c r="M453" i="25" s="1"/>
  <c r="AK452" i="25" a="1"/>
  <c r="AK452" i="25" s="1"/>
  <c r="M452" i="25" a="1"/>
  <c r="M452" i="25" s="1"/>
  <c r="J460" i="25" a="1"/>
  <c r="J460" i="25" s="1"/>
  <c r="AL459" i="25" a="1"/>
  <c r="AL459" i="25" s="1"/>
  <c r="AN458" i="25" a="1"/>
  <c r="AN458" i="25" s="1"/>
  <c r="P458" i="25" a="1"/>
  <c r="P458" i="25" s="1"/>
  <c r="AU457" i="25" a="1"/>
  <c r="AU457" i="25" s="1"/>
  <c r="AG457" i="25" a="1"/>
  <c r="AG457" i="25" s="1"/>
  <c r="AL456" i="25" a="1"/>
  <c r="AL456" i="25" s="1"/>
  <c r="Z456" i="25" a="1"/>
  <c r="Z456" i="25" s="1"/>
  <c r="W455" i="25" a="1"/>
  <c r="W455" i="25" s="1"/>
  <c r="K455" i="25" a="1"/>
  <c r="K455" i="25" s="1"/>
  <c r="AU454" i="25" a="1"/>
  <c r="AU454" i="25" s="1"/>
  <c r="AN454" i="25" a="1"/>
  <c r="AN454" i="25" s="1"/>
  <c r="AH454" i="25" a="1"/>
  <c r="AH454" i="25" s="1"/>
  <c r="U454" i="25" a="1"/>
  <c r="U454" i="25" s="1"/>
  <c r="O454" i="25" a="1"/>
  <c r="O454" i="25" s="1"/>
  <c r="H454" i="25" a="1"/>
  <c r="H454" i="25" s="1"/>
  <c r="AK458" i="25" a="1"/>
  <c r="AK458" i="25" s="1"/>
  <c r="AT457" i="25" a="1"/>
  <c r="AT457" i="25" s="1"/>
  <c r="AA457" i="25" a="1"/>
  <c r="AA457" i="25" s="1"/>
  <c r="I457" i="25" a="1"/>
  <c r="I457" i="25" s="1"/>
  <c r="F456" i="25" a="1"/>
  <c r="F456" i="25" s="1"/>
  <c r="AM454" i="25" a="1"/>
  <c r="AM454" i="25" s="1"/>
  <c r="Z454" i="25" a="1"/>
  <c r="Z454" i="25" s="1"/>
  <c r="I460" i="25" a="1"/>
  <c r="I460" i="25" s="1"/>
  <c r="AK459" i="25" a="1"/>
  <c r="AK459" i="25" s="1"/>
  <c r="H458" i="25" a="1"/>
  <c r="H458" i="25" s="1"/>
  <c r="AB457" i="25" a="1"/>
  <c r="AB457" i="25" s="1"/>
  <c r="N457" i="25" a="1"/>
  <c r="N457" i="25" s="1"/>
  <c r="AK456" i="25" a="1"/>
  <c r="AK456" i="25" s="1"/>
  <c r="V456" i="25" a="1"/>
  <c r="V456" i="25" s="1"/>
  <c r="J456" i="25" a="1"/>
  <c r="J456" i="25" s="1"/>
  <c r="AX455" i="25" a="1"/>
  <c r="AX455" i="25" s="1"/>
  <c r="AL455" i="25" a="1"/>
  <c r="AL455" i="25" s="1"/>
  <c r="G455" i="25" a="1"/>
  <c r="G455" i="25" s="1"/>
  <c r="AZ454" i="25" a="1"/>
  <c r="AZ454" i="25" s="1"/>
  <c r="AT454" i="25" a="1"/>
  <c r="AT454" i="25" s="1"/>
  <c r="AG454" i="25" a="1"/>
  <c r="AG454" i="25" s="1"/>
  <c r="AA454" i="25" a="1"/>
  <c r="AA454" i="25" s="1"/>
  <c r="T454" i="25" a="1"/>
  <c r="T454" i="25" s="1"/>
  <c r="N454" i="25" a="1"/>
  <c r="N454" i="25" s="1"/>
  <c r="AX453" i="25" a="1"/>
  <c r="AX453" i="25" s="1"/>
  <c r="AT453" i="25" a="1"/>
  <c r="AT453" i="25" s="1"/>
  <c r="AP453" i="25" a="1"/>
  <c r="AP453" i="25" s="1"/>
  <c r="AL453" i="25" a="1"/>
  <c r="AL453" i="25" s="1"/>
  <c r="AH453" i="25" a="1"/>
  <c r="AH453" i="25" s="1"/>
  <c r="AD453" i="25" a="1"/>
  <c r="AD453" i="25" s="1"/>
  <c r="Z453" i="25" a="1"/>
  <c r="Z453" i="25" s="1"/>
  <c r="V453" i="25" a="1"/>
  <c r="V453" i="25" s="1"/>
  <c r="R453" i="25" a="1"/>
  <c r="R453" i="25" s="1"/>
  <c r="N453" i="25" a="1"/>
  <c r="N453" i="25" s="1"/>
  <c r="J453" i="25" a="1"/>
  <c r="J453" i="25" s="1"/>
  <c r="F453" i="25" a="1"/>
  <c r="F453" i="25" s="1"/>
  <c r="AX452" i="25" a="1"/>
  <c r="AX452" i="25" s="1"/>
  <c r="AT452" i="25" a="1"/>
  <c r="AT452" i="25" s="1"/>
  <c r="AP452" i="25" a="1"/>
  <c r="AP452" i="25" s="1"/>
  <c r="AL452" i="25" a="1"/>
  <c r="AL452" i="25" s="1"/>
  <c r="AH452" i="25" a="1"/>
  <c r="AH452" i="25" s="1"/>
  <c r="AD452" i="25" a="1"/>
  <c r="AD452" i="25" s="1"/>
  <c r="Z452" i="25" a="1"/>
  <c r="Z452" i="25" s="1"/>
  <c r="V452" i="25" a="1"/>
  <c r="V452" i="25" s="1"/>
  <c r="R452" i="25" a="1"/>
  <c r="R452" i="25" s="1"/>
  <c r="N452" i="25" a="1"/>
  <c r="N452" i="25" s="1"/>
  <c r="J452" i="25" a="1"/>
  <c r="J452" i="25" s="1"/>
  <c r="F452" i="25" a="1"/>
  <c r="F452" i="25" s="1"/>
  <c r="Y453" i="25" a="1"/>
  <c r="Y453" i="25" s="1"/>
  <c r="Y452" i="25" a="1"/>
  <c r="Y452" i="25" s="1"/>
  <c r="E452" i="25" a="1"/>
  <c r="E452" i="25" s="1"/>
  <c r="AX437" i="25" a="1"/>
  <c r="AX437" i="25" s="1"/>
  <c r="AQ437" i="25" a="1"/>
  <c r="AQ437" i="25" s="1"/>
  <c r="AK437" i="25" a="1"/>
  <c r="AK437" i="25" s="1"/>
  <c r="X437" i="25" a="1"/>
  <c r="X437" i="25" s="1"/>
  <c r="R437" i="25" a="1"/>
  <c r="R437" i="25" s="1"/>
  <c r="K437" i="25" a="1"/>
  <c r="K437" i="25" s="1"/>
  <c r="E437" i="25" a="1"/>
  <c r="E437" i="25" s="1"/>
  <c r="AZ436" i="25" a="1"/>
  <c r="AZ436" i="25" s="1"/>
  <c r="AT436" i="25" a="1"/>
  <c r="AT436" i="25" s="1"/>
  <c r="AM436" i="25" a="1"/>
  <c r="AM436" i="25" s="1"/>
  <c r="AG436" i="25" a="1"/>
  <c r="AG436" i="25" s="1"/>
  <c r="T436" i="25" a="1"/>
  <c r="T436" i="25" s="1"/>
  <c r="N436" i="25" a="1"/>
  <c r="N436" i="25" s="1"/>
  <c r="G436" i="25" a="1"/>
  <c r="G436" i="25" s="1"/>
  <c r="AV435" i="25" a="1"/>
  <c r="AV435" i="25" s="1"/>
  <c r="AP435" i="25" a="1"/>
  <c r="AP435" i="25" s="1"/>
  <c r="AI435" i="25" a="1"/>
  <c r="AI435" i="25" s="1"/>
  <c r="AE435" i="25" a="1"/>
  <c r="AE435" i="25" s="1"/>
  <c r="AA435" i="25" a="1"/>
  <c r="AA435" i="25" s="1"/>
  <c r="W435" i="25" a="1"/>
  <c r="W435" i="25" s="1"/>
  <c r="S435" i="25" a="1"/>
  <c r="S435" i="25" s="1"/>
  <c r="O435" i="25" a="1"/>
  <c r="O435" i="25" s="1"/>
  <c r="K435" i="25" a="1"/>
  <c r="K435" i="25" s="1"/>
  <c r="G435" i="25" a="1"/>
  <c r="G435" i="25" s="1"/>
  <c r="AW437" i="25" a="1"/>
  <c r="AW437" i="25" s="1"/>
  <c r="AJ437" i="25" a="1"/>
  <c r="AJ437" i="25" s="1"/>
  <c r="AD437" i="25" a="1"/>
  <c r="AD437" i="25" s="1"/>
  <c r="W437" i="25" a="1"/>
  <c r="W437" i="25" s="1"/>
  <c r="Q437" i="25" a="1"/>
  <c r="Q437" i="25" s="1"/>
  <c r="D437" i="25" a="1"/>
  <c r="D437" i="25" s="1"/>
  <c r="AY436" i="25" a="1"/>
  <c r="AY436" i="25" s="1"/>
  <c r="AS436" i="25" a="1"/>
  <c r="AS436" i="25" s="1"/>
  <c r="AF436" i="25" a="1"/>
  <c r="AF436" i="25" s="1"/>
  <c r="Z436" i="25" a="1"/>
  <c r="Z436" i="25" s="1"/>
  <c r="S436" i="25" a="1"/>
  <c r="S436" i="25" s="1"/>
  <c r="M436" i="25" a="1"/>
  <c r="M436" i="25" s="1"/>
  <c r="AU435" i="25" a="1"/>
  <c r="AU435" i="25" s="1"/>
  <c r="AO435" i="25" a="1"/>
  <c r="AO435" i="25" s="1"/>
  <c r="AV437" i="25" a="1"/>
  <c r="AV437" i="25" s="1"/>
  <c r="AP437" i="25" a="1"/>
  <c r="AP437" i="25" s="1"/>
  <c r="AI437" i="25" a="1"/>
  <c r="AI437" i="25" s="1"/>
  <c r="AC437" i="25" a="1"/>
  <c r="AC437" i="25" s="1"/>
  <c r="P437" i="25" a="1"/>
  <c r="P437" i="25" s="1"/>
  <c r="J437" i="25" a="1"/>
  <c r="J437" i="25" s="1"/>
  <c r="AR436" i="25" a="1"/>
  <c r="AR436" i="25" s="1"/>
  <c r="AL436" i="25" a="1"/>
  <c r="AL436" i="25" s="1"/>
  <c r="AE436" i="25" a="1"/>
  <c r="AE436" i="25" s="1"/>
  <c r="Y436" i="25" a="1"/>
  <c r="Y436" i="25" s="1"/>
  <c r="L436" i="25" a="1"/>
  <c r="L436" i="25" s="1"/>
  <c r="F436" i="25" a="1"/>
  <c r="F436" i="25" s="1"/>
  <c r="AU437" i="25" a="1"/>
  <c r="AU437" i="25" s="1"/>
  <c r="AO437" i="25" a="1"/>
  <c r="AO437" i="25" s="1"/>
  <c r="AB437" i="25" a="1"/>
  <c r="AB437" i="25" s="1"/>
  <c r="V437" i="25" a="1"/>
  <c r="V437" i="25" s="1"/>
  <c r="O437" i="25" a="1"/>
  <c r="O437" i="25" s="1"/>
  <c r="I437" i="25" a="1"/>
  <c r="I437" i="25" s="1"/>
  <c r="AX436" i="25" a="1"/>
  <c r="AX436" i="25" s="1"/>
  <c r="AQ436" i="25" a="1"/>
  <c r="AQ436" i="25" s="1"/>
  <c r="AK436" i="25" a="1"/>
  <c r="AK436" i="25" s="1"/>
  <c r="X436" i="25" a="1"/>
  <c r="X436" i="25" s="1"/>
  <c r="R436" i="25" a="1"/>
  <c r="R436" i="25" s="1"/>
  <c r="K436" i="25" a="1"/>
  <c r="K436" i="25" s="1"/>
  <c r="E436" i="25" a="1"/>
  <c r="E436" i="25" s="1"/>
  <c r="AZ435" i="25" a="1"/>
  <c r="AZ435" i="25" s="1"/>
  <c r="AT435" i="25" a="1"/>
  <c r="AT435" i="25" s="1"/>
  <c r="AM435" i="25" a="1"/>
  <c r="AM435" i="25" s="1"/>
  <c r="AN437" i="25" a="1"/>
  <c r="AN437" i="25" s="1"/>
  <c r="AH437" i="25" a="1"/>
  <c r="AH437" i="25" s="1"/>
  <c r="AA437" i="25" a="1"/>
  <c r="AA437" i="25" s="1"/>
  <c r="U437" i="25" a="1"/>
  <c r="U437" i="25" s="1"/>
  <c r="H437" i="25" a="1"/>
  <c r="H437" i="25" s="1"/>
  <c r="AW436" i="25" a="1"/>
  <c r="AW436" i="25" s="1"/>
  <c r="AJ436" i="25" a="1"/>
  <c r="AJ436" i="25" s="1"/>
  <c r="AD436" i="25" a="1"/>
  <c r="AD436" i="25" s="1"/>
  <c r="W436" i="25" a="1"/>
  <c r="W436" i="25" s="1"/>
  <c r="Q436" i="25" a="1"/>
  <c r="Q436" i="25" s="1"/>
  <c r="D436" i="25" a="1"/>
  <c r="D436" i="25" s="1"/>
  <c r="AY435" i="25" a="1"/>
  <c r="AY435" i="25" s="1"/>
  <c r="AS435" i="25" a="1"/>
  <c r="AS435" i="25" s="1"/>
  <c r="AG435" i="25" a="1"/>
  <c r="AG435" i="25" s="1"/>
  <c r="AC435" i="25" a="1"/>
  <c r="AC435" i="25" s="1"/>
  <c r="Y435" i="25" a="1"/>
  <c r="Y435" i="25" s="1"/>
  <c r="U435" i="25" a="1"/>
  <c r="U435" i="25" s="1"/>
  <c r="Q435" i="25" a="1"/>
  <c r="Q435" i="25" s="1"/>
  <c r="M435" i="25" a="1"/>
  <c r="M435" i="25" s="1"/>
  <c r="I435" i="25" a="1"/>
  <c r="I435" i="25" s="1"/>
  <c r="E435" i="25" a="1"/>
  <c r="E435" i="25" s="1"/>
  <c r="AT437" i="25" a="1"/>
  <c r="AT437" i="25" s="1"/>
  <c r="AE437" i="25" a="1"/>
  <c r="AE437" i="25" s="1"/>
  <c r="M437" i="25" a="1"/>
  <c r="M437" i="25" s="1"/>
  <c r="AU436" i="25" a="1"/>
  <c r="AU436" i="25" s="1"/>
  <c r="AC436" i="25" a="1"/>
  <c r="AC436" i="25" s="1"/>
  <c r="AN435" i="25" a="1"/>
  <c r="AN435" i="25" s="1"/>
  <c r="AD435" i="25" a="1"/>
  <c r="AD435" i="25" s="1"/>
  <c r="V435" i="25" a="1"/>
  <c r="V435" i="25" s="1"/>
  <c r="N435" i="25" a="1"/>
  <c r="N435" i="25" s="1"/>
  <c r="F435" i="25" a="1"/>
  <c r="F435" i="25" s="1"/>
  <c r="AL434" i="25" a="1"/>
  <c r="AL434" i="25" s="1"/>
  <c r="V434" i="25" a="1"/>
  <c r="V434" i="25" s="1"/>
  <c r="F434" i="25" a="1"/>
  <c r="F434" i="25" s="1"/>
  <c r="AX433" i="25" a="1"/>
  <c r="AX433" i="25" s="1"/>
  <c r="AS437" i="25" a="1"/>
  <c r="AS437" i="25" s="1"/>
  <c r="L437" i="25" a="1"/>
  <c r="L437" i="25" s="1"/>
  <c r="AB436" i="25" a="1"/>
  <c r="AB436" i="25" s="1"/>
  <c r="J436" i="25" a="1"/>
  <c r="J436" i="25" s="1"/>
  <c r="AL435" i="25" a="1"/>
  <c r="AL435" i="25" s="1"/>
  <c r="AV434" i="25" a="1"/>
  <c r="AV434" i="25" s="1"/>
  <c r="AQ434" i="25" a="1"/>
  <c r="AQ434" i="25" s="1"/>
  <c r="AK434" i="25" a="1"/>
  <c r="AK434" i="25" s="1"/>
  <c r="AF434" i="25" a="1"/>
  <c r="AF434" i="25" s="1"/>
  <c r="AA434" i="25" a="1"/>
  <c r="AA434" i="25" s="1"/>
  <c r="U434" i="25" a="1"/>
  <c r="U434" i="25" s="1"/>
  <c r="P434" i="25" a="1"/>
  <c r="P434" i="25" s="1"/>
  <c r="K434" i="25" a="1"/>
  <c r="K434" i="25" s="1"/>
  <c r="E434" i="25" a="1"/>
  <c r="E434" i="25" s="1"/>
  <c r="AW433" i="25" a="1"/>
  <c r="AW433" i="25" s="1"/>
  <c r="AR433" i="25" a="1"/>
  <c r="AR433" i="25" s="1"/>
  <c r="AM433" i="25" a="1"/>
  <c r="AM433" i="25" s="1"/>
  <c r="AI433" i="25" a="1"/>
  <c r="AI433" i="25" s="1"/>
  <c r="AE433" i="25" a="1"/>
  <c r="AE433" i="25" s="1"/>
  <c r="AA433" i="25" a="1"/>
  <c r="AA433" i="25" s="1"/>
  <c r="W433" i="25" a="1"/>
  <c r="W433" i="25" s="1"/>
  <c r="S433" i="25" a="1"/>
  <c r="S433" i="25" s="1"/>
  <c r="O433" i="25" a="1"/>
  <c r="O433" i="25" s="1"/>
  <c r="K433" i="25" a="1"/>
  <c r="K433" i="25" s="1"/>
  <c r="G433" i="25" a="1"/>
  <c r="G433" i="25" s="1"/>
  <c r="AR437" i="25" a="1"/>
  <c r="AR437" i="25" s="1"/>
  <c r="Z437" i="25" a="1"/>
  <c r="Z437" i="25" s="1"/>
  <c r="G437" i="25" a="1"/>
  <c r="G437" i="25" s="1"/>
  <c r="AP436" i="25" a="1"/>
  <c r="AP436" i="25" s="1"/>
  <c r="AA436" i="25" a="1"/>
  <c r="AA436" i="25" s="1"/>
  <c r="I436" i="25" a="1"/>
  <c r="I436" i="25" s="1"/>
  <c r="AX435" i="25" a="1"/>
  <c r="AX435" i="25" s="1"/>
  <c r="AK435" i="25" a="1"/>
  <c r="AK435" i="25" s="1"/>
  <c r="AB435" i="25" a="1"/>
  <c r="AB435" i="25" s="1"/>
  <c r="T435" i="25" a="1"/>
  <c r="T435" i="25" s="1"/>
  <c r="L435" i="25" a="1"/>
  <c r="L435" i="25" s="1"/>
  <c r="D435" i="25" a="1"/>
  <c r="D435" i="25" s="1"/>
  <c r="AP434" i="25" a="1"/>
  <c r="AP434" i="25" s="1"/>
  <c r="Z434" i="25" a="1"/>
  <c r="Z434" i="25" s="1"/>
  <c r="J434" i="25" a="1"/>
  <c r="J434" i="25" s="1"/>
  <c r="AM437" i="25" a="1"/>
  <c r="AM437" i="25" s="1"/>
  <c r="Y437" i="25" a="1"/>
  <c r="Y437" i="25" s="1"/>
  <c r="AO436" i="25" a="1"/>
  <c r="AO436" i="25" s="1"/>
  <c r="H436" i="25" a="1"/>
  <c r="H436" i="25" s="1"/>
  <c r="AW435" i="25" a="1"/>
  <c r="AW435" i="25" s="1"/>
  <c r="AJ435" i="25" a="1"/>
  <c r="AJ435" i="25" s="1"/>
  <c r="AZ434" i="25" a="1"/>
  <c r="AZ434" i="25" s="1"/>
  <c r="AU434" i="25" a="1"/>
  <c r="AU434" i="25" s="1"/>
  <c r="AO434" i="25" a="1"/>
  <c r="AO434" i="25" s="1"/>
  <c r="AJ434" i="25" a="1"/>
  <c r="AJ434" i="25" s="1"/>
  <c r="AE434" i="25" a="1"/>
  <c r="AE434" i="25" s="1"/>
  <c r="Y434" i="25" a="1"/>
  <c r="Y434" i="25" s="1"/>
  <c r="T434" i="25" a="1"/>
  <c r="T434" i="25" s="1"/>
  <c r="O434" i="25" a="1"/>
  <c r="O434" i="25" s="1"/>
  <c r="I434" i="25" a="1"/>
  <c r="I434" i="25" s="1"/>
  <c r="D434" i="25" a="1"/>
  <c r="D434" i="25" s="1"/>
  <c r="AV433" i="25" a="1"/>
  <c r="AV433" i="25" s="1"/>
  <c r="AQ433" i="25" a="1"/>
  <c r="AQ433" i="25" s="1"/>
  <c r="AL433" i="25" a="1"/>
  <c r="AL433" i="25" s="1"/>
  <c r="AH433" i="25" a="1"/>
  <c r="AH433" i="25" s="1"/>
  <c r="AD433" i="25" a="1"/>
  <c r="AD433" i="25" s="1"/>
  <c r="Z433" i="25" a="1"/>
  <c r="Z433" i="25" s="1"/>
  <c r="V433" i="25" a="1"/>
  <c r="V433" i="25" s="1"/>
  <c r="R433" i="25" a="1"/>
  <c r="R433" i="25" s="1"/>
  <c r="N433" i="25" a="1"/>
  <c r="N433" i="25" s="1"/>
  <c r="J433" i="25" a="1"/>
  <c r="J433" i="25" s="1"/>
  <c r="F433" i="25" a="1"/>
  <c r="F433" i="25" s="1"/>
  <c r="T437" i="25" a="1"/>
  <c r="T437" i="25" s="1"/>
  <c r="F437" i="25" a="1"/>
  <c r="F437" i="25" s="1"/>
  <c r="AN436" i="25" a="1"/>
  <c r="AN436" i="25" s="1"/>
  <c r="V436" i="25" a="1"/>
  <c r="V436" i="25" s="1"/>
  <c r="AH435" i="25" a="1"/>
  <c r="AH435" i="25" s="1"/>
  <c r="Z435" i="25" a="1"/>
  <c r="Z435" i="25" s="1"/>
  <c r="R435" i="25" a="1"/>
  <c r="R435" i="25" s="1"/>
  <c r="J435" i="25" a="1"/>
  <c r="J435" i="25" s="1"/>
  <c r="AT434" i="25" a="1"/>
  <c r="AT434" i="25" s="1"/>
  <c r="AD434" i="25" a="1"/>
  <c r="AD434" i="25" s="1"/>
  <c r="N434" i="25" a="1"/>
  <c r="N434" i="25" s="1"/>
  <c r="AP433" i="25" a="1"/>
  <c r="AP433" i="25" s="1"/>
  <c r="AF437" i="25" a="1"/>
  <c r="AF437" i="25" s="1"/>
  <c r="U436" i="25" a="1"/>
  <c r="U436" i="25" s="1"/>
  <c r="AN434" i="25" a="1"/>
  <c r="AN434" i="25" s="1"/>
  <c r="AB434" i="25" a="1"/>
  <c r="AB434" i="25" s="1"/>
  <c r="AS433" i="25" a="1"/>
  <c r="AS433" i="25" s="1"/>
  <c r="U433" i="25" a="1"/>
  <c r="U433" i="25" s="1"/>
  <c r="L433" i="25" a="1"/>
  <c r="L433" i="25" s="1"/>
  <c r="AZ432" i="25" a="1"/>
  <c r="AZ432" i="25" s="1"/>
  <c r="AS432" i="25" a="1"/>
  <c r="AS432" i="25" s="1"/>
  <c r="AM432" i="25" a="1"/>
  <c r="AM432" i="25" s="1"/>
  <c r="Z432" i="25" a="1"/>
  <c r="Z432" i="25" s="1"/>
  <c r="T432" i="25" a="1"/>
  <c r="T432" i="25" s="1"/>
  <c r="M432" i="25" a="1"/>
  <c r="M432" i="25" s="1"/>
  <c r="G432" i="25" a="1"/>
  <c r="G432" i="25" s="1"/>
  <c r="AV431" i="25" a="1"/>
  <c r="AV431" i="25" s="1"/>
  <c r="AO431" i="25" a="1"/>
  <c r="AO431" i="25" s="1"/>
  <c r="AI431" i="25" a="1"/>
  <c r="AI431" i="25" s="1"/>
  <c r="AC431" i="25" a="1"/>
  <c r="AC431" i="25" s="1"/>
  <c r="X431" i="25" a="1"/>
  <c r="X431" i="25" s="1"/>
  <c r="S431" i="25" a="1"/>
  <c r="S431" i="25" s="1"/>
  <c r="N431" i="25" a="1"/>
  <c r="N431" i="25" s="1"/>
  <c r="E431" i="25" a="1"/>
  <c r="E431" i="25" s="1"/>
  <c r="AU430" i="25" a="1"/>
  <c r="AU430" i="25" s="1"/>
  <c r="AP430" i="25" a="1"/>
  <c r="AP430" i="25" s="1"/>
  <c r="AG430" i="25" a="1"/>
  <c r="AG430" i="25" s="1"/>
  <c r="X430" i="25" a="1"/>
  <c r="X430" i="25" s="1"/>
  <c r="O430" i="25" a="1"/>
  <c r="O430" i="25" s="1"/>
  <c r="J430" i="25" a="1"/>
  <c r="J430" i="25" s="1"/>
  <c r="S437" i="25" a="1"/>
  <c r="S437" i="25" s="1"/>
  <c r="P436" i="25" a="1"/>
  <c r="P436" i="25" s="1"/>
  <c r="AF435" i="25" a="1"/>
  <c r="AF435" i="25" s="1"/>
  <c r="X434" i="25" a="1"/>
  <c r="X434" i="25" s="1"/>
  <c r="L434" i="25" a="1"/>
  <c r="L434" i="25" s="1"/>
  <c r="AO433" i="25" a="1"/>
  <c r="AO433" i="25" s="1"/>
  <c r="AF433" i="25" a="1"/>
  <c r="AF433" i="25" s="1"/>
  <c r="I433" i="25" a="1"/>
  <c r="I433" i="25" s="1"/>
  <c r="AY432" i="25" a="1"/>
  <c r="AY432" i="25" s="1"/>
  <c r="AL432" i="25" a="1"/>
  <c r="AL432" i="25" s="1"/>
  <c r="AF432" i="25" a="1"/>
  <c r="AF432" i="25" s="1"/>
  <c r="Y432" i="25" a="1"/>
  <c r="Y432" i="25" s="1"/>
  <c r="S432" i="25" a="1"/>
  <c r="S432" i="25" s="1"/>
  <c r="F432" i="25" a="1"/>
  <c r="F432" i="25" s="1"/>
  <c r="AU431" i="25" a="1"/>
  <c r="AU431" i="25" s="1"/>
  <c r="AH431" i="25" a="1"/>
  <c r="AH431" i="25" s="1"/>
  <c r="W431" i="25" a="1"/>
  <c r="W431" i="25" s="1"/>
  <c r="R431" i="25" a="1"/>
  <c r="R431" i="25" s="1"/>
  <c r="I431" i="25" a="1"/>
  <c r="I431" i="25" s="1"/>
  <c r="AY430" i="25" a="1"/>
  <c r="AY430" i="25" s="1"/>
  <c r="AT430" i="25" a="1"/>
  <c r="AT430" i="25" s="1"/>
  <c r="AK430" i="25" a="1"/>
  <c r="AK430" i="25" s="1"/>
  <c r="AB430" i="25" a="1"/>
  <c r="AB430" i="25" s="1"/>
  <c r="S430" i="25" a="1"/>
  <c r="S430" i="25" s="1"/>
  <c r="N430" i="25" a="1"/>
  <c r="N430" i="25" s="1"/>
  <c r="E430" i="25" a="1"/>
  <c r="E430" i="25" s="1"/>
  <c r="AZ429" i="25" a="1"/>
  <c r="AZ429" i="25" s="1"/>
  <c r="AV429" i="25" a="1"/>
  <c r="AV429" i="25" s="1"/>
  <c r="AR429" i="25" a="1"/>
  <c r="AR429" i="25" s="1"/>
  <c r="AN429" i="25" a="1"/>
  <c r="AN429" i="25" s="1"/>
  <c r="AJ429" i="25" a="1"/>
  <c r="AJ429" i="25" s="1"/>
  <c r="AF429" i="25" a="1"/>
  <c r="AF429" i="25" s="1"/>
  <c r="AB429" i="25" a="1"/>
  <c r="AB429" i="25" s="1"/>
  <c r="X429" i="25" a="1"/>
  <c r="X429" i="25" s="1"/>
  <c r="T429" i="25" a="1"/>
  <c r="T429" i="25" s="1"/>
  <c r="P429" i="25" a="1"/>
  <c r="P429" i="25" s="1"/>
  <c r="L429" i="25" a="1"/>
  <c r="L429" i="25" s="1"/>
  <c r="H429" i="25" a="1"/>
  <c r="H429" i="25" s="1"/>
  <c r="D429" i="25" a="1"/>
  <c r="D429" i="25" s="1"/>
  <c r="AZ428" i="25" a="1"/>
  <c r="AZ428" i="25" s="1"/>
  <c r="AV428" i="25" a="1"/>
  <c r="AV428" i="25" s="1"/>
  <c r="AR428" i="25" a="1"/>
  <c r="AR428" i="25" s="1"/>
  <c r="AN428" i="25" a="1"/>
  <c r="AN428" i="25" s="1"/>
  <c r="AJ428" i="25" a="1"/>
  <c r="AJ428" i="25" s="1"/>
  <c r="AF428" i="25" a="1"/>
  <c r="AF428" i="25" s="1"/>
  <c r="AB428" i="25" a="1"/>
  <c r="AB428" i="25" s="1"/>
  <c r="X428" i="25" a="1"/>
  <c r="X428" i="25" s="1"/>
  <c r="T428" i="25" a="1"/>
  <c r="T428" i="25" s="1"/>
  <c r="P428" i="25" a="1"/>
  <c r="P428" i="25" s="1"/>
  <c r="L428" i="25" a="1"/>
  <c r="L428" i="25" s="1"/>
  <c r="H428" i="25" a="1"/>
  <c r="H428" i="25" s="1"/>
  <c r="D428" i="25" a="1"/>
  <c r="D428" i="25" s="1"/>
  <c r="AZ427" i="25" a="1"/>
  <c r="AZ427" i="25" s="1"/>
  <c r="AV427" i="25" a="1"/>
  <c r="AV427" i="25" s="1"/>
  <c r="AR427" i="25" a="1"/>
  <c r="AR427" i="25" s="1"/>
  <c r="AN427" i="25" a="1"/>
  <c r="AN427" i="25" s="1"/>
  <c r="AJ427" i="25" a="1"/>
  <c r="AJ427" i="25" s="1"/>
  <c r="AF427" i="25" a="1"/>
  <c r="AF427" i="25" s="1"/>
  <c r="AB427" i="25" a="1"/>
  <c r="AB427" i="25" s="1"/>
  <c r="X427" i="25" a="1"/>
  <c r="X427" i="25" s="1"/>
  <c r="T427" i="25" a="1"/>
  <c r="T427" i="25" s="1"/>
  <c r="P427" i="25" a="1"/>
  <c r="P427" i="25" s="1"/>
  <c r="L427" i="25" a="1"/>
  <c r="L427" i="25" s="1"/>
  <c r="H427" i="25" a="1"/>
  <c r="H427" i="25" s="1"/>
  <c r="D427" i="25" a="1"/>
  <c r="D427" i="25" s="1"/>
  <c r="AR435" i="25" a="1"/>
  <c r="AR435" i="25" s="1"/>
  <c r="R434" i="25" a="1"/>
  <c r="R434" i="25" s="1"/>
  <c r="AV432" i="25" a="1"/>
  <c r="AV432" i="25" s="1"/>
  <c r="AI432" i="25" a="1"/>
  <c r="AI432" i="25" s="1"/>
  <c r="I432" i="25" a="1"/>
  <c r="I432" i="25" s="1"/>
  <c r="O436" i="25" a="1"/>
  <c r="O436" i="25" s="1"/>
  <c r="H435" i="25" a="1"/>
  <c r="H435" i="25" s="1"/>
  <c r="AY434" i="25" a="1"/>
  <c r="AY434" i="25" s="1"/>
  <c r="AM434" i="25" a="1"/>
  <c r="AM434" i="25" s="1"/>
  <c r="H434" i="25" a="1"/>
  <c r="H434" i="25" s="1"/>
  <c r="AC433" i="25" a="1"/>
  <c r="AC433" i="25" s="1"/>
  <c r="T433" i="25" a="1"/>
  <c r="T433" i="25" s="1"/>
  <c r="AX432" i="25" a="1"/>
  <c r="AX432" i="25" s="1"/>
  <c r="AR432" i="25" a="1"/>
  <c r="AR432" i="25" s="1"/>
  <c r="AK432" i="25" a="1"/>
  <c r="AK432" i="25" s="1"/>
  <c r="AE432" i="25" a="1"/>
  <c r="AE432" i="25" s="1"/>
  <c r="R432" i="25" a="1"/>
  <c r="R432" i="25" s="1"/>
  <c r="L432" i="25" a="1"/>
  <c r="L432" i="25" s="1"/>
  <c r="E432" i="25" a="1"/>
  <c r="E432" i="25" s="1"/>
  <c r="AT431" i="25" a="1"/>
  <c r="AT431" i="25" s="1"/>
  <c r="AN431" i="25" a="1"/>
  <c r="AN431" i="25" s="1"/>
  <c r="AG431" i="25" a="1"/>
  <c r="AG431" i="25" s="1"/>
  <c r="AB431" i="25" a="1"/>
  <c r="AB431" i="25" s="1"/>
  <c r="V431" i="25" a="1"/>
  <c r="V431" i="25" s="1"/>
  <c r="M431" i="25" a="1"/>
  <c r="M431" i="25" s="1"/>
  <c r="D431" i="25" a="1"/>
  <c r="D431" i="25" s="1"/>
  <c r="AX430" i="25" a="1"/>
  <c r="AX430" i="25" s="1"/>
  <c r="AO430" i="25" a="1"/>
  <c r="AO430" i="25" s="1"/>
  <c r="AF430" i="25" a="1"/>
  <c r="AF430" i="25" s="1"/>
  <c r="W430" i="25" a="1"/>
  <c r="W430" i="25" s="1"/>
  <c r="R430" i="25" a="1"/>
  <c r="R430" i="25" s="1"/>
  <c r="I430" i="25" a="1"/>
  <c r="I430" i="25" s="1"/>
  <c r="AI436" i="25" a="1"/>
  <c r="AI436" i="25" s="1"/>
  <c r="AG434" i="25" a="1"/>
  <c r="AG434" i="25" s="1"/>
  <c r="AZ437" i="25" a="1"/>
  <c r="AZ437" i="25" s="1"/>
  <c r="N437" i="25" a="1"/>
  <c r="N437" i="25" s="1"/>
  <c r="AX434" i="25" a="1"/>
  <c r="AX434" i="25" s="1"/>
  <c r="AI434" i="25" a="1"/>
  <c r="AI434" i="25" s="1"/>
  <c r="W434" i="25" a="1"/>
  <c r="W434" i="25" s="1"/>
  <c r="AZ433" i="25" a="1"/>
  <c r="AZ433" i="25" s="1"/>
  <c r="AN433" i="25" a="1"/>
  <c r="AN433" i="25" s="1"/>
  <c r="Q433" i="25" a="1"/>
  <c r="Q433" i="25" s="1"/>
  <c r="H433" i="25" a="1"/>
  <c r="H433" i="25" s="1"/>
  <c r="AW432" i="25" a="1"/>
  <c r="AW432" i="25" s="1"/>
  <c r="AQ432" i="25" a="1"/>
  <c r="AQ432" i="25" s="1"/>
  <c r="AD432" i="25" a="1"/>
  <c r="AD432" i="25" s="1"/>
  <c r="X432" i="25" a="1"/>
  <c r="X432" i="25" s="1"/>
  <c r="Q432" i="25" a="1"/>
  <c r="Q432" i="25" s="1"/>
  <c r="K432" i="25" a="1"/>
  <c r="K432" i="25" s="1"/>
  <c r="AZ431" i="25" a="1"/>
  <c r="AZ431" i="25" s="1"/>
  <c r="AS431" i="25" a="1"/>
  <c r="AS431" i="25" s="1"/>
  <c r="AM431" i="25" a="1"/>
  <c r="AM431" i="25" s="1"/>
  <c r="AA431" i="25" a="1"/>
  <c r="AA431" i="25" s="1"/>
  <c r="Q431" i="25" a="1"/>
  <c r="Q431" i="25" s="1"/>
  <c r="H431" i="25" a="1"/>
  <c r="H431" i="25" s="1"/>
  <c r="AS430" i="25" a="1"/>
  <c r="AS430" i="25" s="1"/>
  <c r="AJ430" i="25" a="1"/>
  <c r="AJ430" i="25" s="1"/>
  <c r="AA430" i="25" a="1"/>
  <c r="AA430" i="25" s="1"/>
  <c r="V430" i="25" a="1"/>
  <c r="V430" i="25" s="1"/>
  <c r="M430" i="25" a="1"/>
  <c r="M430" i="25" s="1"/>
  <c r="D430" i="25" a="1"/>
  <c r="D430" i="25" s="1"/>
  <c r="AY429" i="25" a="1"/>
  <c r="AY429" i="25" s="1"/>
  <c r="AU429" i="25" a="1"/>
  <c r="AU429" i="25" s="1"/>
  <c r="AQ429" i="25" a="1"/>
  <c r="AQ429" i="25" s="1"/>
  <c r="AM429" i="25" a="1"/>
  <c r="AM429" i="25" s="1"/>
  <c r="AI429" i="25" a="1"/>
  <c r="AI429" i="25" s="1"/>
  <c r="AE429" i="25" a="1"/>
  <c r="AE429" i="25" s="1"/>
  <c r="AA429" i="25" a="1"/>
  <c r="AA429" i="25" s="1"/>
  <c r="W429" i="25" a="1"/>
  <c r="W429" i="25" s="1"/>
  <c r="S429" i="25" a="1"/>
  <c r="S429" i="25" s="1"/>
  <c r="O429" i="25" a="1"/>
  <c r="O429" i="25" s="1"/>
  <c r="K429" i="25" a="1"/>
  <c r="K429" i="25" s="1"/>
  <c r="G429" i="25" a="1"/>
  <c r="G429" i="25" s="1"/>
  <c r="AY428" i="25" a="1"/>
  <c r="AY428" i="25" s="1"/>
  <c r="AU428" i="25" a="1"/>
  <c r="AU428" i="25" s="1"/>
  <c r="AQ428" i="25" a="1"/>
  <c r="AQ428" i="25" s="1"/>
  <c r="AM428" i="25" a="1"/>
  <c r="AM428" i="25" s="1"/>
  <c r="AI428" i="25" a="1"/>
  <c r="AI428" i="25" s="1"/>
  <c r="AE428" i="25" a="1"/>
  <c r="AE428" i="25" s="1"/>
  <c r="AA428" i="25" a="1"/>
  <c r="AA428" i="25" s="1"/>
  <c r="W428" i="25" a="1"/>
  <c r="W428" i="25" s="1"/>
  <c r="S428" i="25" a="1"/>
  <c r="S428" i="25" s="1"/>
  <c r="O428" i="25" a="1"/>
  <c r="O428" i="25" s="1"/>
  <c r="K428" i="25" a="1"/>
  <c r="K428" i="25" s="1"/>
  <c r="G428" i="25" a="1"/>
  <c r="G428" i="25" s="1"/>
  <c r="AY427" i="25" a="1"/>
  <c r="AY427" i="25" s="1"/>
  <c r="AU427" i="25" a="1"/>
  <c r="AU427" i="25" s="1"/>
  <c r="AQ427" i="25" a="1"/>
  <c r="AQ427" i="25" s="1"/>
  <c r="AM427" i="25" a="1"/>
  <c r="AM427" i="25" s="1"/>
  <c r="AI427" i="25" a="1"/>
  <c r="AI427" i="25" s="1"/>
  <c r="AE427" i="25" a="1"/>
  <c r="AE427" i="25" s="1"/>
  <c r="AA427" i="25" a="1"/>
  <c r="AA427" i="25" s="1"/>
  <c r="W427" i="25" a="1"/>
  <c r="W427" i="25" s="1"/>
  <c r="S427" i="25" a="1"/>
  <c r="S427" i="25" s="1"/>
  <c r="O427" i="25" a="1"/>
  <c r="O427" i="25" s="1"/>
  <c r="K427" i="25" a="1"/>
  <c r="K427" i="25" s="1"/>
  <c r="G427" i="25" a="1"/>
  <c r="G427" i="25" s="1"/>
  <c r="Y433" i="25" a="1"/>
  <c r="Y433" i="25" s="1"/>
  <c r="AO432" i="25" a="1"/>
  <c r="AO432" i="25" s="1"/>
  <c r="V432" i="25" a="1"/>
  <c r="V432" i="25" s="1"/>
  <c r="AY437" i="25" a="1"/>
  <c r="AY437" i="25" s="1"/>
  <c r="AV436" i="25" a="1"/>
  <c r="AV436" i="25" s="1"/>
  <c r="X435" i="25" a="1"/>
  <c r="X435" i="25" s="1"/>
  <c r="AW434" i="25" a="1"/>
  <c r="AW434" i="25" s="1"/>
  <c r="AH434" i="25" a="1"/>
  <c r="AH434" i="25" s="1"/>
  <c r="S434" i="25" a="1"/>
  <c r="S434" i="25" s="1"/>
  <c r="G434" i="25" a="1"/>
  <c r="G434" i="25" s="1"/>
  <c r="AK433" i="25" a="1"/>
  <c r="AK433" i="25" s="1"/>
  <c r="AB433" i="25" a="1"/>
  <c r="AB433" i="25" s="1"/>
  <c r="E433" i="25" a="1"/>
  <c r="E433" i="25" s="1"/>
  <c r="AP432" i="25" a="1"/>
  <c r="AP432" i="25" s="1"/>
  <c r="AJ432" i="25" a="1"/>
  <c r="AJ432" i="25" s="1"/>
  <c r="AC432" i="25" a="1"/>
  <c r="AC432" i="25" s="1"/>
  <c r="W432" i="25" a="1"/>
  <c r="W432" i="25" s="1"/>
  <c r="J432" i="25" a="1"/>
  <c r="J432" i="25" s="1"/>
  <c r="D432" i="25" a="1"/>
  <c r="D432" i="25" s="1"/>
  <c r="AY431" i="25" a="1"/>
  <c r="AY431" i="25" s="1"/>
  <c r="AL431" i="25" a="1"/>
  <c r="AL431" i="25" s="1"/>
  <c r="AF431" i="25" a="1"/>
  <c r="AF431" i="25" s="1"/>
  <c r="Z431" i="25" a="1"/>
  <c r="Z431" i="25" s="1"/>
  <c r="U431" i="25" a="1"/>
  <c r="U431" i="25" s="1"/>
  <c r="L431" i="25" a="1"/>
  <c r="L431" i="25" s="1"/>
  <c r="AW430" i="25" a="1"/>
  <c r="AW430" i="25" s="1"/>
  <c r="AN430" i="25" a="1"/>
  <c r="AN430" i="25" s="1"/>
  <c r="AE430" i="25" a="1"/>
  <c r="AE430" i="25" s="1"/>
  <c r="Z430" i="25" a="1"/>
  <c r="Z430" i="25" s="1"/>
  <c r="Q430" i="25" a="1"/>
  <c r="Q430" i="25" s="1"/>
  <c r="H430" i="25" a="1"/>
  <c r="H430" i="25" s="1"/>
  <c r="AY433" i="25" a="1"/>
  <c r="AY433" i="25" s="1"/>
  <c r="AL437" i="25" a="1"/>
  <c r="AL437" i="25" s="1"/>
  <c r="AQ435" i="25" a="1"/>
  <c r="AQ435" i="25" s="1"/>
  <c r="AC434" i="25" a="1"/>
  <c r="AC434" i="25" s="1"/>
  <c r="Q434" i="25" a="1"/>
  <c r="Q434" i="25" s="1"/>
  <c r="AU433" i="25" a="1"/>
  <c r="AU433" i="25" s="1"/>
  <c r="AJ433" i="25" a="1"/>
  <c r="AJ433" i="25" s="1"/>
  <c r="M433" i="25" a="1"/>
  <c r="M433" i="25" s="1"/>
  <c r="D433" i="25" a="1"/>
  <c r="D433" i="25" s="1"/>
  <c r="AU432" i="25" a="1"/>
  <c r="AU432" i="25" s="1"/>
  <c r="AH432" i="25" a="1"/>
  <c r="AH432" i="25" s="1"/>
  <c r="AB432" i="25" a="1"/>
  <c r="AB432" i="25" s="1"/>
  <c r="U432" i="25" a="1"/>
  <c r="U432" i="25" s="1"/>
  <c r="O432" i="25" a="1"/>
  <c r="O432" i="25" s="1"/>
  <c r="AW431" i="25" a="1"/>
  <c r="AW431" i="25" s="1"/>
  <c r="AQ431" i="25" a="1"/>
  <c r="AQ431" i="25" s="1"/>
  <c r="AD431" i="25" a="1"/>
  <c r="AD431" i="25" s="1"/>
  <c r="Y431" i="25" a="1"/>
  <c r="Y431" i="25" s="1"/>
  <c r="T431" i="25" a="1"/>
  <c r="T431" i="25" s="1"/>
  <c r="K431" i="25" a="1"/>
  <c r="K431" i="25" s="1"/>
  <c r="F431" i="25" a="1"/>
  <c r="F431" i="25" s="1"/>
  <c r="AV430" i="25" a="1"/>
  <c r="AV430" i="25" s="1"/>
  <c r="AM430" i="25" a="1"/>
  <c r="AM430" i="25" s="1"/>
  <c r="AH430" i="25" a="1"/>
  <c r="AH430" i="25" s="1"/>
  <c r="Y430" i="25" a="1"/>
  <c r="Y430" i="25" s="1"/>
  <c r="P430" i="25" a="1"/>
  <c r="P430" i="25" s="1"/>
  <c r="G430" i="25" a="1"/>
  <c r="G430" i="25" s="1"/>
  <c r="P432" i="25" a="1"/>
  <c r="P432" i="25" s="1"/>
  <c r="AG437" i="25" a="1"/>
  <c r="AG437" i="25" s="1"/>
  <c r="AH436" i="25" a="1"/>
  <c r="AH436" i="25" s="1"/>
  <c r="P435" i="25" a="1"/>
  <c r="P435" i="25" s="1"/>
  <c r="AR434" i="25" a="1"/>
  <c r="AR434" i="25" s="1"/>
  <c r="M434" i="25" a="1"/>
  <c r="M434" i="25" s="1"/>
  <c r="AT433" i="25" a="1"/>
  <c r="AT433" i="25" s="1"/>
  <c r="AG433" i="25" a="1"/>
  <c r="AG433" i="25" s="1"/>
  <c r="X433" i="25" a="1"/>
  <c r="X433" i="25" s="1"/>
  <c r="AT432" i="25" a="1"/>
  <c r="AT432" i="25" s="1"/>
  <c r="AN432" i="25" a="1"/>
  <c r="AN432" i="25" s="1"/>
  <c r="AG432" i="25" a="1"/>
  <c r="AG432" i="25" s="1"/>
  <c r="AA432" i="25" a="1"/>
  <c r="AA432" i="25" s="1"/>
  <c r="N432" i="25" a="1"/>
  <c r="N432" i="25" s="1"/>
  <c r="H432" i="25" a="1"/>
  <c r="H432" i="25" s="1"/>
  <c r="AP431" i="25" a="1"/>
  <c r="AP431" i="25" s="1"/>
  <c r="AJ431" i="25" a="1"/>
  <c r="AJ431" i="25" s="1"/>
  <c r="O431" i="25" a="1"/>
  <c r="O431" i="25" s="1"/>
  <c r="J431" i="25" a="1"/>
  <c r="J431" i="25" s="1"/>
  <c r="AZ430" i="25" a="1"/>
  <c r="AZ430" i="25" s="1"/>
  <c r="AQ430" i="25" a="1"/>
  <c r="AQ430" i="25" s="1"/>
  <c r="AL430" i="25" a="1"/>
  <c r="AL430" i="25" s="1"/>
  <c r="AC430" i="25" a="1"/>
  <c r="AC430" i="25" s="1"/>
  <c r="T430" i="25" a="1"/>
  <c r="T430" i="25" s="1"/>
  <c r="K430" i="25" a="1"/>
  <c r="K430" i="25" s="1"/>
  <c r="F430" i="25" a="1"/>
  <c r="F430" i="25" s="1"/>
  <c r="AW429" i="25" a="1"/>
  <c r="AW429" i="25" s="1"/>
  <c r="AS429" i="25" a="1"/>
  <c r="AS429" i="25" s="1"/>
  <c r="AO429" i="25" a="1"/>
  <c r="AO429" i="25" s="1"/>
  <c r="AK429" i="25" a="1"/>
  <c r="AK429" i="25" s="1"/>
  <c r="AG429" i="25" a="1"/>
  <c r="AG429" i="25" s="1"/>
  <c r="AC429" i="25" a="1"/>
  <c r="AC429" i="25" s="1"/>
  <c r="Y429" i="25" a="1"/>
  <c r="Y429" i="25" s="1"/>
  <c r="U429" i="25" a="1"/>
  <c r="U429" i="25" s="1"/>
  <c r="Q429" i="25" a="1"/>
  <c r="Q429" i="25" s="1"/>
  <c r="M429" i="25" a="1"/>
  <c r="M429" i="25" s="1"/>
  <c r="I429" i="25" a="1"/>
  <c r="I429" i="25" s="1"/>
  <c r="E429" i="25" a="1"/>
  <c r="E429" i="25" s="1"/>
  <c r="AW428" i="25" a="1"/>
  <c r="AW428" i="25" s="1"/>
  <c r="AS428" i="25" a="1"/>
  <c r="AS428" i="25" s="1"/>
  <c r="AO428" i="25" a="1"/>
  <c r="AO428" i="25" s="1"/>
  <c r="AK428" i="25" a="1"/>
  <c r="AK428" i="25" s="1"/>
  <c r="AG428" i="25" a="1"/>
  <c r="AG428" i="25" s="1"/>
  <c r="AC428" i="25" a="1"/>
  <c r="AC428" i="25" s="1"/>
  <c r="Y428" i="25" a="1"/>
  <c r="Y428" i="25" s="1"/>
  <c r="U428" i="25" a="1"/>
  <c r="U428" i="25" s="1"/>
  <c r="Q428" i="25" a="1"/>
  <c r="Q428" i="25" s="1"/>
  <c r="M428" i="25" a="1"/>
  <c r="M428" i="25" s="1"/>
  <c r="I428" i="25" a="1"/>
  <c r="I428" i="25" s="1"/>
  <c r="E428" i="25" a="1"/>
  <c r="E428" i="25" s="1"/>
  <c r="AW427" i="25" a="1"/>
  <c r="AW427" i="25" s="1"/>
  <c r="AS427" i="25" a="1"/>
  <c r="AS427" i="25" s="1"/>
  <c r="AO427" i="25" a="1"/>
  <c r="AO427" i="25" s="1"/>
  <c r="AK427" i="25" a="1"/>
  <c r="AK427" i="25" s="1"/>
  <c r="AG427" i="25" a="1"/>
  <c r="AG427" i="25" s="1"/>
  <c r="AC427" i="25" a="1"/>
  <c r="AC427" i="25" s="1"/>
  <c r="Y427" i="25" a="1"/>
  <c r="Y427" i="25" s="1"/>
  <c r="U427" i="25" a="1"/>
  <c r="U427" i="25" s="1"/>
  <c r="Q427" i="25" a="1"/>
  <c r="Q427" i="25" s="1"/>
  <c r="M427" i="25" a="1"/>
  <c r="M427" i="25" s="1"/>
  <c r="I427" i="25" a="1"/>
  <c r="I427" i="25" s="1"/>
  <c r="E427" i="25" a="1"/>
  <c r="E427" i="25" s="1"/>
  <c r="AS434" i="25" a="1"/>
  <c r="AS434" i="25" s="1"/>
  <c r="P433" i="25" a="1"/>
  <c r="P433" i="25" s="1"/>
  <c r="AR430" i="25" a="1"/>
  <c r="AR430" i="25" s="1"/>
  <c r="AH429" i="25" a="1"/>
  <c r="AH429" i="25" s="1"/>
  <c r="Z428" i="25" a="1"/>
  <c r="Z428" i="25" s="1"/>
  <c r="AX427" i="25" a="1"/>
  <c r="AX427" i="25" s="1"/>
  <c r="R427" i="25" a="1"/>
  <c r="R427" i="25" s="1"/>
  <c r="AX431" i="25" a="1"/>
  <c r="AX431" i="25" s="1"/>
  <c r="G431" i="25" a="1"/>
  <c r="G431" i="25" s="1"/>
  <c r="AD429" i="25" a="1"/>
  <c r="AD429" i="25" s="1"/>
  <c r="V428" i="25" a="1"/>
  <c r="V428" i="25" s="1"/>
  <c r="AT427" i="25" a="1"/>
  <c r="AT427" i="25" s="1"/>
  <c r="N427" i="25" a="1"/>
  <c r="N427" i="25" s="1"/>
  <c r="AT429" i="25" a="1"/>
  <c r="AT429" i="25" s="1"/>
  <c r="N429" i="25" a="1"/>
  <c r="N429" i="25" s="1"/>
  <c r="F428" i="25" a="1"/>
  <c r="F428" i="25" s="1"/>
  <c r="AR431" i="25" a="1"/>
  <c r="AR431" i="25" s="1"/>
  <c r="AI430" i="25" a="1"/>
  <c r="AI430" i="25" s="1"/>
  <c r="Z429" i="25" a="1"/>
  <c r="Z429" i="25" s="1"/>
  <c r="AX428" i="25" a="1"/>
  <c r="AX428" i="25" s="1"/>
  <c r="R428" i="25" a="1"/>
  <c r="R428" i="25" s="1"/>
  <c r="AP427" i="25" a="1"/>
  <c r="AP427" i="25" s="1"/>
  <c r="J427" i="25" a="1"/>
  <c r="J427" i="25" s="1"/>
  <c r="AK431" i="25" a="1"/>
  <c r="AK431" i="25" s="1"/>
  <c r="AD430" i="25" a="1"/>
  <c r="AD430" i="25" s="1"/>
  <c r="V429" i="25" a="1"/>
  <c r="V429" i="25" s="1"/>
  <c r="AT428" i="25" a="1"/>
  <c r="AT428" i="25" s="1"/>
  <c r="N428" i="25" a="1"/>
  <c r="N428" i="25" s="1"/>
  <c r="AL427" i="25" a="1"/>
  <c r="AL427" i="25" s="1"/>
  <c r="F427" i="25" a="1"/>
  <c r="F427" i="25" s="1"/>
  <c r="AE431" i="25" a="1"/>
  <c r="AE431" i="25" s="1"/>
  <c r="AX429" i="25" a="1"/>
  <c r="AX429" i="25" s="1"/>
  <c r="R429" i="25" a="1"/>
  <c r="R429" i="25" s="1"/>
  <c r="AP428" i="25" a="1"/>
  <c r="AP428" i="25" s="1"/>
  <c r="J428" i="25" a="1"/>
  <c r="J428" i="25" s="1"/>
  <c r="AH427" i="25" a="1"/>
  <c r="AH427" i="25" s="1"/>
  <c r="U430" i="25" a="1"/>
  <c r="U430" i="25" s="1"/>
  <c r="AL428" i="25" a="1"/>
  <c r="AL428" i="25" s="1"/>
  <c r="AD427" i="25" a="1"/>
  <c r="AD427" i="25" s="1"/>
  <c r="AP429" i="25" a="1"/>
  <c r="AP429" i="25" s="1"/>
  <c r="J429" i="25" a="1"/>
  <c r="J429" i="25" s="1"/>
  <c r="AH428" i="25" a="1"/>
  <c r="AH428" i="25" s="1"/>
  <c r="Z427" i="25" a="1"/>
  <c r="Z427" i="25" s="1"/>
  <c r="P431" i="25" a="1"/>
  <c r="P431" i="25" s="1"/>
  <c r="L430" i="25" a="1"/>
  <c r="L430" i="25" s="1"/>
  <c r="AL429" i="25" a="1"/>
  <c r="AL429" i="25" s="1"/>
  <c r="F429" i="25" a="1"/>
  <c r="F429" i="25" s="1"/>
  <c r="AD428" i="25" a="1"/>
  <c r="AD428" i="25" s="1"/>
  <c r="V427" i="25" a="1"/>
  <c r="V427" i="25" s="1"/>
  <c r="AT412" i="25" a="1"/>
  <c r="AT412" i="25" s="1"/>
  <c r="AL412" i="25" a="1"/>
  <c r="AL412" i="25" s="1"/>
  <c r="AD412" i="25" a="1"/>
  <c r="AD412" i="25" s="1"/>
  <c r="V412" i="25" a="1"/>
  <c r="V412" i="25" s="1"/>
  <c r="N412" i="25" a="1"/>
  <c r="N412" i="25" s="1"/>
  <c r="F412" i="25" a="1"/>
  <c r="F412" i="25" s="1"/>
  <c r="AX411" i="25" a="1"/>
  <c r="AX411" i="25" s="1"/>
  <c r="AP411" i="25" a="1"/>
  <c r="AP411" i="25" s="1"/>
  <c r="AH411" i="25" a="1"/>
  <c r="AH411" i="25" s="1"/>
  <c r="Z411" i="25" a="1"/>
  <c r="Z411" i="25" s="1"/>
  <c r="R411" i="25" a="1"/>
  <c r="R411" i="25" s="1"/>
  <c r="J411" i="25" a="1"/>
  <c r="J411" i="25" s="1"/>
  <c r="AT410" i="25" a="1"/>
  <c r="AT410" i="25" s="1"/>
  <c r="AL410" i="25" a="1"/>
  <c r="AL410" i="25" s="1"/>
  <c r="AS412" i="25" a="1"/>
  <c r="AS412" i="25" s="1"/>
  <c r="AK412" i="25" a="1"/>
  <c r="AK412" i="25" s="1"/>
  <c r="AC412" i="25" a="1"/>
  <c r="AC412" i="25" s="1"/>
  <c r="U412" i="25" a="1"/>
  <c r="U412" i="25" s="1"/>
  <c r="M412" i="25" a="1"/>
  <c r="M412" i="25" s="1"/>
  <c r="E412" i="25" a="1"/>
  <c r="E412" i="25" s="1"/>
  <c r="AW411" i="25" a="1"/>
  <c r="AW411" i="25" s="1"/>
  <c r="AO411" i="25" a="1"/>
  <c r="AO411" i="25" s="1"/>
  <c r="AG411" i="25" a="1"/>
  <c r="AG411" i="25" s="1"/>
  <c r="Y411" i="25" a="1"/>
  <c r="Y411" i="25" s="1"/>
  <c r="Q411" i="25" a="1"/>
  <c r="Q411" i="25" s="1"/>
  <c r="I411" i="25" a="1"/>
  <c r="I411" i="25" s="1"/>
  <c r="AS410" i="25" a="1"/>
  <c r="AS410" i="25" s="1"/>
  <c r="AK410" i="25" a="1"/>
  <c r="AK410" i="25" s="1"/>
  <c r="AF410" i="25" a="1"/>
  <c r="AF410" i="25" s="1"/>
  <c r="AB410" i="25" a="1"/>
  <c r="AB410" i="25" s="1"/>
  <c r="X410" i="25" a="1"/>
  <c r="X410" i="25" s="1"/>
  <c r="T410" i="25" a="1"/>
  <c r="T410" i="25" s="1"/>
  <c r="P410" i="25" a="1"/>
  <c r="P410" i="25" s="1"/>
  <c r="L410" i="25" a="1"/>
  <c r="L410" i="25" s="1"/>
  <c r="H410" i="25" a="1"/>
  <c r="H410" i="25" s="1"/>
  <c r="D410" i="25" a="1"/>
  <c r="D410" i="25" s="1"/>
  <c r="AZ409" i="25" a="1"/>
  <c r="AZ409" i="25" s="1"/>
  <c r="AV409" i="25" a="1"/>
  <c r="AV409" i="25" s="1"/>
  <c r="AR409" i="25" a="1"/>
  <c r="AR409" i="25" s="1"/>
  <c r="AN409" i="25" a="1"/>
  <c r="AN409" i="25" s="1"/>
  <c r="AJ409" i="25" a="1"/>
  <c r="AJ409" i="25" s="1"/>
  <c r="AF409" i="25" a="1"/>
  <c r="AF409" i="25" s="1"/>
  <c r="AB409" i="25" a="1"/>
  <c r="AB409" i="25" s="1"/>
  <c r="X409" i="25" a="1"/>
  <c r="X409" i="25" s="1"/>
  <c r="T409" i="25" a="1"/>
  <c r="T409" i="25" s="1"/>
  <c r="P409" i="25" a="1"/>
  <c r="P409" i="25" s="1"/>
  <c r="L409" i="25" a="1"/>
  <c r="L409" i="25" s="1"/>
  <c r="H409" i="25" a="1"/>
  <c r="H409" i="25" s="1"/>
  <c r="D409" i="25" a="1"/>
  <c r="D409" i="25" s="1"/>
  <c r="AZ412" i="25" a="1"/>
  <c r="AZ412" i="25" s="1"/>
  <c r="AR412" i="25" a="1"/>
  <c r="AR412" i="25" s="1"/>
  <c r="AJ412" i="25" a="1"/>
  <c r="AJ412" i="25" s="1"/>
  <c r="AB412" i="25" a="1"/>
  <c r="AB412" i="25" s="1"/>
  <c r="T412" i="25" a="1"/>
  <c r="T412" i="25" s="1"/>
  <c r="L412" i="25" a="1"/>
  <c r="L412" i="25" s="1"/>
  <c r="D412" i="25" a="1"/>
  <c r="D412" i="25" s="1"/>
  <c r="AV411" i="25" a="1"/>
  <c r="AV411" i="25" s="1"/>
  <c r="AN411" i="25" a="1"/>
  <c r="AN411" i="25" s="1"/>
  <c r="AF411" i="25" a="1"/>
  <c r="AF411" i="25" s="1"/>
  <c r="X411" i="25" a="1"/>
  <c r="X411" i="25" s="1"/>
  <c r="P411" i="25" a="1"/>
  <c r="P411" i="25" s="1"/>
  <c r="H411" i="25" a="1"/>
  <c r="H411" i="25" s="1"/>
  <c r="AZ410" i="25" a="1"/>
  <c r="AZ410" i="25" s="1"/>
  <c r="AR410" i="25" a="1"/>
  <c r="AR410" i="25" s="1"/>
  <c r="AJ410" i="25" a="1"/>
  <c r="AJ410" i="25" s="1"/>
  <c r="AY412" i="25" a="1"/>
  <c r="AY412" i="25" s="1"/>
  <c r="AQ412" i="25" a="1"/>
  <c r="AQ412" i="25" s="1"/>
  <c r="AI412" i="25" a="1"/>
  <c r="AI412" i="25" s="1"/>
  <c r="AA412" i="25" a="1"/>
  <c r="AA412" i="25" s="1"/>
  <c r="S412" i="25" a="1"/>
  <c r="S412" i="25" s="1"/>
  <c r="K412" i="25" a="1"/>
  <c r="K412" i="25" s="1"/>
  <c r="AU411" i="25" a="1"/>
  <c r="AU411" i="25" s="1"/>
  <c r="AM411" i="25" a="1"/>
  <c r="AM411" i="25" s="1"/>
  <c r="AE411" i="25" a="1"/>
  <c r="AE411" i="25" s="1"/>
  <c r="W411" i="25" a="1"/>
  <c r="W411" i="25" s="1"/>
  <c r="O411" i="25" a="1"/>
  <c r="O411" i="25" s="1"/>
  <c r="G411" i="25" a="1"/>
  <c r="G411" i="25" s="1"/>
  <c r="AY410" i="25" a="1"/>
  <c r="AY410" i="25" s="1"/>
  <c r="AQ410" i="25" a="1"/>
  <c r="AQ410" i="25" s="1"/>
  <c r="AI410" i="25" a="1"/>
  <c r="AI410" i="25" s="1"/>
  <c r="AE410" i="25" a="1"/>
  <c r="AE410" i="25" s="1"/>
  <c r="AA410" i="25" a="1"/>
  <c r="AA410" i="25" s="1"/>
  <c r="W410" i="25" a="1"/>
  <c r="W410" i="25" s="1"/>
  <c r="S410" i="25" a="1"/>
  <c r="S410" i="25" s="1"/>
  <c r="O410" i="25" a="1"/>
  <c r="O410" i="25" s="1"/>
  <c r="K410" i="25" a="1"/>
  <c r="K410" i="25" s="1"/>
  <c r="G410" i="25" a="1"/>
  <c r="G410" i="25" s="1"/>
  <c r="AY409" i="25" a="1"/>
  <c r="AY409" i="25" s="1"/>
  <c r="AU409" i="25" a="1"/>
  <c r="AU409" i="25" s="1"/>
  <c r="AQ409" i="25" a="1"/>
  <c r="AQ409" i="25" s="1"/>
  <c r="AM409" i="25" a="1"/>
  <c r="AM409" i="25" s="1"/>
  <c r="AI409" i="25" a="1"/>
  <c r="AI409" i="25" s="1"/>
  <c r="AE409" i="25" a="1"/>
  <c r="AE409" i="25" s="1"/>
  <c r="AA409" i="25" a="1"/>
  <c r="AA409" i="25" s="1"/>
  <c r="W409" i="25" a="1"/>
  <c r="W409" i="25" s="1"/>
  <c r="S409" i="25" a="1"/>
  <c r="S409" i="25" s="1"/>
  <c r="O409" i="25" a="1"/>
  <c r="O409" i="25" s="1"/>
  <c r="K409" i="25" a="1"/>
  <c r="K409" i="25" s="1"/>
  <c r="G409" i="25" a="1"/>
  <c r="G409" i="25" s="1"/>
  <c r="AY408" i="25" a="1"/>
  <c r="AY408" i="25" s="1"/>
  <c r="AU408" i="25" a="1"/>
  <c r="AU408" i="25" s="1"/>
  <c r="AQ408" i="25" a="1"/>
  <c r="AQ408" i="25" s="1"/>
  <c r="AX412" i="25" a="1"/>
  <c r="AX412" i="25" s="1"/>
  <c r="AP412" i="25" a="1"/>
  <c r="AP412" i="25" s="1"/>
  <c r="AH412" i="25" a="1"/>
  <c r="AH412" i="25" s="1"/>
  <c r="Z412" i="25" a="1"/>
  <c r="Z412" i="25" s="1"/>
  <c r="R412" i="25" a="1"/>
  <c r="R412" i="25" s="1"/>
  <c r="J412" i="25" a="1"/>
  <c r="J412" i="25" s="1"/>
  <c r="AT411" i="25" a="1"/>
  <c r="AT411" i="25" s="1"/>
  <c r="AL411" i="25" a="1"/>
  <c r="AL411" i="25" s="1"/>
  <c r="AD411" i="25" a="1"/>
  <c r="AD411" i="25" s="1"/>
  <c r="V411" i="25" a="1"/>
  <c r="V411" i="25" s="1"/>
  <c r="N411" i="25" a="1"/>
  <c r="N411" i="25" s="1"/>
  <c r="F411" i="25" a="1"/>
  <c r="F411" i="25" s="1"/>
  <c r="AX410" i="25" a="1"/>
  <c r="AX410" i="25" s="1"/>
  <c r="AP410" i="25" a="1"/>
  <c r="AP410" i="25" s="1"/>
  <c r="AG412" i="25" a="1"/>
  <c r="AG412" i="25" s="1"/>
  <c r="O412" i="25" a="1"/>
  <c r="O412" i="25" s="1"/>
  <c r="AS411" i="25" a="1"/>
  <c r="AS411" i="25" s="1"/>
  <c r="AA411" i="25" a="1"/>
  <c r="AA411" i="25" s="1"/>
  <c r="D411" i="25" a="1"/>
  <c r="D411" i="25" s="1"/>
  <c r="AN410" i="25" a="1"/>
  <c r="AN410" i="25" s="1"/>
  <c r="Z410" i="25" a="1"/>
  <c r="Z410" i="25" s="1"/>
  <c r="Q410" i="25" a="1"/>
  <c r="Q410" i="25" s="1"/>
  <c r="AL409" i="25" a="1"/>
  <c r="AL409" i="25" s="1"/>
  <c r="AC409" i="25" a="1"/>
  <c r="AC409" i="25" s="1"/>
  <c r="F409" i="25" a="1"/>
  <c r="F409" i="25" s="1"/>
  <c r="AZ408" i="25" a="1"/>
  <c r="AZ408" i="25" s="1"/>
  <c r="AR408" i="25" a="1"/>
  <c r="AR408" i="25" s="1"/>
  <c r="AK408" i="25" a="1"/>
  <c r="AK408" i="25" s="1"/>
  <c r="AD408" i="25" a="1"/>
  <c r="AD408" i="25" s="1"/>
  <c r="X408" i="25" a="1"/>
  <c r="X408" i="25" s="1"/>
  <c r="K408" i="25" a="1"/>
  <c r="K408" i="25" s="1"/>
  <c r="E408" i="25" a="1"/>
  <c r="E408" i="25" s="1"/>
  <c r="AZ407" i="25" a="1"/>
  <c r="AZ407" i="25" s="1"/>
  <c r="AM407" i="25" a="1"/>
  <c r="AM407" i="25" s="1"/>
  <c r="AG407" i="25" a="1"/>
  <c r="AG407" i="25" s="1"/>
  <c r="Z407" i="25" a="1"/>
  <c r="Z407" i="25" s="1"/>
  <c r="T407" i="25" a="1"/>
  <c r="T407" i="25" s="1"/>
  <c r="G407" i="25" a="1"/>
  <c r="G407" i="25" s="1"/>
  <c r="AV406" i="25" a="1"/>
  <c r="AV406" i="25" s="1"/>
  <c r="AI406" i="25" a="1"/>
  <c r="AI406" i="25" s="1"/>
  <c r="AC406" i="25" a="1"/>
  <c r="AC406" i="25" s="1"/>
  <c r="V406" i="25" a="1"/>
  <c r="V406" i="25" s="1"/>
  <c r="P406" i="25" a="1"/>
  <c r="P406" i="25" s="1"/>
  <c r="AX405" i="25" a="1"/>
  <c r="AX405" i="25" s="1"/>
  <c r="AR405" i="25" a="1"/>
  <c r="AR405" i="25" s="1"/>
  <c r="AF405" i="25" a="1"/>
  <c r="AF405" i="25" s="1"/>
  <c r="AB405" i="25" a="1"/>
  <c r="AB405" i="25" s="1"/>
  <c r="X405" i="25" a="1"/>
  <c r="X405" i="25" s="1"/>
  <c r="T405" i="25" a="1"/>
  <c r="T405" i="25" s="1"/>
  <c r="P405" i="25" a="1"/>
  <c r="P405" i="25" s="1"/>
  <c r="L405" i="25" a="1"/>
  <c r="L405" i="25" s="1"/>
  <c r="H405" i="25" a="1"/>
  <c r="H405" i="25" s="1"/>
  <c r="D405" i="25" a="1"/>
  <c r="D405" i="25" s="1"/>
  <c r="AF412" i="25" a="1"/>
  <c r="AF412" i="25" s="1"/>
  <c r="I412" i="25" a="1"/>
  <c r="I412" i="25" s="1"/>
  <c r="AR411" i="25" a="1"/>
  <c r="AR411" i="25" s="1"/>
  <c r="U411" i="25" a="1"/>
  <c r="U411" i="25" s="1"/>
  <c r="AM410" i="25" a="1"/>
  <c r="AM410" i="25" s="1"/>
  <c r="N410" i="25" a="1"/>
  <c r="N410" i="25" s="1"/>
  <c r="E410" i="25" a="1"/>
  <c r="E410" i="25" s="1"/>
  <c r="AW409" i="25" a="1"/>
  <c r="AW409" i="25" s="1"/>
  <c r="Z409" i="25" a="1"/>
  <c r="Z409" i="25" s="1"/>
  <c r="Q409" i="25" a="1"/>
  <c r="Q409" i="25" s="1"/>
  <c r="AX408" i="25" a="1"/>
  <c r="AX408" i="25" s="1"/>
  <c r="AP408" i="25" a="1"/>
  <c r="AP408" i="25" s="1"/>
  <c r="AJ408" i="25" a="1"/>
  <c r="AJ408" i="25" s="1"/>
  <c r="W408" i="25" a="1"/>
  <c r="W408" i="25" s="1"/>
  <c r="Q408" i="25" a="1"/>
  <c r="Q408" i="25" s="1"/>
  <c r="J408" i="25" a="1"/>
  <c r="J408" i="25" s="1"/>
  <c r="D408" i="25" a="1"/>
  <c r="D408" i="25" s="1"/>
  <c r="AY407" i="25" a="1"/>
  <c r="AY407" i="25" s="1"/>
  <c r="AS407" i="25" a="1"/>
  <c r="AS407" i="25" s="1"/>
  <c r="AL407" i="25" a="1"/>
  <c r="AL407" i="25" s="1"/>
  <c r="AF407" i="25" a="1"/>
  <c r="AF407" i="25" s="1"/>
  <c r="S407" i="25" a="1"/>
  <c r="S407" i="25" s="1"/>
  <c r="M407" i="25" a="1"/>
  <c r="M407" i="25" s="1"/>
  <c r="F407" i="25" a="1"/>
  <c r="F407" i="25" s="1"/>
  <c r="AU406" i="25" a="1"/>
  <c r="AU406" i="25" s="1"/>
  <c r="AO406" i="25" a="1"/>
  <c r="AO406" i="25" s="1"/>
  <c r="AH406" i="25" a="1"/>
  <c r="AH406" i="25" s="1"/>
  <c r="AB406" i="25" a="1"/>
  <c r="AB406" i="25" s="1"/>
  <c r="O406" i="25" a="1"/>
  <c r="O406" i="25" s="1"/>
  <c r="I406" i="25" a="1"/>
  <c r="I406" i="25" s="1"/>
  <c r="AQ405" i="25" a="1"/>
  <c r="AQ405" i="25" s="1"/>
  <c r="AK405" i="25" a="1"/>
  <c r="AK405" i="25" s="1"/>
  <c r="AW412" i="25" a="1"/>
  <c r="AW412" i="25" s="1"/>
  <c r="AE412" i="25" a="1"/>
  <c r="AE412" i="25" s="1"/>
  <c r="H412" i="25" a="1"/>
  <c r="H412" i="25" s="1"/>
  <c r="AQ411" i="25" a="1"/>
  <c r="AQ411" i="25" s="1"/>
  <c r="T411" i="25" a="1"/>
  <c r="T411" i="25" s="1"/>
  <c r="AH410" i="25" a="1"/>
  <c r="AH410" i="25" s="1"/>
  <c r="Y410" i="25" a="1"/>
  <c r="Y410" i="25" s="1"/>
  <c r="AT409" i="25" a="1"/>
  <c r="AT409" i="25" s="1"/>
  <c r="AK409" i="25" a="1"/>
  <c r="AK409" i="25" s="1"/>
  <c r="N409" i="25" a="1"/>
  <c r="N409" i="25" s="1"/>
  <c r="E409" i="25" a="1"/>
  <c r="E409" i="25" s="1"/>
  <c r="AI408" i="25" a="1"/>
  <c r="AI408" i="25" s="1"/>
  <c r="AC408" i="25" a="1"/>
  <c r="AC408" i="25" s="1"/>
  <c r="V408" i="25" a="1"/>
  <c r="V408" i="25" s="1"/>
  <c r="P408" i="25" a="1"/>
  <c r="P408" i="25" s="1"/>
  <c r="AX407" i="25" a="1"/>
  <c r="AX407" i="25" s="1"/>
  <c r="AR407" i="25" a="1"/>
  <c r="AR407" i="25" s="1"/>
  <c r="AE407" i="25" a="1"/>
  <c r="AE407" i="25" s="1"/>
  <c r="Y407" i="25" a="1"/>
  <c r="Y407" i="25" s="1"/>
  <c r="R407" i="25" a="1"/>
  <c r="R407" i="25" s="1"/>
  <c r="L407" i="25" a="1"/>
  <c r="L407" i="25" s="1"/>
  <c r="AT406" i="25" a="1"/>
  <c r="AT406" i="25" s="1"/>
  <c r="AN406" i="25" a="1"/>
  <c r="AN406" i="25" s="1"/>
  <c r="AA406" i="25" a="1"/>
  <c r="AA406" i="25" s="1"/>
  <c r="U406" i="25" a="1"/>
  <c r="U406" i="25" s="1"/>
  <c r="N406" i="25" a="1"/>
  <c r="N406" i="25" s="1"/>
  <c r="H406" i="25" a="1"/>
  <c r="H406" i="25" s="1"/>
  <c r="AW405" i="25" a="1"/>
  <c r="AW405" i="25" s="1"/>
  <c r="AP405" i="25" a="1"/>
  <c r="AP405" i="25" s="1"/>
  <c r="AJ405" i="25" a="1"/>
  <c r="AJ405" i="25" s="1"/>
  <c r="AE405" i="25" a="1"/>
  <c r="AE405" i="25" s="1"/>
  <c r="AA405" i="25" a="1"/>
  <c r="AA405" i="25" s="1"/>
  <c r="W405" i="25" a="1"/>
  <c r="W405" i="25" s="1"/>
  <c r="S405" i="25" a="1"/>
  <c r="S405" i="25" s="1"/>
  <c r="O405" i="25" a="1"/>
  <c r="O405" i="25" s="1"/>
  <c r="K405" i="25" a="1"/>
  <c r="K405" i="25" s="1"/>
  <c r="G405" i="25" a="1"/>
  <c r="G405" i="25" s="1"/>
  <c r="AU412" i="25" a="1"/>
  <c r="AU412" i="25" s="1"/>
  <c r="X412" i="25" a="1"/>
  <c r="X412" i="25" s="1"/>
  <c r="AJ411" i="25" a="1"/>
  <c r="AJ411" i="25" s="1"/>
  <c r="M411" i="25" a="1"/>
  <c r="M411" i="25" s="1"/>
  <c r="AW410" i="25" a="1"/>
  <c r="AW410" i="25" s="1"/>
  <c r="AG410" i="25" a="1"/>
  <c r="AG410" i="25" s="1"/>
  <c r="J410" i="25" a="1"/>
  <c r="J410" i="25" s="1"/>
  <c r="AS409" i="25" a="1"/>
  <c r="AS409" i="25" s="1"/>
  <c r="V409" i="25" a="1"/>
  <c r="V409" i="25" s="1"/>
  <c r="M409" i="25" a="1"/>
  <c r="M409" i="25" s="1"/>
  <c r="AV408" i="25" a="1"/>
  <c r="AV408" i="25" s="1"/>
  <c r="AN408" i="25" a="1"/>
  <c r="AN408" i="25" s="1"/>
  <c r="AA408" i="25" a="1"/>
  <c r="AA408" i="25" s="1"/>
  <c r="U408" i="25" a="1"/>
  <c r="U408" i="25" s="1"/>
  <c r="N408" i="25" a="1"/>
  <c r="N408" i="25" s="1"/>
  <c r="H408" i="25" a="1"/>
  <c r="H408" i="25" s="1"/>
  <c r="AW407" i="25" a="1"/>
  <c r="AW407" i="25" s="1"/>
  <c r="AP407" i="25" a="1"/>
  <c r="AP407" i="25" s="1"/>
  <c r="AJ407" i="25" a="1"/>
  <c r="AJ407" i="25" s="1"/>
  <c r="W407" i="25" a="1"/>
  <c r="W407" i="25" s="1"/>
  <c r="Q407" i="25" a="1"/>
  <c r="Q407" i="25" s="1"/>
  <c r="J407" i="25" a="1"/>
  <c r="J407" i="25" s="1"/>
  <c r="D407" i="25" a="1"/>
  <c r="D407" i="25" s="1"/>
  <c r="AY406" i="25" a="1"/>
  <c r="AY406" i="25" s="1"/>
  <c r="AS406" i="25" a="1"/>
  <c r="AS406" i="25" s="1"/>
  <c r="AL406" i="25" a="1"/>
  <c r="AL406" i="25" s="1"/>
  <c r="AF406" i="25" a="1"/>
  <c r="AF406" i="25" s="1"/>
  <c r="S406" i="25" a="1"/>
  <c r="S406" i="25" s="1"/>
  <c r="M406" i="25" a="1"/>
  <c r="M406" i="25" s="1"/>
  <c r="F406" i="25" a="1"/>
  <c r="F406" i="25" s="1"/>
  <c r="AU405" i="25" a="1"/>
  <c r="AU405" i="25" s="1"/>
  <c r="AO405" i="25" a="1"/>
  <c r="AO405" i="25" s="1"/>
  <c r="AI405" i="25" a="1"/>
  <c r="AI405" i="25" s="1"/>
  <c r="AD405" i="25" a="1"/>
  <c r="AD405" i="25" s="1"/>
  <c r="Z405" i="25" a="1"/>
  <c r="Z405" i="25" s="1"/>
  <c r="V405" i="25" a="1"/>
  <c r="V405" i="25" s="1"/>
  <c r="R405" i="25" a="1"/>
  <c r="R405" i="25" s="1"/>
  <c r="N405" i="25" a="1"/>
  <c r="N405" i="25" s="1"/>
  <c r="J405" i="25" a="1"/>
  <c r="J405" i="25" s="1"/>
  <c r="F405" i="25" a="1"/>
  <c r="F405" i="25" s="1"/>
  <c r="AO412" i="25" a="1"/>
  <c r="AO412" i="25" s="1"/>
  <c r="W412" i="25" a="1"/>
  <c r="W412" i="25" s="1"/>
  <c r="AI411" i="25" a="1"/>
  <c r="AI411" i="25" s="1"/>
  <c r="L411" i="25" a="1"/>
  <c r="L411" i="25" s="1"/>
  <c r="AV410" i="25" a="1"/>
  <c r="AV410" i="25" s="1"/>
  <c r="AD410" i="25" a="1"/>
  <c r="AD410" i="25" s="1"/>
  <c r="U410" i="25" a="1"/>
  <c r="U410" i="25" s="1"/>
  <c r="AP409" i="25" a="1"/>
  <c r="AP409" i="25" s="1"/>
  <c r="AG409" i="25" a="1"/>
  <c r="AG409" i="25" s="1"/>
  <c r="J409" i="25" a="1"/>
  <c r="J409" i="25" s="1"/>
  <c r="AT408" i="25" a="1"/>
  <c r="AT408" i="25" s="1"/>
  <c r="AM408" i="25" a="1"/>
  <c r="AM408" i="25" s="1"/>
  <c r="AG408" i="25" a="1"/>
  <c r="AG408" i="25" s="1"/>
  <c r="Z408" i="25" a="1"/>
  <c r="Z408" i="25" s="1"/>
  <c r="T408" i="25" a="1"/>
  <c r="T408" i="25" s="1"/>
  <c r="G408" i="25" a="1"/>
  <c r="G408" i="25" s="1"/>
  <c r="AV407" i="25" a="1"/>
  <c r="AV407" i="25" s="1"/>
  <c r="AI407" i="25" a="1"/>
  <c r="AI407" i="25" s="1"/>
  <c r="AC407" i="25" a="1"/>
  <c r="AC407" i="25" s="1"/>
  <c r="V407" i="25" a="1"/>
  <c r="V407" i="25" s="1"/>
  <c r="P407" i="25" a="1"/>
  <c r="P407" i="25" s="1"/>
  <c r="AX406" i="25" a="1"/>
  <c r="AX406" i="25" s="1"/>
  <c r="AR406" i="25" a="1"/>
  <c r="AR406" i="25" s="1"/>
  <c r="AE406" i="25" a="1"/>
  <c r="AE406" i="25" s="1"/>
  <c r="Y406" i="25" a="1"/>
  <c r="Y406" i="25" s="1"/>
  <c r="R406" i="25" a="1"/>
  <c r="R406" i="25" s="1"/>
  <c r="L406" i="25" a="1"/>
  <c r="L406" i="25" s="1"/>
  <c r="G412" i="25" a="1"/>
  <c r="G412" i="25" s="1"/>
  <c r="S411" i="25" a="1"/>
  <c r="S411" i="25" s="1"/>
  <c r="AD409" i="25" a="1"/>
  <c r="AD409" i="25" s="1"/>
  <c r="AL408" i="25" a="1"/>
  <c r="AL408" i="25" s="1"/>
  <c r="AQ407" i="25" a="1"/>
  <c r="AQ407" i="25" s="1"/>
  <c r="AA407" i="25" a="1"/>
  <c r="AA407" i="25" s="1"/>
  <c r="I407" i="25" a="1"/>
  <c r="I407" i="25" s="1"/>
  <c r="AK406" i="25" a="1"/>
  <c r="AK406" i="25" s="1"/>
  <c r="T406" i="25" a="1"/>
  <c r="T406" i="25" s="1"/>
  <c r="D406" i="25" a="1"/>
  <c r="D406" i="25" s="1"/>
  <c r="AY405" i="25" a="1"/>
  <c r="AY405" i="25" s="1"/>
  <c r="AL405" i="25" a="1"/>
  <c r="AL405" i="25" s="1"/>
  <c r="AT404" i="25" a="1"/>
  <c r="AT404" i="25" s="1"/>
  <c r="AK404" i="25" a="1"/>
  <c r="AK404" i="25" s="1"/>
  <c r="AB404" i="25" a="1"/>
  <c r="AB404" i="25" s="1"/>
  <c r="W404" i="25" a="1"/>
  <c r="W404" i="25" s="1"/>
  <c r="N404" i="25" a="1"/>
  <c r="N404" i="25" s="1"/>
  <c r="E404" i="25" a="1"/>
  <c r="E404" i="25" s="1"/>
  <c r="AO408" i="25" a="1"/>
  <c r="AO408" i="25" s="1"/>
  <c r="E406" i="25" a="1"/>
  <c r="E406" i="25" s="1"/>
  <c r="E405" i="25" a="1"/>
  <c r="E405" i="25" s="1"/>
  <c r="AG404" i="25" a="1"/>
  <c r="AG404" i="25" s="1"/>
  <c r="AS403" i="25" a="1"/>
  <c r="AS403" i="25" s="1"/>
  <c r="AC403" i="25" a="1"/>
  <c r="AC403" i="25" s="1"/>
  <c r="Q403" i="25" a="1"/>
  <c r="Q403" i="25" s="1"/>
  <c r="AW402" i="25" a="1"/>
  <c r="AW402" i="25" s="1"/>
  <c r="AG402" i="25" a="1"/>
  <c r="AG402" i="25" s="1"/>
  <c r="Q402" i="25" a="1"/>
  <c r="Q402" i="25" s="1"/>
  <c r="K411" i="25" a="1"/>
  <c r="K411" i="25" s="1"/>
  <c r="AC410" i="25" a="1"/>
  <c r="AC410" i="25" s="1"/>
  <c r="S408" i="25" a="1"/>
  <c r="S408" i="25" s="1"/>
  <c r="AO407" i="25" a="1"/>
  <c r="AO407" i="25" s="1"/>
  <c r="X407" i="25" a="1"/>
  <c r="X407" i="25" s="1"/>
  <c r="H407" i="25" a="1"/>
  <c r="H407" i="25" s="1"/>
  <c r="AZ406" i="25" a="1"/>
  <c r="AZ406" i="25" s="1"/>
  <c r="AJ406" i="25" a="1"/>
  <c r="AJ406" i="25" s="1"/>
  <c r="AV405" i="25" a="1"/>
  <c r="AV405" i="25" s="1"/>
  <c r="AX404" i="25" a="1"/>
  <c r="AX404" i="25" s="1"/>
  <c r="AO404" i="25" a="1"/>
  <c r="AO404" i="25" s="1"/>
  <c r="AF404" i="25" a="1"/>
  <c r="AF404" i="25" s="1"/>
  <c r="AA404" i="25" a="1"/>
  <c r="AA404" i="25" s="1"/>
  <c r="R404" i="25" a="1"/>
  <c r="R404" i="25" s="1"/>
  <c r="I404" i="25" a="1"/>
  <c r="I404" i="25" s="1"/>
  <c r="AZ403" i="25" a="1"/>
  <c r="AZ403" i="25" s="1"/>
  <c r="AV403" i="25" a="1"/>
  <c r="AV403" i="25" s="1"/>
  <c r="AR403" i="25" a="1"/>
  <c r="AR403" i="25" s="1"/>
  <c r="AN403" i="25" a="1"/>
  <c r="AN403" i="25" s="1"/>
  <c r="AJ403" i="25" a="1"/>
  <c r="AJ403" i="25" s="1"/>
  <c r="AF403" i="25" a="1"/>
  <c r="AF403" i="25" s="1"/>
  <c r="AB403" i="25" a="1"/>
  <c r="AB403" i="25" s="1"/>
  <c r="X403" i="25" a="1"/>
  <c r="X403" i="25" s="1"/>
  <c r="T403" i="25" a="1"/>
  <c r="T403" i="25" s="1"/>
  <c r="P403" i="25" a="1"/>
  <c r="P403" i="25" s="1"/>
  <c r="L403" i="25" a="1"/>
  <c r="L403" i="25" s="1"/>
  <c r="H403" i="25" a="1"/>
  <c r="H403" i="25" s="1"/>
  <c r="D403" i="25" a="1"/>
  <c r="D403" i="25" s="1"/>
  <c r="AZ402" i="25" a="1"/>
  <c r="AZ402" i="25" s="1"/>
  <c r="AV402" i="25" a="1"/>
  <c r="AV402" i="25" s="1"/>
  <c r="AR402" i="25" a="1"/>
  <c r="AR402" i="25" s="1"/>
  <c r="AN402" i="25" a="1"/>
  <c r="AN402" i="25" s="1"/>
  <c r="AJ402" i="25" a="1"/>
  <c r="AJ402" i="25" s="1"/>
  <c r="AF402" i="25" a="1"/>
  <c r="AF402" i="25" s="1"/>
  <c r="AB402" i="25" a="1"/>
  <c r="AB402" i="25" s="1"/>
  <c r="X402" i="25" a="1"/>
  <c r="X402" i="25" s="1"/>
  <c r="T402" i="25" a="1"/>
  <c r="T402" i="25" s="1"/>
  <c r="P402" i="25" a="1"/>
  <c r="P402" i="25" s="1"/>
  <c r="L402" i="25" a="1"/>
  <c r="L402" i="25" s="1"/>
  <c r="H402" i="25" a="1"/>
  <c r="H402" i="25" s="1"/>
  <c r="D402" i="25" a="1"/>
  <c r="D402" i="25" s="1"/>
  <c r="AP404" i="25" a="1"/>
  <c r="AP404" i="25" s="1"/>
  <c r="U403" i="25" a="1"/>
  <c r="U403" i="25" s="1"/>
  <c r="AK402" i="25" a="1"/>
  <c r="AK402" i="25" s="1"/>
  <c r="E402" i="25" a="1"/>
  <c r="E402" i="25" s="1"/>
  <c r="AV412" i="25" a="1"/>
  <c r="AV412" i="25" s="1"/>
  <c r="E411" i="25" a="1"/>
  <c r="E411" i="25" s="1"/>
  <c r="V410" i="25" a="1"/>
  <c r="V410" i="25" s="1"/>
  <c r="Y409" i="25" a="1"/>
  <c r="Y409" i="25" s="1"/>
  <c r="AH408" i="25" a="1"/>
  <c r="AH408" i="25" s="1"/>
  <c r="R408" i="25" a="1"/>
  <c r="R408" i="25" s="1"/>
  <c r="AN407" i="25" a="1"/>
  <c r="AN407" i="25" s="1"/>
  <c r="E407" i="25" a="1"/>
  <c r="E407" i="25" s="1"/>
  <c r="AG406" i="25" a="1"/>
  <c r="AG406" i="25" s="1"/>
  <c r="Q406" i="25" a="1"/>
  <c r="Q406" i="25" s="1"/>
  <c r="AT405" i="25" a="1"/>
  <c r="AT405" i="25" s="1"/>
  <c r="AH405" i="25" a="1"/>
  <c r="AH405" i="25" s="1"/>
  <c r="AS404" i="25" a="1"/>
  <c r="AS404" i="25" s="1"/>
  <c r="AJ404" i="25" a="1"/>
  <c r="AJ404" i="25" s="1"/>
  <c r="AE404" i="25" a="1"/>
  <c r="AE404" i="25" s="1"/>
  <c r="V404" i="25" a="1"/>
  <c r="V404" i="25" s="1"/>
  <c r="M404" i="25" a="1"/>
  <c r="M404" i="25" s="1"/>
  <c r="D404" i="25" a="1"/>
  <c r="D404" i="25" s="1"/>
  <c r="E403" i="25" a="1"/>
  <c r="E403" i="25" s="1"/>
  <c r="AS402" i="25" a="1"/>
  <c r="AS402" i="25" s="1"/>
  <c r="I402" i="25" a="1"/>
  <c r="I402" i="25" s="1"/>
  <c r="AN412" i="25" a="1"/>
  <c r="AN412" i="25" s="1"/>
  <c r="AZ411" i="25" a="1"/>
  <c r="AZ411" i="25" s="1"/>
  <c r="R410" i="25" a="1"/>
  <c r="R410" i="25" s="1"/>
  <c r="AX409" i="25" a="1"/>
  <c r="AX409" i="25" s="1"/>
  <c r="U409" i="25" a="1"/>
  <c r="U409" i="25" s="1"/>
  <c r="AF408" i="25" a="1"/>
  <c r="AF408" i="25" s="1"/>
  <c r="O408" i="25" a="1"/>
  <c r="O408" i="25" s="1"/>
  <c r="AK407" i="25" a="1"/>
  <c r="AK407" i="25" s="1"/>
  <c r="U407" i="25" a="1"/>
  <c r="U407" i="25" s="1"/>
  <c r="AW406" i="25" a="1"/>
  <c r="AW406" i="25" s="1"/>
  <c r="AD406" i="25" a="1"/>
  <c r="AD406" i="25" s="1"/>
  <c r="Y405" i="25" a="1"/>
  <c r="Y405" i="25" s="1"/>
  <c r="Q405" i="25" a="1"/>
  <c r="Q405" i="25" s="1"/>
  <c r="I405" i="25" a="1"/>
  <c r="I405" i="25" s="1"/>
  <c r="AW404" i="25" a="1"/>
  <c r="AW404" i="25" s="1"/>
  <c r="AN404" i="25" a="1"/>
  <c r="AN404" i="25" s="1"/>
  <c r="AI404" i="25" a="1"/>
  <c r="AI404" i="25" s="1"/>
  <c r="Z404" i="25" a="1"/>
  <c r="Z404" i="25" s="1"/>
  <c r="Q404" i="25" a="1"/>
  <c r="Q404" i="25" s="1"/>
  <c r="H404" i="25" a="1"/>
  <c r="H404" i="25" s="1"/>
  <c r="AY403" i="25" a="1"/>
  <c r="AY403" i="25" s="1"/>
  <c r="AU403" i="25" a="1"/>
  <c r="AU403" i="25" s="1"/>
  <c r="AQ403" i="25" a="1"/>
  <c r="AQ403" i="25" s="1"/>
  <c r="AM403" i="25" a="1"/>
  <c r="AM403" i="25" s="1"/>
  <c r="AI403" i="25" a="1"/>
  <c r="AI403" i="25" s="1"/>
  <c r="AE403" i="25" a="1"/>
  <c r="AE403" i="25" s="1"/>
  <c r="AA403" i="25" a="1"/>
  <c r="AA403" i="25" s="1"/>
  <c r="W403" i="25" a="1"/>
  <c r="W403" i="25" s="1"/>
  <c r="S403" i="25" a="1"/>
  <c r="S403" i="25" s="1"/>
  <c r="O403" i="25" a="1"/>
  <c r="O403" i="25" s="1"/>
  <c r="K403" i="25" a="1"/>
  <c r="K403" i="25" s="1"/>
  <c r="G403" i="25" a="1"/>
  <c r="G403" i="25" s="1"/>
  <c r="AY402" i="25" a="1"/>
  <c r="AY402" i="25" s="1"/>
  <c r="AU402" i="25" a="1"/>
  <c r="AU402" i="25" s="1"/>
  <c r="AQ402" i="25" a="1"/>
  <c r="AQ402" i="25" s="1"/>
  <c r="AM402" i="25" a="1"/>
  <c r="AM402" i="25" s="1"/>
  <c r="AI402" i="25" a="1"/>
  <c r="AI402" i="25" s="1"/>
  <c r="AE402" i="25" a="1"/>
  <c r="AE402" i="25" s="1"/>
  <c r="AA402" i="25" a="1"/>
  <c r="AA402" i="25" s="1"/>
  <c r="W402" i="25" a="1"/>
  <c r="W402" i="25" s="1"/>
  <c r="S402" i="25" a="1"/>
  <c r="S402" i="25" s="1"/>
  <c r="O402" i="25" a="1"/>
  <c r="O402" i="25" s="1"/>
  <c r="K402" i="25" a="1"/>
  <c r="K402" i="25" s="1"/>
  <c r="G402" i="25" a="1"/>
  <c r="G402" i="25" s="1"/>
  <c r="AK403" i="25" a="1"/>
  <c r="AK403" i="25" s="1"/>
  <c r="AO402" i="25" a="1"/>
  <c r="AO402" i="25" s="1"/>
  <c r="M402" i="25" a="1"/>
  <c r="M402" i="25" s="1"/>
  <c r="AM412" i="25" a="1"/>
  <c r="AM412" i="25" s="1"/>
  <c r="AY411" i="25" a="1"/>
  <c r="AY411" i="25" s="1"/>
  <c r="R409" i="25" a="1"/>
  <c r="R409" i="25" s="1"/>
  <c r="AW408" i="25" a="1"/>
  <c r="AW408" i="25" s="1"/>
  <c r="AE408" i="25" a="1"/>
  <c r="AE408" i="25" s="1"/>
  <c r="M408" i="25" a="1"/>
  <c r="M408" i="25" s="1"/>
  <c r="AH407" i="25" a="1"/>
  <c r="AH407" i="25" s="1"/>
  <c r="K406" i="25" a="1"/>
  <c r="K406" i="25" s="1"/>
  <c r="AS405" i="25" a="1"/>
  <c r="AS405" i="25" s="1"/>
  <c r="AG405" i="25" a="1"/>
  <c r="AG405" i="25" s="1"/>
  <c r="AR404" i="25" a="1"/>
  <c r="AR404" i="25" s="1"/>
  <c r="AM404" i="25" a="1"/>
  <c r="AM404" i="25" s="1"/>
  <c r="AD404" i="25" a="1"/>
  <c r="AD404" i="25" s="1"/>
  <c r="U404" i="25" a="1"/>
  <c r="U404" i="25" s="1"/>
  <c r="L404" i="25" a="1"/>
  <c r="L404" i="25" s="1"/>
  <c r="G404" i="25" a="1"/>
  <c r="G404" i="25" s="1"/>
  <c r="AB411" i="25" a="1"/>
  <c r="AB411" i="25" s="1"/>
  <c r="I409" i="25" a="1"/>
  <c r="I409" i="25" s="1"/>
  <c r="Y408" i="25" a="1"/>
  <c r="Y408" i="25" s="1"/>
  <c r="K407" i="25" a="1"/>
  <c r="K407" i="25" s="1"/>
  <c r="AM406" i="25" a="1"/>
  <c r="AM406" i="25" s="1"/>
  <c r="U405" i="25" a="1"/>
  <c r="U405" i="25" s="1"/>
  <c r="AY404" i="25" a="1"/>
  <c r="AY404" i="25" s="1"/>
  <c r="X404" i="25" a="1"/>
  <c r="X404" i="25" s="1"/>
  <c r="AO403" i="25" a="1"/>
  <c r="AO403" i="25" s="1"/>
  <c r="I403" i="25" a="1"/>
  <c r="I403" i="25" s="1"/>
  <c r="Y402" i="25" a="1"/>
  <c r="Y402" i="25" s="1"/>
  <c r="Y412" i="25" a="1"/>
  <c r="Y412" i="25" s="1"/>
  <c r="AK411" i="25" a="1"/>
  <c r="AK411" i="25" s="1"/>
  <c r="AU410" i="25" a="1"/>
  <c r="AU410" i="25" s="1"/>
  <c r="M410" i="25" a="1"/>
  <c r="M410" i="25" s="1"/>
  <c r="AB408" i="25" a="1"/>
  <c r="AB408" i="25" s="1"/>
  <c r="L408" i="25" a="1"/>
  <c r="L408" i="25" s="1"/>
  <c r="O407" i="25" a="1"/>
  <c r="O407" i="25" s="1"/>
  <c r="AQ406" i="25" a="1"/>
  <c r="AQ406" i="25" s="1"/>
  <c r="Z406" i="25" a="1"/>
  <c r="Z406" i="25" s="1"/>
  <c r="J406" i="25" a="1"/>
  <c r="J406" i="25" s="1"/>
  <c r="AV404" i="25" a="1"/>
  <c r="AV404" i="25" s="1"/>
  <c r="AQ404" i="25" a="1"/>
  <c r="AQ404" i="25" s="1"/>
  <c r="AH404" i="25" a="1"/>
  <c r="AH404" i="25" s="1"/>
  <c r="Y404" i="25" a="1"/>
  <c r="Y404" i="25" s="1"/>
  <c r="P404" i="25" a="1"/>
  <c r="P404" i="25" s="1"/>
  <c r="K404" i="25" a="1"/>
  <c r="K404" i="25" s="1"/>
  <c r="AX403" i="25" a="1"/>
  <c r="AX403" i="25" s="1"/>
  <c r="AT403" i="25" a="1"/>
  <c r="AT403" i="25" s="1"/>
  <c r="AP403" i="25" a="1"/>
  <c r="AP403" i="25" s="1"/>
  <c r="AL403" i="25" a="1"/>
  <c r="AL403" i="25" s="1"/>
  <c r="AH403" i="25" a="1"/>
  <c r="AH403" i="25" s="1"/>
  <c r="AD403" i="25" a="1"/>
  <c r="AD403" i="25" s="1"/>
  <c r="Z403" i="25" a="1"/>
  <c r="Z403" i="25" s="1"/>
  <c r="V403" i="25" a="1"/>
  <c r="V403" i="25" s="1"/>
  <c r="R403" i="25" a="1"/>
  <c r="R403" i="25" s="1"/>
  <c r="N403" i="25" a="1"/>
  <c r="N403" i="25" s="1"/>
  <c r="J403" i="25" a="1"/>
  <c r="J403" i="25" s="1"/>
  <c r="F403" i="25" a="1"/>
  <c r="F403" i="25" s="1"/>
  <c r="AX402" i="25" a="1"/>
  <c r="AX402" i="25" s="1"/>
  <c r="AT402" i="25" a="1"/>
  <c r="AT402" i="25" s="1"/>
  <c r="AP402" i="25" a="1"/>
  <c r="AP402" i="25" s="1"/>
  <c r="AL402" i="25" a="1"/>
  <c r="AL402" i="25" s="1"/>
  <c r="AH402" i="25" a="1"/>
  <c r="AH402" i="25" s="1"/>
  <c r="AD402" i="25" a="1"/>
  <c r="AD402" i="25" s="1"/>
  <c r="Z402" i="25" a="1"/>
  <c r="Z402" i="25" s="1"/>
  <c r="V402" i="25" a="1"/>
  <c r="V402" i="25" s="1"/>
  <c r="R402" i="25" a="1"/>
  <c r="R402" i="25" s="1"/>
  <c r="N402" i="25" a="1"/>
  <c r="N402" i="25" s="1"/>
  <c r="J402" i="25" a="1"/>
  <c r="J402" i="25" s="1"/>
  <c r="F402" i="25" a="1"/>
  <c r="F402" i="25" s="1"/>
  <c r="F408" i="25" a="1"/>
  <c r="F408" i="25" s="1"/>
  <c r="AC405" i="25" a="1"/>
  <c r="AC405" i="25" s="1"/>
  <c r="S404" i="25" a="1"/>
  <c r="S404" i="25" s="1"/>
  <c r="Y403" i="25" a="1"/>
  <c r="Y403" i="25" s="1"/>
  <c r="AC402" i="25" a="1"/>
  <c r="AC402" i="25" s="1"/>
  <c r="Q412" i="25" a="1"/>
  <c r="Q412" i="25" s="1"/>
  <c r="AC411" i="25" a="1"/>
  <c r="AC411" i="25" s="1"/>
  <c r="AO410" i="25" a="1"/>
  <c r="AO410" i="25" s="1"/>
  <c r="I410" i="25" a="1"/>
  <c r="I410" i="25" s="1"/>
  <c r="AO409" i="25" a="1"/>
  <c r="AO409" i="25" s="1"/>
  <c r="AS408" i="25" a="1"/>
  <c r="AS408" i="25" s="1"/>
  <c r="I408" i="25" a="1"/>
  <c r="I408" i="25" s="1"/>
  <c r="AU407" i="25" a="1"/>
  <c r="AU407" i="25" s="1"/>
  <c r="AD407" i="25" a="1"/>
  <c r="AD407" i="25" s="1"/>
  <c r="N407" i="25" a="1"/>
  <c r="N407" i="25" s="1"/>
  <c r="AP406" i="25" a="1"/>
  <c r="AP406" i="25" s="1"/>
  <c r="X406" i="25" a="1"/>
  <c r="X406" i="25" s="1"/>
  <c r="G406" i="25" a="1"/>
  <c r="G406" i="25" s="1"/>
  <c r="AN405" i="25" a="1"/>
  <c r="AN405" i="25" s="1"/>
  <c r="AZ404" i="25" a="1"/>
  <c r="AZ404" i="25" s="1"/>
  <c r="AU404" i="25" a="1"/>
  <c r="AU404" i="25" s="1"/>
  <c r="AL404" i="25" a="1"/>
  <c r="AL404" i="25" s="1"/>
  <c r="AC404" i="25" a="1"/>
  <c r="AC404" i="25" s="1"/>
  <c r="T404" i="25" a="1"/>
  <c r="T404" i="25" s="1"/>
  <c r="O404" i="25" a="1"/>
  <c r="O404" i="25" s="1"/>
  <c r="F404" i="25" a="1"/>
  <c r="F404" i="25" s="1"/>
  <c r="P412" i="25" a="1"/>
  <c r="P412" i="25" s="1"/>
  <c r="F410" i="25" a="1"/>
  <c r="F410" i="25" s="1"/>
  <c r="AH409" i="25" a="1"/>
  <c r="AH409" i="25" s="1"/>
  <c r="AT407" i="25" a="1"/>
  <c r="AT407" i="25" s="1"/>
  <c r="AB407" i="25" a="1"/>
  <c r="AB407" i="25" s="1"/>
  <c r="W406" i="25" a="1"/>
  <c r="W406" i="25" s="1"/>
  <c r="AZ405" i="25" a="1"/>
  <c r="AZ405" i="25" s="1"/>
  <c r="AM405" i="25" a="1"/>
  <c r="AM405" i="25" s="1"/>
  <c r="M405" i="25" a="1"/>
  <c r="M405" i="25" s="1"/>
  <c r="J404" i="25" a="1"/>
  <c r="J404" i="25" s="1"/>
  <c r="AW403" i="25" a="1"/>
  <c r="AW403" i="25" s="1"/>
  <c r="AG403" i="25" a="1"/>
  <c r="AG403" i="25" s="1"/>
  <c r="M403" i="25" a="1"/>
  <c r="M403" i="25" s="1"/>
  <c r="U402" i="25" a="1"/>
  <c r="U402" i="25" s="1"/>
  <c r="AW387" i="25" a="1"/>
  <c r="AW387" i="25" s="1"/>
  <c r="AQ387" i="25" a="1"/>
  <c r="AQ387" i="25" s="1"/>
  <c r="AJ387" i="25" a="1"/>
  <c r="AJ387" i="25" s="1"/>
  <c r="AD387" i="25" a="1"/>
  <c r="AD387" i="25" s="1"/>
  <c r="Q387" i="25" a="1"/>
  <c r="Q387" i="25" s="1"/>
  <c r="K387" i="25" a="1"/>
  <c r="K387" i="25" s="1"/>
  <c r="D387" i="25" a="1"/>
  <c r="D387" i="25" s="1"/>
  <c r="AS386" i="25" a="1"/>
  <c r="AS386" i="25" s="1"/>
  <c r="AM386" i="25" a="1"/>
  <c r="AM386" i="25" s="1"/>
  <c r="AF386" i="25" a="1"/>
  <c r="AF386" i="25" s="1"/>
  <c r="Z386" i="25" a="1"/>
  <c r="Z386" i="25" s="1"/>
  <c r="M386" i="25" a="1"/>
  <c r="M386" i="25" s="1"/>
  <c r="G386" i="25" a="1"/>
  <c r="G386" i="25" s="1"/>
  <c r="AO385" i="25" a="1"/>
  <c r="AO385" i="25" s="1"/>
  <c r="AI385" i="25" a="1"/>
  <c r="AI385" i="25" s="1"/>
  <c r="AE385" i="25" a="1"/>
  <c r="AE385" i="25" s="1"/>
  <c r="AA385" i="25" a="1"/>
  <c r="AA385" i="25" s="1"/>
  <c r="W385" i="25" a="1"/>
  <c r="W385" i="25" s="1"/>
  <c r="S385" i="25" a="1"/>
  <c r="S385" i="25" s="1"/>
  <c r="O385" i="25" a="1"/>
  <c r="O385" i="25" s="1"/>
  <c r="K385" i="25" a="1"/>
  <c r="K385" i="25" s="1"/>
  <c r="G385" i="25" a="1"/>
  <c r="G385" i="25" s="1"/>
  <c r="AV387" i="25" a="1"/>
  <c r="AV387" i="25" s="1"/>
  <c r="AP387" i="25" a="1"/>
  <c r="AP387" i="25" s="1"/>
  <c r="AC387" i="25" a="1"/>
  <c r="AC387" i="25" s="1"/>
  <c r="W387" i="25" a="1"/>
  <c r="W387" i="25" s="1"/>
  <c r="P387" i="25" a="1"/>
  <c r="P387" i="25" s="1"/>
  <c r="J387" i="25" a="1"/>
  <c r="J387" i="25" s="1"/>
  <c r="AY386" i="25" a="1"/>
  <c r="AY386" i="25" s="1"/>
  <c r="AR386" i="25" a="1"/>
  <c r="AR386" i="25" s="1"/>
  <c r="AL386" i="25" a="1"/>
  <c r="AL386" i="25" s="1"/>
  <c r="Y386" i="25" a="1"/>
  <c r="Y386" i="25" s="1"/>
  <c r="S386" i="25" a="1"/>
  <c r="S386" i="25" s="1"/>
  <c r="L386" i="25" a="1"/>
  <c r="L386" i="25" s="1"/>
  <c r="F386" i="25" a="1"/>
  <c r="F386" i="25" s="1"/>
  <c r="AU385" i="25" a="1"/>
  <c r="AU385" i="25" s="1"/>
  <c r="AN385" i="25" a="1"/>
  <c r="AN385" i="25" s="1"/>
  <c r="AO387" i="25" a="1"/>
  <c r="AO387" i="25" s="1"/>
  <c r="AI387" i="25" a="1"/>
  <c r="AI387" i="25" s="1"/>
  <c r="AB387" i="25" a="1"/>
  <c r="AB387" i="25" s="1"/>
  <c r="V387" i="25" a="1"/>
  <c r="V387" i="25" s="1"/>
  <c r="I387" i="25" a="1"/>
  <c r="I387" i="25" s="1"/>
  <c r="AX386" i="25" a="1"/>
  <c r="AX386" i="25" s="1"/>
  <c r="AK386" i="25" a="1"/>
  <c r="AK386" i="25" s="1"/>
  <c r="AE386" i="25" a="1"/>
  <c r="AE386" i="25" s="1"/>
  <c r="X386" i="25" a="1"/>
  <c r="X386" i="25" s="1"/>
  <c r="R386" i="25" a="1"/>
  <c r="R386" i="25" s="1"/>
  <c r="E386" i="25" a="1"/>
  <c r="E386" i="25" s="1"/>
  <c r="AZ385" i="25" a="1"/>
  <c r="AZ385" i="25" s="1"/>
  <c r="AT385" i="25" a="1"/>
  <c r="AT385" i="25" s="1"/>
  <c r="AH385" i="25" a="1"/>
  <c r="AH385" i="25" s="1"/>
  <c r="AD385" i="25" a="1"/>
  <c r="AD385" i="25" s="1"/>
  <c r="Z385" i="25" a="1"/>
  <c r="Z385" i="25" s="1"/>
  <c r="V385" i="25" a="1"/>
  <c r="V385" i="25" s="1"/>
  <c r="R385" i="25" a="1"/>
  <c r="R385" i="25" s="1"/>
  <c r="N385" i="25" a="1"/>
  <c r="N385" i="25" s="1"/>
  <c r="J385" i="25" a="1"/>
  <c r="J385" i="25" s="1"/>
  <c r="F385" i="25" a="1"/>
  <c r="F385" i="25" s="1"/>
  <c r="AU387" i="25" a="1"/>
  <c r="AU387" i="25" s="1"/>
  <c r="AN387" i="25" a="1"/>
  <c r="AN387" i="25" s="1"/>
  <c r="AH387" i="25" a="1"/>
  <c r="AH387" i="25" s="1"/>
  <c r="U387" i="25" a="1"/>
  <c r="U387" i="25" s="1"/>
  <c r="O387" i="25" a="1"/>
  <c r="O387" i="25" s="1"/>
  <c r="H387" i="25" a="1"/>
  <c r="H387" i="25" s="1"/>
  <c r="AW386" i="25" a="1"/>
  <c r="AW386" i="25" s="1"/>
  <c r="AQ386" i="25" a="1"/>
  <c r="AQ386" i="25" s="1"/>
  <c r="AJ386" i="25" a="1"/>
  <c r="AJ386" i="25" s="1"/>
  <c r="AD386" i="25" a="1"/>
  <c r="AD386" i="25" s="1"/>
  <c r="Q386" i="25" a="1"/>
  <c r="Q386" i="25" s="1"/>
  <c r="K386" i="25" a="1"/>
  <c r="K386" i="25" s="1"/>
  <c r="D386" i="25" a="1"/>
  <c r="D386" i="25" s="1"/>
  <c r="AS385" i="25" a="1"/>
  <c r="AS385" i="25" s="1"/>
  <c r="AM385" i="25" a="1"/>
  <c r="AM385" i="25" s="1"/>
  <c r="AZ387" i="25" a="1"/>
  <c r="AZ387" i="25" s="1"/>
  <c r="AT387" i="25" a="1"/>
  <c r="AT387" i="25" s="1"/>
  <c r="AG387" i="25" a="1"/>
  <c r="AG387" i="25" s="1"/>
  <c r="AA387" i="25" a="1"/>
  <c r="AA387" i="25" s="1"/>
  <c r="T387" i="25" a="1"/>
  <c r="T387" i="25" s="1"/>
  <c r="N387" i="25" a="1"/>
  <c r="N387" i="25" s="1"/>
  <c r="AV386" i="25" a="1"/>
  <c r="AV386" i="25" s="1"/>
  <c r="AP386" i="25" a="1"/>
  <c r="AP386" i="25" s="1"/>
  <c r="AC386" i="25" a="1"/>
  <c r="AC386" i="25" s="1"/>
  <c r="W386" i="25" a="1"/>
  <c r="W386" i="25" s="1"/>
  <c r="P386" i="25" a="1"/>
  <c r="P386" i="25" s="1"/>
  <c r="J386" i="25" a="1"/>
  <c r="J386" i="25" s="1"/>
  <c r="AY385" i="25" a="1"/>
  <c r="AY385" i="25" s="1"/>
  <c r="AR385" i="25" a="1"/>
  <c r="AR385" i="25" s="1"/>
  <c r="AL385" i="25" a="1"/>
  <c r="AL385" i="25" s="1"/>
  <c r="AG385" i="25" a="1"/>
  <c r="AG385" i="25" s="1"/>
  <c r="AC385" i="25" a="1"/>
  <c r="AC385" i="25" s="1"/>
  <c r="Y385" i="25" a="1"/>
  <c r="Y385" i="25" s="1"/>
  <c r="U385" i="25" a="1"/>
  <c r="U385" i="25" s="1"/>
  <c r="Q385" i="25" a="1"/>
  <c r="Q385" i="25" s="1"/>
  <c r="M385" i="25" a="1"/>
  <c r="M385" i="25" s="1"/>
  <c r="I385" i="25" a="1"/>
  <c r="I385" i="25" s="1"/>
  <c r="E385" i="25" a="1"/>
  <c r="E385" i="25" s="1"/>
  <c r="AS387" i="25" a="1"/>
  <c r="AS387" i="25" s="1"/>
  <c r="AM387" i="25" a="1"/>
  <c r="AM387" i="25" s="1"/>
  <c r="AF387" i="25" a="1"/>
  <c r="AF387" i="25" s="1"/>
  <c r="Z387" i="25" a="1"/>
  <c r="Z387" i="25" s="1"/>
  <c r="M387" i="25" a="1"/>
  <c r="M387" i="25" s="1"/>
  <c r="G387" i="25" a="1"/>
  <c r="G387" i="25" s="1"/>
  <c r="AO386" i="25" a="1"/>
  <c r="AO386" i="25" s="1"/>
  <c r="AI386" i="25" a="1"/>
  <c r="AI386" i="25" s="1"/>
  <c r="AB386" i="25" a="1"/>
  <c r="AB386" i="25" s="1"/>
  <c r="V386" i="25" a="1"/>
  <c r="V386" i="25" s="1"/>
  <c r="I386" i="25" a="1"/>
  <c r="I386" i="25" s="1"/>
  <c r="AX385" i="25" a="1"/>
  <c r="AX385" i="25" s="1"/>
  <c r="AK385" i="25" a="1"/>
  <c r="AK385" i="25" s="1"/>
  <c r="AY387" i="25" a="1"/>
  <c r="AY387" i="25" s="1"/>
  <c r="AR387" i="25" a="1"/>
  <c r="AR387" i="25" s="1"/>
  <c r="AL387" i="25" a="1"/>
  <c r="AL387" i="25" s="1"/>
  <c r="Y387" i="25" a="1"/>
  <c r="Y387" i="25" s="1"/>
  <c r="S387" i="25" a="1"/>
  <c r="S387" i="25" s="1"/>
  <c r="L387" i="25" a="1"/>
  <c r="L387" i="25" s="1"/>
  <c r="F387" i="25" a="1"/>
  <c r="F387" i="25" s="1"/>
  <c r="AU386" i="25" a="1"/>
  <c r="AU386" i="25" s="1"/>
  <c r="AN386" i="25" a="1"/>
  <c r="AN386" i="25" s="1"/>
  <c r="AH386" i="25" a="1"/>
  <c r="AH386" i="25" s="1"/>
  <c r="U386" i="25" a="1"/>
  <c r="U386" i="25" s="1"/>
  <c r="O386" i="25" a="1"/>
  <c r="O386" i="25" s="1"/>
  <c r="H386" i="25" a="1"/>
  <c r="H386" i="25" s="1"/>
  <c r="AW385" i="25" a="1"/>
  <c r="AW385" i="25" s="1"/>
  <c r="AQ385" i="25" a="1"/>
  <c r="AQ385" i="25" s="1"/>
  <c r="AJ385" i="25" a="1"/>
  <c r="AJ385" i="25" s="1"/>
  <c r="AF385" i="25" a="1"/>
  <c r="AF385" i="25" s="1"/>
  <c r="AB385" i="25" a="1"/>
  <c r="AB385" i="25" s="1"/>
  <c r="X385" i="25" a="1"/>
  <c r="X385" i="25" s="1"/>
  <c r="T385" i="25" a="1"/>
  <c r="T385" i="25" s="1"/>
  <c r="P385" i="25" a="1"/>
  <c r="P385" i="25" s="1"/>
  <c r="L385" i="25" a="1"/>
  <c r="L385" i="25" s="1"/>
  <c r="H385" i="25" a="1"/>
  <c r="H385" i="25" s="1"/>
  <c r="D385" i="25" a="1"/>
  <c r="D385" i="25" s="1"/>
  <c r="AK387" i="25" a="1"/>
  <c r="AK387" i="25" s="1"/>
  <c r="AA386" i="25" a="1"/>
  <c r="AA386" i="25" s="1"/>
  <c r="AV385" i="25" a="1"/>
  <c r="AV385" i="25" s="1"/>
  <c r="AZ384" i="25" a="1"/>
  <c r="AZ384" i="25" s="1"/>
  <c r="AT384" i="25" a="1"/>
  <c r="AT384" i="25" s="1"/>
  <c r="AG384" i="25" a="1"/>
  <c r="AG384" i="25" s="1"/>
  <c r="AA384" i="25" a="1"/>
  <c r="AA384" i="25" s="1"/>
  <c r="T384" i="25" a="1"/>
  <c r="T384" i="25" s="1"/>
  <c r="N384" i="25" a="1"/>
  <c r="N384" i="25" s="1"/>
  <c r="AV383" i="25" a="1"/>
  <c r="AV383" i="25" s="1"/>
  <c r="AE387" i="25" a="1"/>
  <c r="AE387" i="25" s="1"/>
  <c r="T386" i="25" a="1"/>
  <c r="T386" i="25" s="1"/>
  <c r="AP385" i="25" a="1"/>
  <c r="AP385" i="25" s="1"/>
  <c r="AS384" i="25" a="1"/>
  <c r="AS384" i="25" s="1"/>
  <c r="AM384" i="25" a="1"/>
  <c r="AM384" i="25" s="1"/>
  <c r="AF384" i="25" a="1"/>
  <c r="AF384" i="25" s="1"/>
  <c r="Z384" i="25" a="1"/>
  <c r="Z384" i="25" s="1"/>
  <c r="M384" i="25" a="1"/>
  <c r="M384" i="25" s="1"/>
  <c r="G384" i="25" a="1"/>
  <c r="G384" i="25" s="1"/>
  <c r="AQ383" i="25" a="1"/>
  <c r="AQ383" i="25" s="1"/>
  <c r="AM383" i="25" a="1"/>
  <c r="AM383" i="25" s="1"/>
  <c r="AI383" i="25" a="1"/>
  <c r="AI383" i="25" s="1"/>
  <c r="AE383" i="25" a="1"/>
  <c r="AE383" i="25" s="1"/>
  <c r="AA383" i="25" a="1"/>
  <c r="AA383" i="25" s="1"/>
  <c r="W383" i="25" a="1"/>
  <c r="W383" i="25" s="1"/>
  <c r="S383" i="25" a="1"/>
  <c r="S383" i="25" s="1"/>
  <c r="O383" i="25" a="1"/>
  <c r="O383" i="25" s="1"/>
  <c r="K383" i="25" a="1"/>
  <c r="K383" i="25" s="1"/>
  <c r="G383" i="25" a="1"/>
  <c r="G383" i="25" s="1"/>
  <c r="X387" i="25" a="1"/>
  <c r="X387" i="25" s="1"/>
  <c r="N386" i="25" a="1"/>
  <c r="N386" i="25" s="1"/>
  <c r="R387" i="25" a="1"/>
  <c r="R387" i="25" s="1"/>
  <c r="AX384" i="25" a="1"/>
  <c r="AX384" i="25" s="1"/>
  <c r="AK384" i="25" a="1"/>
  <c r="AK384" i="25" s="1"/>
  <c r="AE384" i="25" a="1"/>
  <c r="AE384" i="25" s="1"/>
  <c r="X384" i="25" a="1"/>
  <c r="X384" i="25" s="1"/>
  <c r="R384" i="25" a="1"/>
  <c r="R384" i="25" s="1"/>
  <c r="E384" i="25" a="1"/>
  <c r="E384" i="25" s="1"/>
  <c r="AZ383" i="25" a="1"/>
  <c r="AZ383" i="25" s="1"/>
  <c r="AT383" i="25" a="1"/>
  <c r="AT383" i="25" s="1"/>
  <c r="AP383" i="25" a="1"/>
  <c r="AP383" i="25" s="1"/>
  <c r="AL383" i="25" a="1"/>
  <c r="AL383" i="25" s="1"/>
  <c r="AH383" i="25" a="1"/>
  <c r="AH383" i="25" s="1"/>
  <c r="AD383" i="25" a="1"/>
  <c r="AD383" i="25" s="1"/>
  <c r="Z383" i="25" a="1"/>
  <c r="Z383" i="25" s="1"/>
  <c r="V383" i="25" a="1"/>
  <c r="V383" i="25" s="1"/>
  <c r="R383" i="25" a="1"/>
  <c r="R383" i="25" s="1"/>
  <c r="N383" i="25" a="1"/>
  <c r="N383" i="25" s="1"/>
  <c r="J383" i="25" a="1"/>
  <c r="J383" i="25" s="1"/>
  <c r="F383" i="25" a="1"/>
  <c r="F383" i="25" s="1"/>
  <c r="AZ386" i="25" a="1"/>
  <c r="AZ386" i="25" s="1"/>
  <c r="AW384" i="25" a="1"/>
  <c r="AW384" i="25" s="1"/>
  <c r="AQ384" i="25" a="1"/>
  <c r="AQ384" i="25" s="1"/>
  <c r="AJ384" i="25" a="1"/>
  <c r="AJ384" i="25" s="1"/>
  <c r="AD384" i="25" a="1"/>
  <c r="AD384" i="25" s="1"/>
  <c r="Q384" i="25" a="1"/>
  <c r="Q384" i="25" s="1"/>
  <c r="K384" i="25" a="1"/>
  <c r="K384" i="25" s="1"/>
  <c r="D384" i="25" a="1"/>
  <c r="D384" i="25" s="1"/>
  <c r="E387" i="25" a="1"/>
  <c r="E387" i="25" s="1"/>
  <c r="AT386" i="25" a="1"/>
  <c r="AT386" i="25" s="1"/>
  <c r="AX387" i="25" a="1"/>
  <c r="AX387" i="25" s="1"/>
  <c r="AO384" i="25" a="1"/>
  <c r="AO384" i="25" s="1"/>
  <c r="AI384" i="25" a="1"/>
  <c r="AI384" i="25" s="1"/>
  <c r="AB384" i="25" a="1"/>
  <c r="AB384" i="25" s="1"/>
  <c r="V384" i="25" a="1"/>
  <c r="V384" i="25" s="1"/>
  <c r="I384" i="25" a="1"/>
  <c r="I384" i="25" s="1"/>
  <c r="AX383" i="25" a="1"/>
  <c r="AX383" i="25" s="1"/>
  <c r="AU384" i="25" a="1"/>
  <c r="AU384" i="25" s="1"/>
  <c r="AC384" i="25" a="1"/>
  <c r="AC384" i="25" s="1"/>
  <c r="L384" i="25" a="1"/>
  <c r="L384" i="25" s="1"/>
  <c r="AN383" i="25" a="1"/>
  <c r="AN383" i="25" s="1"/>
  <c r="AC383" i="25" a="1"/>
  <c r="AC383" i="25" s="1"/>
  <c r="H383" i="25" a="1"/>
  <c r="H383" i="25" s="1"/>
  <c r="AN382" i="25" a="1"/>
  <c r="AN382" i="25" s="1"/>
  <c r="AH382" i="25" a="1"/>
  <c r="AH382" i="25" s="1"/>
  <c r="AA382" i="25" a="1"/>
  <c r="AA382" i="25" s="1"/>
  <c r="U382" i="25" a="1"/>
  <c r="U382" i="25" s="1"/>
  <c r="H382" i="25" a="1"/>
  <c r="H382" i="25" s="1"/>
  <c r="AW381" i="25" a="1"/>
  <c r="AW381" i="25" s="1"/>
  <c r="AJ381" i="25" a="1"/>
  <c r="AJ381" i="25" s="1"/>
  <c r="AD381" i="25" a="1"/>
  <c r="AD381" i="25" s="1"/>
  <c r="W381" i="25" a="1"/>
  <c r="W381" i="25" s="1"/>
  <c r="Q381" i="25" a="1"/>
  <c r="Q381" i="25" s="1"/>
  <c r="AR384" i="25" a="1"/>
  <c r="AR384" i="25" s="1"/>
  <c r="J384" i="25" a="1"/>
  <c r="J384" i="25" s="1"/>
  <c r="AY383" i="25" a="1"/>
  <c r="AY383" i="25" s="1"/>
  <c r="AB383" i="25" a="1"/>
  <c r="AB383" i="25" s="1"/>
  <c r="Q383" i="25" a="1"/>
  <c r="Q383" i="25" s="1"/>
  <c r="AZ382" i="25" a="1"/>
  <c r="AZ382" i="25" s="1"/>
  <c r="AT382" i="25" a="1"/>
  <c r="AT382" i="25" s="1"/>
  <c r="AM382" i="25" a="1"/>
  <c r="AM382" i="25" s="1"/>
  <c r="AG382" i="25" a="1"/>
  <c r="AG382" i="25" s="1"/>
  <c r="T382" i="25" a="1"/>
  <c r="T382" i="25" s="1"/>
  <c r="N382" i="25" a="1"/>
  <c r="N382" i="25" s="1"/>
  <c r="G382" i="25" a="1"/>
  <c r="G382" i="25" s="1"/>
  <c r="AV381" i="25" a="1"/>
  <c r="AV381" i="25" s="1"/>
  <c r="AP381" i="25" a="1"/>
  <c r="AP381" i="25" s="1"/>
  <c r="AI381" i="25" a="1"/>
  <c r="AI381" i="25" s="1"/>
  <c r="AC381" i="25" a="1"/>
  <c r="AC381" i="25" s="1"/>
  <c r="L381" i="25" a="1"/>
  <c r="L381" i="25" s="1"/>
  <c r="H381" i="25" a="1"/>
  <c r="H381" i="25" s="1"/>
  <c r="D381" i="25" a="1"/>
  <c r="D381" i="25" s="1"/>
  <c r="AZ380" i="25" a="1"/>
  <c r="AZ380" i="25" s="1"/>
  <c r="AV380" i="25" a="1"/>
  <c r="AV380" i="25" s="1"/>
  <c r="AR380" i="25" a="1"/>
  <c r="AR380" i="25" s="1"/>
  <c r="AN380" i="25" a="1"/>
  <c r="AN380" i="25" s="1"/>
  <c r="AJ380" i="25" a="1"/>
  <c r="AJ380" i="25" s="1"/>
  <c r="AF380" i="25" a="1"/>
  <c r="AF380" i="25" s="1"/>
  <c r="AB380" i="25" a="1"/>
  <c r="AB380" i="25" s="1"/>
  <c r="X380" i="25" a="1"/>
  <c r="X380" i="25" s="1"/>
  <c r="T380" i="25" a="1"/>
  <c r="T380" i="25" s="1"/>
  <c r="P380" i="25" a="1"/>
  <c r="P380" i="25" s="1"/>
  <c r="L380" i="25" a="1"/>
  <c r="L380" i="25" s="1"/>
  <c r="H380" i="25" a="1"/>
  <c r="H380" i="25" s="1"/>
  <c r="D380" i="25" a="1"/>
  <c r="D380" i="25" s="1"/>
  <c r="AZ379" i="25" a="1"/>
  <c r="AZ379" i="25" s="1"/>
  <c r="AV379" i="25" a="1"/>
  <c r="AV379" i="25" s="1"/>
  <c r="AR379" i="25" a="1"/>
  <c r="AR379" i="25" s="1"/>
  <c r="AN379" i="25" a="1"/>
  <c r="AN379" i="25" s="1"/>
  <c r="AJ379" i="25" a="1"/>
  <c r="AJ379" i="25" s="1"/>
  <c r="AF379" i="25" a="1"/>
  <c r="AF379" i="25" s="1"/>
  <c r="AB379" i="25" a="1"/>
  <c r="AB379" i="25" s="1"/>
  <c r="X379" i="25" a="1"/>
  <c r="X379" i="25" s="1"/>
  <c r="T379" i="25" a="1"/>
  <c r="T379" i="25" s="1"/>
  <c r="P379" i="25" a="1"/>
  <c r="P379" i="25" s="1"/>
  <c r="L379" i="25" a="1"/>
  <c r="L379" i="25" s="1"/>
  <c r="H379" i="25" a="1"/>
  <c r="H379" i="25" s="1"/>
  <c r="D379" i="25" a="1"/>
  <c r="D379" i="25" s="1"/>
  <c r="AZ378" i="25" a="1"/>
  <c r="AZ378" i="25" s="1"/>
  <c r="AV378" i="25" a="1"/>
  <c r="AV378" i="25" s="1"/>
  <c r="AR378" i="25" a="1"/>
  <c r="AR378" i="25" s="1"/>
  <c r="AN378" i="25" a="1"/>
  <c r="AN378" i="25" s="1"/>
  <c r="AJ378" i="25" a="1"/>
  <c r="AJ378" i="25" s="1"/>
  <c r="AF378" i="25" a="1"/>
  <c r="AF378" i="25" s="1"/>
  <c r="AB378" i="25" a="1"/>
  <c r="AB378" i="25" s="1"/>
  <c r="X378" i="25" a="1"/>
  <c r="X378" i="25" s="1"/>
  <c r="T378" i="25" a="1"/>
  <c r="T378" i="25" s="1"/>
  <c r="P378" i="25" a="1"/>
  <c r="P378" i="25" s="1"/>
  <c r="L378" i="25" a="1"/>
  <c r="L378" i="25" s="1"/>
  <c r="H378" i="25" a="1"/>
  <c r="H378" i="25" s="1"/>
  <c r="D378" i="25" a="1"/>
  <c r="D378" i="25" s="1"/>
  <c r="AZ377" i="25" a="1"/>
  <c r="AZ377" i="25" s="1"/>
  <c r="AV377" i="25" a="1"/>
  <c r="AV377" i="25" s="1"/>
  <c r="AR377" i="25" a="1"/>
  <c r="AR377" i="25" s="1"/>
  <c r="AN377" i="25" a="1"/>
  <c r="AN377" i="25" s="1"/>
  <c r="AJ377" i="25" a="1"/>
  <c r="AJ377" i="25" s="1"/>
  <c r="AF377" i="25" a="1"/>
  <c r="AF377" i="25" s="1"/>
  <c r="AB377" i="25" a="1"/>
  <c r="AB377" i="25" s="1"/>
  <c r="X377" i="25" a="1"/>
  <c r="X377" i="25" s="1"/>
  <c r="T377" i="25" a="1"/>
  <c r="T377" i="25" s="1"/>
  <c r="P377" i="25" a="1"/>
  <c r="P377" i="25" s="1"/>
  <c r="L377" i="25" a="1"/>
  <c r="L377" i="25" s="1"/>
  <c r="H377" i="25" a="1"/>
  <c r="H377" i="25" s="1"/>
  <c r="D377" i="25" a="1"/>
  <c r="D377" i="25" s="1"/>
  <c r="AP384" i="25" a="1"/>
  <c r="AP384" i="25" s="1"/>
  <c r="Y384" i="25" a="1"/>
  <c r="Y384" i="25" s="1"/>
  <c r="H384" i="25" a="1"/>
  <c r="H384" i="25" s="1"/>
  <c r="AW383" i="25" a="1"/>
  <c r="AW383" i="25" s="1"/>
  <c r="AK383" i="25" a="1"/>
  <c r="AK383" i="25" s="1"/>
  <c r="P383" i="25" a="1"/>
  <c r="P383" i="25" s="1"/>
  <c r="E383" i="25" a="1"/>
  <c r="E383" i="25" s="1"/>
  <c r="AY382" i="25" a="1"/>
  <c r="AY382" i="25" s="1"/>
  <c r="AS382" i="25" a="1"/>
  <c r="AS382" i="25" s="1"/>
  <c r="AF382" i="25" a="1"/>
  <c r="AF382" i="25" s="1"/>
  <c r="Z382" i="25" a="1"/>
  <c r="Z382" i="25" s="1"/>
  <c r="S382" i="25" a="1"/>
  <c r="S382" i="25" s="1"/>
  <c r="M382" i="25" a="1"/>
  <c r="M382" i="25" s="1"/>
  <c r="AU381" i="25" a="1"/>
  <c r="AU381" i="25" s="1"/>
  <c r="AO381" i="25" a="1"/>
  <c r="AO381" i="25" s="1"/>
  <c r="AB381" i="25" a="1"/>
  <c r="AB381" i="25" s="1"/>
  <c r="V381" i="25" a="1"/>
  <c r="V381" i="25" s="1"/>
  <c r="P381" i="25" a="1"/>
  <c r="P381" i="25" s="1"/>
  <c r="AN384" i="25" a="1"/>
  <c r="AN384" i="25" s="1"/>
  <c r="W384" i="25" a="1"/>
  <c r="W384" i="25" s="1"/>
  <c r="F384" i="25" a="1"/>
  <c r="F384" i="25" s="1"/>
  <c r="AU383" i="25" a="1"/>
  <c r="AU383" i="25" s="1"/>
  <c r="AJ383" i="25" a="1"/>
  <c r="AJ383" i="25" s="1"/>
  <c r="Y383" i="25" a="1"/>
  <c r="Y383" i="25" s="1"/>
  <c r="D383" i="25" a="1"/>
  <c r="D383" i="25" s="1"/>
  <c r="AR382" i="25" a="1"/>
  <c r="AR382" i="25" s="1"/>
  <c r="AL382" i="25" a="1"/>
  <c r="AL382" i="25" s="1"/>
  <c r="AE382" i="25" a="1"/>
  <c r="AE382" i="25" s="1"/>
  <c r="Y382" i="25" a="1"/>
  <c r="Y382" i="25" s="1"/>
  <c r="L382" i="25" a="1"/>
  <c r="L382" i="25" s="1"/>
  <c r="F382" i="25" a="1"/>
  <c r="F382" i="25" s="1"/>
  <c r="AN381" i="25" a="1"/>
  <c r="AN381" i="25" s="1"/>
  <c r="AH381" i="25" a="1"/>
  <c r="AH381" i="25" s="1"/>
  <c r="AA381" i="25" a="1"/>
  <c r="AA381" i="25" s="1"/>
  <c r="U381" i="25" a="1"/>
  <c r="U381" i="25" s="1"/>
  <c r="O381" i="25" a="1"/>
  <c r="O381" i="25" s="1"/>
  <c r="K381" i="25" a="1"/>
  <c r="K381" i="25" s="1"/>
  <c r="G381" i="25" a="1"/>
  <c r="G381" i="25" s="1"/>
  <c r="AY380" i="25" a="1"/>
  <c r="AY380" i="25" s="1"/>
  <c r="AU380" i="25" a="1"/>
  <c r="AU380" i="25" s="1"/>
  <c r="AQ380" i="25" a="1"/>
  <c r="AQ380" i="25" s="1"/>
  <c r="AM380" i="25" a="1"/>
  <c r="AM380" i="25" s="1"/>
  <c r="AI380" i="25" a="1"/>
  <c r="AI380" i="25" s="1"/>
  <c r="AE380" i="25" a="1"/>
  <c r="AE380" i="25" s="1"/>
  <c r="AA380" i="25" a="1"/>
  <c r="AA380" i="25" s="1"/>
  <c r="W380" i="25" a="1"/>
  <c r="W380" i="25" s="1"/>
  <c r="S380" i="25" a="1"/>
  <c r="S380" i="25" s="1"/>
  <c r="O380" i="25" a="1"/>
  <c r="O380" i="25" s="1"/>
  <c r="K380" i="25" a="1"/>
  <c r="K380" i="25" s="1"/>
  <c r="G380" i="25" a="1"/>
  <c r="G380" i="25" s="1"/>
  <c r="AY379" i="25" a="1"/>
  <c r="AY379" i="25" s="1"/>
  <c r="AU379" i="25" a="1"/>
  <c r="AU379" i="25" s="1"/>
  <c r="AQ379" i="25" a="1"/>
  <c r="AQ379" i="25" s="1"/>
  <c r="AM379" i="25" a="1"/>
  <c r="AM379" i="25" s="1"/>
  <c r="AI379" i="25" a="1"/>
  <c r="AI379" i="25" s="1"/>
  <c r="AE379" i="25" a="1"/>
  <c r="AE379" i="25" s="1"/>
  <c r="AA379" i="25" a="1"/>
  <c r="AA379" i="25" s="1"/>
  <c r="W379" i="25" a="1"/>
  <c r="W379" i="25" s="1"/>
  <c r="S379" i="25" a="1"/>
  <c r="S379" i="25" s="1"/>
  <c r="O379" i="25" a="1"/>
  <c r="O379" i="25" s="1"/>
  <c r="K379" i="25" a="1"/>
  <c r="K379" i="25" s="1"/>
  <c r="G379" i="25" a="1"/>
  <c r="G379" i="25" s="1"/>
  <c r="AY378" i="25" a="1"/>
  <c r="AY378" i="25" s="1"/>
  <c r="AU378" i="25" a="1"/>
  <c r="AU378" i="25" s="1"/>
  <c r="AQ378" i="25" a="1"/>
  <c r="AQ378" i="25" s="1"/>
  <c r="AM378" i="25" a="1"/>
  <c r="AM378" i="25" s="1"/>
  <c r="AI378" i="25" a="1"/>
  <c r="AI378" i="25" s="1"/>
  <c r="AE378" i="25" a="1"/>
  <c r="AE378" i="25" s="1"/>
  <c r="AA378" i="25" a="1"/>
  <c r="AA378" i="25" s="1"/>
  <c r="W378" i="25" a="1"/>
  <c r="W378" i="25" s="1"/>
  <c r="S378" i="25" a="1"/>
  <c r="S378" i="25" s="1"/>
  <c r="O378" i="25" a="1"/>
  <c r="O378" i="25" s="1"/>
  <c r="K378" i="25" a="1"/>
  <c r="K378" i="25" s="1"/>
  <c r="G378" i="25" a="1"/>
  <c r="G378" i="25" s="1"/>
  <c r="AY377" i="25" a="1"/>
  <c r="AY377" i="25" s="1"/>
  <c r="AU377" i="25" a="1"/>
  <c r="AU377" i="25" s="1"/>
  <c r="AQ377" i="25" a="1"/>
  <c r="AQ377" i="25" s="1"/>
  <c r="AM377" i="25" a="1"/>
  <c r="AM377" i="25" s="1"/>
  <c r="AI377" i="25" a="1"/>
  <c r="AI377" i="25" s="1"/>
  <c r="AE377" i="25" a="1"/>
  <c r="AE377" i="25" s="1"/>
  <c r="AA377" i="25" a="1"/>
  <c r="AA377" i="25" s="1"/>
  <c r="W377" i="25" a="1"/>
  <c r="W377" i="25" s="1"/>
  <c r="S377" i="25" a="1"/>
  <c r="S377" i="25" s="1"/>
  <c r="O377" i="25" a="1"/>
  <c r="O377" i="25" s="1"/>
  <c r="K377" i="25" a="1"/>
  <c r="K377" i="25" s="1"/>
  <c r="G377" i="25" a="1"/>
  <c r="G377" i="25" s="1"/>
  <c r="AL384" i="25" a="1"/>
  <c r="AL384" i="25" s="1"/>
  <c r="U384" i="25" a="1"/>
  <c r="U384" i="25" s="1"/>
  <c r="AS383" i="25" a="1"/>
  <c r="AS383" i="25" s="1"/>
  <c r="X383" i="25" a="1"/>
  <c r="X383" i="25" s="1"/>
  <c r="M383" i="25" a="1"/>
  <c r="M383" i="25" s="1"/>
  <c r="AX382" i="25" a="1"/>
  <c r="AX382" i="25" s="1"/>
  <c r="AQ382" i="25" a="1"/>
  <c r="AQ382" i="25" s="1"/>
  <c r="AK382" i="25" a="1"/>
  <c r="AK382" i="25" s="1"/>
  <c r="X382" i="25" a="1"/>
  <c r="X382" i="25" s="1"/>
  <c r="R382" i="25" a="1"/>
  <c r="R382" i="25" s="1"/>
  <c r="K382" i="25" a="1"/>
  <c r="K382" i="25" s="1"/>
  <c r="E382" i="25" a="1"/>
  <c r="E382" i="25" s="1"/>
  <c r="AZ381" i="25" a="1"/>
  <c r="AZ381" i="25" s="1"/>
  <c r="AT381" i="25" a="1"/>
  <c r="AT381" i="25" s="1"/>
  <c r="AM381" i="25" a="1"/>
  <c r="AM381" i="25" s="1"/>
  <c r="AG381" i="25" a="1"/>
  <c r="AG381" i="25" s="1"/>
  <c r="T381" i="25" a="1"/>
  <c r="T381" i="25" s="1"/>
  <c r="AG386" i="25" a="1"/>
  <c r="AG386" i="25" s="1"/>
  <c r="S384" i="25" a="1"/>
  <c r="S384" i="25" s="1"/>
  <c r="AR383" i="25" a="1"/>
  <c r="AR383" i="25" s="1"/>
  <c r="AG383" i="25" a="1"/>
  <c r="AG383" i="25" s="1"/>
  <c r="L383" i="25" a="1"/>
  <c r="L383" i="25" s="1"/>
  <c r="AW382" i="25" a="1"/>
  <c r="AW382" i="25" s="1"/>
  <c r="AJ382" i="25" a="1"/>
  <c r="AJ382" i="25" s="1"/>
  <c r="AD382" i="25" a="1"/>
  <c r="AD382" i="25" s="1"/>
  <c r="W382" i="25" a="1"/>
  <c r="W382" i="25" s="1"/>
  <c r="Q382" i="25" a="1"/>
  <c r="Q382" i="25" s="1"/>
  <c r="D382" i="25" a="1"/>
  <c r="D382" i="25" s="1"/>
  <c r="AY381" i="25" a="1"/>
  <c r="AY381" i="25" s="1"/>
  <c r="AS381" i="25" a="1"/>
  <c r="AS381" i="25" s="1"/>
  <c r="AF381" i="25" a="1"/>
  <c r="AF381" i="25" s="1"/>
  <c r="Z381" i="25" a="1"/>
  <c r="Z381" i="25" s="1"/>
  <c r="S381" i="25" a="1"/>
  <c r="S381" i="25" s="1"/>
  <c r="N381" i="25" a="1"/>
  <c r="N381" i="25" s="1"/>
  <c r="J381" i="25" a="1"/>
  <c r="J381" i="25" s="1"/>
  <c r="F381" i="25" a="1"/>
  <c r="F381" i="25" s="1"/>
  <c r="AX380" i="25" a="1"/>
  <c r="AX380" i="25" s="1"/>
  <c r="AT380" i="25" a="1"/>
  <c r="AT380" i="25" s="1"/>
  <c r="AP380" i="25" a="1"/>
  <c r="AP380" i="25" s="1"/>
  <c r="AL380" i="25" a="1"/>
  <c r="AL380" i="25" s="1"/>
  <c r="AH380" i="25" a="1"/>
  <c r="AH380" i="25" s="1"/>
  <c r="AD380" i="25" a="1"/>
  <c r="AD380" i="25" s="1"/>
  <c r="Z380" i="25" a="1"/>
  <c r="Z380" i="25" s="1"/>
  <c r="V380" i="25" a="1"/>
  <c r="V380" i="25" s="1"/>
  <c r="R380" i="25" a="1"/>
  <c r="R380" i="25" s="1"/>
  <c r="N380" i="25" a="1"/>
  <c r="N380" i="25" s="1"/>
  <c r="J380" i="25" a="1"/>
  <c r="J380" i="25" s="1"/>
  <c r="F380" i="25" a="1"/>
  <c r="F380" i="25" s="1"/>
  <c r="AX379" i="25" a="1"/>
  <c r="AX379" i="25" s="1"/>
  <c r="AT379" i="25" a="1"/>
  <c r="AT379" i="25" s="1"/>
  <c r="AP379" i="25" a="1"/>
  <c r="AP379" i="25" s="1"/>
  <c r="AL379" i="25" a="1"/>
  <c r="AL379" i="25" s="1"/>
  <c r="AH379" i="25" a="1"/>
  <c r="AH379" i="25" s="1"/>
  <c r="AD379" i="25" a="1"/>
  <c r="AD379" i="25" s="1"/>
  <c r="Z379" i="25" a="1"/>
  <c r="Z379" i="25" s="1"/>
  <c r="V379" i="25" a="1"/>
  <c r="V379" i="25" s="1"/>
  <c r="R379" i="25" a="1"/>
  <c r="R379" i="25" s="1"/>
  <c r="N379" i="25" a="1"/>
  <c r="N379" i="25" s="1"/>
  <c r="J379" i="25" a="1"/>
  <c r="J379" i="25" s="1"/>
  <c r="F379" i="25" a="1"/>
  <c r="F379" i="25" s="1"/>
  <c r="AX378" i="25" a="1"/>
  <c r="AX378" i="25" s="1"/>
  <c r="AT378" i="25" a="1"/>
  <c r="AT378" i="25" s="1"/>
  <c r="AP378" i="25" a="1"/>
  <c r="AP378" i="25" s="1"/>
  <c r="AL378" i="25" a="1"/>
  <c r="AL378" i="25" s="1"/>
  <c r="AH378" i="25" a="1"/>
  <c r="AH378" i="25" s="1"/>
  <c r="AD378" i="25" a="1"/>
  <c r="AD378" i="25" s="1"/>
  <c r="Z378" i="25" a="1"/>
  <c r="Z378" i="25" s="1"/>
  <c r="V378" i="25" a="1"/>
  <c r="V378" i="25" s="1"/>
  <c r="R378" i="25" a="1"/>
  <c r="R378" i="25" s="1"/>
  <c r="N378" i="25" a="1"/>
  <c r="N378" i="25" s="1"/>
  <c r="J378" i="25" a="1"/>
  <c r="J378" i="25" s="1"/>
  <c r="F378" i="25" a="1"/>
  <c r="F378" i="25" s="1"/>
  <c r="AX377" i="25" a="1"/>
  <c r="AX377" i="25" s="1"/>
  <c r="AT377" i="25" a="1"/>
  <c r="AT377" i="25" s="1"/>
  <c r="AP377" i="25" a="1"/>
  <c r="AP377" i="25" s="1"/>
  <c r="AL377" i="25" a="1"/>
  <c r="AL377" i="25" s="1"/>
  <c r="AH377" i="25" a="1"/>
  <c r="AH377" i="25" s="1"/>
  <c r="AD377" i="25" a="1"/>
  <c r="AD377" i="25" s="1"/>
  <c r="Z377" i="25" a="1"/>
  <c r="Z377" i="25" s="1"/>
  <c r="V377" i="25" a="1"/>
  <c r="V377" i="25" s="1"/>
  <c r="R377" i="25" a="1"/>
  <c r="R377" i="25" s="1"/>
  <c r="N377" i="25" a="1"/>
  <c r="N377" i="25" s="1"/>
  <c r="J377" i="25" a="1"/>
  <c r="J377" i="25" s="1"/>
  <c r="F377" i="25" a="1"/>
  <c r="F377" i="25" s="1"/>
  <c r="AY384" i="25" a="1"/>
  <c r="AY384" i="25" s="1"/>
  <c r="AH384" i="25" a="1"/>
  <c r="AH384" i="25" s="1"/>
  <c r="P384" i="25" a="1"/>
  <c r="P384" i="25" s="1"/>
  <c r="AF383" i="25" a="1"/>
  <c r="AF383" i="25" s="1"/>
  <c r="U383" i="25" a="1"/>
  <c r="U383" i="25" s="1"/>
  <c r="AV382" i="25" a="1"/>
  <c r="AV382" i="25" s="1"/>
  <c r="AP382" i="25" a="1"/>
  <c r="AP382" i="25" s="1"/>
  <c r="AI382" i="25" a="1"/>
  <c r="AI382" i="25" s="1"/>
  <c r="AC382" i="25" a="1"/>
  <c r="AC382" i="25" s="1"/>
  <c r="P382" i="25" a="1"/>
  <c r="P382" i="25" s="1"/>
  <c r="J382" i="25" a="1"/>
  <c r="J382" i="25" s="1"/>
  <c r="AR381" i="25" a="1"/>
  <c r="AR381" i="25" s="1"/>
  <c r="AL381" i="25" a="1"/>
  <c r="AL381" i="25" s="1"/>
  <c r="AE381" i="25" a="1"/>
  <c r="AE381" i="25" s="1"/>
  <c r="Y381" i="25" a="1"/>
  <c r="Y381" i="25" s="1"/>
  <c r="AV384" i="25" a="1"/>
  <c r="AV384" i="25" s="1"/>
  <c r="O384" i="25" a="1"/>
  <c r="O384" i="25" s="1"/>
  <c r="AO383" i="25" a="1"/>
  <c r="AO383" i="25" s="1"/>
  <c r="T383" i="25" a="1"/>
  <c r="T383" i="25" s="1"/>
  <c r="I383" i="25" a="1"/>
  <c r="I383" i="25" s="1"/>
  <c r="AU382" i="25" a="1"/>
  <c r="AU382" i="25" s="1"/>
  <c r="AO382" i="25" a="1"/>
  <c r="AO382" i="25" s="1"/>
  <c r="AB382" i="25" a="1"/>
  <c r="AB382" i="25" s="1"/>
  <c r="V382" i="25" a="1"/>
  <c r="V382" i="25" s="1"/>
  <c r="O382" i="25" a="1"/>
  <c r="O382" i="25" s="1"/>
  <c r="I382" i="25" a="1"/>
  <c r="I382" i="25" s="1"/>
  <c r="AX381" i="25" a="1"/>
  <c r="AX381" i="25" s="1"/>
  <c r="AQ381" i="25" a="1"/>
  <c r="AQ381" i="25" s="1"/>
  <c r="AK381" i="25" a="1"/>
  <c r="AK381" i="25" s="1"/>
  <c r="X381" i="25" a="1"/>
  <c r="X381" i="25" s="1"/>
  <c r="R381" i="25" a="1"/>
  <c r="R381" i="25" s="1"/>
  <c r="M381" i="25" a="1"/>
  <c r="M381" i="25" s="1"/>
  <c r="I381" i="25" a="1"/>
  <c r="I381" i="25" s="1"/>
  <c r="E381" i="25" a="1"/>
  <c r="E381" i="25" s="1"/>
  <c r="AW380" i="25" a="1"/>
  <c r="AW380" i="25" s="1"/>
  <c r="AS380" i="25" a="1"/>
  <c r="AS380" i="25" s="1"/>
  <c r="AO380" i="25" a="1"/>
  <c r="AO380" i="25" s="1"/>
  <c r="AK380" i="25" a="1"/>
  <c r="AK380" i="25" s="1"/>
  <c r="AG380" i="25" a="1"/>
  <c r="AG380" i="25" s="1"/>
  <c r="AC380" i="25" a="1"/>
  <c r="AC380" i="25" s="1"/>
  <c r="Y380" i="25" a="1"/>
  <c r="Y380" i="25" s="1"/>
  <c r="U380" i="25" a="1"/>
  <c r="U380" i="25" s="1"/>
  <c r="Q380" i="25" a="1"/>
  <c r="Q380" i="25" s="1"/>
  <c r="M380" i="25" a="1"/>
  <c r="M380" i="25" s="1"/>
  <c r="I380" i="25" a="1"/>
  <c r="I380" i="25" s="1"/>
  <c r="E380" i="25" a="1"/>
  <c r="E380" i="25" s="1"/>
  <c r="AW379" i="25" a="1"/>
  <c r="AW379" i="25" s="1"/>
  <c r="AS379" i="25" a="1"/>
  <c r="AS379" i="25" s="1"/>
  <c r="AO379" i="25" a="1"/>
  <c r="AO379" i="25" s="1"/>
  <c r="AK379" i="25" a="1"/>
  <c r="AK379" i="25" s="1"/>
  <c r="AG379" i="25" a="1"/>
  <c r="AG379" i="25" s="1"/>
  <c r="AC379" i="25" a="1"/>
  <c r="AC379" i="25" s="1"/>
  <c r="Y379" i="25" a="1"/>
  <c r="Y379" i="25" s="1"/>
  <c r="U379" i="25" a="1"/>
  <c r="U379" i="25" s="1"/>
  <c r="Q379" i="25" a="1"/>
  <c r="Q379" i="25" s="1"/>
  <c r="M379" i="25" a="1"/>
  <c r="M379" i="25" s="1"/>
  <c r="I379" i="25" a="1"/>
  <c r="I379" i="25" s="1"/>
  <c r="E379" i="25" a="1"/>
  <c r="E379" i="25" s="1"/>
  <c r="AW378" i="25" a="1"/>
  <c r="AW378" i="25" s="1"/>
  <c r="AS378" i="25" a="1"/>
  <c r="AS378" i="25" s="1"/>
  <c r="AO378" i="25" a="1"/>
  <c r="AO378" i="25" s="1"/>
  <c r="AK378" i="25" a="1"/>
  <c r="AK378" i="25" s="1"/>
  <c r="AG378" i="25" a="1"/>
  <c r="AG378" i="25" s="1"/>
  <c r="AC378" i="25" a="1"/>
  <c r="AC378" i="25" s="1"/>
  <c r="Y378" i="25" a="1"/>
  <c r="Y378" i="25" s="1"/>
  <c r="U378" i="25" a="1"/>
  <c r="U378" i="25" s="1"/>
  <c r="Q378" i="25" a="1"/>
  <c r="Q378" i="25" s="1"/>
  <c r="M378" i="25" a="1"/>
  <c r="M378" i="25" s="1"/>
  <c r="I378" i="25" a="1"/>
  <c r="I378" i="25" s="1"/>
  <c r="E378" i="25" a="1"/>
  <c r="E378" i="25" s="1"/>
  <c r="AW377" i="25" a="1"/>
  <c r="AW377" i="25" s="1"/>
  <c r="AS377" i="25" a="1"/>
  <c r="AS377" i="25" s="1"/>
  <c r="AO377" i="25" a="1"/>
  <c r="AO377" i="25" s="1"/>
  <c r="AK377" i="25" a="1"/>
  <c r="AK377" i="25" s="1"/>
  <c r="AG377" i="25" a="1"/>
  <c r="AG377" i="25" s="1"/>
  <c r="AC377" i="25" a="1"/>
  <c r="AC377" i="25" s="1"/>
  <c r="Y377" i="25" a="1"/>
  <c r="Y377" i="25" s="1"/>
  <c r="U377" i="25" a="1"/>
  <c r="U377" i="25" s="1"/>
  <c r="Q377" i="25" a="1"/>
  <c r="Q377" i="25" s="1"/>
  <c r="M377" i="25" a="1"/>
  <c r="M377" i="25" s="1"/>
  <c r="I377" i="25" a="1"/>
  <c r="I377" i="25" s="1"/>
  <c r="E377" i="25" a="1"/>
  <c r="E377" i="25" s="1"/>
  <c r="AW362" i="25" a="1"/>
  <c r="AW362" i="25" s="1"/>
  <c r="AN362" i="25" a="1"/>
  <c r="AN362" i="25" s="1"/>
  <c r="AI362" i="25" a="1"/>
  <c r="AI362" i="25" s="1"/>
  <c r="Z362" i="25" a="1"/>
  <c r="Z362" i="25" s="1"/>
  <c r="Q362" i="25" a="1"/>
  <c r="Q362" i="25" s="1"/>
  <c r="H362" i="25" a="1"/>
  <c r="H362" i="25" s="1"/>
  <c r="AS361" i="25" a="1"/>
  <c r="AS361" i="25" s="1"/>
  <c r="AJ361" i="25" a="1"/>
  <c r="AJ361" i="25" s="1"/>
  <c r="AE361" i="25" a="1"/>
  <c r="AE361" i="25" s="1"/>
  <c r="V361" i="25" a="1"/>
  <c r="V361" i="25" s="1"/>
  <c r="M361" i="25" a="1"/>
  <c r="M361" i="25" s="1"/>
  <c r="D361" i="25" a="1"/>
  <c r="D361" i="25" s="1"/>
  <c r="AX360" i="25" a="1"/>
  <c r="AX360" i="25" s="1"/>
  <c r="AO360" i="25" a="1"/>
  <c r="AO360" i="25" s="1"/>
  <c r="AF360" i="25" a="1"/>
  <c r="AF360" i="25" s="1"/>
  <c r="AB360" i="25" a="1"/>
  <c r="AB360" i="25" s="1"/>
  <c r="X360" i="25" a="1"/>
  <c r="X360" i="25" s="1"/>
  <c r="T360" i="25" a="1"/>
  <c r="T360" i="25" s="1"/>
  <c r="P360" i="25" a="1"/>
  <c r="P360" i="25" s="1"/>
  <c r="L360" i="25" a="1"/>
  <c r="L360" i="25" s="1"/>
  <c r="H360" i="25" a="1"/>
  <c r="H360" i="25" s="1"/>
  <c r="D360" i="25" a="1"/>
  <c r="D360" i="25" s="1"/>
  <c r="AR362" i="25" a="1"/>
  <c r="AR362" i="25" s="1"/>
  <c r="AM362" i="25" a="1"/>
  <c r="AM362" i="25" s="1"/>
  <c r="AD362" i="25" a="1"/>
  <c r="AD362" i="25" s="1"/>
  <c r="U362" i="25" a="1"/>
  <c r="U362" i="25" s="1"/>
  <c r="L362" i="25" a="1"/>
  <c r="L362" i="25" s="1"/>
  <c r="G362" i="25" a="1"/>
  <c r="G362" i="25" s="1"/>
  <c r="AW361" i="25" a="1"/>
  <c r="AW361" i="25" s="1"/>
  <c r="AN361" i="25" a="1"/>
  <c r="AN361" i="25" s="1"/>
  <c r="AI361" i="25" a="1"/>
  <c r="AI361" i="25" s="1"/>
  <c r="Z361" i="25" a="1"/>
  <c r="Z361" i="25" s="1"/>
  <c r="Q361" i="25" a="1"/>
  <c r="Q361" i="25" s="1"/>
  <c r="H361" i="25" a="1"/>
  <c r="H361" i="25" s="1"/>
  <c r="AS360" i="25" a="1"/>
  <c r="AS360" i="25" s="1"/>
  <c r="AJ360" i="25" a="1"/>
  <c r="AJ360" i="25" s="1"/>
  <c r="AV362" i="25" a="1"/>
  <c r="AV362" i="25" s="1"/>
  <c r="AQ362" i="25" a="1"/>
  <c r="AQ362" i="25" s="1"/>
  <c r="AH362" i="25" a="1"/>
  <c r="AH362" i="25" s="1"/>
  <c r="Y362" i="25" a="1"/>
  <c r="Y362" i="25" s="1"/>
  <c r="P362" i="25" a="1"/>
  <c r="P362" i="25" s="1"/>
  <c r="K362" i="25" a="1"/>
  <c r="K362" i="25" s="1"/>
  <c r="AR361" i="25" a="1"/>
  <c r="AR361" i="25" s="1"/>
  <c r="AM361" i="25" a="1"/>
  <c r="AM361" i="25" s="1"/>
  <c r="AD361" i="25" a="1"/>
  <c r="AD361" i="25" s="1"/>
  <c r="U361" i="25" a="1"/>
  <c r="U361" i="25" s="1"/>
  <c r="L361" i="25" a="1"/>
  <c r="L361" i="25" s="1"/>
  <c r="G361" i="25" a="1"/>
  <c r="G361" i="25" s="1"/>
  <c r="AW360" i="25" a="1"/>
  <c r="AW360" i="25" s="1"/>
  <c r="AN360" i="25" a="1"/>
  <c r="AN360" i="25" s="1"/>
  <c r="AI360" i="25" a="1"/>
  <c r="AI360" i="25" s="1"/>
  <c r="AE360" i="25" a="1"/>
  <c r="AE360" i="25" s="1"/>
  <c r="AA360" i="25" a="1"/>
  <c r="AA360" i="25" s="1"/>
  <c r="W360" i="25" a="1"/>
  <c r="W360" i="25" s="1"/>
  <c r="S360" i="25" a="1"/>
  <c r="S360" i="25" s="1"/>
  <c r="O360" i="25" a="1"/>
  <c r="O360" i="25" s="1"/>
  <c r="K360" i="25" a="1"/>
  <c r="K360" i="25" s="1"/>
  <c r="G360" i="25" a="1"/>
  <c r="G360" i="25" s="1"/>
  <c r="AZ362" i="25" a="1"/>
  <c r="AZ362" i="25" s="1"/>
  <c r="AU362" i="25" a="1"/>
  <c r="AU362" i="25" s="1"/>
  <c r="AL362" i="25" a="1"/>
  <c r="AL362" i="25" s="1"/>
  <c r="AC362" i="25" a="1"/>
  <c r="AC362" i="25" s="1"/>
  <c r="T362" i="25" a="1"/>
  <c r="T362" i="25" s="1"/>
  <c r="O362" i="25" a="1"/>
  <c r="O362" i="25" s="1"/>
  <c r="F362" i="25" a="1"/>
  <c r="F362" i="25" s="1"/>
  <c r="AV361" i="25" a="1"/>
  <c r="AV361" i="25" s="1"/>
  <c r="AQ361" i="25" a="1"/>
  <c r="AQ361" i="25" s="1"/>
  <c r="AH361" i="25" a="1"/>
  <c r="AH361" i="25" s="1"/>
  <c r="Y361" i="25" a="1"/>
  <c r="Y361" i="25" s="1"/>
  <c r="P361" i="25" a="1"/>
  <c r="P361" i="25" s="1"/>
  <c r="K361" i="25" a="1"/>
  <c r="K361" i="25" s="1"/>
  <c r="AR360" i="25" a="1"/>
  <c r="AR360" i="25" s="1"/>
  <c r="AM360" i="25" a="1"/>
  <c r="AM360" i="25" s="1"/>
  <c r="AY362" i="25" a="1"/>
  <c r="AY362" i="25" s="1"/>
  <c r="AP362" i="25" a="1"/>
  <c r="AP362" i="25" s="1"/>
  <c r="AG362" i="25" a="1"/>
  <c r="AG362" i="25" s="1"/>
  <c r="X362" i="25" a="1"/>
  <c r="X362" i="25" s="1"/>
  <c r="S362" i="25" a="1"/>
  <c r="S362" i="25" s="1"/>
  <c r="J362" i="25" a="1"/>
  <c r="J362" i="25" s="1"/>
  <c r="AZ361" i="25" a="1"/>
  <c r="AZ361" i="25" s="1"/>
  <c r="AU361" i="25" a="1"/>
  <c r="AU361" i="25" s="1"/>
  <c r="AL361" i="25" a="1"/>
  <c r="AL361" i="25" s="1"/>
  <c r="AC361" i="25" a="1"/>
  <c r="AC361" i="25" s="1"/>
  <c r="T361" i="25" a="1"/>
  <c r="T361" i="25" s="1"/>
  <c r="O361" i="25" a="1"/>
  <c r="O361" i="25" s="1"/>
  <c r="F361" i="25" a="1"/>
  <c r="F361" i="25" s="1"/>
  <c r="AV360" i="25" a="1"/>
  <c r="AV360" i="25" s="1"/>
  <c r="AQ360" i="25" a="1"/>
  <c r="AQ360" i="25" s="1"/>
  <c r="AH360" i="25" a="1"/>
  <c r="AH360" i="25" s="1"/>
  <c r="AD360" i="25" a="1"/>
  <c r="AD360" i="25" s="1"/>
  <c r="Z360" i="25" a="1"/>
  <c r="Z360" i="25" s="1"/>
  <c r="V360" i="25" a="1"/>
  <c r="V360" i="25" s="1"/>
  <c r="R360" i="25" a="1"/>
  <c r="R360" i="25" s="1"/>
  <c r="N360" i="25" a="1"/>
  <c r="N360" i="25" s="1"/>
  <c r="J360" i="25" a="1"/>
  <c r="J360" i="25" s="1"/>
  <c r="AT362" i="25" a="1"/>
  <c r="AT362" i="25" s="1"/>
  <c r="AK362" i="25" a="1"/>
  <c r="AK362" i="25" s="1"/>
  <c r="AB362" i="25" a="1"/>
  <c r="AB362" i="25" s="1"/>
  <c r="W362" i="25" a="1"/>
  <c r="W362" i="25" s="1"/>
  <c r="N362" i="25" a="1"/>
  <c r="N362" i="25" s="1"/>
  <c r="E362" i="25" a="1"/>
  <c r="E362" i="25" s="1"/>
  <c r="AY361" i="25" a="1"/>
  <c r="AY361" i="25" s="1"/>
  <c r="AP361" i="25" a="1"/>
  <c r="AP361" i="25" s="1"/>
  <c r="AG361" i="25" a="1"/>
  <c r="AG361" i="25" s="1"/>
  <c r="X361" i="25" a="1"/>
  <c r="X361" i="25" s="1"/>
  <c r="S361" i="25" a="1"/>
  <c r="S361" i="25" s="1"/>
  <c r="J361" i="25" a="1"/>
  <c r="J361" i="25" s="1"/>
  <c r="AZ360" i="25" a="1"/>
  <c r="AZ360" i="25" s="1"/>
  <c r="AU360" i="25" a="1"/>
  <c r="AU360" i="25" s="1"/>
  <c r="AL360" i="25" a="1"/>
  <c r="AL360" i="25" s="1"/>
  <c r="AJ362" i="25" a="1"/>
  <c r="AJ362" i="25" s="1"/>
  <c r="AT361" i="25" a="1"/>
  <c r="AT361" i="25" s="1"/>
  <c r="AB361" i="25" a="1"/>
  <c r="AB361" i="25" s="1"/>
  <c r="U360" i="25" a="1"/>
  <c r="U360" i="25" s="1"/>
  <c r="F360" i="25" a="1"/>
  <c r="F360" i="25" s="1"/>
  <c r="AX362" i="25" a="1"/>
  <c r="AX362" i="25" s="1"/>
  <c r="AF362" i="25" a="1"/>
  <c r="AF362" i="25" s="1"/>
  <c r="AA361" i="25" a="1"/>
  <c r="AA361" i="25" s="1"/>
  <c r="I361" i="25" a="1"/>
  <c r="I361" i="25" s="1"/>
  <c r="AK360" i="25" a="1"/>
  <c r="AK360" i="25" s="1"/>
  <c r="E360" i="25" a="1"/>
  <c r="E360" i="25" s="1"/>
  <c r="AE362" i="25" a="1"/>
  <c r="AE362" i="25" s="1"/>
  <c r="M362" i="25" a="1"/>
  <c r="M362" i="25" s="1"/>
  <c r="W361" i="25" a="1"/>
  <c r="W361" i="25" s="1"/>
  <c r="E361" i="25" a="1"/>
  <c r="E361" i="25" s="1"/>
  <c r="AY360" i="25" a="1"/>
  <c r="AY360" i="25" s="1"/>
  <c r="AG360" i="25" a="1"/>
  <c r="AG360" i="25" s="1"/>
  <c r="Q360" i="25" a="1"/>
  <c r="Q360" i="25" s="1"/>
  <c r="AX359" i="25" a="1"/>
  <c r="AX359" i="25" s="1"/>
  <c r="AR359" i="25" a="1"/>
  <c r="AR359" i="25" s="1"/>
  <c r="AK359" i="25" a="1"/>
  <c r="AK359" i="25" s="1"/>
  <c r="AE359" i="25" a="1"/>
  <c r="AE359" i="25" s="1"/>
  <c r="R359" i="25" a="1"/>
  <c r="R359" i="25" s="1"/>
  <c r="L359" i="25" a="1"/>
  <c r="L359" i="25" s="1"/>
  <c r="E359" i="25" a="1"/>
  <c r="E359" i="25" s="1"/>
  <c r="AA362" i="25" a="1"/>
  <c r="AA362" i="25" s="1"/>
  <c r="I362" i="25" a="1"/>
  <c r="I362" i="25" s="1"/>
  <c r="AO361" i="25" a="1"/>
  <c r="AO361" i="25" s="1"/>
  <c r="AW359" i="25" a="1"/>
  <c r="AW359" i="25" s="1"/>
  <c r="AQ359" i="25" a="1"/>
  <c r="AQ359" i="25" s="1"/>
  <c r="AD359" i="25" a="1"/>
  <c r="AD359" i="25" s="1"/>
  <c r="X359" i="25" a="1"/>
  <c r="X359" i="25" s="1"/>
  <c r="Q359" i="25" a="1"/>
  <c r="Q359" i="25" s="1"/>
  <c r="K359" i="25" a="1"/>
  <c r="K359" i="25" s="1"/>
  <c r="AS362" i="25" a="1"/>
  <c r="AS362" i="25" s="1"/>
  <c r="AK361" i="25" a="1"/>
  <c r="AK361" i="25" s="1"/>
  <c r="AC360" i="25" a="1"/>
  <c r="AC360" i="25" s="1"/>
  <c r="M360" i="25" a="1"/>
  <c r="M360" i="25" s="1"/>
  <c r="AP359" i="25" a="1"/>
  <c r="AP359" i="25" s="1"/>
  <c r="AJ359" i="25" a="1"/>
  <c r="AJ359" i="25" s="1"/>
  <c r="AC359" i="25" a="1"/>
  <c r="AC359" i="25" s="1"/>
  <c r="W359" i="25" a="1"/>
  <c r="W359" i="25" s="1"/>
  <c r="J359" i="25" a="1"/>
  <c r="J359" i="25" s="1"/>
  <c r="D359" i="25" a="1"/>
  <c r="D359" i="25" s="1"/>
  <c r="AO362" i="25" a="1"/>
  <c r="AO362" i="25" s="1"/>
  <c r="R361" i="25" a="1"/>
  <c r="R361" i="25" s="1"/>
  <c r="AT360" i="25" a="1"/>
  <c r="AT360" i="25" s="1"/>
  <c r="AV359" i="25" a="1"/>
  <c r="AV359" i="25" s="1"/>
  <c r="AO359" i="25" a="1"/>
  <c r="AO359" i="25" s="1"/>
  <c r="AI359" i="25" a="1"/>
  <c r="AI359" i="25" s="1"/>
  <c r="V359" i="25" a="1"/>
  <c r="V359" i="25" s="1"/>
  <c r="P359" i="25" a="1"/>
  <c r="P359" i="25" s="1"/>
  <c r="I359" i="25" a="1"/>
  <c r="I359" i="25" s="1"/>
  <c r="D362" i="25" a="1"/>
  <c r="D362" i="25" s="1"/>
  <c r="AF361" i="25" a="1"/>
  <c r="AF361" i="25" s="1"/>
  <c r="AS359" i="25" a="1"/>
  <c r="AS359" i="25" s="1"/>
  <c r="T359" i="25" a="1"/>
  <c r="T359" i="25" s="1"/>
  <c r="G359" i="25" a="1"/>
  <c r="G359" i="25" s="1"/>
  <c r="AZ358" i="25" a="1"/>
  <c r="AZ358" i="25" s="1"/>
  <c r="AU358" i="25" a="1"/>
  <c r="AU358" i="25" s="1"/>
  <c r="AP358" i="25" a="1"/>
  <c r="AP358" i="25" s="1"/>
  <c r="AJ358" i="25" a="1"/>
  <c r="AJ358" i="25" s="1"/>
  <c r="AE358" i="25" a="1"/>
  <c r="AE358" i="25" s="1"/>
  <c r="Z358" i="25" a="1"/>
  <c r="Z358" i="25" s="1"/>
  <c r="T358" i="25" a="1"/>
  <c r="T358" i="25" s="1"/>
  <c r="O358" i="25" a="1"/>
  <c r="O358" i="25" s="1"/>
  <c r="J358" i="25" a="1"/>
  <c r="J358" i="25" s="1"/>
  <c r="D358" i="25" a="1"/>
  <c r="D358" i="25" s="1"/>
  <c r="AV357" i="25" a="1"/>
  <c r="AV357" i="25" s="1"/>
  <c r="AQ357" i="25" a="1"/>
  <c r="AQ357" i="25" s="1"/>
  <c r="AL357" i="25" a="1"/>
  <c r="AL357" i="25" s="1"/>
  <c r="AF357" i="25" a="1"/>
  <c r="AF357" i="25" s="1"/>
  <c r="AA357" i="25" a="1"/>
  <c r="AA357" i="25" s="1"/>
  <c r="V357" i="25" a="1"/>
  <c r="V357" i="25" s="1"/>
  <c r="P357" i="25" a="1"/>
  <c r="P357" i="25" s="1"/>
  <c r="K357" i="25" a="1"/>
  <c r="K357" i="25" s="1"/>
  <c r="F357" i="25" a="1"/>
  <c r="F357" i="25" s="1"/>
  <c r="N361" i="25" a="1"/>
  <c r="N361" i="25" s="1"/>
  <c r="Y360" i="25" a="1"/>
  <c r="Y360" i="25" s="1"/>
  <c r="AF359" i="25" a="1"/>
  <c r="AF359" i="25" s="1"/>
  <c r="S359" i="25" a="1"/>
  <c r="S359" i="25" s="1"/>
  <c r="F359" i="25" a="1"/>
  <c r="F359" i="25" s="1"/>
  <c r="AO358" i="25" a="1"/>
  <c r="AO358" i="25" s="1"/>
  <c r="Y358" i="25" a="1"/>
  <c r="Y358" i="25" s="1"/>
  <c r="I358" i="25" a="1"/>
  <c r="I358" i="25" s="1"/>
  <c r="AK357" i="25" a="1"/>
  <c r="AK357" i="25" s="1"/>
  <c r="U357" i="25" a="1"/>
  <c r="U357" i="25" s="1"/>
  <c r="E357" i="25" a="1"/>
  <c r="E357" i="25" s="1"/>
  <c r="AX356" i="25" a="1"/>
  <c r="AX356" i="25" s="1"/>
  <c r="AT356" i="25" a="1"/>
  <c r="AT356" i="25" s="1"/>
  <c r="AP356" i="25" a="1"/>
  <c r="AP356" i="25" s="1"/>
  <c r="AL356" i="25" a="1"/>
  <c r="AL356" i="25" s="1"/>
  <c r="AH356" i="25" a="1"/>
  <c r="AH356" i="25" s="1"/>
  <c r="AD356" i="25" a="1"/>
  <c r="AD356" i="25" s="1"/>
  <c r="Z356" i="25" a="1"/>
  <c r="Z356" i="25" s="1"/>
  <c r="V356" i="25" a="1"/>
  <c r="V356" i="25" s="1"/>
  <c r="R356" i="25" a="1"/>
  <c r="R356" i="25" s="1"/>
  <c r="N356" i="25" a="1"/>
  <c r="N356" i="25" s="1"/>
  <c r="J356" i="25" a="1"/>
  <c r="J356" i="25" s="1"/>
  <c r="F356" i="25" a="1"/>
  <c r="F356" i="25" s="1"/>
  <c r="AB359" i="25" a="1"/>
  <c r="AB359" i="25" s="1"/>
  <c r="O359" i="25" a="1"/>
  <c r="O359" i="25" s="1"/>
  <c r="AY358" i="25" a="1"/>
  <c r="AY358" i="25" s="1"/>
  <c r="AT358" i="25" a="1"/>
  <c r="AT358" i="25" s="1"/>
  <c r="AN358" i="25" a="1"/>
  <c r="AN358" i="25" s="1"/>
  <c r="AI358" i="25" a="1"/>
  <c r="AI358" i="25" s="1"/>
  <c r="AD358" i="25" a="1"/>
  <c r="AD358" i="25" s="1"/>
  <c r="X358" i="25" a="1"/>
  <c r="X358" i="25" s="1"/>
  <c r="S358" i="25" a="1"/>
  <c r="S358" i="25" s="1"/>
  <c r="N358" i="25" a="1"/>
  <c r="N358" i="25" s="1"/>
  <c r="H358" i="25" a="1"/>
  <c r="H358" i="25" s="1"/>
  <c r="AZ357" i="25" a="1"/>
  <c r="AZ357" i="25" s="1"/>
  <c r="AU357" i="25" a="1"/>
  <c r="AU357" i="25" s="1"/>
  <c r="AP357" i="25" a="1"/>
  <c r="AP357" i="25" s="1"/>
  <c r="AJ357" i="25" a="1"/>
  <c r="AJ357" i="25" s="1"/>
  <c r="AE357" i="25" a="1"/>
  <c r="AE357" i="25" s="1"/>
  <c r="Z357" i="25" a="1"/>
  <c r="Z357" i="25" s="1"/>
  <c r="T357" i="25" a="1"/>
  <c r="T357" i="25" s="1"/>
  <c r="O357" i="25" a="1"/>
  <c r="O357" i="25" s="1"/>
  <c r="J357" i="25" a="1"/>
  <c r="J357" i="25" s="1"/>
  <c r="D357" i="25" a="1"/>
  <c r="D357" i="25" s="1"/>
  <c r="I360" i="25" a="1"/>
  <c r="I360" i="25" s="1"/>
  <c r="AN359" i="25" a="1"/>
  <c r="AN359" i="25" s="1"/>
  <c r="AA359" i="25" a="1"/>
  <c r="AA359" i="25" s="1"/>
  <c r="N359" i="25" a="1"/>
  <c r="N359" i="25" s="1"/>
  <c r="AS358" i="25" a="1"/>
  <c r="AS358" i="25" s="1"/>
  <c r="AC358" i="25" a="1"/>
  <c r="AC358" i="25" s="1"/>
  <c r="M358" i="25" a="1"/>
  <c r="M358" i="25" s="1"/>
  <c r="AO357" i="25" a="1"/>
  <c r="AO357" i="25" s="1"/>
  <c r="Y357" i="25" a="1"/>
  <c r="Y357" i="25" s="1"/>
  <c r="I357" i="25" a="1"/>
  <c r="I357" i="25" s="1"/>
  <c r="AW356" i="25" a="1"/>
  <c r="AW356" i="25" s="1"/>
  <c r="AS356" i="25" a="1"/>
  <c r="AS356" i="25" s="1"/>
  <c r="AO356" i="25" a="1"/>
  <c r="AO356" i="25" s="1"/>
  <c r="AK356" i="25" a="1"/>
  <c r="AK356" i="25" s="1"/>
  <c r="AG356" i="25" a="1"/>
  <c r="AG356" i="25" s="1"/>
  <c r="AC356" i="25" a="1"/>
  <c r="AC356" i="25" s="1"/>
  <c r="Y356" i="25" a="1"/>
  <c r="Y356" i="25" s="1"/>
  <c r="U356" i="25" a="1"/>
  <c r="U356" i="25" s="1"/>
  <c r="Q356" i="25" a="1"/>
  <c r="Q356" i="25" s="1"/>
  <c r="M356" i="25" a="1"/>
  <c r="M356" i="25" s="1"/>
  <c r="I356" i="25" a="1"/>
  <c r="I356" i="25" s="1"/>
  <c r="AZ359" i="25" a="1"/>
  <c r="AZ359" i="25" s="1"/>
  <c r="AM359" i="25" a="1"/>
  <c r="AM359" i="25" s="1"/>
  <c r="Z359" i="25" a="1"/>
  <c r="Z359" i="25" s="1"/>
  <c r="M359" i="25" a="1"/>
  <c r="M359" i="25" s="1"/>
  <c r="AX358" i="25" a="1"/>
  <c r="AX358" i="25" s="1"/>
  <c r="AR358" i="25" a="1"/>
  <c r="AR358" i="25" s="1"/>
  <c r="AM358" i="25" a="1"/>
  <c r="AM358" i="25" s="1"/>
  <c r="AH358" i="25" a="1"/>
  <c r="AH358" i="25" s="1"/>
  <c r="AB358" i="25" a="1"/>
  <c r="AB358" i="25" s="1"/>
  <c r="W358" i="25" a="1"/>
  <c r="W358" i="25" s="1"/>
  <c r="R358" i="25" a="1"/>
  <c r="R358" i="25" s="1"/>
  <c r="L358" i="25" a="1"/>
  <c r="L358" i="25" s="1"/>
  <c r="G358" i="25" a="1"/>
  <c r="G358" i="25" s="1"/>
  <c r="AY357" i="25" a="1"/>
  <c r="AY357" i="25" s="1"/>
  <c r="AT357" i="25" a="1"/>
  <c r="AT357" i="25" s="1"/>
  <c r="AN357" i="25" a="1"/>
  <c r="AN357" i="25" s="1"/>
  <c r="AI357" i="25" a="1"/>
  <c r="AI357" i="25" s="1"/>
  <c r="AD357" i="25" a="1"/>
  <c r="AD357" i="25" s="1"/>
  <c r="X357" i="25" a="1"/>
  <c r="X357" i="25" s="1"/>
  <c r="S357" i="25" a="1"/>
  <c r="S357" i="25" s="1"/>
  <c r="N357" i="25" a="1"/>
  <c r="N357" i="25" s="1"/>
  <c r="H357" i="25" a="1"/>
  <c r="H357" i="25" s="1"/>
  <c r="Y359" i="25" a="1"/>
  <c r="Y359" i="25" s="1"/>
  <c r="AQ358" i="25" a="1"/>
  <c r="AQ358" i="25" s="1"/>
  <c r="AR357" i="25" a="1"/>
  <c r="AR357" i="25" s="1"/>
  <c r="AC357" i="25" a="1"/>
  <c r="AC357" i="25" s="1"/>
  <c r="Q357" i="25" a="1"/>
  <c r="Q357" i="25" s="1"/>
  <c r="AJ356" i="25" a="1"/>
  <c r="AJ356" i="25" s="1"/>
  <c r="AA356" i="25" a="1"/>
  <c r="AA356" i="25" s="1"/>
  <c r="E356" i="25" a="1"/>
  <c r="E356" i="25" s="1"/>
  <c r="AZ355" i="25" a="1"/>
  <c r="AZ355" i="25" s="1"/>
  <c r="AT355" i="25" a="1"/>
  <c r="AT355" i="25" s="1"/>
  <c r="AG355" i="25" a="1"/>
  <c r="AG355" i="25" s="1"/>
  <c r="AA355" i="25" a="1"/>
  <c r="AA355" i="25" s="1"/>
  <c r="T355" i="25" a="1"/>
  <c r="T355" i="25" s="1"/>
  <c r="N355" i="25" a="1"/>
  <c r="N355" i="25" s="1"/>
  <c r="H355" i="25" a="1"/>
  <c r="H355" i="25" s="1"/>
  <c r="D355" i="25" a="1"/>
  <c r="D355" i="25" s="1"/>
  <c r="AZ354" i="25" a="1"/>
  <c r="AZ354" i="25" s="1"/>
  <c r="AV354" i="25" a="1"/>
  <c r="AV354" i="25" s="1"/>
  <c r="AR354" i="25" a="1"/>
  <c r="AR354" i="25" s="1"/>
  <c r="AN354" i="25" a="1"/>
  <c r="AN354" i="25" s="1"/>
  <c r="AJ354" i="25" a="1"/>
  <c r="AJ354" i="25" s="1"/>
  <c r="AF354" i="25" a="1"/>
  <c r="AF354" i="25" s="1"/>
  <c r="AB354" i="25" a="1"/>
  <c r="AB354" i="25" s="1"/>
  <c r="X354" i="25" a="1"/>
  <c r="X354" i="25" s="1"/>
  <c r="T354" i="25" a="1"/>
  <c r="T354" i="25" s="1"/>
  <c r="P354" i="25" a="1"/>
  <c r="P354" i="25" s="1"/>
  <c r="L354" i="25" a="1"/>
  <c r="L354" i="25" s="1"/>
  <c r="H354" i="25" a="1"/>
  <c r="H354" i="25" s="1"/>
  <c r="D354" i="25" a="1"/>
  <c r="D354" i="25" s="1"/>
  <c r="AZ353" i="25" a="1"/>
  <c r="AZ353" i="25" s="1"/>
  <c r="AV353" i="25" a="1"/>
  <c r="AV353" i="25" s="1"/>
  <c r="AR353" i="25" a="1"/>
  <c r="AR353" i="25" s="1"/>
  <c r="AN353" i="25" a="1"/>
  <c r="AN353" i="25" s="1"/>
  <c r="AJ353" i="25" a="1"/>
  <c r="AJ353" i="25" s="1"/>
  <c r="AF353" i="25" a="1"/>
  <c r="AF353" i="25" s="1"/>
  <c r="AB353" i="25" a="1"/>
  <c r="AB353" i="25" s="1"/>
  <c r="X353" i="25" a="1"/>
  <c r="X353" i="25" s="1"/>
  <c r="T353" i="25" a="1"/>
  <c r="T353" i="25" s="1"/>
  <c r="P353" i="25" a="1"/>
  <c r="P353" i="25" s="1"/>
  <c r="L353" i="25" a="1"/>
  <c r="L353" i="25" s="1"/>
  <c r="H353" i="25" a="1"/>
  <c r="H353" i="25" s="1"/>
  <c r="D353" i="25" a="1"/>
  <c r="D353" i="25" s="1"/>
  <c r="AZ352" i="25" a="1"/>
  <c r="AZ352" i="25" s="1"/>
  <c r="AV352" i="25" a="1"/>
  <c r="AV352" i="25" s="1"/>
  <c r="AR352" i="25" a="1"/>
  <c r="AR352" i="25" s="1"/>
  <c r="AN352" i="25" a="1"/>
  <c r="AN352" i="25" s="1"/>
  <c r="AJ352" i="25" a="1"/>
  <c r="AJ352" i="25" s="1"/>
  <c r="AF352" i="25" a="1"/>
  <c r="AF352" i="25" s="1"/>
  <c r="AB352" i="25" a="1"/>
  <c r="AB352" i="25" s="1"/>
  <c r="X352" i="25" a="1"/>
  <c r="X352" i="25" s="1"/>
  <c r="T352" i="25" a="1"/>
  <c r="T352" i="25" s="1"/>
  <c r="P352" i="25" a="1"/>
  <c r="P352" i="25" s="1"/>
  <c r="L352" i="25" a="1"/>
  <c r="L352" i="25" s="1"/>
  <c r="H352" i="25" a="1"/>
  <c r="H352" i="25" s="1"/>
  <c r="D352" i="25" a="1"/>
  <c r="D352" i="25" s="1"/>
  <c r="AX361" i="25" a="1"/>
  <c r="AX361" i="25" s="1"/>
  <c r="U359" i="25" a="1"/>
  <c r="U359" i="25" s="1"/>
  <c r="AA358" i="25" a="1"/>
  <c r="AA358" i="25" s="1"/>
  <c r="AB357" i="25" a="1"/>
  <c r="AB357" i="25" s="1"/>
  <c r="M357" i="25" a="1"/>
  <c r="M357" i="25" s="1"/>
  <c r="AU356" i="25" a="1"/>
  <c r="AU356" i="25" s="1"/>
  <c r="X356" i="25" a="1"/>
  <c r="X356" i="25" s="1"/>
  <c r="O356" i="25" a="1"/>
  <c r="O356" i="25" s="1"/>
  <c r="D356" i="25" a="1"/>
  <c r="D356" i="25" s="1"/>
  <c r="AS355" i="25" a="1"/>
  <c r="AS355" i="25" s="1"/>
  <c r="AM355" i="25" a="1"/>
  <c r="AM355" i="25" s="1"/>
  <c r="AF355" i="25" a="1"/>
  <c r="AF355" i="25" s="1"/>
  <c r="Z355" i="25" a="1"/>
  <c r="Z355" i="25" s="1"/>
  <c r="M355" i="25" a="1"/>
  <c r="M355" i="25" s="1"/>
  <c r="AY359" i="25" a="1"/>
  <c r="AY359" i="25" s="1"/>
  <c r="K358" i="25" a="1"/>
  <c r="K358" i="25" s="1"/>
  <c r="L357" i="25" a="1"/>
  <c r="L357" i="25" s="1"/>
  <c r="AR356" i="25" a="1"/>
  <c r="AR356" i="25" s="1"/>
  <c r="AI356" i="25" a="1"/>
  <c r="AI356" i="25" s="1"/>
  <c r="L356" i="25" a="1"/>
  <c r="L356" i="25" s="1"/>
  <c r="AY355" i="25" a="1"/>
  <c r="AY355" i="25" s="1"/>
  <c r="AR355" i="25" a="1"/>
  <c r="AR355" i="25" s="1"/>
  <c r="AL355" i="25" a="1"/>
  <c r="AL355" i="25" s="1"/>
  <c r="Y355" i="25" a="1"/>
  <c r="Y355" i="25" s="1"/>
  <c r="S355" i="25" a="1"/>
  <c r="S355" i="25" s="1"/>
  <c r="L355" i="25" a="1"/>
  <c r="L355" i="25" s="1"/>
  <c r="G355" i="25" a="1"/>
  <c r="G355" i="25" s="1"/>
  <c r="AY354" i="25" a="1"/>
  <c r="AY354" i="25" s="1"/>
  <c r="AU354" i="25" a="1"/>
  <c r="AU354" i="25" s="1"/>
  <c r="AQ354" i="25" a="1"/>
  <c r="AQ354" i="25" s="1"/>
  <c r="AM354" i="25" a="1"/>
  <c r="AM354" i="25" s="1"/>
  <c r="AI354" i="25" a="1"/>
  <c r="AI354" i="25" s="1"/>
  <c r="AE354" i="25" a="1"/>
  <c r="AE354" i="25" s="1"/>
  <c r="AA354" i="25" a="1"/>
  <c r="AA354" i="25" s="1"/>
  <c r="W354" i="25" a="1"/>
  <c r="W354" i="25" s="1"/>
  <c r="S354" i="25" a="1"/>
  <c r="S354" i="25" s="1"/>
  <c r="O354" i="25" a="1"/>
  <c r="O354" i="25" s="1"/>
  <c r="K354" i="25" a="1"/>
  <c r="K354" i="25" s="1"/>
  <c r="G354" i="25" a="1"/>
  <c r="G354" i="25" s="1"/>
  <c r="AY353" i="25" a="1"/>
  <c r="AY353" i="25" s="1"/>
  <c r="AU353" i="25" a="1"/>
  <c r="AU353" i="25" s="1"/>
  <c r="AQ353" i="25" a="1"/>
  <c r="AQ353" i="25" s="1"/>
  <c r="AM353" i="25" a="1"/>
  <c r="AM353" i="25" s="1"/>
  <c r="AI353" i="25" a="1"/>
  <c r="AI353" i="25" s="1"/>
  <c r="AE353" i="25" a="1"/>
  <c r="AE353" i="25" s="1"/>
  <c r="AA353" i="25" a="1"/>
  <c r="AA353" i="25" s="1"/>
  <c r="W353" i="25" a="1"/>
  <c r="W353" i="25" s="1"/>
  <c r="S353" i="25" a="1"/>
  <c r="S353" i="25" s="1"/>
  <c r="O353" i="25" a="1"/>
  <c r="O353" i="25" s="1"/>
  <c r="K353" i="25" a="1"/>
  <c r="K353" i="25" s="1"/>
  <c r="G353" i="25" a="1"/>
  <c r="G353" i="25" s="1"/>
  <c r="AY352" i="25" a="1"/>
  <c r="AY352" i="25" s="1"/>
  <c r="AU352" i="25" a="1"/>
  <c r="AU352" i="25" s="1"/>
  <c r="AQ352" i="25" a="1"/>
  <c r="AQ352" i="25" s="1"/>
  <c r="AM352" i="25" a="1"/>
  <c r="AM352" i="25" s="1"/>
  <c r="AI352" i="25" a="1"/>
  <c r="AI352" i="25" s="1"/>
  <c r="AE352" i="25" a="1"/>
  <c r="AE352" i="25" s="1"/>
  <c r="AA352" i="25" a="1"/>
  <c r="AA352" i="25" s="1"/>
  <c r="W352" i="25" a="1"/>
  <c r="W352" i="25" s="1"/>
  <c r="S352" i="25" a="1"/>
  <c r="S352" i="25" s="1"/>
  <c r="O352" i="25" a="1"/>
  <c r="O352" i="25" s="1"/>
  <c r="K352" i="25" a="1"/>
  <c r="K352" i="25" s="1"/>
  <c r="G352" i="25" a="1"/>
  <c r="G352" i="25" s="1"/>
  <c r="AG359" i="25" a="1"/>
  <c r="AG359" i="25" s="1"/>
  <c r="P358" i="25" a="1"/>
  <c r="P358" i="25" s="1"/>
  <c r="AG357" i="25" a="1"/>
  <c r="AG357" i="25" s="1"/>
  <c r="AM356" i="25" a="1"/>
  <c r="AM356" i="25" s="1"/>
  <c r="P356" i="25" a="1"/>
  <c r="P356" i="25" s="1"/>
  <c r="AU355" i="25" a="1"/>
  <c r="AU355" i="25" s="1"/>
  <c r="AN355" i="25" a="1"/>
  <c r="AN355" i="25" s="1"/>
  <c r="AH355" i="25" a="1"/>
  <c r="AH355" i="25" s="1"/>
  <c r="U355" i="25" a="1"/>
  <c r="U355" i="25" s="1"/>
  <c r="AU359" i="25" a="1"/>
  <c r="AU359" i="25" s="1"/>
  <c r="AL358" i="25" a="1"/>
  <c r="AL358" i="25" s="1"/>
  <c r="AM357" i="25" a="1"/>
  <c r="AM357" i="25" s="1"/>
  <c r="AF356" i="25" a="1"/>
  <c r="AF356" i="25" s="1"/>
  <c r="W356" i="25" a="1"/>
  <c r="W356" i="25" s="1"/>
  <c r="AX355" i="25" a="1"/>
  <c r="AX355" i="25" s="1"/>
  <c r="AK355" i="25" a="1"/>
  <c r="AK355" i="25" s="1"/>
  <c r="AE355" i="25" a="1"/>
  <c r="AE355" i="25" s="1"/>
  <c r="X355" i="25" a="1"/>
  <c r="X355" i="25" s="1"/>
  <c r="R355" i="25" a="1"/>
  <c r="R355" i="25" s="1"/>
  <c r="AS357" i="25" a="1"/>
  <c r="AS357" i="25" s="1"/>
  <c r="R357" i="25" a="1"/>
  <c r="R357" i="25" s="1"/>
  <c r="AV356" i="25" a="1"/>
  <c r="AV356" i="25" s="1"/>
  <c r="G356" i="25" a="1"/>
  <c r="G356" i="25" s="1"/>
  <c r="O355" i="25" a="1"/>
  <c r="O355" i="25" s="1"/>
  <c r="V362" i="25" a="1"/>
  <c r="V362" i="25" s="1"/>
  <c r="AT359" i="25" a="1"/>
  <c r="AT359" i="25" s="1"/>
  <c r="AW358" i="25" a="1"/>
  <c r="AW358" i="25" s="1"/>
  <c r="AK358" i="25" a="1"/>
  <c r="AK358" i="25" s="1"/>
  <c r="V358" i="25" a="1"/>
  <c r="V358" i="25" s="1"/>
  <c r="W357" i="25" a="1"/>
  <c r="W357" i="25" s="1"/>
  <c r="AZ356" i="25" a="1"/>
  <c r="AZ356" i="25" s="1"/>
  <c r="AQ356" i="25" a="1"/>
  <c r="AQ356" i="25" s="1"/>
  <c r="T356" i="25" a="1"/>
  <c r="T356" i="25" s="1"/>
  <c r="K356" i="25" a="1"/>
  <c r="K356" i="25" s="1"/>
  <c r="AW355" i="25" a="1"/>
  <c r="AW355" i="25" s="1"/>
  <c r="AQ355" i="25" a="1"/>
  <c r="AQ355" i="25" s="1"/>
  <c r="AJ355" i="25" a="1"/>
  <c r="AJ355" i="25" s="1"/>
  <c r="AD355" i="25" a="1"/>
  <c r="AD355" i="25" s="1"/>
  <c r="Q355" i="25" a="1"/>
  <c r="Q355" i="25" s="1"/>
  <c r="K355" i="25" a="1"/>
  <c r="K355" i="25" s="1"/>
  <c r="F355" i="25" a="1"/>
  <c r="F355" i="25" s="1"/>
  <c r="AX354" i="25" a="1"/>
  <c r="AX354" i="25" s="1"/>
  <c r="AT354" i="25" a="1"/>
  <c r="AT354" i="25" s="1"/>
  <c r="AP354" i="25" a="1"/>
  <c r="AP354" i="25" s="1"/>
  <c r="AL354" i="25" a="1"/>
  <c r="AL354" i="25" s="1"/>
  <c r="AH354" i="25" a="1"/>
  <c r="AH354" i="25" s="1"/>
  <c r="AD354" i="25" a="1"/>
  <c r="AD354" i="25" s="1"/>
  <c r="Z354" i="25" a="1"/>
  <c r="Z354" i="25" s="1"/>
  <c r="V354" i="25" a="1"/>
  <c r="V354" i="25" s="1"/>
  <c r="R354" i="25" a="1"/>
  <c r="R354" i="25" s="1"/>
  <c r="N354" i="25" a="1"/>
  <c r="N354" i="25" s="1"/>
  <c r="J354" i="25" a="1"/>
  <c r="J354" i="25" s="1"/>
  <c r="F354" i="25" a="1"/>
  <c r="F354" i="25" s="1"/>
  <c r="AX353" i="25" a="1"/>
  <c r="AX353" i="25" s="1"/>
  <c r="AT353" i="25" a="1"/>
  <c r="AT353" i="25" s="1"/>
  <c r="AP353" i="25" a="1"/>
  <c r="AP353" i="25" s="1"/>
  <c r="AL353" i="25" a="1"/>
  <c r="AL353" i="25" s="1"/>
  <c r="AH353" i="25" a="1"/>
  <c r="AH353" i="25" s="1"/>
  <c r="AD353" i="25" a="1"/>
  <c r="AD353" i="25" s="1"/>
  <c r="Z353" i="25" a="1"/>
  <c r="Z353" i="25" s="1"/>
  <c r="V353" i="25" a="1"/>
  <c r="V353" i="25" s="1"/>
  <c r="R353" i="25" a="1"/>
  <c r="R353" i="25" s="1"/>
  <c r="N353" i="25" a="1"/>
  <c r="N353" i="25" s="1"/>
  <c r="J353" i="25" a="1"/>
  <c r="J353" i="25" s="1"/>
  <c r="F353" i="25" a="1"/>
  <c r="F353" i="25" s="1"/>
  <c r="AX352" i="25" a="1"/>
  <c r="AX352" i="25" s="1"/>
  <c r="AT352" i="25" a="1"/>
  <c r="AT352" i="25" s="1"/>
  <c r="AP352" i="25" a="1"/>
  <c r="AP352" i="25" s="1"/>
  <c r="AL352" i="25" a="1"/>
  <c r="AL352" i="25" s="1"/>
  <c r="AH352" i="25" a="1"/>
  <c r="AH352" i="25" s="1"/>
  <c r="AD352" i="25" a="1"/>
  <c r="AD352" i="25" s="1"/>
  <c r="Z352" i="25" a="1"/>
  <c r="Z352" i="25" s="1"/>
  <c r="V352" i="25" a="1"/>
  <c r="V352" i="25" s="1"/>
  <c r="R352" i="25" a="1"/>
  <c r="R352" i="25" s="1"/>
  <c r="N352" i="25" a="1"/>
  <c r="N352" i="25" s="1"/>
  <c r="J352" i="25" a="1"/>
  <c r="J352" i="25" s="1"/>
  <c r="F352" i="25" a="1"/>
  <c r="F352" i="25" s="1"/>
  <c r="R362" i="25" a="1"/>
  <c r="R362" i="25" s="1"/>
  <c r="AL359" i="25" a="1"/>
  <c r="AL359" i="25" s="1"/>
  <c r="H359" i="25" a="1"/>
  <c r="H359" i="25" s="1"/>
  <c r="AV358" i="25" a="1"/>
  <c r="AV358" i="25" s="1"/>
  <c r="AG358" i="25" a="1"/>
  <c r="AG358" i="25" s="1"/>
  <c r="U358" i="25" a="1"/>
  <c r="U358" i="25" s="1"/>
  <c r="F358" i="25" a="1"/>
  <c r="F358" i="25" s="1"/>
  <c r="AX357" i="25" a="1"/>
  <c r="AX357" i="25" s="1"/>
  <c r="G357" i="25" a="1"/>
  <c r="G357" i="25" s="1"/>
  <c r="AN356" i="25" a="1"/>
  <c r="AN356" i="25" s="1"/>
  <c r="AE356" i="25" a="1"/>
  <c r="AE356" i="25" s="1"/>
  <c r="H356" i="25" a="1"/>
  <c r="H356" i="25" s="1"/>
  <c r="AV355" i="25" a="1"/>
  <c r="AV355" i="25" s="1"/>
  <c r="AP355" i="25" a="1"/>
  <c r="AP355" i="25" s="1"/>
  <c r="AC355" i="25" a="1"/>
  <c r="AC355" i="25" s="1"/>
  <c r="W355" i="25" a="1"/>
  <c r="W355" i="25" s="1"/>
  <c r="P355" i="25" a="1"/>
  <c r="P355" i="25" s="1"/>
  <c r="J355" i="25" a="1"/>
  <c r="J355" i="25" s="1"/>
  <c r="AP360" i="25" a="1"/>
  <c r="AP360" i="25" s="1"/>
  <c r="AH359" i="25" a="1"/>
  <c r="AH359" i="25" s="1"/>
  <c r="AF358" i="25" a="1"/>
  <c r="AF358" i="25" s="1"/>
  <c r="Q358" i="25" a="1"/>
  <c r="Q358" i="25" s="1"/>
  <c r="E358" i="25" a="1"/>
  <c r="E358" i="25" s="1"/>
  <c r="AW357" i="25" a="1"/>
  <c r="AW357" i="25" s="1"/>
  <c r="AH357" i="25" a="1"/>
  <c r="AH357" i="25" s="1"/>
  <c r="AY356" i="25" a="1"/>
  <c r="AY356" i="25" s="1"/>
  <c r="AB356" i="25" a="1"/>
  <c r="AB356" i="25" s="1"/>
  <c r="S356" i="25" a="1"/>
  <c r="S356" i="25" s="1"/>
  <c r="AO355" i="25" a="1"/>
  <c r="AO355" i="25" s="1"/>
  <c r="AI355" i="25" a="1"/>
  <c r="AI355" i="25" s="1"/>
  <c r="AB355" i="25" a="1"/>
  <c r="AB355" i="25" s="1"/>
  <c r="V355" i="25" a="1"/>
  <c r="V355" i="25" s="1"/>
  <c r="I355" i="25" a="1"/>
  <c r="I355" i="25" s="1"/>
  <c r="E355" i="25" a="1"/>
  <c r="E355" i="25" s="1"/>
  <c r="AW354" i="25" a="1"/>
  <c r="AW354" i="25" s="1"/>
  <c r="AS354" i="25" a="1"/>
  <c r="AS354" i="25" s="1"/>
  <c r="AO354" i="25" a="1"/>
  <c r="AO354" i="25" s="1"/>
  <c r="AK354" i="25" a="1"/>
  <c r="AK354" i="25" s="1"/>
  <c r="AG354" i="25" a="1"/>
  <c r="AG354" i="25" s="1"/>
  <c r="AC354" i="25" a="1"/>
  <c r="AC354" i="25" s="1"/>
  <c r="Y354" i="25" a="1"/>
  <c r="Y354" i="25" s="1"/>
  <c r="U354" i="25" a="1"/>
  <c r="U354" i="25" s="1"/>
  <c r="Q354" i="25" a="1"/>
  <c r="Q354" i="25" s="1"/>
  <c r="M354" i="25" a="1"/>
  <c r="M354" i="25" s="1"/>
  <c r="I354" i="25" a="1"/>
  <c r="I354" i="25" s="1"/>
  <c r="E354" i="25" a="1"/>
  <c r="E354" i="25" s="1"/>
  <c r="AW353" i="25" a="1"/>
  <c r="AW353" i="25" s="1"/>
  <c r="AS353" i="25" a="1"/>
  <c r="AS353" i="25" s="1"/>
  <c r="AO353" i="25" a="1"/>
  <c r="AO353" i="25" s="1"/>
  <c r="AK353" i="25" a="1"/>
  <c r="AK353" i="25" s="1"/>
  <c r="AG353" i="25" a="1"/>
  <c r="AG353" i="25" s="1"/>
  <c r="AC353" i="25" a="1"/>
  <c r="AC353" i="25" s="1"/>
  <c r="Y353" i="25" a="1"/>
  <c r="Y353" i="25" s="1"/>
  <c r="U353" i="25" a="1"/>
  <c r="U353" i="25" s="1"/>
  <c r="Q353" i="25" a="1"/>
  <c r="Q353" i="25" s="1"/>
  <c r="M353" i="25" a="1"/>
  <c r="M353" i="25" s="1"/>
  <c r="I353" i="25" a="1"/>
  <c r="I353" i="25" s="1"/>
  <c r="E353" i="25" a="1"/>
  <c r="E353" i="25" s="1"/>
  <c r="AW352" i="25" a="1"/>
  <c r="AW352" i="25" s="1"/>
  <c r="AS352" i="25" a="1"/>
  <c r="AS352" i="25" s="1"/>
  <c r="AO352" i="25" a="1"/>
  <c r="AO352" i="25" s="1"/>
  <c r="AK352" i="25" a="1"/>
  <c r="AK352" i="25" s="1"/>
  <c r="AG352" i="25" a="1"/>
  <c r="AG352" i="25" s="1"/>
  <c r="AC352" i="25" a="1"/>
  <c r="AC352" i="25" s="1"/>
  <c r="Y352" i="25" a="1"/>
  <c r="Y352" i="25" s="1"/>
  <c r="U352" i="25" a="1"/>
  <c r="U352" i="25" s="1"/>
  <c r="Q352" i="25" a="1"/>
  <c r="Q352" i="25" s="1"/>
  <c r="M352" i="25" a="1"/>
  <c r="M352" i="25" s="1"/>
  <c r="I352" i="25" a="1"/>
  <c r="I352" i="25" s="1"/>
  <c r="E352" i="25" a="1"/>
  <c r="E352" i="25" s="1"/>
  <c r="AT337" i="25" a="1"/>
  <c r="AT337" i="25" s="1"/>
  <c r="AL337" i="25" a="1"/>
  <c r="AL337" i="25" s="1"/>
  <c r="AD337" i="25" a="1"/>
  <c r="AD337" i="25" s="1"/>
  <c r="V337" i="25" a="1"/>
  <c r="V337" i="25" s="1"/>
  <c r="N337" i="25" a="1"/>
  <c r="N337" i="25" s="1"/>
  <c r="F337" i="25" a="1"/>
  <c r="F337" i="25" s="1"/>
  <c r="AX336" i="25" a="1"/>
  <c r="AX336" i="25" s="1"/>
  <c r="AP336" i="25" a="1"/>
  <c r="AP336" i="25" s="1"/>
  <c r="AH336" i="25" a="1"/>
  <c r="AH336" i="25" s="1"/>
  <c r="Z336" i="25" a="1"/>
  <c r="Z336" i="25" s="1"/>
  <c r="R336" i="25" a="1"/>
  <c r="R336" i="25" s="1"/>
  <c r="J336" i="25" a="1"/>
  <c r="J336" i="25" s="1"/>
  <c r="AT335" i="25" a="1"/>
  <c r="AT335" i="25" s="1"/>
  <c r="AL335" i="25" a="1"/>
  <c r="AL335" i="25" s="1"/>
  <c r="AS337" i="25" a="1"/>
  <c r="AS337" i="25" s="1"/>
  <c r="AK337" i="25" a="1"/>
  <c r="AK337" i="25" s="1"/>
  <c r="AC337" i="25" a="1"/>
  <c r="AC337" i="25" s="1"/>
  <c r="U337" i="25" a="1"/>
  <c r="U337" i="25" s="1"/>
  <c r="M337" i="25" a="1"/>
  <c r="M337" i="25" s="1"/>
  <c r="E337" i="25" a="1"/>
  <c r="E337" i="25" s="1"/>
  <c r="AW336" i="25" a="1"/>
  <c r="AW336" i="25" s="1"/>
  <c r="AO336" i="25" a="1"/>
  <c r="AO336" i="25" s="1"/>
  <c r="AG336" i="25" a="1"/>
  <c r="AG336" i="25" s="1"/>
  <c r="Y336" i="25" a="1"/>
  <c r="Y336" i="25" s="1"/>
  <c r="Q336" i="25" a="1"/>
  <c r="Q336" i="25" s="1"/>
  <c r="I336" i="25" a="1"/>
  <c r="I336" i="25" s="1"/>
  <c r="AS335" i="25" a="1"/>
  <c r="AS335" i="25" s="1"/>
  <c r="AK335" i="25" a="1"/>
  <c r="AK335" i="25" s="1"/>
  <c r="AF335" i="25" a="1"/>
  <c r="AF335" i="25" s="1"/>
  <c r="AB335" i="25" a="1"/>
  <c r="AB335" i="25" s="1"/>
  <c r="X335" i="25" a="1"/>
  <c r="X335" i="25" s="1"/>
  <c r="T335" i="25" a="1"/>
  <c r="T335" i="25" s="1"/>
  <c r="P335" i="25" a="1"/>
  <c r="P335" i="25" s="1"/>
  <c r="L335" i="25" a="1"/>
  <c r="L335" i="25" s="1"/>
  <c r="H335" i="25" a="1"/>
  <c r="H335" i="25" s="1"/>
  <c r="D335" i="25" a="1"/>
  <c r="D335" i="25" s="1"/>
  <c r="AZ334" i="25" a="1"/>
  <c r="AZ334" i="25" s="1"/>
  <c r="AV334" i="25" a="1"/>
  <c r="AV334" i="25" s="1"/>
  <c r="AR334" i="25" a="1"/>
  <c r="AR334" i="25" s="1"/>
  <c r="AN334" i="25" a="1"/>
  <c r="AN334" i="25" s="1"/>
  <c r="AJ334" i="25" a="1"/>
  <c r="AJ334" i="25" s="1"/>
  <c r="AF334" i="25" a="1"/>
  <c r="AF334" i="25" s="1"/>
  <c r="AB334" i="25" a="1"/>
  <c r="AB334" i="25" s="1"/>
  <c r="X334" i="25" a="1"/>
  <c r="X334" i="25" s="1"/>
  <c r="T334" i="25" a="1"/>
  <c r="T334" i="25" s="1"/>
  <c r="P334" i="25" a="1"/>
  <c r="P334" i="25" s="1"/>
  <c r="L334" i="25" a="1"/>
  <c r="L334" i="25" s="1"/>
  <c r="H334" i="25" a="1"/>
  <c r="H334" i="25" s="1"/>
  <c r="D334" i="25" a="1"/>
  <c r="D334" i="25" s="1"/>
  <c r="AZ337" i="25" a="1"/>
  <c r="AZ337" i="25" s="1"/>
  <c r="AR337" i="25" a="1"/>
  <c r="AR337" i="25" s="1"/>
  <c r="AJ337" i="25" a="1"/>
  <c r="AJ337" i="25" s="1"/>
  <c r="AB337" i="25" a="1"/>
  <c r="AB337" i="25" s="1"/>
  <c r="T337" i="25" a="1"/>
  <c r="T337" i="25" s="1"/>
  <c r="L337" i="25" a="1"/>
  <c r="L337" i="25" s="1"/>
  <c r="D337" i="25" a="1"/>
  <c r="D337" i="25" s="1"/>
  <c r="AV336" i="25" a="1"/>
  <c r="AV336" i="25" s="1"/>
  <c r="AN336" i="25" a="1"/>
  <c r="AN336" i="25" s="1"/>
  <c r="AF336" i="25" a="1"/>
  <c r="AF336" i="25" s="1"/>
  <c r="X336" i="25" a="1"/>
  <c r="X336" i="25" s="1"/>
  <c r="P336" i="25" a="1"/>
  <c r="P336" i="25" s="1"/>
  <c r="H336" i="25" a="1"/>
  <c r="H336" i="25" s="1"/>
  <c r="AZ335" i="25" a="1"/>
  <c r="AZ335" i="25" s="1"/>
  <c r="AR335" i="25" a="1"/>
  <c r="AR335" i="25" s="1"/>
  <c r="AJ335" i="25" a="1"/>
  <c r="AJ335" i="25" s="1"/>
  <c r="AY337" i="25" a="1"/>
  <c r="AY337" i="25" s="1"/>
  <c r="AQ337" i="25" a="1"/>
  <c r="AQ337" i="25" s="1"/>
  <c r="AI337" i="25" a="1"/>
  <c r="AI337" i="25" s="1"/>
  <c r="AA337" i="25" a="1"/>
  <c r="AA337" i="25" s="1"/>
  <c r="S337" i="25" a="1"/>
  <c r="S337" i="25" s="1"/>
  <c r="K337" i="25" a="1"/>
  <c r="K337" i="25" s="1"/>
  <c r="AU336" i="25" a="1"/>
  <c r="AU336" i="25" s="1"/>
  <c r="AM336" i="25" a="1"/>
  <c r="AM336" i="25" s="1"/>
  <c r="AE336" i="25" a="1"/>
  <c r="AE336" i="25" s="1"/>
  <c r="W336" i="25" a="1"/>
  <c r="W336" i="25" s="1"/>
  <c r="O336" i="25" a="1"/>
  <c r="O336" i="25" s="1"/>
  <c r="G336" i="25" a="1"/>
  <c r="G336" i="25" s="1"/>
  <c r="AY335" i="25" a="1"/>
  <c r="AY335" i="25" s="1"/>
  <c r="AQ335" i="25" a="1"/>
  <c r="AQ335" i="25" s="1"/>
  <c r="AI335" i="25" a="1"/>
  <c r="AI335" i="25" s="1"/>
  <c r="AE335" i="25" a="1"/>
  <c r="AE335" i="25" s="1"/>
  <c r="AA335" i="25" a="1"/>
  <c r="AA335" i="25" s="1"/>
  <c r="W335" i="25" a="1"/>
  <c r="W335" i="25" s="1"/>
  <c r="S335" i="25" a="1"/>
  <c r="S335" i="25" s="1"/>
  <c r="O335" i="25" a="1"/>
  <c r="O335" i="25" s="1"/>
  <c r="K335" i="25" a="1"/>
  <c r="K335" i="25" s="1"/>
  <c r="G335" i="25" a="1"/>
  <c r="G335" i="25" s="1"/>
  <c r="AY334" i="25" a="1"/>
  <c r="AY334" i="25" s="1"/>
  <c r="AU334" i="25" a="1"/>
  <c r="AU334" i="25" s="1"/>
  <c r="AQ334" i="25" a="1"/>
  <c r="AQ334" i="25" s="1"/>
  <c r="AM334" i="25" a="1"/>
  <c r="AM334" i="25" s="1"/>
  <c r="AI334" i="25" a="1"/>
  <c r="AI334" i="25" s="1"/>
  <c r="AE334" i="25" a="1"/>
  <c r="AE334" i="25" s="1"/>
  <c r="AA334" i="25" a="1"/>
  <c r="AA334" i="25" s="1"/>
  <c r="W334" i="25" a="1"/>
  <c r="W334" i="25" s="1"/>
  <c r="S334" i="25" a="1"/>
  <c r="S334" i="25" s="1"/>
  <c r="O334" i="25" a="1"/>
  <c r="O334" i="25" s="1"/>
  <c r="K334" i="25" a="1"/>
  <c r="K334" i="25" s="1"/>
  <c r="G334" i="25" a="1"/>
  <c r="G334" i="25" s="1"/>
  <c r="AV337" i="25" a="1"/>
  <c r="AV337" i="25" s="1"/>
  <c r="AN337" i="25" a="1"/>
  <c r="AN337" i="25" s="1"/>
  <c r="AF337" i="25" a="1"/>
  <c r="AF337" i="25" s="1"/>
  <c r="X337" i="25" a="1"/>
  <c r="X337" i="25" s="1"/>
  <c r="P337" i="25" a="1"/>
  <c r="P337" i="25" s="1"/>
  <c r="H337" i="25" a="1"/>
  <c r="H337" i="25" s="1"/>
  <c r="AZ336" i="25" a="1"/>
  <c r="AZ336" i="25" s="1"/>
  <c r="AR336" i="25" a="1"/>
  <c r="AR336" i="25" s="1"/>
  <c r="AJ336" i="25" a="1"/>
  <c r="AJ336" i="25" s="1"/>
  <c r="AB336" i="25" a="1"/>
  <c r="AB336" i="25" s="1"/>
  <c r="T336" i="25" a="1"/>
  <c r="T336" i="25" s="1"/>
  <c r="L336" i="25" a="1"/>
  <c r="L336" i="25" s="1"/>
  <c r="D336" i="25" a="1"/>
  <c r="D336" i="25" s="1"/>
  <c r="AV335" i="25" a="1"/>
  <c r="AV335" i="25" s="1"/>
  <c r="AN335" i="25" a="1"/>
  <c r="AN335" i="25" s="1"/>
  <c r="AH337" i="25" a="1"/>
  <c r="AH337" i="25" s="1"/>
  <c r="O337" i="25" a="1"/>
  <c r="O337" i="25" s="1"/>
  <c r="AS336" i="25" a="1"/>
  <c r="AS336" i="25" s="1"/>
  <c r="V336" i="25" a="1"/>
  <c r="V336" i="25" s="1"/>
  <c r="AM335" i="25" a="1"/>
  <c r="AM335" i="25" s="1"/>
  <c r="Z335" i="25" a="1"/>
  <c r="Z335" i="25" s="1"/>
  <c r="E335" i="25" a="1"/>
  <c r="E335" i="25" s="1"/>
  <c r="AW334" i="25" a="1"/>
  <c r="AW334" i="25" s="1"/>
  <c r="AL334" i="25" a="1"/>
  <c r="AL334" i="25" s="1"/>
  <c r="Q334" i="25" a="1"/>
  <c r="Q334" i="25" s="1"/>
  <c r="F334" i="25" a="1"/>
  <c r="F334" i="25" s="1"/>
  <c r="AY333" i="25" a="1"/>
  <c r="AY333" i="25" s="1"/>
  <c r="AS333" i="25" a="1"/>
  <c r="AS333" i="25" s="1"/>
  <c r="AF333" i="25" a="1"/>
  <c r="AF333" i="25" s="1"/>
  <c r="Z333" i="25" a="1"/>
  <c r="Z333" i="25" s="1"/>
  <c r="S333" i="25" a="1"/>
  <c r="S333" i="25" s="1"/>
  <c r="M333" i="25" a="1"/>
  <c r="M333" i="25" s="1"/>
  <c r="AQ332" i="25" a="1"/>
  <c r="AQ332" i="25" s="1"/>
  <c r="AL332" i="25" a="1"/>
  <c r="AL332" i="25" s="1"/>
  <c r="AA332" i="25" a="1"/>
  <c r="AA332" i="25" s="1"/>
  <c r="V332" i="25" a="1"/>
  <c r="V332" i="25" s="1"/>
  <c r="K332" i="25" a="1"/>
  <c r="K332" i="25" s="1"/>
  <c r="F332" i="25" a="1"/>
  <c r="F332" i="25" s="1"/>
  <c r="AX331" i="25" a="1"/>
  <c r="AX331" i="25" s="1"/>
  <c r="AM331" i="25" a="1"/>
  <c r="AM331" i="25" s="1"/>
  <c r="AH331" i="25" a="1"/>
  <c r="AH331" i="25" s="1"/>
  <c r="W331" i="25" a="1"/>
  <c r="W331" i="25" s="1"/>
  <c r="R331" i="25" a="1"/>
  <c r="R331" i="25" s="1"/>
  <c r="G331" i="25" a="1"/>
  <c r="G331" i="25" s="1"/>
  <c r="AR330" i="25" a="1"/>
  <c r="AR330" i="25" s="1"/>
  <c r="AM330" i="25" a="1"/>
  <c r="AM330" i="25" s="1"/>
  <c r="AI330" i="25" a="1"/>
  <c r="AI330" i="25" s="1"/>
  <c r="AE330" i="25" a="1"/>
  <c r="AE330" i="25" s="1"/>
  <c r="AA330" i="25" a="1"/>
  <c r="AA330" i="25" s="1"/>
  <c r="W330" i="25" a="1"/>
  <c r="W330" i="25" s="1"/>
  <c r="S330" i="25" a="1"/>
  <c r="S330" i="25" s="1"/>
  <c r="O330" i="25" a="1"/>
  <c r="O330" i="25" s="1"/>
  <c r="K330" i="25" a="1"/>
  <c r="K330" i="25" s="1"/>
  <c r="G330" i="25" a="1"/>
  <c r="G330" i="25" s="1"/>
  <c r="AG337" i="25" a="1"/>
  <c r="AG337" i="25" s="1"/>
  <c r="J337" i="25" a="1"/>
  <c r="J337" i="25" s="1"/>
  <c r="AQ336" i="25" a="1"/>
  <c r="AQ336" i="25" s="1"/>
  <c r="U336" i="25" a="1"/>
  <c r="U336" i="25" s="1"/>
  <c r="Y335" i="25" a="1"/>
  <c r="Y335" i="25" s="1"/>
  <c r="N335" i="25" a="1"/>
  <c r="N335" i="25" s="1"/>
  <c r="AK334" i="25" a="1"/>
  <c r="AK334" i="25" s="1"/>
  <c r="Z334" i="25" a="1"/>
  <c r="Z334" i="25" s="1"/>
  <c r="E334" i="25" a="1"/>
  <c r="E334" i="25" s="1"/>
  <c r="AR333" i="25" a="1"/>
  <c r="AR333" i="25" s="1"/>
  <c r="AL333" i="25" a="1"/>
  <c r="AL333" i="25" s="1"/>
  <c r="AE333" i="25" a="1"/>
  <c r="AE333" i="25" s="1"/>
  <c r="Y333" i="25" a="1"/>
  <c r="Y333" i="25" s="1"/>
  <c r="L333" i="25" a="1"/>
  <c r="L333" i="25" s="1"/>
  <c r="F333" i="25" a="1"/>
  <c r="F333" i="25" s="1"/>
  <c r="AV332" i="25" a="1"/>
  <c r="AV332" i="25" s="1"/>
  <c r="AK332" i="25" a="1"/>
  <c r="AK332" i="25" s="1"/>
  <c r="AF332" i="25" a="1"/>
  <c r="AF332" i="25" s="1"/>
  <c r="U332" i="25" a="1"/>
  <c r="U332" i="25" s="1"/>
  <c r="P332" i="25" a="1"/>
  <c r="P332" i="25" s="1"/>
  <c r="E332" i="25" a="1"/>
  <c r="E332" i="25" s="1"/>
  <c r="AW331" i="25" a="1"/>
  <c r="AW331" i="25" s="1"/>
  <c r="AR331" i="25" a="1"/>
  <c r="AR331" i="25" s="1"/>
  <c r="AG331" i="25" a="1"/>
  <c r="AG331" i="25" s="1"/>
  <c r="AB331" i="25" a="1"/>
  <c r="AB331" i="25" s="1"/>
  <c r="Q331" i="25" a="1"/>
  <c r="Q331" i="25" s="1"/>
  <c r="L331" i="25" a="1"/>
  <c r="L331" i="25" s="1"/>
  <c r="AV330" i="25" a="1"/>
  <c r="AV330" i="25" s="1"/>
  <c r="AQ330" i="25" a="1"/>
  <c r="AQ330" i="25" s="1"/>
  <c r="AX337" i="25" a="1"/>
  <c r="AX337" i="25" s="1"/>
  <c r="AE337" i="25" a="1"/>
  <c r="AE337" i="25" s="1"/>
  <c r="I337" i="25" a="1"/>
  <c r="I337" i="25" s="1"/>
  <c r="AL336" i="25" a="1"/>
  <c r="AL336" i="25" s="1"/>
  <c r="S336" i="25" a="1"/>
  <c r="S336" i="25" s="1"/>
  <c r="AH335" i="25" a="1"/>
  <c r="AH335" i="25" s="1"/>
  <c r="M335" i="25" a="1"/>
  <c r="M335" i="25" s="1"/>
  <c r="AT334" i="25" a="1"/>
  <c r="AT334" i="25" s="1"/>
  <c r="Y334" i="25" a="1"/>
  <c r="Y334" i="25" s="1"/>
  <c r="N334" i="25" a="1"/>
  <c r="N334" i="25" s="1"/>
  <c r="AX333" i="25" a="1"/>
  <c r="AX333" i="25" s="1"/>
  <c r="AQ333" i="25" a="1"/>
  <c r="AQ333" i="25" s="1"/>
  <c r="AK333" i="25" a="1"/>
  <c r="AK333" i="25" s="1"/>
  <c r="X333" i="25" a="1"/>
  <c r="X333" i="25" s="1"/>
  <c r="R333" i="25" a="1"/>
  <c r="R333" i="25" s="1"/>
  <c r="K333" i="25" a="1"/>
  <c r="K333" i="25" s="1"/>
  <c r="E333" i="25" a="1"/>
  <c r="E333" i="25" s="1"/>
  <c r="AU332" i="25" a="1"/>
  <c r="AU332" i="25" s="1"/>
  <c r="AP332" i="25" a="1"/>
  <c r="AP332" i="25" s="1"/>
  <c r="AE332" i="25" a="1"/>
  <c r="AE332" i="25" s="1"/>
  <c r="Z332" i="25" a="1"/>
  <c r="Z332" i="25" s="1"/>
  <c r="O332" i="25" a="1"/>
  <c r="O332" i="25" s="1"/>
  <c r="J332" i="25" a="1"/>
  <c r="J332" i="25" s="1"/>
  <c r="AQ331" i="25" a="1"/>
  <c r="AQ331" i="25" s="1"/>
  <c r="AL331" i="25" a="1"/>
  <c r="AL331" i="25" s="1"/>
  <c r="AA331" i="25" a="1"/>
  <c r="AA331" i="25" s="1"/>
  <c r="V331" i="25" a="1"/>
  <c r="V331" i="25" s="1"/>
  <c r="K331" i="25" a="1"/>
  <c r="K331" i="25" s="1"/>
  <c r="F331" i="25" a="1"/>
  <c r="F331" i="25" s="1"/>
  <c r="AZ330" i="25" a="1"/>
  <c r="AZ330" i="25" s="1"/>
  <c r="AU330" i="25" a="1"/>
  <c r="AU330" i="25" s="1"/>
  <c r="AL330" i="25" a="1"/>
  <c r="AL330" i="25" s="1"/>
  <c r="AH330" i="25" a="1"/>
  <c r="AH330" i="25" s="1"/>
  <c r="AD330" i="25" a="1"/>
  <c r="AD330" i="25" s="1"/>
  <c r="Z330" i="25" a="1"/>
  <c r="Z330" i="25" s="1"/>
  <c r="V330" i="25" a="1"/>
  <c r="V330" i="25" s="1"/>
  <c r="R330" i="25" a="1"/>
  <c r="R330" i="25" s="1"/>
  <c r="N330" i="25" a="1"/>
  <c r="N330" i="25" s="1"/>
  <c r="J330" i="25" a="1"/>
  <c r="J330" i="25" s="1"/>
  <c r="F330" i="25" a="1"/>
  <c r="F330" i="25" s="1"/>
  <c r="AW337" i="25" a="1"/>
  <c r="AW337" i="25" s="1"/>
  <c r="Z337" i="25" a="1"/>
  <c r="Z337" i="25" s="1"/>
  <c r="G337" i="25" a="1"/>
  <c r="G337" i="25" s="1"/>
  <c r="AK336" i="25" a="1"/>
  <c r="AK336" i="25" s="1"/>
  <c r="N336" i="25" a="1"/>
  <c r="N336" i="25" s="1"/>
  <c r="AX335" i="25" a="1"/>
  <c r="AX335" i="25" s="1"/>
  <c r="AG335" i="25" a="1"/>
  <c r="AG335" i="25" s="1"/>
  <c r="V335" i="25" a="1"/>
  <c r="V335" i="25" s="1"/>
  <c r="AS334" i="25" a="1"/>
  <c r="AS334" i="25" s="1"/>
  <c r="AH334" i="25" a="1"/>
  <c r="AH334" i="25" s="1"/>
  <c r="M334" i="25" a="1"/>
  <c r="M334" i="25" s="1"/>
  <c r="AW333" i="25" a="1"/>
  <c r="AW333" i="25" s="1"/>
  <c r="AJ333" i="25" a="1"/>
  <c r="AJ333" i="25" s="1"/>
  <c r="AD333" i="25" a="1"/>
  <c r="AD333" i="25" s="1"/>
  <c r="W333" i="25" a="1"/>
  <c r="W333" i="25" s="1"/>
  <c r="Q333" i="25" a="1"/>
  <c r="Q333" i="25" s="1"/>
  <c r="D333" i="25" a="1"/>
  <c r="D333" i="25" s="1"/>
  <c r="AZ332" i="25" a="1"/>
  <c r="AZ332" i="25" s="1"/>
  <c r="AO332" i="25" a="1"/>
  <c r="AO332" i="25" s="1"/>
  <c r="AJ332" i="25" a="1"/>
  <c r="AJ332" i="25" s="1"/>
  <c r="Y332" i="25" a="1"/>
  <c r="Y332" i="25" s="1"/>
  <c r="T332" i="25" a="1"/>
  <c r="T332" i="25" s="1"/>
  <c r="I332" i="25" a="1"/>
  <c r="I332" i="25" s="1"/>
  <c r="D332" i="25" a="1"/>
  <c r="D332" i="25" s="1"/>
  <c r="AV331" i="25" a="1"/>
  <c r="AV331" i="25" s="1"/>
  <c r="AK331" i="25" a="1"/>
  <c r="AK331" i="25" s="1"/>
  <c r="AF331" i="25" a="1"/>
  <c r="AF331" i="25" s="1"/>
  <c r="U331" i="25" a="1"/>
  <c r="U331" i="25" s="1"/>
  <c r="P331" i="25" a="1"/>
  <c r="P331" i="25" s="1"/>
  <c r="E331" i="25" a="1"/>
  <c r="E331" i="25" s="1"/>
  <c r="AY330" i="25" a="1"/>
  <c r="AY330" i="25" s="1"/>
  <c r="AP330" i="25" a="1"/>
  <c r="AP330" i="25" s="1"/>
  <c r="AU337" i="25" a="1"/>
  <c r="AU337" i="25" s="1"/>
  <c r="Y337" i="25" a="1"/>
  <c r="Y337" i="25" s="1"/>
  <c r="AI336" i="25" a="1"/>
  <c r="AI336" i="25" s="1"/>
  <c r="M336" i="25" a="1"/>
  <c r="M336" i="25" s="1"/>
  <c r="AW335" i="25" a="1"/>
  <c r="AW335" i="25" s="1"/>
  <c r="U335" i="25" a="1"/>
  <c r="U335" i="25" s="1"/>
  <c r="J335" i="25" a="1"/>
  <c r="J335" i="25" s="1"/>
  <c r="AG334" i="25" a="1"/>
  <c r="AG334" i="25" s="1"/>
  <c r="V334" i="25" a="1"/>
  <c r="V334" i="25" s="1"/>
  <c r="AV333" i="25" a="1"/>
  <c r="AV333" i="25" s="1"/>
  <c r="AP333" i="25" a="1"/>
  <c r="AP333" i="25" s="1"/>
  <c r="AI333" i="25" a="1"/>
  <c r="AI333" i="25" s="1"/>
  <c r="AC333" i="25" a="1"/>
  <c r="AC333" i="25" s="1"/>
  <c r="P333" i="25" a="1"/>
  <c r="P333" i="25" s="1"/>
  <c r="J333" i="25" a="1"/>
  <c r="J333" i="25" s="1"/>
  <c r="AY332" i="25" a="1"/>
  <c r="AY332" i="25" s="1"/>
  <c r="AT332" i="25" a="1"/>
  <c r="AT332" i="25" s="1"/>
  <c r="AI332" i="25" a="1"/>
  <c r="AI332" i="25" s="1"/>
  <c r="AD332" i="25" a="1"/>
  <c r="AD332" i="25" s="1"/>
  <c r="S332" i="25" a="1"/>
  <c r="S332" i="25" s="1"/>
  <c r="N332" i="25" a="1"/>
  <c r="N332" i="25" s="1"/>
  <c r="AU331" i="25" a="1"/>
  <c r="AU331" i="25" s="1"/>
  <c r="AP331" i="25" a="1"/>
  <c r="AP331" i="25" s="1"/>
  <c r="AE331" i="25" a="1"/>
  <c r="AE331" i="25" s="1"/>
  <c r="Z331" i="25" a="1"/>
  <c r="Z331" i="25" s="1"/>
  <c r="O331" i="25" a="1"/>
  <c r="O331" i="25" s="1"/>
  <c r="J331" i="25" a="1"/>
  <c r="J331" i="25" s="1"/>
  <c r="AT330" i="25" a="1"/>
  <c r="AT330" i="25" s="1"/>
  <c r="AK330" i="25" a="1"/>
  <c r="AK330" i="25" s="1"/>
  <c r="AG330" i="25" a="1"/>
  <c r="AG330" i="25" s="1"/>
  <c r="AC330" i="25" a="1"/>
  <c r="AC330" i="25" s="1"/>
  <c r="Y330" i="25" a="1"/>
  <c r="Y330" i="25" s="1"/>
  <c r="U330" i="25" a="1"/>
  <c r="U330" i="25" s="1"/>
  <c r="Q330" i="25" a="1"/>
  <c r="Q330" i="25" s="1"/>
  <c r="M330" i="25" a="1"/>
  <c r="M330" i="25" s="1"/>
  <c r="I330" i="25" a="1"/>
  <c r="I330" i="25" s="1"/>
  <c r="E330" i="25" a="1"/>
  <c r="E330" i="25" s="1"/>
  <c r="AO337" i="25" a="1"/>
  <c r="AO337" i="25" s="1"/>
  <c r="R337" i="25" a="1"/>
  <c r="R337" i="25" s="1"/>
  <c r="AY336" i="25" a="1"/>
  <c r="AY336" i="25" s="1"/>
  <c r="AC336" i="25" a="1"/>
  <c r="AC336" i="25" s="1"/>
  <c r="F336" i="25" a="1"/>
  <c r="F336" i="25" s="1"/>
  <c r="AP335" i="25" a="1"/>
  <c r="AP335" i="25" s="1"/>
  <c r="AC335" i="25" a="1"/>
  <c r="AC335" i="25" s="1"/>
  <c r="R335" i="25" a="1"/>
  <c r="R335" i="25" s="1"/>
  <c r="AO334" i="25" a="1"/>
  <c r="AO334" i="25" s="1"/>
  <c r="AD334" i="25" a="1"/>
  <c r="AD334" i="25" s="1"/>
  <c r="I334" i="25" a="1"/>
  <c r="I334" i="25" s="1"/>
  <c r="AN333" i="25" a="1"/>
  <c r="AN333" i="25" s="1"/>
  <c r="AH333" i="25" a="1"/>
  <c r="AH333" i="25" s="1"/>
  <c r="AA333" i="25" a="1"/>
  <c r="AA333" i="25" s="1"/>
  <c r="U333" i="25" a="1"/>
  <c r="U333" i="25" s="1"/>
  <c r="H333" i="25" a="1"/>
  <c r="H333" i="25" s="1"/>
  <c r="AX332" i="25" a="1"/>
  <c r="AX332" i="25" s="1"/>
  <c r="AM332" i="25" a="1"/>
  <c r="AM332" i="25" s="1"/>
  <c r="AH332" i="25" a="1"/>
  <c r="AH332" i="25" s="1"/>
  <c r="W332" i="25" a="1"/>
  <c r="W332" i="25" s="1"/>
  <c r="R332" i="25" a="1"/>
  <c r="R332" i="25" s="1"/>
  <c r="G332" i="25" a="1"/>
  <c r="G332" i="25" s="1"/>
  <c r="AY331" i="25" a="1"/>
  <c r="AY331" i="25" s="1"/>
  <c r="AT331" i="25" a="1"/>
  <c r="AT331" i="25" s="1"/>
  <c r="AI331" i="25" a="1"/>
  <c r="AI331" i="25" s="1"/>
  <c r="AD331" i="25" a="1"/>
  <c r="AD331" i="25" s="1"/>
  <c r="S331" i="25" a="1"/>
  <c r="S331" i="25" s="1"/>
  <c r="N331" i="25" a="1"/>
  <c r="N331" i="25" s="1"/>
  <c r="AS330" i="25" a="1"/>
  <c r="AS330" i="25" s="1"/>
  <c r="AJ330" i="25" a="1"/>
  <c r="AJ330" i="25" s="1"/>
  <c r="AF330" i="25" a="1"/>
  <c r="AF330" i="25" s="1"/>
  <c r="AB330" i="25" a="1"/>
  <c r="AB330" i="25" s="1"/>
  <c r="X330" i="25" a="1"/>
  <c r="X330" i="25" s="1"/>
  <c r="T330" i="25" a="1"/>
  <c r="T330" i="25" s="1"/>
  <c r="P330" i="25" a="1"/>
  <c r="P330" i="25" s="1"/>
  <c r="L330" i="25" a="1"/>
  <c r="L330" i="25" s="1"/>
  <c r="H330" i="25" a="1"/>
  <c r="H330" i="25" s="1"/>
  <c r="D330" i="25" a="1"/>
  <c r="D330" i="25" s="1"/>
  <c r="AT336" i="25" a="1"/>
  <c r="AT336" i="25" s="1"/>
  <c r="AO335" i="25" a="1"/>
  <c r="AO335" i="25" s="1"/>
  <c r="J334" i="25" a="1"/>
  <c r="J334" i="25" s="1"/>
  <c r="AO333" i="25" a="1"/>
  <c r="AO333" i="25" s="1"/>
  <c r="O333" i="25" a="1"/>
  <c r="O333" i="25" s="1"/>
  <c r="AR332" i="25" a="1"/>
  <c r="AR332" i="25" s="1"/>
  <c r="AC331" i="25" a="1"/>
  <c r="AC331" i="25" s="1"/>
  <c r="H331" i="25" a="1"/>
  <c r="H331" i="25" s="1"/>
  <c r="AW329" i="25" a="1"/>
  <c r="AW329" i="25" s="1"/>
  <c r="AS329" i="25" a="1"/>
  <c r="AS329" i="25" s="1"/>
  <c r="AO329" i="25" a="1"/>
  <c r="AO329" i="25" s="1"/>
  <c r="AK329" i="25" a="1"/>
  <c r="AK329" i="25" s="1"/>
  <c r="AG329" i="25" a="1"/>
  <c r="AG329" i="25" s="1"/>
  <c r="AC329" i="25" a="1"/>
  <c r="AC329" i="25" s="1"/>
  <c r="Y329" i="25" a="1"/>
  <c r="Y329" i="25" s="1"/>
  <c r="U329" i="25" a="1"/>
  <c r="U329" i="25" s="1"/>
  <c r="Q329" i="25" a="1"/>
  <c r="Q329" i="25" s="1"/>
  <c r="M329" i="25" a="1"/>
  <c r="M329" i="25" s="1"/>
  <c r="I329" i="25" a="1"/>
  <c r="I329" i="25" s="1"/>
  <c r="E329" i="25" a="1"/>
  <c r="E329" i="25" s="1"/>
  <c r="AW328" i="25" a="1"/>
  <c r="AW328" i="25" s="1"/>
  <c r="AS328" i="25" a="1"/>
  <c r="AS328" i="25" s="1"/>
  <c r="AO328" i="25" a="1"/>
  <c r="AO328" i="25" s="1"/>
  <c r="AK328" i="25" a="1"/>
  <c r="AK328" i="25" s="1"/>
  <c r="AP337" i="25" a="1"/>
  <c r="AP337" i="25" s="1"/>
  <c r="AA336" i="25" a="1"/>
  <c r="AA336" i="25" s="1"/>
  <c r="AP334" i="25" a="1"/>
  <c r="AP334" i="25" s="1"/>
  <c r="I333" i="25" a="1"/>
  <c r="I333" i="25" s="1"/>
  <c r="Q332" i="25" a="1"/>
  <c r="Q332" i="25" s="1"/>
  <c r="AS331" i="25" a="1"/>
  <c r="AS331" i="25" s="1"/>
  <c r="X331" i="25" a="1"/>
  <c r="X331" i="25" s="1"/>
  <c r="AO330" i="25" a="1"/>
  <c r="AO330" i="25" s="1"/>
  <c r="AZ329" i="25" a="1"/>
  <c r="AZ329" i="25" s="1"/>
  <c r="AV329" i="25" a="1"/>
  <c r="AV329" i="25" s="1"/>
  <c r="AR329" i="25" a="1"/>
  <c r="AR329" i="25" s="1"/>
  <c r="AN329" i="25" a="1"/>
  <c r="AN329" i="25" s="1"/>
  <c r="AJ329" i="25" a="1"/>
  <c r="AJ329" i="25" s="1"/>
  <c r="AF329" i="25" a="1"/>
  <c r="AF329" i="25" s="1"/>
  <c r="AB329" i="25" a="1"/>
  <c r="AB329" i="25" s="1"/>
  <c r="X329" i="25" a="1"/>
  <c r="X329" i="25" s="1"/>
  <c r="T329" i="25" a="1"/>
  <c r="T329" i="25" s="1"/>
  <c r="P329" i="25" a="1"/>
  <c r="P329" i="25" s="1"/>
  <c r="L329" i="25" a="1"/>
  <c r="L329" i="25" s="1"/>
  <c r="H329" i="25" a="1"/>
  <c r="H329" i="25" s="1"/>
  <c r="D329" i="25" a="1"/>
  <c r="D329" i="25" s="1"/>
  <c r="AZ328" i="25" a="1"/>
  <c r="AZ328" i="25" s="1"/>
  <c r="AV328" i="25" a="1"/>
  <c r="AV328" i="25" s="1"/>
  <c r="AR328" i="25" a="1"/>
  <c r="AR328" i="25" s="1"/>
  <c r="AN328" i="25" a="1"/>
  <c r="AN328" i="25" s="1"/>
  <c r="AJ328" i="25" a="1"/>
  <c r="AJ328" i="25" s="1"/>
  <c r="AM337" i="25" a="1"/>
  <c r="AM337" i="25" s="1"/>
  <c r="K336" i="25" a="1"/>
  <c r="K336" i="25" s="1"/>
  <c r="AG333" i="25" a="1"/>
  <c r="AG333" i="25" s="1"/>
  <c r="G333" i="25" a="1"/>
  <c r="G333" i="25" s="1"/>
  <c r="M332" i="25" a="1"/>
  <c r="M332" i="25" s="1"/>
  <c r="AO331" i="25" a="1"/>
  <c r="AO331" i="25" s="1"/>
  <c r="T331" i="25" a="1"/>
  <c r="T331" i="25" s="1"/>
  <c r="AN330" i="25" a="1"/>
  <c r="AN330" i="25" s="1"/>
  <c r="F335" i="25" a="1"/>
  <c r="F335" i="25" s="1"/>
  <c r="U334" i="25" a="1"/>
  <c r="U334" i="25" s="1"/>
  <c r="AU333" i="25" a="1"/>
  <c r="AU333" i="25" s="1"/>
  <c r="V333" i="25" a="1"/>
  <c r="V333" i="25" s="1"/>
  <c r="AW332" i="25" a="1"/>
  <c r="AW332" i="25" s="1"/>
  <c r="AB332" i="25" a="1"/>
  <c r="AB332" i="25" s="1"/>
  <c r="M331" i="25" a="1"/>
  <c r="M331" i="25" s="1"/>
  <c r="AX330" i="25" a="1"/>
  <c r="AX330" i="25" s="1"/>
  <c r="AX329" i="25" a="1"/>
  <c r="AX329" i="25" s="1"/>
  <c r="AT329" i="25" a="1"/>
  <c r="AT329" i="25" s="1"/>
  <c r="AP329" i="25" a="1"/>
  <c r="AP329" i="25" s="1"/>
  <c r="AL329" i="25" a="1"/>
  <c r="AL329" i="25" s="1"/>
  <c r="AH329" i="25" a="1"/>
  <c r="AH329" i="25" s="1"/>
  <c r="AD329" i="25" a="1"/>
  <c r="AD329" i="25" s="1"/>
  <c r="Z329" i="25" a="1"/>
  <c r="Z329" i="25" s="1"/>
  <c r="V329" i="25" a="1"/>
  <c r="V329" i="25" s="1"/>
  <c r="R329" i="25" a="1"/>
  <c r="R329" i="25" s="1"/>
  <c r="N329" i="25" a="1"/>
  <c r="N329" i="25" s="1"/>
  <c r="J329" i="25" a="1"/>
  <c r="J329" i="25" s="1"/>
  <c r="F329" i="25" a="1"/>
  <c r="F329" i="25" s="1"/>
  <c r="AX328" i="25" a="1"/>
  <c r="AX328" i="25" s="1"/>
  <c r="AT328" i="25" a="1"/>
  <c r="AT328" i="25" s="1"/>
  <c r="AP328" i="25" a="1"/>
  <c r="AP328" i="25" s="1"/>
  <c r="AL328" i="25" a="1"/>
  <c r="AL328" i="25" s="1"/>
  <c r="AH328" i="25" a="1"/>
  <c r="AH328" i="25" s="1"/>
  <c r="AD328" i="25" a="1"/>
  <c r="AD328" i="25" s="1"/>
  <c r="Z328" i="25" a="1"/>
  <c r="Z328" i="25" s="1"/>
  <c r="V328" i="25" a="1"/>
  <c r="V328" i="25" s="1"/>
  <c r="R328" i="25" a="1"/>
  <c r="R328" i="25" s="1"/>
  <c r="N328" i="25" a="1"/>
  <c r="N328" i="25" s="1"/>
  <c r="J328" i="25" a="1"/>
  <c r="J328" i="25" s="1"/>
  <c r="F328" i="25" a="1"/>
  <c r="F328" i="25" s="1"/>
  <c r="AX334" i="25" a="1"/>
  <c r="AX334" i="25" s="1"/>
  <c r="AZ333" i="25" a="1"/>
  <c r="AZ333" i="25" s="1"/>
  <c r="H332" i="25" a="1"/>
  <c r="H332" i="25" s="1"/>
  <c r="AC328" i="25" a="1"/>
  <c r="AC328" i="25" s="1"/>
  <c r="X328" i="25" a="1"/>
  <c r="X328" i="25" s="1"/>
  <c r="M328" i="25" a="1"/>
  <c r="M328" i="25" s="1"/>
  <c r="H328" i="25" a="1"/>
  <c r="H328" i="25" s="1"/>
  <c r="AW327" i="25" a="1"/>
  <c r="AW327" i="25" s="1"/>
  <c r="AN327" i="25" a="1"/>
  <c r="AN327" i="25" s="1"/>
  <c r="AJ327" i="25" a="1"/>
  <c r="AJ327" i="25" s="1"/>
  <c r="AF327" i="25" a="1"/>
  <c r="AF327" i="25" s="1"/>
  <c r="AB327" i="25" a="1"/>
  <c r="AB327" i="25" s="1"/>
  <c r="X327" i="25" a="1"/>
  <c r="X327" i="25" s="1"/>
  <c r="T327" i="25" a="1"/>
  <c r="T327" i="25" s="1"/>
  <c r="P327" i="25" a="1"/>
  <c r="P327" i="25" s="1"/>
  <c r="L327" i="25" a="1"/>
  <c r="L327" i="25" s="1"/>
  <c r="H327" i="25" a="1"/>
  <c r="H327" i="25" s="1"/>
  <c r="D327" i="25" a="1"/>
  <c r="D327" i="25" s="1"/>
  <c r="AW330" i="25" a="1"/>
  <c r="AW330" i="25" s="1"/>
  <c r="O329" i="25" a="1"/>
  <c r="O329" i="25" s="1"/>
  <c r="AY328" i="25" a="1"/>
  <c r="AY328" i="25" s="1"/>
  <c r="S328" i="25" a="1"/>
  <c r="S328" i="25" s="1"/>
  <c r="AT333" i="25" a="1"/>
  <c r="AT333" i="25" s="1"/>
  <c r="AS332" i="25" a="1"/>
  <c r="AS332" i="25" s="1"/>
  <c r="AZ331" i="25" a="1"/>
  <c r="AZ331" i="25" s="1"/>
  <c r="I331" i="25" a="1"/>
  <c r="I331" i="25" s="1"/>
  <c r="W328" i="25" a="1"/>
  <c r="W328" i="25" s="1"/>
  <c r="G328" i="25" a="1"/>
  <c r="G328" i="25" s="1"/>
  <c r="AR327" i="25" a="1"/>
  <c r="AR327" i="25" s="1"/>
  <c r="AS327" i="25" a="1"/>
  <c r="AS327" i="25" s="1"/>
  <c r="W337" i="25" a="1"/>
  <c r="W337" i="25" s="1"/>
  <c r="AU335" i="25" a="1"/>
  <c r="AU335" i="25" s="1"/>
  <c r="AC334" i="25" a="1"/>
  <c r="AC334" i="25" s="1"/>
  <c r="AM333" i="25" a="1"/>
  <c r="AM333" i="25" s="1"/>
  <c r="AN332" i="25" a="1"/>
  <c r="AN332" i="25" s="1"/>
  <c r="D331" i="25" a="1"/>
  <c r="D331" i="25" s="1"/>
  <c r="AG328" i="25" a="1"/>
  <c r="AG328" i="25" s="1"/>
  <c r="AB328" i="25" a="1"/>
  <c r="AB328" i="25" s="1"/>
  <c r="Q328" i="25" a="1"/>
  <c r="Q328" i="25" s="1"/>
  <c r="L328" i="25" a="1"/>
  <c r="L328" i="25" s="1"/>
  <c r="AV327" i="25" a="1"/>
  <c r="AV327" i="25" s="1"/>
  <c r="AQ327" i="25" a="1"/>
  <c r="AQ327" i="25" s="1"/>
  <c r="AM327" i="25" a="1"/>
  <c r="AM327" i="25" s="1"/>
  <c r="AI327" i="25" a="1"/>
  <c r="AI327" i="25" s="1"/>
  <c r="AE327" i="25" a="1"/>
  <c r="AE327" i="25" s="1"/>
  <c r="AA327" i="25" a="1"/>
  <c r="AA327" i="25" s="1"/>
  <c r="W327" i="25" a="1"/>
  <c r="W327" i="25" s="1"/>
  <c r="S327" i="25" a="1"/>
  <c r="S327" i="25" s="1"/>
  <c r="O327" i="25" a="1"/>
  <c r="O327" i="25" s="1"/>
  <c r="K327" i="25" a="1"/>
  <c r="K327" i="25" s="1"/>
  <c r="G327" i="25" a="1"/>
  <c r="G327" i="25" s="1"/>
  <c r="L332" i="25" a="1"/>
  <c r="L332" i="25" s="1"/>
  <c r="W329" i="25" a="1"/>
  <c r="W329" i="25" s="1"/>
  <c r="Q337" i="25" a="1"/>
  <c r="Q337" i="25" s="1"/>
  <c r="AD335" i="25" a="1"/>
  <c r="AD335" i="25" s="1"/>
  <c r="R334" i="25" a="1"/>
  <c r="R334" i="25" s="1"/>
  <c r="AB333" i="25" a="1"/>
  <c r="AB333" i="25" s="1"/>
  <c r="AG332" i="25" a="1"/>
  <c r="AG332" i="25" s="1"/>
  <c r="AN331" i="25" a="1"/>
  <c r="AN331" i="25" s="1"/>
  <c r="AY329" i="25" a="1"/>
  <c r="AY329" i="25" s="1"/>
  <c r="AQ329" i="25" a="1"/>
  <c r="AQ329" i="25" s="1"/>
  <c r="AI329" i="25" a="1"/>
  <c r="AI329" i="25" s="1"/>
  <c r="AA329" i="25" a="1"/>
  <c r="AA329" i="25" s="1"/>
  <c r="S329" i="25" a="1"/>
  <c r="S329" i="25" s="1"/>
  <c r="K329" i="25" a="1"/>
  <c r="K329" i="25" s="1"/>
  <c r="AU328" i="25" a="1"/>
  <c r="AU328" i="25" s="1"/>
  <c r="AM328" i="25" a="1"/>
  <c r="AM328" i="25" s="1"/>
  <c r="AA328" i="25" a="1"/>
  <c r="AA328" i="25" s="1"/>
  <c r="K328" i="25" a="1"/>
  <c r="K328" i="25" s="1"/>
  <c r="AZ327" i="25" a="1"/>
  <c r="AZ327" i="25" s="1"/>
  <c r="AU327" i="25" a="1"/>
  <c r="AU327" i="25" s="1"/>
  <c r="E336" i="25" a="1"/>
  <c r="E336" i="25" s="1"/>
  <c r="AM329" i="25" a="1"/>
  <c r="AM329" i="25" s="1"/>
  <c r="AI328" i="25" a="1"/>
  <c r="AI328" i="25" s="1"/>
  <c r="Q335" i="25" a="1"/>
  <c r="Q335" i="25" s="1"/>
  <c r="AC332" i="25" a="1"/>
  <c r="AC332" i="25" s="1"/>
  <c r="AJ331" i="25" a="1"/>
  <c r="AJ331" i="25" s="1"/>
  <c r="AF328" i="25" a="1"/>
  <c r="AF328" i="25" s="1"/>
  <c r="U328" i="25" a="1"/>
  <c r="U328" i="25" s="1"/>
  <c r="P328" i="25" a="1"/>
  <c r="P328" i="25" s="1"/>
  <c r="E328" i="25" a="1"/>
  <c r="E328" i="25" s="1"/>
  <c r="AY327" i="25" a="1"/>
  <c r="AY327" i="25" s="1"/>
  <c r="AP327" i="25" a="1"/>
  <c r="AP327" i="25" s="1"/>
  <c r="AL327" i="25" a="1"/>
  <c r="AL327" i="25" s="1"/>
  <c r="AH327" i="25" a="1"/>
  <c r="AH327" i="25" s="1"/>
  <c r="AD327" i="25" a="1"/>
  <c r="AD327" i="25" s="1"/>
  <c r="Z327" i="25" a="1"/>
  <c r="Z327" i="25" s="1"/>
  <c r="V327" i="25" a="1"/>
  <c r="V327" i="25" s="1"/>
  <c r="R327" i="25" a="1"/>
  <c r="R327" i="25" s="1"/>
  <c r="N327" i="25" a="1"/>
  <c r="N327" i="25" s="1"/>
  <c r="J327" i="25" a="1"/>
  <c r="J327" i="25" s="1"/>
  <c r="F327" i="25" a="1"/>
  <c r="F327" i="25" s="1"/>
  <c r="AU329" i="25" a="1"/>
  <c r="AU329" i="25" s="1"/>
  <c r="G329" i="25" a="1"/>
  <c r="G329" i="25" s="1"/>
  <c r="I335" i="25" a="1"/>
  <c r="I335" i="25" s="1"/>
  <c r="T333" i="25" a="1"/>
  <c r="T333" i="25" s="1"/>
  <c r="X332" i="25" a="1"/>
  <c r="X332" i="25" s="1"/>
  <c r="AE328" i="25" a="1"/>
  <c r="AE328" i="25" s="1"/>
  <c r="O328" i="25" a="1"/>
  <c r="O328" i="25" s="1"/>
  <c r="AT327" i="25" a="1"/>
  <c r="AT327" i="25" s="1"/>
  <c r="AQ328" i="25" a="1"/>
  <c r="AQ328" i="25" s="1"/>
  <c r="AD336" i="25" a="1"/>
  <c r="AD336" i="25" s="1"/>
  <c r="N333" i="25" a="1"/>
  <c r="N333" i="25" s="1"/>
  <c r="Y331" i="25" a="1"/>
  <c r="Y331" i="25" s="1"/>
  <c r="Y328" i="25" a="1"/>
  <c r="Y328" i="25" s="1"/>
  <c r="T328" i="25" a="1"/>
  <c r="T328" i="25" s="1"/>
  <c r="I328" i="25" a="1"/>
  <c r="I328" i="25" s="1"/>
  <c r="D328" i="25" a="1"/>
  <c r="D328" i="25" s="1"/>
  <c r="AX327" i="25" a="1"/>
  <c r="AX327" i="25" s="1"/>
  <c r="AO327" i="25" a="1"/>
  <c r="AO327" i="25" s="1"/>
  <c r="AK327" i="25" a="1"/>
  <c r="AK327" i="25" s="1"/>
  <c r="AG327" i="25" a="1"/>
  <c r="AG327" i="25" s="1"/>
  <c r="AC327" i="25" a="1"/>
  <c r="AC327" i="25" s="1"/>
  <c r="Y327" i="25" a="1"/>
  <c r="Y327" i="25" s="1"/>
  <c r="U327" i="25" a="1"/>
  <c r="U327" i="25" s="1"/>
  <c r="Q327" i="25" a="1"/>
  <c r="Q327" i="25" s="1"/>
  <c r="M327" i="25" a="1"/>
  <c r="M327" i="25" s="1"/>
  <c r="I327" i="25" a="1"/>
  <c r="I327" i="25" s="1"/>
  <c r="E327" i="25" a="1"/>
  <c r="E327" i="25" s="1"/>
  <c r="AE329" i="25" a="1"/>
  <c r="AE329" i="25" s="1"/>
  <c r="AY312" i="25" a="1"/>
  <c r="AY312" i="25" s="1"/>
  <c r="AQ312" i="25" a="1"/>
  <c r="AQ312" i="25" s="1"/>
  <c r="AI312" i="25" a="1"/>
  <c r="AI312" i="25" s="1"/>
  <c r="AA312" i="25" a="1"/>
  <c r="AA312" i="25" s="1"/>
  <c r="S312" i="25" a="1"/>
  <c r="S312" i="25" s="1"/>
  <c r="K312" i="25" a="1"/>
  <c r="K312" i="25" s="1"/>
  <c r="AU311" i="25" a="1"/>
  <c r="AU311" i="25" s="1"/>
  <c r="AO311" i="25" a="1"/>
  <c r="AO311" i="25" s="1"/>
  <c r="AB311" i="25" a="1"/>
  <c r="AB311" i="25" s="1"/>
  <c r="V311" i="25" a="1"/>
  <c r="V311" i="25" s="1"/>
  <c r="O311" i="25" a="1"/>
  <c r="O311" i="25" s="1"/>
  <c r="I311" i="25" a="1"/>
  <c r="I311" i="25" s="1"/>
  <c r="AX310" i="25" a="1"/>
  <c r="AX310" i="25" s="1"/>
  <c r="AQ310" i="25" a="1"/>
  <c r="AQ310" i="25" s="1"/>
  <c r="AK310" i="25" a="1"/>
  <c r="AK310" i="25" s="1"/>
  <c r="AF310" i="25" a="1"/>
  <c r="AF310" i="25" s="1"/>
  <c r="AB310" i="25" a="1"/>
  <c r="AB310" i="25" s="1"/>
  <c r="X310" i="25" a="1"/>
  <c r="X310" i="25" s="1"/>
  <c r="T310" i="25" a="1"/>
  <c r="T310" i="25" s="1"/>
  <c r="P310" i="25" a="1"/>
  <c r="P310" i="25" s="1"/>
  <c r="L310" i="25" a="1"/>
  <c r="L310" i="25" s="1"/>
  <c r="H310" i="25" a="1"/>
  <c r="H310" i="25" s="1"/>
  <c r="D310" i="25" a="1"/>
  <c r="D310" i="25" s="1"/>
  <c r="AX312" i="25" a="1"/>
  <c r="AX312" i="25" s="1"/>
  <c r="AP312" i="25" a="1"/>
  <c r="AP312" i="25" s="1"/>
  <c r="AH312" i="25" a="1"/>
  <c r="AH312" i="25" s="1"/>
  <c r="Z312" i="25" a="1"/>
  <c r="Z312" i="25" s="1"/>
  <c r="R312" i="25" a="1"/>
  <c r="R312" i="25" s="1"/>
  <c r="J312" i="25" a="1"/>
  <c r="J312" i="25" s="1"/>
  <c r="AN311" i="25" a="1"/>
  <c r="AN311" i="25" s="1"/>
  <c r="AH311" i="25" a="1"/>
  <c r="AH311" i="25" s="1"/>
  <c r="AA311" i="25" a="1"/>
  <c r="AA311" i="25" s="1"/>
  <c r="U311" i="25" a="1"/>
  <c r="U311" i="25" s="1"/>
  <c r="H311" i="25" a="1"/>
  <c r="H311" i="25" s="1"/>
  <c r="AW310" i="25" a="1"/>
  <c r="AW310" i="25" s="1"/>
  <c r="AJ310" i="25" a="1"/>
  <c r="AJ310" i="25" s="1"/>
  <c r="AW312" i="25" a="1"/>
  <c r="AW312" i="25" s="1"/>
  <c r="AO312" i="25" a="1"/>
  <c r="AO312" i="25" s="1"/>
  <c r="AG312" i="25" a="1"/>
  <c r="AG312" i="25" s="1"/>
  <c r="Y312" i="25" a="1"/>
  <c r="Y312" i="25" s="1"/>
  <c r="Q312" i="25" a="1"/>
  <c r="Q312" i="25" s="1"/>
  <c r="I312" i="25" a="1"/>
  <c r="I312" i="25" s="1"/>
  <c r="AZ311" i="25" a="1"/>
  <c r="AZ311" i="25" s="1"/>
  <c r="AT311" i="25" a="1"/>
  <c r="AT311" i="25" s="1"/>
  <c r="AM311" i="25" a="1"/>
  <c r="AM311" i="25" s="1"/>
  <c r="AG311" i="25" a="1"/>
  <c r="AG311" i="25" s="1"/>
  <c r="T311" i="25" a="1"/>
  <c r="T311" i="25" s="1"/>
  <c r="N311" i="25" a="1"/>
  <c r="N311" i="25" s="1"/>
  <c r="G311" i="25" a="1"/>
  <c r="G311" i="25" s="1"/>
  <c r="AV310" i="25" a="1"/>
  <c r="AV310" i="25" s="1"/>
  <c r="AP310" i="25" a="1"/>
  <c r="AP310" i="25" s="1"/>
  <c r="AI310" i="25" a="1"/>
  <c r="AI310" i="25" s="1"/>
  <c r="AE310" i="25" a="1"/>
  <c r="AE310" i="25" s="1"/>
  <c r="AA310" i="25" a="1"/>
  <c r="AA310" i="25" s="1"/>
  <c r="W310" i="25" a="1"/>
  <c r="W310" i="25" s="1"/>
  <c r="S310" i="25" a="1"/>
  <c r="S310" i="25" s="1"/>
  <c r="O310" i="25" a="1"/>
  <c r="O310" i="25" s="1"/>
  <c r="K310" i="25" a="1"/>
  <c r="K310" i="25" s="1"/>
  <c r="G310" i="25" a="1"/>
  <c r="G310" i="25" s="1"/>
  <c r="AV312" i="25" a="1"/>
  <c r="AV312" i="25" s="1"/>
  <c r="AN312" i="25" a="1"/>
  <c r="AN312" i="25" s="1"/>
  <c r="AF312" i="25" a="1"/>
  <c r="AF312" i="25" s="1"/>
  <c r="X312" i="25" a="1"/>
  <c r="X312" i="25" s="1"/>
  <c r="P312" i="25" a="1"/>
  <c r="P312" i="25" s="1"/>
  <c r="H312" i="25" a="1"/>
  <c r="H312" i="25" s="1"/>
  <c r="AY311" i="25" a="1"/>
  <c r="AY311" i="25" s="1"/>
  <c r="AS311" i="25" a="1"/>
  <c r="AS311" i="25" s="1"/>
  <c r="AF311" i="25" a="1"/>
  <c r="AF311" i="25" s="1"/>
  <c r="Z311" i="25" a="1"/>
  <c r="Z311" i="25" s="1"/>
  <c r="S311" i="25" a="1"/>
  <c r="S311" i="25" s="1"/>
  <c r="M311" i="25" a="1"/>
  <c r="M311" i="25" s="1"/>
  <c r="AU310" i="25" a="1"/>
  <c r="AU310" i="25" s="1"/>
  <c r="AO310" i="25" a="1"/>
  <c r="AO310" i="25" s="1"/>
  <c r="AS312" i="25" a="1"/>
  <c r="AS312" i="25" s="1"/>
  <c r="AK312" i="25" a="1"/>
  <c r="AK312" i="25" s="1"/>
  <c r="AC312" i="25" a="1"/>
  <c r="AC312" i="25" s="1"/>
  <c r="U312" i="25" a="1"/>
  <c r="U312" i="25" s="1"/>
  <c r="M312" i="25" a="1"/>
  <c r="M312" i="25" s="1"/>
  <c r="E312" i="25" a="1"/>
  <c r="E312" i="25" s="1"/>
  <c r="AW311" i="25" a="1"/>
  <c r="AW311" i="25" s="1"/>
  <c r="AJ311" i="25" a="1"/>
  <c r="AJ311" i="25" s="1"/>
  <c r="AD311" i="25" a="1"/>
  <c r="AD311" i="25" s="1"/>
  <c r="W311" i="25" a="1"/>
  <c r="W311" i="25" s="1"/>
  <c r="Q311" i="25" a="1"/>
  <c r="Q311" i="25" s="1"/>
  <c r="D311" i="25" a="1"/>
  <c r="D311" i="25" s="1"/>
  <c r="AY310" i="25" a="1"/>
  <c r="AY310" i="25" s="1"/>
  <c r="AS310" i="25" a="1"/>
  <c r="AS310" i="25" s="1"/>
  <c r="AG310" i="25" a="1"/>
  <c r="AG310" i="25" s="1"/>
  <c r="AC310" i="25" a="1"/>
  <c r="AC310" i="25" s="1"/>
  <c r="Y310" i="25" a="1"/>
  <c r="Y310" i="25" s="1"/>
  <c r="U310" i="25" a="1"/>
  <c r="U310" i="25" s="1"/>
  <c r="Q310" i="25" a="1"/>
  <c r="Q310" i="25" s="1"/>
  <c r="M310" i="25" a="1"/>
  <c r="M310" i="25" s="1"/>
  <c r="I310" i="25" a="1"/>
  <c r="I310" i="25" s="1"/>
  <c r="E310" i="25" a="1"/>
  <c r="E310" i="25" s="1"/>
  <c r="AZ312" i="25" a="1"/>
  <c r="AZ312" i="25" s="1"/>
  <c r="AR312" i="25" a="1"/>
  <c r="AR312" i="25" s="1"/>
  <c r="AJ312" i="25" a="1"/>
  <c r="AJ312" i="25" s="1"/>
  <c r="AB312" i="25" a="1"/>
  <c r="AB312" i="25" s="1"/>
  <c r="T312" i="25" a="1"/>
  <c r="T312" i="25" s="1"/>
  <c r="L312" i="25" a="1"/>
  <c r="L312" i="25" s="1"/>
  <c r="D312" i="25" a="1"/>
  <c r="D312" i="25" s="1"/>
  <c r="AV311" i="25" a="1"/>
  <c r="AV311" i="25" s="1"/>
  <c r="AP311" i="25" a="1"/>
  <c r="AP311" i="25" s="1"/>
  <c r="AI311" i="25" a="1"/>
  <c r="AI311" i="25" s="1"/>
  <c r="AC311" i="25" a="1"/>
  <c r="AC311" i="25" s="1"/>
  <c r="P311" i="25" a="1"/>
  <c r="P311" i="25" s="1"/>
  <c r="J311" i="25" a="1"/>
  <c r="J311" i="25" s="1"/>
  <c r="AR310" i="25" a="1"/>
  <c r="AR310" i="25" s="1"/>
  <c r="AL310" i="25" a="1"/>
  <c r="AL310" i="25" s="1"/>
  <c r="AT312" i="25" a="1"/>
  <c r="AT312" i="25" s="1"/>
  <c r="N312" i="25" a="1"/>
  <c r="N312" i="25" s="1"/>
  <c r="AX311" i="25" a="1"/>
  <c r="AX311" i="25" s="1"/>
  <c r="X311" i="25" a="1"/>
  <c r="X311" i="25" s="1"/>
  <c r="AV309" i="25" a="1"/>
  <c r="AV309" i="25" s="1"/>
  <c r="AI309" i="25" a="1"/>
  <c r="AI309" i="25" s="1"/>
  <c r="AC309" i="25" a="1"/>
  <c r="AC309" i="25" s="1"/>
  <c r="V309" i="25" a="1"/>
  <c r="V309" i="25" s="1"/>
  <c r="P309" i="25" a="1"/>
  <c r="P309" i="25" s="1"/>
  <c r="AT308" i="25" a="1"/>
  <c r="AT308" i="25" s="1"/>
  <c r="AK308" i="25" a="1"/>
  <c r="AK308" i="25" s="1"/>
  <c r="AB308" i="25" a="1"/>
  <c r="AB308" i="25" s="1"/>
  <c r="W308" i="25" a="1"/>
  <c r="W308" i="25" s="1"/>
  <c r="AM312" i="25" a="1"/>
  <c r="AM312" i="25" s="1"/>
  <c r="G312" i="25" a="1"/>
  <c r="G312" i="25" s="1"/>
  <c r="AR311" i="25" a="1"/>
  <c r="AR311" i="25" s="1"/>
  <c r="AD310" i="25" a="1"/>
  <c r="AD310" i="25" s="1"/>
  <c r="N310" i="25" a="1"/>
  <c r="N310" i="25" s="1"/>
  <c r="AU309" i="25" a="1"/>
  <c r="AU309" i="25" s="1"/>
  <c r="AO309" i="25" a="1"/>
  <c r="AO309" i="25" s="1"/>
  <c r="AH309" i="25" a="1"/>
  <c r="AH309" i="25" s="1"/>
  <c r="AB309" i="25" a="1"/>
  <c r="AB309" i="25" s="1"/>
  <c r="O309" i="25" a="1"/>
  <c r="O309" i="25" s="1"/>
  <c r="I309" i="25" a="1"/>
  <c r="I309" i="25" s="1"/>
  <c r="AX308" i="25" a="1"/>
  <c r="AX308" i="25" s="1"/>
  <c r="AO308" i="25" a="1"/>
  <c r="AO308" i="25" s="1"/>
  <c r="AF308" i="25" a="1"/>
  <c r="AF308" i="25" s="1"/>
  <c r="AA308" i="25" a="1"/>
  <c r="AA308" i="25" s="1"/>
  <c r="R308" i="25" a="1"/>
  <c r="R308" i="25" s="1"/>
  <c r="N308" i="25" a="1"/>
  <c r="N308" i="25" s="1"/>
  <c r="J308" i="25" a="1"/>
  <c r="J308" i="25" s="1"/>
  <c r="F308" i="25" a="1"/>
  <c r="F308" i="25" s="1"/>
  <c r="AL312" i="25" a="1"/>
  <c r="AL312" i="25" s="1"/>
  <c r="F312" i="25" a="1"/>
  <c r="F312" i="25" s="1"/>
  <c r="AE312" i="25" a="1"/>
  <c r="AE312" i="25" s="1"/>
  <c r="AL311" i="25" a="1"/>
  <c r="AL311" i="25" s="1"/>
  <c r="L311" i="25" a="1"/>
  <c r="L311" i="25" s="1"/>
  <c r="Z310" i="25" a="1"/>
  <c r="Z310" i="25" s="1"/>
  <c r="J310" i="25" a="1"/>
  <c r="J310" i="25" s="1"/>
  <c r="AZ309" i="25" a="1"/>
  <c r="AZ309" i="25" s="1"/>
  <c r="AM309" i="25" a="1"/>
  <c r="AM309" i="25" s="1"/>
  <c r="AG309" i="25" a="1"/>
  <c r="AG309" i="25" s="1"/>
  <c r="Z309" i="25" a="1"/>
  <c r="Z309" i="25" s="1"/>
  <c r="T309" i="25" a="1"/>
  <c r="T309" i="25" s="1"/>
  <c r="G309" i="25" a="1"/>
  <c r="G309" i="25" s="1"/>
  <c r="AW308" i="25" a="1"/>
  <c r="AW308" i="25" s="1"/>
  <c r="AN308" i="25" a="1"/>
  <c r="AN308" i="25" s="1"/>
  <c r="AI308" i="25" a="1"/>
  <c r="AI308" i="25" s="1"/>
  <c r="Z308" i="25" a="1"/>
  <c r="Z308" i="25" s="1"/>
  <c r="Q308" i="25" a="1"/>
  <c r="Q308" i="25" s="1"/>
  <c r="M308" i="25" a="1"/>
  <c r="M308" i="25" s="1"/>
  <c r="I308" i="25" a="1"/>
  <c r="I308" i="25" s="1"/>
  <c r="E308" i="25" a="1"/>
  <c r="E308" i="25" s="1"/>
  <c r="AD312" i="25" a="1"/>
  <c r="AD312" i="25" s="1"/>
  <c r="AK311" i="25" a="1"/>
  <c r="AK311" i="25" s="1"/>
  <c r="K311" i="25" a="1"/>
  <c r="K311" i="25" s="1"/>
  <c r="AT310" i="25" a="1"/>
  <c r="AT310" i="25" s="1"/>
  <c r="AY309" i="25" a="1"/>
  <c r="AY309" i="25" s="1"/>
  <c r="AS309" i="25" a="1"/>
  <c r="AS309" i="25" s="1"/>
  <c r="AL309" i="25" a="1"/>
  <c r="AL309" i="25" s="1"/>
  <c r="AF309" i="25" a="1"/>
  <c r="AF309" i="25" s="1"/>
  <c r="S309" i="25" a="1"/>
  <c r="S309" i="25" s="1"/>
  <c r="M309" i="25" a="1"/>
  <c r="M309" i="25" s="1"/>
  <c r="F309" i="25" a="1"/>
  <c r="F309" i="25" s="1"/>
  <c r="AR308" i="25" a="1"/>
  <c r="AR308" i="25" s="1"/>
  <c r="AM308" i="25" a="1"/>
  <c r="AM308" i="25" s="1"/>
  <c r="AD308" i="25" a="1"/>
  <c r="AD308" i="25" s="1"/>
  <c r="U308" i="25" a="1"/>
  <c r="U308" i="25" s="1"/>
  <c r="W312" i="25" a="1"/>
  <c r="W312" i="25" s="1"/>
  <c r="AQ311" i="25" a="1"/>
  <c r="AQ311" i="25" s="1"/>
  <c r="R310" i="25" a="1"/>
  <c r="R310" i="25" s="1"/>
  <c r="AX309" i="25" a="1"/>
  <c r="AX309" i="25" s="1"/>
  <c r="Y309" i="25" a="1"/>
  <c r="Y309" i="25" s="1"/>
  <c r="L309" i="25" a="1"/>
  <c r="L309" i="25" s="1"/>
  <c r="AU308" i="25" a="1"/>
  <c r="AU308" i="25" s="1"/>
  <c r="AL308" i="25" a="1"/>
  <c r="AL308" i="25" s="1"/>
  <c r="AC308" i="25" a="1"/>
  <c r="AC308" i="25" s="1"/>
  <c r="T308" i="25" a="1"/>
  <c r="T308" i="25" s="1"/>
  <c r="AP307" i="25" a="1"/>
  <c r="AP307" i="25" s="1"/>
  <c r="AK307" i="25" a="1"/>
  <c r="AK307" i="25" s="1"/>
  <c r="Z307" i="25" a="1"/>
  <c r="Z307" i="25" s="1"/>
  <c r="U307" i="25" a="1"/>
  <c r="U307" i="25" s="1"/>
  <c r="J307" i="25" a="1"/>
  <c r="J307" i="25" s="1"/>
  <c r="E307" i="25" a="1"/>
  <c r="E307" i="25" s="1"/>
  <c r="AW306" i="25" a="1"/>
  <c r="AW306" i="25" s="1"/>
  <c r="AR306" i="25" a="1"/>
  <c r="AR306" i="25" s="1"/>
  <c r="AI306" i="25" a="1"/>
  <c r="AI306" i="25" s="1"/>
  <c r="AD306" i="25" a="1"/>
  <c r="AD306" i="25" s="1"/>
  <c r="V312" i="25" a="1"/>
  <c r="V312" i="25" s="1"/>
  <c r="AE311" i="25" a="1"/>
  <c r="AE311" i="25" s="1"/>
  <c r="AZ310" i="25" a="1"/>
  <c r="AZ310" i="25" s="1"/>
  <c r="AK309" i="25" a="1"/>
  <c r="AK309" i="25" s="1"/>
  <c r="X309" i="25" a="1"/>
  <c r="X309" i="25" s="1"/>
  <c r="K309" i="25" a="1"/>
  <c r="K309" i="25" s="1"/>
  <c r="S308" i="25" a="1"/>
  <c r="S308" i="25" s="1"/>
  <c r="K308" i="25" a="1"/>
  <c r="K308" i="25" s="1"/>
  <c r="AZ307" i="25" a="1"/>
  <c r="AZ307" i="25" s="1"/>
  <c r="AU307" i="25" a="1"/>
  <c r="AU307" i="25" s="1"/>
  <c r="AJ307" i="25" a="1"/>
  <c r="AJ307" i="25" s="1"/>
  <c r="AE307" i="25" a="1"/>
  <c r="AE307" i="25" s="1"/>
  <c r="T307" i="25" a="1"/>
  <c r="T307" i="25" s="1"/>
  <c r="O307" i="25" a="1"/>
  <c r="O307" i="25" s="1"/>
  <c r="D307" i="25" a="1"/>
  <c r="D307" i="25" s="1"/>
  <c r="AV306" i="25" a="1"/>
  <c r="AV306" i="25" s="1"/>
  <c r="AM306" i="25" a="1"/>
  <c r="AM306" i="25" s="1"/>
  <c r="AH306" i="25" a="1"/>
  <c r="AH306" i="25" s="1"/>
  <c r="Y306" i="25" a="1"/>
  <c r="Y306" i="25" s="1"/>
  <c r="U306" i="25" a="1"/>
  <c r="U306" i="25" s="1"/>
  <c r="Q306" i="25" a="1"/>
  <c r="Q306" i="25" s="1"/>
  <c r="M306" i="25" a="1"/>
  <c r="M306" i="25" s="1"/>
  <c r="I306" i="25" a="1"/>
  <c r="I306" i="25" s="1"/>
  <c r="E306" i="25" a="1"/>
  <c r="E306" i="25" s="1"/>
  <c r="AW305" i="25" a="1"/>
  <c r="AW305" i="25" s="1"/>
  <c r="AS305" i="25" a="1"/>
  <c r="AS305" i="25" s="1"/>
  <c r="AO305" i="25" a="1"/>
  <c r="AO305" i="25" s="1"/>
  <c r="AK305" i="25" a="1"/>
  <c r="AK305" i="25" s="1"/>
  <c r="AG305" i="25" a="1"/>
  <c r="AG305" i="25" s="1"/>
  <c r="AC305" i="25" a="1"/>
  <c r="AC305" i="25" s="1"/>
  <c r="Y305" i="25" a="1"/>
  <c r="Y305" i="25" s="1"/>
  <c r="U305" i="25" a="1"/>
  <c r="U305" i="25" s="1"/>
  <c r="Q305" i="25" a="1"/>
  <c r="Q305" i="25" s="1"/>
  <c r="M305" i="25" a="1"/>
  <c r="M305" i="25" s="1"/>
  <c r="I305" i="25" a="1"/>
  <c r="I305" i="25" s="1"/>
  <c r="E305" i="25" a="1"/>
  <c r="E305" i="25" s="1"/>
  <c r="O312" i="25" a="1"/>
  <c r="O312" i="25" s="1"/>
  <c r="AN310" i="25" a="1"/>
  <c r="AN310" i="25" s="1"/>
  <c r="F310" i="25" a="1"/>
  <c r="F310" i="25" s="1"/>
  <c r="AW309" i="25" a="1"/>
  <c r="AW309" i="25" s="1"/>
  <c r="AJ309" i="25" a="1"/>
  <c r="AJ309" i="25" s="1"/>
  <c r="W309" i="25" a="1"/>
  <c r="W309" i="25" s="1"/>
  <c r="J309" i="25" a="1"/>
  <c r="J309" i="25" s="1"/>
  <c r="AS308" i="25" a="1"/>
  <c r="AS308" i="25" s="1"/>
  <c r="AJ308" i="25" a="1"/>
  <c r="AJ308" i="25" s="1"/>
  <c r="AT307" i="25" a="1"/>
  <c r="AT307" i="25" s="1"/>
  <c r="AO307" i="25" a="1"/>
  <c r="AO307" i="25" s="1"/>
  <c r="AD307" i="25" a="1"/>
  <c r="AD307" i="25" s="1"/>
  <c r="Y307" i="25" a="1"/>
  <c r="Y307" i="25" s="1"/>
  <c r="N307" i="25" a="1"/>
  <c r="N307" i="25" s="1"/>
  <c r="I307" i="25" a="1"/>
  <c r="I307" i="25" s="1"/>
  <c r="AQ306" i="25" a="1"/>
  <c r="AQ306" i="25" s="1"/>
  <c r="AL306" i="25" a="1"/>
  <c r="AL306" i="25" s="1"/>
  <c r="AC306" i="25" a="1"/>
  <c r="AC306" i="25" s="1"/>
  <c r="Y311" i="25" a="1"/>
  <c r="Y311" i="25" s="1"/>
  <c r="AM310" i="25" a="1"/>
  <c r="AM310" i="25" s="1"/>
  <c r="AT309" i="25" a="1"/>
  <c r="AT309" i="25" s="1"/>
  <c r="U309" i="25" a="1"/>
  <c r="U309" i="25" s="1"/>
  <c r="H309" i="25" a="1"/>
  <c r="H309" i="25" s="1"/>
  <c r="AQ308" i="25" a="1"/>
  <c r="AQ308" i="25" s="1"/>
  <c r="AH308" i="25" a="1"/>
  <c r="AH308" i="25" s="1"/>
  <c r="Y308" i="25" a="1"/>
  <c r="Y308" i="25" s="1"/>
  <c r="P308" i="25" a="1"/>
  <c r="P308" i="25" s="1"/>
  <c r="H308" i="25" a="1"/>
  <c r="H308" i="25" s="1"/>
  <c r="AY307" i="25" a="1"/>
  <c r="AY307" i="25" s="1"/>
  <c r="AN307" i="25" a="1"/>
  <c r="AN307" i="25" s="1"/>
  <c r="AI307" i="25" a="1"/>
  <c r="AI307" i="25" s="1"/>
  <c r="X307" i="25" a="1"/>
  <c r="X307" i="25" s="1"/>
  <c r="S307" i="25" a="1"/>
  <c r="S307" i="25" s="1"/>
  <c r="H307" i="25" a="1"/>
  <c r="H307" i="25" s="1"/>
  <c r="AZ306" i="25" a="1"/>
  <c r="AZ306" i="25" s="1"/>
  <c r="AU306" i="25" a="1"/>
  <c r="AU306" i="25" s="1"/>
  <c r="AP306" i="25" a="1"/>
  <c r="AP306" i="25" s="1"/>
  <c r="AG306" i="25" a="1"/>
  <c r="AG306" i="25" s="1"/>
  <c r="X306" i="25" a="1"/>
  <c r="X306" i="25" s="1"/>
  <c r="T306" i="25" a="1"/>
  <c r="T306" i="25" s="1"/>
  <c r="P306" i="25" a="1"/>
  <c r="P306" i="25" s="1"/>
  <c r="L306" i="25" a="1"/>
  <c r="L306" i="25" s="1"/>
  <c r="H306" i="25" a="1"/>
  <c r="H306" i="25" s="1"/>
  <c r="D306" i="25" a="1"/>
  <c r="D306" i="25" s="1"/>
  <c r="AZ305" i="25" a="1"/>
  <c r="AZ305" i="25" s="1"/>
  <c r="AV305" i="25" a="1"/>
  <c r="AV305" i="25" s="1"/>
  <c r="AR305" i="25" a="1"/>
  <c r="AR305" i="25" s="1"/>
  <c r="AN305" i="25" a="1"/>
  <c r="AN305" i="25" s="1"/>
  <c r="AJ305" i="25" a="1"/>
  <c r="AJ305" i="25" s="1"/>
  <c r="AF305" i="25" a="1"/>
  <c r="AF305" i="25" s="1"/>
  <c r="AB305" i="25" a="1"/>
  <c r="AB305" i="25" s="1"/>
  <c r="X305" i="25" a="1"/>
  <c r="X305" i="25" s="1"/>
  <c r="T305" i="25" a="1"/>
  <c r="T305" i="25" s="1"/>
  <c r="P305" i="25" a="1"/>
  <c r="P305" i="25" s="1"/>
  <c r="L305" i="25" a="1"/>
  <c r="L305" i="25" s="1"/>
  <c r="H305" i="25" a="1"/>
  <c r="H305" i="25" s="1"/>
  <c r="D305" i="25" a="1"/>
  <c r="D305" i="25" s="1"/>
  <c r="R311" i="25" a="1"/>
  <c r="R311" i="25" s="1"/>
  <c r="AH310" i="25" a="1"/>
  <c r="AH310" i="25" s="1"/>
  <c r="AR309" i="25" a="1"/>
  <c r="AR309" i="25" s="1"/>
  <c r="AE309" i="25" a="1"/>
  <c r="AE309" i="25" s="1"/>
  <c r="R309" i="25" a="1"/>
  <c r="R309" i="25" s="1"/>
  <c r="AZ308" i="25" a="1"/>
  <c r="AZ308" i="25" s="1"/>
  <c r="AX307" i="25" a="1"/>
  <c r="AX307" i="25" s="1"/>
  <c r="AS307" i="25" a="1"/>
  <c r="AS307" i="25" s="1"/>
  <c r="AH307" i="25" a="1"/>
  <c r="AH307" i="25" s="1"/>
  <c r="AC307" i="25" a="1"/>
  <c r="AC307" i="25" s="1"/>
  <c r="R307" i="25" a="1"/>
  <c r="R307" i="25" s="1"/>
  <c r="M307" i="25" a="1"/>
  <c r="M307" i="25" s="1"/>
  <c r="AT306" i="25" a="1"/>
  <c r="AT306" i="25" s="1"/>
  <c r="AK306" i="25" a="1"/>
  <c r="AK306" i="25" s="1"/>
  <c r="AB306" i="25" a="1"/>
  <c r="AB306" i="25" s="1"/>
  <c r="E311" i="25" a="1"/>
  <c r="E311" i="25" s="1"/>
  <c r="V310" i="25" a="1"/>
  <c r="V310" i="25" s="1"/>
  <c r="AP309" i="25" a="1"/>
  <c r="AP309" i="25" s="1"/>
  <c r="Q309" i="25" a="1"/>
  <c r="Q309" i="25" s="1"/>
  <c r="D309" i="25" a="1"/>
  <c r="D309" i="25" s="1"/>
  <c r="AE308" i="25" a="1"/>
  <c r="AE308" i="25" s="1"/>
  <c r="V308" i="25" a="1"/>
  <c r="V308" i="25" s="1"/>
  <c r="AW307" i="25" a="1"/>
  <c r="AW307" i="25" s="1"/>
  <c r="AL307" i="25" a="1"/>
  <c r="AL307" i="25" s="1"/>
  <c r="AG307" i="25" a="1"/>
  <c r="AG307" i="25" s="1"/>
  <c r="V307" i="25" a="1"/>
  <c r="V307" i="25" s="1"/>
  <c r="Q307" i="25" a="1"/>
  <c r="Q307" i="25" s="1"/>
  <c r="F307" i="25" a="1"/>
  <c r="F307" i="25" s="1"/>
  <c r="AX306" i="25" a="1"/>
  <c r="AX306" i="25" s="1"/>
  <c r="AS306" i="25" a="1"/>
  <c r="AS306" i="25" s="1"/>
  <c r="AJ306" i="25" a="1"/>
  <c r="AJ306" i="25" s="1"/>
  <c r="AA306" i="25" a="1"/>
  <c r="AA306" i="25" s="1"/>
  <c r="D308" i="25" a="1"/>
  <c r="D308" i="25" s="1"/>
  <c r="AM307" i="25" a="1"/>
  <c r="AM307" i="25" s="1"/>
  <c r="AE306" i="25" a="1"/>
  <c r="AE306" i="25" s="1"/>
  <c r="N306" i="25" a="1"/>
  <c r="N306" i="25" s="1"/>
  <c r="AY305" i="25" a="1"/>
  <c r="AY305" i="25" s="1"/>
  <c r="AI305" i="25" a="1"/>
  <c r="AI305" i="25" s="1"/>
  <c r="S305" i="25" a="1"/>
  <c r="S305" i="25" s="1"/>
  <c r="AU304" i="25" a="1"/>
  <c r="AU304" i="25" s="1"/>
  <c r="AM304" i="25" a="1"/>
  <c r="AM304" i="25" s="1"/>
  <c r="AE304" i="25" a="1"/>
  <c r="AE304" i="25" s="1"/>
  <c r="W304" i="25" a="1"/>
  <c r="W304" i="25" s="1"/>
  <c r="O304" i="25" a="1"/>
  <c r="O304" i="25" s="1"/>
  <c r="G304" i="25" a="1"/>
  <c r="G304" i="25" s="1"/>
  <c r="AY303" i="25" a="1"/>
  <c r="AY303" i="25" s="1"/>
  <c r="AQ303" i="25" a="1"/>
  <c r="AQ303" i="25" s="1"/>
  <c r="AI303" i="25" a="1"/>
  <c r="AI303" i="25" s="1"/>
  <c r="AA303" i="25" a="1"/>
  <c r="AA303" i="25" s="1"/>
  <c r="S303" i="25" a="1"/>
  <c r="S303" i="25" s="1"/>
  <c r="K303" i="25" a="1"/>
  <c r="K303" i="25" s="1"/>
  <c r="AU302" i="25" a="1"/>
  <c r="AU302" i="25" s="1"/>
  <c r="AM302" i="25" a="1"/>
  <c r="AM302" i="25" s="1"/>
  <c r="AE302" i="25" a="1"/>
  <c r="AE302" i="25" s="1"/>
  <c r="W302" i="25" a="1"/>
  <c r="W302" i="25" s="1"/>
  <c r="O302" i="25" a="1"/>
  <c r="O302" i="25" s="1"/>
  <c r="G302" i="25" a="1"/>
  <c r="G302" i="25" s="1"/>
  <c r="AN304" i="25" a="1"/>
  <c r="AN304" i="25" s="1"/>
  <c r="T303" i="25" a="1"/>
  <c r="T303" i="25" s="1"/>
  <c r="X302" i="25" a="1"/>
  <c r="X302" i="25" s="1"/>
  <c r="N309" i="25" a="1"/>
  <c r="N309" i="25" s="1"/>
  <c r="AG308" i="25" a="1"/>
  <c r="AG308" i="25" s="1"/>
  <c r="P307" i="25" a="1"/>
  <c r="P307" i="25" s="1"/>
  <c r="K306" i="25" a="1"/>
  <c r="K306" i="25" s="1"/>
  <c r="AX305" i="25" a="1"/>
  <c r="AX305" i="25" s="1"/>
  <c r="AH305" i="25" a="1"/>
  <c r="AH305" i="25" s="1"/>
  <c r="R305" i="25" a="1"/>
  <c r="R305" i="25" s="1"/>
  <c r="AT304" i="25" a="1"/>
  <c r="AT304" i="25" s="1"/>
  <c r="AL304" i="25" a="1"/>
  <c r="AL304" i="25" s="1"/>
  <c r="AD304" i="25" a="1"/>
  <c r="AD304" i="25" s="1"/>
  <c r="V304" i="25" a="1"/>
  <c r="V304" i="25" s="1"/>
  <c r="N304" i="25" a="1"/>
  <c r="N304" i="25" s="1"/>
  <c r="F304" i="25" a="1"/>
  <c r="F304" i="25" s="1"/>
  <c r="AX303" i="25" a="1"/>
  <c r="AX303" i="25" s="1"/>
  <c r="AP303" i="25" a="1"/>
  <c r="AP303" i="25" s="1"/>
  <c r="AH303" i="25" a="1"/>
  <c r="AH303" i="25" s="1"/>
  <c r="Z303" i="25" a="1"/>
  <c r="Z303" i="25" s="1"/>
  <c r="R303" i="25" a="1"/>
  <c r="R303" i="25" s="1"/>
  <c r="J303" i="25" a="1"/>
  <c r="J303" i="25" s="1"/>
  <c r="AT302" i="25" a="1"/>
  <c r="AT302" i="25" s="1"/>
  <c r="AL302" i="25" a="1"/>
  <c r="AL302" i="25" s="1"/>
  <c r="AD302" i="25" a="1"/>
  <c r="AD302" i="25" s="1"/>
  <c r="V302" i="25" a="1"/>
  <c r="V302" i="25" s="1"/>
  <c r="N302" i="25" a="1"/>
  <c r="N302" i="25" s="1"/>
  <c r="F302" i="25" a="1"/>
  <c r="F302" i="25" s="1"/>
  <c r="AP308" i="25" a="1"/>
  <c r="AP308" i="25" s="1"/>
  <c r="AJ303" i="25" a="1"/>
  <c r="AJ303" i="25" s="1"/>
  <c r="E309" i="25" a="1"/>
  <c r="E309" i="25" s="1"/>
  <c r="L307" i="25" a="1"/>
  <c r="L307" i="25" s="1"/>
  <c r="Z306" i="25" a="1"/>
  <c r="Z306" i="25" s="1"/>
  <c r="J306" i="25" a="1"/>
  <c r="J306" i="25" s="1"/>
  <c r="AU305" i="25" a="1"/>
  <c r="AU305" i="25" s="1"/>
  <c r="AE305" i="25" a="1"/>
  <c r="AE305" i="25" s="1"/>
  <c r="O305" i="25" a="1"/>
  <c r="O305" i="25" s="1"/>
  <c r="AS304" i="25" a="1"/>
  <c r="AS304" i="25" s="1"/>
  <c r="AK304" i="25" a="1"/>
  <c r="AK304" i="25" s="1"/>
  <c r="AC304" i="25" a="1"/>
  <c r="AC304" i="25" s="1"/>
  <c r="U304" i="25" a="1"/>
  <c r="U304" i="25" s="1"/>
  <c r="M304" i="25" a="1"/>
  <c r="M304" i="25" s="1"/>
  <c r="E304" i="25" a="1"/>
  <c r="E304" i="25" s="1"/>
  <c r="AW303" i="25" a="1"/>
  <c r="AW303" i="25" s="1"/>
  <c r="AO303" i="25" a="1"/>
  <c r="AO303" i="25" s="1"/>
  <c r="AG303" i="25" a="1"/>
  <c r="AG303" i="25" s="1"/>
  <c r="Y303" i="25" a="1"/>
  <c r="Y303" i="25" s="1"/>
  <c r="Q303" i="25" a="1"/>
  <c r="Q303" i="25" s="1"/>
  <c r="I303" i="25" a="1"/>
  <c r="I303" i="25" s="1"/>
  <c r="AS302" i="25" a="1"/>
  <c r="AS302" i="25" s="1"/>
  <c r="AK302" i="25" a="1"/>
  <c r="AK302" i="25" s="1"/>
  <c r="AC302" i="25" a="1"/>
  <c r="AC302" i="25" s="1"/>
  <c r="U302" i="25" a="1"/>
  <c r="U302" i="25" s="1"/>
  <c r="M302" i="25" a="1"/>
  <c r="M302" i="25" s="1"/>
  <c r="E302" i="25" a="1"/>
  <c r="E302" i="25" s="1"/>
  <c r="G308" i="25" a="1"/>
  <c r="G308" i="25" s="1"/>
  <c r="AY306" i="25" a="1"/>
  <c r="AY306" i="25" s="1"/>
  <c r="O306" i="25" a="1"/>
  <c r="O306" i="25" s="1"/>
  <c r="AL305" i="25" a="1"/>
  <c r="AL305" i="25" s="1"/>
  <c r="AF304" i="25" a="1"/>
  <c r="AF304" i="25" s="1"/>
  <c r="P304" i="25" a="1"/>
  <c r="P304" i="25" s="1"/>
  <c r="D303" i="25" a="1"/>
  <c r="D303" i="25" s="1"/>
  <c r="H302" i="25" a="1"/>
  <c r="H302" i="25" s="1"/>
  <c r="X308" i="25" a="1"/>
  <c r="X308" i="25" s="1"/>
  <c r="AF307" i="25" a="1"/>
  <c r="AF307" i="25" s="1"/>
  <c r="K307" i="25" a="1"/>
  <c r="K307" i="25" s="1"/>
  <c r="AO306" i="25" a="1"/>
  <c r="AO306" i="25" s="1"/>
  <c r="W306" i="25" a="1"/>
  <c r="W306" i="25" s="1"/>
  <c r="G306" i="25" a="1"/>
  <c r="G306" i="25" s="1"/>
  <c r="AT305" i="25" a="1"/>
  <c r="AT305" i="25" s="1"/>
  <c r="AD305" i="25" a="1"/>
  <c r="AD305" i="25" s="1"/>
  <c r="N305" i="25" a="1"/>
  <c r="N305" i="25" s="1"/>
  <c r="AZ304" i="25" a="1"/>
  <c r="AZ304" i="25" s="1"/>
  <c r="AR304" i="25" a="1"/>
  <c r="AR304" i="25" s="1"/>
  <c r="AJ304" i="25" a="1"/>
  <c r="AJ304" i="25" s="1"/>
  <c r="AB304" i="25" a="1"/>
  <c r="AB304" i="25" s="1"/>
  <c r="T304" i="25" a="1"/>
  <c r="T304" i="25" s="1"/>
  <c r="L304" i="25" a="1"/>
  <c r="L304" i="25" s="1"/>
  <c r="D304" i="25" a="1"/>
  <c r="D304" i="25" s="1"/>
  <c r="AV303" i="25" a="1"/>
  <c r="AV303" i="25" s="1"/>
  <c r="AN303" i="25" a="1"/>
  <c r="AN303" i="25" s="1"/>
  <c r="AF303" i="25" a="1"/>
  <c r="AF303" i="25" s="1"/>
  <c r="X303" i="25" a="1"/>
  <c r="X303" i="25" s="1"/>
  <c r="P303" i="25" a="1"/>
  <c r="P303" i="25" s="1"/>
  <c r="H303" i="25" a="1"/>
  <c r="H303" i="25" s="1"/>
  <c r="AZ302" i="25" a="1"/>
  <c r="AZ302" i="25" s="1"/>
  <c r="AR302" i="25" a="1"/>
  <c r="AR302" i="25" s="1"/>
  <c r="AJ302" i="25" a="1"/>
  <c r="AJ302" i="25" s="1"/>
  <c r="AB302" i="25" a="1"/>
  <c r="AB302" i="25" s="1"/>
  <c r="T302" i="25" a="1"/>
  <c r="T302" i="25" s="1"/>
  <c r="L302" i="25" a="1"/>
  <c r="L302" i="25" s="1"/>
  <c r="D302" i="25" a="1"/>
  <c r="D302" i="25" s="1"/>
  <c r="AA309" i="25" a="1"/>
  <c r="AA309" i="25" s="1"/>
  <c r="AV304" i="25" a="1"/>
  <c r="AV304" i="25" s="1"/>
  <c r="AR303" i="25" a="1"/>
  <c r="AR303" i="25" s="1"/>
  <c r="L303" i="25" a="1"/>
  <c r="L303" i="25" s="1"/>
  <c r="AF302" i="25" a="1"/>
  <c r="AF302" i="25" s="1"/>
  <c r="AQ309" i="25" a="1"/>
  <c r="AQ309" i="25" s="1"/>
  <c r="AB307" i="25" a="1"/>
  <c r="AB307" i="25" s="1"/>
  <c r="G307" i="25" a="1"/>
  <c r="G307" i="25" s="1"/>
  <c r="AN306" i="25" a="1"/>
  <c r="AN306" i="25" s="1"/>
  <c r="V306" i="25" a="1"/>
  <c r="V306" i="25" s="1"/>
  <c r="F306" i="25" a="1"/>
  <c r="F306" i="25" s="1"/>
  <c r="AQ305" i="25" a="1"/>
  <c r="AQ305" i="25" s="1"/>
  <c r="AA305" i="25" a="1"/>
  <c r="AA305" i="25" s="1"/>
  <c r="K305" i="25" a="1"/>
  <c r="K305" i="25" s="1"/>
  <c r="AY304" i="25" a="1"/>
  <c r="AY304" i="25" s="1"/>
  <c r="AQ304" i="25" a="1"/>
  <c r="AQ304" i="25" s="1"/>
  <c r="AI304" i="25" a="1"/>
  <c r="AI304" i="25" s="1"/>
  <c r="AA304" i="25" a="1"/>
  <c r="AA304" i="25" s="1"/>
  <c r="S304" i="25" a="1"/>
  <c r="S304" i="25" s="1"/>
  <c r="K304" i="25" a="1"/>
  <c r="K304" i="25" s="1"/>
  <c r="AU303" i="25" a="1"/>
  <c r="AU303" i="25" s="1"/>
  <c r="AM303" i="25" a="1"/>
  <c r="AM303" i="25" s="1"/>
  <c r="AE303" i="25" a="1"/>
  <c r="AE303" i="25" s="1"/>
  <c r="W303" i="25" a="1"/>
  <c r="W303" i="25" s="1"/>
  <c r="O303" i="25" a="1"/>
  <c r="O303" i="25" s="1"/>
  <c r="G303" i="25" a="1"/>
  <c r="G303" i="25" s="1"/>
  <c r="AY302" i="25" a="1"/>
  <c r="AY302" i="25" s="1"/>
  <c r="AQ302" i="25" a="1"/>
  <c r="AQ302" i="25" s="1"/>
  <c r="AI302" i="25" a="1"/>
  <c r="AI302" i="25" s="1"/>
  <c r="AA302" i="25" a="1"/>
  <c r="AA302" i="25" s="1"/>
  <c r="S302" i="25" a="1"/>
  <c r="S302" i="25" s="1"/>
  <c r="K302" i="25" a="1"/>
  <c r="K302" i="25" s="1"/>
  <c r="F311" i="25" a="1"/>
  <c r="F311" i="25" s="1"/>
  <c r="AN309" i="25" a="1"/>
  <c r="AN309" i="25" s="1"/>
  <c r="AY308" i="25" a="1"/>
  <c r="AY308" i="25" s="1"/>
  <c r="O308" i="25" a="1"/>
  <c r="O308" i="25" s="1"/>
  <c r="AV307" i="25" a="1"/>
  <c r="AV307" i="25" s="1"/>
  <c r="AA307" i="25" a="1"/>
  <c r="AA307" i="25" s="1"/>
  <c r="S306" i="25" a="1"/>
  <c r="S306" i="25" s="1"/>
  <c r="AP305" i="25" a="1"/>
  <c r="AP305" i="25" s="1"/>
  <c r="Z305" i="25" a="1"/>
  <c r="Z305" i="25" s="1"/>
  <c r="J305" i="25" a="1"/>
  <c r="J305" i="25" s="1"/>
  <c r="AX304" i="25" a="1"/>
  <c r="AX304" i="25" s="1"/>
  <c r="AP304" i="25" a="1"/>
  <c r="AP304" i="25" s="1"/>
  <c r="AH304" i="25" a="1"/>
  <c r="AH304" i="25" s="1"/>
  <c r="Z304" i="25" a="1"/>
  <c r="Z304" i="25" s="1"/>
  <c r="R304" i="25" a="1"/>
  <c r="R304" i="25" s="1"/>
  <c r="J304" i="25" a="1"/>
  <c r="J304" i="25" s="1"/>
  <c r="AT303" i="25" a="1"/>
  <c r="AT303" i="25" s="1"/>
  <c r="AL303" i="25" a="1"/>
  <c r="AL303" i="25" s="1"/>
  <c r="AD303" i="25" a="1"/>
  <c r="AD303" i="25" s="1"/>
  <c r="V303" i="25" a="1"/>
  <c r="V303" i="25" s="1"/>
  <c r="N303" i="25" a="1"/>
  <c r="N303" i="25" s="1"/>
  <c r="F303" i="25" a="1"/>
  <c r="F303" i="25" s="1"/>
  <c r="AX302" i="25" a="1"/>
  <c r="AX302" i="25" s="1"/>
  <c r="AP302" i="25" a="1"/>
  <c r="AP302" i="25" s="1"/>
  <c r="AH302" i="25" a="1"/>
  <c r="AH302" i="25" s="1"/>
  <c r="Z302" i="25" a="1"/>
  <c r="Z302" i="25" s="1"/>
  <c r="R302" i="25" a="1"/>
  <c r="R302" i="25" s="1"/>
  <c r="J302" i="25" a="1"/>
  <c r="J302" i="25" s="1"/>
  <c r="AU312" i="25" a="1"/>
  <c r="AU312" i="25" s="1"/>
  <c r="F305" i="25" a="1"/>
  <c r="F305" i="25" s="1"/>
  <c r="AZ303" i="25" a="1"/>
  <c r="AZ303" i="25" s="1"/>
  <c r="AB303" i="25" a="1"/>
  <c r="AB303" i="25" s="1"/>
  <c r="AV302" i="25" a="1"/>
  <c r="AV302" i="25" s="1"/>
  <c r="P302" i="25" a="1"/>
  <c r="P302" i="25" s="1"/>
  <c r="AD309" i="25" a="1"/>
  <c r="AD309" i="25" s="1"/>
  <c r="AV308" i="25" a="1"/>
  <c r="AV308" i="25" s="1"/>
  <c r="L308" i="25" a="1"/>
  <c r="L308" i="25" s="1"/>
  <c r="AR307" i="25" a="1"/>
  <c r="AR307" i="25" s="1"/>
  <c r="W307" i="25" a="1"/>
  <c r="W307" i="25" s="1"/>
  <c r="R306" i="25" a="1"/>
  <c r="R306" i="25" s="1"/>
  <c r="AM305" i="25" a="1"/>
  <c r="AM305" i="25" s="1"/>
  <c r="W305" i="25" a="1"/>
  <c r="W305" i="25" s="1"/>
  <c r="G305" i="25" a="1"/>
  <c r="G305" i="25" s="1"/>
  <c r="AW304" i="25" a="1"/>
  <c r="AW304" i="25" s="1"/>
  <c r="AO304" i="25" a="1"/>
  <c r="AO304" i="25" s="1"/>
  <c r="AG304" i="25" a="1"/>
  <c r="AG304" i="25" s="1"/>
  <c r="Y304" i="25" a="1"/>
  <c r="Y304" i="25" s="1"/>
  <c r="Q304" i="25" a="1"/>
  <c r="Q304" i="25" s="1"/>
  <c r="I304" i="25" a="1"/>
  <c r="I304" i="25" s="1"/>
  <c r="AS303" i="25" a="1"/>
  <c r="AS303" i="25" s="1"/>
  <c r="AK303" i="25" a="1"/>
  <c r="AK303" i="25" s="1"/>
  <c r="AC303" i="25" a="1"/>
  <c r="AC303" i="25" s="1"/>
  <c r="U303" i="25" a="1"/>
  <c r="U303" i="25" s="1"/>
  <c r="M303" i="25" a="1"/>
  <c r="M303" i="25" s="1"/>
  <c r="E303" i="25" a="1"/>
  <c r="E303" i="25" s="1"/>
  <c r="AW302" i="25" a="1"/>
  <c r="AW302" i="25" s="1"/>
  <c r="AO302" i="25" a="1"/>
  <c r="AO302" i="25" s="1"/>
  <c r="AG302" i="25" a="1"/>
  <c r="AG302" i="25" s="1"/>
  <c r="Y302" i="25" a="1"/>
  <c r="Y302" i="25" s="1"/>
  <c r="Q302" i="25" a="1"/>
  <c r="Q302" i="25" s="1"/>
  <c r="I302" i="25" a="1"/>
  <c r="I302" i="25" s="1"/>
  <c r="AQ307" i="25" a="1"/>
  <c r="AQ307" i="25" s="1"/>
  <c r="AF306" i="25" a="1"/>
  <c r="AF306" i="25" s="1"/>
  <c r="V305" i="25" a="1"/>
  <c r="V305" i="25" s="1"/>
  <c r="X304" i="25" a="1"/>
  <c r="X304" i="25" s="1"/>
  <c r="H304" i="25" a="1"/>
  <c r="H304" i="25" s="1"/>
  <c r="AN302" i="25" a="1"/>
  <c r="AN302" i="25" s="1"/>
  <c r="AZ287" i="25" a="1"/>
  <c r="AZ287" i="25" s="1"/>
  <c r="AV287" i="25" a="1"/>
  <c r="AV287" i="25" s="1"/>
  <c r="AM287" i="25" a="1"/>
  <c r="AM287" i="25" s="1"/>
  <c r="AD287" i="25" a="1"/>
  <c r="AD287" i="25" s="1"/>
  <c r="Y287" i="25" a="1"/>
  <c r="Y287" i="25" s="1"/>
  <c r="P287" i="25" a="1"/>
  <c r="P287" i="25" s="1"/>
  <c r="G287" i="25" a="1"/>
  <c r="G287" i="25" s="1"/>
  <c r="AR286" i="25" a="1"/>
  <c r="AR286" i="25" s="1"/>
  <c r="AI286" i="25" a="1"/>
  <c r="AI286" i="25" s="1"/>
  <c r="Z286" i="25" a="1"/>
  <c r="Z286" i="25" s="1"/>
  <c r="U286" i="25" a="1"/>
  <c r="U286" i="25" s="1"/>
  <c r="L286" i="25" a="1"/>
  <c r="L286" i="25" s="1"/>
  <c r="AW285" i="25" a="1"/>
  <c r="AW285" i="25" s="1"/>
  <c r="AN285" i="25" a="1"/>
  <c r="AN285" i="25" s="1"/>
  <c r="AQ287" i="25" a="1"/>
  <c r="AQ287" i="25" s="1"/>
  <c r="AH287" i="25" a="1"/>
  <c r="AH287" i="25" s="1"/>
  <c r="AC287" i="25" a="1"/>
  <c r="AC287" i="25" s="1"/>
  <c r="T287" i="25" a="1"/>
  <c r="T287" i="25" s="1"/>
  <c r="K287" i="25" a="1"/>
  <c r="K287" i="25" s="1"/>
  <c r="AV286" i="25" a="1"/>
  <c r="AV286" i="25" s="1"/>
  <c r="AM286" i="25" a="1"/>
  <c r="AM286" i="25" s="1"/>
  <c r="AD286" i="25" a="1"/>
  <c r="AD286" i="25" s="1"/>
  <c r="Y286" i="25" a="1"/>
  <c r="Y286" i="25" s="1"/>
  <c r="P286" i="25" a="1"/>
  <c r="P286" i="25" s="1"/>
  <c r="G286" i="25" a="1"/>
  <c r="G286" i="25" s="1"/>
  <c r="AR285" i="25" a="1"/>
  <c r="AR285" i="25" s="1"/>
  <c r="AI285" i="25" a="1"/>
  <c r="AI285" i="25" s="1"/>
  <c r="AE285" i="25" a="1"/>
  <c r="AE285" i="25" s="1"/>
  <c r="AA285" i="25" a="1"/>
  <c r="AA285" i="25" s="1"/>
  <c r="W285" i="25" a="1"/>
  <c r="W285" i="25" s="1"/>
  <c r="S285" i="25" a="1"/>
  <c r="S285" i="25" s="1"/>
  <c r="O285" i="25" a="1"/>
  <c r="O285" i="25" s="1"/>
  <c r="K285" i="25" a="1"/>
  <c r="K285" i="25" s="1"/>
  <c r="G285" i="25" a="1"/>
  <c r="G285" i="25" s="1"/>
  <c r="AU287" i="25" a="1"/>
  <c r="AU287" i="25" s="1"/>
  <c r="AL287" i="25" a="1"/>
  <c r="AL287" i="25" s="1"/>
  <c r="AG287" i="25" a="1"/>
  <c r="AG287" i="25" s="1"/>
  <c r="X287" i="25" a="1"/>
  <c r="X287" i="25" s="1"/>
  <c r="O287" i="25" a="1"/>
  <c r="O287" i="25" s="1"/>
  <c r="F287" i="25" a="1"/>
  <c r="F287" i="25" s="1"/>
  <c r="AZ286" i="25" a="1"/>
  <c r="AZ286" i="25" s="1"/>
  <c r="AQ286" i="25" a="1"/>
  <c r="AQ286" i="25" s="1"/>
  <c r="AH286" i="25" a="1"/>
  <c r="AH286" i="25" s="1"/>
  <c r="AC286" i="25" a="1"/>
  <c r="AC286" i="25" s="1"/>
  <c r="T286" i="25" a="1"/>
  <c r="T286" i="25" s="1"/>
  <c r="K286" i="25" a="1"/>
  <c r="K286" i="25" s="1"/>
  <c r="AY287" i="25" a="1"/>
  <c r="AY287" i="25" s="1"/>
  <c r="AP287" i="25" a="1"/>
  <c r="AP287" i="25" s="1"/>
  <c r="AK287" i="25" a="1"/>
  <c r="AK287" i="25" s="1"/>
  <c r="AB287" i="25" a="1"/>
  <c r="AB287" i="25" s="1"/>
  <c r="S287" i="25" a="1"/>
  <c r="S287" i="25" s="1"/>
  <c r="J287" i="25" a="1"/>
  <c r="J287" i="25" s="1"/>
  <c r="E287" i="25" a="1"/>
  <c r="E287" i="25" s="1"/>
  <c r="AU286" i="25" a="1"/>
  <c r="AU286" i="25" s="1"/>
  <c r="AL286" i="25" a="1"/>
  <c r="AL286" i="25" s="1"/>
  <c r="AG286" i="25" a="1"/>
  <c r="AG286" i="25" s="1"/>
  <c r="X286" i="25" a="1"/>
  <c r="X286" i="25" s="1"/>
  <c r="O286" i="25" a="1"/>
  <c r="O286" i="25" s="1"/>
  <c r="F286" i="25" a="1"/>
  <c r="F286" i="25" s="1"/>
  <c r="AZ285" i="25" a="1"/>
  <c r="AZ285" i="25" s="1"/>
  <c r="AQ285" i="25" a="1"/>
  <c r="AQ285" i="25" s="1"/>
  <c r="AH285" i="25" a="1"/>
  <c r="AH285" i="25" s="1"/>
  <c r="AD285" i="25" a="1"/>
  <c r="AD285" i="25" s="1"/>
  <c r="Z285" i="25" a="1"/>
  <c r="Z285" i="25" s="1"/>
  <c r="V285" i="25" a="1"/>
  <c r="V285" i="25" s="1"/>
  <c r="R285" i="25" a="1"/>
  <c r="R285" i="25" s="1"/>
  <c r="N285" i="25" a="1"/>
  <c r="N285" i="25" s="1"/>
  <c r="J285" i="25" a="1"/>
  <c r="J285" i="25" s="1"/>
  <c r="F285" i="25" a="1"/>
  <c r="F285" i="25" s="1"/>
  <c r="AT287" i="25" a="1"/>
  <c r="AT287" i="25" s="1"/>
  <c r="AO287" i="25" a="1"/>
  <c r="AO287" i="25" s="1"/>
  <c r="AF287" i="25" a="1"/>
  <c r="AF287" i="25" s="1"/>
  <c r="W287" i="25" a="1"/>
  <c r="W287" i="25" s="1"/>
  <c r="N287" i="25" a="1"/>
  <c r="N287" i="25" s="1"/>
  <c r="I287" i="25" a="1"/>
  <c r="I287" i="25" s="1"/>
  <c r="AY286" i="25" a="1"/>
  <c r="AY286" i="25" s="1"/>
  <c r="AP286" i="25" a="1"/>
  <c r="AP286" i="25" s="1"/>
  <c r="AK286" i="25" a="1"/>
  <c r="AK286" i="25" s="1"/>
  <c r="AB286" i="25" a="1"/>
  <c r="AB286" i="25" s="1"/>
  <c r="S286" i="25" a="1"/>
  <c r="S286" i="25" s="1"/>
  <c r="J286" i="25" a="1"/>
  <c r="J286" i="25" s="1"/>
  <c r="E286" i="25" a="1"/>
  <c r="E286" i="25" s="1"/>
  <c r="AU285" i="25" a="1"/>
  <c r="AU285" i="25" s="1"/>
  <c r="AL285" i="25" a="1"/>
  <c r="AL285" i="25" s="1"/>
  <c r="AW287" i="25" a="1"/>
  <c r="AW287" i="25" s="1"/>
  <c r="AN287" i="25" a="1"/>
  <c r="AN287" i="25" s="1"/>
  <c r="AE287" i="25" a="1"/>
  <c r="AE287" i="25" s="1"/>
  <c r="V287" i="25" a="1"/>
  <c r="V287" i="25" s="1"/>
  <c r="Q287" i="25" a="1"/>
  <c r="Q287" i="25" s="1"/>
  <c r="H287" i="25" a="1"/>
  <c r="H287" i="25" s="1"/>
  <c r="AX286" i="25" a="1"/>
  <c r="AX286" i="25" s="1"/>
  <c r="AS286" i="25" a="1"/>
  <c r="AS286" i="25" s="1"/>
  <c r="AJ286" i="25" a="1"/>
  <c r="AJ286" i="25" s="1"/>
  <c r="AA286" i="25" a="1"/>
  <c r="AA286" i="25" s="1"/>
  <c r="R286" i="25" a="1"/>
  <c r="R286" i="25" s="1"/>
  <c r="M286" i="25" a="1"/>
  <c r="M286" i="25" s="1"/>
  <c r="D286" i="25" a="1"/>
  <c r="D286" i="25" s="1"/>
  <c r="AT285" i="25" a="1"/>
  <c r="AT285" i="25" s="1"/>
  <c r="AO285" i="25" a="1"/>
  <c r="AO285" i="25" s="1"/>
  <c r="AR287" i="25" a="1"/>
  <c r="AR287" i="25" s="1"/>
  <c r="Z287" i="25" a="1"/>
  <c r="Z287" i="25" s="1"/>
  <c r="AC285" i="25" a="1"/>
  <c r="AC285" i="25" s="1"/>
  <c r="H285" i="25" a="1"/>
  <c r="H285" i="25" s="1"/>
  <c r="AN284" i="25" a="1"/>
  <c r="AN284" i="25" s="1"/>
  <c r="AH284" i="25" a="1"/>
  <c r="AH284" i="25" s="1"/>
  <c r="AA284" i="25" a="1"/>
  <c r="AA284" i="25" s="1"/>
  <c r="U284" i="25" a="1"/>
  <c r="U284" i="25" s="1"/>
  <c r="H284" i="25" a="1"/>
  <c r="H284" i="25" s="1"/>
  <c r="D287" i="25" a="1"/>
  <c r="D287" i="25" s="1"/>
  <c r="Q286" i="25" a="1"/>
  <c r="Q286" i="25" s="1"/>
  <c r="AY285" i="25" a="1"/>
  <c r="AY285" i="25" s="1"/>
  <c r="AM285" i="25" a="1"/>
  <c r="AM285" i="25" s="1"/>
  <c r="AB285" i="25" a="1"/>
  <c r="AB285" i="25" s="1"/>
  <c r="Q285" i="25" a="1"/>
  <c r="Q285" i="25" s="1"/>
  <c r="AZ284" i="25" a="1"/>
  <c r="AZ284" i="25" s="1"/>
  <c r="AT284" i="25" a="1"/>
  <c r="AT284" i="25" s="1"/>
  <c r="AM284" i="25" a="1"/>
  <c r="AM284" i="25" s="1"/>
  <c r="AG284" i="25" a="1"/>
  <c r="AG284" i="25" s="1"/>
  <c r="T284" i="25" a="1"/>
  <c r="T284" i="25" s="1"/>
  <c r="N284" i="25" a="1"/>
  <c r="N284" i="25" s="1"/>
  <c r="G284" i="25" a="1"/>
  <c r="G284" i="25" s="1"/>
  <c r="AJ287" i="25" a="1"/>
  <c r="AJ287" i="25" s="1"/>
  <c r="R287" i="25" a="1"/>
  <c r="R287" i="25" s="1"/>
  <c r="AW286" i="25" a="1"/>
  <c r="AW286" i="25" s="1"/>
  <c r="AE286" i="25" a="1"/>
  <c r="AE286" i="25" s="1"/>
  <c r="AV285" i="25" a="1"/>
  <c r="AV285" i="25" s="1"/>
  <c r="AJ285" i="25" a="1"/>
  <c r="AJ285" i="25" s="1"/>
  <c r="Y285" i="25" a="1"/>
  <c r="Y285" i="25" s="1"/>
  <c r="D285" i="25" a="1"/>
  <c r="D285" i="25" s="1"/>
  <c r="AR284" i="25" a="1"/>
  <c r="AR284" i="25" s="1"/>
  <c r="AL284" i="25" a="1"/>
  <c r="AL284" i="25" s="1"/>
  <c r="AE284" i="25" a="1"/>
  <c r="AE284" i="25" s="1"/>
  <c r="Y284" i="25" a="1"/>
  <c r="Y284" i="25" s="1"/>
  <c r="L284" i="25" a="1"/>
  <c r="L284" i="25" s="1"/>
  <c r="F284" i="25" a="1"/>
  <c r="F284" i="25" s="1"/>
  <c r="AZ283" i="25" a="1"/>
  <c r="AZ283" i="25" s="1"/>
  <c r="AV283" i="25" a="1"/>
  <c r="AV283" i="25" s="1"/>
  <c r="AR283" i="25" a="1"/>
  <c r="AR283" i="25" s="1"/>
  <c r="AN283" i="25" a="1"/>
  <c r="AN283" i="25" s="1"/>
  <c r="AJ283" i="25" a="1"/>
  <c r="AJ283" i="25" s="1"/>
  <c r="AF283" i="25" a="1"/>
  <c r="AF283" i="25" s="1"/>
  <c r="AB283" i="25" a="1"/>
  <c r="AB283" i="25" s="1"/>
  <c r="X283" i="25" a="1"/>
  <c r="X283" i="25" s="1"/>
  <c r="T283" i="25" a="1"/>
  <c r="T283" i="25" s="1"/>
  <c r="P283" i="25" a="1"/>
  <c r="P283" i="25" s="1"/>
  <c r="L283" i="25" a="1"/>
  <c r="L283" i="25" s="1"/>
  <c r="H283" i="25" a="1"/>
  <c r="H283" i="25" s="1"/>
  <c r="D283" i="25" a="1"/>
  <c r="D283" i="25" s="1"/>
  <c r="AI287" i="25" a="1"/>
  <c r="AI287" i="25" s="1"/>
  <c r="AT286" i="25" a="1"/>
  <c r="AT286" i="25" s="1"/>
  <c r="AS287" i="25" a="1"/>
  <c r="AS287" i="25" s="1"/>
  <c r="N286" i="25" a="1"/>
  <c r="N286" i="25" s="1"/>
  <c r="X285" i="25" a="1"/>
  <c r="X285" i="25" s="1"/>
  <c r="I285" i="25" a="1"/>
  <c r="I285" i="25" s="1"/>
  <c r="AV284" i="25" a="1"/>
  <c r="AV284" i="25" s="1"/>
  <c r="AK284" i="25" a="1"/>
  <c r="AK284" i="25" s="1"/>
  <c r="AB284" i="25" a="1"/>
  <c r="AB284" i="25" s="1"/>
  <c r="Q284" i="25" a="1"/>
  <c r="Q284" i="25" s="1"/>
  <c r="AY283" i="25" a="1"/>
  <c r="AY283" i="25" s="1"/>
  <c r="AT283" i="25" a="1"/>
  <c r="AT283" i="25" s="1"/>
  <c r="AI283" i="25" a="1"/>
  <c r="AI283" i="25" s="1"/>
  <c r="AD283" i="25" a="1"/>
  <c r="AD283" i="25" s="1"/>
  <c r="S283" i="25" a="1"/>
  <c r="S283" i="25" s="1"/>
  <c r="N283" i="25" a="1"/>
  <c r="N283" i="25" s="1"/>
  <c r="AW282" i="25" a="1"/>
  <c r="AW282" i="25" s="1"/>
  <c r="AN282" i="25" a="1"/>
  <c r="AN282" i="25" s="1"/>
  <c r="AE282" i="25" a="1"/>
  <c r="AE282" i="25" s="1"/>
  <c r="V282" i="25" a="1"/>
  <c r="V282" i="25" s="1"/>
  <c r="Q282" i="25" a="1"/>
  <c r="Q282" i="25" s="1"/>
  <c r="H282" i="25" a="1"/>
  <c r="H282" i="25" s="1"/>
  <c r="I286" i="25" a="1"/>
  <c r="I286" i="25" s="1"/>
  <c r="AP285" i="25" a="1"/>
  <c r="AP285" i="25" s="1"/>
  <c r="E285" i="25" a="1"/>
  <c r="E285" i="25" s="1"/>
  <c r="AU284" i="25" a="1"/>
  <c r="AU284" i="25" s="1"/>
  <c r="AJ284" i="25" a="1"/>
  <c r="AJ284" i="25" s="1"/>
  <c r="Z284" i="25" a="1"/>
  <c r="Z284" i="25" s="1"/>
  <c r="P284" i="25" a="1"/>
  <c r="P284" i="25" s="1"/>
  <c r="E284" i="25" a="1"/>
  <c r="E284" i="25" s="1"/>
  <c r="AS283" i="25" a="1"/>
  <c r="AS283" i="25" s="1"/>
  <c r="AC283" i="25" a="1"/>
  <c r="AC283" i="25" s="1"/>
  <c r="M283" i="25" a="1"/>
  <c r="M283" i="25" s="1"/>
  <c r="AR282" i="25" a="1"/>
  <c r="AR282" i="25" s="1"/>
  <c r="AI282" i="25" a="1"/>
  <c r="AI282" i="25" s="1"/>
  <c r="Z282" i="25" a="1"/>
  <c r="Z282" i="25" s="1"/>
  <c r="U282" i="25" a="1"/>
  <c r="U282" i="25" s="1"/>
  <c r="L282" i="25" a="1"/>
  <c r="L282" i="25" s="1"/>
  <c r="AY281" i="25" a="1"/>
  <c r="AY281" i="25" s="1"/>
  <c r="AU281" i="25" a="1"/>
  <c r="AU281" i="25" s="1"/>
  <c r="AQ281" i="25" a="1"/>
  <c r="AQ281" i="25" s="1"/>
  <c r="AM281" i="25" a="1"/>
  <c r="AM281" i="25" s="1"/>
  <c r="AI281" i="25" a="1"/>
  <c r="AI281" i="25" s="1"/>
  <c r="AE281" i="25" a="1"/>
  <c r="AE281" i="25" s="1"/>
  <c r="AA281" i="25" a="1"/>
  <c r="AA281" i="25" s="1"/>
  <c r="W281" i="25" a="1"/>
  <c r="W281" i="25" s="1"/>
  <c r="S281" i="25" a="1"/>
  <c r="S281" i="25" s="1"/>
  <c r="O281" i="25" a="1"/>
  <c r="O281" i="25" s="1"/>
  <c r="K281" i="25" a="1"/>
  <c r="K281" i="25" s="1"/>
  <c r="G281" i="25" a="1"/>
  <c r="G281" i="25" s="1"/>
  <c r="AO286" i="25" a="1"/>
  <c r="AO286" i="25" s="1"/>
  <c r="H286" i="25" a="1"/>
  <c r="H286" i="25" s="1"/>
  <c r="AK285" i="25" a="1"/>
  <c r="AK285" i="25" s="1"/>
  <c r="U285" i="25" a="1"/>
  <c r="U285" i="25" s="1"/>
  <c r="AS284" i="25" a="1"/>
  <c r="AS284" i="25" s="1"/>
  <c r="AI284" i="25" a="1"/>
  <c r="AI284" i="25" s="1"/>
  <c r="X284" i="25" a="1"/>
  <c r="X284" i="25" s="1"/>
  <c r="O284" i="25" a="1"/>
  <c r="O284" i="25" s="1"/>
  <c r="D284" i="25" a="1"/>
  <c r="D284" i="25" s="1"/>
  <c r="AX283" i="25" a="1"/>
  <c r="AX283" i="25" s="1"/>
  <c r="AM283" i="25" a="1"/>
  <c r="AM283" i="25" s="1"/>
  <c r="AH283" i="25" a="1"/>
  <c r="AH283" i="25" s="1"/>
  <c r="W283" i="25" a="1"/>
  <c r="W283" i="25" s="1"/>
  <c r="R283" i="25" a="1"/>
  <c r="R283" i="25" s="1"/>
  <c r="G283" i="25" a="1"/>
  <c r="G283" i="25" s="1"/>
  <c r="AV282" i="25" a="1"/>
  <c r="AV282" i="25" s="1"/>
  <c r="AM282" i="25" a="1"/>
  <c r="AM282" i="25" s="1"/>
  <c r="AD282" i="25" a="1"/>
  <c r="AD282" i="25" s="1"/>
  <c r="Y282" i="25" a="1"/>
  <c r="Y282" i="25" s="1"/>
  <c r="P282" i="25" a="1"/>
  <c r="P282" i="25" s="1"/>
  <c r="G282" i="25" a="1"/>
  <c r="G282" i="25" s="1"/>
  <c r="AA287" i="25" a="1"/>
  <c r="AA287" i="25" s="1"/>
  <c r="AN286" i="25" a="1"/>
  <c r="AN286" i="25" s="1"/>
  <c r="T285" i="25" a="1"/>
  <c r="T285" i="25" s="1"/>
  <c r="AQ284" i="25" a="1"/>
  <c r="AQ284" i="25" s="1"/>
  <c r="W284" i="25" a="1"/>
  <c r="W284" i="25" s="1"/>
  <c r="M284" i="25" a="1"/>
  <c r="M284" i="25" s="1"/>
  <c r="AW283" i="25" a="1"/>
  <c r="AW283" i="25" s="1"/>
  <c r="AG283" i="25" a="1"/>
  <c r="AG283" i="25" s="1"/>
  <c r="Q283" i="25" a="1"/>
  <c r="Q283" i="25" s="1"/>
  <c r="AZ282" i="25" a="1"/>
  <c r="AZ282" i="25" s="1"/>
  <c r="AQ282" i="25" a="1"/>
  <c r="AQ282" i="25" s="1"/>
  <c r="AH282" i="25" a="1"/>
  <c r="AH282" i="25" s="1"/>
  <c r="AC282" i="25" a="1"/>
  <c r="AC282" i="25" s="1"/>
  <c r="T282" i="25" a="1"/>
  <c r="T282" i="25" s="1"/>
  <c r="K282" i="25" a="1"/>
  <c r="K282" i="25" s="1"/>
  <c r="AX281" i="25" a="1"/>
  <c r="AX281" i="25" s="1"/>
  <c r="AT281" i="25" a="1"/>
  <c r="AT281" i="25" s="1"/>
  <c r="AP281" i="25" a="1"/>
  <c r="AP281" i="25" s="1"/>
  <c r="AL281" i="25" a="1"/>
  <c r="AL281" i="25" s="1"/>
  <c r="AH281" i="25" a="1"/>
  <c r="AH281" i="25" s="1"/>
  <c r="AD281" i="25" a="1"/>
  <c r="AD281" i="25" s="1"/>
  <c r="Z281" i="25" a="1"/>
  <c r="Z281" i="25" s="1"/>
  <c r="AX287" i="25" a="1"/>
  <c r="AX287" i="25" s="1"/>
  <c r="L287" i="25" a="1"/>
  <c r="L287" i="25" s="1"/>
  <c r="W286" i="25" a="1"/>
  <c r="W286" i="25" s="1"/>
  <c r="L285" i="25" a="1"/>
  <c r="L285" i="25" s="1"/>
  <c r="AX284" i="25" a="1"/>
  <c r="AX284" i="25" s="1"/>
  <c r="AO284" i="25" a="1"/>
  <c r="AO284" i="25" s="1"/>
  <c r="AD284" i="25" a="1"/>
  <c r="AD284" i="25" s="1"/>
  <c r="S284" i="25" a="1"/>
  <c r="S284" i="25" s="1"/>
  <c r="J284" i="25" a="1"/>
  <c r="J284" i="25" s="1"/>
  <c r="AU283" i="25" a="1"/>
  <c r="AU283" i="25" s="1"/>
  <c r="AP283" i="25" a="1"/>
  <c r="AP283" i="25" s="1"/>
  <c r="AE283" i="25" a="1"/>
  <c r="AE283" i="25" s="1"/>
  <c r="Z283" i="25" a="1"/>
  <c r="Z283" i="25" s="1"/>
  <c r="O283" i="25" a="1"/>
  <c r="O283" i="25" s="1"/>
  <c r="J283" i="25" a="1"/>
  <c r="J283" i="25" s="1"/>
  <c r="AT282" i="25" a="1"/>
  <c r="AT282" i="25" s="1"/>
  <c r="AO282" i="25" a="1"/>
  <c r="AO282" i="25" s="1"/>
  <c r="AF282" i="25" a="1"/>
  <c r="AF282" i="25" s="1"/>
  <c r="W282" i="25" a="1"/>
  <c r="W282" i="25" s="1"/>
  <c r="N282" i="25" a="1"/>
  <c r="N282" i="25" s="1"/>
  <c r="I282" i="25" a="1"/>
  <c r="I282" i="25" s="1"/>
  <c r="M287" i="25" a="1"/>
  <c r="M287" i="25" s="1"/>
  <c r="AF285" i="25" a="1"/>
  <c r="AF285" i="25" s="1"/>
  <c r="AP284" i="25" a="1"/>
  <c r="AP284" i="25" s="1"/>
  <c r="K284" i="25" a="1"/>
  <c r="K284" i="25" s="1"/>
  <c r="AQ283" i="25" a="1"/>
  <c r="AQ283" i="25" s="1"/>
  <c r="AB282" i="25" a="1"/>
  <c r="AB282" i="25" s="1"/>
  <c r="O282" i="25" a="1"/>
  <c r="O282" i="25" s="1"/>
  <c r="D282" i="25" a="1"/>
  <c r="D282" i="25" s="1"/>
  <c r="AJ281" i="25" a="1"/>
  <c r="AJ281" i="25" s="1"/>
  <c r="Y281" i="25" a="1"/>
  <c r="Y281" i="25" s="1"/>
  <c r="Q281" i="25" a="1"/>
  <c r="Q281" i="25" s="1"/>
  <c r="I281" i="25" a="1"/>
  <c r="I281" i="25" s="1"/>
  <c r="AW280" i="25" a="1"/>
  <c r="AW280" i="25" s="1"/>
  <c r="AS280" i="25" a="1"/>
  <c r="AS280" i="25" s="1"/>
  <c r="AO280" i="25" a="1"/>
  <c r="AO280" i="25" s="1"/>
  <c r="AK280" i="25" a="1"/>
  <c r="AK280" i="25" s="1"/>
  <c r="AG280" i="25" a="1"/>
  <c r="AG280" i="25" s="1"/>
  <c r="AC280" i="25" a="1"/>
  <c r="AC280" i="25" s="1"/>
  <c r="Y280" i="25" a="1"/>
  <c r="Y280" i="25" s="1"/>
  <c r="U280" i="25" a="1"/>
  <c r="U280" i="25" s="1"/>
  <c r="Q280" i="25" a="1"/>
  <c r="Q280" i="25" s="1"/>
  <c r="M280" i="25" a="1"/>
  <c r="M280" i="25" s="1"/>
  <c r="I280" i="25" a="1"/>
  <c r="I280" i="25" s="1"/>
  <c r="E280" i="25" a="1"/>
  <c r="E280" i="25" s="1"/>
  <c r="AF286" i="25" a="1"/>
  <c r="AF286" i="25" s="1"/>
  <c r="AA283" i="25" a="1"/>
  <c r="AA283" i="25" s="1"/>
  <c r="AY282" i="25" a="1"/>
  <c r="AY282" i="25" s="1"/>
  <c r="AL282" i="25" a="1"/>
  <c r="AL282" i="25" s="1"/>
  <c r="AA282" i="25" a="1"/>
  <c r="AA282" i="25" s="1"/>
  <c r="AS281" i="25" a="1"/>
  <c r="AS281" i="25" s="1"/>
  <c r="X281" i="25" a="1"/>
  <c r="X281" i="25" s="1"/>
  <c r="P281" i="25" a="1"/>
  <c r="P281" i="25" s="1"/>
  <c r="H281" i="25" a="1"/>
  <c r="H281" i="25" s="1"/>
  <c r="P285" i="25" a="1"/>
  <c r="P285" i="25" s="1"/>
  <c r="AF284" i="25" a="1"/>
  <c r="AF284" i="25" s="1"/>
  <c r="I284" i="25" a="1"/>
  <c r="I284" i="25" s="1"/>
  <c r="AO283" i="25" a="1"/>
  <c r="AO283" i="25" s="1"/>
  <c r="K283" i="25" a="1"/>
  <c r="K283" i="25" s="1"/>
  <c r="AX282" i="25" a="1"/>
  <c r="AX282" i="25" s="1"/>
  <c r="AK282" i="25" a="1"/>
  <c r="AK282" i="25" s="1"/>
  <c r="X282" i="25" a="1"/>
  <c r="X282" i="25" s="1"/>
  <c r="M282" i="25" a="1"/>
  <c r="M282" i="25" s="1"/>
  <c r="AR281" i="25" a="1"/>
  <c r="AR281" i="25" s="1"/>
  <c r="AG281" i="25" a="1"/>
  <c r="AG281" i="25" s="1"/>
  <c r="V281" i="25" a="1"/>
  <c r="V281" i="25" s="1"/>
  <c r="N281" i="25" a="1"/>
  <c r="N281" i="25" s="1"/>
  <c r="F281" i="25" a="1"/>
  <c r="F281" i="25" s="1"/>
  <c r="AZ280" i="25" a="1"/>
  <c r="AZ280" i="25" s="1"/>
  <c r="AV280" i="25" a="1"/>
  <c r="AV280" i="25" s="1"/>
  <c r="AR280" i="25" a="1"/>
  <c r="AR280" i="25" s="1"/>
  <c r="AN280" i="25" a="1"/>
  <c r="AN280" i="25" s="1"/>
  <c r="AJ280" i="25" a="1"/>
  <c r="AJ280" i="25" s="1"/>
  <c r="AF280" i="25" a="1"/>
  <c r="AF280" i="25" s="1"/>
  <c r="AB280" i="25" a="1"/>
  <c r="AB280" i="25" s="1"/>
  <c r="X280" i="25" a="1"/>
  <c r="X280" i="25" s="1"/>
  <c r="T280" i="25" a="1"/>
  <c r="T280" i="25" s="1"/>
  <c r="P280" i="25" a="1"/>
  <c r="P280" i="25" s="1"/>
  <c r="L280" i="25" a="1"/>
  <c r="L280" i="25" s="1"/>
  <c r="H280" i="25" a="1"/>
  <c r="H280" i="25" s="1"/>
  <c r="D280" i="25" a="1"/>
  <c r="D280" i="25" s="1"/>
  <c r="V286" i="25" a="1"/>
  <c r="V286" i="25" s="1"/>
  <c r="M285" i="25" a="1"/>
  <c r="M285" i="25" s="1"/>
  <c r="AL283" i="25" a="1"/>
  <c r="AL283" i="25" s="1"/>
  <c r="Y283" i="25" a="1"/>
  <c r="Y283" i="25" s="1"/>
  <c r="AU282" i="25" a="1"/>
  <c r="AU282" i="25" s="1"/>
  <c r="AJ282" i="25" a="1"/>
  <c r="AJ282" i="25" s="1"/>
  <c r="AF281" i="25" a="1"/>
  <c r="AF281" i="25" s="1"/>
  <c r="AC284" i="25" a="1"/>
  <c r="AC284" i="25" s="1"/>
  <c r="AK283" i="25" a="1"/>
  <c r="AK283" i="25" s="1"/>
  <c r="V283" i="25" a="1"/>
  <c r="V283" i="25" s="1"/>
  <c r="I283" i="25" a="1"/>
  <c r="I283" i="25" s="1"/>
  <c r="AG282" i="25" a="1"/>
  <c r="AG282" i="25" s="1"/>
  <c r="J282" i="25" a="1"/>
  <c r="J282" i="25" s="1"/>
  <c r="AZ281" i="25" a="1"/>
  <c r="AZ281" i="25" s="1"/>
  <c r="AO281" i="25" a="1"/>
  <c r="AO281" i="25" s="1"/>
  <c r="U281" i="25" a="1"/>
  <c r="U281" i="25" s="1"/>
  <c r="M281" i="25" a="1"/>
  <c r="M281" i="25" s="1"/>
  <c r="E281" i="25" a="1"/>
  <c r="E281" i="25" s="1"/>
  <c r="AY280" i="25" a="1"/>
  <c r="AY280" i="25" s="1"/>
  <c r="AU280" i="25" a="1"/>
  <c r="AU280" i="25" s="1"/>
  <c r="AQ280" i="25" a="1"/>
  <c r="AQ280" i="25" s="1"/>
  <c r="AM280" i="25" a="1"/>
  <c r="AM280" i="25" s="1"/>
  <c r="AI280" i="25" a="1"/>
  <c r="AI280" i="25" s="1"/>
  <c r="AE280" i="25" a="1"/>
  <c r="AE280" i="25" s="1"/>
  <c r="AA280" i="25" a="1"/>
  <c r="AA280" i="25" s="1"/>
  <c r="W280" i="25" a="1"/>
  <c r="W280" i="25" s="1"/>
  <c r="S280" i="25" a="1"/>
  <c r="S280" i="25" s="1"/>
  <c r="O280" i="25" a="1"/>
  <c r="O280" i="25" s="1"/>
  <c r="K280" i="25" a="1"/>
  <c r="K280" i="25" s="1"/>
  <c r="G280" i="25" a="1"/>
  <c r="G280" i="25" s="1"/>
  <c r="AY279" i="25" a="1"/>
  <c r="AY279" i="25" s="1"/>
  <c r="AU279" i="25" a="1"/>
  <c r="AU279" i="25" s="1"/>
  <c r="AQ279" i="25" a="1"/>
  <c r="AQ279" i="25" s="1"/>
  <c r="AM279" i="25" a="1"/>
  <c r="AM279" i="25" s="1"/>
  <c r="AI279" i="25" a="1"/>
  <c r="AI279" i="25" s="1"/>
  <c r="AE279" i="25" a="1"/>
  <c r="AE279" i="25" s="1"/>
  <c r="AA279" i="25" a="1"/>
  <c r="AA279" i="25" s="1"/>
  <c r="W279" i="25" a="1"/>
  <c r="W279" i="25" s="1"/>
  <c r="S279" i="25" a="1"/>
  <c r="S279" i="25" s="1"/>
  <c r="O279" i="25" a="1"/>
  <c r="O279" i="25" s="1"/>
  <c r="K279" i="25" a="1"/>
  <c r="K279" i="25" s="1"/>
  <c r="G279" i="25" a="1"/>
  <c r="G279" i="25" s="1"/>
  <c r="AG285" i="25" a="1"/>
  <c r="AG285" i="25" s="1"/>
  <c r="E283" i="25" a="1"/>
  <c r="E283" i="25" s="1"/>
  <c r="AC281" i="25" a="1"/>
  <c r="AC281" i="25" s="1"/>
  <c r="AX280" i="25" a="1"/>
  <c r="AX280" i="25" s="1"/>
  <c r="R280" i="25" a="1"/>
  <c r="R280" i="25" s="1"/>
  <c r="AK279" i="25" a="1"/>
  <c r="AK279" i="25" s="1"/>
  <c r="AD279" i="25" a="1"/>
  <c r="AD279" i="25" s="1"/>
  <c r="X279" i="25" a="1"/>
  <c r="X279" i="25" s="1"/>
  <c r="AY278" i="25" a="1"/>
  <c r="AY278" i="25" s="1"/>
  <c r="AP278" i="25" a="1"/>
  <c r="AP278" i="25" s="1"/>
  <c r="AG278" i="25" a="1"/>
  <c r="AG278" i="25" s="1"/>
  <c r="X278" i="25" a="1"/>
  <c r="X278" i="25" s="1"/>
  <c r="S278" i="25" a="1"/>
  <c r="S278" i="25" s="1"/>
  <c r="J278" i="25" a="1"/>
  <c r="J278" i="25" s="1"/>
  <c r="AY284" i="25" a="1"/>
  <c r="AY284" i="25" s="1"/>
  <c r="AP282" i="25" a="1"/>
  <c r="AP282" i="25" s="1"/>
  <c r="F282" i="25" a="1"/>
  <c r="F282" i="25" s="1"/>
  <c r="AB281" i="25" a="1"/>
  <c r="AB281" i="25" s="1"/>
  <c r="D281" i="25" a="1"/>
  <c r="D281" i="25" s="1"/>
  <c r="AL280" i="25" a="1"/>
  <c r="AL280" i="25" s="1"/>
  <c r="F280" i="25" a="1"/>
  <c r="F280" i="25" s="1"/>
  <c r="AW279" i="25" a="1"/>
  <c r="AW279" i="25" s="1"/>
  <c r="AP279" i="25" a="1"/>
  <c r="AP279" i="25" s="1"/>
  <c r="AJ279" i="25" a="1"/>
  <c r="AJ279" i="25" s="1"/>
  <c r="Q279" i="25" a="1"/>
  <c r="Q279" i="25" s="1"/>
  <c r="J279" i="25" a="1"/>
  <c r="J279" i="25" s="1"/>
  <c r="E279" i="25" a="1"/>
  <c r="E279" i="25" s="1"/>
  <c r="AT278" i="25" a="1"/>
  <c r="AT278" i="25" s="1"/>
  <c r="AK278" i="25" a="1"/>
  <c r="AK278" i="25" s="1"/>
  <c r="AB278" i="25" a="1"/>
  <c r="AB278" i="25" s="1"/>
  <c r="W278" i="25" a="1"/>
  <c r="W278" i="25" s="1"/>
  <c r="N278" i="25" a="1"/>
  <c r="N278" i="25" s="1"/>
  <c r="E278" i="25" a="1"/>
  <c r="E278" i="25" s="1"/>
  <c r="AX277" i="25" a="1"/>
  <c r="AX277" i="25" s="1"/>
  <c r="AT277" i="25" a="1"/>
  <c r="AT277" i="25" s="1"/>
  <c r="AP277" i="25" a="1"/>
  <c r="AP277" i="25" s="1"/>
  <c r="AL277" i="25" a="1"/>
  <c r="AL277" i="25" s="1"/>
  <c r="AH277" i="25" a="1"/>
  <c r="AH277" i="25" s="1"/>
  <c r="AD277" i="25" a="1"/>
  <c r="AD277" i="25" s="1"/>
  <c r="Z277" i="25" a="1"/>
  <c r="Z277" i="25" s="1"/>
  <c r="V277" i="25" a="1"/>
  <c r="V277" i="25" s="1"/>
  <c r="R277" i="25" a="1"/>
  <c r="R277" i="25" s="1"/>
  <c r="N277" i="25" a="1"/>
  <c r="N277" i="25" s="1"/>
  <c r="J277" i="25" a="1"/>
  <c r="J277" i="25" s="1"/>
  <c r="F277" i="25" a="1"/>
  <c r="F277" i="25" s="1"/>
  <c r="AA277" i="25" a="1"/>
  <c r="AA277" i="25" s="1"/>
  <c r="AW284" i="25" a="1"/>
  <c r="AW284" i="25" s="1"/>
  <c r="E282" i="25" a="1"/>
  <c r="E282" i="25" s="1"/>
  <c r="Z280" i="25" a="1"/>
  <c r="Z280" i="25" s="1"/>
  <c r="AV279" i="25" a="1"/>
  <c r="AV279" i="25" s="1"/>
  <c r="AC279" i="25" a="1"/>
  <c r="AC279" i="25" s="1"/>
  <c r="V279" i="25" a="1"/>
  <c r="V279" i="25" s="1"/>
  <c r="P279" i="25" a="1"/>
  <c r="P279" i="25" s="1"/>
  <c r="AX278" i="25" a="1"/>
  <c r="AX278" i="25" s="1"/>
  <c r="AO278" i="25" a="1"/>
  <c r="AO278" i="25" s="1"/>
  <c r="AF278" i="25" a="1"/>
  <c r="AF278" i="25" s="1"/>
  <c r="AA278" i="25" a="1"/>
  <c r="AA278" i="25" s="1"/>
  <c r="R278" i="25" a="1"/>
  <c r="R278" i="25" s="1"/>
  <c r="I278" i="25" a="1"/>
  <c r="I278" i="25" s="1"/>
  <c r="AW281" i="25" a="1"/>
  <c r="AW281" i="25" s="1"/>
  <c r="T281" i="25" a="1"/>
  <c r="T281" i="25" s="1"/>
  <c r="AT280" i="25" a="1"/>
  <c r="AT280" i="25" s="1"/>
  <c r="N280" i="25" a="1"/>
  <c r="N280" i="25" s="1"/>
  <c r="AO279" i="25" a="1"/>
  <c r="AO279" i="25" s="1"/>
  <c r="AH279" i="25" a="1"/>
  <c r="AH279" i="25" s="1"/>
  <c r="AB279" i="25" a="1"/>
  <c r="AB279" i="25" s="1"/>
  <c r="I279" i="25" a="1"/>
  <c r="I279" i="25" s="1"/>
  <c r="D279" i="25" a="1"/>
  <c r="D279" i="25" s="1"/>
  <c r="AS278" i="25" a="1"/>
  <c r="AS278" i="25" s="1"/>
  <c r="AJ278" i="25" a="1"/>
  <c r="AJ278" i="25" s="1"/>
  <c r="AE278" i="25" a="1"/>
  <c r="AE278" i="25" s="1"/>
  <c r="V278" i="25" a="1"/>
  <c r="V278" i="25" s="1"/>
  <c r="M278" i="25" a="1"/>
  <c r="M278" i="25" s="1"/>
  <c r="D278" i="25" a="1"/>
  <c r="D278" i="25" s="1"/>
  <c r="AW277" i="25" a="1"/>
  <c r="AW277" i="25" s="1"/>
  <c r="AS277" i="25" a="1"/>
  <c r="AS277" i="25" s="1"/>
  <c r="AO277" i="25" a="1"/>
  <c r="AO277" i="25" s="1"/>
  <c r="AK277" i="25" a="1"/>
  <c r="AK277" i="25" s="1"/>
  <c r="AG277" i="25" a="1"/>
  <c r="AG277" i="25" s="1"/>
  <c r="AC277" i="25" a="1"/>
  <c r="AC277" i="25" s="1"/>
  <c r="Y277" i="25" a="1"/>
  <c r="Y277" i="25" s="1"/>
  <c r="U277" i="25" a="1"/>
  <c r="U277" i="25" s="1"/>
  <c r="Q277" i="25" a="1"/>
  <c r="Q277" i="25" s="1"/>
  <c r="M277" i="25" a="1"/>
  <c r="M277" i="25" s="1"/>
  <c r="I277" i="25" a="1"/>
  <c r="I277" i="25" s="1"/>
  <c r="E277" i="25" a="1"/>
  <c r="E277" i="25" s="1"/>
  <c r="J281" i="25" a="1"/>
  <c r="J281" i="25" s="1"/>
  <c r="AR279" i="25" a="1"/>
  <c r="AR279" i="25" s="1"/>
  <c r="R279" i="25" a="1"/>
  <c r="R279" i="25" s="1"/>
  <c r="AL278" i="25" a="1"/>
  <c r="AL278" i="25" s="1"/>
  <c r="O278" i="25" a="1"/>
  <c r="O278" i="25" s="1"/>
  <c r="AU277" i="25" a="1"/>
  <c r="AU277" i="25" s="1"/>
  <c r="AE277" i="25" a="1"/>
  <c r="AE277" i="25" s="1"/>
  <c r="S277" i="25" a="1"/>
  <c r="S277" i="25" s="1"/>
  <c r="G277" i="25" a="1"/>
  <c r="G277" i="25" s="1"/>
  <c r="U283" i="25" a="1"/>
  <c r="U283" i="25" s="1"/>
  <c r="AV281" i="25" a="1"/>
  <c r="AV281" i="25" s="1"/>
  <c r="R281" i="25" a="1"/>
  <c r="R281" i="25" s="1"/>
  <c r="AH280" i="25" a="1"/>
  <c r="AH280" i="25" s="1"/>
  <c r="AT279" i="25" a="1"/>
  <c r="AT279" i="25" s="1"/>
  <c r="AN279" i="25" a="1"/>
  <c r="AN279" i="25" s="1"/>
  <c r="U279" i="25" a="1"/>
  <c r="U279" i="25" s="1"/>
  <c r="N279" i="25" a="1"/>
  <c r="N279" i="25" s="1"/>
  <c r="AW278" i="25" a="1"/>
  <c r="AW278" i="25" s="1"/>
  <c r="AN278" i="25" a="1"/>
  <c r="AN278" i="25" s="1"/>
  <c r="AI278" i="25" a="1"/>
  <c r="AI278" i="25" s="1"/>
  <c r="Z278" i="25" a="1"/>
  <c r="Z278" i="25" s="1"/>
  <c r="Q278" i="25" a="1"/>
  <c r="Q278" i="25" s="1"/>
  <c r="H278" i="25" a="1"/>
  <c r="H278" i="25" s="1"/>
  <c r="AI277" i="25" a="1"/>
  <c r="AI277" i="25" s="1"/>
  <c r="V284" i="25" a="1"/>
  <c r="V284" i="25" s="1"/>
  <c r="AN281" i="25" a="1"/>
  <c r="AN281" i="25" s="1"/>
  <c r="V280" i="25" a="1"/>
  <c r="V280" i="25" s="1"/>
  <c r="AZ279" i="25" a="1"/>
  <c r="AZ279" i="25" s="1"/>
  <c r="AG279" i="25" a="1"/>
  <c r="AG279" i="25" s="1"/>
  <c r="Z279" i="25" a="1"/>
  <c r="Z279" i="25" s="1"/>
  <c r="T279" i="25" a="1"/>
  <c r="T279" i="25" s="1"/>
  <c r="H279" i="25" a="1"/>
  <c r="H279" i="25" s="1"/>
  <c r="AR278" i="25" a="1"/>
  <c r="AR278" i="25" s="1"/>
  <c r="AM278" i="25" a="1"/>
  <c r="AM278" i="25" s="1"/>
  <c r="AD278" i="25" a="1"/>
  <c r="AD278" i="25" s="1"/>
  <c r="U278" i="25" a="1"/>
  <c r="U278" i="25" s="1"/>
  <c r="L278" i="25" a="1"/>
  <c r="L278" i="25" s="1"/>
  <c r="G278" i="25" a="1"/>
  <c r="G278" i="25" s="1"/>
  <c r="AZ277" i="25" a="1"/>
  <c r="AZ277" i="25" s="1"/>
  <c r="AV277" i="25" a="1"/>
  <c r="AV277" i="25" s="1"/>
  <c r="AR277" i="25" a="1"/>
  <c r="AR277" i="25" s="1"/>
  <c r="AN277" i="25" a="1"/>
  <c r="AN277" i="25" s="1"/>
  <c r="AJ277" i="25" a="1"/>
  <c r="AJ277" i="25" s="1"/>
  <c r="AF277" i="25" a="1"/>
  <c r="AF277" i="25" s="1"/>
  <c r="AB277" i="25" a="1"/>
  <c r="AB277" i="25" s="1"/>
  <c r="X277" i="25" a="1"/>
  <c r="X277" i="25" s="1"/>
  <c r="T277" i="25" a="1"/>
  <c r="T277" i="25" s="1"/>
  <c r="P277" i="25" a="1"/>
  <c r="P277" i="25" s="1"/>
  <c r="L277" i="25" a="1"/>
  <c r="L277" i="25" s="1"/>
  <c r="H277" i="25" a="1"/>
  <c r="H277" i="25" s="1"/>
  <c r="D277" i="25" a="1"/>
  <c r="D277" i="25" s="1"/>
  <c r="AD280" i="25" a="1"/>
  <c r="AD280" i="25" s="1"/>
  <c r="AX279" i="25" a="1"/>
  <c r="AX279" i="25" s="1"/>
  <c r="Y279" i="25" a="1"/>
  <c r="Y279" i="25" s="1"/>
  <c r="F279" i="25" a="1"/>
  <c r="F279" i="25" s="1"/>
  <c r="AZ278" i="25" a="1"/>
  <c r="AZ278" i="25" s="1"/>
  <c r="AC278" i="25" a="1"/>
  <c r="AC278" i="25" s="1"/>
  <c r="T278" i="25" a="1"/>
  <c r="T278" i="25" s="1"/>
  <c r="F278" i="25" a="1"/>
  <c r="F278" i="25" s="1"/>
  <c r="AY277" i="25" a="1"/>
  <c r="AY277" i="25" s="1"/>
  <c r="AM277" i="25" a="1"/>
  <c r="AM277" i="25" s="1"/>
  <c r="W277" i="25" a="1"/>
  <c r="W277" i="25" s="1"/>
  <c r="K277" i="25" a="1"/>
  <c r="K277" i="25" s="1"/>
  <c r="U287" i="25" a="1"/>
  <c r="U287" i="25" s="1"/>
  <c r="AX285" i="25" a="1"/>
  <c r="AX285" i="25" s="1"/>
  <c r="R284" i="25" a="1"/>
  <c r="R284" i="25" s="1"/>
  <c r="S282" i="25" a="1"/>
  <c r="S282" i="25" s="1"/>
  <c r="L281" i="25" a="1"/>
  <c r="L281" i="25" s="1"/>
  <c r="AP280" i="25" a="1"/>
  <c r="AP280" i="25" s="1"/>
  <c r="J280" i="25" a="1"/>
  <c r="J280" i="25" s="1"/>
  <c r="AS279" i="25" a="1"/>
  <c r="AS279" i="25" s="1"/>
  <c r="AL279" i="25" a="1"/>
  <c r="AL279" i="25" s="1"/>
  <c r="AF279" i="25" a="1"/>
  <c r="AF279" i="25" s="1"/>
  <c r="M279" i="25" a="1"/>
  <c r="M279" i="25" s="1"/>
  <c r="AV278" i="25" a="1"/>
  <c r="AV278" i="25" s="1"/>
  <c r="AQ278" i="25" a="1"/>
  <c r="AQ278" i="25" s="1"/>
  <c r="AH278" i="25" a="1"/>
  <c r="AH278" i="25" s="1"/>
  <c r="Y278" i="25" a="1"/>
  <c r="Y278" i="25" s="1"/>
  <c r="P278" i="25" a="1"/>
  <c r="P278" i="25" s="1"/>
  <c r="K278" i="25" a="1"/>
  <c r="K278" i="25" s="1"/>
  <c r="AS285" i="25" a="1"/>
  <c r="AS285" i="25" s="1"/>
  <c r="F283" i="25" a="1"/>
  <c r="F283" i="25" s="1"/>
  <c r="AS282" i="25" a="1"/>
  <c r="AS282" i="25" s="1"/>
  <c r="R282" i="25" a="1"/>
  <c r="R282" i="25" s="1"/>
  <c r="AK281" i="25" a="1"/>
  <c r="AK281" i="25" s="1"/>
  <c r="L279" i="25" a="1"/>
  <c r="L279" i="25" s="1"/>
  <c r="AU278" i="25" a="1"/>
  <c r="AU278" i="25" s="1"/>
  <c r="AQ277" i="25" a="1"/>
  <c r="AQ277" i="25" s="1"/>
  <c r="O277" i="25" a="1"/>
  <c r="O277" i="25" s="1"/>
  <c r="AW262" i="25" a="1"/>
  <c r="AW262" i="25" s="1"/>
  <c r="AN262" i="25" a="1"/>
  <c r="AN262" i="25" s="1"/>
  <c r="AI262" i="25" a="1"/>
  <c r="AI262" i="25" s="1"/>
  <c r="Z262" i="25" a="1"/>
  <c r="Z262" i="25" s="1"/>
  <c r="Q262" i="25" a="1"/>
  <c r="Q262" i="25" s="1"/>
  <c r="H262" i="25" a="1"/>
  <c r="H262" i="25" s="1"/>
  <c r="AS261" i="25" a="1"/>
  <c r="AS261" i="25" s="1"/>
  <c r="AJ261" i="25" a="1"/>
  <c r="AJ261" i="25" s="1"/>
  <c r="AE261" i="25" a="1"/>
  <c r="AE261" i="25" s="1"/>
  <c r="V261" i="25" a="1"/>
  <c r="V261" i="25" s="1"/>
  <c r="M261" i="25" a="1"/>
  <c r="M261" i="25" s="1"/>
  <c r="D261" i="25" a="1"/>
  <c r="D261" i="25" s="1"/>
  <c r="AX260" i="25" a="1"/>
  <c r="AX260" i="25" s="1"/>
  <c r="AO260" i="25" a="1"/>
  <c r="AO260" i="25" s="1"/>
  <c r="AF260" i="25" a="1"/>
  <c r="AF260" i="25" s="1"/>
  <c r="AB260" i="25" a="1"/>
  <c r="AB260" i="25" s="1"/>
  <c r="X260" i="25" a="1"/>
  <c r="X260" i="25" s="1"/>
  <c r="T260" i="25" a="1"/>
  <c r="T260" i="25" s="1"/>
  <c r="P260" i="25" a="1"/>
  <c r="P260" i="25" s="1"/>
  <c r="L260" i="25" a="1"/>
  <c r="L260" i="25" s="1"/>
  <c r="H260" i="25" a="1"/>
  <c r="H260" i="25" s="1"/>
  <c r="AR262" i="25" a="1"/>
  <c r="AR262" i="25" s="1"/>
  <c r="AM262" i="25" a="1"/>
  <c r="AM262" i="25" s="1"/>
  <c r="AD262" i="25" a="1"/>
  <c r="AD262" i="25" s="1"/>
  <c r="U262" i="25" a="1"/>
  <c r="U262" i="25" s="1"/>
  <c r="L262" i="25" a="1"/>
  <c r="L262" i="25" s="1"/>
  <c r="G262" i="25" a="1"/>
  <c r="G262" i="25" s="1"/>
  <c r="AW261" i="25" a="1"/>
  <c r="AW261" i="25" s="1"/>
  <c r="AN261" i="25" a="1"/>
  <c r="AN261" i="25" s="1"/>
  <c r="AI261" i="25" a="1"/>
  <c r="AI261" i="25" s="1"/>
  <c r="Z261" i="25" a="1"/>
  <c r="Z261" i="25" s="1"/>
  <c r="Q261" i="25" a="1"/>
  <c r="Q261" i="25" s="1"/>
  <c r="H261" i="25" a="1"/>
  <c r="H261" i="25" s="1"/>
  <c r="AS260" i="25" a="1"/>
  <c r="AS260" i="25" s="1"/>
  <c r="AJ260" i="25" a="1"/>
  <c r="AJ260" i="25" s="1"/>
  <c r="AV262" i="25" a="1"/>
  <c r="AV262" i="25" s="1"/>
  <c r="AQ262" i="25" a="1"/>
  <c r="AQ262" i="25" s="1"/>
  <c r="AH262" i="25" a="1"/>
  <c r="AH262" i="25" s="1"/>
  <c r="Y262" i="25" a="1"/>
  <c r="Y262" i="25" s="1"/>
  <c r="P262" i="25" a="1"/>
  <c r="P262" i="25" s="1"/>
  <c r="K262" i="25" a="1"/>
  <c r="K262" i="25" s="1"/>
  <c r="AR261" i="25" a="1"/>
  <c r="AR261" i="25" s="1"/>
  <c r="AM261" i="25" a="1"/>
  <c r="AM261" i="25" s="1"/>
  <c r="AD261" i="25" a="1"/>
  <c r="AD261" i="25" s="1"/>
  <c r="U261" i="25" a="1"/>
  <c r="U261" i="25" s="1"/>
  <c r="L261" i="25" a="1"/>
  <c r="L261" i="25" s="1"/>
  <c r="G261" i="25" a="1"/>
  <c r="G261" i="25" s="1"/>
  <c r="AW260" i="25" a="1"/>
  <c r="AW260" i="25" s="1"/>
  <c r="AN260" i="25" a="1"/>
  <c r="AN260" i="25" s="1"/>
  <c r="AI260" i="25" a="1"/>
  <c r="AI260" i="25" s="1"/>
  <c r="AE260" i="25" a="1"/>
  <c r="AE260" i="25" s="1"/>
  <c r="AA260" i="25" a="1"/>
  <c r="AA260" i="25" s="1"/>
  <c r="W260" i="25" a="1"/>
  <c r="W260" i="25" s="1"/>
  <c r="S260" i="25" a="1"/>
  <c r="S260" i="25" s="1"/>
  <c r="O260" i="25" a="1"/>
  <c r="O260" i="25" s="1"/>
  <c r="K260" i="25" a="1"/>
  <c r="K260" i="25" s="1"/>
  <c r="G260" i="25" a="1"/>
  <c r="G260" i="25" s="1"/>
  <c r="AZ262" i="25" a="1"/>
  <c r="AZ262" i="25" s="1"/>
  <c r="AU262" i="25" a="1"/>
  <c r="AU262" i="25" s="1"/>
  <c r="AL262" i="25" a="1"/>
  <c r="AL262" i="25" s="1"/>
  <c r="AC262" i="25" a="1"/>
  <c r="AC262" i="25" s="1"/>
  <c r="T262" i="25" a="1"/>
  <c r="T262" i="25" s="1"/>
  <c r="O262" i="25" a="1"/>
  <c r="O262" i="25" s="1"/>
  <c r="F262" i="25" a="1"/>
  <c r="F262" i="25" s="1"/>
  <c r="AV261" i="25" a="1"/>
  <c r="AV261" i="25" s="1"/>
  <c r="AQ261" i="25" a="1"/>
  <c r="AQ261" i="25" s="1"/>
  <c r="AH261" i="25" a="1"/>
  <c r="AH261" i="25" s="1"/>
  <c r="Y261" i="25" a="1"/>
  <c r="Y261" i="25" s="1"/>
  <c r="P261" i="25" a="1"/>
  <c r="P261" i="25" s="1"/>
  <c r="K261" i="25" a="1"/>
  <c r="K261" i="25" s="1"/>
  <c r="AR260" i="25" a="1"/>
  <c r="AR260" i="25" s="1"/>
  <c r="AM260" i="25" a="1"/>
  <c r="AM260" i="25" s="1"/>
  <c r="AY262" i="25" a="1"/>
  <c r="AY262" i="25" s="1"/>
  <c r="AP262" i="25" a="1"/>
  <c r="AP262" i="25" s="1"/>
  <c r="AG262" i="25" a="1"/>
  <c r="AG262" i="25" s="1"/>
  <c r="X262" i="25" a="1"/>
  <c r="X262" i="25" s="1"/>
  <c r="S262" i="25" a="1"/>
  <c r="S262" i="25" s="1"/>
  <c r="J262" i="25" a="1"/>
  <c r="J262" i="25" s="1"/>
  <c r="AZ261" i="25" a="1"/>
  <c r="AZ261" i="25" s="1"/>
  <c r="AU261" i="25" a="1"/>
  <c r="AU261" i="25" s="1"/>
  <c r="AL261" i="25" a="1"/>
  <c r="AL261" i="25" s="1"/>
  <c r="AC261" i="25" a="1"/>
  <c r="AC261" i="25" s="1"/>
  <c r="T261" i="25" a="1"/>
  <c r="T261" i="25" s="1"/>
  <c r="O261" i="25" a="1"/>
  <c r="O261" i="25" s="1"/>
  <c r="F261" i="25" a="1"/>
  <c r="F261" i="25" s="1"/>
  <c r="AV260" i="25" a="1"/>
  <c r="AV260" i="25" s="1"/>
  <c r="AQ260" i="25" a="1"/>
  <c r="AQ260" i="25" s="1"/>
  <c r="AH260" i="25" a="1"/>
  <c r="AH260" i="25" s="1"/>
  <c r="AD260" i="25" a="1"/>
  <c r="AD260" i="25" s="1"/>
  <c r="Z260" i="25" a="1"/>
  <c r="Z260" i="25" s="1"/>
  <c r="V260" i="25" a="1"/>
  <c r="V260" i="25" s="1"/>
  <c r="R260" i="25" a="1"/>
  <c r="R260" i="25" s="1"/>
  <c r="N260" i="25" a="1"/>
  <c r="N260" i="25" s="1"/>
  <c r="J260" i="25" a="1"/>
  <c r="J260" i="25" s="1"/>
  <c r="F260" i="25" a="1"/>
  <c r="F260" i="25" s="1"/>
  <c r="V262" i="25" a="1"/>
  <c r="V262" i="25" s="1"/>
  <c r="I262" i="25" a="1"/>
  <c r="I262" i="25" s="1"/>
  <c r="AP261" i="25" a="1"/>
  <c r="AP261" i="25" s="1"/>
  <c r="AF261" i="25" a="1"/>
  <c r="AF261" i="25" s="1"/>
  <c r="AP260" i="25" a="1"/>
  <c r="AP260" i="25" s="1"/>
  <c r="I260" i="25" a="1"/>
  <c r="I260" i="25" s="1"/>
  <c r="AV259" i="25" a="1"/>
  <c r="AV259" i="25" s="1"/>
  <c r="AM259" i="25" a="1"/>
  <c r="AM259" i="25" s="1"/>
  <c r="AH259" i="25" a="1"/>
  <c r="AH259" i="25" s="1"/>
  <c r="Y259" i="25" a="1"/>
  <c r="Y259" i="25" s="1"/>
  <c r="P259" i="25" a="1"/>
  <c r="P259" i="25" s="1"/>
  <c r="G259" i="25" a="1"/>
  <c r="G259" i="25" s="1"/>
  <c r="AR258" i="25" a="1"/>
  <c r="AR258" i="25" s="1"/>
  <c r="AS262" i="25" a="1"/>
  <c r="AS262" i="25" s="1"/>
  <c r="AF262" i="25" a="1"/>
  <c r="AF262" i="25" s="1"/>
  <c r="R261" i="25" a="1"/>
  <c r="R261" i="25" s="1"/>
  <c r="E261" i="25" a="1"/>
  <c r="E261" i="25" s="1"/>
  <c r="AZ260" i="25" a="1"/>
  <c r="AZ260" i="25" s="1"/>
  <c r="AC260" i="25" a="1"/>
  <c r="AC260" i="25" s="1"/>
  <c r="AZ259" i="25" a="1"/>
  <c r="AZ259" i="25" s="1"/>
  <c r="AQ259" i="25" a="1"/>
  <c r="AQ259" i="25" s="1"/>
  <c r="AL259" i="25" a="1"/>
  <c r="AL259" i="25" s="1"/>
  <c r="AC259" i="25" a="1"/>
  <c r="AC259" i="25" s="1"/>
  <c r="T259" i="25" a="1"/>
  <c r="T259" i="25" s="1"/>
  <c r="K259" i="25" a="1"/>
  <c r="K259" i="25" s="1"/>
  <c r="F259" i="25" a="1"/>
  <c r="F259" i="25" s="1"/>
  <c r="AV258" i="25" a="1"/>
  <c r="AV258" i="25" s="1"/>
  <c r="AM258" i="25" a="1"/>
  <c r="AM258" i="25" s="1"/>
  <c r="AI258" i="25" a="1"/>
  <c r="AI258" i="25" s="1"/>
  <c r="AE258" i="25" a="1"/>
  <c r="AE258" i="25" s="1"/>
  <c r="AA258" i="25" a="1"/>
  <c r="AA258" i="25" s="1"/>
  <c r="W258" i="25" a="1"/>
  <c r="W258" i="25" s="1"/>
  <c r="S258" i="25" a="1"/>
  <c r="S258" i="25" s="1"/>
  <c r="O258" i="25" a="1"/>
  <c r="O258" i="25" s="1"/>
  <c r="K258" i="25" a="1"/>
  <c r="K258" i="25" s="1"/>
  <c r="G258" i="25" a="1"/>
  <c r="G258" i="25" s="1"/>
  <c r="AE262" i="25" a="1"/>
  <c r="AE262" i="25" s="1"/>
  <c r="R262" i="25" a="1"/>
  <c r="R262" i="25" s="1"/>
  <c r="E262" i="25" a="1"/>
  <c r="E262" i="25" s="1"/>
  <c r="AY261" i="25" a="1"/>
  <c r="AY261" i="25" s="1"/>
  <c r="AO261" i="25" a="1"/>
  <c r="AO261" i="25" s="1"/>
  <c r="AB261" i="25" a="1"/>
  <c r="AB261" i="25" s="1"/>
  <c r="AY260" i="25" a="1"/>
  <c r="AY260" i="25" s="1"/>
  <c r="AL260" i="25" a="1"/>
  <c r="AL260" i="25" s="1"/>
  <c r="Q260" i="25" a="1"/>
  <c r="Q260" i="25" s="1"/>
  <c r="AU259" i="25" a="1"/>
  <c r="AU259" i="25" s="1"/>
  <c r="AP259" i="25" a="1"/>
  <c r="AP259" i="25" s="1"/>
  <c r="AG259" i="25" a="1"/>
  <c r="AG259" i="25" s="1"/>
  <c r="X259" i="25" a="1"/>
  <c r="X259" i="25" s="1"/>
  <c r="O259" i="25" a="1"/>
  <c r="O259" i="25" s="1"/>
  <c r="J259" i="25" a="1"/>
  <c r="J259" i="25" s="1"/>
  <c r="AZ258" i="25" a="1"/>
  <c r="AZ258" i="25" s="1"/>
  <c r="AQ258" i="25" a="1"/>
  <c r="AQ258" i="25" s="1"/>
  <c r="AO262" i="25" a="1"/>
  <c r="AO262" i="25" s="1"/>
  <c r="AB262" i="25" a="1"/>
  <c r="AB262" i="25" s="1"/>
  <c r="AA261" i="25" a="1"/>
  <c r="AA261" i="25" s="1"/>
  <c r="N261" i="25" a="1"/>
  <c r="N261" i="25" s="1"/>
  <c r="E260" i="25" a="1"/>
  <c r="E260" i="25" s="1"/>
  <c r="AY259" i="25" a="1"/>
  <c r="AY259" i="25" s="1"/>
  <c r="AT259" i="25" a="1"/>
  <c r="AT259" i="25" s="1"/>
  <c r="AK259" i="25" a="1"/>
  <c r="AK259" i="25" s="1"/>
  <c r="AB259" i="25" a="1"/>
  <c r="AB259" i="25" s="1"/>
  <c r="S259" i="25" a="1"/>
  <c r="S259" i="25" s="1"/>
  <c r="N259" i="25" a="1"/>
  <c r="N259" i="25" s="1"/>
  <c r="E259" i="25" a="1"/>
  <c r="E259" i="25" s="1"/>
  <c r="AU258" i="25" a="1"/>
  <c r="AU258" i="25" s="1"/>
  <c r="AP258" i="25" a="1"/>
  <c r="AP258" i="25" s="1"/>
  <c r="AL258" i="25" a="1"/>
  <c r="AL258" i="25" s="1"/>
  <c r="AH258" i="25" a="1"/>
  <c r="AH258" i="25" s="1"/>
  <c r="AD258" i="25" a="1"/>
  <c r="AD258" i="25" s="1"/>
  <c r="Z258" i="25" a="1"/>
  <c r="Z258" i="25" s="1"/>
  <c r="V258" i="25" a="1"/>
  <c r="V258" i="25" s="1"/>
  <c r="R258" i="25" a="1"/>
  <c r="R258" i="25" s="1"/>
  <c r="N258" i="25" a="1"/>
  <c r="N258" i="25" s="1"/>
  <c r="J258" i="25" a="1"/>
  <c r="J258" i="25" s="1"/>
  <c r="F258" i="25" a="1"/>
  <c r="F258" i="25" s="1"/>
  <c r="AA262" i="25" a="1"/>
  <c r="AA262" i="25" s="1"/>
  <c r="N262" i="25" a="1"/>
  <c r="N262" i="25" s="1"/>
  <c r="D262" i="25" a="1"/>
  <c r="D262" i="25" s="1"/>
  <c r="AX261" i="25" a="1"/>
  <c r="AX261" i="25" s="1"/>
  <c r="AK261" i="25" a="1"/>
  <c r="AK261" i="25" s="1"/>
  <c r="X261" i="25" a="1"/>
  <c r="X261" i="25" s="1"/>
  <c r="AU260" i="25" a="1"/>
  <c r="AU260" i="25" s="1"/>
  <c r="AK260" i="25" a="1"/>
  <c r="AK260" i="25" s="1"/>
  <c r="Y260" i="25" a="1"/>
  <c r="Y260" i="25" s="1"/>
  <c r="AX259" i="25" a="1"/>
  <c r="AX259" i="25" s="1"/>
  <c r="AO259" i="25" a="1"/>
  <c r="AO259" i="25" s="1"/>
  <c r="AF259" i="25" a="1"/>
  <c r="AF259" i="25" s="1"/>
  <c r="W259" i="25" a="1"/>
  <c r="W259" i="25" s="1"/>
  <c r="R259" i="25" a="1"/>
  <c r="R259" i="25" s="1"/>
  <c r="I259" i="25" a="1"/>
  <c r="I259" i="25" s="1"/>
  <c r="AY258" i="25" a="1"/>
  <c r="AY258" i="25" s="1"/>
  <c r="AT258" i="25" a="1"/>
  <c r="AT258" i="25" s="1"/>
  <c r="W262" i="25" a="1"/>
  <c r="W262" i="25" s="1"/>
  <c r="M262" i="25" a="1"/>
  <c r="M262" i="25" s="1"/>
  <c r="AT261" i="25" a="1"/>
  <c r="AT261" i="25" s="1"/>
  <c r="AG261" i="25" a="1"/>
  <c r="AG261" i="25" s="1"/>
  <c r="AT260" i="25" a="1"/>
  <c r="AT260" i="25" s="1"/>
  <c r="AG260" i="25" a="1"/>
  <c r="AG260" i="25" s="1"/>
  <c r="AW259" i="25" a="1"/>
  <c r="AW259" i="25" s="1"/>
  <c r="AN259" i="25" a="1"/>
  <c r="AN259" i="25" s="1"/>
  <c r="AE259" i="25" a="1"/>
  <c r="AE259" i="25" s="1"/>
  <c r="Z259" i="25" a="1"/>
  <c r="Z259" i="25" s="1"/>
  <c r="Q259" i="25" a="1"/>
  <c r="Q259" i="25" s="1"/>
  <c r="H259" i="25" a="1"/>
  <c r="H259" i="25" s="1"/>
  <c r="AS258" i="25" a="1"/>
  <c r="AS258" i="25" s="1"/>
  <c r="AK262" i="25" a="1"/>
  <c r="AK262" i="25" s="1"/>
  <c r="U259" i="25" a="1"/>
  <c r="U259" i="25" s="1"/>
  <c r="AJ258" i="25" a="1"/>
  <c r="AJ258" i="25" s="1"/>
  <c r="AJ262" i="25" a="1"/>
  <c r="AJ262" i="25" s="1"/>
  <c r="AJ259" i="25" a="1"/>
  <c r="AJ259" i="25" s="1"/>
  <c r="AX258" i="25" a="1"/>
  <c r="AX258" i="25" s="1"/>
  <c r="AG258" i="25" a="1"/>
  <c r="AG258" i="25" s="1"/>
  <c r="Q258" i="25" a="1"/>
  <c r="Q258" i="25" s="1"/>
  <c r="U260" i="25" a="1"/>
  <c r="U260" i="25" s="1"/>
  <c r="AI259" i="25" a="1"/>
  <c r="AI259" i="25" s="1"/>
  <c r="AW258" i="25" a="1"/>
  <c r="AW258" i="25" s="1"/>
  <c r="AF258" i="25" a="1"/>
  <c r="AF258" i="25" s="1"/>
  <c r="P258" i="25" a="1"/>
  <c r="P258" i="25" s="1"/>
  <c r="AT257" i="25" a="1"/>
  <c r="AT257" i="25" s="1"/>
  <c r="AN257" i="25" a="1"/>
  <c r="AN257" i="25" s="1"/>
  <c r="AA257" i="25" a="1"/>
  <c r="AA257" i="25" s="1"/>
  <c r="U257" i="25" a="1"/>
  <c r="U257" i="25" s="1"/>
  <c r="N257" i="25" a="1"/>
  <c r="N257" i="25" s="1"/>
  <c r="H257" i="25" a="1"/>
  <c r="H257" i="25" s="1"/>
  <c r="M260" i="25" a="1"/>
  <c r="M260" i="25" s="1"/>
  <c r="M259" i="25" a="1"/>
  <c r="M259" i="25" s="1"/>
  <c r="AC258" i="25" a="1"/>
  <c r="AC258" i="25" s="1"/>
  <c r="M258" i="25" a="1"/>
  <c r="M258" i="25" s="1"/>
  <c r="AZ257" i="25" a="1"/>
  <c r="AZ257" i="25" s="1"/>
  <c r="AM257" i="25" a="1"/>
  <c r="AM257" i="25" s="1"/>
  <c r="AG257" i="25" a="1"/>
  <c r="AG257" i="25" s="1"/>
  <c r="Z257" i="25" a="1"/>
  <c r="Z257" i="25" s="1"/>
  <c r="T257" i="25" a="1"/>
  <c r="T257" i="25" s="1"/>
  <c r="G257" i="25" a="1"/>
  <c r="G257" i="25" s="1"/>
  <c r="W261" i="25" a="1"/>
  <c r="W261" i="25" s="1"/>
  <c r="AD259" i="25" a="1"/>
  <c r="AD259" i="25" s="1"/>
  <c r="L259" i="25" a="1"/>
  <c r="L259" i="25" s="1"/>
  <c r="AB258" i="25" a="1"/>
  <c r="AB258" i="25" s="1"/>
  <c r="L258" i="25" a="1"/>
  <c r="L258" i="25" s="1"/>
  <c r="AY257" i="25" a="1"/>
  <c r="AY257" i="25" s="1"/>
  <c r="AS257" i="25" a="1"/>
  <c r="AS257" i="25" s="1"/>
  <c r="AL257" i="25" a="1"/>
  <c r="AL257" i="25" s="1"/>
  <c r="AF257" i="25" a="1"/>
  <c r="AF257" i="25" s="1"/>
  <c r="S257" i="25" a="1"/>
  <c r="S257" i="25" s="1"/>
  <c r="M257" i="25" a="1"/>
  <c r="M257" i="25" s="1"/>
  <c r="F257" i="25" a="1"/>
  <c r="F257" i="25" s="1"/>
  <c r="S261" i="25" a="1"/>
  <c r="S261" i="25" s="1"/>
  <c r="D260" i="25" a="1"/>
  <c r="D260" i="25" s="1"/>
  <c r="AS259" i="25" a="1"/>
  <c r="AS259" i="25" s="1"/>
  <c r="AA259" i="25" a="1"/>
  <c r="AA259" i="25" s="1"/>
  <c r="AO258" i="25" a="1"/>
  <c r="AO258" i="25" s="1"/>
  <c r="Y258" i="25" a="1"/>
  <c r="Y258" i="25" s="1"/>
  <c r="I258" i="25" a="1"/>
  <c r="I258" i="25" s="1"/>
  <c r="AX257" i="25" a="1"/>
  <c r="AX257" i="25" s="1"/>
  <c r="AR257" i="25" a="1"/>
  <c r="AR257" i="25" s="1"/>
  <c r="AE257" i="25" a="1"/>
  <c r="AE257" i="25" s="1"/>
  <c r="Y257" i="25" a="1"/>
  <c r="Y257" i="25" s="1"/>
  <c r="R257" i="25" a="1"/>
  <c r="R257" i="25" s="1"/>
  <c r="L257" i="25" a="1"/>
  <c r="L257" i="25" s="1"/>
  <c r="AR259" i="25" a="1"/>
  <c r="AR259" i="25" s="1"/>
  <c r="X258" i="25" a="1"/>
  <c r="X258" i="25" s="1"/>
  <c r="AK257" i="25" a="1"/>
  <c r="AK257" i="25" s="1"/>
  <c r="X257" i="25" a="1"/>
  <c r="X257" i="25" s="1"/>
  <c r="K257" i="25" a="1"/>
  <c r="K257" i="25" s="1"/>
  <c r="AX256" i="25" a="1"/>
  <c r="AX256" i="25" s="1"/>
  <c r="AS256" i="25" a="1"/>
  <c r="AS256" i="25" s="1"/>
  <c r="AM256" i="25" a="1"/>
  <c r="AM256" i="25" s="1"/>
  <c r="AH256" i="25" a="1"/>
  <c r="AH256" i="25" s="1"/>
  <c r="AC256" i="25" a="1"/>
  <c r="AC256" i="25" s="1"/>
  <c r="W256" i="25" a="1"/>
  <c r="W256" i="25" s="1"/>
  <c r="R256" i="25" a="1"/>
  <c r="R256" i="25" s="1"/>
  <c r="M256" i="25" a="1"/>
  <c r="M256" i="25" s="1"/>
  <c r="G256" i="25" a="1"/>
  <c r="G256" i="25" s="1"/>
  <c r="AY255" i="25" a="1"/>
  <c r="AY255" i="25" s="1"/>
  <c r="AT255" i="25" a="1"/>
  <c r="AT255" i="25" s="1"/>
  <c r="AO255" i="25" a="1"/>
  <c r="AO255" i="25" s="1"/>
  <c r="AI255" i="25" a="1"/>
  <c r="AI255" i="25" s="1"/>
  <c r="AD255" i="25" a="1"/>
  <c r="AD255" i="25" s="1"/>
  <c r="Y255" i="25" a="1"/>
  <c r="Y255" i="25" s="1"/>
  <c r="S255" i="25" a="1"/>
  <c r="S255" i="25" s="1"/>
  <c r="N255" i="25" a="1"/>
  <c r="N255" i="25" s="1"/>
  <c r="I255" i="25" a="1"/>
  <c r="I255" i="25" s="1"/>
  <c r="U258" i="25" a="1"/>
  <c r="U258" i="25" s="1"/>
  <c r="AW257" i="25" a="1"/>
  <c r="AW257" i="25" s="1"/>
  <c r="AJ257" i="25" a="1"/>
  <c r="AJ257" i="25" s="1"/>
  <c r="W257" i="25" a="1"/>
  <c r="W257" i="25" s="1"/>
  <c r="J257" i="25" a="1"/>
  <c r="J257" i="25" s="1"/>
  <c r="AR256" i="25" a="1"/>
  <c r="AR256" i="25" s="1"/>
  <c r="AB256" i="25" a="1"/>
  <c r="AB256" i="25" s="1"/>
  <c r="L256" i="25" a="1"/>
  <c r="L256" i="25" s="1"/>
  <c r="AN255" i="25" a="1"/>
  <c r="AN255" i="25" s="1"/>
  <c r="X255" i="25" a="1"/>
  <c r="X255" i="25" s="1"/>
  <c r="H255" i="25" a="1"/>
  <c r="H255" i="25" s="1"/>
  <c r="AY254" i="25" a="1"/>
  <c r="AY254" i="25" s="1"/>
  <c r="AU254" i="25" a="1"/>
  <c r="AU254" i="25" s="1"/>
  <c r="AQ254" i="25" a="1"/>
  <c r="AQ254" i="25" s="1"/>
  <c r="AM254" i="25" a="1"/>
  <c r="AM254" i="25" s="1"/>
  <c r="AI254" i="25" a="1"/>
  <c r="AI254" i="25" s="1"/>
  <c r="AE254" i="25" a="1"/>
  <c r="AE254" i="25" s="1"/>
  <c r="AA254" i="25" a="1"/>
  <c r="AA254" i="25" s="1"/>
  <c r="W254" i="25" a="1"/>
  <c r="W254" i="25" s="1"/>
  <c r="S254" i="25" a="1"/>
  <c r="S254" i="25" s="1"/>
  <c r="O254" i="25" a="1"/>
  <c r="O254" i="25" s="1"/>
  <c r="K254" i="25" a="1"/>
  <c r="K254" i="25" s="1"/>
  <c r="G254" i="25" a="1"/>
  <c r="G254" i="25" s="1"/>
  <c r="J261" i="25" a="1"/>
  <c r="J261" i="25" s="1"/>
  <c r="T258" i="25" a="1"/>
  <c r="T258" i="25" s="1"/>
  <c r="AV257" i="25" a="1"/>
  <c r="AV257" i="25" s="1"/>
  <c r="AI257" i="25" a="1"/>
  <c r="AI257" i="25" s="1"/>
  <c r="V257" i="25" a="1"/>
  <c r="V257" i="25" s="1"/>
  <c r="AW256" i="25" a="1"/>
  <c r="AW256" i="25" s="1"/>
  <c r="AQ256" i="25" a="1"/>
  <c r="AQ256" i="25" s="1"/>
  <c r="AL256" i="25" a="1"/>
  <c r="AL256" i="25" s="1"/>
  <c r="AG256" i="25" a="1"/>
  <c r="AG256" i="25" s="1"/>
  <c r="AA256" i="25" a="1"/>
  <c r="AA256" i="25" s="1"/>
  <c r="V256" i="25" a="1"/>
  <c r="V256" i="25" s="1"/>
  <c r="Q256" i="25" a="1"/>
  <c r="Q256" i="25" s="1"/>
  <c r="K256" i="25" a="1"/>
  <c r="K256" i="25" s="1"/>
  <c r="F256" i="25" a="1"/>
  <c r="F256" i="25" s="1"/>
  <c r="AX255" i="25" a="1"/>
  <c r="AX255" i="25" s="1"/>
  <c r="AS255" i="25" a="1"/>
  <c r="AS255" i="25" s="1"/>
  <c r="AM255" i="25" a="1"/>
  <c r="AM255" i="25" s="1"/>
  <c r="AH255" i="25" a="1"/>
  <c r="AH255" i="25" s="1"/>
  <c r="AC255" i="25" a="1"/>
  <c r="AC255" i="25" s="1"/>
  <c r="W255" i="25" a="1"/>
  <c r="W255" i="25" s="1"/>
  <c r="R255" i="25" a="1"/>
  <c r="R255" i="25" s="1"/>
  <c r="M255" i="25" a="1"/>
  <c r="M255" i="25" s="1"/>
  <c r="G255" i="25" a="1"/>
  <c r="G255" i="25" s="1"/>
  <c r="I261" i="25" a="1"/>
  <c r="I261" i="25" s="1"/>
  <c r="V259" i="25" a="1"/>
  <c r="V259" i="25" s="1"/>
  <c r="H258" i="25" a="1"/>
  <c r="H258" i="25" s="1"/>
  <c r="AU257" i="25" a="1"/>
  <c r="AU257" i="25" s="1"/>
  <c r="AH257" i="25" a="1"/>
  <c r="AH257" i="25" s="1"/>
  <c r="I257" i="25" a="1"/>
  <c r="I257" i="25" s="1"/>
  <c r="AV256" i="25" a="1"/>
  <c r="AV256" i="25" s="1"/>
  <c r="AF256" i="25" a="1"/>
  <c r="AF256" i="25" s="1"/>
  <c r="P256" i="25" a="1"/>
  <c r="P256" i="25" s="1"/>
  <c r="AR255" i="25" a="1"/>
  <c r="AR255" i="25" s="1"/>
  <c r="AB255" i="25" a="1"/>
  <c r="AB255" i="25" s="1"/>
  <c r="L255" i="25" a="1"/>
  <c r="L255" i="25" s="1"/>
  <c r="AX254" i="25" a="1"/>
  <c r="AX254" i="25" s="1"/>
  <c r="AT254" i="25" a="1"/>
  <c r="AT254" i="25" s="1"/>
  <c r="AP254" i="25" a="1"/>
  <c r="AP254" i="25" s="1"/>
  <c r="AL254" i="25" a="1"/>
  <c r="AL254" i="25" s="1"/>
  <c r="AH254" i="25" a="1"/>
  <c r="AH254" i="25" s="1"/>
  <c r="AD254" i="25" a="1"/>
  <c r="AD254" i="25" s="1"/>
  <c r="Z254" i="25" a="1"/>
  <c r="Z254" i="25" s="1"/>
  <c r="V254" i="25" a="1"/>
  <c r="V254" i="25" s="1"/>
  <c r="R254" i="25" a="1"/>
  <c r="R254" i="25" s="1"/>
  <c r="N254" i="25" a="1"/>
  <c r="N254" i="25" s="1"/>
  <c r="J254" i="25" a="1"/>
  <c r="J254" i="25" s="1"/>
  <c r="F254" i="25" a="1"/>
  <c r="F254" i="25" s="1"/>
  <c r="AX262" i="25" a="1"/>
  <c r="AX262" i="25" s="1"/>
  <c r="AN258" i="25" a="1"/>
  <c r="AN258" i="25" s="1"/>
  <c r="AC257" i="25" a="1"/>
  <c r="AC257" i="25" s="1"/>
  <c r="P257" i="25" a="1"/>
  <c r="P257" i="25" s="1"/>
  <c r="AY256" i="25" a="1"/>
  <c r="AY256" i="25" s="1"/>
  <c r="AT256" i="25" a="1"/>
  <c r="AT256" i="25" s="1"/>
  <c r="AO256" i="25" a="1"/>
  <c r="AO256" i="25" s="1"/>
  <c r="AI256" i="25" a="1"/>
  <c r="AI256" i="25" s="1"/>
  <c r="AD256" i="25" a="1"/>
  <c r="AD256" i="25" s="1"/>
  <c r="Y256" i="25" a="1"/>
  <c r="Y256" i="25" s="1"/>
  <c r="S256" i="25" a="1"/>
  <c r="S256" i="25" s="1"/>
  <c r="N256" i="25" a="1"/>
  <c r="N256" i="25" s="1"/>
  <c r="I256" i="25" a="1"/>
  <c r="I256" i="25" s="1"/>
  <c r="AU255" i="25" a="1"/>
  <c r="AU255" i="25" s="1"/>
  <c r="AP255" i="25" a="1"/>
  <c r="AP255" i="25" s="1"/>
  <c r="AK255" i="25" a="1"/>
  <c r="AK255" i="25" s="1"/>
  <c r="AE255" i="25" a="1"/>
  <c r="AE255" i="25" s="1"/>
  <c r="Z255" i="25" a="1"/>
  <c r="Z255" i="25" s="1"/>
  <c r="U255" i="25" a="1"/>
  <c r="U255" i="25" s="1"/>
  <c r="O255" i="25" a="1"/>
  <c r="O255" i="25" s="1"/>
  <c r="J255" i="25" a="1"/>
  <c r="J255" i="25" s="1"/>
  <c r="E255" i="25" a="1"/>
  <c r="E255" i="25" s="1"/>
  <c r="AT262" i="25" a="1"/>
  <c r="AT262" i="25" s="1"/>
  <c r="AK258" i="25" a="1"/>
  <c r="AK258" i="25" s="1"/>
  <c r="AO257" i="25" a="1"/>
  <c r="AO257" i="25" s="1"/>
  <c r="AB257" i="25" a="1"/>
  <c r="AB257" i="25" s="1"/>
  <c r="O257" i="25" a="1"/>
  <c r="O257" i="25" s="1"/>
  <c r="AN256" i="25" a="1"/>
  <c r="AN256" i="25" s="1"/>
  <c r="X256" i="25" a="1"/>
  <c r="X256" i="25" s="1"/>
  <c r="H256" i="25" a="1"/>
  <c r="H256" i="25" s="1"/>
  <c r="AZ255" i="25" a="1"/>
  <c r="AZ255" i="25" s="1"/>
  <c r="AJ255" i="25" a="1"/>
  <c r="AJ255" i="25" s="1"/>
  <c r="T255" i="25" a="1"/>
  <c r="T255" i="25" s="1"/>
  <c r="D255" i="25" a="1"/>
  <c r="D255" i="25" s="1"/>
  <c r="AZ256" i="25" a="1"/>
  <c r="AZ256" i="25" s="1"/>
  <c r="AF255" i="25" a="1"/>
  <c r="AF255" i="25" s="1"/>
  <c r="AR254" i="25" a="1"/>
  <c r="AR254" i="25" s="1"/>
  <c r="AG254" i="25" a="1"/>
  <c r="AG254" i="25" s="1"/>
  <c r="L254" i="25" a="1"/>
  <c r="L254" i="25" s="1"/>
  <c r="AW253" i="25" a="1"/>
  <c r="AW253" i="25" s="1"/>
  <c r="AP253" i="25" a="1"/>
  <c r="AP253" i="25" s="1"/>
  <c r="AJ253" i="25" a="1"/>
  <c r="AJ253" i="25" s="1"/>
  <c r="W253" i="25" a="1"/>
  <c r="W253" i="25" s="1"/>
  <c r="Q253" i="25" a="1"/>
  <c r="Q253" i="25" s="1"/>
  <c r="J253" i="25" a="1"/>
  <c r="J253" i="25" s="1"/>
  <c r="D253" i="25" a="1"/>
  <c r="D253" i="25" s="1"/>
  <c r="AZ252" i="25" a="1"/>
  <c r="AZ252" i="25" s="1"/>
  <c r="AV252" i="25" a="1"/>
  <c r="AV252" i="25" s="1"/>
  <c r="AR252" i="25" a="1"/>
  <c r="AR252" i="25" s="1"/>
  <c r="AN252" i="25" a="1"/>
  <c r="AN252" i="25" s="1"/>
  <c r="AJ252" i="25" a="1"/>
  <c r="AJ252" i="25" s="1"/>
  <c r="AF252" i="25" a="1"/>
  <c r="AF252" i="25" s="1"/>
  <c r="AB252" i="25" a="1"/>
  <c r="AB252" i="25" s="1"/>
  <c r="X252" i="25" a="1"/>
  <c r="X252" i="25" s="1"/>
  <c r="T252" i="25" a="1"/>
  <c r="T252" i="25" s="1"/>
  <c r="P252" i="25" a="1"/>
  <c r="P252" i="25" s="1"/>
  <c r="L252" i="25" a="1"/>
  <c r="L252" i="25" s="1"/>
  <c r="H252" i="25" a="1"/>
  <c r="H252" i="25" s="1"/>
  <c r="D252" i="25" a="1"/>
  <c r="D252" i="25" s="1"/>
  <c r="AU256" i="25" a="1"/>
  <c r="AU256" i="25" s="1"/>
  <c r="Z256" i="25" a="1"/>
  <c r="Z256" i="25" s="1"/>
  <c r="E256" i="25" a="1"/>
  <c r="E256" i="25" s="1"/>
  <c r="AW255" i="25" a="1"/>
  <c r="AW255" i="25" s="1"/>
  <c r="AA255" i="25" a="1"/>
  <c r="AA255" i="25" s="1"/>
  <c r="F255" i="25" a="1"/>
  <c r="F255" i="25" s="1"/>
  <c r="AF254" i="25" a="1"/>
  <c r="AF254" i="25" s="1"/>
  <c r="U254" i="25" a="1"/>
  <c r="U254" i="25" s="1"/>
  <c r="AV253" i="25" a="1"/>
  <c r="AV253" i="25" s="1"/>
  <c r="AI253" i="25" a="1"/>
  <c r="AI253" i="25" s="1"/>
  <c r="AC253" i="25" a="1"/>
  <c r="AC253" i="25" s="1"/>
  <c r="V253" i="25" a="1"/>
  <c r="V253" i="25" s="1"/>
  <c r="P253" i="25" a="1"/>
  <c r="P253" i="25" s="1"/>
  <c r="M254" i="25" a="1"/>
  <c r="M254" i="25" s="1"/>
  <c r="Q257" i="25" a="1"/>
  <c r="Q257" i="25" s="1"/>
  <c r="D256" i="25" a="1"/>
  <c r="D256" i="25" s="1"/>
  <c r="AV255" i="25" a="1"/>
  <c r="AV255" i="25" s="1"/>
  <c r="AZ254" i="25" a="1"/>
  <c r="AZ254" i="25" s="1"/>
  <c r="AO254" i="25" a="1"/>
  <c r="AO254" i="25" s="1"/>
  <c r="T254" i="25" a="1"/>
  <c r="T254" i="25" s="1"/>
  <c r="I254" i="25" a="1"/>
  <c r="I254" i="25" s="1"/>
  <c r="AU253" i="25" a="1"/>
  <c r="AU253" i="25" s="1"/>
  <c r="AO253" i="25" a="1"/>
  <c r="AO253" i="25" s="1"/>
  <c r="AH253" i="25" a="1"/>
  <c r="AH253" i="25" s="1"/>
  <c r="AB253" i="25" a="1"/>
  <c r="AB253" i="25" s="1"/>
  <c r="O253" i="25" a="1"/>
  <c r="O253" i="25" s="1"/>
  <c r="I253" i="25" a="1"/>
  <c r="I253" i="25" s="1"/>
  <c r="AY252" i="25" a="1"/>
  <c r="AY252" i="25" s="1"/>
  <c r="AU252" i="25" a="1"/>
  <c r="AU252" i="25" s="1"/>
  <c r="AQ252" i="25" a="1"/>
  <c r="AQ252" i="25" s="1"/>
  <c r="AM252" i="25" a="1"/>
  <c r="AM252" i="25" s="1"/>
  <c r="AI252" i="25" a="1"/>
  <c r="AI252" i="25" s="1"/>
  <c r="AE252" i="25" a="1"/>
  <c r="AE252" i="25" s="1"/>
  <c r="AA252" i="25" a="1"/>
  <c r="AA252" i="25" s="1"/>
  <c r="W252" i="25" a="1"/>
  <c r="W252" i="25" s="1"/>
  <c r="S252" i="25" a="1"/>
  <c r="S252" i="25" s="1"/>
  <c r="O252" i="25" a="1"/>
  <c r="O252" i="25" s="1"/>
  <c r="K252" i="25" a="1"/>
  <c r="K252" i="25" s="1"/>
  <c r="G252" i="25" a="1"/>
  <c r="G252" i="25" s="1"/>
  <c r="AD257" i="25" a="1"/>
  <c r="AD257" i="25" s="1"/>
  <c r="K255" i="25" a="1"/>
  <c r="K255" i="25" s="1"/>
  <c r="X253" i="25" a="1"/>
  <c r="X253" i="25" s="1"/>
  <c r="D259" i="25" a="1"/>
  <c r="D259" i="25" s="1"/>
  <c r="E257" i="25" a="1"/>
  <c r="E257" i="25" s="1"/>
  <c r="AP256" i="25" a="1"/>
  <c r="AP256" i="25" s="1"/>
  <c r="U256" i="25" a="1"/>
  <c r="U256" i="25" s="1"/>
  <c r="AQ255" i="25" a="1"/>
  <c r="AQ255" i="25" s="1"/>
  <c r="V255" i="25" a="1"/>
  <c r="V255" i="25" s="1"/>
  <c r="AN254" i="25" a="1"/>
  <c r="AN254" i="25" s="1"/>
  <c r="AC254" i="25" a="1"/>
  <c r="AC254" i="25" s="1"/>
  <c r="H254" i="25" a="1"/>
  <c r="H254" i="25" s="1"/>
  <c r="AT253" i="25" a="1"/>
  <c r="AT253" i="25" s="1"/>
  <c r="AN253" i="25" a="1"/>
  <c r="AN253" i="25" s="1"/>
  <c r="AA253" i="25" a="1"/>
  <c r="AA253" i="25" s="1"/>
  <c r="U253" i="25" a="1"/>
  <c r="U253" i="25" s="1"/>
  <c r="N253" i="25" a="1"/>
  <c r="N253" i="25" s="1"/>
  <c r="H253" i="25" a="1"/>
  <c r="H253" i="25" s="1"/>
  <c r="AS254" i="25" a="1"/>
  <c r="AS254" i="25" s="1"/>
  <c r="AD253" i="25" a="1"/>
  <c r="AD253" i="25" s="1"/>
  <c r="E258" i="25" a="1"/>
  <c r="E258" i="25" s="1"/>
  <c r="D257" i="25" a="1"/>
  <c r="D257" i="25" s="1"/>
  <c r="T256" i="25" a="1"/>
  <c r="T256" i="25" s="1"/>
  <c r="AW254" i="25" a="1"/>
  <c r="AW254" i="25" s="1"/>
  <c r="AB254" i="25" a="1"/>
  <c r="AB254" i="25" s="1"/>
  <c r="Q254" i="25" a="1"/>
  <c r="Q254" i="25" s="1"/>
  <c r="AZ253" i="25" a="1"/>
  <c r="AZ253" i="25" s="1"/>
  <c r="AM253" i="25" a="1"/>
  <c r="AM253" i="25" s="1"/>
  <c r="AG253" i="25" a="1"/>
  <c r="AG253" i="25" s="1"/>
  <c r="Z253" i="25" a="1"/>
  <c r="Z253" i="25" s="1"/>
  <c r="T253" i="25" a="1"/>
  <c r="T253" i="25" s="1"/>
  <c r="G253" i="25" a="1"/>
  <c r="G253" i="25" s="1"/>
  <c r="AX252" i="25" a="1"/>
  <c r="AX252" i="25" s="1"/>
  <c r="AT252" i="25" a="1"/>
  <c r="AT252" i="25" s="1"/>
  <c r="AP252" i="25" a="1"/>
  <c r="AP252" i="25" s="1"/>
  <c r="AL252" i="25" a="1"/>
  <c r="AL252" i="25" s="1"/>
  <c r="AH252" i="25" a="1"/>
  <c r="AH252" i="25" s="1"/>
  <c r="AD252" i="25" a="1"/>
  <c r="AD252" i="25" s="1"/>
  <c r="Z252" i="25" a="1"/>
  <c r="Z252" i="25" s="1"/>
  <c r="V252" i="25" a="1"/>
  <c r="V252" i="25" s="1"/>
  <c r="R252" i="25" a="1"/>
  <c r="R252" i="25" s="1"/>
  <c r="N252" i="25" a="1"/>
  <c r="N252" i="25" s="1"/>
  <c r="J252" i="25" a="1"/>
  <c r="J252" i="25" s="1"/>
  <c r="F252" i="25" a="1"/>
  <c r="F252" i="25" s="1"/>
  <c r="AE256" i="25" a="1"/>
  <c r="AE256" i="25" s="1"/>
  <c r="AG255" i="25" a="1"/>
  <c r="AG255" i="25" s="1"/>
  <c r="AQ253" i="25" a="1"/>
  <c r="AQ253" i="25" s="1"/>
  <c r="K253" i="25" a="1"/>
  <c r="K253" i="25" s="1"/>
  <c r="D258" i="25" a="1"/>
  <c r="D258" i="25" s="1"/>
  <c r="AQ257" i="25" a="1"/>
  <c r="AQ257" i="25" s="1"/>
  <c r="AK256" i="25" a="1"/>
  <c r="AK256" i="25" s="1"/>
  <c r="O256" i="25" a="1"/>
  <c r="O256" i="25" s="1"/>
  <c r="AL255" i="25" a="1"/>
  <c r="AL255" i="25" s="1"/>
  <c r="Q255" i="25" a="1"/>
  <c r="Q255" i="25" s="1"/>
  <c r="AV254" i="25" a="1"/>
  <c r="AV254" i="25" s="1"/>
  <c r="AK254" i="25" a="1"/>
  <c r="AK254" i="25" s="1"/>
  <c r="P254" i="25" a="1"/>
  <c r="P254" i="25" s="1"/>
  <c r="E254" i="25" a="1"/>
  <c r="E254" i="25" s="1"/>
  <c r="AY253" i="25" a="1"/>
  <c r="AY253" i="25" s="1"/>
  <c r="AS253" i="25" a="1"/>
  <c r="AS253" i="25" s="1"/>
  <c r="AL253" i="25" a="1"/>
  <c r="AL253" i="25" s="1"/>
  <c r="AF253" i="25" a="1"/>
  <c r="AF253" i="25" s="1"/>
  <c r="S253" i="25" a="1"/>
  <c r="S253" i="25" s="1"/>
  <c r="M253" i="25" a="1"/>
  <c r="M253" i="25" s="1"/>
  <c r="F253" i="25" a="1"/>
  <c r="F253" i="25" s="1"/>
  <c r="AP257" i="25" a="1"/>
  <c r="AP257" i="25" s="1"/>
  <c r="AJ256" i="25" a="1"/>
  <c r="AJ256" i="25" s="1"/>
  <c r="P255" i="25" a="1"/>
  <c r="P255" i="25" s="1"/>
  <c r="AJ254" i="25" a="1"/>
  <c r="AJ254" i="25" s="1"/>
  <c r="Y254" i="25" a="1"/>
  <c r="Y254" i="25" s="1"/>
  <c r="D254" i="25" a="1"/>
  <c r="D254" i="25" s="1"/>
  <c r="AX253" i="25" a="1"/>
  <c r="AX253" i="25" s="1"/>
  <c r="AR253" i="25" a="1"/>
  <c r="AR253" i="25" s="1"/>
  <c r="AE253" i="25" a="1"/>
  <c r="AE253" i="25" s="1"/>
  <c r="Y253" i="25" a="1"/>
  <c r="Y253" i="25" s="1"/>
  <c r="R253" i="25" a="1"/>
  <c r="R253" i="25" s="1"/>
  <c r="L253" i="25" a="1"/>
  <c r="L253" i="25" s="1"/>
  <c r="AW252" i="25" a="1"/>
  <c r="AW252" i="25" s="1"/>
  <c r="AS252" i="25" a="1"/>
  <c r="AS252" i="25" s="1"/>
  <c r="AO252" i="25" a="1"/>
  <c r="AO252" i="25" s="1"/>
  <c r="AK252" i="25" a="1"/>
  <c r="AK252" i="25" s="1"/>
  <c r="AG252" i="25" a="1"/>
  <c r="AG252" i="25" s="1"/>
  <c r="AC252" i="25" a="1"/>
  <c r="AC252" i="25" s="1"/>
  <c r="Y252" i="25" a="1"/>
  <c r="Y252" i="25" s="1"/>
  <c r="U252" i="25" a="1"/>
  <c r="U252" i="25" s="1"/>
  <c r="Q252" i="25" a="1"/>
  <c r="Q252" i="25" s="1"/>
  <c r="M252" i="25" a="1"/>
  <c r="M252" i="25" s="1"/>
  <c r="I252" i="25" a="1"/>
  <c r="I252" i="25" s="1"/>
  <c r="E252" i="25" a="1"/>
  <c r="E252" i="25" s="1"/>
  <c r="J256" i="25" a="1"/>
  <c r="J256" i="25" s="1"/>
  <c r="X254" i="25" a="1"/>
  <c r="X254" i="25" s="1"/>
  <c r="AK253" i="25" a="1"/>
  <c r="AK253" i="25" s="1"/>
  <c r="E253" i="25" a="1"/>
  <c r="E253" i="25" s="1"/>
  <c r="AZ237" i="25" a="1"/>
  <c r="AZ237" i="25" s="1"/>
  <c r="AJ237" i="25" a="1"/>
  <c r="AJ237" i="25" s="1"/>
  <c r="T237" i="25" a="1"/>
  <c r="T237" i="25" s="1"/>
  <c r="D237" i="25" a="1"/>
  <c r="D237" i="25" s="1"/>
  <c r="AV236" i="25" a="1"/>
  <c r="AV236" i="25" s="1"/>
  <c r="AF236" i="25" a="1"/>
  <c r="AF236" i="25" s="1"/>
  <c r="P236" i="25" a="1"/>
  <c r="P236" i="25" s="1"/>
  <c r="AR235" i="25" a="1"/>
  <c r="AR235" i="25" s="1"/>
  <c r="AY237" i="25" a="1"/>
  <c r="AY237" i="25" s="1"/>
  <c r="AT237" i="25" a="1"/>
  <c r="AT237" i="25" s="1"/>
  <c r="AO237" i="25" a="1"/>
  <c r="AO237" i="25" s="1"/>
  <c r="AI237" i="25" a="1"/>
  <c r="AI237" i="25" s="1"/>
  <c r="AD237" i="25" a="1"/>
  <c r="AD237" i="25" s="1"/>
  <c r="Y237" i="25" a="1"/>
  <c r="Y237" i="25" s="1"/>
  <c r="S237" i="25" a="1"/>
  <c r="S237" i="25" s="1"/>
  <c r="N237" i="25" a="1"/>
  <c r="N237" i="25" s="1"/>
  <c r="I237" i="25" a="1"/>
  <c r="I237" i="25" s="1"/>
  <c r="AU236" i="25" a="1"/>
  <c r="AU236" i="25" s="1"/>
  <c r="AP236" i="25" a="1"/>
  <c r="AP236" i="25" s="1"/>
  <c r="AK236" i="25" a="1"/>
  <c r="AK236" i="25" s="1"/>
  <c r="AE236" i="25" a="1"/>
  <c r="AE236" i="25" s="1"/>
  <c r="Z236" i="25" a="1"/>
  <c r="Z236" i="25" s="1"/>
  <c r="U236" i="25" a="1"/>
  <c r="U236" i="25" s="1"/>
  <c r="O236" i="25" a="1"/>
  <c r="O236" i="25" s="1"/>
  <c r="J236" i="25" a="1"/>
  <c r="J236" i="25" s="1"/>
  <c r="AN237" i="25" a="1"/>
  <c r="AN237" i="25" s="1"/>
  <c r="X237" i="25" a="1"/>
  <c r="X237" i="25" s="1"/>
  <c r="H237" i="25" a="1"/>
  <c r="H237" i="25" s="1"/>
  <c r="AZ236" i="25" a="1"/>
  <c r="AZ236" i="25" s="1"/>
  <c r="AJ236" i="25" a="1"/>
  <c r="AJ236" i="25" s="1"/>
  <c r="T236" i="25" a="1"/>
  <c r="T236" i="25" s="1"/>
  <c r="D236" i="25" a="1"/>
  <c r="D236" i="25" s="1"/>
  <c r="AU237" i="25" a="1"/>
  <c r="AU237" i="25" s="1"/>
  <c r="AL237" i="25" a="1"/>
  <c r="AL237" i="25" s="1"/>
  <c r="AC237" i="25" a="1"/>
  <c r="AC237" i="25" s="1"/>
  <c r="L237" i="25" a="1"/>
  <c r="L237" i="25" s="1"/>
  <c r="E237" i="25" a="1"/>
  <c r="E237" i="25" s="1"/>
  <c r="AN236" i="25" a="1"/>
  <c r="AN236" i="25" s="1"/>
  <c r="AG236" i="25" a="1"/>
  <c r="AG236" i="25" s="1"/>
  <c r="W236" i="25" a="1"/>
  <c r="W236" i="25" s="1"/>
  <c r="N236" i="25" a="1"/>
  <c r="N236" i="25" s="1"/>
  <c r="AY235" i="25" a="1"/>
  <c r="AY235" i="25" s="1"/>
  <c r="AM235" i="25" a="1"/>
  <c r="AM235" i="25" s="1"/>
  <c r="AG235" i="25" a="1"/>
  <c r="AG235" i="25" s="1"/>
  <c r="X235" i="25" a="1"/>
  <c r="X235" i="25" s="1"/>
  <c r="O235" i="25" a="1"/>
  <c r="O235" i="25" s="1"/>
  <c r="F235" i="25" a="1"/>
  <c r="F235" i="25" s="1"/>
  <c r="AZ234" i="25" a="1"/>
  <c r="AZ234" i="25" s="1"/>
  <c r="AQ234" i="25" a="1"/>
  <c r="AQ234" i="25" s="1"/>
  <c r="AH234" i="25" a="1"/>
  <c r="AH234" i="25" s="1"/>
  <c r="AC234" i="25" a="1"/>
  <c r="AC234" i="25" s="1"/>
  <c r="AS237" i="25" a="1"/>
  <c r="AS237" i="25" s="1"/>
  <c r="AB237" i="25" a="1"/>
  <c r="AB237" i="25" s="1"/>
  <c r="U237" i="25" a="1"/>
  <c r="U237" i="25" s="1"/>
  <c r="K237" i="25" a="1"/>
  <c r="K237" i="25" s="1"/>
  <c r="AW236" i="25" a="1"/>
  <c r="AW236" i="25" s="1"/>
  <c r="AM236" i="25" a="1"/>
  <c r="AM236" i="25" s="1"/>
  <c r="AD236" i="25" a="1"/>
  <c r="AD236" i="25" s="1"/>
  <c r="F236" i="25" a="1"/>
  <c r="F236" i="25" s="1"/>
  <c r="AS235" i="25" a="1"/>
  <c r="AS235" i="25" s="1"/>
  <c r="AL235" i="25" a="1"/>
  <c r="AL235" i="25" s="1"/>
  <c r="AB235" i="25" a="1"/>
  <c r="AB235" i="25" s="1"/>
  <c r="S235" i="25" a="1"/>
  <c r="S235" i="25" s="1"/>
  <c r="J235" i="25" a="1"/>
  <c r="J235" i="25" s="1"/>
  <c r="E235" i="25" a="1"/>
  <c r="E235" i="25" s="1"/>
  <c r="AU234" i="25" a="1"/>
  <c r="AU234" i="25" s="1"/>
  <c r="AL234" i="25" a="1"/>
  <c r="AL234" i="25" s="1"/>
  <c r="AQ237" i="25" a="1"/>
  <c r="AQ237" i="25" s="1"/>
  <c r="AH237" i="25" a="1"/>
  <c r="AH237" i="25" s="1"/>
  <c r="J237" i="25" a="1"/>
  <c r="J237" i="25" s="1"/>
  <c r="AL236" i="25" a="1"/>
  <c r="AL236" i="25" s="1"/>
  <c r="AC236" i="25" a="1"/>
  <c r="AC236" i="25" s="1"/>
  <c r="S236" i="25" a="1"/>
  <c r="S236" i="25" s="1"/>
  <c r="L236" i="25" a="1"/>
  <c r="L236" i="25" s="1"/>
  <c r="AW235" i="25" a="1"/>
  <c r="AW235" i="25" s="1"/>
  <c r="AK235" i="25" a="1"/>
  <c r="AK235" i="25" s="1"/>
  <c r="AA235" i="25" a="1"/>
  <c r="AA235" i="25" s="1"/>
  <c r="R235" i="25" a="1"/>
  <c r="R235" i="25" s="1"/>
  <c r="M235" i="25" a="1"/>
  <c r="M235" i="25" s="1"/>
  <c r="D235" i="25" a="1"/>
  <c r="D235" i="25" s="1"/>
  <c r="AT234" i="25" a="1"/>
  <c r="AT234" i="25" s="1"/>
  <c r="AO234" i="25" a="1"/>
  <c r="AO234" i="25" s="1"/>
  <c r="AF234" i="25" a="1"/>
  <c r="AF234" i="25" s="1"/>
  <c r="W234" i="25" a="1"/>
  <c r="W234" i="25" s="1"/>
  <c r="S234" i="25" a="1"/>
  <c r="S234" i="25" s="1"/>
  <c r="O234" i="25" a="1"/>
  <c r="O234" i="25" s="1"/>
  <c r="K234" i="25" a="1"/>
  <c r="K234" i="25" s="1"/>
  <c r="G234" i="25" a="1"/>
  <c r="G234" i="25" s="1"/>
  <c r="AX237" i="25" a="1"/>
  <c r="AX237" i="25" s="1"/>
  <c r="Z237" i="25" a="1"/>
  <c r="Z237" i="25" s="1"/>
  <c r="Q237" i="25" a="1"/>
  <c r="Q237" i="25" s="1"/>
  <c r="G237" i="25" a="1"/>
  <c r="G237" i="25" s="1"/>
  <c r="AS236" i="25" a="1"/>
  <c r="AS236" i="25" s="1"/>
  <c r="AI236" i="25" a="1"/>
  <c r="AI236" i="25" s="1"/>
  <c r="AB236" i="25" a="1"/>
  <c r="AB236" i="25" s="1"/>
  <c r="K236" i="25" a="1"/>
  <c r="K236" i="25" s="1"/>
  <c r="AV235" i="25" a="1"/>
  <c r="AV235" i="25" s="1"/>
  <c r="AP235" i="25" a="1"/>
  <c r="AP235" i="25" s="1"/>
  <c r="AJ235" i="25" a="1"/>
  <c r="AJ235" i="25" s="1"/>
  <c r="AE235" i="25" a="1"/>
  <c r="AE235" i="25" s="1"/>
  <c r="V235" i="25" a="1"/>
  <c r="V235" i="25" s="1"/>
  <c r="Q235" i="25" a="1"/>
  <c r="Q235" i="25" s="1"/>
  <c r="H235" i="25" a="1"/>
  <c r="H235" i="25" s="1"/>
  <c r="AX234" i="25" a="1"/>
  <c r="AX234" i="25" s="1"/>
  <c r="AS234" i="25" a="1"/>
  <c r="AS234" i="25" s="1"/>
  <c r="AJ234" i="25" a="1"/>
  <c r="AJ234" i="25" s="1"/>
  <c r="AA234" i="25" a="1"/>
  <c r="AA234" i="25" s="1"/>
  <c r="AM237" i="25" a="1"/>
  <c r="AM237" i="25" s="1"/>
  <c r="F237" i="25" a="1"/>
  <c r="F237" i="25" s="1"/>
  <c r="AO236" i="25" a="1"/>
  <c r="AO236" i="25" s="1"/>
  <c r="X236" i="25" a="1"/>
  <c r="X236" i="25" s="1"/>
  <c r="G236" i="25" a="1"/>
  <c r="G236" i="25" s="1"/>
  <c r="AO235" i="25" a="1"/>
  <c r="AO235" i="25" s="1"/>
  <c r="AD235" i="25" a="1"/>
  <c r="AD235" i="25" s="1"/>
  <c r="V237" i="25" a="1"/>
  <c r="V237" i="25" s="1"/>
  <c r="V236" i="25" a="1"/>
  <c r="V236" i="25" s="1"/>
  <c r="E236" i="25" a="1"/>
  <c r="E236" i="25" s="1"/>
  <c r="AZ235" i="25" a="1"/>
  <c r="AZ235" i="25" s="1"/>
  <c r="AN235" i="25" a="1"/>
  <c r="AN235" i="25" s="1"/>
  <c r="AC235" i="25" a="1"/>
  <c r="AC235" i="25" s="1"/>
  <c r="T235" i="25" a="1"/>
  <c r="T235" i="25" s="1"/>
  <c r="K235" i="25" a="1"/>
  <c r="K235" i="25" s="1"/>
  <c r="AV234" i="25" a="1"/>
  <c r="AV234" i="25" s="1"/>
  <c r="AM234" i="25" a="1"/>
  <c r="AM234" i="25" s="1"/>
  <c r="Q234" i="25" a="1"/>
  <c r="Q234" i="25" s="1"/>
  <c r="J234" i="25" a="1"/>
  <c r="J234" i="25" s="1"/>
  <c r="D234" i="25" a="1"/>
  <c r="D234" i="25" s="1"/>
  <c r="AP233" i="25" a="1"/>
  <c r="AP233" i="25" s="1"/>
  <c r="AK233" i="25" a="1"/>
  <c r="AK233" i="25" s="1"/>
  <c r="Z233" i="25" a="1"/>
  <c r="Z233" i="25" s="1"/>
  <c r="U233" i="25" a="1"/>
  <c r="U233" i="25" s="1"/>
  <c r="J233" i="25" a="1"/>
  <c r="J233" i="25" s="1"/>
  <c r="E233" i="25" a="1"/>
  <c r="E233" i="25" s="1"/>
  <c r="AK237" i="25" a="1"/>
  <c r="AK237" i="25" s="1"/>
  <c r="R237" i="25" a="1"/>
  <c r="R237" i="25" s="1"/>
  <c r="AY236" i="25" a="1"/>
  <c r="AY236" i="25" s="1"/>
  <c r="R236" i="25" a="1"/>
  <c r="R236" i="25" s="1"/>
  <c r="AX235" i="25" a="1"/>
  <c r="AX235" i="25" s="1"/>
  <c r="I235" i="25" a="1"/>
  <c r="I235" i="25" s="1"/>
  <c r="AK234" i="25" a="1"/>
  <c r="AK234" i="25" s="1"/>
  <c r="AD234" i="25" a="1"/>
  <c r="AD234" i="25" s="1"/>
  <c r="V234" i="25" a="1"/>
  <c r="V234" i="25" s="1"/>
  <c r="P234" i="25" a="1"/>
  <c r="P234" i="25" s="1"/>
  <c r="AZ233" i="25" a="1"/>
  <c r="AZ233" i="25" s="1"/>
  <c r="AU233" i="25" a="1"/>
  <c r="AU233" i="25" s="1"/>
  <c r="AJ233" i="25" a="1"/>
  <c r="AJ233" i="25" s="1"/>
  <c r="AE233" i="25" a="1"/>
  <c r="AE233" i="25" s="1"/>
  <c r="T233" i="25" a="1"/>
  <c r="T233" i="25" s="1"/>
  <c r="O233" i="25" a="1"/>
  <c r="O233" i="25" s="1"/>
  <c r="D233" i="25" a="1"/>
  <c r="D233" i="25" s="1"/>
  <c r="AY232" i="25" a="1"/>
  <c r="AY232" i="25" s="1"/>
  <c r="AU232" i="25" a="1"/>
  <c r="AU232" i="25" s="1"/>
  <c r="AQ232" i="25" a="1"/>
  <c r="AQ232" i="25" s="1"/>
  <c r="AM232" i="25" a="1"/>
  <c r="AM232" i="25" s="1"/>
  <c r="AI232" i="25" a="1"/>
  <c r="AI232" i="25" s="1"/>
  <c r="AE232" i="25" a="1"/>
  <c r="AE232" i="25" s="1"/>
  <c r="AA232" i="25" a="1"/>
  <c r="AA232" i="25" s="1"/>
  <c r="W232" i="25" a="1"/>
  <c r="W232" i="25" s="1"/>
  <c r="S232" i="25" a="1"/>
  <c r="S232" i="25" s="1"/>
  <c r="O232" i="25" a="1"/>
  <c r="O232" i="25" s="1"/>
  <c r="K232" i="25" a="1"/>
  <c r="K232" i="25" s="1"/>
  <c r="G232" i="25" a="1"/>
  <c r="G232" i="25" s="1"/>
  <c r="AG237" i="25" a="1"/>
  <c r="AG237" i="25" s="1"/>
  <c r="P237" i="25" a="1"/>
  <c r="P237" i="25" s="1"/>
  <c r="AH236" i="25" a="1"/>
  <c r="AH236" i="25" s="1"/>
  <c r="AU235" i="25" a="1"/>
  <c r="AU235" i="25" s="1"/>
  <c r="AI235" i="25" a="1"/>
  <c r="AI235" i="25" s="1"/>
  <c r="Z235" i="25" a="1"/>
  <c r="Z235" i="25" s="1"/>
  <c r="I234" i="25" a="1"/>
  <c r="I234" i="25" s="1"/>
  <c r="AT233" i="25" a="1"/>
  <c r="AT233" i="25" s="1"/>
  <c r="AO233" i="25" a="1"/>
  <c r="AO233" i="25" s="1"/>
  <c r="AD233" i="25" a="1"/>
  <c r="AD233" i="25" s="1"/>
  <c r="Y233" i="25" a="1"/>
  <c r="Y233" i="25" s="1"/>
  <c r="N233" i="25" a="1"/>
  <c r="N233" i="25" s="1"/>
  <c r="I233" i="25" a="1"/>
  <c r="I233" i="25" s="1"/>
  <c r="AW237" i="25" a="1"/>
  <c r="AW237" i="25" s="1"/>
  <c r="AR237" i="25" a="1"/>
  <c r="AR237" i="25" s="1"/>
  <c r="AA237" i="25" a="1"/>
  <c r="AA237" i="25" s="1"/>
  <c r="AR236" i="25" a="1"/>
  <c r="AR236" i="25" s="1"/>
  <c r="AA236" i="25" a="1"/>
  <c r="AA236" i="25" s="1"/>
  <c r="I236" i="25" a="1"/>
  <c r="I236" i="25" s="1"/>
  <c r="AQ235" i="25" a="1"/>
  <c r="AQ235" i="25" s="1"/>
  <c r="AF235" i="25" a="1"/>
  <c r="AF235" i="25" s="1"/>
  <c r="W235" i="25" a="1"/>
  <c r="W235" i="25" s="1"/>
  <c r="N235" i="25" a="1"/>
  <c r="N235" i="25" s="1"/>
  <c r="AY234" i="25" a="1"/>
  <c r="AY234" i="25" s="1"/>
  <c r="AP234" i="25" a="1"/>
  <c r="AP234" i="25" s="1"/>
  <c r="AG234" i="25" a="1"/>
  <c r="AG234" i="25" s="1"/>
  <c r="Z234" i="25" a="1"/>
  <c r="Z234" i="25" s="1"/>
  <c r="M234" i="25" a="1"/>
  <c r="M234" i="25" s="1"/>
  <c r="F234" i="25" a="1"/>
  <c r="F234" i="25" s="1"/>
  <c r="AR233" i="25" a="1"/>
  <c r="AR233" i="25" s="1"/>
  <c r="AM233" i="25" a="1"/>
  <c r="AM233" i="25" s="1"/>
  <c r="AB233" i="25" a="1"/>
  <c r="AB233" i="25" s="1"/>
  <c r="W233" i="25" a="1"/>
  <c r="W233" i="25" s="1"/>
  <c r="L233" i="25" a="1"/>
  <c r="L233" i="25" s="1"/>
  <c r="G233" i="25" a="1"/>
  <c r="G233" i="25" s="1"/>
  <c r="AW232" i="25" a="1"/>
  <c r="AW232" i="25" s="1"/>
  <c r="AS232" i="25" a="1"/>
  <c r="AS232" i="25" s="1"/>
  <c r="AO232" i="25" a="1"/>
  <c r="AO232" i="25" s="1"/>
  <c r="AK232" i="25" a="1"/>
  <c r="AK232" i="25" s="1"/>
  <c r="AG232" i="25" a="1"/>
  <c r="AG232" i="25" s="1"/>
  <c r="AC232" i="25" a="1"/>
  <c r="AC232" i="25" s="1"/>
  <c r="Y232" i="25" a="1"/>
  <c r="Y232" i="25" s="1"/>
  <c r="U232" i="25" a="1"/>
  <c r="U232" i="25" s="1"/>
  <c r="Q232" i="25" a="1"/>
  <c r="Q232" i="25" s="1"/>
  <c r="M232" i="25" a="1"/>
  <c r="M232" i="25" s="1"/>
  <c r="I232" i="25" a="1"/>
  <c r="I232" i="25" s="1"/>
  <c r="E232" i="25" a="1"/>
  <c r="E232" i="25" s="1"/>
  <c r="O237" i="25" a="1"/>
  <c r="O237" i="25" s="1"/>
  <c r="AX236" i="25" a="1"/>
  <c r="AX236" i="25" s="1"/>
  <c r="H236" i="25" a="1"/>
  <c r="H236" i="25" s="1"/>
  <c r="AE234" i="25" a="1"/>
  <c r="AE234" i="25" s="1"/>
  <c r="E234" i="25" a="1"/>
  <c r="E234" i="25" s="1"/>
  <c r="AV233" i="25" a="1"/>
  <c r="AV233" i="25" s="1"/>
  <c r="AA233" i="25" a="1"/>
  <c r="AA233" i="25" s="1"/>
  <c r="P233" i="25" a="1"/>
  <c r="P233" i="25" s="1"/>
  <c r="AX231" i="25" a="1"/>
  <c r="AX231" i="25" s="1"/>
  <c r="AS231" i="25" a="1"/>
  <c r="AS231" i="25" s="1"/>
  <c r="AN231" i="25" a="1"/>
  <c r="AN231" i="25" s="1"/>
  <c r="AH231" i="25" a="1"/>
  <c r="AH231" i="25" s="1"/>
  <c r="AC231" i="25" a="1"/>
  <c r="AC231" i="25" s="1"/>
  <c r="X231" i="25" a="1"/>
  <c r="X231" i="25" s="1"/>
  <c r="R231" i="25" a="1"/>
  <c r="R231" i="25" s="1"/>
  <c r="M237" i="25" a="1"/>
  <c r="M237" i="25" s="1"/>
  <c r="AT236" i="25" a="1"/>
  <c r="AT236" i="25" s="1"/>
  <c r="L235" i="25" a="1"/>
  <c r="L235" i="25" s="1"/>
  <c r="AR234" i="25" a="1"/>
  <c r="AR234" i="25" s="1"/>
  <c r="AB234" i="25" a="1"/>
  <c r="AB234" i="25" s="1"/>
  <c r="N234" i="25" a="1"/>
  <c r="N234" i="25" s="1"/>
  <c r="AI233" i="25" a="1"/>
  <c r="AI233" i="25" s="1"/>
  <c r="X233" i="25" a="1"/>
  <c r="X233" i="25" s="1"/>
  <c r="AV232" i="25" a="1"/>
  <c r="AV232" i="25" s="1"/>
  <c r="AN232" i="25" a="1"/>
  <c r="AN232" i="25" s="1"/>
  <c r="AF232" i="25" a="1"/>
  <c r="AF232" i="25" s="1"/>
  <c r="X232" i="25" a="1"/>
  <c r="X232" i="25" s="1"/>
  <c r="P232" i="25" a="1"/>
  <c r="P232" i="25" s="1"/>
  <c r="H232" i="25" a="1"/>
  <c r="H232" i="25" s="1"/>
  <c r="AM231" i="25" a="1"/>
  <c r="AM231" i="25" s="1"/>
  <c r="W231" i="25" a="1"/>
  <c r="W231" i="25" s="1"/>
  <c r="M231" i="25" a="1"/>
  <c r="M231" i="25" s="1"/>
  <c r="I231" i="25" a="1"/>
  <c r="I231" i="25" s="1"/>
  <c r="E231" i="25" a="1"/>
  <c r="E231" i="25" s="1"/>
  <c r="AW230" i="25" a="1"/>
  <c r="AW230" i="25" s="1"/>
  <c r="AS230" i="25" a="1"/>
  <c r="AS230" i="25" s="1"/>
  <c r="AO230" i="25" a="1"/>
  <c r="AO230" i="25" s="1"/>
  <c r="AK230" i="25" a="1"/>
  <c r="AK230" i="25" s="1"/>
  <c r="AG230" i="25" a="1"/>
  <c r="AG230" i="25" s="1"/>
  <c r="AC230" i="25" a="1"/>
  <c r="AC230" i="25" s="1"/>
  <c r="Y230" i="25" a="1"/>
  <c r="Y230" i="25" s="1"/>
  <c r="U230" i="25" a="1"/>
  <c r="U230" i="25" s="1"/>
  <c r="Q230" i="25" a="1"/>
  <c r="Q230" i="25" s="1"/>
  <c r="M230" i="25" a="1"/>
  <c r="M230" i="25" s="1"/>
  <c r="I230" i="25" a="1"/>
  <c r="I230" i="25" s="1"/>
  <c r="E230" i="25" a="1"/>
  <c r="E230" i="25" s="1"/>
  <c r="AW229" i="25" a="1"/>
  <c r="AW229" i="25" s="1"/>
  <c r="AS229" i="25" a="1"/>
  <c r="AS229" i="25" s="1"/>
  <c r="AO229" i="25" a="1"/>
  <c r="AO229" i="25" s="1"/>
  <c r="AK229" i="25" a="1"/>
  <c r="AK229" i="25" s="1"/>
  <c r="AG229" i="25" a="1"/>
  <c r="AG229" i="25" s="1"/>
  <c r="AC229" i="25" a="1"/>
  <c r="AC229" i="25" s="1"/>
  <c r="Y229" i="25" a="1"/>
  <c r="Y229" i="25" s="1"/>
  <c r="U229" i="25" a="1"/>
  <c r="U229" i="25" s="1"/>
  <c r="Q229" i="25" a="1"/>
  <c r="Q229" i="25" s="1"/>
  <c r="M229" i="25" a="1"/>
  <c r="M229" i="25" s="1"/>
  <c r="I229" i="25" a="1"/>
  <c r="I229" i="25" s="1"/>
  <c r="E229" i="25" a="1"/>
  <c r="E229" i="25" s="1"/>
  <c r="AW228" i="25" a="1"/>
  <c r="AW228" i="25" s="1"/>
  <c r="AS228" i="25" a="1"/>
  <c r="AS228" i="25" s="1"/>
  <c r="AO228" i="25" a="1"/>
  <c r="AO228" i="25" s="1"/>
  <c r="AK228" i="25" a="1"/>
  <c r="AK228" i="25" s="1"/>
  <c r="AG228" i="25" a="1"/>
  <c r="AG228" i="25" s="1"/>
  <c r="AC228" i="25" a="1"/>
  <c r="AC228" i="25" s="1"/>
  <c r="Y228" i="25" a="1"/>
  <c r="Y228" i="25" s="1"/>
  <c r="U228" i="25" a="1"/>
  <c r="U228" i="25" s="1"/>
  <c r="Q228" i="25" a="1"/>
  <c r="Q228" i="25" s="1"/>
  <c r="M228" i="25" a="1"/>
  <c r="M228" i="25" s="1"/>
  <c r="I228" i="25" a="1"/>
  <c r="I228" i="25" s="1"/>
  <c r="E228" i="25" a="1"/>
  <c r="E228" i="25" s="1"/>
  <c r="AW227" i="25" a="1"/>
  <c r="AW227" i="25" s="1"/>
  <c r="AS227" i="25" a="1"/>
  <c r="AS227" i="25" s="1"/>
  <c r="AO227" i="25" a="1"/>
  <c r="AO227" i="25" s="1"/>
  <c r="AK227" i="25" a="1"/>
  <c r="AK227" i="25" s="1"/>
  <c r="AG227" i="25" a="1"/>
  <c r="AG227" i="25" s="1"/>
  <c r="AC227" i="25" a="1"/>
  <c r="AC227" i="25" s="1"/>
  <c r="Y227" i="25" a="1"/>
  <c r="Y227" i="25" s="1"/>
  <c r="U227" i="25" a="1"/>
  <c r="U227" i="25" s="1"/>
  <c r="Q227" i="25" a="1"/>
  <c r="Q227" i="25" s="1"/>
  <c r="M227" i="25" a="1"/>
  <c r="M227" i="25" s="1"/>
  <c r="I227" i="25" a="1"/>
  <c r="I227" i="25" s="1"/>
  <c r="E227" i="25" a="1"/>
  <c r="E227" i="25" s="1"/>
  <c r="AQ236" i="25" a="1"/>
  <c r="AQ236" i="25" s="1"/>
  <c r="AH235" i="25" a="1"/>
  <c r="AH235" i="25" s="1"/>
  <c r="G235" i="25" a="1"/>
  <c r="G235" i="25" s="1"/>
  <c r="AS233" i="25" a="1"/>
  <c r="AS233" i="25" s="1"/>
  <c r="AH233" i="25" a="1"/>
  <c r="AH233" i="25" s="1"/>
  <c r="M233" i="25" a="1"/>
  <c r="M233" i="25" s="1"/>
  <c r="AT232" i="25" a="1"/>
  <c r="AT232" i="25" s="1"/>
  <c r="AL232" i="25" a="1"/>
  <c r="AL232" i="25" s="1"/>
  <c r="AD232" i="25" a="1"/>
  <c r="AD232" i="25" s="1"/>
  <c r="V232" i="25" a="1"/>
  <c r="V232" i="25" s="1"/>
  <c r="N232" i="25" a="1"/>
  <c r="N232" i="25" s="1"/>
  <c r="F232" i="25" a="1"/>
  <c r="F232" i="25" s="1"/>
  <c r="AW231" i="25" a="1"/>
  <c r="AW231" i="25" s="1"/>
  <c r="AR231" i="25" a="1"/>
  <c r="AR231" i="25" s="1"/>
  <c r="AL231" i="25" a="1"/>
  <c r="AL231" i="25" s="1"/>
  <c r="AG231" i="25" a="1"/>
  <c r="AG231" i="25" s="1"/>
  <c r="AB231" i="25" a="1"/>
  <c r="AB231" i="25" s="1"/>
  <c r="V231" i="25" a="1"/>
  <c r="V231" i="25" s="1"/>
  <c r="Q231" i="25" a="1"/>
  <c r="Q231" i="25" s="1"/>
  <c r="AP237" i="25" a="1"/>
  <c r="AP237" i="25" s="1"/>
  <c r="Y235" i="25" a="1"/>
  <c r="Y235" i="25" s="1"/>
  <c r="X234" i="25" a="1"/>
  <c r="X234" i="25" s="1"/>
  <c r="AQ233" i="25" a="1"/>
  <c r="AQ233" i="25" s="1"/>
  <c r="AF233" i="25" a="1"/>
  <c r="AF233" i="25" s="1"/>
  <c r="K233" i="25" a="1"/>
  <c r="K233" i="25" s="1"/>
  <c r="AV231" i="25" a="1"/>
  <c r="AV231" i="25" s="1"/>
  <c r="AP231" i="25" a="1"/>
  <c r="AP231" i="25" s="1"/>
  <c r="AK231" i="25" a="1"/>
  <c r="AK231" i="25" s="1"/>
  <c r="AF231" i="25" a="1"/>
  <c r="AF231" i="25" s="1"/>
  <c r="Z231" i="25" a="1"/>
  <c r="Z231" i="25" s="1"/>
  <c r="U231" i="25" a="1"/>
  <c r="U231" i="25" s="1"/>
  <c r="P231" i="25" a="1"/>
  <c r="P231" i="25" s="1"/>
  <c r="AF237" i="25" a="1"/>
  <c r="AF237" i="25" s="1"/>
  <c r="Y236" i="25" a="1"/>
  <c r="Y236" i="25" s="1"/>
  <c r="AI234" i="25" a="1"/>
  <c r="AI234" i="25" s="1"/>
  <c r="U234" i="25" a="1"/>
  <c r="U234" i="25" s="1"/>
  <c r="H234" i="25" a="1"/>
  <c r="H234" i="25" s="1"/>
  <c r="AY233" i="25" a="1"/>
  <c r="AY233" i="25" s="1"/>
  <c r="AN233" i="25" a="1"/>
  <c r="AN233" i="25" s="1"/>
  <c r="S233" i="25" a="1"/>
  <c r="S233" i="25" s="1"/>
  <c r="H233" i="25" a="1"/>
  <c r="H233" i="25" s="1"/>
  <c r="AZ232" i="25" a="1"/>
  <c r="AZ232" i="25" s="1"/>
  <c r="AR232" i="25" a="1"/>
  <c r="AR232" i="25" s="1"/>
  <c r="AJ232" i="25" a="1"/>
  <c r="AJ232" i="25" s="1"/>
  <c r="AB232" i="25" a="1"/>
  <c r="AB232" i="25" s="1"/>
  <c r="T232" i="25" a="1"/>
  <c r="T232" i="25" s="1"/>
  <c r="L232" i="25" a="1"/>
  <c r="L232" i="25" s="1"/>
  <c r="D232" i="25" a="1"/>
  <c r="D232" i="25" s="1"/>
  <c r="AU231" i="25" a="1"/>
  <c r="AU231" i="25" s="1"/>
  <c r="AE231" i="25" a="1"/>
  <c r="AE231" i="25" s="1"/>
  <c r="O231" i="25" a="1"/>
  <c r="O231" i="25" s="1"/>
  <c r="K231" i="25" a="1"/>
  <c r="K231" i="25" s="1"/>
  <c r="G231" i="25" a="1"/>
  <c r="G231" i="25" s="1"/>
  <c r="R234" i="25" a="1"/>
  <c r="R234" i="25" s="1"/>
  <c r="AW233" i="25" a="1"/>
  <c r="AW233" i="25" s="1"/>
  <c r="R233" i="25" a="1"/>
  <c r="R233" i="25" s="1"/>
  <c r="Z232" i="25" a="1"/>
  <c r="Z232" i="25" s="1"/>
  <c r="Y231" i="25" a="1"/>
  <c r="Y231" i="25" s="1"/>
  <c r="L231" i="25" a="1"/>
  <c r="L231" i="25" s="1"/>
  <c r="AY230" i="25" a="1"/>
  <c r="AY230" i="25" s="1"/>
  <c r="AQ230" i="25" a="1"/>
  <c r="AQ230" i="25" s="1"/>
  <c r="AI230" i="25" a="1"/>
  <c r="AI230" i="25" s="1"/>
  <c r="AA230" i="25" a="1"/>
  <c r="AA230" i="25" s="1"/>
  <c r="S230" i="25" a="1"/>
  <c r="S230" i="25" s="1"/>
  <c r="K230" i="25" a="1"/>
  <c r="K230" i="25" s="1"/>
  <c r="AT229" i="25" a="1"/>
  <c r="AT229" i="25" s="1"/>
  <c r="AL229" i="25" a="1"/>
  <c r="AL229" i="25" s="1"/>
  <c r="X229" i="25" a="1"/>
  <c r="X229" i="25" s="1"/>
  <c r="R229" i="25" a="1"/>
  <c r="R229" i="25" s="1"/>
  <c r="K229" i="25" a="1"/>
  <c r="K229" i="25" s="1"/>
  <c r="AR228" i="25" a="1"/>
  <c r="AR228" i="25" s="1"/>
  <c r="AL228" i="25" a="1"/>
  <c r="AL228" i="25" s="1"/>
  <c r="AE228" i="25" a="1"/>
  <c r="AE228" i="25" s="1"/>
  <c r="L228" i="25" a="1"/>
  <c r="L228" i="25" s="1"/>
  <c r="F228" i="25" a="1"/>
  <c r="F228" i="25" s="1"/>
  <c r="AJ227" i="25" a="1"/>
  <c r="AJ227" i="25" s="1"/>
  <c r="AD227" i="25" a="1"/>
  <c r="AD227" i="25" s="1"/>
  <c r="W227" i="25" a="1"/>
  <c r="W227" i="25" s="1"/>
  <c r="D227" i="25" a="1"/>
  <c r="D227" i="25" s="1"/>
  <c r="M236" i="25" a="1"/>
  <c r="M236" i="25" s="1"/>
  <c r="AC233" i="25" a="1"/>
  <c r="AC233" i="25" s="1"/>
  <c r="AH232" i="25" a="1"/>
  <c r="AH232" i="25" s="1"/>
  <c r="AV229" i="25" a="1"/>
  <c r="AV229" i="25" s="1"/>
  <c r="AN229" i="25" a="1"/>
  <c r="AN229" i="25" s="1"/>
  <c r="T229" i="25" a="1"/>
  <c r="T229" i="25" s="1"/>
  <c r="G229" i="25" a="1"/>
  <c r="G229" i="25" s="1"/>
  <c r="AF227" i="25" a="1"/>
  <c r="AF227" i="25" s="1"/>
  <c r="L234" i="25" a="1"/>
  <c r="L234" i="25" s="1"/>
  <c r="Q233" i="25" a="1"/>
  <c r="Q233" i="25" s="1"/>
  <c r="AZ231" i="25" a="1"/>
  <c r="AZ231" i="25" s="1"/>
  <c r="AZ229" i="25" a="1"/>
  <c r="AZ229" i="25" s="1"/>
  <c r="AR229" i="25" a="1"/>
  <c r="AR229" i="25" s="1"/>
  <c r="AJ229" i="25" a="1"/>
  <c r="AJ229" i="25" s="1"/>
  <c r="AD229" i="25" a="1"/>
  <c r="AD229" i="25" s="1"/>
  <c r="W229" i="25" a="1"/>
  <c r="W229" i="25" s="1"/>
  <c r="D229" i="25" a="1"/>
  <c r="D229" i="25" s="1"/>
  <c r="AX228" i="25" a="1"/>
  <c r="AX228" i="25" s="1"/>
  <c r="AQ228" i="25" a="1"/>
  <c r="AQ228" i="25" s="1"/>
  <c r="X228" i="25" a="1"/>
  <c r="X228" i="25" s="1"/>
  <c r="R228" i="25" a="1"/>
  <c r="R228" i="25" s="1"/>
  <c r="K228" i="25" a="1"/>
  <c r="K228" i="25" s="1"/>
  <c r="AV227" i="25" a="1"/>
  <c r="AV227" i="25" s="1"/>
  <c r="AP227" i="25" a="1"/>
  <c r="AP227" i="25" s="1"/>
  <c r="AI227" i="25" a="1"/>
  <c r="AI227" i="25" s="1"/>
  <c r="P227" i="25" a="1"/>
  <c r="P227" i="25" s="1"/>
  <c r="J227" i="25" a="1"/>
  <c r="J227" i="25" s="1"/>
  <c r="AW234" i="25" a="1"/>
  <c r="AW234" i="25" s="1"/>
  <c r="AP232" i="25" a="1"/>
  <c r="AP232" i="25" s="1"/>
  <c r="AY231" i="25" a="1"/>
  <c r="AY231" i="25" s="1"/>
  <c r="AJ231" i="25" a="1"/>
  <c r="AJ231" i="25" s="1"/>
  <c r="J231" i="25" a="1"/>
  <c r="J231" i="25" s="1"/>
  <c r="AX230" i="25" a="1"/>
  <c r="AX230" i="25" s="1"/>
  <c r="AP230" i="25" a="1"/>
  <c r="AP230" i="25" s="1"/>
  <c r="AH230" i="25" a="1"/>
  <c r="AH230" i="25" s="1"/>
  <c r="Z230" i="25" a="1"/>
  <c r="Z230" i="25" s="1"/>
  <c r="R230" i="25" a="1"/>
  <c r="R230" i="25" s="1"/>
  <c r="J230" i="25" a="1"/>
  <c r="J230" i="25" s="1"/>
  <c r="AY229" i="25" a="1"/>
  <c r="AY229" i="25" s="1"/>
  <c r="AQ229" i="25" a="1"/>
  <c r="AQ229" i="25" s="1"/>
  <c r="AI229" i="25" a="1"/>
  <c r="AI229" i="25" s="1"/>
  <c r="P229" i="25" a="1"/>
  <c r="P229" i="25" s="1"/>
  <c r="J229" i="25" a="1"/>
  <c r="J229" i="25" s="1"/>
  <c r="AJ228" i="25" a="1"/>
  <c r="AJ228" i="25" s="1"/>
  <c r="AD228" i="25" a="1"/>
  <c r="AD228" i="25" s="1"/>
  <c r="W228" i="25" a="1"/>
  <c r="W228" i="25" s="1"/>
  <c r="D228" i="25" a="1"/>
  <c r="D228" i="25" s="1"/>
  <c r="AU227" i="25" a="1"/>
  <c r="AU227" i="25" s="1"/>
  <c r="AB227" i="25" a="1"/>
  <c r="AB227" i="25" s="1"/>
  <c r="V227" i="25" a="1"/>
  <c r="V227" i="25" s="1"/>
  <c r="O227" i="25" a="1"/>
  <c r="O227" i="25" s="1"/>
  <c r="U235" i="25" a="1"/>
  <c r="U235" i="25" s="1"/>
  <c r="N229" i="25" a="1"/>
  <c r="N229" i="25" s="1"/>
  <c r="AH228" i="25" a="1"/>
  <c r="AH228" i="25" s="1"/>
  <c r="AY227" i="25" a="1"/>
  <c r="AY227" i="25" s="1"/>
  <c r="AV237" i="25" a="1"/>
  <c r="AV237" i="25" s="1"/>
  <c r="AT235" i="25" a="1"/>
  <c r="AT235" i="25" s="1"/>
  <c r="AN234" i="25" a="1"/>
  <c r="AN234" i="25" s="1"/>
  <c r="AL233" i="25" a="1"/>
  <c r="AL233" i="25" s="1"/>
  <c r="R232" i="25" a="1"/>
  <c r="R232" i="25" s="1"/>
  <c r="AI231" i="25" a="1"/>
  <c r="AI231" i="25" s="1"/>
  <c r="T231" i="25" a="1"/>
  <c r="T231" i="25" s="1"/>
  <c r="H231" i="25" a="1"/>
  <c r="H231" i="25" s="1"/>
  <c r="AV230" i="25" a="1"/>
  <c r="AV230" i="25" s="1"/>
  <c r="AN230" i="25" a="1"/>
  <c r="AN230" i="25" s="1"/>
  <c r="AF230" i="25" a="1"/>
  <c r="AF230" i="25" s="1"/>
  <c r="X230" i="25" a="1"/>
  <c r="X230" i="25" s="1"/>
  <c r="P230" i="25" a="1"/>
  <c r="P230" i="25" s="1"/>
  <c r="H230" i="25" a="1"/>
  <c r="H230" i="25" s="1"/>
  <c r="AB229" i="25" a="1"/>
  <c r="AB229" i="25" s="1"/>
  <c r="V229" i="25" a="1"/>
  <c r="V229" i="25" s="1"/>
  <c r="O229" i="25" a="1"/>
  <c r="O229" i="25" s="1"/>
  <c r="AV228" i="25" a="1"/>
  <c r="AV228" i="25" s="1"/>
  <c r="AP228" i="25" a="1"/>
  <c r="AP228" i="25" s="1"/>
  <c r="AI228" i="25" a="1"/>
  <c r="AI228" i="25" s="1"/>
  <c r="P228" i="25" a="1"/>
  <c r="P228" i="25" s="1"/>
  <c r="J228" i="25" a="1"/>
  <c r="J228" i="25" s="1"/>
  <c r="AN227" i="25" a="1"/>
  <c r="AN227" i="25" s="1"/>
  <c r="AH227" i="25" a="1"/>
  <c r="AH227" i="25" s="1"/>
  <c r="AA227" i="25" a="1"/>
  <c r="AA227" i="25" s="1"/>
  <c r="H227" i="25" a="1"/>
  <c r="H227" i="25" s="1"/>
  <c r="W237" i="25" a="1"/>
  <c r="W237" i="25" s="1"/>
  <c r="Z227" i="25" a="1"/>
  <c r="Z227" i="25" s="1"/>
  <c r="AE237" i="25" a="1"/>
  <c r="AE237" i="25" s="1"/>
  <c r="Q236" i="25" a="1"/>
  <c r="Q236" i="25" s="1"/>
  <c r="AG233" i="25" a="1"/>
  <c r="AG233" i="25" s="1"/>
  <c r="F233" i="25" a="1"/>
  <c r="F233" i="25" s="1"/>
  <c r="AT231" i="25" a="1"/>
  <c r="AT231" i="25" s="1"/>
  <c r="S231" i="25" a="1"/>
  <c r="S231" i="25" s="1"/>
  <c r="AU230" i="25" a="1"/>
  <c r="AU230" i="25" s="1"/>
  <c r="AM230" i="25" a="1"/>
  <c r="AM230" i="25" s="1"/>
  <c r="AE230" i="25" a="1"/>
  <c r="AE230" i="25" s="1"/>
  <c r="W230" i="25" a="1"/>
  <c r="W230" i="25" s="1"/>
  <c r="O230" i="25" a="1"/>
  <c r="O230" i="25" s="1"/>
  <c r="G230" i="25" a="1"/>
  <c r="G230" i="25" s="1"/>
  <c r="AX229" i="25" a="1"/>
  <c r="AX229" i="25" s="1"/>
  <c r="AP229" i="25" a="1"/>
  <c r="AP229" i="25" s="1"/>
  <c r="AH229" i="25" a="1"/>
  <c r="AH229" i="25" s="1"/>
  <c r="AA229" i="25" a="1"/>
  <c r="AA229" i="25" s="1"/>
  <c r="H229" i="25" a="1"/>
  <c r="H229" i="25" s="1"/>
  <c r="AU228" i="25" a="1"/>
  <c r="AU228" i="25" s="1"/>
  <c r="AB228" i="25" a="1"/>
  <c r="AB228" i="25" s="1"/>
  <c r="V228" i="25" a="1"/>
  <c r="V228" i="25" s="1"/>
  <c r="O228" i="25" a="1"/>
  <c r="O228" i="25" s="1"/>
  <c r="AZ227" i="25" a="1"/>
  <c r="AZ227" i="25" s="1"/>
  <c r="AT227" i="25" a="1"/>
  <c r="AT227" i="25" s="1"/>
  <c r="AM227" i="25" a="1"/>
  <c r="AM227" i="25" s="1"/>
  <c r="T227" i="25" a="1"/>
  <c r="T227" i="25" s="1"/>
  <c r="N227" i="25" a="1"/>
  <c r="N227" i="25" s="1"/>
  <c r="G227" i="25" a="1"/>
  <c r="G227" i="25" s="1"/>
  <c r="AD231" i="25" a="1"/>
  <c r="AD231" i="25" s="1"/>
  <c r="F231" i="25" a="1"/>
  <c r="F231" i="25" s="1"/>
  <c r="AN228" i="25" a="1"/>
  <c r="AN228" i="25" s="1"/>
  <c r="AA228" i="25" a="1"/>
  <c r="AA228" i="25" s="1"/>
  <c r="H228" i="25" a="1"/>
  <c r="H228" i="25" s="1"/>
  <c r="S227" i="25" a="1"/>
  <c r="S227" i="25" s="1"/>
  <c r="P235" i="25" a="1"/>
  <c r="P235" i="25" s="1"/>
  <c r="Y234" i="25" a="1"/>
  <c r="Y234" i="25" s="1"/>
  <c r="J232" i="25" a="1"/>
  <c r="J232" i="25" s="1"/>
  <c r="AQ231" i="25" a="1"/>
  <c r="AQ231" i="25" s="1"/>
  <c r="D231" i="25" a="1"/>
  <c r="D231" i="25" s="1"/>
  <c r="AT230" i="25" a="1"/>
  <c r="AT230" i="25" s="1"/>
  <c r="AL230" i="25" a="1"/>
  <c r="AL230" i="25" s="1"/>
  <c r="AD230" i="25" a="1"/>
  <c r="AD230" i="25" s="1"/>
  <c r="V230" i="25" a="1"/>
  <c r="V230" i="25" s="1"/>
  <c r="N230" i="25" a="1"/>
  <c r="N230" i="25" s="1"/>
  <c r="F230" i="25" a="1"/>
  <c r="F230" i="25" s="1"/>
  <c r="AU229" i="25" a="1"/>
  <c r="AU229" i="25" s="1"/>
  <c r="AM229" i="25" a="1"/>
  <c r="AM229" i="25" s="1"/>
  <c r="AF229" i="25" a="1"/>
  <c r="AF229" i="25" s="1"/>
  <c r="Z229" i="25" a="1"/>
  <c r="Z229" i="25" s="1"/>
  <c r="S229" i="25" a="1"/>
  <c r="S229" i="25" s="1"/>
  <c r="AZ228" i="25" a="1"/>
  <c r="AZ228" i="25" s="1"/>
  <c r="AT228" i="25" a="1"/>
  <c r="AT228" i="25" s="1"/>
  <c r="AM228" i="25" a="1"/>
  <c r="AM228" i="25" s="1"/>
  <c r="T228" i="25" a="1"/>
  <c r="T228" i="25" s="1"/>
  <c r="N228" i="25" a="1"/>
  <c r="N228" i="25" s="1"/>
  <c r="G228" i="25" a="1"/>
  <c r="G228" i="25" s="1"/>
  <c r="AR227" i="25" a="1"/>
  <c r="AR227" i="25" s="1"/>
  <c r="AL227" i="25" a="1"/>
  <c r="AL227" i="25" s="1"/>
  <c r="AE227" i="25" a="1"/>
  <c r="AE227" i="25" s="1"/>
  <c r="L227" i="25" a="1"/>
  <c r="L227" i="25" s="1"/>
  <c r="F227" i="25" a="1"/>
  <c r="F227" i="25" s="1"/>
  <c r="S228" i="25" a="1"/>
  <c r="S228" i="25" s="1"/>
  <c r="T234" i="25" a="1"/>
  <c r="T234" i="25" s="1"/>
  <c r="AX233" i="25" a="1"/>
  <c r="AX233" i="25" s="1"/>
  <c r="V233" i="25" a="1"/>
  <c r="V233" i="25" s="1"/>
  <c r="AX232" i="25" a="1"/>
  <c r="AX232" i="25" s="1"/>
  <c r="AO231" i="25" a="1"/>
  <c r="AO231" i="25" s="1"/>
  <c r="AA231" i="25" a="1"/>
  <c r="AA231" i="25" s="1"/>
  <c r="N231" i="25" a="1"/>
  <c r="N231" i="25" s="1"/>
  <c r="AZ230" i="25" a="1"/>
  <c r="AZ230" i="25" s="1"/>
  <c r="AR230" i="25" a="1"/>
  <c r="AR230" i="25" s="1"/>
  <c r="AJ230" i="25" a="1"/>
  <c r="AJ230" i="25" s="1"/>
  <c r="AB230" i="25" a="1"/>
  <c r="AB230" i="25" s="1"/>
  <c r="T230" i="25" a="1"/>
  <c r="T230" i="25" s="1"/>
  <c r="L230" i="25" a="1"/>
  <c r="L230" i="25" s="1"/>
  <c r="D230" i="25" a="1"/>
  <c r="D230" i="25" s="1"/>
  <c r="AE229" i="25" a="1"/>
  <c r="AE229" i="25" s="1"/>
  <c r="L229" i="25" a="1"/>
  <c r="L229" i="25" s="1"/>
  <c r="F229" i="25" a="1"/>
  <c r="F229" i="25" s="1"/>
  <c r="AY228" i="25" a="1"/>
  <c r="AY228" i="25" s="1"/>
  <c r="AF228" i="25" a="1"/>
  <c r="AF228" i="25" s="1"/>
  <c r="Z228" i="25" a="1"/>
  <c r="Z228" i="25" s="1"/>
  <c r="AX227" i="25" a="1"/>
  <c r="AX227" i="25" s="1"/>
  <c r="AQ227" i="25" a="1"/>
  <c r="AQ227" i="25" s="1"/>
  <c r="X227" i="25" a="1"/>
  <c r="X227" i="25" s="1"/>
  <c r="R227" i="25" a="1"/>
  <c r="R227" i="25" s="1"/>
  <c r="K227" i="25" a="1"/>
  <c r="K227" i="25" s="1"/>
  <c r="AT212" i="25" a="1"/>
  <c r="AT212" i="25" s="1"/>
  <c r="AL212" i="25" a="1"/>
  <c r="AL212" i="25" s="1"/>
  <c r="AD212" i="25" a="1"/>
  <c r="AD212" i="25" s="1"/>
  <c r="V212" i="25" a="1"/>
  <c r="V212" i="25" s="1"/>
  <c r="N212" i="25" a="1"/>
  <c r="N212" i="25" s="1"/>
  <c r="F212" i="25" a="1"/>
  <c r="F212" i="25" s="1"/>
  <c r="AX211" i="25" a="1"/>
  <c r="AX211" i="25" s="1"/>
  <c r="AP211" i="25" a="1"/>
  <c r="AP211" i="25" s="1"/>
  <c r="AH211" i="25" a="1"/>
  <c r="AH211" i="25" s="1"/>
  <c r="Z211" i="25" a="1"/>
  <c r="Z211" i="25" s="1"/>
  <c r="R211" i="25" a="1"/>
  <c r="R211" i="25" s="1"/>
  <c r="J211" i="25" a="1"/>
  <c r="J211" i="25" s="1"/>
  <c r="AY210" i="25" a="1"/>
  <c r="AY210" i="25" s="1"/>
  <c r="AR210" i="25" a="1"/>
  <c r="AR210" i="25" s="1"/>
  <c r="AL210" i="25" a="1"/>
  <c r="AL210" i="25" s="1"/>
  <c r="AG210" i="25" a="1"/>
  <c r="AG210" i="25" s="1"/>
  <c r="AC210" i="25" a="1"/>
  <c r="AC210" i="25" s="1"/>
  <c r="Y210" i="25" a="1"/>
  <c r="Y210" i="25" s="1"/>
  <c r="U210" i="25" a="1"/>
  <c r="U210" i="25" s="1"/>
  <c r="Q210" i="25" a="1"/>
  <c r="Q210" i="25" s="1"/>
  <c r="M210" i="25" a="1"/>
  <c r="M210" i="25" s="1"/>
  <c r="I210" i="25" a="1"/>
  <c r="I210" i="25" s="1"/>
  <c r="E210" i="25" a="1"/>
  <c r="E210" i="25" s="1"/>
  <c r="AS212" i="25" a="1"/>
  <c r="AS212" i="25" s="1"/>
  <c r="AK212" i="25" a="1"/>
  <c r="AK212" i="25" s="1"/>
  <c r="AC212" i="25" a="1"/>
  <c r="AC212" i="25" s="1"/>
  <c r="U212" i="25" a="1"/>
  <c r="U212" i="25" s="1"/>
  <c r="M212" i="25" a="1"/>
  <c r="M212" i="25" s="1"/>
  <c r="E212" i="25" a="1"/>
  <c r="E212" i="25" s="1"/>
  <c r="AW211" i="25" a="1"/>
  <c r="AW211" i="25" s="1"/>
  <c r="AO211" i="25" a="1"/>
  <c r="AO211" i="25" s="1"/>
  <c r="AG211" i="25" a="1"/>
  <c r="AG211" i="25" s="1"/>
  <c r="Y211" i="25" a="1"/>
  <c r="Y211" i="25" s="1"/>
  <c r="Q211" i="25" a="1"/>
  <c r="Q211" i="25" s="1"/>
  <c r="I211" i="25" a="1"/>
  <c r="I211" i="25" s="1"/>
  <c r="AX210" i="25" a="1"/>
  <c r="AX210" i="25" s="1"/>
  <c r="AK210" i="25" a="1"/>
  <c r="AK210" i="25" s="1"/>
  <c r="AZ212" i="25" a="1"/>
  <c r="AZ212" i="25" s="1"/>
  <c r="AR212" i="25" a="1"/>
  <c r="AR212" i="25" s="1"/>
  <c r="AJ212" i="25" a="1"/>
  <c r="AJ212" i="25" s="1"/>
  <c r="AB212" i="25" a="1"/>
  <c r="AB212" i="25" s="1"/>
  <c r="T212" i="25" a="1"/>
  <c r="T212" i="25" s="1"/>
  <c r="L212" i="25" a="1"/>
  <c r="L212" i="25" s="1"/>
  <c r="D212" i="25" a="1"/>
  <c r="D212" i="25" s="1"/>
  <c r="AV211" i="25" a="1"/>
  <c r="AV211" i="25" s="1"/>
  <c r="AN211" i="25" a="1"/>
  <c r="AN211" i="25" s="1"/>
  <c r="AF211" i="25" a="1"/>
  <c r="AF211" i="25" s="1"/>
  <c r="X211" i="25" a="1"/>
  <c r="X211" i="25" s="1"/>
  <c r="P211" i="25" a="1"/>
  <c r="P211" i="25" s="1"/>
  <c r="H211" i="25" a="1"/>
  <c r="H211" i="25" s="1"/>
  <c r="AW210" i="25" a="1"/>
  <c r="AW210" i="25" s="1"/>
  <c r="AQ210" i="25" a="1"/>
  <c r="AQ210" i="25" s="1"/>
  <c r="AJ210" i="25" a="1"/>
  <c r="AJ210" i="25" s="1"/>
  <c r="AF210" i="25" a="1"/>
  <c r="AF210" i="25" s="1"/>
  <c r="AB210" i="25" a="1"/>
  <c r="AB210" i="25" s="1"/>
  <c r="X210" i="25" a="1"/>
  <c r="X210" i="25" s="1"/>
  <c r="T210" i="25" a="1"/>
  <c r="T210" i="25" s="1"/>
  <c r="P210" i="25" a="1"/>
  <c r="P210" i="25" s="1"/>
  <c r="L210" i="25" a="1"/>
  <c r="L210" i="25" s="1"/>
  <c r="H210" i="25" a="1"/>
  <c r="H210" i="25" s="1"/>
  <c r="D210" i="25" a="1"/>
  <c r="D210" i="25" s="1"/>
  <c r="AY212" i="25" a="1"/>
  <c r="AY212" i="25" s="1"/>
  <c r="AQ212" i="25" a="1"/>
  <c r="AQ212" i="25" s="1"/>
  <c r="AI212" i="25" a="1"/>
  <c r="AI212" i="25" s="1"/>
  <c r="AA212" i="25" a="1"/>
  <c r="AA212" i="25" s="1"/>
  <c r="S212" i="25" a="1"/>
  <c r="S212" i="25" s="1"/>
  <c r="K212" i="25" a="1"/>
  <c r="K212" i="25" s="1"/>
  <c r="AU211" i="25" a="1"/>
  <c r="AU211" i="25" s="1"/>
  <c r="AM211" i="25" a="1"/>
  <c r="AM211" i="25" s="1"/>
  <c r="AE211" i="25" a="1"/>
  <c r="AE211" i="25" s="1"/>
  <c r="W211" i="25" a="1"/>
  <c r="W211" i="25" s="1"/>
  <c r="O211" i="25" a="1"/>
  <c r="O211" i="25" s="1"/>
  <c r="G211" i="25" a="1"/>
  <c r="G211" i="25" s="1"/>
  <c r="AV210" i="25" a="1"/>
  <c r="AV210" i="25" s="1"/>
  <c r="AP210" i="25" a="1"/>
  <c r="AP210" i="25" s="1"/>
  <c r="AN212" i="25" a="1"/>
  <c r="AN212" i="25" s="1"/>
  <c r="X212" i="25" a="1"/>
  <c r="X212" i="25" s="1"/>
  <c r="H212" i="25" a="1"/>
  <c r="H212" i="25" s="1"/>
  <c r="AR211" i="25" a="1"/>
  <c r="AR211" i="25" s="1"/>
  <c r="AB211" i="25" a="1"/>
  <c r="AB211" i="25" s="1"/>
  <c r="L211" i="25" a="1"/>
  <c r="L211" i="25" s="1"/>
  <c r="AN210" i="25" a="1"/>
  <c r="AN210" i="25" s="1"/>
  <c r="AR209" i="25" a="1"/>
  <c r="AR209" i="25" s="1"/>
  <c r="AB209" i="25" a="1"/>
  <c r="AB209" i="25" s="1"/>
  <c r="L209" i="25" a="1"/>
  <c r="L209" i="25" s="1"/>
  <c r="AM212" i="25" a="1"/>
  <c r="AM212" i="25" s="1"/>
  <c r="W212" i="25" a="1"/>
  <c r="W212" i="25" s="1"/>
  <c r="G212" i="25" a="1"/>
  <c r="G212" i="25" s="1"/>
  <c r="AQ211" i="25" a="1"/>
  <c r="AQ211" i="25" s="1"/>
  <c r="AA211" i="25" a="1"/>
  <c r="AA211" i="25" s="1"/>
  <c r="K211" i="25" a="1"/>
  <c r="K211" i="25" s="1"/>
  <c r="AZ210" i="25" a="1"/>
  <c r="AZ210" i="25" s="1"/>
  <c r="AD210" i="25" a="1"/>
  <c r="AD210" i="25" s="1"/>
  <c r="V210" i="25" a="1"/>
  <c r="V210" i="25" s="1"/>
  <c r="N210" i="25" a="1"/>
  <c r="N210" i="25" s="1"/>
  <c r="F210" i="25" a="1"/>
  <c r="F210" i="25" s="1"/>
  <c r="AX212" i="25" a="1"/>
  <c r="AX212" i="25" s="1"/>
  <c r="AH212" i="25" a="1"/>
  <c r="AH212" i="25" s="1"/>
  <c r="R212" i="25" a="1"/>
  <c r="R212" i="25" s="1"/>
  <c r="AL211" i="25" a="1"/>
  <c r="AL211" i="25" s="1"/>
  <c r="V211" i="25" a="1"/>
  <c r="V211" i="25" s="1"/>
  <c r="F211" i="25" a="1"/>
  <c r="F211" i="25" s="1"/>
  <c r="AM210" i="25" a="1"/>
  <c r="AM210" i="25" s="1"/>
  <c r="AV209" i="25" a="1"/>
  <c r="AV209" i="25" s="1"/>
  <c r="AF209" i="25" a="1"/>
  <c r="AF209" i="25" s="1"/>
  <c r="P209" i="25" a="1"/>
  <c r="P209" i="25" s="1"/>
  <c r="AR208" i="25" a="1"/>
  <c r="AR208" i="25" s="1"/>
  <c r="AB208" i="25" a="1"/>
  <c r="AB208" i="25" s="1"/>
  <c r="L208" i="25" a="1"/>
  <c r="L208" i="25" s="1"/>
  <c r="G208" i="25" a="1"/>
  <c r="G208" i="25" s="1"/>
  <c r="AW212" i="25" a="1"/>
  <c r="AW212" i="25" s="1"/>
  <c r="AG212" i="25" a="1"/>
  <c r="AG212" i="25" s="1"/>
  <c r="Q212" i="25" a="1"/>
  <c r="Q212" i="25" s="1"/>
  <c r="AK211" i="25" a="1"/>
  <c r="AK211" i="25" s="1"/>
  <c r="U211" i="25" a="1"/>
  <c r="U211" i="25" s="1"/>
  <c r="E211" i="25" a="1"/>
  <c r="E211" i="25" s="1"/>
  <c r="AI210" i="25" a="1"/>
  <c r="AI210" i="25" s="1"/>
  <c r="AA210" i="25" a="1"/>
  <c r="AA210" i="25" s="1"/>
  <c r="S210" i="25" a="1"/>
  <c r="S210" i="25" s="1"/>
  <c r="K210" i="25" a="1"/>
  <c r="K210" i="25" s="1"/>
  <c r="AU209" i="25" a="1"/>
  <c r="AU209" i="25" s="1"/>
  <c r="AP209" i="25" a="1"/>
  <c r="AP209" i="25" s="1"/>
  <c r="AK209" i="25" a="1"/>
  <c r="AK209" i="25" s="1"/>
  <c r="AE209" i="25" a="1"/>
  <c r="AE209" i="25" s="1"/>
  <c r="Z209" i="25" a="1"/>
  <c r="Z209" i="25" s="1"/>
  <c r="U209" i="25" a="1"/>
  <c r="U209" i="25" s="1"/>
  <c r="O209" i="25" a="1"/>
  <c r="O209" i="25" s="1"/>
  <c r="J209" i="25" a="1"/>
  <c r="J209" i="25" s="1"/>
  <c r="E209" i="25" a="1"/>
  <c r="E209" i="25" s="1"/>
  <c r="AP212" i="25" a="1"/>
  <c r="AP212" i="25" s="1"/>
  <c r="Z212" i="25" a="1"/>
  <c r="Z212" i="25" s="1"/>
  <c r="J212" i="25" a="1"/>
  <c r="J212" i="25" s="1"/>
  <c r="AT211" i="25" a="1"/>
  <c r="AT211" i="25" s="1"/>
  <c r="AD211" i="25" a="1"/>
  <c r="AD211" i="25" s="1"/>
  <c r="N211" i="25" a="1"/>
  <c r="N211" i="25" s="1"/>
  <c r="AS210" i="25" a="1"/>
  <c r="AS210" i="25" s="1"/>
  <c r="AN209" i="25" a="1"/>
  <c r="AN209" i="25" s="1"/>
  <c r="X209" i="25" a="1"/>
  <c r="X209" i="25" s="1"/>
  <c r="H209" i="25" a="1"/>
  <c r="H209" i="25" s="1"/>
  <c r="AZ208" i="25" a="1"/>
  <c r="AZ208" i="25" s="1"/>
  <c r="AJ208" i="25" a="1"/>
  <c r="AJ208" i="25" s="1"/>
  <c r="T208" i="25" a="1"/>
  <c r="T208" i="25" s="1"/>
  <c r="E208" i="25" a="1"/>
  <c r="E208" i="25" s="1"/>
  <c r="P212" i="25" a="1"/>
  <c r="P212" i="25" s="1"/>
  <c r="AJ211" i="25" a="1"/>
  <c r="AJ211" i="25" s="1"/>
  <c r="AE210" i="25" a="1"/>
  <c r="AE210" i="25" s="1"/>
  <c r="J210" i="25" a="1"/>
  <c r="J210" i="25" s="1"/>
  <c r="AY209" i="25" a="1"/>
  <c r="AY209" i="25" s="1"/>
  <c r="AO209" i="25" a="1"/>
  <c r="AO209" i="25" s="1"/>
  <c r="AD209" i="25" a="1"/>
  <c r="AD209" i="25" s="1"/>
  <c r="S209" i="25" a="1"/>
  <c r="S209" i="25" s="1"/>
  <c r="I209" i="25" a="1"/>
  <c r="I209" i="25" s="1"/>
  <c r="AW208" i="25" a="1"/>
  <c r="AW208" i="25" s="1"/>
  <c r="AP208" i="25" a="1"/>
  <c r="AP208" i="25" s="1"/>
  <c r="AA208" i="25" a="1"/>
  <c r="AA208" i="25" s="1"/>
  <c r="U208" i="25" a="1"/>
  <c r="U208" i="25" s="1"/>
  <c r="AS207" i="25" a="1"/>
  <c r="AS207" i="25" s="1"/>
  <c r="AN207" i="25" a="1"/>
  <c r="AN207" i="25" s="1"/>
  <c r="AE207" i="25" a="1"/>
  <c r="AE207" i="25" s="1"/>
  <c r="V207" i="25" a="1"/>
  <c r="V207" i="25" s="1"/>
  <c r="M207" i="25" a="1"/>
  <c r="M207" i="25" s="1"/>
  <c r="H207" i="25" a="1"/>
  <c r="H207" i="25" s="1"/>
  <c r="O212" i="25" a="1"/>
  <c r="O212" i="25" s="1"/>
  <c r="AI211" i="25" a="1"/>
  <c r="AI211" i="25" s="1"/>
  <c r="G210" i="25" a="1"/>
  <c r="G210" i="25" s="1"/>
  <c r="AX209" i="25" a="1"/>
  <c r="AX209" i="25" s="1"/>
  <c r="AM209" i="25" a="1"/>
  <c r="AM209" i="25" s="1"/>
  <c r="AC209" i="25" a="1"/>
  <c r="AC209" i="25" s="1"/>
  <c r="R209" i="25" a="1"/>
  <c r="R209" i="25" s="1"/>
  <c r="G209" i="25" a="1"/>
  <c r="G209" i="25" s="1"/>
  <c r="AV208" i="25" a="1"/>
  <c r="AV208" i="25" s="1"/>
  <c r="AO208" i="25" a="1"/>
  <c r="AO208" i="25" s="1"/>
  <c r="AH208" i="25" a="1"/>
  <c r="AH208" i="25" s="1"/>
  <c r="S208" i="25" a="1"/>
  <c r="S208" i="25" s="1"/>
  <c r="M208" i="25" a="1"/>
  <c r="M208" i="25" s="1"/>
  <c r="F208" i="25" a="1"/>
  <c r="F208" i="25" s="1"/>
  <c r="AW207" i="25" a="1"/>
  <c r="AW207" i="25" s="1"/>
  <c r="AR207" i="25" a="1"/>
  <c r="AR207" i="25" s="1"/>
  <c r="AI207" i="25" a="1"/>
  <c r="AI207" i="25" s="1"/>
  <c r="Z207" i="25" a="1"/>
  <c r="Z207" i="25" s="1"/>
  <c r="Q207" i="25" a="1"/>
  <c r="Q207" i="25" s="1"/>
  <c r="L207" i="25" a="1"/>
  <c r="L207" i="25" s="1"/>
  <c r="AY206" i="25" a="1"/>
  <c r="AY206" i="25" s="1"/>
  <c r="AU206" i="25" a="1"/>
  <c r="AU206" i="25" s="1"/>
  <c r="AQ206" i="25" a="1"/>
  <c r="AQ206" i="25" s="1"/>
  <c r="AM206" i="25" a="1"/>
  <c r="AM206" i="25" s="1"/>
  <c r="AI206" i="25" a="1"/>
  <c r="AI206" i="25" s="1"/>
  <c r="AE206" i="25" a="1"/>
  <c r="AE206" i="25" s="1"/>
  <c r="AA206" i="25" a="1"/>
  <c r="AA206" i="25" s="1"/>
  <c r="W206" i="25" a="1"/>
  <c r="W206" i="25" s="1"/>
  <c r="S206" i="25" a="1"/>
  <c r="S206" i="25" s="1"/>
  <c r="O206" i="25" a="1"/>
  <c r="O206" i="25" s="1"/>
  <c r="K206" i="25" a="1"/>
  <c r="K206" i="25" s="1"/>
  <c r="G206" i="25" a="1"/>
  <c r="G206" i="25" s="1"/>
  <c r="AV212" i="25" a="1"/>
  <c r="AV212" i="25" s="1"/>
  <c r="I212" i="25" a="1"/>
  <c r="I212" i="25" s="1"/>
  <c r="AC211" i="25" a="1"/>
  <c r="AC211" i="25" s="1"/>
  <c r="Z210" i="25" a="1"/>
  <c r="Z210" i="25" s="1"/>
  <c r="AW209" i="25" a="1"/>
  <c r="AW209" i="25" s="1"/>
  <c r="AL209" i="25" a="1"/>
  <c r="AL209" i="25" s="1"/>
  <c r="AA209" i="25" a="1"/>
  <c r="AA209" i="25" s="1"/>
  <c r="Q209" i="25" a="1"/>
  <c r="Q209" i="25" s="1"/>
  <c r="F209" i="25" a="1"/>
  <c r="F209" i="25" s="1"/>
  <c r="AU208" i="25" a="1"/>
  <c r="AU208" i="25" s="1"/>
  <c r="AN208" i="25" a="1"/>
  <c r="AN208" i="25" s="1"/>
  <c r="AG208" i="25" a="1"/>
  <c r="AG208" i="25" s="1"/>
  <c r="Z208" i="25" a="1"/>
  <c r="Z208" i="25" s="1"/>
  <c r="K208" i="25" a="1"/>
  <c r="K208" i="25" s="1"/>
  <c r="AV207" i="25" a="1"/>
  <c r="AV207" i="25" s="1"/>
  <c r="AM207" i="25" a="1"/>
  <c r="AM207" i="25" s="1"/>
  <c r="AD207" i="25" a="1"/>
  <c r="AD207" i="25" s="1"/>
  <c r="U207" i="25" a="1"/>
  <c r="U207" i="25" s="1"/>
  <c r="P207" i="25" a="1"/>
  <c r="P207" i="25" s="1"/>
  <c r="G207" i="25" a="1"/>
  <c r="G207" i="25" s="1"/>
  <c r="AU212" i="25" a="1"/>
  <c r="AU212" i="25" s="1"/>
  <c r="T211" i="25" a="1"/>
  <c r="T211" i="25" s="1"/>
  <c r="AU210" i="25" a="1"/>
  <c r="AU210" i="25" s="1"/>
  <c r="W210" i="25" a="1"/>
  <c r="W210" i="25" s="1"/>
  <c r="AJ209" i="25" a="1"/>
  <c r="AJ209" i="25" s="1"/>
  <c r="D209" i="25" a="1"/>
  <c r="D209" i="25" s="1"/>
  <c r="AT208" i="25" a="1"/>
  <c r="AT208" i="25" s="1"/>
  <c r="AM208" i="25" a="1"/>
  <c r="AM208" i="25" s="1"/>
  <c r="AF208" i="25" a="1"/>
  <c r="AF208" i="25" s="1"/>
  <c r="Y208" i="25" a="1"/>
  <c r="Y208" i="25" s="1"/>
  <c r="R208" i="25" a="1"/>
  <c r="R208" i="25" s="1"/>
  <c r="D208" i="25" a="1"/>
  <c r="D208" i="25" s="1"/>
  <c r="AZ207" i="25" a="1"/>
  <c r="AZ207" i="25" s="1"/>
  <c r="AQ207" i="25" a="1"/>
  <c r="AQ207" i="25" s="1"/>
  <c r="AH207" i="25" a="1"/>
  <c r="AH207" i="25" s="1"/>
  <c r="Y207" i="25" a="1"/>
  <c r="Y207" i="25" s="1"/>
  <c r="T207" i="25" a="1"/>
  <c r="T207" i="25" s="1"/>
  <c r="K207" i="25" a="1"/>
  <c r="K207" i="25" s="1"/>
  <c r="AX206" i="25" a="1"/>
  <c r="AX206" i="25" s="1"/>
  <c r="AT206" i="25" a="1"/>
  <c r="AT206" i="25" s="1"/>
  <c r="AP206" i="25" a="1"/>
  <c r="AP206" i="25" s="1"/>
  <c r="AL206" i="25" a="1"/>
  <c r="AL206" i="25" s="1"/>
  <c r="AH206" i="25" a="1"/>
  <c r="AH206" i="25" s="1"/>
  <c r="AD206" i="25" a="1"/>
  <c r="AD206" i="25" s="1"/>
  <c r="Z206" i="25" a="1"/>
  <c r="Z206" i="25" s="1"/>
  <c r="V206" i="25" a="1"/>
  <c r="V206" i="25" s="1"/>
  <c r="R206" i="25" a="1"/>
  <c r="R206" i="25" s="1"/>
  <c r="N206" i="25" a="1"/>
  <c r="N206" i="25" s="1"/>
  <c r="J206" i="25" a="1"/>
  <c r="J206" i="25" s="1"/>
  <c r="F206" i="25" a="1"/>
  <c r="F206" i="25" s="1"/>
  <c r="AO212" i="25" a="1"/>
  <c r="AO212" i="25" s="1"/>
  <c r="S211" i="25" a="1"/>
  <c r="S211" i="25" s="1"/>
  <c r="AT210" i="25" a="1"/>
  <c r="AT210" i="25" s="1"/>
  <c r="AT209" i="25" a="1"/>
  <c r="AT209" i="25" s="1"/>
  <c r="AI209" i="25" a="1"/>
  <c r="AI209" i="25" s="1"/>
  <c r="Y209" i="25" a="1"/>
  <c r="Y209" i="25" s="1"/>
  <c r="N209" i="25" a="1"/>
  <c r="N209" i="25" s="1"/>
  <c r="AL208" i="25" a="1"/>
  <c r="AL208" i="25" s="1"/>
  <c r="AE208" i="25" a="1"/>
  <c r="AE208" i="25" s="1"/>
  <c r="X208" i="25" a="1"/>
  <c r="X208" i="25" s="1"/>
  <c r="Q208" i="25" a="1"/>
  <c r="Q208" i="25" s="1"/>
  <c r="J208" i="25" a="1"/>
  <c r="J208" i="25" s="1"/>
  <c r="AE212" i="25" a="1"/>
  <c r="AE212" i="25" s="1"/>
  <c r="AY211" i="25" a="1"/>
  <c r="AY211" i="25" s="1"/>
  <c r="D211" i="25" a="1"/>
  <c r="D211" i="25" s="1"/>
  <c r="O210" i="25" a="1"/>
  <c r="O210" i="25" s="1"/>
  <c r="AQ209" i="25" a="1"/>
  <c r="AQ209" i="25" s="1"/>
  <c r="AG209" i="25" a="1"/>
  <c r="AG209" i="25" s="1"/>
  <c r="V209" i="25" a="1"/>
  <c r="V209" i="25" s="1"/>
  <c r="K209" i="25" a="1"/>
  <c r="K209" i="25" s="1"/>
  <c r="AQ208" i="25" a="1"/>
  <c r="AQ208" i="25" s="1"/>
  <c r="AK208" i="25" a="1"/>
  <c r="AK208" i="25" s="1"/>
  <c r="V208" i="25" a="1"/>
  <c r="V208" i="25" s="1"/>
  <c r="O208" i="25" a="1"/>
  <c r="O208" i="25" s="1"/>
  <c r="H208" i="25" a="1"/>
  <c r="H208" i="25" s="1"/>
  <c r="AT207" i="25" a="1"/>
  <c r="AT207" i="25" s="1"/>
  <c r="AK207" i="25" a="1"/>
  <c r="AK207" i="25" s="1"/>
  <c r="AF207" i="25" a="1"/>
  <c r="AF207" i="25" s="1"/>
  <c r="W207" i="25" a="1"/>
  <c r="W207" i="25" s="1"/>
  <c r="N207" i="25" a="1"/>
  <c r="N207" i="25" s="1"/>
  <c r="E207" i="25" a="1"/>
  <c r="E207" i="25" s="1"/>
  <c r="M211" i="25" a="1"/>
  <c r="M211" i="25" s="1"/>
  <c r="T209" i="25" a="1"/>
  <c r="T209" i="25" s="1"/>
  <c r="AI208" i="25" a="1"/>
  <c r="AI208" i="25" s="1"/>
  <c r="AO207" i="25" a="1"/>
  <c r="AO207" i="25" s="1"/>
  <c r="AB207" i="25" a="1"/>
  <c r="AB207" i="25" s="1"/>
  <c r="O207" i="25" a="1"/>
  <c r="O207" i="25" s="1"/>
  <c r="D207" i="25" a="1"/>
  <c r="D207" i="25" s="1"/>
  <c r="AZ205" i="25" a="1"/>
  <c r="AZ205" i="25" s="1"/>
  <c r="AT205" i="25" a="1"/>
  <c r="AT205" i="25" s="1"/>
  <c r="AO205" i="25" a="1"/>
  <c r="AO205" i="25" s="1"/>
  <c r="AJ205" i="25" a="1"/>
  <c r="AJ205" i="25" s="1"/>
  <c r="AD205" i="25" a="1"/>
  <c r="AD205" i="25" s="1"/>
  <c r="Y205" i="25" a="1"/>
  <c r="Y205" i="25" s="1"/>
  <c r="T205" i="25" a="1"/>
  <c r="T205" i="25" s="1"/>
  <c r="N205" i="25" a="1"/>
  <c r="N205" i="25" s="1"/>
  <c r="I205" i="25" a="1"/>
  <c r="I205" i="25" s="1"/>
  <c r="D205" i="25" a="1"/>
  <c r="D205" i="25" s="1"/>
  <c r="AV204" i="25" a="1"/>
  <c r="AV204" i="25" s="1"/>
  <c r="AP204" i="25" a="1"/>
  <c r="AP204" i="25" s="1"/>
  <c r="AK204" i="25" a="1"/>
  <c r="AK204" i="25" s="1"/>
  <c r="AF204" i="25" a="1"/>
  <c r="AF204" i="25" s="1"/>
  <c r="Z204" i="25" a="1"/>
  <c r="Z204" i="25" s="1"/>
  <c r="U204" i="25" a="1"/>
  <c r="U204" i="25" s="1"/>
  <c r="P204" i="25" a="1"/>
  <c r="P204" i="25" s="1"/>
  <c r="J204" i="25" a="1"/>
  <c r="J204" i="25" s="1"/>
  <c r="E204" i="25" a="1"/>
  <c r="E204" i="25" s="1"/>
  <c r="AW203" i="25" a="1"/>
  <c r="AW203" i="25" s="1"/>
  <c r="AR203" i="25" a="1"/>
  <c r="AR203" i="25" s="1"/>
  <c r="AL203" i="25" a="1"/>
  <c r="AL203" i="25" s="1"/>
  <c r="AG203" i="25" a="1"/>
  <c r="AG203" i="25" s="1"/>
  <c r="AB203" i="25" a="1"/>
  <c r="AB203" i="25" s="1"/>
  <c r="V203" i="25" a="1"/>
  <c r="V203" i="25" s="1"/>
  <c r="Q203" i="25" a="1"/>
  <c r="Q203" i="25" s="1"/>
  <c r="L203" i="25" a="1"/>
  <c r="L203" i="25" s="1"/>
  <c r="F203" i="25" a="1"/>
  <c r="F203" i="25" s="1"/>
  <c r="M209" i="25" a="1"/>
  <c r="M209" i="25" s="1"/>
  <c r="AD208" i="25" a="1"/>
  <c r="AD208" i="25" s="1"/>
  <c r="AY207" i="25" a="1"/>
  <c r="AY207" i="25" s="1"/>
  <c r="AL207" i="25" a="1"/>
  <c r="AL207" i="25" s="1"/>
  <c r="AA207" i="25" a="1"/>
  <c r="AA207" i="25" s="1"/>
  <c r="AW206" i="25" a="1"/>
  <c r="AW206" i="25" s="1"/>
  <c r="AO206" i="25" a="1"/>
  <c r="AO206" i="25" s="1"/>
  <c r="AG206" i="25" a="1"/>
  <c r="AG206" i="25" s="1"/>
  <c r="Y206" i="25" a="1"/>
  <c r="Y206" i="25" s="1"/>
  <c r="Q206" i="25" a="1"/>
  <c r="Q206" i="25" s="1"/>
  <c r="I206" i="25" a="1"/>
  <c r="I206" i="25" s="1"/>
  <c r="AY205" i="25" a="1"/>
  <c r="AY205" i="25" s="1"/>
  <c r="AI205" i="25" a="1"/>
  <c r="AI205" i="25" s="1"/>
  <c r="S205" i="25" a="1"/>
  <c r="S205" i="25" s="1"/>
  <c r="AU204" i="25" a="1"/>
  <c r="AU204" i="25" s="1"/>
  <c r="AE204" i="25" a="1"/>
  <c r="AE204" i="25" s="1"/>
  <c r="O204" i="25" a="1"/>
  <c r="O204" i="25" s="1"/>
  <c r="AQ203" i="25" a="1"/>
  <c r="AQ203" i="25" s="1"/>
  <c r="AA203" i="25" a="1"/>
  <c r="AA203" i="25" s="1"/>
  <c r="K203" i="25" a="1"/>
  <c r="K203" i="25" s="1"/>
  <c r="AY202" i="25" a="1"/>
  <c r="AY202" i="25" s="1"/>
  <c r="AU202" i="25" a="1"/>
  <c r="AU202" i="25" s="1"/>
  <c r="AQ202" i="25" a="1"/>
  <c r="AQ202" i="25" s="1"/>
  <c r="AM202" i="25" a="1"/>
  <c r="AM202" i="25" s="1"/>
  <c r="AI202" i="25" a="1"/>
  <c r="AI202" i="25" s="1"/>
  <c r="AE202" i="25" a="1"/>
  <c r="AE202" i="25" s="1"/>
  <c r="AA202" i="25" a="1"/>
  <c r="AA202" i="25" s="1"/>
  <c r="W202" i="25" a="1"/>
  <c r="W202" i="25" s="1"/>
  <c r="S202" i="25" a="1"/>
  <c r="S202" i="25" s="1"/>
  <c r="O202" i="25" a="1"/>
  <c r="O202" i="25" s="1"/>
  <c r="K202" i="25" a="1"/>
  <c r="K202" i="25" s="1"/>
  <c r="G202" i="25" a="1"/>
  <c r="G202" i="25" s="1"/>
  <c r="AF212" i="25" a="1"/>
  <c r="AF212" i="25" s="1"/>
  <c r="AZ209" i="25" a="1"/>
  <c r="AZ209" i="25" s="1"/>
  <c r="AC208" i="25" a="1"/>
  <c r="AC208" i="25" s="1"/>
  <c r="AX207" i="25" a="1"/>
  <c r="AX207" i="25" s="1"/>
  <c r="X207" i="25" a="1"/>
  <c r="X207" i="25" s="1"/>
  <c r="AX205" i="25" a="1"/>
  <c r="AX205" i="25" s="1"/>
  <c r="AS205" i="25" a="1"/>
  <c r="AS205" i="25" s="1"/>
  <c r="AN205" i="25" a="1"/>
  <c r="AN205" i="25" s="1"/>
  <c r="AH205" i="25" a="1"/>
  <c r="AH205" i="25" s="1"/>
  <c r="AC205" i="25" a="1"/>
  <c r="AC205" i="25" s="1"/>
  <c r="X205" i="25" a="1"/>
  <c r="X205" i="25" s="1"/>
  <c r="R205" i="25" a="1"/>
  <c r="R205" i="25" s="1"/>
  <c r="M205" i="25" a="1"/>
  <c r="M205" i="25" s="1"/>
  <c r="H205" i="25" a="1"/>
  <c r="H205" i="25" s="1"/>
  <c r="AZ204" i="25" a="1"/>
  <c r="AZ204" i="25" s="1"/>
  <c r="AT204" i="25" a="1"/>
  <c r="AT204" i="25" s="1"/>
  <c r="AO204" i="25" a="1"/>
  <c r="AO204" i="25" s="1"/>
  <c r="AJ204" i="25" a="1"/>
  <c r="AJ204" i="25" s="1"/>
  <c r="AD204" i="25" a="1"/>
  <c r="AD204" i="25" s="1"/>
  <c r="Y204" i="25" a="1"/>
  <c r="Y204" i="25" s="1"/>
  <c r="T204" i="25" a="1"/>
  <c r="T204" i="25" s="1"/>
  <c r="N204" i="25" a="1"/>
  <c r="N204" i="25" s="1"/>
  <c r="I204" i="25" a="1"/>
  <c r="I204" i="25" s="1"/>
  <c r="D204" i="25" a="1"/>
  <c r="D204" i="25" s="1"/>
  <c r="AV203" i="25" a="1"/>
  <c r="AV203" i="25" s="1"/>
  <c r="AP203" i="25" a="1"/>
  <c r="AP203" i="25" s="1"/>
  <c r="AK203" i="25" a="1"/>
  <c r="AK203" i="25" s="1"/>
  <c r="AF203" i="25" a="1"/>
  <c r="AF203" i="25" s="1"/>
  <c r="Z203" i="25" a="1"/>
  <c r="Z203" i="25" s="1"/>
  <c r="U203" i="25" a="1"/>
  <c r="U203" i="25" s="1"/>
  <c r="P203" i="25" a="1"/>
  <c r="P203" i="25" s="1"/>
  <c r="J203" i="25" a="1"/>
  <c r="J203" i="25" s="1"/>
  <c r="E203" i="25" a="1"/>
  <c r="E203" i="25" s="1"/>
  <c r="AX208" i="25" a="1"/>
  <c r="AX208" i="25" s="1"/>
  <c r="J207" i="25" a="1"/>
  <c r="J207" i="25" s="1"/>
  <c r="AW205" i="25" a="1"/>
  <c r="AW205" i="25" s="1"/>
  <c r="AR205" i="25" a="1"/>
  <c r="AR205" i="25" s="1"/>
  <c r="AL205" i="25" a="1"/>
  <c r="AL205" i="25" s="1"/>
  <c r="AG205" i="25" a="1"/>
  <c r="AG205" i="25" s="1"/>
  <c r="AB205" i="25" a="1"/>
  <c r="AB205" i="25" s="1"/>
  <c r="V205" i="25" a="1"/>
  <c r="V205" i="25" s="1"/>
  <c r="Q205" i="25" a="1"/>
  <c r="Q205" i="25" s="1"/>
  <c r="L205" i="25" a="1"/>
  <c r="L205" i="25" s="1"/>
  <c r="F205" i="25" a="1"/>
  <c r="F205" i="25" s="1"/>
  <c r="AX204" i="25" a="1"/>
  <c r="AX204" i="25" s="1"/>
  <c r="AS204" i="25" a="1"/>
  <c r="AS204" i="25" s="1"/>
  <c r="AN204" i="25" a="1"/>
  <c r="AN204" i="25" s="1"/>
  <c r="AH204" i="25" a="1"/>
  <c r="AH204" i="25" s="1"/>
  <c r="AC204" i="25" a="1"/>
  <c r="AC204" i="25" s="1"/>
  <c r="X204" i="25" a="1"/>
  <c r="X204" i="25" s="1"/>
  <c r="R204" i="25" a="1"/>
  <c r="R204" i="25" s="1"/>
  <c r="M204" i="25" a="1"/>
  <c r="M204" i="25" s="1"/>
  <c r="H204" i="25" a="1"/>
  <c r="H204" i="25" s="1"/>
  <c r="AZ203" i="25" a="1"/>
  <c r="AZ203" i="25" s="1"/>
  <c r="AT203" i="25" a="1"/>
  <c r="AT203" i="25" s="1"/>
  <c r="AO203" i="25" a="1"/>
  <c r="AO203" i="25" s="1"/>
  <c r="AJ203" i="25" a="1"/>
  <c r="AJ203" i="25" s="1"/>
  <c r="AD203" i="25" a="1"/>
  <c r="AD203" i="25" s="1"/>
  <c r="Y203" i="25" a="1"/>
  <c r="Y203" i="25" s="1"/>
  <c r="T203" i="25" a="1"/>
  <c r="T203" i="25" s="1"/>
  <c r="N203" i="25" a="1"/>
  <c r="N203" i="25" s="1"/>
  <c r="I203" i="25" a="1"/>
  <c r="I203" i="25" s="1"/>
  <c r="D203" i="25" a="1"/>
  <c r="D203" i="25" s="1"/>
  <c r="AO210" i="25" a="1"/>
  <c r="AO210" i="25" s="1"/>
  <c r="AH209" i="25" a="1"/>
  <c r="AH209" i="25" s="1"/>
  <c r="AS208" i="25" a="1"/>
  <c r="AS208" i="25" s="1"/>
  <c r="P208" i="25" a="1"/>
  <c r="P208" i="25" s="1"/>
  <c r="AG207" i="25" a="1"/>
  <c r="AG207" i="25" s="1"/>
  <c r="I207" i="25" a="1"/>
  <c r="I207" i="25" s="1"/>
  <c r="AS206" i="25" a="1"/>
  <c r="AS206" i="25" s="1"/>
  <c r="AK206" i="25" a="1"/>
  <c r="AK206" i="25" s="1"/>
  <c r="AC206" i="25" a="1"/>
  <c r="AC206" i="25" s="1"/>
  <c r="U206" i="25" a="1"/>
  <c r="U206" i="25" s="1"/>
  <c r="M206" i="25" a="1"/>
  <c r="M206" i="25" s="1"/>
  <c r="E206" i="25" a="1"/>
  <c r="E206" i="25" s="1"/>
  <c r="AQ205" i="25" a="1"/>
  <c r="AQ205" i="25" s="1"/>
  <c r="AA205" i="25" a="1"/>
  <c r="AA205" i="25" s="1"/>
  <c r="K205" i="25" a="1"/>
  <c r="K205" i="25" s="1"/>
  <c r="AM204" i="25" a="1"/>
  <c r="AM204" i="25" s="1"/>
  <c r="W204" i="25" a="1"/>
  <c r="W204" i="25" s="1"/>
  <c r="G204" i="25" a="1"/>
  <c r="G204" i="25" s="1"/>
  <c r="AY203" i="25" a="1"/>
  <c r="AY203" i="25" s="1"/>
  <c r="AI203" i="25" a="1"/>
  <c r="AI203" i="25" s="1"/>
  <c r="S203" i="25" a="1"/>
  <c r="S203" i="25" s="1"/>
  <c r="AW202" i="25" a="1"/>
  <c r="AW202" i="25" s="1"/>
  <c r="AS202" i="25" a="1"/>
  <c r="AS202" i="25" s="1"/>
  <c r="AO202" i="25" a="1"/>
  <c r="AO202" i="25" s="1"/>
  <c r="AK202" i="25" a="1"/>
  <c r="AK202" i="25" s="1"/>
  <c r="AY208" i="25" a="1"/>
  <c r="AY208" i="25" s="1"/>
  <c r="AR206" i="25" a="1"/>
  <c r="AR206" i="25" s="1"/>
  <c r="AV205" i="25" a="1"/>
  <c r="AV205" i="25" s="1"/>
  <c r="E205" i="25" a="1"/>
  <c r="E205" i="25" s="1"/>
  <c r="AW204" i="25" a="1"/>
  <c r="AW204" i="25" s="1"/>
  <c r="AI204" i="25" a="1"/>
  <c r="AI204" i="25" s="1"/>
  <c r="F204" i="25" a="1"/>
  <c r="F204" i="25" s="1"/>
  <c r="AX203" i="25" a="1"/>
  <c r="AX203" i="25" s="1"/>
  <c r="W203" i="25" a="1"/>
  <c r="W203" i="25" s="1"/>
  <c r="H203" i="25" a="1"/>
  <c r="H203" i="25" s="1"/>
  <c r="AV202" i="25" a="1"/>
  <c r="AV202" i="25" s="1"/>
  <c r="AB202" i="25" a="1"/>
  <c r="AB202" i="25" s="1"/>
  <c r="N202" i="25" a="1"/>
  <c r="N202" i="25" s="1"/>
  <c r="E202" i="25" a="1"/>
  <c r="E202" i="25" s="1"/>
  <c r="AC207" i="25" a="1"/>
  <c r="AC207" i="25" s="1"/>
  <c r="AN206" i="25" a="1"/>
  <c r="AN206" i="25" s="1"/>
  <c r="T206" i="25" a="1"/>
  <c r="T206" i="25" s="1"/>
  <c r="AU205" i="25" a="1"/>
  <c r="AU205" i="25" s="1"/>
  <c r="AF205" i="25" a="1"/>
  <c r="AF205" i="25" s="1"/>
  <c r="AG204" i="25" a="1"/>
  <c r="AG204" i="25" s="1"/>
  <c r="S204" i="25" a="1"/>
  <c r="S204" i="25" s="1"/>
  <c r="AH203" i="25" a="1"/>
  <c r="AH203" i="25" s="1"/>
  <c r="G203" i="25" a="1"/>
  <c r="G203" i="25" s="1"/>
  <c r="AP202" i="25" a="1"/>
  <c r="AP202" i="25" s="1"/>
  <c r="AF202" i="25" a="1"/>
  <c r="AF202" i="25" s="1"/>
  <c r="R202" i="25" a="1"/>
  <c r="R202" i="25" s="1"/>
  <c r="I202" i="25" a="1"/>
  <c r="I202" i="25" s="1"/>
  <c r="Y212" i="25" a="1"/>
  <c r="Y212" i="25" s="1"/>
  <c r="AH210" i="25" a="1"/>
  <c r="AH210" i="25" s="1"/>
  <c r="P206" i="25" a="1"/>
  <c r="P206" i="25" s="1"/>
  <c r="AE205" i="25" a="1"/>
  <c r="AE205" i="25" s="1"/>
  <c r="P205" i="25" a="1"/>
  <c r="P205" i="25" s="1"/>
  <c r="Q204" i="25" a="1"/>
  <c r="Q204" i="25" s="1"/>
  <c r="AU203" i="25" a="1"/>
  <c r="AU203" i="25" s="1"/>
  <c r="R203" i="25" a="1"/>
  <c r="R203" i="25" s="1"/>
  <c r="AZ202" i="25" a="1"/>
  <c r="AZ202" i="25" s="1"/>
  <c r="AJ202" i="25" a="1"/>
  <c r="AJ202" i="25" s="1"/>
  <c r="V202" i="25" a="1"/>
  <c r="V202" i="25" s="1"/>
  <c r="M202" i="25" a="1"/>
  <c r="M202" i="25" s="1"/>
  <c r="D202" i="25" a="1"/>
  <c r="D202" i="25" s="1"/>
  <c r="R210" i="25" a="1"/>
  <c r="R210" i="25" s="1"/>
  <c r="W208" i="25" a="1"/>
  <c r="W208" i="25" s="1"/>
  <c r="S207" i="25" a="1"/>
  <c r="S207" i="25" s="1"/>
  <c r="AJ206" i="25" a="1"/>
  <c r="AJ206" i="25" s="1"/>
  <c r="AP205" i="25" a="1"/>
  <c r="AP205" i="25" s="1"/>
  <c r="O205" i="25" a="1"/>
  <c r="O205" i="25" s="1"/>
  <c r="AR204" i="25" a="1"/>
  <c r="AR204" i="25" s="1"/>
  <c r="AS203" i="25" a="1"/>
  <c r="AS203" i="25" s="1"/>
  <c r="AE203" i="25" a="1"/>
  <c r="AE203" i="25" s="1"/>
  <c r="AT202" i="25" a="1"/>
  <c r="AT202" i="25" s="1"/>
  <c r="Z202" i="25" a="1"/>
  <c r="Z202" i="25" s="1"/>
  <c r="Q202" i="25" a="1"/>
  <c r="Q202" i="25" s="1"/>
  <c r="H202" i="25" a="1"/>
  <c r="H202" i="25" s="1"/>
  <c r="AS209" i="25" a="1"/>
  <c r="AS209" i="25" s="1"/>
  <c r="H206" i="25" a="1"/>
  <c r="H206" i="25" s="1"/>
  <c r="AM205" i="25" a="1"/>
  <c r="AM205" i="25" s="1"/>
  <c r="J205" i="25" a="1"/>
  <c r="J205" i="25" s="1"/>
  <c r="Y202" i="25" a="1"/>
  <c r="Y202" i="25" s="1"/>
  <c r="P202" i="25" a="1"/>
  <c r="P202" i="25" s="1"/>
  <c r="N208" i="25" a="1"/>
  <c r="N208" i="25" s="1"/>
  <c r="AU207" i="25" a="1"/>
  <c r="AU207" i="25" s="1"/>
  <c r="R207" i="25" a="1"/>
  <c r="R207" i="25" s="1"/>
  <c r="AF206" i="25" a="1"/>
  <c r="AF206" i="25" s="1"/>
  <c r="L206" i="25" a="1"/>
  <c r="L206" i="25" s="1"/>
  <c r="Z205" i="25" a="1"/>
  <c r="Z205" i="25" s="1"/>
  <c r="AQ204" i="25" a="1"/>
  <c r="AQ204" i="25" s="1"/>
  <c r="AB204" i="25" a="1"/>
  <c r="AB204" i="25" s="1"/>
  <c r="AC203" i="25" a="1"/>
  <c r="AC203" i="25" s="1"/>
  <c r="O203" i="25" a="1"/>
  <c r="O203" i="25" s="1"/>
  <c r="AN202" i="25" a="1"/>
  <c r="AN202" i="25" s="1"/>
  <c r="AD202" i="25" a="1"/>
  <c r="AD202" i="25" s="1"/>
  <c r="U202" i="25" a="1"/>
  <c r="U202" i="25" s="1"/>
  <c r="L202" i="25" a="1"/>
  <c r="L202" i="25" s="1"/>
  <c r="AS211" i="25" a="1"/>
  <c r="AS211" i="25" s="1"/>
  <c r="AP207" i="25" a="1"/>
  <c r="AP207" i="25" s="1"/>
  <c r="F207" i="25" a="1"/>
  <c r="F207" i="25" s="1"/>
  <c r="AV206" i="25" a="1"/>
  <c r="AV206" i="25" s="1"/>
  <c r="AB206" i="25" a="1"/>
  <c r="AB206" i="25" s="1"/>
  <c r="AK205" i="25" a="1"/>
  <c r="AK205" i="25" s="1"/>
  <c r="W205" i="25" a="1"/>
  <c r="W205" i="25" s="1"/>
  <c r="AL204" i="25" a="1"/>
  <c r="AL204" i="25" s="1"/>
  <c r="K204" i="25" a="1"/>
  <c r="K204" i="25" s="1"/>
  <c r="AN203" i="25" a="1"/>
  <c r="AN203" i="25" s="1"/>
  <c r="AR202" i="25" a="1"/>
  <c r="AR202" i="25" s="1"/>
  <c r="AC202" i="25" a="1"/>
  <c r="AC202" i="25" s="1"/>
  <c r="T202" i="25" a="1"/>
  <c r="T202" i="25" s="1"/>
  <c r="F202" i="25" a="1"/>
  <c r="F202" i="25" s="1"/>
  <c r="W209" i="25" a="1"/>
  <c r="W209" i="25" s="1"/>
  <c r="AJ207" i="25" a="1"/>
  <c r="AJ207" i="25" s="1"/>
  <c r="X206" i="25" a="1"/>
  <c r="X206" i="25" s="1"/>
  <c r="D206" i="25" a="1"/>
  <c r="D206" i="25" s="1"/>
  <c r="U205" i="25" a="1"/>
  <c r="U205" i="25" s="1"/>
  <c r="G205" i="25" a="1"/>
  <c r="G205" i="25" s="1"/>
  <c r="AY204" i="25" a="1"/>
  <c r="AY204" i="25" s="1"/>
  <c r="V204" i="25" a="1"/>
  <c r="V204" i="25" s="1"/>
  <c r="AM203" i="25" a="1"/>
  <c r="AM203" i="25" s="1"/>
  <c r="X203" i="25" a="1"/>
  <c r="X203" i="25" s="1"/>
  <c r="AL202" i="25" a="1"/>
  <c r="AL202" i="25" s="1"/>
  <c r="AG202" i="25" a="1"/>
  <c r="AG202" i="25" s="1"/>
  <c r="X202" i="25" a="1"/>
  <c r="X202" i="25" s="1"/>
  <c r="J202" i="25" a="1"/>
  <c r="J202" i="25" s="1"/>
  <c r="AZ211" i="25" a="1"/>
  <c r="AZ211" i="25" s="1"/>
  <c r="I208" i="25" a="1"/>
  <c r="I208" i="25" s="1"/>
  <c r="AZ206" i="25" a="1"/>
  <c r="AZ206" i="25" s="1"/>
  <c r="AA204" i="25" a="1"/>
  <c r="AA204" i="25" s="1"/>
  <c r="L204" i="25" a="1"/>
  <c r="L204" i="25" s="1"/>
  <c r="M203" i="25" a="1"/>
  <c r="M203" i="25" s="1"/>
  <c r="AX202" i="25" a="1"/>
  <c r="AX202" i="25" s="1"/>
  <c r="AH202" i="25" a="1"/>
  <c r="AH202" i="25" s="1"/>
  <c r="AX187" i="25" a="1"/>
  <c r="AX187" i="25" s="1"/>
  <c r="AQ187" i="25" a="1"/>
  <c r="AQ187" i="25" s="1"/>
  <c r="AK187" i="25" a="1"/>
  <c r="AK187" i="25" s="1"/>
  <c r="X187" i="25" a="1"/>
  <c r="X187" i="25" s="1"/>
  <c r="R187" i="25" a="1"/>
  <c r="R187" i="25" s="1"/>
  <c r="K187" i="25" a="1"/>
  <c r="K187" i="25" s="1"/>
  <c r="E187" i="25" a="1"/>
  <c r="E187" i="25" s="1"/>
  <c r="AZ186" i="25" a="1"/>
  <c r="AZ186" i="25" s="1"/>
  <c r="AT186" i="25" a="1"/>
  <c r="AT186" i="25" s="1"/>
  <c r="AM186" i="25" a="1"/>
  <c r="AM186" i="25" s="1"/>
  <c r="AG186" i="25" a="1"/>
  <c r="AG186" i="25" s="1"/>
  <c r="T186" i="25" a="1"/>
  <c r="T186" i="25" s="1"/>
  <c r="N186" i="25" a="1"/>
  <c r="N186" i="25" s="1"/>
  <c r="G186" i="25" a="1"/>
  <c r="G186" i="25" s="1"/>
  <c r="AV185" i="25" a="1"/>
  <c r="AV185" i="25" s="1"/>
  <c r="AP185" i="25" a="1"/>
  <c r="AP185" i="25" s="1"/>
  <c r="AJ185" i="25" a="1"/>
  <c r="AJ185" i="25" s="1"/>
  <c r="AW187" i="25" a="1"/>
  <c r="AW187" i="25" s="1"/>
  <c r="AJ187" i="25" a="1"/>
  <c r="AJ187" i="25" s="1"/>
  <c r="AD187" i="25" a="1"/>
  <c r="AD187" i="25" s="1"/>
  <c r="W187" i="25" a="1"/>
  <c r="W187" i="25" s="1"/>
  <c r="Q187" i="25" a="1"/>
  <c r="Q187" i="25" s="1"/>
  <c r="AY186" i="25" a="1"/>
  <c r="AY186" i="25" s="1"/>
  <c r="AS186" i="25" a="1"/>
  <c r="AS186" i="25" s="1"/>
  <c r="AF186" i="25" a="1"/>
  <c r="AF186" i="25" s="1"/>
  <c r="Z186" i="25" a="1"/>
  <c r="Z186" i="25" s="1"/>
  <c r="S186" i="25" a="1"/>
  <c r="S186" i="25" s="1"/>
  <c r="M186" i="25" a="1"/>
  <c r="M186" i="25" s="1"/>
  <c r="AU185" i="25" a="1"/>
  <c r="AU185" i="25" s="1"/>
  <c r="AO185" i="25" a="1"/>
  <c r="AO185" i="25" s="1"/>
  <c r="AI185" i="25" a="1"/>
  <c r="AI185" i="25" s="1"/>
  <c r="AE185" i="25" a="1"/>
  <c r="AE185" i="25" s="1"/>
  <c r="AA185" i="25" a="1"/>
  <c r="AA185" i="25" s="1"/>
  <c r="W185" i="25" a="1"/>
  <c r="W185" i="25" s="1"/>
  <c r="S185" i="25" a="1"/>
  <c r="S185" i="25" s="1"/>
  <c r="O185" i="25" a="1"/>
  <c r="O185" i="25" s="1"/>
  <c r="K185" i="25" a="1"/>
  <c r="K185" i="25" s="1"/>
  <c r="G185" i="25" a="1"/>
  <c r="G185" i="25" s="1"/>
  <c r="AV187" i="25" a="1"/>
  <c r="AV187" i="25" s="1"/>
  <c r="AP187" i="25" a="1"/>
  <c r="AP187" i="25" s="1"/>
  <c r="AI187" i="25" a="1"/>
  <c r="AI187" i="25" s="1"/>
  <c r="AC187" i="25" a="1"/>
  <c r="AC187" i="25" s="1"/>
  <c r="P187" i="25" a="1"/>
  <c r="P187" i="25" s="1"/>
  <c r="J187" i="25" a="1"/>
  <c r="J187" i="25" s="1"/>
  <c r="AR186" i="25" a="1"/>
  <c r="AR186" i="25" s="1"/>
  <c r="AL186" i="25" a="1"/>
  <c r="AL186" i="25" s="1"/>
  <c r="AE186" i="25" a="1"/>
  <c r="AE186" i="25" s="1"/>
  <c r="Y186" i="25" a="1"/>
  <c r="Y186" i="25" s="1"/>
  <c r="L186" i="25" a="1"/>
  <c r="L186" i="25" s="1"/>
  <c r="F186" i="25" a="1"/>
  <c r="F186" i="25" s="1"/>
  <c r="AN185" i="25" a="1"/>
  <c r="AN185" i="25" s="1"/>
  <c r="AU187" i="25" a="1"/>
  <c r="AU187" i="25" s="1"/>
  <c r="AO187" i="25" a="1"/>
  <c r="AO187" i="25" s="1"/>
  <c r="AB187" i="25" a="1"/>
  <c r="AB187" i="25" s="1"/>
  <c r="V187" i="25" a="1"/>
  <c r="V187" i="25" s="1"/>
  <c r="O187" i="25" a="1"/>
  <c r="O187" i="25" s="1"/>
  <c r="I187" i="25" a="1"/>
  <c r="I187" i="25" s="1"/>
  <c r="AX186" i="25" a="1"/>
  <c r="AX186" i="25" s="1"/>
  <c r="AQ186" i="25" a="1"/>
  <c r="AQ186" i="25" s="1"/>
  <c r="AK186" i="25" a="1"/>
  <c r="AK186" i="25" s="1"/>
  <c r="X186" i="25" a="1"/>
  <c r="X186" i="25" s="1"/>
  <c r="R186" i="25" a="1"/>
  <c r="R186" i="25" s="1"/>
  <c r="K186" i="25" a="1"/>
  <c r="K186" i="25" s="1"/>
  <c r="E186" i="25" a="1"/>
  <c r="E186" i="25" s="1"/>
  <c r="AZ185" i="25" a="1"/>
  <c r="AZ185" i="25" s="1"/>
  <c r="AT185" i="25" a="1"/>
  <c r="AT185" i="25" s="1"/>
  <c r="AM185" i="25" a="1"/>
  <c r="AM185" i="25" s="1"/>
  <c r="AH185" i="25" a="1"/>
  <c r="AH185" i="25" s="1"/>
  <c r="AD185" i="25" a="1"/>
  <c r="AD185" i="25" s="1"/>
  <c r="Z185" i="25" a="1"/>
  <c r="Z185" i="25" s="1"/>
  <c r="V185" i="25" a="1"/>
  <c r="V185" i="25" s="1"/>
  <c r="R185" i="25" a="1"/>
  <c r="R185" i="25" s="1"/>
  <c r="N185" i="25" a="1"/>
  <c r="N185" i="25" s="1"/>
  <c r="J185" i="25" a="1"/>
  <c r="J185" i="25" s="1"/>
  <c r="F185" i="25" a="1"/>
  <c r="F185" i="25" s="1"/>
  <c r="AN187" i="25" a="1"/>
  <c r="AN187" i="25" s="1"/>
  <c r="AH187" i="25" a="1"/>
  <c r="AH187" i="25" s="1"/>
  <c r="AA187" i="25" a="1"/>
  <c r="AA187" i="25" s="1"/>
  <c r="U187" i="25" a="1"/>
  <c r="U187" i="25" s="1"/>
  <c r="H187" i="25" a="1"/>
  <c r="H187" i="25" s="1"/>
  <c r="AW186" i="25" a="1"/>
  <c r="AW186" i="25" s="1"/>
  <c r="AJ186" i="25" a="1"/>
  <c r="AJ186" i="25" s="1"/>
  <c r="AD186" i="25" a="1"/>
  <c r="AD186" i="25" s="1"/>
  <c r="W186" i="25" a="1"/>
  <c r="W186" i="25" s="1"/>
  <c r="Q186" i="25" a="1"/>
  <c r="Q186" i="25" s="1"/>
  <c r="AY185" i="25" a="1"/>
  <c r="AY185" i="25" s="1"/>
  <c r="AS185" i="25" a="1"/>
  <c r="AS185" i="25" s="1"/>
  <c r="AY187" i="25" a="1"/>
  <c r="AY187" i="25" s="1"/>
  <c r="AS187" i="25" a="1"/>
  <c r="AS187" i="25" s="1"/>
  <c r="AF187" i="25" a="1"/>
  <c r="AF187" i="25" s="1"/>
  <c r="Z187" i="25" a="1"/>
  <c r="Z187" i="25" s="1"/>
  <c r="S187" i="25" a="1"/>
  <c r="S187" i="25" s="1"/>
  <c r="M187" i="25" a="1"/>
  <c r="M187" i="25" s="1"/>
  <c r="AG187" i="25" a="1"/>
  <c r="AG187" i="25" s="1"/>
  <c r="G187" i="25" a="1"/>
  <c r="G187" i="25" s="1"/>
  <c r="AO186" i="25" a="1"/>
  <c r="AO186" i="25" s="1"/>
  <c r="H186" i="25" a="1"/>
  <c r="H186" i="25" s="1"/>
  <c r="AR185" i="25" a="1"/>
  <c r="AR185" i="25" s="1"/>
  <c r="AF185" i="25" a="1"/>
  <c r="AF185" i="25" s="1"/>
  <c r="I185" i="25" a="1"/>
  <c r="I185" i="25" s="1"/>
  <c r="AU184" i="25" a="1"/>
  <c r="AU184" i="25" s="1"/>
  <c r="AH184" i="25" a="1"/>
  <c r="AH184" i="25" s="1"/>
  <c r="AB184" i="25" a="1"/>
  <c r="AB184" i="25" s="1"/>
  <c r="U184" i="25" a="1"/>
  <c r="U184" i="25" s="1"/>
  <c r="O184" i="25" a="1"/>
  <c r="O184" i="25" s="1"/>
  <c r="AE187" i="25" a="1"/>
  <c r="AE187" i="25" s="1"/>
  <c r="F187" i="25" a="1"/>
  <c r="F187" i="25" s="1"/>
  <c r="AN186" i="25" a="1"/>
  <c r="AN186" i="25" s="1"/>
  <c r="V186" i="25" a="1"/>
  <c r="V186" i="25" s="1"/>
  <c r="AQ185" i="25" a="1"/>
  <c r="AQ185" i="25" s="1"/>
  <c r="AC185" i="25" a="1"/>
  <c r="AC185" i="25" s="1"/>
  <c r="T185" i="25" a="1"/>
  <c r="T185" i="25" s="1"/>
  <c r="AT184" i="25" a="1"/>
  <c r="AT184" i="25" s="1"/>
  <c r="AN184" i="25" a="1"/>
  <c r="AN184" i="25" s="1"/>
  <c r="AG184" i="25" a="1"/>
  <c r="AG184" i="25" s="1"/>
  <c r="AA184" i="25" a="1"/>
  <c r="AA184" i="25" s="1"/>
  <c r="N184" i="25" a="1"/>
  <c r="N184" i="25" s="1"/>
  <c r="H184" i="25" a="1"/>
  <c r="H184" i="25" s="1"/>
  <c r="AZ183" i="25" a="1"/>
  <c r="AZ183" i="25" s="1"/>
  <c r="AV183" i="25" a="1"/>
  <c r="AV183" i="25" s="1"/>
  <c r="AR183" i="25" a="1"/>
  <c r="AR183" i="25" s="1"/>
  <c r="AN183" i="25" a="1"/>
  <c r="AN183" i="25" s="1"/>
  <c r="AJ183" i="25" a="1"/>
  <c r="AJ183" i="25" s="1"/>
  <c r="AF183" i="25" a="1"/>
  <c r="AF183" i="25" s="1"/>
  <c r="AB183" i="25" a="1"/>
  <c r="AB183" i="25" s="1"/>
  <c r="X183" i="25" a="1"/>
  <c r="X183" i="25" s="1"/>
  <c r="T183" i="25" a="1"/>
  <c r="T183" i="25" s="1"/>
  <c r="P183" i="25" a="1"/>
  <c r="P183" i="25" s="1"/>
  <c r="L183" i="25" a="1"/>
  <c r="L183" i="25" s="1"/>
  <c r="H183" i="25" a="1"/>
  <c r="H183" i="25" s="1"/>
  <c r="AZ187" i="25" a="1"/>
  <c r="AZ187" i="25" s="1"/>
  <c r="AI186" i="25" a="1"/>
  <c r="AI186" i="25" s="1"/>
  <c r="U186" i="25" a="1"/>
  <c r="U186" i="25" s="1"/>
  <c r="Q185" i="25" a="1"/>
  <c r="Q185" i="25" s="1"/>
  <c r="H185" i="25" a="1"/>
  <c r="H185" i="25" s="1"/>
  <c r="AZ184" i="25" a="1"/>
  <c r="AZ184" i="25" s="1"/>
  <c r="AS184" i="25" a="1"/>
  <c r="AS184" i="25" s="1"/>
  <c r="AM184" i="25" a="1"/>
  <c r="AM184" i="25" s="1"/>
  <c r="Z184" i="25" a="1"/>
  <c r="Z184" i="25" s="1"/>
  <c r="T184" i="25" a="1"/>
  <c r="T184" i="25" s="1"/>
  <c r="M184" i="25" a="1"/>
  <c r="M184" i="25" s="1"/>
  <c r="G184" i="25" a="1"/>
  <c r="G184" i="25" s="1"/>
  <c r="Y187" i="25" a="1"/>
  <c r="Y187" i="25" s="1"/>
  <c r="P186" i="25" a="1"/>
  <c r="P186" i="25" s="1"/>
  <c r="AL185" i="25" a="1"/>
  <c r="AL185" i="25" s="1"/>
  <c r="AB185" i="25" a="1"/>
  <c r="AB185" i="25" s="1"/>
  <c r="E185" i="25" a="1"/>
  <c r="E185" i="25" s="1"/>
  <c r="AY184" i="25" a="1"/>
  <c r="AY184" i="25" s="1"/>
  <c r="AL184" i="25" a="1"/>
  <c r="AL184" i="25" s="1"/>
  <c r="AF184" i="25" a="1"/>
  <c r="AF184" i="25" s="1"/>
  <c r="Y184" i="25" a="1"/>
  <c r="Y184" i="25" s="1"/>
  <c r="S184" i="25" a="1"/>
  <c r="S184" i="25" s="1"/>
  <c r="AY183" i="25" a="1"/>
  <c r="AY183" i="25" s="1"/>
  <c r="AU183" i="25" a="1"/>
  <c r="AU183" i="25" s="1"/>
  <c r="AQ183" i="25" a="1"/>
  <c r="AQ183" i="25" s="1"/>
  <c r="AM183" i="25" a="1"/>
  <c r="AM183" i="25" s="1"/>
  <c r="AI183" i="25" a="1"/>
  <c r="AI183" i="25" s="1"/>
  <c r="AE183" i="25" a="1"/>
  <c r="AE183" i="25" s="1"/>
  <c r="AA183" i="25" a="1"/>
  <c r="AA183" i="25" s="1"/>
  <c r="W183" i="25" a="1"/>
  <c r="W183" i="25" s="1"/>
  <c r="S183" i="25" a="1"/>
  <c r="S183" i="25" s="1"/>
  <c r="O183" i="25" a="1"/>
  <c r="O183" i="25" s="1"/>
  <c r="K183" i="25" a="1"/>
  <c r="K183" i="25" s="1"/>
  <c r="G183" i="25" a="1"/>
  <c r="G183" i="25" s="1"/>
  <c r="AT187" i="25" a="1"/>
  <c r="AT187" i="25" s="1"/>
  <c r="T187" i="25" a="1"/>
  <c r="T187" i="25" s="1"/>
  <c r="AV186" i="25" a="1"/>
  <c r="AV186" i="25" s="1"/>
  <c r="AH186" i="25" a="1"/>
  <c r="AH186" i="25" s="1"/>
  <c r="O186" i="25" a="1"/>
  <c r="O186" i="25" s="1"/>
  <c r="AK185" i="25" a="1"/>
  <c r="AK185" i="25" s="1"/>
  <c r="Y185" i="25" a="1"/>
  <c r="Y185" i="25" s="1"/>
  <c r="P185" i="25" a="1"/>
  <c r="P185" i="25" s="1"/>
  <c r="AX184" i="25" a="1"/>
  <c r="AX184" i="25" s="1"/>
  <c r="AR184" i="25" a="1"/>
  <c r="AR184" i="25" s="1"/>
  <c r="AK184" i="25" a="1"/>
  <c r="AK184" i="25" s="1"/>
  <c r="AE184" i="25" a="1"/>
  <c r="AE184" i="25" s="1"/>
  <c r="R184" i="25" a="1"/>
  <c r="R184" i="25" s="1"/>
  <c r="L184" i="25" a="1"/>
  <c r="L184" i="25" s="1"/>
  <c r="F184" i="25" a="1"/>
  <c r="F184" i="25" s="1"/>
  <c r="AM187" i="25" a="1"/>
  <c r="AM187" i="25" s="1"/>
  <c r="N187" i="25" a="1"/>
  <c r="N187" i="25" s="1"/>
  <c r="AB186" i="25" a="1"/>
  <c r="AB186" i="25" s="1"/>
  <c r="J186" i="25" a="1"/>
  <c r="J186" i="25" s="1"/>
  <c r="AX185" i="25" a="1"/>
  <c r="AX185" i="25" s="1"/>
  <c r="AG185" i="25" a="1"/>
  <c r="AG185" i="25" s="1"/>
  <c r="X185" i="25" a="1"/>
  <c r="X185" i="25" s="1"/>
  <c r="AP184" i="25" a="1"/>
  <c r="AP184" i="25" s="1"/>
  <c r="AJ184" i="25" a="1"/>
  <c r="AJ184" i="25" s="1"/>
  <c r="AC184" i="25" a="1"/>
  <c r="AC184" i="25" s="1"/>
  <c r="W184" i="25" a="1"/>
  <c r="W184" i="25" s="1"/>
  <c r="J184" i="25" a="1"/>
  <c r="J184" i="25" s="1"/>
  <c r="AC186" i="25" a="1"/>
  <c r="AC186" i="25" s="1"/>
  <c r="U185" i="25" a="1"/>
  <c r="U185" i="25" s="1"/>
  <c r="AV184" i="25" a="1"/>
  <c r="AV184" i="25" s="1"/>
  <c r="V184" i="25" a="1"/>
  <c r="V184" i="25" s="1"/>
  <c r="AP183" i="25" a="1"/>
  <c r="AP183" i="25" s="1"/>
  <c r="Z183" i="25" a="1"/>
  <c r="Z183" i="25" s="1"/>
  <c r="J183" i="25" a="1"/>
  <c r="J183" i="25" s="1"/>
  <c r="AX182" i="25" a="1"/>
  <c r="AX182" i="25" s="1"/>
  <c r="AP182" i="25" a="1"/>
  <c r="AP182" i="25" s="1"/>
  <c r="AH182" i="25" a="1"/>
  <c r="AH182" i="25" s="1"/>
  <c r="Z182" i="25" a="1"/>
  <c r="Z182" i="25" s="1"/>
  <c r="R182" i="25" a="1"/>
  <c r="R182" i="25" s="1"/>
  <c r="J182" i="25" a="1"/>
  <c r="J182" i="25" s="1"/>
  <c r="AA186" i="25" a="1"/>
  <c r="AA186" i="25" s="1"/>
  <c r="M185" i="25" a="1"/>
  <c r="M185" i="25" s="1"/>
  <c r="AQ184" i="25" a="1"/>
  <c r="AQ184" i="25" s="1"/>
  <c r="Q184" i="25" a="1"/>
  <c r="Q184" i="25" s="1"/>
  <c r="AO183" i="25" a="1"/>
  <c r="AO183" i="25" s="1"/>
  <c r="Y183" i="25" a="1"/>
  <c r="Y183" i="25" s="1"/>
  <c r="I183" i="25" a="1"/>
  <c r="I183" i="25" s="1"/>
  <c r="AW182" i="25" a="1"/>
  <c r="AW182" i="25" s="1"/>
  <c r="AO182" i="25" a="1"/>
  <c r="AO182" i="25" s="1"/>
  <c r="AG182" i="25" a="1"/>
  <c r="AG182" i="25" s="1"/>
  <c r="Y182" i="25" a="1"/>
  <c r="Y182" i="25" s="1"/>
  <c r="Q182" i="25" a="1"/>
  <c r="Q182" i="25" s="1"/>
  <c r="I182" i="25" a="1"/>
  <c r="I182" i="25" s="1"/>
  <c r="AX181" i="25" a="1"/>
  <c r="AX181" i="25" s="1"/>
  <c r="AT181" i="25" a="1"/>
  <c r="AT181" i="25" s="1"/>
  <c r="AP181" i="25" a="1"/>
  <c r="AP181" i="25" s="1"/>
  <c r="AL181" i="25" a="1"/>
  <c r="AL181" i="25" s="1"/>
  <c r="AH181" i="25" a="1"/>
  <c r="AH181" i="25" s="1"/>
  <c r="AD181" i="25" a="1"/>
  <c r="AD181" i="25" s="1"/>
  <c r="Z181" i="25" a="1"/>
  <c r="Z181" i="25" s="1"/>
  <c r="V181" i="25" a="1"/>
  <c r="V181" i="25" s="1"/>
  <c r="R181" i="25" a="1"/>
  <c r="R181" i="25" s="1"/>
  <c r="N181" i="25" a="1"/>
  <c r="N181" i="25" s="1"/>
  <c r="J181" i="25" a="1"/>
  <c r="J181" i="25" s="1"/>
  <c r="F181" i="25" a="1"/>
  <c r="F181" i="25" s="1"/>
  <c r="AX180" i="25" a="1"/>
  <c r="AX180" i="25" s="1"/>
  <c r="AT180" i="25" a="1"/>
  <c r="AT180" i="25" s="1"/>
  <c r="AP180" i="25" a="1"/>
  <c r="AP180" i="25" s="1"/>
  <c r="AL180" i="25" a="1"/>
  <c r="AL180" i="25" s="1"/>
  <c r="AH180" i="25" a="1"/>
  <c r="AH180" i="25" s="1"/>
  <c r="AD180" i="25" a="1"/>
  <c r="AD180" i="25" s="1"/>
  <c r="Z180" i="25" a="1"/>
  <c r="Z180" i="25" s="1"/>
  <c r="V180" i="25" a="1"/>
  <c r="V180" i="25" s="1"/>
  <c r="R180" i="25" a="1"/>
  <c r="R180" i="25" s="1"/>
  <c r="N180" i="25" a="1"/>
  <c r="N180" i="25" s="1"/>
  <c r="J180" i="25" a="1"/>
  <c r="J180" i="25" s="1"/>
  <c r="F180" i="25" a="1"/>
  <c r="F180" i="25" s="1"/>
  <c r="AX179" i="25" a="1"/>
  <c r="AX179" i="25" s="1"/>
  <c r="AT179" i="25" a="1"/>
  <c r="AT179" i="25" s="1"/>
  <c r="AP179" i="25" a="1"/>
  <c r="AP179" i="25" s="1"/>
  <c r="AL179" i="25" a="1"/>
  <c r="AL179" i="25" s="1"/>
  <c r="AH179" i="25" a="1"/>
  <c r="AH179" i="25" s="1"/>
  <c r="AD179" i="25" a="1"/>
  <c r="AD179" i="25" s="1"/>
  <c r="Z179" i="25" a="1"/>
  <c r="Z179" i="25" s="1"/>
  <c r="V179" i="25" a="1"/>
  <c r="V179" i="25" s="1"/>
  <c r="R179" i="25" a="1"/>
  <c r="R179" i="25" s="1"/>
  <c r="N179" i="25" a="1"/>
  <c r="N179" i="25" s="1"/>
  <c r="J179" i="25" a="1"/>
  <c r="J179" i="25" s="1"/>
  <c r="F179" i="25" a="1"/>
  <c r="F179" i="25" s="1"/>
  <c r="AX178" i="25" a="1"/>
  <c r="AX178" i="25" s="1"/>
  <c r="AT178" i="25" a="1"/>
  <c r="AT178" i="25" s="1"/>
  <c r="AP178" i="25" a="1"/>
  <c r="AP178" i="25" s="1"/>
  <c r="AL178" i="25" a="1"/>
  <c r="AL178" i="25" s="1"/>
  <c r="AH178" i="25" a="1"/>
  <c r="AH178" i="25" s="1"/>
  <c r="AD178" i="25" a="1"/>
  <c r="AD178" i="25" s="1"/>
  <c r="Z178" i="25" a="1"/>
  <c r="Z178" i="25" s="1"/>
  <c r="V178" i="25" a="1"/>
  <c r="V178" i="25" s="1"/>
  <c r="R178" i="25" a="1"/>
  <c r="R178" i="25" s="1"/>
  <c r="N178" i="25" a="1"/>
  <c r="N178" i="25" s="1"/>
  <c r="J178" i="25" a="1"/>
  <c r="J178" i="25" s="1"/>
  <c r="F178" i="25" a="1"/>
  <c r="F178" i="25" s="1"/>
  <c r="AX177" i="25" a="1"/>
  <c r="AX177" i="25" s="1"/>
  <c r="AT177" i="25" a="1"/>
  <c r="AT177" i="25" s="1"/>
  <c r="AP177" i="25" a="1"/>
  <c r="AP177" i="25" s="1"/>
  <c r="AL177" i="25" a="1"/>
  <c r="AL177" i="25" s="1"/>
  <c r="AH177" i="25" a="1"/>
  <c r="AH177" i="25" s="1"/>
  <c r="AD177" i="25" a="1"/>
  <c r="AD177" i="25" s="1"/>
  <c r="Z177" i="25" a="1"/>
  <c r="Z177" i="25" s="1"/>
  <c r="V177" i="25" a="1"/>
  <c r="V177" i="25" s="1"/>
  <c r="R177" i="25" a="1"/>
  <c r="R177" i="25" s="1"/>
  <c r="N177" i="25" a="1"/>
  <c r="N177" i="25" s="1"/>
  <c r="J177" i="25" a="1"/>
  <c r="J177" i="25" s="1"/>
  <c r="F177" i="25" a="1"/>
  <c r="F177" i="25" s="1"/>
  <c r="X181" i="25" a="1"/>
  <c r="X181" i="25" s="1"/>
  <c r="AR187" i="25" a="1"/>
  <c r="AR187" i="25" s="1"/>
  <c r="L185" i="25" a="1"/>
  <c r="L185" i="25" s="1"/>
  <c r="AO184" i="25" a="1"/>
  <c r="AO184" i="25" s="1"/>
  <c r="P184" i="25" a="1"/>
  <c r="P184" i="25" s="1"/>
  <c r="AL183" i="25" a="1"/>
  <c r="AL183" i="25" s="1"/>
  <c r="V183" i="25" a="1"/>
  <c r="V183" i="25" s="1"/>
  <c r="F183" i="25" a="1"/>
  <c r="F183" i="25" s="1"/>
  <c r="AV182" i="25" a="1"/>
  <c r="AV182" i="25" s="1"/>
  <c r="AN182" i="25" a="1"/>
  <c r="AN182" i="25" s="1"/>
  <c r="AF182" i="25" a="1"/>
  <c r="AF182" i="25" s="1"/>
  <c r="X182" i="25" a="1"/>
  <c r="X182" i="25" s="1"/>
  <c r="P182" i="25" a="1"/>
  <c r="P182" i="25" s="1"/>
  <c r="H182" i="25" a="1"/>
  <c r="H182" i="25" s="1"/>
  <c r="AK182" i="25" a="1"/>
  <c r="AK182" i="25" s="1"/>
  <c r="AV181" i="25" a="1"/>
  <c r="AV181" i="25" s="1"/>
  <c r="AJ181" i="25" a="1"/>
  <c r="AJ181" i="25" s="1"/>
  <c r="P181" i="25" a="1"/>
  <c r="P181" i="25" s="1"/>
  <c r="AL187" i="25" a="1"/>
  <c r="AL187" i="25" s="1"/>
  <c r="I186" i="25" a="1"/>
  <c r="I186" i="25" s="1"/>
  <c r="K184" i="25" a="1"/>
  <c r="K184" i="25" s="1"/>
  <c r="AK183" i="25" a="1"/>
  <c r="AK183" i="25" s="1"/>
  <c r="U183" i="25" a="1"/>
  <c r="U183" i="25" s="1"/>
  <c r="E183" i="25" a="1"/>
  <c r="E183" i="25" s="1"/>
  <c r="AU182" i="25" a="1"/>
  <c r="AU182" i="25" s="1"/>
  <c r="AM182" i="25" a="1"/>
  <c r="AM182" i="25" s="1"/>
  <c r="AE182" i="25" a="1"/>
  <c r="AE182" i="25" s="1"/>
  <c r="W182" i="25" a="1"/>
  <c r="W182" i="25" s="1"/>
  <c r="O182" i="25" a="1"/>
  <c r="O182" i="25" s="1"/>
  <c r="G182" i="25" a="1"/>
  <c r="G182" i="25" s="1"/>
  <c r="AW181" i="25" a="1"/>
  <c r="AW181" i="25" s="1"/>
  <c r="AS181" i="25" a="1"/>
  <c r="AS181" i="25" s="1"/>
  <c r="AO181" i="25" a="1"/>
  <c r="AO181" i="25" s="1"/>
  <c r="AK181" i="25" a="1"/>
  <c r="AK181" i="25" s="1"/>
  <c r="AG181" i="25" a="1"/>
  <c r="AG181" i="25" s="1"/>
  <c r="AC181" i="25" a="1"/>
  <c r="AC181" i="25" s="1"/>
  <c r="Y181" i="25" a="1"/>
  <c r="Y181" i="25" s="1"/>
  <c r="U181" i="25" a="1"/>
  <c r="U181" i="25" s="1"/>
  <c r="Q181" i="25" a="1"/>
  <c r="Q181" i="25" s="1"/>
  <c r="M181" i="25" a="1"/>
  <c r="M181" i="25" s="1"/>
  <c r="I181" i="25" a="1"/>
  <c r="I181" i="25" s="1"/>
  <c r="E181" i="25" a="1"/>
  <c r="E181" i="25" s="1"/>
  <c r="AW180" i="25" a="1"/>
  <c r="AW180" i="25" s="1"/>
  <c r="AS180" i="25" a="1"/>
  <c r="AS180" i="25" s="1"/>
  <c r="AO180" i="25" a="1"/>
  <c r="AO180" i="25" s="1"/>
  <c r="AK180" i="25" a="1"/>
  <c r="AK180" i="25" s="1"/>
  <c r="AG180" i="25" a="1"/>
  <c r="AG180" i="25" s="1"/>
  <c r="AC180" i="25" a="1"/>
  <c r="AC180" i="25" s="1"/>
  <c r="Y180" i="25" a="1"/>
  <c r="Y180" i="25" s="1"/>
  <c r="U180" i="25" a="1"/>
  <c r="U180" i="25" s="1"/>
  <c r="Q180" i="25" a="1"/>
  <c r="Q180" i="25" s="1"/>
  <c r="M180" i="25" a="1"/>
  <c r="M180" i="25" s="1"/>
  <c r="I180" i="25" a="1"/>
  <c r="I180" i="25" s="1"/>
  <c r="E180" i="25" a="1"/>
  <c r="E180" i="25" s="1"/>
  <c r="AW179" i="25" a="1"/>
  <c r="AW179" i="25" s="1"/>
  <c r="AS179" i="25" a="1"/>
  <c r="AS179" i="25" s="1"/>
  <c r="AO179" i="25" a="1"/>
  <c r="AO179" i="25" s="1"/>
  <c r="AK179" i="25" a="1"/>
  <c r="AK179" i="25" s="1"/>
  <c r="AG179" i="25" a="1"/>
  <c r="AG179" i="25" s="1"/>
  <c r="AC179" i="25" a="1"/>
  <c r="AC179" i="25" s="1"/>
  <c r="Y179" i="25" a="1"/>
  <c r="Y179" i="25" s="1"/>
  <c r="U179" i="25" a="1"/>
  <c r="U179" i="25" s="1"/>
  <c r="Q179" i="25" a="1"/>
  <c r="Q179" i="25" s="1"/>
  <c r="M179" i="25" a="1"/>
  <c r="M179" i="25" s="1"/>
  <c r="I179" i="25" a="1"/>
  <c r="I179" i="25" s="1"/>
  <c r="E179" i="25" a="1"/>
  <c r="E179" i="25" s="1"/>
  <c r="AW178" i="25" a="1"/>
  <c r="AW178" i="25" s="1"/>
  <c r="AS178" i="25" a="1"/>
  <c r="AS178" i="25" s="1"/>
  <c r="AO178" i="25" a="1"/>
  <c r="AO178" i="25" s="1"/>
  <c r="AK178" i="25" a="1"/>
  <c r="AK178" i="25" s="1"/>
  <c r="AG178" i="25" a="1"/>
  <c r="AG178" i="25" s="1"/>
  <c r="AC178" i="25" a="1"/>
  <c r="AC178" i="25" s="1"/>
  <c r="Y178" i="25" a="1"/>
  <c r="Y178" i="25" s="1"/>
  <c r="U178" i="25" a="1"/>
  <c r="U178" i="25" s="1"/>
  <c r="Q178" i="25" a="1"/>
  <c r="Q178" i="25" s="1"/>
  <c r="M178" i="25" a="1"/>
  <c r="M178" i="25" s="1"/>
  <c r="I178" i="25" a="1"/>
  <c r="I178" i="25" s="1"/>
  <c r="E178" i="25" a="1"/>
  <c r="E178" i="25" s="1"/>
  <c r="AW177" i="25" a="1"/>
  <c r="AW177" i="25" s="1"/>
  <c r="AS177" i="25" a="1"/>
  <c r="AS177" i="25" s="1"/>
  <c r="AO177" i="25" a="1"/>
  <c r="AO177" i="25" s="1"/>
  <c r="AK177" i="25" a="1"/>
  <c r="AK177" i="25" s="1"/>
  <c r="AG177" i="25" a="1"/>
  <c r="AG177" i="25" s="1"/>
  <c r="AC177" i="25" a="1"/>
  <c r="AC177" i="25" s="1"/>
  <c r="Y177" i="25" a="1"/>
  <c r="Y177" i="25" s="1"/>
  <c r="U177" i="25" a="1"/>
  <c r="U177" i="25" s="1"/>
  <c r="Q177" i="25" a="1"/>
  <c r="Q177" i="25" s="1"/>
  <c r="M177" i="25" a="1"/>
  <c r="M177" i="25" s="1"/>
  <c r="I177" i="25" a="1"/>
  <c r="I177" i="25" s="1"/>
  <c r="E177" i="25" a="1"/>
  <c r="E177" i="25" s="1"/>
  <c r="Q183" i="25" a="1"/>
  <c r="Q183" i="25" s="1"/>
  <c r="U182" i="25" a="1"/>
  <c r="U182" i="25" s="1"/>
  <c r="AZ181" i="25" a="1"/>
  <c r="AZ181" i="25" s="1"/>
  <c r="AN181" i="25" a="1"/>
  <c r="AN181" i="25" s="1"/>
  <c r="T181" i="25" a="1"/>
  <c r="T181" i="25" s="1"/>
  <c r="AW185" i="25" a="1"/>
  <c r="AW185" i="25" s="1"/>
  <c r="AI184" i="25" a="1"/>
  <c r="AI184" i="25" s="1"/>
  <c r="I184" i="25" a="1"/>
  <c r="I184" i="25" s="1"/>
  <c r="AX183" i="25" a="1"/>
  <c r="AX183" i="25" s="1"/>
  <c r="AH183" i="25" a="1"/>
  <c r="AH183" i="25" s="1"/>
  <c r="R183" i="25" a="1"/>
  <c r="R183" i="25" s="1"/>
  <c r="AT182" i="25" a="1"/>
  <c r="AT182" i="25" s="1"/>
  <c r="AL182" i="25" a="1"/>
  <c r="AL182" i="25" s="1"/>
  <c r="AD182" i="25" a="1"/>
  <c r="AD182" i="25" s="1"/>
  <c r="V182" i="25" a="1"/>
  <c r="V182" i="25" s="1"/>
  <c r="N182" i="25" a="1"/>
  <c r="N182" i="25" s="1"/>
  <c r="F182" i="25" a="1"/>
  <c r="F182" i="25" s="1"/>
  <c r="L187" i="25" a="1"/>
  <c r="L187" i="25" s="1"/>
  <c r="AD184" i="25" a="1"/>
  <c r="AD184" i="25" s="1"/>
  <c r="E184" i="25" a="1"/>
  <c r="E184" i="25" s="1"/>
  <c r="AB181" i="25" a="1"/>
  <c r="AB181" i="25" s="1"/>
  <c r="AU186" i="25" a="1"/>
  <c r="AU186" i="25" s="1"/>
  <c r="AT183" i="25" a="1"/>
  <c r="AT183" i="25" s="1"/>
  <c r="AD183" i="25" a="1"/>
  <c r="AD183" i="25" s="1"/>
  <c r="N183" i="25" a="1"/>
  <c r="N183" i="25" s="1"/>
  <c r="AZ182" i="25" a="1"/>
  <c r="AZ182" i="25" s="1"/>
  <c r="AR182" i="25" a="1"/>
  <c r="AR182" i="25" s="1"/>
  <c r="AJ182" i="25" a="1"/>
  <c r="AJ182" i="25" s="1"/>
  <c r="AB182" i="25" a="1"/>
  <c r="AB182" i="25" s="1"/>
  <c r="T182" i="25" a="1"/>
  <c r="T182" i="25" s="1"/>
  <c r="L182" i="25" a="1"/>
  <c r="L182" i="25" s="1"/>
  <c r="AG183" i="25" a="1"/>
  <c r="AG183" i="25" s="1"/>
  <c r="AS182" i="25" a="1"/>
  <c r="AS182" i="25" s="1"/>
  <c r="AC182" i="25" a="1"/>
  <c r="AC182" i="25" s="1"/>
  <c r="E182" i="25" a="1"/>
  <c r="E182" i="25" s="1"/>
  <c r="AP186" i="25" a="1"/>
  <c r="AP186" i="25" s="1"/>
  <c r="AW184" i="25" a="1"/>
  <c r="AW184" i="25" s="1"/>
  <c r="X184" i="25" a="1"/>
  <c r="X184" i="25" s="1"/>
  <c r="AS183" i="25" a="1"/>
  <c r="AS183" i="25" s="1"/>
  <c r="AC183" i="25" a="1"/>
  <c r="AC183" i="25" s="1"/>
  <c r="M183" i="25" a="1"/>
  <c r="M183" i="25" s="1"/>
  <c r="AY182" i="25" a="1"/>
  <c r="AY182" i="25" s="1"/>
  <c r="AQ182" i="25" a="1"/>
  <c r="AQ182" i="25" s="1"/>
  <c r="AI182" i="25" a="1"/>
  <c r="AI182" i="25" s="1"/>
  <c r="AA182" i="25" a="1"/>
  <c r="AA182" i="25" s="1"/>
  <c r="S182" i="25" a="1"/>
  <c r="S182" i="25" s="1"/>
  <c r="K182" i="25" a="1"/>
  <c r="K182" i="25" s="1"/>
  <c r="AY181" i="25" a="1"/>
  <c r="AY181" i="25" s="1"/>
  <c r="AU181" i="25" a="1"/>
  <c r="AU181" i="25" s="1"/>
  <c r="AQ181" i="25" a="1"/>
  <c r="AQ181" i="25" s="1"/>
  <c r="AM181" i="25" a="1"/>
  <c r="AM181" i="25" s="1"/>
  <c r="AI181" i="25" a="1"/>
  <c r="AI181" i="25" s="1"/>
  <c r="AE181" i="25" a="1"/>
  <c r="AE181" i="25" s="1"/>
  <c r="AA181" i="25" a="1"/>
  <c r="AA181" i="25" s="1"/>
  <c r="W181" i="25" a="1"/>
  <c r="W181" i="25" s="1"/>
  <c r="S181" i="25" a="1"/>
  <c r="S181" i="25" s="1"/>
  <c r="O181" i="25" a="1"/>
  <c r="O181" i="25" s="1"/>
  <c r="K181" i="25" a="1"/>
  <c r="K181" i="25" s="1"/>
  <c r="G181" i="25" a="1"/>
  <c r="G181" i="25" s="1"/>
  <c r="AY180" i="25" a="1"/>
  <c r="AY180" i="25" s="1"/>
  <c r="AU180" i="25" a="1"/>
  <c r="AU180" i="25" s="1"/>
  <c r="AQ180" i="25" a="1"/>
  <c r="AQ180" i="25" s="1"/>
  <c r="AM180" i="25" a="1"/>
  <c r="AM180" i="25" s="1"/>
  <c r="AI180" i="25" a="1"/>
  <c r="AI180" i="25" s="1"/>
  <c r="AE180" i="25" a="1"/>
  <c r="AE180" i="25" s="1"/>
  <c r="AA180" i="25" a="1"/>
  <c r="AA180" i="25" s="1"/>
  <c r="W180" i="25" a="1"/>
  <c r="W180" i="25" s="1"/>
  <c r="S180" i="25" a="1"/>
  <c r="S180" i="25" s="1"/>
  <c r="O180" i="25" a="1"/>
  <c r="O180" i="25" s="1"/>
  <c r="K180" i="25" a="1"/>
  <c r="K180" i="25" s="1"/>
  <c r="G180" i="25" a="1"/>
  <c r="G180" i="25" s="1"/>
  <c r="AY179" i="25" a="1"/>
  <c r="AY179" i="25" s="1"/>
  <c r="AU179" i="25" a="1"/>
  <c r="AU179" i="25" s="1"/>
  <c r="AQ179" i="25" a="1"/>
  <c r="AQ179" i="25" s="1"/>
  <c r="AM179" i="25" a="1"/>
  <c r="AM179" i="25" s="1"/>
  <c r="AI179" i="25" a="1"/>
  <c r="AI179" i="25" s="1"/>
  <c r="AE179" i="25" a="1"/>
  <c r="AE179" i="25" s="1"/>
  <c r="AA179" i="25" a="1"/>
  <c r="AA179" i="25" s="1"/>
  <c r="W179" i="25" a="1"/>
  <c r="W179" i="25" s="1"/>
  <c r="S179" i="25" a="1"/>
  <c r="S179" i="25" s="1"/>
  <c r="O179" i="25" a="1"/>
  <c r="O179" i="25" s="1"/>
  <c r="K179" i="25" a="1"/>
  <c r="K179" i="25" s="1"/>
  <c r="G179" i="25" a="1"/>
  <c r="G179" i="25" s="1"/>
  <c r="AY178" i="25" a="1"/>
  <c r="AY178" i="25" s="1"/>
  <c r="AU178" i="25" a="1"/>
  <c r="AU178" i="25" s="1"/>
  <c r="AQ178" i="25" a="1"/>
  <c r="AQ178" i="25" s="1"/>
  <c r="AM178" i="25" a="1"/>
  <c r="AM178" i="25" s="1"/>
  <c r="AI178" i="25" a="1"/>
  <c r="AI178" i="25" s="1"/>
  <c r="AE178" i="25" a="1"/>
  <c r="AE178" i="25" s="1"/>
  <c r="AA178" i="25" a="1"/>
  <c r="AA178" i="25" s="1"/>
  <c r="W178" i="25" a="1"/>
  <c r="W178" i="25" s="1"/>
  <c r="S178" i="25" a="1"/>
  <c r="S178" i="25" s="1"/>
  <c r="O178" i="25" a="1"/>
  <c r="O178" i="25" s="1"/>
  <c r="K178" i="25" a="1"/>
  <c r="K178" i="25" s="1"/>
  <c r="G178" i="25" a="1"/>
  <c r="G178" i="25" s="1"/>
  <c r="AY177" i="25" a="1"/>
  <c r="AY177" i="25" s="1"/>
  <c r="AU177" i="25" a="1"/>
  <c r="AU177" i="25" s="1"/>
  <c r="AQ177" i="25" a="1"/>
  <c r="AQ177" i="25" s="1"/>
  <c r="AM177" i="25" a="1"/>
  <c r="AM177" i="25" s="1"/>
  <c r="AI177" i="25" a="1"/>
  <c r="AI177" i="25" s="1"/>
  <c r="AE177" i="25" a="1"/>
  <c r="AE177" i="25" s="1"/>
  <c r="AA177" i="25" a="1"/>
  <c r="AA177" i="25" s="1"/>
  <c r="W177" i="25" a="1"/>
  <c r="W177" i="25" s="1"/>
  <c r="S177" i="25" a="1"/>
  <c r="S177" i="25" s="1"/>
  <c r="O177" i="25" a="1"/>
  <c r="O177" i="25" s="1"/>
  <c r="K177" i="25" a="1"/>
  <c r="K177" i="25" s="1"/>
  <c r="G177" i="25" a="1"/>
  <c r="G177" i="25" s="1"/>
  <c r="AW183" i="25" a="1"/>
  <c r="AW183" i="25" s="1"/>
  <c r="M182" i="25" a="1"/>
  <c r="M182" i="25" s="1"/>
  <c r="AR181" i="25" a="1"/>
  <c r="AR181" i="25" s="1"/>
  <c r="AF181" i="25" a="1"/>
  <c r="AF181" i="25" s="1"/>
  <c r="AB180" i="25" a="1"/>
  <c r="AB180" i="25" s="1"/>
  <c r="X179" i="25" a="1"/>
  <c r="X179" i="25" s="1"/>
  <c r="AZ178" i="25" a="1"/>
  <c r="AZ178" i="25" s="1"/>
  <c r="T178" i="25" a="1"/>
  <c r="T178" i="25" s="1"/>
  <c r="AV177" i="25" a="1"/>
  <c r="AV177" i="25" s="1"/>
  <c r="P177" i="25" a="1"/>
  <c r="P177" i="25" s="1"/>
  <c r="AN180" i="25" a="1"/>
  <c r="AN180" i="25" s="1"/>
  <c r="AJ179" i="25" a="1"/>
  <c r="AJ179" i="25" s="1"/>
  <c r="AF178" i="25" a="1"/>
  <c r="AF178" i="25" s="1"/>
  <c r="AB177" i="25" a="1"/>
  <c r="AB177" i="25" s="1"/>
  <c r="X180" i="25" a="1"/>
  <c r="X180" i="25" s="1"/>
  <c r="AZ179" i="25" a="1"/>
  <c r="AZ179" i="25" s="1"/>
  <c r="T179" i="25" a="1"/>
  <c r="T179" i="25" s="1"/>
  <c r="AV178" i="25" a="1"/>
  <c r="AV178" i="25" s="1"/>
  <c r="P178" i="25" a="1"/>
  <c r="P178" i="25" s="1"/>
  <c r="AR177" i="25" a="1"/>
  <c r="AR177" i="25" s="1"/>
  <c r="L177" i="25" a="1"/>
  <c r="L177" i="25" s="1"/>
  <c r="AZ180" i="25" a="1"/>
  <c r="AZ180" i="25" s="1"/>
  <c r="T180" i="25" a="1"/>
  <c r="T180" i="25" s="1"/>
  <c r="AV179" i="25" a="1"/>
  <c r="AV179" i="25" s="1"/>
  <c r="P179" i="25" a="1"/>
  <c r="P179" i="25" s="1"/>
  <c r="AR178" i="25" a="1"/>
  <c r="AR178" i="25" s="1"/>
  <c r="L178" i="25" a="1"/>
  <c r="L178" i="25" s="1"/>
  <c r="AN177" i="25" a="1"/>
  <c r="AN177" i="25" s="1"/>
  <c r="H177" i="25" a="1"/>
  <c r="H177" i="25" s="1"/>
  <c r="AV180" i="25" a="1"/>
  <c r="AV180" i="25" s="1"/>
  <c r="P180" i="25" a="1"/>
  <c r="P180" i="25" s="1"/>
  <c r="AR179" i="25" a="1"/>
  <c r="AR179" i="25" s="1"/>
  <c r="L179" i="25" a="1"/>
  <c r="L179" i="25" s="1"/>
  <c r="AN178" i="25" a="1"/>
  <c r="AN178" i="25" s="1"/>
  <c r="H178" i="25" a="1"/>
  <c r="H178" i="25" s="1"/>
  <c r="AJ177" i="25" a="1"/>
  <c r="AJ177" i="25" s="1"/>
  <c r="AR180" i="25" a="1"/>
  <c r="AR180" i="25" s="1"/>
  <c r="L180" i="25" a="1"/>
  <c r="L180" i="25" s="1"/>
  <c r="AN179" i="25" a="1"/>
  <c r="AN179" i="25" s="1"/>
  <c r="H179" i="25" a="1"/>
  <c r="H179" i="25" s="1"/>
  <c r="AJ178" i="25" a="1"/>
  <c r="AJ178" i="25" s="1"/>
  <c r="AF177" i="25" a="1"/>
  <c r="AF177" i="25" s="1"/>
  <c r="L181" i="25" a="1"/>
  <c r="L181" i="25" s="1"/>
  <c r="H180" i="25" a="1"/>
  <c r="H180" i="25" s="1"/>
  <c r="H181" i="25" a="1"/>
  <c r="H181" i="25" s="1"/>
  <c r="AJ180" i="25" a="1"/>
  <c r="AJ180" i="25" s="1"/>
  <c r="AF179" i="25" a="1"/>
  <c r="AF179" i="25" s="1"/>
  <c r="AB178" i="25" a="1"/>
  <c r="AB178" i="25" s="1"/>
  <c r="X177" i="25" a="1"/>
  <c r="X177" i="25" s="1"/>
  <c r="AF180" i="25" a="1"/>
  <c r="AF180" i="25" s="1"/>
  <c r="AB179" i="25" a="1"/>
  <c r="AB179" i="25" s="1"/>
  <c r="X178" i="25" a="1"/>
  <c r="X178" i="25" s="1"/>
  <c r="AZ177" i="25" a="1"/>
  <c r="AZ177" i="25" s="1"/>
  <c r="T177" i="25" a="1"/>
  <c r="T177" i="25" s="1"/>
  <c r="AW162" i="25" a="1"/>
  <c r="AW162" i="25" s="1"/>
  <c r="AS162" i="25" a="1"/>
  <c r="AS162" i="25" s="1"/>
  <c r="AO162" i="25" a="1"/>
  <c r="AO162" i="25" s="1"/>
  <c r="AZ162" i="25" a="1"/>
  <c r="AZ162" i="25" s="1"/>
  <c r="AV162" i="25" a="1"/>
  <c r="AV162" i="25" s="1"/>
  <c r="AR162" i="25" a="1"/>
  <c r="AR162" i="25" s="1"/>
  <c r="AN162" i="25" a="1"/>
  <c r="AN162" i="25" s="1"/>
  <c r="AI162" i="25" a="1"/>
  <c r="AI162" i="25" s="1"/>
  <c r="X162" i="25" a="1"/>
  <c r="X162" i="25" s="1"/>
  <c r="S162" i="25" a="1"/>
  <c r="S162" i="25" s="1"/>
  <c r="H162" i="25" a="1"/>
  <c r="H162" i="25" s="1"/>
  <c r="AZ161" i="25" a="1"/>
  <c r="AZ161" i="25" s="1"/>
  <c r="AU161" i="25" a="1"/>
  <c r="AU161" i="25" s="1"/>
  <c r="AJ161" i="25" a="1"/>
  <c r="AJ161" i="25" s="1"/>
  <c r="AE161" i="25" a="1"/>
  <c r="AE161" i="25" s="1"/>
  <c r="T161" i="25" a="1"/>
  <c r="T161" i="25" s="1"/>
  <c r="O161" i="25" a="1"/>
  <c r="O161" i="25" s="1"/>
  <c r="D161" i="25" a="1"/>
  <c r="D161" i="25" s="1"/>
  <c r="AV160" i="25" a="1"/>
  <c r="AV160" i="25" s="1"/>
  <c r="AQ160" i="25" a="1"/>
  <c r="AQ160" i="25" s="1"/>
  <c r="AG160" i="25" a="1"/>
  <c r="AG160" i="25" s="1"/>
  <c r="AC160" i="25" a="1"/>
  <c r="AC160" i="25" s="1"/>
  <c r="Y160" i="25" a="1"/>
  <c r="Y160" i="25" s="1"/>
  <c r="U160" i="25" a="1"/>
  <c r="U160" i="25" s="1"/>
  <c r="Q160" i="25" a="1"/>
  <c r="Q160" i="25" s="1"/>
  <c r="M160" i="25" a="1"/>
  <c r="M160" i="25" s="1"/>
  <c r="I160" i="25" a="1"/>
  <c r="I160" i="25" s="1"/>
  <c r="E160" i="25" a="1"/>
  <c r="E160" i="25" s="1"/>
  <c r="AU162" i="25" a="1"/>
  <c r="AU162" i="25" s="1"/>
  <c r="AH162" i="25" a="1"/>
  <c r="AH162" i="25" s="1"/>
  <c r="AC162" i="25" a="1"/>
  <c r="AC162" i="25" s="1"/>
  <c r="R162" i="25" a="1"/>
  <c r="R162" i="25" s="1"/>
  <c r="M162" i="25" a="1"/>
  <c r="M162" i="25" s="1"/>
  <c r="AT161" i="25" a="1"/>
  <c r="AT161" i="25" s="1"/>
  <c r="AO161" i="25" a="1"/>
  <c r="AO161" i="25" s="1"/>
  <c r="AD161" i="25" a="1"/>
  <c r="AD161" i="25" s="1"/>
  <c r="Y161" i="25" a="1"/>
  <c r="Y161" i="25" s="1"/>
  <c r="N161" i="25" a="1"/>
  <c r="N161" i="25" s="1"/>
  <c r="I161" i="25" a="1"/>
  <c r="I161" i="25" s="1"/>
  <c r="AP160" i="25" a="1"/>
  <c r="AP160" i="25" s="1"/>
  <c r="AK160" i="25" a="1"/>
  <c r="AK160" i="25" s="1"/>
  <c r="AT162" i="25" a="1"/>
  <c r="AT162" i="25" s="1"/>
  <c r="AM162" i="25" a="1"/>
  <c r="AM162" i="25" s="1"/>
  <c r="AB162" i="25" a="1"/>
  <c r="AB162" i="25" s="1"/>
  <c r="W162" i="25" a="1"/>
  <c r="W162" i="25" s="1"/>
  <c r="L162" i="25" a="1"/>
  <c r="L162" i="25" s="1"/>
  <c r="G162" i="25" a="1"/>
  <c r="G162" i="25" s="1"/>
  <c r="AY161" i="25" a="1"/>
  <c r="AY161" i="25" s="1"/>
  <c r="AN161" i="25" a="1"/>
  <c r="AN161" i="25" s="1"/>
  <c r="AI161" i="25" a="1"/>
  <c r="AI161" i="25" s="1"/>
  <c r="X161" i="25" a="1"/>
  <c r="X161" i="25" s="1"/>
  <c r="S161" i="25" a="1"/>
  <c r="S161" i="25" s="1"/>
  <c r="H161" i="25" a="1"/>
  <c r="H161" i="25" s="1"/>
  <c r="AZ160" i="25" a="1"/>
  <c r="AZ160" i="25" s="1"/>
  <c r="AU160" i="25" a="1"/>
  <c r="AU160" i="25" s="1"/>
  <c r="AJ160" i="25" a="1"/>
  <c r="AJ160" i="25" s="1"/>
  <c r="AF160" i="25" a="1"/>
  <c r="AF160" i="25" s="1"/>
  <c r="AB160" i="25" a="1"/>
  <c r="AB160" i="25" s="1"/>
  <c r="X160" i="25" a="1"/>
  <c r="X160" i="25" s="1"/>
  <c r="T160" i="25" a="1"/>
  <c r="T160" i="25" s="1"/>
  <c r="P160" i="25" a="1"/>
  <c r="P160" i="25" s="1"/>
  <c r="L160" i="25" a="1"/>
  <c r="L160" i="25" s="1"/>
  <c r="H160" i="25" a="1"/>
  <c r="H160" i="25" s="1"/>
  <c r="D160" i="25" a="1"/>
  <c r="D160" i="25" s="1"/>
  <c r="AL162" i="25" a="1"/>
  <c r="AL162" i="25" s="1"/>
  <c r="AG162" i="25" a="1"/>
  <c r="AG162" i="25" s="1"/>
  <c r="V162" i="25" a="1"/>
  <c r="V162" i="25" s="1"/>
  <c r="Q162" i="25" a="1"/>
  <c r="Q162" i="25" s="1"/>
  <c r="F162" i="25" a="1"/>
  <c r="F162" i="25" s="1"/>
  <c r="AX161" i="25" a="1"/>
  <c r="AX161" i="25" s="1"/>
  <c r="AS161" i="25" a="1"/>
  <c r="AS161" i="25" s="1"/>
  <c r="AH161" i="25" a="1"/>
  <c r="AH161" i="25" s="1"/>
  <c r="AC161" i="25" a="1"/>
  <c r="AC161" i="25" s="1"/>
  <c r="R161" i="25" a="1"/>
  <c r="R161" i="25" s="1"/>
  <c r="M161" i="25" a="1"/>
  <c r="M161" i="25" s="1"/>
  <c r="AT160" i="25" a="1"/>
  <c r="AT160" i="25" s="1"/>
  <c r="AO160" i="25" a="1"/>
  <c r="AO160" i="25" s="1"/>
  <c r="AF162" i="25" a="1"/>
  <c r="AF162" i="25" s="1"/>
  <c r="AA162" i="25" a="1"/>
  <c r="AA162" i="25" s="1"/>
  <c r="P162" i="25" a="1"/>
  <c r="P162" i="25" s="1"/>
  <c r="K162" i="25" a="1"/>
  <c r="K162" i="25" s="1"/>
  <c r="AR161" i="25" a="1"/>
  <c r="AR161" i="25" s="1"/>
  <c r="AM161" i="25" a="1"/>
  <c r="AM161" i="25" s="1"/>
  <c r="AB161" i="25" a="1"/>
  <c r="AB161" i="25" s="1"/>
  <c r="W161" i="25" a="1"/>
  <c r="W161" i="25" s="1"/>
  <c r="L161" i="25" a="1"/>
  <c r="L161" i="25" s="1"/>
  <c r="G161" i="25" a="1"/>
  <c r="G161" i="25" s="1"/>
  <c r="AY160" i="25" a="1"/>
  <c r="AY160" i="25" s="1"/>
  <c r="AN160" i="25" a="1"/>
  <c r="AN160" i="25" s="1"/>
  <c r="AI160" i="25" a="1"/>
  <c r="AI160" i="25" s="1"/>
  <c r="AE160" i="25" a="1"/>
  <c r="AE160" i="25" s="1"/>
  <c r="AA160" i="25" a="1"/>
  <c r="AA160" i="25" s="1"/>
  <c r="W160" i="25" a="1"/>
  <c r="W160" i="25" s="1"/>
  <c r="S160" i="25" a="1"/>
  <c r="S160" i="25" s="1"/>
  <c r="O160" i="25" a="1"/>
  <c r="O160" i="25" s="1"/>
  <c r="K160" i="25" a="1"/>
  <c r="K160" i="25" s="1"/>
  <c r="G160" i="25" a="1"/>
  <c r="G160" i="25" s="1"/>
  <c r="AX162" i="25" a="1"/>
  <c r="AX162" i="25" s="1"/>
  <c r="AP162" i="25" a="1"/>
  <c r="AP162" i="25" s="1"/>
  <c r="AJ162" i="25" a="1"/>
  <c r="AJ162" i="25" s="1"/>
  <c r="AE162" i="25" a="1"/>
  <c r="AE162" i="25" s="1"/>
  <c r="T162" i="25" a="1"/>
  <c r="T162" i="25" s="1"/>
  <c r="O162" i="25" a="1"/>
  <c r="O162" i="25" s="1"/>
  <c r="D162" i="25" a="1"/>
  <c r="D162" i="25" s="1"/>
  <c r="AV161" i="25" a="1"/>
  <c r="AV161" i="25" s="1"/>
  <c r="AQ161" i="25" a="1"/>
  <c r="AQ161" i="25" s="1"/>
  <c r="AF161" i="25" a="1"/>
  <c r="AF161" i="25" s="1"/>
  <c r="AA161" i="25" a="1"/>
  <c r="AA161" i="25" s="1"/>
  <c r="P161" i="25" a="1"/>
  <c r="P161" i="25" s="1"/>
  <c r="K161" i="25" a="1"/>
  <c r="K161" i="25" s="1"/>
  <c r="AR160" i="25" a="1"/>
  <c r="AR160" i="25" s="1"/>
  <c r="AM160" i="25" a="1"/>
  <c r="AM160" i="25" s="1"/>
  <c r="AH160" i="25" a="1"/>
  <c r="AH160" i="25" s="1"/>
  <c r="AD160" i="25" a="1"/>
  <c r="AD160" i="25" s="1"/>
  <c r="Z160" i="25" a="1"/>
  <c r="Z160" i="25" s="1"/>
  <c r="AL161" i="25" a="1"/>
  <c r="AL161" i="25" s="1"/>
  <c r="Q161" i="25" a="1"/>
  <c r="Q161" i="25" s="1"/>
  <c r="AL160" i="25" a="1"/>
  <c r="AL160" i="25" s="1"/>
  <c r="V160" i="25" a="1"/>
  <c r="V160" i="25" s="1"/>
  <c r="AY159" i="25" a="1"/>
  <c r="AY159" i="25" s="1"/>
  <c r="AT159" i="25" a="1"/>
  <c r="AT159" i="25" s="1"/>
  <c r="AO159" i="25" a="1"/>
  <c r="AO159" i="25" s="1"/>
  <c r="AI159" i="25" a="1"/>
  <c r="AI159" i="25" s="1"/>
  <c r="AD159" i="25" a="1"/>
  <c r="AD159" i="25" s="1"/>
  <c r="Y159" i="25" a="1"/>
  <c r="Y159" i="25" s="1"/>
  <c r="S159" i="25" a="1"/>
  <c r="S159" i="25" s="1"/>
  <c r="N159" i="25" a="1"/>
  <c r="N159" i="25" s="1"/>
  <c r="I159" i="25" a="1"/>
  <c r="I159" i="25" s="1"/>
  <c r="AX158" i="25" a="1"/>
  <c r="AX158" i="25" s="1"/>
  <c r="AT158" i="25" a="1"/>
  <c r="AT158" i="25" s="1"/>
  <c r="AP158" i="25" a="1"/>
  <c r="AP158" i="25" s="1"/>
  <c r="AL158" i="25" a="1"/>
  <c r="AL158" i="25" s="1"/>
  <c r="AH158" i="25" a="1"/>
  <c r="AH158" i="25" s="1"/>
  <c r="AD158" i="25" a="1"/>
  <c r="AD158" i="25" s="1"/>
  <c r="Z158" i="25" a="1"/>
  <c r="Z158" i="25" s="1"/>
  <c r="V158" i="25" a="1"/>
  <c r="V158" i="25" s="1"/>
  <c r="R158" i="25" a="1"/>
  <c r="R158" i="25" s="1"/>
  <c r="N158" i="25" a="1"/>
  <c r="N158" i="25" s="1"/>
  <c r="J158" i="25" a="1"/>
  <c r="J158" i="25" s="1"/>
  <c r="F158" i="25" a="1"/>
  <c r="F158" i="25" s="1"/>
  <c r="AK162" i="25" a="1"/>
  <c r="AK162" i="25" s="1"/>
  <c r="AK161" i="25" a="1"/>
  <c r="AK161" i="25" s="1"/>
  <c r="J160" i="25" a="1"/>
  <c r="J160" i="25" s="1"/>
  <c r="AN159" i="25" a="1"/>
  <c r="AN159" i="25" s="1"/>
  <c r="X159" i="25" a="1"/>
  <c r="X159" i="25" s="1"/>
  <c r="H159" i="25" a="1"/>
  <c r="H159" i="25" s="1"/>
  <c r="J162" i="25" a="1"/>
  <c r="J162" i="25" s="1"/>
  <c r="J161" i="25" a="1"/>
  <c r="J161" i="25" s="1"/>
  <c r="AX160" i="25" a="1"/>
  <c r="AX160" i="25" s="1"/>
  <c r="R160" i="25" a="1"/>
  <c r="R160" i="25" s="1"/>
  <c r="AR159" i="25" a="1"/>
  <c r="AR159" i="25" s="1"/>
  <c r="AB159" i="25" a="1"/>
  <c r="AB159" i="25" s="1"/>
  <c r="L159" i="25" a="1"/>
  <c r="L159" i="25" s="1"/>
  <c r="AD162" i="25" a="1"/>
  <c r="AD162" i="25" s="1"/>
  <c r="I162" i="25" a="1"/>
  <c r="I162" i="25" s="1"/>
  <c r="AW161" i="25" a="1"/>
  <c r="AW161" i="25" s="1"/>
  <c r="F161" i="25" a="1"/>
  <c r="F161" i="25" s="1"/>
  <c r="AW160" i="25" a="1"/>
  <c r="AW160" i="25" s="1"/>
  <c r="F160" i="25" a="1"/>
  <c r="F160" i="25" s="1"/>
  <c r="AW159" i="25" a="1"/>
  <c r="AW159" i="25" s="1"/>
  <c r="AQ159" i="25" a="1"/>
  <c r="AQ159" i="25" s="1"/>
  <c r="AL159" i="25" a="1"/>
  <c r="AL159" i="25" s="1"/>
  <c r="AG159" i="25" a="1"/>
  <c r="AG159" i="25" s="1"/>
  <c r="AA159" i="25" a="1"/>
  <c r="AA159" i="25" s="1"/>
  <c r="V159" i="25" a="1"/>
  <c r="V159" i="25" s="1"/>
  <c r="Q159" i="25" a="1"/>
  <c r="Q159" i="25" s="1"/>
  <c r="K159" i="25" a="1"/>
  <c r="K159" i="25" s="1"/>
  <c r="F159" i="25" a="1"/>
  <c r="F159" i="25" s="1"/>
  <c r="AZ158" i="25" a="1"/>
  <c r="AZ158" i="25" s="1"/>
  <c r="AV158" i="25" a="1"/>
  <c r="AV158" i="25" s="1"/>
  <c r="AR158" i="25" a="1"/>
  <c r="AR158" i="25" s="1"/>
  <c r="AN158" i="25" a="1"/>
  <c r="AN158" i="25" s="1"/>
  <c r="AJ158" i="25" a="1"/>
  <c r="AJ158" i="25" s="1"/>
  <c r="AF158" i="25" a="1"/>
  <c r="AF158" i="25" s="1"/>
  <c r="AB158" i="25" a="1"/>
  <c r="AB158" i="25" s="1"/>
  <c r="X158" i="25" a="1"/>
  <c r="X158" i="25" s="1"/>
  <c r="T158" i="25" a="1"/>
  <c r="T158" i="25" s="1"/>
  <c r="P158" i="25" a="1"/>
  <c r="P158" i="25" s="1"/>
  <c r="L158" i="25" a="1"/>
  <c r="L158" i="25" s="1"/>
  <c r="H158" i="25" a="1"/>
  <c r="H158" i="25" s="1"/>
  <c r="D158" i="25" a="1"/>
  <c r="D158" i="25" s="1"/>
  <c r="Z161" i="25" a="1"/>
  <c r="Z161" i="25" s="1"/>
  <c r="AP159" i="25" a="1"/>
  <c r="AP159" i="25" s="1"/>
  <c r="AE159" i="25" a="1"/>
  <c r="AE159" i="25" s="1"/>
  <c r="U159" i="25" a="1"/>
  <c r="U159" i="25" s="1"/>
  <c r="J159" i="25" a="1"/>
  <c r="J159" i="25" s="1"/>
  <c r="AU158" i="25" a="1"/>
  <c r="AU158" i="25" s="1"/>
  <c r="AM158" i="25" a="1"/>
  <c r="AM158" i="25" s="1"/>
  <c r="AE158" i="25" a="1"/>
  <c r="AE158" i="25" s="1"/>
  <c r="W158" i="25" a="1"/>
  <c r="W158" i="25" s="1"/>
  <c r="O158" i="25" a="1"/>
  <c r="O158" i="25" s="1"/>
  <c r="G158" i="25" a="1"/>
  <c r="G158" i="25" s="1"/>
  <c r="AX157" i="25" a="1"/>
  <c r="AX157" i="25" s="1"/>
  <c r="AR157" i="25" a="1"/>
  <c r="AR157" i="25" s="1"/>
  <c r="AM157" i="25" a="1"/>
  <c r="AM157" i="25" s="1"/>
  <c r="AH157" i="25" a="1"/>
  <c r="AH157" i="25" s="1"/>
  <c r="AB157" i="25" a="1"/>
  <c r="AB157" i="25" s="1"/>
  <c r="W157" i="25" a="1"/>
  <c r="W157" i="25" s="1"/>
  <c r="R157" i="25" a="1"/>
  <c r="R157" i="25" s="1"/>
  <c r="L157" i="25" a="1"/>
  <c r="L157" i="25" s="1"/>
  <c r="G157" i="25" a="1"/>
  <c r="G157" i="25" s="1"/>
  <c r="Z162" i="25" a="1"/>
  <c r="Z162" i="25" s="1"/>
  <c r="V161" i="25" a="1"/>
  <c r="V161" i="25" s="1"/>
  <c r="AZ159" i="25" a="1"/>
  <c r="AZ159" i="25" s="1"/>
  <c r="T159" i="25" a="1"/>
  <c r="T159" i="25" s="1"/>
  <c r="AW157" i="25" a="1"/>
  <c r="AW157" i="25" s="1"/>
  <c r="AG157" i="25" a="1"/>
  <c r="AG157" i="25" s="1"/>
  <c r="Q157" i="25" a="1"/>
  <c r="Q157" i="25" s="1"/>
  <c r="AZ156" i="25" a="1"/>
  <c r="AZ156" i="25" s="1"/>
  <c r="AQ156" i="25" a="1"/>
  <c r="AQ156" i="25" s="1"/>
  <c r="AH156" i="25" a="1"/>
  <c r="AH156" i="25" s="1"/>
  <c r="AC156" i="25" a="1"/>
  <c r="AC156" i="25" s="1"/>
  <c r="T156" i="25" a="1"/>
  <c r="T156" i="25" s="1"/>
  <c r="K156" i="25" a="1"/>
  <c r="K156" i="25" s="1"/>
  <c r="Y162" i="25" a="1"/>
  <c r="Y162" i="25" s="1"/>
  <c r="U161" i="25" a="1"/>
  <c r="U161" i="25" s="1"/>
  <c r="AS160" i="25" a="1"/>
  <c r="AS160" i="25" s="1"/>
  <c r="AX159" i="25" a="1"/>
  <c r="AX159" i="25" s="1"/>
  <c r="AM159" i="25" a="1"/>
  <c r="AM159" i="25" s="1"/>
  <c r="AC159" i="25" a="1"/>
  <c r="AC159" i="25" s="1"/>
  <c r="R159" i="25" a="1"/>
  <c r="R159" i="25" s="1"/>
  <c r="G159" i="25" a="1"/>
  <c r="G159" i="25" s="1"/>
  <c r="AS158" i="25" a="1"/>
  <c r="AS158" i="25" s="1"/>
  <c r="AK158" i="25" a="1"/>
  <c r="AK158" i="25" s="1"/>
  <c r="AC158" i="25" a="1"/>
  <c r="AC158" i="25" s="1"/>
  <c r="U158" i="25" a="1"/>
  <c r="U158" i="25" s="1"/>
  <c r="M158" i="25" a="1"/>
  <c r="M158" i="25" s="1"/>
  <c r="E158" i="25" a="1"/>
  <c r="E158" i="25" s="1"/>
  <c r="AV157" i="25" a="1"/>
  <c r="AV157" i="25" s="1"/>
  <c r="AQ157" i="25" a="1"/>
  <c r="AQ157" i="25" s="1"/>
  <c r="AL157" i="25" a="1"/>
  <c r="AL157" i="25" s="1"/>
  <c r="AF157" i="25" a="1"/>
  <c r="AF157" i="25" s="1"/>
  <c r="U162" i="25" a="1"/>
  <c r="U162" i="25" s="1"/>
  <c r="N160" i="25" a="1"/>
  <c r="N160" i="25" s="1"/>
  <c r="AV159" i="25" a="1"/>
  <c r="AV159" i="25" s="1"/>
  <c r="P159" i="25" a="1"/>
  <c r="P159" i="25" s="1"/>
  <c r="AK157" i="25" a="1"/>
  <c r="AK157" i="25" s="1"/>
  <c r="U157" i="25" a="1"/>
  <c r="U157" i="25" s="1"/>
  <c r="E157" i="25" a="1"/>
  <c r="E157" i="25" s="1"/>
  <c r="AY156" i="25" a="1"/>
  <c r="AY156" i="25" s="1"/>
  <c r="AP156" i="25" a="1"/>
  <c r="AP156" i="25" s="1"/>
  <c r="AK156" i="25" a="1"/>
  <c r="AK156" i="25" s="1"/>
  <c r="AB156" i="25" a="1"/>
  <c r="AB156" i="25" s="1"/>
  <c r="S156" i="25" a="1"/>
  <c r="S156" i="25" s="1"/>
  <c r="J156" i="25" a="1"/>
  <c r="J156" i="25" s="1"/>
  <c r="N162" i="25" a="1"/>
  <c r="N162" i="25" s="1"/>
  <c r="E161" i="25" a="1"/>
  <c r="E161" i="25" s="1"/>
  <c r="AU159" i="25" a="1"/>
  <c r="AU159" i="25" s="1"/>
  <c r="AK159" i="25" a="1"/>
  <c r="AK159" i="25" s="1"/>
  <c r="Z159" i="25" a="1"/>
  <c r="Z159" i="25" s="1"/>
  <c r="O159" i="25" a="1"/>
  <c r="O159" i="25" s="1"/>
  <c r="E159" i="25" a="1"/>
  <c r="E159" i="25" s="1"/>
  <c r="AY158" i="25" a="1"/>
  <c r="AY158" i="25" s="1"/>
  <c r="AQ158" i="25" a="1"/>
  <c r="AQ158" i="25" s="1"/>
  <c r="AI158" i="25" a="1"/>
  <c r="AI158" i="25" s="1"/>
  <c r="AA158" i="25" a="1"/>
  <c r="AA158" i="25" s="1"/>
  <c r="S158" i="25" a="1"/>
  <c r="S158" i="25" s="1"/>
  <c r="K158" i="25" a="1"/>
  <c r="K158" i="25" s="1"/>
  <c r="AZ157" i="25" a="1"/>
  <c r="AZ157" i="25" s="1"/>
  <c r="AU157" i="25" a="1"/>
  <c r="AU157" i="25" s="1"/>
  <c r="AP157" i="25" a="1"/>
  <c r="AP157" i="25" s="1"/>
  <c r="AJ157" i="25" a="1"/>
  <c r="AJ157" i="25" s="1"/>
  <c r="AE157" i="25" a="1"/>
  <c r="AE157" i="25" s="1"/>
  <c r="AY162" i="25" a="1"/>
  <c r="AY162" i="25" s="1"/>
  <c r="E162" i="25" a="1"/>
  <c r="E162" i="25" s="1"/>
  <c r="AJ159" i="25" a="1"/>
  <c r="AJ159" i="25" s="1"/>
  <c r="D159" i="25" a="1"/>
  <c r="D159" i="25" s="1"/>
  <c r="AO157" i="25" a="1"/>
  <c r="AO157" i="25" s="1"/>
  <c r="Y157" i="25" a="1"/>
  <c r="Y157" i="25" s="1"/>
  <c r="I157" i="25" a="1"/>
  <c r="I157" i="25" s="1"/>
  <c r="AX156" i="25" a="1"/>
  <c r="AX156" i="25" s="1"/>
  <c r="AS156" i="25" a="1"/>
  <c r="AS156" i="25" s="1"/>
  <c r="AJ156" i="25" a="1"/>
  <c r="AJ156" i="25" s="1"/>
  <c r="AA156" i="25" a="1"/>
  <c r="AA156" i="25" s="1"/>
  <c r="R156" i="25" a="1"/>
  <c r="R156" i="25" s="1"/>
  <c r="M156" i="25" a="1"/>
  <c r="M156" i="25" s="1"/>
  <c r="W159" i="25" a="1"/>
  <c r="W159" i="25" s="1"/>
  <c r="AW158" i="25" a="1"/>
  <c r="AW158" i="25" s="1"/>
  <c r="Q158" i="25" a="1"/>
  <c r="Q158" i="25" s="1"/>
  <c r="AY157" i="25" a="1"/>
  <c r="AY157" i="25" s="1"/>
  <c r="AD157" i="25" a="1"/>
  <c r="AD157" i="25" s="1"/>
  <c r="S157" i="25" a="1"/>
  <c r="S157" i="25" s="1"/>
  <c r="H157" i="25" a="1"/>
  <c r="H157" i="25" s="1"/>
  <c r="AV156" i="25" a="1"/>
  <c r="AV156" i="25" s="1"/>
  <c r="AN156" i="25" a="1"/>
  <c r="AN156" i="25" s="1"/>
  <c r="AG156" i="25" a="1"/>
  <c r="AG156" i="25" s="1"/>
  <c r="Z156" i="25" a="1"/>
  <c r="Z156" i="25" s="1"/>
  <c r="D156" i="25" a="1"/>
  <c r="D156" i="25" s="1"/>
  <c r="AP155" i="25" a="1"/>
  <c r="AP155" i="25" s="1"/>
  <c r="AK155" i="25" a="1"/>
  <c r="AK155" i="25" s="1"/>
  <c r="Z155" i="25" a="1"/>
  <c r="Z155" i="25" s="1"/>
  <c r="U155" i="25" a="1"/>
  <c r="U155" i="25" s="1"/>
  <c r="J155" i="25" a="1"/>
  <c r="J155" i="25" s="1"/>
  <c r="E155" i="25" a="1"/>
  <c r="E155" i="25" s="1"/>
  <c r="AY154" i="25" a="1"/>
  <c r="AY154" i="25" s="1"/>
  <c r="AU154" i="25" a="1"/>
  <c r="AU154" i="25" s="1"/>
  <c r="AQ154" i="25" a="1"/>
  <c r="AQ154" i="25" s="1"/>
  <c r="AM154" i="25" a="1"/>
  <c r="AM154" i="25" s="1"/>
  <c r="AI154" i="25" a="1"/>
  <c r="AI154" i="25" s="1"/>
  <c r="AE154" i="25" a="1"/>
  <c r="AE154" i="25" s="1"/>
  <c r="AA154" i="25" a="1"/>
  <c r="AA154" i="25" s="1"/>
  <c r="W154" i="25" a="1"/>
  <c r="W154" i="25" s="1"/>
  <c r="S154" i="25" a="1"/>
  <c r="S154" i="25" s="1"/>
  <c r="O154" i="25" a="1"/>
  <c r="O154" i="25" s="1"/>
  <c r="K154" i="25" a="1"/>
  <c r="K154" i="25" s="1"/>
  <c r="G154" i="25" a="1"/>
  <c r="G154" i="25" s="1"/>
  <c r="AY153" i="25" a="1"/>
  <c r="AY153" i="25" s="1"/>
  <c r="AU153" i="25" a="1"/>
  <c r="AU153" i="25" s="1"/>
  <c r="AQ153" i="25" a="1"/>
  <c r="AQ153" i="25" s="1"/>
  <c r="AM153" i="25" a="1"/>
  <c r="AM153" i="25" s="1"/>
  <c r="AI153" i="25" a="1"/>
  <c r="AI153" i="25" s="1"/>
  <c r="AE153" i="25" a="1"/>
  <c r="AE153" i="25" s="1"/>
  <c r="AA153" i="25" a="1"/>
  <c r="AA153" i="25" s="1"/>
  <c r="W153" i="25" a="1"/>
  <c r="W153" i="25" s="1"/>
  <c r="S153" i="25" a="1"/>
  <c r="S153" i="25" s="1"/>
  <c r="O153" i="25" a="1"/>
  <c r="O153" i="25" s="1"/>
  <c r="K153" i="25" a="1"/>
  <c r="K153" i="25" s="1"/>
  <c r="G153" i="25" a="1"/>
  <c r="G153" i="25" s="1"/>
  <c r="AY152" i="25" a="1"/>
  <c r="AY152" i="25" s="1"/>
  <c r="AU152" i="25" a="1"/>
  <c r="AU152" i="25" s="1"/>
  <c r="AQ152" i="25" a="1"/>
  <c r="AQ152" i="25" s="1"/>
  <c r="AM152" i="25" a="1"/>
  <c r="AM152" i="25" s="1"/>
  <c r="AI152" i="25" a="1"/>
  <c r="AI152" i="25" s="1"/>
  <c r="AE152" i="25" a="1"/>
  <c r="AE152" i="25" s="1"/>
  <c r="AA152" i="25" a="1"/>
  <c r="AA152" i="25" s="1"/>
  <c r="W152" i="25" a="1"/>
  <c r="W152" i="25" s="1"/>
  <c r="S152" i="25" a="1"/>
  <c r="S152" i="25" s="1"/>
  <c r="O152" i="25" a="1"/>
  <c r="O152" i="25" s="1"/>
  <c r="K152" i="25" a="1"/>
  <c r="K152" i="25" s="1"/>
  <c r="G152" i="25" a="1"/>
  <c r="G152" i="25" s="1"/>
  <c r="L156" i="25" a="1"/>
  <c r="L156" i="25" s="1"/>
  <c r="AC157" i="25" a="1"/>
  <c r="AC157" i="25" s="1"/>
  <c r="AU156" i="25" a="1"/>
  <c r="AU156" i="25" s="1"/>
  <c r="AF156" i="25" a="1"/>
  <c r="AF156" i="25" s="1"/>
  <c r="Y156" i="25" a="1"/>
  <c r="Y156" i="25" s="1"/>
  <c r="Q156" i="25" a="1"/>
  <c r="Q156" i="25" s="1"/>
  <c r="AZ155" i="25" a="1"/>
  <c r="AZ155" i="25" s="1"/>
  <c r="AU155" i="25" a="1"/>
  <c r="AU155" i="25" s="1"/>
  <c r="AJ155" i="25" a="1"/>
  <c r="AJ155" i="25" s="1"/>
  <c r="AE155" i="25" a="1"/>
  <c r="AE155" i="25" s="1"/>
  <c r="T155" i="25" a="1"/>
  <c r="T155" i="25" s="1"/>
  <c r="O155" i="25" a="1"/>
  <c r="O155" i="25" s="1"/>
  <c r="T157" i="25" a="1"/>
  <c r="T157" i="25" s="1"/>
  <c r="AV155" i="25" a="1"/>
  <c r="AV155" i="25" s="1"/>
  <c r="M159" i="25" a="1"/>
  <c r="M159" i="25" s="1"/>
  <c r="AO158" i="25" a="1"/>
  <c r="AO158" i="25" s="1"/>
  <c r="I158" i="25" a="1"/>
  <c r="I158" i="25" s="1"/>
  <c r="AT157" i="25" a="1"/>
  <c r="AT157" i="25" s="1"/>
  <c r="AA157" i="25" a="1"/>
  <c r="AA157" i="25" s="1"/>
  <c r="P157" i="25" a="1"/>
  <c r="P157" i="25" s="1"/>
  <c r="F157" i="25" a="1"/>
  <c r="F157" i="25" s="1"/>
  <c r="AT156" i="25" a="1"/>
  <c r="AT156" i="25" s="1"/>
  <c r="AM156" i="25" a="1"/>
  <c r="AM156" i="25" s="1"/>
  <c r="AE156" i="25" a="1"/>
  <c r="AE156" i="25" s="1"/>
  <c r="X156" i="25" a="1"/>
  <c r="X156" i="25" s="1"/>
  <c r="I156" i="25" a="1"/>
  <c r="I156" i="25" s="1"/>
  <c r="AT155" i="25" a="1"/>
  <c r="AT155" i="25" s="1"/>
  <c r="AO155" i="25" a="1"/>
  <c r="AO155" i="25" s="1"/>
  <c r="AD155" i="25" a="1"/>
  <c r="AD155" i="25" s="1"/>
  <c r="Y155" i="25" a="1"/>
  <c r="Y155" i="25" s="1"/>
  <c r="N155" i="25" a="1"/>
  <c r="N155" i="25" s="1"/>
  <c r="I155" i="25" a="1"/>
  <c r="I155" i="25" s="1"/>
  <c r="D155" i="25" a="1"/>
  <c r="D155" i="25" s="1"/>
  <c r="AX154" i="25" a="1"/>
  <c r="AX154" i="25" s="1"/>
  <c r="AT154" i="25" a="1"/>
  <c r="AT154" i="25" s="1"/>
  <c r="AP154" i="25" a="1"/>
  <c r="AP154" i="25" s="1"/>
  <c r="AL154" i="25" a="1"/>
  <c r="AL154" i="25" s="1"/>
  <c r="AH154" i="25" a="1"/>
  <c r="AH154" i="25" s="1"/>
  <c r="AD154" i="25" a="1"/>
  <c r="AD154" i="25" s="1"/>
  <c r="Z154" i="25" a="1"/>
  <c r="Z154" i="25" s="1"/>
  <c r="V154" i="25" a="1"/>
  <c r="V154" i="25" s="1"/>
  <c r="R154" i="25" a="1"/>
  <c r="R154" i="25" s="1"/>
  <c r="N154" i="25" a="1"/>
  <c r="N154" i="25" s="1"/>
  <c r="J154" i="25" a="1"/>
  <c r="J154" i="25" s="1"/>
  <c r="F154" i="25" a="1"/>
  <c r="F154" i="25" s="1"/>
  <c r="AX153" i="25" a="1"/>
  <c r="AX153" i="25" s="1"/>
  <c r="AT153" i="25" a="1"/>
  <c r="AT153" i="25" s="1"/>
  <c r="AP153" i="25" a="1"/>
  <c r="AP153" i="25" s="1"/>
  <c r="AL153" i="25" a="1"/>
  <c r="AL153" i="25" s="1"/>
  <c r="AH153" i="25" a="1"/>
  <c r="AH153" i="25" s="1"/>
  <c r="AD153" i="25" a="1"/>
  <c r="AD153" i="25" s="1"/>
  <c r="Z153" i="25" a="1"/>
  <c r="Z153" i="25" s="1"/>
  <c r="V153" i="25" a="1"/>
  <c r="V153" i="25" s="1"/>
  <c r="R153" i="25" a="1"/>
  <c r="R153" i="25" s="1"/>
  <c r="N153" i="25" a="1"/>
  <c r="N153" i="25" s="1"/>
  <c r="J153" i="25" a="1"/>
  <c r="J153" i="25" s="1"/>
  <c r="F153" i="25" a="1"/>
  <c r="F153" i="25" s="1"/>
  <c r="AX152" i="25" a="1"/>
  <c r="AX152" i="25" s="1"/>
  <c r="AT152" i="25" a="1"/>
  <c r="AT152" i="25" s="1"/>
  <c r="AP152" i="25" a="1"/>
  <c r="AP152" i="25" s="1"/>
  <c r="AL152" i="25" a="1"/>
  <c r="AL152" i="25" s="1"/>
  <c r="AH152" i="25" a="1"/>
  <c r="AH152" i="25" s="1"/>
  <c r="AD152" i="25" a="1"/>
  <c r="AD152" i="25" s="1"/>
  <c r="Z152" i="25" a="1"/>
  <c r="Z152" i="25" s="1"/>
  <c r="V152" i="25" a="1"/>
  <c r="V152" i="25" s="1"/>
  <c r="R152" i="25" a="1"/>
  <c r="R152" i="25" s="1"/>
  <c r="N152" i="25" a="1"/>
  <c r="N152" i="25" s="1"/>
  <c r="J152" i="25" a="1"/>
  <c r="J152" i="25" s="1"/>
  <c r="F152" i="25" a="1"/>
  <c r="F152" i="25" s="1"/>
  <c r="AO156" i="25" a="1"/>
  <c r="AO156" i="25" s="1"/>
  <c r="AS157" i="25" a="1"/>
  <c r="AS157" i="25" s="1"/>
  <c r="Z157" i="25" a="1"/>
  <c r="Z157" i="25" s="1"/>
  <c r="O157" i="25" a="1"/>
  <c r="O157" i="25" s="1"/>
  <c r="D157" i="25" a="1"/>
  <c r="D157" i="25" s="1"/>
  <c r="AL156" i="25" a="1"/>
  <c r="AL156" i="25" s="1"/>
  <c r="W156" i="25" a="1"/>
  <c r="W156" i="25" s="1"/>
  <c r="P156" i="25" a="1"/>
  <c r="P156" i="25" s="1"/>
  <c r="H156" i="25" a="1"/>
  <c r="H156" i="25" s="1"/>
  <c r="AY155" i="25" a="1"/>
  <c r="AY155" i="25" s="1"/>
  <c r="AN155" i="25" a="1"/>
  <c r="AN155" i="25" s="1"/>
  <c r="AI155" i="25" a="1"/>
  <c r="AI155" i="25" s="1"/>
  <c r="X155" i="25" a="1"/>
  <c r="X155" i="25" s="1"/>
  <c r="S155" i="25" a="1"/>
  <c r="S155" i="25" s="1"/>
  <c r="H155" i="25" a="1"/>
  <c r="H155" i="25" s="1"/>
  <c r="E156" i="25" a="1"/>
  <c r="E156" i="25" s="1"/>
  <c r="AQ155" i="25" a="1"/>
  <c r="AQ155" i="25" s="1"/>
  <c r="AF155" i="25" a="1"/>
  <c r="AF155" i="25" s="1"/>
  <c r="P155" i="25" a="1"/>
  <c r="P155" i="25" s="1"/>
  <c r="AS159" i="25" a="1"/>
  <c r="AS159" i="25" s="1"/>
  <c r="AG158" i="25" a="1"/>
  <c r="AG158" i="25" s="1"/>
  <c r="AN157" i="25" a="1"/>
  <c r="AN157" i="25" s="1"/>
  <c r="X157" i="25" a="1"/>
  <c r="X157" i="25" s="1"/>
  <c r="N157" i="25" a="1"/>
  <c r="N157" i="25" s="1"/>
  <c r="AR156" i="25" a="1"/>
  <c r="AR156" i="25" s="1"/>
  <c r="AD156" i="25" a="1"/>
  <c r="AD156" i="25" s="1"/>
  <c r="V156" i="25" a="1"/>
  <c r="V156" i="25" s="1"/>
  <c r="O156" i="25" a="1"/>
  <c r="O156" i="25" s="1"/>
  <c r="AX155" i="25" a="1"/>
  <c r="AX155" i="25" s="1"/>
  <c r="AS155" i="25" a="1"/>
  <c r="AS155" i="25" s="1"/>
  <c r="AH155" i="25" a="1"/>
  <c r="AH155" i="25" s="1"/>
  <c r="AC155" i="25" a="1"/>
  <c r="AC155" i="25" s="1"/>
  <c r="R155" i="25" a="1"/>
  <c r="R155" i="25" s="1"/>
  <c r="M155" i="25" a="1"/>
  <c r="M155" i="25" s="1"/>
  <c r="AW154" i="25" a="1"/>
  <c r="AW154" i="25" s="1"/>
  <c r="AS154" i="25" a="1"/>
  <c r="AS154" i="25" s="1"/>
  <c r="AO154" i="25" a="1"/>
  <c r="AO154" i="25" s="1"/>
  <c r="AK154" i="25" a="1"/>
  <c r="AK154" i="25" s="1"/>
  <c r="AG154" i="25" a="1"/>
  <c r="AG154" i="25" s="1"/>
  <c r="AC154" i="25" a="1"/>
  <c r="AC154" i="25" s="1"/>
  <c r="Y154" i="25" a="1"/>
  <c r="Y154" i="25" s="1"/>
  <c r="U154" i="25" a="1"/>
  <c r="U154" i="25" s="1"/>
  <c r="Q154" i="25" a="1"/>
  <c r="Q154" i="25" s="1"/>
  <c r="M154" i="25" a="1"/>
  <c r="M154" i="25" s="1"/>
  <c r="I154" i="25" a="1"/>
  <c r="I154" i="25" s="1"/>
  <c r="E154" i="25" a="1"/>
  <c r="E154" i="25" s="1"/>
  <c r="AW153" i="25" a="1"/>
  <c r="AW153" i="25" s="1"/>
  <c r="AS153" i="25" a="1"/>
  <c r="AS153" i="25" s="1"/>
  <c r="AO153" i="25" a="1"/>
  <c r="AO153" i="25" s="1"/>
  <c r="AK153" i="25" a="1"/>
  <c r="AK153" i="25" s="1"/>
  <c r="AG153" i="25" a="1"/>
  <c r="AG153" i="25" s="1"/>
  <c r="AC153" i="25" a="1"/>
  <c r="AC153" i="25" s="1"/>
  <c r="Y153" i="25" a="1"/>
  <c r="Y153" i="25" s="1"/>
  <c r="U153" i="25" a="1"/>
  <c r="U153" i="25" s="1"/>
  <c r="Q153" i="25" a="1"/>
  <c r="Q153" i="25" s="1"/>
  <c r="M153" i="25" a="1"/>
  <c r="M153" i="25" s="1"/>
  <c r="I153" i="25" a="1"/>
  <c r="I153" i="25" s="1"/>
  <c r="E153" i="25" a="1"/>
  <c r="E153" i="25" s="1"/>
  <c r="AW152" i="25" a="1"/>
  <c r="AW152" i="25" s="1"/>
  <c r="AS152" i="25" a="1"/>
  <c r="AS152" i="25" s="1"/>
  <c r="AO152" i="25" a="1"/>
  <c r="AO152" i="25" s="1"/>
  <c r="AK152" i="25" a="1"/>
  <c r="AK152" i="25" s="1"/>
  <c r="AG152" i="25" a="1"/>
  <c r="AG152" i="25" s="1"/>
  <c r="AC152" i="25" a="1"/>
  <c r="AC152" i="25" s="1"/>
  <c r="Y152" i="25" a="1"/>
  <c r="Y152" i="25" s="1"/>
  <c r="U152" i="25" a="1"/>
  <c r="U152" i="25" s="1"/>
  <c r="Q152" i="25" a="1"/>
  <c r="Q152" i="25" s="1"/>
  <c r="M152" i="25" a="1"/>
  <c r="M152" i="25" s="1"/>
  <c r="I152" i="25" a="1"/>
  <c r="I152" i="25" s="1"/>
  <c r="E152" i="25" a="1"/>
  <c r="E152" i="25" s="1"/>
  <c r="J157" i="25" a="1"/>
  <c r="J157" i="25" s="1"/>
  <c r="AP161" i="25" a="1"/>
  <c r="AP161" i="25" s="1"/>
  <c r="M157" i="25" a="1"/>
  <c r="M157" i="25" s="1"/>
  <c r="U156" i="25" a="1"/>
  <c r="U156" i="25" s="1"/>
  <c r="N156" i="25" a="1"/>
  <c r="N156" i="25" s="1"/>
  <c r="G156" i="25" a="1"/>
  <c r="G156" i="25" s="1"/>
  <c r="AR155" i="25" a="1"/>
  <c r="AR155" i="25" s="1"/>
  <c r="AM155" i="25" a="1"/>
  <c r="AM155" i="25" s="1"/>
  <c r="AB155" i="25" a="1"/>
  <c r="AB155" i="25" s="1"/>
  <c r="W155" i="25" a="1"/>
  <c r="W155" i="25" s="1"/>
  <c r="L155" i="25" a="1"/>
  <c r="L155" i="25" s="1"/>
  <c r="G155" i="25" a="1"/>
  <c r="G155" i="25" s="1"/>
  <c r="AF159" i="25" a="1"/>
  <c r="AF159" i="25" s="1"/>
  <c r="AA155" i="25" a="1"/>
  <c r="AA155" i="25" s="1"/>
  <c r="AQ162" i="25" a="1"/>
  <c r="AQ162" i="25" s="1"/>
  <c r="AG161" i="25" a="1"/>
  <c r="AG161" i="25" s="1"/>
  <c r="AH159" i="25" a="1"/>
  <c r="AH159" i="25" s="1"/>
  <c r="Y158" i="25" a="1"/>
  <c r="Y158" i="25" s="1"/>
  <c r="AI157" i="25" a="1"/>
  <c r="AI157" i="25" s="1"/>
  <c r="V157" i="25" a="1"/>
  <c r="V157" i="25" s="1"/>
  <c r="K157" i="25" a="1"/>
  <c r="K157" i="25" s="1"/>
  <c r="AW156" i="25" a="1"/>
  <c r="AW156" i="25" s="1"/>
  <c r="AI156" i="25" a="1"/>
  <c r="AI156" i="25" s="1"/>
  <c r="F156" i="25" a="1"/>
  <c r="F156" i="25" s="1"/>
  <c r="AW155" i="25" a="1"/>
  <c r="AW155" i="25" s="1"/>
  <c r="AL155" i="25" a="1"/>
  <c r="AL155" i="25" s="1"/>
  <c r="AG155" i="25" a="1"/>
  <c r="AG155" i="25" s="1"/>
  <c r="V155" i="25" a="1"/>
  <c r="V155" i="25" s="1"/>
  <c r="Q155" i="25" a="1"/>
  <c r="Q155" i="25" s="1"/>
  <c r="F155" i="25" a="1"/>
  <c r="F155" i="25" s="1"/>
  <c r="AZ154" i="25" a="1"/>
  <c r="AZ154" i="25" s="1"/>
  <c r="AV154" i="25" a="1"/>
  <c r="AV154" i="25" s="1"/>
  <c r="AR154" i="25" a="1"/>
  <c r="AR154" i="25" s="1"/>
  <c r="AN154" i="25" a="1"/>
  <c r="AN154" i="25" s="1"/>
  <c r="AJ154" i="25" a="1"/>
  <c r="AJ154" i="25" s="1"/>
  <c r="AF154" i="25" a="1"/>
  <c r="AF154" i="25" s="1"/>
  <c r="AB154" i="25" a="1"/>
  <c r="AB154" i="25" s="1"/>
  <c r="X154" i="25" a="1"/>
  <c r="X154" i="25" s="1"/>
  <c r="T154" i="25" a="1"/>
  <c r="T154" i="25" s="1"/>
  <c r="P154" i="25" a="1"/>
  <c r="P154" i="25" s="1"/>
  <c r="L154" i="25" a="1"/>
  <c r="L154" i="25" s="1"/>
  <c r="H154" i="25" a="1"/>
  <c r="H154" i="25" s="1"/>
  <c r="D154" i="25" a="1"/>
  <c r="D154" i="25" s="1"/>
  <c r="AZ153" i="25" a="1"/>
  <c r="AZ153" i="25" s="1"/>
  <c r="AV153" i="25" a="1"/>
  <c r="AV153" i="25" s="1"/>
  <c r="AR153" i="25" a="1"/>
  <c r="AR153" i="25" s="1"/>
  <c r="AN153" i="25" a="1"/>
  <c r="AN153" i="25" s="1"/>
  <c r="AJ153" i="25" a="1"/>
  <c r="AJ153" i="25" s="1"/>
  <c r="AF153" i="25" a="1"/>
  <c r="AF153" i="25" s="1"/>
  <c r="AB153" i="25" a="1"/>
  <c r="AB153" i="25" s="1"/>
  <c r="X153" i="25" a="1"/>
  <c r="X153" i="25" s="1"/>
  <c r="T153" i="25" a="1"/>
  <c r="T153" i="25" s="1"/>
  <c r="P153" i="25" a="1"/>
  <c r="P153" i="25" s="1"/>
  <c r="L153" i="25" a="1"/>
  <c r="L153" i="25" s="1"/>
  <c r="H153" i="25" a="1"/>
  <c r="H153" i="25" s="1"/>
  <c r="D153" i="25" a="1"/>
  <c r="D153" i="25" s="1"/>
  <c r="AZ152" i="25" a="1"/>
  <c r="AZ152" i="25" s="1"/>
  <c r="AV152" i="25" a="1"/>
  <c r="AV152" i="25" s="1"/>
  <c r="AR152" i="25" a="1"/>
  <c r="AR152" i="25" s="1"/>
  <c r="AN152" i="25" a="1"/>
  <c r="AN152" i="25" s="1"/>
  <c r="AJ152" i="25" a="1"/>
  <c r="AJ152" i="25" s="1"/>
  <c r="AF152" i="25" a="1"/>
  <c r="AF152" i="25" s="1"/>
  <c r="AB152" i="25" a="1"/>
  <c r="AB152" i="25" s="1"/>
  <c r="X152" i="25" a="1"/>
  <c r="X152" i="25" s="1"/>
  <c r="T152" i="25" a="1"/>
  <c r="T152" i="25" s="1"/>
  <c r="P152" i="25" a="1"/>
  <c r="P152" i="25" s="1"/>
  <c r="L152" i="25" a="1"/>
  <c r="L152" i="25" s="1"/>
  <c r="H152" i="25" a="1"/>
  <c r="H152" i="25" s="1"/>
  <c r="D152" i="25" a="1"/>
  <c r="D152" i="25" s="1"/>
  <c r="K155" i="25" a="1"/>
  <c r="K155" i="25" s="1"/>
  <c r="AW137" i="25" a="1"/>
  <c r="AW137" i="25" s="1"/>
  <c r="AN137" i="25" a="1"/>
  <c r="AN137" i="25" s="1"/>
  <c r="AI137" i="25" a="1"/>
  <c r="AI137" i="25" s="1"/>
  <c r="Z137" i="25" a="1"/>
  <c r="Z137" i="25" s="1"/>
  <c r="Q137" i="25" a="1"/>
  <c r="Q137" i="25" s="1"/>
  <c r="H137" i="25" a="1"/>
  <c r="H137" i="25" s="1"/>
  <c r="AS136" i="25" a="1"/>
  <c r="AS136" i="25" s="1"/>
  <c r="AJ136" i="25" a="1"/>
  <c r="AJ136" i="25" s="1"/>
  <c r="AE136" i="25" a="1"/>
  <c r="AE136" i="25" s="1"/>
  <c r="V136" i="25" a="1"/>
  <c r="V136" i="25" s="1"/>
  <c r="M136" i="25" a="1"/>
  <c r="M136" i="25" s="1"/>
  <c r="D136" i="25" a="1"/>
  <c r="D136" i="25" s="1"/>
  <c r="AX135" i="25" a="1"/>
  <c r="AX135" i="25" s="1"/>
  <c r="AO135" i="25" a="1"/>
  <c r="AO135" i="25" s="1"/>
  <c r="AF135" i="25" a="1"/>
  <c r="AF135" i="25" s="1"/>
  <c r="AB135" i="25" a="1"/>
  <c r="AB135" i="25" s="1"/>
  <c r="X135" i="25" a="1"/>
  <c r="X135" i="25" s="1"/>
  <c r="T135" i="25" a="1"/>
  <c r="T135" i="25" s="1"/>
  <c r="P135" i="25" a="1"/>
  <c r="P135" i="25" s="1"/>
  <c r="L135" i="25" a="1"/>
  <c r="L135" i="25" s="1"/>
  <c r="H135" i="25" a="1"/>
  <c r="H135" i="25" s="1"/>
  <c r="D135" i="25" a="1"/>
  <c r="D135" i="25" s="1"/>
  <c r="AR137" i="25" a="1"/>
  <c r="AR137" i="25" s="1"/>
  <c r="AM137" i="25" a="1"/>
  <c r="AM137" i="25" s="1"/>
  <c r="AD137" i="25" a="1"/>
  <c r="AD137" i="25" s="1"/>
  <c r="U137" i="25" a="1"/>
  <c r="U137" i="25" s="1"/>
  <c r="L137" i="25" a="1"/>
  <c r="L137" i="25" s="1"/>
  <c r="G137" i="25" a="1"/>
  <c r="G137" i="25" s="1"/>
  <c r="AW136" i="25" a="1"/>
  <c r="AW136" i="25" s="1"/>
  <c r="AN136" i="25" a="1"/>
  <c r="AN136" i="25" s="1"/>
  <c r="AI136" i="25" a="1"/>
  <c r="AI136" i="25" s="1"/>
  <c r="Z136" i="25" a="1"/>
  <c r="Z136" i="25" s="1"/>
  <c r="Q136" i="25" a="1"/>
  <c r="Q136" i="25" s="1"/>
  <c r="H136" i="25" a="1"/>
  <c r="H136" i="25" s="1"/>
  <c r="AS135" i="25" a="1"/>
  <c r="AS135" i="25" s="1"/>
  <c r="AJ135" i="25" a="1"/>
  <c r="AJ135" i="25" s="1"/>
  <c r="AV137" i="25" a="1"/>
  <c r="AV137" i="25" s="1"/>
  <c r="AQ137" i="25" a="1"/>
  <c r="AQ137" i="25" s="1"/>
  <c r="AH137" i="25" a="1"/>
  <c r="AH137" i="25" s="1"/>
  <c r="Y137" i="25" a="1"/>
  <c r="Y137" i="25" s="1"/>
  <c r="P137" i="25" a="1"/>
  <c r="P137" i="25" s="1"/>
  <c r="K137" i="25" a="1"/>
  <c r="K137" i="25" s="1"/>
  <c r="AR136" i="25" a="1"/>
  <c r="AR136" i="25" s="1"/>
  <c r="AM136" i="25" a="1"/>
  <c r="AM136" i="25" s="1"/>
  <c r="AD136" i="25" a="1"/>
  <c r="AD136" i="25" s="1"/>
  <c r="U136" i="25" a="1"/>
  <c r="U136" i="25" s="1"/>
  <c r="L136" i="25" a="1"/>
  <c r="L136" i="25" s="1"/>
  <c r="G136" i="25" a="1"/>
  <c r="G136" i="25" s="1"/>
  <c r="AW135" i="25" a="1"/>
  <c r="AW135" i="25" s="1"/>
  <c r="AN135" i="25" a="1"/>
  <c r="AN135" i="25" s="1"/>
  <c r="AI135" i="25" a="1"/>
  <c r="AI135" i="25" s="1"/>
  <c r="AE135" i="25" a="1"/>
  <c r="AE135" i="25" s="1"/>
  <c r="AA135" i="25" a="1"/>
  <c r="AA135" i="25" s="1"/>
  <c r="W135" i="25" a="1"/>
  <c r="W135" i="25" s="1"/>
  <c r="S135" i="25" a="1"/>
  <c r="S135" i="25" s="1"/>
  <c r="O135" i="25" a="1"/>
  <c r="O135" i="25" s="1"/>
  <c r="K135" i="25" a="1"/>
  <c r="K135" i="25" s="1"/>
  <c r="G135" i="25" a="1"/>
  <c r="G135" i="25" s="1"/>
  <c r="AZ137" i="25" a="1"/>
  <c r="AZ137" i="25" s="1"/>
  <c r="AU137" i="25" a="1"/>
  <c r="AU137" i="25" s="1"/>
  <c r="AL137" i="25" a="1"/>
  <c r="AL137" i="25" s="1"/>
  <c r="AC137" i="25" a="1"/>
  <c r="AC137" i="25" s="1"/>
  <c r="T137" i="25" a="1"/>
  <c r="T137" i="25" s="1"/>
  <c r="O137" i="25" a="1"/>
  <c r="O137" i="25" s="1"/>
  <c r="F137" i="25" a="1"/>
  <c r="F137" i="25" s="1"/>
  <c r="AV136" i="25" a="1"/>
  <c r="AV136" i="25" s="1"/>
  <c r="AQ136" i="25" a="1"/>
  <c r="AQ136" i="25" s="1"/>
  <c r="AH136" i="25" a="1"/>
  <c r="AH136" i="25" s="1"/>
  <c r="Y136" i="25" a="1"/>
  <c r="Y136" i="25" s="1"/>
  <c r="P136" i="25" a="1"/>
  <c r="P136" i="25" s="1"/>
  <c r="K136" i="25" a="1"/>
  <c r="K136" i="25" s="1"/>
  <c r="AR135" i="25" a="1"/>
  <c r="AR135" i="25" s="1"/>
  <c r="AM135" i="25" a="1"/>
  <c r="AM135" i="25" s="1"/>
  <c r="AY137" i="25" a="1"/>
  <c r="AY137" i="25" s="1"/>
  <c r="AP137" i="25" a="1"/>
  <c r="AP137" i="25" s="1"/>
  <c r="AG137" i="25" a="1"/>
  <c r="AG137" i="25" s="1"/>
  <c r="X137" i="25" a="1"/>
  <c r="X137" i="25" s="1"/>
  <c r="S137" i="25" a="1"/>
  <c r="S137" i="25" s="1"/>
  <c r="J137" i="25" a="1"/>
  <c r="J137" i="25" s="1"/>
  <c r="AZ136" i="25" a="1"/>
  <c r="AZ136" i="25" s="1"/>
  <c r="AU136" i="25" a="1"/>
  <c r="AU136" i="25" s="1"/>
  <c r="AL136" i="25" a="1"/>
  <c r="AL136" i="25" s="1"/>
  <c r="AC136" i="25" a="1"/>
  <c r="AC136" i="25" s="1"/>
  <c r="T136" i="25" a="1"/>
  <c r="T136" i="25" s="1"/>
  <c r="O136" i="25" a="1"/>
  <c r="O136" i="25" s="1"/>
  <c r="F136" i="25" a="1"/>
  <c r="F136" i="25" s="1"/>
  <c r="AV135" i="25" a="1"/>
  <c r="AV135" i="25" s="1"/>
  <c r="AQ135" i="25" a="1"/>
  <c r="AQ135" i="25" s="1"/>
  <c r="AH135" i="25" a="1"/>
  <c r="AH135" i="25" s="1"/>
  <c r="AD135" i="25" a="1"/>
  <c r="AD135" i="25" s="1"/>
  <c r="Z135" i="25" a="1"/>
  <c r="Z135" i="25" s="1"/>
  <c r="V135" i="25" a="1"/>
  <c r="V135" i="25" s="1"/>
  <c r="R135" i="25" a="1"/>
  <c r="R135" i="25" s="1"/>
  <c r="N135" i="25" a="1"/>
  <c r="N135" i="25" s="1"/>
  <c r="J135" i="25" a="1"/>
  <c r="J135" i="25" s="1"/>
  <c r="F135" i="25" a="1"/>
  <c r="F135" i="25" s="1"/>
  <c r="AX137" i="25" a="1"/>
  <c r="AX137" i="25" s="1"/>
  <c r="AK137" i="25" a="1"/>
  <c r="AK137" i="25" s="1"/>
  <c r="R136" i="25" a="1"/>
  <c r="R136" i="25" s="1"/>
  <c r="W137" i="25" a="1"/>
  <c r="W137" i="25" s="1"/>
  <c r="M137" i="25" a="1"/>
  <c r="M137" i="25" s="1"/>
  <c r="AY136" i="25" a="1"/>
  <c r="AY136" i="25" s="1"/>
  <c r="AO136" i="25" a="1"/>
  <c r="AO136" i="25" s="1"/>
  <c r="AB136" i="25" a="1"/>
  <c r="AB136" i="25" s="1"/>
  <c r="AT137" i="25" a="1"/>
  <c r="AT137" i="25" s="1"/>
  <c r="AJ137" i="25" a="1"/>
  <c r="AJ137" i="25" s="1"/>
  <c r="AA136" i="25" a="1"/>
  <c r="AA136" i="25" s="1"/>
  <c r="N136" i="25" a="1"/>
  <c r="N136" i="25" s="1"/>
  <c r="AZ135" i="25" a="1"/>
  <c r="AZ135" i="25" s="1"/>
  <c r="AC135" i="25" a="1"/>
  <c r="AC135" i="25" s="1"/>
  <c r="AY134" i="25" a="1"/>
  <c r="AY134" i="25" s="1"/>
  <c r="AI134" i="25" a="1"/>
  <c r="AI134" i="25" s="1"/>
  <c r="S134" i="25" a="1"/>
  <c r="S134" i="25" s="1"/>
  <c r="I134" i="25" a="1"/>
  <c r="I134" i="25" s="1"/>
  <c r="AY133" i="25" a="1"/>
  <c r="AY133" i="25" s="1"/>
  <c r="AU133" i="25" a="1"/>
  <c r="AU133" i="25" s="1"/>
  <c r="AQ133" i="25" a="1"/>
  <c r="AQ133" i="25" s="1"/>
  <c r="AM133" i="25" a="1"/>
  <c r="AM133" i="25" s="1"/>
  <c r="AI133" i="25" a="1"/>
  <c r="AI133" i="25" s="1"/>
  <c r="AE133" i="25" a="1"/>
  <c r="AE133" i="25" s="1"/>
  <c r="AA133" i="25" a="1"/>
  <c r="AA133" i="25" s="1"/>
  <c r="W133" i="25" a="1"/>
  <c r="W133" i="25" s="1"/>
  <c r="S133" i="25" a="1"/>
  <c r="S133" i="25" s="1"/>
  <c r="O133" i="25" a="1"/>
  <c r="O133" i="25" s="1"/>
  <c r="K133" i="25" a="1"/>
  <c r="K133" i="25" s="1"/>
  <c r="G133" i="25" a="1"/>
  <c r="G133" i="25" s="1"/>
  <c r="V137" i="25" a="1"/>
  <c r="V137" i="25" s="1"/>
  <c r="I137" i="25" a="1"/>
  <c r="I137" i="25" s="1"/>
  <c r="AX136" i="25" a="1"/>
  <c r="AX136" i="25" s="1"/>
  <c r="AK136" i="25" a="1"/>
  <c r="AK136" i="25" s="1"/>
  <c r="X136" i="25" a="1"/>
  <c r="X136" i="25" s="1"/>
  <c r="AY135" i="25" a="1"/>
  <c r="AY135" i="25" s="1"/>
  <c r="AL135" i="25" a="1"/>
  <c r="AL135" i="25" s="1"/>
  <c r="Q135" i="25" a="1"/>
  <c r="Q135" i="25" s="1"/>
  <c r="AX134" i="25" a="1"/>
  <c r="AX134" i="25" s="1"/>
  <c r="AS134" i="25" a="1"/>
  <c r="AS134" i="25" s="1"/>
  <c r="AN134" i="25" a="1"/>
  <c r="AN134" i="25" s="1"/>
  <c r="AH134" i="25" a="1"/>
  <c r="AH134" i="25" s="1"/>
  <c r="AC134" i="25" a="1"/>
  <c r="AC134" i="25" s="1"/>
  <c r="X134" i="25" a="1"/>
  <c r="X134" i="25" s="1"/>
  <c r="R134" i="25" a="1"/>
  <c r="R134" i="25" s="1"/>
  <c r="M134" i="25" a="1"/>
  <c r="M134" i="25" s="1"/>
  <c r="D134" i="25" a="1"/>
  <c r="D134" i="25" s="1"/>
  <c r="AS137" i="25" a="1"/>
  <c r="AS137" i="25" s="1"/>
  <c r="AF137" i="25" a="1"/>
  <c r="AF137" i="25" s="1"/>
  <c r="W136" i="25" a="1"/>
  <c r="W136" i="25" s="1"/>
  <c r="J136" i="25" a="1"/>
  <c r="J136" i="25" s="1"/>
  <c r="E135" i="25" a="1"/>
  <c r="E135" i="25" s="1"/>
  <c r="AM134" i="25" a="1"/>
  <c r="AM134" i="25" s="1"/>
  <c r="W134" i="25" a="1"/>
  <c r="W134" i="25" s="1"/>
  <c r="H134" i="25" a="1"/>
  <c r="H134" i="25" s="1"/>
  <c r="AX133" i="25" a="1"/>
  <c r="AX133" i="25" s="1"/>
  <c r="AT133" i="25" a="1"/>
  <c r="AT133" i="25" s="1"/>
  <c r="AP133" i="25" a="1"/>
  <c r="AP133" i="25" s="1"/>
  <c r="AL133" i="25" a="1"/>
  <c r="AL133" i="25" s="1"/>
  <c r="AH133" i="25" a="1"/>
  <c r="AH133" i="25" s="1"/>
  <c r="AD133" i="25" a="1"/>
  <c r="AD133" i="25" s="1"/>
  <c r="Z133" i="25" a="1"/>
  <c r="Z133" i="25" s="1"/>
  <c r="V133" i="25" a="1"/>
  <c r="V133" i="25" s="1"/>
  <c r="R133" i="25" a="1"/>
  <c r="R133" i="25" s="1"/>
  <c r="AO137" i="25" a="1"/>
  <c r="AO137" i="25" s="1"/>
  <c r="AB137" i="25" a="1"/>
  <c r="AB137" i="25" s="1"/>
  <c r="S136" i="25" a="1"/>
  <c r="S136" i="25" s="1"/>
  <c r="I136" i="25" a="1"/>
  <c r="I136" i="25" s="1"/>
  <c r="M135" i="25" a="1"/>
  <c r="M135" i="25" s="1"/>
  <c r="AQ134" i="25" a="1"/>
  <c r="AQ134" i="25" s="1"/>
  <c r="AA134" i="25" a="1"/>
  <c r="AA134" i="25" s="1"/>
  <c r="K134" i="25" a="1"/>
  <c r="K134" i="25" s="1"/>
  <c r="AW133" i="25" a="1"/>
  <c r="AW133" i="25" s="1"/>
  <c r="AS133" i="25" a="1"/>
  <c r="AS133" i="25" s="1"/>
  <c r="AO133" i="25" a="1"/>
  <c r="AO133" i="25" s="1"/>
  <c r="AK133" i="25" a="1"/>
  <c r="AK133" i="25" s="1"/>
  <c r="AG133" i="25" a="1"/>
  <c r="AG133" i="25" s="1"/>
  <c r="AC133" i="25" a="1"/>
  <c r="AC133" i="25" s="1"/>
  <c r="Y133" i="25" a="1"/>
  <c r="Y133" i="25" s="1"/>
  <c r="U133" i="25" a="1"/>
  <c r="U133" i="25" s="1"/>
  <c r="Q133" i="25" a="1"/>
  <c r="Q133" i="25" s="1"/>
  <c r="M133" i="25" a="1"/>
  <c r="M133" i="25" s="1"/>
  <c r="I133" i="25" a="1"/>
  <c r="I133" i="25" s="1"/>
  <c r="E133" i="25" a="1"/>
  <c r="E133" i="25" s="1"/>
  <c r="N137" i="25" a="1"/>
  <c r="N137" i="25" s="1"/>
  <c r="AP136" i="25" a="1"/>
  <c r="AP136" i="25" s="1"/>
  <c r="AG135" i="25" a="1"/>
  <c r="AG135" i="25" s="1"/>
  <c r="AV134" i="25" a="1"/>
  <c r="AV134" i="25" s="1"/>
  <c r="AK134" i="25" a="1"/>
  <c r="AK134" i="25" s="1"/>
  <c r="Z134" i="25" a="1"/>
  <c r="Z134" i="25" s="1"/>
  <c r="P134" i="25" a="1"/>
  <c r="P134" i="25" s="1"/>
  <c r="F134" i="25" a="1"/>
  <c r="F134" i="25" s="1"/>
  <c r="AZ132" i="25" a="1"/>
  <c r="AZ132" i="25" s="1"/>
  <c r="AQ132" i="25" a="1"/>
  <c r="AQ132" i="25" s="1"/>
  <c r="AL132" i="25" a="1"/>
  <c r="AL132" i="25" s="1"/>
  <c r="AC132" i="25" a="1"/>
  <c r="AC132" i="25" s="1"/>
  <c r="T132" i="25" a="1"/>
  <c r="T132" i="25" s="1"/>
  <c r="K132" i="25" a="1"/>
  <c r="K132" i="25" s="1"/>
  <c r="F132" i="25" a="1"/>
  <c r="F132" i="25" s="1"/>
  <c r="E137" i="25" a="1"/>
  <c r="E137" i="25" s="1"/>
  <c r="AG136" i="25" a="1"/>
  <c r="AG136" i="25" s="1"/>
  <c r="AU134" i="25" a="1"/>
  <c r="AU134" i="25" s="1"/>
  <c r="O134" i="25" a="1"/>
  <c r="O134" i="25" s="1"/>
  <c r="AZ133" i="25" a="1"/>
  <c r="AZ133" i="25" s="1"/>
  <c r="AR133" i="25" a="1"/>
  <c r="AR133" i="25" s="1"/>
  <c r="AJ133" i="25" a="1"/>
  <c r="AJ133" i="25" s="1"/>
  <c r="AB133" i="25" a="1"/>
  <c r="AB133" i="25" s="1"/>
  <c r="T133" i="25" a="1"/>
  <c r="T133" i="25" s="1"/>
  <c r="F133" i="25" a="1"/>
  <c r="F133" i="25" s="1"/>
  <c r="AU132" i="25" a="1"/>
  <c r="AU132" i="25" s="1"/>
  <c r="AP132" i="25" a="1"/>
  <c r="AP132" i="25" s="1"/>
  <c r="AG132" i="25" a="1"/>
  <c r="AG132" i="25" s="1"/>
  <c r="X132" i="25" a="1"/>
  <c r="X132" i="25" s="1"/>
  <c r="O132" i="25" a="1"/>
  <c r="O132" i="25" s="1"/>
  <c r="J132" i="25" a="1"/>
  <c r="J132" i="25" s="1"/>
  <c r="D137" i="25" a="1"/>
  <c r="D137" i="25" s="1"/>
  <c r="AF136" i="25" a="1"/>
  <c r="AF136" i="25" s="1"/>
  <c r="I135" i="25" a="1"/>
  <c r="I135" i="25" s="1"/>
  <c r="AT134" i="25" a="1"/>
  <c r="AT134" i="25" s="1"/>
  <c r="AJ134" i="25" a="1"/>
  <c r="AJ134" i="25" s="1"/>
  <c r="Y134" i="25" a="1"/>
  <c r="Y134" i="25" s="1"/>
  <c r="N134" i="25" a="1"/>
  <c r="N134" i="25" s="1"/>
  <c r="E134" i="25" a="1"/>
  <c r="E134" i="25" s="1"/>
  <c r="L133" i="25" a="1"/>
  <c r="L133" i="25" s="1"/>
  <c r="AY132" i="25" a="1"/>
  <c r="AY132" i="25" s="1"/>
  <c r="AT132" i="25" a="1"/>
  <c r="AT132" i="25" s="1"/>
  <c r="AK132" i="25" a="1"/>
  <c r="AK132" i="25" s="1"/>
  <c r="AB132" i="25" a="1"/>
  <c r="AB132" i="25" s="1"/>
  <c r="S132" i="25" a="1"/>
  <c r="S132" i="25" s="1"/>
  <c r="N132" i="25" a="1"/>
  <c r="N132" i="25" s="1"/>
  <c r="E132" i="25" a="1"/>
  <c r="E132" i="25" s="1"/>
  <c r="AU135" i="25" a="1"/>
  <c r="AU135" i="25" s="1"/>
  <c r="Y135" i="25" a="1"/>
  <c r="Y135" i="25" s="1"/>
  <c r="AR134" i="25" a="1"/>
  <c r="AR134" i="25" s="1"/>
  <c r="AG134" i="25" a="1"/>
  <c r="AG134" i="25" s="1"/>
  <c r="V134" i="25" a="1"/>
  <c r="V134" i="25" s="1"/>
  <c r="L134" i="25" a="1"/>
  <c r="L134" i="25" s="1"/>
  <c r="AX132" i="25" a="1"/>
  <c r="AX132" i="25" s="1"/>
  <c r="AO132" i="25" a="1"/>
  <c r="AO132" i="25" s="1"/>
  <c r="AF132" i="25" a="1"/>
  <c r="AF132" i="25" s="1"/>
  <c r="W132" i="25" a="1"/>
  <c r="W132" i="25" s="1"/>
  <c r="R132" i="25" a="1"/>
  <c r="R132" i="25" s="1"/>
  <c r="I132" i="25" a="1"/>
  <c r="I132" i="25" s="1"/>
  <c r="AT135" i="25" a="1"/>
  <c r="AT135" i="25" s="1"/>
  <c r="AP134" i="25" a="1"/>
  <c r="AP134" i="25" s="1"/>
  <c r="AF134" i="25" a="1"/>
  <c r="AF134" i="25" s="1"/>
  <c r="U134" i="25" a="1"/>
  <c r="U134" i="25" s="1"/>
  <c r="AA137" i="25" a="1"/>
  <c r="AA137" i="25" s="1"/>
  <c r="AP135" i="25" a="1"/>
  <c r="AP135" i="25" s="1"/>
  <c r="AZ134" i="25" a="1"/>
  <c r="AZ134" i="25" s="1"/>
  <c r="AO134" i="25" a="1"/>
  <c r="AO134" i="25" s="1"/>
  <c r="AD134" i="25" a="1"/>
  <c r="AD134" i="25" s="1"/>
  <c r="T134" i="25" a="1"/>
  <c r="T134" i="25" s="1"/>
  <c r="AR132" i="25" a="1"/>
  <c r="AR132" i="25" s="1"/>
  <c r="AI132" i="25" a="1"/>
  <c r="AI132" i="25" s="1"/>
  <c r="AD132" i="25" a="1"/>
  <c r="AD132" i="25" s="1"/>
  <c r="U132" i="25" a="1"/>
  <c r="U132" i="25" s="1"/>
  <c r="L132" i="25" a="1"/>
  <c r="L132" i="25" s="1"/>
  <c r="AT136" i="25" a="1"/>
  <c r="AT136" i="25" s="1"/>
  <c r="X133" i="25" a="1"/>
  <c r="X133" i="25" s="1"/>
  <c r="D133" i="25" a="1"/>
  <c r="D133" i="25" s="1"/>
  <c r="Q132" i="25" a="1"/>
  <c r="Q132" i="25" s="1"/>
  <c r="D132" i="25" a="1"/>
  <c r="D132" i="25" s="1"/>
  <c r="AY131" i="25" a="1"/>
  <c r="AY131" i="25" s="1"/>
  <c r="AS131" i="25" a="1"/>
  <c r="AS131" i="25" s="1"/>
  <c r="AF131" i="25" a="1"/>
  <c r="AF131" i="25" s="1"/>
  <c r="Z131" i="25" a="1"/>
  <c r="Z131" i="25" s="1"/>
  <c r="S131" i="25" a="1"/>
  <c r="S131" i="25" s="1"/>
  <c r="M131" i="25" a="1"/>
  <c r="M131" i="25" s="1"/>
  <c r="AW130" i="25" a="1"/>
  <c r="AW130" i="25" s="1"/>
  <c r="AS130" i="25" a="1"/>
  <c r="AS130" i="25" s="1"/>
  <c r="AO130" i="25" a="1"/>
  <c r="AO130" i="25" s="1"/>
  <c r="AK130" i="25" a="1"/>
  <c r="AK130" i="25" s="1"/>
  <c r="AG130" i="25" a="1"/>
  <c r="AG130" i="25" s="1"/>
  <c r="AC130" i="25" a="1"/>
  <c r="AC130" i="25" s="1"/>
  <c r="Y130" i="25" a="1"/>
  <c r="Y130" i="25" s="1"/>
  <c r="U130" i="25" a="1"/>
  <c r="U130" i="25" s="1"/>
  <c r="Q130" i="25" a="1"/>
  <c r="Q130" i="25" s="1"/>
  <c r="M130" i="25" a="1"/>
  <c r="M130" i="25" s="1"/>
  <c r="I130" i="25" a="1"/>
  <c r="I130" i="25" s="1"/>
  <c r="E130" i="25" a="1"/>
  <c r="E130" i="25" s="1"/>
  <c r="AW129" i="25" a="1"/>
  <c r="AW129" i="25" s="1"/>
  <c r="AS129" i="25" a="1"/>
  <c r="AS129" i="25" s="1"/>
  <c r="AO129" i="25" a="1"/>
  <c r="AO129" i="25" s="1"/>
  <c r="AK129" i="25" a="1"/>
  <c r="AK129" i="25" s="1"/>
  <c r="AG129" i="25" a="1"/>
  <c r="AG129" i="25" s="1"/>
  <c r="AC129" i="25" a="1"/>
  <c r="AC129" i="25" s="1"/>
  <c r="Y129" i="25" a="1"/>
  <c r="Y129" i="25" s="1"/>
  <c r="U129" i="25" a="1"/>
  <c r="U129" i="25" s="1"/>
  <c r="Q129" i="25" a="1"/>
  <c r="Q129" i="25" s="1"/>
  <c r="M129" i="25" a="1"/>
  <c r="M129" i="25" s="1"/>
  <c r="I129" i="25" a="1"/>
  <c r="I129" i="25" s="1"/>
  <c r="E129" i="25" a="1"/>
  <c r="E129" i="25" s="1"/>
  <c r="AW128" i="25" a="1"/>
  <c r="AW128" i="25" s="1"/>
  <c r="AS128" i="25" a="1"/>
  <c r="AS128" i="25" s="1"/>
  <c r="AO128" i="25" a="1"/>
  <c r="AO128" i="25" s="1"/>
  <c r="AK128" i="25" a="1"/>
  <c r="AK128" i="25" s="1"/>
  <c r="AG128" i="25" a="1"/>
  <c r="AG128" i="25" s="1"/>
  <c r="AC128" i="25" a="1"/>
  <c r="AC128" i="25" s="1"/>
  <c r="Y128" i="25" a="1"/>
  <c r="Y128" i="25" s="1"/>
  <c r="U128" i="25" a="1"/>
  <c r="U128" i="25" s="1"/>
  <c r="Q128" i="25" a="1"/>
  <c r="Q128" i="25" s="1"/>
  <c r="M128" i="25" a="1"/>
  <c r="M128" i="25" s="1"/>
  <c r="I128" i="25" a="1"/>
  <c r="I128" i="25" s="1"/>
  <c r="E128" i="25" a="1"/>
  <c r="E128" i="25" s="1"/>
  <c r="AW127" i="25" a="1"/>
  <c r="AW127" i="25" s="1"/>
  <c r="AS127" i="25" a="1"/>
  <c r="AS127" i="25" s="1"/>
  <c r="AO127" i="25" a="1"/>
  <c r="AO127" i="25" s="1"/>
  <c r="AK127" i="25" a="1"/>
  <c r="AK127" i="25" s="1"/>
  <c r="AG127" i="25" a="1"/>
  <c r="AG127" i="25" s="1"/>
  <c r="AC127" i="25" a="1"/>
  <c r="AC127" i="25" s="1"/>
  <c r="Y127" i="25" a="1"/>
  <c r="Y127" i="25" s="1"/>
  <c r="U127" i="25" a="1"/>
  <c r="U127" i="25" s="1"/>
  <c r="Q127" i="25" a="1"/>
  <c r="Q127" i="25" s="1"/>
  <c r="M127" i="25" a="1"/>
  <c r="M127" i="25" s="1"/>
  <c r="I127" i="25" a="1"/>
  <c r="I127" i="25" s="1"/>
  <c r="E127" i="25" a="1"/>
  <c r="E127" i="25" s="1"/>
  <c r="Q134" i="25" a="1"/>
  <c r="Q134" i="25" s="1"/>
  <c r="AN132" i="25" a="1"/>
  <c r="AN132" i="25" s="1"/>
  <c r="AA132" i="25" a="1"/>
  <c r="AA132" i="25" s="1"/>
  <c r="P132" i="25" a="1"/>
  <c r="P132" i="25" s="1"/>
  <c r="AR131" i="25" a="1"/>
  <c r="AR131" i="25" s="1"/>
  <c r="AL131" i="25" a="1"/>
  <c r="AL131" i="25" s="1"/>
  <c r="AE131" i="25" a="1"/>
  <c r="AE131" i="25" s="1"/>
  <c r="Y131" i="25" a="1"/>
  <c r="Y131" i="25" s="1"/>
  <c r="L131" i="25" a="1"/>
  <c r="L131" i="25" s="1"/>
  <c r="F131" i="25" a="1"/>
  <c r="F131" i="25" s="1"/>
  <c r="G132" i="25" a="1"/>
  <c r="G132" i="25" s="1"/>
  <c r="AG131" i="25" a="1"/>
  <c r="AG131" i="25" s="1"/>
  <c r="T131" i="25" a="1"/>
  <c r="T131" i="25" s="1"/>
  <c r="AE137" i="25" a="1"/>
  <c r="AE137" i="25" s="1"/>
  <c r="E136" i="25" a="1"/>
  <c r="E136" i="25" s="1"/>
  <c r="AK135" i="25" a="1"/>
  <c r="AK135" i="25" s="1"/>
  <c r="J134" i="25" a="1"/>
  <c r="J134" i="25" s="1"/>
  <c r="AV133" i="25" a="1"/>
  <c r="AV133" i="25" s="1"/>
  <c r="AM132" i="25" a="1"/>
  <c r="AM132" i="25" s="1"/>
  <c r="Z132" i="25" a="1"/>
  <c r="Z132" i="25" s="1"/>
  <c r="M132" i="25" a="1"/>
  <c r="M132" i="25" s="1"/>
  <c r="AX131" i="25" a="1"/>
  <c r="AX131" i="25" s="1"/>
  <c r="AQ131" i="25" a="1"/>
  <c r="AQ131" i="25" s="1"/>
  <c r="AK131" i="25" a="1"/>
  <c r="AK131" i="25" s="1"/>
  <c r="X131" i="25" a="1"/>
  <c r="X131" i="25" s="1"/>
  <c r="R131" i="25" a="1"/>
  <c r="R131" i="25" s="1"/>
  <c r="K131" i="25" a="1"/>
  <c r="K131" i="25" s="1"/>
  <c r="E131" i="25" a="1"/>
  <c r="E131" i="25" s="1"/>
  <c r="AZ130" i="25" a="1"/>
  <c r="AZ130" i="25" s="1"/>
  <c r="AV130" i="25" a="1"/>
  <c r="AV130" i="25" s="1"/>
  <c r="AR130" i="25" a="1"/>
  <c r="AR130" i="25" s="1"/>
  <c r="AN130" i="25" a="1"/>
  <c r="AN130" i="25" s="1"/>
  <c r="AJ130" i="25" a="1"/>
  <c r="AJ130" i="25" s="1"/>
  <c r="AF130" i="25" a="1"/>
  <c r="AF130" i="25" s="1"/>
  <c r="AB130" i="25" a="1"/>
  <c r="AB130" i="25" s="1"/>
  <c r="X130" i="25" a="1"/>
  <c r="X130" i="25" s="1"/>
  <c r="T130" i="25" a="1"/>
  <c r="T130" i="25" s="1"/>
  <c r="P130" i="25" a="1"/>
  <c r="P130" i="25" s="1"/>
  <c r="L130" i="25" a="1"/>
  <c r="L130" i="25" s="1"/>
  <c r="H130" i="25" a="1"/>
  <c r="H130" i="25" s="1"/>
  <c r="D130" i="25" a="1"/>
  <c r="D130" i="25" s="1"/>
  <c r="AZ129" i="25" a="1"/>
  <c r="AZ129" i="25" s="1"/>
  <c r="AV129" i="25" a="1"/>
  <c r="AV129" i="25" s="1"/>
  <c r="AR129" i="25" a="1"/>
  <c r="AR129" i="25" s="1"/>
  <c r="AN129" i="25" a="1"/>
  <c r="AN129" i="25" s="1"/>
  <c r="AJ129" i="25" a="1"/>
  <c r="AJ129" i="25" s="1"/>
  <c r="AF129" i="25" a="1"/>
  <c r="AF129" i="25" s="1"/>
  <c r="AB129" i="25" a="1"/>
  <c r="AB129" i="25" s="1"/>
  <c r="X129" i="25" a="1"/>
  <c r="X129" i="25" s="1"/>
  <c r="T129" i="25" a="1"/>
  <c r="T129" i="25" s="1"/>
  <c r="P129" i="25" a="1"/>
  <c r="P129" i="25" s="1"/>
  <c r="L129" i="25" a="1"/>
  <c r="L129" i="25" s="1"/>
  <c r="H129" i="25" a="1"/>
  <c r="H129" i="25" s="1"/>
  <c r="D129" i="25" a="1"/>
  <c r="D129" i="25" s="1"/>
  <c r="AZ128" i="25" a="1"/>
  <c r="AZ128" i="25" s="1"/>
  <c r="AV128" i="25" a="1"/>
  <c r="AV128" i="25" s="1"/>
  <c r="AR128" i="25" a="1"/>
  <c r="AR128" i="25" s="1"/>
  <c r="AN128" i="25" a="1"/>
  <c r="AN128" i="25" s="1"/>
  <c r="AJ128" i="25" a="1"/>
  <c r="AJ128" i="25" s="1"/>
  <c r="AF128" i="25" a="1"/>
  <c r="AF128" i="25" s="1"/>
  <c r="AB128" i="25" a="1"/>
  <c r="AB128" i="25" s="1"/>
  <c r="X128" i="25" a="1"/>
  <c r="X128" i="25" s="1"/>
  <c r="T128" i="25" a="1"/>
  <c r="T128" i="25" s="1"/>
  <c r="P128" i="25" a="1"/>
  <c r="P128" i="25" s="1"/>
  <c r="L128" i="25" a="1"/>
  <c r="L128" i="25" s="1"/>
  <c r="H128" i="25" a="1"/>
  <c r="H128" i="25" s="1"/>
  <c r="D128" i="25" a="1"/>
  <c r="D128" i="25" s="1"/>
  <c r="AZ127" i="25" a="1"/>
  <c r="AZ127" i="25" s="1"/>
  <c r="AV127" i="25" a="1"/>
  <c r="AV127" i="25" s="1"/>
  <c r="AR127" i="25" a="1"/>
  <c r="AR127" i="25" s="1"/>
  <c r="AN127" i="25" a="1"/>
  <c r="AN127" i="25" s="1"/>
  <c r="AJ127" i="25" a="1"/>
  <c r="AJ127" i="25" s="1"/>
  <c r="AF127" i="25" a="1"/>
  <c r="AF127" i="25" s="1"/>
  <c r="AB127" i="25" a="1"/>
  <c r="AB127" i="25" s="1"/>
  <c r="X127" i="25" a="1"/>
  <c r="X127" i="25" s="1"/>
  <c r="T127" i="25" a="1"/>
  <c r="T127" i="25" s="1"/>
  <c r="P127" i="25" a="1"/>
  <c r="P127" i="25" s="1"/>
  <c r="L127" i="25" a="1"/>
  <c r="L127" i="25" s="1"/>
  <c r="H127" i="25" a="1"/>
  <c r="H127" i="25" s="1"/>
  <c r="D127" i="25" a="1"/>
  <c r="D127" i="25" s="1"/>
  <c r="AM131" i="25" a="1"/>
  <c r="AM131" i="25" s="1"/>
  <c r="R137" i="25" a="1"/>
  <c r="R137" i="25" s="1"/>
  <c r="U135" i="25" a="1"/>
  <c r="U135" i="25" s="1"/>
  <c r="AW134" i="25" a="1"/>
  <c r="AW134" i="25" s="1"/>
  <c r="G134" i="25" a="1"/>
  <c r="G134" i="25" s="1"/>
  <c r="P133" i="25" a="1"/>
  <c r="P133" i="25" s="1"/>
  <c r="AW132" i="25" a="1"/>
  <c r="AW132" i="25" s="1"/>
  <c r="AJ132" i="25" a="1"/>
  <c r="AJ132" i="25" s="1"/>
  <c r="Y132" i="25" a="1"/>
  <c r="Y132" i="25" s="1"/>
  <c r="AW131" i="25" a="1"/>
  <c r="AW131" i="25" s="1"/>
  <c r="AJ131" i="25" a="1"/>
  <c r="AJ131" i="25" s="1"/>
  <c r="AD131" i="25" a="1"/>
  <c r="AD131" i="25" s="1"/>
  <c r="W131" i="25" a="1"/>
  <c r="W131" i="25" s="1"/>
  <c r="Q131" i="25" a="1"/>
  <c r="Q131" i="25" s="1"/>
  <c r="D131" i="25" a="1"/>
  <c r="D131" i="25" s="1"/>
  <c r="AB134" i="25" a="1"/>
  <c r="AB134" i="25" s="1"/>
  <c r="AN133" i="25" a="1"/>
  <c r="AN133" i="25" s="1"/>
  <c r="N133" i="25" a="1"/>
  <c r="N133" i="25" s="1"/>
  <c r="AV132" i="25" a="1"/>
  <c r="AV132" i="25" s="1"/>
  <c r="V132" i="25" a="1"/>
  <c r="V132" i="25" s="1"/>
  <c r="AV131" i="25" a="1"/>
  <c r="AV131" i="25" s="1"/>
  <c r="AP131" i="25" a="1"/>
  <c r="AP131" i="25" s="1"/>
  <c r="AI131" i="25" a="1"/>
  <c r="AI131" i="25" s="1"/>
  <c r="AC131" i="25" a="1"/>
  <c r="AC131" i="25" s="1"/>
  <c r="P131" i="25" a="1"/>
  <c r="P131" i="25" s="1"/>
  <c r="J131" i="25" a="1"/>
  <c r="J131" i="25" s="1"/>
  <c r="AY130" i="25" a="1"/>
  <c r="AY130" i="25" s="1"/>
  <c r="AU130" i="25" a="1"/>
  <c r="AU130" i="25" s="1"/>
  <c r="AQ130" i="25" a="1"/>
  <c r="AQ130" i="25" s="1"/>
  <c r="AM130" i="25" a="1"/>
  <c r="AM130" i="25" s="1"/>
  <c r="AI130" i="25" a="1"/>
  <c r="AI130" i="25" s="1"/>
  <c r="AE130" i="25" a="1"/>
  <c r="AE130" i="25" s="1"/>
  <c r="AA130" i="25" a="1"/>
  <c r="AA130" i="25" s="1"/>
  <c r="W130" i="25" a="1"/>
  <c r="W130" i="25" s="1"/>
  <c r="S130" i="25" a="1"/>
  <c r="S130" i="25" s="1"/>
  <c r="O130" i="25" a="1"/>
  <c r="O130" i="25" s="1"/>
  <c r="K130" i="25" a="1"/>
  <c r="K130" i="25" s="1"/>
  <c r="G130" i="25" a="1"/>
  <c r="G130" i="25" s="1"/>
  <c r="AY129" i="25" a="1"/>
  <c r="AY129" i="25" s="1"/>
  <c r="AU129" i="25" a="1"/>
  <c r="AU129" i="25" s="1"/>
  <c r="AQ129" i="25" a="1"/>
  <c r="AQ129" i="25" s="1"/>
  <c r="AM129" i="25" a="1"/>
  <c r="AM129" i="25" s="1"/>
  <c r="AI129" i="25" a="1"/>
  <c r="AI129" i="25" s="1"/>
  <c r="AE129" i="25" a="1"/>
  <c r="AE129" i="25" s="1"/>
  <c r="AA129" i="25" a="1"/>
  <c r="AA129" i="25" s="1"/>
  <c r="W129" i="25" a="1"/>
  <c r="W129" i="25" s="1"/>
  <c r="S129" i="25" a="1"/>
  <c r="S129" i="25" s="1"/>
  <c r="O129" i="25" a="1"/>
  <c r="O129" i="25" s="1"/>
  <c r="K129" i="25" a="1"/>
  <c r="K129" i="25" s="1"/>
  <c r="G129" i="25" a="1"/>
  <c r="G129" i="25" s="1"/>
  <c r="AY128" i="25" a="1"/>
  <c r="AY128" i="25" s="1"/>
  <c r="AU128" i="25" a="1"/>
  <c r="AU128" i="25" s="1"/>
  <c r="AQ128" i="25" a="1"/>
  <c r="AQ128" i="25" s="1"/>
  <c r="AM128" i="25" a="1"/>
  <c r="AM128" i="25" s="1"/>
  <c r="AI128" i="25" a="1"/>
  <c r="AI128" i="25" s="1"/>
  <c r="AE128" i="25" a="1"/>
  <c r="AE128" i="25" s="1"/>
  <c r="AA128" i="25" a="1"/>
  <c r="AA128" i="25" s="1"/>
  <c r="W128" i="25" a="1"/>
  <c r="W128" i="25" s="1"/>
  <c r="S128" i="25" a="1"/>
  <c r="S128" i="25" s="1"/>
  <c r="O128" i="25" a="1"/>
  <c r="O128" i="25" s="1"/>
  <c r="K128" i="25" a="1"/>
  <c r="K128" i="25" s="1"/>
  <c r="G128" i="25" a="1"/>
  <c r="G128" i="25" s="1"/>
  <c r="AY127" i="25" a="1"/>
  <c r="AY127" i="25" s="1"/>
  <c r="AU127" i="25" a="1"/>
  <c r="AU127" i="25" s="1"/>
  <c r="AQ127" i="25" a="1"/>
  <c r="AQ127" i="25" s="1"/>
  <c r="AM127" i="25" a="1"/>
  <c r="AM127" i="25" s="1"/>
  <c r="AI127" i="25" a="1"/>
  <c r="AI127" i="25" s="1"/>
  <c r="AE127" i="25" a="1"/>
  <c r="AE127" i="25" s="1"/>
  <c r="AA127" i="25" a="1"/>
  <c r="AA127" i="25" s="1"/>
  <c r="W127" i="25" a="1"/>
  <c r="W127" i="25" s="1"/>
  <c r="S127" i="25" a="1"/>
  <c r="S127" i="25" s="1"/>
  <c r="O127" i="25" a="1"/>
  <c r="O127" i="25" s="1"/>
  <c r="K127" i="25" a="1"/>
  <c r="K127" i="25" s="1"/>
  <c r="G127" i="25" a="1"/>
  <c r="G127" i="25" s="1"/>
  <c r="AT131" i="25" a="1"/>
  <c r="AT131" i="25" s="1"/>
  <c r="N131" i="25" a="1"/>
  <c r="N131" i="25" s="1"/>
  <c r="AL134" i="25" a="1"/>
  <c r="AL134" i="25" s="1"/>
  <c r="J133" i="25" a="1"/>
  <c r="J133" i="25" s="1"/>
  <c r="AS132" i="25" a="1"/>
  <c r="AS132" i="25" s="1"/>
  <c r="AH132" i="25" a="1"/>
  <c r="AH132" i="25" s="1"/>
  <c r="AU131" i="25" a="1"/>
  <c r="AU131" i="25" s="1"/>
  <c r="AO131" i="25" a="1"/>
  <c r="AO131" i="25" s="1"/>
  <c r="AB131" i="25" a="1"/>
  <c r="AB131" i="25" s="1"/>
  <c r="V131" i="25" a="1"/>
  <c r="V131" i="25" s="1"/>
  <c r="O131" i="25" a="1"/>
  <c r="O131" i="25" s="1"/>
  <c r="I131" i="25" a="1"/>
  <c r="I131" i="25" s="1"/>
  <c r="AZ131" i="25" a="1"/>
  <c r="AZ131" i="25" s="1"/>
  <c r="AE134" i="25" a="1"/>
  <c r="AE134" i="25" s="1"/>
  <c r="AF133" i="25" a="1"/>
  <c r="AF133" i="25" s="1"/>
  <c r="H132" i="25" a="1"/>
  <c r="H132" i="25" s="1"/>
  <c r="AN131" i="25" a="1"/>
  <c r="AN131" i="25" s="1"/>
  <c r="AH131" i="25" a="1"/>
  <c r="AH131" i="25" s="1"/>
  <c r="AA131" i="25" a="1"/>
  <c r="AA131" i="25" s="1"/>
  <c r="U131" i="25" a="1"/>
  <c r="U131" i="25" s="1"/>
  <c r="H131" i="25" a="1"/>
  <c r="H131" i="25" s="1"/>
  <c r="AX130" i="25" a="1"/>
  <c r="AX130" i="25" s="1"/>
  <c r="AT130" i="25" a="1"/>
  <c r="AT130" i="25" s="1"/>
  <c r="AP130" i="25" a="1"/>
  <c r="AP130" i="25" s="1"/>
  <c r="AL130" i="25" a="1"/>
  <c r="AL130" i="25" s="1"/>
  <c r="AH130" i="25" a="1"/>
  <c r="AH130" i="25" s="1"/>
  <c r="AD130" i="25" a="1"/>
  <c r="AD130" i="25" s="1"/>
  <c r="Z130" i="25" a="1"/>
  <c r="Z130" i="25" s="1"/>
  <c r="V130" i="25" a="1"/>
  <c r="V130" i="25" s="1"/>
  <c r="R130" i="25" a="1"/>
  <c r="R130" i="25" s="1"/>
  <c r="N130" i="25" a="1"/>
  <c r="N130" i="25" s="1"/>
  <c r="J130" i="25" a="1"/>
  <c r="J130" i="25" s="1"/>
  <c r="F130" i="25" a="1"/>
  <c r="F130" i="25" s="1"/>
  <c r="AX129" i="25" a="1"/>
  <c r="AX129" i="25" s="1"/>
  <c r="AT129" i="25" a="1"/>
  <c r="AT129" i="25" s="1"/>
  <c r="AP129" i="25" a="1"/>
  <c r="AP129" i="25" s="1"/>
  <c r="AL129" i="25" a="1"/>
  <c r="AL129" i="25" s="1"/>
  <c r="AH129" i="25" a="1"/>
  <c r="AH129" i="25" s="1"/>
  <c r="AD129" i="25" a="1"/>
  <c r="AD129" i="25" s="1"/>
  <c r="Z129" i="25" a="1"/>
  <c r="Z129" i="25" s="1"/>
  <c r="V129" i="25" a="1"/>
  <c r="V129" i="25" s="1"/>
  <c r="R129" i="25" a="1"/>
  <c r="R129" i="25" s="1"/>
  <c r="N129" i="25" a="1"/>
  <c r="N129" i="25" s="1"/>
  <c r="J129" i="25" a="1"/>
  <c r="J129" i="25" s="1"/>
  <c r="F129" i="25" a="1"/>
  <c r="F129" i="25" s="1"/>
  <c r="AX128" i="25" a="1"/>
  <c r="AX128" i="25" s="1"/>
  <c r="AT128" i="25" a="1"/>
  <c r="AT128" i="25" s="1"/>
  <c r="AP128" i="25" a="1"/>
  <c r="AP128" i="25" s="1"/>
  <c r="AL128" i="25" a="1"/>
  <c r="AL128" i="25" s="1"/>
  <c r="AH128" i="25" a="1"/>
  <c r="AH128" i="25" s="1"/>
  <c r="AD128" i="25" a="1"/>
  <c r="AD128" i="25" s="1"/>
  <c r="Z128" i="25" a="1"/>
  <c r="Z128" i="25" s="1"/>
  <c r="V128" i="25" a="1"/>
  <c r="V128" i="25" s="1"/>
  <c r="R128" i="25" a="1"/>
  <c r="R128" i="25" s="1"/>
  <c r="N128" i="25" a="1"/>
  <c r="N128" i="25" s="1"/>
  <c r="J128" i="25" a="1"/>
  <c r="J128" i="25" s="1"/>
  <c r="F128" i="25" a="1"/>
  <c r="F128" i="25" s="1"/>
  <c r="AX127" i="25" a="1"/>
  <c r="AX127" i="25" s="1"/>
  <c r="AT127" i="25" a="1"/>
  <c r="AT127" i="25" s="1"/>
  <c r="AP127" i="25" a="1"/>
  <c r="AP127" i="25" s="1"/>
  <c r="AL127" i="25" a="1"/>
  <c r="AL127" i="25" s="1"/>
  <c r="AH127" i="25" a="1"/>
  <c r="AH127" i="25" s="1"/>
  <c r="AD127" i="25" a="1"/>
  <c r="AD127" i="25" s="1"/>
  <c r="Z127" i="25" a="1"/>
  <c r="Z127" i="25" s="1"/>
  <c r="V127" i="25" a="1"/>
  <c r="V127" i="25" s="1"/>
  <c r="R127" i="25" a="1"/>
  <c r="R127" i="25" s="1"/>
  <c r="N127" i="25" a="1"/>
  <c r="N127" i="25" s="1"/>
  <c r="J127" i="25" a="1"/>
  <c r="J127" i="25" s="1"/>
  <c r="F127" i="25" a="1"/>
  <c r="F127" i="25" s="1"/>
  <c r="H133" i="25" a="1"/>
  <c r="H133" i="25" s="1"/>
  <c r="AE132" i="25" a="1"/>
  <c r="AE132" i="25" s="1"/>
  <c r="G131" i="25" a="1"/>
  <c r="G131" i="25" s="1"/>
  <c r="AW112" i="25" a="1"/>
  <c r="AW112" i="25" s="1"/>
  <c r="AN112" i="25" a="1"/>
  <c r="AN112" i="25" s="1"/>
  <c r="AI112" i="25" a="1"/>
  <c r="AI112" i="25" s="1"/>
  <c r="Z112" i="25" a="1"/>
  <c r="Z112" i="25" s="1"/>
  <c r="Q112" i="25" a="1"/>
  <c r="Q112" i="25" s="1"/>
  <c r="AS111" i="25" a="1"/>
  <c r="AS111" i="25" s="1"/>
  <c r="AJ111" i="25" a="1"/>
  <c r="AJ111" i="25" s="1"/>
  <c r="AE111" i="25" a="1"/>
  <c r="AE111" i="25" s="1"/>
  <c r="V111" i="25" a="1"/>
  <c r="V111" i="25" s="1"/>
  <c r="M111" i="25" a="1"/>
  <c r="M111" i="25" s="1"/>
  <c r="AX110" i="25" a="1"/>
  <c r="AX110" i="25" s="1"/>
  <c r="AO110" i="25" a="1"/>
  <c r="AO110" i="25" s="1"/>
  <c r="AF110" i="25" a="1"/>
  <c r="AF110" i="25" s="1"/>
  <c r="AB110" i="25" a="1"/>
  <c r="AB110" i="25" s="1"/>
  <c r="X110" i="25" a="1"/>
  <c r="X110" i="25" s="1"/>
  <c r="T110" i="25" a="1"/>
  <c r="T110" i="25" s="1"/>
  <c r="P110" i="25" a="1"/>
  <c r="P110" i="25" s="1"/>
  <c r="AR112" i="25" a="1"/>
  <c r="AR112" i="25" s="1"/>
  <c r="AM112" i="25" a="1"/>
  <c r="AM112" i="25" s="1"/>
  <c r="AD112" i="25" a="1"/>
  <c r="AD112" i="25" s="1"/>
  <c r="U112" i="25" a="1"/>
  <c r="U112" i="25" s="1"/>
  <c r="AW111" i="25" a="1"/>
  <c r="AW111" i="25" s="1"/>
  <c r="AN111" i="25" a="1"/>
  <c r="AN111" i="25" s="1"/>
  <c r="AI111" i="25" a="1"/>
  <c r="AI111" i="25" s="1"/>
  <c r="Z111" i="25" a="1"/>
  <c r="Z111" i="25" s="1"/>
  <c r="Q111" i="25" a="1"/>
  <c r="Q111" i="25" s="1"/>
  <c r="AS110" i="25" a="1"/>
  <c r="AS110" i="25" s="1"/>
  <c r="AJ110" i="25" a="1"/>
  <c r="AJ110" i="25" s="1"/>
  <c r="AV112" i="25" a="1"/>
  <c r="AV112" i="25" s="1"/>
  <c r="AQ112" i="25" a="1"/>
  <c r="AQ112" i="25" s="1"/>
  <c r="AH112" i="25" a="1"/>
  <c r="AH112" i="25" s="1"/>
  <c r="Y112" i="25" a="1"/>
  <c r="Y112" i="25" s="1"/>
  <c r="P112" i="25" a="1"/>
  <c r="P112" i="25" s="1"/>
  <c r="AR111" i="25" a="1"/>
  <c r="AR111" i="25" s="1"/>
  <c r="AM111" i="25" a="1"/>
  <c r="AM111" i="25" s="1"/>
  <c r="AD111" i="25" a="1"/>
  <c r="AD111" i="25" s="1"/>
  <c r="U111" i="25" a="1"/>
  <c r="U111" i="25" s="1"/>
  <c r="AW110" i="25" a="1"/>
  <c r="AW110" i="25" s="1"/>
  <c r="AN110" i="25" a="1"/>
  <c r="AN110" i="25" s="1"/>
  <c r="AI110" i="25" a="1"/>
  <c r="AI110" i="25" s="1"/>
  <c r="AE110" i="25" a="1"/>
  <c r="AE110" i="25" s="1"/>
  <c r="AA110" i="25" a="1"/>
  <c r="AA110" i="25" s="1"/>
  <c r="W110" i="25" a="1"/>
  <c r="W110" i="25" s="1"/>
  <c r="S110" i="25" a="1"/>
  <c r="S110" i="25" s="1"/>
  <c r="O110" i="25" a="1"/>
  <c r="O110" i="25" s="1"/>
  <c r="AZ112" i="25" a="1"/>
  <c r="AZ112" i="25" s="1"/>
  <c r="AU112" i="25" a="1"/>
  <c r="AU112" i="25" s="1"/>
  <c r="AL112" i="25" a="1"/>
  <c r="AL112" i="25" s="1"/>
  <c r="AC112" i="25" a="1"/>
  <c r="AC112" i="25" s="1"/>
  <c r="T112" i="25" a="1"/>
  <c r="T112" i="25" s="1"/>
  <c r="O112" i="25" a="1"/>
  <c r="O112" i="25" s="1"/>
  <c r="AV111" i="25" a="1"/>
  <c r="AV111" i="25" s="1"/>
  <c r="AQ111" i="25" a="1"/>
  <c r="AQ111" i="25" s="1"/>
  <c r="AH111" i="25" a="1"/>
  <c r="AH111" i="25" s="1"/>
  <c r="Y111" i="25" a="1"/>
  <c r="Y111" i="25" s="1"/>
  <c r="P111" i="25" a="1"/>
  <c r="P111" i="25" s="1"/>
  <c r="AR110" i="25" a="1"/>
  <c r="AR110" i="25" s="1"/>
  <c r="AM110" i="25" a="1"/>
  <c r="AM110" i="25" s="1"/>
  <c r="AY112" i="25" a="1"/>
  <c r="AY112" i="25" s="1"/>
  <c r="AP112" i="25" a="1"/>
  <c r="AP112" i="25" s="1"/>
  <c r="AG112" i="25" a="1"/>
  <c r="AG112" i="25" s="1"/>
  <c r="X112" i="25" a="1"/>
  <c r="X112" i="25" s="1"/>
  <c r="S112" i="25" a="1"/>
  <c r="S112" i="25" s="1"/>
  <c r="AZ111" i="25" a="1"/>
  <c r="AZ111" i="25" s="1"/>
  <c r="AU111" i="25" a="1"/>
  <c r="AU111" i="25" s="1"/>
  <c r="AL111" i="25" a="1"/>
  <c r="AL111" i="25" s="1"/>
  <c r="AC111" i="25" a="1"/>
  <c r="AC111" i="25" s="1"/>
  <c r="T111" i="25" a="1"/>
  <c r="T111" i="25" s="1"/>
  <c r="O111" i="25" a="1"/>
  <c r="O111" i="25" s="1"/>
  <c r="AV110" i="25" a="1"/>
  <c r="AV110" i="25" s="1"/>
  <c r="AQ110" i="25" a="1"/>
  <c r="AQ110" i="25" s="1"/>
  <c r="AH110" i="25" a="1"/>
  <c r="AH110" i="25" s="1"/>
  <c r="AD110" i="25" a="1"/>
  <c r="AD110" i="25" s="1"/>
  <c r="Z110" i="25" a="1"/>
  <c r="Z110" i="25" s="1"/>
  <c r="V110" i="25" a="1"/>
  <c r="V110" i="25" s="1"/>
  <c r="R110" i="25" a="1"/>
  <c r="R110" i="25" s="1"/>
  <c r="N110" i="25" a="1"/>
  <c r="N110" i="25" s="1"/>
  <c r="AT112" i="25" a="1"/>
  <c r="AT112" i="25" s="1"/>
  <c r="AK112" i="25" a="1"/>
  <c r="AK112" i="25" s="1"/>
  <c r="AB112" i="25" a="1"/>
  <c r="AB112" i="25" s="1"/>
  <c r="W112" i="25" a="1"/>
  <c r="W112" i="25" s="1"/>
  <c r="N112" i="25" a="1"/>
  <c r="N112" i="25" s="1"/>
  <c r="AY111" i="25" a="1"/>
  <c r="AY111" i="25" s="1"/>
  <c r="AP111" i="25" a="1"/>
  <c r="AP111" i="25" s="1"/>
  <c r="AG111" i="25" a="1"/>
  <c r="AG111" i="25" s="1"/>
  <c r="X111" i="25" a="1"/>
  <c r="X111" i="25" s="1"/>
  <c r="S111" i="25" a="1"/>
  <c r="S111" i="25" s="1"/>
  <c r="AZ110" i="25" a="1"/>
  <c r="AZ110" i="25" s="1"/>
  <c r="AU110" i="25" a="1"/>
  <c r="AU110" i="25" s="1"/>
  <c r="AL110" i="25" a="1"/>
  <c r="AL110" i="25" s="1"/>
  <c r="AE112" i="25" a="1"/>
  <c r="AE112" i="25" s="1"/>
  <c r="M112" i="25" a="1"/>
  <c r="M112" i="25" s="1"/>
  <c r="AK111" i="25" a="1"/>
  <c r="AK111" i="25" s="1"/>
  <c r="AP109" i="25" a="1"/>
  <c r="AP109" i="25" s="1"/>
  <c r="AJ109" i="25" a="1"/>
  <c r="AJ109" i="25" s="1"/>
  <c r="AC109" i="25" a="1"/>
  <c r="AC109" i="25" s="1"/>
  <c r="W109" i="25" a="1"/>
  <c r="W109" i="25" s="1"/>
  <c r="AA112" i="25" a="1"/>
  <c r="AA112" i="25" s="1"/>
  <c r="R111" i="25" a="1"/>
  <c r="R111" i="25" s="1"/>
  <c r="AC110" i="25" a="1"/>
  <c r="AC110" i="25" s="1"/>
  <c r="M110" i="25" a="1"/>
  <c r="M110" i="25" s="1"/>
  <c r="AV109" i="25" a="1"/>
  <c r="AV109" i="25" s="1"/>
  <c r="AO109" i="25" a="1"/>
  <c r="AO109" i="25" s="1"/>
  <c r="AI109" i="25" a="1"/>
  <c r="AI109" i="25" s="1"/>
  <c r="V109" i="25" a="1"/>
  <c r="V109" i="25" s="1"/>
  <c r="P109" i="25" a="1"/>
  <c r="P109" i="25" s="1"/>
  <c r="AS112" i="25" a="1"/>
  <c r="AS112" i="25" s="1"/>
  <c r="N111" i="25" a="1"/>
  <c r="N111" i="25" s="1"/>
  <c r="AT110" i="25" a="1"/>
  <c r="AT110" i="25" s="1"/>
  <c r="AU109" i="25" a="1"/>
  <c r="AU109" i="25" s="1"/>
  <c r="AH109" i="25" a="1"/>
  <c r="AH109" i="25" s="1"/>
  <c r="AB109" i="25" a="1"/>
  <c r="AB109" i="25" s="1"/>
  <c r="U109" i="25" a="1"/>
  <c r="U109" i="25" s="1"/>
  <c r="O109" i="25" a="1"/>
  <c r="O109" i="25" s="1"/>
  <c r="AY108" i="25" a="1"/>
  <c r="AY108" i="25" s="1"/>
  <c r="AU108" i="25" a="1"/>
  <c r="AU108" i="25" s="1"/>
  <c r="AQ108" i="25" a="1"/>
  <c r="AQ108" i="25" s="1"/>
  <c r="AM108" i="25" a="1"/>
  <c r="AM108" i="25" s="1"/>
  <c r="AI108" i="25" a="1"/>
  <c r="AI108" i="25" s="1"/>
  <c r="AE108" i="25" a="1"/>
  <c r="AE108" i="25" s="1"/>
  <c r="AA108" i="25" a="1"/>
  <c r="AA108" i="25" s="1"/>
  <c r="W108" i="25" a="1"/>
  <c r="W108" i="25" s="1"/>
  <c r="S108" i="25" a="1"/>
  <c r="S108" i="25" s="1"/>
  <c r="O108" i="25" a="1"/>
  <c r="O108" i="25" s="1"/>
  <c r="AO112" i="25" a="1"/>
  <c r="AO112" i="25" s="1"/>
  <c r="AX111" i="25" a="1"/>
  <c r="AX111" i="25" s="1"/>
  <c r="AF111" i="25" a="1"/>
  <c r="AF111" i="25" s="1"/>
  <c r="AP110" i="25" a="1"/>
  <c r="AP110" i="25" s="1"/>
  <c r="Y110" i="25" a="1"/>
  <c r="Y110" i="25" s="1"/>
  <c r="AT109" i="25" a="1"/>
  <c r="AT109" i="25" s="1"/>
  <c r="AN109" i="25" a="1"/>
  <c r="AN109" i="25" s="1"/>
  <c r="AG109" i="25" a="1"/>
  <c r="AG109" i="25" s="1"/>
  <c r="AA109" i="25" a="1"/>
  <c r="AA109" i="25" s="1"/>
  <c r="N109" i="25" a="1"/>
  <c r="N109" i="25" s="1"/>
  <c r="AJ112" i="25" a="1"/>
  <c r="AJ112" i="25" s="1"/>
  <c r="W111" i="25" a="1"/>
  <c r="W111" i="25" s="1"/>
  <c r="AK110" i="25" a="1"/>
  <c r="AK110" i="25" s="1"/>
  <c r="AX109" i="25" a="1"/>
  <c r="AX109" i="25" s="1"/>
  <c r="AR109" i="25" a="1"/>
  <c r="AR109" i="25" s="1"/>
  <c r="AK109" i="25" a="1"/>
  <c r="AK109" i="25" s="1"/>
  <c r="AE109" i="25" a="1"/>
  <c r="AE109" i="25" s="1"/>
  <c r="R109" i="25" a="1"/>
  <c r="R109" i="25" s="1"/>
  <c r="AW108" i="25" a="1"/>
  <c r="AW108" i="25" s="1"/>
  <c r="AS108" i="25" a="1"/>
  <c r="AS108" i="25" s="1"/>
  <c r="AO108" i="25" a="1"/>
  <c r="AO108" i="25" s="1"/>
  <c r="AK108" i="25" a="1"/>
  <c r="AK108" i="25" s="1"/>
  <c r="AG108" i="25" a="1"/>
  <c r="AG108" i="25" s="1"/>
  <c r="AC108" i="25" a="1"/>
  <c r="AC108" i="25" s="1"/>
  <c r="Y108" i="25" a="1"/>
  <c r="Y108" i="25" s="1"/>
  <c r="U108" i="25" a="1"/>
  <c r="U108" i="25" s="1"/>
  <c r="Q108" i="25" a="1"/>
  <c r="Q108" i="25" s="1"/>
  <c r="M108" i="25" a="1"/>
  <c r="M108" i="25" s="1"/>
  <c r="V112" i="25" a="1"/>
  <c r="V112" i="25" s="1"/>
  <c r="AO111" i="25" a="1"/>
  <c r="AO111" i="25" s="1"/>
  <c r="Q110" i="25" a="1"/>
  <c r="Q110" i="25" s="1"/>
  <c r="AL109" i="25" a="1"/>
  <c r="AL109" i="25" s="1"/>
  <c r="T109" i="25" a="1"/>
  <c r="T109" i="25" s="1"/>
  <c r="AZ107" i="25" a="1"/>
  <c r="AZ107" i="25" s="1"/>
  <c r="AU107" i="25" a="1"/>
  <c r="AU107" i="25" s="1"/>
  <c r="AL107" i="25" a="1"/>
  <c r="AL107" i="25" s="1"/>
  <c r="AC107" i="25" a="1"/>
  <c r="AC107" i="25" s="1"/>
  <c r="T107" i="25" a="1"/>
  <c r="T107" i="25" s="1"/>
  <c r="O107" i="25" a="1"/>
  <c r="O107" i="25" s="1"/>
  <c r="AV106" i="25" a="1"/>
  <c r="AV106" i="25" s="1"/>
  <c r="AQ106" i="25" a="1"/>
  <c r="AQ106" i="25" s="1"/>
  <c r="AH106" i="25" a="1"/>
  <c r="AH106" i="25" s="1"/>
  <c r="Y106" i="25" a="1"/>
  <c r="Y106" i="25" s="1"/>
  <c r="P106" i="25" a="1"/>
  <c r="P106" i="25" s="1"/>
  <c r="AR105" i="25" a="1"/>
  <c r="AR105" i="25" s="1"/>
  <c r="AM105" i="25" a="1"/>
  <c r="AM105" i="25" s="1"/>
  <c r="AD105" i="25" a="1"/>
  <c r="AD105" i="25" s="1"/>
  <c r="U105" i="25" a="1"/>
  <c r="U105" i="25" s="1"/>
  <c r="AW104" i="25" a="1"/>
  <c r="AW104" i="25" s="1"/>
  <c r="AN104" i="25" a="1"/>
  <c r="AN104" i="25" s="1"/>
  <c r="AI104" i="25" a="1"/>
  <c r="AI104" i="25" s="1"/>
  <c r="Z104" i="25" a="1"/>
  <c r="Z104" i="25" s="1"/>
  <c r="Q104" i="25" a="1"/>
  <c r="Q104" i="25" s="1"/>
  <c r="R112" i="25" a="1"/>
  <c r="R112" i="25" s="1"/>
  <c r="AB111" i="25" a="1"/>
  <c r="AB111" i="25" s="1"/>
  <c r="AZ109" i="25" a="1"/>
  <c r="AZ109" i="25" s="1"/>
  <c r="S109" i="25" a="1"/>
  <c r="S109" i="25" s="1"/>
  <c r="AY107" i="25" a="1"/>
  <c r="AY107" i="25" s="1"/>
  <c r="AP107" i="25" a="1"/>
  <c r="AP107" i="25" s="1"/>
  <c r="AG107" i="25" a="1"/>
  <c r="AG107" i="25" s="1"/>
  <c r="X107" i="25" a="1"/>
  <c r="X107" i="25" s="1"/>
  <c r="S107" i="25" a="1"/>
  <c r="S107" i="25" s="1"/>
  <c r="AZ106" i="25" a="1"/>
  <c r="AZ106" i="25" s="1"/>
  <c r="AU106" i="25" a="1"/>
  <c r="AU106" i="25" s="1"/>
  <c r="AL106" i="25" a="1"/>
  <c r="AL106" i="25" s="1"/>
  <c r="AC106" i="25" a="1"/>
  <c r="AC106" i="25" s="1"/>
  <c r="T106" i="25" a="1"/>
  <c r="T106" i="25" s="1"/>
  <c r="O106" i="25" a="1"/>
  <c r="O106" i="25" s="1"/>
  <c r="AV105" i="25" a="1"/>
  <c r="AV105" i="25" s="1"/>
  <c r="AQ105" i="25" a="1"/>
  <c r="AQ105" i="25" s="1"/>
  <c r="AH105" i="25" a="1"/>
  <c r="AH105" i="25" s="1"/>
  <c r="Y105" i="25" a="1"/>
  <c r="Y105" i="25" s="1"/>
  <c r="P105" i="25" a="1"/>
  <c r="P105" i="25" s="1"/>
  <c r="AA111" i="25" a="1"/>
  <c r="AA111" i="25" s="1"/>
  <c r="AY110" i="25" a="1"/>
  <c r="AY110" i="25" s="1"/>
  <c r="AY109" i="25" a="1"/>
  <c r="AY109" i="25" s="1"/>
  <c r="Q109" i="25" a="1"/>
  <c r="Q109" i="25" s="1"/>
  <c r="AV108" i="25" a="1"/>
  <c r="AV108" i="25" s="1"/>
  <c r="AN108" i="25" a="1"/>
  <c r="AN108" i="25" s="1"/>
  <c r="AF108" i="25" a="1"/>
  <c r="AF108" i="25" s="1"/>
  <c r="X108" i="25" a="1"/>
  <c r="X108" i="25" s="1"/>
  <c r="P108" i="25" a="1"/>
  <c r="P108" i="25" s="1"/>
  <c r="AT107" i="25" a="1"/>
  <c r="AT107" i="25" s="1"/>
  <c r="AK107" i="25" a="1"/>
  <c r="AK107" i="25" s="1"/>
  <c r="AB107" i="25" a="1"/>
  <c r="AB107" i="25" s="1"/>
  <c r="W107" i="25" a="1"/>
  <c r="W107" i="25" s="1"/>
  <c r="N107" i="25" a="1"/>
  <c r="N107" i="25" s="1"/>
  <c r="AY106" i="25" a="1"/>
  <c r="AY106" i="25" s="1"/>
  <c r="AP106" i="25" a="1"/>
  <c r="AP106" i="25" s="1"/>
  <c r="AG106" i="25" a="1"/>
  <c r="AG106" i="25" s="1"/>
  <c r="X106" i="25" a="1"/>
  <c r="X106" i="25" s="1"/>
  <c r="S106" i="25" a="1"/>
  <c r="S106" i="25" s="1"/>
  <c r="AZ105" i="25" a="1"/>
  <c r="AZ105" i="25" s="1"/>
  <c r="AU105" i="25" a="1"/>
  <c r="AU105" i="25" s="1"/>
  <c r="AL105" i="25" a="1"/>
  <c r="AL105" i="25" s="1"/>
  <c r="AC105" i="25" a="1"/>
  <c r="AC105" i="25" s="1"/>
  <c r="T105" i="25" a="1"/>
  <c r="T105" i="25" s="1"/>
  <c r="O105" i="25" a="1"/>
  <c r="O105" i="25" s="1"/>
  <c r="AW109" i="25" a="1"/>
  <c r="AW109" i="25" s="1"/>
  <c r="AF109" i="25" a="1"/>
  <c r="AF109" i="25" s="1"/>
  <c r="M109" i="25" a="1"/>
  <c r="M109" i="25" s="1"/>
  <c r="AT108" i="25" a="1"/>
  <c r="AT108" i="25" s="1"/>
  <c r="AL108" i="25" a="1"/>
  <c r="AL108" i="25" s="1"/>
  <c r="AD108" i="25" a="1"/>
  <c r="AD108" i="25" s="1"/>
  <c r="V108" i="25" a="1"/>
  <c r="V108" i="25" s="1"/>
  <c r="N108" i="25" a="1"/>
  <c r="N108" i="25" s="1"/>
  <c r="AX107" i="25" a="1"/>
  <c r="AX107" i="25" s="1"/>
  <c r="AO107" i="25" a="1"/>
  <c r="AO107" i="25" s="1"/>
  <c r="AF107" i="25" a="1"/>
  <c r="AF107" i="25" s="1"/>
  <c r="AA107" i="25" a="1"/>
  <c r="AA107" i="25" s="1"/>
  <c r="R107" i="25" a="1"/>
  <c r="R107" i="25" s="1"/>
  <c r="AX112" i="25" a="1"/>
  <c r="AX112" i="25" s="1"/>
  <c r="AS109" i="25" a="1"/>
  <c r="AS109" i="25" s="1"/>
  <c r="AD109" i="25" a="1"/>
  <c r="AD109" i="25" s="1"/>
  <c r="AS107" i="25" a="1"/>
  <c r="AS107" i="25" s="1"/>
  <c r="AJ107" i="25" a="1"/>
  <c r="AJ107" i="25" s="1"/>
  <c r="AE107" i="25" a="1"/>
  <c r="AE107" i="25" s="1"/>
  <c r="V107" i="25" a="1"/>
  <c r="V107" i="25" s="1"/>
  <c r="M107" i="25" a="1"/>
  <c r="M107" i="25" s="1"/>
  <c r="AX106" i="25" a="1"/>
  <c r="AX106" i="25" s="1"/>
  <c r="AO106" i="25" a="1"/>
  <c r="AO106" i="25" s="1"/>
  <c r="AF106" i="25" a="1"/>
  <c r="AF106" i="25" s="1"/>
  <c r="AA106" i="25" a="1"/>
  <c r="AA106" i="25" s="1"/>
  <c r="R106" i="25" a="1"/>
  <c r="R106" i="25" s="1"/>
  <c r="AT105" i="25" a="1"/>
  <c r="AT105" i="25" s="1"/>
  <c r="AK105" i="25" a="1"/>
  <c r="AK105" i="25" s="1"/>
  <c r="AB105" i="25" a="1"/>
  <c r="AB105" i="25" s="1"/>
  <c r="W105" i="25" a="1"/>
  <c r="W105" i="25" s="1"/>
  <c r="N105" i="25" a="1"/>
  <c r="N105" i="25" s="1"/>
  <c r="AG110" i="25" a="1"/>
  <c r="AG110" i="25" s="1"/>
  <c r="Z109" i="25" a="1"/>
  <c r="Z109" i="25" s="1"/>
  <c r="AW107" i="25" a="1"/>
  <c r="AW107" i="25" s="1"/>
  <c r="AN107" i="25" a="1"/>
  <c r="AN107" i="25" s="1"/>
  <c r="AI107" i="25" a="1"/>
  <c r="AI107" i="25" s="1"/>
  <c r="Z107" i="25" a="1"/>
  <c r="Z107" i="25" s="1"/>
  <c r="Q107" i="25" a="1"/>
  <c r="Q107" i="25" s="1"/>
  <c r="AT111" i="25" a="1"/>
  <c r="AT111" i="25" s="1"/>
  <c r="AQ109" i="25" a="1"/>
  <c r="AQ109" i="25" s="1"/>
  <c r="Y109" i="25" a="1"/>
  <c r="Y109" i="25" s="1"/>
  <c r="AZ108" i="25" a="1"/>
  <c r="AZ108" i="25" s="1"/>
  <c r="AR108" i="25" a="1"/>
  <c r="AR108" i="25" s="1"/>
  <c r="AJ108" i="25" a="1"/>
  <c r="AJ108" i="25" s="1"/>
  <c r="AB108" i="25" a="1"/>
  <c r="AB108" i="25" s="1"/>
  <c r="T108" i="25" a="1"/>
  <c r="T108" i="25" s="1"/>
  <c r="AR107" i="25" a="1"/>
  <c r="AR107" i="25" s="1"/>
  <c r="AM107" i="25" a="1"/>
  <c r="AM107" i="25" s="1"/>
  <c r="AD107" i="25" a="1"/>
  <c r="AD107" i="25" s="1"/>
  <c r="U107" i="25" a="1"/>
  <c r="U107" i="25" s="1"/>
  <c r="Z108" i="25" a="1"/>
  <c r="Z108" i="25" s="1"/>
  <c r="Y107" i="25" a="1"/>
  <c r="Y107" i="25" s="1"/>
  <c r="AE106" i="25" a="1"/>
  <c r="AE106" i="25" s="1"/>
  <c r="V106" i="25" a="1"/>
  <c r="V106" i="25" s="1"/>
  <c r="M106" i="25" a="1"/>
  <c r="M106" i="25" s="1"/>
  <c r="AI105" i="25" a="1"/>
  <c r="AI105" i="25" s="1"/>
  <c r="Z105" i="25" a="1"/>
  <c r="Z105" i="25" s="1"/>
  <c r="Q105" i="25" a="1"/>
  <c r="Q105" i="25" s="1"/>
  <c r="AV104" i="25" a="1"/>
  <c r="AV104" i="25" s="1"/>
  <c r="AA104" i="25" a="1"/>
  <c r="AA104" i="25" s="1"/>
  <c r="V104" i="25" a="1"/>
  <c r="V104" i="25" s="1"/>
  <c r="AM109" i="25" a="1"/>
  <c r="AM109" i="25" s="1"/>
  <c r="R108" i="25" a="1"/>
  <c r="R108" i="25" s="1"/>
  <c r="AW106" i="25" a="1"/>
  <c r="AW106" i="25" s="1"/>
  <c r="AN106" i="25" a="1"/>
  <c r="AN106" i="25" s="1"/>
  <c r="AY105" i="25" a="1"/>
  <c r="AY105" i="25" s="1"/>
  <c r="AP105" i="25" a="1"/>
  <c r="AP105" i="25" s="1"/>
  <c r="AG105" i="25" a="1"/>
  <c r="AG105" i="25" s="1"/>
  <c r="X105" i="25" a="1"/>
  <c r="X105" i="25" s="1"/>
  <c r="AU104" i="25" a="1"/>
  <c r="AU104" i="25" s="1"/>
  <c r="AP104" i="25" a="1"/>
  <c r="AP104" i="25" s="1"/>
  <c r="AK104" i="25" a="1"/>
  <c r="AK104" i="25" s="1"/>
  <c r="AF104" i="25" a="1"/>
  <c r="AF104" i="25" s="1"/>
  <c r="U104" i="25" a="1"/>
  <c r="U104" i="25" s="1"/>
  <c r="P104" i="25" a="1"/>
  <c r="P104" i="25" s="1"/>
  <c r="AW103" i="25" a="1"/>
  <c r="AW103" i="25" s="1"/>
  <c r="AS103" i="25" a="1"/>
  <c r="AS103" i="25" s="1"/>
  <c r="AO103" i="25" a="1"/>
  <c r="AO103" i="25" s="1"/>
  <c r="AK103" i="25" a="1"/>
  <c r="AK103" i="25" s="1"/>
  <c r="AG103" i="25" a="1"/>
  <c r="AG103" i="25" s="1"/>
  <c r="AC103" i="25" a="1"/>
  <c r="AC103" i="25" s="1"/>
  <c r="Y103" i="25" a="1"/>
  <c r="Y103" i="25" s="1"/>
  <c r="U103" i="25" a="1"/>
  <c r="U103" i="25" s="1"/>
  <c r="Q103" i="25" a="1"/>
  <c r="Q103" i="25" s="1"/>
  <c r="M103" i="25" a="1"/>
  <c r="M103" i="25" s="1"/>
  <c r="X109" i="25" a="1"/>
  <c r="X109" i="25" s="1"/>
  <c r="U110" i="25" a="1"/>
  <c r="U110" i="25" s="1"/>
  <c r="AV107" i="25" a="1"/>
  <c r="AV107" i="25" s="1"/>
  <c r="AT106" i="25" a="1"/>
  <c r="AT106" i="25" s="1"/>
  <c r="AK106" i="25" a="1"/>
  <c r="AK106" i="25" s="1"/>
  <c r="AB106" i="25" a="1"/>
  <c r="AB106" i="25" s="1"/>
  <c r="AE105" i="25" a="1"/>
  <c r="AE105" i="25" s="1"/>
  <c r="V105" i="25" a="1"/>
  <c r="V105" i="25" s="1"/>
  <c r="M105" i="25" a="1"/>
  <c r="M105" i="25" s="1"/>
  <c r="AY104" i="25" a="1"/>
  <c r="AY104" i="25" s="1"/>
  <c r="AT104" i="25" a="1"/>
  <c r="AT104" i="25" s="1"/>
  <c r="AO104" i="25" a="1"/>
  <c r="AO104" i="25" s="1"/>
  <c r="AJ104" i="25" a="1"/>
  <c r="AJ104" i="25" s="1"/>
  <c r="AD104" i="25" a="1"/>
  <c r="AD104" i="25" s="1"/>
  <c r="Y104" i="25" a="1"/>
  <c r="Y104" i="25" s="1"/>
  <c r="T104" i="25" a="1"/>
  <c r="T104" i="25" s="1"/>
  <c r="AF112" i="25" a="1"/>
  <c r="AF112" i="25" s="1"/>
  <c r="AQ107" i="25" a="1"/>
  <c r="AQ107" i="25" s="1"/>
  <c r="AS106" i="25" a="1"/>
  <c r="AS106" i="25" s="1"/>
  <c r="AJ106" i="25" a="1"/>
  <c r="AJ106" i="25" s="1"/>
  <c r="AW105" i="25" a="1"/>
  <c r="AW105" i="25" s="1"/>
  <c r="AN105" i="25" a="1"/>
  <c r="AN105" i="25" s="1"/>
  <c r="S104" i="25" a="1"/>
  <c r="S104" i="25" s="1"/>
  <c r="N104" i="25" a="1"/>
  <c r="N104" i="25" s="1"/>
  <c r="AX108" i="25" a="1"/>
  <c r="AX108" i="25" s="1"/>
  <c r="AI106" i="25" a="1"/>
  <c r="AI106" i="25" s="1"/>
  <c r="Z106" i="25" a="1"/>
  <c r="Z106" i="25" s="1"/>
  <c r="Q106" i="25" a="1"/>
  <c r="Q106" i="25" s="1"/>
  <c r="S105" i="25" a="1"/>
  <c r="S105" i="25" s="1"/>
  <c r="AP108" i="25" a="1"/>
  <c r="AP108" i="25" s="1"/>
  <c r="AJ105" i="25" a="1"/>
  <c r="AJ105" i="25" s="1"/>
  <c r="AR104" i="25" a="1"/>
  <c r="AR104" i="25" s="1"/>
  <c r="W104" i="25" a="1"/>
  <c r="W104" i="25" s="1"/>
  <c r="M104" i="25" a="1"/>
  <c r="M104" i="25" s="1"/>
  <c r="AU103" i="25" a="1"/>
  <c r="AU103" i="25" s="1"/>
  <c r="AB103" i="25" a="1"/>
  <c r="AB103" i="25" s="1"/>
  <c r="V103" i="25" a="1"/>
  <c r="V103" i="25" s="1"/>
  <c r="O103" i="25" a="1"/>
  <c r="O103" i="25" s="1"/>
  <c r="AU102" i="25" a="1"/>
  <c r="AU102" i="25" s="1"/>
  <c r="AP102" i="25" a="1"/>
  <c r="AP102" i="25" s="1"/>
  <c r="AH108" i="25" a="1"/>
  <c r="AH108" i="25" s="1"/>
  <c r="AF105" i="25" a="1"/>
  <c r="AF105" i="25" s="1"/>
  <c r="AQ104" i="25" a="1"/>
  <c r="AQ104" i="25" s="1"/>
  <c r="AG104" i="25" a="1"/>
  <c r="AG104" i="25" s="1"/>
  <c r="AN103" i="25" a="1"/>
  <c r="AN103" i="25" s="1"/>
  <c r="AH103" i="25" a="1"/>
  <c r="AH103" i="25" s="1"/>
  <c r="AA103" i="25" a="1"/>
  <c r="AA103" i="25" s="1"/>
  <c r="AZ102" i="25" a="1"/>
  <c r="AZ102" i="25" s="1"/>
  <c r="AO102" i="25" a="1"/>
  <c r="AO102" i="25" s="1"/>
  <c r="AJ102" i="25" a="1"/>
  <c r="AJ102" i="25" s="1"/>
  <c r="AF102" i="25" a="1"/>
  <c r="AF102" i="25" s="1"/>
  <c r="AB102" i="25" a="1"/>
  <c r="AB102" i="25" s="1"/>
  <c r="X102" i="25" a="1"/>
  <c r="X102" i="25" s="1"/>
  <c r="T102" i="25" a="1"/>
  <c r="T102" i="25" s="1"/>
  <c r="P102" i="25" a="1"/>
  <c r="P102" i="25" s="1"/>
  <c r="AS104" i="25" a="1"/>
  <c r="AS104" i="25" s="1"/>
  <c r="AC102" i="25" a="1"/>
  <c r="AC102" i="25" s="1"/>
  <c r="AD106" i="25" a="1"/>
  <c r="AD106" i="25" s="1"/>
  <c r="AA105" i="25" a="1"/>
  <c r="AA105" i="25" s="1"/>
  <c r="AZ104" i="25" a="1"/>
  <c r="AZ104" i="25" s="1"/>
  <c r="AE104" i="25" a="1"/>
  <c r="AE104" i="25" s="1"/>
  <c r="AZ103" i="25" a="1"/>
  <c r="AZ103" i="25" s="1"/>
  <c r="AT103" i="25" a="1"/>
  <c r="AT103" i="25" s="1"/>
  <c r="AM103" i="25" a="1"/>
  <c r="AM103" i="25" s="1"/>
  <c r="T103" i="25" a="1"/>
  <c r="T103" i="25" s="1"/>
  <c r="N103" i="25" a="1"/>
  <c r="N103" i="25" s="1"/>
  <c r="AY102" i="25" a="1"/>
  <c r="AY102" i="25" s="1"/>
  <c r="AT102" i="25" a="1"/>
  <c r="AT102" i="25" s="1"/>
  <c r="M102" i="25" a="1"/>
  <c r="M102" i="25" s="1"/>
  <c r="AH107" i="25" a="1"/>
  <c r="AH107" i="25" s="1"/>
  <c r="AX105" i="25" a="1"/>
  <c r="AX105" i="25" s="1"/>
  <c r="AX104" i="25" a="1"/>
  <c r="AX104" i="25" s="1"/>
  <c r="AM104" i="25" a="1"/>
  <c r="AM104" i="25" s="1"/>
  <c r="AC104" i="25" a="1"/>
  <c r="AC104" i="25" s="1"/>
  <c r="AY103" i="25" a="1"/>
  <c r="AY103" i="25" s="1"/>
  <c r="AF103" i="25" a="1"/>
  <c r="AF103" i="25" s="1"/>
  <c r="Z103" i="25" a="1"/>
  <c r="Z103" i="25" s="1"/>
  <c r="S103" i="25" a="1"/>
  <c r="S103" i="25" s="1"/>
  <c r="AS102" i="25" a="1"/>
  <c r="AS102" i="25" s="1"/>
  <c r="AN102" i="25" a="1"/>
  <c r="AN102" i="25" s="1"/>
  <c r="AI102" i="25" a="1"/>
  <c r="AI102" i="25" s="1"/>
  <c r="AE102" i="25" a="1"/>
  <c r="AE102" i="25" s="1"/>
  <c r="AA102" i="25" a="1"/>
  <c r="AA102" i="25" s="1"/>
  <c r="W102" i="25" a="1"/>
  <c r="W102" i="25" s="1"/>
  <c r="S102" i="25" a="1"/>
  <c r="S102" i="25" s="1"/>
  <c r="O102" i="25" a="1"/>
  <c r="O102" i="25" s="1"/>
  <c r="AP103" i="25" a="1"/>
  <c r="AP103" i="25" s="1"/>
  <c r="AK102" i="25" a="1"/>
  <c r="AK102" i="25" s="1"/>
  <c r="W106" i="25" a="1"/>
  <c r="W106" i="25" s="1"/>
  <c r="R104" i="25" a="1"/>
  <c r="R104" i="25" s="1"/>
  <c r="AR103" i="25" a="1"/>
  <c r="AR103" i="25" s="1"/>
  <c r="AL103" i="25" a="1"/>
  <c r="AL103" i="25" s="1"/>
  <c r="AE103" i="25" a="1"/>
  <c r="AE103" i="25" s="1"/>
  <c r="AX102" i="25" a="1"/>
  <c r="AX102" i="25" s="1"/>
  <c r="AM102" i="25" a="1"/>
  <c r="AM102" i="25" s="1"/>
  <c r="AM106" i="25" a="1"/>
  <c r="AM106" i="25" s="1"/>
  <c r="AH104" i="25" a="1"/>
  <c r="AH104" i="25" s="1"/>
  <c r="Y102" i="25" a="1"/>
  <c r="Y102" i="25" s="1"/>
  <c r="P107" i="25" a="1"/>
  <c r="P107" i="25" s="1"/>
  <c r="AR106" i="25" a="1"/>
  <c r="AR106" i="25" s="1"/>
  <c r="U106" i="25" a="1"/>
  <c r="U106" i="25" s="1"/>
  <c r="AS105" i="25" a="1"/>
  <c r="AS105" i="25" s="1"/>
  <c r="R105" i="25" a="1"/>
  <c r="R105" i="25" s="1"/>
  <c r="AL104" i="25" a="1"/>
  <c r="AL104" i="25" s="1"/>
  <c r="AB104" i="25" a="1"/>
  <c r="AB104" i="25" s="1"/>
  <c r="AX103" i="25" a="1"/>
  <c r="AX103" i="25" s="1"/>
  <c r="AQ103" i="25" a="1"/>
  <c r="AQ103" i="25" s="1"/>
  <c r="X103" i="25" a="1"/>
  <c r="X103" i="25" s="1"/>
  <c r="R103" i="25" a="1"/>
  <c r="R103" i="25" s="1"/>
  <c r="AW102" i="25" a="1"/>
  <c r="AW102" i="25" s="1"/>
  <c r="AR102" i="25" a="1"/>
  <c r="AR102" i="25" s="1"/>
  <c r="AH102" i="25" a="1"/>
  <c r="AH102" i="25" s="1"/>
  <c r="AD102" i="25" a="1"/>
  <c r="AD102" i="25" s="1"/>
  <c r="Z102" i="25" a="1"/>
  <c r="Z102" i="25" s="1"/>
  <c r="V102" i="25" a="1"/>
  <c r="V102" i="25" s="1"/>
  <c r="R102" i="25" a="1"/>
  <c r="R102" i="25" s="1"/>
  <c r="N102" i="25" a="1"/>
  <c r="N102" i="25" s="1"/>
  <c r="N106" i="25" a="1"/>
  <c r="N106" i="25" s="1"/>
  <c r="X104" i="25" a="1"/>
  <c r="X104" i="25" s="1"/>
  <c r="AV103" i="25" a="1"/>
  <c r="AV103" i="25" s="1"/>
  <c r="AI103" i="25" a="1"/>
  <c r="AI103" i="25" s="1"/>
  <c r="P103" i="25" a="1"/>
  <c r="P103" i="25" s="1"/>
  <c r="Q102" i="25" a="1"/>
  <c r="Q102" i="25" s="1"/>
  <c r="AO105" i="25" a="1"/>
  <c r="AO105" i="25" s="1"/>
  <c r="O104" i="25" a="1"/>
  <c r="O104" i="25" s="1"/>
  <c r="AJ103" i="25" a="1"/>
  <c r="AJ103" i="25" s="1"/>
  <c r="AD103" i="25" a="1"/>
  <c r="AD103" i="25" s="1"/>
  <c r="W103" i="25" a="1"/>
  <c r="W103" i="25" s="1"/>
  <c r="AQ102" i="25" a="1"/>
  <c r="AQ102" i="25" s="1"/>
  <c r="AL102" i="25" a="1"/>
  <c r="AL102" i="25" s="1"/>
  <c r="AV102" i="25" a="1"/>
  <c r="AV102" i="25" s="1"/>
  <c r="AG102" i="25" a="1"/>
  <c r="AG102" i="25" s="1"/>
  <c r="U102" i="25" a="1"/>
  <c r="U102" i="25" s="1"/>
  <c r="AT62" i="25" a="1"/>
  <c r="AT62" i="25" s="1"/>
  <c r="AO62" i="25" a="1"/>
  <c r="AO62" i="25" s="1"/>
  <c r="AD62" i="25" a="1"/>
  <c r="AD62" i="25" s="1"/>
  <c r="Y62" i="25" a="1"/>
  <c r="Y62" i="25" s="1"/>
  <c r="N62" i="25" a="1"/>
  <c r="N62" i="25" s="1"/>
  <c r="I62" i="25" a="1"/>
  <c r="I62" i="25" s="1"/>
  <c r="AP61" i="25" a="1"/>
  <c r="AP61" i="25" s="1"/>
  <c r="AK61" i="25" a="1"/>
  <c r="AK61" i="25" s="1"/>
  <c r="Z61" i="25" a="1"/>
  <c r="Z61" i="25" s="1"/>
  <c r="U61" i="25" a="1"/>
  <c r="U61" i="25" s="1"/>
  <c r="J61" i="25" a="1"/>
  <c r="J61" i="25" s="1"/>
  <c r="AW60" i="25" a="1"/>
  <c r="AW60" i="25" s="1"/>
  <c r="AL60" i="25" a="1"/>
  <c r="AL60" i="25" s="1"/>
  <c r="AY62" i="25" a="1"/>
  <c r="AY62" i="25" s="1"/>
  <c r="AN62" i="25" a="1"/>
  <c r="AN62" i="25" s="1"/>
  <c r="AI62" i="25" a="1"/>
  <c r="AI62" i="25" s="1"/>
  <c r="X62" i="25" a="1"/>
  <c r="X62" i="25" s="1"/>
  <c r="S62" i="25" a="1"/>
  <c r="S62" i="25" s="1"/>
  <c r="AZ61" i="25" a="1"/>
  <c r="AZ61" i="25" s="1"/>
  <c r="AU61" i="25" a="1"/>
  <c r="AU61" i="25" s="1"/>
  <c r="AJ61" i="25" a="1"/>
  <c r="AJ61" i="25" s="1"/>
  <c r="AE61" i="25" a="1"/>
  <c r="AE61" i="25" s="1"/>
  <c r="T61" i="25" a="1"/>
  <c r="T61" i="25" s="1"/>
  <c r="O61" i="25" a="1"/>
  <c r="O61" i="25" s="1"/>
  <c r="AV60" i="25" a="1"/>
  <c r="AV60" i="25" s="1"/>
  <c r="AQ60" i="25" a="1"/>
  <c r="AQ60" i="25" s="1"/>
  <c r="AG60" i="25" a="1"/>
  <c r="AG60" i="25" s="1"/>
  <c r="AC60" i="25" a="1"/>
  <c r="AC60" i="25" s="1"/>
  <c r="Y60" i="25" a="1"/>
  <c r="Y60" i="25" s="1"/>
  <c r="U60" i="25" a="1"/>
  <c r="U60" i="25" s="1"/>
  <c r="Q60" i="25" a="1"/>
  <c r="Q60" i="25" s="1"/>
  <c r="M60" i="25" a="1"/>
  <c r="M60" i="25" s="1"/>
  <c r="I60" i="25" a="1"/>
  <c r="I60" i="25" s="1"/>
  <c r="AX62" i="25" a="1"/>
  <c r="AX62" i="25" s="1"/>
  <c r="AS62" i="25" a="1"/>
  <c r="AS62" i="25" s="1"/>
  <c r="AH62" i="25" a="1"/>
  <c r="AH62" i="25" s="1"/>
  <c r="AC62" i="25" a="1"/>
  <c r="AC62" i="25" s="1"/>
  <c r="R62" i="25" a="1"/>
  <c r="R62" i="25" s="1"/>
  <c r="M62" i="25" a="1"/>
  <c r="M62" i="25" s="1"/>
  <c r="AT61" i="25" a="1"/>
  <c r="AT61" i="25" s="1"/>
  <c r="AO61" i="25" a="1"/>
  <c r="AO61" i="25" s="1"/>
  <c r="AD61" i="25" a="1"/>
  <c r="AD61" i="25" s="1"/>
  <c r="Y61" i="25" a="1"/>
  <c r="Y61" i="25" s="1"/>
  <c r="N61" i="25" a="1"/>
  <c r="N61" i="25" s="1"/>
  <c r="I61" i="25" a="1"/>
  <c r="I61" i="25" s="1"/>
  <c r="AP60" i="25" a="1"/>
  <c r="AP60" i="25" s="1"/>
  <c r="AK60" i="25" a="1"/>
  <c r="AK60" i="25" s="1"/>
  <c r="AR62" i="25" a="1"/>
  <c r="AR62" i="25" s="1"/>
  <c r="AM62" i="25" a="1"/>
  <c r="AM62" i="25" s="1"/>
  <c r="AB62" i="25" a="1"/>
  <c r="AB62" i="25" s="1"/>
  <c r="W62" i="25" a="1"/>
  <c r="W62" i="25" s="1"/>
  <c r="L62" i="25" a="1"/>
  <c r="L62" i="25" s="1"/>
  <c r="AY61" i="25" a="1"/>
  <c r="AY61" i="25" s="1"/>
  <c r="AN61" i="25" a="1"/>
  <c r="AN61" i="25" s="1"/>
  <c r="AI61" i="25" a="1"/>
  <c r="AI61" i="25" s="1"/>
  <c r="X61" i="25" a="1"/>
  <c r="X61" i="25" s="1"/>
  <c r="S61" i="25" a="1"/>
  <c r="S61" i="25" s="1"/>
  <c r="AZ60" i="25" a="1"/>
  <c r="AZ60" i="25" s="1"/>
  <c r="AU60" i="25" a="1"/>
  <c r="AU60" i="25" s="1"/>
  <c r="AJ60" i="25" a="1"/>
  <c r="AJ60" i="25" s="1"/>
  <c r="AF60" i="25" a="1"/>
  <c r="AF60" i="25" s="1"/>
  <c r="AB60" i="25" a="1"/>
  <c r="AB60" i="25" s="1"/>
  <c r="X60" i="25" a="1"/>
  <c r="X60" i="25" s="1"/>
  <c r="T60" i="25" a="1"/>
  <c r="T60" i="25" s="1"/>
  <c r="P60" i="25" a="1"/>
  <c r="P60" i="25" s="1"/>
  <c r="L60" i="25" a="1"/>
  <c r="L60" i="25" s="1"/>
  <c r="AW62" i="25" a="1"/>
  <c r="AW62" i="25" s="1"/>
  <c r="AL62" i="25" a="1"/>
  <c r="AL62" i="25" s="1"/>
  <c r="AG62" i="25" a="1"/>
  <c r="AG62" i="25" s="1"/>
  <c r="V62" i="25" a="1"/>
  <c r="V62" i="25" s="1"/>
  <c r="Q62" i="25" a="1"/>
  <c r="Q62" i="25" s="1"/>
  <c r="AX61" i="25" a="1"/>
  <c r="AX61" i="25" s="1"/>
  <c r="AS61" i="25" a="1"/>
  <c r="AS61" i="25" s="1"/>
  <c r="AH61" i="25" a="1"/>
  <c r="AH61" i="25" s="1"/>
  <c r="AC61" i="25" a="1"/>
  <c r="AC61" i="25" s="1"/>
  <c r="R61" i="25" a="1"/>
  <c r="R61" i="25" s="1"/>
  <c r="M61" i="25" a="1"/>
  <c r="M61" i="25" s="1"/>
  <c r="AT60" i="25" a="1"/>
  <c r="AT60" i="25" s="1"/>
  <c r="AO60" i="25" a="1"/>
  <c r="AO60" i="25" s="1"/>
  <c r="AV62" i="25" a="1"/>
  <c r="AV62" i="25" s="1"/>
  <c r="AQ62" i="25" a="1"/>
  <c r="AQ62" i="25" s="1"/>
  <c r="AF62" i="25" a="1"/>
  <c r="AF62" i="25" s="1"/>
  <c r="AA62" i="25" a="1"/>
  <c r="AA62" i="25" s="1"/>
  <c r="P62" i="25" a="1"/>
  <c r="P62" i="25" s="1"/>
  <c r="K62" i="25" a="1"/>
  <c r="K62" i="25" s="1"/>
  <c r="AR61" i="25" a="1"/>
  <c r="AR61" i="25" s="1"/>
  <c r="AM61" i="25" a="1"/>
  <c r="AM61" i="25" s="1"/>
  <c r="AB61" i="25" a="1"/>
  <c r="AB61" i="25" s="1"/>
  <c r="W61" i="25" a="1"/>
  <c r="W61" i="25" s="1"/>
  <c r="L61" i="25" a="1"/>
  <c r="L61" i="25" s="1"/>
  <c r="AY60" i="25" a="1"/>
  <c r="AY60" i="25" s="1"/>
  <c r="AN60" i="25" a="1"/>
  <c r="AN60" i="25" s="1"/>
  <c r="AI60" i="25" a="1"/>
  <c r="AI60" i="25" s="1"/>
  <c r="AE60" i="25" a="1"/>
  <c r="AE60" i="25" s="1"/>
  <c r="AA60" i="25" a="1"/>
  <c r="AA60" i="25" s="1"/>
  <c r="W60" i="25" a="1"/>
  <c r="W60" i="25" s="1"/>
  <c r="S60" i="25" a="1"/>
  <c r="S60" i="25" s="1"/>
  <c r="O60" i="25" a="1"/>
  <c r="O60" i="25" s="1"/>
  <c r="K60" i="25" a="1"/>
  <c r="K60" i="25" s="1"/>
  <c r="J62" i="25" a="1"/>
  <c r="J62" i="25" s="1"/>
  <c r="AL61" i="25" a="1"/>
  <c r="AL61" i="25" s="1"/>
  <c r="Q61" i="25" a="1"/>
  <c r="Q61" i="25" s="1"/>
  <c r="AM60" i="25" a="1"/>
  <c r="AM60" i="25" s="1"/>
  <c r="V60" i="25" a="1"/>
  <c r="V60" i="25" s="1"/>
  <c r="AZ59" i="25" a="1"/>
  <c r="AZ59" i="25" s="1"/>
  <c r="AT59" i="25" a="1"/>
  <c r="AT59" i="25" s="1"/>
  <c r="AM59" i="25" a="1"/>
  <c r="AM59" i="25" s="1"/>
  <c r="AG59" i="25" a="1"/>
  <c r="AG59" i="25" s="1"/>
  <c r="T59" i="25" a="1"/>
  <c r="T59" i="25" s="1"/>
  <c r="N59" i="25" a="1"/>
  <c r="N59" i="25" s="1"/>
  <c r="AX58" i="25" a="1"/>
  <c r="AX58" i="25" s="1"/>
  <c r="AT58" i="25" a="1"/>
  <c r="AT58" i="25" s="1"/>
  <c r="AP58" i="25" a="1"/>
  <c r="AP58" i="25" s="1"/>
  <c r="AL58" i="25" a="1"/>
  <c r="AL58" i="25" s="1"/>
  <c r="AH58" i="25" a="1"/>
  <c r="AH58" i="25" s="1"/>
  <c r="AD58" i="25" a="1"/>
  <c r="AD58" i="25" s="1"/>
  <c r="Z58" i="25" a="1"/>
  <c r="Z58" i="25" s="1"/>
  <c r="V58" i="25" a="1"/>
  <c r="V58" i="25" s="1"/>
  <c r="R58" i="25" a="1"/>
  <c r="R58" i="25" s="1"/>
  <c r="N58" i="25" a="1"/>
  <c r="N58" i="25" s="1"/>
  <c r="J58" i="25" a="1"/>
  <c r="J58" i="25" s="1"/>
  <c r="AX57" i="25" a="1"/>
  <c r="AX57" i="25" s="1"/>
  <c r="AT57" i="25" a="1"/>
  <c r="AT57" i="25" s="1"/>
  <c r="AP57" i="25" a="1"/>
  <c r="AP57" i="25" s="1"/>
  <c r="AZ62" i="25" a="1"/>
  <c r="AZ62" i="25" s="1"/>
  <c r="AE62" i="25" a="1"/>
  <c r="AE62" i="25" s="1"/>
  <c r="P61" i="25" a="1"/>
  <c r="P61" i="25" s="1"/>
  <c r="AY59" i="25" a="1"/>
  <c r="AY59" i="25" s="1"/>
  <c r="AS59" i="25" a="1"/>
  <c r="AS59" i="25" s="1"/>
  <c r="AF59" i="25" a="1"/>
  <c r="AF59" i="25" s="1"/>
  <c r="Z59" i="25" a="1"/>
  <c r="Z59" i="25" s="1"/>
  <c r="S59" i="25" a="1"/>
  <c r="S59" i="25" s="1"/>
  <c r="M59" i="25" a="1"/>
  <c r="M59" i="25" s="1"/>
  <c r="Z62" i="25" a="1"/>
  <c r="Z62" i="25" s="1"/>
  <c r="AG61" i="25" a="1"/>
  <c r="AG61" i="25" s="1"/>
  <c r="AH60" i="25" a="1"/>
  <c r="AH60" i="25" s="1"/>
  <c r="R60" i="25" a="1"/>
  <c r="R60" i="25" s="1"/>
  <c r="AR59" i="25" a="1"/>
  <c r="AR59" i="25" s="1"/>
  <c r="AL59" i="25" a="1"/>
  <c r="AL59" i="25" s="1"/>
  <c r="AE59" i="25" a="1"/>
  <c r="AE59" i="25" s="1"/>
  <c r="Y59" i="25" a="1"/>
  <c r="Y59" i="25" s="1"/>
  <c r="L59" i="25" a="1"/>
  <c r="L59" i="25" s="1"/>
  <c r="AW58" i="25" a="1"/>
  <c r="AW58" i="25" s="1"/>
  <c r="AS58" i="25" a="1"/>
  <c r="AS58" i="25" s="1"/>
  <c r="AO58" i="25" a="1"/>
  <c r="AO58" i="25" s="1"/>
  <c r="AK58" i="25" a="1"/>
  <c r="AK58" i="25" s="1"/>
  <c r="AG58" i="25" a="1"/>
  <c r="AG58" i="25" s="1"/>
  <c r="AC58" i="25" a="1"/>
  <c r="AC58" i="25" s="1"/>
  <c r="Y58" i="25" a="1"/>
  <c r="Y58" i="25" s="1"/>
  <c r="U58" i="25" a="1"/>
  <c r="U58" i="25" s="1"/>
  <c r="Q58" i="25" a="1"/>
  <c r="Q58" i="25" s="1"/>
  <c r="M58" i="25" a="1"/>
  <c r="M58" i="25" s="1"/>
  <c r="I58" i="25" a="1"/>
  <c r="I58" i="25" s="1"/>
  <c r="AU62" i="25" a="1"/>
  <c r="AU62" i="25" s="1"/>
  <c r="AF61" i="25" a="1"/>
  <c r="AF61" i="25" s="1"/>
  <c r="K61" i="25" a="1"/>
  <c r="K61" i="25" s="1"/>
  <c r="AX60" i="25" a="1"/>
  <c r="AX60" i="25" s="1"/>
  <c r="AX59" i="25" a="1"/>
  <c r="AX59" i="25" s="1"/>
  <c r="AQ59" i="25" a="1"/>
  <c r="AQ59" i="25" s="1"/>
  <c r="AK59" i="25" a="1"/>
  <c r="AK59" i="25" s="1"/>
  <c r="X59" i="25" a="1"/>
  <c r="X59" i="25" s="1"/>
  <c r="R59" i="25" a="1"/>
  <c r="R59" i="25" s="1"/>
  <c r="K59" i="25" a="1"/>
  <c r="K59" i="25" s="1"/>
  <c r="AP62" i="25" a="1"/>
  <c r="AP62" i="25" s="1"/>
  <c r="U62" i="25" a="1"/>
  <c r="U62" i="25" s="1"/>
  <c r="AW61" i="25" a="1"/>
  <c r="AW61" i="25" s="1"/>
  <c r="AD60" i="25" a="1"/>
  <c r="AD60" i="25" s="1"/>
  <c r="N60" i="25" a="1"/>
  <c r="N60" i="25" s="1"/>
  <c r="AW59" i="25" a="1"/>
  <c r="AW59" i="25" s="1"/>
  <c r="AJ59" i="25" a="1"/>
  <c r="AJ59" i="25" s="1"/>
  <c r="AD59" i="25" a="1"/>
  <c r="AD59" i="25" s="1"/>
  <c r="W59" i="25" a="1"/>
  <c r="W59" i="25" s="1"/>
  <c r="Q59" i="25" a="1"/>
  <c r="Q59" i="25" s="1"/>
  <c r="AZ58" i="25" a="1"/>
  <c r="AZ58" i="25" s="1"/>
  <c r="AV58" i="25" a="1"/>
  <c r="AV58" i="25" s="1"/>
  <c r="AR58" i="25" a="1"/>
  <c r="AR58" i="25" s="1"/>
  <c r="AN58" i="25" a="1"/>
  <c r="AN58" i="25" s="1"/>
  <c r="AJ58" i="25" a="1"/>
  <c r="AJ58" i="25" s="1"/>
  <c r="AF58" i="25" a="1"/>
  <c r="AF58" i="25" s="1"/>
  <c r="AB58" i="25" a="1"/>
  <c r="AB58" i="25" s="1"/>
  <c r="X58" i="25" a="1"/>
  <c r="X58" i="25" s="1"/>
  <c r="T58" i="25" a="1"/>
  <c r="T58" i="25" s="1"/>
  <c r="P58" i="25" a="1"/>
  <c r="P58" i="25" s="1"/>
  <c r="L58" i="25" a="1"/>
  <c r="L58" i="25" s="1"/>
  <c r="T62" i="25" a="1"/>
  <c r="T62" i="25" s="1"/>
  <c r="AV61" i="25" a="1"/>
  <c r="AV61" i="25" s="1"/>
  <c r="AA61" i="25" a="1"/>
  <c r="AA61" i="25" s="1"/>
  <c r="AS60" i="25" a="1"/>
  <c r="AS60" i="25" s="1"/>
  <c r="AV59" i="25" a="1"/>
  <c r="AV59" i="25" s="1"/>
  <c r="AP59" i="25" a="1"/>
  <c r="AP59" i="25" s="1"/>
  <c r="AI59" i="25" a="1"/>
  <c r="AI59" i="25" s="1"/>
  <c r="AC59" i="25" a="1"/>
  <c r="AC59" i="25" s="1"/>
  <c r="P59" i="25" a="1"/>
  <c r="P59" i="25" s="1"/>
  <c r="J59" i="25" a="1"/>
  <c r="J59" i="25" s="1"/>
  <c r="V61" i="25" a="1"/>
  <c r="V61" i="25" s="1"/>
  <c r="AO59" i="25" a="1"/>
  <c r="AO59" i="25" s="1"/>
  <c r="O59" i="25" a="1"/>
  <c r="O59" i="25" s="1"/>
  <c r="AU58" i="25" a="1"/>
  <c r="AU58" i="25" s="1"/>
  <c r="AE58" i="25" a="1"/>
  <c r="AE58" i="25" s="1"/>
  <c r="O58" i="25" a="1"/>
  <c r="O58" i="25" s="1"/>
  <c r="AV57" i="25" a="1"/>
  <c r="AV57" i="25" s="1"/>
  <c r="AN57" i="25" a="1"/>
  <c r="AN57" i="25" s="1"/>
  <c r="AH57" i="25" a="1"/>
  <c r="AH57" i="25" s="1"/>
  <c r="AA57" i="25" a="1"/>
  <c r="AA57" i="25" s="1"/>
  <c r="U57" i="25" a="1"/>
  <c r="U57" i="25" s="1"/>
  <c r="O62" i="25" a="1"/>
  <c r="O62" i="25" s="1"/>
  <c r="J60" i="25" a="1"/>
  <c r="J60" i="25" s="1"/>
  <c r="AN59" i="25" a="1"/>
  <c r="AN59" i="25" s="1"/>
  <c r="AU57" i="25" a="1"/>
  <c r="AU57" i="25" s="1"/>
  <c r="AM57" i="25" a="1"/>
  <c r="AM57" i="25" s="1"/>
  <c r="AG57" i="25" a="1"/>
  <c r="AG57" i="25" s="1"/>
  <c r="T57" i="25" a="1"/>
  <c r="T57" i="25" s="1"/>
  <c r="N57" i="25" a="1"/>
  <c r="N57" i="25" s="1"/>
  <c r="AW56" i="25" a="1"/>
  <c r="AW56" i="25" s="1"/>
  <c r="AS56" i="25" a="1"/>
  <c r="AS56" i="25" s="1"/>
  <c r="AO56" i="25" a="1"/>
  <c r="AO56" i="25" s="1"/>
  <c r="AK56" i="25" a="1"/>
  <c r="AK56" i="25" s="1"/>
  <c r="AG56" i="25" a="1"/>
  <c r="AG56" i="25" s="1"/>
  <c r="AC56" i="25" a="1"/>
  <c r="AC56" i="25" s="1"/>
  <c r="Y56" i="25" a="1"/>
  <c r="Y56" i="25" s="1"/>
  <c r="U56" i="25" a="1"/>
  <c r="U56" i="25" s="1"/>
  <c r="Q56" i="25" a="1"/>
  <c r="Q56" i="25" s="1"/>
  <c r="M56" i="25" a="1"/>
  <c r="M56" i="25" s="1"/>
  <c r="I56" i="25" a="1"/>
  <c r="I56" i="25" s="1"/>
  <c r="AW55" i="25" a="1"/>
  <c r="AW55" i="25" s="1"/>
  <c r="AS55" i="25" a="1"/>
  <c r="AS55" i="25" s="1"/>
  <c r="AO55" i="25" a="1"/>
  <c r="AO55" i="25" s="1"/>
  <c r="AK55" i="25" a="1"/>
  <c r="AK55" i="25" s="1"/>
  <c r="AG55" i="25" a="1"/>
  <c r="AG55" i="25" s="1"/>
  <c r="AC55" i="25" a="1"/>
  <c r="AC55" i="25" s="1"/>
  <c r="Y55" i="25" a="1"/>
  <c r="Y55" i="25" s="1"/>
  <c r="U55" i="25" a="1"/>
  <c r="U55" i="25" s="1"/>
  <c r="Q55" i="25" a="1"/>
  <c r="Q55" i="25" s="1"/>
  <c r="M55" i="25" a="1"/>
  <c r="M55" i="25" s="1"/>
  <c r="I55" i="25" a="1"/>
  <c r="I55" i="25" s="1"/>
  <c r="AW54" i="25" a="1"/>
  <c r="AW54" i="25" s="1"/>
  <c r="AS54" i="25" a="1"/>
  <c r="AS54" i="25" s="1"/>
  <c r="AO54" i="25" a="1"/>
  <c r="AO54" i="25" s="1"/>
  <c r="AK54" i="25" a="1"/>
  <c r="AK54" i="25" s="1"/>
  <c r="AG54" i="25" a="1"/>
  <c r="AG54" i="25" s="1"/>
  <c r="AC54" i="25" a="1"/>
  <c r="AC54" i="25" s="1"/>
  <c r="Y54" i="25" a="1"/>
  <c r="Y54" i="25" s="1"/>
  <c r="U54" i="25" a="1"/>
  <c r="U54" i="25" s="1"/>
  <c r="Q54" i="25" a="1"/>
  <c r="Q54" i="25" s="1"/>
  <c r="M54" i="25" a="1"/>
  <c r="M54" i="25" s="1"/>
  <c r="I54" i="25" a="1"/>
  <c r="I54" i="25" s="1"/>
  <c r="AW53" i="25" a="1"/>
  <c r="AW53" i="25" s="1"/>
  <c r="AS53" i="25" a="1"/>
  <c r="AS53" i="25" s="1"/>
  <c r="AO53" i="25" a="1"/>
  <c r="AO53" i="25" s="1"/>
  <c r="AK53" i="25" a="1"/>
  <c r="AK53" i="25" s="1"/>
  <c r="AG53" i="25" a="1"/>
  <c r="AG53" i="25" s="1"/>
  <c r="AC53" i="25" a="1"/>
  <c r="AC53" i="25" s="1"/>
  <c r="Y53" i="25" a="1"/>
  <c r="Y53" i="25" s="1"/>
  <c r="U53" i="25" a="1"/>
  <c r="U53" i="25" s="1"/>
  <c r="Q53" i="25" a="1"/>
  <c r="Q53" i="25" s="1"/>
  <c r="M53" i="25" a="1"/>
  <c r="M53" i="25" s="1"/>
  <c r="I53" i="25" a="1"/>
  <c r="I53" i="25" s="1"/>
  <c r="AW52" i="25" a="1"/>
  <c r="AW52" i="25" s="1"/>
  <c r="AS52" i="25" a="1"/>
  <c r="AS52" i="25" s="1"/>
  <c r="AO52" i="25" a="1"/>
  <c r="AO52" i="25" s="1"/>
  <c r="AK52" i="25" a="1"/>
  <c r="AK52" i="25" s="1"/>
  <c r="AG52" i="25" a="1"/>
  <c r="AG52" i="25" s="1"/>
  <c r="AC52" i="25" a="1"/>
  <c r="AC52" i="25" s="1"/>
  <c r="Y52" i="25" a="1"/>
  <c r="Y52" i="25" s="1"/>
  <c r="U52" i="25" a="1"/>
  <c r="U52" i="25" s="1"/>
  <c r="Q52" i="25" a="1"/>
  <c r="Q52" i="25" s="1"/>
  <c r="M52" i="25" a="1"/>
  <c r="M52" i="25" s="1"/>
  <c r="I52" i="25" a="1"/>
  <c r="I52" i="25" s="1"/>
  <c r="I59" i="25" a="1"/>
  <c r="I59" i="25" s="1"/>
  <c r="AQ58" i="25" a="1"/>
  <c r="AQ58" i="25" s="1"/>
  <c r="AA58" i="25" a="1"/>
  <c r="AA58" i="25" s="1"/>
  <c r="K58" i="25" a="1"/>
  <c r="K58" i="25" s="1"/>
  <c r="AF57" i="25" a="1"/>
  <c r="AF57" i="25" s="1"/>
  <c r="Z57" i="25" a="1"/>
  <c r="Z57" i="25" s="1"/>
  <c r="S57" i="25" a="1"/>
  <c r="S57" i="25" s="1"/>
  <c r="M57" i="25" a="1"/>
  <c r="M57" i="25" s="1"/>
  <c r="AH59" i="25" a="1"/>
  <c r="AH59" i="25" s="1"/>
  <c r="AS57" i="25" a="1"/>
  <c r="AS57" i="25" s="1"/>
  <c r="AL57" i="25" a="1"/>
  <c r="AL57" i="25" s="1"/>
  <c r="AE57" i="25" a="1"/>
  <c r="AE57" i="25" s="1"/>
  <c r="Y57" i="25" a="1"/>
  <c r="Y57" i="25" s="1"/>
  <c r="L57" i="25" a="1"/>
  <c r="L57" i="25" s="1"/>
  <c r="AZ56" i="25" a="1"/>
  <c r="AZ56" i="25" s="1"/>
  <c r="AV56" i="25" a="1"/>
  <c r="AV56" i="25" s="1"/>
  <c r="AR56" i="25" a="1"/>
  <c r="AR56" i="25" s="1"/>
  <c r="AN56" i="25" a="1"/>
  <c r="AN56" i="25" s="1"/>
  <c r="AJ56" i="25" a="1"/>
  <c r="AJ56" i="25" s="1"/>
  <c r="AF56" i="25" a="1"/>
  <c r="AF56" i="25" s="1"/>
  <c r="AB56" i="25" a="1"/>
  <c r="AB56" i="25" s="1"/>
  <c r="X56" i="25" a="1"/>
  <c r="X56" i="25" s="1"/>
  <c r="T56" i="25" a="1"/>
  <c r="T56" i="25" s="1"/>
  <c r="P56" i="25" a="1"/>
  <c r="P56" i="25" s="1"/>
  <c r="L56" i="25" a="1"/>
  <c r="L56" i="25" s="1"/>
  <c r="AZ55" i="25" a="1"/>
  <c r="AZ55" i="25" s="1"/>
  <c r="AV55" i="25" a="1"/>
  <c r="AV55" i="25" s="1"/>
  <c r="AR55" i="25" a="1"/>
  <c r="AR55" i="25" s="1"/>
  <c r="AN55" i="25" a="1"/>
  <c r="AN55" i="25" s="1"/>
  <c r="AJ55" i="25" a="1"/>
  <c r="AJ55" i="25" s="1"/>
  <c r="AF55" i="25" a="1"/>
  <c r="AF55" i="25" s="1"/>
  <c r="AB55" i="25" a="1"/>
  <c r="AB55" i="25" s="1"/>
  <c r="X55" i="25" a="1"/>
  <c r="X55" i="25" s="1"/>
  <c r="T55" i="25" a="1"/>
  <c r="T55" i="25" s="1"/>
  <c r="P55" i="25" a="1"/>
  <c r="P55" i="25" s="1"/>
  <c r="L55" i="25" a="1"/>
  <c r="L55" i="25" s="1"/>
  <c r="AZ54" i="25" a="1"/>
  <c r="AZ54" i="25" s="1"/>
  <c r="AV54" i="25" a="1"/>
  <c r="AV54" i="25" s="1"/>
  <c r="AR54" i="25" a="1"/>
  <c r="AR54" i="25" s="1"/>
  <c r="AN54" i="25" a="1"/>
  <c r="AN54" i="25" s="1"/>
  <c r="AJ54" i="25" a="1"/>
  <c r="AJ54" i="25" s="1"/>
  <c r="AF54" i="25" a="1"/>
  <c r="AF54" i="25" s="1"/>
  <c r="AB54" i="25" a="1"/>
  <c r="AB54" i="25" s="1"/>
  <c r="X54" i="25" a="1"/>
  <c r="X54" i="25" s="1"/>
  <c r="T54" i="25" a="1"/>
  <c r="T54" i="25" s="1"/>
  <c r="P54" i="25" a="1"/>
  <c r="P54" i="25" s="1"/>
  <c r="L54" i="25" a="1"/>
  <c r="L54" i="25" s="1"/>
  <c r="AZ53" i="25" a="1"/>
  <c r="AZ53" i="25" s="1"/>
  <c r="AV53" i="25" a="1"/>
  <c r="AV53" i="25" s="1"/>
  <c r="AR53" i="25" a="1"/>
  <c r="AR53" i="25" s="1"/>
  <c r="AN53" i="25" a="1"/>
  <c r="AN53" i="25" s="1"/>
  <c r="AJ53" i="25" a="1"/>
  <c r="AJ53" i="25" s="1"/>
  <c r="AF53" i="25" a="1"/>
  <c r="AF53" i="25" s="1"/>
  <c r="AB53" i="25" a="1"/>
  <c r="AB53" i="25" s="1"/>
  <c r="X53" i="25" a="1"/>
  <c r="X53" i="25" s="1"/>
  <c r="T53" i="25" a="1"/>
  <c r="T53" i="25" s="1"/>
  <c r="P53" i="25" a="1"/>
  <c r="P53" i="25" s="1"/>
  <c r="L53" i="25" a="1"/>
  <c r="L53" i="25" s="1"/>
  <c r="AZ52" i="25" a="1"/>
  <c r="AZ52" i="25" s="1"/>
  <c r="AV52" i="25" a="1"/>
  <c r="AV52" i="25" s="1"/>
  <c r="AR52" i="25" a="1"/>
  <c r="AR52" i="25" s="1"/>
  <c r="AN52" i="25" a="1"/>
  <c r="AN52" i="25" s="1"/>
  <c r="AJ52" i="25" a="1"/>
  <c r="AJ52" i="25" s="1"/>
  <c r="AF52" i="25" a="1"/>
  <c r="AF52" i="25" s="1"/>
  <c r="AB52" i="25" a="1"/>
  <c r="AB52" i="25" s="1"/>
  <c r="X52" i="25" a="1"/>
  <c r="X52" i="25" s="1"/>
  <c r="T52" i="25" a="1"/>
  <c r="T52" i="25" s="1"/>
  <c r="P52" i="25" a="1"/>
  <c r="P52" i="25" s="1"/>
  <c r="L52" i="25" a="1"/>
  <c r="L52" i="25" s="1"/>
  <c r="AB59" i="25" a="1"/>
  <c r="AB59" i="25" s="1"/>
  <c r="AM58" i="25" a="1"/>
  <c r="AM58" i="25" s="1"/>
  <c r="W58" i="25" a="1"/>
  <c r="W58" i="25" s="1"/>
  <c r="AZ57" i="25" a="1"/>
  <c r="AZ57" i="25" s="1"/>
  <c r="AR57" i="25" a="1"/>
  <c r="AR57" i="25" s="1"/>
  <c r="AK57" i="25" a="1"/>
  <c r="AK57" i="25" s="1"/>
  <c r="X57" i="25" a="1"/>
  <c r="X57" i="25" s="1"/>
  <c r="R57" i="25" a="1"/>
  <c r="R57" i="25" s="1"/>
  <c r="K57" i="25" a="1"/>
  <c r="K57" i="25" s="1"/>
  <c r="AR60" i="25" a="1"/>
  <c r="AR60" i="25" s="1"/>
  <c r="AA59" i="25" a="1"/>
  <c r="AA59" i="25" s="1"/>
  <c r="AY57" i="25" a="1"/>
  <c r="AY57" i="25" s="1"/>
  <c r="AQ57" i="25" a="1"/>
  <c r="AQ57" i="25" s="1"/>
  <c r="AJ57" i="25" a="1"/>
  <c r="AJ57" i="25" s="1"/>
  <c r="AD57" i="25" a="1"/>
  <c r="AD57" i="25" s="1"/>
  <c r="W57" i="25" a="1"/>
  <c r="W57" i="25" s="1"/>
  <c r="Q57" i="25" a="1"/>
  <c r="Q57" i="25" s="1"/>
  <c r="AY56" i="25" a="1"/>
  <c r="AY56" i="25" s="1"/>
  <c r="AU56" i="25" a="1"/>
  <c r="AU56" i="25" s="1"/>
  <c r="AQ56" i="25" a="1"/>
  <c r="AQ56" i="25" s="1"/>
  <c r="AM56" i="25" a="1"/>
  <c r="AM56" i="25" s="1"/>
  <c r="AI56" i="25" a="1"/>
  <c r="AI56" i="25" s="1"/>
  <c r="AE56" i="25" a="1"/>
  <c r="AE56" i="25" s="1"/>
  <c r="AA56" i="25" a="1"/>
  <c r="AA56" i="25" s="1"/>
  <c r="W56" i="25" a="1"/>
  <c r="W56" i="25" s="1"/>
  <c r="S56" i="25" a="1"/>
  <c r="S56" i="25" s="1"/>
  <c r="O56" i="25" a="1"/>
  <c r="O56" i="25" s="1"/>
  <c r="K56" i="25" a="1"/>
  <c r="K56" i="25" s="1"/>
  <c r="AY55" i="25" a="1"/>
  <c r="AY55" i="25" s="1"/>
  <c r="AU55" i="25" a="1"/>
  <c r="AU55" i="25" s="1"/>
  <c r="AQ55" i="25" a="1"/>
  <c r="AQ55" i="25" s="1"/>
  <c r="AM55" i="25" a="1"/>
  <c r="AM55" i="25" s="1"/>
  <c r="AI55" i="25" a="1"/>
  <c r="AI55" i="25" s="1"/>
  <c r="AE55" i="25" a="1"/>
  <c r="AE55" i="25" s="1"/>
  <c r="AA55" i="25" a="1"/>
  <c r="AA55" i="25" s="1"/>
  <c r="W55" i="25" a="1"/>
  <c r="W55" i="25" s="1"/>
  <c r="S55" i="25" a="1"/>
  <c r="S55" i="25" s="1"/>
  <c r="O55" i="25" a="1"/>
  <c r="O55" i="25" s="1"/>
  <c r="K55" i="25" a="1"/>
  <c r="K55" i="25" s="1"/>
  <c r="AY54" i="25" a="1"/>
  <c r="AY54" i="25" s="1"/>
  <c r="AU54" i="25" a="1"/>
  <c r="AU54" i="25" s="1"/>
  <c r="AQ54" i="25" a="1"/>
  <c r="AQ54" i="25" s="1"/>
  <c r="AM54" i="25" a="1"/>
  <c r="AM54" i="25" s="1"/>
  <c r="AI54" i="25" a="1"/>
  <c r="AI54" i="25" s="1"/>
  <c r="AE54" i="25" a="1"/>
  <c r="AE54" i="25" s="1"/>
  <c r="AA54" i="25" a="1"/>
  <c r="AA54" i="25" s="1"/>
  <c r="W54" i="25" a="1"/>
  <c r="W54" i="25" s="1"/>
  <c r="S54" i="25" a="1"/>
  <c r="S54" i="25" s="1"/>
  <c r="O54" i="25" a="1"/>
  <c r="O54" i="25" s="1"/>
  <c r="K54" i="25" a="1"/>
  <c r="K54" i="25" s="1"/>
  <c r="AY53" i="25" a="1"/>
  <c r="AY53" i="25" s="1"/>
  <c r="AU53" i="25" a="1"/>
  <c r="AU53" i="25" s="1"/>
  <c r="AQ53" i="25" a="1"/>
  <c r="AQ53" i="25" s="1"/>
  <c r="AM53" i="25" a="1"/>
  <c r="AM53" i="25" s="1"/>
  <c r="AI53" i="25" a="1"/>
  <c r="AI53" i="25" s="1"/>
  <c r="AE53" i="25" a="1"/>
  <c r="AE53" i="25" s="1"/>
  <c r="AA53" i="25" a="1"/>
  <c r="AA53" i="25" s="1"/>
  <c r="W53" i="25" a="1"/>
  <c r="W53" i="25" s="1"/>
  <c r="S53" i="25" a="1"/>
  <c r="S53" i="25" s="1"/>
  <c r="O53" i="25" a="1"/>
  <c r="O53" i="25" s="1"/>
  <c r="K53" i="25" a="1"/>
  <c r="K53" i="25" s="1"/>
  <c r="AY52" i="25" a="1"/>
  <c r="AY52" i="25" s="1"/>
  <c r="AU52" i="25" a="1"/>
  <c r="AU52" i="25" s="1"/>
  <c r="AQ52" i="25" a="1"/>
  <c r="AQ52" i="25" s="1"/>
  <c r="AM52" i="25" a="1"/>
  <c r="AM52" i="25" s="1"/>
  <c r="AI52" i="25" a="1"/>
  <c r="AI52" i="25" s="1"/>
  <c r="AE52" i="25" a="1"/>
  <c r="AE52" i="25" s="1"/>
  <c r="AA52" i="25" a="1"/>
  <c r="AA52" i="25" s="1"/>
  <c r="W52" i="25" a="1"/>
  <c r="W52" i="25" s="1"/>
  <c r="S52" i="25" a="1"/>
  <c r="S52" i="25" s="1"/>
  <c r="O52" i="25" a="1"/>
  <c r="O52" i="25" s="1"/>
  <c r="K52" i="25" a="1"/>
  <c r="K52" i="25" s="1"/>
  <c r="AK62" i="25" a="1"/>
  <c r="AK62" i="25" s="1"/>
  <c r="AU59" i="25" a="1"/>
  <c r="AU59" i="25" s="1"/>
  <c r="V59" i="25" a="1"/>
  <c r="V59" i="25" s="1"/>
  <c r="AY58" i="25" a="1"/>
  <c r="AY58" i="25" s="1"/>
  <c r="AI58" i="25" a="1"/>
  <c r="AI58" i="25" s="1"/>
  <c r="S58" i="25" a="1"/>
  <c r="S58" i="25" s="1"/>
  <c r="AI57" i="25" a="1"/>
  <c r="AI57" i="25" s="1"/>
  <c r="AC57" i="25" a="1"/>
  <c r="AC57" i="25" s="1"/>
  <c r="P57" i="25" a="1"/>
  <c r="P57" i="25" s="1"/>
  <c r="J57" i="25" a="1"/>
  <c r="J57" i="25" s="1"/>
  <c r="V57" i="25" a="1"/>
  <c r="V57" i="25" s="1"/>
  <c r="AP56" i="25" a="1"/>
  <c r="AP56" i="25" s="1"/>
  <c r="J56" i="25" a="1"/>
  <c r="J56" i="25" s="1"/>
  <c r="AH55" i="25" a="1"/>
  <c r="AH55" i="25" s="1"/>
  <c r="AT53" i="25" a="1"/>
  <c r="AT53" i="25" s="1"/>
  <c r="AD53" i="25" a="1"/>
  <c r="AD53" i="25" s="1"/>
  <c r="N53" i="25" a="1"/>
  <c r="N53" i="25" s="1"/>
  <c r="Z60" i="25" a="1"/>
  <c r="Z60" i="25" s="1"/>
  <c r="AL55" i="25" a="1"/>
  <c r="AL55" i="25" s="1"/>
  <c r="AP52" i="25" a="1"/>
  <c r="AP52" i="25" s="1"/>
  <c r="O57" i="25" a="1"/>
  <c r="O57" i="25" s="1"/>
  <c r="AL56" i="25" a="1"/>
  <c r="AL56" i="25" s="1"/>
  <c r="AD55" i="25" a="1"/>
  <c r="AD55" i="25" s="1"/>
  <c r="AH54" i="25" a="1"/>
  <c r="AH54" i="25" s="1"/>
  <c r="R54" i="25" a="1"/>
  <c r="R54" i="25" s="1"/>
  <c r="AL52" i="25" a="1"/>
  <c r="AL52" i="25" s="1"/>
  <c r="V52" i="25" a="1"/>
  <c r="V52" i="25" s="1"/>
  <c r="I57" i="25" a="1"/>
  <c r="I57" i="25" s="1"/>
  <c r="AH56" i="25" a="1"/>
  <c r="AH56" i="25" s="1"/>
  <c r="Z55" i="25" a="1"/>
  <c r="Z55" i="25" s="1"/>
  <c r="AX54" i="25" a="1"/>
  <c r="AX54" i="25" s="1"/>
  <c r="AP53" i="25" a="1"/>
  <c r="AP53" i="25" s="1"/>
  <c r="Z53" i="25" a="1"/>
  <c r="Z53" i="25" s="1"/>
  <c r="J53" i="25" a="1"/>
  <c r="J53" i="25" s="1"/>
  <c r="Z52" i="25" a="1"/>
  <c r="Z52" i="25" s="1"/>
  <c r="AQ61" i="25" a="1"/>
  <c r="AQ61" i="25" s="1"/>
  <c r="U59" i="25" a="1"/>
  <c r="U59" i="25" s="1"/>
  <c r="AD56" i="25" a="1"/>
  <c r="AD56" i="25" s="1"/>
  <c r="V55" i="25" a="1"/>
  <c r="V55" i="25" s="1"/>
  <c r="AT54" i="25" a="1"/>
  <c r="AT54" i="25" s="1"/>
  <c r="AD54" i="25" a="1"/>
  <c r="AD54" i="25" s="1"/>
  <c r="N54" i="25" a="1"/>
  <c r="N54" i="25" s="1"/>
  <c r="AX52" i="25" a="1"/>
  <c r="AX52" i="25" s="1"/>
  <c r="AH52" i="25" a="1"/>
  <c r="AH52" i="25" s="1"/>
  <c r="R52" i="25" a="1"/>
  <c r="R52" i="25" s="1"/>
  <c r="AW57" i="25" a="1"/>
  <c r="AW57" i="25" s="1"/>
  <c r="Z56" i="25" a="1"/>
  <c r="Z56" i="25" s="1"/>
  <c r="AX55" i="25" a="1"/>
  <c r="AX55" i="25" s="1"/>
  <c r="R55" i="25" a="1"/>
  <c r="R55" i="25" s="1"/>
  <c r="AL53" i="25" a="1"/>
  <c r="AL53" i="25" s="1"/>
  <c r="V53" i="25" a="1"/>
  <c r="V53" i="25" s="1"/>
  <c r="AT56" i="25" a="1"/>
  <c r="AT56" i="25" s="1"/>
  <c r="AO57" i="25" a="1"/>
  <c r="AO57" i="25" s="1"/>
  <c r="V56" i="25" a="1"/>
  <c r="V56" i="25" s="1"/>
  <c r="AT55" i="25" a="1"/>
  <c r="AT55" i="25" s="1"/>
  <c r="N55" i="25" a="1"/>
  <c r="N55" i="25" s="1"/>
  <c r="AP54" i="25" a="1"/>
  <c r="AP54" i="25" s="1"/>
  <c r="Z54" i="25" a="1"/>
  <c r="Z54" i="25" s="1"/>
  <c r="J54" i="25" a="1"/>
  <c r="J54" i="25" s="1"/>
  <c r="AT52" i="25" a="1"/>
  <c r="AT52" i="25" s="1"/>
  <c r="AD52" i="25" a="1"/>
  <c r="AD52" i="25" s="1"/>
  <c r="N52" i="25" a="1"/>
  <c r="N52" i="25" s="1"/>
  <c r="V54" i="25" a="1"/>
  <c r="V54" i="25" s="1"/>
  <c r="J52" i="25" a="1"/>
  <c r="J52" i="25" s="1"/>
  <c r="AJ62" i="25" a="1"/>
  <c r="AJ62" i="25" s="1"/>
  <c r="AX56" i="25" a="1"/>
  <c r="AX56" i="25" s="1"/>
  <c r="R56" i="25" a="1"/>
  <c r="R56" i="25" s="1"/>
  <c r="AP55" i="25" a="1"/>
  <c r="AP55" i="25" s="1"/>
  <c r="J55" i="25" a="1"/>
  <c r="J55" i="25" s="1"/>
  <c r="AX53" i="25" a="1"/>
  <c r="AX53" i="25" s="1"/>
  <c r="AH53" i="25" a="1"/>
  <c r="AH53" i="25" s="1"/>
  <c r="R53" i="25" a="1"/>
  <c r="R53" i="25" s="1"/>
  <c r="AB57" i="25" a="1"/>
  <c r="AB57" i="25" s="1"/>
  <c r="N56" i="25" a="1"/>
  <c r="N56" i="25" s="1"/>
  <c r="AL54" i="25" a="1"/>
  <c r="AL54" i="25" s="1"/>
  <c r="C209" i="35" a="1"/>
  <c r="C209" i="35" l="1"/>
  <c r="E2004" i="35" a="1"/>
  <c r="E2004" i="35" s="1"/>
  <c r="E2002" i="35" a="1"/>
  <c r="E2002" i="35" s="1"/>
  <c r="E1974" i="35" a="1"/>
  <c r="E1974" i="35" s="1"/>
  <c r="E1972" i="35" a="1"/>
  <c r="E1972" i="35" s="1"/>
  <c r="E1944" i="35" a="1"/>
  <c r="E1944" i="35" s="1"/>
  <c r="E1942" i="35" a="1"/>
  <c r="E1942" i="35" s="1"/>
  <c r="E1912" i="35" a="1"/>
  <c r="E1912" i="35" s="1"/>
  <c r="E1914" i="35" a="1"/>
  <c r="E1914" i="35" s="1"/>
  <c r="E1882" i="35" a="1"/>
  <c r="E1882" i="35" s="1"/>
  <c r="E1884" i="35" a="1"/>
  <c r="E1884" i="35" s="1"/>
  <c r="E1854" i="35" a="1"/>
  <c r="E1854" i="35" s="1"/>
  <c r="E1852" i="35" a="1"/>
  <c r="E1852" i="35" s="1"/>
  <c r="E1822" i="35" a="1"/>
  <c r="E1822" i="35" s="1"/>
  <c r="E1824" i="35" a="1"/>
  <c r="E1824" i="35" s="1"/>
  <c r="E1792" i="35" a="1"/>
  <c r="E1792" i="35" s="1"/>
  <c r="E1794" i="35" a="1"/>
  <c r="E1794" i="35" s="1"/>
  <c r="E1762" i="35" a="1"/>
  <c r="E1762" i="35" s="1"/>
  <c r="E1764" i="35" a="1"/>
  <c r="E1764" i="35" s="1"/>
  <c r="E1732" i="35" a="1"/>
  <c r="E1732" i="35" s="1"/>
  <c r="E1734" i="35" a="1"/>
  <c r="E1734" i="35" s="1"/>
  <c r="E1702" i="35" a="1"/>
  <c r="E1702" i="35" s="1"/>
  <c r="E1704" i="35" a="1"/>
  <c r="E1704" i="35" s="1"/>
  <c r="E1674" i="35" a="1"/>
  <c r="E1674" i="35" s="1"/>
  <c r="E1672" i="35" a="1"/>
  <c r="E1672" i="35" s="1"/>
  <c r="E1644" i="35" a="1"/>
  <c r="E1644" i="35" s="1"/>
  <c r="E1642" i="35" a="1"/>
  <c r="E1642" i="35" s="1"/>
  <c r="E1614" i="35" a="1"/>
  <c r="E1614" i="35" s="1"/>
  <c r="E1612" i="35" a="1"/>
  <c r="E1612" i="35" s="1"/>
  <c r="E1582" i="35" a="1"/>
  <c r="E1582" i="35" s="1"/>
  <c r="E1584" i="35" a="1"/>
  <c r="E1584" i="35" s="1"/>
  <c r="E1554" i="35" a="1"/>
  <c r="E1554" i="35" s="1"/>
  <c r="E1552" i="35" a="1"/>
  <c r="E1552" i="35" s="1"/>
  <c r="E1524" i="35" a="1"/>
  <c r="E1524" i="35" s="1"/>
  <c r="E1522" i="35" a="1"/>
  <c r="E1522" i="35" s="1"/>
  <c r="E1492" i="35" a="1"/>
  <c r="E1492" i="35" s="1"/>
  <c r="E1494" i="35" a="1"/>
  <c r="E1494" i="35" s="1"/>
  <c r="E1462" i="35" a="1"/>
  <c r="E1462" i="35" s="1"/>
  <c r="E1464" i="35" a="1"/>
  <c r="E1464" i="35" s="1"/>
  <c r="E172" i="35" a="1"/>
  <c r="E172" i="35" s="1"/>
  <c r="E174" i="35" a="1"/>
  <c r="E174" i="35" s="1"/>
  <c r="E176" i="35" a="1"/>
  <c r="E176" i="35" s="1"/>
  <c r="C142" i="35" a="1"/>
  <c r="C142" i="35" s="1"/>
  <c r="C154" i="35"/>
  <c r="C161" i="35" s="1"/>
  <c r="E146" i="35" s="1" a="1"/>
  <c r="E146" i="35" s="1"/>
  <c r="C112" i="35" a="1"/>
  <c r="C112" i="35" s="1"/>
  <c r="C124" i="35"/>
  <c r="C131" i="35" s="1"/>
  <c r="E116" i="35" s="1" a="1"/>
  <c r="E116" i="35" s="1"/>
  <c r="AN71" i="35"/>
  <c r="BG71" i="35"/>
  <c r="BO71" i="35"/>
  <c r="CB70" i="35" a="1"/>
  <c r="CB70" i="35" s="1"/>
  <c r="DC69" i="35" a="1"/>
  <c r="DC69" i="35" s="1"/>
  <c r="BE69" i="35" a="1"/>
  <c r="BE69" i="35" s="1"/>
  <c r="AB68" i="35"/>
  <c r="BC67" i="35"/>
  <c r="BN71" i="35"/>
  <c r="CG70" i="35" a="1"/>
  <c r="CG70" i="35" s="1"/>
  <c r="DM68" i="35"/>
  <c r="DK71" i="35"/>
  <c r="CX71" i="35"/>
  <c r="CQ70" i="35" a="1"/>
  <c r="CQ70" i="35" s="1"/>
  <c r="AY71" i="35"/>
  <c r="DT71" i="35"/>
  <c r="DS71" i="35"/>
  <c r="DN71" i="35"/>
  <c r="CF71" i="35"/>
  <c r="AC70" i="35" a="1"/>
  <c r="AC70" i="35" s="1"/>
  <c r="AS68" i="35"/>
  <c r="AV67" i="35"/>
  <c r="CQ66" i="35" a="1"/>
  <c r="CQ66" i="35" s="1"/>
  <c r="AS66" i="35" a="1"/>
  <c r="AS66" i="35" s="1"/>
  <c r="U71" i="35"/>
  <c r="CR69" i="35" a="1"/>
  <c r="CR69" i="35" s="1"/>
  <c r="AH69" i="35" a="1"/>
  <c r="AH69" i="35" s="1"/>
  <c r="BD68" i="35"/>
  <c r="BQ67" i="35"/>
  <c r="BJ70" i="35" a="1"/>
  <c r="BJ70" i="35" s="1"/>
  <c r="BC68" i="35"/>
  <c r="BP67" i="35"/>
  <c r="CT70" i="35" a="1"/>
  <c r="CT70" i="35" s="1"/>
  <c r="DD69" i="35" a="1"/>
  <c r="DD69" i="35" s="1"/>
  <c r="AS69" i="35" a="1"/>
  <c r="AS69" i="35" s="1"/>
  <c r="CB68" i="35"/>
  <c r="BR70" i="35" a="1"/>
  <c r="BR70" i="35" s="1"/>
  <c r="DK68" i="35"/>
  <c r="BM68" i="35"/>
  <c r="DQ71" i="35"/>
  <c r="DA70" i="35" a="1"/>
  <c r="DA70" i="35" s="1"/>
  <c r="Z70" i="35" a="1"/>
  <c r="Z70" i="35" s="1"/>
  <c r="DB69" i="35" a="1"/>
  <c r="DB69" i="35" s="1"/>
  <c r="BQ69" i="35" a="1"/>
  <c r="BQ69" i="35" s="1"/>
  <c r="BK69" i="35" a="1"/>
  <c r="BK69" i="35" s="1"/>
  <c r="AR69" i="35" a="1"/>
  <c r="AR69" i="35" s="1"/>
  <c r="DD71" i="35"/>
  <c r="BH70" i="35" a="1"/>
  <c r="BH70" i="35" s="1"/>
  <c r="DU68" i="35"/>
  <c r="CQ71" i="35"/>
  <c r="BM70" i="35" a="1"/>
  <c r="BM70" i="35" s="1"/>
  <c r="DF69" i="35" a="1"/>
  <c r="DF69" i="35" s="1"/>
  <c r="CZ69" i="35" a="1"/>
  <c r="CZ69" i="35" s="1"/>
  <c r="CG69" i="35" a="1"/>
  <c r="CG69" i="35" s="1"/>
  <c r="AV69" i="35" a="1"/>
  <c r="AV69" i="35" s="1"/>
  <c r="AO69" i="35" a="1"/>
  <c r="AO69" i="35" s="1"/>
  <c r="CH70" i="35" a="1"/>
  <c r="CH70" i="35" s="1"/>
  <c r="BL68" i="35"/>
  <c r="AN68" i="35"/>
  <c r="CP67" i="35"/>
  <c r="AR67" i="35"/>
  <c r="DQ66" i="35" a="1"/>
  <c r="DQ66" i="35" s="1"/>
  <c r="DJ66" i="35" a="1"/>
  <c r="DJ66" i="35" s="1"/>
  <c r="CR66" i="35" a="1"/>
  <c r="CR66" i="35" s="1"/>
  <c r="BY66" i="35" a="1"/>
  <c r="BY66" i="35" s="1"/>
  <c r="BF66" i="35" a="1"/>
  <c r="BF66" i="35" s="1"/>
  <c r="AZ66" i="35" a="1"/>
  <c r="AZ66" i="35" s="1"/>
  <c r="AG66" i="35" a="1"/>
  <c r="AG66" i="35" s="1"/>
  <c r="N66" i="35" a="1"/>
  <c r="N66" i="35" s="1"/>
  <c r="DG65" i="35" a="1"/>
  <c r="DG65" i="35" s="1"/>
  <c r="CV65" i="35" a="1"/>
  <c r="CV65" i="35" s="1"/>
  <c r="BO65" i="35" a="1"/>
  <c r="BO65" i="35" s="1"/>
  <c r="AM65" i="35" a="1"/>
  <c r="AM65" i="35" s="1"/>
  <c r="K65" i="35" a="1"/>
  <c r="K65" i="35" s="1"/>
  <c r="DN69" i="35" a="1"/>
  <c r="DN69" i="35" s="1"/>
  <c r="X69" i="35" a="1"/>
  <c r="X69" i="35" s="1"/>
  <c r="BK68" i="35"/>
  <c r="AM68" i="35"/>
  <c r="DD67" i="35"/>
  <c r="BI67" i="35"/>
  <c r="K67" i="35"/>
  <c r="BX70" i="35" a="1"/>
  <c r="BX70" i="35" s="1"/>
  <c r="BJ68" i="35"/>
  <c r="DQ67" i="35"/>
  <c r="DC67" i="35"/>
  <c r="BH67" i="35"/>
  <c r="J67" i="35"/>
  <c r="DC66" i="35" a="1"/>
  <c r="DC66" i="35" s="1"/>
  <c r="CW66" i="35" a="1"/>
  <c r="CW66" i="35" s="1"/>
  <c r="DG69" i="35" a="1"/>
  <c r="DG69" i="35" s="1"/>
  <c r="W69" i="35" a="1"/>
  <c r="W69" i="35" s="1"/>
  <c r="BI68" i="35"/>
  <c r="AI68" i="35"/>
  <c r="DB67" i="35"/>
  <c r="BD67" i="35"/>
  <c r="DC71" i="35"/>
  <c r="R69" i="35" a="1"/>
  <c r="R69" i="35" s="1"/>
  <c r="BH68" i="35"/>
  <c r="DO67" i="35"/>
  <c r="CZ67" i="35"/>
  <c r="BB67" i="35"/>
  <c r="DH66" i="35" a="1"/>
  <c r="DH66" i="35" s="1"/>
  <c r="DB66" i="35" a="1"/>
  <c r="DB66" i="35" s="1"/>
  <c r="AE70" i="35" a="1"/>
  <c r="AE70" i="35" s="1"/>
  <c r="AQ69" i="35" a="1"/>
  <c r="AQ69" i="35" s="1"/>
  <c r="AZ68" i="35"/>
  <c r="Z68" i="35"/>
  <c r="CV67" i="35"/>
  <c r="BA67" i="35"/>
  <c r="AM67" i="35"/>
  <c r="AS71" i="35"/>
  <c r="CZ70" i="35" a="1"/>
  <c r="CZ70" i="35" s="1"/>
  <c r="P69" i="35" a="1"/>
  <c r="P69" i="35" s="1"/>
  <c r="AY68" i="35"/>
  <c r="Y68" i="35"/>
  <c r="CU67" i="35"/>
  <c r="CF67" i="35"/>
  <c r="BO67" i="35"/>
  <c r="AL67" i="35"/>
  <c r="DS66" i="35" a="1"/>
  <c r="DS66" i="35" s="1"/>
  <c r="DM66" i="35" a="1"/>
  <c r="DM66" i="35" s="1"/>
  <c r="CO70" i="35" a="1"/>
  <c r="CO70" i="35" s="1"/>
  <c r="AY70" i="35" a="1"/>
  <c r="AY70" i="35" s="1"/>
  <c r="CO69" i="35" a="1"/>
  <c r="CO69" i="35" s="1"/>
  <c r="AD69" i="35" a="1"/>
  <c r="AD69" i="35" s="1"/>
  <c r="CR68" i="35"/>
  <c r="BT68" i="35"/>
  <c r="V68" i="35"/>
  <c r="DF67" i="35"/>
  <c r="CR67" i="35"/>
  <c r="BK67" i="35"/>
  <c r="Q67" i="35"/>
  <c r="BG70" i="35" a="1"/>
  <c r="BG70" i="35" s="1"/>
  <c r="CV68" i="35"/>
  <c r="AY67" i="35"/>
  <c r="CF66" i="35" a="1"/>
  <c r="CF66" i="35" s="1"/>
  <c r="AW66" i="35" a="1"/>
  <c r="AW66" i="35" s="1"/>
  <c r="DS65" i="35" a="1"/>
  <c r="DS65" i="35" s="1"/>
  <c r="DL65" i="35" a="1"/>
  <c r="DL65" i="35" s="1"/>
  <c r="CZ65" i="35" a="1"/>
  <c r="CZ65" i="35" s="1"/>
  <c r="CT65" i="35" a="1"/>
  <c r="CT65" i="35" s="1"/>
  <c r="CN65" i="35" a="1"/>
  <c r="CN65" i="35" s="1"/>
  <c r="AD65" i="35" a="1"/>
  <c r="AD65" i="35" s="1"/>
  <c r="L65" i="35" a="1"/>
  <c r="L65" i="35" s="1"/>
  <c r="DO63" i="35" a="1"/>
  <c r="DO63" i="35" s="1"/>
  <c r="DD63" i="35" a="1"/>
  <c r="DD63" i="35" s="1"/>
  <c r="CX63" i="35" a="1"/>
  <c r="CX63" i="35" s="1"/>
  <c r="CM63" i="35" a="1"/>
  <c r="CM63" i="35" s="1"/>
  <c r="CB63" i="35" a="1"/>
  <c r="CB63" i="35" s="1"/>
  <c r="AZ63" i="35" a="1"/>
  <c r="AZ63" i="35" s="1"/>
  <c r="AO63" i="35" a="1"/>
  <c r="AO63" i="35" s="1"/>
  <c r="AD63" i="35" a="1"/>
  <c r="AD63" i="35" s="1"/>
  <c r="S63" i="35" a="1"/>
  <c r="S63" i="35" s="1"/>
  <c r="DM62" i="35" a="1"/>
  <c r="DM62" i="35" s="1"/>
  <c r="DB62" i="35" a="1"/>
  <c r="DB62" i="35" s="1"/>
  <c r="CQ62" i="35" a="1"/>
  <c r="CQ62" i="35" s="1"/>
  <c r="BO62" i="35" a="1"/>
  <c r="BO62" i="35" s="1"/>
  <c r="CU68" i="35"/>
  <c r="AX67" i="35"/>
  <c r="DE66" i="35" a="1"/>
  <c r="DE66" i="35" s="1"/>
  <c r="CT66" i="35" a="1"/>
  <c r="CT66" i="35" s="1"/>
  <c r="CM66" i="35" a="1"/>
  <c r="CM66" i="35" s="1"/>
  <c r="BQ66" i="35" a="1"/>
  <c r="BQ66" i="35" s="1"/>
  <c r="BD66" i="35" a="1"/>
  <c r="BD66" i="35" s="1"/>
  <c r="DR65" i="35" a="1"/>
  <c r="DR65" i="35" s="1"/>
  <c r="CM65" i="35" a="1"/>
  <c r="CM65" i="35" s="1"/>
  <c r="CG65" i="35" a="1"/>
  <c r="CG65" i="35" s="1"/>
  <c r="CA65" i="35" a="1"/>
  <c r="CA65" i="35" s="1"/>
  <c r="BU65" i="35" a="1"/>
  <c r="BU65" i="35" s="1"/>
  <c r="BN65" i="35" a="1"/>
  <c r="BN65" i="35" s="1"/>
  <c r="BH65" i="35" a="1"/>
  <c r="BH65" i="35" s="1"/>
  <c r="AP65" i="35" a="1"/>
  <c r="AP65" i="35" s="1"/>
  <c r="DT63" i="35" a="1"/>
  <c r="DT63" i="35" s="1"/>
  <c r="DI63" i="35" a="1"/>
  <c r="DI63" i="35" s="1"/>
  <c r="DC63" i="35" a="1"/>
  <c r="DC63" i="35" s="1"/>
  <c r="CR63" i="35" a="1"/>
  <c r="CR63" i="35" s="1"/>
  <c r="CG63" i="35" a="1"/>
  <c r="CG63" i="35" s="1"/>
  <c r="W70" i="35" a="1"/>
  <c r="W70" i="35" s="1"/>
  <c r="DL67" i="35"/>
  <c r="AG67" i="35"/>
  <c r="BX66" i="35" a="1"/>
  <c r="BX66" i="35" s="1"/>
  <c r="BJ66" i="35" a="1"/>
  <c r="BJ66" i="35" s="1"/>
  <c r="AV66" i="35" a="1"/>
  <c r="AV66" i="35" s="1"/>
  <c r="AH66" i="35" a="1"/>
  <c r="AH66" i="35" s="1"/>
  <c r="M66" i="35" a="1"/>
  <c r="M66" i="35" s="1"/>
  <c r="DQ65" i="35" a="1"/>
  <c r="DQ65" i="35" s="1"/>
  <c r="CY65" i="35" a="1"/>
  <c r="CY65" i="35" s="1"/>
  <c r="CS65" i="35" a="1"/>
  <c r="CS65" i="35" s="1"/>
  <c r="BT65" i="35" a="1"/>
  <c r="BT65" i="35" s="1"/>
  <c r="AO65" i="35" a="1"/>
  <c r="AO65" i="35" s="1"/>
  <c r="AI65" i="35" a="1"/>
  <c r="AI65" i="35" s="1"/>
  <c r="AC65" i="35" a="1"/>
  <c r="AC65" i="35" s="1"/>
  <c r="W65" i="35" a="1"/>
  <c r="W65" i="35" s="1"/>
  <c r="P65" i="35" a="1"/>
  <c r="P65" i="35" s="1"/>
  <c r="DN63" i="35" a="1"/>
  <c r="DN63" i="35" s="1"/>
  <c r="DH63" i="35" a="1"/>
  <c r="DH63" i="35" s="1"/>
  <c r="CW63" i="35" a="1"/>
  <c r="CW63" i="35" s="1"/>
  <c r="CL63" i="35" a="1"/>
  <c r="CL63" i="35" s="1"/>
  <c r="CA63" i="35" a="1"/>
  <c r="CA63" i="35" s="1"/>
  <c r="BP63" i="35" a="1"/>
  <c r="BP63" i="35" s="1"/>
  <c r="BJ63" i="35" a="1"/>
  <c r="BJ63" i="35" s="1"/>
  <c r="AY63" i="35" a="1"/>
  <c r="AY63" i="35" s="1"/>
  <c r="Q70" i="35" a="1"/>
  <c r="Q70" i="35" s="1"/>
  <c r="BU68" i="35"/>
  <c r="DG67" i="35"/>
  <c r="AF67" i="35"/>
  <c r="CS66" i="35" a="1"/>
  <c r="CS66" i="35" s="1"/>
  <c r="CD66" i="35" a="1"/>
  <c r="CD66" i="35" s="1"/>
  <c r="BP66" i="35" a="1"/>
  <c r="BP66" i="35" s="1"/>
  <c r="BB66" i="35" a="1"/>
  <c r="BB66" i="35" s="1"/>
  <c r="AO66" i="35" a="1"/>
  <c r="AO66" i="35" s="1"/>
  <c r="CR65" i="35" a="1"/>
  <c r="CR65" i="35" s="1"/>
  <c r="CL65" i="35" a="1"/>
  <c r="CL65" i="35" s="1"/>
  <c r="CF65" i="35" a="1"/>
  <c r="CF65" i="35" s="1"/>
  <c r="BS65" i="35" a="1"/>
  <c r="BS65" i="35" s="1"/>
  <c r="BM65" i="35" a="1"/>
  <c r="BM65" i="35" s="1"/>
  <c r="BG65" i="35" a="1"/>
  <c r="BG65" i="35" s="1"/>
  <c r="BA65" i="35" a="1"/>
  <c r="BA65" i="35" s="1"/>
  <c r="AU65" i="35" a="1"/>
  <c r="AU65" i="35" s="1"/>
  <c r="AH71" i="35"/>
  <c r="AX68" i="35"/>
  <c r="CT67" i="35"/>
  <c r="S67" i="35"/>
  <c r="CZ66" i="35" a="1"/>
  <c r="CZ66" i="35" s="1"/>
  <c r="CJ66" i="35" a="1"/>
  <c r="CJ66" i="35" s="1"/>
  <c r="BV66" i="35" a="1"/>
  <c r="BV66" i="35" s="1"/>
  <c r="BI66" i="35" a="1"/>
  <c r="BI66" i="35" s="1"/>
  <c r="AU66" i="35" a="1"/>
  <c r="AU66" i="35" s="1"/>
  <c r="L66" i="35" a="1"/>
  <c r="L66" i="35" s="1"/>
  <c r="DP65" i="35" a="1"/>
  <c r="DP65" i="35" s="1"/>
  <c r="DJ65" i="35" a="1"/>
  <c r="DJ65" i="35" s="1"/>
  <c r="DD65" i="35" a="1"/>
  <c r="DD65" i="35" s="1"/>
  <c r="CX65" i="35" a="1"/>
  <c r="CX65" i="35" s="1"/>
  <c r="CE65" i="35" a="1"/>
  <c r="CE65" i="35" s="1"/>
  <c r="BY65" i="35" a="1"/>
  <c r="BY65" i="35" s="1"/>
  <c r="AT65" i="35" a="1"/>
  <c r="AT65" i="35" s="1"/>
  <c r="AN65" i="35" a="1"/>
  <c r="AN65" i="35" s="1"/>
  <c r="U65" i="35" a="1"/>
  <c r="U65" i="35" s="1"/>
  <c r="O65" i="35" a="1"/>
  <c r="O65" i="35" s="1"/>
  <c r="AW68" i="35"/>
  <c r="CS67" i="35"/>
  <c r="R67" i="35"/>
  <c r="DR66" i="35" a="1"/>
  <c r="DR66" i="35" s="1"/>
  <c r="CC66" i="35" a="1"/>
  <c r="CC66" i="35" s="1"/>
  <c r="BO66" i="35" a="1"/>
  <c r="BO66" i="35" s="1"/>
  <c r="BA66" i="35" a="1"/>
  <c r="BA66" i="35" s="1"/>
  <c r="R66" i="35" a="1"/>
  <c r="R66" i="35" s="1"/>
  <c r="CW65" i="35" a="1"/>
  <c r="CW65" i="35" s="1"/>
  <c r="CQ65" i="35" a="1"/>
  <c r="CQ65" i="35" s="1"/>
  <c r="BX65" i="35" a="1"/>
  <c r="BX65" i="35" s="1"/>
  <c r="BR65" i="35" a="1"/>
  <c r="BR65" i="35" s="1"/>
  <c r="BL65" i="35" a="1"/>
  <c r="BL65" i="35" s="1"/>
  <c r="BF65" i="35" a="1"/>
  <c r="BF65" i="35" s="1"/>
  <c r="AZ65" i="35" a="1"/>
  <c r="AZ65" i="35" s="1"/>
  <c r="AA65" i="35" a="1"/>
  <c r="AA65" i="35" s="1"/>
  <c r="CU69" i="35" a="1"/>
  <c r="CU69" i="35" s="1"/>
  <c r="X68" i="35"/>
  <c r="CE67" i="35"/>
  <c r="CY66" i="35" a="1"/>
  <c r="CY66" i="35" s="1"/>
  <c r="CI66" i="35" a="1"/>
  <c r="CI66" i="35" s="1"/>
  <c r="BU66" i="35" a="1"/>
  <c r="BU66" i="35" s="1"/>
  <c r="BG66" i="35" a="1"/>
  <c r="BG66" i="35" s="1"/>
  <c r="AL66" i="35" a="1"/>
  <c r="AL66" i="35" s="1"/>
  <c r="X66" i="35" a="1"/>
  <c r="X66" i="35" s="1"/>
  <c r="K66" i="35" a="1"/>
  <c r="K66" i="35" s="1"/>
  <c r="DU65" i="35" a="1"/>
  <c r="DU65" i="35" s="1"/>
  <c r="DO65" i="35" a="1"/>
  <c r="DO65" i="35" s="1"/>
  <c r="DI65" i="35" a="1"/>
  <c r="DI65" i="35" s="1"/>
  <c r="DC65" i="35" a="1"/>
  <c r="DC65" i="35" s="1"/>
  <c r="CP65" i="35" a="1"/>
  <c r="CP65" i="35" s="1"/>
  <c r="CJ65" i="35" a="1"/>
  <c r="CJ65" i="35" s="1"/>
  <c r="CD65" i="35" a="1"/>
  <c r="CD65" i="35" s="1"/>
  <c r="AY65" i="35" a="1"/>
  <c r="AY65" i="35" s="1"/>
  <c r="AS65" i="35" a="1"/>
  <c r="AS65" i="35" s="1"/>
  <c r="Z65" i="35" a="1"/>
  <c r="Z65" i="35" s="1"/>
  <c r="T65" i="35" a="1"/>
  <c r="T65" i="35" s="1"/>
  <c r="CP70" i="35" a="1"/>
  <c r="CP70" i="35" s="1"/>
  <c r="DS68" i="35"/>
  <c r="BL67" i="35"/>
  <c r="CU66" i="35" a="1"/>
  <c r="CU66" i="35" s="1"/>
  <c r="CN66" i="35" a="1"/>
  <c r="CN66" i="35" s="1"/>
  <c r="BZ66" i="35" a="1"/>
  <c r="BZ66" i="35" s="1"/>
  <c r="BE66" i="35" a="1"/>
  <c r="BE66" i="35" s="1"/>
  <c r="AQ66" i="35" a="1"/>
  <c r="AQ66" i="35" s="1"/>
  <c r="AC66" i="35" a="1"/>
  <c r="AC66" i="35" s="1"/>
  <c r="P66" i="35" a="1"/>
  <c r="P66" i="35" s="1"/>
  <c r="CH65" i="35" a="1"/>
  <c r="CH65" i="35" s="1"/>
  <c r="CB65" i="35" a="1"/>
  <c r="CB65" i="35" s="1"/>
  <c r="BV65" i="35" a="1"/>
  <c r="BV65" i="35" s="1"/>
  <c r="BP65" i="35" a="1"/>
  <c r="BP65" i="35" s="1"/>
  <c r="BJ65" i="35" a="1"/>
  <c r="BJ65" i="35" s="1"/>
  <c r="BC65" i="35" a="1"/>
  <c r="BC65" i="35" s="1"/>
  <c r="AW65" i="35" a="1"/>
  <c r="AW65" i="35" s="1"/>
  <c r="AQ65" i="35" a="1"/>
  <c r="AQ65" i="35" s="1"/>
  <c r="AK65" i="35" a="1"/>
  <c r="AK65" i="35" s="1"/>
  <c r="W66" i="35" a="1"/>
  <c r="W66" i="35" s="1"/>
  <c r="BE65" i="35" a="1"/>
  <c r="BE65" i="35" s="1"/>
  <c r="DS63" i="35" a="1"/>
  <c r="DS63" i="35" s="1"/>
  <c r="CN63" i="35" a="1"/>
  <c r="CN63" i="35" s="1"/>
  <c r="BX63" i="35" a="1"/>
  <c r="BX63" i="35" s="1"/>
  <c r="BC63" i="35" a="1"/>
  <c r="BC63" i="35" s="1"/>
  <c r="V63" i="35" a="1"/>
  <c r="V63" i="35" s="1"/>
  <c r="P63" i="35" a="1"/>
  <c r="P63" i="35" s="1"/>
  <c r="J63" i="35" a="1"/>
  <c r="J63" i="35" s="1"/>
  <c r="DU62" i="35" a="1"/>
  <c r="DU62" i="35" s="1"/>
  <c r="CV62" i="35" a="1"/>
  <c r="CV62" i="35" s="1"/>
  <c r="BQ62" i="35" a="1"/>
  <c r="BQ62" i="35" s="1"/>
  <c r="BK62" i="35" a="1"/>
  <c r="BK62" i="35" s="1"/>
  <c r="AZ62" i="35" a="1"/>
  <c r="AZ62" i="35" s="1"/>
  <c r="AT62" i="35" a="1"/>
  <c r="AT62" i="35" s="1"/>
  <c r="AI62" i="35" a="1"/>
  <c r="AI62" i="35" s="1"/>
  <c r="X62" i="35" a="1"/>
  <c r="X62" i="35" s="1"/>
  <c r="M62" i="35" a="1"/>
  <c r="M62" i="35" s="1"/>
  <c r="BP69" i="35" a="1"/>
  <c r="BP69" i="35" s="1"/>
  <c r="Q66" i="35" a="1"/>
  <c r="Q66" i="35" s="1"/>
  <c r="DN65" i="35" a="1"/>
  <c r="DN65" i="35" s="1"/>
  <c r="CI65" i="35" a="1"/>
  <c r="CI65" i="35" s="1"/>
  <c r="BD65" i="35" a="1"/>
  <c r="BD65" i="35" s="1"/>
  <c r="Y65" i="35" a="1"/>
  <c r="Y65" i="35" s="1"/>
  <c r="DR63" i="35" a="1"/>
  <c r="DR63" i="35" s="1"/>
  <c r="DK63" i="35" a="1"/>
  <c r="DK63" i="35" s="1"/>
  <c r="DB63" i="35" a="1"/>
  <c r="DB63" i="35" s="1"/>
  <c r="CU63" i="35" a="1"/>
  <c r="CU63" i="35" s="1"/>
  <c r="CE63" i="35" a="1"/>
  <c r="CE63" i="35" s="1"/>
  <c r="BI63" i="35" a="1"/>
  <c r="BI63" i="35" s="1"/>
  <c r="AV63" i="35" a="1"/>
  <c r="AV63" i="35" s="1"/>
  <c r="AH63" i="35" a="1"/>
  <c r="AH63" i="35" s="1"/>
  <c r="AB63" i="35" a="1"/>
  <c r="AB63" i="35" s="1"/>
  <c r="DT62" i="35" a="1"/>
  <c r="DT62" i="35" s="1"/>
  <c r="DN62" i="35" a="1"/>
  <c r="DN62" i="35" s="1"/>
  <c r="DH62" i="35" a="1"/>
  <c r="DH62" i="35" s="1"/>
  <c r="CU62" i="35" a="1"/>
  <c r="CU62" i="35" s="1"/>
  <c r="CO62" i="35" a="1"/>
  <c r="CO62" i="35" s="1"/>
  <c r="CI62" i="35" a="1"/>
  <c r="CI62" i="35" s="1"/>
  <c r="CC62" i="35" a="1"/>
  <c r="CC62" i="35" s="1"/>
  <c r="BW62" i="35" a="1"/>
  <c r="BW62" i="35" s="1"/>
  <c r="BE62" i="35" a="1"/>
  <c r="BE62" i="35" s="1"/>
  <c r="AY62" i="35" a="1"/>
  <c r="AY62" i="35" s="1"/>
  <c r="AN62" i="35" a="1"/>
  <c r="AN62" i="35" s="1"/>
  <c r="AC62" i="35" a="1"/>
  <c r="AC62" i="35" s="1"/>
  <c r="R62" i="35" a="1"/>
  <c r="R62" i="35" s="1"/>
  <c r="CD67" i="35"/>
  <c r="CH66" i="35" a="1"/>
  <c r="CH66" i="35" s="1"/>
  <c r="AY66" i="35" a="1"/>
  <c r="AY66" i="35" s="1"/>
  <c r="CC65" i="35" a="1"/>
  <c r="CC65" i="35" s="1"/>
  <c r="CD63" i="35" a="1"/>
  <c r="CD63" i="35" s="1"/>
  <c r="BW63" i="35" a="1"/>
  <c r="BW63" i="35" s="1"/>
  <c r="BO63" i="35" a="1"/>
  <c r="BO63" i="35" s="1"/>
  <c r="BB63" i="35" a="1"/>
  <c r="BB63" i="35" s="1"/>
  <c r="AU63" i="35" a="1"/>
  <c r="AU63" i="35" s="1"/>
  <c r="AA63" i="35" a="1"/>
  <c r="AA63" i="35" s="1"/>
  <c r="U63" i="35" a="1"/>
  <c r="U63" i="35" s="1"/>
  <c r="O63" i="35" a="1"/>
  <c r="O63" i="35" s="1"/>
  <c r="DG62" i="35" a="1"/>
  <c r="DG62" i="35" s="1"/>
  <c r="DA62" i="35" a="1"/>
  <c r="DA62" i="35" s="1"/>
  <c r="BV62" i="35" a="1"/>
  <c r="BV62" i="35" s="1"/>
  <c r="BP62" i="35" a="1"/>
  <c r="BP62" i="35" s="1"/>
  <c r="BJ62" i="35" a="1"/>
  <c r="BJ62" i="35" s="1"/>
  <c r="BD62" i="35" a="1"/>
  <c r="BD62" i="35" s="1"/>
  <c r="AS62" i="35" a="1"/>
  <c r="AS62" i="35" s="1"/>
  <c r="AH62" i="35" a="1"/>
  <c r="AH62" i="35" s="1"/>
  <c r="W62" i="35" a="1"/>
  <c r="W62" i="35" s="1"/>
  <c r="L62" i="35" a="1"/>
  <c r="L62" i="35" s="1"/>
  <c r="BN67" i="35"/>
  <c r="CA66" i="35" a="1"/>
  <c r="CA66" i="35" s="1"/>
  <c r="AR66" i="35" a="1"/>
  <c r="AR66" i="35" s="1"/>
  <c r="DH65" i="35" a="1"/>
  <c r="DH65" i="35" s="1"/>
  <c r="S65" i="35" a="1"/>
  <c r="S65" i="35" s="1"/>
  <c r="DQ63" i="35" a="1"/>
  <c r="DQ63" i="35" s="1"/>
  <c r="DJ63" i="35" a="1"/>
  <c r="DJ63" i="35" s="1"/>
  <c r="DA63" i="35" a="1"/>
  <c r="DA63" i="35" s="1"/>
  <c r="CT63" i="35" a="1"/>
  <c r="CT63" i="35" s="1"/>
  <c r="CK63" i="35" a="1"/>
  <c r="CK63" i="35" s="1"/>
  <c r="BV63" i="35" a="1"/>
  <c r="BV63" i="35" s="1"/>
  <c r="BH63" i="35" a="1"/>
  <c r="BH63" i="35" s="1"/>
  <c r="AT63" i="35" a="1"/>
  <c r="AT63" i="35" s="1"/>
  <c r="AM63" i="35" a="1"/>
  <c r="AM63" i="35" s="1"/>
  <c r="AG63" i="35" a="1"/>
  <c r="AG63" i="35" s="1"/>
  <c r="DB65" i="35" a="1"/>
  <c r="DB65" i="35" s="1"/>
  <c r="BW65" i="35" a="1"/>
  <c r="BW65" i="35" s="1"/>
  <c r="AR65" i="35" a="1"/>
  <c r="AR65" i="35" s="1"/>
  <c r="CS63" i="35" a="1"/>
  <c r="CS63" i="35" s="1"/>
  <c r="CC63" i="35" a="1"/>
  <c r="CC63" i="35" s="1"/>
  <c r="BU63" i="35" a="1"/>
  <c r="BU63" i="35" s="1"/>
  <c r="BN63" i="35" a="1"/>
  <c r="BN63" i="35" s="1"/>
  <c r="BA63" i="35" a="1"/>
  <c r="BA63" i="35" s="1"/>
  <c r="AS63" i="35" a="1"/>
  <c r="AS63" i="35" s="1"/>
  <c r="AF63" i="35" a="1"/>
  <c r="AF63" i="35" s="1"/>
  <c r="Z63" i="35" a="1"/>
  <c r="Z63" i="35" s="1"/>
  <c r="T63" i="35" a="1"/>
  <c r="T63" i="35" s="1"/>
  <c r="N63" i="35" a="1"/>
  <c r="N63" i="35" s="1"/>
  <c r="DA65" i="35" a="1"/>
  <c r="DA65" i="35" s="1"/>
  <c r="DP63" i="35" a="1"/>
  <c r="DP63" i="35" s="1"/>
  <c r="DG63" i="35" a="1"/>
  <c r="DG63" i="35" s="1"/>
  <c r="CZ63" i="35" a="1"/>
  <c r="CZ63" i="35" s="1"/>
  <c r="CQ63" i="35" a="1"/>
  <c r="CQ63" i="35" s="1"/>
  <c r="CJ63" i="35" a="1"/>
  <c r="CJ63" i="35" s="1"/>
  <c r="BT63" i="35" a="1"/>
  <c r="BT63" i="35" s="1"/>
  <c r="BG63" i="35" a="1"/>
  <c r="BG63" i="35" s="1"/>
  <c r="AL63" i="35" a="1"/>
  <c r="AL63" i="35" s="1"/>
  <c r="M63" i="35" a="1"/>
  <c r="M63" i="35" s="1"/>
  <c r="DT68" i="35"/>
  <c r="DL66" i="35" a="1"/>
  <c r="DL66" i="35" s="1"/>
  <c r="BT66" i="35" a="1"/>
  <c r="BT66" i="35" s="1"/>
  <c r="AK66" i="35" a="1"/>
  <c r="AK66" i="35" s="1"/>
  <c r="BQ65" i="35" a="1"/>
  <c r="BQ65" i="35" s="1"/>
  <c r="AL65" i="35" a="1"/>
  <c r="AL65" i="35" s="1"/>
  <c r="N65" i="35" a="1"/>
  <c r="N65" i="35" s="1"/>
  <c r="CI63" i="35" a="1"/>
  <c r="CI63" i="35" s="1"/>
  <c r="BM63" i="35" a="1"/>
  <c r="BM63" i="35" s="1"/>
  <c r="AR63" i="35" a="1"/>
  <c r="AR63" i="35" s="1"/>
  <c r="AK63" i="35" a="1"/>
  <c r="AK63" i="35" s="1"/>
  <c r="AE63" i="35" a="1"/>
  <c r="AE63" i="35" s="1"/>
  <c r="Y63" i="35" a="1"/>
  <c r="Y63" i="35" s="1"/>
  <c r="L63" i="35" a="1"/>
  <c r="L63" i="35" s="1"/>
  <c r="CY70" i="35" a="1"/>
  <c r="CY70" i="35" s="1"/>
  <c r="W68" i="35"/>
  <c r="BN66" i="35" a="1"/>
  <c r="BN66" i="35" s="1"/>
  <c r="AE66" i="35" a="1"/>
  <c r="AE66" i="35" s="1"/>
  <c r="CU65" i="35" a="1"/>
  <c r="CU65" i="35" s="1"/>
  <c r="DM63" i="35" a="1"/>
  <c r="DM63" i="35" s="1"/>
  <c r="DF63" i="35" a="1"/>
  <c r="DF63" i="35" s="1"/>
  <c r="CY63" i="35" a="1"/>
  <c r="CY63" i="35" s="1"/>
  <c r="CP63" i="35" a="1"/>
  <c r="CP63" i="35" s="1"/>
  <c r="BZ63" i="35" a="1"/>
  <c r="BZ63" i="35" s="1"/>
  <c r="BS63" i="35" a="1"/>
  <c r="BS63" i="35" s="1"/>
  <c r="BE63" i="35" a="1"/>
  <c r="BE63" i="35" s="1"/>
  <c r="AX63" i="35" a="1"/>
  <c r="AX63" i="35" s="1"/>
  <c r="X63" i="35" a="1"/>
  <c r="X63" i="35" s="1"/>
  <c r="R63" i="35" a="1"/>
  <c r="R63" i="35" s="1"/>
  <c r="DJ62" i="35" a="1"/>
  <c r="DJ62" i="35" s="1"/>
  <c r="DD62" i="35" a="1"/>
  <c r="DD62" i="35" s="1"/>
  <c r="CX62" i="35" a="1"/>
  <c r="CX62" i="35" s="1"/>
  <c r="CR62" i="35" a="1"/>
  <c r="CR62" i="35" s="1"/>
  <c r="CL62" i="35" a="1"/>
  <c r="CL62" i="35" s="1"/>
  <c r="CE62" i="35" a="1"/>
  <c r="CE62" i="35" s="1"/>
  <c r="BY62" i="35" a="1"/>
  <c r="BY62" i="35" s="1"/>
  <c r="BS62" i="35" a="1"/>
  <c r="BS62" i="35" s="1"/>
  <c r="BM62" i="35" a="1"/>
  <c r="BM62" i="35" s="1"/>
  <c r="BG62" i="35" a="1"/>
  <c r="BG62" i="35" s="1"/>
  <c r="AV62" i="35" a="1"/>
  <c r="AV62" i="35" s="1"/>
  <c r="AK62" i="35" a="1"/>
  <c r="AK62" i="35" s="1"/>
  <c r="AE62" i="35" a="1"/>
  <c r="AE62" i="35" s="1"/>
  <c r="T62" i="35" a="1"/>
  <c r="T62" i="35" s="1"/>
  <c r="CV63" i="35" a="1"/>
  <c r="CV63" i="35" s="1"/>
  <c r="BK63" i="35" a="1"/>
  <c r="BK63" i="35" s="1"/>
  <c r="AC63" i="35" a="1"/>
  <c r="AC63" i="35" s="1"/>
  <c r="CS62" i="35" a="1"/>
  <c r="CS62" i="35" s="1"/>
  <c r="CH62" i="35" a="1"/>
  <c r="CH62" i="35" s="1"/>
  <c r="BN62" i="35" a="1"/>
  <c r="BN62" i="35" s="1"/>
  <c r="AL62" i="35" a="1"/>
  <c r="AL62" i="35" s="1"/>
  <c r="AB62" i="35" a="1"/>
  <c r="AB62" i="35" s="1"/>
  <c r="J62" i="35" a="1"/>
  <c r="J62" i="35" s="1"/>
  <c r="BD63" i="35" a="1"/>
  <c r="BD63" i="35" s="1"/>
  <c r="DL62" i="35" a="1"/>
  <c r="DL62" i="35" s="1"/>
  <c r="DC62" i="35" a="1"/>
  <c r="DC62" i="35" s="1"/>
  <c r="BX62" i="35" a="1"/>
  <c r="BX62" i="35" s="1"/>
  <c r="BC62" i="35" a="1"/>
  <c r="BC62" i="35" s="1"/>
  <c r="AU62" i="35" a="1"/>
  <c r="AU62" i="35" s="1"/>
  <c r="S62" i="35" a="1"/>
  <c r="S62" i="35" s="1"/>
  <c r="DT65" i="35" a="1"/>
  <c r="DT65" i="35" s="1"/>
  <c r="CO63" i="35" a="1"/>
  <c r="CO63" i="35" s="1"/>
  <c r="W63" i="35" a="1"/>
  <c r="W63" i="35" s="1"/>
  <c r="CZ62" i="35" a="1"/>
  <c r="CZ62" i="35" s="1"/>
  <c r="CG62" i="35" a="1"/>
  <c r="CG62" i="35" s="1"/>
  <c r="BL62" i="35" a="1"/>
  <c r="BL62" i="35" s="1"/>
  <c r="AJ62" i="35" a="1"/>
  <c r="AJ62" i="35" s="1"/>
  <c r="AA62" i="35" a="1"/>
  <c r="AA62" i="35" s="1"/>
  <c r="Q62" i="35" a="1"/>
  <c r="Q62" i="35" s="1"/>
  <c r="CH63" i="35" a="1"/>
  <c r="CH63" i="35" s="1"/>
  <c r="Q63" i="35" a="1"/>
  <c r="Q63" i="35" s="1"/>
  <c r="DK62" i="35" a="1"/>
  <c r="DK62" i="35" s="1"/>
  <c r="CP62" i="35" a="1"/>
  <c r="CP62" i="35" s="1"/>
  <c r="CF62" i="35" a="1"/>
  <c r="CF62" i="35" s="1"/>
  <c r="BU62" i="35" a="1"/>
  <c r="BU62" i="35" s="1"/>
  <c r="BB62" i="35" a="1"/>
  <c r="BB62" i="35" s="1"/>
  <c r="AR62" i="35" a="1"/>
  <c r="AR62" i="35" s="1"/>
  <c r="Z62" i="35" a="1"/>
  <c r="Z62" i="35" s="1"/>
  <c r="P62" i="35" a="1"/>
  <c r="P62" i="35" s="1"/>
  <c r="CO65" i="35" a="1"/>
  <c r="CO65" i="35" s="1"/>
  <c r="DU63" i="35" a="1"/>
  <c r="DU63" i="35" s="1"/>
  <c r="CF63" i="35" a="1"/>
  <c r="CF63" i="35" s="1"/>
  <c r="AW63" i="35" a="1"/>
  <c r="AW63" i="35" s="1"/>
  <c r="DS62" i="35" a="1"/>
  <c r="DS62" i="35" s="1"/>
  <c r="CY62" i="35" a="1"/>
  <c r="CY62" i="35" s="1"/>
  <c r="CN62" i="35" a="1"/>
  <c r="CN62" i="35" s="1"/>
  <c r="BT62" i="35" a="1"/>
  <c r="BT62" i="35" s="1"/>
  <c r="BI62" i="35" a="1"/>
  <c r="BI62" i="35" s="1"/>
  <c r="BA62" i="35" a="1"/>
  <c r="BA62" i="35" s="1"/>
  <c r="Y62" i="35" a="1"/>
  <c r="Y62" i="35" s="1"/>
  <c r="BK65" i="35" a="1"/>
  <c r="BK65" i="35" s="1"/>
  <c r="BY63" i="35" a="1"/>
  <c r="BY63" i="35" s="1"/>
  <c r="AQ63" i="35" a="1"/>
  <c r="AQ63" i="35" s="1"/>
  <c r="K63" i="35" a="1"/>
  <c r="K63" i="35" s="1"/>
  <c r="DR62" i="35" a="1"/>
  <c r="DR62" i="35" s="1"/>
  <c r="DI62" i="35" a="1"/>
  <c r="DI62" i="35" s="1"/>
  <c r="CD62" i="35" a="1"/>
  <c r="CD62" i="35" s="1"/>
  <c r="AQ62" i="35" a="1"/>
  <c r="AQ62" i="35" s="1"/>
  <c r="AG62" i="35" a="1"/>
  <c r="AG62" i="35" s="1"/>
  <c r="O62" i="35" a="1"/>
  <c r="O62" i="35" s="1"/>
  <c r="DL63" i="35" a="1"/>
  <c r="DL63" i="35" s="1"/>
  <c r="AP63" i="35" a="1"/>
  <c r="AP63" i="35" s="1"/>
  <c r="CM62" i="35" a="1"/>
  <c r="CM62" i="35" s="1"/>
  <c r="CB62" i="35" a="1"/>
  <c r="CB62" i="35" s="1"/>
  <c r="BH62" i="35" a="1"/>
  <c r="BH62" i="35" s="1"/>
  <c r="AX62" i="35" a="1"/>
  <c r="AX62" i="35" s="1"/>
  <c r="AP62" i="35" a="1"/>
  <c r="AP62" i="35" s="1"/>
  <c r="N62" i="35" a="1"/>
  <c r="N62" i="35" s="1"/>
  <c r="AF65" i="35" a="1"/>
  <c r="AF65" i="35" s="1"/>
  <c r="AJ63" i="35" a="1"/>
  <c r="AJ63" i="35" s="1"/>
  <c r="DQ62" i="35" a="1"/>
  <c r="DQ62" i="35" s="1"/>
  <c r="DF62" i="35" a="1"/>
  <c r="DF62" i="35" s="1"/>
  <c r="CW62" i="35" a="1"/>
  <c r="CW62" i="35" s="1"/>
  <c r="CA62" i="35" a="1"/>
  <c r="CA62" i="35" s="1"/>
  <c r="BR62" i="35" a="1"/>
  <c r="BR62" i="35" s="1"/>
  <c r="AO62" i="35" a="1"/>
  <c r="AO62" i="35" s="1"/>
  <c r="AF62" i="35" a="1"/>
  <c r="AF62" i="35" s="1"/>
  <c r="V62" i="35" a="1"/>
  <c r="V62" i="35" s="1"/>
  <c r="AE65" i="35" a="1"/>
  <c r="AE65" i="35" s="1"/>
  <c r="DE63" i="35" a="1"/>
  <c r="DE63" i="35" s="1"/>
  <c r="BR63" i="35" a="1"/>
  <c r="BR63" i="35" s="1"/>
  <c r="AI63" i="35" a="1"/>
  <c r="AI63" i="35" s="1"/>
  <c r="DP62" i="35" a="1"/>
  <c r="DP62" i="35" s="1"/>
  <c r="DE62" i="35" a="1"/>
  <c r="DE62" i="35" s="1"/>
  <c r="CT62" i="35" a="1"/>
  <c r="CT62" i="35" s="1"/>
  <c r="AW62" i="35" a="1"/>
  <c r="AW62" i="35" s="1"/>
  <c r="AM62" i="35" a="1"/>
  <c r="AM62" i="35" s="1"/>
  <c r="U62" i="35" a="1"/>
  <c r="U62" i="35" s="1"/>
  <c r="K62" i="35" a="1"/>
  <c r="K62" i="35" s="1"/>
  <c r="CO66" i="35" a="1"/>
  <c r="CO66" i="35" s="1"/>
  <c r="M65" i="35" a="1"/>
  <c r="M65" i="35" s="1"/>
  <c r="BL63" i="35" a="1"/>
  <c r="BL63" i="35" s="1"/>
  <c r="DO62" i="35" a="1"/>
  <c r="DO62" i="35" s="1"/>
  <c r="CJ62" i="35" a="1"/>
  <c r="CJ62" i="35" s="1"/>
  <c r="BF62" i="35" a="1"/>
  <c r="BF62" i="35" s="1"/>
  <c r="AD62" i="35" a="1"/>
  <c r="AD62" i="35" s="1"/>
  <c r="I210" i="35" a="1"/>
  <c r="F210" i="35" a="1"/>
  <c r="E210" i="35" a="1"/>
  <c r="J210" i="35" a="1"/>
  <c r="L210" i="35" a="1"/>
  <c r="H210" i="35" a="1"/>
  <c r="M210" i="35" a="1"/>
  <c r="D210" i="35" a="1"/>
  <c r="K210" i="35" a="1"/>
  <c r="G210" i="35" a="1"/>
  <c r="C210" i="35" a="1"/>
  <c r="N8" i="23" a="1"/>
  <c r="V8" i="23" a="1"/>
  <c r="AD8" i="23" a="1"/>
  <c r="AD7" i="23" a="1"/>
  <c r="G210" i="35" l="1"/>
  <c r="K210" i="35"/>
  <c r="D210" i="35"/>
  <c r="M210" i="35"/>
  <c r="H210" i="35"/>
  <c r="L210" i="35"/>
  <c r="J210" i="35"/>
  <c r="E210" i="35"/>
  <c r="F210" i="35"/>
  <c r="I210" i="35"/>
  <c r="C210" i="35"/>
  <c r="H2002" i="35"/>
  <c r="G2002" i="35"/>
  <c r="F2002" i="35"/>
  <c r="H2004" i="35"/>
  <c r="G2004" i="35"/>
  <c r="F2004" i="35"/>
  <c r="G1972" i="35"/>
  <c r="H1972" i="35"/>
  <c r="F1972" i="35"/>
  <c r="H1974" i="35"/>
  <c r="F1974" i="35"/>
  <c r="G1974" i="35"/>
  <c r="H1942" i="35"/>
  <c r="G1942" i="35"/>
  <c r="F1942" i="35"/>
  <c r="H1944" i="35"/>
  <c r="F1944" i="35"/>
  <c r="G1944" i="35"/>
  <c r="G1914" i="35"/>
  <c r="F1914" i="35"/>
  <c r="H1914" i="35"/>
  <c r="H1912" i="35"/>
  <c r="G1912" i="35"/>
  <c r="F1912" i="35"/>
  <c r="H1884" i="35"/>
  <c r="G1884" i="35"/>
  <c r="F1884" i="35"/>
  <c r="H1882" i="35"/>
  <c r="G1882" i="35"/>
  <c r="F1882" i="35"/>
  <c r="H1852" i="35"/>
  <c r="G1852" i="35"/>
  <c r="F1852" i="35"/>
  <c r="H1854" i="35"/>
  <c r="F1854" i="35"/>
  <c r="G1854" i="35"/>
  <c r="H1824" i="35"/>
  <c r="G1824" i="35"/>
  <c r="F1824" i="35"/>
  <c r="H1822" i="35"/>
  <c r="G1822" i="35"/>
  <c r="F1822" i="35"/>
  <c r="G1794" i="35"/>
  <c r="H1794" i="35"/>
  <c r="F1794" i="35"/>
  <c r="H1792" i="35"/>
  <c r="G1792" i="35"/>
  <c r="F1792" i="35"/>
  <c r="H1764" i="35"/>
  <c r="G1764" i="35"/>
  <c r="F1764" i="35"/>
  <c r="G1762" i="35"/>
  <c r="F1762" i="35"/>
  <c r="H1762" i="35"/>
  <c r="G1734" i="35"/>
  <c r="H1734" i="35"/>
  <c r="F1734" i="35"/>
  <c r="H1732" i="35"/>
  <c r="G1732" i="35"/>
  <c r="F1732" i="35"/>
  <c r="H1704" i="35"/>
  <c r="G1704" i="35"/>
  <c r="F1704" i="35"/>
  <c r="H1702" i="35"/>
  <c r="F1702" i="35"/>
  <c r="G1702" i="35"/>
  <c r="H1672" i="35"/>
  <c r="F1672" i="35"/>
  <c r="G1672" i="35"/>
  <c r="H1674" i="35"/>
  <c r="G1674" i="35"/>
  <c r="F1674" i="35"/>
  <c r="H1642" i="35"/>
  <c r="G1642" i="35"/>
  <c r="F1642" i="35"/>
  <c r="H1644" i="35"/>
  <c r="G1644" i="35"/>
  <c r="F1644" i="35"/>
  <c r="H1612" i="35"/>
  <c r="G1612" i="35"/>
  <c r="F1612" i="35"/>
  <c r="G1614" i="35"/>
  <c r="F1614" i="35"/>
  <c r="H1614" i="35"/>
  <c r="H1584" i="35"/>
  <c r="G1584" i="35"/>
  <c r="F1584" i="35"/>
  <c r="H1582" i="35"/>
  <c r="G1582" i="35"/>
  <c r="F1582" i="35"/>
  <c r="H1552" i="35"/>
  <c r="G1552" i="35"/>
  <c r="F1552" i="35"/>
  <c r="H1554" i="35"/>
  <c r="G1554" i="35"/>
  <c r="F1554" i="35"/>
  <c r="H1522" i="35"/>
  <c r="G1522" i="35"/>
  <c r="F1522" i="35"/>
  <c r="F1524" i="35"/>
  <c r="H1524" i="35"/>
  <c r="G1524" i="35"/>
  <c r="H1494" i="35"/>
  <c r="G1494" i="35"/>
  <c r="F1494" i="35"/>
  <c r="H1492" i="35"/>
  <c r="G1492" i="35"/>
  <c r="F1492" i="35"/>
  <c r="H1464" i="35"/>
  <c r="G1464" i="35"/>
  <c r="F1464" i="35"/>
  <c r="F1462" i="35"/>
  <c r="G1462" i="35"/>
  <c r="H1462" i="35"/>
  <c r="AD8" i="23"/>
  <c r="AK8" i="23" s="1"/>
  <c r="V8" i="23"/>
  <c r="AC8" i="23" s="1"/>
  <c r="N8" i="23"/>
  <c r="U8" i="23" s="1"/>
  <c r="H176" i="35"/>
  <c r="G176" i="35"/>
  <c r="F176" i="35"/>
  <c r="G174" i="35"/>
  <c r="H174" i="35"/>
  <c r="F174" i="35"/>
  <c r="G172" i="35"/>
  <c r="H172" i="35"/>
  <c r="F172" i="35"/>
  <c r="AD7" i="23"/>
  <c r="AK7" i="23" s="1"/>
  <c r="H146" i="35"/>
  <c r="G146" i="35"/>
  <c r="F146" i="35"/>
  <c r="E142" i="35" a="1"/>
  <c r="E142" i="35" s="1"/>
  <c r="E144" i="35" a="1"/>
  <c r="E144" i="35" s="1"/>
  <c r="H116" i="35"/>
  <c r="G116" i="35"/>
  <c r="F116" i="35"/>
  <c r="E112" i="35" a="1"/>
  <c r="E112" i="35" s="1"/>
  <c r="E114" i="35" a="1"/>
  <c r="E114" i="35" s="1"/>
  <c r="AD71" i="35"/>
  <c r="AJ65" i="35" a="1"/>
  <c r="AJ65" i="35" s="1"/>
  <c r="BK66" i="35" a="1"/>
  <c r="BK66" i="35" s="1"/>
  <c r="BZ67" i="35"/>
  <c r="BI69" i="35" a="1"/>
  <c r="BI69" i="35" s="1"/>
  <c r="AZ67" i="35"/>
  <c r="Y70" i="35" a="1"/>
  <c r="Y70" i="35" s="1"/>
  <c r="DN67" i="35"/>
  <c r="DH70" i="35" a="1"/>
  <c r="DH70" i="35" s="1"/>
  <c r="BT67" i="35"/>
  <c r="BN70" i="35" a="1"/>
  <c r="BN70" i="35" s="1"/>
  <c r="DP67" i="35"/>
  <c r="DQ70" i="35" a="1"/>
  <c r="DQ70" i="35" s="1"/>
  <c r="BV67" i="35"/>
  <c r="DR67" i="35"/>
  <c r="J70" i="35" a="1"/>
  <c r="J70" i="35" s="1"/>
  <c r="BZ65" i="35" a="1"/>
  <c r="BZ65" i="35" s="1"/>
  <c r="AM66" i="35" a="1"/>
  <c r="AM66" i="35" s="1"/>
  <c r="CX66" i="35" a="1"/>
  <c r="CX66" i="35" s="1"/>
  <c r="DE67" i="35"/>
  <c r="AC69" i="35" a="1"/>
  <c r="AC69" i="35" s="1"/>
  <c r="CM69" i="35" a="1"/>
  <c r="CM69" i="35" s="1"/>
  <c r="BW70" i="35" a="1"/>
  <c r="BW70" i="35" s="1"/>
  <c r="DS70" i="35" a="1"/>
  <c r="DS70" i="35" s="1"/>
  <c r="AX69" i="35" a="1"/>
  <c r="AX69" i="35" s="1"/>
  <c r="DI69" i="35" a="1"/>
  <c r="DI69" i="35" s="1"/>
  <c r="DK70" i="35" a="1"/>
  <c r="DK70" i="35" s="1"/>
  <c r="CA68" i="35"/>
  <c r="CA70" i="35" a="1"/>
  <c r="CA70" i="35" s="1"/>
  <c r="CN68" i="35"/>
  <c r="AY69" i="35" a="1"/>
  <c r="AY69" i="35" s="1"/>
  <c r="DJ69" i="35" a="1"/>
  <c r="DJ69" i="35" s="1"/>
  <c r="DD70" i="35" a="1"/>
  <c r="DD70" i="35" s="1"/>
  <c r="CA67" i="35"/>
  <c r="BQ68" i="35"/>
  <c r="BS70" i="35" a="1"/>
  <c r="BS70" i="35" s="1"/>
  <c r="CB67" i="35"/>
  <c r="BR68" i="35"/>
  <c r="AN69" i="35" a="1"/>
  <c r="AN69" i="35" s="1"/>
  <c r="CY69" i="35" a="1"/>
  <c r="CY69" i="35" s="1"/>
  <c r="CE71" i="35"/>
  <c r="AX66" i="35" a="1"/>
  <c r="AX66" i="35" s="1"/>
  <c r="CV66" i="35" a="1"/>
  <c r="CV66" i="35" s="1"/>
  <c r="BG67" i="35"/>
  <c r="BG68" i="35"/>
  <c r="AQ70" i="35" a="1"/>
  <c r="AQ70" i="35" s="1"/>
  <c r="K71" i="35"/>
  <c r="L71" i="35"/>
  <c r="BT70" i="35" a="1"/>
  <c r="BT70" i="35" s="1"/>
  <c r="BK71" i="35"/>
  <c r="DB70" i="35" a="1"/>
  <c r="DB70" i="35" s="1"/>
  <c r="DJ71" i="35"/>
  <c r="AA68" i="35"/>
  <c r="DR69" i="35" a="1"/>
  <c r="DR69" i="35" s="1"/>
  <c r="CR70" i="35" a="1"/>
  <c r="CR70" i="35" s="1"/>
  <c r="BZ71" i="35"/>
  <c r="BM67" i="35"/>
  <c r="AL68" i="35"/>
  <c r="L69" i="35" a="1"/>
  <c r="L69" i="35" s="1"/>
  <c r="BJ69" i="35" a="1"/>
  <c r="BJ69" i="35" s="1"/>
  <c r="DH69" i="35" a="1"/>
  <c r="DH69" i="35" s="1"/>
  <c r="CM70" i="35" a="1"/>
  <c r="CM70" i="35" s="1"/>
  <c r="CC71" i="35"/>
  <c r="BQ71" i="35"/>
  <c r="AX71" i="35"/>
  <c r="CR71" i="35"/>
  <c r="CI67" i="35"/>
  <c r="DJ70" i="35" a="1"/>
  <c r="DJ70" i="35" s="1"/>
  <c r="L68" i="35"/>
  <c r="CP66" i="35" a="1"/>
  <c r="CP66" i="35" s="1"/>
  <c r="CK67" i="35"/>
  <c r="AL70" i="35" a="1"/>
  <c r="AL70" i="35" s="1"/>
  <c r="N68" i="35"/>
  <c r="CK65" i="35" a="1"/>
  <c r="CK65" i="35" s="1"/>
  <c r="AT66" i="35" a="1"/>
  <c r="AT66" i="35" s="1"/>
  <c r="DD66" i="35" a="1"/>
  <c r="DD66" i="35" s="1"/>
  <c r="O68" i="35"/>
  <c r="AI69" i="35" a="1"/>
  <c r="AI69" i="35" s="1"/>
  <c r="CT69" i="35" a="1"/>
  <c r="CT69" i="35" s="1"/>
  <c r="AG71" i="35"/>
  <c r="AT71" i="35"/>
  <c r="BD69" i="35" a="1"/>
  <c r="BD69" i="35" s="1"/>
  <c r="DO69" i="35" a="1"/>
  <c r="DO69" i="35" s="1"/>
  <c r="DU70" i="35" a="1"/>
  <c r="DU70" i="35" s="1"/>
  <c r="CM68" i="35"/>
  <c r="BF71" i="35"/>
  <c r="CZ68" i="35"/>
  <c r="BF69" i="35" a="1"/>
  <c r="BF69" i="35" s="1"/>
  <c r="DP69" i="35" a="1"/>
  <c r="DP69" i="35" s="1"/>
  <c r="DL70" i="35" a="1"/>
  <c r="DL70" i="35" s="1"/>
  <c r="CL67" i="35"/>
  <c r="CC68" i="35"/>
  <c r="CC70" i="35" a="1"/>
  <c r="CC70" i="35" s="1"/>
  <c r="CM67" i="35"/>
  <c r="CD68" i="35"/>
  <c r="AT69" i="35" a="1"/>
  <c r="AT69" i="35" s="1"/>
  <c r="DE69" i="35" a="1"/>
  <c r="DE69" i="35" s="1"/>
  <c r="BC66" i="35" a="1"/>
  <c r="BC66" i="35" s="1"/>
  <c r="DA66" i="35" a="1"/>
  <c r="DA66" i="35" s="1"/>
  <c r="BR67" i="35"/>
  <c r="BS68" i="35"/>
  <c r="AX70" i="35" a="1"/>
  <c r="AX70" i="35" s="1"/>
  <c r="R71" i="35"/>
  <c r="W71" i="35"/>
  <c r="X71" i="35"/>
  <c r="CE70" i="35" a="1"/>
  <c r="CE70" i="35" s="1"/>
  <c r="BW71" i="35"/>
  <c r="DM70" i="35" a="1"/>
  <c r="DM70" i="35" s="1"/>
  <c r="O71" i="35"/>
  <c r="AK68" i="35"/>
  <c r="DC70" i="35" a="1"/>
  <c r="DC70" i="35" s="1"/>
  <c r="CN71" i="35"/>
  <c r="BW67" i="35"/>
  <c r="AV68" i="35"/>
  <c r="Q69" i="35" a="1"/>
  <c r="Q69" i="35" s="1"/>
  <c r="BO69" i="35" a="1"/>
  <c r="BO69" i="35" s="1"/>
  <c r="DM69" i="35" a="1"/>
  <c r="DM69" i="35" s="1"/>
  <c r="CX70" i="35" a="1"/>
  <c r="CX70" i="35" s="1"/>
  <c r="CO71" i="35"/>
  <c r="CA71" i="35"/>
  <c r="BH71" i="35"/>
  <c r="BE71" i="35"/>
  <c r="CY68" i="35"/>
  <c r="DR71" i="35"/>
  <c r="DL68" i="35"/>
  <c r="BL69" i="35" a="1"/>
  <c r="BL69" i="35" s="1"/>
  <c r="CW67" i="35"/>
  <c r="CO68" i="35"/>
  <c r="CL70" i="35" a="1"/>
  <c r="CL70" i="35" s="1"/>
  <c r="CX67" i="35"/>
  <c r="CP68" i="35"/>
  <c r="BA69" i="35" a="1"/>
  <c r="BA69" i="35" s="1"/>
  <c r="DK69" i="35" a="1"/>
  <c r="DK69" i="35" s="1"/>
  <c r="J66" i="35" a="1"/>
  <c r="J66" i="35" s="1"/>
  <c r="BH66" i="35" a="1"/>
  <c r="BH66" i="35" s="1"/>
  <c r="DF66" i="35" a="1"/>
  <c r="DF66" i="35" s="1"/>
  <c r="CC67" i="35"/>
  <c r="CE68" i="35"/>
  <c r="BU70" i="35" a="1"/>
  <c r="BU70" i="35" s="1"/>
  <c r="AF71" i="35"/>
  <c r="AI71" i="35"/>
  <c r="AJ71" i="35"/>
  <c r="CK70" i="35" a="1"/>
  <c r="CK70" i="35" s="1"/>
  <c r="CI71" i="35"/>
  <c r="N71" i="35"/>
  <c r="AA71" i="35"/>
  <c r="AU68" i="35"/>
  <c r="R70" i="35" a="1"/>
  <c r="R70" i="35" s="1"/>
  <c r="DN70" i="35" a="1"/>
  <c r="DN70" i="35" s="1"/>
  <c r="CZ71" i="35"/>
  <c r="CG67" i="35"/>
  <c r="BF68" i="35"/>
  <c r="V69" i="35" a="1"/>
  <c r="V69" i="35" s="1"/>
  <c r="BT69" i="35" a="1"/>
  <c r="BT69" i="35" s="1"/>
  <c r="M70" i="35" a="1"/>
  <c r="M70" i="35" s="1"/>
  <c r="DI70" i="35" a="1"/>
  <c r="DI70" i="35" s="1"/>
  <c r="DA71" i="35"/>
  <c r="CK71" i="35"/>
  <c r="BR71" i="35"/>
  <c r="BR69" i="35" a="1"/>
  <c r="BR69" i="35" s="1"/>
  <c r="N70" i="35" a="1"/>
  <c r="N70" i="35" s="1"/>
  <c r="BS71" i="35"/>
  <c r="DH67" i="35"/>
  <c r="DA68" i="35"/>
  <c r="CU70" i="35" a="1"/>
  <c r="CU70" i="35" s="1"/>
  <c r="DI67" i="35"/>
  <c r="DB68" i="35"/>
  <c r="BG69" i="35" a="1"/>
  <c r="BG69" i="35" s="1"/>
  <c r="O66" i="35" a="1"/>
  <c r="O66" i="35" s="1"/>
  <c r="BM66" i="35" a="1"/>
  <c r="BM66" i="35" s="1"/>
  <c r="DK66" i="35" a="1"/>
  <c r="DK66" i="35" s="1"/>
  <c r="CN67" i="35"/>
  <c r="CQ68" i="35"/>
  <c r="CD70" i="35" a="1"/>
  <c r="CD70" i="35" s="1"/>
  <c r="AR71" i="35"/>
  <c r="AU71" i="35"/>
  <c r="AV71" i="35"/>
  <c r="CV70" i="35" a="1"/>
  <c r="CV70" i="35" s="1"/>
  <c r="CW71" i="35"/>
  <c r="Z71" i="35"/>
  <c r="AO71" i="35"/>
  <c r="BE68" i="35"/>
  <c r="X70" i="35" a="1"/>
  <c r="X70" i="35" s="1"/>
  <c r="DT70" i="35" a="1"/>
  <c r="DT70" i="35" s="1"/>
  <c r="DL71" i="35"/>
  <c r="CQ67" i="35"/>
  <c r="BP68" i="35"/>
  <c r="AA69" i="35" a="1"/>
  <c r="AA69" i="35" s="1"/>
  <c r="BY69" i="35" a="1"/>
  <c r="BY69" i="35" s="1"/>
  <c r="S70" i="35" a="1"/>
  <c r="S70" i="35" s="1"/>
  <c r="DO70" i="35" a="1"/>
  <c r="DO70" i="35" s="1"/>
  <c r="DM71" i="35"/>
  <c r="CU71" i="35"/>
  <c r="CB71" i="35"/>
  <c r="DF65" i="35" a="1"/>
  <c r="DF65" i="35" s="1"/>
  <c r="AJ69" i="35" a="1"/>
  <c r="AJ69" i="35" s="1"/>
  <c r="AT68" i="35"/>
  <c r="DG66" i="35" a="1"/>
  <c r="DG66" i="35" s="1"/>
  <c r="DM67" i="35"/>
  <c r="U67" i="35"/>
  <c r="BX68" i="35"/>
  <c r="DN66" i="35" a="1"/>
  <c r="DN66" i="35" s="1"/>
  <c r="K68" i="35"/>
  <c r="AA67" i="35"/>
  <c r="CG68" i="35"/>
  <c r="DI66" i="35" a="1"/>
  <c r="DI66" i="35" s="1"/>
  <c r="M68" i="35"/>
  <c r="AC67" i="35"/>
  <c r="CK68" i="35"/>
  <c r="Q65" i="35" a="1"/>
  <c r="Q65" i="35" s="1"/>
  <c r="DM65" i="35" a="1"/>
  <c r="DM65" i="35" s="1"/>
  <c r="BL66" i="35" a="1"/>
  <c r="BL66" i="35" s="1"/>
  <c r="P67" i="35"/>
  <c r="CL68" i="35"/>
  <c r="BB69" i="35" a="1"/>
  <c r="BB69" i="35" s="1"/>
  <c r="DL69" i="35" a="1"/>
  <c r="DL69" i="35" s="1"/>
  <c r="DU69" i="35" a="1"/>
  <c r="DU69" i="35" s="1"/>
  <c r="M69" i="35" a="1"/>
  <c r="M69" i="35" s="1"/>
  <c r="BW69" i="35" a="1"/>
  <c r="BW69" i="35" s="1"/>
  <c r="AU70" i="35" a="1"/>
  <c r="AU70" i="35" s="1"/>
  <c r="L70" i="35" a="1"/>
  <c r="L70" i="35" s="1"/>
  <c r="Q68" i="35"/>
  <c r="N69" i="35" a="1"/>
  <c r="N69" i="35" s="1"/>
  <c r="BX69" i="35" a="1"/>
  <c r="BX69" i="35" s="1"/>
  <c r="AA70" i="35" a="1"/>
  <c r="AA70" i="35" s="1"/>
  <c r="L67" i="35"/>
  <c r="DS67" i="35"/>
  <c r="DO68" i="35"/>
  <c r="DE70" i="35" a="1"/>
  <c r="DE70" i="35" s="1"/>
  <c r="M67" i="35"/>
  <c r="DT67" i="35"/>
  <c r="DP68" i="35"/>
  <c r="BM69" i="35" a="1"/>
  <c r="BM69" i="35" s="1"/>
  <c r="O70" i="35" a="1"/>
  <c r="O70" i="35" s="1"/>
  <c r="T66" i="35" a="1"/>
  <c r="T66" i="35" s="1"/>
  <c r="BR66" i="35" a="1"/>
  <c r="BR66" i="35" s="1"/>
  <c r="DP66" i="35" a="1"/>
  <c r="DP66" i="35" s="1"/>
  <c r="CY67" i="35"/>
  <c r="DE68" i="35"/>
  <c r="CN70" i="35" a="1"/>
  <c r="CN70" i="35" s="1"/>
  <c r="BD71" i="35"/>
  <c r="BI71" i="35"/>
  <c r="BJ71" i="35"/>
  <c r="DG70" i="35" a="1"/>
  <c r="DG70" i="35" s="1"/>
  <c r="DI71" i="35"/>
  <c r="AL71" i="35"/>
  <c r="BA71" i="35"/>
  <c r="BO68" i="35"/>
  <c r="AI70" i="35" a="1"/>
  <c r="AI70" i="35" s="1"/>
  <c r="DA67" i="35"/>
  <c r="BZ68" i="35"/>
  <c r="AF69" i="35" a="1"/>
  <c r="AF69" i="35" s="1"/>
  <c r="CD69" i="35" a="1"/>
  <c r="CD69" i="35" s="1"/>
  <c r="AD70" i="35" a="1"/>
  <c r="AD70" i="35" s="1"/>
  <c r="DE71" i="35"/>
  <c r="CL71" i="35"/>
  <c r="CX68" i="35"/>
  <c r="DT66" i="35" a="1"/>
  <c r="DT66" i="35" s="1"/>
  <c r="AH68" i="35"/>
  <c r="AO67" i="35"/>
  <c r="DG68" i="35"/>
  <c r="DO66" i="35" a="1"/>
  <c r="DO66" i="35" s="1"/>
  <c r="AJ68" i="35"/>
  <c r="AQ67" i="35"/>
  <c r="DI68" i="35"/>
  <c r="AB65" i="35" a="1"/>
  <c r="AB65" i="35" s="1"/>
  <c r="BS66" i="35" a="1"/>
  <c r="BS66" i="35" s="1"/>
  <c r="AD67" i="35"/>
  <c r="DJ68" i="35"/>
  <c r="BH69" i="35" a="1"/>
  <c r="BH69" i="35" s="1"/>
  <c r="P70" i="35" a="1"/>
  <c r="P70" i="35" s="1"/>
  <c r="K70" i="35" a="1"/>
  <c r="K70" i="35" s="1"/>
  <c r="S69" i="35" a="1"/>
  <c r="S69" i="35" s="1"/>
  <c r="CC69" i="35" a="1"/>
  <c r="CC69" i="35" s="1"/>
  <c r="BB70" i="35" a="1"/>
  <c r="BB70" i="35" s="1"/>
  <c r="P68" i="35"/>
  <c r="T70" i="35" a="1"/>
  <c r="T70" i="35" s="1"/>
  <c r="AD68" i="35"/>
  <c r="T69" i="35" a="1"/>
  <c r="T69" i="35" s="1"/>
  <c r="CE69" i="35" a="1"/>
  <c r="CE69" i="35" s="1"/>
  <c r="AH70" i="35" a="1"/>
  <c r="AH70" i="35" s="1"/>
  <c r="W67" i="35"/>
  <c r="DQ69" i="35" a="1"/>
  <c r="DQ69" i="35" s="1"/>
  <c r="X67" i="35"/>
  <c r="BS69" i="35" a="1"/>
  <c r="BS69" i="35" s="1"/>
  <c r="AB70" i="35" a="1"/>
  <c r="AB70" i="35" s="1"/>
  <c r="Y66" i="35" a="1"/>
  <c r="Y66" i="35" s="1"/>
  <c r="BW66" i="35" a="1"/>
  <c r="BW66" i="35" s="1"/>
  <c r="DU66" i="35" a="1"/>
  <c r="DU66" i="35" s="1"/>
  <c r="DJ67" i="35"/>
  <c r="DQ68" i="35"/>
  <c r="CW70" i="35" a="1"/>
  <c r="CW70" i="35" s="1"/>
  <c r="BP71" i="35"/>
  <c r="BU71" i="35"/>
  <c r="BV71" i="35"/>
  <c r="DR70" i="35" a="1"/>
  <c r="DR70" i="35" s="1"/>
  <c r="DU71" i="35"/>
  <c r="AZ71" i="35"/>
  <c r="BM71" i="35"/>
  <c r="BY68" i="35"/>
  <c r="AT70" i="35" a="1"/>
  <c r="AT70" i="35" s="1"/>
  <c r="P71" i="35"/>
  <c r="O67" i="35"/>
  <c r="DK67" i="35"/>
  <c r="CJ68" i="35"/>
  <c r="AK69" i="35" a="1"/>
  <c r="AK69" i="35" s="1"/>
  <c r="CI69" i="35" a="1"/>
  <c r="CI69" i="35" s="1"/>
  <c r="AO70" i="35" a="1"/>
  <c r="AO70" i="35" s="1"/>
  <c r="Q71" i="35"/>
  <c r="S71" i="35"/>
  <c r="DO71" i="35"/>
  <c r="CV71" i="35"/>
  <c r="BN69" i="35" a="1"/>
  <c r="BN69" i="35" s="1"/>
  <c r="AK70" i="35" a="1"/>
  <c r="AK70" i="35" s="1"/>
  <c r="AF70" i="35" a="1"/>
  <c r="AF70" i="35" s="1"/>
  <c r="Y69" i="35" a="1"/>
  <c r="Y69" i="35" s="1"/>
  <c r="CJ69" i="35" a="1"/>
  <c r="CJ69" i="35" s="1"/>
  <c r="BY70" i="35" a="1"/>
  <c r="BY70" i="35" s="1"/>
  <c r="AC68" i="35"/>
  <c r="AG70" i="35" a="1"/>
  <c r="AG70" i="35" s="1"/>
  <c r="AP68" i="35"/>
  <c r="Z69" i="35" a="1"/>
  <c r="Z69" i="35" s="1"/>
  <c r="CK69" i="35" a="1"/>
  <c r="CK69" i="35" s="1"/>
  <c r="AV70" i="35" a="1"/>
  <c r="AV70" i="35" s="1"/>
  <c r="AH67" i="35"/>
  <c r="S68" i="35"/>
  <c r="U70" i="35" a="1"/>
  <c r="U70" i="35" s="1"/>
  <c r="BT71" i="35"/>
  <c r="AJ67" i="35"/>
  <c r="T68" i="35"/>
  <c r="O69" i="35" a="1"/>
  <c r="O69" i="35" s="1"/>
  <c r="BZ69" i="35" a="1"/>
  <c r="BZ69" i="35" s="1"/>
  <c r="AJ70" i="35" a="1"/>
  <c r="AJ70" i="35" s="1"/>
  <c r="AD66" i="35" a="1"/>
  <c r="AD66" i="35" s="1"/>
  <c r="CB66" i="35" a="1"/>
  <c r="CB66" i="35" s="1"/>
  <c r="N67" i="35"/>
  <c r="J68" i="35"/>
  <c r="DS69" i="35" a="1"/>
  <c r="DS69" i="35" s="1"/>
  <c r="DF70" i="35" a="1"/>
  <c r="DF70" i="35" s="1"/>
  <c r="CD71" i="35"/>
  <c r="CG71" i="35"/>
  <c r="CH71" i="35"/>
  <c r="M71" i="35"/>
  <c r="BO70" i="35" a="1"/>
  <c r="BO70" i="35" s="1"/>
  <c r="BL71" i="35"/>
  <c r="BY71" i="35"/>
  <c r="CI68" i="35"/>
  <c r="BE70" i="35" a="1"/>
  <c r="BE70" i="35" s="1"/>
  <c r="AB71" i="35"/>
  <c r="Y67" i="35"/>
  <c r="DU67" i="35"/>
  <c r="CT68" i="35"/>
  <c r="AP69" i="35" a="1"/>
  <c r="AP69" i="35" s="1"/>
  <c r="CN69" i="35" a="1"/>
  <c r="CN69" i="35" s="1"/>
  <c r="AZ70" i="35" a="1"/>
  <c r="AZ70" i="35" s="1"/>
  <c r="AE71" i="35"/>
  <c r="AC71" i="35"/>
  <c r="J71" i="35"/>
  <c r="DF71" i="35"/>
  <c r="DE65" i="35" a="1"/>
  <c r="DE65" i="35" s="1"/>
  <c r="BV68" i="35"/>
  <c r="AV65" i="35" a="1"/>
  <c r="AV65" i="35" s="1"/>
  <c r="AB66" i="35" a="1"/>
  <c r="AB66" i="35" s="1"/>
  <c r="BZ62" i="35" a="1"/>
  <c r="BZ62" i="35" s="1"/>
  <c r="BF63" i="35" a="1"/>
  <c r="BF63" i="35" s="1"/>
  <c r="R65" i="35" a="1"/>
  <c r="R65" i="35" s="1"/>
  <c r="V66" i="35" a="1"/>
  <c r="V66" i="35" s="1"/>
  <c r="AE67" i="35"/>
  <c r="DR68" i="35"/>
  <c r="BW68" i="35"/>
  <c r="BS67" i="35"/>
  <c r="BV69" i="35" a="1"/>
  <c r="BV69" i="35" s="1"/>
  <c r="V67" i="35"/>
  <c r="CF68" i="35"/>
  <c r="BU67" i="35"/>
  <c r="AW69" i="35" a="1"/>
  <c r="AW69" i="35" s="1"/>
  <c r="AB67" i="35"/>
  <c r="CH68" i="35"/>
  <c r="BX67" i="35"/>
  <c r="BC69" i="35" a="1"/>
  <c r="BC69" i="35" s="1"/>
  <c r="AX65" i="35" a="1"/>
  <c r="AX65" i="35" s="1"/>
  <c r="U66" i="35" a="1"/>
  <c r="U66" i="35" s="1"/>
  <c r="CE66" i="35" a="1"/>
  <c r="CE66" i="35" s="1"/>
  <c r="BJ67" i="35"/>
  <c r="DT69" i="35" a="1"/>
  <c r="DT69" i="35" s="1"/>
  <c r="BU69" i="35" a="1"/>
  <c r="BU69" i="35" s="1"/>
  <c r="AR70" i="35" a="1"/>
  <c r="AR70" i="35" s="1"/>
  <c r="AM70" i="35" a="1"/>
  <c r="AM70" i="35" s="1"/>
  <c r="AE69" i="35" a="1"/>
  <c r="AE69" i="35" s="1"/>
  <c r="CP69" i="35" a="1"/>
  <c r="CP69" i="35" s="1"/>
  <c r="CI70" i="35" a="1"/>
  <c r="CI70" i="35" s="1"/>
  <c r="AO68" i="35"/>
  <c r="AN70" i="35" a="1"/>
  <c r="AN70" i="35" s="1"/>
  <c r="BB68" i="35"/>
  <c r="AG69" i="35" a="1"/>
  <c r="AG69" i="35" s="1"/>
  <c r="CQ69" i="35" a="1"/>
  <c r="CQ69" i="35" s="1"/>
  <c r="BC70" i="35" a="1"/>
  <c r="BC70" i="35" s="1"/>
  <c r="AT67" i="35"/>
  <c r="AE68" i="35"/>
  <c r="AP70" i="35" a="1"/>
  <c r="AP70" i="35" s="1"/>
  <c r="AU67" i="35"/>
  <c r="AF68" i="35"/>
  <c r="U69" i="35" a="1"/>
  <c r="U69" i="35" s="1"/>
  <c r="CF69" i="35" a="1"/>
  <c r="CF69" i="35" s="1"/>
  <c r="BD70" i="35" a="1"/>
  <c r="BD70" i="35" s="1"/>
  <c r="AI66" i="35" a="1"/>
  <c r="AI66" i="35" s="1"/>
  <c r="CG66" i="35" a="1"/>
  <c r="CG66" i="35" s="1"/>
  <c r="Z67" i="35"/>
  <c r="U68" i="35"/>
  <c r="DP70" i="35" a="1"/>
  <c r="DP70" i="35" s="1"/>
  <c r="CP71" i="35"/>
  <c r="CS71" i="35"/>
  <c r="CT71" i="35"/>
  <c r="Y71" i="35"/>
  <c r="BZ70" i="35" a="1"/>
  <c r="BZ70" i="35" s="1"/>
  <c r="BX71" i="35"/>
  <c r="CM71" i="35"/>
  <c r="CS68" i="35"/>
  <c r="BP70" i="35" a="1"/>
  <c r="BP70" i="35" s="1"/>
  <c r="AP71" i="35"/>
  <c r="AI67" i="35"/>
  <c r="DD68" i="35"/>
  <c r="AU69" i="35" a="1"/>
  <c r="AU69" i="35" s="1"/>
  <c r="CS69" i="35" a="1"/>
  <c r="CS69" i="35" s="1"/>
  <c r="BK70" i="35" a="1"/>
  <c r="BK70" i="35" s="1"/>
  <c r="AQ71" i="35"/>
  <c r="AM71" i="35"/>
  <c r="T71" i="35"/>
  <c r="DP71" i="35"/>
  <c r="AG65" i="35" a="1"/>
  <c r="AG65" i="35" s="1"/>
  <c r="AF66" i="35" a="1"/>
  <c r="AF66" i="35" s="1"/>
  <c r="AH65" i="35" a="1"/>
  <c r="AH65" i="35" s="1"/>
  <c r="Z66" i="35" a="1"/>
  <c r="Z66" i="35" s="1"/>
  <c r="V65" i="35" a="1"/>
  <c r="V65" i="35" s="1"/>
  <c r="S66" i="35" a="1"/>
  <c r="S66" i="35" s="1"/>
  <c r="AN63" i="35" a="1"/>
  <c r="AN63" i="35" s="1"/>
  <c r="J65" i="35" a="1"/>
  <c r="J65" i="35" s="1"/>
  <c r="DK65" i="35" a="1"/>
  <c r="DK65" i="35" s="1"/>
  <c r="K69" i="35" a="1"/>
  <c r="K69" i="35" s="1"/>
  <c r="BB65" i="35" a="1"/>
  <c r="BB65" i="35" s="1"/>
  <c r="AP66" i="35" a="1"/>
  <c r="AP66" i="35" s="1"/>
  <c r="CK62" i="35" a="1"/>
  <c r="CK62" i="35" s="1"/>
  <c r="BQ63" i="35" a="1"/>
  <c r="BQ63" i="35" s="1"/>
  <c r="X65" i="35" a="1"/>
  <c r="X65" i="35" s="1"/>
  <c r="AJ66" i="35" a="1"/>
  <c r="AJ66" i="35" s="1"/>
  <c r="AW67" i="35"/>
  <c r="J69" i="35" a="1"/>
  <c r="J69" i="35" s="1"/>
  <c r="T67" i="35"/>
  <c r="CW68" i="35"/>
  <c r="CH67" i="35"/>
  <c r="DA69" i="35" a="1"/>
  <c r="DA69" i="35" s="1"/>
  <c r="AN67" i="35"/>
  <c r="DF68" i="35"/>
  <c r="CJ67" i="35"/>
  <c r="CB69" i="35" a="1"/>
  <c r="CB69" i="35" s="1"/>
  <c r="AP67" i="35"/>
  <c r="DH68" i="35"/>
  <c r="CO67" i="35"/>
  <c r="CH69" i="35" a="1"/>
  <c r="CH69" i="35" s="1"/>
  <c r="BI65" i="35" a="1"/>
  <c r="BI65" i="35" s="1"/>
  <c r="AA66" i="35" a="1"/>
  <c r="AA66" i="35" s="1"/>
  <c r="CK66" i="35" a="1"/>
  <c r="CK66" i="35" s="1"/>
  <c r="BY67" i="35"/>
  <c r="AS70" i="35" a="1"/>
  <c r="AS70" i="35" s="1"/>
  <c r="CA69" i="35" a="1"/>
  <c r="CA69" i="35" s="1"/>
  <c r="BF70" i="35" a="1"/>
  <c r="BF70" i="35" s="1"/>
  <c r="BA70" i="35" a="1"/>
  <c r="BA70" i="35" s="1"/>
  <c r="AL69" i="35" a="1"/>
  <c r="AL69" i="35" s="1"/>
  <c r="CV69" i="35" a="1"/>
  <c r="CV69" i="35" s="1"/>
  <c r="CS70" i="35" a="1"/>
  <c r="CS70" i="35" s="1"/>
  <c r="BA68" i="35"/>
  <c r="BI70" i="35" a="1"/>
  <c r="BI70" i="35" s="1"/>
  <c r="BN68" i="35"/>
  <c r="AM69" i="35" a="1"/>
  <c r="AM69" i="35" s="1"/>
  <c r="CW69" i="35" a="1"/>
  <c r="CW69" i="35" s="1"/>
  <c r="CJ70" i="35" a="1"/>
  <c r="CJ70" i="35" s="1"/>
  <c r="BE67" i="35"/>
  <c r="AQ68" i="35"/>
  <c r="AW70" i="35" a="1"/>
  <c r="AW70" i="35" s="1"/>
  <c r="BF67" i="35"/>
  <c r="AR68" i="35"/>
  <c r="AB69" i="35" a="1"/>
  <c r="AB69" i="35" s="1"/>
  <c r="CL69" i="35" a="1"/>
  <c r="CL69" i="35" s="1"/>
  <c r="BL70" i="35" a="1"/>
  <c r="BL70" i="35" s="1"/>
  <c r="AN66" i="35" a="1"/>
  <c r="AN66" i="35" s="1"/>
  <c r="CL66" i="35" a="1"/>
  <c r="CL66" i="35" s="1"/>
  <c r="AK67" i="35"/>
  <c r="AG68" i="35"/>
  <c r="V70" i="35" a="1"/>
  <c r="V70" i="35" s="1"/>
  <c r="V71" i="35"/>
  <c r="DB71" i="35"/>
  <c r="DG71" i="35"/>
  <c r="DH71" i="35"/>
  <c r="AK71" i="35"/>
  <c r="CF70" i="35" a="1"/>
  <c r="CF70" i="35" s="1"/>
  <c r="CJ71" i="35"/>
  <c r="CY71" i="35"/>
  <c r="DC68" i="35"/>
  <c r="BV70" i="35" a="1"/>
  <c r="BV70" i="35" s="1"/>
  <c r="BB71" i="35"/>
  <c r="AS67" i="35"/>
  <c r="R68" i="35"/>
  <c r="DN68" i="35"/>
  <c r="AZ69" i="35" a="1"/>
  <c r="AZ69" i="35" s="1"/>
  <c r="CX69" i="35" a="1"/>
  <c r="CX69" i="35" s="1"/>
  <c r="BQ70" i="35" a="1"/>
  <c r="BQ70" i="35" s="1"/>
  <c r="BC71" i="35"/>
  <c r="AW71" i="35"/>
  <c r="BA36" i="25" a="1"/>
  <c r="BA36" i="25" s="1"/>
  <c r="BB36" i="25" a="1"/>
  <c r="BB36" i="25" s="1"/>
  <c r="BC36" i="25" a="1"/>
  <c r="BC36" i="25" s="1"/>
  <c r="BD36" i="25" a="1"/>
  <c r="BD36" i="25" s="1"/>
  <c r="BE36" i="25" a="1"/>
  <c r="BE36" i="25" s="1"/>
  <c r="BF36" i="25" a="1"/>
  <c r="BF36" i="25" s="1"/>
  <c r="BG36" i="25" a="1"/>
  <c r="BG36" i="25" s="1"/>
  <c r="BH36" i="25" a="1"/>
  <c r="BH36" i="25" s="1"/>
  <c r="BI36" i="25" a="1"/>
  <c r="BI36" i="25" s="1"/>
  <c r="BJ36" i="25" a="1"/>
  <c r="BJ36" i="25" s="1"/>
  <c r="BK36" i="25" a="1"/>
  <c r="BK36" i="25" s="1"/>
  <c r="BL36" i="25" a="1"/>
  <c r="BL36" i="25" s="1"/>
  <c r="BM36" i="25" a="1"/>
  <c r="BM36" i="25" s="1"/>
  <c r="BN36" i="25" a="1"/>
  <c r="BN36" i="25" s="1"/>
  <c r="BO36" i="25" a="1"/>
  <c r="BO36" i="25" s="1"/>
  <c r="BP36" i="25" a="1"/>
  <c r="BP36" i="25" s="1"/>
  <c r="BQ36" i="25" a="1"/>
  <c r="BQ36" i="25" s="1"/>
  <c r="BR36" i="25" a="1"/>
  <c r="BR36" i="25" s="1"/>
  <c r="BS36" i="25" a="1"/>
  <c r="BS36" i="25" s="1"/>
  <c r="BT36" i="25" a="1"/>
  <c r="BT36" i="25" s="1"/>
  <c r="BU36" i="25" a="1"/>
  <c r="BU36" i="25" s="1"/>
  <c r="BV36" i="25" a="1"/>
  <c r="BV36" i="25" s="1"/>
  <c r="BW36" i="25" a="1"/>
  <c r="BW36" i="25" s="1"/>
  <c r="BX36" i="25" a="1"/>
  <c r="BX36" i="25" s="1"/>
  <c r="BY36" i="25" a="1"/>
  <c r="BY36" i="25" s="1"/>
  <c r="BZ36" i="25" a="1"/>
  <c r="BZ36" i="25" s="1"/>
  <c r="CA36" i="25" a="1"/>
  <c r="CA36" i="25" s="1"/>
  <c r="CB36" i="25" a="1"/>
  <c r="CB36" i="25" s="1"/>
  <c r="CC36" i="25" a="1"/>
  <c r="CC36" i="25" s="1"/>
  <c r="CD36" i="25" a="1"/>
  <c r="CD36" i="25" s="1"/>
  <c r="CE36" i="25" a="1"/>
  <c r="CE36" i="25" s="1"/>
  <c r="CF36" i="25" a="1"/>
  <c r="CF36" i="25" s="1"/>
  <c r="CG36" i="25" a="1"/>
  <c r="CG36" i="25" s="1"/>
  <c r="CH36" i="25" a="1"/>
  <c r="CH36" i="25" s="1"/>
  <c r="CI36" i="25" a="1"/>
  <c r="CI36" i="25" s="1"/>
  <c r="CJ36" i="25" a="1"/>
  <c r="CJ36" i="25" s="1"/>
  <c r="CK36" i="25" a="1"/>
  <c r="CK36" i="25" s="1"/>
  <c r="CL36" i="25" a="1"/>
  <c r="CL36" i="25" s="1"/>
  <c r="CM36" i="25" a="1"/>
  <c r="CM36" i="25" s="1"/>
  <c r="CN36" i="25" a="1"/>
  <c r="CN36" i="25" s="1"/>
  <c r="CO36" i="25" a="1"/>
  <c r="CO36" i="25" s="1"/>
  <c r="CP36" i="25" a="1"/>
  <c r="CP36" i="25" s="1"/>
  <c r="CQ36" i="25" a="1"/>
  <c r="CQ36" i="25" s="1"/>
  <c r="CR36" i="25" a="1"/>
  <c r="CR36" i="25" s="1"/>
  <c r="CS36" i="25" a="1"/>
  <c r="CS36" i="25" s="1"/>
  <c r="CT36" i="25" a="1"/>
  <c r="CT36" i="25" s="1"/>
  <c r="CU36" i="25" a="1"/>
  <c r="CU36" i="25" s="1"/>
  <c r="CV36" i="25" a="1"/>
  <c r="CV36" i="25" s="1"/>
  <c r="CW36" i="25" a="1"/>
  <c r="CW36" i="25" s="1"/>
  <c r="CX36" i="25" a="1"/>
  <c r="CX36" i="25" s="1"/>
  <c r="CY36" i="25" a="1"/>
  <c r="CY36" i="25" s="1"/>
  <c r="CZ36" i="25" a="1"/>
  <c r="CZ36" i="25" s="1"/>
  <c r="DA36" i="25" a="1"/>
  <c r="DA36" i="25" s="1"/>
  <c r="DB36" i="25" a="1"/>
  <c r="DB36" i="25" s="1"/>
  <c r="DC36" i="25" a="1"/>
  <c r="DC36" i="25" s="1"/>
  <c r="DD36" i="25" a="1"/>
  <c r="DD36" i="25" s="1"/>
  <c r="DE36" i="25" a="1"/>
  <c r="DE36" i="25" s="1"/>
  <c r="DF36" i="25" a="1"/>
  <c r="DF36" i="25" s="1"/>
  <c r="DG36" i="25" a="1"/>
  <c r="DG36" i="25" s="1"/>
  <c r="DH36" i="25" a="1"/>
  <c r="DH36" i="25" s="1"/>
  <c r="DI36" i="25" a="1"/>
  <c r="DI36" i="25" s="1"/>
  <c r="DJ36" i="25" a="1"/>
  <c r="DJ36" i="25" s="1"/>
  <c r="DK36" i="25" a="1"/>
  <c r="DK36" i="25" s="1"/>
  <c r="DL36" i="25" a="1"/>
  <c r="DL36" i="25" s="1"/>
  <c r="DM36" i="25" a="1"/>
  <c r="DM36" i="25" s="1"/>
  <c r="DN36" i="25" a="1"/>
  <c r="DN36" i="25" s="1"/>
  <c r="DO36" i="25" a="1"/>
  <c r="DO36" i="25" s="1"/>
  <c r="DP36" i="25" a="1"/>
  <c r="DP36" i="25" s="1"/>
  <c r="DQ36" i="25" a="1"/>
  <c r="DQ36" i="25" s="1"/>
  <c r="DR36" i="25" a="1"/>
  <c r="DR36" i="25" s="1"/>
  <c r="DS36" i="25" a="1"/>
  <c r="DS36" i="25" s="1"/>
  <c r="DT36" i="25" a="1"/>
  <c r="DT36" i="25" s="1"/>
  <c r="DU36" i="25" a="1"/>
  <c r="DU36" i="25" s="1"/>
  <c r="DV36" i="25" a="1"/>
  <c r="DV36" i="25" s="1"/>
  <c r="BA37" i="25" a="1"/>
  <c r="BA37" i="25" s="1"/>
  <c r="BB37" i="25" a="1"/>
  <c r="BB37" i="25" s="1"/>
  <c r="BC37" i="25" a="1"/>
  <c r="BC37" i="25" s="1"/>
  <c r="BD37" i="25" a="1"/>
  <c r="BD37" i="25" s="1"/>
  <c r="BE37" i="25" a="1"/>
  <c r="BE37" i="25" s="1"/>
  <c r="BF37" i="25" a="1"/>
  <c r="BF37" i="25" s="1"/>
  <c r="BG37" i="25" a="1"/>
  <c r="BG37" i="25" s="1"/>
  <c r="BH37" i="25" a="1"/>
  <c r="BH37" i="25" s="1"/>
  <c r="BI37" i="25" a="1"/>
  <c r="BI37" i="25" s="1"/>
  <c r="BJ37" i="25" a="1"/>
  <c r="BJ37" i="25" s="1"/>
  <c r="BK37" i="25" a="1"/>
  <c r="BK37" i="25" s="1"/>
  <c r="BL37" i="25" a="1"/>
  <c r="BL37" i="25" s="1"/>
  <c r="BM37" i="25" a="1"/>
  <c r="BM37" i="25" s="1"/>
  <c r="BN37" i="25" a="1"/>
  <c r="BN37" i="25" s="1"/>
  <c r="BO37" i="25" a="1"/>
  <c r="BO37" i="25" s="1"/>
  <c r="BP37" i="25" a="1"/>
  <c r="BP37" i="25" s="1"/>
  <c r="BQ37" i="25" a="1"/>
  <c r="BQ37" i="25" s="1"/>
  <c r="BR37" i="25" a="1"/>
  <c r="BR37" i="25" s="1"/>
  <c r="BS37" i="25" a="1"/>
  <c r="BS37" i="25" s="1"/>
  <c r="BT37" i="25" a="1"/>
  <c r="BT37" i="25" s="1"/>
  <c r="BU37" i="25" a="1"/>
  <c r="BU37" i="25" s="1"/>
  <c r="BV37" i="25" a="1"/>
  <c r="BV37" i="25" s="1"/>
  <c r="BW37" i="25" a="1"/>
  <c r="BW37" i="25" s="1"/>
  <c r="BX37" i="25" a="1"/>
  <c r="BX37" i="25" s="1"/>
  <c r="BY37" i="25" a="1"/>
  <c r="BY37" i="25" s="1"/>
  <c r="BZ37" i="25" a="1"/>
  <c r="BZ37" i="25" s="1"/>
  <c r="CA37" i="25" a="1"/>
  <c r="CA37" i="25" s="1"/>
  <c r="CB37" i="25" a="1"/>
  <c r="CB37" i="25" s="1"/>
  <c r="CC37" i="25" a="1"/>
  <c r="CC37" i="25" s="1"/>
  <c r="CD37" i="25" a="1"/>
  <c r="CD37" i="25" s="1"/>
  <c r="CE37" i="25" a="1"/>
  <c r="CE37" i="25" s="1"/>
  <c r="CF37" i="25" a="1"/>
  <c r="CF37" i="25" s="1"/>
  <c r="CG37" i="25" a="1"/>
  <c r="CG37" i="25" s="1"/>
  <c r="CH37" i="25" a="1"/>
  <c r="CH37" i="25" s="1"/>
  <c r="CI37" i="25" a="1"/>
  <c r="CI37" i="25" s="1"/>
  <c r="CJ37" i="25" a="1"/>
  <c r="CJ37" i="25" s="1"/>
  <c r="CK37" i="25" a="1"/>
  <c r="CK37" i="25" s="1"/>
  <c r="CL37" i="25" a="1"/>
  <c r="CL37" i="25" s="1"/>
  <c r="CM37" i="25" a="1"/>
  <c r="CM37" i="25" s="1"/>
  <c r="CN37" i="25" a="1"/>
  <c r="CN37" i="25" s="1"/>
  <c r="CO37" i="25" a="1"/>
  <c r="CO37" i="25" s="1"/>
  <c r="CP37" i="25" a="1"/>
  <c r="CP37" i="25" s="1"/>
  <c r="CQ37" i="25" a="1"/>
  <c r="CQ37" i="25" s="1"/>
  <c r="CR37" i="25" a="1"/>
  <c r="CR37" i="25" s="1"/>
  <c r="CS37" i="25" a="1"/>
  <c r="CS37" i="25" s="1"/>
  <c r="CT37" i="25" a="1"/>
  <c r="CT37" i="25" s="1"/>
  <c r="CU37" i="25" a="1"/>
  <c r="CU37" i="25" s="1"/>
  <c r="CV37" i="25" a="1"/>
  <c r="CV37" i="25" s="1"/>
  <c r="CW37" i="25" a="1"/>
  <c r="CW37" i="25" s="1"/>
  <c r="CX37" i="25" a="1"/>
  <c r="CX37" i="25" s="1"/>
  <c r="CY37" i="25" a="1"/>
  <c r="CY37" i="25" s="1"/>
  <c r="CZ37" i="25" a="1"/>
  <c r="CZ37" i="25" s="1"/>
  <c r="DA37" i="25" a="1"/>
  <c r="DA37" i="25" s="1"/>
  <c r="DB37" i="25" a="1"/>
  <c r="DB37" i="25" s="1"/>
  <c r="DC37" i="25" a="1"/>
  <c r="DC37" i="25" s="1"/>
  <c r="DD37" i="25" a="1"/>
  <c r="DD37" i="25" s="1"/>
  <c r="DE37" i="25" a="1"/>
  <c r="DE37" i="25" s="1"/>
  <c r="DF37" i="25" a="1"/>
  <c r="DF37" i="25" s="1"/>
  <c r="DG37" i="25" a="1"/>
  <c r="DG37" i="25" s="1"/>
  <c r="DH37" i="25" a="1"/>
  <c r="DH37" i="25" s="1"/>
  <c r="DI37" i="25" a="1"/>
  <c r="DI37" i="25" s="1"/>
  <c r="DJ37" i="25" a="1"/>
  <c r="DJ37" i="25" s="1"/>
  <c r="DK37" i="25" a="1"/>
  <c r="DK37" i="25" s="1"/>
  <c r="DL37" i="25" a="1"/>
  <c r="DL37" i="25" s="1"/>
  <c r="DM37" i="25" a="1"/>
  <c r="DM37" i="25" s="1"/>
  <c r="DN37" i="25" a="1"/>
  <c r="DN37" i="25" s="1"/>
  <c r="DO37" i="25" a="1"/>
  <c r="DO37" i="25" s="1"/>
  <c r="DP37" i="25" a="1"/>
  <c r="DP37" i="25" s="1"/>
  <c r="DQ37" i="25" a="1"/>
  <c r="DQ37" i="25" s="1"/>
  <c r="DR37" i="25" a="1"/>
  <c r="DR37" i="25" s="1"/>
  <c r="DS37" i="25" a="1"/>
  <c r="DS37" i="25" s="1"/>
  <c r="DT37" i="25" a="1"/>
  <c r="DT37" i="25" s="1"/>
  <c r="DU37" i="25" a="1"/>
  <c r="DU37" i="25" s="1"/>
  <c r="DV37" i="25" a="1"/>
  <c r="DV37" i="25" s="1"/>
  <c r="BA35" i="25" a="1"/>
  <c r="BA35" i="25" s="1"/>
  <c r="BB35" i="25" a="1"/>
  <c r="BB35" i="25" s="1"/>
  <c r="BC35" i="25" a="1"/>
  <c r="BC35" i="25" s="1"/>
  <c r="BD35" i="25" a="1"/>
  <c r="BD35" i="25" s="1"/>
  <c r="BE35" i="25" a="1"/>
  <c r="BE35" i="25" s="1"/>
  <c r="BF35" i="25" a="1"/>
  <c r="BF35" i="25" s="1"/>
  <c r="BG35" i="25" a="1"/>
  <c r="BG35" i="25" s="1"/>
  <c r="BH35" i="25" a="1"/>
  <c r="BH35" i="25" s="1"/>
  <c r="BI35" i="25" a="1"/>
  <c r="BI35" i="25" s="1"/>
  <c r="BJ35" i="25" a="1"/>
  <c r="BJ35" i="25" s="1"/>
  <c r="BK35" i="25" a="1"/>
  <c r="BK35" i="25" s="1"/>
  <c r="BL35" i="25" a="1"/>
  <c r="BL35" i="25" s="1"/>
  <c r="BM35" i="25" a="1"/>
  <c r="BM35" i="25" s="1"/>
  <c r="BN35" i="25" a="1"/>
  <c r="BN35" i="25" s="1"/>
  <c r="BO35" i="25" a="1"/>
  <c r="BO35" i="25" s="1"/>
  <c r="BP35" i="25" a="1"/>
  <c r="BP35" i="25" s="1"/>
  <c r="BQ35" i="25" a="1"/>
  <c r="BQ35" i="25" s="1"/>
  <c r="BR35" i="25" a="1"/>
  <c r="BR35" i="25" s="1"/>
  <c r="BS35" i="25" a="1"/>
  <c r="BS35" i="25" s="1"/>
  <c r="BT35" i="25" a="1"/>
  <c r="BT35" i="25" s="1"/>
  <c r="BU35" i="25" a="1"/>
  <c r="BU35" i="25" s="1"/>
  <c r="BV35" i="25" a="1"/>
  <c r="BV35" i="25" s="1"/>
  <c r="BW35" i="25" a="1"/>
  <c r="BW35" i="25" s="1"/>
  <c r="BX35" i="25" a="1"/>
  <c r="BX35" i="25" s="1"/>
  <c r="BY35" i="25" a="1"/>
  <c r="BY35" i="25" s="1"/>
  <c r="BZ35" i="25" a="1"/>
  <c r="BZ35" i="25" s="1"/>
  <c r="CA35" i="25" a="1"/>
  <c r="CA35" i="25" s="1"/>
  <c r="CB35" i="25" a="1"/>
  <c r="CB35" i="25" s="1"/>
  <c r="CC35" i="25" a="1"/>
  <c r="CC35" i="25" s="1"/>
  <c r="CD35" i="25" a="1"/>
  <c r="CD35" i="25" s="1"/>
  <c r="CE35" i="25" a="1"/>
  <c r="CE35" i="25" s="1"/>
  <c r="CF35" i="25" a="1"/>
  <c r="CF35" i="25" s="1"/>
  <c r="CG35" i="25" a="1"/>
  <c r="CG35" i="25" s="1"/>
  <c r="CH35" i="25" a="1"/>
  <c r="CH35" i="25" s="1"/>
  <c r="CI35" i="25" a="1"/>
  <c r="CI35" i="25" s="1"/>
  <c r="CJ35" i="25" a="1"/>
  <c r="CJ35" i="25" s="1"/>
  <c r="CK35" i="25" a="1"/>
  <c r="CK35" i="25" s="1"/>
  <c r="CL35" i="25" a="1"/>
  <c r="CL35" i="25" s="1"/>
  <c r="CM35" i="25" a="1"/>
  <c r="CM35" i="25" s="1"/>
  <c r="CN35" i="25" a="1"/>
  <c r="CN35" i="25" s="1"/>
  <c r="CO35" i="25" a="1"/>
  <c r="CO35" i="25" s="1"/>
  <c r="CP35" i="25" a="1"/>
  <c r="CP35" i="25" s="1"/>
  <c r="CQ35" i="25" a="1"/>
  <c r="CQ35" i="25" s="1"/>
  <c r="CR35" i="25" a="1"/>
  <c r="CR35" i="25" s="1"/>
  <c r="CS35" i="25" a="1"/>
  <c r="CS35" i="25" s="1"/>
  <c r="CT35" i="25" a="1"/>
  <c r="CT35" i="25" s="1"/>
  <c r="CU35" i="25" a="1"/>
  <c r="CU35" i="25" s="1"/>
  <c r="CV35" i="25" a="1"/>
  <c r="CV35" i="25" s="1"/>
  <c r="CW35" i="25" a="1"/>
  <c r="CW35" i="25" s="1"/>
  <c r="CX35" i="25" a="1"/>
  <c r="CX35" i="25" s="1"/>
  <c r="CY35" i="25" a="1"/>
  <c r="CY35" i="25" s="1"/>
  <c r="CZ35" i="25" a="1"/>
  <c r="CZ35" i="25" s="1"/>
  <c r="DA35" i="25" a="1"/>
  <c r="DA35" i="25" s="1"/>
  <c r="DB35" i="25" a="1"/>
  <c r="DB35" i="25" s="1"/>
  <c r="DC35" i="25" a="1"/>
  <c r="DC35" i="25" s="1"/>
  <c r="DD35" i="25" a="1"/>
  <c r="DD35" i="25" s="1"/>
  <c r="DE35" i="25" a="1"/>
  <c r="DE35" i="25" s="1"/>
  <c r="DF35" i="25" a="1"/>
  <c r="DF35" i="25" s="1"/>
  <c r="DG35" i="25" a="1"/>
  <c r="DG35" i="25" s="1"/>
  <c r="DH35" i="25" a="1"/>
  <c r="DH35" i="25" s="1"/>
  <c r="DI35" i="25" a="1"/>
  <c r="DI35" i="25" s="1"/>
  <c r="DJ35" i="25" a="1"/>
  <c r="DJ35" i="25" s="1"/>
  <c r="DK35" i="25" a="1"/>
  <c r="DK35" i="25" s="1"/>
  <c r="DL35" i="25" a="1"/>
  <c r="DL35" i="25" s="1"/>
  <c r="DM35" i="25" a="1"/>
  <c r="DM35" i="25" s="1"/>
  <c r="DN35" i="25" a="1"/>
  <c r="DN35" i="25" s="1"/>
  <c r="DO35" i="25" a="1"/>
  <c r="DO35" i="25" s="1"/>
  <c r="DP35" i="25" a="1"/>
  <c r="DP35" i="25" s="1"/>
  <c r="DQ35" i="25" a="1"/>
  <c r="DQ35" i="25" s="1"/>
  <c r="DR35" i="25" a="1"/>
  <c r="DR35" i="25" s="1"/>
  <c r="DS35" i="25" a="1"/>
  <c r="DS35" i="25" s="1"/>
  <c r="DT35" i="25" a="1"/>
  <c r="DT35" i="25" s="1"/>
  <c r="DU35" i="25" a="1"/>
  <c r="DU35" i="25" s="1"/>
  <c r="DV35" i="25" a="1"/>
  <c r="DV35" i="25" s="1"/>
  <c r="BA27" i="25" a="1"/>
  <c r="BA27" i="25" s="1"/>
  <c r="BB27" i="25" a="1"/>
  <c r="BB27" i="25" s="1"/>
  <c r="BC27" i="25" a="1"/>
  <c r="BC27" i="25" s="1"/>
  <c r="BD27" i="25" a="1"/>
  <c r="BD27" i="25" s="1"/>
  <c r="BE27" i="25" a="1"/>
  <c r="BE27" i="25" s="1"/>
  <c r="BF27" i="25" a="1"/>
  <c r="BF27" i="25" s="1"/>
  <c r="BG27" i="25" a="1"/>
  <c r="BG27" i="25" s="1"/>
  <c r="BH27" i="25" a="1"/>
  <c r="BH27" i="25" s="1"/>
  <c r="BI27" i="25" a="1"/>
  <c r="BI27" i="25" s="1"/>
  <c r="BJ27" i="25" a="1"/>
  <c r="BJ27" i="25" s="1"/>
  <c r="BK27" i="25" a="1"/>
  <c r="BK27" i="25" s="1"/>
  <c r="BL27" i="25" a="1"/>
  <c r="BL27" i="25" s="1"/>
  <c r="BM27" i="25" a="1"/>
  <c r="BM27" i="25" s="1"/>
  <c r="BN27" i="25" a="1"/>
  <c r="BN27" i="25" s="1"/>
  <c r="BO27" i="25" a="1"/>
  <c r="BO27" i="25" s="1"/>
  <c r="BP27" i="25" a="1"/>
  <c r="BP27" i="25" s="1"/>
  <c r="BQ27" i="25" a="1"/>
  <c r="BQ27" i="25" s="1"/>
  <c r="BR27" i="25" a="1"/>
  <c r="BR27" i="25" s="1"/>
  <c r="BS27" i="25" a="1"/>
  <c r="BS27" i="25" s="1"/>
  <c r="BT27" i="25" a="1"/>
  <c r="BT27" i="25" s="1"/>
  <c r="BU27" i="25" a="1"/>
  <c r="BU27" i="25" s="1"/>
  <c r="BV27" i="25" a="1"/>
  <c r="BV27" i="25" s="1"/>
  <c r="BW27" i="25" a="1"/>
  <c r="BW27" i="25" s="1"/>
  <c r="BX27" i="25" a="1"/>
  <c r="BX27" i="25" s="1"/>
  <c r="BY27" i="25" a="1"/>
  <c r="BY27" i="25" s="1"/>
  <c r="BZ27" i="25" a="1"/>
  <c r="BZ27" i="25" s="1"/>
  <c r="CA27" i="25" a="1"/>
  <c r="CA27" i="25" s="1"/>
  <c r="CB27" i="25" a="1"/>
  <c r="CB27" i="25" s="1"/>
  <c r="CC27" i="25" a="1"/>
  <c r="CC27" i="25" s="1"/>
  <c r="CD27" i="25" a="1"/>
  <c r="CD27" i="25" s="1"/>
  <c r="CE27" i="25" a="1"/>
  <c r="CE27" i="25" s="1"/>
  <c r="CF27" i="25" a="1"/>
  <c r="CF27" i="25" s="1"/>
  <c r="CG27" i="25" a="1"/>
  <c r="CG27" i="25" s="1"/>
  <c r="CH27" i="25" a="1"/>
  <c r="CH27" i="25" s="1"/>
  <c r="CI27" i="25" a="1"/>
  <c r="CI27" i="25" s="1"/>
  <c r="CJ27" i="25" a="1"/>
  <c r="CJ27" i="25" s="1"/>
  <c r="CK27" i="25" a="1"/>
  <c r="CK27" i="25" s="1"/>
  <c r="CL27" i="25" a="1"/>
  <c r="CL27" i="25" s="1"/>
  <c r="CM27" i="25" a="1"/>
  <c r="CM27" i="25" s="1"/>
  <c r="CN27" i="25" a="1"/>
  <c r="CN27" i="25" s="1"/>
  <c r="CO27" i="25" a="1"/>
  <c r="CO27" i="25" s="1"/>
  <c r="CP27" i="25" a="1"/>
  <c r="CP27" i="25" s="1"/>
  <c r="CQ27" i="25" a="1"/>
  <c r="CQ27" i="25" s="1"/>
  <c r="CR27" i="25" a="1"/>
  <c r="CR27" i="25" s="1"/>
  <c r="CS27" i="25" a="1"/>
  <c r="CS27" i="25" s="1"/>
  <c r="CT27" i="25" a="1"/>
  <c r="CT27" i="25" s="1"/>
  <c r="CU27" i="25" a="1"/>
  <c r="CU27" i="25" s="1"/>
  <c r="CV27" i="25" a="1"/>
  <c r="CV27" i="25" s="1"/>
  <c r="CW27" i="25" a="1"/>
  <c r="CW27" i="25" s="1"/>
  <c r="CX27" i="25" a="1"/>
  <c r="CX27" i="25" s="1"/>
  <c r="CY27" i="25" a="1"/>
  <c r="CY27" i="25" s="1"/>
  <c r="CZ27" i="25" a="1"/>
  <c r="CZ27" i="25" s="1"/>
  <c r="DA27" i="25" a="1"/>
  <c r="DA27" i="25" s="1"/>
  <c r="DB27" i="25" a="1"/>
  <c r="DB27" i="25" s="1"/>
  <c r="DC27" i="25" a="1"/>
  <c r="DC27" i="25" s="1"/>
  <c r="DD27" i="25" a="1"/>
  <c r="DD27" i="25" s="1"/>
  <c r="DE27" i="25" a="1"/>
  <c r="DE27" i="25" s="1"/>
  <c r="DF27" i="25" a="1"/>
  <c r="DF27" i="25" s="1"/>
  <c r="DG27" i="25" a="1"/>
  <c r="DG27" i="25" s="1"/>
  <c r="DH27" i="25" a="1"/>
  <c r="DH27" i="25" s="1"/>
  <c r="DI27" i="25" a="1"/>
  <c r="DI27" i="25" s="1"/>
  <c r="DJ27" i="25" a="1"/>
  <c r="DJ27" i="25" s="1"/>
  <c r="DK27" i="25" a="1"/>
  <c r="DK27" i="25" s="1"/>
  <c r="DL27" i="25" a="1"/>
  <c r="DL27" i="25" s="1"/>
  <c r="DM27" i="25" a="1"/>
  <c r="DM27" i="25" s="1"/>
  <c r="DN27" i="25" a="1"/>
  <c r="DN27" i="25" s="1"/>
  <c r="DO27" i="25" a="1"/>
  <c r="DO27" i="25" s="1"/>
  <c r="DP27" i="25" a="1"/>
  <c r="DP27" i="25" s="1"/>
  <c r="DQ27" i="25" a="1"/>
  <c r="DQ27" i="25" s="1"/>
  <c r="DR27" i="25" a="1"/>
  <c r="DR27" i="25" s="1"/>
  <c r="DS27" i="25" a="1"/>
  <c r="DS27" i="25" s="1"/>
  <c r="DT27" i="25" a="1"/>
  <c r="DT27" i="25" s="1"/>
  <c r="DU27" i="25" a="1"/>
  <c r="DU27" i="25" s="1"/>
  <c r="DV27" i="25" a="1"/>
  <c r="DV27" i="25" s="1"/>
  <c r="BA29" i="25" a="1"/>
  <c r="BA29" i="25" s="1"/>
  <c r="BB29" i="25" a="1"/>
  <c r="BB29" i="25" s="1"/>
  <c r="BC29" i="25" a="1"/>
  <c r="BC29" i="25" s="1"/>
  <c r="BD29" i="25" a="1"/>
  <c r="BD29" i="25" s="1"/>
  <c r="BE29" i="25" a="1"/>
  <c r="BE29" i="25" s="1"/>
  <c r="BF29" i="25" a="1"/>
  <c r="BF29" i="25" s="1"/>
  <c r="BG29" i="25" a="1"/>
  <c r="BG29" i="25" s="1"/>
  <c r="BH29" i="25" a="1"/>
  <c r="BH29" i="25" s="1"/>
  <c r="BI29" i="25" a="1"/>
  <c r="BI29" i="25" s="1"/>
  <c r="BJ29" i="25" a="1"/>
  <c r="BJ29" i="25" s="1"/>
  <c r="BK29" i="25" a="1"/>
  <c r="BK29" i="25" s="1"/>
  <c r="BL29" i="25" a="1"/>
  <c r="BL29" i="25" s="1"/>
  <c r="BM29" i="25" a="1"/>
  <c r="BM29" i="25" s="1"/>
  <c r="BN29" i="25" a="1"/>
  <c r="BN29" i="25" s="1"/>
  <c r="BO29" i="25" a="1"/>
  <c r="BO29" i="25" s="1"/>
  <c r="BP29" i="25" a="1"/>
  <c r="BP29" i="25" s="1"/>
  <c r="BQ29" i="25" a="1"/>
  <c r="BQ29" i="25" s="1"/>
  <c r="BR29" i="25" a="1"/>
  <c r="BR29" i="25" s="1"/>
  <c r="BS29" i="25" a="1"/>
  <c r="BS29" i="25" s="1"/>
  <c r="BT29" i="25" a="1"/>
  <c r="BT29" i="25" s="1"/>
  <c r="BU29" i="25" a="1"/>
  <c r="BU29" i="25" s="1"/>
  <c r="BV29" i="25" a="1"/>
  <c r="BV29" i="25" s="1"/>
  <c r="BW29" i="25" a="1"/>
  <c r="BW29" i="25" s="1"/>
  <c r="BX29" i="25" a="1"/>
  <c r="BX29" i="25" s="1"/>
  <c r="BY29" i="25" a="1"/>
  <c r="BY29" i="25" s="1"/>
  <c r="BZ29" i="25" a="1"/>
  <c r="BZ29" i="25" s="1"/>
  <c r="CA29" i="25" a="1"/>
  <c r="CA29" i="25" s="1"/>
  <c r="CB29" i="25" a="1"/>
  <c r="CB29" i="25" s="1"/>
  <c r="CC29" i="25" a="1"/>
  <c r="CC29" i="25" s="1"/>
  <c r="CD29" i="25" a="1"/>
  <c r="CD29" i="25" s="1"/>
  <c r="CE29" i="25" a="1"/>
  <c r="CE29" i="25" s="1"/>
  <c r="CF29" i="25" a="1"/>
  <c r="CF29" i="25" s="1"/>
  <c r="CG29" i="25" a="1"/>
  <c r="CG29" i="25" s="1"/>
  <c r="CH29" i="25" a="1"/>
  <c r="CH29" i="25" s="1"/>
  <c r="CI29" i="25" a="1"/>
  <c r="CI29" i="25" s="1"/>
  <c r="CJ29" i="25" a="1"/>
  <c r="CJ29" i="25" s="1"/>
  <c r="CK29" i="25" a="1"/>
  <c r="CK29" i="25" s="1"/>
  <c r="CL29" i="25" a="1"/>
  <c r="CL29" i="25" s="1"/>
  <c r="CM29" i="25" a="1"/>
  <c r="CM29" i="25" s="1"/>
  <c r="CN29" i="25" a="1"/>
  <c r="CN29" i="25" s="1"/>
  <c r="CO29" i="25" a="1"/>
  <c r="CO29" i="25" s="1"/>
  <c r="CP29" i="25" a="1"/>
  <c r="CP29" i="25" s="1"/>
  <c r="CQ29" i="25" a="1"/>
  <c r="CQ29" i="25" s="1"/>
  <c r="CR29" i="25" a="1"/>
  <c r="CR29" i="25" s="1"/>
  <c r="CS29" i="25" a="1"/>
  <c r="CS29" i="25" s="1"/>
  <c r="CT29" i="25" a="1"/>
  <c r="CT29" i="25" s="1"/>
  <c r="CU29" i="25" a="1"/>
  <c r="CU29" i="25" s="1"/>
  <c r="CV29" i="25" a="1"/>
  <c r="CV29" i="25" s="1"/>
  <c r="CW29" i="25" a="1"/>
  <c r="CW29" i="25" s="1"/>
  <c r="CX29" i="25" a="1"/>
  <c r="CX29" i="25" s="1"/>
  <c r="CY29" i="25" a="1"/>
  <c r="CY29" i="25" s="1"/>
  <c r="CZ29" i="25" a="1"/>
  <c r="CZ29" i="25" s="1"/>
  <c r="DA29" i="25" a="1"/>
  <c r="DA29" i="25" s="1"/>
  <c r="DB29" i="25" a="1"/>
  <c r="DB29" i="25" s="1"/>
  <c r="DC29" i="25" a="1"/>
  <c r="DC29" i="25" s="1"/>
  <c r="DD29" i="25" a="1"/>
  <c r="DD29" i="25" s="1"/>
  <c r="DE29" i="25" a="1"/>
  <c r="DE29" i="25" s="1"/>
  <c r="DF29" i="25" a="1"/>
  <c r="DF29" i="25" s="1"/>
  <c r="DG29" i="25" a="1"/>
  <c r="DG29" i="25" s="1"/>
  <c r="DH29" i="25" a="1"/>
  <c r="DH29" i="25" s="1"/>
  <c r="DI29" i="25" a="1"/>
  <c r="DI29" i="25" s="1"/>
  <c r="DJ29" i="25" a="1"/>
  <c r="DJ29" i="25" s="1"/>
  <c r="DK29" i="25" a="1"/>
  <c r="DK29" i="25" s="1"/>
  <c r="DL29" i="25" a="1"/>
  <c r="DL29" i="25" s="1"/>
  <c r="DM29" i="25" a="1"/>
  <c r="DM29" i="25" s="1"/>
  <c r="DN29" i="25" a="1"/>
  <c r="DN29" i="25" s="1"/>
  <c r="DO29" i="25" a="1"/>
  <c r="DO29" i="25" s="1"/>
  <c r="DP29" i="25" a="1"/>
  <c r="DP29" i="25" s="1"/>
  <c r="DQ29" i="25" a="1"/>
  <c r="DQ29" i="25" s="1"/>
  <c r="DR29" i="25" a="1"/>
  <c r="DR29" i="25" s="1"/>
  <c r="DS29" i="25" a="1"/>
  <c r="DS29" i="25" s="1"/>
  <c r="DT29" i="25" a="1"/>
  <c r="DT29" i="25" s="1"/>
  <c r="DU29" i="25" a="1"/>
  <c r="DU29" i="25" s="1"/>
  <c r="DV29" i="25" a="1"/>
  <c r="DV29" i="25" s="1"/>
  <c r="BA30" i="25" a="1"/>
  <c r="BA30" i="25" s="1"/>
  <c r="BB30" i="25" a="1"/>
  <c r="BB30" i="25" s="1"/>
  <c r="BC30" i="25" a="1"/>
  <c r="BC30" i="25" s="1"/>
  <c r="BD30" i="25" a="1"/>
  <c r="BD30" i="25" s="1"/>
  <c r="BE30" i="25" a="1"/>
  <c r="BE30" i="25" s="1"/>
  <c r="BF30" i="25" a="1"/>
  <c r="BF30" i="25" s="1"/>
  <c r="BG30" i="25" a="1"/>
  <c r="BG30" i="25" s="1"/>
  <c r="BH30" i="25" a="1"/>
  <c r="BH30" i="25" s="1"/>
  <c r="BI30" i="25" a="1"/>
  <c r="BI30" i="25" s="1"/>
  <c r="BJ30" i="25" a="1"/>
  <c r="BJ30" i="25" s="1"/>
  <c r="BK30" i="25" a="1"/>
  <c r="BK30" i="25" s="1"/>
  <c r="BL30" i="25" a="1"/>
  <c r="BL30" i="25" s="1"/>
  <c r="BM30" i="25" a="1"/>
  <c r="BM30" i="25" s="1"/>
  <c r="BN30" i="25" a="1"/>
  <c r="BN30" i="25" s="1"/>
  <c r="BO30" i="25" a="1"/>
  <c r="BO30" i="25" s="1"/>
  <c r="BP30" i="25" a="1"/>
  <c r="BP30" i="25" s="1"/>
  <c r="BQ30" i="25" a="1"/>
  <c r="BQ30" i="25" s="1"/>
  <c r="BR30" i="25" a="1"/>
  <c r="BR30" i="25" s="1"/>
  <c r="BS30" i="25" a="1"/>
  <c r="BS30" i="25" s="1"/>
  <c r="BT30" i="25" a="1"/>
  <c r="BT30" i="25" s="1"/>
  <c r="BU30" i="25" a="1"/>
  <c r="BU30" i="25" s="1"/>
  <c r="BV30" i="25" a="1"/>
  <c r="BV30" i="25" s="1"/>
  <c r="BW30" i="25" a="1"/>
  <c r="BW30" i="25" s="1"/>
  <c r="BX30" i="25" a="1"/>
  <c r="BX30" i="25" s="1"/>
  <c r="BY30" i="25" a="1"/>
  <c r="BY30" i="25" s="1"/>
  <c r="BZ30" i="25" a="1"/>
  <c r="BZ30" i="25" s="1"/>
  <c r="CA30" i="25" a="1"/>
  <c r="CA30" i="25" s="1"/>
  <c r="CB30" i="25" a="1"/>
  <c r="CB30" i="25" s="1"/>
  <c r="CC30" i="25" a="1"/>
  <c r="CC30" i="25" s="1"/>
  <c r="CD30" i="25" a="1"/>
  <c r="CD30" i="25" s="1"/>
  <c r="CE30" i="25" a="1"/>
  <c r="CE30" i="25" s="1"/>
  <c r="CF30" i="25" a="1"/>
  <c r="CF30" i="25" s="1"/>
  <c r="CG30" i="25" a="1"/>
  <c r="CG30" i="25" s="1"/>
  <c r="CH30" i="25" a="1"/>
  <c r="CH30" i="25" s="1"/>
  <c r="CI30" i="25" a="1"/>
  <c r="CI30" i="25" s="1"/>
  <c r="CJ30" i="25" a="1"/>
  <c r="CJ30" i="25" s="1"/>
  <c r="CK30" i="25" a="1"/>
  <c r="CK30" i="25" s="1"/>
  <c r="CL30" i="25" a="1"/>
  <c r="CL30" i="25" s="1"/>
  <c r="CM30" i="25" a="1"/>
  <c r="CM30" i="25" s="1"/>
  <c r="CN30" i="25" a="1"/>
  <c r="CN30" i="25" s="1"/>
  <c r="CO30" i="25" a="1"/>
  <c r="CO30" i="25" s="1"/>
  <c r="CP30" i="25" a="1"/>
  <c r="CP30" i="25" s="1"/>
  <c r="CQ30" i="25" a="1"/>
  <c r="CQ30" i="25" s="1"/>
  <c r="CR30" i="25" a="1"/>
  <c r="CR30" i="25" s="1"/>
  <c r="CS30" i="25" a="1"/>
  <c r="CS30" i="25" s="1"/>
  <c r="CT30" i="25" a="1"/>
  <c r="CT30" i="25" s="1"/>
  <c r="CU30" i="25" a="1"/>
  <c r="CU30" i="25" s="1"/>
  <c r="CV30" i="25" a="1"/>
  <c r="CV30" i="25" s="1"/>
  <c r="CW30" i="25" a="1"/>
  <c r="CW30" i="25" s="1"/>
  <c r="CX30" i="25" a="1"/>
  <c r="CX30" i="25" s="1"/>
  <c r="CY30" i="25" a="1"/>
  <c r="CY30" i="25" s="1"/>
  <c r="CZ30" i="25" a="1"/>
  <c r="CZ30" i="25" s="1"/>
  <c r="DA30" i="25" a="1"/>
  <c r="DA30" i="25" s="1"/>
  <c r="DB30" i="25" a="1"/>
  <c r="DB30" i="25" s="1"/>
  <c r="DC30" i="25" a="1"/>
  <c r="DC30" i="25" s="1"/>
  <c r="DD30" i="25" a="1"/>
  <c r="DD30" i="25" s="1"/>
  <c r="DE30" i="25" a="1"/>
  <c r="DE30" i="25" s="1"/>
  <c r="DF30" i="25" a="1"/>
  <c r="DF30" i="25" s="1"/>
  <c r="DG30" i="25" a="1"/>
  <c r="DG30" i="25" s="1"/>
  <c r="DH30" i="25" a="1"/>
  <c r="DH30" i="25" s="1"/>
  <c r="DI30" i="25" a="1"/>
  <c r="DI30" i="25" s="1"/>
  <c r="DJ30" i="25" a="1"/>
  <c r="DJ30" i="25" s="1"/>
  <c r="DK30" i="25" a="1"/>
  <c r="DK30" i="25" s="1"/>
  <c r="DL30" i="25" a="1"/>
  <c r="DL30" i="25" s="1"/>
  <c r="DM30" i="25" a="1"/>
  <c r="DM30" i="25" s="1"/>
  <c r="DN30" i="25" a="1"/>
  <c r="DN30" i="25" s="1"/>
  <c r="DO30" i="25" a="1"/>
  <c r="DO30" i="25" s="1"/>
  <c r="DP30" i="25" a="1"/>
  <c r="DP30" i="25" s="1"/>
  <c r="DQ30" i="25" a="1"/>
  <c r="DQ30" i="25" s="1"/>
  <c r="DR30" i="25" a="1"/>
  <c r="DR30" i="25" s="1"/>
  <c r="DS30" i="25" a="1"/>
  <c r="DS30" i="25" s="1"/>
  <c r="DT30" i="25" a="1"/>
  <c r="DT30" i="25" s="1"/>
  <c r="DU30" i="25" a="1"/>
  <c r="DU30" i="25" s="1"/>
  <c r="DV30" i="25" a="1"/>
  <c r="DV30" i="25" s="1"/>
  <c r="BA31" i="25" a="1"/>
  <c r="BA31" i="25" s="1"/>
  <c r="BB31" i="25" a="1"/>
  <c r="BB31" i="25" s="1"/>
  <c r="BC31" i="25" a="1"/>
  <c r="BC31" i="25" s="1"/>
  <c r="BD31" i="25" a="1"/>
  <c r="BD31" i="25" s="1"/>
  <c r="BE31" i="25" a="1"/>
  <c r="BE31" i="25" s="1"/>
  <c r="BF31" i="25" a="1"/>
  <c r="BF31" i="25" s="1"/>
  <c r="BG31" i="25" a="1"/>
  <c r="BG31" i="25" s="1"/>
  <c r="BH31" i="25" a="1"/>
  <c r="BH31" i="25" s="1"/>
  <c r="BI31" i="25" a="1"/>
  <c r="BI31" i="25" s="1"/>
  <c r="BJ31" i="25" a="1"/>
  <c r="BJ31" i="25" s="1"/>
  <c r="BK31" i="25" a="1"/>
  <c r="BK31" i="25" s="1"/>
  <c r="BL31" i="25" a="1"/>
  <c r="BL31" i="25" s="1"/>
  <c r="BM31" i="25" a="1"/>
  <c r="BM31" i="25" s="1"/>
  <c r="BN31" i="25" a="1"/>
  <c r="BN31" i="25" s="1"/>
  <c r="BO31" i="25" a="1"/>
  <c r="BO31" i="25" s="1"/>
  <c r="BP31" i="25" a="1"/>
  <c r="BP31" i="25" s="1"/>
  <c r="BQ31" i="25" a="1"/>
  <c r="BQ31" i="25" s="1"/>
  <c r="BR31" i="25" a="1"/>
  <c r="BR31" i="25" s="1"/>
  <c r="BS31" i="25" a="1"/>
  <c r="BS31" i="25" s="1"/>
  <c r="BT31" i="25" a="1"/>
  <c r="BT31" i="25" s="1"/>
  <c r="BU31" i="25" a="1"/>
  <c r="BU31" i="25" s="1"/>
  <c r="BV31" i="25" a="1"/>
  <c r="BV31" i="25" s="1"/>
  <c r="BW31" i="25" a="1"/>
  <c r="BW31" i="25" s="1"/>
  <c r="BX31" i="25" a="1"/>
  <c r="BX31" i="25" s="1"/>
  <c r="BY31" i="25" a="1"/>
  <c r="BY31" i="25" s="1"/>
  <c r="BZ31" i="25" a="1"/>
  <c r="BZ31" i="25" s="1"/>
  <c r="CA31" i="25" a="1"/>
  <c r="CA31" i="25" s="1"/>
  <c r="CB31" i="25" a="1"/>
  <c r="CB31" i="25" s="1"/>
  <c r="CC31" i="25" a="1"/>
  <c r="CC31" i="25" s="1"/>
  <c r="CD31" i="25" a="1"/>
  <c r="CD31" i="25" s="1"/>
  <c r="CE31" i="25" a="1"/>
  <c r="CE31" i="25" s="1"/>
  <c r="CF31" i="25" a="1"/>
  <c r="CF31" i="25" s="1"/>
  <c r="CG31" i="25" a="1"/>
  <c r="CG31" i="25" s="1"/>
  <c r="CH31" i="25" a="1"/>
  <c r="CH31" i="25" s="1"/>
  <c r="CI31" i="25" a="1"/>
  <c r="CI31" i="25" s="1"/>
  <c r="CJ31" i="25" a="1"/>
  <c r="CJ31" i="25" s="1"/>
  <c r="CK31" i="25" a="1"/>
  <c r="CK31" i="25" s="1"/>
  <c r="CL31" i="25" a="1"/>
  <c r="CL31" i="25" s="1"/>
  <c r="CM31" i="25" a="1"/>
  <c r="CM31" i="25" s="1"/>
  <c r="CN31" i="25" a="1"/>
  <c r="CN31" i="25" s="1"/>
  <c r="CO31" i="25" a="1"/>
  <c r="CO31" i="25" s="1"/>
  <c r="CP31" i="25" a="1"/>
  <c r="CP31" i="25" s="1"/>
  <c r="CQ31" i="25" a="1"/>
  <c r="CQ31" i="25" s="1"/>
  <c r="CR31" i="25" a="1"/>
  <c r="CR31" i="25" s="1"/>
  <c r="CS31" i="25" a="1"/>
  <c r="CS31" i="25" s="1"/>
  <c r="CT31" i="25" a="1"/>
  <c r="CT31" i="25" s="1"/>
  <c r="CU31" i="25" a="1"/>
  <c r="CU31" i="25" s="1"/>
  <c r="CV31" i="25" a="1"/>
  <c r="CV31" i="25" s="1"/>
  <c r="CW31" i="25" a="1"/>
  <c r="CW31" i="25" s="1"/>
  <c r="CX31" i="25" a="1"/>
  <c r="CX31" i="25" s="1"/>
  <c r="CY31" i="25" a="1"/>
  <c r="CY31" i="25" s="1"/>
  <c r="CZ31" i="25" a="1"/>
  <c r="CZ31" i="25" s="1"/>
  <c r="DA31" i="25" a="1"/>
  <c r="DA31" i="25" s="1"/>
  <c r="DB31" i="25" a="1"/>
  <c r="DB31" i="25" s="1"/>
  <c r="DC31" i="25" a="1"/>
  <c r="DC31" i="25" s="1"/>
  <c r="DD31" i="25" a="1"/>
  <c r="DD31" i="25" s="1"/>
  <c r="DE31" i="25" a="1"/>
  <c r="DE31" i="25" s="1"/>
  <c r="DF31" i="25" a="1"/>
  <c r="DF31" i="25" s="1"/>
  <c r="DG31" i="25" a="1"/>
  <c r="DG31" i="25" s="1"/>
  <c r="DH31" i="25" a="1"/>
  <c r="DH31" i="25" s="1"/>
  <c r="DI31" i="25" a="1"/>
  <c r="DI31" i="25" s="1"/>
  <c r="DJ31" i="25" a="1"/>
  <c r="DJ31" i="25" s="1"/>
  <c r="DK31" i="25" a="1"/>
  <c r="DK31" i="25" s="1"/>
  <c r="DL31" i="25" a="1"/>
  <c r="DL31" i="25" s="1"/>
  <c r="DM31" i="25" a="1"/>
  <c r="DM31" i="25" s="1"/>
  <c r="DN31" i="25" a="1"/>
  <c r="DN31" i="25" s="1"/>
  <c r="DO31" i="25" a="1"/>
  <c r="DO31" i="25" s="1"/>
  <c r="DP31" i="25" a="1"/>
  <c r="DP31" i="25" s="1"/>
  <c r="DQ31" i="25" a="1"/>
  <c r="DQ31" i="25" s="1"/>
  <c r="DR31" i="25" a="1"/>
  <c r="DR31" i="25" s="1"/>
  <c r="DS31" i="25" a="1"/>
  <c r="DS31" i="25" s="1"/>
  <c r="DT31" i="25" a="1"/>
  <c r="DT31" i="25" s="1"/>
  <c r="DU31" i="25" a="1"/>
  <c r="DU31" i="25" s="1"/>
  <c r="DV31" i="25" a="1"/>
  <c r="DV31" i="25" s="1"/>
  <c r="BA32" i="25" a="1"/>
  <c r="BA32" i="25" s="1"/>
  <c r="BB32" i="25" a="1"/>
  <c r="BB32" i="25" s="1"/>
  <c r="BC32" i="25" a="1"/>
  <c r="BC32" i="25" s="1"/>
  <c r="BD32" i="25" a="1"/>
  <c r="BD32" i="25" s="1"/>
  <c r="BE32" i="25" a="1"/>
  <c r="BE32" i="25" s="1"/>
  <c r="BF32" i="25" a="1"/>
  <c r="BF32" i="25" s="1"/>
  <c r="BG32" i="25" a="1"/>
  <c r="BG32" i="25" s="1"/>
  <c r="BH32" i="25" a="1"/>
  <c r="BH32" i="25" s="1"/>
  <c r="BI32" i="25" a="1"/>
  <c r="BI32" i="25" s="1"/>
  <c r="BJ32" i="25" a="1"/>
  <c r="BJ32" i="25" s="1"/>
  <c r="BK32" i="25" a="1"/>
  <c r="BK32" i="25" s="1"/>
  <c r="BL32" i="25" a="1"/>
  <c r="BL32" i="25" s="1"/>
  <c r="BM32" i="25" a="1"/>
  <c r="BM32" i="25" s="1"/>
  <c r="BN32" i="25" a="1"/>
  <c r="BN32" i="25" s="1"/>
  <c r="BO32" i="25" a="1"/>
  <c r="BO32" i="25" s="1"/>
  <c r="BP32" i="25" a="1"/>
  <c r="BP32" i="25" s="1"/>
  <c r="BQ32" i="25" a="1"/>
  <c r="BQ32" i="25" s="1"/>
  <c r="BR32" i="25" a="1"/>
  <c r="BR32" i="25" s="1"/>
  <c r="BS32" i="25" a="1"/>
  <c r="BS32" i="25" s="1"/>
  <c r="BT32" i="25" a="1"/>
  <c r="BT32" i="25" s="1"/>
  <c r="BU32" i="25" a="1"/>
  <c r="BU32" i="25" s="1"/>
  <c r="BV32" i="25" a="1"/>
  <c r="BV32" i="25" s="1"/>
  <c r="BW32" i="25" a="1"/>
  <c r="BW32" i="25" s="1"/>
  <c r="BX32" i="25" a="1"/>
  <c r="BX32" i="25" s="1"/>
  <c r="BY32" i="25" a="1"/>
  <c r="BY32" i="25" s="1"/>
  <c r="BZ32" i="25" a="1"/>
  <c r="BZ32" i="25" s="1"/>
  <c r="CA32" i="25" a="1"/>
  <c r="CA32" i="25" s="1"/>
  <c r="CB32" i="25" a="1"/>
  <c r="CB32" i="25" s="1"/>
  <c r="CC32" i="25" a="1"/>
  <c r="CC32" i="25" s="1"/>
  <c r="CD32" i="25" a="1"/>
  <c r="CD32" i="25" s="1"/>
  <c r="CE32" i="25" a="1"/>
  <c r="CE32" i="25" s="1"/>
  <c r="CF32" i="25" a="1"/>
  <c r="CF32" i="25" s="1"/>
  <c r="CG32" i="25" a="1"/>
  <c r="CG32" i="25" s="1"/>
  <c r="CH32" i="25" a="1"/>
  <c r="CH32" i="25" s="1"/>
  <c r="CI32" i="25" a="1"/>
  <c r="CI32" i="25" s="1"/>
  <c r="CJ32" i="25" a="1"/>
  <c r="CJ32" i="25" s="1"/>
  <c r="CK32" i="25" a="1"/>
  <c r="CK32" i="25" s="1"/>
  <c r="CL32" i="25" a="1"/>
  <c r="CL32" i="25" s="1"/>
  <c r="CM32" i="25" a="1"/>
  <c r="CM32" i="25" s="1"/>
  <c r="CN32" i="25" a="1"/>
  <c r="CN32" i="25" s="1"/>
  <c r="CO32" i="25" a="1"/>
  <c r="CO32" i="25" s="1"/>
  <c r="CP32" i="25" a="1"/>
  <c r="CP32" i="25" s="1"/>
  <c r="CQ32" i="25" a="1"/>
  <c r="CQ32" i="25" s="1"/>
  <c r="CR32" i="25" a="1"/>
  <c r="CR32" i="25" s="1"/>
  <c r="CS32" i="25" a="1"/>
  <c r="CS32" i="25" s="1"/>
  <c r="CT32" i="25" a="1"/>
  <c r="CT32" i="25" s="1"/>
  <c r="CU32" i="25" a="1"/>
  <c r="CU32" i="25" s="1"/>
  <c r="CV32" i="25" a="1"/>
  <c r="CV32" i="25" s="1"/>
  <c r="CW32" i="25" a="1"/>
  <c r="CW32" i="25" s="1"/>
  <c r="CX32" i="25" a="1"/>
  <c r="CX32" i="25" s="1"/>
  <c r="CY32" i="25" a="1"/>
  <c r="CY32" i="25" s="1"/>
  <c r="CZ32" i="25" a="1"/>
  <c r="CZ32" i="25" s="1"/>
  <c r="DA32" i="25" a="1"/>
  <c r="DA32" i="25" s="1"/>
  <c r="DB32" i="25" a="1"/>
  <c r="DB32" i="25" s="1"/>
  <c r="DC32" i="25" a="1"/>
  <c r="DC32" i="25" s="1"/>
  <c r="DD32" i="25" a="1"/>
  <c r="DD32" i="25" s="1"/>
  <c r="DE32" i="25" a="1"/>
  <c r="DE32" i="25" s="1"/>
  <c r="DF32" i="25" a="1"/>
  <c r="DF32" i="25" s="1"/>
  <c r="DG32" i="25" a="1"/>
  <c r="DG32" i="25" s="1"/>
  <c r="DH32" i="25" a="1"/>
  <c r="DH32" i="25" s="1"/>
  <c r="DI32" i="25" a="1"/>
  <c r="DI32" i="25" s="1"/>
  <c r="DJ32" i="25" a="1"/>
  <c r="DJ32" i="25" s="1"/>
  <c r="DK32" i="25" a="1"/>
  <c r="DK32" i="25" s="1"/>
  <c r="DL32" i="25" a="1"/>
  <c r="DL32" i="25" s="1"/>
  <c r="DM32" i="25" a="1"/>
  <c r="DM32" i="25" s="1"/>
  <c r="DN32" i="25" a="1"/>
  <c r="DN32" i="25" s="1"/>
  <c r="DO32" i="25" a="1"/>
  <c r="DO32" i="25" s="1"/>
  <c r="DP32" i="25" a="1"/>
  <c r="DP32" i="25" s="1"/>
  <c r="DQ32" i="25" a="1"/>
  <c r="DQ32" i="25" s="1"/>
  <c r="DR32" i="25" a="1"/>
  <c r="DR32" i="25" s="1"/>
  <c r="DS32" i="25" a="1"/>
  <c r="DS32" i="25" s="1"/>
  <c r="DT32" i="25" a="1"/>
  <c r="DT32" i="25" s="1"/>
  <c r="DU32" i="25" a="1"/>
  <c r="DU32" i="25" s="1"/>
  <c r="DV32" i="25" a="1"/>
  <c r="DV32" i="25" s="1"/>
  <c r="BA33" i="25" a="1"/>
  <c r="BA33" i="25" s="1"/>
  <c r="BB33" i="25" a="1"/>
  <c r="BB33" i="25" s="1"/>
  <c r="BC33" i="25" a="1"/>
  <c r="BC33" i="25" s="1"/>
  <c r="BD33" i="25" a="1"/>
  <c r="BD33" i="25" s="1"/>
  <c r="BE33" i="25" a="1"/>
  <c r="BE33" i="25" s="1"/>
  <c r="BF33" i="25" a="1"/>
  <c r="BF33" i="25" s="1"/>
  <c r="BG33" i="25" a="1"/>
  <c r="BG33" i="25" s="1"/>
  <c r="BH33" i="25" a="1"/>
  <c r="BH33" i="25" s="1"/>
  <c r="BI33" i="25" a="1"/>
  <c r="BI33" i="25" s="1"/>
  <c r="BJ33" i="25" a="1"/>
  <c r="BJ33" i="25" s="1"/>
  <c r="BK33" i="25" a="1"/>
  <c r="BK33" i="25" s="1"/>
  <c r="BL33" i="25" a="1"/>
  <c r="BL33" i="25" s="1"/>
  <c r="BM33" i="25" a="1"/>
  <c r="BM33" i="25" s="1"/>
  <c r="BN33" i="25" a="1"/>
  <c r="BN33" i="25" s="1"/>
  <c r="BO33" i="25" a="1"/>
  <c r="BO33" i="25" s="1"/>
  <c r="BP33" i="25" a="1"/>
  <c r="BP33" i="25" s="1"/>
  <c r="BQ33" i="25" a="1"/>
  <c r="BQ33" i="25" s="1"/>
  <c r="BR33" i="25" a="1"/>
  <c r="BR33" i="25" s="1"/>
  <c r="BS33" i="25" a="1"/>
  <c r="BS33" i="25" s="1"/>
  <c r="BT33" i="25" a="1"/>
  <c r="BT33" i="25" s="1"/>
  <c r="BU33" i="25" a="1"/>
  <c r="BU33" i="25" s="1"/>
  <c r="BV33" i="25" a="1"/>
  <c r="BV33" i="25" s="1"/>
  <c r="BW33" i="25" a="1"/>
  <c r="BW33" i="25" s="1"/>
  <c r="BX33" i="25" a="1"/>
  <c r="BX33" i="25" s="1"/>
  <c r="BY33" i="25" a="1"/>
  <c r="BY33" i="25" s="1"/>
  <c r="BZ33" i="25" a="1"/>
  <c r="BZ33" i="25" s="1"/>
  <c r="CA33" i="25" a="1"/>
  <c r="CA33" i="25" s="1"/>
  <c r="CB33" i="25" a="1"/>
  <c r="CB33" i="25" s="1"/>
  <c r="CC33" i="25" a="1"/>
  <c r="CC33" i="25" s="1"/>
  <c r="CD33" i="25" a="1"/>
  <c r="CD33" i="25" s="1"/>
  <c r="CE33" i="25" a="1"/>
  <c r="CE33" i="25" s="1"/>
  <c r="CF33" i="25" a="1"/>
  <c r="CF33" i="25" s="1"/>
  <c r="CG33" i="25" a="1"/>
  <c r="CG33" i="25" s="1"/>
  <c r="CH33" i="25" a="1"/>
  <c r="CH33" i="25" s="1"/>
  <c r="CI33" i="25" a="1"/>
  <c r="CI33" i="25" s="1"/>
  <c r="CJ33" i="25" a="1"/>
  <c r="CJ33" i="25" s="1"/>
  <c r="CK33" i="25" a="1"/>
  <c r="CK33" i="25" s="1"/>
  <c r="CL33" i="25" a="1"/>
  <c r="CL33" i="25" s="1"/>
  <c r="CM33" i="25" a="1"/>
  <c r="CM33" i="25" s="1"/>
  <c r="CN33" i="25" a="1"/>
  <c r="CN33" i="25" s="1"/>
  <c r="CO33" i="25" a="1"/>
  <c r="CO33" i="25" s="1"/>
  <c r="CP33" i="25" a="1"/>
  <c r="CP33" i="25" s="1"/>
  <c r="CQ33" i="25" a="1"/>
  <c r="CQ33" i="25" s="1"/>
  <c r="CR33" i="25" a="1"/>
  <c r="CR33" i="25" s="1"/>
  <c r="CS33" i="25" a="1"/>
  <c r="CS33" i="25" s="1"/>
  <c r="CT33" i="25" a="1"/>
  <c r="CT33" i="25" s="1"/>
  <c r="CU33" i="25" a="1"/>
  <c r="CU33" i="25" s="1"/>
  <c r="CV33" i="25" a="1"/>
  <c r="CV33" i="25" s="1"/>
  <c r="CW33" i="25" a="1"/>
  <c r="CW33" i="25" s="1"/>
  <c r="CX33" i="25" a="1"/>
  <c r="CX33" i="25" s="1"/>
  <c r="CY33" i="25" a="1"/>
  <c r="CY33" i="25" s="1"/>
  <c r="CZ33" i="25" a="1"/>
  <c r="CZ33" i="25" s="1"/>
  <c r="DA33" i="25" a="1"/>
  <c r="DA33" i="25" s="1"/>
  <c r="DB33" i="25" a="1"/>
  <c r="DB33" i="25" s="1"/>
  <c r="DC33" i="25" a="1"/>
  <c r="DC33" i="25" s="1"/>
  <c r="DD33" i="25" a="1"/>
  <c r="DD33" i="25" s="1"/>
  <c r="DE33" i="25" a="1"/>
  <c r="DE33" i="25" s="1"/>
  <c r="DF33" i="25" a="1"/>
  <c r="DF33" i="25" s="1"/>
  <c r="DG33" i="25" a="1"/>
  <c r="DG33" i="25" s="1"/>
  <c r="DH33" i="25" a="1"/>
  <c r="DH33" i="25" s="1"/>
  <c r="DI33" i="25" a="1"/>
  <c r="DI33" i="25" s="1"/>
  <c r="DJ33" i="25" a="1"/>
  <c r="DJ33" i="25" s="1"/>
  <c r="DK33" i="25" a="1"/>
  <c r="DK33" i="25" s="1"/>
  <c r="DL33" i="25" a="1"/>
  <c r="DL33" i="25" s="1"/>
  <c r="DM33" i="25" a="1"/>
  <c r="DM33" i="25" s="1"/>
  <c r="DN33" i="25" a="1"/>
  <c r="DN33" i="25" s="1"/>
  <c r="DO33" i="25" a="1"/>
  <c r="DO33" i="25" s="1"/>
  <c r="DP33" i="25" a="1"/>
  <c r="DP33" i="25" s="1"/>
  <c r="DQ33" i="25" a="1"/>
  <c r="DQ33" i="25" s="1"/>
  <c r="DR33" i="25" a="1"/>
  <c r="DR33" i="25" s="1"/>
  <c r="DS33" i="25" a="1"/>
  <c r="DS33" i="25" s="1"/>
  <c r="DT33" i="25" a="1"/>
  <c r="DT33" i="25" s="1"/>
  <c r="DU33" i="25" a="1"/>
  <c r="DU33" i="25" s="1"/>
  <c r="DV33" i="25" a="1"/>
  <c r="DV33" i="25" s="1"/>
  <c r="BA34" i="25" a="1"/>
  <c r="BA34" i="25" s="1"/>
  <c r="BB34" i="25" a="1"/>
  <c r="BB34" i="25" s="1"/>
  <c r="BC34" i="25" a="1"/>
  <c r="BC34" i="25" s="1"/>
  <c r="BD34" i="25" a="1"/>
  <c r="BD34" i="25" s="1"/>
  <c r="BE34" i="25" a="1"/>
  <c r="BE34" i="25" s="1"/>
  <c r="BF34" i="25" a="1"/>
  <c r="BF34" i="25" s="1"/>
  <c r="BG34" i="25" a="1"/>
  <c r="BG34" i="25" s="1"/>
  <c r="BH34" i="25" a="1"/>
  <c r="BH34" i="25" s="1"/>
  <c r="BI34" i="25" a="1"/>
  <c r="BI34" i="25" s="1"/>
  <c r="BJ34" i="25" a="1"/>
  <c r="BJ34" i="25" s="1"/>
  <c r="BK34" i="25" a="1"/>
  <c r="BK34" i="25" s="1"/>
  <c r="BL34" i="25" a="1"/>
  <c r="BL34" i="25" s="1"/>
  <c r="BM34" i="25" a="1"/>
  <c r="BM34" i="25" s="1"/>
  <c r="BN34" i="25" a="1"/>
  <c r="BN34" i="25" s="1"/>
  <c r="BO34" i="25" a="1"/>
  <c r="BO34" i="25" s="1"/>
  <c r="BP34" i="25" a="1"/>
  <c r="BP34" i="25" s="1"/>
  <c r="BQ34" i="25" a="1"/>
  <c r="BQ34" i="25" s="1"/>
  <c r="BR34" i="25" a="1"/>
  <c r="BR34" i="25" s="1"/>
  <c r="BS34" i="25" a="1"/>
  <c r="BS34" i="25" s="1"/>
  <c r="BT34" i="25" a="1"/>
  <c r="BT34" i="25" s="1"/>
  <c r="BU34" i="25" a="1"/>
  <c r="BU34" i="25" s="1"/>
  <c r="BV34" i="25" a="1"/>
  <c r="BV34" i="25" s="1"/>
  <c r="BW34" i="25" a="1"/>
  <c r="BW34" i="25" s="1"/>
  <c r="BX34" i="25" a="1"/>
  <c r="BX34" i="25" s="1"/>
  <c r="BY34" i="25" a="1"/>
  <c r="BY34" i="25" s="1"/>
  <c r="BZ34" i="25" a="1"/>
  <c r="BZ34" i="25" s="1"/>
  <c r="CA34" i="25" a="1"/>
  <c r="CA34" i="25" s="1"/>
  <c r="CB34" i="25" a="1"/>
  <c r="CB34" i="25" s="1"/>
  <c r="CC34" i="25" a="1"/>
  <c r="CC34" i="25" s="1"/>
  <c r="CD34" i="25" a="1"/>
  <c r="CD34" i="25" s="1"/>
  <c r="CE34" i="25" a="1"/>
  <c r="CE34" i="25" s="1"/>
  <c r="CF34" i="25" a="1"/>
  <c r="CF34" i="25" s="1"/>
  <c r="CG34" i="25" a="1"/>
  <c r="CG34" i="25" s="1"/>
  <c r="CH34" i="25" a="1"/>
  <c r="CH34" i="25" s="1"/>
  <c r="CI34" i="25" a="1"/>
  <c r="CI34" i="25" s="1"/>
  <c r="CJ34" i="25" a="1"/>
  <c r="CJ34" i="25" s="1"/>
  <c r="CK34" i="25" a="1"/>
  <c r="CK34" i="25" s="1"/>
  <c r="CL34" i="25" a="1"/>
  <c r="CL34" i="25" s="1"/>
  <c r="CM34" i="25" a="1"/>
  <c r="CM34" i="25" s="1"/>
  <c r="CN34" i="25" a="1"/>
  <c r="CN34" i="25" s="1"/>
  <c r="CO34" i="25" a="1"/>
  <c r="CO34" i="25" s="1"/>
  <c r="CP34" i="25" a="1"/>
  <c r="CP34" i="25" s="1"/>
  <c r="CQ34" i="25" a="1"/>
  <c r="CQ34" i="25" s="1"/>
  <c r="CR34" i="25" a="1"/>
  <c r="CR34" i="25" s="1"/>
  <c r="CS34" i="25" a="1"/>
  <c r="CS34" i="25" s="1"/>
  <c r="CT34" i="25" a="1"/>
  <c r="CT34" i="25" s="1"/>
  <c r="CU34" i="25" a="1"/>
  <c r="CU34" i="25" s="1"/>
  <c r="CV34" i="25" a="1"/>
  <c r="CV34" i="25" s="1"/>
  <c r="CW34" i="25" a="1"/>
  <c r="CW34" i="25" s="1"/>
  <c r="CX34" i="25" a="1"/>
  <c r="CX34" i="25" s="1"/>
  <c r="CY34" i="25" a="1"/>
  <c r="CY34" i="25" s="1"/>
  <c r="CZ34" i="25" a="1"/>
  <c r="CZ34" i="25" s="1"/>
  <c r="DA34" i="25" a="1"/>
  <c r="DA34" i="25" s="1"/>
  <c r="DB34" i="25" a="1"/>
  <c r="DB34" i="25" s="1"/>
  <c r="DC34" i="25" a="1"/>
  <c r="DC34" i="25" s="1"/>
  <c r="DD34" i="25" a="1"/>
  <c r="DD34" i="25" s="1"/>
  <c r="DE34" i="25" a="1"/>
  <c r="DE34" i="25" s="1"/>
  <c r="DF34" i="25" a="1"/>
  <c r="DF34" i="25" s="1"/>
  <c r="DG34" i="25" a="1"/>
  <c r="DG34" i="25" s="1"/>
  <c r="DH34" i="25" a="1"/>
  <c r="DH34" i="25" s="1"/>
  <c r="DI34" i="25" a="1"/>
  <c r="DI34" i="25" s="1"/>
  <c r="DJ34" i="25" a="1"/>
  <c r="DJ34" i="25" s="1"/>
  <c r="DK34" i="25" a="1"/>
  <c r="DK34" i="25" s="1"/>
  <c r="DL34" i="25" a="1"/>
  <c r="DL34" i="25" s="1"/>
  <c r="DM34" i="25" a="1"/>
  <c r="DM34" i="25" s="1"/>
  <c r="DN34" i="25" a="1"/>
  <c r="DN34" i="25" s="1"/>
  <c r="DO34" i="25" a="1"/>
  <c r="DO34" i="25" s="1"/>
  <c r="DP34" i="25" a="1"/>
  <c r="DP34" i="25" s="1"/>
  <c r="DQ34" i="25" a="1"/>
  <c r="DQ34" i="25" s="1"/>
  <c r="DR34" i="25" a="1"/>
  <c r="DR34" i="25" s="1"/>
  <c r="DS34" i="25" a="1"/>
  <c r="DS34" i="25" s="1"/>
  <c r="DT34" i="25" a="1"/>
  <c r="DT34" i="25" s="1"/>
  <c r="DU34" i="25" a="1"/>
  <c r="DU34" i="25" s="1"/>
  <c r="DV34" i="25" a="1"/>
  <c r="DV34" i="25" s="1"/>
  <c r="P8" i="23" a="1"/>
  <c r="Q8" i="23" a="1"/>
  <c r="AG8" i="23" a="1"/>
  <c r="O8" i="23" a="1"/>
  <c r="AF8" i="23" a="1"/>
  <c r="AE8" i="23" a="1"/>
  <c r="X8" i="23" a="1"/>
  <c r="Y8" i="23" a="1"/>
  <c r="W8" i="23" a="1"/>
  <c r="AG7" i="23" a="1"/>
  <c r="AF7" i="23" a="1"/>
  <c r="AE7" i="23" a="1"/>
  <c r="V7" i="23" a="1"/>
  <c r="N7" i="23" a="1"/>
  <c r="C211" i="35" l="1" a="1"/>
  <c r="W8" i="23"/>
  <c r="Y8" i="23"/>
  <c r="X8" i="23"/>
  <c r="AE8" i="23"/>
  <c r="AF8" i="23"/>
  <c r="O8" i="23"/>
  <c r="AG8" i="23"/>
  <c r="Q8" i="23"/>
  <c r="P8" i="23"/>
  <c r="N7" i="23"/>
  <c r="U7" i="23" s="1"/>
  <c r="V7" i="23"/>
  <c r="AC7" i="23" s="1"/>
  <c r="AE7" i="23"/>
  <c r="AF7" i="23"/>
  <c r="AG7" i="23"/>
  <c r="H142" i="35"/>
  <c r="F142" i="35"/>
  <c r="G142" i="35"/>
  <c r="H144" i="35"/>
  <c r="G144" i="35"/>
  <c r="F144" i="35"/>
  <c r="H114" i="35"/>
  <c r="G114" i="35"/>
  <c r="F114" i="35"/>
  <c r="H112" i="35"/>
  <c r="G112" i="35"/>
  <c r="F112" i="35"/>
  <c r="C1" i="23"/>
  <c r="D1" i="23" s="1"/>
  <c r="E1" i="23" s="1"/>
  <c r="F1" i="23" s="1"/>
  <c r="G1" i="23" s="1"/>
  <c r="H1" i="23" s="1"/>
  <c r="I1" i="23" s="1"/>
  <c r="J1" i="23" s="1"/>
  <c r="K1" i="23" s="1"/>
  <c r="L1" i="23" s="1"/>
  <c r="M1" i="23" s="1"/>
  <c r="N1" i="23" s="1"/>
  <c r="O1" i="23" s="1"/>
  <c r="P1" i="23" s="1"/>
  <c r="Q1" i="23" s="1"/>
  <c r="R1" i="23" s="1"/>
  <c r="S1" i="23" s="1"/>
  <c r="T1" i="23" s="1"/>
  <c r="U1" i="23" s="1"/>
  <c r="V1" i="23" s="1"/>
  <c r="W1" i="23" s="1"/>
  <c r="X1" i="23" s="1"/>
  <c r="Y1" i="23" s="1"/>
  <c r="Z1" i="23" s="1"/>
  <c r="AA1" i="23" s="1"/>
  <c r="AB1" i="23" s="1"/>
  <c r="AC1" i="23" s="1"/>
  <c r="AD1" i="23" s="1"/>
  <c r="AE1" i="23" s="1"/>
  <c r="AF1" i="23" s="1"/>
  <c r="AG1" i="23" s="1"/>
  <c r="AH1" i="23" s="1"/>
  <c r="AI1" i="23" s="1"/>
  <c r="AJ1" i="23" s="1"/>
  <c r="AK1" i="23" s="1"/>
  <c r="Z8" i="23" a="1"/>
  <c r="AB8" i="23" a="1"/>
  <c r="AH8" i="23" a="1"/>
  <c r="AJ8" i="23" a="1"/>
  <c r="R8" i="23" a="1"/>
  <c r="T8" i="23" a="1"/>
  <c r="Y7" i="23" a="1"/>
  <c r="X7" i="23" a="1"/>
  <c r="AH7" i="23" a="1"/>
  <c r="AJ7" i="23" a="1"/>
  <c r="W7" i="23" a="1"/>
  <c r="Q7" i="23" a="1"/>
  <c r="O7" i="23" a="1"/>
  <c r="P7" i="23" a="1"/>
  <c r="D495" i="25" a="1"/>
  <c r="D620" i="25" a="1"/>
  <c r="D370" i="25" a="1"/>
  <c r="D420" i="25" a="1"/>
  <c r="D1370" i="25" a="1"/>
  <c r="D1295" i="25" a="1"/>
  <c r="D1145" i="25" a="1"/>
  <c r="D295" i="25" a="1"/>
  <c r="D595" i="25" a="1"/>
  <c r="D1470" i="25" a="1"/>
  <c r="D1045" i="25" a="1"/>
  <c r="D1070" i="25" a="1"/>
  <c r="D895" i="25" a="1"/>
  <c r="D1270" i="25" a="1"/>
  <c r="D170" i="25" a="1"/>
  <c r="D720" i="25" a="1"/>
  <c r="D1245" i="25" a="1"/>
  <c r="D195" i="25" a="1"/>
  <c r="D970" i="25" a="1"/>
  <c r="D920" i="25" a="1"/>
  <c r="D1120" i="25" a="1"/>
  <c r="D1195" i="25" a="1"/>
  <c r="D1345" i="25" a="1"/>
  <c r="D995" i="25" a="1"/>
  <c r="D770" i="25" a="1"/>
  <c r="D820" i="25" a="1"/>
  <c r="D1170" i="25" a="1"/>
  <c r="D1595" i="25" a="1"/>
  <c r="D1420" i="25" a="1"/>
  <c r="D745" i="25" a="1"/>
  <c r="D670" i="25" a="1"/>
  <c r="D545" i="25" a="1"/>
  <c r="D870" i="25" a="1"/>
  <c r="D1645" i="25" a="1"/>
  <c r="D1545" i="25" a="1"/>
  <c r="D645" i="25" a="1"/>
  <c r="D1495" i="25" a="1"/>
  <c r="D345" i="25" a="1"/>
  <c r="D1220" i="25" a="1"/>
  <c r="D695" i="25" a="1"/>
  <c r="D245" i="25" a="1"/>
  <c r="D95" i="25" a="1"/>
  <c r="D470" i="25" a="1"/>
  <c r="D1095" i="25" a="1"/>
  <c r="D395" i="25" a="1"/>
  <c r="D1020" i="25" a="1"/>
  <c r="D1320" i="25" a="1"/>
  <c r="D570" i="25" a="1"/>
  <c r="D945" i="25" a="1"/>
  <c r="D1395" i="25" a="1"/>
  <c r="D1445" i="25" a="1"/>
  <c r="D845" i="25" a="1"/>
  <c r="D1570" i="25" a="1"/>
  <c r="D1620" i="25" a="1"/>
  <c r="D220" i="25" a="1"/>
  <c r="D1520" i="25" a="1"/>
  <c r="D120" i="25" a="1"/>
  <c r="D145" i="25" a="1"/>
  <c r="D320" i="25" a="1"/>
  <c r="D795" i="25" a="1"/>
  <c r="D520" i="25" a="1"/>
  <c r="D445" i="25" a="1"/>
  <c r="D270" i="25" a="1"/>
  <c r="L220" i="35" l="1" a="1"/>
  <c r="L220" i="35" s="1"/>
  <c r="L221" i="35"/>
  <c r="L219" i="35" a="1"/>
  <c r="L219" i="35" s="1"/>
  <c r="G218" i="35"/>
  <c r="L214" i="35"/>
  <c r="L213" i="35" a="1"/>
  <c r="L213" i="35" s="1"/>
  <c r="I218" i="35"/>
  <c r="L212" i="35" a="1"/>
  <c r="L212" i="35" s="1"/>
  <c r="L215" i="35" a="1"/>
  <c r="L215" i="35" s="1"/>
  <c r="L217" i="35"/>
  <c r="L218" i="35"/>
  <c r="L216" i="35" a="1"/>
  <c r="L216" i="35" s="1"/>
  <c r="K218" i="35"/>
  <c r="J218" i="35"/>
  <c r="H218" i="35"/>
  <c r="F218" i="35"/>
  <c r="E218" i="35"/>
  <c r="C211" i="35"/>
  <c r="D218" i="35"/>
  <c r="T8" i="23"/>
  <c r="R8" i="23"/>
  <c r="S8" i="23" s="1"/>
  <c r="AJ8" i="23"/>
  <c r="AH8" i="23"/>
  <c r="AI8" i="23" s="1"/>
  <c r="AB8" i="23"/>
  <c r="Z8" i="23"/>
  <c r="AA8" i="23" s="1"/>
  <c r="P7" i="23"/>
  <c r="O7" i="23"/>
  <c r="Q7" i="23"/>
  <c r="W7" i="23"/>
  <c r="AJ7" i="23"/>
  <c r="AH7" i="23"/>
  <c r="AI7" i="23" s="1"/>
  <c r="X7" i="23"/>
  <c r="Y7" i="23"/>
  <c r="D120" i="25"/>
  <c r="D595" i="25"/>
  <c r="D520" i="25"/>
  <c r="D1045" i="25"/>
  <c r="D620" i="25"/>
  <c r="D1270" i="25"/>
  <c r="D1495" i="25"/>
  <c r="D1170" i="25"/>
  <c r="D495" i="25"/>
  <c r="D895" i="25"/>
  <c r="D1245" i="25"/>
  <c r="D1220" i="25"/>
  <c r="D1420" i="25"/>
  <c r="D370" i="25"/>
  <c r="D1020" i="25"/>
  <c r="C1026" i="25" s="1" a="1"/>
  <c r="C1026" i="25" s="1"/>
  <c r="D1620" i="25"/>
  <c r="D745" i="25"/>
  <c r="D945" i="25"/>
  <c r="D1145" i="25"/>
  <c r="H808" i="1"/>
  <c r="H811" i="1"/>
  <c r="H801" i="1"/>
  <c r="D845" i="25"/>
  <c r="D795" i="25"/>
  <c r="D770" i="25"/>
  <c r="D195" i="25"/>
  <c r="D570" i="25"/>
  <c r="D670" i="25"/>
  <c r="D1595" i="25"/>
  <c r="D170" i="25"/>
  <c r="D995" i="25"/>
  <c r="D1370" i="25"/>
  <c r="D870" i="25"/>
  <c r="D970" i="25"/>
  <c r="H807" i="1"/>
  <c r="H817" i="1"/>
  <c r="D220" i="25"/>
  <c r="H804" i="1"/>
  <c r="D270" i="25"/>
  <c r="D1070" i="25"/>
  <c r="D1570" i="25"/>
  <c r="D420" i="25"/>
  <c r="D720" i="25"/>
  <c r="D545" i="25"/>
  <c r="D1520" i="25"/>
  <c r="D95" i="25"/>
  <c r="D1295" i="25"/>
  <c r="H803" i="1"/>
  <c r="D245" i="25"/>
  <c r="D1545" i="25"/>
  <c r="D1320" i="25"/>
  <c r="D345" i="25"/>
  <c r="D295" i="25"/>
  <c r="D820" i="25"/>
  <c r="D395" i="25"/>
  <c r="D320" i="25"/>
  <c r="D920" i="25"/>
  <c r="D645" i="25"/>
  <c r="D1395" i="25"/>
  <c r="D445" i="25"/>
  <c r="D470" i="25"/>
  <c r="D1345" i="25"/>
  <c r="D1445" i="25"/>
  <c r="D145" i="25"/>
  <c r="D1470" i="25"/>
  <c r="H809" i="1"/>
  <c r="H816" i="1"/>
  <c r="H810" i="1"/>
  <c r="D1645" i="25"/>
  <c r="H818" i="1"/>
  <c r="D695" i="25"/>
  <c r="C701" i="25" s="1" a="1"/>
  <c r="C701" i="25" s="1"/>
  <c r="D1195" i="25"/>
  <c r="D1120" i="25"/>
  <c r="D1095" i="25"/>
  <c r="H806" i="1"/>
  <c r="H814" i="1"/>
  <c r="H802" i="1"/>
  <c r="H805" i="1"/>
  <c r="H800" i="1"/>
  <c r="H815" i="1"/>
  <c r="H799" i="1"/>
  <c r="H812" i="1"/>
  <c r="H813" i="1"/>
  <c r="C5" i="23"/>
  <c r="C1" i="4"/>
  <c r="D1" i="4" s="1"/>
  <c r="E1" i="4" s="1"/>
  <c r="F1" i="4" s="1"/>
  <c r="G1" i="4" s="1"/>
  <c r="H1" i="4" s="1"/>
  <c r="I1" i="4" s="1"/>
  <c r="J1" i="4" s="1"/>
  <c r="K1" i="4" s="1"/>
  <c r="L1" i="4" s="1"/>
  <c r="M1" i="4" s="1"/>
  <c r="N1" i="4" s="1"/>
  <c r="O1" i="4" s="1"/>
  <c r="P1" i="4" s="1"/>
  <c r="Q1" i="4" s="1"/>
  <c r="R1" i="4" s="1"/>
  <c r="S1" i="4" s="1"/>
  <c r="D17" i="4"/>
  <c r="E17" i="4" a="1"/>
  <c r="E17" i="4" s="1"/>
  <c r="F17" i="4" a="1"/>
  <c r="F17" i="4" s="1"/>
  <c r="G17" i="4"/>
  <c r="H17" i="4" a="1"/>
  <c r="H17" i="4" s="1"/>
  <c r="I17" i="4"/>
  <c r="N17" i="4"/>
  <c r="D18" i="4"/>
  <c r="E18" i="4" a="1"/>
  <c r="E18" i="4" s="1"/>
  <c r="F18" i="4" a="1"/>
  <c r="F18" i="4" s="1"/>
  <c r="G18" i="4"/>
  <c r="H18" i="4" a="1"/>
  <c r="H18" i="4" s="1"/>
  <c r="I18" i="4"/>
  <c r="N18" i="4"/>
  <c r="D19" i="4"/>
  <c r="E19" i="4" a="1"/>
  <c r="E19" i="4" s="1"/>
  <c r="F19" i="4" a="1"/>
  <c r="F19" i="4" s="1"/>
  <c r="G19" i="4"/>
  <c r="H19" i="4" a="1"/>
  <c r="H19" i="4" s="1"/>
  <c r="I19" i="4"/>
  <c r="N19" i="4"/>
  <c r="D20" i="4"/>
  <c r="E20" i="4" a="1"/>
  <c r="E20" i="4" s="1"/>
  <c r="F20" i="4" a="1"/>
  <c r="F20" i="4" s="1"/>
  <c r="G20" i="4"/>
  <c r="H20" i="4" a="1"/>
  <c r="H20" i="4" s="1"/>
  <c r="I20" i="4"/>
  <c r="N20" i="4"/>
  <c r="D21" i="4"/>
  <c r="E21" i="4" a="1"/>
  <c r="E21" i="4" s="1"/>
  <c r="F21" i="4" a="1"/>
  <c r="F21" i="4" s="1"/>
  <c r="G21" i="4"/>
  <c r="H21" i="4" a="1"/>
  <c r="H21" i="4" s="1"/>
  <c r="I21" i="4"/>
  <c r="N21" i="4"/>
  <c r="D22" i="4"/>
  <c r="E22" i="4" a="1"/>
  <c r="E22" i="4" s="1"/>
  <c r="F22" i="4" a="1"/>
  <c r="F22" i="4" s="1"/>
  <c r="G22" i="4"/>
  <c r="H22" i="4" a="1"/>
  <c r="H22" i="4" s="1"/>
  <c r="I22" i="4"/>
  <c r="N22" i="4"/>
  <c r="D23" i="4"/>
  <c r="E23" i="4" a="1"/>
  <c r="E23" i="4" s="1"/>
  <c r="F23" i="4" a="1"/>
  <c r="F23" i="4" s="1"/>
  <c r="G23" i="4"/>
  <c r="H23" i="4" a="1"/>
  <c r="H23" i="4" s="1"/>
  <c r="I23" i="4"/>
  <c r="N23" i="4"/>
  <c r="D24" i="4"/>
  <c r="E24" i="4" a="1"/>
  <c r="E24" i="4" s="1"/>
  <c r="F24" i="4" a="1"/>
  <c r="F24" i="4" s="1"/>
  <c r="G24" i="4"/>
  <c r="H24" i="4" a="1"/>
  <c r="H24" i="4" s="1"/>
  <c r="I24" i="4"/>
  <c r="N24" i="4"/>
  <c r="D25" i="4"/>
  <c r="E25" i="4" a="1"/>
  <c r="E25" i="4" s="1"/>
  <c r="F25" i="4" a="1"/>
  <c r="F25" i="4" s="1"/>
  <c r="G25" i="4"/>
  <c r="H25" i="4" a="1"/>
  <c r="H25" i="4" s="1"/>
  <c r="I25" i="4"/>
  <c r="N25" i="4"/>
  <c r="D26" i="4"/>
  <c r="E26" i="4" a="1"/>
  <c r="E26" i="4" s="1"/>
  <c r="F26" i="4" a="1"/>
  <c r="F26" i="4" s="1"/>
  <c r="G26" i="4"/>
  <c r="H26" i="4" a="1"/>
  <c r="H26" i="4" s="1"/>
  <c r="I26" i="4"/>
  <c r="N26" i="4"/>
  <c r="D27" i="4"/>
  <c r="E27" i="4" a="1"/>
  <c r="E27" i="4" s="1"/>
  <c r="F27" i="4" a="1"/>
  <c r="F27" i="4" s="1"/>
  <c r="G27" i="4"/>
  <c r="H27" i="4" a="1"/>
  <c r="H27" i="4" s="1"/>
  <c r="I27" i="4"/>
  <c r="N27" i="4"/>
  <c r="D28" i="4"/>
  <c r="E28" i="4" a="1"/>
  <c r="E28" i="4" s="1"/>
  <c r="F28" i="4" a="1"/>
  <c r="F28" i="4" s="1"/>
  <c r="G28" i="4"/>
  <c r="H28" i="4" a="1"/>
  <c r="H28" i="4" s="1"/>
  <c r="I28" i="4"/>
  <c r="N28" i="4"/>
  <c r="D29" i="4"/>
  <c r="E29" i="4" a="1"/>
  <c r="E29" i="4" s="1"/>
  <c r="F29" i="4" a="1"/>
  <c r="F29" i="4" s="1"/>
  <c r="G29" i="4"/>
  <c r="H29" i="4" a="1"/>
  <c r="H29" i="4" s="1"/>
  <c r="I29" i="4"/>
  <c r="N29" i="4"/>
  <c r="D30" i="4"/>
  <c r="E30" i="4" a="1"/>
  <c r="E30" i="4" s="1"/>
  <c r="F30" i="4" a="1"/>
  <c r="F30" i="4" s="1"/>
  <c r="G30" i="4"/>
  <c r="H30" i="4" a="1"/>
  <c r="H30" i="4" s="1"/>
  <c r="I30" i="4"/>
  <c r="N30" i="4"/>
  <c r="D31" i="4"/>
  <c r="E31" i="4" a="1"/>
  <c r="E31" i="4" s="1"/>
  <c r="F31" i="4" a="1"/>
  <c r="F31" i="4" s="1"/>
  <c r="G31" i="4"/>
  <c r="H31" i="4" a="1"/>
  <c r="H31" i="4" s="1"/>
  <c r="I31" i="4"/>
  <c r="N31" i="4"/>
  <c r="D32" i="4"/>
  <c r="E32" i="4" a="1"/>
  <c r="E32" i="4" s="1"/>
  <c r="F32" i="4" a="1"/>
  <c r="F32" i="4" s="1"/>
  <c r="G32" i="4"/>
  <c r="H32" i="4" a="1"/>
  <c r="H32" i="4" s="1"/>
  <c r="I32" i="4"/>
  <c r="N32" i="4"/>
  <c r="D33" i="4"/>
  <c r="E33" i="4" a="1"/>
  <c r="E33" i="4" s="1"/>
  <c r="F33" i="4" a="1"/>
  <c r="F33" i="4" s="1"/>
  <c r="G33" i="4"/>
  <c r="H33" i="4" a="1"/>
  <c r="H33" i="4" s="1"/>
  <c r="I33" i="4"/>
  <c r="N33" i="4"/>
  <c r="D34" i="4"/>
  <c r="E34" i="4" a="1"/>
  <c r="E34" i="4" s="1"/>
  <c r="F34" i="4" a="1"/>
  <c r="F34" i="4" s="1"/>
  <c r="G34" i="4"/>
  <c r="H34" i="4" a="1"/>
  <c r="H34" i="4" s="1"/>
  <c r="I34" i="4"/>
  <c r="N34" i="4"/>
  <c r="D35" i="4"/>
  <c r="E35" i="4" a="1"/>
  <c r="E35" i="4" s="1"/>
  <c r="F35" i="4" a="1"/>
  <c r="F35" i="4" s="1"/>
  <c r="G35" i="4"/>
  <c r="H35" i="4" a="1"/>
  <c r="H35" i="4" s="1"/>
  <c r="I35" i="4"/>
  <c r="N35" i="4"/>
  <c r="D36" i="4"/>
  <c r="E36" i="4" a="1"/>
  <c r="E36" i="4" s="1"/>
  <c r="F36" i="4" a="1"/>
  <c r="F36" i="4" s="1"/>
  <c r="G36" i="4"/>
  <c r="H36" i="4" a="1"/>
  <c r="H36" i="4" s="1"/>
  <c r="I36" i="4"/>
  <c r="N36" i="4"/>
  <c r="D37" i="4"/>
  <c r="E37" i="4" a="1"/>
  <c r="E37" i="4" s="1"/>
  <c r="F37" i="4" a="1"/>
  <c r="F37" i="4" s="1"/>
  <c r="G37" i="4"/>
  <c r="H37" i="4" a="1"/>
  <c r="H37" i="4" s="1"/>
  <c r="I37" i="4"/>
  <c r="N37" i="4"/>
  <c r="D38" i="4"/>
  <c r="E38" i="4" a="1"/>
  <c r="E38" i="4" s="1"/>
  <c r="F38" i="4" a="1"/>
  <c r="F38" i="4" s="1"/>
  <c r="G38" i="4"/>
  <c r="H38" i="4" a="1"/>
  <c r="H38" i="4" s="1"/>
  <c r="I38" i="4"/>
  <c r="N38" i="4"/>
  <c r="D39" i="4"/>
  <c r="E39" i="4" a="1"/>
  <c r="E39" i="4" s="1"/>
  <c r="F39" i="4" a="1"/>
  <c r="F39" i="4" s="1"/>
  <c r="G39" i="4"/>
  <c r="H39" i="4" a="1"/>
  <c r="H39" i="4" s="1"/>
  <c r="I39" i="4"/>
  <c r="N39" i="4"/>
  <c r="D40" i="4"/>
  <c r="E40" i="4" a="1"/>
  <c r="E40" i="4" s="1"/>
  <c r="F40" i="4" a="1"/>
  <c r="F40" i="4" s="1"/>
  <c r="G40" i="4"/>
  <c r="H40" i="4" a="1"/>
  <c r="H40" i="4" s="1"/>
  <c r="I40" i="4"/>
  <c r="N40" i="4"/>
  <c r="D41" i="4"/>
  <c r="E41" i="4" a="1"/>
  <c r="E41" i="4" s="1"/>
  <c r="F41" i="4" a="1"/>
  <c r="F41" i="4" s="1"/>
  <c r="G41" i="4"/>
  <c r="H41" i="4" a="1"/>
  <c r="H41" i="4" s="1"/>
  <c r="I41" i="4"/>
  <c r="N41" i="4"/>
  <c r="D42" i="4"/>
  <c r="E42" i="4" a="1"/>
  <c r="E42" i="4" s="1"/>
  <c r="F42" i="4" a="1"/>
  <c r="F42" i="4" s="1"/>
  <c r="G42" i="4"/>
  <c r="H42" i="4" a="1"/>
  <c r="H42" i="4" s="1"/>
  <c r="I42" i="4"/>
  <c r="N42" i="4"/>
  <c r="D43" i="4"/>
  <c r="E43" i="4" a="1"/>
  <c r="E43" i="4" s="1"/>
  <c r="F43" i="4" a="1"/>
  <c r="F43" i="4" s="1"/>
  <c r="G43" i="4"/>
  <c r="H43" i="4" a="1"/>
  <c r="H43" i="4" s="1"/>
  <c r="I43" i="4"/>
  <c r="N43" i="4"/>
  <c r="D44" i="4"/>
  <c r="E44" i="4" a="1"/>
  <c r="E44" i="4" s="1"/>
  <c r="F44" i="4" a="1"/>
  <c r="F44" i="4" s="1"/>
  <c r="G44" i="4"/>
  <c r="H44" i="4" a="1"/>
  <c r="H44" i="4" s="1"/>
  <c r="I44" i="4"/>
  <c r="N44" i="4"/>
  <c r="D45" i="4"/>
  <c r="E45" i="4" a="1"/>
  <c r="E45" i="4" s="1"/>
  <c r="F45" i="4" a="1"/>
  <c r="F45" i="4" s="1"/>
  <c r="G45" i="4"/>
  <c r="H45" i="4" a="1"/>
  <c r="H45" i="4" s="1"/>
  <c r="I45" i="4"/>
  <c r="N45" i="4"/>
  <c r="OH23" i="6" a="1"/>
  <c r="OH23" i="6" s="1"/>
  <c r="H5" i="23" a="1"/>
  <c r="J213" i="35" a="1"/>
  <c r="K216" i="35" a="1"/>
  <c r="G215" i="35" a="1"/>
  <c r="H213" i="35" a="1"/>
  <c r="G219" i="35" a="1"/>
  <c r="F215" i="35" a="1"/>
  <c r="G220" i="35" a="1"/>
  <c r="J216" i="35" a="1"/>
  <c r="I219" i="35" a="1"/>
  <c r="H220" i="35" a="1"/>
  <c r="K219" i="35" a="1"/>
  <c r="H216" i="35" a="1"/>
  <c r="K215" i="35" a="1"/>
  <c r="K212" i="35" a="1"/>
  <c r="I213" i="35" a="1"/>
  <c r="F213" i="35" a="1"/>
  <c r="I215" i="35" a="1"/>
  <c r="I220" i="35" a="1"/>
  <c r="H215" i="35" a="1"/>
  <c r="J215" i="35" a="1"/>
  <c r="K213" i="35" a="1"/>
  <c r="G212" i="35" a="1"/>
  <c r="J220" i="35" a="1"/>
  <c r="J212" i="35" a="1"/>
  <c r="H212" i="35" a="1"/>
  <c r="I212" i="35" a="1"/>
  <c r="K220" i="35" a="1"/>
  <c r="G213" i="35" a="1"/>
  <c r="F216" i="35" a="1"/>
  <c r="F219" i="35" a="1"/>
  <c r="G216" i="35" a="1"/>
  <c r="H219" i="35" a="1"/>
  <c r="F212" i="35" a="1"/>
  <c r="J219" i="35" a="1"/>
  <c r="F220" i="35" a="1"/>
  <c r="I216" i="35" a="1"/>
  <c r="E216" i="35" a="1"/>
  <c r="E219" i="35" a="1"/>
  <c r="E213" i="35" a="1"/>
  <c r="E220" i="35" a="1"/>
  <c r="E212" i="35" a="1"/>
  <c r="E215" i="35" a="1"/>
  <c r="D213" i="35" a="1"/>
  <c r="D216" i="35" a="1"/>
  <c r="D212" i="35" a="1"/>
  <c r="C213" i="35" a="1"/>
  <c r="C215" i="35" a="1"/>
  <c r="C216" i="35" a="1"/>
  <c r="C212" i="35" a="1"/>
  <c r="D219" i="35" a="1"/>
  <c r="D220" i="35" a="1"/>
  <c r="D215" i="35" a="1"/>
  <c r="R7" i="23" a="1"/>
  <c r="T7" i="23" a="1"/>
  <c r="AB7" i="23" a="1"/>
  <c r="Z7" i="23" a="1"/>
  <c r="C845" i="25" a="1"/>
  <c r="C145" i="25" a="1"/>
  <c r="C1070" i="25" a="1"/>
  <c r="C545" i="25" a="1"/>
  <c r="C1595" i="25" a="1"/>
  <c r="C1170" i="25" a="1"/>
  <c r="C745" i="25" a="1"/>
  <c r="C1495" i="25" a="1"/>
  <c r="C820" i="25" a="1"/>
  <c r="C345" i="25" a="1"/>
  <c r="C1220" i="25" a="1"/>
  <c r="C1020" i="25" a="1"/>
  <c r="C770" i="25" a="1"/>
  <c r="C1445" i="25" a="1"/>
  <c r="C1520" i="25" a="1"/>
  <c r="C520" i="25" a="1"/>
  <c r="C1345" i="25" a="1"/>
  <c r="C1120" i="25" a="1"/>
  <c r="C1645" i="25" a="1"/>
  <c r="C595" i="25" a="1"/>
  <c r="D80" i="35" a="1"/>
  <c r="C720" i="25" a="1"/>
  <c r="C220" i="25" a="1"/>
  <c r="C795" i="25" a="1"/>
  <c r="C1045" i="25" a="1"/>
  <c r="C320" i="25" a="1"/>
  <c r="C245" i="25" a="1"/>
  <c r="C95" i="25" a="1"/>
  <c r="D70" i="25" a="1"/>
  <c r="C270" i="25" a="1"/>
  <c r="C1245" i="25" a="1"/>
  <c r="C620" i="25" a="1"/>
  <c r="C1420" i="25" a="1"/>
  <c r="C1395" i="25" a="1"/>
  <c r="C295" i="25" a="1"/>
  <c r="C645" i="25" a="1"/>
  <c r="C370" i="25" a="1"/>
  <c r="C1320" i="25" a="1"/>
  <c r="C120" i="25" a="1"/>
  <c r="C570" i="25" a="1"/>
  <c r="C1570" i="25" a="1"/>
  <c r="C1195" i="25" a="1"/>
  <c r="C420" i="25" a="1"/>
  <c r="C470" i="25" a="1"/>
  <c r="C1295" i="25" a="1"/>
  <c r="C1145" i="25" a="1"/>
  <c r="C1270" i="25" a="1"/>
  <c r="C945" i="25" a="1"/>
  <c r="C1545" i="25" a="1"/>
  <c r="C495" i="25" a="1"/>
  <c r="C1620" i="25" a="1"/>
  <c r="C995" i="25" a="1"/>
  <c r="C920" i="25" a="1"/>
  <c r="C395" i="25" a="1"/>
  <c r="C445" i="25" a="1"/>
  <c r="C1626" i="25" a="1"/>
  <c r="C670" i="25" a="1"/>
  <c r="C695" i="25" a="1"/>
  <c r="C1095" i="25" a="1"/>
  <c r="C1370" i="25" a="1"/>
  <c r="C970" i="25" a="1"/>
  <c r="C895" i="25" a="1"/>
  <c r="C870" i="25" a="1"/>
  <c r="C195" i="25" a="1"/>
  <c r="C1470" i="25" a="1"/>
  <c r="C170" i="25" a="1"/>
  <c r="I216" i="35" l="1"/>
  <c r="I217" i="35" s="1"/>
  <c r="F220" i="35"/>
  <c r="J219" i="35"/>
  <c r="F212" i="35"/>
  <c r="H219" i="35"/>
  <c r="G216" i="35"/>
  <c r="G217" i="35" s="1"/>
  <c r="F219" i="35"/>
  <c r="F216" i="35"/>
  <c r="F217" i="35" s="1"/>
  <c r="G213" i="35"/>
  <c r="G214" i="35" s="1"/>
  <c r="K220" i="35"/>
  <c r="I212" i="35"/>
  <c r="H212" i="35"/>
  <c r="J212" i="35"/>
  <c r="J220" i="35"/>
  <c r="G212" i="35"/>
  <c r="K213" i="35"/>
  <c r="K214" i="35" s="1"/>
  <c r="J215" i="35"/>
  <c r="H215" i="35"/>
  <c r="I220" i="35"/>
  <c r="I215" i="35"/>
  <c r="F213" i="35"/>
  <c r="F214" i="35" s="1"/>
  <c r="I213" i="35"/>
  <c r="I214" i="35" s="1"/>
  <c r="K212" i="35"/>
  <c r="K215" i="35"/>
  <c r="H216" i="35"/>
  <c r="H217" i="35" s="1"/>
  <c r="K219" i="35"/>
  <c r="H220" i="35"/>
  <c r="I219" i="35"/>
  <c r="J216" i="35"/>
  <c r="J217" i="35" s="1"/>
  <c r="G220" i="35"/>
  <c r="F215" i="35"/>
  <c r="G219" i="35"/>
  <c r="H213" i="35"/>
  <c r="H214" i="35" s="1"/>
  <c r="H221" i="35" s="1"/>
  <c r="G215" i="35"/>
  <c r="K216" i="35"/>
  <c r="K217" i="35" s="1"/>
  <c r="J213" i="35"/>
  <c r="J214" i="35" s="1"/>
  <c r="E215" i="35"/>
  <c r="E212" i="35"/>
  <c r="E220" i="35"/>
  <c r="E213" i="35"/>
  <c r="E214" i="35" s="1"/>
  <c r="E219" i="35"/>
  <c r="E216" i="35"/>
  <c r="E217" i="35" s="1"/>
  <c r="D215" i="35"/>
  <c r="D220" i="35"/>
  <c r="D219" i="35"/>
  <c r="C212" i="35"/>
  <c r="C216" i="35"/>
  <c r="C217" i="35" s="1"/>
  <c r="C215" i="35"/>
  <c r="C213" i="35"/>
  <c r="C214" i="35" s="1"/>
  <c r="D212" i="35"/>
  <c r="D216" i="35"/>
  <c r="D217" i="35" s="1"/>
  <c r="D213" i="35"/>
  <c r="D214" i="35" s="1"/>
  <c r="C218" i="35"/>
  <c r="Z7" i="23"/>
  <c r="AA7" i="23" s="1"/>
  <c r="AB7" i="23"/>
  <c r="T7" i="23"/>
  <c r="R7" i="23"/>
  <c r="S7" i="23" s="1"/>
  <c r="H5" i="23"/>
  <c r="C1030" i="25" a="1"/>
  <c r="C1030" i="25" s="1"/>
  <c r="C1029" i="25" a="1"/>
  <c r="C1029" i="25" s="1"/>
  <c r="C1032" i="25" a="1"/>
  <c r="C1032" i="25" s="1"/>
  <c r="C1035" i="25" a="1"/>
  <c r="C1035" i="25" s="1"/>
  <c r="C1036" i="25" a="1"/>
  <c r="C1036" i="25" s="1"/>
  <c r="D1023" i="25" s="1"/>
  <c r="C1028" i="25" a="1"/>
  <c r="C1028" i="25" s="1"/>
  <c r="C704" i="25" a="1"/>
  <c r="C704" i="25" s="1"/>
  <c r="C708" i="25" a="1"/>
  <c r="C708" i="25" s="1"/>
  <c r="C712" i="25" a="1"/>
  <c r="C712" i="25" s="1"/>
  <c r="C698" i="25" s="1"/>
  <c r="C705" i="25" a="1"/>
  <c r="C705" i="25" s="1"/>
  <c r="C706" i="25" a="1"/>
  <c r="C706" i="25" s="1"/>
  <c r="C703" i="25" a="1"/>
  <c r="C703" i="25" s="1"/>
  <c r="C702" i="25" a="1"/>
  <c r="C702" i="25" s="1"/>
  <c r="C1033" i="25" a="1"/>
  <c r="C1033" i="25" s="1"/>
  <c r="C1034" i="25" a="1"/>
  <c r="C1034" i="25" s="1"/>
  <c r="C1037" i="25" a="1"/>
  <c r="C1037" i="25" s="1"/>
  <c r="C1023" i="25" s="1"/>
  <c r="C1027" i="25" a="1"/>
  <c r="C1027" i="25" s="1"/>
  <c r="C1031" i="25" a="1"/>
  <c r="C1031" i="25" s="1"/>
  <c r="C445" i="25"/>
  <c r="C920" i="25"/>
  <c r="C1545" i="25"/>
  <c r="C1295" i="25"/>
  <c r="C1570" i="25"/>
  <c r="C845" i="25"/>
  <c r="C745" i="25"/>
  <c r="C1245" i="25"/>
  <c r="C1645" i="25"/>
  <c r="C320" i="25"/>
  <c r="C395" i="25"/>
  <c r="C95" i="25"/>
  <c r="C1070" i="25"/>
  <c r="C170" i="25"/>
  <c r="C1620" i="25"/>
  <c r="C1220" i="25"/>
  <c r="C895" i="25"/>
  <c r="C620" i="25"/>
  <c r="C245" i="25"/>
  <c r="C970" i="25"/>
  <c r="C1595" i="25"/>
  <c r="C1020" i="25"/>
  <c r="C695" i="25"/>
  <c r="C1470" i="25"/>
  <c r="C1520" i="25"/>
  <c r="C870" i="25"/>
  <c r="C670" i="25"/>
  <c r="C1145" i="25"/>
  <c r="C1045" i="25"/>
  <c r="C1095" i="25"/>
  <c r="C145" i="25"/>
  <c r="C1395" i="25"/>
  <c r="C545" i="25"/>
  <c r="C270" i="25"/>
  <c r="C195" i="25"/>
  <c r="C945" i="25"/>
  <c r="C370" i="25"/>
  <c r="C495" i="25"/>
  <c r="C1120" i="25"/>
  <c r="C1445" i="25"/>
  <c r="C295" i="25"/>
  <c r="C1370" i="25"/>
  <c r="C1270" i="25"/>
  <c r="C520" i="25"/>
  <c r="C1195" i="25"/>
  <c r="C1345" i="25"/>
  <c r="C345" i="25"/>
  <c r="C720" i="25"/>
  <c r="C770" i="25"/>
  <c r="C795" i="25"/>
  <c r="C1495" i="25"/>
  <c r="C595" i="25"/>
  <c r="C470" i="25"/>
  <c r="C645" i="25"/>
  <c r="C820" i="25"/>
  <c r="C1320" i="25"/>
  <c r="C420" i="25"/>
  <c r="C220" i="25"/>
  <c r="C995" i="25"/>
  <c r="C570" i="25"/>
  <c r="C1420" i="25"/>
  <c r="C1170" i="25"/>
  <c r="C120" i="25"/>
  <c r="C451" i="25" a="1"/>
  <c r="C451" i="25" s="1"/>
  <c r="C926" i="25" a="1"/>
  <c r="C926" i="25" s="1"/>
  <c r="C851" i="25" a="1"/>
  <c r="C851" i="25" s="1"/>
  <c r="C751" i="25" a="1"/>
  <c r="C751" i="25" s="1"/>
  <c r="C326" i="25" a="1"/>
  <c r="C326" i="25" s="1"/>
  <c r="C401" i="25" a="1"/>
  <c r="C401" i="25" s="1"/>
  <c r="C1076" i="25" a="1"/>
  <c r="C1076" i="25" s="1"/>
  <c r="C901" i="25" a="1"/>
  <c r="C901" i="25" s="1"/>
  <c r="C626" i="25" a="1"/>
  <c r="C626" i="25" s="1"/>
  <c r="C251" i="25" a="1"/>
  <c r="C251" i="25" s="1"/>
  <c r="C976" i="25" a="1"/>
  <c r="C976" i="25" s="1"/>
  <c r="C876" i="25" a="1"/>
  <c r="C876" i="25" s="1"/>
  <c r="C676" i="25" a="1"/>
  <c r="C676" i="25" s="1"/>
  <c r="C1151" i="25" a="1"/>
  <c r="C1151" i="25" s="1"/>
  <c r="C1051" i="25" a="1"/>
  <c r="C1051" i="25" s="1"/>
  <c r="C1101" i="25" a="1"/>
  <c r="C1101" i="25" s="1"/>
  <c r="C551" i="25" a="1"/>
  <c r="C551" i="25" s="1"/>
  <c r="C276" i="25" a="1"/>
  <c r="C276" i="25" s="1"/>
  <c r="C201" i="25" a="1"/>
  <c r="C201" i="25" s="1"/>
  <c r="C951" i="25" a="1"/>
  <c r="C951" i="25" s="1"/>
  <c r="C376" i="25" a="1"/>
  <c r="C376" i="25" s="1"/>
  <c r="C501" i="25" a="1"/>
  <c r="C501" i="25" s="1"/>
  <c r="C1126" i="25" a="1"/>
  <c r="C1126" i="25" s="1"/>
  <c r="C301" i="25" a="1"/>
  <c r="C301" i="25" s="1"/>
  <c r="C526" i="25" a="1"/>
  <c r="C526" i="25" s="1"/>
  <c r="C1201" i="25" a="1"/>
  <c r="C1201" i="25" s="1"/>
  <c r="C351" i="25" a="1"/>
  <c r="C351" i="25" s="1"/>
  <c r="C726" i="25" a="1"/>
  <c r="C726" i="25" s="1"/>
  <c r="C776" i="25" a="1"/>
  <c r="C776" i="25" s="1"/>
  <c r="C801" i="25" a="1"/>
  <c r="C801" i="25" s="1"/>
  <c r="C601" i="25" a="1"/>
  <c r="C601" i="25" s="1"/>
  <c r="C476" i="25" a="1"/>
  <c r="C476" i="25" s="1"/>
  <c r="C651" i="25" a="1"/>
  <c r="C651" i="25" s="1"/>
  <c r="C826" i="25" a="1"/>
  <c r="C826" i="25" s="1"/>
  <c r="C426" i="25" a="1"/>
  <c r="C426" i="25" s="1"/>
  <c r="C226" i="25" a="1"/>
  <c r="C226" i="25" s="1"/>
  <c r="C1001" i="25" a="1"/>
  <c r="C1001" i="25" s="1"/>
  <c r="C576" i="25" a="1"/>
  <c r="C576" i="25" s="1"/>
  <c r="C1176" i="25" a="1"/>
  <c r="C1176" i="25" s="1"/>
  <c r="C707" i="25" a="1"/>
  <c r="C707" i="25" s="1"/>
  <c r="C710" i="25" a="1"/>
  <c r="C710" i="25" s="1"/>
  <c r="C711" i="25" a="1"/>
  <c r="C711" i="25" s="1"/>
  <c r="D698" i="25" s="1"/>
  <c r="C709" i="25" a="1"/>
  <c r="C709" i="25" s="1"/>
  <c r="C1626" i="25"/>
  <c r="I5" i="23"/>
  <c r="G5" i="23"/>
  <c r="D5" i="23"/>
  <c r="F5" i="23"/>
  <c r="E5" i="23"/>
  <c r="D80" i="35"/>
  <c r="D70" i="25"/>
  <c r="FS20" i="6" a="1"/>
  <c r="FS20" i="6" s="1"/>
  <c r="FR20" i="6" s="1" a="1"/>
  <c r="FR20" i="6" s="1"/>
  <c r="DO20" i="6" a="1"/>
  <c r="DO20" i="6" s="1"/>
  <c r="DN23" i="6" s="1" a="1"/>
  <c r="DN23" i="6" s="1"/>
  <c r="I4" i="23"/>
  <c r="C4" i="23"/>
  <c r="D4" i="23"/>
  <c r="E4" i="23"/>
  <c r="F4" i="23"/>
  <c r="G4" i="23"/>
  <c r="J4" i="23" s="1" a="1"/>
  <c r="J4" i="23" s="1"/>
  <c r="F3" i="23"/>
  <c r="E3" i="23"/>
  <c r="D3" i="23"/>
  <c r="C3" i="23"/>
  <c r="I3" i="23"/>
  <c r="G3" i="23"/>
  <c r="KQ20" i="6" a="1"/>
  <c r="KQ20" i="6" s="1"/>
  <c r="KS20" i="6" s="1"/>
  <c r="K40" i="4" s="1" a="1"/>
  <c r="K40" i="4" s="1"/>
  <c r="IE20" i="6" a="1"/>
  <c r="IE20" i="6" s="1"/>
  <c r="ID20" i="6" s="1" a="1"/>
  <c r="ID20" i="6" s="1"/>
  <c r="EU20" i="6" a="1"/>
  <c r="EU20" i="6" s="1"/>
  <c r="ET23" i="6" s="1" a="1"/>
  <c r="ET23" i="6" s="1"/>
  <c r="JC20" i="6" a="1"/>
  <c r="JC20" i="6" s="1"/>
  <c r="JB23" i="6" s="1" a="1"/>
  <c r="JB23" i="6" s="1"/>
  <c r="FK20" i="6" a="1"/>
  <c r="FK20" i="6" s="1"/>
  <c r="FJ23" i="6" s="1" a="1"/>
  <c r="FJ23" i="6" s="1"/>
  <c r="EE20" i="6" a="1"/>
  <c r="EE20" i="6" s="1"/>
  <c r="ED20" i="6" s="1" a="1"/>
  <c r="ED20" i="6" s="1"/>
  <c r="HW20" i="6" a="1"/>
  <c r="HW20" i="6" s="1"/>
  <c r="HV23" i="6" s="1" a="1"/>
  <c r="HV23" i="6" s="1"/>
  <c r="GQ20" i="6" a="1"/>
  <c r="GQ20" i="6" s="1"/>
  <c r="GS20" i="6" s="1"/>
  <c r="K27" i="4" s="1" a="1"/>
  <c r="K27" i="4" s="1"/>
  <c r="KI20" i="6" a="1"/>
  <c r="KI20" i="6" s="1"/>
  <c r="KJ20" i="6" s="1" a="1"/>
  <c r="KJ20" i="6" s="1"/>
  <c r="DW20" i="6" a="1"/>
  <c r="DW20" i="6" s="1"/>
  <c r="DX20" i="6" s="1" a="1"/>
  <c r="DX20" i="6" s="1"/>
  <c r="IU20" i="6" a="1"/>
  <c r="IU20" i="6" s="1"/>
  <c r="IT20" i="6" s="1" a="1"/>
  <c r="IT20" i="6" s="1"/>
  <c r="EM20" i="6" a="1"/>
  <c r="EM20" i="6" s="1"/>
  <c r="EN20" i="6" s="1" a="1"/>
  <c r="EN20" i="6" s="1"/>
  <c r="KY20" i="6" a="1"/>
  <c r="KY20" i="6" s="1"/>
  <c r="KX20" i="6" s="1" a="1"/>
  <c r="KX20" i="6" s="1"/>
  <c r="GI20" i="6" a="1"/>
  <c r="GI20" i="6" s="1"/>
  <c r="GJ20" i="6" s="1" a="1"/>
  <c r="GJ20" i="6" s="1"/>
  <c r="GA20" i="6" a="1"/>
  <c r="GA20" i="6" s="1"/>
  <c r="FZ23" i="6" s="1" a="1"/>
  <c r="FZ23" i="6" s="1"/>
  <c r="GA23" i="6" s="1" a="1"/>
  <c r="GA23" i="6" s="1"/>
  <c r="IM20" i="6" a="1"/>
  <c r="IM20" i="6" s="1"/>
  <c r="IL20" i="6" s="1" a="1"/>
  <c r="IL20" i="6" s="1"/>
  <c r="ME20" i="6" a="1"/>
  <c r="ME20" i="6" s="1"/>
  <c r="MG20" i="6" s="1"/>
  <c r="K45" i="4" s="1" a="1"/>
  <c r="K45" i="4" s="1"/>
  <c r="KA20" i="6" a="1"/>
  <c r="KA20" i="6" s="1"/>
  <c r="KB20" i="6" s="1" a="1"/>
  <c r="KB20" i="6" s="1"/>
  <c r="LO20" i="6" a="1"/>
  <c r="LO20" i="6" s="1"/>
  <c r="LP20" i="6" s="1" a="1"/>
  <c r="LP20" i="6" s="1"/>
  <c r="LG20" i="6" a="1"/>
  <c r="LG20" i="6" s="1"/>
  <c r="LF20" i="6" s="1" a="1"/>
  <c r="LF20" i="6" s="1"/>
  <c r="HO20" i="6" a="1"/>
  <c r="HO20" i="6" s="1"/>
  <c r="HP20" i="6" s="1" a="1"/>
  <c r="HP20" i="6" s="1"/>
  <c r="HG20" i="6" a="1"/>
  <c r="HG20" i="6" s="1"/>
  <c r="HF23" i="6" s="1" a="1"/>
  <c r="HF23" i="6" s="1"/>
  <c r="JS20" i="6" a="1"/>
  <c r="JS20" i="6" s="1"/>
  <c r="JR23" i="6" s="1" a="1"/>
  <c r="JR23" i="6" s="1"/>
  <c r="LW20" i="6" a="1"/>
  <c r="LW20" i="6" s="1"/>
  <c r="LX20" i="6" s="1" a="1"/>
  <c r="LX20" i="6" s="1"/>
  <c r="JK20" i="6" a="1"/>
  <c r="JK20" i="6" s="1"/>
  <c r="JM20" i="6" s="1"/>
  <c r="K36" i="4" s="1" a="1"/>
  <c r="K36" i="4" s="1"/>
  <c r="GY20" i="6" a="1"/>
  <c r="GY20" i="6" s="1"/>
  <c r="HA20" i="6" s="1"/>
  <c r="K28" i="4" s="1" a="1"/>
  <c r="K28" i="4" s="1"/>
  <c r="FC20" i="6" a="1"/>
  <c r="FC20" i="6" s="1"/>
  <c r="FE20" i="6" s="1"/>
  <c r="K22" i="4" s="1" a="1"/>
  <c r="K22" i="4" s="1"/>
  <c r="OL23" i="6" a="1"/>
  <c r="OL23" i="6" s="1"/>
  <c r="OK23" i="6" a="1"/>
  <c r="OK23" i="6" s="1"/>
  <c r="OJ23" i="6" a="1"/>
  <c r="OJ23" i="6" s="1"/>
  <c r="OI23" i="6" a="1"/>
  <c r="OI23" i="6" s="1"/>
  <c r="ML23" i="6" a="1"/>
  <c r="ML23" i="6" s="1"/>
  <c r="OP23" i="6" a="1"/>
  <c r="OP23" i="6" s="1"/>
  <c r="NZ23" i="6" a="1"/>
  <c r="NZ23" i="6" s="1"/>
  <c r="NB23" i="6" a="1"/>
  <c r="NB23" i="6" s="1"/>
  <c r="PF23" i="6" a="1"/>
  <c r="PF23" i="6" s="1"/>
  <c r="NJ23" i="6" a="1"/>
  <c r="NJ23" i="6" s="1"/>
  <c r="NR23" i="6" a="1"/>
  <c r="NR23" i="6" s="1"/>
  <c r="OX23" i="6" a="1"/>
  <c r="OX23" i="6" s="1"/>
  <c r="MT23" i="6" a="1"/>
  <c r="MT23" i="6" s="1"/>
  <c r="PN23" i="6" a="1"/>
  <c r="PN23" i="6" s="1"/>
  <c r="H4" i="23" a="1"/>
  <c r="H3" i="23" a="1"/>
  <c r="C219" i="35" a="1"/>
  <c r="C220" i="35" a="1"/>
  <c r="C176" i="25" a="1"/>
  <c r="D20" i="35" a="1"/>
  <c r="C1351" i="25" a="1"/>
  <c r="C1476" i="25" a="1"/>
  <c r="C1526" i="25" a="1"/>
  <c r="C1501" i="25" a="1"/>
  <c r="C151" i="25" a="1"/>
  <c r="C1276" i="25" a="1"/>
  <c r="C1326" i="25" a="1"/>
  <c r="D45" i="25" a="1"/>
  <c r="J6" i="23" a="1"/>
  <c r="C1301" i="25" a="1"/>
  <c r="D50" i="35" a="1"/>
  <c r="C1576" i="25" a="1"/>
  <c r="C1551" i="25" a="1"/>
  <c r="C126" i="25" a="1"/>
  <c r="D20" i="25" a="1"/>
  <c r="C1401" i="25" a="1"/>
  <c r="C1426" i="25" a="1"/>
  <c r="C1226" i="25" a="1"/>
  <c r="C1376" i="25" a="1"/>
  <c r="C101" i="25" a="1"/>
  <c r="C1451" i="25" a="1"/>
  <c r="C1601" i="25" a="1"/>
  <c r="C1251" i="25" a="1"/>
  <c r="C1651" i="25" a="1"/>
  <c r="C1633" i="25" a="1"/>
  <c r="I221" i="35" l="1"/>
  <c r="J221" i="35"/>
  <c r="C202" i="35" a="1"/>
  <c r="C202" i="35" s="1"/>
  <c r="F221" i="35"/>
  <c r="C221" i="35"/>
  <c r="G221" i="35"/>
  <c r="E221" i="35"/>
  <c r="K221" i="35"/>
  <c r="D221" i="35"/>
  <c r="C220" i="35"/>
  <c r="C219" i="35"/>
  <c r="C176" i="25"/>
  <c r="C151" i="25"/>
  <c r="C126" i="25"/>
  <c r="C101" i="25"/>
  <c r="J6" i="23"/>
  <c r="H3" i="23"/>
  <c r="H4" i="23"/>
  <c r="KP23" i="6" a="1"/>
  <c r="KP23" i="6" s="1"/>
  <c r="FR23" i="6" a="1"/>
  <c r="FR23" i="6" s="1"/>
  <c r="C1476" i="25"/>
  <c r="C1301" i="25"/>
  <c r="C1276" i="25"/>
  <c r="C1401" i="25"/>
  <c r="C1551" i="25"/>
  <c r="C1501" i="25"/>
  <c r="C1251" i="25"/>
  <c r="C1426" i="25"/>
  <c r="C1451" i="25"/>
  <c r="C1326" i="25"/>
  <c r="C1526" i="25"/>
  <c r="C1601" i="25"/>
  <c r="C1351" i="25"/>
  <c r="C1376" i="25"/>
  <c r="C1226" i="25"/>
  <c r="C1651" i="25"/>
  <c r="C1576" i="25"/>
  <c r="C1009" i="25" a="1"/>
  <c r="C1009" i="25" s="1"/>
  <c r="C1007" i="25" a="1"/>
  <c r="C1007" i="25" s="1"/>
  <c r="C1005" i="25" a="1"/>
  <c r="C1005" i="25" s="1"/>
  <c r="C1002" i="25" a="1"/>
  <c r="C1002" i="25" s="1"/>
  <c r="C1004" i="25" a="1"/>
  <c r="C1004" i="25" s="1"/>
  <c r="C1008" i="25" a="1"/>
  <c r="C1008" i="25" s="1"/>
  <c r="C1011" i="25" a="1"/>
  <c r="C1011" i="25" s="1"/>
  <c r="D998" i="25" s="1"/>
  <c r="C1003" i="25" a="1"/>
  <c r="C1003" i="25" s="1"/>
  <c r="C1006" i="25" a="1"/>
  <c r="C1006" i="25" s="1"/>
  <c r="C1010" i="25" a="1"/>
  <c r="C1010" i="25" s="1"/>
  <c r="C1012" i="25" a="1"/>
  <c r="C1012" i="25" s="1"/>
  <c r="C998" i="25" s="1"/>
  <c r="C530" i="25" a="1"/>
  <c r="C530" i="25" s="1"/>
  <c r="C528" i="25" a="1"/>
  <c r="C528" i="25" s="1"/>
  <c r="C536" i="25" a="1"/>
  <c r="C536" i="25" s="1"/>
  <c r="D523" i="25" s="1"/>
  <c r="C533" i="25" a="1"/>
  <c r="C533" i="25" s="1"/>
  <c r="C529" i="25" a="1"/>
  <c r="C529" i="25" s="1"/>
  <c r="C531" i="25" a="1"/>
  <c r="C531" i="25" s="1"/>
  <c r="C537" i="25" a="1"/>
  <c r="C537" i="25" s="1"/>
  <c r="C523" i="25" s="1"/>
  <c r="C527" i="25" a="1"/>
  <c r="C527" i="25" s="1"/>
  <c r="C535" i="25" a="1"/>
  <c r="C535" i="25" s="1"/>
  <c r="C532" i="25" a="1"/>
  <c r="C532" i="25" s="1"/>
  <c r="C534" i="25" a="1"/>
  <c r="C534" i="25" s="1"/>
  <c r="C308" i="25" a="1"/>
  <c r="C308" i="25" s="1"/>
  <c r="C302" i="25" a="1"/>
  <c r="C302" i="25" s="1"/>
  <c r="C310" i="25" a="1"/>
  <c r="C310" i="25" s="1"/>
  <c r="C312" i="25" a="1"/>
  <c r="C312" i="25" s="1"/>
  <c r="C298" i="25" s="1"/>
  <c r="C307" i="25" a="1"/>
  <c r="C307" i="25" s="1"/>
  <c r="C311" i="25" a="1"/>
  <c r="C311" i="25" s="1"/>
  <c r="D298" i="25" s="1"/>
  <c r="C303" i="25" a="1"/>
  <c r="C303" i="25" s="1"/>
  <c r="C306" i="25" a="1"/>
  <c r="C306" i="25" s="1"/>
  <c r="C305" i="25" a="1"/>
  <c r="C305" i="25" s="1"/>
  <c r="C309" i="25" a="1"/>
  <c r="C309" i="25" s="1"/>
  <c r="C304" i="25" a="1"/>
  <c r="C304" i="25" s="1"/>
  <c r="C386" i="25" a="1"/>
  <c r="C386" i="25" s="1"/>
  <c r="D373" i="25" s="1"/>
  <c r="C377" i="25" a="1"/>
  <c r="C377" i="25" s="1"/>
  <c r="C385" i="25" a="1"/>
  <c r="C385" i="25" s="1"/>
  <c r="C378" i="25" a="1"/>
  <c r="C378" i="25" s="1"/>
  <c r="C383" i="25" a="1"/>
  <c r="C383" i="25" s="1"/>
  <c r="C382" i="25" a="1"/>
  <c r="C382" i="25" s="1"/>
  <c r="C384" i="25" a="1"/>
  <c r="C384" i="25" s="1"/>
  <c r="C387" i="25" a="1"/>
  <c r="C387" i="25" s="1"/>
  <c r="C373" i="25" s="1"/>
  <c r="C379" i="25" a="1"/>
  <c r="C379" i="25" s="1"/>
  <c r="C381" i="25" a="1"/>
  <c r="C381" i="25" s="1"/>
  <c r="C380" i="25" a="1"/>
  <c r="C380" i="25" s="1"/>
  <c r="C1157" i="25" a="1"/>
  <c r="C1157" i="25" s="1"/>
  <c r="C1162" i="25" a="1"/>
  <c r="C1162" i="25" s="1"/>
  <c r="C1148" i="25" s="1"/>
  <c r="C1160" i="25" a="1"/>
  <c r="C1160" i="25" s="1"/>
  <c r="C1152" i="25" a="1"/>
  <c r="C1152" i="25" s="1"/>
  <c r="C1159" i="25" a="1"/>
  <c r="C1159" i="25" s="1"/>
  <c r="C1155" i="25" a="1"/>
  <c r="C1155" i="25" s="1"/>
  <c r="C1156" i="25" a="1"/>
  <c r="C1156" i="25" s="1"/>
  <c r="C1161" i="25" a="1"/>
  <c r="C1161" i="25" s="1"/>
  <c r="D1148" i="25" s="1"/>
  <c r="C1154" i="25" a="1"/>
  <c r="C1154" i="25" s="1"/>
  <c r="C1158" i="25" a="1"/>
  <c r="C1158" i="25" s="1"/>
  <c r="C1153" i="25" a="1"/>
  <c r="C1153" i="25" s="1"/>
  <c r="C261" i="25" a="1"/>
  <c r="C261" i="25" s="1"/>
  <c r="D248" i="25" s="1"/>
  <c r="C257" i="25" a="1"/>
  <c r="C257" i="25" s="1"/>
  <c r="C253" i="25" a="1"/>
  <c r="C253" i="25" s="1"/>
  <c r="C262" i="25" a="1"/>
  <c r="C262" i="25" s="1"/>
  <c r="C248" i="25" s="1"/>
  <c r="C254" i="25" a="1"/>
  <c r="C254" i="25" s="1"/>
  <c r="C256" i="25" a="1"/>
  <c r="C256" i="25" s="1"/>
  <c r="C255" i="25" a="1"/>
  <c r="C255" i="25" s="1"/>
  <c r="C252" i="25" a="1"/>
  <c r="C252" i="25" s="1"/>
  <c r="C260" i="25" a="1"/>
  <c r="C260" i="25" s="1"/>
  <c r="C259" i="25" a="1"/>
  <c r="C259" i="25" s="1"/>
  <c r="C258" i="25" a="1"/>
  <c r="C258" i="25" s="1"/>
  <c r="C1181" i="25" a="1"/>
  <c r="C1181" i="25" s="1"/>
  <c r="C1182" i="25" a="1"/>
  <c r="C1182" i="25" s="1"/>
  <c r="C1177" i="25" a="1"/>
  <c r="C1177" i="25" s="1"/>
  <c r="C1184" i="25" a="1"/>
  <c r="C1184" i="25" s="1"/>
  <c r="C1178" i="25" a="1"/>
  <c r="C1178" i="25" s="1"/>
  <c r="C1187" i="25" a="1"/>
  <c r="C1187" i="25" s="1"/>
  <c r="C1173" i="25" s="1"/>
  <c r="C1185" i="25" a="1"/>
  <c r="C1185" i="25" s="1"/>
  <c r="C1179" i="25" a="1"/>
  <c r="C1179" i="25" s="1"/>
  <c r="C1180" i="25" a="1"/>
  <c r="C1180" i="25" s="1"/>
  <c r="C1183" i="25" a="1"/>
  <c r="C1183" i="25" s="1"/>
  <c r="C1186" i="25" a="1"/>
  <c r="C1186" i="25" s="1"/>
  <c r="D1173" i="25" s="1"/>
  <c r="C231" i="25" a="1"/>
  <c r="C231" i="25" s="1"/>
  <c r="C235" i="25" a="1"/>
  <c r="C235" i="25" s="1"/>
  <c r="C227" i="25" a="1"/>
  <c r="C227" i="25" s="1"/>
  <c r="C237" i="25" a="1"/>
  <c r="C237" i="25" s="1"/>
  <c r="C223" i="25" s="1"/>
  <c r="C228" i="25" a="1"/>
  <c r="C228" i="25" s="1"/>
  <c r="C236" i="25" a="1"/>
  <c r="C236" i="25" s="1"/>
  <c r="D223" i="25" s="1"/>
  <c r="C232" i="25" a="1"/>
  <c r="C232" i="25" s="1"/>
  <c r="C229" i="25" a="1"/>
  <c r="C229" i="25" s="1"/>
  <c r="C230" i="25" a="1"/>
  <c r="C230" i="25" s="1"/>
  <c r="C233" i="25" a="1"/>
  <c r="C233" i="25" s="1"/>
  <c r="C234" i="25" a="1"/>
  <c r="C234" i="25" s="1"/>
  <c r="C605" i="25" a="1"/>
  <c r="C605" i="25" s="1"/>
  <c r="C611" i="25" a="1"/>
  <c r="C611" i="25" s="1"/>
  <c r="D598" i="25" s="1"/>
  <c r="C610" i="25" a="1"/>
  <c r="C610" i="25" s="1"/>
  <c r="C608" i="25" a="1"/>
  <c r="C608" i="25" s="1"/>
  <c r="C603" i="25" a="1"/>
  <c r="C603" i="25" s="1"/>
  <c r="C609" i="25" a="1"/>
  <c r="C609" i="25" s="1"/>
  <c r="C604" i="25" a="1"/>
  <c r="C604" i="25" s="1"/>
  <c r="C607" i="25" a="1"/>
  <c r="C607" i="25" s="1"/>
  <c r="C602" i="25" a="1"/>
  <c r="C602" i="25" s="1"/>
  <c r="C612" i="25" a="1"/>
  <c r="C612" i="25" s="1"/>
  <c r="C598" i="25" s="1"/>
  <c r="C606" i="25" a="1"/>
  <c r="C606" i="25" s="1"/>
  <c r="C953" i="25" a="1"/>
  <c r="C953" i="25" s="1"/>
  <c r="C958" i="25" a="1"/>
  <c r="C958" i="25" s="1"/>
  <c r="C954" i="25" a="1"/>
  <c r="C954" i="25" s="1"/>
  <c r="C957" i="25" a="1"/>
  <c r="C957" i="25" s="1"/>
  <c r="C956" i="25" a="1"/>
  <c r="C956" i="25" s="1"/>
  <c r="C955" i="25" a="1"/>
  <c r="C955" i="25" s="1"/>
  <c r="C961" i="25" a="1"/>
  <c r="C961" i="25" s="1"/>
  <c r="D948" i="25" s="1"/>
  <c r="C959" i="25" a="1"/>
  <c r="C959" i="25" s="1"/>
  <c r="C962" i="25" a="1"/>
  <c r="C962" i="25" s="1"/>
  <c r="C948" i="25" s="1"/>
  <c r="C960" i="25" a="1"/>
  <c r="C960" i="25" s="1"/>
  <c r="C952" i="25" a="1"/>
  <c r="C952" i="25" s="1"/>
  <c r="C678" i="25" a="1"/>
  <c r="C678" i="25" s="1"/>
  <c r="C680" i="25" a="1"/>
  <c r="C680" i="25" s="1"/>
  <c r="C682" i="25" a="1"/>
  <c r="C682" i="25" s="1"/>
  <c r="C685" i="25" a="1"/>
  <c r="C685" i="25" s="1"/>
  <c r="C687" i="25" a="1"/>
  <c r="C687" i="25" s="1"/>
  <c r="C673" i="25" s="1"/>
  <c r="C686" i="25" a="1"/>
  <c r="C686" i="25" s="1"/>
  <c r="D673" i="25" s="1"/>
  <c r="C677" i="25" a="1"/>
  <c r="C677" i="25" s="1"/>
  <c r="C684" i="25" a="1"/>
  <c r="C684" i="25" s="1"/>
  <c r="C679" i="25" a="1"/>
  <c r="C679" i="25" s="1"/>
  <c r="C681" i="25" a="1"/>
  <c r="C681" i="25" s="1"/>
  <c r="C683" i="25" a="1"/>
  <c r="C683" i="25" s="1"/>
  <c r="C433" i="25" a="1"/>
  <c r="C433" i="25" s="1"/>
  <c r="C437" i="25" a="1"/>
  <c r="C437" i="25" s="1"/>
  <c r="C423" i="25" s="1"/>
  <c r="C430" i="25" a="1"/>
  <c r="C430" i="25" s="1"/>
  <c r="C432" i="25" a="1"/>
  <c r="C432" i="25" s="1"/>
  <c r="C427" i="25" a="1"/>
  <c r="C427" i="25" s="1"/>
  <c r="C431" i="25" a="1"/>
  <c r="C431" i="25" s="1"/>
  <c r="C429" i="25" a="1"/>
  <c r="C429" i="25" s="1"/>
  <c r="C435" i="25" a="1"/>
  <c r="C435" i="25" s="1"/>
  <c r="C434" i="25" a="1"/>
  <c r="C434" i="25" s="1"/>
  <c r="C428" i="25" a="1"/>
  <c r="C428" i="25" s="1"/>
  <c r="C436" i="25" a="1"/>
  <c r="C436" i="25" s="1"/>
  <c r="D423" i="25" s="1"/>
  <c r="C730" i="25" a="1"/>
  <c r="C730" i="25" s="1"/>
  <c r="C727" i="25" a="1"/>
  <c r="C727" i="25" s="1"/>
  <c r="C737" i="25" a="1"/>
  <c r="C737" i="25" s="1"/>
  <c r="C723" i="25" s="1"/>
  <c r="C728" i="25" a="1"/>
  <c r="C728" i="25" s="1"/>
  <c r="C729" i="25" a="1"/>
  <c r="C729" i="25" s="1"/>
  <c r="C734" i="25" a="1"/>
  <c r="C734" i="25" s="1"/>
  <c r="C732" i="25" a="1"/>
  <c r="C732" i="25" s="1"/>
  <c r="C736" i="25" a="1"/>
  <c r="C736" i="25" s="1"/>
  <c r="D723" i="25" s="1"/>
  <c r="C731" i="25" a="1"/>
  <c r="C731" i="25" s="1"/>
  <c r="C735" i="25" a="1"/>
  <c r="C735" i="25" s="1"/>
  <c r="C733" i="25" a="1"/>
  <c r="C733" i="25" s="1"/>
  <c r="C209" i="25" a="1"/>
  <c r="C209" i="25" s="1"/>
  <c r="C211" i="25" a="1"/>
  <c r="C211" i="25" s="1"/>
  <c r="D198" i="25" s="1"/>
  <c r="C210" i="25" a="1"/>
  <c r="C210" i="25" s="1"/>
  <c r="C208" i="25" a="1"/>
  <c r="C208" i="25" s="1"/>
  <c r="C207" i="25" a="1"/>
  <c r="C207" i="25" s="1"/>
  <c r="C205" i="25" a="1"/>
  <c r="C205" i="25" s="1"/>
  <c r="C204" i="25" a="1"/>
  <c r="C204" i="25" s="1"/>
  <c r="C203" i="25" a="1"/>
  <c r="C203" i="25" s="1"/>
  <c r="C212" i="25" a="1"/>
  <c r="C212" i="25" s="1"/>
  <c r="C198" i="25" s="1"/>
  <c r="C206" i="25" a="1"/>
  <c r="C206" i="25" s="1"/>
  <c r="C202" i="25" a="1"/>
  <c r="C202" i="25" s="1"/>
  <c r="C884" i="25" a="1"/>
  <c r="C884" i="25" s="1"/>
  <c r="C885" i="25" a="1"/>
  <c r="C885" i="25" s="1"/>
  <c r="C877" i="25" a="1"/>
  <c r="C877" i="25" s="1"/>
  <c r="C881" i="25" a="1"/>
  <c r="C881" i="25" s="1"/>
  <c r="C880" i="25" a="1"/>
  <c r="C880" i="25" s="1"/>
  <c r="C883" i="25" a="1"/>
  <c r="C883" i="25" s="1"/>
  <c r="C879" i="25" a="1"/>
  <c r="C879" i="25" s="1"/>
  <c r="C886" i="25" a="1"/>
  <c r="C886" i="25" s="1"/>
  <c r="D873" i="25" s="1"/>
  <c r="C882" i="25" a="1"/>
  <c r="C882" i="25" s="1"/>
  <c r="C887" i="25" a="1"/>
  <c r="C887" i="25" s="1"/>
  <c r="C873" i="25" s="1"/>
  <c r="C878" i="25" a="1"/>
  <c r="C878" i="25" s="1"/>
  <c r="C1079" i="25" a="1"/>
  <c r="C1079" i="25" s="1"/>
  <c r="C1085" i="25" a="1"/>
  <c r="C1085" i="25" s="1"/>
  <c r="C1077" i="25" a="1"/>
  <c r="C1077" i="25" s="1"/>
  <c r="C1086" i="25" a="1"/>
  <c r="C1086" i="25" s="1"/>
  <c r="D1073" i="25" s="1"/>
  <c r="C1082" i="25" a="1"/>
  <c r="C1082" i="25" s="1"/>
  <c r="C1081" i="25" a="1"/>
  <c r="C1081" i="25" s="1"/>
  <c r="C1078" i="25" a="1"/>
  <c r="C1078" i="25" s="1"/>
  <c r="C1087" i="25" a="1"/>
  <c r="C1087" i="25" s="1"/>
  <c r="C1073" i="25" s="1"/>
  <c r="C1080" i="25" a="1"/>
  <c r="C1080" i="25" s="1"/>
  <c r="C1083" i="25" a="1"/>
  <c r="C1083" i="25" s="1"/>
  <c r="C1084" i="25" a="1"/>
  <c r="C1084" i="25" s="1"/>
  <c r="C932" i="25" a="1"/>
  <c r="C932" i="25" s="1"/>
  <c r="C927" i="25" a="1"/>
  <c r="C927" i="25" s="1"/>
  <c r="C934" i="25" a="1"/>
  <c r="C934" i="25" s="1"/>
  <c r="C936" i="25" a="1"/>
  <c r="C936" i="25" s="1"/>
  <c r="D923" i="25" s="1"/>
  <c r="C935" i="25" a="1"/>
  <c r="C935" i="25" s="1"/>
  <c r="C930" i="25" a="1"/>
  <c r="C930" i="25" s="1"/>
  <c r="C928" i="25" a="1"/>
  <c r="C928" i="25" s="1"/>
  <c r="C931" i="25" a="1"/>
  <c r="C931" i="25" s="1"/>
  <c r="C937" i="25" a="1"/>
  <c r="C937" i="25" s="1"/>
  <c r="C923" i="25" s="1"/>
  <c r="C933" i="25" a="1"/>
  <c r="C933" i="25" s="1"/>
  <c r="C929" i="25" a="1"/>
  <c r="C929" i="25" s="1"/>
  <c r="C357" i="25" a="1"/>
  <c r="C357" i="25" s="1"/>
  <c r="C360" i="25" a="1"/>
  <c r="C360" i="25" s="1"/>
  <c r="C361" i="25" a="1"/>
  <c r="C361" i="25" s="1"/>
  <c r="D348" i="25" s="1"/>
  <c r="C359" i="25" a="1"/>
  <c r="C359" i="25" s="1"/>
  <c r="C352" i="25" a="1"/>
  <c r="C352" i="25" s="1"/>
  <c r="C356" i="25" a="1"/>
  <c r="C356" i="25" s="1"/>
  <c r="C354" i="25" a="1"/>
  <c r="C354" i="25" s="1"/>
  <c r="C362" i="25" a="1"/>
  <c r="C362" i="25" s="1"/>
  <c r="C348" i="25" s="1"/>
  <c r="C353" i="25" a="1"/>
  <c r="C353" i="25" s="1"/>
  <c r="C358" i="25" a="1"/>
  <c r="C358" i="25" s="1"/>
  <c r="C355" i="25" a="1"/>
  <c r="C355" i="25" s="1"/>
  <c r="C1107" i="25" a="1"/>
  <c r="C1107" i="25" s="1"/>
  <c r="C1108" i="25" a="1"/>
  <c r="C1108" i="25" s="1"/>
  <c r="C1106" i="25" a="1"/>
  <c r="C1106" i="25" s="1"/>
  <c r="C1104" i="25" a="1"/>
  <c r="C1104" i="25" s="1"/>
  <c r="C1110" i="25" a="1"/>
  <c r="C1110" i="25" s="1"/>
  <c r="C1112" i="25" a="1"/>
  <c r="C1112" i="25" s="1"/>
  <c r="C1098" i="25" s="1"/>
  <c r="C1111" i="25" a="1"/>
  <c r="C1111" i="25" s="1"/>
  <c r="D1098" i="25" s="1"/>
  <c r="C1102" i="25" a="1"/>
  <c r="C1102" i="25" s="1"/>
  <c r="C1105" i="25" a="1"/>
  <c r="C1105" i="25" s="1"/>
  <c r="C1109" i="25" a="1"/>
  <c r="C1109" i="25" s="1"/>
  <c r="C1103" i="25" a="1"/>
  <c r="C1103" i="25" s="1"/>
  <c r="C457" i="25" a="1"/>
  <c r="C457" i="25" s="1"/>
  <c r="C458" i="25" a="1"/>
  <c r="C458" i="25" s="1"/>
  <c r="C455" i="25" a="1"/>
  <c r="C455" i="25" s="1"/>
  <c r="C452" i="25" a="1"/>
  <c r="C452" i="25" s="1"/>
  <c r="C460" i="25" a="1"/>
  <c r="C460" i="25" s="1"/>
  <c r="C461" i="25" a="1"/>
  <c r="C461" i="25" s="1"/>
  <c r="D448" i="25" s="1"/>
  <c r="C454" i="25" a="1"/>
  <c r="C454" i="25" s="1"/>
  <c r="C459" i="25" a="1"/>
  <c r="C459" i="25" s="1"/>
  <c r="C456" i="25" a="1"/>
  <c r="C456" i="25" s="1"/>
  <c r="C462" i="25" a="1"/>
  <c r="C462" i="25" s="1"/>
  <c r="C448" i="25" s="1"/>
  <c r="C453" i="25" a="1"/>
  <c r="C453" i="25" s="1"/>
  <c r="C1135" i="25" a="1"/>
  <c r="C1135" i="25" s="1"/>
  <c r="C1134" i="25" a="1"/>
  <c r="C1134" i="25" s="1"/>
  <c r="C1130" i="25" a="1"/>
  <c r="C1130" i="25" s="1"/>
  <c r="C1136" i="25" a="1"/>
  <c r="C1136" i="25" s="1"/>
  <c r="D1123" i="25" s="1"/>
  <c r="C1133" i="25" a="1"/>
  <c r="C1133" i="25" s="1"/>
  <c r="C1128" i="25" a="1"/>
  <c r="C1128" i="25" s="1"/>
  <c r="C1132" i="25" a="1"/>
  <c r="C1132" i="25" s="1"/>
  <c r="C1131" i="25" a="1"/>
  <c r="C1131" i="25" s="1"/>
  <c r="C1129" i="25" a="1"/>
  <c r="C1129" i="25" s="1"/>
  <c r="C1127" i="25" a="1"/>
  <c r="C1127" i="25" s="1"/>
  <c r="C1137" i="25" a="1"/>
  <c r="C1137" i="25" s="1"/>
  <c r="C1123" i="25" s="1"/>
  <c r="C1058" i="25" a="1"/>
  <c r="C1058" i="25" s="1"/>
  <c r="C1060" i="25" a="1"/>
  <c r="C1060" i="25" s="1"/>
  <c r="C1053" i="25" a="1"/>
  <c r="C1053" i="25" s="1"/>
  <c r="C1052" i="25" a="1"/>
  <c r="C1052" i="25" s="1"/>
  <c r="C1054" i="25" a="1"/>
  <c r="C1054" i="25" s="1"/>
  <c r="C1059" i="25" a="1"/>
  <c r="C1059" i="25" s="1"/>
  <c r="C1056" i="25" a="1"/>
  <c r="C1056" i="25" s="1"/>
  <c r="C1061" i="25" a="1"/>
  <c r="C1061" i="25" s="1"/>
  <c r="D1048" i="25" s="1"/>
  <c r="C1062" i="25" a="1"/>
  <c r="C1062" i="25" s="1"/>
  <c r="C1048" i="25" s="1"/>
  <c r="C1055" i="25" a="1"/>
  <c r="C1055" i="25" s="1"/>
  <c r="C1057" i="25" a="1"/>
  <c r="C1057" i="25" s="1"/>
  <c r="C629" i="25" a="1"/>
  <c r="C629" i="25" s="1"/>
  <c r="C635" i="25" a="1"/>
  <c r="C635" i="25" s="1"/>
  <c r="C634" i="25" a="1"/>
  <c r="C634" i="25" s="1"/>
  <c r="C631" i="25" a="1"/>
  <c r="C631" i="25" s="1"/>
  <c r="C632" i="25" a="1"/>
  <c r="C632" i="25" s="1"/>
  <c r="C627" i="25" a="1"/>
  <c r="C627" i="25" s="1"/>
  <c r="C636" i="25" a="1"/>
  <c r="C636" i="25" s="1"/>
  <c r="D623" i="25" s="1"/>
  <c r="C637" i="25" a="1"/>
  <c r="C637" i="25" s="1"/>
  <c r="C623" i="25" s="1"/>
  <c r="C633" i="25" a="1"/>
  <c r="C633" i="25" s="1"/>
  <c r="C628" i="25" a="1"/>
  <c r="C628" i="25" s="1"/>
  <c r="C630" i="25" a="1"/>
  <c r="C630" i="25" s="1"/>
  <c r="C760" i="25" a="1"/>
  <c r="C760" i="25" s="1"/>
  <c r="C757" i="25" a="1"/>
  <c r="C757" i="25" s="1"/>
  <c r="C752" i="25" a="1"/>
  <c r="C752" i="25" s="1"/>
  <c r="C755" i="25" a="1"/>
  <c r="C755" i="25" s="1"/>
  <c r="C754" i="25" a="1"/>
  <c r="C754" i="25" s="1"/>
  <c r="C762" i="25" a="1"/>
  <c r="C762" i="25" s="1"/>
  <c r="C748" i="25" s="1"/>
  <c r="C758" i="25" a="1"/>
  <c r="C758" i="25" s="1"/>
  <c r="C761" i="25" a="1"/>
  <c r="C761" i="25" s="1"/>
  <c r="D748" i="25" s="1"/>
  <c r="C753" i="25" a="1"/>
  <c r="C753" i="25" s="1"/>
  <c r="C759" i="25" a="1"/>
  <c r="C759" i="25" s="1"/>
  <c r="C756" i="25" a="1"/>
  <c r="C756" i="25" s="1"/>
  <c r="C828" i="25" a="1"/>
  <c r="C828" i="25" s="1"/>
  <c r="C827" i="25" a="1"/>
  <c r="C827" i="25" s="1"/>
  <c r="C829" i="25" a="1"/>
  <c r="C829" i="25" s="1"/>
  <c r="C833" i="25" a="1"/>
  <c r="C833" i="25" s="1"/>
  <c r="C832" i="25" a="1"/>
  <c r="C832" i="25" s="1"/>
  <c r="C831" i="25" a="1"/>
  <c r="C831" i="25" s="1"/>
  <c r="C837" i="25" a="1"/>
  <c r="C837" i="25" s="1"/>
  <c r="C823" i="25" s="1"/>
  <c r="C835" i="25" a="1"/>
  <c r="C835" i="25" s="1"/>
  <c r="C834" i="25" a="1"/>
  <c r="C834" i="25" s="1"/>
  <c r="C830" i="25" a="1"/>
  <c r="C830" i="25" s="1"/>
  <c r="C836" i="25" a="1"/>
  <c r="C836" i="25" s="1"/>
  <c r="D823" i="25" s="1"/>
  <c r="C287" i="25" a="1"/>
  <c r="C287" i="25" s="1"/>
  <c r="C273" i="25" s="1"/>
  <c r="C280" i="25" a="1"/>
  <c r="C280" i="25" s="1"/>
  <c r="C277" i="25" a="1"/>
  <c r="C277" i="25" s="1"/>
  <c r="C282" i="25" a="1"/>
  <c r="C282" i="25" s="1"/>
  <c r="C286" i="25" a="1"/>
  <c r="C286" i="25" s="1"/>
  <c r="D273" i="25" s="1"/>
  <c r="C278" i="25" a="1"/>
  <c r="C278" i="25" s="1"/>
  <c r="C281" i="25" a="1"/>
  <c r="C281" i="25" s="1"/>
  <c r="C285" i="25" a="1"/>
  <c r="C285" i="25" s="1"/>
  <c r="C284" i="25" a="1"/>
  <c r="C284" i="25" s="1"/>
  <c r="C279" i="25" a="1"/>
  <c r="C279" i="25" s="1"/>
  <c r="C283" i="25" a="1"/>
  <c r="C283" i="25" s="1"/>
  <c r="C982" i="25" a="1"/>
  <c r="C982" i="25" s="1"/>
  <c r="C978" i="25" a="1"/>
  <c r="C978" i="25" s="1"/>
  <c r="C980" i="25" a="1"/>
  <c r="C980" i="25" s="1"/>
  <c r="C984" i="25" a="1"/>
  <c r="C984" i="25" s="1"/>
  <c r="C981" i="25" a="1"/>
  <c r="C981" i="25" s="1"/>
  <c r="C977" i="25" a="1"/>
  <c r="C977" i="25" s="1"/>
  <c r="C979" i="25" a="1"/>
  <c r="C979" i="25" s="1"/>
  <c r="C985" i="25" a="1"/>
  <c r="C985" i="25" s="1"/>
  <c r="C987" i="25" a="1"/>
  <c r="C987" i="25" s="1"/>
  <c r="C973" i="25" s="1"/>
  <c r="C983" i="25" a="1"/>
  <c r="C983" i="25" s="1"/>
  <c r="C986" i="25" a="1"/>
  <c r="C986" i="25" s="1"/>
  <c r="D973" i="25" s="1"/>
  <c r="C406" i="25" a="1"/>
  <c r="C406" i="25" s="1"/>
  <c r="C409" i="25" a="1"/>
  <c r="C409" i="25" s="1"/>
  <c r="C405" i="25" a="1"/>
  <c r="C405" i="25" s="1"/>
  <c r="C408" i="25" a="1"/>
  <c r="C408" i="25" s="1"/>
  <c r="C411" i="25" a="1"/>
  <c r="C411" i="25" s="1"/>
  <c r="D398" i="25" s="1"/>
  <c r="C410" i="25" a="1"/>
  <c r="C410" i="25" s="1"/>
  <c r="C403" i="25" a="1"/>
  <c r="C403" i="25" s="1"/>
  <c r="C412" i="25" a="1"/>
  <c r="C412" i="25" s="1"/>
  <c r="C398" i="25" s="1"/>
  <c r="C407" i="25" a="1"/>
  <c r="C407" i="25" s="1"/>
  <c r="C404" i="25" a="1"/>
  <c r="C404" i="25" s="1"/>
  <c r="C402" i="25" a="1"/>
  <c r="C402" i="25" s="1"/>
  <c r="C852" i="25" a="1"/>
  <c r="C852" i="25" s="1"/>
  <c r="C857" i="25" a="1"/>
  <c r="C857" i="25" s="1"/>
  <c r="C853" i="25" a="1"/>
  <c r="C853" i="25" s="1"/>
  <c r="C858" i="25" a="1"/>
  <c r="C858" i="25" s="1"/>
  <c r="C859" i="25" a="1"/>
  <c r="C859" i="25" s="1"/>
  <c r="C856" i="25" a="1"/>
  <c r="C856" i="25" s="1"/>
  <c r="C860" i="25" a="1"/>
  <c r="C860" i="25" s="1"/>
  <c r="C861" i="25" a="1"/>
  <c r="C861" i="25" s="1"/>
  <c r="D848" i="25" s="1"/>
  <c r="C862" i="25" a="1"/>
  <c r="C862" i="25" s="1"/>
  <c r="C848" i="25" s="1"/>
  <c r="C855" i="25" a="1"/>
  <c r="C855" i="25" s="1"/>
  <c r="C854" i="25" a="1"/>
  <c r="C854" i="25" s="1"/>
  <c r="C653" i="25" a="1"/>
  <c r="C653" i="25" s="1"/>
  <c r="C656" i="25" a="1"/>
  <c r="C656" i="25" s="1"/>
  <c r="C654" i="25" a="1"/>
  <c r="C654" i="25" s="1"/>
  <c r="C655" i="25" a="1"/>
  <c r="C655" i="25" s="1"/>
  <c r="C657" i="25" a="1"/>
  <c r="C657" i="25" s="1"/>
  <c r="C661" i="25" a="1"/>
  <c r="C661" i="25" s="1"/>
  <c r="D648" i="25" s="1"/>
  <c r="C652" i="25" a="1"/>
  <c r="C652" i="25" s="1"/>
  <c r="C662" i="25" a="1"/>
  <c r="C662" i="25" s="1"/>
  <c r="C648" i="25" s="1"/>
  <c r="C659" i="25" a="1"/>
  <c r="C659" i="25" s="1"/>
  <c r="C658" i="25" a="1"/>
  <c r="C658" i="25" s="1"/>
  <c r="C660" i="25" a="1"/>
  <c r="C660" i="25" s="1"/>
  <c r="C803" i="25" a="1"/>
  <c r="C803" i="25" s="1"/>
  <c r="C810" i="25" a="1"/>
  <c r="C810" i="25" s="1"/>
  <c r="C802" i="25" a="1"/>
  <c r="C802" i="25" s="1"/>
  <c r="C811" i="25" a="1"/>
  <c r="C811" i="25" s="1"/>
  <c r="D798" i="25" s="1"/>
  <c r="C806" i="25" a="1"/>
  <c r="C806" i="25" s="1"/>
  <c r="C809" i="25" a="1"/>
  <c r="C809" i="25" s="1"/>
  <c r="C808" i="25" a="1"/>
  <c r="C808" i="25" s="1"/>
  <c r="C804" i="25" a="1"/>
  <c r="C804" i="25" s="1"/>
  <c r="C805" i="25" a="1"/>
  <c r="C805" i="25" s="1"/>
  <c r="C812" i="25" a="1"/>
  <c r="C812" i="25" s="1"/>
  <c r="C798" i="25" s="1"/>
  <c r="C807" i="25" a="1"/>
  <c r="C807" i="25" s="1"/>
  <c r="C555" i="25" a="1"/>
  <c r="C555" i="25" s="1"/>
  <c r="C553" i="25" a="1"/>
  <c r="C553" i="25" s="1"/>
  <c r="C560" i="25" a="1"/>
  <c r="C560" i="25" s="1"/>
  <c r="C561" i="25" a="1"/>
  <c r="C561" i="25" s="1"/>
  <c r="D548" i="25" s="1"/>
  <c r="C558" i="25" a="1"/>
  <c r="C558" i="25" s="1"/>
  <c r="C554" i="25" a="1"/>
  <c r="C554" i="25" s="1"/>
  <c r="C562" i="25" a="1"/>
  <c r="C562" i="25" s="1"/>
  <c r="C548" i="25" s="1"/>
  <c r="C559" i="25" a="1"/>
  <c r="C559" i="25" s="1"/>
  <c r="C557" i="25" a="1"/>
  <c r="C557" i="25" s="1"/>
  <c r="C552" i="25" a="1"/>
  <c r="C552" i="25" s="1"/>
  <c r="C556" i="25" a="1"/>
  <c r="C556" i="25" s="1"/>
  <c r="C902" i="25" a="1"/>
  <c r="C902" i="25" s="1"/>
  <c r="C911" i="25" a="1"/>
  <c r="C911" i="25" s="1"/>
  <c r="D898" i="25" s="1"/>
  <c r="C910" i="25" a="1"/>
  <c r="C910" i="25" s="1"/>
  <c r="C905" i="25" a="1"/>
  <c r="C905" i="25" s="1"/>
  <c r="C912" i="25" a="1"/>
  <c r="C912" i="25" s="1"/>
  <c r="C898" i="25" s="1"/>
  <c r="C909" i="25" a="1"/>
  <c r="C909" i="25" s="1"/>
  <c r="C907" i="25" a="1"/>
  <c r="C907" i="25" s="1"/>
  <c r="C906" i="25" a="1"/>
  <c r="C906" i="25" s="1"/>
  <c r="C903" i="25" a="1"/>
  <c r="C903" i="25" s="1"/>
  <c r="C908" i="25" a="1"/>
  <c r="C908" i="25" s="1"/>
  <c r="C904" i="25" a="1"/>
  <c r="C904" i="25" s="1"/>
  <c r="C331" i="25" a="1"/>
  <c r="C331" i="25" s="1"/>
  <c r="C330" i="25" a="1"/>
  <c r="C330" i="25" s="1"/>
  <c r="C336" i="25" a="1"/>
  <c r="C336" i="25" s="1"/>
  <c r="D323" i="25" s="1"/>
  <c r="C327" i="25" a="1"/>
  <c r="C327" i="25" s="1"/>
  <c r="C337" i="25" a="1"/>
  <c r="C337" i="25" s="1"/>
  <c r="C323" i="25" s="1"/>
  <c r="C332" i="25" a="1"/>
  <c r="C332" i="25" s="1"/>
  <c r="C329" i="25" a="1"/>
  <c r="C329" i="25" s="1"/>
  <c r="C333" i="25" a="1"/>
  <c r="C333" i="25" s="1"/>
  <c r="C335" i="25" a="1"/>
  <c r="C335" i="25" s="1"/>
  <c r="C334" i="25" a="1"/>
  <c r="C334" i="25" s="1"/>
  <c r="C328" i="25" a="1"/>
  <c r="C328" i="25" s="1"/>
  <c r="C581" i="25" a="1"/>
  <c r="C581" i="25" s="1"/>
  <c r="C577" i="25" a="1"/>
  <c r="C577" i="25" s="1"/>
  <c r="C587" i="25" a="1"/>
  <c r="C587" i="25" s="1"/>
  <c r="C573" i="25" s="1"/>
  <c r="C586" i="25" a="1"/>
  <c r="C586" i="25" s="1"/>
  <c r="D573" i="25" s="1"/>
  <c r="C578" i="25" a="1"/>
  <c r="C578" i="25" s="1"/>
  <c r="C580" i="25" a="1"/>
  <c r="C580" i="25" s="1"/>
  <c r="C582" i="25" a="1"/>
  <c r="C582" i="25" s="1"/>
  <c r="C585" i="25" a="1"/>
  <c r="C585" i="25" s="1"/>
  <c r="C579" i="25" a="1"/>
  <c r="C579" i="25" s="1"/>
  <c r="C583" i="25" a="1"/>
  <c r="C583" i="25" s="1"/>
  <c r="C584" i="25" a="1"/>
  <c r="C584" i="25" s="1"/>
  <c r="C481" i="25" a="1"/>
  <c r="C481" i="25" s="1"/>
  <c r="C482" i="25" a="1"/>
  <c r="C482" i="25" s="1"/>
  <c r="C483" i="25" a="1"/>
  <c r="C483" i="25" s="1"/>
  <c r="C485" i="25" a="1"/>
  <c r="C485" i="25" s="1"/>
  <c r="C479" i="25" a="1"/>
  <c r="C479" i="25" s="1"/>
  <c r="C484" i="25" a="1"/>
  <c r="C484" i="25" s="1"/>
  <c r="C480" i="25" a="1"/>
  <c r="C480" i="25" s="1"/>
  <c r="C487" i="25" a="1"/>
  <c r="C487" i="25" s="1"/>
  <c r="C473" i="25" s="1"/>
  <c r="C486" i="25" a="1"/>
  <c r="C486" i="25" s="1"/>
  <c r="D473" i="25" s="1"/>
  <c r="C478" i="25" a="1"/>
  <c r="C478" i="25" s="1"/>
  <c r="C477" i="25" a="1"/>
  <c r="C477" i="25" s="1"/>
  <c r="C782" i="25" a="1"/>
  <c r="C782" i="25" s="1"/>
  <c r="C778" i="25" a="1"/>
  <c r="C778" i="25" s="1"/>
  <c r="C777" i="25" a="1"/>
  <c r="C777" i="25" s="1"/>
  <c r="C787" i="25" a="1"/>
  <c r="C787" i="25" s="1"/>
  <c r="C773" i="25" s="1"/>
  <c r="C783" i="25" a="1"/>
  <c r="C783" i="25" s="1"/>
  <c r="C779" i="25" a="1"/>
  <c r="C779" i="25" s="1"/>
  <c r="C780" i="25" a="1"/>
  <c r="C780" i="25" s="1"/>
  <c r="C786" i="25" a="1"/>
  <c r="C786" i="25" s="1"/>
  <c r="D773" i="25" s="1"/>
  <c r="C781" i="25" a="1"/>
  <c r="C781" i="25" s="1"/>
  <c r="C785" i="25" a="1"/>
  <c r="C785" i="25" s="1"/>
  <c r="C784" i="25" a="1"/>
  <c r="C784" i="25" s="1"/>
  <c r="C1204" i="25" a="1"/>
  <c r="C1204" i="25" s="1"/>
  <c r="C1202" i="25" a="1"/>
  <c r="C1202" i="25" s="1"/>
  <c r="C1211" i="25" a="1"/>
  <c r="C1211" i="25" s="1"/>
  <c r="D1198" i="25" s="1"/>
  <c r="C1205" i="25" a="1"/>
  <c r="C1205" i="25" s="1"/>
  <c r="C1208" i="25" a="1"/>
  <c r="C1208" i="25" s="1"/>
  <c r="C1203" i="25" a="1"/>
  <c r="C1203" i="25" s="1"/>
  <c r="C1206" i="25" a="1"/>
  <c r="C1206" i="25" s="1"/>
  <c r="C1212" i="25" a="1"/>
  <c r="C1212" i="25" s="1"/>
  <c r="C1198" i="25" s="1"/>
  <c r="C1209" i="25" a="1"/>
  <c r="C1209" i="25" s="1"/>
  <c r="C1210" i="25" a="1"/>
  <c r="C1210" i="25" s="1"/>
  <c r="C1207" i="25" a="1"/>
  <c r="C1207" i="25" s="1"/>
  <c r="C504" i="25" a="1"/>
  <c r="C504" i="25" s="1"/>
  <c r="C505" i="25" a="1"/>
  <c r="C505" i="25" s="1"/>
  <c r="C509" i="25" a="1"/>
  <c r="C509" i="25" s="1"/>
  <c r="C507" i="25" a="1"/>
  <c r="C507" i="25" s="1"/>
  <c r="C510" i="25" a="1"/>
  <c r="C510" i="25" s="1"/>
  <c r="C511" i="25" a="1"/>
  <c r="C511" i="25" s="1"/>
  <c r="D498" i="25" s="1"/>
  <c r="C512" i="25" a="1"/>
  <c r="C512" i="25" s="1"/>
  <c r="C498" i="25" s="1"/>
  <c r="C506" i="25" a="1"/>
  <c r="C506" i="25" s="1"/>
  <c r="C508" i="25" a="1"/>
  <c r="C508" i="25" s="1"/>
  <c r="C503" i="25" a="1"/>
  <c r="C503" i="25" s="1"/>
  <c r="C502" i="25" a="1"/>
  <c r="C502" i="25" s="1"/>
  <c r="DN20" i="6" a="1"/>
  <c r="DN20" i="6" s="1"/>
  <c r="DP20" i="6" a="1"/>
  <c r="DP20" i="6" s="1"/>
  <c r="IF20" i="6" a="1"/>
  <c r="IF20" i="6" s="1"/>
  <c r="D50" i="35"/>
  <c r="D20" i="35"/>
  <c r="DQ20" i="6"/>
  <c r="K17" i="4" s="1" a="1"/>
  <c r="K17" i="4" s="1"/>
  <c r="FT20" i="6" a="1"/>
  <c r="FT20" i="6" s="1"/>
  <c r="FU20" i="6"/>
  <c r="K24" i="4" s="1" a="1"/>
  <c r="K24" i="4" s="1"/>
  <c r="C1633" i="25"/>
  <c r="ID23" i="6" a="1"/>
  <c r="ID23" i="6" s="1"/>
  <c r="IF23" i="6" s="1" a="1"/>
  <c r="IF23" i="6" s="1"/>
  <c r="EW20" i="6"/>
  <c r="K21" i="4" s="1" a="1"/>
  <c r="K21" i="4" s="1"/>
  <c r="D45" i="25"/>
  <c r="JD20" i="6" a="1"/>
  <c r="JD20" i="6" s="1"/>
  <c r="D20" i="25"/>
  <c r="JE20" i="6"/>
  <c r="K35" i="4" s="1" a="1"/>
  <c r="K35" i="4" s="1"/>
  <c r="KR20" i="6" a="1"/>
  <c r="KR20" i="6" s="1"/>
  <c r="KP20" i="6" a="1"/>
  <c r="KP20" i="6" s="1"/>
  <c r="IG20" i="6"/>
  <c r="K32" i="4" s="1" a="1"/>
  <c r="K32" i="4" s="1"/>
  <c r="EV20" i="6" a="1"/>
  <c r="EV20" i="6" s="1"/>
  <c r="ET20" i="6" a="1"/>
  <c r="ET20" i="6" s="1"/>
  <c r="EF20" i="6" a="1"/>
  <c r="EF20" i="6" s="1"/>
  <c r="GH23" i="6" a="1"/>
  <c r="GH23" i="6" s="1"/>
  <c r="GJ23" i="6" s="1" a="1"/>
  <c r="GJ23" i="6" s="1"/>
  <c r="JB20" i="6" a="1"/>
  <c r="JB20" i="6" s="1"/>
  <c r="FM20" i="6"/>
  <c r="K23" i="4" s="1" a="1"/>
  <c r="K23" i="4" s="1"/>
  <c r="FJ20" i="6" a="1"/>
  <c r="FJ20" i="6" s="1"/>
  <c r="FL20" i="6" a="1"/>
  <c r="FL20" i="6" s="1"/>
  <c r="KX23" i="6" a="1"/>
  <c r="KX23" i="6" s="1"/>
  <c r="LA23" i="6" s="1" a="1"/>
  <c r="LA23" i="6" s="1"/>
  <c r="HY20" i="6"/>
  <c r="K31" i="4" s="1" a="1"/>
  <c r="K31" i="4" s="1"/>
  <c r="LV23" i="6" a="1"/>
  <c r="LV23" i="6" s="1"/>
  <c r="LZ23" i="6" s="1" a="1"/>
  <c r="LZ23" i="6" s="1"/>
  <c r="IL23" i="6" a="1"/>
  <c r="IL23" i="6" s="1"/>
  <c r="IM23" i="6" s="1" a="1"/>
  <c r="IM23" i="6" s="1"/>
  <c r="IO20" i="6"/>
  <c r="K33" i="4" s="1" a="1"/>
  <c r="K33" i="4" s="1"/>
  <c r="HV20" i="6" a="1"/>
  <c r="HV20" i="6" s="1"/>
  <c r="IN20" i="6" a="1"/>
  <c r="IN20" i="6" s="1"/>
  <c r="JT20" i="6" a="1"/>
  <c r="JT20" i="6" s="1"/>
  <c r="HX20" i="6" a="1"/>
  <c r="HX20" i="6" s="1"/>
  <c r="GB23" i="6" a="1"/>
  <c r="GB23" i="6" s="1"/>
  <c r="KC20" i="6"/>
  <c r="K38" i="4" s="1" a="1"/>
  <c r="K38" i="4" s="1"/>
  <c r="GP20" i="6" a="1"/>
  <c r="GP20" i="6" s="1"/>
  <c r="GP23" i="6" a="1"/>
  <c r="GP23" i="6" s="1"/>
  <c r="GT23" i="6" s="1" a="1"/>
  <c r="GT23" i="6" s="1"/>
  <c r="DY20" i="6"/>
  <c r="K18" i="4" s="1" a="1"/>
  <c r="K18" i="4" s="1"/>
  <c r="GR20" i="6" a="1"/>
  <c r="GR20" i="6" s="1"/>
  <c r="LV20" i="6" a="1"/>
  <c r="LV20" i="6" s="1"/>
  <c r="LY20" i="6"/>
  <c r="K44" i="4" s="1" a="1"/>
  <c r="K44" i="4" s="1"/>
  <c r="KH20" i="6" a="1"/>
  <c r="KH20" i="6" s="1"/>
  <c r="KH23" i="6" a="1"/>
  <c r="KH23" i="6" s="1"/>
  <c r="KI23" i="6" s="1" a="1"/>
  <c r="KI23" i="6" s="1"/>
  <c r="KK20" i="6"/>
  <c r="K39" i="4" s="1" a="1"/>
  <c r="K39" i="4" s="1"/>
  <c r="LI20" i="6"/>
  <c r="K42" i="4" s="1" a="1"/>
  <c r="K42" i="4" s="1"/>
  <c r="JL20" i="6" a="1"/>
  <c r="JL20" i="6" s="1"/>
  <c r="IT23" i="6" a="1"/>
  <c r="IT23" i="6" s="1"/>
  <c r="IX23" i="6" s="1" a="1"/>
  <c r="IX23" i="6" s="1"/>
  <c r="IW20" i="6"/>
  <c r="K34" i="4" s="1" a="1"/>
  <c r="K34" i="4" s="1"/>
  <c r="JZ20" i="6" a="1"/>
  <c r="JZ20" i="6" s="1"/>
  <c r="GK20" i="6"/>
  <c r="K26" i="4" s="1" a="1"/>
  <c r="K26" i="4" s="1"/>
  <c r="ED23" i="6" a="1"/>
  <c r="ED23" i="6" s="1"/>
  <c r="EG23" i="6" s="1" a="1"/>
  <c r="EG23" i="6" s="1"/>
  <c r="DV20" i="6" a="1"/>
  <c r="DV20" i="6" s="1"/>
  <c r="JZ23" i="6" a="1"/>
  <c r="JZ23" i="6" s="1"/>
  <c r="KB23" i="6" s="1" a="1"/>
  <c r="KB23" i="6" s="1"/>
  <c r="DV23" i="6" a="1"/>
  <c r="DV23" i="6" s="1"/>
  <c r="DZ23" i="6" s="1" a="1"/>
  <c r="DZ23" i="6" s="1"/>
  <c r="GH20" i="6" a="1"/>
  <c r="GH20" i="6" s="1"/>
  <c r="EG20" i="6"/>
  <c r="K19" i="4" s="1" a="1"/>
  <c r="K19" i="4" s="1"/>
  <c r="LQ20" i="6"/>
  <c r="K43" i="4" s="1" a="1"/>
  <c r="K43" i="4" s="1"/>
  <c r="LN23" i="6" a="1"/>
  <c r="LN23" i="6" s="1"/>
  <c r="LP23" i="6" s="1" a="1"/>
  <c r="LP23" i="6" s="1"/>
  <c r="LA20" i="6"/>
  <c r="K41" i="4" s="1" a="1"/>
  <c r="K41" i="4" s="1"/>
  <c r="LN20" i="6" a="1"/>
  <c r="LN20" i="6" s="1"/>
  <c r="EL23" i="6" a="1"/>
  <c r="EL23" i="6" s="1"/>
  <c r="EN23" i="6" s="1" a="1"/>
  <c r="EN23" i="6" s="1"/>
  <c r="IV20" i="6" a="1"/>
  <c r="IV20" i="6" s="1"/>
  <c r="KZ20" i="6" a="1"/>
  <c r="KZ20" i="6" s="1"/>
  <c r="JJ20" i="6" a="1"/>
  <c r="JJ20" i="6" s="1"/>
  <c r="GC20" i="6"/>
  <c r="K25" i="4" s="1" a="1"/>
  <c r="K25" i="4" s="1"/>
  <c r="GC23" i="6" a="1"/>
  <c r="GC23" i="6" s="1"/>
  <c r="FZ20" i="6" a="1"/>
  <c r="FZ20" i="6" s="1"/>
  <c r="GD23" i="6" a="1"/>
  <c r="GD23" i="6" s="1"/>
  <c r="GB20" i="6" a="1"/>
  <c r="GB20" i="6" s="1"/>
  <c r="LF23" i="6" a="1"/>
  <c r="LF23" i="6" s="1"/>
  <c r="LI23" i="6" s="1" a="1"/>
  <c r="LI23" i="6" s="1"/>
  <c r="EL20" i="6" a="1"/>
  <c r="EL20" i="6" s="1"/>
  <c r="MD23" i="6" a="1"/>
  <c r="MD23" i="6" s="1"/>
  <c r="MH23" i="6" s="1" a="1"/>
  <c r="MH23" i="6" s="1"/>
  <c r="LH20" i="6" a="1"/>
  <c r="LH20" i="6" s="1"/>
  <c r="JJ23" i="6" a="1"/>
  <c r="JJ23" i="6" s="1"/>
  <c r="JL23" i="6" s="1" a="1"/>
  <c r="JL23" i="6" s="1"/>
  <c r="MD20" i="6" a="1"/>
  <c r="MD20" i="6" s="1"/>
  <c r="MF20" i="6" a="1"/>
  <c r="MF20" i="6" s="1"/>
  <c r="EO20" i="6"/>
  <c r="K20" i="4" s="1" a="1"/>
  <c r="K20" i="4" s="1"/>
  <c r="HF20" i="6" a="1"/>
  <c r="HF20" i="6" s="1"/>
  <c r="HI20" i="6"/>
  <c r="K29" i="4" s="1" a="1"/>
  <c r="K29" i="4" s="1"/>
  <c r="HH20" i="6" a="1"/>
  <c r="HH20" i="6" s="1"/>
  <c r="JU20" i="6"/>
  <c r="K37" i="4" s="1" a="1"/>
  <c r="K37" i="4" s="1"/>
  <c r="JR20" i="6" a="1"/>
  <c r="JR20" i="6" s="1"/>
  <c r="HN23" i="6" a="1"/>
  <c r="HN23" i="6" s="1"/>
  <c r="HQ23" i="6" s="1" a="1"/>
  <c r="HQ23" i="6" s="1"/>
  <c r="HN20" i="6" a="1"/>
  <c r="HN20" i="6" s="1"/>
  <c r="HQ20" i="6"/>
  <c r="K30" i="4" s="1" a="1"/>
  <c r="K30" i="4" s="1"/>
  <c r="GX23" i="6" a="1"/>
  <c r="GX23" i="6" s="1"/>
  <c r="HB23" i="6" s="1" a="1"/>
  <c r="HB23" i="6" s="1"/>
  <c r="FD20" i="6" a="1"/>
  <c r="FD20" i="6" s="1"/>
  <c r="GX20" i="6" a="1"/>
  <c r="GX20" i="6" s="1"/>
  <c r="FB23" i="6" a="1"/>
  <c r="FB23" i="6" s="1"/>
  <c r="FF23" i="6" s="1" a="1"/>
  <c r="FF23" i="6" s="1"/>
  <c r="GZ20" i="6" a="1"/>
  <c r="GZ20" i="6" s="1"/>
  <c r="FB20" i="6" a="1"/>
  <c r="FB20" i="6" s="1"/>
  <c r="OZ23" i="6" a="1"/>
  <c r="OZ23" i="6" s="1"/>
  <c r="OY23" i="6" a="1"/>
  <c r="OY23" i="6" s="1"/>
  <c r="PB23" i="6" a="1"/>
  <c r="PB23" i="6" s="1"/>
  <c r="PA23" i="6" a="1"/>
  <c r="PA23" i="6" s="1"/>
  <c r="OS23" i="6" a="1"/>
  <c r="OS23" i="6" s="1"/>
  <c r="OR23" i="6" a="1"/>
  <c r="OR23" i="6" s="1"/>
  <c r="OQ23" i="6" a="1"/>
  <c r="OQ23" i="6" s="1"/>
  <c r="OT23" i="6" a="1"/>
  <c r="OT23" i="6" s="1"/>
  <c r="KT23" i="6" a="1"/>
  <c r="KT23" i="6" s="1"/>
  <c r="KS23" i="6" a="1"/>
  <c r="KS23" i="6" s="1"/>
  <c r="KR23" i="6" a="1"/>
  <c r="KR23" i="6" s="1"/>
  <c r="KQ23" i="6" a="1"/>
  <c r="KQ23" i="6" s="1"/>
  <c r="MN23" i="6" a="1"/>
  <c r="MN23" i="6" s="1"/>
  <c r="MM23" i="6" a="1"/>
  <c r="MM23" i="6" s="1"/>
  <c r="MP23" i="6" a="1"/>
  <c r="MP23" i="6" s="1"/>
  <c r="MO23" i="6" a="1"/>
  <c r="MO23" i="6" s="1"/>
  <c r="PR23" i="6" a="1"/>
  <c r="PR23" i="6" s="1"/>
  <c r="PQ23" i="6" a="1"/>
  <c r="PQ23" i="6" s="1"/>
  <c r="PP23" i="6" a="1"/>
  <c r="PP23" i="6" s="1"/>
  <c r="PO23" i="6" a="1"/>
  <c r="PO23" i="6" s="1"/>
  <c r="NT23" i="6" a="1"/>
  <c r="NT23" i="6" s="1"/>
  <c r="NS23" i="6" a="1"/>
  <c r="NS23" i="6" s="1"/>
  <c r="NV23" i="6" a="1"/>
  <c r="NV23" i="6" s="1"/>
  <c r="NU23" i="6" a="1"/>
  <c r="NU23" i="6" s="1"/>
  <c r="MU23" i="6" a="1"/>
  <c r="MU23" i="6" s="1"/>
  <c r="MX23" i="6" a="1"/>
  <c r="MX23" i="6" s="1"/>
  <c r="MW23" i="6" a="1"/>
  <c r="MW23" i="6" s="1"/>
  <c r="MV23" i="6" a="1"/>
  <c r="MV23" i="6" s="1"/>
  <c r="PG23" i="6" a="1"/>
  <c r="PG23" i="6" s="1"/>
  <c r="PJ23" i="6" a="1"/>
  <c r="PJ23" i="6" s="1"/>
  <c r="PI23" i="6" a="1"/>
  <c r="PI23" i="6" s="1"/>
  <c r="PH23" i="6" a="1"/>
  <c r="PH23" i="6" s="1"/>
  <c r="NM23" i="6" a="1"/>
  <c r="NM23" i="6" s="1"/>
  <c r="NL23" i="6" a="1"/>
  <c r="NL23" i="6" s="1"/>
  <c r="NK23" i="6" a="1"/>
  <c r="NK23" i="6" s="1"/>
  <c r="NN23" i="6" a="1"/>
  <c r="NN23" i="6" s="1"/>
  <c r="NF23" i="6" a="1"/>
  <c r="NF23" i="6" s="1"/>
  <c r="NE23" i="6" a="1"/>
  <c r="NE23" i="6" s="1"/>
  <c r="ND23" i="6" a="1"/>
  <c r="ND23" i="6" s="1"/>
  <c r="NC23" i="6" a="1"/>
  <c r="NC23" i="6" s="1"/>
  <c r="OA23" i="6" a="1"/>
  <c r="OA23" i="6" s="1"/>
  <c r="OD23" i="6" a="1"/>
  <c r="OD23" i="6" s="1"/>
  <c r="OC23" i="6" a="1"/>
  <c r="OC23" i="6" s="1"/>
  <c r="OB23" i="6" a="1"/>
  <c r="OB23" i="6" s="1"/>
  <c r="FM23" i="6" a="1"/>
  <c r="FM23" i="6" s="1"/>
  <c r="FL23" i="6" a="1"/>
  <c r="FL23" i="6" s="1"/>
  <c r="FK23" i="6" a="1"/>
  <c r="FK23" i="6" s="1"/>
  <c r="FN23" i="6" a="1"/>
  <c r="FN23" i="6" s="1"/>
  <c r="HY23" i="6" a="1"/>
  <c r="HY23" i="6" s="1"/>
  <c r="HX23" i="6" a="1"/>
  <c r="HX23" i="6" s="1"/>
  <c r="HW23" i="6" a="1"/>
  <c r="HW23" i="6" s="1"/>
  <c r="HZ23" i="6" a="1"/>
  <c r="HZ23" i="6" s="1"/>
  <c r="EU23" i="6" a="1"/>
  <c r="EU23" i="6" s="1"/>
  <c r="EX23" i="6" a="1"/>
  <c r="EX23" i="6" s="1"/>
  <c r="EW23" i="6" a="1"/>
  <c r="EW23" i="6" s="1"/>
  <c r="EV23" i="6" a="1"/>
  <c r="EV23" i="6" s="1"/>
  <c r="HG23" i="6" a="1"/>
  <c r="HG23" i="6" s="1"/>
  <c r="HJ23" i="6" a="1"/>
  <c r="HJ23" i="6" s="1"/>
  <c r="HI23" i="6" a="1"/>
  <c r="HI23" i="6" s="1"/>
  <c r="HH23" i="6" a="1"/>
  <c r="HH23" i="6" s="1"/>
  <c r="JS23" i="6" a="1"/>
  <c r="JS23" i="6" s="1"/>
  <c r="JV23" i="6" a="1"/>
  <c r="JV23" i="6" s="1"/>
  <c r="JU23" i="6" a="1"/>
  <c r="JU23" i="6" s="1"/>
  <c r="JT23" i="6" a="1"/>
  <c r="JT23" i="6" s="1"/>
  <c r="JE23" i="6" a="1"/>
  <c r="JE23" i="6" s="1"/>
  <c r="JD23" i="6" a="1"/>
  <c r="JD23" i="6" s="1"/>
  <c r="JC23" i="6" a="1"/>
  <c r="JC23" i="6" s="1"/>
  <c r="JF23" i="6" a="1"/>
  <c r="JF23" i="6" s="1"/>
  <c r="FT23" i="6" a="1"/>
  <c r="FT23" i="6" s="1"/>
  <c r="FS23" i="6" a="1"/>
  <c r="FS23" i="6" s="1"/>
  <c r="FV23" i="6" a="1"/>
  <c r="FV23" i="6" s="1"/>
  <c r="FU23" i="6" a="1"/>
  <c r="FU23" i="6" s="1"/>
  <c r="DQ23" i="6" a="1"/>
  <c r="DQ23" i="6" s="1"/>
  <c r="DP23" i="6" a="1"/>
  <c r="DP23" i="6" s="1"/>
  <c r="DO23" i="6" a="1"/>
  <c r="DO23" i="6" s="1"/>
  <c r="DR23" i="6" a="1"/>
  <c r="DR23" i="6" s="1"/>
  <c r="K50" i="23" a="1"/>
  <c r="L50" i="23" a="1"/>
  <c r="J9" i="23" a="1"/>
  <c r="D177" i="25" a="1"/>
  <c r="D184" i="25" a="1"/>
  <c r="D181" i="25" a="1"/>
  <c r="D180" i="25" a="1"/>
  <c r="D182" i="25" a="1"/>
  <c r="D178" i="25" a="1"/>
  <c r="D183" i="25" a="1"/>
  <c r="D185" i="25" a="1"/>
  <c r="D179" i="25" a="1"/>
  <c r="C177" i="25" a="1"/>
  <c r="C181" i="25" a="1"/>
  <c r="C184" i="25" a="1"/>
  <c r="C178" i="25" a="1"/>
  <c r="C179" i="25" a="1"/>
  <c r="C183" i="25" a="1"/>
  <c r="C185" i="25" a="1"/>
  <c r="C180" i="25" a="1"/>
  <c r="C182" i="25" a="1"/>
  <c r="E110" i="25" a="1"/>
  <c r="K105" i="25" a="1"/>
  <c r="D103" i="25" a="1"/>
  <c r="G103" i="25" a="1"/>
  <c r="E106" i="25" a="1"/>
  <c r="H105" i="25" a="1"/>
  <c r="I110" i="25" a="1"/>
  <c r="F103" i="25" a="1"/>
  <c r="D102" i="25" a="1"/>
  <c r="D105" i="25" a="1"/>
  <c r="E108" i="25" a="1"/>
  <c r="J110" i="25" a="1"/>
  <c r="K109" i="25" a="1"/>
  <c r="J108" i="25" a="1"/>
  <c r="F102" i="25" a="1"/>
  <c r="E107" i="25" a="1"/>
  <c r="E105" i="25" a="1"/>
  <c r="I107" i="25" a="1"/>
  <c r="I109" i="25" a="1"/>
  <c r="K110" i="25" a="1"/>
  <c r="L103" i="25" a="1"/>
  <c r="K102" i="25" a="1"/>
  <c r="L105" i="25" a="1"/>
  <c r="L107" i="25" a="1"/>
  <c r="D106" i="25" a="1"/>
  <c r="F110" i="25" a="1"/>
  <c r="K108" i="25" a="1"/>
  <c r="L109" i="25" a="1"/>
  <c r="F104" i="25" a="1"/>
  <c r="I104" i="25" a="1"/>
  <c r="F107" i="25" a="1"/>
  <c r="I105" i="25" a="1"/>
  <c r="G105" i="25" a="1"/>
  <c r="J109" i="25" a="1"/>
  <c r="J107" i="25" a="1"/>
  <c r="K106" i="25" a="1"/>
  <c r="K103" i="25" a="1"/>
  <c r="D109" i="25" a="1"/>
  <c r="F106" i="25" a="1"/>
  <c r="E104" i="25" a="1"/>
  <c r="H103" i="25" a="1"/>
  <c r="D107" i="25" a="1"/>
  <c r="E102" i="25" a="1"/>
  <c r="E103" i="25" a="1"/>
  <c r="D108" i="25" a="1"/>
  <c r="H110" i="25" a="1"/>
  <c r="I102" i="25" a="1"/>
  <c r="J103" i="25" a="1"/>
  <c r="J102" i="25" a="1"/>
  <c r="E109" i="25" a="1"/>
  <c r="I106" i="25" a="1"/>
  <c r="J105" i="25" a="1"/>
  <c r="D110" i="25" a="1"/>
  <c r="D104" i="25" a="1"/>
  <c r="H104" i="25" a="1"/>
  <c r="G102" i="25" a="1"/>
  <c r="H106" i="25" a="1"/>
  <c r="K107" i="25" a="1"/>
  <c r="G107" i="25" a="1"/>
  <c r="H109" i="25" a="1"/>
  <c r="H102" i="25" a="1"/>
  <c r="L110" i="25" a="1"/>
  <c r="K104" i="25" a="1"/>
  <c r="F108" i="25" a="1"/>
  <c r="L108" i="25" a="1"/>
  <c r="L104" i="25" a="1"/>
  <c r="G104" i="25" a="1"/>
  <c r="G109" i="25" a="1"/>
  <c r="F109" i="25" a="1"/>
  <c r="J106" i="25" a="1"/>
  <c r="I103" i="25" a="1"/>
  <c r="J104" i="25" a="1"/>
  <c r="I108" i="25" a="1"/>
  <c r="H107" i="25" a="1"/>
  <c r="L102" i="25" a="1"/>
  <c r="G108" i="25" a="1"/>
  <c r="H108" i="25" a="1"/>
  <c r="F105" i="25" a="1"/>
  <c r="L106" i="25" a="1"/>
  <c r="G110" i="25" a="1"/>
  <c r="G106" i="25" a="1"/>
  <c r="C152" i="25" a="1"/>
  <c r="C129" i="25" a="1"/>
  <c r="N6" i="23" a="1"/>
  <c r="C103" i="25" a="1"/>
  <c r="C45" i="25" a="1"/>
  <c r="C70" i="25" a="1"/>
  <c r="C158" i="25" a="1"/>
  <c r="C127" i="25" a="1"/>
  <c r="C106" i="25" a="1"/>
  <c r="C108" i="25" a="1"/>
  <c r="C1632" i="25" a="1"/>
  <c r="C135" i="25" a="1"/>
  <c r="C110" i="25" a="1"/>
  <c r="C20" i="25" a="1"/>
  <c r="C157" i="25" a="1"/>
  <c r="C132" i="25" a="1"/>
  <c r="C107" i="25" a="1"/>
  <c r="C1630" i="25" a="1"/>
  <c r="C1629" i="25" a="1"/>
  <c r="C153" i="25" a="1"/>
  <c r="AD6" i="23" a="1"/>
  <c r="C159" i="25" a="1"/>
  <c r="C134" i="25" a="1"/>
  <c r="C105" i="25" a="1"/>
  <c r="C102" i="25" a="1"/>
  <c r="C1628" i="25" a="1"/>
  <c r="C1635" i="25" a="1"/>
  <c r="C155" i="25" a="1"/>
  <c r="C154" i="25" a="1"/>
  <c r="C128" i="25" a="1"/>
  <c r="V6" i="23" a="1"/>
  <c r="C1627" i="25" a="1"/>
  <c r="C89" i="35" a="1"/>
  <c r="C156" i="25" a="1"/>
  <c r="C131" i="25" a="1"/>
  <c r="C130" i="25" a="1"/>
  <c r="C109" i="25" a="1"/>
  <c r="C1631" i="25" a="1"/>
  <c r="C1634" i="25" a="1"/>
  <c r="C160" i="25" a="1"/>
  <c r="C133" i="25" a="1"/>
  <c r="C104" i="25" a="1"/>
  <c r="C80" i="35" a="1"/>
  <c r="C76" i="25" a="1"/>
  <c r="J9" i="23" l="1"/>
  <c r="E204" i="35" a="1"/>
  <c r="E204" i="35" s="1"/>
  <c r="G204" i="35" s="1"/>
  <c r="E202" i="35" a="1"/>
  <c r="E202" i="35" s="1"/>
  <c r="G202" i="35" s="1"/>
  <c r="E206" i="35" a="1"/>
  <c r="E206" i="35" s="1"/>
  <c r="D179" i="25"/>
  <c r="D185" i="25"/>
  <c r="D183" i="25"/>
  <c r="D178" i="25"/>
  <c r="D182" i="25"/>
  <c r="D180" i="25"/>
  <c r="D181" i="25"/>
  <c r="D184" i="25"/>
  <c r="D177" i="25"/>
  <c r="C182" i="25"/>
  <c r="C180" i="25"/>
  <c r="C185" i="25"/>
  <c r="C183" i="25"/>
  <c r="C179" i="25"/>
  <c r="C178" i="25"/>
  <c r="C184" i="25"/>
  <c r="C181" i="25"/>
  <c r="C177" i="25"/>
  <c r="C154" i="25"/>
  <c r="C157" i="25"/>
  <c r="C153" i="25"/>
  <c r="C158" i="25"/>
  <c r="C152" i="25"/>
  <c r="C159" i="25"/>
  <c r="C160" i="25"/>
  <c r="C156" i="25"/>
  <c r="C155" i="25"/>
  <c r="C130" i="25"/>
  <c r="C128" i="25"/>
  <c r="C132" i="25"/>
  <c r="C135" i="25"/>
  <c r="C127" i="25"/>
  <c r="C129" i="25"/>
  <c r="C134" i="25"/>
  <c r="C133" i="25"/>
  <c r="C131" i="25"/>
  <c r="I103" i="25"/>
  <c r="H109" i="25"/>
  <c r="I104" i="25"/>
  <c r="K110" i="25"/>
  <c r="D105" i="25"/>
  <c r="G106" i="25"/>
  <c r="E109" i="25"/>
  <c r="E104" i="25"/>
  <c r="J106" i="25"/>
  <c r="G107" i="25"/>
  <c r="F104" i="25"/>
  <c r="I109" i="25"/>
  <c r="D102" i="25"/>
  <c r="G110" i="25"/>
  <c r="J102" i="25"/>
  <c r="F106" i="25"/>
  <c r="F109" i="25"/>
  <c r="K107" i="25"/>
  <c r="L109" i="25"/>
  <c r="I107" i="25"/>
  <c r="F103" i="25"/>
  <c r="L106" i="25"/>
  <c r="J103" i="25"/>
  <c r="D109" i="25"/>
  <c r="G109" i="25"/>
  <c r="H106" i="25"/>
  <c r="K108" i="25"/>
  <c r="E105" i="25"/>
  <c r="I110" i="25"/>
  <c r="F105" i="25"/>
  <c r="I102" i="25"/>
  <c r="K103" i="25"/>
  <c r="G104" i="25"/>
  <c r="G102" i="25"/>
  <c r="F110" i="25"/>
  <c r="E107" i="25"/>
  <c r="H105" i="25"/>
  <c r="H108" i="25"/>
  <c r="H110" i="25"/>
  <c r="K106" i="25"/>
  <c r="L104" i="25"/>
  <c r="H104" i="25"/>
  <c r="D106" i="25"/>
  <c r="F102" i="25"/>
  <c r="E106" i="25"/>
  <c r="G108" i="25"/>
  <c r="D108" i="25"/>
  <c r="J107" i="25"/>
  <c r="L108" i="25"/>
  <c r="D104" i="25"/>
  <c r="L107" i="25"/>
  <c r="J108" i="25"/>
  <c r="G103" i="25"/>
  <c r="L102" i="25"/>
  <c r="E103" i="25"/>
  <c r="J109" i="25"/>
  <c r="F108" i="25"/>
  <c r="D110" i="25"/>
  <c r="L105" i="25"/>
  <c r="K109" i="25"/>
  <c r="D103" i="25"/>
  <c r="H107" i="25"/>
  <c r="E102" i="25"/>
  <c r="G105" i="25"/>
  <c r="K104" i="25"/>
  <c r="J105" i="25"/>
  <c r="K102" i="25"/>
  <c r="J110" i="25"/>
  <c r="K105" i="25"/>
  <c r="I108" i="25"/>
  <c r="D107" i="25"/>
  <c r="I105" i="25"/>
  <c r="L110" i="25"/>
  <c r="I106" i="25"/>
  <c r="L103" i="25"/>
  <c r="E108" i="25"/>
  <c r="E110" i="25"/>
  <c r="J104" i="25"/>
  <c r="H103" i="25"/>
  <c r="F107" i="25"/>
  <c r="H102" i="25"/>
  <c r="C110" i="25"/>
  <c r="C108" i="25"/>
  <c r="C103" i="25"/>
  <c r="C102" i="25"/>
  <c r="C104" i="25"/>
  <c r="C109" i="25"/>
  <c r="V6" i="23"/>
  <c r="AC6" i="23" s="1"/>
  <c r="C107" i="25"/>
  <c r="AD6" i="23"/>
  <c r="AK6" i="23" s="1"/>
  <c r="C106" i="25"/>
  <c r="N6" i="23"/>
  <c r="U6" i="23" s="1"/>
  <c r="C105" i="25"/>
  <c r="C1628" i="25"/>
  <c r="C1632" i="25"/>
  <c r="L50" i="23"/>
  <c r="K50" i="23"/>
  <c r="C1631" i="25"/>
  <c r="C1629" i="25"/>
  <c r="C1635" i="25"/>
  <c r="C1634" i="25"/>
  <c r="C1627" i="25"/>
  <c r="C1630" i="25"/>
  <c r="C70" i="25"/>
  <c r="C80" i="35"/>
  <c r="C89" i="35"/>
  <c r="C76" i="25"/>
  <c r="IE23" i="6" a="1"/>
  <c r="IE23" i="6" s="1"/>
  <c r="IG23" i="6" a="1"/>
  <c r="IG23" i="6" s="1"/>
  <c r="IH23" i="6" a="1"/>
  <c r="IH23" i="6" s="1"/>
  <c r="C45" i="25"/>
  <c r="C20" i="25"/>
  <c r="GR23" i="6" a="1"/>
  <c r="GR23" i="6" s="1"/>
  <c r="LW23" i="6" a="1"/>
  <c r="LW23" i="6" s="1"/>
  <c r="GI23" i="6" a="1"/>
  <c r="GI23" i="6" s="1"/>
  <c r="LB23" i="6" a="1"/>
  <c r="LB23" i="6" s="1"/>
  <c r="KY23" i="6" a="1"/>
  <c r="KY23" i="6" s="1"/>
  <c r="KZ23" i="6" a="1"/>
  <c r="KZ23" i="6" s="1"/>
  <c r="GS23" i="6" a="1"/>
  <c r="GS23" i="6" s="1"/>
  <c r="GK23" i="6" a="1"/>
  <c r="GK23" i="6" s="1"/>
  <c r="KC23" i="6" a="1"/>
  <c r="KC23" i="6" s="1"/>
  <c r="IP23" i="6" a="1"/>
  <c r="IP23" i="6" s="1"/>
  <c r="GL23" i="6" a="1"/>
  <c r="GL23" i="6" s="1"/>
  <c r="IN23" i="6" a="1"/>
  <c r="IN23" i="6" s="1"/>
  <c r="IO23" i="6" a="1"/>
  <c r="IO23" i="6" s="1"/>
  <c r="EM23" i="6" a="1"/>
  <c r="EM23" i="6" s="1"/>
  <c r="KD23" i="6" a="1"/>
  <c r="KD23" i="6" s="1"/>
  <c r="KA23" i="6" a="1"/>
  <c r="KA23" i="6" s="1"/>
  <c r="EO23" i="6" a="1"/>
  <c r="EO23" i="6" s="1"/>
  <c r="GQ23" i="6" a="1"/>
  <c r="GQ23" i="6" s="1"/>
  <c r="KJ23" i="6" a="1"/>
  <c r="KJ23" i="6" s="1"/>
  <c r="IU23" i="6" a="1"/>
  <c r="IU23" i="6" s="1"/>
  <c r="LX23" i="6" a="1"/>
  <c r="LX23" i="6" s="1"/>
  <c r="KK23" i="6" a="1"/>
  <c r="KK23" i="6" s="1"/>
  <c r="LY23" i="6" a="1"/>
  <c r="LY23" i="6" s="1"/>
  <c r="KL23" i="6" a="1"/>
  <c r="KL23" i="6" s="1"/>
  <c r="EP23" i="6" a="1"/>
  <c r="EP23" i="6" s="1"/>
  <c r="IW23" i="6" a="1"/>
  <c r="IW23" i="6" s="1"/>
  <c r="IV23" i="6" a="1"/>
  <c r="IV23" i="6" s="1"/>
  <c r="DX23" i="6" a="1"/>
  <c r="DX23" i="6" s="1"/>
  <c r="LR23" i="6" a="1"/>
  <c r="LR23" i="6" s="1"/>
  <c r="JK23" i="6" a="1"/>
  <c r="JK23" i="6" s="1"/>
  <c r="JM23" i="6" a="1"/>
  <c r="JM23" i="6" s="1"/>
  <c r="DY23" i="6" a="1"/>
  <c r="DY23" i="6" s="1"/>
  <c r="DW23" i="6" a="1"/>
  <c r="DW23" i="6" s="1"/>
  <c r="HR23" i="6" a="1"/>
  <c r="HR23" i="6" s="1"/>
  <c r="EF23" i="6" a="1"/>
  <c r="EF23" i="6" s="1"/>
  <c r="LQ23" i="6" a="1"/>
  <c r="LQ23" i="6" s="1"/>
  <c r="JN23" i="6" a="1"/>
  <c r="JN23" i="6" s="1"/>
  <c r="LO23" i="6" a="1"/>
  <c r="LO23" i="6" s="1"/>
  <c r="EE23" i="6" a="1"/>
  <c r="EE23" i="6" s="1"/>
  <c r="EH23" i="6" a="1"/>
  <c r="EH23" i="6" s="1"/>
  <c r="FC23" i="6" a="1"/>
  <c r="FC23" i="6" s="1"/>
  <c r="LJ23" i="6" a="1"/>
  <c r="LJ23" i="6" s="1"/>
  <c r="LG23" i="6" a="1"/>
  <c r="LG23" i="6" s="1"/>
  <c r="LH23" i="6" a="1"/>
  <c r="LH23" i="6" s="1"/>
  <c r="ME23" i="6" a="1"/>
  <c r="ME23" i="6" s="1"/>
  <c r="MF23" i="6" a="1"/>
  <c r="MF23" i="6" s="1"/>
  <c r="MG23" i="6" a="1"/>
  <c r="MG23" i="6" s="1"/>
  <c r="HO23" i="6" a="1"/>
  <c r="HO23" i="6" s="1"/>
  <c r="HP23" i="6" a="1"/>
  <c r="HP23" i="6" s="1"/>
  <c r="FE23" i="6" a="1"/>
  <c r="FE23" i="6" s="1"/>
  <c r="FD23" i="6" a="1"/>
  <c r="FD23" i="6" s="1"/>
  <c r="HA23" i="6" a="1"/>
  <c r="HA23" i="6" s="1"/>
  <c r="GY23" i="6" a="1"/>
  <c r="GY23" i="6" s="1"/>
  <c r="GZ23" i="6" a="1"/>
  <c r="GZ23" i="6" s="1"/>
  <c r="BK42" i="6" a="1"/>
  <c r="BK42" i="6" s="1"/>
  <c r="BL42" i="6" a="1"/>
  <c r="BL42" i="6" s="1"/>
  <c r="BM42" i="6" a="1"/>
  <c r="BM42" i="6" s="1"/>
  <c r="BN42" i="6" a="1"/>
  <c r="BN42" i="6" s="1"/>
  <c r="BS42" i="6" a="1"/>
  <c r="BS42" i="6" s="1"/>
  <c r="BT42" i="6" a="1"/>
  <c r="BT42" i="6" s="1"/>
  <c r="BU42" i="6" a="1"/>
  <c r="BU42" i="6" s="1"/>
  <c r="BV42" i="6" a="1"/>
  <c r="BV42" i="6" s="1"/>
  <c r="CA42" i="6" a="1"/>
  <c r="CA42" i="6" s="1"/>
  <c r="CB42" i="6" a="1"/>
  <c r="CB42" i="6" s="1"/>
  <c r="CC42" i="6" a="1"/>
  <c r="CC42" i="6" s="1"/>
  <c r="CD42" i="6" a="1"/>
  <c r="CD42" i="6" s="1"/>
  <c r="CQ42" i="6" a="1"/>
  <c r="CQ42" i="6" s="1"/>
  <c r="CR42" i="6" a="1"/>
  <c r="CR42" i="6" s="1"/>
  <c r="CS42" i="6" a="1"/>
  <c r="CS42" i="6" s="1"/>
  <c r="CT42" i="6" a="1"/>
  <c r="CT42" i="6" s="1"/>
  <c r="CY42" i="6" a="1"/>
  <c r="CY42" i="6" s="1"/>
  <c r="CZ42" i="6" a="1"/>
  <c r="CZ42" i="6" s="1"/>
  <c r="DA42" i="6" a="1"/>
  <c r="DA42" i="6" s="1"/>
  <c r="DB42" i="6" a="1"/>
  <c r="DB42" i="6" s="1"/>
  <c r="DO42" i="6" a="1"/>
  <c r="DO42" i="6" s="1"/>
  <c r="DP42" i="6" a="1"/>
  <c r="DP42" i="6" s="1"/>
  <c r="DQ42" i="6" a="1"/>
  <c r="DQ42" i="6" s="1"/>
  <c r="DR42" i="6" a="1"/>
  <c r="DR42" i="6" s="1"/>
  <c r="DW42" i="6" a="1"/>
  <c r="DW42" i="6" s="1"/>
  <c r="DX42" i="6" a="1"/>
  <c r="DX42" i="6" s="1"/>
  <c r="DY42" i="6" a="1"/>
  <c r="DY42" i="6" s="1"/>
  <c r="DZ42" i="6" a="1"/>
  <c r="DZ42" i="6" s="1"/>
  <c r="EE42" i="6" a="1"/>
  <c r="EE42" i="6" s="1"/>
  <c r="EF42" i="6" a="1"/>
  <c r="EF42" i="6" s="1"/>
  <c r="EG42" i="6" a="1"/>
  <c r="EG42" i="6" s="1"/>
  <c r="EH42" i="6" a="1"/>
  <c r="EH42" i="6" s="1"/>
  <c r="EM42" i="6" a="1"/>
  <c r="EM42" i="6" s="1"/>
  <c r="EN42" i="6" a="1"/>
  <c r="EN42" i="6" s="1"/>
  <c r="EO42" i="6" a="1"/>
  <c r="EO42" i="6" s="1"/>
  <c r="EP42" i="6" a="1"/>
  <c r="EP42" i="6" s="1"/>
  <c r="EU42" i="6" a="1"/>
  <c r="EU42" i="6" s="1"/>
  <c r="EV42" i="6" a="1"/>
  <c r="EV42" i="6" s="1"/>
  <c r="EW42" i="6" a="1"/>
  <c r="EW42" i="6" s="1"/>
  <c r="EX42" i="6" a="1"/>
  <c r="EX42" i="6" s="1"/>
  <c r="FC42" i="6" a="1"/>
  <c r="FC42" i="6" s="1"/>
  <c r="FD42" i="6" a="1"/>
  <c r="FD42" i="6" s="1"/>
  <c r="FE42" i="6" a="1"/>
  <c r="FE42" i="6" s="1"/>
  <c r="FF42" i="6" a="1"/>
  <c r="FF42" i="6" s="1"/>
  <c r="FK42" i="6" a="1"/>
  <c r="FK42" i="6" s="1"/>
  <c r="FL42" i="6" a="1"/>
  <c r="FL42" i="6" s="1"/>
  <c r="FM42" i="6" a="1"/>
  <c r="FM42" i="6" s="1"/>
  <c r="FN42" i="6" a="1"/>
  <c r="FN42" i="6" s="1"/>
  <c r="FS42" i="6" a="1"/>
  <c r="FS42" i="6" s="1"/>
  <c r="FT42" i="6" a="1"/>
  <c r="FT42" i="6" s="1"/>
  <c r="FU42" i="6" a="1"/>
  <c r="FU42" i="6" s="1"/>
  <c r="FV42" i="6" a="1"/>
  <c r="FV42" i="6" s="1"/>
  <c r="GA42" i="6" a="1"/>
  <c r="GA42" i="6" s="1"/>
  <c r="GB42" i="6" a="1"/>
  <c r="GB42" i="6" s="1"/>
  <c r="GC42" i="6" a="1"/>
  <c r="GC42" i="6" s="1"/>
  <c r="GD42" i="6" a="1"/>
  <c r="GD42" i="6" s="1"/>
  <c r="GI42" i="6" a="1"/>
  <c r="GI42" i="6" s="1"/>
  <c r="GJ42" i="6" a="1"/>
  <c r="GJ42" i="6" s="1"/>
  <c r="GK42" i="6" a="1"/>
  <c r="GK42" i="6" s="1"/>
  <c r="GL42" i="6" a="1"/>
  <c r="GL42" i="6" s="1"/>
  <c r="GQ42" i="6" a="1"/>
  <c r="GQ42" i="6" s="1"/>
  <c r="GR42" i="6" a="1"/>
  <c r="GR42" i="6" s="1"/>
  <c r="GS42" i="6" a="1"/>
  <c r="GS42" i="6" s="1"/>
  <c r="GT42" i="6" a="1"/>
  <c r="GT42" i="6" s="1"/>
  <c r="GY42" i="6" a="1"/>
  <c r="GY42" i="6" s="1"/>
  <c r="GZ42" i="6" a="1"/>
  <c r="GZ42" i="6" s="1"/>
  <c r="HA42" i="6" a="1"/>
  <c r="HA42" i="6" s="1"/>
  <c r="HB42" i="6" a="1"/>
  <c r="HB42" i="6" s="1"/>
  <c r="HG42" i="6" a="1"/>
  <c r="HG42" i="6" s="1"/>
  <c r="HH42" i="6" a="1"/>
  <c r="HH42" i="6" s="1"/>
  <c r="HI42" i="6" a="1"/>
  <c r="HI42" i="6" s="1"/>
  <c r="HJ42" i="6" a="1"/>
  <c r="HJ42" i="6" s="1"/>
  <c r="HO42" i="6" a="1"/>
  <c r="HO42" i="6" s="1"/>
  <c r="HP42" i="6" a="1"/>
  <c r="HP42" i="6" s="1"/>
  <c r="HQ42" i="6" a="1"/>
  <c r="HQ42" i="6" s="1"/>
  <c r="HR42" i="6" a="1"/>
  <c r="HR42" i="6" s="1"/>
  <c r="HW42" i="6" a="1"/>
  <c r="HW42" i="6" s="1"/>
  <c r="HX42" i="6" a="1"/>
  <c r="HX42" i="6" s="1"/>
  <c r="HY42" i="6" a="1"/>
  <c r="HY42" i="6" s="1"/>
  <c r="HZ42" i="6" a="1"/>
  <c r="HZ42" i="6" s="1"/>
  <c r="IE42" i="6" a="1"/>
  <c r="IE42" i="6" s="1"/>
  <c r="IF42" i="6" a="1"/>
  <c r="IF42" i="6" s="1"/>
  <c r="IG42" i="6" a="1"/>
  <c r="IG42" i="6" s="1"/>
  <c r="IH42" i="6" a="1"/>
  <c r="IH42" i="6" s="1"/>
  <c r="IM42" i="6" a="1"/>
  <c r="IM42" i="6" s="1"/>
  <c r="IN42" i="6" a="1"/>
  <c r="IN42" i="6" s="1"/>
  <c r="IO42" i="6" a="1"/>
  <c r="IO42" i="6" s="1"/>
  <c r="IP42" i="6" a="1"/>
  <c r="IP42" i="6" s="1"/>
  <c r="IU42" i="6" a="1"/>
  <c r="IU42" i="6" s="1"/>
  <c r="IV42" i="6" a="1"/>
  <c r="IV42" i="6" s="1"/>
  <c r="IW42" i="6" a="1"/>
  <c r="IW42" i="6" s="1"/>
  <c r="IX42" i="6" a="1"/>
  <c r="IX42" i="6" s="1"/>
  <c r="JC42" i="6" a="1"/>
  <c r="JC42" i="6" s="1"/>
  <c r="JD42" i="6" a="1"/>
  <c r="JD42" i="6" s="1"/>
  <c r="JE42" i="6" a="1"/>
  <c r="JE42" i="6" s="1"/>
  <c r="JF42" i="6" a="1"/>
  <c r="JF42" i="6" s="1"/>
  <c r="JK42" i="6" a="1"/>
  <c r="JK42" i="6" s="1"/>
  <c r="JL42" i="6" a="1"/>
  <c r="JL42" i="6" s="1"/>
  <c r="JM42" i="6" a="1"/>
  <c r="JM42" i="6" s="1"/>
  <c r="JN42" i="6" a="1"/>
  <c r="JN42" i="6" s="1"/>
  <c r="JS42" i="6" a="1"/>
  <c r="JS42" i="6" s="1"/>
  <c r="JT42" i="6" a="1"/>
  <c r="JT42" i="6" s="1"/>
  <c r="JU42" i="6" a="1"/>
  <c r="JU42" i="6" s="1"/>
  <c r="JV42" i="6" a="1"/>
  <c r="JV42" i="6" s="1"/>
  <c r="KA42" i="6" a="1"/>
  <c r="KA42" i="6" s="1"/>
  <c r="KB42" i="6" a="1"/>
  <c r="KB42" i="6" s="1"/>
  <c r="KC42" i="6" a="1"/>
  <c r="KC42" i="6" s="1"/>
  <c r="KD42" i="6" a="1"/>
  <c r="KD42" i="6" s="1"/>
  <c r="KI42" i="6" a="1"/>
  <c r="KI42" i="6" s="1"/>
  <c r="KJ42" i="6" a="1"/>
  <c r="KJ42" i="6" s="1"/>
  <c r="KK42" i="6" a="1"/>
  <c r="KK42" i="6" s="1"/>
  <c r="KL42" i="6" a="1"/>
  <c r="KL42" i="6" s="1"/>
  <c r="KQ42" i="6" a="1"/>
  <c r="KQ42" i="6" s="1"/>
  <c r="KR42" i="6" a="1"/>
  <c r="KR42" i="6" s="1"/>
  <c r="KS42" i="6" a="1"/>
  <c r="KS42" i="6" s="1"/>
  <c r="KT42" i="6" a="1"/>
  <c r="KT42" i="6" s="1"/>
  <c r="KY42" i="6" a="1"/>
  <c r="KY42" i="6" s="1"/>
  <c r="KZ42" i="6" a="1"/>
  <c r="KZ42" i="6" s="1"/>
  <c r="LA42" i="6" a="1"/>
  <c r="LA42" i="6" s="1"/>
  <c r="LB42" i="6" a="1"/>
  <c r="LB42" i="6" s="1"/>
  <c r="LG42" i="6" a="1"/>
  <c r="LG42" i="6" s="1"/>
  <c r="LH42" i="6" a="1"/>
  <c r="LH42" i="6" s="1"/>
  <c r="LI42" i="6" a="1"/>
  <c r="LI42" i="6" s="1"/>
  <c r="LJ42" i="6" a="1"/>
  <c r="LJ42" i="6" s="1"/>
  <c r="LO42" i="6" a="1"/>
  <c r="LO42" i="6" s="1"/>
  <c r="LP42" i="6" a="1"/>
  <c r="LP42" i="6" s="1"/>
  <c r="LQ42" i="6" a="1"/>
  <c r="LQ42" i="6" s="1"/>
  <c r="LR42" i="6" a="1"/>
  <c r="LR42" i="6" s="1"/>
  <c r="LW42" i="6" a="1"/>
  <c r="LW42" i="6" s="1"/>
  <c r="LX42" i="6" a="1"/>
  <c r="LX42" i="6" s="1"/>
  <c r="LY42" i="6" a="1"/>
  <c r="LY42" i="6" s="1"/>
  <c r="LZ42" i="6" a="1"/>
  <c r="LZ42" i="6" s="1"/>
  <c r="ME42" i="6" a="1"/>
  <c r="ME42" i="6" s="1"/>
  <c r="MF42" i="6" a="1"/>
  <c r="MF42" i="6" s="1"/>
  <c r="MG42" i="6" a="1"/>
  <c r="MG42" i="6" s="1"/>
  <c r="MH42" i="6" a="1"/>
  <c r="MH42" i="6" s="1"/>
  <c r="BK43" i="6" a="1"/>
  <c r="BK43" i="6" s="1"/>
  <c r="BL43" i="6" a="1"/>
  <c r="BL43" i="6" s="1"/>
  <c r="BM43" i="6" a="1"/>
  <c r="BM43" i="6" s="1"/>
  <c r="BN43" i="6" a="1"/>
  <c r="BN43" i="6" s="1"/>
  <c r="BS43" i="6" a="1"/>
  <c r="BS43" i="6" s="1"/>
  <c r="BT43" i="6" a="1"/>
  <c r="BT43" i="6" s="1"/>
  <c r="BU43" i="6" a="1"/>
  <c r="BU43" i="6" s="1"/>
  <c r="BV43" i="6" a="1"/>
  <c r="BV43" i="6" s="1"/>
  <c r="CA43" i="6" a="1"/>
  <c r="CA43" i="6" s="1"/>
  <c r="CB43" i="6" a="1"/>
  <c r="CB43" i="6" s="1"/>
  <c r="CC43" i="6" a="1"/>
  <c r="CC43" i="6" s="1"/>
  <c r="CD43" i="6" a="1"/>
  <c r="CD43" i="6" s="1"/>
  <c r="CQ43" i="6" a="1"/>
  <c r="CQ43" i="6" s="1"/>
  <c r="CR43" i="6" a="1"/>
  <c r="CR43" i="6" s="1"/>
  <c r="CS43" i="6" a="1"/>
  <c r="CS43" i="6" s="1"/>
  <c r="CT43" i="6" a="1"/>
  <c r="CT43" i="6" s="1"/>
  <c r="CY43" i="6" a="1"/>
  <c r="CY43" i="6" s="1"/>
  <c r="CZ43" i="6" a="1"/>
  <c r="CZ43" i="6" s="1"/>
  <c r="DA43" i="6" a="1"/>
  <c r="DA43" i="6" s="1"/>
  <c r="DB43" i="6" a="1"/>
  <c r="DB43" i="6" s="1"/>
  <c r="DO43" i="6" a="1"/>
  <c r="DO43" i="6" s="1"/>
  <c r="DP43" i="6" a="1"/>
  <c r="DP43" i="6" s="1"/>
  <c r="DQ43" i="6" a="1"/>
  <c r="DQ43" i="6" s="1"/>
  <c r="DR43" i="6" a="1"/>
  <c r="DR43" i="6" s="1"/>
  <c r="DW43" i="6" a="1"/>
  <c r="DW43" i="6" s="1"/>
  <c r="DX43" i="6" a="1"/>
  <c r="DX43" i="6" s="1"/>
  <c r="DY43" i="6" a="1"/>
  <c r="DY43" i="6" s="1"/>
  <c r="DZ43" i="6" a="1"/>
  <c r="DZ43" i="6" s="1"/>
  <c r="EE43" i="6" a="1"/>
  <c r="EE43" i="6" s="1"/>
  <c r="EF43" i="6" a="1"/>
  <c r="EF43" i="6" s="1"/>
  <c r="EG43" i="6" a="1"/>
  <c r="EG43" i="6" s="1"/>
  <c r="EH43" i="6" a="1"/>
  <c r="EH43" i="6" s="1"/>
  <c r="EM43" i="6" a="1"/>
  <c r="EM43" i="6" s="1"/>
  <c r="EN43" i="6" a="1"/>
  <c r="EN43" i="6" s="1"/>
  <c r="EO43" i="6" a="1"/>
  <c r="EO43" i="6" s="1"/>
  <c r="EP43" i="6" a="1"/>
  <c r="EP43" i="6" s="1"/>
  <c r="EU43" i="6" a="1"/>
  <c r="EU43" i="6" s="1"/>
  <c r="EV43" i="6" a="1"/>
  <c r="EV43" i="6" s="1"/>
  <c r="EW43" i="6" a="1"/>
  <c r="EW43" i="6" s="1"/>
  <c r="EX43" i="6" a="1"/>
  <c r="EX43" i="6" s="1"/>
  <c r="FC43" i="6" a="1"/>
  <c r="FC43" i="6" s="1"/>
  <c r="FD43" i="6" a="1"/>
  <c r="FD43" i="6" s="1"/>
  <c r="FE43" i="6" a="1"/>
  <c r="FE43" i="6" s="1"/>
  <c r="FF43" i="6" a="1"/>
  <c r="FF43" i="6" s="1"/>
  <c r="FK43" i="6" a="1"/>
  <c r="FK43" i="6" s="1"/>
  <c r="FL43" i="6" a="1"/>
  <c r="FL43" i="6" s="1"/>
  <c r="FM43" i="6" a="1"/>
  <c r="FM43" i="6" s="1"/>
  <c r="FN43" i="6" a="1"/>
  <c r="FN43" i="6" s="1"/>
  <c r="FS43" i="6" a="1"/>
  <c r="FS43" i="6" s="1"/>
  <c r="FT43" i="6" a="1"/>
  <c r="FT43" i="6" s="1"/>
  <c r="FU43" i="6" a="1"/>
  <c r="FU43" i="6" s="1"/>
  <c r="FV43" i="6" a="1"/>
  <c r="FV43" i="6" s="1"/>
  <c r="GA43" i="6" a="1"/>
  <c r="GA43" i="6" s="1"/>
  <c r="GB43" i="6" a="1"/>
  <c r="GB43" i="6" s="1"/>
  <c r="GC43" i="6" a="1"/>
  <c r="GC43" i="6" s="1"/>
  <c r="GD43" i="6" a="1"/>
  <c r="GD43" i="6" s="1"/>
  <c r="GI43" i="6" a="1"/>
  <c r="GI43" i="6" s="1"/>
  <c r="GJ43" i="6" a="1"/>
  <c r="GJ43" i="6" s="1"/>
  <c r="GK43" i="6" a="1"/>
  <c r="GK43" i="6" s="1"/>
  <c r="GL43" i="6" a="1"/>
  <c r="GL43" i="6" s="1"/>
  <c r="GQ43" i="6" a="1"/>
  <c r="GQ43" i="6" s="1"/>
  <c r="GR43" i="6" a="1"/>
  <c r="GR43" i="6" s="1"/>
  <c r="GS43" i="6" a="1"/>
  <c r="GS43" i="6" s="1"/>
  <c r="GT43" i="6" a="1"/>
  <c r="GT43" i="6" s="1"/>
  <c r="GY43" i="6" a="1"/>
  <c r="GY43" i="6" s="1"/>
  <c r="GZ43" i="6" a="1"/>
  <c r="GZ43" i="6" s="1"/>
  <c r="HA43" i="6" a="1"/>
  <c r="HA43" i="6" s="1"/>
  <c r="HB43" i="6" a="1"/>
  <c r="HB43" i="6" s="1"/>
  <c r="HG43" i="6" a="1"/>
  <c r="HG43" i="6" s="1"/>
  <c r="HH43" i="6" a="1"/>
  <c r="HH43" i="6" s="1"/>
  <c r="HI43" i="6" a="1"/>
  <c r="HI43" i="6" s="1"/>
  <c r="HJ43" i="6" a="1"/>
  <c r="HJ43" i="6" s="1"/>
  <c r="HO43" i="6" a="1"/>
  <c r="HO43" i="6" s="1"/>
  <c r="HP43" i="6" a="1"/>
  <c r="HP43" i="6" s="1"/>
  <c r="HQ43" i="6" a="1"/>
  <c r="HQ43" i="6" s="1"/>
  <c r="HR43" i="6" a="1"/>
  <c r="HR43" i="6" s="1"/>
  <c r="HW43" i="6" a="1"/>
  <c r="HW43" i="6" s="1"/>
  <c r="HX43" i="6" a="1"/>
  <c r="HX43" i="6" s="1"/>
  <c r="HY43" i="6" a="1"/>
  <c r="HY43" i="6" s="1"/>
  <c r="HZ43" i="6" a="1"/>
  <c r="HZ43" i="6" s="1"/>
  <c r="IE43" i="6" a="1"/>
  <c r="IE43" i="6" s="1"/>
  <c r="IF43" i="6" a="1"/>
  <c r="IF43" i="6" s="1"/>
  <c r="IG43" i="6" a="1"/>
  <c r="IG43" i="6" s="1"/>
  <c r="IH43" i="6" a="1"/>
  <c r="IH43" i="6" s="1"/>
  <c r="IM43" i="6" a="1"/>
  <c r="IM43" i="6" s="1"/>
  <c r="IN43" i="6" a="1"/>
  <c r="IN43" i="6" s="1"/>
  <c r="IO43" i="6" a="1"/>
  <c r="IO43" i="6" s="1"/>
  <c r="IP43" i="6" a="1"/>
  <c r="IP43" i="6" s="1"/>
  <c r="IU43" i="6" a="1"/>
  <c r="IU43" i="6" s="1"/>
  <c r="IV43" i="6" a="1"/>
  <c r="IV43" i="6" s="1"/>
  <c r="IW43" i="6" a="1"/>
  <c r="IW43" i="6" s="1"/>
  <c r="IX43" i="6" a="1"/>
  <c r="IX43" i="6" s="1"/>
  <c r="JC43" i="6" a="1"/>
  <c r="JC43" i="6" s="1"/>
  <c r="JD43" i="6" a="1"/>
  <c r="JD43" i="6" s="1"/>
  <c r="JE43" i="6" a="1"/>
  <c r="JE43" i="6" s="1"/>
  <c r="JF43" i="6" a="1"/>
  <c r="JF43" i="6" s="1"/>
  <c r="JK43" i="6" a="1"/>
  <c r="JK43" i="6" s="1"/>
  <c r="JL43" i="6" a="1"/>
  <c r="JL43" i="6" s="1"/>
  <c r="JM43" i="6" a="1"/>
  <c r="JM43" i="6" s="1"/>
  <c r="JN43" i="6" a="1"/>
  <c r="JN43" i="6" s="1"/>
  <c r="JS43" i="6" a="1"/>
  <c r="JS43" i="6" s="1"/>
  <c r="JT43" i="6" a="1"/>
  <c r="JT43" i="6" s="1"/>
  <c r="JU43" i="6" a="1"/>
  <c r="JU43" i="6" s="1"/>
  <c r="JV43" i="6" a="1"/>
  <c r="JV43" i="6" s="1"/>
  <c r="KA43" i="6" a="1"/>
  <c r="KA43" i="6" s="1"/>
  <c r="KB43" i="6" a="1"/>
  <c r="KB43" i="6" s="1"/>
  <c r="KC43" i="6" a="1"/>
  <c r="KC43" i="6" s="1"/>
  <c r="KD43" i="6" a="1"/>
  <c r="KD43" i="6" s="1"/>
  <c r="KI43" i="6" a="1"/>
  <c r="KI43" i="6" s="1"/>
  <c r="KJ43" i="6" a="1"/>
  <c r="KJ43" i="6" s="1"/>
  <c r="KK43" i="6" a="1"/>
  <c r="KK43" i="6" s="1"/>
  <c r="KL43" i="6" a="1"/>
  <c r="KL43" i="6" s="1"/>
  <c r="KQ43" i="6" a="1"/>
  <c r="KQ43" i="6" s="1"/>
  <c r="KR43" i="6" a="1"/>
  <c r="KR43" i="6" s="1"/>
  <c r="KS43" i="6" a="1"/>
  <c r="KS43" i="6" s="1"/>
  <c r="KT43" i="6" a="1"/>
  <c r="KT43" i="6" s="1"/>
  <c r="KY43" i="6" a="1"/>
  <c r="KY43" i="6" s="1"/>
  <c r="KZ43" i="6" a="1"/>
  <c r="KZ43" i="6" s="1"/>
  <c r="LA43" i="6" a="1"/>
  <c r="LA43" i="6" s="1"/>
  <c r="LB43" i="6" a="1"/>
  <c r="LB43" i="6" s="1"/>
  <c r="LG43" i="6" a="1"/>
  <c r="LG43" i="6" s="1"/>
  <c r="LH43" i="6" a="1"/>
  <c r="LH43" i="6" s="1"/>
  <c r="LI43" i="6" a="1"/>
  <c r="LI43" i="6" s="1"/>
  <c r="LJ43" i="6" a="1"/>
  <c r="LJ43" i="6" s="1"/>
  <c r="LO43" i="6" a="1"/>
  <c r="LO43" i="6" s="1"/>
  <c r="LP43" i="6" a="1"/>
  <c r="LP43" i="6" s="1"/>
  <c r="LQ43" i="6" a="1"/>
  <c r="LQ43" i="6" s="1"/>
  <c r="LR43" i="6" a="1"/>
  <c r="LR43" i="6" s="1"/>
  <c r="LW43" i="6" a="1"/>
  <c r="LW43" i="6" s="1"/>
  <c r="LX43" i="6" a="1"/>
  <c r="LX43" i="6" s="1"/>
  <c r="LY43" i="6" a="1"/>
  <c r="LY43" i="6" s="1"/>
  <c r="LZ43" i="6" a="1"/>
  <c r="LZ43" i="6" s="1"/>
  <c r="ME43" i="6" a="1"/>
  <c r="ME43" i="6" s="1"/>
  <c r="MF43" i="6" a="1"/>
  <c r="MF43" i="6" s="1"/>
  <c r="MG43" i="6" a="1"/>
  <c r="MG43" i="6" s="1"/>
  <c r="MH43" i="6" a="1"/>
  <c r="MH43" i="6" s="1"/>
  <c r="BK44" i="6" a="1"/>
  <c r="BK44" i="6" s="1"/>
  <c r="BL44" i="6" a="1"/>
  <c r="BL44" i="6" s="1"/>
  <c r="BM44" i="6" a="1"/>
  <c r="BM44" i="6" s="1"/>
  <c r="BN44" i="6" a="1"/>
  <c r="BN44" i="6" s="1"/>
  <c r="BS44" i="6" a="1"/>
  <c r="BS44" i="6" s="1"/>
  <c r="BT44" i="6" a="1"/>
  <c r="BT44" i="6" s="1"/>
  <c r="BU44" i="6" a="1"/>
  <c r="BU44" i="6" s="1"/>
  <c r="BV44" i="6" a="1"/>
  <c r="BV44" i="6" s="1"/>
  <c r="CA44" i="6" a="1"/>
  <c r="CA44" i="6" s="1"/>
  <c r="CB44" i="6" a="1"/>
  <c r="CB44" i="6" s="1"/>
  <c r="CC44" i="6" a="1"/>
  <c r="CC44" i="6" s="1"/>
  <c r="CD44" i="6" a="1"/>
  <c r="CD44" i="6" s="1"/>
  <c r="CQ44" i="6" a="1"/>
  <c r="CQ44" i="6" s="1"/>
  <c r="CR44" i="6" a="1"/>
  <c r="CR44" i="6" s="1"/>
  <c r="CS44" i="6" a="1"/>
  <c r="CS44" i="6" s="1"/>
  <c r="CT44" i="6" a="1"/>
  <c r="CT44" i="6" s="1"/>
  <c r="CY44" i="6" a="1"/>
  <c r="CY44" i="6" s="1"/>
  <c r="CZ44" i="6" a="1"/>
  <c r="CZ44" i="6" s="1"/>
  <c r="DA44" i="6" a="1"/>
  <c r="DA44" i="6" s="1"/>
  <c r="DB44" i="6" a="1"/>
  <c r="DB44" i="6" s="1"/>
  <c r="DO44" i="6" a="1"/>
  <c r="DO44" i="6" s="1"/>
  <c r="DP44" i="6" a="1"/>
  <c r="DP44" i="6" s="1"/>
  <c r="DQ44" i="6" a="1"/>
  <c r="DQ44" i="6" s="1"/>
  <c r="DR44" i="6" a="1"/>
  <c r="DR44" i="6" s="1"/>
  <c r="DW44" i="6" a="1"/>
  <c r="DW44" i="6" s="1"/>
  <c r="DX44" i="6" a="1"/>
  <c r="DX44" i="6" s="1"/>
  <c r="DY44" i="6" a="1"/>
  <c r="DY44" i="6" s="1"/>
  <c r="DZ44" i="6" a="1"/>
  <c r="DZ44" i="6" s="1"/>
  <c r="EE44" i="6" a="1"/>
  <c r="EE44" i="6" s="1"/>
  <c r="EF44" i="6" a="1"/>
  <c r="EF44" i="6" s="1"/>
  <c r="EG44" i="6" a="1"/>
  <c r="EG44" i="6" s="1"/>
  <c r="EH44" i="6" a="1"/>
  <c r="EH44" i="6" s="1"/>
  <c r="EM44" i="6" a="1"/>
  <c r="EM44" i="6" s="1"/>
  <c r="EN44" i="6" a="1"/>
  <c r="EN44" i="6" s="1"/>
  <c r="EO44" i="6" a="1"/>
  <c r="EO44" i="6" s="1"/>
  <c r="EP44" i="6" a="1"/>
  <c r="EP44" i="6" s="1"/>
  <c r="EU44" i="6" a="1"/>
  <c r="EU44" i="6" s="1"/>
  <c r="EV44" i="6" a="1"/>
  <c r="EV44" i="6" s="1"/>
  <c r="EW44" i="6" a="1"/>
  <c r="EW44" i="6" s="1"/>
  <c r="EX44" i="6" a="1"/>
  <c r="EX44" i="6" s="1"/>
  <c r="FC44" i="6" a="1"/>
  <c r="FC44" i="6" s="1"/>
  <c r="FD44" i="6" a="1"/>
  <c r="FD44" i="6" s="1"/>
  <c r="FE44" i="6" a="1"/>
  <c r="FE44" i="6" s="1"/>
  <c r="FF44" i="6" a="1"/>
  <c r="FF44" i="6" s="1"/>
  <c r="FK44" i="6" a="1"/>
  <c r="FK44" i="6" s="1"/>
  <c r="FL44" i="6" a="1"/>
  <c r="FL44" i="6" s="1"/>
  <c r="FM44" i="6" a="1"/>
  <c r="FM44" i="6" s="1"/>
  <c r="FN44" i="6" a="1"/>
  <c r="FN44" i="6" s="1"/>
  <c r="FS44" i="6" a="1"/>
  <c r="FS44" i="6" s="1"/>
  <c r="FT44" i="6" a="1"/>
  <c r="FT44" i="6" s="1"/>
  <c r="FU44" i="6" a="1"/>
  <c r="FU44" i="6" s="1"/>
  <c r="FV44" i="6" a="1"/>
  <c r="FV44" i="6" s="1"/>
  <c r="GA44" i="6" a="1"/>
  <c r="GA44" i="6" s="1"/>
  <c r="GB44" i="6" a="1"/>
  <c r="GB44" i="6" s="1"/>
  <c r="GC44" i="6" a="1"/>
  <c r="GC44" i="6" s="1"/>
  <c r="GD44" i="6" a="1"/>
  <c r="GD44" i="6" s="1"/>
  <c r="GI44" i="6" a="1"/>
  <c r="GI44" i="6" s="1"/>
  <c r="GJ44" i="6" a="1"/>
  <c r="GJ44" i="6" s="1"/>
  <c r="GK44" i="6" a="1"/>
  <c r="GK44" i="6" s="1"/>
  <c r="GL44" i="6" a="1"/>
  <c r="GL44" i="6" s="1"/>
  <c r="GQ44" i="6" a="1"/>
  <c r="GQ44" i="6" s="1"/>
  <c r="GR44" i="6" a="1"/>
  <c r="GR44" i="6" s="1"/>
  <c r="GS44" i="6" a="1"/>
  <c r="GS44" i="6" s="1"/>
  <c r="GT44" i="6" a="1"/>
  <c r="GT44" i="6" s="1"/>
  <c r="GY44" i="6" a="1"/>
  <c r="GY44" i="6" s="1"/>
  <c r="GZ44" i="6" a="1"/>
  <c r="GZ44" i="6" s="1"/>
  <c r="HA44" i="6" a="1"/>
  <c r="HA44" i="6" s="1"/>
  <c r="HB44" i="6" a="1"/>
  <c r="HB44" i="6" s="1"/>
  <c r="HG44" i="6" a="1"/>
  <c r="HG44" i="6" s="1"/>
  <c r="HH44" i="6" a="1"/>
  <c r="HH44" i="6" s="1"/>
  <c r="HI44" i="6" a="1"/>
  <c r="HI44" i="6" s="1"/>
  <c r="HJ44" i="6" a="1"/>
  <c r="HJ44" i="6" s="1"/>
  <c r="HO44" i="6" a="1"/>
  <c r="HO44" i="6" s="1"/>
  <c r="HP44" i="6" a="1"/>
  <c r="HP44" i="6" s="1"/>
  <c r="HQ44" i="6" a="1"/>
  <c r="HQ44" i="6" s="1"/>
  <c r="HR44" i="6" a="1"/>
  <c r="HR44" i="6" s="1"/>
  <c r="HW44" i="6" a="1"/>
  <c r="HW44" i="6" s="1"/>
  <c r="HX44" i="6" a="1"/>
  <c r="HX44" i="6" s="1"/>
  <c r="HY44" i="6" a="1"/>
  <c r="HY44" i="6" s="1"/>
  <c r="HZ44" i="6" a="1"/>
  <c r="HZ44" i="6" s="1"/>
  <c r="IE44" i="6" a="1"/>
  <c r="IE44" i="6" s="1"/>
  <c r="IF44" i="6" a="1"/>
  <c r="IF44" i="6" s="1"/>
  <c r="IG44" i="6" a="1"/>
  <c r="IG44" i="6" s="1"/>
  <c r="IH44" i="6" a="1"/>
  <c r="IH44" i="6" s="1"/>
  <c r="IM44" i="6" a="1"/>
  <c r="IM44" i="6" s="1"/>
  <c r="IN44" i="6" a="1"/>
  <c r="IN44" i="6" s="1"/>
  <c r="IO44" i="6" a="1"/>
  <c r="IO44" i="6" s="1"/>
  <c r="IP44" i="6" a="1"/>
  <c r="IP44" i="6" s="1"/>
  <c r="IU44" i="6" a="1"/>
  <c r="IU44" i="6" s="1"/>
  <c r="IV44" i="6" a="1"/>
  <c r="IV44" i="6" s="1"/>
  <c r="IW44" i="6" a="1"/>
  <c r="IW44" i="6" s="1"/>
  <c r="IX44" i="6" a="1"/>
  <c r="IX44" i="6" s="1"/>
  <c r="JC44" i="6" a="1"/>
  <c r="JC44" i="6" s="1"/>
  <c r="JD44" i="6" a="1"/>
  <c r="JD44" i="6" s="1"/>
  <c r="JE44" i="6" a="1"/>
  <c r="JE44" i="6" s="1"/>
  <c r="JF44" i="6" a="1"/>
  <c r="JF44" i="6" s="1"/>
  <c r="JK44" i="6" a="1"/>
  <c r="JK44" i="6" s="1"/>
  <c r="JL44" i="6" a="1"/>
  <c r="JL44" i="6" s="1"/>
  <c r="JM44" i="6" a="1"/>
  <c r="JM44" i="6" s="1"/>
  <c r="JN44" i="6" a="1"/>
  <c r="JN44" i="6" s="1"/>
  <c r="JS44" i="6" a="1"/>
  <c r="JS44" i="6" s="1"/>
  <c r="JT44" i="6" a="1"/>
  <c r="JT44" i="6" s="1"/>
  <c r="JU44" i="6" a="1"/>
  <c r="JU44" i="6" s="1"/>
  <c r="JV44" i="6" a="1"/>
  <c r="JV44" i="6" s="1"/>
  <c r="KA44" i="6" a="1"/>
  <c r="KA44" i="6" s="1"/>
  <c r="KB44" i="6" a="1"/>
  <c r="KB44" i="6" s="1"/>
  <c r="KC44" i="6" a="1"/>
  <c r="KC44" i="6" s="1"/>
  <c r="KD44" i="6" a="1"/>
  <c r="KD44" i="6" s="1"/>
  <c r="KI44" i="6" a="1"/>
  <c r="KI44" i="6" s="1"/>
  <c r="KJ44" i="6" a="1"/>
  <c r="KJ44" i="6" s="1"/>
  <c r="KK44" i="6" a="1"/>
  <c r="KK44" i="6" s="1"/>
  <c r="KL44" i="6" a="1"/>
  <c r="KL44" i="6" s="1"/>
  <c r="KQ44" i="6" a="1"/>
  <c r="KQ44" i="6" s="1"/>
  <c r="KR44" i="6" a="1"/>
  <c r="KR44" i="6" s="1"/>
  <c r="KS44" i="6" a="1"/>
  <c r="KS44" i="6" s="1"/>
  <c r="KT44" i="6" a="1"/>
  <c r="KT44" i="6" s="1"/>
  <c r="KY44" i="6" a="1"/>
  <c r="KY44" i="6" s="1"/>
  <c r="KZ44" i="6" a="1"/>
  <c r="KZ44" i="6" s="1"/>
  <c r="LA44" i="6" a="1"/>
  <c r="LA44" i="6" s="1"/>
  <c r="LB44" i="6" a="1"/>
  <c r="LB44" i="6" s="1"/>
  <c r="LG44" i="6" a="1"/>
  <c r="LG44" i="6" s="1"/>
  <c r="LH44" i="6" a="1"/>
  <c r="LH44" i="6" s="1"/>
  <c r="LI44" i="6" a="1"/>
  <c r="LI44" i="6" s="1"/>
  <c r="LJ44" i="6" a="1"/>
  <c r="LJ44" i="6" s="1"/>
  <c r="LO44" i="6" a="1"/>
  <c r="LO44" i="6" s="1"/>
  <c r="LP44" i="6" a="1"/>
  <c r="LP44" i="6" s="1"/>
  <c r="LQ44" i="6" a="1"/>
  <c r="LQ44" i="6" s="1"/>
  <c r="LR44" i="6" a="1"/>
  <c r="LR44" i="6" s="1"/>
  <c r="LW44" i="6" a="1"/>
  <c r="LW44" i="6" s="1"/>
  <c r="LX44" i="6" a="1"/>
  <c r="LX44" i="6" s="1"/>
  <c r="LY44" i="6" a="1"/>
  <c r="LY44" i="6" s="1"/>
  <c r="LZ44" i="6" a="1"/>
  <c r="LZ44" i="6" s="1"/>
  <c r="ME44" i="6" a="1"/>
  <c r="ME44" i="6" s="1"/>
  <c r="MF44" i="6" a="1"/>
  <c r="MF44" i="6" s="1"/>
  <c r="MG44" i="6" a="1"/>
  <c r="MG44" i="6" s="1"/>
  <c r="MH44" i="6" a="1"/>
  <c r="MH44" i="6" s="1"/>
  <c r="BK45" i="6" a="1"/>
  <c r="BK45" i="6" s="1"/>
  <c r="BL45" i="6" a="1"/>
  <c r="BL45" i="6" s="1"/>
  <c r="BM45" i="6" a="1"/>
  <c r="BM45" i="6" s="1"/>
  <c r="BN45" i="6" a="1"/>
  <c r="BN45" i="6" s="1"/>
  <c r="BS45" i="6" a="1"/>
  <c r="BS45" i="6" s="1"/>
  <c r="BT45" i="6" a="1"/>
  <c r="BT45" i="6" s="1"/>
  <c r="BU45" i="6" a="1"/>
  <c r="BU45" i="6" s="1"/>
  <c r="BV45" i="6" a="1"/>
  <c r="BV45" i="6" s="1"/>
  <c r="CA45" i="6" a="1"/>
  <c r="CA45" i="6" s="1"/>
  <c r="CB45" i="6" a="1"/>
  <c r="CB45" i="6" s="1"/>
  <c r="CC45" i="6" a="1"/>
  <c r="CC45" i="6" s="1"/>
  <c r="CD45" i="6" a="1"/>
  <c r="CD45" i="6" s="1"/>
  <c r="CQ45" i="6" a="1"/>
  <c r="CQ45" i="6" s="1"/>
  <c r="CR45" i="6" a="1"/>
  <c r="CR45" i="6" s="1"/>
  <c r="CS45" i="6" a="1"/>
  <c r="CS45" i="6" s="1"/>
  <c r="CT45" i="6" a="1"/>
  <c r="CT45" i="6" s="1"/>
  <c r="CY45" i="6" a="1"/>
  <c r="CY45" i="6" s="1"/>
  <c r="CZ45" i="6" a="1"/>
  <c r="CZ45" i="6" s="1"/>
  <c r="DA45" i="6" a="1"/>
  <c r="DA45" i="6" s="1"/>
  <c r="DB45" i="6" a="1"/>
  <c r="DB45" i="6" s="1"/>
  <c r="DO45" i="6" a="1"/>
  <c r="DO45" i="6" s="1"/>
  <c r="DP45" i="6" a="1"/>
  <c r="DP45" i="6" s="1"/>
  <c r="DQ45" i="6" a="1"/>
  <c r="DQ45" i="6" s="1"/>
  <c r="DR45" i="6" a="1"/>
  <c r="DR45" i="6" s="1"/>
  <c r="DW45" i="6" a="1"/>
  <c r="DW45" i="6" s="1"/>
  <c r="DX45" i="6" a="1"/>
  <c r="DX45" i="6" s="1"/>
  <c r="DY45" i="6" a="1"/>
  <c r="DY45" i="6" s="1"/>
  <c r="DZ45" i="6" a="1"/>
  <c r="DZ45" i="6" s="1"/>
  <c r="EE45" i="6" a="1"/>
  <c r="EE45" i="6" s="1"/>
  <c r="EF45" i="6" a="1"/>
  <c r="EF45" i="6" s="1"/>
  <c r="EG45" i="6" a="1"/>
  <c r="EG45" i="6" s="1"/>
  <c r="EH45" i="6" a="1"/>
  <c r="EH45" i="6" s="1"/>
  <c r="EM45" i="6" a="1"/>
  <c r="EM45" i="6" s="1"/>
  <c r="EN45" i="6" a="1"/>
  <c r="EN45" i="6" s="1"/>
  <c r="EO45" i="6" a="1"/>
  <c r="EO45" i="6" s="1"/>
  <c r="EP45" i="6" a="1"/>
  <c r="EP45" i="6" s="1"/>
  <c r="EU45" i="6" a="1"/>
  <c r="EU45" i="6" s="1"/>
  <c r="EV45" i="6" a="1"/>
  <c r="EV45" i="6" s="1"/>
  <c r="EW45" i="6" a="1"/>
  <c r="EW45" i="6" s="1"/>
  <c r="EX45" i="6" a="1"/>
  <c r="EX45" i="6" s="1"/>
  <c r="FC45" i="6" a="1"/>
  <c r="FC45" i="6" s="1"/>
  <c r="FD45" i="6" a="1"/>
  <c r="FD45" i="6" s="1"/>
  <c r="FE45" i="6" a="1"/>
  <c r="FE45" i="6" s="1"/>
  <c r="FF45" i="6" a="1"/>
  <c r="FF45" i="6" s="1"/>
  <c r="FK45" i="6" a="1"/>
  <c r="FK45" i="6" s="1"/>
  <c r="FL45" i="6" a="1"/>
  <c r="FL45" i="6" s="1"/>
  <c r="FM45" i="6" a="1"/>
  <c r="FM45" i="6" s="1"/>
  <c r="FN45" i="6" a="1"/>
  <c r="FN45" i="6" s="1"/>
  <c r="FS45" i="6" a="1"/>
  <c r="FS45" i="6" s="1"/>
  <c r="FT45" i="6" a="1"/>
  <c r="FT45" i="6" s="1"/>
  <c r="FU45" i="6" a="1"/>
  <c r="FU45" i="6" s="1"/>
  <c r="FV45" i="6" a="1"/>
  <c r="FV45" i="6" s="1"/>
  <c r="GA45" i="6" a="1"/>
  <c r="GA45" i="6" s="1"/>
  <c r="GB45" i="6" a="1"/>
  <c r="GB45" i="6" s="1"/>
  <c r="GC45" i="6" a="1"/>
  <c r="GC45" i="6" s="1"/>
  <c r="GD45" i="6" a="1"/>
  <c r="GD45" i="6" s="1"/>
  <c r="GI45" i="6" a="1"/>
  <c r="GI45" i="6" s="1"/>
  <c r="GJ45" i="6" a="1"/>
  <c r="GJ45" i="6" s="1"/>
  <c r="GK45" i="6" a="1"/>
  <c r="GK45" i="6" s="1"/>
  <c r="GL45" i="6" a="1"/>
  <c r="GL45" i="6" s="1"/>
  <c r="GQ45" i="6" a="1"/>
  <c r="GQ45" i="6" s="1"/>
  <c r="GR45" i="6" a="1"/>
  <c r="GR45" i="6" s="1"/>
  <c r="GS45" i="6" a="1"/>
  <c r="GS45" i="6" s="1"/>
  <c r="GT45" i="6" a="1"/>
  <c r="GT45" i="6" s="1"/>
  <c r="GY45" i="6" a="1"/>
  <c r="GY45" i="6" s="1"/>
  <c r="GZ45" i="6" a="1"/>
  <c r="GZ45" i="6" s="1"/>
  <c r="HA45" i="6" a="1"/>
  <c r="HA45" i="6" s="1"/>
  <c r="HB45" i="6" a="1"/>
  <c r="HB45" i="6" s="1"/>
  <c r="HG45" i="6" a="1"/>
  <c r="HG45" i="6" s="1"/>
  <c r="HH45" i="6" a="1"/>
  <c r="HH45" i="6" s="1"/>
  <c r="HI45" i="6" a="1"/>
  <c r="HI45" i="6" s="1"/>
  <c r="HJ45" i="6" a="1"/>
  <c r="HJ45" i="6" s="1"/>
  <c r="HO45" i="6" a="1"/>
  <c r="HO45" i="6" s="1"/>
  <c r="HP45" i="6" a="1"/>
  <c r="HP45" i="6" s="1"/>
  <c r="HQ45" i="6" a="1"/>
  <c r="HQ45" i="6" s="1"/>
  <c r="HR45" i="6" a="1"/>
  <c r="HR45" i="6" s="1"/>
  <c r="HW45" i="6" a="1"/>
  <c r="HW45" i="6" s="1"/>
  <c r="HX45" i="6" a="1"/>
  <c r="HX45" i="6" s="1"/>
  <c r="HY45" i="6" a="1"/>
  <c r="HY45" i="6" s="1"/>
  <c r="HZ45" i="6" a="1"/>
  <c r="HZ45" i="6" s="1"/>
  <c r="IE45" i="6" a="1"/>
  <c r="IE45" i="6" s="1"/>
  <c r="IF45" i="6" a="1"/>
  <c r="IF45" i="6" s="1"/>
  <c r="IG45" i="6" a="1"/>
  <c r="IG45" i="6" s="1"/>
  <c r="IH45" i="6" a="1"/>
  <c r="IH45" i="6" s="1"/>
  <c r="IM45" i="6" a="1"/>
  <c r="IM45" i="6" s="1"/>
  <c r="IN45" i="6" a="1"/>
  <c r="IN45" i="6" s="1"/>
  <c r="IO45" i="6" a="1"/>
  <c r="IO45" i="6" s="1"/>
  <c r="IP45" i="6" a="1"/>
  <c r="IP45" i="6" s="1"/>
  <c r="IU45" i="6" a="1"/>
  <c r="IU45" i="6" s="1"/>
  <c r="IV45" i="6" a="1"/>
  <c r="IV45" i="6" s="1"/>
  <c r="IW45" i="6" a="1"/>
  <c r="IW45" i="6" s="1"/>
  <c r="IX45" i="6" a="1"/>
  <c r="IX45" i="6" s="1"/>
  <c r="JC45" i="6" a="1"/>
  <c r="JC45" i="6" s="1"/>
  <c r="JD45" i="6" a="1"/>
  <c r="JD45" i="6" s="1"/>
  <c r="JE45" i="6" a="1"/>
  <c r="JE45" i="6" s="1"/>
  <c r="JF45" i="6" a="1"/>
  <c r="JF45" i="6" s="1"/>
  <c r="JK45" i="6" a="1"/>
  <c r="JK45" i="6" s="1"/>
  <c r="JL45" i="6" a="1"/>
  <c r="JL45" i="6" s="1"/>
  <c r="JM45" i="6" a="1"/>
  <c r="JM45" i="6" s="1"/>
  <c r="JN45" i="6" a="1"/>
  <c r="JN45" i="6" s="1"/>
  <c r="JS45" i="6" a="1"/>
  <c r="JS45" i="6" s="1"/>
  <c r="JT45" i="6" a="1"/>
  <c r="JT45" i="6" s="1"/>
  <c r="JU45" i="6" a="1"/>
  <c r="JU45" i="6" s="1"/>
  <c r="JV45" i="6" a="1"/>
  <c r="JV45" i="6" s="1"/>
  <c r="KA45" i="6" a="1"/>
  <c r="KA45" i="6" s="1"/>
  <c r="KB45" i="6" a="1"/>
  <c r="KB45" i="6" s="1"/>
  <c r="KC45" i="6" a="1"/>
  <c r="KC45" i="6" s="1"/>
  <c r="KD45" i="6" a="1"/>
  <c r="KD45" i="6" s="1"/>
  <c r="KI45" i="6" a="1"/>
  <c r="KI45" i="6" s="1"/>
  <c r="KJ45" i="6" a="1"/>
  <c r="KJ45" i="6" s="1"/>
  <c r="KK45" i="6" a="1"/>
  <c r="KK45" i="6" s="1"/>
  <c r="KL45" i="6" a="1"/>
  <c r="KL45" i="6" s="1"/>
  <c r="KQ45" i="6" a="1"/>
  <c r="KQ45" i="6" s="1"/>
  <c r="KR45" i="6" a="1"/>
  <c r="KR45" i="6" s="1"/>
  <c r="KS45" i="6" a="1"/>
  <c r="KS45" i="6" s="1"/>
  <c r="KT45" i="6" a="1"/>
  <c r="KT45" i="6" s="1"/>
  <c r="KY45" i="6" a="1"/>
  <c r="KY45" i="6" s="1"/>
  <c r="KZ45" i="6" a="1"/>
  <c r="KZ45" i="6" s="1"/>
  <c r="LA45" i="6" a="1"/>
  <c r="LA45" i="6" s="1"/>
  <c r="LB45" i="6" a="1"/>
  <c r="LB45" i="6" s="1"/>
  <c r="LG45" i="6" a="1"/>
  <c r="LG45" i="6" s="1"/>
  <c r="LH45" i="6" a="1"/>
  <c r="LH45" i="6" s="1"/>
  <c r="LI45" i="6" a="1"/>
  <c r="LI45" i="6" s="1"/>
  <c r="LJ45" i="6" a="1"/>
  <c r="LJ45" i="6" s="1"/>
  <c r="LO45" i="6" a="1"/>
  <c r="LO45" i="6" s="1"/>
  <c r="LP45" i="6" a="1"/>
  <c r="LP45" i="6" s="1"/>
  <c r="LQ45" i="6" a="1"/>
  <c r="LQ45" i="6" s="1"/>
  <c r="LR45" i="6" a="1"/>
  <c r="LR45" i="6" s="1"/>
  <c r="LW45" i="6" a="1"/>
  <c r="LW45" i="6" s="1"/>
  <c r="LX45" i="6" a="1"/>
  <c r="LX45" i="6" s="1"/>
  <c r="LY45" i="6" a="1"/>
  <c r="LY45" i="6" s="1"/>
  <c r="LZ45" i="6" a="1"/>
  <c r="LZ45" i="6" s="1"/>
  <c r="ME45" i="6" a="1"/>
  <c r="ME45" i="6" s="1"/>
  <c r="MF45" i="6" a="1"/>
  <c r="MF45" i="6" s="1"/>
  <c r="MG45" i="6" a="1"/>
  <c r="MG45" i="6" s="1"/>
  <c r="MH45" i="6" a="1"/>
  <c r="MH45" i="6" s="1"/>
  <c r="BK46" i="6" a="1"/>
  <c r="BK46" i="6" s="1"/>
  <c r="BL46" i="6" a="1"/>
  <c r="BL46" i="6" s="1"/>
  <c r="BM46" i="6" a="1"/>
  <c r="BM46" i="6" s="1"/>
  <c r="BN46" i="6" a="1"/>
  <c r="BN46" i="6" s="1"/>
  <c r="BS46" i="6" a="1"/>
  <c r="BS46" i="6" s="1"/>
  <c r="BT46" i="6" a="1"/>
  <c r="BT46" i="6" s="1"/>
  <c r="BU46" i="6" a="1"/>
  <c r="BU46" i="6" s="1"/>
  <c r="BV46" i="6" a="1"/>
  <c r="BV46" i="6" s="1"/>
  <c r="CA46" i="6" a="1"/>
  <c r="CA46" i="6" s="1"/>
  <c r="CB46" i="6" a="1"/>
  <c r="CB46" i="6" s="1"/>
  <c r="CC46" i="6" a="1"/>
  <c r="CC46" i="6" s="1"/>
  <c r="CD46" i="6" a="1"/>
  <c r="CD46" i="6" s="1"/>
  <c r="CQ46" i="6" a="1"/>
  <c r="CQ46" i="6" s="1"/>
  <c r="CR46" i="6" a="1"/>
  <c r="CR46" i="6" s="1"/>
  <c r="CS46" i="6" a="1"/>
  <c r="CS46" i="6" s="1"/>
  <c r="CT46" i="6" a="1"/>
  <c r="CT46" i="6" s="1"/>
  <c r="CY46" i="6" a="1"/>
  <c r="CY46" i="6" s="1"/>
  <c r="CZ46" i="6" a="1"/>
  <c r="CZ46" i="6" s="1"/>
  <c r="DA46" i="6" a="1"/>
  <c r="DA46" i="6" s="1"/>
  <c r="DB46" i="6" a="1"/>
  <c r="DB46" i="6" s="1"/>
  <c r="DO46" i="6" a="1"/>
  <c r="DO46" i="6" s="1"/>
  <c r="DP46" i="6" a="1"/>
  <c r="DP46" i="6" s="1"/>
  <c r="DQ46" i="6" a="1"/>
  <c r="DQ46" i="6" s="1"/>
  <c r="DR46" i="6" a="1"/>
  <c r="DR46" i="6" s="1"/>
  <c r="DW46" i="6" a="1"/>
  <c r="DW46" i="6" s="1"/>
  <c r="DX46" i="6" a="1"/>
  <c r="DX46" i="6" s="1"/>
  <c r="DY46" i="6" a="1"/>
  <c r="DY46" i="6" s="1"/>
  <c r="DZ46" i="6" a="1"/>
  <c r="DZ46" i="6" s="1"/>
  <c r="EE46" i="6" a="1"/>
  <c r="EE46" i="6" s="1"/>
  <c r="EF46" i="6" a="1"/>
  <c r="EF46" i="6" s="1"/>
  <c r="EG46" i="6" a="1"/>
  <c r="EG46" i="6" s="1"/>
  <c r="EH46" i="6" a="1"/>
  <c r="EH46" i="6" s="1"/>
  <c r="EM46" i="6" a="1"/>
  <c r="EM46" i="6" s="1"/>
  <c r="EN46" i="6" a="1"/>
  <c r="EN46" i="6" s="1"/>
  <c r="EO46" i="6" a="1"/>
  <c r="EO46" i="6" s="1"/>
  <c r="EP46" i="6" a="1"/>
  <c r="EP46" i="6" s="1"/>
  <c r="EU46" i="6" a="1"/>
  <c r="EU46" i="6" s="1"/>
  <c r="EV46" i="6" a="1"/>
  <c r="EV46" i="6" s="1"/>
  <c r="EW46" i="6" a="1"/>
  <c r="EW46" i="6" s="1"/>
  <c r="EX46" i="6" a="1"/>
  <c r="EX46" i="6" s="1"/>
  <c r="FC46" i="6" a="1"/>
  <c r="FC46" i="6" s="1"/>
  <c r="FD46" i="6" a="1"/>
  <c r="FD46" i="6" s="1"/>
  <c r="FE46" i="6" a="1"/>
  <c r="FE46" i="6" s="1"/>
  <c r="FF46" i="6" a="1"/>
  <c r="FF46" i="6" s="1"/>
  <c r="FK46" i="6" a="1"/>
  <c r="FK46" i="6" s="1"/>
  <c r="FL46" i="6" a="1"/>
  <c r="FL46" i="6" s="1"/>
  <c r="FM46" i="6" a="1"/>
  <c r="FM46" i="6" s="1"/>
  <c r="FN46" i="6" a="1"/>
  <c r="FN46" i="6" s="1"/>
  <c r="FS46" i="6" a="1"/>
  <c r="FS46" i="6" s="1"/>
  <c r="FT46" i="6" a="1"/>
  <c r="FT46" i="6" s="1"/>
  <c r="FU46" i="6" a="1"/>
  <c r="FU46" i="6" s="1"/>
  <c r="FV46" i="6" a="1"/>
  <c r="FV46" i="6" s="1"/>
  <c r="GA46" i="6" a="1"/>
  <c r="GA46" i="6" s="1"/>
  <c r="GB46" i="6" a="1"/>
  <c r="GB46" i="6" s="1"/>
  <c r="GC46" i="6" a="1"/>
  <c r="GC46" i="6" s="1"/>
  <c r="GD46" i="6" a="1"/>
  <c r="GD46" i="6" s="1"/>
  <c r="GI46" i="6" a="1"/>
  <c r="GI46" i="6" s="1"/>
  <c r="GJ46" i="6" a="1"/>
  <c r="GJ46" i="6" s="1"/>
  <c r="GK46" i="6" a="1"/>
  <c r="GK46" i="6" s="1"/>
  <c r="GL46" i="6" a="1"/>
  <c r="GL46" i="6" s="1"/>
  <c r="GQ46" i="6" a="1"/>
  <c r="GQ46" i="6" s="1"/>
  <c r="GR46" i="6" a="1"/>
  <c r="GR46" i="6" s="1"/>
  <c r="GS46" i="6" a="1"/>
  <c r="GS46" i="6" s="1"/>
  <c r="GT46" i="6" a="1"/>
  <c r="GT46" i="6" s="1"/>
  <c r="GY46" i="6" a="1"/>
  <c r="GY46" i="6" s="1"/>
  <c r="GZ46" i="6" a="1"/>
  <c r="GZ46" i="6" s="1"/>
  <c r="HA46" i="6" a="1"/>
  <c r="HA46" i="6" s="1"/>
  <c r="HB46" i="6" a="1"/>
  <c r="HB46" i="6" s="1"/>
  <c r="HG46" i="6" a="1"/>
  <c r="HG46" i="6" s="1"/>
  <c r="HH46" i="6" a="1"/>
  <c r="HH46" i="6" s="1"/>
  <c r="HI46" i="6" a="1"/>
  <c r="HI46" i="6" s="1"/>
  <c r="HJ46" i="6" a="1"/>
  <c r="HJ46" i="6" s="1"/>
  <c r="HO46" i="6" a="1"/>
  <c r="HO46" i="6" s="1"/>
  <c r="HP46" i="6" a="1"/>
  <c r="HP46" i="6" s="1"/>
  <c r="HQ46" i="6" a="1"/>
  <c r="HQ46" i="6" s="1"/>
  <c r="HR46" i="6" a="1"/>
  <c r="HR46" i="6" s="1"/>
  <c r="HW46" i="6" a="1"/>
  <c r="HW46" i="6" s="1"/>
  <c r="HX46" i="6" a="1"/>
  <c r="HX46" i="6" s="1"/>
  <c r="HY46" i="6" a="1"/>
  <c r="HY46" i="6" s="1"/>
  <c r="HZ46" i="6" a="1"/>
  <c r="HZ46" i="6" s="1"/>
  <c r="IE46" i="6" a="1"/>
  <c r="IE46" i="6" s="1"/>
  <c r="IF46" i="6" a="1"/>
  <c r="IF46" i="6" s="1"/>
  <c r="IG46" i="6" a="1"/>
  <c r="IG46" i="6" s="1"/>
  <c r="IH46" i="6" a="1"/>
  <c r="IH46" i="6" s="1"/>
  <c r="IM46" i="6" a="1"/>
  <c r="IM46" i="6" s="1"/>
  <c r="IN46" i="6" a="1"/>
  <c r="IN46" i="6" s="1"/>
  <c r="IO46" i="6" a="1"/>
  <c r="IO46" i="6" s="1"/>
  <c r="IP46" i="6" a="1"/>
  <c r="IP46" i="6" s="1"/>
  <c r="IU46" i="6" a="1"/>
  <c r="IU46" i="6" s="1"/>
  <c r="IV46" i="6" a="1"/>
  <c r="IV46" i="6" s="1"/>
  <c r="IW46" i="6" a="1"/>
  <c r="IW46" i="6" s="1"/>
  <c r="IX46" i="6" a="1"/>
  <c r="IX46" i="6" s="1"/>
  <c r="JC46" i="6" a="1"/>
  <c r="JC46" i="6" s="1"/>
  <c r="JD46" i="6" a="1"/>
  <c r="JD46" i="6" s="1"/>
  <c r="JE46" i="6" a="1"/>
  <c r="JE46" i="6" s="1"/>
  <c r="JF46" i="6" a="1"/>
  <c r="JF46" i="6" s="1"/>
  <c r="JK46" i="6" a="1"/>
  <c r="JK46" i="6" s="1"/>
  <c r="JL46" i="6" a="1"/>
  <c r="JL46" i="6" s="1"/>
  <c r="JM46" i="6" a="1"/>
  <c r="JM46" i="6" s="1"/>
  <c r="JN46" i="6" a="1"/>
  <c r="JN46" i="6" s="1"/>
  <c r="JS46" i="6" a="1"/>
  <c r="JS46" i="6" s="1"/>
  <c r="JT46" i="6" a="1"/>
  <c r="JT46" i="6" s="1"/>
  <c r="JU46" i="6" a="1"/>
  <c r="JU46" i="6" s="1"/>
  <c r="JV46" i="6" a="1"/>
  <c r="JV46" i="6" s="1"/>
  <c r="KA46" i="6" a="1"/>
  <c r="KA46" i="6" s="1"/>
  <c r="KB46" i="6" a="1"/>
  <c r="KB46" i="6" s="1"/>
  <c r="KC46" i="6" a="1"/>
  <c r="KC46" i="6" s="1"/>
  <c r="KD46" i="6" a="1"/>
  <c r="KD46" i="6" s="1"/>
  <c r="KI46" i="6" a="1"/>
  <c r="KI46" i="6" s="1"/>
  <c r="KJ46" i="6" a="1"/>
  <c r="KJ46" i="6" s="1"/>
  <c r="KK46" i="6" a="1"/>
  <c r="KK46" i="6" s="1"/>
  <c r="KL46" i="6" a="1"/>
  <c r="KL46" i="6" s="1"/>
  <c r="KQ46" i="6" a="1"/>
  <c r="KQ46" i="6" s="1"/>
  <c r="KR46" i="6" a="1"/>
  <c r="KR46" i="6" s="1"/>
  <c r="KS46" i="6" a="1"/>
  <c r="KS46" i="6" s="1"/>
  <c r="KT46" i="6" a="1"/>
  <c r="KT46" i="6" s="1"/>
  <c r="KY46" i="6" a="1"/>
  <c r="KY46" i="6" s="1"/>
  <c r="KZ46" i="6" a="1"/>
  <c r="KZ46" i="6" s="1"/>
  <c r="LA46" i="6" a="1"/>
  <c r="LA46" i="6" s="1"/>
  <c r="LB46" i="6" a="1"/>
  <c r="LB46" i="6" s="1"/>
  <c r="LG46" i="6" a="1"/>
  <c r="LG46" i="6" s="1"/>
  <c r="LH46" i="6" a="1"/>
  <c r="LH46" i="6" s="1"/>
  <c r="LI46" i="6" a="1"/>
  <c r="LI46" i="6" s="1"/>
  <c r="LJ46" i="6" a="1"/>
  <c r="LJ46" i="6" s="1"/>
  <c r="LO46" i="6" a="1"/>
  <c r="LO46" i="6" s="1"/>
  <c r="LP46" i="6" a="1"/>
  <c r="LP46" i="6" s="1"/>
  <c r="LQ46" i="6" a="1"/>
  <c r="LQ46" i="6" s="1"/>
  <c r="LR46" i="6" a="1"/>
  <c r="LR46" i="6" s="1"/>
  <c r="LW46" i="6" a="1"/>
  <c r="LW46" i="6" s="1"/>
  <c r="LX46" i="6" a="1"/>
  <c r="LX46" i="6" s="1"/>
  <c r="LY46" i="6" a="1"/>
  <c r="LY46" i="6" s="1"/>
  <c r="LZ46" i="6" a="1"/>
  <c r="LZ46" i="6" s="1"/>
  <c r="ME46" i="6" a="1"/>
  <c r="ME46" i="6" s="1"/>
  <c r="MF46" i="6" a="1"/>
  <c r="MF46" i="6" s="1"/>
  <c r="MG46" i="6" a="1"/>
  <c r="MG46" i="6" s="1"/>
  <c r="MH46" i="6" a="1"/>
  <c r="MH46" i="6" s="1"/>
  <c r="BK47" i="6" a="1"/>
  <c r="BK47" i="6" s="1"/>
  <c r="BL47" i="6" a="1"/>
  <c r="BL47" i="6" s="1"/>
  <c r="BM47" i="6" a="1"/>
  <c r="BM47" i="6" s="1"/>
  <c r="BN47" i="6" a="1"/>
  <c r="BN47" i="6" s="1"/>
  <c r="BS47" i="6" a="1"/>
  <c r="BS47" i="6" s="1"/>
  <c r="BT47" i="6" a="1"/>
  <c r="BT47" i="6" s="1"/>
  <c r="BU47" i="6" a="1"/>
  <c r="BU47" i="6" s="1"/>
  <c r="BV47" i="6" a="1"/>
  <c r="BV47" i="6" s="1"/>
  <c r="CA47" i="6" a="1"/>
  <c r="CA47" i="6" s="1"/>
  <c r="CB47" i="6" a="1"/>
  <c r="CB47" i="6" s="1"/>
  <c r="CC47" i="6" a="1"/>
  <c r="CC47" i="6" s="1"/>
  <c r="CD47" i="6" a="1"/>
  <c r="CD47" i="6" s="1"/>
  <c r="CQ47" i="6" a="1"/>
  <c r="CQ47" i="6" s="1"/>
  <c r="CR47" i="6" a="1"/>
  <c r="CR47" i="6" s="1"/>
  <c r="CS47" i="6" a="1"/>
  <c r="CS47" i="6" s="1"/>
  <c r="CT47" i="6" a="1"/>
  <c r="CT47" i="6" s="1"/>
  <c r="CY47" i="6" a="1"/>
  <c r="CY47" i="6" s="1"/>
  <c r="CZ47" i="6" a="1"/>
  <c r="CZ47" i="6" s="1"/>
  <c r="DA47" i="6" a="1"/>
  <c r="DA47" i="6" s="1"/>
  <c r="DB47" i="6" a="1"/>
  <c r="DB47" i="6" s="1"/>
  <c r="DO47" i="6" a="1"/>
  <c r="DO47" i="6" s="1"/>
  <c r="DP47" i="6" a="1"/>
  <c r="DP47" i="6" s="1"/>
  <c r="DQ47" i="6" a="1"/>
  <c r="DQ47" i="6" s="1"/>
  <c r="DR47" i="6" a="1"/>
  <c r="DR47" i="6" s="1"/>
  <c r="DW47" i="6" a="1"/>
  <c r="DW47" i="6" s="1"/>
  <c r="DX47" i="6" a="1"/>
  <c r="DX47" i="6" s="1"/>
  <c r="DY47" i="6" a="1"/>
  <c r="DY47" i="6" s="1"/>
  <c r="DZ47" i="6" a="1"/>
  <c r="DZ47" i="6" s="1"/>
  <c r="EE47" i="6" a="1"/>
  <c r="EE47" i="6" s="1"/>
  <c r="EF47" i="6" a="1"/>
  <c r="EF47" i="6" s="1"/>
  <c r="EG47" i="6" a="1"/>
  <c r="EG47" i="6" s="1"/>
  <c r="EH47" i="6" a="1"/>
  <c r="EH47" i="6" s="1"/>
  <c r="EM47" i="6" a="1"/>
  <c r="EM47" i="6" s="1"/>
  <c r="EN47" i="6" a="1"/>
  <c r="EN47" i="6" s="1"/>
  <c r="EO47" i="6" a="1"/>
  <c r="EO47" i="6" s="1"/>
  <c r="EP47" i="6" a="1"/>
  <c r="EP47" i="6" s="1"/>
  <c r="EU47" i="6" a="1"/>
  <c r="EU47" i="6" s="1"/>
  <c r="EV47" i="6" a="1"/>
  <c r="EV47" i="6" s="1"/>
  <c r="EW47" i="6" a="1"/>
  <c r="EW47" i="6" s="1"/>
  <c r="EX47" i="6" a="1"/>
  <c r="EX47" i="6" s="1"/>
  <c r="FC47" i="6" a="1"/>
  <c r="FC47" i="6" s="1"/>
  <c r="FD47" i="6" a="1"/>
  <c r="FD47" i="6" s="1"/>
  <c r="FE47" i="6" a="1"/>
  <c r="FE47" i="6" s="1"/>
  <c r="FF47" i="6" a="1"/>
  <c r="FF47" i="6" s="1"/>
  <c r="FK47" i="6" a="1"/>
  <c r="FK47" i="6" s="1"/>
  <c r="FL47" i="6" a="1"/>
  <c r="FL47" i="6" s="1"/>
  <c r="FM47" i="6" a="1"/>
  <c r="FM47" i="6" s="1"/>
  <c r="FN47" i="6" a="1"/>
  <c r="FN47" i="6" s="1"/>
  <c r="FS47" i="6" a="1"/>
  <c r="FS47" i="6" s="1"/>
  <c r="FT47" i="6" a="1"/>
  <c r="FT47" i="6" s="1"/>
  <c r="FU47" i="6" a="1"/>
  <c r="FU47" i="6" s="1"/>
  <c r="FV47" i="6" a="1"/>
  <c r="FV47" i="6" s="1"/>
  <c r="GA47" i="6" a="1"/>
  <c r="GA47" i="6" s="1"/>
  <c r="GB47" i="6" a="1"/>
  <c r="GB47" i="6" s="1"/>
  <c r="GC47" i="6" a="1"/>
  <c r="GC47" i="6" s="1"/>
  <c r="GD47" i="6" a="1"/>
  <c r="GD47" i="6" s="1"/>
  <c r="GI47" i="6" a="1"/>
  <c r="GI47" i="6" s="1"/>
  <c r="GJ47" i="6" a="1"/>
  <c r="GJ47" i="6" s="1"/>
  <c r="GK47" i="6" a="1"/>
  <c r="GK47" i="6" s="1"/>
  <c r="GL47" i="6" a="1"/>
  <c r="GL47" i="6" s="1"/>
  <c r="GQ47" i="6" a="1"/>
  <c r="GQ47" i="6" s="1"/>
  <c r="GR47" i="6" a="1"/>
  <c r="GR47" i="6" s="1"/>
  <c r="GS47" i="6" a="1"/>
  <c r="GS47" i="6" s="1"/>
  <c r="GT47" i="6" a="1"/>
  <c r="GT47" i="6" s="1"/>
  <c r="GY47" i="6" a="1"/>
  <c r="GY47" i="6" s="1"/>
  <c r="GZ47" i="6" a="1"/>
  <c r="GZ47" i="6" s="1"/>
  <c r="HA47" i="6" a="1"/>
  <c r="HA47" i="6" s="1"/>
  <c r="HB47" i="6" a="1"/>
  <c r="HB47" i="6" s="1"/>
  <c r="HG47" i="6" a="1"/>
  <c r="HG47" i="6" s="1"/>
  <c r="HH47" i="6" a="1"/>
  <c r="HH47" i="6" s="1"/>
  <c r="HI47" i="6" a="1"/>
  <c r="HI47" i="6" s="1"/>
  <c r="HJ47" i="6" a="1"/>
  <c r="HJ47" i="6" s="1"/>
  <c r="HO47" i="6" a="1"/>
  <c r="HO47" i="6" s="1"/>
  <c r="HP47" i="6" a="1"/>
  <c r="HP47" i="6" s="1"/>
  <c r="HQ47" i="6" a="1"/>
  <c r="HQ47" i="6" s="1"/>
  <c r="HR47" i="6" a="1"/>
  <c r="HR47" i="6" s="1"/>
  <c r="HW47" i="6" a="1"/>
  <c r="HW47" i="6" s="1"/>
  <c r="HX47" i="6" a="1"/>
  <c r="HX47" i="6" s="1"/>
  <c r="HY47" i="6" a="1"/>
  <c r="HY47" i="6" s="1"/>
  <c r="HZ47" i="6" a="1"/>
  <c r="HZ47" i="6" s="1"/>
  <c r="IE47" i="6" a="1"/>
  <c r="IE47" i="6" s="1"/>
  <c r="IF47" i="6" a="1"/>
  <c r="IF47" i="6" s="1"/>
  <c r="IG47" i="6" a="1"/>
  <c r="IG47" i="6" s="1"/>
  <c r="IH47" i="6" a="1"/>
  <c r="IH47" i="6" s="1"/>
  <c r="IM47" i="6" a="1"/>
  <c r="IM47" i="6" s="1"/>
  <c r="IN47" i="6" a="1"/>
  <c r="IN47" i="6" s="1"/>
  <c r="IO47" i="6" a="1"/>
  <c r="IO47" i="6" s="1"/>
  <c r="IP47" i="6" a="1"/>
  <c r="IP47" i="6" s="1"/>
  <c r="IU47" i="6" a="1"/>
  <c r="IU47" i="6" s="1"/>
  <c r="IV47" i="6" a="1"/>
  <c r="IV47" i="6" s="1"/>
  <c r="IW47" i="6" a="1"/>
  <c r="IW47" i="6" s="1"/>
  <c r="IX47" i="6" a="1"/>
  <c r="IX47" i="6" s="1"/>
  <c r="JC47" i="6" a="1"/>
  <c r="JC47" i="6" s="1"/>
  <c r="JD47" i="6" a="1"/>
  <c r="JD47" i="6" s="1"/>
  <c r="JE47" i="6" a="1"/>
  <c r="JE47" i="6" s="1"/>
  <c r="JF47" i="6" a="1"/>
  <c r="JF47" i="6" s="1"/>
  <c r="JK47" i="6" a="1"/>
  <c r="JK47" i="6" s="1"/>
  <c r="JL47" i="6" a="1"/>
  <c r="JL47" i="6" s="1"/>
  <c r="JM47" i="6" a="1"/>
  <c r="JM47" i="6" s="1"/>
  <c r="JN47" i="6" a="1"/>
  <c r="JN47" i="6" s="1"/>
  <c r="JS47" i="6" a="1"/>
  <c r="JS47" i="6" s="1"/>
  <c r="JT47" i="6" a="1"/>
  <c r="JT47" i="6" s="1"/>
  <c r="JU47" i="6" a="1"/>
  <c r="JU47" i="6" s="1"/>
  <c r="JV47" i="6" a="1"/>
  <c r="JV47" i="6" s="1"/>
  <c r="KA47" i="6" a="1"/>
  <c r="KA47" i="6" s="1"/>
  <c r="KB47" i="6" a="1"/>
  <c r="KB47" i="6" s="1"/>
  <c r="KC47" i="6" a="1"/>
  <c r="KC47" i="6" s="1"/>
  <c r="KD47" i="6" a="1"/>
  <c r="KD47" i="6" s="1"/>
  <c r="KI47" i="6" a="1"/>
  <c r="KI47" i="6" s="1"/>
  <c r="KJ47" i="6" a="1"/>
  <c r="KJ47" i="6" s="1"/>
  <c r="KK47" i="6" a="1"/>
  <c r="KK47" i="6" s="1"/>
  <c r="KL47" i="6" a="1"/>
  <c r="KL47" i="6" s="1"/>
  <c r="KQ47" i="6" a="1"/>
  <c r="KQ47" i="6" s="1"/>
  <c r="KR47" i="6" a="1"/>
  <c r="KR47" i="6" s="1"/>
  <c r="KS47" i="6" a="1"/>
  <c r="KS47" i="6" s="1"/>
  <c r="KT47" i="6" a="1"/>
  <c r="KT47" i="6" s="1"/>
  <c r="KY47" i="6" a="1"/>
  <c r="KY47" i="6" s="1"/>
  <c r="KZ47" i="6" a="1"/>
  <c r="KZ47" i="6" s="1"/>
  <c r="LA47" i="6" a="1"/>
  <c r="LA47" i="6" s="1"/>
  <c r="LB47" i="6" a="1"/>
  <c r="LB47" i="6" s="1"/>
  <c r="LG47" i="6" a="1"/>
  <c r="LG47" i="6" s="1"/>
  <c r="LH47" i="6" a="1"/>
  <c r="LH47" i="6" s="1"/>
  <c r="LI47" i="6" a="1"/>
  <c r="LI47" i="6" s="1"/>
  <c r="LJ47" i="6" a="1"/>
  <c r="LJ47" i="6" s="1"/>
  <c r="LO47" i="6" a="1"/>
  <c r="LO47" i="6" s="1"/>
  <c r="LP47" i="6" a="1"/>
  <c r="LP47" i="6" s="1"/>
  <c r="LQ47" i="6" a="1"/>
  <c r="LQ47" i="6" s="1"/>
  <c r="LR47" i="6" a="1"/>
  <c r="LR47" i="6" s="1"/>
  <c r="LW47" i="6" a="1"/>
  <c r="LW47" i="6" s="1"/>
  <c r="LX47" i="6" a="1"/>
  <c r="LX47" i="6" s="1"/>
  <c r="LY47" i="6" a="1"/>
  <c r="LY47" i="6" s="1"/>
  <c r="LZ47" i="6" a="1"/>
  <c r="LZ47" i="6" s="1"/>
  <c r="ME47" i="6" a="1"/>
  <c r="ME47" i="6" s="1"/>
  <c r="MF47" i="6" a="1"/>
  <c r="MF47" i="6" s="1"/>
  <c r="MG47" i="6" a="1"/>
  <c r="MG47" i="6" s="1"/>
  <c r="MH47" i="6" a="1"/>
  <c r="MH47" i="6" s="1"/>
  <c r="BK48" i="6" a="1"/>
  <c r="BK48" i="6" s="1"/>
  <c r="BL48" i="6" a="1"/>
  <c r="BL48" i="6" s="1"/>
  <c r="BM48" i="6" a="1"/>
  <c r="BM48" i="6" s="1"/>
  <c r="BN48" i="6" a="1"/>
  <c r="BN48" i="6" s="1"/>
  <c r="BS48" i="6" a="1"/>
  <c r="BS48" i="6" s="1"/>
  <c r="BT48" i="6" a="1"/>
  <c r="BT48" i="6" s="1"/>
  <c r="BU48" i="6" a="1"/>
  <c r="BU48" i="6" s="1"/>
  <c r="BV48" i="6" a="1"/>
  <c r="BV48" i="6" s="1"/>
  <c r="CA48" i="6" a="1"/>
  <c r="CA48" i="6" s="1"/>
  <c r="CB48" i="6" a="1"/>
  <c r="CB48" i="6" s="1"/>
  <c r="CC48" i="6" a="1"/>
  <c r="CC48" i="6" s="1"/>
  <c r="CD48" i="6" a="1"/>
  <c r="CD48" i="6" s="1"/>
  <c r="CQ48" i="6" a="1"/>
  <c r="CQ48" i="6" s="1"/>
  <c r="CR48" i="6" a="1"/>
  <c r="CR48" i="6" s="1"/>
  <c r="CS48" i="6" a="1"/>
  <c r="CS48" i="6" s="1"/>
  <c r="CT48" i="6" a="1"/>
  <c r="CT48" i="6" s="1"/>
  <c r="CY48" i="6" a="1"/>
  <c r="CY48" i="6" s="1"/>
  <c r="CZ48" i="6" a="1"/>
  <c r="CZ48" i="6" s="1"/>
  <c r="DA48" i="6" a="1"/>
  <c r="DA48" i="6" s="1"/>
  <c r="DB48" i="6" a="1"/>
  <c r="DB48" i="6" s="1"/>
  <c r="DO48" i="6" a="1"/>
  <c r="DO48" i="6" s="1"/>
  <c r="DP48" i="6" a="1"/>
  <c r="DP48" i="6" s="1"/>
  <c r="DQ48" i="6" a="1"/>
  <c r="DQ48" i="6" s="1"/>
  <c r="DR48" i="6" a="1"/>
  <c r="DR48" i="6" s="1"/>
  <c r="DW48" i="6" a="1"/>
  <c r="DW48" i="6" s="1"/>
  <c r="DX48" i="6" a="1"/>
  <c r="DX48" i="6" s="1"/>
  <c r="DY48" i="6" a="1"/>
  <c r="DY48" i="6" s="1"/>
  <c r="DZ48" i="6" a="1"/>
  <c r="DZ48" i="6" s="1"/>
  <c r="EE48" i="6" a="1"/>
  <c r="EE48" i="6" s="1"/>
  <c r="EF48" i="6" a="1"/>
  <c r="EF48" i="6" s="1"/>
  <c r="EG48" i="6" a="1"/>
  <c r="EG48" i="6" s="1"/>
  <c r="EH48" i="6" a="1"/>
  <c r="EH48" i="6" s="1"/>
  <c r="EM48" i="6" a="1"/>
  <c r="EM48" i="6" s="1"/>
  <c r="EN48" i="6" a="1"/>
  <c r="EN48" i="6" s="1"/>
  <c r="EO48" i="6" a="1"/>
  <c r="EO48" i="6" s="1"/>
  <c r="EP48" i="6" a="1"/>
  <c r="EP48" i="6" s="1"/>
  <c r="EU48" i="6" a="1"/>
  <c r="EU48" i="6" s="1"/>
  <c r="EV48" i="6" a="1"/>
  <c r="EV48" i="6" s="1"/>
  <c r="EW48" i="6" a="1"/>
  <c r="EW48" i="6" s="1"/>
  <c r="EX48" i="6" a="1"/>
  <c r="EX48" i="6" s="1"/>
  <c r="FC48" i="6" a="1"/>
  <c r="FC48" i="6" s="1"/>
  <c r="FD48" i="6" a="1"/>
  <c r="FD48" i="6" s="1"/>
  <c r="FE48" i="6" a="1"/>
  <c r="FE48" i="6" s="1"/>
  <c r="FF48" i="6" a="1"/>
  <c r="FF48" i="6" s="1"/>
  <c r="FK48" i="6" a="1"/>
  <c r="FK48" i="6" s="1"/>
  <c r="FL48" i="6" a="1"/>
  <c r="FL48" i="6" s="1"/>
  <c r="FM48" i="6" a="1"/>
  <c r="FM48" i="6" s="1"/>
  <c r="FN48" i="6" a="1"/>
  <c r="FN48" i="6" s="1"/>
  <c r="FS48" i="6" a="1"/>
  <c r="FS48" i="6" s="1"/>
  <c r="FT48" i="6" a="1"/>
  <c r="FT48" i="6" s="1"/>
  <c r="FU48" i="6" a="1"/>
  <c r="FU48" i="6" s="1"/>
  <c r="FV48" i="6" a="1"/>
  <c r="FV48" i="6" s="1"/>
  <c r="GA48" i="6" a="1"/>
  <c r="GA48" i="6" s="1"/>
  <c r="GB48" i="6" a="1"/>
  <c r="GB48" i="6" s="1"/>
  <c r="GC48" i="6" a="1"/>
  <c r="GC48" i="6" s="1"/>
  <c r="GD48" i="6" a="1"/>
  <c r="GD48" i="6" s="1"/>
  <c r="GI48" i="6" a="1"/>
  <c r="GI48" i="6" s="1"/>
  <c r="GJ48" i="6" a="1"/>
  <c r="GJ48" i="6" s="1"/>
  <c r="GK48" i="6" a="1"/>
  <c r="GK48" i="6" s="1"/>
  <c r="GL48" i="6" a="1"/>
  <c r="GL48" i="6" s="1"/>
  <c r="GQ48" i="6" a="1"/>
  <c r="GQ48" i="6" s="1"/>
  <c r="GR48" i="6" a="1"/>
  <c r="GR48" i="6" s="1"/>
  <c r="GS48" i="6" a="1"/>
  <c r="GS48" i="6" s="1"/>
  <c r="GT48" i="6" a="1"/>
  <c r="GT48" i="6" s="1"/>
  <c r="GY48" i="6" a="1"/>
  <c r="GY48" i="6" s="1"/>
  <c r="GZ48" i="6" a="1"/>
  <c r="GZ48" i="6" s="1"/>
  <c r="HA48" i="6" a="1"/>
  <c r="HA48" i="6" s="1"/>
  <c r="HB48" i="6" a="1"/>
  <c r="HB48" i="6" s="1"/>
  <c r="HG48" i="6" a="1"/>
  <c r="HG48" i="6" s="1"/>
  <c r="HH48" i="6" a="1"/>
  <c r="HH48" i="6" s="1"/>
  <c r="HI48" i="6" a="1"/>
  <c r="HI48" i="6" s="1"/>
  <c r="HJ48" i="6" a="1"/>
  <c r="HJ48" i="6" s="1"/>
  <c r="HO48" i="6" a="1"/>
  <c r="HO48" i="6" s="1"/>
  <c r="HP48" i="6" a="1"/>
  <c r="HP48" i="6" s="1"/>
  <c r="HQ48" i="6" a="1"/>
  <c r="HQ48" i="6" s="1"/>
  <c r="HR48" i="6" a="1"/>
  <c r="HR48" i="6" s="1"/>
  <c r="HW48" i="6" a="1"/>
  <c r="HW48" i="6" s="1"/>
  <c r="HX48" i="6" a="1"/>
  <c r="HX48" i="6" s="1"/>
  <c r="HY48" i="6" a="1"/>
  <c r="HY48" i="6" s="1"/>
  <c r="HZ48" i="6" a="1"/>
  <c r="HZ48" i="6" s="1"/>
  <c r="IE48" i="6" a="1"/>
  <c r="IE48" i="6" s="1"/>
  <c r="IF48" i="6" a="1"/>
  <c r="IF48" i="6" s="1"/>
  <c r="IG48" i="6" a="1"/>
  <c r="IG48" i="6" s="1"/>
  <c r="IH48" i="6" a="1"/>
  <c r="IH48" i="6" s="1"/>
  <c r="IM48" i="6" a="1"/>
  <c r="IM48" i="6" s="1"/>
  <c r="IN48" i="6" a="1"/>
  <c r="IN48" i="6" s="1"/>
  <c r="IO48" i="6" a="1"/>
  <c r="IO48" i="6" s="1"/>
  <c r="IP48" i="6" a="1"/>
  <c r="IP48" i="6" s="1"/>
  <c r="IU48" i="6" a="1"/>
  <c r="IU48" i="6" s="1"/>
  <c r="IV48" i="6" a="1"/>
  <c r="IV48" i="6" s="1"/>
  <c r="IW48" i="6" a="1"/>
  <c r="IW48" i="6" s="1"/>
  <c r="IX48" i="6" a="1"/>
  <c r="IX48" i="6" s="1"/>
  <c r="JC48" i="6" a="1"/>
  <c r="JC48" i="6" s="1"/>
  <c r="JD48" i="6" a="1"/>
  <c r="JD48" i="6" s="1"/>
  <c r="JE48" i="6" a="1"/>
  <c r="JE48" i="6" s="1"/>
  <c r="JF48" i="6" a="1"/>
  <c r="JF48" i="6" s="1"/>
  <c r="JK48" i="6" a="1"/>
  <c r="JK48" i="6" s="1"/>
  <c r="JL48" i="6" a="1"/>
  <c r="JL48" i="6" s="1"/>
  <c r="JM48" i="6" a="1"/>
  <c r="JM48" i="6" s="1"/>
  <c r="JN48" i="6" a="1"/>
  <c r="JN48" i="6" s="1"/>
  <c r="JS48" i="6" a="1"/>
  <c r="JS48" i="6" s="1"/>
  <c r="JT48" i="6" a="1"/>
  <c r="JT48" i="6" s="1"/>
  <c r="JU48" i="6" a="1"/>
  <c r="JU48" i="6" s="1"/>
  <c r="JV48" i="6" a="1"/>
  <c r="JV48" i="6" s="1"/>
  <c r="KA48" i="6" a="1"/>
  <c r="KA48" i="6" s="1"/>
  <c r="KB48" i="6" a="1"/>
  <c r="KB48" i="6" s="1"/>
  <c r="KC48" i="6" a="1"/>
  <c r="KC48" i="6" s="1"/>
  <c r="KD48" i="6" a="1"/>
  <c r="KD48" i="6" s="1"/>
  <c r="KI48" i="6" a="1"/>
  <c r="KI48" i="6" s="1"/>
  <c r="KJ48" i="6" a="1"/>
  <c r="KJ48" i="6" s="1"/>
  <c r="KK48" i="6" a="1"/>
  <c r="KK48" i="6" s="1"/>
  <c r="KL48" i="6" a="1"/>
  <c r="KL48" i="6" s="1"/>
  <c r="KQ48" i="6" a="1"/>
  <c r="KQ48" i="6" s="1"/>
  <c r="KR48" i="6" a="1"/>
  <c r="KR48" i="6" s="1"/>
  <c r="KS48" i="6" a="1"/>
  <c r="KS48" i="6" s="1"/>
  <c r="KT48" i="6" a="1"/>
  <c r="KT48" i="6" s="1"/>
  <c r="KY48" i="6" a="1"/>
  <c r="KY48" i="6" s="1"/>
  <c r="KZ48" i="6" a="1"/>
  <c r="KZ48" i="6" s="1"/>
  <c r="LA48" i="6" a="1"/>
  <c r="LA48" i="6" s="1"/>
  <c r="LB48" i="6" a="1"/>
  <c r="LB48" i="6" s="1"/>
  <c r="LG48" i="6" a="1"/>
  <c r="LG48" i="6" s="1"/>
  <c r="LH48" i="6" a="1"/>
  <c r="LH48" i="6" s="1"/>
  <c r="LI48" i="6" a="1"/>
  <c r="LI48" i="6" s="1"/>
  <c r="LJ48" i="6" a="1"/>
  <c r="LJ48" i="6" s="1"/>
  <c r="LO48" i="6" a="1"/>
  <c r="LO48" i="6" s="1"/>
  <c r="LP48" i="6" a="1"/>
  <c r="LP48" i="6" s="1"/>
  <c r="LQ48" i="6" a="1"/>
  <c r="LQ48" i="6" s="1"/>
  <c r="LR48" i="6" a="1"/>
  <c r="LR48" i="6" s="1"/>
  <c r="LW48" i="6" a="1"/>
  <c r="LW48" i="6" s="1"/>
  <c r="LX48" i="6" a="1"/>
  <c r="LX48" i="6" s="1"/>
  <c r="LY48" i="6" a="1"/>
  <c r="LY48" i="6" s="1"/>
  <c r="LZ48" i="6" a="1"/>
  <c r="LZ48" i="6" s="1"/>
  <c r="ME48" i="6" a="1"/>
  <c r="ME48" i="6" s="1"/>
  <c r="MF48" i="6" a="1"/>
  <c r="MF48" i="6" s="1"/>
  <c r="MG48" i="6" a="1"/>
  <c r="MG48" i="6" s="1"/>
  <c r="MH48" i="6" a="1"/>
  <c r="MH48" i="6" s="1"/>
  <c r="BK49" i="6" a="1"/>
  <c r="BK49" i="6" s="1"/>
  <c r="BL49" i="6" a="1"/>
  <c r="BL49" i="6" s="1"/>
  <c r="BM49" i="6" a="1"/>
  <c r="BM49" i="6" s="1"/>
  <c r="BN49" i="6" a="1"/>
  <c r="BN49" i="6" s="1"/>
  <c r="BS49" i="6" a="1"/>
  <c r="BS49" i="6" s="1"/>
  <c r="BT49" i="6" a="1"/>
  <c r="BT49" i="6" s="1"/>
  <c r="BU49" i="6" a="1"/>
  <c r="BU49" i="6" s="1"/>
  <c r="BV49" i="6" a="1"/>
  <c r="BV49" i="6" s="1"/>
  <c r="CA49" i="6" a="1"/>
  <c r="CA49" i="6" s="1"/>
  <c r="CB49" i="6" a="1"/>
  <c r="CB49" i="6" s="1"/>
  <c r="CC49" i="6" a="1"/>
  <c r="CC49" i="6" s="1"/>
  <c r="CD49" i="6" a="1"/>
  <c r="CD49" i="6" s="1"/>
  <c r="CQ49" i="6" a="1"/>
  <c r="CQ49" i="6" s="1"/>
  <c r="CR49" i="6" a="1"/>
  <c r="CR49" i="6" s="1"/>
  <c r="CS49" i="6" a="1"/>
  <c r="CS49" i="6" s="1"/>
  <c r="CT49" i="6" a="1"/>
  <c r="CT49" i="6" s="1"/>
  <c r="CY49" i="6" a="1"/>
  <c r="CY49" i="6" s="1"/>
  <c r="CZ49" i="6" a="1"/>
  <c r="CZ49" i="6" s="1"/>
  <c r="DA49" i="6" a="1"/>
  <c r="DA49" i="6" s="1"/>
  <c r="DB49" i="6" a="1"/>
  <c r="DB49" i="6" s="1"/>
  <c r="DO49" i="6" a="1"/>
  <c r="DO49" i="6" s="1"/>
  <c r="DP49" i="6" a="1"/>
  <c r="DP49" i="6" s="1"/>
  <c r="DQ49" i="6" a="1"/>
  <c r="DQ49" i="6" s="1"/>
  <c r="DR49" i="6" a="1"/>
  <c r="DR49" i="6" s="1"/>
  <c r="DW49" i="6" a="1"/>
  <c r="DW49" i="6" s="1"/>
  <c r="DX49" i="6" a="1"/>
  <c r="DX49" i="6" s="1"/>
  <c r="DY49" i="6" a="1"/>
  <c r="DY49" i="6" s="1"/>
  <c r="DZ49" i="6" a="1"/>
  <c r="DZ49" i="6" s="1"/>
  <c r="EE49" i="6" a="1"/>
  <c r="EE49" i="6" s="1"/>
  <c r="EF49" i="6" a="1"/>
  <c r="EF49" i="6" s="1"/>
  <c r="EG49" i="6" a="1"/>
  <c r="EG49" i="6" s="1"/>
  <c r="EH49" i="6" a="1"/>
  <c r="EH49" i="6" s="1"/>
  <c r="EM49" i="6" a="1"/>
  <c r="EM49" i="6" s="1"/>
  <c r="EN49" i="6" a="1"/>
  <c r="EN49" i="6" s="1"/>
  <c r="EO49" i="6" a="1"/>
  <c r="EO49" i="6" s="1"/>
  <c r="EP49" i="6" a="1"/>
  <c r="EP49" i="6" s="1"/>
  <c r="EU49" i="6" a="1"/>
  <c r="EU49" i="6" s="1"/>
  <c r="EV49" i="6" a="1"/>
  <c r="EV49" i="6" s="1"/>
  <c r="EW49" i="6" a="1"/>
  <c r="EW49" i="6" s="1"/>
  <c r="EX49" i="6" a="1"/>
  <c r="EX49" i="6" s="1"/>
  <c r="FC49" i="6" a="1"/>
  <c r="FC49" i="6" s="1"/>
  <c r="FD49" i="6" a="1"/>
  <c r="FD49" i="6" s="1"/>
  <c r="FE49" i="6" a="1"/>
  <c r="FE49" i="6" s="1"/>
  <c r="FF49" i="6" a="1"/>
  <c r="FF49" i="6" s="1"/>
  <c r="FK49" i="6" a="1"/>
  <c r="FK49" i="6" s="1"/>
  <c r="FL49" i="6" a="1"/>
  <c r="FL49" i="6" s="1"/>
  <c r="FM49" i="6" a="1"/>
  <c r="FM49" i="6" s="1"/>
  <c r="FN49" i="6" a="1"/>
  <c r="FN49" i="6" s="1"/>
  <c r="FS49" i="6" a="1"/>
  <c r="FS49" i="6" s="1"/>
  <c r="FT49" i="6" a="1"/>
  <c r="FT49" i="6" s="1"/>
  <c r="FU49" i="6" a="1"/>
  <c r="FU49" i="6" s="1"/>
  <c r="FV49" i="6" a="1"/>
  <c r="FV49" i="6" s="1"/>
  <c r="GA49" i="6" a="1"/>
  <c r="GA49" i="6" s="1"/>
  <c r="GB49" i="6" a="1"/>
  <c r="GB49" i="6" s="1"/>
  <c r="GC49" i="6" a="1"/>
  <c r="GC49" i="6" s="1"/>
  <c r="GD49" i="6" a="1"/>
  <c r="GD49" i="6" s="1"/>
  <c r="GI49" i="6" a="1"/>
  <c r="GI49" i="6" s="1"/>
  <c r="GJ49" i="6" a="1"/>
  <c r="GJ49" i="6" s="1"/>
  <c r="GK49" i="6" a="1"/>
  <c r="GK49" i="6" s="1"/>
  <c r="GL49" i="6" a="1"/>
  <c r="GL49" i="6" s="1"/>
  <c r="GQ49" i="6" a="1"/>
  <c r="GQ49" i="6" s="1"/>
  <c r="GR49" i="6" a="1"/>
  <c r="GR49" i="6" s="1"/>
  <c r="GS49" i="6" a="1"/>
  <c r="GS49" i="6" s="1"/>
  <c r="GT49" i="6" a="1"/>
  <c r="GT49" i="6" s="1"/>
  <c r="GY49" i="6" a="1"/>
  <c r="GY49" i="6" s="1"/>
  <c r="GZ49" i="6" a="1"/>
  <c r="GZ49" i="6" s="1"/>
  <c r="HA49" i="6" a="1"/>
  <c r="HA49" i="6" s="1"/>
  <c r="HB49" i="6" a="1"/>
  <c r="HB49" i="6" s="1"/>
  <c r="HG49" i="6" a="1"/>
  <c r="HG49" i="6" s="1"/>
  <c r="HH49" i="6" a="1"/>
  <c r="HH49" i="6" s="1"/>
  <c r="HI49" i="6" a="1"/>
  <c r="HI49" i="6" s="1"/>
  <c r="HJ49" i="6" a="1"/>
  <c r="HJ49" i="6" s="1"/>
  <c r="HO49" i="6" a="1"/>
  <c r="HO49" i="6" s="1"/>
  <c r="HP49" i="6" a="1"/>
  <c r="HP49" i="6" s="1"/>
  <c r="HQ49" i="6" a="1"/>
  <c r="HQ49" i="6" s="1"/>
  <c r="HR49" i="6" a="1"/>
  <c r="HR49" i="6" s="1"/>
  <c r="HW49" i="6" a="1"/>
  <c r="HW49" i="6" s="1"/>
  <c r="HX49" i="6" a="1"/>
  <c r="HX49" i="6" s="1"/>
  <c r="HY49" i="6" a="1"/>
  <c r="HY49" i="6" s="1"/>
  <c r="HZ49" i="6" a="1"/>
  <c r="HZ49" i="6" s="1"/>
  <c r="IE49" i="6" a="1"/>
  <c r="IE49" i="6" s="1"/>
  <c r="IF49" i="6" a="1"/>
  <c r="IF49" i="6" s="1"/>
  <c r="IG49" i="6" a="1"/>
  <c r="IG49" i="6" s="1"/>
  <c r="IH49" i="6" a="1"/>
  <c r="IH49" i="6" s="1"/>
  <c r="IM49" i="6" a="1"/>
  <c r="IM49" i="6" s="1"/>
  <c r="IN49" i="6" a="1"/>
  <c r="IN49" i="6" s="1"/>
  <c r="IO49" i="6" a="1"/>
  <c r="IO49" i="6" s="1"/>
  <c r="IP49" i="6" a="1"/>
  <c r="IP49" i="6" s="1"/>
  <c r="IU49" i="6" a="1"/>
  <c r="IU49" i="6" s="1"/>
  <c r="IV49" i="6" a="1"/>
  <c r="IV49" i="6" s="1"/>
  <c r="IW49" i="6" a="1"/>
  <c r="IW49" i="6" s="1"/>
  <c r="IX49" i="6" a="1"/>
  <c r="IX49" i="6" s="1"/>
  <c r="JC49" i="6" a="1"/>
  <c r="JC49" i="6" s="1"/>
  <c r="JD49" i="6" a="1"/>
  <c r="JD49" i="6" s="1"/>
  <c r="JE49" i="6" a="1"/>
  <c r="JE49" i="6" s="1"/>
  <c r="JF49" i="6" a="1"/>
  <c r="JF49" i="6" s="1"/>
  <c r="JK49" i="6" a="1"/>
  <c r="JK49" i="6" s="1"/>
  <c r="JL49" i="6" a="1"/>
  <c r="JL49" i="6" s="1"/>
  <c r="JM49" i="6" a="1"/>
  <c r="JM49" i="6" s="1"/>
  <c r="JN49" i="6" a="1"/>
  <c r="JN49" i="6" s="1"/>
  <c r="JS49" i="6" a="1"/>
  <c r="JS49" i="6" s="1"/>
  <c r="JT49" i="6" a="1"/>
  <c r="JT49" i="6" s="1"/>
  <c r="JU49" i="6" a="1"/>
  <c r="JU49" i="6" s="1"/>
  <c r="JV49" i="6" a="1"/>
  <c r="JV49" i="6" s="1"/>
  <c r="KA49" i="6" a="1"/>
  <c r="KA49" i="6" s="1"/>
  <c r="KB49" i="6" a="1"/>
  <c r="KB49" i="6" s="1"/>
  <c r="KC49" i="6" a="1"/>
  <c r="KC49" i="6" s="1"/>
  <c r="KD49" i="6" a="1"/>
  <c r="KD49" i="6" s="1"/>
  <c r="KI49" i="6" a="1"/>
  <c r="KI49" i="6" s="1"/>
  <c r="KJ49" i="6" a="1"/>
  <c r="KJ49" i="6" s="1"/>
  <c r="KK49" i="6" a="1"/>
  <c r="KK49" i="6" s="1"/>
  <c r="KL49" i="6" a="1"/>
  <c r="KL49" i="6" s="1"/>
  <c r="KQ49" i="6" a="1"/>
  <c r="KQ49" i="6" s="1"/>
  <c r="KR49" i="6" a="1"/>
  <c r="KR49" i="6" s="1"/>
  <c r="KS49" i="6" a="1"/>
  <c r="KS49" i="6" s="1"/>
  <c r="KT49" i="6" a="1"/>
  <c r="KT49" i="6" s="1"/>
  <c r="KY49" i="6" a="1"/>
  <c r="KY49" i="6" s="1"/>
  <c r="KZ49" i="6" a="1"/>
  <c r="KZ49" i="6" s="1"/>
  <c r="LA49" i="6" a="1"/>
  <c r="LA49" i="6" s="1"/>
  <c r="LB49" i="6" a="1"/>
  <c r="LB49" i="6" s="1"/>
  <c r="LG49" i="6" a="1"/>
  <c r="LG49" i="6" s="1"/>
  <c r="LH49" i="6" a="1"/>
  <c r="LH49" i="6" s="1"/>
  <c r="LI49" i="6" a="1"/>
  <c r="LI49" i="6" s="1"/>
  <c r="LJ49" i="6" a="1"/>
  <c r="LJ49" i="6" s="1"/>
  <c r="LO49" i="6" a="1"/>
  <c r="LO49" i="6" s="1"/>
  <c r="LP49" i="6" a="1"/>
  <c r="LP49" i="6" s="1"/>
  <c r="LQ49" i="6" a="1"/>
  <c r="LQ49" i="6" s="1"/>
  <c r="LR49" i="6" a="1"/>
  <c r="LR49" i="6" s="1"/>
  <c r="LW49" i="6" a="1"/>
  <c r="LW49" i="6" s="1"/>
  <c r="LX49" i="6" a="1"/>
  <c r="LX49" i="6" s="1"/>
  <c r="LY49" i="6" a="1"/>
  <c r="LY49" i="6" s="1"/>
  <c r="LZ49" i="6" a="1"/>
  <c r="LZ49" i="6" s="1"/>
  <c r="ME49" i="6" a="1"/>
  <c r="ME49" i="6" s="1"/>
  <c r="MF49" i="6" a="1"/>
  <c r="MF49" i="6" s="1"/>
  <c r="MG49" i="6" a="1"/>
  <c r="MG49" i="6" s="1"/>
  <c r="MH49" i="6" a="1"/>
  <c r="MH49" i="6" s="1"/>
  <c r="BK50" i="6" a="1"/>
  <c r="BK50" i="6" s="1"/>
  <c r="BL50" i="6" a="1"/>
  <c r="BL50" i="6" s="1"/>
  <c r="BM50" i="6" a="1"/>
  <c r="BM50" i="6" s="1"/>
  <c r="BN50" i="6" a="1"/>
  <c r="BN50" i="6" s="1"/>
  <c r="BS50" i="6" a="1"/>
  <c r="BS50" i="6" s="1"/>
  <c r="BT50" i="6" a="1"/>
  <c r="BT50" i="6" s="1"/>
  <c r="BU50" i="6" a="1"/>
  <c r="BU50" i="6" s="1"/>
  <c r="BV50" i="6" a="1"/>
  <c r="BV50" i="6" s="1"/>
  <c r="CA50" i="6" a="1"/>
  <c r="CA50" i="6" s="1"/>
  <c r="CB50" i="6" a="1"/>
  <c r="CB50" i="6" s="1"/>
  <c r="CC50" i="6" a="1"/>
  <c r="CC50" i="6" s="1"/>
  <c r="CD50" i="6" a="1"/>
  <c r="CD50" i="6" s="1"/>
  <c r="CQ50" i="6" a="1"/>
  <c r="CQ50" i="6" s="1"/>
  <c r="CR50" i="6" a="1"/>
  <c r="CR50" i="6" s="1"/>
  <c r="CS50" i="6" a="1"/>
  <c r="CS50" i="6" s="1"/>
  <c r="CT50" i="6" a="1"/>
  <c r="CT50" i="6" s="1"/>
  <c r="CY50" i="6" a="1"/>
  <c r="CY50" i="6" s="1"/>
  <c r="CZ50" i="6" a="1"/>
  <c r="CZ50" i="6" s="1"/>
  <c r="DA50" i="6" a="1"/>
  <c r="DA50" i="6" s="1"/>
  <c r="DB50" i="6" a="1"/>
  <c r="DB50" i="6" s="1"/>
  <c r="DO50" i="6" a="1"/>
  <c r="DO50" i="6" s="1"/>
  <c r="DP50" i="6" a="1"/>
  <c r="DP50" i="6" s="1"/>
  <c r="DQ50" i="6" a="1"/>
  <c r="DQ50" i="6" s="1"/>
  <c r="DR50" i="6" a="1"/>
  <c r="DR50" i="6" s="1"/>
  <c r="DW50" i="6" a="1"/>
  <c r="DW50" i="6" s="1"/>
  <c r="DX50" i="6" a="1"/>
  <c r="DX50" i="6" s="1"/>
  <c r="DY50" i="6" a="1"/>
  <c r="DY50" i="6" s="1"/>
  <c r="DZ50" i="6" a="1"/>
  <c r="DZ50" i="6" s="1"/>
  <c r="EE50" i="6" a="1"/>
  <c r="EE50" i="6" s="1"/>
  <c r="EF50" i="6" a="1"/>
  <c r="EF50" i="6" s="1"/>
  <c r="EG50" i="6" a="1"/>
  <c r="EG50" i="6" s="1"/>
  <c r="EH50" i="6" a="1"/>
  <c r="EH50" i="6" s="1"/>
  <c r="EM50" i="6" a="1"/>
  <c r="EM50" i="6" s="1"/>
  <c r="EN50" i="6" a="1"/>
  <c r="EN50" i="6" s="1"/>
  <c r="EO50" i="6" a="1"/>
  <c r="EO50" i="6" s="1"/>
  <c r="EP50" i="6" a="1"/>
  <c r="EP50" i="6" s="1"/>
  <c r="EU50" i="6" a="1"/>
  <c r="EU50" i="6" s="1"/>
  <c r="EV50" i="6" a="1"/>
  <c r="EV50" i="6" s="1"/>
  <c r="EW50" i="6" a="1"/>
  <c r="EW50" i="6" s="1"/>
  <c r="EX50" i="6" a="1"/>
  <c r="EX50" i="6" s="1"/>
  <c r="FC50" i="6" a="1"/>
  <c r="FC50" i="6" s="1"/>
  <c r="FD50" i="6" a="1"/>
  <c r="FD50" i="6" s="1"/>
  <c r="FE50" i="6" a="1"/>
  <c r="FE50" i="6" s="1"/>
  <c r="FF50" i="6" a="1"/>
  <c r="FF50" i="6" s="1"/>
  <c r="FK50" i="6" a="1"/>
  <c r="FK50" i="6" s="1"/>
  <c r="FL50" i="6" a="1"/>
  <c r="FL50" i="6" s="1"/>
  <c r="FM50" i="6" a="1"/>
  <c r="FM50" i="6" s="1"/>
  <c r="FN50" i="6" a="1"/>
  <c r="FN50" i="6" s="1"/>
  <c r="FS50" i="6" a="1"/>
  <c r="FS50" i="6" s="1"/>
  <c r="FT50" i="6" a="1"/>
  <c r="FT50" i="6" s="1"/>
  <c r="FU50" i="6" a="1"/>
  <c r="FU50" i="6" s="1"/>
  <c r="FV50" i="6" a="1"/>
  <c r="FV50" i="6" s="1"/>
  <c r="GA50" i="6" a="1"/>
  <c r="GA50" i="6" s="1"/>
  <c r="GB50" i="6" a="1"/>
  <c r="GB50" i="6" s="1"/>
  <c r="GC50" i="6" a="1"/>
  <c r="GC50" i="6" s="1"/>
  <c r="GD50" i="6" a="1"/>
  <c r="GD50" i="6" s="1"/>
  <c r="GI50" i="6" a="1"/>
  <c r="GI50" i="6" s="1"/>
  <c r="GJ50" i="6" a="1"/>
  <c r="GJ50" i="6" s="1"/>
  <c r="GK50" i="6" a="1"/>
  <c r="GK50" i="6" s="1"/>
  <c r="GL50" i="6" a="1"/>
  <c r="GL50" i="6" s="1"/>
  <c r="GQ50" i="6" a="1"/>
  <c r="GQ50" i="6" s="1"/>
  <c r="GR50" i="6" a="1"/>
  <c r="GR50" i="6" s="1"/>
  <c r="GS50" i="6" a="1"/>
  <c r="GS50" i="6" s="1"/>
  <c r="GT50" i="6" a="1"/>
  <c r="GT50" i="6" s="1"/>
  <c r="GY50" i="6" a="1"/>
  <c r="GY50" i="6" s="1"/>
  <c r="GZ50" i="6" a="1"/>
  <c r="GZ50" i="6" s="1"/>
  <c r="HA50" i="6" a="1"/>
  <c r="HA50" i="6" s="1"/>
  <c r="HB50" i="6" a="1"/>
  <c r="HB50" i="6" s="1"/>
  <c r="HG50" i="6" a="1"/>
  <c r="HG50" i="6" s="1"/>
  <c r="HH50" i="6" a="1"/>
  <c r="HH50" i="6" s="1"/>
  <c r="HI50" i="6" a="1"/>
  <c r="HI50" i="6" s="1"/>
  <c r="HJ50" i="6" a="1"/>
  <c r="HJ50" i="6" s="1"/>
  <c r="HO50" i="6" a="1"/>
  <c r="HO50" i="6" s="1"/>
  <c r="HP50" i="6" a="1"/>
  <c r="HP50" i="6" s="1"/>
  <c r="HQ50" i="6" a="1"/>
  <c r="HQ50" i="6" s="1"/>
  <c r="HR50" i="6" a="1"/>
  <c r="HR50" i="6" s="1"/>
  <c r="HW50" i="6" a="1"/>
  <c r="HW50" i="6" s="1"/>
  <c r="HX50" i="6" a="1"/>
  <c r="HX50" i="6" s="1"/>
  <c r="HY50" i="6" a="1"/>
  <c r="HY50" i="6" s="1"/>
  <c r="HZ50" i="6" a="1"/>
  <c r="HZ50" i="6" s="1"/>
  <c r="IE50" i="6" a="1"/>
  <c r="IE50" i="6" s="1"/>
  <c r="IF50" i="6" a="1"/>
  <c r="IF50" i="6" s="1"/>
  <c r="IG50" i="6" a="1"/>
  <c r="IG50" i="6" s="1"/>
  <c r="IH50" i="6" a="1"/>
  <c r="IH50" i="6" s="1"/>
  <c r="IM50" i="6" a="1"/>
  <c r="IM50" i="6" s="1"/>
  <c r="IN50" i="6" a="1"/>
  <c r="IN50" i="6" s="1"/>
  <c r="IO50" i="6" a="1"/>
  <c r="IO50" i="6" s="1"/>
  <c r="IP50" i="6" a="1"/>
  <c r="IP50" i="6" s="1"/>
  <c r="IU50" i="6" a="1"/>
  <c r="IU50" i="6" s="1"/>
  <c r="IV50" i="6" a="1"/>
  <c r="IV50" i="6" s="1"/>
  <c r="IW50" i="6" a="1"/>
  <c r="IW50" i="6" s="1"/>
  <c r="IX50" i="6" a="1"/>
  <c r="IX50" i="6" s="1"/>
  <c r="JC50" i="6" a="1"/>
  <c r="JC50" i="6" s="1"/>
  <c r="JD50" i="6" a="1"/>
  <c r="JD50" i="6" s="1"/>
  <c r="JE50" i="6" a="1"/>
  <c r="JE50" i="6" s="1"/>
  <c r="JF50" i="6" a="1"/>
  <c r="JF50" i="6" s="1"/>
  <c r="JK50" i="6" a="1"/>
  <c r="JK50" i="6" s="1"/>
  <c r="JL50" i="6" a="1"/>
  <c r="JL50" i="6" s="1"/>
  <c r="JM50" i="6" a="1"/>
  <c r="JM50" i="6" s="1"/>
  <c r="JN50" i="6" a="1"/>
  <c r="JN50" i="6" s="1"/>
  <c r="JS50" i="6" a="1"/>
  <c r="JS50" i="6" s="1"/>
  <c r="JT50" i="6" a="1"/>
  <c r="JT50" i="6" s="1"/>
  <c r="JU50" i="6" a="1"/>
  <c r="JU50" i="6" s="1"/>
  <c r="JV50" i="6" a="1"/>
  <c r="JV50" i="6" s="1"/>
  <c r="KA50" i="6" a="1"/>
  <c r="KA50" i="6" s="1"/>
  <c r="KB50" i="6" a="1"/>
  <c r="KB50" i="6" s="1"/>
  <c r="KC50" i="6" a="1"/>
  <c r="KC50" i="6" s="1"/>
  <c r="KD50" i="6" a="1"/>
  <c r="KD50" i="6" s="1"/>
  <c r="KI50" i="6" a="1"/>
  <c r="KI50" i="6" s="1"/>
  <c r="KJ50" i="6" a="1"/>
  <c r="KJ50" i="6" s="1"/>
  <c r="KK50" i="6" a="1"/>
  <c r="KK50" i="6" s="1"/>
  <c r="KL50" i="6" a="1"/>
  <c r="KL50" i="6" s="1"/>
  <c r="KQ50" i="6" a="1"/>
  <c r="KQ50" i="6" s="1"/>
  <c r="KR50" i="6" a="1"/>
  <c r="KR50" i="6" s="1"/>
  <c r="KS50" i="6" a="1"/>
  <c r="KS50" i="6" s="1"/>
  <c r="KT50" i="6" a="1"/>
  <c r="KT50" i="6" s="1"/>
  <c r="KY50" i="6" a="1"/>
  <c r="KY50" i="6" s="1"/>
  <c r="KZ50" i="6" a="1"/>
  <c r="KZ50" i="6" s="1"/>
  <c r="LA50" i="6" a="1"/>
  <c r="LA50" i="6" s="1"/>
  <c r="LB50" i="6" a="1"/>
  <c r="LB50" i="6" s="1"/>
  <c r="LG50" i="6" a="1"/>
  <c r="LG50" i="6" s="1"/>
  <c r="LH50" i="6" a="1"/>
  <c r="LH50" i="6" s="1"/>
  <c r="LI50" i="6" a="1"/>
  <c r="LI50" i="6" s="1"/>
  <c r="LJ50" i="6" a="1"/>
  <c r="LJ50" i="6" s="1"/>
  <c r="LO50" i="6" a="1"/>
  <c r="LO50" i="6" s="1"/>
  <c r="LP50" i="6" a="1"/>
  <c r="LP50" i="6" s="1"/>
  <c r="LQ50" i="6" a="1"/>
  <c r="LQ50" i="6" s="1"/>
  <c r="LR50" i="6" a="1"/>
  <c r="LR50" i="6" s="1"/>
  <c r="LW50" i="6" a="1"/>
  <c r="LW50" i="6" s="1"/>
  <c r="LX50" i="6" a="1"/>
  <c r="LX50" i="6" s="1"/>
  <c r="LY50" i="6" a="1"/>
  <c r="LY50" i="6" s="1"/>
  <c r="LZ50" i="6" a="1"/>
  <c r="LZ50" i="6" s="1"/>
  <c r="ME50" i="6" a="1"/>
  <c r="ME50" i="6" s="1"/>
  <c r="MF50" i="6" a="1"/>
  <c r="MF50" i="6" s="1"/>
  <c r="MG50" i="6" a="1"/>
  <c r="MG50" i="6" s="1"/>
  <c r="MH50" i="6" a="1"/>
  <c r="MH50" i="6" s="1"/>
  <c r="BK51" i="6" a="1"/>
  <c r="BK51" i="6" s="1"/>
  <c r="BL51" i="6" a="1"/>
  <c r="BL51" i="6" s="1"/>
  <c r="BM51" i="6" a="1"/>
  <c r="BM51" i="6" s="1"/>
  <c r="BN51" i="6" a="1"/>
  <c r="BN51" i="6" s="1"/>
  <c r="BS51" i="6" a="1"/>
  <c r="BS51" i="6" s="1"/>
  <c r="BT51" i="6" a="1"/>
  <c r="BT51" i="6" s="1"/>
  <c r="BU51" i="6" a="1"/>
  <c r="BU51" i="6" s="1"/>
  <c r="BV51" i="6" a="1"/>
  <c r="BV51" i="6" s="1"/>
  <c r="CA51" i="6" a="1"/>
  <c r="CA51" i="6" s="1"/>
  <c r="CB51" i="6" a="1"/>
  <c r="CB51" i="6" s="1"/>
  <c r="CC51" i="6" a="1"/>
  <c r="CC51" i="6" s="1"/>
  <c r="CD51" i="6" a="1"/>
  <c r="CD51" i="6" s="1"/>
  <c r="CQ51" i="6" a="1"/>
  <c r="CQ51" i="6" s="1"/>
  <c r="CR51" i="6" a="1"/>
  <c r="CR51" i="6" s="1"/>
  <c r="CS51" i="6" a="1"/>
  <c r="CS51" i="6" s="1"/>
  <c r="CT51" i="6" a="1"/>
  <c r="CT51" i="6" s="1"/>
  <c r="CY51" i="6" a="1"/>
  <c r="CY51" i="6" s="1"/>
  <c r="CZ51" i="6" a="1"/>
  <c r="CZ51" i="6" s="1"/>
  <c r="DA51" i="6" a="1"/>
  <c r="DA51" i="6" s="1"/>
  <c r="DB51" i="6" a="1"/>
  <c r="DB51" i="6" s="1"/>
  <c r="DO51" i="6" a="1"/>
  <c r="DO51" i="6" s="1"/>
  <c r="DP51" i="6" a="1"/>
  <c r="DP51" i="6" s="1"/>
  <c r="DQ51" i="6" a="1"/>
  <c r="DQ51" i="6" s="1"/>
  <c r="DR51" i="6" a="1"/>
  <c r="DR51" i="6" s="1"/>
  <c r="DW51" i="6" a="1"/>
  <c r="DW51" i="6" s="1"/>
  <c r="DX51" i="6" a="1"/>
  <c r="DX51" i="6" s="1"/>
  <c r="DY51" i="6" a="1"/>
  <c r="DY51" i="6" s="1"/>
  <c r="DZ51" i="6" a="1"/>
  <c r="DZ51" i="6" s="1"/>
  <c r="EE51" i="6" a="1"/>
  <c r="EE51" i="6" s="1"/>
  <c r="EF51" i="6" a="1"/>
  <c r="EF51" i="6" s="1"/>
  <c r="EG51" i="6" a="1"/>
  <c r="EG51" i="6" s="1"/>
  <c r="EH51" i="6" a="1"/>
  <c r="EH51" i="6" s="1"/>
  <c r="EM51" i="6" a="1"/>
  <c r="EM51" i="6" s="1"/>
  <c r="EN51" i="6" a="1"/>
  <c r="EN51" i="6" s="1"/>
  <c r="EO51" i="6" a="1"/>
  <c r="EO51" i="6" s="1"/>
  <c r="EP51" i="6" a="1"/>
  <c r="EP51" i="6" s="1"/>
  <c r="EU51" i="6" a="1"/>
  <c r="EU51" i="6" s="1"/>
  <c r="EV51" i="6" a="1"/>
  <c r="EV51" i="6" s="1"/>
  <c r="EW51" i="6" a="1"/>
  <c r="EW51" i="6" s="1"/>
  <c r="EX51" i="6" a="1"/>
  <c r="EX51" i="6" s="1"/>
  <c r="FC51" i="6" a="1"/>
  <c r="FC51" i="6" s="1"/>
  <c r="FD51" i="6" a="1"/>
  <c r="FD51" i="6" s="1"/>
  <c r="FE51" i="6" a="1"/>
  <c r="FE51" i="6" s="1"/>
  <c r="FF51" i="6" a="1"/>
  <c r="FF51" i="6" s="1"/>
  <c r="FK51" i="6" a="1"/>
  <c r="FK51" i="6" s="1"/>
  <c r="FL51" i="6" a="1"/>
  <c r="FL51" i="6" s="1"/>
  <c r="FM51" i="6" a="1"/>
  <c r="FM51" i="6" s="1"/>
  <c r="FN51" i="6" a="1"/>
  <c r="FN51" i="6" s="1"/>
  <c r="FS51" i="6" a="1"/>
  <c r="FS51" i="6" s="1"/>
  <c r="FT51" i="6" a="1"/>
  <c r="FT51" i="6" s="1"/>
  <c r="FU51" i="6" a="1"/>
  <c r="FU51" i="6" s="1"/>
  <c r="FV51" i="6" a="1"/>
  <c r="FV51" i="6" s="1"/>
  <c r="GA51" i="6" a="1"/>
  <c r="GA51" i="6" s="1"/>
  <c r="GB51" i="6" a="1"/>
  <c r="GB51" i="6" s="1"/>
  <c r="GC51" i="6" a="1"/>
  <c r="GC51" i="6" s="1"/>
  <c r="GD51" i="6" a="1"/>
  <c r="GD51" i="6" s="1"/>
  <c r="GI51" i="6" a="1"/>
  <c r="GI51" i="6" s="1"/>
  <c r="GJ51" i="6" a="1"/>
  <c r="GJ51" i="6" s="1"/>
  <c r="GK51" i="6" a="1"/>
  <c r="GK51" i="6" s="1"/>
  <c r="GL51" i="6" a="1"/>
  <c r="GL51" i="6" s="1"/>
  <c r="GQ51" i="6" a="1"/>
  <c r="GQ51" i="6" s="1"/>
  <c r="GR51" i="6" a="1"/>
  <c r="GR51" i="6" s="1"/>
  <c r="GS51" i="6" a="1"/>
  <c r="GS51" i="6" s="1"/>
  <c r="GT51" i="6" a="1"/>
  <c r="GT51" i="6" s="1"/>
  <c r="GY51" i="6" a="1"/>
  <c r="GY51" i="6" s="1"/>
  <c r="GZ51" i="6" a="1"/>
  <c r="GZ51" i="6" s="1"/>
  <c r="HA51" i="6" a="1"/>
  <c r="HA51" i="6" s="1"/>
  <c r="HB51" i="6" a="1"/>
  <c r="HB51" i="6" s="1"/>
  <c r="HG51" i="6" a="1"/>
  <c r="HG51" i="6" s="1"/>
  <c r="HH51" i="6" a="1"/>
  <c r="HH51" i="6" s="1"/>
  <c r="HI51" i="6" a="1"/>
  <c r="HI51" i="6" s="1"/>
  <c r="HJ51" i="6" a="1"/>
  <c r="HJ51" i="6" s="1"/>
  <c r="HO51" i="6" a="1"/>
  <c r="HO51" i="6" s="1"/>
  <c r="HP51" i="6" a="1"/>
  <c r="HP51" i="6" s="1"/>
  <c r="HQ51" i="6" a="1"/>
  <c r="HQ51" i="6" s="1"/>
  <c r="HR51" i="6" a="1"/>
  <c r="HR51" i="6" s="1"/>
  <c r="HW51" i="6" a="1"/>
  <c r="HW51" i="6" s="1"/>
  <c r="HX51" i="6" a="1"/>
  <c r="HX51" i="6" s="1"/>
  <c r="HY51" i="6" a="1"/>
  <c r="HY51" i="6" s="1"/>
  <c r="HZ51" i="6" a="1"/>
  <c r="HZ51" i="6" s="1"/>
  <c r="IE51" i="6" a="1"/>
  <c r="IE51" i="6" s="1"/>
  <c r="IF51" i="6" a="1"/>
  <c r="IF51" i="6" s="1"/>
  <c r="IG51" i="6" a="1"/>
  <c r="IG51" i="6" s="1"/>
  <c r="IH51" i="6" a="1"/>
  <c r="IH51" i="6" s="1"/>
  <c r="IM51" i="6" a="1"/>
  <c r="IM51" i="6" s="1"/>
  <c r="IN51" i="6" a="1"/>
  <c r="IN51" i="6" s="1"/>
  <c r="IO51" i="6" a="1"/>
  <c r="IO51" i="6" s="1"/>
  <c r="IP51" i="6" a="1"/>
  <c r="IP51" i="6" s="1"/>
  <c r="IU51" i="6" a="1"/>
  <c r="IU51" i="6" s="1"/>
  <c r="IV51" i="6" a="1"/>
  <c r="IV51" i="6" s="1"/>
  <c r="IW51" i="6" a="1"/>
  <c r="IW51" i="6" s="1"/>
  <c r="IX51" i="6" a="1"/>
  <c r="IX51" i="6" s="1"/>
  <c r="JC51" i="6" a="1"/>
  <c r="JC51" i="6" s="1"/>
  <c r="JD51" i="6" a="1"/>
  <c r="JD51" i="6" s="1"/>
  <c r="JE51" i="6" a="1"/>
  <c r="JE51" i="6" s="1"/>
  <c r="JF51" i="6" a="1"/>
  <c r="JF51" i="6" s="1"/>
  <c r="JK51" i="6" a="1"/>
  <c r="JK51" i="6" s="1"/>
  <c r="JL51" i="6" a="1"/>
  <c r="JL51" i="6" s="1"/>
  <c r="JM51" i="6" a="1"/>
  <c r="JM51" i="6" s="1"/>
  <c r="JN51" i="6" a="1"/>
  <c r="JN51" i="6" s="1"/>
  <c r="JS51" i="6" a="1"/>
  <c r="JS51" i="6" s="1"/>
  <c r="JT51" i="6" a="1"/>
  <c r="JT51" i="6" s="1"/>
  <c r="JU51" i="6" a="1"/>
  <c r="JU51" i="6" s="1"/>
  <c r="JV51" i="6" a="1"/>
  <c r="JV51" i="6" s="1"/>
  <c r="KA51" i="6" a="1"/>
  <c r="KA51" i="6" s="1"/>
  <c r="KB51" i="6" a="1"/>
  <c r="KB51" i="6" s="1"/>
  <c r="KC51" i="6" a="1"/>
  <c r="KC51" i="6" s="1"/>
  <c r="KD51" i="6" a="1"/>
  <c r="KD51" i="6" s="1"/>
  <c r="KI51" i="6" a="1"/>
  <c r="KI51" i="6" s="1"/>
  <c r="KJ51" i="6" a="1"/>
  <c r="KJ51" i="6" s="1"/>
  <c r="KK51" i="6" a="1"/>
  <c r="KK51" i="6" s="1"/>
  <c r="KL51" i="6" a="1"/>
  <c r="KL51" i="6" s="1"/>
  <c r="KQ51" i="6" a="1"/>
  <c r="KQ51" i="6" s="1"/>
  <c r="KR51" i="6" a="1"/>
  <c r="KR51" i="6" s="1"/>
  <c r="KS51" i="6" a="1"/>
  <c r="KS51" i="6" s="1"/>
  <c r="KT51" i="6" a="1"/>
  <c r="KT51" i="6" s="1"/>
  <c r="KY51" i="6" a="1"/>
  <c r="KY51" i="6" s="1"/>
  <c r="KZ51" i="6" a="1"/>
  <c r="KZ51" i="6" s="1"/>
  <c r="LA51" i="6" a="1"/>
  <c r="LA51" i="6" s="1"/>
  <c r="LB51" i="6" a="1"/>
  <c r="LB51" i="6" s="1"/>
  <c r="LG51" i="6" a="1"/>
  <c r="LG51" i="6" s="1"/>
  <c r="LH51" i="6" a="1"/>
  <c r="LH51" i="6" s="1"/>
  <c r="LI51" i="6" a="1"/>
  <c r="LI51" i="6" s="1"/>
  <c r="LJ51" i="6" a="1"/>
  <c r="LJ51" i="6" s="1"/>
  <c r="LO51" i="6" a="1"/>
  <c r="LO51" i="6" s="1"/>
  <c r="LP51" i="6" a="1"/>
  <c r="LP51" i="6" s="1"/>
  <c r="LQ51" i="6" a="1"/>
  <c r="LQ51" i="6" s="1"/>
  <c r="LR51" i="6" a="1"/>
  <c r="LR51" i="6" s="1"/>
  <c r="LW51" i="6" a="1"/>
  <c r="LW51" i="6" s="1"/>
  <c r="LX51" i="6" a="1"/>
  <c r="LX51" i="6" s="1"/>
  <c r="LY51" i="6" a="1"/>
  <c r="LY51" i="6" s="1"/>
  <c r="LZ51" i="6" a="1"/>
  <c r="LZ51" i="6" s="1"/>
  <c r="ME51" i="6" a="1"/>
  <c r="ME51" i="6" s="1"/>
  <c r="MF51" i="6" a="1"/>
  <c r="MF51" i="6" s="1"/>
  <c r="MG51" i="6" a="1"/>
  <c r="MG51" i="6" s="1"/>
  <c r="MH51" i="6" a="1"/>
  <c r="MH51" i="6" s="1"/>
  <c r="BK52" i="6" a="1"/>
  <c r="BK52" i="6" s="1"/>
  <c r="BL52" i="6" a="1"/>
  <c r="BL52" i="6" s="1"/>
  <c r="BM52" i="6" a="1"/>
  <c r="BM52" i="6" s="1"/>
  <c r="BN52" i="6" a="1"/>
  <c r="BN52" i="6" s="1"/>
  <c r="BS52" i="6" a="1"/>
  <c r="BS52" i="6" s="1"/>
  <c r="BT52" i="6" a="1"/>
  <c r="BT52" i="6" s="1"/>
  <c r="BU52" i="6" a="1"/>
  <c r="BU52" i="6" s="1"/>
  <c r="BV52" i="6" a="1"/>
  <c r="BV52" i="6" s="1"/>
  <c r="CA52" i="6" a="1"/>
  <c r="CA52" i="6" s="1"/>
  <c r="CB52" i="6" a="1"/>
  <c r="CB52" i="6" s="1"/>
  <c r="CC52" i="6" a="1"/>
  <c r="CC52" i="6" s="1"/>
  <c r="CD52" i="6" a="1"/>
  <c r="CD52" i="6" s="1"/>
  <c r="CQ52" i="6" a="1"/>
  <c r="CQ52" i="6" s="1"/>
  <c r="CR52" i="6" a="1"/>
  <c r="CR52" i="6" s="1"/>
  <c r="CS52" i="6" a="1"/>
  <c r="CS52" i="6" s="1"/>
  <c r="CT52" i="6" a="1"/>
  <c r="CT52" i="6" s="1"/>
  <c r="CY52" i="6" a="1"/>
  <c r="CY52" i="6" s="1"/>
  <c r="CZ52" i="6" a="1"/>
  <c r="CZ52" i="6" s="1"/>
  <c r="DA52" i="6" a="1"/>
  <c r="DA52" i="6" s="1"/>
  <c r="DB52" i="6" a="1"/>
  <c r="DB52" i="6" s="1"/>
  <c r="DO52" i="6" a="1"/>
  <c r="DO52" i="6" s="1"/>
  <c r="DP52" i="6" a="1"/>
  <c r="DP52" i="6" s="1"/>
  <c r="DQ52" i="6" a="1"/>
  <c r="DQ52" i="6" s="1"/>
  <c r="DR52" i="6" a="1"/>
  <c r="DR52" i="6" s="1"/>
  <c r="DW52" i="6" a="1"/>
  <c r="DW52" i="6" s="1"/>
  <c r="DX52" i="6" a="1"/>
  <c r="DX52" i="6" s="1"/>
  <c r="DY52" i="6" a="1"/>
  <c r="DY52" i="6" s="1"/>
  <c r="DZ52" i="6" a="1"/>
  <c r="DZ52" i="6" s="1"/>
  <c r="EE52" i="6" a="1"/>
  <c r="EE52" i="6" s="1"/>
  <c r="EF52" i="6" a="1"/>
  <c r="EF52" i="6" s="1"/>
  <c r="EG52" i="6" a="1"/>
  <c r="EG52" i="6" s="1"/>
  <c r="EH52" i="6" a="1"/>
  <c r="EH52" i="6" s="1"/>
  <c r="EM52" i="6" a="1"/>
  <c r="EM52" i="6" s="1"/>
  <c r="EN52" i="6" a="1"/>
  <c r="EN52" i="6" s="1"/>
  <c r="EO52" i="6" a="1"/>
  <c r="EO52" i="6" s="1"/>
  <c r="EP52" i="6" a="1"/>
  <c r="EP52" i="6" s="1"/>
  <c r="EU52" i="6" a="1"/>
  <c r="EU52" i="6" s="1"/>
  <c r="EV52" i="6" a="1"/>
  <c r="EV52" i="6" s="1"/>
  <c r="EW52" i="6" a="1"/>
  <c r="EW52" i="6" s="1"/>
  <c r="EX52" i="6" a="1"/>
  <c r="EX52" i="6" s="1"/>
  <c r="FC52" i="6" a="1"/>
  <c r="FC52" i="6" s="1"/>
  <c r="FD52" i="6" a="1"/>
  <c r="FD52" i="6" s="1"/>
  <c r="FE52" i="6" a="1"/>
  <c r="FE52" i="6" s="1"/>
  <c r="FF52" i="6" a="1"/>
  <c r="FF52" i="6" s="1"/>
  <c r="FK52" i="6" a="1"/>
  <c r="FK52" i="6" s="1"/>
  <c r="FL52" i="6" a="1"/>
  <c r="FL52" i="6" s="1"/>
  <c r="FM52" i="6" a="1"/>
  <c r="FM52" i="6" s="1"/>
  <c r="FN52" i="6" a="1"/>
  <c r="FN52" i="6" s="1"/>
  <c r="FS52" i="6" a="1"/>
  <c r="FS52" i="6" s="1"/>
  <c r="FT52" i="6" a="1"/>
  <c r="FT52" i="6" s="1"/>
  <c r="FU52" i="6" a="1"/>
  <c r="FU52" i="6" s="1"/>
  <c r="FV52" i="6" a="1"/>
  <c r="FV52" i="6" s="1"/>
  <c r="GA52" i="6" a="1"/>
  <c r="GA52" i="6" s="1"/>
  <c r="GB52" i="6" a="1"/>
  <c r="GB52" i="6" s="1"/>
  <c r="GC52" i="6" a="1"/>
  <c r="GC52" i="6" s="1"/>
  <c r="GD52" i="6" a="1"/>
  <c r="GD52" i="6" s="1"/>
  <c r="GI52" i="6" a="1"/>
  <c r="GI52" i="6" s="1"/>
  <c r="GJ52" i="6" a="1"/>
  <c r="GJ52" i="6" s="1"/>
  <c r="GK52" i="6" a="1"/>
  <c r="GK52" i="6" s="1"/>
  <c r="GL52" i="6" a="1"/>
  <c r="GL52" i="6" s="1"/>
  <c r="GQ52" i="6" a="1"/>
  <c r="GQ52" i="6" s="1"/>
  <c r="GR52" i="6" a="1"/>
  <c r="GR52" i="6" s="1"/>
  <c r="GS52" i="6" a="1"/>
  <c r="GS52" i="6" s="1"/>
  <c r="GT52" i="6" a="1"/>
  <c r="GT52" i="6" s="1"/>
  <c r="GY52" i="6" a="1"/>
  <c r="GY52" i="6" s="1"/>
  <c r="GZ52" i="6" a="1"/>
  <c r="GZ52" i="6" s="1"/>
  <c r="HA52" i="6" a="1"/>
  <c r="HA52" i="6" s="1"/>
  <c r="HB52" i="6" a="1"/>
  <c r="HB52" i="6" s="1"/>
  <c r="HG52" i="6" a="1"/>
  <c r="HG52" i="6" s="1"/>
  <c r="HH52" i="6" a="1"/>
  <c r="HH52" i="6" s="1"/>
  <c r="HI52" i="6" a="1"/>
  <c r="HI52" i="6" s="1"/>
  <c r="HJ52" i="6" a="1"/>
  <c r="HJ52" i="6" s="1"/>
  <c r="HO52" i="6" a="1"/>
  <c r="HO52" i="6" s="1"/>
  <c r="HP52" i="6" a="1"/>
  <c r="HP52" i="6" s="1"/>
  <c r="HQ52" i="6" a="1"/>
  <c r="HQ52" i="6" s="1"/>
  <c r="HR52" i="6" a="1"/>
  <c r="HR52" i="6" s="1"/>
  <c r="HW52" i="6" a="1"/>
  <c r="HW52" i="6" s="1"/>
  <c r="HX52" i="6" a="1"/>
  <c r="HX52" i="6" s="1"/>
  <c r="HY52" i="6" a="1"/>
  <c r="HY52" i="6" s="1"/>
  <c r="HZ52" i="6" a="1"/>
  <c r="HZ52" i="6" s="1"/>
  <c r="IE52" i="6" a="1"/>
  <c r="IE52" i="6" s="1"/>
  <c r="IF52" i="6" a="1"/>
  <c r="IF52" i="6" s="1"/>
  <c r="IG52" i="6" a="1"/>
  <c r="IG52" i="6" s="1"/>
  <c r="IH52" i="6" a="1"/>
  <c r="IH52" i="6" s="1"/>
  <c r="IM52" i="6" a="1"/>
  <c r="IM52" i="6" s="1"/>
  <c r="IN52" i="6" a="1"/>
  <c r="IN52" i="6" s="1"/>
  <c r="IO52" i="6" a="1"/>
  <c r="IO52" i="6" s="1"/>
  <c r="IP52" i="6" a="1"/>
  <c r="IP52" i="6" s="1"/>
  <c r="IU52" i="6" a="1"/>
  <c r="IU52" i="6" s="1"/>
  <c r="IV52" i="6" a="1"/>
  <c r="IV52" i="6" s="1"/>
  <c r="IW52" i="6" a="1"/>
  <c r="IW52" i="6" s="1"/>
  <c r="IX52" i="6" a="1"/>
  <c r="IX52" i="6" s="1"/>
  <c r="JC52" i="6" a="1"/>
  <c r="JC52" i="6" s="1"/>
  <c r="JD52" i="6" a="1"/>
  <c r="JD52" i="6" s="1"/>
  <c r="JE52" i="6" a="1"/>
  <c r="JE52" i="6" s="1"/>
  <c r="JF52" i="6" a="1"/>
  <c r="JF52" i="6" s="1"/>
  <c r="JK52" i="6" a="1"/>
  <c r="JK52" i="6" s="1"/>
  <c r="JL52" i="6" a="1"/>
  <c r="JL52" i="6" s="1"/>
  <c r="JM52" i="6" a="1"/>
  <c r="JM52" i="6" s="1"/>
  <c r="JN52" i="6" a="1"/>
  <c r="JN52" i="6" s="1"/>
  <c r="JS52" i="6" a="1"/>
  <c r="JS52" i="6" s="1"/>
  <c r="JT52" i="6" a="1"/>
  <c r="JT52" i="6" s="1"/>
  <c r="JU52" i="6" a="1"/>
  <c r="JU52" i="6" s="1"/>
  <c r="JV52" i="6" a="1"/>
  <c r="JV52" i="6" s="1"/>
  <c r="KA52" i="6" a="1"/>
  <c r="KA52" i="6" s="1"/>
  <c r="KB52" i="6" a="1"/>
  <c r="KB52" i="6" s="1"/>
  <c r="KC52" i="6" a="1"/>
  <c r="KC52" i="6" s="1"/>
  <c r="KD52" i="6" a="1"/>
  <c r="KD52" i="6" s="1"/>
  <c r="KI52" i="6" a="1"/>
  <c r="KI52" i="6" s="1"/>
  <c r="KJ52" i="6" a="1"/>
  <c r="KJ52" i="6" s="1"/>
  <c r="KK52" i="6" a="1"/>
  <c r="KK52" i="6" s="1"/>
  <c r="KL52" i="6" a="1"/>
  <c r="KL52" i="6" s="1"/>
  <c r="KQ52" i="6" a="1"/>
  <c r="KQ52" i="6" s="1"/>
  <c r="KR52" i="6" a="1"/>
  <c r="KR52" i="6" s="1"/>
  <c r="KS52" i="6" a="1"/>
  <c r="KS52" i="6" s="1"/>
  <c r="KT52" i="6" a="1"/>
  <c r="KT52" i="6" s="1"/>
  <c r="KY52" i="6" a="1"/>
  <c r="KY52" i="6" s="1"/>
  <c r="KZ52" i="6" a="1"/>
  <c r="KZ52" i="6" s="1"/>
  <c r="LA52" i="6" a="1"/>
  <c r="LA52" i="6" s="1"/>
  <c r="LB52" i="6" a="1"/>
  <c r="LB52" i="6" s="1"/>
  <c r="LG52" i="6" a="1"/>
  <c r="LG52" i="6" s="1"/>
  <c r="LH52" i="6" a="1"/>
  <c r="LH52" i="6" s="1"/>
  <c r="LI52" i="6" a="1"/>
  <c r="LI52" i="6" s="1"/>
  <c r="LJ52" i="6" a="1"/>
  <c r="LJ52" i="6" s="1"/>
  <c r="LO52" i="6" a="1"/>
  <c r="LO52" i="6" s="1"/>
  <c r="LP52" i="6" a="1"/>
  <c r="LP52" i="6" s="1"/>
  <c r="LQ52" i="6" a="1"/>
  <c r="LQ52" i="6" s="1"/>
  <c r="LR52" i="6" a="1"/>
  <c r="LR52" i="6" s="1"/>
  <c r="LW52" i="6" a="1"/>
  <c r="LW52" i="6" s="1"/>
  <c r="LX52" i="6" a="1"/>
  <c r="LX52" i="6" s="1"/>
  <c r="LY52" i="6" a="1"/>
  <c r="LY52" i="6" s="1"/>
  <c r="LZ52" i="6" a="1"/>
  <c r="LZ52" i="6" s="1"/>
  <c r="ME52" i="6" a="1"/>
  <c r="ME52" i="6" s="1"/>
  <c r="MF52" i="6" a="1"/>
  <c r="MF52" i="6" s="1"/>
  <c r="MG52" i="6" a="1"/>
  <c r="MG52" i="6" s="1"/>
  <c r="MH52" i="6" a="1"/>
  <c r="MH52" i="6" s="1"/>
  <c r="BK53" i="6" a="1"/>
  <c r="BK53" i="6" s="1"/>
  <c r="BL53" i="6" a="1"/>
  <c r="BL53" i="6" s="1"/>
  <c r="BM53" i="6" a="1"/>
  <c r="BM53" i="6" s="1"/>
  <c r="BN53" i="6" a="1"/>
  <c r="BN53" i="6" s="1"/>
  <c r="BS53" i="6" a="1"/>
  <c r="BS53" i="6" s="1"/>
  <c r="BT53" i="6" a="1"/>
  <c r="BT53" i="6" s="1"/>
  <c r="BU53" i="6" a="1"/>
  <c r="BU53" i="6" s="1"/>
  <c r="BV53" i="6" a="1"/>
  <c r="BV53" i="6" s="1"/>
  <c r="CA53" i="6" a="1"/>
  <c r="CA53" i="6" s="1"/>
  <c r="CB53" i="6" a="1"/>
  <c r="CB53" i="6" s="1"/>
  <c r="CC53" i="6" a="1"/>
  <c r="CC53" i="6" s="1"/>
  <c r="CD53" i="6" a="1"/>
  <c r="CD53" i="6" s="1"/>
  <c r="CQ53" i="6" a="1"/>
  <c r="CQ53" i="6" s="1"/>
  <c r="CR53" i="6" a="1"/>
  <c r="CR53" i="6" s="1"/>
  <c r="CS53" i="6" a="1"/>
  <c r="CS53" i="6" s="1"/>
  <c r="CT53" i="6" a="1"/>
  <c r="CT53" i="6" s="1"/>
  <c r="CY53" i="6" a="1"/>
  <c r="CY53" i="6" s="1"/>
  <c r="CZ53" i="6" a="1"/>
  <c r="CZ53" i="6" s="1"/>
  <c r="DA53" i="6" a="1"/>
  <c r="DA53" i="6" s="1"/>
  <c r="DB53" i="6" a="1"/>
  <c r="DB53" i="6" s="1"/>
  <c r="DO53" i="6" a="1"/>
  <c r="DO53" i="6" s="1"/>
  <c r="DP53" i="6" a="1"/>
  <c r="DP53" i="6" s="1"/>
  <c r="DQ53" i="6" a="1"/>
  <c r="DQ53" i="6" s="1"/>
  <c r="DR53" i="6" a="1"/>
  <c r="DR53" i="6" s="1"/>
  <c r="DW53" i="6" a="1"/>
  <c r="DW53" i="6" s="1"/>
  <c r="DX53" i="6" a="1"/>
  <c r="DX53" i="6" s="1"/>
  <c r="DY53" i="6" a="1"/>
  <c r="DY53" i="6" s="1"/>
  <c r="DZ53" i="6" a="1"/>
  <c r="DZ53" i="6" s="1"/>
  <c r="EE53" i="6" a="1"/>
  <c r="EE53" i="6" s="1"/>
  <c r="EF53" i="6" a="1"/>
  <c r="EF53" i="6" s="1"/>
  <c r="EG53" i="6" a="1"/>
  <c r="EG53" i="6" s="1"/>
  <c r="EH53" i="6" a="1"/>
  <c r="EH53" i="6" s="1"/>
  <c r="EM53" i="6" a="1"/>
  <c r="EM53" i="6" s="1"/>
  <c r="EN53" i="6" a="1"/>
  <c r="EN53" i="6" s="1"/>
  <c r="EO53" i="6" a="1"/>
  <c r="EO53" i="6" s="1"/>
  <c r="EP53" i="6" a="1"/>
  <c r="EP53" i="6" s="1"/>
  <c r="EU53" i="6" a="1"/>
  <c r="EU53" i="6" s="1"/>
  <c r="EV53" i="6" a="1"/>
  <c r="EV53" i="6" s="1"/>
  <c r="EW53" i="6" a="1"/>
  <c r="EW53" i="6" s="1"/>
  <c r="EX53" i="6" a="1"/>
  <c r="EX53" i="6" s="1"/>
  <c r="FC53" i="6" a="1"/>
  <c r="FC53" i="6" s="1"/>
  <c r="FD53" i="6" a="1"/>
  <c r="FD53" i="6" s="1"/>
  <c r="FE53" i="6" a="1"/>
  <c r="FE53" i="6" s="1"/>
  <c r="FF53" i="6" a="1"/>
  <c r="FF53" i="6" s="1"/>
  <c r="FK53" i="6" a="1"/>
  <c r="FK53" i="6" s="1"/>
  <c r="FL53" i="6" a="1"/>
  <c r="FL53" i="6" s="1"/>
  <c r="FM53" i="6" a="1"/>
  <c r="FM53" i="6" s="1"/>
  <c r="FN53" i="6" a="1"/>
  <c r="FN53" i="6" s="1"/>
  <c r="FS53" i="6" a="1"/>
  <c r="FS53" i="6" s="1"/>
  <c r="FT53" i="6" a="1"/>
  <c r="FT53" i="6" s="1"/>
  <c r="FU53" i="6" a="1"/>
  <c r="FU53" i="6" s="1"/>
  <c r="FV53" i="6" a="1"/>
  <c r="FV53" i="6" s="1"/>
  <c r="GA53" i="6" a="1"/>
  <c r="GA53" i="6" s="1"/>
  <c r="GB53" i="6" a="1"/>
  <c r="GB53" i="6" s="1"/>
  <c r="GC53" i="6" a="1"/>
  <c r="GC53" i="6" s="1"/>
  <c r="GD53" i="6" a="1"/>
  <c r="GD53" i="6" s="1"/>
  <c r="GI53" i="6" a="1"/>
  <c r="GI53" i="6" s="1"/>
  <c r="GJ53" i="6" a="1"/>
  <c r="GJ53" i="6" s="1"/>
  <c r="GK53" i="6" a="1"/>
  <c r="GK53" i="6" s="1"/>
  <c r="GL53" i="6" a="1"/>
  <c r="GL53" i="6" s="1"/>
  <c r="GQ53" i="6" a="1"/>
  <c r="GQ53" i="6" s="1"/>
  <c r="GR53" i="6" a="1"/>
  <c r="GR53" i="6" s="1"/>
  <c r="GS53" i="6" a="1"/>
  <c r="GS53" i="6" s="1"/>
  <c r="GT53" i="6" a="1"/>
  <c r="GT53" i="6" s="1"/>
  <c r="GY53" i="6" a="1"/>
  <c r="GY53" i="6" s="1"/>
  <c r="GZ53" i="6" a="1"/>
  <c r="GZ53" i="6" s="1"/>
  <c r="HA53" i="6" a="1"/>
  <c r="HA53" i="6" s="1"/>
  <c r="HB53" i="6" a="1"/>
  <c r="HB53" i="6" s="1"/>
  <c r="HG53" i="6" a="1"/>
  <c r="HG53" i="6" s="1"/>
  <c r="HH53" i="6" a="1"/>
  <c r="HH53" i="6" s="1"/>
  <c r="HI53" i="6" a="1"/>
  <c r="HI53" i="6" s="1"/>
  <c r="HJ53" i="6" a="1"/>
  <c r="HJ53" i="6" s="1"/>
  <c r="HO53" i="6" a="1"/>
  <c r="HO53" i="6" s="1"/>
  <c r="HP53" i="6" a="1"/>
  <c r="HP53" i="6" s="1"/>
  <c r="HQ53" i="6" a="1"/>
  <c r="HQ53" i="6" s="1"/>
  <c r="HR53" i="6" a="1"/>
  <c r="HR53" i="6" s="1"/>
  <c r="HW53" i="6" a="1"/>
  <c r="HW53" i="6" s="1"/>
  <c r="HX53" i="6" a="1"/>
  <c r="HX53" i="6" s="1"/>
  <c r="HY53" i="6" a="1"/>
  <c r="HY53" i="6" s="1"/>
  <c r="HZ53" i="6" a="1"/>
  <c r="HZ53" i="6" s="1"/>
  <c r="IE53" i="6" a="1"/>
  <c r="IE53" i="6" s="1"/>
  <c r="IF53" i="6" a="1"/>
  <c r="IF53" i="6" s="1"/>
  <c r="IG53" i="6" a="1"/>
  <c r="IG53" i="6" s="1"/>
  <c r="IH53" i="6" a="1"/>
  <c r="IH53" i="6" s="1"/>
  <c r="IM53" i="6" a="1"/>
  <c r="IM53" i="6" s="1"/>
  <c r="IN53" i="6" a="1"/>
  <c r="IN53" i="6" s="1"/>
  <c r="IO53" i="6" a="1"/>
  <c r="IO53" i="6" s="1"/>
  <c r="IP53" i="6" a="1"/>
  <c r="IP53" i="6" s="1"/>
  <c r="IU53" i="6" a="1"/>
  <c r="IU53" i="6" s="1"/>
  <c r="IV53" i="6" a="1"/>
  <c r="IV53" i="6" s="1"/>
  <c r="IW53" i="6" a="1"/>
  <c r="IW53" i="6" s="1"/>
  <c r="IX53" i="6" a="1"/>
  <c r="IX53" i="6" s="1"/>
  <c r="JC53" i="6" a="1"/>
  <c r="JC53" i="6" s="1"/>
  <c r="JD53" i="6" a="1"/>
  <c r="JD53" i="6" s="1"/>
  <c r="JE53" i="6" a="1"/>
  <c r="JE53" i="6" s="1"/>
  <c r="JF53" i="6" a="1"/>
  <c r="JF53" i="6" s="1"/>
  <c r="JK53" i="6" a="1"/>
  <c r="JK53" i="6" s="1"/>
  <c r="JL53" i="6" a="1"/>
  <c r="JL53" i="6" s="1"/>
  <c r="JM53" i="6" a="1"/>
  <c r="JM53" i="6" s="1"/>
  <c r="JN53" i="6" a="1"/>
  <c r="JN53" i="6" s="1"/>
  <c r="JS53" i="6" a="1"/>
  <c r="JS53" i="6" s="1"/>
  <c r="JT53" i="6" a="1"/>
  <c r="JT53" i="6" s="1"/>
  <c r="JU53" i="6" a="1"/>
  <c r="JU53" i="6" s="1"/>
  <c r="JV53" i="6" a="1"/>
  <c r="JV53" i="6" s="1"/>
  <c r="KA53" i="6" a="1"/>
  <c r="KA53" i="6" s="1"/>
  <c r="KB53" i="6" a="1"/>
  <c r="KB53" i="6" s="1"/>
  <c r="KC53" i="6" a="1"/>
  <c r="KC53" i="6" s="1"/>
  <c r="KD53" i="6" a="1"/>
  <c r="KD53" i="6" s="1"/>
  <c r="KI53" i="6" a="1"/>
  <c r="KI53" i="6" s="1"/>
  <c r="KJ53" i="6" a="1"/>
  <c r="KJ53" i="6" s="1"/>
  <c r="KK53" i="6" a="1"/>
  <c r="KK53" i="6" s="1"/>
  <c r="KL53" i="6" a="1"/>
  <c r="KL53" i="6" s="1"/>
  <c r="KQ53" i="6" a="1"/>
  <c r="KQ53" i="6" s="1"/>
  <c r="KR53" i="6" a="1"/>
  <c r="KR53" i="6" s="1"/>
  <c r="KS53" i="6" a="1"/>
  <c r="KS53" i="6" s="1"/>
  <c r="KT53" i="6" a="1"/>
  <c r="KT53" i="6" s="1"/>
  <c r="KY53" i="6" a="1"/>
  <c r="KY53" i="6" s="1"/>
  <c r="KZ53" i="6" a="1"/>
  <c r="KZ53" i="6" s="1"/>
  <c r="LA53" i="6" a="1"/>
  <c r="LA53" i="6" s="1"/>
  <c r="LB53" i="6" a="1"/>
  <c r="LB53" i="6" s="1"/>
  <c r="LG53" i="6" a="1"/>
  <c r="LG53" i="6" s="1"/>
  <c r="LH53" i="6" a="1"/>
  <c r="LH53" i="6" s="1"/>
  <c r="LI53" i="6" a="1"/>
  <c r="LI53" i="6" s="1"/>
  <c r="LJ53" i="6" a="1"/>
  <c r="LJ53" i="6" s="1"/>
  <c r="LO53" i="6" a="1"/>
  <c r="LO53" i="6" s="1"/>
  <c r="LP53" i="6" a="1"/>
  <c r="LP53" i="6" s="1"/>
  <c r="LQ53" i="6" a="1"/>
  <c r="LQ53" i="6" s="1"/>
  <c r="LR53" i="6" a="1"/>
  <c r="LR53" i="6" s="1"/>
  <c r="LW53" i="6" a="1"/>
  <c r="LW53" i="6" s="1"/>
  <c r="LX53" i="6" a="1"/>
  <c r="LX53" i="6" s="1"/>
  <c r="LY53" i="6" a="1"/>
  <c r="LY53" i="6" s="1"/>
  <c r="LZ53" i="6" a="1"/>
  <c r="LZ53" i="6" s="1"/>
  <c r="ME53" i="6" a="1"/>
  <c r="ME53" i="6" s="1"/>
  <c r="MF53" i="6" a="1"/>
  <c r="MF53" i="6" s="1"/>
  <c r="MG53" i="6" a="1"/>
  <c r="MG53" i="6" s="1"/>
  <c r="MH53" i="6" a="1"/>
  <c r="MH53" i="6" s="1"/>
  <c r="BK54" i="6" a="1"/>
  <c r="BK54" i="6" s="1"/>
  <c r="BL54" i="6" a="1"/>
  <c r="BL54" i="6" s="1"/>
  <c r="BM54" i="6" a="1"/>
  <c r="BM54" i="6" s="1"/>
  <c r="BN54" i="6" a="1"/>
  <c r="BN54" i="6" s="1"/>
  <c r="BS54" i="6" a="1"/>
  <c r="BS54" i="6" s="1"/>
  <c r="BT54" i="6" a="1"/>
  <c r="BT54" i="6" s="1"/>
  <c r="BU54" i="6" a="1"/>
  <c r="BU54" i="6" s="1"/>
  <c r="BV54" i="6" a="1"/>
  <c r="BV54" i="6" s="1"/>
  <c r="CA54" i="6" a="1"/>
  <c r="CA54" i="6" s="1"/>
  <c r="CB54" i="6" a="1"/>
  <c r="CB54" i="6" s="1"/>
  <c r="CC54" i="6" a="1"/>
  <c r="CC54" i="6" s="1"/>
  <c r="CD54" i="6" a="1"/>
  <c r="CD54" i="6" s="1"/>
  <c r="CQ54" i="6" a="1"/>
  <c r="CQ54" i="6" s="1"/>
  <c r="CR54" i="6" a="1"/>
  <c r="CR54" i="6" s="1"/>
  <c r="CS54" i="6" a="1"/>
  <c r="CS54" i="6" s="1"/>
  <c r="CT54" i="6" a="1"/>
  <c r="CT54" i="6" s="1"/>
  <c r="CY54" i="6" a="1"/>
  <c r="CY54" i="6" s="1"/>
  <c r="CZ54" i="6" a="1"/>
  <c r="CZ54" i="6" s="1"/>
  <c r="DA54" i="6" a="1"/>
  <c r="DA54" i="6" s="1"/>
  <c r="DB54" i="6" a="1"/>
  <c r="DB54" i="6" s="1"/>
  <c r="DO54" i="6" a="1"/>
  <c r="DO54" i="6" s="1"/>
  <c r="DP54" i="6" a="1"/>
  <c r="DP54" i="6" s="1"/>
  <c r="DQ54" i="6" a="1"/>
  <c r="DQ54" i="6" s="1"/>
  <c r="DR54" i="6" a="1"/>
  <c r="DR54" i="6" s="1"/>
  <c r="DW54" i="6" a="1"/>
  <c r="DW54" i="6" s="1"/>
  <c r="DX54" i="6" a="1"/>
  <c r="DX54" i="6" s="1"/>
  <c r="DY54" i="6" a="1"/>
  <c r="DY54" i="6" s="1"/>
  <c r="DZ54" i="6" a="1"/>
  <c r="DZ54" i="6" s="1"/>
  <c r="EE54" i="6" a="1"/>
  <c r="EE54" i="6" s="1"/>
  <c r="EF54" i="6" a="1"/>
  <c r="EF54" i="6" s="1"/>
  <c r="EG54" i="6" a="1"/>
  <c r="EG54" i="6" s="1"/>
  <c r="EH54" i="6" a="1"/>
  <c r="EH54" i="6" s="1"/>
  <c r="EM54" i="6" a="1"/>
  <c r="EM54" i="6" s="1"/>
  <c r="EN54" i="6" a="1"/>
  <c r="EN54" i="6" s="1"/>
  <c r="EO54" i="6" a="1"/>
  <c r="EO54" i="6" s="1"/>
  <c r="EP54" i="6" a="1"/>
  <c r="EP54" i="6" s="1"/>
  <c r="EU54" i="6" a="1"/>
  <c r="EU54" i="6" s="1"/>
  <c r="EV54" i="6" a="1"/>
  <c r="EV54" i="6" s="1"/>
  <c r="EW54" i="6" a="1"/>
  <c r="EW54" i="6" s="1"/>
  <c r="EX54" i="6" a="1"/>
  <c r="EX54" i="6" s="1"/>
  <c r="FC54" i="6" a="1"/>
  <c r="FC54" i="6" s="1"/>
  <c r="FD54" i="6" a="1"/>
  <c r="FD54" i="6" s="1"/>
  <c r="FE54" i="6" a="1"/>
  <c r="FE54" i="6" s="1"/>
  <c r="FF54" i="6" a="1"/>
  <c r="FF54" i="6" s="1"/>
  <c r="FK54" i="6" a="1"/>
  <c r="FK54" i="6" s="1"/>
  <c r="FL54" i="6" a="1"/>
  <c r="FL54" i="6" s="1"/>
  <c r="FM54" i="6" a="1"/>
  <c r="FM54" i="6" s="1"/>
  <c r="FN54" i="6" a="1"/>
  <c r="FN54" i="6" s="1"/>
  <c r="FS54" i="6" a="1"/>
  <c r="FS54" i="6" s="1"/>
  <c r="FT54" i="6" a="1"/>
  <c r="FT54" i="6" s="1"/>
  <c r="FU54" i="6" a="1"/>
  <c r="FU54" i="6" s="1"/>
  <c r="FV54" i="6" a="1"/>
  <c r="FV54" i="6" s="1"/>
  <c r="GA54" i="6" a="1"/>
  <c r="GA54" i="6" s="1"/>
  <c r="GB54" i="6" a="1"/>
  <c r="GB54" i="6" s="1"/>
  <c r="GC54" i="6" a="1"/>
  <c r="GC54" i="6" s="1"/>
  <c r="GD54" i="6" a="1"/>
  <c r="GD54" i="6" s="1"/>
  <c r="GI54" i="6" a="1"/>
  <c r="GI54" i="6" s="1"/>
  <c r="GJ54" i="6" a="1"/>
  <c r="GJ54" i="6" s="1"/>
  <c r="GK54" i="6" a="1"/>
  <c r="GK54" i="6" s="1"/>
  <c r="GL54" i="6" a="1"/>
  <c r="GL54" i="6" s="1"/>
  <c r="GQ54" i="6" a="1"/>
  <c r="GQ54" i="6" s="1"/>
  <c r="GR54" i="6" a="1"/>
  <c r="GR54" i="6" s="1"/>
  <c r="GS54" i="6" a="1"/>
  <c r="GS54" i="6" s="1"/>
  <c r="GT54" i="6" a="1"/>
  <c r="GT54" i="6" s="1"/>
  <c r="GY54" i="6" a="1"/>
  <c r="GY54" i="6" s="1"/>
  <c r="GZ54" i="6" a="1"/>
  <c r="GZ54" i="6" s="1"/>
  <c r="HA54" i="6" a="1"/>
  <c r="HA54" i="6" s="1"/>
  <c r="HB54" i="6" a="1"/>
  <c r="HB54" i="6" s="1"/>
  <c r="HG54" i="6" a="1"/>
  <c r="HG54" i="6" s="1"/>
  <c r="HH54" i="6" a="1"/>
  <c r="HH54" i="6" s="1"/>
  <c r="HI54" i="6" a="1"/>
  <c r="HI54" i="6" s="1"/>
  <c r="HJ54" i="6" a="1"/>
  <c r="HJ54" i="6" s="1"/>
  <c r="HO54" i="6" a="1"/>
  <c r="HO54" i="6" s="1"/>
  <c r="HP54" i="6" a="1"/>
  <c r="HP54" i="6" s="1"/>
  <c r="HQ54" i="6" a="1"/>
  <c r="HQ54" i="6" s="1"/>
  <c r="HR54" i="6" a="1"/>
  <c r="HR54" i="6" s="1"/>
  <c r="HW54" i="6" a="1"/>
  <c r="HW54" i="6" s="1"/>
  <c r="HX54" i="6" a="1"/>
  <c r="HX54" i="6" s="1"/>
  <c r="HY54" i="6" a="1"/>
  <c r="HY54" i="6" s="1"/>
  <c r="HZ54" i="6" a="1"/>
  <c r="HZ54" i="6" s="1"/>
  <c r="IE54" i="6" a="1"/>
  <c r="IE54" i="6" s="1"/>
  <c r="IF54" i="6" a="1"/>
  <c r="IF54" i="6" s="1"/>
  <c r="IG54" i="6" a="1"/>
  <c r="IG54" i="6" s="1"/>
  <c r="IH54" i="6" a="1"/>
  <c r="IH54" i="6" s="1"/>
  <c r="IM54" i="6" a="1"/>
  <c r="IM54" i="6" s="1"/>
  <c r="IN54" i="6" a="1"/>
  <c r="IN54" i="6" s="1"/>
  <c r="IO54" i="6" a="1"/>
  <c r="IO54" i="6" s="1"/>
  <c r="IP54" i="6" a="1"/>
  <c r="IP54" i="6" s="1"/>
  <c r="IU54" i="6" a="1"/>
  <c r="IU54" i="6" s="1"/>
  <c r="IV54" i="6" a="1"/>
  <c r="IV54" i="6" s="1"/>
  <c r="IW54" i="6" a="1"/>
  <c r="IW54" i="6" s="1"/>
  <c r="IX54" i="6" a="1"/>
  <c r="IX54" i="6" s="1"/>
  <c r="JC54" i="6" a="1"/>
  <c r="JC54" i="6" s="1"/>
  <c r="JD54" i="6" a="1"/>
  <c r="JD54" i="6" s="1"/>
  <c r="JE54" i="6" a="1"/>
  <c r="JE54" i="6" s="1"/>
  <c r="JF54" i="6" a="1"/>
  <c r="JF54" i="6" s="1"/>
  <c r="JK54" i="6" a="1"/>
  <c r="JK54" i="6" s="1"/>
  <c r="JL54" i="6" a="1"/>
  <c r="JL54" i="6" s="1"/>
  <c r="JM54" i="6" a="1"/>
  <c r="JM54" i="6" s="1"/>
  <c r="JN54" i="6" a="1"/>
  <c r="JN54" i="6" s="1"/>
  <c r="JS54" i="6" a="1"/>
  <c r="JS54" i="6" s="1"/>
  <c r="JT54" i="6" a="1"/>
  <c r="JT54" i="6" s="1"/>
  <c r="JU54" i="6" a="1"/>
  <c r="JU54" i="6" s="1"/>
  <c r="JV54" i="6" a="1"/>
  <c r="JV54" i="6" s="1"/>
  <c r="KA54" i="6" a="1"/>
  <c r="KA54" i="6" s="1"/>
  <c r="KB54" i="6" a="1"/>
  <c r="KB54" i="6" s="1"/>
  <c r="KC54" i="6" a="1"/>
  <c r="KC54" i="6" s="1"/>
  <c r="KD54" i="6" a="1"/>
  <c r="KD54" i="6" s="1"/>
  <c r="KI54" i="6" a="1"/>
  <c r="KI54" i="6" s="1"/>
  <c r="KJ54" i="6" a="1"/>
  <c r="KJ54" i="6" s="1"/>
  <c r="KK54" i="6" a="1"/>
  <c r="KK54" i="6" s="1"/>
  <c r="KL54" i="6" a="1"/>
  <c r="KL54" i="6" s="1"/>
  <c r="KQ54" i="6" a="1"/>
  <c r="KQ54" i="6" s="1"/>
  <c r="KR54" i="6" a="1"/>
  <c r="KR54" i="6" s="1"/>
  <c r="KS54" i="6" a="1"/>
  <c r="KS54" i="6" s="1"/>
  <c r="KT54" i="6" a="1"/>
  <c r="KT54" i="6" s="1"/>
  <c r="KY54" i="6" a="1"/>
  <c r="KY54" i="6" s="1"/>
  <c r="KZ54" i="6" a="1"/>
  <c r="KZ54" i="6" s="1"/>
  <c r="LA54" i="6" a="1"/>
  <c r="LA54" i="6" s="1"/>
  <c r="LB54" i="6" a="1"/>
  <c r="LB54" i="6" s="1"/>
  <c r="LG54" i="6" a="1"/>
  <c r="LG54" i="6" s="1"/>
  <c r="LH54" i="6" a="1"/>
  <c r="LH54" i="6" s="1"/>
  <c r="LI54" i="6" a="1"/>
  <c r="LI54" i="6" s="1"/>
  <c r="LJ54" i="6" a="1"/>
  <c r="LJ54" i="6" s="1"/>
  <c r="LO54" i="6" a="1"/>
  <c r="LO54" i="6" s="1"/>
  <c r="LP54" i="6" a="1"/>
  <c r="LP54" i="6" s="1"/>
  <c r="LQ54" i="6" a="1"/>
  <c r="LQ54" i="6" s="1"/>
  <c r="LR54" i="6" a="1"/>
  <c r="LR54" i="6" s="1"/>
  <c r="LW54" i="6" a="1"/>
  <c r="LW54" i="6" s="1"/>
  <c r="LX54" i="6" a="1"/>
  <c r="LX54" i="6" s="1"/>
  <c r="LY54" i="6" a="1"/>
  <c r="LY54" i="6" s="1"/>
  <c r="LZ54" i="6" a="1"/>
  <c r="LZ54" i="6" s="1"/>
  <c r="ME54" i="6" a="1"/>
  <c r="ME54" i="6" s="1"/>
  <c r="MF54" i="6" a="1"/>
  <c r="MF54" i="6" s="1"/>
  <c r="MG54" i="6" a="1"/>
  <c r="MG54" i="6" s="1"/>
  <c r="MH54" i="6" a="1"/>
  <c r="MH54" i="6" s="1"/>
  <c r="BK55" i="6" a="1"/>
  <c r="BK55" i="6" s="1"/>
  <c r="BL55" i="6" a="1"/>
  <c r="BL55" i="6" s="1"/>
  <c r="BM55" i="6" a="1"/>
  <c r="BM55" i="6" s="1"/>
  <c r="BN55" i="6" a="1"/>
  <c r="BN55" i="6" s="1"/>
  <c r="BS55" i="6" a="1"/>
  <c r="BS55" i="6" s="1"/>
  <c r="BT55" i="6" a="1"/>
  <c r="BT55" i="6" s="1"/>
  <c r="BU55" i="6" a="1"/>
  <c r="BU55" i="6" s="1"/>
  <c r="BV55" i="6" a="1"/>
  <c r="BV55" i="6" s="1"/>
  <c r="CA55" i="6" a="1"/>
  <c r="CA55" i="6" s="1"/>
  <c r="CB55" i="6" a="1"/>
  <c r="CB55" i="6" s="1"/>
  <c r="CC55" i="6" a="1"/>
  <c r="CC55" i="6" s="1"/>
  <c r="CD55" i="6" a="1"/>
  <c r="CD55" i="6" s="1"/>
  <c r="CQ55" i="6" a="1"/>
  <c r="CQ55" i="6" s="1"/>
  <c r="CR55" i="6" a="1"/>
  <c r="CR55" i="6" s="1"/>
  <c r="CS55" i="6" a="1"/>
  <c r="CS55" i="6" s="1"/>
  <c r="CT55" i="6" a="1"/>
  <c r="CT55" i="6" s="1"/>
  <c r="CY55" i="6" a="1"/>
  <c r="CY55" i="6" s="1"/>
  <c r="CZ55" i="6" a="1"/>
  <c r="CZ55" i="6" s="1"/>
  <c r="DA55" i="6" a="1"/>
  <c r="DA55" i="6" s="1"/>
  <c r="DB55" i="6" a="1"/>
  <c r="DB55" i="6" s="1"/>
  <c r="DO55" i="6" a="1"/>
  <c r="DO55" i="6" s="1"/>
  <c r="DP55" i="6" a="1"/>
  <c r="DP55" i="6" s="1"/>
  <c r="DQ55" i="6" a="1"/>
  <c r="DQ55" i="6" s="1"/>
  <c r="DR55" i="6" a="1"/>
  <c r="DR55" i="6" s="1"/>
  <c r="DW55" i="6" a="1"/>
  <c r="DW55" i="6" s="1"/>
  <c r="DX55" i="6" a="1"/>
  <c r="DX55" i="6" s="1"/>
  <c r="DY55" i="6" a="1"/>
  <c r="DY55" i="6" s="1"/>
  <c r="DZ55" i="6" a="1"/>
  <c r="DZ55" i="6" s="1"/>
  <c r="EE55" i="6" a="1"/>
  <c r="EE55" i="6" s="1"/>
  <c r="EF55" i="6" a="1"/>
  <c r="EF55" i="6" s="1"/>
  <c r="EG55" i="6" a="1"/>
  <c r="EG55" i="6" s="1"/>
  <c r="EH55" i="6" a="1"/>
  <c r="EH55" i="6" s="1"/>
  <c r="EM55" i="6" a="1"/>
  <c r="EM55" i="6" s="1"/>
  <c r="EN55" i="6" a="1"/>
  <c r="EN55" i="6" s="1"/>
  <c r="EO55" i="6" a="1"/>
  <c r="EO55" i="6" s="1"/>
  <c r="EP55" i="6" a="1"/>
  <c r="EP55" i="6" s="1"/>
  <c r="EU55" i="6" a="1"/>
  <c r="EU55" i="6" s="1"/>
  <c r="EV55" i="6" a="1"/>
  <c r="EV55" i="6" s="1"/>
  <c r="EW55" i="6" a="1"/>
  <c r="EW55" i="6" s="1"/>
  <c r="EX55" i="6" a="1"/>
  <c r="EX55" i="6" s="1"/>
  <c r="FC55" i="6" a="1"/>
  <c r="FC55" i="6" s="1"/>
  <c r="FD55" i="6" a="1"/>
  <c r="FD55" i="6" s="1"/>
  <c r="FE55" i="6" a="1"/>
  <c r="FE55" i="6" s="1"/>
  <c r="FF55" i="6" a="1"/>
  <c r="FF55" i="6" s="1"/>
  <c r="FK55" i="6" a="1"/>
  <c r="FK55" i="6" s="1"/>
  <c r="FL55" i="6" a="1"/>
  <c r="FL55" i="6" s="1"/>
  <c r="FM55" i="6" a="1"/>
  <c r="FM55" i="6" s="1"/>
  <c r="FN55" i="6" a="1"/>
  <c r="FN55" i="6" s="1"/>
  <c r="FS55" i="6" a="1"/>
  <c r="FS55" i="6" s="1"/>
  <c r="FT55" i="6" a="1"/>
  <c r="FT55" i="6" s="1"/>
  <c r="FU55" i="6" a="1"/>
  <c r="FU55" i="6" s="1"/>
  <c r="FV55" i="6" a="1"/>
  <c r="FV55" i="6" s="1"/>
  <c r="GA55" i="6" a="1"/>
  <c r="GA55" i="6" s="1"/>
  <c r="GB55" i="6" a="1"/>
  <c r="GB55" i="6" s="1"/>
  <c r="GC55" i="6" a="1"/>
  <c r="GC55" i="6" s="1"/>
  <c r="GD55" i="6" a="1"/>
  <c r="GD55" i="6" s="1"/>
  <c r="GI55" i="6" a="1"/>
  <c r="GI55" i="6" s="1"/>
  <c r="GJ55" i="6" a="1"/>
  <c r="GJ55" i="6" s="1"/>
  <c r="GK55" i="6" a="1"/>
  <c r="GK55" i="6" s="1"/>
  <c r="GL55" i="6" a="1"/>
  <c r="GL55" i="6" s="1"/>
  <c r="GQ55" i="6" a="1"/>
  <c r="GQ55" i="6" s="1"/>
  <c r="GR55" i="6" a="1"/>
  <c r="GR55" i="6" s="1"/>
  <c r="GS55" i="6" a="1"/>
  <c r="GS55" i="6" s="1"/>
  <c r="GT55" i="6" a="1"/>
  <c r="GT55" i="6" s="1"/>
  <c r="GY55" i="6" a="1"/>
  <c r="GY55" i="6" s="1"/>
  <c r="GZ55" i="6" a="1"/>
  <c r="GZ55" i="6" s="1"/>
  <c r="HA55" i="6" a="1"/>
  <c r="HA55" i="6" s="1"/>
  <c r="HB55" i="6" a="1"/>
  <c r="HB55" i="6" s="1"/>
  <c r="HG55" i="6" a="1"/>
  <c r="HG55" i="6" s="1"/>
  <c r="HH55" i="6" a="1"/>
  <c r="HH55" i="6" s="1"/>
  <c r="HI55" i="6" a="1"/>
  <c r="HI55" i="6" s="1"/>
  <c r="HJ55" i="6" a="1"/>
  <c r="HJ55" i="6" s="1"/>
  <c r="HO55" i="6" a="1"/>
  <c r="HO55" i="6" s="1"/>
  <c r="HP55" i="6" a="1"/>
  <c r="HP55" i="6" s="1"/>
  <c r="HQ55" i="6" a="1"/>
  <c r="HQ55" i="6" s="1"/>
  <c r="HR55" i="6" a="1"/>
  <c r="HR55" i="6" s="1"/>
  <c r="HW55" i="6" a="1"/>
  <c r="HW55" i="6" s="1"/>
  <c r="HX55" i="6" a="1"/>
  <c r="HX55" i="6" s="1"/>
  <c r="HY55" i="6" a="1"/>
  <c r="HY55" i="6" s="1"/>
  <c r="HZ55" i="6" a="1"/>
  <c r="HZ55" i="6" s="1"/>
  <c r="IE55" i="6" a="1"/>
  <c r="IE55" i="6" s="1"/>
  <c r="IF55" i="6" a="1"/>
  <c r="IF55" i="6" s="1"/>
  <c r="IG55" i="6" a="1"/>
  <c r="IG55" i="6" s="1"/>
  <c r="IH55" i="6" a="1"/>
  <c r="IH55" i="6" s="1"/>
  <c r="IM55" i="6" a="1"/>
  <c r="IM55" i="6" s="1"/>
  <c r="IN55" i="6" a="1"/>
  <c r="IN55" i="6" s="1"/>
  <c r="IO55" i="6" a="1"/>
  <c r="IO55" i="6" s="1"/>
  <c r="IP55" i="6" a="1"/>
  <c r="IP55" i="6" s="1"/>
  <c r="IU55" i="6" a="1"/>
  <c r="IU55" i="6" s="1"/>
  <c r="IV55" i="6" a="1"/>
  <c r="IV55" i="6" s="1"/>
  <c r="IW55" i="6" a="1"/>
  <c r="IW55" i="6" s="1"/>
  <c r="IX55" i="6" a="1"/>
  <c r="IX55" i="6" s="1"/>
  <c r="JC55" i="6" a="1"/>
  <c r="JC55" i="6" s="1"/>
  <c r="JD55" i="6" a="1"/>
  <c r="JD55" i="6" s="1"/>
  <c r="JE55" i="6" a="1"/>
  <c r="JE55" i="6" s="1"/>
  <c r="JF55" i="6" a="1"/>
  <c r="JF55" i="6" s="1"/>
  <c r="JK55" i="6" a="1"/>
  <c r="JK55" i="6" s="1"/>
  <c r="JL55" i="6" a="1"/>
  <c r="JL55" i="6" s="1"/>
  <c r="JM55" i="6" a="1"/>
  <c r="JM55" i="6" s="1"/>
  <c r="JN55" i="6" a="1"/>
  <c r="JN55" i="6" s="1"/>
  <c r="JS55" i="6" a="1"/>
  <c r="JS55" i="6" s="1"/>
  <c r="JT55" i="6" a="1"/>
  <c r="JT55" i="6" s="1"/>
  <c r="JU55" i="6" a="1"/>
  <c r="JU55" i="6" s="1"/>
  <c r="JV55" i="6" a="1"/>
  <c r="JV55" i="6" s="1"/>
  <c r="KA55" i="6" a="1"/>
  <c r="KA55" i="6" s="1"/>
  <c r="KB55" i="6" a="1"/>
  <c r="KB55" i="6" s="1"/>
  <c r="KC55" i="6" a="1"/>
  <c r="KC55" i="6" s="1"/>
  <c r="KD55" i="6" a="1"/>
  <c r="KD55" i="6" s="1"/>
  <c r="KI55" i="6" a="1"/>
  <c r="KI55" i="6" s="1"/>
  <c r="KJ55" i="6" a="1"/>
  <c r="KJ55" i="6" s="1"/>
  <c r="KK55" i="6" a="1"/>
  <c r="KK55" i="6" s="1"/>
  <c r="KL55" i="6" a="1"/>
  <c r="KL55" i="6" s="1"/>
  <c r="KQ55" i="6" a="1"/>
  <c r="KQ55" i="6" s="1"/>
  <c r="KR55" i="6" a="1"/>
  <c r="KR55" i="6" s="1"/>
  <c r="KS55" i="6" a="1"/>
  <c r="KS55" i="6" s="1"/>
  <c r="KT55" i="6" a="1"/>
  <c r="KT55" i="6" s="1"/>
  <c r="KY55" i="6" a="1"/>
  <c r="KY55" i="6" s="1"/>
  <c r="KZ55" i="6" a="1"/>
  <c r="KZ55" i="6" s="1"/>
  <c r="LA55" i="6" a="1"/>
  <c r="LA55" i="6" s="1"/>
  <c r="LB55" i="6" a="1"/>
  <c r="LB55" i="6" s="1"/>
  <c r="LG55" i="6" a="1"/>
  <c r="LG55" i="6" s="1"/>
  <c r="LH55" i="6" a="1"/>
  <c r="LH55" i="6" s="1"/>
  <c r="LI55" i="6" a="1"/>
  <c r="LI55" i="6" s="1"/>
  <c r="LJ55" i="6" a="1"/>
  <c r="LJ55" i="6" s="1"/>
  <c r="LO55" i="6" a="1"/>
  <c r="LO55" i="6" s="1"/>
  <c r="LP55" i="6" a="1"/>
  <c r="LP55" i="6" s="1"/>
  <c r="LQ55" i="6" a="1"/>
  <c r="LQ55" i="6" s="1"/>
  <c r="LR55" i="6" a="1"/>
  <c r="LR55" i="6" s="1"/>
  <c r="LW55" i="6" a="1"/>
  <c r="LW55" i="6" s="1"/>
  <c r="LX55" i="6" a="1"/>
  <c r="LX55" i="6" s="1"/>
  <c r="LY55" i="6" a="1"/>
  <c r="LY55" i="6" s="1"/>
  <c r="LZ55" i="6" a="1"/>
  <c r="LZ55" i="6" s="1"/>
  <c r="ME55" i="6" a="1"/>
  <c r="ME55" i="6" s="1"/>
  <c r="MF55" i="6" a="1"/>
  <c r="MF55" i="6" s="1"/>
  <c r="MG55" i="6" a="1"/>
  <c r="MG55" i="6" s="1"/>
  <c r="MH55" i="6" a="1"/>
  <c r="MH55" i="6" s="1"/>
  <c r="BK56" i="6" a="1"/>
  <c r="BK56" i="6" s="1"/>
  <c r="BL56" i="6" a="1"/>
  <c r="BL56" i="6" s="1"/>
  <c r="BM56" i="6" a="1"/>
  <c r="BM56" i="6" s="1"/>
  <c r="BN56" i="6" a="1"/>
  <c r="BN56" i="6" s="1"/>
  <c r="BS56" i="6" a="1"/>
  <c r="BS56" i="6" s="1"/>
  <c r="BT56" i="6" a="1"/>
  <c r="BT56" i="6" s="1"/>
  <c r="BU56" i="6" a="1"/>
  <c r="BU56" i="6" s="1"/>
  <c r="BV56" i="6" a="1"/>
  <c r="BV56" i="6" s="1"/>
  <c r="CA56" i="6" a="1"/>
  <c r="CA56" i="6" s="1"/>
  <c r="CB56" i="6" a="1"/>
  <c r="CB56" i="6" s="1"/>
  <c r="CC56" i="6" a="1"/>
  <c r="CC56" i="6" s="1"/>
  <c r="CD56" i="6" a="1"/>
  <c r="CD56" i="6" s="1"/>
  <c r="CQ56" i="6" a="1"/>
  <c r="CQ56" i="6" s="1"/>
  <c r="CR56" i="6" a="1"/>
  <c r="CR56" i="6" s="1"/>
  <c r="CS56" i="6" a="1"/>
  <c r="CS56" i="6" s="1"/>
  <c r="CT56" i="6" a="1"/>
  <c r="CT56" i="6" s="1"/>
  <c r="CY56" i="6" a="1"/>
  <c r="CY56" i="6" s="1"/>
  <c r="CZ56" i="6" a="1"/>
  <c r="CZ56" i="6" s="1"/>
  <c r="DA56" i="6" a="1"/>
  <c r="DA56" i="6" s="1"/>
  <c r="DB56" i="6" a="1"/>
  <c r="DB56" i="6" s="1"/>
  <c r="DO56" i="6" a="1"/>
  <c r="DO56" i="6" s="1"/>
  <c r="DP56" i="6" a="1"/>
  <c r="DP56" i="6" s="1"/>
  <c r="DQ56" i="6" a="1"/>
  <c r="DQ56" i="6" s="1"/>
  <c r="DR56" i="6" a="1"/>
  <c r="DR56" i="6" s="1"/>
  <c r="DW56" i="6" a="1"/>
  <c r="DW56" i="6" s="1"/>
  <c r="DX56" i="6" a="1"/>
  <c r="DX56" i="6" s="1"/>
  <c r="DY56" i="6" a="1"/>
  <c r="DY56" i="6" s="1"/>
  <c r="DZ56" i="6" a="1"/>
  <c r="DZ56" i="6" s="1"/>
  <c r="EE56" i="6" a="1"/>
  <c r="EE56" i="6" s="1"/>
  <c r="EF56" i="6" a="1"/>
  <c r="EF56" i="6" s="1"/>
  <c r="EG56" i="6" a="1"/>
  <c r="EG56" i="6" s="1"/>
  <c r="EH56" i="6" a="1"/>
  <c r="EH56" i="6" s="1"/>
  <c r="EM56" i="6" a="1"/>
  <c r="EM56" i="6" s="1"/>
  <c r="EN56" i="6" a="1"/>
  <c r="EN56" i="6" s="1"/>
  <c r="EO56" i="6" a="1"/>
  <c r="EO56" i="6" s="1"/>
  <c r="EP56" i="6" a="1"/>
  <c r="EP56" i="6" s="1"/>
  <c r="EU56" i="6" a="1"/>
  <c r="EU56" i="6" s="1"/>
  <c r="EV56" i="6" a="1"/>
  <c r="EV56" i="6" s="1"/>
  <c r="EW56" i="6" a="1"/>
  <c r="EW56" i="6" s="1"/>
  <c r="EX56" i="6" a="1"/>
  <c r="EX56" i="6" s="1"/>
  <c r="FC56" i="6" a="1"/>
  <c r="FC56" i="6" s="1"/>
  <c r="FD56" i="6" a="1"/>
  <c r="FD56" i="6" s="1"/>
  <c r="FE56" i="6" a="1"/>
  <c r="FE56" i="6" s="1"/>
  <c r="FF56" i="6" a="1"/>
  <c r="FF56" i="6" s="1"/>
  <c r="FK56" i="6" a="1"/>
  <c r="FK56" i="6" s="1"/>
  <c r="FL56" i="6" a="1"/>
  <c r="FL56" i="6" s="1"/>
  <c r="FM56" i="6" a="1"/>
  <c r="FM56" i="6" s="1"/>
  <c r="FN56" i="6" a="1"/>
  <c r="FN56" i="6" s="1"/>
  <c r="FS56" i="6" a="1"/>
  <c r="FS56" i="6" s="1"/>
  <c r="FT56" i="6" a="1"/>
  <c r="FT56" i="6" s="1"/>
  <c r="FU56" i="6" a="1"/>
  <c r="FU56" i="6" s="1"/>
  <c r="FV56" i="6" a="1"/>
  <c r="FV56" i="6" s="1"/>
  <c r="GA56" i="6" a="1"/>
  <c r="GA56" i="6" s="1"/>
  <c r="GB56" i="6" a="1"/>
  <c r="GB56" i="6" s="1"/>
  <c r="GC56" i="6" a="1"/>
  <c r="GC56" i="6" s="1"/>
  <c r="GD56" i="6" a="1"/>
  <c r="GD56" i="6" s="1"/>
  <c r="GI56" i="6" a="1"/>
  <c r="GI56" i="6" s="1"/>
  <c r="GJ56" i="6" a="1"/>
  <c r="GJ56" i="6" s="1"/>
  <c r="GK56" i="6" a="1"/>
  <c r="GK56" i="6" s="1"/>
  <c r="GL56" i="6" a="1"/>
  <c r="GL56" i="6" s="1"/>
  <c r="GQ56" i="6" a="1"/>
  <c r="GQ56" i="6" s="1"/>
  <c r="GR56" i="6" a="1"/>
  <c r="GR56" i="6" s="1"/>
  <c r="GS56" i="6" a="1"/>
  <c r="GS56" i="6" s="1"/>
  <c r="GT56" i="6" a="1"/>
  <c r="GT56" i="6" s="1"/>
  <c r="GY56" i="6" a="1"/>
  <c r="GY56" i="6" s="1"/>
  <c r="GZ56" i="6" a="1"/>
  <c r="GZ56" i="6" s="1"/>
  <c r="HA56" i="6" a="1"/>
  <c r="HA56" i="6" s="1"/>
  <c r="HB56" i="6" a="1"/>
  <c r="HB56" i="6" s="1"/>
  <c r="HG56" i="6" a="1"/>
  <c r="HG56" i="6" s="1"/>
  <c r="HH56" i="6" a="1"/>
  <c r="HH56" i="6" s="1"/>
  <c r="HI56" i="6" a="1"/>
  <c r="HI56" i="6" s="1"/>
  <c r="HJ56" i="6" a="1"/>
  <c r="HJ56" i="6" s="1"/>
  <c r="HO56" i="6" a="1"/>
  <c r="HO56" i="6" s="1"/>
  <c r="HP56" i="6" a="1"/>
  <c r="HP56" i="6" s="1"/>
  <c r="HQ56" i="6" a="1"/>
  <c r="HQ56" i="6" s="1"/>
  <c r="HR56" i="6" a="1"/>
  <c r="HR56" i="6" s="1"/>
  <c r="HW56" i="6" a="1"/>
  <c r="HW56" i="6" s="1"/>
  <c r="HX56" i="6" a="1"/>
  <c r="HX56" i="6" s="1"/>
  <c r="HY56" i="6" a="1"/>
  <c r="HY56" i="6" s="1"/>
  <c r="HZ56" i="6" a="1"/>
  <c r="HZ56" i="6" s="1"/>
  <c r="IE56" i="6" a="1"/>
  <c r="IE56" i="6" s="1"/>
  <c r="IF56" i="6" a="1"/>
  <c r="IF56" i="6" s="1"/>
  <c r="IG56" i="6" a="1"/>
  <c r="IG56" i="6" s="1"/>
  <c r="IH56" i="6" a="1"/>
  <c r="IH56" i="6" s="1"/>
  <c r="IM56" i="6" a="1"/>
  <c r="IM56" i="6" s="1"/>
  <c r="IN56" i="6" a="1"/>
  <c r="IN56" i="6" s="1"/>
  <c r="IO56" i="6" a="1"/>
  <c r="IO56" i="6" s="1"/>
  <c r="IP56" i="6" a="1"/>
  <c r="IP56" i="6" s="1"/>
  <c r="IU56" i="6" a="1"/>
  <c r="IU56" i="6" s="1"/>
  <c r="IV56" i="6" a="1"/>
  <c r="IV56" i="6" s="1"/>
  <c r="IW56" i="6" a="1"/>
  <c r="IW56" i="6" s="1"/>
  <c r="IX56" i="6" a="1"/>
  <c r="IX56" i="6" s="1"/>
  <c r="JC56" i="6" a="1"/>
  <c r="JC56" i="6" s="1"/>
  <c r="JD56" i="6" a="1"/>
  <c r="JD56" i="6" s="1"/>
  <c r="JE56" i="6" a="1"/>
  <c r="JE56" i="6" s="1"/>
  <c r="JF56" i="6" a="1"/>
  <c r="JF56" i="6" s="1"/>
  <c r="JK56" i="6" a="1"/>
  <c r="JK56" i="6" s="1"/>
  <c r="JL56" i="6" a="1"/>
  <c r="JL56" i="6" s="1"/>
  <c r="JM56" i="6" a="1"/>
  <c r="JM56" i="6" s="1"/>
  <c r="JN56" i="6" a="1"/>
  <c r="JN56" i="6" s="1"/>
  <c r="JS56" i="6" a="1"/>
  <c r="JS56" i="6" s="1"/>
  <c r="JT56" i="6" a="1"/>
  <c r="JT56" i="6" s="1"/>
  <c r="JU56" i="6" a="1"/>
  <c r="JU56" i="6" s="1"/>
  <c r="JV56" i="6" a="1"/>
  <c r="JV56" i="6" s="1"/>
  <c r="KA56" i="6" a="1"/>
  <c r="KA56" i="6" s="1"/>
  <c r="KB56" i="6" a="1"/>
  <c r="KB56" i="6" s="1"/>
  <c r="KC56" i="6" a="1"/>
  <c r="KC56" i="6" s="1"/>
  <c r="KD56" i="6" a="1"/>
  <c r="KD56" i="6" s="1"/>
  <c r="KI56" i="6" a="1"/>
  <c r="KI56" i="6" s="1"/>
  <c r="KJ56" i="6" a="1"/>
  <c r="KJ56" i="6" s="1"/>
  <c r="KK56" i="6" a="1"/>
  <c r="KK56" i="6" s="1"/>
  <c r="KL56" i="6" a="1"/>
  <c r="KL56" i="6" s="1"/>
  <c r="KQ56" i="6" a="1"/>
  <c r="KQ56" i="6" s="1"/>
  <c r="KR56" i="6" a="1"/>
  <c r="KR56" i="6" s="1"/>
  <c r="KS56" i="6" a="1"/>
  <c r="KS56" i="6" s="1"/>
  <c r="KT56" i="6" a="1"/>
  <c r="KT56" i="6" s="1"/>
  <c r="KY56" i="6" a="1"/>
  <c r="KY56" i="6" s="1"/>
  <c r="KZ56" i="6" a="1"/>
  <c r="KZ56" i="6" s="1"/>
  <c r="LA56" i="6" a="1"/>
  <c r="LA56" i="6" s="1"/>
  <c r="LB56" i="6" a="1"/>
  <c r="LB56" i="6" s="1"/>
  <c r="LG56" i="6" a="1"/>
  <c r="LG56" i="6" s="1"/>
  <c r="LH56" i="6" a="1"/>
  <c r="LH56" i="6" s="1"/>
  <c r="LI56" i="6" a="1"/>
  <c r="LI56" i="6" s="1"/>
  <c r="LJ56" i="6" a="1"/>
  <c r="LJ56" i="6" s="1"/>
  <c r="LO56" i="6" a="1"/>
  <c r="LO56" i="6" s="1"/>
  <c r="LP56" i="6" a="1"/>
  <c r="LP56" i="6" s="1"/>
  <c r="LQ56" i="6" a="1"/>
  <c r="LQ56" i="6" s="1"/>
  <c r="LR56" i="6" a="1"/>
  <c r="LR56" i="6" s="1"/>
  <c r="LW56" i="6" a="1"/>
  <c r="LW56" i="6" s="1"/>
  <c r="LX56" i="6" a="1"/>
  <c r="LX56" i="6" s="1"/>
  <c r="LY56" i="6" a="1"/>
  <c r="LY56" i="6" s="1"/>
  <c r="LZ56" i="6" a="1"/>
  <c r="LZ56" i="6" s="1"/>
  <c r="ME56" i="6" a="1"/>
  <c r="ME56" i="6" s="1"/>
  <c r="MF56" i="6" a="1"/>
  <c r="MF56" i="6" s="1"/>
  <c r="MG56" i="6" a="1"/>
  <c r="MG56" i="6" s="1"/>
  <c r="MH56" i="6" a="1"/>
  <c r="MH56" i="6" s="1"/>
  <c r="BK57" i="6" a="1"/>
  <c r="BK57" i="6" s="1"/>
  <c r="BL57" i="6" a="1"/>
  <c r="BL57" i="6" s="1"/>
  <c r="BM57" i="6" a="1"/>
  <c r="BM57" i="6" s="1"/>
  <c r="BN57" i="6" a="1"/>
  <c r="BN57" i="6" s="1"/>
  <c r="BS57" i="6" a="1"/>
  <c r="BS57" i="6" s="1"/>
  <c r="BT57" i="6" a="1"/>
  <c r="BT57" i="6" s="1"/>
  <c r="BU57" i="6" a="1"/>
  <c r="BU57" i="6" s="1"/>
  <c r="BV57" i="6" a="1"/>
  <c r="BV57" i="6" s="1"/>
  <c r="CA57" i="6" a="1"/>
  <c r="CA57" i="6" s="1"/>
  <c r="CB57" i="6" a="1"/>
  <c r="CB57" i="6" s="1"/>
  <c r="CC57" i="6" a="1"/>
  <c r="CC57" i="6" s="1"/>
  <c r="CD57" i="6" a="1"/>
  <c r="CD57" i="6" s="1"/>
  <c r="CQ57" i="6" a="1"/>
  <c r="CQ57" i="6" s="1"/>
  <c r="CR57" i="6" a="1"/>
  <c r="CR57" i="6" s="1"/>
  <c r="CS57" i="6" a="1"/>
  <c r="CS57" i="6" s="1"/>
  <c r="CT57" i="6" a="1"/>
  <c r="CT57" i="6" s="1"/>
  <c r="CY57" i="6" a="1"/>
  <c r="CY57" i="6" s="1"/>
  <c r="CZ57" i="6" a="1"/>
  <c r="CZ57" i="6" s="1"/>
  <c r="DA57" i="6" a="1"/>
  <c r="DA57" i="6" s="1"/>
  <c r="DB57" i="6" a="1"/>
  <c r="DB57" i="6" s="1"/>
  <c r="DO57" i="6" a="1"/>
  <c r="DO57" i="6" s="1"/>
  <c r="DP57" i="6" a="1"/>
  <c r="DP57" i="6" s="1"/>
  <c r="DQ57" i="6" a="1"/>
  <c r="DQ57" i="6" s="1"/>
  <c r="DR57" i="6" a="1"/>
  <c r="DR57" i="6" s="1"/>
  <c r="DW57" i="6" a="1"/>
  <c r="DW57" i="6" s="1"/>
  <c r="DX57" i="6" a="1"/>
  <c r="DX57" i="6" s="1"/>
  <c r="DY57" i="6" a="1"/>
  <c r="DY57" i="6" s="1"/>
  <c r="DZ57" i="6" a="1"/>
  <c r="DZ57" i="6" s="1"/>
  <c r="EE57" i="6" a="1"/>
  <c r="EE57" i="6" s="1"/>
  <c r="EF57" i="6" a="1"/>
  <c r="EF57" i="6" s="1"/>
  <c r="EG57" i="6" a="1"/>
  <c r="EG57" i="6" s="1"/>
  <c r="EH57" i="6" a="1"/>
  <c r="EH57" i="6" s="1"/>
  <c r="EM57" i="6" a="1"/>
  <c r="EM57" i="6" s="1"/>
  <c r="EN57" i="6" a="1"/>
  <c r="EN57" i="6" s="1"/>
  <c r="EO57" i="6" a="1"/>
  <c r="EO57" i="6" s="1"/>
  <c r="EP57" i="6" a="1"/>
  <c r="EP57" i="6" s="1"/>
  <c r="EU57" i="6" a="1"/>
  <c r="EU57" i="6" s="1"/>
  <c r="EV57" i="6" a="1"/>
  <c r="EV57" i="6" s="1"/>
  <c r="EW57" i="6" a="1"/>
  <c r="EW57" i="6" s="1"/>
  <c r="EX57" i="6" a="1"/>
  <c r="EX57" i="6" s="1"/>
  <c r="FC57" i="6" a="1"/>
  <c r="FC57" i="6" s="1"/>
  <c r="FD57" i="6" a="1"/>
  <c r="FD57" i="6" s="1"/>
  <c r="FE57" i="6" a="1"/>
  <c r="FE57" i="6" s="1"/>
  <c r="FF57" i="6" a="1"/>
  <c r="FF57" i="6" s="1"/>
  <c r="FK57" i="6" a="1"/>
  <c r="FK57" i="6" s="1"/>
  <c r="FL57" i="6" a="1"/>
  <c r="FL57" i="6" s="1"/>
  <c r="FM57" i="6" a="1"/>
  <c r="FM57" i="6" s="1"/>
  <c r="FN57" i="6" a="1"/>
  <c r="FN57" i="6" s="1"/>
  <c r="FS57" i="6" a="1"/>
  <c r="FS57" i="6" s="1"/>
  <c r="FT57" i="6" a="1"/>
  <c r="FT57" i="6" s="1"/>
  <c r="FU57" i="6" a="1"/>
  <c r="FU57" i="6" s="1"/>
  <c r="FV57" i="6" a="1"/>
  <c r="FV57" i="6" s="1"/>
  <c r="GA57" i="6" a="1"/>
  <c r="GA57" i="6" s="1"/>
  <c r="GB57" i="6" a="1"/>
  <c r="GB57" i="6" s="1"/>
  <c r="GC57" i="6" a="1"/>
  <c r="GC57" i="6" s="1"/>
  <c r="GD57" i="6" a="1"/>
  <c r="GD57" i="6" s="1"/>
  <c r="GI57" i="6" a="1"/>
  <c r="GI57" i="6" s="1"/>
  <c r="GJ57" i="6" a="1"/>
  <c r="GJ57" i="6" s="1"/>
  <c r="GK57" i="6" a="1"/>
  <c r="GK57" i="6" s="1"/>
  <c r="GL57" i="6" a="1"/>
  <c r="GL57" i="6" s="1"/>
  <c r="GQ57" i="6" a="1"/>
  <c r="GQ57" i="6" s="1"/>
  <c r="GR57" i="6" a="1"/>
  <c r="GR57" i="6" s="1"/>
  <c r="GS57" i="6" a="1"/>
  <c r="GS57" i="6" s="1"/>
  <c r="GT57" i="6" a="1"/>
  <c r="GT57" i="6" s="1"/>
  <c r="GY57" i="6" a="1"/>
  <c r="GY57" i="6" s="1"/>
  <c r="GZ57" i="6" a="1"/>
  <c r="GZ57" i="6" s="1"/>
  <c r="HA57" i="6" a="1"/>
  <c r="HA57" i="6" s="1"/>
  <c r="HB57" i="6" a="1"/>
  <c r="HB57" i="6" s="1"/>
  <c r="HG57" i="6" a="1"/>
  <c r="HG57" i="6" s="1"/>
  <c r="HH57" i="6" a="1"/>
  <c r="HH57" i="6" s="1"/>
  <c r="HI57" i="6" a="1"/>
  <c r="HI57" i="6" s="1"/>
  <c r="HJ57" i="6" a="1"/>
  <c r="HJ57" i="6" s="1"/>
  <c r="HO57" i="6" a="1"/>
  <c r="HO57" i="6" s="1"/>
  <c r="HP57" i="6" a="1"/>
  <c r="HP57" i="6" s="1"/>
  <c r="HQ57" i="6" a="1"/>
  <c r="HQ57" i="6" s="1"/>
  <c r="HR57" i="6" a="1"/>
  <c r="HR57" i="6" s="1"/>
  <c r="HW57" i="6" a="1"/>
  <c r="HW57" i="6" s="1"/>
  <c r="HX57" i="6" a="1"/>
  <c r="HX57" i="6" s="1"/>
  <c r="HY57" i="6" a="1"/>
  <c r="HY57" i="6" s="1"/>
  <c r="HZ57" i="6" a="1"/>
  <c r="HZ57" i="6" s="1"/>
  <c r="IE57" i="6" a="1"/>
  <c r="IE57" i="6" s="1"/>
  <c r="IF57" i="6" a="1"/>
  <c r="IF57" i="6" s="1"/>
  <c r="IG57" i="6" a="1"/>
  <c r="IG57" i="6" s="1"/>
  <c r="IH57" i="6" a="1"/>
  <c r="IH57" i="6" s="1"/>
  <c r="IM57" i="6" a="1"/>
  <c r="IM57" i="6" s="1"/>
  <c r="IN57" i="6" a="1"/>
  <c r="IN57" i="6" s="1"/>
  <c r="IO57" i="6" a="1"/>
  <c r="IO57" i="6" s="1"/>
  <c r="IP57" i="6" a="1"/>
  <c r="IP57" i="6" s="1"/>
  <c r="IU57" i="6" a="1"/>
  <c r="IU57" i="6" s="1"/>
  <c r="IV57" i="6" a="1"/>
  <c r="IV57" i="6" s="1"/>
  <c r="IW57" i="6" a="1"/>
  <c r="IW57" i="6" s="1"/>
  <c r="IX57" i="6" a="1"/>
  <c r="IX57" i="6" s="1"/>
  <c r="JC57" i="6" a="1"/>
  <c r="JC57" i="6" s="1"/>
  <c r="JD57" i="6" a="1"/>
  <c r="JD57" i="6" s="1"/>
  <c r="JE57" i="6" a="1"/>
  <c r="JE57" i="6" s="1"/>
  <c r="JF57" i="6" a="1"/>
  <c r="JF57" i="6" s="1"/>
  <c r="JK57" i="6" a="1"/>
  <c r="JK57" i="6" s="1"/>
  <c r="JL57" i="6" a="1"/>
  <c r="JL57" i="6" s="1"/>
  <c r="JM57" i="6" a="1"/>
  <c r="JM57" i="6" s="1"/>
  <c r="JN57" i="6" a="1"/>
  <c r="JN57" i="6" s="1"/>
  <c r="JS57" i="6" a="1"/>
  <c r="JS57" i="6" s="1"/>
  <c r="JT57" i="6" a="1"/>
  <c r="JT57" i="6" s="1"/>
  <c r="JU57" i="6" a="1"/>
  <c r="JU57" i="6" s="1"/>
  <c r="JV57" i="6" a="1"/>
  <c r="JV57" i="6" s="1"/>
  <c r="KA57" i="6" a="1"/>
  <c r="KA57" i="6" s="1"/>
  <c r="KB57" i="6" a="1"/>
  <c r="KB57" i="6" s="1"/>
  <c r="KC57" i="6" a="1"/>
  <c r="KC57" i="6" s="1"/>
  <c r="KD57" i="6" a="1"/>
  <c r="KD57" i="6" s="1"/>
  <c r="KI57" i="6" a="1"/>
  <c r="KI57" i="6" s="1"/>
  <c r="KJ57" i="6" a="1"/>
  <c r="KJ57" i="6" s="1"/>
  <c r="KK57" i="6" a="1"/>
  <c r="KK57" i="6" s="1"/>
  <c r="KL57" i="6" a="1"/>
  <c r="KL57" i="6" s="1"/>
  <c r="KQ57" i="6" a="1"/>
  <c r="KQ57" i="6" s="1"/>
  <c r="KR57" i="6" a="1"/>
  <c r="KR57" i="6" s="1"/>
  <c r="KS57" i="6" a="1"/>
  <c r="KS57" i="6" s="1"/>
  <c r="KT57" i="6" a="1"/>
  <c r="KT57" i="6" s="1"/>
  <c r="KY57" i="6" a="1"/>
  <c r="KY57" i="6" s="1"/>
  <c r="KZ57" i="6" a="1"/>
  <c r="KZ57" i="6" s="1"/>
  <c r="LA57" i="6" a="1"/>
  <c r="LA57" i="6" s="1"/>
  <c r="LB57" i="6" a="1"/>
  <c r="LB57" i="6" s="1"/>
  <c r="LG57" i="6" a="1"/>
  <c r="LG57" i="6" s="1"/>
  <c r="LH57" i="6" a="1"/>
  <c r="LH57" i="6" s="1"/>
  <c r="LI57" i="6" a="1"/>
  <c r="LI57" i="6" s="1"/>
  <c r="LJ57" i="6" a="1"/>
  <c r="LJ57" i="6" s="1"/>
  <c r="LO57" i="6" a="1"/>
  <c r="LO57" i="6" s="1"/>
  <c r="LP57" i="6" a="1"/>
  <c r="LP57" i="6" s="1"/>
  <c r="LQ57" i="6" a="1"/>
  <c r="LQ57" i="6" s="1"/>
  <c r="LR57" i="6" a="1"/>
  <c r="LR57" i="6" s="1"/>
  <c r="LW57" i="6" a="1"/>
  <c r="LW57" i="6" s="1"/>
  <c r="LX57" i="6" a="1"/>
  <c r="LX57" i="6" s="1"/>
  <c r="LY57" i="6" a="1"/>
  <c r="LY57" i="6" s="1"/>
  <c r="LZ57" i="6" a="1"/>
  <c r="LZ57" i="6" s="1"/>
  <c r="ME57" i="6" a="1"/>
  <c r="ME57" i="6" s="1"/>
  <c r="MF57" i="6" a="1"/>
  <c r="MF57" i="6" s="1"/>
  <c r="MG57" i="6" a="1"/>
  <c r="MG57" i="6" s="1"/>
  <c r="MH57" i="6" a="1"/>
  <c r="MH57" i="6" s="1"/>
  <c r="BK58" i="6" a="1"/>
  <c r="BK58" i="6" s="1"/>
  <c r="BL58" i="6" a="1"/>
  <c r="BL58" i="6" s="1"/>
  <c r="BM58" i="6" a="1"/>
  <c r="BM58" i="6" s="1"/>
  <c r="BN58" i="6" a="1"/>
  <c r="BN58" i="6" s="1"/>
  <c r="BS58" i="6" a="1"/>
  <c r="BS58" i="6" s="1"/>
  <c r="BT58" i="6" a="1"/>
  <c r="BT58" i="6" s="1"/>
  <c r="BU58" i="6" a="1"/>
  <c r="BU58" i="6" s="1"/>
  <c r="BV58" i="6" a="1"/>
  <c r="BV58" i="6" s="1"/>
  <c r="CA58" i="6" a="1"/>
  <c r="CA58" i="6" s="1"/>
  <c r="CB58" i="6" a="1"/>
  <c r="CB58" i="6" s="1"/>
  <c r="CC58" i="6" a="1"/>
  <c r="CC58" i="6" s="1"/>
  <c r="CD58" i="6" a="1"/>
  <c r="CD58" i="6" s="1"/>
  <c r="CQ58" i="6" a="1"/>
  <c r="CQ58" i="6" s="1"/>
  <c r="CR58" i="6" a="1"/>
  <c r="CR58" i="6" s="1"/>
  <c r="CS58" i="6" a="1"/>
  <c r="CS58" i="6" s="1"/>
  <c r="CT58" i="6" a="1"/>
  <c r="CT58" i="6" s="1"/>
  <c r="CY58" i="6" a="1"/>
  <c r="CY58" i="6" s="1"/>
  <c r="CZ58" i="6" a="1"/>
  <c r="CZ58" i="6" s="1"/>
  <c r="DA58" i="6" a="1"/>
  <c r="DA58" i="6" s="1"/>
  <c r="DB58" i="6" a="1"/>
  <c r="DB58" i="6" s="1"/>
  <c r="DO58" i="6" a="1"/>
  <c r="DO58" i="6" s="1"/>
  <c r="DP58" i="6" a="1"/>
  <c r="DP58" i="6" s="1"/>
  <c r="DQ58" i="6" a="1"/>
  <c r="DQ58" i="6" s="1"/>
  <c r="DR58" i="6" a="1"/>
  <c r="DR58" i="6" s="1"/>
  <c r="DW58" i="6" a="1"/>
  <c r="DW58" i="6" s="1"/>
  <c r="DX58" i="6" a="1"/>
  <c r="DX58" i="6" s="1"/>
  <c r="DY58" i="6" a="1"/>
  <c r="DY58" i="6" s="1"/>
  <c r="DZ58" i="6" a="1"/>
  <c r="DZ58" i="6" s="1"/>
  <c r="EE58" i="6" a="1"/>
  <c r="EE58" i="6" s="1"/>
  <c r="EF58" i="6" a="1"/>
  <c r="EF58" i="6" s="1"/>
  <c r="EG58" i="6" a="1"/>
  <c r="EG58" i="6" s="1"/>
  <c r="EH58" i="6" a="1"/>
  <c r="EH58" i="6" s="1"/>
  <c r="EM58" i="6" a="1"/>
  <c r="EM58" i="6" s="1"/>
  <c r="EN58" i="6" a="1"/>
  <c r="EN58" i="6" s="1"/>
  <c r="EO58" i="6" a="1"/>
  <c r="EO58" i="6" s="1"/>
  <c r="EP58" i="6" a="1"/>
  <c r="EP58" i="6" s="1"/>
  <c r="EU58" i="6" a="1"/>
  <c r="EU58" i="6" s="1"/>
  <c r="EV58" i="6" a="1"/>
  <c r="EV58" i="6" s="1"/>
  <c r="EW58" i="6" a="1"/>
  <c r="EW58" i="6" s="1"/>
  <c r="EX58" i="6" a="1"/>
  <c r="EX58" i="6" s="1"/>
  <c r="FC58" i="6" a="1"/>
  <c r="FC58" i="6" s="1"/>
  <c r="FD58" i="6" a="1"/>
  <c r="FD58" i="6" s="1"/>
  <c r="FE58" i="6" a="1"/>
  <c r="FE58" i="6" s="1"/>
  <c r="FF58" i="6" a="1"/>
  <c r="FF58" i="6" s="1"/>
  <c r="FK58" i="6" a="1"/>
  <c r="FK58" i="6" s="1"/>
  <c r="FL58" i="6" a="1"/>
  <c r="FL58" i="6" s="1"/>
  <c r="FM58" i="6" a="1"/>
  <c r="FM58" i="6" s="1"/>
  <c r="FN58" i="6" a="1"/>
  <c r="FN58" i="6" s="1"/>
  <c r="FS58" i="6" a="1"/>
  <c r="FS58" i="6" s="1"/>
  <c r="FT58" i="6" a="1"/>
  <c r="FT58" i="6" s="1"/>
  <c r="FU58" i="6" a="1"/>
  <c r="FU58" i="6" s="1"/>
  <c r="FV58" i="6" a="1"/>
  <c r="FV58" i="6" s="1"/>
  <c r="GA58" i="6" a="1"/>
  <c r="GA58" i="6" s="1"/>
  <c r="GB58" i="6" a="1"/>
  <c r="GB58" i="6" s="1"/>
  <c r="GC58" i="6" a="1"/>
  <c r="GC58" i="6" s="1"/>
  <c r="GD58" i="6" a="1"/>
  <c r="GD58" i="6" s="1"/>
  <c r="GI58" i="6" a="1"/>
  <c r="GI58" i="6" s="1"/>
  <c r="GJ58" i="6" a="1"/>
  <c r="GJ58" i="6" s="1"/>
  <c r="GK58" i="6" a="1"/>
  <c r="GK58" i="6" s="1"/>
  <c r="GL58" i="6" a="1"/>
  <c r="GL58" i="6" s="1"/>
  <c r="GQ58" i="6" a="1"/>
  <c r="GQ58" i="6" s="1"/>
  <c r="GR58" i="6" a="1"/>
  <c r="GR58" i="6" s="1"/>
  <c r="GS58" i="6" a="1"/>
  <c r="GS58" i="6" s="1"/>
  <c r="GT58" i="6" a="1"/>
  <c r="GT58" i="6" s="1"/>
  <c r="GY58" i="6" a="1"/>
  <c r="GY58" i="6" s="1"/>
  <c r="GZ58" i="6" a="1"/>
  <c r="GZ58" i="6" s="1"/>
  <c r="HA58" i="6" a="1"/>
  <c r="HA58" i="6" s="1"/>
  <c r="HB58" i="6" a="1"/>
  <c r="HB58" i="6" s="1"/>
  <c r="HG58" i="6" a="1"/>
  <c r="HG58" i="6" s="1"/>
  <c r="HH58" i="6" a="1"/>
  <c r="HH58" i="6" s="1"/>
  <c r="HI58" i="6" a="1"/>
  <c r="HI58" i="6" s="1"/>
  <c r="HJ58" i="6" a="1"/>
  <c r="HJ58" i="6" s="1"/>
  <c r="HO58" i="6" a="1"/>
  <c r="HO58" i="6" s="1"/>
  <c r="HP58" i="6" a="1"/>
  <c r="HP58" i="6" s="1"/>
  <c r="HQ58" i="6" a="1"/>
  <c r="HQ58" i="6" s="1"/>
  <c r="HR58" i="6" a="1"/>
  <c r="HR58" i="6" s="1"/>
  <c r="HW58" i="6" a="1"/>
  <c r="HW58" i="6" s="1"/>
  <c r="HX58" i="6" a="1"/>
  <c r="HX58" i="6" s="1"/>
  <c r="HY58" i="6" a="1"/>
  <c r="HY58" i="6" s="1"/>
  <c r="HZ58" i="6" a="1"/>
  <c r="HZ58" i="6" s="1"/>
  <c r="IE58" i="6" a="1"/>
  <c r="IE58" i="6" s="1"/>
  <c r="IF58" i="6" a="1"/>
  <c r="IF58" i="6" s="1"/>
  <c r="IG58" i="6" a="1"/>
  <c r="IG58" i="6" s="1"/>
  <c r="IH58" i="6" a="1"/>
  <c r="IH58" i="6" s="1"/>
  <c r="IM58" i="6" a="1"/>
  <c r="IM58" i="6" s="1"/>
  <c r="IN58" i="6" a="1"/>
  <c r="IN58" i="6" s="1"/>
  <c r="IO58" i="6" a="1"/>
  <c r="IO58" i="6" s="1"/>
  <c r="IP58" i="6" a="1"/>
  <c r="IP58" i="6" s="1"/>
  <c r="IU58" i="6" a="1"/>
  <c r="IU58" i="6" s="1"/>
  <c r="IV58" i="6" a="1"/>
  <c r="IV58" i="6" s="1"/>
  <c r="IW58" i="6" a="1"/>
  <c r="IW58" i="6" s="1"/>
  <c r="IX58" i="6" a="1"/>
  <c r="IX58" i="6" s="1"/>
  <c r="JC58" i="6" a="1"/>
  <c r="JC58" i="6" s="1"/>
  <c r="JD58" i="6" a="1"/>
  <c r="JD58" i="6" s="1"/>
  <c r="JE58" i="6" a="1"/>
  <c r="JE58" i="6" s="1"/>
  <c r="JF58" i="6" a="1"/>
  <c r="JF58" i="6" s="1"/>
  <c r="JK58" i="6" a="1"/>
  <c r="JK58" i="6" s="1"/>
  <c r="JL58" i="6" a="1"/>
  <c r="JL58" i="6" s="1"/>
  <c r="JM58" i="6" a="1"/>
  <c r="JM58" i="6" s="1"/>
  <c r="JN58" i="6" a="1"/>
  <c r="JN58" i="6" s="1"/>
  <c r="JS58" i="6" a="1"/>
  <c r="JS58" i="6" s="1"/>
  <c r="JT58" i="6" a="1"/>
  <c r="JT58" i="6" s="1"/>
  <c r="JU58" i="6" a="1"/>
  <c r="JU58" i="6" s="1"/>
  <c r="JV58" i="6" a="1"/>
  <c r="JV58" i="6" s="1"/>
  <c r="KA58" i="6" a="1"/>
  <c r="KA58" i="6" s="1"/>
  <c r="KB58" i="6" a="1"/>
  <c r="KB58" i="6" s="1"/>
  <c r="KC58" i="6" a="1"/>
  <c r="KC58" i="6" s="1"/>
  <c r="KD58" i="6" a="1"/>
  <c r="KD58" i="6" s="1"/>
  <c r="KI58" i="6" a="1"/>
  <c r="KI58" i="6" s="1"/>
  <c r="KJ58" i="6" a="1"/>
  <c r="KJ58" i="6" s="1"/>
  <c r="KK58" i="6" a="1"/>
  <c r="KK58" i="6" s="1"/>
  <c r="KL58" i="6" a="1"/>
  <c r="KL58" i="6" s="1"/>
  <c r="KQ58" i="6" a="1"/>
  <c r="KQ58" i="6" s="1"/>
  <c r="KR58" i="6" a="1"/>
  <c r="KR58" i="6" s="1"/>
  <c r="KS58" i="6" a="1"/>
  <c r="KS58" i="6" s="1"/>
  <c r="KT58" i="6" a="1"/>
  <c r="KT58" i="6" s="1"/>
  <c r="KY58" i="6" a="1"/>
  <c r="KY58" i="6" s="1"/>
  <c r="KZ58" i="6" a="1"/>
  <c r="KZ58" i="6" s="1"/>
  <c r="LA58" i="6" a="1"/>
  <c r="LA58" i="6" s="1"/>
  <c r="LB58" i="6" a="1"/>
  <c r="LB58" i="6" s="1"/>
  <c r="LG58" i="6" a="1"/>
  <c r="LG58" i="6" s="1"/>
  <c r="LH58" i="6" a="1"/>
  <c r="LH58" i="6" s="1"/>
  <c r="LI58" i="6" a="1"/>
  <c r="LI58" i="6" s="1"/>
  <c r="LJ58" i="6" a="1"/>
  <c r="LJ58" i="6" s="1"/>
  <c r="LO58" i="6" a="1"/>
  <c r="LO58" i="6" s="1"/>
  <c r="LP58" i="6" a="1"/>
  <c r="LP58" i="6" s="1"/>
  <c r="LQ58" i="6" a="1"/>
  <c r="LQ58" i="6" s="1"/>
  <c r="LR58" i="6" a="1"/>
  <c r="LR58" i="6" s="1"/>
  <c r="LW58" i="6" a="1"/>
  <c r="LW58" i="6" s="1"/>
  <c r="LX58" i="6" a="1"/>
  <c r="LX58" i="6" s="1"/>
  <c r="LY58" i="6" a="1"/>
  <c r="LY58" i="6" s="1"/>
  <c r="LZ58" i="6" a="1"/>
  <c r="LZ58" i="6" s="1"/>
  <c r="ME58" i="6" a="1"/>
  <c r="ME58" i="6" s="1"/>
  <c r="MF58" i="6" a="1"/>
  <c r="MF58" i="6" s="1"/>
  <c r="MG58" i="6" a="1"/>
  <c r="MG58" i="6" s="1"/>
  <c r="MH58" i="6" a="1"/>
  <c r="MH58" i="6" s="1"/>
  <c r="BK59" i="6" a="1"/>
  <c r="BK59" i="6" s="1"/>
  <c r="BL59" i="6" a="1"/>
  <c r="BL59" i="6" s="1"/>
  <c r="BM59" i="6" a="1"/>
  <c r="BM59" i="6" s="1"/>
  <c r="BN59" i="6" a="1"/>
  <c r="BN59" i="6" s="1"/>
  <c r="BS59" i="6" a="1"/>
  <c r="BS59" i="6" s="1"/>
  <c r="BT59" i="6" a="1"/>
  <c r="BT59" i="6" s="1"/>
  <c r="BU59" i="6" a="1"/>
  <c r="BU59" i="6" s="1"/>
  <c r="BV59" i="6" a="1"/>
  <c r="BV59" i="6" s="1"/>
  <c r="CA59" i="6" a="1"/>
  <c r="CA59" i="6" s="1"/>
  <c r="CB59" i="6" a="1"/>
  <c r="CB59" i="6" s="1"/>
  <c r="CC59" i="6" a="1"/>
  <c r="CC59" i="6" s="1"/>
  <c r="CD59" i="6" a="1"/>
  <c r="CD59" i="6" s="1"/>
  <c r="CQ59" i="6" a="1"/>
  <c r="CQ59" i="6" s="1"/>
  <c r="CR59" i="6" a="1"/>
  <c r="CR59" i="6" s="1"/>
  <c r="CS59" i="6" a="1"/>
  <c r="CS59" i="6" s="1"/>
  <c r="CT59" i="6" a="1"/>
  <c r="CT59" i="6" s="1"/>
  <c r="CY59" i="6" a="1"/>
  <c r="CY59" i="6" s="1"/>
  <c r="CZ59" i="6" a="1"/>
  <c r="CZ59" i="6" s="1"/>
  <c r="DA59" i="6" a="1"/>
  <c r="DA59" i="6" s="1"/>
  <c r="DB59" i="6" a="1"/>
  <c r="DB59" i="6" s="1"/>
  <c r="DO59" i="6" a="1"/>
  <c r="DO59" i="6" s="1"/>
  <c r="DP59" i="6" a="1"/>
  <c r="DP59" i="6" s="1"/>
  <c r="DQ59" i="6" a="1"/>
  <c r="DQ59" i="6" s="1"/>
  <c r="DR59" i="6" a="1"/>
  <c r="DR59" i="6" s="1"/>
  <c r="DW59" i="6" a="1"/>
  <c r="DW59" i="6" s="1"/>
  <c r="DX59" i="6" a="1"/>
  <c r="DX59" i="6" s="1"/>
  <c r="DY59" i="6" a="1"/>
  <c r="DY59" i="6" s="1"/>
  <c r="DZ59" i="6" a="1"/>
  <c r="DZ59" i="6" s="1"/>
  <c r="EE59" i="6" a="1"/>
  <c r="EE59" i="6" s="1"/>
  <c r="EF59" i="6" a="1"/>
  <c r="EF59" i="6" s="1"/>
  <c r="EG59" i="6" a="1"/>
  <c r="EG59" i="6" s="1"/>
  <c r="EH59" i="6" a="1"/>
  <c r="EH59" i="6" s="1"/>
  <c r="EM59" i="6" a="1"/>
  <c r="EM59" i="6" s="1"/>
  <c r="EN59" i="6" a="1"/>
  <c r="EN59" i="6" s="1"/>
  <c r="EO59" i="6" a="1"/>
  <c r="EO59" i="6" s="1"/>
  <c r="EP59" i="6" a="1"/>
  <c r="EP59" i="6" s="1"/>
  <c r="EU59" i="6" a="1"/>
  <c r="EU59" i="6" s="1"/>
  <c r="EV59" i="6" a="1"/>
  <c r="EV59" i="6" s="1"/>
  <c r="EW59" i="6" a="1"/>
  <c r="EW59" i="6" s="1"/>
  <c r="EX59" i="6" a="1"/>
  <c r="EX59" i="6" s="1"/>
  <c r="FC59" i="6" a="1"/>
  <c r="FC59" i="6" s="1"/>
  <c r="FD59" i="6" a="1"/>
  <c r="FD59" i="6" s="1"/>
  <c r="FE59" i="6" a="1"/>
  <c r="FE59" i="6" s="1"/>
  <c r="FF59" i="6" a="1"/>
  <c r="FF59" i="6" s="1"/>
  <c r="FK59" i="6" a="1"/>
  <c r="FK59" i="6" s="1"/>
  <c r="FL59" i="6" a="1"/>
  <c r="FL59" i="6" s="1"/>
  <c r="FM59" i="6" a="1"/>
  <c r="FM59" i="6" s="1"/>
  <c r="FN59" i="6" a="1"/>
  <c r="FN59" i="6" s="1"/>
  <c r="FS59" i="6" a="1"/>
  <c r="FS59" i="6" s="1"/>
  <c r="FT59" i="6" a="1"/>
  <c r="FT59" i="6" s="1"/>
  <c r="FU59" i="6" a="1"/>
  <c r="FU59" i="6" s="1"/>
  <c r="FV59" i="6" a="1"/>
  <c r="FV59" i="6" s="1"/>
  <c r="GA59" i="6" a="1"/>
  <c r="GA59" i="6" s="1"/>
  <c r="GB59" i="6" a="1"/>
  <c r="GB59" i="6" s="1"/>
  <c r="GC59" i="6" a="1"/>
  <c r="GC59" i="6" s="1"/>
  <c r="GD59" i="6" a="1"/>
  <c r="GD59" i="6" s="1"/>
  <c r="GI59" i="6" a="1"/>
  <c r="GI59" i="6" s="1"/>
  <c r="GJ59" i="6" a="1"/>
  <c r="GJ59" i="6" s="1"/>
  <c r="GK59" i="6" a="1"/>
  <c r="GK59" i="6" s="1"/>
  <c r="GL59" i="6" a="1"/>
  <c r="GL59" i="6" s="1"/>
  <c r="GQ59" i="6" a="1"/>
  <c r="GQ59" i="6" s="1"/>
  <c r="GR59" i="6" a="1"/>
  <c r="GR59" i="6" s="1"/>
  <c r="GS59" i="6" a="1"/>
  <c r="GS59" i="6" s="1"/>
  <c r="GT59" i="6" a="1"/>
  <c r="GT59" i="6" s="1"/>
  <c r="GY59" i="6" a="1"/>
  <c r="GY59" i="6" s="1"/>
  <c r="GZ59" i="6" a="1"/>
  <c r="GZ59" i="6" s="1"/>
  <c r="HA59" i="6" a="1"/>
  <c r="HA59" i="6" s="1"/>
  <c r="HB59" i="6" a="1"/>
  <c r="HB59" i="6" s="1"/>
  <c r="HG59" i="6" a="1"/>
  <c r="HG59" i="6" s="1"/>
  <c r="HH59" i="6" a="1"/>
  <c r="HH59" i="6" s="1"/>
  <c r="HI59" i="6" a="1"/>
  <c r="HI59" i="6" s="1"/>
  <c r="HJ59" i="6" a="1"/>
  <c r="HJ59" i="6" s="1"/>
  <c r="HO59" i="6" a="1"/>
  <c r="HO59" i="6" s="1"/>
  <c r="HP59" i="6" a="1"/>
  <c r="HP59" i="6" s="1"/>
  <c r="HQ59" i="6" a="1"/>
  <c r="HQ59" i="6" s="1"/>
  <c r="HR59" i="6" a="1"/>
  <c r="HR59" i="6" s="1"/>
  <c r="HW59" i="6" a="1"/>
  <c r="HW59" i="6" s="1"/>
  <c r="HX59" i="6" a="1"/>
  <c r="HX59" i="6" s="1"/>
  <c r="HY59" i="6" a="1"/>
  <c r="HY59" i="6" s="1"/>
  <c r="HZ59" i="6" a="1"/>
  <c r="HZ59" i="6" s="1"/>
  <c r="IE59" i="6" a="1"/>
  <c r="IE59" i="6" s="1"/>
  <c r="IF59" i="6" a="1"/>
  <c r="IF59" i="6" s="1"/>
  <c r="IG59" i="6" a="1"/>
  <c r="IG59" i="6" s="1"/>
  <c r="IH59" i="6" a="1"/>
  <c r="IH59" i="6" s="1"/>
  <c r="IM59" i="6" a="1"/>
  <c r="IM59" i="6" s="1"/>
  <c r="IN59" i="6" a="1"/>
  <c r="IN59" i="6" s="1"/>
  <c r="IO59" i="6" a="1"/>
  <c r="IO59" i="6" s="1"/>
  <c r="IP59" i="6" a="1"/>
  <c r="IP59" i="6" s="1"/>
  <c r="IU59" i="6" a="1"/>
  <c r="IU59" i="6" s="1"/>
  <c r="IV59" i="6" a="1"/>
  <c r="IV59" i="6" s="1"/>
  <c r="IW59" i="6" a="1"/>
  <c r="IW59" i="6" s="1"/>
  <c r="IX59" i="6" a="1"/>
  <c r="IX59" i="6" s="1"/>
  <c r="JC59" i="6" a="1"/>
  <c r="JC59" i="6" s="1"/>
  <c r="JD59" i="6" a="1"/>
  <c r="JD59" i="6" s="1"/>
  <c r="JE59" i="6" a="1"/>
  <c r="JE59" i="6" s="1"/>
  <c r="JF59" i="6" a="1"/>
  <c r="JF59" i="6" s="1"/>
  <c r="JK59" i="6" a="1"/>
  <c r="JK59" i="6" s="1"/>
  <c r="JL59" i="6" a="1"/>
  <c r="JL59" i="6" s="1"/>
  <c r="JM59" i="6" a="1"/>
  <c r="JM59" i="6" s="1"/>
  <c r="JN59" i="6" a="1"/>
  <c r="JN59" i="6" s="1"/>
  <c r="JS59" i="6" a="1"/>
  <c r="JS59" i="6" s="1"/>
  <c r="JT59" i="6" a="1"/>
  <c r="JT59" i="6" s="1"/>
  <c r="JU59" i="6" a="1"/>
  <c r="JU59" i="6" s="1"/>
  <c r="JV59" i="6" a="1"/>
  <c r="JV59" i="6" s="1"/>
  <c r="KA59" i="6" a="1"/>
  <c r="KA59" i="6" s="1"/>
  <c r="KB59" i="6" a="1"/>
  <c r="KB59" i="6" s="1"/>
  <c r="KC59" i="6" a="1"/>
  <c r="KC59" i="6" s="1"/>
  <c r="KD59" i="6" a="1"/>
  <c r="KD59" i="6" s="1"/>
  <c r="KI59" i="6" a="1"/>
  <c r="KI59" i="6" s="1"/>
  <c r="KJ59" i="6" a="1"/>
  <c r="KJ59" i="6" s="1"/>
  <c r="KK59" i="6" a="1"/>
  <c r="KK59" i="6" s="1"/>
  <c r="KL59" i="6" a="1"/>
  <c r="KL59" i="6" s="1"/>
  <c r="KQ59" i="6" a="1"/>
  <c r="KQ59" i="6" s="1"/>
  <c r="KR59" i="6" a="1"/>
  <c r="KR59" i="6" s="1"/>
  <c r="KS59" i="6" a="1"/>
  <c r="KS59" i="6" s="1"/>
  <c r="KT59" i="6" a="1"/>
  <c r="KT59" i="6" s="1"/>
  <c r="KY59" i="6" a="1"/>
  <c r="KY59" i="6" s="1"/>
  <c r="KZ59" i="6" a="1"/>
  <c r="KZ59" i="6" s="1"/>
  <c r="LA59" i="6" a="1"/>
  <c r="LA59" i="6" s="1"/>
  <c r="LB59" i="6" a="1"/>
  <c r="LB59" i="6" s="1"/>
  <c r="LG59" i="6" a="1"/>
  <c r="LG59" i="6" s="1"/>
  <c r="LH59" i="6" a="1"/>
  <c r="LH59" i="6" s="1"/>
  <c r="LI59" i="6" a="1"/>
  <c r="LI59" i="6" s="1"/>
  <c r="LJ59" i="6" a="1"/>
  <c r="LJ59" i="6" s="1"/>
  <c r="LO59" i="6" a="1"/>
  <c r="LO59" i="6" s="1"/>
  <c r="LP59" i="6" a="1"/>
  <c r="LP59" i="6" s="1"/>
  <c r="LQ59" i="6" a="1"/>
  <c r="LQ59" i="6" s="1"/>
  <c r="LR59" i="6" a="1"/>
  <c r="LR59" i="6" s="1"/>
  <c r="LW59" i="6" a="1"/>
  <c r="LW59" i="6" s="1"/>
  <c r="LX59" i="6" a="1"/>
  <c r="LX59" i="6" s="1"/>
  <c r="LY59" i="6" a="1"/>
  <c r="LY59" i="6" s="1"/>
  <c r="LZ59" i="6" a="1"/>
  <c r="LZ59" i="6" s="1"/>
  <c r="ME59" i="6" a="1"/>
  <c r="ME59" i="6" s="1"/>
  <c r="MF59" i="6" a="1"/>
  <c r="MF59" i="6" s="1"/>
  <c r="MG59" i="6" a="1"/>
  <c r="MG59" i="6" s="1"/>
  <c r="MH59" i="6" a="1"/>
  <c r="MH59" i="6" s="1"/>
  <c r="BK60" i="6" a="1"/>
  <c r="BK60" i="6" s="1"/>
  <c r="BL60" i="6" a="1"/>
  <c r="BL60" i="6" s="1"/>
  <c r="BM60" i="6" a="1"/>
  <c r="BM60" i="6" s="1"/>
  <c r="BN60" i="6" a="1"/>
  <c r="BN60" i="6" s="1"/>
  <c r="BS60" i="6" a="1"/>
  <c r="BS60" i="6" s="1"/>
  <c r="BT60" i="6" a="1"/>
  <c r="BT60" i="6" s="1"/>
  <c r="BU60" i="6" a="1"/>
  <c r="BU60" i="6" s="1"/>
  <c r="BV60" i="6" a="1"/>
  <c r="BV60" i="6" s="1"/>
  <c r="CA60" i="6" a="1"/>
  <c r="CA60" i="6" s="1"/>
  <c r="CB60" i="6" a="1"/>
  <c r="CB60" i="6" s="1"/>
  <c r="CC60" i="6" a="1"/>
  <c r="CC60" i="6" s="1"/>
  <c r="CD60" i="6" a="1"/>
  <c r="CD60" i="6" s="1"/>
  <c r="CQ60" i="6" a="1"/>
  <c r="CQ60" i="6" s="1"/>
  <c r="CR60" i="6" a="1"/>
  <c r="CR60" i="6" s="1"/>
  <c r="CS60" i="6" a="1"/>
  <c r="CS60" i="6" s="1"/>
  <c r="CT60" i="6" a="1"/>
  <c r="CT60" i="6" s="1"/>
  <c r="CY60" i="6" a="1"/>
  <c r="CY60" i="6" s="1"/>
  <c r="CZ60" i="6" a="1"/>
  <c r="CZ60" i="6" s="1"/>
  <c r="DA60" i="6" a="1"/>
  <c r="DA60" i="6" s="1"/>
  <c r="DB60" i="6" a="1"/>
  <c r="DB60" i="6" s="1"/>
  <c r="DO60" i="6" a="1"/>
  <c r="DO60" i="6" s="1"/>
  <c r="DP60" i="6" a="1"/>
  <c r="DP60" i="6" s="1"/>
  <c r="DQ60" i="6" a="1"/>
  <c r="DQ60" i="6" s="1"/>
  <c r="DR60" i="6" a="1"/>
  <c r="DR60" i="6" s="1"/>
  <c r="DW60" i="6" a="1"/>
  <c r="DW60" i="6" s="1"/>
  <c r="DX60" i="6" a="1"/>
  <c r="DX60" i="6" s="1"/>
  <c r="DY60" i="6" a="1"/>
  <c r="DY60" i="6" s="1"/>
  <c r="DZ60" i="6" a="1"/>
  <c r="DZ60" i="6" s="1"/>
  <c r="EE60" i="6" a="1"/>
  <c r="EE60" i="6" s="1"/>
  <c r="EF60" i="6" a="1"/>
  <c r="EF60" i="6" s="1"/>
  <c r="EG60" i="6" a="1"/>
  <c r="EG60" i="6" s="1"/>
  <c r="EH60" i="6" a="1"/>
  <c r="EH60" i="6" s="1"/>
  <c r="EM60" i="6" a="1"/>
  <c r="EM60" i="6" s="1"/>
  <c r="EN60" i="6" a="1"/>
  <c r="EN60" i="6" s="1"/>
  <c r="EO60" i="6" a="1"/>
  <c r="EO60" i="6" s="1"/>
  <c r="EP60" i="6" a="1"/>
  <c r="EP60" i="6" s="1"/>
  <c r="EU60" i="6" a="1"/>
  <c r="EU60" i="6" s="1"/>
  <c r="EV60" i="6" a="1"/>
  <c r="EV60" i="6" s="1"/>
  <c r="EW60" i="6" a="1"/>
  <c r="EW60" i="6" s="1"/>
  <c r="EX60" i="6" a="1"/>
  <c r="EX60" i="6" s="1"/>
  <c r="FC60" i="6" a="1"/>
  <c r="FC60" i="6" s="1"/>
  <c r="FD60" i="6" a="1"/>
  <c r="FD60" i="6" s="1"/>
  <c r="FE60" i="6" a="1"/>
  <c r="FE60" i="6" s="1"/>
  <c r="FF60" i="6" a="1"/>
  <c r="FF60" i="6" s="1"/>
  <c r="FK60" i="6" a="1"/>
  <c r="FK60" i="6" s="1"/>
  <c r="FL60" i="6" a="1"/>
  <c r="FL60" i="6" s="1"/>
  <c r="FM60" i="6" a="1"/>
  <c r="FM60" i="6" s="1"/>
  <c r="FN60" i="6" a="1"/>
  <c r="FN60" i="6" s="1"/>
  <c r="FS60" i="6" a="1"/>
  <c r="FS60" i="6" s="1"/>
  <c r="FT60" i="6" a="1"/>
  <c r="FT60" i="6" s="1"/>
  <c r="FU60" i="6" a="1"/>
  <c r="FU60" i="6" s="1"/>
  <c r="FV60" i="6" a="1"/>
  <c r="FV60" i="6" s="1"/>
  <c r="GA60" i="6" a="1"/>
  <c r="GA60" i="6" s="1"/>
  <c r="GB60" i="6" a="1"/>
  <c r="GB60" i="6" s="1"/>
  <c r="GC60" i="6" a="1"/>
  <c r="GC60" i="6" s="1"/>
  <c r="GD60" i="6" a="1"/>
  <c r="GD60" i="6" s="1"/>
  <c r="GI60" i="6" a="1"/>
  <c r="GI60" i="6" s="1"/>
  <c r="GJ60" i="6" a="1"/>
  <c r="GJ60" i="6" s="1"/>
  <c r="GK60" i="6" a="1"/>
  <c r="GK60" i="6" s="1"/>
  <c r="GL60" i="6" a="1"/>
  <c r="GL60" i="6" s="1"/>
  <c r="GQ60" i="6" a="1"/>
  <c r="GQ60" i="6" s="1"/>
  <c r="GR60" i="6" a="1"/>
  <c r="GR60" i="6" s="1"/>
  <c r="GS60" i="6" a="1"/>
  <c r="GS60" i="6" s="1"/>
  <c r="GT60" i="6" a="1"/>
  <c r="GT60" i="6" s="1"/>
  <c r="GY60" i="6" a="1"/>
  <c r="GY60" i="6" s="1"/>
  <c r="GZ60" i="6" a="1"/>
  <c r="GZ60" i="6" s="1"/>
  <c r="HA60" i="6" a="1"/>
  <c r="HA60" i="6" s="1"/>
  <c r="HB60" i="6" a="1"/>
  <c r="HB60" i="6" s="1"/>
  <c r="HG60" i="6" a="1"/>
  <c r="HG60" i="6" s="1"/>
  <c r="HH60" i="6" a="1"/>
  <c r="HH60" i="6" s="1"/>
  <c r="HI60" i="6" a="1"/>
  <c r="HI60" i="6" s="1"/>
  <c r="HJ60" i="6" a="1"/>
  <c r="HJ60" i="6" s="1"/>
  <c r="HO60" i="6" a="1"/>
  <c r="HO60" i="6" s="1"/>
  <c r="HP60" i="6" a="1"/>
  <c r="HP60" i="6" s="1"/>
  <c r="HQ60" i="6" a="1"/>
  <c r="HQ60" i="6" s="1"/>
  <c r="HR60" i="6" a="1"/>
  <c r="HR60" i="6" s="1"/>
  <c r="HW60" i="6" a="1"/>
  <c r="HW60" i="6" s="1"/>
  <c r="HX60" i="6" a="1"/>
  <c r="HX60" i="6" s="1"/>
  <c r="HY60" i="6" a="1"/>
  <c r="HY60" i="6" s="1"/>
  <c r="HZ60" i="6" a="1"/>
  <c r="HZ60" i="6" s="1"/>
  <c r="IE60" i="6" a="1"/>
  <c r="IE60" i="6" s="1"/>
  <c r="IF60" i="6" a="1"/>
  <c r="IF60" i="6" s="1"/>
  <c r="IG60" i="6" a="1"/>
  <c r="IG60" i="6" s="1"/>
  <c r="IH60" i="6" a="1"/>
  <c r="IH60" i="6" s="1"/>
  <c r="IM60" i="6" a="1"/>
  <c r="IM60" i="6" s="1"/>
  <c r="IN60" i="6" a="1"/>
  <c r="IN60" i="6" s="1"/>
  <c r="IO60" i="6" a="1"/>
  <c r="IO60" i="6" s="1"/>
  <c r="IP60" i="6" a="1"/>
  <c r="IP60" i="6" s="1"/>
  <c r="IU60" i="6" a="1"/>
  <c r="IU60" i="6" s="1"/>
  <c r="IV60" i="6" a="1"/>
  <c r="IV60" i="6" s="1"/>
  <c r="IW60" i="6" a="1"/>
  <c r="IW60" i="6" s="1"/>
  <c r="IX60" i="6" a="1"/>
  <c r="IX60" i="6" s="1"/>
  <c r="JC60" i="6" a="1"/>
  <c r="JC60" i="6" s="1"/>
  <c r="JD60" i="6" a="1"/>
  <c r="JD60" i="6" s="1"/>
  <c r="JE60" i="6" a="1"/>
  <c r="JE60" i="6" s="1"/>
  <c r="JF60" i="6" a="1"/>
  <c r="JF60" i="6" s="1"/>
  <c r="JK60" i="6" a="1"/>
  <c r="JK60" i="6" s="1"/>
  <c r="JL60" i="6" a="1"/>
  <c r="JL60" i="6" s="1"/>
  <c r="JM60" i="6" a="1"/>
  <c r="JM60" i="6" s="1"/>
  <c r="JN60" i="6" a="1"/>
  <c r="JN60" i="6" s="1"/>
  <c r="JS60" i="6" a="1"/>
  <c r="JS60" i="6" s="1"/>
  <c r="JT60" i="6" a="1"/>
  <c r="JT60" i="6" s="1"/>
  <c r="JU60" i="6" a="1"/>
  <c r="JU60" i="6" s="1"/>
  <c r="JV60" i="6" a="1"/>
  <c r="JV60" i="6" s="1"/>
  <c r="KA60" i="6" a="1"/>
  <c r="KA60" i="6" s="1"/>
  <c r="KB60" i="6" a="1"/>
  <c r="KB60" i="6" s="1"/>
  <c r="KC60" i="6" a="1"/>
  <c r="KC60" i="6" s="1"/>
  <c r="KD60" i="6" a="1"/>
  <c r="KD60" i="6" s="1"/>
  <c r="KI60" i="6" a="1"/>
  <c r="KI60" i="6" s="1"/>
  <c r="KJ60" i="6" a="1"/>
  <c r="KJ60" i="6" s="1"/>
  <c r="KK60" i="6" a="1"/>
  <c r="KK60" i="6" s="1"/>
  <c r="KL60" i="6" a="1"/>
  <c r="KL60" i="6" s="1"/>
  <c r="KQ60" i="6" a="1"/>
  <c r="KQ60" i="6" s="1"/>
  <c r="KR60" i="6" a="1"/>
  <c r="KR60" i="6" s="1"/>
  <c r="KS60" i="6" a="1"/>
  <c r="KS60" i="6" s="1"/>
  <c r="KT60" i="6" a="1"/>
  <c r="KT60" i="6" s="1"/>
  <c r="KY60" i="6" a="1"/>
  <c r="KY60" i="6" s="1"/>
  <c r="KZ60" i="6" a="1"/>
  <c r="KZ60" i="6" s="1"/>
  <c r="LA60" i="6" a="1"/>
  <c r="LA60" i="6" s="1"/>
  <c r="LB60" i="6" a="1"/>
  <c r="LB60" i="6" s="1"/>
  <c r="LG60" i="6" a="1"/>
  <c r="LG60" i="6" s="1"/>
  <c r="LH60" i="6" a="1"/>
  <c r="LH60" i="6" s="1"/>
  <c r="LI60" i="6" a="1"/>
  <c r="LI60" i="6" s="1"/>
  <c r="LJ60" i="6" a="1"/>
  <c r="LJ60" i="6" s="1"/>
  <c r="LO60" i="6" a="1"/>
  <c r="LO60" i="6" s="1"/>
  <c r="LP60" i="6" a="1"/>
  <c r="LP60" i="6" s="1"/>
  <c r="LQ60" i="6" a="1"/>
  <c r="LQ60" i="6" s="1"/>
  <c r="LR60" i="6" a="1"/>
  <c r="LR60" i="6" s="1"/>
  <c r="LW60" i="6" a="1"/>
  <c r="LW60" i="6" s="1"/>
  <c r="LX60" i="6" a="1"/>
  <c r="LX60" i="6" s="1"/>
  <c r="LY60" i="6" a="1"/>
  <c r="LY60" i="6" s="1"/>
  <c r="LZ60" i="6" a="1"/>
  <c r="LZ60" i="6" s="1"/>
  <c r="ME60" i="6" a="1"/>
  <c r="ME60" i="6" s="1"/>
  <c r="MF60" i="6" a="1"/>
  <c r="MF60" i="6" s="1"/>
  <c r="MG60" i="6" a="1"/>
  <c r="MG60" i="6" s="1"/>
  <c r="MH60" i="6" a="1"/>
  <c r="MH60" i="6" s="1"/>
  <c r="BK61" i="6" a="1"/>
  <c r="BK61" i="6" s="1"/>
  <c r="BL61" i="6" a="1"/>
  <c r="BL61" i="6" s="1"/>
  <c r="BM61" i="6" a="1"/>
  <c r="BM61" i="6" s="1"/>
  <c r="BN61" i="6" a="1"/>
  <c r="BN61" i="6" s="1"/>
  <c r="BS61" i="6" a="1"/>
  <c r="BS61" i="6" s="1"/>
  <c r="BT61" i="6" a="1"/>
  <c r="BT61" i="6" s="1"/>
  <c r="BU61" i="6" a="1"/>
  <c r="BU61" i="6" s="1"/>
  <c r="BV61" i="6" a="1"/>
  <c r="BV61" i="6" s="1"/>
  <c r="CA61" i="6" a="1"/>
  <c r="CA61" i="6" s="1"/>
  <c r="CB61" i="6" a="1"/>
  <c r="CB61" i="6" s="1"/>
  <c r="CC61" i="6" a="1"/>
  <c r="CC61" i="6" s="1"/>
  <c r="CD61" i="6" a="1"/>
  <c r="CD61" i="6" s="1"/>
  <c r="CQ61" i="6" a="1"/>
  <c r="CQ61" i="6" s="1"/>
  <c r="CR61" i="6" a="1"/>
  <c r="CR61" i="6" s="1"/>
  <c r="CS61" i="6" a="1"/>
  <c r="CS61" i="6" s="1"/>
  <c r="CT61" i="6" a="1"/>
  <c r="CT61" i="6" s="1"/>
  <c r="CY61" i="6" a="1"/>
  <c r="CY61" i="6" s="1"/>
  <c r="CZ61" i="6" a="1"/>
  <c r="CZ61" i="6" s="1"/>
  <c r="DA61" i="6" a="1"/>
  <c r="DA61" i="6" s="1"/>
  <c r="DB61" i="6" a="1"/>
  <c r="DB61" i="6" s="1"/>
  <c r="DO61" i="6" a="1"/>
  <c r="DO61" i="6" s="1"/>
  <c r="DP61" i="6" a="1"/>
  <c r="DP61" i="6" s="1"/>
  <c r="DQ61" i="6" a="1"/>
  <c r="DQ61" i="6" s="1"/>
  <c r="DR61" i="6" a="1"/>
  <c r="DR61" i="6" s="1"/>
  <c r="DW61" i="6" a="1"/>
  <c r="DW61" i="6" s="1"/>
  <c r="DX61" i="6" a="1"/>
  <c r="DX61" i="6" s="1"/>
  <c r="DY61" i="6" a="1"/>
  <c r="DY61" i="6" s="1"/>
  <c r="DZ61" i="6" a="1"/>
  <c r="DZ61" i="6" s="1"/>
  <c r="EE61" i="6" a="1"/>
  <c r="EE61" i="6" s="1"/>
  <c r="EF61" i="6" a="1"/>
  <c r="EF61" i="6" s="1"/>
  <c r="EG61" i="6" a="1"/>
  <c r="EG61" i="6" s="1"/>
  <c r="EH61" i="6" a="1"/>
  <c r="EH61" i="6" s="1"/>
  <c r="EM61" i="6" a="1"/>
  <c r="EM61" i="6" s="1"/>
  <c r="EN61" i="6" a="1"/>
  <c r="EN61" i="6" s="1"/>
  <c r="EO61" i="6" a="1"/>
  <c r="EO61" i="6" s="1"/>
  <c r="EP61" i="6" a="1"/>
  <c r="EP61" i="6" s="1"/>
  <c r="EU61" i="6" a="1"/>
  <c r="EU61" i="6" s="1"/>
  <c r="EV61" i="6" a="1"/>
  <c r="EV61" i="6" s="1"/>
  <c r="EW61" i="6" a="1"/>
  <c r="EW61" i="6" s="1"/>
  <c r="EX61" i="6" a="1"/>
  <c r="EX61" i="6" s="1"/>
  <c r="FC61" i="6" a="1"/>
  <c r="FC61" i="6" s="1"/>
  <c r="FD61" i="6" a="1"/>
  <c r="FD61" i="6" s="1"/>
  <c r="FE61" i="6" a="1"/>
  <c r="FE61" i="6" s="1"/>
  <c r="FF61" i="6" a="1"/>
  <c r="FF61" i="6" s="1"/>
  <c r="FK61" i="6" a="1"/>
  <c r="FK61" i="6" s="1"/>
  <c r="FL61" i="6" a="1"/>
  <c r="FL61" i="6" s="1"/>
  <c r="FM61" i="6" a="1"/>
  <c r="FM61" i="6" s="1"/>
  <c r="FN61" i="6" a="1"/>
  <c r="FN61" i="6" s="1"/>
  <c r="FS61" i="6" a="1"/>
  <c r="FS61" i="6" s="1"/>
  <c r="FT61" i="6" a="1"/>
  <c r="FT61" i="6" s="1"/>
  <c r="FU61" i="6" a="1"/>
  <c r="FU61" i="6" s="1"/>
  <c r="FV61" i="6" a="1"/>
  <c r="FV61" i="6" s="1"/>
  <c r="GA61" i="6" a="1"/>
  <c r="GA61" i="6" s="1"/>
  <c r="GB61" i="6" a="1"/>
  <c r="GB61" i="6" s="1"/>
  <c r="GC61" i="6" a="1"/>
  <c r="GC61" i="6" s="1"/>
  <c r="GD61" i="6" a="1"/>
  <c r="GD61" i="6" s="1"/>
  <c r="GI61" i="6" a="1"/>
  <c r="GI61" i="6" s="1"/>
  <c r="GJ61" i="6" a="1"/>
  <c r="GJ61" i="6" s="1"/>
  <c r="GK61" i="6" a="1"/>
  <c r="GK61" i="6" s="1"/>
  <c r="GL61" i="6" a="1"/>
  <c r="GL61" i="6" s="1"/>
  <c r="GQ61" i="6" a="1"/>
  <c r="GQ61" i="6" s="1"/>
  <c r="GR61" i="6" a="1"/>
  <c r="GR61" i="6" s="1"/>
  <c r="GS61" i="6" a="1"/>
  <c r="GS61" i="6" s="1"/>
  <c r="GT61" i="6" a="1"/>
  <c r="GT61" i="6" s="1"/>
  <c r="GY61" i="6" a="1"/>
  <c r="GY61" i="6" s="1"/>
  <c r="GZ61" i="6" a="1"/>
  <c r="GZ61" i="6" s="1"/>
  <c r="HA61" i="6" a="1"/>
  <c r="HA61" i="6" s="1"/>
  <c r="HB61" i="6" a="1"/>
  <c r="HB61" i="6" s="1"/>
  <c r="HG61" i="6" a="1"/>
  <c r="HG61" i="6" s="1"/>
  <c r="HH61" i="6" a="1"/>
  <c r="HH61" i="6" s="1"/>
  <c r="HI61" i="6" a="1"/>
  <c r="HI61" i="6" s="1"/>
  <c r="HJ61" i="6" a="1"/>
  <c r="HJ61" i="6" s="1"/>
  <c r="HO61" i="6" a="1"/>
  <c r="HO61" i="6" s="1"/>
  <c r="HP61" i="6" a="1"/>
  <c r="HP61" i="6" s="1"/>
  <c r="HQ61" i="6" a="1"/>
  <c r="HQ61" i="6" s="1"/>
  <c r="HR61" i="6" a="1"/>
  <c r="HR61" i="6" s="1"/>
  <c r="HW61" i="6" a="1"/>
  <c r="HW61" i="6" s="1"/>
  <c r="HX61" i="6" a="1"/>
  <c r="HX61" i="6" s="1"/>
  <c r="HY61" i="6" a="1"/>
  <c r="HY61" i="6" s="1"/>
  <c r="HZ61" i="6" a="1"/>
  <c r="HZ61" i="6" s="1"/>
  <c r="IE61" i="6" a="1"/>
  <c r="IE61" i="6" s="1"/>
  <c r="IF61" i="6" a="1"/>
  <c r="IF61" i="6" s="1"/>
  <c r="IG61" i="6" a="1"/>
  <c r="IG61" i="6" s="1"/>
  <c r="IH61" i="6" a="1"/>
  <c r="IH61" i="6" s="1"/>
  <c r="IM61" i="6" a="1"/>
  <c r="IM61" i="6" s="1"/>
  <c r="IN61" i="6" a="1"/>
  <c r="IN61" i="6" s="1"/>
  <c r="IO61" i="6" a="1"/>
  <c r="IO61" i="6" s="1"/>
  <c r="IP61" i="6" a="1"/>
  <c r="IP61" i="6" s="1"/>
  <c r="IU61" i="6" a="1"/>
  <c r="IU61" i="6" s="1"/>
  <c r="IV61" i="6" a="1"/>
  <c r="IV61" i="6" s="1"/>
  <c r="IW61" i="6" a="1"/>
  <c r="IW61" i="6" s="1"/>
  <c r="IX61" i="6" a="1"/>
  <c r="IX61" i="6" s="1"/>
  <c r="JC61" i="6" a="1"/>
  <c r="JC61" i="6" s="1"/>
  <c r="JD61" i="6" a="1"/>
  <c r="JD61" i="6" s="1"/>
  <c r="JE61" i="6" a="1"/>
  <c r="JE61" i="6" s="1"/>
  <c r="JF61" i="6" a="1"/>
  <c r="JF61" i="6" s="1"/>
  <c r="JK61" i="6" a="1"/>
  <c r="JK61" i="6" s="1"/>
  <c r="JL61" i="6" a="1"/>
  <c r="JL61" i="6" s="1"/>
  <c r="JM61" i="6" a="1"/>
  <c r="JM61" i="6" s="1"/>
  <c r="JN61" i="6" a="1"/>
  <c r="JN61" i="6" s="1"/>
  <c r="JS61" i="6" a="1"/>
  <c r="JS61" i="6" s="1"/>
  <c r="JT61" i="6" a="1"/>
  <c r="JT61" i="6" s="1"/>
  <c r="JU61" i="6" a="1"/>
  <c r="JU61" i="6" s="1"/>
  <c r="JV61" i="6" a="1"/>
  <c r="JV61" i="6" s="1"/>
  <c r="KA61" i="6" a="1"/>
  <c r="KA61" i="6" s="1"/>
  <c r="KB61" i="6" a="1"/>
  <c r="KB61" i="6" s="1"/>
  <c r="KC61" i="6" a="1"/>
  <c r="KC61" i="6" s="1"/>
  <c r="KD61" i="6" a="1"/>
  <c r="KD61" i="6" s="1"/>
  <c r="KI61" i="6" a="1"/>
  <c r="KI61" i="6" s="1"/>
  <c r="KJ61" i="6" a="1"/>
  <c r="KJ61" i="6" s="1"/>
  <c r="KK61" i="6" a="1"/>
  <c r="KK61" i="6" s="1"/>
  <c r="KL61" i="6" a="1"/>
  <c r="KL61" i="6" s="1"/>
  <c r="KQ61" i="6" a="1"/>
  <c r="KQ61" i="6" s="1"/>
  <c r="KR61" i="6" a="1"/>
  <c r="KR61" i="6" s="1"/>
  <c r="KS61" i="6" a="1"/>
  <c r="KS61" i="6" s="1"/>
  <c r="KT61" i="6" a="1"/>
  <c r="KT61" i="6" s="1"/>
  <c r="KY61" i="6" a="1"/>
  <c r="KY61" i="6" s="1"/>
  <c r="KZ61" i="6" a="1"/>
  <c r="KZ61" i="6" s="1"/>
  <c r="LA61" i="6" a="1"/>
  <c r="LA61" i="6" s="1"/>
  <c r="LB61" i="6" a="1"/>
  <c r="LB61" i="6" s="1"/>
  <c r="LG61" i="6" a="1"/>
  <c r="LG61" i="6" s="1"/>
  <c r="LH61" i="6" a="1"/>
  <c r="LH61" i="6" s="1"/>
  <c r="LI61" i="6" a="1"/>
  <c r="LI61" i="6" s="1"/>
  <c r="LJ61" i="6" a="1"/>
  <c r="LJ61" i="6" s="1"/>
  <c r="LO61" i="6" a="1"/>
  <c r="LO61" i="6" s="1"/>
  <c r="LP61" i="6" a="1"/>
  <c r="LP61" i="6" s="1"/>
  <c r="LQ61" i="6" a="1"/>
  <c r="LQ61" i="6" s="1"/>
  <c r="LR61" i="6" a="1"/>
  <c r="LR61" i="6" s="1"/>
  <c r="LW61" i="6" a="1"/>
  <c r="LW61" i="6" s="1"/>
  <c r="LX61" i="6" a="1"/>
  <c r="LX61" i="6" s="1"/>
  <c r="LY61" i="6" a="1"/>
  <c r="LY61" i="6" s="1"/>
  <c r="LZ61" i="6" a="1"/>
  <c r="LZ61" i="6" s="1"/>
  <c r="ME61" i="6" a="1"/>
  <c r="ME61" i="6" s="1"/>
  <c r="MF61" i="6" a="1"/>
  <c r="MF61" i="6" s="1"/>
  <c r="MG61" i="6" a="1"/>
  <c r="MG61" i="6" s="1"/>
  <c r="MH61" i="6" a="1"/>
  <c r="MH61" i="6" s="1"/>
  <c r="BK62" i="6" a="1"/>
  <c r="BK62" i="6" s="1"/>
  <c r="BL62" i="6" a="1"/>
  <c r="BL62" i="6" s="1"/>
  <c r="BM62" i="6" a="1"/>
  <c r="BM62" i="6" s="1"/>
  <c r="BN62" i="6" a="1"/>
  <c r="BN62" i="6" s="1"/>
  <c r="BS62" i="6" a="1"/>
  <c r="BS62" i="6" s="1"/>
  <c r="BT62" i="6" a="1"/>
  <c r="BT62" i="6" s="1"/>
  <c r="BU62" i="6" a="1"/>
  <c r="BU62" i="6" s="1"/>
  <c r="BV62" i="6" a="1"/>
  <c r="BV62" i="6" s="1"/>
  <c r="CA62" i="6" a="1"/>
  <c r="CA62" i="6" s="1"/>
  <c r="CB62" i="6" a="1"/>
  <c r="CB62" i="6" s="1"/>
  <c r="CC62" i="6" a="1"/>
  <c r="CC62" i="6" s="1"/>
  <c r="CD62" i="6" a="1"/>
  <c r="CD62" i="6" s="1"/>
  <c r="CQ62" i="6" a="1"/>
  <c r="CQ62" i="6" s="1"/>
  <c r="CR62" i="6" a="1"/>
  <c r="CR62" i="6" s="1"/>
  <c r="CS62" i="6" a="1"/>
  <c r="CS62" i="6" s="1"/>
  <c r="CT62" i="6" a="1"/>
  <c r="CT62" i="6" s="1"/>
  <c r="CY62" i="6" a="1"/>
  <c r="CY62" i="6" s="1"/>
  <c r="CZ62" i="6" a="1"/>
  <c r="CZ62" i="6" s="1"/>
  <c r="DA62" i="6" a="1"/>
  <c r="DA62" i="6" s="1"/>
  <c r="DB62" i="6" a="1"/>
  <c r="DB62" i="6" s="1"/>
  <c r="DO62" i="6" a="1"/>
  <c r="DO62" i="6" s="1"/>
  <c r="DP62" i="6" a="1"/>
  <c r="DP62" i="6" s="1"/>
  <c r="DQ62" i="6" a="1"/>
  <c r="DQ62" i="6" s="1"/>
  <c r="DR62" i="6" a="1"/>
  <c r="DR62" i="6" s="1"/>
  <c r="DW62" i="6" a="1"/>
  <c r="DW62" i="6" s="1"/>
  <c r="DX62" i="6" a="1"/>
  <c r="DX62" i="6" s="1"/>
  <c r="DY62" i="6" a="1"/>
  <c r="DY62" i="6" s="1"/>
  <c r="DZ62" i="6" a="1"/>
  <c r="DZ62" i="6" s="1"/>
  <c r="EE62" i="6" a="1"/>
  <c r="EE62" i="6" s="1"/>
  <c r="EF62" i="6" a="1"/>
  <c r="EF62" i="6" s="1"/>
  <c r="EG62" i="6" a="1"/>
  <c r="EG62" i="6" s="1"/>
  <c r="EH62" i="6" a="1"/>
  <c r="EH62" i="6" s="1"/>
  <c r="EM62" i="6" a="1"/>
  <c r="EM62" i="6" s="1"/>
  <c r="EN62" i="6" a="1"/>
  <c r="EN62" i="6" s="1"/>
  <c r="EO62" i="6" a="1"/>
  <c r="EO62" i="6" s="1"/>
  <c r="EP62" i="6" a="1"/>
  <c r="EP62" i="6" s="1"/>
  <c r="EU62" i="6" a="1"/>
  <c r="EU62" i="6" s="1"/>
  <c r="EV62" i="6" a="1"/>
  <c r="EV62" i="6" s="1"/>
  <c r="EW62" i="6" a="1"/>
  <c r="EW62" i="6" s="1"/>
  <c r="EX62" i="6" a="1"/>
  <c r="EX62" i="6" s="1"/>
  <c r="FC62" i="6" a="1"/>
  <c r="FC62" i="6" s="1"/>
  <c r="FD62" i="6" a="1"/>
  <c r="FD62" i="6" s="1"/>
  <c r="FE62" i="6" a="1"/>
  <c r="FE62" i="6" s="1"/>
  <c r="FF62" i="6" a="1"/>
  <c r="FF62" i="6" s="1"/>
  <c r="FK62" i="6" a="1"/>
  <c r="FK62" i="6" s="1"/>
  <c r="FL62" i="6" a="1"/>
  <c r="FL62" i="6" s="1"/>
  <c r="FM62" i="6" a="1"/>
  <c r="FM62" i="6" s="1"/>
  <c r="FN62" i="6" a="1"/>
  <c r="FN62" i="6" s="1"/>
  <c r="FS62" i="6" a="1"/>
  <c r="FS62" i="6" s="1"/>
  <c r="FT62" i="6" a="1"/>
  <c r="FT62" i="6" s="1"/>
  <c r="FU62" i="6" a="1"/>
  <c r="FU62" i="6" s="1"/>
  <c r="FV62" i="6" a="1"/>
  <c r="FV62" i="6" s="1"/>
  <c r="GA62" i="6" a="1"/>
  <c r="GA62" i="6" s="1"/>
  <c r="GB62" i="6" a="1"/>
  <c r="GB62" i="6" s="1"/>
  <c r="GC62" i="6" a="1"/>
  <c r="GC62" i="6" s="1"/>
  <c r="GD62" i="6" a="1"/>
  <c r="GD62" i="6" s="1"/>
  <c r="GI62" i="6" a="1"/>
  <c r="GI62" i="6" s="1"/>
  <c r="GJ62" i="6" a="1"/>
  <c r="GJ62" i="6" s="1"/>
  <c r="GK62" i="6" a="1"/>
  <c r="GK62" i="6" s="1"/>
  <c r="GL62" i="6" a="1"/>
  <c r="GL62" i="6" s="1"/>
  <c r="GQ62" i="6" a="1"/>
  <c r="GQ62" i="6" s="1"/>
  <c r="GR62" i="6" a="1"/>
  <c r="GR62" i="6" s="1"/>
  <c r="GS62" i="6" a="1"/>
  <c r="GS62" i="6" s="1"/>
  <c r="GT62" i="6" a="1"/>
  <c r="GT62" i="6" s="1"/>
  <c r="GY62" i="6" a="1"/>
  <c r="GY62" i="6" s="1"/>
  <c r="GZ62" i="6" a="1"/>
  <c r="GZ62" i="6" s="1"/>
  <c r="HA62" i="6" a="1"/>
  <c r="HA62" i="6" s="1"/>
  <c r="HB62" i="6" a="1"/>
  <c r="HB62" i="6" s="1"/>
  <c r="HG62" i="6" a="1"/>
  <c r="HG62" i="6" s="1"/>
  <c r="HH62" i="6" a="1"/>
  <c r="HH62" i="6" s="1"/>
  <c r="HI62" i="6" a="1"/>
  <c r="HI62" i="6" s="1"/>
  <c r="HJ62" i="6" a="1"/>
  <c r="HJ62" i="6" s="1"/>
  <c r="HO62" i="6" a="1"/>
  <c r="HO62" i="6" s="1"/>
  <c r="HP62" i="6" a="1"/>
  <c r="HP62" i="6" s="1"/>
  <c r="HQ62" i="6" a="1"/>
  <c r="HQ62" i="6" s="1"/>
  <c r="HR62" i="6" a="1"/>
  <c r="HR62" i="6" s="1"/>
  <c r="HW62" i="6" a="1"/>
  <c r="HW62" i="6" s="1"/>
  <c r="HX62" i="6" a="1"/>
  <c r="HX62" i="6" s="1"/>
  <c r="HY62" i="6" a="1"/>
  <c r="HY62" i="6" s="1"/>
  <c r="HZ62" i="6" a="1"/>
  <c r="HZ62" i="6" s="1"/>
  <c r="IE62" i="6" a="1"/>
  <c r="IE62" i="6" s="1"/>
  <c r="IF62" i="6" a="1"/>
  <c r="IF62" i="6" s="1"/>
  <c r="IG62" i="6" a="1"/>
  <c r="IG62" i="6" s="1"/>
  <c r="IH62" i="6" a="1"/>
  <c r="IH62" i="6" s="1"/>
  <c r="IM62" i="6" a="1"/>
  <c r="IM62" i="6" s="1"/>
  <c r="IN62" i="6" a="1"/>
  <c r="IN62" i="6" s="1"/>
  <c r="IO62" i="6" a="1"/>
  <c r="IO62" i="6" s="1"/>
  <c r="IP62" i="6" a="1"/>
  <c r="IP62" i="6" s="1"/>
  <c r="IU62" i="6" a="1"/>
  <c r="IU62" i="6" s="1"/>
  <c r="IV62" i="6" a="1"/>
  <c r="IV62" i="6" s="1"/>
  <c r="IW62" i="6" a="1"/>
  <c r="IW62" i="6" s="1"/>
  <c r="IX62" i="6" a="1"/>
  <c r="IX62" i="6" s="1"/>
  <c r="JC62" i="6" a="1"/>
  <c r="JC62" i="6" s="1"/>
  <c r="JD62" i="6" a="1"/>
  <c r="JD62" i="6" s="1"/>
  <c r="JE62" i="6" a="1"/>
  <c r="JE62" i="6" s="1"/>
  <c r="JF62" i="6" a="1"/>
  <c r="JF62" i="6" s="1"/>
  <c r="JK62" i="6" a="1"/>
  <c r="JK62" i="6" s="1"/>
  <c r="JL62" i="6" a="1"/>
  <c r="JL62" i="6" s="1"/>
  <c r="JM62" i="6" a="1"/>
  <c r="JM62" i="6" s="1"/>
  <c r="JN62" i="6" a="1"/>
  <c r="JN62" i="6" s="1"/>
  <c r="JS62" i="6" a="1"/>
  <c r="JS62" i="6" s="1"/>
  <c r="JT62" i="6" a="1"/>
  <c r="JT62" i="6" s="1"/>
  <c r="JU62" i="6" a="1"/>
  <c r="JU62" i="6" s="1"/>
  <c r="JV62" i="6" a="1"/>
  <c r="JV62" i="6" s="1"/>
  <c r="KA62" i="6" a="1"/>
  <c r="KA62" i="6" s="1"/>
  <c r="KB62" i="6" a="1"/>
  <c r="KB62" i="6" s="1"/>
  <c r="KC62" i="6" a="1"/>
  <c r="KC62" i="6" s="1"/>
  <c r="KD62" i="6" a="1"/>
  <c r="KD62" i="6" s="1"/>
  <c r="KI62" i="6" a="1"/>
  <c r="KI62" i="6" s="1"/>
  <c r="KJ62" i="6" a="1"/>
  <c r="KJ62" i="6" s="1"/>
  <c r="KK62" i="6" a="1"/>
  <c r="KK62" i="6" s="1"/>
  <c r="KL62" i="6" a="1"/>
  <c r="KL62" i="6" s="1"/>
  <c r="KQ62" i="6" a="1"/>
  <c r="KQ62" i="6" s="1"/>
  <c r="KR62" i="6" a="1"/>
  <c r="KR62" i="6" s="1"/>
  <c r="KS62" i="6" a="1"/>
  <c r="KS62" i="6" s="1"/>
  <c r="KT62" i="6" a="1"/>
  <c r="KT62" i="6" s="1"/>
  <c r="KY62" i="6" a="1"/>
  <c r="KY62" i="6" s="1"/>
  <c r="KZ62" i="6" a="1"/>
  <c r="KZ62" i="6" s="1"/>
  <c r="LA62" i="6" a="1"/>
  <c r="LA62" i="6" s="1"/>
  <c r="LB62" i="6" a="1"/>
  <c r="LB62" i="6" s="1"/>
  <c r="LG62" i="6" a="1"/>
  <c r="LG62" i="6" s="1"/>
  <c r="LH62" i="6" a="1"/>
  <c r="LH62" i="6" s="1"/>
  <c r="LI62" i="6" a="1"/>
  <c r="LI62" i="6" s="1"/>
  <c r="LJ62" i="6" a="1"/>
  <c r="LJ62" i="6" s="1"/>
  <c r="LO62" i="6" a="1"/>
  <c r="LO62" i="6" s="1"/>
  <c r="LP62" i="6" a="1"/>
  <c r="LP62" i="6" s="1"/>
  <c r="LQ62" i="6" a="1"/>
  <c r="LQ62" i="6" s="1"/>
  <c r="LR62" i="6" a="1"/>
  <c r="LR62" i="6" s="1"/>
  <c r="LW62" i="6" a="1"/>
  <c r="LW62" i="6" s="1"/>
  <c r="LX62" i="6" a="1"/>
  <c r="LX62" i="6" s="1"/>
  <c r="LY62" i="6" a="1"/>
  <c r="LY62" i="6" s="1"/>
  <c r="LZ62" i="6" a="1"/>
  <c r="LZ62" i="6" s="1"/>
  <c r="ME62" i="6" a="1"/>
  <c r="ME62" i="6" s="1"/>
  <c r="MF62" i="6" a="1"/>
  <c r="MF62" i="6" s="1"/>
  <c r="MG62" i="6" a="1"/>
  <c r="MG62" i="6" s="1"/>
  <c r="MH62" i="6" a="1"/>
  <c r="MH62" i="6" s="1"/>
  <c r="BK63" i="6" a="1"/>
  <c r="BK63" i="6" s="1"/>
  <c r="BL63" i="6" a="1"/>
  <c r="BL63" i="6" s="1"/>
  <c r="BM63" i="6" a="1"/>
  <c r="BM63" i="6" s="1"/>
  <c r="BN63" i="6" a="1"/>
  <c r="BN63" i="6" s="1"/>
  <c r="BS63" i="6" a="1"/>
  <c r="BS63" i="6" s="1"/>
  <c r="BT63" i="6" a="1"/>
  <c r="BT63" i="6" s="1"/>
  <c r="BU63" i="6" a="1"/>
  <c r="BU63" i="6" s="1"/>
  <c r="BV63" i="6" a="1"/>
  <c r="BV63" i="6" s="1"/>
  <c r="CA63" i="6" a="1"/>
  <c r="CA63" i="6" s="1"/>
  <c r="CB63" i="6" a="1"/>
  <c r="CB63" i="6" s="1"/>
  <c r="CC63" i="6" a="1"/>
  <c r="CC63" i="6" s="1"/>
  <c r="CD63" i="6" a="1"/>
  <c r="CD63" i="6" s="1"/>
  <c r="CQ63" i="6" a="1"/>
  <c r="CQ63" i="6" s="1"/>
  <c r="CR63" i="6" a="1"/>
  <c r="CR63" i="6" s="1"/>
  <c r="CS63" i="6" a="1"/>
  <c r="CS63" i="6" s="1"/>
  <c r="CT63" i="6" a="1"/>
  <c r="CT63" i="6" s="1"/>
  <c r="CY63" i="6" a="1"/>
  <c r="CY63" i="6" s="1"/>
  <c r="CZ63" i="6" a="1"/>
  <c r="CZ63" i="6" s="1"/>
  <c r="DA63" i="6" a="1"/>
  <c r="DA63" i="6" s="1"/>
  <c r="DB63" i="6" a="1"/>
  <c r="DB63" i="6" s="1"/>
  <c r="DO63" i="6" a="1"/>
  <c r="DO63" i="6" s="1"/>
  <c r="DP63" i="6" a="1"/>
  <c r="DP63" i="6" s="1"/>
  <c r="DQ63" i="6" a="1"/>
  <c r="DQ63" i="6" s="1"/>
  <c r="DR63" i="6" a="1"/>
  <c r="DR63" i="6" s="1"/>
  <c r="DW63" i="6" a="1"/>
  <c r="DW63" i="6" s="1"/>
  <c r="DX63" i="6" a="1"/>
  <c r="DX63" i="6" s="1"/>
  <c r="DY63" i="6" a="1"/>
  <c r="DY63" i="6" s="1"/>
  <c r="DZ63" i="6" a="1"/>
  <c r="DZ63" i="6" s="1"/>
  <c r="EE63" i="6" a="1"/>
  <c r="EE63" i="6" s="1"/>
  <c r="EF63" i="6" a="1"/>
  <c r="EF63" i="6" s="1"/>
  <c r="EG63" i="6" a="1"/>
  <c r="EG63" i="6" s="1"/>
  <c r="EH63" i="6" a="1"/>
  <c r="EH63" i="6" s="1"/>
  <c r="EM63" i="6" a="1"/>
  <c r="EM63" i="6" s="1"/>
  <c r="EN63" i="6" a="1"/>
  <c r="EN63" i="6" s="1"/>
  <c r="EO63" i="6" a="1"/>
  <c r="EO63" i="6" s="1"/>
  <c r="EP63" i="6" a="1"/>
  <c r="EP63" i="6" s="1"/>
  <c r="EU63" i="6" a="1"/>
  <c r="EU63" i="6" s="1"/>
  <c r="EV63" i="6" a="1"/>
  <c r="EV63" i="6" s="1"/>
  <c r="EW63" i="6" a="1"/>
  <c r="EW63" i="6" s="1"/>
  <c r="EX63" i="6" a="1"/>
  <c r="EX63" i="6" s="1"/>
  <c r="FC63" i="6" a="1"/>
  <c r="FC63" i="6" s="1"/>
  <c r="FD63" i="6" a="1"/>
  <c r="FD63" i="6" s="1"/>
  <c r="FE63" i="6" a="1"/>
  <c r="FE63" i="6" s="1"/>
  <c r="FF63" i="6" a="1"/>
  <c r="FF63" i="6" s="1"/>
  <c r="FK63" i="6" a="1"/>
  <c r="FK63" i="6" s="1"/>
  <c r="FL63" i="6" a="1"/>
  <c r="FL63" i="6" s="1"/>
  <c r="FM63" i="6" a="1"/>
  <c r="FM63" i="6" s="1"/>
  <c r="FN63" i="6" a="1"/>
  <c r="FN63" i="6" s="1"/>
  <c r="FS63" i="6" a="1"/>
  <c r="FS63" i="6" s="1"/>
  <c r="FT63" i="6" a="1"/>
  <c r="FT63" i="6" s="1"/>
  <c r="FU63" i="6" a="1"/>
  <c r="FU63" i="6" s="1"/>
  <c r="FV63" i="6" a="1"/>
  <c r="FV63" i="6" s="1"/>
  <c r="GA63" i="6" a="1"/>
  <c r="GA63" i="6" s="1"/>
  <c r="GB63" i="6" a="1"/>
  <c r="GB63" i="6" s="1"/>
  <c r="GC63" i="6" a="1"/>
  <c r="GC63" i="6" s="1"/>
  <c r="GD63" i="6" a="1"/>
  <c r="GD63" i="6" s="1"/>
  <c r="GI63" i="6" a="1"/>
  <c r="GI63" i="6" s="1"/>
  <c r="GJ63" i="6" a="1"/>
  <c r="GJ63" i="6" s="1"/>
  <c r="GK63" i="6" a="1"/>
  <c r="GK63" i="6" s="1"/>
  <c r="GL63" i="6" a="1"/>
  <c r="GL63" i="6" s="1"/>
  <c r="GQ63" i="6" a="1"/>
  <c r="GQ63" i="6" s="1"/>
  <c r="GR63" i="6" a="1"/>
  <c r="GR63" i="6" s="1"/>
  <c r="GS63" i="6" a="1"/>
  <c r="GS63" i="6" s="1"/>
  <c r="GT63" i="6" a="1"/>
  <c r="GT63" i="6" s="1"/>
  <c r="GY63" i="6" a="1"/>
  <c r="GY63" i="6" s="1"/>
  <c r="GZ63" i="6" a="1"/>
  <c r="GZ63" i="6" s="1"/>
  <c r="HA63" i="6" a="1"/>
  <c r="HA63" i="6" s="1"/>
  <c r="HB63" i="6" a="1"/>
  <c r="HB63" i="6" s="1"/>
  <c r="HG63" i="6" a="1"/>
  <c r="HG63" i="6" s="1"/>
  <c r="HH63" i="6" a="1"/>
  <c r="HH63" i="6" s="1"/>
  <c r="HI63" i="6" a="1"/>
  <c r="HI63" i="6" s="1"/>
  <c r="HJ63" i="6" a="1"/>
  <c r="HJ63" i="6" s="1"/>
  <c r="HO63" i="6" a="1"/>
  <c r="HO63" i="6" s="1"/>
  <c r="HP63" i="6" a="1"/>
  <c r="HP63" i="6" s="1"/>
  <c r="HQ63" i="6" a="1"/>
  <c r="HQ63" i="6" s="1"/>
  <c r="HR63" i="6" a="1"/>
  <c r="HR63" i="6" s="1"/>
  <c r="HW63" i="6" a="1"/>
  <c r="HW63" i="6" s="1"/>
  <c r="HX63" i="6" a="1"/>
  <c r="HX63" i="6" s="1"/>
  <c r="HY63" i="6" a="1"/>
  <c r="HY63" i="6" s="1"/>
  <c r="HZ63" i="6" a="1"/>
  <c r="HZ63" i="6" s="1"/>
  <c r="IE63" i="6" a="1"/>
  <c r="IE63" i="6" s="1"/>
  <c r="IF63" i="6" a="1"/>
  <c r="IF63" i="6" s="1"/>
  <c r="IG63" i="6" a="1"/>
  <c r="IG63" i="6" s="1"/>
  <c r="IH63" i="6" a="1"/>
  <c r="IH63" i="6" s="1"/>
  <c r="IM63" i="6" a="1"/>
  <c r="IM63" i="6" s="1"/>
  <c r="IN63" i="6" a="1"/>
  <c r="IN63" i="6" s="1"/>
  <c r="IO63" i="6" a="1"/>
  <c r="IO63" i="6" s="1"/>
  <c r="IP63" i="6" a="1"/>
  <c r="IP63" i="6" s="1"/>
  <c r="IU63" i="6" a="1"/>
  <c r="IU63" i="6" s="1"/>
  <c r="IV63" i="6" a="1"/>
  <c r="IV63" i="6" s="1"/>
  <c r="IW63" i="6" a="1"/>
  <c r="IW63" i="6" s="1"/>
  <c r="IX63" i="6" a="1"/>
  <c r="IX63" i="6" s="1"/>
  <c r="JC63" i="6" a="1"/>
  <c r="JC63" i="6" s="1"/>
  <c r="JD63" i="6" a="1"/>
  <c r="JD63" i="6" s="1"/>
  <c r="JE63" i="6" a="1"/>
  <c r="JE63" i="6" s="1"/>
  <c r="JF63" i="6" a="1"/>
  <c r="JF63" i="6" s="1"/>
  <c r="JK63" i="6" a="1"/>
  <c r="JK63" i="6" s="1"/>
  <c r="JL63" i="6" a="1"/>
  <c r="JL63" i="6" s="1"/>
  <c r="JM63" i="6" a="1"/>
  <c r="JM63" i="6" s="1"/>
  <c r="JN63" i="6" a="1"/>
  <c r="JN63" i="6" s="1"/>
  <c r="JS63" i="6" a="1"/>
  <c r="JS63" i="6" s="1"/>
  <c r="JT63" i="6" a="1"/>
  <c r="JT63" i="6" s="1"/>
  <c r="JU63" i="6" a="1"/>
  <c r="JU63" i="6" s="1"/>
  <c r="JV63" i="6" a="1"/>
  <c r="JV63" i="6" s="1"/>
  <c r="KA63" i="6" a="1"/>
  <c r="KA63" i="6" s="1"/>
  <c r="KB63" i="6" a="1"/>
  <c r="KB63" i="6" s="1"/>
  <c r="KC63" i="6" a="1"/>
  <c r="KC63" i="6" s="1"/>
  <c r="KD63" i="6" a="1"/>
  <c r="KD63" i="6" s="1"/>
  <c r="KI63" i="6" a="1"/>
  <c r="KI63" i="6" s="1"/>
  <c r="KJ63" i="6" a="1"/>
  <c r="KJ63" i="6" s="1"/>
  <c r="KK63" i="6" a="1"/>
  <c r="KK63" i="6" s="1"/>
  <c r="KL63" i="6" a="1"/>
  <c r="KL63" i="6" s="1"/>
  <c r="KQ63" i="6" a="1"/>
  <c r="KQ63" i="6" s="1"/>
  <c r="KR63" i="6" a="1"/>
  <c r="KR63" i="6" s="1"/>
  <c r="KS63" i="6" a="1"/>
  <c r="KS63" i="6" s="1"/>
  <c r="KT63" i="6" a="1"/>
  <c r="KT63" i="6" s="1"/>
  <c r="KY63" i="6" a="1"/>
  <c r="KY63" i="6" s="1"/>
  <c r="KZ63" i="6" a="1"/>
  <c r="KZ63" i="6" s="1"/>
  <c r="LA63" i="6" a="1"/>
  <c r="LA63" i="6" s="1"/>
  <c r="LB63" i="6" a="1"/>
  <c r="LB63" i="6" s="1"/>
  <c r="LG63" i="6" a="1"/>
  <c r="LG63" i="6" s="1"/>
  <c r="LH63" i="6" a="1"/>
  <c r="LH63" i="6" s="1"/>
  <c r="LI63" i="6" a="1"/>
  <c r="LI63" i="6" s="1"/>
  <c r="LJ63" i="6" a="1"/>
  <c r="LJ63" i="6" s="1"/>
  <c r="LO63" i="6" a="1"/>
  <c r="LO63" i="6" s="1"/>
  <c r="LP63" i="6" a="1"/>
  <c r="LP63" i="6" s="1"/>
  <c r="LQ63" i="6" a="1"/>
  <c r="LQ63" i="6" s="1"/>
  <c r="LR63" i="6" a="1"/>
  <c r="LR63" i="6" s="1"/>
  <c r="LW63" i="6" a="1"/>
  <c r="LW63" i="6" s="1"/>
  <c r="LX63" i="6" a="1"/>
  <c r="LX63" i="6" s="1"/>
  <c r="LY63" i="6" a="1"/>
  <c r="LY63" i="6" s="1"/>
  <c r="LZ63" i="6" a="1"/>
  <c r="LZ63" i="6" s="1"/>
  <c r="ME63" i="6" a="1"/>
  <c r="ME63" i="6" s="1"/>
  <c r="MF63" i="6" a="1"/>
  <c r="MF63" i="6" s="1"/>
  <c r="MG63" i="6" a="1"/>
  <c r="MG63" i="6" s="1"/>
  <c r="MH63" i="6" a="1"/>
  <c r="MH63" i="6" s="1"/>
  <c r="BK64" i="6" a="1"/>
  <c r="BK64" i="6" s="1"/>
  <c r="BL64" i="6" a="1"/>
  <c r="BL64" i="6" s="1"/>
  <c r="BM64" i="6" a="1"/>
  <c r="BM64" i="6" s="1"/>
  <c r="BN64" i="6" a="1"/>
  <c r="BN64" i="6" s="1"/>
  <c r="BS64" i="6" a="1"/>
  <c r="BS64" i="6" s="1"/>
  <c r="BT64" i="6" a="1"/>
  <c r="BT64" i="6" s="1"/>
  <c r="BU64" i="6" a="1"/>
  <c r="BU64" i="6" s="1"/>
  <c r="BV64" i="6" a="1"/>
  <c r="BV64" i="6" s="1"/>
  <c r="CA64" i="6" a="1"/>
  <c r="CA64" i="6" s="1"/>
  <c r="CB64" i="6" a="1"/>
  <c r="CB64" i="6" s="1"/>
  <c r="CC64" i="6" a="1"/>
  <c r="CC64" i="6" s="1"/>
  <c r="CD64" i="6" a="1"/>
  <c r="CD64" i="6" s="1"/>
  <c r="CQ64" i="6" a="1"/>
  <c r="CQ64" i="6" s="1"/>
  <c r="CR64" i="6" a="1"/>
  <c r="CR64" i="6" s="1"/>
  <c r="CS64" i="6" a="1"/>
  <c r="CS64" i="6" s="1"/>
  <c r="CT64" i="6" a="1"/>
  <c r="CT64" i="6" s="1"/>
  <c r="CY64" i="6" a="1"/>
  <c r="CY64" i="6" s="1"/>
  <c r="CZ64" i="6" a="1"/>
  <c r="CZ64" i="6" s="1"/>
  <c r="DA64" i="6" a="1"/>
  <c r="DA64" i="6" s="1"/>
  <c r="DB64" i="6" a="1"/>
  <c r="DB64" i="6" s="1"/>
  <c r="DO64" i="6" a="1"/>
  <c r="DO64" i="6" s="1"/>
  <c r="DP64" i="6" a="1"/>
  <c r="DP64" i="6" s="1"/>
  <c r="DQ64" i="6" a="1"/>
  <c r="DQ64" i="6" s="1"/>
  <c r="DR64" i="6" a="1"/>
  <c r="DR64" i="6" s="1"/>
  <c r="DW64" i="6" a="1"/>
  <c r="DW64" i="6" s="1"/>
  <c r="DX64" i="6" a="1"/>
  <c r="DX64" i="6" s="1"/>
  <c r="DY64" i="6" a="1"/>
  <c r="DY64" i="6" s="1"/>
  <c r="DZ64" i="6" a="1"/>
  <c r="DZ64" i="6" s="1"/>
  <c r="EE64" i="6" a="1"/>
  <c r="EE64" i="6" s="1"/>
  <c r="EF64" i="6" a="1"/>
  <c r="EF64" i="6" s="1"/>
  <c r="EG64" i="6" a="1"/>
  <c r="EG64" i="6" s="1"/>
  <c r="EH64" i="6" a="1"/>
  <c r="EH64" i="6" s="1"/>
  <c r="EM64" i="6" a="1"/>
  <c r="EM64" i="6" s="1"/>
  <c r="EN64" i="6" a="1"/>
  <c r="EN64" i="6" s="1"/>
  <c r="EO64" i="6" a="1"/>
  <c r="EO64" i="6" s="1"/>
  <c r="EP64" i="6" a="1"/>
  <c r="EP64" i="6" s="1"/>
  <c r="EU64" i="6" a="1"/>
  <c r="EU64" i="6" s="1"/>
  <c r="EV64" i="6" a="1"/>
  <c r="EV64" i="6" s="1"/>
  <c r="EW64" i="6" a="1"/>
  <c r="EW64" i="6" s="1"/>
  <c r="EX64" i="6" a="1"/>
  <c r="EX64" i="6" s="1"/>
  <c r="FC64" i="6" a="1"/>
  <c r="FC64" i="6" s="1"/>
  <c r="FD64" i="6" a="1"/>
  <c r="FD64" i="6" s="1"/>
  <c r="FE64" i="6" a="1"/>
  <c r="FE64" i="6" s="1"/>
  <c r="FF64" i="6" a="1"/>
  <c r="FF64" i="6" s="1"/>
  <c r="FK64" i="6" a="1"/>
  <c r="FK64" i="6" s="1"/>
  <c r="FL64" i="6" a="1"/>
  <c r="FL64" i="6" s="1"/>
  <c r="FM64" i="6" a="1"/>
  <c r="FM64" i="6" s="1"/>
  <c r="FN64" i="6" a="1"/>
  <c r="FN64" i="6" s="1"/>
  <c r="FS64" i="6" a="1"/>
  <c r="FS64" i="6" s="1"/>
  <c r="FT64" i="6" a="1"/>
  <c r="FT64" i="6" s="1"/>
  <c r="FU64" i="6" a="1"/>
  <c r="FU64" i="6" s="1"/>
  <c r="FV64" i="6" a="1"/>
  <c r="FV64" i="6" s="1"/>
  <c r="GA64" i="6" a="1"/>
  <c r="GA64" i="6" s="1"/>
  <c r="GB64" i="6" a="1"/>
  <c r="GB64" i="6" s="1"/>
  <c r="GC64" i="6" a="1"/>
  <c r="GC64" i="6" s="1"/>
  <c r="GD64" i="6" a="1"/>
  <c r="GD64" i="6" s="1"/>
  <c r="GI64" i="6" a="1"/>
  <c r="GI64" i="6" s="1"/>
  <c r="GJ64" i="6" a="1"/>
  <c r="GJ64" i="6" s="1"/>
  <c r="GK64" i="6" a="1"/>
  <c r="GK64" i="6" s="1"/>
  <c r="GL64" i="6" a="1"/>
  <c r="GL64" i="6" s="1"/>
  <c r="GQ64" i="6" a="1"/>
  <c r="GQ64" i="6" s="1"/>
  <c r="GR64" i="6" a="1"/>
  <c r="GR64" i="6" s="1"/>
  <c r="GS64" i="6" a="1"/>
  <c r="GS64" i="6" s="1"/>
  <c r="GT64" i="6" a="1"/>
  <c r="GT64" i="6" s="1"/>
  <c r="GY64" i="6" a="1"/>
  <c r="GY64" i="6" s="1"/>
  <c r="GZ64" i="6" a="1"/>
  <c r="GZ64" i="6" s="1"/>
  <c r="HA64" i="6" a="1"/>
  <c r="HA64" i="6" s="1"/>
  <c r="HB64" i="6" a="1"/>
  <c r="HB64" i="6" s="1"/>
  <c r="HG64" i="6" a="1"/>
  <c r="HG64" i="6" s="1"/>
  <c r="HH64" i="6" a="1"/>
  <c r="HH64" i="6" s="1"/>
  <c r="HI64" i="6" a="1"/>
  <c r="HI64" i="6" s="1"/>
  <c r="HJ64" i="6" a="1"/>
  <c r="HJ64" i="6" s="1"/>
  <c r="HO64" i="6" a="1"/>
  <c r="HO64" i="6" s="1"/>
  <c r="HP64" i="6" a="1"/>
  <c r="HP64" i="6" s="1"/>
  <c r="HQ64" i="6" a="1"/>
  <c r="HQ64" i="6" s="1"/>
  <c r="HR64" i="6" a="1"/>
  <c r="HR64" i="6" s="1"/>
  <c r="HW64" i="6" a="1"/>
  <c r="HW64" i="6" s="1"/>
  <c r="HX64" i="6" a="1"/>
  <c r="HX64" i="6" s="1"/>
  <c r="HY64" i="6" a="1"/>
  <c r="HY64" i="6" s="1"/>
  <c r="HZ64" i="6" a="1"/>
  <c r="HZ64" i="6" s="1"/>
  <c r="IE64" i="6" a="1"/>
  <c r="IE64" i="6" s="1"/>
  <c r="IF64" i="6" a="1"/>
  <c r="IF64" i="6" s="1"/>
  <c r="IG64" i="6" a="1"/>
  <c r="IG64" i="6" s="1"/>
  <c r="IH64" i="6" a="1"/>
  <c r="IH64" i="6" s="1"/>
  <c r="IM64" i="6" a="1"/>
  <c r="IM64" i="6" s="1"/>
  <c r="IN64" i="6" a="1"/>
  <c r="IN64" i="6" s="1"/>
  <c r="IO64" i="6" a="1"/>
  <c r="IO64" i="6" s="1"/>
  <c r="IP64" i="6" a="1"/>
  <c r="IP64" i="6" s="1"/>
  <c r="IU64" i="6" a="1"/>
  <c r="IU64" i="6" s="1"/>
  <c r="IV64" i="6" a="1"/>
  <c r="IV64" i="6" s="1"/>
  <c r="IW64" i="6" a="1"/>
  <c r="IW64" i="6" s="1"/>
  <c r="IX64" i="6" a="1"/>
  <c r="IX64" i="6" s="1"/>
  <c r="JC64" i="6" a="1"/>
  <c r="JC64" i="6" s="1"/>
  <c r="JD64" i="6" a="1"/>
  <c r="JD64" i="6" s="1"/>
  <c r="JE64" i="6" a="1"/>
  <c r="JE64" i="6" s="1"/>
  <c r="JF64" i="6" a="1"/>
  <c r="JF64" i="6" s="1"/>
  <c r="JK64" i="6" a="1"/>
  <c r="JK64" i="6" s="1"/>
  <c r="JL64" i="6" a="1"/>
  <c r="JL64" i="6" s="1"/>
  <c r="JM64" i="6" a="1"/>
  <c r="JM64" i="6" s="1"/>
  <c r="JN64" i="6" a="1"/>
  <c r="JN64" i="6" s="1"/>
  <c r="JS64" i="6" a="1"/>
  <c r="JS64" i="6" s="1"/>
  <c r="JT64" i="6" a="1"/>
  <c r="JT64" i="6" s="1"/>
  <c r="JU64" i="6" a="1"/>
  <c r="JU64" i="6" s="1"/>
  <c r="JV64" i="6" a="1"/>
  <c r="JV64" i="6" s="1"/>
  <c r="KA64" i="6" a="1"/>
  <c r="KA64" i="6" s="1"/>
  <c r="KB64" i="6" a="1"/>
  <c r="KB64" i="6" s="1"/>
  <c r="KC64" i="6" a="1"/>
  <c r="KC64" i="6" s="1"/>
  <c r="KD64" i="6" a="1"/>
  <c r="KD64" i="6" s="1"/>
  <c r="KI64" i="6" a="1"/>
  <c r="KI64" i="6" s="1"/>
  <c r="KJ64" i="6" a="1"/>
  <c r="KJ64" i="6" s="1"/>
  <c r="KK64" i="6" a="1"/>
  <c r="KK64" i="6" s="1"/>
  <c r="KL64" i="6" a="1"/>
  <c r="KL64" i="6" s="1"/>
  <c r="KQ64" i="6" a="1"/>
  <c r="KQ64" i="6" s="1"/>
  <c r="KR64" i="6" a="1"/>
  <c r="KR64" i="6" s="1"/>
  <c r="KS64" i="6" a="1"/>
  <c r="KS64" i="6" s="1"/>
  <c r="KT64" i="6" a="1"/>
  <c r="KT64" i="6" s="1"/>
  <c r="KY64" i="6" a="1"/>
  <c r="KY64" i="6" s="1"/>
  <c r="KZ64" i="6" a="1"/>
  <c r="KZ64" i="6" s="1"/>
  <c r="LA64" i="6" a="1"/>
  <c r="LA64" i="6" s="1"/>
  <c r="LB64" i="6" a="1"/>
  <c r="LB64" i="6" s="1"/>
  <c r="LG64" i="6" a="1"/>
  <c r="LG64" i="6" s="1"/>
  <c r="LH64" i="6" a="1"/>
  <c r="LH64" i="6" s="1"/>
  <c r="LI64" i="6" a="1"/>
  <c r="LI64" i="6" s="1"/>
  <c r="LJ64" i="6" a="1"/>
  <c r="LJ64" i="6" s="1"/>
  <c r="LO64" i="6" a="1"/>
  <c r="LO64" i="6" s="1"/>
  <c r="LP64" i="6" a="1"/>
  <c r="LP64" i="6" s="1"/>
  <c r="LQ64" i="6" a="1"/>
  <c r="LQ64" i="6" s="1"/>
  <c r="LR64" i="6" a="1"/>
  <c r="LR64" i="6" s="1"/>
  <c r="LW64" i="6" a="1"/>
  <c r="LW64" i="6" s="1"/>
  <c r="LX64" i="6" a="1"/>
  <c r="LX64" i="6" s="1"/>
  <c r="LY64" i="6" a="1"/>
  <c r="LY64" i="6" s="1"/>
  <c r="LZ64" i="6" a="1"/>
  <c r="LZ64" i="6" s="1"/>
  <c r="ME64" i="6" a="1"/>
  <c r="ME64" i="6" s="1"/>
  <c r="MF64" i="6" a="1"/>
  <c r="MF64" i="6" s="1"/>
  <c r="MG64" i="6" a="1"/>
  <c r="MG64" i="6" s="1"/>
  <c r="MH64" i="6" a="1"/>
  <c r="MH64" i="6" s="1"/>
  <c r="BK65" i="6" a="1"/>
  <c r="BK65" i="6" s="1"/>
  <c r="BL65" i="6" a="1"/>
  <c r="BL65" i="6" s="1"/>
  <c r="BM65" i="6" a="1"/>
  <c r="BM65" i="6" s="1"/>
  <c r="BN65" i="6" a="1"/>
  <c r="BN65" i="6" s="1"/>
  <c r="BS65" i="6" a="1"/>
  <c r="BS65" i="6" s="1"/>
  <c r="BT65" i="6" a="1"/>
  <c r="BT65" i="6" s="1"/>
  <c r="BU65" i="6" a="1"/>
  <c r="BU65" i="6" s="1"/>
  <c r="BV65" i="6" a="1"/>
  <c r="BV65" i="6" s="1"/>
  <c r="CA65" i="6" a="1"/>
  <c r="CA65" i="6" s="1"/>
  <c r="CB65" i="6" a="1"/>
  <c r="CB65" i="6" s="1"/>
  <c r="CC65" i="6" a="1"/>
  <c r="CC65" i="6" s="1"/>
  <c r="CD65" i="6" a="1"/>
  <c r="CD65" i="6" s="1"/>
  <c r="CQ65" i="6" a="1"/>
  <c r="CQ65" i="6" s="1"/>
  <c r="CR65" i="6" a="1"/>
  <c r="CR65" i="6" s="1"/>
  <c r="CS65" i="6" a="1"/>
  <c r="CS65" i="6" s="1"/>
  <c r="CT65" i="6" a="1"/>
  <c r="CT65" i="6" s="1"/>
  <c r="CY65" i="6" a="1"/>
  <c r="CY65" i="6" s="1"/>
  <c r="CZ65" i="6" a="1"/>
  <c r="CZ65" i="6" s="1"/>
  <c r="DA65" i="6" a="1"/>
  <c r="DA65" i="6" s="1"/>
  <c r="DB65" i="6" a="1"/>
  <c r="DB65" i="6" s="1"/>
  <c r="DO65" i="6" a="1"/>
  <c r="DO65" i="6" s="1"/>
  <c r="DP65" i="6" a="1"/>
  <c r="DP65" i="6" s="1"/>
  <c r="DQ65" i="6" a="1"/>
  <c r="DQ65" i="6" s="1"/>
  <c r="DR65" i="6" a="1"/>
  <c r="DR65" i="6" s="1"/>
  <c r="DW65" i="6" a="1"/>
  <c r="DW65" i="6" s="1"/>
  <c r="DX65" i="6" a="1"/>
  <c r="DX65" i="6" s="1"/>
  <c r="DY65" i="6" a="1"/>
  <c r="DY65" i="6" s="1"/>
  <c r="DZ65" i="6" a="1"/>
  <c r="DZ65" i="6" s="1"/>
  <c r="EE65" i="6" a="1"/>
  <c r="EE65" i="6" s="1"/>
  <c r="EF65" i="6" a="1"/>
  <c r="EF65" i="6" s="1"/>
  <c r="EG65" i="6" a="1"/>
  <c r="EG65" i="6" s="1"/>
  <c r="EH65" i="6" a="1"/>
  <c r="EH65" i="6" s="1"/>
  <c r="EM65" i="6" a="1"/>
  <c r="EM65" i="6" s="1"/>
  <c r="EN65" i="6" a="1"/>
  <c r="EN65" i="6" s="1"/>
  <c r="EO65" i="6" a="1"/>
  <c r="EO65" i="6" s="1"/>
  <c r="EP65" i="6" a="1"/>
  <c r="EP65" i="6" s="1"/>
  <c r="EU65" i="6" a="1"/>
  <c r="EU65" i="6" s="1"/>
  <c r="EV65" i="6" a="1"/>
  <c r="EV65" i="6" s="1"/>
  <c r="EW65" i="6" a="1"/>
  <c r="EW65" i="6" s="1"/>
  <c r="EX65" i="6" a="1"/>
  <c r="EX65" i="6" s="1"/>
  <c r="FC65" i="6" a="1"/>
  <c r="FC65" i="6" s="1"/>
  <c r="FD65" i="6" a="1"/>
  <c r="FD65" i="6" s="1"/>
  <c r="FE65" i="6" a="1"/>
  <c r="FE65" i="6" s="1"/>
  <c r="FF65" i="6" a="1"/>
  <c r="FF65" i="6" s="1"/>
  <c r="FK65" i="6" a="1"/>
  <c r="FK65" i="6" s="1"/>
  <c r="FL65" i="6" a="1"/>
  <c r="FL65" i="6" s="1"/>
  <c r="FM65" i="6" a="1"/>
  <c r="FM65" i="6" s="1"/>
  <c r="FN65" i="6" a="1"/>
  <c r="FN65" i="6" s="1"/>
  <c r="FS65" i="6" a="1"/>
  <c r="FS65" i="6" s="1"/>
  <c r="FT65" i="6" a="1"/>
  <c r="FT65" i="6" s="1"/>
  <c r="FU65" i="6" a="1"/>
  <c r="FU65" i="6" s="1"/>
  <c r="FV65" i="6" a="1"/>
  <c r="FV65" i="6" s="1"/>
  <c r="GA65" i="6" a="1"/>
  <c r="GA65" i="6" s="1"/>
  <c r="GB65" i="6" a="1"/>
  <c r="GB65" i="6" s="1"/>
  <c r="GC65" i="6" a="1"/>
  <c r="GC65" i="6" s="1"/>
  <c r="GD65" i="6" a="1"/>
  <c r="GD65" i="6" s="1"/>
  <c r="GI65" i="6" a="1"/>
  <c r="GI65" i="6" s="1"/>
  <c r="GJ65" i="6" a="1"/>
  <c r="GJ65" i="6" s="1"/>
  <c r="GK65" i="6" a="1"/>
  <c r="GK65" i="6" s="1"/>
  <c r="GL65" i="6" a="1"/>
  <c r="GL65" i="6" s="1"/>
  <c r="GQ65" i="6" a="1"/>
  <c r="GQ65" i="6" s="1"/>
  <c r="GR65" i="6" a="1"/>
  <c r="GR65" i="6" s="1"/>
  <c r="GS65" i="6" a="1"/>
  <c r="GS65" i="6" s="1"/>
  <c r="GT65" i="6" a="1"/>
  <c r="GT65" i="6" s="1"/>
  <c r="GY65" i="6" a="1"/>
  <c r="GY65" i="6" s="1"/>
  <c r="GZ65" i="6" a="1"/>
  <c r="GZ65" i="6" s="1"/>
  <c r="HA65" i="6" a="1"/>
  <c r="HA65" i="6" s="1"/>
  <c r="HB65" i="6" a="1"/>
  <c r="HB65" i="6" s="1"/>
  <c r="HG65" i="6" a="1"/>
  <c r="HG65" i="6" s="1"/>
  <c r="HH65" i="6" a="1"/>
  <c r="HH65" i="6" s="1"/>
  <c r="HI65" i="6" a="1"/>
  <c r="HI65" i="6" s="1"/>
  <c r="HJ65" i="6" a="1"/>
  <c r="HJ65" i="6" s="1"/>
  <c r="HO65" i="6" a="1"/>
  <c r="HO65" i="6" s="1"/>
  <c r="HP65" i="6" a="1"/>
  <c r="HP65" i="6" s="1"/>
  <c r="HQ65" i="6" a="1"/>
  <c r="HQ65" i="6" s="1"/>
  <c r="HR65" i="6" a="1"/>
  <c r="HR65" i="6" s="1"/>
  <c r="HW65" i="6" a="1"/>
  <c r="HW65" i="6" s="1"/>
  <c r="HX65" i="6" a="1"/>
  <c r="HX65" i="6" s="1"/>
  <c r="HY65" i="6" a="1"/>
  <c r="HY65" i="6" s="1"/>
  <c r="HZ65" i="6" a="1"/>
  <c r="HZ65" i="6" s="1"/>
  <c r="IE65" i="6" a="1"/>
  <c r="IE65" i="6" s="1"/>
  <c r="IF65" i="6" a="1"/>
  <c r="IF65" i="6" s="1"/>
  <c r="IG65" i="6" a="1"/>
  <c r="IG65" i="6" s="1"/>
  <c r="IH65" i="6" a="1"/>
  <c r="IH65" i="6" s="1"/>
  <c r="IM65" i="6" a="1"/>
  <c r="IM65" i="6" s="1"/>
  <c r="IN65" i="6" a="1"/>
  <c r="IN65" i="6" s="1"/>
  <c r="IO65" i="6" a="1"/>
  <c r="IO65" i="6" s="1"/>
  <c r="IP65" i="6" a="1"/>
  <c r="IP65" i="6" s="1"/>
  <c r="IU65" i="6" a="1"/>
  <c r="IU65" i="6" s="1"/>
  <c r="IV65" i="6" a="1"/>
  <c r="IV65" i="6" s="1"/>
  <c r="IW65" i="6" a="1"/>
  <c r="IW65" i="6" s="1"/>
  <c r="IX65" i="6" a="1"/>
  <c r="IX65" i="6" s="1"/>
  <c r="JC65" i="6" a="1"/>
  <c r="JC65" i="6" s="1"/>
  <c r="JD65" i="6" a="1"/>
  <c r="JD65" i="6" s="1"/>
  <c r="JE65" i="6" a="1"/>
  <c r="JE65" i="6" s="1"/>
  <c r="JF65" i="6" a="1"/>
  <c r="JF65" i="6" s="1"/>
  <c r="JK65" i="6" a="1"/>
  <c r="JK65" i="6" s="1"/>
  <c r="JL65" i="6" a="1"/>
  <c r="JL65" i="6" s="1"/>
  <c r="JM65" i="6" a="1"/>
  <c r="JM65" i="6" s="1"/>
  <c r="JN65" i="6" a="1"/>
  <c r="JN65" i="6" s="1"/>
  <c r="JS65" i="6" a="1"/>
  <c r="JS65" i="6" s="1"/>
  <c r="JT65" i="6" a="1"/>
  <c r="JT65" i="6" s="1"/>
  <c r="JU65" i="6" a="1"/>
  <c r="JU65" i="6" s="1"/>
  <c r="JV65" i="6" a="1"/>
  <c r="JV65" i="6" s="1"/>
  <c r="KA65" i="6" a="1"/>
  <c r="KA65" i="6" s="1"/>
  <c r="KB65" i="6" a="1"/>
  <c r="KB65" i="6" s="1"/>
  <c r="KC65" i="6" a="1"/>
  <c r="KC65" i="6" s="1"/>
  <c r="KD65" i="6" a="1"/>
  <c r="KD65" i="6" s="1"/>
  <c r="KI65" i="6" a="1"/>
  <c r="KI65" i="6" s="1"/>
  <c r="KJ65" i="6" a="1"/>
  <c r="KJ65" i="6" s="1"/>
  <c r="KK65" i="6" a="1"/>
  <c r="KK65" i="6" s="1"/>
  <c r="KL65" i="6" a="1"/>
  <c r="KL65" i="6" s="1"/>
  <c r="KQ65" i="6" a="1"/>
  <c r="KQ65" i="6" s="1"/>
  <c r="KR65" i="6" a="1"/>
  <c r="KR65" i="6" s="1"/>
  <c r="KS65" i="6" a="1"/>
  <c r="KS65" i="6" s="1"/>
  <c r="KT65" i="6" a="1"/>
  <c r="KT65" i="6" s="1"/>
  <c r="KY65" i="6" a="1"/>
  <c r="KY65" i="6" s="1"/>
  <c r="KZ65" i="6" a="1"/>
  <c r="KZ65" i="6" s="1"/>
  <c r="LA65" i="6" a="1"/>
  <c r="LA65" i="6" s="1"/>
  <c r="LB65" i="6" a="1"/>
  <c r="LB65" i="6" s="1"/>
  <c r="LG65" i="6" a="1"/>
  <c r="LG65" i="6" s="1"/>
  <c r="LH65" i="6" a="1"/>
  <c r="LH65" i="6" s="1"/>
  <c r="LI65" i="6" a="1"/>
  <c r="LI65" i="6" s="1"/>
  <c r="LJ65" i="6" a="1"/>
  <c r="LJ65" i="6" s="1"/>
  <c r="LO65" i="6" a="1"/>
  <c r="LO65" i="6" s="1"/>
  <c r="LP65" i="6" a="1"/>
  <c r="LP65" i="6" s="1"/>
  <c r="LQ65" i="6" a="1"/>
  <c r="LQ65" i="6" s="1"/>
  <c r="LR65" i="6" a="1"/>
  <c r="LR65" i="6" s="1"/>
  <c r="LW65" i="6" a="1"/>
  <c r="LW65" i="6" s="1"/>
  <c r="LX65" i="6" a="1"/>
  <c r="LX65" i="6" s="1"/>
  <c r="LY65" i="6" a="1"/>
  <c r="LY65" i="6" s="1"/>
  <c r="LZ65" i="6" a="1"/>
  <c r="LZ65" i="6" s="1"/>
  <c r="ME65" i="6" a="1"/>
  <c r="ME65" i="6" s="1"/>
  <c r="MF65" i="6" a="1"/>
  <c r="MF65" i="6" s="1"/>
  <c r="MG65" i="6" a="1"/>
  <c r="MG65" i="6" s="1"/>
  <c r="MH65" i="6" a="1"/>
  <c r="MH65" i="6" s="1"/>
  <c r="BK66" i="6" a="1"/>
  <c r="BK66" i="6" s="1"/>
  <c r="BL66" i="6" a="1"/>
  <c r="BL66" i="6" s="1"/>
  <c r="BM66" i="6" a="1"/>
  <c r="BM66" i="6" s="1"/>
  <c r="BN66" i="6" a="1"/>
  <c r="BN66" i="6" s="1"/>
  <c r="BS66" i="6" a="1"/>
  <c r="BS66" i="6" s="1"/>
  <c r="BT66" i="6" a="1"/>
  <c r="BT66" i="6" s="1"/>
  <c r="BU66" i="6" a="1"/>
  <c r="BU66" i="6" s="1"/>
  <c r="BV66" i="6" a="1"/>
  <c r="BV66" i="6" s="1"/>
  <c r="CA66" i="6" a="1"/>
  <c r="CA66" i="6" s="1"/>
  <c r="CB66" i="6" a="1"/>
  <c r="CB66" i="6" s="1"/>
  <c r="CC66" i="6" a="1"/>
  <c r="CC66" i="6" s="1"/>
  <c r="CD66" i="6" a="1"/>
  <c r="CD66" i="6" s="1"/>
  <c r="CQ66" i="6" a="1"/>
  <c r="CQ66" i="6" s="1"/>
  <c r="CR66" i="6" a="1"/>
  <c r="CR66" i="6" s="1"/>
  <c r="CS66" i="6" a="1"/>
  <c r="CS66" i="6" s="1"/>
  <c r="CT66" i="6" a="1"/>
  <c r="CT66" i="6" s="1"/>
  <c r="CY66" i="6" a="1"/>
  <c r="CY66" i="6" s="1"/>
  <c r="CZ66" i="6" a="1"/>
  <c r="CZ66" i="6" s="1"/>
  <c r="DA66" i="6" a="1"/>
  <c r="DA66" i="6" s="1"/>
  <c r="DB66" i="6" a="1"/>
  <c r="DB66" i="6" s="1"/>
  <c r="DO66" i="6" a="1"/>
  <c r="DO66" i="6" s="1"/>
  <c r="DP66" i="6" a="1"/>
  <c r="DP66" i="6" s="1"/>
  <c r="DQ66" i="6" a="1"/>
  <c r="DQ66" i="6" s="1"/>
  <c r="DR66" i="6" a="1"/>
  <c r="DR66" i="6" s="1"/>
  <c r="DW66" i="6" a="1"/>
  <c r="DW66" i="6" s="1"/>
  <c r="DX66" i="6" a="1"/>
  <c r="DX66" i="6" s="1"/>
  <c r="DY66" i="6" a="1"/>
  <c r="DY66" i="6" s="1"/>
  <c r="DZ66" i="6" a="1"/>
  <c r="DZ66" i="6" s="1"/>
  <c r="EE66" i="6" a="1"/>
  <c r="EE66" i="6" s="1"/>
  <c r="EF66" i="6" a="1"/>
  <c r="EF66" i="6" s="1"/>
  <c r="EG66" i="6" a="1"/>
  <c r="EG66" i="6" s="1"/>
  <c r="EH66" i="6" a="1"/>
  <c r="EH66" i="6" s="1"/>
  <c r="EM66" i="6" a="1"/>
  <c r="EM66" i="6" s="1"/>
  <c r="EN66" i="6" a="1"/>
  <c r="EN66" i="6" s="1"/>
  <c r="EO66" i="6" a="1"/>
  <c r="EO66" i="6" s="1"/>
  <c r="EP66" i="6" a="1"/>
  <c r="EP66" i="6" s="1"/>
  <c r="EU66" i="6" a="1"/>
  <c r="EU66" i="6" s="1"/>
  <c r="EV66" i="6" a="1"/>
  <c r="EV66" i="6" s="1"/>
  <c r="EW66" i="6" a="1"/>
  <c r="EW66" i="6" s="1"/>
  <c r="EX66" i="6" a="1"/>
  <c r="EX66" i="6" s="1"/>
  <c r="FC66" i="6" a="1"/>
  <c r="FC66" i="6" s="1"/>
  <c r="FD66" i="6" a="1"/>
  <c r="FD66" i="6" s="1"/>
  <c r="FE66" i="6" a="1"/>
  <c r="FE66" i="6" s="1"/>
  <c r="FF66" i="6" a="1"/>
  <c r="FF66" i="6" s="1"/>
  <c r="FK66" i="6" a="1"/>
  <c r="FK66" i="6" s="1"/>
  <c r="FL66" i="6" a="1"/>
  <c r="FL66" i="6" s="1"/>
  <c r="FM66" i="6" a="1"/>
  <c r="FM66" i="6" s="1"/>
  <c r="FN66" i="6" a="1"/>
  <c r="FN66" i="6" s="1"/>
  <c r="FS66" i="6" a="1"/>
  <c r="FS66" i="6" s="1"/>
  <c r="FT66" i="6" a="1"/>
  <c r="FT66" i="6" s="1"/>
  <c r="FU66" i="6" a="1"/>
  <c r="FU66" i="6" s="1"/>
  <c r="FV66" i="6" a="1"/>
  <c r="FV66" i="6" s="1"/>
  <c r="GA66" i="6" a="1"/>
  <c r="GA66" i="6" s="1"/>
  <c r="GB66" i="6" a="1"/>
  <c r="GB66" i="6" s="1"/>
  <c r="GC66" i="6" a="1"/>
  <c r="GC66" i="6" s="1"/>
  <c r="GD66" i="6" a="1"/>
  <c r="GD66" i="6" s="1"/>
  <c r="GI66" i="6" a="1"/>
  <c r="GI66" i="6" s="1"/>
  <c r="GJ66" i="6" a="1"/>
  <c r="GJ66" i="6" s="1"/>
  <c r="GK66" i="6" a="1"/>
  <c r="GK66" i="6" s="1"/>
  <c r="GL66" i="6" a="1"/>
  <c r="GL66" i="6" s="1"/>
  <c r="GQ66" i="6" a="1"/>
  <c r="GQ66" i="6" s="1"/>
  <c r="GR66" i="6" a="1"/>
  <c r="GR66" i="6" s="1"/>
  <c r="GS66" i="6" a="1"/>
  <c r="GS66" i="6" s="1"/>
  <c r="GT66" i="6" a="1"/>
  <c r="GT66" i="6" s="1"/>
  <c r="GY66" i="6" a="1"/>
  <c r="GY66" i="6" s="1"/>
  <c r="GZ66" i="6" a="1"/>
  <c r="GZ66" i="6" s="1"/>
  <c r="HA66" i="6" a="1"/>
  <c r="HA66" i="6" s="1"/>
  <c r="HB66" i="6" a="1"/>
  <c r="HB66" i="6" s="1"/>
  <c r="HG66" i="6" a="1"/>
  <c r="HG66" i="6" s="1"/>
  <c r="HH66" i="6" a="1"/>
  <c r="HH66" i="6" s="1"/>
  <c r="HI66" i="6" a="1"/>
  <c r="HI66" i="6" s="1"/>
  <c r="HJ66" i="6" a="1"/>
  <c r="HJ66" i="6" s="1"/>
  <c r="HO66" i="6" a="1"/>
  <c r="HO66" i="6" s="1"/>
  <c r="HP66" i="6" a="1"/>
  <c r="HP66" i="6" s="1"/>
  <c r="HQ66" i="6" a="1"/>
  <c r="HQ66" i="6" s="1"/>
  <c r="HR66" i="6" a="1"/>
  <c r="HR66" i="6" s="1"/>
  <c r="HW66" i="6" a="1"/>
  <c r="HW66" i="6" s="1"/>
  <c r="HX66" i="6" a="1"/>
  <c r="HX66" i="6" s="1"/>
  <c r="HY66" i="6" a="1"/>
  <c r="HY66" i="6" s="1"/>
  <c r="HZ66" i="6" a="1"/>
  <c r="HZ66" i="6" s="1"/>
  <c r="IE66" i="6" a="1"/>
  <c r="IE66" i="6" s="1"/>
  <c r="IF66" i="6" a="1"/>
  <c r="IF66" i="6" s="1"/>
  <c r="IG66" i="6" a="1"/>
  <c r="IG66" i="6" s="1"/>
  <c r="IH66" i="6" a="1"/>
  <c r="IH66" i="6" s="1"/>
  <c r="IM66" i="6" a="1"/>
  <c r="IM66" i="6" s="1"/>
  <c r="IN66" i="6" a="1"/>
  <c r="IN66" i="6" s="1"/>
  <c r="IO66" i="6" a="1"/>
  <c r="IO66" i="6" s="1"/>
  <c r="IP66" i="6" a="1"/>
  <c r="IP66" i="6" s="1"/>
  <c r="IU66" i="6" a="1"/>
  <c r="IU66" i="6" s="1"/>
  <c r="IV66" i="6" a="1"/>
  <c r="IV66" i="6" s="1"/>
  <c r="IW66" i="6" a="1"/>
  <c r="IW66" i="6" s="1"/>
  <c r="IX66" i="6" a="1"/>
  <c r="IX66" i="6" s="1"/>
  <c r="JC66" i="6" a="1"/>
  <c r="JC66" i="6" s="1"/>
  <c r="JD66" i="6" a="1"/>
  <c r="JD66" i="6" s="1"/>
  <c r="JE66" i="6" a="1"/>
  <c r="JE66" i="6" s="1"/>
  <c r="JF66" i="6" a="1"/>
  <c r="JF66" i="6" s="1"/>
  <c r="JK66" i="6" a="1"/>
  <c r="JK66" i="6" s="1"/>
  <c r="JL66" i="6" a="1"/>
  <c r="JL66" i="6" s="1"/>
  <c r="JM66" i="6" a="1"/>
  <c r="JM66" i="6" s="1"/>
  <c r="JN66" i="6" a="1"/>
  <c r="JN66" i="6" s="1"/>
  <c r="JS66" i="6" a="1"/>
  <c r="JS66" i="6" s="1"/>
  <c r="JT66" i="6" a="1"/>
  <c r="JT66" i="6" s="1"/>
  <c r="JU66" i="6" a="1"/>
  <c r="JU66" i="6" s="1"/>
  <c r="JV66" i="6" a="1"/>
  <c r="JV66" i="6" s="1"/>
  <c r="KA66" i="6" a="1"/>
  <c r="KA66" i="6" s="1"/>
  <c r="KB66" i="6" a="1"/>
  <c r="KB66" i="6" s="1"/>
  <c r="KC66" i="6" a="1"/>
  <c r="KC66" i="6" s="1"/>
  <c r="KD66" i="6" a="1"/>
  <c r="KD66" i="6" s="1"/>
  <c r="KI66" i="6" a="1"/>
  <c r="KI66" i="6" s="1"/>
  <c r="KJ66" i="6" a="1"/>
  <c r="KJ66" i="6" s="1"/>
  <c r="KK66" i="6" a="1"/>
  <c r="KK66" i="6" s="1"/>
  <c r="KL66" i="6" a="1"/>
  <c r="KL66" i="6" s="1"/>
  <c r="KQ66" i="6" a="1"/>
  <c r="KQ66" i="6" s="1"/>
  <c r="KR66" i="6" a="1"/>
  <c r="KR66" i="6" s="1"/>
  <c r="KS66" i="6" a="1"/>
  <c r="KS66" i="6" s="1"/>
  <c r="KT66" i="6" a="1"/>
  <c r="KT66" i="6" s="1"/>
  <c r="KY66" i="6" a="1"/>
  <c r="KY66" i="6" s="1"/>
  <c r="KZ66" i="6" a="1"/>
  <c r="KZ66" i="6" s="1"/>
  <c r="LA66" i="6" a="1"/>
  <c r="LA66" i="6" s="1"/>
  <c r="LB66" i="6" a="1"/>
  <c r="LB66" i="6" s="1"/>
  <c r="LG66" i="6" a="1"/>
  <c r="LG66" i="6" s="1"/>
  <c r="LH66" i="6" a="1"/>
  <c r="LH66" i="6" s="1"/>
  <c r="LI66" i="6" a="1"/>
  <c r="LI66" i="6" s="1"/>
  <c r="LJ66" i="6" a="1"/>
  <c r="LJ66" i="6" s="1"/>
  <c r="LO66" i="6" a="1"/>
  <c r="LO66" i="6" s="1"/>
  <c r="LP66" i="6" a="1"/>
  <c r="LP66" i="6" s="1"/>
  <c r="LQ66" i="6" a="1"/>
  <c r="LQ66" i="6" s="1"/>
  <c r="LR66" i="6" a="1"/>
  <c r="LR66" i="6" s="1"/>
  <c r="LW66" i="6" a="1"/>
  <c r="LW66" i="6" s="1"/>
  <c r="LX66" i="6" a="1"/>
  <c r="LX66" i="6" s="1"/>
  <c r="LY66" i="6" a="1"/>
  <c r="LY66" i="6" s="1"/>
  <c r="LZ66" i="6" a="1"/>
  <c r="LZ66" i="6" s="1"/>
  <c r="ME66" i="6" a="1"/>
  <c r="ME66" i="6" s="1"/>
  <c r="MF66" i="6" a="1"/>
  <c r="MF66" i="6" s="1"/>
  <c r="MG66" i="6" a="1"/>
  <c r="MG66" i="6" s="1"/>
  <c r="MH66" i="6" a="1"/>
  <c r="MH66" i="6" s="1"/>
  <c r="BK67" i="6" a="1"/>
  <c r="BK67" i="6" s="1"/>
  <c r="BL67" i="6" a="1"/>
  <c r="BL67" i="6" s="1"/>
  <c r="BM67" i="6" a="1"/>
  <c r="BM67" i="6" s="1"/>
  <c r="BN67" i="6" a="1"/>
  <c r="BN67" i="6" s="1"/>
  <c r="BS67" i="6" a="1"/>
  <c r="BS67" i="6" s="1"/>
  <c r="BT67" i="6" a="1"/>
  <c r="BT67" i="6" s="1"/>
  <c r="BU67" i="6" a="1"/>
  <c r="BU67" i="6" s="1"/>
  <c r="BV67" i="6" a="1"/>
  <c r="BV67" i="6" s="1"/>
  <c r="CA67" i="6" a="1"/>
  <c r="CA67" i="6" s="1"/>
  <c r="CB67" i="6" a="1"/>
  <c r="CB67" i="6" s="1"/>
  <c r="CC67" i="6" a="1"/>
  <c r="CC67" i="6" s="1"/>
  <c r="CD67" i="6" a="1"/>
  <c r="CD67" i="6" s="1"/>
  <c r="CQ67" i="6" a="1"/>
  <c r="CQ67" i="6" s="1"/>
  <c r="CR67" i="6" a="1"/>
  <c r="CR67" i="6" s="1"/>
  <c r="CS67" i="6" a="1"/>
  <c r="CS67" i="6" s="1"/>
  <c r="CT67" i="6" a="1"/>
  <c r="CT67" i="6" s="1"/>
  <c r="CY67" i="6" a="1"/>
  <c r="CY67" i="6" s="1"/>
  <c r="CZ67" i="6" a="1"/>
  <c r="CZ67" i="6" s="1"/>
  <c r="DA67" i="6" a="1"/>
  <c r="DA67" i="6" s="1"/>
  <c r="DB67" i="6" a="1"/>
  <c r="DB67" i="6" s="1"/>
  <c r="DO67" i="6" a="1"/>
  <c r="DO67" i="6" s="1"/>
  <c r="DP67" i="6" a="1"/>
  <c r="DP67" i="6" s="1"/>
  <c r="DQ67" i="6" a="1"/>
  <c r="DQ67" i="6" s="1"/>
  <c r="DR67" i="6" a="1"/>
  <c r="DR67" i="6" s="1"/>
  <c r="DW67" i="6" a="1"/>
  <c r="DW67" i="6" s="1"/>
  <c r="DX67" i="6" a="1"/>
  <c r="DX67" i="6" s="1"/>
  <c r="DY67" i="6" a="1"/>
  <c r="DY67" i="6" s="1"/>
  <c r="DZ67" i="6" a="1"/>
  <c r="DZ67" i="6" s="1"/>
  <c r="EE67" i="6" a="1"/>
  <c r="EE67" i="6" s="1"/>
  <c r="EF67" i="6" a="1"/>
  <c r="EF67" i="6" s="1"/>
  <c r="EG67" i="6" a="1"/>
  <c r="EG67" i="6" s="1"/>
  <c r="EH67" i="6" a="1"/>
  <c r="EH67" i="6" s="1"/>
  <c r="EM67" i="6" a="1"/>
  <c r="EM67" i="6" s="1"/>
  <c r="EN67" i="6" a="1"/>
  <c r="EN67" i="6" s="1"/>
  <c r="EO67" i="6" a="1"/>
  <c r="EO67" i="6" s="1"/>
  <c r="EP67" i="6" a="1"/>
  <c r="EP67" i="6" s="1"/>
  <c r="EU67" i="6" a="1"/>
  <c r="EU67" i="6" s="1"/>
  <c r="EV67" i="6" a="1"/>
  <c r="EV67" i="6" s="1"/>
  <c r="EW67" i="6" a="1"/>
  <c r="EW67" i="6" s="1"/>
  <c r="EX67" i="6" a="1"/>
  <c r="EX67" i="6" s="1"/>
  <c r="FC67" i="6" a="1"/>
  <c r="FC67" i="6" s="1"/>
  <c r="FD67" i="6" a="1"/>
  <c r="FD67" i="6" s="1"/>
  <c r="FE67" i="6" a="1"/>
  <c r="FE67" i="6" s="1"/>
  <c r="FF67" i="6" a="1"/>
  <c r="FF67" i="6" s="1"/>
  <c r="FK67" i="6" a="1"/>
  <c r="FK67" i="6" s="1"/>
  <c r="FL67" i="6" a="1"/>
  <c r="FL67" i="6" s="1"/>
  <c r="FM67" i="6" a="1"/>
  <c r="FM67" i="6" s="1"/>
  <c r="FN67" i="6" a="1"/>
  <c r="FN67" i="6" s="1"/>
  <c r="FS67" i="6" a="1"/>
  <c r="FS67" i="6" s="1"/>
  <c r="FT67" i="6" a="1"/>
  <c r="FT67" i="6" s="1"/>
  <c r="FU67" i="6" a="1"/>
  <c r="FU67" i="6" s="1"/>
  <c r="FV67" i="6" a="1"/>
  <c r="FV67" i="6" s="1"/>
  <c r="GA67" i="6" a="1"/>
  <c r="GA67" i="6" s="1"/>
  <c r="GB67" i="6" a="1"/>
  <c r="GB67" i="6" s="1"/>
  <c r="GC67" i="6" a="1"/>
  <c r="GC67" i="6" s="1"/>
  <c r="GD67" i="6" a="1"/>
  <c r="GD67" i="6" s="1"/>
  <c r="GI67" i="6" a="1"/>
  <c r="GI67" i="6" s="1"/>
  <c r="GJ67" i="6" a="1"/>
  <c r="GJ67" i="6" s="1"/>
  <c r="GK67" i="6" a="1"/>
  <c r="GK67" i="6" s="1"/>
  <c r="GL67" i="6" a="1"/>
  <c r="GL67" i="6" s="1"/>
  <c r="GQ67" i="6" a="1"/>
  <c r="GQ67" i="6" s="1"/>
  <c r="GR67" i="6" a="1"/>
  <c r="GR67" i="6" s="1"/>
  <c r="GS67" i="6" a="1"/>
  <c r="GS67" i="6" s="1"/>
  <c r="GT67" i="6" a="1"/>
  <c r="GT67" i="6" s="1"/>
  <c r="GY67" i="6" a="1"/>
  <c r="GY67" i="6" s="1"/>
  <c r="GZ67" i="6" a="1"/>
  <c r="GZ67" i="6" s="1"/>
  <c r="HA67" i="6" a="1"/>
  <c r="HA67" i="6" s="1"/>
  <c r="HB67" i="6" a="1"/>
  <c r="HB67" i="6" s="1"/>
  <c r="HG67" i="6" a="1"/>
  <c r="HG67" i="6" s="1"/>
  <c r="HH67" i="6" a="1"/>
  <c r="HH67" i="6" s="1"/>
  <c r="HI67" i="6" a="1"/>
  <c r="HI67" i="6" s="1"/>
  <c r="HJ67" i="6" a="1"/>
  <c r="HJ67" i="6" s="1"/>
  <c r="HO67" i="6" a="1"/>
  <c r="HO67" i="6" s="1"/>
  <c r="HP67" i="6" a="1"/>
  <c r="HP67" i="6" s="1"/>
  <c r="HQ67" i="6" a="1"/>
  <c r="HQ67" i="6" s="1"/>
  <c r="HR67" i="6" a="1"/>
  <c r="HR67" i="6" s="1"/>
  <c r="HW67" i="6" a="1"/>
  <c r="HW67" i="6" s="1"/>
  <c r="HX67" i="6" a="1"/>
  <c r="HX67" i="6" s="1"/>
  <c r="HY67" i="6" a="1"/>
  <c r="HY67" i="6" s="1"/>
  <c r="HZ67" i="6" a="1"/>
  <c r="HZ67" i="6" s="1"/>
  <c r="IE67" i="6" a="1"/>
  <c r="IE67" i="6" s="1"/>
  <c r="IF67" i="6" a="1"/>
  <c r="IF67" i="6" s="1"/>
  <c r="IG67" i="6" a="1"/>
  <c r="IG67" i="6" s="1"/>
  <c r="IH67" i="6" a="1"/>
  <c r="IH67" i="6" s="1"/>
  <c r="IM67" i="6" a="1"/>
  <c r="IM67" i="6" s="1"/>
  <c r="IN67" i="6" a="1"/>
  <c r="IN67" i="6" s="1"/>
  <c r="IO67" i="6" a="1"/>
  <c r="IO67" i="6" s="1"/>
  <c r="IP67" i="6" a="1"/>
  <c r="IP67" i="6" s="1"/>
  <c r="IU67" i="6" a="1"/>
  <c r="IU67" i="6" s="1"/>
  <c r="IV67" i="6" a="1"/>
  <c r="IV67" i="6" s="1"/>
  <c r="IW67" i="6" a="1"/>
  <c r="IW67" i="6" s="1"/>
  <c r="IX67" i="6" a="1"/>
  <c r="IX67" i="6" s="1"/>
  <c r="JC67" i="6" a="1"/>
  <c r="JC67" i="6" s="1"/>
  <c r="JD67" i="6" a="1"/>
  <c r="JD67" i="6" s="1"/>
  <c r="JE67" i="6" a="1"/>
  <c r="JE67" i="6" s="1"/>
  <c r="JF67" i="6" a="1"/>
  <c r="JF67" i="6" s="1"/>
  <c r="JK67" i="6" a="1"/>
  <c r="JK67" i="6" s="1"/>
  <c r="JL67" i="6" a="1"/>
  <c r="JL67" i="6" s="1"/>
  <c r="JM67" i="6" a="1"/>
  <c r="JM67" i="6" s="1"/>
  <c r="JN67" i="6" a="1"/>
  <c r="JN67" i="6" s="1"/>
  <c r="JS67" i="6" a="1"/>
  <c r="JS67" i="6" s="1"/>
  <c r="JT67" i="6" a="1"/>
  <c r="JT67" i="6" s="1"/>
  <c r="JU67" i="6" a="1"/>
  <c r="JU67" i="6" s="1"/>
  <c r="JV67" i="6" a="1"/>
  <c r="JV67" i="6" s="1"/>
  <c r="KA67" i="6" a="1"/>
  <c r="KA67" i="6" s="1"/>
  <c r="KB67" i="6" a="1"/>
  <c r="KB67" i="6" s="1"/>
  <c r="KC67" i="6" a="1"/>
  <c r="KC67" i="6" s="1"/>
  <c r="KD67" i="6" a="1"/>
  <c r="KD67" i="6" s="1"/>
  <c r="KI67" i="6" a="1"/>
  <c r="KI67" i="6" s="1"/>
  <c r="KJ67" i="6" a="1"/>
  <c r="KJ67" i="6" s="1"/>
  <c r="KK67" i="6" a="1"/>
  <c r="KK67" i="6" s="1"/>
  <c r="KL67" i="6" a="1"/>
  <c r="KL67" i="6" s="1"/>
  <c r="KQ67" i="6" a="1"/>
  <c r="KQ67" i="6" s="1"/>
  <c r="KR67" i="6" a="1"/>
  <c r="KR67" i="6" s="1"/>
  <c r="KS67" i="6" a="1"/>
  <c r="KS67" i="6" s="1"/>
  <c r="KT67" i="6" a="1"/>
  <c r="KT67" i="6" s="1"/>
  <c r="KY67" i="6" a="1"/>
  <c r="KY67" i="6" s="1"/>
  <c r="KZ67" i="6" a="1"/>
  <c r="KZ67" i="6" s="1"/>
  <c r="LA67" i="6" a="1"/>
  <c r="LA67" i="6" s="1"/>
  <c r="LB67" i="6" a="1"/>
  <c r="LB67" i="6" s="1"/>
  <c r="LG67" i="6" a="1"/>
  <c r="LG67" i="6" s="1"/>
  <c r="LH67" i="6" a="1"/>
  <c r="LH67" i="6" s="1"/>
  <c r="LI67" i="6" a="1"/>
  <c r="LI67" i="6" s="1"/>
  <c r="LJ67" i="6" a="1"/>
  <c r="LJ67" i="6" s="1"/>
  <c r="LO67" i="6" a="1"/>
  <c r="LO67" i="6" s="1"/>
  <c r="LP67" i="6" a="1"/>
  <c r="LP67" i="6" s="1"/>
  <c r="LQ67" i="6" a="1"/>
  <c r="LQ67" i="6" s="1"/>
  <c r="LR67" i="6" a="1"/>
  <c r="LR67" i="6" s="1"/>
  <c r="LW67" i="6" a="1"/>
  <c r="LW67" i="6" s="1"/>
  <c r="LX67" i="6" a="1"/>
  <c r="LX67" i="6" s="1"/>
  <c r="LY67" i="6" a="1"/>
  <c r="LY67" i="6" s="1"/>
  <c r="LZ67" i="6" a="1"/>
  <c r="LZ67" i="6" s="1"/>
  <c r="ME67" i="6" a="1"/>
  <c r="ME67" i="6" s="1"/>
  <c r="MF67" i="6" a="1"/>
  <c r="MF67" i="6" s="1"/>
  <c r="MG67" i="6" a="1"/>
  <c r="MG67" i="6" s="1"/>
  <c r="MH67" i="6" a="1"/>
  <c r="MH67" i="6" s="1"/>
  <c r="BK68" i="6" a="1"/>
  <c r="BK68" i="6" s="1"/>
  <c r="BL68" i="6" a="1"/>
  <c r="BL68" i="6" s="1"/>
  <c r="BM68" i="6" a="1"/>
  <c r="BM68" i="6" s="1"/>
  <c r="BN68" i="6" a="1"/>
  <c r="BN68" i="6" s="1"/>
  <c r="BS68" i="6" a="1"/>
  <c r="BS68" i="6" s="1"/>
  <c r="BT68" i="6" a="1"/>
  <c r="BT68" i="6" s="1"/>
  <c r="BU68" i="6" a="1"/>
  <c r="BU68" i="6" s="1"/>
  <c r="BV68" i="6" a="1"/>
  <c r="BV68" i="6" s="1"/>
  <c r="CA68" i="6" a="1"/>
  <c r="CA68" i="6" s="1"/>
  <c r="CB68" i="6" a="1"/>
  <c r="CB68" i="6" s="1"/>
  <c r="CC68" i="6" a="1"/>
  <c r="CC68" i="6" s="1"/>
  <c r="CD68" i="6" a="1"/>
  <c r="CD68" i="6" s="1"/>
  <c r="CQ68" i="6" a="1"/>
  <c r="CQ68" i="6" s="1"/>
  <c r="CR68" i="6" a="1"/>
  <c r="CR68" i="6" s="1"/>
  <c r="CS68" i="6" a="1"/>
  <c r="CS68" i="6" s="1"/>
  <c r="CT68" i="6" a="1"/>
  <c r="CT68" i="6" s="1"/>
  <c r="CY68" i="6" a="1"/>
  <c r="CY68" i="6" s="1"/>
  <c r="CZ68" i="6" a="1"/>
  <c r="CZ68" i="6" s="1"/>
  <c r="DA68" i="6" a="1"/>
  <c r="DA68" i="6" s="1"/>
  <c r="DB68" i="6" a="1"/>
  <c r="DB68" i="6" s="1"/>
  <c r="DO68" i="6" a="1"/>
  <c r="DO68" i="6" s="1"/>
  <c r="DP68" i="6" a="1"/>
  <c r="DP68" i="6" s="1"/>
  <c r="DQ68" i="6" a="1"/>
  <c r="DQ68" i="6" s="1"/>
  <c r="DR68" i="6" a="1"/>
  <c r="DR68" i="6" s="1"/>
  <c r="DW68" i="6" a="1"/>
  <c r="DW68" i="6" s="1"/>
  <c r="DX68" i="6" a="1"/>
  <c r="DX68" i="6" s="1"/>
  <c r="DY68" i="6" a="1"/>
  <c r="DY68" i="6" s="1"/>
  <c r="DZ68" i="6" a="1"/>
  <c r="DZ68" i="6" s="1"/>
  <c r="EE68" i="6" a="1"/>
  <c r="EE68" i="6" s="1"/>
  <c r="EF68" i="6" a="1"/>
  <c r="EF68" i="6" s="1"/>
  <c r="EG68" i="6" a="1"/>
  <c r="EG68" i="6" s="1"/>
  <c r="EH68" i="6" a="1"/>
  <c r="EH68" i="6" s="1"/>
  <c r="EM68" i="6" a="1"/>
  <c r="EM68" i="6" s="1"/>
  <c r="EN68" i="6" a="1"/>
  <c r="EN68" i="6" s="1"/>
  <c r="EO68" i="6" a="1"/>
  <c r="EO68" i="6" s="1"/>
  <c r="EP68" i="6" a="1"/>
  <c r="EP68" i="6" s="1"/>
  <c r="EU68" i="6" a="1"/>
  <c r="EU68" i="6" s="1"/>
  <c r="EV68" i="6" a="1"/>
  <c r="EV68" i="6" s="1"/>
  <c r="EW68" i="6" a="1"/>
  <c r="EW68" i="6" s="1"/>
  <c r="EX68" i="6" a="1"/>
  <c r="EX68" i="6" s="1"/>
  <c r="FC68" i="6" a="1"/>
  <c r="FC68" i="6" s="1"/>
  <c r="FD68" i="6" a="1"/>
  <c r="FD68" i="6" s="1"/>
  <c r="FE68" i="6" a="1"/>
  <c r="FE68" i="6" s="1"/>
  <c r="FF68" i="6" a="1"/>
  <c r="FF68" i="6" s="1"/>
  <c r="FK68" i="6" a="1"/>
  <c r="FK68" i="6" s="1"/>
  <c r="FL68" i="6" a="1"/>
  <c r="FL68" i="6" s="1"/>
  <c r="FM68" i="6" a="1"/>
  <c r="FM68" i="6" s="1"/>
  <c r="FN68" i="6" a="1"/>
  <c r="FN68" i="6" s="1"/>
  <c r="FS68" i="6" a="1"/>
  <c r="FS68" i="6" s="1"/>
  <c r="FT68" i="6" a="1"/>
  <c r="FT68" i="6" s="1"/>
  <c r="FU68" i="6" a="1"/>
  <c r="FU68" i="6" s="1"/>
  <c r="FV68" i="6" a="1"/>
  <c r="FV68" i="6" s="1"/>
  <c r="GA68" i="6" a="1"/>
  <c r="GA68" i="6" s="1"/>
  <c r="GB68" i="6" a="1"/>
  <c r="GB68" i="6" s="1"/>
  <c r="GC68" i="6" a="1"/>
  <c r="GC68" i="6" s="1"/>
  <c r="GD68" i="6" a="1"/>
  <c r="GD68" i="6" s="1"/>
  <c r="GI68" i="6" a="1"/>
  <c r="GI68" i="6" s="1"/>
  <c r="GJ68" i="6" a="1"/>
  <c r="GJ68" i="6" s="1"/>
  <c r="GK68" i="6" a="1"/>
  <c r="GK68" i="6" s="1"/>
  <c r="GL68" i="6" a="1"/>
  <c r="GL68" i="6" s="1"/>
  <c r="GQ68" i="6" a="1"/>
  <c r="GQ68" i="6" s="1"/>
  <c r="GR68" i="6" a="1"/>
  <c r="GR68" i="6" s="1"/>
  <c r="GS68" i="6" a="1"/>
  <c r="GS68" i="6" s="1"/>
  <c r="GT68" i="6" a="1"/>
  <c r="GT68" i="6" s="1"/>
  <c r="GY68" i="6" a="1"/>
  <c r="GY68" i="6" s="1"/>
  <c r="GZ68" i="6" a="1"/>
  <c r="GZ68" i="6" s="1"/>
  <c r="HA68" i="6" a="1"/>
  <c r="HA68" i="6" s="1"/>
  <c r="HB68" i="6" a="1"/>
  <c r="HB68" i="6" s="1"/>
  <c r="HG68" i="6" a="1"/>
  <c r="HG68" i="6" s="1"/>
  <c r="HH68" i="6" a="1"/>
  <c r="HH68" i="6" s="1"/>
  <c r="HI68" i="6" a="1"/>
  <c r="HI68" i="6" s="1"/>
  <c r="HJ68" i="6" a="1"/>
  <c r="HJ68" i="6" s="1"/>
  <c r="HO68" i="6" a="1"/>
  <c r="HO68" i="6" s="1"/>
  <c r="HP68" i="6" a="1"/>
  <c r="HP68" i="6" s="1"/>
  <c r="HQ68" i="6" a="1"/>
  <c r="HQ68" i="6" s="1"/>
  <c r="HR68" i="6" a="1"/>
  <c r="HR68" i="6" s="1"/>
  <c r="HW68" i="6" a="1"/>
  <c r="HW68" i="6" s="1"/>
  <c r="HX68" i="6" a="1"/>
  <c r="HX68" i="6" s="1"/>
  <c r="HY68" i="6" a="1"/>
  <c r="HY68" i="6" s="1"/>
  <c r="HZ68" i="6" a="1"/>
  <c r="HZ68" i="6" s="1"/>
  <c r="IE68" i="6" a="1"/>
  <c r="IE68" i="6" s="1"/>
  <c r="IF68" i="6" a="1"/>
  <c r="IF68" i="6" s="1"/>
  <c r="IG68" i="6" a="1"/>
  <c r="IG68" i="6" s="1"/>
  <c r="IH68" i="6" a="1"/>
  <c r="IH68" i="6" s="1"/>
  <c r="IM68" i="6" a="1"/>
  <c r="IM68" i="6" s="1"/>
  <c r="IN68" i="6" a="1"/>
  <c r="IN68" i="6" s="1"/>
  <c r="IO68" i="6" a="1"/>
  <c r="IO68" i="6" s="1"/>
  <c r="IP68" i="6" a="1"/>
  <c r="IP68" i="6" s="1"/>
  <c r="IU68" i="6" a="1"/>
  <c r="IU68" i="6" s="1"/>
  <c r="IV68" i="6" a="1"/>
  <c r="IV68" i="6" s="1"/>
  <c r="IW68" i="6" a="1"/>
  <c r="IW68" i="6" s="1"/>
  <c r="IX68" i="6" a="1"/>
  <c r="IX68" i="6" s="1"/>
  <c r="JC68" i="6" a="1"/>
  <c r="JC68" i="6" s="1"/>
  <c r="JD68" i="6" a="1"/>
  <c r="JD68" i="6" s="1"/>
  <c r="JE68" i="6" a="1"/>
  <c r="JE68" i="6" s="1"/>
  <c r="JF68" i="6" a="1"/>
  <c r="JF68" i="6" s="1"/>
  <c r="JK68" i="6" a="1"/>
  <c r="JK68" i="6" s="1"/>
  <c r="JL68" i="6" a="1"/>
  <c r="JL68" i="6" s="1"/>
  <c r="JM68" i="6" a="1"/>
  <c r="JM68" i="6" s="1"/>
  <c r="JN68" i="6" a="1"/>
  <c r="JN68" i="6" s="1"/>
  <c r="JS68" i="6" a="1"/>
  <c r="JS68" i="6" s="1"/>
  <c r="JT68" i="6" a="1"/>
  <c r="JT68" i="6" s="1"/>
  <c r="JU68" i="6" a="1"/>
  <c r="JU68" i="6" s="1"/>
  <c r="JV68" i="6" a="1"/>
  <c r="JV68" i="6" s="1"/>
  <c r="KA68" i="6" a="1"/>
  <c r="KA68" i="6" s="1"/>
  <c r="KB68" i="6" a="1"/>
  <c r="KB68" i="6" s="1"/>
  <c r="KC68" i="6" a="1"/>
  <c r="KC68" i="6" s="1"/>
  <c r="KD68" i="6" a="1"/>
  <c r="KD68" i="6" s="1"/>
  <c r="KI68" i="6" a="1"/>
  <c r="KI68" i="6" s="1"/>
  <c r="KJ68" i="6" a="1"/>
  <c r="KJ68" i="6" s="1"/>
  <c r="KK68" i="6" a="1"/>
  <c r="KK68" i="6" s="1"/>
  <c r="KL68" i="6" a="1"/>
  <c r="KL68" i="6" s="1"/>
  <c r="KQ68" i="6" a="1"/>
  <c r="KQ68" i="6" s="1"/>
  <c r="KR68" i="6" a="1"/>
  <c r="KR68" i="6" s="1"/>
  <c r="KS68" i="6" a="1"/>
  <c r="KS68" i="6" s="1"/>
  <c r="KT68" i="6" a="1"/>
  <c r="KT68" i="6" s="1"/>
  <c r="KY68" i="6" a="1"/>
  <c r="KY68" i="6" s="1"/>
  <c r="KZ68" i="6" a="1"/>
  <c r="KZ68" i="6" s="1"/>
  <c r="LA68" i="6" a="1"/>
  <c r="LA68" i="6" s="1"/>
  <c r="LB68" i="6" a="1"/>
  <c r="LB68" i="6" s="1"/>
  <c r="LG68" i="6" a="1"/>
  <c r="LG68" i="6" s="1"/>
  <c r="LH68" i="6" a="1"/>
  <c r="LH68" i="6" s="1"/>
  <c r="LI68" i="6" a="1"/>
  <c r="LI68" i="6" s="1"/>
  <c r="LJ68" i="6" a="1"/>
  <c r="LJ68" i="6" s="1"/>
  <c r="LO68" i="6" a="1"/>
  <c r="LO68" i="6" s="1"/>
  <c r="LP68" i="6" a="1"/>
  <c r="LP68" i="6" s="1"/>
  <c r="LQ68" i="6" a="1"/>
  <c r="LQ68" i="6" s="1"/>
  <c r="LR68" i="6" a="1"/>
  <c r="LR68" i="6" s="1"/>
  <c r="LW68" i="6" a="1"/>
  <c r="LW68" i="6" s="1"/>
  <c r="LX68" i="6" a="1"/>
  <c r="LX68" i="6" s="1"/>
  <c r="LY68" i="6" a="1"/>
  <c r="LY68" i="6" s="1"/>
  <c r="LZ68" i="6" a="1"/>
  <c r="LZ68" i="6" s="1"/>
  <c r="ME68" i="6" a="1"/>
  <c r="ME68" i="6" s="1"/>
  <c r="MF68" i="6" a="1"/>
  <c r="MF68" i="6" s="1"/>
  <c r="MG68" i="6" a="1"/>
  <c r="MG68" i="6" s="1"/>
  <c r="MH68" i="6" a="1"/>
  <c r="MH68" i="6" s="1"/>
  <c r="BK69" i="6" a="1"/>
  <c r="BK69" i="6" s="1"/>
  <c r="BL69" i="6" a="1"/>
  <c r="BL69" i="6" s="1"/>
  <c r="BM69" i="6" a="1"/>
  <c r="BM69" i="6" s="1"/>
  <c r="BN69" i="6" a="1"/>
  <c r="BN69" i="6" s="1"/>
  <c r="BS69" i="6" a="1"/>
  <c r="BS69" i="6" s="1"/>
  <c r="BT69" i="6" a="1"/>
  <c r="BT69" i="6" s="1"/>
  <c r="BU69" i="6" a="1"/>
  <c r="BU69" i="6" s="1"/>
  <c r="BV69" i="6" a="1"/>
  <c r="BV69" i="6" s="1"/>
  <c r="CA69" i="6" a="1"/>
  <c r="CA69" i="6" s="1"/>
  <c r="CB69" i="6" a="1"/>
  <c r="CB69" i="6" s="1"/>
  <c r="CC69" i="6" a="1"/>
  <c r="CC69" i="6" s="1"/>
  <c r="CD69" i="6" a="1"/>
  <c r="CD69" i="6" s="1"/>
  <c r="CQ69" i="6" a="1"/>
  <c r="CQ69" i="6" s="1"/>
  <c r="CR69" i="6" a="1"/>
  <c r="CR69" i="6" s="1"/>
  <c r="CS69" i="6" a="1"/>
  <c r="CS69" i="6" s="1"/>
  <c r="CT69" i="6" a="1"/>
  <c r="CT69" i="6" s="1"/>
  <c r="CY69" i="6" a="1"/>
  <c r="CY69" i="6" s="1"/>
  <c r="CZ69" i="6" a="1"/>
  <c r="CZ69" i="6" s="1"/>
  <c r="DA69" i="6" a="1"/>
  <c r="DA69" i="6" s="1"/>
  <c r="DB69" i="6" a="1"/>
  <c r="DB69" i="6" s="1"/>
  <c r="DO69" i="6" a="1"/>
  <c r="DO69" i="6" s="1"/>
  <c r="DP69" i="6" a="1"/>
  <c r="DP69" i="6" s="1"/>
  <c r="DQ69" i="6" a="1"/>
  <c r="DQ69" i="6" s="1"/>
  <c r="DR69" i="6" a="1"/>
  <c r="DR69" i="6" s="1"/>
  <c r="DW69" i="6" a="1"/>
  <c r="DW69" i="6" s="1"/>
  <c r="DX69" i="6" a="1"/>
  <c r="DX69" i="6" s="1"/>
  <c r="DY69" i="6" a="1"/>
  <c r="DY69" i="6" s="1"/>
  <c r="DZ69" i="6" a="1"/>
  <c r="DZ69" i="6" s="1"/>
  <c r="EE69" i="6" a="1"/>
  <c r="EE69" i="6" s="1"/>
  <c r="EF69" i="6" a="1"/>
  <c r="EF69" i="6" s="1"/>
  <c r="EG69" i="6" a="1"/>
  <c r="EG69" i="6" s="1"/>
  <c r="EH69" i="6" a="1"/>
  <c r="EH69" i="6" s="1"/>
  <c r="EM69" i="6" a="1"/>
  <c r="EM69" i="6" s="1"/>
  <c r="EN69" i="6" a="1"/>
  <c r="EN69" i="6" s="1"/>
  <c r="EO69" i="6" a="1"/>
  <c r="EO69" i="6" s="1"/>
  <c r="EP69" i="6" a="1"/>
  <c r="EP69" i="6" s="1"/>
  <c r="EU69" i="6" a="1"/>
  <c r="EU69" i="6" s="1"/>
  <c r="EV69" i="6" a="1"/>
  <c r="EV69" i="6" s="1"/>
  <c r="EW69" i="6" a="1"/>
  <c r="EW69" i="6" s="1"/>
  <c r="EX69" i="6" a="1"/>
  <c r="EX69" i="6" s="1"/>
  <c r="FC69" i="6" a="1"/>
  <c r="FC69" i="6" s="1"/>
  <c r="FD69" i="6" a="1"/>
  <c r="FD69" i="6" s="1"/>
  <c r="FE69" i="6" a="1"/>
  <c r="FE69" i="6" s="1"/>
  <c r="FF69" i="6" a="1"/>
  <c r="FF69" i="6" s="1"/>
  <c r="FK69" i="6" a="1"/>
  <c r="FK69" i="6" s="1"/>
  <c r="FL69" i="6" a="1"/>
  <c r="FL69" i="6" s="1"/>
  <c r="FM69" i="6" a="1"/>
  <c r="FM69" i="6" s="1"/>
  <c r="FN69" i="6" a="1"/>
  <c r="FN69" i="6" s="1"/>
  <c r="FS69" i="6" a="1"/>
  <c r="FS69" i="6" s="1"/>
  <c r="FT69" i="6" a="1"/>
  <c r="FT69" i="6" s="1"/>
  <c r="FU69" i="6" a="1"/>
  <c r="FU69" i="6" s="1"/>
  <c r="FV69" i="6" a="1"/>
  <c r="FV69" i="6" s="1"/>
  <c r="GA69" i="6" a="1"/>
  <c r="GA69" i="6" s="1"/>
  <c r="GB69" i="6" a="1"/>
  <c r="GB69" i="6" s="1"/>
  <c r="GC69" i="6" a="1"/>
  <c r="GC69" i="6" s="1"/>
  <c r="GD69" i="6" a="1"/>
  <c r="GD69" i="6" s="1"/>
  <c r="GI69" i="6" a="1"/>
  <c r="GI69" i="6" s="1"/>
  <c r="GJ69" i="6" a="1"/>
  <c r="GJ69" i="6" s="1"/>
  <c r="GK69" i="6" a="1"/>
  <c r="GK69" i="6" s="1"/>
  <c r="GL69" i="6" a="1"/>
  <c r="GL69" i="6" s="1"/>
  <c r="GQ69" i="6" a="1"/>
  <c r="GQ69" i="6" s="1"/>
  <c r="GR69" i="6" a="1"/>
  <c r="GR69" i="6" s="1"/>
  <c r="GS69" i="6" a="1"/>
  <c r="GS69" i="6" s="1"/>
  <c r="GT69" i="6" a="1"/>
  <c r="GT69" i="6" s="1"/>
  <c r="GY69" i="6" a="1"/>
  <c r="GY69" i="6" s="1"/>
  <c r="GZ69" i="6" a="1"/>
  <c r="GZ69" i="6" s="1"/>
  <c r="HA69" i="6" a="1"/>
  <c r="HA69" i="6" s="1"/>
  <c r="HB69" i="6" a="1"/>
  <c r="HB69" i="6" s="1"/>
  <c r="HG69" i="6" a="1"/>
  <c r="HG69" i="6" s="1"/>
  <c r="HH69" i="6" a="1"/>
  <c r="HH69" i="6" s="1"/>
  <c r="HI69" i="6" a="1"/>
  <c r="HI69" i="6" s="1"/>
  <c r="HJ69" i="6" a="1"/>
  <c r="HJ69" i="6" s="1"/>
  <c r="HO69" i="6" a="1"/>
  <c r="HO69" i="6" s="1"/>
  <c r="HP69" i="6" a="1"/>
  <c r="HP69" i="6" s="1"/>
  <c r="HQ69" i="6" a="1"/>
  <c r="HQ69" i="6" s="1"/>
  <c r="HR69" i="6" a="1"/>
  <c r="HR69" i="6" s="1"/>
  <c r="HW69" i="6" a="1"/>
  <c r="HW69" i="6" s="1"/>
  <c r="HX69" i="6" a="1"/>
  <c r="HX69" i="6" s="1"/>
  <c r="HY69" i="6" a="1"/>
  <c r="HY69" i="6" s="1"/>
  <c r="HZ69" i="6" a="1"/>
  <c r="HZ69" i="6" s="1"/>
  <c r="IE69" i="6" a="1"/>
  <c r="IE69" i="6" s="1"/>
  <c r="IF69" i="6" a="1"/>
  <c r="IF69" i="6" s="1"/>
  <c r="IG69" i="6" a="1"/>
  <c r="IG69" i="6" s="1"/>
  <c r="IH69" i="6" a="1"/>
  <c r="IH69" i="6" s="1"/>
  <c r="IM69" i="6" a="1"/>
  <c r="IM69" i="6" s="1"/>
  <c r="IN69" i="6" a="1"/>
  <c r="IN69" i="6" s="1"/>
  <c r="IO69" i="6" a="1"/>
  <c r="IO69" i="6" s="1"/>
  <c r="IP69" i="6" a="1"/>
  <c r="IP69" i="6" s="1"/>
  <c r="IU69" i="6" a="1"/>
  <c r="IU69" i="6" s="1"/>
  <c r="IV69" i="6" a="1"/>
  <c r="IV69" i="6" s="1"/>
  <c r="IW69" i="6" a="1"/>
  <c r="IW69" i="6" s="1"/>
  <c r="IX69" i="6" a="1"/>
  <c r="IX69" i="6" s="1"/>
  <c r="JC69" i="6" a="1"/>
  <c r="JC69" i="6" s="1"/>
  <c r="JD69" i="6" a="1"/>
  <c r="JD69" i="6" s="1"/>
  <c r="JE69" i="6" a="1"/>
  <c r="JE69" i="6" s="1"/>
  <c r="JF69" i="6" a="1"/>
  <c r="JF69" i="6" s="1"/>
  <c r="JK69" i="6" a="1"/>
  <c r="JK69" i="6" s="1"/>
  <c r="JL69" i="6" a="1"/>
  <c r="JL69" i="6" s="1"/>
  <c r="JM69" i="6" a="1"/>
  <c r="JM69" i="6" s="1"/>
  <c r="JN69" i="6" a="1"/>
  <c r="JN69" i="6" s="1"/>
  <c r="JS69" i="6" a="1"/>
  <c r="JS69" i="6" s="1"/>
  <c r="JT69" i="6" a="1"/>
  <c r="JT69" i="6" s="1"/>
  <c r="JU69" i="6" a="1"/>
  <c r="JU69" i="6" s="1"/>
  <c r="JV69" i="6" a="1"/>
  <c r="JV69" i="6" s="1"/>
  <c r="KA69" i="6" a="1"/>
  <c r="KA69" i="6" s="1"/>
  <c r="KB69" i="6" a="1"/>
  <c r="KB69" i="6" s="1"/>
  <c r="KC69" i="6" a="1"/>
  <c r="KC69" i="6" s="1"/>
  <c r="KD69" i="6" a="1"/>
  <c r="KD69" i="6" s="1"/>
  <c r="KI69" i="6" a="1"/>
  <c r="KI69" i="6" s="1"/>
  <c r="KJ69" i="6" a="1"/>
  <c r="KJ69" i="6" s="1"/>
  <c r="KK69" i="6" a="1"/>
  <c r="KK69" i="6" s="1"/>
  <c r="KL69" i="6" a="1"/>
  <c r="KL69" i="6" s="1"/>
  <c r="KQ69" i="6" a="1"/>
  <c r="KQ69" i="6" s="1"/>
  <c r="KR69" i="6" a="1"/>
  <c r="KR69" i="6" s="1"/>
  <c r="KS69" i="6" a="1"/>
  <c r="KS69" i="6" s="1"/>
  <c r="KT69" i="6" a="1"/>
  <c r="KT69" i="6" s="1"/>
  <c r="KY69" i="6" a="1"/>
  <c r="KY69" i="6" s="1"/>
  <c r="KZ69" i="6" a="1"/>
  <c r="KZ69" i="6" s="1"/>
  <c r="LA69" i="6" a="1"/>
  <c r="LA69" i="6" s="1"/>
  <c r="LB69" i="6" a="1"/>
  <c r="LB69" i="6" s="1"/>
  <c r="LG69" i="6" a="1"/>
  <c r="LG69" i="6" s="1"/>
  <c r="LH69" i="6" a="1"/>
  <c r="LH69" i="6" s="1"/>
  <c r="LI69" i="6" a="1"/>
  <c r="LI69" i="6" s="1"/>
  <c r="LJ69" i="6" a="1"/>
  <c r="LJ69" i="6" s="1"/>
  <c r="LO69" i="6" a="1"/>
  <c r="LO69" i="6" s="1"/>
  <c r="LP69" i="6" a="1"/>
  <c r="LP69" i="6" s="1"/>
  <c r="LQ69" i="6" a="1"/>
  <c r="LQ69" i="6" s="1"/>
  <c r="LR69" i="6" a="1"/>
  <c r="LR69" i="6" s="1"/>
  <c r="LW69" i="6" a="1"/>
  <c r="LW69" i="6" s="1"/>
  <c r="LX69" i="6" a="1"/>
  <c r="LX69" i="6" s="1"/>
  <c r="LY69" i="6" a="1"/>
  <c r="LY69" i="6" s="1"/>
  <c r="LZ69" i="6" a="1"/>
  <c r="LZ69" i="6" s="1"/>
  <c r="ME69" i="6" a="1"/>
  <c r="ME69" i="6" s="1"/>
  <c r="MF69" i="6" a="1"/>
  <c r="MF69" i="6" s="1"/>
  <c r="MG69" i="6" a="1"/>
  <c r="MG69" i="6" s="1"/>
  <c r="MH69" i="6" a="1"/>
  <c r="MH69" i="6" s="1"/>
  <c r="BK70" i="6" a="1"/>
  <c r="BK70" i="6" s="1"/>
  <c r="BL70" i="6" a="1"/>
  <c r="BL70" i="6" s="1"/>
  <c r="BM70" i="6" a="1"/>
  <c r="BM70" i="6" s="1"/>
  <c r="BN70" i="6" a="1"/>
  <c r="BN70" i="6" s="1"/>
  <c r="BS70" i="6" a="1"/>
  <c r="BS70" i="6" s="1"/>
  <c r="BT70" i="6" a="1"/>
  <c r="BT70" i="6" s="1"/>
  <c r="BU70" i="6" a="1"/>
  <c r="BU70" i="6" s="1"/>
  <c r="BV70" i="6" a="1"/>
  <c r="BV70" i="6" s="1"/>
  <c r="CA70" i="6" a="1"/>
  <c r="CA70" i="6" s="1"/>
  <c r="CB70" i="6" a="1"/>
  <c r="CB70" i="6" s="1"/>
  <c r="CC70" i="6" a="1"/>
  <c r="CC70" i="6" s="1"/>
  <c r="CD70" i="6" a="1"/>
  <c r="CD70" i="6" s="1"/>
  <c r="CQ70" i="6" a="1"/>
  <c r="CQ70" i="6" s="1"/>
  <c r="CR70" i="6" a="1"/>
  <c r="CR70" i="6" s="1"/>
  <c r="CS70" i="6" a="1"/>
  <c r="CS70" i="6" s="1"/>
  <c r="CT70" i="6" a="1"/>
  <c r="CT70" i="6" s="1"/>
  <c r="CY70" i="6" a="1"/>
  <c r="CY70" i="6" s="1"/>
  <c r="CZ70" i="6" a="1"/>
  <c r="CZ70" i="6" s="1"/>
  <c r="DA70" i="6" a="1"/>
  <c r="DA70" i="6" s="1"/>
  <c r="DB70" i="6" a="1"/>
  <c r="DB70" i="6" s="1"/>
  <c r="DO70" i="6" a="1"/>
  <c r="DO70" i="6" s="1"/>
  <c r="DP70" i="6" a="1"/>
  <c r="DP70" i="6" s="1"/>
  <c r="DQ70" i="6" a="1"/>
  <c r="DQ70" i="6" s="1"/>
  <c r="DR70" i="6" a="1"/>
  <c r="DR70" i="6" s="1"/>
  <c r="DW70" i="6" a="1"/>
  <c r="DW70" i="6" s="1"/>
  <c r="DX70" i="6" a="1"/>
  <c r="DX70" i="6" s="1"/>
  <c r="DY70" i="6" a="1"/>
  <c r="DY70" i="6" s="1"/>
  <c r="DZ70" i="6" a="1"/>
  <c r="DZ70" i="6" s="1"/>
  <c r="EE70" i="6" a="1"/>
  <c r="EE70" i="6" s="1"/>
  <c r="EF70" i="6" a="1"/>
  <c r="EF70" i="6" s="1"/>
  <c r="EG70" i="6" a="1"/>
  <c r="EG70" i="6" s="1"/>
  <c r="EH70" i="6" a="1"/>
  <c r="EH70" i="6" s="1"/>
  <c r="EM70" i="6" a="1"/>
  <c r="EM70" i="6" s="1"/>
  <c r="EN70" i="6" a="1"/>
  <c r="EN70" i="6" s="1"/>
  <c r="EO70" i="6" a="1"/>
  <c r="EO70" i="6" s="1"/>
  <c r="EP70" i="6" a="1"/>
  <c r="EP70" i="6" s="1"/>
  <c r="EU70" i="6" a="1"/>
  <c r="EU70" i="6" s="1"/>
  <c r="EV70" i="6" a="1"/>
  <c r="EV70" i="6" s="1"/>
  <c r="EW70" i="6" a="1"/>
  <c r="EW70" i="6" s="1"/>
  <c r="EX70" i="6" a="1"/>
  <c r="EX70" i="6" s="1"/>
  <c r="FC70" i="6" a="1"/>
  <c r="FC70" i="6" s="1"/>
  <c r="FD70" i="6" a="1"/>
  <c r="FD70" i="6" s="1"/>
  <c r="FE70" i="6" a="1"/>
  <c r="FE70" i="6" s="1"/>
  <c r="FF70" i="6" a="1"/>
  <c r="FF70" i="6" s="1"/>
  <c r="FK70" i="6" a="1"/>
  <c r="FK70" i="6" s="1"/>
  <c r="FL70" i="6" a="1"/>
  <c r="FL70" i="6" s="1"/>
  <c r="FM70" i="6" a="1"/>
  <c r="FM70" i="6" s="1"/>
  <c r="FN70" i="6" a="1"/>
  <c r="FN70" i="6" s="1"/>
  <c r="FS70" i="6" a="1"/>
  <c r="FS70" i="6" s="1"/>
  <c r="FT70" i="6" a="1"/>
  <c r="FT70" i="6" s="1"/>
  <c r="FU70" i="6" a="1"/>
  <c r="FU70" i="6" s="1"/>
  <c r="FV70" i="6" a="1"/>
  <c r="FV70" i="6" s="1"/>
  <c r="GA70" i="6" a="1"/>
  <c r="GA70" i="6" s="1"/>
  <c r="GB70" i="6" a="1"/>
  <c r="GB70" i="6" s="1"/>
  <c r="GC70" i="6" a="1"/>
  <c r="GC70" i="6" s="1"/>
  <c r="GD70" i="6" a="1"/>
  <c r="GD70" i="6" s="1"/>
  <c r="GI70" i="6" a="1"/>
  <c r="GI70" i="6" s="1"/>
  <c r="GJ70" i="6" a="1"/>
  <c r="GJ70" i="6" s="1"/>
  <c r="GK70" i="6" a="1"/>
  <c r="GK70" i="6" s="1"/>
  <c r="GL70" i="6" a="1"/>
  <c r="GL70" i="6" s="1"/>
  <c r="GQ70" i="6" a="1"/>
  <c r="GQ70" i="6" s="1"/>
  <c r="GR70" i="6" a="1"/>
  <c r="GR70" i="6" s="1"/>
  <c r="GS70" i="6" a="1"/>
  <c r="GS70" i="6" s="1"/>
  <c r="GT70" i="6" a="1"/>
  <c r="GT70" i="6" s="1"/>
  <c r="GY70" i="6" a="1"/>
  <c r="GY70" i="6" s="1"/>
  <c r="GZ70" i="6" a="1"/>
  <c r="GZ70" i="6" s="1"/>
  <c r="HA70" i="6" a="1"/>
  <c r="HA70" i="6" s="1"/>
  <c r="HB70" i="6" a="1"/>
  <c r="HB70" i="6" s="1"/>
  <c r="HG70" i="6" a="1"/>
  <c r="HG70" i="6" s="1"/>
  <c r="HH70" i="6" a="1"/>
  <c r="HH70" i="6" s="1"/>
  <c r="HI70" i="6" a="1"/>
  <c r="HI70" i="6" s="1"/>
  <c r="HJ70" i="6" a="1"/>
  <c r="HJ70" i="6" s="1"/>
  <c r="HO70" i="6" a="1"/>
  <c r="HO70" i="6" s="1"/>
  <c r="HP70" i="6" a="1"/>
  <c r="HP70" i="6" s="1"/>
  <c r="HQ70" i="6" a="1"/>
  <c r="HQ70" i="6" s="1"/>
  <c r="HR70" i="6" a="1"/>
  <c r="HR70" i="6" s="1"/>
  <c r="HW70" i="6" a="1"/>
  <c r="HW70" i="6" s="1"/>
  <c r="HX70" i="6" a="1"/>
  <c r="HX70" i="6" s="1"/>
  <c r="HY70" i="6" a="1"/>
  <c r="HY70" i="6" s="1"/>
  <c r="HZ70" i="6" a="1"/>
  <c r="HZ70" i="6" s="1"/>
  <c r="IE70" i="6" a="1"/>
  <c r="IE70" i="6" s="1"/>
  <c r="IF70" i="6" a="1"/>
  <c r="IF70" i="6" s="1"/>
  <c r="IG70" i="6" a="1"/>
  <c r="IG70" i="6" s="1"/>
  <c r="IH70" i="6" a="1"/>
  <c r="IH70" i="6" s="1"/>
  <c r="IM70" i="6" a="1"/>
  <c r="IM70" i="6" s="1"/>
  <c r="IN70" i="6" a="1"/>
  <c r="IN70" i="6" s="1"/>
  <c r="IO70" i="6" a="1"/>
  <c r="IO70" i="6" s="1"/>
  <c r="IP70" i="6" a="1"/>
  <c r="IP70" i="6" s="1"/>
  <c r="IU70" i="6" a="1"/>
  <c r="IU70" i="6" s="1"/>
  <c r="IV70" i="6" a="1"/>
  <c r="IV70" i="6" s="1"/>
  <c r="IW70" i="6" a="1"/>
  <c r="IW70" i="6" s="1"/>
  <c r="IX70" i="6" a="1"/>
  <c r="IX70" i="6" s="1"/>
  <c r="JC70" i="6" a="1"/>
  <c r="JC70" i="6" s="1"/>
  <c r="JD70" i="6" a="1"/>
  <c r="JD70" i="6" s="1"/>
  <c r="JE70" i="6" a="1"/>
  <c r="JE70" i="6" s="1"/>
  <c r="JF70" i="6" a="1"/>
  <c r="JF70" i="6" s="1"/>
  <c r="JK70" i="6" a="1"/>
  <c r="JK70" i="6" s="1"/>
  <c r="JL70" i="6" a="1"/>
  <c r="JL70" i="6" s="1"/>
  <c r="JM70" i="6" a="1"/>
  <c r="JM70" i="6" s="1"/>
  <c r="JN70" i="6" a="1"/>
  <c r="JN70" i="6" s="1"/>
  <c r="JS70" i="6" a="1"/>
  <c r="JS70" i="6" s="1"/>
  <c r="JT70" i="6" a="1"/>
  <c r="JT70" i="6" s="1"/>
  <c r="JU70" i="6" a="1"/>
  <c r="JU70" i="6" s="1"/>
  <c r="JV70" i="6" a="1"/>
  <c r="JV70" i="6" s="1"/>
  <c r="KA70" i="6" a="1"/>
  <c r="KA70" i="6" s="1"/>
  <c r="KB70" i="6" a="1"/>
  <c r="KB70" i="6" s="1"/>
  <c r="KC70" i="6" a="1"/>
  <c r="KC70" i="6" s="1"/>
  <c r="KD70" i="6" a="1"/>
  <c r="KD70" i="6" s="1"/>
  <c r="KI70" i="6" a="1"/>
  <c r="KI70" i="6" s="1"/>
  <c r="KJ70" i="6" a="1"/>
  <c r="KJ70" i="6" s="1"/>
  <c r="KK70" i="6" a="1"/>
  <c r="KK70" i="6" s="1"/>
  <c r="KL70" i="6" a="1"/>
  <c r="KL70" i="6" s="1"/>
  <c r="KQ70" i="6" a="1"/>
  <c r="KQ70" i="6" s="1"/>
  <c r="KR70" i="6" a="1"/>
  <c r="KR70" i="6" s="1"/>
  <c r="KS70" i="6" a="1"/>
  <c r="KS70" i="6" s="1"/>
  <c r="KT70" i="6" a="1"/>
  <c r="KT70" i="6" s="1"/>
  <c r="KY70" i="6" a="1"/>
  <c r="KY70" i="6" s="1"/>
  <c r="KZ70" i="6" a="1"/>
  <c r="KZ70" i="6" s="1"/>
  <c r="LA70" i="6" a="1"/>
  <c r="LA70" i="6" s="1"/>
  <c r="LB70" i="6" a="1"/>
  <c r="LB70" i="6" s="1"/>
  <c r="LG70" i="6" a="1"/>
  <c r="LG70" i="6" s="1"/>
  <c r="LH70" i="6" a="1"/>
  <c r="LH70" i="6" s="1"/>
  <c r="LI70" i="6" a="1"/>
  <c r="LI70" i="6" s="1"/>
  <c r="LJ70" i="6" a="1"/>
  <c r="LJ70" i="6" s="1"/>
  <c r="LO70" i="6" a="1"/>
  <c r="LO70" i="6" s="1"/>
  <c r="LP70" i="6" a="1"/>
  <c r="LP70" i="6" s="1"/>
  <c r="LQ70" i="6" a="1"/>
  <c r="LQ70" i="6" s="1"/>
  <c r="LR70" i="6" a="1"/>
  <c r="LR70" i="6" s="1"/>
  <c r="LW70" i="6" a="1"/>
  <c r="LW70" i="6" s="1"/>
  <c r="LX70" i="6" a="1"/>
  <c r="LX70" i="6" s="1"/>
  <c r="LY70" i="6" a="1"/>
  <c r="LY70" i="6" s="1"/>
  <c r="LZ70" i="6" a="1"/>
  <c r="LZ70" i="6" s="1"/>
  <c r="ME70" i="6" a="1"/>
  <c r="ME70" i="6" s="1"/>
  <c r="MF70" i="6" a="1"/>
  <c r="MF70" i="6" s="1"/>
  <c r="MG70" i="6" a="1"/>
  <c r="MG70" i="6" s="1"/>
  <c r="MH70" i="6" a="1"/>
  <c r="MH70" i="6" s="1"/>
  <c r="BK71" i="6" a="1"/>
  <c r="BK71" i="6" s="1"/>
  <c r="BL71" i="6" a="1"/>
  <c r="BL71" i="6" s="1"/>
  <c r="BM71" i="6" a="1"/>
  <c r="BM71" i="6" s="1"/>
  <c r="BN71" i="6" a="1"/>
  <c r="BN71" i="6" s="1"/>
  <c r="BS71" i="6" a="1"/>
  <c r="BS71" i="6" s="1"/>
  <c r="BT71" i="6" a="1"/>
  <c r="BT71" i="6" s="1"/>
  <c r="BU71" i="6" a="1"/>
  <c r="BU71" i="6" s="1"/>
  <c r="BV71" i="6" a="1"/>
  <c r="BV71" i="6" s="1"/>
  <c r="CA71" i="6" a="1"/>
  <c r="CA71" i="6" s="1"/>
  <c r="CB71" i="6" a="1"/>
  <c r="CB71" i="6" s="1"/>
  <c r="CC71" i="6" a="1"/>
  <c r="CC71" i="6" s="1"/>
  <c r="CD71" i="6" a="1"/>
  <c r="CD71" i="6" s="1"/>
  <c r="CI71" i="6" a="1"/>
  <c r="CI71" i="6" s="1"/>
  <c r="CJ71" i="6" a="1"/>
  <c r="CJ71" i="6" s="1"/>
  <c r="CK71" i="6" a="1"/>
  <c r="CK71" i="6" s="1"/>
  <c r="CL71" i="6" a="1"/>
  <c r="CL71" i="6" s="1"/>
  <c r="CQ71" i="6" a="1"/>
  <c r="CQ71" i="6" s="1"/>
  <c r="CR71" i="6" a="1"/>
  <c r="CR71" i="6" s="1"/>
  <c r="CS71" i="6" a="1"/>
  <c r="CS71" i="6" s="1"/>
  <c r="CT71" i="6" a="1"/>
  <c r="CT71" i="6" s="1"/>
  <c r="CY71" i="6" a="1"/>
  <c r="CY71" i="6" s="1"/>
  <c r="CZ71" i="6" a="1"/>
  <c r="CZ71" i="6" s="1"/>
  <c r="DA71" i="6" a="1"/>
  <c r="DA71" i="6" s="1"/>
  <c r="DB71" i="6" a="1"/>
  <c r="DB71" i="6" s="1"/>
  <c r="DO71" i="6" a="1"/>
  <c r="DO71" i="6" s="1"/>
  <c r="DP71" i="6" a="1"/>
  <c r="DP71" i="6" s="1"/>
  <c r="DQ71" i="6" a="1"/>
  <c r="DQ71" i="6" s="1"/>
  <c r="DR71" i="6" a="1"/>
  <c r="DR71" i="6" s="1"/>
  <c r="DW71" i="6" a="1"/>
  <c r="DW71" i="6" s="1"/>
  <c r="DX71" i="6" a="1"/>
  <c r="DX71" i="6" s="1"/>
  <c r="DY71" i="6" a="1"/>
  <c r="DY71" i="6" s="1"/>
  <c r="DZ71" i="6" a="1"/>
  <c r="DZ71" i="6" s="1"/>
  <c r="EE71" i="6" a="1"/>
  <c r="EE71" i="6" s="1"/>
  <c r="EF71" i="6" a="1"/>
  <c r="EF71" i="6" s="1"/>
  <c r="EG71" i="6" a="1"/>
  <c r="EG71" i="6" s="1"/>
  <c r="EH71" i="6" a="1"/>
  <c r="EH71" i="6" s="1"/>
  <c r="EM71" i="6" a="1"/>
  <c r="EM71" i="6" s="1"/>
  <c r="EN71" i="6" a="1"/>
  <c r="EN71" i="6" s="1"/>
  <c r="EO71" i="6" a="1"/>
  <c r="EO71" i="6" s="1"/>
  <c r="EP71" i="6" a="1"/>
  <c r="EP71" i="6" s="1"/>
  <c r="EU71" i="6" a="1"/>
  <c r="EU71" i="6" s="1"/>
  <c r="EV71" i="6" a="1"/>
  <c r="EV71" i="6" s="1"/>
  <c r="EW71" i="6" a="1"/>
  <c r="EW71" i="6" s="1"/>
  <c r="EX71" i="6" a="1"/>
  <c r="EX71" i="6" s="1"/>
  <c r="FC71" i="6" a="1"/>
  <c r="FC71" i="6" s="1"/>
  <c r="FD71" i="6" a="1"/>
  <c r="FD71" i="6" s="1"/>
  <c r="FE71" i="6" a="1"/>
  <c r="FE71" i="6" s="1"/>
  <c r="FF71" i="6" a="1"/>
  <c r="FF71" i="6" s="1"/>
  <c r="FK71" i="6" a="1"/>
  <c r="FK71" i="6" s="1"/>
  <c r="FL71" i="6" a="1"/>
  <c r="FL71" i="6" s="1"/>
  <c r="FM71" i="6" a="1"/>
  <c r="FM71" i="6" s="1"/>
  <c r="FN71" i="6" a="1"/>
  <c r="FN71" i="6" s="1"/>
  <c r="FS71" i="6" a="1"/>
  <c r="FS71" i="6" s="1"/>
  <c r="FT71" i="6" a="1"/>
  <c r="FT71" i="6" s="1"/>
  <c r="FU71" i="6" a="1"/>
  <c r="FU71" i="6" s="1"/>
  <c r="FV71" i="6" a="1"/>
  <c r="FV71" i="6" s="1"/>
  <c r="GA71" i="6" a="1"/>
  <c r="GA71" i="6" s="1"/>
  <c r="GB71" i="6" a="1"/>
  <c r="GB71" i="6" s="1"/>
  <c r="GC71" i="6" a="1"/>
  <c r="GC71" i="6" s="1"/>
  <c r="GD71" i="6" a="1"/>
  <c r="GD71" i="6" s="1"/>
  <c r="GI71" i="6" a="1"/>
  <c r="GI71" i="6" s="1"/>
  <c r="GJ71" i="6" a="1"/>
  <c r="GJ71" i="6" s="1"/>
  <c r="GK71" i="6" a="1"/>
  <c r="GK71" i="6" s="1"/>
  <c r="GL71" i="6" a="1"/>
  <c r="GL71" i="6" s="1"/>
  <c r="GQ71" i="6" a="1"/>
  <c r="GQ71" i="6" s="1"/>
  <c r="GR71" i="6" a="1"/>
  <c r="GR71" i="6" s="1"/>
  <c r="GS71" i="6" a="1"/>
  <c r="GS71" i="6" s="1"/>
  <c r="GT71" i="6" a="1"/>
  <c r="GT71" i="6" s="1"/>
  <c r="GY71" i="6" a="1"/>
  <c r="GY71" i="6" s="1"/>
  <c r="GZ71" i="6" a="1"/>
  <c r="GZ71" i="6" s="1"/>
  <c r="HA71" i="6" a="1"/>
  <c r="HA71" i="6" s="1"/>
  <c r="HB71" i="6" a="1"/>
  <c r="HB71" i="6" s="1"/>
  <c r="HG71" i="6" a="1"/>
  <c r="HG71" i="6" s="1"/>
  <c r="HH71" i="6" a="1"/>
  <c r="HH71" i="6" s="1"/>
  <c r="HI71" i="6" a="1"/>
  <c r="HI71" i="6" s="1"/>
  <c r="HJ71" i="6" a="1"/>
  <c r="HJ71" i="6" s="1"/>
  <c r="HO71" i="6" a="1"/>
  <c r="HO71" i="6" s="1"/>
  <c r="HP71" i="6" a="1"/>
  <c r="HP71" i="6" s="1"/>
  <c r="HQ71" i="6" a="1"/>
  <c r="HQ71" i="6" s="1"/>
  <c r="HR71" i="6" a="1"/>
  <c r="HR71" i="6" s="1"/>
  <c r="HW71" i="6" a="1"/>
  <c r="HW71" i="6" s="1"/>
  <c r="HX71" i="6" a="1"/>
  <c r="HX71" i="6" s="1"/>
  <c r="HY71" i="6" a="1"/>
  <c r="HY71" i="6" s="1"/>
  <c r="HZ71" i="6" a="1"/>
  <c r="HZ71" i="6" s="1"/>
  <c r="IE71" i="6" a="1"/>
  <c r="IE71" i="6" s="1"/>
  <c r="IF71" i="6" a="1"/>
  <c r="IF71" i="6" s="1"/>
  <c r="IG71" i="6" a="1"/>
  <c r="IG71" i="6" s="1"/>
  <c r="IH71" i="6" a="1"/>
  <c r="IH71" i="6" s="1"/>
  <c r="IM71" i="6" a="1"/>
  <c r="IM71" i="6" s="1"/>
  <c r="IN71" i="6" a="1"/>
  <c r="IN71" i="6" s="1"/>
  <c r="IO71" i="6" a="1"/>
  <c r="IO71" i="6" s="1"/>
  <c r="IP71" i="6" a="1"/>
  <c r="IP71" i="6" s="1"/>
  <c r="IU71" i="6" a="1"/>
  <c r="IU71" i="6" s="1"/>
  <c r="IV71" i="6" a="1"/>
  <c r="IV71" i="6" s="1"/>
  <c r="IW71" i="6" a="1"/>
  <c r="IW71" i="6" s="1"/>
  <c r="IX71" i="6" a="1"/>
  <c r="IX71" i="6" s="1"/>
  <c r="JC71" i="6" a="1"/>
  <c r="JC71" i="6" s="1"/>
  <c r="JD71" i="6" a="1"/>
  <c r="JD71" i="6" s="1"/>
  <c r="JE71" i="6" a="1"/>
  <c r="JE71" i="6" s="1"/>
  <c r="JF71" i="6" a="1"/>
  <c r="JF71" i="6" s="1"/>
  <c r="JK71" i="6" a="1"/>
  <c r="JK71" i="6" s="1"/>
  <c r="JL71" i="6" a="1"/>
  <c r="JL71" i="6" s="1"/>
  <c r="JM71" i="6" a="1"/>
  <c r="JM71" i="6" s="1"/>
  <c r="JN71" i="6" a="1"/>
  <c r="JN71" i="6" s="1"/>
  <c r="JS71" i="6" a="1"/>
  <c r="JS71" i="6" s="1"/>
  <c r="JT71" i="6" a="1"/>
  <c r="JT71" i="6" s="1"/>
  <c r="JU71" i="6" a="1"/>
  <c r="JU71" i="6" s="1"/>
  <c r="JV71" i="6" a="1"/>
  <c r="JV71" i="6" s="1"/>
  <c r="KA71" i="6" a="1"/>
  <c r="KA71" i="6" s="1"/>
  <c r="KB71" i="6" a="1"/>
  <c r="KB71" i="6" s="1"/>
  <c r="KC71" i="6" a="1"/>
  <c r="KC71" i="6" s="1"/>
  <c r="KD71" i="6" a="1"/>
  <c r="KD71" i="6" s="1"/>
  <c r="KI71" i="6" a="1"/>
  <c r="KI71" i="6" s="1"/>
  <c r="KJ71" i="6" a="1"/>
  <c r="KJ71" i="6" s="1"/>
  <c r="KK71" i="6" a="1"/>
  <c r="KK71" i="6" s="1"/>
  <c r="KL71" i="6" a="1"/>
  <c r="KL71" i="6" s="1"/>
  <c r="KQ71" i="6" a="1"/>
  <c r="KQ71" i="6" s="1"/>
  <c r="KR71" i="6" a="1"/>
  <c r="KR71" i="6" s="1"/>
  <c r="KS71" i="6" a="1"/>
  <c r="KS71" i="6" s="1"/>
  <c r="KT71" i="6" a="1"/>
  <c r="KT71" i="6" s="1"/>
  <c r="KY71" i="6" a="1"/>
  <c r="KY71" i="6" s="1"/>
  <c r="KZ71" i="6" a="1"/>
  <c r="KZ71" i="6" s="1"/>
  <c r="LA71" i="6" a="1"/>
  <c r="LA71" i="6" s="1"/>
  <c r="LB71" i="6" a="1"/>
  <c r="LB71" i="6" s="1"/>
  <c r="LG71" i="6" a="1"/>
  <c r="LG71" i="6" s="1"/>
  <c r="LH71" i="6" a="1"/>
  <c r="LH71" i="6" s="1"/>
  <c r="LI71" i="6" a="1"/>
  <c r="LI71" i="6" s="1"/>
  <c r="LJ71" i="6" a="1"/>
  <c r="LJ71" i="6" s="1"/>
  <c r="LO71" i="6" a="1"/>
  <c r="LO71" i="6" s="1"/>
  <c r="LP71" i="6" a="1"/>
  <c r="LP71" i="6" s="1"/>
  <c r="LQ71" i="6" a="1"/>
  <c r="LQ71" i="6" s="1"/>
  <c r="LR71" i="6" a="1"/>
  <c r="LR71" i="6" s="1"/>
  <c r="LW71" i="6" a="1"/>
  <c r="LW71" i="6" s="1"/>
  <c r="LX71" i="6" a="1"/>
  <c r="LX71" i="6" s="1"/>
  <c r="LY71" i="6" a="1"/>
  <c r="LY71" i="6" s="1"/>
  <c r="LZ71" i="6" a="1"/>
  <c r="LZ71" i="6" s="1"/>
  <c r="ME71" i="6" a="1"/>
  <c r="ME71" i="6" s="1"/>
  <c r="MF71" i="6" a="1"/>
  <c r="MF71" i="6" s="1"/>
  <c r="MG71" i="6" a="1"/>
  <c r="MG71" i="6" s="1"/>
  <c r="MH71" i="6" a="1"/>
  <c r="MH71" i="6" s="1"/>
  <c r="BK72" i="6" a="1"/>
  <c r="BK72" i="6" s="1"/>
  <c r="BL72" i="6" a="1"/>
  <c r="BL72" i="6" s="1"/>
  <c r="BM72" i="6" a="1"/>
  <c r="BM72" i="6" s="1"/>
  <c r="BN72" i="6" a="1"/>
  <c r="BN72" i="6" s="1"/>
  <c r="BS72" i="6" a="1"/>
  <c r="BS72" i="6" s="1"/>
  <c r="BT72" i="6" a="1"/>
  <c r="BT72" i="6" s="1"/>
  <c r="BU72" i="6" a="1"/>
  <c r="BU72" i="6" s="1"/>
  <c r="BV72" i="6" a="1"/>
  <c r="BV72" i="6" s="1"/>
  <c r="CA72" i="6" a="1"/>
  <c r="CA72" i="6" s="1"/>
  <c r="CB72" i="6" a="1"/>
  <c r="CB72" i="6" s="1"/>
  <c r="CC72" i="6" a="1"/>
  <c r="CC72" i="6" s="1"/>
  <c r="CD72" i="6" a="1"/>
  <c r="CD72" i="6" s="1"/>
  <c r="CI72" i="6" a="1"/>
  <c r="CI72" i="6" s="1"/>
  <c r="CJ72" i="6" a="1"/>
  <c r="CJ72" i="6" s="1"/>
  <c r="CK72" i="6" a="1"/>
  <c r="CK72" i="6" s="1"/>
  <c r="CL72" i="6" a="1"/>
  <c r="CL72" i="6" s="1"/>
  <c r="CQ72" i="6" a="1"/>
  <c r="CQ72" i="6" s="1"/>
  <c r="CR72" i="6" a="1"/>
  <c r="CR72" i="6" s="1"/>
  <c r="CS72" i="6" a="1"/>
  <c r="CS72" i="6" s="1"/>
  <c r="CT72" i="6" a="1"/>
  <c r="CT72" i="6" s="1"/>
  <c r="CY72" i="6" a="1"/>
  <c r="CY72" i="6" s="1"/>
  <c r="CZ72" i="6" a="1"/>
  <c r="CZ72" i="6" s="1"/>
  <c r="DA72" i="6" a="1"/>
  <c r="DA72" i="6" s="1"/>
  <c r="DB72" i="6" a="1"/>
  <c r="DB72" i="6" s="1"/>
  <c r="DO72" i="6" a="1"/>
  <c r="DO72" i="6" s="1"/>
  <c r="DP72" i="6" a="1"/>
  <c r="DP72" i="6" s="1"/>
  <c r="DQ72" i="6" a="1"/>
  <c r="DQ72" i="6" s="1"/>
  <c r="DR72" i="6" a="1"/>
  <c r="DR72" i="6" s="1"/>
  <c r="DW72" i="6" a="1"/>
  <c r="DW72" i="6" s="1"/>
  <c r="DX72" i="6" a="1"/>
  <c r="DX72" i="6" s="1"/>
  <c r="DY72" i="6" a="1"/>
  <c r="DY72" i="6" s="1"/>
  <c r="DZ72" i="6" a="1"/>
  <c r="DZ72" i="6" s="1"/>
  <c r="EE72" i="6" a="1"/>
  <c r="EE72" i="6" s="1"/>
  <c r="EF72" i="6" a="1"/>
  <c r="EF72" i="6" s="1"/>
  <c r="EG72" i="6" a="1"/>
  <c r="EG72" i="6" s="1"/>
  <c r="EH72" i="6" a="1"/>
  <c r="EH72" i="6" s="1"/>
  <c r="EM72" i="6" a="1"/>
  <c r="EM72" i="6" s="1"/>
  <c r="EN72" i="6" a="1"/>
  <c r="EN72" i="6" s="1"/>
  <c r="EO72" i="6" a="1"/>
  <c r="EO72" i="6" s="1"/>
  <c r="EP72" i="6" a="1"/>
  <c r="EP72" i="6" s="1"/>
  <c r="EU72" i="6" a="1"/>
  <c r="EU72" i="6" s="1"/>
  <c r="EV72" i="6" a="1"/>
  <c r="EV72" i="6" s="1"/>
  <c r="EW72" i="6" a="1"/>
  <c r="EW72" i="6" s="1"/>
  <c r="EX72" i="6" a="1"/>
  <c r="EX72" i="6" s="1"/>
  <c r="FC72" i="6" a="1"/>
  <c r="FC72" i="6" s="1"/>
  <c r="FD72" i="6" a="1"/>
  <c r="FD72" i="6" s="1"/>
  <c r="FE72" i="6" a="1"/>
  <c r="FE72" i="6" s="1"/>
  <c r="FF72" i="6" a="1"/>
  <c r="FF72" i="6" s="1"/>
  <c r="FK72" i="6" a="1"/>
  <c r="FK72" i="6" s="1"/>
  <c r="FL72" i="6" a="1"/>
  <c r="FL72" i="6" s="1"/>
  <c r="FM72" i="6" a="1"/>
  <c r="FM72" i="6" s="1"/>
  <c r="FN72" i="6" a="1"/>
  <c r="FN72" i="6" s="1"/>
  <c r="FS72" i="6" a="1"/>
  <c r="FS72" i="6" s="1"/>
  <c r="FT72" i="6" a="1"/>
  <c r="FT72" i="6" s="1"/>
  <c r="FU72" i="6" a="1"/>
  <c r="FU72" i="6" s="1"/>
  <c r="FV72" i="6" a="1"/>
  <c r="FV72" i="6" s="1"/>
  <c r="GA72" i="6" a="1"/>
  <c r="GA72" i="6" s="1"/>
  <c r="GB72" i="6" a="1"/>
  <c r="GB72" i="6" s="1"/>
  <c r="GC72" i="6" a="1"/>
  <c r="GC72" i="6" s="1"/>
  <c r="GD72" i="6" a="1"/>
  <c r="GD72" i="6" s="1"/>
  <c r="GI72" i="6" a="1"/>
  <c r="GI72" i="6" s="1"/>
  <c r="GJ72" i="6" a="1"/>
  <c r="GJ72" i="6" s="1"/>
  <c r="GK72" i="6" a="1"/>
  <c r="GK72" i="6" s="1"/>
  <c r="GL72" i="6" a="1"/>
  <c r="GL72" i="6" s="1"/>
  <c r="GQ72" i="6" a="1"/>
  <c r="GQ72" i="6" s="1"/>
  <c r="GR72" i="6" a="1"/>
  <c r="GR72" i="6" s="1"/>
  <c r="GS72" i="6" a="1"/>
  <c r="GS72" i="6" s="1"/>
  <c r="GT72" i="6" a="1"/>
  <c r="GT72" i="6" s="1"/>
  <c r="GY72" i="6" a="1"/>
  <c r="GY72" i="6" s="1"/>
  <c r="GZ72" i="6" a="1"/>
  <c r="GZ72" i="6" s="1"/>
  <c r="HA72" i="6" a="1"/>
  <c r="HA72" i="6" s="1"/>
  <c r="HB72" i="6" a="1"/>
  <c r="HB72" i="6" s="1"/>
  <c r="HG72" i="6" a="1"/>
  <c r="HG72" i="6" s="1"/>
  <c r="HH72" i="6" a="1"/>
  <c r="HH72" i="6" s="1"/>
  <c r="HI72" i="6" a="1"/>
  <c r="HI72" i="6" s="1"/>
  <c r="HJ72" i="6" a="1"/>
  <c r="HJ72" i="6" s="1"/>
  <c r="HO72" i="6" a="1"/>
  <c r="HO72" i="6" s="1"/>
  <c r="HP72" i="6" a="1"/>
  <c r="HP72" i="6" s="1"/>
  <c r="HQ72" i="6" a="1"/>
  <c r="HQ72" i="6" s="1"/>
  <c r="HR72" i="6" a="1"/>
  <c r="HR72" i="6" s="1"/>
  <c r="HW72" i="6" a="1"/>
  <c r="HW72" i="6" s="1"/>
  <c r="HX72" i="6" a="1"/>
  <c r="HX72" i="6" s="1"/>
  <c r="HY72" i="6" a="1"/>
  <c r="HY72" i="6" s="1"/>
  <c r="HZ72" i="6" a="1"/>
  <c r="HZ72" i="6" s="1"/>
  <c r="IE72" i="6" a="1"/>
  <c r="IE72" i="6" s="1"/>
  <c r="IF72" i="6" a="1"/>
  <c r="IF72" i="6" s="1"/>
  <c r="IG72" i="6" a="1"/>
  <c r="IG72" i="6" s="1"/>
  <c r="IH72" i="6" a="1"/>
  <c r="IH72" i="6" s="1"/>
  <c r="IM72" i="6" a="1"/>
  <c r="IM72" i="6" s="1"/>
  <c r="IN72" i="6" a="1"/>
  <c r="IN72" i="6" s="1"/>
  <c r="IO72" i="6" a="1"/>
  <c r="IO72" i="6" s="1"/>
  <c r="IP72" i="6" a="1"/>
  <c r="IP72" i="6" s="1"/>
  <c r="IU72" i="6" a="1"/>
  <c r="IU72" i="6" s="1"/>
  <c r="IV72" i="6" a="1"/>
  <c r="IV72" i="6" s="1"/>
  <c r="IW72" i="6" a="1"/>
  <c r="IW72" i="6" s="1"/>
  <c r="IX72" i="6" a="1"/>
  <c r="IX72" i="6" s="1"/>
  <c r="JC72" i="6" a="1"/>
  <c r="JC72" i="6" s="1"/>
  <c r="JD72" i="6" a="1"/>
  <c r="JD72" i="6" s="1"/>
  <c r="JE72" i="6" a="1"/>
  <c r="JE72" i="6" s="1"/>
  <c r="JF72" i="6" a="1"/>
  <c r="JF72" i="6" s="1"/>
  <c r="JK72" i="6" a="1"/>
  <c r="JK72" i="6" s="1"/>
  <c r="JL72" i="6" a="1"/>
  <c r="JL72" i="6" s="1"/>
  <c r="JM72" i="6" a="1"/>
  <c r="JM72" i="6" s="1"/>
  <c r="JN72" i="6" a="1"/>
  <c r="JN72" i="6" s="1"/>
  <c r="JS72" i="6" a="1"/>
  <c r="JS72" i="6" s="1"/>
  <c r="JT72" i="6" a="1"/>
  <c r="JT72" i="6" s="1"/>
  <c r="JU72" i="6" a="1"/>
  <c r="JU72" i="6" s="1"/>
  <c r="JV72" i="6" a="1"/>
  <c r="JV72" i="6" s="1"/>
  <c r="KA72" i="6" a="1"/>
  <c r="KA72" i="6" s="1"/>
  <c r="KB72" i="6" a="1"/>
  <c r="KB72" i="6" s="1"/>
  <c r="KC72" i="6" a="1"/>
  <c r="KC72" i="6" s="1"/>
  <c r="KD72" i="6" a="1"/>
  <c r="KD72" i="6" s="1"/>
  <c r="KI72" i="6" a="1"/>
  <c r="KI72" i="6" s="1"/>
  <c r="KJ72" i="6" a="1"/>
  <c r="KJ72" i="6" s="1"/>
  <c r="KK72" i="6" a="1"/>
  <c r="KK72" i="6" s="1"/>
  <c r="KL72" i="6" a="1"/>
  <c r="KL72" i="6" s="1"/>
  <c r="KQ72" i="6" a="1"/>
  <c r="KQ72" i="6" s="1"/>
  <c r="KR72" i="6" a="1"/>
  <c r="KR72" i="6" s="1"/>
  <c r="KS72" i="6" a="1"/>
  <c r="KS72" i="6" s="1"/>
  <c r="KT72" i="6" a="1"/>
  <c r="KT72" i="6" s="1"/>
  <c r="KY72" i="6" a="1"/>
  <c r="KY72" i="6" s="1"/>
  <c r="KZ72" i="6" a="1"/>
  <c r="KZ72" i="6" s="1"/>
  <c r="LA72" i="6" a="1"/>
  <c r="LA72" i="6" s="1"/>
  <c r="LB72" i="6" a="1"/>
  <c r="LB72" i="6" s="1"/>
  <c r="LG72" i="6" a="1"/>
  <c r="LG72" i="6" s="1"/>
  <c r="LH72" i="6" a="1"/>
  <c r="LH72" i="6" s="1"/>
  <c r="LI72" i="6" a="1"/>
  <c r="LI72" i="6" s="1"/>
  <c r="LJ72" i="6" a="1"/>
  <c r="LJ72" i="6" s="1"/>
  <c r="LO72" i="6" a="1"/>
  <c r="LO72" i="6" s="1"/>
  <c r="LP72" i="6" a="1"/>
  <c r="LP72" i="6" s="1"/>
  <c r="LQ72" i="6" a="1"/>
  <c r="LQ72" i="6" s="1"/>
  <c r="LR72" i="6" a="1"/>
  <c r="LR72" i="6" s="1"/>
  <c r="LW72" i="6" a="1"/>
  <c r="LW72" i="6" s="1"/>
  <c r="LX72" i="6" a="1"/>
  <c r="LX72" i="6" s="1"/>
  <c r="LY72" i="6" a="1"/>
  <c r="LY72" i="6" s="1"/>
  <c r="LZ72" i="6" a="1"/>
  <c r="LZ72" i="6" s="1"/>
  <c r="ME72" i="6" a="1"/>
  <c r="ME72" i="6" s="1"/>
  <c r="MF72" i="6" a="1"/>
  <c r="MF72" i="6" s="1"/>
  <c r="MG72" i="6" a="1"/>
  <c r="MG72" i="6" s="1"/>
  <c r="MH72" i="6" a="1"/>
  <c r="MH72" i="6" s="1"/>
  <c r="BK73" i="6" a="1"/>
  <c r="BK73" i="6" s="1"/>
  <c r="BL73" i="6" a="1"/>
  <c r="BL73" i="6" s="1"/>
  <c r="BM73" i="6" a="1"/>
  <c r="BM73" i="6" s="1"/>
  <c r="BN73" i="6" a="1"/>
  <c r="BN73" i="6" s="1"/>
  <c r="BS73" i="6" a="1"/>
  <c r="BS73" i="6" s="1"/>
  <c r="BT73" i="6" a="1"/>
  <c r="BT73" i="6" s="1"/>
  <c r="BU73" i="6" a="1"/>
  <c r="BU73" i="6" s="1"/>
  <c r="BV73" i="6" a="1"/>
  <c r="BV73" i="6" s="1"/>
  <c r="CA73" i="6" a="1"/>
  <c r="CA73" i="6" s="1"/>
  <c r="CB73" i="6" a="1"/>
  <c r="CB73" i="6" s="1"/>
  <c r="CC73" i="6" a="1"/>
  <c r="CC73" i="6" s="1"/>
  <c r="CD73" i="6" a="1"/>
  <c r="CD73" i="6" s="1"/>
  <c r="CI73" i="6" a="1"/>
  <c r="CI73" i="6" s="1"/>
  <c r="CJ73" i="6" a="1"/>
  <c r="CJ73" i="6" s="1"/>
  <c r="CK73" i="6" a="1"/>
  <c r="CK73" i="6" s="1"/>
  <c r="CL73" i="6" a="1"/>
  <c r="CL73" i="6" s="1"/>
  <c r="CQ73" i="6" a="1"/>
  <c r="CQ73" i="6" s="1"/>
  <c r="CR73" i="6" a="1"/>
  <c r="CR73" i="6" s="1"/>
  <c r="CS73" i="6" a="1"/>
  <c r="CS73" i="6" s="1"/>
  <c r="CT73" i="6" a="1"/>
  <c r="CT73" i="6" s="1"/>
  <c r="CY73" i="6" a="1"/>
  <c r="CY73" i="6" s="1"/>
  <c r="CZ73" i="6" a="1"/>
  <c r="CZ73" i="6" s="1"/>
  <c r="DA73" i="6" a="1"/>
  <c r="DA73" i="6" s="1"/>
  <c r="DB73" i="6" a="1"/>
  <c r="DB73" i="6" s="1"/>
  <c r="DO73" i="6" a="1"/>
  <c r="DO73" i="6" s="1"/>
  <c r="DP73" i="6" a="1"/>
  <c r="DP73" i="6" s="1"/>
  <c r="DQ73" i="6" a="1"/>
  <c r="DQ73" i="6" s="1"/>
  <c r="DR73" i="6" a="1"/>
  <c r="DR73" i="6" s="1"/>
  <c r="DW73" i="6" a="1"/>
  <c r="DW73" i="6" s="1"/>
  <c r="DX73" i="6" a="1"/>
  <c r="DX73" i="6" s="1"/>
  <c r="DY73" i="6" a="1"/>
  <c r="DY73" i="6" s="1"/>
  <c r="DZ73" i="6" a="1"/>
  <c r="DZ73" i="6" s="1"/>
  <c r="EE73" i="6" a="1"/>
  <c r="EE73" i="6" s="1"/>
  <c r="EF73" i="6" a="1"/>
  <c r="EF73" i="6" s="1"/>
  <c r="EG73" i="6" a="1"/>
  <c r="EG73" i="6" s="1"/>
  <c r="EH73" i="6" a="1"/>
  <c r="EH73" i="6" s="1"/>
  <c r="EM73" i="6" a="1"/>
  <c r="EM73" i="6" s="1"/>
  <c r="EN73" i="6" a="1"/>
  <c r="EN73" i="6" s="1"/>
  <c r="EO73" i="6" a="1"/>
  <c r="EO73" i="6" s="1"/>
  <c r="EP73" i="6" a="1"/>
  <c r="EP73" i="6" s="1"/>
  <c r="EU73" i="6" a="1"/>
  <c r="EU73" i="6" s="1"/>
  <c r="EV73" i="6" a="1"/>
  <c r="EV73" i="6" s="1"/>
  <c r="EW73" i="6" a="1"/>
  <c r="EW73" i="6" s="1"/>
  <c r="EX73" i="6" a="1"/>
  <c r="EX73" i="6" s="1"/>
  <c r="FC73" i="6" a="1"/>
  <c r="FC73" i="6" s="1"/>
  <c r="FD73" i="6" a="1"/>
  <c r="FD73" i="6" s="1"/>
  <c r="FE73" i="6" a="1"/>
  <c r="FE73" i="6" s="1"/>
  <c r="FF73" i="6" a="1"/>
  <c r="FF73" i="6" s="1"/>
  <c r="FK73" i="6" a="1"/>
  <c r="FK73" i="6" s="1"/>
  <c r="FL73" i="6" a="1"/>
  <c r="FL73" i="6" s="1"/>
  <c r="FM73" i="6" a="1"/>
  <c r="FM73" i="6" s="1"/>
  <c r="FN73" i="6" a="1"/>
  <c r="FN73" i="6" s="1"/>
  <c r="FS73" i="6" a="1"/>
  <c r="FS73" i="6" s="1"/>
  <c r="FT73" i="6" a="1"/>
  <c r="FT73" i="6" s="1"/>
  <c r="FU73" i="6" a="1"/>
  <c r="FU73" i="6" s="1"/>
  <c r="FV73" i="6" a="1"/>
  <c r="FV73" i="6" s="1"/>
  <c r="GA73" i="6" a="1"/>
  <c r="GA73" i="6" s="1"/>
  <c r="GB73" i="6" a="1"/>
  <c r="GB73" i="6" s="1"/>
  <c r="GC73" i="6" a="1"/>
  <c r="GC73" i="6" s="1"/>
  <c r="GD73" i="6" a="1"/>
  <c r="GD73" i="6" s="1"/>
  <c r="GI73" i="6" a="1"/>
  <c r="GI73" i="6" s="1"/>
  <c r="GJ73" i="6" a="1"/>
  <c r="GJ73" i="6" s="1"/>
  <c r="GK73" i="6" a="1"/>
  <c r="GK73" i="6" s="1"/>
  <c r="GL73" i="6" a="1"/>
  <c r="GL73" i="6" s="1"/>
  <c r="GQ73" i="6" a="1"/>
  <c r="GQ73" i="6" s="1"/>
  <c r="GR73" i="6" a="1"/>
  <c r="GR73" i="6" s="1"/>
  <c r="GS73" i="6" a="1"/>
  <c r="GS73" i="6" s="1"/>
  <c r="GT73" i="6" a="1"/>
  <c r="GT73" i="6" s="1"/>
  <c r="GY73" i="6" a="1"/>
  <c r="GY73" i="6" s="1"/>
  <c r="GZ73" i="6" a="1"/>
  <c r="GZ73" i="6" s="1"/>
  <c r="HA73" i="6" a="1"/>
  <c r="HA73" i="6" s="1"/>
  <c r="HB73" i="6" a="1"/>
  <c r="HB73" i="6" s="1"/>
  <c r="HG73" i="6" a="1"/>
  <c r="HG73" i="6" s="1"/>
  <c r="HH73" i="6" a="1"/>
  <c r="HH73" i="6" s="1"/>
  <c r="HI73" i="6" a="1"/>
  <c r="HI73" i="6" s="1"/>
  <c r="HJ73" i="6" a="1"/>
  <c r="HJ73" i="6" s="1"/>
  <c r="HO73" i="6" a="1"/>
  <c r="HO73" i="6" s="1"/>
  <c r="HP73" i="6" a="1"/>
  <c r="HP73" i="6" s="1"/>
  <c r="HQ73" i="6" a="1"/>
  <c r="HQ73" i="6" s="1"/>
  <c r="HR73" i="6" a="1"/>
  <c r="HR73" i="6" s="1"/>
  <c r="HW73" i="6" a="1"/>
  <c r="HW73" i="6" s="1"/>
  <c r="HX73" i="6" a="1"/>
  <c r="HX73" i="6" s="1"/>
  <c r="HY73" i="6" a="1"/>
  <c r="HY73" i="6" s="1"/>
  <c r="HZ73" i="6" a="1"/>
  <c r="HZ73" i="6" s="1"/>
  <c r="IE73" i="6" a="1"/>
  <c r="IE73" i="6" s="1"/>
  <c r="IF73" i="6" a="1"/>
  <c r="IF73" i="6" s="1"/>
  <c r="IG73" i="6" a="1"/>
  <c r="IG73" i="6" s="1"/>
  <c r="IH73" i="6" a="1"/>
  <c r="IH73" i="6" s="1"/>
  <c r="IM73" i="6" a="1"/>
  <c r="IM73" i="6" s="1"/>
  <c r="IN73" i="6" a="1"/>
  <c r="IN73" i="6" s="1"/>
  <c r="IO73" i="6" a="1"/>
  <c r="IO73" i="6" s="1"/>
  <c r="IP73" i="6" a="1"/>
  <c r="IP73" i="6" s="1"/>
  <c r="IU73" i="6" a="1"/>
  <c r="IU73" i="6" s="1"/>
  <c r="IV73" i="6" a="1"/>
  <c r="IV73" i="6" s="1"/>
  <c r="IW73" i="6" a="1"/>
  <c r="IW73" i="6" s="1"/>
  <c r="IX73" i="6" a="1"/>
  <c r="IX73" i="6" s="1"/>
  <c r="JC73" i="6" a="1"/>
  <c r="JC73" i="6" s="1"/>
  <c r="JD73" i="6" a="1"/>
  <c r="JD73" i="6" s="1"/>
  <c r="JE73" i="6" a="1"/>
  <c r="JE73" i="6" s="1"/>
  <c r="JF73" i="6" a="1"/>
  <c r="JF73" i="6" s="1"/>
  <c r="JK73" i="6" a="1"/>
  <c r="JK73" i="6" s="1"/>
  <c r="JL73" i="6" a="1"/>
  <c r="JL73" i="6" s="1"/>
  <c r="JM73" i="6" a="1"/>
  <c r="JM73" i="6" s="1"/>
  <c r="JN73" i="6" a="1"/>
  <c r="JN73" i="6" s="1"/>
  <c r="JS73" i="6" a="1"/>
  <c r="JS73" i="6" s="1"/>
  <c r="JT73" i="6" a="1"/>
  <c r="JT73" i="6" s="1"/>
  <c r="JU73" i="6" a="1"/>
  <c r="JU73" i="6" s="1"/>
  <c r="JV73" i="6" a="1"/>
  <c r="JV73" i="6" s="1"/>
  <c r="KA73" i="6" a="1"/>
  <c r="KA73" i="6" s="1"/>
  <c r="KB73" i="6" a="1"/>
  <c r="KB73" i="6" s="1"/>
  <c r="KC73" i="6" a="1"/>
  <c r="KC73" i="6" s="1"/>
  <c r="KD73" i="6" a="1"/>
  <c r="KD73" i="6" s="1"/>
  <c r="KI73" i="6" a="1"/>
  <c r="KI73" i="6" s="1"/>
  <c r="KJ73" i="6" a="1"/>
  <c r="KJ73" i="6" s="1"/>
  <c r="KK73" i="6" a="1"/>
  <c r="KK73" i="6" s="1"/>
  <c r="KL73" i="6" a="1"/>
  <c r="KL73" i="6" s="1"/>
  <c r="KQ73" i="6" a="1"/>
  <c r="KQ73" i="6" s="1"/>
  <c r="KR73" i="6" a="1"/>
  <c r="KR73" i="6" s="1"/>
  <c r="KS73" i="6" a="1"/>
  <c r="KS73" i="6" s="1"/>
  <c r="KT73" i="6" a="1"/>
  <c r="KT73" i="6" s="1"/>
  <c r="KY73" i="6" a="1"/>
  <c r="KY73" i="6" s="1"/>
  <c r="KZ73" i="6" a="1"/>
  <c r="KZ73" i="6" s="1"/>
  <c r="LA73" i="6" a="1"/>
  <c r="LA73" i="6" s="1"/>
  <c r="LB73" i="6" a="1"/>
  <c r="LB73" i="6" s="1"/>
  <c r="LG73" i="6" a="1"/>
  <c r="LG73" i="6" s="1"/>
  <c r="LH73" i="6" a="1"/>
  <c r="LH73" i="6" s="1"/>
  <c r="LI73" i="6" a="1"/>
  <c r="LI73" i="6" s="1"/>
  <c r="LJ73" i="6" a="1"/>
  <c r="LJ73" i="6" s="1"/>
  <c r="LO73" i="6" a="1"/>
  <c r="LO73" i="6" s="1"/>
  <c r="LP73" i="6" a="1"/>
  <c r="LP73" i="6" s="1"/>
  <c r="LQ73" i="6" a="1"/>
  <c r="LQ73" i="6" s="1"/>
  <c r="LR73" i="6" a="1"/>
  <c r="LR73" i="6" s="1"/>
  <c r="LW73" i="6" a="1"/>
  <c r="LW73" i="6" s="1"/>
  <c r="LX73" i="6" a="1"/>
  <c r="LX73" i="6" s="1"/>
  <c r="LY73" i="6" a="1"/>
  <c r="LY73" i="6" s="1"/>
  <c r="LZ73" i="6" a="1"/>
  <c r="LZ73" i="6" s="1"/>
  <c r="ME73" i="6" a="1"/>
  <c r="ME73" i="6" s="1"/>
  <c r="MF73" i="6" a="1"/>
  <c r="MF73" i="6" s="1"/>
  <c r="MG73" i="6" a="1"/>
  <c r="MG73" i="6" s="1"/>
  <c r="MH73" i="6" a="1"/>
  <c r="MH73" i="6" s="1"/>
  <c r="BK74" i="6" a="1"/>
  <c r="BK74" i="6" s="1"/>
  <c r="BL74" i="6" a="1"/>
  <c r="BL74" i="6" s="1"/>
  <c r="BM74" i="6" a="1"/>
  <c r="BM74" i="6" s="1"/>
  <c r="BN74" i="6" a="1"/>
  <c r="BN74" i="6" s="1"/>
  <c r="BS74" i="6" a="1"/>
  <c r="BS74" i="6" s="1"/>
  <c r="BT74" i="6" a="1"/>
  <c r="BT74" i="6" s="1"/>
  <c r="BU74" i="6" a="1"/>
  <c r="BU74" i="6" s="1"/>
  <c r="BV74" i="6" a="1"/>
  <c r="BV74" i="6" s="1"/>
  <c r="CA74" i="6" a="1"/>
  <c r="CA74" i="6" s="1"/>
  <c r="CB74" i="6" a="1"/>
  <c r="CB74" i="6" s="1"/>
  <c r="CC74" i="6" a="1"/>
  <c r="CC74" i="6" s="1"/>
  <c r="CD74" i="6" a="1"/>
  <c r="CD74" i="6" s="1"/>
  <c r="CI74" i="6" a="1"/>
  <c r="CI74" i="6" s="1"/>
  <c r="CJ74" i="6" a="1"/>
  <c r="CJ74" i="6" s="1"/>
  <c r="CK74" i="6" a="1"/>
  <c r="CK74" i="6" s="1"/>
  <c r="CL74" i="6" a="1"/>
  <c r="CL74" i="6" s="1"/>
  <c r="CQ74" i="6" a="1"/>
  <c r="CQ74" i="6" s="1"/>
  <c r="CR74" i="6" a="1"/>
  <c r="CR74" i="6" s="1"/>
  <c r="CS74" i="6" a="1"/>
  <c r="CS74" i="6" s="1"/>
  <c r="CT74" i="6" a="1"/>
  <c r="CT74" i="6" s="1"/>
  <c r="CY74" i="6" a="1"/>
  <c r="CY74" i="6" s="1"/>
  <c r="CZ74" i="6" a="1"/>
  <c r="CZ74" i="6" s="1"/>
  <c r="DA74" i="6" a="1"/>
  <c r="DA74" i="6" s="1"/>
  <c r="DB74" i="6" a="1"/>
  <c r="DB74" i="6" s="1"/>
  <c r="DO74" i="6" a="1"/>
  <c r="DO74" i="6" s="1"/>
  <c r="DP74" i="6" a="1"/>
  <c r="DP74" i="6" s="1"/>
  <c r="DQ74" i="6" a="1"/>
  <c r="DQ74" i="6" s="1"/>
  <c r="DR74" i="6" a="1"/>
  <c r="DR74" i="6" s="1"/>
  <c r="DW74" i="6" a="1"/>
  <c r="DW74" i="6" s="1"/>
  <c r="DX74" i="6" a="1"/>
  <c r="DX74" i="6" s="1"/>
  <c r="DY74" i="6" a="1"/>
  <c r="DY74" i="6" s="1"/>
  <c r="DZ74" i="6" a="1"/>
  <c r="DZ74" i="6" s="1"/>
  <c r="EE74" i="6" a="1"/>
  <c r="EE74" i="6" s="1"/>
  <c r="EF74" i="6" a="1"/>
  <c r="EF74" i="6" s="1"/>
  <c r="EG74" i="6" a="1"/>
  <c r="EG74" i="6" s="1"/>
  <c r="EH74" i="6" a="1"/>
  <c r="EH74" i="6" s="1"/>
  <c r="EM74" i="6" a="1"/>
  <c r="EM74" i="6" s="1"/>
  <c r="EN74" i="6" a="1"/>
  <c r="EN74" i="6" s="1"/>
  <c r="EO74" i="6" a="1"/>
  <c r="EO74" i="6" s="1"/>
  <c r="EP74" i="6" a="1"/>
  <c r="EP74" i="6" s="1"/>
  <c r="EU74" i="6" a="1"/>
  <c r="EU74" i="6" s="1"/>
  <c r="EV74" i="6" a="1"/>
  <c r="EV74" i="6" s="1"/>
  <c r="EW74" i="6" a="1"/>
  <c r="EW74" i="6" s="1"/>
  <c r="EX74" i="6" a="1"/>
  <c r="EX74" i="6" s="1"/>
  <c r="FC74" i="6" a="1"/>
  <c r="FC74" i="6" s="1"/>
  <c r="FD74" i="6" a="1"/>
  <c r="FD74" i="6" s="1"/>
  <c r="FE74" i="6" a="1"/>
  <c r="FE74" i="6" s="1"/>
  <c r="FF74" i="6" a="1"/>
  <c r="FF74" i="6" s="1"/>
  <c r="FK74" i="6" a="1"/>
  <c r="FK74" i="6" s="1"/>
  <c r="FL74" i="6" a="1"/>
  <c r="FL74" i="6" s="1"/>
  <c r="FM74" i="6" a="1"/>
  <c r="FM74" i="6" s="1"/>
  <c r="FN74" i="6" a="1"/>
  <c r="FN74" i="6" s="1"/>
  <c r="FS74" i="6" a="1"/>
  <c r="FS74" i="6" s="1"/>
  <c r="FT74" i="6" a="1"/>
  <c r="FT74" i="6" s="1"/>
  <c r="FU74" i="6" a="1"/>
  <c r="FU74" i="6" s="1"/>
  <c r="FV74" i="6" a="1"/>
  <c r="FV74" i="6" s="1"/>
  <c r="GA74" i="6" a="1"/>
  <c r="GA74" i="6" s="1"/>
  <c r="GB74" i="6" a="1"/>
  <c r="GB74" i="6" s="1"/>
  <c r="GC74" i="6" a="1"/>
  <c r="GC74" i="6" s="1"/>
  <c r="GD74" i="6" a="1"/>
  <c r="GD74" i="6" s="1"/>
  <c r="GI74" i="6" a="1"/>
  <c r="GI74" i="6" s="1"/>
  <c r="GJ74" i="6" a="1"/>
  <c r="GJ74" i="6" s="1"/>
  <c r="GK74" i="6" a="1"/>
  <c r="GK74" i="6" s="1"/>
  <c r="GL74" i="6" a="1"/>
  <c r="GL74" i="6" s="1"/>
  <c r="GQ74" i="6" a="1"/>
  <c r="GQ74" i="6" s="1"/>
  <c r="GR74" i="6" a="1"/>
  <c r="GR74" i="6" s="1"/>
  <c r="GS74" i="6" a="1"/>
  <c r="GS74" i="6" s="1"/>
  <c r="GT74" i="6" a="1"/>
  <c r="GT74" i="6" s="1"/>
  <c r="GY74" i="6" a="1"/>
  <c r="GY74" i="6" s="1"/>
  <c r="GZ74" i="6" a="1"/>
  <c r="GZ74" i="6" s="1"/>
  <c r="HA74" i="6" a="1"/>
  <c r="HA74" i="6" s="1"/>
  <c r="HB74" i="6" a="1"/>
  <c r="HB74" i="6" s="1"/>
  <c r="HG74" i="6" a="1"/>
  <c r="HG74" i="6" s="1"/>
  <c r="HH74" i="6" a="1"/>
  <c r="HH74" i="6" s="1"/>
  <c r="HI74" i="6" a="1"/>
  <c r="HI74" i="6" s="1"/>
  <c r="HJ74" i="6" a="1"/>
  <c r="HJ74" i="6" s="1"/>
  <c r="HO74" i="6" a="1"/>
  <c r="HO74" i="6" s="1"/>
  <c r="HP74" i="6" a="1"/>
  <c r="HP74" i="6" s="1"/>
  <c r="HQ74" i="6" a="1"/>
  <c r="HQ74" i="6" s="1"/>
  <c r="HR74" i="6" a="1"/>
  <c r="HR74" i="6" s="1"/>
  <c r="HW74" i="6" a="1"/>
  <c r="HW74" i="6" s="1"/>
  <c r="HX74" i="6" a="1"/>
  <c r="HX74" i="6" s="1"/>
  <c r="HY74" i="6" a="1"/>
  <c r="HY74" i="6" s="1"/>
  <c r="HZ74" i="6" a="1"/>
  <c r="HZ74" i="6" s="1"/>
  <c r="IE74" i="6" a="1"/>
  <c r="IE74" i="6" s="1"/>
  <c r="IF74" i="6" a="1"/>
  <c r="IF74" i="6" s="1"/>
  <c r="IG74" i="6" a="1"/>
  <c r="IG74" i="6" s="1"/>
  <c r="IH74" i="6" a="1"/>
  <c r="IH74" i="6" s="1"/>
  <c r="IM74" i="6" a="1"/>
  <c r="IM74" i="6" s="1"/>
  <c r="IN74" i="6" a="1"/>
  <c r="IN74" i="6" s="1"/>
  <c r="IO74" i="6" a="1"/>
  <c r="IO74" i="6" s="1"/>
  <c r="IP74" i="6" a="1"/>
  <c r="IP74" i="6" s="1"/>
  <c r="IU74" i="6" a="1"/>
  <c r="IU74" i="6" s="1"/>
  <c r="IV74" i="6" a="1"/>
  <c r="IV74" i="6" s="1"/>
  <c r="IW74" i="6" a="1"/>
  <c r="IW74" i="6" s="1"/>
  <c r="IX74" i="6" a="1"/>
  <c r="IX74" i="6" s="1"/>
  <c r="JC74" i="6" a="1"/>
  <c r="JC74" i="6" s="1"/>
  <c r="JD74" i="6" a="1"/>
  <c r="JD74" i="6" s="1"/>
  <c r="JE74" i="6" a="1"/>
  <c r="JE74" i="6" s="1"/>
  <c r="JF74" i="6" a="1"/>
  <c r="JF74" i="6" s="1"/>
  <c r="JK74" i="6" a="1"/>
  <c r="JK74" i="6" s="1"/>
  <c r="JL74" i="6" a="1"/>
  <c r="JL74" i="6" s="1"/>
  <c r="JM74" i="6" a="1"/>
  <c r="JM74" i="6" s="1"/>
  <c r="JN74" i="6" a="1"/>
  <c r="JN74" i="6" s="1"/>
  <c r="JS74" i="6" a="1"/>
  <c r="JS74" i="6" s="1"/>
  <c r="JT74" i="6" a="1"/>
  <c r="JT74" i="6" s="1"/>
  <c r="JU74" i="6" a="1"/>
  <c r="JU74" i="6" s="1"/>
  <c r="JV74" i="6" a="1"/>
  <c r="JV74" i="6" s="1"/>
  <c r="KA74" i="6" a="1"/>
  <c r="KA74" i="6" s="1"/>
  <c r="KB74" i="6" a="1"/>
  <c r="KB74" i="6" s="1"/>
  <c r="KC74" i="6" a="1"/>
  <c r="KC74" i="6" s="1"/>
  <c r="KD74" i="6" a="1"/>
  <c r="KD74" i="6" s="1"/>
  <c r="KI74" i="6" a="1"/>
  <c r="KI74" i="6" s="1"/>
  <c r="KJ74" i="6" a="1"/>
  <c r="KJ74" i="6" s="1"/>
  <c r="KK74" i="6" a="1"/>
  <c r="KK74" i="6" s="1"/>
  <c r="KL74" i="6" a="1"/>
  <c r="KL74" i="6" s="1"/>
  <c r="KQ74" i="6" a="1"/>
  <c r="KQ74" i="6" s="1"/>
  <c r="KR74" i="6" a="1"/>
  <c r="KR74" i="6" s="1"/>
  <c r="KS74" i="6" a="1"/>
  <c r="KS74" i="6" s="1"/>
  <c r="KT74" i="6" a="1"/>
  <c r="KT74" i="6" s="1"/>
  <c r="KY74" i="6" a="1"/>
  <c r="KY74" i="6" s="1"/>
  <c r="KZ74" i="6" a="1"/>
  <c r="KZ74" i="6" s="1"/>
  <c r="LA74" i="6" a="1"/>
  <c r="LA74" i="6" s="1"/>
  <c r="LB74" i="6" a="1"/>
  <c r="LB74" i="6" s="1"/>
  <c r="LG74" i="6" a="1"/>
  <c r="LG74" i="6" s="1"/>
  <c r="LH74" i="6" a="1"/>
  <c r="LH74" i="6" s="1"/>
  <c r="LI74" i="6" a="1"/>
  <c r="LI74" i="6" s="1"/>
  <c r="LJ74" i="6" a="1"/>
  <c r="LJ74" i="6" s="1"/>
  <c r="LO74" i="6" a="1"/>
  <c r="LO74" i="6" s="1"/>
  <c r="LP74" i="6" a="1"/>
  <c r="LP74" i="6" s="1"/>
  <c r="LQ74" i="6" a="1"/>
  <c r="LQ74" i="6" s="1"/>
  <c r="LR74" i="6" a="1"/>
  <c r="LR74" i="6" s="1"/>
  <c r="LW74" i="6" a="1"/>
  <c r="LW74" i="6" s="1"/>
  <c r="LX74" i="6" a="1"/>
  <c r="LX74" i="6" s="1"/>
  <c r="LY74" i="6" a="1"/>
  <c r="LY74" i="6" s="1"/>
  <c r="LZ74" i="6" a="1"/>
  <c r="LZ74" i="6" s="1"/>
  <c r="ME74" i="6" a="1"/>
  <c r="ME74" i="6" s="1"/>
  <c r="MF74" i="6" a="1"/>
  <c r="MF74" i="6" s="1"/>
  <c r="MG74" i="6" a="1"/>
  <c r="MG74" i="6" s="1"/>
  <c r="MH74" i="6" a="1"/>
  <c r="MH74" i="6" s="1"/>
  <c r="BK75" i="6" a="1"/>
  <c r="BK75" i="6" s="1"/>
  <c r="BL75" i="6" a="1"/>
  <c r="BL75" i="6" s="1"/>
  <c r="BM75" i="6" a="1"/>
  <c r="BM75" i="6" s="1"/>
  <c r="BN75" i="6" a="1"/>
  <c r="BN75" i="6" s="1"/>
  <c r="BS75" i="6" a="1"/>
  <c r="BS75" i="6" s="1"/>
  <c r="BT75" i="6" a="1"/>
  <c r="BT75" i="6" s="1"/>
  <c r="BU75" i="6" a="1"/>
  <c r="BU75" i="6" s="1"/>
  <c r="BV75" i="6" a="1"/>
  <c r="BV75" i="6" s="1"/>
  <c r="CA75" i="6" a="1"/>
  <c r="CA75" i="6" s="1"/>
  <c r="CB75" i="6" a="1"/>
  <c r="CB75" i="6" s="1"/>
  <c r="CC75" i="6" a="1"/>
  <c r="CC75" i="6" s="1"/>
  <c r="CD75" i="6" a="1"/>
  <c r="CD75" i="6" s="1"/>
  <c r="CI75" i="6" a="1"/>
  <c r="CI75" i="6" s="1"/>
  <c r="CJ75" i="6" a="1"/>
  <c r="CJ75" i="6" s="1"/>
  <c r="CK75" i="6" a="1"/>
  <c r="CK75" i="6" s="1"/>
  <c r="CL75" i="6" a="1"/>
  <c r="CL75" i="6" s="1"/>
  <c r="CQ75" i="6" a="1"/>
  <c r="CQ75" i="6" s="1"/>
  <c r="CR75" i="6" a="1"/>
  <c r="CR75" i="6" s="1"/>
  <c r="CS75" i="6" a="1"/>
  <c r="CS75" i="6" s="1"/>
  <c r="CT75" i="6" a="1"/>
  <c r="CT75" i="6" s="1"/>
  <c r="CY75" i="6" a="1"/>
  <c r="CY75" i="6" s="1"/>
  <c r="CZ75" i="6" a="1"/>
  <c r="CZ75" i="6" s="1"/>
  <c r="DA75" i="6" a="1"/>
  <c r="DA75" i="6" s="1"/>
  <c r="DB75" i="6" a="1"/>
  <c r="DB75" i="6" s="1"/>
  <c r="DO75" i="6" a="1"/>
  <c r="DO75" i="6" s="1"/>
  <c r="DP75" i="6" a="1"/>
  <c r="DP75" i="6" s="1"/>
  <c r="DQ75" i="6" a="1"/>
  <c r="DQ75" i="6" s="1"/>
  <c r="DR75" i="6" a="1"/>
  <c r="DR75" i="6" s="1"/>
  <c r="DW75" i="6" a="1"/>
  <c r="DW75" i="6" s="1"/>
  <c r="DX75" i="6" a="1"/>
  <c r="DX75" i="6" s="1"/>
  <c r="DY75" i="6" a="1"/>
  <c r="DY75" i="6" s="1"/>
  <c r="DZ75" i="6" a="1"/>
  <c r="DZ75" i="6" s="1"/>
  <c r="EE75" i="6" a="1"/>
  <c r="EE75" i="6" s="1"/>
  <c r="EF75" i="6" a="1"/>
  <c r="EF75" i="6" s="1"/>
  <c r="EG75" i="6" a="1"/>
  <c r="EG75" i="6" s="1"/>
  <c r="EH75" i="6" a="1"/>
  <c r="EH75" i="6" s="1"/>
  <c r="EM75" i="6" a="1"/>
  <c r="EM75" i="6" s="1"/>
  <c r="EN75" i="6" a="1"/>
  <c r="EN75" i="6" s="1"/>
  <c r="EO75" i="6" a="1"/>
  <c r="EO75" i="6" s="1"/>
  <c r="EP75" i="6" a="1"/>
  <c r="EP75" i="6" s="1"/>
  <c r="EU75" i="6" a="1"/>
  <c r="EU75" i="6" s="1"/>
  <c r="EV75" i="6" a="1"/>
  <c r="EV75" i="6" s="1"/>
  <c r="EW75" i="6" a="1"/>
  <c r="EW75" i="6" s="1"/>
  <c r="EX75" i="6" a="1"/>
  <c r="EX75" i="6" s="1"/>
  <c r="FC75" i="6" a="1"/>
  <c r="FC75" i="6" s="1"/>
  <c r="FD75" i="6" a="1"/>
  <c r="FD75" i="6" s="1"/>
  <c r="FE75" i="6" a="1"/>
  <c r="FE75" i="6" s="1"/>
  <c r="FF75" i="6" a="1"/>
  <c r="FF75" i="6" s="1"/>
  <c r="FK75" i="6" a="1"/>
  <c r="FK75" i="6" s="1"/>
  <c r="FL75" i="6" a="1"/>
  <c r="FL75" i="6" s="1"/>
  <c r="FM75" i="6" a="1"/>
  <c r="FM75" i="6" s="1"/>
  <c r="FN75" i="6" a="1"/>
  <c r="FN75" i="6" s="1"/>
  <c r="FS75" i="6" a="1"/>
  <c r="FS75" i="6" s="1"/>
  <c r="FT75" i="6" a="1"/>
  <c r="FT75" i="6" s="1"/>
  <c r="FU75" i="6" a="1"/>
  <c r="FU75" i="6" s="1"/>
  <c r="FV75" i="6" a="1"/>
  <c r="FV75" i="6" s="1"/>
  <c r="GA75" i="6" a="1"/>
  <c r="GA75" i="6" s="1"/>
  <c r="GB75" i="6" a="1"/>
  <c r="GB75" i="6" s="1"/>
  <c r="GC75" i="6" a="1"/>
  <c r="GC75" i="6" s="1"/>
  <c r="GD75" i="6" a="1"/>
  <c r="GD75" i="6" s="1"/>
  <c r="GI75" i="6" a="1"/>
  <c r="GI75" i="6" s="1"/>
  <c r="GJ75" i="6" a="1"/>
  <c r="GJ75" i="6" s="1"/>
  <c r="GK75" i="6" a="1"/>
  <c r="GK75" i="6" s="1"/>
  <c r="GL75" i="6" a="1"/>
  <c r="GL75" i="6" s="1"/>
  <c r="GQ75" i="6" a="1"/>
  <c r="GQ75" i="6" s="1"/>
  <c r="GR75" i="6" a="1"/>
  <c r="GR75" i="6" s="1"/>
  <c r="GS75" i="6" a="1"/>
  <c r="GS75" i="6" s="1"/>
  <c r="GT75" i="6" a="1"/>
  <c r="GT75" i="6" s="1"/>
  <c r="GY75" i="6" a="1"/>
  <c r="GY75" i="6" s="1"/>
  <c r="GZ75" i="6" a="1"/>
  <c r="GZ75" i="6" s="1"/>
  <c r="HA75" i="6" a="1"/>
  <c r="HA75" i="6" s="1"/>
  <c r="HB75" i="6" a="1"/>
  <c r="HB75" i="6" s="1"/>
  <c r="HG75" i="6" a="1"/>
  <c r="HG75" i="6" s="1"/>
  <c r="HH75" i="6" a="1"/>
  <c r="HH75" i="6" s="1"/>
  <c r="HI75" i="6" a="1"/>
  <c r="HI75" i="6" s="1"/>
  <c r="HJ75" i="6" a="1"/>
  <c r="HJ75" i="6" s="1"/>
  <c r="HO75" i="6" a="1"/>
  <c r="HO75" i="6" s="1"/>
  <c r="HP75" i="6" a="1"/>
  <c r="HP75" i="6" s="1"/>
  <c r="HQ75" i="6" a="1"/>
  <c r="HQ75" i="6" s="1"/>
  <c r="HR75" i="6" a="1"/>
  <c r="HR75" i="6" s="1"/>
  <c r="HW75" i="6" a="1"/>
  <c r="HW75" i="6" s="1"/>
  <c r="HX75" i="6" a="1"/>
  <c r="HX75" i="6" s="1"/>
  <c r="HY75" i="6" a="1"/>
  <c r="HY75" i="6" s="1"/>
  <c r="HZ75" i="6" a="1"/>
  <c r="HZ75" i="6" s="1"/>
  <c r="IE75" i="6" a="1"/>
  <c r="IE75" i="6" s="1"/>
  <c r="IF75" i="6" a="1"/>
  <c r="IF75" i="6" s="1"/>
  <c r="IG75" i="6" a="1"/>
  <c r="IG75" i="6" s="1"/>
  <c r="IH75" i="6" a="1"/>
  <c r="IH75" i="6" s="1"/>
  <c r="IM75" i="6" a="1"/>
  <c r="IM75" i="6" s="1"/>
  <c r="IN75" i="6" a="1"/>
  <c r="IN75" i="6" s="1"/>
  <c r="IO75" i="6" a="1"/>
  <c r="IO75" i="6" s="1"/>
  <c r="IP75" i="6" a="1"/>
  <c r="IP75" i="6" s="1"/>
  <c r="IU75" i="6" a="1"/>
  <c r="IU75" i="6" s="1"/>
  <c r="IV75" i="6" a="1"/>
  <c r="IV75" i="6" s="1"/>
  <c r="IW75" i="6" a="1"/>
  <c r="IW75" i="6" s="1"/>
  <c r="IX75" i="6" a="1"/>
  <c r="IX75" i="6" s="1"/>
  <c r="JC75" i="6" a="1"/>
  <c r="JC75" i="6" s="1"/>
  <c r="JD75" i="6" a="1"/>
  <c r="JD75" i="6" s="1"/>
  <c r="JE75" i="6" a="1"/>
  <c r="JE75" i="6" s="1"/>
  <c r="JF75" i="6" a="1"/>
  <c r="JF75" i="6" s="1"/>
  <c r="JK75" i="6" a="1"/>
  <c r="JK75" i="6" s="1"/>
  <c r="JL75" i="6" a="1"/>
  <c r="JL75" i="6" s="1"/>
  <c r="JM75" i="6" a="1"/>
  <c r="JM75" i="6" s="1"/>
  <c r="JN75" i="6" a="1"/>
  <c r="JN75" i="6" s="1"/>
  <c r="JS75" i="6" a="1"/>
  <c r="JS75" i="6" s="1"/>
  <c r="JT75" i="6" a="1"/>
  <c r="JT75" i="6" s="1"/>
  <c r="JU75" i="6" a="1"/>
  <c r="JU75" i="6" s="1"/>
  <c r="JV75" i="6" a="1"/>
  <c r="JV75" i="6" s="1"/>
  <c r="KA75" i="6" a="1"/>
  <c r="KA75" i="6" s="1"/>
  <c r="KB75" i="6" a="1"/>
  <c r="KB75" i="6" s="1"/>
  <c r="KC75" i="6" a="1"/>
  <c r="KC75" i="6" s="1"/>
  <c r="KD75" i="6" a="1"/>
  <c r="KD75" i="6" s="1"/>
  <c r="KI75" i="6" a="1"/>
  <c r="KI75" i="6" s="1"/>
  <c r="KJ75" i="6" a="1"/>
  <c r="KJ75" i="6" s="1"/>
  <c r="KK75" i="6" a="1"/>
  <c r="KK75" i="6" s="1"/>
  <c r="KL75" i="6" a="1"/>
  <c r="KL75" i="6" s="1"/>
  <c r="KQ75" i="6" a="1"/>
  <c r="KQ75" i="6" s="1"/>
  <c r="KR75" i="6" a="1"/>
  <c r="KR75" i="6" s="1"/>
  <c r="KS75" i="6" a="1"/>
  <c r="KS75" i="6" s="1"/>
  <c r="KT75" i="6" a="1"/>
  <c r="KT75" i="6" s="1"/>
  <c r="KY75" i="6" a="1"/>
  <c r="KY75" i="6" s="1"/>
  <c r="KZ75" i="6" a="1"/>
  <c r="KZ75" i="6" s="1"/>
  <c r="LA75" i="6" a="1"/>
  <c r="LA75" i="6" s="1"/>
  <c r="LB75" i="6" a="1"/>
  <c r="LB75" i="6" s="1"/>
  <c r="LG75" i="6" a="1"/>
  <c r="LG75" i="6" s="1"/>
  <c r="LH75" i="6" a="1"/>
  <c r="LH75" i="6" s="1"/>
  <c r="LI75" i="6" a="1"/>
  <c r="LI75" i="6" s="1"/>
  <c r="LJ75" i="6" a="1"/>
  <c r="LJ75" i="6" s="1"/>
  <c r="LO75" i="6" a="1"/>
  <c r="LO75" i="6" s="1"/>
  <c r="LP75" i="6" a="1"/>
  <c r="LP75" i="6" s="1"/>
  <c r="LQ75" i="6" a="1"/>
  <c r="LQ75" i="6" s="1"/>
  <c r="LR75" i="6" a="1"/>
  <c r="LR75" i="6" s="1"/>
  <c r="LW75" i="6" a="1"/>
  <c r="LW75" i="6" s="1"/>
  <c r="LX75" i="6" a="1"/>
  <c r="LX75" i="6" s="1"/>
  <c r="LY75" i="6" a="1"/>
  <c r="LY75" i="6" s="1"/>
  <c r="LZ75" i="6" a="1"/>
  <c r="LZ75" i="6" s="1"/>
  <c r="ME75" i="6" a="1"/>
  <c r="ME75" i="6" s="1"/>
  <c r="MF75" i="6" a="1"/>
  <c r="MF75" i="6" s="1"/>
  <c r="MG75" i="6" a="1"/>
  <c r="MG75" i="6" s="1"/>
  <c r="MH75" i="6" a="1"/>
  <c r="MH75" i="6" s="1"/>
  <c r="BK76" i="6" a="1"/>
  <c r="BK76" i="6" s="1"/>
  <c r="BL76" i="6" a="1"/>
  <c r="BL76" i="6" s="1"/>
  <c r="BM76" i="6" a="1"/>
  <c r="BM76" i="6" s="1"/>
  <c r="BN76" i="6" a="1"/>
  <c r="BN76" i="6" s="1"/>
  <c r="BS76" i="6" a="1"/>
  <c r="BS76" i="6" s="1"/>
  <c r="BT76" i="6" a="1"/>
  <c r="BT76" i="6" s="1"/>
  <c r="BU76" i="6" a="1"/>
  <c r="BU76" i="6" s="1"/>
  <c r="BV76" i="6" a="1"/>
  <c r="BV76" i="6" s="1"/>
  <c r="CA76" i="6" a="1"/>
  <c r="CA76" i="6" s="1"/>
  <c r="CB76" i="6" a="1"/>
  <c r="CB76" i="6" s="1"/>
  <c r="CC76" i="6" a="1"/>
  <c r="CC76" i="6" s="1"/>
  <c r="CD76" i="6" a="1"/>
  <c r="CD76" i="6" s="1"/>
  <c r="CI76" i="6" a="1"/>
  <c r="CI76" i="6" s="1"/>
  <c r="CJ76" i="6" a="1"/>
  <c r="CJ76" i="6" s="1"/>
  <c r="CK76" i="6" a="1"/>
  <c r="CK76" i="6" s="1"/>
  <c r="CL76" i="6" a="1"/>
  <c r="CL76" i="6" s="1"/>
  <c r="CQ76" i="6" a="1"/>
  <c r="CQ76" i="6" s="1"/>
  <c r="CR76" i="6" a="1"/>
  <c r="CR76" i="6" s="1"/>
  <c r="CS76" i="6" a="1"/>
  <c r="CS76" i="6" s="1"/>
  <c r="CT76" i="6" a="1"/>
  <c r="CT76" i="6" s="1"/>
  <c r="CY76" i="6" a="1"/>
  <c r="CY76" i="6" s="1"/>
  <c r="CZ76" i="6" a="1"/>
  <c r="CZ76" i="6" s="1"/>
  <c r="DA76" i="6" a="1"/>
  <c r="DA76" i="6" s="1"/>
  <c r="DB76" i="6" a="1"/>
  <c r="DB76" i="6" s="1"/>
  <c r="DO76" i="6" a="1"/>
  <c r="DO76" i="6" s="1"/>
  <c r="DP76" i="6" a="1"/>
  <c r="DP76" i="6" s="1"/>
  <c r="DQ76" i="6" a="1"/>
  <c r="DQ76" i="6" s="1"/>
  <c r="DR76" i="6" a="1"/>
  <c r="DR76" i="6" s="1"/>
  <c r="DW76" i="6" a="1"/>
  <c r="DW76" i="6" s="1"/>
  <c r="DX76" i="6" a="1"/>
  <c r="DX76" i="6" s="1"/>
  <c r="DY76" i="6" a="1"/>
  <c r="DY76" i="6" s="1"/>
  <c r="DZ76" i="6" a="1"/>
  <c r="DZ76" i="6" s="1"/>
  <c r="EE76" i="6" a="1"/>
  <c r="EE76" i="6" s="1"/>
  <c r="EF76" i="6" a="1"/>
  <c r="EF76" i="6" s="1"/>
  <c r="EG76" i="6" a="1"/>
  <c r="EG76" i="6" s="1"/>
  <c r="EH76" i="6" a="1"/>
  <c r="EH76" i="6" s="1"/>
  <c r="EM76" i="6" a="1"/>
  <c r="EM76" i="6" s="1"/>
  <c r="EN76" i="6" a="1"/>
  <c r="EN76" i="6" s="1"/>
  <c r="EO76" i="6" a="1"/>
  <c r="EO76" i="6" s="1"/>
  <c r="EP76" i="6" a="1"/>
  <c r="EP76" i="6" s="1"/>
  <c r="EU76" i="6" a="1"/>
  <c r="EU76" i="6" s="1"/>
  <c r="EV76" i="6" a="1"/>
  <c r="EV76" i="6" s="1"/>
  <c r="EW76" i="6" a="1"/>
  <c r="EW76" i="6" s="1"/>
  <c r="EX76" i="6" a="1"/>
  <c r="EX76" i="6" s="1"/>
  <c r="FC76" i="6" a="1"/>
  <c r="FC76" i="6" s="1"/>
  <c r="FD76" i="6" a="1"/>
  <c r="FD76" i="6" s="1"/>
  <c r="FE76" i="6" a="1"/>
  <c r="FE76" i="6" s="1"/>
  <c r="FF76" i="6" a="1"/>
  <c r="FF76" i="6" s="1"/>
  <c r="FK76" i="6" a="1"/>
  <c r="FK76" i="6" s="1"/>
  <c r="FL76" i="6" a="1"/>
  <c r="FL76" i="6" s="1"/>
  <c r="FM76" i="6" a="1"/>
  <c r="FM76" i="6" s="1"/>
  <c r="FN76" i="6" a="1"/>
  <c r="FN76" i="6" s="1"/>
  <c r="FS76" i="6" a="1"/>
  <c r="FS76" i="6" s="1"/>
  <c r="FT76" i="6" a="1"/>
  <c r="FT76" i="6" s="1"/>
  <c r="FU76" i="6" a="1"/>
  <c r="FU76" i="6" s="1"/>
  <c r="FV76" i="6" a="1"/>
  <c r="FV76" i="6" s="1"/>
  <c r="GA76" i="6" a="1"/>
  <c r="GA76" i="6" s="1"/>
  <c r="GB76" i="6" a="1"/>
  <c r="GB76" i="6" s="1"/>
  <c r="GC76" i="6" a="1"/>
  <c r="GC76" i="6" s="1"/>
  <c r="GD76" i="6" a="1"/>
  <c r="GD76" i="6" s="1"/>
  <c r="GI76" i="6" a="1"/>
  <c r="GI76" i="6" s="1"/>
  <c r="GJ76" i="6" a="1"/>
  <c r="GJ76" i="6" s="1"/>
  <c r="GK76" i="6" a="1"/>
  <c r="GK76" i="6" s="1"/>
  <c r="GL76" i="6" a="1"/>
  <c r="GL76" i="6" s="1"/>
  <c r="GQ76" i="6" a="1"/>
  <c r="GQ76" i="6" s="1"/>
  <c r="GR76" i="6" a="1"/>
  <c r="GR76" i="6" s="1"/>
  <c r="GS76" i="6" a="1"/>
  <c r="GS76" i="6" s="1"/>
  <c r="GT76" i="6" a="1"/>
  <c r="GT76" i="6" s="1"/>
  <c r="GY76" i="6" a="1"/>
  <c r="GY76" i="6" s="1"/>
  <c r="GZ76" i="6" a="1"/>
  <c r="GZ76" i="6" s="1"/>
  <c r="HA76" i="6" a="1"/>
  <c r="HA76" i="6" s="1"/>
  <c r="HB76" i="6" a="1"/>
  <c r="HB76" i="6" s="1"/>
  <c r="HG76" i="6" a="1"/>
  <c r="HG76" i="6" s="1"/>
  <c r="HH76" i="6" a="1"/>
  <c r="HH76" i="6" s="1"/>
  <c r="HI76" i="6" a="1"/>
  <c r="HI76" i="6" s="1"/>
  <c r="HJ76" i="6" a="1"/>
  <c r="HJ76" i="6" s="1"/>
  <c r="HO76" i="6" a="1"/>
  <c r="HO76" i="6" s="1"/>
  <c r="HP76" i="6" a="1"/>
  <c r="HP76" i="6" s="1"/>
  <c r="HQ76" i="6" a="1"/>
  <c r="HQ76" i="6" s="1"/>
  <c r="HR76" i="6" a="1"/>
  <c r="HR76" i="6" s="1"/>
  <c r="HW76" i="6" a="1"/>
  <c r="HW76" i="6" s="1"/>
  <c r="HX76" i="6" a="1"/>
  <c r="HX76" i="6" s="1"/>
  <c r="HY76" i="6" a="1"/>
  <c r="HY76" i="6" s="1"/>
  <c r="HZ76" i="6" a="1"/>
  <c r="HZ76" i="6" s="1"/>
  <c r="IE76" i="6" a="1"/>
  <c r="IE76" i="6" s="1"/>
  <c r="IF76" i="6" a="1"/>
  <c r="IF76" i="6" s="1"/>
  <c r="IG76" i="6" a="1"/>
  <c r="IG76" i="6" s="1"/>
  <c r="IH76" i="6" a="1"/>
  <c r="IH76" i="6" s="1"/>
  <c r="IM76" i="6" a="1"/>
  <c r="IM76" i="6" s="1"/>
  <c r="IN76" i="6" a="1"/>
  <c r="IN76" i="6" s="1"/>
  <c r="IO76" i="6" a="1"/>
  <c r="IO76" i="6" s="1"/>
  <c r="IP76" i="6" a="1"/>
  <c r="IP76" i="6" s="1"/>
  <c r="IU76" i="6" a="1"/>
  <c r="IU76" i="6" s="1"/>
  <c r="IV76" i="6" a="1"/>
  <c r="IV76" i="6" s="1"/>
  <c r="IW76" i="6" a="1"/>
  <c r="IW76" i="6" s="1"/>
  <c r="IX76" i="6" a="1"/>
  <c r="IX76" i="6" s="1"/>
  <c r="JC76" i="6" a="1"/>
  <c r="JC76" i="6" s="1"/>
  <c r="JD76" i="6" a="1"/>
  <c r="JD76" i="6" s="1"/>
  <c r="JE76" i="6" a="1"/>
  <c r="JE76" i="6" s="1"/>
  <c r="JF76" i="6" a="1"/>
  <c r="JF76" i="6" s="1"/>
  <c r="JK76" i="6" a="1"/>
  <c r="JK76" i="6" s="1"/>
  <c r="JL76" i="6" a="1"/>
  <c r="JL76" i="6" s="1"/>
  <c r="JM76" i="6" a="1"/>
  <c r="JM76" i="6" s="1"/>
  <c r="JN76" i="6" a="1"/>
  <c r="JN76" i="6" s="1"/>
  <c r="JS76" i="6" a="1"/>
  <c r="JS76" i="6" s="1"/>
  <c r="JT76" i="6" a="1"/>
  <c r="JT76" i="6" s="1"/>
  <c r="JU76" i="6" a="1"/>
  <c r="JU76" i="6" s="1"/>
  <c r="JV76" i="6" a="1"/>
  <c r="JV76" i="6" s="1"/>
  <c r="KA76" i="6" a="1"/>
  <c r="KA76" i="6" s="1"/>
  <c r="KB76" i="6" a="1"/>
  <c r="KB76" i="6" s="1"/>
  <c r="KC76" i="6" a="1"/>
  <c r="KC76" i="6" s="1"/>
  <c r="KD76" i="6" a="1"/>
  <c r="KD76" i="6" s="1"/>
  <c r="KI76" i="6" a="1"/>
  <c r="KI76" i="6" s="1"/>
  <c r="KJ76" i="6" a="1"/>
  <c r="KJ76" i="6" s="1"/>
  <c r="KK76" i="6" a="1"/>
  <c r="KK76" i="6" s="1"/>
  <c r="KL76" i="6" a="1"/>
  <c r="KL76" i="6" s="1"/>
  <c r="KQ76" i="6" a="1"/>
  <c r="KQ76" i="6" s="1"/>
  <c r="KR76" i="6" a="1"/>
  <c r="KR76" i="6" s="1"/>
  <c r="KS76" i="6" a="1"/>
  <c r="KS76" i="6" s="1"/>
  <c r="KT76" i="6" a="1"/>
  <c r="KT76" i="6" s="1"/>
  <c r="KY76" i="6" a="1"/>
  <c r="KY76" i="6" s="1"/>
  <c r="KZ76" i="6" a="1"/>
  <c r="KZ76" i="6" s="1"/>
  <c r="LA76" i="6" a="1"/>
  <c r="LA76" i="6" s="1"/>
  <c r="LB76" i="6" a="1"/>
  <c r="LB76" i="6" s="1"/>
  <c r="LG76" i="6" a="1"/>
  <c r="LG76" i="6" s="1"/>
  <c r="LH76" i="6" a="1"/>
  <c r="LH76" i="6" s="1"/>
  <c r="LI76" i="6" a="1"/>
  <c r="LI76" i="6" s="1"/>
  <c r="LJ76" i="6" a="1"/>
  <c r="LJ76" i="6" s="1"/>
  <c r="LO76" i="6" a="1"/>
  <c r="LO76" i="6" s="1"/>
  <c r="LP76" i="6" a="1"/>
  <c r="LP76" i="6" s="1"/>
  <c r="LQ76" i="6" a="1"/>
  <c r="LQ76" i="6" s="1"/>
  <c r="LR76" i="6" a="1"/>
  <c r="LR76" i="6" s="1"/>
  <c r="LW76" i="6" a="1"/>
  <c r="LW76" i="6" s="1"/>
  <c r="LX76" i="6" a="1"/>
  <c r="LX76" i="6" s="1"/>
  <c r="LY76" i="6" a="1"/>
  <c r="LY76" i="6" s="1"/>
  <c r="LZ76" i="6" a="1"/>
  <c r="LZ76" i="6" s="1"/>
  <c r="ME76" i="6" a="1"/>
  <c r="ME76" i="6" s="1"/>
  <c r="MF76" i="6" a="1"/>
  <c r="MF76" i="6" s="1"/>
  <c r="MG76" i="6" a="1"/>
  <c r="MG76" i="6" s="1"/>
  <c r="MH76" i="6" a="1"/>
  <c r="MH76" i="6" s="1"/>
  <c r="BK77" i="6" a="1"/>
  <c r="BK77" i="6" s="1"/>
  <c r="BL77" i="6" a="1"/>
  <c r="BL77" i="6" s="1"/>
  <c r="BM77" i="6" a="1"/>
  <c r="BM77" i="6" s="1"/>
  <c r="BN77" i="6" a="1"/>
  <c r="BN77" i="6" s="1"/>
  <c r="BS77" i="6" a="1"/>
  <c r="BS77" i="6" s="1"/>
  <c r="BT77" i="6" a="1"/>
  <c r="BT77" i="6" s="1"/>
  <c r="BU77" i="6" a="1"/>
  <c r="BU77" i="6" s="1"/>
  <c r="BV77" i="6" a="1"/>
  <c r="BV77" i="6" s="1"/>
  <c r="CA77" i="6" a="1"/>
  <c r="CA77" i="6" s="1"/>
  <c r="CB77" i="6" a="1"/>
  <c r="CB77" i="6" s="1"/>
  <c r="CC77" i="6" a="1"/>
  <c r="CC77" i="6" s="1"/>
  <c r="CD77" i="6" a="1"/>
  <c r="CD77" i="6" s="1"/>
  <c r="CI77" i="6" a="1"/>
  <c r="CI77" i="6" s="1"/>
  <c r="CJ77" i="6" a="1"/>
  <c r="CJ77" i="6" s="1"/>
  <c r="CK77" i="6" a="1"/>
  <c r="CK77" i="6" s="1"/>
  <c r="CL77" i="6" a="1"/>
  <c r="CL77" i="6" s="1"/>
  <c r="CQ77" i="6" a="1"/>
  <c r="CQ77" i="6" s="1"/>
  <c r="CR77" i="6" a="1"/>
  <c r="CR77" i="6" s="1"/>
  <c r="CS77" i="6" a="1"/>
  <c r="CS77" i="6" s="1"/>
  <c r="CT77" i="6" a="1"/>
  <c r="CT77" i="6" s="1"/>
  <c r="CY77" i="6" a="1"/>
  <c r="CY77" i="6" s="1"/>
  <c r="CZ77" i="6" a="1"/>
  <c r="CZ77" i="6" s="1"/>
  <c r="DA77" i="6" a="1"/>
  <c r="DA77" i="6" s="1"/>
  <c r="DB77" i="6" a="1"/>
  <c r="DB77" i="6" s="1"/>
  <c r="DO77" i="6" a="1"/>
  <c r="DO77" i="6" s="1"/>
  <c r="DP77" i="6" a="1"/>
  <c r="DP77" i="6" s="1"/>
  <c r="DQ77" i="6" a="1"/>
  <c r="DQ77" i="6" s="1"/>
  <c r="DR77" i="6" a="1"/>
  <c r="DR77" i="6" s="1"/>
  <c r="DW77" i="6" a="1"/>
  <c r="DW77" i="6" s="1"/>
  <c r="DX77" i="6" a="1"/>
  <c r="DX77" i="6" s="1"/>
  <c r="DY77" i="6" a="1"/>
  <c r="DY77" i="6" s="1"/>
  <c r="DZ77" i="6" a="1"/>
  <c r="DZ77" i="6" s="1"/>
  <c r="EE77" i="6" a="1"/>
  <c r="EE77" i="6" s="1"/>
  <c r="EF77" i="6" a="1"/>
  <c r="EF77" i="6" s="1"/>
  <c r="EG77" i="6" a="1"/>
  <c r="EG77" i="6" s="1"/>
  <c r="EH77" i="6" a="1"/>
  <c r="EH77" i="6" s="1"/>
  <c r="EM77" i="6" a="1"/>
  <c r="EM77" i="6" s="1"/>
  <c r="EN77" i="6" a="1"/>
  <c r="EN77" i="6" s="1"/>
  <c r="EO77" i="6" a="1"/>
  <c r="EO77" i="6" s="1"/>
  <c r="EP77" i="6" a="1"/>
  <c r="EP77" i="6" s="1"/>
  <c r="EU77" i="6" a="1"/>
  <c r="EU77" i="6" s="1"/>
  <c r="EV77" i="6" a="1"/>
  <c r="EV77" i="6" s="1"/>
  <c r="EW77" i="6" a="1"/>
  <c r="EW77" i="6" s="1"/>
  <c r="EX77" i="6" a="1"/>
  <c r="EX77" i="6" s="1"/>
  <c r="FC77" i="6" a="1"/>
  <c r="FC77" i="6" s="1"/>
  <c r="FD77" i="6" a="1"/>
  <c r="FD77" i="6" s="1"/>
  <c r="FE77" i="6" a="1"/>
  <c r="FE77" i="6" s="1"/>
  <c r="FF77" i="6" a="1"/>
  <c r="FF77" i="6" s="1"/>
  <c r="FK77" i="6" a="1"/>
  <c r="FK77" i="6" s="1"/>
  <c r="FL77" i="6" a="1"/>
  <c r="FL77" i="6" s="1"/>
  <c r="FM77" i="6" a="1"/>
  <c r="FM77" i="6" s="1"/>
  <c r="FN77" i="6" a="1"/>
  <c r="FN77" i="6" s="1"/>
  <c r="FS77" i="6" a="1"/>
  <c r="FS77" i="6" s="1"/>
  <c r="FT77" i="6" a="1"/>
  <c r="FT77" i="6" s="1"/>
  <c r="FU77" i="6" a="1"/>
  <c r="FU77" i="6" s="1"/>
  <c r="FV77" i="6" a="1"/>
  <c r="FV77" i="6" s="1"/>
  <c r="GA77" i="6" a="1"/>
  <c r="GA77" i="6" s="1"/>
  <c r="GB77" i="6" a="1"/>
  <c r="GB77" i="6" s="1"/>
  <c r="GC77" i="6" a="1"/>
  <c r="GC77" i="6" s="1"/>
  <c r="GD77" i="6" a="1"/>
  <c r="GD77" i="6" s="1"/>
  <c r="GI77" i="6" a="1"/>
  <c r="GI77" i="6" s="1"/>
  <c r="GJ77" i="6" a="1"/>
  <c r="GJ77" i="6" s="1"/>
  <c r="GK77" i="6" a="1"/>
  <c r="GK77" i="6" s="1"/>
  <c r="GL77" i="6" a="1"/>
  <c r="GL77" i="6" s="1"/>
  <c r="GQ77" i="6" a="1"/>
  <c r="GQ77" i="6" s="1"/>
  <c r="GR77" i="6" a="1"/>
  <c r="GR77" i="6" s="1"/>
  <c r="GS77" i="6" a="1"/>
  <c r="GS77" i="6" s="1"/>
  <c r="GT77" i="6" a="1"/>
  <c r="GT77" i="6" s="1"/>
  <c r="GY77" i="6" a="1"/>
  <c r="GY77" i="6" s="1"/>
  <c r="GZ77" i="6" a="1"/>
  <c r="GZ77" i="6" s="1"/>
  <c r="HA77" i="6" a="1"/>
  <c r="HA77" i="6" s="1"/>
  <c r="HB77" i="6" a="1"/>
  <c r="HB77" i="6" s="1"/>
  <c r="HG77" i="6" a="1"/>
  <c r="HG77" i="6" s="1"/>
  <c r="HH77" i="6" a="1"/>
  <c r="HH77" i="6" s="1"/>
  <c r="HI77" i="6" a="1"/>
  <c r="HI77" i="6" s="1"/>
  <c r="HJ77" i="6" a="1"/>
  <c r="HJ77" i="6" s="1"/>
  <c r="HO77" i="6" a="1"/>
  <c r="HO77" i="6" s="1"/>
  <c r="HP77" i="6" a="1"/>
  <c r="HP77" i="6" s="1"/>
  <c r="HQ77" i="6" a="1"/>
  <c r="HQ77" i="6" s="1"/>
  <c r="HR77" i="6" a="1"/>
  <c r="HR77" i="6" s="1"/>
  <c r="HW77" i="6" a="1"/>
  <c r="HW77" i="6" s="1"/>
  <c r="HX77" i="6" a="1"/>
  <c r="HX77" i="6" s="1"/>
  <c r="HY77" i="6" a="1"/>
  <c r="HY77" i="6" s="1"/>
  <c r="HZ77" i="6" a="1"/>
  <c r="HZ77" i="6" s="1"/>
  <c r="IE77" i="6" a="1"/>
  <c r="IE77" i="6" s="1"/>
  <c r="IF77" i="6" a="1"/>
  <c r="IF77" i="6" s="1"/>
  <c r="IG77" i="6" a="1"/>
  <c r="IG77" i="6" s="1"/>
  <c r="IH77" i="6" a="1"/>
  <c r="IH77" i="6" s="1"/>
  <c r="IM77" i="6" a="1"/>
  <c r="IM77" i="6" s="1"/>
  <c r="IN77" i="6" a="1"/>
  <c r="IN77" i="6" s="1"/>
  <c r="IO77" i="6" a="1"/>
  <c r="IO77" i="6" s="1"/>
  <c r="IP77" i="6" a="1"/>
  <c r="IP77" i="6" s="1"/>
  <c r="IU77" i="6" a="1"/>
  <c r="IU77" i="6" s="1"/>
  <c r="IV77" i="6" a="1"/>
  <c r="IV77" i="6" s="1"/>
  <c r="IW77" i="6" a="1"/>
  <c r="IW77" i="6" s="1"/>
  <c r="IX77" i="6" a="1"/>
  <c r="IX77" i="6" s="1"/>
  <c r="JC77" i="6" a="1"/>
  <c r="JC77" i="6" s="1"/>
  <c r="JD77" i="6" a="1"/>
  <c r="JD77" i="6" s="1"/>
  <c r="JE77" i="6" a="1"/>
  <c r="JE77" i="6" s="1"/>
  <c r="JF77" i="6" a="1"/>
  <c r="JF77" i="6" s="1"/>
  <c r="JK77" i="6" a="1"/>
  <c r="JK77" i="6" s="1"/>
  <c r="JL77" i="6" a="1"/>
  <c r="JL77" i="6" s="1"/>
  <c r="JM77" i="6" a="1"/>
  <c r="JM77" i="6" s="1"/>
  <c r="JN77" i="6" a="1"/>
  <c r="JN77" i="6" s="1"/>
  <c r="JS77" i="6" a="1"/>
  <c r="JS77" i="6" s="1"/>
  <c r="JT77" i="6" a="1"/>
  <c r="JT77" i="6" s="1"/>
  <c r="JU77" i="6" a="1"/>
  <c r="JU77" i="6" s="1"/>
  <c r="JV77" i="6" a="1"/>
  <c r="JV77" i="6" s="1"/>
  <c r="KA77" i="6" a="1"/>
  <c r="KA77" i="6" s="1"/>
  <c r="KB77" i="6" a="1"/>
  <c r="KB77" i="6" s="1"/>
  <c r="KC77" i="6" a="1"/>
  <c r="KC77" i="6" s="1"/>
  <c r="KD77" i="6" a="1"/>
  <c r="KD77" i="6" s="1"/>
  <c r="KI77" i="6" a="1"/>
  <c r="KI77" i="6" s="1"/>
  <c r="KJ77" i="6" a="1"/>
  <c r="KJ77" i="6" s="1"/>
  <c r="KK77" i="6" a="1"/>
  <c r="KK77" i="6" s="1"/>
  <c r="KL77" i="6" a="1"/>
  <c r="KL77" i="6" s="1"/>
  <c r="KQ77" i="6" a="1"/>
  <c r="KQ77" i="6" s="1"/>
  <c r="KR77" i="6" a="1"/>
  <c r="KR77" i="6" s="1"/>
  <c r="KS77" i="6" a="1"/>
  <c r="KS77" i="6" s="1"/>
  <c r="KT77" i="6" a="1"/>
  <c r="KT77" i="6" s="1"/>
  <c r="KY77" i="6" a="1"/>
  <c r="KY77" i="6" s="1"/>
  <c r="KZ77" i="6" a="1"/>
  <c r="KZ77" i="6" s="1"/>
  <c r="LA77" i="6" a="1"/>
  <c r="LA77" i="6" s="1"/>
  <c r="LB77" i="6" a="1"/>
  <c r="LB77" i="6" s="1"/>
  <c r="LG77" i="6" a="1"/>
  <c r="LG77" i="6" s="1"/>
  <c r="LH77" i="6" a="1"/>
  <c r="LH77" i="6" s="1"/>
  <c r="LI77" i="6" a="1"/>
  <c r="LI77" i="6" s="1"/>
  <c r="LJ77" i="6" a="1"/>
  <c r="LJ77" i="6" s="1"/>
  <c r="LO77" i="6" a="1"/>
  <c r="LO77" i="6" s="1"/>
  <c r="LP77" i="6" a="1"/>
  <c r="LP77" i="6" s="1"/>
  <c r="LQ77" i="6" a="1"/>
  <c r="LQ77" i="6" s="1"/>
  <c r="LR77" i="6" a="1"/>
  <c r="LR77" i="6" s="1"/>
  <c r="LW77" i="6" a="1"/>
  <c r="LW77" i="6" s="1"/>
  <c r="LX77" i="6" a="1"/>
  <c r="LX77" i="6" s="1"/>
  <c r="LY77" i="6" a="1"/>
  <c r="LY77" i="6" s="1"/>
  <c r="LZ77" i="6" a="1"/>
  <c r="LZ77" i="6" s="1"/>
  <c r="ME77" i="6" a="1"/>
  <c r="ME77" i="6" s="1"/>
  <c r="MF77" i="6" a="1"/>
  <c r="MF77" i="6" s="1"/>
  <c r="MG77" i="6" a="1"/>
  <c r="MG77" i="6" s="1"/>
  <c r="MH77" i="6" a="1"/>
  <c r="MH77" i="6" s="1"/>
  <c r="BK78" i="6" a="1"/>
  <c r="BK78" i="6" s="1"/>
  <c r="BL78" i="6" a="1"/>
  <c r="BL78" i="6" s="1"/>
  <c r="BM78" i="6" a="1"/>
  <c r="BM78" i="6" s="1"/>
  <c r="BN78" i="6" a="1"/>
  <c r="BN78" i="6" s="1"/>
  <c r="BS78" i="6" a="1"/>
  <c r="BS78" i="6" s="1"/>
  <c r="BT78" i="6" a="1"/>
  <c r="BT78" i="6" s="1"/>
  <c r="BU78" i="6" a="1"/>
  <c r="BU78" i="6" s="1"/>
  <c r="BV78" i="6" a="1"/>
  <c r="BV78" i="6" s="1"/>
  <c r="CA78" i="6" a="1"/>
  <c r="CA78" i="6" s="1"/>
  <c r="CB78" i="6" a="1"/>
  <c r="CB78" i="6" s="1"/>
  <c r="CC78" i="6" a="1"/>
  <c r="CC78" i="6" s="1"/>
  <c r="CD78" i="6" a="1"/>
  <c r="CD78" i="6" s="1"/>
  <c r="CI78" i="6" a="1"/>
  <c r="CI78" i="6" s="1"/>
  <c r="CJ78" i="6" a="1"/>
  <c r="CJ78" i="6" s="1"/>
  <c r="CK78" i="6" a="1"/>
  <c r="CK78" i="6" s="1"/>
  <c r="CL78" i="6" a="1"/>
  <c r="CL78" i="6" s="1"/>
  <c r="CQ78" i="6" a="1"/>
  <c r="CQ78" i="6" s="1"/>
  <c r="CR78" i="6" a="1"/>
  <c r="CR78" i="6" s="1"/>
  <c r="CS78" i="6" a="1"/>
  <c r="CS78" i="6" s="1"/>
  <c r="CT78" i="6" a="1"/>
  <c r="CT78" i="6" s="1"/>
  <c r="CY78" i="6" a="1"/>
  <c r="CY78" i="6" s="1"/>
  <c r="CZ78" i="6" a="1"/>
  <c r="CZ78" i="6" s="1"/>
  <c r="DA78" i="6" a="1"/>
  <c r="DA78" i="6" s="1"/>
  <c r="DB78" i="6" a="1"/>
  <c r="DB78" i="6" s="1"/>
  <c r="DO78" i="6" a="1"/>
  <c r="DO78" i="6" s="1"/>
  <c r="DP78" i="6" a="1"/>
  <c r="DP78" i="6" s="1"/>
  <c r="DQ78" i="6" a="1"/>
  <c r="DQ78" i="6" s="1"/>
  <c r="DR78" i="6" a="1"/>
  <c r="DR78" i="6" s="1"/>
  <c r="DW78" i="6" a="1"/>
  <c r="DW78" i="6" s="1"/>
  <c r="DX78" i="6" a="1"/>
  <c r="DX78" i="6" s="1"/>
  <c r="DY78" i="6" a="1"/>
  <c r="DY78" i="6" s="1"/>
  <c r="DZ78" i="6" a="1"/>
  <c r="DZ78" i="6" s="1"/>
  <c r="EE78" i="6" a="1"/>
  <c r="EE78" i="6" s="1"/>
  <c r="EF78" i="6" a="1"/>
  <c r="EF78" i="6" s="1"/>
  <c r="EG78" i="6" a="1"/>
  <c r="EG78" i="6" s="1"/>
  <c r="EH78" i="6" a="1"/>
  <c r="EH78" i="6" s="1"/>
  <c r="EM78" i="6" a="1"/>
  <c r="EM78" i="6" s="1"/>
  <c r="EN78" i="6" a="1"/>
  <c r="EN78" i="6" s="1"/>
  <c r="EO78" i="6" a="1"/>
  <c r="EO78" i="6" s="1"/>
  <c r="EP78" i="6" a="1"/>
  <c r="EP78" i="6" s="1"/>
  <c r="EU78" i="6" a="1"/>
  <c r="EU78" i="6" s="1"/>
  <c r="EV78" i="6" a="1"/>
  <c r="EV78" i="6" s="1"/>
  <c r="EW78" i="6" a="1"/>
  <c r="EW78" i="6" s="1"/>
  <c r="EX78" i="6" a="1"/>
  <c r="EX78" i="6" s="1"/>
  <c r="FC78" i="6" a="1"/>
  <c r="FC78" i="6" s="1"/>
  <c r="FD78" i="6" a="1"/>
  <c r="FD78" i="6" s="1"/>
  <c r="FE78" i="6" a="1"/>
  <c r="FE78" i="6" s="1"/>
  <c r="FF78" i="6" a="1"/>
  <c r="FF78" i="6" s="1"/>
  <c r="FK78" i="6" a="1"/>
  <c r="FK78" i="6" s="1"/>
  <c r="FL78" i="6" a="1"/>
  <c r="FL78" i="6" s="1"/>
  <c r="FM78" i="6" a="1"/>
  <c r="FM78" i="6" s="1"/>
  <c r="FN78" i="6" a="1"/>
  <c r="FN78" i="6" s="1"/>
  <c r="FS78" i="6" a="1"/>
  <c r="FS78" i="6" s="1"/>
  <c r="FT78" i="6" a="1"/>
  <c r="FT78" i="6" s="1"/>
  <c r="FU78" i="6" a="1"/>
  <c r="FU78" i="6" s="1"/>
  <c r="FV78" i="6" a="1"/>
  <c r="FV78" i="6" s="1"/>
  <c r="GA78" i="6" a="1"/>
  <c r="GA78" i="6" s="1"/>
  <c r="GB78" i="6" a="1"/>
  <c r="GB78" i="6" s="1"/>
  <c r="GC78" i="6" a="1"/>
  <c r="GC78" i="6" s="1"/>
  <c r="GD78" i="6" a="1"/>
  <c r="GD78" i="6" s="1"/>
  <c r="GI78" i="6" a="1"/>
  <c r="GI78" i="6" s="1"/>
  <c r="GJ78" i="6" a="1"/>
  <c r="GJ78" i="6" s="1"/>
  <c r="GK78" i="6" a="1"/>
  <c r="GK78" i="6" s="1"/>
  <c r="GL78" i="6" a="1"/>
  <c r="GL78" i="6" s="1"/>
  <c r="GQ78" i="6" a="1"/>
  <c r="GQ78" i="6" s="1"/>
  <c r="GR78" i="6" a="1"/>
  <c r="GR78" i="6" s="1"/>
  <c r="GS78" i="6" a="1"/>
  <c r="GS78" i="6" s="1"/>
  <c r="GT78" i="6" a="1"/>
  <c r="GT78" i="6" s="1"/>
  <c r="GY78" i="6" a="1"/>
  <c r="GY78" i="6" s="1"/>
  <c r="GZ78" i="6" a="1"/>
  <c r="GZ78" i="6" s="1"/>
  <c r="HA78" i="6" a="1"/>
  <c r="HA78" i="6" s="1"/>
  <c r="HB78" i="6" a="1"/>
  <c r="HB78" i="6" s="1"/>
  <c r="HG78" i="6" a="1"/>
  <c r="HG78" i="6" s="1"/>
  <c r="HH78" i="6" a="1"/>
  <c r="HH78" i="6" s="1"/>
  <c r="HI78" i="6" a="1"/>
  <c r="HI78" i="6" s="1"/>
  <c r="HJ78" i="6" a="1"/>
  <c r="HJ78" i="6" s="1"/>
  <c r="HO78" i="6" a="1"/>
  <c r="HO78" i="6" s="1"/>
  <c r="HP78" i="6" a="1"/>
  <c r="HP78" i="6" s="1"/>
  <c r="HQ78" i="6" a="1"/>
  <c r="HQ78" i="6" s="1"/>
  <c r="HR78" i="6" a="1"/>
  <c r="HR78" i="6" s="1"/>
  <c r="HW78" i="6" a="1"/>
  <c r="HW78" i="6" s="1"/>
  <c r="HX78" i="6" a="1"/>
  <c r="HX78" i="6" s="1"/>
  <c r="HY78" i="6" a="1"/>
  <c r="HY78" i="6" s="1"/>
  <c r="HZ78" i="6" a="1"/>
  <c r="HZ78" i="6" s="1"/>
  <c r="IE78" i="6" a="1"/>
  <c r="IE78" i="6" s="1"/>
  <c r="IF78" i="6" a="1"/>
  <c r="IF78" i="6" s="1"/>
  <c r="IG78" i="6" a="1"/>
  <c r="IG78" i="6" s="1"/>
  <c r="IH78" i="6" a="1"/>
  <c r="IH78" i="6" s="1"/>
  <c r="IM78" i="6" a="1"/>
  <c r="IM78" i="6" s="1"/>
  <c r="IN78" i="6" a="1"/>
  <c r="IN78" i="6" s="1"/>
  <c r="IO78" i="6" a="1"/>
  <c r="IO78" i="6" s="1"/>
  <c r="IP78" i="6" a="1"/>
  <c r="IP78" i="6" s="1"/>
  <c r="IU78" i="6" a="1"/>
  <c r="IU78" i="6" s="1"/>
  <c r="IV78" i="6" a="1"/>
  <c r="IV78" i="6" s="1"/>
  <c r="IW78" i="6" a="1"/>
  <c r="IW78" i="6" s="1"/>
  <c r="IX78" i="6" a="1"/>
  <c r="IX78" i="6" s="1"/>
  <c r="JC78" i="6" a="1"/>
  <c r="JC78" i="6" s="1"/>
  <c r="JD78" i="6" a="1"/>
  <c r="JD78" i="6" s="1"/>
  <c r="JE78" i="6" a="1"/>
  <c r="JE78" i="6" s="1"/>
  <c r="JF78" i="6" a="1"/>
  <c r="JF78" i="6" s="1"/>
  <c r="JK78" i="6" a="1"/>
  <c r="JK78" i="6" s="1"/>
  <c r="JL78" i="6" a="1"/>
  <c r="JL78" i="6" s="1"/>
  <c r="JM78" i="6" a="1"/>
  <c r="JM78" i="6" s="1"/>
  <c r="JN78" i="6" a="1"/>
  <c r="JN78" i="6" s="1"/>
  <c r="JS78" i="6" a="1"/>
  <c r="JS78" i="6" s="1"/>
  <c r="JT78" i="6" a="1"/>
  <c r="JT78" i="6" s="1"/>
  <c r="JU78" i="6" a="1"/>
  <c r="JU78" i="6" s="1"/>
  <c r="JV78" i="6" a="1"/>
  <c r="JV78" i="6" s="1"/>
  <c r="KA78" i="6" a="1"/>
  <c r="KA78" i="6" s="1"/>
  <c r="KB78" i="6" a="1"/>
  <c r="KB78" i="6" s="1"/>
  <c r="KC78" i="6" a="1"/>
  <c r="KC78" i="6" s="1"/>
  <c r="KD78" i="6" a="1"/>
  <c r="KD78" i="6" s="1"/>
  <c r="KI78" i="6" a="1"/>
  <c r="KI78" i="6" s="1"/>
  <c r="KJ78" i="6" a="1"/>
  <c r="KJ78" i="6" s="1"/>
  <c r="KK78" i="6" a="1"/>
  <c r="KK78" i="6" s="1"/>
  <c r="KL78" i="6" a="1"/>
  <c r="KL78" i="6" s="1"/>
  <c r="KQ78" i="6" a="1"/>
  <c r="KQ78" i="6" s="1"/>
  <c r="KR78" i="6" a="1"/>
  <c r="KR78" i="6" s="1"/>
  <c r="KS78" i="6" a="1"/>
  <c r="KS78" i="6" s="1"/>
  <c r="KT78" i="6" a="1"/>
  <c r="KT78" i="6" s="1"/>
  <c r="KY78" i="6" a="1"/>
  <c r="KY78" i="6" s="1"/>
  <c r="KZ78" i="6" a="1"/>
  <c r="KZ78" i="6" s="1"/>
  <c r="LA78" i="6" a="1"/>
  <c r="LA78" i="6" s="1"/>
  <c r="LB78" i="6" a="1"/>
  <c r="LB78" i="6" s="1"/>
  <c r="LG78" i="6" a="1"/>
  <c r="LG78" i="6" s="1"/>
  <c r="LH78" i="6" a="1"/>
  <c r="LH78" i="6" s="1"/>
  <c r="LI78" i="6" a="1"/>
  <c r="LI78" i="6" s="1"/>
  <c r="LJ78" i="6" a="1"/>
  <c r="LJ78" i="6" s="1"/>
  <c r="LO78" i="6" a="1"/>
  <c r="LO78" i="6" s="1"/>
  <c r="LP78" i="6" a="1"/>
  <c r="LP78" i="6" s="1"/>
  <c r="LQ78" i="6" a="1"/>
  <c r="LQ78" i="6" s="1"/>
  <c r="LR78" i="6" a="1"/>
  <c r="LR78" i="6" s="1"/>
  <c r="LW78" i="6" a="1"/>
  <c r="LW78" i="6" s="1"/>
  <c r="LX78" i="6" a="1"/>
  <c r="LX78" i="6" s="1"/>
  <c r="LY78" i="6" a="1"/>
  <c r="LY78" i="6" s="1"/>
  <c r="LZ78" i="6" a="1"/>
  <c r="LZ78" i="6" s="1"/>
  <c r="ME78" i="6" a="1"/>
  <c r="ME78" i="6" s="1"/>
  <c r="MF78" i="6" a="1"/>
  <c r="MF78" i="6" s="1"/>
  <c r="MG78" i="6" a="1"/>
  <c r="MG78" i="6" s="1"/>
  <c r="MH78" i="6" a="1"/>
  <c r="MH78" i="6" s="1"/>
  <c r="BK79" i="6" a="1"/>
  <c r="BK79" i="6" s="1"/>
  <c r="BL79" i="6" a="1"/>
  <c r="BL79" i="6" s="1"/>
  <c r="BM79" i="6" a="1"/>
  <c r="BM79" i="6" s="1"/>
  <c r="BN79" i="6" a="1"/>
  <c r="BN79" i="6" s="1"/>
  <c r="BS79" i="6" a="1"/>
  <c r="BS79" i="6" s="1"/>
  <c r="BT79" i="6" a="1"/>
  <c r="BT79" i="6" s="1"/>
  <c r="BU79" i="6" a="1"/>
  <c r="BU79" i="6" s="1"/>
  <c r="BV79" i="6" a="1"/>
  <c r="BV79" i="6" s="1"/>
  <c r="CA79" i="6" a="1"/>
  <c r="CA79" i="6" s="1"/>
  <c r="CB79" i="6" a="1"/>
  <c r="CB79" i="6" s="1"/>
  <c r="CC79" i="6" a="1"/>
  <c r="CC79" i="6" s="1"/>
  <c r="CD79" i="6" a="1"/>
  <c r="CD79" i="6" s="1"/>
  <c r="CI79" i="6" a="1"/>
  <c r="CI79" i="6" s="1"/>
  <c r="CJ79" i="6" a="1"/>
  <c r="CJ79" i="6" s="1"/>
  <c r="CK79" i="6" a="1"/>
  <c r="CK79" i="6" s="1"/>
  <c r="CL79" i="6" a="1"/>
  <c r="CL79" i="6" s="1"/>
  <c r="CQ79" i="6" a="1"/>
  <c r="CQ79" i="6" s="1"/>
  <c r="CR79" i="6" a="1"/>
  <c r="CR79" i="6" s="1"/>
  <c r="CS79" i="6" a="1"/>
  <c r="CS79" i="6" s="1"/>
  <c r="CT79" i="6" a="1"/>
  <c r="CT79" i="6" s="1"/>
  <c r="CY79" i="6" a="1"/>
  <c r="CY79" i="6" s="1"/>
  <c r="CZ79" i="6" a="1"/>
  <c r="CZ79" i="6" s="1"/>
  <c r="DA79" i="6" a="1"/>
  <c r="DA79" i="6" s="1"/>
  <c r="DB79" i="6" a="1"/>
  <c r="DB79" i="6" s="1"/>
  <c r="DO79" i="6" a="1"/>
  <c r="DO79" i="6" s="1"/>
  <c r="DP79" i="6" a="1"/>
  <c r="DP79" i="6" s="1"/>
  <c r="DQ79" i="6" a="1"/>
  <c r="DQ79" i="6" s="1"/>
  <c r="DR79" i="6" a="1"/>
  <c r="DR79" i="6" s="1"/>
  <c r="DW79" i="6" a="1"/>
  <c r="DW79" i="6" s="1"/>
  <c r="DX79" i="6" a="1"/>
  <c r="DX79" i="6" s="1"/>
  <c r="DY79" i="6" a="1"/>
  <c r="DY79" i="6" s="1"/>
  <c r="DZ79" i="6" a="1"/>
  <c r="DZ79" i="6" s="1"/>
  <c r="EE79" i="6" a="1"/>
  <c r="EE79" i="6" s="1"/>
  <c r="EF79" i="6" a="1"/>
  <c r="EF79" i="6" s="1"/>
  <c r="EG79" i="6" a="1"/>
  <c r="EG79" i="6" s="1"/>
  <c r="EH79" i="6" a="1"/>
  <c r="EH79" i="6" s="1"/>
  <c r="EM79" i="6" a="1"/>
  <c r="EM79" i="6" s="1"/>
  <c r="EN79" i="6" a="1"/>
  <c r="EN79" i="6" s="1"/>
  <c r="EO79" i="6" a="1"/>
  <c r="EO79" i="6" s="1"/>
  <c r="EP79" i="6" a="1"/>
  <c r="EP79" i="6" s="1"/>
  <c r="EU79" i="6" a="1"/>
  <c r="EU79" i="6" s="1"/>
  <c r="EV79" i="6" a="1"/>
  <c r="EV79" i="6" s="1"/>
  <c r="EW79" i="6" a="1"/>
  <c r="EW79" i="6" s="1"/>
  <c r="EX79" i="6" a="1"/>
  <c r="EX79" i="6" s="1"/>
  <c r="FC79" i="6" a="1"/>
  <c r="FC79" i="6" s="1"/>
  <c r="FD79" i="6" a="1"/>
  <c r="FD79" i="6" s="1"/>
  <c r="FE79" i="6" a="1"/>
  <c r="FE79" i="6" s="1"/>
  <c r="FF79" i="6" a="1"/>
  <c r="FF79" i="6" s="1"/>
  <c r="FK79" i="6" a="1"/>
  <c r="FK79" i="6" s="1"/>
  <c r="FL79" i="6" a="1"/>
  <c r="FL79" i="6" s="1"/>
  <c r="FM79" i="6" a="1"/>
  <c r="FM79" i="6" s="1"/>
  <c r="FN79" i="6" a="1"/>
  <c r="FN79" i="6" s="1"/>
  <c r="FS79" i="6" a="1"/>
  <c r="FS79" i="6" s="1"/>
  <c r="FT79" i="6" a="1"/>
  <c r="FT79" i="6" s="1"/>
  <c r="FU79" i="6" a="1"/>
  <c r="FU79" i="6" s="1"/>
  <c r="FV79" i="6" a="1"/>
  <c r="FV79" i="6" s="1"/>
  <c r="GA79" i="6" a="1"/>
  <c r="GA79" i="6" s="1"/>
  <c r="GB79" i="6" a="1"/>
  <c r="GB79" i="6" s="1"/>
  <c r="GC79" i="6" a="1"/>
  <c r="GC79" i="6" s="1"/>
  <c r="GD79" i="6" a="1"/>
  <c r="GD79" i="6" s="1"/>
  <c r="GI79" i="6" a="1"/>
  <c r="GI79" i="6" s="1"/>
  <c r="GJ79" i="6" a="1"/>
  <c r="GJ79" i="6" s="1"/>
  <c r="GK79" i="6" a="1"/>
  <c r="GK79" i="6" s="1"/>
  <c r="GL79" i="6" a="1"/>
  <c r="GL79" i="6" s="1"/>
  <c r="GQ79" i="6" a="1"/>
  <c r="GQ79" i="6" s="1"/>
  <c r="GR79" i="6" a="1"/>
  <c r="GR79" i="6" s="1"/>
  <c r="GS79" i="6" a="1"/>
  <c r="GS79" i="6" s="1"/>
  <c r="GT79" i="6" a="1"/>
  <c r="GT79" i="6" s="1"/>
  <c r="GY79" i="6" a="1"/>
  <c r="GY79" i="6" s="1"/>
  <c r="GZ79" i="6" a="1"/>
  <c r="GZ79" i="6" s="1"/>
  <c r="HA79" i="6" a="1"/>
  <c r="HA79" i="6" s="1"/>
  <c r="HB79" i="6" a="1"/>
  <c r="HB79" i="6" s="1"/>
  <c r="HG79" i="6" a="1"/>
  <c r="HG79" i="6" s="1"/>
  <c r="HH79" i="6" a="1"/>
  <c r="HH79" i="6" s="1"/>
  <c r="HI79" i="6" a="1"/>
  <c r="HI79" i="6" s="1"/>
  <c r="HJ79" i="6" a="1"/>
  <c r="HJ79" i="6" s="1"/>
  <c r="HO79" i="6" a="1"/>
  <c r="HO79" i="6" s="1"/>
  <c r="HP79" i="6" a="1"/>
  <c r="HP79" i="6" s="1"/>
  <c r="HQ79" i="6" a="1"/>
  <c r="HQ79" i="6" s="1"/>
  <c r="HR79" i="6" a="1"/>
  <c r="HR79" i="6" s="1"/>
  <c r="HW79" i="6" a="1"/>
  <c r="HW79" i="6" s="1"/>
  <c r="HX79" i="6" a="1"/>
  <c r="HX79" i="6" s="1"/>
  <c r="HY79" i="6" a="1"/>
  <c r="HY79" i="6" s="1"/>
  <c r="HZ79" i="6" a="1"/>
  <c r="HZ79" i="6" s="1"/>
  <c r="IE79" i="6" a="1"/>
  <c r="IE79" i="6" s="1"/>
  <c r="IF79" i="6" a="1"/>
  <c r="IF79" i="6" s="1"/>
  <c r="IG79" i="6" a="1"/>
  <c r="IG79" i="6" s="1"/>
  <c r="IH79" i="6" a="1"/>
  <c r="IH79" i="6" s="1"/>
  <c r="IM79" i="6" a="1"/>
  <c r="IM79" i="6" s="1"/>
  <c r="IN79" i="6" a="1"/>
  <c r="IN79" i="6" s="1"/>
  <c r="IO79" i="6" a="1"/>
  <c r="IO79" i="6" s="1"/>
  <c r="IP79" i="6" a="1"/>
  <c r="IP79" i="6" s="1"/>
  <c r="IU79" i="6" a="1"/>
  <c r="IU79" i="6" s="1"/>
  <c r="IV79" i="6" a="1"/>
  <c r="IV79" i="6" s="1"/>
  <c r="IW79" i="6" a="1"/>
  <c r="IW79" i="6" s="1"/>
  <c r="IX79" i="6" a="1"/>
  <c r="IX79" i="6" s="1"/>
  <c r="JC79" i="6" a="1"/>
  <c r="JC79" i="6" s="1"/>
  <c r="JD79" i="6" a="1"/>
  <c r="JD79" i="6" s="1"/>
  <c r="JE79" i="6" a="1"/>
  <c r="JE79" i="6" s="1"/>
  <c r="JF79" i="6" a="1"/>
  <c r="JF79" i="6" s="1"/>
  <c r="JK79" i="6" a="1"/>
  <c r="JK79" i="6" s="1"/>
  <c r="JL79" i="6" a="1"/>
  <c r="JL79" i="6" s="1"/>
  <c r="JM79" i="6" a="1"/>
  <c r="JM79" i="6" s="1"/>
  <c r="JN79" i="6" a="1"/>
  <c r="JN79" i="6" s="1"/>
  <c r="JS79" i="6" a="1"/>
  <c r="JS79" i="6" s="1"/>
  <c r="JT79" i="6" a="1"/>
  <c r="JT79" i="6" s="1"/>
  <c r="JU79" i="6" a="1"/>
  <c r="JU79" i="6" s="1"/>
  <c r="JV79" i="6" a="1"/>
  <c r="JV79" i="6" s="1"/>
  <c r="KA79" i="6" a="1"/>
  <c r="KA79" i="6" s="1"/>
  <c r="KB79" i="6" a="1"/>
  <c r="KB79" i="6" s="1"/>
  <c r="KC79" i="6" a="1"/>
  <c r="KC79" i="6" s="1"/>
  <c r="KD79" i="6" a="1"/>
  <c r="KD79" i="6" s="1"/>
  <c r="KI79" i="6" a="1"/>
  <c r="KI79" i="6" s="1"/>
  <c r="KJ79" i="6" a="1"/>
  <c r="KJ79" i="6" s="1"/>
  <c r="KK79" i="6" a="1"/>
  <c r="KK79" i="6" s="1"/>
  <c r="KL79" i="6" a="1"/>
  <c r="KL79" i="6" s="1"/>
  <c r="KQ79" i="6" a="1"/>
  <c r="KQ79" i="6" s="1"/>
  <c r="KR79" i="6" a="1"/>
  <c r="KR79" i="6" s="1"/>
  <c r="KS79" i="6" a="1"/>
  <c r="KS79" i="6" s="1"/>
  <c r="KT79" i="6" a="1"/>
  <c r="KT79" i="6" s="1"/>
  <c r="KY79" i="6" a="1"/>
  <c r="KY79" i="6" s="1"/>
  <c r="KZ79" i="6" a="1"/>
  <c r="KZ79" i="6" s="1"/>
  <c r="LA79" i="6" a="1"/>
  <c r="LA79" i="6" s="1"/>
  <c r="LB79" i="6" a="1"/>
  <c r="LB79" i="6" s="1"/>
  <c r="LG79" i="6" a="1"/>
  <c r="LG79" i="6" s="1"/>
  <c r="LH79" i="6" a="1"/>
  <c r="LH79" i="6" s="1"/>
  <c r="LI79" i="6" a="1"/>
  <c r="LI79" i="6" s="1"/>
  <c r="LJ79" i="6" a="1"/>
  <c r="LJ79" i="6" s="1"/>
  <c r="LO79" i="6" a="1"/>
  <c r="LO79" i="6" s="1"/>
  <c r="LP79" i="6" a="1"/>
  <c r="LP79" i="6" s="1"/>
  <c r="LQ79" i="6" a="1"/>
  <c r="LQ79" i="6" s="1"/>
  <c r="LR79" i="6" a="1"/>
  <c r="LR79" i="6" s="1"/>
  <c r="LW79" i="6" a="1"/>
  <c r="LW79" i="6" s="1"/>
  <c r="LX79" i="6" a="1"/>
  <c r="LX79" i="6" s="1"/>
  <c r="LY79" i="6" a="1"/>
  <c r="LY79" i="6" s="1"/>
  <c r="LZ79" i="6" a="1"/>
  <c r="LZ79" i="6" s="1"/>
  <c r="ME79" i="6" a="1"/>
  <c r="ME79" i="6" s="1"/>
  <c r="MF79" i="6" a="1"/>
  <c r="MF79" i="6" s="1"/>
  <c r="MG79" i="6" a="1"/>
  <c r="MG79" i="6" s="1"/>
  <c r="MH79" i="6" a="1"/>
  <c r="MH79" i="6" s="1"/>
  <c r="BK80" i="6" a="1"/>
  <c r="BK80" i="6" s="1"/>
  <c r="BL80" i="6" a="1"/>
  <c r="BL80" i="6" s="1"/>
  <c r="BM80" i="6" a="1"/>
  <c r="BM80" i="6" s="1"/>
  <c r="BN80" i="6" a="1"/>
  <c r="BN80" i="6" s="1"/>
  <c r="BS80" i="6" a="1"/>
  <c r="BS80" i="6" s="1"/>
  <c r="BT80" i="6" a="1"/>
  <c r="BT80" i="6" s="1"/>
  <c r="BU80" i="6" a="1"/>
  <c r="BU80" i="6" s="1"/>
  <c r="BV80" i="6" a="1"/>
  <c r="BV80" i="6" s="1"/>
  <c r="CA80" i="6" a="1"/>
  <c r="CA80" i="6" s="1"/>
  <c r="CB80" i="6" a="1"/>
  <c r="CB80" i="6" s="1"/>
  <c r="CC80" i="6" a="1"/>
  <c r="CC80" i="6" s="1"/>
  <c r="CD80" i="6" a="1"/>
  <c r="CD80" i="6" s="1"/>
  <c r="CI80" i="6" a="1"/>
  <c r="CI80" i="6" s="1"/>
  <c r="CJ80" i="6" a="1"/>
  <c r="CJ80" i="6" s="1"/>
  <c r="CK80" i="6" a="1"/>
  <c r="CK80" i="6" s="1"/>
  <c r="CL80" i="6" a="1"/>
  <c r="CL80" i="6" s="1"/>
  <c r="CQ80" i="6" a="1"/>
  <c r="CQ80" i="6" s="1"/>
  <c r="CR80" i="6" a="1"/>
  <c r="CR80" i="6" s="1"/>
  <c r="CS80" i="6" a="1"/>
  <c r="CS80" i="6" s="1"/>
  <c r="CT80" i="6" a="1"/>
  <c r="CT80" i="6" s="1"/>
  <c r="CY80" i="6" a="1"/>
  <c r="CY80" i="6" s="1"/>
  <c r="CZ80" i="6" a="1"/>
  <c r="CZ80" i="6" s="1"/>
  <c r="DA80" i="6" a="1"/>
  <c r="DA80" i="6" s="1"/>
  <c r="DB80" i="6" a="1"/>
  <c r="DB80" i="6" s="1"/>
  <c r="DO80" i="6" a="1"/>
  <c r="DO80" i="6" s="1"/>
  <c r="DP80" i="6" a="1"/>
  <c r="DP80" i="6" s="1"/>
  <c r="DQ80" i="6" a="1"/>
  <c r="DQ80" i="6" s="1"/>
  <c r="DR80" i="6" a="1"/>
  <c r="DR80" i="6" s="1"/>
  <c r="DW80" i="6" a="1"/>
  <c r="DW80" i="6" s="1"/>
  <c r="DX80" i="6" a="1"/>
  <c r="DX80" i="6" s="1"/>
  <c r="DY80" i="6" a="1"/>
  <c r="DY80" i="6" s="1"/>
  <c r="DZ80" i="6" a="1"/>
  <c r="DZ80" i="6" s="1"/>
  <c r="EE80" i="6" a="1"/>
  <c r="EE80" i="6" s="1"/>
  <c r="EF80" i="6" a="1"/>
  <c r="EF80" i="6" s="1"/>
  <c r="EG80" i="6" a="1"/>
  <c r="EG80" i="6" s="1"/>
  <c r="EH80" i="6" a="1"/>
  <c r="EH80" i="6" s="1"/>
  <c r="EM80" i="6" a="1"/>
  <c r="EM80" i="6" s="1"/>
  <c r="EN80" i="6" a="1"/>
  <c r="EN80" i="6" s="1"/>
  <c r="EO80" i="6" a="1"/>
  <c r="EO80" i="6" s="1"/>
  <c r="EP80" i="6" a="1"/>
  <c r="EP80" i="6" s="1"/>
  <c r="EU80" i="6" a="1"/>
  <c r="EU80" i="6" s="1"/>
  <c r="EV80" i="6" a="1"/>
  <c r="EV80" i="6" s="1"/>
  <c r="EW80" i="6" a="1"/>
  <c r="EW80" i="6" s="1"/>
  <c r="EX80" i="6" a="1"/>
  <c r="EX80" i="6" s="1"/>
  <c r="FC80" i="6" a="1"/>
  <c r="FC80" i="6" s="1"/>
  <c r="FD80" i="6" a="1"/>
  <c r="FD80" i="6" s="1"/>
  <c r="FE80" i="6" a="1"/>
  <c r="FE80" i="6" s="1"/>
  <c r="FF80" i="6" a="1"/>
  <c r="FF80" i="6" s="1"/>
  <c r="FK80" i="6" a="1"/>
  <c r="FK80" i="6" s="1"/>
  <c r="FL80" i="6" a="1"/>
  <c r="FL80" i="6" s="1"/>
  <c r="FM80" i="6" a="1"/>
  <c r="FM80" i="6" s="1"/>
  <c r="FN80" i="6" a="1"/>
  <c r="FN80" i="6" s="1"/>
  <c r="FS80" i="6" a="1"/>
  <c r="FS80" i="6" s="1"/>
  <c r="FT80" i="6" a="1"/>
  <c r="FT80" i="6" s="1"/>
  <c r="FU80" i="6" a="1"/>
  <c r="FU80" i="6" s="1"/>
  <c r="FV80" i="6" a="1"/>
  <c r="FV80" i="6" s="1"/>
  <c r="GA80" i="6" a="1"/>
  <c r="GA80" i="6" s="1"/>
  <c r="GB80" i="6" a="1"/>
  <c r="GB80" i="6" s="1"/>
  <c r="GC80" i="6" a="1"/>
  <c r="GC80" i="6" s="1"/>
  <c r="GD80" i="6" a="1"/>
  <c r="GD80" i="6" s="1"/>
  <c r="GI80" i="6" a="1"/>
  <c r="GI80" i="6" s="1"/>
  <c r="GJ80" i="6" a="1"/>
  <c r="GJ80" i="6" s="1"/>
  <c r="GK80" i="6" a="1"/>
  <c r="GK80" i="6" s="1"/>
  <c r="GL80" i="6" a="1"/>
  <c r="GL80" i="6" s="1"/>
  <c r="GQ80" i="6" a="1"/>
  <c r="GQ80" i="6" s="1"/>
  <c r="GR80" i="6" a="1"/>
  <c r="GR80" i="6" s="1"/>
  <c r="GS80" i="6" a="1"/>
  <c r="GS80" i="6" s="1"/>
  <c r="GT80" i="6" a="1"/>
  <c r="GT80" i="6" s="1"/>
  <c r="GY80" i="6" a="1"/>
  <c r="GY80" i="6" s="1"/>
  <c r="GZ80" i="6" a="1"/>
  <c r="GZ80" i="6" s="1"/>
  <c r="HA80" i="6" a="1"/>
  <c r="HA80" i="6" s="1"/>
  <c r="HB80" i="6" a="1"/>
  <c r="HB80" i="6" s="1"/>
  <c r="HG80" i="6" a="1"/>
  <c r="HG80" i="6" s="1"/>
  <c r="HH80" i="6" a="1"/>
  <c r="HH80" i="6" s="1"/>
  <c r="HI80" i="6" a="1"/>
  <c r="HI80" i="6" s="1"/>
  <c r="HJ80" i="6" a="1"/>
  <c r="HJ80" i="6" s="1"/>
  <c r="HO80" i="6" a="1"/>
  <c r="HO80" i="6" s="1"/>
  <c r="HP80" i="6" a="1"/>
  <c r="HP80" i="6" s="1"/>
  <c r="HQ80" i="6" a="1"/>
  <c r="HQ80" i="6" s="1"/>
  <c r="HR80" i="6" a="1"/>
  <c r="HR80" i="6" s="1"/>
  <c r="HW80" i="6" a="1"/>
  <c r="HW80" i="6" s="1"/>
  <c r="HX80" i="6" a="1"/>
  <c r="HX80" i="6" s="1"/>
  <c r="HY80" i="6" a="1"/>
  <c r="HY80" i="6" s="1"/>
  <c r="HZ80" i="6" a="1"/>
  <c r="HZ80" i="6" s="1"/>
  <c r="IE80" i="6" a="1"/>
  <c r="IE80" i="6" s="1"/>
  <c r="IF80" i="6" a="1"/>
  <c r="IF80" i="6" s="1"/>
  <c r="IG80" i="6" a="1"/>
  <c r="IG80" i="6" s="1"/>
  <c r="IH80" i="6" a="1"/>
  <c r="IH80" i="6" s="1"/>
  <c r="IM80" i="6" a="1"/>
  <c r="IM80" i="6" s="1"/>
  <c r="IN80" i="6" a="1"/>
  <c r="IN80" i="6" s="1"/>
  <c r="IO80" i="6" a="1"/>
  <c r="IO80" i="6" s="1"/>
  <c r="IP80" i="6" a="1"/>
  <c r="IP80" i="6" s="1"/>
  <c r="IU80" i="6" a="1"/>
  <c r="IU80" i="6" s="1"/>
  <c r="IV80" i="6" a="1"/>
  <c r="IV80" i="6" s="1"/>
  <c r="IW80" i="6" a="1"/>
  <c r="IW80" i="6" s="1"/>
  <c r="IX80" i="6" a="1"/>
  <c r="IX80" i="6" s="1"/>
  <c r="JC80" i="6" a="1"/>
  <c r="JC80" i="6" s="1"/>
  <c r="JD80" i="6" a="1"/>
  <c r="JD80" i="6" s="1"/>
  <c r="JE80" i="6" a="1"/>
  <c r="JE80" i="6" s="1"/>
  <c r="JF80" i="6" a="1"/>
  <c r="JF80" i="6" s="1"/>
  <c r="JK80" i="6" a="1"/>
  <c r="JK80" i="6" s="1"/>
  <c r="JL80" i="6" a="1"/>
  <c r="JL80" i="6" s="1"/>
  <c r="JM80" i="6" a="1"/>
  <c r="JM80" i="6" s="1"/>
  <c r="JN80" i="6" a="1"/>
  <c r="JN80" i="6" s="1"/>
  <c r="JS80" i="6" a="1"/>
  <c r="JS80" i="6" s="1"/>
  <c r="JT80" i="6" a="1"/>
  <c r="JT80" i="6" s="1"/>
  <c r="JU80" i="6" a="1"/>
  <c r="JU80" i="6" s="1"/>
  <c r="JV80" i="6" a="1"/>
  <c r="JV80" i="6" s="1"/>
  <c r="KA80" i="6" a="1"/>
  <c r="KA80" i="6" s="1"/>
  <c r="KB80" i="6" a="1"/>
  <c r="KB80" i="6" s="1"/>
  <c r="KC80" i="6" a="1"/>
  <c r="KC80" i="6" s="1"/>
  <c r="KD80" i="6" a="1"/>
  <c r="KD80" i="6" s="1"/>
  <c r="KI80" i="6" a="1"/>
  <c r="KI80" i="6" s="1"/>
  <c r="KJ80" i="6" a="1"/>
  <c r="KJ80" i="6" s="1"/>
  <c r="KK80" i="6" a="1"/>
  <c r="KK80" i="6" s="1"/>
  <c r="KL80" i="6" a="1"/>
  <c r="KL80" i="6" s="1"/>
  <c r="KQ80" i="6" a="1"/>
  <c r="KQ80" i="6" s="1"/>
  <c r="KR80" i="6" a="1"/>
  <c r="KR80" i="6" s="1"/>
  <c r="KS80" i="6" a="1"/>
  <c r="KS80" i="6" s="1"/>
  <c r="KT80" i="6" a="1"/>
  <c r="KT80" i="6" s="1"/>
  <c r="KY80" i="6" a="1"/>
  <c r="KY80" i="6" s="1"/>
  <c r="KZ80" i="6" a="1"/>
  <c r="KZ80" i="6" s="1"/>
  <c r="LA80" i="6" a="1"/>
  <c r="LA80" i="6" s="1"/>
  <c r="LB80" i="6" a="1"/>
  <c r="LB80" i="6" s="1"/>
  <c r="LG80" i="6" a="1"/>
  <c r="LG80" i="6" s="1"/>
  <c r="LH80" i="6" a="1"/>
  <c r="LH80" i="6" s="1"/>
  <c r="LI80" i="6" a="1"/>
  <c r="LI80" i="6" s="1"/>
  <c r="LJ80" i="6" a="1"/>
  <c r="LJ80" i="6" s="1"/>
  <c r="LO80" i="6" a="1"/>
  <c r="LO80" i="6" s="1"/>
  <c r="LP80" i="6" a="1"/>
  <c r="LP80" i="6" s="1"/>
  <c r="LQ80" i="6" a="1"/>
  <c r="LQ80" i="6" s="1"/>
  <c r="LR80" i="6" a="1"/>
  <c r="LR80" i="6" s="1"/>
  <c r="LW80" i="6" a="1"/>
  <c r="LW80" i="6" s="1"/>
  <c r="LX80" i="6" a="1"/>
  <c r="LX80" i="6" s="1"/>
  <c r="LY80" i="6" a="1"/>
  <c r="LY80" i="6" s="1"/>
  <c r="LZ80" i="6" a="1"/>
  <c r="LZ80" i="6" s="1"/>
  <c r="ME80" i="6" a="1"/>
  <c r="ME80" i="6" s="1"/>
  <c r="MF80" i="6" a="1"/>
  <c r="MF80" i="6" s="1"/>
  <c r="MG80" i="6" a="1"/>
  <c r="MG80" i="6" s="1"/>
  <c r="MH80" i="6" a="1"/>
  <c r="MH80" i="6" s="1"/>
  <c r="BK81" i="6" a="1"/>
  <c r="BK81" i="6" s="1"/>
  <c r="BL81" i="6" a="1"/>
  <c r="BL81" i="6" s="1"/>
  <c r="BM81" i="6" a="1"/>
  <c r="BM81" i="6" s="1"/>
  <c r="BN81" i="6" a="1"/>
  <c r="BN81" i="6" s="1"/>
  <c r="BS81" i="6" a="1"/>
  <c r="BS81" i="6" s="1"/>
  <c r="BT81" i="6" a="1"/>
  <c r="BT81" i="6" s="1"/>
  <c r="BU81" i="6" a="1"/>
  <c r="BU81" i="6" s="1"/>
  <c r="BV81" i="6" a="1"/>
  <c r="BV81" i="6" s="1"/>
  <c r="CA81" i="6" a="1"/>
  <c r="CA81" i="6" s="1"/>
  <c r="CB81" i="6" a="1"/>
  <c r="CB81" i="6" s="1"/>
  <c r="CC81" i="6" a="1"/>
  <c r="CC81" i="6" s="1"/>
  <c r="CD81" i="6" a="1"/>
  <c r="CD81" i="6" s="1"/>
  <c r="CI81" i="6" a="1"/>
  <c r="CI81" i="6" s="1"/>
  <c r="CJ81" i="6" a="1"/>
  <c r="CJ81" i="6" s="1"/>
  <c r="CK81" i="6" a="1"/>
  <c r="CK81" i="6" s="1"/>
  <c r="CL81" i="6" a="1"/>
  <c r="CL81" i="6" s="1"/>
  <c r="CQ81" i="6" a="1"/>
  <c r="CQ81" i="6" s="1"/>
  <c r="CR81" i="6" a="1"/>
  <c r="CR81" i="6" s="1"/>
  <c r="CS81" i="6" a="1"/>
  <c r="CS81" i="6" s="1"/>
  <c r="CT81" i="6" a="1"/>
  <c r="CT81" i="6" s="1"/>
  <c r="CY81" i="6" a="1"/>
  <c r="CY81" i="6" s="1"/>
  <c r="CZ81" i="6" a="1"/>
  <c r="CZ81" i="6" s="1"/>
  <c r="DA81" i="6" a="1"/>
  <c r="DA81" i="6" s="1"/>
  <c r="DB81" i="6" a="1"/>
  <c r="DB81" i="6" s="1"/>
  <c r="DO81" i="6" a="1"/>
  <c r="DO81" i="6" s="1"/>
  <c r="DP81" i="6" a="1"/>
  <c r="DP81" i="6" s="1"/>
  <c r="DQ81" i="6" a="1"/>
  <c r="DQ81" i="6" s="1"/>
  <c r="DR81" i="6" a="1"/>
  <c r="DR81" i="6" s="1"/>
  <c r="DW81" i="6" a="1"/>
  <c r="DW81" i="6" s="1"/>
  <c r="DX81" i="6" a="1"/>
  <c r="DX81" i="6" s="1"/>
  <c r="DY81" i="6" a="1"/>
  <c r="DY81" i="6" s="1"/>
  <c r="DZ81" i="6" a="1"/>
  <c r="DZ81" i="6" s="1"/>
  <c r="EE81" i="6" a="1"/>
  <c r="EE81" i="6" s="1"/>
  <c r="EF81" i="6" a="1"/>
  <c r="EF81" i="6" s="1"/>
  <c r="EG81" i="6" a="1"/>
  <c r="EG81" i="6" s="1"/>
  <c r="EH81" i="6" a="1"/>
  <c r="EH81" i="6" s="1"/>
  <c r="EM81" i="6" a="1"/>
  <c r="EM81" i="6" s="1"/>
  <c r="EN81" i="6" a="1"/>
  <c r="EN81" i="6" s="1"/>
  <c r="EO81" i="6" a="1"/>
  <c r="EO81" i="6" s="1"/>
  <c r="EP81" i="6" a="1"/>
  <c r="EP81" i="6" s="1"/>
  <c r="EU81" i="6" a="1"/>
  <c r="EU81" i="6" s="1"/>
  <c r="EV81" i="6" a="1"/>
  <c r="EV81" i="6" s="1"/>
  <c r="EW81" i="6" a="1"/>
  <c r="EW81" i="6" s="1"/>
  <c r="EX81" i="6" a="1"/>
  <c r="EX81" i="6" s="1"/>
  <c r="FC81" i="6" a="1"/>
  <c r="FC81" i="6" s="1"/>
  <c r="FD81" i="6" a="1"/>
  <c r="FD81" i="6" s="1"/>
  <c r="FE81" i="6" a="1"/>
  <c r="FE81" i="6" s="1"/>
  <c r="FF81" i="6" a="1"/>
  <c r="FF81" i="6" s="1"/>
  <c r="FK81" i="6" a="1"/>
  <c r="FK81" i="6" s="1"/>
  <c r="FL81" i="6" a="1"/>
  <c r="FL81" i="6" s="1"/>
  <c r="FM81" i="6" a="1"/>
  <c r="FM81" i="6" s="1"/>
  <c r="FN81" i="6" a="1"/>
  <c r="FN81" i="6" s="1"/>
  <c r="FS81" i="6" a="1"/>
  <c r="FS81" i="6" s="1"/>
  <c r="FT81" i="6" a="1"/>
  <c r="FT81" i="6" s="1"/>
  <c r="FU81" i="6" a="1"/>
  <c r="FU81" i="6" s="1"/>
  <c r="FV81" i="6" a="1"/>
  <c r="FV81" i="6" s="1"/>
  <c r="GA81" i="6" a="1"/>
  <c r="GA81" i="6" s="1"/>
  <c r="GB81" i="6" a="1"/>
  <c r="GB81" i="6" s="1"/>
  <c r="GC81" i="6" a="1"/>
  <c r="GC81" i="6" s="1"/>
  <c r="GD81" i="6" a="1"/>
  <c r="GD81" i="6" s="1"/>
  <c r="GI81" i="6" a="1"/>
  <c r="GI81" i="6" s="1"/>
  <c r="GJ81" i="6" a="1"/>
  <c r="GJ81" i="6" s="1"/>
  <c r="GK81" i="6" a="1"/>
  <c r="GK81" i="6" s="1"/>
  <c r="GL81" i="6" a="1"/>
  <c r="GL81" i="6" s="1"/>
  <c r="GQ81" i="6" a="1"/>
  <c r="GQ81" i="6" s="1"/>
  <c r="GR81" i="6" a="1"/>
  <c r="GR81" i="6" s="1"/>
  <c r="GS81" i="6" a="1"/>
  <c r="GS81" i="6" s="1"/>
  <c r="GT81" i="6" a="1"/>
  <c r="GT81" i="6" s="1"/>
  <c r="GY81" i="6" a="1"/>
  <c r="GY81" i="6" s="1"/>
  <c r="GZ81" i="6" a="1"/>
  <c r="GZ81" i="6" s="1"/>
  <c r="HA81" i="6" a="1"/>
  <c r="HA81" i="6" s="1"/>
  <c r="HB81" i="6" a="1"/>
  <c r="HB81" i="6" s="1"/>
  <c r="HG81" i="6" a="1"/>
  <c r="HG81" i="6" s="1"/>
  <c r="HH81" i="6" a="1"/>
  <c r="HH81" i="6" s="1"/>
  <c r="HI81" i="6" a="1"/>
  <c r="HI81" i="6" s="1"/>
  <c r="HJ81" i="6" a="1"/>
  <c r="HJ81" i="6" s="1"/>
  <c r="HO81" i="6" a="1"/>
  <c r="HO81" i="6" s="1"/>
  <c r="HP81" i="6" a="1"/>
  <c r="HP81" i="6" s="1"/>
  <c r="HQ81" i="6" a="1"/>
  <c r="HQ81" i="6" s="1"/>
  <c r="HR81" i="6" a="1"/>
  <c r="HR81" i="6" s="1"/>
  <c r="HW81" i="6" a="1"/>
  <c r="HW81" i="6" s="1"/>
  <c r="HX81" i="6" a="1"/>
  <c r="HX81" i="6" s="1"/>
  <c r="HY81" i="6" a="1"/>
  <c r="HY81" i="6" s="1"/>
  <c r="HZ81" i="6" a="1"/>
  <c r="HZ81" i="6" s="1"/>
  <c r="IE81" i="6" a="1"/>
  <c r="IE81" i="6" s="1"/>
  <c r="IF81" i="6" a="1"/>
  <c r="IF81" i="6" s="1"/>
  <c r="IG81" i="6" a="1"/>
  <c r="IG81" i="6" s="1"/>
  <c r="IH81" i="6" a="1"/>
  <c r="IH81" i="6" s="1"/>
  <c r="IM81" i="6" a="1"/>
  <c r="IM81" i="6" s="1"/>
  <c r="IN81" i="6" a="1"/>
  <c r="IN81" i="6" s="1"/>
  <c r="IO81" i="6" a="1"/>
  <c r="IO81" i="6" s="1"/>
  <c r="IP81" i="6" a="1"/>
  <c r="IP81" i="6" s="1"/>
  <c r="IU81" i="6" a="1"/>
  <c r="IU81" i="6" s="1"/>
  <c r="IV81" i="6" a="1"/>
  <c r="IV81" i="6" s="1"/>
  <c r="IW81" i="6" a="1"/>
  <c r="IW81" i="6" s="1"/>
  <c r="IX81" i="6" a="1"/>
  <c r="IX81" i="6" s="1"/>
  <c r="JC81" i="6" a="1"/>
  <c r="JC81" i="6" s="1"/>
  <c r="JD81" i="6" a="1"/>
  <c r="JD81" i="6" s="1"/>
  <c r="JE81" i="6" a="1"/>
  <c r="JE81" i="6" s="1"/>
  <c r="JF81" i="6" a="1"/>
  <c r="JF81" i="6" s="1"/>
  <c r="JK81" i="6" a="1"/>
  <c r="JK81" i="6" s="1"/>
  <c r="JL81" i="6" a="1"/>
  <c r="JL81" i="6" s="1"/>
  <c r="JM81" i="6" a="1"/>
  <c r="JM81" i="6" s="1"/>
  <c r="JN81" i="6" a="1"/>
  <c r="JN81" i="6" s="1"/>
  <c r="JS81" i="6" a="1"/>
  <c r="JS81" i="6" s="1"/>
  <c r="JT81" i="6" a="1"/>
  <c r="JT81" i="6" s="1"/>
  <c r="JU81" i="6" a="1"/>
  <c r="JU81" i="6" s="1"/>
  <c r="JV81" i="6" a="1"/>
  <c r="JV81" i="6" s="1"/>
  <c r="KA81" i="6" a="1"/>
  <c r="KA81" i="6" s="1"/>
  <c r="KB81" i="6" a="1"/>
  <c r="KB81" i="6" s="1"/>
  <c r="KC81" i="6" a="1"/>
  <c r="KC81" i="6" s="1"/>
  <c r="KD81" i="6" a="1"/>
  <c r="KD81" i="6" s="1"/>
  <c r="KI81" i="6" a="1"/>
  <c r="KI81" i="6" s="1"/>
  <c r="KJ81" i="6" a="1"/>
  <c r="KJ81" i="6" s="1"/>
  <c r="KK81" i="6" a="1"/>
  <c r="KK81" i="6" s="1"/>
  <c r="KL81" i="6" a="1"/>
  <c r="KL81" i="6" s="1"/>
  <c r="KQ81" i="6" a="1"/>
  <c r="KQ81" i="6" s="1"/>
  <c r="KR81" i="6" a="1"/>
  <c r="KR81" i="6" s="1"/>
  <c r="KS81" i="6" a="1"/>
  <c r="KS81" i="6" s="1"/>
  <c r="KT81" i="6" a="1"/>
  <c r="KT81" i="6" s="1"/>
  <c r="KY81" i="6" a="1"/>
  <c r="KY81" i="6" s="1"/>
  <c r="KZ81" i="6" a="1"/>
  <c r="KZ81" i="6" s="1"/>
  <c r="LA81" i="6" a="1"/>
  <c r="LA81" i="6" s="1"/>
  <c r="LB81" i="6" a="1"/>
  <c r="LB81" i="6" s="1"/>
  <c r="LG81" i="6" a="1"/>
  <c r="LG81" i="6" s="1"/>
  <c r="LH81" i="6" a="1"/>
  <c r="LH81" i="6" s="1"/>
  <c r="LI81" i="6" a="1"/>
  <c r="LI81" i="6" s="1"/>
  <c r="LJ81" i="6" a="1"/>
  <c r="LJ81" i="6" s="1"/>
  <c r="LO81" i="6" a="1"/>
  <c r="LO81" i="6" s="1"/>
  <c r="LP81" i="6" a="1"/>
  <c r="LP81" i="6" s="1"/>
  <c r="LQ81" i="6" a="1"/>
  <c r="LQ81" i="6" s="1"/>
  <c r="LR81" i="6" a="1"/>
  <c r="LR81" i="6" s="1"/>
  <c r="LW81" i="6" a="1"/>
  <c r="LW81" i="6" s="1"/>
  <c r="LX81" i="6" a="1"/>
  <c r="LX81" i="6" s="1"/>
  <c r="LY81" i="6" a="1"/>
  <c r="LY81" i="6" s="1"/>
  <c r="LZ81" i="6" a="1"/>
  <c r="LZ81" i="6" s="1"/>
  <c r="ME81" i="6" a="1"/>
  <c r="ME81" i="6" s="1"/>
  <c r="MF81" i="6" a="1"/>
  <c r="MF81" i="6" s="1"/>
  <c r="MG81" i="6" a="1"/>
  <c r="MG81" i="6" s="1"/>
  <c r="MH81" i="6" a="1"/>
  <c r="MH81" i="6" s="1"/>
  <c r="BK82" i="6" a="1"/>
  <c r="BK82" i="6" s="1"/>
  <c r="BL82" i="6" a="1"/>
  <c r="BL82" i="6" s="1"/>
  <c r="BM82" i="6" a="1"/>
  <c r="BM82" i="6" s="1"/>
  <c r="BN82" i="6" a="1"/>
  <c r="BN82" i="6" s="1"/>
  <c r="BS82" i="6" a="1"/>
  <c r="BS82" i="6" s="1"/>
  <c r="BT82" i="6" a="1"/>
  <c r="BT82" i="6" s="1"/>
  <c r="BU82" i="6" a="1"/>
  <c r="BU82" i="6" s="1"/>
  <c r="BV82" i="6" a="1"/>
  <c r="BV82" i="6" s="1"/>
  <c r="CA82" i="6" a="1"/>
  <c r="CA82" i="6" s="1"/>
  <c r="CB82" i="6" a="1"/>
  <c r="CB82" i="6" s="1"/>
  <c r="CC82" i="6" a="1"/>
  <c r="CC82" i="6" s="1"/>
  <c r="CD82" i="6" a="1"/>
  <c r="CD82" i="6" s="1"/>
  <c r="CI82" i="6" a="1"/>
  <c r="CI82" i="6" s="1"/>
  <c r="CJ82" i="6" a="1"/>
  <c r="CJ82" i="6" s="1"/>
  <c r="CK82" i="6" a="1"/>
  <c r="CK82" i="6" s="1"/>
  <c r="CL82" i="6" a="1"/>
  <c r="CL82" i="6" s="1"/>
  <c r="CQ82" i="6" a="1"/>
  <c r="CQ82" i="6" s="1"/>
  <c r="CR82" i="6" a="1"/>
  <c r="CR82" i="6" s="1"/>
  <c r="CS82" i="6" a="1"/>
  <c r="CS82" i="6" s="1"/>
  <c r="CT82" i="6" a="1"/>
  <c r="CT82" i="6" s="1"/>
  <c r="CY82" i="6" a="1"/>
  <c r="CY82" i="6" s="1"/>
  <c r="CZ82" i="6" a="1"/>
  <c r="CZ82" i="6" s="1"/>
  <c r="DA82" i="6" a="1"/>
  <c r="DA82" i="6" s="1"/>
  <c r="DB82" i="6" a="1"/>
  <c r="DB82" i="6" s="1"/>
  <c r="DO82" i="6" a="1"/>
  <c r="DO82" i="6" s="1"/>
  <c r="DP82" i="6" a="1"/>
  <c r="DP82" i="6" s="1"/>
  <c r="DQ82" i="6" a="1"/>
  <c r="DQ82" i="6" s="1"/>
  <c r="DR82" i="6" a="1"/>
  <c r="DR82" i="6" s="1"/>
  <c r="DW82" i="6" a="1"/>
  <c r="DW82" i="6" s="1"/>
  <c r="DX82" i="6" a="1"/>
  <c r="DX82" i="6" s="1"/>
  <c r="DY82" i="6" a="1"/>
  <c r="DY82" i="6" s="1"/>
  <c r="DZ82" i="6" a="1"/>
  <c r="DZ82" i="6" s="1"/>
  <c r="EE82" i="6" a="1"/>
  <c r="EE82" i="6" s="1"/>
  <c r="EF82" i="6" a="1"/>
  <c r="EF82" i="6" s="1"/>
  <c r="EG82" i="6" a="1"/>
  <c r="EG82" i="6" s="1"/>
  <c r="EH82" i="6" a="1"/>
  <c r="EH82" i="6" s="1"/>
  <c r="EM82" i="6" a="1"/>
  <c r="EM82" i="6" s="1"/>
  <c r="EN82" i="6" a="1"/>
  <c r="EN82" i="6" s="1"/>
  <c r="EO82" i="6" a="1"/>
  <c r="EO82" i="6" s="1"/>
  <c r="EP82" i="6" a="1"/>
  <c r="EP82" i="6" s="1"/>
  <c r="EU82" i="6" a="1"/>
  <c r="EU82" i="6" s="1"/>
  <c r="EV82" i="6" a="1"/>
  <c r="EV82" i="6" s="1"/>
  <c r="EW82" i="6" a="1"/>
  <c r="EW82" i="6" s="1"/>
  <c r="EX82" i="6" a="1"/>
  <c r="EX82" i="6" s="1"/>
  <c r="FC82" i="6" a="1"/>
  <c r="FC82" i="6" s="1"/>
  <c r="FD82" i="6" a="1"/>
  <c r="FD82" i="6" s="1"/>
  <c r="FE82" i="6" a="1"/>
  <c r="FE82" i="6" s="1"/>
  <c r="FF82" i="6" a="1"/>
  <c r="FF82" i="6" s="1"/>
  <c r="FK82" i="6" a="1"/>
  <c r="FK82" i="6" s="1"/>
  <c r="FL82" i="6" a="1"/>
  <c r="FL82" i="6" s="1"/>
  <c r="FM82" i="6" a="1"/>
  <c r="FM82" i="6" s="1"/>
  <c r="FN82" i="6" a="1"/>
  <c r="FN82" i="6" s="1"/>
  <c r="FS82" i="6" a="1"/>
  <c r="FS82" i="6" s="1"/>
  <c r="FT82" i="6" a="1"/>
  <c r="FT82" i="6" s="1"/>
  <c r="FU82" i="6" a="1"/>
  <c r="FU82" i="6" s="1"/>
  <c r="FV82" i="6" a="1"/>
  <c r="FV82" i="6" s="1"/>
  <c r="GA82" i="6" a="1"/>
  <c r="GA82" i="6" s="1"/>
  <c r="GB82" i="6" a="1"/>
  <c r="GB82" i="6" s="1"/>
  <c r="GC82" i="6" a="1"/>
  <c r="GC82" i="6" s="1"/>
  <c r="GD82" i="6" a="1"/>
  <c r="GD82" i="6" s="1"/>
  <c r="GI82" i="6" a="1"/>
  <c r="GI82" i="6" s="1"/>
  <c r="GJ82" i="6" a="1"/>
  <c r="GJ82" i="6" s="1"/>
  <c r="GK82" i="6" a="1"/>
  <c r="GK82" i="6" s="1"/>
  <c r="GL82" i="6" a="1"/>
  <c r="GL82" i="6" s="1"/>
  <c r="GQ82" i="6" a="1"/>
  <c r="GQ82" i="6" s="1"/>
  <c r="GR82" i="6" a="1"/>
  <c r="GR82" i="6" s="1"/>
  <c r="GS82" i="6" a="1"/>
  <c r="GS82" i="6" s="1"/>
  <c r="GT82" i="6" a="1"/>
  <c r="GT82" i="6" s="1"/>
  <c r="GY82" i="6" a="1"/>
  <c r="GY82" i="6" s="1"/>
  <c r="GZ82" i="6" a="1"/>
  <c r="GZ82" i="6" s="1"/>
  <c r="HA82" i="6" a="1"/>
  <c r="HA82" i="6" s="1"/>
  <c r="HB82" i="6" a="1"/>
  <c r="HB82" i="6" s="1"/>
  <c r="HG82" i="6" a="1"/>
  <c r="HG82" i="6" s="1"/>
  <c r="HH82" i="6" a="1"/>
  <c r="HH82" i="6" s="1"/>
  <c r="HI82" i="6" a="1"/>
  <c r="HI82" i="6" s="1"/>
  <c r="HJ82" i="6" a="1"/>
  <c r="HJ82" i="6" s="1"/>
  <c r="HO82" i="6" a="1"/>
  <c r="HO82" i="6" s="1"/>
  <c r="HP82" i="6" a="1"/>
  <c r="HP82" i="6" s="1"/>
  <c r="HQ82" i="6" a="1"/>
  <c r="HQ82" i="6" s="1"/>
  <c r="HR82" i="6" a="1"/>
  <c r="HR82" i="6" s="1"/>
  <c r="HW82" i="6" a="1"/>
  <c r="HW82" i="6" s="1"/>
  <c r="HX82" i="6" a="1"/>
  <c r="HX82" i="6" s="1"/>
  <c r="HY82" i="6" a="1"/>
  <c r="HY82" i="6" s="1"/>
  <c r="HZ82" i="6" a="1"/>
  <c r="HZ82" i="6" s="1"/>
  <c r="IE82" i="6" a="1"/>
  <c r="IE82" i="6" s="1"/>
  <c r="IF82" i="6" a="1"/>
  <c r="IF82" i="6" s="1"/>
  <c r="IG82" i="6" a="1"/>
  <c r="IG82" i="6" s="1"/>
  <c r="IH82" i="6" a="1"/>
  <c r="IH82" i="6" s="1"/>
  <c r="IM82" i="6" a="1"/>
  <c r="IM82" i="6" s="1"/>
  <c r="IN82" i="6" a="1"/>
  <c r="IN82" i="6" s="1"/>
  <c r="IO82" i="6" a="1"/>
  <c r="IO82" i="6" s="1"/>
  <c r="IP82" i="6" a="1"/>
  <c r="IP82" i="6" s="1"/>
  <c r="IU82" i="6" a="1"/>
  <c r="IU82" i="6" s="1"/>
  <c r="IV82" i="6" a="1"/>
  <c r="IV82" i="6" s="1"/>
  <c r="IW82" i="6" a="1"/>
  <c r="IW82" i="6" s="1"/>
  <c r="IX82" i="6" a="1"/>
  <c r="IX82" i="6" s="1"/>
  <c r="JC82" i="6" a="1"/>
  <c r="JC82" i="6" s="1"/>
  <c r="JD82" i="6" a="1"/>
  <c r="JD82" i="6" s="1"/>
  <c r="JE82" i="6" a="1"/>
  <c r="JE82" i="6" s="1"/>
  <c r="JF82" i="6" a="1"/>
  <c r="JF82" i="6" s="1"/>
  <c r="JK82" i="6" a="1"/>
  <c r="JK82" i="6" s="1"/>
  <c r="JL82" i="6" a="1"/>
  <c r="JL82" i="6" s="1"/>
  <c r="JM82" i="6" a="1"/>
  <c r="JM82" i="6" s="1"/>
  <c r="JN82" i="6" a="1"/>
  <c r="JN82" i="6" s="1"/>
  <c r="JS82" i="6" a="1"/>
  <c r="JS82" i="6" s="1"/>
  <c r="JT82" i="6" a="1"/>
  <c r="JT82" i="6" s="1"/>
  <c r="JU82" i="6" a="1"/>
  <c r="JU82" i="6" s="1"/>
  <c r="JV82" i="6" a="1"/>
  <c r="JV82" i="6" s="1"/>
  <c r="KA82" i="6" a="1"/>
  <c r="KA82" i="6" s="1"/>
  <c r="KB82" i="6" a="1"/>
  <c r="KB82" i="6" s="1"/>
  <c r="KC82" i="6" a="1"/>
  <c r="KC82" i="6" s="1"/>
  <c r="KD82" i="6" a="1"/>
  <c r="KD82" i="6" s="1"/>
  <c r="KI82" i="6" a="1"/>
  <c r="KI82" i="6" s="1"/>
  <c r="KJ82" i="6" a="1"/>
  <c r="KJ82" i="6" s="1"/>
  <c r="KK82" i="6" a="1"/>
  <c r="KK82" i="6" s="1"/>
  <c r="KL82" i="6" a="1"/>
  <c r="KL82" i="6" s="1"/>
  <c r="KQ82" i="6" a="1"/>
  <c r="KQ82" i="6" s="1"/>
  <c r="KR82" i="6" a="1"/>
  <c r="KR82" i="6" s="1"/>
  <c r="KS82" i="6" a="1"/>
  <c r="KS82" i="6" s="1"/>
  <c r="KT82" i="6" a="1"/>
  <c r="KT82" i="6" s="1"/>
  <c r="KY82" i="6" a="1"/>
  <c r="KY82" i="6" s="1"/>
  <c r="KZ82" i="6" a="1"/>
  <c r="KZ82" i="6" s="1"/>
  <c r="LA82" i="6" a="1"/>
  <c r="LA82" i="6" s="1"/>
  <c r="LB82" i="6" a="1"/>
  <c r="LB82" i="6" s="1"/>
  <c r="LG82" i="6" a="1"/>
  <c r="LG82" i="6" s="1"/>
  <c r="LH82" i="6" a="1"/>
  <c r="LH82" i="6" s="1"/>
  <c r="LI82" i="6" a="1"/>
  <c r="LI82" i="6" s="1"/>
  <c r="LJ82" i="6" a="1"/>
  <c r="LJ82" i="6" s="1"/>
  <c r="LO82" i="6" a="1"/>
  <c r="LO82" i="6" s="1"/>
  <c r="LP82" i="6" a="1"/>
  <c r="LP82" i="6" s="1"/>
  <c r="LQ82" i="6" a="1"/>
  <c r="LQ82" i="6" s="1"/>
  <c r="LR82" i="6" a="1"/>
  <c r="LR82" i="6" s="1"/>
  <c r="LW82" i="6" a="1"/>
  <c r="LW82" i="6" s="1"/>
  <c r="LX82" i="6" a="1"/>
  <c r="LX82" i="6" s="1"/>
  <c r="LY82" i="6" a="1"/>
  <c r="LY82" i="6" s="1"/>
  <c r="LZ82" i="6" a="1"/>
  <c r="LZ82" i="6" s="1"/>
  <c r="ME82" i="6" a="1"/>
  <c r="ME82" i="6" s="1"/>
  <c r="MF82" i="6" a="1"/>
  <c r="MF82" i="6" s="1"/>
  <c r="MG82" i="6" a="1"/>
  <c r="MG82" i="6" s="1"/>
  <c r="MH82" i="6" a="1"/>
  <c r="MH82" i="6" s="1"/>
  <c r="BK83" i="6" a="1"/>
  <c r="BK83" i="6" s="1"/>
  <c r="BL83" i="6" a="1"/>
  <c r="BL83" i="6" s="1"/>
  <c r="BM83" i="6" a="1"/>
  <c r="BM83" i="6" s="1"/>
  <c r="BN83" i="6" a="1"/>
  <c r="BN83" i="6" s="1"/>
  <c r="BS83" i="6" a="1"/>
  <c r="BS83" i="6" s="1"/>
  <c r="BT83" i="6" a="1"/>
  <c r="BT83" i="6" s="1"/>
  <c r="BU83" i="6" a="1"/>
  <c r="BU83" i="6" s="1"/>
  <c r="BV83" i="6" a="1"/>
  <c r="BV83" i="6" s="1"/>
  <c r="CA83" i="6" a="1"/>
  <c r="CA83" i="6" s="1"/>
  <c r="CB83" i="6" a="1"/>
  <c r="CB83" i="6" s="1"/>
  <c r="CC83" i="6" a="1"/>
  <c r="CC83" i="6" s="1"/>
  <c r="CD83" i="6" a="1"/>
  <c r="CD83" i="6" s="1"/>
  <c r="CI83" i="6" a="1"/>
  <c r="CI83" i="6" s="1"/>
  <c r="CJ83" i="6" a="1"/>
  <c r="CJ83" i="6" s="1"/>
  <c r="CK83" i="6" a="1"/>
  <c r="CK83" i="6" s="1"/>
  <c r="CL83" i="6" a="1"/>
  <c r="CL83" i="6" s="1"/>
  <c r="CQ83" i="6" a="1"/>
  <c r="CQ83" i="6" s="1"/>
  <c r="CR83" i="6" a="1"/>
  <c r="CR83" i="6" s="1"/>
  <c r="CS83" i="6" a="1"/>
  <c r="CS83" i="6" s="1"/>
  <c r="CT83" i="6" a="1"/>
  <c r="CT83" i="6" s="1"/>
  <c r="CY83" i="6" a="1"/>
  <c r="CY83" i="6" s="1"/>
  <c r="CZ83" i="6" a="1"/>
  <c r="CZ83" i="6" s="1"/>
  <c r="DA83" i="6" a="1"/>
  <c r="DA83" i="6" s="1"/>
  <c r="DB83" i="6" a="1"/>
  <c r="DB83" i="6" s="1"/>
  <c r="DO83" i="6" a="1"/>
  <c r="DO83" i="6" s="1"/>
  <c r="DP83" i="6" a="1"/>
  <c r="DP83" i="6" s="1"/>
  <c r="DQ83" i="6" a="1"/>
  <c r="DQ83" i="6" s="1"/>
  <c r="DR83" i="6" a="1"/>
  <c r="DR83" i="6" s="1"/>
  <c r="DW83" i="6" a="1"/>
  <c r="DW83" i="6" s="1"/>
  <c r="DX83" i="6" a="1"/>
  <c r="DX83" i="6" s="1"/>
  <c r="DY83" i="6" a="1"/>
  <c r="DY83" i="6" s="1"/>
  <c r="DZ83" i="6" a="1"/>
  <c r="DZ83" i="6" s="1"/>
  <c r="EE83" i="6" a="1"/>
  <c r="EE83" i="6" s="1"/>
  <c r="EF83" i="6" a="1"/>
  <c r="EF83" i="6" s="1"/>
  <c r="EG83" i="6" a="1"/>
  <c r="EG83" i="6" s="1"/>
  <c r="EH83" i="6" a="1"/>
  <c r="EH83" i="6" s="1"/>
  <c r="EM83" i="6" a="1"/>
  <c r="EM83" i="6" s="1"/>
  <c r="EN83" i="6" a="1"/>
  <c r="EN83" i="6" s="1"/>
  <c r="EO83" i="6" a="1"/>
  <c r="EO83" i="6" s="1"/>
  <c r="EP83" i="6" a="1"/>
  <c r="EP83" i="6" s="1"/>
  <c r="EU83" i="6" a="1"/>
  <c r="EU83" i="6" s="1"/>
  <c r="EV83" i="6" a="1"/>
  <c r="EV83" i="6" s="1"/>
  <c r="EW83" i="6" a="1"/>
  <c r="EW83" i="6" s="1"/>
  <c r="EX83" i="6" a="1"/>
  <c r="EX83" i="6" s="1"/>
  <c r="FC83" i="6" a="1"/>
  <c r="FC83" i="6" s="1"/>
  <c r="FD83" i="6" a="1"/>
  <c r="FD83" i="6" s="1"/>
  <c r="FE83" i="6" a="1"/>
  <c r="FE83" i="6" s="1"/>
  <c r="FF83" i="6" a="1"/>
  <c r="FF83" i="6" s="1"/>
  <c r="FK83" i="6" a="1"/>
  <c r="FK83" i="6" s="1"/>
  <c r="FL83" i="6" a="1"/>
  <c r="FL83" i="6" s="1"/>
  <c r="FM83" i="6" a="1"/>
  <c r="FM83" i="6" s="1"/>
  <c r="FN83" i="6" a="1"/>
  <c r="FN83" i="6" s="1"/>
  <c r="FS83" i="6" a="1"/>
  <c r="FS83" i="6" s="1"/>
  <c r="FT83" i="6" a="1"/>
  <c r="FT83" i="6" s="1"/>
  <c r="FU83" i="6" a="1"/>
  <c r="FU83" i="6" s="1"/>
  <c r="FV83" i="6" a="1"/>
  <c r="FV83" i="6" s="1"/>
  <c r="GA83" i="6" a="1"/>
  <c r="GA83" i="6" s="1"/>
  <c r="GB83" i="6" a="1"/>
  <c r="GB83" i="6" s="1"/>
  <c r="GC83" i="6" a="1"/>
  <c r="GC83" i="6" s="1"/>
  <c r="GD83" i="6" a="1"/>
  <c r="GD83" i="6" s="1"/>
  <c r="GI83" i="6" a="1"/>
  <c r="GI83" i="6" s="1"/>
  <c r="GJ83" i="6" a="1"/>
  <c r="GJ83" i="6" s="1"/>
  <c r="GK83" i="6" a="1"/>
  <c r="GK83" i="6" s="1"/>
  <c r="GL83" i="6" a="1"/>
  <c r="GL83" i="6" s="1"/>
  <c r="GQ83" i="6" a="1"/>
  <c r="GQ83" i="6" s="1"/>
  <c r="GR83" i="6" a="1"/>
  <c r="GR83" i="6" s="1"/>
  <c r="GS83" i="6" a="1"/>
  <c r="GS83" i="6" s="1"/>
  <c r="GT83" i="6" a="1"/>
  <c r="GT83" i="6" s="1"/>
  <c r="GY83" i="6" a="1"/>
  <c r="GY83" i="6" s="1"/>
  <c r="GZ83" i="6" a="1"/>
  <c r="GZ83" i="6" s="1"/>
  <c r="HA83" i="6" a="1"/>
  <c r="HA83" i="6" s="1"/>
  <c r="HB83" i="6" a="1"/>
  <c r="HB83" i="6" s="1"/>
  <c r="HG83" i="6" a="1"/>
  <c r="HG83" i="6" s="1"/>
  <c r="HH83" i="6" a="1"/>
  <c r="HH83" i="6" s="1"/>
  <c r="HI83" i="6" a="1"/>
  <c r="HI83" i="6" s="1"/>
  <c r="HJ83" i="6" a="1"/>
  <c r="HJ83" i="6" s="1"/>
  <c r="HO83" i="6" a="1"/>
  <c r="HO83" i="6" s="1"/>
  <c r="HP83" i="6" a="1"/>
  <c r="HP83" i="6" s="1"/>
  <c r="HQ83" i="6" a="1"/>
  <c r="HQ83" i="6" s="1"/>
  <c r="HR83" i="6" a="1"/>
  <c r="HR83" i="6" s="1"/>
  <c r="HW83" i="6" a="1"/>
  <c r="HW83" i="6" s="1"/>
  <c r="HX83" i="6" a="1"/>
  <c r="HX83" i="6" s="1"/>
  <c r="HY83" i="6" a="1"/>
  <c r="HY83" i="6" s="1"/>
  <c r="HZ83" i="6" a="1"/>
  <c r="HZ83" i="6" s="1"/>
  <c r="IE83" i="6" a="1"/>
  <c r="IE83" i="6" s="1"/>
  <c r="IF83" i="6" a="1"/>
  <c r="IF83" i="6" s="1"/>
  <c r="IG83" i="6" a="1"/>
  <c r="IG83" i="6" s="1"/>
  <c r="IH83" i="6" a="1"/>
  <c r="IH83" i="6" s="1"/>
  <c r="IM83" i="6" a="1"/>
  <c r="IM83" i="6" s="1"/>
  <c r="IN83" i="6" a="1"/>
  <c r="IN83" i="6" s="1"/>
  <c r="IO83" i="6" a="1"/>
  <c r="IO83" i="6" s="1"/>
  <c r="IP83" i="6" a="1"/>
  <c r="IP83" i="6" s="1"/>
  <c r="IU83" i="6" a="1"/>
  <c r="IU83" i="6" s="1"/>
  <c r="IV83" i="6" a="1"/>
  <c r="IV83" i="6" s="1"/>
  <c r="IW83" i="6" a="1"/>
  <c r="IW83" i="6" s="1"/>
  <c r="IX83" i="6" a="1"/>
  <c r="IX83" i="6" s="1"/>
  <c r="JC83" i="6" a="1"/>
  <c r="JC83" i="6" s="1"/>
  <c r="JD83" i="6" a="1"/>
  <c r="JD83" i="6" s="1"/>
  <c r="JE83" i="6" a="1"/>
  <c r="JE83" i="6" s="1"/>
  <c r="JF83" i="6" a="1"/>
  <c r="JF83" i="6" s="1"/>
  <c r="JK83" i="6" a="1"/>
  <c r="JK83" i="6" s="1"/>
  <c r="JL83" i="6" a="1"/>
  <c r="JL83" i="6" s="1"/>
  <c r="JM83" i="6" a="1"/>
  <c r="JM83" i="6" s="1"/>
  <c r="JN83" i="6" a="1"/>
  <c r="JN83" i="6" s="1"/>
  <c r="JS83" i="6" a="1"/>
  <c r="JS83" i="6" s="1"/>
  <c r="JT83" i="6" a="1"/>
  <c r="JT83" i="6" s="1"/>
  <c r="JU83" i="6" a="1"/>
  <c r="JU83" i="6" s="1"/>
  <c r="JV83" i="6" a="1"/>
  <c r="JV83" i="6" s="1"/>
  <c r="KA83" i="6" a="1"/>
  <c r="KA83" i="6" s="1"/>
  <c r="KB83" i="6" a="1"/>
  <c r="KB83" i="6" s="1"/>
  <c r="KC83" i="6" a="1"/>
  <c r="KC83" i="6" s="1"/>
  <c r="KD83" i="6" a="1"/>
  <c r="KD83" i="6" s="1"/>
  <c r="KI83" i="6" a="1"/>
  <c r="KI83" i="6" s="1"/>
  <c r="KJ83" i="6" a="1"/>
  <c r="KJ83" i="6" s="1"/>
  <c r="KK83" i="6" a="1"/>
  <c r="KK83" i="6" s="1"/>
  <c r="KL83" i="6" a="1"/>
  <c r="KL83" i="6" s="1"/>
  <c r="KQ83" i="6" a="1"/>
  <c r="KQ83" i="6" s="1"/>
  <c r="KR83" i="6" a="1"/>
  <c r="KR83" i="6" s="1"/>
  <c r="KS83" i="6" a="1"/>
  <c r="KS83" i="6" s="1"/>
  <c r="KT83" i="6" a="1"/>
  <c r="KT83" i="6" s="1"/>
  <c r="KY83" i="6" a="1"/>
  <c r="KY83" i="6" s="1"/>
  <c r="KZ83" i="6" a="1"/>
  <c r="KZ83" i="6" s="1"/>
  <c r="LA83" i="6" a="1"/>
  <c r="LA83" i="6" s="1"/>
  <c r="LB83" i="6" a="1"/>
  <c r="LB83" i="6" s="1"/>
  <c r="LG83" i="6" a="1"/>
  <c r="LG83" i="6" s="1"/>
  <c r="LH83" i="6" a="1"/>
  <c r="LH83" i="6" s="1"/>
  <c r="LI83" i="6" a="1"/>
  <c r="LI83" i="6" s="1"/>
  <c r="LJ83" i="6" a="1"/>
  <c r="LJ83" i="6" s="1"/>
  <c r="LO83" i="6" a="1"/>
  <c r="LO83" i="6" s="1"/>
  <c r="LP83" i="6" a="1"/>
  <c r="LP83" i="6" s="1"/>
  <c r="LQ83" i="6" a="1"/>
  <c r="LQ83" i="6" s="1"/>
  <c r="LR83" i="6" a="1"/>
  <c r="LR83" i="6" s="1"/>
  <c r="LW83" i="6" a="1"/>
  <c r="LW83" i="6" s="1"/>
  <c r="LX83" i="6" a="1"/>
  <c r="LX83" i="6" s="1"/>
  <c r="LY83" i="6" a="1"/>
  <c r="LY83" i="6" s="1"/>
  <c r="LZ83" i="6" a="1"/>
  <c r="LZ83" i="6" s="1"/>
  <c r="ME83" i="6" a="1"/>
  <c r="ME83" i="6" s="1"/>
  <c r="MF83" i="6" a="1"/>
  <c r="MF83" i="6" s="1"/>
  <c r="MG83" i="6" a="1"/>
  <c r="MG83" i="6" s="1"/>
  <c r="MH83" i="6" a="1"/>
  <c r="MH83" i="6" s="1"/>
  <c r="BK84" i="6" a="1"/>
  <c r="BK84" i="6" s="1"/>
  <c r="BL84" i="6" a="1"/>
  <c r="BL84" i="6" s="1"/>
  <c r="BM84" i="6" a="1"/>
  <c r="BM84" i="6" s="1"/>
  <c r="BN84" i="6" a="1"/>
  <c r="BN84" i="6" s="1"/>
  <c r="BS84" i="6" a="1"/>
  <c r="BS84" i="6" s="1"/>
  <c r="BT84" i="6" a="1"/>
  <c r="BT84" i="6" s="1"/>
  <c r="BU84" i="6" a="1"/>
  <c r="BU84" i="6" s="1"/>
  <c r="BV84" i="6" a="1"/>
  <c r="BV84" i="6" s="1"/>
  <c r="CA84" i="6" a="1"/>
  <c r="CA84" i="6" s="1"/>
  <c r="CB84" i="6" a="1"/>
  <c r="CB84" i="6" s="1"/>
  <c r="CC84" i="6" a="1"/>
  <c r="CC84" i="6" s="1"/>
  <c r="CD84" i="6" a="1"/>
  <c r="CD84" i="6" s="1"/>
  <c r="CI84" i="6" a="1"/>
  <c r="CI84" i="6" s="1"/>
  <c r="CJ84" i="6" a="1"/>
  <c r="CJ84" i="6" s="1"/>
  <c r="CK84" i="6" a="1"/>
  <c r="CK84" i="6" s="1"/>
  <c r="CL84" i="6" a="1"/>
  <c r="CL84" i="6" s="1"/>
  <c r="CQ84" i="6" a="1"/>
  <c r="CQ84" i="6" s="1"/>
  <c r="CR84" i="6" a="1"/>
  <c r="CR84" i="6" s="1"/>
  <c r="CS84" i="6" a="1"/>
  <c r="CS84" i="6" s="1"/>
  <c r="CT84" i="6" a="1"/>
  <c r="CT84" i="6" s="1"/>
  <c r="CY84" i="6" a="1"/>
  <c r="CY84" i="6" s="1"/>
  <c r="CZ84" i="6" a="1"/>
  <c r="CZ84" i="6" s="1"/>
  <c r="DA84" i="6" a="1"/>
  <c r="DA84" i="6" s="1"/>
  <c r="DB84" i="6" a="1"/>
  <c r="DB84" i="6" s="1"/>
  <c r="DO84" i="6" a="1"/>
  <c r="DO84" i="6" s="1"/>
  <c r="DP84" i="6" a="1"/>
  <c r="DP84" i="6" s="1"/>
  <c r="DQ84" i="6" a="1"/>
  <c r="DQ84" i="6" s="1"/>
  <c r="DR84" i="6" a="1"/>
  <c r="DR84" i="6" s="1"/>
  <c r="DW84" i="6" a="1"/>
  <c r="DW84" i="6" s="1"/>
  <c r="DX84" i="6" a="1"/>
  <c r="DX84" i="6" s="1"/>
  <c r="DY84" i="6" a="1"/>
  <c r="DY84" i="6" s="1"/>
  <c r="DZ84" i="6" a="1"/>
  <c r="DZ84" i="6" s="1"/>
  <c r="EE84" i="6" a="1"/>
  <c r="EE84" i="6" s="1"/>
  <c r="EF84" i="6" a="1"/>
  <c r="EF84" i="6" s="1"/>
  <c r="EG84" i="6" a="1"/>
  <c r="EG84" i="6" s="1"/>
  <c r="EH84" i="6" a="1"/>
  <c r="EH84" i="6" s="1"/>
  <c r="EM84" i="6" a="1"/>
  <c r="EM84" i="6" s="1"/>
  <c r="EN84" i="6" a="1"/>
  <c r="EN84" i="6" s="1"/>
  <c r="EO84" i="6" a="1"/>
  <c r="EO84" i="6" s="1"/>
  <c r="EP84" i="6" a="1"/>
  <c r="EP84" i="6" s="1"/>
  <c r="EU84" i="6" a="1"/>
  <c r="EU84" i="6" s="1"/>
  <c r="EV84" i="6" a="1"/>
  <c r="EV84" i="6" s="1"/>
  <c r="EW84" i="6" a="1"/>
  <c r="EW84" i="6" s="1"/>
  <c r="EX84" i="6" a="1"/>
  <c r="EX84" i="6" s="1"/>
  <c r="FC84" i="6" a="1"/>
  <c r="FC84" i="6" s="1"/>
  <c r="FD84" i="6" a="1"/>
  <c r="FD84" i="6" s="1"/>
  <c r="FE84" i="6" a="1"/>
  <c r="FE84" i="6" s="1"/>
  <c r="FF84" i="6" a="1"/>
  <c r="FF84" i="6" s="1"/>
  <c r="FK84" i="6" a="1"/>
  <c r="FK84" i="6" s="1"/>
  <c r="FL84" i="6" a="1"/>
  <c r="FL84" i="6" s="1"/>
  <c r="FM84" i="6" a="1"/>
  <c r="FM84" i="6" s="1"/>
  <c r="FN84" i="6" a="1"/>
  <c r="FN84" i="6" s="1"/>
  <c r="FS84" i="6" a="1"/>
  <c r="FS84" i="6" s="1"/>
  <c r="FT84" i="6" a="1"/>
  <c r="FT84" i="6" s="1"/>
  <c r="FU84" i="6" a="1"/>
  <c r="FU84" i="6" s="1"/>
  <c r="FV84" i="6" a="1"/>
  <c r="FV84" i="6" s="1"/>
  <c r="GA84" i="6" a="1"/>
  <c r="GA84" i="6" s="1"/>
  <c r="GB84" i="6" a="1"/>
  <c r="GB84" i="6" s="1"/>
  <c r="GC84" i="6" a="1"/>
  <c r="GC84" i="6" s="1"/>
  <c r="GD84" i="6" a="1"/>
  <c r="GD84" i="6" s="1"/>
  <c r="GI84" i="6" a="1"/>
  <c r="GI84" i="6" s="1"/>
  <c r="GJ84" i="6" a="1"/>
  <c r="GJ84" i="6" s="1"/>
  <c r="GK84" i="6" a="1"/>
  <c r="GK84" i="6" s="1"/>
  <c r="GL84" i="6" a="1"/>
  <c r="GL84" i="6" s="1"/>
  <c r="GQ84" i="6" a="1"/>
  <c r="GQ84" i="6" s="1"/>
  <c r="GR84" i="6" a="1"/>
  <c r="GR84" i="6" s="1"/>
  <c r="GS84" i="6" a="1"/>
  <c r="GS84" i="6" s="1"/>
  <c r="GT84" i="6" a="1"/>
  <c r="GT84" i="6" s="1"/>
  <c r="GY84" i="6" a="1"/>
  <c r="GY84" i="6" s="1"/>
  <c r="GZ84" i="6" a="1"/>
  <c r="GZ84" i="6" s="1"/>
  <c r="HA84" i="6" a="1"/>
  <c r="HA84" i="6" s="1"/>
  <c r="HB84" i="6" a="1"/>
  <c r="HB84" i="6" s="1"/>
  <c r="HG84" i="6" a="1"/>
  <c r="HG84" i="6" s="1"/>
  <c r="HH84" i="6" a="1"/>
  <c r="HH84" i="6" s="1"/>
  <c r="HI84" i="6" a="1"/>
  <c r="HI84" i="6" s="1"/>
  <c r="HJ84" i="6" a="1"/>
  <c r="HJ84" i="6" s="1"/>
  <c r="HO84" i="6" a="1"/>
  <c r="HO84" i="6" s="1"/>
  <c r="HP84" i="6" a="1"/>
  <c r="HP84" i="6" s="1"/>
  <c r="HQ84" i="6" a="1"/>
  <c r="HQ84" i="6" s="1"/>
  <c r="HR84" i="6" a="1"/>
  <c r="HR84" i="6" s="1"/>
  <c r="HW84" i="6" a="1"/>
  <c r="HW84" i="6" s="1"/>
  <c r="HX84" i="6" a="1"/>
  <c r="HX84" i="6" s="1"/>
  <c r="HY84" i="6" a="1"/>
  <c r="HY84" i="6" s="1"/>
  <c r="HZ84" i="6" a="1"/>
  <c r="HZ84" i="6" s="1"/>
  <c r="IE84" i="6" a="1"/>
  <c r="IE84" i="6" s="1"/>
  <c r="IF84" i="6" a="1"/>
  <c r="IF84" i="6" s="1"/>
  <c r="IG84" i="6" a="1"/>
  <c r="IG84" i="6" s="1"/>
  <c r="IH84" i="6" a="1"/>
  <c r="IH84" i="6" s="1"/>
  <c r="IM84" i="6" a="1"/>
  <c r="IM84" i="6" s="1"/>
  <c r="IN84" i="6" a="1"/>
  <c r="IN84" i="6" s="1"/>
  <c r="IO84" i="6" a="1"/>
  <c r="IO84" i="6" s="1"/>
  <c r="IP84" i="6" a="1"/>
  <c r="IP84" i="6" s="1"/>
  <c r="IU84" i="6" a="1"/>
  <c r="IU84" i="6" s="1"/>
  <c r="IV84" i="6" a="1"/>
  <c r="IV84" i="6" s="1"/>
  <c r="IW84" i="6" a="1"/>
  <c r="IW84" i="6" s="1"/>
  <c r="IX84" i="6" a="1"/>
  <c r="IX84" i="6" s="1"/>
  <c r="JC84" i="6" a="1"/>
  <c r="JC84" i="6" s="1"/>
  <c r="JD84" i="6" a="1"/>
  <c r="JD84" i="6" s="1"/>
  <c r="JE84" i="6" a="1"/>
  <c r="JE84" i="6" s="1"/>
  <c r="JF84" i="6" a="1"/>
  <c r="JF84" i="6" s="1"/>
  <c r="JK84" i="6" a="1"/>
  <c r="JK84" i="6" s="1"/>
  <c r="JL84" i="6" a="1"/>
  <c r="JL84" i="6" s="1"/>
  <c r="JM84" i="6" a="1"/>
  <c r="JM84" i="6" s="1"/>
  <c r="JN84" i="6" a="1"/>
  <c r="JN84" i="6" s="1"/>
  <c r="JS84" i="6" a="1"/>
  <c r="JS84" i="6" s="1"/>
  <c r="JT84" i="6" a="1"/>
  <c r="JT84" i="6" s="1"/>
  <c r="JU84" i="6" a="1"/>
  <c r="JU84" i="6" s="1"/>
  <c r="JV84" i="6" a="1"/>
  <c r="JV84" i="6" s="1"/>
  <c r="KA84" i="6" a="1"/>
  <c r="KA84" i="6" s="1"/>
  <c r="KB84" i="6" a="1"/>
  <c r="KB84" i="6" s="1"/>
  <c r="KC84" i="6" a="1"/>
  <c r="KC84" i="6" s="1"/>
  <c r="KD84" i="6" a="1"/>
  <c r="KD84" i="6" s="1"/>
  <c r="KI84" i="6" a="1"/>
  <c r="KI84" i="6" s="1"/>
  <c r="KJ84" i="6" a="1"/>
  <c r="KJ84" i="6" s="1"/>
  <c r="KK84" i="6" a="1"/>
  <c r="KK84" i="6" s="1"/>
  <c r="KL84" i="6" a="1"/>
  <c r="KL84" i="6" s="1"/>
  <c r="KQ84" i="6" a="1"/>
  <c r="KQ84" i="6" s="1"/>
  <c r="KR84" i="6" a="1"/>
  <c r="KR84" i="6" s="1"/>
  <c r="KS84" i="6" a="1"/>
  <c r="KS84" i="6" s="1"/>
  <c r="KT84" i="6" a="1"/>
  <c r="KT84" i="6" s="1"/>
  <c r="KY84" i="6" a="1"/>
  <c r="KY84" i="6" s="1"/>
  <c r="KZ84" i="6" a="1"/>
  <c r="KZ84" i="6" s="1"/>
  <c r="LA84" i="6" a="1"/>
  <c r="LA84" i="6" s="1"/>
  <c r="LB84" i="6" a="1"/>
  <c r="LB84" i="6" s="1"/>
  <c r="LG84" i="6" a="1"/>
  <c r="LG84" i="6" s="1"/>
  <c r="LH84" i="6" a="1"/>
  <c r="LH84" i="6" s="1"/>
  <c r="LI84" i="6" a="1"/>
  <c r="LI84" i="6" s="1"/>
  <c r="LJ84" i="6" a="1"/>
  <c r="LJ84" i="6" s="1"/>
  <c r="LO84" i="6" a="1"/>
  <c r="LO84" i="6" s="1"/>
  <c r="LP84" i="6" a="1"/>
  <c r="LP84" i="6" s="1"/>
  <c r="LQ84" i="6" a="1"/>
  <c r="LQ84" i="6" s="1"/>
  <c r="LR84" i="6" a="1"/>
  <c r="LR84" i="6" s="1"/>
  <c r="LW84" i="6" a="1"/>
  <c r="LW84" i="6" s="1"/>
  <c r="LX84" i="6" a="1"/>
  <c r="LX84" i="6" s="1"/>
  <c r="LY84" i="6" a="1"/>
  <c r="LY84" i="6" s="1"/>
  <c r="LZ84" i="6" a="1"/>
  <c r="LZ84" i="6" s="1"/>
  <c r="ME84" i="6" a="1"/>
  <c r="ME84" i="6" s="1"/>
  <c r="MF84" i="6" a="1"/>
  <c r="MF84" i="6" s="1"/>
  <c r="MG84" i="6" a="1"/>
  <c r="MG84" i="6" s="1"/>
  <c r="MH84" i="6" a="1"/>
  <c r="MH84" i="6" s="1"/>
  <c r="BK85" i="6" a="1"/>
  <c r="BK85" i="6" s="1"/>
  <c r="BL85" i="6" a="1"/>
  <c r="BL85" i="6" s="1"/>
  <c r="BM85" i="6" a="1"/>
  <c r="BM85" i="6" s="1"/>
  <c r="BN85" i="6" a="1"/>
  <c r="BN85" i="6" s="1"/>
  <c r="BS85" i="6" a="1"/>
  <c r="BS85" i="6" s="1"/>
  <c r="BT85" i="6" a="1"/>
  <c r="BT85" i="6" s="1"/>
  <c r="BU85" i="6" a="1"/>
  <c r="BU85" i="6" s="1"/>
  <c r="BV85" i="6" a="1"/>
  <c r="BV85" i="6" s="1"/>
  <c r="CA85" i="6" a="1"/>
  <c r="CA85" i="6" s="1"/>
  <c r="CB85" i="6" a="1"/>
  <c r="CB85" i="6" s="1"/>
  <c r="CC85" i="6" a="1"/>
  <c r="CC85" i="6" s="1"/>
  <c r="CD85" i="6" a="1"/>
  <c r="CD85" i="6" s="1"/>
  <c r="CI85" i="6" a="1"/>
  <c r="CI85" i="6" s="1"/>
  <c r="CJ85" i="6" a="1"/>
  <c r="CJ85" i="6" s="1"/>
  <c r="CK85" i="6" a="1"/>
  <c r="CK85" i="6" s="1"/>
  <c r="CL85" i="6" a="1"/>
  <c r="CL85" i="6" s="1"/>
  <c r="CQ85" i="6" a="1"/>
  <c r="CQ85" i="6" s="1"/>
  <c r="CR85" i="6" a="1"/>
  <c r="CR85" i="6" s="1"/>
  <c r="CS85" i="6" a="1"/>
  <c r="CS85" i="6" s="1"/>
  <c r="CT85" i="6" a="1"/>
  <c r="CT85" i="6" s="1"/>
  <c r="CY85" i="6" a="1"/>
  <c r="CY85" i="6" s="1"/>
  <c r="CZ85" i="6" a="1"/>
  <c r="CZ85" i="6" s="1"/>
  <c r="DA85" i="6" a="1"/>
  <c r="DA85" i="6" s="1"/>
  <c r="DB85" i="6" a="1"/>
  <c r="DB85" i="6" s="1"/>
  <c r="DO85" i="6" a="1"/>
  <c r="DO85" i="6" s="1"/>
  <c r="DP85" i="6" a="1"/>
  <c r="DP85" i="6" s="1"/>
  <c r="DQ85" i="6" a="1"/>
  <c r="DQ85" i="6" s="1"/>
  <c r="DR85" i="6" a="1"/>
  <c r="DR85" i="6" s="1"/>
  <c r="DW85" i="6" a="1"/>
  <c r="DW85" i="6" s="1"/>
  <c r="DX85" i="6" a="1"/>
  <c r="DX85" i="6" s="1"/>
  <c r="DY85" i="6" a="1"/>
  <c r="DY85" i="6" s="1"/>
  <c r="DZ85" i="6" a="1"/>
  <c r="DZ85" i="6" s="1"/>
  <c r="EE85" i="6" a="1"/>
  <c r="EE85" i="6" s="1"/>
  <c r="EF85" i="6" a="1"/>
  <c r="EF85" i="6" s="1"/>
  <c r="EG85" i="6" a="1"/>
  <c r="EG85" i="6" s="1"/>
  <c r="EH85" i="6" a="1"/>
  <c r="EH85" i="6" s="1"/>
  <c r="EM85" i="6" a="1"/>
  <c r="EM85" i="6" s="1"/>
  <c r="EN85" i="6" a="1"/>
  <c r="EN85" i="6" s="1"/>
  <c r="EO85" i="6" a="1"/>
  <c r="EO85" i="6" s="1"/>
  <c r="EP85" i="6" a="1"/>
  <c r="EP85" i="6" s="1"/>
  <c r="EU85" i="6" a="1"/>
  <c r="EU85" i="6" s="1"/>
  <c r="EV85" i="6" a="1"/>
  <c r="EV85" i="6" s="1"/>
  <c r="EW85" i="6" a="1"/>
  <c r="EW85" i="6" s="1"/>
  <c r="EX85" i="6" a="1"/>
  <c r="EX85" i="6" s="1"/>
  <c r="FC85" i="6" a="1"/>
  <c r="FC85" i="6" s="1"/>
  <c r="FD85" i="6" a="1"/>
  <c r="FD85" i="6" s="1"/>
  <c r="FE85" i="6" a="1"/>
  <c r="FE85" i="6" s="1"/>
  <c r="FF85" i="6" a="1"/>
  <c r="FF85" i="6" s="1"/>
  <c r="FK85" i="6" a="1"/>
  <c r="FK85" i="6" s="1"/>
  <c r="FL85" i="6" a="1"/>
  <c r="FL85" i="6" s="1"/>
  <c r="FM85" i="6" a="1"/>
  <c r="FM85" i="6" s="1"/>
  <c r="FN85" i="6" a="1"/>
  <c r="FN85" i="6" s="1"/>
  <c r="FS85" i="6" a="1"/>
  <c r="FS85" i="6" s="1"/>
  <c r="FT85" i="6" a="1"/>
  <c r="FT85" i="6" s="1"/>
  <c r="FU85" i="6" a="1"/>
  <c r="FU85" i="6" s="1"/>
  <c r="FV85" i="6" a="1"/>
  <c r="FV85" i="6" s="1"/>
  <c r="GA85" i="6" a="1"/>
  <c r="GA85" i="6" s="1"/>
  <c r="GB85" i="6" a="1"/>
  <c r="GB85" i="6" s="1"/>
  <c r="GC85" i="6" a="1"/>
  <c r="GC85" i="6" s="1"/>
  <c r="GD85" i="6" a="1"/>
  <c r="GD85" i="6" s="1"/>
  <c r="GI85" i="6" a="1"/>
  <c r="GI85" i="6" s="1"/>
  <c r="GJ85" i="6" a="1"/>
  <c r="GJ85" i="6" s="1"/>
  <c r="GK85" i="6" a="1"/>
  <c r="GK85" i="6" s="1"/>
  <c r="GL85" i="6" a="1"/>
  <c r="GL85" i="6" s="1"/>
  <c r="GQ85" i="6" a="1"/>
  <c r="GQ85" i="6" s="1"/>
  <c r="GR85" i="6" a="1"/>
  <c r="GR85" i="6" s="1"/>
  <c r="GS85" i="6" a="1"/>
  <c r="GS85" i="6" s="1"/>
  <c r="GT85" i="6" a="1"/>
  <c r="GT85" i="6" s="1"/>
  <c r="GY85" i="6" a="1"/>
  <c r="GY85" i="6" s="1"/>
  <c r="GZ85" i="6" a="1"/>
  <c r="GZ85" i="6" s="1"/>
  <c r="HA85" i="6" a="1"/>
  <c r="HA85" i="6" s="1"/>
  <c r="HB85" i="6" a="1"/>
  <c r="HB85" i="6" s="1"/>
  <c r="HG85" i="6" a="1"/>
  <c r="HG85" i="6" s="1"/>
  <c r="HH85" i="6" a="1"/>
  <c r="HH85" i="6" s="1"/>
  <c r="HI85" i="6" a="1"/>
  <c r="HI85" i="6" s="1"/>
  <c r="HJ85" i="6" a="1"/>
  <c r="HJ85" i="6" s="1"/>
  <c r="HO85" i="6" a="1"/>
  <c r="HO85" i="6" s="1"/>
  <c r="HP85" i="6" a="1"/>
  <c r="HP85" i="6" s="1"/>
  <c r="HQ85" i="6" a="1"/>
  <c r="HQ85" i="6" s="1"/>
  <c r="HR85" i="6" a="1"/>
  <c r="HR85" i="6" s="1"/>
  <c r="HW85" i="6" a="1"/>
  <c r="HW85" i="6" s="1"/>
  <c r="HX85" i="6" a="1"/>
  <c r="HX85" i="6" s="1"/>
  <c r="HY85" i="6" a="1"/>
  <c r="HY85" i="6" s="1"/>
  <c r="HZ85" i="6" a="1"/>
  <c r="HZ85" i="6" s="1"/>
  <c r="IE85" i="6" a="1"/>
  <c r="IE85" i="6" s="1"/>
  <c r="IF85" i="6" a="1"/>
  <c r="IF85" i="6" s="1"/>
  <c r="IG85" i="6" a="1"/>
  <c r="IG85" i="6" s="1"/>
  <c r="IH85" i="6" a="1"/>
  <c r="IH85" i="6" s="1"/>
  <c r="IM85" i="6" a="1"/>
  <c r="IM85" i="6" s="1"/>
  <c r="IN85" i="6" a="1"/>
  <c r="IN85" i="6" s="1"/>
  <c r="IO85" i="6" a="1"/>
  <c r="IO85" i="6" s="1"/>
  <c r="IP85" i="6" a="1"/>
  <c r="IP85" i="6" s="1"/>
  <c r="IU85" i="6" a="1"/>
  <c r="IU85" i="6" s="1"/>
  <c r="IV85" i="6" a="1"/>
  <c r="IV85" i="6" s="1"/>
  <c r="IW85" i="6" a="1"/>
  <c r="IW85" i="6" s="1"/>
  <c r="IX85" i="6" a="1"/>
  <c r="IX85" i="6" s="1"/>
  <c r="JC85" i="6" a="1"/>
  <c r="JC85" i="6" s="1"/>
  <c r="JD85" i="6" a="1"/>
  <c r="JD85" i="6" s="1"/>
  <c r="JE85" i="6" a="1"/>
  <c r="JE85" i="6" s="1"/>
  <c r="JF85" i="6" a="1"/>
  <c r="JF85" i="6" s="1"/>
  <c r="JK85" i="6" a="1"/>
  <c r="JK85" i="6" s="1"/>
  <c r="JL85" i="6" a="1"/>
  <c r="JL85" i="6" s="1"/>
  <c r="JM85" i="6" a="1"/>
  <c r="JM85" i="6" s="1"/>
  <c r="JN85" i="6" a="1"/>
  <c r="JN85" i="6" s="1"/>
  <c r="JS85" i="6" a="1"/>
  <c r="JS85" i="6" s="1"/>
  <c r="JT85" i="6" a="1"/>
  <c r="JT85" i="6" s="1"/>
  <c r="JU85" i="6" a="1"/>
  <c r="JU85" i="6" s="1"/>
  <c r="JV85" i="6" a="1"/>
  <c r="JV85" i="6" s="1"/>
  <c r="KA85" i="6" a="1"/>
  <c r="KA85" i="6" s="1"/>
  <c r="KB85" i="6" a="1"/>
  <c r="KB85" i="6" s="1"/>
  <c r="KC85" i="6" a="1"/>
  <c r="KC85" i="6" s="1"/>
  <c r="KD85" i="6" a="1"/>
  <c r="KD85" i="6" s="1"/>
  <c r="KI85" i="6" a="1"/>
  <c r="KI85" i="6" s="1"/>
  <c r="KJ85" i="6" a="1"/>
  <c r="KJ85" i="6" s="1"/>
  <c r="KK85" i="6" a="1"/>
  <c r="KK85" i="6" s="1"/>
  <c r="KL85" i="6" a="1"/>
  <c r="KL85" i="6" s="1"/>
  <c r="KQ85" i="6" a="1"/>
  <c r="KQ85" i="6" s="1"/>
  <c r="KR85" i="6" a="1"/>
  <c r="KR85" i="6" s="1"/>
  <c r="KS85" i="6" a="1"/>
  <c r="KS85" i="6" s="1"/>
  <c r="KT85" i="6" a="1"/>
  <c r="KT85" i="6" s="1"/>
  <c r="KY85" i="6" a="1"/>
  <c r="KY85" i="6" s="1"/>
  <c r="KZ85" i="6" a="1"/>
  <c r="KZ85" i="6" s="1"/>
  <c r="LA85" i="6" a="1"/>
  <c r="LA85" i="6" s="1"/>
  <c r="LB85" i="6" a="1"/>
  <c r="LB85" i="6" s="1"/>
  <c r="LG85" i="6" a="1"/>
  <c r="LG85" i="6" s="1"/>
  <c r="LH85" i="6" a="1"/>
  <c r="LH85" i="6" s="1"/>
  <c r="LI85" i="6" a="1"/>
  <c r="LI85" i="6" s="1"/>
  <c r="LJ85" i="6" a="1"/>
  <c r="LJ85" i="6" s="1"/>
  <c r="LO85" i="6" a="1"/>
  <c r="LO85" i="6" s="1"/>
  <c r="LP85" i="6" a="1"/>
  <c r="LP85" i="6" s="1"/>
  <c r="LQ85" i="6" a="1"/>
  <c r="LQ85" i="6" s="1"/>
  <c r="LR85" i="6" a="1"/>
  <c r="LR85" i="6" s="1"/>
  <c r="LW85" i="6" a="1"/>
  <c r="LW85" i="6" s="1"/>
  <c r="LX85" i="6" a="1"/>
  <c r="LX85" i="6" s="1"/>
  <c r="LY85" i="6" a="1"/>
  <c r="LY85" i="6" s="1"/>
  <c r="LZ85" i="6" a="1"/>
  <c r="LZ85" i="6" s="1"/>
  <c r="ME85" i="6" a="1"/>
  <c r="ME85" i="6" s="1"/>
  <c r="MF85" i="6" a="1"/>
  <c r="MF85" i="6" s="1"/>
  <c r="MG85" i="6" a="1"/>
  <c r="MG85" i="6" s="1"/>
  <c r="MH85" i="6" a="1"/>
  <c r="MH85" i="6" s="1"/>
  <c r="BK86" i="6" a="1"/>
  <c r="BK86" i="6" s="1"/>
  <c r="BL86" i="6" a="1"/>
  <c r="BL86" i="6" s="1"/>
  <c r="BM86" i="6" a="1"/>
  <c r="BM86" i="6" s="1"/>
  <c r="BN86" i="6" a="1"/>
  <c r="BN86" i="6" s="1"/>
  <c r="BS86" i="6" a="1"/>
  <c r="BS86" i="6" s="1"/>
  <c r="BT86" i="6" a="1"/>
  <c r="BT86" i="6" s="1"/>
  <c r="BU86" i="6" a="1"/>
  <c r="BU86" i="6" s="1"/>
  <c r="BV86" i="6" a="1"/>
  <c r="BV86" i="6" s="1"/>
  <c r="CA86" i="6" a="1"/>
  <c r="CA86" i="6" s="1"/>
  <c r="CB86" i="6" a="1"/>
  <c r="CB86" i="6" s="1"/>
  <c r="CC86" i="6" a="1"/>
  <c r="CC86" i="6" s="1"/>
  <c r="CD86" i="6" a="1"/>
  <c r="CD86" i="6" s="1"/>
  <c r="CI86" i="6" a="1"/>
  <c r="CI86" i="6" s="1"/>
  <c r="CJ86" i="6" a="1"/>
  <c r="CJ86" i="6" s="1"/>
  <c r="CK86" i="6" a="1"/>
  <c r="CK86" i="6" s="1"/>
  <c r="CL86" i="6" a="1"/>
  <c r="CL86" i="6" s="1"/>
  <c r="CQ86" i="6" a="1"/>
  <c r="CQ86" i="6" s="1"/>
  <c r="CR86" i="6" a="1"/>
  <c r="CR86" i="6" s="1"/>
  <c r="CS86" i="6" a="1"/>
  <c r="CS86" i="6" s="1"/>
  <c r="CT86" i="6" a="1"/>
  <c r="CT86" i="6" s="1"/>
  <c r="CY86" i="6" a="1"/>
  <c r="CY86" i="6" s="1"/>
  <c r="CZ86" i="6" a="1"/>
  <c r="CZ86" i="6" s="1"/>
  <c r="DA86" i="6" a="1"/>
  <c r="DA86" i="6" s="1"/>
  <c r="DB86" i="6" a="1"/>
  <c r="DB86" i="6" s="1"/>
  <c r="DO86" i="6" a="1"/>
  <c r="DO86" i="6" s="1"/>
  <c r="DP86" i="6" a="1"/>
  <c r="DP86" i="6" s="1"/>
  <c r="DQ86" i="6" a="1"/>
  <c r="DQ86" i="6" s="1"/>
  <c r="DR86" i="6" a="1"/>
  <c r="DR86" i="6" s="1"/>
  <c r="DW86" i="6" a="1"/>
  <c r="DW86" i="6" s="1"/>
  <c r="DX86" i="6" a="1"/>
  <c r="DX86" i="6" s="1"/>
  <c r="DY86" i="6" a="1"/>
  <c r="DY86" i="6" s="1"/>
  <c r="DZ86" i="6" a="1"/>
  <c r="DZ86" i="6" s="1"/>
  <c r="EE86" i="6" a="1"/>
  <c r="EE86" i="6" s="1"/>
  <c r="EF86" i="6" a="1"/>
  <c r="EF86" i="6" s="1"/>
  <c r="EG86" i="6" a="1"/>
  <c r="EG86" i="6" s="1"/>
  <c r="EH86" i="6" a="1"/>
  <c r="EH86" i="6" s="1"/>
  <c r="EM86" i="6" a="1"/>
  <c r="EM86" i="6" s="1"/>
  <c r="EN86" i="6" a="1"/>
  <c r="EN86" i="6" s="1"/>
  <c r="EO86" i="6" a="1"/>
  <c r="EO86" i="6" s="1"/>
  <c r="EP86" i="6" a="1"/>
  <c r="EP86" i="6" s="1"/>
  <c r="EU86" i="6" a="1"/>
  <c r="EU86" i="6" s="1"/>
  <c r="EV86" i="6" a="1"/>
  <c r="EV86" i="6" s="1"/>
  <c r="EW86" i="6" a="1"/>
  <c r="EW86" i="6" s="1"/>
  <c r="EX86" i="6" a="1"/>
  <c r="EX86" i="6" s="1"/>
  <c r="FC86" i="6" a="1"/>
  <c r="FC86" i="6" s="1"/>
  <c r="FD86" i="6" a="1"/>
  <c r="FD86" i="6" s="1"/>
  <c r="FE86" i="6" a="1"/>
  <c r="FE86" i="6" s="1"/>
  <c r="FF86" i="6" a="1"/>
  <c r="FF86" i="6" s="1"/>
  <c r="FK86" i="6" a="1"/>
  <c r="FK86" i="6" s="1"/>
  <c r="FL86" i="6" a="1"/>
  <c r="FL86" i="6" s="1"/>
  <c r="FM86" i="6" a="1"/>
  <c r="FM86" i="6" s="1"/>
  <c r="FN86" i="6" a="1"/>
  <c r="FN86" i="6" s="1"/>
  <c r="FS86" i="6" a="1"/>
  <c r="FS86" i="6" s="1"/>
  <c r="FT86" i="6" a="1"/>
  <c r="FT86" i="6" s="1"/>
  <c r="FU86" i="6" a="1"/>
  <c r="FU86" i="6" s="1"/>
  <c r="FV86" i="6" a="1"/>
  <c r="FV86" i="6" s="1"/>
  <c r="GA86" i="6" a="1"/>
  <c r="GA86" i="6" s="1"/>
  <c r="GB86" i="6" a="1"/>
  <c r="GB86" i="6" s="1"/>
  <c r="GC86" i="6" a="1"/>
  <c r="GC86" i="6" s="1"/>
  <c r="GD86" i="6" a="1"/>
  <c r="GD86" i="6" s="1"/>
  <c r="GI86" i="6" a="1"/>
  <c r="GI86" i="6" s="1"/>
  <c r="GJ86" i="6" a="1"/>
  <c r="GJ86" i="6" s="1"/>
  <c r="GK86" i="6" a="1"/>
  <c r="GK86" i="6" s="1"/>
  <c r="GL86" i="6" a="1"/>
  <c r="GL86" i="6" s="1"/>
  <c r="GQ86" i="6" a="1"/>
  <c r="GQ86" i="6" s="1"/>
  <c r="GR86" i="6" a="1"/>
  <c r="GR86" i="6" s="1"/>
  <c r="GS86" i="6" a="1"/>
  <c r="GS86" i="6" s="1"/>
  <c r="GT86" i="6" a="1"/>
  <c r="GT86" i="6" s="1"/>
  <c r="GY86" i="6" a="1"/>
  <c r="GY86" i="6" s="1"/>
  <c r="GZ86" i="6" a="1"/>
  <c r="GZ86" i="6" s="1"/>
  <c r="HA86" i="6" a="1"/>
  <c r="HA86" i="6" s="1"/>
  <c r="HB86" i="6" a="1"/>
  <c r="HB86" i="6" s="1"/>
  <c r="HG86" i="6" a="1"/>
  <c r="HG86" i="6" s="1"/>
  <c r="HH86" i="6" a="1"/>
  <c r="HH86" i="6" s="1"/>
  <c r="HI86" i="6" a="1"/>
  <c r="HI86" i="6" s="1"/>
  <c r="HJ86" i="6" a="1"/>
  <c r="HJ86" i="6" s="1"/>
  <c r="HO86" i="6" a="1"/>
  <c r="HO86" i="6" s="1"/>
  <c r="HP86" i="6" a="1"/>
  <c r="HP86" i="6" s="1"/>
  <c r="HQ86" i="6" a="1"/>
  <c r="HQ86" i="6" s="1"/>
  <c r="HR86" i="6" a="1"/>
  <c r="HR86" i="6" s="1"/>
  <c r="HW86" i="6" a="1"/>
  <c r="HW86" i="6" s="1"/>
  <c r="HX86" i="6" a="1"/>
  <c r="HX86" i="6" s="1"/>
  <c r="HY86" i="6" a="1"/>
  <c r="HY86" i="6" s="1"/>
  <c r="HZ86" i="6" a="1"/>
  <c r="HZ86" i="6" s="1"/>
  <c r="IE86" i="6" a="1"/>
  <c r="IE86" i="6" s="1"/>
  <c r="IF86" i="6" a="1"/>
  <c r="IF86" i="6" s="1"/>
  <c r="IG86" i="6" a="1"/>
  <c r="IG86" i="6" s="1"/>
  <c r="IH86" i="6" a="1"/>
  <c r="IH86" i="6" s="1"/>
  <c r="IM86" i="6" a="1"/>
  <c r="IM86" i="6" s="1"/>
  <c r="IN86" i="6" a="1"/>
  <c r="IN86" i="6" s="1"/>
  <c r="IO86" i="6" a="1"/>
  <c r="IO86" i="6" s="1"/>
  <c r="IP86" i="6" a="1"/>
  <c r="IP86" i="6" s="1"/>
  <c r="IU86" i="6" a="1"/>
  <c r="IU86" i="6" s="1"/>
  <c r="IV86" i="6" a="1"/>
  <c r="IV86" i="6" s="1"/>
  <c r="IW86" i="6" a="1"/>
  <c r="IW86" i="6" s="1"/>
  <c r="IX86" i="6" a="1"/>
  <c r="IX86" i="6" s="1"/>
  <c r="JC86" i="6" a="1"/>
  <c r="JC86" i="6" s="1"/>
  <c r="JD86" i="6" a="1"/>
  <c r="JD86" i="6" s="1"/>
  <c r="JE86" i="6" a="1"/>
  <c r="JE86" i="6" s="1"/>
  <c r="JF86" i="6" a="1"/>
  <c r="JF86" i="6" s="1"/>
  <c r="JK86" i="6" a="1"/>
  <c r="JK86" i="6" s="1"/>
  <c r="JL86" i="6" a="1"/>
  <c r="JL86" i="6" s="1"/>
  <c r="JM86" i="6" a="1"/>
  <c r="JM86" i="6" s="1"/>
  <c r="JN86" i="6" a="1"/>
  <c r="JN86" i="6" s="1"/>
  <c r="JS86" i="6" a="1"/>
  <c r="JS86" i="6" s="1"/>
  <c r="JT86" i="6" a="1"/>
  <c r="JT86" i="6" s="1"/>
  <c r="JU86" i="6" a="1"/>
  <c r="JU86" i="6" s="1"/>
  <c r="JV86" i="6" a="1"/>
  <c r="JV86" i="6" s="1"/>
  <c r="KA86" i="6" a="1"/>
  <c r="KA86" i="6" s="1"/>
  <c r="KB86" i="6" a="1"/>
  <c r="KB86" i="6" s="1"/>
  <c r="KC86" i="6" a="1"/>
  <c r="KC86" i="6" s="1"/>
  <c r="KD86" i="6" a="1"/>
  <c r="KD86" i="6" s="1"/>
  <c r="KI86" i="6" a="1"/>
  <c r="KI86" i="6" s="1"/>
  <c r="KJ86" i="6" a="1"/>
  <c r="KJ86" i="6" s="1"/>
  <c r="KK86" i="6" a="1"/>
  <c r="KK86" i="6" s="1"/>
  <c r="KL86" i="6" a="1"/>
  <c r="KL86" i="6" s="1"/>
  <c r="KQ86" i="6" a="1"/>
  <c r="KQ86" i="6" s="1"/>
  <c r="KR86" i="6" a="1"/>
  <c r="KR86" i="6" s="1"/>
  <c r="KS86" i="6" a="1"/>
  <c r="KS86" i="6" s="1"/>
  <c r="KT86" i="6" a="1"/>
  <c r="KT86" i="6" s="1"/>
  <c r="KY86" i="6" a="1"/>
  <c r="KY86" i="6" s="1"/>
  <c r="KZ86" i="6" a="1"/>
  <c r="KZ86" i="6" s="1"/>
  <c r="LA86" i="6" a="1"/>
  <c r="LA86" i="6" s="1"/>
  <c r="LB86" i="6" a="1"/>
  <c r="LB86" i="6" s="1"/>
  <c r="LG86" i="6" a="1"/>
  <c r="LG86" i="6" s="1"/>
  <c r="LH86" i="6" a="1"/>
  <c r="LH86" i="6" s="1"/>
  <c r="LI86" i="6" a="1"/>
  <c r="LI86" i="6" s="1"/>
  <c r="LJ86" i="6" a="1"/>
  <c r="LJ86" i="6" s="1"/>
  <c r="LO86" i="6" a="1"/>
  <c r="LO86" i="6" s="1"/>
  <c r="LP86" i="6" a="1"/>
  <c r="LP86" i="6" s="1"/>
  <c r="LQ86" i="6" a="1"/>
  <c r="LQ86" i="6" s="1"/>
  <c r="LR86" i="6" a="1"/>
  <c r="LR86" i="6" s="1"/>
  <c r="LW86" i="6" a="1"/>
  <c r="LW86" i="6" s="1"/>
  <c r="LX86" i="6" a="1"/>
  <c r="LX86" i="6" s="1"/>
  <c r="LY86" i="6" a="1"/>
  <c r="LY86" i="6" s="1"/>
  <c r="LZ86" i="6" a="1"/>
  <c r="LZ86" i="6" s="1"/>
  <c r="ME86" i="6" a="1"/>
  <c r="ME86" i="6" s="1"/>
  <c r="MF86" i="6" a="1"/>
  <c r="MF86" i="6" s="1"/>
  <c r="MG86" i="6" a="1"/>
  <c r="MG86" i="6" s="1"/>
  <c r="MH86" i="6" a="1"/>
  <c r="MH86" i="6" s="1"/>
  <c r="BK87" i="6" a="1"/>
  <c r="BK87" i="6" s="1"/>
  <c r="BL87" i="6" a="1"/>
  <c r="BL87" i="6" s="1"/>
  <c r="BM87" i="6" a="1"/>
  <c r="BM87" i="6" s="1"/>
  <c r="BN87" i="6" a="1"/>
  <c r="BN87" i="6" s="1"/>
  <c r="BS87" i="6" a="1"/>
  <c r="BS87" i="6" s="1"/>
  <c r="BT87" i="6" a="1"/>
  <c r="BT87" i="6" s="1"/>
  <c r="BU87" i="6" a="1"/>
  <c r="BU87" i="6" s="1"/>
  <c r="BV87" i="6" a="1"/>
  <c r="BV87" i="6" s="1"/>
  <c r="CA87" i="6" a="1"/>
  <c r="CA87" i="6" s="1"/>
  <c r="CB87" i="6" a="1"/>
  <c r="CB87" i="6" s="1"/>
  <c r="CC87" i="6" a="1"/>
  <c r="CC87" i="6" s="1"/>
  <c r="CD87" i="6" a="1"/>
  <c r="CD87" i="6" s="1"/>
  <c r="CI87" i="6" a="1"/>
  <c r="CI87" i="6" s="1"/>
  <c r="CJ87" i="6" a="1"/>
  <c r="CJ87" i="6" s="1"/>
  <c r="CK87" i="6" a="1"/>
  <c r="CK87" i="6" s="1"/>
  <c r="CL87" i="6" a="1"/>
  <c r="CL87" i="6" s="1"/>
  <c r="CQ87" i="6" a="1"/>
  <c r="CQ87" i="6" s="1"/>
  <c r="CR87" i="6" a="1"/>
  <c r="CR87" i="6" s="1"/>
  <c r="CS87" i="6" a="1"/>
  <c r="CS87" i="6" s="1"/>
  <c r="CT87" i="6" a="1"/>
  <c r="CT87" i="6" s="1"/>
  <c r="CY87" i="6" a="1"/>
  <c r="CY87" i="6" s="1"/>
  <c r="CZ87" i="6" a="1"/>
  <c r="CZ87" i="6" s="1"/>
  <c r="DA87" i="6" a="1"/>
  <c r="DA87" i="6" s="1"/>
  <c r="DB87" i="6" a="1"/>
  <c r="DB87" i="6" s="1"/>
  <c r="DO87" i="6" a="1"/>
  <c r="DO87" i="6" s="1"/>
  <c r="DP87" i="6" a="1"/>
  <c r="DP87" i="6" s="1"/>
  <c r="DQ87" i="6" a="1"/>
  <c r="DQ87" i="6" s="1"/>
  <c r="DR87" i="6" a="1"/>
  <c r="DR87" i="6" s="1"/>
  <c r="DW87" i="6" a="1"/>
  <c r="DW87" i="6" s="1"/>
  <c r="DX87" i="6" a="1"/>
  <c r="DX87" i="6" s="1"/>
  <c r="DY87" i="6" a="1"/>
  <c r="DY87" i="6" s="1"/>
  <c r="DZ87" i="6" a="1"/>
  <c r="DZ87" i="6" s="1"/>
  <c r="EE87" i="6" a="1"/>
  <c r="EE87" i="6" s="1"/>
  <c r="EF87" i="6" a="1"/>
  <c r="EF87" i="6" s="1"/>
  <c r="EG87" i="6" a="1"/>
  <c r="EG87" i="6" s="1"/>
  <c r="EH87" i="6" a="1"/>
  <c r="EH87" i="6" s="1"/>
  <c r="EM87" i="6" a="1"/>
  <c r="EM87" i="6" s="1"/>
  <c r="EN87" i="6" a="1"/>
  <c r="EN87" i="6" s="1"/>
  <c r="EO87" i="6" a="1"/>
  <c r="EO87" i="6" s="1"/>
  <c r="EP87" i="6" a="1"/>
  <c r="EP87" i="6" s="1"/>
  <c r="EU87" i="6" a="1"/>
  <c r="EU87" i="6" s="1"/>
  <c r="EV87" i="6" a="1"/>
  <c r="EV87" i="6" s="1"/>
  <c r="EW87" i="6" a="1"/>
  <c r="EW87" i="6" s="1"/>
  <c r="EX87" i="6" a="1"/>
  <c r="EX87" i="6" s="1"/>
  <c r="FC87" i="6" a="1"/>
  <c r="FC87" i="6" s="1"/>
  <c r="FD87" i="6" a="1"/>
  <c r="FD87" i="6" s="1"/>
  <c r="FE87" i="6" a="1"/>
  <c r="FE87" i="6" s="1"/>
  <c r="FF87" i="6" a="1"/>
  <c r="FF87" i="6" s="1"/>
  <c r="FK87" i="6" a="1"/>
  <c r="FK87" i="6" s="1"/>
  <c r="FL87" i="6" a="1"/>
  <c r="FL87" i="6" s="1"/>
  <c r="FM87" i="6" a="1"/>
  <c r="FM87" i="6" s="1"/>
  <c r="FN87" i="6" a="1"/>
  <c r="FN87" i="6" s="1"/>
  <c r="FS87" i="6" a="1"/>
  <c r="FS87" i="6" s="1"/>
  <c r="FT87" i="6" a="1"/>
  <c r="FT87" i="6" s="1"/>
  <c r="FU87" i="6" a="1"/>
  <c r="FU87" i="6" s="1"/>
  <c r="FV87" i="6" a="1"/>
  <c r="FV87" i="6" s="1"/>
  <c r="GA87" i="6" a="1"/>
  <c r="GA87" i="6" s="1"/>
  <c r="GB87" i="6" a="1"/>
  <c r="GB87" i="6" s="1"/>
  <c r="GC87" i="6" a="1"/>
  <c r="GC87" i="6" s="1"/>
  <c r="GD87" i="6" a="1"/>
  <c r="GD87" i="6" s="1"/>
  <c r="GI87" i="6" a="1"/>
  <c r="GI87" i="6" s="1"/>
  <c r="GJ87" i="6" a="1"/>
  <c r="GJ87" i="6" s="1"/>
  <c r="GK87" i="6" a="1"/>
  <c r="GK87" i="6" s="1"/>
  <c r="GL87" i="6" a="1"/>
  <c r="GL87" i="6" s="1"/>
  <c r="GQ87" i="6" a="1"/>
  <c r="GQ87" i="6" s="1"/>
  <c r="GR87" i="6" a="1"/>
  <c r="GR87" i="6" s="1"/>
  <c r="GS87" i="6" a="1"/>
  <c r="GS87" i="6" s="1"/>
  <c r="GT87" i="6" a="1"/>
  <c r="GT87" i="6" s="1"/>
  <c r="GY87" i="6" a="1"/>
  <c r="GY87" i="6" s="1"/>
  <c r="GZ87" i="6" a="1"/>
  <c r="GZ87" i="6" s="1"/>
  <c r="HA87" i="6" a="1"/>
  <c r="HA87" i="6" s="1"/>
  <c r="HB87" i="6" a="1"/>
  <c r="HB87" i="6" s="1"/>
  <c r="HG87" i="6" a="1"/>
  <c r="HG87" i="6" s="1"/>
  <c r="HH87" i="6" a="1"/>
  <c r="HH87" i="6" s="1"/>
  <c r="HI87" i="6" a="1"/>
  <c r="HI87" i="6" s="1"/>
  <c r="HJ87" i="6" a="1"/>
  <c r="HJ87" i="6" s="1"/>
  <c r="HO87" i="6" a="1"/>
  <c r="HO87" i="6" s="1"/>
  <c r="HP87" i="6" a="1"/>
  <c r="HP87" i="6" s="1"/>
  <c r="HQ87" i="6" a="1"/>
  <c r="HQ87" i="6" s="1"/>
  <c r="HR87" i="6" a="1"/>
  <c r="HR87" i="6" s="1"/>
  <c r="HW87" i="6" a="1"/>
  <c r="HW87" i="6" s="1"/>
  <c r="HX87" i="6" a="1"/>
  <c r="HX87" i="6" s="1"/>
  <c r="HY87" i="6" a="1"/>
  <c r="HY87" i="6" s="1"/>
  <c r="HZ87" i="6" a="1"/>
  <c r="HZ87" i="6" s="1"/>
  <c r="IE87" i="6" a="1"/>
  <c r="IE87" i="6" s="1"/>
  <c r="IF87" i="6" a="1"/>
  <c r="IF87" i="6" s="1"/>
  <c r="IG87" i="6" a="1"/>
  <c r="IG87" i="6" s="1"/>
  <c r="IH87" i="6" a="1"/>
  <c r="IH87" i="6" s="1"/>
  <c r="IM87" i="6" a="1"/>
  <c r="IM87" i="6" s="1"/>
  <c r="IN87" i="6" a="1"/>
  <c r="IN87" i="6" s="1"/>
  <c r="IO87" i="6" a="1"/>
  <c r="IO87" i="6" s="1"/>
  <c r="IP87" i="6" a="1"/>
  <c r="IP87" i="6" s="1"/>
  <c r="IU87" i="6" a="1"/>
  <c r="IU87" i="6" s="1"/>
  <c r="IV87" i="6" a="1"/>
  <c r="IV87" i="6" s="1"/>
  <c r="IW87" i="6" a="1"/>
  <c r="IW87" i="6" s="1"/>
  <c r="IX87" i="6" a="1"/>
  <c r="IX87" i="6" s="1"/>
  <c r="JC87" i="6" a="1"/>
  <c r="JC87" i="6" s="1"/>
  <c r="JD87" i="6" a="1"/>
  <c r="JD87" i="6" s="1"/>
  <c r="JE87" i="6" a="1"/>
  <c r="JE87" i="6" s="1"/>
  <c r="JF87" i="6" a="1"/>
  <c r="JF87" i="6" s="1"/>
  <c r="JK87" i="6" a="1"/>
  <c r="JK87" i="6" s="1"/>
  <c r="JL87" i="6" a="1"/>
  <c r="JL87" i="6" s="1"/>
  <c r="JM87" i="6" a="1"/>
  <c r="JM87" i="6" s="1"/>
  <c r="JN87" i="6" a="1"/>
  <c r="JN87" i="6" s="1"/>
  <c r="JS87" i="6" a="1"/>
  <c r="JS87" i="6" s="1"/>
  <c r="JT87" i="6" a="1"/>
  <c r="JT87" i="6" s="1"/>
  <c r="JU87" i="6" a="1"/>
  <c r="JU87" i="6" s="1"/>
  <c r="JV87" i="6" a="1"/>
  <c r="JV87" i="6" s="1"/>
  <c r="KA87" i="6" a="1"/>
  <c r="KA87" i="6" s="1"/>
  <c r="KB87" i="6" a="1"/>
  <c r="KB87" i="6" s="1"/>
  <c r="KC87" i="6" a="1"/>
  <c r="KC87" i="6" s="1"/>
  <c r="KD87" i="6" a="1"/>
  <c r="KD87" i="6" s="1"/>
  <c r="KI87" i="6" a="1"/>
  <c r="KI87" i="6" s="1"/>
  <c r="KJ87" i="6" a="1"/>
  <c r="KJ87" i="6" s="1"/>
  <c r="KK87" i="6" a="1"/>
  <c r="KK87" i="6" s="1"/>
  <c r="KL87" i="6" a="1"/>
  <c r="KL87" i="6" s="1"/>
  <c r="KQ87" i="6" a="1"/>
  <c r="KQ87" i="6" s="1"/>
  <c r="KR87" i="6" a="1"/>
  <c r="KR87" i="6" s="1"/>
  <c r="KS87" i="6" a="1"/>
  <c r="KS87" i="6" s="1"/>
  <c r="KT87" i="6" a="1"/>
  <c r="KT87" i="6" s="1"/>
  <c r="KY87" i="6" a="1"/>
  <c r="KY87" i="6" s="1"/>
  <c r="KZ87" i="6" a="1"/>
  <c r="KZ87" i="6" s="1"/>
  <c r="LA87" i="6" a="1"/>
  <c r="LA87" i="6" s="1"/>
  <c r="LB87" i="6" a="1"/>
  <c r="LB87" i="6" s="1"/>
  <c r="LG87" i="6" a="1"/>
  <c r="LG87" i="6" s="1"/>
  <c r="LH87" i="6" a="1"/>
  <c r="LH87" i="6" s="1"/>
  <c r="LI87" i="6" a="1"/>
  <c r="LI87" i="6" s="1"/>
  <c r="LJ87" i="6" a="1"/>
  <c r="LJ87" i="6" s="1"/>
  <c r="LO87" i="6" a="1"/>
  <c r="LO87" i="6" s="1"/>
  <c r="LP87" i="6" a="1"/>
  <c r="LP87" i="6" s="1"/>
  <c r="LQ87" i="6" a="1"/>
  <c r="LQ87" i="6" s="1"/>
  <c r="LR87" i="6" a="1"/>
  <c r="LR87" i="6" s="1"/>
  <c r="LW87" i="6" a="1"/>
  <c r="LW87" i="6" s="1"/>
  <c r="LX87" i="6" a="1"/>
  <c r="LX87" i="6" s="1"/>
  <c r="LY87" i="6" a="1"/>
  <c r="LY87" i="6" s="1"/>
  <c r="LZ87" i="6" a="1"/>
  <c r="LZ87" i="6" s="1"/>
  <c r="ME87" i="6" a="1"/>
  <c r="ME87" i="6" s="1"/>
  <c r="MF87" i="6" a="1"/>
  <c r="MF87" i="6" s="1"/>
  <c r="MG87" i="6" a="1"/>
  <c r="MG87" i="6" s="1"/>
  <c r="MH87" i="6" a="1"/>
  <c r="MH87" i="6" s="1"/>
  <c r="BK88" i="6" a="1"/>
  <c r="BK88" i="6" s="1"/>
  <c r="BL88" i="6" a="1"/>
  <c r="BL88" i="6" s="1"/>
  <c r="BM88" i="6" a="1"/>
  <c r="BM88" i="6" s="1"/>
  <c r="BN88" i="6" a="1"/>
  <c r="BN88" i="6" s="1"/>
  <c r="BS88" i="6" a="1"/>
  <c r="BS88" i="6" s="1"/>
  <c r="BT88" i="6" a="1"/>
  <c r="BT88" i="6" s="1"/>
  <c r="BU88" i="6" a="1"/>
  <c r="BU88" i="6" s="1"/>
  <c r="BV88" i="6" a="1"/>
  <c r="BV88" i="6" s="1"/>
  <c r="CA88" i="6" a="1"/>
  <c r="CA88" i="6" s="1"/>
  <c r="CB88" i="6" a="1"/>
  <c r="CB88" i="6" s="1"/>
  <c r="CC88" i="6" a="1"/>
  <c r="CC88" i="6" s="1"/>
  <c r="CD88" i="6" a="1"/>
  <c r="CD88" i="6" s="1"/>
  <c r="CI88" i="6" a="1"/>
  <c r="CI88" i="6" s="1"/>
  <c r="CJ88" i="6" a="1"/>
  <c r="CJ88" i="6" s="1"/>
  <c r="CK88" i="6" a="1"/>
  <c r="CK88" i="6" s="1"/>
  <c r="CL88" i="6" a="1"/>
  <c r="CL88" i="6" s="1"/>
  <c r="CQ88" i="6" a="1"/>
  <c r="CQ88" i="6" s="1"/>
  <c r="CR88" i="6" a="1"/>
  <c r="CR88" i="6" s="1"/>
  <c r="CS88" i="6" a="1"/>
  <c r="CS88" i="6" s="1"/>
  <c r="CT88" i="6" a="1"/>
  <c r="CT88" i="6" s="1"/>
  <c r="CY88" i="6" a="1"/>
  <c r="CY88" i="6" s="1"/>
  <c r="CZ88" i="6" a="1"/>
  <c r="CZ88" i="6" s="1"/>
  <c r="DA88" i="6" a="1"/>
  <c r="DA88" i="6" s="1"/>
  <c r="DB88" i="6" a="1"/>
  <c r="DB88" i="6" s="1"/>
  <c r="DO88" i="6" a="1"/>
  <c r="DO88" i="6" s="1"/>
  <c r="DP88" i="6" a="1"/>
  <c r="DP88" i="6" s="1"/>
  <c r="DQ88" i="6" a="1"/>
  <c r="DQ88" i="6" s="1"/>
  <c r="DR88" i="6" a="1"/>
  <c r="DR88" i="6" s="1"/>
  <c r="DW88" i="6" a="1"/>
  <c r="DW88" i="6" s="1"/>
  <c r="DX88" i="6" a="1"/>
  <c r="DX88" i="6" s="1"/>
  <c r="DY88" i="6" a="1"/>
  <c r="DY88" i="6" s="1"/>
  <c r="DZ88" i="6" a="1"/>
  <c r="DZ88" i="6" s="1"/>
  <c r="EE88" i="6" a="1"/>
  <c r="EE88" i="6" s="1"/>
  <c r="EF88" i="6" a="1"/>
  <c r="EF88" i="6" s="1"/>
  <c r="EG88" i="6" a="1"/>
  <c r="EG88" i="6" s="1"/>
  <c r="EH88" i="6" a="1"/>
  <c r="EH88" i="6" s="1"/>
  <c r="EM88" i="6" a="1"/>
  <c r="EM88" i="6" s="1"/>
  <c r="EN88" i="6" a="1"/>
  <c r="EN88" i="6" s="1"/>
  <c r="EO88" i="6" a="1"/>
  <c r="EO88" i="6" s="1"/>
  <c r="EP88" i="6" a="1"/>
  <c r="EP88" i="6" s="1"/>
  <c r="EU88" i="6" a="1"/>
  <c r="EU88" i="6" s="1"/>
  <c r="EV88" i="6" a="1"/>
  <c r="EV88" i="6" s="1"/>
  <c r="EW88" i="6" a="1"/>
  <c r="EW88" i="6" s="1"/>
  <c r="EX88" i="6" a="1"/>
  <c r="EX88" i="6" s="1"/>
  <c r="FC88" i="6" a="1"/>
  <c r="FC88" i="6" s="1"/>
  <c r="FD88" i="6" a="1"/>
  <c r="FD88" i="6" s="1"/>
  <c r="FE88" i="6" a="1"/>
  <c r="FE88" i="6" s="1"/>
  <c r="FF88" i="6" a="1"/>
  <c r="FF88" i="6" s="1"/>
  <c r="FK88" i="6" a="1"/>
  <c r="FK88" i="6" s="1"/>
  <c r="FL88" i="6" a="1"/>
  <c r="FL88" i="6" s="1"/>
  <c r="FM88" i="6" a="1"/>
  <c r="FM88" i="6" s="1"/>
  <c r="FN88" i="6" a="1"/>
  <c r="FN88" i="6" s="1"/>
  <c r="FS88" i="6" a="1"/>
  <c r="FS88" i="6" s="1"/>
  <c r="FT88" i="6" a="1"/>
  <c r="FT88" i="6" s="1"/>
  <c r="FU88" i="6" a="1"/>
  <c r="FU88" i="6" s="1"/>
  <c r="FV88" i="6" a="1"/>
  <c r="FV88" i="6" s="1"/>
  <c r="GA88" i="6" a="1"/>
  <c r="GA88" i="6" s="1"/>
  <c r="GB88" i="6" a="1"/>
  <c r="GB88" i="6" s="1"/>
  <c r="GC88" i="6" a="1"/>
  <c r="GC88" i="6" s="1"/>
  <c r="GD88" i="6" a="1"/>
  <c r="GD88" i="6" s="1"/>
  <c r="GI88" i="6" a="1"/>
  <c r="GI88" i="6" s="1"/>
  <c r="GJ88" i="6" a="1"/>
  <c r="GJ88" i="6" s="1"/>
  <c r="GK88" i="6" a="1"/>
  <c r="GK88" i="6" s="1"/>
  <c r="GL88" i="6" a="1"/>
  <c r="GL88" i="6" s="1"/>
  <c r="GQ88" i="6" a="1"/>
  <c r="GQ88" i="6" s="1"/>
  <c r="GR88" i="6" a="1"/>
  <c r="GR88" i="6" s="1"/>
  <c r="GS88" i="6" a="1"/>
  <c r="GS88" i="6" s="1"/>
  <c r="GT88" i="6" a="1"/>
  <c r="GT88" i="6" s="1"/>
  <c r="GY88" i="6" a="1"/>
  <c r="GY88" i="6" s="1"/>
  <c r="GZ88" i="6" a="1"/>
  <c r="GZ88" i="6" s="1"/>
  <c r="HA88" i="6" a="1"/>
  <c r="HA88" i="6" s="1"/>
  <c r="HB88" i="6" a="1"/>
  <c r="HB88" i="6" s="1"/>
  <c r="HG88" i="6" a="1"/>
  <c r="HG88" i="6" s="1"/>
  <c r="HH88" i="6" a="1"/>
  <c r="HH88" i="6" s="1"/>
  <c r="HI88" i="6" a="1"/>
  <c r="HI88" i="6" s="1"/>
  <c r="HJ88" i="6" a="1"/>
  <c r="HJ88" i="6" s="1"/>
  <c r="HO88" i="6" a="1"/>
  <c r="HO88" i="6" s="1"/>
  <c r="HP88" i="6" a="1"/>
  <c r="HP88" i="6" s="1"/>
  <c r="HQ88" i="6" a="1"/>
  <c r="HQ88" i="6" s="1"/>
  <c r="HR88" i="6" a="1"/>
  <c r="HR88" i="6" s="1"/>
  <c r="HW88" i="6" a="1"/>
  <c r="HW88" i="6" s="1"/>
  <c r="HX88" i="6" a="1"/>
  <c r="HX88" i="6" s="1"/>
  <c r="HY88" i="6" a="1"/>
  <c r="HY88" i="6" s="1"/>
  <c r="HZ88" i="6" a="1"/>
  <c r="HZ88" i="6" s="1"/>
  <c r="IE88" i="6" a="1"/>
  <c r="IE88" i="6" s="1"/>
  <c r="IF88" i="6" a="1"/>
  <c r="IF88" i="6" s="1"/>
  <c r="IG88" i="6" a="1"/>
  <c r="IG88" i="6" s="1"/>
  <c r="IH88" i="6" a="1"/>
  <c r="IH88" i="6" s="1"/>
  <c r="IM88" i="6" a="1"/>
  <c r="IM88" i="6" s="1"/>
  <c r="IN88" i="6" a="1"/>
  <c r="IN88" i="6" s="1"/>
  <c r="IO88" i="6" a="1"/>
  <c r="IO88" i="6" s="1"/>
  <c r="IP88" i="6" a="1"/>
  <c r="IP88" i="6" s="1"/>
  <c r="IU88" i="6" a="1"/>
  <c r="IU88" i="6" s="1"/>
  <c r="IV88" i="6" a="1"/>
  <c r="IV88" i="6" s="1"/>
  <c r="IW88" i="6" a="1"/>
  <c r="IW88" i="6" s="1"/>
  <c r="IX88" i="6" a="1"/>
  <c r="IX88" i="6" s="1"/>
  <c r="JC88" i="6" a="1"/>
  <c r="JC88" i="6" s="1"/>
  <c r="JD88" i="6" a="1"/>
  <c r="JD88" i="6" s="1"/>
  <c r="JE88" i="6" a="1"/>
  <c r="JE88" i="6" s="1"/>
  <c r="JF88" i="6" a="1"/>
  <c r="JF88" i="6" s="1"/>
  <c r="JK88" i="6" a="1"/>
  <c r="JK88" i="6" s="1"/>
  <c r="JL88" i="6" a="1"/>
  <c r="JL88" i="6" s="1"/>
  <c r="JM88" i="6" a="1"/>
  <c r="JM88" i="6" s="1"/>
  <c r="JN88" i="6" a="1"/>
  <c r="JN88" i="6" s="1"/>
  <c r="JS88" i="6" a="1"/>
  <c r="JS88" i="6" s="1"/>
  <c r="JT88" i="6" a="1"/>
  <c r="JT88" i="6" s="1"/>
  <c r="JU88" i="6" a="1"/>
  <c r="JU88" i="6" s="1"/>
  <c r="JV88" i="6" a="1"/>
  <c r="JV88" i="6" s="1"/>
  <c r="KA88" i="6" a="1"/>
  <c r="KA88" i="6" s="1"/>
  <c r="KB88" i="6" a="1"/>
  <c r="KB88" i="6" s="1"/>
  <c r="KC88" i="6" a="1"/>
  <c r="KC88" i="6" s="1"/>
  <c r="KD88" i="6" a="1"/>
  <c r="KD88" i="6" s="1"/>
  <c r="KI88" i="6" a="1"/>
  <c r="KI88" i="6" s="1"/>
  <c r="KJ88" i="6" a="1"/>
  <c r="KJ88" i="6" s="1"/>
  <c r="KK88" i="6" a="1"/>
  <c r="KK88" i="6" s="1"/>
  <c r="KL88" i="6" a="1"/>
  <c r="KL88" i="6" s="1"/>
  <c r="KQ88" i="6" a="1"/>
  <c r="KQ88" i="6" s="1"/>
  <c r="KR88" i="6" a="1"/>
  <c r="KR88" i="6" s="1"/>
  <c r="KS88" i="6" a="1"/>
  <c r="KS88" i="6" s="1"/>
  <c r="KT88" i="6" a="1"/>
  <c r="KT88" i="6" s="1"/>
  <c r="KY88" i="6" a="1"/>
  <c r="KY88" i="6" s="1"/>
  <c r="KZ88" i="6" a="1"/>
  <c r="KZ88" i="6" s="1"/>
  <c r="LA88" i="6" a="1"/>
  <c r="LA88" i="6" s="1"/>
  <c r="LB88" i="6" a="1"/>
  <c r="LB88" i="6" s="1"/>
  <c r="LG88" i="6" a="1"/>
  <c r="LG88" i="6" s="1"/>
  <c r="LH88" i="6" a="1"/>
  <c r="LH88" i="6" s="1"/>
  <c r="LI88" i="6" a="1"/>
  <c r="LI88" i="6" s="1"/>
  <c r="LJ88" i="6" a="1"/>
  <c r="LJ88" i="6" s="1"/>
  <c r="LO88" i="6" a="1"/>
  <c r="LO88" i="6" s="1"/>
  <c r="LP88" i="6" a="1"/>
  <c r="LP88" i="6" s="1"/>
  <c r="LQ88" i="6" a="1"/>
  <c r="LQ88" i="6" s="1"/>
  <c r="LR88" i="6" a="1"/>
  <c r="LR88" i="6" s="1"/>
  <c r="LW88" i="6" a="1"/>
  <c r="LW88" i="6" s="1"/>
  <c r="LX88" i="6" a="1"/>
  <c r="LX88" i="6" s="1"/>
  <c r="LY88" i="6" a="1"/>
  <c r="LY88" i="6" s="1"/>
  <c r="LZ88" i="6" a="1"/>
  <c r="LZ88" i="6" s="1"/>
  <c r="ME88" i="6" a="1"/>
  <c r="ME88" i="6" s="1"/>
  <c r="MF88" i="6" a="1"/>
  <c r="MF88" i="6" s="1"/>
  <c r="MG88" i="6" a="1"/>
  <c r="MG88" i="6" s="1"/>
  <c r="MH88" i="6" a="1"/>
  <c r="MH88" i="6" s="1"/>
  <c r="BK89" i="6" a="1"/>
  <c r="BK89" i="6" s="1"/>
  <c r="BL89" i="6" a="1"/>
  <c r="BL89" i="6" s="1"/>
  <c r="BM89" i="6" a="1"/>
  <c r="BM89" i="6" s="1"/>
  <c r="BN89" i="6" a="1"/>
  <c r="BN89" i="6" s="1"/>
  <c r="BS89" i="6" a="1"/>
  <c r="BS89" i="6" s="1"/>
  <c r="BT89" i="6" a="1"/>
  <c r="BT89" i="6" s="1"/>
  <c r="BU89" i="6" a="1"/>
  <c r="BU89" i="6" s="1"/>
  <c r="BV89" i="6" a="1"/>
  <c r="BV89" i="6" s="1"/>
  <c r="CA89" i="6" a="1"/>
  <c r="CA89" i="6" s="1"/>
  <c r="CB89" i="6" a="1"/>
  <c r="CB89" i="6" s="1"/>
  <c r="CC89" i="6" a="1"/>
  <c r="CC89" i="6" s="1"/>
  <c r="CD89" i="6" a="1"/>
  <c r="CD89" i="6" s="1"/>
  <c r="CI89" i="6" a="1"/>
  <c r="CI89" i="6" s="1"/>
  <c r="CJ89" i="6" a="1"/>
  <c r="CJ89" i="6" s="1"/>
  <c r="CK89" i="6" a="1"/>
  <c r="CK89" i="6" s="1"/>
  <c r="CL89" i="6" a="1"/>
  <c r="CL89" i="6" s="1"/>
  <c r="CQ89" i="6" a="1"/>
  <c r="CQ89" i="6" s="1"/>
  <c r="CR89" i="6" a="1"/>
  <c r="CR89" i="6" s="1"/>
  <c r="CS89" i="6" a="1"/>
  <c r="CS89" i="6" s="1"/>
  <c r="CT89" i="6" a="1"/>
  <c r="CT89" i="6" s="1"/>
  <c r="CY89" i="6" a="1"/>
  <c r="CY89" i="6" s="1"/>
  <c r="CZ89" i="6" a="1"/>
  <c r="CZ89" i="6" s="1"/>
  <c r="DA89" i="6" a="1"/>
  <c r="DA89" i="6" s="1"/>
  <c r="DB89" i="6" a="1"/>
  <c r="DB89" i="6" s="1"/>
  <c r="DO89" i="6" a="1"/>
  <c r="DO89" i="6" s="1"/>
  <c r="DP89" i="6" a="1"/>
  <c r="DP89" i="6" s="1"/>
  <c r="DQ89" i="6" a="1"/>
  <c r="DQ89" i="6" s="1"/>
  <c r="DR89" i="6" a="1"/>
  <c r="DR89" i="6" s="1"/>
  <c r="DW89" i="6" a="1"/>
  <c r="DW89" i="6" s="1"/>
  <c r="DX89" i="6" a="1"/>
  <c r="DX89" i="6" s="1"/>
  <c r="DY89" i="6" a="1"/>
  <c r="DY89" i="6" s="1"/>
  <c r="DZ89" i="6" a="1"/>
  <c r="DZ89" i="6" s="1"/>
  <c r="EE89" i="6" a="1"/>
  <c r="EE89" i="6" s="1"/>
  <c r="EF89" i="6" a="1"/>
  <c r="EF89" i="6" s="1"/>
  <c r="EG89" i="6" a="1"/>
  <c r="EG89" i="6" s="1"/>
  <c r="EH89" i="6" a="1"/>
  <c r="EH89" i="6" s="1"/>
  <c r="EM89" i="6" a="1"/>
  <c r="EM89" i="6" s="1"/>
  <c r="EN89" i="6" a="1"/>
  <c r="EN89" i="6" s="1"/>
  <c r="EO89" i="6" a="1"/>
  <c r="EO89" i="6" s="1"/>
  <c r="EP89" i="6" a="1"/>
  <c r="EP89" i="6" s="1"/>
  <c r="EU89" i="6" a="1"/>
  <c r="EU89" i="6" s="1"/>
  <c r="EV89" i="6" a="1"/>
  <c r="EV89" i="6" s="1"/>
  <c r="EW89" i="6" a="1"/>
  <c r="EW89" i="6" s="1"/>
  <c r="EX89" i="6" a="1"/>
  <c r="EX89" i="6" s="1"/>
  <c r="FC89" i="6" a="1"/>
  <c r="FC89" i="6" s="1"/>
  <c r="FD89" i="6" a="1"/>
  <c r="FD89" i="6" s="1"/>
  <c r="FE89" i="6" a="1"/>
  <c r="FE89" i="6" s="1"/>
  <c r="FF89" i="6" a="1"/>
  <c r="FF89" i="6" s="1"/>
  <c r="FK89" i="6" a="1"/>
  <c r="FK89" i="6" s="1"/>
  <c r="FL89" i="6" a="1"/>
  <c r="FL89" i="6" s="1"/>
  <c r="FM89" i="6" a="1"/>
  <c r="FM89" i="6" s="1"/>
  <c r="FN89" i="6" a="1"/>
  <c r="FN89" i="6" s="1"/>
  <c r="FS89" i="6" a="1"/>
  <c r="FS89" i="6" s="1"/>
  <c r="FT89" i="6" a="1"/>
  <c r="FT89" i="6" s="1"/>
  <c r="FU89" i="6" a="1"/>
  <c r="FU89" i="6" s="1"/>
  <c r="FV89" i="6" a="1"/>
  <c r="FV89" i="6" s="1"/>
  <c r="GA89" i="6" a="1"/>
  <c r="GA89" i="6" s="1"/>
  <c r="GB89" i="6" a="1"/>
  <c r="GB89" i="6" s="1"/>
  <c r="GC89" i="6" a="1"/>
  <c r="GC89" i="6" s="1"/>
  <c r="GD89" i="6" a="1"/>
  <c r="GD89" i="6" s="1"/>
  <c r="GI89" i="6" a="1"/>
  <c r="GI89" i="6" s="1"/>
  <c r="GJ89" i="6" a="1"/>
  <c r="GJ89" i="6" s="1"/>
  <c r="GK89" i="6" a="1"/>
  <c r="GK89" i="6" s="1"/>
  <c r="GL89" i="6" a="1"/>
  <c r="GL89" i="6" s="1"/>
  <c r="GQ89" i="6" a="1"/>
  <c r="GQ89" i="6" s="1"/>
  <c r="GR89" i="6" a="1"/>
  <c r="GR89" i="6" s="1"/>
  <c r="GS89" i="6" a="1"/>
  <c r="GS89" i="6" s="1"/>
  <c r="GT89" i="6" a="1"/>
  <c r="GT89" i="6" s="1"/>
  <c r="GY89" i="6" a="1"/>
  <c r="GY89" i="6" s="1"/>
  <c r="GZ89" i="6" a="1"/>
  <c r="GZ89" i="6" s="1"/>
  <c r="HA89" i="6" a="1"/>
  <c r="HA89" i="6" s="1"/>
  <c r="HB89" i="6" a="1"/>
  <c r="HB89" i="6" s="1"/>
  <c r="HG89" i="6" a="1"/>
  <c r="HG89" i="6" s="1"/>
  <c r="HH89" i="6" a="1"/>
  <c r="HH89" i="6" s="1"/>
  <c r="HI89" i="6" a="1"/>
  <c r="HI89" i="6" s="1"/>
  <c r="HJ89" i="6" a="1"/>
  <c r="HJ89" i="6" s="1"/>
  <c r="HO89" i="6" a="1"/>
  <c r="HO89" i="6" s="1"/>
  <c r="HP89" i="6" a="1"/>
  <c r="HP89" i="6" s="1"/>
  <c r="HQ89" i="6" a="1"/>
  <c r="HQ89" i="6" s="1"/>
  <c r="HR89" i="6" a="1"/>
  <c r="HR89" i="6" s="1"/>
  <c r="HW89" i="6" a="1"/>
  <c r="HW89" i="6" s="1"/>
  <c r="HX89" i="6" a="1"/>
  <c r="HX89" i="6" s="1"/>
  <c r="HY89" i="6" a="1"/>
  <c r="HY89" i="6" s="1"/>
  <c r="HZ89" i="6" a="1"/>
  <c r="HZ89" i="6" s="1"/>
  <c r="IE89" i="6" a="1"/>
  <c r="IE89" i="6" s="1"/>
  <c r="IF89" i="6" a="1"/>
  <c r="IF89" i="6" s="1"/>
  <c r="IG89" i="6" a="1"/>
  <c r="IG89" i="6" s="1"/>
  <c r="IH89" i="6" a="1"/>
  <c r="IH89" i="6" s="1"/>
  <c r="IM89" i="6" a="1"/>
  <c r="IM89" i="6" s="1"/>
  <c r="IN89" i="6" a="1"/>
  <c r="IN89" i="6" s="1"/>
  <c r="IO89" i="6" a="1"/>
  <c r="IO89" i="6" s="1"/>
  <c r="IP89" i="6" a="1"/>
  <c r="IP89" i="6" s="1"/>
  <c r="IU89" i="6" a="1"/>
  <c r="IU89" i="6" s="1"/>
  <c r="IV89" i="6" a="1"/>
  <c r="IV89" i="6" s="1"/>
  <c r="IW89" i="6" a="1"/>
  <c r="IW89" i="6" s="1"/>
  <c r="IX89" i="6" a="1"/>
  <c r="IX89" i="6" s="1"/>
  <c r="JC89" i="6" a="1"/>
  <c r="JC89" i="6" s="1"/>
  <c r="JD89" i="6" a="1"/>
  <c r="JD89" i="6" s="1"/>
  <c r="JE89" i="6" a="1"/>
  <c r="JE89" i="6" s="1"/>
  <c r="JF89" i="6" a="1"/>
  <c r="JF89" i="6" s="1"/>
  <c r="JK89" i="6" a="1"/>
  <c r="JK89" i="6" s="1"/>
  <c r="JL89" i="6" a="1"/>
  <c r="JL89" i="6" s="1"/>
  <c r="JM89" i="6" a="1"/>
  <c r="JM89" i="6" s="1"/>
  <c r="JN89" i="6" a="1"/>
  <c r="JN89" i="6" s="1"/>
  <c r="JS89" i="6" a="1"/>
  <c r="JS89" i="6" s="1"/>
  <c r="JT89" i="6" a="1"/>
  <c r="JT89" i="6" s="1"/>
  <c r="JU89" i="6" a="1"/>
  <c r="JU89" i="6" s="1"/>
  <c r="JV89" i="6" a="1"/>
  <c r="JV89" i="6" s="1"/>
  <c r="KA89" i="6" a="1"/>
  <c r="KA89" i="6" s="1"/>
  <c r="KB89" i="6" a="1"/>
  <c r="KB89" i="6" s="1"/>
  <c r="KC89" i="6" a="1"/>
  <c r="KC89" i="6" s="1"/>
  <c r="KD89" i="6" a="1"/>
  <c r="KD89" i="6" s="1"/>
  <c r="KI89" i="6" a="1"/>
  <c r="KI89" i="6" s="1"/>
  <c r="KJ89" i="6" a="1"/>
  <c r="KJ89" i="6" s="1"/>
  <c r="KK89" i="6" a="1"/>
  <c r="KK89" i="6" s="1"/>
  <c r="KL89" i="6" a="1"/>
  <c r="KL89" i="6" s="1"/>
  <c r="KQ89" i="6" a="1"/>
  <c r="KQ89" i="6" s="1"/>
  <c r="KR89" i="6" a="1"/>
  <c r="KR89" i="6" s="1"/>
  <c r="KS89" i="6" a="1"/>
  <c r="KS89" i="6" s="1"/>
  <c r="KT89" i="6" a="1"/>
  <c r="KT89" i="6" s="1"/>
  <c r="KY89" i="6" a="1"/>
  <c r="KY89" i="6" s="1"/>
  <c r="KZ89" i="6" a="1"/>
  <c r="KZ89" i="6" s="1"/>
  <c r="LA89" i="6" a="1"/>
  <c r="LA89" i="6" s="1"/>
  <c r="LB89" i="6" a="1"/>
  <c r="LB89" i="6" s="1"/>
  <c r="LG89" i="6" a="1"/>
  <c r="LG89" i="6" s="1"/>
  <c r="LH89" i="6" a="1"/>
  <c r="LH89" i="6" s="1"/>
  <c r="LI89" i="6" a="1"/>
  <c r="LI89" i="6" s="1"/>
  <c r="LJ89" i="6" a="1"/>
  <c r="LJ89" i="6" s="1"/>
  <c r="LO89" i="6" a="1"/>
  <c r="LO89" i="6" s="1"/>
  <c r="LP89" i="6" a="1"/>
  <c r="LP89" i="6" s="1"/>
  <c r="LQ89" i="6" a="1"/>
  <c r="LQ89" i="6" s="1"/>
  <c r="LR89" i="6" a="1"/>
  <c r="LR89" i="6" s="1"/>
  <c r="LW89" i="6" a="1"/>
  <c r="LW89" i="6" s="1"/>
  <c r="LX89" i="6" a="1"/>
  <c r="LX89" i="6" s="1"/>
  <c r="LY89" i="6" a="1"/>
  <c r="LY89" i="6" s="1"/>
  <c r="LZ89" i="6" a="1"/>
  <c r="LZ89" i="6" s="1"/>
  <c r="ME89" i="6" a="1"/>
  <c r="ME89" i="6" s="1"/>
  <c r="MF89" i="6" a="1"/>
  <c r="MF89" i="6" s="1"/>
  <c r="MG89" i="6" a="1"/>
  <c r="MG89" i="6" s="1"/>
  <c r="MH89" i="6" a="1"/>
  <c r="MH89" i="6" s="1"/>
  <c r="BK90" i="6" a="1"/>
  <c r="BK90" i="6" s="1"/>
  <c r="BL90" i="6" a="1"/>
  <c r="BL90" i="6" s="1"/>
  <c r="BM90" i="6" a="1"/>
  <c r="BM90" i="6" s="1"/>
  <c r="BN90" i="6" a="1"/>
  <c r="BN90" i="6" s="1"/>
  <c r="BS90" i="6" a="1"/>
  <c r="BS90" i="6" s="1"/>
  <c r="BT90" i="6" a="1"/>
  <c r="BT90" i="6" s="1"/>
  <c r="BU90" i="6" a="1"/>
  <c r="BU90" i="6" s="1"/>
  <c r="BV90" i="6" a="1"/>
  <c r="BV90" i="6" s="1"/>
  <c r="CA90" i="6" a="1"/>
  <c r="CA90" i="6" s="1"/>
  <c r="CB90" i="6" a="1"/>
  <c r="CB90" i="6" s="1"/>
  <c r="CC90" i="6" a="1"/>
  <c r="CC90" i="6" s="1"/>
  <c r="CD90" i="6" a="1"/>
  <c r="CD90" i="6" s="1"/>
  <c r="CI90" i="6" a="1"/>
  <c r="CI90" i="6" s="1"/>
  <c r="CJ90" i="6" a="1"/>
  <c r="CJ90" i="6" s="1"/>
  <c r="CK90" i="6" a="1"/>
  <c r="CK90" i="6" s="1"/>
  <c r="CL90" i="6" a="1"/>
  <c r="CL90" i="6" s="1"/>
  <c r="CQ90" i="6" a="1"/>
  <c r="CQ90" i="6" s="1"/>
  <c r="CR90" i="6" a="1"/>
  <c r="CR90" i="6" s="1"/>
  <c r="CS90" i="6" a="1"/>
  <c r="CS90" i="6" s="1"/>
  <c r="CT90" i="6" a="1"/>
  <c r="CT90" i="6" s="1"/>
  <c r="CY90" i="6" a="1"/>
  <c r="CY90" i="6" s="1"/>
  <c r="CZ90" i="6" a="1"/>
  <c r="CZ90" i="6" s="1"/>
  <c r="DA90" i="6" a="1"/>
  <c r="DA90" i="6" s="1"/>
  <c r="DB90" i="6" a="1"/>
  <c r="DB90" i="6" s="1"/>
  <c r="DO90" i="6" a="1"/>
  <c r="DO90" i="6" s="1"/>
  <c r="DP90" i="6" a="1"/>
  <c r="DP90" i="6" s="1"/>
  <c r="DQ90" i="6" a="1"/>
  <c r="DQ90" i="6" s="1"/>
  <c r="DR90" i="6" a="1"/>
  <c r="DR90" i="6" s="1"/>
  <c r="DW90" i="6" a="1"/>
  <c r="DW90" i="6" s="1"/>
  <c r="DX90" i="6" a="1"/>
  <c r="DX90" i="6" s="1"/>
  <c r="DY90" i="6" a="1"/>
  <c r="DY90" i="6" s="1"/>
  <c r="DZ90" i="6" a="1"/>
  <c r="DZ90" i="6" s="1"/>
  <c r="EE90" i="6" a="1"/>
  <c r="EE90" i="6" s="1"/>
  <c r="EF90" i="6" a="1"/>
  <c r="EF90" i="6" s="1"/>
  <c r="EG90" i="6" a="1"/>
  <c r="EG90" i="6" s="1"/>
  <c r="EH90" i="6" a="1"/>
  <c r="EH90" i="6" s="1"/>
  <c r="EM90" i="6" a="1"/>
  <c r="EM90" i="6" s="1"/>
  <c r="EN90" i="6" a="1"/>
  <c r="EN90" i="6" s="1"/>
  <c r="EO90" i="6" a="1"/>
  <c r="EO90" i="6" s="1"/>
  <c r="EP90" i="6" a="1"/>
  <c r="EP90" i="6" s="1"/>
  <c r="EU90" i="6" a="1"/>
  <c r="EU90" i="6" s="1"/>
  <c r="EV90" i="6" a="1"/>
  <c r="EV90" i="6" s="1"/>
  <c r="EW90" i="6" a="1"/>
  <c r="EW90" i="6" s="1"/>
  <c r="EX90" i="6" a="1"/>
  <c r="EX90" i="6" s="1"/>
  <c r="FC90" i="6" a="1"/>
  <c r="FC90" i="6" s="1"/>
  <c r="FD90" i="6" a="1"/>
  <c r="FD90" i="6" s="1"/>
  <c r="FE90" i="6" a="1"/>
  <c r="FE90" i="6" s="1"/>
  <c r="FF90" i="6" a="1"/>
  <c r="FF90" i="6" s="1"/>
  <c r="FK90" i="6" a="1"/>
  <c r="FK90" i="6" s="1"/>
  <c r="FL90" i="6" a="1"/>
  <c r="FL90" i="6" s="1"/>
  <c r="FM90" i="6" a="1"/>
  <c r="FM90" i="6" s="1"/>
  <c r="FN90" i="6" a="1"/>
  <c r="FN90" i="6" s="1"/>
  <c r="FS90" i="6" a="1"/>
  <c r="FS90" i="6" s="1"/>
  <c r="FT90" i="6" a="1"/>
  <c r="FT90" i="6" s="1"/>
  <c r="FU90" i="6" a="1"/>
  <c r="FU90" i="6" s="1"/>
  <c r="FV90" i="6" a="1"/>
  <c r="FV90" i="6" s="1"/>
  <c r="GA90" i="6" a="1"/>
  <c r="GA90" i="6" s="1"/>
  <c r="GB90" i="6" a="1"/>
  <c r="GB90" i="6" s="1"/>
  <c r="GC90" i="6" a="1"/>
  <c r="GC90" i="6" s="1"/>
  <c r="GD90" i="6" a="1"/>
  <c r="GD90" i="6" s="1"/>
  <c r="GI90" i="6" a="1"/>
  <c r="GI90" i="6" s="1"/>
  <c r="GJ90" i="6" a="1"/>
  <c r="GJ90" i="6" s="1"/>
  <c r="GK90" i="6" a="1"/>
  <c r="GK90" i="6" s="1"/>
  <c r="GL90" i="6" a="1"/>
  <c r="GL90" i="6" s="1"/>
  <c r="GQ90" i="6" a="1"/>
  <c r="GQ90" i="6" s="1"/>
  <c r="GR90" i="6" a="1"/>
  <c r="GR90" i="6" s="1"/>
  <c r="GS90" i="6" a="1"/>
  <c r="GS90" i="6" s="1"/>
  <c r="GT90" i="6" a="1"/>
  <c r="GT90" i="6" s="1"/>
  <c r="GY90" i="6" a="1"/>
  <c r="GY90" i="6" s="1"/>
  <c r="GZ90" i="6" a="1"/>
  <c r="GZ90" i="6" s="1"/>
  <c r="HA90" i="6" a="1"/>
  <c r="HA90" i="6" s="1"/>
  <c r="HB90" i="6" a="1"/>
  <c r="HB90" i="6" s="1"/>
  <c r="HG90" i="6" a="1"/>
  <c r="HG90" i="6" s="1"/>
  <c r="HH90" i="6" a="1"/>
  <c r="HH90" i="6" s="1"/>
  <c r="HI90" i="6" a="1"/>
  <c r="HI90" i="6" s="1"/>
  <c r="HJ90" i="6" a="1"/>
  <c r="HJ90" i="6" s="1"/>
  <c r="HO90" i="6" a="1"/>
  <c r="HO90" i="6" s="1"/>
  <c r="HP90" i="6" a="1"/>
  <c r="HP90" i="6" s="1"/>
  <c r="HQ90" i="6" a="1"/>
  <c r="HQ90" i="6" s="1"/>
  <c r="HR90" i="6" a="1"/>
  <c r="HR90" i="6" s="1"/>
  <c r="HW90" i="6" a="1"/>
  <c r="HW90" i="6" s="1"/>
  <c r="HX90" i="6" a="1"/>
  <c r="HX90" i="6" s="1"/>
  <c r="HY90" i="6" a="1"/>
  <c r="HY90" i="6" s="1"/>
  <c r="HZ90" i="6" a="1"/>
  <c r="HZ90" i="6" s="1"/>
  <c r="IE90" i="6" a="1"/>
  <c r="IE90" i="6" s="1"/>
  <c r="IF90" i="6" a="1"/>
  <c r="IF90" i="6" s="1"/>
  <c r="IG90" i="6" a="1"/>
  <c r="IG90" i="6" s="1"/>
  <c r="IH90" i="6" a="1"/>
  <c r="IH90" i="6" s="1"/>
  <c r="IM90" i="6" a="1"/>
  <c r="IM90" i="6" s="1"/>
  <c r="IN90" i="6" a="1"/>
  <c r="IN90" i="6" s="1"/>
  <c r="IO90" i="6" a="1"/>
  <c r="IO90" i="6" s="1"/>
  <c r="IP90" i="6" a="1"/>
  <c r="IP90" i="6" s="1"/>
  <c r="IU90" i="6" a="1"/>
  <c r="IU90" i="6" s="1"/>
  <c r="IV90" i="6" a="1"/>
  <c r="IV90" i="6" s="1"/>
  <c r="IW90" i="6" a="1"/>
  <c r="IW90" i="6" s="1"/>
  <c r="IX90" i="6" a="1"/>
  <c r="IX90" i="6" s="1"/>
  <c r="JC90" i="6" a="1"/>
  <c r="JC90" i="6" s="1"/>
  <c r="JD90" i="6" a="1"/>
  <c r="JD90" i="6" s="1"/>
  <c r="JE90" i="6" a="1"/>
  <c r="JE90" i="6" s="1"/>
  <c r="JF90" i="6" a="1"/>
  <c r="JF90" i="6" s="1"/>
  <c r="JK90" i="6" a="1"/>
  <c r="JK90" i="6" s="1"/>
  <c r="JL90" i="6" a="1"/>
  <c r="JL90" i="6" s="1"/>
  <c r="JM90" i="6" a="1"/>
  <c r="JM90" i="6" s="1"/>
  <c r="JN90" i="6" a="1"/>
  <c r="JN90" i="6" s="1"/>
  <c r="JS90" i="6" a="1"/>
  <c r="JS90" i="6" s="1"/>
  <c r="JT90" i="6" a="1"/>
  <c r="JT90" i="6" s="1"/>
  <c r="JU90" i="6" a="1"/>
  <c r="JU90" i="6" s="1"/>
  <c r="JV90" i="6" a="1"/>
  <c r="JV90" i="6" s="1"/>
  <c r="KA90" i="6" a="1"/>
  <c r="KA90" i="6" s="1"/>
  <c r="KB90" i="6" a="1"/>
  <c r="KB90" i="6" s="1"/>
  <c r="KC90" i="6" a="1"/>
  <c r="KC90" i="6" s="1"/>
  <c r="KD90" i="6" a="1"/>
  <c r="KD90" i="6" s="1"/>
  <c r="KI90" i="6" a="1"/>
  <c r="KI90" i="6" s="1"/>
  <c r="KJ90" i="6" a="1"/>
  <c r="KJ90" i="6" s="1"/>
  <c r="KK90" i="6" a="1"/>
  <c r="KK90" i="6" s="1"/>
  <c r="KL90" i="6" a="1"/>
  <c r="KL90" i="6" s="1"/>
  <c r="KQ90" i="6" a="1"/>
  <c r="KQ90" i="6" s="1"/>
  <c r="KR90" i="6" a="1"/>
  <c r="KR90" i="6" s="1"/>
  <c r="KS90" i="6" a="1"/>
  <c r="KS90" i="6" s="1"/>
  <c r="KT90" i="6" a="1"/>
  <c r="KT90" i="6" s="1"/>
  <c r="KY90" i="6" a="1"/>
  <c r="KY90" i="6" s="1"/>
  <c r="KZ90" i="6" a="1"/>
  <c r="KZ90" i="6" s="1"/>
  <c r="LA90" i="6" a="1"/>
  <c r="LA90" i="6" s="1"/>
  <c r="LB90" i="6" a="1"/>
  <c r="LB90" i="6" s="1"/>
  <c r="LG90" i="6" a="1"/>
  <c r="LG90" i="6" s="1"/>
  <c r="LH90" i="6" a="1"/>
  <c r="LH90" i="6" s="1"/>
  <c r="LI90" i="6" a="1"/>
  <c r="LI90" i="6" s="1"/>
  <c r="LJ90" i="6" a="1"/>
  <c r="LJ90" i="6" s="1"/>
  <c r="LO90" i="6" a="1"/>
  <c r="LO90" i="6" s="1"/>
  <c r="LP90" i="6" a="1"/>
  <c r="LP90" i="6" s="1"/>
  <c r="LQ90" i="6" a="1"/>
  <c r="LQ90" i="6" s="1"/>
  <c r="LR90" i="6" a="1"/>
  <c r="LR90" i="6" s="1"/>
  <c r="LW90" i="6" a="1"/>
  <c r="LW90" i="6" s="1"/>
  <c r="LX90" i="6" a="1"/>
  <c r="LX90" i="6" s="1"/>
  <c r="LY90" i="6" a="1"/>
  <c r="LY90" i="6" s="1"/>
  <c r="LZ90" i="6" a="1"/>
  <c r="LZ90" i="6" s="1"/>
  <c r="ME90" i="6" a="1"/>
  <c r="ME90" i="6" s="1"/>
  <c r="MF90" i="6" a="1"/>
  <c r="MF90" i="6" s="1"/>
  <c r="MG90" i="6" a="1"/>
  <c r="MG90" i="6" s="1"/>
  <c r="MH90" i="6" a="1"/>
  <c r="MH90" i="6" s="1"/>
  <c r="BK91" i="6" a="1"/>
  <c r="BK91" i="6" s="1"/>
  <c r="BL91" i="6" a="1"/>
  <c r="BL91" i="6" s="1"/>
  <c r="BM91" i="6" a="1"/>
  <c r="BM91" i="6" s="1"/>
  <c r="BN91" i="6" a="1"/>
  <c r="BN91" i="6" s="1"/>
  <c r="BS91" i="6" a="1"/>
  <c r="BS91" i="6" s="1"/>
  <c r="BT91" i="6" a="1"/>
  <c r="BT91" i="6" s="1"/>
  <c r="BU91" i="6" a="1"/>
  <c r="BU91" i="6" s="1"/>
  <c r="BV91" i="6" a="1"/>
  <c r="BV91" i="6" s="1"/>
  <c r="CA91" i="6" a="1"/>
  <c r="CA91" i="6" s="1"/>
  <c r="CB91" i="6" a="1"/>
  <c r="CB91" i="6" s="1"/>
  <c r="CC91" i="6" a="1"/>
  <c r="CC91" i="6" s="1"/>
  <c r="CD91" i="6" a="1"/>
  <c r="CD91" i="6" s="1"/>
  <c r="CI91" i="6" a="1"/>
  <c r="CI91" i="6" s="1"/>
  <c r="CJ91" i="6" a="1"/>
  <c r="CJ91" i="6" s="1"/>
  <c r="CK91" i="6" a="1"/>
  <c r="CK91" i="6" s="1"/>
  <c r="CL91" i="6" a="1"/>
  <c r="CL91" i="6" s="1"/>
  <c r="CQ91" i="6" a="1"/>
  <c r="CQ91" i="6" s="1"/>
  <c r="CR91" i="6" a="1"/>
  <c r="CR91" i="6" s="1"/>
  <c r="CS91" i="6" a="1"/>
  <c r="CS91" i="6" s="1"/>
  <c r="CT91" i="6" a="1"/>
  <c r="CT91" i="6" s="1"/>
  <c r="CY91" i="6" a="1"/>
  <c r="CY91" i="6" s="1"/>
  <c r="CZ91" i="6" a="1"/>
  <c r="CZ91" i="6" s="1"/>
  <c r="DA91" i="6" a="1"/>
  <c r="DA91" i="6" s="1"/>
  <c r="DB91" i="6" a="1"/>
  <c r="DB91" i="6" s="1"/>
  <c r="DO91" i="6" a="1"/>
  <c r="DO91" i="6" s="1"/>
  <c r="DP91" i="6" a="1"/>
  <c r="DP91" i="6" s="1"/>
  <c r="DQ91" i="6" a="1"/>
  <c r="DQ91" i="6" s="1"/>
  <c r="DR91" i="6" a="1"/>
  <c r="DR91" i="6" s="1"/>
  <c r="DW91" i="6" a="1"/>
  <c r="DW91" i="6" s="1"/>
  <c r="DX91" i="6" a="1"/>
  <c r="DX91" i="6" s="1"/>
  <c r="DY91" i="6" a="1"/>
  <c r="DY91" i="6" s="1"/>
  <c r="DZ91" i="6" a="1"/>
  <c r="DZ91" i="6" s="1"/>
  <c r="EE91" i="6" a="1"/>
  <c r="EE91" i="6" s="1"/>
  <c r="EF91" i="6" a="1"/>
  <c r="EF91" i="6" s="1"/>
  <c r="EG91" i="6" a="1"/>
  <c r="EG91" i="6" s="1"/>
  <c r="EH91" i="6" a="1"/>
  <c r="EH91" i="6" s="1"/>
  <c r="EM91" i="6" a="1"/>
  <c r="EM91" i="6" s="1"/>
  <c r="EN91" i="6" a="1"/>
  <c r="EN91" i="6" s="1"/>
  <c r="EO91" i="6" a="1"/>
  <c r="EO91" i="6" s="1"/>
  <c r="EP91" i="6" a="1"/>
  <c r="EP91" i="6" s="1"/>
  <c r="EU91" i="6" a="1"/>
  <c r="EU91" i="6" s="1"/>
  <c r="EV91" i="6" a="1"/>
  <c r="EV91" i="6" s="1"/>
  <c r="EW91" i="6" a="1"/>
  <c r="EW91" i="6" s="1"/>
  <c r="EX91" i="6" a="1"/>
  <c r="EX91" i="6" s="1"/>
  <c r="FC91" i="6" a="1"/>
  <c r="FC91" i="6" s="1"/>
  <c r="FD91" i="6" a="1"/>
  <c r="FD91" i="6" s="1"/>
  <c r="FE91" i="6" a="1"/>
  <c r="FE91" i="6" s="1"/>
  <c r="FF91" i="6" a="1"/>
  <c r="FF91" i="6" s="1"/>
  <c r="FK91" i="6" a="1"/>
  <c r="FK91" i="6" s="1"/>
  <c r="FL91" i="6" a="1"/>
  <c r="FL91" i="6" s="1"/>
  <c r="FM91" i="6" a="1"/>
  <c r="FM91" i="6" s="1"/>
  <c r="FN91" i="6" a="1"/>
  <c r="FN91" i="6" s="1"/>
  <c r="FS91" i="6" a="1"/>
  <c r="FS91" i="6" s="1"/>
  <c r="FT91" i="6" a="1"/>
  <c r="FT91" i="6" s="1"/>
  <c r="FU91" i="6" a="1"/>
  <c r="FU91" i="6" s="1"/>
  <c r="FV91" i="6" a="1"/>
  <c r="FV91" i="6" s="1"/>
  <c r="GA91" i="6" a="1"/>
  <c r="GA91" i="6" s="1"/>
  <c r="GB91" i="6" a="1"/>
  <c r="GB91" i="6" s="1"/>
  <c r="GC91" i="6" a="1"/>
  <c r="GC91" i="6" s="1"/>
  <c r="GD91" i="6" a="1"/>
  <c r="GD91" i="6" s="1"/>
  <c r="GI91" i="6" a="1"/>
  <c r="GI91" i="6" s="1"/>
  <c r="GJ91" i="6" a="1"/>
  <c r="GJ91" i="6" s="1"/>
  <c r="GK91" i="6" a="1"/>
  <c r="GK91" i="6" s="1"/>
  <c r="GL91" i="6" a="1"/>
  <c r="GL91" i="6" s="1"/>
  <c r="GQ91" i="6" a="1"/>
  <c r="GQ91" i="6" s="1"/>
  <c r="GR91" i="6" a="1"/>
  <c r="GR91" i="6" s="1"/>
  <c r="GS91" i="6" a="1"/>
  <c r="GS91" i="6" s="1"/>
  <c r="GT91" i="6" a="1"/>
  <c r="GT91" i="6" s="1"/>
  <c r="GY91" i="6" a="1"/>
  <c r="GY91" i="6" s="1"/>
  <c r="GZ91" i="6" a="1"/>
  <c r="GZ91" i="6" s="1"/>
  <c r="HA91" i="6" a="1"/>
  <c r="HA91" i="6" s="1"/>
  <c r="HB91" i="6" a="1"/>
  <c r="HB91" i="6" s="1"/>
  <c r="HG91" i="6" a="1"/>
  <c r="HG91" i="6" s="1"/>
  <c r="HH91" i="6" a="1"/>
  <c r="HH91" i="6" s="1"/>
  <c r="HI91" i="6" a="1"/>
  <c r="HI91" i="6" s="1"/>
  <c r="HJ91" i="6" a="1"/>
  <c r="HJ91" i="6" s="1"/>
  <c r="HO91" i="6" a="1"/>
  <c r="HO91" i="6" s="1"/>
  <c r="HP91" i="6" a="1"/>
  <c r="HP91" i="6" s="1"/>
  <c r="HQ91" i="6" a="1"/>
  <c r="HQ91" i="6" s="1"/>
  <c r="HR91" i="6" a="1"/>
  <c r="HR91" i="6" s="1"/>
  <c r="HW91" i="6" a="1"/>
  <c r="HW91" i="6" s="1"/>
  <c r="HX91" i="6" a="1"/>
  <c r="HX91" i="6" s="1"/>
  <c r="HY91" i="6" a="1"/>
  <c r="HY91" i="6" s="1"/>
  <c r="HZ91" i="6" a="1"/>
  <c r="HZ91" i="6" s="1"/>
  <c r="IE91" i="6" a="1"/>
  <c r="IE91" i="6" s="1"/>
  <c r="IF91" i="6" a="1"/>
  <c r="IF91" i="6" s="1"/>
  <c r="IG91" i="6" a="1"/>
  <c r="IG91" i="6" s="1"/>
  <c r="IH91" i="6" a="1"/>
  <c r="IH91" i="6" s="1"/>
  <c r="IM91" i="6" a="1"/>
  <c r="IM91" i="6" s="1"/>
  <c r="IN91" i="6" a="1"/>
  <c r="IN91" i="6" s="1"/>
  <c r="IO91" i="6" a="1"/>
  <c r="IO91" i="6" s="1"/>
  <c r="IP91" i="6" a="1"/>
  <c r="IP91" i="6" s="1"/>
  <c r="IU91" i="6" a="1"/>
  <c r="IU91" i="6" s="1"/>
  <c r="IV91" i="6" a="1"/>
  <c r="IV91" i="6" s="1"/>
  <c r="IW91" i="6" a="1"/>
  <c r="IW91" i="6" s="1"/>
  <c r="IX91" i="6" a="1"/>
  <c r="IX91" i="6" s="1"/>
  <c r="JC91" i="6" a="1"/>
  <c r="JC91" i="6" s="1"/>
  <c r="JD91" i="6" a="1"/>
  <c r="JD91" i="6" s="1"/>
  <c r="JE91" i="6" a="1"/>
  <c r="JE91" i="6" s="1"/>
  <c r="JF91" i="6" a="1"/>
  <c r="JF91" i="6" s="1"/>
  <c r="JK91" i="6" a="1"/>
  <c r="JK91" i="6" s="1"/>
  <c r="JL91" i="6" a="1"/>
  <c r="JL91" i="6" s="1"/>
  <c r="JM91" i="6" a="1"/>
  <c r="JM91" i="6" s="1"/>
  <c r="JN91" i="6" a="1"/>
  <c r="JN91" i="6" s="1"/>
  <c r="JS91" i="6" a="1"/>
  <c r="JS91" i="6" s="1"/>
  <c r="JT91" i="6" a="1"/>
  <c r="JT91" i="6" s="1"/>
  <c r="JU91" i="6" a="1"/>
  <c r="JU91" i="6" s="1"/>
  <c r="JV91" i="6" a="1"/>
  <c r="JV91" i="6" s="1"/>
  <c r="KA91" i="6" a="1"/>
  <c r="KA91" i="6" s="1"/>
  <c r="KB91" i="6" a="1"/>
  <c r="KB91" i="6" s="1"/>
  <c r="KC91" i="6" a="1"/>
  <c r="KC91" i="6" s="1"/>
  <c r="KD91" i="6" a="1"/>
  <c r="KD91" i="6" s="1"/>
  <c r="KI91" i="6" a="1"/>
  <c r="KI91" i="6" s="1"/>
  <c r="KJ91" i="6" a="1"/>
  <c r="KJ91" i="6" s="1"/>
  <c r="KK91" i="6" a="1"/>
  <c r="KK91" i="6" s="1"/>
  <c r="KL91" i="6" a="1"/>
  <c r="KL91" i="6" s="1"/>
  <c r="KQ91" i="6" a="1"/>
  <c r="KQ91" i="6" s="1"/>
  <c r="KR91" i="6" a="1"/>
  <c r="KR91" i="6" s="1"/>
  <c r="KS91" i="6" a="1"/>
  <c r="KS91" i="6" s="1"/>
  <c r="KT91" i="6" a="1"/>
  <c r="KT91" i="6" s="1"/>
  <c r="KY91" i="6" a="1"/>
  <c r="KY91" i="6" s="1"/>
  <c r="KZ91" i="6" a="1"/>
  <c r="KZ91" i="6" s="1"/>
  <c r="LA91" i="6" a="1"/>
  <c r="LA91" i="6" s="1"/>
  <c r="LB91" i="6" a="1"/>
  <c r="LB91" i="6" s="1"/>
  <c r="LG91" i="6" a="1"/>
  <c r="LG91" i="6" s="1"/>
  <c r="LH91" i="6" a="1"/>
  <c r="LH91" i="6" s="1"/>
  <c r="LI91" i="6" a="1"/>
  <c r="LI91" i="6" s="1"/>
  <c r="LJ91" i="6" a="1"/>
  <c r="LJ91" i="6" s="1"/>
  <c r="LO91" i="6" a="1"/>
  <c r="LO91" i="6" s="1"/>
  <c r="LP91" i="6" a="1"/>
  <c r="LP91" i="6" s="1"/>
  <c r="LQ91" i="6" a="1"/>
  <c r="LQ91" i="6" s="1"/>
  <c r="LR91" i="6" a="1"/>
  <c r="LR91" i="6" s="1"/>
  <c r="LW91" i="6" a="1"/>
  <c r="LW91" i="6" s="1"/>
  <c r="LX91" i="6" a="1"/>
  <c r="LX91" i="6" s="1"/>
  <c r="LY91" i="6" a="1"/>
  <c r="LY91" i="6" s="1"/>
  <c r="LZ91" i="6" a="1"/>
  <c r="LZ91" i="6" s="1"/>
  <c r="ME91" i="6" a="1"/>
  <c r="ME91" i="6" s="1"/>
  <c r="MF91" i="6" a="1"/>
  <c r="MF91" i="6" s="1"/>
  <c r="MG91" i="6" a="1"/>
  <c r="MG91" i="6" s="1"/>
  <c r="MH91" i="6" a="1"/>
  <c r="MH91" i="6" s="1"/>
  <c r="BK92" i="6" a="1"/>
  <c r="BK92" i="6" s="1"/>
  <c r="BL92" i="6" a="1"/>
  <c r="BL92" i="6" s="1"/>
  <c r="BM92" i="6" a="1"/>
  <c r="BM92" i="6" s="1"/>
  <c r="BN92" i="6" a="1"/>
  <c r="BN92" i="6" s="1"/>
  <c r="BS92" i="6" a="1"/>
  <c r="BS92" i="6" s="1"/>
  <c r="BT92" i="6" a="1"/>
  <c r="BT92" i="6" s="1"/>
  <c r="BU92" i="6" a="1"/>
  <c r="BU92" i="6" s="1"/>
  <c r="BV92" i="6" a="1"/>
  <c r="BV92" i="6" s="1"/>
  <c r="CA92" i="6" a="1"/>
  <c r="CA92" i="6" s="1"/>
  <c r="CB92" i="6" a="1"/>
  <c r="CB92" i="6" s="1"/>
  <c r="CC92" i="6" a="1"/>
  <c r="CC92" i="6" s="1"/>
  <c r="CD92" i="6" a="1"/>
  <c r="CD92" i="6" s="1"/>
  <c r="CI92" i="6" a="1"/>
  <c r="CI92" i="6" s="1"/>
  <c r="CJ92" i="6" a="1"/>
  <c r="CJ92" i="6" s="1"/>
  <c r="CK92" i="6" a="1"/>
  <c r="CK92" i="6" s="1"/>
  <c r="CL92" i="6" a="1"/>
  <c r="CL92" i="6" s="1"/>
  <c r="CQ92" i="6" a="1"/>
  <c r="CQ92" i="6" s="1"/>
  <c r="CR92" i="6" a="1"/>
  <c r="CR92" i="6" s="1"/>
  <c r="CS92" i="6" a="1"/>
  <c r="CS92" i="6" s="1"/>
  <c r="CT92" i="6" a="1"/>
  <c r="CT92" i="6" s="1"/>
  <c r="CY92" i="6" a="1"/>
  <c r="CY92" i="6" s="1"/>
  <c r="CZ92" i="6" a="1"/>
  <c r="CZ92" i="6" s="1"/>
  <c r="DA92" i="6" a="1"/>
  <c r="DA92" i="6" s="1"/>
  <c r="DB92" i="6" a="1"/>
  <c r="DB92" i="6" s="1"/>
  <c r="DO92" i="6" a="1"/>
  <c r="DO92" i="6" s="1"/>
  <c r="DP92" i="6" a="1"/>
  <c r="DP92" i="6" s="1"/>
  <c r="DQ92" i="6" a="1"/>
  <c r="DQ92" i="6" s="1"/>
  <c r="DR92" i="6" a="1"/>
  <c r="DR92" i="6" s="1"/>
  <c r="DW92" i="6" a="1"/>
  <c r="DW92" i="6" s="1"/>
  <c r="DX92" i="6" a="1"/>
  <c r="DX92" i="6" s="1"/>
  <c r="DY92" i="6" a="1"/>
  <c r="DY92" i="6" s="1"/>
  <c r="DZ92" i="6" a="1"/>
  <c r="DZ92" i="6" s="1"/>
  <c r="EE92" i="6" a="1"/>
  <c r="EE92" i="6" s="1"/>
  <c r="EF92" i="6" a="1"/>
  <c r="EF92" i="6" s="1"/>
  <c r="EG92" i="6" a="1"/>
  <c r="EG92" i="6" s="1"/>
  <c r="EH92" i="6" a="1"/>
  <c r="EH92" i="6" s="1"/>
  <c r="EM92" i="6" a="1"/>
  <c r="EM92" i="6" s="1"/>
  <c r="EN92" i="6" a="1"/>
  <c r="EN92" i="6" s="1"/>
  <c r="EO92" i="6" a="1"/>
  <c r="EO92" i="6" s="1"/>
  <c r="EP92" i="6" a="1"/>
  <c r="EP92" i="6" s="1"/>
  <c r="EU92" i="6" a="1"/>
  <c r="EU92" i="6" s="1"/>
  <c r="EV92" i="6" a="1"/>
  <c r="EV92" i="6" s="1"/>
  <c r="EW92" i="6" a="1"/>
  <c r="EW92" i="6" s="1"/>
  <c r="EX92" i="6" a="1"/>
  <c r="EX92" i="6" s="1"/>
  <c r="FC92" i="6" a="1"/>
  <c r="FC92" i="6" s="1"/>
  <c r="FD92" i="6" a="1"/>
  <c r="FD92" i="6" s="1"/>
  <c r="FE92" i="6" a="1"/>
  <c r="FE92" i="6" s="1"/>
  <c r="FF92" i="6" a="1"/>
  <c r="FF92" i="6" s="1"/>
  <c r="FK92" i="6" a="1"/>
  <c r="FK92" i="6" s="1"/>
  <c r="FL92" i="6" a="1"/>
  <c r="FL92" i="6" s="1"/>
  <c r="FM92" i="6" a="1"/>
  <c r="FM92" i="6" s="1"/>
  <c r="FN92" i="6" a="1"/>
  <c r="FN92" i="6" s="1"/>
  <c r="FS92" i="6" a="1"/>
  <c r="FS92" i="6" s="1"/>
  <c r="FT92" i="6" a="1"/>
  <c r="FT92" i="6" s="1"/>
  <c r="FU92" i="6" a="1"/>
  <c r="FU92" i="6" s="1"/>
  <c r="FV92" i="6" a="1"/>
  <c r="FV92" i="6" s="1"/>
  <c r="GA92" i="6" a="1"/>
  <c r="GA92" i="6" s="1"/>
  <c r="GB92" i="6" a="1"/>
  <c r="GB92" i="6" s="1"/>
  <c r="GC92" i="6" a="1"/>
  <c r="GC92" i="6" s="1"/>
  <c r="GD92" i="6" a="1"/>
  <c r="GD92" i="6" s="1"/>
  <c r="GI92" i="6" a="1"/>
  <c r="GI92" i="6" s="1"/>
  <c r="GJ92" i="6" a="1"/>
  <c r="GJ92" i="6" s="1"/>
  <c r="GK92" i="6" a="1"/>
  <c r="GK92" i="6" s="1"/>
  <c r="GL92" i="6" a="1"/>
  <c r="GL92" i="6" s="1"/>
  <c r="GQ92" i="6" a="1"/>
  <c r="GQ92" i="6" s="1"/>
  <c r="GR92" i="6" a="1"/>
  <c r="GR92" i="6" s="1"/>
  <c r="GS92" i="6" a="1"/>
  <c r="GS92" i="6" s="1"/>
  <c r="GT92" i="6" a="1"/>
  <c r="GT92" i="6" s="1"/>
  <c r="GY92" i="6" a="1"/>
  <c r="GY92" i="6" s="1"/>
  <c r="GZ92" i="6" a="1"/>
  <c r="GZ92" i="6" s="1"/>
  <c r="HA92" i="6" a="1"/>
  <c r="HA92" i="6" s="1"/>
  <c r="HB92" i="6" a="1"/>
  <c r="HB92" i="6" s="1"/>
  <c r="HG92" i="6" a="1"/>
  <c r="HG92" i="6" s="1"/>
  <c r="HH92" i="6" a="1"/>
  <c r="HH92" i="6" s="1"/>
  <c r="HI92" i="6" a="1"/>
  <c r="HI92" i="6" s="1"/>
  <c r="HJ92" i="6" a="1"/>
  <c r="HJ92" i="6" s="1"/>
  <c r="HO92" i="6" a="1"/>
  <c r="HO92" i="6" s="1"/>
  <c r="HP92" i="6" a="1"/>
  <c r="HP92" i="6" s="1"/>
  <c r="HQ92" i="6" a="1"/>
  <c r="HQ92" i="6" s="1"/>
  <c r="HR92" i="6" a="1"/>
  <c r="HR92" i="6" s="1"/>
  <c r="HW92" i="6" a="1"/>
  <c r="HW92" i="6" s="1"/>
  <c r="HX92" i="6" a="1"/>
  <c r="HX92" i="6" s="1"/>
  <c r="HY92" i="6" a="1"/>
  <c r="HY92" i="6" s="1"/>
  <c r="HZ92" i="6" a="1"/>
  <c r="HZ92" i="6" s="1"/>
  <c r="IE92" i="6" a="1"/>
  <c r="IE92" i="6" s="1"/>
  <c r="IF92" i="6" a="1"/>
  <c r="IF92" i="6" s="1"/>
  <c r="IG92" i="6" a="1"/>
  <c r="IG92" i="6" s="1"/>
  <c r="IH92" i="6" a="1"/>
  <c r="IH92" i="6" s="1"/>
  <c r="IM92" i="6" a="1"/>
  <c r="IM92" i="6" s="1"/>
  <c r="IN92" i="6" a="1"/>
  <c r="IN92" i="6" s="1"/>
  <c r="IO92" i="6" a="1"/>
  <c r="IO92" i="6" s="1"/>
  <c r="IP92" i="6" a="1"/>
  <c r="IP92" i="6" s="1"/>
  <c r="IU92" i="6" a="1"/>
  <c r="IU92" i="6" s="1"/>
  <c r="IV92" i="6" a="1"/>
  <c r="IV92" i="6" s="1"/>
  <c r="IW92" i="6" a="1"/>
  <c r="IW92" i="6" s="1"/>
  <c r="IX92" i="6" a="1"/>
  <c r="IX92" i="6" s="1"/>
  <c r="JC92" i="6" a="1"/>
  <c r="JC92" i="6" s="1"/>
  <c r="JD92" i="6" a="1"/>
  <c r="JD92" i="6" s="1"/>
  <c r="JE92" i="6" a="1"/>
  <c r="JE92" i="6" s="1"/>
  <c r="JF92" i="6" a="1"/>
  <c r="JF92" i="6" s="1"/>
  <c r="JK92" i="6" a="1"/>
  <c r="JK92" i="6" s="1"/>
  <c r="JL92" i="6" a="1"/>
  <c r="JL92" i="6" s="1"/>
  <c r="JM92" i="6" a="1"/>
  <c r="JM92" i="6" s="1"/>
  <c r="JN92" i="6" a="1"/>
  <c r="JN92" i="6" s="1"/>
  <c r="JS92" i="6" a="1"/>
  <c r="JS92" i="6" s="1"/>
  <c r="JT92" i="6" a="1"/>
  <c r="JT92" i="6" s="1"/>
  <c r="JU92" i="6" a="1"/>
  <c r="JU92" i="6" s="1"/>
  <c r="JV92" i="6" a="1"/>
  <c r="JV92" i="6" s="1"/>
  <c r="KA92" i="6" a="1"/>
  <c r="KA92" i="6" s="1"/>
  <c r="KB92" i="6" a="1"/>
  <c r="KB92" i="6" s="1"/>
  <c r="KC92" i="6" a="1"/>
  <c r="KC92" i="6" s="1"/>
  <c r="KD92" i="6" a="1"/>
  <c r="KD92" i="6" s="1"/>
  <c r="KI92" i="6" a="1"/>
  <c r="KI92" i="6" s="1"/>
  <c r="KJ92" i="6" a="1"/>
  <c r="KJ92" i="6" s="1"/>
  <c r="KK92" i="6" a="1"/>
  <c r="KK92" i="6" s="1"/>
  <c r="KL92" i="6" a="1"/>
  <c r="KL92" i="6" s="1"/>
  <c r="KQ92" i="6" a="1"/>
  <c r="KQ92" i="6" s="1"/>
  <c r="KR92" i="6" a="1"/>
  <c r="KR92" i="6" s="1"/>
  <c r="KS92" i="6" a="1"/>
  <c r="KS92" i="6" s="1"/>
  <c r="KT92" i="6" a="1"/>
  <c r="KT92" i="6" s="1"/>
  <c r="KY92" i="6" a="1"/>
  <c r="KY92" i="6" s="1"/>
  <c r="KZ92" i="6" a="1"/>
  <c r="KZ92" i="6" s="1"/>
  <c r="LA92" i="6" a="1"/>
  <c r="LA92" i="6" s="1"/>
  <c r="LB92" i="6" a="1"/>
  <c r="LB92" i="6" s="1"/>
  <c r="LG92" i="6" a="1"/>
  <c r="LG92" i="6" s="1"/>
  <c r="LH92" i="6" a="1"/>
  <c r="LH92" i="6" s="1"/>
  <c r="LI92" i="6" a="1"/>
  <c r="LI92" i="6" s="1"/>
  <c r="LJ92" i="6" a="1"/>
  <c r="LJ92" i="6" s="1"/>
  <c r="LO92" i="6" a="1"/>
  <c r="LO92" i="6" s="1"/>
  <c r="LP92" i="6" a="1"/>
  <c r="LP92" i="6" s="1"/>
  <c r="LQ92" i="6" a="1"/>
  <c r="LQ92" i="6" s="1"/>
  <c r="LR92" i="6" a="1"/>
  <c r="LR92" i="6" s="1"/>
  <c r="LW92" i="6" a="1"/>
  <c r="LW92" i="6" s="1"/>
  <c r="LX92" i="6" a="1"/>
  <c r="LX92" i="6" s="1"/>
  <c r="LY92" i="6" a="1"/>
  <c r="LY92" i="6" s="1"/>
  <c r="LZ92" i="6" a="1"/>
  <c r="LZ92" i="6" s="1"/>
  <c r="ME92" i="6" a="1"/>
  <c r="ME92" i="6" s="1"/>
  <c r="MF92" i="6" a="1"/>
  <c r="MF92" i="6" s="1"/>
  <c r="MG92" i="6" a="1"/>
  <c r="MG92" i="6" s="1"/>
  <c r="MH92" i="6" a="1"/>
  <c r="MH92" i="6" s="1"/>
  <c r="BK93" i="6" a="1"/>
  <c r="BK93" i="6" s="1"/>
  <c r="BL93" i="6" a="1"/>
  <c r="BL93" i="6" s="1"/>
  <c r="BM93" i="6" a="1"/>
  <c r="BM93" i="6" s="1"/>
  <c r="BN93" i="6" a="1"/>
  <c r="BN93" i="6" s="1"/>
  <c r="BS93" i="6" a="1"/>
  <c r="BS93" i="6" s="1"/>
  <c r="BT93" i="6" a="1"/>
  <c r="BT93" i="6" s="1"/>
  <c r="BU93" i="6" a="1"/>
  <c r="BU93" i="6" s="1"/>
  <c r="BV93" i="6" a="1"/>
  <c r="BV93" i="6" s="1"/>
  <c r="CA93" i="6" a="1"/>
  <c r="CA93" i="6" s="1"/>
  <c r="CB93" i="6" a="1"/>
  <c r="CB93" i="6" s="1"/>
  <c r="CC93" i="6" a="1"/>
  <c r="CC93" i="6" s="1"/>
  <c r="CD93" i="6" a="1"/>
  <c r="CD93" i="6" s="1"/>
  <c r="CI93" i="6" a="1"/>
  <c r="CI93" i="6" s="1"/>
  <c r="CJ93" i="6" a="1"/>
  <c r="CJ93" i="6" s="1"/>
  <c r="CK93" i="6" a="1"/>
  <c r="CK93" i="6" s="1"/>
  <c r="CL93" i="6" a="1"/>
  <c r="CL93" i="6" s="1"/>
  <c r="CQ93" i="6" a="1"/>
  <c r="CQ93" i="6" s="1"/>
  <c r="CR93" i="6" a="1"/>
  <c r="CR93" i="6" s="1"/>
  <c r="CS93" i="6" a="1"/>
  <c r="CS93" i="6" s="1"/>
  <c r="CT93" i="6" a="1"/>
  <c r="CT93" i="6" s="1"/>
  <c r="CY93" i="6" a="1"/>
  <c r="CY93" i="6" s="1"/>
  <c r="CZ93" i="6" a="1"/>
  <c r="CZ93" i="6" s="1"/>
  <c r="DA93" i="6" a="1"/>
  <c r="DA93" i="6" s="1"/>
  <c r="DB93" i="6" a="1"/>
  <c r="DB93" i="6" s="1"/>
  <c r="DO93" i="6" a="1"/>
  <c r="DO93" i="6" s="1"/>
  <c r="DP93" i="6" a="1"/>
  <c r="DP93" i="6" s="1"/>
  <c r="DQ93" i="6" a="1"/>
  <c r="DQ93" i="6" s="1"/>
  <c r="DR93" i="6" a="1"/>
  <c r="DR93" i="6" s="1"/>
  <c r="DW93" i="6" a="1"/>
  <c r="DW93" i="6" s="1"/>
  <c r="DX93" i="6" a="1"/>
  <c r="DX93" i="6" s="1"/>
  <c r="DY93" i="6" a="1"/>
  <c r="DY93" i="6" s="1"/>
  <c r="DZ93" i="6" a="1"/>
  <c r="DZ93" i="6" s="1"/>
  <c r="EE93" i="6" a="1"/>
  <c r="EE93" i="6" s="1"/>
  <c r="EF93" i="6" a="1"/>
  <c r="EF93" i="6" s="1"/>
  <c r="EG93" i="6" a="1"/>
  <c r="EG93" i="6" s="1"/>
  <c r="EH93" i="6" a="1"/>
  <c r="EH93" i="6" s="1"/>
  <c r="EM93" i="6" a="1"/>
  <c r="EM93" i="6" s="1"/>
  <c r="EN93" i="6" a="1"/>
  <c r="EN93" i="6" s="1"/>
  <c r="EO93" i="6" a="1"/>
  <c r="EO93" i="6" s="1"/>
  <c r="EP93" i="6" a="1"/>
  <c r="EP93" i="6" s="1"/>
  <c r="EU93" i="6" a="1"/>
  <c r="EU93" i="6" s="1"/>
  <c r="EV93" i="6" a="1"/>
  <c r="EV93" i="6" s="1"/>
  <c r="EW93" i="6" a="1"/>
  <c r="EW93" i="6" s="1"/>
  <c r="EX93" i="6" a="1"/>
  <c r="EX93" i="6" s="1"/>
  <c r="FC93" i="6" a="1"/>
  <c r="FC93" i="6" s="1"/>
  <c r="FD93" i="6" a="1"/>
  <c r="FD93" i="6" s="1"/>
  <c r="FE93" i="6" a="1"/>
  <c r="FE93" i="6" s="1"/>
  <c r="FF93" i="6" a="1"/>
  <c r="FF93" i="6" s="1"/>
  <c r="FK93" i="6" a="1"/>
  <c r="FK93" i="6" s="1"/>
  <c r="FL93" i="6" a="1"/>
  <c r="FL93" i="6" s="1"/>
  <c r="FM93" i="6" a="1"/>
  <c r="FM93" i="6" s="1"/>
  <c r="FN93" i="6" a="1"/>
  <c r="FN93" i="6" s="1"/>
  <c r="FS93" i="6" a="1"/>
  <c r="FS93" i="6" s="1"/>
  <c r="FT93" i="6" a="1"/>
  <c r="FT93" i="6" s="1"/>
  <c r="FU93" i="6" a="1"/>
  <c r="FU93" i="6" s="1"/>
  <c r="FV93" i="6" a="1"/>
  <c r="FV93" i="6" s="1"/>
  <c r="GA93" i="6" a="1"/>
  <c r="GA93" i="6" s="1"/>
  <c r="GB93" i="6" a="1"/>
  <c r="GB93" i="6" s="1"/>
  <c r="GC93" i="6" a="1"/>
  <c r="GC93" i="6" s="1"/>
  <c r="GD93" i="6" a="1"/>
  <c r="GD93" i="6" s="1"/>
  <c r="GI93" i="6" a="1"/>
  <c r="GI93" i="6" s="1"/>
  <c r="GJ93" i="6" a="1"/>
  <c r="GJ93" i="6" s="1"/>
  <c r="GK93" i="6" a="1"/>
  <c r="GK93" i="6" s="1"/>
  <c r="GL93" i="6" a="1"/>
  <c r="GL93" i="6" s="1"/>
  <c r="GQ93" i="6" a="1"/>
  <c r="GQ93" i="6" s="1"/>
  <c r="GR93" i="6" a="1"/>
  <c r="GR93" i="6" s="1"/>
  <c r="GS93" i="6" a="1"/>
  <c r="GS93" i="6" s="1"/>
  <c r="GT93" i="6" a="1"/>
  <c r="GT93" i="6" s="1"/>
  <c r="GY93" i="6" a="1"/>
  <c r="GY93" i="6" s="1"/>
  <c r="GZ93" i="6" a="1"/>
  <c r="GZ93" i="6" s="1"/>
  <c r="HA93" i="6" a="1"/>
  <c r="HA93" i="6" s="1"/>
  <c r="HB93" i="6" a="1"/>
  <c r="HB93" i="6" s="1"/>
  <c r="HG93" i="6" a="1"/>
  <c r="HG93" i="6" s="1"/>
  <c r="HH93" i="6" a="1"/>
  <c r="HH93" i="6" s="1"/>
  <c r="HI93" i="6" a="1"/>
  <c r="HI93" i="6" s="1"/>
  <c r="HJ93" i="6" a="1"/>
  <c r="HJ93" i="6" s="1"/>
  <c r="HO93" i="6" a="1"/>
  <c r="HO93" i="6" s="1"/>
  <c r="HP93" i="6" a="1"/>
  <c r="HP93" i="6" s="1"/>
  <c r="HQ93" i="6" a="1"/>
  <c r="HQ93" i="6" s="1"/>
  <c r="HR93" i="6" a="1"/>
  <c r="HR93" i="6" s="1"/>
  <c r="HW93" i="6" a="1"/>
  <c r="HW93" i="6" s="1"/>
  <c r="HX93" i="6" a="1"/>
  <c r="HX93" i="6" s="1"/>
  <c r="HY93" i="6" a="1"/>
  <c r="HY93" i="6" s="1"/>
  <c r="HZ93" i="6" a="1"/>
  <c r="HZ93" i="6" s="1"/>
  <c r="IE93" i="6" a="1"/>
  <c r="IE93" i="6" s="1"/>
  <c r="IF93" i="6" a="1"/>
  <c r="IF93" i="6" s="1"/>
  <c r="IG93" i="6" a="1"/>
  <c r="IG93" i="6" s="1"/>
  <c r="IH93" i="6" a="1"/>
  <c r="IH93" i="6" s="1"/>
  <c r="IM93" i="6" a="1"/>
  <c r="IM93" i="6" s="1"/>
  <c r="IN93" i="6" a="1"/>
  <c r="IN93" i="6" s="1"/>
  <c r="IO93" i="6" a="1"/>
  <c r="IO93" i="6" s="1"/>
  <c r="IP93" i="6" a="1"/>
  <c r="IP93" i="6" s="1"/>
  <c r="IU93" i="6" a="1"/>
  <c r="IU93" i="6" s="1"/>
  <c r="IV93" i="6" a="1"/>
  <c r="IV93" i="6" s="1"/>
  <c r="IW93" i="6" a="1"/>
  <c r="IW93" i="6" s="1"/>
  <c r="IX93" i="6" a="1"/>
  <c r="IX93" i="6" s="1"/>
  <c r="JC93" i="6" a="1"/>
  <c r="JC93" i="6" s="1"/>
  <c r="JD93" i="6" a="1"/>
  <c r="JD93" i="6" s="1"/>
  <c r="JE93" i="6" a="1"/>
  <c r="JE93" i="6" s="1"/>
  <c r="JF93" i="6" a="1"/>
  <c r="JF93" i="6" s="1"/>
  <c r="JK93" i="6" a="1"/>
  <c r="JK93" i="6" s="1"/>
  <c r="JL93" i="6" a="1"/>
  <c r="JL93" i="6" s="1"/>
  <c r="JM93" i="6" a="1"/>
  <c r="JM93" i="6" s="1"/>
  <c r="JN93" i="6" a="1"/>
  <c r="JN93" i="6" s="1"/>
  <c r="JS93" i="6" a="1"/>
  <c r="JS93" i="6" s="1"/>
  <c r="JT93" i="6" a="1"/>
  <c r="JT93" i="6" s="1"/>
  <c r="JU93" i="6" a="1"/>
  <c r="JU93" i="6" s="1"/>
  <c r="JV93" i="6" a="1"/>
  <c r="JV93" i="6" s="1"/>
  <c r="KA93" i="6" a="1"/>
  <c r="KA93" i="6" s="1"/>
  <c r="KB93" i="6" a="1"/>
  <c r="KB93" i="6" s="1"/>
  <c r="KC93" i="6" a="1"/>
  <c r="KC93" i="6" s="1"/>
  <c r="KD93" i="6" a="1"/>
  <c r="KD93" i="6" s="1"/>
  <c r="KI93" i="6" a="1"/>
  <c r="KI93" i="6" s="1"/>
  <c r="KJ93" i="6" a="1"/>
  <c r="KJ93" i="6" s="1"/>
  <c r="KK93" i="6" a="1"/>
  <c r="KK93" i="6" s="1"/>
  <c r="KL93" i="6" a="1"/>
  <c r="KL93" i="6" s="1"/>
  <c r="KQ93" i="6" a="1"/>
  <c r="KQ93" i="6" s="1"/>
  <c r="KR93" i="6" a="1"/>
  <c r="KR93" i="6" s="1"/>
  <c r="KS93" i="6" a="1"/>
  <c r="KS93" i="6" s="1"/>
  <c r="KT93" i="6" a="1"/>
  <c r="KT93" i="6" s="1"/>
  <c r="KY93" i="6" a="1"/>
  <c r="KY93" i="6" s="1"/>
  <c r="KZ93" i="6" a="1"/>
  <c r="KZ93" i="6" s="1"/>
  <c r="LA93" i="6" a="1"/>
  <c r="LA93" i="6" s="1"/>
  <c r="LB93" i="6" a="1"/>
  <c r="LB93" i="6" s="1"/>
  <c r="LG93" i="6" a="1"/>
  <c r="LG93" i="6" s="1"/>
  <c r="LH93" i="6" a="1"/>
  <c r="LH93" i="6" s="1"/>
  <c r="LI93" i="6" a="1"/>
  <c r="LI93" i="6" s="1"/>
  <c r="LJ93" i="6" a="1"/>
  <c r="LJ93" i="6" s="1"/>
  <c r="LO93" i="6" a="1"/>
  <c r="LO93" i="6" s="1"/>
  <c r="LP93" i="6" a="1"/>
  <c r="LP93" i="6" s="1"/>
  <c r="LQ93" i="6" a="1"/>
  <c r="LQ93" i="6" s="1"/>
  <c r="LR93" i="6" a="1"/>
  <c r="LR93" i="6" s="1"/>
  <c r="LW93" i="6" a="1"/>
  <c r="LW93" i="6" s="1"/>
  <c r="LX93" i="6" a="1"/>
  <c r="LX93" i="6" s="1"/>
  <c r="LY93" i="6" a="1"/>
  <c r="LY93" i="6" s="1"/>
  <c r="LZ93" i="6" a="1"/>
  <c r="LZ93" i="6" s="1"/>
  <c r="ME93" i="6" a="1"/>
  <c r="ME93" i="6" s="1"/>
  <c r="MF93" i="6" a="1"/>
  <c r="MF93" i="6" s="1"/>
  <c r="MG93" i="6" a="1"/>
  <c r="MG93" i="6" s="1"/>
  <c r="MH93" i="6" a="1"/>
  <c r="MH93" i="6" s="1"/>
  <c r="BK94" i="6" a="1"/>
  <c r="BK94" i="6" s="1"/>
  <c r="BL94" i="6" a="1"/>
  <c r="BL94" i="6" s="1"/>
  <c r="BM94" i="6" a="1"/>
  <c r="BM94" i="6" s="1"/>
  <c r="BN94" i="6" a="1"/>
  <c r="BN94" i="6" s="1"/>
  <c r="BS94" i="6" a="1"/>
  <c r="BS94" i="6" s="1"/>
  <c r="BT94" i="6" a="1"/>
  <c r="BT94" i="6" s="1"/>
  <c r="BU94" i="6" a="1"/>
  <c r="BU94" i="6" s="1"/>
  <c r="BV94" i="6" a="1"/>
  <c r="BV94" i="6" s="1"/>
  <c r="CA94" i="6" a="1"/>
  <c r="CA94" i="6" s="1"/>
  <c r="CB94" i="6" a="1"/>
  <c r="CB94" i="6" s="1"/>
  <c r="CC94" i="6" a="1"/>
  <c r="CC94" i="6" s="1"/>
  <c r="CD94" i="6" a="1"/>
  <c r="CD94" i="6" s="1"/>
  <c r="CI94" i="6" a="1"/>
  <c r="CI94" i="6" s="1"/>
  <c r="CJ94" i="6" a="1"/>
  <c r="CJ94" i="6" s="1"/>
  <c r="CK94" i="6" a="1"/>
  <c r="CK94" i="6" s="1"/>
  <c r="CL94" i="6" a="1"/>
  <c r="CL94" i="6" s="1"/>
  <c r="CQ94" i="6" a="1"/>
  <c r="CQ94" i="6" s="1"/>
  <c r="CR94" i="6" a="1"/>
  <c r="CR94" i="6" s="1"/>
  <c r="CS94" i="6" a="1"/>
  <c r="CS94" i="6" s="1"/>
  <c r="CT94" i="6" a="1"/>
  <c r="CT94" i="6" s="1"/>
  <c r="CY94" i="6" a="1"/>
  <c r="CY94" i="6" s="1"/>
  <c r="CZ94" i="6" a="1"/>
  <c r="CZ94" i="6" s="1"/>
  <c r="DA94" i="6" a="1"/>
  <c r="DA94" i="6" s="1"/>
  <c r="DB94" i="6" a="1"/>
  <c r="DB94" i="6" s="1"/>
  <c r="DO94" i="6" a="1"/>
  <c r="DO94" i="6" s="1"/>
  <c r="DP94" i="6" a="1"/>
  <c r="DP94" i="6" s="1"/>
  <c r="DQ94" i="6" a="1"/>
  <c r="DQ94" i="6" s="1"/>
  <c r="DR94" i="6" a="1"/>
  <c r="DR94" i="6" s="1"/>
  <c r="DW94" i="6" a="1"/>
  <c r="DW94" i="6" s="1"/>
  <c r="DX94" i="6" a="1"/>
  <c r="DX94" i="6" s="1"/>
  <c r="DY94" i="6" a="1"/>
  <c r="DY94" i="6" s="1"/>
  <c r="DZ94" i="6" a="1"/>
  <c r="DZ94" i="6" s="1"/>
  <c r="EE94" i="6" a="1"/>
  <c r="EE94" i="6" s="1"/>
  <c r="EF94" i="6" a="1"/>
  <c r="EF94" i="6" s="1"/>
  <c r="EG94" i="6" a="1"/>
  <c r="EG94" i="6" s="1"/>
  <c r="EH94" i="6" a="1"/>
  <c r="EH94" i="6" s="1"/>
  <c r="EM94" i="6" a="1"/>
  <c r="EM94" i="6" s="1"/>
  <c r="EN94" i="6" a="1"/>
  <c r="EN94" i="6" s="1"/>
  <c r="EO94" i="6" a="1"/>
  <c r="EO94" i="6" s="1"/>
  <c r="EP94" i="6" a="1"/>
  <c r="EP94" i="6" s="1"/>
  <c r="EU94" i="6" a="1"/>
  <c r="EU94" i="6" s="1"/>
  <c r="EV94" i="6" a="1"/>
  <c r="EV94" i="6" s="1"/>
  <c r="EW94" i="6" a="1"/>
  <c r="EW94" i="6" s="1"/>
  <c r="EX94" i="6" a="1"/>
  <c r="EX94" i="6" s="1"/>
  <c r="FC94" i="6" a="1"/>
  <c r="FC94" i="6" s="1"/>
  <c r="FD94" i="6" a="1"/>
  <c r="FD94" i="6" s="1"/>
  <c r="FE94" i="6" a="1"/>
  <c r="FE94" i="6" s="1"/>
  <c r="FF94" i="6" a="1"/>
  <c r="FF94" i="6" s="1"/>
  <c r="FK94" i="6" a="1"/>
  <c r="FK94" i="6" s="1"/>
  <c r="FL94" i="6" a="1"/>
  <c r="FL94" i="6" s="1"/>
  <c r="FM94" i="6" a="1"/>
  <c r="FM94" i="6" s="1"/>
  <c r="FN94" i="6" a="1"/>
  <c r="FN94" i="6" s="1"/>
  <c r="FS94" i="6" a="1"/>
  <c r="FS94" i="6" s="1"/>
  <c r="FT94" i="6" a="1"/>
  <c r="FT94" i="6" s="1"/>
  <c r="FU94" i="6" a="1"/>
  <c r="FU94" i="6" s="1"/>
  <c r="FV94" i="6" a="1"/>
  <c r="FV94" i="6" s="1"/>
  <c r="GA94" i="6" a="1"/>
  <c r="GA94" i="6" s="1"/>
  <c r="GB94" i="6" a="1"/>
  <c r="GB94" i="6" s="1"/>
  <c r="GC94" i="6" a="1"/>
  <c r="GC94" i="6" s="1"/>
  <c r="GD94" i="6" a="1"/>
  <c r="GD94" i="6" s="1"/>
  <c r="GI94" i="6" a="1"/>
  <c r="GI94" i="6" s="1"/>
  <c r="GJ94" i="6" a="1"/>
  <c r="GJ94" i="6" s="1"/>
  <c r="GK94" i="6" a="1"/>
  <c r="GK94" i="6" s="1"/>
  <c r="GL94" i="6" a="1"/>
  <c r="GL94" i="6" s="1"/>
  <c r="GQ94" i="6" a="1"/>
  <c r="GQ94" i="6" s="1"/>
  <c r="GR94" i="6" a="1"/>
  <c r="GR94" i="6" s="1"/>
  <c r="GS94" i="6" a="1"/>
  <c r="GS94" i="6" s="1"/>
  <c r="GT94" i="6" a="1"/>
  <c r="GT94" i="6" s="1"/>
  <c r="GY94" i="6" a="1"/>
  <c r="GY94" i="6" s="1"/>
  <c r="GZ94" i="6" a="1"/>
  <c r="GZ94" i="6" s="1"/>
  <c r="HA94" i="6" a="1"/>
  <c r="HA94" i="6" s="1"/>
  <c r="HB94" i="6" a="1"/>
  <c r="HB94" i="6" s="1"/>
  <c r="HG94" i="6" a="1"/>
  <c r="HG94" i="6" s="1"/>
  <c r="HH94" i="6" a="1"/>
  <c r="HH94" i="6" s="1"/>
  <c r="HI94" i="6" a="1"/>
  <c r="HI94" i="6" s="1"/>
  <c r="HJ94" i="6" a="1"/>
  <c r="HJ94" i="6" s="1"/>
  <c r="HO94" i="6" a="1"/>
  <c r="HO94" i="6" s="1"/>
  <c r="HP94" i="6" a="1"/>
  <c r="HP94" i="6" s="1"/>
  <c r="HQ94" i="6" a="1"/>
  <c r="HQ94" i="6" s="1"/>
  <c r="HR94" i="6" a="1"/>
  <c r="HR94" i="6" s="1"/>
  <c r="HW94" i="6" a="1"/>
  <c r="HW94" i="6" s="1"/>
  <c r="HX94" i="6" a="1"/>
  <c r="HX94" i="6" s="1"/>
  <c r="HY94" i="6" a="1"/>
  <c r="HY94" i="6" s="1"/>
  <c r="HZ94" i="6" a="1"/>
  <c r="HZ94" i="6" s="1"/>
  <c r="IE94" i="6" a="1"/>
  <c r="IE94" i="6" s="1"/>
  <c r="IF94" i="6" a="1"/>
  <c r="IF94" i="6" s="1"/>
  <c r="IG94" i="6" a="1"/>
  <c r="IG94" i="6" s="1"/>
  <c r="IH94" i="6" a="1"/>
  <c r="IH94" i="6" s="1"/>
  <c r="IM94" i="6" a="1"/>
  <c r="IM94" i="6" s="1"/>
  <c r="IN94" i="6" a="1"/>
  <c r="IN94" i="6" s="1"/>
  <c r="IO94" i="6" a="1"/>
  <c r="IO94" i="6" s="1"/>
  <c r="IP94" i="6" a="1"/>
  <c r="IP94" i="6" s="1"/>
  <c r="IU94" i="6" a="1"/>
  <c r="IU94" i="6" s="1"/>
  <c r="IV94" i="6" a="1"/>
  <c r="IV94" i="6" s="1"/>
  <c r="IW94" i="6" a="1"/>
  <c r="IW94" i="6" s="1"/>
  <c r="IX94" i="6" a="1"/>
  <c r="IX94" i="6" s="1"/>
  <c r="JC94" i="6" a="1"/>
  <c r="JC94" i="6" s="1"/>
  <c r="JD94" i="6" a="1"/>
  <c r="JD94" i="6" s="1"/>
  <c r="JE94" i="6" a="1"/>
  <c r="JE94" i="6" s="1"/>
  <c r="JF94" i="6" a="1"/>
  <c r="JF94" i="6" s="1"/>
  <c r="JK94" i="6" a="1"/>
  <c r="JK94" i="6" s="1"/>
  <c r="JL94" i="6" a="1"/>
  <c r="JL94" i="6" s="1"/>
  <c r="JM94" i="6" a="1"/>
  <c r="JM94" i="6" s="1"/>
  <c r="JN94" i="6" a="1"/>
  <c r="JN94" i="6" s="1"/>
  <c r="JS94" i="6" a="1"/>
  <c r="JS94" i="6" s="1"/>
  <c r="JT94" i="6" a="1"/>
  <c r="JT94" i="6" s="1"/>
  <c r="JU94" i="6" a="1"/>
  <c r="JU94" i="6" s="1"/>
  <c r="JV94" i="6" a="1"/>
  <c r="JV94" i="6" s="1"/>
  <c r="KA94" i="6" a="1"/>
  <c r="KA94" i="6" s="1"/>
  <c r="KB94" i="6" a="1"/>
  <c r="KB94" i="6" s="1"/>
  <c r="KC94" i="6" a="1"/>
  <c r="KC94" i="6" s="1"/>
  <c r="KD94" i="6" a="1"/>
  <c r="KD94" i="6" s="1"/>
  <c r="KI94" i="6" a="1"/>
  <c r="KI94" i="6" s="1"/>
  <c r="KJ94" i="6" a="1"/>
  <c r="KJ94" i="6" s="1"/>
  <c r="KK94" i="6" a="1"/>
  <c r="KK94" i="6" s="1"/>
  <c r="KL94" i="6" a="1"/>
  <c r="KL94" i="6" s="1"/>
  <c r="KQ94" i="6" a="1"/>
  <c r="KQ94" i="6" s="1"/>
  <c r="KR94" i="6" a="1"/>
  <c r="KR94" i="6" s="1"/>
  <c r="KS94" i="6" a="1"/>
  <c r="KS94" i="6" s="1"/>
  <c r="KT94" i="6" a="1"/>
  <c r="KT94" i="6" s="1"/>
  <c r="KY94" i="6" a="1"/>
  <c r="KY94" i="6" s="1"/>
  <c r="KZ94" i="6" a="1"/>
  <c r="KZ94" i="6" s="1"/>
  <c r="LA94" i="6" a="1"/>
  <c r="LA94" i="6" s="1"/>
  <c r="LB94" i="6" a="1"/>
  <c r="LB94" i="6" s="1"/>
  <c r="LG94" i="6" a="1"/>
  <c r="LG94" i="6" s="1"/>
  <c r="LH94" i="6" a="1"/>
  <c r="LH94" i="6" s="1"/>
  <c r="LI94" i="6" a="1"/>
  <c r="LI94" i="6" s="1"/>
  <c r="LJ94" i="6" a="1"/>
  <c r="LJ94" i="6" s="1"/>
  <c r="LO94" i="6" a="1"/>
  <c r="LO94" i="6" s="1"/>
  <c r="LP94" i="6" a="1"/>
  <c r="LP94" i="6" s="1"/>
  <c r="LQ94" i="6" a="1"/>
  <c r="LQ94" i="6" s="1"/>
  <c r="LR94" i="6" a="1"/>
  <c r="LR94" i="6" s="1"/>
  <c r="LW94" i="6" a="1"/>
  <c r="LW94" i="6" s="1"/>
  <c r="LX94" i="6" a="1"/>
  <c r="LX94" i="6" s="1"/>
  <c r="LY94" i="6" a="1"/>
  <c r="LY94" i="6" s="1"/>
  <c r="LZ94" i="6" a="1"/>
  <c r="LZ94" i="6" s="1"/>
  <c r="ME94" i="6" a="1"/>
  <c r="ME94" i="6" s="1"/>
  <c r="MF94" i="6" a="1"/>
  <c r="MF94" i="6" s="1"/>
  <c r="MG94" i="6" a="1"/>
  <c r="MG94" i="6" s="1"/>
  <c r="MH94" i="6" a="1"/>
  <c r="MH94" i="6" s="1"/>
  <c r="BK95" i="6" a="1"/>
  <c r="BK95" i="6" s="1"/>
  <c r="BL95" i="6" a="1"/>
  <c r="BL95" i="6" s="1"/>
  <c r="BM95" i="6" a="1"/>
  <c r="BM95" i="6" s="1"/>
  <c r="BN95" i="6" a="1"/>
  <c r="BN95" i="6" s="1"/>
  <c r="BS95" i="6" a="1"/>
  <c r="BS95" i="6" s="1"/>
  <c r="BT95" i="6" a="1"/>
  <c r="BT95" i="6" s="1"/>
  <c r="BU95" i="6" a="1"/>
  <c r="BU95" i="6" s="1"/>
  <c r="BV95" i="6" a="1"/>
  <c r="BV95" i="6" s="1"/>
  <c r="CA95" i="6" a="1"/>
  <c r="CA95" i="6" s="1"/>
  <c r="CB95" i="6" a="1"/>
  <c r="CB95" i="6" s="1"/>
  <c r="CC95" i="6" a="1"/>
  <c r="CC95" i="6" s="1"/>
  <c r="CD95" i="6" a="1"/>
  <c r="CD95" i="6" s="1"/>
  <c r="CI95" i="6" a="1"/>
  <c r="CI95" i="6" s="1"/>
  <c r="CJ95" i="6" a="1"/>
  <c r="CJ95" i="6" s="1"/>
  <c r="CK95" i="6" a="1"/>
  <c r="CK95" i="6" s="1"/>
  <c r="CL95" i="6" a="1"/>
  <c r="CL95" i="6" s="1"/>
  <c r="CQ95" i="6" a="1"/>
  <c r="CQ95" i="6" s="1"/>
  <c r="CR95" i="6" a="1"/>
  <c r="CR95" i="6" s="1"/>
  <c r="CS95" i="6" a="1"/>
  <c r="CS95" i="6" s="1"/>
  <c r="CT95" i="6" a="1"/>
  <c r="CT95" i="6" s="1"/>
  <c r="CY95" i="6" a="1"/>
  <c r="CY95" i="6" s="1"/>
  <c r="CZ95" i="6" a="1"/>
  <c r="CZ95" i="6" s="1"/>
  <c r="DA95" i="6" a="1"/>
  <c r="DA95" i="6" s="1"/>
  <c r="DB95" i="6" a="1"/>
  <c r="DB95" i="6" s="1"/>
  <c r="DO95" i="6" a="1"/>
  <c r="DO95" i="6" s="1"/>
  <c r="DP95" i="6" a="1"/>
  <c r="DP95" i="6" s="1"/>
  <c r="DQ95" i="6" a="1"/>
  <c r="DQ95" i="6" s="1"/>
  <c r="DR95" i="6" a="1"/>
  <c r="DR95" i="6" s="1"/>
  <c r="DW95" i="6" a="1"/>
  <c r="DW95" i="6" s="1"/>
  <c r="DX95" i="6" a="1"/>
  <c r="DX95" i="6" s="1"/>
  <c r="DY95" i="6" a="1"/>
  <c r="DY95" i="6" s="1"/>
  <c r="DZ95" i="6" a="1"/>
  <c r="DZ95" i="6" s="1"/>
  <c r="EE95" i="6" a="1"/>
  <c r="EE95" i="6" s="1"/>
  <c r="EF95" i="6" a="1"/>
  <c r="EF95" i="6" s="1"/>
  <c r="EG95" i="6" a="1"/>
  <c r="EG95" i="6" s="1"/>
  <c r="EH95" i="6" a="1"/>
  <c r="EH95" i="6" s="1"/>
  <c r="EM95" i="6" a="1"/>
  <c r="EM95" i="6" s="1"/>
  <c r="EN95" i="6" a="1"/>
  <c r="EN95" i="6" s="1"/>
  <c r="EO95" i="6" a="1"/>
  <c r="EO95" i="6" s="1"/>
  <c r="EP95" i="6" a="1"/>
  <c r="EP95" i="6" s="1"/>
  <c r="EU95" i="6" a="1"/>
  <c r="EU95" i="6" s="1"/>
  <c r="EV95" i="6" a="1"/>
  <c r="EV95" i="6" s="1"/>
  <c r="EW95" i="6" a="1"/>
  <c r="EW95" i="6" s="1"/>
  <c r="EX95" i="6" a="1"/>
  <c r="EX95" i="6" s="1"/>
  <c r="FC95" i="6" a="1"/>
  <c r="FC95" i="6" s="1"/>
  <c r="FD95" i="6" a="1"/>
  <c r="FD95" i="6" s="1"/>
  <c r="FE95" i="6" a="1"/>
  <c r="FE95" i="6" s="1"/>
  <c r="FF95" i="6" a="1"/>
  <c r="FF95" i="6" s="1"/>
  <c r="FK95" i="6" a="1"/>
  <c r="FK95" i="6" s="1"/>
  <c r="FL95" i="6" a="1"/>
  <c r="FL95" i="6" s="1"/>
  <c r="FM95" i="6" a="1"/>
  <c r="FM95" i="6" s="1"/>
  <c r="FN95" i="6" a="1"/>
  <c r="FN95" i="6" s="1"/>
  <c r="FS95" i="6" a="1"/>
  <c r="FS95" i="6" s="1"/>
  <c r="FT95" i="6" a="1"/>
  <c r="FT95" i="6" s="1"/>
  <c r="FU95" i="6" a="1"/>
  <c r="FU95" i="6" s="1"/>
  <c r="FV95" i="6" a="1"/>
  <c r="FV95" i="6" s="1"/>
  <c r="GA95" i="6" a="1"/>
  <c r="GA95" i="6" s="1"/>
  <c r="GB95" i="6" a="1"/>
  <c r="GB95" i="6" s="1"/>
  <c r="GC95" i="6" a="1"/>
  <c r="GC95" i="6" s="1"/>
  <c r="GD95" i="6" a="1"/>
  <c r="GD95" i="6" s="1"/>
  <c r="GI95" i="6" a="1"/>
  <c r="GI95" i="6" s="1"/>
  <c r="GJ95" i="6" a="1"/>
  <c r="GJ95" i="6" s="1"/>
  <c r="GK95" i="6" a="1"/>
  <c r="GK95" i="6" s="1"/>
  <c r="GL95" i="6" a="1"/>
  <c r="GL95" i="6" s="1"/>
  <c r="GQ95" i="6" a="1"/>
  <c r="GQ95" i="6" s="1"/>
  <c r="GR95" i="6" a="1"/>
  <c r="GR95" i="6" s="1"/>
  <c r="GS95" i="6" a="1"/>
  <c r="GS95" i="6" s="1"/>
  <c r="GT95" i="6" a="1"/>
  <c r="GT95" i="6" s="1"/>
  <c r="GY95" i="6" a="1"/>
  <c r="GY95" i="6" s="1"/>
  <c r="GZ95" i="6" a="1"/>
  <c r="GZ95" i="6" s="1"/>
  <c r="HA95" i="6" a="1"/>
  <c r="HA95" i="6" s="1"/>
  <c r="HB95" i="6" a="1"/>
  <c r="HB95" i="6" s="1"/>
  <c r="HG95" i="6" a="1"/>
  <c r="HG95" i="6" s="1"/>
  <c r="HH95" i="6" a="1"/>
  <c r="HH95" i="6" s="1"/>
  <c r="HI95" i="6" a="1"/>
  <c r="HI95" i="6" s="1"/>
  <c r="HJ95" i="6" a="1"/>
  <c r="HJ95" i="6" s="1"/>
  <c r="HO95" i="6" a="1"/>
  <c r="HO95" i="6" s="1"/>
  <c r="HP95" i="6" a="1"/>
  <c r="HP95" i="6" s="1"/>
  <c r="HQ95" i="6" a="1"/>
  <c r="HQ95" i="6" s="1"/>
  <c r="HR95" i="6" a="1"/>
  <c r="HR95" i="6" s="1"/>
  <c r="HW95" i="6" a="1"/>
  <c r="HW95" i="6" s="1"/>
  <c r="HX95" i="6" a="1"/>
  <c r="HX95" i="6" s="1"/>
  <c r="HY95" i="6" a="1"/>
  <c r="HY95" i="6" s="1"/>
  <c r="HZ95" i="6" a="1"/>
  <c r="HZ95" i="6" s="1"/>
  <c r="IE95" i="6" a="1"/>
  <c r="IE95" i="6" s="1"/>
  <c r="IF95" i="6" a="1"/>
  <c r="IF95" i="6" s="1"/>
  <c r="IG95" i="6" a="1"/>
  <c r="IG95" i="6" s="1"/>
  <c r="IH95" i="6" a="1"/>
  <c r="IH95" i="6" s="1"/>
  <c r="IM95" i="6" a="1"/>
  <c r="IM95" i="6" s="1"/>
  <c r="IN95" i="6" a="1"/>
  <c r="IN95" i="6" s="1"/>
  <c r="IO95" i="6" a="1"/>
  <c r="IO95" i="6" s="1"/>
  <c r="IP95" i="6" a="1"/>
  <c r="IP95" i="6" s="1"/>
  <c r="IU95" i="6" a="1"/>
  <c r="IU95" i="6" s="1"/>
  <c r="IV95" i="6" a="1"/>
  <c r="IV95" i="6" s="1"/>
  <c r="IW95" i="6" a="1"/>
  <c r="IW95" i="6" s="1"/>
  <c r="IX95" i="6" a="1"/>
  <c r="IX95" i="6" s="1"/>
  <c r="JC95" i="6" a="1"/>
  <c r="JC95" i="6" s="1"/>
  <c r="JD95" i="6" a="1"/>
  <c r="JD95" i="6" s="1"/>
  <c r="JE95" i="6" a="1"/>
  <c r="JE95" i="6" s="1"/>
  <c r="JF95" i="6" a="1"/>
  <c r="JF95" i="6" s="1"/>
  <c r="JK95" i="6" a="1"/>
  <c r="JK95" i="6" s="1"/>
  <c r="JL95" i="6" a="1"/>
  <c r="JL95" i="6" s="1"/>
  <c r="JM95" i="6" a="1"/>
  <c r="JM95" i="6" s="1"/>
  <c r="JN95" i="6" a="1"/>
  <c r="JN95" i="6" s="1"/>
  <c r="JS95" i="6" a="1"/>
  <c r="JS95" i="6" s="1"/>
  <c r="JT95" i="6" a="1"/>
  <c r="JT95" i="6" s="1"/>
  <c r="JU95" i="6" a="1"/>
  <c r="JU95" i="6" s="1"/>
  <c r="JV95" i="6" a="1"/>
  <c r="JV95" i="6" s="1"/>
  <c r="KA95" i="6" a="1"/>
  <c r="KA95" i="6" s="1"/>
  <c r="KB95" i="6" a="1"/>
  <c r="KB95" i="6" s="1"/>
  <c r="KC95" i="6" a="1"/>
  <c r="KC95" i="6" s="1"/>
  <c r="KD95" i="6" a="1"/>
  <c r="KD95" i="6" s="1"/>
  <c r="KI95" i="6" a="1"/>
  <c r="KI95" i="6" s="1"/>
  <c r="KJ95" i="6" a="1"/>
  <c r="KJ95" i="6" s="1"/>
  <c r="KK95" i="6" a="1"/>
  <c r="KK95" i="6" s="1"/>
  <c r="KL95" i="6" a="1"/>
  <c r="KL95" i="6" s="1"/>
  <c r="KQ95" i="6" a="1"/>
  <c r="KQ95" i="6" s="1"/>
  <c r="KR95" i="6" a="1"/>
  <c r="KR95" i="6" s="1"/>
  <c r="KS95" i="6" a="1"/>
  <c r="KS95" i="6" s="1"/>
  <c r="KT95" i="6" a="1"/>
  <c r="KT95" i="6" s="1"/>
  <c r="KY95" i="6" a="1"/>
  <c r="KY95" i="6" s="1"/>
  <c r="KZ95" i="6" a="1"/>
  <c r="KZ95" i="6" s="1"/>
  <c r="LA95" i="6" a="1"/>
  <c r="LA95" i="6" s="1"/>
  <c r="LB95" i="6" a="1"/>
  <c r="LB95" i="6" s="1"/>
  <c r="LG95" i="6" a="1"/>
  <c r="LG95" i="6" s="1"/>
  <c r="LH95" i="6" a="1"/>
  <c r="LH95" i="6" s="1"/>
  <c r="LI95" i="6" a="1"/>
  <c r="LI95" i="6" s="1"/>
  <c r="LJ95" i="6" a="1"/>
  <c r="LJ95" i="6" s="1"/>
  <c r="LO95" i="6" a="1"/>
  <c r="LO95" i="6" s="1"/>
  <c r="LP95" i="6" a="1"/>
  <c r="LP95" i="6" s="1"/>
  <c r="LQ95" i="6" a="1"/>
  <c r="LQ95" i="6" s="1"/>
  <c r="LR95" i="6" a="1"/>
  <c r="LR95" i="6" s="1"/>
  <c r="LW95" i="6" a="1"/>
  <c r="LW95" i="6" s="1"/>
  <c r="LX95" i="6" a="1"/>
  <c r="LX95" i="6" s="1"/>
  <c r="LY95" i="6" a="1"/>
  <c r="LY95" i="6" s="1"/>
  <c r="LZ95" i="6" a="1"/>
  <c r="LZ95" i="6" s="1"/>
  <c r="ME95" i="6" a="1"/>
  <c r="ME95" i="6" s="1"/>
  <c r="MF95" i="6" a="1"/>
  <c r="MF95" i="6" s="1"/>
  <c r="MG95" i="6" a="1"/>
  <c r="MG95" i="6" s="1"/>
  <c r="MH95" i="6" a="1"/>
  <c r="MH95" i="6" s="1"/>
  <c r="BK96" i="6" a="1"/>
  <c r="BK96" i="6" s="1"/>
  <c r="BL96" i="6" a="1"/>
  <c r="BL96" i="6" s="1"/>
  <c r="BM96" i="6" a="1"/>
  <c r="BM96" i="6" s="1"/>
  <c r="BN96" i="6" a="1"/>
  <c r="BN96" i="6" s="1"/>
  <c r="BS96" i="6" a="1"/>
  <c r="BS96" i="6" s="1"/>
  <c r="BT96" i="6" a="1"/>
  <c r="BT96" i="6" s="1"/>
  <c r="BU96" i="6" a="1"/>
  <c r="BU96" i="6" s="1"/>
  <c r="BV96" i="6" a="1"/>
  <c r="BV96" i="6" s="1"/>
  <c r="CA96" i="6" a="1"/>
  <c r="CA96" i="6" s="1"/>
  <c r="CB96" i="6" a="1"/>
  <c r="CB96" i="6" s="1"/>
  <c r="CC96" i="6" a="1"/>
  <c r="CC96" i="6" s="1"/>
  <c r="CD96" i="6" a="1"/>
  <c r="CD96" i="6" s="1"/>
  <c r="CI96" i="6" a="1"/>
  <c r="CI96" i="6" s="1"/>
  <c r="CJ96" i="6" a="1"/>
  <c r="CJ96" i="6" s="1"/>
  <c r="CK96" i="6" a="1"/>
  <c r="CK96" i="6" s="1"/>
  <c r="CL96" i="6" a="1"/>
  <c r="CL96" i="6" s="1"/>
  <c r="CQ96" i="6" a="1"/>
  <c r="CQ96" i="6" s="1"/>
  <c r="CR96" i="6" a="1"/>
  <c r="CR96" i="6" s="1"/>
  <c r="CS96" i="6" a="1"/>
  <c r="CS96" i="6" s="1"/>
  <c r="CT96" i="6" a="1"/>
  <c r="CT96" i="6" s="1"/>
  <c r="CY96" i="6" a="1"/>
  <c r="CY96" i="6" s="1"/>
  <c r="CZ96" i="6" a="1"/>
  <c r="CZ96" i="6" s="1"/>
  <c r="DA96" i="6" a="1"/>
  <c r="DA96" i="6" s="1"/>
  <c r="DB96" i="6" a="1"/>
  <c r="DB96" i="6" s="1"/>
  <c r="DO96" i="6" a="1"/>
  <c r="DO96" i="6" s="1"/>
  <c r="DP96" i="6" a="1"/>
  <c r="DP96" i="6" s="1"/>
  <c r="DQ96" i="6" a="1"/>
  <c r="DQ96" i="6" s="1"/>
  <c r="DR96" i="6" a="1"/>
  <c r="DR96" i="6" s="1"/>
  <c r="DW96" i="6" a="1"/>
  <c r="DW96" i="6" s="1"/>
  <c r="DX96" i="6" a="1"/>
  <c r="DX96" i="6" s="1"/>
  <c r="DY96" i="6" a="1"/>
  <c r="DY96" i="6" s="1"/>
  <c r="DZ96" i="6" a="1"/>
  <c r="DZ96" i="6" s="1"/>
  <c r="EE96" i="6" a="1"/>
  <c r="EE96" i="6" s="1"/>
  <c r="EF96" i="6" a="1"/>
  <c r="EF96" i="6" s="1"/>
  <c r="EG96" i="6" a="1"/>
  <c r="EG96" i="6" s="1"/>
  <c r="EH96" i="6" a="1"/>
  <c r="EH96" i="6" s="1"/>
  <c r="EM96" i="6" a="1"/>
  <c r="EM96" i="6" s="1"/>
  <c r="EN96" i="6" a="1"/>
  <c r="EN96" i="6" s="1"/>
  <c r="EO96" i="6" a="1"/>
  <c r="EO96" i="6" s="1"/>
  <c r="EP96" i="6" a="1"/>
  <c r="EP96" i="6" s="1"/>
  <c r="EU96" i="6" a="1"/>
  <c r="EU96" i="6" s="1"/>
  <c r="EV96" i="6" a="1"/>
  <c r="EV96" i="6" s="1"/>
  <c r="EW96" i="6" a="1"/>
  <c r="EW96" i="6" s="1"/>
  <c r="EX96" i="6" a="1"/>
  <c r="EX96" i="6" s="1"/>
  <c r="FC96" i="6" a="1"/>
  <c r="FC96" i="6" s="1"/>
  <c r="FD96" i="6" a="1"/>
  <c r="FD96" i="6" s="1"/>
  <c r="FE96" i="6" a="1"/>
  <c r="FE96" i="6" s="1"/>
  <c r="FF96" i="6" a="1"/>
  <c r="FF96" i="6" s="1"/>
  <c r="FK96" i="6" a="1"/>
  <c r="FK96" i="6" s="1"/>
  <c r="FL96" i="6" a="1"/>
  <c r="FL96" i="6" s="1"/>
  <c r="FM96" i="6" a="1"/>
  <c r="FM96" i="6" s="1"/>
  <c r="FN96" i="6" a="1"/>
  <c r="FN96" i="6" s="1"/>
  <c r="FS96" i="6" a="1"/>
  <c r="FS96" i="6" s="1"/>
  <c r="FT96" i="6" a="1"/>
  <c r="FT96" i="6" s="1"/>
  <c r="FU96" i="6" a="1"/>
  <c r="FU96" i="6" s="1"/>
  <c r="FV96" i="6" a="1"/>
  <c r="FV96" i="6" s="1"/>
  <c r="GA96" i="6" a="1"/>
  <c r="GA96" i="6" s="1"/>
  <c r="GB96" i="6" a="1"/>
  <c r="GB96" i="6" s="1"/>
  <c r="GC96" i="6" a="1"/>
  <c r="GC96" i="6" s="1"/>
  <c r="GD96" i="6" a="1"/>
  <c r="GD96" i="6" s="1"/>
  <c r="GI96" i="6" a="1"/>
  <c r="GI96" i="6" s="1"/>
  <c r="GJ96" i="6" a="1"/>
  <c r="GJ96" i="6" s="1"/>
  <c r="GK96" i="6" a="1"/>
  <c r="GK96" i="6" s="1"/>
  <c r="GL96" i="6" a="1"/>
  <c r="GL96" i="6" s="1"/>
  <c r="GQ96" i="6" a="1"/>
  <c r="GQ96" i="6" s="1"/>
  <c r="GR96" i="6" a="1"/>
  <c r="GR96" i="6" s="1"/>
  <c r="GS96" i="6" a="1"/>
  <c r="GS96" i="6" s="1"/>
  <c r="GT96" i="6" a="1"/>
  <c r="GT96" i="6" s="1"/>
  <c r="GY96" i="6" a="1"/>
  <c r="GY96" i="6" s="1"/>
  <c r="GZ96" i="6" a="1"/>
  <c r="GZ96" i="6" s="1"/>
  <c r="HA96" i="6" a="1"/>
  <c r="HA96" i="6" s="1"/>
  <c r="HB96" i="6" a="1"/>
  <c r="HB96" i="6" s="1"/>
  <c r="HG96" i="6" a="1"/>
  <c r="HG96" i="6" s="1"/>
  <c r="HH96" i="6" a="1"/>
  <c r="HH96" i="6" s="1"/>
  <c r="HI96" i="6" a="1"/>
  <c r="HI96" i="6" s="1"/>
  <c r="HJ96" i="6" a="1"/>
  <c r="HJ96" i="6" s="1"/>
  <c r="HO96" i="6" a="1"/>
  <c r="HO96" i="6" s="1"/>
  <c r="HP96" i="6" a="1"/>
  <c r="HP96" i="6" s="1"/>
  <c r="HQ96" i="6" a="1"/>
  <c r="HQ96" i="6" s="1"/>
  <c r="HR96" i="6" a="1"/>
  <c r="HR96" i="6" s="1"/>
  <c r="HW96" i="6" a="1"/>
  <c r="HW96" i="6" s="1"/>
  <c r="HX96" i="6" a="1"/>
  <c r="HX96" i="6" s="1"/>
  <c r="HY96" i="6" a="1"/>
  <c r="HY96" i="6" s="1"/>
  <c r="HZ96" i="6" a="1"/>
  <c r="HZ96" i="6" s="1"/>
  <c r="IE96" i="6" a="1"/>
  <c r="IE96" i="6" s="1"/>
  <c r="IF96" i="6" a="1"/>
  <c r="IF96" i="6" s="1"/>
  <c r="IG96" i="6" a="1"/>
  <c r="IG96" i="6" s="1"/>
  <c r="IH96" i="6" a="1"/>
  <c r="IH96" i="6" s="1"/>
  <c r="IM96" i="6" a="1"/>
  <c r="IM96" i="6" s="1"/>
  <c r="IN96" i="6" a="1"/>
  <c r="IN96" i="6" s="1"/>
  <c r="IO96" i="6" a="1"/>
  <c r="IO96" i="6" s="1"/>
  <c r="IP96" i="6" a="1"/>
  <c r="IP96" i="6" s="1"/>
  <c r="IU96" i="6" a="1"/>
  <c r="IU96" i="6" s="1"/>
  <c r="IV96" i="6" a="1"/>
  <c r="IV96" i="6" s="1"/>
  <c r="IW96" i="6" a="1"/>
  <c r="IW96" i="6" s="1"/>
  <c r="IX96" i="6" a="1"/>
  <c r="IX96" i="6" s="1"/>
  <c r="JC96" i="6" a="1"/>
  <c r="JC96" i="6" s="1"/>
  <c r="JD96" i="6" a="1"/>
  <c r="JD96" i="6" s="1"/>
  <c r="JE96" i="6" a="1"/>
  <c r="JE96" i="6" s="1"/>
  <c r="JF96" i="6" a="1"/>
  <c r="JF96" i="6" s="1"/>
  <c r="JK96" i="6" a="1"/>
  <c r="JK96" i="6" s="1"/>
  <c r="JL96" i="6" a="1"/>
  <c r="JL96" i="6" s="1"/>
  <c r="JM96" i="6" a="1"/>
  <c r="JM96" i="6" s="1"/>
  <c r="JN96" i="6" a="1"/>
  <c r="JN96" i="6" s="1"/>
  <c r="JS96" i="6" a="1"/>
  <c r="JS96" i="6" s="1"/>
  <c r="JT96" i="6" a="1"/>
  <c r="JT96" i="6" s="1"/>
  <c r="JU96" i="6" a="1"/>
  <c r="JU96" i="6" s="1"/>
  <c r="JV96" i="6" a="1"/>
  <c r="JV96" i="6" s="1"/>
  <c r="KA96" i="6" a="1"/>
  <c r="KA96" i="6" s="1"/>
  <c r="KB96" i="6" a="1"/>
  <c r="KB96" i="6" s="1"/>
  <c r="KC96" i="6" a="1"/>
  <c r="KC96" i="6" s="1"/>
  <c r="KD96" i="6" a="1"/>
  <c r="KD96" i="6" s="1"/>
  <c r="KI96" i="6" a="1"/>
  <c r="KI96" i="6" s="1"/>
  <c r="KJ96" i="6" a="1"/>
  <c r="KJ96" i="6" s="1"/>
  <c r="KK96" i="6" a="1"/>
  <c r="KK96" i="6" s="1"/>
  <c r="KL96" i="6" a="1"/>
  <c r="KL96" i="6" s="1"/>
  <c r="KQ96" i="6" a="1"/>
  <c r="KQ96" i="6" s="1"/>
  <c r="KR96" i="6" a="1"/>
  <c r="KR96" i="6" s="1"/>
  <c r="KS96" i="6" a="1"/>
  <c r="KS96" i="6" s="1"/>
  <c r="KT96" i="6" a="1"/>
  <c r="KT96" i="6" s="1"/>
  <c r="KY96" i="6" a="1"/>
  <c r="KY96" i="6" s="1"/>
  <c r="KZ96" i="6" a="1"/>
  <c r="KZ96" i="6" s="1"/>
  <c r="LA96" i="6" a="1"/>
  <c r="LA96" i="6" s="1"/>
  <c r="LB96" i="6" a="1"/>
  <c r="LB96" i="6" s="1"/>
  <c r="LG96" i="6" a="1"/>
  <c r="LG96" i="6" s="1"/>
  <c r="LH96" i="6" a="1"/>
  <c r="LH96" i="6" s="1"/>
  <c r="LI96" i="6" a="1"/>
  <c r="LI96" i="6" s="1"/>
  <c r="LJ96" i="6" a="1"/>
  <c r="LJ96" i="6" s="1"/>
  <c r="LO96" i="6" a="1"/>
  <c r="LO96" i="6" s="1"/>
  <c r="LP96" i="6" a="1"/>
  <c r="LP96" i="6" s="1"/>
  <c r="LQ96" i="6" a="1"/>
  <c r="LQ96" i="6" s="1"/>
  <c r="LR96" i="6" a="1"/>
  <c r="LR96" i="6" s="1"/>
  <c r="LW96" i="6" a="1"/>
  <c r="LW96" i="6" s="1"/>
  <c r="LX96" i="6" a="1"/>
  <c r="LX96" i="6" s="1"/>
  <c r="LY96" i="6" a="1"/>
  <c r="LY96" i="6" s="1"/>
  <c r="LZ96" i="6" a="1"/>
  <c r="LZ96" i="6" s="1"/>
  <c r="ME96" i="6" a="1"/>
  <c r="ME96" i="6" s="1"/>
  <c r="MF96" i="6" a="1"/>
  <c r="MF96" i="6" s="1"/>
  <c r="MG96" i="6" a="1"/>
  <c r="MG96" i="6" s="1"/>
  <c r="MH96" i="6" a="1"/>
  <c r="MH96" i="6" s="1"/>
  <c r="BK97" i="6" a="1"/>
  <c r="BK97" i="6" s="1"/>
  <c r="BL97" i="6" a="1"/>
  <c r="BL97" i="6" s="1"/>
  <c r="BM97" i="6" a="1"/>
  <c r="BM97" i="6" s="1"/>
  <c r="BN97" i="6" a="1"/>
  <c r="BN97" i="6" s="1"/>
  <c r="BS97" i="6" a="1"/>
  <c r="BS97" i="6" s="1"/>
  <c r="BT97" i="6" a="1"/>
  <c r="BT97" i="6" s="1"/>
  <c r="BU97" i="6" a="1"/>
  <c r="BU97" i="6" s="1"/>
  <c r="BV97" i="6" a="1"/>
  <c r="BV97" i="6" s="1"/>
  <c r="CA97" i="6" a="1"/>
  <c r="CA97" i="6" s="1"/>
  <c r="CB97" i="6" a="1"/>
  <c r="CB97" i="6" s="1"/>
  <c r="CC97" i="6" a="1"/>
  <c r="CC97" i="6" s="1"/>
  <c r="CD97" i="6" a="1"/>
  <c r="CD97" i="6" s="1"/>
  <c r="CI97" i="6" a="1"/>
  <c r="CI97" i="6" s="1"/>
  <c r="CJ97" i="6" a="1"/>
  <c r="CJ97" i="6" s="1"/>
  <c r="CK97" i="6" a="1"/>
  <c r="CK97" i="6" s="1"/>
  <c r="CL97" i="6" a="1"/>
  <c r="CL97" i="6" s="1"/>
  <c r="CQ97" i="6" a="1"/>
  <c r="CQ97" i="6" s="1"/>
  <c r="CR97" i="6" a="1"/>
  <c r="CR97" i="6" s="1"/>
  <c r="CS97" i="6" a="1"/>
  <c r="CS97" i="6" s="1"/>
  <c r="CT97" i="6" a="1"/>
  <c r="CT97" i="6" s="1"/>
  <c r="CY97" i="6" a="1"/>
  <c r="CY97" i="6" s="1"/>
  <c r="CZ97" i="6" a="1"/>
  <c r="CZ97" i="6" s="1"/>
  <c r="DA97" i="6" a="1"/>
  <c r="DA97" i="6" s="1"/>
  <c r="DB97" i="6" a="1"/>
  <c r="DB97" i="6" s="1"/>
  <c r="DO97" i="6" a="1"/>
  <c r="DO97" i="6" s="1"/>
  <c r="DP97" i="6" a="1"/>
  <c r="DP97" i="6" s="1"/>
  <c r="DQ97" i="6" a="1"/>
  <c r="DQ97" i="6" s="1"/>
  <c r="DR97" i="6" a="1"/>
  <c r="DR97" i="6" s="1"/>
  <c r="DW97" i="6" a="1"/>
  <c r="DW97" i="6" s="1"/>
  <c r="DX97" i="6" a="1"/>
  <c r="DX97" i="6" s="1"/>
  <c r="DY97" i="6" a="1"/>
  <c r="DY97" i="6" s="1"/>
  <c r="DZ97" i="6" a="1"/>
  <c r="DZ97" i="6" s="1"/>
  <c r="EE97" i="6" a="1"/>
  <c r="EE97" i="6" s="1"/>
  <c r="EF97" i="6" a="1"/>
  <c r="EF97" i="6" s="1"/>
  <c r="EG97" i="6" a="1"/>
  <c r="EG97" i="6" s="1"/>
  <c r="EH97" i="6" a="1"/>
  <c r="EH97" i="6" s="1"/>
  <c r="EM97" i="6" a="1"/>
  <c r="EM97" i="6" s="1"/>
  <c r="EN97" i="6" a="1"/>
  <c r="EN97" i="6" s="1"/>
  <c r="EO97" i="6" a="1"/>
  <c r="EO97" i="6" s="1"/>
  <c r="EP97" i="6" a="1"/>
  <c r="EP97" i="6" s="1"/>
  <c r="EU97" i="6" a="1"/>
  <c r="EU97" i="6" s="1"/>
  <c r="EV97" i="6" a="1"/>
  <c r="EV97" i="6" s="1"/>
  <c r="EW97" i="6" a="1"/>
  <c r="EW97" i="6" s="1"/>
  <c r="EX97" i="6" a="1"/>
  <c r="EX97" i="6" s="1"/>
  <c r="FC97" i="6" a="1"/>
  <c r="FC97" i="6" s="1"/>
  <c r="FD97" i="6" a="1"/>
  <c r="FD97" i="6" s="1"/>
  <c r="FE97" i="6" a="1"/>
  <c r="FE97" i="6" s="1"/>
  <c r="FF97" i="6" a="1"/>
  <c r="FF97" i="6" s="1"/>
  <c r="FK97" i="6" a="1"/>
  <c r="FK97" i="6" s="1"/>
  <c r="FL97" i="6" a="1"/>
  <c r="FL97" i="6" s="1"/>
  <c r="FM97" i="6" a="1"/>
  <c r="FM97" i="6" s="1"/>
  <c r="FN97" i="6" a="1"/>
  <c r="FN97" i="6" s="1"/>
  <c r="FS97" i="6" a="1"/>
  <c r="FS97" i="6" s="1"/>
  <c r="FT97" i="6" a="1"/>
  <c r="FT97" i="6" s="1"/>
  <c r="FU97" i="6" a="1"/>
  <c r="FU97" i="6" s="1"/>
  <c r="FV97" i="6" a="1"/>
  <c r="FV97" i="6" s="1"/>
  <c r="GA97" i="6" a="1"/>
  <c r="GA97" i="6" s="1"/>
  <c r="GB97" i="6" a="1"/>
  <c r="GB97" i="6" s="1"/>
  <c r="GC97" i="6" a="1"/>
  <c r="GC97" i="6" s="1"/>
  <c r="GD97" i="6" a="1"/>
  <c r="GD97" i="6" s="1"/>
  <c r="GI97" i="6" a="1"/>
  <c r="GI97" i="6" s="1"/>
  <c r="GJ97" i="6" a="1"/>
  <c r="GJ97" i="6" s="1"/>
  <c r="GK97" i="6" a="1"/>
  <c r="GK97" i="6" s="1"/>
  <c r="GL97" i="6" a="1"/>
  <c r="GL97" i="6" s="1"/>
  <c r="GQ97" i="6" a="1"/>
  <c r="GQ97" i="6" s="1"/>
  <c r="GR97" i="6" a="1"/>
  <c r="GR97" i="6" s="1"/>
  <c r="GS97" i="6" a="1"/>
  <c r="GS97" i="6" s="1"/>
  <c r="GT97" i="6" a="1"/>
  <c r="GT97" i="6" s="1"/>
  <c r="GY97" i="6" a="1"/>
  <c r="GY97" i="6" s="1"/>
  <c r="GZ97" i="6" a="1"/>
  <c r="GZ97" i="6" s="1"/>
  <c r="HA97" i="6" a="1"/>
  <c r="HA97" i="6" s="1"/>
  <c r="HB97" i="6" a="1"/>
  <c r="HB97" i="6" s="1"/>
  <c r="HG97" i="6" a="1"/>
  <c r="HG97" i="6" s="1"/>
  <c r="HH97" i="6" a="1"/>
  <c r="HH97" i="6" s="1"/>
  <c r="HI97" i="6" a="1"/>
  <c r="HI97" i="6" s="1"/>
  <c r="HJ97" i="6" a="1"/>
  <c r="HJ97" i="6" s="1"/>
  <c r="HO97" i="6" a="1"/>
  <c r="HO97" i="6" s="1"/>
  <c r="HP97" i="6" a="1"/>
  <c r="HP97" i="6" s="1"/>
  <c r="HQ97" i="6" a="1"/>
  <c r="HQ97" i="6" s="1"/>
  <c r="HR97" i="6" a="1"/>
  <c r="HR97" i="6" s="1"/>
  <c r="HW97" i="6" a="1"/>
  <c r="HW97" i="6" s="1"/>
  <c r="HX97" i="6" a="1"/>
  <c r="HX97" i="6" s="1"/>
  <c r="HY97" i="6" a="1"/>
  <c r="HY97" i="6" s="1"/>
  <c r="HZ97" i="6" a="1"/>
  <c r="HZ97" i="6" s="1"/>
  <c r="IE97" i="6" a="1"/>
  <c r="IE97" i="6" s="1"/>
  <c r="IF97" i="6" a="1"/>
  <c r="IF97" i="6" s="1"/>
  <c r="IG97" i="6" a="1"/>
  <c r="IG97" i="6" s="1"/>
  <c r="IH97" i="6" a="1"/>
  <c r="IH97" i="6" s="1"/>
  <c r="IM97" i="6" a="1"/>
  <c r="IM97" i="6" s="1"/>
  <c r="IN97" i="6" a="1"/>
  <c r="IN97" i="6" s="1"/>
  <c r="IO97" i="6" a="1"/>
  <c r="IO97" i="6" s="1"/>
  <c r="IP97" i="6" a="1"/>
  <c r="IP97" i="6" s="1"/>
  <c r="IU97" i="6" a="1"/>
  <c r="IU97" i="6" s="1"/>
  <c r="IV97" i="6" a="1"/>
  <c r="IV97" i="6" s="1"/>
  <c r="IW97" i="6" a="1"/>
  <c r="IW97" i="6" s="1"/>
  <c r="IX97" i="6" a="1"/>
  <c r="IX97" i="6" s="1"/>
  <c r="JC97" i="6" a="1"/>
  <c r="JC97" i="6" s="1"/>
  <c r="JD97" i="6" a="1"/>
  <c r="JD97" i="6" s="1"/>
  <c r="JE97" i="6" a="1"/>
  <c r="JE97" i="6" s="1"/>
  <c r="JF97" i="6" a="1"/>
  <c r="JF97" i="6" s="1"/>
  <c r="JK97" i="6" a="1"/>
  <c r="JK97" i="6" s="1"/>
  <c r="JL97" i="6" a="1"/>
  <c r="JL97" i="6" s="1"/>
  <c r="JM97" i="6" a="1"/>
  <c r="JM97" i="6" s="1"/>
  <c r="JN97" i="6" a="1"/>
  <c r="JN97" i="6" s="1"/>
  <c r="JS97" i="6" a="1"/>
  <c r="JS97" i="6" s="1"/>
  <c r="JT97" i="6" a="1"/>
  <c r="JT97" i="6" s="1"/>
  <c r="JU97" i="6" a="1"/>
  <c r="JU97" i="6" s="1"/>
  <c r="JV97" i="6" a="1"/>
  <c r="JV97" i="6" s="1"/>
  <c r="KA97" i="6" a="1"/>
  <c r="KA97" i="6" s="1"/>
  <c r="KB97" i="6" a="1"/>
  <c r="KB97" i="6" s="1"/>
  <c r="KC97" i="6" a="1"/>
  <c r="KC97" i="6" s="1"/>
  <c r="KD97" i="6" a="1"/>
  <c r="KD97" i="6" s="1"/>
  <c r="KI97" i="6" a="1"/>
  <c r="KI97" i="6" s="1"/>
  <c r="KJ97" i="6" a="1"/>
  <c r="KJ97" i="6" s="1"/>
  <c r="KK97" i="6" a="1"/>
  <c r="KK97" i="6" s="1"/>
  <c r="KL97" i="6" a="1"/>
  <c r="KL97" i="6" s="1"/>
  <c r="KQ97" i="6" a="1"/>
  <c r="KQ97" i="6" s="1"/>
  <c r="KR97" i="6" a="1"/>
  <c r="KR97" i="6" s="1"/>
  <c r="KS97" i="6" a="1"/>
  <c r="KS97" i="6" s="1"/>
  <c r="KT97" i="6" a="1"/>
  <c r="KT97" i="6" s="1"/>
  <c r="KY97" i="6" a="1"/>
  <c r="KY97" i="6" s="1"/>
  <c r="KZ97" i="6" a="1"/>
  <c r="KZ97" i="6" s="1"/>
  <c r="LA97" i="6" a="1"/>
  <c r="LA97" i="6" s="1"/>
  <c r="LB97" i="6" a="1"/>
  <c r="LB97" i="6" s="1"/>
  <c r="LG97" i="6" a="1"/>
  <c r="LG97" i="6" s="1"/>
  <c r="LH97" i="6" a="1"/>
  <c r="LH97" i="6" s="1"/>
  <c r="LI97" i="6" a="1"/>
  <c r="LI97" i="6" s="1"/>
  <c r="LJ97" i="6" a="1"/>
  <c r="LJ97" i="6" s="1"/>
  <c r="LO97" i="6" a="1"/>
  <c r="LO97" i="6" s="1"/>
  <c r="LP97" i="6" a="1"/>
  <c r="LP97" i="6" s="1"/>
  <c r="LQ97" i="6" a="1"/>
  <c r="LQ97" i="6" s="1"/>
  <c r="LR97" i="6" a="1"/>
  <c r="LR97" i="6" s="1"/>
  <c r="LW97" i="6" a="1"/>
  <c r="LW97" i="6" s="1"/>
  <c r="LX97" i="6" a="1"/>
  <c r="LX97" i="6" s="1"/>
  <c r="LY97" i="6" a="1"/>
  <c r="LY97" i="6" s="1"/>
  <c r="LZ97" i="6" a="1"/>
  <c r="LZ97" i="6" s="1"/>
  <c r="ME97" i="6" a="1"/>
  <c r="ME97" i="6" s="1"/>
  <c r="MF97" i="6" a="1"/>
  <c r="MF97" i="6" s="1"/>
  <c r="MG97" i="6" a="1"/>
  <c r="MG97" i="6" s="1"/>
  <c r="MH97" i="6" a="1"/>
  <c r="MH97" i="6" s="1"/>
  <c r="BK98" i="6" a="1"/>
  <c r="BK98" i="6" s="1"/>
  <c r="BL98" i="6" a="1"/>
  <c r="BL98" i="6" s="1"/>
  <c r="BM98" i="6" a="1"/>
  <c r="BM98" i="6" s="1"/>
  <c r="BN98" i="6" a="1"/>
  <c r="BN98" i="6" s="1"/>
  <c r="BS98" i="6" a="1"/>
  <c r="BS98" i="6" s="1"/>
  <c r="BT98" i="6" a="1"/>
  <c r="BT98" i="6" s="1"/>
  <c r="BU98" i="6" a="1"/>
  <c r="BU98" i="6" s="1"/>
  <c r="BV98" i="6" a="1"/>
  <c r="BV98" i="6" s="1"/>
  <c r="CA98" i="6" a="1"/>
  <c r="CA98" i="6" s="1"/>
  <c r="CB98" i="6" a="1"/>
  <c r="CB98" i="6" s="1"/>
  <c r="CC98" i="6" a="1"/>
  <c r="CC98" i="6" s="1"/>
  <c r="CD98" i="6" a="1"/>
  <c r="CD98" i="6" s="1"/>
  <c r="CI98" i="6" a="1"/>
  <c r="CI98" i="6" s="1"/>
  <c r="CJ98" i="6" a="1"/>
  <c r="CJ98" i="6" s="1"/>
  <c r="CK98" i="6" a="1"/>
  <c r="CK98" i="6" s="1"/>
  <c r="CL98" i="6" a="1"/>
  <c r="CL98" i="6" s="1"/>
  <c r="CQ98" i="6" a="1"/>
  <c r="CQ98" i="6" s="1"/>
  <c r="CR98" i="6" a="1"/>
  <c r="CR98" i="6" s="1"/>
  <c r="CS98" i="6" a="1"/>
  <c r="CS98" i="6" s="1"/>
  <c r="CT98" i="6" a="1"/>
  <c r="CT98" i="6" s="1"/>
  <c r="CY98" i="6" a="1"/>
  <c r="CY98" i="6" s="1"/>
  <c r="CZ98" i="6" a="1"/>
  <c r="CZ98" i="6" s="1"/>
  <c r="DA98" i="6" a="1"/>
  <c r="DA98" i="6" s="1"/>
  <c r="DB98" i="6" a="1"/>
  <c r="DB98" i="6" s="1"/>
  <c r="DO98" i="6" a="1"/>
  <c r="DO98" i="6" s="1"/>
  <c r="DP98" i="6" a="1"/>
  <c r="DP98" i="6" s="1"/>
  <c r="DQ98" i="6" a="1"/>
  <c r="DQ98" i="6" s="1"/>
  <c r="DR98" i="6" a="1"/>
  <c r="DR98" i="6" s="1"/>
  <c r="DW98" i="6" a="1"/>
  <c r="DW98" i="6" s="1"/>
  <c r="DX98" i="6" a="1"/>
  <c r="DX98" i="6" s="1"/>
  <c r="DY98" i="6" a="1"/>
  <c r="DY98" i="6" s="1"/>
  <c r="DZ98" i="6" a="1"/>
  <c r="DZ98" i="6" s="1"/>
  <c r="EE98" i="6" a="1"/>
  <c r="EE98" i="6" s="1"/>
  <c r="EF98" i="6" a="1"/>
  <c r="EF98" i="6" s="1"/>
  <c r="EG98" i="6" a="1"/>
  <c r="EG98" i="6" s="1"/>
  <c r="EH98" i="6" a="1"/>
  <c r="EH98" i="6" s="1"/>
  <c r="EM98" i="6" a="1"/>
  <c r="EM98" i="6" s="1"/>
  <c r="EN98" i="6" a="1"/>
  <c r="EN98" i="6" s="1"/>
  <c r="EO98" i="6" a="1"/>
  <c r="EO98" i="6" s="1"/>
  <c r="EP98" i="6" a="1"/>
  <c r="EP98" i="6" s="1"/>
  <c r="EU98" i="6" a="1"/>
  <c r="EU98" i="6" s="1"/>
  <c r="EV98" i="6" a="1"/>
  <c r="EV98" i="6" s="1"/>
  <c r="EW98" i="6" a="1"/>
  <c r="EW98" i="6" s="1"/>
  <c r="EX98" i="6" a="1"/>
  <c r="EX98" i="6" s="1"/>
  <c r="FC98" i="6" a="1"/>
  <c r="FC98" i="6" s="1"/>
  <c r="FD98" i="6" a="1"/>
  <c r="FD98" i="6" s="1"/>
  <c r="FE98" i="6" a="1"/>
  <c r="FE98" i="6" s="1"/>
  <c r="FF98" i="6" a="1"/>
  <c r="FF98" i="6" s="1"/>
  <c r="FK98" i="6" a="1"/>
  <c r="FK98" i="6" s="1"/>
  <c r="FL98" i="6" a="1"/>
  <c r="FL98" i="6" s="1"/>
  <c r="FM98" i="6" a="1"/>
  <c r="FM98" i="6" s="1"/>
  <c r="FN98" i="6" a="1"/>
  <c r="FN98" i="6" s="1"/>
  <c r="FS98" i="6" a="1"/>
  <c r="FS98" i="6" s="1"/>
  <c r="FT98" i="6" a="1"/>
  <c r="FT98" i="6" s="1"/>
  <c r="FU98" i="6" a="1"/>
  <c r="FU98" i="6" s="1"/>
  <c r="FV98" i="6" a="1"/>
  <c r="FV98" i="6" s="1"/>
  <c r="GA98" i="6" a="1"/>
  <c r="GA98" i="6" s="1"/>
  <c r="GB98" i="6" a="1"/>
  <c r="GB98" i="6" s="1"/>
  <c r="GC98" i="6" a="1"/>
  <c r="GC98" i="6" s="1"/>
  <c r="GD98" i="6" a="1"/>
  <c r="GD98" i="6" s="1"/>
  <c r="GI98" i="6" a="1"/>
  <c r="GI98" i="6" s="1"/>
  <c r="GJ98" i="6" a="1"/>
  <c r="GJ98" i="6" s="1"/>
  <c r="GK98" i="6" a="1"/>
  <c r="GK98" i="6" s="1"/>
  <c r="GL98" i="6" a="1"/>
  <c r="GL98" i="6" s="1"/>
  <c r="GQ98" i="6" a="1"/>
  <c r="GQ98" i="6" s="1"/>
  <c r="GR98" i="6" a="1"/>
  <c r="GR98" i="6" s="1"/>
  <c r="GS98" i="6" a="1"/>
  <c r="GS98" i="6" s="1"/>
  <c r="GT98" i="6" a="1"/>
  <c r="GT98" i="6" s="1"/>
  <c r="GY98" i="6" a="1"/>
  <c r="GY98" i="6" s="1"/>
  <c r="GZ98" i="6" a="1"/>
  <c r="GZ98" i="6" s="1"/>
  <c r="HA98" i="6" a="1"/>
  <c r="HA98" i="6" s="1"/>
  <c r="HB98" i="6" a="1"/>
  <c r="HB98" i="6" s="1"/>
  <c r="HG98" i="6" a="1"/>
  <c r="HG98" i="6" s="1"/>
  <c r="HH98" i="6" a="1"/>
  <c r="HH98" i="6" s="1"/>
  <c r="HI98" i="6" a="1"/>
  <c r="HI98" i="6" s="1"/>
  <c r="HJ98" i="6" a="1"/>
  <c r="HJ98" i="6" s="1"/>
  <c r="HO98" i="6" a="1"/>
  <c r="HO98" i="6" s="1"/>
  <c r="HP98" i="6" a="1"/>
  <c r="HP98" i="6" s="1"/>
  <c r="HQ98" i="6" a="1"/>
  <c r="HQ98" i="6" s="1"/>
  <c r="HR98" i="6" a="1"/>
  <c r="HR98" i="6" s="1"/>
  <c r="HW98" i="6" a="1"/>
  <c r="HW98" i="6" s="1"/>
  <c r="HX98" i="6" a="1"/>
  <c r="HX98" i="6" s="1"/>
  <c r="HY98" i="6" a="1"/>
  <c r="HY98" i="6" s="1"/>
  <c r="HZ98" i="6" a="1"/>
  <c r="HZ98" i="6" s="1"/>
  <c r="IE98" i="6" a="1"/>
  <c r="IE98" i="6" s="1"/>
  <c r="IF98" i="6" a="1"/>
  <c r="IF98" i="6" s="1"/>
  <c r="IG98" i="6" a="1"/>
  <c r="IG98" i="6" s="1"/>
  <c r="IH98" i="6" a="1"/>
  <c r="IH98" i="6" s="1"/>
  <c r="IM98" i="6" a="1"/>
  <c r="IM98" i="6" s="1"/>
  <c r="IN98" i="6" a="1"/>
  <c r="IN98" i="6" s="1"/>
  <c r="IO98" i="6" a="1"/>
  <c r="IO98" i="6" s="1"/>
  <c r="IP98" i="6" a="1"/>
  <c r="IP98" i="6" s="1"/>
  <c r="IU98" i="6" a="1"/>
  <c r="IU98" i="6" s="1"/>
  <c r="IV98" i="6" a="1"/>
  <c r="IV98" i="6" s="1"/>
  <c r="IW98" i="6" a="1"/>
  <c r="IW98" i="6" s="1"/>
  <c r="IX98" i="6" a="1"/>
  <c r="IX98" i="6" s="1"/>
  <c r="JC98" i="6" a="1"/>
  <c r="JC98" i="6" s="1"/>
  <c r="JD98" i="6" a="1"/>
  <c r="JD98" i="6" s="1"/>
  <c r="JE98" i="6" a="1"/>
  <c r="JE98" i="6" s="1"/>
  <c r="JF98" i="6" a="1"/>
  <c r="JF98" i="6" s="1"/>
  <c r="JK98" i="6" a="1"/>
  <c r="JK98" i="6" s="1"/>
  <c r="JL98" i="6" a="1"/>
  <c r="JL98" i="6" s="1"/>
  <c r="JM98" i="6" a="1"/>
  <c r="JM98" i="6" s="1"/>
  <c r="JN98" i="6" a="1"/>
  <c r="JN98" i="6" s="1"/>
  <c r="JS98" i="6" a="1"/>
  <c r="JS98" i="6" s="1"/>
  <c r="JT98" i="6" a="1"/>
  <c r="JT98" i="6" s="1"/>
  <c r="JU98" i="6" a="1"/>
  <c r="JU98" i="6" s="1"/>
  <c r="JV98" i="6" a="1"/>
  <c r="JV98" i="6" s="1"/>
  <c r="KA98" i="6" a="1"/>
  <c r="KA98" i="6" s="1"/>
  <c r="KB98" i="6" a="1"/>
  <c r="KB98" i="6" s="1"/>
  <c r="KC98" i="6" a="1"/>
  <c r="KC98" i="6" s="1"/>
  <c r="KD98" i="6" a="1"/>
  <c r="KD98" i="6" s="1"/>
  <c r="KI98" i="6" a="1"/>
  <c r="KI98" i="6" s="1"/>
  <c r="KJ98" i="6" a="1"/>
  <c r="KJ98" i="6" s="1"/>
  <c r="KK98" i="6" a="1"/>
  <c r="KK98" i="6" s="1"/>
  <c r="KL98" i="6" a="1"/>
  <c r="KL98" i="6" s="1"/>
  <c r="KQ98" i="6" a="1"/>
  <c r="KQ98" i="6" s="1"/>
  <c r="KR98" i="6" a="1"/>
  <c r="KR98" i="6" s="1"/>
  <c r="KS98" i="6" a="1"/>
  <c r="KS98" i="6" s="1"/>
  <c r="KT98" i="6" a="1"/>
  <c r="KT98" i="6" s="1"/>
  <c r="KY98" i="6" a="1"/>
  <c r="KY98" i="6" s="1"/>
  <c r="KZ98" i="6" a="1"/>
  <c r="KZ98" i="6" s="1"/>
  <c r="LA98" i="6" a="1"/>
  <c r="LA98" i="6" s="1"/>
  <c r="LB98" i="6" a="1"/>
  <c r="LB98" i="6" s="1"/>
  <c r="LG98" i="6" a="1"/>
  <c r="LG98" i="6" s="1"/>
  <c r="LH98" i="6" a="1"/>
  <c r="LH98" i="6" s="1"/>
  <c r="LI98" i="6" a="1"/>
  <c r="LI98" i="6" s="1"/>
  <c r="LJ98" i="6" a="1"/>
  <c r="LJ98" i="6" s="1"/>
  <c r="LO98" i="6" a="1"/>
  <c r="LO98" i="6" s="1"/>
  <c r="LP98" i="6" a="1"/>
  <c r="LP98" i="6" s="1"/>
  <c r="LQ98" i="6" a="1"/>
  <c r="LQ98" i="6" s="1"/>
  <c r="LR98" i="6" a="1"/>
  <c r="LR98" i="6" s="1"/>
  <c r="LW98" i="6" a="1"/>
  <c r="LW98" i="6" s="1"/>
  <c r="LX98" i="6" a="1"/>
  <c r="LX98" i="6" s="1"/>
  <c r="LY98" i="6" a="1"/>
  <c r="LY98" i="6" s="1"/>
  <c r="LZ98" i="6" a="1"/>
  <c r="LZ98" i="6" s="1"/>
  <c r="ME98" i="6" a="1"/>
  <c r="ME98" i="6" s="1"/>
  <c r="MF98" i="6" a="1"/>
  <c r="MF98" i="6" s="1"/>
  <c r="MG98" i="6" a="1"/>
  <c r="MG98" i="6" s="1"/>
  <c r="MH98" i="6" a="1"/>
  <c r="MH98" i="6" s="1"/>
  <c r="BK99" i="6" a="1"/>
  <c r="BK99" i="6" s="1"/>
  <c r="BL99" i="6" a="1"/>
  <c r="BL99" i="6" s="1"/>
  <c r="BM99" i="6" a="1"/>
  <c r="BM99" i="6" s="1"/>
  <c r="BN99" i="6" a="1"/>
  <c r="BN99" i="6" s="1"/>
  <c r="BS99" i="6" a="1"/>
  <c r="BS99" i="6" s="1"/>
  <c r="BT99" i="6" a="1"/>
  <c r="BT99" i="6" s="1"/>
  <c r="BU99" i="6" a="1"/>
  <c r="BU99" i="6" s="1"/>
  <c r="BV99" i="6" a="1"/>
  <c r="BV99" i="6" s="1"/>
  <c r="CA99" i="6" a="1"/>
  <c r="CA99" i="6" s="1"/>
  <c r="CB99" i="6" a="1"/>
  <c r="CB99" i="6" s="1"/>
  <c r="CC99" i="6" a="1"/>
  <c r="CC99" i="6" s="1"/>
  <c r="CD99" i="6" a="1"/>
  <c r="CD99" i="6" s="1"/>
  <c r="CI99" i="6" a="1"/>
  <c r="CI99" i="6" s="1"/>
  <c r="CJ99" i="6" a="1"/>
  <c r="CJ99" i="6" s="1"/>
  <c r="CK99" i="6" a="1"/>
  <c r="CK99" i="6" s="1"/>
  <c r="CL99" i="6" a="1"/>
  <c r="CL99" i="6" s="1"/>
  <c r="CQ99" i="6" a="1"/>
  <c r="CQ99" i="6" s="1"/>
  <c r="CR99" i="6" a="1"/>
  <c r="CR99" i="6" s="1"/>
  <c r="CS99" i="6" a="1"/>
  <c r="CS99" i="6" s="1"/>
  <c r="CT99" i="6" a="1"/>
  <c r="CT99" i="6" s="1"/>
  <c r="CY99" i="6" a="1"/>
  <c r="CY99" i="6" s="1"/>
  <c r="CZ99" i="6" a="1"/>
  <c r="CZ99" i="6" s="1"/>
  <c r="DA99" i="6" a="1"/>
  <c r="DA99" i="6" s="1"/>
  <c r="DB99" i="6" a="1"/>
  <c r="DB99" i="6" s="1"/>
  <c r="DO99" i="6" a="1"/>
  <c r="DO99" i="6" s="1"/>
  <c r="DP99" i="6" a="1"/>
  <c r="DP99" i="6" s="1"/>
  <c r="DQ99" i="6" a="1"/>
  <c r="DQ99" i="6" s="1"/>
  <c r="DR99" i="6" a="1"/>
  <c r="DR99" i="6" s="1"/>
  <c r="DW99" i="6" a="1"/>
  <c r="DW99" i="6" s="1"/>
  <c r="DX99" i="6" a="1"/>
  <c r="DX99" i="6" s="1"/>
  <c r="DY99" i="6" a="1"/>
  <c r="DY99" i="6" s="1"/>
  <c r="DZ99" i="6" a="1"/>
  <c r="DZ99" i="6" s="1"/>
  <c r="EE99" i="6" a="1"/>
  <c r="EE99" i="6" s="1"/>
  <c r="EF99" i="6" a="1"/>
  <c r="EF99" i="6" s="1"/>
  <c r="EG99" i="6" a="1"/>
  <c r="EG99" i="6" s="1"/>
  <c r="EH99" i="6" a="1"/>
  <c r="EH99" i="6" s="1"/>
  <c r="EM99" i="6" a="1"/>
  <c r="EM99" i="6" s="1"/>
  <c r="EN99" i="6" a="1"/>
  <c r="EN99" i="6" s="1"/>
  <c r="EO99" i="6" a="1"/>
  <c r="EO99" i="6" s="1"/>
  <c r="EP99" i="6" a="1"/>
  <c r="EP99" i="6" s="1"/>
  <c r="EU99" i="6" a="1"/>
  <c r="EU99" i="6" s="1"/>
  <c r="EV99" i="6" a="1"/>
  <c r="EV99" i="6" s="1"/>
  <c r="EW99" i="6" a="1"/>
  <c r="EW99" i="6" s="1"/>
  <c r="EX99" i="6" a="1"/>
  <c r="EX99" i="6" s="1"/>
  <c r="FC99" i="6" a="1"/>
  <c r="FC99" i="6" s="1"/>
  <c r="FD99" i="6" a="1"/>
  <c r="FD99" i="6" s="1"/>
  <c r="FE99" i="6" a="1"/>
  <c r="FE99" i="6" s="1"/>
  <c r="FF99" i="6" a="1"/>
  <c r="FF99" i="6" s="1"/>
  <c r="FK99" i="6" a="1"/>
  <c r="FK99" i="6" s="1"/>
  <c r="FL99" i="6" a="1"/>
  <c r="FL99" i="6" s="1"/>
  <c r="FM99" i="6" a="1"/>
  <c r="FM99" i="6" s="1"/>
  <c r="FN99" i="6" a="1"/>
  <c r="FN99" i="6" s="1"/>
  <c r="FS99" i="6" a="1"/>
  <c r="FS99" i="6" s="1"/>
  <c r="FT99" i="6" a="1"/>
  <c r="FT99" i="6" s="1"/>
  <c r="FU99" i="6" a="1"/>
  <c r="FU99" i="6" s="1"/>
  <c r="FV99" i="6" a="1"/>
  <c r="FV99" i="6" s="1"/>
  <c r="GA99" i="6" a="1"/>
  <c r="GA99" i="6" s="1"/>
  <c r="GB99" i="6" a="1"/>
  <c r="GB99" i="6" s="1"/>
  <c r="GC99" i="6" a="1"/>
  <c r="GC99" i="6" s="1"/>
  <c r="GD99" i="6" a="1"/>
  <c r="GD99" i="6" s="1"/>
  <c r="GI99" i="6" a="1"/>
  <c r="GI99" i="6" s="1"/>
  <c r="GJ99" i="6" a="1"/>
  <c r="GJ99" i="6" s="1"/>
  <c r="GK99" i="6" a="1"/>
  <c r="GK99" i="6" s="1"/>
  <c r="GL99" i="6" a="1"/>
  <c r="GL99" i="6" s="1"/>
  <c r="GQ99" i="6" a="1"/>
  <c r="GQ99" i="6" s="1"/>
  <c r="GR99" i="6" a="1"/>
  <c r="GR99" i="6" s="1"/>
  <c r="GS99" i="6" a="1"/>
  <c r="GS99" i="6" s="1"/>
  <c r="GT99" i="6" a="1"/>
  <c r="GT99" i="6" s="1"/>
  <c r="GY99" i="6" a="1"/>
  <c r="GY99" i="6" s="1"/>
  <c r="GZ99" i="6" a="1"/>
  <c r="GZ99" i="6" s="1"/>
  <c r="HA99" i="6" a="1"/>
  <c r="HA99" i="6" s="1"/>
  <c r="HB99" i="6" a="1"/>
  <c r="HB99" i="6" s="1"/>
  <c r="HG99" i="6" a="1"/>
  <c r="HG99" i="6" s="1"/>
  <c r="HH99" i="6" a="1"/>
  <c r="HH99" i="6" s="1"/>
  <c r="HI99" i="6" a="1"/>
  <c r="HI99" i="6" s="1"/>
  <c r="HJ99" i="6" a="1"/>
  <c r="HJ99" i="6" s="1"/>
  <c r="HO99" i="6" a="1"/>
  <c r="HO99" i="6" s="1"/>
  <c r="HP99" i="6" a="1"/>
  <c r="HP99" i="6" s="1"/>
  <c r="HQ99" i="6" a="1"/>
  <c r="HQ99" i="6" s="1"/>
  <c r="HR99" i="6" a="1"/>
  <c r="HR99" i="6" s="1"/>
  <c r="HW99" i="6" a="1"/>
  <c r="HW99" i="6" s="1"/>
  <c r="HX99" i="6" a="1"/>
  <c r="HX99" i="6" s="1"/>
  <c r="HY99" i="6" a="1"/>
  <c r="HY99" i="6" s="1"/>
  <c r="HZ99" i="6" a="1"/>
  <c r="HZ99" i="6" s="1"/>
  <c r="IE99" i="6" a="1"/>
  <c r="IE99" i="6" s="1"/>
  <c r="IF99" i="6" a="1"/>
  <c r="IF99" i="6" s="1"/>
  <c r="IG99" i="6" a="1"/>
  <c r="IG99" i="6" s="1"/>
  <c r="IH99" i="6" a="1"/>
  <c r="IH99" i="6" s="1"/>
  <c r="IM99" i="6" a="1"/>
  <c r="IM99" i="6" s="1"/>
  <c r="IN99" i="6" a="1"/>
  <c r="IN99" i="6" s="1"/>
  <c r="IO99" i="6" a="1"/>
  <c r="IO99" i="6" s="1"/>
  <c r="IP99" i="6" a="1"/>
  <c r="IP99" i="6" s="1"/>
  <c r="IU99" i="6" a="1"/>
  <c r="IU99" i="6" s="1"/>
  <c r="IV99" i="6" a="1"/>
  <c r="IV99" i="6" s="1"/>
  <c r="IW99" i="6" a="1"/>
  <c r="IW99" i="6" s="1"/>
  <c r="IX99" i="6" a="1"/>
  <c r="IX99" i="6" s="1"/>
  <c r="JC99" i="6" a="1"/>
  <c r="JC99" i="6" s="1"/>
  <c r="JD99" i="6" a="1"/>
  <c r="JD99" i="6" s="1"/>
  <c r="JE99" i="6" a="1"/>
  <c r="JE99" i="6" s="1"/>
  <c r="JF99" i="6" a="1"/>
  <c r="JF99" i="6" s="1"/>
  <c r="JK99" i="6" a="1"/>
  <c r="JK99" i="6" s="1"/>
  <c r="JL99" i="6" a="1"/>
  <c r="JL99" i="6" s="1"/>
  <c r="JM99" i="6" a="1"/>
  <c r="JM99" i="6" s="1"/>
  <c r="JN99" i="6" a="1"/>
  <c r="JN99" i="6" s="1"/>
  <c r="JS99" i="6" a="1"/>
  <c r="JS99" i="6" s="1"/>
  <c r="JT99" i="6" a="1"/>
  <c r="JT99" i="6" s="1"/>
  <c r="JU99" i="6" a="1"/>
  <c r="JU99" i="6" s="1"/>
  <c r="JV99" i="6" a="1"/>
  <c r="JV99" i="6" s="1"/>
  <c r="KA99" i="6" a="1"/>
  <c r="KA99" i="6" s="1"/>
  <c r="KB99" i="6" a="1"/>
  <c r="KB99" i="6" s="1"/>
  <c r="KC99" i="6" a="1"/>
  <c r="KC99" i="6" s="1"/>
  <c r="KD99" i="6" a="1"/>
  <c r="KD99" i="6" s="1"/>
  <c r="KI99" i="6" a="1"/>
  <c r="KI99" i="6" s="1"/>
  <c r="KJ99" i="6" a="1"/>
  <c r="KJ99" i="6" s="1"/>
  <c r="KK99" i="6" a="1"/>
  <c r="KK99" i="6" s="1"/>
  <c r="KL99" i="6" a="1"/>
  <c r="KL99" i="6" s="1"/>
  <c r="KQ99" i="6" a="1"/>
  <c r="KQ99" i="6" s="1"/>
  <c r="KR99" i="6" a="1"/>
  <c r="KR99" i="6" s="1"/>
  <c r="KS99" i="6" a="1"/>
  <c r="KS99" i="6" s="1"/>
  <c r="KT99" i="6" a="1"/>
  <c r="KT99" i="6" s="1"/>
  <c r="KY99" i="6" a="1"/>
  <c r="KY99" i="6" s="1"/>
  <c r="KZ99" i="6" a="1"/>
  <c r="KZ99" i="6" s="1"/>
  <c r="LA99" i="6" a="1"/>
  <c r="LA99" i="6" s="1"/>
  <c r="LB99" i="6" a="1"/>
  <c r="LB99" i="6" s="1"/>
  <c r="LG99" i="6" a="1"/>
  <c r="LG99" i="6" s="1"/>
  <c r="LH99" i="6" a="1"/>
  <c r="LH99" i="6" s="1"/>
  <c r="LI99" i="6" a="1"/>
  <c r="LI99" i="6" s="1"/>
  <c r="LJ99" i="6" a="1"/>
  <c r="LJ99" i="6" s="1"/>
  <c r="LO99" i="6" a="1"/>
  <c r="LO99" i="6" s="1"/>
  <c r="LP99" i="6" a="1"/>
  <c r="LP99" i="6" s="1"/>
  <c r="LQ99" i="6" a="1"/>
  <c r="LQ99" i="6" s="1"/>
  <c r="LR99" i="6" a="1"/>
  <c r="LR99" i="6" s="1"/>
  <c r="LW99" i="6" a="1"/>
  <c r="LW99" i="6" s="1"/>
  <c r="LX99" i="6" a="1"/>
  <c r="LX99" i="6" s="1"/>
  <c r="LY99" i="6" a="1"/>
  <c r="LY99" i="6" s="1"/>
  <c r="LZ99" i="6" a="1"/>
  <c r="LZ99" i="6" s="1"/>
  <c r="ME99" i="6" a="1"/>
  <c r="ME99" i="6" s="1"/>
  <c r="MF99" i="6" a="1"/>
  <c r="MF99" i="6" s="1"/>
  <c r="MG99" i="6" a="1"/>
  <c r="MG99" i="6" s="1"/>
  <c r="MH99" i="6" a="1"/>
  <c r="MH99" i="6" s="1"/>
  <c r="BK100" i="6" a="1"/>
  <c r="BK100" i="6" s="1"/>
  <c r="BL100" i="6" a="1"/>
  <c r="BL100" i="6" s="1"/>
  <c r="BM100" i="6" a="1"/>
  <c r="BM100" i="6" s="1"/>
  <c r="BN100" i="6" a="1"/>
  <c r="BN100" i="6" s="1"/>
  <c r="BS100" i="6" a="1"/>
  <c r="BS100" i="6" s="1"/>
  <c r="BT100" i="6" a="1"/>
  <c r="BT100" i="6" s="1"/>
  <c r="BU100" i="6" a="1"/>
  <c r="BU100" i="6" s="1"/>
  <c r="BV100" i="6" a="1"/>
  <c r="BV100" i="6" s="1"/>
  <c r="CA100" i="6" a="1"/>
  <c r="CA100" i="6" s="1"/>
  <c r="CB100" i="6" a="1"/>
  <c r="CB100" i="6" s="1"/>
  <c r="CC100" i="6" a="1"/>
  <c r="CC100" i="6" s="1"/>
  <c r="CD100" i="6" a="1"/>
  <c r="CD100" i="6" s="1"/>
  <c r="CI100" i="6" a="1"/>
  <c r="CI100" i="6" s="1"/>
  <c r="CJ100" i="6" a="1"/>
  <c r="CJ100" i="6" s="1"/>
  <c r="CK100" i="6" a="1"/>
  <c r="CK100" i="6" s="1"/>
  <c r="CL100" i="6" a="1"/>
  <c r="CL100" i="6" s="1"/>
  <c r="CQ100" i="6" a="1"/>
  <c r="CQ100" i="6" s="1"/>
  <c r="CR100" i="6" a="1"/>
  <c r="CR100" i="6" s="1"/>
  <c r="CS100" i="6" a="1"/>
  <c r="CS100" i="6" s="1"/>
  <c r="CT100" i="6" a="1"/>
  <c r="CT100" i="6" s="1"/>
  <c r="CY100" i="6" a="1"/>
  <c r="CY100" i="6" s="1"/>
  <c r="CZ100" i="6" a="1"/>
  <c r="CZ100" i="6" s="1"/>
  <c r="DA100" i="6" a="1"/>
  <c r="DA100" i="6" s="1"/>
  <c r="DB100" i="6" a="1"/>
  <c r="DB100" i="6" s="1"/>
  <c r="DO100" i="6" a="1"/>
  <c r="DO100" i="6" s="1"/>
  <c r="DP100" i="6" a="1"/>
  <c r="DP100" i="6" s="1"/>
  <c r="DQ100" i="6" a="1"/>
  <c r="DQ100" i="6" s="1"/>
  <c r="DR100" i="6" a="1"/>
  <c r="DR100" i="6" s="1"/>
  <c r="DW100" i="6" a="1"/>
  <c r="DW100" i="6" s="1"/>
  <c r="DX100" i="6" a="1"/>
  <c r="DX100" i="6" s="1"/>
  <c r="DY100" i="6" a="1"/>
  <c r="DY100" i="6" s="1"/>
  <c r="DZ100" i="6" a="1"/>
  <c r="DZ100" i="6" s="1"/>
  <c r="EE100" i="6" a="1"/>
  <c r="EE100" i="6" s="1"/>
  <c r="EF100" i="6" a="1"/>
  <c r="EF100" i="6" s="1"/>
  <c r="EG100" i="6" a="1"/>
  <c r="EG100" i="6" s="1"/>
  <c r="EH100" i="6" a="1"/>
  <c r="EH100" i="6" s="1"/>
  <c r="EM100" i="6" a="1"/>
  <c r="EM100" i="6" s="1"/>
  <c r="EN100" i="6" a="1"/>
  <c r="EN100" i="6" s="1"/>
  <c r="EO100" i="6" a="1"/>
  <c r="EO100" i="6" s="1"/>
  <c r="EP100" i="6" a="1"/>
  <c r="EP100" i="6" s="1"/>
  <c r="EU100" i="6" a="1"/>
  <c r="EU100" i="6" s="1"/>
  <c r="EV100" i="6" a="1"/>
  <c r="EV100" i="6" s="1"/>
  <c r="EW100" i="6" a="1"/>
  <c r="EW100" i="6" s="1"/>
  <c r="EX100" i="6" a="1"/>
  <c r="EX100" i="6" s="1"/>
  <c r="FC100" i="6" a="1"/>
  <c r="FC100" i="6" s="1"/>
  <c r="FD100" i="6" a="1"/>
  <c r="FD100" i="6" s="1"/>
  <c r="FE100" i="6" a="1"/>
  <c r="FE100" i="6" s="1"/>
  <c r="FF100" i="6" a="1"/>
  <c r="FF100" i="6" s="1"/>
  <c r="FK100" i="6" a="1"/>
  <c r="FK100" i="6" s="1"/>
  <c r="FL100" i="6" a="1"/>
  <c r="FL100" i="6" s="1"/>
  <c r="FM100" i="6" a="1"/>
  <c r="FM100" i="6" s="1"/>
  <c r="FN100" i="6" a="1"/>
  <c r="FN100" i="6" s="1"/>
  <c r="FS100" i="6" a="1"/>
  <c r="FS100" i="6" s="1"/>
  <c r="FT100" i="6" a="1"/>
  <c r="FT100" i="6" s="1"/>
  <c r="FU100" i="6" a="1"/>
  <c r="FU100" i="6" s="1"/>
  <c r="FV100" i="6" a="1"/>
  <c r="FV100" i="6" s="1"/>
  <c r="GA100" i="6" a="1"/>
  <c r="GA100" i="6" s="1"/>
  <c r="GB100" i="6" a="1"/>
  <c r="GB100" i="6" s="1"/>
  <c r="GC100" i="6" a="1"/>
  <c r="GC100" i="6" s="1"/>
  <c r="GD100" i="6" a="1"/>
  <c r="GD100" i="6" s="1"/>
  <c r="GI100" i="6" a="1"/>
  <c r="GI100" i="6" s="1"/>
  <c r="GJ100" i="6" a="1"/>
  <c r="GJ100" i="6" s="1"/>
  <c r="GK100" i="6" a="1"/>
  <c r="GK100" i="6" s="1"/>
  <c r="GL100" i="6" a="1"/>
  <c r="GL100" i="6" s="1"/>
  <c r="GQ100" i="6" a="1"/>
  <c r="GQ100" i="6" s="1"/>
  <c r="GR100" i="6" a="1"/>
  <c r="GR100" i="6" s="1"/>
  <c r="GS100" i="6" a="1"/>
  <c r="GS100" i="6" s="1"/>
  <c r="GT100" i="6" a="1"/>
  <c r="GT100" i="6" s="1"/>
  <c r="GY100" i="6" a="1"/>
  <c r="GY100" i="6" s="1"/>
  <c r="GZ100" i="6" a="1"/>
  <c r="GZ100" i="6" s="1"/>
  <c r="HA100" i="6" a="1"/>
  <c r="HA100" i="6" s="1"/>
  <c r="HB100" i="6" a="1"/>
  <c r="HB100" i="6" s="1"/>
  <c r="HG100" i="6" a="1"/>
  <c r="HG100" i="6" s="1"/>
  <c r="HH100" i="6" a="1"/>
  <c r="HH100" i="6" s="1"/>
  <c r="HI100" i="6" a="1"/>
  <c r="HI100" i="6" s="1"/>
  <c r="HJ100" i="6" a="1"/>
  <c r="HJ100" i="6" s="1"/>
  <c r="HO100" i="6" a="1"/>
  <c r="HO100" i="6" s="1"/>
  <c r="HP100" i="6" a="1"/>
  <c r="HP100" i="6" s="1"/>
  <c r="HQ100" i="6" a="1"/>
  <c r="HQ100" i="6" s="1"/>
  <c r="HR100" i="6" a="1"/>
  <c r="HR100" i="6" s="1"/>
  <c r="HW100" i="6" a="1"/>
  <c r="HW100" i="6" s="1"/>
  <c r="HX100" i="6" a="1"/>
  <c r="HX100" i="6" s="1"/>
  <c r="HY100" i="6" a="1"/>
  <c r="HY100" i="6" s="1"/>
  <c r="HZ100" i="6" a="1"/>
  <c r="HZ100" i="6" s="1"/>
  <c r="IE100" i="6" a="1"/>
  <c r="IE100" i="6" s="1"/>
  <c r="IF100" i="6" a="1"/>
  <c r="IF100" i="6" s="1"/>
  <c r="IG100" i="6" a="1"/>
  <c r="IG100" i="6" s="1"/>
  <c r="IH100" i="6" a="1"/>
  <c r="IH100" i="6" s="1"/>
  <c r="IM100" i="6" a="1"/>
  <c r="IM100" i="6" s="1"/>
  <c r="IN100" i="6" a="1"/>
  <c r="IN100" i="6" s="1"/>
  <c r="IO100" i="6" a="1"/>
  <c r="IO100" i="6" s="1"/>
  <c r="IP100" i="6" a="1"/>
  <c r="IP100" i="6" s="1"/>
  <c r="IU100" i="6" a="1"/>
  <c r="IU100" i="6" s="1"/>
  <c r="IV100" i="6" a="1"/>
  <c r="IV100" i="6" s="1"/>
  <c r="IW100" i="6" a="1"/>
  <c r="IW100" i="6" s="1"/>
  <c r="IX100" i="6" a="1"/>
  <c r="IX100" i="6" s="1"/>
  <c r="JC100" i="6" a="1"/>
  <c r="JC100" i="6" s="1"/>
  <c r="JD100" i="6" a="1"/>
  <c r="JD100" i="6" s="1"/>
  <c r="JE100" i="6" a="1"/>
  <c r="JE100" i="6" s="1"/>
  <c r="JF100" i="6" a="1"/>
  <c r="JF100" i="6" s="1"/>
  <c r="JK100" i="6" a="1"/>
  <c r="JK100" i="6" s="1"/>
  <c r="JL100" i="6" a="1"/>
  <c r="JL100" i="6" s="1"/>
  <c r="JM100" i="6" a="1"/>
  <c r="JM100" i="6" s="1"/>
  <c r="JN100" i="6" a="1"/>
  <c r="JN100" i="6" s="1"/>
  <c r="JS100" i="6" a="1"/>
  <c r="JS100" i="6" s="1"/>
  <c r="JT100" i="6" a="1"/>
  <c r="JT100" i="6" s="1"/>
  <c r="JU100" i="6" a="1"/>
  <c r="JU100" i="6" s="1"/>
  <c r="JV100" i="6" a="1"/>
  <c r="JV100" i="6" s="1"/>
  <c r="KA100" i="6" a="1"/>
  <c r="KA100" i="6" s="1"/>
  <c r="KB100" i="6" a="1"/>
  <c r="KB100" i="6" s="1"/>
  <c r="KC100" i="6" a="1"/>
  <c r="KC100" i="6" s="1"/>
  <c r="KD100" i="6" a="1"/>
  <c r="KD100" i="6" s="1"/>
  <c r="KI100" i="6" a="1"/>
  <c r="KI100" i="6" s="1"/>
  <c r="KJ100" i="6" a="1"/>
  <c r="KJ100" i="6" s="1"/>
  <c r="KK100" i="6" a="1"/>
  <c r="KK100" i="6" s="1"/>
  <c r="KL100" i="6" a="1"/>
  <c r="KL100" i="6" s="1"/>
  <c r="KQ100" i="6" a="1"/>
  <c r="KQ100" i="6" s="1"/>
  <c r="KR100" i="6" a="1"/>
  <c r="KR100" i="6" s="1"/>
  <c r="KS100" i="6" a="1"/>
  <c r="KS100" i="6" s="1"/>
  <c r="KT100" i="6" a="1"/>
  <c r="KT100" i="6" s="1"/>
  <c r="KY100" i="6" a="1"/>
  <c r="KY100" i="6" s="1"/>
  <c r="KZ100" i="6" a="1"/>
  <c r="KZ100" i="6" s="1"/>
  <c r="LA100" i="6" a="1"/>
  <c r="LA100" i="6" s="1"/>
  <c r="LB100" i="6" a="1"/>
  <c r="LB100" i="6" s="1"/>
  <c r="LG100" i="6" a="1"/>
  <c r="LG100" i="6" s="1"/>
  <c r="LH100" i="6" a="1"/>
  <c r="LH100" i="6" s="1"/>
  <c r="LI100" i="6" a="1"/>
  <c r="LI100" i="6" s="1"/>
  <c r="LJ100" i="6" a="1"/>
  <c r="LJ100" i="6" s="1"/>
  <c r="LO100" i="6" a="1"/>
  <c r="LO100" i="6" s="1"/>
  <c r="LP100" i="6" a="1"/>
  <c r="LP100" i="6" s="1"/>
  <c r="LQ100" i="6" a="1"/>
  <c r="LQ100" i="6" s="1"/>
  <c r="LR100" i="6" a="1"/>
  <c r="LR100" i="6" s="1"/>
  <c r="LW100" i="6" a="1"/>
  <c r="LW100" i="6" s="1"/>
  <c r="LX100" i="6" a="1"/>
  <c r="LX100" i="6" s="1"/>
  <c r="LY100" i="6" a="1"/>
  <c r="LY100" i="6" s="1"/>
  <c r="LZ100" i="6" a="1"/>
  <c r="LZ100" i="6" s="1"/>
  <c r="ME100" i="6" a="1"/>
  <c r="ME100" i="6" s="1"/>
  <c r="MF100" i="6" a="1"/>
  <c r="MF100" i="6" s="1"/>
  <c r="MG100" i="6" a="1"/>
  <c r="MG100" i="6" s="1"/>
  <c r="MH100" i="6" a="1"/>
  <c r="MH100" i="6" s="1"/>
  <c r="BK101" i="6" a="1"/>
  <c r="BK101" i="6" s="1"/>
  <c r="BL101" i="6" a="1"/>
  <c r="BL101" i="6" s="1"/>
  <c r="BM101" i="6" a="1"/>
  <c r="BM101" i="6" s="1"/>
  <c r="BN101" i="6" a="1"/>
  <c r="BN101" i="6" s="1"/>
  <c r="BS101" i="6" a="1"/>
  <c r="BS101" i="6" s="1"/>
  <c r="BT101" i="6" a="1"/>
  <c r="BT101" i="6" s="1"/>
  <c r="BU101" i="6" a="1"/>
  <c r="BU101" i="6" s="1"/>
  <c r="BV101" i="6" a="1"/>
  <c r="BV101" i="6" s="1"/>
  <c r="CA101" i="6" a="1"/>
  <c r="CA101" i="6" s="1"/>
  <c r="CB101" i="6" a="1"/>
  <c r="CB101" i="6" s="1"/>
  <c r="CC101" i="6" a="1"/>
  <c r="CC101" i="6" s="1"/>
  <c r="CD101" i="6" a="1"/>
  <c r="CD101" i="6" s="1"/>
  <c r="CI101" i="6" a="1"/>
  <c r="CI101" i="6" s="1"/>
  <c r="CJ101" i="6" a="1"/>
  <c r="CJ101" i="6" s="1"/>
  <c r="CK101" i="6" a="1"/>
  <c r="CK101" i="6" s="1"/>
  <c r="CL101" i="6" a="1"/>
  <c r="CL101" i="6" s="1"/>
  <c r="CQ101" i="6" a="1"/>
  <c r="CQ101" i="6" s="1"/>
  <c r="CR101" i="6" a="1"/>
  <c r="CR101" i="6" s="1"/>
  <c r="CS101" i="6" a="1"/>
  <c r="CS101" i="6" s="1"/>
  <c r="CT101" i="6" a="1"/>
  <c r="CT101" i="6" s="1"/>
  <c r="CY101" i="6" a="1"/>
  <c r="CY101" i="6" s="1"/>
  <c r="CZ101" i="6" a="1"/>
  <c r="CZ101" i="6" s="1"/>
  <c r="DA101" i="6" a="1"/>
  <c r="DA101" i="6" s="1"/>
  <c r="DB101" i="6" a="1"/>
  <c r="DB101" i="6" s="1"/>
  <c r="DO101" i="6" a="1"/>
  <c r="DO101" i="6" s="1"/>
  <c r="DP101" i="6" a="1"/>
  <c r="DP101" i="6" s="1"/>
  <c r="DQ101" i="6" a="1"/>
  <c r="DQ101" i="6" s="1"/>
  <c r="DR101" i="6" a="1"/>
  <c r="DR101" i="6" s="1"/>
  <c r="DW101" i="6" a="1"/>
  <c r="DW101" i="6" s="1"/>
  <c r="DX101" i="6" a="1"/>
  <c r="DX101" i="6" s="1"/>
  <c r="DY101" i="6" a="1"/>
  <c r="DY101" i="6" s="1"/>
  <c r="DZ101" i="6" a="1"/>
  <c r="DZ101" i="6" s="1"/>
  <c r="EE101" i="6" a="1"/>
  <c r="EE101" i="6" s="1"/>
  <c r="EF101" i="6" a="1"/>
  <c r="EF101" i="6" s="1"/>
  <c r="EG101" i="6" a="1"/>
  <c r="EG101" i="6" s="1"/>
  <c r="EH101" i="6" a="1"/>
  <c r="EH101" i="6" s="1"/>
  <c r="EM101" i="6" a="1"/>
  <c r="EM101" i="6" s="1"/>
  <c r="EN101" i="6" a="1"/>
  <c r="EN101" i="6" s="1"/>
  <c r="EO101" i="6" a="1"/>
  <c r="EO101" i="6" s="1"/>
  <c r="EP101" i="6" a="1"/>
  <c r="EP101" i="6" s="1"/>
  <c r="EU101" i="6" a="1"/>
  <c r="EU101" i="6" s="1"/>
  <c r="EV101" i="6" a="1"/>
  <c r="EV101" i="6" s="1"/>
  <c r="EW101" i="6" a="1"/>
  <c r="EW101" i="6" s="1"/>
  <c r="EX101" i="6" a="1"/>
  <c r="EX101" i="6" s="1"/>
  <c r="FC101" i="6" a="1"/>
  <c r="FC101" i="6" s="1"/>
  <c r="FD101" i="6" a="1"/>
  <c r="FD101" i="6" s="1"/>
  <c r="FE101" i="6" a="1"/>
  <c r="FE101" i="6" s="1"/>
  <c r="FF101" i="6" a="1"/>
  <c r="FF101" i="6" s="1"/>
  <c r="FK101" i="6" a="1"/>
  <c r="FK101" i="6" s="1"/>
  <c r="FL101" i="6" a="1"/>
  <c r="FL101" i="6" s="1"/>
  <c r="FM101" i="6" a="1"/>
  <c r="FM101" i="6" s="1"/>
  <c r="FN101" i="6" a="1"/>
  <c r="FN101" i="6" s="1"/>
  <c r="FS101" i="6" a="1"/>
  <c r="FS101" i="6" s="1"/>
  <c r="FT101" i="6" a="1"/>
  <c r="FT101" i="6" s="1"/>
  <c r="FU101" i="6" a="1"/>
  <c r="FU101" i="6" s="1"/>
  <c r="FV101" i="6" a="1"/>
  <c r="FV101" i="6" s="1"/>
  <c r="GA101" i="6" a="1"/>
  <c r="GA101" i="6" s="1"/>
  <c r="GB101" i="6" a="1"/>
  <c r="GB101" i="6" s="1"/>
  <c r="GC101" i="6" a="1"/>
  <c r="GC101" i="6" s="1"/>
  <c r="GD101" i="6" a="1"/>
  <c r="GD101" i="6" s="1"/>
  <c r="GI101" i="6" a="1"/>
  <c r="GI101" i="6" s="1"/>
  <c r="GJ101" i="6" a="1"/>
  <c r="GJ101" i="6" s="1"/>
  <c r="GK101" i="6" a="1"/>
  <c r="GK101" i="6" s="1"/>
  <c r="GL101" i="6" a="1"/>
  <c r="GL101" i="6" s="1"/>
  <c r="GQ101" i="6" a="1"/>
  <c r="GQ101" i="6" s="1"/>
  <c r="GR101" i="6" a="1"/>
  <c r="GR101" i="6" s="1"/>
  <c r="GS101" i="6" a="1"/>
  <c r="GS101" i="6" s="1"/>
  <c r="GT101" i="6" a="1"/>
  <c r="GT101" i="6" s="1"/>
  <c r="GY101" i="6" a="1"/>
  <c r="GY101" i="6" s="1"/>
  <c r="GZ101" i="6" a="1"/>
  <c r="GZ101" i="6" s="1"/>
  <c r="HA101" i="6" a="1"/>
  <c r="HA101" i="6" s="1"/>
  <c r="HB101" i="6" a="1"/>
  <c r="HB101" i="6" s="1"/>
  <c r="HG101" i="6" a="1"/>
  <c r="HG101" i="6" s="1"/>
  <c r="HH101" i="6" a="1"/>
  <c r="HH101" i="6" s="1"/>
  <c r="HI101" i="6" a="1"/>
  <c r="HI101" i="6" s="1"/>
  <c r="HJ101" i="6" a="1"/>
  <c r="HJ101" i="6" s="1"/>
  <c r="HO101" i="6" a="1"/>
  <c r="HO101" i="6" s="1"/>
  <c r="HP101" i="6" a="1"/>
  <c r="HP101" i="6" s="1"/>
  <c r="HQ101" i="6" a="1"/>
  <c r="HQ101" i="6" s="1"/>
  <c r="HR101" i="6" a="1"/>
  <c r="HR101" i="6" s="1"/>
  <c r="HW101" i="6" a="1"/>
  <c r="HW101" i="6" s="1"/>
  <c r="HX101" i="6" a="1"/>
  <c r="HX101" i="6" s="1"/>
  <c r="HY101" i="6" a="1"/>
  <c r="HY101" i="6" s="1"/>
  <c r="HZ101" i="6" a="1"/>
  <c r="HZ101" i="6" s="1"/>
  <c r="IE101" i="6" a="1"/>
  <c r="IE101" i="6" s="1"/>
  <c r="IF101" i="6" a="1"/>
  <c r="IF101" i="6" s="1"/>
  <c r="IG101" i="6" a="1"/>
  <c r="IG101" i="6" s="1"/>
  <c r="IH101" i="6" a="1"/>
  <c r="IH101" i="6" s="1"/>
  <c r="IM101" i="6" a="1"/>
  <c r="IM101" i="6" s="1"/>
  <c r="IN101" i="6" a="1"/>
  <c r="IN101" i="6" s="1"/>
  <c r="IO101" i="6" a="1"/>
  <c r="IO101" i="6" s="1"/>
  <c r="IP101" i="6" a="1"/>
  <c r="IP101" i="6" s="1"/>
  <c r="IU101" i="6" a="1"/>
  <c r="IU101" i="6" s="1"/>
  <c r="IV101" i="6" a="1"/>
  <c r="IV101" i="6" s="1"/>
  <c r="IW101" i="6" a="1"/>
  <c r="IW101" i="6" s="1"/>
  <c r="IX101" i="6" a="1"/>
  <c r="IX101" i="6" s="1"/>
  <c r="JC101" i="6" a="1"/>
  <c r="JC101" i="6" s="1"/>
  <c r="JD101" i="6" a="1"/>
  <c r="JD101" i="6" s="1"/>
  <c r="JE101" i="6" a="1"/>
  <c r="JE101" i="6" s="1"/>
  <c r="JF101" i="6" a="1"/>
  <c r="JF101" i="6" s="1"/>
  <c r="JK101" i="6" a="1"/>
  <c r="JK101" i="6" s="1"/>
  <c r="JL101" i="6" a="1"/>
  <c r="JL101" i="6" s="1"/>
  <c r="JM101" i="6" a="1"/>
  <c r="JM101" i="6" s="1"/>
  <c r="JN101" i="6" a="1"/>
  <c r="JN101" i="6" s="1"/>
  <c r="JS101" i="6" a="1"/>
  <c r="JS101" i="6" s="1"/>
  <c r="JT101" i="6" a="1"/>
  <c r="JT101" i="6" s="1"/>
  <c r="JU101" i="6" a="1"/>
  <c r="JU101" i="6" s="1"/>
  <c r="JV101" i="6" a="1"/>
  <c r="JV101" i="6" s="1"/>
  <c r="KA101" i="6" a="1"/>
  <c r="KA101" i="6" s="1"/>
  <c r="KB101" i="6" a="1"/>
  <c r="KB101" i="6" s="1"/>
  <c r="KC101" i="6" a="1"/>
  <c r="KC101" i="6" s="1"/>
  <c r="KD101" i="6" a="1"/>
  <c r="KD101" i="6" s="1"/>
  <c r="KI101" i="6" a="1"/>
  <c r="KI101" i="6" s="1"/>
  <c r="KJ101" i="6" a="1"/>
  <c r="KJ101" i="6" s="1"/>
  <c r="KK101" i="6" a="1"/>
  <c r="KK101" i="6" s="1"/>
  <c r="KL101" i="6" a="1"/>
  <c r="KL101" i="6" s="1"/>
  <c r="KQ101" i="6" a="1"/>
  <c r="KQ101" i="6" s="1"/>
  <c r="KR101" i="6" a="1"/>
  <c r="KR101" i="6" s="1"/>
  <c r="KS101" i="6" a="1"/>
  <c r="KS101" i="6" s="1"/>
  <c r="KT101" i="6" a="1"/>
  <c r="KT101" i="6" s="1"/>
  <c r="KY101" i="6" a="1"/>
  <c r="KY101" i="6" s="1"/>
  <c r="KZ101" i="6" a="1"/>
  <c r="KZ101" i="6" s="1"/>
  <c r="LA101" i="6" a="1"/>
  <c r="LA101" i="6" s="1"/>
  <c r="LB101" i="6" a="1"/>
  <c r="LB101" i="6" s="1"/>
  <c r="LG101" i="6" a="1"/>
  <c r="LG101" i="6" s="1"/>
  <c r="LH101" i="6" a="1"/>
  <c r="LH101" i="6" s="1"/>
  <c r="LI101" i="6" a="1"/>
  <c r="LI101" i="6" s="1"/>
  <c r="LJ101" i="6" a="1"/>
  <c r="LJ101" i="6" s="1"/>
  <c r="LO101" i="6" a="1"/>
  <c r="LO101" i="6" s="1"/>
  <c r="LP101" i="6" a="1"/>
  <c r="LP101" i="6" s="1"/>
  <c r="LQ101" i="6" a="1"/>
  <c r="LQ101" i="6" s="1"/>
  <c r="LR101" i="6" a="1"/>
  <c r="LR101" i="6" s="1"/>
  <c r="LW101" i="6" a="1"/>
  <c r="LW101" i="6" s="1"/>
  <c r="LX101" i="6" a="1"/>
  <c r="LX101" i="6" s="1"/>
  <c r="LY101" i="6" a="1"/>
  <c r="LY101" i="6" s="1"/>
  <c r="LZ101" i="6" a="1"/>
  <c r="LZ101" i="6" s="1"/>
  <c r="ME101" i="6" a="1"/>
  <c r="ME101" i="6" s="1"/>
  <c r="MF101" i="6" a="1"/>
  <c r="MF101" i="6" s="1"/>
  <c r="MG101" i="6" a="1"/>
  <c r="MG101" i="6" s="1"/>
  <c r="MH101" i="6" a="1"/>
  <c r="MH101" i="6" s="1"/>
  <c r="BK102" i="6" a="1"/>
  <c r="BK102" i="6" s="1"/>
  <c r="BL102" i="6" a="1"/>
  <c r="BL102" i="6" s="1"/>
  <c r="BM102" i="6" a="1"/>
  <c r="BM102" i="6" s="1"/>
  <c r="BN102" i="6" a="1"/>
  <c r="BN102" i="6" s="1"/>
  <c r="BS102" i="6" a="1"/>
  <c r="BS102" i="6" s="1"/>
  <c r="BT102" i="6" a="1"/>
  <c r="BT102" i="6" s="1"/>
  <c r="BU102" i="6" a="1"/>
  <c r="BU102" i="6" s="1"/>
  <c r="BV102" i="6" a="1"/>
  <c r="BV102" i="6" s="1"/>
  <c r="CA102" i="6" a="1"/>
  <c r="CA102" i="6" s="1"/>
  <c r="CB102" i="6" a="1"/>
  <c r="CB102" i="6" s="1"/>
  <c r="CC102" i="6" a="1"/>
  <c r="CC102" i="6" s="1"/>
  <c r="CD102" i="6" a="1"/>
  <c r="CD102" i="6" s="1"/>
  <c r="CI102" i="6" a="1"/>
  <c r="CI102" i="6" s="1"/>
  <c r="CJ102" i="6" a="1"/>
  <c r="CJ102" i="6" s="1"/>
  <c r="CK102" i="6" a="1"/>
  <c r="CK102" i="6" s="1"/>
  <c r="CL102" i="6" a="1"/>
  <c r="CL102" i="6" s="1"/>
  <c r="CQ102" i="6" a="1"/>
  <c r="CQ102" i="6" s="1"/>
  <c r="CR102" i="6" a="1"/>
  <c r="CR102" i="6" s="1"/>
  <c r="CS102" i="6" a="1"/>
  <c r="CS102" i="6" s="1"/>
  <c r="CT102" i="6" a="1"/>
  <c r="CT102" i="6" s="1"/>
  <c r="CY102" i="6" a="1"/>
  <c r="CY102" i="6" s="1"/>
  <c r="CZ102" i="6" a="1"/>
  <c r="CZ102" i="6" s="1"/>
  <c r="DA102" i="6" a="1"/>
  <c r="DA102" i="6" s="1"/>
  <c r="DB102" i="6" a="1"/>
  <c r="DB102" i="6" s="1"/>
  <c r="DO102" i="6" a="1"/>
  <c r="DO102" i="6" s="1"/>
  <c r="DP102" i="6" a="1"/>
  <c r="DP102" i="6" s="1"/>
  <c r="DQ102" i="6" a="1"/>
  <c r="DQ102" i="6" s="1"/>
  <c r="DR102" i="6" a="1"/>
  <c r="DR102" i="6" s="1"/>
  <c r="DW102" i="6" a="1"/>
  <c r="DW102" i="6" s="1"/>
  <c r="DX102" i="6" a="1"/>
  <c r="DX102" i="6" s="1"/>
  <c r="DY102" i="6" a="1"/>
  <c r="DY102" i="6" s="1"/>
  <c r="DZ102" i="6" a="1"/>
  <c r="DZ102" i="6" s="1"/>
  <c r="EE102" i="6" a="1"/>
  <c r="EE102" i="6" s="1"/>
  <c r="EF102" i="6" a="1"/>
  <c r="EF102" i="6" s="1"/>
  <c r="EG102" i="6" a="1"/>
  <c r="EG102" i="6" s="1"/>
  <c r="EH102" i="6" a="1"/>
  <c r="EH102" i="6" s="1"/>
  <c r="EM102" i="6" a="1"/>
  <c r="EM102" i="6" s="1"/>
  <c r="EN102" i="6" a="1"/>
  <c r="EN102" i="6" s="1"/>
  <c r="EO102" i="6" a="1"/>
  <c r="EO102" i="6" s="1"/>
  <c r="EP102" i="6" a="1"/>
  <c r="EP102" i="6" s="1"/>
  <c r="EU102" i="6" a="1"/>
  <c r="EU102" i="6" s="1"/>
  <c r="EV102" i="6" a="1"/>
  <c r="EV102" i="6" s="1"/>
  <c r="EW102" i="6" a="1"/>
  <c r="EW102" i="6" s="1"/>
  <c r="EX102" i="6" a="1"/>
  <c r="EX102" i="6" s="1"/>
  <c r="FC102" i="6" a="1"/>
  <c r="FC102" i="6" s="1"/>
  <c r="FD102" i="6" a="1"/>
  <c r="FD102" i="6" s="1"/>
  <c r="FE102" i="6" a="1"/>
  <c r="FE102" i="6" s="1"/>
  <c r="FF102" i="6" a="1"/>
  <c r="FF102" i="6" s="1"/>
  <c r="FK102" i="6" a="1"/>
  <c r="FK102" i="6" s="1"/>
  <c r="FL102" i="6" a="1"/>
  <c r="FL102" i="6" s="1"/>
  <c r="FM102" i="6" a="1"/>
  <c r="FM102" i="6" s="1"/>
  <c r="FN102" i="6" a="1"/>
  <c r="FN102" i="6" s="1"/>
  <c r="FS102" i="6" a="1"/>
  <c r="FS102" i="6" s="1"/>
  <c r="FT102" i="6" a="1"/>
  <c r="FT102" i="6" s="1"/>
  <c r="FU102" i="6" a="1"/>
  <c r="FU102" i="6" s="1"/>
  <c r="FV102" i="6" a="1"/>
  <c r="FV102" i="6" s="1"/>
  <c r="GA102" i="6" a="1"/>
  <c r="GA102" i="6" s="1"/>
  <c r="GB102" i="6" a="1"/>
  <c r="GB102" i="6" s="1"/>
  <c r="GC102" i="6" a="1"/>
  <c r="GC102" i="6" s="1"/>
  <c r="GD102" i="6" a="1"/>
  <c r="GD102" i="6" s="1"/>
  <c r="GI102" i="6" a="1"/>
  <c r="GI102" i="6" s="1"/>
  <c r="GJ102" i="6" a="1"/>
  <c r="GJ102" i="6" s="1"/>
  <c r="GK102" i="6" a="1"/>
  <c r="GK102" i="6" s="1"/>
  <c r="GL102" i="6" a="1"/>
  <c r="GL102" i="6" s="1"/>
  <c r="GQ102" i="6" a="1"/>
  <c r="GQ102" i="6" s="1"/>
  <c r="GR102" i="6" a="1"/>
  <c r="GR102" i="6" s="1"/>
  <c r="GS102" i="6" a="1"/>
  <c r="GS102" i="6" s="1"/>
  <c r="GT102" i="6" a="1"/>
  <c r="GT102" i="6" s="1"/>
  <c r="GY102" i="6" a="1"/>
  <c r="GY102" i="6" s="1"/>
  <c r="GZ102" i="6" a="1"/>
  <c r="GZ102" i="6" s="1"/>
  <c r="HA102" i="6" a="1"/>
  <c r="HA102" i="6" s="1"/>
  <c r="HB102" i="6" a="1"/>
  <c r="HB102" i="6" s="1"/>
  <c r="HG102" i="6" a="1"/>
  <c r="HG102" i="6" s="1"/>
  <c r="HH102" i="6" a="1"/>
  <c r="HH102" i="6" s="1"/>
  <c r="HI102" i="6" a="1"/>
  <c r="HI102" i="6" s="1"/>
  <c r="HJ102" i="6" a="1"/>
  <c r="HJ102" i="6" s="1"/>
  <c r="HO102" i="6" a="1"/>
  <c r="HO102" i="6" s="1"/>
  <c r="HP102" i="6" a="1"/>
  <c r="HP102" i="6" s="1"/>
  <c r="HQ102" i="6" a="1"/>
  <c r="HQ102" i="6" s="1"/>
  <c r="HR102" i="6" a="1"/>
  <c r="HR102" i="6" s="1"/>
  <c r="HW102" i="6" a="1"/>
  <c r="HW102" i="6" s="1"/>
  <c r="HX102" i="6" a="1"/>
  <c r="HX102" i="6" s="1"/>
  <c r="HY102" i="6" a="1"/>
  <c r="HY102" i="6" s="1"/>
  <c r="HZ102" i="6" a="1"/>
  <c r="HZ102" i="6" s="1"/>
  <c r="IE102" i="6" a="1"/>
  <c r="IE102" i="6" s="1"/>
  <c r="IF102" i="6" a="1"/>
  <c r="IF102" i="6" s="1"/>
  <c r="IG102" i="6" a="1"/>
  <c r="IG102" i="6" s="1"/>
  <c r="IH102" i="6" a="1"/>
  <c r="IH102" i="6" s="1"/>
  <c r="IM102" i="6" a="1"/>
  <c r="IM102" i="6" s="1"/>
  <c r="IN102" i="6" a="1"/>
  <c r="IN102" i="6" s="1"/>
  <c r="IO102" i="6" a="1"/>
  <c r="IO102" i="6" s="1"/>
  <c r="IP102" i="6" a="1"/>
  <c r="IP102" i="6" s="1"/>
  <c r="IU102" i="6" a="1"/>
  <c r="IU102" i="6" s="1"/>
  <c r="IV102" i="6" a="1"/>
  <c r="IV102" i="6" s="1"/>
  <c r="IW102" i="6" a="1"/>
  <c r="IW102" i="6" s="1"/>
  <c r="IX102" i="6" a="1"/>
  <c r="IX102" i="6" s="1"/>
  <c r="JC102" i="6" a="1"/>
  <c r="JC102" i="6" s="1"/>
  <c r="JD102" i="6" a="1"/>
  <c r="JD102" i="6" s="1"/>
  <c r="JE102" i="6" a="1"/>
  <c r="JE102" i="6" s="1"/>
  <c r="JF102" i="6" a="1"/>
  <c r="JF102" i="6" s="1"/>
  <c r="JK102" i="6" a="1"/>
  <c r="JK102" i="6" s="1"/>
  <c r="JL102" i="6" a="1"/>
  <c r="JL102" i="6" s="1"/>
  <c r="JM102" i="6" a="1"/>
  <c r="JM102" i="6" s="1"/>
  <c r="JN102" i="6" a="1"/>
  <c r="JN102" i="6" s="1"/>
  <c r="JS102" i="6" a="1"/>
  <c r="JS102" i="6" s="1"/>
  <c r="JT102" i="6" a="1"/>
  <c r="JT102" i="6" s="1"/>
  <c r="JU102" i="6" a="1"/>
  <c r="JU102" i="6" s="1"/>
  <c r="JV102" i="6" a="1"/>
  <c r="JV102" i="6" s="1"/>
  <c r="KA102" i="6" a="1"/>
  <c r="KA102" i="6" s="1"/>
  <c r="KB102" i="6" a="1"/>
  <c r="KB102" i="6" s="1"/>
  <c r="KC102" i="6" a="1"/>
  <c r="KC102" i="6" s="1"/>
  <c r="KD102" i="6" a="1"/>
  <c r="KD102" i="6" s="1"/>
  <c r="KI102" i="6" a="1"/>
  <c r="KI102" i="6" s="1"/>
  <c r="KJ102" i="6" a="1"/>
  <c r="KJ102" i="6" s="1"/>
  <c r="KK102" i="6" a="1"/>
  <c r="KK102" i="6" s="1"/>
  <c r="KL102" i="6" a="1"/>
  <c r="KL102" i="6" s="1"/>
  <c r="KQ102" i="6" a="1"/>
  <c r="KQ102" i="6" s="1"/>
  <c r="KR102" i="6" a="1"/>
  <c r="KR102" i="6" s="1"/>
  <c r="KS102" i="6" a="1"/>
  <c r="KS102" i="6" s="1"/>
  <c r="KT102" i="6" a="1"/>
  <c r="KT102" i="6" s="1"/>
  <c r="KY102" i="6" a="1"/>
  <c r="KY102" i="6" s="1"/>
  <c r="KZ102" i="6" a="1"/>
  <c r="KZ102" i="6" s="1"/>
  <c r="LA102" i="6" a="1"/>
  <c r="LA102" i="6" s="1"/>
  <c r="LB102" i="6" a="1"/>
  <c r="LB102" i="6" s="1"/>
  <c r="LG102" i="6" a="1"/>
  <c r="LG102" i="6" s="1"/>
  <c r="LH102" i="6" a="1"/>
  <c r="LH102" i="6" s="1"/>
  <c r="LI102" i="6" a="1"/>
  <c r="LI102" i="6" s="1"/>
  <c r="LJ102" i="6" a="1"/>
  <c r="LJ102" i="6" s="1"/>
  <c r="LO102" i="6" a="1"/>
  <c r="LO102" i="6" s="1"/>
  <c r="LP102" i="6" a="1"/>
  <c r="LP102" i="6" s="1"/>
  <c r="LQ102" i="6" a="1"/>
  <c r="LQ102" i="6" s="1"/>
  <c r="LR102" i="6" a="1"/>
  <c r="LR102" i="6" s="1"/>
  <c r="LW102" i="6" a="1"/>
  <c r="LW102" i="6" s="1"/>
  <c r="LX102" i="6" a="1"/>
  <c r="LX102" i="6" s="1"/>
  <c r="LY102" i="6" a="1"/>
  <c r="LY102" i="6" s="1"/>
  <c r="LZ102" i="6" a="1"/>
  <c r="LZ102" i="6" s="1"/>
  <c r="ME102" i="6" a="1"/>
  <c r="ME102" i="6" s="1"/>
  <c r="MF102" i="6" a="1"/>
  <c r="MF102" i="6" s="1"/>
  <c r="MG102" i="6" a="1"/>
  <c r="MG102" i="6" s="1"/>
  <c r="MH102" i="6" a="1"/>
  <c r="MH102" i="6" s="1"/>
  <c r="BK103" i="6" a="1"/>
  <c r="BK103" i="6" s="1"/>
  <c r="BL103" i="6" a="1"/>
  <c r="BL103" i="6" s="1"/>
  <c r="BM103" i="6" a="1"/>
  <c r="BM103" i="6" s="1"/>
  <c r="BN103" i="6" a="1"/>
  <c r="BN103" i="6" s="1"/>
  <c r="BS103" i="6" a="1"/>
  <c r="BS103" i="6" s="1"/>
  <c r="BT103" i="6" a="1"/>
  <c r="BT103" i="6" s="1"/>
  <c r="BU103" i="6" a="1"/>
  <c r="BU103" i="6" s="1"/>
  <c r="BV103" i="6" a="1"/>
  <c r="BV103" i="6" s="1"/>
  <c r="CA103" i="6" a="1"/>
  <c r="CA103" i="6" s="1"/>
  <c r="CB103" i="6" a="1"/>
  <c r="CB103" i="6" s="1"/>
  <c r="CC103" i="6" a="1"/>
  <c r="CC103" i="6" s="1"/>
  <c r="CD103" i="6" a="1"/>
  <c r="CD103" i="6" s="1"/>
  <c r="CI103" i="6" a="1"/>
  <c r="CI103" i="6" s="1"/>
  <c r="CJ103" i="6" a="1"/>
  <c r="CJ103" i="6" s="1"/>
  <c r="CK103" i="6" a="1"/>
  <c r="CK103" i="6" s="1"/>
  <c r="CL103" i="6" a="1"/>
  <c r="CL103" i="6" s="1"/>
  <c r="CQ103" i="6" a="1"/>
  <c r="CQ103" i="6" s="1"/>
  <c r="CR103" i="6" a="1"/>
  <c r="CR103" i="6" s="1"/>
  <c r="CS103" i="6" a="1"/>
  <c r="CS103" i="6" s="1"/>
  <c r="CT103" i="6" a="1"/>
  <c r="CT103" i="6" s="1"/>
  <c r="CY103" i="6" a="1"/>
  <c r="CY103" i="6" s="1"/>
  <c r="CZ103" i="6" a="1"/>
  <c r="CZ103" i="6" s="1"/>
  <c r="DA103" i="6" a="1"/>
  <c r="DA103" i="6" s="1"/>
  <c r="DB103" i="6" a="1"/>
  <c r="DB103" i="6" s="1"/>
  <c r="DO103" i="6" a="1"/>
  <c r="DO103" i="6" s="1"/>
  <c r="DP103" i="6" a="1"/>
  <c r="DP103" i="6" s="1"/>
  <c r="DQ103" i="6" a="1"/>
  <c r="DQ103" i="6" s="1"/>
  <c r="DR103" i="6" a="1"/>
  <c r="DR103" i="6" s="1"/>
  <c r="DW103" i="6" a="1"/>
  <c r="DW103" i="6" s="1"/>
  <c r="DX103" i="6" a="1"/>
  <c r="DX103" i="6" s="1"/>
  <c r="DY103" i="6" a="1"/>
  <c r="DY103" i="6" s="1"/>
  <c r="DZ103" i="6" a="1"/>
  <c r="DZ103" i="6" s="1"/>
  <c r="EE103" i="6" a="1"/>
  <c r="EE103" i="6" s="1"/>
  <c r="EF103" i="6" a="1"/>
  <c r="EF103" i="6" s="1"/>
  <c r="EG103" i="6" a="1"/>
  <c r="EG103" i="6" s="1"/>
  <c r="EH103" i="6" a="1"/>
  <c r="EH103" i="6" s="1"/>
  <c r="EM103" i="6" a="1"/>
  <c r="EM103" i="6" s="1"/>
  <c r="EN103" i="6" a="1"/>
  <c r="EN103" i="6" s="1"/>
  <c r="EO103" i="6" a="1"/>
  <c r="EO103" i="6" s="1"/>
  <c r="EP103" i="6" a="1"/>
  <c r="EP103" i="6" s="1"/>
  <c r="EU103" i="6" a="1"/>
  <c r="EU103" i="6" s="1"/>
  <c r="EV103" i="6" a="1"/>
  <c r="EV103" i="6" s="1"/>
  <c r="EW103" i="6" a="1"/>
  <c r="EW103" i="6" s="1"/>
  <c r="EX103" i="6" a="1"/>
  <c r="EX103" i="6" s="1"/>
  <c r="FC103" i="6" a="1"/>
  <c r="FC103" i="6" s="1"/>
  <c r="FD103" i="6" a="1"/>
  <c r="FD103" i="6" s="1"/>
  <c r="FE103" i="6" a="1"/>
  <c r="FE103" i="6" s="1"/>
  <c r="FF103" i="6" a="1"/>
  <c r="FF103" i="6" s="1"/>
  <c r="FK103" i="6" a="1"/>
  <c r="FK103" i="6" s="1"/>
  <c r="FL103" i="6" a="1"/>
  <c r="FL103" i="6" s="1"/>
  <c r="FM103" i="6" a="1"/>
  <c r="FM103" i="6" s="1"/>
  <c r="FN103" i="6" a="1"/>
  <c r="FN103" i="6" s="1"/>
  <c r="FS103" i="6" a="1"/>
  <c r="FS103" i="6" s="1"/>
  <c r="FT103" i="6" a="1"/>
  <c r="FT103" i="6" s="1"/>
  <c r="FU103" i="6" a="1"/>
  <c r="FU103" i="6" s="1"/>
  <c r="FV103" i="6" a="1"/>
  <c r="FV103" i="6" s="1"/>
  <c r="GA103" i="6" a="1"/>
  <c r="GA103" i="6" s="1"/>
  <c r="GB103" i="6" a="1"/>
  <c r="GB103" i="6" s="1"/>
  <c r="GC103" i="6" a="1"/>
  <c r="GC103" i="6" s="1"/>
  <c r="GD103" i="6" a="1"/>
  <c r="GD103" i="6" s="1"/>
  <c r="GI103" i="6" a="1"/>
  <c r="GI103" i="6" s="1"/>
  <c r="GJ103" i="6" a="1"/>
  <c r="GJ103" i="6" s="1"/>
  <c r="GK103" i="6" a="1"/>
  <c r="GK103" i="6" s="1"/>
  <c r="GL103" i="6" a="1"/>
  <c r="GL103" i="6" s="1"/>
  <c r="GQ103" i="6" a="1"/>
  <c r="GQ103" i="6" s="1"/>
  <c r="GR103" i="6" a="1"/>
  <c r="GR103" i="6" s="1"/>
  <c r="GS103" i="6" a="1"/>
  <c r="GS103" i="6" s="1"/>
  <c r="GT103" i="6" a="1"/>
  <c r="GT103" i="6" s="1"/>
  <c r="GY103" i="6" a="1"/>
  <c r="GY103" i="6" s="1"/>
  <c r="GZ103" i="6" a="1"/>
  <c r="GZ103" i="6" s="1"/>
  <c r="HA103" i="6" a="1"/>
  <c r="HA103" i="6" s="1"/>
  <c r="HB103" i="6" a="1"/>
  <c r="HB103" i="6" s="1"/>
  <c r="HG103" i="6" a="1"/>
  <c r="HG103" i="6" s="1"/>
  <c r="HH103" i="6" a="1"/>
  <c r="HH103" i="6" s="1"/>
  <c r="HI103" i="6" a="1"/>
  <c r="HI103" i="6" s="1"/>
  <c r="HJ103" i="6" a="1"/>
  <c r="HJ103" i="6" s="1"/>
  <c r="HO103" i="6" a="1"/>
  <c r="HO103" i="6" s="1"/>
  <c r="HP103" i="6" a="1"/>
  <c r="HP103" i="6" s="1"/>
  <c r="HQ103" i="6" a="1"/>
  <c r="HQ103" i="6" s="1"/>
  <c r="HR103" i="6" a="1"/>
  <c r="HR103" i="6" s="1"/>
  <c r="HW103" i="6" a="1"/>
  <c r="HW103" i="6" s="1"/>
  <c r="HX103" i="6" a="1"/>
  <c r="HX103" i="6" s="1"/>
  <c r="HY103" i="6" a="1"/>
  <c r="HY103" i="6" s="1"/>
  <c r="HZ103" i="6" a="1"/>
  <c r="HZ103" i="6" s="1"/>
  <c r="IE103" i="6" a="1"/>
  <c r="IE103" i="6" s="1"/>
  <c r="IF103" i="6" a="1"/>
  <c r="IF103" i="6" s="1"/>
  <c r="IG103" i="6" a="1"/>
  <c r="IG103" i="6" s="1"/>
  <c r="IH103" i="6" a="1"/>
  <c r="IH103" i="6" s="1"/>
  <c r="IM103" i="6" a="1"/>
  <c r="IM103" i="6" s="1"/>
  <c r="IN103" i="6" a="1"/>
  <c r="IN103" i="6" s="1"/>
  <c r="IO103" i="6" a="1"/>
  <c r="IO103" i="6" s="1"/>
  <c r="IP103" i="6" a="1"/>
  <c r="IP103" i="6" s="1"/>
  <c r="IU103" i="6" a="1"/>
  <c r="IU103" i="6" s="1"/>
  <c r="IV103" i="6" a="1"/>
  <c r="IV103" i="6" s="1"/>
  <c r="IW103" i="6" a="1"/>
  <c r="IW103" i="6" s="1"/>
  <c r="IX103" i="6" a="1"/>
  <c r="IX103" i="6" s="1"/>
  <c r="JC103" i="6" a="1"/>
  <c r="JC103" i="6" s="1"/>
  <c r="JD103" i="6" a="1"/>
  <c r="JD103" i="6" s="1"/>
  <c r="JE103" i="6" a="1"/>
  <c r="JE103" i="6" s="1"/>
  <c r="JF103" i="6" a="1"/>
  <c r="JF103" i="6" s="1"/>
  <c r="JK103" i="6" a="1"/>
  <c r="JK103" i="6" s="1"/>
  <c r="JL103" i="6" a="1"/>
  <c r="JL103" i="6" s="1"/>
  <c r="JM103" i="6" a="1"/>
  <c r="JM103" i="6" s="1"/>
  <c r="JN103" i="6" a="1"/>
  <c r="JN103" i="6" s="1"/>
  <c r="JS103" i="6" a="1"/>
  <c r="JS103" i="6" s="1"/>
  <c r="JT103" i="6" a="1"/>
  <c r="JT103" i="6" s="1"/>
  <c r="JU103" i="6" a="1"/>
  <c r="JU103" i="6" s="1"/>
  <c r="JV103" i="6" a="1"/>
  <c r="JV103" i="6" s="1"/>
  <c r="KA103" i="6" a="1"/>
  <c r="KA103" i="6" s="1"/>
  <c r="KB103" i="6" a="1"/>
  <c r="KB103" i="6" s="1"/>
  <c r="KC103" i="6" a="1"/>
  <c r="KC103" i="6" s="1"/>
  <c r="KD103" i="6" a="1"/>
  <c r="KD103" i="6" s="1"/>
  <c r="KI103" i="6" a="1"/>
  <c r="KI103" i="6" s="1"/>
  <c r="KJ103" i="6" a="1"/>
  <c r="KJ103" i="6" s="1"/>
  <c r="KK103" i="6" a="1"/>
  <c r="KK103" i="6" s="1"/>
  <c r="KL103" i="6" a="1"/>
  <c r="KL103" i="6" s="1"/>
  <c r="KQ103" i="6" a="1"/>
  <c r="KQ103" i="6" s="1"/>
  <c r="KR103" i="6" a="1"/>
  <c r="KR103" i="6" s="1"/>
  <c r="KS103" i="6" a="1"/>
  <c r="KS103" i="6" s="1"/>
  <c r="KT103" i="6" a="1"/>
  <c r="KT103" i="6" s="1"/>
  <c r="KY103" i="6" a="1"/>
  <c r="KY103" i="6" s="1"/>
  <c r="KZ103" i="6" a="1"/>
  <c r="KZ103" i="6" s="1"/>
  <c r="LA103" i="6" a="1"/>
  <c r="LA103" i="6" s="1"/>
  <c r="LB103" i="6" a="1"/>
  <c r="LB103" i="6" s="1"/>
  <c r="LG103" i="6" a="1"/>
  <c r="LG103" i="6" s="1"/>
  <c r="LH103" i="6" a="1"/>
  <c r="LH103" i="6" s="1"/>
  <c r="LI103" i="6" a="1"/>
  <c r="LI103" i="6" s="1"/>
  <c r="LJ103" i="6" a="1"/>
  <c r="LJ103" i="6" s="1"/>
  <c r="LO103" i="6" a="1"/>
  <c r="LO103" i="6" s="1"/>
  <c r="LP103" i="6" a="1"/>
  <c r="LP103" i="6" s="1"/>
  <c r="LQ103" i="6" a="1"/>
  <c r="LQ103" i="6" s="1"/>
  <c r="LR103" i="6" a="1"/>
  <c r="LR103" i="6" s="1"/>
  <c r="LW103" i="6" a="1"/>
  <c r="LW103" i="6" s="1"/>
  <c r="LX103" i="6" a="1"/>
  <c r="LX103" i="6" s="1"/>
  <c r="LY103" i="6" a="1"/>
  <c r="LY103" i="6" s="1"/>
  <c r="LZ103" i="6" a="1"/>
  <c r="LZ103" i="6" s="1"/>
  <c r="ME103" i="6" a="1"/>
  <c r="ME103" i="6" s="1"/>
  <c r="MF103" i="6" a="1"/>
  <c r="MF103" i="6" s="1"/>
  <c r="MG103" i="6" a="1"/>
  <c r="MG103" i="6" s="1"/>
  <c r="MH103" i="6" a="1"/>
  <c r="MH103" i="6" s="1"/>
  <c r="BK104" i="6" a="1"/>
  <c r="BK104" i="6" s="1"/>
  <c r="BL104" i="6" a="1"/>
  <c r="BL104" i="6" s="1"/>
  <c r="BM104" i="6" a="1"/>
  <c r="BM104" i="6" s="1"/>
  <c r="BN104" i="6" a="1"/>
  <c r="BN104" i="6" s="1"/>
  <c r="BS104" i="6" a="1"/>
  <c r="BS104" i="6" s="1"/>
  <c r="BT104" i="6" a="1"/>
  <c r="BT104" i="6" s="1"/>
  <c r="BU104" i="6" a="1"/>
  <c r="BU104" i="6" s="1"/>
  <c r="BV104" i="6" a="1"/>
  <c r="BV104" i="6" s="1"/>
  <c r="CA104" i="6" a="1"/>
  <c r="CA104" i="6" s="1"/>
  <c r="CB104" i="6" a="1"/>
  <c r="CB104" i="6" s="1"/>
  <c r="CC104" i="6" a="1"/>
  <c r="CC104" i="6" s="1"/>
  <c r="CD104" i="6" a="1"/>
  <c r="CD104" i="6" s="1"/>
  <c r="CI104" i="6" a="1"/>
  <c r="CI104" i="6" s="1"/>
  <c r="CJ104" i="6" a="1"/>
  <c r="CJ104" i="6" s="1"/>
  <c r="CK104" i="6" a="1"/>
  <c r="CK104" i="6" s="1"/>
  <c r="CL104" i="6" a="1"/>
  <c r="CL104" i="6" s="1"/>
  <c r="CQ104" i="6" a="1"/>
  <c r="CQ104" i="6" s="1"/>
  <c r="CR104" i="6" a="1"/>
  <c r="CR104" i="6" s="1"/>
  <c r="CS104" i="6" a="1"/>
  <c r="CS104" i="6" s="1"/>
  <c r="CT104" i="6" a="1"/>
  <c r="CT104" i="6" s="1"/>
  <c r="CY104" i="6" a="1"/>
  <c r="CY104" i="6" s="1"/>
  <c r="CZ104" i="6" a="1"/>
  <c r="CZ104" i="6" s="1"/>
  <c r="DA104" i="6" a="1"/>
  <c r="DA104" i="6" s="1"/>
  <c r="DB104" i="6" a="1"/>
  <c r="DB104" i="6" s="1"/>
  <c r="DO104" i="6" a="1"/>
  <c r="DO104" i="6" s="1"/>
  <c r="DP104" i="6" a="1"/>
  <c r="DP104" i="6" s="1"/>
  <c r="DQ104" i="6" a="1"/>
  <c r="DQ104" i="6" s="1"/>
  <c r="DR104" i="6" a="1"/>
  <c r="DR104" i="6" s="1"/>
  <c r="DW104" i="6" a="1"/>
  <c r="DW104" i="6" s="1"/>
  <c r="DX104" i="6" a="1"/>
  <c r="DX104" i="6" s="1"/>
  <c r="DY104" i="6" a="1"/>
  <c r="DY104" i="6" s="1"/>
  <c r="DZ104" i="6" a="1"/>
  <c r="DZ104" i="6" s="1"/>
  <c r="EE104" i="6" a="1"/>
  <c r="EE104" i="6" s="1"/>
  <c r="EF104" i="6" a="1"/>
  <c r="EF104" i="6" s="1"/>
  <c r="EG104" i="6" a="1"/>
  <c r="EG104" i="6" s="1"/>
  <c r="EH104" i="6" a="1"/>
  <c r="EH104" i="6" s="1"/>
  <c r="EM104" i="6" a="1"/>
  <c r="EM104" i="6" s="1"/>
  <c r="EN104" i="6" a="1"/>
  <c r="EN104" i="6" s="1"/>
  <c r="EO104" i="6" a="1"/>
  <c r="EO104" i="6" s="1"/>
  <c r="EP104" i="6" a="1"/>
  <c r="EP104" i="6" s="1"/>
  <c r="EU104" i="6" a="1"/>
  <c r="EU104" i="6" s="1"/>
  <c r="EV104" i="6" a="1"/>
  <c r="EV104" i="6" s="1"/>
  <c r="EW104" i="6" a="1"/>
  <c r="EW104" i="6" s="1"/>
  <c r="EX104" i="6" a="1"/>
  <c r="EX104" i="6" s="1"/>
  <c r="FC104" i="6" a="1"/>
  <c r="FC104" i="6" s="1"/>
  <c r="FD104" i="6" a="1"/>
  <c r="FD104" i="6" s="1"/>
  <c r="FE104" i="6" a="1"/>
  <c r="FE104" i="6" s="1"/>
  <c r="FF104" i="6" a="1"/>
  <c r="FF104" i="6" s="1"/>
  <c r="FK104" i="6" a="1"/>
  <c r="FK104" i="6" s="1"/>
  <c r="FL104" i="6" a="1"/>
  <c r="FL104" i="6" s="1"/>
  <c r="FM104" i="6" a="1"/>
  <c r="FM104" i="6" s="1"/>
  <c r="FN104" i="6" a="1"/>
  <c r="FN104" i="6" s="1"/>
  <c r="FS104" i="6" a="1"/>
  <c r="FS104" i="6" s="1"/>
  <c r="FT104" i="6" a="1"/>
  <c r="FT104" i="6" s="1"/>
  <c r="FU104" i="6" a="1"/>
  <c r="FU104" i="6" s="1"/>
  <c r="FV104" i="6" a="1"/>
  <c r="FV104" i="6" s="1"/>
  <c r="GA104" i="6" a="1"/>
  <c r="GA104" i="6" s="1"/>
  <c r="GB104" i="6" a="1"/>
  <c r="GB104" i="6" s="1"/>
  <c r="GC104" i="6" a="1"/>
  <c r="GC104" i="6" s="1"/>
  <c r="GD104" i="6" a="1"/>
  <c r="GD104" i="6" s="1"/>
  <c r="GI104" i="6" a="1"/>
  <c r="GI104" i="6" s="1"/>
  <c r="GJ104" i="6" a="1"/>
  <c r="GJ104" i="6" s="1"/>
  <c r="GK104" i="6" a="1"/>
  <c r="GK104" i="6" s="1"/>
  <c r="GL104" i="6" a="1"/>
  <c r="GL104" i="6" s="1"/>
  <c r="GQ104" i="6" a="1"/>
  <c r="GQ104" i="6" s="1"/>
  <c r="GR104" i="6" a="1"/>
  <c r="GR104" i="6" s="1"/>
  <c r="GS104" i="6" a="1"/>
  <c r="GS104" i="6" s="1"/>
  <c r="GT104" i="6" a="1"/>
  <c r="GT104" i="6" s="1"/>
  <c r="GY104" i="6" a="1"/>
  <c r="GY104" i="6" s="1"/>
  <c r="GZ104" i="6" a="1"/>
  <c r="GZ104" i="6" s="1"/>
  <c r="HA104" i="6" a="1"/>
  <c r="HA104" i="6" s="1"/>
  <c r="HB104" i="6" a="1"/>
  <c r="HB104" i="6" s="1"/>
  <c r="HG104" i="6" a="1"/>
  <c r="HG104" i="6" s="1"/>
  <c r="HH104" i="6" a="1"/>
  <c r="HH104" i="6" s="1"/>
  <c r="HI104" i="6" a="1"/>
  <c r="HI104" i="6" s="1"/>
  <c r="HJ104" i="6" a="1"/>
  <c r="HJ104" i="6" s="1"/>
  <c r="HO104" i="6" a="1"/>
  <c r="HO104" i="6" s="1"/>
  <c r="HP104" i="6" a="1"/>
  <c r="HP104" i="6" s="1"/>
  <c r="HQ104" i="6" a="1"/>
  <c r="HQ104" i="6" s="1"/>
  <c r="HR104" i="6" a="1"/>
  <c r="HR104" i="6" s="1"/>
  <c r="HW104" i="6" a="1"/>
  <c r="HW104" i="6" s="1"/>
  <c r="HX104" i="6" a="1"/>
  <c r="HX104" i="6" s="1"/>
  <c r="HY104" i="6" a="1"/>
  <c r="HY104" i="6" s="1"/>
  <c r="HZ104" i="6" a="1"/>
  <c r="HZ104" i="6" s="1"/>
  <c r="IE104" i="6" a="1"/>
  <c r="IE104" i="6" s="1"/>
  <c r="IF104" i="6" a="1"/>
  <c r="IF104" i="6" s="1"/>
  <c r="IG104" i="6" a="1"/>
  <c r="IG104" i="6" s="1"/>
  <c r="IH104" i="6" a="1"/>
  <c r="IH104" i="6" s="1"/>
  <c r="IM104" i="6" a="1"/>
  <c r="IM104" i="6" s="1"/>
  <c r="IN104" i="6" a="1"/>
  <c r="IN104" i="6" s="1"/>
  <c r="IO104" i="6" a="1"/>
  <c r="IO104" i="6" s="1"/>
  <c r="IP104" i="6" a="1"/>
  <c r="IP104" i="6" s="1"/>
  <c r="IU104" i="6" a="1"/>
  <c r="IU104" i="6" s="1"/>
  <c r="IV104" i="6" a="1"/>
  <c r="IV104" i="6" s="1"/>
  <c r="IW104" i="6" a="1"/>
  <c r="IW104" i="6" s="1"/>
  <c r="IX104" i="6" a="1"/>
  <c r="IX104" i="6" s="1"/>
  <c r="JC104" i="6" a="1"/>
  <c r="JC104" i="6" s="1"/>
  <c r="JD104" i="6" a="1"/>
  <c r="JD104" i="6" s="1"/>
  <c r="JE104" i="6" a="1"/>
  <c r="JE104" i="6" s="1"/>
  <c r="JF104" i="6" a="1"/>
  <c r="JF104" i="6" s="1"/>
  <c r="JK104" i="6" a="1"/>
  <c r="JK104" i="6" s="1"/>
  <c r="JL104" i="6" a="1"/>
  <c r="JL104" i="6" s="1"/>
  <c r="JM104" i="6" a="1"/>
  <c r="JM104" i="6" s="1"/>
  <c r="JN104" i="6" a="1"/>
  <c r="JN104" i="6" s="1"/>
  <c r="JS104" i="6" a="1"/>
  <c r="JS104" i="6" s="1"/>
  <c r="JT104" i="6" a="1"/>
  <c r="JT104" i="6" s="1"/>
  <c r="JU104" i="6" a="1"/>
  <c r="JU104" i="6" s="1"/>
  <c r="JV104" i="6" a="1"/>
  <c r="JV104" i="6" s="1"/>
  <c r="KA104" i="6" a="1"/>
  <c r="KA104" i="6" s="1"/>
  <c r="KB104" i="6" a="1"/>
  <c r="KB104" i="6" s="1"/>
  <c r="KC104" i="6" a="1"/>
  <c r="KC104" i="6" s="1"/>
  <c r="KD104" i="6" a="1"/>
  <c r="KD104" i="6" s="1"/>
  <c r="KI104" i="6" a="1"/>
  <c r="KI104" i="6" s="1"/>
  <c r="KJ104" i="6" a="1"/>
  <c r="KJ104" i="6" s="1"/>
  <c r="KK104" i="6" a="1"/>
  <c r="KK104" i="6" s="1"/>
  <c r="KL104" i="6" a="1"/>
  <c r="KL104" i="6" s="1"/>
  <c r="KQ104" i="6" a="1"/>
  <c r="KQ104" i="6" s="1"/>
  <c r="KR104" i="6" a="1"/>
  <c r="KR104" i="6" s="1"/>
  <c r="KS104" i="6" a="1"/>
  <c r="KS104" i="6" s="1"/>
  <c r="KT104" i="6" a="1"/>
  <c r="KT104" i="6" s="1"/>
  <c r="KY104" i="6" a="1"/>
  <c r="KY104" i="6" s="1"/>
  <c r="KZ104" i="6" a="1"/>
  <c r="KZ104" i="6" s="1"/>
  <c r="LA104" i="6" a="1"/>
  <c r="LA104" i="6" s="1"/>
  <c r="LB104" i="6" a="1"/>
  <c r="LB104" i="6" s="1"/>
  <c r="LG104" i="6" a="1"/>
  <c r="LG104" i="6" s="1"/>
  <c r="LH104" i="6" a="1"/>
  <c r="LH104" i="6" s="1"/>
  <c r="LI104" i="6" a="1"/>
  <c r="LI104" i="6" s="1"/>
  <c r="LJ104" i="6" a="1"/>
  <c r="LJ104" i="6" s="1"/>
  <c r="LO104" i="6" a="1"/>
  <c r="LO104" i="6" s="1"/>
  <c r="LP104" i="6" a="1"/>
  <c r="LP104" i="6" s="1"/>
  <c r="LQ104" i="6" a="1"/>
  <c r="LQ104" i="6" s="1"/>
  <c r="LR104" i="6" a="1"/>
  <c r="LR104" i="6" s="1"/>
  <c r="LW104" i="6" a="1"/>
  <c r="LW104" i="6" s="1"/>
  <c r="LX104" i="6" a="1"/>
  <c r="LX104" i="6" s="1"/>
  <c r="LY104" i="6" a="1"/>
  <c r="LY104" i="6" s="1"/>
  <c r="LZ104" i="6" a="1"/>
  <c r="LZ104" i="6" s="1"/>
  <c r="ME104" i="6" a="1"/>
  <c r="ME104" i="6" s="1"/>
  <c r="MF104" i="6" a="1"/>
  <c r="MF104" i="6" s="1"/>
  <c r="MG104" i="6" a="1"/>
  <c r="MG104" i="6" s="1"/>
  <c r="MH104" i="6" a="1"/>
  <c r="MH104" i="6" s="1"/>
  <c r="BK105" i="6" a="1"/>
  <c r="BK105" i="6" s="1"/>
  <c r="BL105" i="6" a="1"/>
  <c r="BL105" i="6" s="1"/>
  <c r="BM105" i="6" a="1"/>
  <c r="BM105" i="6" s="1"/>
  <c r="BN105" i="6" a="1"/>
  <c r="BN105" i="6" s="1"/>
  <c r="BS105" i="6" a="1"/>
  <c r="BS105" i="6" s="1"/>
  <c r="BT105" i="6" a="1"/>
  <c r="BT105" i="6" s="1"/>
  <c r="BU105" i="6" a="1"/>
  <c r="BU105" i="6" s="1"/>
  <c r="BV105" i="6" a="1"/>
  <c r="BV105" i="6" s="1"/>
  <c r="CA105" i="6" a="1"/>
  <c r="CA105" i="6" s="1"/>
  <c r="CB105" i="6" a="1"/>
  <c r="CB105" i="6" s="1"/>
  <c r="CC105" i="6" a="1"/>
  <c r="CC105" i="6" s="1"/>
  <c r="CD105" i="6" a="1"/>
  <c r="CD105" i="6" s="1"/>
  <c r="CI105" i="6" a="1"/>
  <c r="CI105" i="6" s="1"/>
  <c r="CJ105" i="6" a="1"/>
  <c r="CJ105" i="6" s="1"/>
  <c r="CK105" i="6" a="1"/>
  <c r="CK105" i="6" s="1"/>
  <c r="CL105" i="6" a="1"/>
  <c r="CL105" i="6" s="1"/>
  <c r="CQ105" i="6" a="1"/>
  <c r="CQ105" i="6" s="1"/>
  <c r="CR105" i="6" a="1"/>
  <c r="CR105" i="6" s="1"/>
  <c r="CS105" i="6" a="1"/>
  <c r="CS105" i="6" s="1"/>
  <c r="CT105" i="6" a="1"/>
  <c r="CT105" i="6" s="1"/>
  <c r="CY105" i="6" a="1"/>
  <c r="CY105" i="6" s="1"/>
  <c r="CZ105" i="6" a="1"/>
  <c r="CZ105" i="6" s="1"/>
  <c r="DA105" i="6" a="1"/>
  <c r="DA105" i="6" s="1"/>
  <c r="DB105" i="6" a="1"/>
  <c r="DB105" i="6" s="1"/>
  <c r="DO105" i="6" a="1"/>
  <c r="DO105" i="6" s="1"/>
  <c r="DP105" i="6" a="1"/>
  <c r="DP105" i="6" s="1"/>
  <c r="DQ105" i="6" a="1"/>
  <c r="DQ105" i="6" s="1"/>
  <c r="DR105" i="6" a="1"/>
  <c r="DR105" i="6" s="1"/>
  <c r="DW105" i="6" a="1"/>
  <c r="DW105" i="6" s="1"/>
  <c r="DX105" i="6" a="1"/>
  <c r="DX105" i="6" s="1"/>
  <c r="DY105" i="6" a="1"/>
  <c r="DY105" i="6" s="1"/>
  <c r="DZ105" i="6" a="1"/>
  <c r="DZ105" i="6" s="1"/>
  <c r="EE105" i="6" a="1"/>
  <c r="EE105" i="6" s="1"/>
  <c r="EF105" i="6" a="1"/>
  <c r="EF105" i="6" s="1"/>
  <c r="EG105" i="6" a="1"/>
  <c r="EG105" i="6" s="1"/>
  <c r="EH105" i="6" a="1"/>
  <c r="EH105" i="6" s="1"/>
  <c r="EM105" i="6" a="1"/>
  <c r="EM105" i="6" s="1"/>
  <c r="EN105" i="6" a="1"/>
  <c r="EN105" i="6" s="1"/>
  <c r="EO105" i="6" a="1"/>
  <c r="EO105" i="6" s="1"/>
  <c r="EP105" i="6" a="1"/>
  <c r="EP105" i="6" s="1"/>
  <c r="EU105" i="6" a="1"/>
  <c r="EU105" i="6" s="1"/>
  <c r="EV105" i="6" a="1"/>
  <c r="EV105" i="6" s="1"/>
  <c r="EW105" i="6" a="1"/>
  <c r="EW105" i="6" s="1"/>
  <c r="EX105" i="6" a="1"/>
  <c r="EX105" i="6" s="1"/>
  <c r="FC105" i="6" a="1"/>
  <c r="FC105" i="6" s="1"/>
  <c r="FD105" i="6" a="1"/>
  <c r="FD105" i="6" s="1"/>
  <c r="FE105" i="6" a="1"/>
  <c r="FE105" i="6" s="1"/>
  <c r="FF105" i="6" a="1"/>
  <c r="FF105" i="6" s="1"/>
  <c r="FK105" i="6" a="1"/>
  <c r="FK105" i="6" s="1"/>
  <c r="FL105" i="6" a="1"/>
  <c r="FL105" i="6" s="1"/>
  <c r="FM105" i="6" a="1"/>
  <c r="FM105" i="6" s="1"/>
  <c r="FN105" i="6" a="1"/>
  <c r="FN105" i="6" s="1"/>
  <c r="FS105" i="6" a="1"/>
  <c r="FS105" i="6" s="1"/>
  <c r="FT105" i="6" a="1"/>
  <c r="FT105" i="6" s="1"/>
  <c r="FU105" i="6" a="1"/>
  <c r="FU105" i="6" s="1"/>
  <c r="FV105" i="6" a="1"/>
  <c r="FV105" i="6" s="1"/>
  <c r="GA105" i="6" a="1"/>
  <c r="GA105" i="6" s="1"/>
  <c r="GB105" i="6" a="1"/>
  <c r="GB105" i="6" s="1"/>
  <c r="GC105" i="6" a="1"/>
  <c r="GC105" i="6" s="1"/>
  <c r="GD105" i="6" a="1"/>
  <c r="GD105" i="6" s="1"/>
  <c r="GI105" i="6" a="1"/>
  <c r="GI105" i="6" s="1"/>
  <c r="GJ105" i="6" a="1"/>
  <c r="GJ105" i="6" s="1"/>
  <c r="GK105" i="6" a="1"/>
  <c r="GK105" i="6" s="1"/>
  <c r="GL105" i="6" a="1"/>
  <c r="GL105" i="6" s="1"/>
  <c r="GQ105" i="6" a="1"/>
  <c r="GQ105" i="6" s="1"/>
  <c r="GR105" i="6" a="1"/>
  <c r="GR105" i="6" s="1"/>
  <c r="GS105" i="6" a="1"/>
  <c r="GS105" i="6" s="1"/>
  <c r="GT105" i="6" a="1"/>
  <c r="GT105" i="6" s="1"/>
  <c r="GY105" i="6" a="1"/>
  <c r="GY105" i="6" s="1"/>
  <c r="GZ105" i="6" a="1"/>
  <c r="GZ105" i="6" s="1"/>
  <c r="HA105" i="6" a="1"/>
  <c r="HA105" i="6" s="1"/>
  <c r="HB105" i="6" a="1"/>
  <c r="HB105" i="6" s="1"/>
  <c r="HG105" i="6" a="1"/>
  <c r="HG105" i="6" s="1"/>
  <c r="HH105" i="6" a="1"/>
  <c r="HH105" i="6" s="1"/>
  <c r="HI105" i="6" a="1"/>
  <c r="HI105" i="6" s="1"/>
  <c r="HJ105" i="6" a="1"/>
  <c r="HJ105" i="6" s="1"/>
  <c r="HO105" i="6" a="1"/>
  <c r="HO105" i="6" s="1"/>
  <c r="HP105" i="6" a="1"/>
  <c r="HP105" i="6" s="1"/>
  <c r="HQ105" i="6" a="1"/>
  <c r="HQ105" i="6" s="1"/>
  <c r="HR105" i="6" a="1"/>
  <c r="HR105" i="6" s="1"/>
  <c r="HW105" i="6" a="1"/>
  <c r="HW105" i="6" s="1"/>
  <c r="HX105" i="6" a="1"/>
  <c r="HX105" i="6" s="1"/>
  <c r="HY105" i="6" a="1"/>
  <c r="HY105" i="6" s="1"/>
  <c r="HZ105" i="6" a="1"/>
  <c r="HZ105" i="6" s="1"/>
  <c r="IE105" i="6" a="1"/>
  <c r="IE105" i="6" s="1"/>
  <c r="IF105" i="6" a="1"/>
  <c r="IF105" i="6" s="1"/>
  <c r="IG105" i="6" a="1"/>
  <c r="IG105" i="6" s="1"/>
  <c r="IH105" i="6" a="1"/>
  <c r="IH105" i="6" s="1"/>
  <c r="IM105" i="6" a="1"/>
  <c r="IM105" i="6" s="1"/>
  <c r="IN105" i="6" a="1"/>
  <c r="IN105" i="6" s="1"/>
  <c r="IO105" i="6" a="1"/>
  <c r="IO105" i="6" s="1"/>
  <c r="IP105" i="6" a="1"/>
  <c r="IP105" i="6" s="1"/>
  <c r="IU105" i="6" a="1"/>
  <c r="IU105" i="6" s="1"/>
  <c r="IV105" i="6" a="1"/>
  <c r="IV105" i="6" s="1"/>
  <c r="IW105" i="6" a="1"/>
  <c r="IW105" i="6" s="1"/>
  <c r="IX105" i="6" a="1"/>
  <c r="IX105" i="6" s="1"/>
  <c r="JC105" i="6" a="1"/>
  <c r="JC105" i="6" s="1"/>
  <c r="JD105" i="6" a="1"/>
  <c r="JD105" i="6" s="1"/>
  <c r="JE105" i="6" a="1"/>
  <c r="JE105" i="6" s="1"/>
  <c r="JF105" i="6" a="1"/>
  <c r="JF105" i="6" s="1"/>
  <c r="JK105" i="6" a="1"/>
  <c r="JK105" i="6" s="1"/>
  <c r="JL105" i="6" a="1"/>
  <c r="JL105" i="6" s="1"/>
  <c r="JM105" i="6" a="1"/>
  <c r="JM105" i="6" s="1"/>
  <c r="JN105" i="6" a="1"/>
  <c r="JN105" i="6" s="1"/>
  <c r="JS105" i="6" a="1"/>
  <c r="JS105" i="6" s="1"/>
  <c r="JT105" i="6" a="1"/>
  <c r="JT105" i="6" s="1"/>
  <c r="JU105" i="6" a="1"/>
  <c r="JU105" i="6" s="1"/>
  <c r="JV105" i="6" a="1"/>
  <c r="JV105" i="6" s="1"/>
  <c r="KA105" i="6" a="1"/>
  <c r="KA105" i="6" s="1"/>
  <c r="KB105" i="6" a="1"/>
  <c r="KB105" i="6" s="1"/>
  <c r="KC105" i="6" a="1"/>
  <c r="KC105" i="6" s="1"/>
  <c r="KD105" i="6" a="1"/>
  <c r="KD105" i="6" s="1"/>
  <c r="KI105" i="6" a="1"/>
  <c r="KI105" i="6" s="1"/>
  <c r="KJ105" i="6" a="1"/>
  <c r="KJ105" i="6" s="1"/>
  <c r="KK105" i="6" a="1"/>
  <c r="KK105" i="6" s="1"/>
  <c r="KL105" i="6" a="1"/>
  <c r="KL105" i="6" s="1"/>
  <c r="KQ105" i="6" a="1"/>
  <c r="KQ105" i="6" s="1"/>
  <c r="KR105" i="6" a="1"/>
  <c r="KR105" i="6" s="1"/>
  <c r="KS105" i="6" a="1"/>
  <c r="KS105" i="6" s="1"/>
  <c r="KT105" i="6" a="1"/>
  <c r="KT105" i="6" s="1"/>
  <c r="KY105" i="6" a="1"/>
  <c r="KY105" i="6" s="1"/>
  <c r="KZ105" i="6" a="1"/>
  <c r="KZ105" i="6" s="1"/>
  <c r="LA105" i="6" a="1"/>
  <c r="LA105" i="6" s="1"/>
  <c r="LB105" i="6" a="1"/>
  <c r="LB105" i="6" s="1"/>
  <c r="LG105" i="6" a="1"/>
  <c r="LG105" i="6" s="1"/>
  <c r="LH105" i="6" a="1"/>
  <c r="LH105" i="6" s="1"/>
  <c r="LI105" i="6" a="1"/>
  <c r="LI105" i="6" s="1"/>
  <c r="LJ105" i="6" a="1"/>
  <c r="LJ105" i="6" s="1"/>
  <c r="LO105" i="6" a="1"/>
  <c r="LO105" i="6" s="1"/>
  <c r="LP105" i="6" a="1"/>
  <c r="LP105" i="6" s="1"/>
  <c r="LQ105" i="6" a="1"/>
  <c r="LQ105" i="6" s="1"/>
  <c r="LR105" i="6" a="1"/>
  <c r="LR105" i="6" s="1"/>
  <c r="LW105" i="6" a="1"/>
  <c r="LW105" i="6" s="1"/>
  <c r="LX105" i="6" a="1"/>
  <c r="LX105" i="6" s="1"/>
  <c r="LY105" i="6" a="1"/>
  <c r="LY105" i="6" s="1"/>
  <c r="LZ105" i="6" a="1"/>
  <c r="LZ105" i="6" s="1"/>
  <c r="ME105" i="6" a="1"/>
  <c r="ME105" i="6" s="1"/>
  <c r="MF105" i="6" a="1"/>
  <c r="MF105" i="6" s="1"/>
  <c r="MG105" i="6" a="1"/>
  <c r="MG105" i="6" s="1"/>
  <c r="MH105" i="6" a="1"/>
  <c r="MH105" i="6" s="1"/>
  <c r="BK106" i="6" a="1"/>
  <c r="BK106" i="6" s="1"/>
  <c r="BL106" i="6" a="1"/>
  <c r="BL106" i="6" s="1"/>
  <c r="BM106" i="6" a="1"/>
  <c r="BM106" i="6" s="1"/>
  <c r="BN106" i="6" a="1"/>
  <c r="BN106" i="6" s="1"/>
  <c r="BS106" i="6" a="1"/>
  <c r="BS106" i="6" s="1"/>
  <c r="BT106" i="6" a="1"/>
  <c r="BT106" i="6" s="1"/>
  <c r="BU106" i="6" a="1"/>
  <c r="BU106" i="6" s="1"/>
  <c r="BV106" i="6" a="1"/>
  <c r="BV106" i="6" s="1"/>
  <c r="CA106" i="6" a="1"/>
  <c r="CA106" i="6" s="1"/>
  <c r="CB106" i="6" a="1"/>
  <c r="CB106" i="6" s="1"/>
  <c r="CC106" i="6" a="1"/>
  <c r="CC106" i="6" s="1"/>
  <c r="CD106" i="6" a="1"/>
  <c r="CD106" i="6" s="1"/>
  <c r="CI106" i="6" a="1"/>
  <c r="CI106" i="6" s="1"/>
  <c r="CJ106" i="6" a="1"/>
  <c r="CJ106" i="6" s="1"/>
  <c r="CK106" i="6" a="1"/>
  <c r="CK106" i="6" s="1"/>
  <c r="CL106" i="6" a="1"/>
  <c r="CL106" i="6" s="1"/>
  <c r="CQ106" i="6" a="1"/>
  <c r="CQ106" i="6" s="1"/>
  <c r="CR106" i="6" a="1"/>
  <c r="CR106" i="6" s="1"/>
  <c r="CS106" i="6" a="1"/>
  <c r="CS106" i="6" s="1"/>
  <c r="CT106" i="6" a="1"/>
  <c r="CT106" i="6" s="1"/>
  <c r="CY106" i="6" a="1"/>
  <c r="CY106" i="6" s="1"/>
  <c r="CZ106" i="6" a="1"/>
  <c r="CZ106" i="6" s="1"/>
  <c r="DA106" i="6" a="1"/>
  <c r="DA106" i="6" s="1"/>
  <c r="DB106" i="6" a="1"/>
  <c r="DB106" i="6" s="1"/>
  <c r="DO106" i="6" a="1"/>
  <c r="DO106" i="6" s="1"/>
  <c r="DP106" i="6" a="1"/>
  <c r="DP106" i="6" s="1"/>
  <c r="DQ106" i="6" a="1"/>
  <c r="DQ106" i="6" s="1"/>
  <c r="DR106" i="6" a="1"/>
  <c r="DR106" i="6" s="1"/>
  <c r="DW106" i="6" a="1"/>
  <c r="DW106" i="6" s="1"/>
  <c r="DX106" i="6" a="1"/>
  <c r="DX106" i="6" s="1"/>
  <c r="DY106" i="6" a="1"/>
  <c r="DY106" i="6" s="1"/>
  <c r="DZ106" i="6" a="1"/>
  <c r="DZ106" i="6" s="1"/>
  <c r="EE106" i="6" a="1"/>
  <c r="EE106" i="6" s="1"/>
  <c r="EF106" i="6" a="1"/>
  <c r="EF106" i="6" s="1"/>
  <c r="EG106" i="6" a="1"/>
  <c r="EG106" i="6" s="1"/>
  <c r="EH106" i="6" a="1"/>
  <c r="EH106" i="6" s="1"/>
  <c r="EM106" i="6" a="1"/>
  <c r="EM106" i="6" s="1"/>
  <c r="EN106" i="6" a="1"/>
  <c r="EN106" i="6" s="1"/>
  <c r="EO106" i="6" a="1"/>
  <c r="EO106" i="6" s="1"/>
  <c r="EP106" i="6" a="1"/>
  <c r="EP106" i="6" s="1"/>
  <c r="EU106" i="6" a="1"/>
  <c r="EU106" i="6" s="1"/>
  <c r="EV106" i="6" a="1"/>
  <c r="EV106" i="6" s="1"/>
  <c r="EW106" i="6" a="1"/>
  <c r="EW106" i="6" s="1"/>
  <c r="EX106" i="6" a="1"/>
  <c r="EX106" i="6" s="1"/>
  <c r="FC106" i="6" a="1"/>
  <c r="FC106" i="6" s="1"/>
  <c r="FD106" i="6" a="1"/>
  <c r="FD106" i="6" s="1"/>
  <c r="FE106" i="6" a="1"/>
  <c r="FE106" i="6" s="1"/>
  <c r="FF106" i="6" a="1"/>
  <c r="FF106" i="6" s="1"/>
  <c r="FK106" i="6" a="1"/>
  <c r="FK106" i="6" s="1"/>
  <c r="FL106" i="6" a="1"/>
  <c r="FL106" i="6" s="1"/>
  <c r="FM106" i="6" a="1"/>
  <c r="FM106" i="6" s="1"/>
  <c r="FN106" i="6" a="1"/>
  <c r="FN106" i="6" s="1"/>
  <c r="FS106" i="6" a="1"/>
  <c r="FS106" i="6" s="1"/>
  <c r="FT106" i="6" a="1"/>
  <c r="FT106" i="6" s="1"/>
  <c r="FU106" i="6" a="1"/>
  <c r="FU106" i="6" s="1"/>
  <c r="FV106" i="6" a="1"/>
  <c r="FV106" i="6" s="1"/>
  <c r="GA106" i="6" a="1"/>
  <c r="GA106" i="6" s="1"/>
  <c r="GB106" i="6" a="1"/>
  <c r="GB106" i="6" s="1"/>
  <c r="GC106" i="6" a="1"/>
  <c r="GC106" i="6" s="1"/>
  <c r="GD106" i="6" a="1"/>
  <c r="GD106" i="6" s="1"/>
  <c r="GI106" i="6" a="1"/>
  <c r="GI106" i="6" s="1"/>
  <c r="GJ106" i="6" a="1"/>
  <c r="GJ106" i="6" s="1"/>
  <c r="GK106" i="6" a="1"/>
  <c r="GK106" i="6" s="1"/>
  <c r="GL106" i="6" a="1"/>
  <c r="GL106" i="6" s="1"/>
  <c r="GQ106" i="6" a="1"/>
  <c r="GQ106" i="6" s="1"/>
  <c r="GR106" i="6" a="1"/>
  <c r="GR106" i="6" s="1"/>
  <c r="GS106" i="6" a="1"/>
  <c r="GS106" i="6" s="1"/>
  <c r="GT106" i="6" a="1"/>
  <c r="GT106" i="6" s="1"/>
  <c r="GY106" i="6" a="1"/>
  <c r="GY106" i="6" s="1"/>
  <c r="GZ106" i="6" a="1"/>
  <c r="GZ106" i="6" s="1"/>
  <c r="HA106" i="6" a="1"/>
  <c r="HA106" i="6" s="1"/>
  <c r="HB106" i="6" a="1"/>
  <c r="HB106" i="6" s="1"/>
  <c r="HG106" i="6" a="1"/>
  <c r="HG106" i="6" s="1"/>
  <c r="HH106" i="6" a="1"/>
  <c r="HH106" i="6" s="1"/>
  <c r="HI106" i="6" a="1"/>
  <c r="HI106" i="6" s="1"/>
  <c r="HJ106" i="6" a="1"/>
  <c r="HJ106" i="6" s="1"/>
  <c r="HO106" i="6" a="1"/>
  <c r="HO106" i="6" s="1"/>
  <c r="HP106" i="6" a="1"/>
  <c r="HP106" i="6" s="1"/>
  <c r="HQ106" i="6" a="1"/>
  <c r="HQ106" i="6" s="1"/>
  <c r="HR106" i="6" a="1"/>
  <c r="HR106" i="6" s="1"/>
  <c r="HW106" i="6" a="1"/>
  <c r="HW106" i="6" s="1"/>
  <c r="HX106" i="6" a="1"/>
  <c r="HX106" i="6" s="1"/>
  <c r="HY106" i="6" a="1"/>
  <c r="HY106" i="6" s="1"/>
  <c r="HZ106" i="6" a="1"/>
  <c r="HZ106" i="6" s="1"/>
  <c r="IE106" i="6" a="1"/>
  <c r="IE106" i="6" s="1"/>
  <c r="IF106" i="6" a="1"/>
  <c r="IF106" i="6" s="1"/>
  <c r="IG106" i="6" a="1"/>
  <c r="IG106" i="6" s="1"/>
  <c r="IH106" i="6" a="1"/>
  <c r="IH106" i="6" s="1"/>
  <c r="IM106" i="6" a="1"/>
  <c r="IM106" i="6" s="1"/>
  <c r="IN106" i="6" a="1"/>
  <c r="IN106" i="6" s="1"/>
  <c r="IO106" i="6" a="1"/>
  <c r="IO106" i="6" s="1"/>
  <c r="IP106" i="6" a="1"/>
  <c r="IP106" i="6" s="1"/>
  <c r="IU106" i="6" a="1"/>
  <c r="IU106" i="6" s="1"/>
  <c r="IV106" i="6" a="1"/>
  <c r="IV106" i="6" s="1"/>
  <c r="IW106" i="6" a="1"/>
  <c r="IW106" i="6" s="1"/>
  <c r="IX106" i="6" a="1"/>
  <c r="IX106" i="6" s="1"/>
  <c r="JC106" i="6" a="1"/>
  <c r="JC106" i="6" s="1"/>
  <c r="JD106" i="6" a="1"/>
  <c r="JD106" i="6" s="1"/>
  <c r="JE106" i="6" a="1"/>
  <c r="JE106" i="6" s="1"/>
  <c r="JF106" i="6" a="1"/>
  <c r="JF106" i="6" s="1"/>
  <c r="JK106" i="6" a="1"/>
  <c r="JK106" i="6" s="1"/>
  <c r="JL106" i="6" a="1"/>
  <c r="JL106" i="6" s="1"/>
  <c r="JM106" i="6" a="1"/>
  <c r="JM106" i="6" s="1"/>
  <c r="JN106" i="6" a="1"/>
  <c r="JN106" i="6" s="1"/>
  <c r="JS106" i="6" a="1"/>
  <c r="JS106" i="6" s="1"/>
  <c r="JT106" i="6" a="1"/>
  <c r="JT106" i="6" s="1"/>
  <c r="JU106" i="6" a="1"/>
  <c r="JU106" i="6" s="1"/>
  <c r="JV106" i="6" a="1"/>
  <c r="JV106" i="6" s="1"/>
  <c r="KA106" i="6" a="1"/>
  <c r="KA106" i="6" s="1"/>
  <c r="KB106" i="6" a="1"/>
  <c r="KB106" i="6" s="1"/>
  <c r="KC106" i="6" a="1"/>
  <c r="KC106" i="6" s="1"/>
  <c r="KD106" i="6" a="1"/>
  <c r="KD106" i="6" s="1"/>
  <c r="KI106" i="6" a="1"/>
  <c r="KI106" i="6" s="1"/>
  <c r="KJ106" i="6" a="1"/>
  <c r="KJ106" i="6" s="1"/>
  <c r="KK106" i="6" a="1"/>
  <c r="KK106" i="6" s="1"/>
  <c r="KL106" i="6" a="1"/>
  <c r="KL106" i="6" s="1"/>
  <c r="KQ106" i="6" a="1"/>
  <c r="KQ106" i="6" s="1"/>
  <c r="KR106" i="6" a="1"/>
  <c r="KR106" i="6" s="1"/>
  <c r="KS106" i="6" a="1"/>
  <c r="KS106" i="6" s="1"/>
  <c r="KT106" i="6" a="1"/>
  <c r="KT106" i="6" s="1"/>
  <c r="KY106" i="6" a="1"/>
  <c r="KY106" i="6" s="1"/>
  <c r="KZ106" i="6" a="1"/>
  <c r="KZ106" i="6" s="1"/>
  <c r="LA106" i="6" a="1"/>
  <c r="LA106" i="6" s="1"/>
  <c r="LB106" i="6" a="1"/>
  <c r="LB106" i="6" s="1"/>
  <c r="LG106" i="6" a="1"/>
  <c r="LG106" i="6" s="1"/>
  <c r="LH106" i="6" a="1"/>
  <c r="LH106" i="6" s="1"/>
  <c r="LI106" i="6" a="1"/>
  <c r="LI106" i="6" s="1"/>
  <c r="LJ106" i="6" a="1"/>
  <c r="LJ106" i="6" s="1"/>
  <c r="LO106" i="6" a="1"/>
  <c r="LO106" i="6" s="1"/>
  <c r="LP106" i="6" a="1"/>
  <c r="LP106" i="6" s="1"/>
  <c r="LQ106" i="6" a="1"/>
  <c r="LQ106" i="6" s="1"/>
  <c r="LR106" i="6" a="1"/>
  <c r="LR106" i="6" s="1"/>
  <c r="LW106" i="6" a="1"/>
  <c r="LW106" i="6" s="1"/>
  <c r="LX106" i="6" a="1"/>
  <c r="LX106" i="6" s="1"/>
  <c r="LY106" i="6" a="1"/>
  <c r="LY106" i="6" s="1"/>
  <c r="LZ106" i="6" a="1"/>
  <c r="LZ106" i="6" s="1"/>
  <c r="ME106" i="6" a="1"/>
  <c r="ME106" i="6" s="1"/>
  <c r="MF106" i="6" a="1"/>
  <c r="MF106" i="6" s="1"/>
  <c r="MG106" i="6" a="1"/>
  <c r="MG106" i="6" s="1"/>
  <c r="MH106" i="6" a="1"/>
  <c r="MH106" i="6" s="1"/>
  <c r="BK107" i="6" a="1"/>
  <c r="BK107" i="6" s="1"/>
  <c r="BL107" i="6" a="1"/>
  <c r="BL107" i="6" s="1"/>
  <c r="BM107" i="6" a="1"/>
  <c r="BM107" i="6" s="1"/>
  <c r="BN107" i="6" a="1"/>
  <c r="BN107" i="6" s="1"/>
  <c r="BS107" i="6" a="1"/>
  <c r="BS107" i="6" s="1"/>
  <c r="BT107" i="6" a="1"/>
  <c r="BT107" i="6" s="1"/>
  <c r="BU107" i="6" a="1"/>
  <c r="BU107" i="6" s="1"/>
  <c r="BV107" i="6" a="1"/>
  <c r="BV107" i="6" s="1"/>
  <c r="CA107" i="6" a="1"/>
  <c r="CA107" i="6" s="1"/>
  <c r="CB107" i="6" a="1"/>
  <c r="CB107" i="6" s="1"/>
  <c r="CC107" i="6" a="1"/>
  <c r="CC107" i="6" s="1"/>
  <c r="CD107" i="6" a="1"/>
  <c r="CD107" i="6" s="1"/>
  <c r="CI107" i="6" a="1"/>
  <c r="CI107" i="6" s="1"/>
  <c r="CJ107" i="6" a="1"/>
  <c r="CJ107" i="6" s="1"/>
  <c r="CK107" i="6" a="1"/>
  <c r="CK107" i="6" s="1"/>
  <c r="CL107" i="6" a="1"/>
  <c r="CL107" i="6" s="1"/>
  <c r="CQ107" i="6" a="1"/>
  <c r="CQ107" i="6" s="1"/>
  <c r="CR107" i="6" a="1"/>
  <c r="CR107" i="6" s="1"/>
  <c r="CS107" i="6" a="1"/>
  <c r="CS107" i="6" s="1"/>
  <c r="CT107" i="6" a="1"/>
  <c r="CT107" i="6" s="1"/>
  <c r="CY107" i="6" a="1"/>
  <c r="CY107" i="6" s="1"/>
  <c r="CZ107" i="6" a="1"/>
  <c r="CZ107" i="6" s="1"/>
  <c r="DA107" i="6" a="1"/>
  <c r="DA107" i="6" s="1"/>
  <c r="DB107" i="6" a="1"/>
  <c r="DB107" i="6" s="1"/>
  <c r="DO107" i="6" a="1"/>
  <c r="DO107" i="6" s="1"/>
  <c r="DP107" i="6" a="1"/>
  <c r="DP107" i="6" s="1"/>
  <c r="DQ107" i="6" a="1"/>
  <c r="DQ107" i="6" s="1"/>
  <c r="DR107" i="6" a="1"/>
  <c r="DR107" i="6" s="1"/>
  <c r="DW107" i="6" a="1"/>
  <c r="DW107" i="6" s="1"/>
  <c r="DX107" i="6" a="1"/>
  <c r="DX107" i="6" s="1"/>
  <c r="DY107" i="6" a="1"/>
  <c r="DY107" i="6" s="1"/>
  <c r="DZ107" i="6" a="1"/>
  <c r="DZ107" i="6" s="1"/>
  <c r="EE107" i="6" a="1"/>
  <c r="EE107" i="6" s="1"/>
  <c r="EF107" i="6" a="1"/>
  <c r="EF107" i="6" s="1"/>
  <c r="EG107" i="6" a="1"/>
  <c r="EG107" i="6" s="1"/>
  <c r="EH107" i="6" a="1"/>
  <c r="EH107" i="6" s="1"/>
  <c r="EM107" i="6" a="1"/>
  <c r="EM107" i="6" s="1"/>
  <c r="EN107" i="6" a="1"/>
  <c r="EN107" i="6" s="1"/>
  <c r="EO107" i="6" a="1"/>
  <c r="EO107" i="6" s="1"/>
  <c r="EP107" i="6" a="1"/>
  <c r="EP107" i="6" s="1"/>
  <c r="EU107" i="6" a="1"/>
  <c r="EU107" i="6" s="1"/>
  <c r="EV107" i="6" a="1"/>
  <c r="EV107" i="6" s="1"/>
  <c r="EW107" i="6" a="1"/>
  <c r="EW107" i="6" s="1"/>
  <c r="EX107" i="6" a="1"/>
  <c r="EX107" i="6" s="1"/>
  <c r="FC107" i="6" a="1"/>
  <c r="FC107" i="6" s="1"/>
  <c r="FD107" i="6" a="1"/>
  <c r="FD107" i="6" s="1"/>
  <c r="FE107" i="6" a="1"/>
  <c r="FE107" i="6" s="1"/>
  <c r="FF107" i="6" a="1"/>
  <c r="FF107" i="6" s="1"/>
  <c r="FK107" i="6" a="1"/>
  <c r="FK107" i="6" s="1"/>
  <c r="FL107" i="6" a="1"/>
  <c r="FL107" i="6" s="1"/>
  <c r="FM107" i="6" a="1"/>
  <c r="FM107" i="6" s="1"/>
  <c r="FN107" i="6" a="1"/>
  <c r="FN107" i="6" s="1"/>
  <c r="FS107" i="6" a="1"/>
  <c r="FS107" i="6" s="1"/>
  <c r="FT107" i="6" a="1"/>
  <c r="FT107" i="6" s="1"/>
  <c r="FU107" i="6" a="1"/>
  <c r="FU107" i="6" s="1"/>
  <c r="FV107" i="6" a="1"/>
  <c r="FV107" i="6" s="1"/>
  <c r="GA107" i="6" a="1"/>
  <c r="GA107" i="6" s="1"/>
  <c r="GB107" i="6" a="1"/>
  <c r="GB107" i="6" s="1"/>
  <c r="GC107" i="6" a="1"/>
  <c r="GC107" i="6" s="1"/>
  <c r="GD107" i="6" a="1"/>
  <c r="GD107" i="6" s="1"/>
  <c r="GI107" i="6" a="1"/>
  <c r="GI107" i="6" s="1"/>
  <c r="GJ107" i="6" a="1"/>
  <c r="GJ107" i="6" s="1"/>
  <c r="GK107" i="6" a="1"/>
  <c r="GK107" i="6" s="1"/>
  <c r="GL107" i="6" a="1"/>
  <c r="GL107" i="6" s="1"/>
  <c r="GQ107" i="6" a="1"/>
  <c r="GQ107" i="6" s="1"/>
  <c r="GR107" i="6" a="1"/>
  <c r="GR107" i="6" s="1"/>
  <c r="GS107" i="6" a="1"/>
  <c r="GS107" i="6" s="1"/>
  <c r="GT107" i="6" a="1"/>
  <c r="GT107" i="6" s="1"/>
  <c r="GY107" i="6" a="1"/>
  <c r="GY107" i="6" s="1"/>
  <c r="GZ107" i="6" a="1"/>
  <c r="GZ107" i="6" s="1"/>
  <c r="HA107" i="6" a="1"/>
  <c r="HA107" i="6" s="1"/>
  <c r="HB107" i="6" a="1"/>
  <c r="HB107" i="6" s="1"/>
  <c r="HG107" i="6" a="1"/>
  <c r="HG107" i="6" s="1"/>
  <c r="HH107" i="6" a="1"/>
  <c r="HH107" i="6" s="1"/>
  <c r="HI107" i="6" a="1"/>
  <c r="HI107" i="6" s="1"/>
  <c r="HJ107" i="6" a="1"/>
  <c r="HJ107" i="6" s="1"/>
  <c r="HO107" i="6" a="1"/>
  <c r="HO107" i="6" s="1"/>
  <c r="HP107" i="6" a="1"/>
  <c r="HP107" i="6" s="1"/>
  <c r="HQ107" i="6" a="1"/>
  <c r="HQ107" i="6" s="1"/>
  <c r="HR107" i="6" a="1"/>
  <c r="HR107" i="6" s="1"/>
  <c r="HW107" i="6" a="1"/>
  <c r="HW107" i="6" s="1"/>
  <c r="HX107" i="6" a="1"/>
  <c r="HX107" i="6" s="1"/>
  <c r="HY107" i="6" a="1"/>
  <c r="HY107" i="6" s="1"/>
  <c r="HZ107" i="6" a="1"/>
  <c r="HZ107" i="6" s="1"/>
  <c r="IE107" i="6" a="1"/>
  <c r="IE107" i="6" s="1"/>
  <c r="IF107" i="6" a="1"/>
  <c r="IF107" i="6" s="1"/>
  <c r="IG107" i="6" a="1"/>
  <c r="IG107" i="6" s="1"/>
  <c r="IH107" i="6" a="1"/>
  <c r="IH107" i="6" s="1"/>
  <c r="IM107" i="6" a="1"/>
  <c r="IM107" i="6" s="1"/>
  <c r="IN107" i="6" a="1"/>
  <c r="IN107" i="6" s="1"/>
  <c r="IO107" i="6" a="1"/>
  <c r="IO107" i="6" s="1"/>
  <c r="IP107" i="6" a="1"/>
  <c r="IP107" i="6" s="1"/>
  <c r="IU107" i="6" a="1"/>
  <c r="IU107" i="6" s="1"/>
  <c r="IV107" i="6" a="1"/>
  <c r="IV107" i="6" s="1"/>
  <c r="IW107" i="6" a="1"/>
  <c r="IW107" i="6" s="1"/>
  <c r="IX107" i="6" a="1"/>
  <c r="IX107" i="6" s="1"/>
  <c r="JC107" i="6" a="1"/>
  <c r="JC107" i="6" s="1"/>
  <c r="JD107" i="6" a="1"/>
  <c r="JD107" i="6" s="1"/>
  <c r="JE107" i="6" a="1"/>
  <c r="JE107" i="6" s="1"/>
  <c r="JF107" i="6" a="1"/>
  <c r="JF107" i="6" s="1"/>
  <c r="JK107" i="6" a="1"/>
  <c r="JK107" i="6" s="1"/>
  <c r="JL107" i="6" a="1"/>
  <c r="JL107" i="6" s="1"/>
  <c r="JM107" i="6" a="1"/>
  <c r="JM107" i="6" s="1"/>
  <c r="JN107" i="6" a="1"/>
  <c r="JN107" i="6" s="1"/>
  <c r="JS107" i="6" a="1"/>
  <c r="JS107" i="6" s="1"/>
  <c r="JT107" i="6" a="1"/>
  <c r="JT107" i="6" s="1"/>
  <c r="JU107" i="6" a="1"/>
  <c r="JU107" i="6" s="1"/>
  <c r="JV107" i="6" a="1"/>
  <c r="JV107" i="6" s="1"/>
  <c r="KA107" i="6" a="1"/>
  <c r="KA107" i="6" s="1"/>
  <c r="KB107" i="6" a="1"/>
  <c r="KB107" i="6" s="1"/>
  <c r="KC107" i="6" a="1"/>
  <c r="KC107" i="6" s="1"/>
  <c r="KD107" i="6" a="1"/>
  <c r="KD107" i="6" s="1"/>
  <c r="KI107" i="6" a="1"/>
  <c r="KI107" i="6" s="1"/>
  <c r="KJ107" i="6" a="1"/>
  <c r="KJ107" i="6" s="1"/>
  <c r="KK107" i="6" a="1"/>
  <c r="KK107" i="6" s="1"/>
  <c r="KL107" i="6" a="1"/>
  <c r="KL107" i="6" s="1"/>
  <c r="KQ107" i="6" a="1"/>
  <c r="KQ107" i="6" s="1"/>
  <c r="KR107" i="6" a="1"/>
  <c r="KR107" i="6" s="1"/>
  <c r="KS107" i="6" a="1"/>
  <c r="KS107" i="6" s="1"/>
  <c r="KT107" i="6" a="1"/>
  <c r="KT107" i="6" s="1"/>
  <c r="KY107" i="6" a="1"/>
  <c r="KY107" i="6" s="1"/>
  <c r="KZ107" i="6" a="1"/>
  <c r="KZ107" i="6" s="1"/>
  <c r="LA107" i="6" a="1"/>
  <c r="LA107" i="6" s="1"/>
  <c r="LB107" i="6" a="1"/>
  <c r="LB107" i="6" s="1"/>
  <c r="LG107" i="6" a="1"/>
  <c r="LG107" i="6" s="1"/>
  <c r="LH107" i="6" a="1"/>
  <c r="LH107" i="6" s="1"/>
  <c r="LI107" i="6" a="1"/>
  <c r="LI107" i="6" s="1"/>
  <c r="LJ107" i="6" a="1"/>
  <c r="LJ107" i="6" s="1"/>
  <c r="LO107" i="6" a="1"/>
  <c r="LO107" i="6" s="1"/>
  <c r="LP107" i="6" a="1"/>
  <c r="LP107" i="6" s="1"/>
  <c r="LQ107" i="6" a="1"/>
  <c r="LQ107" i="6" s="1"/>
  <c r="LR107" i="6" a="1"/>
  <c r="LR107" i="6" s="1"/>
  <c r="LW107" i="6" a="1"/>
  <c r="LW107" i="6" s="1"/>
  <c r="LX107" i="6" a="1"/>
  <c r="LX107" i="6" s="1"/>
  <c r="LY107" i="6" a="1"/>
  <c r="LY107" i="6" s="1"/>
  <c r="LZ107" i="6" a="1"/>
  <c r="LZ107" i="6" s="1"/>
  <c r="ME107" i="6" a="1"/>
  <c r="ME107" i="6" s="1"/>
  <c r="MF107" i="6" a="1"/>
  <c r="MF107" i="6" s="1"/>
  <c r="MG107" i="6" a="1"/>
  <c r="MG107" i="6" s="1"/>
  <c r="MH107" i="6" a="1"/>
  <c r="MH107" i="6" s="1"/>
  <c r="BK108" i="6" a="1"/>
  <c r="BK108" i="6" s="1"/>
  <c r="BL108" i="6" a="1"/>
  <c r="BL108" i="6" s="1"/>
  <c r="BM108" i="6" a="1"/>
  <c r="BM108" i="6" s="1"/>
  <c r="BN108" i="6" a="1"/>
  <c r="BN108" i="6" s="1"/>
  <c r="BS108" i="6" a="1"/>
  <c r="BS108" i="6" s="1"/>
  <c r="BT108" i="6" a="1"/>
  <c r="BT108" i="6" s="1"/>
  <c r="BU108" i="6" a="1"/>
  <c r="BU108" i="6" s="1"/>
  <c r="BV108" i="6" a="1"/>
  <c r="BV108" i="6" s="1"/>
  <c r="CA108" i="6" a="1"/>
  <c r="CA108" i="6" s="1"/>
  <c r="CB108" i="6" a="1"/>
  <c r="CB108" i="6" s="1"/>
  <c r="CC108" i="6" a="1"/>
  <c r="CC108" i="6" s="1"/>
  <c r="CD108" i="6" a="1"/>
  <c r="CD108" i="6" s="1"/>
  <c r="CI108" i="6" a="1"/>
  <c r="CI108" i="6" s="1"/>
  <c r="CJ108" i="6" a="1"/>
  <c r="CJ108" i="6" s="1"/>
  <c r="CK108" i="6" a="1"/>
  <c r="CK108" i="6" s="1"/>
  <c r="CL108" i="6" a="1"/>
  <c r="CL108" i="6" s="1"/>
  <c r="CQ108" i="6" a="1"/>
  <c r="CQ108" i="6" s="1"/>
  <c r="CR108" i="6" a="1"/>
  <c r="CR108" i="6" s="1"/>
  <c r="CS108" i="6" a="1"/>
  <c r="CS108" i="6" s="1"/>
  <c r="CT108" i="6" a="1"/>
  <c r="CT108" i="6" s="1"/>
  <c r="CY108" i="6" a="1"/>
  <c r="CY108" i="6" s="1"/>
  <c r="CZ108" i="6" a="1"/>
  <c r="CZ108" i="6" s="1"/>
  <c r="DA108" i="6" a="1"/>
  <c r="DA108" i="6" s="1"/>
  <c r="DB108" i="6" a="1"/>
  <c r="DB108" i="6" s="1"/>
  <c r="DO108" i="6" a="1"/>
  <c r="DO108" i="6" s="1"/>
  <c r="DP108" i="6" a="1"/>
  <c r="DP108" i="6" s="1"/>
  <c r="DQ108" i="6" a="1"/>
  <c r="DQ108" i="6" s="1"/>
  <c r="DR108" i="6" a="1"/>
  <c r="DR108" i="6" s="1"/>
  <c r="DW108" i="6" a="1"/>
  <c r="DW108" i="6" s="1"/>
  <c r="DX108" i="6" a="1"/>
  <c r="DX108" i="6" s="1"/>
  <c r="DY108" i="6" a="1"/>
  <c r="DY108" i="6" s="1"/>
  <c r="DZ108" i="6" a="1"/>
  <c r="DZ108" i="6" s="1"/>
  <c r="EE108" i="6" a="1"/>
  <c r="EE108" i="6" s="1"/>
  <c r="EF108" i="6" a="1"/>
  <c r="EF108" i="6" s="1"/>
  <c r="EG108" i="6" a="1"/>
  <c r="EG108" i="6" s="1"/>
  <c r="EH108" i="6" a="1"/>
  <c r="EH108" i="6" s="1"/>
  <c r="EM108" i="6" a="1"/>
  <c r="EM108" i="6" s="1"/>
  <c r="EN108" i="6" a="1"/>
  <c r="EN108" i="6" s="1"/>
  <c r="EO108" i="6" a="1"/>
  <c r="EO108" i="6" s="1"/>
  <c r="EP108" i="6" a="1"/>
  <c r="EP108" i="6" s="1"/>
  <c r="EU108" i="6" a="1"/>
  <c r="EU108" i="6" s="1"/>
  <c r="EV108" i="6" a="1"/>
  <c r="EV108" i="6" s="1"/>
  <c r="EW108" i="6" a="1"/>
  <c r="EW108" i="6" s="1"/>
  <c r="EX108" i="6" a="1"/>
  <c r="EX108" i="6" s="1"/>
  <c r="FC108" i="6" a="1"/>
  <c r="FC108" i="6" s="1"/>
  <c r="FD108" i="6" a="1"/>
  <c r="FD108" i="6" s="1"/>
  <c r="FE108" i="6" a="1"/>
  <c r="FE108" i="6" s="1"/>
  <c r="FF108" i="6" a="1"/>
  <c r="FF108" i="6" s="1"/>
  <c r="FK108" i="6" a="1"/>
  <c r="FK108" i="6" s="1"/>
  <c r="FL108" i="6" a="1"/>
  <c r="FL108" i="6" s="1"/>
  <c r="FM108" i="6" a="1"/>
  <c r="FM108" i="6" s="1"/>
  <c r="FN108" i="6" a="1"/>
  <c r="FN108" i="6" s="1"/>
  <c r="FS108" i="6" a="1"/>
  <c r="FS108" i="6" s="1"/>
  <c r="FT108" i="6" a="1"/>
  <c r="FT108" i="6" s="1"/>
  <c r="FU108" i="6" a="1"/>
  <c r="FU108" i="6" s="1"/>
  <c r="FV108" i="6" a="1"/>
  <c r="FV108" i="6" s="1"/>
  <c r="GA108" i="6" a="1"/>
  <c r="GA108" i="6" s="1"/>
  <c r="GB108" i="6" a="1"/>
  <c r="GB108" i="6" s="1"/>
  <c r="GC108" i="6" a="1"/>
  <c r="GC108" i="6" s="1"/>
  <c r="GD108" i="6" a="1"/>
  <c r="GD108" i="6" s="1"/>
  <c r="GI108" i="6" a="1"/>
  <c r="GI108" i="6" s="1"/>
  <c r="GJ108" i="6" a="1"/>
  <c r="GJ108" i="6" s="1"/>
  <c r="GK108" i="6" a="1"/>
  <c r="GK108" i="6" s="1"/>
  <c r="GL108" i="6" a="1"/>
  <c r="GL108" i="6" s="1"/>
  <c r="GQ108" i="6" a="1"/>
  <c r="GQ108" i="6" s="1"/>
  <c r="GR108" i="6" a="1"/>
  <c r="GR108" i="6" s="1"/>
  <c r="GS108" i="6" a="1"/>
  <c r="GS108" i="6" s="1"/>
  <c r="GT108" i="6" a="1"/>
  <c r="GT108" i="6" s="1"/>
  <c r="GY108" i="6" a="1"/>
  <c r="GY108" i="6" s="1"/>
  <c r="GZ108" i="6" a="1"/>
  <c r="GZ108" i="6" s="1"/>
  <c r="HA108" i="6" a="1"/>
  <c r="HA108" i="6" s="1"/>
  <c r="HB108" i="6" a="1"/>
  <c r="HB108" i="6" s="1"/>
  <c r="HG108" i="6" a="1"/>
  <c r="HG108" i="6" s="1"/>
  <c r="HH108" i="6" a="1"/>
  <c r="HH108" i="6" s="1"/>
  <c r="HI108" i="6" a="1"/>
  <c r="HI108" i="6" s="1"/>
  <c r="HJ108" i="6" a="1"/>
  <c r="HJ108" i="6" s="1"/>
  <c r="HO108" i="6" a="1"/>
  <c r="HO108" i="6" s="1"/>
  <c r="HP108" i="6" a="1"/>
  <c r="HP108" i="6" s="1"/>
  <c r="HQ108" i="6" a="1"/>
  <c r="HQ108" i="6" s="1"/>
  <c r="HR108" i="6" a="1"/>
  <c r="HR108" i="6" s="1"/>
  <c r="HW108" i="6" a="1"/>
  <c r="HW108" i="6" s="1"/>
  <c r="HX108" i="6" a="1"/>
  <c r="HX108" i="6" s="1"/>
  <c r="HY108" i="6" a="1"/>
  <c r="HY108" i="6" s="1"/>
  <c r="HZ108" i="6" a="1"/>
  <c r="HZ108" i="6" s="1"/>
  <c r="IE108" i="6" a="1"/>
  <c r="IE108" i="6" s="1"/>
  <c r="IF108" i="6" a="1"/>
  <c r="IF108" i="6" s="1"/>
  <c r="IG108" i="6" a="1"/>
  <c r="IG108" i="6" s="1"/>
  <c r="IH108" i="6" a="1"/>
  <c r="IH108" i="6" s="1"/>
  <c r="IM108" i="6" a="1"/>
  <c r="IM108" i="6" s="1"/>
  <c r="IN108" i="6" a="1"/>
  <c r="IN108" i="6" s="1"/>
  <c r="IO108" i="6" a="1"/>
  <c r="IO108" i="6" s="1"/>
  <c r="IP108" i="6" a="1"/>
  <c r="IP108" i="6" s="1"/>
  <c r="IU108" i="6" a="1"/>
  <c r="IU108" i="6" s="1"/>
  <c r="IV108" i="6" a="1"/>
  <c r="IV108" i="6" s="1"/>
  <c r="IW108" i="6" a="1"/>
  <c r="IW108" i="6" s="1"/>
  <c r="IX108" i="6" a="1"/>
  <c r="IX108" i="6" s="1"/>
  <c r="JC108" i="6" a="1"/>
  <c r="JC108" i="6" s="1"/>
  <c r="JD108" i="6" a="1"/>
  <c r="JD108" i="6" s="1"/>
  <c r="JE108" i="6" a="1"/>
  <c r="JE108" i="6" s="1"/>
  <c r="JF108" i="6" a="1"/>
  <c r="JF108" i="6" s="1"/>
  <c r="JK108" i="6" a="1"/>
  <c r="JK108" i="6" s="1"/>
  <c r="JL108" i="6" a="1"/>
  <c r="JL108" i="6" s="1"/>
  <c r="JM108" i="6" a="1"/>
  <c r="JM108" i="6" s="1"/>
  <c r="JN108" i="6" a="1"/>
  <c r="JN108" i="6" s="1"/>
  <c r="JS108" i="6" a="1"/>
  <c r="JS108" i="6" s="1"/>
  <c r="JT108" i="6" a="1"/>
  <c r="JT108" i="6" s="1"/>
  <c r="JU108" i="6" a="1"/>
  <c r="JU108" i="6" s="1"/>
  <c r="JV108" i="6" a="1"/>
  <c r="JV108" i="6" s="1"/>
  <c r="KA108" i="6" a="1"/>
  <c r="KA108" i="6" s="1"/>
  <c r="KB108" i="6" a="1"/>
  <c r="KB108" i="6" s="1"/>
  <c r="KC108" i="6" a="1"/>
  <c r="KC108" i="6" s="1"/>
  <c r="KD108" i="6" a="1"/>
  <c r="KD108" i="6" s="1"/>
  <c r="KI108" i="6" a="1"/>
  <c r="KI108" i="6" s="1"/>
  <c r="KJ108" i="6" a="1"/>
  <c r="KJ108" i="6" s="1"/>
  <c r="KK108" i="6" a="1"/>
  <c r="KK108" i="6" s="1"/>
  <c r="KL108" i="6" a="1"/>
  <c r="KL108" i="6" s="1"/>
  <c r="KQ108" i="6" a="1"/>
  <c r="KQ108" i="6" s="1"/>
  <c r="KR108" i="6" a="1"/>
  <c r="KR108" i="6" s="1"/>
  <c r="KS108" i="6" a="1"/>
  <c r="KS108" i="6" s="1"/>
  <c r="KT108" i="6" a="1"/>
  <c r="KT108" i="6" s="1"/>
  <c r="KY108" i="6" a="1"/>
  <c r="KY108" i="6" s="1"/>
  <c r="KZ108" i="6" a="1"/>
  <c r="KZ108" i="6" s="1"/>
  <c r="LA108" i="6" a="1"/>
  <c r="LA108" i="6" s="1"/>
  <c r="LB108" i="6" a="1"/>
  <c r="LB108" i="6" s="1"/>
  <c r="LG108" i="6" a="1"/>
  <c r="LG108" i="6" s="1"/>
  <c r="LH108" i="6" a="1"/>
  <c r="LH108" i="6" s="1"/>
  <c r="LI108" i="6" a="1"/>
  <c r="LI108" i="6" s="1"/>
  <c r="LJ108" i="6" a="1"/>
  <c r="LJ108" i="6" s="1"/>
  <c r="LO108" i="6" a="1"/>
  <c r="LO108" i="6" s="1"/>
  <c r="LP108" i="6" a="1"/>
  <c r="LP108" i="6" s="1"/>
  <c r="LQ108" i="6" a="1"/>
  <c r="LQ108" i="6" s="1"/>
  <c r="LR108" i="6" a="1"/>
  <c r="LR108" i="6" s="1"/>
  <c r="LW108" i="6" a="1"/>
  <c r="LW108" i="6" s="1"/>
  <c r="LX108" i="6" a="1"/>
  <c r="LX108" i="6" s="1"/>
  <c r="LY108" i="6" a="1"/>
  <c r="LY108" i="6" s="1"/>
  <c r="LZ108" i="6" a="1"/>
  <c r="LZ108" i="6" s="1"/>
  <c r="ME108" i="6" a="1"/>
  <c r="ME108" i="6" s="1"/>
  <c r="MF108" i="6" a="1"/>
  <c r="MF108" i="6" s="1"/>
  <c r="MG108" i="6" a="1"/>
  <c r="MG108" i="6" s="1"/>
  <c r="MH108" i="6" a="1"/>
  <c r="MH108" i="6" s="1"/>
  <c r="BK109" i="6" a="1"/>
  <c r="BK109" i="6" s="1"/>
  <c r="BL109" i="6" a="1"/>
  <c r="BL109" i="6" s="1"/>
  <c r="BM109" i="6" a="1"/>
  <c r="BM109" i="6" s="1"/>
  <c r="BN109" i="6" a="1"/>
  <c r="BN109" i="6" s="1"/>
  <c r="BS109" i="6" a="1"/>
  <c r="BS109" i="6" s="1"/>
  <c r="BT109" i="6" a="1"/>
  <c r="BT109" i="6" s="1"/>
  <c r="BU109" i="6" a="1"/>
  <c r="BU109" i="6" s="1"/>
  <c r="BV109" i="6" a="1"/>
  <c r="BV109" i="6" s="1"/>
  <c r="CA109" i="6" a="1"/>
  <c r="CA109" i="6" s="1"/>
  <c r="CB109" i="6" a="1"/>
  <c r="CB109" i="6" s="1"/>
  <c r="CC109" i="6" a="1"/>
  <c r="CC109" i="6" s="1"/>
  <c r="CD109" i="6" a="1"/>
  <c r="CD109" i="6" s="1"/>
  <c r="CI109" i="6" a="1"/>
  <c r="CI109" i="6" s="1"/>
  <c r="CJ109" i="6" a="1"/>
  <c r="CJ109" i="6" s="1"/>
  <c r="CK109" i="6" a="1"/>
  <c r="CK109" i="6" s="1"/>
  <c r="CL109" i="6" a="1"/>
  <c r="CL109" i="6" s="1"/>
  <c r="CQ109" i="6" a="1"/>
  <c r="CQ109" i="6" s="1"/>
  <c r="CR109" i="6" a="1"/>
  <c r="CR109" i="6" s="1"/>
  <c r="CS109" i="6" a="1"/>
  <c r="CS109" i="6" s="1"/>
  <c r="CT109" i="6" a="1"/>
  <c r="CT109" i="6" s="1"/>
  <c r="CY109" i="6" a="1"/>
  <c r="CY109" i="6" s="1"/>
  <c r="CZ109" i="6" a="1"/>
  <c r="CZ109" i="6" s="1"/>
  <c r="DA109" i="6" a="1"/>
  <c r="DA109" i="6" s="1"/>
  <c r="DB109" i="6" a="1"/>
  <c r="DB109" i="6" s="1"/>
  <c r="DO109" i="6" a="1"/>
  <c r="DO109" i="6" s="1"/>
  <c r="DP109" i="6" a="1"/>
  <c r="DP109" i="6" s="1"/>
  <c r="DQ109" i="6" a="1"/>
  <c r="DQ109" i="6" s="1"/>
  <c r="DR109" i="6" a="1"/>
  <c r="DR109" i="6" s="1"/>
  <c r="DW109" i="6" a="1"/>
  <c r="DW109" i="6" s="1"/>
  <c r="DX109" i="6" a="1"/>
  <c r="DX109" i="6" s="1"/>
  <c r="DY109" i="6" a="1"/>
  <c r="DY109" i="6" s="1"/>
  <c r="DZ109" i="6" a="1"/>
  <c r="DZ109" i="6" s="1"/>
  <c r="EE109" i="6" a="1"/>
  <c r="EE109" i="6" s="1"/>
  <c r="EF109" i="6" a="1"/>
  <c r="EF109" i="6" s="1"/>
  <c r="EG109" i="6" a="1"/>
  <c r="EG109" i="6" s="1"/>
  <c r="EH109" i="6" a="1"/>
  <c r="EH109" i="6" s="1"/>
  <c r="EM109" i="6" a="1"/>
  <c r="EM109" i="6" s="1"/>
  <c r="EN109" i="6" a="1"/>
  <c r="EN109" i="6" s="1"/>
  <c r="EO109" i="6" a="1"/>
  <c r="EO109" i="6" s="1"/>
  <c r="EP109" i="6" a="1"/>
  <c r="EP109" i="6" s="1"/>
  <c r="EU109" i="6" a="1"/>
  <c r="EU109" i="6" s="1"/>
  <c r="EV109" i="6" a="1"/>
  <c r="EV109" i="6" s="1"/>
  <c r="EW109" i="6" a="1"/>
  <c r="EW109" i="6" s="1"/>
  <c r="EX109" i="6" a="1"/>
  <c r="EX109" i="6" s="1"/>
  <c r="FC109" i="6" a="1"/>
  <c r="FC109" i="6" s="1"/>
  <c r="FD109" i="6" a="1"/>
  <c r="FD109" i="6" s="1"/>
  <c r="FE109" i="6" a="1"/>
  <c r="FE109" i="6" s="1"/>
  <c r="FF109" i="6" a="1"/>
  <c r="FF109" i="6" s="1"/>
  <c r="FK109" i="6" a="1"/>
  <c r="FK109" i="6" s="1"/>
  <c r="FL109" i="6" a="1"/>
  <c r="FL109" i="6" s="1"/>
  <c r="FM109" i="6" a="1"/>
  <c r="FM109" i="6" s="1"/>
  <c r="FN109" i="6" a="1"/>
  <c r="FN109" i="6" s="1"/>
  <c r="FS109" i="6" a="1"/>
  <c r="FS109" i="6" s="1"/>
  <c r="FT109" i="6" a="1"/>
  <c r="FT109" i="6" s="1"/>
  <c r="FU109" i="6" a="1"/>
  <c r="FU109" i="6" s="1"/>
  <c r="FV109" i="6" a="1"/>
  <c r="FV109" i="6" s="1"/>
  <c r="GA109" i="6" a="1"/>
  <c r="GA109" i="6" s="1"/>
  <c r="GB109" i="6" a="1"/>
  <c r="GB109" i="6" s="1"/>
  <c r="GC109" i="6" a="1"/>
  <c r="GC109" i="6" s="1"/>
  <c r="GD109" i="6" a="1"/>
  <c r="GD109" i="6" s="1"/>
  <c r="GI109" i="6" a="1"/>
  <c r="GI109" i="6" s="1"/>
  <c r="GJ109" i="6" a="1"/>
  <c r="GJ109" i="6" s="1"/>
  <c r="GK109" i="6" a="1"/>
  <c r="GK109" i="6" s="1"/>
  <c r="GL109" i="6" a="1"/>
  <c r="GL109" i="6" s="1"/>
  <c r="GQ109" i="6" a="1"/>
  <c r="GQ109" i="6" s="1"/>
  <c r="GR109" i="6" a="1"/>
  <c r="GR109" i="6" s="1"/>
  <c r="GS109" i="6" a="1"/>
  <c r="GS109" i="6" s="1"/>
  <c r="GT109" i="6" a="1"/>
  <c r="GT109" i="6" s="1"/>
  <c r="GY109" i="6" a="1"/>
  <c r="GY109" i="6" s="1"/>
  <c r="GZ109" i="6" a="1"/>
  <c r="GZ109" i="6" s="1"/>
  <c r="HA109" i="6" a="1"/>
  <c r="HA109" i="6" s="1"/>
  <c r="HB109" i="6" a="1"/>
  <c r="HB109" i="6" s="1"/>
  <c r="HG109" i="6" a="1"/>
  <c r="HG109" i="6" s="1"/>
  <c r="HH109" i="6" a="1"/>
  <c r="HH109" i="6" s="1"/>
  <c r="HI109" i="6" a="1"/>
  <c r="HI109" i="6" s="1"/>
  <c r="HJ109" i="6" a="1"/>
  <c r="HJ109" i="6" s="1"/>
  <c r="HO109" i="6" a="1"/>
  <c r="HO109" i="6" s="1"/>
  <c r="HP109" i="6" a="1"/>
  <c r="HP109" i="6" s="1"/>
  <c r="HQ109" i="6" a="1"/>
  <c r="HQ109" i="6" s="1"/>
  <c r="HR109" i="6" a="1"/>
  <c r="HR109" i="6" s="1"/>
  <c r="HW109" i="6" a="1"/>
  <c r="HW109" i="6" s="1"/>
  <c r="HX109" i="6" a="1"/>
  <c r="HX109" i="6" s="1"/>
  <c r="HY109" i="6" a="1"/>
  <c r="HY109" i="6" s="1"/>
  <c r="HZ109" i="6" a="1"/>
  <c r="HZ109" i="6" s="1"/>
  <c r="IE109" i="6" a="1"/>
  <c r="IE109" i="6" s="1"/>
  <c r="IF109" i="6" a="1"/>
  <c r="IF109" i="6" s="1"/>
  <c r="IG109" i="6" a="1"/>
  <c r="IG109" i="6" s="1"/>
  <c r="IH109" i="6" a="1"/>
  <c r="IH109" i="6" s="1"/>
  <c r="IM109" i="6" a="1"/>
  <c r="IM109" i="6" s="1"/>
  <c r="IN109" i="6" a="1"/>
  <c r="IN109" i="6" s="1"/>
  <c r="IO109" i="6" a="1"/>
  <c r="IO109" i="6" s="1"/>
  <c r="IP109" i="6" a="1"/>
  <c r="IP109" i="6" s="1"/>
  <c r="IU109" i="6" a="1"/>
  <c r="IU109" i="6" s="1"/>
  <c r="IV109" i="6" a="1"/>
  <c r="IV109" i="6" s="1"/>
  <c r="IW109" i="6" a="1"/>
  <c r="IW109" i="6" s="1"/>
  <c r="IX109" i="6" a="1"/>
  <c r="IX109" i="6" s="1"/>
  <c r="JC109" i="6" a="1"/>
  <c r="JC109" i="6" s="1"/>
  <c r="JD109" i="6" a="1"/>
  <c r="JD109" i="6" s="1"/>
  <c r="JE109" i="6" a="1"/>
  <c r="JE109" i="6" s="1"/>
  <c r="JF109" i="6" a="1"/>
  <c r="JF109" i="6" s="1"/>
  <c r="JK109" i="6" a="1"/>
  <c r="JK109" i="6" s="1"/>
  <c r="JL109" i="6" a="1"/>
  <c r="JL109" i="6" s="1"/>
  <c r="JM109" i="6" a="1"/>
  <c r="JM109" i="6" s="1"/>
  <c r="JN109" i="6" a="1"/>
  <c r="JN109" i="6" s="1"/>
  <c r="JS109" i="6" a="1"/>
  <c r="JS109" i="6" s="1"/>
  <c r="JT109" i="6" a="1"/>
  <c r="JT109" i="6" s="1"/>
  <c r="JU109" i="6" a="1"/>
  <c r="JU109" i="6" s="1"/>
  <c r="JV109" i="6" a="1"/>
  <c r="JV109" i="6" s="1"/>
  <c r="KA109" i="6" a="1"/>
  <c r="KA109" i="6" s="1"/>
  <c r="KB109" i="6" a="1"/>
  <c r="KB109" i="6" s="1"/>
  <c r="KC109" i="6" a="1"/>
  <c r="KC109" i="6" s="1"/>
  <c r="KD109" i="6" a="1"/>
  <c r="KD109" i="6" s="1"/>
  <c r="KI109" i="6" a="1"/>
  <c r="KI109" i="6" s="1"/>
  <c r="KJ109" i="6" a="1"/>
  <c r="KJ109" i="6" s="1"/>
  <c r="KK109" i="6" a="1"/>
  <c r="KK109" i="6" s="1"/>
  <c r="KL109" i="6" a="1"/>
  <c r="KL109" i="6" s="1"/>
  <c r="KQ109" i="6" a="1"/>
  <c r="KQ109" i="6" s="1"/>
  <c r="KR109" i="6" a="1"/>
  <c r="KR109" i="6" s="1"/>
  <c r="KS109" i="6" a="1"/>
  <c r="KS109" i="6" s="1"/>
  <c r="KT109" i="6" a="1"/>
  <c r="KT109" i="6" s="1"/>
  <c r="KY109" i="6" a="1"/>
  <c r="KY109" i="6" s="1"/>
  <c r="KZ109" i="6" a="1"/>
  <c r="KZ109" i="6" s="1"/>
  <c r="LA109" i="6" a="1"/>
  <c r="LA109" i="6" s="1"/>
  <c r="LB109" i="6" a="1"/>
  <c r="LB109" i="6" s="1"/>
  <c r="LG109" i="6" a="1"/>
  <c r="LG109" i="6" s="1"/>
  <c r="LH109" i="6" a="1"/>
  <c r="LH109" i="6" s="1"/>
  <c r="LI109" i="6" a="1"/>
  <c r="LI109" i="6" s="1"/>
  <c r="LJ109" i="6" a="1"/>
  <c r="LJ109" i="6" s="1"/>
  <c r="LO109" i="6" a="1"/>
  <c r="LO109" i="6" s="1"/>
  <c r="LP109" i="6" a="1"/>
  <c r="LP109" i="6" s="1"/>
  <c r="LQ109" i="6" a="1"/>
  <c r="LQ109" i="6" s="1"/>
  <c r="LR109" i="6" a="1"/>
  <c r="LR109" i="6" s="1"/>
  <c r="LW109" i="6" a="1"/>
  <c r="LW109" i="6" s="1"/>
  <c r="LX109" i="6" a="1"/>
  <c r="LX109" i="6" s="1"/>
  <c r="LY109" i="6" a="1"/>
  <c r="LY109" i="6" s="1"/>
  <c r="LZ109" i="6" a="1"/>
  <c r="LZ109" i="6" s="1"/>
  <c r="ME109" i="6" a="1"/>
  <c r="ME109" i="6" s="1"/>
  <c r="MF109" i="6" a="1"/>
  <c r="MF109" i="6" s="1"/>
  <c r="MG109" i="6" a="1"/>
  <c r="MG109" i="6" s="1"/>
  <c r="MH109" i="6" a="1"/>
  <c r="MH109" i="6" s="1"/>
  <c r="BK110" i="6" a="1"/>
  <c r="BK110" i="6" s="1"/>
  <c r="BL110" i="6" a="1"/>
  <c r="BL110" i="6" s="1"/>
  <c r="BM110" i="6" a="1"/>
  <c r="BM110" i="6" s="1"/>
  <c r="BN110" i="6" a="1"/>
  <c r="BN110" i="6" s="1"/>
  <c r="BS110" i="6" a="1"/>
  <c r="BS110" i="6" s="1"/>
  <c r="BT110" i="6" a="1"/>
  <c r="BT110" i="6" s="1"/>
  <c r="BU110" i="6" a="1"/>
  <c r="BU110" i="6" s="1"/>
  <c r="BV110" i="6" a="1"/>
  <c r="BV110" i="6" s="1"/>
  <c r="CA110" i="6" a="1"/>
  <c r="CA110" i="6" s="1"/>
  <c r="CB110" i="6" a="1"/>
  <c r="CB110" i="6" s="1"/>
  <c r="CC110" i="6" a="1"/>
  <c r="CC110" i="6" s="1"/>
  <c r="CD110" i="6" a="1"/>
  <c r="CD110" i="6" s="1"/>
  <c r="CI110" i="6" a="1"/>
  <c r="CI110" i="6" s="1"/>
  <c r="CJ110" i="6" a="1"/>
  <c r="CJ110" i="6" s="1"/>
  <c r="CK110" i="6" a="1"/>
  <c r="CK110" i="6" s="1"/>
  <c r="CL110" i="6" a="1"/>
  <c r="CL110" i="6" s="1"/>
  <c r="CQ110" i="6" a="1"/>
  <c r="CQ110" i="6" s="1"/>
  <c r="CR110" i="6" a="1"/>
  <c r="CR110" i="6" s="1"/>
  <c r="CS110" i="6" a="1"/>
  <c r="CS110" i="6" s="1"/>
  <c r="CT110" i="6" a="1"/>
  <c r="CT110" i="6" s="1"/>
  <c r="CY110" i="6" a="1"/>
  <c r="CY110" i="6" s="1"/>
  <c r="CZ110" i="6" a="1"/>
  <c r="CZ110" i="6" s="1"/>
  <c r="DA110" i="6" a="1"/>
  <c r="DA110" i="6" s="1"/>
  <c r="DB110" i="6" a="1"/>
  <c r="DB110" i="6" s="1"/>
  <c r="DO110" i="6" a="1"/>
  <c r="DO110" i="6" s="1"/>
  <c r="DP110" i="6" a="1"/>
  <c r="DP110" i="6" s="1"/>
  <c r="DQ110" i="6" a="1"/>
  <c r="DQ110" i="6" s="1"/>
  <c r="DR110" i="6" a="1"/>
  <c r="DR110" i="6" s="1"/>
  <c r="DW110" i="6" a="1"/>
  <c r="DW110" i="6" s="1"/>
  <c r="DX110" i="6" a="1"/>
  <c r="DX110" i="6" s="1"/>
  <c r="DY110" i="6" a="1"/>
  <c r="DY110" i="6" s="1"/>
  <c r="DZ110" i="6" a="1"/>
  <c r="DZ110" i="6" s="1"/>
  <c r="EE110" i="6" a="1"/>
  <c r="EE110" i="6" s="1"/>
  <c r="EF110" i="6" a="1"/>
  <c r="EF110" i="6" s="1"/>
  <c r="EG110" i="6" a="1"/>
  <c r="EG110" i="6" s="1"/>
  <c r="EH110" i="6" a="1"/>
  <c r="EH110" i="6" s="1"/>
  <c r="EM110" i="6" a="1"/>
  <c r="EM110" i="6" s="1"/>
  <c r="EN110" i="6" a="1"/>
  <c r="EN110" i="6" s="1"/>
  <c r="EO110" i="6" a="1"/>
  <c r="EO110" i="6" s="1"/>
  <c r="EP110" i="6" a="1"/>
  <c r="EP110" i="6" s="1"/>
  <c r="EU110" i="6" a="1"/>
  <c r="EU110" i="6" s="1"/>
  <c r="EV110" i="6" a="1"/>
  <c r="EV110" i="6" s="1"/>
  <c r="EW110" i="6" a="1"/>
  <c r="EW110" i="6" s="1"/>
  <c r="EX110" i="6" a="1"/>
  <c r="EX110" i="6" s="1"/>
  <c r="FC110" i="6" a="1"/>
  <c r="FC110" i="6" s="1"/>
  <c r="FD110" i="6" a="1"/>
  <c r="FD110" i="6" s="1"/>
  <c r="FE110" i="6" a="1"/>
  <c r="FE110" i="6" s="1"/>
  <c r="FF110" i="6" a="1"/>
  <c r="FF110" i="6" s="1"/>
  <c r="FK110" i="6" a="1"/>
  <c r="FK110" i="6" s="1"/>
  <c r="FL110" i="6" a="1"/>
  <c r="FL110" i="6" s="1"/>
  <c r="FM110" i="6" a="1"/>
  <c r="FM110" i="6" s="1"/>
  <c r="FN110" i="6" a="1"/>
  <c r="FN110" i="6" s="1"/>
  <c r="FS110" i="6" a="1"/>
  <c r="FS110" i="6" s="1"/>
  <c r="FT110" i="6" a="1"/>
  <c r="FT110" i="6" s="1"/>
  <c r="FU110" i="6" a="1"/>
  <c r="FU110" i="6" s="1"/>
  <c r="FV110" i="6" a="1"/>
  <c r="FV110" i="6" s="1"/>
  <c r="GA110" i="6" a="1"/>
  <c r="GA110" i="6" s="1"/>
  <c r="GB110" i="6" a="1"/>
  <c r="GB110" i="6" s="1"/>
  <c r="GC110" i="6" a="1"/>
  <c r="GC110" i="6" s="1"/>
  <c r="GD110" i="6" a="1"/>
  <c r="GD110" i="6" s="1"/>
  <c r="GI110" i="6" a="1"/>
  <c r="GI110" i="6" s="1"/>
  <c r="GJ110" i="6" a="1"/>
  <c r="GJ110" i="6" s="1"/>
  <c r="GK110" i="6" a="1"/>
  <c r="GK110" i="6" s="1"/>
  <c r="GL110" i="6" a="1"/>
  <c r="GL110" i="6" s="1"/>
  <c r="GQ110" i="6" a="1"/>
  <c r="GQ110" i="6" s="1"/>
  <c r="GR110" i="6" a="1"/>
  <c r="GR110" i="6" s="1"/>
  <c r="GS110" i="6" a="1"/>
  <c r="GS110" i="6" s="1"/>
  <c r="GT110" i="6" a="1"/>
  <c r="GT110" i="6" s="1"/>
  <c r="GY110" i="6" a="1"/>
  <c r="GY110" i="6" s="1"/>
  <c r="GZ110" i="6" a="1"/>
  <c r="GZ110" i="6" s="1"/>
  <c r="HA110" i="6" a="1"/>
  <c r="HA110" i="6" s="1"/>
  <c r="HB110" i="6" a="1"/>
  <c r="HB110" i="6" s="1"/>
  <c r="HG110" i="6" a="1"/>
  <c r="HG110" i="6" s="1"/>
  <c r="HH110" i="6" a="1"/>
  <c r="HH110" i="6" s="1"/>
  <c r="HI110" i="6" a="1"/>
  <c r="HI110" i="6" s="1"/>
  <c r="HJ110" i="6" a="1"/>
  <c r="HJ110" i="6" s="1"/>
  <c r="HO110" i="6" a="1"/>
  <c r="HO110" i="6" s="1"/>
  <c r="HP110" i="6" a="1"/>
  <c r="HP110" i="6" s="1"/>
  <c r="HQ110" i="6" a="1"/>
  <c r="HQ110" i="6" s="1"/>
  <c r="HR110" i="6" a="1"/>
  <c r="HR110" i="6" s="1"/>
  <c r="HW110" i="6" a="1"/>
  <c r="HW110" i="6" s="1"/>
  <c r="HX110" i="6" a="1"/>
  <c r="HX110" i="6" s="1"/>
  <c r="HY110" i="6" a="1"/>
  <c r="HY110" i="6" s="1"/>
  <c r="HZ110" i="6" a="1"/>
  <c r="HZ110" i="6" s="1"/>
  <c r="IE110" i="6" a="1"/>
  <c r="IE110" i="6" s="1"/>
  <c r="IF110" i="6" a="1"/>
  <c r="IF110" i="6" s="1"/>
  <c r="IG110" i="6" a="1"/>
  <c r="IG110" i="6" s="1"/>
  <c r="IH110" i="6" a="1"/>
  <c r="IH110" i="6" s="1"/>
  <c r="IM110" i="6" a="1"/>
  <c r="IM110" i="6" s="1"/>
  <c r="IN110" i="6" a="1"/>
  <c r="IN110" i="6" s="1"/>
  <c r="IO110" i="6" a="1"/>
  <c r="IO110" i="6" s="1"/>
  <c r="IP110" i="6" a="1"/>
  <c r="IP110" i="6" s="1"/>
  <c r="IU110" i="6" a="1"/>
  <c r="IU110" i="6" s="1"/>
  <c r="IV110" i="6" a="1"/>
  <c r="IV110" i="6" s="1"/>
  <c r="IW110" i="6" a="1"/>
  <c r="IW110" i="6" s="1"/>
  <c r="IX110" i="6" a="1"/>
  <c r="IX110" i="6" s="1"/>
  <c r="JC110" i="6" a="1"/>
  <c r="JC110" i="6" s="1"/>
  <c r="JD110" i="6" a="1"/>
  <c r="JD110" i="6" s="1"/>
  <c r="JE110" i="6" a="1"/>
  <c r="JE110" i="6" s="1"/>
  <c r="JF110" i="6" a="1"/>
  <c r="JF110" i="6" s="1"/>
  <c r="JK110" i="6" a="1"/>
  <c r="JK110" i="6" s="1"/>
  <c r="JL110" i="6" a="1"/>
  <c r="JL110" i="6" s="1"/>
  <c r="JM110" i="6" a="1"/>
  <c r="JM110" i="6" s="1"/>
  <c r="JN110" i="6" a="1"/>
  <c r="JN110" i="6" s="1"/>
  <c r="JS110" i="6" a="1"/>
  <c r="JS110" i="6" s="1"/>
  <c r="JT110" i="6" a="1"/>
  <c r="JT110" i="6" s="1"/>
  <c r="JU110" i="6" a="1"/>
  <c r="JU110" i="6" s="1"/>
  <c r="JV110" i="6" a="1"/>
  <c r="JV110" i="6" s="1"/>
  <c r="KA110" i="6" a="1"/>
  <c r="KA110" i="6" s="1"/>
  <c r="KB110" i="6" a="1"/>
  <c r="KB110" i="6" s="1"/>
  <c r="KC110" i="6" a="1"/>
  <c r="KC110" i="6" s="1"/>
  <c r="KD110" i="6" a="1"/>
  <c r="KD110" i="6" s="1"/>
  <c r="KI110" i="6" a="1"/>
  <c r="KI110" i="6" s="1"/>
  <c r="KJ110" i="6" a="1"/>
  <c r="KJ110" i="6" s="1"/>
  <c r="KK110" i="6" a="1"/>
  <c r="KK110" i="6" s="1"/>
  <c r="KL110" i="6" a="1"/>
  <c r="KL110" i="6" s="1"/>
  <c r="KQ110" i="6" a="1"/>
  <c r="KQ110" i="6" s="1"/>
  <c r="KR110" i="6" a="1"/>
  <c r="KR110" i="6" s="1"/>
  <c r="KS110" i="6" a="1"/>
  <c r="KS110" i="6" s="1"/>
  <c r="KT110" i="6" a="1"/>
  <c r="KT110" i="6" s="1"/>
  <c r="KY110" i="6" a="1"/>
  <c r="KY110" i="6" s="1"/>
  <c r="KZ110" i="6" a="1"/>
  <c r="KZ110" i="6" s="1"/>
  <c r="LA110" i="6" a="1"/>
  <c r="LA110" i="6" s="1"/>
  <c r="LB110" i="6" a="1"/>
  <c r="LB110" i="6" s="1"/>
  <c r="LG110" i="6" a="1"/>
  <c r="LG110" i="6" s="1"/>
  <c r="LH110" i="6" a="1"/>
  <c r="LH110" i="6" s="1"/>
  <c r="LI110" i="6" a="1"/>
  <c r="LI110" i="6" s="1"/>
  <c r="LJ110" i="6" a="1"/>
  <c r="LJ110" i="6" s="1"/>
  <c r="LO110" i="6" a="1"/>
  <c r="LO110" i="6" s="1"/>
  <c r="LP110" i="6" a="1"/>
  <c r="LP110" i="6" s="1"/>
  <c r="LQ110" i="6" a="1"/>
  <c r="LQ110" i="6" s="1"/>
  <c r="LR110" i="6" a="1"/>
  <c r="LR110" i="6" s="1"/>
  <c r="LW110" i="6" a="1"/>
  <c r="LW110" i="6" s="1"/>
  <c r="LX110" i="6" a="1"/>
  <c r="LX110" i="6" s="1"/>
  <c r="LY110" i="6" a="1"/>
  <c r="LY110" i="6" s="1"/>
  <c r="LZ110" i="6" a="1"/>
  <c r="LZ110" i="6" s="1"/>
  <c r="ME110" i="6" a="1"/>
  <c r="ME110" i="6" s="1"/>
  <c r="MF110" i="6" a="1"/>
  <c r="MF110" i="6" s="1"/>
  <c r="MG110" i="6" a="1"/>
  <c r="MG110" i="6" s="1"/>
  <c r="MH110" i="6" a="1"/>
  <c r="MH110" i="6" s="1"/>
  <c r="BK111" i="6" a="1"/>
  <c r="BK111" i="6" s="1"/>
  <c r="BL111" i="6" a="1"/>
  <c r="BL111" i="6" s="1"/>
  <c r="BM111" i="6" a="1"/>
  <c r="BM111" i="6" s="1"/>
  <c r="BN111" i="6" a="1"/>
  <c r="BN111" i="6" s="1"/>
  <c r="BS111" i="6" a="1"/>
  <c r="BS111" i="6" s="1"/>
  <c r="BT111" i="6" a="1"/>
  <c r="BT111" i="6" s="1"/>
  <c r="BU111" i="6" a="1"/>
  <c r="BU111" i="6" s="1"/>
  <c r="BV111" i="6" a="1"/>
  <c r="BV111" i="6" s="1"/>
  <c r="CA111" i="6" a="1"/>
  <c r="CA111" i="6" s="1"/>
  <c r="CB111" i="6" a="1"/>
  <c r="CB111" i="6" s="1"/>
  <c r="CC111" i="6" a="1"/>
  <c r="CC111" i="6" s="1"/>
  <c r="CD111" i="6" a="1"/>
  <c r="CD111" i="6" s="1"/>
  <c r="CI111" i="6" a="1"/>
  <c r="CI111" i="6" s="1"/>
  <c r="CJ111" i="6" a="1"/>
  <c r="CJ111" i="6" s="1"/>
  <c r="CK111" i="6" a="1"/>
  <c r="CK111" i="6" s="1"/>
  <c r="CL111" i="6" a="1"/>
  <c r="CL111" i="6" s="1"/>
  <c r="CQ111" i="6" a="1"/>
  <c r="CQ111" i="6" s="1"/>
  <c r="CR111" i="6" a="1"/>
  <c r="CR111" i="6" s="1"/>
  <c r="CS111" i="6" a="1"/>
  <c r="CS111" i="6" s="1"/>
  <c r="CT111" i="6" a="1"/>
  <c r="CT111" i="6" s="1"/>
  <c r="CY111" i="6" a="1"/>
  <c r="CY111" i="6" s="1"/>
  <c r="CZ111" i="6" a="1"/>
  <c r="CZ111" i="6" s="1"/>
  <c r="DA111" i="6" a="1"/>
  <c r="DA111" i="6" s="1"/>
  <c r="DB111" i="6" a="1"/>
  <c r="DB111" i="6" s="1"/>
  <c r="DO111" i="6" a="1"/>
  <c r="DO111" i="6" s="1"/>
  <c r="DP111" i="6" a="1"/>
  <c r="DP111" i="6" s="1"/>
  <c r="DQ111" i="6" a="1"/>
  <c r="DQ111" i="6" s="1"/>
  <c r="DR111" i="6" a="1"/>
  <c r="DR111" i="6" s="1"/>
  <c r="DW111" i="6" a="1"/>
  <c r="DW111" i="6" s="1"/>
  <c r="DX111" i="6" a="1"/>
  <c r="DX111" i="6" s="1"/>
  <c r="DY111" i="6" a="1"/>
  <c r="DY111" i="6" s="1"/>
  <c r="DZ111" i="6" a="1"/>
  <c r="DZ111" i="6" s="1"/>
  <c r="EE111" i="6" a="1"/>
  <c r="EE111" i="6" s="1"/>
  <c r="EF111" i="6" a="1"/>
  <c r="EF111" i="6" s="1"/>
  <c r="EG111" i="6" a="1"/>
  <c r="EG111" i="6" s="1"/>
  <c r="EH111" i="6" a="1"/>
  <c r="EH111" i="6" s="1"/>
  <c r="EM111" i="6" a="1"/>
  <c r="EM111" i="6" s="1"/>
  <c r="EN111" i="6" a="1"/>
  <c r="EN111" i="6" s="1"/>
  <c r="EO111" i="6" a="1"/>
  <c r="EO111" i="6" s="1"/>
  <c r="EP111" i="6" a="1"/>
  <c r="EP111" i="6" s="1"/>
  <c r="EU111" i="6" a="1"/>
  <c r="EU111" i="6" s="1"/>
  <c r="EV111" i="6" a="1"/>
  <c r="EV111" i="6" s="1"/>
  <c r="EW111" i="6" a="1"/>
  <c r="EW111" i="6" s="1"/>
  <c r="EX111" i="6" a="1"/>
  <c r="EX111" i="6" s="1"/>
  <c r="FC111" i="6" a="1"/>
  <c r="FC111" i="6" s="1"/>
  <c r="FD111" i="6" a="1"/>
  <c r="FD111" i="6" s="1"/>
  <c r="FE111" i="6" a="1"/>
  <c r="FE111" i="6" s="1"/>
  <c r="FF111" i="6" a="1"/>
  <c r="FF111" i="6" s="1"/>
  <c r="FK111" i="6" a="1"/>
  <c r="FK111" i="6" s="1"/>
  <c r="FL111" i="6" a="1"/>
  <c r="FL111" i="6" s="1"/>
  <c r="FM111" i="6" a="1"/>
  <c r="FM111" i="6" s="1"/>
  <c r="FN111" i="6" a="1"/>
  <c r="FN111" i="6" s="1"/>
  <c r="FS111" i="6" a="1"/>
  <c r="FS111" i="6" s="1"/>
  <c r="FT111" i="6" a="1"/>
  <c r="FT111" i="6" s="1"/>
  <c r="FU111" i="6" a="1"/>
  <c r="FU111" i="6" s="1"/>
  <c r="FV111" i="6" a="1"/>
  <c r="FV111" i="6" s="1"/>
  <c r="GA111" i="6" a="1"/>
  <c r="GA111" i="6" s="1"/>
  <c r="GB111" i="6" a="1"/>
  <c r="GB111" i="6" s="1"/>
  <c r="GC111" i="6" a="1"/>
  <c r="GC111" i="6" s="1"/>
  <c r="GD111" i="6" a="1"/>
  <c r="GD111" i="6" s="1"/>
  <c r="GI111" i="6" a="1"/>
  <c r="GI111" i="6" s="1"/>
  <c r="GJ111" i="6" a="1"/>
  <c r="GJ111" i="6" s="1"/>
  <c r="GK111" i="6" a="1"/>
  <c r="GK111" i="6" s="1"/>
  <c r="GL111" i="6" a="1"/>
  <c r="GL111" i="6" s="1"/>
  <c r="GQ111" i="6" a="1"/>
  <c r="GQ111" i="6" s="1"/>
  <c r="GR111" i="6" a="1"/>
  <c r="GR111" i="6" s="1"/>
  <c r="GS111" i="6" a="1"/>
  <c r="GS111" i="6" s="1"/>
  <c r="GT111" i="6" a="1"/>
  <c r="GT111" i="6" s="1"/>
  <c r="GY111" i="6" a="1"/>
  <c r="GY111" i="6" s="1"/>
  <c r="GZ111" i="6" a="1"/>
  <c r="GZ111" i="6" s="1"/>
  <c r="HA111" i="6" a="1"/>
  <c r="HA111" i="6" s="1"/>
  <c r="HB111" i="6" a="1"/>
  <c r="HB111" i="6" s="1"/>
  <c r="HG111" i="6" a="1"/>
  <c r="HG111" i="6" s="1"/>
  <c r="HH111" i="6" a="1"/>
  <c r="HH111" i="6" s="1"/>
  <c r="HI111" i="6" a="1"/>
  <c r="HI111" i="6" s="1"/>
  <c r="HJ111" i="6" a="1"/>
  <c r="HJ111" i="6" s="1"/>
  <c r="HO111" i="6" a="1"/>
  <c r="HO111" i="6" s="1"/>
  <c r="HP111" i="6" a="1"/>
  <c r="HP111" i="6" s="1"/>
  <c r="HQ111" i="6" a="1"/>
  <c r="HQ111" i="6" s="1"/>
  <c r="HR111" i="6" a="1"/>
  <c r="HR111" i="6" s="1"/>
  <c r="HW111" i="6" a="1"/>
  <c r="HW111" i="6" s="1"/>
  <c r="HX111" i="6" a="1"/>
  <c r="HX111" i="6" s="1"/>
  <c r="HY111" i="6" a="1"/>
  <c r="HY111" i="6" s="1"/>
  <c r="HZ111" i="6" a="1"/>
  <c r="HZ111" i="6" s="1"/>
  <c r="IE111" i="6" a="1"/>
  <c r="IE111" i="6" s="1"/>
  <c r="IF111" i="6" a="1"/>
  <c r="IF111" i="6" s="1"/>
  <c r="IG111" i="6" a="1"/>
  <c r="IG111" i="6" s="1"/>
  <c r="IH111" i="6" a="1"/>
  <c r="IH111" i="6" s="1"/>
  <c r="IM111" i="6" a="1"/>
  <c r="IM111" i="6" s="1"/>
  <c r="IN111" i="6" a="1"/>
  <c r="IN111" i="6" s="1"/>
  <c r="IO111" i="6" a="1"/>
  <c r="IO111" i="6" s="1"/>
  <c r="IP111" i="6" a="1"/>
  <c r="IP111" i="6" s="1"/>
  <c r="IU111" i="6" a="1"/>
  <c r="IU111" i="6" s="1"/>
  <c r="IV111" i="6" a="1"/>
  <c r="IV111" i="6" s="1"/>
  <c r="IW111" i="6" a="1"/>
  <c r="IW111" i="6" s="1"/>
  <c r="IX111" i="6" a="1"/>
  <c r="IX111" i="6" s="1"/>
  <c r="JC111" i="6" a="1"/>
  <c r="JC111" i="6" s="1"/>
  <c r="JD111" i="6" a="1"/>
  <c r="JD111" i="6" s="1"/>
  <c r="JE111" i="6" a="1"/>
  <c r="JE111" i="6" s="1"/>
  <c r="JF111" i="6" a="1"/>
  <c r="JF111" i="6" s="1"/>
  <c r="JK111" i="6" a="1"/>
  <c r="JK111" i="6" s="1"/>
  <c r="JL111" i="6" a="1"/>
  <c r="JL111" i="6" s="1"/>
  <c r="JM111" i="6" a="1"/>
  <c r="JM111" i="6" s="1"/>
  <c r="JN111" i="6" a="1"/>
  <c r="JN111" i="6" s="1"/>
  <c r="JS111" i="6" a="1"/>
  <c r="JS111" i="6" s="1"/>
  <c r="JT111" i="6" a="1"/>
  <c r="JT111" i="6" s="1"/>
  <c r="JU111" i="6" a="1"/>
  <c r="JU111" i="6" s="1"/>
  <c r="JV111" i="6" a="1"/>
  <c r="JV111" i="6" s="1"/>
  <c r="KA111" i="6" a="1"/>
  <c r="KA111" i="6" s="1"/>
  <c r="KB111" i="6" a="1"/>
  <c r="KB111" i="6" s="1"/>
  <c r="KC111" i="6" a="1"/>
  <c r="KC111" i="6" s="1"/>
  <c r="KD111" i="6" a="1"/>
  <c r="KD111" i="6" s="1"/>
  <c r="KI111" i="6" a="1"/>
  <c r="KI111" i="6" s="1"/>
  <c r="KJ111" i="6" a="1"/>
  <c r="KJ111" i="6" s="1"/>
  <c r="KK111" i="6" a="1"/>
  <c r="KK111" i="6" s="1"/>
  <c r="KL111" i="6" a="1"/>
  <c r="KL111" i="6" s="1"/>
  <c r="KQ111" i="6" a="1"/>
  <c r="KQ111" i="6" s="1"/>
  <c r="KR111" i="6" a="1"/>
  <c r="KR111" i="6" s="1"/>
  <c r="KS111" i="6" a="1"/>
  <c r="KS111" i="6" s="1"/>
  <c r="KT111" i="6" a="1"/>
  <c r="KT111" i="6" s="1"/>
  <c r="KY111" i="6" a="1"/>
  <c r="KY111" i="6" s="1"/>
  <c r="KZ111" i="6" a="1"/>
  <c r="KZ111" i="6" s="1"/>
  <c r="LA111" i="6" a="1"/>
  <c r="LA111" i="6" s="1"/>
  <c r="LB111" i="6" a="1"/>
  <c r="LB111" i="6" s="1"/>
  <c r="LG111" i="6" a="1"/>
  <c r="LG111" i="6" s="1"/>
  <c r="LH111" i="6" a="1"/>
  <c r="LH111" i="6" s="1"/>
  <c r="LI111" i="6" a="1"/>
  <c r="LI111" i="6" s="1"/>
  <c r="LJ111" i="6" a="1"/>
  <c r="LJ111" i="6" s="1"/>
  <c r="LO111" i="6" a="1"/>
  <c r="LO111" i="6" s="1"/>
  <c r="LP111" i="6" a="1"/>
  <c r="LP111" i="6" s="1"/>
  <c r="LQ111" i="6" a="1"/>
  <c r="LQ111" i="6" s="1"/>
  <c r="LR111" i="6" a="1"/>
  <c r="LR111" i="6" s="1"/>
  <c r="LW111" i="6" a="1"/>
  <c r="LW111" i="6" s="1"/>
  <c r="LX111" i="6" a="1"/>
  <c r="LX111" i="6" s="1"/>
  <c r="LY111" i="6" a="1"/>
  <c r="LY111" i="6" s="1"/>
  <c r="LZ111" i="6" a="1"/>
  <c r="LZ111" i="6" s="1"/>
  <c r="ME111" i="6" a="1"/>
  <c r="ME111" i="6" s="1"/>
  <c r="MF111" i="6" a="1"/>
  <c r="MF111" i="6" s="1"/>
  <c r="MG111" i="6" a="1"/>
  <c r="MG111" i="6" s="1"/>
  <c r="MH111" i="6" a="1"/>
  <c r="MH111" i="6" s="1"/>
  <c r="BK112" i="6" a="1"/>
  <c r="BK112" i="6" s="1"/>
  <c r="BL112" i="6" a="1"/>
  <c r="BL112" i="6" s="1"/>
  <c r="BM112" i="6" a="1"/>
  <c r="BM112" i="6" s="1"/>
  <c r="BN112" i="6" a="1"/>
  <c r="BN112" i="6" s="1"/>
  <c r="BS112" i="6" a="1"/>
  <c r="BS112" i="6" s="1"/>
  <c r="BT112" i="6" a="1"/>
  <c r="BT112" i="6" s="1"/>
  <c r="BU112" i="6" a="1"/>
  <c r="BU112" i="6" s="1"/>
  <c r="BV112" i="6" a="1"/>
  <c r="BV112" i="6" s="1"/>
  <c r="CA112" i="6" a="1"/>
  <c r="CA112" i="6" s="1"/>
  <c r="CB112" i="6" a="1"/>
  <c r="CB112" i="6" s="1"/>
  <c r="CC112" i="6" a="1"/>
  <c r="CC112" i="6" s="1"/>
  <c r="CD112" i="6" a="1"/>
  <c r="CD112" i="6" s="1"/>
  <c r="CI112" i="6" a="1"/>
  <c r="CI112" i="6" s="1"/>
  <c r="CJ112" i="6" a="1"/>
  <c r="CJ112" i="6" s="1"/>
  <c r="CK112" i="6" a="1"/>
  <c r="CK112" i="6" s="1"/>
  <c r="CL112" i="6" a="1"/>
  <c r="CL112" i="6" s="1"/>
  <c r="CQ112" i="6" a="1"/>
  <c r="CQ112" i="6" s="1"/>
  <c r="CR112" i="6" a="1"/>
  <c r="CR112" i="6" s="1"/>
  <c r="CS112" i="6" a="1"/>
  <c r="CS112" i="6" s="1"/>
  <c r="CT112" i="6" a="1"/>
  <c r="CT112" i="6" s="1"/>
  <c r="CY112" i="6" a="1"/>
  <c r="CY112" i="6" s="1"/>
  <c r="CZ112" i="6" a="1"/>
  <c r="CZ112" i="6" s="1"/>
  <c r="DA112" i="6" a="1"/>
  <c r="DA112" i="6" s="1"/>
  <c r="DB112" i="6" a="1"/>
  <c r="DB112" i="6" s="1"/>
  <c r="DO112" i="6" a="1"/>
  <c r="DO112" i="6" s="1"/>
  <c r="DP112" i="6" a="1"/>
  <c r="DP112" i="6" s="1"/>
  <c r="DQ112" i="6" a="1"/>
  <c r="DQ112" i="6" s="1"/>
  <c r="DR112" i="6" a="1"/>
  <c r="DR112" i="6" s="1"/>
  <c r="DW112" i="6" a="1"/>
  <c r="DW112" i="6" s="1"/>
  <c r="DX112" i="6" a="1"/>
  <c r="DX112" i="6" s="1"/>
  <c r="DY112" i="6" a="1"/>
  <c r="DY112" i="6" s="1"/>
  <c r="DZ112" i="6" a="1"/>
  <c r="DZ112" i="6" s="1"/>
  <c r="EE112" i="6" a="1"/>
  <c r="EE112" i="6" s="1"/>
  <c r="EF112" i="6" a="1"/>
  <c r="EF112" i="6" s="1"/>
  <c r="EG112" i="6" a="1"/>
  <c r="EG112" i="6" s="1"/>
  <c r="EH112" i="6" a="1"/>
  <c r="EH112" i="6" s="1"/>
  <c r="EM112" i="6" a="1"/>
  <c r="EM112" i="6" s="1"/>
  <c r="EN112" i="6" a="1"/>
  <c r="EN112" i="6" s="1"/>
  <c r="EO112" i="6" a="1"/>
  <c r="EO112" i="6" s="1"/>
  <c r="EP112" i="6" a="1"/>
  <c r="EP112" i="6" s="1"/>
  <c r="EU112" i="6" a="1"/>
  <c r="EU112" i="6" s="1"/>
  <c r="EV112" i="6" a="1"/>
  <c r="EV112" i="6" s="1"/>
  <c r="EW112" i="6" a="1"/>
  <c r="EW112" i="6" s="1"/>
  <c r="EX112" i="6" a="1"/>
  <c r="EX112" i="6" s="1"/>
  <c r="FC112" i="6" a="1"/>
  <c r="FC112" i="6" s="1"/>
  <c r="FD112" i="6" a="1"/>
  <c r="FD112" i="6" s="1"/>
  <c r="FE112" i="6" a="1"/>
  <c r="FE112" i="6" s="1"/>
  <c r="FF112" i="6" a="1"/>
  <c r="FF112" i="6" s="1"/>
  <c r="FK112" i="6" a="1"/>
  <c r="FK112" i="6" s="1"/>
  <c r="FL112" i="6" a="1"/>
  <c r="FL112" i="6" s="1"/>
  <c r="FM112" i="6" a="1"/>
  <c r="FM112" i="6" s="1"/>
  <c r="FN112" i="6" a="1"/>
  <c r="FN112" i="6" s="1"/>
  <c r="FS112" i="6" a="1"/>
  <c r="FS112" i="6" s="1"/>
  <c r="FT112" i="6" a="1"/>
  <c r="FT112" i="6" s="1"/>
  <c r="FU112" i="6" a="1"/>
  <c r="FU112" i="6" s="1"/>
  <c r="FV112" i="6" a="1"/>
  <c r="FV112" i="6" s="1"/>
  <c r="GA112" i="6" a="1"/>
  <c r="GA112" i="6" s="1"/>
  <c r="GB112" i="6" a="1"/>
  <c r="GB112" i="6" s="1"/>
  <c r="GC112" i="6" a="1"/>
  <c r="GC112" i="6" s="1"/>
  <c r="GD112" i="6" a="1"/>
  <c r="GD112" i="6" s="1"/>
  <c r="GI112" i="6" a="1"/>
  <c r="GI112" i="6" s="1"/>
  <c r="GJ112" i="6" a="1"/>
  <c r="GJ112" i="6" s="1"/>
  <c r="GK112" i="6" a="1"/>
  <c r="GK112" i="6" s="1"/>
  <c r="GL112" i="6" a="1"/>
  <c r="GL112" i="6" s="1"/>
  <c r="GQ112" i="6" a="1"/>
  <c r="GQ112" i="6" s="1"/>
  <c r="GR112" i="6" a="1"/>
  <c r="GR112" i="6" s="1"/>
  <c r="GS112" i="6" a="1"/>
  <c r="GS112" i="6" s="1"/>
  <c r="GT112" i="6" a="1"/>
  <c r="GT112" i="6" s="1"/>
  <c r="GY112" i="6" a="1"/>
  <c r="GY112" i="6" s="1"/>
  <c r="GZ112" i="6" a="1"/>
  <c r="GZ112" i="6" s="1"/>
  <c r="HA112" i="6" a="1"/>
  <c r="HA112" i="6" s="1"/>
  <c r="HB112" i="6" a="1"/>
  <c r="HB112" i="6" s="1"/>
  <c r="HG112" i="6" a="1"/>
  <c r="HG112" i="6" s="1"/>
  <c r="HH112" i="6" a="1"/>
  <c r="HH112" i="6" s="1"/>
  <c r="HI112" i="6" a="1"/>
  <c r="HI112" i="6" s="1"/>
  <c r="HJ112" i="6" a="1"/>
  <c r="HJ112" i="6" s="1"/>
  <c r="HO112" i="6" a="1"/>
  <c r="HO112" i="6" s="1"/>
  <c r="HP112" i="6" a="1"/>
  <c r="HP112" i="6" s="1"/>
  <c r="HQ112" i="6" a="1"/>
  <c r="HQ112" i="6" s="1"/>
  <c r="HR112" i="6" a="1"/>
  <c r="HR112" i="6" s="1"/>
  <c r="HW112" i="6" a="1"/>
  <c r="HW112" i="6" s="1"/>
  <c r="HX112" i="6" a="1"/>
  <c r="HX112" i="6" s="1"/>
  <c r="HY112" i="6" a="1"/>
  <c r="HY112" i="6" s="1"/>
  <c r="HZ112" i="6" a="1"/>
  <c r="HZ112" i="6" s="1"/>
  <c r="IE112" i="6" a="1"/>
  <c r="IE112" i="6" s="1"/>
  <c r="IF112" i="6" a="1"/>
  <c r="IF112" i="6" s="1"/>
  <c r="IG112" i="6" a="1"/>
  <c r="IG112" i="6" s="1"/>
  <c r="IH112" i="6" a="1"/>
  <c r="IH112" i="6" s="1"/>
  <c r="IM112" i="6" a="1"/>
  <c r="IM112" i="6" s="1"/>
  <c r="IN112" i="6" a="1"/>
  <c r="IN112" i="6" s="1"/>
  <c r="IO112" i="6" a="1"/>
  <c r="IO112" i="6" s="1"/>
  <c r="IP112" i="6" a="1"/>
  <c r="IP112" i="6" s="1"/>
  <c r="IU112" i="6" a="1"/>
  <c r="IU112" i="6" s="1"/>
  <c r="IV112" i="6" a="1"/>
  <c r="IV112" i="6" s="1"/>
  <c r="IW112" i="6" a="1"/>
  <c r="IW112" i="6" s="1"/>
  <c r="IX112" i="6" a="1"/>
  <c r="IX112" i="6" s="1"/>
  <c r="JC112" i="6" a="1"/>
  <c r="JC112" i="6" s="1"/>
  <c r="JD112" i="6" a="1"/>
  <c r="JD112" i="6" s="1"/>
  <c r="JE112" i="6" a="1"/>
  <c r="JE112" i="6" s="1"/>
  <c r="JF112" i="6" a="1"/>
  <c r="JF112" i="6" s="1"/>
  <c r="JK112" i="6" a="1"/>
  <c r="JK112" i="6" s="1"/>
  <c r="JL112" i="6" a="1"/>
  <c r="JL112" i="6" s="1"/>
  <c r="JM112" i="6" a="1"/>
  <c r="JM112" i="6" s="1"/>
  <c r="JN112" i="6" a="1"/>
  <c r="JN112" i="6" s="1"/>
  <c r="JS112" i="6" a="1"/>
  <c r="JS112" i="6" s="1"/>
  <c r="JT112" i="6" a="1"/>
  <c r="JT112" i="6" s="1"/>
  <c r="JU112" i="6" a="1"/>
  <c r="JU112" i="6" s="1"/>
  <c r="JV112" i="6" a="1"/>
  <c r="JV112" i="6" s="1"/>
  <c r="KA112" i="6" a="1"/>
  <c r="KA112" i="6" s="1"/>
  <c r="KB112" i="6" a="1"/>
  <c r="KB112" i="6" s="1"/>
  <c r="KC112" i="6" a="1"/>
  <c r="KC112" i="6" s="1"/>
  <c r="KD112" i="6" a="1"/>
  <c r="KD112" i="6" s="1"/>
  <c r="KI112" i="6" a="1"/>
  <c r="KI112" i="6" s="1"/>
  <c r="KJ112" i="6" a="1"/>
  <c r="KJ112" i="6" s="1"/>
  <c r="KK112" i="6" a="1"/>
  <c r="KK112" i="6" s="1"/>
  <c r="KL112" i="6" a="1"/>
  <c r="KL112" i="6" s="1"/>
  <c r="KQ112" i="6" a="1"/>
  <c r="KQ112" i="6" s="1"/>
  <c r="KR112" i="6" a="1"/>
  <c r="KR112" i="6" s="1"/>
  <c r="KS112" i="6" a="1"/>
  <c r="KS112" i="6" s="1"/>
  <c r="KT112" i="6" a="1"/>
  <c r="KT112" i="6" s="1"/>
  <c r="KY112" i="6" a="1"/>
  <c r="KY112" i="6" s="1"/>
  <c r="KZ112" i="6" a="1"/>
  <c r="KZ112" i="6" s="1"/>
  <c r="LA112" i="6" a="1"/>
  <c r="LA112" i="6" s="1"/>
  <c r="LB112" i="6" a="1"/>
  <c r="LB112" i="6" s="1"/>
  <c r="LG112" i="6" a="1"/>
  <c r="LG112" i="6" s="1"/>
  <c r="LH112" i="6" a="1"/>
  <c r="LH112" i="6" s="1"/>
  <c r="LI112" i="6" a="1"/>
  <c r="LI112" i="6" s="1"/>
  <c r="LJ112" i="6" a="1"/>
  <c r="LJ112" i="6" s="1"/>
  <c r="LO112" i="6" a="1"/>
  <c r="LO112" i="6" s="1"/>
  <c r="LP112" i="6" a="1"/>
  <c r="LP112" i="6" s="1"/>
  <c r="LQ112" i="6" a="1"/>
  <c r="LQ112" i="6" s="1"/>
  <c r="LR112" i="6" a="1"/>
  <c r="LR112" i="6" s="1"/>
  <c r="LW112" i="6" a="1"/>
  <c r="LW112" i="6" s="1"/>
  <c r="LX112" i="6" a="1"/>
  <c r="LX112" i="6" s="1"/>
  <c r="LY112" i="6" a="1"/>
  <c r="LY112" i="6" s="1"/>
  <c r="LZ112" i="6" a="1"/>
  <c r="LZ112" i="6" s="1"/>
  <c r="ME112" i="6" a="1"/>
  <c r="ME112" i="6" s="1"/>
  <c r="MF112" i="6" a="1"/>
  <c r="MF112" i="6" s="1"/>
  <c r="MG112" i="6" a="1"/>
  <c r="MG112" i="6" s="1"/>
  <c r="MH112" i="6" a="1"/>
  <c r="MH112" i="6" s="1"/>
  <c r="BK113" i="6" a="1"/>
  <c r="BK113" i="6" s="1"/>
  <c r="BL113" i="6" a="1"/>
  <c r="BL113" i="6" s="1"/>
  <c r="BM113" i="6" a="1"/>
  <c r="BM113" i="6" s="1"/>
  <c r="BN113" i="6" a="1"/>
  <c r="BN113" i="6" s="1"/>
  <c r="BS113" i="6" a="1"/>
  <c r="BS113" i="6" s="1"/>
  <c r="BT113" i="6" a="1"/>
  <c r="BT113" i="6" s="1"/>
  <c r="BU113" i="6" a="1"/>
  <c r="BU113" i="6" s="1"/>
  <c r="BV113" i="6" a="1"/>
  <c r="BV113" i="6" s="1"/>
  <c r="CA113" i="6" a="1"/>
  <c r="CA113" i="6" s="1"/>
  <c r="CB113" i="6" a="1"/>
  <c r="CB113" i="6" s="1"/>
  <c r="CC113" i="6" a="1"/>
  <c r="CC113" i="6" s="1"/>
  <c r="CD113" i="6" a="1"/>
  <c r="CD113" i="6" s="1"/>
  <c r="CI113" i="6" a="1"/>
  <c r="CI113" i="6" s="1"/>
  <c r="CJ113" i="6" a="1"/>
  <c r="CJ113" i="6" s="1"/>
  <c r="CK113" i="6" a="1"/>
  <c r="CK113" i="6" s="1"/>
  <c r="CL113" i="6" a="1"/>
  <c r="CL113" i="6" s="1"/>
  <c r="CQ113" i="6" a="1"/>
  <c r="CQ113" i="6" s="1"/>
  <c r="CR113" i="6" a="1"/>
  <c r="CR113" i="6" s="1"/>
  <c r="CS113" i="6" a="1"/>
  <c r="CS113" i="6" s="1"/>
  <c r="CT113" i="6" a="1"/>
  <c r="CT113" i="6" s="1"/>
  <c r="CY113" i="6" a="1"/>
  <c r="CY113" i="6" s="1"/>
  <c r="CZ113" i="6" a="1"/>
  <c r="CZ113" i="6" s="1"/>
  <c r="DA113" i="6" a="1"/>
  <c r="DA113" i="6" s="1"/>
  <c r="DB113" i="6" a="1"/>
  <c r="DB113" i="6" s="1"/>
  <c r="DO113" i="6" a="1"/>
  <c r="DO113" i="6" s="1"/>
  <c r="DP113" i="6" a="1"/>
  <c r="DP113" i="6" s="1"/>
  <c r="DQ113" i="6" a="1"/>
  <c r="DQ113" i="6" s="1"/>
  <c r="DR113" i="6" a="1"/>
  <c r="DR113" i="6" s="1"/>
  <c r="DW113" i="6" a="1"/>
  <c r="DW113" i="6" s="1"/>
  <c r="DX113" i="6" a="1"/>
  <c r="DX113" i="6" s="1"/>
  <c r="DY113" i="6" a="1"/>
  <c r="DY113" i="6" s="1"/>
  <c r="DZ113" i="6" a="1"/>
  <c r="DZ113" i="6" s="1"/>
  <c r="EE113" i="6" a="1"/>
  <c r="EE113" i="6" s="1"/>
  <c r="EF113" i="6" a="1"/>
  <c r="EF113" i="6" s="1"/>
  <c r="EG113" i="6" a="1"/>
  <c r="EG113" i="6" s="1"/>
  <c r="EH113" i="6" a="1"/>
  <c r="EH113" i="6" s="1"/>
  <c r="EM113" i="6" a="1"/>
  <c r="EM113" i="6" s="1"/>
  <c r="EN113" i="6" a="1"/>
  <c r="EN113" i="6" s="1"/>
  <c r="EO113" i="6" a="1"/>
  <c r="EO113" i="6" s="1"/>
  <c r="EP113" i="6" a="1"/>
  <c r="EP113" i="6" s="1"/>
  <c r="EU113" i="6" a="1"/>
  <c r="EU113" i="6" s="1"/>
  <c r="EV113" i="6" a="1"/>
  <c r="EV113" i="6" s="1"/>
  <c r="EW113" i="6" a="1"/>
  <c r="EW113" i="6" s="1"/>
  <c r="EX113" i="6" a="1"/>
  <c r="EX113" i="6" s="1"/>
  <c r="FC113" i="6" a="1"/>
  <c r="FC113" i="6" s="1"/>
  <c r="FD113" i="6" a="1"/>
  <c r="FD113" i="6" s="1"/>
  <c r="FE113" i="6" a="1"/>
  <c r="FE113" i="6" s="1"/>
  <c r="FF113" i="6" a="1"/>
  <c r="FF113" i="6" s="1"/>
  <c r="FK113" i="6" a="1"/>
  <c r="FK113" i="6" s="1"/>
  <c r="FL113" i="6" a="1"/>
  <c r="FL113" i="6" s="1"/>
  <c r="FM113" i="6" a="1"/>
  <c r="FM113" i="6" s="1"/>
  <c r="FN113" i="6" a="1"/>
  <c r="FN113" i="6" s="1"/>
  <c r="FS113" i="6" a="1"/>
  <c r="FS113" i="6" s="1"/>
  <c r="FT113" i="6" a="1"/>
  <c r="FT113" i="6" s="1"/>
  <c r="FU113" i="6" a="1"/>
  <c r="FU113" i="6" s="1"/>
  <c r="FV113" i="6" a="1"/>
  <c r="FV113" i="6" s="1"/>
  <c r="GA113" i="6" a="1"/>
  <c r="GA113" i="6" s="1"/>
  <c r="GB113" i="6" a="1"/>
  <c r="GB113" i="6" s="1"/>
  <c r="GC113" i="6" a="1"/>
  <c r="GC113" i="6" s="1"/>
  <c r="GD113" i="6" a="1"/>
  <c r="GD113" i="6" s="1"/>
  <c r="GI113" i="6" a="1"/>
  <c r="GI113" i="6" s="1"/>
  <c r="GJ113" i="6" a="1"/>
  <c r="GJ113" i="6" s="1"/>
  <c r="GK113" i="6" a="1"/>
  <c r="GK113" i="6" s="1"/>
  <c r="GL113" i="6" a="1"/>
  <c r="GL113" i="6" s="1"/>
  <c r="GQ113" i="6" a="1"/>
  <c r="GQ113" i="6" s="1"/>
  <c r="GR113" i="6" a="1"/>
  <c r="GR113" i="6" s="1"/>
  <c r="GS113" i="6" a="1"/>
  <c r="GS113" i="6" s="1"/>
  <c r="GT113" i="6" a="1"/>
  <c r="GT113" i="6" s="1"/>
  <c r="GY113" i="6" a="1"/>
  <c r="GY113" i="6" s="1"/>
  <c r="GZ113" i="6" a="1"/>
  <c r="GZ113" i="6" s="1"/>
  <c r="HA113" i="6" a="1"/>
  <c r="HA113" i="6" s="1"/>
  <c r="HB113" i="6" a="1"/>
  <c r="HB113" i="6" s="1"/>
  <c r="HG113" i="6" a="1"/>
  <c r="HG113" i="6" s="1"/>
  <c r="HH113" i="6" a="1"/>
  <c r="HH113" i="6" s="1"/>
  <c r="HI113" i="6" a="1"/>
  <c r="HI113" i="6" s="1"/>
  <c r="HJ113" i="6" a="1"/>
  <c r="HJ113" i="6" s="1"/>
  <c r="HO113" i="6" a="1"/>
  <c r="HO113" i="6" s="1"/>
  <c r="HP113" i="6" a="1"/>
  <c r="HP113" i="6" s="1"/>
  <c r="HQ113" i="6" a="1"/>
  <c r="HQ113" i="6" s="1"/>
  <c r="HR113" i="6" a="1"/>
  <c r="HR113" i="6" s="1"/>
  <c r="HW113" i="6" a="1"/>
  <c r="HW113" i="6" s="1"/>
  <c r="HX113" i="6" a="1"/>
  <c r="HX113" i="6" s="1"/>
  <c r="HY113" i="6" a="1"/>
  <c r="HY113" i="6" s="1"/>
  <c r="HZ113" i="6" a="1"/>
  <c r="HZ113" i="6" s="1"/>
  <c r="IE113" i="6" a="1"/>
  <c r="IE113" i="6" s="1"/>
  <c r="IF113" i="6" a="1"/>
  <c r="IF113" i="6" s="1"/>
  <c r="IG113" i="6" a="1"/>
  <c r="IG113" i="6" s="1"/>
  <c r="IH113" i="6" a="1"/>
  <c r="IH113" i="6" s="1"/>
  <c r="IM113" i="6" a="1"/>
  <c r="IM113" i="6" s="1"/>
  <c r="IN113" i="6" a="1"/>
  <c r="IN113" i="6" s="1"/>
  <c r="IO113" i="6" a="1"/>
  <c r="IO113" i="6" s="1"/>
  <c r="IP113" i="6" a="1"/>
  <c r="IP113" i="6" s="1"/>
  <c r="IU113" i="6" a="1"/>
  <c r="IU113" i="6" s="1"/>
  <c r="IV113" i="6" a="1"/>
  <c r="IV113" i="6" s="1"/>
  <c r="IW113" i="6" a="1"/>
  <c r="IW113" i="6" s="1"/>
  <c r="IX113" i="6" a="1"/>
  <c r="IX113" i="6" s="1"/>
  <c r="JC113" i="6" a="1"/>
  <c r="JC113" i="6" s="1"/>
  <c r="JD113" i="6" a="1"/>
  <c r="JD113" i="6" s="1"/>
  <c r="JE113" i="6" a="1"/>
  <c r="JE113" i="6" s="1"/>
  <c r="JF113" i="6" a="1"/>
  <c r="JF113" i="6" s="1"/>
  <c r="JK113" i="6" a="1"/>
  <c r="JK113" i="6" s="1"/>
  <c r="JL113" i="6" a="1"/>
  <c r="JL113" i="6" s="1"/>
  <c r="JM113" i="6" a="1"/>
  <c r="JM113" i="6" s="1"/>
  <c r="JN113" i="6" a="1"/>
  <c r="JN113" i="6" s="1"/>
  <c r="JS113" i="6" a="1"/>
  <c r="JS113" i="6" s="1"/>
  <c r="JT113" i="6" a="1"/>
  <c r="JT113" i="6" s="1"/>
  <c r="JU113" i="6" a="1"/>
  <c r="JU113" i="6" s="1"/>
  <c r="JV113" i="6" a="1"/>
  <c r="JV113" i="6" s="1"/>
  <c r="KA113" i="6" a="1"/>
  <c r="KA113" i="6" s="1"/>
  <c r="KB113" i="6" a="1"/>
  <c r="KB113" i="6" s="1"/>
  <c r="KC113" i="6" a="1"/>
  <c r="KC113" i="6" s="1"/>
  <c r="KD113" i="6" a="1"/>
  <c r="KD113" i="6" s="1"/>
  <c r="KI113" i="6" a="1"/>
  <c r="KI113" i="6" s="1"/>
  <c r="KJ113" i="6" a="1"/>
  <c r="KJ113" i="6" s="1"/>
  <c r="KK113" i="6" a="1"/>
  <c r="KK113" i="6" s="1"/>
  <c r="KL113" i="6" a="1"/>
  <c r="KL113" i="6" s="1"/>
  <c r="KQ113" i="6" a="1"/>
  <c r="KQ113" i="6" s="1"/>
  <c r="KR113" i="6" a="1"/>
  <c r="KR113" i="6" s="1"/>
  <c r="KS113" i="6" a="1"/>
  <c r="KS113" i="6" s="1"/>
  <c r="KT113" i="6" a="1"/>
  <c r="KT113" i="6" s="1"/>
  <c r="KY113" i="6" a="1"/>
  <c r="KY113" i="6" s="1"/>
  <c r="KZ113" i="6" a="1"/>
  <c r="KZ113" i="6" s="1"/>
  <c r="LA113" i="6" a="1"/>
  <c r="LA113" i="6" s="1"/>
  <c r="LB113" i="6" a="1"/>
  <c r="LB113" i="6" s="1"/>
  <c r="LG113" i="6" a="1"/>
  <c r="LG113" i="6" s="1"/>
  <c r="LH113" i="6" a="1"/>
  <c r="LH113" i="6" s="1"/>
  <c r="LI113" i="6" a="1"/>
  <c r="LI113" i="6" s="1"/>
  <c r="LJ113" i="6" a="1"/>
  <c r="LJ113" i="6" s="1"/>
  <c r="LO113" i="6" a="1"/>
  <c r="LO113" i="6" s="1"/>
  <c r="LP113" i="6" a="1"/>
  <c r="LP113" i="6" s="1"/>
  <c r="LQ113" i="6" a="1"/>
  <c r="LQ113" i="6" s="1"/>
  <c r="LR113" i="6" a="1"/>
  <c r="LR113" i="6" s="1"/>
  <c r="LW113" i="6" a="1"/>
  <c r="LW113" i="6" s="1"/>
  <c r="LX113" i="6" a="1"/>
  <c r="LX113" i="6" s="1"/>
  <c r="LY113" i="6" a="1"/>
  <c r="LY113" i="6" s="1"/>
  <c r="LZ113" i="6" a="1"/>
  <c r="LZ113" i="6" s="1"/>
  <c r="ME113" i="6" a="1"/>
  <c r="ME113" i="6" s="1"/>
  <c r="MF113" i="6" a="1"/>
  <c r="MF113" i="6" s="1"/>
  <c r="MG113" i="6" a="1"/>
  <c r="MG113" i="6" s="1"/>
  <c r="MH113" i="6" a="1"/>
  <c r="MH113" i="6" s="1"/>
  <c r="BK114" i="6" a="1"/>
  <c r="BK114" i="6" s="1"/>
  <c r="BL114" i="6" a="1"/>
  <c r="BL114" i="6" s="1"/>
  <c r="BM114" i="6" a="1"/>
  <c r="BM114" i="6" s="1"/>
  <c r="BN114" i="6" a="1"/>
  <c r="BN114" i="6" s="1"/>
  <c r="BS114" i="6" a="1"/>
  <c r="BS114" i="6" s="1"/>
  <c r="BT114" i="6" a="1"/>
  <c r="BT114" i="6" s="1"/>
  <c r="BU114" i="6" a="1"/>
  <c r="BU114" i="6" s="1"/>
  <c r="BV114" i="6" a="1"/>
  <c r="BV114" i="6" s="1"/>
  <c r="CA114" i="6" a="1"/>
  <c r="CA114" i="6" s="1"/>
  <c r="CB114" i="6" a="1"/>
  <c r="CB114" i="6" s="1"/>
  <c r="CC114" i="6" a="1"/>
  <c r="CC114" i="6" s="1"/>
  <c r="CD114" i="6" a="1"/>
  <c r="CD114" i="6" s="1"/>
  <c r="CI114" i="6" a="1"/>
  <c r="CI114" i="6" s="1"/>
  <c r="CJ114" i="6" a="1"/>
  <c r="CJ114" i="6" s="1"/>
  <c r="CK114" i="6" a="1"/>
  <c r="CK114" i="6" s="1"/>
  <c r="CL114" i="6" a="1"/>
  <c r="CL114" i="6" s="1"/>
  <c r="CQ114" i="6" a="1"/>
  <c r="CQ114" i="6" s="1"/>
  <c r="CR114" i="6" a="1"/>
  <c r="CR114" i="6" s="1"/>
  <c r="CS114" i="6" a="1"/>
  <c r="CS114" i="6" s="1"/>
  <c r="CT114" i="6" a="1"/>
  <c r="CT114" i="6" s="1"/>
  <c r="CY114" i="6" a="1"/>
  <c r="CY114" i="6" s="1"/>
  <c r="CZ114" i="6" a="1"/>
  <c r="CZ114" i="6" s="1"/>
  <c r="DA114" i="6" a="1"/>
  <c r="DA114" i="6" s="1"/>
  <c r="DB114" i="6" a="1"/>
  <c r="DB114" i="6" s="1"/>
  <c r="DO114" i="6" a="1"/>
  <c r="DO114" i="6" s="1"/>
  <c r="DP114" i="6" a="1"/>
  <c r="DP114" i="6" s="1"/>
  <c r="DQ114" i="6" a="1"/>
  <c r="DQ114" i="6" s="1"/>
  <c r="DR114" i="6" a="1"/>
  <c r="DR114" i="6" s="1"/>
  <c r="DW114" i="6" a="1"/>
  <c r="DW114" i="6" s="1"/>
  <c r="DX114" i="6" a="1"/>
  <c r="DX114" i="6" s="1"/>
  <c r="DY114" i="6" a="1"/>
  <c r="DY114" i="6" s="1"/>
  <c r="DZ114" i="6" a="1"/>
  <c r="DZ114" i="6" s="1"/>
  <c r="EE114" i="6" a="1"/>
  <c r="EE114" i="6" s="1"/>
  <c r="EF114" i="6" a="1"/>
  <c r="EF114" i="6" s="1"/>
  <c r="EG114" i="6" a="1"/>
  <c r="EG114" i="6" s="1"/>
  <c r="EH114" i="6" a="1"/>
  <c r="EH114" i="6" s="1"/>
  <c r="EM114" i="6" a="1"/>
  <c r="EM114" i="6" s="1"/>
  <c r="EN114" i="6" a="1"/>
  <c r="EN114" i="6" s="1"/>
  <c r="EO114" i="6" a="1"/>
  <c r="EO114" i="6" s="1"/>
  <c r="EP114" i="6" a="1"/>
  <c r="EP114" i="6" s="1"/>
  <c r="EU114" i="6" a="1"/>
  <c r="EU114" i="6" s="1"/>
  <c r="EV114" i="6" a="1"/>
  <c r="EV114" i="6" s="1"/>
  <c r="EW114" i="6" a="1"/>
  <c r="EW114" i="6" s="1"/>
  <c r="EX114" i="6" a="1"/>
  <c r="EX114" i="6" s="1"/>
  <c r="FC114" i="6" a="1"/>
  <c r="FC114" i="6" s="1"/>
  <c r="FD114" i="6" a="1"/>
  <c r="FD114" i="6" s="1"/>
  <c r="FE114" i="6" a="1"/>
  <c r="FE114" i="6" s="1"/>
  <c r="FF114" i="6" a="1"/>
  <c r="FF114" i="6" s="1"/>
  <c r="FK114" i="6" a="1"/>
  <c r="FK114" i="6" s="1"/>
  <c r="FL114" i="6" a="1"/>
  <c r="FL114" i="6" s="1"/>
  <c r="FM114" i="6" a="1"/>
  <c r="FM114" i="6" s="1"/>
  <c r="FN114" i="6" a="1"/>
  <c r="FN114" i="6" s="1"/>
  <c r="FS114" i="6" a="1"/>
  <c r="FS114" i="6" s="1"/>
  <c r="FT114" i="6" a="1"/>
  <c r="FT114" i="6" s="1"/>
  <c r="FU114" i="6" a="1"/>
  <c r="FU114" i="6" s="1"/>
  <c r="FV114" i="6" a="1"/>
  <c r="FV114" i="6" s="1"/>
  <c r="GA114" i="6" a="1"/>
  <c r="GA114" i="6" s="1"/>
  <c r="GB114" i="6" a="1"/>
  <c r="GB114" i="6" s="1"/>
  <c r="GC114" i="6" a="1"/>
  <c r="GC114" i="6" s="1"/>
  <c r="GD114" i="6" a="1"/>
  <c r="GD114" i="6" s="1"/>
  <c r="GI114" i="6" a="1"/>
  <c r="GI114" i="6" s="1"/>
  <c r="GJ114" i="6" a="1"/>
  <c r="GJ114" i="6" s="1"/>
  <c r="GK114" i="6" a="1"/>
  <c r="GK114" i="6" s="1"/>
  <c r="GL114" i="6" a="1"/>
  <c r="GL114" i="6" s="1"/>
  <c r="GQ114" i="6" a="1"/>
  <c r="GQ114" i="6" s="1"/>
  <c r="GR114" i="6" a="1"/>
  <c r="GR114" i="6" s="1"/>
  <c r="GS114" i="6" a="1"/>
  <c r="GS114" i="6" s="1"/>
  <c r="GT114" i="6" a="1"/>
  <c r="GT114" i="6" s="1"/>
  <c r="GY114" i="6" a="1"/>
  <c r="GY114" i="6" s="1"/>
  <c r="GZ114" i="6" a="1"/>
  <c r="GZ114" i="6" s="1"/>
  <c r="HA114" i="6" a="1"/>
  <c r="HA114" i="6" s="1"/>
  <c r="HB114" i="6" a="1"/>
  <c r="HB114" i="6" s="1"/>
  <c r="HG114" i="6" a="1"/>
  <c r="HG114" i="6" s="1"/>
  <c r="HH114" i="6" a="1"/>
  <c r="HH114" i="6" s="1"/>
  <c r="HI114" i="6" a="1"/>
  <c r="HI114" i="6" s="1"/>
  <c r="HJ114" i="6" a="1"/>
  <c r="HJ114" i="6" s="1"/>
  <c r="HO114" i="6" a="1"/>
  <c r="HO114" i="6" s="1"/>
  <c r="HP114" i="6" a="1"/>
  <c r="HP114" i="6" s="1"/>
  <c r="HQ114" i="6" a="1"/>
  <c r="HQ114" i="6" s="1"/>
  <c r="HR114" i="6" a="1"/>
  <c r="HR114" i="6" s="1"/>
  <c r="HW114" i="6" a="1"/>
  <c r="HW114" i="6" s="1"/>
  <c r="HX114" i="6" a="1"/>
  <c r="HX114" i="6" s="1"/>
  <c r="HY114" i="6" a="1"/>
  <c r="HY114" i="6" s="1"/>
  <c r="HZ114" i="6" a="1"/>
  <c r="HZ114" i="6" s="1"/>
  <c r="IE114" i="6" a="1"/>
  <c r="IE114" i="6" s="1"/>
  <c r="IF114" i="6" a="1"/>
  <c r="IF114" i="6" s="1"/>
  <c r="IG114" i="6" a="1"/>
  <c r="IG114" i="6" s="1"/>
  <c r="IH114" i="6" a="1"/>
  <c r="IH114" i="6" s="1"/>
  <c r="IM114" i="6" a="1"/>
  <c r="IM114" i="6" s="1"/>
  <c r="IN114" i="6" a="1"/>
  <c r="IN114" i="6" s="1"/>
  <c r="IO114" i="6" a="1"/>
  <c r="IO114" i="6" s="1"/>
  <c r="IP114" i="6" a="1"/>
  <c r="IP114" i="6" s="1"/>
  <c r="IU114" i="6" a="1"/>
  <c r="IU114" i="6" s="1"/>
  <c r="IV114" i="6" a="1"/>
  <c r="IV114" i="6" s="1"/>
  <c r="IW114" i="6" a="1"/>
  <c r="IW114" i="6" s="1"/>
  <c r="IX114" i="6" a="1"/>
  <c r="IX114" i="6" s="1"/>
  <c r="JC114" i="6" a="1"/>
  <c r="JC114" i="6" s="1"/>
  <c r="JD114" i="6" a="1"/>
  <c r="JD114" i="6" s="1"/>
  <c r="JE114" i="6" a="1"/>
  <c r="JE114" i="6" s="1"/>
  <c r="JF114" i="6" a="1"/>
  <c r="JF114" i="6" s="1"/>
  <c r="JK114" i="6" a="1"/>
  <c r="JK114" i="6" s="1"/>
  <c r="JL114" i="6" a="1"/>
  <c r="JL114" i="6" s="1"/>
  <c r="JM114" i="6" a="1"/>
  <c r="JM114" i="6" s="1"/>
  <c r="JN114" i="6" a="1"/>
  <c r="JN114" i="6" s="1"/>
  <c r="JS114" i="6" a="1"/>
  <c r="JS114" i="6" s="1"/>
  <c r="JT114" i="6" a="1"/>
  <c r="JT114" i="6" s="1"/>
  <c r="JU114" i="6" a="1"/>
  <c r="JU114" i="6" s="1"/>
  <c r="JV114" i="6" a="1"/>
  <c r="JV114" i="6" s="1"/>
  <c r="KA114" i="6" a="1"/>
  <c r="KA114" i="6" s="1"/>
  <c r="KB114" i="6" a="1"/>
  <c r="KB114" i="6" s="1"/>
  <c r="KC114" i="6" a="1"/>
  <c r="KC114" i="6" s="1"/>
  <c r="KD114" i="6" a="1"/>
  <c r="KD114" i="6" s="1"/>
  <c r="KI114" i="6" a="1"/>
  <c r="KI114" i="6" s="1"/>
  <c r="KJ114" i="6" a="1"/>
  <c r="KJ114" i="6" s="1"/>
  <c r="KK114" i="6" a="1"/>
  <c r="KK114" i="6" s="1"/>
  <c r="KL114" i="6" a="1"/>
  <c r="KL114" i="6" s="1"/>
  <c r="KQ114" i="6" a="1"/>
  <c r="KQ114" i="6" s="1"/>
  <c r="KR114" i="6" a="1"/>
  <c r="KR114" i="6" s="1"/>
  <c r="KS114" i="6" a="1"/>
  <c r="KS114" i="6" s="1"/>
  <c r="KT114" i="6" a="1"/>
  <c r="KT114" i="6" s="1"/>
  <c r="KY114" i="6" a="1"/>
  <c r="KY114" i="6" s="1"/>
  <c r="KZ114" i="6" a="1"/>
  <c r="KZ114" i="6" s="1"/>
  <c r="LA114" i="6" a="1"/>
  <c r="LA114" i="6" s="1"/>
  <c r="LB114" i="6" a="1"/>
  <c r="LB114" i="6" s="1"/>
  <c r="LG114" i="6" a="1"/>
  <c r="LG114" i="6" s="1"/>
  <c r="LH114" i="6" a="1"/>
  <c r="LH114" i="6" s="1"/>
  <c r="LI114" i="6" a="1"/>
  <c r="LI114" i="6" s="1"/>
  <c r="LJ114" i="6" a="1"/>
  <c r="LJ114" i="6" s="1"/>
  <c r="LO114" i="6" a="1"/>
  <c r="LO114" i="6" s="1"/>
  <c r="LP114" i="6" a="1"/>
  <c r="LP114" i="6" s="1"/>
  <c r="LQ114" i="6" a="1"/>
  <c r="LQ114" i="6" s="1"/>
  <c r="LR114" i="6" a="1"/>
  <c r="LR114" i="6" s="1"/>
  <c r="LW114" i="6" a="1"/>
  <c r="LW114" i="6" s="1"/>
  <c r="LX114" i="6" a="1"/>
  <c r="LX114" i="6" s="1"/>
  <c r="LY114" i="6" a="1"/>
  <c r="LY114" i="6" s="1"/>
  <c r="LZ114" i="6" a="1"/>
  <c r="LZ114" i="6" s="1"/>
  <c r="ME114" i="6" a="1"/>
  <c r="ME114" i="6" s="1"/>
  <c r="MF114" i="6" a="1"/>
  <c r="MF114" i="6" s="1"/>
  <c r="MG114" i="6" a="1"/>
  <c r="MG114" i="6" s="1"/>
  <c r="MH114" i="6" a="1"/>
  <c r="MH114" i="6" s="1"/>
  <c r="BK115" i="6" a="1"/>
  <c r="BK115" i="6" s="1"/>
  <c r="BL115" i="6" a="1"/>
  <c r="BL115" i="6" s="1"/>
  <c r="BM115" i="6" a="1"/>
  <c r="BM115" i="6" s="1"/>
  <c r="BN115" i="6" a="1"/>
  <c r="BN115" i="6" s="1"/>
  <c r="BS115" i="6" a="1"/>
  <c r="BS115" i="6" s="1"/>
  <c r="BT115" i="6" a="1"/>
  <c r="BT115" i="6" s="1"/>
  <c r="BU115" i="6" a="1"/>
  <c r="BU115" i="6" s="1"/>
  <c r="BV115" i="6" a="1"/>
  <c r="BV115" i="6" s="1"/>
  <c r="CA115" i="6" a="1"/>
  <c r="CA115" i="6" s="1"/>
  <c r="CB115" i="6" a="1"/>
  <c r="CB115" i="6" s="1"/>
  <c r="CC115" i="6" a="1"/>
  <c r="CC115" i="6" s="1"/>
  <c r="CD115" i="6" a="1"/>
  <c r="CD115" i="6" s="1"/>
  <c r="CI115" i="6" a="1"/>
  <c r="CI115" i="6" s="1"/>
  <c r="CJ115" i="6" a="1"/>
  <c r="CJ115" i="6" s="1"/>
  <c r="CK115" i="6" a="1"/>
  <c r="CK115" i="6" s="1"/>
  <c r="CL115" i="6" a="1"/>
  <c r="CL115" i="6" s="1"/>
  <c r="CQ115" i="6" a="1"/>
  <c r="CQ115" i="6" s="1"/>
  <c r="CR115" i="6" a="1"/>
  <c r="CR115" i="6" s="1"/>
  <c r="CS115" i="6" a="1"/>
  <c r="CS115" i="6" s="1"/>
  <c r="CT115" i="6" a="1"/>
  <c r="CT115" i="6" s="1"/>
  <c r="CY115" i="6" a="1"/>
  <c r="CY115" i="6" s="1"/>
  <c r="CZ115" i="6" a="1"/>
  <c r="CZ115" i="6" s="1"/>
  <c r="DA115" i="6" a="1"/>
  <c r="DA115" i="6" s="1"/>
  <c r="DB115" i="6" a="1"/>
  <c r="DB115" i="6" s="1"/>
  <c r="DO115" i="6" a="1"/>
  <c r="DO115" i="6" s="1"/>
  <c r="DP115" i="6" a="1"/>
  <c r="DP115" i="6" s="1"/>
  <c r="DQ115" i="6" a="1"/>
  <c r="DQ115" i="6" s="1"/>
  <c r="DR115" i="6" a="1"/>
  <c r="DR115" i="6" s="1"/>
  <c r="DW115" i="6" a="1"/>
  <c r="DW115" i="6" s="1"/>
  <c r="DX115" i="6" a="1"/>
  <c r="DX115" i="6" s="1"/>
  <c r="DY115" i="6" a="1"/>
  <c r="DY115" i="6" s="1"/>
  <c r="DZ115" i="6" a="1"/>
  <c r="DZ115" i="6" s="1"/>
  <c r="EE115" i="6" a="1"/>
  <c r="EE115" i="6" s="1"/>
  <c r="EF115" i="6" a="1"/>
  <c r="EF115" i="6" s="1"/>
  <c r="EG115" i="6" a="1"/>
  <c r="EG115" i="6" s="1"/>
  <c r="EH115" i="6" a="1"/>
  <c r="EH115" i="6" s="1"/>
  <c r="EM115" i="6" a="1"/>
  <c r="EM115" i="6" s="1"/>
  <c r="EN115" i="6" a="1"/>
  <c r="EN115" i="6" s="1"/>
  <c r="EO115" i="6" a="1"/>
  <c r="EO115" i="6" s="1"/>
  <c r="EP115" i="6" a="1"/>
  <c r="EP115" i="6" s="1"/>
  <c r="EU115" i="6" a="1"/>
  <c r="EU115" i="6" s="1"/>
  <c r="EV115" i="6" a="1"/>
  <c r="EV115" i="6" s="1"/>
  <c r="EW115" i="6" a="1"/>
  <c r="EW115" i="6" s="1"/>
  <c r="EX115" i="6" a="1"/>
  <c r="EX115" i="6" s="1"/>
  <c r="FC115" i="6" a="1"/>
  <c r="FC115" i="6" s="1"/>
  <c r="FD115" i="6" a="1"/>
  <c r="FD115" i="6" s="1"/>
  <c r="FE115" i="6" a="1"/>
  <c r="FE115" i="6" s="1"/>
  <c r="FF115" i="6" a="1"/>
  <c r="FF115" i="6" s="1"/>
  <c r="FK115" i="6" a="1"/>
  <c r="FK115" i="6" s="1"/>
  <c r="FL115" i="6" a="1"/>
  <c r="FL115" i="6" s="1"/>
  <c r="FM115" i="6" a="1"/>
  <c r="FM115" i="6" s="1"/>
  <c r="FN115" i="6" a="1"/>
  <c r="FN115" i="6" s="1"/>
  <c r="FS115" i="6" a="1"/>
  <c r="FS115" i="6" s="1"/>
  <c r="FT115" i="6" a="1"/>
  <c r="FT115" i="6" s="1"/>
  <c r="FU115" i="6" a="1"/>
  <c r="FU115" i="6" s="1"/>
  <c r="FV115" i="6" a="1"/>
  <c r="FV115" i="6" s="1"/>
  <c r="GA115" i="6" a="1"/>
  <c r="GA115" i="6" s="1"/>
  <c r="GB115" i="6" a="1"/>
  <c r="GB115" i="6" s="1"/>
  <c r="GC115" i="6" a="1"/>
  <c r="GC115" i="6" s="1"/>
  <c r="GD115" i="6" a="1"/>
  <c r="GD115" i="6" s="1"/>
  <c r="GI115" i="6" a="1"/>
  <c r="GI115" i="6" s="1"/>
  <c r="GJ115" i="6" a="1"/>
  <c r="GJ115" i="6" s="1"/>
  <c r="GK115" i="6" a="1"/>
  <c r="GK115" i="6" s="1"/>
  <c r="GL115" i="6" a="1"/>
  <c r="GL115" i="6" s="1"/>
  <c r="GQ115" i="6" a="1"/>
  <c r="GQ115" i="6" s="1"/>
  <c r="GR115" i="6" a="1"/>
  <c r="GR115" i="6" s="1"/>
  <c r="GS115" i="6" a="1"/>
  <c r="GS115" i="6" s="1"/>
  <c r="GT115" i="6" a="1"/>
  <c r="GT115" i="6" s="1"/>
  <c r="GY115" i="6" a="1"/>
  <c r="GY115" i="6" s="1"/>
  <c r="GZ115" i="6" a="1"/>
  <c r="GZ115" i="6" s="1"/>
  <c r="HA115" i="6" a="1"/>
  <c r="HA115" i="6" s="1"/>
  <c r="HB115" i="6" a="1"/>
  <c r="HB115" i="6" s="1"/>
  <c r="HG115" i="6" a="1"/>
  <c r="HG115" i="6" s="1"/>
  <c r="HH115" i="6" a="1"/>
  <c r="HH115" i="6" s="1"/>
  <c r="HI115" i="6" a="1"/>
  <c r="HI115" i="6" s="1"/>
  <c r="HJ115" i="6" a="1"/>
  <c r="HJ115" i="6" s="1"/>
  <c r="HO115" i="6" a="1"/>
  <c r="HO115" i="6" s="1"/>
  <c r="HP115" i="6" a="1"/>
  <c r="HP115" i="6" s="1"/>
  <c r="HQ115" i="6" a="1"/>
  <c r="HQ115" i="6" s="1"/>
  <c r="HR115" i="6" a="1"/>
  <c r="HR115" i="6" s="1"/>
  <c r="HW115" i="6" a="1"/>
  <c r="HW115" i="6" s="1"/>
  <c r="HX115" i="6" a="1"/>
  <c r="HX115" i="6" s="1"/>
  <c r="HY115" i="6" a="1"/>
  <c r="HY115" i="6" s="1"/>
  <c r="HZ115" i="6" a="1"/>
  <c r="HZ115" i="6" s="1"/>
  <c r="IE115" i="6" a="1"/>
  <c r="IE115" i="6" s="1"/>
  <c r="IF115" i="6" a="1"/>
  <c r="IF115" i="6" s="1"/>
  <c r="IG115" i="6" a="1"/>
  <c r="IG115" i="6" s="1"/>
  <c r="IH115" i="6" a="1"/>
  <c r="IH115" i="6" s="1"/>
  <c r="IM115" i="6" a="1"/>
  <c r="IM115" i="6" s="1"/>
  <c r="IN115" i="6" a="1"/>
  <c r="IN115" i="6" s="1"/>
  <c r="IO115" i="6" a="1"/>
  <c r="IO115" i="6" s="1"/>
  <c r="IP115" i="6" a="1"/>
  <c r="IP115" i="6" s="1"/>
  <c r="IU115" i="6" a="1"/>
  <c r="IU115" i="6" s="1"/>
  <c r="IV115" i="6" a="1"/>
  <c r="IV115" i="6" s="1"/>
  <c r="IW115" i="6" a="1"/>
  <c r="IW115" i="6" s="1"/>
  <c r="IX115" i="6" a="1"/>
  <c r="IX115" i="6" s="1"/>
  <c r="JC115" i="6" a="1"/>
  <c r="JC115" i="6" s="1"/>
  <c r="JD115" i="6" a="1"/>
  <c r="JD115" i="6" s="1"/>
  <c r="JE115" i="6" a="1"/>
  <c r="JE115" i="6" s="1"/>
  <c r="JF115" i="6" a="1"/>
  <c r="JF115" i="6" s="1"/>
  <c r="JK115" i="6" a="1"/>
  <c r="JK115" i="6" s="1"/>
  <c r="JL115" i="6" a="1"/>
  <c r="JL115" i="6" s="1"/>
  <c r="JM115" i="6" a="1"/>
  <c r="JM115" i="6" s="1"/>
  <c r="JN115" i="6" a="1"/>
  <c r="JN115" i="6" s="1"/>
  <c r="JS115" i="6" a="1"/>
  <c r="JS115" i="6" s="1"/>
  <c r="JT115" i="6" a="1"/>
  <c r="JT115" i="6" s="1"/>
  <c r="JU115" i="6" a="1"/>
  <c r="JU115" i="6" s="1"/>
  <c r="JV115" i="6" a="1"/>
  <c r="JV115" i="6" s="1"/>
  <c r="KA115" i="6" a="1"/>
  <c r="KA115" i="6" s="1"/>
  <c r="KB115" i="6" a="1"/>
  <c r="KB115" i="6" s="1"/>
  <c r="KC115" i="6" a="1"/>
  <c r="KC115" i="6" s="1"/>
  <c r="KD115" i="6" a="1"/>
  <c r="KD115" i="6" s="1"/>
  <c r="KI115" i="6" a="1"/>
  <c r="KI115" i="6" s="1"/>
  <c r="KJ115" i="6" a="1"/>
  <c r="KJ115" i="6" s="1"/>
  <c r="KK115" i="6" a="1"/>
  <c r="KK115" i="6" s="1"/>
  <c r="KL115" i="6" a="1"/>
  <c r="KL115" i="6" s="1"/>
  <c r="KQ115" i="6" a="1"/>
  <c r="KQ115" i="6" s="1"/>
  <c r="KR115" i="6" a="1"/>
  <c r="KR115" i="6" s="1"/>
  <c r="KS115" i="6" a="1"/>
  <c r="KS115" i="6" s="1"/>
  <c r="KT115" i="6" a="1"/>
  <c r="KT115" i="6" s="1"/>
  <c r="KY115" i="6" a="1"/>
  <c r="KY115" i="6" s="1"/>
  <c r="KZ115" i="6" a="1"/>
  <c r="KZ115" i="6" s="1"/>
  <c r="LA115" i="6" a="1"/>
  <c r="LA115" i="6" s="1"/>
  <c r="LB115" i="6" a="1"/>
  <c r="LB115" i="6" s="1"/>
  <c r="LG115" i="6" a="1"/>
  <c r="LG115" i="6" s="1"/>
  <c r="LH115" i="6" a="1"/>
  <c r="LH115" i="6" s="1"/>
  <c r="LI115" i="6" a="1"/>
  <c r="LI115" i="6" s="1"/>
  <c r="LJ115" i="6" a="1"/>
  <c r="LJ115" i="6" s="1"/>
  <c r="LO115" i="6" a="1"/>
  <c r="LO115" i="6" s="1"/>
  <c r="LP115" i="6" a="1"/>
  <c r="LP115" i="6" s="1"/>
  <c r="LQ115" i="6" a="1"/>
  <c r="LQ115" i="6" s="1"/>
  <c r="LR115" i="6" a="1"/>
  <c r="LR115" i="6" s="1"/>
  <c r="LW115" i="6" a="1"/>
  <c r="LW115" i="6" s="1"/>
  <c r="LX115" i="6" a="1"/>
  <c r="LX115" i="6" s="1"/>
  <c r="LY115" i="6" a="1"/>
  <c r="LY115" i="6" s="1"/>
  <c r="LZ115" i="6" a="1"/>
  <c r="LZ115" i="6" s="1"/>
  <c r="ME115" i="6" a="1"/>
  <c r="ME115" i="6" s="1"/>
  <c r="MF115" i="6" a="1"/>
  <c r="MF115" i="6" s="1"/>
  <c r="MG115" i="6" a="1"/>
  <c r="MG115" i="6" s="1"/>
  <c r="MH115" i="6" a="1"/>
  <c r="MH115" i="6" s="1"/>
  <c r="BK116" i="6" a="1"/>
  <c r="BK116" i="6" s="1"/>
  <c r="BL116" i="6" a="1"/>
  <c r="BL116" i="6" s="1"/>
  <c r="BM116" i="6" a="1"/>
  <c r="BM116" i="6" s="1"/>
  <c r="BN116" i="6" a="1"/>
  <c r="BN116" i="6" s="1"/>
  <c r="BS116" i="6" a="1"/>
  <c r="BS116" i="6" s="1"/>
  <c r="BT116" i="6" a="1"/>
  <c r="BT116" i="6" s="1"/>
  <c r="BU116" i="6" a="1"/>
  <c r="BU116" i="6" s="1"/>
  <c r="BV116" i="6" a="1"/>
  <c r="BV116" i="6" s="1"/>
  <c r="CA116" i="6" a="1"/>
  <c r="CA116" i="6" s="1"/>
  <c r="CB116" i="6" a="1"/>
  <c r="CB116" i="6" s="1"/>
  <c r="CC116" i="6" a="1"/>
  <c r="CC116" i="6" s="1"/>
  <c r="CD116" i="6" a="1"/>
  <c r="CD116" i="6" s="1"/>
  <c r="CI116" i="6" a="1"/>
  <c r="CI116" i="6" s="1"/>
  <c r="CJ116" i="6" a="1"/>
  <c r="CJ116" i="6" s="1"/>
  <c r="CK116" i="6" a="1"/>
  <c r="CK116" i="6" s="1"/>
  <c r="CL116" i="6" a="1"/>
  <c r="CL116" i="6" s="1"/>
  <c r="CQ116" i="6" a="1"/>
  <c r="CQ116" i="6" s="1"/>
  <c r="CR116" i="6" a="1"/>
  <c r="CR116" i="6" s="1"/>
  <c r="CS116" i="6" a="1"/>
  <c r="CS116" i="6" s="1"/>
  <c r="CT116" i="6" a="1"/>
  <c r="CT116" i="6" s="1"/>
  <c r="CY116" i="6" a="1"/>
  <c r="CY116" i="6" s="1"/>
  <c r="CZ116" i="6" a="1"/>
  <c r="CZ116" i="6" s="1"/>
  <c r="DA116" i="6" a="1"/>
  <c r="DA116" i="6" s="1"/>
  <c r="DB116" i="6" a="1"/>
  <c r="DB116" i="6" s="1"/>
  <c r="DO116" i="6" a="1"/>
  <c r="DO116" i="6" s="1"/>
  <c r="DP116" i="6" a="1"/>
  <c r="DP116" i="6" s="1"/>
  <c r="DQ116" i="6" a="1"/>
  <c r="DQ116" i="6" s="1"/>
  <c r="DR116" i="6" a="1"/>
  <c r="DR116" i="6" s="1"/>
  <c r="DW116" i="6" a="1"/>
  <c r="DW116" i="6" s="1"/>
  <c r="DX116" i="6" a="1"/>
  <c r="DX116" i="6" s="1"/>
  <c r="DY116" i="6" a="1"/>
  <c r="DY116" i="6" s="1"/>
  <c r="DZ116" i="6" a="1"/>
  <c r="DZ116" i="6" s="1"/>
  <c r="EE116" i="6" a="1"/>
  <c r="EE116" i="6" s="1"/>
  <c r="EF116" i="6" a="1"/>
  <c r="EF116" i="6" s="1"/>
  <c r="EG116" i="6" a="1"/>
  <c r="EG116" i="6" s="1"/>
  <c r="EH116" i="6" a="1"/>
  <c r="EH116" i="6" s="1"/>
  <c r="EM116" i="6" a="1"/>
  <c r="EM116" i="6" s="1"/>
  <c r="EN116" i="6" a="1"/>
  <c r="EN116" i="6" s="1"/>
  <c r="EO116" i="6" a="1"/>
  <c r="EO116" i="6" s="1"/>
  <c r="EP116" i="6" a="1"/>
  <c r="EP116" i="6" s="1"/>
  <c r="EU116" i="6" a="1"/>
  <c r="EU116" i="6" s="1"/>
  <c r="EV116" i="6" a="1"/>
  <c r="EV116" i="6" s="1"/>
  <c r="EW116" i="6" a="1"/>
  <c r="EW116" i="6" s="1"/>
  <c r="EX116" i="6" a="1"/>
  <c r="EX116" i="6" s="1"/>
  <c r="FC116" i="6" a="1"/>
  <c r="FC116" i="6" s="1"/>
  <c r="FD116" i="6" a="1"/>
  <c r="FD116" i="6" s="1"/>
  <c r="FE116" i="6" a="1"/>
  <c r="FE116" i="6" s="1"/>
  <c r="FF116" i="6" a="1"/>
  <c r="FF116" i="6" s="1"/>
  <c r="FK116" i="6" a="1"/>
  <c r="FK116" i="6" s="1"/>
  <c r="FL116" i="6" a="1"/>
  <c r="FL116" i="6" s="1"/>
  <c r="FM116" i="6" a="1"/>
  <c r="FM116" i="6" s="1"/>
  <c r="FN116" i="6" a="1"/>
  <c r="FN116" i="6" s="1"/>
  <c r="FS116" i="6" a="1"/>
  <c r="FS116" i="6" s="1"/>
  <c r="FT116" i="6" a="1"/>
  <c r="FT116" i="6" s="1"/>
  <c r="FU116" i="6" a="1"/>
  <c r="FU116" i="6" s="1"/>
  <c r="FV116" i="6" a="1"/>
  <c r="FV116" i="6" s="1"/>
  <c r="GA116" i="6" a="1"/>
  <c r="GA116" i="6" s="1"/>
  <c r="GB116" i="6" a="1"/>
  <c r="GB116" i="6" s="1"/>
  <c r="GC116" i="6" a="1"/>
  <c r="GC116" i="6" s="1"/>
  <c r="GD116" i="6" a="1"/>
  <c r="GD116" i="6" s="1"/>
  <c r="GI116" i="6" a="1"/>
  <c r="GI116" i="6" s="1"/>
  <c r="GJ116" i="6" a="1"/>
  <c r="GJ116" i="6" s="1"/>
  <c r="GK116" i="6" a="1"/>
  <c r="GK116" i="6" s="1"/>
  <c r="GL116" i="6" a="1"/>
  <c r="GL116" i="6" s="1"/>
  <c r="GQ116" i="6" a="1"/>
  <c r="GQ116" i="6" s="1"/>
  <c r="GR116" i="6" a="1"/>
  <c r="GR116" i="6" s="1"/>
  <c r="GS116" i="6" a="1"/>
  <c r="GS116" i="6" s="1"/>
  <c r="GT116" i="6" a="1"/>
  <c r="GT116" i="6" s="1"/>
  <c r="GY116" i="6" a="1"/>
  <c r="GY116" i="6" s="1"/>
  <c r="GZ116" i="6" a="1"/>
  <c r="GZ116" i="6" s="1"/>
  <c r="HA116" i="6" a="1"/>
  <c r="HA116" i="6" s="1"/>
  <c r="HB116" i="6" a="1"/>
  <c r="HB116" i="6" s="1"/>
  <c r="HG116" i="6" a="1"/>
  <c r="HG116" i="6" s="1"/>
  <c r="HH116" i="6" a="1"/>
  <c r="HH116" i="6" s="1"/>
  <c r="HI116" i="6" a="1"/>
  <c r="HI116" i="6" s="1"/>
  <c r="HJ116" i="6" a="1"/>
  <c r="HJ116" i="6" s="1"/>
  <c r="HO116" i="6" a="1"/>
  <c r="HO116" i="6" s="1"/>
  <c r="HP116" i="6" a="1"/>
  <c r="HP116" i="6" s="1"/>
  <c r="HQ116" i="6" a="1"/>
  <c r="HQ116" i="6" s="1"/>
  <c r="HR116" i="6" a="1"/>
  <c r="HR116" i="6" s="1"/>
  <c r="HW116" i="6" a="1"/>
  <c r="HW116" i="6" s="1"/>
  <c r="HX116" i="6" a="1"/>
  <c r="HX116" i="6" s="1"/>
  <c r="HY116" i="6" a="1"/>
  <c r="HY116" i="6" s="1"/>
  <c r="HZ116" i="6" a="1"/>
  <c r="HZ116" i="6" s="1"/>
  <c r="IE116" i="6" a="1"/>
  <c r="IE116" i="6" s="1"/>
  <c r="IF116" i="6" a="1"/>
  <c r="IF116" i="6" s="1"/>
  <c r="IG116" i="6" a="1"/>
  <c r="IG116" i="6" s="1"/>
  <c r="IH116" i="6" a="1"/>
  <c r="IH116" i="6" s="1"/>
  <c r="IM116" i="6" a="1"/>
  <c r="IM116" i="6" s="1"/>
  <c r="IN116" i="6" a="1"/>
  <c r="IN116" i="6" s="1"/>
  <c r="IO116" i="6" a="1"/>
  <c r="IO116" i="6" s="1"/>
  <c r="IP116" i="6" a="1"/>
  <c r="IP116" i="6" s="1"/>
  <c r="IU116" i="6" a="1"/>
  <c r="IU116" i="6" s="1"/>
  <c r="IV116" i="6" a="1"/>
  <c r="IV116" i="6" s="1"/>
  <c r="IW116" i="6" a="1"/>
  <c r="IW116" i="6" s="1"/>
  <c r="IX116" i="6" a="1"/>
  <c r="IX116" i="6" s="1"/>
  <c r="JC116" i="6" a="1"/>
  <c r="JC116" i="6" s="1"/>
  <c r="JD116" i="6" a="1"/>
  <c r="JD116" i="6" s="1"/>
  <c r="JE116" i="6" a="1"/>
  <c r="JE116" i="6" s="1"/>
  <c r="JF116" i="6" a="1"/>
  <c r="JF116" i="6" s="1"/>
  <c r="JK116" i="6" a="1"/>
  <c r="JK116" i="6" s="1"/>
  <c r="JL116" i="6" a="1"/>
  <c r="JL116" i="6" s="1"/>
  <c r="JM116" i="6" a="1"/>
  <c r="JM116" i="6" s="1"/>
  <c r="JN116" i="6" a="1"/>
  <c r="JN116" i="6" s="1"/>
  <c r="JS116" i="6" a="1"/>
  <c r="JS116" i="6" s="1"/>
  <c r="JT116" i="6" a="1"/>
  <c r="JT116" i="6" s="1"/>
  <c r="JU116" i="6" a="1"/>
  <c r="JU116" i="6" s="1"/>
  <c r="JV116" i="6" a="1"/>
  <c r="JV116" i="6" s="1"/>
  <c r="KA116" i="6" a="1"/>
  <c r="KA116" i="6" s="1"/>
  <c r="KB116" i="6" a="1"/>
  <c r="KB116" i="6" s="1"/>
  <c r="KC116" i="6" a="1"/>
  <c r="KC116" i="6" s="1"/>
  <c r="KD116" i="6" a="1"/>
  <c r="KD116" i="6" s="1"/>
  <c r="KI116" i="6" a="1"/>
  <c r="KI116" i="6" s="1"/>
  <c r="KJ116" i="6" a="1"/>
  <c r="KJ116" i="6" s="1"/>
  <c r="KK116" i="6" a="1"/>
  <c r="KK116" i="6" s="1"/>
  <c r="KL116" i="6" a="1"/>
  <c r="KL116" i="6" s="1"/>
  <c r="KQ116" i="6" a="1"/>
  <c r="KQ116" i="6" s="1"/>
  <c r="KR116" i="6" a="1"/>
  <c r="KR116" i="6" s="1"/>
  <c r="KS116" i="6" a="1"/>
  <c r="KS116" i="6" s="1"/>
  <c r="KT116" i="6" a="1"/>
  <c r="KT116" i="6" s="1"/>
  <c r="KY116" i="6" a="1"/>
  <c r="KY116" i="6" s="1"/>
  <c r="KZ116" i="6" a="1"/>
  <c r="KZ116" i="6" s="1"/>
  <c r="LA116" i="6" a="1"/>
  <c r="LA116" i="6" s="1"/>
  <c r="LB116" i="6" a="1"/>
  <c r="LB116" i="6" s="1"/>
  <c r="LG116" i="6" a="1"/>
  <c r="LG116" i="6" s="1"/>
  <c r="LH116" i="6" a="1"/>
  <c r="LH116" i="6" s="1"/>
  <c r="LI116" i="6" a="1"/>
  <c r="LI116" i="6" s="1"/>
  <c r="LJ116" i="6" a="1"/>
  <c r="LJ116" i="6" s="1"/>
  <c r="LO116" i="6" a="1"/>
  <c r="LO116" i="6" s="1"/>
  <c r="LP116" i="6" a="1"/>
  <c r="LP116" i="6" s="1"/>
  <c r="LQ116" i="6" a="1"/>
  <c r="LQ116" i="6" s="1"/>
  <c r="LR116" i="6" a="1"/>
  <c r="LR116" i="6" s="1"/>
  <c r="LW116" i="6" a="1"/>
  <c r="LW116" i="6" s="1"/>
  <c r="LX116" i="6" a="1"/>
  <c r="LX116" i="6" s="1"/>
  <c r="LY116" i="6" a="1"/>
  <c r="LY116" i="6" s="1"/>
  <c r="LZ116" i="6" a="1"/>
  <c r="LZ116" i="6" s="1"/>
  <c r="ME116" i="6" a="1"/>
  <c r="ME116" i="6" s="1"/>
  <c r="MF116" i="6" a="1"/>
  <c r="MF116" i="6" s="1"/>
  <c r="MG116" i="6" a="1"/>
  <c r="MG116" i="6" s="1"/>
  <c r="MH116" i="6" a="1"/>
  <c r="MH116" i="6" s="1"/>
  <c r="BK117" i="6" a="1"/>
  <c r="BK117" i="6" s="1"/>
  <c r="BL117" i="6" a="1"/>
  <c r="BL117" i="6" s="1"/>
  <c r="BM117" i="6" a="1"/>
  <c r="BM117" i="6" s="1"/>
  <c r="BN117" i="6" a="1"/>
  <c r="BN117" i="6" s="1"/>
  <c r="BS117" i="6" a="1"/>
  <c r="BS117" i="6" s="1"/>
  <c r="BT117" i="6" a="1"/>
  <c r="BT117" i="6" s="1"/>
  <c r="BU117" i="6" a="1"/>
  <c r="BU117" i="6" s="1"/>
  <c r="BV117" i="6" a="1"/>
  <c r="BV117" i="6" s="1"/>
  <c r="CA117" i="6" a="1"/>
  <c r="CA117" i="6" s="1"/>
  <c r="CB117" i="6" a="1"/>
  <c r="CB117" i="6" s="1"/>
  <c r="CC117" i="6" a="1"/>
  <c r="CC117" i="6" s="1"/>
  <c r="CD117" i="6" a="1"/>
  <c r="CD117" i="6" s="1"/>
  <c r="CI117" i="6" a="1"/>
  <c r="CI117" i="6" s="1"/>
  <c r="CJ117" i="6" a="1"/>
  <c r="CJ117" i="6" s="1"/>
  <c r="CK117" i="6" a="1"/>
  <c r="CK117" i="6" s="1"/>
  <c r="CL117" i="6" a="1"/>
  <c r="CL117" i="6" s="1"/>
  <c r="CQ117" i="6" a="1"/>
  <c r="CQ117" i="6" s="1"/>
  <c r="CR117" i="6" a="1"/>
  <c r="CR117" i="6" s="1"/>
  <c r="CS117" i="6" a="1"/>
  <c r="CS117" i="6" s="1"/>
  <c r="CT117" i="6" a="1"/>
  <c r="CT117" i="6" s="1"/>
  <c r="CY117" i="6" a="1"/>
  <c r="CY117" i="6" s="1"/>
  <c r="CZ117" i="6" a="1"/>
  <c r="CZ117" i="6" s="1"/>
  <c r="DA117" i="6" a="1"/>
  <c r="DA117" i="6" s="1"/>
  <c r="DB117" i="6" a="1"/>
  <c r="DB117" i="6" s="1"/>
  <c r="DO117" i="6" a="1"/>
  <c r="DO117" i="6" s="1"/>
  <c r="DP117" i="6" a="1"/>
  <c r="DP117" i="6" s="1"/>
  <c r="DQ117" i="6" a="1"/>
  <c r="DQ117" i="6" s="1"/>
  <c r="DR117" i="6" a="1"/>
  <c r="DR117" i="6" s="1"/>
  <c r="DW117" i="6" a="1"/>
  <c r="DW117" i="6" s="1"/>
  <c r="DX117" i="6" a="1"/>
  <c r="DX117" i="6" s="1"/>
  <c r="DY117" i="6" a="1"/>
  <c r="DY117" i="6" s="1"/>
  <c r="DZ117" i="6" a="1"/>
  <c r="DZ117" i="6" s="1"/>
  <c r="EE117" i="6" a="1"/>
  <c r="EE117" i="6" s="1"/>
  <c r="EF117" i="6" a="1"/>
  <c r="EF117" i="6" s="1"/>
  <c r="EG117" i="6" a="1"/>
  <c r="EG117" i="6" s="1"/>
  <c r="EH117" i="6" a="1"/>
  <c r="EH117" i="6" s="1"/>
  <c r="EM117" i="6" a="1"/>
  <c r="EM117" i="6" s="1"/>
  <c r="EN117" i="6" a="1"/>
  <c r="EN117" i="6" s="1"/>
  <c r="EO117" i="6" a="1"/>
  <c r="EO117" i="6" s="1"/>
  <c r="EP117" i="6" a="1"/>
  <c r="EP117" i="6" s="1"/>
  <c r="EU117" i="6" a="1"/>
  <c r="EU117" i="6" s="1"/>
  <c r="EV117" i="6" a="1"/>
  <c r="EV117" i="6" s="1"/>
  <c r="EW117" i="6" a="1"/>
  <c r="EW117" i="6" s="1"/>
  <c r="EX117" i="6" a="1"/>
  <c r="EX117" i="6" s="1"/>
  <c r="FC117" i="6" a="1"/>
  <c r="FC117" i="6" s="1"/>
  <c r="FD117" i="6" a="1"/>
  <c r="FD117" i="6" s="1"/>
  <c r="FE117" i="6" a="1"/>
  <c r="FE117" i="6" s="1"/>
  <c r="FF117" i="6" a="1"/>
  <c r="FF117" i="6" s="1"/>
  <c r="FK117" i="6" a="1"/>
  <c r="FK117" i="6" s="1"/>
  <c r="FL117" i="6" a="1"/>
  <c r="FL117" i="6" s="1"/>
  <c r="FM117" i="6" a="1"/>
  <c r="FM117" i="6" s="1"/>
  <c r="FN117" i="6" a="1"/>
  <c r="FN117" i="6" s="1"/>
  <c r="FS117" i="6" a="1"/>
  <c r="FS117" i="6" s="1"/>
  <c r="FT117" i="6" a="1"/>
  <c r="FT117" i="6" s="1"/>
  <c r="FU117" i="6" a="1"/>
  <c r="FU117" i="6" s="1"/>
  <c r="FV117" i="6" a="1"/>
  <c r="FV117" i="6" s="1"/>
  <c r="GA117" i="6" a="1"/>
  <c r="GA117" i="6" s="1"/>
  <c r="GB117" i="6" a="1"/>
  <c r="GB117" i="6" s="1"/>
  <c r="GC117" i="6" a="1"/>
  <c r="GC117" i="6" s="1"/>
  <c r="GD117" i="6" a="1"/>
  <c r="GD117" i="6" s="1"/>
  <c r="GI117" i="6" a="1"/>
  <c r="GI117" i="6" s="1"/>
  <c r="GJ117" i="6" a="1"/>
  <c r="GJ117" i="6" s="1"/>
  <c r="GK117" i="6" a="1"/>
  <c r="GK117" i="6" s="1"/>
  <c r="GL117" i="6" a="1"/>
  <c r="GL117" i="6" s="1"/>
  <c r="GQ117" i="6" a="1"/>
  <c r="GQ117" i="6" s="1"/>
  <c r="GR117" i="6" a="1"/>
  <c r="GR117" i="6" s="1"/>
  <c r="GS117" i="6" a="1"/>
  <c r="GS117" i="6" s="1"/>
  <c r="GT117" i="6" a="1"/>
  <c r="GT117" i="6" s="1"/>
  <c r="GY117" i="6" a="1"/>
  <c r="GY117" i="6" s="1"/>
  <c r="GZ117" i="6" a="1"/>
  <c r="GZ117" i="6" s="1"/>
  <c r="HA117" i="6" a="1"/>
  <c r="HA117" i="6" s="1"/>
  <c r="HB117" i="6" a="1"/>
  <c r="HB117" i="6" s="1"/>
  <c r="HG117" i="6" a="1"/>
  <c r="HG117" i="6" s="1"/>
  <c r="HH117" i="6" a="1"/>
  <c r="HH117" i="6" s="1"/>
  <c r="HI117" i="6" a="1"/>
  <c r="HI117" i="6" s="1"/>
  <c r="HJ117" i="6" a="1"/>
  <c r="HJ117" i="6" s="1"/>
  <c r="HO117" i="6" a="1"/>
  <c r="HO117" i="6" s="1"/>
  <c r="HP117" i="6" a="1"/>
  <c r="HP117" i="6" s="1"/>
  <c r="HQ117" i="6" a="1"/>
  <c r="HQ117" i="6" s="1"/>
  <c r="HR117" i="6" a="1"/>
  <c r="HR117" i="6" s="1"/>
  <c r="HW117" i="6" a="1"/>
  <c r="HW117" i="6" s="1"/>
  <c r="HX117" i="6" a="1"/>
  <c r="HX117" i="6" s="1"/>
  <c r="HY117" i="6" a="1"/>
  <c r="HY117" i="6" s="1"/>
  <c r="HZ117" i="6" a="1"/>
  <c r="HZ117" i="6" s="1"/>
  <c r="IE117" i="6" a="1"/>
  <c r="IE117" i="6" s="1"/>
  <c r="IF117" i="6" a="1"/>
  <c r="IF117" i="6" s="1"/>
  <c r="IG117" i="6" a="1"/>
  <c r="IG117" i="6" s="1"/>
  <c r="IH117" i="6" a="1"/>
  <c r="IH117" i="6" s="1"/>
  <c r="IM117" i="6" a="1"/>
  <c r="IM117" i="6" s="1"/>
  <c r="IN117" i="6" a="1"/>
  <c r="IN117" i="6" s="1"/>
  <c r="IO117" i="6" a="1"/>
  <c r="IO117" i="6" s="1"/>
  <c r="IP117" i="6" a="1"/>
  <c r="IP117" i="6" s="1"/>
  <c r="IU117" i="6" a="1"/>
  <c r="IU117" i="6" s="1"/>
  <c r="IV117" i="6" a="1"/>
  <c r="IV117" i="6" s="1"/>
  <c r="IW117" i="6" a="1"/>
  <c r="IW117" i="6" s="1"/>
  <c r="IX117" i="6" a="1"/>
  <c r="IX117" i="6" s="1"/>
  <c r="JC117" i="6" a="1"/>
  <c r="JC117" i="6" s="1"/>
  <c r="JD117" i="6" a="1"/>
  <c r="JD117" i="6" s="1"/>
  <c r="JE117" i="6" a="1"/>
  <c r="JE117" i="6" s="1"/>
  <c r="JF117" i="6" a="1"/>
  <c r="JF117" i="6" s="1"/>
  <c r="JK117" i="6" a="1"/>
  <c r="JK117" i="6" s="1"/>
  <c r="JL117" i="6" a="1"/>
  <c r="JL117" i="6" s="1"/>
  <c r="JM117" i="6" a="1"/>
  <c r="JM117" i="6" s="1"/>
  <c r="JN117" i="6" a="1"/>
  <c r="JN117" i="6" s="1"/>
  <c r="JS117" i="6" a="1"/>
  <c r="JS117" i="6" s="1"/>
  <c r="JT117" i="6" a="1"/>
  <c r="JT117" i="6" s="1"/>
  <c r="JU117" i="6" a="1"/>
  <c r="JU117" i="6" s="1"/>
  <c r="JV117" i="6" a="1"/>
  <c r="JV117" i="6" s="1"/>
  <c r="KA117" i="6" a="1"/>
  <c r="KA117" i="6" s="1"/>
  <c r="KB117" i="6" a="1"/>
  <c r="KB117" i="6" s="1"/>
  <c r="KC117" i="6" a="1"/>
  <c r="KC117" i="6" s="1"/>
  <c r="KD117" i="6" a="1"/>
  <c r="KD117" i="6" s="1"/>
  <c r="KI117" i="6" a="1"/>
  <c r="KI117" i="6" s="1"/>
  <c r="KJ117" i="6" a="1"/>
  <c r="KJ117" i="6" s="1"/>
  <c r="KK117" i="6" a="1"/>
  <c r="KK117" i="6" s="1"/>
  <c r="KL117" i="6" a="1"/>
  <c r="KL117" i="6" s="1"/>
  <c r="KQ117" i="6" a="1"/>
  <c r="KQ117" i="6" s="1"/>
  <c r="KR117" i="6" a="1"/>
  <c r="KR117" i="6" s="1"/>
  <c r="KS117" i="6" a="1"/>
  <c r="KS117" i="6" s="1"/>
  <c r="KT117" i="6" a="1"/>
  <c r="KT117" i="6" s="1"/>
  <c r="KY117" i="6" a="1"/>
  <c r="KY117" i="6" s="1"/>
  <c r="KZ117" i="6" a="1"/>
  <c r="KZ117" i="6" s="1"/>
  <c r="LA117" i="6" a="1"/>
  <c r="LA117" i="6" s="1"/>
  <c r="LB117" i="6" a="1"/>
  <c r="LB117" i="6" s="1"/>
  <c r="LG117" i="6" a="1"/>
  <c r="LG117" i="6" s="1"/>
  <c r="LH117" i="6" a="1"/>
  <c r="LH117" i="6" s="1"/>
  <c r="LI117" i="6" a="1"/>
  <c r="LI117" i="6" s="1"/>
  <c r="LJ117" i="6" a="1"/>
  <c r="LJ117" i="6" s="1"/>
  <c r="LO117" i="6" a="1"/>
  <c r="LO117" i="6" s="1"/>
  <c r="LP117" i="6" a="1"/>
  <c r="LP117" i="6" s="1"/>
  <c r="LQ117" i="6" a="1"/>
  <c r="LQ117" i="6" s="1"/>
  <c r="LR117" i="6" a="1"/>
  <c r="LR117" i="6" s="1"/>
  <c r="LW117" i="6" a="1"/>
  <c r="LW117" i="6" s="1"/>
  <c r="LX117" i="6" a="1"/>
  <c r="LX117" i="6" s="1"/>
  <c r="LY117" i="6" a="1"/>
  <c r="LY117" i="6" s="1"/>
  <c r="LZ117" i="6" a="1"/>
  <c r="LZ117" i="6" s="1"/>
  <c r="ME117" i="6" a="1"/>
  <c r="ME117" i="6" s="1"/>
  <c r="MF117" i="6" a="1"/>
  <c r="MF117" i="6" s="1"/>
  <c r="MG117" i="6" a="1"/>
  <c r="MG117" i="6" s="1"/>
  <c r="MH117" i="6" a="1"/>
  <c r="MH117" i="6" s="1"/>
  <c r="BK118" i="6" a="1"/>
  <c r="BK118" i="6" s="1"/>
  <c r="BL118" i="6" a="1"/>
  <c r="BL118" i="6" s="1"/>
  <c r="BM118" i="6" a="1"/>
  <c r="BM118" i="6" s="1"/>
  <c r="BN118" i="6" a="1"/>
  <c r="BN118" i="6" s="1"/>
  <c r="BS118" i="6" a="1"/>
  <c r="BS118" i="6" s="1"/>
  <c r="BT118" i="6" a="1"/>
  <c r="BT118" i="6" s="1"/>
  <c r="BU118" i="6" a="1"/>
  <c r="BU118" i="6" s="1"/>
  <c r="BV118" i="6" a="1"/>
  <c r="BV118" i="6" s="1"/>
  <c r="CA118" i="6" a="1"/>
  <c r="CA118" i="6" s="1"/>
  <c r="CB118" i="6" a="1"/>
  <c r="CB118" i="6" s="1"/>
  <c r="CC118" i="6" a="1"/>
  <c r="CC118" i="6" s="1"/>
  <c r="CD118" i="6" a="1"/>
  <c r="CD118" i="6" s="1"/>
  <c r="CI118" i="6" a="1"/>
  <c r="CI118" i="6" s="1"/>
  <c r="CJ118" i="6" a="1"/>
  <c r="CJ118" i="6" s="1"/>
  <c r="CK118" i="6" a="1"/>
  <c r="CK118" i="6" s="1"/>
  <c r="CL118" i="6" a="1"/>
  <c r="CL118" i="6" s="1"/>
  <c r="CQ118" i="6" a="1"/>
  <c r="CQ118" i="6" s="1"/>
  <c r="CR118" i="6" a="1"/>
  <c r="CR118" i="6" s="1"/>
  <c r="CS118" i="6" a="1"/>
  <c r="CS118" i="6" s="1"/>
  <c r="CT118" i="6" a="1"/>
  <c r="CT118" i="6" s="1"/>
  <c r="CY118" i="6" a="1"/>
  <c r="CY118" i="6" s="1"/>
  <c r="CZ118" i="6" a="1"/>
  <c r="CZ118" i="6" s="1"/>
  <c r="DA118" i="6" a="1"/>
  <c r="DA118" i="6" s="1"/>
  <c r="DB118" i="6" a="1"/>
  <c r="DB118" i="6" s="1"/>
  <c r="DO118" i="6" a="1"/>
  <c r="DO118" i="6" s="1"/>
  <c r="DP118" i="6" a="1"/>
  <c r="DP118" i="6" s="1"/>
  <c r="DQ118" i="6" a="1"/>
  <c r="DQ118" i="6" s="1"/>
  <c r="DR118" i="6" a="1"/>
  <c r="DR118" i="6" s="1"/>
  <c r="DW118" i="6" a="1"/>
  <c r="DW118" i="6" s="1"/>
  <c r="DX118" i="6" a="1"/>
  <c r="DX118" i="6" s="1"/>
  <c r="DY118" i="6" a="1"/>
  <c r="DY118" i="6" s="1"/>
  <c r="DZ118" i="6" a="1"/>
  <c r="DZ118" i="6" s="1"/>
  <c r="EE118" i="6" a="1"/>
  <c r="EE118" i="6" s="1"/>
  <c r="EF118" i="6" a="1"/>
  <c r="EF118" i="6" s="1"/>
  <c r="EG118" i="6" a="1"/>
  <c r="EG118" i="6" s="1"/>
  <c r="EH118" i="6" a="1"/>
  <c r="EH118" i="6" s="1"/>
  <c r="EM118" i="6" a="1"/>
  <c r="EM118" i="6" s="1"/>
  <c r="EN118" i="6" a="1"/>
  <c r="EN118" i="6" s="1"/>
  <c r="EO118" i="6" a="1"/>
  <c r="EO118" i="6" s="1"/>
  <c r="EP118" i="6" a="1"/>
  <c r="EP118" i="6" s="1"/>
  <c r="EU118" i="6" a="1"/>
  <c r="EU118" i="6" s="1"/>
  <c r="EV118" i="6" a="1"/>
  <c r="EV118" i="6" s="1"/>
  <c r="EW118" i="6" a="1"/>
  <c r="EW118" i="6" s="1"/>
  <c r="EX118" i="6" a="1"/>
  <c r="EX118" i="6" s="1"/>
  <c r="FC118" i="6" a="1"/>
  <c r="FC118" i="6" s="1"/>
  <c r="FD118" i="6" a="1"/>
  <c r="FD118" i="6" s="1"/>
  <c r="FE118" i="6" a="1"/>
  <c r="FE118" i="6" s="1"/>
  <c r="FF118" i="6" a="1"/>
  <c r="FF118" i="6" s="1"/>
  <c r="FK118" i="6" a="1"/>
  <c r="FK118" i="6" s="1"/>
  <c r="FL118" i="6" a="1"/>
  <c r="FL118" i="6" s="1"/>
  <c r="FM118" i="6" a="1"/>
  <c r="FM118" i="6" s="1"/>
  <c r="FN118" i="6" a="1"/>
  <c r="FN118" i="6" s="1"/>
  <c r="FS118" i="6" a="1"/>
  <c r="FS118" i="6" s="1"/>
  <c r="FT118" i="6" a="1"/>
  <c r="FT118" i="6" s="1"/>
  <c r="FU118" i="6" a="1"/>
  <c r="FU118" i="6" s="1"/>
  <c r="FV118" i="6" a="1"/>
  <c r="FV118" i="6" s="1"/>
  <c r="GA118" i="6" a="1"/>
  <c r="GA118" i="6" s="1"/>
  <c r="GB118" i="6" a="1"/>
  <c r="GB118" i="6" s="1"/>
  <c r="GC118" i="6" a="1"/>
  <c r="GC118" i="6" s="1"/>
  <c r="GD118" i="6" a="1"/>
  <c r="GD118" i="6" s="1"/>
  <c r="GI118" i="6" a="1"/>
  <c r="GI118" i="6" s="1"/>
  <c r="GJ118" i="6" a="1"/>
  <c r="GJ118" i="6" s="1"/>
  <c r="GK118" i="6" a="1"/>
  <c r="GK118" i="6" s="1"/>
  <c r="GL118" i="6" a="1"/>
  <c r="GL118" i="6" s="1"/>
  <c r="GQ118" i="6" a="1"/>
  <c r="GQ118" i="6" s="1"/>
  <c r="GR118" i="6" a="1"/>
  <c r="GR118" i="6" s="1"/>
  <c r="GS118" i="6" a="1"/>
  <c r="GS118" i="6" s="1"/>
  <c r="GT118" i="6" a="1"/>
  <c r="GT118" i="6" s="1"/>
  <c r="GY118" i="6" a="1"/>
  <c r="GY118" i="6" s="1"/>
  <c r="GZ118" i="6" a="1"/>
  <c r="GZ118" i="6" s="1"/>
  <c r="HA118" i="6" a="1"/>
  <c r="HA118" i="6" s="1"/>
  <c r="HB118" i="6" a="1"/>
  <c r="HB118" i="6" s="1"/>
  <c r="HG118" i="6" a="1"/>
  <c r="HG118" i="6" s="1"/>
  <c r="HH118" i="6" a="1"/>
  <c r="HH118" i="6" s="1"/>
  <c r="HI118" i="6" a="1"/>
  <c r="HI118" i="6" s="1"/>
  <c r="HJ118" i="6" a="1"/>
  <c r="HJ118" i="6" s="1"/>
  <c r="HO118" i="6" a="1"/>
  <c r="HO118" i="6" s="1"/>
  <c r="HP118" i="6" a="1"/>
  <c r="HP118" i="6" s="1"/>
  <c r="HQ118" i="6" a="1"/>
  <c r="HQ118" i="6" s="1"/>
  <c r="HR118" i="6" a="1"/>
  <c r="HR118" i="6" s="1"/>
  <c r="HW118" i="6" a="1"/>
  <c r="HW118" i="6" s="1"/>
  <c r="HX118" i="6" a="1"/>
  <c r="HX118" i="6" s="1"/>
  <c r="HY118" i="6" a="1"/>
  <c r="HY118" i="6" s="1"/>
  <c r="HZ118" i="6" a="1"/>
  <c r="HZ118" i="6" s="1"/>
  <c r="IE118" i="6" a="1"/>
  <c r="IE118" i="6" s="1"/>
  <c r="IF118" i="6" a="1"/>
  <c r="IF118" i="6" s="1"/>
  <c r="IG118" i="6" a="1"/>
  <c r="IG118" i="6" s="1"/>
  <c r="IH118" i="6" a="1"/>
  <c r="IH118" i="6" s="1"/>
  <c r="IM118" i="6" a="1"/>
  <c r="IM118" i="6" s="1"/>
  <c r="IN118" i="6" a="1"/>
  <c r="IN118" i="6" s="1"/>
  <c r="IO118" i="6" a="1"/>
  <c r="IO118" i="6" s="1"/>
  <c r="IP118" i="6" a="1"/>
  <c r="IP118" i="6" s="1"/>
  <c r="IU118" i="6" a="1"/>
  <c r="IU118" i="6" s="1"/>
  <c r="IV118" i="6" a="1"/>
  <c r="IV118" i="6" s="1"/>
  <c r="IW118" i="6" a="1"/>
  <c r="IW118" i="6" s="1"/>
  <c r="IX118" i="6" a="1"/>
  <c r="IX118" i="6" s="1"/>
  <c r="JC118" i="6" a="1"/>
  <c r="JC118" i="6" s="1"/>
  <c r="JD118" i="6" a="1"/>
  <c r="JD118" i="6" s="1"/>
  <c r="JE118" i="6" a="1"/>
  <c r="JE118" i="6" s="1"/>
  <c r="JF118" i="6" a="1"/>
  <c r="JF118" i="6" s="1"/>
  <c r="JK118" i="6" a="1"/>
  <c r="JK118" i="6" s="1"/>
  <c r="JL118" i="6" a="1"/>
  <c r="JL118" i="6" s="1"/>
  <c r="JM118" i="6" a="1"/>
  <c r="JM118" i="6" s="1"/>
  <c r="JN118" i="6" a="1"/>
  <c r="JN118" i="6" s="1"/>
  <c r="JS118" i="6" a="1"/>
  <c r="JS118" i="6" s="1"/>
  <c r="JT118" i="6" a="1"/>
  <c r="JT118" i="6" s="1"/>
  <c r="JU118" i="6" a="1"/>
  <c r="JU118" i="6" s="1"/>
  <c r="JV118" i="6" a="1"/>
  <c r="JV118" i="6" s="1"/>
  <c r="KA118" i="6" a="1"/>
  <c r="KA118" i="6" s="1"/>
  <c r="KB118" i="6" a="1"/>
  <c r="KB118" i="6" s="1"/>
  <c r="KC118" i="6" a="1"/>
  <c r="KC118" i="6" s="1"/>
  <c r="KD118" i="6" a="1"/>
  <c r="KD118" i="6" s="1"/>
  <c r="KI118" i="6" a="1"/>
  <c r="KI118" i="6" s="1"/>
  <c r="KJ118" i="6" a="1"/>
  <c r="KJ118" i="6" s="1"/>
  <c r="KK118" i="6" a="1"/>
  <c r="KK118" i="6" s="1"/>
  <c r="KL118" i="6" a="1"/>
  <c r="KL118" i="6" s="1"/>
  <c r="KQ118" i="6" a="1"/>
  <c r="KQ118" i="6" s="1"/>
  <c r="KR118" i="6" a="1"/>
  <c r="KR118" i="6" s="1"/>
  <c r="KS118" i="6" a="1"/>
  <c r="KS118" i="6" s="1"/>
  <c r="KT118" i="6" a="1"/>
  <c r="KT118" i="6" s="1"/>
  <c r="KY118" i="6" a="1"/>
  <c r="KY118" i="6" s="1"/>
  <c r="KZ118" i="6" a="1"/>
  <c r="KZ118" i="6" s="1"/>
  <c r="LA118" i="6" a="1"/>
  <c r="LA118" i="6" s="1"/>
  <c r="LB118" i="6" a="1"/>
  <c r="LB118" i="6" s="1"/>
  <c r="LG118" i="6" a="1"/>
  <c r="LG118" i="6" s="1"/>
  <c r="LH118" i="6" a="1"/>
  <c r="LH118" i="6" s="1"/>
  <c r="LI118" i="6" a="1"/>
  <c r="LI118" i="6" s="1"/>
  <c r="LJ118" i="6" a="1"/>
  <c r="LJ118" i="6" s="1"/>
  <c r="LO118" i="6" a="1"/>
  <c r="LO118" i="6" s="1"/>
  <c r="LP118" i="6" a="1"/>
  <c r="LP118" i="6" s="1"/>
  <c r="LQ118" i="6" a="1"/>
  <c r="LQ118" i="6" s="1"/>
  <c r="LR118" i="6" a="1"/>
  <c r="LR118" i="6" s="1"/>
  <c r="LW118" i="6" a="1"/>
  <c r="LW118" i="6" s="1"/>
  <c r="LX118" i="6" a="1"/>
  <c r="LX118" i="6" s="1"/>
  <c r="LY118" i="6" a="1"/>
  <c r="LY118" i="6" s="1"/>
  <c r="LZ118" i="6" a="1"/>
  <c r="LZ118" i="6" s="1"/>
  <c r="ME118" i="6" a="1"/>
  <c r="ME118" i="6" s="1"/>
  <c r="MF118" i="6" a="1"/>
  <c r="MF118" i="6" s="1"/>
  <c r="MG118" i="6" a="1"/>
  <c r="MG118" i="6" s="1"/>
  <c r="MH118" i="6" a="1"/>
  <c r="MH118" i="6" s="1"/>
  <c r="BK119" i="6" a="1"/>
  <c r="BK119" i="6" s="1"/>
  <c r="BL119" i="6" a="1"/>
  <c r="BL119" i="6" s="1"/>
  <c r="BM119" i="6" a="1"/>
  <c r="BM119" i="6" s="1"/>
  <c r="BN119" i="6" a="1"/>
  <c r="BN119" i="6" s="1"/>
  <c r="BS119" i="6" a="1"/>
  <c r="BS119" i="6" s="1"/>
  <c r="BT119" i="6" a="1"/>
  <c r="BT119" i="6" s="1"/>
  <c r="BU119" i="6" a="1"/>
  <c r="BU119" i="6" s="1"/>
  <c r="BV119" i="6" a="1"/>
  <c r="BV119" i="6" s="1"/>
  <c r="CA119" i="6" a="1"/>
  <c r="CA119" i="6" s="1"/>
  <c r="CB119" i="6" a="1"/>
  <c r="CB119" i="6" s="1"/>
  <c r="CC119" i="6" a="1"/>
  <c r="CC119" i="6" s="1"/>
  <c r="CD119" i="6" a="1"/>
  <c r="CD119" i="6" s="1"/>
  <c r="CI119" i="6" a="1"/>
  <c r="CI119" i="6" s="1"/>
  <c r="CJ119" i="6" a="1"/>
  <c r="CJ119" i="6" s="1"/>
  <c r="CK119" i="6" a="1"/>
  <c r="CK119" i="6" s="1"/>
  <c r="CL119" i="6" a="1"/>
  <c r="CL119" i="6" s="1"/>
  <c r="CQ119" i="6" a="1"/>
  <c r="CQ119" i="6" s="1"/>
  <c r="CR119" i="6" a="1"/>
  <c r="CR119" i="6" s="1"/>
  <c r="CS119" i="6" a="1"/>
  <c r="CS119" i="6" s="1"/>
  <c r="CT119" i="6" a="1"/>
  <c r="CT119" i="6" s="1"/>
  <c r="CY119" i="6" a="1"/>
  <c r="CY119" i="6" s="1"/>
  <c r="CZ119" i="6" a="1"/>
  <c r="CZ119" i="6" s="1"/>
  <c r="DA119" i="6" a="1"/>
  <c r="DA119" i="6" s="1"/>
  <c r="DB119" i="6" a="1"/>
  <c r="DB119" i="6" s="1"/>
  <c r="DO119" i="6" a="1"/>
  <c r="DO119" i="6" s="1"/>
  <c r="DP119" i="6" a="1"/>
  <c r="DP119" i="6" s="1"/>
  <c r="DQ119" i="6" a="1"/>
  <c r="DQ119" i="6" s="1"/>
  <c r="DR119" i="6" a="1"/>
  <c r="DR119" i="6" s="1"/>
  <c r="DW119" i="6" a="1"/>
  <c r="DW119" i="6" s="1"/>
  <c r="DX119" i="6" a="1"/>
  <c r="DX119" i="6" s="1"/>
  <c r="DY119" i="6" a="1"/>
  <c r="DY119" i="6" s="1"/>
  <c r="DZ119" i="6" a="1"/>
  <c r="DZ119" i="6" s="1"/>
  <c r="EE119" i="6" a="1"/>
  <c r="EE119" i="6" s="1"/>
  <c r="EF119" i="6" a="1"/>
  <c r="EF119" i="6" s="1"/>
  <c r="EG119" i="6" a="1"/>
  <c r="EG119" i="6" s="1"/>
  <c r="EH119" i="6" a="1"/>
  <c r="EH119" i="6" s="1"/>
  <c r="EM119" i="6" a="1"/>
  <c r="EM119" i="6" s="1"/>
  <c r="EN119" i="6" a="1"/>
  <c r="EN119" i="6" s="1"/>
  <c r="EO119" i="6" a="1"/>
  <c r="EO119" i="6" s="1"/>
  <c r="EP119" i="6" a="1"/>
  <c r="EP119" i="6" s="1"/>
  <c r="EU119" i="6" a="1"/>
  <c r="EU119" i="6" s="1"/>
  <c r="EV119" i="6" a="1"/>
  <c r="EV119" i="6" s="1"/>
  <c r="EW119" i="6" a="1"/>
  <c r="EW119" i="6" s="1"/>
  <c r="EX119" i="6" a="1"/>
  <c r="EX119" i="6" s="1"/>
  <c r="FC119" i="6" a="1"/>
  <c r="FC119" i="6" s="1"/>
  <c r="FD119" i="6" a="1"/>
  <c r="FD119" i="6" s="1"/>
  <c r="FE119" i="6" a="1"/>
  <c r="FE119" i="6" s="1"/>
  <c r="FF119" i="6" a="1"/>
  <c r="FF119" i="6" s="1"/>
  <c r="FK119" i="6" a="1"/>
  <c r="FK119" i="6" s="1"/>
  <c r="FL119" i="6" a="1"/>
  <c r="FL119" i="6" s="1"/>
  <c r="FM119" i="6" a="1"/>
  <c r="FM119" i="6" s="1"/>
  <c r="FN119" i="6" a="1"/>
  <c r="FN119" i="6" s="1"/>
  <c r="FS119" i="6" a="1"/>
  <c r="FS119" i="6" s="1"/>
  <c r="FT119" i="6" a="1"/>
  <c r="FT119" i="6" s="1"/>
  <c r="FU119" i="6" a="1"/>
  <c r="FU119" i="6" s="1"/>
  <c r="FV119" i="6" a="1"/>
  <c r="FV119" i="6" s="1"/>
  <c r="GA119" i="6" a="1"/>
  <c r="GA119" i="6" s="1"/>
  <c r="GB119" i="6" a="1"/>
  <c r="GB119" i="6" s="1"/>
  <c r="GC119" i="6" a="1"/>
  <c r="GC119" i="6" s="1"/>
  <c r="GD119" i="6" a="1"/>
  <c r="GD119" i="6" s="1"/>
  <c r="GI119" i="6" a="1"/>
  <c r="GI119" i="6" s="1"/>
  <c r="GJ119" i="6" a="1"/>
  <c r="GJ119" i="6" s="1"/>
  <c r="GK119" i="6" a="1"/>
  <c r="GK119" i="6" s="1"/>
  <c r="GL119" i="6" a="1"/>
  <c r="GL119" i="6" s="1"/>
  <c r="GQ119" i="6" a="1"/>
  <c r="GQ119" i="6" s="1"/>
  <c r="GR119" i="6" a="1"/>
  <c r="GR119" i="6" s="1"/>
  <c r="GS119" i="6" a="1"/>
  <c r="GS119" i="6" s="1"/>
  <c r="GT119" i="6" a="1"/>
  <c r="GT119" i="6" s="1"/>
  <c r="GY119" i="6" a="1"/>
  <c r="GY119" i="6" s="1"/>
  <c r="GZ119" i="6" a="1"/>
  <c r="GZ119" i="6" s="1"/>
  <c r="HA119" i="6" a="1"/>
  <c r="HA119" i="6" s="1"/>
  <c r="HB119" i="6" a="1"/>
  <c r="HB119" i="6" s="1"/>
  <c r="HG119" i="6" a="1"/>
  <c r="HG119" i="6" s="1"/>
  <c r="HH119" i="6" a="1"/>
  <c r="HH119" i="6" s="1"/>
  <c r="HI119" i="6" a="1"/>
  <c r="HI119" i="6" s="1"/>
  <c r="HJ119" i="6" a="1"/>
  <c r="HJ119" i="6" s="1"/>
  <c r="HO119" i="6" a="1"/>
  <c r="HO119" i="6" s="1"/>
  <c r="HP119" i="6" a="1"/>
  <c r="HP119" i="6" s="1"/>
  <c r="HQ119" i="6" a="1"/>
  <c r="HQ119" i="6" s="1"/>
  <c r="HR119" i="6" a="1"/>
  <c r="HR119" i="6" s="1"/>
  <c r="HW119" i="6" a="1"/>
  <c r="HW119" i="6" s="1"/>
  <c r="HX119" i="6" a="1"/>
  <c r="HX119" i="6" s="1"/>
  <c r="HY119" i="6" a="1"/>
  <c r="HY119" i="6" s="1"/>
  <c r="HZ119" i="6" a="1"/>
  <c r="HZ119" i="6" s="1"/>
  <c r="IE119" i="6" a="1"/>
  <c r="IE119" i="6" s="1"/>
  <c r="IF119" i="6" a="1"/>
  <c r="IF119" i="6" s="1"/>
  <c r="IG119" i="6" a="1"/>
  <c r="IG119" i="6" s="1"/>
  <c r="IH119" i="6" a="1"/>
  <c r="IH119" i="6" s="1"/>
  <c r="IM119" i="6" a="1"/>
  <c r="IM119" i="6" s="1"/>
  <c r="IN119" i="6" a="1"/>
  <c r="IN119" i="6" s="1"/>
  <c r="IO119" i="6" a="1"/>
  <c r="IO119" i="6" s="1"/>
  <c r="IP119" i="6" a="1"/>
  <c r="IP119" i="6" s="1"/>
  <c r="IU119" i="6" a="1"/>
  <c r="IU119" i="6" s="1"/>
  <c r="IV119" i="6" a="1"/>
  <c r="IV119" i="6" s="1"/>
  <c r="IW119" i="6" a="1"/>
  <c r="IW119" i="6" s="1"/>
  <c r="IX119" i="6" a="1"/>
  <c r="IX119" i="6" s="1"/>
  <c r="JC119" i="6" a="1"/>
  <c r="JC119" i="6" s="1"/>
  <c r="JD119" i="6" a="1"/>
  <c r="JD119" i="6" s="1"/>
  <c r="JE119" i="6" a="1"/>
  <c r="JE119" i="6" s="1"/>
  <c r="JF119" i="6" a="1"/>
  <c r="JF119" i="6" s="1"/>
  <c r="JK119" i="6" a="1"/>
  <c r="JK119" i="6" s="1"/>
  <c r="JL119" i="6" a="1"/>
  <c r="JL119" i="6" s="1"/>
  <c r="JM119" i="6" a="1"/>
  <c r="JM119" i="6" s="1"/>
  <c r="JN119" i="6" a="1"/>
  <c r="JN119" i="6" s="1"/>
  <c r="JS119" i="6" a="1"/>
  <c r="JS119" i="6" s="1"/>
  <c r="JT119" i="6" a="1"/>
  <c r="JT119" i="6" s="1"/>
  <c r="JU119" i="6" a="1"/>
  <c r="JU119" i="6" s="1"/>
  <c r="JV119" i="6" a="1"/>
  <c r="JV119" i="6" s="1"/>
  <c r="KA119" i="6" a="1"/>
  <c r="KA119" i="6" s="1"/>
  <c r="KB119" i="6" a="1"/>
  <c r="KB119" i="6" s="1"/>
  <c r="KC119" i="6" a="1"/>
  <c r="KC119" i="6" s="1"/>
  <c r="KD119" i="6" a="1"/>
  <c r="KD119" i="6" s="1"/>
  <c r="KI119" i="6" a="1"/>
  <c r="KI119" i="6" s="1"/>
  <c r="KJ119" i="6" a="1"/>
  <c r="KJ119" i="6" s="1"/>
  <c r="KK119" i="6" a="1"/>
  <c r="KK119" i="6" s="1"/>
  <c r="KL119" i="6" a="1"/>
  <c r="KL119" i="6" s="1"/>
  <c r="KQ119" i="6" a="1"/>
  <c r="KQ119" i="6" s="1"/>
  <c r="KR119" i="6" a="1"/>
  <c r="KR119" i="6" s="1"/>
  <c r="KS119" i="6" a="1"/>
  <c r="KS119" i="6" s="1"/>
  <c r="KT119" i="6" a="1"/>
  <c r="KT119" i="6" s="1"/>
  <c r="KY119" i="6" a="1"/>
  <c r="KY119" i="6" s="1"/>
  <c r="KZ119" i="6" a="1"/>
  <c r="KZ119" i="6" s="1"/>
  <c r="LA119" i="6" a="1"/>
  <c r="LA119" i="6" s="1"/>
  <c r="LB119" i="6" a="1"/>
  <c r="LB119" i="6" s="1"/>
  <c r="LG119" i="6" a="1"/>
  <c r="LG119" i="6" s="1"/>
  <c r="LH119" i="6" a="1"/>
  <c r="LH119" i="6" s="1"/>
  <c r="LI119" i="6" a="1"/>
  <c r="LI119" i="6" s="1"/>
  <c r="LJ119" i="6" a="1"/>
  <c r="LJ119" i="6" s="1"/>
  <c r="LO119" i="6" a="1"/>
  <c r="LO119" i="6" s="1"/>
  <c r="LP119" i="6" a="1"/>
  <c r="LP119" i="6" s="1"/>
  <c r="LQ119" i="6" a="1"/>
  <c r="LQ119" i="6" s="1"/>
  <c r="LR119" i="6" a="1"/>
  <c r="LR119" i="6" s="1"/>
  <c r="LW119" i="6" a="1"/>
  <c r="LW119" i="6" s="1"/>
  <c r="LX119" i="6" a="1"/>
  <c r="LX119" i="6" s="1"/>
  <c r="LY119" i="6" a="1"/>
  <c r="LY119" i="6" s="1"/>
  <c r="LZ119" i="6" a="1"/>
  <c r="LZ119" i="6" s="1"/>
  <c r="ME119" i="6" a="1"/>
  <c r="ME119" i="6" s="1"/>
  <c r="MF119" i="6" a="1"/>
  <c r="MF119" i="6" s="1"/>
  <c r="MG119" i="6" a="1"/>
  <c r="MG119" i="6" s="1"/>
  <c r="MH119" i="6" a="1"/>
  <c r="MH119" i="6" s="1"/>
  <c r="BK120" i="6" a="1"/>
  <c r="BK120" i="6" s="1"/>
  <c r="BL120" i="6" a="1"/>
  <c r="BL120" i="6" s="1"/>
  <c r="BM120" i="6" a="1"/>
  <c r="BM120" i="6" s="1"/>
  <c r="BN120" i="6" a="1"/>
  <c r="BN120" i="6" s="1"/>
  <c r="BS120" i="6" a="1"/>
  <c r="BS120" i="6" s="1"/>
  <c r="BT120" i="6" a="1"/>
  <c r="BT120" i="6" s="1"/>
  <c r="BU120" i="6" a="1"/>
  <c r="BU120" i="6" s="1"/>
  <c r="BV120" i="6" a="1"/>
  <c r="BV120" i="6" s="1"/>
  <c r="CA120" i="6" a="1"/>
  <c r="CA120" i="6" s="1"/>
  <c r="CB120" i="6" a="1"/>
  <c r="CB120" i="6" s="1"/>
  <c r="CC120" i="6" a="1"/>
  <c r="CC120" i="6" s="1"/>
  <c r="CD120" i="6" a="1"/>
  <c r="CD120" i="6" s="1"/>
  <c r="CI120" i="6" a="1"/>
  <c r="CI120" i="6" s="1"/>
  <c r="CJ120" i="6" a="1"/>
  <c r="CJ120" i="6" s="1"/>
  <c r="CK120" i="6" a="1"/>
  <c r="CK120" i="6" s="1"/>
  <c r="CL120" i="6" a="1"/>
  <c r="CL120" i="6" s="1"/>
  <c r="CQ120" i="6" a="1"/>
  <c r="CQ120" i="6" s="1"/>
  <c r="CR120" i="6" a="1"/>
  <c r="CR120" i="6" s="1"/>
  <c r="CS120" i="6" a="1"/>
  <c r="CS120" i="6" s="1"/>
  <c r="CT120" i="6" a="1"/>
  <c r="CT120" i="6" s="1"/>
  <c r="CY120" i="6" a="1"/>
  <c r="CY120" i="6" s="1"/>
  <c r="CZ120" i="6" a="1"/>
  <c r="CZ120" i="6" s="1"/>
  <c r="DA120" i="6" a="1"/>
  <c r="DA120" i="6" s="1"/>
  <c r="DB120" i="6" a="1"/>
  <c r="DB120" i="6" s="1"/>
  <c r="DO120" i="6" a="1"/>
  <c r="DO120" i="6" s="1"/>
  <c r="DP120" i="6" a="1"/>
  <c r="DP120" i="6" s="1"/>
  <c r="DQ120" i="6" a="1"/>
  <c r="DQ120" i="6" s="1"/>
  <c r="DR120" i="6" a="1"/>
  <c r="DR120" i="6" s="1"/>
  <c r="DW120" i="6" a="1"/>
  <c r="DW120" i="6" s="1"/>
  <c r="DX120" i="6" a="1"/>
  <c r="DX120" i="6" s="1"/>
  <c r="DY120" i="6" a="1"/>
  <c r="DY120" i="6" s="1"/>
  <c r="DZ120" i="6" a="1"/>
  <c r="DZ120" i="6" s="1"/>
  <c r="EE120" i="6" a="1"/>
  <c r="EE120" i="6" s="1"/>
  <c r="EF120" i="6" a="1"/>
  <c r="EF120" i="6" s="1"/>
  <c r="EG120" i="6" a="1"/>
  <c r="EG120" i="6" s="1"/>
  <c r="EH120" i="6" a="1"/>
  <c r="EH120" i="6" s="1"/>
  <c r="EM120" i="6" a="1"/>
  <c r="EM120" i="6" s="1"/>
  <c r="EN120" i="6" a="1"/>
  <c r="EN120" i="6" s="1"/>
  <c r="EO120" i="6" a="1"/>
  <c r="EO120" i="6" s="1"/>
  <c r="EP120" i="6" a="1"/>
  <c r="EP120" i="6" s="1"/>
  <c r="EU120" i="6" a="1"/>
  <c r="EU120" i="6" s="1"/>
  <c r="EV120" i="6" a="1"/>
  <c r="EV120" i="6" s="1"/>
  <c r="EW120" i="6" a="1"/>
  <c r="EW120" i="6" s="1"/>
  <c r="EX120" i="6" a="1"/>
  <c r="EX120" i="6" s="1"/>
  <c r="FC120" i="6" a="1"/>
  <c r="FC120" i="6" s="1"/>
  <c r="FD120" i="6" a="1"/>
  <c r="FD120" i="6" s="1"/>
  <c r="FE120" i="6" a="1"/>
  <c r="FE120" i="6" s="1"/>
  <c r="FF120" i="6" a="1"/>
  <c r="FF120" i="6" s="1"/>
  <c r="FK120" i="6" a="1"/>
  <c r="FK120" i="6" s="1"/>
  <c r="FL120" i="6" a="1"/>
  <c r="FL120" i="6" s="1"/>
  <c r="FM120" i="6" a="1"/>
  <c r="FM120" i="6" s="1"/>
  <c r="FN120" i="6" a="1"/>
  <c r="FN120" i="6" s="1"/>
  <c r="FS120" i="6" a="1"/>
  <c r="FS120" i="6" s="1"/>
  <c r="FT120" i="6" a="1"/>
  <c r="FT120" i="6" s="1"/>
  <c r="FU120" i="6" a="1"/>
  <c r="FU120" i="6" s="1"/>
  <c r="FV120" i="6" a="1"/>
  <c r="FV120" i="6" s="1"/>
  <c r="GA120" i="6" a="1"/>
  <c r="GA120" i="6" s="1"/>
  <c r="GB120" i="6" a="1"/>
  <c r="GB120" i="6" s="1"/>
  <c r="GC120" i="6" a="1"/>
  <c r="GC120" i="6" s="1"/>
  <c r="GD120" i="6" a="1"/>
  <c r="GD120" i="6" s="1"/>
  <c r="GI120" i="6" a="1"/>
  <c r="GI120" i="6" s="1"/>
  <c r="GJ120" i="6" a="1"/>
  <c r="GJ120" i="6" s="1"/>
  <c r="GK120" i="6" a="1"/>
  <c r="GK120" i="6" s="1"/>
  <c r="GL120" i="6" a="1"/>
  <c r="GL120" i="6" s="1"/>
  <c r="GQ120" i="6" a="1"/>
  <c r="GQ120" i="6" s="1"/>
  <c r="GR120" i="6" a="1"/>
  <c r="GR120" i="6" s="1"/>
  <c r="GS120" i="6" a="1"/>
  <c r="GS120" i="6" s="1"/>
  <c r="GT120" i="6" a="1"/>
  <c r="GT120" i="6" s="1"/>
  <c r="GY120" i="6" a="1"/>
  <c r="GY120" i="6" s="1"/>
  <c r="GZ120" i="6" a="1"/>
  <c r="GZ120" i="6" s="1"/>
  <c r="HA120" i="6" a="1"/>
  <c r="HA120" i="6" s="1"/>
  <c r="HB120" i="6" a="1"/>
  <c r="HB120" i="6" s="1"/>
  <c r="HG120" i="6" a="1"/>
  <c r="HG120" i="6" s="1"/>
  <c r="HH120" i="6" a="1"/>
  <c r="HH120" i="6" s="1"/>
  <c r="HI120" i="6" a="1"/>
  <c r="HI120" i="6" s="1"/>
  <c r="HJ120" i="6" a="1"/>
  <c r="HJ120" i="6" s="1"/>
  <c r="HO120" i="6" a="1"/>
  <c r="HO120" i="6" s="1"/>
  <c r="HP120" i="6" a="1"/>
  <c r="HP120" i="6" s="1"/>
  <c r="HQ120" i="6" a="1"/>
  <c r="HQ120" i="6" s="1"/>
  <c r="HR120" i="6" a="1"/>
  <c r="HR120" i="6" s="1"/>
  <c r="HW120" i="6" a="1"/>
  <c r="HW120" i="6" s="1"/>
  <c r="HX120" i="6" a="1"/>
  <c r="HX120" i="6" s="1"/>
  <c r="HY120" i="6" a="1"/>
  <c r="HY120" i="6" s="1"/>
  <c r="HZ120" i="6" a="1"/>
  <c r="HZ120" i="6" s="1"/>
  <c r="IE120" i="6" a="1"/>
  <c r="IE120" i="6" s="1"/>
  <c r="IF120" i="6" a="1"/>
  <c r="IF120" i="6" s="1"/>
  <c r="IG120" i="6" a="1"/>
  <c r="IG120" i="6" s="1"/>
  <c r="IH120" i="6" a="1"/>
  <c r="IH120" i="6" s="1"/>
  <c r="IM120" i="6" a="1"/>
  <c r="IM120" i="6" s="1"/>
  <c r="IN120" i="6" a="1"/>
  <c r="IN120" i="6" s="1"/>
  <c r="IO120" i="6" a="1"/>
  <c r="IO120" i="6" s="1"/>
  <c r="IP120" i="6" a="1"/>
  <c r="IP120" i="6" s="1"/>
  <c r="IU120" i="6" a="1"/>
  <c r="IU120" i="6" s="1"/>
  <c r="IV120" i="6" a="1"/>
  <c r="IV120" i="6" s="1"/>
  <c r="IW120" i="6" a="1"/>
  <c r="IW120" i="6" s="1"/>
  <c r="IX120" i="6" a="1"/>
  <c r="IX120" i="6" s="1"/>
  <c r="JC120" i="6" a="1"/>
  <c r="JC120" i="6" s="1"/>
  <c r="JD120" i="6" a="1"/>
  <c r="JD120" i="6" s="1"/>
  <c r="JE120" i="6" a="1"/>
  <c r="JE120" i="6" s="1"/>
  <c r="JF120" i="6" a="1"/>
  <c r="JF120" i="6" s="1"/>
  <c r="JK120" i="6" a="1"/>
  <c r="JK120" i="6" s="1"/>
  <c r="JL120" i="6" a="1"/>
  <c r="JL120" i="6" s="1"/>
  <c r="JM120" i="6" a="1"/>
  <c r="JM120" i="6" s="1"/>
  <c r="JN120" i="6" a="1"/>
  <c r="JN120" i="6" s="1"/>
  <c r="JS120" i="6" a="1"/>
  <c r="JS120" i="6" s="1"/>
  <c r="JT120" i="6" a="1"/>
  <c r="JT120" i="6" s="1"/>
  <c r="JU120" i="6" a="1"/>
  <c r="JU120" i="6" s="1"/>
  <c r="JV120" i="6" a="1"/>
  <c r="JV120" i="6" s="1"/>
  <c r="KA120" i="6" a="1"/>
  <c r="KA120" i="6" s="1"/>
  <c r="KB120" i="6" a="1"/>
  <c r="KB120" i="6" s="1"/>
  <c r="KC120" i="6" a="1"/>
  <c r="KC120" i="6" s="1"/>
  <c r="KD120" i="6" a="1"/>
  <c r="KD120" i="6" s="1"/>
  <c r="KI120" i="6" a="1"/>
  <c r="KI120" i="6" s="1"/>
  <c r="KJ120" i="6" a="1"/>
  <c r="KJ120" i="6" s="1"/>
  <c r="KK120" i="6" a="1"/>
  <c r="KK120" i="6" s="1"/>
  <c r="KL120" i="6" a="1"/>
  <c r="KL120" i="6" s="1"/>
  <c r="KQ120" i="6" a="1"/>
  <c r="KQ120" i="6" s="1"/>
  <c r="KR120" i="6" a="1"/>
  <c r="KR120" i="6" s="1"/>
  <c r="KS120" i="6" a="1"/>
  <c r="KS120" i="6" s="1"/>
  <c r="KT120" i="6" a="1"/>
  <c r="KT120" i="6" s="1"/>
  <c r="KY120" i="6" a="1"/>
  <c r="KY120" i="6" s="1"/>
  <c r="KZ120" i="6" a="1"/>
  <c r="KZ120" i="6" s="1"/>
  <c r="LA120" i="6" a="1"/>
  <c r="LA120" i="6" s="1"/>
  <c r="LB120" i="6" a="1"/>
  <c r="LB120" i="6" s="1"/>
  <c r="LG120" i="6" a="1"/>
  <c r="LG120" i="6" s="1"/>
  <c r="LH120" i="6" a="1"/>
  <c r="LH120" i="6" s="1"/>
  <c r="LI120" i="6" a="1"/>
  <c r="LI120" i="6" s="1"/>
  <c r="LJ120" i="6" a="1"/>
  <c r="LJ120" i="6" s="1"/>
  <c r="LO120" i="6" a="1"/>
  <c r="LO120" i="6" s="1"/>
  <c r="LP120" i="6" a="1"/>
  <c r="LP120" i="6" s="1"/>
  <c r="LQ120" i="6" a="1"/>
  <c r="LQ120" i="6" s="1"/>
  <c r="LR120" i="6" a="1"/>
  <c r="LR120" i="6" s="1"/>
  <c r="LW120" i="6" a="1"/>
  <c r="LW120" i="6" s="1"/>
  <c r="LX120" i="6" a="1"/>
  <c r="LX120" i="6" s="1"/>
  <c r="LY120" i="6" a="1"/>
  <c r="LY120" i="6" s="1"/>
  <c r="LZ120" i="6" a="1"/>
  <c r="LZ120" i="6" s="1"/>
  <c r="ME120" i="6" a="1"/>
  <c r="ME120" i="6" s="1"/>
  <c r="MF120" i="6" a="1"/>
  <c r="MF120" i="6" s="1"/>
  <c r="MG120" i="6" a="1"/>
  <c r="MG120" i="6" s="1"/>
  <c r="MH120" i="6" a="1"/>
  <c r="MH120" i="6" s="1"/>
  <c r="BK121" i="6" a="1"/>
  <c r="BK121" i="6" s="1"/>
  <c r="BL121" i="6" a="1"/>
  <c r="BL121" i="6" s="1"/>
  <c r="BM121" i="6" a="1"/>
  <c r="BM121" i="6" s="1"/>
  <c r="BN121" i="6" a="1"/>
  <c r="BN121" i="6" s="1"/>
  <c r="BS121" i="6" a="1"/>
  <c r="BS121" i="6" s="1"/>
  <c r="BT121" i="6" a="1"/>
  <c r="BT121" i="6" s="1"/>
  <c r="BU121" i="6" a="1"/>
  <c r="BU121" i="6" s="1"/>
  <c r="BV121" i="6" a="1"/>
  <c r="BV121" i="6" s="1"/>
  <c r="CA121" i="6" a="1"/>
  <c r="CA121" i="6" s="1"/>
  <c r="CB121" i="6" a="1"/>
  <c r="CB121" i="6" s="1"/>
  <c r="CC121" i="6" a="1"/>
  <c r="CC121" i="6" s="1"/>
  <c r="CD121" i="6" a="1"/>
  <c r="CD121" i="6" s="1"/>
  <c r="CI121" i="6" a="1"/>
  <c r="CI121" i="6" s="1"/>
  <c r="CJ121" i="6" a="1"/>
  <c r="CJ121" i="6" s="1"/>
  <c r="CK121" i="6" a="1"/>
  <c r="CK121" i="6" s="1"/>
  <c r="CL121" i="6" a="1"/>
  <c r="CL121" i="6" s="1"/>
  <c r="CQ121" i="6" a="1"/>
  <c r="CQ121" i="6" s="1"/>
  <c r="CR121" i="6" a="1"/>
  <c r="CR121" i="6" s="1"/>
  <c r="CS121" i="6" a="1"/>
  <c r="CS121" i="6" s="1"/>
  <c r="CT121" i="6" a="1"/>
  <c r="CT121" i="6" s="1"/>
  <c r="CY121" i="6" a="1"/>
  <c r="CY121" i="6" s="1"/>
  <c r="CZ121" i="6" a="1"/>
  <c r="CZ121" i="6" s="1"/>
  <c r="DA121" i="6" a="1"/>
  <c r="DA121" i="6" s="1"/>
  <c r="DB121" i="6" a="1"/>
  <c r="DB121" i="6" s="1"/>
  <c r="DO121" i="6" a="1"/>
  <c r="DO121" i="6" s="1"/>
  <c r="DP121" i="6" a="1"/>
  <c r="DP121" i="6" s="1"/>
  <c r="DQ121" i="6" a="1"/>
  <c r="DQ121" i="6" s="1"/>
  <c r="DR121" i="6" a="1"/>
  <c r="DR121" i="6" s="1"/>
  <c r="DW121" i="6" a="1"/>
  <c r="DW121" i="6" s="1"/>
  <c r="DX121" i="6" a="1"/>
  <c r="DX121" i="6" s="1"/>
  <c r="DY121" i="6" a="1"/>
  <c r="DY121" i="6" s="1"/>
  <c r="DZ121" i="6" a="1"/>
  <c r="DZ121" i="6" s="1"/>
  <c r="EE121" i="6" a="1"/>
  <c r="EE121" i="6" s="1"/>
  <c r="EF121" i="6" a="1"/>
  <c r="EF121" i="6" s="1"/>
  <c r="EG121" i="6" a="1"/>
  <c r="EG121" i="6" s="1"/>
  <c r="EH121" i="6" a="1"/>
  <c r="EH121" i="6" s="1"/>
  <c r="EM121" i="6" a="1"/>
  <c r="EM121" i="6" s="1"/>
  <c r="EN121" i="6" a="1"/>
  <c r="EN121" i="6" s="1"/>
  <c r="EO121" i="6" a="1"/>
  <c r="EO121" i="6" s="1"/>
  <c r="EP121" i="6" a="1"/>
  <c r="EP121" i="6" s="1"/>
  <c r="EU121" i="6" a="1"/>
  <c r="EU121" i="6" s="1"/>
  <c r="EV121" i="6" a="1"/>
  <c r="EV121" i="6" s="1"/>
  <c r="EW121" i="6" a="1"/>
  <c r="EW121" i="6" s="1"/>
  <c r="EX121" i="6" a="1"/>
  <c r="EX121" i="6" s="1"/>
  <c r="FC121" i="6" a="1"/>
  <c r="FC121" i="6" s="1"/>
  <c r="FD121" i="6" a="1"/>
  <c r="FD121" i="6" s="1"/>
  <c r="FE121" i="6" a="1"/>
  <c r="FE121" i="6" s="1"/>
  <c r="FF121" i="6" a="1"/>
  <c r="FF121" i="6" s="1"/>
  <c r="FK121" i="6" a="1"/>
  <c r="FK121" i="6" s="1"/>
  <c r="FL121" i="6" a="1"/>
  <c r="FL121" i="6" s="1"/>
  <c r="FM121" i="6" a="1"/>
  <c r="FM121" i="6" s="1"/>
  <c r="FN121" i="6" a="1"/>
  <c r="FN121" i="6" s="1"/>
  <c r="FS121" i="6" a="1"/>
  <c r="FS121" i="6" s="1"/>
  <c r="FT121" i="6" a="1"/>
  <c r="FT121" i="6" s="1"/>
  <c r="FU121" i="6" a="1"/>
  <c r="FU121" i="6" s="1"/>
  <c r="FV121" i="6" a="1"/>
  <c r="FV121" i="6" s="1"/>
  <c r="GA121" i="6" a="1"/>
  <c r="GA121" i="6" s="1"/>
  <c r="GB121" i="6" a="1"/>
  <c r="GB121" i="6" s="1"/>
  <c r="GC121" i="6" a="1"/>
  <c r="GC121" i="6" s="1"/>
  <c r="GD121" i="6" a="1"/>
  <c r="GD121" i="6" s="1"/>
  <c r="GI121" i="6" a="1"/>
  <c r="GI121" i="6" s="1"/>
  <c r="GJ121" i="6" a="1"/>
  <c r="GJ121" i="6" s="1"/>
  <c r="GK121" i="6" a="1"/>
  <c r="GK121" i="6" s="1"/>
  <c r="GL121" i="6" a="1"/>
  <c r="GL121" i="6" s="1"/>
  <c r="GQ121" i="6" a="1"/>
  <c r="GQ121" i="6" s="1"/>
  <c r="GR121" i="6" a="1"/>
  <c r="GR121" i="6" s="1"/>
  <c r="GS121" i="6" a="1"/>
  <c r="GS121" i="6" s="1"/>
  <c r="GT121" i="6" a="1"/>
  <c r="GT121" i="6" s="1"/>
  <c r="GY121" i="6" a="1"/>
  <c r="GY121" i="6" s="1"/>
  <c r="GZ121" i="6" a="1"/>
  <c r="GZ121" i="6" s="1"/>
  <c r="HA121" i="6" a="1"/>
  <c r="HA121" i="6" s="1"/>
  <c r="HB121" i="6" a="1"/>
  <c r="HB121" i="6" s="1"/>
  <c r="HG121" i="6" a="1"/>
  <c r="HG121" i="6" s="1"/>
  <c r="HH121" i="6" a="1"/>
  <c r="HH121" i="6" s="1"/>
  <c r="HI121" i="6" a="1"/>
  <c r="HI121" i="6" s="1"/>
  <c r="HJ121" i="6" a="1"/>
  <c r="HJ121" i="6" s="1"/>
  <c r="HO121" i="6" a="1"/>
  <c r="HO121" i="6" s="1"/>
  <c r="HP121" i="6" a="1"/>
  <c r="HP121" i="6" s="1"/>
  <c r="HQ121" i="6" a="1"/>
  <c r="HQ121" i="6" s="1"/>
  <c r="HR121" i="6" a="1"/>
  <c r="HR121" i="6" s="1"/>
  <c r="HW121" i="6" a="1"/>
  <c r="HW121" i="6" s="1"/>
  <c r="HX121" i="6" a="1"/>
  <c r="HX121" i="6" s="1"/>
  <c r="HY121" i="6" a="1"/>
  <c r="HY121" i="6" s="1"/>
  <c r="HZ121" i="6" a="1"/>
  <c r="HZ121" i="6" s="1"/>
  <c r="IE121" i="6" a="1"/>
  <c r="IE121" i="6" s="1"/>
  <c r="IF121" i="6" a="1"/>
  <c r="IF121" i="6" s="1"/>
  <c r="IG121" i="6" a="1"/>
  <c r="IG121" i="6" s="1"/>
  <c r="IH121" i="6" a="1"/>
  <c r="IH121" i="6" s="1"/>
  <c r="IM121" i="6" a="1"/>
  <c r="IM121" i="6" s="1"/>
  <c r="IN121" i="6" a="1"/>
  <c r="IN121" i="6" s="1"/>
  <c r="IO121" i="6" a="1"/>
  <c r="IO121" i="6" s="1"/>
  <c r="IP121" i="6" a="1"/>
  <c r="IP121" i="6" s="1"/>
  <c r="IU121" i="6" a="1"/>
  <c r="IU121" i="6" s="1"/>
  <c r="IV121" i="6" a="1"/>
  <c r="IV121" i="6" s="1"/>
  <c r="IW121" i="6" a="1"/>
  <c r="IW121" i="6" s="1"/>
  <c r="IX121" i="6" a="1"/>
  <c r="IX121" i="6" s="1"/>
  <c r="JC121" i="6" a="1"/>
  <c r="JC121" i="6" s="1"/>
  <c r="JD121" i="6" a="1"/>
  <c r="JD121" i="6" s="1"/>
  <c r="JE121" i="6" a="1"/>
  <c r="JE121" i="6" s="1"/>
  <c r="JF121" i="6" a="1"/>
  <c r="JF121" i="6" s="1"/>
  <c r="JK121" i="6" a="1"/>
  <c r="JK121" i="6" s="1"/>
  <c r="JL121" i="6" a="1"/>
  <c r="JL121" i="6" s="1"/>
  <c r="JM121" i="6" a="1"/>
  <c r="JM121" i="6" s="1"/>
  <c r="JN121" i="6" a="1"/>
  <c r="JN121" i="6" s="1"/>
  <c r="JS121" i="6" a="1"/>
  <c r="JS121" i="6" s="1"/>
  <c r="JT121" i="6" a="1"/>
  <c r="JT121" i="6" s="1"/>
  <c r="JU121" i="6" a="1"/>
  <c r="JU121" i="6" s="1"/>
  <c r="JV121" i="6" a="1"/>
  <c r="JV121" i="6" s="1"/>
  <c r="KA121" i="6" a="1"/>
  <c r="KA121" i="6" s="1"/>
  <c r="KB121" i="6" a="1"/>
  <c r="KB121" i="6" s="1"/>
  <c r="KC121" i="6" a="1"/>
  <c r="KC121" i="6" s="1"/>
  <c r="KD121" i="6" a="1"/>
  <c r="KD121" i="6" s="1"/>
  <c r="KI121" i="6" a="1"/>
  <c r="KI121" i="6" s="1"/>
  <c r="KJ121" i="6" a="1"/>
  <c r="KJ121" i="6" s="1"/>
  <c r="KK121" i="6" a="1"/>
  <c r="KK121" i="6" s="1"/>
  <c r="KL121" i="6" a="1"/>
  <c r="KL121" i="6" s="1"/>
  <c r="KQ121" i="6" a="1"/>
  <c r="KQ121" i="6" s="1"/>
  <c r="KR121" i="6" a="1"/>
  <c r="KR121" i="6" s="1"/>
  <c r="KS121" i="6" a="1"/>
  <c r="KS121" i="6" s="1"/>
  <c r="KT121" i="6" a="1"/>
  <c r="KT121" i="6" s="1"/>
  <c r="KY121" i="6" a="1"/>
  <c r="KY121" i="6" s="1"/>
  <c r="KZ121" i="6" a="1"/>
  <c r="KZ121" i="6" s="1"/>
  <c r="LA121" i="6" a="1"/>
  <c r="LA121" i="6" s="1"/>
  <c r="LB121" i="6" a="1"/>
  <c r="LB121" i="6" s="1"/>
  <c r="LG121" i="6" a="1"/>
  <c r="LG121" i="6" s="1"/>
  <c r="LH121" i="6" a="1"/>
  <c r="LH121" i="6" s="1"/>
  <c r="LI121" i="6" a="1"/>
  <c r="LI121" i="6" s="1"/>
  <c r="LJ121" i="6" a="1"/>
  <c r="LJ121" i="6" s="1"/>
  <c r="LO121" i="6" a="1"/>
  <c r="LO121" i="6" s="1"/>
  <c r="LP121" i="6" a="1"/>
  <c r="LP121" i="6" s="1"/>
  <c r="LQ121" i="6" a="1"/>
  <c r="LQ121" i="6" s="1"/>
  <c r="LR121" i="6" a="1"/>
  <c r="LR121" i="6" s="1"/>
  <c r="LW121" i="6" a="1"/>
  <c r="LW121" i="6" s="1"/>
  <c r="LX121" i="6" a="1"/>
  <c r="LX121" i="6" s="1"/>
  <c r="LY121" i="6" a="1"/>
  <c r="LY121" i="6" s="1"/>
  <c r="LZ121" i="6" a="1"/>
  <c r="LZ121" i="6" s="1"/>
  <c r="ME121" i="6" a="1"/>
  <c r="ME121" i="6" s="1"/>
  <c r="MF121" i="6" a="1"/>
  <c r="MF121" i="6" s="1"/>
  <c r="MG121" i="6" a="1"/>
  <c r="MG121" i="6" s="1"/>
  <c r="MH121" i="6" a="1"/>
  <c r="MH121" i="6" s="1"/>
  <c r="BK122" i="6" a="1"/>
  <c r="BK122" i="6" s="1"/>
  <c r="BL122" i="6" a="1"/>
  <c r="BL122" i="6" s="1"/>
  <c r="BM122" i="6" a="1"/>
  <c r="BM122" i="6" s="1"/>
  <c r="BN122" i="6" a="1"/>
  <c r="BN122" i="6" s="1"/>
  <c r="BS122" i="6" a="1"/>
  <c r="BS122" i="6" s="1"/>
  <c r="BT122" i="6" a="1"/>
  <c r="BT122" i="6" s="1"/>
  <c r="BU122" i="6" a="1"/>
  <c r="BU122" i="6" s="1"/>
  <c r="BV122" i="6" a="1"/>
  <c r="BV122" i="6" s="1"/>
  <c r="CA122" i="6" a="1"/>
  <c r="CA122" i="6" s="1"/>
  <c r="CB122" i="6" a="1"/>
  <c r="CB122" i="6" s="1"/>
  <c r="CC122" i="6" a="1"/>
  <c r="CC122" i="6" s="1"/>
  <c r="CD122" i="6" a="1"/>
  <c r="CD122" i="6" s="1"/>
  <c r="CI122" i="6" a="1"/>
  <c r="CI122" i="6" s="1"/>
  <c r="CJ122" i="6" a="1"/>
  <c r="CJ122" i="6" s="1"/>
  <c r="CK122" i="6" a="1"/>
  <c r="CK122" i="6" s="1"/>
  <c r="CL122" i="6" a="1"/>
  <c r="CL122" i="6" s="1"/>
  <c r="CQ122" i="6" a="1"/>
  <c r="CQ122" i="6" s="1"/>
  <c r="CR122" i="6" a="1"/>
  <c r="CR122" i="6" s="1"/>
  <c r="CS122" i="6" a="1"/>
  <c r="CS122" i="6" s="1"/>
  <c r="CT122" i="6" a="1"/>
  <c r="CT122" i="6" s="1"/>
  <c r="CY122" i="6" a="1"/>
  <c r="CY122" i="6" s="1"/>
  <c r="CZ122" i="6" a="1"/>
  <c r="CZ122" i="6" s="1"/>
  <c r="DA122" i="6" a="1"/>
  <c r="DA122" i="6" s="1"/>
  <c r="DB122" i="6" a="1"/>
  <c r="DB122" i="6" s="1"/>
  <c r="DO122" i="6" a="1"/>
  <c r="DO122" i="6" s="1"/>
  <c r="DP122" i="6" a="1"/>
  <c r="DP122" i="6" s="1"/>
  <c r="DQ122" i="6" a="1"/>
  <c r="DQ122" i="6" s="1"/>
  <c r="DR122" i="6" a="1"/>
  <c r="DR122" i="6" s="1"/>
  <c r="DW122" i="6" a="1"/>
  <c r="DW122" i="6" s="1"/>
  <c r="DX122" i="6" a="1"/>
  <c r="DX122" i="6" s="1"/>
  <c r="DY122" i="6" a="1"/>
  <c r="DY122" i="6" s="1"/>
  <c r="DZ122" i="6" a="1"/>
  <c r="DZ122" i="6" s="1"/>
  <c r="EE122" i="6" a="1"/>
  <c r="EE122" i="6" s="1"/>
  <c r="EF122" i="6" a="1"/>
  <c r="EF122" i="6" s="1"/>
  <c r="EG122" i="6" a="1"/>
  <c r="EG122" i="6" s="1"/>
  <c r="EH122" i="6" a="1"/>
  <c r="EH122" i="6" s="1"/>
  <c r="EM122" i="6" a="1"/>
  <c r="EM122" i="6" s="1"/>
  <c r="EN122" i="6" a="1"/>
  <c r="EN122" i="6" s="1"/>
  <c r="EO122" i="6" a="1"/>
  <c r="EO122" i="6" s="1"/>
  <c r="EP122" i="6" a="1"/>
  <c r="EP122" i="6" s="1"/>
  <c r="EU122" i="6" a="1"/>
  <c r="EU122" i="6" s="1"/>
  <c r="EV122" i="6" a="1"/>
  <c r="EV122" i="6" s="1"/>
  <c r="EW122" i="6" a="1"/>
  <c r="EW122" i="6" s="1"/>
  <c r="EX122" i="6" a="1"/>
  <c r="EX122" i="6" s="1"/>
  <c r="FC122" i="6" a="1"/>
  <c r="FC122" i="6" s="1"/>
  <c r="FD122" i="6" a="1"/>
  <c r="FD122" i="6" s="1"/>
  <c r="FE122" i="6" a="1"/>
  <c r="FE122" i="6" s="1"/>
  <c r="FF122" i="6" a="1"/>
  <c r="FF122" i="6" s="1"/>
  <c r="FK122" i="6" a="1"/>
  <c r="FK122" i="6" s="1"/>
  <c r="FL122" i="6" a="1"/>
  <c r="FL122" i="6" s="1"/>
  <c r="FM122" i="6" a="1"/>
  <c r="FM122" i="6" s="1"/>
  <c r="FN122" i="6" a="1"/>
  <c r="FN122" i="6" s="1"/>
  <c r="FS122" i="6" a="1"/>
  <c r="FS122" i="6" s="1"/>
  <c r="FT122" i="6" a="1"/>
  <c r="FT122" i="6" s="1"/>
  <c r="FU122" i="6" a="1"/>
  <c r="FU122" i="6" s="1"/>
  <c r="FV122" i="6" a="1"/>
  <c r="FV122" i="6" s="1"/>
  <c r="GA122" i="6" a="1"/>
  <c r="GA122" i="6" s="1"/>
  <c r="GB122" i="6" a="1"/>
  <c r="GB122" i="6" s="1"/>
  <c r="GC122" i="6" a="1"/>
  <c r="GC122" i="6" s="1"/>
  <c r="GD122" i="6" a="1"/>
  <c r="GD122" i="6" s="1"/>
  <c r="GI122" i="6" a="1"/>
  <c r="GI122" i="6" s="1"/>
  <c r="GJ122" i="6" a="1"/>
  <c r="GJ122" i="6" s="1"/>
  <c r="GK122" i="6" a="1"/>
  <c r="GK122" i="6" s="1"/>
  <c r="GL122" i="6" a="1"/>
  <c r="GL122" i="6" s="1"/>
  <c r="GQ122" i="6" a="1"/>
  <c r="GQ122" i="6" s="1"/>
  <c r="GR122" i="6" a="1"/>
  <c r="GR122" i="6" s="1"/>
  <c r="GS122" i="6" a="1"/>
  <c r="GS122" i="6" s="1"/>
  <c r="GT122" i="6" a="1"/>
  <c r="GT122" i="6" s="1"/>
  <c r="GY122" i="6" a="1"/>
  <c r="GY122" i="6" s="1"/>
  <c r="GZ122" i="6" a="1"/>
  <c r="GZ122" i="6" s="1"/>
  <c r="HA122" i="6" a="1"/>
  <c r="HA122" i="6" s="1"/>
  <c r="HB122" i="6" a="1"/>
  <c r="HB122" i="6" s="1"/>
  <c r="HG122" i="6" a="1"/>
  <c r="HG122" i="6" s="1"/>
  <c r="HH122" i="6" a="1"/>
  <c r="HH122" i="6" s="1"/>
  <c r="HI122" i="6" a="1"/>
  <c r="HI122" i="6" s="1"/>
  <c r="HJ122" i="6" a="1"/>
  <c r="HJ122" i="6" s="1"/>
  <c r="HO122" i="6" a="1"/>
  <c r="HO122" i="6" s="1"/>
  <c r="HP122" i="6" a="1"/>
  <c r="HP122" i="6" s="1"/>
  <c r="HQ122" i="6" a="1"/>
  <c r="HQ122" i="6" s="1"/>
  <c r="HR122" i="6" a="1"/>
  <c r="HR122" i="6" s="1"/>
  <c r="HW122" i="6" a="1"/>
  <c r="HW122" i="6" s="1"/>
  <c r="HX122" i="6" a="1"/>
  <c r="HX122" i="6" s="1"/>
  <c r="HY122" i="6" a="1"/>
  <c r="HY122" i="6" s="1"/>
  <c r="HZ122" i="6" a="1"/>
  <c r="HZ122" i="6" s="1"/>
  <c r="IE122" i="6" a="1"/>
  <c r="IE122" i="6" s="1"/>
  <c r="IF122" i="6" a="1"/>
  <c r="IF122" i="6" s="1"/>
  <c r="IG122" i="6" a="1"/>
  <c r="IG122" i="6" s="1"/>
  <c r="IH122" i="6" a="1"/>
  <c r="IH122" i="6" s="1"/>
  <c r="IM122" i="6" a="1"/>
  <c r="IM122" i="6" s="1"/>
  <c r="IN122" i="6" a="1"/>
  <c r="IN122" i="6" s="1"/>
  <c r="IO122" i="6" a="1"/>
  <c r="IO122" i="6" s="1"/>
  <c r="IP122" i="6" a="1"/>
  <c r="IP122" i="6" s="1"/>
  <c r="IU122" i="6" a="1"/>
  <c r="IU122" i="6" s="1"/>
  <c r="IV122" i="6" a="1"/>
  <c r="IV122" i="6" s="1"/>
  <c r="IW122" i="6" a="1"/>
  <c r="IW122" i="6" s="1"/>
  <c r="IX122" i="6" a="1"/>
  <c r="IX122" i="6" s="1"/>
  <c r="JC122" i="6" a="1"/>
  <c r="JC122" i="6" s="1"/>
  <c r="JD122" i="6" a="1"/>
  <c r="JD122" i="6" s="1"/>
  <c r="JE122" i="6" a="1"/>
  <c r="JE122" i="6" s="1"/>
  <c r="JF122" i="6" a="1"/>
  <c r="JF122" i="6" s="1"/>
  <c r="JK122" i="6" a="1"/>
  <c r="JK122" i="6" s="1"/>
  <c r="JL122" i="6" a="1"/>
  <c r="JL122" i="6" s="1"/>
  <c r="JM122" i="6" a="1"/>
  <c r="JM122" i="6" s="1"/>
  <c r="JN122" i="6" a="1"/>
  <c r="JN122" i="6" s="1"/>
  <c r="JS122" i="6" a="1"/>
  <c r="JS122" i="6" s="1"/>
  <c r="JT122" i="6" a="1"/>
  <c r="JT122" i="6" s="1"/>
  <c r="JU122" i="6" a="1"/>
  <c r="JU122" i="6" s="1"/>
  <c r="JV122" i="6" a="1"/>
  <c r="JV122" i="6" s="1"/>
  <c r="KA122" i="6" a="1"/>
  <c r="KA122" i="6" s="1"/>
  <c r="KB122" i="6" a="1"/>
  <c r="KB122" i="6" s="1"/>
  <c r="KC122" i="6" a="1"/>
  <c r="KC122" i="6" s="1"/>
  <c r="KD122" i="6" a="1"/>
  <c r="KD122" i="6" s="1"/>
  <c r="KI122" i="6" a="1"/>
  <c r="KI122" i="6" s="1"/>
  <c r="KJ122" i="6" a="1"/>
  <c r="KJ122" i="6" s="1"/>
  <c r="KK122" i="6" a="1"/>
  <c r="KK122" i="6" s="1"/>
  <c r="KL122" i="6" a="1"/>
  <c r="KL122" i="6" s="1"/>
  <c r="KQ122" i="6" a="1"/>
  <c r="KQ122" i="6" s="1"/>
  <c r="KR122" i="6" a="1"/>
  <c r="KR122" i="6" s="1"/>
  <c r="KS122" i="6" a="1"/>
  <c r="KS122" i="6" s="1"/>
  <c r="KT122" i="6" a="1"/>
  <c r="KT122" i="6" s="1"/>
  <c r="KY122" i="6" a="1"/>
  <c r="KY122" i="6" s="1"/>
  <c r="KZ122" i="6" a="1"/>
  <c r="KZ122" i="6" s="1"/>
  <c r="LA122" i="6" a="1"/>
  <c r="LA122" i="6" s="1"/>
  <c r="LB122" i="6" a="1"/>
  <c r="LB122" i="6" s="1"/>
  <c r="LG122" i="6" a="1"/>
  <c r="LG122" i="6" s="1"/>
  <c r="LH122" i="6" a="1"/>
  <c r="LH122" i="6" s="1"/>
  <c r="LI122" i="6" a="1"/>
  <c r="LI122" i="6" s="1"/>
  <c r="LJ122" i="6" a="1"/>
  <c r="LJ122" i="6" s="1"/>
  <c r="LO122" i="6" a="1"/>
  <c r="LO122" i="6" s="1"/>
  <c r="LP122" i="6" a="1"/>
  <c r="LP122" i="6" s="1"/>
  <c r="LQ122" i="6" a="1"/>
  <c r="LQ122" i="6" s="1"/>
  <c r="LR122" i="6" a="1"/>
  <c r="LR122" i="6" s="1"/>
  <c r="LW122" i="6" a="1"/>
  <c r="LW122" i="6" s="1"/>
  <c r="LX122" i="6" a="1"/>
  <c r="LX122" i="6" s="1"/>
  <c r="LY122" i="6" a="1"/>
  <c r="LY122" i="6" s="1"/>
  <c r="LZ122" i="6" a="1"/>
  <c r="LZ122" i="6" s="1"/>
  <c r="ME122" i="6" a="1"/>
  <c r="ME122" i="6" s="1"/>
  <c r="MF122" i="6" a="1"/>
  <c r="MF122" i="6" s="1"/>
  <c r="MG122" i="6" a="1"/>
  <c r="MG122" i="6" s="1"/>
  <c r="MH122" i="6" a="1"/>
  <c r="MH122" i="6" s="1"/>
  <c r="BK123" i="6" a="1"/>
  <c r="BK123" i="6" s="1"/>
  <c r="BL123" i="6" a="1"/>
  <c r="BL123" i="6" s="1"/>
  <c r="BM123" i="6" a="1"/>
  <c r="BM123" i="6" s="1"/>
  <c r="BN123" i="6" a="1"/>
  <c r="BN123" i="6" s="1"/>
  <c r="BS123" i="6" a="1"/>
  <c r="BS123" i="6" s="1"/>
  <c r="BT123" i="6" a="1"/>
  <c r="BT123" i="6" s="1"/>
  <c r="BU123" i="6" a="1"/>
  <c r="BU123" i="6" s="1"/>
  <c r="BV123" i="6" a="1"/>
  <c r="BV123" i="6" s="1"/>
  <c r="CA123" i="6" a="1"/>
  <c r="CA123" i="6" s="1"/>
  <c r="CB123" i="6" a="1"/>
  <c r="CB123" i="6" s="1"/>
  <c r="CC123" i="6" a="1"/>
  <c r="CC123" i="6" s="1"/>
  <c r="CD123" i="6" a="1"/>
  <c r="CD123" i="6" s="1"/>
  <c r="CI123" i="6" a="1"/>
  <c r="CI123" i="6" s="1"/>
  <c r="CJ123" i="6" a="1"/>
  <c r="CJ123" i="6" s="1"/>
  <c r="CK123" i="6" a="1"/>
  <c r="CK123" i="6" s="1"/>
  <c r="CL123" i="6" a="1"/>
  <c r="CL123" i="6" s="1"/>
  <c r="CQ123" i="6" a="1"/>
  <c r="CQ123" i="6" s="1"/>
  <c r="CR123" i="6" a="1"/>
  <c r="CR123" i="6" s="1"/>
  <c r="CS123" i="6" a="1"/>
  <c r="CS123" i="6" s="1"/>
  <c r="CT123" i="6" a="1"/>
  <c r="CT123" i="6" s="1"/>
  <c r="CY123" i="6" a="1"/>
  <c r="CY123" i="6" s="1"/>
  <c r="CZ123" i="6" a="1"/>
  <c r="CZ123" i="6" s="1"/>
  <c r="DA123" i="6" a="1"/>
  <c r="DA123" i="6" s="1"/>
  <c r="DB123" i="6" a="1"/>
  <c r="DB123" i="6" s="1"/>
  <c r="DO123" i="6" a="1"/>
  <c r="DO123" i="6" s="1"/>
  <c r="DP123" i="6" a="1"/>
  <c r="DP123" i="6" s="1"/>
  <c r="DQ123" i="6" a="1"/>
  <c r="DQ123" i="6" s="1"/>
  <c r="DR123" i="6" a="1"/>
  <c r="DR123" i="6" s="1"/>
  <c r="DW123" i="6" a="1"/>
  <c r="DW123" i="6" s="1"/>
  <c r="DX123" i="6" a="1"/>
  <c r="DX123" i="6" s="1"/>
  <c r="DY123" i="6" a="1"/>
  <c r="DY123" i="6" s="1"/>
  <c r="DZ123" i="6" a="1"/>
  <c r="DZ123" i="6" s="1"/>
  <c r="EE123" i="6" a="1"/>
  <c r="EE123" i="6" s="1"/>
  <c r="EF123" i="6" a="1"/>
  <c r="EF123" i="6" s="1"/>
  <c r="EG123" i="6" a="1"/>
  <c r="EG123" i="6" s="1"/>
  <c r="EH123" i="6" a="1"/>
  <c r="EH123" i="6" s="1"/>
  <c r="EM123" i="6" a="1"/>
  <c r="EM123" i="6" s="1"/>
  <c r="EN123" i="6" a="1"/>
  <c r="EN123" i="6" s="1"/>
  <c r="EO123" i="6" a="1"/>
  <c r="EO123" i="6" s="1"/>
  <c r="EP123" i="6" a="1"/>
  <c r="EP123" i="6" s="1"/>
  <c r="EU123" i="6" a="1"/>
  <c r="EU123" i="6" s="1"/>
  <c r="EV123" i="6" a="1"/>
  <c r="EV123" i="6" s="1"/>
  <c r="EW123" i="6" a="1"/>
  <c r="EW123" i="6" s="1"/>
  <c r="EX123" i="6" a="1"/>
  <c r="EX123" i="6" s="1"/>
  <c r="FC123" i="6" a="1"/>
  <c r="FC123" i="6" s="1"/>
  <c r="FD123" i="6" a="1"/>
  <c r="FD123" i="6" s="1"/>
  <c r="FE123" i="6" a="1"/>
  <c r="FE123" i="6" s="1"/>
  <c r="FF123" i="6" a="1"/>
  <c r="FF123" i="6" s="1"/>
  <c r="FK123" i="6" a="1"/>
  <c r="FK123" i="6" s="1"/>
  <c r="FL123" i="6" a="1"/>
  <c r="FL123" i="6" s="1"/>
  <c r="FM123" i="6" a="1"/>
  <c r="FM123" i="6" s="1"/>
  <c r="FN123" i="6" a="1"/>
  <c r="FN123" i="6" s="1"/>
  <c r="FS123" i="6" a="1"/>
  <c r="FS123" i="6" s="1"/>
  <c r="FT123" i="6" a="1"/>
  <c r="FT123" i="6" s="1"/>
  <c r="FU123" i="6" a="1"/>
  <c r="FU123" i="6" s="1"/>
  <c r="FV123" i="6" a="1"/>
  <c r="FV123" i="6" s="1"/>
  <c r="GA123" i="6" a="1"/>
  <c r="GA123" i="6" s="1"/>
  <c r="GB123" i="6" a="1"/>
  <c r="GB123" i="6" s="1"/>
  <c r="GC123" i="6" a="1"/>
  <c r="GC123" i="6" s="1"/>
  <c r="GD123" i="6" a="1"/>
  <c r="GD123" i="6" s="1"/>
  <c r="GI123" i="6" a="1"/>
  <c r="GI123" i="6" s="1"/>
  <c r="GJ123" i="6" a="1"/>
  <c r="GJ123" i="6" s="1"/>
  <c r="GK123" i="6" a="1"/>
  <c r="GK123" i="6" s="1"/>
  <c r="GL123" i="6" a="1"/>
  <c r="GL123" i="6" s="1"/>
  <c r="GQ123" i="6" a="1"/>
  <c r="GQ123" i="6" s="1"/>
  <c r="GR123" i="6" a="1"/>
  <c r="GR123" i="6" s="1"/>
  <c r="GS123" i="6" a="1"/>
  <c r="GS123" i="6" s="1"/>
  <c r="GT123" i="6" a="1"/>
  <c r="GT123" i="6" s="1"/>
  <c r="GY123" i="6" a="1"/>
  <c r="GY123" i="6" s="1"/>
  <c r="GZ123" i="6" a="1"/>
  <c r="GZ123" i="6" s="1"/>
  <c r="HA123" i="6" a="1"/>
  <c r="HA123" i="6" s="1"/>
  <c r="HB123" i="6" a="1"/>
  <c r="HB123" i="6" s="1"/>
  <c r="HG123" i="6" a="1"/>
  <c r="HG123" i="6" s="1"/>
  <c r="HH123" i="6" a="1"/>
  <c r="HH123" i="6" s="1"/>
  <c r="HI123" i="6" a="1"/>
  <c r="HI123" i="6" s="1"/>
  <c r="HJ123" i="6" a="1"/>
  <c r="HJ123" i="6" s="1"/>
  <c r="HO123" i="6" a="1"/>
  <c r="HO123" i="6" s="1"/>
  <c r="HP123" i="6" a="1"/>
  <c r="HP123" i="6" s="1"/>
  <c r="HQ123" i="6" a="1"/>
  <c r="HQ123" i="6" s="1"/>
  <c r="HR123" i="6" a="1"/>
  <c r="HR123" i="6" s="1"/>
  <c r="HW123" i="6" a="1"/>
  <c r="HW123" i="6" s="1"/>
  <c r="HX123" i="6" a="1"/>
  <c r="HX123" i="6" s="1"/>
  <c r="HY123" i="6" a="1"/>
  <c r="HY123" i="6" s="1"/>
  <c r="HZ123" i="6" a="1"/>
  <c r="HZ123" i="6" s="1"/>
  <c r="IE123" i="6" a="1"/>
  <c r="IE123" i="6" s="1"/>
  <c r="IF123" i="6" a="1"/>
  <c r="IF123" i="6" s="1"/>
  <c r="IG123" i="6" a="1"/>
  <c r="IG123" i="6" s="1"/>
  <c r="IH123" i="6" a="1"/>
  <c r="IH123" i="6" s="1"/>
  <c r="IM123" i="6" a="1"/>
  <c r="IM123" i="6" s="1"/>
  <c r="IN123" i="6" a="1"/>
  <c r="IN123" i="6" s="1"/>
  <c r="IO123" i="6" a="1"/>
  <c r="IO123" i="6" s="1"/>
  <c r="IP123" i="6" a="1"/>
  <c r="IP123" i="6" s="1"/>
  <c r="IU123" i="6" a="1"/>
  <c r="IU123" i="6" s="1"/>
  <c r="IV123" i="6" a="1"/>
  <c r="IV123" i="6" s="1"/>
  <c r="IW123" i="6" a="1"/>
  <c r="IW123" i="6" s="1"/>
  <c r="IX123" i="6" a="1"/>
  <c r="IX123" i="6" s="1"/>
  <c r="JC123" i="6" a="1"/>
  <c r="JC123" i="6" s="1"/>
  <c r="JD123" i="6" a="1"/>
  <c r="JD123" i="6" s="1"/>
  <c r="JE123" i="6" a="1"/>
  <c r="JE123" i="6" s="1"/>
  <c r="JF123" i="6" a="1"/>
  <c r="JF123" i="6" s="1"/>
  <c r="JK123" i="6" a="1"/>
  <c r="JK123" i="6" s="1"/>
  <c r="JL123" i="6" a="1"/>
  <c r="JL123" i="6" s="1"/>
  <c r="JM123" i="6" a="1"/>
  <c r="JM123" i="6" s="1"/>
  <c r="JN123" i="6" a="1"/>
  <c r="JN123" i="6" s="1"/>
  <c r="JS123" i="6" a="1"/>
  <c r="JS123" i="6" s="1"/>
  <c r="JT123" i="6" a="1"/>
  <c r="JT123" i="6" s="1"/>
  <c r="JU123" i="6" a="1"/>
  <c r="JU123" i="6" s="1"/>
  <c r="JV123" i="6" a="1"/>
  <c r="JV123" i="6" s="1"/>
  <c r="KA123" i="6" a="1"/>
  <c r="KA123" i="6" s="1"/>
  <c r="KB123" i="6" a="1"/>
  <c r="KB123" i="6" s="1"/>
  <c r="KC123" i="6" a="1"/>
  <c r="KC123" i="6" s="1"/>
  <c r="KD123" i="6" a="1"/>
  <c r="KD123" i="6" s="1"/>
  <c r="KI123" i="6" a="1"/>
  <c r="KI123" i="6" s="1"/>
  <c r="KJ123" i="6" a="1"/>
  <c r="KJ123" i="6" s="1"/>
  <c r="KK123" i="6" a="1"/>
  <c r="KK123" i="6" s="1"/>
  <c r="KL123" i="6" a="1"/>
  <c r="KL123" i="6" s="1"/>
  <c r="KQ123" i="6" a="1"/>
  <c r="KQ123" i="6" s="1"/>
  <c r="KR123" i="6" a="1"/>
  <c r="KR123" i="6" s="1"/>
  <c r="KS123" i="6" a="1"/>
  <c r="KS123" i="6" s="1"/>
  <c r="KT123" i="6" a="1"/>
  <c r="KT123" i="6" s="1"/>
  <c r="KY123" i="6" a="1"/>
  <c r="KY123" i="6" s="1"/>
  <c r="KZ123" i="6" a="1"/>
  <c r="KZ123" i="6" s="1"/>
  <c r="LA123" i="6" a="1"/>
  <c r="LA123" i="6" s="1"/>
  <c r="LB123" i="6" a="1"/>
  <c r="LB123" i="6" s="1"/>
  <c r="LG123" i="6" a="1"/>
  <c r="LG123" i="6" s="1"/>
  <c r="LH123" i="6" a="1"/>
  <c r="LH123" i="6" s="1"/>
  <c r="LI123" i="6" a="1"/>
  <c r="LI123" i="6" s="1"/>
  <c r="LJ123" i="6" a="1"/>
  <c r="LJ123" i="6" s="1"/>
  <c r="LO123" i="6" a="1"/>
  <c r="LO123" i="6" s="1"/>
  <c r="LP123" i="6" a="1"/>
  <c r="LP123" i="6" s="1"/>
  <c r="LQ123" i="6" a="1"/>
  <c r="LQ123" i="6" s="1"/>
  <c r="LR123" i="6" a="1"/>
  <c r="LR123" i="6" s="1"/>
  <c r="LW123" i="6" a="1"/>
  <c r="LW123" i="6" s="1"/>
  <c r="LX123" i="6" a="1"/>
  <c r="LX123" i="6" s="1"/>
  <c r="LY123" i="6" a="1"/>
  <c r="LY123" i="6" s="1"/>
  <c r="LZ123" i="6" a="1"/>
  <c r="LZ123" i="6" s="1"/>
  <c r="ME123" i="6" a="1"/>
  <c r="ME123" i="6" s="1"/>
  <c r="MF123" i="6" a="1"/>
  <c r="MF123" i="6" s="1"/>
  <c r="MG123" i="6" a="1"/>
  <c r="MG123" i="6" s="1"/>
  <c r="MH123" i="6" a="1"/>
  <c r="MH123" i="6" s="1"/>
  <c r="BK124" i="6" a="1"/>
  <c r="BK124" i="6" s="1"/>
  <c r="BL124" i="6" a="1"/>
  <c r="BL124" i="6" s="1"/>
  <c r="BM124" i="6" a="1"/>
  <c r="BM124" i="6" s="1"/>
  <c r="BN124" i="6" a="1"/>
  <c r="BN124" i="6" s="1"/>
  <c r="BS124" i="6" a="1"/>
  <c r="BS124" i="6" s="1"/>
  <c r="BT124" i="6" a="1"/>
  <c r="BT124" i="6" s="1"/>
  <c r="BU124" i="6" a="1"/>
  <c r="BU124" i="6" s="1"/>
  <c r="BV124" i="6" a="1"/>
  <c r="BV124" i="6" s="1"/>
  <c r="CA124" i="6" a="1"/>
  <c r="CA124" i="6" s="1"/>
  <c r="CB124" i="6" a="1"/>
  <c r="CB124" i="6" s="1"/>
  <c r="CC124" i="6" a="1"/>
  <c r="CC124" i="6" s="1"/>
  <c r="CD124" i="6" a="1"/>
  <c r="CD124" i="6" s="1"/>
  <c r="CI124" i="6" a="1"/>
  <c r="CI124" i="6" s="1"/>
  <c r="CJ124" i="6" a="1"/>
  <c r="CJ124" i="6" s="1"/>
  <c r="CK124" i="6" a="1"/>
  <c r="CK124" i="6" s="1"/>
  <c r="CL124" i="6" a="1"/>
  <c r="CL124" i="6" s="1"/>
  <c r="CQ124" i="6" a="1"/>
  <c r="CQ124" i="6" s="1"/>
  <c r="CR124" i="6" a="1"/>
  <c r="CR124" i="6" s="1"/>
  <c r="CS124" i="6" a="1"/>
  <c r="CS124" i="6" s="1"/>
  <c r="CT124" i="6" a="1"/>
  <c r="CT124" i="6" s="1"/>
  <c r="CY124" i="6" a="1"/>
  <c r="CY124" i="6" s="1"/>
  <c r="CZ124" i="6" a="1"/>
  <c r="CZ124" i="6" s="1"/>
  <c r="DA124" i="6" a="1"/>
  <c r="DA124" i="6" s="1"/>
  <c r="DB124" i="6" a="1"/>
  <c r="DB124" i="6" s="1"/>
  <c r="DO124" i="6" a="1"/>
  <c r="DO124" i="6" s="1"/>
  <c r="DP124" i="6" a="1"/>
  <c r="DP124" i="6" s="1"/>
  <c r="DQ124" i="6" a="1"/>
  <c r="DQ124" i="6" s="1"/>
  <c r="DR124" i="6" a="1"/>
  <c r="DR124" i="6" s="1"/>
  <c r="DW124" i="6" a="1"/>
  <c r="DW124" i="6" s="1"/>
  <c r="DX124" i="6" a="1"/>
  <c r="DX124" i="6" s="1"/>
  <c r="DY124" i="6" a="1"/>
  <c r="DY124" i="6" s="1"/>
  <c r="DZ124" i="6" a="1"/>
  <c r="DZ124" i="6" s="1"/>
  <c r="EE124" i="6" a="1"/>
  <c r="EE124" i="6" s="1"/>
  <c r="EF124" i="6" a="1"/>
  <c r="EF124" i="6" s="1"/>
  <c r="EG124" i="6" a="1"/>
  <c r="EG124" i="6" s="1"/>
  <c r="EH124" i="6" a="1"/>
  <c r="EH124" i="6" s="1"/>
  <c r="EM124" i="6" a="1"/>
  <c r="EM124" i="6" s="1"/>
  <c r="EN124" i="6" a="1"/>
  <c r="EN124" i="6" s="1"/>
  <c r="EO124" i="6" a="1"/>
  <c r="EO124" i="6" s="1"/>
  <c r="EP124" i="6" a="1"/>
  <c r="EP124" i="6" s="1"/>
  <c r="EU124" i="6" a="1"/>
  <c r="EU124" i="6" s="1"/>
  <c r="EV124" i="6" a="1"/>
  <c r="EV124" i="6" s="1"/>
  <c r="EW124" i="6" a="1"/>
  <c r="EW124" i="6" s="1"/>
  <c r="EX124" i="6" a="1"/>
  <c r="EX124" i="6" s="1"/>
  <c r="FC124" i="6" a="1"/>
  <c r="FC124" i="6" s="1"/>
  <c r="FD124" i="6" a="1"/>
  <c r="FD124" i="6" s="1"/>
  <c r="FE124" i="6" a="1"/>
  <c r="FE124" i="6" s="1"/>
  <c r="FF124" i="6" a="1"/>
  <c r="FF124" i="6" s="1"/>
  <c r="FK124" i="6" a="1"/>
  <c r="FK124" i="6" s="1"/>
  <c r="FL124" i="6" a="1"/>
  <c r="FL124" i="6" s="1"/>
  <c r="FM124" i="6" a="1"/>
  <c r="FM124" i="6" s="1"/>
  <c r="FN124" i="6" a="1"/>
  <c r="FN124" i="6" s="1"/>
  <c r="FS124" i="6" a="1"/>
  <c r="FS124" i="6" s="1"/>
  <c r="FT124" i="6" a="1"/>
  <c r="FT124" i="6" s="1"/>
  <c r="FU124" i="6" a="1"/>
  <c r="FU124" i="6" s="1"/>
  <c r="FV124" i="6" a="1"/>
  <c r="FV124" i="6" s="1"/>
  <c r="GA124" i="6" a="1"/>
  <c r="GA124" i="6" s="1"/>
  <c r="GB124" i="6" a="1"/>
  <c r="GB124" i="6" s="1"/>
  <c r="GC124" i="6" a="1"/>
  <c r="GC124" i="6" s="1"/>
  <c r="GD124" i="6" a="1"/>
  <c r="GD124" i="6" s="1"/>
  <c r="GI124" i="6" a="1"/>
  <c r="GI124" i="6" s="1"/>
  <c r="GJ124" i="6" a="1"/>
  <c r="GJ124" i="6" s="1"/>
  <c r="GK124" i="6" a="1"/>
  <c r="GK124" i="6" s="1"/>
  <c r="GL124" i="6" a="1"/>
  <c r="GL124" i="6" s="1"/>
  <c r="GQ124" i="6" a="1"/>
  <c r="GQ124" i="6" s="1"/>
  <c r="GR124" i="6" a="1"/>
  <c r="GR124" i="6" s="1"/>
  <c r="GS124" i="6" a="1"/>
  <c r="GS124" i="6" s="1"/>
  <c r="GT124" i="6" a="1"/>
  <c r="GT124" i="6" s="1"/>
  <c r="GY124" i="6" a="1"/>
  <c r="GY124" i="6" s="1"/>
  <c r="GZ124" i="6" a="1"/>
  <c r="GZ124" i="6" s="1"/>
  <c r="HA124" i="6" a="1"/>
  <c r="HA124" i="6" s="1"/>
  <c r="HB124" i="6" a="1"/>
  <c r="HB124" i="6" s="1"/>
  <c r="HG124" i="6" a="1"/>
  <c r="HG124" i="6" s="1"/>
  <c r="HH124" i="6" a="1"/>
  <c r="HH124" i="6" s="1"/>
  <c r="HI124" i="6" a="1"/>
  <c r="HI124" i="6" s="1"/>
  <c r="HJ124" i="6" a="1"/>
  <c r="HJ124" i="6" s="1"/>
  <c r="HO124" i="6" a="1"/>
  <c r="HO124" i="6" s="1"/>
  <c r="HP124" i="6" a="1"/>
  <c r="HP124" i="6" s="1"/>
  <c r="HQ124" i="6" a="1"/>
  <c r="HQ124" i="6" s="1"/>
  <c r="HR124" i="6" a="1"/>
  <c r="HR124" i="6" s="1"/>
  <c r="HW124" i="6" a="1"/>
  <c r="HW124" i="6" s="1"/>
  <c r="HX124" i="6" a="1"/>
  <c r="HX124" i="6" s="1"/>
  <c r="HY124" i="6" a="1"/>
  <c r="HY124" i="6" s="1"/>
  <c r="HZ124" i="6" a="1"/>
  <c r="HZ124" i="6" s="1"/>
  <c r="IE124" i="6" a="1"/>
  <c r="IE124" i="6" s="1"/>
  <c r="IF124" i="6" a="1"/>
  <c r="IF124" i="6" s="1"/>
  <c r="IG124" i="6" a="1"/>
  <c r="IG124" i="6" s="1"/>
  <c r="IH124" i="6" a="1"/>
  <c r="IH124" i="6" s="1"/>
  <c r="IM124" i="6" a="1"/>
  <c r="IM124" i="6" s="1"/>
  <c r="IN124" i="6" a="1"/>
  <c r="IN124" i="6" s="1"/>
  <c r="IO124" i="6" a="1"/>
  <c r="IO124" i="6" s="1"/>
  <c r="IP124" i="6" a="1"/>
  <c r="IP124" i="6" s="1"/>
  <c r="IU124" i="6" a="1"/>
  <c r="IU124" i="6" s="1"/>
  <c r="IV124" i="6" a="1"/>
  <c r="IV124" i="6" s="1"/>
  <c r="IW124" i="6" a="1"/>
  <c r="IW124" i="6" s="1"/>
  <c r="IX124" i="6" a="1"/>
  <c r="IX124" i="6" s="1"/>
  <c r="JC124" i="6" a="1"/>
  <c r="JC124" i="6" s="1"/>
  <c r="JD124" i="6" a="1"/>
  <c r="JD124" i="6" s="1"/>
  <c r="JE124" i="6" a="1"/>
  <c r="JE124" i="6" s="1"/>
  <c r="JF124" i="6" a="1"/>
  <c r="JF124" i="6" s="1"/>
  <c r="JK124" i="6" a="1"/>
  <c r="JK124" i="6" s="1"/>
  <c r="JL124" i="6" a="1"/>
  <c r="JL124" i="6" s="1"/>
  <c r="JM124" i="6" a="1"/>
  <c r="JM124" i="6" s="1"/>
  <c r="JN124" i="6" a="1"/>
  <c r="JN124" i="6" s="1"/>
  <c r="JS124" i="6" a="1"/>
  <c r="JS124" i="6" s="1"/>
  <c r="JT124" i="6" a="1"/>
  <c r="JT124" i="6" s="1"/>
  <c r="JU124" i="6" a="1"/>
  <c r="JU124" i="6" s="1"/>
  <c r="JV124" i="6" a="1"/>
  <c r="JV124" i="6" s="1"/>
  <c r="KA124" i="6" a="1"/>
  <c r="KA124" i="6" s="1"/>
  <c r="KB124" i="6" a="1"/>
  <c r="KB124" i="6" s="1"/>
  <c r="KC124" i="6" a="1"/>
  <c r="KC124" i="6" s="1"/>
  <c r="KD124" i="6" a="1"/>
  <c r="KD124" i="6" s="1"/>
  <c r="KI124" i="6" a="1"/>
  <c r="KI124" i="6" s="1"/>
  <c r="KJ124" i="6" a="1"/>
  <c r="KJ124" i="6" s="1"/>
  <c r="KK124" i="6" a="1"/>
  <c r="KK124" i="6" s="1"/>
  <c r="KL124" i="6" a="1"/>
  <c r="KL124" i="6" s="1"/>
  <c r="KQ124" i="6" a="1"/>
  <c r="KQ124" i="6" s="1"/>
  <c r="KR124" i="6" a="1"/>
  <c r="KR124" i="6" s="1"/>
  <c r="KS124" i="6" a="1"/>
  <c r="KS124" i="6" s="1"/>
  <c r="KT124" i="6" a="1"/>
  <c r="KT124" i="6" s="1"/>
  <c r="KY124" i="6" a="1"/>
  <c r="KY124" i="6" s="1"/>
  <c r="KZ124" i="6" a="1"/>
  <c r="KZ124" i="6" s="1"/>
  <c r="LA124" i="6" a="1"/>
  <c r="LA124" i="6" s="1"/>
  <c r="LB124" i="6" a="1"/>
  <c r="LB124" i="6" s="1"/>
  <c r="LG124" i="6" a="1"/>
  <c r="LG124" i="6" s="1"/>
  <c r="LH124" i="6" a="1"/>
  <c r="LH124" i="6" s="1"/>
  <c r="LI124" i="6" a="1"/>
  <c r="LI124" i="6" s="1"/>
  <c r="LJ124" i="6" a="1"/>
  <c r="LJ124" i="6" s="1"/>
  <c r="LO124" i="6" a="1"/>
  <c r="LO124" i="6" s="1"/>
  <c r="LP124" i="6" a="1"/>
  <c r="LP124" i="6" s="1"/>
  <c r="LQ124" i="6" a="1"/>
  <c r="LQ124" i="6" s="1"/>
  <c r="LR124" i="6" a="1"/>
  <c r="LR124" i="6" s="1"/>
  <c r="LW124" i="6" a="1"/>
  <c r="LW124" i="6" s="1"/>
  <c r="LX124" i="6" a="1"/>
  <c r="LX124" i="6" s="1"/>
  <c r="LY124" i="6" a="1"/>
  <c r="LY124" i="6" s="1"/>
  <c r="LZ124" i="6" a="1"/>
  <c r="LZ124" i="6" s="1"/>
  <c r="ME124" i="6" a="1"/>
  <c r="ME124" i="6" s="1"/>
  <c r="MF124" i="6" a="1"/>
  <c r="MF124" i="6" s="1"/>
  <c r="MG124" i="6" a="1"/>
  <c r="MG124" i="6" s="1"/>
  <c r="MH124" i="6" a="1"/>
  <c r="MH124" i="6" s="1"/>
  <c r="BK125" i="6" a="1"/>
  <c r="BK125" i="6" s="1"/>
  <c r="BL125" i="6" a="1"/>
  <c r="BL125" i="6" s="1"/>
  <c r="BM125" i="6" a="1"/>
  <c r="BM125" i="6" s="1"/>
  <c r="BN125" i="6" a="1"/>
  <c r="BN125" i="6" s="1"/>
  <c r="BS125" i="6" a="1"/>
  <c r="BS125" i="6" s="1"/>
  <c r="BT125" i="6" a="1"/>
  <c r="BT125" i="6" s="1"/>
  <c r="BU125" i="6" a="1"/>
  <c r="BU125" i="6" s="1"/>
  <c r="BV125" i="6" a="1"/>
  <c r="BV125" i="6" s="1"/>
  <c r="CA125" i="6" a="1"/>
  <c r="CA125" i="6" s="1"/>
  <c r="CB125" i="6" a="1"/>
  <c r="CB125" i="6" s="1"/>
  <c r="CC125" i="6" a="1"/>
  <c r="CC125" i="6" s="1"/>
  <c r="CD125" i="6" a="1"/>
  <c r="CD125" i="6" s="1"/>
  <c r="CI125" i="6" a="1"/>
  <c r="CI125" i="6" s="1"/>
  <c r="CJ125" i="6" a="1"/>
  <c r="CJ125" i="6" s="1"/>
  <c r="CK125" i="6" a="1"/>
  <c r="CK125" i="6" s="1"/>
  <c r="CL125" i="6" a="1"/>
  <c r="CL125" i="6" s="1"/>
  <c r="CQ125" i="6" a="1"/>
  <c r="CQ125" i="6" s="1"/>
  <c r="CR125" i="6" a="1"/>
  <c r="CR125" i="6" s="1"/>
  <c r="CS125" i="6" a="1"/>
  <c r="CS125" i="6" s="1"/>
  <c r="CT125" i="6" a="1"/>
  <c r="CT125" i="6" s="1"/>
  <c r="CY125" i="6" a="1"/>
  <c r="CY125" i="6" s="1"/>
  <c r="CZ125" i="6" a="1"/>
  <c r="CZ125" i="6" s="1"/>
  <c r="DA125" i="6" a="1"/>
  <c r="DA125" i="6" s="1"/>
  <c r="DB125" i="6" a="1"/>
  <c r="DB125" i="6" s="1"/>
  <c r="DO125" i="6" a="1"/>
  <c r="DO125" i="6" s="1"/>
  <c r="DP125" i="6" a="1"/>
  <c r="DP125" i="6" s="1"/>
  <c r="DQ125" i="6" a="1"/>
  <c r="DQ125" i="6" s="1"/>
  <c r="DR125" i="6" a="1"/>
  <c r="DR125" i="6" s="1"/>
  <c r="DW125" i="6" a="1"/>
  <c r="DW125" i="6" s="1"/>
  <c r="DX125" i="6" a="1"/>
  <c r="DX125" i="6" s="1"/>
  <c r="DY125" i="6" a="1"/>
  <c r="DY125" i="6" s="1"/>
  <c r="DZ125" i="6" a="1"/>
  <c r="DZ125" i="6" s="1"/>
  <c r="EE125" i="6" a="1"/>
  <c r="EE125" i="6" s="1"/>
  <c r="EF125" i="6" a="1"/>
  <c r="EF125" i="6" s="1"/>
  <c r="EG125" i="6" a="1"/>
  <c r="EG125" i="6" s="1"/>
  <c r="EH125" i="6" a="1"/>
  <c r="EH125" i="6" s="1"/>
  <c r="EM125" i="6" a="1"/>
  <c r="EM125" i="6" s="1"/>
  <c r="EN125" i="6" a="1"/>
  <c r="EN125" i="6" s="1"/>
  <c r="EO125" i="6" a="1"/>
  <c r="EO125" i="6" s="1"/>
  <c r="EP125" i="6" a="1"/>
  <c r="EP125" i="6" s="1"/>
  <c r="EU125" i="6" a="1"/>
  <c r="EU125" i="6" s="1"/>
  <c r="EV125" i="6" a="1"/>
  <c r="EV125" i="6" s="1"/>
  <c r="EW125" i="6" a="1"/>
  <c r="EW125" i="6" s="1"/>
  <c r="EX125" i="6" a="1"/>
  <c r="EX125" i="6" s="1"/>
  <c r="FC125" i="6" a="1"/>
  <c r="FC125" i="6" s="1"/>
  <c r="FD125" i="6" a="1"/>
  <c r="FD125" i="6" s="1"/>
  <c r="FE125" i="6" a="1"/>
  <c r="FE125" i="6" s="1"/>
  <c r="FF125" i="6" a="1"/>
  <c r="FF125" i="6" s="1"/>
  <c r="FK125" i="6" a="1"/>
  <c r="FK125" i="6" s="1"/>
  <c r="FL125" i="6" a="1"/>
  <c r="FL125" i="6" s="1"/>
  <c r="FM125" i="6" a="1"/>
  <c r="FM125" i="6" s="1"/>
  <c r="FN125" i="6" a="1"/>
  <c r="FN125" i="6" s="1"/>
  <c r="FS125" i="6" a="1"/>
  <c r="FS125" i="6" s="1"/>
  <c r="FT125" i="6" a="1"/>
  <c r="FT125" i="6" s="1"/>
  <c r="FU125" i="6" a="1"/>
  <c r="FU125" i="6" s="1"/>
  <c r="FV125" i="6" a="1"/>
  <c r="FV125" i="6" s="1"/>
  <c r="GA125" i="6" a="1"/>
  <c r="GA125" i="6" s="1"/>
  <c r="GB125" i="6" a="1"/>
  <c r="GB125" i="6" s="1"/>
  <c r="GC125" i="6" a="1"/>
  <c r="GC125" i="6" s="1"/>
  <c r="GD125" i="6" a="1"/>
  <c r="GD125" i="6" s="1"/>
  <c r="GI125" i="6" a="1"/>
  <c r="GI125" i="6" s="1"/>
  <c r="GJ125" i="6" a="1"/>
  <c r="GJ125" i="6" s="1"/>
  <c r="GK125" i="6" a="1"/>
  <c r="GK125" i="6" s="1"/>
  <c r="GL125" i="6" a="1"/>
  <c r="GL125" i="6" s="1"/>
  <c r="GQ125" i="6" a="1"/>
  <c r="GQ125" i="6" s="1"/>
  <c r="GR125" i="6" a="1"/>
  <c r="GR125" i="6" s="1"/>
  <c r="GS125" i="6" a="1"/>
  <c r="GS125" i="6" s="1"/>
  <c r="GT125" i="6" a="1"/>
  <c r="GT125" i="6" s="1"/>
  <c r="GY125" i="6" a="1"/>
  <c r="GY125" i="6" s="1"/>
  <c r="GZ125" i="6" a="1"/>
  <c r="GZ125" i="6" s="1"/>
  <c r="HA125" i="6" a="1"/>
  <c r="HA125" i="6" s="1"/>
  <c r="HB125" i="6" a="1"/>
  <c r="HB125" i="6" s="1"/>
  <c r="HG125" i="6" a="1"/>
  <c r="HG125" i="6" s="1"/>
  <c r="HH125" i="6" a="1"/>
  <c r="HH125" i="6" s="1"/>
  <c r="HI125" i="6" a="1"/>
  <c r="HI125" i="6" s="1"/>
  <c r="HJ125" i="6" a="1"/>
  <c r="HJ125" i="6" s="1"/>
  <c r="HO125" i="6" a="1"/>
  <c r="HO125" i="6" s="1"/>
  <c r="HP125" i="6" a="1"/>
  <c r="HP125" i="6" s="1"/>
  <c r="HQ125" i="6" a="1"/>
  <c r="HQ125" i="6" s="1"/>
  <c r="HR125" i="6" a="1"/>
  <c r="HR125" i="6" s="1"/>
  <c r="HW125" i="6" a="1"/>
  <c r="HW125" i="6" s="1"/>
  <c r="HX125" i="6" a="1"/>
  <c r="HX125" i="6" s="1"/>
  <c r="HY125" i="6" a="1"/>
  <c r="HY125" i="6" s="1"/>
  <c r="HZ125" i="6" a="1"/>
  <c r="HZ125" i="6" s="1"/>
  <c r="IE125" i="6" a="1"/>
  <c r="IE125" i="6" s="1"/>
  <c r="IF125" i="6" a="1"/>
  <c r="IF125" i="6" s="1"/>
  <c r="IG125" i="6" a="1"/>
  <c r="IG125" i="6" s="1"/>
  <c r="IH125" i="6" a="1"/>
  <c r="IH125" i="6" s="1"/>
  <c r="IM125" i="6" a="1"/>
  <c r="IM125" i="6" s="1"/>
  <c r="IN125" i="6" a="1"/>
  <c r="IN125" i="6" s="1"/>
  <c r="IO125" i="6" a="1"/>
  <c r="IO125" i="6" s="1"/>
  <c r="IP125" i="6" a="1"/>
  <c r="IP125" i="6" s="1"/>
  <c r="IU125" i="6" a="1"/>
  <c r="IU125" i="6" s="1"/>
  <c r="IV125" i="6" a="1"/>
  <c r="IV125" i="6" s="1"/>
  <c r="IW125" i="6" a="1"/>
  <c r="IW125" i="6" s="1"/>
  <c r="IX125" i="6" a="1"/>
  <c r="IX125" i="6" s="1"/>
  <c r="JC125" i="6" a="1"/>
  <c r="JC125" i="6" s="1"/>
  <c r="JD125" i="6" a="1"/>
  <c r="JD125" i="6" s="1"/>
  <c r="JE125" i="6" a="1"/>
  <c r="JE125" i="6" s="1"/>
  <c r="JF125" i="6" a="1"/>
  <c r="JF125" i="6" s="1"/>
  <c r="JK125" i="6" a="1"/>
  <c r="JK125" i="6" s="1"/>
  <c r="JL125" i="6" a="1"/>
  <c r="JL125" i="6" s="1"/>
  <c r="JM125" i="6" a="1"/>
  <c r="JM125" i="6" s="1"/>
  <c r="JN125" i="6" a="1"/>
  <c r="JN125" i="6" s="1"/>
  <c r="JS125" i="6" a="1"/>
  <c r="JS125" i="6" s="1"/>
  <c r="JT125" i="6" a="1"/>
  <c r="JT125" i="6" s="1"/>
  <c r="JU125" i="6" a="1"/>
  <c r="JU125" i="6" s="1"/>
  <c r="JV125" i="6" a="1"/>
  <c r="JV125" i="6" s="1"/>
  <c r="KA125" i="6" a="1"/>
  <c r="KA125" i="6" s="1"/>
  <c r="KB125" i="6" a="1"/>
  <c r="KB125" i="6" s="1"/>
  <c r="KC125" i="6" a="1"/>
  <c r="KC125" i="6" s="1"/>
  <c r="KD125" i="6" a="1"/>
  <c r="KD125" i="6" s="1"/>
  <c r="KI125" i="6" a="1"/>
  <c r="KI125" i="6" s="1"/>
  <c r="KJ125" i="6" a="1"/>
  <c r="KJ125" i="6" s="1"/>
  <c r="KK125" i="6" a="1"/>
  <c r="KK125" i="6" s="1"/>
  <c r="KL125" i="6" a="1"/>
  <c r="KL125" i="6" s="1"/>
  <c r="KQ125" i="6" a="1"/>
  <c r="KQ125" i="6" s="1"/>
  <c r="KR125" i="6" a="1"/>
  <c r="KR125" i="6" s="1"/>
  <c r="KS125" i="6" a="1"/>
  <c r="KS125" i="6" s="1"/>
  <c r="KT125" i="6" a="1"/>
  <c r="KT125" i="6" s="1"/>
  <c r="KY125" i="6" a="1"/>
  <c r="KY125" i="6" s="1"/>
  <c r="KZ125" i="6" a="1"/>
  <c r="KZ125" i="6" s="1"/>
  <c r="LA125" i="6" a="1"/>
  <c r="LA125" i="6" s="1"/>
  <c r="LB125" i="6" a="1"/>
  <c r="LB125" i="6" s="1"/>
  <c r="LG125" i="6" a="1"/>
  <c r="LG125" i="6" s="1"/>
  <c r="LH125" i="6" a="1"/>
  <c r="LH125" i="6" s="1"/>
  <c r="LI125" i="6" a="1"/>
  <c r="LI125" i="6" s="1"/>
  <c r="LJ125" i="6" a="1"/>
  <c r="LJ125" i="6" s="1"/>
  <c r="LO125" i="6" a="1"/>
  <c r="LO125" i="6" s="1"/>
  <c r="LP125" i="6" a="1"/>
  <c r="LP125" i="6" s="1"/>
  <c r="LQ125" i="6" a="1"/>
  <c r="LQ125" i="6" s="1"/>
  <c r="LR125" i="6" a="1"/>
  <c r="LR125" i="6" s="1"/>
  <c r="LW125" i="6" a="1"/>
  <c r="LW125" i="6" s="1"/>
  <c r="LX125" i="6" a="1"/>
  <c r="LX125" i="6" s="1"/>
  <c r="LY125" i="6" a="1"/>
  <c r="LY125" i="6" s="1"/>
  <c r="LZ125" i="6" a="1"/>
  <c r="LZ125" i="6" s="1"/>
  <c r="ME125" i="6" a="1"/>
  <c r="ME125" i="6" s="1"/>
  <c r="MF125" i="6" a="1"/>
  <c r="MF125" i="6" s="1"/>
  <c r="MG125" i="6" a="1"/>
  <c r="MG125" i="6" s="1"/>
  <c r="MH125" i="6" a="1"/>
  <c r="MH125" i="6" s="1"/>
  <c r="BK126" i="6" a="1"/>
  <c r="BK126" i="6" s="1"/>
  <c r="BL126" i="6" a="1"/>
  <c r="BL126" i="6" s="1"/>
  <c r="BM126" i="6" a="1"/>
  <c r="BM126" i="6" s="1"/>
  <c r="BN126" i="6" a="1"/>
  <c r="BN126" i="6" s="1"/>
  <c r="BS126" i="6" a="1"/>
  <c r="BS126" i="6" s="1"/>
  <c r="BT126" i="6" a="1"/>
  <c r="BT126" i="6" s="1"/>
  <c r="BU126" i="6" a="1"/>
  <c r="BU126" i="6" s="1"/>
  <c r="BV126" i="6" a="1"/>
  <c r="BV126" i="6" s="1"/>
  <c r="CA126" i="6" a="1"/>
  <c r="CA126" i="6" s="1"/>
  <c r="CB126" i="6" a="1"/>
  <c r="CB126" i="6" s="1"/>
  <c r="CC126" i="6" a="1"/>
  <c r="CC126" i="6" s="1"/>
  <c r="CD126" i="6" a="1"/>
  <c r="CD126" i="6" s="1"/>
  <c r="CI126" i="6" a="1"/>
  <c r="CI126" i="6" s="1"/>
  <c r="CJ126" i="6" a="1"/>
  <c r="CJ126" i="6" s="1"/>
  <c r="CK126" i="6" a="1"/>
  <c r="CK126" i="6" s="1"/>
  <c r="CL126" i="6" a="1"/>
  <c r="CL126" i="6" s="1"/>
  <c r="CQ126" i="6" a="1"/>
  <c r="CQ126" i="6" s="1"/>
  <c r="CR126" i="6" a="1"/>
  <c r="CR126" i="6" s="1"/>
  <c r="CS126" i="6" a="1"/>
  <c r="CS126" i="6" s="1"/>
  <c r="CT126" i="6" a="1"/>
  <c r="CT126" i="6" s="1"/>
  <c r="CY126" i="6" a="1"/>
  <c r="CY126" i="6" s="1"/>
  <c r="CZ126" i="6" a="1"/>
  <c r="CZ126" i="6" s="1"/>
  <c r="DA126" i="6" a="1"/>
  <c r="DA126" i="6" s="1"/>
  <c r="DB126" i="6" a="1"/>
  <c r="DB126" i="6" s="1"/>
  <c r="DO126" i="6" a="1"/>
  <c r="DO126" i="6" s="1"/>
  <c r="DP126" i="6" a="1"/>
  <c r="DP126" i="6" s="1"/>
  <c r="DQ126" i="6" a="1"/>
  <c r="DQ126" i="6" s="1"/>
  <c r="DR126" i="6" a="1"/>
  <c r="DR126" i="6" s="1"/>
  <c r="DW126" i="6" a="1"/>
  <c r="DW126" i="6" s="1"/>
  <c r="DX126" i="6" a="1"/>
  <c r="DX126" i="6" s="1"/>
  <c r="DY126" i="6" a="1"/>
  <c r="DY126" i="6" s="1"/>
  <c r="DZ126" i="6" a="1"/>
  <c r="DZ126" i="6" s="1"/>
  <c r="EE126" i="6" a="1"/>
  <c r="EE126" i="6" s="1"/>
  <c r="EF126" i="6" a="1"/>
  <c r="EF126" i="6" s="1"/>
  <c r="EG126" i="6" a="1"/>
  <c r="EG126" i="6" s="1"/>
  <c r="EH126" i="6" a="1"/>
  <c r="EH126" i="6" s="1"/>
  <c r="EM126" i="6" a="1"/>
  <c r="EM126" i="6" s="1"/>
  <c r="EN126" i="6" a="1"/>
  <c r="EN126" i="6" s="1"/>
  <c r="EO126" i="6" a="1"/>
  <c r="EO126" i="6" s="1"/>
  <c r="EP126" i="6" a="1"/>
  <c r="EP126" i="6" s="1"/>
  <c r="EU126" i="6" a="1"/>
  <c r="EU126" i="6" s="1"/>
  <c r="EV126" i="6" a="1"/>
  <c r="EV126" i="6" s="1"/>
  <c r="EW126" i="6" a="1"/>
  <c r="EW126" i="6" s="1"/>
  <c r="EX126" i="6" a="1"/>
  <c r="EX126" i="6" s="1"/>
  <c r="FC126" i="6" a="1"/>
  <c r="FC126" i="6" s="1"/>
  <c r="FD126" i="6" a="1"/>
  <c r="FD126" i="6" s="1"/>
  <c r="FE126" i="6" a="1"/>
  <c r="FE126" i="6" s="1"/>
  <c r="FF126" i="6" a="1"/>
  <c r="FF126" i="6" s="1"/>
  <c r="FK126" i="6" a="1"/>
  <c r="FK126" i="6" s="1"/>
  <c r="FL126" i="6" a="1"/>
  <c r="FL126" i="6" s="1"/>
  <c r="FM126" i="6" a="1"/>
  <c r="FM126" i="6" s="1"/>
  <c r="FN126" i="6" a="1"/>
  <c r="FN126" i="6" s="1"/>
  <c r="FS126" i="6" a="1"/>
  <c r="FS126" i="6" s="1"/>
  <c r="FT126" i="6" a="1"/>
  <c r="FT126" i="6" s="1"/>
  <c r="FU126" i="6" a="1"/>
  <c r="FU126" i="6" s="1"/>
  <c r="FV126" i="6" a="1"/>
  <c r="FV126" i="6" s="1"/>
  <c r="GA126" i="6" a="1"/>
  <c r="GA126" i="6" s="1"/>
  <c r="GB126" i="6" a="1"/>
  <c r="GB126" i="6" s="1"/>
  <c r="GC126" i="6" a="1"/>
  <c r="GC126" i="6" s="1"/>
  <c r="GD126" i="6" a="1"/>
  <c r="GD126" i="6" s="1"/>
  <c r="GI126" i="6" a="1"/>
  <c r="GI126" i="6" s="1"/>
  <c r="GJ126" i="6" a="1"/>
  <c r="GJ126" i="6" s="1"/>
  <c r="GK126" i="6" a="1"/>
  <c r="GK126" i="6" s="1"/>
  <c r="GL126" i="6" a="1"/>
  <c r="GL126" i="6" s="1"/>
  <c r="GQ126" i="6" a="1"/>
  <c r="GQ126" i="6" s="1"/>
  <c r="GR126" i="6" a="1"/>
  <c r="GR126" i="6" s="1"/>
  <c r="GS126" i="6" a="1"/>
  <c r="GS126" i="6" s="1"/>
  <c r="GT126" i="6" a="1"/>
  <c r="GT126" i="6" s="1"/>
  <c r="GY126" i="6" a="1"/>
  <c r="GY126" i="6" s="1"/>
  <c r="GZ126" i="6" a="1"/>
  <c r="GZ126" i="6" s="1"/>
  <c r="HA126" i="6" a="1"/>
  <c r="HA126" i="6" s="1"/>
  <c r="HB126" i="6" a="1"/>
  <c r="HB126" i="6" s="1"/>
  <c r="HG126" i="6" a="1"/>
  <c r="HG126" i="6" s="1"/>
  <c r="HH126" i="6" a="1"/>
  <c r="HH126" i="6" s="1"/>
  <c r="HI126" i="6" a="1"/>
  <c r="HI126" i="6" s="1"/>
  <c r="HJ126" i="6" a="1"/>
  <c r="HJ126" i="6" s="1"/>
  <c r="HO126" i="6" a="1"/>
  <c r="HO126" i="6" s="1"/>
  <c r="HP126" i="6" a="1"/>
  <c r="HP126" i="6" s="1"/>
  <c r="HQ126" i="6" a="1"/>
  <c r="HQ126" i="6" s="1"/>
  <c r="HR126" i="6" a="1"/>
  <c r="HR126" i="6" s="1"/>
  <c r="HW126" i="6" a="1"/>
  <c r="HW126" i="6" s="1"/>
  <c r="HX126" i="6" a="1"/>
  <c r="HX126" i="6" s="1"/>
  <c r="HY126" i="6" a="1"/>
  <c r="HY126" i="6" s="1"/>
  <c r="HZ126" i="6" a="1"/>
  <c r="HZ126" i="6" s="1"/>
  <c r="IE126" i="6" a="1"/>
  <c r="IE126" i="6" s="1"/>
  <c r="IF126" i="6" a="1"/>
  <c r="IF126" i="6" s="1"/>
  <c r="IG126" i="6" a="1"/>
  <c r="IG126" i="6" s="1"/>
  <c r="IH126" i="6" a="1"/>
  <c r="IH126" i="6" s="1"/>
  <c r="IM126" i="6" a="1"/>
  <c r="IM126" i="6" s="1"/>
  <c r="IN126" i="6" a="1"/>
  <c r="IN126" i="6" s="1"/>
  <c r="IO126" i="6" a="1"/>
  <c r="IO126" i="6" s="1"/>
  <c r="IP126" i="6" a="1"/>
  <c r="IP126" i="6" s="1"/>
  <c r="IU126" i="6" a="1"/>
  <c r="IU126" i="6" s="1"/>
  <c r="IV126" i="6" a="1"/>
  <c r="IV126" i="6" s="1"/>
  <c r="IW126" i="6" a="1"/>
  <c r="IW126" i="6" s="1"/>
  <c r="IX126" i="6" a="1"/>
  <c r="IX126" i="6" s="1"/>
  <c r="JC126" i="6" a="1"/>
  <c r="JC126" i="6" s="1"/>
  <c r="JD126" i="6" a="1"/>
  <c r="JD126" i="6" s="1"/>
  <c r="JE126" i="6" a="1"/>
  <c r="JE126" i="6" s="1"/>
  <c r="JF126" i="6" a="1"/>
  <c r="JF126" i="6" s="1"/>
  <c r="JK126" i="6" a="1"/>
  <c r="JK126" i="6" s="1"/>
  <c r="JL126" i="6" a="1"/>
  <c r="JL126" i="6" s="1"/>
  <c r="JM126" i="6" a="1"/>
  <c r="JM126" i="6" s="1"/>
  <c r="JN126" i="6" a="1"/>
  <c r="JN126" i="6" s="1"/>
  <c r="JS126" i="6" a="1"/>
  <c r="JS126" i="6" s="1"/>
  <c r="JT126" i="6" a="1"/>
  <c r="JT126" i="6" s="1"/>
  <c r="JU126" i="6" a="1"/>
  <c r="JU126" i="6" s="1"/>
  <c r="JV126" i="6" a="1"/>
  <c r="JV126" i="6" s="1"/>
  <c r="KA126" i="6" a="1"/>
  <c r="KA126" i="6" s="1"/>
  <c r="KB126" i="6" a="1"/>
  <c r="KB126" i="6" s="1"/>
  <c r="KC126" i="6" a="1"/>
  <c r="KC126" i="6" s="1"/>
  <c r="KD126" i="6" a="1"/>
  <c r="KD126" i="6" s="1"/>
  <c r="KI126" i="6" a="1"/>
  <c r="KI126" i="6" s="1"/>
  <c r="KJ126" i="6" a="1"/>
  <c r="KJ126" i="6" s="1"/>
  <c r="KK126" i="6" a="1"/>
  <c r="KK126" i="6" s="1"/>
  <c r="KL126" i="6" a="1"/>
  <c r="KL126" i="6" s="1"/>
  <c r="KQ126" i="6" a="1"/>
  <c r="KQ126" i="6" s="1"/>
  <c r="KR126" i="6" a="1"/>
  <c r="KR126" i="6" s="1"/>
  <c r="KS126" i="6" a="1"/>
  <c r="KS126" i="6" s="1"/>
  <c r="KT126" i="6" a="1"/>
  <c r="KT126" i="6" s="1"/>
  <c r="KY126" i="6" a="1"/>
  <c r="KY126" i="6" s="1"/>
  <c r="KZ126" i="6" a="1"/>
  <c r="KZ126" i="6" s="1"/>
  <c r="LA126" i="6" a="1"/>
  <c r="LA126" i="6" s="1"/>
  <c r="LB126" i="6" a="1"/>
  <c r="LB126" i="6" s="1"/>
  <c r="LG126" i="6" a="1"/>
  <c r="LG126" i="6" s="1"/>
  <c r="LH126" i="6" a="1"/>
  <c r="LH126" i="6" s="1"/>
  <c r="LI126" i="6" a="1"/>
  <c r="LI126" i="6" s="1"/>
  <c r="LJ126" i="6" a="1"/>
  <c r="LJ126" i="6" s="1"/>
  <c r="LO126" i="6" a="1"/>
  <c r="LO126" i="6" s="1"/>
  <c r="LP126" i="6" a="1"/>
  <c r="LP126" i="6" s="1"/>
  <c r="LQ126" i="6" a="1"/>
  <c r="LQ126" i="6" s="1"/>
  <c r="LR126" i="6" a="1"/>
  <c r="LR126" i="6" s="1"/>
  <c r="LW126" i="6" a="1"/>
  <c r="LW126" i="6" s="1"/>
  <c r="LX126" i="6" a="1"/>
  <c r="LX126" i="6" s="1"/>
  <c r="LY126" i="6" a="1"/>
  <c r="LY126" i="6" s="1"/>
  <c r="LZ126" i="6" a="1"/>
  <c r="LZ126" i="6" s="1"/>
  <c r="ME126" i="6" a="1"/>
  <c r="ME126" i="6" s="1"/>
  <c r="MF126" i="6" a="1"/>
  <c r="MF126" i="6" s="1"/>
  <c r="MG126" i="6" a="1"/>
  <c r="MG126" i="6" s="1"/>
  <c r="MH126" i="6" a="1"/>
  <c r="MH126" i="6" s="1"/>
  <c r="BK127" i="6" a="1"/>
  <c r="BK127" i="6" s="1"/>
  <c r="BL127" i="6" a="1"/>
  <c r="BL127" i="6" s="1"/>
  <c r="BM127" i="6" a="1"/>
  <c r="BM127" i="6" s="1"/>
  <c r="BN127" i="6" a="1"/>
  <c r="BN127" i="6" s="1"/>
  <c r="BS127" i="6" a="1"/>
  <c r="BS127" i="6" s="1"/>
  <c r="BT127" i="6" a="1"/>
  <c r="BT127" i="6" s="1"/>
  <c r="BU127" i="6" a="1"/>
  <c r="BU127" i="6" s="1"/>
  <c r="BV127" i="6" a="1"/>
  <c r="BV127" i="6" s="1"/>
  <c r="CA127" i="6" a="1"/>
  <c r="CA127" i="6" s="1"/>
  <c r="CB127" i="6" a="1"/>
  <c r="CB127" i="6" s="1"/>
  <c r="CC127" i="6" a="1"/>
  <c r="CC127" i="6" s="1"/>
  <c r="CD127" i="6" a="1"/>
  <c r="CD127" i="6" s="1"/>
  <c r="CI127" i="6" a="1"/>
  <c r="CI127" i="6" s="1"/>
  <c r="CJ127" i="6" a="1"/>
  <c r="CJ127" i="6" s="1"/>
  <c r="CK127" i="6" a="1"/>
  <c r="CK127" i="6" s="1"/>
  <c r="CL127" i="6" a="1"/>
  <c r="CL127" i="6" s="1"/>
  <c r="CQ127" i="6" a="1"/>
  <c r="CQ127" i="6" s="1"/>
  <c r="CR127" i="6" a="1"/>
  <c r="CR127" i="6" s="1"/>
  <c r="CS127" i="6" a="1"/>
  <c r="CS127" i="6" s="1"/>
  <c r="CT127" i="6" a="1"/>
  <c r="CT127" i="6" s="1"/>
  <c r="CY127" i="6" a="1"/>
  <c r="CY127" i="6" s="1"/>
  <c r="CZ127" i="6" a="1"/>
  <c r="CZ127" i="6" s="1"/>
  <c r="DA127" i="6" a="1"/>
  <c r="DA127" i="6" s="1"/>
  <c r="DB127" i="6" a="1"/>
  <c r="DB127" i="6" s="1"/>
  <c r="DO127" i="6" a="1"/>
  <c r="DO127" i="6" s="1"/>
  <c r="DP127" i="6" a="1"/>
  <c r="DP127" i="6" s="1"/>
  <c r="DQ127" i="6" a="1"/>
  <c r="DQ127" i="6" s="1"/>
  <c r="DR127" i="6" a="1"/>
  <c r="DR127" i="6" s="1"/>
  <c r="DW127" i="6" a="1"/>
  <c r="DW127" i="6" s="1"/>
  <c r="DX127" i="6" a="1"/>
  <c r="DX127" i="6" s="1"/>
  <c r="DY127" i="6" a="1"/>
  <c r="DY127" i="6" s="1"/>
  <c r="DZ127" i="6" a="1"/>
  <c r="DZ127" i="6" s="1"/>
  <c r="EE127" i="6" a="1"/>
  <c r="EE127" i="6" s="1"/>
  <c r="EF127" i="6" a="1"/>
  <c r="EF127" i="6" s="1"/>
  <c r="EG127" i="6" a="1"/>
  <c r="EG127" i="6" s="1"/>
  <c r="EH127" i="6" a="1"/>
  <c r="EH127" i="6" s="1"/>
  <c r="EM127" i="6" a="1"/>
  <c r="EM127" i="6" s="1"/>
  <c r="EN127" i="6" a="1"/>
  <c r="EN127" i="6" s="1"/>
  <c r="EO127" i="6" a="1"/>
  <c r="EO127" i="6" s="1"/>
  <c r="EP127" i="6" a="1"/>
  <c r="EP127" i="6" s="1"/>
  <c r="EU127" i="6" a="1"/>
  <c r="EU127" i="6" s="1"/>
  <c r="EV127" i="6" a="1"/>
  <c r="EV127" i="6" s="1"/>
  <c r="EW127" i="6" a="1"/>
  <c r="EW127" i="6" s="1"/>
  <c r="EX127" i="6" a="1"/>
  <c r="EX127" i="6" s="1"/>
  <c r="FC127" i="6" a="1"/>
  <c r="FC127" i="6" s="1"/>
  <c r="FD127" i="6" a="1"/>
  <c r="FD127" i="6" s="1"/>
  <c r="FE127" i="6" a="1"/>
  <c r="FE127" i="6" s="1"/>
  <c r="FF127" i="6" a="1"/>
  <c r="FF127" i="6" s="1"/>
  <c r="FK127" i="6" a="1"/>
  <c r="FK127" i="6" s="1"/>
  <c r="FL127" i="6" a="1"/>
  <c r="FL127" i="6" s="1"/>
  <c r="FM127" i="6" a="1"/>
  <c r="FM127" i="6" s="1"/>
  <c r="FN127" i="6" a="1"/>
  <c r="FN127" i="6" s="1"/>
  <c r="FS127" i="6" a="1"/>
  <c r="FS127" i="6" s="1"/>
  <c r="FT127" i="6" a="1"/>
  <c r="FT127" i="6" s="1"/>
  <c r="FU127" i="6" a="1"/>
  <c r="FU127" i="6" s="1"/>
  <c r="FV127" i="6" a="1"/>
  <c r="FV127" i="6" s="1"/>
  <c r="GA127" i="6" a="1"/>
  <c r="GA127" i="6" s="1"/>
  <c r="GB127" i="6" a="1"/>
  <c r="GB127" i="6" s="1"/>
  <c r="GC127" i="6" a="1"/>
  <c r="GC127" i="6" s="1"/>
  <c r="GD127" i="6" a="1"/>
  <c r="GD127" i="6" s="1"/>
  <c r="GI127" i="6" a="1"/>
  <c r="GI127" i="6" s="1"/>
  <c r="GJ127" i="6" a="1"/>
  <c r="GJ127" i="6" s="1"/>
  <c r="GK127" i="6" a="1"/>
  <c r="GK127" i="6" s="1"/>
  <c r="GL127" i="6" a="1"/>
  <c r="GL127" i="6" s="1"/>
  <c r="GQ127" i="6" a="1"/>
  <c r="GQ127" i="6" s="1"/>
  <c r="GR127" i="6" a="1"/>
  <c r="GR127" i="6" s="1"/>
  <c r="GS127" i="6" a="1"/>
  <c r="GS127" i="6" s="1"/>
  <c r="GT127" i="6" a="1"/>
  <c r="GT127" i="6" s="1"/>
  <c r="GY127" i="6" a="1"/>
  <c r="GY127" i="6" s="1"/>
  <c r="GZ127" i="6" a="1"/>
  <c r="GZ127" i="6" s="1"/>
  <c r="HA127" i="6" a="1"/>
  <c r="HA127" i="6" s="1"/>
  <c r="HB127" i="6" a="1"/>
  <c r="HB127" i="6" s="1"/>
  <c r="HG127" i="6" a="1"/>
  <c r="HG127" i="6" s="1"/>
  <c r="HH127" i="6" a="1"/>
  <c r="HH127" i="6" s="1"/>
  <c r="HI127" i="6" a="1"/>
  <c r="HI127" i="6" s="1"/>
  <c r="HJ127" i="6" a="1"/>
  <c r="HJ127" i="6" s="1"/>
  <c r="HO127" i="6" a="1"/>
  <c r="HO127" i="6" s="1"/>
  <c r="HP127" i="6" a="1"/>
  <c r="HP127" i="6" s="1"/>
  <c r="HQ127" i="6" a="1"/>
  <c r="HQ127" i="6" s="1"/>
  <c r="HR127" i="6" a="1"/>
  <c r="HR127" i="6" s="1"/>
  <c r="HW127" i="6" a="1"/>
  <c r="HW127" i="6" s="1"/>
  <c r="HX127" i="6" a="1"/>
  <c r="HX127" i="6" s="1"/>
  <c r="HY127" i="6" a="1"/>
  <c r="HY127" i="6" s="1"/>
  <c r="HZ127" i="6" a="1"/>
  <c r="HZ127" i="6" s="1"/>
  <c r="IE127" i="6" a="1"/>
  <c r="IE127" i="6" s="1"/>
  <c r="IF127" i="6" a="1"/>
  <c r="IF127" i="6" s="1"/>
  <c r="IG127" i="6" a="1"/>
  <c r="IG127" i="6" s="1"/>
  <c r="IH127" i="6" a="1"/>
  <c r="IH127" i="6" s="1"/>
  <c r="IM127" i="6" a="1"/>
  <c r="IM127" i="6" s="1"/>
  <c r="IN127" i="6" a="1"/>
  <c r="IN127" i="6" s="1"/>
  <c r="IO127" i="6" a="1"/>
  <c r="IO127" i="6" s="1"/>
  <c r="IP127" i="6" a="1"/>
  <c r="IP127" i="6" s="1"/>
  <c r="IU127" i="6" a="1"/>
  <c r="IU127" i="6" s="1"/>
  <c r="IV127" i="6" a="1"/>
  <c r="IV127" i="6" s="1"/>
  <c r="IW127" i="6" a="1"/>
  <c r="IW127" i="6" s="1"/>
  <c r="IX127" i="6" a="1"/>
  <c r="IX127" i="6" s="1"/>
  <c r="JC127" i="6" a="1"/>
  <c r="JC127" i="6" s="1"/>
  <c r="JD127" i="6" a="1"/>
  <c r="JD127" i="6" s="1"/>
  <c r="JE127" i="6" a="1"/>
  <c r="JE127" i="6" s="1"/>
  <c r="JF127" i="6" a="1"/>
  <c r="JF127" i="6" s="1"/>
  <c r="JK127" i="6" a="1"/>
  <c r="JK127" i="6" s="1"/>
  <c r="JL127" i="6" a="1"/>
  <c r="JL127" i="6" s="1"/>
  <c r="JM127" i="6" a="1"/>
  <c r="JM127" i="6" s="1"/>
  <c r="JN127" i="6" a="1"/>
  <c r="JN127" i="6" s="1"/>
  <c r="JS127" i="6" a="1"/>
  <c r="JS127" i="6" s="1"/>
  <c r="JT127" i="6" a="1"/>
  <c r="JT127" i="6" s="1"/>
  <c r="JU127" i="6" a="1"/>
  <c r="JU127" i="6" s="1"/>
  <c r="JV127" i="6" a="1"/>
  <c r="JV127" i="6" s="1"/>
  <c r="KA127" i="6" a="1"/>
  <c r="KA127" i="6" s="1"/>
  <c r="KB127" i="6" a="1"/>
  <c r="KB127" i="6" s="1"/>
  <c r="KC127" i="6" a="1"/>
  <c r="KC127" i="6" s="1"/>
  <c r="KD127" i="6" a="1"/>
  <c r="KD127" i="6" s="1"/>
  <c r="KI127" i="6" a="1"/>
  <c r="KI127" i="6" s="1"/>
  <c r="KJ127" i="6" a="1"/>
  <c r="KJ127" i="6" s="1"/>
  <c r="KK127" i="6" a="1"/>
  <c r="KK127" i="6" s="1"/>
  <c r="KL127" i="6" a="1"/>
  <c r="KL127" i="6" s="1"/>
  <c r="KQ127" i="6" a="1"/>
  <c r="KQ127" i="6" s="1"/>
  <c r="KR127" i="6" a="1"/>
  <c r="KR127" i="6" s="1"/>
  <c r="KS127" i="6" a="1"/>
  <c r="KS127" i="6" s="1"/>
  <c r="KT127" i="6" a="1"/>
  <c r="KT127" i="6" s="1"/>
  <c r="KY127" i="6" a="1"/>
  <c r="KY127" i="6" s="1"/>
  <c r="KZ127" i="6" a="1"/>
  <c r="KZ127" i="6" s="1"/>
  <c r="LA127" i="6" a="1"/>
  <c r="LA127" i="6" s="1"/>
  <c r="LB127" i="6" a="1"/>
  <c r="LB127" i="6" s="1"/>
  <c r="LG127" i="6" a="1"/>
  <c r="LG127" i="6" s="1"/>
  <c r="LH127" i="6" a="1"/>
  <c r="LH127" i="6" s="1"/>
  <c r="LI127" i="6" a="1"/>
  <c r="LI127" i="6" s="1"/>
  <c r="LJ127" i="6" a="1"/>
  <c r="LJ127" i="6" s="1"/>
  <c r="LO127" i="6" a="1"/>
  <c r="LO127" i="6" s="1"/>
  <c r="LP127" i="6" a="1"/>
  <c r="LP127" i="6" s="1"/>
  <c r="LQ127" i="6" a="1"/>
  <c r="LQ127" i="6" s="1"/>
  <c r="LR127" i="6" a="1"/>
  <c r="LR127" i="6" s="1"/>
  <c r="LW127" i="6" a="1"/>
  <c r="LW127" i="6" s="1"/>
  <c r="LX127" i="6" a="1"/>
  <c r="LX127" i="6" s="1"/>
  <c r="LY127" i="6" a="1"/>
  <c r="LY127" i="6" s="1"/>
  <c r="LZ127" i="6" a="1"/>
  <c r="LZ127" i="6" s="1"/>
  <c r="ME127" i="6" a="1"/>
  <c r="ME127" i="6" s="1"/>
  <c r="MF127" i="6" a="1"/>
  <c r="MF127" i="6" s="1"/>
  <c r="MG127" i="6" a="1"/>
  <c r="MG127" i="6" s="1"/>
  <c r="MH127" i="6" a="1"/>
  <c r="MH127" i="6" s="1"/>
  <c r="BK128" i="6" a="1"/>
  <c r="BK128" i="6" s="1"/>
  <c r="BL128" i="6" a="1"/>
  <c r="BL128" i="6" s="1"/>
  <c r="BM128" i="6" a="1"/>
  <c r="BM128" i="6" s="1"/>
  <c r="BN128" i="6" a="1"/>
  <c r="BN128" i="6" s="1"/>
  <c r="BS128" i="6" a="1"/>
  <c r="BS128" i="6" s="1"/>
  <c r="BT128" i="6" a="1"/>
  <c r="BT128" i="6" s="1"/>
  <c r="BU128" i="6" a="1"/>
  <c r="BU128" i="6" s="1"/>
  <c r="BV128" i="6" a="1"/>
  <c r="BV128" i="6" s="1"/>
  <c r="CA128" i="6" a="1"/>
  <c r="CA128" i="6" s="1"/>
  <c r="CB128" i="6" a="1"/>
  <c r="CB128" i="6" s="1"/>
  <c r="CC128" i="6" a="1"/>
  <c r="CC128" i="6" s="1"/>
  <c r="CD128" i="6" a="1"/>
  <c r="CD128" i="6" s="1"/>
  <c r="CI128" i="6" a="1"/>
  <c r="CI128" i="6" s="1"/>
  <c r="CJ128" i="6" a="1"/>
  <c r="CJ128" i="6" s="1"/>
  <c r="CK128" i="6" a="1"/>
  <c r="CK128" i="6" s="1"/>
  <c r="CL128" i="6" a="1"/>
  <c r="CL128" i="6" s="1"/>
  <c r="CQ128" i="6" a="1"/>
  <c r="CQ128" i="6" s="1"/>
  <c r="CR128" i="6" a="1"/>
  <c r="CR128" i="6" s="1"/>
  <c r="CS128" i="6" a="1"/>
  <c r="CS128" i="6" s="1"/>
  <c r="CT128" i="6" a="1"/>
  <c r="CT128" i="6" s="1"/>
  <c r="CY128" i="6" a="1"/>
  <c r="CY128" i="6" s="1"/>
  <c r="CZ128" i="6" a="1"/>
  <c r="CZ128" i="6" s="1"/>
  <c r="DA128" i="6" a="1"/>
  <c r="DA128" i="6" s="1"/>
  <c r="DB128" i="6" a="1"/>
  <c r="DB128" i="6" s="1"/>
  <c r="DO128" i="6" a="1"/>
  <c r="DO128" i="6" s="1"/>
  <c r="DP128" i="6" a="1"/>
  <c r="DP128" i="6" s="1"/>
  <c r="DQ128" i="6" a="1"/>
  <c r="DQ128" i="6" s="1"/>
  <c r="DR128" i="6" a="1"/>
  <c r="DR128" i="6" s="1"/>
  <c r="DW128" i="6" a="1"/>
  <c r="DW128" i="6" s="1"/>
  <c r="DX128" i="6" a="1"/>
  <c r="DX128" i="6" s="1"/>
  <c r="DY128" i="6" a="1"/>
  <c r="DY128" i="6" s="1"/>
  <c r="DZ128" i="6" a="1"/>
  <c r="DZ128" i="6" s="1"/>
  <c r="EE128" i="6" a="1"/>
  <c r="EE128" i="6" s="1"/>
  <c r="EF128" i="6" a="1"/>
  <c r="EF128" i="6" s="1"/>
  <c r="EG128" i="6" a="1"/>
  <c r="EG128" i="6" s="1"/>
  <c r="EH128" i="6" a="1"/>
  <c r="EH128" i="6" s="1"/>
  <c r="EM128" i="6" a="1"/>
  <c r="EM128" i="6" s="1"/>
  <c r="EN128" i="6" a="1"/>
  <c r="EN128" i="6" s="1"/>
  <c r="EO128" i="6" a="1"/>
  <c r="EO128" i="6" s="1"/>
  <c r="EP128" i="6" a="1"/>
  <c r="EP128" i="6" s="1"/>
  <c r="EU128" i="6" a="1"/>
  <c r="EU128" i="6" s="1"/>
  <c r="EV128" i="6" a="1"/>
  <c r="EV128" i="6" s="1"/>
  <c r="EW128" i="6" a="1"/>
  <c r="EW128" i="6" s="1"/>
  <c r="EX128" i="6" a="1"/>
  <c r="EX128" i="6" s="1"/>
  <c r="FC128" i="6" a="1"/>
  <c r="FC128" i="6" s="1"/>
  <c r="FD128" i="6" a="1"/>
  <c r="FD128" i="6" s="1"/>
  <c r="FE128" i="6" a="1"/>
  <c r="FE128" i="6" s="1"/>
  <c r="FF128" i="6" a="1"/>
  <c r="FF128" i="6" s="1"/>
  <c r="FK128" i="6" a="1"/>
  <c r="FK128" i="6" s="1"/>
  <c r="FL128" i="6" a="1"/>
  <c r="FL128" i="6" s="1"/>
  <c r="FM128" i="6" a="1"/>
  <c r="FM128" i="6" s="1"/>
  <c r="FN128" i="6" a="1"/>
  <c r="FN128" i="6" s="1"/>
  <c r="FS128" i="6" a="1"/>
  <c r="FS128" i="6" s="1"/>
  <c r="FT128" i="6" a="1"/>
  <c r="FT128" i="6" s="1"/>
  <c r="FU128" i="6" a="1"/>
  <c r="FU128" i="6" s="1"/>
  <c r="FV128" i="6" a="1"/>
  <c r="FV128" i="6" s="1"/>
  <c r="GA128" i="6" a="1"/>
  <c r="GA128" i="6" s="1"/>
  <c r="GB128" i="6" a="1"/>
  <c r="GB128" i="6" s="1"/>
  <c r="GC128" i="6" a="1"/>
  <c r="GC128" i="6" s="1"/>
  <c r="GD128" i="6" a="1"/>
  <c r="GD128" i="6" s="1"/>
  <c r="GI128" i="6" a="1"/>
  <c r="GI128" i="6" s="1"/>
  <c r="GJ128" i="6" a="1"/>
  <c r="GJ128" i="6" s="1"/>
  <c r="GK128" i="6" a="1"/>
  <c r="GK128" i="6" s="1"/>
  <c r="GL128" i="6" a="1"/>
  <c r="GL128" i="6" s="1"/>
  <c r="GQ128" i="6" a="1"/>
  <c r="GQ128" i="6" s="1"/>
  <c r="GR128" i="6" a="1"/>
  <c r="GR128" i="6" s="1"/>
  <c r="GS128" i="6" a="1"/>
  <c r="GS128" i="6" s="1"/>
  <c r="GT128" i="6" a="1"/>
  <c r="GT128" i="6" s="1"/>
  <c r="GY128" i="6" a="1"/>
  <c r="GY128" i="6" s="1"/>
  <c r="GZ128" i="6" a="1"/>
  <c r="GZ128" i="6" s="1"/>
  <c r="HA128" i="6" a="1"/>
  <c r="HA128" i="6" s="1"/>
  <c r="HB128" i="6" a="1"/>
  <c r="HB128" i="6" s="1"/>
  <c r="HG128" i="6" a="1"/>
  <c r="HG128" i="6" s="1"/>
  <c r="HH128" i="6" a="1"/>
  <c r="HH128" i="6" s="1"/>
  <c r="HI128" i="6" a="1"/>
  <c r="HI128" i="6" s="1"/>
  <c r="HJ128" i="6" a="1"/>
  <c r="HJ128" i="6" s="1"/>
  <c r="HO128" i="6" a="1"/>
  <c r="HO128" i="6" s="1"/>
  <c r="HP128" i="6" a="1"/>
  <c r="HP128" i="6" s="1"/>
  <c r="HQ128" i="6" a="1"/>
  <c r="HQ128" i="6" s="1"/>
  <c r="HR128" i="6" a="1"/>
  <c r="HR128" i="6" s="1"/>
  <c r="HW128" i="6" a="1"/>
  <c r="HW128" i="6" s="1"/>
  <c r="HX128" i="6" a="1"/>
  <c r="HX128" i="6" s="1"/>
  <c r="HY128" i="6" a="1"/>
  <c r="HY128" i="6" s="1"/>
  <c r="HZ128" i="6" a="1"/>
  <c r="HZ128" i="6" s="1"/>
  <c r="IE128" i="6" a="1"/>
  <c r="IE128" i="6" s="1"/>
  <c r="IF128" i="6" a="1"/>
  <c r="IF128" i="6" s="1"/>
  <c r="IG128" i="6" a="1"/>
  <c r="IG128" i="6" s="1"/>
  <c r="IH128" i="6" a="1"/>
  <c r="IH128" i="6" s="1"/>
  <c r="IM128" i="6" a="1"/>
  <c r="IM128" i="6" s="1"/>
  <c r="IN128" i="6" a="1"/>
  <c r="IN128" i="6" s="1"/>
  <c r="IO128" i="6" a="1"/>
  <c r="IO128" i="6" s="1"/>
  <c r="IP128" i="6" a="1"/>
  <c r="IP128" i="6" s="1"/>
  <c r="IU128" i="6" a="1"/>
  <c r="IU128" i="6" s="1"/>
  <c r="IV128" i="6" a="1"/>
  <c r="IV128" i="6" s="1"/>
  <c r="IW128" i="6" a="1"/>
  <c r="IW128" i="6" s="1"/>
  <c r="IX128" i="6" a="1"/>
  <c r="IX128" i="6" s="1"/>
  <c r="JC128" i="6" a="1"/>
  <c r="JC128" i="6" s="1"/>
  <c r="JD128" i="6" a="1"/>
  <c r="JD128" i="6" s="1"/>
  <c r="JE128" i="6" a="1"/>
  <c r="JE128" i="6" s="1"/>
  <c r="JF128" i="6" a="1"/>
  <c r="JF128" i="6" s="1"/>
  <c r="JK128" i="6" a="1"/>
  <c r="JK128" i="6" s="1"/>
  <c r="JL128" i="6" a="1"/>
  <c r="JL128" i="6" s="1"/>
  <c r="JM128" i="6" a="1"/>
  <c r="JM128" i="6" s="1"/>
  <c r="JN128" i="6" a="1"/>
  <c r="JN128" i="6" s="1"/>
  <c r="JS128" i="6" a="1"/>
  <c r="JS128" i="6" s="1"/>
  <c r="JT128" i="6" a="1"/>
  <c r="JT128" i="6" s="1"/>
  <c r="JU128" i="6" a="1"/>
  <c r="JU128" i="6" s="1"/>
  <c r="JV128" i="6" a="1"/>
  <c r="JV128" i="6" s="1"/>
  <c r="KA128" i="6" a="1"/>
  <c r="KA128" i="6" s="1"/>
  <c r="KB128" i="6" a="1"/>
  <c r="KB128" i="6" s="1"/>
  <c r="KC128" i="6" a="1"/>
  <c r="KC128" i="6" s="1"/>
  <c r="KD128" i="6" a="1"/>
  <c r="KD128" i="6" s="1"/>
  <c r="KI128" i="6" a="1"/>
  <c r="KI128" i="6" s="1"/>
  <c r="KJ128" i="6" a="1"/>
  <c r="KJ128" i="6" s="1"/>
  <c r="KK128" i="6" a="1"/>
  <c r="KK128" i="6" s="1"/>
  <c r="KL128" i="6" a="1"/>
  <c r="KL128" i="6" s="1"/>
  <c r="KQ128" i="6" a="1"/>
  <c r="KQ128" i="6" s="1"/>
  <c r="KR128" i="6" a="1"/>
  <c r="KR128" i="6" s="1"/>
  <c r="KS128" i="6" a="1"/>
  <c r="KS128" i="6" s="1"/>
  <c r="KT128" i="6" a="1"/>
  <c r="KT128" i="6" s="1"/>
  <c r="KY128" i="6" a="1"/>
  <c r="KY128" i="6" s="1"/>
  <c r="KZ128" i="6" a="1"/>
  <c r="KZ128" i="6" s="1"/>
  <c r="LA128" i="6" a="1"/>
  <c r="LA128" i="6" s="1"/>
  <c r="LB128" i="6" a="1"/>
  <c r="LB128" i="6" s="1"/>
  <c r="LG128" i="6" a="1"/>
  <c r="LG128" i="6" s="1"/>
  <c r="LH128" i="6" a="1"/>
  <c r="LH128" i="6" s="1"/>
  <c r="LI128" i="6" a="1"/>
  <c r="LI128" i="6" s="1"/>
  <c r="LJ128" i="6" a="1"/>
  <c r="LJ128" i="6" s="1"/>
  <c r="LO128" i="6" a="1"/>
  <c r="LO128" i="6" s="1"/>
  <c r="LP128" i="6" a="1"/>
  <c r="LP128" i="6" s="1"/>
  <c r="LQ128" i="6" a="1"/>
  <c r="LQ128" i="6" s="1"/>
  <c r="LR128" i="6" a="1"/>
  <c r="LR128" i="6" s="1"/>
  <c r="LW128" i="6" a="1"/>
  <c r="LW128" i="6" s="1"/>
  <c r="LX128" i="6" a="1"/>
  <c r="LX128" i="6" s="1"/>
  <c r="LY128" i="6" a="1"/>
  <c r="LY128" i="6" s="1"/>
  <c r="LZ128" i="6" a="1"/>
  <c r="LZ128" i="6" s="1"/>
  <c r="ME128" i="6" a="1"/>
  <c r="ME128" i="6" s="1"/>
  <c r="MF128" i="6" a="1"/>
  <c r="MF128" i="6" s="1"/>
  <c r="MG128" i="6" a="1"/>
  <c r="MG128" i="6" s="1"/>
  <c r="MH128" i="6" a="1"/>
  <c r="MH128" i="6" s="1"/>
  <c r="BK129" i="6" a="1"/>
  <c r="BK129" i="6" s="1"/>
  <c r="BL129" i="6" a="1"/>
  <c r="BL129" i="6" s="1"/>
  <c r="BM129" i="6" a="1"/>
  <c r="BM129" i="6" s="1"/>
  <c r="BN129" i="6" a="1"/>
  <c r="BN129" i="6" s="1"/>
  <c r="BS129" i="6" a="1"/>
  <c r="BS129" i="6" s="1"/>
  <c r="BT129" i="6" a="1"/>
  <c r="BT129" i="6" s="1"/>
  <c r="BU129" i="6" a="1"/>
  <c r="BU129" i="6" s="1"/>
  <c r="BV129" i="6" a="1"/>
  <c r="BV129" i="6" s="1"/>
  <c r="CA129" i="6" a="1"/>
  <c r="CA129" i="6" s="1"/>
  <c r="CB129" i="6" a="1"/>
  <c r="CB129" i="6" s="1"/>
  <c r="CC129" i="6" a="1"/>
  <c r="CC129" i="6" s="1"/>
  <c r="CD129" i="6" a="1"/>
  <c r="CD129" i="6" s="1"/>
  <c r="CI129" i="6" a="1"/>
  <c r="CI129" i="6" s="1"/>
  <c r="CJ129" i="6" a="1"/>
  <c r="CJ129" i="6" s="1"/>
  <c r="CK129" i="6" a="1"/>
  <c r="CK129" i="6" s="1"/>
  <c r="CL129" i="6" a="1"/>
  <c r="CL129" i="6" s="1"/>
  <c r="CQ129" i="6" a="1"/>
  <c r="CQ129" i="6" s="1"/>
  <c r="CR129" i="6" a="1"/>
  <c r="CR129" i="6" s="1"/>
  <c r="CS129" i="6" a="1"/>
  <c r="CS129" i="6" s="1"/>
  <c r="CT129" i="6" a="1"/>
  <c r="CT129" i="6" s="1"/>
  <c r="CY129" i="6" a="1"/>
  <c r="CY129" i="6" s="1"/>
  <c r="CZ129" i="6" a="1"/>
  <c r="CZ129" i="6" s="1"/>
  <c r="DA129" i="6" a="1"/>
  <c r="DA129" i="6" s="1"/>
  <c r="DB129" i="6" a="1"/>
  <c r="DB129" i="6" s="1"/>
  <c r="DO129" i="6" a="1"/>
  <c r="DO129" i="6" s="1"/>
  <c r="DP129" i="6" a="1"/>
  <c r="DP129" i="6" s="1"/>
  <c r="DQ129" i="6" a="1"/>
  <c r="DQ129" i="6" s="1"/>
  <c r="DR129" i="6" a="1"/>
  <c r="DR129" i="6" s="1"/>
  <c r="DW129" i="6" a="1"/>
  <c r="DW129" i="6" s="1"/>
  <c r="DX129" i="6" a="1"/>
  <c r="DX129" i="6" s="1"/>
  <c r="DY129" i="6" a="1"/>
  <c r="DY129" i="6" s="1"/>
  <c r="DZ129" i="6" a="1"/>
  <c r="DZ129" i="6" s="1"/>
  <c r="EE129" i="6" a="1"/>
  <c r="EE129" i="6" s="1"/>
  <c r="EF129" i="6" a="1"/>
  <c r="EF129" i="6" s="1"/>
  <c r="EG129" i="6" a="1"/>
  <c r="EG129" i="6" s="1"/>
  <c r="EH129" i="6" a="1"/>
  <c r="EH129" i="6" s="1"/>
  <c r="EM129" i="6" a="1"/>
  <c r="EM129" i="6" s="1"/>
  <c r="EN129" i="6" a="1"/>
  <c r="EN129" i="6" s="1"/>
  <c r="EO129" i="6" a="1"/>
  <c r="EO129" i="6" s="1"/>
  <c r="EP129" i="6" a="1"/>
  <c r="EP129" i="6" s="1"/>
  <c r="EU129" i="6" a="1"/>
  <c r="EU129" i="6" s="1"/>
  <c r="EV129" i="6" a="1"/>
  <c r="EV129" i="6" s="1"/>
  <c r="EW129" i="6" a="1"/>
  <c r="EW129" i="6" s="1"/>
  <c r="EX129" i="6" a="1"/>
  <c r="EX129" i="6" s="1"/>
  <c r="FC129" i="6" a="1"/>
  <c r="FC129" i="6" s="1"/>
  <c r="FD129" i="6" a="1"/>
  <c r="FD129" i="6" s="1"/>
  <c r="FE129" i="6" a="1"/>
  <c r="FE129" i="6" s="1"/>
  <c r="FF129" i="6" a="1"/>
  <c r="FF129" i="6" s="1"/>
  <c r="FK129" i="6" a="1"/>
  <c r="FK129" i="6" s="1"/>
  <c r="FL129" i="6" a="1"/>
  <c r="FL129" i="6" s="1"/>
  <c r="FM129" i="6" a="1"/>
  <c r="FM129" i="6" s="1"/>
  <c r="FN129" i="6" a="1"/>
  <c r="FN129" i="6" s="1"/>
  <c r="FS129" i="6" a="1"/>
  <c r="FS129" i="6" s="1"/>
  <c r="FT129" i="6" a="1"/>
  <c r="FT129" i="6" s="1"/>
  <c r="FU129" i="6" a="1"/>
  <c r="FU129" i="6" s="1"/>
  <c r="FV129" i="6" a="1"/>
  <c r="FV129" i="6" s="1"/>
  <c r="GA129" i="6" a="1"/>
  <c r="GA129" i="6" s="1"/>
  <c r="GB129" i="6" a="1"/>
  <c r="GB129" i="6" s="1"/>
  <c r="GC129" i="6" a="1"/>
  <c r="GC129" i="6" s="1"/>
  <c r="GD129" i="6" a="1"/>
  <c r="GD129" i="6" s="1"/>
  <c r="GI129" i="6" a="1"/>
  <c r="GI129" i="6" s="1"/>
  <c r="GJ129" i="6" a="1"/>
  <c r="GJ129" i="6" s="1"/>
  <c r="GK129" i="6" a="1"/>
  <c r="GK129" i="6" s="1"/>
  <c r="GL129" i="6" a="1"/>
  <c r="GL129" i="6" s="1"/>
  <c r="GQ129" i="6" a="1"/>
  <c r="GQ129" i="6" s="1"/>
  <c r="GR129" i="6" a="1"/>
  <c r="GR129" i="6" s="1"/>
  <c r="GS129" i="6" a="1"/>
  <c r="GS129" i="6" s="1"/>
  <c r="GT129" i="6" a="1"/>
  <c r="GT129" i="6" s="1"/>
  <c r="GY129" i="6" a="1"/>
  <c r="GY129" i="6" s="1"/>
  <c r="GZ129" i="6" a="1"/>
  <c r="GZ129" i="6" s="1"/>
  <c r="HA129" i="6" a="1"/>
  <c r="HA129" i="6" s="1"/>
  <c r="HB129" i="6" a="1"/>
  <c r="HB129" i="6" s="1"/>
  <c r="HG129" i="6" a="1"/>
  <c r="HG129" i="6" s="1"/>
  <c r="HH129" i="6" a="1"/>
  <c r="HH129" i="6" s="1"/>
  <c r="HI129" i="6" a="1"/>
  <c r="HI129" i="6" s="1"/>
  <c r="HJ129" i="6" a="1"/>
  <c r="HJ129" i="6" s="1"/>
  <c r="HO129" i="6" a="1"/>
  <c r="HO129" i="6" s="1"/>
  <c r="HP129" i="6" a="1"/>
  <c r="HP129" i="6" s="1"/>
  <c r="HQ129" i="6" a="1"/>
  <c r="HQ129" i="6" s="1"/>
  <c r="HR129" i="6" a="1"/>
  <c r="HR129" i="6" s="1"/>
  <c r="HW129" i="6" a="1"/>
  <c r="HW129" i="6" s="1"/>
  <c r="HX129" i="6" a="1"/>
  <c r="HX129" i="6" s="1"/>
  <c r="HY129" i="6" a="1"/>
  <c r="HY129" i="6" s="1"/>
  <c r="HZ129" i="6" a="1"/>
  <c r="HZ129" i="6" s="1"/>
  <c r="IE129" i="6" a="1"/>
  <c r="IE129" i="6" s="1"/>
  <c r="IF129" i="6" a="1"/>
  <c r="IF129" i="6" s="1"/>
  <c r="IG129" i="6" a="1"/>
  <c r="IG129" i="6" s="1"/>
  <c r="IH129" i="6" a="1"/>
  <c r="IH129" i="6" s="1"/>
  <c r="IM129" i="6" a="1"/>
  <c r="IM129" i="6" s="1"/>
  <c r="IN129" i="6" a="1"/>
  <c r="IN129" i="6" s="1"/>
  <c r="IO129" i="6" a="1"/>
  <c r="IO129" i="6" s="1"/>
  <c r="IP129" i="6" a="1"/>
  <c r="IP129" i="6" s="1"/>
  <c r="IU129" i="6" a="1"/>
  <c r="IU129" i="6" s="1"/>
  <c r="IV129" i="6" a="1"/>
  <c r="IV129" i="6" s="1"/>
  <c r="IW129" i="6" a="1"/>
  <c r="IW129" i="6" s="1"/>
  <c r="IX129" i="6" a="1"/>
  <c r="IX129" i="6" s="1"/>
  <c r="JC129" i="6" a="1"/>
  <c r="JC129" i="6" s="1"/>
  <c r="JD129" i="6" a="1"/>
  <c r="JD129" i="6" s="1"/>
  <c r="JE129" i="6" a="1"/>
  <c r="JE129" i="6" s="1"/>
  <c r="JF129" i="6" a="1"/>
  <c r="JF129" i="6" s="1"/>
  <c r="JK129" i="6" a="1"/>
  <c r="JK129" i="6" s="1"/>
  <c r="JL129" i="6" a="1"/>
  <c r="JL129" i="6" s="1"/>
  <c r="JM129" i="6" a="1"/>
  <c r="JM129" i="6" s="1"/>
  <c r="JN129" i="6" a="1"/>
  <c r="JN129" i="6" s="1"/>
  <c r="JS129" i="6" a="1"/>
  <c r="JS129" i="6" s="1"/>
  <c r="JT129" i="6" a="1"/>
  <c r="JT129" i="6" s="1"/>
  <c r="JU129" i="6" a="1"/>
  <c r="JU129" i="6" s="1"/>
  <c r="JV129" i="6" a="1"/>
  <c r="JV129" i="6" s="1"/>
  <c r="KA129" i="6" a="1"/>
  <c r="KA129" i="6" s="1"/>
  <c r="KB129" i="6" a="1"/>
  <c r="KB129" i="6" s="1"/>
  <c r="KC129" i="6" a="1"/>
  <c r="KC129" i="6" s="1"/>
  <c r="KD129" i="6" a="1"/>
  <c r="KD129" i="6" s="1"/>
  <c r="KI129" i="6" a="1"/>
  <c r="KI129" i="6" s="1"/>
  <c r="KJ129" i="6" a="1"/>
  <c r="KJ129" i="6" s="1"/>
  <c r="KK129" i="6" a="1"/>
  <c r="KK129" i="6" s="1"/>
  <c r="KL129" i="6" a="1"/>
  <c r="KL129" i="6" s="1"/>
  <c r="KQ129" i="6" a="1"/>
  <c r="KQ129" i="6" s="1"/>
  <c r="KR129" i="6" a="1"/>
  <c r="KR129" i="6" s="1"/>
  <c r="KS129" i="6" a="1"/>
  <c r="KS129" i="6" s="1"/>
  <c r="KT129" i="6" a="1"/>
  <c r="KT129" i="6" s="1"/>
  <c r="KY129" i="6" a="1"/>
  <c r="KY129" i="6" s="1"/>
  <c r="KZ129" i="6" a="1"/>
  <c r="KZ129" i="6" s="1"/>
  <c r="LA129" i="6" a="1"/>
  <c r="LA129" i="6" s="1"/>
  <c r="LB129" i="6" a="1"/>
  <c r="LB129" i="6" s="1"/>
  <c r="LG129" i="6" a="1"/>
  <c r="LG129" i="6" s="1"/>
  <c r="LH129" i="6" a="1"/>
  <c r="LH129" i="6" s="1"/>
  <c r="LI129" i="6" a="1"/>
  <c r="LI129" i="6" s="1"/>
  <c r="LJ129" i="6" a="1"/>
  <c r="LJ129" i="6" s="1"/>
  <c r="LO129" i="6" a="1"/>
  <c r="LO129" i="6" s="1"/>
  <c r="LP129" i="6" a="1"/>
  <c r="LP129" i="6" s="1"/>
  <c r="LQ129" i="6" a="1"/>
  <c r="LQ129" i="6" s="1"/>
  <c r="LR129" i="6" a="1"/>
  <c r="LR129" i="6" s="1"/>
  <c r="LW129" i="6" a="1"/>
  <c r="LW129" i="6" s="1"/>
  <c r="LX129" i="6" a="1"/>
  <c r="LX129" i="6" s="1"/>
  <c r="LY129" i="6" a="1"/>
  <c r="LY129" i="6" s="1"/>
  <c r="LZ129" i="6" a="1"/>
  <c r="LZ129" i="6" s="1"/>
  <c r="ME129" i="6" a="1"/>
  <c r="ME129" i="6" s="1"/>
  <c r="MF129" i="6" a="1"/>
  <c r="MF129" i="6" s="1"/>
  <c r="MG129" i="6" a="1"/>
  <c r="MG129" i="6" s="1"/>
  <c r="MH129" i="6" a="1"/>
  <c r="MH129" i="6" s="1"/>
  <c r="BK130" i="6" a="1"/>
  <c r="BK130" i="6" s="1"/>
  <c r="BL130" i="6" a="1"/>
  <c r="BL130" i="6" s="1"/>
  <c r="BM130" i="6" a="1"/>
  <c r="BM130" i="6" s="1"/>
  <c r="BN130" i="6" a="1"/>
  <c r="BN130" i="6" s="1"/>
  <c r="BS130" i="6" a="1"/>
  <c r="BS130" i="6" s="1"/>
  <c r="BT130" i="6" a="1"/>
  <c r="BT130" i="6" s="1"/>
  <c r="BU130" i="6" a="1"/>
  <c r="BU130" i="6" s="1"/>
  <c r="BV130" i="6" a="1"/>
  <c r="BV130" i="6" s="1"/>
  <c r="CA130" i="6" a="1"/>
  <c r="CA130" i="6" s="1"/>
  <c r="CB130" i="6" a="1"/>
  <c r="CB130" i="6" s="1"/>
  <c r="CC130" i="6" a="1"/>
  <c r="CC130" i="6" s="1"/>
  <c r="CD130" i="6" a="1"/>
  <c r="CD130" i="6" s="1"/>
  <c r="CI130" i="6" a="1"/>
  <c r="CI130" i="6" s="1"/>
  <c r="CJ130" i="6" a="1"/>
  <c r="CJ130" i="6" s="1"/>
  <c r="CK130" i="6" a="1"/>
  <c r="CK130" i="6" s="1"/>
  <c r="CL130" i="6" a="1"/>
  <c r="CL130" i="6" s="1"/>
  <c r="CQ130" i="6" a="1"/>
  <c r="CQ130" i="6" s="1"/>
  <c r="CR130" i="6" a="1"/>
  <c r="CR130" i="6" s="1"/>
  <c r="CS130" i="6" a="1"/>
  <c r="CS130" i="6" s="1"/>
  <c r="CT130" i="6" a="1"/>
  <c r="CT130" i="6" s="1"/>
  <c r="CY130" i="6" a="1"/>
  <c r="CY130" i="6" s="1"/>
  <c r="CZ130" i="6" a="1"/>
  <c r="CZ130" i="6" s="1"/>
  <c r="DA130" i="6" a="1"/>
  <c r="DA130" i="6" s="1"/>
  <c r="DB130" i="6" a="1"/>
  <c r="DB130" i="6" s="1"/>
  <c r="DO130" i="6" a="1"/>
  <c r="DO130" i="6" s="1"/>
  <c r="DP130" i="6" a="1"/>
  <c r="DP130" i="6" s="1"/>
  <c r="DQ130" i="6" a="1"/>
  <c r="DQ130" i="6" s="1"/>
  <c r="DR130" i="6" a="1"/>
  <c r="DR130" i="6" s="1"/>
  <c r="DW130" i="6" a="1"/>
  <c r="DW130" i="6" s="1"/>
  <c r="DX130" i="6" a="1"/>
  <c r="DX130" i="6" s="1"/>
  <c r="DY130" i="6" a="1"/>
  <c r="DY130" i="6" s="1"/>
  <c r="DZ130" i="6" a="1"/>
  <c r="DZ130" i="6" s="1"/>
  <c r="EE130" i="6" a="1"/>
  <c r="EE130" i="6" s="1"/>
  <c r="EF130" i="6" a="1"/>
  <c r="EF130" i="6" s="1"/>
  <c r="EG130" i="6" a="1"/>
  <c r="EG130" i="6" s="1"/>
  <c r="EH130" i="6" a="1"/>
  <c r="EH130" i="6" s="1"/>
  <c r="EM130" i="6" a="1"/>
  <c r="EM130" i="6" s="1"/>
  <c r="EN130" i="6" a="1"/>
  <c r="EN130" i="6" s="1"/>
  <c r="EO130" i="6" a="1"/>
  <c r="EO130" i="6" s="1"/>
  <c r="EP130" i="6" a="1"/>
  <c r="EP130" i="6" s="1"/>
  <c r="EU130" i="6" a="1"/>
  <c r="EU130" i="6" s="1"/>
  <c r="EV130" i="6" a="1"/>
  <c r="EV130" i="6" s="1"/>
  <c r="EW130" i="6" a="1"/>
  <c r="EW130" i="6" s="1"/>
  <c r="EX130" i="6" a="1"/>
  <c r="EX130" i="6" s="1"/>
  <c r="FC130" i="6" a="1"/>
  <c r="FC130" i="6" s="1"/>
  <c r="FD130" i="6" a="1"/>
  <c r="FD130" i="6" s="1"/>
  <c r="FE130" i="6" a="1"/>
  <c r="FE130" i="6" s="1"/>
  <c r="FF130" i="6" a="1"/>
  <c r="FF130" i="6" s="1"/>
  <c r="FK130" i="6" a="1"/>
  <c r="FK130" i="6" s="1"/>
  <c r="FL130" i="6" a="1"/>
  <c r="FL130" i="6" s="1"/>
  <c r="FM130" i="6" a="1"/>
  <c r="FM130" i="6" s="1"/>
  <c r="FN130" i="6" a="1"/>
  <c r="FN130" i="6" s="1"/>
  <c r="FS130" i="6" a="1"/>
  <c r="FS130" i="6" s="1"/>
  <c r="FT130" i="6" a="1"/>
  <c r="FT130" i="6" s="1"/>
  <c r="FU130" i="6" a="1"/>
  <c r="FU130" i="6" s="1"/>
  <c r="FV130" i="6" a="1"/>
  <c r="FV130" i="6" s="1"/>
  <c r="GA130" i="6" a="1"/>
  <c r="GA130" i="6" s="1"/>
  <c r="GB130" i="6" a="1"/>
  <c r="GB130" i="6" s="1"/>
  <c r="GC130" i="6" a="1"/>
  <c r="GC130" i="6" s="1"/>
  <c r="GD130" i="6" a="1"/>
  <c r="GD130" i="6" s="1"/>
  <c r="GI130" i="6" a="1"/>
  <c r="GI130" i="6" s="1"/>
  <c r="GJ130" i="6" a="1"/>
  <c r="GJ130" i="6" s="1"/>
  <c r="GK130" i="6" a="1"/>
  <c r="GK130" i="6" s="1"/>
  <c r="GL130" i="6" a="1"/>
  <c r="GL130" i="6" s="1"/>
  <c r="GQ130" i="6" a="1"/>
  <c r="GQ130" i="6" s="1"/>
  <c r="GR130" i="6" a="1"/>
  <c r="GR130" i="6" s="1"/>
  <c r="GS130" i="6" a="1"/>
  <c r="GS130" i="6" s="1"/>
  <c r="GT130" i="6" a="1"/>
  <c r="GT130" i="6" s="1"/>
  <c r="GY130" i="6" a="1"/>
  <c r="GY130" i="6" s="1"/>
  <c r="GZ130" i="6" a="1"/>
  <c r="GZ130" i="6" s="1"/>
  <c r="HA130" i="6" a="1"/>
  <c r="HA130" i="6" s="1"/>
  <c r="HB130" i="6" a="1"/>
  <c r="HB130" i="6" s="1"/>
  <c r="HG130" i="6" a="1"/>
  <c r="HG130" i="6" s="1"/>
  <c r="HH130" i="6" a="1"/>
  <c r="HH130" i="6" s="1"/>
  <c r="HI130" i="6" a="1"/>
  <c r="HI130" i="6" s="1"/>
  <c r="HJ130" i="6" a="1"/>
  <c r="HJ130" i="6" s="1"/>
  <c r="HO130" i="6" a="1"/>
  <c r="HO130" i="6" s="1"/>
  <c r="HP130" i="6" a="1"/>
  <c r="HP130" i="6" s="1"/>
  <c r="HQ130" i="6" a="1"/>
  <c r="HQ130" i="6" s="1"/>
  <c r="HR130" i="6" a="1"/>
  <c r="HR130" i="6" s="1"/>
  <c r="HW130" i="6" a="1"/>
  <c r="HW130" i="6" s="1"/>
  <c r="HX130" i="6" a="1"/>
  <c r="HX130" i="6" s="1"/>
  <c r="HY130" i="6" a="1"/>
  <c r="HY130" i="6" s="1"/>
  <c r="HZ130" i="6" a="1"/>
  <c r="HZ130" i="6" s="1"/>
  <c r="IE130" i="6" a="1"/>
  <c r="IE130" i="6" s="1"/>
  <c r="IF130" i="6" a="1"/>
  <c r="IF130" i="6" s="1"/>
  <c r="IG130" i="6" a="1"/>
  <c r="IG130" i="6" s="1"/>
  <c r="IH130" i="6" a="1"/>
  <c r="IH130" i="6" s="1"/>
  <c r="IM130" i="6" a="1"/>
  <c r="IM130" i="6" s="1"/>
  <c r="IN130" i="6" a="1"/>
  <c r="IN130" i="6" s="1"/>
  <c r="IO130" i="6" a="1"/>
  <c r="IO130" i="6" s="1"/>
  <c r="IP130" i="6" a="1"/>
  <c r="IP130" i="6" s="1"/>
  <c r="IU130" i="6" a="1"/>
  <c r="IU130" i="6" s="1"/>
  <c r="IV130" i="6" a="1"/>
  <c r="IV130" i="6" s="1"/>
  <c r="IW130" i="6" a="1"/>
  <c r="IW130" i="6" s="1"/>
  <c r="IX130" i="6" a="1"/>
  <c r="IX130" i="6" s="1"/>
  <c r="JC130" i="6" a="1"/>
  <c r="JC130" i="6" s="1"/>
  <c r="JD130" i="6" a="1"/>
  <c r="JD130" i="6" s="1"/>
  <c r="JE130" i="6" a="1"/>
  <c r="JE130" i="6" s="1"/>
  <c r="JF130" i="6" a="1"/>
  <c r="JF130" i="6" s="1"/>
  <c r="JK130" i="6" a="1"/>
  <c r="JK130" i="6" s="1"/>
  <c r="JL130" i="6" a="1"/>
  <c r="JL130" i="6" s="1"/>
  <c r="JM130" i="6" a="1"/>
  <c r="JM130" i="6" s="1"/>
  <c r="JN130" i="6" a="1"/>
  <c r="JN130" i="6" s="1"/>
  <c r="JS130" i="6" a="1"/>
  <c r="JS130" i="6" s="1"/>
  <c r="JT130" i="6" a="1"/>
  <c r="JT130" i="6" s="1"/>
  <c r="JU130" i="6" a="1"/>
  <c r="JU130" i="6" s="1"/>
  <c r="JV130" i="6" a="1"/>
  <c r="JV130" i="6" s="1"/>
  <c r="KA130" i="6" a="1"/>
  <c r="KA130" i="6" s="1"/>
  <c r="KB130" i="6" a="1"/>
  <c r="KB130" i="6" s="1"/>
  <c r="KC130" i="6" a="1"/>
  <c r="KC130" i="6" s="1"/>
  <c r="KD130" i="6" a="1"/>
  <c r="KD130" i="6" s="1"/>
  <c r="KI130" i="6" a="1"/>
  <c r="KI130" i="6" s="1"/>
  <c r="KJ130" i="6" a="1"/>
  <c r="KJ130" i="6" s="1"/>
  <c r="KK130" i="6" a="1"/>
  <c r="KK130" i="6" s="1"/>
  <c r="KL130" i="6" a="1"/>
  <c r="KL130" i="6" s="1"/>
  <c r="KQ130" i="6" a="1"/>
  <c r="KQ130" i="6" s="1"/>
  <c r="KR130" i="6" a="1"/>
  <c r="KR130" i="6" s="1"/>
  <c r="KS130" i="6" a="1"/>
  <c r="KS130" i="6" s="1"/>
  <c r="KT130" i="6" a="1"/>
  <c r="KT130" i="6" s="1"/>
  <c r="KY130" i="6" a="1"/>
  <c r="KY130" i="6" s="1"/>
  <c r="KZ130" i="6" a="1"/>
  <c r="KZ130" i="6" s="1"/>
  <c r="LA130" i="6" a="1"/>
  <c r="LA130" i="6" s="1"/>
  <c r="LB130" i="6" a="1"/>
  <c r="LB130" i="6" s="1"/>
  <c r="LG130" i="6" a="1"/>
  <c r="LG130" i="6" s="1"/>
  <c r="LH130" i="6" a="1"/>
  <c r="LH130" i="6" s="1"/>
  <c r="LI130" i="6" a="1"/>
  <c r="LI130" i="6" s="1"/>
  <c r="LJ130" i="6" a="1"/>
  <c r="LJ130" i="6" s="1"/>
  <c r="LO130" i="6" a="1"/>
  <c r="LO130" i="6" s="1"/>
  <c r="LP130" i="6" a="1"/>
  <c r="LP130" i="6" s="1"/>
  <c r="LQ130" i="6" a="1"/>
  <c r="LQ130" i="6" s="1"/>
  <c r="LR130" i="6" a="1"/>
  <c r="LR130" i="6" s="1"/>
  <c r="LW130" i="6" a="1"/>
  <c r="LW130" i="6" s="1"/>
  <c r="LX130" i="6" a="1"/>
  <c r="LX130" i="6" s="1"/>
  <c r="LY130" i="6" a="1"/>
  <c r="LY130" i="6" s="1"/>
  <c r="LZ130" i="6" a="1"/>
  <c r="LZ130" i="6" s="1"/>
  <c r="ME130" i="6" a="1"/>
  <c r="ME130" i="6" s="1"/>
  <c r="MF130" i="6" a="1"/>
  <c r="MF130" i="6" s="1"/>
  <c r="MG130" i="6" a="1"/>
  <c r="MG130" i="6" s="1"/>
  <c r="MH130" i="6" a="1"/>
  <c r="MH130" i="6" s="1"/>
  <c r="BK131" i="6" a="1"/>
  <c r="BK131" i="6" s="1"/>
  <c r="BL131" i="6" a="1"/>
  <c r="BL131" i="6" s="1"/>
  <c r="BM131" i="6" a="1"/>
  <c r="BM131" i="6" s="1"/>
  <c r="BN131" i="6" a="1"/>
  <c r="BN131" i="6" s="1"/>
  <c r="BS131" i="6" a="1"/>
  <c r="BS131" i="6" s="1"/>
  <c r="BT131" i="6" a="1"/>
  <c r="BT131" i="6" s="1"/>
  <c r="BU131" i="6" a="1"/>
  <c r="BU131" i="6" s="1"/>
  <c r="BV131" i="6" a="1"/>
  <c r="BV131" i="6" s="1"/>
  <c r="CA131" i="6" a="1"/>
  <c r="CA131" i="6" s="1"/>
  <c r="CB131" i="6" a="1"/>
  <c r="CB131" i="6" s="1"/>
  <c r="CC131" i="6" a="1"/>
  <c r="CC131" i="6" s="1"/>
  <c r="CD131" i="6" a="1"/>
  <c r="CD131" i="6" s="1"/>
  <c r="CI131" i="6" a="1"/>
  <c r="CI131" i="6" s="1"/>
  <c r="CJ131" i="6" a="1"/>
  <c r="CJ131" i="6" s="1"/>
  <c r="CK131" i="6" a="1"/>
  <c r="CK131" i="6" s="1"/>
  <c r="CL131" i="6" a="1"/>
  <c r="CL131" i="6" s="1"/>
  <c r="CQ131" i="6" a="1"/>
  <c r="CQ131" i="6" s="1"/>
  <c r="CR131" i="6" a="1"/>
  <c r="CR131" i="6" s="1"/>
  <c r="CS131" i="6" a="1"/>
  <c r="CS131" i="6" s="1"/>
  <c r="CT131" i="6" a="1"/>
  <c r="CT131" i="6" s="1"/>
  <c r="CY131" i="6" a="1"/>
  <c r="CY131" i="6" s="1"/>
  <c r="CZ131" i="6" a="1"/>
  <c r="CZ131" i="6" s="1"/>
  <c r="DA131" i="6" a="1"/>
  <c r="DA131" i="6" s="1"/>
  <c r="DB131" i="6" a="1"/>
  <c r="DB131" i="6" s="1"/>
  <c r="DO131" i="6" a="1"/>
  <c r="DO131" i="6" s="1"/>
  <c r="DP131" i="6" a="1"/>
  <c r="DP131" i="6" s="1"/>
  <c r="DQ131" i="6" a="1"/>
  <c r="DQ131" i="6" s="1"/>
  <c r="DR131" i="6" a="1"/>
  <c r="DR131" i="6" s="1"/>
  <c r="DW131" i="6" a="1"/>
  <c r="DW131" i="6" s="1"/>
  <c r="DX131" i="6" a="1"/>
  <c r="DX131" i="6" s="1"/>
  <c r="DY131" i="6" a="1"/>
  <c r="DY131" i="6" s="1"/>
  <c r="DZ131" i="6" a="1"/>
  <c r="DZ131" i="6" s="1"/>
  <c r="EE131" i="6" a="1"/>
  <c r="EE131" i="6" s="1"/>
  <c r="EF131" i="6" a="1"/>
  <c r="EF131" i="6" s="1"/>
  <c r="EG131" i="6" a="1"/>
  <c r="EG131" i="6" s="1"/>
  <c r="EH131" i="6" a="1"/>
  <c r="EH131" i="6" s="1"/>
  <c r="EM131" i="6" a="1"/>
  <c r="EM131" i="6" s="1"/>
  <c r="EN131" i="6" a="1"/>
  <c r="EN131" i="6" s="1"/>
  <c r="EO131" i="6" a="1"/>
  <c r="EO131" i="6" s="1"/>
  <c r="EP131" i="6" a="1"/>
  <c r="EP131" i="6" s="1"/>
  <c r="EU131" i="6" a="1"/>
  <c r="EU131" i="6" s="1"/>
  <c r="EV131" i="6" a="1"/>
  <c r="EV131" i="6" s="1"/>
  <c r="EW131" i="6" a="1"/>
  <c r="EW131" i="6" s="1"/>
  <c r="EX131" i="6" a="1"/>
  <c r="EX131" i="6" s="1"/>
  <c r="FC131" i="6" a="1"/>
  <c r="FC131" i="6" s="1"/>
  <c r="FD131" i="6" a="1"/>
  <c r="FD131" i="6" s="1"/>
  <c r="FE131" i="6" a="1"/>
  <c r="FE131" i="6" s="1"/>
  <c r="FF131" i="6" a="1"/>
  <c r="FF131" i="6" s="1"/>
  <c r="FK131" i="6" a="1"/>
  <c r="FK131" i="6" s="1"/>
  <c r="FL131" i="6" a="1"/>
  <c r="FL131" i="6" s="1"/>
  <c r="FM131" i="6" a="1"/>
  <c r="FM131" i="6" s="1"/>
  <c r="FN131" i="6" a="1"/>
  <c r="FN131" i="6" s="1"/>
  <c r="FS131" i="6" a="1"/>
  <c r="FS131" i="6" s="1"/>
  <c r="FT131" i="6" a="1"/>
  <c r="FT131" i="6" s="1"/>
  <c r="FU131" i="6" a="1"/>
  <c r="FU131" i="6" s="1"/>
  <c r="FV131" i="6" a="1"/>
  <c r="FV131" i="6" s="1"/>
  <c r="GA131" i="6" a="1"/>
  <c r="GA131" i="6" s="1"/>
  <c r="GB131" i="6" a="1"/>
  <c r="GB131" i="6" s="1"/>
  <c r="GC131" i="6" a="1"/>
  <c r="GC131" i="6" s="1"/>
  <c r="GD131" i="6" a="1"/>
  <c r="GD131" i="6" s="1"/>
  <c r="GI131" i="6" a="1"/>
  <c r="GI131" i="6" s="1"/>
  <c r="GJ131" i="6" a="1"/>
  <c r="GJ131" i="6" s="1"/>
  <c r="GK131" i="6" a="1"/>
  <c r="GK131" i="6" s="1"/>
  <c r="GL131" i="6" a="1"/>
  <c r="GL131" i="6" s="1"/>
  <c r="GQ131" i="6" a="1"/>
  <c r="GQ131" i="6" s="1"/>
  <c r="GR131" i="6" a="1"/>
  <c r="GR131" i="6" s="1"/>
  <c r="GS131" i="6" a="1"/>
  <c r="GS131" i="6" s="1"/>
  <c r="GT131" i="6" a="1"/>
  <c r="GT131" i="6" s="1"/>
  <c r="GY131" i="6" a="1"/>
  <c r="GY131" i="6" s="1"/>
  <c r="GZ131" i="6" a="1"/>
  <c r="GZ131" i="6" s="1"/>
  <c r="HA131" i="6" a="1"/>
  <c r="HA131" i="6" s="1"/>
  <c r="HB131" i="6" a="1"/>
  <c r="HB131" i="6" s="1"/>
  <c r="HG131" i="6" a="1"/>
  <c r="HG131" i="6" s="1"/>
  <c r="HH131" i="6" a="1"/>
  <c r="HH131" i="6" s="1"/>
  <c r="HI131" i="6" a="1"/>
  <c r="HI131" i="6" s="1"/>
  <c r="HJ131" i="6" a="1"/>
  <c r="HJ131" i="6" s="1"/>
  <c r="HO131" i="6" a="1"/>
  <c r="HO131" i="6" s="1"/>
  <c r="HP131" i="6" a="1"/>
  <c r="HP131" i="6" s="1"/>
  <c r="HQ131" i="6" a="1"/>
  <c r="HQ131" i="6" s="1"/>
  <c r="HR131" i="6" a="1"/>
  <c r="HR131" i="6" s="1"/>
  <c r="HW131" i="6" a="1"/>
  <c r="HW131" i="6" s="1"/>
  <c r="HX131" i="6" a="1"/>
  <c r="HX131" i="6" s="1"/>
  <c r="HY131" i="6" a="1"/>
  <c r="HY131" i="6" s="1"/>
  <c r="HZ131" i="6" a="1"/>
  <c r="HZ131" i="6" s="1"/>
  <c r="IE131" i="6" a="1"/>
  <c r="IE131" i="6" s="1"/>
  <c r="IF131" i="6" a="1"/>
  <c r="IF131" i="6" s="1"/>
  <c r="IG131" i="6" a="1"/>
  <c r="IG131" i="6" s="1"/>
  <c r="IH131" i="6" a="1"/>
  <c r="IH131" i="6" s="1"/>
  <c r="IM131" i="6" a="1"/>
  <c r="IM131" i="6" s="1"/>
  <c r="IN131" i="6" a="1"/>
  <c r="IN131" i="6" s="1"/>
  <c r="IO131" i="6" a="1"/>
  <c r="IO131" i="6" s="1"/>
  <c r="IP131" i="6" a="1"/>
  <c r="IP131" i="6" s="1"/>
  <c r="IU131" i="6" a="1"/>
  <c r="IU131" i="6" s="1"/>
  <c r="IV131" i="6" a="1"/>
  <c r="IV131" i="6" s="1"/>
  <c r="IW131" i="6" a="1"/>
  <c r="IW131" i="6" s="1"/>
  <c r="IX131" i="6" a="1"/>
  <c r="IX131" i="6" s="1"/>
  <c r="JC131" i="6" a="1"/>
  <c r="JC131" i="6" s="1"/>
  <c r="JD131" i="6" a="1"/>
  <c r="JD131" i="6" s="1"/>
  <c r="JE131" i="6" a="1"/>
  <c r="JE131" i="6" s="1"/>
  <c r="JF131" i="6" a="1"/>
  <c r="JF131" i="6" s="1"/>
  <c r="JK131" i="6" a="1"/>
  <c r="JK131" i="6" s="1"/>
  <c r="JL131" i="6" a="1"/>
  <c r="JL131" i="6" s="1"/>
  <c r="JM131" i="6" a="1"/>
  <c r="JM131" i="6" s="1"/>
  <c r="JN131" i="6" a="1"/>
  <c r="JN131" i="6" s="1"/>
  <c r="JS131" i="6" a="1"/>
  <c r="JS131" i="6" s="1"/>
  <c r="JT131" i="6" a="1"/>
  <c r="JT131" i="6" s="1"/>
  <c r="JU131" i="6" a="1"/>
  <c r="JU131" i="6" s="1"/>
  <c r="JV131" i="6" a="1"/>
  <c r="JV131" i="6" s="1"/>
  <c r="KA131" i="6" a="1"/>
  <c r="KA131" i="6" s="1"/>
  <c r="KB131" i="6" a="1"/>
  <c r="KB131" i="6" s="1"/>
  <c r="KC131" i="6" a="1"/>
  <c r="KC131" i="6" s="1"/>
  <c r="KD131" i="6" a="1"/>
  <c r="KD131" i="6" s="1"/>
  <c r="KI131" i="6" a="1"/>
  <c r="KI131" i="6" s="1"/>
  <c r="KJ131" i="6" a="1"/>
  <c r="KJ131" i="6" s="1"/>
  <c r="KK131" i="6" a="1"/>
  <c r="KK131" i="6" s="1"/>
  <c r="KL131" i="6" a="1"/>
  <c r="KL131" i="6" s="1"/>
  <c r="KQ131" i="6" a="1"/>
  <c r="KQ131" i="6" s="1"/>
  <c r="KR131" i="6" a="1"/>
  <c r="KR131" i="6" s="1"/>
  <c r="KS131" i="6" a="1"/>
  <c r="KS131" i="6" s="1"/>
  <c r="KT131" i="6" a="1"/>
  <c r="KT131" i="6" s="1"/>
  <c r="KY131" i="6" a="1"/>
  <c r="KY131" i="6" s="1"/>
  <c r="KZ131" i="6" a="1"/>
  <c r="KZ131" i="6" s="1"/>
  <c r="LA131" i="6" a="1"/>
  <c r="LA131" i="6" s="1"/>
  <c r="LB131" i="6" a="1"/>
  <c r="LB131" i="6" s="1"/>
  <c r="LG131" i="6" a="1"/>
  <c r="LG131" i="6" s="1"/>
  <c r="LH131" i="6" a="1"/>
  <c r="LH131" i="6" s="1"/>
  <c r="LI131" i="6" a="1"/>
  <c r="LI131" i="6" s="1"/>
  <c r="LJ131" i="6" a="1"/>
  <c r="LJ131" i="6" s="1"/>
  <c r="LO131" i="6" a="1"/>
  <c r="LO131" i="6" s="1"/>
  <c r="LP131" i="6" a="1"/>
  <c r="LP131" i="6" s="1"/>
  <c r="LQ131" i="6" a="1"/>
  <c r="LQ131" i="6" s="1"/>
  <c r="LR131" i="6" a="1"/>
  <c r="LR131" i="6" s="1"/>
  <c r="LW131" i="6" a="1"/>
  <c r="LW131" i="6" s="1"/>
  <c r="LX131" i="6" a="1"/>
  <c r="LX131" i="6" s="1"/>
  <c r="LY131" i="6" a="1"/>
  <c r="LY131" i="6" s="1"/>
  <c r="LZ131" i="6" a="1"/>
  <c r="LZ131" i="6" s="1"/>
  <c r="ME131" i="6" a="1"/>
  <c r="ME131" i="6" s="1"/>
  <c r="MF131" i="6" a="1"/>
  <c r="MF131" i="6" s="1"/>
  <c r="MG131" i="6" a="1"/>
  <c r="MG131" i="6" s="1"/>
  <c r="MH131" i="6" a="1"/>
  <c r="MH131" i="6" s="1"/>
  <c r="BK132" i="6" a="1"/>
  <c r="BK132" i="6" s="1"/>
  <c r="BL132" i="6" a="1"/>
  <c r="BL132" i="6" s="1"/>
  <c r="BM132" i="6" a="1"/>
  <c r="BM132" i="6" s="1"/>
  <c r="BN132" i="6" a="1"/>
  <c r="BN132" i="6" s="1"/>
  <c r="BS132" i="6" a="1"/>
  <c r="BS132" i="6" s="1"/>
  <c r="BT132" i="6" a="1"/>
  <c r="BT132" i="6" s="1"/>
  <c r="BU132" i="6" a="1"/>
  <c r="BU132" i="6" s="1"/>
  <c r="BV132" i="6" a="1"/>
  <c r="BV132" i="6" s="1"/>
  <c r="CA132" i="6" a="1"/>
  <c r="CA132" i="6" s="1"/>
  <c r="CB132" i="6" a="1"/>
  <c r="CB132" i="6" s="1"/>
  <c r="CC132" i="6" a="1"/>
  <c r="CC132" i="6" s="1"/>
  <c r="CD132" i="6" a="1"/>
  <c r="CD132" i="6" s="1"/>
  <c r="CI132" i="6" a="1"/>
  <c r="CI132" i="6" s="1"/>
  <c r="CJ132" i="6" a="1"/>
  <c r="CJ132" i="6" s="1"/>
  <c r="CK132" i="6" a="1"/>
  <c r="CK132" i="6" s="1"/>
  <c r="CL132" i="6" a="1"/>
  <c r="CL132" i="6" s="1"/>
  <c r="CQ132" i="6" a="1"/>
  <c r="CQ132" i="6" s="1"/>
  <c r="CR132" i="6" a="1"/>
  <c r="CR132" i="6" s="1"/>
  <c r="CS132" i="6" a="1"/>
  <c r="CS132" i="6" s="1"/>
  <c r="CT132" i="6" a="1"/>
  <c r="CT132" i="6" s="1"/>
  <c r="CY132" i="6" a="1"/>
  <c r="CY132" i="6" s="1"/>
  <c r="CZ132" i="6" a="1"/>
  <c r="CZ132" i="6" s="1"/>
  <c r="DA132" i="6" a="1"/>
  <c r="DA132" i="6" s="1"/>
  <c r="DB132" i="6" a="1"/>
  <c r="DB132" i="6" s="1"/>
  <c r="DO132" i="6" a="1"/>
  <c r="DO132" i="6" s="1"/>
  <c r="DP132" i="6" a="1"/>
  <c r="DP132" i="6" s="1"/>
  <c r="DQ132" i="6" a="1"/>
  <c r="DQ132" i="6" s="1"/>
  <c r="DR132" i="6" a="1"/>
  <c r="DR132" i="6" s="1"/>
  <c r="DW132" i="6" a="1"/>
  <c r="DW132" i="6" s="1"/>
  <c r="DX132" i="6" a="1"/>
  <c r="DX132" i="6" s="1"/>
  <c r="DY132" i="6" a="1"/>
  <c r="DY132" i="6" s="1"/>
  <c r="DZ132" i="6" a="1"/>
  <c r="DZ132" i="6" s="1"/>
  <c r="EE132" i="6" a="1"/>
  <c r="EE132" i="6" s="1"/>
  <c r="EF132" i="6" a="1"/>
  <c r="EF132" i="6" s="1"/>
  <c r="EG132" i="6" a="1"/>
  <c r="EG132" i="6" s="1"/>
  <c r="EH132" i="6" a="1"/>
  <c r="EH132" i="6" s="1"/>
  <c r="EM132" i="6" a="1"/>
  <c r="EM132" i="6" s="1"/>
  <c r="EN132" i="6" a="1"/>
  <c r="EN132" i="6" s="1"/>
  <c r="EO132" i="6" a="1"/>
  <c r="EO132" i="6" s="1"/>
  <c r="EP132" i="6" a="1"/>
  <c r="EP132" i="6" s="1"/>
  <c r="EU132" i="6" a="1"/>
  <c r="EU132" i="6" s="1"/>
  <c r="EV132" i="6" a="1"/>
  <c r="EV132" i="6" s="1"/>
  <c r="EW132" i="6" a="1"/>
  <c r="EW132" i="6" s="1"/>
  <c r="EX132" i="6" a="1"/>
  <c r="EX132" i="6" s="1"/>
  <c r="FC132" i="6" a="1"/>
  <c r="FC132" i="6" s="1"/>
  <c r="FD132" i="6" a="1"/>
  <c r="FD132" i="6" s="1"/>
  <c r="FE132" i="6" a="1"/>
  <c r="FE132" i="6" s="1"/>
  <c r="FF132" i="6" a="1"/>
  <c r="FF132" i="6" s="1"/>
  <c r="FK132" i="6" a="1"/>
  <c r="FK132" i="6" s="1"/>
  <c r="FL132" i="6" a="1"/>
  <c r="FL132" i="6" s="1"/>
  <c r="FM132" i="6" a="1"/>
  <c r="FM132" i="6" s="1"/>
  <c r="FN132" i="6" a="1"/>
  <c r="FN132" i="6" s="1"/>
  <c r="FS132" i="6" a="1"/>
  <c r="FS132" i="6" s="1"/>
  <c r="FT132" i="6" a="1"/>
  <c r="FT132" i="6" s="1"/>
  <c r="FU132" i="6" a="1"/>
  <c r="FU132" i="6" s="1"/>
  <c r="FV132" i="6" a="1"/>
  <c r="FV132" i="6" s="1"/>
  <c r="GA132" i="6" a="1"/>
  <c r="GA132" i="6" s="1"/>
  <c r="GB132" i="6" a="1"/>
  <c r="GB132" i="6" s="1"/>
  <c r="GC132" i="6" a="1"/>
  <c r="GC132" i="6" s="1"/>
  <c r="GD132" i="6" a="1"/>
  <c r="GD132" i="6" s="1"/>
  <c r="GI132" i="6" a="1"/>
  <c r="GI132" i="6" s="1"/>
  <c r="GJ132" i="6" a="1"/>
  <c r="GJ132" i="6" s="1"/>
  <c r="GK132" i="6" a="1"/>
  <c r="GK132" i="6" s="1"/>
  <c r="GL132" i="6" a="1"/>
  <c r="GL132" i="6" s="1"/>
  <c r="GQ132" i="6" a="1"/>
  <c r="GQ132" i="6" s="1"/>
  <c r="GR132" i="6" a="1"/>
  <c r="GR132" i="6" s="1"/>
  <c r="GS132" i="6" a="1"/>
  <c r="GS132" i="6" s="1"/>
  <c r="GT132" i="6" a="1"/>
  <c r="GT132" i="6" s="1"/>
  <c r="GY132" i="6" a="1"/>
  <c r="GY132" i="6" s="1"/>
  <c r="GZ132" i="6" a="1"/>
  <c r="GZ132" i="6" s="1"/>
  <c r="HA132" i="6" a="1"/>
  <c r="HA132" i="6" s="1"/>
  <c r="HB132" i="6" a="1"/>
  <c r="HB132" i="6" s="1"/>
  <c r="HG132" i="6" a="1"/>
  <c r="HG132" i="6" s="1"/>
  <c r="HH132" i="6" a="1"/>
  <c r="HH132" i="6" s="1"/>
  <c r="HI132" i="6" a="1"/>
  <c r="HI132" i="6" s="1"/>
  <c r="HJ132" i="6" a="1"/>
  <c r="HJ132" i="6" s="1"/>
  <c r="HO132" i="6" a="1"/>
  <c r="HO132" i="6" s="1"/>
  <c r="HP132" i="6" a="1"/>
  <c r="HP132" i="6" s="1"/>
  <c r="HQ132" i="6" a="1"/>
  <c r="HQ132" i="6" s="1"/>
  <c r="HR132" i="6" a="1"/>
  <c r="HR132" i="6" s="1"/>
  <c r="HW132" i="6" a="1"/>
  <c r="HW132" i="6" s="1"/>
  <c r="HX132" i="6" a="1"/>
  <c r="HX132" i="6" s="1"/>
  <c r="HY132" i="6" a="1"/>
  <c r="HY132" i="6" s="1"/>
  <c r="HZ132" i="6" a="1"/>
  <c r="HZ132" i="6" s="1"/>
  <c r="IE132" i="6" a="1"/>
  <c r="IE132" i="6" s="1"/>
  <c r="IF132" i="6" a="1"/>
  <c r="IF132" i="6" s="1"/>
  <c r="IG132" i="6" a="1"/>
  <c r="IG132" i="6" s="1"/>
  <c r="IH132" i="6" a="1"/>
  <c r="IH132" i="6" s="1"/>
  <c r="IM132" i="6" a="1"/>
  <c r="IM132" i="6" s="1"/>
  <c r="IN132" i="6" a="1"/>
  <c r="IN132" i="6" s="1"/>
  <c r="IO132" i="6" a="1"/>
  <c r="IO132" i="6" s="1"/>
  <c r="IP132" i="6" a="1"/>
  <c r="IP132" i="6" s="1"/>
  <c r="IU132" i="6" a="1"/>
  <c r="IU132" i="6" s="1"/>
  <c r="IV132" i="6" a="1"/>
  <c r="IV132" i="6" s="1"/>
  <c r="IW132" i="6" a="1"/>
  <c r="IW132" i="6" s="1"/>
  <c r="IX132" i="6" a="1"/>
  <c r="IX132" i="6" s="1"/>
  <c r="JC132" i="6" a="1"/>
  <c r="JC132" i="6" s="1"/>
  <c r="JD132" i="6" a="1"/>
  <c r="JD132" i="6" s="1"/>
  <c r="JE132" i="6" a="1"/>
  <c r="JE132" i="6" s="1"/>
  <c r="JF132" i="6" a="1"/>
  <c r="JF132" i="6" s="1"/>
  <c r="JK132" i="6" a="1"/>
  <c r="JK132" i="6" s="1"/>
  <c r="JL132" i="6" a="1"/>
  <c r="JL132" i="6" s="1"/>
  <c r="JM132" i="6" a="1"/>
  <c r="JM132" i="6" s="1"/>
  <c r="JN132" i="6" a="1"/>
  <c r="JN132" i="6" s="1"/>
  <c r="JS132" i="6" a="1"/>
  <c r="JS132" i="6" s="1"/>
  <c r="JT132" i="6" a="1"/>
  <c r="JT132" i="6" s="1"/>
  <c r="JU132" i="6" a="1"/>
  <c r="JU132" i="6" s="1"/>
  <c r="JV132" i="6" a="1"/>
  <c r="JV132" i="6" s="1"/>
  <c r="KA132" i="6" a="1"/>
  <c r="KA132" i="6" s="1"/>
  <c r="KB132" i="6" a="1"/>
  <c r="KB132" i="6" s="1"/>
  <c r="KC132" i="6" a="1"/>
  <c r="KC132" i="6" s="1"/>
  <c r="KD132" i="6" a="1"/>
  <c r="KD132" i="6" s="1"/>
  <c r="KI132" i="6" a="1"/>
  <c r="KI132" i="6" s="1"/>
  <c r="KJ132" i="6" a="1"/>
  <c r="KJ132" i="6" s="1"/>
  <c r="KK132" i="6" a="1"/>
  <c r="KK132" i="6" s="1"/>
  <c r="KL132" i="6" a="1"/>
  <c r="KL132" i="6" s="1"/>
  <c r="KQ132" i="6" a="1"/>
  <c r="KQ132" i="6" s="1"/>
  <c r="KR132" i="6" a="1"/>
  <c r="KR132" i="6" s="1"/>
  <c r="KS132" i="6" a="1"/>
  <c r="KS132" i="6" s="1"/>
  <c r="KT132" i="6" a="1"/>
  <c r="KT132" i="6" s="1"/>
  <c r="KY132" i="6" a="1"/>
  <c r="KY132" i="6" s="1"/>
  <c r="KZ132" i="6" a="1"/>
  <c r="KZ132" i="6" s="1"/>
  <c r="LA132" i="6" a="1"/>
  <c r="LA132" i="6" s="1"/>
  <c r="LB132" i="6" a="1"/>
  <c r="LB132" i="6" s="1"/>
  <c r="LG132" i="6" a="1"/>
  <c r="LG132" i="6" s="1"/>
  <c r="LH132" i="6" a="1"/>
  <c r="LH132" i="6" s="1"/>
  <c r="LI132" i="6" a="1"/>
  <c r="LI132" i="6" s="1"/>
  <c r="LJ132" i="6" a="1"/>
  <c r="LJ132" i="6" s="1"/>
  <c r="LO132" i="6" a="1"/>
  <c r="LO132" i="6" s="1"/>
  <c r="LP132" i="6" a="1"/>
  <c r="LP132" i="6" s="1"/>
  <c r="LQ132" i="6" a="1"/>
  <c r="LQ132" i="6" s="1"/>
  <c r="LR132" i="6" a="1"/>
  <c r="LR132" i="6" s="1"/>
  <c r="LW132" i="6" a="1"/>
  <c r="LW132" i="6" s="1"/>
  <c r="LX132" i="6" a="1"/>
  <c r="LX132" i="6" s="1"/>
  <c r="LY132" i="6" a="1"/>
  <c r="LY132" i="6" s="1"/>
  <c r="LZ132" i="6" a="1"/>
  <c r="LZ132" i="6" s="1"/>
  <c r="ME132" i="6" a="1"/>
  <c r="ME132" i="6" s="1"/>
  <c r="MF132" i="6" a="1"/>
  <c r="MF132" i="6" s="1"/>
  <c r="MG132" i="6" a="1"/>
  <c r="MG132" i="6" s="1"/>
  <c r="MH132" i="6" a="1"/>
  <c r="MH132" i="6" s="1"/>
  <c r="BK133" i="6" a="1"/>
  <c r="BK133" i="6" s="1"/>
  <c r="BL133" i="6" a="1"/>
  <c r="BL133" i="6" s="1"/>
  <c r="BM133" i="6" a="1"/>
  <c r="BM133" i="6" s="1"/>
  <c r="BN133" i="6" a="1"/>
  <c r="BN133" i="6" s="1"/>
  <c r="BS133" i="6" a="1"/>
  <c r="BS133" i="6" s="1"/>
  <c r="BT133" i="6" a="1"/>
  <c r="BT133" i="6" s="1"/>
  <c r="BU133" i="6" a="1"/>
  <c r="BU133" i="6" s="1"/>
  <c r="BV133" i="6" a="1"/>
  <c r="BV133" i="6" s="1"/>
  <c r="CA133" i="6" a="1"/>
  <c r="CA133" i="6" s="1"/>
  <c r="CB133" i="6" a="1"/>
  <c r="CB133" i="6" s="1"/>
  <c r="CC133" i="6" a="1"/>
  <c r="CC133" i="6" s="1"/>
  <c r="CD133" i="6" a="1"/>
  <c r="CD133" i="6" s="1"/>
  <c r="CI133" i="6" a="1"/>
  <c r="CI133" i="6" s="1"/>
  <c r="CJ133" i="6" a="1"/>
  <c r="CJ133" i="6" s="1"/>
  <c r="CK133" i="6" a="1"/>
  <c r="CK133" i="6" s="1"/>
  <c r="CL133" i="6" a="1"/>
  <c r="CL133" i="6" s="1"/>
  <c r="CQ133" i="6" a="1"/>
  <c r="CQ133" i="6" s="1"/>
  <c r="CR133" i="6" a="1"/>
  <c r="CR133" i="6" s="1"/>
  <c r="CS133" i="6" a="1"/>
  <c r="CS133" i="6" s="1"/>
  <c r="CT133" i="6" a="1"/>
  <c r="CT133" i="6" s="1"/>
  <c r="CY133" i="6" a="1"/>
  <c r="CY133" i="6" s="1"/>
  <c r="CZ133" i="6" a="1"/>
  <c r="CZ133" i="6" s="1"/>
  <c r="DA133" i="6" a="1"/>
  <c r="DA133" i="6" s="1"/>
  <c r="DB133" i="6" a="1"/>
  <c r="DB133" i="6" s="1"/>
  <c r="DO133" i="6" a="1"/>
  <c r="DO133" i="6" s="1"/>
  <c r="DP133" i="6" a="1"/>
  <c r="DP133" i="6" s="1"/>
  <c r="DQ133" i="6" a="1"/>
  <c r="DQ133" i="6" s="1"/>
  <c r="DR133" i="6" a="1"/>
  <c r="DR133" i="6" s="1"/>
  <c r="DW133" i="6" a="1"/>
  <c r="DW133" i="6" s="1"/>
  <c r="DX133" i="6" a="1"/>
  <c r="DX133" i="6" s="1"/>
  <c r="DY133" i="6" a="1"/>
  <c r="DY133" i="6" s="1"/>
  <c r="DZ133" i="6" a="1"/>
  <c r="DZ133" i="6" s="1"/>
  <c r="EE133" i="6" a="1"/>
  <c r="EE133" i="6" s="1"/>
  <c r="EF133" i="6" a="1"/>
  <c r="EF133" i="6" s="1"/>
  <c r="EG133" i="6" a="1"/>
  <c r="EG133" i="6" s="1"/>
  <c r="EH133" i="6" a="1"/>
  <c r="EH133" i="6" s="1"/>
  <c r="EM133" i="6" a="1"/>
  <c r="EM133" i="6" s="1"/>
  <c r="EN133" i="6" a="1"/>
  <c r="EN133" i="6" s="1"/>
  <c r="EO133" i="6" a="1"/>
  <c r="EO133" i="6" s="1"/>
  <c r="EP133" i="6" a="1"/>
  <c r="EP133" i="6" s="1"/>
  <c r="EU133" i="6" a="1"/>
  <c r="EU133" i="6" s="1"/>
  <c r="EV133" i="6" a="1"/>
  <c r="EV133" i="6" s="1"/>
  <c r="EW133" i="6" a="1"/>
  <c r="EW133" i="6" s="1"/>
  <c r="EX133" i="6" a="1"/>
  <c r="EX133" i="6" s="1"/>
  <c r="FC133" i="6" a="1"/>
  <c r="FC133" i="6" s="1"/>
  <c r="FD133" i="6" a="1"/>
  <c r="FD133" i="6" s="1"/>
  <c r="FE133" i="6" a="1"/>
  <c r="FE133" i="6" s="1"/>
  <c r="FF133" i="6" a="1"/>
  <c r="FF133" i="6" s="1"/>
  <c r="FK133" i="6" a="1"/>
  <c r="FK133" i="6" s="1"/>
  <c r="FL133" i="6" a="1"/>
  <c r="FL133" i="6" s="1"/>
  <c r="FM133" i="6" a="1"/>
  <c r="FM133" i="6" s="1"/>
  <c r="FN133" i="6" a="1"/>
  <c r="FN133" i="6" s="1"/>
  <c r="FS133" i="6" a="1"/>
  <c r="FS133" i="6" s="1"/>
  <c r="FT133" i="6" a="1"/>
  <c r="FT133" i="6" s="1"/>
  <c r="FU133" i="6" a="1"/>
  <c r="FU133" i="6" s="1"/>
  <c r="FV133" i="6" a="1"/>
  <c r="FV133" i="6" s="1"/>
  <c r="GA133" i="6" a="1"/>
  <c r="GA133" i="6" s="1"/>
  <c r="GB133" i="6" a="1"/>
  <c r="GB133" i="6" s="1"/>
  <c r="GC133" i="6" a="1"/>
  <c r="GC133" i="6" s="1"/>
  <c r="GD133" i="6" a="1"/>
  <c r="GD133" i="6" s="1"/>
  <c r="GI133" i="6" a="1"/>
  <c r="GI133" i="6" s="1"/>
  <c r="GJ133" i="6" a="1"/>
  <c r="GJ133" i="6" s="1"/>
  <c r="GK133" i="6" a="1"/>
  <c r="GK133" i="6" s="1"/>
  <c r="GL133" i="6" a="1"/>
  <c r="GL133" i="6" s="1"/>
  <c r="GQ133" i="6" a="1"/>
  <c r="GQ133" i="6" s="1"/>
  <c r="GR133" i="6" a="1"/>
  <c r="GR133" i="6" s="1"/>
  <c r="GS133" i="6" a="1"/>
  <c r="GS133" i="6" s="1"/>
  <c r="GT133" i="6" a="1"/>
  <c r="GT133" i="6" s="1"/>
  <c r="GY133" i="6" a="1"/>
  <c r="GY133" i="6" s="1"/>
  <c r="GZ133" i="6" a="1"/>
  <c r="GZ133" i="6" s="1"/>
  <c r="HA133" i="6" a="1"/>
  <c r="HA133" i="6" s="1"/>
  <c r="HB133" i="6" a="1"/>
  <c r="HB133" i="6" s="1"/>
  <c r="HG133" i="6" a="1"/>
  <c r="HG133" i="6" s="1"/>
  <c r="HH133" i="6" a="1"/>
  <c r="HH133" i="6" s="1"/>
  <c r="HI133" i="6" a="1"/>
  <c r="HI133" i="6" s="1"/>
  <c r="HJ133" i="6" a="1"/>
  <c r="HJ133" i="6" s="1"/>
  <c r="HO133" i="6" a="1"/>
  <c r="HO133" i="6" s="1"/>
  <c r="HP133" i="6" a="1"/>
  <c r="HP133" i="6" s="1"/>
  <c r="HQ133" i="6" a="1"/>
  <c r="HQ133" i="6" s="1"/>
  <c r="HR133" i="6" a="1"/>
  <c r="HR133" i="6" s="1"/>
  <c r="HW133" i="6" a="1"/>
  <c r="HW133" i="6" s="1"/>
  <c r="HX133" i="6" a="1"/>
  <c r="HX133" i="6" s="1"/>
  <c r="HY133" i="6" a="1"/>
  <c r="HY133" i="6" s="1"/>
  <c r="HZ133" i="6" a="1"/>
  <c r="HZ133" i="6" s="1"/>
  <c r="IE133" i="6" a="1"/>
  <c r="IE133" i="6" s="1"/>
  <c r="IF133" i="6" a="1"/>
  <c r="IF133" i="6" s="1"/>
  <c r="IG133" i="6" a="1"/>
  <c r="IG133" i="6" s="1"/>
  <c r="IH133" i="6" a="1"/>
  <c r="IH133" i="6" s="1"/>
  <c r="IM133" i="6" a="1"/>
  <c r="IM133" i="6" s="1"/>
  <c r="IN133" i="6" a="1"/>
  <c r="IN133" i="6" s="1"/>
  <c r="IO133" i="6" a="1"/>
  <c r="IO133" i="6" s="1"/>
  <c r="IP133" i="6" a="1"/>
  <c r="IP133" i="6" s="1"/>
  <c r="IU133" i="6" a="1"/>
  <c r="IU133" i="6" s="1"/>
  <c r="IV133" i="6" a="1"/>
  <c r="IV133" i="6" s="1"/>
  <c r="IW133" i="6" a="1"/>
  <c r="IW133" i="6" s="1"/>
  <c r="IX133" i="6" a="1"/>
  <c r="IX133" i="6" s="1"/>
  <c r="JC133" i="6" a="1"/>
  <c r="JC133" i="6" s="1"/>
  <c r="JD133" i="6" a="1"/>
  <c r="JD133" i="6" s="1"/>
  <c r="JE133" i="6" a="1"/>
  <c r="JE133" i="6" s="1"/>
  <c r="JF133" i="6" a="1"/>
  <c r="JF133" i="6" s="1"/>
  <c r="JK133" i="6" a="1"/>
  <c r="JK133" i="6" s="1"/>
  <c r="JL133" i="6" a="1"/>
  <c r="JL133" i="6" s="1"/>
  <c r="JM133" i="6" a="1"/>
  <c r="JM133" i="6" s="1"/>
  <c r="JN133" i="6" a="1"/>
  <c r="JN133" i="6" s="1"/>
  <c r="JS133" i="6" a="1"/>
  <c r="JS133" i="6" s="1"/>
  <c r="JT133" i="6" a="1"/>
  <c r="JT133" i="6" s="1"/>
  <c r="JU133" i="6" a="1"/>
  <c r="JU133" i="6" s="1"/>
  <c r="JV133" i="6" a="1"/>
  <c r="JV133" i="6" s="1"/>
  <c r="KA133" i="6" a="1"/>
  <c r="KA133" i="6" s="1"/>
  <c r="KB133" i="6" a="1"/>
  <c r="KB133" i="6" s="1"/>
  <c r="KC133" i="6" a="1"/>
  <c r="KC133" i="6" s="1"/>
  <c r="KD133" i="6" a="1"/>
  <c r="KD133" i="6" s="1"/>
  <c r="KI133" i="6" a="1"/>
  <c r="KI133" i="6" s="1"/>
  <c r="KJ133" i="6" a="1"/>
  <c r="KJ133" i="6" s="1"/>
  <c r="KK133" i="6" a="1"/>
  <c r="KK133" i="6" s="1"/>
  <c r="KL133" i="6" a="1"/>
  <c r="KL133" i="6" s="1"/>
  <c r="KQ133" i="6" a="1"/>
  <c r="KQ133" i="6" s="1"/>
  <c r="KR133" i="6" a="1"/>
  <c r="KR133" i="6" s="1"/>
  <c r="KS133" i="6" a="1"/>
  <c r="KS133" i="6" s="1"/>
  <c r="KT133" i="6" a="1"/>
  <c r="KT133" i="6" s="1"/>
  <c r="KY133" i="6" a="1"/>
  <c r="KY133" i="6" s="1"/>
  <c r="KZ133" i="6" a="1"/>
  <c r="KZ133" i="6" s="1"/>
  <c r="LA133" i="6" a="1"/>
  <c r="LA133" i="6" s="1"/>
  <c r="LB133" i="6" a="1"/>
  <c r="LB133" i="6" s="1"/>
  <c r="LG133" i="6" a="1"/>
  <c r="LG133" i="6" s="1"/>
  <c r="LH133" i="6" a="1"/>
  <c r="LH133" i="6" s="1"/>
  <c r="LI133" i="6" a="1"/>
  <c r="LI133" i="6" s="1"/>
  <c r="LJ133" i="6" a="1"/>
  <c r="LJ133" i="6" s="1"/>
  <c r="LO133" i="6" a="1"/>
  <c r="LO133" i="6" s="1"/>
  <c r="LP133" i="6" a="1"/>
  <c r="LP133" i="6" s="1"/>
  <c r="LQ133" i="6" a="1"/>
  <c r="LQ133" i="6" s="1"/>
  <c r="LR133" i="6" a="1"/>
  <c r="LR133" i="6" s="1"/>
  <c r="LW133" i="6" a="1"/>
  <c r="LW133" i="6" s="1"/>
  <c r="LX133" i="6" a="1"/>
  <c r="LX133" i="6" s="1"/>
  <c r="LY133" i="6" a="1"/>
  <c r="LY133" i="6" s="1"/>
  <c r="LZ133" i="6" a="1"/>
  <c r="LZ133" i="6" s="1"/>
  <c r="ME133" i="6" a="1"/>
  <c r="ME133" i="6" s="1"/>
  <c r="MF133" i="6" a="1"/>
  <c r="MF133" i="6" s="1"/>
  <c r="MG133" i="6" a="1"/>
  <c r="MG133" i="6" s="1"/>
  <c r="MH133" i="6" a="1"/>
  <c r="MH133" i="6" s="1"/>
  <c r="BK134" i="6" a="1"/>
  <c r="BK134" i="6" s="1"/>
  <c r="BL134" i="6" a="1"/>
  <c r="BL134" i="6" s="1"/>
  <c r="BM134" i="6" a="1"/>
  <c r="BM134" i="6" s="1"/>
  <c r="BN134" i="6" a="1"/>
  <c r="BN134" i="6" s="1"/>
  <c r="BS134" i="6" a="1"/>
  <c r="BS134" i="6" s="1"/>
  <c r="BT134" i="6" a="1"/>
  <c r="BT134" i="6" s="1"/>
  <c r="BU134" i="6" a="1"/>
  <c r="BU134" i="6" s="1"/>
  <c r="BV134" i="6" a="1"/>
  <c r="BV134" i="6" s="1"/>
  <c r="CA134" i="6" a="1"/>
  <c r="CA134" i="6" s="1"/>
  <c r="CB134" i="6" a="1"/>
  <c r="CB134" i="6" s="1"/>
  <c r="CC134" i="6" a="1"/>
  <c r="CC134" i="6" s="1"/>
  <c r="CD134" i="6" a="1"/>
  <c r="CD134" i="6" s="1"/>
  <c r="CI134" i="6" a="1"/>
  <c r="CI134" i="6" s="1"/>
  <c r="CJ134" i="6" a="1"/>
  <c r="CJ134" i="6" s="1"/>
  <c r="CK134" i="6" a="1"/>
  <c r="CK134" i="6" s="1"/>
  <c r="CL134" i="6" a="1"/>
  <c r="CL134" i="6" s="1"/>
  <c r="CQ134" i="6" a="1"/>
  <c r="CQ134" i="6" s="1"/>
  <c r="CR134" i="6" a="1"/>
  <c r="CR134" i="6" s="1"/>
  <c r="CS134" i="6" a="1"/>
  <c r="CS134" i="6" s="1"/>
  <c r="CT134" i="6" a="1"/>
  <c r="CT134" i="6" s="1"/>
  <c r="CY134" i="6" a="1"/>
  <c r="CY134" i="6" s="1"/>
  <c r="CZ134" i="6" a="1"/>
  <c r="CZ134" i="6" s="1"/>
  <c r="DA134" i="6" a="1"/>
  <c r="DA134" i="6" s="1"/>
  <c r="DB134" i="6" a="1"/>
  <c r="DB134" i="6" s="1"/>
  <c r="DO134" i="6" a="1"/>
  <c r="DO134" i="6" s="1"/>
  <c r="DP134" i="6" a="1"/>
  <c r="DP134" i="6" s="1"/>
  <c r="DQ134" i="6" a="1"/>
  <c r="DQ134" i="6" s="1"/>
  <c r="DR134" i="6" a="1"/>
  <c r="DR134" i="6" s="1"/>
  <c r="DW134" i="6" a="1"/>
  <c r="DW134" i="6" s="1"/>
  <c r="DX134" i="6" a="1"/>
  <c r="DX134" i="6" s="1"/>
  <c r="DY134" i="6" a="1"/>
  <c r="DY134" i="6" s="1"/>
  <c r="DZ134" i="6" a="1"/>
  <c r="DZ134" i="6" s="1"/>
  <c r="EE134" i="6" a="1"/>
  <c r="EE134" i="6" s="1"/>
  <c r="EF134" i="6" a="1"/>
  <c r="EF134" i="6" s="1"/>
  <c r="EG134" i="6" a="1"/>
  <c r="EG134" i="6" s="1"/>
  <c r="EH134" i="6" a="1"/>
  <c r="EH134" i="6" s="1"/>
  <c r="EM134" i="6" a="1"/>
  <c r="EM134" i="6" s="1"/>
  <c r="EN134" i="6" a="1"/>
  <c r="EN134" i="6" s="1"/>
  <c r="EO134" i="6" a="1"/>
  <c r="EO134" i="6" s="1"/>
  <c r="EP134" i="6" a="1"/>
  <c r="EP134" i="6" s="1"/>
  <c r="EU134" i="6" a="1"/>
  <c r="EU134" i="6" s="1"/>
  <c r="EV134" i="6" a="1"/>
  <c r="EV134" i="6" s="1"/>
  <c r="EW134" i="6" a="1"/>
  <c r="EW134" i="6" s="1"/>
  <c r="EX134" i="6" a="1"/>
  <c r="EX134" i="6" s="1"/>
  <c r="FC134" i="6" a="1"/>
  <c r="FC134" i="6" s="1"/>
  <c r="FD134" i="6" a="1"/>
  <c r="FD134" i="6" s="1"/>
  <c r="FE134" i="6" a="1"/>
  <c r="FE134" i="6" s="1"/>
  <c r="FF134" i="6" a="1"/>
  <c r="FF134" i="6" s="1"/>
  <c r="FK134" i="6" a="1"/>
  <c r="FK134" i="6" s="1"/>
  <c r="FL134" i="6" a="1"/>
  <c r="FL134" i="6" s="1"/>
  <c r="FM134" i="6" a="1"/>
  <c r="FM134" i="6" s="1"/>
  <c r="FN134" i="6" a="1"/>
  <c r="FN134" i="6" s="1"/>
  <c r="FS134" i="6" a="1"/>
  <c r="FS134" i="6" s="1"/>
  <c r="FT134" i="6" a="1"/>
  <c r="FT134" i="6" s="1"/>
  <c r="FU134" i="6" a="1"/>
  <c r="FU134" i="6" s="1"/>
  <c r="FV134" i="6" a="1"/>
  <c r="FV134" i="6" s="1"/>
  <c r="GA134" i="6" a="1"/>
  <c r="GA134" i="6" s="1"/>
  <c r="GB134" i="6" a="1"/>
  <c r="GB134" i="6" s="1"/>
  <c r="GC134" i="6" a="1"/>
  <c r="GC134" i="6" s="1"/>
  <c r="GD134" i="6" a="1"/>
  <c r="GD134" i="6" s="1"/>
  <c r="GI134" i="6" a="1"/>
  <c r="GI134" i="6" s="1"/>
  <c r="GJ134" i="6" a="1"/>
  <c r="GJ134" i="6" s="1"/>
  <c r="GK134" i="6" a="1"/>
  <c r="GK134" i="6" s="1"/>
  <c r="GL134" i="6" a="1"/>
  <c r="GL134" i="6" s="1"/>
  <c r="GQ134" i="6" a="1"/>
  <c r="GQ134" i="6" s="1"/>
  <c r="GR134" i="6" a="1"/>
  <c r="GR134" i="6" s="1"/>
  <c r="GS134" i="6" a="1"/>
  <c r="GS134" i="6" s="1"/>
  <c r="GT134" i="6" a="1"/>
  <c r="GT134" i="6" s="1"/>
  <c r="GY134" i="6" a="1"/>
  <c r="GY134" i="6" s="1"/>
  <c r="GZ134" i="6" a="1"/>
  <c r="GZ134" i="6" s="1"/>
  <c r="HA134" i="6" a="1"/>
  <c r="HA134" i="6" s="1"/>
  <c r="HB134" i="6" a="1"/>
  <c r="HB134" i="6" s="1"/>
  <c r="HG134" i="6" a="1"/>
  <c r="HG134" i="6" s="1"/>
  <c r="HH134" i="6" a="1"/>
  <c r="HH134" i="6" s="1"/>
  <c r="HI134" i="6" a="1"/>
  <c r="HI134" i="6" s="1"/>
  <c r="HJ134" i="6" a="1"/>
  <c r="HJ134" i="6" s="1"/>
  <c r="HO134" i="6" a="1"/>
  <c r="HO134" i="6" s="1"/>
  <c r="HP134" i="6" a="1"/>
  <c r="HP134" i="6" s="1"/>
  <c r="HQ134" i="6" a="1"/>
  <c r="HQ134" i="6" s="1"/>
  <c r="HR134" i="6" a="1"/>
  <c r="HR134" i="6" s="1"/>
  <c r="HW134" i="6" a="1"/>
  <c r="HW134" i="6" s="1"/>
  <c r="HX134" i="6" a="1"/>
  <c r="HX134" i="6" s="1"/>
  <c r="HY134" i="6" a="1"/>
  <c r="HY134" i="6" s="1"/>
  <c r="HZ134" i="6" a="1"/>
  <c r="HZ134" i="6" s="1"/>
  <c r="IE134" i="6" a="1"/>
  <c r="IE134" i="6" s="1"/>
  <c r="IF134" i="6" a="1"/>
  <c r="IF134" i="6" s="1"/>
  <c r="IG134" i="6" a="1"/>
  <c r="IG134" i="6" s="1"/>
  <c r="IH134" i="6" a="1"/>
  <c r="IH134" i="6" s="1"/>
  <c r="IM134" i="6" a="1"/>
  <c r="IM134" i="6" s="1"/>
  <c r="IN134" i="6" a="1"/>
  <c r="IN134" i="6" s="1"/>
  <c r="IO134" i="6" a="1"/>
  <c r="IO134" i="6" s="1"/>
  <c r="IP134" i="6" a="1"/>
  <c r="IP134" i="6" s="1"/>
  <c r="IU134" i="6" a="1"/>
  <c r="IU134" i="6" s="1"/>
  <c r="IV134" i="6" a="1"/>
  <c r="IV134" i="6" s="1"/>
  <c r="IW134" i="6" a="1"/>
  <c r="IW134" i="6" s="1"/>
  <c r="IX134" i="6" a="1"/>
  <c r="IX134" i="6" s="1"/>
  <c r="JC134" i="6" a="1"/>
  <c r="JC134" i="6" s="1"/>
  <c r="JD134" i="6" a="1"/>
  <c r="JD134" i="6" s="1"/>
  <c r="JE134" i="6" a="1"/>
  <c r="JE134" i="6" s="1"/>
  <c r="JF134" i="6" a="1"/>
  <c r="JF134" i="6" s="1"/>
  <c r="JK134" i="6" a="1"/>
  <c r="JK134" i="6" s="1"/>
  <c r="JL134" i="6" a="1"/>
  <c r="JL134" i="6" s="1"/>
  <c r="JM134" i="6" a="1"/>
  <c r="JM134" i="6" s="1"/>
  <c r="JN134" i="6" a="1"/>
  <c r="JN134" i="6" s="1"/>
  <c r="JS134" i="6" a="1"/>
  <c r="JS134" i="6" s="1"/>
  <c r="JT134" i="6" a="1"/>
  <c r="JT134" i="6" s="1"/>
  <c r="JU134" i="6" a="1"/>
  <c r="JU134" i="6" s="1"/>
  <c r="JV134" i="6" a="1"/>
  <c r="JV134" i="6" s="1"/>
  <c r="KA134" i="6" a="1"/>
  <c r="KA134" i="6" s="1"/>
  <c r="KB134" i="6" a="1"/>
  <c r="KB134" i="6" s="1"/>
  <c r="KC134" i="6" a="1"/>
  <c r="KC134" i="6" s="1"/>
  <c r="KD134" i="6" a="1"/>
  <c r="KD134" i="6" s="1"/>
  <c r="KI134" i="6" a="1"/>
  <c r="KI134" i="6" s="1"/>
  <c r="KJ134" i="6" a="1"/>
  <c r="KJ134" i="6" s="1"/>
  <c r="KK134" i="6" a="1"/>
  <c r="KK134" i="6" s="1"/>
  <c r="KL134" i="6" a="1"/>
  <c r="KL134" i="6" s="1"/>
  <c r="KQ134" i="6" a="1"/>
  <c r="KQ134" i="6" s="1"/>
  <c r="KR134" i="6" a="1"/>
  <c r="KR134" i="6" s="1"/>
  <c r="KS134" i="6" a="1"/>
  <c r="KS134" i="6" s="1"/>
  <c r="KT134" i="6" a="1"/>
  <c r="KT134" i="6" s="1"/>
  <c r="KY134" i="6" a="1"/>
  <c r="KY134" i="6" s="1"/>
  <c r="KZ134" i="6" a="1"/>
  <c r="KZ134" i="6" s="1"/>
  <c r="LA134" i="6" a="1"/>
  <c r="LA134" i="6" s="1"/>
  <c r="LB134" i="6" a="1"/>
  <c r="LB134" i="6" s="1"/>
  <c r="LG134" i="6" a="1"/>
  <c r="LG134" i="6" s="1"/>
  <c r="LH134" i="6" a="1"/>
  <c r="LH134" i="6" s="1"/>
  <c r="LI134" i="6" a="1"/>
  <c r="LI134" i="6" s="1"/>
  <c r="LJ134" i="6" a="1"/>
  <c r="LJ134" i="6" s="1"/>
  <c r="LO134" i="6" a="1"/>
  <c r="LO134" i="6" s="1"/>
  <c r="LP134" i="6" a="1"/>
  <c r="LP134" i="6" s="1"/>
  <c r="LQ134" i="6" a="1"/>
  <c r="LQ134" i="6" s="1"/>
  <c r="LR134" i="6" a="1"/>
  <c r="LR134" i="6" s="1"/>
  <c r="LW134" i="6" a="1"/>
  <c r="LW134" i="6" s="1"/>
  <c r="LX134" i="6" a="1"/>
  <c r="LX134" i="6" s="1"/>
  <c r="LY134" i="6" a="1"/>
  <c r="LY134" i="6" s="1"/>
  <c r="LZ134" i="6" a="1"/>
  <c r="LZ134" i="6" s="1"/>
  <c r="ME134" i="6" a="1"/>
  <c r="ME134" i="6" s="1"/>
  <c r="MF134" i="6" a="1"/>
  <c r="MF134" i="6" s="1"/>
  <c r="MG134" i="6" a="1"/>
  <c r="MG134" i="6" s="1"/>
  <c r="MH134" i="6" a="1"/>
  <c r="MH134" i="6" s="1"/>
  <c r="BK135" i="6" a="1"/>
  <c r="BK135" i="6" s="1"/>
  <c r="BL135" i="6" a="1"/>
  <c r="BL135" i="6" s="1"/>
  <c r="BM135" i="6" a="1"/>
  <c r="BM135" i="6" s="1"/>
  <c r="BN135" i="6" a="1"/>
  <c r="BN135" i="6" s="1"/>
  <c r="BS135" i="6" a="1"/>
  <c r="BS135" i="6" s="1"/>
  <c r="BT135" i="6" a="1"/>
  <c r="BT135" i="6" s="1"/>
  <c r="BU135" i="6" a="1"/>
  <c r="BU135" i="6" s="1"/>
  <c r="BV135" i="6" a="1"/>
  <c r="BV135" i="6" s="1"/>
  <c r="CA135" i="6" a="1"/>
  <c r="CA135" i="6" s="1"/>
  <c r="CB135" i="6" a="1"/>
  <c r="CB135" i="6" s="1"/>
  <c r="CC135" i="6" a="1"/>
  <c r="CC135" i="6" s="1"/>
  <c r="CD135" i="6" a="1"/>
  <c r="CD135" i="6" s="1"/>
  <c r="CI135" i="6" a="1"/>
  <c r="CI135" i="6" s="1"/>
  <c r="CJ135" i="6" a="1"/>
  <c r="CJ135" i="6" s="1"/>
  <c r="CK135" i="6" a="1"/>
  <c r="CK135" i="6" s="1"/>
  <c r="CL135" i="6" a="1"/>
  <c r="CL135" i="6" s="1"/>
  <c r="CQ135" i="6" a="1"/>
  <c r="CQ135" i="6" s="1"/>
  <c r="CR135" i="6" a="1"/>
  <c r="CR135" i="6" s="1"/>
  <c r="CS135" i="6" a="1"/>
  <c r="CS135" i="6" s="1"/>
  <c r="CT135" i="6" a="1"/>
  <c r="CT135" i="6" s="1"/>
  <c r="CY135" i="6" a="1"/>
  <c r="CY135" i="6" s="1"/>
  <c r="CZ135" i="6" a="1"/>
  <c r="CZ135" i="6" s="1"/>
  <c r="DA135" i="6" a="1"/>
  <c r="DA135" i="6" s="1"/>
  <c r="DB135" i="6" a="1"/>
  <c r="DB135" i="6" s="1"/>
  <c r="DO135" i="6" a="1"/>
  <c r="DO135" i="6" s="1"/>
  <c r="DP135" i="6" a="1"/>
  <c r="DP135" i="6" s="1"/>
  <c r="DQ135" i="6" a="1"/>
  <c r="DQ135" i="6" s="1"/>
  <c r="DR135" i="6" a="1"/>
  <c r="DR135" i="6" s="1"/>
  <c r="DW135" i="6" a="1"/>
  <c r="DW135" i="6" s="1"/>
  <c r="DX135" i="6" a="1"/>
  <c r="DX135" i="6" s="1"/>
  <c r="DY135" i="6" a="1"/>
  <c r="DY135" i="6" s="1"/>
  <c r="DZ135" i="6" a="1"/>
  <c r="DZ135" i="6" s="1"/>
  <c r="EE135" i="6" a="1"/>
  <c r="EE135" i="6" s="1"/>
  <c r="EF135" i="6" a="1"/>
  <c r="EF135" i="6" s="1"/>
  <c r="EG135" i="6" a="1"/>
  <c r="EG135" i="6" s="1"/>
  <c r="EH135" i="6" a="1"/>
  <c r="EH135" i="6" s="1"/>
  <c r="EM135" i="6" a="1"/>
  <c r="EM135" i="6" s="1"/>
  <c r="EN135" i="6" a="1"/>
  <c r="EN135" i="6" s="1"/>
  <c r="EO135" i="6" a="1"/>
  <c r="EO135" i="6" s="1"/>
  <c r="EP135" i="6" a="1"/>
  <c r="EP135" i="6" s="1"/>
  <c r="EU135" i="6" a="1"/>
  <c r="EU135" i="6" s="1"/>
  <c r="EV135" i="6" a="1"/>
  <c r="EV135" i="6" s="1"/>
  <c r="EW135" i="6" a="1"/>
  <c r="EW135" i="6" s="1"/>
  <c r="EX135" i="6" a="1"/>
  <c r="EX135" i="6" s="1"/>
  <c r="FC135" i="6" a="1"/>
  <c r="FC135" i="6" s="1"/>
  <c r="FD135" i="6" a="1"/>
  <c r="FD135" i="6" s="1"/>
  <c r="FE135" i="6" a="1"/>
  <c r="FE135" i="6" s="1"/>
  <c r="FF135" i="6" a="1"/>
  <c r="FF135" i="6" s="1"/>
  <c r="FK135" i="6" a="1"/>
  <c r="FK135" i="6" s="1"/>
  <c r="FL135" i="6" a="1"/>
  <c r="FL135" i="6" s="1"/>
  <c r="FM135" i="6" a="1"/>
  <c r="FM135" i="6" s="1"/>
  <c r="FN135" i="6" a="1"/>
  <c r="FN135" i="6" s="1"/>
  <c r="FS135" i="6" a="1"/>
  <c r="FS135" i="6" s="1"/>
  <c r="FT135" i="6" a="1"/>
  <c r="FT135" i="6" s="1"/>
  <c r="FU135" i="6" a="1"/>
  <c r="FU135" i="6" s="1"/>
  <c r="FV135" i="6" a="1"/>
  <c r="FV135" i="6" s="1"/>
  <c r="GA135" i="6" a="1"/>
  <c r="GA135" i="6" s="1"/>
  <c r="GB135" i="6" a="1"/>
  <c r="GB135" i="6" s="1"/>
  <c r="GC135" i="6" a="1"/>
  <c r="GC135" i="6" s="1"/>
  <c r="GD135" i="6" a="1"/>
  <c r="GD135" i="6" s="1"/>
  <c r="GI135" i="6" a="1"/>
  <c r="GI135" i="6" s="1"/>
  <c r="GJ135" i="6" a="1"/>
  <c r="GJ135" i="6" s="1"/>
  <c r="GK135" i="6" a="1"/>
  <c r="GK135" i="6" s="1"/>
  <c r="GL135" i="6" a="1"/>
  <c r="GL135" i="6" s="1"/>
  <c r="GQ135" i="6" a="1"/>
  <c r="GQ135" i="6" s="1"/>
  <c r="GR135" i="6" a="1"/>
  <c r="GR135" i="6" s="1"/>
  <c r="GS135" i="6" a="1"/>
  <c r="GS135" i="6" s="1"/>
  <c r="GT135" i="6" a="1"/>
  <c r="GT135" i="6" s="1"/>
  <c r="GY135" i="6" a="1"/>
  <c r="GY135" i="6" s="1"/>
  <c r="GZ135" i="6" a="1"/>
  <c r="GZ135" i="6" s="1"/>
  <c r="HA135" i="6" a="1"/>
  <c r="HA135" i="6" s="1"/>
  <c r="HB135" i="6" a="1"/>
  <c r="HB135" i="6" s="1"/>
  <c r="HG135" i="6" a="1"/>
  <c r="HG135" i="6" s="1"/>
  <c r="HH135" i="6" a="1"/>
  <c r="HH135" i="6" s="1"/>
  <c r="HI135" i="6" a="1"/>
  <c r="HI135" i="6" s="1"/>
  <c r="HJ135" i="6" a="1"/>
  <c r="HJ135" i="6" s="1"/>
  <c r="HO135" i="6" a="1"/>
  <c r="HO135" i="6" s="1"/>
  <c r="HP135" i="6" a="1"/>
  <c r="HP135" i="6" s="1"/>
  <c r="HQ135" i="6" a="1"/>
  <c r="HQ135" i="6" s="1"/>
  <c r="HR135" i="6" a="1"/>
  <c r="HR135" i="6" s="1"/>
  <c r="HW135" i="6" a="1"/>
  <c r="HW135" i="6" s="1"/>
  <c r="HX135" i="6" a="1"/>
  <c r="HX135" i="6" s="1"/>
  <c r="HY135" i="6" a="1"/>
  <c r="HY135" i="6" s="1"/>
  <c r="HZ135" i="6" a="1"/>
  <c r="HZ135" i="6" s="1"/>
  <c r="IE135" i="6" a="1"/>
  <c r="IE135" i="6" s="1"/>
  <c r="IF135" i="6" a="1"/>
  <c r="IF135" i="6" s="1"/>
  <c r="IG135" i="6" a="1"/>
  <c r="IG135" i="6" s="1"/>
  <c r="IH135" i="6" a="1"/>
  <c r="IH135" i="6" s="1"/>
  <c r="IM135" i="6" a="1"/>
  <c r="IM135" i="6" s="1"/>
  <c r="IN135" i="6" a="1"/>
  <c r="IN135" i="6" s="1"/>
  <c r="IO135" i="6" a="1"/>
  <c r="IO135" i="6" s="1"/>
  <c r="IP135" i="6" a="1"/>
  <c r="IP135" i="6" s="1"/>
  <c r="IU135" i="6" a="1"/>
  <c r="IU135" i="6" s="1"/>
  <c r="IV135" i="6" a="1"/>
  <c r="IV135" i="6" s="1"/>
  <c r="IW135" i="6" a="1"/>
  <c r="IW135" i="6" s="1"/>
  <c r="IX135" i="6" a="1"/>
  <c r="IX135" i="6" s="1"/>
  <c r="JC135" i="6" a="1"/>
  <c r="JC135" i="6" s="1"/>
  <c r="JD135" i="6" a="1"/>
  <c r="JD135" i="6" s="1"/>
  <c r="JE135" i="6" a="1"/>
  <c r="JE135" i="6" s="1"/>
  <c r="JF135" i="6" a="1"/>
  <c r="JF135" i="6" s="1"/>
  <c r="JK135" i="6" a="1"/>
  <c r="JK135" i="6" s="1"/>
  <c r="JL135" i="6" a="1"/>
  <c r="JL135" i="6" s="1"/>
  <c r="JM135" i="6" a="1"/>
  <c r="JM135" i="6" s="1"/>
  <c r="JN135" i="6" a="1"/>
  <c r="JN135" i="6" s="1"/>
  <c r="JS135" i="6" a="1"/>
  <c r="JS135" i="6" s="1"/>
  <c r="JT135" i="6" a="1"/>
  <c r="JT135" i="6" s="1"/>
  <c r="JU135" i="6" a="1"/>
  <c r="JU135" i="6" s="1"/>
  <c r="JV135" i="6" a="1"/>
  <c r="JV135" i="6" s="1"/>
  <c r="KA135" i="6" a="1"/>
  <c r="KA135" i="6" s="1"/>
  <c r="KB135" i="6" a="1"/>
  <c r="KB135" i="6" s="1"/>
  <c r="KC135" i="6" a="1"/>
  <c r="KC135" i="6" s="1"/>
  <c r="KD135" i="6" a="1"/>
  <c r="KD135" i="6" s="1"/>
  <c r="KI135" i="6" a="1"/>
  <c r="KI135" i="6" s="1"/>
  <c r="KJ135" i="6" a="1"/>
  <c r="KJ135" i="6" s="1"/>
  <c r="KK135" i="6" a="1"/>
  <c r="KK135" i="6" s="1"/>
  <c r="KL135" i="6" a="1"/>
  <c r="KL135" i="6" s="1"/>
  <c r="KQ135" i="6" a="1"/>
  <c r="KQ135" i="6" s="1"/>
  <c r="KR135" i="6" a="1"/>
  <c r="KR135" i="6" s="1"/>
  <c r="KS135" i="6" a="1"/>
  <c r="KS135" i="6" s="1"/>
  <c r="KT135" i="6" a="1"/>
  <c r="KT135" i="6" s="1"/>
  <c r="KY135" i="6" a="1"/>
  <c r="KY135" i="6" s="1"/>
  <c r="KZ135" i="6" a="1"/>
  <c r="KZ135" i="6" s="1"/>
  <c r="LA135" i="6" a="1"/>
  <c r="LA135" i="6" s="1"/>
  <c r="LB135" i="6" a="1"/>
  <c r="LB135" i="6" s="1"/>
  <c r="LG135" i="6" a="1"/>
  <c r="LG135" i="6" s="1"/>
  <c r="LH135" i="6" a="1"/>
  <c r="LH135" i="6" s="1"/>
  <c r="LI135" i="6" a="1"/>
  <c r="LI135" i="6" s="1"/>
  <c r="LJ135" i="6" a="1"/>
  <c r="LJ135" i="6" s="1"/>
  <c r="LO135" i="6" a="1"/>
  <c r="LO135" i="6" s="1"/>
  <c r="LP135" i="6" a="1"/>
  <c r="LP135" i="6" s="1"/>
  <c r="LQ135" i="6" a="1"/>
  <c r="LQ135" i="6" s="1"/>
  <c r="LR135" i="6" a="1"/>
  <c r="LR135" i="6" s="1"/>
  <c r="LW135" i="6" a="1"/>
  <c r="LW135" i="6" s="1"/>
  <c r="LX135" i="6" a="1"/>
  <c r="LX135" i="6" s="1"/>
  <c r="LY135" i="6" a="1"/>
  <c r="LY135" i="6" s="1"/>
  <c r="LZ135" i="6" a="1"/>
  <c r="LZ135" i="6" s="1"/>
  <c r="ME135" i="6" a="1"/>
  <c r="ME135" i="6" s="1"/>
  <c r="MF135" i="6" a="1"/>
  <c r="MF135" i="6" s="1"/>
  <c r="MG135" i="6" a="1"/>
  <c r="MG135" i="6" s="1"/>
  <c r="MH135" i="6" a="1"/>
  <c r="MH135" i="6" s="1"/>
  <c r="BK136" i="6" a="1"/>
  <c r="BK136" i="6" s="1"/>
  <c r="BL136" i="6" a="1"/>
  <c r="BL136" i="6" s="1"/>
  <c r="BM136" i="6" a="1"/>
  <c r="BM136" i="6" s="1"/>
  <c r="BN136" i="6" a="1"/>
  <c r="BN136" i="6" s="1"/>
  <c r="BS136" i="6" a="1"/>
  <c r="BS136" i="6" s="1"/>
  <c r="BT136" i="6" a="1"/>
  <c r="BT136" i="6" s="1"/>
  <c r="BU136" i="6" a="1"/>
  <c r="BU136" i="6" s="1"/>
  <c r="BV136" i="6" a="1"/>
  <c r="BV136" i="6" s="1"/>
  <c r="CA136" i="6" a="1"/>
  <c r="CA136" i="6" s="1"/>
  <c r="CB136" i="6" a="1"/>
  <c r="CB136" i="6" s="1"/>
  <c r="CC136" i="6" a="1"/>
  <c r="CC136" i="6" s="1"/>
  <c r="CD136" i="6" a="1"/>
  <c r="CD136" i="6" s="1"/>
  <c r="CI136" i="6" a="1"/>
  <c r="CI136" i="6" s="1"/>
  <c r="CJ136" i="6" a="1"/>
  <c r="CJ136" i="6" s="1"/>
  <c r="CK136" i="6" a="1"/>
  <c r="CK136" i="6" s="1"/>
  <c r="CL136" i="6" a="1"/>
  <c r="CL136" i="6" s="1"/>
  <c r="CQ136" i="6" a="1"/>
  <c r="CQ136" i="6" s="1"/>
  <c r="CR136" i="6" a="1"/>
  <c r="CR136" i="6" s="1"/>
  <c r="CS136" i="6" a="1"/>
  <c r="CS136" i="6" s="1"/>
  <c r="CT136" i="6" a="1"/>
  <c r="CT136" i="6" s="1"/>
  <c r="CY136" i="6" a="1"/>
  <c r="CY136" i="6" s="1"/>
  <c r="CZ136" i="6" a="1"/>
  <c r="CZ136" i="6" s="1"/>
  <c r="DA136" i="6" a="1"/>
  <c r="DA136" i="6" s="1"/>
  <c r="DB136" i="6" a="1"/>
  <c r="DB136" i="6" s="1"/>
  <c r="DO136" i="6" a="1"/>
  <c r="DO136" i="6" s="1"/>
  <c r="DP136" i="6" a="1"/>
  <c r="DP136" i="6" s="1"/>
  <c r="DQ136" i="6" a="1"/>
  <c r="DQ136" i="6" s="1"/>
  <c r="DR136" i="6" a="1"/>
  <c r="DR136" i="6" s="1"/>
  <c r="DW136" i="6" a="1"/>
  <c r="DW136" i="6" s="1"/>
  <c r="DX136" i="6" a="1"/>
  <c r="DX136" i="6" s="1"/>
  <c r="DY136" i="6" a="1"/>
  <c r="DY136" i="6" s="1"/>
  <c r="DZ136" i="6" a="1"/>
  <c r="DZ136" i="6" s="1"/>
  <c r="EE136" i="6" a="1"/>
  <c r="EE136" i="6" s="1"/>
  <c r="EF136" i="6" a="1"/>
  <c r="EF136" i="6" s="1"/>
  <c r="EG136" i="6" a="1"/>
  <c r="EG136" i="6" s="1"/>
  <c r="EH136" i="6" a="1"/>
  <c r="EH136" i="6" s="1"/>
  <c r="EM136" i="6" a="1"/>
  <c r="EM136" i="6" s="1"/>
  <c r="EN136" i="6" a="1"/>
  <c r="EN136" i="6" s="1"/>
  <c r="EO136" i="6" a="1"/>
  <c r="EO136" i="6" s="1"/>
  <c r="EP136" i="6" a="1"/>
  <c r="EP136" i="6" s="1"/>
  <c r="EU136" i="6" a="1"/>
  <c r="EU136" i="6" s="1"/>
  <c r="EV136" i="6" a="1"/>
  <c r="EV136" i="6" s="1"/>
  <c r="EW136" i="6" a="1"/>
  <c r="EW136" i="6" s="1"/>
  <c r="EX136" i="6" a="1"/>
  <c r="EX136" i="6" s="1"/>
  <c r="FC136" i="6" a="1"/>
  <c r="FC136" i="6" s="1"/>
  <c r="FD136" i="6" a="1"/>
  <c r="FD136" i="6" s="1"/>
  <c r="FE136" i="6" a="1"/>
  <c r="FE136" i="6" s="1"/>
  <c r="FF136" i="6" a="1"/>
  <c r="FF136" i="6" s="1"/>
  <c r="FK136" i="6" a="1"/>
  <c r="FK136" i="6" s="1"/>
  <c r="FL136" i="6" a="1"/>
  <c r="FL136" i="6" s="1"/>
  <c r="FM136" i="6" a="1"/>
  <c r="FM136" i="6" s="1"/>
  <c r="FN136" i="6" a="1"/>
  <c r="FN136" i="6" s="1"/>
  <c r="FS136" i="6" a="1"/>
  <c r="FS136" i="6" s="1"/>
  <c r="FT136" i="6" a="1"/>
  <c r="FT136" i="6" s="1"/>
  <c r="FU136" i="6" a="1"/>
  <c r="FU136" i="6" s="1"/>
  <c r="FV136" i="6" a="1"/>
  <c r="FV136" i="6" s="1"/>
  <c r="GA136" i="6" a="1"/>
  <c r="GA136" i="6" s="1"/>
  <c r="GB136" i="6" a="1"/>
  <c r="GB136" i="6" s="1"/>
  <c r="GC136" i="6" a="1"/>
  <c r="GC136" i="6" s="1"/>
  <c r="GD136" i="6" a="1"/>
  <c r="GD136" i="6" s="1"/>
  <c r="GI136" i="6" a="1"/>
  <c r="GI136" i="6" s="1"/>
  <c r="GJ136" i="6" a="1"/>
  <c r="GJ136" i="6" s="1"/>
  <c r="GK136" i="6" a="1"/>
  <c r="GK136" i="6" s="1"/>
  <c r="GL136" i="6" a="1"/>
  <c r="GL136" i="6" s="1"/>
  <c r="GQ136" i="6" a="1"/>
  <c r="GQ136" i="6" s="1"/>
  <c r="GR136" i="6" a="1"/>
  <c r="GR136" i="6" s="1"/>
  <c r="GS136" i="6" a="1"/>
  <c r="GS136" i="6" s="1"/>
  <c r="GT136" i="6" a="1"/>
  <c r="GT136" i="6" s="1"/>
  <c r="GY136" i="6" a="1"/>
  <c r="GY136" i="6" s="1"/>
  <c r="GZ136" i="6" a="1"/>
  <c r="GZ136" i="6" s="1"/>
  <c r="HA136" i="6" a="1"/>
  <c r="HA136" i="6" s="1"/>
  <c r="HB136" i="6" a="1"/>
  <c r="HB136" i="6" s="1"/>
  <c r="HG136" i="6" a="1"/>
  <c r="HG136" i="6" s="1"/>
  <c r="HH136" i="6" a="1"/>
  <c r="HH136" i="6" s="1"/>
  <c r="HI136" i="6" a="1"/>
  <c r="HI136" i="6" s="1"/>
  <c r="HJ136" i="6" a="1"/>
  <c r="HJ136" i="6" s="1"/>
  <c r="HO136" i="6" a="1"/>
  <c r="HO136" i="6" s="1"/>
  <c r="HP136" i="6" a="1"/>
  <c r="HP136" i="6" s="1"/>
  <c r="HQ136" i="6" a="1"/>
  <c r="HQ136" i="6" s="1"/>
  <c r="HR136" i="6" a="1"/>
  <c r="HR136" i="6" s="1"/>
  <c r="HW136" i="6" a="1"/>
  <c r="HW136" i="6" s="1"/>
  <c r="HX136" i="6" a="1"/>
  <c r="HX136" i="6" s="1"/>
  <c r="HY136" i="6" a="1"/>
  <c r="HY136" i="6" s="1"/>
  <c r="HZ136" i="6" a="1"/>
  <c r="HZ136" i="6" s="1"/>
  <c r="IE136" i="6" a="1"/>
  <c r="IE136" i="6" s="1"/>
  <c r="IF136" i="6" a="1"/>
  <c r="IF136" i="6" s="1"/>
  <c r="IG136" i="6" a="1"/>
  <c r="IG136" i="6" s="1"/>
  <c r="IH136" i="6" a="1"/>
  <c r="IH136" i="6" s="1"/>
  <c r="IM136" i="6" a="1"/>
  <c r="IM136" i="6" s="1"/>
  <c r="IN136" i="6" a="1"/>
  <c r="IN136" i="6" s="1"/>
  <c r="IO136" i="6" a="1"/>
  <c r="IO136" i="6" s="1"/>
  <c r="IP136" i="6" a="1"/>
  <c r="IP136" i="6" s="1"/>
  <c r="IU136" i="6" a="1"/>
  <c r="IU136" i="6" s="1"/>
  <c r="IV136" i="6" a="1"/>
  <c r="IV136" i="6" s="1"/>
  <c r="IW136" i="6" a="1"/>
  <c r="IW136" i="6" s="1"/>
  <c r="IX136" i="6" a="1"/>
  <c r="IX136" i="6" s="1"/>
  <c r="JC136" i="6" a="1"/>
  <c r="JC136" i="6" s="1"/>
  <c r="JD136" i="6" a="1"/>
  <c r="JD136" i="6" s="1"/>
  <c r="JE136" i="6" a="1"/>
  <c r="JE136" i="6" s="1"/>
  <c r="JF136" i="6" a="1"/>
  <c r="JF136" i="6" s="1"/>
  <c r="JK136" i="6" a="1"/>
  <c r="JK136" i="6" s="1"/>
  <c r="JL136" i="6" a="1"/>
  <c r="JL136" i="6" s="1"/>
  <c r="JM136" i="6" a="1"/>
  <c r="JM136" i="6" s="1"/>
  <c r="JN136" i="6" a="1"/>
  <c r="JN136" i="6" s="1"/>
  <c r="JS136" i="6" a="1"/>
  <c r="JS136" i="6" s="1"/>
  <c r="JT136" i="6" a="1"/>
  <c r="JT136" i="6" s="1"/>
  <c r="JU136" i="6" a="1"/>
  <c r="JU136" i="6" s="1"/>
  <c r="JV136" i="6" a="1"/>
  <c r="JV136" i="6" s="1"/>
  <c r="KA136" i="6" a="1"/>
  <c r="KA136" i="6" s="1"/>
  <c r="KB136" i="6" a="1"/>
  <c r="KB136" i="6" s="1"/>
  <c r="KC136" i="6" a="1"/>
  <c r="KC136" i="6" s="1"/>
  <c r="KD136" i="6" a="1"/>
  <c r="KD136" i="6" s="1"/>
  <c r="KI136" i="6" a="1"/>
  <c r="KI136" i="6" s="1"/>
  <c r="KJ136" i="6" a="1"/>
  <c r="KJ136" i="6" s="1"/>
  <c r="KK136" i="6" a="1"/>
  <c r="KK136" i="6" s="1"/>
  <c r="KL136" i="6" a="1"/>
  <c r="KL136" i="6" s="1"/>
  <c r="KQ136" i="6" a="1"/>
  <c r="KQ136" i="6" s="1"/>
  <c r="KR136" i="6" a="1"/>
  <c r="KR136" i="6" s="1"/>
  <c r="KS136" i="6" a="1"/>
  <c r="KS136" i="6" s="1"/>
  <c r="KT136" i="6" a="1"/>
  <c r="KT136" i="6" s="1"/>
  <c r="KY136" i="6" a="1"/>
  <c r="KY136" i="6" s="1"/>
  <c r="KZ136" i="6" a="1"/>
  <c r="KZ136" i="6" s="1"/>
  <c r="LA136" i="6" a="1"/>
  <c r="LA136" i="6" s="1"/>
  <c r="LB136" i="6" a="1"/>
  <c r="LB136" i="6" s="1"/>
  <c r="LG136" i="6" a="1"/>
  <c r="LG136" i="6" s="1"/>
  <c r="LH136" i="6" a="1"/>
  <c r="LH136" i="6" s="1"/>
  <c r="LI136" i="6" a="1"/>
  <c r="LI136" i="6" s="1"/>
  <c r="LJ136" i="6" a="1"/>
  <c r="LJ136" i="6" s="1"/>
  <c r="LO136" i="6" a="1"/>
  <c r="LO136" i="6" s="1"/>
  <c r="LP136" i="6" a="1"/>
  <c r="LP136" i="6" s="1"/>
  <c r="LQ136" i="6" a="1"/>
  <c r="LQ136" i="6" s="1"/>
  <c r="LR136" i="6" a="1"/>
  <c r="LR136" i="6" s="1"/>
  <c r="LW136" i="6" a="1"/>
  <c r="LW136" i="6" s="1"/>
  <c r="LX136" i="6" a="1"/>
  <c r="LX136" i="6" s="1"/>
  <c r="LY136" i="6" a="1"/>
  <c r="LY136" i="6" s="1"/>
  <c r="LZ136" i="6" a="1"/>
  <c r="LZ136" i="6" s="1"/>
  <c r="ME136" i="6" a="1"/>
  <c r="ME136" i="6" s="1"/>
  <c r="MF136" i="6" a="1"/>
  <c r="MF136" i="6" s="1"/>
  <c r="MG136" i="6" a="1"/>
  <c r="MG136" i="6" s="1"/>
  <c r="MH136" i="6" a="1"/>
  <c r="MH136" i="6" s="1"/>
  <c r="BK137" i="6" a="1"/>
  <c r="BK137" i="6" s="1"/>
  <c r="BL137" i="6" a="1"/>
  <c r="BL137" i="6" s="1"/>
  <c r="BM137" i="6" a="1"/>
  <c r="BM137" i="6" s="1"/>
  <c r="BN137" i="6" a="1"/>
  <c r="BN137" i="6" s="1"/>
  <c r="BS137" i="6" a="1"/>
  <c r="BS137" i="6" s="1"/>
  <c r="BT137" i="6" a="1"/>
  <c r="BT137" i="6" s="1"/>
  <c r="BU137" i="6" a="1"/>
  <c r="BU137" i="6" s="1"/>
  <c r="BV137" i="6" a="1"/>
  <c r="BV137" i="6" s="1"/>
  <c r="CA137" i="6" a="1"/>
  <c r="CA137" i="6" s="1"/>
  <c r="CB137" i="6" a="1"/>
  <c r="CB137" i="6" s="1"/>
  <c r="CC137" i="6" a="1"/>
  <c r="CC137" i="6" s="1"/>
  <c r="CD137" i="6" a="1"/>
  <c r="CD137" i="6" s="1"/>
  <c r="CI137" i="6" a="1"/>
  <c r="CI137" i="6" s="1"/>
  <c r="CJ137" i="6" a="1"/>
  <c r="CJ137" i="6" s="1"/>
  <c r="CK137" i="6" a="1"/>
  <c r="CK137" i="6" s="1"/>
  <c r="CL137" i="6" a="1"/>
  <c r="CL137" i="6" s="1"/>
  <c r="CQ137" i="6" a="1"/>
  <c r="CQ137" i="6" s="1"/>
  <c r="CR137" i="6" a="1"/>
  <c r="CR137" i="6" s="1"/>
  <c r="CS137" i="6" a="1"/>
  <c r="CS137" i="6" s="1"/>
  <c r="CT137" i="6" a="1"/>
  <c r="CT137" i="6" s="1"/>
  <c r="CY137" i="6" a="1"/>
  <c r="CY137" i="6" s="1"/>
  <c r="CZ137" i="6" a="1"/>
  <c r="CZ137" i="6" s="1"/>
  <c r="DA137" i="6" a="1"/>
  <c r="DA137" i="6" s="1"/>
  <c r="DB137" i="6" a="1"/>
  <c r="DB137" i="6" s="1"/>
  <c r="DO137" i="6" a="1"/>
  <c r="DO137" i="6" s="1"/>
  <c r="DP137" i="6" a="1"/>
  <c r="DP137" i="6" s="1"/>
  <c r="DQ137" i="6" a="1"/>
  <c r="DQ137" i="6" s="1"/>
  <c r="DR137" i="6" a="1"/>
  <c r="DR137" i="6" s="1"/>
  <c r="DW137" i="6" a="1"/>
  <c r="DW137" i="6" s="1"/>
  <c r="DX137" i="6" a="1"/>
  <c r="DX137" i="6" s="1"/>
  <c r="DY137" i="6" a="1"/>
  <c r="DY137" i="6" s="1"/>
  <c r="DZ137" i="6" a="1"/>
  <c r="DZ137" i="6" s="1"/>
  <c r="EE137" i="6" a="1"/>
  <c r="EE137" i="6" s="1"/>
  <c r="EF137" i="6" a="1"/>
  <c r="EF137" i="6" s="1"/>
  <c r="EG137" i="6" a="1"/>
  <c r="EG137" i="6" s="1"/>
  <c r="EH137" i="6" a="1"/>
  <c r="EH137" i="6" s="1"/>
  <c r="EM137" i="6" a="1"/>
  <c r="EM137" i="6" s="1"/>
  <c r="EN137" i="6" a="1"/>
  <c r="EN137" i="6" s="1"/>
  <c r="EO137" i="6" a="1"/>
  <c r="EO137" i="6" s="1"/>
  <c r="EP137" i="6" a="1"/>
  <c r="EP137" i="6" s="1"/>
  <c r="EU137" i="6" a="1"/>
  <c r="EU137" i="6" s="1"/>
  <c r="EV137" i="6" a="1"/>
  <c r="EV137" i="6" s="1"/>
  <c r="EW137" i="6" a="1"/>
  <c r="EW137" i="6" s="1"/>
  <c r="EX137" i="6" a="1"/>
  <c r="EX137" i="6" s="1"/>
  <c r="FC137" i="6" a="1"/>
  <c r="FC137" i="6" s="1"/>
  <c r="FD137" i="6" a="1"/>
  <c r="FD137" i="6" s="1"/>
  <c r="FE137" i="6" a="1"/>
  <c r="FE137" i="6" s="1"/>
  <c r="FF137" i="6" a="1"/>
  <c r="FF137" i="6" s="1"/>
  <c r="FK137" i="6" a="1"/>
  <c r="FK137" i="6" s="1"/>
  <c r="FL137" i="6" a="1"/>
  <c r="FL137" i="6" s="1"/>
  <c r="FM137" i="6" a="1"/>
  <c r="FM137" i="6" s="1"/>
  <c r="FN137" i="6" a="1"/>
  <c r="FN137" i="6" s="1"/>
  <c r="FS137" i="6" a="1"/>
  <c r="FS137" i="6" s="1"/>
  <c r="FT137" i="6" a="1"/>
  <c r="FT137" i="6" s="1"/>
  <c r="FU137" i="6" a="1"/>
  <c r="FU137" i="6" s="1"/>
  <c r="FV137" i="6" a="1"/>
  <c r="FV137" i="6" s="1"/>
  <c r="GA137" i="6" a="1"/>
  <c r="GA137" i="6" s="1"/>
  <c r="GB137" i="6" a="1"/>
  <c r="GB137" i="6" s="1"/>
  <c r="GC137" i="6" a="1"/>
  <c r="GC137" i="6" s="1"/>
  <c r="GD137" i="6" a="1"/>
  <c r="GD137" i="6" s="1"/>
  <c r="GI137" i="6" a="1"/>
  <c r="GI137" i="6" s="1"/>
  <c r="GJ137" i="6" a="1"/>
  <c r="GJ137" i="6" s="1"/>
  <c r="GK137" i="6" a="1"/>
  <c r="GK137" i="6" s="1"/>
  <c r="GL137" i="6" a="1"/>
  <c r="GL137" i="6" s="1"/>
  <c r="GQ137" i="6" a="1"/>
  <c r="GQ137" i="6" s="1"/>
  <c r="GR137" i="6" a="1"/>
  <c r="GR137" i="6" s="1"/>
  <c r="GS137" i="6" a="1"/>
  <c r="GS137" i="6" s="1"/>
  <c r="GT137" i="6" a="1"/>
  <c r="GT137" i="6" s="1"/>
  <c r="GY137" i="6" a="1"/>
  <c r="GY137" i="6" s="1"/>
  <c r="GZ137" i="6" a="1"/>
  <c r="GZ137" i="6" s="1"/>
  <c r="HA137" i="6" a="1"/>
  <c r="HA137" i="6" s="1"/>
  <c r="HB137" i="6" a="1"/>
  <c r="HB137" i="6" s="1"/>
  <c r="HG137" i="6" a="1"/>
  <c r="HG137" i="6" s="1"/>
  <c r="HH137" i="6" a="1"/>
  <c r="HH137" i="6" s="1"/>
  <c r="HI137" i="6" a="1"/>
  <c r="HI137" i="6" s="1"/>
  <c r="HJ137" i="6" a="1"/>
  <c r="HJ137" i="6" s="1"/>
  <c r="HO137" i="6" a="1"/>
  <c r="HO137" i="6" s="1"/>
  <c r="HP137" i="6" a="1"/>
  <c r="HP137" i="6" s="1"/>
  <c r="HQ137" i="6" a="1"/>
  <c r="HQ137" i="6" s="1"/>
  <c r="HR137" i="6" a="1"/>
  <c r="HR137" i="6" s="1"/>
  <c r="HW137" i="6" a="1"/>
  <c r="HW137" i="6" s="1"/>
  <c r="HX137" i="6" a="1"/>
  <c r="HX137" i="6" s="1"/>
  <c r="HY137" i="6" a="1"/>
  <c r="HY137" i="6" s="1"/>
  <c r="HZ137" i="6" a="1"/>
  <c r="HZ137" i="6" s="1"/>
  <c r="IE137" i="6" a="1"/>
  <c r="IE137" i="6" s="1"/>
  <c r="IF137" i="6" a="1"/>
  <c r="IF137" i="6" s="1"/>
  <c r="IG137" i="6" a="1"/>
  <c r="IG137" i="6" s="1"/>
  <c r="IH137" i="6" a="1"/>
  <c r="IH137" i="6" s="1"/>
  <c r="IM137" i="6" a="1"/>
  <c r="IM137" i="6" s="1"/>
  <c r="IN137" i="6" a="1"/>
  <c r="IN137" i="6" s="1"/>
  <c r="IO137" i="6" a="1"/>
  <c r="IO137" i="6" s="1"/>
  <c r="IP137" i="6" a="1"/>
  <c r="IP137" i="6" s="1"/>
  <c r="IU137" i="6" a="1"/>
  <c r="IU137" i="6" s="1"/>
  <c r="IV137" i="6" a="1"/>
  <c r="IV137" i="6" s="1"/>
  <c r="IW137" i="6" a="1"/>
  <c r="IW137" i="6" s="1"/>
  <c r="IX137" i="6" a="1"/>
  <c r="IX137" i="6" s="1"/>
  <c r="JC137" i="6" a="1"/>
  <c r="JC137" i="6" s="1"/>
  <c r="JD137" i="6" a="1"/>
  <c r="JD137" i="6" s="1"/>
  <c r="JE137" i="6" a="1"/>
  <c r="JE137" i="6" s="1"/>
  <c r="JF137" i="6" a="1"/>
  <c r="JF137" i="6" s="1"/>
  <c r="JK137" i="6" a="1"/>
  <c r="JK137" i="6" s="1"/>
  <c r="JL137" i="6" a="1"/>
  <c r="JL137" i="6" s="1"/>
  <c r="JM137" i="6" a="1"/>
  <c r="JM137" i="6" s="1"/>
  <c r="JN137" i="6" a="1"/>
  <c r="JN137" i="6" s="1"/>
  <c r="JS137" i="6" a="1"/>
  <c r="JS137" i="6" s="1"/>
  <c r="JT137" i="6" a="1"/>
  <c r="JT137" i="6" s="1"/>
  <c r="JU137" i="6" a="1"/>
  <c r="JU137" i="6" s="1"/>
  <c r="JV137" i="6" a="1"/>
  <c r="JV137" i="6" s="1"/>
  <c r="KA137" i="6" a="1"/>
  <c r="KA137" i="6" s="1"/>
  <c r="KB137" i="6" a="1"/>
  <c r="KB137" i="6" s="1"/>
  <c r="KC137" i="6" a="1"/>
  <c r="KC137" i="6" s="1"/>
  <c r="KD137" i="6" a="1"/>
  <c r="KD137" i="6" s="1"/>
  <c r="KI137" i="6" a="1"/>
  <c r="KI137" i="6" s="1"/>
  <c r="KJ137" i="6" a="1"/>
  <c r="KJ137" i="6" s="1"/>
  <c r="KK137" i="6" a="1"/>
  <c r="KK137" i="6" s="1"/>
  <c r="KL137" i="6" a="1"/>
  <c r="KL137" i="6" s="1"/>
  <c r="KQ137" i="6" a="1"/>
  <c r="KQ137" i="6" s="1"/>
  <c r="KR137" i="6" a="1"/>
  <c r="KR137" i="6" s="1"/>
  <c r="KS137" i="6" a="1"/>
  <c r="KS137" i="6" s="1"/>
  <c r="KT137" i="6" a="1"/>
  <c r="KT137" i="6" s="1"/>
  <c r="KY137" i="6" a="1"/>
  <c r="KY137" i="6" s="1"/>
  <c r="KZ137" i="6" a="1"/>
  <c r="KZ137" i="6" s="1"/>
  <c r="LA137" i="6" a="1"/>
  <c r="LA137" i="6" s="1"/>
  <c r="LB137" i="6" a="1"/>
  <c r="LB137" i="6" s="1"/>
  <c r="LG137" i="6" a="1"/>
  <c r="LG137" i="6" s="1"/>
  <c r="LH137" i="6" a="1"/>
  <c r="LH137" i="6" s="1"/>
  <c r="LI137" i="6" a="1"/>
  <c r="LI137" i="6" s="1"/>
  <c r="LJ137" i="6" a="1"/>
  <c r="LJ137" i="6" s="1"/>
  <c r="LO137" i="6" a="1"/>
  <c r="LO137" i="6" s="1"/>
  <c r="LP137" i="6" a="1"/>
  <c r="LP137" i="6" s="1"/>
  <c r="LQ137" i="6" a="1"/>
  <c r="LQ137" i="6" s="1"/>
  <c r="LR137" i="6" a="1"/>
  <c r="LR137" i="6" s="1"/>
  <c r="LW137" i="6" a="1"/>
  <c r="LW137" i="6" s="1"/>
  <c r="LX137" i="6" a="1"/>
  <c r="LX137" i="6" s="1"/>
  <c r="LY137" i="6" a="1"/>
  <c r="LY137" i="6" s="1"/>
  <c r="LZ137" i="6" a="1"/>
  <c r="LZ137" i="6" s="1"/>
  <c r="ME137" i="6" a="1"/>
  <c r="ME137" i="6" s="1"/>
  <c r="MF137" i="6" a="1"/>
  <c r="MF137" i="6" s="1"/>
  <c r="MG137" i="6" a="1"/>
  <c r="MG137" i="6" s="1"/>
  <c r="MH137" i="6" a="1"/>
  <c r="MH137" i="6" s="1"/>
  <c r="BK138" i="6" a="1"/>
  <c r="BK138" i="6" s="1"/>
  <c r="BL138" i="6" a="1"/>
  <c r="BL138" i="6" s="1"/>
  <c r="BM138" i="6" a="1"/>
  <c r="BM138" i="6" s="1"/>
  <c r="BN138" i="6" a="1"/>
  <c r="BN138" i="6" s="1"/>
  <c r="BS138" i="6" a="1"/>
  <c r="BS138" i="6" s="1"/>
  <c r="BT138" i="6" a="1"/>
  <c r="BT138" i="6" s="1"/>
  <c r="BU138" i="6" a="1"/>
  <c r="BU138" i="6" s="1"/>
  <c r="BV138" i="6" a="1"/>
  <c r="BV138" i="6" s="1"/>
  <c r="CA138" i="6" a="1"/>
  <c r="CA138" i="6" s="1"/>
  <c r="CB138" i="6" a="1"/>
  <c r="CB138" i="6" s="1"/>
  <c r="CC138" i="6" a="1"/>
  <c r="CC138" i="6" s="1"/>
  <c r="CD138" i="6" a="1"/>
  <c r="CD138" i="6" s="1"/>
  <c r="CI138" i="6" a="1"/>
  <c r="CI138" i="6" s="1"/>
  <c r="CJ138" i="6" a="1"/>
  <c r="CJ138" i="6" s="1"/>
  <c r="CK138" i="6" a="1"/>
  <c r="CK138" i="6" s="1"/>
  <c r="CL138" i="6" a="1"/>
  <c r="CL138" i="6" s="1"/>
  <c r="CQ138" i="6" a="1"/>
  <c r="CQ138" i="6" s="1"/>
  <c r="CR138" i="6" a="1"/>
  <c r="CR138" i="6" s="1"/>
  <c r="CS138" i="6" a="1"/>
  <c r="CS138" i="6" s="1"/>
  <c r="CT138" i="6" a="1"/>
  <c r="CT138" i="6" s="1"/>
  <c r="CY138" i="6" a="1"/>
  <c r="CY138" i="6" s="1"/>
  <c r="CZ138" i="6" a="1"/>
  <c r="CZ138" i="6" s="1"/>
  <c r="DA138" i="6" a="1"/>
  <c r="DA138" i="6" s="1"/>
  <c r="DB138" i="6" a="1"/>
  <c r="DB138" i="6" s="1"/>
  <c r="DO138" i="6" a="1"/>
  <c r="DO138" i="6" s="1"/>
  <c r="DP138" i="6" a="1"/>
  <c r="DP138" i="6" s="1"/>
  <c r="DQ138" i="6" a="1"/>
  <c r="DQ138" i="6" s="1"/>
  <c r="DR138" i="6" a="1"/>
  <c r="DR138" i="6" s="1"/>
  <c r="DW138" i="6" a="1"/>
  <c r="DW138" i="6" s="1"/>
  <c r="DX138" i="6" a="1"/>
  <c r="DX138" i="6" s="1"/>
  <c r="DY138" i="6" a="1"/>
  <c r="DY138" i="6" s="1"/>
  <c r="DZ138" i="6" a="1"/>
  <c r="DZ138" i="6" s="1"/>
  <c r="EE138" i="6" a="1"/>
  <c r="EE138" i="6" s="1"/>
  <c r="EF138" i="6" a="1"/>
  <c r="EF138" i="6" s="1"/>
  <c r="EG138" i="6" a="1"/>
  <c r="EG138" i="6" s="1"/>
  <c r="EH138" i="6" a="1"/>
  <c r="EH138" i="6" s="1"/>
  <c r="EM138" i="6" a="1"/>
  <c r="EM138" i="6" s="1"/>
  <c r="EN138" i="6" a="1"/>
  <c r="EN138" i="6" s="1"/>
  <c r="EO138" i="6" a="1"/>
  <c r="EO138" i="6" s="1"/>
  <c r="EP138" i="6" a="1"/>
  <c r="EP138" i="6" s="1"/>
  <c r="EU138" i="6" a="1"/>
  <c r="EU138" i="6" s="1"/>
  <c r="EV138" i="6" a="1"/>
  <c r="EV138" i="6" s="1"/>
  <c r="EW138" i="6" a="1"/>
  <c r="EW138" i="6" s="1"/>
  <c r="EX138" i="6" a="1"/>
  <c r="EX138" i="6" s="1"/>
  <c r="FC138" i="6" a="1"/>
  <c r="FC138" i="6" s="1"/>
  <c r="FD138" i="6" a="1"/>
  <c r="FD138" i="6" s="1"/>
  <c r="FE138" i="6" a="1"/>
  <c r="FE138" i="6" s="1"/>
  <c r="FF138" i="6" a="1"/>
  <c r="FF138" i="6" s="1"/>
  <c r="FK138" i="6" a="1"/>
  <c r="FK138" i="6" s="1"/>
  <c r="FL138" i="6" a="1"/>
  <c r="FL138" i="6" s="1"/>
  <c r="FM138" i="6" a="1"/>
  <c r="FM138" i="6" s="1"/>
  <c r="FN138" i="6" a="1"/>
  <c r="FN138" i="6" s="1"/>
  <c r="FS138" i="6" a="1"/>
  <c r="FS138" i="6" s="1"/>
  <c r="FT138" i="6" a="1"/>
  <c r="FT138" i="6" s="1"/>
  <c r="FU138" i="6" a="1"/>
  <c r="FU138" i="6" s="1"/>
  <c r="FV138" i="6" a="1"/>
  <c r="FV138" i="6" s="1"/>
  <c r="GA138" i="6" a="1"/>
  <c r="GA138" i="6" s="1"/>
  <c r="GB138" i="6" a="1"/>
  <c r="GB138" i="6" s="1"/>
  <c r="GC138" i="6" a="1"/>
  <c r="GC138" i="6" s="1"/>
  <c r="GD138" i="6" a="1"/>
  <c r="GD138" i="6" s="1"/>
  <c r="GI138" i="6" a="1"/>
  <c r="GI138" i="6" s="1"/>
  <c r="GJ138" i="6" a="1"/>
  <c r="GJ138" i="6" s="1"/>
  <c r="GK138" i="6" a="1"/>
  <c r="GK138" i="6" s="1"/>
  <c r="GL138" i="6" a="1"/>
  <c r="GL138" i="6" s="1"/>
  <c r="GQ138" i="6" a="1"/>
  <c r="GQ138" i="6" s="1"/>
  <c r="GR138" i="6" a="1"/>
  <c r="GR138" i="6" s="1"/>
  <c r="GS138" i="6" a="1"/>
  <c r="GS138" i="6" s="1"/>
  <c r="GT138" i="6" a="1"/>
  <c r="GT138" i="6" s="1"/>
  <c r="GY138" i="6" a="1"/>
  <c r="GY138" i="6" s="1"/>
  <c r="GZ138" i="6" a="1"/>
  <c r="GZ138" i="6" s="1"/>
  <c r="HA138" i="6" a="1"/>
  <c r="HA138" i="6" s="1"/>
  <c r="HB138" i="6" a="1"/>
  <c r="HB138" i="6" s="1"/>
  <c r="HG138" i="6" a="1"/>
  <c r="HG138" i="6" s="1"/>
  <c r="HH138" i="6" a="1"/>
  <c r="HH138" i="6" s="1"/>
  <c r="HI138" i="6" a="1"/>
  <c r="HI138" i="6" s="1"/>
  <c r="HJ138" i="6" a="1"/>
  <c r="HJ138" i="6" s="1"/>
  <c r="HO138" i="6" a="1"/>
  <c r="HO138" i="6" s="1"/>
  <c r="HP138" i="6" a="1"/>
  <c r="HP138" i="6" s="1"/>
  <c r="HQ138" i="6" a="1"/>
  <c r="HQ138" i="6" s="1"/>
  <c r="HR138" i="6" a="1"/>
  <c r="HR138" i="6" s="1"/>
  <c r="HW138" i="6" a="1"/>
  <c r="HW138" i="6" s="1"/>
  <c r="HX138" i="6" a="1"/>
  <c r="HX138" i="6" s="1"/>
  <c r="HY138" i="6" a="1"/>
  <c r="HY138" i="6" s="1"/>
  <c r="HZ138" i="6" a="1"/>
  <c r="HZ138" i="6" s="1"/>
  <c r="IE138" i="6" a="1"/>
  <c r="IE138" i="6" s="1"/>
  <c r="IF138" i="6" a="1"/>
  <c r="IF138" i="6" s="1"/>
  <c r="IG138" i="6" a="1"/>
  <c r="IG138" i="6" s="1"/>
  <c r="IH138" i="6" a="1"/>
  <c r="IH138" i="6" s="1"/>
  <c r="IM138" i="6" a="1"/>
  <c r="IM138" i="6" s="1"/>
  <c r="IN138" i="6" a="1"/>
  <c r="IN138" i="6" s="1"/>
  <c r="IO138" i="6" a="1"/>
  <c r="IO138" i="6" s="1"/>
  <c r="IP138" i="6" a="1"/>
  <c r="IP138" i="6" s="1"/>
  <c r="IU138" i="6" a="1"/>
  <c r="IU138" i="6" s="1"/>
  <c r="IV138" i="6" a="1"/>
  <c r="IV138" i="6" s="1"/>
  <c r="IW138" i="6" a="1"/>
  <c r="IW138" i="6" s="1"/>
  <c r="IX138" i="6" a="1"/>
  <c r="IX138" i="6" s="1"/>
  <c r="JC138" i="6" a="1"/>
  <c r="JC138" i="6" s="1"/>
  <c r="JD138" i="6" a="1"/>
  <c r="JD138" i="6" s="1"/>
  <c r="JE138" i="6" a="1"/>
  <c r="JE138" i="6" s="1"/>
  <c r="JF138" i="6" a="1"/>
  <c r="JF138" i="6" s="1"/>
  <c r="JK138" i="6" a="1"/>
  <c r="JK138" i="6" s="1"/>
  <c r="JL138" i="6" a="1"/>
  <c r="JL138" i="6" s="1"/>
  <c r="JM138" i="6" a="1"/>
  <c r="JM138" i="6" s="1"/>
  <c r="JN138" i="6" a="1"/>
  <c r="JN138" i="6" s="1"/>
  <c r="JS138" i="6" a="1"/>
  <c r="JS138" i="6" s="1"/>
  <c r="JT138" i="6" a="1"/>
  <c r="JT138" i="6" s="1"/>
  <c r="JU138" i="6" a="1"/>
  <c r="JU138" i="6" s="1"/>
  <c r="JV138" i="6" a="1"/>
  <c r="JV138" i="6" s="1"/>
  <c r="KA138" i="6" a="1"/>
  <c r="KA138" i="6" s="1"/>
  <c r="KB138" i="6" a="1"/>
  <c r="KB138" i="6" s="1"/>
  <c r="KC138" i="6" a="1"/>
  <c r="KC138" i="6" s="1"/>
  <c r="KD138" i="6" a="1"/>
  <c r="KD138" i="6" s="1"/>
  <c r="KI138" i="6" a="1"/>
  <c r="KI138" i="6" s="1"/>
  <c r="KJ138" i="6" a="1"/>
  <c r="KJ138" i="6" s="1"/>
  <c r="KK138" i="6" a="1"/>
  <c r="KK138" i="6" s="1"/>
  <c r="KL138" i="6" a="1"/>
  <c r="KL138" i="6" s="1"/>
  <c r="KQ138" i="6" a="1"/>
  <c r="KQ138" i="6" s="1"/>
  <c r="KR138" i="6" a="1"/>
  <c r="KR138" i="6" s="1"/>
  <c r="KS138" i="6" a="1"/>
  <c r="KS138" i="6" s="1"/>
  <c r="KT138" i="6" a="1"/>
  <c r="KT138" i="6" s="1"/>
  <c r="KY138" i="6" a="1"/>
  <c r="KY138" i="6" s="1"/>
  <c r="KZ138" i="6" a="1"/>
  <c r="KZ138" i="6" s="1"/>
  <c r="LA138" i="6" a="1"/>
  <c r="LA138" i="6" s="1"/>
  <c r="LB138" i="6" a="1"/>
  <c r="LB138" i="6" s="1"/>
  <c r="LG138" i="6" a="1"/>
  <c r="LG138" i="6" s="1"/>
  <c r="LH138" i="6" a="1"/>
  <c r="LH138" i="6" s="1"/>
  <c r="LI138" i="6" a="1"/>
  <c r="LI138" i="6" s="1"/>
  <c r="LJ138" i="6" a="1"/>
  <c r="LJ138" i="6" s="1"/>
  <c r="LO138" i="6" a="1"/>
  <c r="LO138" i="6" s="1"/>
  <c r="LP138" i="6" a="1"/>
  <c r="LP138" i="6" s="1"/>
  <c r="LQ138" i="6" a="1"/>
  <c r="LQ138" i="6" s="1"/>
  <c r="LR138" i="6" a="1"/>
  <c r="LR138" i="6" s="1"/>
  <c r="LW138" i="6" a="1"/>
  <c r="LW138" i="6" s="1"/>
  <c r="LX138" i="6" a="1"/>
  <c r="LX138" i="6" s="1"/>
  <c r="LY138" i="6" a="1"/>
  <c r="LY138" i="6" s="1"/>
  <c r="LZ138" i="6" a="1"/>
  <c r="LZ138" i="6" s="1"/>
  <c r="ME138" i="6" a="1"/>
  <c r="ME138" i="6" s="1"/>
  <c r="MF138" i="6" a="1"/>
  <c r="MF138" i="6" s="1"/>
  <c r="MG138" i="6" a="1"/>
  <c r="MG138" i="6" s="1"/>
  <c r="MH138" i="6" a="1"/>
  <c r="MH138" i="6" s="1"/>
  <c r="BK139" i="6" a="1"/>
  <c r="BK139" i="6" s="1"/>
  <c r="BL139" i="6" a="1"/>
  <c r="BL139" i="6" s="1"/>
  <c r="BM139" i="6" a="1"/>
  <c r="BM139" i="6" s="1"/>
  <c r="BN139" i="6" a="1"/>
  <c r="BN139" i="6" s="1"/>
  <c r="BS139" i="6" a="1"/>
  <c r="BS139" i="6" s="1"/>
  <c r="BT139" i="6" a="1"/>
  <c r="BT139" i="6" s="1"/>
  <c r="BU139" i="6" a="1"/>
  <c r="BU139" i="6" s="1"/>
  <c r="BV139" i="6" a="1"/>
  <c r="BV139" i="6" s="1"/>
  <c r="CA139" i="6" a="1"/>
  <c r="CA139" i="6" s="1"/>
  <c r="CB139" i="6" a="1"/>
  <c r="CB139" i="6" s="1"/>
  <c r="CC139" i="6" a="1"/>
  <c r="CC139" i="6" s="1"/>
  <c r="CD139" i="6" a="1"/>
  <c r="CD139" i="6" s="1"/>
  <c r="CI139" i="6" a="1"/>
  <c r="CI139" i="6" s="1"/>
  <c r="CJ139" i="6" a="1"/>
  <c r="CJ139" i="6" s="1"/>
  <c r="CK139" i="6" a="1"/>
  <c r="CK139" i="6" s="1"/>
  <c r="CL139" i="6" a="1"/>
  <c r="CL139" i="6" s="1"/>
  <c r="CQ139" i="6" a="1"/>
  <c r="CQ139" i="6" s="1"/>
  <c r="CR139" i="6" a="1"/>
  <c r="CR139" i="6" s="1"/>
  <c r="CS139" i="6" a="1"/>
  <c r="CS139" i="6" s="1"/>
  <c r="CT139" i="6" a="1"/>
  <c r="CT139" i="6" s="1"/>
  <c r="CY139" i="6" a="1"/>
  <c r="CY139" i="6" s="1"/>
  <c r="CZ139" i="6" a="1"/>
  <c r="CZ139" i="6" s="1"/>
  <c r="DA139" i="6" a="1"/>
  <c r="DA139" i="6" s="1"/>
  <c r="DB139" i="6" a="1"/>
  <c r="DB139" i="6" s="1"/>
  <c r="DO139" i="6" a="1"/>
  <c r="DO139" i="6" s="1"/>
  <c r="DP139" i="6" a="1"/>
  <c r="DP139" i="6" s="1"/>
  <c r="DQ139" i="6" a="1"/>
  <c r="DQ139" i="6" s="1"/>
  <c r="DR139" i="6" a="1"/>
  <c r="DR139" i="6" s="1"/>
  <c r="DW139" i="6" a="1"/>
  <c r="DW139" i="6" s="1"/>
  <c r="DX139" i="6" a="1"/>
  <c r="DX139" i="6" s="1"/>
  <c r="DY139" i="6" a="1"/>
  <c r="DY139" i="6" s="1"/>
  <c r="DZ139" i="6" a="1"/>
  <c r="DZ139" i="6" s="1"/>
  <c r="EE139" i="6" a="1"/>
  <c r="EE139" i="6" s="1"/>
  <c r="EF139" i="6" a="1"/>
  <c r="EF139" i="6" s="1"/>
  <c r="EG139" i="6" a="1"/>
  <c r="EG139" i="6" s="1"/>
  <c r="EH139" i="6" a="1"/>
  <c r="EH139" i="6" s="1"/>
  <c r="EM139" i="6" a="1"/>
  <c r="EM139" i="6" s="1"/>
  <c r="EN139" i="6" a="1"/>
  <c r="EN139" i="6" s="1"/>
  <c r="EO139" i="6" a="1"/>
  <c r="EO139" i="6" s="1"/>
  <c r="EP139" i="6" a="1"/>
  <c r="EP139" i="6" s="1"/>
  <c r="EU139" i="6" a="1"/>
  <c r="EU139" i="6" s="1"/>
  <c r="EV139" i="6" a="1"/>
  <c r="EV139" i="6" s="1"/>
  <c r="EW139" i="6" a="1"/>
  <c r="EW139" i="6" s="1"/>
  <c r="EX139" i="6" a="1"/>
  <c r="EX139" i="6" s="1"/>
  <c r="FC139" i="6" a="1"/>
  <c r="FC139" i="6" s="1"/>
  <c r="FD139" i="6" a="1"/>
  <c r="FD139" i="6" s="1"/>
  <c r="FE139" i="6" a="1"/>
  <c r="FE139" i="6" s="1"/>
  <c r="FF139" i="6" a="1"/>
  <c r="FF139" i="6" s="1"/>
  <c r="FK139" i="6" a="1"/>
  <c r="FK139" i="6" s="1"/>
  <c r="FL139" i="6" a="1"/>
  <c r="FL139" i="6" s="1"/>
  <c r="FM139" i="6" a="1"/>
  <c r="FM139" i="6" s="1"/>
  <c r="FN139" i="6" a="1"/>
  <c r="FN139" i="6" s="1"/>
  <c r="FS139" i="6" a="1"/>
  <c r="FS139" i="6" s="1"/>
  <c r="FT139" i="6" a="1"/>
  <c r="FT139" i="6" s="1"/>
  <c r="FU139" i="6" a="1"/>
  <c r="FU139" i="6" s="1"/>
  <c r="FV139" i="6" a="1"/>
  <c r="FV139" i="6" s="1"/>
  <c r="GA139" i="6" a="1"/>
  <c r="GA139" i="6" s="1"/>
  <c r="GB139" i="6" a="1"/>
  <c r="GB139" i="6" s="1"/>
  <c r="GC139" i="6" a="1"/>
  <c r="GC139" i="6" s="1"/>
  <c r="GD139" i="6" a="1"/>
  <c r="GD139" i="6" s="1"/>
  <c r="GI139" i="6" a="1"/>
  <c r="GI139" i="6" s="1"/>
  <c r="GJ139" i="6" a="1"/>
  <c r="GJ139" i="6" s="1"/>
  <c r="GK139" i="6" a="1"/>
  <c r="GK139" i="6" s="1"/>
  <c r="GL139" i="6" a="1"/>
  <c r="GL139" i="6" s="1"/>
  <c r="GQ139" i="6" a="1"/>
  <c r="GQ139" i="6" s="1"/>
  <c r="GR139" i="6" a="1"/>
  <c r="GR139" i="6" s="1"/>
  <c r="GS139" i="6" a="1"/>
  <c r="GS139" i="6" s="1"/>
  <c r="GT139" i="6" a="1"/>
  <c r="GT139" i="6" s="1"/>
  <c r="GY139" i="6" a="1"/>
  <c r="GY139" i="6" s="1"/>
  <c r="GZ139" i="6" a="1"/>
  <c r="GZ139" i="6" s="1"/>
  <c r="HA139" i="6" a="1"/>
  <c r="HA139" i="6" s="1"/>
  <c r="HB139" i="6" a="1"/>
  <c r="HB139" i="6" s="1"/>
  <c r="HG139" i="6" a="1"/>
  <c r="HG139" i="6" s="1"/>
  <c r="HH139" i="6" a="1"/>
  <c r="HH139" i="6" s="1"/>
  <c r="HI139" i="6" a="1"/>
  <c r="HI139" i="6" s="1"/>
  <c r="HJ139" i="6" a="1"/>
  <c r="HJ139" i="6" s="1"/>
  <c r="HO139" i="6" a="1"/>
  <c r="HO139" i="6" s="1"/>
  <c r="HP139" i="6" a="1"/>
  <c r="HP139" i="6" s="1"/>
  <c r="HQ139" i="6" a="1"/>
  <c r="HQ139" i="6" s="1"/>
  <c r="HR139" i="6" a="1"/>
  <c r="HR139" i="6" s="1"/>
  <c r="HW139" i="6" a="1"/>
  <c r="HW139" i="6" s="1"/>
  <c r="HX139" i="6" a="1"/>
  <c r="HX139" i="6" s="1"/>
  <c r="HY139" i="6" a="1"/>
  <c r="HY139" i="6" s="1"/>
  <c r="HZ139" i="6" a="1"/>
  <c r="HZ139" i="6" s="1"/>
  <c r="IE139" i="6" a="1"/>
  <c r="IE139" i="6" s="1"/>
  <c r="IF139" i="6" a="1"/>
  <c r="IF139" i="6" s="1"/>
  <c r="IG139" i="6" a="1"/>
  <c r="IG139" i="6" s="1"/>
  <c r="IH139" i="6" a="1"/>
  <c r="IH139" i="6" s="1"/>
  <c r="IM139" i="6" a="1"/>
  <c r="IM139" i="6" s="1"/>
  <c r="IN139" i="6" a="1"/>
  <c r="IN139" i="6" s="1"/>
  <c r="IO139" i="6" a="1"/>
  <c r="IO139" i="6" s="1"/>
  <c r="IP139" i="6" a="1"/>
  <c r="IP139" i="6" s="1"/>
  <c r="IU139" i="6" a="1"/>
  <c r="IU139" i="6" s="1"/>
  <c r="IV139" i="6" a="1"/>
  <c r="IV139" i="6" s="1"/>
  <c r="IW139" i="6" a="1"/>
  <c r="IW139" i="6" s="1"/>
  <c r="IX139" i="6" a="1"/>
  <c r="IX139" i="6" s="1"/>
  <c r="JC139" i="6" a="1"/>
  <c r="JC139" i="6" s="1"/>
  <c r="JD139" i="6" a="1"/>
  <c r="JD139" i="6" s="1"/>
  <c r="JE139" i="6" a="1"/>
  <c r="JE139" i="6" s="1"/>
  <c r="JF139" i="6" a="1"/>
  <c r="JF139" i="6" s="1"/>
  <c r="JK139" i="6" a="1"/>
  <c r="JK139" i="6" s="1"/>
  <c r="JL139" i="6" a="1"/>
  <c r="JL139" i="6" s="1"/>
  <c r="JM139" i="6" a="1"/>
  <c r="JM139" i="6" s="1"/>
  <c r="JN139" i="6" a="1"/>
  <c r="JN139" i="6" s="1"/>
  <c r="JS139" i="6" a="1"/>
  <c r="JS139" i="6" s="1"/>
  <c r="JT139" i="6" a="1"/>
  <c r="JT139" i="6" s="1"/>
  <c r="JU139" i="6" a="1"/>
  <c r="JU139" i="6" s="1"/>
  <c r="JV139" i="6" a="1"/>
  <c r="JV139" i="6" s="1"/>
  <c r="KA139" i="6" a="1"/>
  <c r="KA139" i="6" s="1"/>
  <c r="KB139" i="6" a="1"/>
  <c r="KB139" i="6" s="1"/>
  <c r="KC139" i="6" a="1"/>
  <c r="KC139" i="6" s="1"/>
  <c r="KD139" i="6" a="1"/>
  <c r="KD139" i="6" s="1"/>
  <c r="KI139" i="6" a="1"/>
  <c r="KI139" i="6" s="1"/>
  <c r="KJ139" i="6" a="1"/>
  <c r="KJ139" i="6" s="1"/>
  <c r="KK139" i="6" a="1"/>
  <c r="KK139" i="6" s="1"/>
  <c r="KL139" i="6" a="1"/>
  <c r="KL139" i="6" s="1"/>
  <c r="KQ139" i="6" a="1"/>
  <c r="KQ139" i="6" s="1"/>
  <c r="KR139" i="6" a="1"/>
  <c r="KR139" i="6" s="1"/>
  <c r="KS139" i="6" a="1"/>
  <c r="KS139" i="6" s="1"/>
  <c r="KT139" i="6" a="1"/>
  <c r="KT139" i="6" s="1"/>
  <c r="KY139" i="6" a="1"/>
  <c r="KY139" i="6" s="1"/>
  <c r="KZ139" i="6" a="1"/>
  <c r="KZ139" i="6" s="1"/>
  <c r="LA139" i="6" a="1"/>
  <c r="LA139" i="6" s="1"/>
  <c r="LB139" i="6" a="1"/>
  <c r="LB139" i="6" s="1"/>
  <c r="LG139" i="6" a="1"/>
  <c r="LG139" i="6" s="1"/>
  <c r="LH139" i="6" a="1"/>
  <c r="LH139" i="6" s="1"/>
  <c r="LI139" i="6" a="1"/>
  <c r="LI139" i="6" s="1"/>
  <c r="LJ139" i="6" a="1"/>
  <c r="LJ139" i="6" s="1"/>
  <c r="LO139" i="6" a="1"/>
  <c r="LO139" i="6" s="1"/>
  <c r="LP139" i="6" a="1"/>
  <c r="LP139" i="6" s="1"/>
  <c r="LQ139" i="6" a="1"/>
  <c r="LQ139" i="6" s="1"/>
  <c r="LR139" i="6" a="1"/>
  <c r="LR139" i="6" s="1"/>
  <c r="LW139" i="6" a="1"/>
  <c r="LW139" i="6" s="1"/>
  <c r="LX139" i="6" a="1"/>
  <c r="LX139" i="6" s="1"/>
  <c r="LY139" i="6" a="1"/>
  <c r="LY139" i="6" s="1"/>
  <c r="LZ139" i="6" a="1"/>
  <c r="LZ139" i="6" s="1"/>
  <c r="ME139" i="6" a="1"/>
  <c r="ME139" i="6" s="1"/>
  <c r="MF139" i="6" a="1"/>
  <c r="MF139" i="6" s="1"/>
  <c r="MG139" i="6" a="1"/>
  <c r="MG139" i="6" s="1"/>
  <c r="MH139" i="6" a="1"/>
  <c r="MH139" i="6" s="1"/>
  <c r="BK140" i="6" a="1"/>
  <c r="BK140" i="6" s="1"/>
  <c r="BL140" i="6" a="1"/>
  <c r="BL140" i="6" s="1"/>
  <c r="BM140" i="6" a="1"/>
  <c r="BM140" i="6" s="1"/>
  <c r="BN140" i="6" a="1"/>
  <c r="BN140" i="6" s="1"/>
  <c r="BS140" i="6" a="1"/>
  <c r="BS140" i="6" s="1"/>
  <c r="BT140" i="6" a="1"/>
  <c r="BT140" i="6" s="1"/>
  <c r="BU140" i="6" a="1"/>
  <c r="BU140" i="6" s="1"/>
  <c r="BV140" i="6" a="1"/>
  <c r="BV140" i="6" s="1"/>
  <c r="CA140" i="6" a="1"/>
  <c r="CA140" i="6" s="1"/>
  <c r="CB140" i="6" a="1"/>
  <c r="CB140" i="6" s="1"/>
  <c r="CC140" i="6" a="1"/>
  <c r="CC140" i="6" s="1"/>
  <c r="CD140" i="6" a="1"/>
  <c r="CD140" i="6" s="1"/>
  <c r="CI140" i="6" a="1"/>
  <c r="CI140" i="6" s="1"/>
  <c r="CJ140" i="6" a="1"/>
  <c r="CJ140" i="6" s="1"/>
  <c r="CK140" i="6" a="1"/>
  <c r="CK140" i="6" s="1"/>
  <c r="CL140" i="6" a="1"/>
  <c r="CL140" i="6" s="1"/>
  <c r="CQ140" i="6" a="1"/>
  <c r="CQ140" i="6" s="1"/>
  <c r="CR140" i="6" a="1"/>
  <c r="CR140" i="6" s="1"/>
  <c r="CS140" i="6" a="1"/>
  <c r="CS140" i="6" s="1"/>
  <c r="CT140" i="6" a="1"/>
  <c r="CT140" i="6" s="1"/>
  <c r="CY140" i="6" a="1"/>
  <c r="CY140" i="6" s="1"/>
  <c r="CZ140" i="6" a="1"/>
  <c r="CZ140" i="6" s="1"/>
  <c r="DA140" i="6" a="1"/>
  <c r="DA140" i="6" s="1"/>
  <c r="DB140" i="6" a="1"/>
  <c r="DB140" i="6" s="1"/>
  <c r="DO140" i="6" a="1"/>
  <c r="DO140" i="6" s="1"/>
  <c r="DP140" i="6" a="1"/>
  <c r="DP140" i="6" s="1"/>
  <c r="DQ140" i="6" a="1"/>
  <c r="DQ140" i="6" s="1"/>
  <c r="DR140" i="6" a="1"/>
  <c r="DR140" i="6" s="1"/>
  <c r="DW140" i="6" a="1"/>
  <c r="DW140" i="6" s="1"/>
  <c r="DX140" i="6" a="1"/>
  <c r="DX140" i="6" s="1"/>
  <c r="DY140" i="6" a="1"/>
  <c r="DY140" i="6" s="1"/>
  <c r="DZ140" i="6" a="1"/>
  <c r="DZ140" i="6" s="1"/>
  <c r="EE140" i="6" a="1"/>
  <c r="EE140" i="6" s="1"/>
  <c r="EF140" i="6" a="1"/>
  <c r="EF140" i="6" s="1"/>
  <c r="EG140" i="6" a="1"/>
  <c r="EG140" i="6" s="1"/>
  <c r="EH140" i="6" a="1"/>
  <c r="EH140" i="6" s="1"/>
  <c r="EM140" i="6" a="1"/>
  <c r="EM140" i="6" s="1"/>
  <c r="EN140" i="6" a="1"/>
  <c r="EN140" i="6" s="1"/>
  <c r="EO140" i="6" a="1"/>
  <c r="EO140" i="6" s="1"/>
  <c r="EP140" i="6" a="1"/>
  <c r="EP140" i="6" s="1"/>
  <c r="EU140" i="6" a="1"/>
  <c r="EU140" i="6" s="1"/>
  <c r="EV140" i="6" a="1"/>
  <c r="EV140" i="6" s="1"/>
  <c r="EW140" i="6" a="1"/>
  <c r="EW140" i="6" s="1"/>
  <c r="EX140" i="6" a="1"/>
  <c r="EX140" i="6" s="1"/>
  <c r="FC140" i="6" a="1"/>
  <c r="FC140" i="6" s="1"/>
  <c r="FD140" i="6" a="1"/>
  <c r="FD140" i="6" s="1"/>
  <c r="FE140" i="6" a="1"/>
  <c r="FE140" i="6" s="1"/>
  <c r="FF140" i="6" a="1"/>
  <c r="FF140" i="6" s="1"/>
  <c r="FK140" i="6" a="1"/>
  <c r="FK140" i="6" s="1"/>
  <c r="FL140" i="6" a="1"/>
  <c r="FL140" i="6" s="1"/>
  <c r="FM140" i="6" a="1"/>
  <c r="FM140" i="6" s="1"/>
  <c r="FN140" i="6" a="1"/>
  <c r="FN140" i="6" s="1"/>
  <c r="FS140" i="6" a="1"/>
  <c r="FS140" i="6" s="1"/>
  <c r="FT140" i="6" a="1"/>
  <c r="FT140" i="6" s="1"/>
  <c r="FU140" i="6" a="1"/>
  <c r="FU140" i="6" s="1"/>
  <c r="FV140" i="6" a="1"/>
  <c r="FV140" i="6" s="1"/>
  <c r="GA140" i="6" a="1"/>
  <c r="GA140" i="6" s="1"/>
  <c r="GB140" i="6" a="1"/>
  <c r="GB140" i="6" s="1"/>
  <c r="GC140" i="6" a="1"/>
  <c r="GC140" i="6" s="1"/>
  <c r="GD140" i="6" a="1"/>
  <c r="GD140" i="6" s="1"/>
  <c r="GI140" i="6" a="1"/>
  <c r="GI140" i="6" s="1"/>
  <c r="GJ140" i="6" a="1"/>
  <c r="GJ140" i="6" s="1"/>
  <c r="GK140" i="6" a="1"/>
  <c r="GK140" i="6" s="1"/>
  <c r="GL140" i="6" a="1"/>
  <c r="GL140" i="6" s="1"/>
  <c r="GQ140" i="6" a="1"/>
  <c r="GQ140" i="6" s="1"/>
  <c r="GR140" i="6" a="1"/>
  <c r="GR140" i="6" s="1"/>
  <c r="GS140" i="6" a="1"/>
  <c r="GS140" i="6" s="1"/>
  <c r="GT140" i="6" a="1"/>
  <c r="GT140" i="6" s="1"/>
  <c r="GY140" i="6" a="1"/>
  <c r="GY140" i="6" s="1"/>
  <c r="GZ140" i="6" a="1"/>
  <c r="GZ140" i="6" s="1"/>
  <c r="HA140" i="6" a="1"/>
  <c r="HA140" i="6" s="1"/>
  <c r="HB140" i="6" a="1"/>
  <c r="HB140" i="6" s="1"/>
  <c r="HG140" i="6" a="1"/>
  <c r="HG140" i="6" s="1"/>
  <c r="HH140" i="6" a="1"/>
  <c r="HH140" i="6" s="1"/>
  <c r="HI140" i="6" a="1"/>
  <c r="HI140" i="6" s="1"/>
  <c r="HJ140" i="6" a="1"/>
  <c r="HJ140" i="6" s="1"/>
  <c r="HO140" i="6" a="1"/>
  <c r="HO140" i="6" s="1"/>
  <c r="HP140" i="6" a="1"/>
  <c r="HP140" i="6" s="1"/>
  <c r="HQ140" i="6" a="1"/>
  <c r="HQ140" i="6" s="1"/>
  <c r="HR140" i="6" a="1"/>
  <c r="HR140" i="6" s="1"/>
  <c r="HW140" i="6" a="1"/>
  <c r="HW140" i="6" s="1"/>
  <c r="HX140" i="6" a="1"/>
  <c r="HX140" i="6" s="1"/>
  <c r="HY140" i="6" a="1"/>
  <c r="HY140" i="6" s="1"/>
  <c r="HZ140" i="6" a="1"/>
  <c r="HZ140" i="6" s="1"/>
  <c r="IE140" i="6" a="1"/>
  <c r="IE140" i="6" s="1"/>
  <c r="IF140" i="6" a="1"/>
  <c r="IF140" i="6" s="1"/>
  <c r="IG140" i="6" a="1"/>
  <c r="IG140" i="6" s="1"/>
  <c r="IH140" i="6" a="1"/>
  <c r="IH140" i="6" s="1"/>
  <c r="IM140" i="6" a="1"/>
  <c r="IM140" i="6" s="1"/>
  <c r="IN140" i="6" a="1"/>
  <c r="IN140" i="6" s="1"/>
  <c r="IO140" i="6" a="1"/>
  <c r="IO140" i="6" s="1"/>
  <c r="IP140" i="6" a="1"/>
  <c r="IP140" i="6" s="1"/>
  <c r="IU140" i="6" a="1"/>
  <c r="IU140" i="6" s="1"/>
  <c r="IV140" i="6" a="1"/>
  <c r="IV140" i="6" s="1"/>
  <c r="IW140" i="6" a="1"/>
  <c r="IW140" i="6" s="1"/>
  <c r="IX140" i="6" a="1"/>
  <c r="IX140" i="6" s="1"/>
  <c r="JC140" i="6" a="1"/>
  <c r="JC140" i="6" s="1"/>
  <c r="JD140" i="6" a="1"/>
  <c r="JD140" i="6" s="1"/>
  <c r="JE140" i="6" a="1"/>
  <c r="JE140" i="6" s="1"/>
  <c r="JF140" i="6" a="1"/>
  <c r="JF140" i="6" s="1"/>
  <c r="JK140" i="6" a="1"/>
  <c r="JK140" i="6" s="1"/>
  <c r="JL140" i="6" a="1"/>
  <c r="JL140" i="6" s="1"/>
  <c r="JM140" i="6" a="1"/>
  <c r="JM140" i="6" s="1"/>
  <c r="JN140" i="6" a="1"/>
  <c r="JN140" i="6" s="1"/>
  <c r="JS140" i="6" a="1"/>
  <c r="JS140" i="6" s="1"/>
  <c r="JT140" i="6" a="1"/>
  <c r="JT140" i="6" s="1"/>
  <c r="JU140" i="6" a="1"/>
  <c r="JU140" i="6" s="1"/>
  <c r="JV140" i="6" a="1"/>
  <c r="JV140" i="6" s="1"/>
  <c r="KA140" i="6" a="1"/>
  <c r="KA140" i="6" s="1"/>
  <c r="KB140" i="6" a="1"/>
  <c r="KB140" i="6" s="1"/>
  <c r="KC140" i="6" a="1"/>
  <c r="KC140" i="6" s="1"/>
  <c r="KD140" i="6" a="1"/>
  <c r="KD140" i="6" s="1"/>
  <c r="KI140" i="6" a="1"/>
  <c r="KI140" i="6" s="1"/>
  <c r="KJ140" i="6" a="1"/>
  <c r="KJ140" i="6" s="1"/>
  <c r="KK140" i="6" a="1"/>
  <c r="KK140" i="6" s="1"/>
  <c r="KL140" i="6" a="1"/>
  <c r="KL140" i="6" s="1"/>
  <c r="KQ140" i="6" a="1"/>
  <c r="KQ140" i="6" s="1"/>
  <c r="KR140" i="6" a="1"/>
  <c r="KR140" i="6" s="1"/>
  <c r="KS140" i="6" a="1"/>
  <c r="KS140" i="6" s="1"/>
  <c r="KT140" i="6" a="1"/>
  <c r="KT140" i="6" s="1"/>
  <c r="KY140" i="6" a="1"/>
  <c r="KY140" i="6" s="1"/>
  <c r="KZ140" i="6" a="1"/>
  <c r="KZ140" i="6" s="1"/>
  <c r="LA140" i="6" a="1"/>
  <c r="LA140" i="6" s="1"/>
  <c r="LB140" i="6" a="1"/>
  <c r="LB140" i="6" s="1"/>
  <c r="LG140" i="6" a="1"/>
  <c r="LG140" i="6" s="1"/>
  <c r="LH140" i="6" a="1"/>
  <c r="LH140" i="6" s="1"/>
  <c r="LI140" i="6" a="1"/>
  <c r="LI140" i="6" s="1"/>
  <c r="LJ140" i="6" a="1"/>
  <c r="LJ140" i="6" s="1"/>
  <c r="LO140" i="6" a="1"/>
  <c r="LO140" i="6" s="1"/>
  <c r="LP140" i="6" a="1"/>
  <c r="LP140" i="6" s="1"/>
  <c r="LQ140" i="6" a="1"/>
  <c r="LQ140" i="6" s="1"/>
  <c r="LR140" i="6" a="1"/>
  <c r="LR140" i="6" s="1"/>
  <c r="LW140" i="6" a="1"/>
  <c r="LW140" i="6" s="1"/>
  <c r="LX140" i="6" a="1"/>
  <c r="LX140" i="6" s="1"/>
  <c r="LY140" i="6" a="1"/>
  <c r="LY140" i="6" s="1"/>
  <c r="LZ140" i="6" a="1"/>
  <c r="LZ140" i="6" s="1"/>
  <c r="ME140" i="6" a="1"/>
  <c r="ME140" i="6" s="1"/>
  <c r="MF140" i="6" a="1"/>
  <c r="MF140" i="6" s="1"/>
  <c r="MG140" i="6" a="1"/>
  <c r="MG140" i="6" s="1"/>
  <c r="MH140" i="6" a="1"/>
  <c r="MH140" i="6" s="1"/>
  <c r="BK141" i="6" a="1"/>
  <c r="BK141" i="6" s="1"/>
  <c r="BL141" i="6" a="1"/>
  <c r="BL141" i="6" s="1"/>
  <c r="BM141" i="6" a="1"/>
  <c r="BM141" i="6" s="1"/>
  <c r="BN141" i="6" a="1"/>
  <c r="BN141" i="6" s="1"/>
  <c r="BS141" i="6" a="1"/>
  <c r="BS141" i="6" s="1"/>
  <c r="BT141" i="6" a="1"/>
  <c r="BT141" i="6" s="1"/>
  <c r="BU141" i="6" a="1"/>
  <c r="BU141" i="6" s="1"/>
  <c r="BV141" i="6" a="1"/>
  <c r="BV141" i="6" s="1"/>
  <c r="CA141" i="6" a="1"/>
  <c r="CA141" i="6" s="1"/>
  <c r="CB141" i="6" a="1"/>
  <c r="CB141" i="6" s="1"/>
  <c r="CC141" i="6" a="1"/>
  <c r="CC141" i="6" s="1"/>
  <c r="CD141" i="6" a="1"/>
  <c r="CD141" i="6" s="1"/>
  <c r="CI141" i="6" a="1"/>
  <c r="CI141" i="6" s="1"/>
  <c r="CJ141" i="6" a="1"/>
  <c r="CJ141" i="6" s="1"/>
  <c r="CK141" i="6" a="1"/>
  <c r="CK141" i="6" s="1"/>
  <c r="CL141" i="6" a="1"/>
  <c r="CL141" i="6" s="1"/>
  <c r="CQ141" i="6" a="1"/>
  <c r="CQ141" i="6" s="1"/>
  <c r="CR141" i="6" a="1"/>
  <c r="CR141" i="6" s="1"/>
  <c r="CS141" i="6" a="1"/>
  <c r="CS141" i="6" s="1"/>
  <c r="CT141" i="6" a="1"/>
  <c r="CT141" i="6" s="1"/>
  <c r="CY141" i="6" a="1"/>
  <c r="CY141" i="6" s="1"/>
  <c r="CZ141" i="6" a="1"/>
  <c r="CZ141" i="6" s="1"/>
  <c r="DA141" i="6" a="1"/>
  <c r="DA141" i="6" s="1"/>
  <c r="DB141" i="6" a="1"/>
  <c r="DB141" i="6" s="1"/>
  <c r="DO141" i="6" a="1"/>
  <c r="DO141" i="6" s="1"/>
  <c r="DP141" i="6" a="1"/>
  <c r="DP141" i="6" s="1"/>
  <c r="DQ141" i="6" a="1"/>
  <c r="DQ141" i="6" s="1"/>
  <c r="DR141" i="6" a="1"/>
  <c r="DR141" i="6" s="1"/>
  <c r="DW141" i="6" a="1"/>
  <c r="DW141" i="6" s="1"/>
  <c r="DX141" i="6" a="1"/>
  <c r="DX141" i="6" s="1"/>
  <c r="DY141" i="6" a="1"/>
  <c r="DY141" i="6" s="1"/>
  <c r="DZ141" i="6" a="1"/>
  <c r="DZ141" i="6" s="1"/>
  <c r="EE141" i="6" a="1"/>
  <c r="EE141" i="6" s="1"/>
  <c r="EF141" i="6" a="1"/>
  <c r="EF141" i="6" s="1"/>
  <c r="EG141" i="6" a="1"/>
  <c r="EG141" i="6" s="1"/>
  <c r="EH141" i="6" a="1"/>
  <c r="EH141" i="6" s="1"/>
  <c r="EM141" i="6" a="1"/>
  <c r="EM141" i="6" s="1"/>
  <c r="EN141" i="6" a="1"/>
  <c r="EN141" i="6" s="1"/>
  <c r="EO141" i="6" a="1"/>
  <c r="EO141" i="6" s="1"/>
  <c r="EP141" i="6" a="1"/>
  <c r="EP141" i="6" s="1"/>
  <c r="EU141" i="6" a="1"/>
  <c r="EU141" i="6" s="1"/>
  <c r="EV141" i="6" a="1"/>
  <c r="EV141" i="6" s="1"/>
  <c r="EW141" i="6" a="1"/>
  <c r="EW141" i="6" s="1"/>
  <c r="EX141" i="6" a="1"/>
  <c r="EX141" i="6" s="1"/>
  <c r="FC141" i="6" a="1"/>
  <c r="FC141" i="6" s="1"/>
  <c r="FD141" i="6" a="1"/>
  <c r="FD141" i="6" s="1"/>
  <c r="FE141" i="6" a="1"/>
  <c r="FE141" i="6" s="1"/>
  <c r="FF141" i="6" a="1"/>
  <c r="FF141" i="6" s="1"/>
  <c r="FK141" i="6" a="1"/>
  <c r="FK141" i="6" s="1"/>
  <c r="FL141" i="6" a="1"/>
  <c r="FL141" i="6" s="1"/>
  <c r="FM141" i="6" a="1"/>
  <c r="FM141" i="6" s="1"/>
  <c r="FN141" i="6" a="1"/>
  <c r="FN141" i="6" s="1"/>
  <c r="FS141" i="6" a="1"/>
  <c r="FS141" i="6" s="1"/>
  <c r="FT141" i="6" a="1"/>
  <c r="FT141" i="6" s="1"/>
  <c r="FU141" i="6" a="1"/>
  <c r="FU141" i="6" s="1"/>
  <c r="FV141" i="6" a="1"/>
  <c r="FV141" i="6" s="1"/>
  <c r="GA141" i="6" a="1"/>
  <c r="GA141" i="6" s="1"/>
  <c r="GB141" i="6" a="1"/>
  <c r="GB141" i="6" s="1"/>
  <c r="GC141" i="6" a="1"/>
  <c r="GC141" i="6" s="1"/>
  <c r="GD141" i="6" a="1"/>
  <c r="GD141" i="6" s="1"/>
  <c r="GI141" i="6" a="1"/>
  <c r="GI141" i="6" s="1"/>
  <c r="GJ141" i="6" a="1"/>
  <c r="GJ141" i="6" s="1"/>
  <c r="GK141" i="6" a="1"/>
  <c r="GK141" i="6" s="1"/>
  <c r="GL141" i="6" a="1"/>
  <c r="GL141" i="6" s="1"/>
  <c r="GQ141" i="6" a="1"/>
  <c r="GQ141" i="6" s="1"/>
  <c r="GR141" i="6" a="1"/>
  <c r="GR141" i="6" s="1"/>
  <c r="GS141" i="6" a="1"/>
  <c r="GS141" i="6" s="1"/>
  <c r="GT141" i="6" a="1"/>
  <c r="GT141" i="6" s="1"/>
  <c r="GY141" i="6" a="1"/>
  <c r="GY141" i="6" s="1"/>
  <c r="GZ141" i="6" a="1"/>
  <c r="GZ141" i="6" s="1"/>
  <c r="HA141" i="6" a="1"/>
  <c r="HA141" i="6" s="1"/>
  <c r="HB141" i="6" a="1"/>
  <c r="HB141" i="6" s="1"/>
  <c r="HG141" i="6" a="1"/>
  <c r="HG141" i="6" s="1"/>
  <c r="HH141" i="6" a="1"/>
  <c r="HH141" i="6" s="1"/>
  <c r="HI141" i="6" a="1"/>
  <c r="HI141" i="6" s="1"/>
  <c r="HJ141" i="6" a="1"/>
  <c r="HJ141" i="6" s="1"/>
  <c r="HO141" i="6" a="1"/>
  <c r="HO141" i="6" s="1"/>
  <c r="HP141" i="6" a="1"/>
  <c r="HP141" i="6" s="1"/>
  <c r="HQ141" i="6" a="1"/>
  <c r="HQ141" i="6" s="1"/>
  <c r="HR141" i="6" a="1"/>
  <c r="HR141" i="6" s="1"/>
  <c r="HW141" i="6" a="1"/>
  <c r="HW141" i="6" s="1"/>
  <c r="HX141" i="6" a="1"/>
  <c r="HX141" i="6" s="1"/>
  <c r="HY141" i="6" a="1"/>
  <c r="HY141" i="6" s="1"/>
  <c r="HZ141" i="6" a="1"/>
  <c r="HZ141" i="6" s="1"/>
  <c r="IE141" i="6" a="1"/>
  <c r="IE141" i="6" s="1"/>
  <c r="IF141" i="6" a="1"/>
  <c r="IF141" i="6" s="1"/>
  <c r="IG141" i="6" a="1"/>
  <c r="IG141" i="6" s="1"/>
  <c r="IH141" i="6" a="1"/>
  <c r="IH141" i="6" s="1"/>
  <c r="IM141" i="6" a="1"/>
  <c r="IM141" i="6" s="1"/>
  <c r="IN141" i="6" a="1"/>
  <c r="IN141" i="6" s="1"/>
  <c r="IO141" i="6" a="1"/>
  <c r="IO141" i="6" s="1"/>
  <c r="IP141" i="6" a="1"/>
  <c r="IP141" i="6" s="1"/>
  <c r="IU141" i="6" a="1"/>
  <c r="IU141" i="6" s="1"/>
  <c r="IV141" i="6" a="1"/>
  <c r="IV141" i="6" s="1"/>
  <c r="IW141" i="6" a="1"/>
  <c r="IW141" i="6" s="1"/>
  <c r="IX141" i="6" a="1"/>
  <c r="IX141" i="6" s="1"/>
  <c r="JC141" i="6" a="1"/>
  <c r="JC141" i="6" s="1"/>
  <c r="JD141" i="6" a="1"/>
  <c r="JD141" i="6" s="1"/>
  <c r="JE141" i="6" a="1"/>
  <c r="JE141" i="6" s="1"/>
  <c r="JF141" i="6" a="1"/>
  <c r="JF141" i="6" s="1"/>
  <c r="JK141" i="6" a="1"/>
  <c r="JK141" i="6" s="1"/>
  <c r="JL141" i="6" a="1"/>
  <c r="JL141" i="6" s="1"/>
  <c r="JM141" i="6" a="1"/>
  <c r="JM141" i="6" s="1"/>
  <c r="JN141" i="6" a="1"/>
  <c r="JN141" i="6" s="1"/>
  <c r="JS141" i="6" a="1"/>
  <c r="JS141" i="6" s="1"/>
  <c r="JT141" i="6" a="1"/>
  <c r="JT141" i="6" s="1"/>
  <c r="JU141" i="6" a="1"/>
  <c r="JU141" i="6" s="1"/>
  <c r="JV141" i="6" a="1"/>
  <c r="JV141" i="6" s="1"/>
  <c r="KA141" i="6" a="1"/>
  <c r="KA141" i="6" s="1"/>
  <c r="KB141" i="6" a="1"/>
  <c r="KB141" i="6" s="1"/>
  <c r="KC141" i="6" a="1"/>
  <c r="KC141" i="6" s="1"/>
  <c r="KD141" i="6" a="1"/>
  <c r="KD141" i="6" s="1"/>
  <c r="KI141" i="6" a="1"/>
  <c r="KI141" i="6" s="1"/>
  <c r="KJ141" i="6" a="1"/>
  <c r="KJ141" i="6" s="1"/>
  <c r="KK141" i="6" a="1"/>
  <c r="KK141" i="6" s="1"/>
  <c r="KL141" i="6" a="1"/>
  <c r="KL141" i="6" s="1"/>
  <c r="KQ141" i="6" a="1"/>
  <c r="KQ141" i="6" s="1"/>
  <c r="KR141" i="6" a="1"/>
  <c r="KR141" i="6" s="1"/>
  <c r="KS141" i="6" a="1"/>
  <c r="KS141" i="6" s="1"/>
  <c r="KT141" i="6" a="1"/>
  <c r="KT141" i="6" s="1"/>
  <c r="KY141" i="6" a="1"/>
  <c r="KY141" i="6" s="1"/>
  <c r="KZ141" i="6" a="1"/>
  <c r="KZ141" i="6" s="1"/>
  <c r="LA141" i="6" a="1"/>
  <c r="LA141" i="6" s="1"/>
  <c r="LB141" i="6" a="1"/>
  <c r="LB141" i="6" s="1"/>
  <c r="LG141" i="6" a="1"/>
  <c r="LG141" i="6" s="1"/>
  <c r="LH141" i="6" a="1"/>
  <c r="LH141" i="6" s="1"/>
  <c r="LI141" i="6" a="1"/>
  <c r="LI141" i="6" s="1"/>
  <c r="LJ141" i="6" a="1"/>
  <c r="LJ141" i="6" s="1"/>
  <c r="LO141" i="6" a="1"/>
  <c r="LO141" i="6" s="1"/>
  <c r="LP141" i="6" a="1"/>
  <c r="LP141" i="6" s="1"/>
  <c r="LQ141" i="6" a="1"/>
  <c r="LQ141" i="6" s="1"/>
  <c r="LR141" i="6" a="1"/>
  <c r="LR141" i="6" s="1"/>
  <c r="LW141" i="6" a="1"/>
  <c r="LW141" i="6" s="1"/>
  <c r="LX141" i="6" a="1"/>
  <c r="LX141" i="6" s="1"/>
  <c r="LY141" i="6" a="1"/>
  <c r="LY141" i="6" s="1"/>
  <c r="LZ141" i="6" a="1"/>
  <c r="LZ141" i="6" s="1"/>
  <c r="ME141" i="6" a="1"/>
  <c r="ME141" i="6" s="1"/>
  <c r="MF141" i="6" a="1"/>
  <c r="MF141" i="6" s="1"/>
  <c r="MG141" i="6" a="1"/>
  <c r="MG141" i="6" s="1"/>
  <c r="MH141" i="6" a="1"/>
  <c r="MH141" i="6" s="1"/>
  <c r="BK142" i="6" a="1"/>
  <c r="BK142" i="6" s="1"/>
  <c r="BL142" i="6" a="1"/>
  <c r="BL142" i="6" s="1"/>
  <c r="BM142" i="6" a="1"/>
  <c r="BM142" i="6" s="1"/>
  <c r="BN142" i="6" a="1"/>
  <c r="BN142" i="6" s="1"/>
  <c r="BS142" i="6" a="1"/>
  <c r="BS142" i="6" s="1"/>
  <c r="BT142" i="6" a="1"/>
  <c r="BT142" i="6" s="1"/>
  <c r="BU142" i="6" a="1"/>
  <c r="BU142" i="6" s="1"/>
  <c r="BV142" i="6" a="1"/>
  <c r="BV142" i="6" s="1"/>
  <c r="CA142" i="6" a="1"/>
  <c r="CA142" i="6" s="1"/>
  <c r="CB142" i="6" a="1"/>
  <c r="CB142" i="6" s="1"/>
  <c r="CC142" i="6" a="1"/>
  <c r="CC142" i="6" s="1"/>
  <c r="CD142" i="6" a="1"/>
  <c r="CD142" i="6" s="1"/>
  <c r="CI142" i="6" a="1"/>
  <c r="CI142" i="6" s="1"/>
  <c r="CJ142" i="6" a="1"/>
  <c r="CJ142" i="6" s="1"/>
  <c r="CK142" i="6" a="1"/>
  <c r="CK142" i="6" s="1"/>
  <c r="CL142" i="6" a="1"/>
  <c r="CL142" i="6" s="1"/>
  <c r="CQ142" i="6" a="1"/>
  <c r="CQ142" i="6" s="1"/>
  <c r="CR142" i="6" a="1"/>
  <c r="CR142" i="6" s="1"/>
  <c r="CS142" i="6" a="1"/>
  <c r="CS142" i="6" s="1"/>
  <c r="CT142" i="6" a="1"/>
  <c r="CT142" i="6" s="1"/>
  <c r="CY142" i="6" a="1"/>
  <c r="CY142" i="6" s="1"/>
  <c r="CZ142" i="6" a="1"/>
  <c r="CZ142" i="6" s="1"/>
  <c r="DA142" i="6" a="1"/>
  <c r="DA142" i="6" s="1"/>
  <c r="DB142" i="6" a="1"/>
  <c r="DB142" i="6" s="1"/>
  <c r="DG142" i="6" a="1"/>
  <c r="DG142" i="6" s="1"/>
  <c r="DH142" i="6" a="1"/>
  <c r="DH142" i="6" s="1"/>
  <c r="DI142" i="6" a="1"/>
  <c r="DI142" i="6" s="1"/>
  <c r="DJ142" i="6" a="1"/>
  <c r="DJ142" i="6" s="1"/>
  <c r="DO142" i="6" a="1"/>
  <c r="DO142" i="6" s="1"/>
  <c r="DP142" i="6" a="1"/>
  <c r="DP142" i="6" s="1"/>
  <c r="DQ142" i="6" a="1"/>
  <c r="DQ142" i="6" s="1"/>
  <c r="DR142" i="6" a="1"/>
  <c r="DR142" i="6" s="1"/>
  <c r="DW142" i="6" a="1"/>
  <c r="DW142" i="6" s="1"/>
  <c r="DX142" i="6" a="1"/>
  <c r="DX142" i="6" s="1"/>
  <c r="DY142" i="6" a="1"/>
  <c r="DY142" i="6" s="1"/>
  <c r="DZ142" i="6" a="1"/>
  <c r="DZ142" i="6" s="1"/>
  <c r="EE142" i="6" a="1"/>
  <c r="EE142" i="6" s="1"/>
  <c r="EF142" i="6" a="1"/>
  <c r="EF142" i="6" s="1"/>
  <c r="EG142" i="6" a="1"/>
  <c r="EG142" i="6" s="1"/>
  <c r="EH142" i="6" a="1"/>
  <c r="EH142" i="6" s="1"/>
  <c r="EM142" i="6" a="1"/>
  <c r="EM142" i="6" s="1"/>
  <c r="EN142" i="6" a="1"/>
  <c r="EN142" i="6" s="1"/>
  <c r="EO142" i="6" a="1"/>
  <c r="EO142" i="6" s="1"/>
  <c r="EP142" i="6" a="1"/>
  <c r="EP142" i="6" s="1"/>
  <c r="EU142" i="6" a="1"/>
  <c r="EU142" i="6" s="1"/>
  <c r="EV142" i="6" a="1"/>
  <c r="EV142" i="6" s="1"/>
  <c r="EW142" i="6" a="1"/>
  <c r="EW142" i="6" s="1"/>
  <c r="EX142" i="6" a="1"/>
  <c r="EX142" i="6" s="1"/>
  <c r="FC142" i="6" a="1"/>
  <c r="FC142" i="6" s="1"/>
  <c r="FD142" i="6" a="1"/>
  <c r="FD142" i="6" s="1"/>
  <c r="FE142" i="6" a="1"/>
  <c r="FE142" i="6" s="1"/>
  <c r="FF142" i="6" a="1"/>
  <c r="FF142" i="6" s="1"/>
  <c r="FK142" i="6" a="1"/>
  <c r="FK142" i="6" s="1"/>
  <c r="FL142" i="6" a="1"/>
  <c r="FL142" i="6" s="1"/>
  <c r="FM142" i="6" a="1"/>
  <c r="FM142" i="6" s="1"/>
  <c r="FN142" i="6" a="1"/>
  <c r="FN142" i="6" s="1"/>
  <c r="FS142" i="6" a="1"/>
  <c r="FS142" i="6" s="1"/>
  <c r="FT142" i="6" a="1"/>
  <c r="FT142" i="6" s="1"/>
  <c r="FU142" i="6" a="1"/>
  <c r="FU142" i="6" s="1"/>
  <c r="FV142" i="6" a="1"/>
  <c r="FV142" i="6" s="1"/>
  <c r="GA142" i="6" a="1"/>
  <c r="GA142" i="6" s="1"/>
  <c r="GB142" i="6" a="1"/>
  <c r="GB142" i="6" s="1"/>
  <c r="GC142" i="6" a="1"/>
  <c r="GC142" i="6" s="1"/>
  <c r="GD142" i="6" a="1"/>
  <c r="GD142" i="6" s="1"/>
  <c r="GI142" i="6" a="1"/>
  <c r="GI142" i="6" s="1"/>
  <c r="GJ142" i="6" a="1"/>
  <c r="GJ142" i="6" s="1"/>
  <c r="GK142" i="6" a="1"/>
  <c r="GK142" i="6" s="1"/>
  <c r="GL142" i="6" a="1"/>
  <c r="GL142" i="6" s="1"/>
  <c r="GQ142" i="6" a="1"/>
  <c r="GQ142" i="6" s="1"/>
  <c r="GR142" i="6" a="1"/>
  <c r="GR142" i="6" s="1"/>
  <c r="GS142" i="6" a="1"/>
  <c r="GS142" i="6" s="1"/>
  <c r="GT142" i="6" a="1"/>
  <c r="GT142" i="6" s="1"/>
  <c r="GY142" i="6" a="1"/>
  <c r="GY142" i="6" s="1"/>
  <c r="GZ142" i="6" a="1"/>
  <c r="GZ142" i="6" s="1"/>
  <c r="HA142" i="6" a="1"/>
  <c r="HA142" i="6" s="1"/>
  <c r="HB142" i="6" a="1"/>
  <c r="HB142" i="6" s="1"/>
  <c r="HG142" i="6" a="1"/>
  <c r="HG142" i="6" s="1"/>
  <c r="HH142" i="6" a="1"/>
  <c r="HH142" i="6" s="1"/>
  <c r="HI142" i="6" a="1"/>
  <c r="HI142" i="6" s="1"/>
  <c r="HJ142" i="6" a="1"/>
  <c r="HJ142" i="6" s="1"/>
  <c r="HO142" i="6" a="1"/>
  <c r="HO142" i="6" s="1"/>
  <c r="HP142" i="6" a="1"/>
  <c r="HP142" i="6" s="1"/>
  <c r="HQ142" i="6" a="1"/>
  <c r="HQ142" i="6" s="1"/>
  <c r="HR142" i="6" a="1"/>
  <c r="HR142" i="6" s="1"/>
  <c r="HW142" i="6" a="1"/>
  <c r="HW142" i="6" s="1"/>
  <c r="HX142" i="6" a="1"/>
  <c r="HX142" i="6" s="1"/>
  <c r="HY142" i="6" a="1"/>
  <c r="HY142" i="6" s="1"/>
  <c r="HZ142" i="6" a="1"/>
  <c r="HZ142" i="6" s="1"/>
  <c r="IE142" i="6" a="1"/>
  <c r="IE142" i="6" s="1"/>
  <c r="IF142" i="6" a="1"/>
  <c r="IF142" i="6" s="1"/>
  <c r="IG142" i="6" a="1"/>
  <c r="IG142" i="6" s="1"/>
  <c r="IH142" i="6" a="1"/>
  <c r="IH142" i="6" s="1"/>
  <c r="IM142" i="6" a="1"/>
  <c r="IM142" i="6" s="1"/>
  <c r="IN142" i="6" a="1"/>
  <c r="IN142" i="6" s="1"/>
  <c r="IO142" i="6" a="1"/>
  <c r="IO142" i="6" s="1"/>
  <c r="IP142" i="6" a="1"/>
  <c r="IP142" i="6" s="1"/>
  <c r="IU142" i="6" a="1"/>
  <c r="IU142" i="6" s="1"/>
  <c r="IV142" i="6" a="1"/>
  <c r="IV142" i="6" s="1"/>
  <c r="IW142" i="6" a="1"/>
  <c r="IW142" i="6" s="1"/>
  <c r="IX142" i="6" a="1"/>
  <c r="IX142" i="6" s="1"/>
  <c r="JC142" i="6" a="1"/>
  <c r="JC142" i="6" s="1"/>
  <c r="JD142" i="6" a="1"/>
  <c r="JD142" i="6" s="1"/>
  <c r="JE142" i="6" a="1"/>
  <c r="JE142" i="6" s="1"/>
  <c r="JF142" i="6" a="1"/>
  <c r="JF142" i="6" s="1"/>
  <c r="JK142" i="6" a="1"/>
  <c r="JK142" i="6" s="1"/>
  <c r="JL142" i="6" a="1"/>
  <c r="JL142" i="6" s="1"/>
  <c r="JM142" i="6" a="1"/>
  <c r="JM142" i="6" s="1"/>
  <c r="JN142" i="6" a="1"/>
  <c r="JN142" i="6" s="1"/>
  <c r="JS142" i="6" a="1"/>
  <c r="JS142" i="6" s="1"/>
  <c r="JT142" i="6" a="1"/>
  <c r="JT142" i="6" s="1"/>
  <c r="JU142" i="6" a="1"/>
  <c r="JU142" i="6" s="1"/>
  <c r="JV142" i="6" a="1"/>
  <c r="JV142" i="6" s="1"/>
  <c r="KA142" i="6" a="1"/>
  <c r="KA142" i="6" s="1"/>
  <c r="KB142" i="6" a="1"/>
  <c r="KB142" i="6" s="1"/>
  <c r="KC142" i="6" a="1"/>
  <c r="KC142" i="6" s="1"/>
  <c r="KD142" i="6" a="1"/>
  <c r="KD142" i="6" s="1"/>
  <c r="KI142" i="6" a="1"/>
  <c r="KI142" i="6" s="1"/>
  <c r="KJ142" i="6" a="1"/>
  <c r="KJ142" i="6" s="1"/>
  <c r="KK142" i="6" a="1"/>
  <c r="KK142" i="6" s="1"/>
  <c r="KL142" i="6" a="1"/>
  <c r="KL142" i="6" s="1"/>
  <c r="KQ142" i="6" a="1"/>
  <c r="KQ142" i="6" s="1"/>
  <c r="KR142" i="6" a="1"/>
  <c r="KR142" i="6" s="1"/>
  <c r="KS142" i="6" a="1"/>
  <c r="KS142" i="6" s="1"/>
  <c r="KT142" i="6" a="1"/>
  <c r="KT142" i="6" s="1"/>
  <c r="KY142" i="6" a="1"/>
  <c r="KY142" i="6" s="1"/>
  <c r="KZ142" i="6" a="1"/>
  <c r="KZ142" i="6" s="1"/>
  <c r="LA142" i="6" a="1"/>
  <c r="LA142" i="6" s="1"/>
  <c r="LB142" i="6" a="1"/>
  <c r="LB142" i="6" s="1"/>
  <c r="LG142" i="6" a="1"/>
  <c r="LG142" i="6" s="1"/>
  <c r="LH142" i="6" a="1"/>
  <c r="LH142" i="6" s="1"/>
  <c r="LI142" i="6" a="1"/>
  <c r="LI142" i="6" s="1"/>
  <c r="LJ142" i="6" a="1"/>
  <c r="LJ142" i="6" s="1"/>
  <c r="LO142" i="6" a="1"/>
  <c r="LO142" i="6" s="1"/>
  <c r="LP142" i="6" a="1"/>
  <c r="LP142" i="6" s="1"/>
  <c r="LQ142" i="6" a="1"/>
  <c r="LQ142" i="6" s="1"/>
  <c r="LR142" i="6" a="1"/>
  <c r="LR142" i="6" s="1"/>
  <c r="LW142" i="6" a="1"/>
  <c r="LW142" i="6" s="1"/>
  <c r="LX142" i="6" a="1"/>
  <c r="LX142" i="6" s="1"/>
  <c r="LY142" i="6" a="1"/>
  <c r="LY142" i="6" s="1"/>
  <c r="LZ142" i="6" a="1"/>
  <c r="LZ142" i="6" s="1"/>
  <c r="ME142" i="6" a="1"/>
  <c r="ME142" i="6" s="1"/>
  <c r="MF142" i="6" a="1"/>
  <c r="MF142" i="6" s="1"/>
  <c r="MG142" i="6" a="1"/>
  <c r="MG142" i="6" s="1"/>
  <c r="MH142" i="6" a="1"/>
  <c r="MH142" i="6" s="1"/>
  <c r="BK143" i="6" a="1"/>
  <c r="BK143" i="6" s="1"/>
  <c r="BL143" i="6" a="1"/>
  <c r="BL143" i="6" s="1"/>
  <c r="BM143" i="6" a="1"/>
  <c r="BM143" i="6" s="1"/>
  <c r="BN143" i="6" a="1"/>
  <c r="BN143" i="6" s="1"/>
  <c r="BS143" i="6" a="1"/>
  <c r="BS143" i="6" s="1"/>
  <c r="BT143" i="6" a="1"/>
  <c r="BT143" i="6" s="1"/>
  <c r="BU143" i="6" a="1"/>
  <c r="BU143" i="6" s="1"/>
  <c r="BV143" i="6" a="1"/>
  <c r="BV143" i="6" s="1"/>
  <c r="CA143" i="6" a="1"/>
  <c r="CA143" i="6" s="1"/>
  <c r="CB143" i="6" a="1"/>
  <c r="CB143" i="6" s="1"/>
  <c r="CC143" i="6" a="1"/>
  <c r="CC143" i="6" s="1"/>
  <c r="CD143" i="6" a="1"/>
  <c r="CD143" i="6" s="1"/>
  <c r="CI143" i="6" a="1"/>
  <c r="CI143" i="6" s="1"/>
  <c r="CJ143" i="6" a="1"/>
  <c r="CJ143" i="6" s="1"/>
  <c r="CK143" i="6" a="1"/>
  <c r="CK143" i="6" s="1"/>
  <c r="CL143" i="6" a="1"/>
  <c r="CL143" i="6" s="1"/>
  <c r="CQ143" i="6" a="1"/>
  <c r="CQ143" i="6" s="1"/>
  <c r="CR143" i="6" a="1"/>
  <c r="CR143" i="6" s="1"/>
  <c r="CS143" i="6" a="1"/>
  <c r="CS143" i="6" s="1"/>
  <c r="CT143" i="6" a="1"/>
  <c r="CT143" i="6" s="1"/>
  <c r="CY143" i="6" a="1"/>
  <c r="CY143" i="6" s="1"/>
  <c r="CZ143" i="6" a="1"/>
  <c r="CZ143" i="6" s="1"/>
  <c r="DA143" i="6" a="1"/>
  <c r="DA143" i="6" s="1"/>
  <c r="DB143" i="6" a="1"/>
  <c r="DB143" i="6" s="1"/>
  <c r="DG143" i="6" a="1"/>
  <c r="DG143" i="6" s="1"/>
  <c r="DH143" i="6" a="1"/>
  <c r="DH143" i="6" s="1"/>
  <c r="DI143" i="6" a="1"/>
  <c r="DI143" i="6" s="1"/>
  <c r="DJ143" i="6" a="1"/>
  <c r="DJ143" i="6" s="1"/>
  <c r="DO143" i="6" a="1"/>
  <c r="DO143" i="6" s="1"/>
  <c r="DP143" i="6" a="1"/>
  <c r="DP143" i="6" s="1"/>
  <c r="DQ143" i="6" a="1"/>
  <c r="DQ143" i="6" s="1"/>
  <c r="DR143" i="6" a="1"/>
  <c r="DR143" i="6" s="1"/>
  <c r="DW143" i="6" a="1"/>
  <c r="DW143" i="6" s="1"/>
  <c r="DX143" i="6" a="1"/>
  <c r="DX143" i="6" s="1"/>
  <c r="DY143" i="6" a="1"/>
  <c r="DY143" i="6" s="1"/>
  <c r="DZ143" i="6" a="1"/>
  <c r="DZ143" i="6" s="1"/>
  <c r="EE143" i="6" a="1"/>
  <c r="EE143" i="6" s="1"/>
  <c r="EF143" i="6" a="1"/>
  <c r="EF143" i="6" s="1"/>
  <c r="EG143" i="6" a="1"/>
  <c r="EG143" i="6" s="1"/>
  <c r="EH143" i="6" a="1"/>
  <c r="EH143" i="6" s="1"/>
  <c r="EM143" i="6" a="1"/>
  <c r="EM143" i="6" s="1"/>
  <c r="EN143" i="6" a="1"/>
  <c r="EN143" i="6" s="1"/>
  <c r="EO143" i="6" a="1"/>
  <c r="EO143" i="6" s="1"/>
  <c r="EP143" i="6" a="1"/>
  <c r="EP143" i="6" s="1"/>
  <c r="EU143" i="6" a="1"/>
  <c r="EU143" i="6" s="1"/>
  <c r="EV143" i="6" a="1"/>
  <c r="EV143" i="6" s="1"/>
  <c r="EW143" i="6" a="1"/>
  <c r="EW143" i="6" s="1"/>
  <c r="EX143" i="6" a="1"/>
  <c r="EX143" i="6" s="1"/>
  <c r="FC143" i="6" a="1"/>
  <c r="FC143" i="6" s="1"/>
  <c r="FD143" i="6" a="1"/>
  <c r="FD143" i="6" s="1"/>
  <c r="FE143" i="6" a="1"/>
  <c r="FE143" i="6" s="1"/>
  <c r="FF143" i="6" a="1"/>
  <c r="FF143" i="6" s="1"/>
  <c r="FK143" i="6" a="1"/>
  <c r="FK143" i="6" s="1"/>
  <c r="FL143" i="6" a="1"/>
  <c r="FL143" i="6" s="1"/>
  <c r="FM143" i="6" a="1"/>
  <c r="FM143" i="6" s="1"/>
  <c r="FN143" i="6" a="1"/>
  <c r="FN143" i="6" s="1"/>
  <c r="FS143" i="6" a="1"/>
  <c r="FS143" i="6" s="1"/>
  <c r="FT143" i="6" a="1"/>
  <c r="FT143" i="6" s="1"/>
  <c r="FU143" i="6" a="1"/>
  <c r="FU143" i="6" s="1"/>
  <c r="FV143" i="6" a="1"/>
  <c r="FV143" i="6" s="1"/>
  <c r="GA143" i="6" a="1"/>
  <c r="GA143" i="6" s="1"/>
  <c r="GB143" i="6" a="1"/>
  <c r="GB143" i="6" s="1"/>
  <c r="GC143" i="6" a="1"/>
  <c r="GC143" i="6" s="1"/>
  <c r="GD143" i="6" a="1"/>
  <c r="GD143" i="6" s="1"/>
  <c r="GI143" i="6" a="1"/>
  <c r="GI143" i="6" s="1"/>
  <c r="GJ143" i="6" a="1"/>
  <c r="GJ143" i="6" s="1"/>
  <c r="GK143" i="6" a="1"/>
  <c r="GK143" i="6" s="1"/>
  <c r="GL143" i="6" a="1"/>
  <c r="GL143" i="6" s="1"/>
  <c r="GQ143" i="6" a="1"/>
  <c r="GQ143" i="6" s="1"/>
  <c r="GR143" i="6" a="1"/>
  <c r="GR143" i="6" s="1"/>
  <c r="GS143" i="6" a="1"/>
  <c r="GS143" i="6" s="1"/>
  <c r="GT143" i="6" a="1"/>
  <c r="GT143" i="6" s="1"/>
  <c r="GY143" i="6" a="1"/>
  <c r="GY143" i="6" s="1"/>
  <c r="GZ143" i="6" a="1"/>
  <c r="GZ143" i="6" s="1"/>
  <c r="HA143" i="6" a="1"/>
  <c r="HA143" i="6" s="1"/>
  <c r="HB143" i="6" a="1"/>
  <c r="HB143" i="6" s="1"/>
  <c r="HG143" i="6" a="1"/>
  <c r="HG143" i="6" s="1"/>
  <c r="HH143" i="6" a="1"/>
  <c r="HH143" i="6" s="1"/>
  <c r="HI143" i="6" a="1"/>
  <c r="HI143" i="6" s="1"/>
  <c r="HJ143" i="6" a="1"/>
  <c r="HJ143" i="6" s="1"/>
  <c r="HO143" i="6" a="1"/>
  <c r="HO143" i="6" s="1"/>
  <c r="HP143" i="6" a="1"/>
  <c r="HP143" i="6" s="1"/>
  <c r="HQ143" i="6" a="1"/>
  <c r="HQ143" i="6" s="1"/>
  <c r="HR143" i="6" a="1"/>
  <c r="HR143" i="6" s="1"/>
  <c r="HW143" i="6" a="1"/>
  <c r="HW143" i="6" s="1"/>
  <c r="HX143" i="6" a="1"/>
  <c r="HX143" i="6" s="1"/>
  <c r="HY143" i="6" a="1"/>
  <c r="HY143" i="6" s="1"/>
  <c r="HZ143" i="6" a="1"/>
  <c r="HZ143" i="6" s="1"/>
  <c r="IE143" i="6" a="1"/>
  <c r="IE143" i="6" s="1"/>
  <c r="IF143" i="6" a="1"/>
  <c r="IF143" i="6" s="1"/>
  <c r="IG143" i="6" a="1"/>
  <c r="IG143" i="6" s="1"/>
  <c r="IH143" i="6" a="1"/>
  <c r="IH143" i="6" s="1"/>
  <c r="IM143" i="6" a="1"/>
  <c r="IM143" i="6" s="1"/>
  <c r="IN143" i="6" a="1"/>
  <c r="IN143" i="6" s="1"/>
  <c r="IO143" i="6" a="1"/>
  <c r="IO143" i="6" s="1"/>
  <c r="IP143" i="6" a="1"/>
  <c r="IP143" i="6" s="1"/>
  <c r="IU143" i="6" a="1"/>
  <c r="IU143" i="6" s="1"/>
  <c r="IV143" i="6" a="1"/>
  <c r="IV143" i="6" s="1"/>
  <c r="IW143" i="6" a="1"/>
  <c r="IW143" i="6" s="1"/>
  <c r="IX143" i="6" a="1"/>
  <c r="IX143" i="6" s="1"/>
  <c r="JC143" i="6" a="1"/>
  <c r="JC143" i="6" s="1"/>
  <c r="JD143" i="6" a="1"/>
  <c r="JD143" i="6" s="1"/>
  <c r="JE143" i="6" a="1"/>
  <c r="JE143" i="6" s="1"/>
  <c r="JF143" i="6" a="1"/>
  <c r="JF143" i="6" s="1"/>
  <c r="JK143" i="6" a="1"/>
  <c r="JK143" i="6" s="1"/>
  <c r="JL143" i="6" a="1"/>
  <c r="JL143" i="6" s="1"/>
  <c r="JM143" i="6" a="1"/>
  <c r="JM143" i="6" s="1"/>
  <c r="JN143" i="6" a="1"/>
  <c r="JN143" i="6" s="1"/>
  <c r="JS143" i="6" a="1"/>
  <c r="JS143" i="6" s="1"/>
  <c r="JT143" i="6" a="1"/>
  <c r="JT143" i="6" s="1"/>
  <c r="JU143" i="6" a="1"/>
  <c r="JU143" i="6" s="1"/>
  <c r="JV143" i="6" a="1"/>
  <c r="JV143" i="6" s="1"/>
  <c r="KA143" i="6" a="1"/>
  <c r="KA143" i="6" s="1"/>
  <c r="KB143" i="6" a="1"/>
  <c r="KB143" i="6" s="1"/>
  <c r="KC143" i="6" a="1"/>
  <c r="KC143" i="6" s="1"/>
  <c r="KD143" i="6" a="1"/>
  <c r="KD143" i="6" s="1"/>
  <c r="KI143" i="6" a="1"/>
  <c r="KI143" i="6" s="1"/>
  <c r="KJ143" i="6" a="1"/>
  <c r="KJ143" i="6" s="1"/>
  <c r="KK143" i="6" a="1"/>
  <c r="KK143" i="6" s="1"/>
  <c r="KL143" i="6" a="1"/>
  <c r="KL143" i="6" s="1"/>
  <c r="KQ143" i="6" a="1"/>
  <c r="KQ143" i="6" s="1"/>
  <c r="KR143" i="6" a="1"/>
  <c r="KR143" i="6" s="1"/>
  <c r="KS143" i="6" a="1"/>
  <c r="KS143" i="6" s="1"/>
  <c r="KT143" i="6" a="1"/>
  <c r="KT143" i="6" s="1"/>
  <c r="KY143" i="6" a="1"/>
  <c r="KY143" i="6" s="1"/>
  <c r="KZ143" i="6" a="1"/>
  <c r="KZ143" i="6" s="1"/>
  <c r="LA143" i="6" a="1"/>
  <c r="LA143" i="6" s="1"/>
  <c r="LB143" i="6" a="1"/>
  <c r="LB143" i="6" s="1"/>
  <c r="LG143" i="6" a="1"/>
  <c r="LG143" i="6" s="1"/>
  <c r="LH143" i="6" a="1"/>
  <c r="LH143" i="6" s="1"/>
  <c r="LI143" i="6" a="1"/>
  <c r="LI143" i="6" s="1"/>
  <c r="LJ143" i="6" a="1"/>
  <c r="LJ143" i="6" s="1"/>
  <c r="LO143" i="6" a="1"/>
  <c r="LO143" i="6" s="1"/>
  <c r="LP143" i="6" a="1"/>
  <c r="LP143" i="6" s="1"/>
  <c r="LQ143" i="6" a="1"/>
  <c r="LQ143" i="6" s="1"/>
  <c r="LR143" i="6" a="1"/>
  <c r="LR143" i="6" s="1"/>
  <c r="LW143" i="6" a="1"/>
  <c r="LW143" i="6" s="1"/>
  <c r="LX143" i="6" a="1"/>
  <c r="LX143" i="6" s="1"/>
  <c r="LY143" i="6" a="1"/>
  <c r="LY143" i="6" s="1"/>
  <c r="LZ143" i="6" a="1"/>
  <c r="LZ143" i="6" s="1"/>
  <c r="ME143" i="6" a="1"/>
  <c r="ME143" i="6" s="1"/>
  <c r="MF143" i="6" a="1"/>
  <c r="MF143" i="6" s="1"/>
  <c r="MG143" i="6" a="1"/>
  <c r="MG143" i="6" s="1"/>
  <c r="MH143" i="6" a="1"/>
  <c r="MH143" i="6" s="1"/>
  <c r="BK144" i="6" a="1"/>
  <c r="BK144" i="6" s="1"/>
  <c r="BL144" i="6" a="1"/>
  <c r="BL144" i="6" s="1"/>
  <c r="BM144" i="6" a="1"/>
  <c r="BM144" i="6" s="1"/>
  <c r="BN144" i="6" a="1"/>
  <c r="BN144" i="6" s="1"/>
  <c r="BS144" i="6" a="1"/>
  <c r="BS144" i="6" s="1"/>
  <c r="BT144" i="6" a="1"/>
  <c r="BT144" i="6" s="1"/>
  <c r="BU144" i="6" a="1"/>
  <c r="BU144" i="6" s="1"/>
  <c r="BV144" i="6" a="1"/>
  <c r="BV144" i="6" s="1"/>
  <c r="CA144" i="6" a="1"/>
  <c r="CA144" i="6" s="1"/>
  <c r="CB144" i="6" a="1"/>
  <c r="CB144" i="6" s="1"/>
  <c r="CC144" i="6" a="1"/>
  <c r="CC144" i="6" s="1"/>
  <c r="CD144" i="6" a="1"/>
  <c r="CD144" i="6" s="1"/>
  <c r="CI144" i="6" a="1"/>
  <c r="CI144" i="6" s="1"/>
  <c r="CJ144" i="6" a="1"/>
  <c r="CJ144" i="6" s="1"/>
  <c r="CK144" i="6" a="1"/>
  <c r="CK144" i="6" s="1"/>
  <c r="CL144" i="6" a="1"/>
  <c r="CL144" i="6" s="1"/>
  <c r="CQ144" i="6" a="1"/>
  <c r="CQ144" i="6" s="1"/>
  <c r="CR144" i="6" a="1"/>
  <c r="CR144" i="6" s="1"/>
  <c r="CS144" i="6" a="1"/>
  <c r="CS144" i="6" s="1"/>
  <c r="CT144" i="6" a="1"/>
  <c r="CT144" i="6" s="1"/>
  <c r="CY144" i="6" a="1"/>
  <c r="CY144" i="6" s="1"/>
  <c r="CZ144" i="6" a="1"/>
  <c r="CZ144" i="6" s="1"/>
  <c r="DA144" i="6" a="1"/>
  <c r="DA144" i="6" s="1"/>
  <c r="DB144" i="6" a="1"/>
  <c r="DB144" i="6" s="1"/>
  <c r="DG144" i="6" a="1"/>
  <c r="DG144" i="6" s="1"/>
  <c r="DH144" i="6" a="1"/>
  <c r="DH144" i="6" s="1"/>
  <c r="DI144" i="6" a="1"/>
  <c r="DI144" i="6" s="1"/>
  <c r="DJ144" i="6" a="1"/>
  <c r="DJ144" i="6" s="1"/>
  <c r="DO144" i="6" a="1"/>
  <c r="DO144" i="6" s="1"/>
  <c r="DP144" i="6" a="1"/>
  <c r="DP144" i="6" s="1"/>
  <c r="DQ144" i="6" a="1"/>
  <c r="DQ144" i="6" s="1"/>
  <c r="DR144" i="6" a="1"/>
  <c r="DR144" i="6" s="1"/>
  <c r="DW144" i="6" a="1"/>
  <c r="DW144" i="6" s="1"/>
  <c r="DX144" i="6" a="1"/>
  <c r="DX144" i="6" s="1"/>
  <c r="DY144" i="6" a="1"/>
  <c r="DY144" i="6" s="1"/>
  <c r="DZ144" i="6" a="1"/>
  <c r="DZ144" i="6" s="1"/>
  <c r="EE144" i="6" a="1"/>
  <c r="EE144" i="6" s="1"/>
  <c r="EF144" i="6" a="1"/>
  <c r="EF144" i="6" s="1"/>
  <c r="EG144" i="6" a="1"/>
  <c r="EG144" i="6" s="1"/>
  <c r="EH144" i="6" a="1"/>
  <c r="EH144" i="6" s="1"/>
  <c r="EM144" i="6" a="1"/>
  <c r="EM144" i="6" s="1"/>
  <c r="EN144" i="6" a="1"/>
  <c r="EN144" i="6" s="1"/>
  <c r="EO144" i="6" a="1"/>
  <c r="EO144" i="6" s="1"/>
  <c r="EP144" i="6" a="1"/>
  <c r="EP144" i="6" s="1"/>
  <c r="EU144" i="6" a="1"/>
  <c r="EU144" i="6" s="1"/>
  <c r="EV144" i="6" a="1"/>
  <c r="EV144" i="6" s="1"/>
  <c r="EW144" i="6" a="1"/>
  <c r="EW144" i="6" s="1"/>
  <c r="EX144" i="6" a="1"/>
  <c r="EX144" i="6" s="1"/>
  <c r="FC144" i="6" a="1"/>
  <c r="FC144" i="6" s="1"/>
  <c r="FD144" i="6" a="1"/>
  <c r="FD144" i="6" s="1"/>
  <c r="FE144" i="6" a="1"/>
  <c r="FE144" i="6" s="1"/>
  <c r="FF144" i="6" a="1"/>
  <c r="FF144" i="6" s="1"/>
  <c r="FK144" i="6" a="1"/>
  <c r="FK144" i="6" s="1"/>
  <c r="FL144" i="6" a="1"/>
  <c r="FL144" i="6" s="1"/>
  <c r="FM144" i="6" a="1"/>
  <c r="FM144" i="6" s="1"/>
  <c r="FN144" i="6" a="1"/>
  <c r="FN144" i="6" s="1"/>
  <c r="FS144" i="6" a="1"/>
  <c r="FS144" i="6" s="1"/>
  <c r="FT144" i="6" a="1"/>
  <c r="FT144" i="6" s="1"/>
  <c r="FU144" i="6" a="1"/>
  <c r="FU144" i="6" s="1"/>
  <c r="FV144" i="6" a="1"/>
  <c r="FV144" i="6" s="1"/>
  <c r="GA144" i="6" a="1"/>
  <c r="GA144" i="6" s="1"/>
  <c r="GB144" i="6" a="1"/>
  <c r="GB144" i="6" s="1"/>
  <c r="GC144" i="6" a="1"/>
  <c r="GC144" i="6" s="1"/>
  <c r="GD144" i="6" a="1"/>
  <c r="GD144" i="6" s="1"/>
  <c r="GI144" i="6" a="1"/>
  <c r="GI144" i="6" s="1"/>
  <c r="GJ144" i="6" a="1"/>
  <c r="GJ144" i="6" s="1"/>
  <c r="GK144" i="6" a="1"/>
  <c r="GK144" i="6" s="1"/>
  <c r="GL144" i="6" a="1"/>
  <c r="GL144" i="6" s="1"/>
  <c r="GQ144" i="6" a="1"/>
  <c r="GQ144" i="6" s="1"/>
  <c r="GR144" i="6" a="1"/>
  <c r="GR144" i="6" s="1"/>
  <c r="GS144" i="6" a="1"/>
  <c r="GS144" i="6" s="1"/>
  <c r="GT144" i="6" a="1"/>
  <c r="GT144" i="6" s="1"/>
  <c r="GY144" i="6" a="1"/>
  <c r="GY144" i="6" s="1"/>
  <c r="GZ144" i="6" a="1"/>
  <c r="GZ144" i="6" s="1"/>
  <c r="HA144" i="6" a="1"/>
  <c r="HA144" i="6" s="1"/>
  <c r="HB144" i="6" a="1"/>
  <c r="HB144" i="6" s="1"/>
  <c r="HG144" i="6" a="1"/>
  <c r="HG144" i="6" s="1"/>
  <c r="HH144" i="6" a="1"/>
  <c r="HH144" i="6" s="1"/>
  <c r="HI144" i="6" a="1"/>
  <c r="HI144" i="6" s="1"/>
  <c r="HJ144" i="6" a="1"/>
  <c r="HJ144" i="6" s="1"/>
  <c r="HO144" i="6" a="1"/>
  <c r="HO144" i="6" s="1"/>
  <c r="HP144" i="6" a="1"/>
  <c r="HP144" i="6" s="1"/>
  <c r="HQ144" i="6" a="1"/>
  <c r="HQ144" i="6" s="1"/>
  <c r="HR144" i="6" a="1"/>
  <c r="HR144" i="6" s="1"/>
  <c r="HW144" i="6" a="1"/>
  <c r="HW144" i="6" s="1"/>
  <c r="HX144" i="6" a="1"/>
  <c r="HX144" i="6" s="1"/>
  <c r="HY144" i="6" a="1"/>
  <c r="HY144" i="6" s="1"/>
  <c r="HZ144" i="6" a="1"/>
  <c r="HZ144" i="6" s="1"/>
  <c r="IE144" i="6" a="1"/>
  <c r="IE144" i="6" s="1"/>
  <c r="IF144" i="6" a="1"/>
  <c r="IF144" i="6" s="1"/>
  <c r="IG144" i="6" a="1"/>
  <c r="IG144" i="6" s="1"/>
  <c r="IH144" i="6" a="1"/>
  <c r="IH144" i="6" s="1"/>
  <c r="IM144" i="6" a="1"/>
  <c r="IM144" i="6" s="1"/>
  <c r="IN144" i="6" a="1"/>
  <c r="IN144" i="6" s="1"/>
  <c r="IO144" i="6" a="1"/>
  <c r="IO144" i="6" s="1"/>
  <c r="IP144" i="6" a="1"/>
  <c r="IP144" i="6" s="1"/>
  <c r="IU144" i="6" a="1"/>
  <c r="IU144" i="6" s="1"/>
  <c r="IV144" i="6" a="1"/>
  <c r="IV144" i="6" s="1"/>
  <c r="IW144" i="6" a="1"/>
  <c r="IW144" i="6" s="1"/>
  <c r="IX144" i="6" a="1"/>
  <c r="IX144" i="6" s="1"/>
  <c r="JC144" i="6" a="1"/>
  <c r="JC144" i="6" s="1"/>
  <c r="JD144" i="6" a="1"/>
  <c r="JD144" i="6" s="1"/>
  <c r="JE144" i="6" a="1"/>
  <c r="JE144" i="6" s="1"/>
  <c r="JF144" i="6" a="1"/>
  <c r="JF144" i="6" s="1"/>
  <c r="JK144" i="6" a="1"/>
  <c r="JK144" i="6" s="1"/>
  <c r="JL144" i="6" a="1"/>
  <c r="JL144" i="6" s="1"/>
  <c r="JM144" i="6" a="1"/>
  <c r="JM144" i="6" s="1"/>
  <c r="JN144" i="6" a="1"/>
  <c r="JN144" i="6" s="1"/>
  <c r="JS144" i="6" a="1"/>
  <c r="JS144" i="6" s="1"/>
  <c r="JT144" i="6" a="1"/>
  <c r="JT144" i="6" s="1"/>
  <c r="JU144" i="6" a="1"/>
  <c r="JU144" i="6" s="1"/>
  <c r="JV144" i="6" a="1"/>
  <c r="JV144" i="6" s="1"/>
  <c r="KA144" i="6" a="1"/>
  <c r="KA144" i="6" s="1"/>
  <c r="KB144" i="6" a="1"/>
  <c r="KB144" i="6" s="1"/>
  <c r="KC144" i="6" a="1"/>
  <c r="KC144" i="6" s="1"/>
  <c r="KD144" i="6" a="1"/>
  <c r="KD144" i="6" s="1"/>
  <c r="KI144" i="6" a="1"/>
  <c r="KI144" i="6" s="1"/>
  <c r="KJ144" i="6" a="1"/>
  <c r="KJ144" i="6" s="1"/>
  <c r="KK144" i="6" a="1"/>
  <c r="KK144" i="6" s="1"/>
  <c r="KL144" i="6" a="1"/>
  <c r="KL144" i="6" s="1"/>
  <c r="KQ144" i="6" a="1"/>
  <c r="KQ144" i="6" s="1"/>
  <c r="KR144" i="6" a="1"/>
  <c r="KR144" i="6" s="1"/>
  <c r="KS144" i="6" a="1"/>
  <c r="KS144" i="6" s="1"/>
  <c r="KT144" i="6" a="1"/>
  <c r="KT144" i="6" s="1"/>
  <c r="KY144" i="6" a="1"/>
  <c r="KY144" i="6" s="1"/>
  <c r="KZ144" i="6" a="1"/>
  <c r="KZ144" i="6" s="1"/>
  <c r="LA144" i="6" a="1"/>
  <c r="LA144" i="6" s="1"/>
  <c r="LB144" i="6" a="1"/>
  <c r="LB144" i="6" s="1"/>
  <c r="LG144" i="6" a="1"/>
  <c r="LG144" i="6" s="1"/>
  <c r="LH144" i="6" a="1"/>
  <c r="LH144" i="6" s="1"/>
  <c r="LI144" i="6" a="1"/>
  <c r="LI144" i="6" s="1"/>
  <c r="LJ144" i="6" a="1"/>
  <c r="LJ144" i="6" s="1"/>
  <c r="LO144" i="6" a="1"/>
  <c r="LO144" i="6" s="1"/>
  <c r="LP144" i="6" a="1"/>
  <c r="LP144" i="6" s="1"/>
  <c r="LQ144" i="6" a="1"/>
  <c r="LQ144" i="6" s="1"/>
  <c r="LR144" i="6" a="1"/>
  <c r="LR144" i="6" s="1"/>
  <c r="LW144" i="6" a="1"/>
  <c r="LW144" i="6" s="1"/>
  <c r="LX144" i="6" a="1"/>
  <c r="LX144" i="6" s="1"/>
  <c r="LY144" i="6" a="1"/>
  <c r="LY144" i="6" s="1"/>
  <c r="LZ144" i="6" a="1"/>
  <c r="LZ144" i="6" s="1"/>
  <c r="ME144" i="6" a="1"/>
  <c r="ME144" i="6" s="1"/>
  <c r="MF144" i="6" a="1"/>
  <c r="MF144" i="6" s="1"/>
  <c r="MG144" i="6" a="1"/>
  <c r="MG144" i="6" s="1"/>
  <c r="MH144" i="6" a="1"/>
  <c r="MH144" i="6" s="1"/>
  <c r="BK145" i="6" a="1"/>
  <c r="BK145" i="6" s="1"/>
  <c r="BL145" i="6" a="1"/>
  <c r="BL145" i="6" s="1"/>
  <c r="BM145" i="6" a="1"/>
  <c r="BM145" i="6" s="1"/>
  <c r="BN145" i="6" a="1"/>
  <c r="BN145" i="6" s="1"/>
  <c r="BS145" i="6" a="1"/>
  <c r="BS145" i="6" s="1"/>
  <c r="BT145" i="6" a="1"/>
  <c r="BT145" i="6" s="1"/>
  <c r="BU145" i="6" a="1"/>
  <c r="BU145" i="6" s="1"/>
  <c r="BV145" i="6" a="1"/>
  <c r="BV145" i="6" s="1"/>
  <c r="CA145" i="6" a="1"/>
  <c r="CA145" i="6" s="1"/>
  <c r="CB145" i="6" a="1"/>
  <c r="CB145" i="6" s="1"/>
  <c r="CC145" i="6" a="1"/>
  <c r="CC145" i="6" s="1"/>
  <c r="CD145" i="6" a="1"/>
  <c r="CD145" i="6" s="1"/>
  <c r="CI145" i="6" a="1"/>
  <c r="CI145" i="6" s="1"/>
  <c r="CJ145" i="6" a="1"/>
  <c r="CJ145" i="6" s="1"/>
  <c r="CK145" i="6" a="1"/>
  <c r="CK145" i="6" s="1"/>
  <c r="CL145" i="6" a="1"/>
  <c r="CL145" i="6" s="1"/>
  <c r="CQ145" i="6" a="1"/>
  <c r="CQ145" i="6" s="1"/>
  <c r="CR145" i="6" a="1"/>
  <c r="CR145" i="6" s="1"/>
  <c r="CS145" i="6" a="1"/>
  <c r="CS145" i="6" s="1"/>
  <c r="CT145" i="6" a="1"/>
  <c r="CT145" i="6" s="1"/>
  <c r="CY145" i="6" a="1"/>
  <c r="CY145" i="6" s="1"/>
  <c r="CZ145" i="6" a="1"/>
  <c r="CZ145" i="6" s="1"/>
  <c r="DA145" i="6" a="1"/>
  <c r="DA145" i="6" s="1"/>
  <c r="DB145" i="6" a="1"/>
  <c r="DB145" i="6" s="1"/>
  <c r="DG145" i="6" a="1"/>
  <c r="DG145" i="6" s="1"/>
  <c r="DH145" i="6" a="1"/>
  <c r="DH145" i="6" s="1"/>
  <c r="DI145" i="6" a="1"/>
  <c r="DI145" i="6" s="1"/>
  <c r="DJ145" i="6" a="1"/>
  <c r="DJ145" i="6" s="1"/>
  <c r="DO145" i="6" a="1"/>
  <c r="DO145" i="6" s="1"/>
  <c r="DP145" i="6" a="1"/>
  <c r="DP145" i="6" s="1"/>
  <c r="DQ145" i="6" a="1"/>
  <c r="DQ145" i="6" s="1"/>
  <c r="DR145" i="6" a="1"/>
  <c r="DR145" i="6" s="1"/>
  <c r="DW145" i="6" a="1"/>
  <c r="DW145" i="6" s="1"/>
  <c r="DX145" i="6" a="1"/>
  <c r="DX145" i="6" s="1"/>
  <c r="DY145" i="6" a="1"/>
  <c r="DY145" i="6" s="1"/>
  <c r="DZ145" i="6" a="1"/>
  <c r="DZ145" i="6" s="1"/>
  <c r="EE145" i="6" a="1"/>
  <c r="EE145" i="6" s="1"/>
  <c r="EF145" i="6" a="1"/>
  <c r="EF145" i="6" s="1"/>
  <c r="EG145" i="6" a="1"/>
  <c r="EG145" i="6" s="1"/>
  <c r="EH145" i="6" a="1"/>
  <c r="EH145" i="6" s="1"/>
  <c r="EM145" i="6" a="1"/>
  <c r="EM145" i="6" s="1"/>
  <c r="EN145" i="6" a="1"/>
  <c r="EN145" i="6" s="1"/>
  <c r="EO145" i="6" a="1"/>
  <c r="EO145" i="6" s="1"/>
  <c r="EP145" i="6" a="1"/>
  <c r="EP145" i="6" s="1"/>
  <c r="EU145" i="6" a="1"/>
  <c r="EU145" i="6" s="1"/>
  <c r="EV145" i="6" a="1"/>
  <c r="EV145" i="6" s="1"/>
  <c r="EW145" i="6" a="1"/>
  <c r="EW145" i="6" s="1"/>
  <c r="EX145" i="6" a="1"/>
  <c r="EX145" i="6" s="1"/>
  <c r="FC145" i="6" a="1"/>
  <c r="FC145" i="6" s="1"/>
  <c r="FD145" i="6" a="1"/>
  <c r="FD145" i="6" s="1"/>
  <c r="FE145" i="6" a="1"/>
  <c r="FE145" i="6" s="1"/>
  <c r="FF145" i="6" a="1"/>
  <c r="FF145" i="6" s="1"/>
  <c r="FK145" i="6" a="1"/>
  <c r="FK145" i="6" s="1"/>
  <c r="FL145" i="6" a="1"/>
  <c r="FL145" i="6" s="1"/>
  <c r="FM145" i="6" a="1"/>
  <c r="FM145" i="6" s="1"/>
  <c r="FN145" i="6" a="1"/>
  <c r="FN145" i="6" s="1"/>
  <c r="FS145" i="6" a="1"/>
  <c r="FS145" i="6" s="1"/>
  <c r="FT145" i="6" a="1"/>
  <c r="FT145" i="6" s="1"/>
  <c r="FU145" i="6" a="1"/>
  <c r="FU145" i="6" s="1"/>
  <c r="FV145" i="6" a="1"/>
  <c r="FV145" i="6" s="1"/>
  <c r="GA145" i="6" a="1"/>
  <c r="GA145" i="6" s="1"/>
  <c r="GB145" i="6" a="1"/>
  <c r="GB145" i="6" s="1"/>
  <c r="GC145" i="6" a="1"/>
  <c r="GC145" i="6" s="1"/>
  <c r="GD145" i="6" a="1"/>
  <c r="GD145" i="6" s="1"/>
  <c r="GI145" i="6" a="1"/>
  <c r="GI145" i="6" s="1"/>
  <c r="GJ145" i="6" a="1"/>
  <c r="GJ145" i="6" s="1"/>
  <c r="GK145" i="6" a="1"/>
  <c r="GK145" i="6" s="1"/>
  <c r="GL145" i="6" a="1"/>
  <c r="GL145" i="6" s="1"/>
  <c r="GQ145" i="6" a="1"/>
  <c r="GQ145" i="6" s="1"/>
  <c r="GR145" i="6" a="1"/>
  <c r="GR145" i="6" s="1"/>
  <c r="GS145" i="6" a="1"/>
  <c r="GS145" i="6" s="1"/>
  <c r="GT145" i="6" a="1"/>
  <c r="GT145" i="6" s="1"/>
  <c r="GY145" i="6" a="1"/>
  <c r="GY145" i="6" s="1"/>
  <c r="GZ145" i="6" a="1"/>
  <c r="GZ145" i="6" s="1"/>
  <c r="HA145" i="6" a="1"/>
  <c r="HA145" i="6" s="1"/>
  <c r="HB145" i="6" a="1"/>
  <c r="HB145" i="6" s="1"/>
  <c r="HG145" i="6" a="1"/>
  <c r="HG145" i="6" s="1"/>
  <c r="HH145" i="6" a="1"/>
  <c r="HH145" i="6" s="1"/>
  <c r="HI145" i="6" a="1"/>
  <c r="HI145" i="6" s="1"/>
  <c r="HJ145" i="6" a="1"/>
  <c r="HJ145" i="6" s="1"/>
  <c r="HO145" i="6" a="1"/>
  <c r="HO145" i="6" s="1"/>
  <c r="HP145" i="6" a="1"/>
  <c r="HP145" i="6" s="1"/>
  <c r="HQ145" i="6" a="1"/>
  <c r="HQ145" i="6" s="1"/>
  <c r="HR145" i="6" a="1"/>
  <c r="HR145" i="6" s="1"/>
  <c r="HW145" i="6" a="1"/>
  <c r="HW145" i="6" s="1"/>
  <c r="HX145" i="6" a="1"/>
  <c r="HX145" i="6" s="1"/>
  <c r="HY145" i="6" a="1"/>
  <c r="HY145" i="6" s="1"/>
  <c r="HZ145" i="6" a="1"/>
  <c r="HZ145" i="6" s="1"/>
  <c r="IE145" i="6" a="1"/>
  <c r="IE145" i="6" s="1"/>
  <c r="IF145" i="6" a="1"/>
  <c r="IF145" i="6" s="1"/>
  <c r="IG145" i="6" a="1"/>
  <c r="IG145" i="6" s="1"/>
  <c r="IH145" i="6" a="1"/>
  <c r="IH145" i="6" s="1"/>
  <c r="IM145" i="6" a="1"/>
  <c r="IM145" i="6" s="1"/>
  <c r="IN145" i="6" a="1"/>
  <c r="IN145" i="6" s="1"/>
  <c r="IO145" i="6" a="1"/>
  <c r="IO145" i="6" s="1"/>
  <c r="IP145" i="6" a="1"/>
  <c r="IP145" i="6" s="1"/>
  <c r="IU145" i="6" a="1"/>
  <c r="IU145" i="6" s="1"/>
  <c r="IV145" i="6" a="1"/>
  <c r="IV145" i="6" s="1"/>
  <c r="IW145" i="6" a="1"/>
  <c r="IW145" i="6" s="1"/>
  <c r="IX145" i="6" a="1"/>
  <c r="IX145" i="6" s="1"/>
  <c r="JC145" i="6" a="1"/>
  <c r="JC145" i="6" s="1"/>
  <c r="JD145" i="6" a="1"/>
  <c r="JD145" i="6" s="1"/>
  <c r="JE145" i="6" a="1"/>
  <c r="JE145" i="6" s="1"/>
  <c r="JF145" i="6" a="1"/>
  <c r="JF145" i="6" s="1"/>
  <c r="JK145" i="6" a="1"/>
  <c r="JK145" i="6" s="1"/>
  <c r="JL145" i="6" a="1"/>
  <c r="JL145" i="6" s="1"/>
  <c r="JM145" i="6" a="1"/>
  <c r="JM145" i="6" s="1"/>
  <c r="JN145" i="6" a="1"/>
  <c r="JN145" i="6" s="1"/>
  <c r="JS145" i="6" a="1"/>
  <c r="JS145" i="6" s="1"/>
  <c r="JT145" i="6" a="1"/>
  <c r="JT145" i="6" s="1"/>
  <c r="JU145" i="6" a="1"/>
  <c r="JU145" i="6" s="1"/>
  <c r="JV145" i="6" a="1"/>
  <c r="JV145" i="6" s="1"/>
  <c r="KA145" i="6" a="1"/>
  <c r="KA145" i="6" s="1"/>
  <c r="KB145" i="6" a="1"/>
  <c r="KB145" i="6" s="1"/>
  <c r="KC145" i="6" a="1"/>
  <c r="KC145" i="6" s="1"/>
  <c r="KD145" i="6" a="1"/>
  <c r="KD145" i="6" s="1"/>
  <c r="KI145" i="6" a="1"/>
  <c r="KI145" i="6" s="1"/>
  <c r="KJ145" i="6" a="1"/>
  <c r="KJ145" i="6" s="1"/>
  <c r="KK145" i="6" a="1"/>
  <c r="KK145" i="6" s="1"/>
  <c r="KL145" i="6" a="1"/>
  <c r="KL145" i="6" s="1"/>
  <c r="KQ145" i="6" a="1"/>
  <c r="KQ145" i="6" s="1"/>
  <c r="KR145" i="6" a="1"/>
  <c r="KR145" i="6" s="1"/>
  <c r="KS145" i="6" a="1"/>
  <c r="KS145" i="6" s="1"/>
  <c r="KT145" i="6" a="1"/>
  <c r="KT145" i="6" s="1"/>
  <c r="KY145" i="6" a="1"/>
  <c r="KY145" i="6" s="1"/>
  <c r="KZ145" i="6" a="1"/>
  <c r="KZ145" i="6" s="1"/>
  <c r="LA145" i="6" a="1"/>
  <c r="LA145" i="6" s="1"/>
  <c r="LB145" i="6" a="1"/>
  <c r="LB145" i="6" s="1"/>
  <c r="LG145" i="6" a="1"/>
  <c r="LG145" i="6" s="1"/>
  <c r="LH145" i="6" a="1"/>
  <c r="LH145" i="6" s="1"/>
  <c r="LI145" i="6" a="1"/>
  <c r="LI145" i="6" s="1"/>
  <c r="LJ145" i="6" a="1"/>
  <c r="LJ145" i="6" s="1"/>
  <c r="LO145" i="6" a="1"/>
  <c r="LO145" i="6" s="1"/>
  <c r="LP145" i="6" a="1"/>
  <c r="LP145" i="6" s="1"/>
  <c r="LQ145" i="6" a="1"/>
  <c r="LQ145" i="6" s="1"/>
  <c r="LR145" i="6" a="1"/>
  <c r="LR145" i="6" s="1"/>
  <c r="LW145" i="6" a="1"/>
  <c r="LW145" i="6" s="1"/>
  <c r="LX145" i="6" a="1"/>
  <c r="LX145" i="6" s="1"/>
  <c r="LY145" i="6" a="1"/>
  <c r="LY145" i="6" s="1"/>
  <c r="LZ145" i="6" a="1"/>
  <c r="LZ145" i="6" s="1"/>
  <c r="ME145" i="6" a="1"/>
  <c r="ME145" i="6" s="1"/>
  <c r="MF145" i="6" a="1"/>
  <c r="MF145" i="6" s="1"/>
  <c r="MG145" i="6" a="1"/>
  <c r="MG145" i="6" s="1"/>
  <c r="MH145" i="6" a="1"/>
  <c r="MH145" i="6" s="1"/>
  <c r="BK146" i="6" a="1"/>
  <c r="BK146" i="6" s="1"/>
  <c r="BL146" i="6" a="1"/>
  <c r="BL146" i="6" s="1"/>
  <c r="BM146" i="6" a="1"/>
  <c r="BM146" i="6" s="1"/>
  <c r="BN146" i="6" a="1"/>
  <c r="BN146" i="6" s="1"/>
  <c r="BS146" i="6" a="1"/>
  <c r="BS146" i="6" s="1"/>
  <c r="BT146" i="6" a="1"/>
  <c r="BT146" i="6" s="1"/>
  <c r="BU146" i="6" a="1"/>
  <c r="BU146" i="6" s="1"/>
  <c r="BV146" i="6" a="1"/>
  <c r="BV146" i="6" s="1"/>
  <c r="CA146" i="6" a="1"/>
  <c r="CA146" i="6" s="1"/>
  <c r="CB146" i="6" a="1"/>
  <c r="CB146" i="6" s="1"/>
  <c r="CC146" i="6" a="1"/>
  <c r="CC146" i="6" s="1"/>
  <c r="CD146" i="6" a="1"/>
  <c r="CD146" i="6" s="1"/>
  <c r="CI146" i="6" a="1"/>
  <c r="CI146" i="6" s="1"/>
  <c r="CJ146" i="6" a="1"/>
  <c r="CJ146" i="6" s="1"/>
  <c r="CK146" i="6" a="1"/>
  <c r="CK146" i="6" s="1"/>
  <c r="CL146" i="6" a="1"/>
  <c r="CL146" i="6" s="1"/>
  <c r="CQ146" i="6" a="1"/>
  <c r="CQ146" i="6" s="1"/>
  <c r="CR146" i="6" a="1"/>
  <c r="CR146" i="6" s="1"/>
  <c r="CS146" i="6" a="1"/>
  <c r="CS146" i="6" s="1"/>
  <c r="CT146" i="6" a="1"/>
  <c r="CT146" i="6" s="1"/>
  <c r="CY146" i="6" a="1"/>
  <c r="CY146" i="6" s="1"/>
  <c r="CZ146" i="6" a="1"/>
  <c r="CZ146" i="6" s="1"/>
  <c r="DA146" i="6" a="1"/>
  <c r="DA146" i="6" s="1"/>
  <c r="DB146" i="6" a="1"/>
  <c r="DB146" i="6" s="1"/>
  <c r="DG146" i="6" a="1"/>
  <c r="DG146" i="6" s="1"/>
  <c r="DH146" i="6" a="1"/>
  <c r="DH146" i="6" s="1"/>
  <c r="DI146" i="6" a="1"/>
  <c r="DI146" i="6" s="1"/>
  <c r="DJ146" i="6" a="1"/>
  <c r="DJ146" i="6" s="1"/>
  <c r="DO146" i="6" a="1"/>
  <c r="DO146" i="6" s="1"/>
  <c r="DP146" i="6" a="1"/>
  <c r="DP146" i="6" s="1"/>
  <c r="DQ146" i="6" a="1"/>
  <c r="DQ146" i="6" s="1"/>
  <c r="DR146" i="6" a="1"/>
  <c r="DR146" i="6" s="1"/>
  <c r="DW146" i="6" a="1"/>
  <c r="DW146" i="6" s="1"/>
  <c r="DX146" i="6" a="1"/>
  <c r="DX146" i="6" s="1"/>
  <c r="DY146" i="6" a="1"/>
  <c r="DY146" i="6" s="1"/>
  <c r="DZ146" i="6" a="1"/>
  <c r="DZ146" i="6" s="1"/>
  <c r="EE146" i="6" a="1"/>
  <c r="EE146" i="6" s="1"/>
  <c r="EF146" i="6" a="1"/>
  <c r="EF146" i="6" s="1"/>
  <c r="EG146" i="6" a="1"/>
  <c r="EG146" i="6" s="1"/>
  <c r="EH146" i="6" a="1"/>
  <c r="EH146" i="6" s="1"/>
  <c r="EM146" i="6" a="1"/>
  <c r="EM146" i="6" s="1"/>
  <c r="EN146" i="6" a="1"/>
  <c r="EN146" i="6" s="1"/>
  <c r="EO146" i="6" a="1"/>
  <c r="EO146" i="6" s="1"/>
  <c r="EP146" i="6" a="1"/>
  <c r="EP146" i="6" s="1"/>
  <c r="EU146" i="6" a="1"/>
  <c r="EU146" i="6" s="1"/>
  <c r="EV146" i="6" a="1"/>
  <c r="EV146" i="6" s="1"/>
  <c r="EW146" i="6" a="1"/>
  <c r="EW146" i="6" s="1"/>
  <c r="EX146" i="6" a="1"/>
  <c r="EX146" i="6" s="1"/>
  <c r="FC146" i="6" a="1"/>
  <c r="FC146" i="6" s="1"/>
  <c r="FD146" i="6" a="1"/>
  <c r="FD146" i="6" s="1"/>
  <c r="FE146" i="6" a="1"/>
  <c r="FE146" i="6" s="1"/>
  <c r="FF146" i="6" a="1"/>
  <c r="FF146" i="6" s="1"/>
  <c r="FK146" i="6" a="1"/>
  <c r="FK146" i="6" s="1"/>
  <c r="FL146" i="6" a="1"/>
  <c r="FL146" i="6" s="1"/>
  <c r="FM146" i="6" a="1"/>
  <c r="FM146" i="6" s="1"/>
  <c r="FN146" i="6" a="1"/>
  <c r="FN146" i="6" s="1"/>
  <c r="FS146" i="6" a="1"/>
  <c r="FS146" i="6" s="1"/>
  <c r="FT146" i="6" a="1"/>
  <c r="FT146" i="6" s="1"/>
  <c r="FU146" i="6" a="1"/>
  <c r="FU146" i="6" s="1"/>
  <c r="FV146" i="6" a="1"/>
  <c r="FV146" i="6" s="1"/>
  <c r="GA146" i="6" a="1"/>
  <c r="GA146" i="6" s="1"/>
  <c r="GB146" i="6" a="1"/>
  <c r="GB146" i="6" s="1"/>
  <c r="GC146" i="6" a="1"/>
  <c r="GC146" i="6" s="1"/>
  <c r="GD146" i="6" a="1"/>
  <c r="GD146" i="6" s="1"/>
  <c r="GI146" i="6" a="1"/>
  <c r="GI146" i="6" s="1"/>
  <c r="GJ146" i="6" a="1"/>
  <c r="GJ146" i="6" s="1"/>
  <c r="GK146" i="6" a="1"/>
  <c r="GK146" i="6" s="1"/>
  <c r="GL146" i="6" a="1"/>
  <c r="GL146" i="6" s="1"/>
  <c r="GQ146" i="6" a="1"/>
  <c r="GQ146" i="6" s="1"/>
  <c r="GR146" i="6" a="1"/>
  <c r="GR146" i="6" s="1"/>
  <c r="GS146" i="6" a="1"/>
  <c r="GS146" i="6" s="1"/>
  <c r="GT146" i="6" a="1"/>
  <c r="GT146" i="6" s="1"/>
  <c r="GY146" i="6" a="1"/>
  <c r="GY146" i="6" s="1"/>
  <c r="GZ146" i="6" a="1"/>
  <c r="GZ146" i="6" s="1"/>
  <c r="HA146" i="6" a="1"/>
  <c r="HA146" i="6" s="1"/>
  <c r="HB146" i="6" a="1"/>
  <c r="HB146" i="6" s="1"/>
  <c r="HG146" i="6" a="1"/>
  <c r="HG146" i="6" s="1"/>
  <c r="HH146" i="6" a="1"/>
  <c r="HH146" i="6" s="1"/>
  <c r="HI146" i="6" a="1"/>
  <c r="HI146" i="6" s="1"/>
  <c r="HJ146" i="6" a="1"/>
  <c r="HJ146" i="6" s="1"/>
  <c r="HO146" i="6" a="1"/>
  <c r="HO146" i="6" s="1"/>
  <c r="HP146" i="6" a="1"/>
  <c r="HP146" i="6" s="1"/>
  <c r="HQ146" i="6" a="1"/>
  <c r="HQ146" i="6" s="1"/>
  <c r="HR146" i="6" a="1"/>
  <c r="HR146" i="6" s="1"/>
  <c r="HW146" i="6" a="1"/>
  <c r="HW146" i="6" s="1"/>
  <c r="HX146" i="6" a="1"/>
  <c r="HX146" i="6" s="1"/>
  <c r="HY146" i="6" a="1"/>
  <c r="HY146" i="6" s="1"/>
  <c r="HZ146" i="6" a="1"/>
  <c r="HZ146" i="6" s="1"/>
  <c r="IE146" i="6" a="1"/>
  <c r="IE146" i="6" s="1"/>
  <c r="IF146" i="6" a="1"/>
  <c r="IF146" i="6" s="1"/>
  <c r="IG146" i="6" a="1"/>
  <c r="IG146" i="6" s="1"/>
  <c r="IH146" i="6" a="1"/>
  <c r="IH146" i="6" s="1"/>
  <c r="IM146" i="6" a="1"/>
  <c r="IM146" i="6" s="1"/>
  <c r="IN146" i="6" a="1"/>
  <c r="IN146" i="6" s="1"/>
  <c r="IO146" i="6" a="1"/>
  <c r="IO146" i="6" s="1"/>
  <c r="IP146" i="6" a="1"/>
  <c r="IP146" i="6" s="1"/>
  <c r="IU146" i="6" a="1"/>
  <c r="IU146" i="6" s="1"/>
  <c r="IV146" i="6" a="1"/>
  <c r="IV146" i="6" s="1"/>
  <c r="IW146" i="6" a="1"/>
  <c r="IW146" i="6" s="1"/>
  <c r="IX146" i="6" a="1"/>
  <c r="IX146" i="6" s="1"/>
  <c r="JC146" i="6" a="1"/>
  <c r="JC146" i="6" s="1"/>
  <c r="JD146" i="6" a="1"/>
  <c r="JD146" i="6" s="1"/>
  <c r="JE146" i="6" a="1"/>
  <c r="JE146" i="6" s="1"/>
  <c r="JF146" i="6" a="1"/>
  <c r="JF146" i="6" s="1"/>
  <c r="JK146" i="6" a="1"/>
  <c r="JK146" i="6" s="1"/>
  <c r="JL146" i="6" a="1"/>
  <c r="JL146" i="6" s="1"/>
  <c r="JM146" i="6" a="1"/>
  <c r="JM146" i="6" s="1"/>
  <c r="JN146" i="6" a="1"/>
  <c r="JN146" i="6" s="1"/>
  <c r="JS146" i="6" a="1"/>
  <c r="JS146" i="6" s="1"/>
  <c r="JT146" i="6" a="1"/>
  <c r="JT146" i="6" s="1"/>
  <c r="JU146" i="6" a="1"/>
  <c r="JU146" i="6" s="1"/>
  <c r="JV146" i="6" a="1"/>
  <c r="JV146" i="6" s="1"/>
  <c r="KA146" i="6" a="1"/>
  <c r="KA146" i="6" s="1"/>
  <c r="KB146" i="6" a="1"/>
  <c r="KB146" i="6" s="1"/>
  <c r="KC146" i="6" a="1"/>
  <c r="KC146" i="6" s="1"/>
  <c r="KD146" i="6" a="1"/>
  <c r="KD146" i="6" s="1"/>
  <c r="KI146" i="6" a="1"/>
  <c r="KI146" i="6" s="1"/>
  <c r="KJ146" i="6" a="1"/>
  <c r="KJ146" i="6" s="1"/>
  <c r="KK146" i="6" a="1"/>
  <c r="KK146" i="6" s="1"/>
  <c r="KL146" i="6" a="1"/>
  <c r="KL146" i="6" s="1"/>
  <c r="KQ146" i="6" a="1"/>
  <c r="KQ146" i="6" s="1"/>
  <c r="KR146" i="6" a="1"/>
  <c r="KR146" i="6" s="1"/>
  <c r="KS146" i="6" a="1"/>
  <c r="KS146" i="6" s="1"/>
  <c r="KT146" i="6" a="1"/>
  <c r="KT146" i="6" s="1"/>
  <c r="KY146" i="6" a="1"/>
  <c r="KY146" i="6" s="1"/>
  <c r="KZ146" i="6" a="1"/>
  <c r="KZ146" i="6" s="1"/>
  <c r="LA146" i="6" a="1"/>
  <c r="LA146" i="6" s="1"/>
  <c r="LB146" i="6" a="1"/>
  <c r="LB146" i="6" s="1"/>
  <c r="LG146" i="6" a="1"/>
  <c r="LG146" i="6" s="1"/>
  <c r="LH146" i="6" a="1"/>
  <c r="LH146" i="6" s="1"/>
  <c r="LI146" i="6" a="1"/>
  <c r="LI146" i="6" s="1"/>
  <c r="LJ146" i="6" a="1"/>
  <c r="LJ146" i="6" s="1"/>
  <c r="LO146" i="6" a="1"/>
  <c r="LO146" i="6" s="1"/>
  <c r="LP146" i="6" a="1"/>
  <c r="LP146" i="6" s="1"/>
  <c r="LQ146" i="6" a="1"/>
  <c r="LQ146" i="6" s="1"/>
  <c r="LR146" i="6" a="1"/>
  <c r="LR146" i="6" s="1"/>
  <c r="LW146" i="6" a="1"/>
  <c r="LW146" i="6" s="1"/>
  <c r="LX146" i="6" a="1"/>
  <c r="LX146" i="6" s="1"/>
  <c r="LY146" i="6" a="1"/>
  <c r="LY146" i="6" s="1"/>
  <c r="LZ146" i="6" a="1"/>
  <c r="LZ146" i="6" s="1"/>
  <c r="ME146" i="6" a="1"/>
  <c r="ME146" i="6" s="1"/>
  <c r="MF146" i="6" a="1"/>
  <c r="MF146" i="6" s="1"/>
  <c r="MG146" i="6" a="1"/>
  <c r="MG146" i="6" s="1"/>
  <c r="MH146" i="6" a="1"/>
  <c r="MH146" i="6" s="1"/>
  <c r="BK147" i="6" a="1"/>
  <c r="BK147" i="6" s="1"/>
  <c r="BL147" i="6" a="1"/>
  <c r="BL147" i="6" s="1"/>
  <c r="BM147" i="6" a="1"/>
  <c r="BM147" i="6" s="1"/>
  <c r="BN147" i="6" a="1"/>
  <c r="BN147" i="6" s="1"/>
  <c r="BS147" i="6" a="1"/>
  <c r="BS147" i="6" s="1"/>
  <c r="BT147" i="6" a="1"/>
  <c r="BT147" i="6" s="1"/>
  <c r="BU147" i="6" a="1"/>
  <c r="BU147" i="6" s="1"/>
  <c r="BV147" i="6" a="1"/>
  <c r="BV147" i="6" s="1"/>
  <c r="CA147" i="6" a="1"/>
  <c r="CA147" i="6" s="1"/>
  <c r="CB147" i="6" a="1"/>
  <c r="CB147" i="6" s="1"/>
  <c r="CC147" i="6" a="1"/>
  <c r="CC147" i="6" s="1"/>
  <c r="CD147" i="6" a="1"/>
  <c r="CD147" i="6" s="1"/>
  <c r="CI147" i="6" a="1"/>
  <c r="CI147" i="6" s="1"/>
  <c r="CJ147" i="6" a="1"/>
  <c r="CJ147" i="6" s="1"/>
  <c r="CK147" i="6" a="1"/>
  <c r="CK147" i="6" s="1"/>
  <c r="CL147" i="6" a="1"/>
  <c r="CL147" i="6" s="1"/>
  <c r="CQ147" i="6" a="1"/>
  <c r="CQ147" i="6" s="1"/>
  <c r="CR147" i="6" a="1"/>
  <c r="CR147" i="6" s="1"/>
  <c r="CS147" i="6" a="1"/>
  <c r="CS147" i="6" s="1"/>
  <c r="CT147" i="6" a="1"/>
  <c r="CT147" i="6" s="1"/>
  <c r="CY147" i="6" a="1"/>
  <c r="CY147" i="6" s="1"/>
  <c r="CZ147" i="6" a="1"/>
  <c r="CZ147" i="6" s="1"/>
  <c r="DA147" i="6" a="1"/>
  <c r="DA147" i="6" s="1"/>
  <c r="DB147" i="6" a="1"/>
  <c r="DB147" i="6" s="1"/>
  <c r="DG147" i="6" a="1"/>
  <c r="DG147" i="6" s="1"/>
  <c r="DH147" i="6" a="1"/>
  <c r="DH147" i="6" s="1"/>
  <c r="DI147" i="6" a="1"/>
  <c r="DI147" i="6" s="1"/>
  <c r="DJ147" i="6" a="1"/>
  <c r="DJ147" i="6" s="1"/>
  <c r="DO147" i="6" a="1"/>
  <c r="DO147" i="6" s="1"/>
  <c r="DP147" i="6" a="1"/>
  <c r="DP147" i="6" s="1"/>
  <c r="DQ147" i="6" a="1"/>
  <c r="DQ147" i="6" s="1"/>
  <c r="DR147" i="6" a="1"/>
  <c r="DR147" i="6" s="1"/>
  <c r="DW147" i="6" a="1"/>
  <c r="DW147" i="6" s="1"/>
  <c r="DX147" i="6" a="1"/>
  <c r="DX147" i="6" s="1"/>
  <c r="DY147" i="6" a="1"/>
  <c r="DY147" i="6" s="1"/>
  <c r="DZ147" i="6" a="1"/>
  <c r="DZ147" i="6" s="1"/>
  <c r="EE147" i="6" a="1"/>
  <c r="EE147" i="6" s="1"/>
  <c r="EF147" i="6" a="1"/>
  <c r="EF147" i="6" s="1"/>
  <c r="EG147" i="6" a="1"/>
  <c r="EG147" i="6" s="1"/>
  <c r="EH147" i="6" a="1"/>
  <c r="EH147" i="6" s="1"/>
  <c r="EM147" i="6" a="1"/>
  <c r="EM147" i="6" s="1"/>
  <c r="EN147" i="6" a="1"/>
  <c r="EN147" i="6" s="1"/>
  <c r="EO147" i="6" a="1"/>
  <c r="EO147" i="6" s="1"/>
  <c r="EP147" i="6" a="1"/>
  <c r="EP147" i="6" s="1"/>
  <c r="EU147" i="6" a="1"/>
  <c r="EU147" i="6" s="1"/>
  <c r="EV147" i="6" a="1"/>
  <c r="EV147" i="6" s="1"/>
  <c r="EW147" i="6" a="1"/>
  <c r="EW147" i="6" s="1"/>
  <c r="EX147" i="6" a="1"/>
  <c r="EX147" i="6" s="1"/>
  <c r="FC147" i="6" a="1"/>
  <c r="FC147" i="6" s="1"/>
  <c r="FD147" i="6" a="1"/>
  <c r="FD147" i="6" s="1"/>
  <c r="FE147" i="6" a="1"/>
  <c r="FE147" i="6" s="1"/>
  <c r="FF147" i="6" a="1"/>
  <c r="FF147" i="6" s="1"/>
  <c r="FK147" i="6" a="1"/>
  <c r="FK147" i="6" s="1"/>
  <c r="FL147" i="6" a="1"/>
  <c r="FL147" i="6" s="1"/>
  <c r="FM147" i="6" a="1"/>
  <c r="FM147" i="6" s="1"/>
  <c r="FN147" i="6" a="1"/>
  <c r="FN147" i="6" s="1"/>
  <c r="FS147" i="6" a="1"/>
  <c r="FS147" i="6" s="1"/>
  <c r="FT147" i="6" a="1"/>
  <c r="FT147" i="6" s="1"/>
  <c r="FU147" i="6" a="1"/>
  <c r="FU147" i="6" s="1"/>
  <c r="FV147" i="6" a="1"/>
  <c r="FV147" i="6" s="1"/>
  <c r="GA147" i="6" a="1"/>
  <c r="GA147" i="6" s="1"/>
  <c r="GB147" i="6" a="1"/>
  <c r="GB147" i="6" s="1"/>
  <c r="GC147" i="6" a="1"/>
  <c r="GC147" i="6" s="1"/>
  <c r="GD147" i="6" a="1"/>
  <c r="GD147" i="6" s="1"/>
  <c r="GI147" i="6" a="1"/>
  <c r="GI147" i="6" s="1"/>
  <c r="GJ147" i="6" a="1"/>
  <c r="GJ147" i="6" s="1"/>
  <c r="GK147" i="6" a="1"/>
  <c r="GK147" i="6" s="1"/>
  <c r="GL147" i="6" a="1"/>
  <c r="GL147" i="6" s="1"/>
  <c r="GQ147" i="6" a="1"/>
  <c r="GQ147" i="6" s="1"/>
  <c r="GR147" i="6" a="1"/>
  <c r="GR147" i="6" s="1"/>
  <c r="GS147" i="6" a="1"/>
  <c r="GS147" i="6" s="1"/>
  <c r="GT147" i="6" a="1"/>
  <c r="GT147" i="6" s="1"/>
  <c r="GY147" i="6" a="1"/>
  <c r="GY147" i="6" s="1"/>
  <c r="GZ147" i="6" a="1"/>
  <c r="GZ147" i="6" s="1"/>
  <c r="HA147" i="6" a="1"/>
  <c r="HA147" i="6" s="1"/>
  <c r="HB147" i="6" a="1"/>
  <c r="HB147" i="6" s="1"/>
  <c r="HG147" i="6" a="1"/>
  <c r="HG147" i="6" s="1"/>
  <c r="HH147" i="6" a="1"/>
  <c r="HH147" i="6" s="1"/>
  <c r="HI147" i="6" a="1"/>
  <c r="HI147" i="6" s="1"/>
  <c r="HJ147" i="6" a="1"/>
  <c r="HJ147" i="6" s="1"/>
  <c r="HO147" i="6" a="1"/>
  <c r="HO147" i="6" s="1"/>
  <c r="HP147" i="6" a="1"/>
  <c r="HP147" i="6" s="1"/>
  <c r="HQ147" i="6" a="1"/>
  <c r="HQ147" i="6" s="1"/>
  <c r="HR147" i="6" a="1"/>
  <c r="HR147" i="6" s="1"/>
  <c r="HW147" i="6" a="1"/>
  <c r="HW147" i="6" s="1"/>
  <c r="HX147" i="6" a="1"/>
  <c r="HX147" i="6" s="1"/>
  <c r="HY147" i="6" a="1"/>
  <c r="HY147" i="6" s="1"/>
  <c r="HZ147" i="6" a="1"/>
  <c r="HZ147" i="6" s="1"/>
  <c r="IE147" i="6" a="1"/>
  <c r="IE147" i="6" s="1"/>
  <c r="IF147" i="6" a="1"/>
  <c r="IF147" i="6" s="1"/>
  <c r="IG147" i="6" a="1"/>
  <c r="IG147" i="6" s="1"/>
  <c r="IH147" i="6" a="1"/>
  <c r="IH147" i="6" s="1"/>
  <c r="IM147" i="6" a="1"/>
  <c r="IM147" i="6" s="1"/>
  <c r="IN147" i="6" a="1"/>
  <c r="IN147" i="6" s="1"/>
  <c r="IO147" i="6" a="1"/>
  <c r="IO147" i="6" s="1"/>
  <c r="IP147" i="6" a="1"/>
  <c r="IP147" i="6" s="1"/>
  <c r="IU147" i="6" a="1"/>
  <c r="IU147" i="6" s="1"/>
  <c r="IV147" i="6" a="1"/>
  <c r="IV147" i="6" s="1"/>
  <c r="IW147" i="6" a="1"/>
  <c r="IW147" i="6" s="1"/>
  <c r="IX147" i="6" a="1"/>
  <c r="IX147" i="6" s="1"/>
  <c r="JC147" i="6" a="1"/>
  <c r="JC147" i="6" s="1"/>
  <c r="JD147" i="6" a="1"/>
  <c r="JD147" i="6" s="1"/>
  <c r="JE147" i="6" a="1"/>
  <c r="JE147" i="6" s="1"/>
  <c r="JF147" i="6" a="1"/>
  <c r="JF147" i="6" s="1"/>
  <c r="JK147" i="6" a="1"/>
  <c r="JK147" i="6" s="1"/>
  <c r="JL147" i="6" a="1"/>
  <c r="JL147" i="6" s="1"/>
  <c r="JM147" i="6" a="1"/>
  <c r="JM147" i="6" s="1"/>
  <c r="JN147" i="6" a="1"/>
  <c r="JN147" i="6" s="1"/>
  <c r="JS147" i="6" a="1"/>
  <c r="JS147" i="6" s="1"/>
  <c r="JT147" i="6" a="1"/>
  <c r="JT147" i="6" s="1"/>
  <c r="JU147" i="6" a="1"/>
  <c r="JU147" i="6" s="1"/>
  <c r="JV147" i="6" a="1"/>
  <c r="JV147" i="6" s="1"/>
  <c r="KA147" i="6" a="1"/>
  <c r="KA147" i="6" s="1"/>
  <c r="KB147" i="6" a="1"/>
  <c r="KB147" i="6" s="1"/>
  <c r="KC147" i="6" a="1"/>
  <c r="KC147" i="6" s="1"/>
  <c r="KD147" i="6" a="1"/>
  <c r="KD147" i="6" s="1"/>
  <c r="KI147" i="6" a="1"/>
  <c r="KI147" i="6" s="1"/>
  <c r="KJ147" i="6" a="1"/>
  <c r="KJ147" i="6" s="1"/>
  <c r="KK147" i="6" a="1"/>
  <c r="KK147" i="6" s="1"/>
  <c r="KL147" i="6" a="1"/>
  <c r="KL147" i="6" s="1"/>
  <c r="KQ147" i="6" a="1"/>
  <c r="KQ147" i="6" s="1"/>
  <c r="KR147" i="6" a="1"/>
  <c r="KR147" i="6" s="1"/>
  <c r="KS147" i="6" a="1"/>
  <c r="KS147" i="6" s="1"/>
  <c r="KT147" i="6" a="1"/>
  <c r="KT147" i="6" s="1"/>
  <c r="KY147" i="6" a="1"/>
  <c r="KY147" i="6" s="1"/>
  <c r="KZ147" i="6" a="1"/>
  <c r="KZ147" i="6" s="1"/>
  <c r="LA147" i="6" a="1"/>
  <c r="LA147" i="6" s="1"/>
  <c r="LB147" i="6" a="1"/>
  <c r="LB147" i="6" s="1"/>
  <c r="LG147" i="6" a="1"/>
  <c r="LG147" i="6" s="1"/>
  <c r="LH147" i="6" a="1"/>
  <c r="LH147" i="6" s="1"/>
  <c r="LI147" i="6" a="1"/>
  <c r="LI147" i="6" s="1"/>
  <c r="LJ147" i="6" a="1"/>
  <c r="LJ147" i="6" s="1"/>
  <c r="LO147" i="6" a="1"/>
  <c r="LO147" i="6" s="1"/>
  <c r="LP147" i="6" a="1"/>
  <c r="LP147" i="6" s="1"/>
  <c r="LQ147" i="6" a="1"/>
  <c r="LQ147" i="6" s="1"/>
  <c r="LR147" i="6" a="1"/>
  <c r="LR147" i="6" s="1"/>
  <c r="LW147" i="6" a="1"/>
  <c r="LW147" i="6" s="1"/>
  <c r="LX147" i="6" a="1"/>
  <c r="LX147" i="6" s="1"/>
  <c r="LY147" i="6" a="1"/>
  <c r="LY147" i="6" s="1"/>
  <c r="LZ147" i="6" a="1"/>
  <c r="LZ147" i="6" s="1"/>
  <c r="ME147" i="6" a="1"/>
  <c r="ME147" i="6" s="1"/>
  <c r="MF147" i="6" a="1"/>
  <c r="MF147" i="6" s="1"/>
  <c r="MG147" i="6" a="1"/>
  <c r="MG147" i="6" s="1"/>
  <c r="MH147" i="6" a="1"/>
  <c r="MH147" i="6" s="1"/>
  <c r="BK148" i="6" a="1"/>
  <c r="BK148" i="6" s="1"/>
  <c r="BL148" i="6" a="1"/>
  <c r="BL148" i="6" s="1"/>
  <c r="BM148" i="6" a="1"/>
  <c r="BM148" i="6" s="1"/>
  <c r="BN148" i="6" a="1"/>
  <c r="BN148" i="6" s="1"/>
  <c r="BS148" i="6" a="1"/>
  <c r="BS148" i="6" s="1"/>
  <c r="BT148" i="6" a="1"/>
  <c r="BT148" i="6" s="1"/>
  <c r="BU148" i="6" a="1"/>
  <c r="BU148" i="6" s="1"/>
  <c r="BV148" i="6" a="1"/>
  <c r="BV148" i="6" s="1"/>
  <c r="CA148" i="6" a="1"/>
  <c r="CA148" i="6" s="1"/>
  <c r="CB148" i="6" a="1"/>
  <c r="CB148" i="6" s="1"/>
  <c r="CC148" i="6" a="1"/>
  <c r="CC148" i="6" s="1"/>
  <c r="CD148" i="6" a="1"/>
  <c r="CD148" i="6" s="1"/>
  <c r="CI148" i="6" a="1"/>
  <c r="CI148" i="6" s="1"/>
  <c r="CJ148" i="6" a="1"/>
  <c r="CJ148" i="6" s="1"/>
  <c r="CK148" i="6" a="1"/>
  <c r="CK148" i="6" s="1"/>
  <c r="CL148" i="6" a="1"/>
  <c r="CL148" i="6" s="1"/>
  <c r="CQ148" i="6" a="1"/>
  <c r="CQ148" i="6" s="1"/>
  <c r="CR148" i="6" a="1"/>
  <c r="CR148" i="6" s="1"/>
  <c r="CS148" i="6" a="1"/>
  <c r="CS148" i="6" s="1"/>
  <c r="CT148" i="6" a="1"/>
  <c r="CT148" i="6" s="1"/>
  <c r="CY148" i="6" a="1"/>
  <c r="CY148" i="6" s="1"/>
  <c r="CZ148" i="6" a="1"/>
  <c r="CZ148" i="6" s="1"/>
  <c r="DA148" i="6" a="1"/>
  <c r="DA148" i="6" s="1"/>
  <c r="DB148" i="6" a="1"/>
  <c r="DB148" i="6" s="1"/>
  <c r="DG148" i="6" a="1"/>
  <c r="DG148" i="6" s="1"/>
  <c r="DH148" i="6" a="1"/>
  <c r="DH148" i="6" s="1"/>
  <c r="DI148" i="6" a="1"/>
  <c r="DI148" i="6" s="1"/>
  <c r="DJ148" i="6" a="1"/>
  <c r="DJ148" i="6" s="1"/>
  <c r="DO148" i="6" a="1"/>
  <c r="DO148" i="6" s="1"/>
  <c r="DP148" i="6" a="1"/>
  <c r="DP148" i="6" s="1"/>
  <c r="DQ148" i="6" a="1"/>
  <c r="DQ148" i="6" s="1"/>
  <c r="DR148" i="6" a="1"/>
  <c r="DR148" i="6" s="1"/>
  <c r="DW148" i="6" a="1"/>
  <c r="DW148" i="6" s="1"/>
  <c r="DX148" i="6" a="1"/>
  <c r="DX148" i="6" s="1"/>
  <c r="DY148" i="6" a="1"/>
  <c r="DY148" i="6" s="1"/>
  <c r="DZ148" i="6" a="1"/>
  <c r="DZ148" i="6" s="1"/>
  <c r="EE148" i="6" a="1"/>
  <c r="EE148" i="6" s="1"/>
  <c r="EF148" i="6" a="1"/>
  <c r="EF148" i="6" s="1"/>
  <c r="EG148" i="6" a="1"/>
  <c r="EG148" i="6" s="1"/>
  <c r="EH148" i="6" a="1"/>
  <c r="EH148" i="6" s="1"/>
  <c r="EM148" i="6" a="1"/>
  <c r="EM148" i="6" s="1"/>
  <c r="EN148" i="6" a="1"/>
  <c r="EN148" i="6" s="1"/>
  <c r="EO148" i="6" a="1"/>
  <c r="EO148" i="6" s="1"/>
  <c r="EP148" i="6" a="1"/>
  <c r="EP148" i="6" s="1"/>
  <c r="EU148" i="6" a="1"/>
  <c r="EU148" i="6" s="1"/>
  <c r="EV148" i="6" a="1"/>
  <c r="EV148" i="6" s="1"/>
  <c r="EW148" i="6" a="1"/>
  <c r="EW148" i="6" s="1"/>
  <c r="EX148" i="6" a="1"/>
  <c r="EX148" i="6" s="1"/>
  <c r="FC148" i="6" a="1"/>
  <c r="FC148" i="6" s="1"/>
  <c r="FD148" i="6" a="1"/>
  <c r="FD148" i="6" s="1"/>
  <c r="FE148" i="6" a="1"/>
  <c r="FE148" i="6" s="1"/>
  <c r="FF148" i="6" a="1"/>
  <c r="FF148" i="6" s="1"/>
  <c r="FK148" i="6" a="1"/>
  <c r="FK148" i="6" s="1"/>
  <c r="FL148" i="6" a="1"/>
  <c r="FL148" i="6" s="1"/>
  <c r="FM148" i="6" a="1"/>
  <c r="FM148" i="6" s="1"/>
  <c r="FN148" i="6" a="1"/>
  <c r="FN148" i="6" s="1"/>
  <c r="FS148" i="6" a="1"/>
  <c r="FS148" i="6" s="1"/>
  <c r="FT148" i="6" a="1"/>
  <c r="FT148" i="6" s="1"/>
  <c r="FU148" i="6" a="1"/>
  <c r="FU148" i="6" s="1"/>
  <c r="FV148" i="6" a="1"/>
  <c r="FV148" i="6" s="1"/>
  <c r="GA148" i="6" a="1"/>
  <c r="GA148" i="6" s="1"/>
  <c r="GB148" i="6" a="1"/>
  <c r="GB148" i="6" s="1"/>
  <c r="GC148" i="6" a="1"/>
  <c r="GC148" i="6" s="1"/>
  <c r="GD148" i="6" a="1"/>
  <c r="GD148" i="6" s="1"/>
  <c r="GI148" i="6" a="1"/>
  <c r="GI148" i="6" s="1"/>
  <c r="GJ148" i="6" a="1"/>
  <c r="GJ148" i="6" s="1"/>
  <c r="GK148" i="6" a="1"/>
  <c r="GK148" i="6" s="1"/>
  <c r="GL148" i="6" a="1"/>
  <c r="GL148" i="6" s="1"/>
  <c r="GQ148" i="6" a="1"/>
  <c r="GQ148" i="6" s="1"/>
  <c r="GR148" i="6" a="1"/>
  <c r="GR148" i="6" s="1"/>
  <c r="GS148" i="6" a="1"/>
  <c r="GS148" i="6" s="1"/>
  <c r="GT148" i="6" a="1"/>
  <c r="GT148" i="6" s="1"/>
  <c r="GY148" i="6" a="1"/>
  <c r="GY148" i="6" s="1"/>
  <c r="GZ148" i="6" a="1"/>
  <c r="GZ148" i="6" s="1"/>
  <c r="HA148" i="6" a="1"/>
  <c r="HA148" i="6" s="1"/>
  <c r="HB148" i="6" a="1"/>
  <c r="HB148" i="6" s="1"/>
  <c r="HG148" i="6" a="1"/>
  <c r="HG148" i="6" s="1"/>
  <c r="HH148" i="6" a="1"/>
  <c r="HH148" i="6" s="1"/>
  <c r="HI148" i="6" a="1"/>
  <c r="HI148" i="6" s="1"/>
  <c r="HJ148" i="6" a="1"/>
  <c r="HJ148" i="6" s="1"/>
  <c r="HO148" i="6" a="1"/>
  <c r="HO148" i="6" s="1"/>
  <c r="HP148" i="6" a="1"/>
  <c r="HP148" i="6" s="1"/>
  <c r="HQ148" i="6" a="1"/>
  <c r="HQ148" i="6" s="1"/>
  <c r="HR148" i="6" a="1"/>
  <c r="HR148" i="6" s="1"/>
  <c r="HW148" i="6" a="1"/>
  <c r="HW148" i="6" s="1"/>
  <c r="HX148" i="6" a="1"/>
  <c r="HX148" i="6" s="1"/>
  <c r="HY148" i="6" a="1"/>
  <c r="HY148" i="6" s="1"/>
  <c r="HZ148" i="6" a="1"/>
  <c r="HZ148" i="6" s="1"/>
  <c r="IE148" i="6" a="1"/>
  <c r="IE148" i="6" s="1"/>
  <c r="IF148" i="6" a="1"/>
  <c r="IF148" i="6" s="1"/>
  <c r="IG148" i="6" a="1"/>
  <c r="IG148" i="6" s="1"/>
  <c r="IH148" i="6" a="1"/>
  <c r="IH148" i="6" s="1"/>
  <c r="IM148" i="6" a="1"/>
  <c r="IM148" i="6" s="1"/>
  <c r="IN148" i="6" a="1"/>
  <c r="IN148" i="6" s="1"/>
  <c r="IO148" i="6" a="1"/>
  <c r="IO148" i="6" s="1"/>
  <c r="IP148" i="6" a="1"/>
  <c r="IP148" i="6" s="1"/>
  <c r="IU148" i="6" a="1"/>
  <c r="IU148" i="6" s="1"/>
  <c r="IV148" i="6" a="1"/>
  <c r="IV148" i="6" s="1"/>
  <c r="IW148" i="6" a="1"/>
  <c r="IW148" i="6" s="1"/>
  <c r="IX148" i="6" a="1"/>
  <c r="IX148" i="6" s="1"/>
  <c r="JC148" i="6" a="1"/>
  <c r="JC148" i="6" s="1"/>
  <c r="JD148" i="6" a="1"/>
  <c r="JD148" i="6" s="1"/>
  <c r="JE148" i="6" a="1"/>
  <c r="JE148" i="6" s="1"/>
  <c r="JF148" i="6" a="1"/>
  <c r="JF148" i="6" s="1"/>
  <c r="JK148" i="6" a="1"/>
  <c r="JK148" i="6" s="1"/>
  <c r="JL148" i="6" a="1"/>
  <c r="JL148" i="6" s="1"/>
  <c r="JM148" i="6" a="1"/>
  <c r="JM148" i="6" s="1"/>
  <c r="JN148" i="6" a="1"/>
  <c r="JN148" i="6" s="1"/>
  <c r="JS148" i="6" a="1"/>
  <c r="JS148" i="6" s="1"/>
  <c r="JT148" i="6" a="1"/>
  <c r="JT148" i="6" s="1"/>
  <c r="JU148" i="6" a="1"/>
  <c r="JU148" i="6" s="1"/>
  <c r="JV148" i="6" a="1"/>
  <c r="JV148" i="6" s="1"/>
  <c r="KA148" i="6" a="1"/>
  <c r="KA148" i="6" s="1"/>
  <c r="KB148" i="6" a="1"/>
  <c r="KB148" i="6" s="1"/>
  <c r="KC148" i="6" a="1"/>
  <c r="KC148" i="6" s="1"/>
  <c r="KD148" i="6" a="1"/>
  <c r="KD148" i="6" s="1"/>
  <c r="KI148" i="6" a="1"/>
  <c r="KI148" i="6" s="1"/>
  <c r="KJ148" i="6" a="1"/>
  <c r="KJ148" i="6" s="1"/>
  <c r="KK148" i="6" a="1"/>
  <c r="KK148" i="6" s="1"/>
  <c r="KL148" i="6" a="1"/>
  <c r="KL148" i="6" s="1"/>
  <c r="KQ148" i="6" a="1"/>
  <c r="KQ148" i="6" s="1"/>
  <c r="KR148" i="6" a="1"/>
  <c r="KR148" i="6" s="1"/>
  <c r="KS148" i="6" a="1"/>
  <c r="KS148" i="6" s="1"/>
  <c r="KT148" i="6" a="1"/>
  <c r="KT148" i="6" s="1"/>
  <c r="KY148" i="6" a="1"/>
  <c r="KY148" i="6" s="1"/>
  <c r="KZ148" i="6" a="1"/>
  <c r="KZ148" i="6" s="1"/>
  <c r="LA148" i="6" a="1"/>
  <c r="LA148" i="6" s="1"/>
  <c r="LB148" i="6" a="1"/>
  <c r="LB148" i="6" s="1"/>
  <c r="LG148" i="6" a="1"/>
  <c r="LG148" i="6" s="1"/>
  <c r="LH148" i="6" a="1"/>
  <c r="LH148" i="6" s="1"/>
  <c r="LI148" i="6" a="1"/>
  <c r="LI148" i="6" s="1"/>
  <c r="LJ148" i="6" a="1"/>
  <c r="LJ148" i="6" s="1"/>
  <c r="LO148" i="6" a="1"/>
  <c r="LO148" i="6" s="1"/>
  <c r="LP148" i="6" a="1"/>
  <c r="LP148" i="6" s="1"/>
  <c r="LQ148" i="6" a="1"/>
  <c r="LQ148" i="6" s="1"/>
  <c r="LR148" i="6" a="1"/>
  <c r="LR148" i="6" s="1"/>
  <c r="LW148" i="6" a="1"/>
  <c r="LW148" i="6" s="1"/>
  <c r="LX148" i="6" a="1"/>
  <c r="LX148" i="6" s="1"/>
  <c r="LY148" i="6" a="1"/>
  <c r="LY148" i="6" s="1"/>
  <c r="LZ148" i="6" a="1"/>
  <c r="LZ148" i="6" s="1"/>
  <c r="ME148" i="6" a="1"/>
  <c r="ME148" i="6" s="1"/>
  <c r="MF148" i="6" a="1"/>
  <c r="MF148" i="6" s="1"/>
  <c r="MG148" i="6" a="1"/>
  <c r="MG148" i="6" s="1"/>
  <c r="MH148" i="6" a="1"/>
  <c r="MH148" i="6" s="1"/>
  <c r="BK149" i="6" a="1"/>
  <c r="BK149" i="6" s="1"/>
  <c r="BL149" i="6" a="1"/>
  <c r="BL149" i="6" s="1"/>
  <c r="BM149" i="6" a="1"/>
  <c r="BM149" i="6" s="1"/>
  <c r="BN149" i="6" a="1"/>
  <c r="BN149" i="6" s="1"/>
  <c r="BS149" i="6" a="1"/>
  <c r="BS149" i="6" s="1"/>
  <c r="BT149" i="6" a="1"/>
  <c r="BT149" i="6" s="1"/>
  <c r="BU149" i="6" a="1"/>
  <c r="BU149" i="6" s="1"/>
  <c r="BV149" i="6" a="1"/>
  <c r="BV149" i="6" s="1"/>
  <c r="CA149" i="6" a="1"/>
  <c r="CA149" i="6" s="1"/>
  <c r="CB149" i="6" a="1"/>
  <c r="CB149" i="6" s="1"/>
  <c r="CC149" i="6" a="1"/>
  <c r="CC149" i="6" s="1"/>
  <c r="CD149" i="6" a="1"/>
  <c r="CD149" i="6" s="1"/>
  <c r="CI149" i="6" a="1"/>
  <c r="CI149" i="6" s="1"/>
  <c r="CJ149" i="6" a="1"/>
  <c r="CJ149" i="6" s="1"/>
  <c r="CK149" i="6" a="1"/>
  <c r="CK149" i="6" s="1"/>
  <c r="CL149" i="6" a="1"/>
  <c r="CL149" i="6" s="1"/>
  <c r="CQ149" i="6" a="1"/>
  <c r="CQ149" i="6" s="1"/>
  <c r="CR149" i="6" a="1"/>
  <c r="CR149" i="6" s="1"/>
  <c r="CS149" i="6" a="1"/>
  <c r="CS149" i="6" s="1"/>
  <c r="CT149" i="6" a="1"/>
  <c r="CT149" i="6" s="1"/>
  <c r="CY149" i="6" a="1"/>
  <c r="CY149" i="6" s="1"/>
  <c r="CZ149" i="6" a="1"/>
  <c r="CZ149" i="6" s="1"/>
  <c r="DA149" i="6" a="1"/>
  <c r="DA149" i="6" s="1"/>
  <c r="DB149" i="6" a="1"/>
  <c r="DB149" i="6" s="1"/>
  <c r="DG149" i="6" a="1"/>
  <c r="DG149" i="6" s="1"/>
  <c r="DH149" i="6" a="1"/>
  <c r="DH149" i="6" s="1"/>
  <c r="DI149" i="6" a="1"/>
  <c r="DI149" i="6" s="1"/>
  <c r="DJ149" i="6" a="1"/>
  <c r="DJ149" i="6" s="1"/>
  <c r="DO149" i="6" a="1"/>
  <c r="DO149" i="6" s="1"/>
  <c r="DP149" i="6" a="1"/>
  <c r="DP149" i="6" s="1"/>
  <c r="DQ149" i="6" a="1"/>
  <c r="DQ149" i="6" s="1"/>
  <c r="DR149" i="6" a="1"/>
  <c r="DR149" i="6" s="1"/>
  <c r="DW149" i="6" a="1"/>
  <c r="DW149" i="6" s="1"/>
  <c r="DX149" i="6" a="1"/>
  <c r="DX149" i="6" s="1"/>
  <c r="DY149" i="6" a="1"/>
  <c r="DY149" i="6" s="1"/>
  <c r="DZ149" i="6" a="1"/>
  <c r="DZ149" i="6" s="1"/>
  <c r="EE149" i="6" a="1"/>
  <c r="EE149" i="6" s="1"/>
  <c r="EF149" i="6" a="1"/>
  <c r="EF149" i="6" s="1"/>
  <c r="EG149" i="6" a="1"/>
  <c r="EG149" i="6" s="1"/>
  <c r="EH149" i="6" a="1"/>
  <c r="EH149" i="6" s="1"/>
  <c r="EM149" i="6" a="1"/>
  <c r="EM149" i="6" s="1"/>
  <c r="EN149" i="6" a="1"/>
  <c r="EN149" i="6" s="1"/>
  <c r="EO149" i="6" a="1"/>
  <c r="EO149" i="6" s="1"/>
  <c r="EP149" i="6" a="1"/>
  <c r="EP149" i="6" s="1"/>
  <c r="EU149" i="6" a="1"/>
  <c r="EU149" i="6" s="1"/>
  <c r="EV149" i="6" a="1"/>
  <c r="EV149" i="6" s="1"/>
  <c r="EW149" i="6" a="1"/>
  <c r="EW149" i="6" s="1"/>
  <c r="EX149" i="6" a="1"/>
  <c r="EX149" i="6" s="1"/>
  <c r="FC149" i="6" a="1"/>
  <c r="FC149" i="6" s="1"/>
  <c r="FD149" i="6" a="1"/>
  <c r="FD149" i="6" s="1"/>
  <c r="FE149" i="6" a="1"/>
  <c r="FE149" i="6" s="1"/>
  <c r="FF149" i="6" a="1"/>
  <c r="FF149" i="6" s="1"/>
  <c r="FK149" i="6" a="1"/>
  <c r="FK149" i="6" s="1"/>
  <c r="FL149" i="6" a="1"/>
  <c r="FL149" i="6" s="1"/>
  <c r="FM149" i="6" a="1"/>
  <c r="FM149" i="6" s="1"/>
  <c r="FN149" i="6" a="1"/>
  <c r="FN149" i="6" s="1"/>
  <c r="FS149" i="6" a="1"/>
  <c r="FS149" i="6" s="1"/>
  <c r="FT149" i="6" a="1"/>
  <c r="FT149" i="6" s="1"/>
  <c r="FU149" i="6" a="1"/>
  <c r="FU149" i="6" s="1"/>
  <c r="FV149" i="6" a="1"/>
  <c r="FV149" i="6" s="1"/>
  <c r="GA149" i="6" a="1"/>
  <c r="GA149" i="6" s="1"/>
  <c r="GB149" i="6" a="1"/>
  <c r="GB149" i="6" s="1"/>
  <c r="GC149" i="6" a="1"/>
  <c r="GC149" i="6" s="1"/>
  <c r="GD149" i="6" a="1"/>
  <c r="GD149" i="6" s="1"/>
  <c r="GI149" i="6" a="1"/>
  <c r="GI149" i="6" s="1"/>
  <c r="GJ149" i="6" a="1"/>
  <c r="GJ149" i="6" s="1"/>
  <c r="GK149" i="6" a="1"/>
  <c r="GK149" i="6" s="1"/>
  <c r="GL149" i="6" a="1"/>
  <c r="GL149" i="6" s="1"/>
  <c r="GQ149" i="6" a="1"/>
  <c r="GQ149" i="6" s="1"/>
  <c r="GR149" i="6" a="1"/>
  <c r="GR149" i="6" s="1"/>
  <c r="GS149" i="6" a="1"/>
  <c r="GS149" i="6" s="1"/>
  <c r="GT149" i="6" a="1"/>
  <c r="GT149" i="6" s="1"/>
  <c r="GY149" i="6" a="1"/>
  <c r="GY149" i="6" s="1"/>
  <c r="GZ149" i="6" a="1"/>
  <c r="GZ149" i="6" s="1"/>
  <c r="HA149" i="6" a="1"/>
  <c r="HA149" i="6" s="1"/>
  <c r="HB149" i="6" a="1"/>
  <c r="HB149" i="6" s="1"/>
  <c r="HG149" i="6" a="1"/>
  <c r="HG149" i="6" s="1"/>
  <c r="HH149" i="6" a="1"/>
  <c r="HH149" i="6" s="1"/>
  <c r="HI149" i="6" a="1"/>
  <c r="HI149" i="6" s="1"/>
  <c r="HJ149" i="6" a="1"/>
  <c r="HJ149" i="6" s="1"/>
  <c r="HO149" i="6" a="1"/>
  <c r="HO149" i="6" s="1"/>
  <c r="HP149" i="6" a="1"/>
  <c r="HP149" i="6" s="1"/>
  <c r="HQ149" i="6" a="1"/>
  <c r="HQ149" i="6" s="1"/>
  <c r="HR149" i="6" a="1"/>
  <c r="HR149" i="6" s="1"/>
  <c r="HW149" i="6" a="1"/>
  <c r="HW149" i="6" s="1"/>
  <c r="HX149" i="6" a="1"/>
  <c r="HX149" i="6" s="1"/>
  <c r="HY149" i="6" a="1"/>
  <c r="HY149" i="6" s="1"/>
  <c r="HZ149" i="6" a="1"/>
  <c r="HZ149" i="6" s="1"/>
  <c r="IE149" i="6" a="1"/>
  <c r="IE149" i="6" s="1"/>
  <c r="IF149" i="6" a="1"/>
  <c r="IF149" i="6" s="1"/>
  <c r="IG149" i="6" a="1"/>
  <c r="IG149" i="6" s="1"/>
  <c r="IH149" i="6" a="1"/>
  <c r="IH149" i="6" s="1"/>
  <c r="IM149" i="6" a="1"/>
  <c r="IM149" i="6" s="1"/>
  <c r="IN149" i="6" a="1"/>
  <c r="IN149" i="6" s="1"/>
  <c r="IO149" i="6" a="1"/>
  <c r="IO149" i="6" s="1"/>
  <c r="IP149" i="6" a="1"/>
  <c r="IP149" i="6" s="1"/>
  <c r="IU149" i="6" a="1"/>
  <c r="IU149" i="6" s="1"/>
  <c r="IV149" i="6" a="1"/>
  <c r="IV149" i="6" s="1"/>
  <c r="IW149" i="6" a="1"/>
  <c r="IW149" i="6" s="1"/>
  <c r="IX149" i="6" a="1"/>
  <c r="IX149" i="6" s="1"/>
  <c r="JC149" i="6" a="1"/>
  <c r="JC149" i="6" s="1"/>
  <c r="JD149" i="6" a="1"/>
  <c r="JD149" i="6" s="1"/>
  <c r="JE149" i="6" a="1"/>
  <c r="JE149" i="6" s="1"/>
  <c r="JF149" i="6" a="1"/>
  <c r="JF149" i="6" s="1"/>
  <c r="JK149" i="6" a="1"/>
  <c r="JK149" i="6" s="1"/>
  <c r="JL149" i="6" a="1"/>
  <c r="JL149" i="6" s="1"/>
  <c r="JM149" i="6" a="1"/>
  <c r="JM149" i="6" s="1"/>
  <c r="JN149" i="6" a="1"/>
  <c r="JN149" i="6" s="1"/>
  <c r="JS149" i="6" a="1"/>
  <c r="JS149" i="6" s="1"/>
  <c r="JT149" i="6" a="1"/>
  <c r="JT149" i="6" s="1"/>
  <c r="JU149" i="6" a="1"/>
  <c r="JU149" i="6" s="1"/>
  <c r="JV149" i="6" a="1"/>
  <c r="JV149" i="6" s="1"/>
  <c r="KA149" i="6" a="1"/>
  <c r="KA149" i="6" s="1"/>
  <c r="KB149" i="6" a="1"/>
  <c r="KB149" i="6" s="1"/>
  <c r="KC149" i="6" a="1"/>
  <c r="KC149" i="6" s="1"/>
  <c r="KD149" i="6" a="1"/>
  <c r="KD149" i="6" s="1"/>
  <c r="KI149" i="6" a="1"/>
  <c r="KI149" i="6" s="1"/>
  <c r="KJ149" i="6" a="1"/>
  <c r="KJ149" i="6" s="1"/>
  <c r="KK149" i="6" a="1"/>
  <c r="KK149" i="6" s="1"/>
  <c r="KL149" i="6" a="1"/>
  <c r="KL149" i="6" s="1"/>
  <c r="KQ149" i="6" a="1"/>
  <c r="KQ149" i="6" s="1"/>
  <c r="KR149" i="6" a="1"/>
  <c r="KR149" i="6" s="1"/>
  <c r="KS149" i="6" a="1"/>
  <c r="KS149" i="6" s="1"/>
  <c r="KT149" i="6" a="1"/>
  <c r="KT149" i="6" s="1"/>
  <c r="KY149" i="6" a="1"/>
  <c r="KY149" i="6" s="1"/>
  <c r="KZ149" i="6" a="1"/>
  <c r="KZ149" i="6" s="1"/>
  <c r="LA149" i="6" a="1"/>
  <c r="LA149" i="6" s="1"/>
  <c r="LB149" i="6" a="1"/>
  <c r="LB149" i="6" s="1"/>
  <c r="LG149" i="6" a="1"/>
  <c r="LG149" i="6" s="1"/>
  <c r="LH149" i="6" a="1"/>
  <c r="LH149" i="6" s="1"/>
  <c r="LI149" i="6" a="1"/>
  <c r="LI149" i="6" s="1"/>
  <c r="LJ149" i="6" a="1"/>
  <c r="LJ149" i="6" s="1"/>
  <c r="LO149" i="6" a="1"/>
  <c r="LO149" i="6" s="1"/>
  <c r="LP149" i="6" a="1"/>
  <c r="LP149" i="6" s="1"/>
  <c r="LQ149" i="6" a="1"/>
  <c r="LQ149" i="6" s="1"/>
  <c r="LR149" i="6" a="1"/>
  <c r="LR149" i="6" s="1"/>
  <c r="LW149" i="6" a="1"/>
  <c r="LW149" i="6" s="1"/>
  <c r="LX149" i="6" a="1"/>
  <c r="LX149" i="6" s="1"/>
  <c r="LY149" i="6" a="1"/>
  <c r="LY149" i="6" s="1"/>
  <c r="LZ149" i="6" a="1"/>
  <c r="LZ149" i="6" s="1"/>
  <c r="ME149" i="6" a="1"/>
  <c r="ME149" i="6" s="1"/>
  <c r="MF149" i="6" a="1"/>
  <c r="MF149" i="6" s="1"/>
  <c r="MG149" i="6" a="1"/>
  <c r="MG149" i="6" s="1"/>
  <c r="MH149" i="6" a="1"/>
  <c r="MH149" i="6" s="1"/>
  <c r="BK150" i="6" a="1"/>
  <c r="BK150" i="6" s="1"/>
  <c r="BL150" i="6" a="1"/>
  <c r="BL150" i="6" s="1"/>
  <c r="BM150" i="6" a="1"/>
  <c r="BM150" i="6" s="1"/>
  <c r="BN150" i="6" a="1"/>
  <c r="BN150" i="6" s="1"/>
  <c r="BS150" i="6" a="1"/>
  <c r="BS150" i="6" s="1"/>
  <c r="BT150" i="6" a="1"/>
  <c r="BT150" i="6" s="1"/>
  <c r="BU150" i="6" a="1"/>
  <c r="BU150" i="6" s="1"/>
  <c r="BV150" i="6" a="1"/>
  <c r="BV150" i="6" s="1"/>
  <c r="CA150" i="6" a="1"/>
  <c r="CA150" i="6" s="1"/>
  <c r="CB150" i="6" a="1"/>
  <c r="CB150" i="6" s="1"/>
  <c r="CC150" i="6" a="1"/>
  <c r="CC150" i="6" s="1"/>
  <c r="CD150" i="6" a="1"/>
  <c r="CD150" i="6" s="1"/>
  <c r="CI150" i="6" a="1"/>
  <c r="CI150" i="6" s="1"/>
  <c r="CJ150" i="6" a="1"/>
  <c r="CJ150" i="6" s="1"/>
  <c r="CK150" i="6" a="1"/>
  <c r="CK150" i="6" s="1"/>
  <c r="CL150" i="6" a="1"/>
  <c r="CL150" i="6" s="1"/>
  <c r="CQ150" i="6" a="1"/>
  <c r="CQ150" i="6" s="1"/>
  <c r="CR150" i="6" a="1"/>
  <c r="CR150" i="6" s="1"/>
  <c r="CS150" i="6" a="1"/>
  <c r="CS150" i="6" s="1"/>
  <c r="CT150" i="6" a="1"/>
  <c r="CT150" i="6" s="1"/>
  <c r="CY150" i="6" a="1"/>
  <c r="CY150" i="6" s="1"/>
  <c r="CZ150" i="6" a="1"/>
  <c r="CZ150" i="6" s="1"/>
  <c r="DA150" i="6" a="1"/>
  <c r="DA150" i="6" s="1"/>
  <c r="DB150" i="6" a="1"/>
  <c r="DB150" i="6" s="1"/>
  <c r="DG150" i="6" a="1"/>
  <c r="DG150" i="6" s="1"/>
  <c r="DH150" i="6" a="1"/>
  <c r="DH150" i="6" s="1"/>
  <c r="DI150" i="6" a="1"/>
  <c r="DI150" i="6" s="1"/>
  <c r="DJ150" i="6" a="1"/>
  <c r="DJ150" i="6" s="1"/>
  <c r="DO150" i="6" a="1"/>
  <c r="DO150" i="6" s="1"/>
  <c r="DP150" i="6" a="1"/>
  <c r="DP150" i="6" s="1"/>
  <c r="DQ150" i="6" a="1"/>
  <c r="DQ150" i="6" s="1"/>
  <c r="DR150" i="6" a="1"/>
  <c r="DR150" i="6" s="1"/>
  <c r="DW150" i="6" a="1"/>
  <c r="DW150" i="6" s="1"/>
  <c r="DX150" i="6" a="1"/>
  <c r="DX150" i="6" s="1"/>
  <c r="DY150" i="6" a="1"/>
  <c r="DY150" i="6" s="1"/>
  <c r="DZ150" i="6" a="1"/>
  <c r="DZ150" i="6" s="1"/>
  <c r="EE150" i="6" a="1"/>
  <c r="EE150" i="6" s="1"/>
  <c r="EF150" i="6" a="1"/>
  <c r="EF150" i="6" s="1"/>
  <c r="EG150" i="6" a="1"/>
  <c r="EG150" i="6" s="1"/>
  <c r="EH150" i="6" a="1"/>
  <c r="EH150" i="6" s="1"/>
  <c r="EM150" i="6" a="1"/>
  <c r="EM150" i="6" s="1"/>
  <c r="EN150" i="6" a="1"/>
  <c r="EN150" i="6" s="1"/>
  <c r="EO150" i="6" a="1"/>
  <c r="EO150" i="6" s="1"/>
  <c r="EP150" i="6" a="1"/>
  <c r="EP150" i="6" s="1"/>
  <c r="EU150" i="6" a="1"/>
  <c r="EU150" i="6" s="1"/>
  <c r="EV150" i="6" a="1"/>
  <c r="EV150" i="6" s="1"/>
  <c r="EW150" i="6" a="1"/>
  <c r="EW150" i="6" s="1"/>
  <c r="EX150" i="6" a="1"/>
  <c r="EX150" i="6" s="1"/>
  <c r="FC150" i="6" a="1"/>
  <c r="FC150" i="6" s="1"/>
  <c r="FD150" i="6" a="1"/>
  <c r="FD150" i="6" s="1"/>
  <c r="FE150" i="6" a="1"/>
  <c r="FE150" i="6" s="1"/>
  <c r="FF150" i="6" a="1"/>
  <c r="FF150" i="6" s="1"/>
  <c r="FK150" i="6" a="1"/>
  <c r="FK150" i="6" s="1"/>
  <c r="FL150" i="6" a="1"/>
  <c r="FL150" i="6" s="1"/>
  <c r="FM150" i="6" a="1"/>
  <c r="FM150" i="6" s="1"/>
  <c r="FN150" i="6" a="1"/>
  <c r="FN150" i="6" s="1"/>
  <c r="FS150" i="6" a="1"/>
  <c r="FS150" i="6" s="1"/>
  <c r="FT150" i="6" a="1"/>
  <c r="FT150" i="6" s="1"/>
  <c r="FU150" i="6" a="1"/>
  <c r="FU150" i="6" s="1"/>
  <c r="FV150" i="6" a="1"/>
  <c r="FV150" i="6" s="1"/>
  <c r="GA150" i="6" a="1"/>
  <c r="GA150" i="6" s="1"/>
  <c r="GB150" i="6" a="1"/>
  <c r="GB150" i="6" s="1"/>
  <c r="GC150" i="6" a="1"/>
  <c r="GC150" i="6" s="1"/>
  <c r="GD150" i="6" a="1"/>
  <c r="GD150" i="6" s="1"/>
  <c r="GI150" i="6" a="1"/>
  <c r="GI150" i="6" s="1"/>
  <c r="GJ150" i="6" a="1"/>
  <c r="GJ150" i="6" s="1"/>
  <c r="GK150" i="6" a="1"/>
  <c r="GK150" i="6" s="1"/>
  <c r="GL150" i="6" a="1"/>
  <c r="GL150" i="6" s="1"/>
  <c r="GQ150" i="6" a="1"/>
  <c r="GQ150" i="6" s="1"/>
  <c r="GR150" i="6" a="1"/>
  <c r="GR150" i="6" s="1"/>
  <c r="GS150" i="6" a="1"/>
  <c r="GS150" i="6" s="1"/>
  <c r="GT150" i="6" a="1"/>
  <c r="GT150" i="6" s="1"/>
  <c r="GY150" i="6" a="1"/>
  <c r="GY150" i="6" s="1"/>
  <c r="GZ150" i="6" a="1"/>
  <c r="GZ150" i="6" s="1"/>
  <c r="HA150" i="6" a="1"/>
  <c r="HA150" i="6" s="1"/>
  <c r="HB150" i="6" a="1"/>
  <c r="HB150" i="6" s="1"/>
  <c r="HG150" i="6" a="1"/>
  <c r="HG150" i="6" s="1"/>
  <c r="HH150" i="6" a="1"/>
  <c r="HH150" i="6" s="1"/>
  <c r="HI150" i="6" a="1"/>
  <c r="HI150" i="6" s="1"/>
  <c r="HJ150" i="6" a="1"/>
  <c r="HJ150" i="6" s="1"/>
  <c r="HO150" i="6" a="1"/>
  <c r="HO150" i="6" s="1"/>
  <c r="HP150" i="6" a="1"/>
  <c r="HP150" i="6" s="1"/>
  <c r="HQ150" i="6" a="1"/>
  <c r="HQ150" i="6" s="1"/>
  <c r="HR150" i="6" a="1"/>
  <c r="HR150" i="6" s="1"/>
  <c r="HW150" i="6" a="1"/>
  <c r="HW150" i="6" s="1"/>
  <c r="HX150" i="6" a="1"/>
  <c r="HX150" i="6" s="1"/>
  <c r="HY150" i="6" a="1"/>
  <c r="HY150" i="6" s="1"/>
  <c r="HZ150" i="6" a="1"/>
  <c r="HZ150" i="6" s="1"/>
  <c r="IE150" i="6" a="1"/>
  <c r="IE150" i="6" s="1"/>
  <c r="IF150" i="6" a="1"/>
  <c r="IF150" i="6" s="1"/>
  <c r="IG150" i="6" a="1"/>
  <c r="IG150" i="6" s="1"/>
  <c r="IH150" i="6" a="1"/>
  <c r="IH150" i="6" s="1"/>
  <c r="IM150" i="6" a="1"/>
  <c r="IM150" i="6" s="1"/>
  <c r="IN150" i="6" a="1"/>
  <c r="IN150" i="6" s="1"/>
  <c r="IO150" i="6" a="1"/>
  <c r="IO150" i="6" s="1"/>
  <c r="IP150" i="6" a="1"/>
  <c r="IP150" i="6" s="1"/>
  <c r="IU150" i="6" a="1"/>
  <c r="IU150" i="6" s="1"/>
  <c r="IV150" i="6" a="1"/>
  <c r="IV150" i="6" s="1"/>
  <c r="IW150" i="6" a="1"/>
  <c r="IW150" i="6" s="1"/>
  <c r="IX150" i="6" a="1"/>
  <c r="IX150" i="6" s="1"/>
  <c r="JC150" i="6" a="1"/>
  <c r="JC150" i="6" s="1"/>
  <c r="JD150" i="6" a="1"/>
  <c r="JD150" i="6" s="1"/>
  <c r="JE150" i="6" a="1"/>
  <c r="JE150" i="6" s="1"/>
  <c r="JF150" i="6" a="1"/>
  <c r="JF150" i="6" s="1"/>
  <c r="JK150" i="6" a="1"/>
  <c r="JK150" i="6" s="1"/>
  <c r="JL150" i="6" a="1"/>
  <c r="JL150" i="6" s="1"/>
  <c r="JM150" i="6" a="1"/>
  <c r="JM150" i="6" s="1"/>
  <c r="JN150" i="6" a="1"/>
  <c r="JN150" i="6" s="1"/>
  <c r="JS150" i="6" a="1"/>
  <c r="JS150" i="6" s="1"/>
  <c r="JT150" i="6" a="1"/>
  <c r="JT150" i="6" s="1"/>
  <c r="JU150" i="6" a="1"/>
  <c r="JU150" i="6" s="1"/>
  <c r="JV150" i="6" a="1"/>
  <c r="JV150" i="6" s="1"/>
  <c r="KA150" i="6" a="1"/>
  <c r="KA150" i="6" s="1"/>
  <c r="KB150" i="6" a="1"/>
  <c r="KB150" i="6" s="1"/>
  <c r="KC150" i="6" a="1"/>
  <c r="KC150" i="6" s="1"/>
  <c r="KD150" i="6" a="1"/>
  <c r="KD150" i="6" s="1"/>
  <c r="KI150" i="6" a="1"/>
  <c r="KI150" i="6" s="1"/>
  <c r="KJ150" i="6" a="1"/>
  <c r="KJ150" i="6" s="1"/>
  <c r="KK150" i="6" a="1"/>
  <c r="KK150" i="6" s="1"/>
  <c r="KL150" i="6" a="1"/>
  <c r="KL150" i="6" s="1"/>
  <c r="KQ150" i="6" a="1"/>
  <c r="KQ150" i="6" s="1"/>
  <c r="KR150" i="6" a="1"/>
  <c r="KR150" i="6" s="1"/>
  <c r="KS150" i="6" a="1"/>
  <c r="KS150" i="6" s="1"/>
  <c r="KT150" i="6" a="1"/>
  <c r="KT150" i="6" s="1"/>
  <c r="KY150" i="6" a="1"/>
  <c r="KY150" i="6" s="1"/>
  <c r="KZ150" i="6" a="1"/>
  <c r="KZ150" i="6" s="1"/>
  <c r="LA150" i="6" a="1"/>
  <c r="LA150" i="6" s="1"/>
  <c r="LB150" i="6" a="1"/>
  <c r="LB150" i="6" s="1"/>
  <c r="LG150" i="6" a="1"/>
  <c r="LG150" i="6" s="1"/>
  <c r="LH150" i="6" a="1"/>
  <c r="LH150" i="6" s="1"/>
  <c r="LI150" i="6" a="1"/>
  <c r="LI150" i="6" s="1"/>
  <c r="LJ150" i="6" a="1"/>
  <c r="LJ150" i="6" s="1"/>
  <c r="LO150" i="6" a="1"/>
  <c r="LO150" i="6" s="1"/>
  <c r="LP150" i="6" a="1"/>
  <c r="LP150" i="6" s="1"/>
  <c r="LQ150" i="6" a="1"/>
  <c r="LQ150" i="6" s="1"/>
  <c r="LR150" i="6" a="1"/>
  <c r="LR150" i="6" s="1"/>
  <c r="LW150" i="6" a="1"/>
  <c r="LW150" i="6" s="1"/>
  <c r="LX150" i="6" a="1"/>
  <c r="LX150" i="6" s="1"/>
  <c r="LY150" i="6" a="1"/>
  <c r="LY150" i="6" s="1"/>
  <c r="LZ150" i="6" a="1"/>
  <c r="LZ150" i="6" s="1"/>
  <c r="ME150" i="6" a="1"/>
  <c r="ME150" i="6" s="1"/>
  <c r="MF150" i="6" a="1"/>
  <c r="MF150" i="6" s="1"/>
  <c r="MG150" i="6" a="1"/>
  <c r="MG150" i="6" s="1"/>
  <c r="MH150" i="6" a="1"/>
  <c r="MH150" i="6" s="1"/>
  <c r="BK151" i="6" a="1"/>
  <c r="BK151" i="6" s="1"/>
  <c r="BL151" i="6" a="1"/>
  <c r="BL151" i="6" s="1"/>
  <c r="BM151" i="6" a="1"/>
  <c r="BM151" i="6" s="1"/>
  <c r="BN151" i="6" a="1"/>
  <c r="BN151" i="6" s="1"/>
  <c r="BS151" i="6" a="1"/>
  <c r="BS151" i="6" s="1"/>
  <c r="BT151" i="6" a="1"/>
  <c r="BT151" i="6" s="1"/>
  <c r="BU151" i="6" a="1"/>
  <c r="BU151" i="6" s="1"/>
  <c r="BV151" i="6" a="1"/>
  <c r="BV151" i="6" s="1"/>
  <c r="CA151" i="6" a="1"/>
  <c r="CA151" i="6" s="1"/>
  <c r="CB151" i="6" a="1"/>
  <c r="CB151" i="6" s="1"/>
  <c r="CC151" i="6" a="1"/>
  <c r="CC151" i="6" s="1"/>
  <c r="CD151" i="6" a="1"/>
  <c r="CD151" i="6" s="1"/>
  <c r="CI151" i="6" a="1"/>
  <c r="CI151" i="6" s="1"/>
  <c r="CJ151" i="6" a="1"/>
  <c r="CJ151" i="6" s="1"/>
  <c r="CK151" i="6" a="1"/>
  <c r="CK151" i="6" s="1"/>
  <c r="CL151" i="6" a="1"/>
  <c r="CL151" i="6" s="1"/>
  <c r="CQ151" i="6" a="1"/>
  <c r="CQ151" i="6" s="1"/>
  <c r="CR151" i="6" a="1"/>
  <c r="CR151" i="6" s="1"/>
  <c r="CS151" i="6" a="1"/>
  <c r="CS151" i="6" s="1"/>
  <c r="CT151" i="6" a="1"/>
  <c r="CT151" i="6" s="1"/>
  <c r="CY151" i="6" a="1"/>
  <c r="CY151" i="6" s="1"/>
  <c r="CZ151" i="6" a="1"/>
  <c r="CZ151" i="6" s="1"/>
  <c r="DA151" i="6" a="1"/>
  <c r="DA151" i="6" s="1"/>
  <c r="DB151" i="6" a="1"/>
  <c r="DB151" i="6" s="1"/>
  <c r="DG151" i="6" a="1"/>
  <c r="DG151" i="6" s="1"/>
  <c r="DH151" i="6" a="1"/>
  <c r="DH151" i="6" s="1"/>
  <c r="DI151" i="6" a="1"/>
  <c r="DI151" i="6" s="1"/>
  <c r="DJ151" i="6" a="1"/>
  <c r="DJ151" i="6" s="1"/>
  <c r="DO151" i="6" a="1"/>
  <c r="DO151" i="6" s="1"/>
  <c r="DP151" i="6" a="1"/>
  <c r="DP151" i="6" s="1"/>
  <c r="DQ151" i="6" a="1"/>
  <c r="DQ151" i="6" s="1"/>
  <c r="DR151" i="6" a="1"/>
  <c r="DR151" i="6" s="1"/>
  <c r="DW151" i="6" a="1"/>
  <c r="DW151" i="6" s="1"/>
  <c r="DX151" i="6" a="1"/>
  <c r="DX151" i="6" s="1"/>
  <c r="DY151" i="6" a="1"/>
  <c r="DY151" i="6" s="1"/>
  <c r="DZ151" i="6" a="1"/>
  <c r="DZ151" i="6" s="1"/>
  <c r="EE151" i="6" a="1"/>
  <c r="EE151" i="6" s="1"/>
  <c r="EF151" i="6" a="1"/>
  <c r="EF151" i="6" s="1"/>
  <c r="EG151" i="6" a="1"/>
  <c r="EG151" i="6" s="1"/>
  <c r="EH151" i="6" a="1"/>
  <c r="EH151" i="6" s="1"/>
  <c r="EM151" i="6" a="1"/>
  <c r="EM151" i="6" s="1"/>
  <c r="EN151" i="6" a="1"/>
  <c r="EN151" i="6" s="1"/>
  <c r="EO151" i="6" a="1"/>
  <c r="EO151" i="6" s="1"/>
  <c r="EP151" i="6" a="1"/>
  <c r="EP151" i="6" s="1"/>
  <c r="EU151" i="6" a="1"/>
  <c r="EU151" i="6" s="1"/>
  <c r="EV151" i="6" a="1"/>
  <c r="EV151" i="6" s="1"/>
  <c r="EW151" i="6" a="1"/>
  <c r="EW151" i="6" s="1"/>
  <c r="EX151" i="6" a="1"/>
  <c r="EX151" i="6" s="1"/>
  <c r="FC151" i="6" a="1"/>
  <c r="FC151" i="6" s="1"/>
  <c r="FD151" i="6" a="1"/>
  <c r="FD151" i="6" s="1"/>
  <c r="FE151" i="6" a="1"/>
  <c r="FE151" i="6" s="1"/>
  <c r="FF151" i="6" a="1"/>
  <c r="FF151" i="6" s="1"/>
  <c r="FK151" i="6" a="1"/>
  <c r="FK151" i="6" s="1"/>
  <c r="FL151" i="6" a="1"/>
  <c r="FL151" i="6" s="1"/>
  <c r="FM151" i="6" a="1"/>
  <c r="FM151" i="6" s="1"/>
  <c r="FN151" i="6" a="1"/>
  <c r="FN151" i="6" s="1"/>
  <c r="FS151" i="6" a="1"/>
  <c r="FS151" i="6" s="1"/>
  <c r="FT151" i="6" a="1"/>
  <c r="FT151" i="6" s="1"/>
  <c r="FU151" i="6" a="1"/>
  <c r="FU151" i="6" s="1"/>
  <c r="FV151" i="6" a="1"/>
  <c r="FV151" i="6" s="1"/>
  <c r="GA151" i="6" a="1"/>
  <c r="GA151" i="6" s="1"/>
  <c r="GB151" i="6" a="1"/>
  <c r="GB151" i="6" s="1"/>
  <c r="GC151" i="6" a="1"/>
  <c r="GC151" i="6" s="1"/>
  <c r="GD151" i="6" a="1"/>
  <c r="GD151" i="6" s="1"/>
  <c r="GI151" i="6" a="1"/>
  <c r="GI151" i="6" s="1"/>
  <c r="GJ151" i="6" a="1"/>
  <c r="GJ151" i="6" s="1"/>
  <c r="GK151" i="6" a="1"/>
  <c r="GK151" i="6" s="1"/>
  <c r="GL151" i="6" a="1"/>
  <c r="GL151" i="6" s="1"/>
  <c r="GQ151" i="6" a="1"/>
  <c r="GQ151" i="6" s="1"/>
  <c r="GR151" i="6" a="1"/>
  <c r="GR151" i="6" s="1"/>
  <c r="GS151" i="6" a="1"/>
  <c r="GS151" i="6" s="1"/>
  <c r="GT151" i="6" a="1"/>
  <c r="GT151" i="6" s="1"/>
  <c r="GY151" i="6" a="1"/>
  <c r="GY151" i="6" s="1"/>
  <c r="GZ151" i="6" a="1"/>
  <c r="GZ151" i="6" s="1"/>
  <c r="HA151" i="6" a="1"/>
  <c r="HA151" i="6" s="1"/>
  <c r="HB151" i="6" a="1"/>
  <c r="HB151" i="6" s="1"/>
  <c r="HG151" i="6" a="1"/>
  <c r="HG151" i="6" s="1"/>
  <c r="HH151" i="6" a="1"/>
  <c r="HH151" i="6" s="1"/>
  <c r="HI151" i="6" a="1"/>
  <c r="HI151" i="6" s="1"/>
  <c r="HJ151" i="6" a="1"/>
  <c r="HJ151" i="6" s="1"/>
  <c r="HO151" i="6" a="1"/>
  <c r="HO151" i="6" s="1"/>
  <c r="HP151" i="6" a="1"/>
  <c r="HP151" i="6" s="1"/>
  <c r="HQ151" i="6" a="1"/>
  <c r="HQ151" i="6" s="1"/>
  <c r="HR151" i="6" a="1"/>
  <c r="HR151" i="6" s="1"/>
  <c r="HW151" i="6" a="1"/>
  <c r="HW151" i="6" s="1"/>
  <c r="HX151" i="6" a="1"/>
  <c r="HX151" i="6" s="1"/>
  <c r="HY151" i="6" a="1"/>
  <c r="HY151" i="6" s="1"/>
  <c r="HZ151" i="6" a="1"/>
  <c r="HZ151" i="6" s="1"/>
  <c r="IE151" i="6" a="1"/>
  <c r="IE151" i="6" s="1"/>
  <c r="IF151" i="6" a="1"/>
  <c r="IF151" i="6" s="1"/>
  <c r="IG151" i="6" a="1"/>
  <c r="IG151" i="6" s="1"/>
  <c r="IH151" i="6" a="1"/>
  <c r="IH151" i="6" s="1"/>
  <c r="IM151" i="6" a="1"/>
  <c r="IM151" i="6" s="1"/>
  <c r="IN151" i="6" a="1"/>
  <c r="IN151" i="6" s="1"/>
  <c r="IO151" i="6" a="1"/>
  <c r="IO151" i="6" s="1"/>
  <c r="IP151" i="6" a="1"/>
  <c r="IP151" i="6" s="1"/>
  <c r="IU151" i="6" a="1"/>
  <c r="IU151" i="6" s="1"/>
  <c r="IV151" i="6" a="1"/>
  <c r="IV151" i="6" s="1"/>
  <c r="IW151" i="6" a="1"/>
  <c r="IW151" i="6" s="1"/>
  <c r="IX151" i="6" a="1"/>
  <c r="IX151" i="6" s="1"/>
  <c r="JC151" i="6" a="1"/>
  <c r="JC151" i="6" s="1"/>
  <c r="JD151" i="6" a="1"/>
  <c r="JD151" i="6" s="1"/>
  <c r="JE151" i="6" a="1"/>
  <c r="JE151" i="6" s="1"/>
  <c r="JF151" i="6" a="1"/>
  <c r="JF151" i="6" s="1"/>
  <c r="JK151" i="6" a="1"/>
  <c r="JK151" i="6" s="1"/>
  <c r="JL151" i="6" a="1"/>
  <c r="JL151" i="6" s="1"/>
  <c r="JM151" i="6" a="1"/>
  <c r="JM151" i="6" s="1"/>
  <c r="JN151" i="6" a="1"/>
  <c r="JN151" i="6" s="1"/>
  <c r="JS151" i="6" a="1"/>
  <c r="JS151" i="6" s="1"/>
  <c r="JT151" i="6" a="1"/>
  <c r="JT151" i="6" s="1"/>
  <c r="JU151" i="6" a="1"/>
  <c r="JU151" i="6" s="1"/>
  <c r="JV151" i="6" a="1"/>
  <c r="JV151" i="6" s="1"/>
  <c r="KA151" i="6" a="1"/>
  <c r="KA151" i="6" s="1"/>
  <c r="KB151" i="6" a="1"/>
  <c r="KB151" i="6" s="1"/>
  <c r="KC151" i="6" a="1"/>
  <c r="KC151" i="6" s="1"/>
  <c r="KD151" i="6" a="1"/>
  <c r="KD151" i="6" s="1"/>
  <c r="KI151" i="6" a="1"/>
  <c r="KI151" i="6" s="1"/>
  <c r="KJ151" i="6" a="1"/>
  <c r="KJ151" i="6" s="1"/>
  <c r="KK151" i="6" a="1"/>
  <c r="KK151" i="6" s="1"/>
  <c r="KL151" i="6" a="1"/>
  <c r="KL151" i="6" s="1"/>
  <c r="KQ151" i="6" a="1"/>
  <c r="KQ151" i="6" s="1"/>
  <c r="KR151" i="6" a="1"/>
  <c r="KR151" i="6" s="1"/>
  <c r="KS151" i="6" a="1"/>
  <c r="KS151" i="6" s="1"/>
  <c r="KT151" i="6" a="1"/>
  <c r="KT151" i="6" s="1"/>
  <c r="KY151" i="6" a="1"/>
  <c r="KY151" i="6" s="1"/>
  <c r="KZ151" i="6" a="1"/>
  <c r="KZ151" i="6" s="1"/>
  <c r="LA151" i="6" a="1"/>
  <c r="LA151" i="6" s="1"/>
  <c r="LB151" i="6" a="1"/>
  <c r="LB151" i="6" s="1"/>
  <c r="LG151" i="6" a="1"/>
  <c r="LG151" i="6" s="1"/>
  <c r="LH151" i="6" a="1"/>
  <c r="LH151" i="6" s="1"/>
  <c r="LI151" i="6" a="1"/>
  <c r="LI151" i="6" s="1"/>
  <c r="LJ151" i="6" a="1"/>
  <c r="LJ151" i="6" s="1"/>
  <c r="LO151" i="6" a="1"/>
  <c r="LO151" i="6" s="1"/>
  <c r="LP151" i="6" a="1"/>
  <c r="LP151" i="6" s="1"/>
  <c r="LQ151" i="6" a="1"/>
  <c r="LQ151" i="6" s="1"/>
  <c r="LR151" i="6" a="1"/>
  <c r="LR151" i="6" s="1"/>
  <c r="LW151" i="6" a="1"/>
  <c r="LW151" i="6" s="1"/>
  <c r="LX151" i="6" a="1"/>
  <c r="LX151" i="6" s="1"/>
  <c r="LY151" i="6" a="1"/>
  <c r="LY151" i="6" s="1"/>
  <c r="LZ151" i="6" a="1"/>
  <c r="LZ151" i="6" s="1"/>
  <c r="ME151" i="6" a="1"/>
  <c r="ME151" i="6" s="1"/>
  <c r="MF151" i="6" a="1"/>
  <c r="MF151" i="6" s="1"/>
  <c r="MG151" i="6" a="1"/>
  <c r="MG151" i="6" s="1"/>
  <c r="MH151" i="6" a="1"/>
  <c r="MH151" i="6" s="1"/>
  <c r="BK152" i="6" a="1"/>
  <c r="BK152" i="6" s="1"/>
  <c r="BL152" i="6" a="1"/>
  <c r="BL152" i="6" s="1"/>
  <c r="BM152" i="6" a="1"/>
  <c r="BM152" i="6" s="1"/>
  <c r="BN152" i="6" a="1"/>
  <c r="BN152" i="6" s="1"/>
  <c r="BS152" i="6" a="1"/>
  <c r="BS152" i="6" s="1"/>
  <c r="BT152" i="6" a="1"/>
  <c r="BT152" i="6" s="1"/>
  <c r="BU152" i="6" a="1"/>
  <c r="BU152" i="6" s="1"/>
  <c r="BV152" i="6" a="1"/>
  <c r="BV152" i="6" s="1"/>
  <c r="CA152" i="6" a="1"/>
  <c r="CA152" i="6" s="1"/>
  <c r="CB152" i="6" a="1"/>
  <c r="CB152" i="6" s="1"/>
  <c r="CC152" i="6" a="1"/>
  <c r="CC152" i="6" s="1"/>
  <c r="CD152" i="6" a="1"/>
  <c r="CD152" i="6" s="1"/>
  <c r="CI152" i="6" a="1"/>
  <c r="CI152" i="6" s="1"/>
  <c r="CJ152" i="6" a="1"/>
  <c r="CJ152" i="6" s="1"/>
  <c r="CK152" i="6" a="1"/>
  <c r="CK152" i="6" s="1"/>
  <c r="CL152" i="6" a="1"/>
  <c r="CL152" i="6" s="1"/>
  <c r="CQ152" i="6" a="1"/>
  <c r="CQ152" i="6" s="1"/>
  <c r="CR152" i="6" a="1"/>
  <c r="CR152" i="6" s="1"/>
  <c r="CS152" i="6" a="1"/>
  <c r="CS152" i="6" s="1"/>
  <c r="CT152" i="6" a="1"/>
  <c r="CT152" i="6" s="1"/>
  <c r="CY152" i="6" a="1"/>
  <c r="CY152" i="6" s="1"/>
  <c r="CZ152" i="6" a="1"/>
  <c r="CZ152" i="6" s="1"/>
  <c r="DA152" i="6" a="1"/>
  <c r="DA152" i="6" s="1"/>
  <c r="DB152" i="6" a="1"/>
  <c r="DB152" i="6" s="1"/>
  <c r="DG152" i="6" a="1"/>
  <c r="DG152" i="6" s="1"/>
  <c r="DH152" i="6" a="1"/>
  <c r="DH152" i="6" s="1"/>
  <c r="DI152" i="6" a="1"/>
  <c r="DI152" i="6" s="1"/>
  <c r="DJ152" i="6" a="1"/>
  <c r="DJ152" i="6" s="1"/>
  <c r="DO152" i="6" a="1"/>
  <c r="DO152" i="6" s="1"/>
  <c r="DP152" i="6" a="1"/>
  <c r="DP152" i="6" s="1"/>
  <c r="DQ152" i="6" a="1"/>
  <c r="DQ152" i="6" s="1"/>
  <c r="DR152" i="6" a="1"/>
  <c r="DR152" i="6" s="1"/>
  <c r="DW152" i="6" a="1"/>
  <c r="DW152" i="6" s="1"/>
  <c r="DX152" i="6" a="1"/>
  <c r="DX152" i="6" s="1"/>
  <c r="DY152" i="6" a="1"/>
  <c r="DY152" i="6" s="1"/>
  <c r="DZ152" i="6" a="1"/>
  <c r="DZ152" i="6" s="1"/>
  <c r="EE152" i="6" a="1"/>
  <c r="EE152" i="6" s="1"/>
  <c r="EF152" i="6" a="1"/>
  <c r="EF152" i="6" s="1"/>
  <c r="EG152" i="6" a="1"/>
  <c r="EG152" i="6" s="1"/>
  <c r="EH152" i="6" a="1"/>
  <c r="EH152" i="6" s="1"/>
  <c r="EM152" i="6" a="1"/>
  <c r="EM152" i="6" s="1"/>
  <c r="EN152" i="6" a="1"/>
  <c r="EN152" i="6" s="1"/>
  <c r="EO152" i="6" a="1"/>
  <c r="EO152" i="6" s="1"/>
  <c r="EP152" i="6" a="1"/>
  <c r="EP152" i="6" s="1"/>
  <c r="EU152" i="6" a="1"/>
  <c r="EU152" i="6" s="1"/>
  <c r="EV152" i="6" a="1"/>
  <c r="EV152" i="6" s="1"/>
  <c r="EW152" i="6" a="1"/>
  <c r="EW152" i="6" s="1"/>
  <c r="EX152" i="6" a="1"/>
  <c r="EX152" i="6" s="1"/>
  <c r="FC152" i="6" a="1"/>
  <c r="FC152" i="6" s="1"/>
  <c r="FD152" i="6" a="1"/>
  <c r="FD152" i="6" s="1"/>
  <c r="FE152" i="6" a="1"/>
  <c r="FE152" i="6" s="1"/>
  <c r="FF152" i="6" a="1"/>
  <c r="FF152" i="6" s="1"/>
  <c r="FK152" i="6" a="1"/>
  <c r="FK152" i="6" s="1"/>
  <c r="FL152" i="6" a="1"/>
  <c r="FL152" i="6" s="1"/>
  <c r="FM152" i="6" a="1"/>
  <c r="FM152" i="6" s="1"/>
  <c r="FN152" i="6" a="1"/>
  <c r="FN152" i="6" s="1"/>
  <c r="FS152" i="6" a="1"/>
  <c r="FS152" i="6" s="1"/>
  <c r="FT152" i="6" a="1"/>
  <c r="FT152" i="6" s="1"/>
  <c r="FU152" i="6" a="1"/>
  <c r="FU152" i="6" s="1"/>
  <c r="FV152" i="6" a="1"/>
  <c r="FV152" i="6" s="1"/>
  <c r="GA152" i="6" a="1"/>
  <c r="GA152" i="6" s="1"/>
  <c r="GB152" i="6" a="1"/>
  <c r="GB152" i="6" s="1"/>
  <c r="GC152" i="6" a="1"/>
  <c r="GC152" i="6" s="1"/>
  <c r="GD152" i="6" a="1"/>
  <c r="GD152" i="6" s="1"/>
  <c r="GI152" i="6" a="1"/>
  <c r="GI152" i="6" s="1"/>
  <c r="GJ152" i="6" a="1"/>
  <c r="GJ152" i="6" s="1"/>
  <c r="GK152" i="6" a="1"/>
  <c r="GK152" i="6" s="1"/>
  <c r="GL152" i="6" a="1"/>
  <c r="GL152" i="6" s="1"/>
  <c r="GQ152" i="6" a="1"/>
  <c r="GQ152" i="6" s="1"/>
  <c r="GR152" i="6" a="1"/>
  <c r="GR152" i="6" s="1"/>
  <c r="GS152" i="6" a="1"/>
  <c r="GS152" i="6" s="1"/>
  <c r="GT152" i="6" a="1"/>
  <c r="GT152" i="6" s="1"/>
  <c r="GY152" i="6" a="1"/>
  <c r="GY152" i="6" s="1"/>
  <c r="GZ152" i="6" a="1"/>
  <c r="GZ152" i="6" s="1"/>
  <c r="HA152" i="6" a="1"/>
  <c r="HA152" i="6" s="1"/>
  <c r="HB152" i="6" a="1"/>
  <c r="HB152" i="6" s="1"/>
  <c r="HG152" i="6" a="1"/>
  <c r="HG152" i="6" s="1"/>
  <c r="HH152" i="6" a="1"/>
  <c r="HH152" i="6" s="1"/>
  <c r="HI152" i="6" a="1"/>
  <c r="HI152" i="6" s="1"/>
  <c r="HJ152" i="6" a="1"/>
  <c r="HJ152" i="6" s="1"/>
  <c r="HO152" i="6" a="1"/>
  <c r="HO152" i="6" s="1"/>
  <c r="HP152" i="6" a="1"/>
  <c r="HP152" i="6" s="1"/>
  <c r="HQ152" i="6" a="1"/>
  <c r="HQ152" i="6" s="1"/>
  <c r="HR152" i="6" a="1"/>
  <c r="HR152" i="6" s="1"/>
  <c r="HW152" i="6" a="1"/>
  <c r="HW152" i="6" s="1"/>
  <c r="HX152" i="6" a="1"/>
  <c r="HX152" i="6" s="1"/>
  <c r="HY152" i="6" a="1"/>
  <c r="HY152" i="6" s="1"/>
  <c r="HZ152" i="6" a="1"/>
  <c r="HZ152" i="6" s="1"/>
  <c r="IE152" i="6" a="1"/>
  <c r="IE152" i="6" s="1"/>
  <c r="IF152" i="6" a="1"/>
  <c r="IF152" i="6" s="1"/>
  <c r="IG152" i="6" a="1"/>
  <c r="IG152" i="6" s="1"/>
  <c r="IH152" i="6" a="1"/>
  <c r="IH152" i="6" s="1"/>
  <c r="IM152" i="6" a="1"/>
  <c r="IM152" i="6" s="1"/>
  <c r="IN152" i="6" a="1"/>
  <c r="IN152" i="6" s="1"/>
  <c r="IO152" i="6" a="1"/>
  <c r="IO152" i="6" s="1"/>
  <c r="IP152" i="6" a="1"/>
  <c r="IP152" i="6" s="1"/>
  <c r="IU152" i="6" a="1"/>
  <c r="IU152" i="6" s="1"/>
  <c r="IV152" i="6" a="1"/>
  <c r="IV152" i="6" s="1"/>
  <c r="IW152" i="6" a="1"/>
  <c r="IW152" i="6" s="1"/>
  <c r="IX152" i="6" a="1"/>
  <c r="IX152" i="6" s="1"/>
  <c r="JC152" i="6" a="1"/>
  <c r="JC152" i="6" s="1"/>
  <c r="JD152" i="6" a="1"/>
  <c r="JD152" i="6" s="1"/>
  <c r="JE152" i="6" a="1"/>
  <c r="JE152" i="6" s="1"/>
  <c r="JF152" i="6" a="1"/>
  <c r="JF152" i="6" s="1"/>
  <c r="JK152" i="6" a="1"/>
  <c r="JK152" i="6" s="1"/>
  <c r="JL152" i="6" a="1"/>
  <c r="JL152" i="6" s="1"/>
  <c r="JM152" i="6" a="1"/>
  <c r="JM152" i="6" s="1"/>
  <c r="JN152" i="6" a="1"/>
  <c r="JN152" i="6" s="1"/>
  <c r="JS152" i="6" a="1"/>
  <c r="JS152" i="6" s="1"/>
  <c r="JT152" i="6" a="1"/>
  <c r="JT152" i="6" s="1"/>
  <c r="JU152" i="6" a="1"/>
  <c r="JU152" i="6" s="1"/>
  <c r="JV152" i="6" a="1"/>
  <c r="JV152" i="6" s="1"/>
  <c r="KA152" i="6" a="1"/>
  <c r="KA152" i="6" s="1"/>
  <c r="KB152" i="6" a="1"/>
  <c r="KB152" i="6" s="1"/>
  <c r="KC152" i="6" a="1"/>
  <c r="KC152" i="6" s="1"/>
  <c r="KD152" i="6" a="1"/>
  <c r="KD152" i="6" s="1"/>
  <c r="KI152" i="6" a="1"/>
  <c r="KI152" i="6" s="1"/>
  <c r="KJ152" i="6" a="1"/>
  <c r="KJ152" i="6" s="1"/>
  <c r="KK152" i="6" a="1"/>
  <c r="KK152" i="6" s="1"/>
  <c r="KL152" i="6" a="1"/>
  <c r="KL152" i="6" s="1"/>
  <c r="KQ152" i="6" a="1"/>
  <c r="KQ152" i="6" s="1"/>
  <c r="KR152" i="6" a="1"/>
  <c r="KR152" i="6" s="1"/>
  <c r="KS152" i="6" a="1"/>
  <c r="KS152" i="6" s="1"/>
  <c r="KT152" i="6" a="1"/>
  <c r="KT152" i="6" s="1"/>
  <c r="KY152" i="6" a="1"/>
  <c r="KY152" i="6" s="1"/>
  <c r="KZ152" i="6" a="1"/>
  <c r="KZ152" i="6" s="1"/>
  <c r="LA152" i="6" a="1"/>
  <c r="LA152" i="6" s="1"/>
  <c r="LB152" i="6" a="1"/>
  <c r="LB152" i="6" s="1"/>
  <c r="LG152" i="6" a="1"/>
  <c r="LG152" i="6" s="1"/>
  <c r="LH152" i="6" a="1"/>
  <c r="LH152" i="6" s="1"/>
  <c r="LI152" i="6" a="1"/>
  <c r="LI152" i="6" s="1"/>
  <c r="LJ152" i="6" a="1"/>
  <c r="LJ152" i="6" s="1"/>
  <c r="LO152" i="6" a="1"/>
  <c r="LO152" i="6" s="1"/>
  <c r="LP152" i="6" a="1"/>
  <c r="LP152" i="6" s="1"/>
  <c r="LQ152" i="6" a="1"/>
  <c r="LQ152" i="6" s="1"/>
  <c r="LR152" i="6" a="1"/>
  <c r="LR152" i="6" s="1"/>
  <c r="LW152" i="6" a="1"/>
  <c r="LW152" i="6" s="1"/>
  <c r="LX152" i="6" a="1"/>
  <c r="LX152" i="6" s="1"/>
  <c r="LY152" i="6" a="1"/>
  <c r="LY152" i="6" s="1"/>
  <c r="LZ152" i="6" a="1"/>
  <c r="LZ152" i="6" s="1"/>
  <c r="ME152" i="6" a="1"/>
  <c r="ME152" i="6" s="1"/>
  <c r="MF152" i="6" a="1"/>
  <c r="MF152" i="6" s="1"/>
  <c r="MG152" i="6" a="1"/>
  <c r="MG152" i="6" s="1"/>
  <c r="MH152" i="6" a="1"/>
  <c r="MH152" i="6" s="1"/>
  <c r="BK153" i="6" a="1"/>
  <c r="BK153" i="6" s="1"/>
  <c r="BL153" i="6" a="1"/>
  <c r="BL153" i="6" s="1"/>
  <c r="BM153" i="6" a="1"/>
  <c r="BM153" i="6" s="1"/>
  <c r="BN153" i="6" a="1"/>
  <c r="BN153" i="6" s="1"/>
  <c r="BS153" i="6" a="1"/>
  <c r="BS153" i="6" s="1"/>
  <c r="BT153" i="6" a="1"/>
  <c r="BT153" i="6" s="1"/>
  <c r="BU153" i="6" a="1"/>
  <c r="BU153" i="6" s="1"/>
  <c r="BV153" i="6" a="1"/>
  <c r="BV153" i="6" s="1"/>
  <c r="CA153" i="6" a="1"/>
  <c r="CA153" i="6" s="1"/>
  <c r="CB153" i="6" a="1"/>
  <c r="CB153" i="6" s="1"/>
  <c r="CC153" i="6" a="1"/>
  <c r="CC153" i="6" s="1"/>
  <c r="CD153" i="6" a="1"/>
  <c r="CD153" i="6" s="1"/>
  <c r="CI153" i="6" a="1"/>
  <c r="CI153" i="6" s="1"/>
  <c r="CJ153" i="6" a="1"/>
  <c r="CJ153" i="6" s="1"/>
  <c r="CK153" i="6" a="1"/>
  <c r="CK153" i="6" s="1"/>
  <c r="CL153" i="6" a="1"/>
  <c r="CL153" i="6" s="1"/>
  <c r="CQ153" i="6" a="1"/>
  <c r="CQ153" i="6" s="1"/>
  <c r="CR153" i="6" a="1"/>
  <c r="CR153" i="6" s="1"/>
  <c r="CS153" i="6" a="1"/>
  <c r="CS153" i="6" s="1"/>
  <c r="CT153" i="6" a="1"/>
  <c r="CT153" i="6" s="1"/>
  <c r="CY153" i="6" a="1"/>
  <c r="CY153" i="6" s="1"/>
  <c r="CZ153" i="6" a="1"/>
  <c r="CZ153" i="6" s="1"/>
  <c r="DA153" i="6" a="1"/>
  <c r="DA153" i="6" s="1"/>
  <c r="DB153" i="6" a="1"/>
  <c r="DB153" i="6" s="1"/>
  <c r="DG153" i="6" a="1"/>
  <c r="DG153" i="6" s="1"/>
  <c r="DH153" i="6" a="1"/>
  <c r="DH153" i="6" s="1"/>
  <c r="DI153" i="6" a="1"/>
  <c r="DI153" i="6" s="1"/>
  <c r="DJ153" i="6" a="1"/>
  <c r="DJ153" i="6" s="1"/>
  <c r="DO153" i="6" a="1"/>
  <c r="DO153" i="6" s="1"/>
  <c r="DP153" i="6" a="1"/>
  <c r="DP153" i="6" s="1"/>
  <c r="DQ153" i="6" a="1"/>
  <c r="DQ153" i="6" s="1"/>
  <c r="DR153" i="6" a="1"/>
  <c r="DR153" i="6" s="1"/>
  <c r="DW153" i="6" a="1"/>
  <c r="DW153" i="6" s="1"/>
  <c r="DX153" i="6" a="1"/>
  <c r="DX153" i="6" s="1"/>
  <c r="DY153" i="6" a="1"/>
  <c r="DY153" i="6" s="1"/>
  <c r="DZ153" i="6" a="1"/>
  <c r="DZ153" i="6" s="1"/>
  <c r="EE153" i="6" a="1"/>
  <c r="EE153" i="6" s="1"/>
  <c r="EF153" i="6" a="1"/>
  <c r="EF153" i="6" s="1"/>
  <c r="EG153" i="6" a="1"/>
  <c r="EG153" i="6" s="1"/>
  <c r="EH153" i="6" a="1"/>
  <c r="EH153" i="6" s="1"/>
  <c r="EM153" i="6" a="1"/>
  <c r="EM153" i="6" s="1"/>
  <c r="EN153" i="6" a="1"/>
  <c r="EN153" i="6" s="1"/>
  <c r="EO153" i="6" a="1"/>
  <c r="EO153" i="6" s="1"/>
  <c r="EP153" i="6" a="1"/>
  <c r="EP153" i="6" s="1"/>
  <c r="EU153" i="6" a="1"/>
  <c r="EU153" i="6" s="1"/>
  <c r="EV153" i="6" a="1"/>
  <c r="EV153" i="6" s="1"/>
  <c r="EW153" i="6" a="1"/>
  <c r="EW153" i="6" s="1"/>
  <c r="EX153" i="6" a="1"/>
  <c r="EX153" i="6" s="1"/>
  <c r="FC153" i="6" a="1"/>
  <c r="FC153" i="6" s="1"/>
  <c r="FD153" i="6" a="1"/>
  <c r="FD153" i="6" s="1"/>
  <c r="FE153" i="6" a="1"/>
  <c r="FE153" i="6" s="1"/>
  <c r="FF153" i="6" a="1"/>
  <c r="FF153" i="6" s="1"/>
  <c r="FK153" i="6" a="1"/>
  <c r="FK153" i="6" s="1"/>
  <c r="FL153" i="6" a="1"/>
  <c r="FL153" i="6" s="1"/>
  <c r="FM153" i="6" a="1"/>
  <c r="FM153" i="6" s="1"/>
  <c r="FN153" i="6" a="1"/>
  <c r="FN153" i="6" s="1"/>
  <c r="FS153" i="6" a="1"/>
  <c r="FS153" i="6" s="1"/>
  <c r="FT153" i="6" a="1"/>
  <c r="FT153" i="6" s="1"/>
  <c r="FU153" i="6" a="1"/>
  <c r="FU153" i="6" s="1"/>
  <c r="FV153" i="6" a="1"/>
  <c r="FV153" i="6" s="1"/>
  <c r="GA153" i="6" a="1"/>
  <c r="GA153" i="6" s="1"/>
  <c r="GB153" i="6" a="1"/>
  <c r="GB153" i="6" s="1"/>
  <c r="GC153" i="6" a="1"/>
  <c r="GC153" i="6" s="1"/>
  <c r="GD153" i="6" a="1"/>
  <c r="GD153" i="6" s="1"/>
  <c r="GI153" i="6" a="1"/>
  <c r="GI153" i="6" s="1"/>
  <c r="GJ153" i="6" a="1"/>
  <c r="GJ153" i="6" s="1"/>
  <c r="GK153" i="6" a="1"/>
  <c r="GK153" i="6" s="1"/>
  <c r="GL153" i="6" a="1"/>
  <c r="GL153" i="6" s="1"/>
  <c r="GQ153" i="6" a="1"/>
  <c r="GQ153" i="6" s="1"/>
  <c r="GR153" i="6" a="1"/>
  <c r="GR153" i="6" s="1"/>
  <c r="GS153" i="6" a="1"/>
  <c r="GS153" i="6" s="1"/>
  <c r="GT153" i="6" a="1"/>
  <c r="GT153" i="6" s="1"/>
  <c r="GY153" i="6" a="1"/>
  <c r="GY153" i="6" s="1"/>
  <c r="GZ153" i="6" a="1"/>
  <c r="GZ153" i="6" s="1"/>
  <c r="HA153" i="6" a="1"/>
  <c r="HA153" i="6" s="1"/>
  <c r="HB153" i="6" a="1"/>
  <c r="HB153" i="6" s="1"/>
  <c r="HG153" i="6" a="1"/>
  <c r="HG153" i="6" s="1"/>
  <c r="HH153" i="6" a="1"/>
  <c r="HH153" i="6" s="1"/>
  <c r="HI153" i="6" a="1"/>
  <c r="HI153" i="6" s="1"/>
  <c r="HJ153" i="6" a="1"/>
  <c r="HJ153" i="6" s="1"/>
  <c r="HO153" i="6" a="1"/>
  <c r="HO153" i="6" s="1"/>
  <c r="HP153" i="6" a="1"/>
  <c r="HP153" i="6" s="1"/>
  <c r="HQ153" i="6" a="1"/>
  <c r="HQ153" i="6" s="1"/>
  <c r="HR153" i="6" a="1"/>
  <c r="HR153" i="6" s="1"/>
  <c r="HW153" i="6" a="1"/>
  <c r="HW153" i="6" s="1"/>
  <c r="HX153" i="6" a="1"/>
  <c r="HX153" i="6" s="1"/>
  <c r="HY153" i="6" a="1"/>
  <c r="HY153" i="6" s="1"/>
  <c r="HZ153" i="6" a="1"/>
  <c r="HZ153" i="6" s="1"/>
  <c r="IE153" i="6" a="1"/>
  <c r="IE153" i="6" s="1"/>
  <c r="IF153" i="6" a="1"/>
  <c r="IF153" i="6" s="1"/>
  <c r="IG153" i="6" a="1"/>
  <c r="IG153" i="6" s="1"/>
  <c r="IH153" i="6" a="1"/>
  <c r="IH153" i="6" s="1"/>
  <c r="IM153" i="6" a="1"/>
  <c r="IM153" i="6" s="1"/>
  <c r="IN153" i="6" a="1"/>
  <c r="IN153" i="6" s="1"/>
  <c r="IO153" i="6" a="1"/>
  <c r="IO153" i="6" s="1"/>
  <c r="IP153" i="6" a="1"/>
  <c r="IP153" i="6" s="1"/>
  <c r="IU153" i="6" a="1"/>
  <c r="IU153" i="6" s="1"/>
  <c r="IV153" i="6" a="1"/>
  <c r="IV153" i="6" s="1"/>
  <c r="IW153" i="6" a="1"/>
  <c r="IW153" i="6" s="1"/>
  <c r="IX153" i="6" a="1"/>
  <c r="IX153" i="6" s="1"/>
  <c r="JC153" i="6" a="1"/>
  <c r="JC153" i="6" s="1"/>
  <c r="JD153" i="6" a="1"/>
  <c r="JD153" i="6" s="1"/>
  <c r="JE153" i="6" a="1"/>
  <c r="JE153" i="6" s="1"/>
  <c r="JF153" i="6" a="1"/>
  <c r="JF153" i="6" s="1"/>
  <c r="JK153" i="6" a="1"/>
  <c r="JK153" i="6" s="1"/>
  <c r="JL153" i="6" a="1"/>
  <c r="JL153" i="6" s="1"/>
  <c r="JM153" i="6" a="1"/>
  <c r="JM153" i="6" s="1"/>
  <c r="JN153" i="6" a="1"/>
  <c r="JN153" i="6" s="1"/>
  <c r="JS153" i="6" a="1"/>
  <c r="JS153" i="6" s="1"/>
  <c r="JT153" i="6" a="1"/>
  <c r="JT153" i="6" s="1"/>
  <c r="JU153" i="6" a="1"/>
  <c r="JU153" i="6" s="1"/>
  <c r="JV153" i="6" a="1"/>
  <c r="JV153" i="6" s="1"/>
  <c r="KA153" i="6" a="1"/>
  <c r="KA153" i="6" s="1"/>
  <c r="KB153" i="6" a="1"/>
  <c r="KB153" i="6" s="1"/>
  <c r="KC153" i="6" a="1"/>
  <c r="KC153" i="6" s="1"/>
  <c r="KD153" i="6" a="1"/>
  <c r="KD153" i="6" s="1"/>
  <c r="KI153" i="6" a="1"/>
  <c r="KI153" i="6" s="1"/>
  <c r="KJ153" i="6" a="1"/>
  <c r="KJ153" i="6" s="1"/>
  <c r="KK153" i="6" a="1"/>
  <c r="KK153" i="6" s="1"/>
  <c r="KL153" i="6" a="1"/>
  <c r="KL153" i="6" s="1"/>
  <c r="KQ153" i="6" a="1"/>
  <c r="KQ153" i="6" s="1"/>
  <c r="KR153" i="6" a="1"/>
  <c r="KR153" i="6" s="1"/>
  <c r="KS153" i="6" a="1"/>
  <c r="KS153" i="6" s="1"/>
  <c r="KT153" i="6" a="1"/>
  <c r="KT153" i="6" s="1"/>
  <c r="KY153" i="6" a="1"/>
  <c r="KY153" i="6" s="1"/>
  <c r="KZ153" i="6" a="1"/>
  <c r="KZ153" i="6" s="1"/>
  <c r="LA153" i="6" a="1"/>
  <c r="LA153" i="6" s="1"/>
  <c r="LB153" i="6" a="1"/>
  <c r="LB153" i="6" s="1"/>
  <c r="LG153" i="6" a="1"/>
  <c r="LG153" i="6" s="1"/>
  <c r="LH153" i="6" a="1"/>
  <c r="LH153" i="6" s="1"/>
  <c r="LI153" i="6" a="1"/>
  <c r="LI153" i="6" s="1"/>
  <c r="LJ153" i="6" a="1"/>
  <c r="LJ153" i="6" s="1"/>
  <c r="LO153" i="6" a="1"/>
  <c r="LO153" i="6" s="1"/>
  <c r="LP153" i="6" a="1"/>
  <c r="LP153" i="6" s="1"/>
  <c r="LQ153" i="6" a="1"/>
  <c r="LQ153" i="6" s="1"/>
  <c r="LR153" i="6" a="1"/>
  <c r="LR153" i="6" s="1"/>
  <c r="LW153" i="6" a="1"/>
  <c r="LW153" i="6" s="1"/>
  <c r="LX153" i="6" a="1"/>
  <c r="LX153" i="6" s="1"/>
  <c r="LY153" i="6" a="1"/>
  <c r="LY153" i="6" s="1"/>
  <c r="LZ153" i="6" a="1"/>
  <c r="LZ153" i="6" s="1"/>
  <c r="ME153" i="6" a="1"/>
  <c r="ME153" i="6" s="1"/>
  <c r="MF153" i="6" a="1"/>
  <c r="MF153" i="6" s="1"/>
  <c r="MG153" i="6" a="1"/>
  <c r="MG153" i="6" s="1"/>
  <c r="MH153" i="6" a="1"/>
  <c r="MH153" i="6" s="1"/>
  <c r="BK154" i="6" a="1"/>
  <c r="BK154" i="6" s="1"/>
  <c r="BL154" i="6" a="1"/>
  <c r="BL154" i="6" s="1"/>
  <c r="BM154" i="6" a="1"/>
  <c r="BM154" i="6" s="1"/>
  <c r="BN154" i="6" a="1"/>
  <c r="BN154" i="6" s="1"/>
  <c r="BS154" i="6" a="1"/>
  <c r="BS154" i="6" s="1"/>
  <c r="BT154" i="6" a="1"/>
  <c r="BT154" i="6" s="1"/>
  <c r="BU154" i="6" a="1"/>
  <c r="BU154" i="6" s="1"/>
  <c r="BV154" i="6" a="1"/>
  <c r="BV154" i="6" s="1"/>
  <c r="CA154" i="6" a="1"/>
  <c r="CA154" i="6" s="1"/>
  <c r="CB154" i="6" a="1"/>
  <c r="CB154" i="6" s="1"/>
  <c r="CC154" i="6" a="1"/>
  <c r="CC154" i="6" s="1"/>
  <c r="CD154" i="6" a="1"/>
  <c r="CD154" i="6" s="1"/>
  <c r="CI154" i="6" a="1"/>
  <c r="CI154" i="6" s="1"/>
  <c r="CJ154" i="6" a="1"/>
  <c r="CJ154" i="6" s="1"/>
  <c r="CK154" i="6" a="1"/>
  <c r="CK154" i="6" s="1"/>
  <c r="CL154" i="6" a="1"/>
  <c r="CL154" i="6" s="1"/>
  <c r="CQ154" i="6" a="1"/>
  <c r="CQ154" i="6" s="1"/>
  <c r="CR154" i="6" a="1"/>
  <c r="CR154" i="6" s="1"/>
  <c r="CS154" i="6" a="1"/>
  <c r="CS154" i="6" s="1"/>
  <c r="CT154" i="6" a="1"/>
  <c r="CT154" i="6" s="1"/>
  <c r="CY154" i="6" a="1"/>
  <c r="CY154" i="6" s="1"/>
  <c r="CZ154" i="6" a="1"/>
  <c r="CZ154" i="6" s="1"/>
  <c r="DA154" i="6" a="1"/>
  <c r="DA154" i="6" s="1"/>
  <c r="DB154" i="6" a="1"/>
  <c r="DB154" i="6" s="1"/>
  <c r="DG154" i="6" a="1"/>
  <c r="DG154" i="6" s="1"/>
  <c r="DH154" i="6" a="1"/>
  <c r="DH154" i="6" s="1"/>
  <c r="DI154" i="6" a="1"/>
  <c r="DI154" i="6" s="1"/>
  <c r="DJ154" i="6" a="1"/>
  <c r="DJ154" i="6" s="1"/>
  <c r="DO154" i="6" a="1"/>
  <c r="DO154" i="6" s="1"/>
  <c r="DP154" i="6" a="1"/>
  <c r="DP154" i="6" s="1"/>
  <c r="DQ154" i="6" a="1"/>
  <c r="DQ154" i="6" s="1"/>
  <c r="DR154" i="6" a="1"/>
  <c r="DR154" i="6" s="1"/>
  <c r="DW154" i="6" a="1"/>
  <c r="DW154" i="6" s="1"/>
  <c r="DX154" i="6" a="1"/>
  <c r="DX154" i="6" s="1"/>
  <c r="DY154" i="6" a="1"/>
  <c r="DY154" i="6" s="1"/>
  <c r="DZ154" i="6" a="1"/>
  <c r="DZ154" i="6" s="1"/>
  <c r="EE154" i="6" a="1"/>
  <c r="EE154" i="6" s="1"/>
  <c r="EF154" i="6" a="1"/>
  <c r="EF154" i="6" s="1"/>
  <c r="EG154" i="6" a="1"/>
  <c r="EG154" i="6" s="1"/>
  <c r="EH154" i="6" a="1"/>
  <c r="EH154" i="6" s="1"/>
  <c r="EM154" i="6" a="1"/>
  <c r="EM154" i="6" s="1"/>
  <c r="EN154" i="6" a="1"/>
  <c r="EN154" i="6" s="1"/>
  <c r="EO154" i="6" a="1"/>
  <c r="EO154" i="6" s="1"/>
  <c r="EP154" i="6" a="1"/>
  <c r="EP154" i="6" s="1"/>
  <c r="EU154" i="6" a="1"/>
  <c r="EU154" i="6" s="1"/>
  <c r="EV154" i="6" a="1"/>
  <c r="EV154" i="6" s="1"/>
  <c r="EW154" i="6" a="1"/>
  <c r="EW154" i="6" s="1"/>
  <c r="EX154" i="6" a="1"/>
  <c r="EX154" i="6" s="1"/>
  <c r="FC154" i="6" a="1"/>
  <c r="FC154" i="6" s="1"/>
  <c r="FD154" i="6" a="1"/>
  <c r="FD154" i="6" s="1"/>
  <c r="FE154" i="6" a="1"/>
  <c r="FE154" i="6" s="1"/>
  <c r="FF154" i="6" a="1"/>
  <c r="FF154" i="6" s="1"/>
  <c r="FK154" i="6" a="1"/>
  <c r="FK154" i="6" s="1"/>
  <c r="FL154" i="6" a="1"/>
  <c r="FL154" i="6" s="1"/>
  <c r="FM154" i="6" a="1"/>
  <c r="FM154" i="6" s="1"/>
  <c r="FN154" i="6" a="1"/>
  <c r="FN154" i="6" s="1"/>
  <c r="FS154" i="6" a="1"/>
  <c r="FS154" i="6" s="1"/>
  <c r="FT154" i="6" a="1"/>
  <c r="FT154" i="6" s="1"/>
  <c r="FU154" i="6" a="1"/>
  <c r="FU154" i="6" s="1"/>
  <c r="FV154" i="6" a="1"/>
  <c r="FV154" i="6" s="1"/>
  <c r="GA154" i="6" a="1"/>
  <c r="GA154" i="6" s="1"/>
  <c r="GB154" i="6" a="1"/>
  <c r="GB154" i="6" s="1"/>
  <c r="GC154" i="6" a="1"/>
  <c r="GC154" i="6" s="1"/>
  <c r="GD154" i="6" a="1"/>
  <c r="GD154" i="6" s="1"/>
  <c r="GI154" i="6" a="1"/>
  <c r="GI154" i="6" s="1"/>
  <c r="GJ154" i="6" a="1"/>
  <c r="GJ154" i="6" s="1"/>
  <c r="GK154" i="6" a="1"/>
  <c r="GK154" i="6" s="1"/>
  <c r="GL154" i="6" a="1"/>
  <c r="GL154" i="6" s="1"/>
  <c r="GQ154" i="6" a="1"/>
  <c r="GQ154" i="6" s="1"/>
  <c r="GR154" i="6" a="1"/>
  <c r="GR154" i="6" s="1"/>
  <c r="GS154" i="6" a="1"/>
  <c r="GS154" i="6" s="1"/>
  <c r="GT154" i="6" a="1"/>
  <c r="GT154" i="6" s="1"/>
  <c r="GY154" i="6" a="1"/>
  <c r="GY154" i="6" s="1"/>
  <c r="GZ154" i="6" a="1"/>
  <c r="GZ154" i="6" s="1"/>
  <c r="HA154" i="6" a="1"/>
  <c r="HA154" i="6" s="1"/>
  <c r="HB154" i="6" a="1"/>
  <c r="HB154" i="6" s="1"/>
  <c r="HG154" i="6" a="1"/>
  <c r="HG154" i="6" s="1"/>
  <c r="HH154" i="6" a="1"/>
  <c r="HH154" i="6" s="1"/>
  <c r="HI154" i="6" a="1"/>
  <c r="HI154" i="6" s="1"/>
  <c r="HJ154" i="6" a="1"/>
  <c r="HJ154" i="6" s="1"/>
  <c r="HO154" i="6" a="1"/>
  <c r="HO154" i="6" s="1"/>
  <c r="HP154" i="6" a="1"/>
  <c r="HP154" i="6" s="1"/>
  <c r="HQ154" i="6" a="1"/>
  <c r="HQ154" i="6" s="1"/>
  <c r="HR154" i="6" a="1"/>
  <c r="HR154" i="6" s="1"/>
  <c r="HW154" i="6" a="1"/>
  <c r="HW154" i="6" s="1"/>
  <c r="HX154" i="6" a="1"/>
  <c r="HX154" i="6" s="1"/>
  <c r="HY154" i="6" a="1"/>
  <c r="HY154" i="6" s="1"/>
  <c r="HZ154" i="6" a="1"/>
  <c r="HZ154" i="6" s="1"/>
  <c r="IE154" i="6" a="1"/>
  <c r="IE154" i="6" s="1"/>
  <c r="IF154" i="6" a="1"/>
  <c r="IF154" i="6" s="1"/>
  <c r="IG154" i="6" a="1"/>
  <c r="IG154" i="6" s="1"/>
  <c r="IH154" i="6" a="1"/>
  <c r="IH154" i="6" s="1"/>
  <c r="IM154" i="6" a="1"/>
  <c r="IM154" i="6" s="1"/>
  <c r="IN154" i="6" a="1"/>
  <c r="IN154" i="6" s="1"/>
  <c r="IO154" i="6" a="1"/>
  <c r="IO154" i="6" s="1"/>
  <c r="IP154" i="6" a="1"/>
  <c r="IP154" i="6" s="1"/>
  <c r="IU154" i="6" a="1"/>
  <c r="IU154" i="6" s="1"/>
  <c r="IV154" i="6" a="1"/>
  <c r="IV154" i="6" s="1"/>
  <c r="IW154" i="6" a="1"/>
  <c r="IW154" i="6" s="1"/>
  <c r="IX154" i="6" a="1"/>
  <c r="IX154" i="6" s="1"/>
  <c r="JC154" i="6" a="1"/>
  <c r="JC154" i="6" s="1"/>
  <c r="JD154" i="6" a="1"/>
  <c r="JD154" i="6" s="1"/>
  <c r="JE154" i="6" a="1"/>
  <c r="JE154" i="6" s="1"/>
  <c r="JF154" i="6" a="1"/>
  <c r="JF154" i="6" s="1"/>
  <c r="JK154" i="6" a="1"/>
  <c r="JK154" i="6" s="1"/>
  <c r="JL154" i="6" a="1"/>
  <c r="JL154" i="6" s="1"/>
  <c r="JM154" i="6" a="1"/>
  <c r="JM154" i="6" s="1"/>
  <c r="JN154" i="6" a="1"/>
  <c r="JN154" i="6" s="1"/>
  <c r="JS154" i="6" a="1"/>
  <c r="JS154" i="6" s="1"/>
  <c r="JT154" i="6" a="1"/>
  <c r="JT154" i="6" s="1"/>
  <c r="JU154" i="6" a="1"/>
  <c r="JU154" i="6" s="1"/>
  <c r="JV154" i="6" a="1"/>
  <c r="JV154" i="6" s="1"/>
  <c r="KA154" i="6" a="1"/>
  <c r="KA154" i="6" s="1"/>
  <c r="KB154" i="6" a="1"/>
  <c r="KB154" i="6" s="1"/>
  <c r="KC154" i="6" a="1"/>
  <c r="KC154" i="6" s="1"/>
  <c r="KD154" i="6" a="1"/>
  <c r="KD154" i="6" s="1"/>
  <c r="KI154" i="6" a="1"/>
  <c r="KI154" i="6" s="1"/>
  <c r="KJ154" i="6" a="1"/>
  <c r="KJ154" i="6" s="1"/>
  <c r="KK154" i="6" a="1"/>
  <c r="KK154" i="6" s="1"/>
  <c r="KL154" i="6" a="1"/>
  <c r="KL154" i="6" s="1"/>
  <c r="KQ154" i="6" a="1"/>
  <c r="KQ154" i="6" s="1"/>
  <c r="KR154" i="6" a="1"/>
  <c r="KR154" i="6" s="1"/>
  <c r="KS154" i="6" a="1"/>
  <c r="KS154" i="6" s="1"/>
  <c r="KT154" i="6" a="1"/>
  <c r="KT154" i="6" s="1"/>
  <c r="KY154" i="6" a="1"/>
  <c r="KY154" i="6" s="1"/>
  <c r="KZ154" i="6" a="1"/>
  <c r="KZ154" i="6" s="1"/>
  <c r="LA154" i="6" a="1"/>
  <c r="LA154" i="6" s="1"/>
  <c r="LB154" i="6" a="1"/>
  <c r="LB154" i="6" s="1"/>
  <c r="LG154" i="6" a="1"/>
  <c r="LG154" i="6" s="1"/>
  <c r="LH154" i="6" a="1"/>
  <c r="LH154" i="6" s="1"/>
  <c r="LI154" i="6" a="1"/>
  <c r="LI154" i="6" s="1"/>
  <c r="LJ154" i="6" a="1"/>
  <c r="LJ154" i="6" s="1"/>
  <c r="LO154" i="6" a="1"/>
  <c r="LO154" i="6" s="1"/>
  <c r="LP154" i="6" a="1"/>
  <c r="LP154" i="6" s="1"/>
  <c r="LQ154" i="6" a="1"/>
  <c r="LQ154" i="6" s="1"/>
  <c r="LR154" i="6" a="1"/>
  <c r="LR154" i="6" s="1"/>
  <c r="LW154" i="6" a="1"/>
  <c r="LW154" i="6" s="1"/>
  <c r="LX154" i="6" a="1"/>
  <c r="LX154" i="6" s="1"/>
  <c r="LY154" i="6" a="1"/>
  <c r="LY154" i="6" s="1"/>
  <c r="LZ154" i="6" a="1"/>
  <c r="LZ154" i="6" s="1"/>
  <c r="ME154" i="6" a="1"/>
  <c r="ME154" i="6" s="1"/>
  <c r="MF154" i="6" a="1"/>
  <c r="MF154" i="6" s="1"/>
  <c r="MG154" i="6" a="1"/>
  <c r="MG154" i="6" s="1"/>
  <c r="MH154" i="6" a="1"/>
  <c r="MH154" i="6" s="1"/>
  <c r="BK155" i="6" a="1"/>
  <c r="BK155" i="6" s="1"/>
  <c r="BL155" i="6" a="1"/>
  <c r="BL155" i="6" s="1"/>
  <c r="BM155" i="6" a="1"/>
  <c r="BM155" i="6" s="1"/>
  <c r="BN155" i="6" a="1"/>
  <c r="BN155" i="6" s="1"/>
  <c r="BS155" i="6" a="1"/>
  <c r="BS155" i="6" s="1"/>
  <c r="BT155" i="6" a="1"/>
  <c r="BT155" i="6" s="1"/>
  <c r="BU155" i="6" a="1"/>
  <c r="BU155" i="6" s="1"/>
  <c r="BV155" i="6" a="1"/>
  <c r="BV155" i="6" s="1"/>
  <c r="CA155" i="6" a="1"/>
  <c r="CA155" i="6" s="1"/>
  <c r="CB155" i="6" a="1"/>
  <c r="CB155" i="6" s="1"/>
  <c r="CC155" i="6" a="1"/>
  <c r="CC155" i="6" s="1"/>
  <c r="CD155" i="6" a="1"/>
  <c r="CD155" i="6" s="1"/>
  <c r="CI155" i="6" a="1"/>
  <c r="CI155" i="6" s="1"/>
  <c r="CJ155" i="6" a="1"/>
  <c r="CJ155" i="6" s="1"/>
  <c r="CK155" i="6" a="1"/>
  <c r="CK155" i="6" s="1"/>
  <c r="CL155" i="6" a="1"/>
  <c r="CL155" i="6" s="1"/>
  <c r="CQ155" i="6" a="1"/>
  <c r="CQ155" i="6" s="1"/>
  <c r="CR155" i="6" a="1"/>
  <c r="CR155" i="6" s="1"/>
  <c r="CS155" i="6" a="1"/>
  <c r="CS155" i="6" s="1"/>
  <c r="CT155" i="6" a="1"/>
  <c r="CT155" i="6" s="1"/>
  <c r="CY155" i="6" a="1"/>
  <c r="CY155" i="6" s="1"/>
  <c r="CZ155" i="6" a="1"/>
  <c r="CZ155" i="6" s="1"/>
  <c r="DA155" i="6" a="1"/>
  <c r="DA155" i="6" s="1"/>
  <c r="DB155" i="6" a="1"/>
  <c r="DB155" i="6" s="1"/>
  <c r="DG155" i="6" a="1"/>
  <c r="DG155" i="6" s="1"/>
  <c r="DH155" i="6" a="1"/>
  <c r="DH155" i="6" s="1"/>
  <c r="DI155" i="6" a="1"/>
  <c r="DI155" i="6" s="1"/>
  <c r="DJ155" i="6" a="1"/>
  <c r="DJ155" i="6" s="1"/>
  <c r="DO155" i="6" a="1"/>
  <c r="DO155" i="6" s="1"/>
  <c r="DP155" i="6" a="1"/>
  <c r="DP155" i="6" s="1"/>
  <c r="DQ155" i="6" a="1"/>
  <c r="DQ155" i="6" s="1"/>
  <c r="DR155" i="6" a="1"/>
  <c r="DR155" i="6" s="1"/>
  <c r="DW155" i="6" a="1"/>
  <c r="DW155" i="6" s="1"/>
  <c r="DX155" i="6" a="1"/>
  <c r="DX155" i="6" s="1"/>
  <c r="DY155" i="6" a="1"/>
  <c r="DY155" i="6" s="1"/>
  <c r="DZ155" i="6" a="1"/>
  <c r="DZ155" i="6" s="1"/>
  <c r="EE155" i="6" a="1"/>
  <c r="EE155" i="6" s="1"/>
  <c r="EF155" i="6" a="1"/>
  <c r="EF155" i="6" s="1"/>
  <c r="EG155" i="6" a="1"/>
  <c r="EG155" i="6" s="1"/>
  <c r="EH155" i="6" a="1"/>
  <c r="EH155" i="6" s="1"/>
  <c r="EM155" i="6" a="1"/>
  <c r="EM155" i="6" s="1"/>
  <c r="EN155" i="6" a="1"/>
  <c r="EN155" i="6" s="1"/>
  <c r="EO155" i="6" a="1"/>
  <c r="EO155" i="6" s="1"/>
  <c r="EP155" i="6" a="1"/>
  <c r="EP155" i="6" s="1"/>
  <c r="EU155" i="6" a="1"/>
  <c r="EU155" i="6" s="1"/>
  <c r="EV155" i="6" a="1"/>
  <c r="EV155" i="6" s="1"/>
  <c r="EW155" i="6" a="1"/>
  <c r="EW155" i="6" s="1"/>
  <c r="EX155" i="6" a="1"/>
  <c r="EX155" i="6" s="1"/>
  <c r="FC155" i="6" a="1"/>
  <c r="FC155" i="6" s="1"/>
  <c r="FD155" i="6" a="1"/>
  <c r="FD155" i="6" s="1"/>
  <c r="FE155" i="6" a="1"/>
  <c r="FE155" i="6" s="1"/>
  <c r="FF155" i="6" a="1"/>
  <c r="FF155" i="6" s="1"/>
  <c r="FK155" i="6" a="1"/>
  <c r="FK155" i="6" s="1"/>
  <c r="FL155" i="6" a="1"/>
  <c r="FL155" i="6" s="1"/>
  <c r="FM155" i="6" a="1"/>
  <c r="FM155" i="6" s="1"/>
  <c r="FN155" i="6" a="1"/>
  <c r="FN155" i="6" s="1"/>
  <c r="FS155" i="6" a="1"/>
  <c r="FS155" i="6" s="1"/>
  <c r="FT155" i="6" a="1"/>
  <c r="FT155" i="6" s="1"/>
  <c r="FU155" i="6" a="1"/>
  <c r="FU155" i="6" s="1"/>
  <c r="FV155" i="6" a="1"/>
  <c r="FV155" i="6" s="1"/>
  <c r="GA155" i="6" a="1"/>
  <c r="GA155" i="6" s="1"/>
  <c r="GB155" i="6" a="1"/>
  <c r="GB155" i="6" s="1"/>
  <c r="GC155" i="6" a="1"/>
  <c r="GC155" i="6" s="1"/>
  <c r="GD155" i="6" a="1"/>
  <c r="GD155" i="6" s="1"/>
  <c r="GI155" i="6" a="1"/>
  <c r="GI155" i="6" s="1"/>
  <c r="GJ155" i="6" a="1"/>
  <c r="GJ155" i="6" s="1"/>
  <c r="GK155" i="6" a="1"/>
  <c r="GK155" i="6" s="1"/>
  <c r="GL155" i="6" a="1"/>
  <c r="GL155" i="6" s="1"/>
  <c r="GQ155" i="6" a="1"/>
  <c r="GQ155" i="6" s="1"/>
  <c r="GR155" i="6" a="1"/>
  <c r="GR155" i="6" s="1"/>
  <c r="GS155" i="6" a="1"/>
  <c r="GS155" i="6" s="1"/>
  <c r="GT155" i="6" a="1"/>
  <c r="GT155" i="6" s="1"/>
  <c r="GY155" i="6" a="1"/>
  <c r="GY155" i="6" s="1"/>
  <c r="GZ155" i="6" a="1"/>
  <c r="GZ155" i="6" s="1"/>
  <c r="HA155" i="6" a="1"/>
  <c r="HA155" i="6" s="1"/>
  <c r="HB155" i="6" a="1"/>
  <c r="HB155" i="6" s="1"/>
  <c r="HG155" i="6" a="1"/>
  <c r="HG155" i="6" s="1"/>
  <c r="HH155" i="6" a="1"/>
  <c r="HH155" i="6" s="1"/>
  <c r="HI155" i="6" a="1"/>
  <c r="HI155" i="6" s="1"/>
  <c r="HJ155" i="6" a="1"/>
  <c r="HJ155" i="6" s="1"/>
  <c r="HO155" i="6" a="1"/>
  <c r="HO155" i="6" s="1"/>
  <c r="HP155" i="6" a="1"/>
  <c r="HP155" i="6" s="1"/>
  <c r="HQ155" i="6" a="1"/>
  <c r="HQ155" i="6" s="1"/>
  <c r="HR155" i="6" a="1"/>
  <c r="HR155" i="6" s="1"/>
  <c r="HW155" i="6" a="1"/>
  <c r="HW155" i="6" s="1"/>
  <c r="HX155" i="6" a="1"/>
  <c r="HX155" i="6" s="1"/>
  <c r="HY155" i="6" a="1"/>
  <c r="HY155" i="6" s="1"/>
  <c r="HZ155" i="6" a="1"/>
  <c r="HZ155" i="6" s="1"/>
  <c r="IE155" i="6" a="1"/>
  <c r="IE155" i="6" s="1"/>
  <c r="IF155" i="6" a="1"/>
  <c r="IF155" i="6" s="1"/>
  <c r="IG155" i="6" a="1"/>
  <c r="IG155" i="6" s="1"/>
  <c r="IH155" i="6" a="1"/>
  <c r="IH155" i="6" s="1"/>
  <c r="IM155" i="6" a="1"/>
  <c r="IM155" i="6" s="1"/>
  <c r="IN155" i="6" a="1"/>
  <c r="IN155" i="6" s="1"/>
  <c r="IO155" i="6" a="1"/>
  <c r="IO155" i="6" s="1"/>
  <c r="IP155" i="6" a="1"/>
  <c r="IP155" i="6" s="1"/>
  <c r="IU155" i="6" a="1"/>
  <c r="IU155" i="6" s="1"/>
  <c r="IV155" i="6" a="1"/>
  <c r="IV155" i="6" s="1"/>
  <c r="IW155" i="6" a="1"/>
  <c r="IW155" i="6" s="1"/>
  <c r="IX155" i="6" a="1"/>
  <c r="IX155" i="6" s="1"/>
  <c r="JC155" i="6" a="1"/>
  <c r="JC155" i="6" s="1"/>
  <c r="JD155" i="6" a="1"/>
  <c r="JD155" i="6" s="1"/>
  <c r="JE155" i="6" a="1"/>
  <c r="JE155" i="6" s="1"/>
  <c r="JF155" i="6" a="1"/>
  <c r="JF155" i="6" s="1"/>
  <c r="JK155" i="6" a="1"/>
  <c r="JK155" i="6" s="1"/>
  <c r="JL155" i="6" a="1"/>
  <c r="JL155" i="6" s="1"/>
  <c r="JM155" i="6" a="1"/>
  <c r="JM155" i="6" s="1"/>
  <c r="JN155" i="6" a="1"/>
  <c r="JN155" i="6" s="1"/>
  <c r="JS155" i="6" a="1"/>
  <c r="JS155" i="6" s="1"/>
  <c r="JT155" i="6" a="1"/>
  <c r="JT155" i="6" s="1"/>
  <c r="JU155" i="6" a="1"/>
  <c r="JU155" i="6" s="1"/>
  <c r="JV155" i="6" a="1"/>
  <c r="JV155" i="6" s="1"/>
  <c r="KA155" i="6" a="1"/>
  <c r="KA155" i="6" s="1"/>
  <c r="KB155" i="6" a="1"/>
  <c r="KB155" i="6" s="1"/>
  <c r="KC155" i="6" a="1"/>
  <c r="KC155" i="6" s="1"/>
  <c r="KD155" i="6" a="1"/>
  <c r="KD155" i="6" s="1"/>
  <c r="KI155" i="6" a="1"/>
  <c r="KI155" i="6" s="1"/>
  <c r="KJ155" i="6" a="1"/>
  <c r="KJ155" i="6" s="1"/>
  <c r="KK155" i="6" a="1"/>
  <c r="KK155" i="6" s="1"/>
  <c r="KL155" i="6" a="1"/>
  <c r="KL155" i="6" s="1"/>
  <c r="KQ155" i="6" a="1"/>
  <c r="KQ155" i="6" s="1"/>
  <c r="KR155" i="6" a="1"/>
  <c r="KR155" i="6" s="1"/>
  <c r="KS155" i="6" a="1"/>
  <c r="KS155" i="6" s="1"/>
  <c r="KT155" i="6" a="1"/>
  <c r="KT155" i="6" s="1"/>
  <c r="KY155" i="6" a="1"/>
  <c r="KY155" i="6" s="1"/>
  <c r="KZ155" i="6" a="1"/>
  <c r="KZ155" i="6" s="1"/>
  <c r="LA155" i="6" a="1"/>
  <c r="LA155" i="6" s="1"/>
  <c r="LB155" i="6" a="1"/>
  <c r="LB155" i="6" s="1"/>
  <c r="LG155" i="6" a="1"/>
  <c r="LG155" i="6" s="1"/>
  <c r="LH155" i="6" a="1"/>
  <c r="LH155" i="6" s="1"/>
  <c r="LI155" i="6" a="1"/>
  <c r="LI155" i="6" s="1"/>
  <c r="LJ155" i="6" a="1"/>
  <c r="LJ155" i="6" s="1"/>
  <c r="LO155" i="6" a="1"/>
  <c r="LO155" i="6" s="1"/>
  <c r="LP155" i="6" a="1"/>
  <c r="LP155" i="6" s="1"/>
  <c r="LQ155" i="6" a="1"/>
  <c r="LQ155" i="6" s="1"/>
  <c r="LR155" i="6" a="1"/>
  <c r="LR155" i="6" s="1"/>
  <c r="LW155" i="6" a="1"/>
  <c r="LW155" i="6" s="1"/>
  <c r="LX155" i="6" a="1"/>
  <c r="LX155" i="6" s="1"/>
  <c r="LY155" i="6" a="1"/>
  <c r="LY155" i="6" s="1"/>
  <c r="LZ155" i="6" a="1"/>
  <c r="LZ155" i="6" s="1"/>
  <c r="ME155" i="6" a="1"/>
  <c r="ME155" i="6" s="1"/>
  <c r="MF155" i="6" a="1"/>
  <c r="MF155" i="6" s="1"/>
  <c r="MG155" i="6" a="1"/>
  <c r="MG155" i="6" s="1"/>
  <c r="MH155" i="6" a="1"/>
  <c r="MH155" i="6" s="1"/>
  <c r="BK156" i="6" a="1"/>
  <c r="BK156" i="6" s="1"/>
  <c r="BL156" i="6" a="1"/>
  <c r="BL156" i="6" s="1"/>
  <c r="BM156" i="6" a="1"/>
  <c r="BM156" i="6" s="1"/>
  <c r="BN156" i="6" a="1"/>
  <c r="BN156" i="6" s="1"/>
  <c r="BS156" i="6" a="1"/>
  <c r="BS156" i="6" s="1"/>
  <c r="BT156" i="6" a="1"/>
  <c r="BT156" i="6" s="1"/>
  <c r="BU156" i="6" a="1"/>
  <c r="BU156" i="6" s="1"/>
  <c r="BV156" i="6" a="1"/>
  <c r="BV156" i="6" s="1"/>
  <c r="CA156" i="6" a="1"/>
  <c r="CA156" i="6" s="1"/>
  <c r="CB156" i="6" a="1"/>
  <c r="CB156" i="6" s="1"/>
  <c r="CC156" i="6" a="1"/>
  <c r="CC156" i="6" s="1"/>
  <c r="CD156" i="6" a="1"/>
  <c r="CD156" i="6" s="1"/>
  <c r="CI156" i="6" a="1"/>
  <c r="CI156" i="6" s="1"/>
  <c r="CJ156" i="6" a="1"/>
  <c r="CJ156" i="6" s="1"/>
  <c r="CK156" i="6" a="1"/>
  <c r="CK156" i="6" s="1"/>
  <c r="CL156" i="6" a="1"/>
  <c r="CL156" i="6" s="1"/>
  <c r="CQ156" i="6" a="1"/>
  <c r="CQ156" i="6" s="1"/>
  <c r="CR156" i="6" a="1"/>
  <c r="CR156" i="6" s="1"/>
  <c r="CS156" i="6" a="1"/>
  <c r="CS156" i="6" s="1"/>
  <c r="CT156" i="6" a="1"/>
  <c r="CT156" i="6" s="1"/>
  <c r="CY156" i="6" a="1"/>
  <c r="CY156" i="6" s="1"/>
  <c r="CZ156" i="6" a="1"/>
  <c r="CZ156" i="6" s="1"/>
  <c r="DA156" i="6" a="1"/>
  <c r="DA156" i="6" s="1"/>
  <c r="DB156" i="6" a="1"/>
  <c r="DB156" i="6" s="1"/>
  <c r="DG156" i="6" a="1"/>
  <c r="DG156" i="6" s="1"/>
  <c r="DH156" i="6" a="1"/>
  <c r="DH156" i="6" s="1"/>
  <c r="DI156" i="6" a="1"/>
  <c r="DI156" i="6" s="1"/>
  <c r="DJ156" i="6" a="1"/>
  <c r="DJ156" i="6" s="1"/>
  <c r="DO156" i="6" a="1"/>
  <c r="DO156" i="6" s="1"/>
  <c r="DP156" i="6" a="1"/>
  <c r="DP156" i="6" s="1"/>
  <c r="DQ156" i="6" a="1"/>
  <c r="DQ156" i="6" s="1"/>
  <c r="DR156" i="6" a="1"/>
  <c r="DR156" i="6" s="1"/>
  <c r="DW156" i="6" a="1"/>
  <c r="DW156" i="6" s="1"/>
  <c r="DX156" i="6" a="1"/>
  <c r="DX156" i="6" s="1"/>
  <c r="DY156" i="6" a="1"/>
  <c r="DY156" i="6" s="1"/>
  <c r="DZ156" i="6" a="1"/>
  <c r="DZ156" i="6" s="1"/>
  <c r="EE156" i="6" a="1"/>
  <c r="EE156" i="6" s="1"/>
  <c r="EF156" i="6" a="1"/>
  <c r="EF156" i="6" s="1"/>
  <c r="EG156" i="6" a="1"/>
  <c r="EG156" i="6" s="1"/>
  <c r="EH156" i="6" a="1"/>
  <c r="EH156" i="6" s="1"/>
  <c r="EM156" i="6" a="1"/>
  <c r="EM156" i="6" s="1"/>
  <c r="EN156" i="6" a="1"/>
  <c r="EN156" i="6" s="1"/>
  <c r="EO156" i="6" a="1"/>
  <c r="EO156" i="6" s="1"/>
  <c r="EP156" i="6" a="1"/>
  <c r="EP156" i="6" s="1"/>
  <c r="EU156" i="6" a="1"/>
  <c r="EU156" i="6" s="1"/>
  <c r="EV156" i="6" a="1"/>
  <c r="EV156" i="6" s="1"/>
  <c r="EW156" i="6" a="1"/>
  <c r="EW156" i="6" s="1"/>
  <c r="EX156" i="6" a="1"/>
  <c r="EX156" i="6" s="1"/>
  <c r="FC156" i="6" a="1"/>
  <c r="FC156" i="6" s="1"/>
  <c r="FD156" i="6" a="1"/>
  <c r="FD156" i="6" s="1"/>
  <c r="FE156" i="6" a="1"/>
  <c r="FE156" i="6" s="1"/>
  <c r="FF156" i="6" a="1"/>
  <c r="FF156" i="6" s="1"/>
  <c r="FK156" i="6" a="1"/>
  <c r="FK156" i="6" s="1"/>
  <c r="FL156" i="6" a="1"/>
  <c r="FL156" i="6" s="1"/>
  <c r="FM156" i="6" a="1"/>
  <c r="FM156" i="6" s="1"/>
  <c r="FN156" i="6" a="1"/>
  <c r="FN156" i="6" s="1"/>
  <c r="FS156" i="6" a="1"/>
  <c r="FS156" i="6" s="1"/>
  <c r="FT156" i="6" a="1"/>
  <c r="FT156" i="6" s="1"/>
  <c r="FU156" i="6" a="1"/>
  <c r="FU156" i="6" s="1"/>
  <c r="FV156" i="6" a="1"/>
  <c r="FV156" i="6" s="1"/>
  <c r="GA156" i="6" a="1"/>
  <c r="GA156" i="6" s="1"/>
  <c r="GB156" i="6" a="1"/>
  <c r="GB156" i="6" s="1"/>
  <c r="GC156" i="6" a="1"/>
  <c r="GC156" i="6" s="1"/>
  <c r="GD156" i="6" a="1"/>
  <c r="GD156" i="6" s="1"/>
  <c r="GI156" i="6" a="1"/>
  <c r="GI156" i="6" s="1"/>
  <c r="GJ156" i="6" a="1"/>
  <c r="GJ156" i="6" s="1"/>
  <c r="GK156" i="6" a="1"/>
  <c r="GK156" i="6" s="1"/>
  <c r="GL156" i="6" a="1"/>
  <c r="GL156" i="6" s="1"/>
  <c r="GQ156" i="6" a="1"/>
  <c r="GQ156" i="6" s="1"/>
  <c r="GR156" i="6" a="1"/>
  <c r="GR156" i="6" s="1"/>
  <c r="GS156" i="6" a="1"/>
  <c r="GS156" i="6" s="1"/>
  <c r="GT156" i="6" a="1"/>
  <c r="GT156" i="6" s="1"/>
  <c r="GY156" i="6" a="1"/>
  <c r="GY156" i="6" s="1"/>
  <c r="GZ156" i="6" a="1"/>
  <c r="GZ156" i="6" s="1"/>
  <c r="HA156" i="6" a="1"/>
  <c r="HA156" i="6" s="1"/>
  <c r="HB156" i="6" a="1"/>
  <c r="HB156" i="6" s="1"/>
  <c r="HG156" i="6" a="1"/>
  <c r="HG156" i="6" s="1"/>
  <c r="HH156" i="6" a="1"/>
  <c r="HH156" i="6" s="1"/>
  <c r="HI156" i="6" a="1"/>
  <c r="HI156" i="6" s="1"/>
  <c r="HJ156" i="6" a="1"/>
  <c r="HJ156" i="6" s="1"/>
  <c r="HO156" i="6" a="1"/>
  <c r="HO156" i="6" s="1"/>
  <c r="HP156" i="6" a="1"/>
  <c r="HP156" i="6" s="1"/>
  <c r="HQ156" i="6" a="1"/>
  <c r="HQ156" i="6" s="1"/>
  <c r="HR156" i="6" a="1"/>
  <c r="HR156" i="6" s="1"/>
  <c r="HW156" i="6" a="1"/>
  <c r="HW156" i="6" s="1"/>
  <c r="HX156" i="6" a="1"/>
  <c r="HX156" i="6" s="1"/>
  <c r="HY156" i="6" a="1"/>
  <c r="HY156" i="6" s="1"/>
  <c r="HZ156" i="6" a="1"/>
  <c r="HZ156" i="6" s="1"/>
  <c r="IE156" i="6" a="1"/>
  <c r="IE156" i="6" s="1"/>
  <c r="IF156" i="6" a="1"/>
  <c r="IF156" i="6" s="1"/>
  <c r="IG156" i="6" a="1"/>
  <c r="IG156" i="6" s="1"/>
  <c r="IH156" i="6" a="1"/>
  <c r="IH156" i="6" s="1"/>
  <c r="IM156" i="6" a="1"/>
  <c r="IM156" i="6" s="1"/>
  <c r="IN156" i="6" a="1"/>
  <c r="IN156" i="6" s="1"/>
  <c r="IO156" i="6" a="1"/>
  <c r="IO156" i="6" s="1"/>
  <c r="IP156" i="6" a="1"/>
  <c r="IP156" i="6" s="1"/>
  <c r="IU156" i="6" a="1"/>
  <c r="IU156" i="6" s="1"/>
  <c r="IV156" i="6" a="1"/>
  <c r="IV156" i="6" s="1"/>
  <c r="IW156" i="6" a="1"/>
  <c r="IW156" i="6" s="1"/>
  <c r="IX156" i="6" a="1"/>
  <c r="IX156" i="6" s="1"/>
  <c r="JC156" i="6" a="1"/>
  <c r="JC156" i="6" s="1"/>
  <c r="JD156" i="6" a="1"/>
  <c r="JD156" i="6" s="1"/>
  <c r="JE156" i="6" a="1"/>
  <c r="JE156" i="6" s="1"/>
  <c r="JF156" i="6" a="1"/>
  <c r="JF156" i="6" s="1"/>
  <c r="JK156" i="6" a="1"/>
  <c r="JK156" i="6" s="1"/>
  <c r="JL156" i="6" a="1"/>
  <c r="JL156" i="6" s="1"/>
  <c r="JM156" i="6" a="1"/>
  <c r="JM156" i="6" s="1"/>
  <c r="JN156" i="6" a="1"/>
  <c r="JN156" i="6" s="1"/>
  <c r="JS156" i="6" a="1"/>
  <c r="JS156" i="6" s="1"/>
  <c r="JT156" i="6" a="1"/>
  <c r="JT156" i="6" s="1"/>
  <c r="JU156" i="6" a="1"/>
  <c r="JU156" i="6" s="1"/>
  <c r="JV156" i="6" a="1"/>
  <c r="JV156" i="6" s="1"/>
  <c r="KA156" i="6" a="1"/>
  <c r="KA156" i="6" s="1"/>
  <c r="KB156" i="6" a="1"/>
  <c r="KB156" i="6" s="1"/>
  <c r="KC156" i="6" a="1"/>
  <c r="KC156" i="6" s="1"/>
  <c r="KD156" i="6" a="1"/>
  <c r="KD156" i="6" s="1"/>
  <c r="KI156" i="6" a="1"/>
  <c r="KI156" i="6" s="1"/>
  <c r="KJ156" i="6" a="1"/>
  <c r="KJ156" i="6" s="1"/>
  <c r="KK156" i="6" a="1"/>
  <c r="KK156" i="6" s="1"/>
  <c r="KL156" i="6" a="1"/>
  <c r="KL156" i="6" s="1"/>
  <c r="KQ156" i="6" a="1"/>
  <c r="KQ156" i="6" s="1"/>
  <c r="KR156" i="6" a="1"/>
  <c r="KR156" i="6" s="1"/>
  <c r="KS156" i="6" a="1"/>
  <c r="KS156" i="6" s="1"/>
  <c r="KT156" i="6" a="1"/>
  <c r="KT156" i="6" s="1"/>
  <c r="KY156" i="6" a="1"/>
  <c r="KY156" i="6" s="1"/>
  <c r="KZ156" i="6" a="1"/>
  <c r="KZ156" i="6" s="1"/>
  <c r="LA156" i="6" a="1"/>
  <c r="LA156" i="6" s="1"/>
  <c r="LB156" i="6" a="1"/>
  <c r="LB156" i="6" s="1"/>
  <c r="LG156" i="6" a="1"/>
  <c r="LG156" i="6" s="1"/>
  <c r="LH156" i="6" a="1"/>
  <c r="LH156" i="6" s="1"/>
  <c r="LI156" i="6" a="1"/>
  <c r="LI156" i="6" s="1"/>
  <c r="LJ156" i="6" a="1"/>
  <c r="LJ156" i="6" s="1"/>
  <c r="LO156" i="6" a="1"/>
  <c r="LO156" i="6" s="1"/>
  <c r="LP156" i="6" a="1"/>
  <c r="LP156" i="6" s="1"/>
  <c r="LQ156" i="6" a="1"/>
  <c r="LQ156" i="6" s="1"/>
  <c r="LR156" i="6" a="1"/>
  <c r="LR156" i="6" s="1"/>
  <c r="LW156" i="6" a="1"/>
  <c r="LW156" i="6" s="1"/>
  <c r="LX156" i="6" a="1"/>
  <c r="LX156" i="6" s="1"/>
  <c r="LY156" i="6" a="1"/>
  <c r="LY156" i="6" s="1"/>
  <c r="LZ156" i="6" a="1"/>
  <c r="LZ156" i="6" s="1"/>
  <c r="ME156" i="6" a="1"/>
  <c r="ME156" i="6" s="1"/>
  <c r="MF156" i="6" a="1"/>
  <c r="MF156" i="6" s="1"/>
  <c r="MG156" i="6" a="1"/>
  <c r="MG156" i="6" s="1"/>
  <c r="MH156" i="6" a="1"/>
  <c r="MH156" i="6" s="1"/>
  <c r="BK157" i="6" a="1"/>
  <c r="BK157" i="6" s="1"/>
  <c r="BL157" i="6" a="1"/>
  <c r="BL157" i="6" s="1"/>
  <c r="BM157" i="6" a="1"/>
  <c r="BM157" i="6" s="1"/>
  <c r="BN157" i="6" a="1"/>
  <c r="BN157" i="6" s="1"/>
  <c r="BS157" i="6" a="1"/>
  <c r="BS157" i="6" s="1"/>
  <c r="BT157" i="6" a="1"/>
  <c r="BT157" i="6" s="1"/>
  <c r="BU157" i="6" a="1"/>
  <c r="BU157" i="6" s="1"/>
  <c r="BV157" i="6" a="1"/>
  <c r="BV157" i="6" s="1"/>
  <c r="CA157" i="6" a="1"/>
  <c r="CA157" i="6" s="1"/>
  <c r="CB157" i="6" a="1"/>
  <c r="CB157" i="6" s="1"/>
  <c r="CC157" i="6" a="1"/>
  <c r="CC157" i="6" s="1"/>
  <c r="CD157" i="6" a="1"/>
  <c r="CD157" i="6" s="1"/>
  <c r="CI157" i="6" a="1"/>
  <c r="CI157" i="6" s="1"/>
  <c r="CJ157" i="6" a="1"/>
  <c r="CJ157" i="6" s="1"/>
  <c r="CK157" i="6" a="1"/>
  <c r="CK157" i="6" s="1"/>
  <c r="CL157" i="6" a="1"/>
  <c r="CL157" i="6" s="1"/>
  <c r="CQ157" i="6" a="1"/>
  <c r="CQ157" i="6" s="1"/>
  <c r="CR157" i="6" a="1"/>
  <c r="CR157" i="6" s="1"/>
  <c r="CS157" i="6" a="1"/>
  <c r="CS157" i="6" s="1"/>
  <c r="CT157" i="6" a="1"/>
  <c r="CT157" i="6" s="1"/>
  <c r="CY157" i="6" a="1"/>
  <c r="CY157" i="6" s="1"/>
  <c r="CZ157" i="6" a="1"/>
  <c r="CZ157" i="6" s="1"/>
  <c r="DA157" i="6" a="1"/>
  <c r="DA157" i="6" s="1"/>
  <c r="DB157" i="6" a="1"/>
  <c r="DB157" i="6" s="1"/>
  <c r="DG157" i="6" a="1"/>
  <c r="DG157" i="6" s="1"/>
  <c r="DH157" i="6" a="1"/>
  <c r="DH157" i="6" s="1"/>
  <c r="DI157" i="6" a="1"/>
  <c r="DI157" i="6" s="1"/>
  <c r="DJ157" i="6" a="1"/>
  <c r="DJ157" i="6" s="1"/>
  <c r="DO157" i="6" a="1"/>
  <c r="DO157" i="6" s="1"/>
  <c r="DP157" i="6" a="1"/>
  <c r="DP157" i="6" s="1"/>
  <c r="DQ157" i="6" a="1"/>
  <c r="DQ157" i="6" s="1"/>
  <c r="DR157" i="6" a="1"/>
  <c r="DR157" i="6" s="1"/>
  <c r="DW157" i="6" a="1"/>
  <c r="DW157" i="6" s="1"/>
  <c r="DX157" i="6" a="1"/>
  <c r="DX157" i="6" s="1"/>
  <c r="DY157" i="6" a="1"/>
  <c r="DY157" i="6" s="1"/>
  <c r="DZ157" i="6" a="1"/>
  <c r="DZ157" i="6" s="1"/>
  <c r="EE157" i="6" a="1"/>
  <c r="EE157" i="6" s="1"/>
  <c r="EF157" i="6" a="1"/>
  <c r="EF157" i="6" s="1"/>
  <c r="EG157" i="6" a="1"/>
  <c r="EG157" i="6" s="1"/>
  <c r="EH157" i="6" a="1"/>
  <c r="EH157" i="6" s="1"/>
  <c r="EM157" i="6" a="1"/>
  <c r="EM157" i="6" s="1"/>
  <c r="EN157" i="6" a="1"/>
  <c r="EN157" i="6" s="1"/>
  <c r="EO157" i="6" a="1"/>
  <c r="EO157" i="6" s="1"/>
  <c r="EP157" i="6" a="1"/>
  <c r="EP157" i="6" s="1"/>
  <c r="EU157" i="6" a="1"/>
  <c r="EU157" i="6" s="1"/>
  <c r="EV157" i="6" a="1"/>
  <c r="EV157" i="6" s="1"/>
  <c r="EW157" i="6" a="1"/>
  <c r="EW157" i="6" s="1"/>
  <c r="EX157" i="6" a="1"/>
  <c r="EX157" i="6" s="1"/>
  <c r="FC157" i="6" a="1"/>
  <c r="FC157" i="6" s="1"/>
  <c r="FD157" i="6" a="1"/>
  <c r="FD157" i="6" s="1"/>
  <c r="FE157" i="6" a="1"/>
  <c r="FE157" i="6" s="1"/>
  <c r="FF157" i="6" a="1"/>
  <c r="FF157" i="6" s="1"/>
  <c r="FK157" i="6" a="1"/>
  <c r="FK157" i="6" s="1"/>
  <c r="FL157" i="6" a="1"/>
  <c r="FL157" i="6" s="1"/>
  <c r="FM157" i="6" a="1"/>
  <c r="FM157" i="6" s="1"/>
  <c r="FN157" i="6" a="1"/>
  <c r="FN157" i="6" s="1"/>
  <c r="FS157" i="6" a="1"/>
  <c r="FS157" i="6" s="1"/>
  <c r="FT157" i="6" a="1"/>
  <c r="FT157" i="6" s="1"/>
  <c r="FU157" i="6" a="1"/>
  <c r="FU157" i="6" s="1"/>
  <c r="FV157" i="6" a="1"/>
  <c r="FV157" i="6" s="1"/>
  <c r="GA157" i="6" a="1"/>
  <c r="GA157" i="6" s="1"/>
  <c r="GB157" i="6" a="1"/>
  <c r="GB157" i="6" s="1"/>
  <c r="GC157" i="6" a="1"/>
  <c r="GC157" i="6" s="1"/>
  <c r="GD157" i="6" a="1"/>
  <c r="GD157" i="6" s="1"/>
  <c r="GI157" i="6" a="1"/>
  <c r="GI157" i="6" s="1"/>
  <c r="GJ157" i="6" a="1"/>
  <c r="GJ157" i="6" s="1"/>
  <c r="GK157" i="6" a="1"/>
  <c r="GK157" i="6" s="1"/>
  <c r="GL157" i="6" a="1"/>
  <c r="GL157" i="6" s="1"/>
  <c r="GQ157" i="6" a="1"/>
  <c r="GQ157" i="6" s="1"/>
  <c r="GR157" i="6" a="1"/>
  <c r="GR157" i="6" s="1"/>
  <c r="GS157" i="6" a="1"/>
  <c r="GS157" i="6" s="1"/>
  <c r="GT157" i="6" a="1"/>
  <c r="GT157" i="6" s="1"/>
  <c r="GY157" i="6" a="1"/>
  <c r="GY157" i="6" s="1"/>
  <c r="GZ157" i="6" a="1"/>
  <c r="GZ157" i="6" s="1"/>
  <c r="HA157" i="6" a="1"/>
  <c r="HA157" i="6" s="1"/>
  <c r="HB157" i="6" a="1"/>
  <c r="HB157" i="6" s="1"/>
  <c r="HG157" i="6" a="1"/>
  <c r="HG157" i="6" s="1"/>
  <c r="HH157" i="6" a="1"/>
  <c r="HH157" i="6" s="1"/>
  <c r="HI157" i="6" a="1"/>
  <c r="HI157" i="6" s="1"/>
  <c r="HJ157" i="6" a="1"/>
  <c r="HJ157" i="6" s="1"/>
  <c r="HO157" i="6" a="1"/>
  <c r="HO157" i="6" s="1"/>
  <c r="HP157" i="6" a="1"/>
  <c r="HP157" i="6" s="1"/>
  <c r="HQ157" i="6" a="1"/>
  <c r="HQ157" i="6" s="1"/>
  <c r="HR157" i="6" a="1"/>
  <c r="HR157" i="6" s="1"/>
  <c r="HW157" i="6" a="1"/>
  <c r="HW157" i="6" s="1"/>
  <c r="HX157" i="6" a="1"/>
  <c r="HX157" i="6" s="1"/>
  <c r="HY157" i="6" a="1"/>
  <c r="HY157" i="6" s="1"/>
  <c r="HZ157" i="6" a="1"/>
  <c r="HZ157" i="6" s="1"/>
  <c r="IE157" i="6" a="1"/>
  <c r="IE157" i="6" s="1"/>
  <c r="IF157" i="6" a="1"/>
  <c r="IF157" i="6" s="1"/>
  <c r="IG157" i="6" a="1"/>
  <c r="IG157" i="6" s="1"/>
  <c r="IH157" i="6" a="1"/>
  <c r="IH157" i="6" s="1"/>
  <c r="IM157" i="6" a="1"/>
  <c r="IM157" i="6" s="1"/>
  <c r="IN157" i="6" a="1"/>
  <c r="IN157" i="6" s="1"/>
  <c r="IO157" i="6" a="1"/>
  <c r="IO157" i="6" s="1"/>
  <c r="IP157" i="6" a="1"/>
  <c r="IP157" i="6" s="1"/>
  <c r="IU157" i="6" a="1"/>
  <c r="IU157" i="6" s="1"/>
  <c r="IV157" i="6" a="1"/>
  <c r="IV157" i="6" s="1"/>
  <c r="IW157" i="6" a="1"/>
  <c r="IW157" i="6" s="1"/>
  <c r="IX157" i="6" a="1"/>
  <c r="IX157" i="6" s="1"/>
  <c r="JC157" i="6" a="1"/>
  <c r="JC157" i="6" s="1"/>
  <c r="JD157" i="6" a="1"/>
  <c r="JD157" i="6" s="1"/>
  <c r="JE157" i="6" a="1"/>
  <c r="JE157" i="6" s="1"/>
  <c r="JF157" i="6" a="1"/>
  <c r="JF157" i="6" s="1"/>
  <c r="JK157" i="6" a="1"/>
  <c r="JK157" i="6" s="1"/>
  <c r="JL157" i="6" a="1"/>
  <c r="JL157" i="6" s="1"/>
  <c r="JM157" i="6" a="1"/>
  <c r="JM157" i="6" s="1"/>
  <c r="JN157" i="6" a="1"/>
  <c r="JN157" i="6" s="1"/>
  <c r="JS157" i="6" a="1"/>
  <c r="JS157" i="6" s="1"/>
  <c r="JT157" i="6" a="1"/>
  <c r="JT157" i="6" s="1"/>
  <c r="JU157" i="6" a="1"/>
  <c r="JU157" i="6" s="1"/>
  <c r="JV157" i="6" a="1"/>
  <c r="JV157" i="6" s="1"/>
  <c r="KA157" i="6" a="1"/>
  <c r="KA157" i="6" s="1"/>
  <c r="KB157" i="6" a="1"/>
  <c r="KB157" i="6" s="1"/>
  <c r="KC157" i="6" a="1"/>
  <c r="KC157" i="6" s="1"/>
  <c r="KD157" i="6" a="1"/>
  <c r="KD157" i="6" s="1"/>
  <c r="KI157" i="6" a="1"/>
  <c r="KI157" i="6" s="1"/>
  <c r="KJ157" i="6" a="1"/>
  <c r="KJ157" i="6" s="1"/>
  <c r="KK157" i="6" a="1"/>
  <c r="KK157" i="6" s="1"/>
  <c r="KL157" i="6" a="1"/>
  <c r="KL157" i="6" s="1"/>
  <c r="KQ157" i="6" a="1"/>
  <c r="KQ157" i="6" s="1"/>
  <c r="KR157" i="6" a="1"/>
  <c r="KR157" i="6" s="1"/>
  <c r="KS157" i="6" a="1"/>
  <c r="KS157" i="6" s="1"/>
  <c r="KT157" i="6" a="1"/>
  <c r="KT157" i="6" s="1"/>
  <c r="KY157" i="6" a="1"/>
  <c r="KY157" i="6" s="1"/>
  <c r="KZ157" i="6" a="1"/>
  <c r="KZ157" i="6" s="1"/>
  <c r="LA157" i="6" a="1"/>
  <c r="LA157" i="6" s="1"/>
  <c r="LB157" i="6" a="1"/>
  <c r="LB157" i="6" s="1"/>
  <c r="LG157" i="6" a="1"/>
  <c r="LG157" i="6" s="1"/>
  <c r="LH157" i="6" a="1"/>
  <c r="LH157" i="6" s="1"/>
  <c r="LI157" i="6" a="1"/>
  <c r="LI157" i="6" s="1"/>
  <c r="LJ157" i="6" a="1"/>
  <c r="LJ157" i="6" s="1"/>
  <c r="LO157" i="6" a="1"/>
  <c r="LO157" i="6" s="1"/>
  <c r="LP157" i="6" a="1"/>
  <c r="LP157" i="6" s="1"/>
  <c r="LQ157" i="6" a="1"/>
  <c r="LQ157" i="6" s="1"/>
  <c r="LR157" i="6" a="1"/>
  <c r="LR157" i="6" s="1"/>
  <c r="LW157" i="6" a="1"/>
  <c r="LW157" i="6" s="1"/>
  <c r="LX157" i="6" a="1"/>
  <c r="LX157" i="6" s="1"/>
  <c r="LY157" i="6" a="1"/>
  <c r="LY157" i="6" s="1"/>
  <c r="LZ157" i="6" a="1"/>
  <c r="LZ157" i="6" s="1"/>
  <c r="ME157" i="6" a="1"/>
  <c r="ME157" i="6" s="1"/>
  <c r="MF157" i="6" a="1"/>
  <c r="MF157" i="6" s="1"/>
  <c r="MG157" i="6" a="1"/>
  <c r="MG157" i="6" s="1"/>
  <c r="MH157" i="6" a="1"/>
  <c r="MH157" i="6" s="1"/>
  <c r="BK158" i="6" a="1"/>
  <c r="BK158" i="6" s="1"/>
  <c r="BL158" i="6" a="1"/>
  <c r="BL158" i="6" s="1"/>
  <c r="BM158" i="6" a="1"/>
  <c r="BM158" i="6" s="1"/>
  <c r="BN158" i="6" a="1"/>
  <c r="BN158" i="6" s="1"/>
  <c r="BS158" i="6" a="1"/>
  <c r="BS158" i="6" s="1"/>
  <c r="BT158" i="6" a="1"/>
  <c r="BT158" i="6" s="1"/>
  <c r="BU158" i="6" a="1"/>
  <c r="BU158" i="6" s="1"/>
  <c r="BV158" i="6" a="1"/>
  <c r="BV158" i="6" s="1"/>
  <c r="CA158" i="6" a="1"/>
  <c r="CA158" i="6" s="1"/>
  <c r="CB158" i="6" a="1"/>
  <c r="CB158" i="6" s="1"/>
  <c r="CC158" i="6" a="1"/>
  <c r="CC158" i="6" s="1"/>
  <c r="CD158" i="6" a="1"/>
  <c r="CD158" i="6" s="1"/>
  <c r="CI158" i="6" a="1"/>
  <c r="CI158" i="6" s="1"/>
  <c r="CJ158" i="6" a="1"/>
  <c r="CJ158" i="6" s="1"/>
  <c r="CK158" i="6" a="1"/>
  <c r="CK158" i="6" s="1"/>
  <c r="CL158" i="6" a="1"/>
  <c r="CL158" i="6" s="1"/>
  <c r="CQ158" i="6" a="1"/>
  <c r="CQ158" i="6" s="1"/>
  <c r="CR158" i="6" a="1"/>
  <c r="CR158" i="6" s="1"/>
  <c r="CS158" i="6" a="1"/>
  <c r="CS158" i="6" s="1"/>
  <c r="CT158" i="6" a="1"/>
  <c r="CT158" i="6" s="1"/>
  <c r="CY158" i="6" a="1"/>
  <c r="CY158" i="6" s="1"/>
  <c r="CZ158" i="6" a="1"/>
  <c r="CZ158" i="6" s="1"/>
  <c r="DA158" i="6" a="1"/>
  <c r="DA158" i="6" s="1"/>
  <c r="DB158" i="6" a="1"/>
  <c r="DB158" i="6" s="1"/>
  <c r="DG158" i="6" a="1"/>
  <c r="DG158" i="6" s="1"/>
  <c r="DH158" i="6" a="1"/>
  <c r="DH158" i="6" s="1"/>
  <c r="DI158" i="6" a="1"/>
  <c r="DI158" i="6" s="1"/>
  <c r="DJ158" i="6" a="1"/>
  <c r="DJ158" i="6" s="1"/>
  <c r="DO158" i="6" a="1"/>
  <c r="DO158" i="6" s="1"/>
  <c r="DP158" i="6" a="1"/>
  <c r="DP158" i="6" s="1"/>
  <c r="DQ158" i="6" a="1"/>
  <c r="DQ158" i="6" s="1"/>
  <c r="DR158" i="6" a="1"/>
  <c r="DR158" i="6" s="1"/>
  <c r="DW158" i="6" a="1"/>
  <c r="DW158" i="6" s="1"/>
  <c r="DX158" i="6" a="1"/>
  <c r="DX158" i="6" s="1"/>
  <c r="DY158" i="6" a="1"/>
  <c r="DY158" i="6" s="1"/>
  <c r="DZ158" i="6" a="1"/>
  <c r="DZ158" i="6" s="1"/>
  <c r="EE158" i="6" a="1"/>
  <c r="EE158" i="6" s="1"/>
  <c r="EF158" i="6" a="1"/>
  <c r="EF158" i="6" s="1"/>
  <c r="EG158" i="6" a="1"/>
  <c r="EG158" i="6" s="1"/>
  <c r="EH158" i="6" a="1"/>
  <c r="EH158" i="6" s="1"/>
  <c r="EM158" i="6" a="1"/>
  <c r="EM158" i="6" s="1"/>
  <c r="EN158" i="6" a="1"/>
  <c r="EN158" i="6" s="1"/>
  <c r="EO158" i="6" a="1"/>
  <c r="EO158" i="6" s="1"/>
  <c r="EP158" i="6" a="1"/>
  <c r="EP158" i="6" s="1"/>
  <c r="EU158" i="6" a="1"/>
  <c r="EU158" i="6" s="1"/>
  <c r="EV158" i="6" a="1"/>
  <c r="EV158" i="6" s="1"/>
  <c r="EW158" i="6" a="1"/>
  <c r="EW158" i="6" s="1"/>
  <c r="EX158" i="6" a="1"/>
  <c r="EX158" i="6" s="1"/>
  <c r="FC158" i="6" a="1"/>
  <c r="FC158" i="6" s="1"/>
  <c r="FD158" i="6" a="1"/>
  <c r="FD158" i="6" s="1"/>
  <c r="FE158" i="6" a="1"/>
  <c r="FE158" i="6" s="1"/>
  <c r="FF158" i="6" a="1"/>
  <c r="FF158" i="6" s="1"/>
  <c r="FK158" i="6" a="1"/>
  <c r="FK158" i="6" s="1"/>
  <c r="FL158" i="6" a="1"/>
  <c r="FL158" i="6" s="1"/>
  <c r="FM158" i="6" a="1"/>
  <c r="FM158" i="6" s="1"/>
  <c r="FN158" i="6" a="1"/>
  <c r="FN158" i="6" s="1"/>
  <c r="FS158" i="6" a="1"/>
  <c r="FS158" i="6" s="1"/>
  <c r="FT158" i="6" a="1"/>
  <c r="FT158" i="6" s="1"/>
  <c r="FU158" i="6" a="1"/>
  <c r="FU158" i="6" s="1"/>
  <c r="FV158" i="6" a="1"/>
  <c r="FV158" i="6" s="1"/>
  <c r="GA158" i="6" a="1"/>
  <c r="GA158" i="6" s="1"/>
  <c r="GB158" i="6" a="1"/>
  <c r="GB158" i="6" s="1"/>
  <c r="GC158" i="6" a="1"/>
  <c r="GC158" i="6" s="1"/>
  <c r="GD158" i="6" a="1"/>
  <c r="GD158" i="6" s="1"/>
  <c r="GI158" i="6" a="1"/>
  <c r="GI158" i="6" s="1"/>
  <c r="GJ158" i="6" a="1"/>
  <c r="GJ158" i="6" s="1"/>
  <c r="GK158" i="6" a="1"/>
  <c r="GK158" i="6" s="1"/>
  <c r="GL158" i="6" a="1"/>
  <c r="GL158" i="6" s="1"/>
  <c r="GQ158" i="6" a="1"/>
  <c r="GQ158" i="6" s="1"/>
  <c r="GR158" i="6" a="1"/>
  <c r="GR158" i="6" s="1"/>
  <c r="GS158" i="6" a="1"/>
  <c r="GS158" i="6" s="1"/>
  <c r="GT158" i="6" a="1"/>
  <c r="GT158" i="6" s="1"/>
  <c r="GY158" i="6" a="1"/>
  <c r="GY158" i="6" s="1"/>
  <c r="GZ158" i="6" a="1"/>
  <c r="GZ158" i="6" s="1"/>
  <c r="HA158" i="6" a="1"/>
  <c r="HA158" i="6" s="1"/>
  <c r="HB158" i="6" a="1"/>
  <c r="HB158" i="6" s="1"/>
  <c r="HG158" i="6" a="1"/>
  <c r="HG158" i="6" s="1"/>
  <c r="HH158" i="6" a="1"/>
  <c r="HH158" i="6" s="1"/>
  <c r="HI158" i="6" a="1"/>
  <c r="HI158" i="6" s="1"/>
  <c r="HJ158" i="6" a="1"/>
  <c r="HJ158" i="6" s="1"/>
  <c r="HO158" i="6" a="1"/>
  <c r="HO158" i="6" s="1"/>
  <c r="HP158" i="6" a="1"/>
  <c r="HP158" i="6" s="1"/>
  <c r="HQ158" i="6" a="1"/>
  <c r="HQ158" i="6" s="1"/>
  <c r="HR158" i="6" a="1"/>
  <c r="HR158" i="6" s="1"/>
  <c r="HW158" i="6" a="1"/>
  <c r="HW158" i="6" s="1"/>
  <c r="HX158" i="6" a="1"/>
  <c r="HX158" i="6" s="1"/>
  <c r="HY158" i="6" a="1"/>
  <c r="HY158" i="6" s="1"/>
  <c r="HZ158" i="6" a="1"/>
  <c r="HZ158" i="6" s="1"/>
  <c r="IE158" i="6" a="1"/>
  <c r="IE158" i="6" s="1"/>
  <c r="IF158" i="6" a="1"/>
  <c r="IF158" i="6" s="1"/>
  <c r="IG158" i="6" a="1"/>
  <c r="IG158" i="6" s="1"/>
  <c r="IH158" i="6" a="1"/>
  <c r="IH158" i="6" s="1"/>
  <c r="IM158" i="6" a="1"/>
  <c r="IM158" i="6" s="1"/>
  <c r="IN158" i="6" a="1"/>
  <c r="IN158" i="6" s="1"/>
  <c r="IO158" i="6" a="1"/>
  <c r="IO158" i="6" s="1"/>
  <c r="IP158" i="6" a="1"/>
  <c r="IP158" i="6" s="1"/>
  <c r="IU158" i="6" a="1"/>
  <c r="IU158" i="6" s="1"/>
  <c r="IV158" i="6" a="1"/>
  <c r="IV158" i="6" s="1"/>
  <c r="IW158" i="6" a="1"/>
  <c r="IW158" i="6" s="1"/>
  <c r="IX158" i="6" a="1"/>
  <c r="IX158" i="6" s="1"/>
  <c r="JC158" i="6" a="1"/>
  <c r="JC158" i="6" s="1"/>
  <c r="JD158" i="6" a="1"/>
  <c r="JD158" i="6" s="1"/>
  <c r="JE158" i="6" a="1"/>
  <c r="JE158" i="6" s="1"/>
  <c r="JF158" i="6" a="1"/>
  <c r="JF158" i="6" s="1"/>
  <c r="JK158" i="6" a="1"/>
  <c r="JK158" i="6" s="1"/>
  <c r="JL158" i="6" a="1"/>
  <c r="JL158" i="6" s="1"/>
  <c r="JM158" i="6" a="1"/>
  <c r="JM158" i="6" s="1"/>
  <c r="JN158" i="6" a="1"/>
  <c r="JN158" i="6" s="1"/>
  <c r="JS158" i="6" a="1"/>
  <c r="JS158" i="6" s="1"/>
  <c r="JT158" i="6" a="1"/>
  <c r="JT158" i="6" s="1"/>
  <c r="JU158" i="6" a="1"/>
  <c r="JU158" i="6" s="1"/>
  <c r="JV158" i="6" a="1"/>
  <c r="JV158" i="6" s="1"/>
  <c r="KA158" i="6" a="1"/>
  <c r="KA158" i="6" s="1"/>
  <c r="KB158" i="6" a="1"/>
  <c r="KB158" i="6" s="1"/>
  <c r="KC158" i="6" a="1"/>
  <c r="KC158" i="6" s="1"/>
  <c r="KD158" i="6" a="1"/>
  <c r="KD158" i="6" s="1"/>
  <c r="KI158" i="6" a="1"/>
  <c r="KI158" i="6" s="1"/>
  <c r="KJ158" i="6" a="1"/>
  <c r="KJ158" i="6" s="1"/>
  <c r="KK158" i="6" a="1"/>
  <c r="KK158" i="6" s="1"/>
  <c r="KL158" i="6" a="1"/>
  <c r="KL158" i="6" s="1"/>
  <c r="KQ158" i="6" a="1"/>
  <c r="KQ158" i="6" s="1"/>
  <c r="KR158" i="6" a="1"/>
  <c r="KR158" i="6" s="1"/>
  <c r="KS158" i="6" a="1"/>
  <c r="KS158" i="6" s="1"/>
  <c r="KT158" i="6" a="1"/>
  <c r="KT158" i="6" s="1"/>
  <c r="KY158" i="6" a="1"/>
  <c r="KY158" i="6" s="1"/>
  <c r="KZ158" i="6" a="1"/>
  <c r="KZ158" i="6" s="1"/>
  <c r="LA158" i="6" a="1"/>
  <c r="LA158" i="6" s="1"/>
  <c r="LB158" i="6" a="1"/>
  <c r="LB158" i="6" s="1"/>
  <c r="LG158" i="6" a="1"/>
  <c r="LG158" i="6" s="1"/>
  <c r="LH158" i="6" a="1"/>
  <c r="LH158" i="6" s="1"/>
  <c r="LI158" i="6" a="1"/>
  <c r="LI158" i="6" s="1"/>
  <c r="LJ158" i="6" a="1"/>
  <c r="LJ158" i="6" s="1"/>
  <c r="LO158" i="6" a="1"/>
  <c r="LO158" i="6" s="1"/>
  <c r="LP158" i="6" a="1"/>
  <c r="LP158" i="6" s="1"/>
  <c r="LQ158" i="6" a="1"/>
  <c r="LQ158" i="6" s="1"/>
  <c r="LR158" i="6" a="1"/>
  <c r="LR158" i="6" s="1"/>
  <c r="LW158" i="6" a="1"/>
  <c r="LW158" i="6" s="1"/>
  <c r="LX158" i="6" a="1"/>
  <c r="LX158" i="6" s="1"/>
  <c r="LY158" i="6" a="1"/>
  <c r="LY158" i="6" s="1"/>
  <c r="LZ158" i="6" a="1"/>
  <c r="LZ158" i="6" s="1"/>
  <c r="ME158" i="6" a="1"/>
  <c r="ME158" i="6" s="1"/>
  <c r="MF158" i="6" a="1"/>
  <c r="MF158" i="6" s="1"/>
  <c r="MG158" i="6" a="1"/>
  <c r="MG158" i="6" s="1"/>
  <c r="MH158" i="6" a="1"/>
  <c r="MH158" i="6" s="1"/>
  <c r="BK159" i="6" a="1"/>
  <c r="BK159" i="6" s="1"/>
  <c r="BL159" i="6" a="1"/>
  <c r="BL159" i="6" s="1"/>
  <c r="BM159" i="6" a="1"/>
  <c r="BM159" i="6" s="1"/>
  <c r="BN159" i="6" a="1"/>
  <c r="BN159" i="6" s="1"/>
  <c r="BS159" i="6" a="1"/>
  <c r="BS159" i="6" s="1"/>
  <c r="BT159" i="6" a="1"/>
  <c r="BT159" i="6" s="1"/>
  <c r="BU159" i="6" a="1"/>
  <c r="BU159" i="6" s="1"/>
  <c r="BV159" i="6" a="1"/>
  <c r="BV159" i="6" s="1"/>
  <c r="CA159" i="6" a="1"/>
  <c r="CA159" i="6" s="1"/>
  <c r="CB159" i="6" a="1"/>
  <c r="CB159" i="6" s="1"/>
  <c r="CC159" i="6" a="1"/>
  <c r="CC159" i="6" s="1"/>
  <c r="CD159" i="6" a="1"/>
  <c r="CD159" i="6" s="1"/>
  <c r="CI159" i="6" a="1"/>
  <c r="CI159" i="6" s="1"/>
  <c r="CJ159" i="6" a="1"/>
  <c r="CJ159" i="6" s="1"/>
  <c r="CK159" i="6" a="1"/>
  <c r="CK159" i="6" s="1"/>
  <c r="CL159" i="6" a="1"/>
  <c r="CL159" i="6" s="1"/>
  <c r="CQ159" i="6" a="1"/>
  <c r="CQ159" i="6" s="1"/>
  <c r="CR159" i="6" a="1"/>
  <c r="CR159" i="6" s="1"/>
  <c r="CS159" i="6" a="1"/>
  <c r="CS159" i="6" s="1"/>
  <c r="CT159" i="6" a="1"/>
  <c r="CT159" i="6" s="1"/>
  <c r="CY159" i="6" a="1"/>
  <c r="CY159" i="6" s="1"/>
  <c r="CZ159" i="6" a="1"/>
  <c r="CZ159" i="6" s="1"/>
  <c r="DA159" i="6" a="1"/>
  <c r="DA159" i="6" s="1"/>
  <c r="DB159" i="6" a="1"/>
  <c r="DB159" i="6" s="1"/>
  <c r="DG159" i="6" a="1"/>
  <c r="DG159" i="6" s="1"/>
  <c r="DH159" i="6" a="1"/>
  <c r="DH159" i="6" s="1"/>
  <c r="DI159" i="6" a="1"/>
  <c r="DI159" i="6" s="1"/>
  <c r="DJ159" i="6" a="1"/>
  <c r="DJ159" i="6" s="1"/>
  <c r="DO159" i="6" a="1"/>
  <c r="DO159" i="6" s="1"/>
  <c r="DP159" i="6" a="1"/>
  <c r="DP159" i="6" s="1"/>
  <c r="DQ159" i="6" a="1"/>
  <c r="DQ159" i="6" s="1"/>
  <c r="DR159" i="6" a="1"/>
  <c r="DR159" i="6" s="1"/>
  <c r="DW159" i="6" a="1"/>
  <c r="DW159" i="6" s="1"/>
  <c r="DX159" i="6" a="1"/>
  <c r="DX159" i="6" s="1"/>
  <c r="DY159" i="6" a="1"/>
  <c r="DY159" i="6" s="1"/>
  <c r="DZ159" i="6" a="1"/>
  <c r="DZ159" i="6" s="1"/>
  <c r="EE159" i="6" a="1"/>
  <c r="EE159" i="6" s="1"/>
  <c r="EF159" i="6" a="1"/>
  <c r="EF159" i="6" s="1"/>
  <c r="EG159" i="6" a="1"/>
  <c r="EG159" i="6" s="1"/>
  <c r="EH159" i="6" a="1"/>
  <c r="EH159" i="6" s="1"/>
  <c r="EM159" i="6" a="1"/>
  <c r="EM159" i="6" s="1"/>
  <c r="EN159" i="6" a="1"/>
  <c r="EN159" i="6" s="1"/>
  <c r="EO159" i="6" a="1"/>
  <c r="EO159" i="6" s="1"/>
  <c r="EP159" i="6" a="1"/>
  <c r="EP159" i="6" s="1"/>
  <c r="EU159" i="6" a="1"/>
  <c r="EU159" i="6" s="1"/>
  <c r="EV159" i="6" a="1"/>
  <c r="EV159" i="6" s="1"/>
  <c r="EW159" i="6" a="1"/>
  <c r="EW159" i="6" s="1"/>
  <c r="EX159" i="6" a="1"/>
  <c r="EX159" i="6" s="1"/>
  <c r="FC159" i="6" a="1"/>
  <c r="FC159" i="6" s="1"/>
  <c r="FD159" i="6" a="1"/>
  <c r="FD159" i="6" s="1"/>
  <c r="FE159" i="6" a="1"/>
  <c r="FE159" i="6" s="1"/>
  <c r="FF159" i="6" a="1"/>
  <c r="FF159" i="6" s="1"/>
  <c r="FK159" i="6" a="1"/>
  <c r="FK159" i="6" s="1"/>
  <c r="FL159" i="6" a="1"/>
  <c r="FL159" i="6" s="1"/>
  <c r="FM159" i="6" a="1"/>
  <c r="FM159" i="6" s="1"/>
  <c r="FN159" i="6" a="1"/>
  <c r="FN159" i="6" s="1"/>
  <c r="FS159" i="6" a="1"/>
  <c r="FS159" i="6" s="1"/>
  <c r="FT159" i="6" a="1"/>
  <c r="FT159" i="6" s="1"/>
  <c r="FU159" i="6" a="1"/>
  <c r="FU159" i="6" s="1"/>
  <c r="FV159" i="6" a="1"/>
  <c r="FV159" i="6" s="1"/>
  <c r="GA159" i="6" a="1"/>
  <c r="GA159" i="6" s="1"/>
  <c r="GB159" i="6" a="1"/>
  <c r="GB159" i="6" s="1"/>
  <c r="GC159" i="6" a="1"/>
  <c r="GC159" i="6" s="1"/>
  <c r="GD159" i="6" a="1"/>
  <c r="GD159" i="6" s="1"/>
  <c r="GI159" i="6" a="1"/>
  <c r="GI159" i="6" s="1"/>
  <c r="GJ159" i="6" a="1"/>
  <c r="GJ159" i="6" s="1"/>
  <c r="GK159" i="6" a="1"/>
  <c r="GK159" i="6" s="1"/>
  <c r="GL159" i="6" a="1"/>
  <c r="GL159" i="6" s="1"/>
  <c r="GQ159" i="6" a="1"/>
  <c r="GQ159" i="6" s="1"/>
  <c r="GR159" i="6" a="1"/>
  <c r="GR159" i="6" s="1"/>
  <c r="GS159" i="6" a="1"/>
  <c r="GS159" i="6" s="1"/>
  <c r="GT159" i="6" a="1"/>
  <c r="GT159" i="6" s="1"/>
  <c r="GY159" i="6" a="1"/>
  <c r="GY159" i="6" s="1"/>
  <c r="GZ159" i="6" a="1"/>
  <c r="GZ159" i="6" s="1"/>
  <c r="HA159" i="6" a="1"/>
  <c r="HA159" i="6" s="1"/>
  <c r="HB159" i="6" a="1"/>
  <c r="HB159" i="6" s="1"/>
  <c r="HG159" i="6" a="1"/>
  <c r="HG159" i="6" s="1"/>
  <c r="HH159" i="6" a="1"/>
  <c r="HH159" i="6" s="1"/>
  <c r="HI159" i="6" a="1"/>
  <c r="HI159" i="6" s="1"/>
  <c r="HJ159" i="6" a="1"/>
  <c r="HJ159" i="6" s="1"/>
  <c r="HO159" i="6" a="1"/>
  <c r="HO159" i="6" s="1"/>
  <c r="HP159" i="6" a="1"/>
  <c r="HP159" i="6" s="1"/>
  <c r="HQ159" i="6" a="1"/>
  <c r="HQ159" i="6" s="1"/>
  <c r="HR159" i="6" a="1"/>
  <c r="HR159" i="6" s="1"/>
  <c r="HW159" i="6" a="1"/>
  <c r="HW159" i="6" s="1"/>
  <c r="HX159" i="6" a="1"/>
  <c r="HX159" i="6" s="1"/>
  <c r="HY159" i="6" a="1"/>
  <c r="HY159" i="6" s="1"/>
  <c r="HZ159" i="6" a="1"/>
  <c r="HZ159" i="6" s="1"/>
  <c r="IE159" i="6" a="1"/>
  <c r="IE159" i="6" s="1"/>
  <c r="IF159" i="6" a="1"/>
  <c r="IF159" i="6" s="1"/>
  <c r="IG159" i="6" a="1"/>
  <c r="IG159" i="6" s="1"/>
  <c r="IH159" i="6" a="1"/>
  <c r="IH159" i="6" s="1"/>
  <c r="IM159" i="6" a="1"/>
  <c r="IM159" i="6" s="1"/>
  <c r="IN159" i="6" a="1"/>
  <c r="IN159" i="6" s="1"/>
  <c r="IO159" i="6" a="1"/>
  <c r="IO159" i="6" s="1"/>
  <c r="IP159" i="6" a="1"/>
  <c r="IP159" i="6" s="1"/>
  <c r="IU159" i="6" a="1"/>
  <c r="IU159" i="6" s="1"/>
  <c r="IV159" i="6" a="1"/>
  <c r="IV159" i="6" s="1"/>
  <c r="IW159" i="6" a="1"/>
  <c r="IW159" i="6" s="1"/>
  <c r="IX159" i="6" a="1"/>
  <c r="IX159" i="6" s="1"/>
  <c r="JC159" i="6" a="1"/>
  <c r="JC159" i="6" s="1"/>
  <c r="JD159" i="6" a="1"/>
  <c r="JD159" i="6" s="1"/>
  <c r="JE159" i="6" a="1"/>
  <c r="JE159" i="6" s="1"/>
  <c r="JF159" i="6" a="1"/>
  <c r="JF159" i="6" s="1"/>
  <c r="JK159" i="6" a="1"/>
  <c r="JK159" i="6" s="1"/>
  <c r="JL159" i="6" a="1"/>
  <c r="JL159" i="6" s="1"/>
  <c r="JM159" i="6" a="1"/>
  <c r="JM159" i="6" s="1"/>
  <c r="JN159" i="6" a="1"/>
  <c r="JN159" i="6" s="1"/>
  <c r="JS159" i="6" a="1"/>
  <c r="JS159" i="6" s="1"/>
  <c r="JT159" i="6" a="1"/>
  <c r="JT159" i="6" s="1"/>
  <c r="JU159" i="6" a="1"/>
  <c r="JU159" i="6" s="1"/>
  <c r="JV159" i="6" a="1"/>
  <c r="JV159" i="6" s="1"/>
  <c r="KA159" i="6" a="1"/>
  <c r="KA159" i="6" s="1"/>
  <c r="KB159" i="6" a="1"/>
  <c r="KB159" i="6" s="1"/>
  <c r="KC159" i="6" a="1"/>
  <c r="KC159" i="6" s="1"/>
  <c r="KD159" i="6" a="1"/>
  <c r="KD159" i="6" s="1"/>
  <c r="KI159" i="6" a="1"/>
  <c r="KI159" i="6" s="1"/>
  <c r="KJ159" i="6" a="1"/>
  <c r="KJ159" i="6" s="1"/>
  <c r="KK159" i="6" a="1"/>
  <c r="KK159" i="6" s="1"/>
  <c r="KL159" i="6" a="1"/>
  <c r="KL159" i="6" s="1"/>
  <c r="KQ159" i="6" a="1"/>
  <c r="KQ159" i="6" s="1"/>
  <c r="KR159" i="6" a="1"/>
  <c r="KR159" i="6" s="1"/>
  <c r="KS159" i="6" a="1"/>
  <c r="KS159" i="6" s="1"/>
  <c r="KT159" i="6" a="1"/>
  <c r="KT159" i="6" s="1"/>
  <c r="KY159" i="6" a="1"/>
  <c r="KY159" i="6" s="1"/>
  <c r="KZ159" i="6" a="1"/>
  <c r="KZ159" i="6" s="1"/>
  <c r="LA159" i="6" a="1"/>
  <c r="LA159" i="6" s="1"/>
  <c r="LB159" i="6" a="1"/>
  <c r="LB159" i="6" s="1"/>
  <c r="LG159" i="6" a="1"/>
  <c r="LG159" i="6" s="1"/>
  <c r="LH159" i="6" a="1"/>
  <c r="LH159" i="6" s="1"/>
  <c r="LI159" i="6" a="1"/>
  <c r="LI159" i="6" s="1"/>
  <c r="LJ159" i="6" a="1"/>
  <c r="LJ159" i="6" s="1"/>
  <c r="LO159" i="6" a="1"/>
  <c r="LO159" i="6" s="1"/>
  <c r="LP159" i="6" a="1"/>
  <c r="LP159" i="6" s="1"/>
  <c r="LQ159" i="6" a="1"/>
  <c r="LQ159" i="6" s="1"/>
  <c r="LR159" i="6" a="1"/>
  <c r="LR159" i="6" s="1"/>
  <c r="LW159" i="6" a="1"/>
  <c r="LW159" i="6" s="1"/>
  <c r="LX159" i="6" a="1"/>
  <c r="LX159" i="6" s="1"/>
  <c r="LY159" i="6" a="1"/>
  <c r="LY159" i="6" s="1"/>
  <c r="LZ159" i="6" a="1"/>
  <c r="LZ159" i="6" s="1"/>
  <c r="ME159" i="6" a="1"/>
  <c r="ME159" i="6" s="1"/>
  <c r="MF159" i="6" a="1"/>
  <c r="MF159" i="6" s="1"/>
  <c r="MG159" i="6" a="1"/>
  <c r="MG159" i="6" s="1"/>
  <c r="MH159" i="6" a="1"/>
  <c r="MH159" i="6" s="1"/>
  <c r="BK160" i="6" a="1"/>
  <c r="BK160" i="6" s="1"/>
  <c r="BL160" i="6" a="1"/>
  <c r="BL160" i="6" s="1"/>
  <c r="BM160" i="6" a="1"/>
  <c r="BM160" i="6" s="1"/>
  <c r="BN160" i="6" a="1"/>
  <c r="BN160" i="6" s="1"/>
  <c r="BS160" i="6" a="1"/>
  <c r="BS160" i="6" s="1"/>
  <c r="BT160" i="6" a="1"/>
  <c r="BT160" i="6" s="1"/>
  <c r="BU160" i="6" a="1"/>
  <c r="BU160" i="6" s="1"/>
  <c r="BV160" i="6" a="1"/>
  <c r="BV160" i="6" s="1"/>
  <c r="CA160" i="6" a="1"/>
  <c r="CA160" i="6" s="1"/>
  <c r="CB160" i="6" a="1"/>
  <c r="CB160" i="6" s="1"/>
  <c r="CC160" i="6" a="1"/>
  <c r="CC160" i="6" s="1"/>
  <c r="CD160" i="6" a="1"/>
  <c r="CD160" i="6" s="1"/>
  <c r="CI160" i="6" a="1"/>
  <c r="CI160" i="6" s="1"/>
  <c r="CJ160" i="6" a="1"/>
  <c r="CJ160" i="6" s="1"/>
  <c r="CK160" i="6" a="1"/>
  <c r="CK160" i="6" s="1"/>
  <c r="CL160" i="6" a="1"/>
  <c r="CL160" i="6" s="1"/>
  <c r="CQ160" i="6" a="1"/>
  <c r="CQ160" i="6" s="1"/>
  <c r="CR160" i="6" a="1"/>
  <c r="CR160" i="6" s="1"/>
  <c r="CS160" i="6" a="1"/>
  <c r="CS160" i="6" s="1"/>
  <c r="CT160" i="6" a="1"/>
  <c r="CT160" i="6" s="1"/>
  <c r="CY160" i="6" a="1"/>
  <c r="CY160" i="6" s="1"/>
  <c r="CZ160" i="6" a="1"/>
  <c r="CZ160" i="6" s="1"/>
  <c r="DA160" i="6" a="1"/>
  <c r="DA160" i="6" s="1"/>
  <c r="DB160" i="6" a="1"/>
  <c r="DB160" i="6" s="1"/>
  <c r="DG160" i="6" a="1"/>
  <c r="DG160" i="6" s="1"/>
  <c r="DH160" i="6" a="1"/>
  <c r="DH160" i="6" s="1"/>
  <c r="DI160" i="6" a="1"/>
  <c r="DI160" i="6" s="1"/>
  <c r="DJ160" i="6" a="1"/>
  <c r="DJ160" i="6" s="1"/>
  <c r="DO160" i="6" a="1"/>
  <c r="DO160" i="6" s="1"/>
  <c r="DP160" i="6" a="1"/>
  <c r="DP160" i="6" s="1"/>
  <c r="DQ160" i="6" a="1"/>
  <c r="DQ160" i="6" s="1"/>
  <c r="DR160" i="6" a="1"/>
  <c r="DR160" i="6" s="1"/>
  <c r="DW160" i="6" a="1"/>
  <c r="DW160" i="6" s="1"/>
  <c r="DX160" i="6" a="1"/>
  <c r="DX160" i="6" s="1"/>
  <c r="DY160" i="6" a="1"/>
  <c r="DY160" i="6" s="1"/>
  <c r="DZ160" i="6" a="1"/>
  <c r="DZ160" i="6" s="1"/>
  <c r="EE160" i="6" a="1"/>
  <c r="EE160" i="6" s="1"/>
  <c r="EF160" i="6" a="1"/>
  <c r="EF160" i="6" s="1"/>
  <c r="EG160" i="6" a="1"/>
  <c r="EG160" i="6" s="1"/>
  <c r="EH160" i="6" a="1"/>
  <c r="EH160" i="6" s="1"/>
  <c r="EM160" i="6" a="1"/>
  <c r="EM160" i="6" s="1"/>
  <c r="EN160" i="6" a="1"/>
  <c r="EN160" i="6" s="1"/>
  <c r="EO160" i="6" a="1"/>
  <c r="EO160" i="6" s="1"/>
  <c r="EP160" i="6" a="1"/>
  <c r="EP160" i="6" s="1"/>
  <c r="EU160" i="6" a="1"/>
  <c r="EU160" i="6" s="1"/>
  <c r="EV160" i="6" a="1"/>
  <c r="EV160" i="6" s="1"/>
  <c r="EW160" i="6" a="1"/>
  <c r="EW160" i="6" s="1"/>
  <c r="EX160" i="6" a="1"/>
  <c r="EX160" i="6" s="1"/>
  <c r="FC160" i="6" a="1"/>
  <c r="FC160" i="6" s="1"/>
  <c r="FD160" i="6" a="1"/>
  <c r="FD160" i="6" s="1"/>
  <c r="FE160" i="6" a="1"/>
  <c r="FE160" i="6" s="1"/>
  <c r="FF160" i="6" a="1"/>
  <c r="FF160" i="6" s="1"/>
  <c r="FK160" i="6" a="1"/>
  <c r="FK160" i="6" s="1"/>
  <c r="FL160" i="6" a="1"/>
  <c r="FL160" i="6" s="1"/>
  <c r="FM160" i="6" a="1"/>
  <c r="FM160" i="6" s="1"/>
  <c r="FN160" i="6" a="1"/>
  <c r="FN160" i="6" s="1"/>
  <c r="FS160" i="6" a="1"/>
  <c r="FS160" i="6" s="1"/>
  <c r="FT160" i="6" a="1"/>
  <c r="FT160" i="6" s="1"/>
  <c r="FU160" i="6" a="1"/>
  <c r="FU160" i="6" s="1"/>
  <c r="FV160" i="6" a="1"/>
  <c r="FV160" i="6" s="1"/>
  <c r="GA160" i="6" a="1"/>
  <c r="GA160" i="6" s="1"/>
  <c r="GB160" i="6" a="1"/>
  <c r="GB160" i="6" s="1"/>
  <c r="GC160" i="6" a="1"/>
  <c r="GC160" i="6" s="1"/>
  <c r="GD160" i="6" a="1"/>
  <c r="GD160" i="6" s="1"/>
  <c r="GI160" i="6" a="1"/>
  <c r="GI160" i="6" s="1"/>
  <c r="GJ160" i="6" a="1"/>
  <c r="GJ160" i="6" s="1"/>
  <c r="GK160" i="6" a="1"/>
  <c r="GK160" i="6" s="1"/>
  <c r="GL160" i="6" a="1"/>
  <c r="GL160" i="6" s="1"/>
  <c r="GQ160" i="6" a="1"/>
  <c r="GQ160" i="6" s="1"/>
  <c r="GR160" i="6" a="1"/>
  <c r="GR160" i="6" s="1"/>
  <c r="GS160" i="6" a="1"/>
  <c r="GS160" i="6" s="1"/>
  <c r="GT160" i="6" a="1"/>
  <c r="GT160" i="6" s="1"/>
  <c r="GY160" i="6" a="1"/>
  <c r="GY160" i="6" s="1"/>
  <c r="GZ160" i="6" a="1"/>
  <c r="GZ160" i="6" s="1"/>
  <c r="HA160" i="6" a="1"/>
  <c r="HA160" i="6" s="1"/>
  <c r="HB160" i="6" a="1"/>
  <c r="HB160" i="6" s="1"/>
  <c r="HG160" i="6" a="1"/>
  <c r="HG160" i="6" s="1"/>
  <c r="HH160" i="6" a="1"/>
  <c r="HH160" i="6" s="1"/>
  <c r="HI160" i="6" a="1"/>
  <c r="HI160" i="6" s="1"/>
  <c r="HJ160" i="6" a="1"/>
  <c r="HJ160" i="6" s="1"/>
  <c r="HO160" i="6" a="1"/>
  <c r="HO160" i="6" s="1"/>
  <c r="HP160" i="6" a="1"/>
  <c r="HP160" i="6" s="1"/>
  <c r="HQ160" i="6" a="1"/>
  <c r="HQ160" i="6" s="1"/>
  <c r="HR160" i="6" a="1"/>
  <c r="HR160" i="6" s="1"/>
  <c r="HW160" i="6" a="1"/>
  <c r="HW160" i="6" s="1"/>
  <c r="HX160" i="6" a="1"/>
  <c r="HX160" i="6" s="1"/>
  <c r="HY160" i="6" a="1"/>
  <c r="HY160" i="6" s="1"/>
  <c r="HZ160" i="6" a="1"/>
  <c r="HZ160" i="6" s="1"/>
  <c r="IE160" i="6" a="1"/>
  <c r="IE160" i="6" s="1"/>
  <c r="IF160" i="6" a="1"/>
  <c r="IF160" i="6" s="1"/>
  <c r="IG160" i="6" a="1"/>
  <c r="IG160" i="6" s="1"/>
  <c r="IH160" i="6" a="1"/>
  <c r="IH160" i="6" s="1"/>
  <c r="IM160" i="6" a="1"/>
  <c r="IM160" i="6" s="1"/>
  <c r="IN160" i="6" a="1"/>
  <c r="IN160" i="6" s="1"/>
  <c r="IO160" i="6" a="1"/>
  <c r="IO160" i="6" s="1"/>
  <c r="IP160" i="6" a="1"/>
  <c r="IP160" i="6" s="1"/>
  <c r="IU160" i="6" a="1"/>
  <c r="IU160" i="6" s="1"/>
  <c r="IV160" i="6" a="1"/>
  <c r="IV160" i="6" s="1"/>
  <c r="IW160" i="6" a="1"/>
  <c r="IW160" i="6" s="1"/>
  <c r="IX160" i="6" a="1"/>
  <c r="IX160" i="6" s="1"/>
  <c r="JC160" i="6" a="1"/>
  <c r="JC160" i="6" s="1"/>
  <c r="JD160" i="6" a="1"/>
  <c r="JD160" i="6" s="1"/>
  <c r="JE160" i="6" a="1"/>
  <c r="JE160" i="6" s="1"/>
  <c r="JF160" i="6" a="1"/>
  <c r="JF160" i="6" s="1"/>
  <c r="JK160" i="6" a="1"/>
  <c r="JK160" i="6" s="1"/>
  <c r="JL160" i="6" a="1"/>
  <c r="JL160" i="6" s="1"/>
  <c r="JM160" i="6" a="1"/>
  <c r="JM160" i="6" s="1"/>
  <c r="JN160" i="6" a="1"/>
  <c r="JN160" i="6" s="1"/>
  <c r="JS160" i="6" a="1"/>
  <c r="JS160" i="6" s="1"/>
  <c r="JT160" i="6" a="1"/>
  <c r="JT160" i="6" s="1"/>
  <c r="JU160" i="6" a="1"/>
  <c r="JU160" i="6" s="1"/>
  <c r="JV160" i="6" a="1"/>
  <c r="JV160" i="6" s="1"/>
  <c r="KA160" i="6" a="1"/>
  <c r="KA160" i="6" s="1"/>
  <c r="KB160" i="6" a="1"/>
  <c r="KB160" i="6" s="1"/>
  <c r="KC160" i="6" a="1"/>
  <c r="KC160" i="6" s="1"/>
  <c r="KD160" i="6" a="1"/>
  <c r="KD160" i="6" s="1"/>
  <c r="KI160" i="6" a="1"/>
  <c r="KI160" i="6" s="1"/>
  <c r="KJ160" i="6" a="1"/>
  <c r="KJ160" i="6" s="1"/>
  <c r="KK160" i="6" a="1"/>
  <c r="KK160" i="6" s="1"/>
  <c r="KL160" i="6" a="1"/>
  <c r="KL160" i="6" s="1"/>
  <c r="KQ160" i="6" a="1"/>
  <c r="KQ160" i="6" s="1"/>
  <c r="KR160" i="6" a="1"/>
  <c r="KR160" i="6" s="1"/>
  <c r="KS160" i="6" a="1"/>
  <c r="KS160" i="6" s="1"/>
  <c r="KT160" i="6" a="1"/>
  <c r="KT160" i="6" s="1"/>
  <c r="KY160" i="6" a="1"/>
  <c r="KY160" i="6" s="1"/>
  <c r="KZ160" i="6" a="1"/>
  <c r="KZ160" i="6" s="1"/>
  <c r="LA160" i="6" a="1"/>
  <c r="LA160" i="6" s="1"/>
  <c r="LB160" i="6" a="1"/>
  <c r="LB160" i="6" s="1"/>
  <c r="LG160" i="6" a="1"/>
  <c r="LG160" i="6" s="1"/>
  <c r="LH160" i="6" a="1"/>
  <c r="LH160" i="6" s="1"/>
  <c r="LI160" i="6" a="1"/>
  <c r="LI160" i="6" s="1"/>
  <c r="LJ160" i="6" a="1"/>
  <c r="LJ160" i="6" s="1"/>
  <c r="LO160" i="6" a="1"/>
  <c r="LO160" i="6" s="1"/>
  <c r="LP160" i="6" a="1"/>
  <c r="LP160" i="6" s="1"/>
  <c r="LQ160" i="6" a="1"/>
  <c r="LQ160" i="6" s="1"/>
  <c r="LR160" i="6" a="1"/>
  <c r="LR160" i="6" s="1"/>
  <c r="LW160" i="6" a="1"/>
  <c r="LW160" i="6" s="1"/>
  <c r="LX160" i="6" a="1"/>
  <c r="LX160" i="6" s="1"/>
  <c r="LY160" i="6" a="1"/>
  <c r="LY160" i="6" s="1"/>
  <c r="LZ160" i="6" a="1"/>
  <c r="LZ160" i="6" s="1"/>
  <c r="ME160" i="6" a="1"/>
  <c r="ME160" i="6" s="1"/>
  <c r="MF160" i="6" a="1"/>
  <c r="MF160" i="6" s="1"/>
  <c r="MG160" i="6" a="1"/>
  <c r="MG160" i="6" s="1"/>
  <c r="MH160" i="6" a="1"/>
  <c r="MH160" i="6" s="1"/>
  <c r="BK161" i="6" a="1"/>
  <c r="BK161" i="6" s="1"/>
  <c r="BL161" i="6" a="1"/>
  <c r="BL161" i="6" s="1"/>
  <c r="BM161" i="6" a="1"/>
  <c r="BM161" i="6" s="1"/>
  <c r="BN161" i="6" a="1"/>
  <c r="BN161" i="6" s="1"/>
  <c r="BS161" i="6" a="1"/>
  <c r="BS161" i="6" s="1"/>
  <c r="BT161" i="6" a="1"/>
  <c r="BT161" i="6" s="1"/>
  <c r="BU161" i="6" a="1"/>
  <c r="BU161" i="6" s="1"/>
  <c r="BV161" i="6" a="1"/>
  <c r="BV161" i="6" s="1"/>
  <c r="CA161" i="6" a="1"/>
  <c r="CA161" i="6" s="1"/>
  <c r="CB161" i="6" a="1"/>
  <c r="CB161" i="6" s="1"/>
  <c r="CC161" i="6" a="1"/>
  <c r="CC161" i="6" s="1"/>
  <c r="CD161" i="6" a="1"/>
  <c r="CD161" i="6" s="1"/>
  <c r="CI161" i="6" a="1"/>
  <c r="CI161" i="6" s="1"/>
  <c r="CJ161" i="6" a="1"/>
  <c r="CJ161" i="6" s="1"/>
  <c r="CK161" i="6" a="1"/>
  <c r="CK161" i="6" s="1"/>
  <c r="CL161" i="6" a="1"/>
  <c r="CL161" i="6" s="1"/>
  <c r="CQ161" i="6" a="1"/>
  <c r="CQ161" i="6" s="1"/>
  <c r="CR161" i="6" a="1"/>
  <c r="CR161" i="6" s="1"/>
  <c r="CS161" i="6" a="1"/>
  <c r="CS161" i="6" s="1"/>
  <c r="CT161" i="6" a="1"/>
  <c r="CT161" i="6" s="1"/>
  <c r="CY161" i="6" a="1"/>
  <c r="CY161" i="6" s="1"/>
  <c r="CZ161" i="6" a="1"/>
  <c r="CZ161" i="6" s="1"/>
  <c r="DA161" i="6" a="1"/>
  <c r="DA161" i="6" s="1"/>
  <c r="DB161" i="6" a="1"/>
  <c r="DB161" i="6" s="1"/>
  <c r="DG161" i="6" a="1"/>
  <c r="DG161" i="6" s="1"/>
  <c r="DH161" i="6" a="1"/>
  <c r="DH161" i="6" s="1"/>
  <c r="DI161" i="6" a="1"/>
  <c r="DI161" i="6" s="1"/>
  <c r="DJ161" i="6" a="1"/>
  <c r="DJ161" i="6" s="1"/>
  <c r="DO161" i="6" a="1"/>
  <c r="DO161" i="6" s="1"/>
  <c r="DP161" i="6" a="1"/>
  <c r="DP161" i="6" s="1"/>
  <c r="DQ161" i="6" a="1"/>
  <c r="DQ161" i="6" s="1"/>
  <c r="DR161" i="6" a="1"/>
  <c r="DR161" i="6" s="1"/>
  <c r="DW161" i="6" a="1"/>
  <c r="DW161" i="6" s="1"/>
  <c r="DX161" i="6" a="1"/>
  <c r="DX161" i="6" s="1"/>
  <c r="DY161" i="6" a="1"/>
  <c r="DY161" i="6" s="1"/>
  <c r="DZ161" i="6" a="1"/>
  <c r="DZ161" i="6" s="1"/>
  <c r="EE161" i="6" a="1"/>
  <c r="EE161" i="6" s="1"/>
  <c r="EF161" i="6" a="1"/>
  <c r="EF161" i="6" s="1"/>
  <c r="EG161" i="6" a="1"/>
  <c r="EG161" i="6" s="1"/>
  <c r="EH161" i="6" a="1"/>
  <c r="EH161" i="6" s="1"/>
  <c r="EM161" i="6" a="1"/>
  <c r="EM161" i="6" s="1"/>
  <c r="EN161" i="6" a="1"/>
  <c r="EN161" i="6" s="1"/>
  <c r="EO161" i="6" a="1"/>
  <c r="EO161" i="6" s="1"/>
  <c r="EP161" i="6" a="1"/>
  <c r="EP161" i="6" s="1"/>
  <c r="EU161" i="6" a="1"/>
  <c r="EU161" i="6" s="1"/>
  <c r="EV161" i="6" a="1"/>
  <c r="EV161" i="6" s="1"/>
  <c r="EW161" i="6" a="1"/>
  <c r="EW161" i="6" s="1"/>
  <c r="EX161" i="6" a="1"/>
  <c r="EX161" i="6" s="1"/>
  <c r="FC161" i="6" a="1"/>
  <c r="FC161" i="6" s="1"/>
  <c r="FD161" i="6" a="1"/>
  <c r="FD161" i="6" s="1"/>
  <c r="FE161" i="6" a="1"/>
  <c r="FE161" i="6" s="1"/>
  <c r="FF161" i="6" a="1"/>
  <c r="FF161" i="6" s="1"/>
  <c r="FK161" i="6" a="1"/>
  <c r="FK161" i="6" s="1"/>
  <c r="FL161" i="6" a="1"/>
  <c r="FL161" i="6" s="1"/>
  <c r="FM161" i="6" a="1"/>
  <c r="FM161" i="6" s="1"/>
  <c r="FN161" i="6" a="1"/>
  <c r="FN161" i="6" s="1"/>
  <c r="FS161" i="6" a="1"/>
  <c r="FS161" i="6" s="1"/>
  <c r="FT161" i="6" a="1"/>
  <c r="FT161" i="6" s="1"/>
  <c r="FU161" i="6" a="1"/>
  <c r="FU161" i="6" s="1"/>
  <c r="FV161" i="6" a="1"/>
  <c r="FV161" i="6" s="1"/>
  <c r="GA161" i="6" a="1"/>
  <c r="GA161" i="6" s="1"/>
  <c r="GB161" i="6" a="1"/>
  <c r="GB161" i="6" s="1"/>
  <c r="GC161" i="6" a="1"/>
  <c r="GC161" i="6" s="1"/>
  <c r="GD161" i="6" a="1"/>
  <c r="GD161" i="6" s="1"/>
  <c r="GI161" i="6" a="1"/>
  <c r="GI161" i="6" s="1"/>
  <c r="GJ161" i="6" a="1"/>
  <c r="GJ161" i="6" s="1"/>
  <c r="GK161" i="6" a="1"/>
  <c r="GK161" i="6" s="1"/>
  <c r="GL161" i="6" a="1"/>
  <c r="GL161" i="6" s="1"/>
  <c r="GQ161" i="6" a="1"/>
  <c r="GQ161" i="6" s="1"/>
  <c r="GR161" i="6" a="1"/>
  <c r="GR161" i="6" s="1"/>
  <c r="GS161" i="6" a="1"/>
  <c r="GS161" i="6" s="1"/>
  <c r="GT161" i="6" a="1"/>
  <c r="GT161" i="6" s="1"/>
  <c r="GY161" i="6" a="1"/>
  <c r="GY161" i="6" s="1"/>
  <c r="GZ161" i="6" a="1"/>
  <c r="GZ161" i="6" s="1"/>
  <c r="HA161" i="6" a="1"/>
  <c r="HA161" i="6" s="1"/>
  <c r="HB161" i="6" a="1"/>
  <c r="HB161" i="6" s="1"/>
  <c r="HG161" i="6" a="1"/>
  <c r="HG161" i="6" s="1"/>
  <c r="HH161" i="6" a="1"/>
  <c r="HH161" i="6" s="1"/>
  <c r="HI161" i="6" a="1"/>
  <c r="HI161" i="6" s="1"/>
  <c r="HJ161" i="6" a="1"/>
  <c r="HJ161" i="6" s="1"/>
  <c r="HO161" i="6" a="1"/>
  <c r="HO161" i="6" s="1"/>
  <c r="HP161" i="6" a="1"/>
  <c r="HP161" i="6" s="1"/>
  <c r="HQ161" i="6" a="1"/>
  <c r="HQ161" i="6" s="1"/>
  <c r="HR161" i="6" a="1"/>
  <c r="HR161" i="6" s="1"/>
  <c r="HW161" i="6" a="1"/>
  <c r="HW161" i="6" s="1"/>
  <c r="HX161" i="6" a="1"/>
  <c r="HX161" i="6" s="1"/>
  <c r="HY161" i="6" a="1"/>
  <c r="HY161" i="6" s="1"/>
  <c r="HZ161" i="6" a="1"/>
  <c r="HZ161" i="6" s="1"/>
  <c r="IE161" i="6" a="1"/>
  <c r="IE161" i="6" s="1"/>
  <c r="IF161" i="6" a="1"/>
  <c r="IF161" i="6" s="1"/>
  <c r="IG161" i="6" a="1"/>
  <c r="IG161" i="6" s="1"/>
  <c r="IH161" i="6" a="1"/>
  <c r="IH161" i="6" s="1"/>
  <c r="IM161" i="6" a="1"/>
  <c r="IM161" i="6" s="1"/>
  <c r="IN161" i="6" a="1"/>
  <c r="IN161" i="6" s="1"/>
  <c r="IO161" i="6" a="1"/>
  <c r="IO161" i="6" s="1"/>
  <c r="IP161" i="6" a="1"/>
  <c r="IP161" i="6" s="1"/>
  <c r="IU161" i="6" a="1"/>
  <c r="IU161" i="6" s="1"/>
  <c r="IV161" i="6" a="1"/>
  <c r="IV161" i="6" s="1"/>
  <c r="IW161" i="6" a="1"/>
  <c r="IW161" i="6" s="1"/>
  <c r="IX161" i="6" a="1"/>
  <c r="IX161" i="6" s="1"/>
  <c r="JC161" i="6" a="1"/>
  <c r="JC161" i="6" s="1"/>
  <c r="JD161" i="6" a="1"/>
  <c r="JD161" i="6" s="1"/>
  <c r="JE161" i="6" a="1"/>
  <c r="JE161" i="6" s="1"/>
  <c r="JF161" i="6" a="1"/>
  <c r="JF161" i="6" s="1"/>
  <c r="JK161" i="6" a="1"/>
  <c r="JK161" i="6" s="1"/>
  <c r="JL161" i="6" a="1"/>
  <c r="JL161" i="6" s="1"/>
  <c r="JM161" i="6" a="1"/>
  <c r="JM161" i="6" s="1"/>
  <c r="JN161" i="6" a="1"/>
  <c r="JN161" i="6" s="1"/>
  <c r="JS161" i="6" a="1"/>
  <c r="JS161" i="6" s="1"/>
  <c r="JT161" i="6" a="1"/>
  <c r="JT161" i="6" s="1"/>
  <c r="JU161" i="6" a="1"/>
  <c r="JU161" i="6" s="1"/>
  <c r="JV161" i="6" a="1"/>
  <c r="JV161" i="6" s="1"/>
  <c r="KA161" i="6" a="1"/>
  <c r="KA161" i="6" s="1"/>
  <c r="KB161" i="6" a="1"/>
  <c r="KB161" i="6" s="1"/>
  <c r="KC161" i="6" a="1"/>
  <c r="KC161" i="6" s="1"/>
  <c r="KD161" i="6" a="1"/>
  <c r="KD161" i="6" s="1"/>
  <c r="KI161" i="6" a="1"/>
  <c r="KI161" i="6" s="1"/>
  <c r="KJ161" i="6" a="1"/>
  <c r="KJ161" i="6" s="1"/>
  <c r="KK161" i="6" a="1"/>
  <c r="KK161" i="6" s="1"/>
  <c r="KL161" i="6" a="1"/>
  <c r="KL161" i="6" s="1"/>
  <c r="KQ161" i="6" a="1"/>
  <c r="KQ161" i="6" s="1"/>
  <c r="KR161" i="6" a="1"/>
  <c r="KR161" i="6" s="1"/>
  <c r="KS161" i="6" a="1"/>
  <c r="KS161" i="6" s="1"/>
  <c r="KT161" i="6" a="1"/>
  <c r="KT161" i="6" s="1"/>
  <c r="KY161" i="6" a="1"/>
  <c r="KY161" i="6" s="1"/>
  <c r="KZ161" i="6" a="1"/>
  <c r="KZ161" i="6" s="1"/>
  <c r="LA161" i="6" a="1"/>
  <c r="LA161" i="6" s="1"/>
  <c r="LB161" i="6" a="1"/>
  <c r="LB161" i="6" s="1"/>
  <c r="LG161" i="6" a="1"/>
  <c r="LG161" i="6" s="1"/>
  <c r="LH161" i="6" a="1"/>
  <c r="LH161" i="6" s="1"/>
  <c r="LI161" i="6" a="1"/>
  <c r="LI161" i="6" s="1"/>
  <c r="LJ161" i="6" a="1"/>
  <c r="LJ161" i="6" s="1"/>
  <c r="LO161" i="6" a="1"/>
  <c r="LO161" i="6" s="1"/>
  <c r="LP161" i="6" a="1"/>
  <c r="LP161" i="6" s="1"/>
  <c r="LQ161" i="6" a="1"/>
  <c r="LQ161" i="6" s="1"/>
  <c r="LR161" i="6" a="1"/>
  <c r="LR161" i="6" s="1"/>
  <c r="LW161" i="6" a="1"/>
  <c r="LW161" i="6" s="1"/>
  <c r="LX161" i="6" a="1"/>
  <c r="LX161" i="6" s="1"/>
  <c r="LY161" i="6" a="1"/>
  <c r="LY161" i="6" s="1"/>
  <c r="LZ161" i="6" a="1"/>
  <c r="LZ161" i="6" s="1"/>
  <c r="ME161" i="6" a="1"/>
  <c r="ME161" i="6" s="1"/>
  <c r="MF161" i="6" a="1"/>
  <c r="MF161" i="6" s="1"/>
  <c r="MG161" i="6" a="1"/>
  <c r="MG161" i="6" s="1"/>
  <c r="MH161" i="6" a="1"/>
  <c r="MH161" i="6" s="1"/>
  <c r="BK162" i="6" a="1"/>
  <c r="BK162" i="6" s="1"/>
  <c r="BL162" i="6" a="1"/>
  <c r="BL162" i="6" s="1"/>
  <c r="BM162" i="6" a="1"/>
  <c r="BM162" i="6" s="1"/>
  <c r="BN162" i="6" a="1"/>
  <c r="BN162" i="6" s="1"/>
  <c r="BS162" i="6" a="1"/>
  <c r="BS162" i="6" s="1"/>
  <c r="BT162" i="6" a="1"/>
  <c r="BT162" i="6" s="1"/>
  <c r="BU162" i="6" a="1"/>
  <c r="BU162" i="6" s="1"/>
  <c r="BV162" i="6" a="1"/>
  <c r="BV162" i="6" s="1"/>
  <c r="CA162" i="6" a="1"/>
  <c r="CA162" i="6" s="1"/>
  <c r="CB162" i="6" a="1"/>
  <c r="CB162" i="6" s="1"/>
  <c r="CC162" i="6" a="1"/>
  <c r="CC162" i="6" s="1"/>
  <c r="CD162" i="6" a="1"/>
  <c r="CD162" i="6" s="1"/>
  <c r="CI162" i="6" a="1"/>
  <c r="CI162" i="6" s="1"/>
  <c r="CJ162" i="6" a="1"/>
  <c r="CJ162" i="6" s="1"/>
  <c r="CK162" i="6" a="1"/>
  <c r="CK162" i="6" s="1"/>
  <c r="CL162" i="6" a="1"/>
  <c r="CL162" i="6" s="1"/>
  <c r="CQ162" i="6" a="1"/>
  <c r="CQ162" i="6" s="1"/>
  <c r="CR162" i="6" a="1"/>
  <c r="CR162" i="6" s="1"/>
  <c r="CS162" i="6" a="1"/>
  <c r="CS162" i="6" s="1"/>
  <c r="CT162" i="6" a="1"/>
  <c r="CT162" i="6" s="1"/>
  <c r="CY162" i="6" a="1"/>
  <c r="CY162" i="6" s="1"/>
  <c r="CZ162" i="6" a="1"/>
  <c r="CZ162" i="6" s="1"/>
  <c r="DA162" i="6" a="1"/>
  <c r="DA162" i="6" s="1"/>
  <c r="DB162" i="6" a="1"/>
  <c r="DB162" i="6" s="1"/>
  <c r="DG162" i="6" a="1"/>
  <c r="DG162" i="6" s="1"/>
  <c r="DH162" i="6" a="1"/>
  <c r="DH162" i="6" s="1"/>
  <c r="DI162" i="6" a="1"/>
  <c r="DI162" i="6" s="1"/>
  <c r="DJ162" i="6" a="1"/>
  <c r="DJ162" i="6" s="1"/>
  <c r="DO162" i="6" a="1"/>
  <c r="DO162" i="6" s="1"/>
  <c r="DP162" i="6" a="1"/>
  <c r="DP162" i="6" s="1"/>
  <c r="DQ162" i="6" a="1"/>
  <c r="DQ162" i="6" s="1"/>
  <c r="DR162" i="6" a="1"/>
  <c r="DR162" i="6" s="1"/>
  <c r="DW162" i="6" a="1"/>
  <c r="DW162" i="6" s="1"/>
  <c r="DX162" i="6" a="1"/>
  <c r="DX162" i="6" s="1"/>
  <c r="DY162" i="6" a="1"/>
  <c r="DY162" i="6" s="1"/>
  <c r="DZ162" i="6" a="1"/>
  <c r="DZ162" i="6" s="1"/>
  <c r="EE162" i="6" a="1"/>
  <c r="EE162" i="6" s="1"/>
  <c r="EF162" i="6" a="1"/>
  <c r="EF162" i="6" s="1"/>
  <c r="EG162" i="6" a="1"/>
  <c r="EG162" i="6" s="1"/>
  <c r="EH162" i="6" a="1"/>
  <c r="EH162" i="6" s="1"/>
  <c r="EM162" i="6" a="1"/>
  <c r="EM162" i="6" s="1"/>
  <c r="EN162" i="6" a="1"/>
  <c r="EN162" i="6" s="1"/>
  <c r="EO162" i="6" a="1"/>
  <c r="EO162" i="6" s="1"/>
  <c r="EP162" i="6" a="1"/>
  <c r="EP162" i="6" s="1"/>
  <c r="EU162" i="6" a="1"/>
  <c r="EU162" i="6" s="1"/>
  <c r="EV162" i="6" a="1"/>
  <c r="EV162" i="6" s="1"/>
  <c r="EW162" i="6" a="1"/>
  <c r="EW162" i="6" s="1"/>
  <c r="EX162" i="6" a="1"/>
  <c r="EX162" i="6" s="1"/>
  <c r="FC162" i="6" a="1"/>
  <c r="FC162" i="6" s="1"/>
  <c r="FD162" i="6" a="1"/>
  <c r="FD162" i="6" s="1"/>
  <c r="FE162" i="6" a="1"/>
  <c r="FE162" i="6" s="1"/>
  <c r="FF162" i="6" a="1"/>
  <c r="FF162" i="6" s="1"/>
  <c r="FK162" i="6" a="1"/>
  <c r="FK162" i="6" s="1"/>
  <c r="FL162" i="6" a="1"/>
  <c r="FL162" i="6" s="1"/>
  <c r="FM162" i="6" a="1"/>
  <c r="FM162" i="6" s="1"/>
  <c r="FN162" i="6" a="1"/>
  <c r="FN162" i="6" s="1"/>
  <c r="FS162" i="6" a="1"/>
  <c r="FS162" i="6" s="1"/>
  <c r="FT162" i="6" a="1"/>
  <c r="FT162" i="6" s="1"/>
  <c r="FU162" i="6" a="1"/>
  <c r="FU162" i="6" s="1"/>
  <c r="FV162" i="6" a="1"/>
  <c r="FV162" i="6" s="1"/>
  <c r="GA162" i="6" a="1"/>
  <c r="GA162" i="6" s="1"/>
  <c r="GB162" i="6" a="1"/>
  <c r="GB162" i="6" s="1"/>
  <c r="GC162" i="6" a="1"/>
  <c r="GC162" i="6" s="1"/>
  <c r="GD162" i="6" a="1"/>
  <c r="GD162" i="6" s="1"/>
  <c r="GI162" i="6" a="1"/>
  <c r="GI162" i="6" s="1"/>
  <c r="GJ162" i="6" a="1"/>
  <c r="GJ162" i="6" s="1"/>
  <c r="GK162" i="6" a="1"/>
  <c r="GK162" i="6" s="1"/>
  <c r="GL162" i="6" a="1"/>
  <c r="GL162" i="6" s="1"/>
  <c r="GQ162" i="6" a="1"/>
  <c r="GQ162" i="6" s="1"/>
  <c r="GR162" i="6" a="1"/>
  <c r="GR162" i="6" s="1"/>
  <c r="GS162" i="6" a="1"/>
  <c r="GS162" i="6" s="1"/>
  <c r="GT162" i="6" a="1"/>
  <c r="GT162" i="6" s="1"/>
  <c r="GY162" i="6" a="1"/>
  <c r="GY162" i="6" s="1"/>
  <c r="GZ162" i="6" a="1"/>
  <c r="GZ162" i="6" s="1"/>
  <c r="HA162" i="6" a="1"/>
  <c r="HA162" i="6" s="1"/>
  <c r="HB162" i="6" a="1"/>
  <c r="HB162" i="6" s="1"/>
  <c r="HG162" i="6" a="1"/>
  <c r="HG162" i="6" s="1"/>
  <c r="HH162" i="6" a="1"/>
  <c r="HH162" i="6" s="1"/>
  <c r="HI162" i="6" a="1"/>
  <c r="HI162" i="6" s="1"/>
  <c r="HJ162" i="6" a="1"/>
  <c r="HJ162" i="6" s="1"/>
  <c r="HO162" i="6" a="1"/>
  <c r="HO162" i="6" s="1"/>
  <c r="HP162" i="6" a="1"/>
  <c r="HP162" i="6" s="1"/>
  <c r="HQ162" i="6" a="1"/>
  <c r="HQ162" i="6" s="1"/>
  <c r="HR162" i="6" a="1"/>
  <c r="HR162" i="6" s="1"/>
  <c r="HW162" i="6" a="1"/>
  <c r="HW162" i="6" s="1"/>
  <c r="HX162" i="6" a="1"/>
  <c r="HX162" i="6" s="1"/>
  <c r="HY162" i="6" a="1"/>
  <c r="HY162" i="6" s="1"/>
  <c r="HZ162" i="6" a="1"/>
  <c r="HZ162" i="6" s="1"/>
  <c r="IE162" i="6" a="1"/>
  <c r="IE162" i="6" s="1"/>
  <c r="IF162" i="6" a="1"/>
  <c r="IF162" i="6" s="1"/>
  <c r="IG162" i="6" a="1"/>
  <c r="IG162" i="6" s="1"/>
  <c r="IH162" i="6" a="1"/>
  <c r="IH162" i="6" s="1"/>
  <c r="IM162" i="6" a="1"/>
  <c r="IM162" i="6" s="1"/>
  <c r="IN162" i="6" a="1"/>
  <c r="IN162" i="6" s="1"/>
  <c r="IO162" i="6" a="1"/>
  <c r="IO162" i="6" s="1"/>
  <c r="IP162" i="6" a="1"/>
  <c r="IP162" i="6" s="1"/>
  <c r="IU162" i="6" a="1"/>
  <c r="IU162" i="6" s="1"/>
  <c r="IV162" i="6" a="1"/>
  <c r="IV162" i="6" s="1"/>
  <c r="IW162" i="6" a="1"/>
  <c r="IW162" i="6" s="1"/>
  <c r="IX162" i="6" a="1"/>
  <c r="IX162" i="6" s="1"/>
  <c r="JC162" i="6" a="1"/>
  <c r="JC162" i="6" s="1"/>
  <c r="JD162" i="6" a="1"/>
  <c r="JD162" i="6" s="1"/>
  <c r="JE162" i="6" a="1"/>
  <c r="JE162" i="6" s="1"/>
  <c r="JF162" i="6" a="1"/>
  <c r="JF162" i="6" s="1"/>
  <c r="JK162" i="6" a="1"/>
  <c r="JK162" i="6" s="1"/>
  <c r="JL162" i="6" a="1"/>
  <c r="JL162" i="6" s="1"/>
  <c r="JM162" i="6" a="1"/>
  <c r="JM162" i="6" s="1"/>
  <c r="JN162" i="6" a="1"/>
  <c r="JN162" i="6" s="1"/>
  <c r="JS162" i="6" a="1"/>
  <c r="JS162" i="6" s="1"/>
  <c r="JT162" i="6" a="1"/>
  <c r="JT162" i="6" s="1"/>
  <c r="JU162" i="6" a="1"/>
  <c r="JU162" i="6" s="1"/>
  <c r="JV162" i="6" a="1"/>
  <c r="JV162" i="6" s="1"/>
  <c r="KA162" i="6" a="1"/>
  <c r="KA162" i="6" s="1"/>
  <c r="KB162" i="6" a="1"/>
  <c r="KB162" i="6" s="1"/>
  <c r="KC162" i="6" a="1"/>
  <c r="KC162" i="6" s="1"/>
  <c r="KD162" i="6" a="1"/>
  <c r="KD162" i="6" s="1"/>
  <c r="KI162" i="6" a="1"/>
  <c r="KI162" i="6" s="1"/>
  <c r="KJ162" i="6" a="1"/>
  <c r="KJ162" i="6" s="1"/>
  <c r="KK162" i="6" a="1"/>
  <c r="KK162" i="6" s="1"/>
  <c r="KL162" i="6" a="1"/>
  <c r="KL162" i="6" s="1"/>
  <c r="KQ162" i="6" a="1"/>
  <c r="KQ162" i="6" s="1"/>
  <c r="KR162" i="6" a="1"/>
  <c r="KR162" i="6" s="1"/>
  <c r="KS162" i="6" a="1"/>
  <c r="KS162" i="6" s="1"/>
  <c r="KT162" i="6" a="1"/>
  <c r="KT162" i="6" s="1"/>
  <c r="KY162" i="6" a="1"/>
  <c r="KY162" i="6" s="1"/>
  <c r="KZ162" i="6" a="1"/>
  <c r="KZ162" i="6" s="1"/>
  <c r="LA162" i="6" a="1"/>
  <c r="LA162" i="6" s="1"/>
  <c r="LB162" i="6" a="1"/>
  <c r="LB162" i="6" s="1"/>
  <c r="LG162" i="6" a="1"/>
  <c r="LG162" i="6" s="1"/>
  <c r="LH162" i="6" a="1"/>
  <c r="LH162" i="6" s="1"/>
  <c r="LI162" i="6" a="1"/>
  <c r="LI162" i="6" s="1"/>
  <c r="LJ162" i="6" a="1"/>
  <c r="LJ162" i="6" s="1"/>
  <c r="LO162" i="6" a="1"/>
  <c r="LO162" i="6" s="1"/>
  <c r="LP162" i="6" a="1"/>
  <c r="LP162" i="6" s="1"/>
  <c r="LQ162" i="6" a="1"/>
  <c r="LQ162" i="6" s="1"/>
  <c r="LR162" i="6" a="1"/>
  <c r="LR162" i="6" s="1"/>
  <c r="LW162" i="6" a="1"/>
  <c r="LW162" i="6" s="1"/>
  <c r="LX162" i="6" a="1"/>
  <c r="LX162" i="6" s="1"/>
  <c r="LY162" i="6" a="1"/>
  <c r="LY162" i="6" s="1"/>
  <c r="LZ162" i="6" a="1"/>
  <c r="LZ162" i="6" s="1"/>
  <c r="ME162" i="6" a="1"/>
  <c r="ME162" i="6" s="1"/>
  <c r="MF162" i="6" a="1"/>
  <c r="MF162" i="6" s="1"/>
  <c r="MG162" i="6" a="1"/>
  <c r="MG162" i="6" s="1"/>
  <c r="MH162" i="6" a="1"/>
  <c r="MH162" i="6" s="1"/>
  <c r="BK163" i="6" a="1"/>
  <c r="BK163" i="6" s="1"/>
  <c r="BL163" i="6" a="1"/>
  <c r="BL163" i="6" s="1"/>
  <c r="BM163" i="6" a="1"/>
  <c r="BM163" i="6" s="1"/>
  <c r="BN163" i="6" a="1"/>
  <c r="BN163" i="6" s="1"/>
  <c r="BS163" i="6" a="1"/>
  <c r="BS163" i="6" s="1"/>
  <c r="BT163" i="6" a="1"/>
  <c r="BT163" i="6" s="1"/>
  <c r="BU163" i="6" a="1"/>
  <c r="BU163" i="6" s="1"/>
  <c r="BV163" i="6" a="1"/>
  <c r="BV163" i="6" s="1"/>
  <c r="CA163" i="6" a="1"/>
  <c r="CA163" i="6" s="1"/>
  <c r="CB163" i="6" a="1"/>
  <c r="CB163" i="6" s="1"/>
  <c r="CC163" i="6" a="1"/>
  <c r="CC163" i="6" s="1"/>
  <c r="CD163" i="6" a="1"/>
  <c r="CD163" i="6" s="1"/>
  <c r="CI163" i="6" a="1"/>
  <c r="CI163" i="6" s="1"/>
  <c r="CJ163" i="6" a="1"/>
  <c r="CJ163" i="6" s="1"/>
  <c r="CK163" i="6" a="1"/>
  <c r="CK163" i="6" s="1"/>
  <c r="CL163" i="6" a="1"/>
  <c r="CL163" i="6" s="1"/>
  <c r="CQ163" i="6" a="1"/>
  <c r="CQ163" i="6" s="1"/>
  <c r="CR163" i="6" a="1"/>
  <c r="CR163" i="6" s="1"/>
  <c r="CS163" i="6" a="1"/>
  <c r="CS163" i="6" s="1"/>
  <c r="CT163" i="6" a="1"/>
  <c r="CT163" i="6" s="1"/>
  <c r="CY163" i="6" a="1"/>
  <c r="CY163" i="6" s="1"/>
  <c r="CZ163" i="6" a="1"/>
  <c r="CZ163" i="6" s="1"/>
  <c r="DA163" i="6" a="1"/>
  <c r="DA163" i="6" s="1"/>
  <c r="DB163" i="6" a="1"/>
  <c r="DB163" i="6" s="1"/>
  <c r="DG163" i="6" a="1"/>
  <c r="DG163" i="6" s="1"/>
  <c r="DH163" i="6" a="1"/>
  <c r="DH163" i="6" s="1"/>
  <c r="DI163" i="6" a="1"/>
  <c r="DI163" i="6" s="1"/>
  <c r="DJ163" i="6" a="1"/>
  <c r="DJ163" i="6" s="1"/>
  <c r="DO163" i="6" a="1"/>
  <c r="DO163" i="6" s="1"/>
  <c r="DP163" i="6" a="1"/>
  <c r="DP163" i="6" s="1"/>
  <c r="DQ163" i="6" a="1"/>
  <c r="DQ163" i="6" s="1"/>
  <c r="DR163" i="6" a="1"/>
  <c r="DR163" i="6" s="1"/>
  <c r="DW163" i="6" a="1"/>
  <c r="DW163" i="6" s="1"/>
  <c r="DX163" i="6" a="1"/>
  <c r="DX163" i="6" s="1"/>
  <c r="DY163" i="6" a="1"/>
  <c r="DY163" i="6" s="1"/>
  <c r="DZ163" i="6" a="1"/>
  <c r="DZ163" i="6" s="1"/>
  <c r="EE163" i="6" a="1"/>
  <c r="EE163" i="6" s="1"/>
  <c r="EF163" i="6" a="1"/>
  <c r="EF163" i="6" s="1"/>
  <c r="EG163" i="6" a="1"/>
  <c r="EG163" i="6" s="1"/>
  <c r="EH163" i="6" a="1"/>
  <c r="EH163" i="6" s="1"/>
  <c r="EM163" i="6" a="1"/>
  <c r="EM163" i="6" s="1"/>
  <c r="EN163" i="6" a="1"/>
  <c r="EN163" i="6" s="1"/>
  <c r="EO163" i="6" a="1"/>
  <c r="EO163" i="6" s="1"/>
  <c r="EP163" i="6" a="1"/>
  <c r="EP163" i="6" s="1"/>
  <c r="EU163" i="6" a="1"/>
  <c r="EU163" i="6" s="1"/>
  <c r="EV163" i="6" a="1"/>
  <c r="EV163" i="6" s="1"/>
  <c r="EW163" i="6" a="1"/>
  <c r="EW163" i="6" s="1"/>
  <c r="EX163" i="6" a="1"/>
  <c r="EX163" i="6" s="1"/>
  <c r="FC163" i="6" a="1"/>
  <c r="FC163" i="6" s="1"/>
  <c r="FD163" i="6" a="1"/>
  <c r="FD163" i="6" s="1"/>
  <c r="FE163" i="6" a="1"/>
  <c r="FE163" i="6" s="1"/>
  <c r="FF163" i="6" a="1"/>
  <c r="FF163" i="6" s="1"/>
  <c r="FK163" i="6" a="1"/>
  <c r="FK163" i="6" s="1"/>
  <c r="FL163" i="6" a="1"/>
  <c r="FL163" i="6" s="1"/>
  <c r="FM163" i="6" a="1"/>
  <c r="FM163" i="6" s="1"/>
  <c r="FN163" i="6" a="1"/>
  <c r="FN163" i="6" s="1"/>
  <c r="FS163" i="6" a="1"/>
  <c r="FS163" i="6" s="1"/>
  <c r="FT163" i="6" a="1"/>
  <c r="FT163" i="6" s="1"/>
  <c r="FU163" i="6" a="1"/>
  <c r="FU163" i="6" s="1"/>
  <c r="FV163" i="6" a="1"/>
  <c r="FV163" i="6" s="1"/>
  <c r="GA163" i="6" a="1"/>
  <c r="GA163" i="6" s="1"/>
  <c r="GB163" i="6" a="1"/>
  <c r="GB163" i="6" s="1"/>
  <c r="GC163" i="6" a="1"/>
  <c r="GC163" i="6" s="1"/>
  <c r="GD163" i="6" a="1"/>
  <c r="GD163" i="6" s="1"/>
  <c r="GI163" i="6" a="1"/>
  <c r="GI163" i="6" s="1"/>
  <c r="GJ163" i="6" a="1"/>
  <c r="GJ163" i="6" s="1"/>
  <c r="GK163" i="6" a="1"/>
  <c r="GK163" i="6" s="1"/>
  <c r="GL163" i="6" a="1"/>
  <c r="GL163" i="6" s="1"/>
  <c r="GQ163" i="6" a="1"/>
  <c r="GQ163" i="6" s="1"/>
  <c r="GR163" i="6" a="1"/>
  <c r="GR163" i="6" s="1"/>
  <c r="GS163" i="6" a="1"/>
  <c r="GS163" i="6" s="1"/>
  <c r="GT163" i="6" a="1"/>
  <c r="GT163" i="6" s="1"/>
  <c r="GY163" i="6" a="1"/>
  <c r="GY163" i="6" s="1"/>
  <c r="GZ163" i="6" a="1"/>
  <c r="GZ163" i="6" s="1"/>
  <c r="HA163" i="6" a="1"/>
  <c r="HA163" i="6" s="1"/>
  <c r="HB163" i="6" a="1"/>
  <c r="HB163" i="6" s="1"/>
  <c r="HG163" i="6" a="1"/>
  <c r="HG163" i="6" s="1"/>
  <c r="HH163" i="6" a="1"/>
  <c r="HH163" i="6" s="1"/>
  <c r="HI163" i="6" a="1"/>
  <c r="HI163" i="6" s="1"/>
  <c r="HJ163" i="6" a="1"/>
  <c r="HJ163" i="6" s="1"/>
  <c r="HO163" i="6" a="1"/>
  <c r="HO163" i="6" s="1"/>
  <c r="HP163" i="6" a="1"/>
  <c r="HP163" i="6" s="1"/>
  <c r="HQ163" i="6" a="1"/>
  <c r="HQ163" i="6" s="1"/>
  <c r="HR163" i="6" a="1"/>
  <c r="HR163" i="6" s="1"/>
  <c r="HW163" i="6" a="1"/>
  <c r="HW163" i="6" s="1"/>
  <c r="HX163" i="6" a="1"/>
  <c r="HX163" i="6" s="1"/>
  <c r="HY163" i="6" a="1"/>
  <c r="HY163" i="6" s="1"/>
  <c r="HZ163" i="6" a="1"/>
  <c r="HZ163" i="6" s="1"/>
  <c r="IE163" i="6" a="1"/>
  <c r="IE163" i="6" s="1"/>
  <c r="IF163" i="6" a="1"/>
  <c r="IF163" i="6" s="1"/>
  <c r="IG163" i="6" a="1"/>
  <c r="IG163" i="6" s="1"/>
  <c r="IH163" i="6" a="1"/>
  <c r="IH163" i="6" s="1"/>
  <c r="IM163" i="6" a="1"/>
  <c r="IM163" i="6" s="1"/>
  <c r="IN163" i="6" a="1"/>
  <c r="IN163" i="6" s="1"/>
  <c r="IO163" i="6" a="1"/>
  <c r="IO163" i="6" s="1"/>
  <c r="IP163" i="6" a="1"/>
  <c r="IP163" i="6" s="1"/>
  <c r="IU163" i="6" a="1"/>
  <c r="IU163" i="6" s="1"/>
  <c r="IV163" i="6" a="1"/>
  <c r="IV163" i="6" s="1"/>
  <c r="IW163" i="6" a="1"/>
  <c r="IW163" i="6" s="1"/>
  <c r="IX163" i="6" a="1"/>
  <c r="IX163" i="6" s="1"/>
  <c r="JC163" i="6" a="1"/>
  <c r="JC163" i="6" s="1"/>
  <c r="JD163" i="6" a="1"/>
  <c r="JD163" i="6" s="1"/>
  <c r="JE163" i="6" a="1"/>
  <c r="JE163" i="6" s="1"/>
  <c r="JF163" i="6" a="1"/>
  <c r="JF163" i="6" s="1"/>
  <c r="JK163" i="6" a="1"/>
  <c r="JK163" i="6" s="1"/>
  <c r="JL163" i="6" a="1"/>
  <c r="JL163" i="6" s="1"/>
  <c r="JM163" i="6" a="1"/>
  <c r="JM163" i="6" s="1"/>
  <c r="JN163" i="6" a="1"/>
  <c r="JN163" i="6" s="1"/>
  <c r="JS163" i="6" a="1"/>
  <c r="JS163" i="6" s="1"/>
  <c r="JT163" i="6" a="1"/>
  <c r="JT163" i="6" s="1"/>
  <c r="JU163" i="6" a="1"/>
  <c r="JU163" i="6" s="1"/>
  <c r="JV163" i="6" a="1"/>
  <c r="JV163" i="6" s="1"/>
  <c r="KA163" i="6" a="1"/>
  <c r="KA163" i="6" s="1"/>
  <c r="KB163" i="6" a="1"/>
  <c r="KB163" i="6" s="1"/>
  <c r="KC163" i="6" a="1"/>
  <c r="KC163" i="6" s="1"/>
  <c r="KD163" i="6" a="1"/>
  <c r="KD163" i="6" s="1"/>
  <c r="KI163" i="6" a="1"/>
  <c r="KI163" i="6" s="1"/>
  <c r="KJ163" i="6" a="1"/>
  <c r="KJ163" i="6" s="1"/>
  <c r="KK163" i="6" a="1"/>
  <c r="KK163" i="6" s="1"/>
  <c r="KL163" i="6" a="1"/>
  <c r="KL163" i="6" s="1"/>
  <c r="KQ163" i="6" a="1"/>
  <c r="KQ163" i="6" s="1"/>
  <c r="KR163" i="6" a="1"/>
  <c r="KR163" i="6" s="1"/>
  <c r="KS163" i="6" a="1"/>
  <c r="KS163" i="6" s="1"/>
  <c r="KT163" i="6" a="1"/>
  <c r="KT163" i="6" s="1"/>
  <c r="KY163" i="6" a="1"/>
  <c r="KY163" i="6" s="1"/>
  <c r="KZ163" i="6" a="1"/>
  <c r="KZ163" i="6" s="1"/>
  <c r="LA163" i="6" a="1"/>
  <c r="LA163" i="6" s="1"/>
  <c r="LB163" i="6" a="1"/>
  <c r="LB163" i="6" s="1"/>
  <c r="LG163" i="6" a="1"/>
  <c r="LG163" i="6" s="1"/>
  <c r="LH163" i="6" a="1"/>
  <c r="LH163" i="6" s="1"/>
  <c r="LI163" i="6" a="1"/>
  <c r="LI163" i="6" s="1"/>
  <c r="LJ163" i="6" a="1"/>
  <c r="LJ163" i="6" s="1"/>
  <c r="LO163" i="6" a="1"/>
  <c r="LO163" i="6" s="1"/>
  <c r="LP163" i="6" a="1"/>
  <c r="LP163" i="6" s="1"/>
  <c r="LQ163" i="6" a="1"/>
  <c r="LQ163" i="6" s="1"/>
  <c r="LR163" i="6" a="1"/>
  <c r="LR163" i="6" s="1"/>
  <c r="LW163" i="6" a="1"/>
  <c r="LW163" i="6" s="1"/>
  <c r="LX163" i="6" a="1"/>
  <c r="LX163" i="6" s="1"/>
  <c r="LY163" i="6" a="1"/>
  <c r="LY163" i="6" s="1"/>
  <c r="LZ163" i="6" a="1"/>
  <c r="LZ163" i="6" s="1"/>
  <c r="ME163" i="6" a="1"/>
  <c r="ME163" i="6" s="1"/>
  <c r="MF163" i="6" a="1"/>
  <c r="MF163" i="6" s="1"/>
  <c r="MG163" i="6" a="1"/>
  <c r="MG163" i="6" s="1"/>
  <c r="MH163" i="6" a="1"/>
  <c r="MH163" i="6" s="1"/>
  <c r="BK164" i="6" a="1"/>
  <c r="BK164" i="6" s="1"/>
  <c r="BL164" i="6" a="1"/>
  <c r="BL164" i="6" s="1"/>
  <c r="BM164" i="6" a="1"/>
  <c r="BM164" i="6" s="1"/>
  <c r="BN164" i="6" a="1"/>
  <c r="BN164" i="6" s="1"/>
  <c r="BS164" i="6" a="1"/>
  <c r="BS164" i="6" s="1"/>
  <c r="BT164" i="6" a="1"/>
  <c r="BT164" i="6" s="1"/>
  <c r="BU164" i="6" a="1"/>
  <c r="BU164" i="6" s="1"/>
  <c r="BV164" i="6" a="1"/>
  <c r="BV164" i="6" s="1"/>
  <c r="CA164" i="6" a="1"/>
  <c r="CA164" i="6" s="1"/>
  <c r="CB164" i="6" a="1"/>
  <c r="CB164" i="6" s="1"/>
  <c r="CC164" i="6" a="1"/>
  <c r="CC164" i="6" s="1"/>
  <c r="CD164" i="6" a="1"/>
  <c r="CD164" i="6" s="1"/>
  <c r="CI164" i="6" a="1"/>
  <c r="CI164" i="6" s="1"/>
  <c r="CJ164" i="6" a="1"/>
  <c r="CJ164" i="6" s="1"/>
  <c r="CK164" i="6" a="1"/>
  <c r="CK164" i="6" s="1"/>
  <c r="CL164" i="6" a="1"/>
  <c r="CL164" i="6" s="1"/>
  <c r="CQ164" i="6" a="1"/>
  <c r="CQ164" i="6" s="1"/>
  <c r="CR164" i="6" a="1"/>
  <c r="CR164" i="6" s="1"/>
  <c r="CS164" i="6" a="1"/>
  <c r="CS164" i="6" s="1"/>
  <c r="CT164" i="6" a="1"/>
  <c r="CT164" i="6" s="1"/>
  <c r="CY164" i="6" a="1"/>
  <c r="CY164" i="6" s="1"/>
  <c r="CZ164" i="6" a="1"/>
  <c r="CZ164" i="6" s="1"/>
  <c r="DA164" i="6" a="1"/>
  <c r="DA164" i="6" s="1"/>
  <c r="DB164" i="6" a="1"/>
  <c r="DB164" i="6" s="1"/>
  <c r="DG164" i="6" a="1"/>
  <c r="DG164" i="6" s="1"/>
  <c r="DH164" i="6" a="1"/>
  <c r="DH164" i="6" s="1"/>
  <c r="DI164" i="6" a="1"/>
  <c r="DI164" i="6" s="1"/>
  <c r="DJ164" i="6" a="1"/>
  <c r="DJ164" i="6" s="1"/>
  <c r="DO164" i="6" a="1"/>
  <c r="DO164" i="6" s="1"/>
  <c r="DP164" i="6" a="1"/>
  <c r="DP164" i="6" s="1"/>
  <c r="DQ164" i="6" a="1"/>
  <c r="DQ164" i="6" s="1"/>
  <c r="DR164" i="6" a="1"/>
  <c r="DR164" i="6" s="1"/>
  <c r="DW164" i="6" a="1"/>
  <c r="DW164" i="6" s="1"/>
  <c r="DX164" i="6" a="1"/>
  <c r="DX164" i="6" s="1"/>
  <c r="DY164" i="6" a="1"/>
  <c r="DY164" i="6" s="1"/>
  <c r="DZ164" i="6" a="1"/>
  <c r="DZ164" i="6" s="1"/>
  <c r="EE164" i="6" a="1"/>
  <c r="EE164" i="6" s="1"/>
  <c r="EF164" i="6" a="1"/>
  <c r="EF164" i="6" s="1"/>
  <c r="EG164" i="6" a="1"/>
  <c r="EG164" i="6" s="1"/>
  <c r="EH164" i="6" a="1"/>
  <c r="EH164" i="6" s="1"/>
  <c r="EM164" i="6" a="1"/>
  <c r="EM164" i="6" s="1"/>
  <c r="EN164" i="6" a="1"/>
  <c r="EN164" i="6" s="1"/>
  <c r="EO164" i="6" a="1"/>
  <c r="EO164" i="6" s="1"/>
  <c r="EP164" i="6" a="1"/>
  <c r="EP164" i="6" s="1"/>
  <c r="EU164" i="6" a="1"/>
  <c r="EU164" i="6" s="1"/>
  <c r="EV164" i="6" a="1"/>
  <c r="EV164" i="6" s="1"/>
  <c r="EW164" i="6" a="1"/>
  <c r="EW164" i="6" s="1"/>
  <c r="EX164" i="6" a="1"/>
  <c r="EX164" i="6" s="1"/>
  <c r="FC164" i="6" a="1"/>
  <c r="FC164" i="6" s="1"/>
  <c r="FD164" i="6" a="1"/>
  <c r="FD164" i="6" s="1"/>
  <c r="FE164" i="6" a="1"/>
  <c r="FE164" i="6" s="1"/>
  <c r="FF164" i="6" a="1"/>
  <c r="FF164" i="6" s="1"/>
  <c r="FK164" i="6" a="1"/>
  <c r="FK164" i="6" s="1"/>
  <c r="FL164" i="6" a="1"/>
  <c r="FL164" i="6" s="1"/>
  <c r="FM164" i="6" a="1"/>
  <c r="FM164" i="6" s="1"/>
  <c r="FN164" i="6" a="1"/>
  <c r="FN164" i="6" s="1"/>
  <c r="FS164" i="6" a="1"/>
  <c r="FS164" i="6" s="1"/>
  <c r="FT164" i="6" a="1"/>
  <c r="FT164" i="6" s="1"/>
  <c r="FU164" i="6" a="1"/>
  <c r="FU164" i="6" s="1"/>
  <c r="FV164" i="6" a="1"/>
  <c r="FV164" i="6" s="1"/>
  <c r="GA164" i="6" a="1"/>
  <c r="GA164" i="6" s="1"/>
  <c r="GB164" i="6" a="1"/>
  <c r="GB164" i="6" s="1"/>
  <c r="GC164" i="6" a="1"/>
  <c r="GC164" i="6" s="1"/>
  <c r="GD164" i="6" a="1"/>
  <c r="GD164" i="6" s="1"/>
  <c r="GI164" i="6" a="1"/>
  <c r="GI164" i="6" s="1"/>
  <c r="GJ164" i="6" a="1"/>
  <c r="GJ164" i="6" s="1"/>
  <c r="GK164" i="6" a="1"/>
  <c r="GK164" i="6" s="1"/>
  <c r="GL164" i="6" a="1"/>
  <c r="GL164" i="6" s="1"/>
  <c r="GQ164" i="6" a="1"/>
  <c r="GQ164" i="6" s="1"/>
  <c r="GR164" i="6" a="1"/>
  <c r="GR164" i="6" s="1"/>
  <c r="GS164" i="6" a="1"/>
  <c r="GS164" i="6" s="1"/>
  <c r="GT164" i="6" a="1"/>
  <c r="GT164" i="6" s="1"/>
  <c r="GY164" i="6" a="1"/>
  <c r="GY164" i="6" s="1"/>
  <c r="GZ164" i="6" a="1"/>
  <c r="GZ164" i="6" s="1"/>
  <c r="HA164" i="6" a="1"/>
  <c r="HA164" i="6" s="1"/>
  <c r="HB164" i="6" a="1"/>
  <c r="HB164" i="6" s="1"/>
  <c r="HG164" i="6" a="1"/>
  <c r="HG164" i="6" s="1"/>
  <c r="HH164" i="6" a="1"/>
  <c r="HH164" i="6" s="1"/>
  <c r="HI164" i="6" a="1"/>
  <c r="HI164" i="6" s="1"/>
  <c r="HJ164" i="6" a="1"/>
  <c r="HJ164" i="6" s="1"/>
  <c r="HO164" i="6" a="1"/>
  <c r="HO164" i="6" s="1"/>
  <c r="HP164" i="6" a="1"/>
  <c r="HP164" i="6" s="1"/>
  <c r="HQ164" i="6" a="1"/>
  <c r="HQ164" i="6" s="1"/>
  <c r="HR164" i="6" a="1"/>
  <c r="HR164" i="6" s="1"/>
  <c r="HW164" i="6" a="1"/>
  <c r="HW164" i="6" s="1"/>
  <c r="HX164" i="6" a="1"/>
  <c r="HX164" i="6" s="1"/>
  <c r="HY164" i="6" a="1"/>
  <c r="HY164" i="6" s="1"/>
  <c r="HZ164" i="6" a="1"/>
  <c r="HZ164" i="6" s="1"/>
  <c r="IE164" i="6" a="1"/>
  <c r="IE164" i="6" s="1"/>
  <c r="IF164" i="6" a="1"/>
  <c r="IF164" i="6" s="1"/>
  <c r="IG164" i="6" a="1"/>
  <c r="IG164" i="6" s="1"/>
  <c r="IH164" i="6" a="1"/>
  <c r="IH164" i="6" s="1"/>
  <c r="IM164" i="6" a="1"/>
  <c r="IM164" i="6" s="1"/>
  <c r="IN164" i="6" a="1"/>
  <c r="IN164" i="6" s="1"/>
  <c r="IO164" i="6" a="1"/>
  <c r="IO164" i="6" s="1"/>
  <c r="IP164" i="6" a="1"/>
  <c r="IP164" i="6" s="1"/>
  <c r="IU164" i="6" a="1"/>
  <c r="IU164" i="6" s="1"/>
  <c r="IV164" i="6" a="1"/>
  <c r="IV164" i="6" s="1"/>
  <c r="IW164" i="6" a="1"/>
  <c r="IW164" i="6" s="1"/>
  <c r="IX164" i="6" a="1"/>
  <c r="IX164" i="6" s="1"/>
  <c r="JC164" i="6" a="1"/>
  <c r="JC164" i="6" s="1"/>
  <c r="JD164" i="6" a="1"/>
  <c r="JD164" i="6" s="1"/>
  <c r="JE164" i="6" a="1"/>
  <c r="JE164" i="6" s="1"/>
  <c r="JF164" i="6" a="1"/>
  <c r="JF164" i="6" s="1"/>
  <c r="JK164" i="6" a="1"/>
  <c r="JK164" i="6" s="1"/>
  <c r="JL164" i="6" a="1"/>
  <c r="JL164" i="6" s="1"/>
  <c r="JM164" i="6" a="1"/>
  <c r="JM164" i="6" s="1"/>
  <c r="JN164" i="6" a="1"/>
  <c r="JN164" i="6" s="1"/>
  <c r="JS164" i="6" a="1"/>
  <c r="JS164" i="6" s="1"/>
  <c r="JT164" i="6" a="1"/>
  <c r="JT164" i="6" s="1"/>
  <c r="JU164" i="6" a="1"/>
  <c r="JU164" i="6" s="1"/>
  <c r="JV164" i="6" a="1"/>
  <c r="JV164" i="6" s="1"/>
  <c r="KA164" i="6" a="1"/>
  <c r="KA164" i="6" s="1"/>
  <c r="KB164" i="6" a="1"/>
  <c r="KB164" i="6" s="1"/>
  <c r="KC164" i="6" a="1"/>
  <c r="KC164" i="6" s="1"/>
  <c r="KD164" i="6" a="1"/>
  <c r="KD164" i="6" s="1"/>
  <c r="KI164" i="6" a="1"/>
  <c r="KI164" i="6" s="1"/>
  <c r="KJ164" i="6" a="1"/>
  <c r="KJ164" i="6" s="1"/>
  <c r="KK164" i="6" a="1"/>
  <c r="KK164" i="6" s="1"/>
  <c r="KL164" i="6" a="1"/>
  <c r="KL164" i="6" s="1"/>
  <c r="KQ164" i="6" a="1"/>
  <c r="KQ164" i="6" s="1"/>
  <c r="KR164" i="6" a="1"/>
  <c r="KR164" i="6" s="1"/>
  <c r="KS164" i="6" a="1"/>
  <c r="KS164" i="6" s="1"/>
  <c r="KT164" i="6" a="1"/>
  <c r="KT164" i="6" s="1"/>
  <c r="KY164" i="6" a="1"/>
  <c r="KY164" i="6" s="1"/>
  <c r="KZ164" i="6" a="1"/>
  <c r="KZ164" i="6" s="1"/>
  <c r="LA164" i="6" a="1"/>
  <c r="LA164" i="6" s="1"/>
  <c r="LB164" i="6" a="1"/>
  <c r="LB164" i="6" s="1"/>
  <c r="LG164" i="6" a="1"/>
  <c r="LG164" i="6" s="1"/>
  <c r="LH164" i="6" a="1"/>
  <c r="LH164" i="6" s="1"/>
  <c r="LI164" i="6" a="1"/>
  <c r="LI164" i="6" s="1"/>
  <c r="LJ164" i="6" a="1"/>
  <c r="LJ164" i="6" s="1"/>
  <c r="LO164" i="6" a="1"/>
  <c r="LO164" i="6" s="1"/>
  <c r="LP164" i="6" a="1"/>
  <c r="LP164" i="6" s="1"/>
  <c r="LQ164" i="6" a="1"/>
  <c r="LQ164" i="6" s="1"/>
  <c r="LR164" i="6" a="1"/>
  <c r="LR164" i="6" s="1"/>
  <c r="LW164" i="6" a="1"/>
  <c r="LW164" i="6" s="1"/>
  <c r="LX164" i="6" a="1"/>
  <c r="LX164" i="6" s="1"/>
  <c r="LY164" i="6" a="1"/>
  <c r="LY164" i="6" s="1"/>
  <c r="LZ164" i="6" a="1"/>
  <c r="LZ164" i="6" s="1"/>
  <c r="ME164" i="6" a="1"/>
  <c r="ME164" i="6" s="1"/>
  <c r="MF164" i="6" a="1"/>
  <c r="MF164" i="6" s="1"/>
  <c r="MG164" i="6" a="1"/>
  <c r="MG164" i="6" s="1"/>
  <c r="MH164" i="6" a="1"/>
  <c r="MH164" i="6" s="1"/>
  <c r="BK165" i="6" a="1"/>
  <c r="BK165" i="6" s="1"/>
  <c r="BL165" i="6" a="1"/>
  <c r="BL165" i="6" s="1"/>
  <c r="BM165" i="6" a="1"/>
  <c r="BM165" i="6" s="1"/>
  <c r="BN165" i="6" a="1"/>
  <c r="BN165" i="6" s="1"/>
  <c r="BS165" i="6" a="1"/>
  <c r="BS165" i="6" s="1"/>
  <c r="BT165" i="6" a="1"/>
  <c r="BT165" i="6" s="1"/>
  <c r="BU165" i="6" a="1"/>
  <c r="BU165" i="6" s="1"/>
  <c r="BV165" i="6" a="1"/>
  <c r="BV165" i="6" s="1"/>
  <c r="CA165" i="6" a="1"/>
  <c r="CA165" i="6" s="1"/>
  <c r="CB165" i="6" a="1"/>
  <c r="CB165" i="6" s="1"/>
  <c r="CC165" i="6" a="1"/>
  <c r="CC165" i="6" s="1"/>
  <c r="CD165" i="6" a="1"/>
  <c r="CD165" i="6" s="1"/>
  <c r="CI165" i="6" a="1"/>
  <c r="CI165" i="6" s="1"/>
  <c r="CJ165" i="6" a="1"/>
  <c r="CJ165" i="6" s="1"/>
  <c r="CK165" i="6" a="1"/>
  <c r="CK165" i="6" s="1"/>
  <c r="CL165" i="6" a="1"/>
  <c r="CL165" i="6" s="1"/>
  <c r="CQ165" i="6" a="1"/>
  <c r="CQ165" i="6" s="1"/>
  <c r="CR165" i="6" a="1"/>
  <c r="CR165" i="6" s="1"/>
  <c r="CS165" i="6" a="1"/>
  <c r="CS165" i="6" s="1"/>
  <c r="CT165" i="6" a="1"/>
  <c r="CT165" i="6" s="1"/>
  <c r="CY165" i="6" a="1"/>
  <c r="CY165" i="6" s="1"/>
  <c r="CZ165" i="6" a="1"/>
  <c r="CZ165" i="6" s="1"/>
  <c r="DA165" i="6" a="1"/>
  <c r="DA165" i="6" s="1"/>
  <c r="DB165" i="6" a="1"/>
  <c r="DB165" i="6" s="1"/>
  <c r="DG165" i="6" a="1"/>
  <c r="DG165" i="6" s="1"/>
  <c r="DH165" i="6" a="1"/>
  <c r="DH165" i="6" s="1"/>
  <c r="DI165" i="6" a="1"/>
  <c r="DI165" i="6" s="1"/>
  <c r="DJ165" i="6" a="1"/>
  <c r="DJ165" i="6" s="1"/>
  <c r="DO165" i="6" a="1"/>
  <c r="DO165" i="6" s="1"/>
  <c r="DP165" i="6" a="1"/>
  <c r="DP165" i="6" s="1"/>
  <c r="DQ165" i="6" a="1"/>
  <c r="DQ165" i="6" s="1"/>
  <c r="DR165" i="6" a="1"/>
  <c r="DR165" i="6" s="1"/>
  <c r="DW165" i="6" a="1"/>
  <c r="DW165" i="6" s="1"/>
  <c r="DX165" i="6" a="1"/>
  <c r="DX165" i="6" s="1"/>
  <c r="DY165" i="6" a="1"/>
  <c r="DY165" i="6" s="1"/>
  <c r="DZ165" i="6" a="1"/>
  <c r="DZ165" i="6" s="1"/>
  <c r="EE165" i="6" a="1"/>
  <c r="EE165" i="6" s="1"/>
  <c r="EF165" i="6" a="1"/>
  <c r="EF165" i="6" s="1"/>
  <c r="EG165" i="6" a="1"/>
  <c r="EG165" i="6" s="1"/>
  <c r="EH165" i="6" a="1"/>
  <c r="EH165" i="6" s="1"/>
  <c r="EM165" i="6" a="1"/>
  <c r="EM165" i="6" s="1"/>
  <c r="EN165" i="6" a="1"/>
  <c r="EN165" i="6" s="1"/>
  <c r="EO165" i="6" a="1"/>
  <c r="EO165" i="6" s="1"/>
  <c r="EP165" i="6" a="1"/>
  <c r="EP165" i="6" s="1"/>
  <c r="EU165" i="6" a="1"/>
  <c r="EU165" i="6" s="1"/>
  <c r="EV165" i="6" a="1"/>
  <c r="EV165" i="6" s="1"/>
  <c r="EW165" i="6" a="1"/>
  <c r="EW165" i="6" s="1"/>
  <c r="EX165" i="6" a="1"/>
  <c r="EX165" i="6" s="1"/>
  <c r="FC165" i="6" a="1"/>
  <c r="FC165" i="6" s="1"/>
  <c r="FD165" i="6" a="1"/>
  <c r="FD165" i="6" s="1"/>
  <c r="FE165" i="6" a="1"/>
  <c r="FE165" i="6" s="1"/>
  <c r="FF165" i="6" a="1"/>
  <c r="FF165" i="6" s="1"/>
  <c r="FK165" i="6" a="1"/>
  <c r="FK165" i="6" s="1"/>
  <c r="FL165" i="6" a="1"/>
  <c r="FL165" i="6" s="1"/>
  <c r="FM165" i="6" a="1"/>
  <c r="FM165" i="6" s="1"/>
  <c r="FN165" i="6" a="1"/>
  <c r="FN165" i="6" s="1"/>
  <c r="FS165" i="6" a="1"/>
  <c r="FS165" i="6" s="1"/>
  <c r="FT165" i="6" a="1"/>
  <c r="FT165" i="6" s="1"/>
  <c r="FU165" i="6" a="1"/>
  <c r="FU165" i="6" s="1"/>
  <c r="FV165" i="6" a="1"/>
  <c r="FV165" i="6" s="1"/>
  <c r="GA165" i="6" a="1"/>
  <c r="GA165" i="6" s="1"/>
  <c r="GB165" i="6" a="1"/>
  <c r="GB165" i="6" s="1"/>
  <c r="GC165" i="6" a="1"/>
  <c r="GC165" i="6" s="1"/>
  <c r="GD165" i="6" a="1"/>
  <c r="GD165" i="6" s="1"/>
  <c r="GI165" i="6" a="1"/>
  <c r="GI165" i="6" s="1"/>
  <c r="GJ165" i="6" a="1"/>
  <c r="GJ165" i="6" s="1"/>
  <c r="GK165" i="6" a="1"/>
  <c r="GK165" i="6" s="1"/>
  <c r="GL165" i="6" a="1"/>
  <c r="GL165" i="6" s="1"/>
  <c r="GQ165" i="6" a="1"/>
  <c r="GQ165" i="6" s="1"/>
  <c r="GR165" i="6" a="1"/>
  <c r="GR165" i="6" s="1"/>
  <c r="GS165" i="6" a="1"/>
  <c r="GS165" i="6" s="1"/>
  <c r="GT165" i="6" a="1"/>
  <c r="GT165" i="6" s="1"/>
  <c r="GY165" i="6" a="1"/>
  <c r="GY165" i="6" s="1"/>
  <c r="GZ165" i="6" a="1"/>
  <c r="GZ165" i="6" s="1"/>
  <c r="HA165" i="6" a="1"/>
  <c r="HA165" i="6" s="1"/>
  <c r="HB165" i="6" a="1"/>
  <c r="HB165" i="6" s="1"/>
  <c r="HG165" i="6" a="1"/>
  <c r="HG165" i="6" s="1"/>
  <c r="HH165" i="6" a="1"/>
  <c r="HH165" i="6" s="1"/>
  <c r="HI165" i="6" a="1"/>
  <c r="HI165" i="6" s="1"/>
  <c r="HJ165" i="6" a="1"/>
  <c r="HJ165" i="6" s="1"/>
  <c r="HO165" i="6" a="1"/>
  <c r="HO165" i="6" s="1"/>
  <c r="HP165" i="6" a="1"/>
  <c r="HP165" i="6" s="1"/>
  <c r="HQ165" i="6" a="1"/>
  <c r="HQ165" i="6" s="1"/>
  <c r="HR165" i="6" a="1"/>
  <c r="HR165" i="6" s="1"/>
  <c r="HW165" i="6" a="1"/>
  <c r="HW165" i="6" s="1"/>
  <c r="HX165" i="6" a="1"/>
  <c r="HX165" i="6" s="1"/>
  <c r="HY165" i="6" a="1"/>
  <c r="HY165" i="6" s="1"/>
  <c r="HZ165" i="6" a="1"/>
  <c r="HZ165" i="6" s="1"/>
  <c r="IE165" i="6" a="1"/>
  <c r="IE165" i="6" s="1"/>
  <c r="IF165" i="6" a="1"/>
  <c r="IF165" i="6" s="1"/>
  <c r="IG165" i="6" a="1"/>
  <c r="IG165" i="6" s="1"/>
  <c r="IH165" i="6" a="1"/>
  <c r="IH165" i="6" s="1"/>
  <c r="IM165" i="6" a="1"/>
  <c r="IM165" i="6" s="1"/>
  <c r="IN165" i="6" a="1"/>
  <c r="IN165" i="6" s="1"/>
  <c r="IO165" i="6" a="1"/>
  <c r="IO165" i="6" s="1"/>
  <c r="IP165" i="6" a="1"/>
  <c r="IP165" i="6" s="1"/>
  <c r="IU165" i="6" a="1"/>
  <c r="IU165" i="6" s="1"/>
  <c r="IV165" i="6" a="1"/>
  <c r="IV165" i="6" s="1"/>
  <c r="IW165" i="6" a="1"/>
  <c r="IW165" i="6" s="1"/>
  <c r="IX165" i="6" a="1"/>
  <c r="IX165" i="6" s="1"/>
  <c r="JC165" i="6" a="1"/>
  <c r="JC165" i="6" s="1"/>
  <c r="JD165" i="6" a="1"/>
  <c r="JD165" i="6" s="1"/>
  <c r="JE165" i="6" a="1"/>
  <c r="JE165" i="6" s="1"/>
  <c r="JF165" i="6" a="1"/>
  <c r="JF165" i="6" s="1"/>
  <c r="JK165" i="6" a="1"/>
  <c r="JK165" i="6" s="1"/>
  <c r="JL165" i="6" a="1"/>
  <c r="JL165" i="6" s="1"/>
  <c r="JM165" i="6" a="1"/>
  <c r="JM165" i="6" s="1"/>
  <c r="JN165" i="6" a="1"/>
  <c r="JN165" i="6" s="1"/>
  <c r="JS165" i="6" a="1"/>
  <c r="JS165" i="6" s="1"/>
  <c r="JT165" i="6" a="1"/>
  <c r="JT165" i="6" s="1"/>
  <c r="JU165" i="6" a="1"/>
  <c r="JU165" i="6" s="1"/>
  <c r="JV165" i="6" a="1"/>
  <c r="JV165" i="6" s="1"/>
  <c r="KA165" i="6" a="1"/>
  <c r="KA165" i="6" s="1"/>
  <c r="KB165" i="6" a="1"/>
  <c r="KB165" i="6" s="1"/>
  <c r="KC165" i="6" a="1"/>
  <c r="KC165" i="6" s="1"/>
  <c r="KD165" i="6" a="1"/>
  <c r="KD165" i="6" s="1"/>
  <c r="KI165" i="6" a="1"/>
  <c r="KI165" i="6" s="1"/>
  <c r="KJ165" i="6" a="1"/>
  <c r="KJ165" i="6" s="1"/>
  <c r="KK165" i="6" a="1"/>
  <c r="KK165" i="6" s="1"/>
  <c r="KL165" i="6" a="1"/>
  <c r="KL165" i="6" s="1"/>
  <c r="KQ165" i="6" a="1"/>
  <c r="KQ165" i="6" s="1"/>
  <c r="KR165" i="6" a="1"/>
  <c r="KR165" i="6" s="1"/>
  <c r="KS165" i="6" a="1"/>
  <c r="KS165" i="6" s="1"/>
  <c r="KT165" i="6" a="1"/>
  <c r="KT165" i="6" s="1"/>
  <c r="KY165" i="6" a="1"/>
  <c r="KY165" i="6" s="1"/>
  <c r="KZ165" i="6" a="1"/>
  <c r="KZ165" i="6" s="1"/>
  <c r="LA165" i="6" a="1"/>
  <c r="LA165" i="6" s="1"/>
  <c r="LB165" i="6" a="1"/>
  <c r="LB165" i="6" s="1"/>
  <c r="LG165" i="6" a="1"/>
  <c r="LG165" i="6" s="1"/>
  <c r="LH165" i="6" a="1"/>
  <c r="LH165" i="6" s="1"/>
  <c r="LI165" i="6" a="1"/>
  <c r="LI165" i="6" s="1"/>
  <c r="LJ165" i="6" a="1"/>
  <c r="LJ165" i="6" s="1"/>
  <c r="LO165" i="6" a="1"/>
  <c r="LO165" i="6" s="1"/>
  <c r="LP165" i="6" a="1"/>
  <c r="LP165" i="6" s="1"/>
  <c r="LQ165" i="6" a="1"/>
  <c r="LQ165" i="6" s="1"/>
  <c r="LR165" i="6" a="1"/>
  <c r="LR165" i="6" s="1"/>
  <c r="LW165" i="6" a="1"/>
  <c r="LW165" i="6" s="1"/>
  <c r="LX165" i="6" a="1"/>
  <c r="LX165" i="6" s="1"/>
  <c r="LY165" i="6" a="1"/>
  <c r="LY165" i="6" s="1"/>
  <c r="LZ165" i="6" a="1"/>
  <c r="LZ165" i="6" s="1"/>
  <c r="ME165" i="6" a="1"/>
  <c r="ME165" i="6" s="1"/>
  <c r="MF165" i="6" a="1"/>
  <c r="MF165" i="6" s="1"/>
  <c r="MG165" i="6" a="1"/>
  <c r="MG165" i="6" s="1"/>
  <c r="MH165" i="6" a="1"/>
  <c r="MH165" i="6" s="1"/>
  <c r="BK166" i="6" a="1"/>
  <c r="BK166" i="6" s="1"/>
  <c r="BL166" i="6" a="1"/>
  <c r="BL166" i="6" s="1"/>
  <c r="BM166" i="6" a="1"/>
  <c r="BM166" i="6" s="1"/>
  <c r="BN166" i="6" a="1"/>
  <c r="BN166" i="6" s="1"/>
  <c r="BS166" i="6" a="1"/>
  <c r="BS166" i="6" s="1"/>
  <c r="BT166" i="6" a="1"/>
  <c r="BT166" i="6" s="1"/>
  <c r="BU166" i="6" a="1"/>
  <c r="BU166" i="6" s="1"/>
  <c r="BV166" i="6" a="1"/>
  <c r="BV166" i="6" s="1"/>
  <c r="CA166" i="6" a="1"/>
  <c r="CA166" i="6" s="1"/>
  <c r="CB166" i="6" a="1"/>
  <c r="CB166" i="6" s="1"/>
  <c r="CC166" i="6" a="1"/>
  <c r="CC166" i="6" s="1"/>
  <c r="CD166" i="6" a="1"/>
  <c r="CD166" i="6" s="1"/>
  <c r="CI166" i="6" a="1"/>
  <c r="CI166" i="6" s="1"/>
  <c r="CJ166" i="6" a="1"/>
  <c r="CJ166" i="6" s="1"/>
  <c r="CK166" i="6" a="1"/>
  <c r="CK166" i="6" s="1"/>
  <c r="CL166" i="6" a="1"/>
  <c r="CL166" i="6" s="1"/>
  <c r="CQ166" i="6" a="1"/>
  <c r="CQ166" i="6" s="1"/>
  <c r="CR166" i="6" a="1"/>
  <c r="CR166" i="6" s="1"/>
  <c r="CS166" i="6" a="1"/>
  <c r="CS166" i="6" s="1"/>
  <c r="CT166" i="6" a="1"/>
  <c r="CT166" i="6" s="1"/>
  <c r="CY166" i="6" a="1"/>
  <c r="CY166" i="6" s="1"/>
  <c r="CZ166" i="6" a="1"/>
  <c r="CZ166" i="6" s="1"/>
  <c r="DA166" i="6" a="1"/>
  <c r="DA166" i="6" s="1"/>
  <c r="DB166" i="6" a="1"/>
  <c r="DB166" i="6" s="1"/>
  <c r="DG166" i="6" a="1"/>
  <c r="DG166" i="6" s="1"/>
  <c r="DH166" i="6" a="1"/>
  <c r="DH166" i="6" s="1"/>
  <c r="DI166" i="6" a="1"/>
  <c r="DI166" i="6" s="1"/>
  <c r="DJ166" i="6" a="1"/>
  <c r="DJ166" i="6" s="1"/>
  <c r="DO166" i="6" a="1"/>
  <c r="DO166" i="6" s="1"/>
  <c r="DP166" i="6" a="1"/>
  <c r="DP166" i="6" s="1"/>
  <c r="DQ166" i="6" a="1"/>
  <c r="DQ166" i="6" s="1"/>
  <c r="DR166" i="6" a="1"/>
  <c r="DR166" i="6" s="1"/>
  <c r="DW166" i="6" a="1"/>
  <c r="DW166" i="6" s="1"/>
  <c r="DX166" i="6" a="1"/>
  <c r="DX166" i="6" s="1"/>
  <c r="DY166" i="6" a="1"/>
  <c r="DY166" i="6" s="1"/>
  <c r="DZ166" i="6" a="1"/>
  <c r="DZ166" i="6" s="1"/>
  <c r="EE166" i="6" a="1"/>
  <c r="EE166" i="6" s="1"/>
  <c r="EF166" i="6" a="1"/>
  <c r="EF166" i="6" s="1"/>
  <c r="EG166" i="6" a="1"/>
  <c r="EG166" i="6" s="1"/>
  <c r="EH166" i="6" a="1"/>
  <c r="EH166" i="6" s="1"/>
  <c r="EM166" i="6" a="1"/>
  <c r="EM166" i="6" s="1"/>
  <c r="EN166" i="6" a="1"/>
  <c r="EN166" i="6" s="1"/>
  <c r="EO166" i="6" a="1"/>
  <c r="EO166" i="6" s="1"/>
  <c r="EP166" i="6" a="1"/>
  <c r="EP166" i="6" s="1"/>
  <c r="EU166" i="6" a="1"/>
  <c r="EU166" i="6" s="1"/>
  <c r="EV166" i="6" a="1"/>
  <c r="EV166" i="6" s="1"/>
  <c r="EW166" i="6" a="1"/>
  <c r="EW166" i="6" s="1"/>
  <c r="EX166" i="6" a="1"/>
  <c r="EX166" i="6" s="1"/>
  <c r="FC166" i="6" a="1"/>
  <c r="FC166" i="6" s="1"/>
  <c r="FD166" i="6" a="1"/>
  <c r="FD166" i="6" s="1"/>
  <c r="FE166" i="6" a="1"/>
  <c r="FE166" i="6" s="1"/>
  <c r="FF166" i="6" a="1"/>
  <c r="FF166" i="6" s="1"/>
  <c r="FK166" i="6" a="1"/>
  <c r="FK166" i="6" s="1"/>
  <c r="FL166" i="6" a="1"/>
  <c r="FL166" i="6" s="1"/>
  <c r="FM166" i="6" a="1"/>
  <c r="FM166" i="6" s="1"/>
  <c r="FN166" i="6" a="1"/>
  <c r="FN166" i="6" s="1"/>
  <c r="FS166" i="6" a="1"/>
  <c r="FS166" i="6" s="1"/>
  <c r="FT166" i="6" a="1"/>
  <c r="FT166" i="6" s="1"/>
  <c r="FU166" i="6" a="1"/>
  <c r="FU166" i="6" s="1"/>
  <c r="FV166" i="6" a="1"/>
  <c r="FV166" i="6" s="1"/>
  <c r="GA166" i="6" a="1"/>
  <c r="GA166" i="6" s="1"/>
  <c r="GB166" i="6" a="1"/>
  <c r="GB166" i="6" s="1"/>
  <c r="GC166" i="6" a="1"/>
  <c r="GC166" i="6" s="1"/>
  <c r="GD166" i="6" a="1"/>
  <c r="GD166" i="6" s="1"/>
  <c r="GI166" i="6" a="1"/>
  <c r="GI166" i="6" s="1"/>
  <c r="GJ166" i="6" a="1"/>
  <c r="GJ166" i="6" s="1"/>
  <c r="GK166" i="6" a="1"/>
  <c r="GK166" i="6" s="1"/>
  <c r="GL166" i="6" a="1"/>
  <c r="GL166" i="6" s="1"/>
  <c r="GQ166" i="6" a="1"/>
  <c r="GQ166" i="6" s="1"/>
  <c r="GR166" i="6" a="1"/>
  <c r="GR166" i="6" s="1"/>
  <c r="GS166" i="6" a="1"/>
  <c r="GS166" i="6" s="1"/>
  <c r="GT166" i="6" a="1"/>
  <c r="GT166" i="6" s="1"/>
  <c r="GY166" i="6" a="1"/>
  <c r="GY166" i="6" s="1"/>
  <c r="GZ166" i="6" a="1"/>
  <c r="GZ166" i="6" s="1"/>
  <c r="HA166" i="6" a="1"/>
  <c r="HA166" i="6" s="1"/>
  <c r="HB166" i="6" a="1"/>
  <c r="HB166" i="6" s="1"/>
  <c r="HG166" i="6" a="1"/>
  <c r="HG166" i="6" s="1"/>
  <c r="HH166" i="6" a="1"/>
  <c r="HH166" i="6" s="1"/>
  <c r="HI166" i="6" a="1"/>
  <c r="HI166" i="6" s="1"/>
  <c r="HJ166" i="6" a="1"/>
  <c r="HJ166" i="6" s="1"/>
  <c r="HO166" i="6" a="1"/>
  <c r="HO166" i="6" s="1"/>
  <c r="HP166" i="6" a="1"/>
  <c r="HP166" i="6" s="1"/>
  <c r="HQ166" i="6" a="1"/>
  <c r="HQ166" i="6" s="1"/>
  <c r="HR166" i="6" a="1"/>
  <c r="HR166" i="6" s="1"/>
  <c r="HW166" i="6" a="1"/>
  <c r="HW166" i="6" s="1"/>
  <c r="HX166" i="6" a="1"/>
  <c r="HX166" i="6" s="1"/>
  <c r="HY166" i="6" a="1"/>
  <c r="HY166" i="6" s="1"/>
  <c r="HZ166" i="6" a="1"/>
  <c r="HZ166" i="6" s="1"/>
  <c r="IE166" i="6" a="1"/>
  <c r="IE166" i="6" s="1"/>
  <c r="IF166" i="6" a="1"/>
  <c r="IF166" i="6" s="1"/>
  <c r="IG166" i="6" a="1"/>
  <c r="IG166" i="6" s="1"/>
  <c r="IH166" i="6" a="1"/>
  <c r="IH166" i="6" s="1"/>
  <c r="IM166" i="6" a="1"/>
  <c r="IM166" i="6" s="1"/>
  <c r="IN166" i="6" a="1"/>
  <c r="IN166" i="6" s="1"/>
  <c r="IO166" i="6" a="1"/>
  <c r="IO166" i="6" s="1"/>
  <c r="IP166" i="6" a="1"/>
  <c r="IP166" i="6" s="1"/>
  <c r="IU166" i="6" a="1"/>
  <c r="IU166" i="6" s="1"/>
  <c r="IV166" i="6" a="1"/>
  <c r="IV166" i="6" s="1"/>
  <c r="IW166" i="6" a="1"/>
  <c r="IW166" i="6" s="1"/>
  <c r="IX166" i="6" a="1"/>
  <c r="IX166" i="6" s="1"/>
  <c r="JC166" i="6" a="1"/>
  <c r="JC166" i="6" s="1"/>
  <c r="JD166" i="6" a="1"/>
  <c r="JD166" i="6" s="1"/>
  <c r="JE166" i="6" a="1"/>
  <c r="JE166" i="6" s="1"/>
  <c r="JF166" i="6" a="1"/>
  <c r="JF166" i="6" s="1"/>
  <c r="JK166" i="6" a="1"/>
  <c r="JK166" i="6" s="1"/>
  <c r="JL166" i="6" a="1"/>
  <c r="JL166" i="6" s="1"/>
  <c r="JM166" i="6" a="1"/>
  <c r="JM166" i="6" s="1"/>
  <c r="JN166" i="6" a="1"/>
  <c r="JN166" i="6" s="1"/>
  <c r="JS166" i="6" a="1"/>
  <c r="JS166" i="6" s="1"/>
  <c r="JT166" i="6" a="1"/>
  <c r="JT166" i="6" s="1"/>
  <c r="JU166" i="6" a="1"/>
  <c r="JU166" i="6" s="1"/>
  <c r="JV166" i="6" a="1"/>
  <c r="JV166" i="6" s="1"/>
  <c r="KA166" i="6" a="1"/>
  <c r="KA166" i="6" s="1"/>
  <c r="KB166" i="6" a="1"/>
  <c r="KB166" i="6" s="1"/>
  <c r="KC166" i="6" a="1"/>
  <c r="KC166" i="6" s="1"/>
  <c r="KD166" i="6" a="1"/>
  <c r="KD166" i="6" s="1"/>
  <c r="KI166" i="6" a="1"/>
  <c r="KI166" i="6" s="1"/>
  <c r="KJ166" i="6" a="1"/>
  <c r="KJ166" i="6" s="1"/>
  <c r="KK166" i="6" a="1"/>
  <c r="KK166" i="6" s="1"/>
  <c r="KL166" i="6" a="1"/>
  <c r="KL166" i="6" s="1"/>
  <c r="KQ166" i="6" a="1"/>
  <c r="KQ166" i="6" s="1"/>
  <c r="KR166" i="6" a="1"/>
  <c r="KR166" i="6" s="1"/>
  <c r="KS166" i="6" a="1"/>
  <c r="KS166" i="6" s="1"/>
  <c r="KT166" i="6" a="1"/>
  <c r="KT166" i="6" s="1"/>
  <c r="KY166" i="6" a="1"/>
  <c r="KY166" i="6" s="1"/>
  <c r="KZ166" i="6" a="1"/>
  <c r="KZ166" i="6" s="1"/>
  <c r="LA166" i="6" a="1"/>
  <c r="LA166" i="6" s="1"/>
  <c r="LB166" i="6" a="1"/>
  <c r="LB166" i="6" s="1"/>
  <c r="LG166" i="6" a="1"/>
  <c r="LG166" i="6" s="1"/>
  <c r="LH166" i="6" a="1"/>
  <c r="LH166" i="6" s="1"/>
  <c r="LI166" i="6" a="1"/>
  <c r="LI166" i="6" s="1"/>
  <c r="LJ166" i="6" a="1"/>
  <c r="LJ166" i="6" s="1"/>
  <c r="LO166" i="6" a="1"/>
  <c r="LO166" i="6" s="1"/>
  <c r="LP166" i="6" a="1"/>
  <c r="LP166" i="6" s="1"/>
  <c r="LQ166" i="6" a="1"/>
  <c r="LQ166" i="6" s="1"/>
  <c r="LR166" i="6" a="1"/>
  <c r="LR166" i="6" s="1"/>
  <c r="LW166" i="6" a="1"/>
  <c r="LW166" i="6" s="1"/>
  <c r="LX166" i="6" a="1"/>
  <c r="LX166" i="6" s="1"/>
  <c r="LY166" i="6" a="1"/>
  <c r="LY166" i="6" s="1"/>
  <c r="LZ166" i="6" a="1"/>
  <c r="LZ166" i="6" s="1"/>
  <c r="ME166" i="6" a="1"/>
  <c r="ME166" i="6" s="1"/>
  <c r="MF166" i="6" a="1"/>
  <c r="MF166" i="6" s="1"/>
  <c r="MG166" i="6" a="1"/>
  <c r="MG166" i="6" s="1"/>
  <c r="MH166" i="6" a="1"/>
  <c r="MH166" i="6" s="1"/>
  <c r="BK167" i="6" a="1"/>
  <c r="BK167" i="6" s="1"/>
  <c r="BL167" i="6" a="1"/>
  <c r="BL167" i="6" s="1"/>
  <c r="BM167" i="6" a="1"/>
  <c r="BM167" i="6" s="1"/>
  <c r="BN167" i="6" a="1"/>
  <c r="BN167" i="6" s="1"/>
  <c r="BS167" i="6" a="1"/>
  <c r="BS167" i="6" s="1"/>
  <c r="BT167" i="6" a="1"/>
  <c r="BT167" i="6" s="1"/>
  <c r="BU167" i="6" a="1"/>
  <c r="BU167" i="6" s="1"/>
  <c r="BV167" i="6" a="1"/>
  <c r="BV167" i="6" s="1"/>
  <c r="CA167" i="6" a="1"/>
  <c r="CA167" i="6" s="1"/>
  <c r="CB167" i="6" a="1"/>
  <c r="CB167" i="6" s="1"/>
  <c r="CC167" i="6" a="1"/>
  <c r="CC167" i="6" s="1"/>
  <c r="CD167" i="6" a="1"/>
  <c r="CD167" i="6" s="1"/>
  <c r="CI167" i="6" a="1"/>
  <c r="CI167" i="6" s="1"/>
  <c r="CJ167" i="6" a="1"/>
  <c r="CJ167" i="6" s="1"/>
  <c r="CK167" i="6" a="1"/>
  <c r="CK167" i="6" s="1"/>
  <c r="CL167" i="6" a="1"/>
  <c r="CL167" i="6" s="1"/>
  <c r="CQ167" i="6" a="1"/>
  <c r="CQ167" i="6" s="1"/>
  <c r="CR167" i="6" a="1"/>
  <c r="CR167" i="6" s="1"/>
  <c r="CS167" i="6" a="1"/>
  <c r="CS167" i="6" s="1"/>
  <c r="CT167" i="6" a="1"/>
  <c r="CT167" i="6" s="1"/>
  <c r="CY167" i="6" a="1"/>
  <c r="CY167" i="6" s="1"/>
  <c r="CZ167" i="6" a="1"/>
  <c r="CZ167" i="6" s="1"/>
  <c r="DA167" i="6" a="1"/>
  <c r="DA167" i="6" s="1"/>
  <c r="DB167" i="6" a="1"/>
  <c r="DB167" i="6" s="1"/>
  <c r="DG167" i="6" a="1"/>
  <c r="DG167" i="6" s="1"/>
  <c r="DH167" i="6" a="1"/>
  <c r="DH167" i="6" s="1"/>
  <c r="DI167" i="6" a="1"/>
  <c r="DI167" i="6" s="1"/>
  <c r="DJ167" i="6" a="1"/>
  <c r="DJ167" i="6" s="1"/>
  <c r="DO167" i="6" a="1"/>
  <c r="DO167" i="6" s="1"/>
  <c r="DP167" i="6" a="1"/>
  <c r="DP167" i="6" s="1"/>
  <c r="DQ167" i="6" a="1"/>
  <c r="DQ167" i="6" s="1"/>
  <c r="DR167" i="6" a="1"/>
  <c r="DR167" i="6" s="1"/>
  <c r="DW167" i="6" a="1"/>
  <c r="DW167" i="6" s="1"/>
  <c r="DX167" i="6" a="1"/>
  <c r="DX167" i="6" s="1"/>
  <c r="DY167" i="6" a="1"/>
  <c r="DY167" i="6" s="1"/>
  <c r="DZ167" i="6" a="1"/>
  <c r="DZ167" i="6" s="1"/>
  <c r="EE167" i="6" a="1"/>
  <c r="EE167" i="6" s="1"/>
  <c r="EF167" i="6" a="1"/>
  <c r="EF167" i="6" s="1"/>
  <c r="EG167" i="6" a="1"/>
  <c r="EG167" i="6" s="1"/>
  <c r="EH167" i="6" a="1"/>
  <c r="EH167" i="6" s="1"/>
  <c r="EM167" i="6" a="1"/>
  <c r="EM167" i="6" s="1"/>
  <c r="EN167" i="6" a="1"/>
  <c r="EN167" i="6" s="1"/>
  <c r="EO167" i="6" a="1"/>
  <c r="EO167" i="6" s="1"/>
  <c r="EP167" i="6" a="1"/>
  <c r="EP167" i="6" s="1"/>
  <c r="EU167" i="6" a="1"/>
  <c r="EU167" i="6" s="1"/>
  <c r="EV167" i="6" a="1"/>
  <c r="EV167" i="6" s="1"/>
  <c r="EW167" i="6" a="1"/>
  <c r="EW167" i="6" s="1"/>
  <c r="EX167" i="6" a="1"/>
  <c r="EX167" i="6" s="1"/>
  <c r="FC167" i="6" a="1"/>
  <c r="FC167" i="6" s="1"/>
  <c r="FD167" i="6" a="1"/>
  <c r="FD167" i="6" s="1"/>
  <c r="FE167" i="6" a="1"/>
  <c r="FE167" i="6" s="1"/>
  <c r="FF167" i="6" a="1"/>
  <c r="FF167" i="6" s="1"/>
  <c r="FK167" i="6" a="1"/>
  <c r="FK167" i="6" s="1"/>
  <c r="FL167" i="6" a="1"/>
  <c r="FL167" i="6" s="1"/>
  <c r="FM167" i="6" a="1"/>
  <c r="FM167" i="6" s="1"/>
  <c r="FN167" i="6" a="1"/>
  <c r="FN167" i="6" s="1"/>
  <c r="FS167" i="6" a="1"/>
  <c r="FS167" i="6" s="1"/>
  <c r="FT167" i="6" a="1"/>
  <c r="FT167" i="6" s="1"/>
  <c r="FU167" i="6" a="1"/>
  <c r="FU167" i="6" s="1"/>
  <c r="FV167" i="6" a="1"/>
  <c r="FV167" i="6" s="1"/>
  <c r="GA167" i="6" a="1"/>
  <c r="GA167" i="6" s="1"/>
  <c r="GB167" i="6" a="1"/>
  <c r="GB167" i="6" s="1"/>
  <c r="GC167" i="6" a="1"/>
  <c r="GC167" i="6" s="1"/>
  <c r="GD167" i="6" a="1"/>
  <c r="GD167" i="6" s="1"/>
  <c r="GI167" i="6" a="1"/>
  <c r="GI167" i="6" s="1"/>
  <c r="GJ167" i="6" a="1"/>
  <c r="GJ167" i="6" s="1"/>
  <c r="GK167" i="6" a="1"/>
  <c r="GK167" i="6" s="1"/>
  <c r="GL167" i="6" a="1"/>
  <c r="GL167" i="6" s="1"/>
  <c r="GQ167" i="6" a="1"/>
  <c r="GQ167" i="6" s="1"/>
  <c r="GR167" i="6" a="1"/>
  <c r="GR167" i="6" s="1"/>
  <c r="GS167" i="6" a="1"/>
  <c r="GS167" i="6" s="1"/>
  <c r="GT167" i="6" a="1"/>
  <c r="GT167" i="6" s="1"/>
  <c r="GY167" i="6" a="1"/>
  <c r="GY167" i="6" s="1"/>
  <c r="GZ167" i="6" a="1"/>
  <c r="GZ167" i="6" s="1"/>
  <c r="HA167" i="6" a="1"/>
  <c r="HA167" i="6" s="1"/>
  <c r="HB167" i="6" a="1"/>
  <c r="HB167" i="6" s="1"/>
  <c r="HG167" i="6" a="1"/>
  <c r="HG167" i="6" s="1"/>
  <c r="HH167" i="6" a="1"/>
  <c r="HH167" i="6" s="1"/>
  <c r="HI167" i="6" a="1"/>
  <c r="HI167" i="6" s="1"/>
  <c r="HJ167" i="6" a="1"/>
  <c r="HJ167" i="6" s="1"/>
  <c r="HO167" i="6" a="1"/>
  <c r="HO167" i="6" s="1"/>
  <c r="HP167" i="6" a="1"/>
  <c r="HP167" i="6" s="1"/>
  <c r="HQ167" i="6" a="1"/>
  <c r="HQ167" i="6" s="1"/>
  <c r="HR167" i="6" a="1"/>
  <c r="HR167" i="6" s="1"/>
  <c r="HW167" i="6" a="1"/>
  <c r="HW167" i="6" s="1"/>
  <c r="HX167" i="6" a="1"/>
  <c r="HX167" i="6" s="1"/>
  <c r="HY167" i="6" a="1"/>
  <c r="HY167" i="6" s="1"/>
  <c r="HZ167" i="6" a="1"/>
  <c r="HZ167" i="6" s="1"/>
  <c r="IE167" i="6" a="1"/>
  <c r="IE167" i="6" s="1"/>
  <c r="IF167" i="6" a="1"/>
  <c r="IF167" i="6" s="1"/>
  <c r="IG167" i="6" a="1"/>
  <c r="IG167" i="6" s="1"/>
  <c r="IH167" i="6" a="1"/>
  <c r="IH167" i="6" s="1"/>
  <c r="IM167" i="6" a="1"/>
  <c r="IM167" i="6" s="1"/>
  <c r="IN167" i="6" a="1"/>
  <c r="IN167" i="6" s="1"/>
  <c r="IO167" i="6" a="1"/>
  <c r="IO167" i="6" s="1"/>
  <c r="IP167" i="6" a="1"/>
  <c r="IP167" i="6" s="1"/>
  <c r="IU167" i="6" a="1"/>
  <c r="IU167" i="6" s="1"/>
  <c r="IV167" i="6" a="1"/>
  <c r="IV167" i="6" s="1"/>
  <c r="IW167" i="6" a="1"/>
  <c r="IW167" i="6" s="1"/>
  <c r="IX167" i="6" a="1"/>
  <c r="IX167" i="6" s="1"/>
  <c r="JC167" i="6" a="1"/>
  <c r="JC167" i="6" s="1"/>
  <c r="JD167" i="6" a="1"/>
  <c r="JD167" i="6" s="1"/>
  <c r="JE167" i="6" a="1"/>
  <c r="JE167" i="6" s="1"/>
  <c r="JF167" i="6" a="1"/>
  <c r="JF167" i="6" s="1"/>
  <c r="JK167" i="6" a="1"/>
  <c r="JK167" i="6" s="1"/>
  <c r="JL167" i="6" a="1"/>
  <c r="JL167" i="6" s="1"/>
  <c r="JM167" i="6" a="1"/>
  <c r="JM167" i="6" s="1"/>
  <c r="JN167" i="6" a="1"/>
  <c r="JN167" i="6" s="1"/>
  <c r="JS167" i="6" a="1"/>
  <c r="JS167" i="6" s="1"/>
  <c r="JT167" i="6" a="1"/>
  <c r="JT167" i="6" s="1"/>
  <c r="JU167" i="6" a="1"/>
  <c r="JU167" i="6" s="1"/>
  <c r="JV167" i="6" a="1"/>
  <c r="JV167" i="6" s="1"/>
  <c r="KA167" i="6" a="1"/>
  <c r="KA167" i="6" s="1"/>
  <c r="KB167" i="6" a="1"/>
  <c r="KB167" i="6" s="1"/>
  <c r="KC167" i="6" a="1"/>
  <c r="KC167" i="6" s="1"/>
  <c r="KD167" i="6" a="1"/>
  <c r="KD167" i="6" s="1"/>
  <c r="KI167" i="6" a="1"/>
  <c r="KI167" i="6" s="1"/>
  <c r="KJ167" i="6" a="1"/>
  <c r="KJ167" i="6" s="1"/>
  <c r="KK167" i="6" a="1"/>
  <c r="KK167" i="6" s="1"/>
  <c r="KL167" i="6" a="1"/>
  <c r="KL167" i="6" s="1"/>
  <c r="KQ167" i="6" a="1"/>
  <c r="KQ167" i="6" s="1"/>
  <c r="KR167" i="6" a="1"/>
  <c r="KR167" i="6" s="1"/>
  <c r="KS167" i="6" a="1"/>
  <c r="KS167" i="6" s="1"/>
  <c r="KT167" i="6" a="1"/>
  <c r="KT167" i="6" s="1"/>
  <c r="KY167" i="6" a="1"/>
  <c r="KY167" i="6" s="1"/>
  <c r="KZ167" i="6" a="1"/>
  <c r="KZ167" i="6" s="1"/>
  <c r="LA167" i="6" a="1"/>
  <c r="LA167" i="6" s="1"/>
  <c r="LB167" i="6" a="1"/>
  <c r="LB167" i="6" s="1"/>
  <c r="LG167" i="6" a="1"/>
  <c r="LG167" i="6" s="1"/>
  <c r="LH167" i="6" a="1"/>
  <c r="LH167" i="6" s="1"/>
  <c r="LI167" i="6" a="1"/>
  <c r="LI167" i="6" s="1"/>
  <c r="LJ167" i="6" a="1"/>
  <c r="LJ167" i="6" s="1"/>
  <c r="LO167" i="6" a="1"/>
  <c r="LO167" i="6" s="1"/>
  <c r="LP167" i="6" a="1"/>
  <c r="LP167" i="6" s="1"/>
  <c r="LQ167" i="6" a="1"/>
  <c r="LQ167" i="6" s="1"/>
  <c r="LR167" i="6" a="1"/>
  <c r="LR167" i="6" s="1"/>
  <c r="LW167" i="6" a="1"/>
  <c r="LW167" i="6" s="1"/>
  <c r="LX167" i="6" a="1"/>
  <c r="LX167" i="6" s="1"/>
  <c r="LY167" i="6" a="1"/>
  <c r="LY167" i="6" s="1"/>
  <c r="LZ167" i="6" a="1"/>
  <c r="LZ167" i="6" s="1"/>
  <c r="ME167" i="6" a="1"/>
  <c r="ME167" i="6" s="1"/>
  <c r="MF167" i="6" a="1"/>
  <c r="MF167" i="6" s="1"/>
  <c r="MG167" i="6" a="1"/>
  <c r="MG167" i="6" s="1"/>
  <c r="MH167" i="6" a="1"/>
  <c r="MH167" i="6" s="1"/>
  <c r="BK168" i="6" a="1"/>
  <c r="BK168" i="6" s="1"/>
  <c r="BL168" i="6" a="1"/>
  <c r="BL168" i="6" s="1"/>
  <c r="BM168" i="6" a="1"/>
  <c r="BM168" i="6" s="1"/>
  <c r="BN168" i="6" a="1"/>
  <c r="BN168" i="6" s="1"/>
  <c r="BS168" i="6" a="1"/>
  <c r="BS168" i="6" s="1"/>
  <c r="BT168" i="6" a="1"/>
  <c r="BT168" i="6" s="1"/>
  <c r="BU168" i="6" a="1"/>
  <c r="BU168" i="6" s="1"/>
  <c r="BV168" i="6" a="1"/>
  <c r="BV168" i="6" s="1"/>
  <c r="CA168" i="6" a="1"/>
  <c r="CA168" i="6" s="1"/>
  <c r="CB168" i="6" a="1"/>
  <c r="CB168" i="6" s="1"/>
  <c r="CC168" i="6" a="1"/>
  <c r="CC168" i="6" s="1"/>
  <c r="CD168" i="6" a="1"/>
  <c r="CD168" i="6" s="1"/>
  <c r="CI168" i="6" a="1"/>
  <c r="CI168" i="6" s="1"/>
  <c r="CJ168" i="6" a="1"/>
  <c r="CJ168" i="6" s="1"/>
  <c r="CK168" i="6" a="1"/>
  <c r="CK168" i="6" s="1"/>
  <c r="CL168" i="6" a="1"/>
  <c r="CL168" i="6" s="1"/>
  <c r="CQ168" i="6" a="1"/>
  <c r="CQ168" i="6" s="1"/>
  <c r="CR168" i="6" a="1"/>
  <c r="CR168" i="6" s="1"/>
  <c r="CS168" i="6" a="1"/>
  <c r="CS168" i="6" s="1"/>
  <c r="CT168" i="6" a="1"/>
  <c r="CT168" i="6" s="1"/>
  <c r="CY168" i="6" a="1"/>
  <c r="CY168" i="6" s="1"/>
  <c r="CZ168" i="6" a="1"/>
  <c r="CZ168" i="6" s="1"/>
  <c r="DA168" i="6" a="1"/>
  <c r="DA168" i="6" s="1"/>
  <c r="DB168" i="6" a="1"/>
  <c r="DB168" i="6" s="1"/>
  <c r="DG168" i="6" a="1"/>
  <c r="DG168" i="6" s="1"/>
  <c r="DH168" i="6" a="1"/>
  <c r="DH168" i="6" s="1"/>
  <c r="DI168" i="6" a="1"/>
  <c r="DI168" i="6" s="1"/>
  <c r="DJ168" i="6" a="1"/>
  <c r="DJ168" i="6" s="1"/>
  <c r="DO168" i="6" a="1"/>
  <c r="DO168" i="6" s="1"/>
  <c r="DP168" i="6" a="1"/>
  <c r="DP168" i="6" s="1"/>
  <c r="DQ168" i="6" a="1"/>
  <c r="DQ168" i="6" s="1"/>
  <c r="DR168" i="6" a="1"/>
  <c r="DR168" i="6" s="1"/>
  <c r="DW168" i="6" a="1"/>
  <c r="DW168" i="6" s="1"/>
  <c r="DX168" i="6" a="1"/>
  <c r="DX168" i="6" s="1"/>
  <c r="DY168" i="6" a="1"/>
  <c r="DY168" i="6" s="1"/>
  <c r="DZ168" i="6" a="1"/>
  <c r="DZ168" i="6" s="1"/>
  <c r="EE168" i="6" a="1"/>
  <c r="EE168" i="6" s="1"/>
  <c r="EF168" i="6" a="1"/>
  <c r="EF168" i="6" s="1"/>
  <c r="EG168" i="6" a="1"/>
  <c r="EG168" i="6" s="1"/>
  <c r="EH168" i="6" a="1"/>
  <c r="EH168" i="6" s="1"/>
  <c r="EM168" i="6" a="1"/>
  <c r="EM168" i="6" s="1"/>
  <c r="EN168" i="6" a="1"/>
  <c r="EN168" i="6" s="1"/>
  <c r="EO168" i="6" a="1"/>
  <c r="EO168" i="6" s="1"/>
  <c r="EP168" i="6" a="1"/>
  <c r="EP168" i="6" s="1"/>
  <c r="EU168" i="6" a="1"/>
  <c r="EU168" i="6" s="1"/>
  <c r="EV168" i="6" a="1"/>
  <c r="EV168" i="6" s="1"/>
  <c r="EW168" i="6" a="1"/>
  <c r="EW168" i="6" s="1"/>
  <c r="EX168" i="6" a="1"/>
  <c r="EX168" i="6" s="1"/>
  <c r="FC168" i="6" a="1"/>
  <c r="FC168" i="6" s="1"/>
  <c r="FD168" i="6" a="1"/>
  <c r="FD168" i="6" s="1"/>
  <c r="FE168" i="6" a="1"/>
  <c r="FE168" i="6" s="1"/>
  <c r="FF168" i="6" a="1"/>
  <c r="FF168" i="6" s="1"/>
  <c r="FK168" i="6" a="1"/>
  <c r="FK168" i="6" s="1"/>
  <c r="FL168" i="6" a="1"/>
  <c r="FL168" i="6" s="1"/>
  <c r="FM168" i="6" a="1"/>
  <c r="FM168" i="6" s="1"/>
  <c r="FN168" i="6" a="1"/>
  <c r="FN168" i="6" s="1"/>
  <c r="FS168" i="6" a="1"/>
  <c r="FS168" i="6" s="1"/>
  <c r="FT168" i="6" a="1"/>
  <c r="FT168" i="6" s="1"/>
  <c r="FU168" i="6" a="1"/>
  <c r="FU168" i="6" s="1"/>
  <c r="FV168" i="6" a="1"/>
  <c r="FV168" i="6" s="1"/>
  <c r="GA168" i="6" a="1"/>
  <c r="GA168" i="6" s="1"/>
  <c r="GB168" i="6" a="1"/>
  <c r="GB168" i="6" s="1"/>
  <c r="GC168" i="6" a="1"/>
  <c r="GC168" i="6" s="1"/>
  <c r="GD168" i="6" a="1"/>
  <c r="GD168" i="6" s="1"/>
  <c r="GI168" i="6" a="1"/>
  <c r="GI168" i="6" s="1"/>
  <c r="GJ168" i="6" a="1"/>
  <c r="GJ168" i="6" s="1"/>
  <c r="GK168" i="6" a="1"/>
  <c r="GK168" i="6" s="1"/>
  <c r="GL168" i="6" a="1"/>
  <c r="GL168" i="6" s="1"/>
  <c r="GQ168" i="6" a="1"/>
  <c r="GQ168" i="6" s="1"/>
  <c r="GR168" i="6" a="1"/>
  <c r="GR168" i="6" s="1"/>
  <c r="GS168" i="6" a="1"/>
  <c r="GS168" i="6" s="1"/>
  <c r="GT168" i="6" a="1"/>
  <c r="GT168" i="6" s="1"/>
  <c r="GY168" i="6" a="1"/>
  <c r="GY168" i="6" s="1"/>
  <c r="GZ168" i="6" a="1"/>
  <c r="GZ168" i="6" s="1"/>
  <c r="HA168" i="6" a="1"/>
  <c r="HA168" i="6" s="1"/>
  <c r="HB168" i="6" a="1"/>
  <c r="HB168" i="6" s="1"/>
  <c r="HG168" i="6" a="1"/>
  <c r="HG168" i="6" s="1"/>
  <c r="HH168" i="6" a="1"/>
  <c r="HH168" i="6" s="1"/>
  <c r="HI168" i="6" a="1"/>
  <c r="HI168" i="6" s="1"/>
  <c r="HJ168" i="6" a="1"/>
  <c r="HJ168" i="6" s="1"/>
  <c r="HO168" i="6" a="1"/>
  <c r="HO168" i="6" s="1"/>
  <c r="HP168" i="6" a="1"/>
  <c r="HP168" i="6" s="1"/>
  <c r="HQ168" i="6" a="1"/>
  <c r="HQ168" i="6" s="1"/>
  <c r="HR168" i="6" a="1"/>
  <c r="HR168" i="6" s="1"/>
  <c r="HW168" i="6" a="1"/>
  <c r="HW168" i="6" s="1"/>
  <c r="HX168" i="6" a="1"/>
  <c r="HX168" i="6" s="1"/>
  <c r="HY168" i="6" a="1"/>
  <c r="HY168" i="6" s="1"/>
  <c r="HZ168" i="6" a="1"/>
  <c r="HZ168" i="6" s="1"/>
  <c r="IE168" i="6" a="1"/>
  <c r="IE168" i="6" s="1"/>
  <c r="IF168" i="6" a="1"/>
  <c r="IF168" i="6" s="1"/>
  <c r="IG168" i="6" a="1"/>
  <c r="IG168" i="6" s="1"/>
  <c r="IH168" i="6" a="1"/>
  <c r="IH168" i="6" s="1"/>
  <c r="IM168" i="6" a="1"/>
  <c r="IM168" i="6" s="1"/>
  <c r="IN168" i="6" a="1"/>
  <c r="IN168" i="6" s="1"/>
  <c r="IO168" i="6" a="1"/>
  <c r="IO168" i="6" s="1"/>
  <c r="IP168" i="6" a="1"/>
  <c r="IP168" i="6" s="1"/>
  <c r="IU168" i="6" a="1"/>
  <c r="IU168" i="6" s="1"/>
  <c r="IV168" i="6" a="1"/>
  <c r="IV168" i="6" s="1"/>
  <c r="IW168" i="6" a="1"/>
  <c r="IW168" i="6" s="1"/>
  <c r="IX168" i="6" a="1"/>
  <c r="IX168" i="6" s="1"/>
  <c r="JC168" i="6" a="1"/>
  <c r="JC168" i="6" s="1"/>
  <c r="JD168" i="6" a="1"/>
  <c r="JD168" i="6" s="1"/>
  <c r="JE168" i="6" a="1"/>
  <c r="JE168" i="6" s="1"/>
  <c r="JF168" i="6" a="1"/>
  <c r="JF168" i="6" s="1"/>
  <c r="JK168" i="6" a="1"/>
  <c r="JK168" i="6" s="1"/>
  <c r="JL168" i="6" a="1"/>
  <c r="JL168" i="6" s="1"/>
  <c r="JM168" i="6" a="1"/>
  <c r="JM168" i="6" s="1"/>
  <c r="JN168" i="6" a="1"/>
  <c r="JN168" i="6" s="1"/>
  <c r="JS168" i="6" a="1"/>
  <c r="JS168" i="6" s="1"/>
  <c r="JT168" i="6" a="1"/>
  <c r="JT168" i="6" s="1"/>
  <c r="JU168" i="6" a="1"/>
  <c r="JU168" i="6" s="1"/>
  <c r="JV168" i="6" a="1"/>
  <c r="JV168" i="6" s="1"/>
  <c r="KA168" i="6" a="1"/>
  <c r="KA168" i="6" s="1"/>
  <c r="KB168" i="6" a="1"/>
  <c r="KB168" i="6" s="1"/>
  <c r="KC168" i="6" a="1"/>
  <c r="KC168" i="6" s="1"/>
  <c r="KD168" i="6" a="1"/>
  <c r="KD168" i="6" s="1"/>
  <c r="KI168" i="6" a="1"/>
  <c r="KI168" i="6" s="1"/>
  <c r="KJ168" i="6" a="1"/>
  <c r="KJ168" i="6" s="1"/>
  <c r="KK168" i="6" a="1"/>
  <c r="KK168" i="6" s="1"/>
  <c r="KL168" i="6" a="1"/>
  <c r="KL168" i="6" s="1"/>
  <c r="KQ168" i="6" a="1"/>
  <c r="KQ168" i="6" s="1"/>
  <c r="KR168" i="6" a="1"/>
  <c r="KR168" i="6" s="1"/>
  <c r="KS168" i="6" a="1"/>
  <c r="KS168" i="6" s="1"/>
  <c r="KT168" i="6" a="1"/>
  <c r="KT168" i="6" s="1"/>
  <c r="KY168" i="6" a="1"/>
  <c r="KY168" i="6" s="1"/>
  <c r="KZ168" i="6" a="1"/>
  <c r="KZ168" i="6" s="1"/>
  <c r="LA168" i="6" a="1"/>
  <c r="LA168" i="6" s="1"/>
  <c r="LB168" i="6" a="1"/>
  <c r="LB168" i="6" s="1"/>
  <c r="LG168" i="6" a="1"/>
  <c r="LG168" i="6" s="1"/>
  <c r="LH168" i="6" a="1"/>
  <c r="LH168" i="6" s="1"/>
  <c r="LI168" i="6" a="1"/>
  <c r="LI168" i="6" s="1"/>
  <c r="LJ168" i="6" a="1"/>
  <c r="LJ168" i="6" s="1"/>
  <c r="LO168" i="6" a="1"/>
  <c r="LO168" i="6" s="1"/>
  <c r="LP168" i="6" a="1"/>
  <c r="LP168" i="6" s="1"/>
  <c r="LQ168" i="6" a="1"/>
  <c r="LQ168" i="6" s="1"/>
  <c r="LR168" i="6" a="1"/>
  <c r="LR168" i="6" s="1"/>
  <c r="LW168" i="6" a="1"/>
  <c r="LW168" i="6" s="1"/>
  <c r="LX168" i="6" a="1"/>
  <c r="LX168" i="6" s="1"/>
  <c r="LY168" i="6" a="1"/>
  <c r="LY168" i="6" s="1"/>
  <c r="LZ168" i="6" a="1"/>
  <c r="LZ168" i="6" s="1"/>
  <c r="ME168" i="6" a="1"/>
  <c r="ME168" i="6" s="1"/>
  <c r="MF168" i="6" a="1"/>
  <c r="MF168" i="6" s="1"/>
  <c r="MG168" i="6" a="1"/>
  <c r="MG168" i="6" s="1"/>
  <c r="MH168" i="6" a="1"/>
  <c r="MH168" i="6" s="1"/>
  <c r="BK169" i="6" a="1"/>
  <c r="BK169" i="6" s="1"/>
  <c r="BL169" i="6" a="1"/>
  <c r="BL169" i="6" s="1"/>
  <c r="BM169" i="6" a="1"/>
  <c r="BM169" i="6" s="1"/>
  <c r="BN169" i="6" a="1"/>
  <c r="BN169" i="6" s="1"/>
  <c r="BS169" i="6" a="1"/>
  <c r="BS169" i="6" s="1"/>
  <c r="BT169" i="6" a="1"/>
  <c r="BT169" i="6" s="1"/>
  <c r="BU169" i="6" a="1"/>
  <c r="BU169" i="6" s="1"/>
  <c r="BV169" i="6" a="1"/>
  <c r="BV169" i="6" s="1"/>
  <c r="CA169" i="6" a="1"/>
  <c r="CA169" i="6" s="1"/>
  <c r="CB169" i="6" a="1"/>
  <c r="CB169" i="6" s="1"/>
  <c r="CC169" i="6" a="1"/>
  <c r="CC169" i="6" s="1"/>
  <c r="CD169" i="6" a="1"/>
  <c r="CD169" i="6" s="1"/>
  <c r="CI169" i="6" a="1"/>
  <c r="CI169" i="6" s="1"/>
  <c r="CJ169" i="6" a="1"/>
  <c r="CJ169" i="6" s="1"/>
  <c r="CK169" i="6" a="1"/>
  <c r="CK169" i="6" s="1"/>
  <c r="CL169" i="6" a="1"/>
  <c r="CL169" i="6" s="1"/>
  <c r="CQ169" i="6" a="1"/>
  <c r="CQ169" i="6" s="1"/>
  <c r="CR169" i="6" a="1"/>
  <c r="CR169" i="6" s="1"/>
  <c r="CS169" i="6" a="1"/>
  <c r="CS169" i="6" s="1"/>
  <c r="CT169" i="6" a="1"/>
  <c r="CT169" i="6" s="1"/>
  <c r="CY169" i="6" a="1"/>
  <c r="CY169" i="6" s="1"/>
  <c r="CZ169" i="6" a="1"/>
  <c r="CZ169" i="6" s="1"/>
  <c r="DA169" i="6" a="1"/>
  <c r="DA169" i="6" s="1"/>
  <c r="DB169" i="6" a="1"/>
  <c r="DB169" i="6" s="1"/>
  <c r="DG169" i="6" a="1"/>
  <c r="DG169" i="6" s="1"/>
  <c r="DH169" i="6" a="1"/>
  <c r="DH169" i="6" s="1"/>
  <c r="DI169" i="6" a="1"/>
  <c r="DI169" i="6" s="1"/>
  <c r="DJ169" i="6" a="1"/>
  <c r="DJ169" i="6" s="1"/>
  <c r="DO169" i="6" a="1"/>
  <c r="DO169" i="6" s="1"/>
  <c r="DP169" i="6" a="1"/>
  <c r="DP169" i="6" s="1"/>
  <c r="DQ169" i="6" a="1"/>
  <c r="DQ169" i="6" s="1"/>
  <c r="DR169" i="6" a="1"/>
  <c r="DR169" i="6" s="1"/>
  <c r="DW169" i="6" a="1"/>
  <c r="DW169" i="6" s="1"/>
  <c r="DX169" i="6" a="1"/>
  <c r="DX169" i="6" s="1"/>
  <c r="DY169" i="6" a="1"/>
  <c r="DY169" i="6" s="1"/>
  <c r="DZ169" i="6" a="1"/>
  <c r="DZ169" i="6" s="1"/>
  <c r="EE169" i="6" a="1"/>
  <c r="EE169" i="6" s="1"/>
  <c r="EF169" i="6" a="1"/>
  <c r="EF169" i="6" s="1"/>
  <c r="EG169" i="6" a="1"/>
  <c r="EG169" i="6" s="1"/>
  <c r="EH169" i="6" a="1"/>
  <c r="EH169" i="6" s="1"/>
  <c r="EM169" i="6" a="1"/>
  <c r="EM169" i="6" s="1"/>
  <c r="EN169" i="6" a="1"/>
  <c r="EN169" i="6" s="1"/>
  <c r="EO169" i="6" a="1"/>
  <c r="EO169" i="6" s="1"/>
  <c r="EP169" i="6" a="1"/>
  <c r="EP169" i="6" s="1"/>
  <c r="EU169" i="6" a="1"/>
  <c r="EU169" i="6" s="1"/>
  <c r="EV169" i="6" a="1"/>
  <c r="EV169" i="6" s="1"/>
  <c r="EW169" i="6" a="1"/>
  <c r="EW169" i="6" s="1"/>
  <c r="EX169" i="6" a="1"/>
  <c r="EX169" i="6" s="1"/>
  <c r="FC169" i="6" a="1"/>
  <c r="FC169" i="6" s="1"/>
  <c r="FD169" i="6" a="1"/>
  <c r="FD169" i="6" s="1"/>
  <c r="FE169" i="6" a="1"/>
  <c r="FE169" i="6" s="1"/>
  <c r="FF169" i="6" a="1"/>
  <c r="FF169" i="6" s="1"/>
  <c r="FK169" i="6" a="1"/>
  <c r="FK169" i="6" s="1"/>
  <c r="FL169" i="6" a="1"/>
  <c r="FL169" i="6" s="1"/>
  <c r="FM169" i="6" a="1"/>
  <c r="FM169" i="6" s="1"/>
  <c r="FN169" i="6" a="1"/>
  <c r="FN169" i="6" s="1"/>
  <c r="FS169" i="6" a="1"/>
  <c r="FS169" i="6" s="1"/>
  <c r="FT169" i="6" a="1"/>
  <c r="FT169" i="6" s="1"/>
  <c r="FU169" i="6" a="1"/>
  <c r="FU169" i="6" s="1"/>
  <c r="FV169" i="6" a="1"/>
  <c r="FV169" i="6" s="1"/>
  <c r="GA169" i="6" a="1"/>
  <c r="GA169" i="6" s="1"/>
  <c r="GB169" i="6" a="1"/>
  <c r="GB169" i="6" s="1"/>
  <c r="GC169" i="6" a="1"/>
  <c r="GC169" i="6" s="1"/>
  <c r="GD169" i="6" a="1"/>
  <c r="GD169" i="6" s="1"/>
  <c r="GI169" i="6" a="1"/>
  <c r="GI169" i="6" s="1"/>
  <c r="GJ169" i="6" a="1"/>
  <c r="GJ169" i="6" s="1"/>
  <c r="GK169" i="6" a="1"/>
  <c r="GK169" i="6" s="1"/>
  <c r="GL169" i="6" a="1"/>
  <c r="GL169" i="6" s="1"/>
  <c r="GQ169" i="6" a="1"/>
  <c r="GQ169" i="6" s="1"/>
  <c r="GR169" i="6" a="1"/>
  <c r="GR169" i="6" s="1"/>
  <c r="GS169" i="6" a="1"/>
  <c r="GS169" i="6" s="1"/>
  <c r="GT169" i="6" a="1"/>
  <c r="GT169" i="6" s="1"/>
  <c r="GY169" i="6" a="1"/>
  <c r="GY169" i="6" s="1"/>
  <c r="GZ169" i="6" a="1"/>
  <c r="GZ169" i="6" s="1"/>
  <c r="HA169" i="6" a="1"/>
  <c r="HA169" i="6" s="1"/>
  <c r="HB169" i="6" a="1"/>
  <c r="HB169" i="6" s="1"/>
  <c r="HG169" i="6" a="1"/>
  <c r="HG169" i="6" s="1"/>
  <c r="HH169" i="6" a="1"/>
  <c r="HH169" i="6" s="1"/>
  <c r="HI169" i="6" a="1"/>
  <c r="HI169" i="6" s="1"/>
  <c r="HJ169" i="6" a="1"/>
  <c r="HJ169" i="6" s="1"/>
  <c r="HO169" i="6" a="1"/>
  <c r="HO169" i="6" s="1"/>
  <c r="HP169" i="6" a="1"/>
  <c r="HP169" i="6" s="1"/>
  <c r="HQ169" i="6" a="1"/>
  <c r="HQ169" i="6" s="1"/>
  <c r="HR169" i="6" a="1"/>
  <c r="HR169" i="6" s="1"/>
  <c r="HW169" i="6" a="1"/>
  <c r="HW169" i="6" s="1"/>
  <c r="HX169" i="6" a="1"/>
  <c r="HX169" i="6" s="1"/>
  <c r="HY169" i="6" a="1"/>
  <c r="HY169" i="6" s="1"/>
  <c r="HZ169" i="6" a="1"/>
  <c r="HZ169" i="6" s="1"/>
  <c r="IE169" i="6" a="1"/>
  <c r="IE169" i="6" s="1"/>
  <c r="IF169" i="6" a="1"/>
  <c r="IF169" i="6" s="1"/>
  <c r="IG169" i="6" a="1"/>
  <c r="IG169" i="6" s="1"/>
  <c r="IH169" i="6" a="1"/>
  <c r="IH169" i="6" s="1"/>
  <c r="IM169" i="6" a="1"/>
  <c r="IM169" i="6" s="1"/>
  <c r="IN169" i="6" a="1"/>
  <c r="IN169" i="6" s="1"/>
  <c r="IO169" i="6" a="1"/>
  <c r="IO169" i="6" s="1"/>
  <c r="IP169" i="6" a="1"/>
  <c r="IP169" i="6" s="1"/>
  <c r="IU169" i="6" a="1"/>
  <c r="IU169" i="6" s="1"/>
  <c r="IV169" i="6" a="1"/>
  <c r="IV169" i="6" s="1"/>
  <c r="IW169" i="6" a="1"/>
  <c r="IW169" i="6" s="1"/>
  <c r="IX169" i="6" a="1"/>
  <c r="IX169" i="6" s="1"/>
  <c r="JC169" i="6" a="1"/>
  <c r="JC169" i="6" s="1"/>
  <c r="JD169" i="6" a="1"/>
  <c r="JD169" i="6" s="1"/>
  <c r="JE169" i="6" a="1"/>
  <c r="JE169" i="6" s="1"/>
  <c r="JF169" i="6" a="1"/>
  <c r="JF169" i="6" s="1"/>
  <c r="JK169" i="6" a="1"/>
  <c r="JK169" i="6" s="1"/>
  <c r="JL169" i="6" a="1"/>
  <c r="JL169" i="6" s="1"/>
  <c r="JM169" i="6" a="1"/>
  <c r="JM169" i="6" s="1"/>
  <c r="JN169" i="6" a="1"/>
  <c r="JN169" i="6" s="1"/>
  <c r="JS169" i="6" a="1"/>
  <c r="JS169" i="6" s="1"/>
  <c r="JT169" i="6" a="1"/>
  <c r="JT169" i="6" s="1"/>
  <c r="JU169" i="6" a="1"/>
  <c r="JU169" i="6" s="1"/>
  <c r="JV169" i="6" a="1"/>
  <c r="JV169" i="6" s="1"/>
  <c r="KA169" i="6" a="1"/>
  <c r="KA169" i="6" s="1"/>
  <c r="KB169" i="6" a="1"/>
  <c r="KB169" i="6" s="1"/>
  <c r="KC169" i="6" a="1"/>
  <c r="KC169" i="6" s="1"/>
  <c r="KD169" i="6" a="1"/>
  <c r="KD169" i="6" s="1"/>
  <c r="KI169" i="6" a="1"/>
  <c r="KI169" i="6" s="1"/>
  <c r="KJ169" i="6" a="1"/>
  <c r="KJ169" i="6" s="1"/>
  <c r="KK169" i="6" a="1"/>
  <c r="KK169" i="6" s="1"/>
  <c r="KL169" i="6" a="1"/>
  <c r="KL169" i="6" s="1"/>
  <c r="KQ169" i="6" a="1"/>
  <c r="KQ169" i="6" s="1"/>
  <c r="KR169" i="6" a="1"/>
  <c r="KR169" i="6" s="1"/>
  <c r="KS169" i="6" a="1"/>
  <c r="KS169" i="6" s="1"/>
  <c r="KT169" i="6" a="1"/>
  <c r="KT169" i="6" s="1"/>
  <c r="KY169" i="6" a="1"/>
  <c r="KY169" i="6" s="1"/>
  <c r="KZ169" i="6" a="1"/>
  <c r="KZ169" i="6" s="1"/>
  <c r="LA169" i="6" a="1"/>
  <c r="LA169" i="6" s="1"/>
  <c r="LB169" i="6" a="1"/>
  <c r="LB169" i="6" s="1"/>
  <c r="LG169" i="6" a="1"/>
  <c r="LG169" i="6" s="1"/>
  <c r="LH169" i="6" a="1"/>
  <c r="LH169" i="6" s="1"/>
  <c r="LI169" i="6" a="1"/>
  <c r="LI169" i="6" s="1"/>
  <c r="LJ169" i="6" a="1"/>
  <c r="LJ169" i="6" s="1"/>
  <c r="LO169" i="6" a="1"/>
  <c r="LO169" i="6" s="1"/>
  <c r="LP169" i="6" a="1"/>
  <c r="LP169" i="6" s="1"/>
  <c r="LQ169" i="6" a="1"/>
  <c r="LQ169" i="6" s="1"/>
  <c r="LR169" i="6" a="1"/>
  <c r="LR169" i="6" s="1"/>
  <c r="LW169" i="6" a="1"/>
  <c r="LW169" i="6" s="1"/>
  <c r="LX169" i="6" a="1"/>
  <c r="LX169" i="6" s="1"/>
  <c r="LY169" i="6" a="1"/>
  <c r="LY169" i="6" s="1"/>
  <c r="LZ169" i="6" a="1"/>
  <c r="LZ169" i="6" s="1"/>
  <c r="ME169" i="6" a="1"/>
  <c r="ME169" i="6" s="1"/>
  <c r="MF169" i="6" a="1"/>
  <c r="MF169" i="6" s="1"/>
  <c r="MG169" i="6" a="1"/>
  <c r="MG169" i="6" s="1"/>
  <c r="MH169" i="6" a="1"/>
  <c r="MH169" i="6" s="1"/>
  <c r="BK170" i="6" a="1"/>
  <c r="BK170" i="6" s="1"/>
  <c r="BL170" i="6" a="1"/>
  <c r="BL170" i="6" s="1"/>
  <c r="BM170" i="6" a="1"/>
  <c r="BM170" i="6" s="1"/>
  <c r="BN170" i="6" a="1"/>
  <c r="BN170" i="6" s="1"/>
  <c r="BS170" i="6" a="1"/>
  <c r="BS170" i="6" s="1"/>
  <c r="BT170" i="6" a="1"/>
  <c r="BT170" i="6" s="1"/>
  <c r="BU170" i="6" a="1"/>
  <c r="BU170" i="6" s="1"/>
  <c r="BV170" i="6" a="1"/>
  <c r="BV170" i="6" s="1"/>
  <c r="CA170" i="6" a="1"/>
  <c r="CA170" i="6" s="1"/>
  <c r="CB170" i="6" a="1"/>
  <c r="CB170" i="6" s="1"/>
  <c r="CC170" i="6" a="1"/>
  <c r="CC170" i="6" s="1"/>
  <c r="CD170" i="6" a="1"/>
  <c r="CD170" i="6" s="1"/>
  <c r="CI170" i="6" a="1"/>
  <c r="CI170" i="6" s="1"/>
  <c r="CJ170" i="6" a="1"/>
  <c r="CJ170" i="6" s="1"/>
  <c r="CK170" i="6" a="1"/>
  <c r="CK170" i="6" s="1"/>
  <c r="CL170" i="6" a="1"/>
  <c r="CL170" i="6" s="1"/>
  <c r="CQ170" i="6" a="1"/>
  <c r="CQ170" i="6" s="1"/>
  <c r="CR170" i="6" a="1"/>
  <c r="CR170" i="6" s="1"/>
  <c r="CS170" i="6" a="1"/>
  <c r="CS170" i="6" s="1"/>
  <c r="CT170" i="6" a="1"/>
  <c r="CT170" i="6" s="1"/>
  <c r="CY170" i="6" a="1"/>
  <c r="CY170" i="6" s="1"/>
  <c r="CZ170" i="6" a="1"/>
  <c r="CZ170" i="6" s="1"/>
  <c r="DA170" i="6" a="1"/>
  <c r="DA170" i="6" s="1"/>
  <c r="DB170" i="6" a="1"/>
  <c r="DB170" i="6" s="1"/>
  <c r="DG170" i="6" a="1"/>
  <c r="DG170" i="6" s="1"/>
  <c r="DH170" i="6" a="1"/>
  <c r="DH170" i="6" s="1"/>
  <c r="DI170" i="6" a="1"/>
  <c r="DI170" i="6" s="1"/>
  <c r="DJ170" i="6" a="1"/>
  <c r="DJ170" i="6" s="1"/>
  <c r="DO170" i="6" a="1"/>
  <c r="DO170" i="6" s="1"/>
  <c r="DP170" i="6" a="1"/>
  <c r="DP170" i="6" s="1"/>
  <c r="DQ170" i="6" a="1"/>
  <c r="DQ170" i="6" s="1"/>
  <c r="DR170" i="6" a="1"/>
  <c r="DR170" i="6" s="1"/>
  <c r="DW170" i="6" a="1"/>
  <c r="DW170" i="6" s="1"/>
  <c r="DX170" i="6" a="1"/>
  <c r="DX170" i="6" s="1"/>
  <c r="DY170" i="6" a="1"/>
  <c r="DY170" i="6" s="1"/>
  <c r="DZ170" i="6" a="1"/>
  <c r="DZ170" i="6" s="1"/>
  <c r="EE170" i="6" a="1"/>
  <c r="EE170" i="6" s="1"/>
  <c r="EF170" i="6" a="1"/>
  <c r="EF170" i="6" s="1"/>
  <c r="EG170" i="6" a="1"/>
  <c r="EG170" i="6" s="1"/>
  <c r="EH170" i="6" a="1"/>
  <c r="EH170" i="6" s="1"/>
  <c r="EM170" i="6" a="1"/>
  <c r="EM170" i="6" s="1"/>
  <c r="EN170" i="6" a="1"/>
  <c r="EN170" i="6" s="1"/>
  <c r="EO170" i="6" a="1"/>
  <c r="EO170" i="6" s="1"/>
  <c r="EP170" i="6" a="1"/>
  <c r="EP170" i="6" s="1"/>
  <c r="EU170" i="6" a="1"/>
  <c r="EU170" i="6" s="1"/>
  <c r="EV170" i="6" a="1"/>
  <c r="EV170" i="6" s="1"/>
  <c r="EW170" i="6" a="1"/>
  <c r="EW170" i="6" s="1"/>
  <c r="EX170" i="6" a="1"/>
  <c r="EX170" i="6" s="1"/>
  <c r="FC170" i="6" a="1"/>
  <c r="FC170" i="6" s="1"/>
  <c r="FD170" i="6" a="1"/>
  <c r="FD170" i="6" s="1"/>
  <c r="FE170" i="6" a="1"/>
  <c r="FE170" i="6" s="1"/>
  <c r="FF170" i="6" a="1"/>
  <c r="FF170" i="6" s="1"/>
  <c r="FK170" i="6" a="1"/>
  <c r="FK170" i="6" s="1"/>
  <c r="FL170" i="6" a="1"/>
  <c r="FL170" i="6" s="1"/>
  <c r="FM170" i="6" a="1"/>
  <c r="FM170" i="6" s="1"/>
  <c r="FN170" i="6" a="1"/>
  <c r="FN170" i="6" s="1"/>
  <c r="FS170" i="6" a="1"/>
  <c r="FS170" i="6" s="1"/>
  <c r="FT170" i="6" a="1"/>
  <c r="FT170" i="6" s="1"/>
  <c r="FU170" i="6" a="1"/>
  <c r="FU170" i="6" s="1"/>
  <c r="FV170" i="6" a="1"/>
  <c r="FV170" i="6" s="1"/>
  <c r="GA170" i="6" a="1"/>
  <c r="GA170" i="6" s="1"/>
  <c r="GB170" i="6" a="1"/>
  <c r="GB170" i="6" s="1"/>
  <c r="GC170" i="6" a="1"/>
  <c r="GC170" i="6" s="1"/>
  <c r="GD170" i="6" a="1"/>
  <c r="GD170" i="6" s="1"/>
  <c r="GI170" i="6" a="1"/>
  <c r="GI170" i="6" s="1"/>
  <c r="GJ170" i="6" a="1"/>
  <c r="GJ170" i="6" s="1"/>
  <c r="GK170" i="6" a="1"/>
  <c r="GK170" i="6" s="1"/>
  <c r="GL170" i="6" a="1"/>
  <c r="GL170" i="6" s="1"/>
  <c r="GQ170" i="6" a="1"/>
  <c r="GQ170" i="6" s="1"/>
  <c r="GR170" i="6" a="1"/>
  <c r="GR170" i="6" s="1"/>
  <c r="GS170" i="6" a="1"/>
  <c r="GS170" i="6" s="1"/>
  <c r="GT170" i="6" a="1"/>
  <c r="GT170" i="6" s="1"/>
  <c r="GY170" i="6" a="1"/>
  <c r="GY170" i="6" s="1"/>
  <c r="GZ170" i="6" a="1"/>
  <c r="GZ170" i="6" s="1"/>
  <c r="HA170" i="6" a="1"/>
  <c r="HA170" i="6" s="1"/>
  <c r="HB170" i="6" a="1"/>
  <c r="HB170" i="6" s="1"/>
  <c r="HG170" i="6" a="1"/>
  <c r="HG170" i="6" s="1"/>
  <c r="HH170" i="6" a="1"/>
  <c r="HH170" i="6" s="1"/>
  <c r="HI170" i="6" a="1"/>
  <c r="HI170" i="6" s="1"/>
  <c r="HJ170" i="6" a="1"/>
  <c r="HJ170" i="6" s="1"/>
  <c r="HO170" i="6" a="1"/>
  <c r="HO170" i="6" s="1"/>
  <c r="HP170" i="6" a="1"/>
  <c r="HP170" i="6" s="1"/>
  <c r="HQ170" i="6" a="1"/>
  <c r="HQ170" i="6" s="1"/>
  <c r="HR170" i="6" a="1"/>
  <c r="HR170" i="6" s="1"/>
  <c r="HW170" i="6" a="1"/>
  <c r="HW170" i="6" s="1"/>
  <c r="HX170" i="6" a="1"/>
  <c r="HX170" i="6" s="1"/>
  <c r="HY170" i="6" a="1"/>
  <c r="HY170" i="6" s="1"/>
  <c r="HZ170" i="6" a="1"/>
  <c r="HZ170" i="6" s="1"/>
  <c r="IE170" i="6" a="1"/>
  <c r="IE170" i="6" s="1"/>
  <c r="IF170" i="6" a="1"/>
  <c r="IF170" i="6" s="1"/>
  <c r="IG170" i="6" a="1"/>
  <c r="IG170" i="6" s="1"/>
  <c r="IH170" i="6" a="1"/>
  <c r="IH170" i="6" s="1"/>
  <c r="IM170" i="6" a="1"/>
  <c r="IM170" i="6" s="1"/>
  <c r="IN170" i="6" a="1"/>
  <c r="IN170" i="6" s="1"/>
  <c r="IO170" i="6" a="1"/>
  <c r="IO170" i="6" s="1"/>
  <c r="IP170" i="6" a="1"/>
  <c r="IP170" i="6" s="1"/>
  <c r="IU170" i="6" a="1"/>
  <c r="IU170" i="6" s="1"/>
  <c r="IV170" i="6" a="1"/>
  <c r="IV170" i="6" s="1"/>
  <c r="IW170" i="6" a="1"/>
  <c r="IW170" i="6" s="1"/>
  <c r="IX170" i="6" a="1"/>
  <c r="IX170" i="6" s="1"/>
  <c r="JC170" i="6" a="1"/>
  <c r="JC170" i="6" s="1"/>
  <c r="JD170" i="6" a="1"/>
  <c r="JD170" i="6" s="1"/>
  <c r="JE170" i="6" a="1"/>
  <c r="JE170" i="6" s="1"/>
  <c r="JF170" i="6" a="1"/>
  <c r="JF170" i="6" s="1"/>
  <c r="JK170" i="6" a="1"/>
  <c r="JK170" i="6" s="1"/>
  <c r="JL170" i="6" a="1"/>
  <c r="JL170" i="6" s="1"/>
  <c r="JM170" i="6" a="1"/>
  <c r="JM170" i="6" s="1"/>
  <c r="JN170" i="6" a="1"/>
  <c r="JN170" i="6" s="1"/>
  <c r="JS170" i="6" a="1"/>
  <c r="JS170" i="6" s="1"/>
  <c r="JT170" i="6" a="1"/>
  <c r="JT170" i="6" s="1"/>
  <c r="JU170" i="6" a="1"/>
  <c r="JU170" i="6" s="1"/>
  <c r="JV170" i="6" a="1"/>
  <c r="JV170" i="6" s="1"/>
  <c r="KA170" i="6" a="1"/>
  <c r="KA170" i="6" s="1"/>
  <c r="KB170" i="6" a="1"/>
  <c r="KB170" i="6" s="1"/>
  <c r="KC170" i="6" a="1"/>
  <c r="KC170" i="6" s="1"/>
  <c r="KD170" i="6" a="1"/>
  <c r="KD170" i="6" s="1"/>
  <c r="KI170" i="6" a="1"/>
  <c r="KI170" i="6" s="1"/>
  <c r="KJ170" i="6" a="1"/>
  <c r="KJ170" i="6" s="1"/>
  <c r="KK170" i="6" a="1"/>
  <c r="KK170" i="6" s="1"/>
  <c r="KL170" i="6" a="1"/>
  <c r="KL170" i="6" s="1"/>
  <c r="KQ170" i="6" a="1"/>
  <c r="KQ170" i="6" s="1"/>
  <c r="KR170" i="6" a="1"/>
  <c r="KR170" i="6" s="1"/>
  <c r="KS170" i="6" a="1"/>
  <c r="KS170" i="6" s="1"/>
  <c r="KT170" i="6" a="1"/>
  <c r="KT170" i="6" s="1"/>
  <c r="KY170" i="6" a="1"/>
  <c r="KY170" i="6" s="1"/>
  <c r="KZ170" i="6" a="1"/>
  <c r="KZ170" i="6" s="1"/>
  <c r="LA170" i="6" a="1"/>
  <c r="LA170" i="6" s="1"/>
  <c r="LB170" i="6" a="1"/>
  <c r="LB170" i="6" s="1"/>
  <c r="LG170" i="6" a="1"/>
  <c r="LG170" i="6" s="1"/>
  <c r="LH170" i="6" a="1"/>
  <c r="LH170" i="6" s="1"/>
  <c r="LI170" i="6" a="1"/>
  <c r="LI170" i="6" s="1"/>
  <c r="LJ170" i="6" a="1"/>
  <c r="LJ170" i="6" s="1"/>
  <c r="LO170" i="6" a="1"/>
  <c r="LO170" i="6" s="1"/>
  <c r="LP170" i="6" a="1"/>
  <c r="LP170" i="6" s="1"/>
  <c r="LQ170" i="6" a="1"/>
  <c r="LQ170" i="6" s="1"/>
  <c r="LR170" i="6" a="1"/>
  <c r="LR170" i="6" s="1"/>
  <c r="LW170" i="6" a="1"/>
  <c r="LW170" i="6" s="1"/>
  <c r="LX170" i="6" a="1"/>
  <c r="LX170" i="6" s="1"/>
  <c r="LY170" i="6" a="1"/>
  <c r="LY170" i="6" s="1"/>
  <c r="LZ170" i="6" a="1"/>
  <c r="LZ170" i="6" s="1"/>
  <c r="ME170" i="6" a="1"/>
  <c r="ME170" i="6" s="1"/>
  <c r="MF170" i="6" a="1"/>
  <c r="MF170" i="6" s="1"/>
  <c r="MG170" i="6" a="1"/>
  <c r="MG170" i="6" s="1"/>
  <c r="MH170" i="6" a="1"/>
  <c r="MH170" i="6" s="1"/>
  <c r="BK171" i="6" a="1"/>
  <c r="BK171" i="6" s="1"/>
  <c r="BL171" i="6" a="1"/>
  <c r="BL171" i="6" s="1"/>
  <c r="BM171" i="6" a="1"/>
  <c r="BM171" i="6" s="1"/>
  <c r="BN171" i="6" a="1"/>
  <c r="BN171" i="6" s="1"/>
  <c r="BS171" i="6" a="1"/>
  <c r="BS171" i="6" s="1"/>
  <c r="BT171" i="6" a="1"/>
  <c r="BT171" i="6" s="1"/>
  <c r="BU171" i="6" a="1"/>
  <c r="BU171" i="6" s="1"/>
  <c r="BV171" i="6" a="1"/>
  <c r="BV171" i="6" s="1"/>
  <c r="CA171" i="6" a="1"/>
  <c r="CA171" i="6" s="1"/>
  <c r="CB171" i="6" a="1"/>
  <c r="CB171" i="6" s="1"/>
  <c r="CC171" i="6" a="1"/>
  <c r="CC171" i="6" s="1"/>
  <c r="CD171" i="6" a="1"/>
  <c r="CD171" i="6" s="1"/>
  <c r="CI171" i="6" a="1"/>
  <c r="CI171" i="6" s="1"/>
  <c r="CJ171" i="6" a="1"/>
  <c r="CJ171" i="6" s="1"/>
  <c r="CK171" i="6" a="1"/>
  <c r="CK171" i="6" s="1"/>
  <c r="CL171" i="6" a="1"/>
  <c r="CL171" i="6" s="1"/>
  <c r="CQ171" i="6" a="1"/>
  <c r="CQ171" i="6" s="1"/>
  <c r="CR171" i="6" a="1"/>
  <c r="CR171" i="6" s="1"/>
  <c r="CS171" i="6" a="1"/>
  <c r="CS171" i="6" s="1"/>
  <c r="CT171" i="6" a="1"/>
  <c r="CT171" i="6" s="1"/>
  <c r="CY171" i="6" a="1"/>
  <c r="CY171" i="6" s="1"/>
  <c r="CZ171" i="6" a="1"/>
  <c r="CZ171" i="6" s="1"/>
  <c r="DA171" i="6" a="1"/>
  <c r="DA171" i="6" s="1"/>
  <c r="DB171" i="6" a="1"/>
  <c r="DB171" i="6" s="1"/>
  <c r="DG171" i="6" a="1"/>
  <c r="DG171" i="6" s="1"/>
  <c r="DH171" i="6" a="1"/>
  <c r="DH171" i="6" s="1"/>
  <c r="DI171" i="6" a="1"/>
  <c r="DI171" i="6" s="1"/>
  <c r="DJ171" i="6" a="1"/>
  <c r="DJ171" i="6" s="1"/>
  <c r="DO171" i="6" a="1"/>
  <c r="DO171" i="6" s="1"/>
  <c r="DP171" i="6" a="1"/>
  <c r="DP171" i="6" s="1"/>
  <c r="DQ171" i="6" a="1"/>
  <c r="DQ171" i="6" s="1"/>
  <c r="DR171" i="6" a="1"/>
  <c r="DR171" i="6" s="1"/>
  <c r="DW171" i="6" a="1"/>
  <c r="DW171" i="6" s="1"/>
  <c r="DX171" i="6" a="1"/>
  <c r="DX171" i="6" s="1"/>
  <c r="DY171" i="6" a="1"/>
  <c r="DY171" i="6" s="1"/>
  <c r="DZ171" i="6" a="1"/>
  <c r="DZ171" i="6" s="1"/>
  <c r="EE171" i="6" a="1"/>
  <c r="EE171" i="6" s="1"/>
  <c r="EF171" i="6" a="1"/>
  <c r="EF171" i="6" s="1"/>
  <c r="EG171" i="6" a="1"/>
  <c r="EG171" i="6" s="1"/>
  <c r="EH171" i="6" a="1"/>
  <c r="EH171" i="6" s="1"/>
  <c r="EM171" i="6" a="1"/>
  <c r="EM171" i="6" s="1"/>
  <c r="EN171" i="6" a="1"/>
  <c r="EN171" i="6" s="1"/>
  <c r="EO171" i="6" a="1"/>
  <c r="EO171" i="6" s="1"/>
  <c r="EP171" i="6" a="1"/>
  <c r="EP171" i="6" s="1"/>
  <c r="EU171" i="6" a="1"/>
  <c r="EU171" i="6" s="1"/>
  <c r="EV171" i="6" a="1"/>
  <c r="EV171" i="6" s="1"/>
  <c r="EW171" i="6" a="1"/>
  <c r="EW171" i="6" s="1"/>
  <c r="EX171" i="6" a="1"/>
  <c r="EX171" i="6" s="1"/>
  <c r="FC171" i="6" a="1"/>
  <c r="FC171" i="6" s="1"/>
  <c r="FD171" i="6" a="1"/>
  <c r="FD171" i="6" s="1"/>
  <c r="FE171" i="6" a="1"/>
  <c r="FE171" i="6" s="1"/>
  <c r="FF171" i="6" a="1"/>
  <c r="FF171" i="6" s="1"/>
  <c r="FK171" i="6" a="1"/>
  <c r="FK171" i="6" s="1"/>
  <c r="FL171" i="6" a="1"/>
  <c r="FL171" i="6" s="1"/>
  <c r="FM171" i="6" a="1"/>
  <c r="FM171" i="6" s="1"/>
  <c r="FN171" i="6" a="1"/>
  <c r="FN171" i="6" s="1"/>
  <c r="FS171" i="6" a="1"/>
  <c r="FS171" i="6" s="1"/>
  <c r="FT171" i="6" a="1"/>
  <c r="FT171" i="6" s="1"/>
  <c r="FU171" i="6" a="1"/>
  <c r="FU171" i="6" s="1"/>
  <c r="FV171" i="6" a="1"/>
  <c r="FV171" i="6" s="1"/>
  <c r="GA171" i="6" a="1"/>
  <c r="GA171" i="6" s="1"/>
  <c r="GB171" i="6" a="1"/>
  <c r="GB171" i="6" s="1"/>
  <c r="GC171" i="6" a="1"/>
  <c r="GC171" i="6" s="1"/>
  <c r="GD171" i="6" a="1"/>
  <c r="GD171" i="6" s="1"/>
  <c r="GI171" i="6" a="1"/>
  <c r="GI171" i="6" s="1"/>
  <c r="GJ171" i="6" a="1"/>
  <c r="GJ171" i="6" s="1"/>
  <c r="GK171" i="6" a="1"/>
  <c r="GK171" i="6" s="1"/>
  <c r="GL171" i="6" a="1"/>
  <c r="GL171" i="6" s="1"/>
  <c r="GQ171" i="6" a="1"/>
  <c r="GQ171" i="6" s="1"/>
  <c r="GR171" i="6" a="1"/>
  <c r="GR171" i="6" s="1"/>
  <c r="GS171" i="6" a="1"/>
  <c r="GS171" i="6" s="1"/>
  <c r="GT171" i="6" a="1"/>
  <c r="GT171" i="6" s="1"/>
  <c r="GY171" i="6" a="1"/>
  <c r="GY171" i="6" s="1"/>
  <c r="GZ171" i="6" a="1"/>
  <c r="GZ171" i="6" s="1"/>
  <c r="HA171" i="6" a="1"/>
  <c r="HA171" i="6" s="1"/>
  <c r="HB171" i="6" a="1"/>
  <c r="HB171" i="6" s="1"/>
  <c r="HG171" i="6" a="1"/>
  <c r="HG171" i="6" s="1"/>
  <c r="HH171" i="6" a="1"/>
  <c r="HH171" i="6" s="1"/>
  <c r="HI171" i="6" a="1"/>
  <c r="HI171" i="6" s="1"/>
  <c r="HJ171" i="6" a="1"/>
  <c r="HJ171" i="6" s="1"/>
  <c r="HO171" i="6" a="1"/>
  <c r="HO171" i="6" s="1"/>
  <c r="HP171" i="6" a="1"/>
  <c r="HP171" i="6" s="1"/>
  <c r="HQ171" i="6" a="1"/>
  <c r="HQ171" i="6" s="1"/>
  <c r="HR171" i="6" a="1"/>
  <c r="HR171" i="6" s="1"/>
  <c r="HW171" i="6" a="1"/>
  <c r="HW171" i="6" s="1"/>
  <c r="HX171" i="6" a="1"/>
  <c r="HX171" i="6" s="1"/>
  <c r="HY171" i="6" a="1"/>
  <c r="HY171" i="6" s="1"/>
  <c r="HZ171" i="6" a="1"/>
  <c r="HZ171" i="6" s="1"/>
  <c r="IE171" i="6" a="1"/>
  <c r="IE171" i="6" s="1"/>
  <c r="IF171" i="6" a="1"/>
  <c r="IF171" i="6" s="1"/>
  <c r="IG171" i="6" a="1"/>
  <c r="IG171" i="6" s="1"/>
  <c r="IH171" i="6" a="1"/>
  <c r="IH171" i="6" s="1"/>
  <c r="IM171" i="6" a="1"/>
  <c r="IM171" i="6" s="1"/>
  <c r="IN171" i="6" a="1"/>
  <c r="IN171" i="6" s="1"/>
  <c r="IO171" i="6" a="1"/>
  <c r="IO171" i="6" s="1"/>
  <c r="IP171" i="6" a="1"/>
  <c r="IP171" i="6" s="1"/>
  <c r="IU171" i="6" a="1"/>
  <c r="IU171" i="6" s="1"/>
  <c r="IV171" i="6" a="1"/>
  <c r="IV171" i="6" s="1"/>
  <c r="IW171" i="6" a="1"/>
  <c r="IW171" i="6" s="1"/>
  <c r="IX171" i="6" a="1"/>
  <c r="IX171" i="6" s="1"/>
  <c r="JC171" i="6" a="1"/>
  <c r="JC171" i="6" s="1"/>
  <c r="JD171" i="6" a="1"/>
  <c r="JD171" i="6" s="1"/>
  <c r="JE171" i="6" a="1"/>
  <c r="JE171" i="6" s="1"/>
  <c r="JF171" i="6" a="1"/>
  <c r="JF171" i="6" s="1"/>
  <c r="JK171" i="6" a="1"/>
  <c r="JK171" i="6" s="1"/>
  <c r="JL171" i="6" a="1"/>
  <c r="JL171" i="6" s="1"/>
  <c r="JM171" i="6" a="1"/>
  <c r="JM171" i="6" s="1"/>
  <c r="JN171" i="6" a="1"/>
  <c r="JN171" i="6" s="1"/>
  <c r="JS171" i="6" a="1"/>
  <c r="JS171" i="6" s="1"/>
  <c r="JT171" i="6" a="1"/>
  <c r="JT171" i="6" s="1"/>
  <c r="JU171" i="6" a="1"/>
  <c r="JU171" i="6" s="1"/>
  <c r="JV171" i="6" a="1"/>
  <c r="JV171" i="6" s="1"/>
  <c r="KA171" i="6" a="1"/>
  <c r="KA171" i="6" s="1"/>
  <c r="KB171" i="6" a="1"/>
  <c r="KB171" i="6" s="1"/>
  <c r="KC171" i="6" a="1"/>
  <c r="KC171" i="6" s="1"/>
  <c r="KD171" i="6" a="1"/>
  <c r="KD171" i="6" s="1"/>
  <c r="KI171" i="6" a="1"/>
  <c r="KI171" i="6" s="1"/>
  <c r="KJ171" i="6" a="1"/>
  <c r="KJ171" i="6" s="1"/>
  <c r="KK171" i="6" a="1"/>
  <c r="KK171" i="6" s="1"/>
  <c r="KL171" i="6" a="1"/>
  <c r="KL171" i="6" s="1"/>
  <c r="KQ171" i="6" a="1"/>
  <c r="KQ171" i="6" s="1"/>
  <c r="KR171" i="6" a="1"/>
  <c r="KR171" i="6" s="1"/>
  <c r="KS171" i="6" a="1"/>
  <c r="KS171" i="6" s="1"/>
  <c r="KT171" i="6" a="1"/>
  <c r="KT171" i="6" s="1"/>
  <c r="KY171" i="6" a="1"/>
  <c r="KY171" i="6" s="1"/>
  <c r="KZ171" i="6" a="1"/>
  <c r="KZ171" i="6" s="1"/>
  <c r="LA171" i="6" a="1"/>
  <c r="LA171" i="6" s="1"/>
  <c r="LB171" i="6" a="1"/>
  <c r="LB171" i="6" s="1"/>
  <c r="LG171" i="6" a="1"/>
  <c r="LG171" i="6" s="1"/>
  <c r="LH171" i="6" a="1"/>
  <c r="LH171" i="6" s="1"/>
  <c r="LI171" i="6" a="1"/>
  <c r="LI171" i="6" s="1"/>
  <c r="LJ171" i="6" a="1"/>
  <c r="LJ171" i="6" s="1"/>
  <c r="LO171" i="6" a="1"/>
  <c r="LO171" i="6" s="1"/>
  <c r="LP171" i="6" a="1"/>
  <c r="LP171" i="6" s="1"/>
  <c r="LQ171" i="6" a="1"/>
  <c r="LQ171" i="6" s="1"/>
  <c r="LR171" i="6" a="1"/>
  <c r="LR171" i="6" s="1"/>
  <c r="LW171" i="6" a="1"/>
  <c r="LW171" i="6" s="1"/>
  <c r="LX171" i="6" a="1"/>
  <c r="LX171" i="6" s="1"/>
  <c r="LY171" i="6" a="1"/>
  <c r="LY171" i="6" s="1"/>
  <c r="LZ171" i="6" a="1"/>
  <c r="LZ171" i="6" s="1"/>
  <c r="ME171" i="6" a="1"/>
  <c r="ME171" i="6" s="1"/>
  <c r="MF171" i="6" a="1"/>
  <c r="MF171" i="6" s="1"/>
  <c r="MG171" i="6" a="1"/>
  <c r="MG171" i="6" s="1"/>
  <c r="MH171" i="6" a="1"/>
  <c r="MH171" i="6" s="1"/>
  <c r="BK172" i="6" a="1"/>
  <c r="BK172" i="6" s="1"/>
  <c r="BL172" i="6" a="1"/>
  <c r="BL172" i="6" s="1"/>
  <c r="BM172" i="6" a="1"/>
  <c r="BM172" i="6" s="1"/>
  <c r="BN172" i="6" a="1"/>
  <c r="BN172" i="6" s="1"/>
  <c r="BS172" i="6" a="1"/>
  <c r="BS172" i="6" s="1"/>
  <c r="BT172" i="6" a="1"/>
  <c r="BT172" i="6" s="1"/>
  <c r="BU172" i="6" a="1"/>
  <c r="BU172" i="6" s="1"/>
  <c r="BV172" i="6" a="1"/>
  <c r="BV172" i="6" s="1"/>
  <c r="CA172" i="6" a="1"/>
  <c r="CA172" i="6" s="1"/>
  <c r="CB172" i="6" a="1"/>
  <c r="CB172" i="6" s="1"/>
  <c r="CC172" i="6" a="1"/>
  <c r="CC172" i="6" s="1"/>
  <c r="CD172" i="6" a="1"/>
  <c r="CD172" i="6" s="1"/>
  <c r="CI172" i="6" a="1"/>
  <c r="CI172" i="6" s="1"/>
  <c r="CJ172" i="6" a="1"/>
  <c r="CJ172" i="6" s="1"/>
  <c r="CK172" i="6" a="1"/>
  <c r="CK172" i="6" s="1"/>
  <c r="CL172" i="6" a="1"/>
  <c r="CL172" i="6" s="1"/>
  <c r="CQ172" i="6" a="1"/>
  <c r="CQ172" i="6" s="1"/>
  <c r="CR172" i="6" a="1"/>
  <c r="CR172" i="6" s="1"/>
  <c r="CS172" i="6" a="1"/>
  <c r="CS172" i="6" s="1"/>
  <c r="CT172" i="6" a="1"/>
  <c r="CT172" i="6" s="1"/>
  <c r="CY172" i="6" a="1"/>
  <c r="CY172" i="6" s="1"/>
  <c r="CZ172" i="6" a="1"/>
  <c r="CZ172" i="6" s="1"/>
  <c r="DA172" i="6" a="1"/>
  <c r="DA172" i="6" s="1"/>
  <c r="DB172" i="6" a="1"/>
  <c r="DB172" i="6" s="1"/>
  <c r="DG172" i="6" a="1"/>
  <c r="DG172" i="6" s="1"/>
  <c r="DH172" i="6" a="1"/>
  <c r="DH172" i="6" s="1"/>
  <c r="DI172" i="6" a="1"/>
  <c r="DI172" i="6" s="1"/>
  <c r="DJ172" i="6" a="1"/>
  <c r="DJ172" i="6" s="1"/>
  <c r="DO172" i="6" a="1"/>
  <c r="DO172" i="6" s="1"/>
  <c r="DP172" i="6" a="1"/>
  <c r="DP172" i="6" s="1"/>
  <c r="DQ172" i="6" a="1"/>
  <c r="DQ172" i="6" s="1"/>
  <c r="DR172" i="6" a="1"/>
  <c r="DR172" i="6" s="1"/>
  <c r="DW172" i="6" a="1"/>
  <c r="DW172" i="6" s="1"/>
  <c r="DX172" i="6" a="1"/>
  <c r="DX172" i="6" s="1"/>
  <c r="DY172" i="6" a="1"/>
  <c r="DY172" i="6" s="1"/>
  <c r="DZ172" i="6" a="1"/>
  <c r="DZ172" i="6" s="1"/>
  <c r="EE172" i="6" a="1"/>
  <c r="EE172" i="6" s="1"/>
  <c r="EF172" i="6" a="1"/>
  <c r="EF172" i="6" s="1"/>
  <c r="EG172" i="6" a="1"/>
  <c r="EG172" i="6" s="1"/>
  <c r="EH172" i="6" a="1"/>
  <c r="EH172" i="6" s="1"/>
  <c r="EM172" i="6" a="1"/>
  <c r="EM172" i="6" s="1"/>
  <c r="EN172" i="6" a="1"/>
  <c r="EN172" i="6" s="1"/>
  <c r="EO172" i="6" a="1"/>
  <c r="EO172" i="6" s="1"/>
  <c r="EP172" i="6" a="1"/>
  <c r="EP172" i="6" s="1"/>
  <c r="EU172" i="6" a="1"/>
  <c r="EU172" i="6" s="1"/>
  <c r="EV172" i="6" a="1"/>
  <c r="EV172" i="6" s="1"/>
  <c r="EW172" i="6" a="1"/>
  <c r="EW172" i="6" s="1"/>
  <c r="EX172" i="6" a="1"/>
  <c r="EX172" i="6" s="1"/>
  <c r="FC172" i="6" a="1"/>
  <c r="FC172" i="6" s="1"/>
  <c r="FD172" i="6" a="1"/>
  <c r="FD172" i="6" s="1"/>
  <c r="FE172" i="6" a="1"/>
  <c r="FE172" i="6" s="1"/>
  <c r="FF172" i="6" a="1"/>
  <c r="FF172" i="6" s="1"/>
  <c r="FK172" i="6" a="1"/>
  <c r="FK172" i="6" s="1"/>
  <c r="FL172" i="6" a="1"/>
  <c r="FL172" i="6" s="1"/>
  <c r="FM172" i="6" a="1"/>
  <c r="FM172" i="6" s="1"/>
  <c r="FN172" i="6" a="1"/>
  <c r="FN172" i="6" s="1"/>
  <c r="FS172" i="6" a="1"/>
  <c r="FS172" i="6" s="1"/>
  <c r="FT172" i="6" a="1"/>
  <c r="FT172" i="6" s="1"/>
  <c r="FU172" i="6" a="1"/>
  <c r="FU172" i="6" s="1"/>
  <c r="FV172" i="6" a="1"/>
  <c r="FV172" i="6" s="1"/>
  <c r="GA172" i="6" a="1"/>
  <c r="GA172" i="6" s="1"/>
  <c r="GB172" i="6" a="1"/>
  <c r="GB172" i="6" s="1"/>
  <c r="GC172" i="6" a="1"/>
  <c r="GC172" i="6" s="1"/>
  <c r="GD172" i="6" a="1"/>
  <c r="GD172" i="6" s="1"/>
  <c r="GI172" i="6" a="1"/>
  <c r="GI172" i="6" s="1"/>
  <c r="GJ172" i="6" a="1"/>
  <c r="GJ172" i="6" s="1"/>
  <c r="GK172" i="6" a="1"/>
  <c r="GK172" i="6" s="1"/>
  <c r="GL172" i="6" a="1"/>
  <c r="GL172" i="6" s="1"/>
  <c r="GQ172" i="6" a="1"/>
  <c r="GQ172" i="6" s="1"/>
  <c r="GR172" i="6" a="1"/>
  <c r="GR172" i="6" s="1"/>
  <c r="GS172" i="6" a="1"/>
  <c r="GS172" i="6" s="1"/>
  <c r="GT172" i="6" a="1"/>
  <c r="GT172" i="6" s="1"/>
  <c r="GY172" i="6" a="1"/>
  <c r="GY172" i="6" s="1"/>
  <c r="GZ172" i="6" a="1"/>
  <c r="GZ172" i="6" s="1"/>
  <c r="HA172" i="6" a="1"/>
  <c r="HA172" i="6" s="1"/>
  <c r="HB172" i="6" a="1"/>
  <c r="HB172" i="6" s="1"/>
  <c r="HG172" i="6" a="1"/>
  <c r="HG172" i="6" s="1"/>
  <c r="HH172" i="6" a="1"/>
  <c r="HH172" i="6" s="1"/>
  <c r="HI172" i="6" a="1"/>
  <c r="HI172" i="6" s="1"/>
  <c r="HJ172" i="6" a="1"/>
  <c r="HJ172" i="6" s="1"/>
  <c r="HO172" i="6" a="1"/>
  <c r="HO172" i="6" s="1"/>
  <c r="HP172" i="6" a="1"/>
  <c r="HP172" i="6" s="1"/>
  <c r="HQ172" i="6" a="1"/>
  <c r="HQ172" i="6" s="1"/>
  <c r="HR172" i="6" a="1"/>
  <c r="HR172" i="6" s="1"/>
  <c r="HW172" i="6" a="1"/>
  <c r="HW172" i="6" s="1"/>
  <c r="HX172" i="6" a="1"/>
  <c r="HX172" i="6" s="1"/>
  <c r="HY172" i="6" a="1"/>
  <c r="HY172" i="6" s="1"/>
  <c r="HZ172" i="6" a="1"/>
  <c r="HZ172" i="6" s="1"/>
  <c r="IE172" i="6" a="1"/>
  <c r="IE172" i="6" s="1"/>
  <c r="IF172" i="6" a="1"/>
  <c r="IF172" i="6" s="1"/>
  <c r="IG172" i="6" a="1"/>
  <c r="IG172" i="6" s="1"/>
  <c r="IH172" i="6" a="1"/>
  <c r="IH172" i="6" s="1"/>
  <c r="IM172" i="6" a="1"/>
  <c r="IM172" i="6" s="1"/>
  <c r="IN172" i="6" a="1"/>
  <c r="IN172" i="6" s="1"/>
  <c r="IO172" i="6" a="1"/>
  <c r="IO172" i="6" s="1"/>
  <c r="IP172" i="6" a="1"/>
  <c r="IP172" i="6" s="1"/>
  <c r="IU172" i="6" a="1"/>
  <c r="IU172" i="6" s="1"/>
  <c r="IV172" i="6" a="1"/>
  <c r="IV172" i="6" s="1"/>
  <c r="IW172" i="6" a="1"/>
  <c r="IW172" i="6" s="1"/>
  <c r="IX172" i="6" a="1"/>
  <c r="IX172" i="6" s="1"/>
  <c r="JC172" i="6" a="1"/>
  <c r="JC172" i="6" s="1"/>
  <c r="JD172" i="6" a="1"/>
  <c r="JD172" i="6" s="1"/>
  <c r="JE172" i="6" a="1"/>
  <c r="JE172" i="6" s="1"/>
  <c r="JF172" i="6" a="1"/>
  <c r="JF172" i="6" s="1"/>
  <c r="JK172" i="6" a="1"/>
  <c r="JK172" i="6" s="1"/>
  <c r="JL172" i="6" a="1"/>
  <c r="JL172" i="6" s="1"/>
  <c r="JM172" i="6" a="1"/>
  <c r="JM172" i="6" s="1"/>
  <c r="JN172" i="6" a="1"/>
  <c r="JN172" i="6" s="1"/>
  <c r="JS172" i="6" a="1"/>
  <c r="JS172" i="6" s="1"/>
  <c r="JT172" i="6" a="1"/>
  <c r="JT172" i="6" s="1"/>
  <c r="JU172" i="6" a="1"/>
  <c r="JU172" i="6" s="1"/>
  <c r="JV172" i="6" a="1"/>
  <c r="JV172" i="6" s="1"/>
  <c r="KA172" i="6" a="1"/>
  <c r="KA172" i="6" s="1"/>
  <c r="KB172" i="6" a="1"/>
  <c r="KB172" i="6" s="1"/>
  <c r="KC172" i="6" a="1"/>
  <c r="KC172" i="6" s="1"/>
  <c r="KD172" i="6" a="1"/>
  <c r="KD172" i="6" s="1"/>
  <c r="KI172" i="6" a="1"/>
  <c r="KI172" i="6" s="1"/>
  <c r="KJ172" i="6" a="1"/>
  <c r="KJ172" i="6" s="1"/>
  <c r="KK172" i="6" a="1"/>
  <c r="KK172" i="6" s="1"/>
  <c r="KL172" i="6" a="1"/>
  <c r="KL172" i="6" s="1"/>
  <c r="KQ172" i="6" a="1"/>
  <c r="KQ172" i="6" s="1"/>
  <c r="KR172" i="6" a="1"/>
  <c r="KR172" i="6" s="1"/>
  <c r="KS172" i="6" a="1"/>
  <c r="KS172" i="6" s="1"/>
  <c r="KT172" i="6" a="1"/>
  <c r="KT172" i="6" s="1"/>
  <c r="KY172" i="6" a="1"/>
  <c r="KY172" i="6" s="1"/>
  <c r="KZ172" i="6" a="1"/>
  <c r="KZ172" i="6" s="1"/>
  <c r="LA172" i="6" a="1"/>
  <c r="LA172" i="6" s="1"/>
  <c r="LB172" i="6" a="1"/>
  <c r="LB172" i="6" s="1"/>
  <c r="LG172" i="6" a="1"/>
  <c r="LG172" i="6" s="1"/>
  <c r="LH172" i="6" a="1"/>
  <c r="LH172" i="6" s="1"/>
  <c r="LI172" i="6" a="1"/>
  <c r="LI172" i="6" s="1"/>
  <c r="LJ172" i="6" a="1"/>
  <c r="LJ172" i="6" s="1"/>
  <c r="LO172" i="6" a="1"/>
  <c r="LO172" i="6" s="1"/>
  <c r="LP172" i="6" a="1"/>
  <c r="LP172" i="6" s="1"/>
  <c r="LQ172" i="6" a="1"/>
  <c r="LQ172" i="6" s="1"/>
  <c r="LR172" i="6" a="1"/>
  <c r="LR172" i="6" s="1"/>
  <c r="LW172" i="6" a="1"/>
  <c r="LW172" i="6" s="1"/>
  <c r="LX172" i="6" a="1"/>
  <c r="LX172" i="6" s="1"/>
  <c r="LY172" i="6" a="1"/>
  <c r="LY172" i="6" s="1"/>
  <c r="LZ172" i="6" a="1"/>
  <c r="LZ172" i="6" s="1"/>
  <c r="ME172" i="6" a="1"/>
  <c r="ME172" i="6" s="1"/>
  <c r="MF172" i="6" a="1"/>
  <c r="MF172" i="6" s="1"/>
  <c r="MG172" i="6" a="1"/>
  <c r="MG172" i="6" s="1"/>
  <c r="MH172" i="6" a="1"/>
  <c r="MH172" i="6" s="1"/>
  <c r="BK173" i="6" a="1"/>
  <c r="BK173" i="6" s="1"/>
  <c r="BL173" i="6" a="1"/>
  <c r="BL173" i="6" s="1"/>
  <c r="BM173" i="6" a="1"/>
  <c r="BM173" i="6" s="1"/>
  <c r="BN173" i="6" a="1"/>
  <c r="BN173" i="6" s="1"/>
  <c r="BS173" i="6" a="1"/>
  <c r="BS173" i="6" s="1"/>
  <c r="BT173" i="6" a="1"/>
  <c r="BT173" i="6" s="1"/>
  <c r="BU173" i="6" a="1"/>
  <c r="BU173" i="6" s="1"/>
  <c r="BV173" i="6" a="1"/>
  <c r="BV173" i="6" s="1"/>
  <c r="CA173" i="6" a="1"/>
  <c r="CA173" i="6" s="1"/>
  <c r="CB173" i="6" a="1"/>
  <c r="CB173" i="6" s="1"/>
  <c r="CC173" i="6" a="1"/>
  <c r="CC173" i="6" s="1"/>
  <c r="CD173" i="6" a="1"/>
  <c r="CD173" i="6" s="1"/>
  <c r="CI173" i="6" a="1"/>
  <c r="CI173" i="6" s="1"/>
  <c r="CJ173" i="6" a="1"/>
  <c r="CJ173" i="6" s="1"/>
  <c r="CK173" i="6" a="1"/>
  <c r="CK173" i="6" s="1"/>
  <c r="CL173" i="6" a="1"/>
  <c r="CL173" i="6" s="1"/>
  <c r="CQ173" i="6" a="1"/>
  <c r="CQ173" i="6" s="1"/>
  <c r="CR173" i="6" a="1"/>
  <c r="CR173" i="6" s="1"/>
  <c r="CS173" i="6" a="1"/>
  <c r="CS173" i="6" s="1"/>
  <c r="CT173" i="6" a="1"/>
  <c r="CT173" i="6" s="1"/>
  <c r="CY173" i="6" a="1"/>
  <c r="CY173" i="6" s="1"/>
  <c r="CZ173" i="6" a="1"/>
  <c r="CZ173" i="6" s="1"/>
  <c r="DA173" i="6" a="1"/>
  <c r="DA173" i="6" s="1"/>
  <c r="DB173" i="6" a="1"/>
  <c r="DB173" i="6" s="1"/>
  <c r="DG173" i="6" a="1"/>
  <c r="DG173" i="6" s="1"/>
  <c r="DH173" i="6" a="1"/>
  <c r="DH173" i="6" s="1"/>
  <c r="DI173" i="6" a="1"/>
  <c r="DI173" i="6" s="1"/>
  <c r="DJ173" i="6" a="1"/>
  <c r="DJ173" i="6" s="1"/>
  <c r="DO173" i="6" a="1"/>
  <c r="DO173" i="6" s="1"/>
  <c r="DP173" i="6" a="1"/>
  <c r="DP173" i="6" s="1"/>
  <c r="DQ173" i="6" a="1"/>
  <c r="DQ173" i="6" s="1"/>
  <c r="DR173" i="6" a="1"/>
  <c r="DR173" i="6" s="1"/>
  <c r="DW173" i="6" a="1"/>
  <c r="DW173" i="6" s="1"/>
  <c r="DX173" i="6" a="1"/>
  <c r="DX173" i="6" s="1"/>
  <c r="DY173" i="6" a="1"/>
  <c r="DY173" i="6" s="1"/>
  <c r="DZ173" i="6" a="1"/>
  <c r="DZ173" i="6" s="1"/>
  <c r="EE173" i="6" a="1"/>
  <c r="EE173" i="6" s="1"/>
  <c r="EF173" i="6" a="1"/>
  <c r="EF173" i="6" s="1"/>
  <c r="EG173" i="6" a="1"/>
  <c r="EG173" i="6" s="1"/>
  <c r="EH173" i="6" a="1"/>
  <c r="EH173" i="6" s="1"/>
  <c r="EM173" i="6" a="1"/>
  <c r="EM173" i="6" s="1"/>
  <c r="EN173" i="6" a="1"/>
  <c r="EN173" i="6" s="1"/>
  <c r="EO173" i="6" a="1"/>
  <c r="EO173" i="6" s="1"/>
  <c r="EP173" i="6" a="1"/>
  <c r="EP173" i="6" s="1"/>
  <c r="EU173" i="6" a="1"/>
  <c r="EU173" i="6" s="1"/>
  <c r="EV173" i="6" a="1"/>
  <c r="EV173" i="6" s="1"/>
  <c r="EW173" i="6" a="1"/>
  <c r="EW173" i="6" s="1"/>
  <c r="EX173" i="6" a="1"/>
  <c r="EX173" i="6" s="1"/>
  <c r="FC173" i="6" a="1"/>
  <c r="FC173" i="6" s="1"/>
  <c r="FD173" i="6" a="1"/>
  <c r="FD173" i="6" s="1"/>
  <c r="FE173" i="6" a="1"/>
  <c r="FE173" i="6" s="1"/>
  <c r="FF173" i="6" a="1"/>
  <c r="FF173" i="6" s="1"/>
  <c r="FK173" i="6" a="1"/>
  <c r="FK173" i="6" s="1"/>
  <c r="FL173" i="6" a="1"/>
  <c r="FL173" i="6" s="1"/>
  <c r="FM173" i="6" a="1"/>
  <c r="FM173" i="6" s="1"/>
  <c r="FN173" i="6" a="1"/>
  <c r="FN173" i="6" s="1"/>
  <c r="FS173" i="6" a="1"/>
  <c r="FS173" i="6" s="1"/>
  <c r="FT173" i="6" a="1"/>
  <c r="FT173" i="6" s="1"/>
  <c r="FU173" i="6" a="1"/>
  <c r="FU173" i="6" s="1"/>
  <c r="FV173" i="6" a="1"/>
  <c r="FV173" i="6" s="1"/>
  <c r="GA173" i="6" a="1"/>
  <c r="GA173" i="6" s="1"/>
  <c r="GB173" i="6" a="1"/>
  <c r="GB173" i="6" s="1"/>
  <c r="GC173" i="6" a="1"/>
  <c r="GC173" i="6" s="1"/>
  <c r="GD173" i="6" a="1"/>
  <c r="GD173" i="6" s="1"/>
  <c r="GI173" i="6" a="1"/>
  <c r="GI173" i="6" s="1"/>
  <c r="GJ173" i="6" a="1"/>
  <c r="GJ173" i="6" s="1"/>
  <c r="GK173" i="6" a="1"/>
  <c r="GK173" i="6" s="1"/>
  <c r="GL173" i="6" a="1"/>
  <c r="GL173" i="6" s="1"/>
  <c r="GQ173" i="6" a="1"/>
  <c r="GQ173" i="6" s="1"/>
  <c r="GR173" i="6" a="1"/>
  <c r="GR173" i="6" s="1"/>
  <c r="GS173" i="6" a="1"/>
  <c r="GS173" i="6" s="1"/>
  <c r="GT173" i="6" a="1"/>
  <c r="GT173" i="6" s="1"/>
  <c r="GY173" i="6" a="1"/>
  <c r="GY173" i="6" s="1"/>
  <c r="GZ173" i="6" a="1"/>
  <c r="GZ173" i="6" s="1"/>
  <c r="HA173" i="6" a="1"/>
  <c r="HA173" i="6" s="1"/>
  <c r="HB173" i="6" a="1"/>
  <c r="HB173" i="6" s="1"/>
  <c r="HG173" i="6" a="1"/>
  <c r="HG173" i="6" s="1"/>
  <c r="HH173" i="6" a="1"/>
  <c r="HH173" i="6" s="1"/>
  <c r="HI173" i="6" a="1"/>
  <c r="HI173" i="6" s="1"/>
  <c r="HJ173" i="6" a="1"/>
  <c r="HJ173" i="6" s="1"/>
  <c r="HO173" i="6" a="1"/>
  <c r="HO173" i="6" s="1"/>
  <c r="HP173" i="6" a="1"/>
  <c r="HP173" i="6" s="1"/>
  <c r="HQ173" i="6" a="1"/>
  <c r="HQ173" i="6" s="1"/>
  <c r="HR173" i="6" a="1"/>
  <c r="HR173" i="6" s="1"/>
  <c r="HW173" i="6" a="1"/>
  <c r="HW173" i="6" s="1"/>
  <c r="HX173" i="6" a="1"/>
  <c r="HX173" i="6" s="1"/>
  <c r="HY173" i="6" a="1"/>
  <c r="HY173" i="6" s="1"/>
  <c r="HZ173" i="6" a="1"/>
  <c r="HZ173" i="6" s="1"/>
  <c r="IE173" i="6" a="1"/>
  <c r="IE173" i="6" s="1"/>
  <c r="IF173" i="6" a="1"/>
  <c r="IF173" i="6" s="1"/>
  <c r="IG173" i="6" a="1"/>
  <c r="IG173" i="6" s="1"/>
  <c r="IH173" i="6" a="1"/>
  <c r="IH173" i="6" s="1"/>
  <c r="IM173" i="6" a="1"/>
  <c r="IM173" i="6" s="1"/>
  <c r="IN173" i="6" a="1"/>
  <c r="IN173" i="6" s="1"/>
  <c r="IO173" i="6" a="1"/>
  <c r="IO173" i="6" s="1"/>
  <c r="IP173" i="6" a="1"/>
  <c r="IP173" i="6" s="1"/>
  <c r="IU173" i="6" a="1"/>
  <c r="IU173" i="6" s="1"/>
  <c r="IV173" i="6" a="1"/>
  <c r="IV173" i="6" s="1"/>
  <c r="IW173" i="6" a="1"/>
  <c r="IW173" i="6" s="1"/>
  <c r="IX173" i="6" a="1"/>
  <c r="IX173" i="6" s="1"/>
  <c r="JC173" i="6" a="1"/>
  <c r="JC173" i="6" s="1"/>
  <c r="JD173" i="6" a="1"/>
  <c r="JD173" i="6" s="1"/>
  <c r="JE173" i="6" a="1"/>
  <c r="JE173" i="6" s="1"/>
  <c r="JF173" i="6" a="1"/>
  <c r="JF173" i="6" s="1"/>
  <c r="JK173" i="6" a="1"/>
  <c r="JK173" i="6" s="1"/>
  <c r="JL173" i="6" a="1"/>
  <c r="JL173" i="6" s="1"/>
  <c r="JM173" i="6" a="1"/>
  <c r="JM173" i="6" s="1"/>
  <c r="JN173" i="6" a="1"/>
  <c r="JN173" i="6" s="1"/>
  <c r="JS173" i="6" a="1"/>
  <c r="JS173" i="6" s="1"/>
  <c r="JT173" i="6" a="1"/>
  <c r="JT173" i="6" s="1"/>
  <c r="JU173" i="6" a="1"/>
  <c r="JU173" i="6" s="1"/>
  <c r="JV173" i="6" a="1"/>
  <c r="JV173" i="6" s="1"/>
  <c r="KA173" i="6" a="1"/>
  <c r="KA173" i="6" s="1"/>
  <c r="KB173" i="6" a="1"/>
  <c r="KB173" i="6" s="1"/>
  <c r="KC173" i="6" a="1"/>
  <c r="KC173" i="6" s="1"/>
  <c r="KD173" i="6" a="1"/>
  <c r="KD173" i="6" s="1"/>
  <c r="KI173" i="6" a="1"/>
  <c r="KI173" i="6" s="1"/>
  <c r="KJ173" i="6" a="1"/>
  <c r="KJ173" i="6" s="1"/>
  <c r="KK173" i="6" a="1"/>
  <c r="KK173" i="6" s="1"/>
  <c r="KL173" i="6" a="1"/>
  <c r="KL173" i="6" s="1"/>
  <c r="KQ173" i="6" a="1"/>
  <c r="KQ173" i="6" s="1"/>
  <c r="KR173" i="6" a="1"/>
  <c r="KR173" i="6" s="1"/>
  <c r="KS173" i="6" a="1"/>
  <c r="KS173" i="6" s="1"/>
  <c r="KT173" i="6" a="1"/>
  <c r="KT173" i="6" s="1"/>
  <c r="KY173" i="6" a="1"/>
  <c r="KY173" i="6" s="1"/>
  <c r="KZ173" i="6" a="1"/>
  <c r="KZ173" i="6" s="1"/>
  <c r="LA173" i="6" a="1"/>
  <c r="LA173" i="6" s="1"/>
  <c r="LB173" i="6" a="1"/>
  <c r="LB173" i="6" s="1"/>
  <c r="LG173" i="6" a="1"/>
  <c r="LG173" i="6" s="1"/>
  <c r="LH173" i="6" a="1"/>
  <c r="LH173" i="6" s="1"/>
  <c r="LI173" i="6" a="1"/>
  <c r="LI173" i="6" s="1"/>
  <c r="LJ173" i="6" a="1"/>
  <c r="LJ173" i="6" s="1"/>
  <c r="LO173" i="6" a="1"/>
  <c r="LO173" i="6" s="1"/>
  <c r="LP173" i="6" a="1"/>
  <c r="LP173" i="6" s="1"/>
  <c r="LQ173" i="6" a="1"/>
  <c r="LQ173" i="6" s="1"/>
  <c r="LR173" i="6" a="1"/>
  <c r="LR173" i="6" s="1"/>
  <c r="LW173" i="6" a="1"/>
  <c r="LW173" i="6" s="1"/>
  <c r="LX173" i="6" a="1"/>
  <c r="LX173" i="6" s="1"/>
  <c r="LY173" i="6" a="1"/>
  <c r="LY173" i="6" s="1"/>
  <c r="LZ173" i="6" a="1"/>
  <c r="LZ173" i="6" s="1"/>
  <c r="ME173" i="6" a="1"/>
  <c r="ME173" i="6" s="1"/>
  <c r="MF173" i="6" a="1"/>
  <c r="MF173" i="6" s="1"/>
  <c r="MG173" i="6" a="1"/>
  <c r="MG173" i="6" s="1"/>
  <c r="MH173" i="6" a="1"/>
  <c r="MH173" i="6" s="1"/>
  <c r="BK174" i="6" a="1"/>
  <c r="BK174" i="6" s="1"/>
  <c r="BL174" i="6" a="1"/>
  <c r="BL174" i="6" s="1"/>
  <c r="BM174" i="6" a="1"/>
  <c r="BM174" i="6" s="1"/>
  <c r="BN174" i="6" a="1"/>
  <c r="BN174" i="6" s="1"/>
  <c r="BS174" i="6" a="1"/>
  <c r="BS174" i="6" s="1"/>
  <c r="BT174" i="6" a="1"/>
  <c r="BT174" i="6" s="1"/>
  <c r="BU174" i="6" a="1"/>
  <c r="BU174" i="6" s="1"/>
  <c r="BV174" i="6" a="1"/>
  <c r="BV174" i="6" s="1"/>
  <c r="CA174" i="6" a="1"/>
  <c r="CA174" i="6" s="1"/>
  <c r="CB174" i="6" a="1"/>
  <c r="CB174" i="6" s="1"/>
  <c r="CC174" i="6" a="1"/>
  <c r="CC174" i="6" s="1"/>
  <c r="CD174" i="6" a="1"/>
  <c r="CD174" i="6" s="1"/>
  <c r="CI174" i="6" a="1"/>
  <c r="CI174" i="6" s="1"/>
  <c r="CJ174" i="6" a="1"/>
  <c r="CJ174" i="6" s="1"/>
  <c r="CK174" i="6" a="1"/>
  <c r="CK174" i="6" s="1"/>
  <c r="CL174" i="6" a="1"/>
  <c r="CL174" i="6" s="1"/>
  <c r="CQ174" i="6" a="1"/>
  <c r="CQ174" i="6" s="1"/>
  <c r="CR174" i="6" a="1"/>
  <c r="CR174" i="6" s="1"/>
  <c r="CS174" i="6" a="1"/>
  <c r="CS174" i="6" s="1"/>
  <c r="CT174" i="6" a="1"/>
  <c r="CT174" i="6" s="1"/>
  <c r="CY174" i="6" a="1"/>
  <c r="CY174" i="6" s="1"/>
  <c r="CZ174" i="6" a="1"/>
  <c r="CZ174" i="6" s="1"/>
  <c r="DA174" i="6" a="1"/>
  <c r="DA174" i="6" s="1"/>
  <c r="DB174" i="6" a="1"/>
  <c r="DB174" i="6" s="1"/>
  <c r="DG174" i="6" a="1"/>
  <c r="DG174" i="6" s="1"/>
  <c r="DH174" i="6" a="1"/>
  <c r="DH174" i="6" s="1"/>
  <c r="DI174" i="6" a="1"/>
  <c r="DI174" i="6" s="1"/>
  <c r="DJ174" i="6" a="1"/>
  <c r="DJ174" i="6" s="1"/>
  <c r="DO174" i="6" a="1"/>
  <c r="DO174" i="6" s="1"/>
  <c r="DP174" i="6" a="1"/>
  <c r="DP174" i="6" s="1"/>
  <c r="DQ174" i="6" a="1"/>
  <c r="DQ174" i="6" s="1"/>
  <c r="DR174" i="6" a="1"/>
  <c r="DR174" i="6" s="1"/>
  <c r="DW174" i="6" a="1"/>
  <c r="DW174" i="6" s="1"/>
  <c r="DX174" i="6" a="1"/>
  <c r="DX174" i="6" s="1"/>
  <c r="DY174" i="6" a="1"/>
  <c r="DY174" i="6" s="1"/>
  <c r="DZ174" i="6" a="1"/>
  <c r="DZ174" i="6" s="1"/>
  <c r="EE174" i="6" a="1"/>
  <c r="EE174" i="6" s="1"/>
  <c r="EF174" i="6" a="1"/>
  <c r="EF174" i="6" s="1"/>
  <c r="EG174" i="6" a="1"/>
  <c r="EG174" i="6" s="1"/>
  <c r="EH174" i="6" a="1"/>
  <c r="EH174" i="6" s="1"/>
  <c r="EM174" i="6" a="1"/>
  <c r="EM174" i="6" s="1"/>
  <c r="EN174" i="6" a="1"/>
  <c r="EN174" i="6" s="1"/>
  <c r="EO174" i="6" a="1"/>
  <c r="EO174" i="6" s="1"/>
  <c r="EP174" i="6" a="1"/>
  <c r="EP174" i="6" s="1"/>
  <c r="EU174" i="6" a="1"/>
  <c r="EU174" i="6" s="1"/>
  <c r="EV174" i="6" a="1"/>
  <c r="EV174" i="6" s="1"/>
  <c r="EW174" i="6" a="1"/>
  <c r="EW174" i="6" s="1"/>
  <c r="EX174" i="6" a="1"/>
  <c r="EX174" i="6" s="1"/>
  <c r="FC174" i="6" a="1"/>
  <c r="FC174" i="6" s="1"/>
  <c r="FD174" i="6" a="1"/>
  <c r="FD174" i="6" s="1"/>
  <c r="FE174" i="6" a="1"/>
  <c r="FE174" i="6" s="1"/>
  <c r="FF174" i="6" a="1"/>
  <c r="FF174" i="6" s="1"/>
  <c r="FK174" i="6" a="1"/>
  <c r="FK174" i="6" s="1"/>
  <c r="FL174" i="6" a="1"/>
  <c r="FL174" i="6" s="1"/>
  <c r="FM174" i="6" a="1"/>
  <c r="FM174" i="6" s="1"/>
  <c r="FN174" i="6" a="1"/>
  <c r="FN174" i="6" s="1"/>
  <c r="FS174" i="6" a="1"/>
  <c r="FS174" i="6" s="1"/>
  <c r="FT174" i="6" a="1"/>
  <c r="FT174" i="6" s="1"/>
  <c r="FU174" i="6" a="1"/>
  <c r="FU174" i="6" s="1"/>
  <c r="FV174" i="6" a="1"/>
  <c r="FV174" i="6" s="1"/>
  <c r="GA174" i="6" a="1"/>
  <c r="GA174" i="6" s="1"/>
  <c r="GB174" i="6" a="1"/>
  <c r="GB174" i="6" s="1"/>
  <c r="GC174" i="6" a="1"/>
  <c r="GC174" i="6" s="1"/>
  <c r="GD174" i="6" a="1"/>
  <c r="GD174" i="6" s="1"/>
  <c r="GI174" i="6" a="1"/>
  <c r="GI174" i="6" s="1"/>
  <c r="GJ174" i="6" a="1"/>
  <c r="GJ174" i="6" s="1"/>
  <c r="GK174" i="6" a="1"/>
  <c r="GK174" i="6" s="1"/>
  <c r="GL174" i="6" a="1"/>
  <c r="GL174" i="6" s="1"/>
  <c r="GQ174" i="6" a="1"/>
  <c r="GQ174" i="6" s="1"/>
  <c r="GR174" i="6" a="1"/>
  <c r="GR174" i="6" s="1"/>
  <c r="GS174" i="6" a="1"/>
  <c r="GS174" i="6" s="1"/>
  <c r="GT174" i="6" a="1"/>
  <c r="GT174" i="6" s="1"/>
  <c r="GY174" i="6" a="1"/>
  <c r="GY174" i="6" s="1"/>
  <c r="GZ174" i="6" a="1"/>
  <c r="GZ174" i="6" s="1"/>
  <c r="HA174" i="6" a="1"/>
  <c r="HA174" i="6" s="1"/>
  <c r="HB174" i="6" a="1"/>
  <c r="HB174" i="6" s="1"/>
  <c r="HG174" i="6" a="1"/>
  <c r="HG174" i="6" s="1"/>
  <c r="HH174" i="6" a="1"/>
  <c r="HH174" i="6" s="1"/>
  <c r="HI174" i="6" a="1"/>
  <c r="HI174" i="6" s="1"/>
  <c r="HJ174" i="6" a="1"/>
  <c r="HJ174" i="6" s="1"/>
  <c r="HO174" i="6" a="1"/>
  <c r="HO174" i="6" s="1"/>
  <c r="HP174" i="6" a="1"/>
  <c r="HP174" i="6" s="1"/>
  <c r="HQ174" i="6" a="1"/>
  <c r="HQ174" i="6" s="1"/>
  <c r="HR174" i="6" a="1"/>
  <c r="HR174" i="6" s="1"/>
  <c r="HW174" i="6" a="1"/>
  <c r="HW174" i="6" s="1"/>
  <c r="HX174" i="6" a="1"/>
  <c r="HX174" i="6" s="1"/>
  <c r="HY174" i="6" a="1"/>
  <c r="HY174" i="6" s="1"/>
  <c r="HZ174" i="6" a="1"/>
  <c r="HZ174" i="6" s="1"/>
  <c r="IE174" i="6" a="1"/>
  <c r="IE174" i="6" s="1"/>
  <c r="IF174" i="6" a="1"/>
  <c r="IF174" i="6" s="1"/>
  <c r="IG174" i="6" a="1"/>
  <c r="IG174" i="6" s="1"/>
  <c r="IH174" i="6" a="1"/>
  <c r="IH174" i="6" s="1"/>
  <c r="IM174" i="6" a="1"/>
  <c r="IM174" i="6" s="1"/>
  <c r="IN174" i="6" a="1"/>
  <c r="IN174" i="6" s="1"/>
  <c r="IO174" i="6" a="1"/>
  <c r="IO174" i="6" s="1"/>
  <c r="IP174" i="6" a="1"/>
  <c r="IP174" i="6" s="1"/>
  <c r="IU174" i="6" a="1"/>
  <c r="IU174" i="6" s="1"/>
  <c r="IV174" i="6" a="1"/>
  <c r="IV174" i="6" s="1"/>
  <c r="IW174" i="6" a="1"/>
  <c r="IW174" i="6" s="1"/>
  <c r="IX174" i="6" a="1"/>
  <c r="IX174" i="6" s="1"/>
  <c r="JC174" i="6" a="1"/>
  <c r="JC174" i="6" s="1"/>
  <c r="JD174" i="6" a="1"/>
  <c r="JD174" i="6" s="1"/>
  <c r="JE174" i="6" a="1"/>
  <c r="JE174" i="6" s="1"/>
  <c r="JF174" i="6" a="1"/>
  <c r="JF174" i="6" s="1"/>
  <c r="JK174" i="6" a="1"/>
  <c r="JK174" i="6" s="1"/>
  <c r="JL174" i="6" a="1"/>
  <c r="JL174" i="6" s="1"/>
  <c r="JM174" i="6" a="1"/>
  <c r="JM174" i="6" s="1"/>
  <c r="JN174" i="6" a="1"/>
  <c r="JN174" i="6" s="1"/>
  <c r="JS174" i="6" a="1"/>
  <c r="JS174" i="6" s="1"/>
  <c r="JT174" i="6" a="1"/>
  <c r="JT174" i="6" s="1"/>
  <c r="JU174" i="6" a="1"/>
  <c r="JU174" i="6" s="1"/>
  <c r="JV174" i="6" a="1"/>
  <c r="JV174" i="6" s="1"/>
  <c r="KA174" i="6" a="1"/>
  <c r="KA174" i="6" s="1"/>
  <c r="KB174" i="6" a="1"/>
  <c r="KB174" i="6" s="1"/>
  <c r="KC174" i="6" a="1"/>
  <c r="KC174" i="6" s="1"/>
  <c r="KD174" i="6" a="1"/>
  <c r="KD174" i="6" s="1"/>
  <c r="KI174" i="6" a="1"/>
  <c r="KI174" i="6" s="1"/>
  <c r="KJ174" i="6" a="1"/>
  <c r="KJ174" i="6" s="1"/>
  <c r="KK174" i="6" a="1"/>
  <c r="KK174" i="6" s="1"/>
  <c r="KL174" i="6" a="1"/>
  <c r="KL174" i="6" s="1"/>
  <c r="KQ174" i="6" a="1"/>
  <c r="KQ174" i="6" s="1"/>
  <c r="KR174" i="6" a="1"/>
  <c r="KR174" i="6" s="1"/>
  <c r="KS174" i="6" a="1"/>
  <c r="KS174" i="6" s="1"/>
  <c r="KT174" i="6" a="1"/>
  <c r="KT174" i="6" s="1"/>
  <c r="KY174" i="6" a="1"/>
  <c r="KY174" i="6" s="1"/>
  <c r="KZ174" i="6" a="1"/>
  <c r="KZ174" i="6" s="1"/>
  <c r="LA174" i="6" a="1"/>
  <c r="LA174" i="6" s="1"/>
  <c r="LB174" i="6" a="1"/>
  <c r="LB174" i="6" s="1"/>
  <c r="LG174" i="6" a="1"/>
  <c r="LG174" i="6" s="1"/>
  <c r="LH174" i="6" a="1"/>
  <c r="LH174" i="6" s="1"/>
  <c r="LI174" i="6" a="1"/>
  <c r="LI174" i="6" s="1"/>
  <c r="LJ174" i="6" a="1"/>
  <c r="LJ174" i="6" s="1"/>
  <c r="LO174" i="6" a="1"/>
  <c r="LO174" i="6" s="1"/>
  <c r="LP174" i="6" a="1"/>
  <c r="LP174" i="6" s="1"/>
  <c r="LQ174" i="6" a="1"/>
  <c r="LQ174" i="6" s="1"/>
  <c r="LR174" i="6" a="1"/>
  <c r="LR174" i="6" s="1"/>
  <c r="LW174" i="6" a="1"/>
  <c r="LW174" i="6" s="1"/>
  <c r="LX174" i="6" a="1"/>
  <c r="LX174" i="6" s="1"/>
  <c r="LY174" i="6" a="1"/>
  <c r="LY174" i="6" s="1"/>
  <c r="LZ174" i="6" a="1"/>
  <c r="LZ174" i="6" s="1"/>
  <c r="ME174" i="6" a="1"/>
  <c r="ME174" i="6" s="1"/>
  <c r="MF174" i="6" a="1"/>
  <c r="MF174" i="6" s="1"/>
  <c r="MG174" i="6" a="1"/>
  <c r="MG174" i="6" s="1"/>
  <c r="MH174" i="6" a="1"/>
  <c r="MH174" i="6" s="1"/>
  <c r="BK175" i="6" a="1"/>
  <c r="BK175" i="6" s="1"/>
  <c r="BL175" i="6" a="1"/>
  <c r="BL175" i="6" s="1"/>
  <c r="BM175" i="6" a="1"/>
  <c r="BM175" i="6" s="1"/>
  <c r="BN175" i="6" a="1"/>
  <c r="BN175" i="6" s="1"/>
  <c r="BS175" i="6" a="1"/>
  <c r="BS175" i="6" s="1"/>
  <c r="BT175" i="6" a="1"/>
  <c r="BT175" i="6" s="1"/>
  <c r="BU175" i="6" a="1"/>
  <c r="BU175" i="6" s="1"/>
  <c r="BV175" i="6" a="1"/>
  <c r="BV175" i="6" s="1"/>
  <c r="CA175" i="6" a="1"/>
  <c r="CA175" i="6" s="1"/>
  <c r="CB175" i="6" a="1"/>
  <c r="CB175" i="6" s="1"/>
  <c r="CC175" i="6" a="1"/>
  <c r="CC175" i="6" s="1"/>
  <c r="CD175" i="6" a="1"/>
  <c r="CD175" i="6" s="1"/>
  <c r="CI175" i="6" a="1"/>
  <c r="CI175" i="6" s="1"/>
  <c r="CJ175" i="6" a="1"/>
  <c r="CJ175" i="6" s="1"/>
  <c r="CK175" i="6" a="1"/>
  <c r="CK175" i="6" s="1"/>
  <c r="CL175" i="6" a="1"/>
  <c r="CL175" i="6" s="1"/>
  <c r="CQ175" i="6" a="1"/>
  <c r="CQ175" i="6" s="1"/>
  <c r="CR175" i="6" a="1"/>
  <c r="CR175" i="6" s="1"/>
  <c r="CS175" i="6" a="1"/>
  <c r="CS175" i="6" s="1"/>
  <c r="CT175" i="6" a="1"/>
  <c r="CT175" i="6" s="1"/>
  <c r="CY175" i="6" a="1"/>
  <c r="CY175" i="6" s="1"/>
  <c r="CZ175" i="6" a="1"/>
  <c r="CZ175" i="6" s="1"/>
  <c r="DA175" i="6" a="1"/>
  <c r="DA175" i="6" s="1"/>
  <c r="DB175" i="6" a="1"/>
  <c r="DB175" i="6" s="1"/>
  <c r="DG175" i="6" a="1"/>
  <c r="DG175" i="6" s="1"/>
  <c r="DH175" i="6" a="1"/>
  <c r="DH175" i="6" s="1"/>
  <c r="DI175" i="6" a="1"/>
  <c r="DI175" i="6" s="1"/>
  <c r="DJ175" i="6" a="1"/>
  <c r="DJ175" i="6" s="1"/>
  <c r="DO175" i="6" a="1"/>
  <c r="DO175" i="6" s="1"/>
  <c r="DP175" i="6" a="1"/>
  <c r="DP175" i="6" s="1"/>
  <c r="DQ175" i="6" a="1"/>
  <c r="DQ175" i="6" s="1"/>
  <c r="DR175" i="6" a="1"/>
  <c r="DR175" i="6" s="1"/>
  <c r="DW175" i="6" a="1"/>
  <c r="DW175" i="6" s="1"/>
  <c r="DX175" i="6" a="1"/>
  <c r="DX175" i="6" s="1"/>
  <c r="DY175" i="6" a="1"/>
  <c r="DY175" i="6" s="1"/>
  <c r="DZ175" i="6" a="1"/>
  <c r="DZ175" i="6" s="1"/>
  <c r="EE175" i="6" a="1"/>
  <c r="EE175" i="6" s="1"/>
  <c r="EF175" i="6" a="1"/>
  <c r="EF175" i="6" s="1"/>
  <c r="EG175" i="6" a="1"/>
  <c r="EG175" i="6" s="1"/>
  <c r="EH175" i="6" a="1"/>
  <c r="EH175" i="6" s="1"/>
  <c r="EM175" i="6" a="1"/>
  <c r="EM175" i="6" s="1"/>
  <c r="EN175" i="6" a="1"/>
  <c r="EN175" i="6" s="1"/>
  <c r="EO175" i="6" a="1"/>
  <c r="EO175" i="6" s="1"/>
  <c r="EP175" i="6" a="1"/>
  <c r="EP175" i="6" s="1"/>
  <c r="EU175" i="6" a="1"/>
  <c r="EU175" i="6" s="1"/>
  <c r="EV175" i="6" a="1"/>
  <c r="EV175" i="6" s="1"/>
  <c r="EW175" i="6" a="1"/>
  <c r="EW175" i="6" s="1"/>
  <c r="EX175" i="6" a="1"/>
  <c r="EX175" i="6" s="1"/>
  <c r="FC175" i="6" a="1"/>
  <c r="FC175" i="6" s="1"/>
  <c r="FD175" i="6" a="1"/>
  <c r="FD175" i="6" s="1"/>
  <c r="FE175" i="6" a="1"/>
  <c r="FE175" i="6" s="1"/>
  <c r="FF175" i="6" a="1"/>
  <c r="FF175" i="6" s="1"/>
  <c r="FK175" i="6" a="1"/>
  <c r="FK175" i="6" s="1"/>
  <c r="FL175" i="6" a="1"/>
  <c r="FL175" i="6" s="1"/>
  <c r="FM175" i="6" a="1"/>
  <c r="FM175" i="6" s="1"/>
  <c r="FN175" i="6" a="1"/>
  <c r="FN175" i="6" s="1"/>
  <c r="FS175" i="6" a="1"/>
  <c r="FS175" i="6" s="1"/>
  <c r="FT175" i="6" a="1"/>
  <c r="FT175" i="6" s="1"/>
  <c r="FU175" i="6" a="1"/>
  <c r="FU175" i="6" s="1"/>
  <c r="FV175" i="6" a="1"/>
  <c r="FV175" i="6" s="1"/>
  <c r="GA175" i="6" a="1"/>
  <c r="GA175" i="6" s="1"/>
  <c r="GB175" i="6" a="1"/>
  <c r="GB175" i="6" s="1"/>
  <c r="GC175" i="6" a="1"/>
  <c r="GC175" i="6" s="1"/>
  <c r="GD175" i="6" a="1"/>
  <c r="GD175" i="6" s="1"/>
  <c r="GI175" i="6" a="1"/>
  <c r="GI175" i="6" s="1"/>
  <c r="GJ175" i="6" a="1"/>
  <c r="GJ175" i="6" s="1"/>
  <c r="GK175" i="6" a="1"/>
  <c r="GK175" i="6" s="1"/>
  <c r="GL175" i="6" a="1"/>
  <c r="GL175" i="6" s="1"/>
  <c r="GQ175" i="6" a="1"/>
  <c r="GQ175" i="6" s="1"/>
  <c r="GR175" i="6" a="1"/>
  <c r="GR175" i="6" s="1"/>
  <c r="GS175" i="6" a="1"/>
  <c r="GS175" i="6" s="1"/>
  <c r="GT175" i="6" a="1"/>
  <c r="GT175" i="6" s="1"/>
  <c r="GY175" i="6" a="1"/>
  <c r="GY175" i="6" s="1"/>
  <c r="GZ175" i="6" a="1"/>
  <c r="GZ175" i="6" s="1"/>
  <c r="HA175" i="6" a="1"/>
  <c r="HA175" i="6" s="1"/>
  <c r="HB175" i="6" a="1"/>
  <c r="HB175" i="6" s="1"/>
  <c r="HG175" i="6" a="1"/>
  <c r="HG175" i="6" s="1"/>
  <c r="HH175" i="6" a="1"/>
  <c r="HH175" i="6" s="1"/>
  <c r="HI175" i="6" a="1"/>
  <c r="HI175" i="6" s="1"/>
  <c r="HJ175" i="6" a="1"/>
  <c r="HJ175" i="6" s="1"/>
  <c r="HO175" i="6" a="1"/>
  <c r="HO175" i="6" s="1"/>
  <c r="HP175" i="6" a="1"/>
  <c r="HP175" i="6" s="1"/>
  <c r="HQ175" i="6" a="1"/>
  <c r="HQ175" i="6" s="1"/>
  <c r="HR175" i="6" a="1"/>
  <c r="HR175" i="6" s="1"/>
  <c r="HW175" i="6" a="1"/>
  <c r="HW175" i="6" s="1"/>
  <c r="HX175" i="6" a="1"/>
  <c r="HX175" i="6" s="1"/>
  <c r="HY175" i="6" a="1"/>
  <c r="HY175" i="6" s="1"/>
  <c r="HZ175" i="6" a="1"/>
  <c r="HZ175" i="6" s="1"/>
  <c r="IE175" i="6" a="1"/>
  <c r="IE175" i="6" s="1"/>
  <c r="IF175" i="6" a="1"/>
  <c r="IF175" i="6" s="1"/>
  <c r="IG175" i="6" a="1"/>
  <c r="IG175" i="6" s="1"/>
  <c r="IH175" i="6" a="1"/>
  <c r="IH175" i="6" s="1"/>
  <c r="IM175" i="6" a="1"/>
  <c r="IM175" i="6" s="1"/>
  <c r="IN175" i="6" a="1"/>
  <c r="IN175" i="6" s="1"/>
  <c r="IO175" i="6" a="1"/>
  <c r="IO175" i="6" s="1"/>
  <c r="IP175" i="6" a="1"/>
  <c r="IP175" i="6" s="1"/>
  <c r="IU175" i="6" a="1"/>
  <c r="IU175" i="6" s="1"/>
  <c r="IV175" i="6" a="1"/>
  <c r="IV175" i="6" s="1"/>
  <c r="IW175" i="6" a="1"/>
  <c r="IW175" i="6" s="1"/>
  <c r="IX175" i="6" a="1"/>
  <c r="IX175" i="6" s="1"/>
  <c r="JC175" i="6" a="1"/>
  <c r="JC175" i="6" s="1"/>
  <c r="JD175" i="6" a="1"/>
  <c r="JD175" i="6" s="1"/>
  <c r="JE175" i="6" a="1"/>
  <c r="JE175" i="6" s="1"/>
  <c r="JF175" i="6" a="1"/>
  <c r="JF175" i="6" s="1"/>
  <c r="JK175" i="6" a="1"/>
  <c r="JK175" i="6" s="1"/>
  <c r="JL175" i="6" a="1"/>
  <c r="JL175" i="6" s="1"/>
  <c r="JM175" i="6" a="1"/>
  <c r="JM175" i="6" s="1"/>
  <c r="JN175" i="6" a="1"/>
  <c r="JN175" i="6" s="1"/>
  <c r="JS175" i="6" a="1"/>
  <c r="JS175" i="6" s="1"/>
  <c r="JT175" i="6" a="1"/>
  <c r="JT175" i="6" s="1"/>
  <c r="JU175" i="6" a="1"/>
  <c r="JU175" i="6" s="1"/>
  <c r="JV175" i="6" a="1"/>
  <c r="JV175" i="6" s="1"/>
  <c r="KA175" i="6" a="1"/>
  <c r="KA175" i="6" s="1"/>
  <c r="KB175" i="6" a="1"/>
  <c r="KB175" i="6" s="1"/>
  <c r="KC175" i="6" a="1"/>
  <c r="KC175" i="6" s="1"/>
  <c r="KD175" i="6" a="1"/>
  <c r="KD175" i="6" s="1"/>
  <c r="KI175" i="6" a="1"/>
  <c r="KI175" i="6" s="1"/>
  <c r="KJ175" i="6" a="1"/>
  <c r="KJ175" i="6" s="1"/>
  <c r="KK175" i="6" a="1"/>
  <c r="KK175" i="6" s="1"/>
  <c r="KL175" i="6" a="1"/>
  <c r="KL175" i="6" s="1"/>
  <c r="KQ175" i="6" a="1"/>
  <c r="KQ175" i="6" s="1"/>
  <c r="KR175" i="6" a="1"/>
  <c r="KR175" i="6" s="1"/>
  <c r="KS175" i="6" a="1"/>
  <c r="KS175" i="6" s="1"/>
  <c r="KT175" i="6" a="1"/>
  <c r="KT175" i="6" s="1"/>
  <c r="KY175" i="6" a="1"/>
  <c r="KY175" i="6" s="1"/>
  <c r="KZ175" i="6" a="1"/>
  <c r="KZ175" i="6" s="1"/>
  <c r="LA175" i="6" a="1"/>
  <c r="LA175" i="6" s="1"/>
  <c r="LB175" i="6" a="1"/>
  <c r="LB175" i="6" s="1"/>
  <c r="LG175" i="6" a="1"/>
  <c r="LG175" i="6" s="1"/>
  <c r="LH175" i="6" a="1"/>
  <c r="LH175" i="6" s="1"/>
  <c r="LI175" i="6" a="1"/>
  <c r="LI175" i="6" s="1"/>
  <c r="LJ175" i="6" a="1"/>
  <c r="LJ175" i="6" s="1"/>
  <c r="LO175" i="6" a="1"/>
  <c r="LO175" i="6" s="1"/>
  <c r="LP175" i="6" a="1"/>
  <c r="LP175" i="6" s="1"/>
  <c r="LQ175" i="6" a="1"/>
  <c r="LQ175" i="6" s="1"/>
  <c r="LR175" i="6" a="1"/>
  <c r="LR175" i="6" s="1"/>
  <c r="LW175" i="6" a="1"/>
  <c r="LW175" i="6" s="1"/>
  <c r="LX175" i="6" a="1"/>
  <c r="LX175" i="6" s="1"/>
  <c r="LY175" i="6" a="1"/>
  <c r="LY175" i="6" s="1"/>
  <c r="LZ175" i="6" a="1"/>
  <c r="LZ175" i="6" s="1"/>
  <c r="ME175" i="6" a="1"/>
  <c r="ME175" i="6" s="1"/>
  <c r="MF175" i="6" a="1"/>
  <c r="MF175" i="6" s="1"/>
  <c r="MG175" i="6" a="1"/>
  <c r="MG175" i="6" s="1"/>
  <c r="MH175" i="6" a="1"/>
  <c r="MH175" i="6" s="1"/>
  <c r="BK176" i="6" a="1"/>
  <c r="BK176" i="6" s="1"/>
  <c r="BL176" i="6" a="1"/>
  <c r="BL176" i="6" s="1"/>
  <c r="BM176" i="6" a="1"/>
  <c r="BM176" i="6" s="1"/>
  <c r="BN176" i="6" a="1"/>
  <c r="BN176" i="6" s="1"/>
  <c r="BS176" i="6" a="1"/>
  <c r="BS176" i="6" s="1"/>
  <c r="BT176" i="6" a="1"/>
  <c r="BT176" i="6" s="1"/>
  <c r="BU176" i="6" a="1"/>
  <c r="BU176" i="6" s="1"/>
  <c r="BV176" i="6" a="1"/>
  <c r="BV176" i="6" s="1"/>
  <c r="CA176" i="6" a="1"/>
  <c r="CA176" i="6" s="1"/>
  <c r="CB176" i="6" a="1"/>
  <c r="CB176" i="6" s="1"/>
  <c r="CC176" i="6" a="1"/>
  <c r="CC176" i="6" s="1"/>
  <c r="CD176" i="6" a="1"/>
  <c r="CD176" i="6" s="1"/>
  <c r="CI176" i="6" a="1"/>
  <c r="CI176" i="6" s="1"/>
  <c r="CJ176" i="6" a="1"/>
  <c r="CJ176" i="6" s="1"/>
  <c r="CK176" i="6" a="1"/>
  <c r="CK176" i="6" s="1"/>
  <c r="CL176" i="6" a="1"/>
  <c r="CL176" i="6" s="1"/>
  <c r="CQ176" i="6" a="1"/>
  <c r="CQ176" i="6" s="1"/>
  <c r="CR176" i="6" a="1"/>
  <c r="CR176" i="6" s="1"/>
  <c r="CS176" i="6" a="1"/>
  <c r="CS176" i="6" s="1"/>
  <c r="CT176" i="6" a="1"/>
  <c r="CT176" i="6" s="1"/>
  <c r="CY176" i="6" a="1"/>
  <c r="CY176" i="6" s="1"/>
  <c r="CZ176" i="6" a="1"/>
  <c r="CZ176" i="6" s="1"/>
  <c r="DA176" i="6" a="1"/>
  <c r="DA176" i="6" s="1"/>
  <c r="DB176" i="6" a="1"/>
  <c r="DB176" i="6" s="1"/>
  <c r="DG176" i="6" a="1"/>
  <c r="DG176" i="6" s="1"/>
  <c r="DH176" i="6" a="1"/>
  <c r="DH176" i="6" s="1"/>
  <c r="DI176" i="6" a="1"/>
  <c r="DI176" i="6" s="1"/>
  <c r="DJ176" i="6" a="1"/>
  <c r="DJ176" i="6" s="1"/>
  <c r="DO176" i="6" a="1"/>
  <c r="DO176" i="6" s="1"/>
  <c r="DP176" i="6" a="1"/>
  <c r="DP176" i="6" s="1"/>
  <c r="DQ176" i="6" a="1"/>
  <c r="DQ176" i="6" s="1"/>
  <c r="DR176" i="6" a="1"/>
  <c r="DR176" i="6" s="1"/>
  <c r="DW176" i="6" a="1"/>
  <c r="DW176" i="6" s="1"/>
  <c r="DX176" i="6" a="1"/>
  <c r="DX176" i="6" s="1"/>
  <c r="DY176" i="6" a="1"/>
  <c r="DY176" i="6" s="1"/>
  <c r="DZ176" i="6" a="1"/>
  <c r="DZ176" i="6" s="1"/>
  <c r="EE176" i="6" a="1"/>
  <c r="EE176" i="6" s="1"/>
  <c r="EF176" i="6" a="1"/>
  <c r="EF176" i="6" s="1"/>
  <c r="EG176" i="6" a="1"/>
  <c r="EG176" i="6" s="1"/>
  <c r="EH176" i="6" a="1"/>
  <c r="EH176" i="6" s="1"/>
  <c r="EM176" i="6" a="1"/>
  <c r="EM176" i="6" s="1"/>
  <c r="EN176" i="6" a="1"/>
  <c r="EN176" i="6" s="1"/>
  <c r="EO176" i="6" a="1"/>
  <c r="EO176" i="6" s="1"/>
  <c r="EP176" i="6" a="1"/>
  <c r="EP176" i="6" s="1"/>
  <c r="EU176" i="6" a="1"/>
  <c r="EU176" i="6" s="1"/>
  <c r="EV176" i="6" a="1"/>
  <c r="EV176" i="6" s="1"/>
  <c r="EW176" i="6" a="1"/>
  <c r="EW176" i="6" s="1"/>
  <c r="EX176" i="6" a="1"/>
  <c r="EX176" i="6" s="1"/>
  <c r="FC176" i="6" a="1"/>
  <c r="FC176" i="6" s="1"/>
  <c r="FD176" i="6" a="1"/>
  <c r="FD176" i="6" s="1"/>
  <c r="FE176" i="6" a="1"/>
  <c r="FE176" i="6" s="1"/>
  <c r="FF176" i="6" a="1"/>
  <c r="FF176" i="6" s="1"/>
  <c r="FK176" i="6" a="1"/>
  <c r="FK176" i="6" s="1"/>
  <c r="FL176" i="6" a="1"/>
  <c r="FL176" i="6" s="1"/>
  <c r="FM176" i="6" a="1"/>
  <c r="FM176" i="6" s="1"/>
  <c r="FN176" i="6" a="1"/>
  <c r="FN176" i="6" s="1"/>
  <c r="FS176" i="6" a="1"/>
  <c r="FS176" i="6" s="1"/>
  <c r="FT176" i="6" a="1"/>
  <c r="FT176" i="6" s="1"/>
  <c r="FU176" i="6" a="1"/>
  <c r="FU176" i="6" s="1"/>
  <c r="FV176" i="6" a="1"/>
  <c r="FV176" i="6" s="1"/>
  <c r="GA176" i="6" a="1"/>
  <c r="GA176" i="6" s="1"/>
  <c r="GB176" i="6" a="1"/>
  <c r="GB176" i="6" s="1"/>
  <c r="GC176" i="6" a="1"/>
  <c r="GC176" i="6" s="1"/>
  <c r="GD176" i="6" a="1"/>
  <c r="GD176" i="6" s="1"/>
  <c r="GI176" i="6" a="1"/>
  <c r="GI176" i="6" s="1"/>
  <c r="GJ176" i="6" a="1"/>
  <c r="GJ176" i="6" s="1"/>
  <c r="GK176" i="6" a="1"/>
  <c r="GK176" i="6" s="1"/>
  <c r="GL176" i="6" a="1"/>
  <c r="GL176" i="6" s="1"/>
  <c r="GQ176" i="6" a="1"/>
  <c r="GQ176" i="6" s="1"/>
  <c r="GR176" i="6" a="1"/>
  <c r="GR176" i="6" s="1"/>
  <c r="GS176" i="6" a="1"/>
  <c r="GS176" i="6" s="1"/>
  <c r="GT176" i="6" a="1"/>
  <c r="GT176" i="6" s="1"/>
  <c r="GY176" i="6" a="1"/>
  <c r="GY176" i="6" s="1"/>
  <c r="GZ176" i="6" a="1"/>
  <c r="GZ176" i="6" s="1"/>
  <c r="HA176" i="6" a="1"/>
  <c r="HA176" i="6" s="1"/>
  <c r="HB176" i="6" a="1"/>
  <c r="HB176" i="6" s="1"/>
  <c r="HG176" i="6" a="1"/>
  <c r="HG176" i="6" s="1"/>
  <c r="HH176" i="6" a="1"/>
  <c r="HH176" i="6" s="1"/>
  <c r="HI176" i="6" a="1"/>
  <c r="HI176" i="6" s="1"/>
  <c r="HJ176" i="6" a="1"/>
  <c r="HJ176" i="6" s="1"/>
  <c r="HO176" i="6" a="1"/>
  <c r="HO176" i="6" s="1"/>
  <c r="HP176" i="6" a="1"/>
  <c r="HP176" i="6" s="1"/>
  <c r="HQ176" i="6" a="1"/>
  <c r="HQ176" i="6" s="1"/>
  <c r="HR176" i="6" a="1"/>
  <c r="HR176" i="6" s="1"/>
  <c r="HW176" i="6" a="1"/>
  <c r="HW176" i="6" s="1"/>
  <c r="HX176" i="6" a="1"/>
  <c r="HX176" i="6" s="1"/>
  <c r="HY176" i="6" a="1"/>
  <c r="HY176" i="6" s="1"/>
  <c r="HZ176" i="6" a="1"/>
  <c r="HZ176" i="6" s="1"/>
  <c r="IE176" i="6" a="1"/>
  <c r="IE176" i="6" s="1"/>
  <c r="IF176" i="6" a="1"/>
  <c r="IF176" i="6" s="1"/>
  <c r="IG176" i="6" a="1"/>
  <c r="IG176" i="6" s="1"/>
  <c r="IH176" i="6" a="1"/>
  <c r="IH176" i="6" s="1"/>
  <c r="IM176" i="6" a="1"/>
  <c r="IM176" i="6" s="1"/>
  <c r="IN176" i="6" a="1"/>
  <c r="IN176" i="6" s="1"/>
  <c r="IO176" i="6" a="1"/>
  <c r="IO176" i="6" s="1"/>
  <c r="IP176" i="6" a="1"/>
  <c r="IP176" i="6" s="1"/>
  <c r="IU176" i="6" a="1"/>
  <c r="IU176" i="6" s="1"/>
  <c r="IV176" i="6" a="1"/>
  <c r="IV176" i="6" s="1"/>
  <c r="IW176" i="6" a="1"/>
  <c r="IW176" i="6" s="1"/>
  <c r="IX176" i="6" a="1"/>
  <c r="IX176" i="6" s="1"/>
  <c r="JC176" i="6" a="1"/>
  <c r="JC176" i="6" s="1"/>
  <c r="JD176" i="6" a="1"/>
  <c r="JD176" i="6" s="1"/>
  <c r="JE176" i="6" a="1"/>
  <c r="JE176" i="6" s="1"/>
  <c r="JF176" i="6" a="1"/>
  <c r="JF176" i="6" s="1"/>
  <c r="JK176" i="6" a="1"/>
  <c r="JK176" i="6" s="1"/>
  <c r="JL176" i="6" a="1"/>
  <c r="JL176" i="6" s="1"/>
  <c r="JM176" i="6" a="1"/>
  <c r="JM176" i="6" s="1"/>
  <c r="JN176" i="6" a="1"/>
  <c r="JN176" i="6" s="1"/>
  <c r="JS176" i="6" a="1"/>
  <c r="JS176" i="6" s="1"/>
  <c r="JT176" i="6" a="1"/>
  <c r="JT176" i="6" s="1"/>
  <c r="JU176" i="6" a="1"/>
  <c r="JU176" i="6" s="1"/>
  <c r="JV176" i="6" a="1"/>
  <c r="JV176" i="6" s="1"/>
  <c r="KA176" i="6" a="1"/>
  <c r="KA176" i="6" s="1"/>
  <c r="KB176" i="6" a="1"/>
  <c r="KB176" i="6" s="1"/>
  <c r="KC176" i="6" a="1"/>
  <c r="KC176" i="6" s="1"/>
  <c r="KD176" i="6" a="1"/>
  <c r="KD176" i="6" s="1"/>
  <c r="KI176" i="6" a="1"/>
  <c r="KI176" i="6" s="1"/>
  <c r="KJ176" i="6" a="1"/>
  <c r="KJ176" i="6" s="1"/>
  <c r="KK176" i="6" a="1"/>
  <c r="KK176" i="6" s="1"/>
  <c r="KL176" i="6" a="1"/>
  <c r="KL176" i="6" s="1"/>
  <c r="KQ176" i="6" a="1"/>
  <c r="KQ176" i="6" s="1"/>
  <c r="KR176" i="6" a="1"/>
  <c r="KR176" i="6" s="1"/>
  <c r="KS176" i="6" a="1"/>
  <c r="KS176" i="6" s="1"/>
  <c r="KT176" i="6" a="1"/>
  <c r="KT176" i="6" s="1"/>
  <c r="KY176" i="6" a="1"/>
  <c r="KY176" i="6" s="1"/>
  <c r="KZ176" i="6" a="1"/>
  <c r="KZ176" i="6" s="1"/>
  <c r="LA176" i="6" a="1"/>
  <c r="LA176" i="6" s="1"/>
  <c r="LB176" i="6" a="1"/>
  <c r="LB176" i="6" s="1"/>
  <c r="LG176" i="6" a="1"/>
  <c r="LG176" i="6" s="1"/>
  <c r="LH176" i="6" a="1"/>
  <c r="LH176" i="6" s="1"/>
  <c r="LI176" i="6" a="1"/>
  <c r="LI176" i="6" s="1"/>
  <c r="LJ176" i="6" a="1"/>
  <c r="LJ176" i="6" s="1"/>
  <c r="LO176" i="6" a="1"/>
  <c r="LO176" i="6" s="1"/>
  <c r="LP176" i="6" a="1"/>
  <c r="LP176" i="6" s="1"/>
  <c r="LQ176" i="6" a="1"/>
  <c r="LQ176" i="6" s="1"/>
  <c r="LR176" i="6" a="1"/>
  <c r="LR176" i="6" s="1"/>
  <c r="LW176" i="6" a="1"/>
  <c r="LW176" i="6" s="1"/>
  <c r="LX176" i="6" a="1"/>
  <c r="LX176" i="6" s="1"/>
  <c r="LY176" i="6" a="1"/>
  <c r="LY176" i="6" s="1"/>
  <c r="LZ176" i="6" a="1"/>
  <c r="LZ176" i="6" s="1"/>
  <c r="ME176" i="6" a="1"/>
  <c r="ME176" i="6" s="1"/>
  <c r="MF176" i="6" a="1"/>
  <c r="MF176" i="6" s="1"/>
  <c r="MG176" i="6" a="1"/>
  <c r="MG176" i="6" s="1"/>
  <c r="MH176" i="6" a="1"/>
  <c r="MH176" i="6" s="1"/>
  <c r="BK177" i="6" a="1"/>
  <c r="BK177" i="6" s="1"/>
  <c r="BL177" i="6" a="1"/>
  <c r="BL177" i="6" s="1"/>
  <c r="BM177" i="6" a="1"/>
  <c r="BM177" i="6" s="1"/>
  <c r="BN177" i="6" a="1"/>
  <c r="BN177" i="6" s="1"/>
  <c r="BS177" i="6" a="1"/>
  <c r="BS177" i="6" s="1"/>
  <c r="BT177" i="6" a="1"/>
  <c r="BT177" i="6" s="1"/>
  <c r="BU177" i="6" a="1"/>
  <c r="BU177" i="6" s="1"/>
  <c r="BV177" i="6" a="1"/>
  <c r="BV177" i="6" s="1"/>
  <c r="CA177" i="6" a="1"/>
  <c r="CA177" i="6" s="1"/>
  <c r="CB177" i="6" a="1"/>
  <c r="CB177" i="6" s="1"/>
  <c r="CC177" i="6" a="1"/>
  <c r="CC177" i="6" s="1"/>
  <c r="CD177" i="6" a="1"/>
  <c r="CD177" i="6" s="1"/>
  <c r="CI177" i="6" a="1"/>
  <c r="CI177" i="6" s="1"/>
  <c r="CJ177" i="6" a="1"/>
  <c r="CJ177" i="6" s="1"/>
  <c r="CK177" i="6" a="1"/>
  <c r="CK177" i="6" s="1"/>
  <c r="CL177" i="6" a="1"/>
  <c r="CL177" i="6" s="1"/>
  <c r="CQ177" i="6" a="1"/>
  <c r="CQ177" i="6" s="1"/>
  <c r="CR177" i="6" a="1"/>
  <c r="CR177" i="6" s="1"/>
  <c r="CS177" i="6" a="1"/>
  <c r="CS177" i="6" s="1"/>
  <c r="CT177" i="6" a="1"/>
  <c r="CT177" i="6" s="1"/>
  <c r="CY177" i="6" a="1"/>
  <c r="CY177" i="6" s="1"/>
  <c r="CZ177" i="6" a="1"/>
  <c r="CZ177" i="6" s="1"/>
  <c r="DA177" i="6" a="1"/>
  <c r="DA177" i="6" s="1"/>
  <c r="DB177" i="6" a="1"/>
  <c r="DB177" i="6" s="1"/>
  <c r="DG177" i="6" a="1"/>
  <c r="DG177" i="6" s="1"/>
  <c r="DH177" i="6" a="1"/>
  <c r="DH177" i="6" s="1"/>
  <c r="DI177" i="6" a="1"/>
  <c r="DI177" i="6" s="1"/>
  <c r="DJ177" i="6" a="1"/>
  <c r="DJ177" i="6" s="1"/>
  <c r="DO177" i="6" a="1"/>
  <c r="DO177" i="6" s="1"/>
  <c r="DP177" i="6" a="1"/>
  <c r="DP177" i="6" s="1"/>
  <c r="DQ177" i="6" a="1"/>
  <c r="DQ177" i="6" s="1"/>
  <c r="DR177" i="6" a="1"/>
  <c r="DR177" i="6" s="1"/>
  <c r="DW177" i="6" a="1"/>
  <c r="DW177" i="6" s="1"/>
  <c r="DX177" i="6" a="1"/>
  <c r="DX177" i="6" s="1"/>
  <c r="DY177" i="6" a="1"/>
  <c r="DY177" i="6" s="1"/>
  <c r="DZ177" i="6" a="1"/>
  <c r="DZ177" i="6" s="1"/>
  <c r="EE177" i="6" a="1"/>
  <c r="EE177" i="6" s="1"/>
  <c r="EF177" i="6" a="1"/>
  <c r="EF177" i="6" s="1"/>
  <c r="EG177" i="6" a="1"/>
  <c r="EG177" i="6" s="1"/>
  <c r="EH177" i="6" a="1"/>
  <c r="EH177" i="6" s="1"/>
  <c r="EM177" i="6" a="1"/>
  <c r="EM177" i="6" s="1"/>
  <c r="EN177" i="6" a="1"/>
  <c r="EN177" i="6" s="1"/>
  <c r="EO177" i="6" a="1"/>
  <c r="EO177" i="6" s="1"/>
  <c r="EP177" i="6" a="1"/>
  <c r="EP177" i="6" s="1"/>
  <c r="EU177" i="6" a="1"/>
  <c r="EU177" i="6" s="1"/>
  <c r="EV177" i="6" a="1"/>
  <c r="EV177" i="6" s="1"/>
  <c r="EW177" i="6" a="1"/>
  <c r="EW177" i="6" s="1"/>
  <c r="EX177" i="6" a="1"/>
  <c r="EX177" i="6" s="1"/>
  <c r="FC177" i="6" a="1"/>
  <c r="FC177" i="6" s="1"/>
  <c r="FD177" i="6" a="1"/>
  <c r="FD177" i="6" s="1"/>
  <c r="FE177" i="6" a="1"/>
  <c r="FE177" i="6" s="1"/>
  <c r="FF177" i="6" a="1"/>
  <c r="FF177" i="6" s="1"/>
  <c r="FK177" i="6" a="1"/>
  <c r="FK177" i="6" s="1"/>
  <c r="FL177" i="6" a="1"/>
  <c r="FL177" i="6" s="1"/>
  <c r="FM177" i="6" a="1"/>
  <c r="FM177" i="6" s="1"/>
  <c r="FN177" i="6" a="1"/>
  <c r="FN177" i="6" s="1"/>
  <c r="FS177" i="6" a="1"/>
  <c r="FS177" i="6" s="1"/>
  <c r="FT177" i="6" a="1"/>
  <c r="FT177" i="6" s="1"/>
  <c r="FU177" i="6" a="1"/>
  <c r="FU177" i="6" s="1"/>
  <c r="FV177" i="6" a="1"/>
  <c r="FV177" i="6" s="1"/>
  <c r="GA177" i="6" a="1"/>
  <c r="GA177" i="6" s="1"/>
  <c r="GB177" i="6" a="1"/>
  <c r="GB177" i="6" s="1"/>
  <c r="GC177" i="6" a="1"/>
  <c r="GC177" i="6" s="1"/>
  <c r="GD177" i="6" a="1"/>
  <c r="GD177" i="6" s="1"/>
  <c r="GI177" i="6" a="1"/>
  <c r="GI177" i="6" s="1"/>
  <c r="GJ177" i="6" a="1"/>
  <c r="GJ177" i="6" s="1"/>
  <c r="GK177" i="6" a="1"/>
  <c r="GK177" i="6" s="1"/>
  <c r="GL177" i="6" a="1"/>
  <c r="GL177" i="6" s="1"/>
  <c r="GQ177" i="6" a="1"/>
  <c r="GQ177" i="6" s="1"/>
  <c r="GR177" i="6" a="1"/>
  <c r="GR177" i="6" s="1"/>
  <c r="GS177" i="6" a="1"/>
  <c r="GS177" i="6" s="1"/>
  <c r="GT177" i="6" a="1"/>
  <c r="GT177" i="6" s="1"/>
  <c r="GY177" i="6" a="1"/>
  <c r="GY177" i="6" s="1"/>
  <c r="GZ177" i="6" a="1"/>
  <c r="GZ177" i="6" s="1"/>
  <c r="HA177" i="6" a="1"/>
  <c r="HA177" i="6" s="1"/>
  <c r="HB177" i="6" a="1"/>
  <c r="HB177" i="6" s="1"/>
  <c r="HG177" i="6" a="1"/>
  <c r="HG177" i="6" s="1"/>
  <c r="HH177" i="6" a="1"/>
  <c r="HH177" i="6" s="1"/>
  <c r="HI177" i="6" a="1"/>
  <c r="HI177" i="6" s="1"/>
  <c r="HJ177" i="6" a="1"/>
  <c r="HJ177" i="6" s="1"/>
  <c r="HO177" i="6" a="1"/>
  <c r="HO177" i="6" s="1"/>
  <c r="HP177" i="6" a="1"/>
  <c r="HP177" i="6" s="1"/>
  <c r="HQ177" i="6" a="1"/>
  <c r="HQ177" i="6" s="1"/>
  <c r="HR177" i="6" a="1"/>
  <c r="HR177" i="6" s="1"/>
  <c r="HW177" i="6" a="1"/>
  <c r="HW177" i="6" s="1"/>
  <c r="HX177" i="6" a="1"/>
  <c r="HX177" i="6" s="1"/>
  <c r="HY177" i="6" a="1"/>
  <c r="HY177" i="6" s="1"/>
  <c r="HZ177" i="6" a="1"/>
  <c r="HZ177" i="6" s="1"/>
  <c r="IE177" i="6" a="1"/>
  <c r="IE177" i="6" s="1"/>
  <c r="IF177" i="6" a="1"/>
  <c r="IF177" i="6" s="1"/>
  <c r="IG177" i="6" a="1"/>
  <c r="IG177" i="6" s="1"/>
  <c r="IH177" i="6" a="1"/>
  <c r="IH177" i="6" s="1"/>
  <c r="IM177" i="6" a="1"/>
  <c r="IM177" i="6" s="1"/>
  <c r="IN177" i="6" a="1"/>
  <c r="IN177" i="6" s="1"/>
  <c r="IO177" i="6" a="1"/>
  <c r="IO177" i="6" s="1"/>
  <c r="IP177" i="6" a="1"/>
  <c r="IP177" i="6" s="1"/>
  <c r="IU177" i="6" a="1"/>
  <c r="IU177" i="6" s="1"/>
  <c r="IV177" i="6" a="1"/>
  <c r="IV177" i="6" s="1"/>
  <c r="IW177" i="6" a="1"/>
  <c r="IW177" i="6" s="1"/>
  <c r="IX177" i="6" a="1"/>
  <c r="IX177" i="6" s="1"/>
  <c r="JC177" i="6" a="1"/>
  <c r="JC177" i="6" s="1"/>
  <c r="JD177" i="6" a="1"/>
  <c r="JD177" i="6" s="1"/>
  <c r="JE177" i="6" a="1"/>
  <c r="JE177" i="6" s="1"/>
  <c r="JF177" i="6" a="1"/>
  <c r="JF177" i="6" s="1"/>
  <c r="JK177" i="6" a="1"/>
  <c r="JK177" i="6" s="1"/>
  <c r="JL177" i="6" a="1"/>
  <c r="JL177" i="6" s="1"/>
  <c r="JM177" i="6" a="1"/>
  <c r="JM177" i="6" s="1"/>
  <c r="JN177" i="6" a="1"/>
  <c r="JN177" i="6" s="1"/>
  <c r="JS177" i="6" a="1"/>
  <c r="JS177" i="6" s="1"/>
  <c r="JT177" i="6" a="1"/>
  <c r="JT177" i="6" s="1"/>
  <c r="JU177" i="6" a="1"/>
  <c r="JU177" i="6" s="1"/>
  <c r="JV177" i="6" a="1"/>
  <c r="JV177" i="6" s="1"/>
  <c r="KA177" i="6" a="1"/>
  <c r="KA177" i="6" s="1"/>
  <c r="KB177" i="6" a="1"/>
  <c r="KB177" i="6" s="1"/>
  <c r="KC177" i="6" a="1"/>
  <c r="KC177" i="6" s="1"/>
  <c r="KD177" i="6" a="1"/>
  <c r="KD177" i="6" s="1"/>
  <c r="KI177" i="6" a="1"/>
  <c r="KI177" i="6" s="1"/>
  <c r="KJ177" i="6" a="1"/>
  <c r="KJ177" i="6" s="1"/>
  <c r="KK177" i="6" a="1"/>
  <c r="KK177" i="6" s="1"/>
  <c r="KL177" i="6" a="1"/>
  <c r="KL177" i="6" s="1"/>
  <c r="KQ177" i="6" a="1"/>
  <c r="KQ177" i="6" s="1"/>
  <c r="KR177" i="6" a="1"/>
  <c r="KR177" i="6" s="1"/>
  <c r="KS177" i="6" a="1"/>
  <c r="KS177" i="6" s="1"/>
  <c r="KT177" i="6" a="1"/>
  <c r="KT177" i="6" s="1"/>
  <c r="KY177" i="6" a="1"/>
  <c r="KY177" i="6" s="1"/>
  <c r="KZ177" i="6" a="1"/>
  <c r="KZ177" i="6" s="1"/>
  <c r="LA177" i="6" a="1"/>
  <c r="LA177" i="6" s="1"/>
  <c r="LB177" i="6" a="1"/>
  <c r="LB177" i="6" s="1"/>
  <c r="LG177" i="6" a="1"/>
  <c r="LG177" i="6" s="1"/>
  <c r="LH177" i="6" a="1"/>
  <c r="LH177" i="6" s="1"/>
  <c r="LI177" i="6" a="1"/>
  <c r="LI177" i="6" s="1"/>
  <c r="LJ177" i="6" a="1"/>
  <c r="LJ177" i="6" s="1"/>
  <c r="LO177" i="6" a="1"/>
  <c r="LO177" i="6" s="1"/>
  <c r="LP177" i="6" a="1"/>
  <c r="LP177" i="6" s="1"/>
  <c r="LQ177" i="6" a="1"/>
  <c r="LQ177" i="6" s="1"/>
  <c r="LR177" i="6" a="1"/>
  <c r="LR177" i="6" s="1"/>
  <c r="LW177" i="6" a="1"/>
  <c r="LW177" i="6" s="1"/>
  <c r="LX177" i="6" a="1"/>
  <c r="LX177" i="6" s="1"/>
  <c r="LY177" i="6" a="1"/>
  <c r="LY177" i="6" s="1"/>
  <c r="LZ177" i="6" a="1"/>
  <c r="LZ177" i="6" s="1"/>
  <c r="ME177" i="6" a="1"/>
  <c r="ME177" i="6" s="1"/>
  <c r="MF177" i="6" a="1"/>
  <c r="MF177" i="6" s="1"/>
  <c r="MG177" i="6" a="1"/>
  <c r="MG177" i="6" s="1"/>
  <c r="MH177" i="6" a="1"/>
  <c r="MH177" i="6" s="1"/>
  <c r="BK178" i="6" a="1"/>
  <c r="BK178" i="6" s="1"/>
  <c r="BL178" i="6" a="1"/>
  <c r="BL178" i="6" s="1"/>
  <c r="BM178" i="6" a="1"/>
  <c r="BM178" i="6" s="1"/>
  <c r="BN178" i="6" a="1"/>
  <c r="BN178" i="6" s="1"/>
  <c r="BS178" i="6" a="1"/>
  <c r="BS178" i="6" s="1"/>
  <c r="BT178" i="6" a="1"/>
  <c r="BT178" i="6" s="1"/>
  <c r="BU178" i="6" a="1"/>
  <c r="BU178" i="6" s="1"/>
  <c r="BV178" i="6" a="1"/>
  <c r="BV178" i="6" s="1"/>
  <c r="CA178" i="6" a="1"/>
  <c r="CA178" i="6" s="1"/>
  <c r="CB178" i="6" a="1"/>
  <c r="CB178" i="6" s="1"/>
  <c r="CC178" i="6" a="1"/>
  <c r="CC178" i="6" s="1"/>
  <c r="CD178" i="6" a="1"/>
  <c r="CD178" i="6" s="1"/>
  <c r="CI178" i="6" a="1"/>
  <c r="CI178" i="6" s="1"/>
  <c r="CJ178" i="6" a="1"/>
  <c r="CJ178" i="6" s="1"/>
  <c r="CK178" i="6" a="1"/>
  <c r="CK178" i="6" s="1"/>
  <c r="CL178" i="6" a="1"/>
  <c r="CL178" i="6" s="1"/>
  <c r="CQ178" i="6" a="1"/>
  <c r="CQ178" i="6" s="1"/>
  <c r="CR178" i="6" a="1"/>
  <c r="CR178" i="6" s="1"/>
  <c r="CS178" i="6" a="1"/>
  <c r="CS178" i="6" s="1"/>
  <c r="CT178" i="6" a="1"/>
  <c r="CT178" i="6" s="1"/>
  <c r="CY178" i="6" a="1"/>
  <c r="CY178" i="6" s="1"/>
  <c r="CZ178" i="6" a="1"/>
  <c r="CZ178" i="6" s="1"/>
  <c r="DA178" i="6" a="1"/>
  <c r="DA178" i="6" s="1"/>
  <c r="DB178" i="6" a="1"/>
  <c r="DB178" i="6" s="1"/>
  <c r="DG178" i="6" a="1"/>
  <c r="DG178" i="6" s="1"/>
  <c r="DH178" i="6" a="1"/>
  <c r="DH178" i="6" s="1"/>
  <c r="DI178" i="6" a="1"/>
  <c r="DI178" i="6" s="1"/>
  <c r="DJ178" i="6" a="1"/>
  <c r="DJ178" i="6" s="1"/>
  <c r="DO178" i="6" a="1"/>
  <c r="DO178" i="6" s="1"/>
  <c r="DP178" i="6" a="1"/>
  <c r="DP178" i="6" s="1"/>
  <c r="DQ178" i="6" a="1"/>
  <c r="DQ178" i="6" s="1"/>
  <c r="DR178" i="6" a="1"/>
  <c r="DR178" i="6" s="1"/>
  <c r="DW178" i="6" a="1"/>
  <c r="DW178" i="6" s="1"/>
  <c r="DX178" i="6" a="1"/>
  <c r="DX178" i="6" s="1"/>
  <c r="DY178" i="6" a="1"/>
  <c r="DY178" i="6" s="1"/>
  <c r="DZ178" i="6" a="1"/>
  <c r="DZ178" i="6" s="1"/>
  <c r="EE178" i="6" a="1"/>
  <c r="EE178" i="6" s="1"/>
  <c r="EF178" i="6" a="1"/>
  <c r="EF178" i="6" s="1"/>
  <c r="EG178" i="6" a="1"/>
  <c r="EG178" i="6" s="1"/>
  <c r="EH178" i="6" a="1"/>
  <c r="EH178" i="6" s="1"/>
  <c r="EM178" i="6" a="1"/>
  <c r="EM178" i="6" s="1"/>
  <c r="EN178" i="6" a="1"/>
  <c r="EN178" i="6" s="1"/>
  <c r="EO178" i="6" a="1"/>
  <c r="EO178" i="6" s="1"/>
  <c r="EP178" i="6" a="1"/>
  <c r="EP178" i="6" s="1"/>
  <c r="EU178" i="6" a="1"/>
  <c r="EU178" i="6" s="1"/>
  <c r="EV178" i="6" a="1"/>
  <c r="EV178" i="6" s="1"/>
  <c r="EW178" i="6" a="1"/>
  <c r="EW178" i="6" s="1"/>
  <c r="EX178" i="6" a="1"/>
  <c r="EX178" i="6" s="1"/>
  <c r="FC178" i="6" a="1"/>
  <c r="FC178" i="6" s="1"/>
  <c r="FD178" i="6" a="1"/>
  <c r="FD178" i="6" s="1"/>
  <c r="FE178" i="6" a="1"/>
  <c r="FE178" i="6" s="1"/>
  <c r="FF178" i="6" a="1"/>
  <c r="FF178" i="6" s="1"/>
  <c r="FK178" i="6" a="1"/>
  <c r="FK178" i="6" s="1"/>
  <c r="FL178" i="6" a="1"/>
  <c r="FL178" i="6" s="1"/>
  <c r="FM178" i="6" a="1"/>
  <c r="FM178" i="6" s="1"/>
  <c r="FN178" i="6" a="1"/>
  <c r="FN178" i="6" s="1"/>
  <c r="FS178" i="6" a="1"/>
  <c r="FS178" i="6" s="1"/>
  <c r="FT178" i="6" a="1"/>
  <c r="FT178" i="6" s="1"/>
  <c r="FU178" i="6" a="1"/>
  <c r="FU178" i="6" s="1"/>
  <c r="FV178" i="6" a="1"/>
  <c r="FV178" i="6" s="1"/>
  <c r="GA178" i="6" a="1"/>
  <c r="GA178" i="6" s="1"/>
  <c r="GB178" i="6" a="1"/>
  <c r="GB178" i="6" s="1"/>
  <c r="GC178" i="6" a="1"/>
  <c r="GC178" i="6" s="1"/>
  <c r="GD178" i="6" a="1"/>
  <c r="GD178" i="6" s="1"/>
  <c r="GI178" i="6" a="1"/>
  <c r="GI178" i="6" s="1"/>
  <c r="GJ178" i="6" a="1"/>
  <c r="GJ178" i="6" s="1"/>
  <c r="GK178" i="6" a="1"/>
  <c r="GK178" i="6" s="1"/>
  <c r="GL178" i="6" a="1"/>
  <c r="GL178" i="6" s="1"/>
  <c r="GQ178" i="6" a="1"/>
  <c r="GQ178" i="6" s="1"/>
  <c r="GR178" i="6" a="1"/>
  <c r="GR178" i="6" s="1"/>
  <c r="GS178" i="6" a="1"/>
  <c r="GS178" i="6" s="1"/>
  <c r="GT178" i="6" a="1"/>
  <c r="GT178" i="6" s="1"/>
  <c r="GY178" i="6" a="1"/>
  <c r="GY178" i="6" s="1"/>
  <c r="GZ178" i="6" a="1"/>
  <c r="GZ178" i="6" s="1"/>
  <c r="HA178" i="6" a="1"/>
  <c r="HA178" i="6" s="1"/>
  <c r="HB178" i="6" a="1"/>
  <c r="HB178" i="6" s="1"/>
  <c r="HG178" i="6" a="1"/>
  <c r="HG178" i="6" s="1"/>
  <c r="HH178" i="6" a="1"/>
  <c r="HH178" i="6" s="1"/>
  <c r="HI178" i="6" a="1"/>
  <c r="HI178" i="6" s="1"/>
  <c r="HJ178" i="6" a="1"/>
  <c r="HJ178" i="6" s="1"/>
  <c r="HO178" i="6" a="1"/>
  <c r="HO178" i="6" s="1"/>
  <c r="HP178" i="6" a="1"/>
  <c r="HP178" i="6" s="1"/>
  <c r="HQ178" i="6" a="1"/>
  <c r="HQ178" i="6" s="1"/>
  <c r="HR178" i="6" a="1"/>
  <c r="HR178" i="6" s="1"/>
  <c r="HW178" i="6" a="1"/>
  <c r="HW178" i="6" s="1"/>
  <c r="HX178" i="6" a="1"/>
  <c r="HX178" i="6" s="1"/>
  <c r="HY178" i="6" a="1"/>
  <c r="HY178" i="6" s="1"/>
  <c r="HZ178" i="6" a="1"/>
  <c r="HZ178" i="6" s="1"/>
  <c r="IE178" i="6" a="1"/>
  <c r="IE178" i="6" s="1"/>
  <c r="IF178" i="6" a="1"/>
  <c r="IF178" i="6" s="1"/>
  <c r="IG178" i="6" a="1"/>
  <c r="IG178" i="6" s="1"/>
  <c r="IH178" i="6" a="1"/>
  <c r="IH178" i="6" s="1"/>
  <c r="IM178" i="6" a="1"/>
  <c r="IM178" i="6" s="1"/>
  <c r="IN178" i="6" a="1"/>
  <c r="IN178" i="6" s="1"/>
  <c r="IO178" i="6" a="1"/>
  <c r="IO178" i="6" s="1"/>
  <c r="IP178" i="6" a="1"/>
  <c r="IP178" i="6" s="1"/>
  <c r="IU178" i="6" a="1"/>
  <c r="IU178" i="6" s="1"/>
  <c r="IV178" i="6" a="1"/>
  <c r="IV178" i="6" s="1"/>
  <c r="IW178" i="6" a="1"/>
  <c r="IW178" i="6" s="1"/>
  <c r="IX178" i="6" a="1"/>
  <c r="IX178" i="6" s="1"/>
  <c r="JC178" i="6" a="1"/>
  <c r="JC178" i="6" s="1"/>
  <c r="JD178" i="6" a="1"/>
  <c r="JD178" i="6" s="1"/>
  <c r="JE178" i="6" a="1"/>
  <c r="JE178" i="6" s="1"/>
  <c r="JF178" i="6" a="1"/>
  <c r="JF178" i="6" s="1"/>
  <c r="JK178" i="6" a="1"/>
  <c r="JK178" i="6" s="1"/>
  <c r="JL178" i="6" a="1"/>
  <c r="JL178" i="6" s="1"/>
  <c r="JM178" i="6" a="1"/>
  <c r="JM178" i="6" s="1"/>
  <c r="JN178" i="6" a="1"/>
  <c r="JN178" i="6" s="1"/>
  <c r="JS178" i="6" a="1"/>
  <c r="JS178" i="6" s="1"/>
  <c r="JT178" i="6" a="1"/>
  <c r="JT178" i="6" s="1"/>
  <c r="JU178" i="6" a="1"/>
  <c r="JU178" i="6" s="1"/>
  <c r="JV178" i="6" a="1"/>
  <c r="JV178" i="6" s="1"/>
  <c r="KA178" i="6" a="1"/>
  <c r="KA178" i="6" s="1"/>
  <c r="KB178" i="6" a="1"/>
  <c r="KB178" i="6" s="1"/>
  <c r="KC178" i="6" a="1"/>
  <c r="KC178" i="6" s="1"/>
  <c r="KD178" i="6" a="1"/>
  <c r="KD178" i="6" s="1"/>
  <c r="KI178" i="6" a="1"/>
  <c r="KI178" i="6" s="1"/>
  <c r="KJ178" i="6" a="1"/>
  <c r="KJ178" i="6" s="1"/>
  <c r="KK178" i="6" a="1"/>
  <c r="KK178" i="6" s="1"/>
  <c r="KL178" i="6" a="1"/>
  <c r="KL178" i="6" s="1"/>
  <c r="KQ178" i="6" a="1"/>
  <c r="KQ178" i="6" s="1"/>
  <c r="KR178" i="6" a="1"/>
  <c r="KR178" i="6" s="1"/>
  <c r="KS178" i="6" a="1"/>
  <c r="KS178" i="6" s="1"/>
  <c r="KT178" i="6" a="1"/>
  <c r="KT178" i="6" s="1"/>
  <c r="KY178" i="6" a="1"/>
  <c r="KY178" i="6" s="1"/>
  <c r="KZ178" i="6" a="1"/>
  <c r="KZ178" i="6" s="1"/>
  <c r="LA178" i="6" a="1"/>
  <c r="LA178" i="6" s="1"/>
  <c r="LB178" i="6" a="1"/>
  <c r="LB178" i="6" s="1"/>
  <c r="LG178" i="6" a="1"/>
  <c r="LG178" i="6" s="1"/>
  <c r="LH178" i="6" a="1"/>
  <c r="LH178" i="6" s="1"/>
  <c r="LI178" i="6" a="1"/>
  <c r="LI178" i="6" s="1"/>
  <c r="LJ178" i="6" a="1"/>
  <c r="LJ178" i="6" s="1"/>
  <c r="LO178" i="6" a="1"/>
  <c r="LO178" i="6" s="1"/>
  <c r="LP178" i="6" a="1"/>
  <c r="LP178" i="6" s="1"/>
  <c r="LQ178" i="6" a="1"/>
  <c r="LQ178" i="6" s="1"/>
  <c r="LR178" i="6" a="1"/>
  <c r="LR178" i="6" s="1"/>
  <c r="LW178" i="6" a="1"/>
  <c r="LW178" i="6" s="1"/>
  <c r="LX178" i="6" a="1"/>
  <c r="LX178" i="6" s="1"/>
  <c r="LY178" i="6" a="1"/>
  <c r="LY178" i="6" s="1"/>
  <c r="LZ178" i="6" a="1"/>
  <c r="LZ178" i="6" s="1"/>
  <c r="ME178" i="6" a="1"/>
  <c r="ME178" i="6" s="1"/>
  <c r="MF178" i="6" a="1"/>
  <c r="MF178" i="6" s="1"/>
  <c r="MG178" i="6" a="1"/>
  <c r="MG178" i="6" s="1"/>
  <c r="MH178" i="6" a="1"/>
  <c r="MH178" i="6" s="1"/>
  <c r="BK179" i="6" a="1"/>
  <c r="BK179" i="6" s="1"/>
  <c r="BL179" i="6" a="1"/>
  <c r="BL179" i="6" s="1"/>
  <c r="BM179" i="6" a="1"/>
  <c r="BM179" i="6" s="1"/>
  <c r="BN179" i="6" a="1"/>
  <c r="BN179" i="6" s="1"/>
  <c r="BS179" i="6" a="1"/>
  <c r="BS179" i="6" s="1"/>
  <c r="BT179" i="6" a="1"/>
  <c r="BT179" i="6" s="1"/>
  <c r="BU179" i="6" a="1"/>
  <c r="BU179" i="6" s="1"/>
  <c r="BV179" i="6" a="1"/>
  <c r="BV179" i="6" s="1"/>
  <c r="CA179" i="6" a="1"/>
  <c r="CA179" i="6" s="1"/>
  <c r="CB179" i="6" a="1"/>
  <c r="CB179" i="6" s="1"/>
  <c r="CC179" i="6" a="1"/>
  <c r="CC179" i="6" s="1"/>
  <c r="CD179" i="6" a="1"/>
  <c r="CD179" i="6" s="1"/>
  <c r="CI179" i="6" a="1"/>
  <c r="CI179" i="6" s="1"/>
  <c r="CJ179" i="6" a="1"/>
  <c r="CJ179" i="6" s="1"/>
  <c r="CK179" i="6" a="1"/>
  <c r="CK179" i="6" s="1"/>
  <c r="CL179" i="6" a="1"/>
  <c r="CL179" i="6" s="1"/>
  <c r="CQ179" i="6" a="1"/>
  <c r="CQ179" i="6" s="1"/>
  <c r="CR179" i="6" a="1"/>
  <c r="CR179" i="6" s="1"/>
  <c r="CS179" i="6" a="1"/>
  <c r="CS179" i="6" s="1"/>
  <c r="CT179" i="6" a="1"/>
  <c r="CT179" i="6" s="1"/>
  <c r="CY179" i="6" a="1"/>
  <c r="CY179" i="6" s="1"/>
  <c r="CZ179" i="6" a="1"/>
  <c r="CZ179" i="6" s="1"/>
  <c r="DA179" i="6" a="1"/>
  <c r="DA179" i="6" s="1"/>
  <c r="DB179" i="6" a="1"/>
  <c r="DB179" i="6" s="1"/>
  <c r="DG179" i="6" a="1"/>
  <c r="DG179" i="6" s="1"/>
  <c r="DH179" i="6" a="1"/>
  <c r="DH179" i="6" s="1"/>
  <c r="DI179" i="6" a="1"/>
  <c r="DI179" i="6" s="1"/>
  <c r="DJ179" i="6" a="1"/>
  <c r="DJ179" i="6" s="1"/>
  <c r="DO179" i="6" a="1"/>
  <c r="DO179" i="6" s="1"/>
  <c r="DP179" i="6" a="1"/>
  <c r="DP179" i="6" s="1"/>
  <c r="DQ179" i="6" a="1"/>
  <c r="DQ179" i="6" s="1"/>
  <c r="DR179" i="6" a="1"/>
  <c r="DR179" i="6" s="1"/>
  <c r="DW179" i="6" a="1"/>
  <c r="DW179" i="6" s="1"/>
  <c r="DX179" i="6" a="1"/>
  <c r="DX179" i="6" s="1"/>
  <c r="DY179" i="6" a="1"/>
  <c r="DY179" i="6" s="1"/>
  <c r="DZ179" i="6" a="1"/>
  <c r="DZ179" i="6" s="1"/>
  <c r="EE179" i="6" a="1"/>
  <c r="EE179" i="6" s="1"/>
  <c r="EF179" i="6" a="1"/>
  <c r="EF179" i="6" s="1"/>
  <c r="EG179" i="6" a="1"/>
  <c r="EG179" i="6" s="1"/>
  <c r="EH179" i="6" a="1"/>
  <c r="EH179" i="6" s="1"/>
  <c r="EM179" i="6" a="1"/>
  <c r="EM179" i="6" s="1"/>
  <c r="EN179" i="6" a="1"/>
  <c r="EN179" i="6" s="1"/>
  <c r="EO179" i="6" a="1"/>
  <c r="EO179" i="6" s="1"/>
  <c r="EP179" i="6" a="1"/>
  <c r="EP179" i="6" s="1"/>
  <c r="EU179" i="6" a="1"/>
  <c r="EU179" i="6" s="1"/>
  <c r="EV179" i="6" a="1"/>
  <c r="EV179" i="6" s="1"/>
  <c r="EW179" i="6" a="1"/>
  <c r="EW179" i="6" s="1"/>
  <c r="EX179" i="6" a="1"/>
  <c r="EX179" i="6" s="1"/>
  <c r="FC179" i="6" a="1"/>
  <c r="FC179" i="6" s="1"/>
  <c r="FD179" i="6" a="1"/>
  <c r="FD179" i="6" s="1"/>
  <c r="FE179" i="6" a="1"/>
  <c r="FE179" i="6" s="1"/>
  <c r="FF179" i="6" a="1"/>
  <c r="FF179" i="6" s="1"/>
  <c r="FK179" i="6" a="1"/>
  <c r="FK179" i="6" s="1"/>
  <c r="FL179" i="6" a="1"/>
  <c r="FL179" i="6" s="1"/>
  <c r="FM179" i="6" a="1"/>
  <c r="FM179" i="6" s="1"/>
  <c r="FN179" i="6" a="1"/>
  <c r="FN179" i="6" s="1"/>
  <c r="FS179" i="6" a="1"/>
  <c r="FS179" i="6" s="1"/>
  <c r="FT179" i="6" a="1"/>
  <c r="FT179" i="6" s="1"/>
  <c r="FU179" i="6" a="1"/>
  <c r="FU179" i="6" s="1"/>
  <c r="FV179" i="6" a="1"/>
  <c r="FV179" i="6" s="1"/>
  <c r="GA179" i="6" a="1"/>
  <c r="GA179" i="6" s="1"/>
  <c r="GB179" i="6" a="1"/>
  <c r="GB179" i="6" s="1"/>
  <c r="GC179" i="6" a="1"/>
  <c r="GC179" i="6" s="1"/>
  <c r="GD179" i="6" a="1"/>
  <c r="GD179" i="6" s="1"/>
  <c r="GI179" i="6" a="1"/>
  <c r="GI179" i="6" s="1"/>
  <c r="GJ179" i="6" a="1"/>
  <c r="GJ179" i="6" s="1"/>
  <c r="GK179" i="6" a="1"/>
  <c r="GK179" i="6" s="1"/>
  <c r="GL179" i="6" a="1"/>
  <c r="GL179" i="6" s="1"/>
  <c r="GQ179" i="6" a="1"/>
  <c r="GQ179" i="6" s="1"/>
  <c r="GR179" i="6" a="1"/>
  <c r="GR179" i="6" s="1"/>
  <c r="GS179" i="6" a="1"/>
  <c r="GS179" i="6" s="1"/>
  <c r="GT179" i="6" a="1"/>
  <c r="GT179" i="6" s="1"/>
  <c r="GY179" i="6" a="1"/>
  <c r="GY179" i="6" s="1"/>
  <c r="GZ179" i="6" a="1"/>
  <c r="GZ179" i="6" s="1"/>
  <c r="HA179" i="6" a="1"/>
  <c r="HA179" i="6" s="1"/>
  <c r="HB179" i="6" a="1"/>
  <c r="HB179" i="6" s="1"/>
  <c r="HG179" i="6" a="1"/>
  <c r="HG179" i="6" s="1"/>
  <c r="HH179" i="6" a="1"/>
  <c r="HH179" i="6" s="1"/>
  <c r="HI179" i="6" a="1"/>
  <c r="HI179" i="6" s="1"/>
  <c r="HJ179" i="6" a="1"/>
  <c r="HJ179" i="6" s="1"/>
  <c r="HO179" i="6" a="1"/>
  <c r="HO179" i="6" s="1"/>
  <c r="HP179" i="6" a="1"/>
  <c r="HP179" i="6" s="1"/>
  <c r="HQ179" i="6" a="1"/>
  <c r="HQ179" i="6" s="1"/>
  <c r="HR179" i="6" a="1"/>
  <c r="HR179" i="6" s="1"/>
  <c r="HW179" i="6" a="1"/>
  <c r="HW179" i="6" s="1"/>
  <c r="HX179" i="6" a="1"/>
  <c r="HX179" i="6" s="1"/>
  <c r="HY179" i="6" a="1"/>
  <c r="HY179" i="6" s="1"/>
  <c r="HZ179" i="6" a="1"/>
  <c r="HZ179" i="6" s="1"/>
  <c r="IE179" i="6" a="1"/>
  <c r="IE179" i="6" s="1"/>
  <c r="IF179" i="6" a="1"/>
  <c r="IF179" i="6" s="1"/>
  <c r="IG179" i="6" a="1"/>
  <c r="IG179" i="6" s="1"/>
  <c r="IH179" i="6" a="1"/>
  <c r="IH179" i="6" s="1"/>
  <c r="IM179" i="6" a="1"/>
  <c r="IM179" i="6" s="1"/>
  <c r="IN179" i="6" a="1"/>
  <c r="IN179" i="6" s="1"/>
  <c r="IO179" i="6" a="1"/>
  <c r="IO179" i="6" s="1"/>
  <c r="IP179" i="6" a="1"/>
  <c r="IP179" i="6" s="1"/>
  <c r="IU179" i="6" a="1"/>
  <c r="IU179" i="6" s="1"/>
  <c r="IV179" i="6" a="1"/>
  <c r="IV179" i="6" s="1"/>
  <c r="IW179" i="6" a="1"/>
  <c r="IW179" i="6" s="1"/>
  <c r="IX179" i="6" a="1"/>
  <c r="IX179" i="6" s="1"/>
  <c r="JC179" i="6" a="1"/>
  <c r="JC179" i="6" s="1"/>
  <c r="JD179" i="6" a="1"/>
  <c r="JD179" i="6" s="1"/>
  <c r="JE179" i="6" a="1"/>
  <c r="JE179" i="6" s="1"/>
  <c r="JF179" i="6" a="1"/>
  <c r="JF179" i="6" s="1"/>
  <c r="JK179" i="6" a="1"/>
  <c r="JK179" i="6" s="1"/>
  <c r="JL179" i="6" a="1"/>
  <c r="JL179" i="6" s="1"/>
  <c r="JM179" i="6" a="1"/>
  <c r="JM179" i="6" s="1"/>
  <c r="JN179" i="6" a="1"/>
  <c r="JN179" i="6" s="1"/>
  <c r="JS179" i="6" a="1"/>
  <c r="JS179" i="6" s="1"/>
  <c r="JT179" i="6" a="1"/>
  <c r="JT179" i="6" s="1"/>
  <c r="JU179" i="6" a="1"/>
  <c r="JU179" i="6" s="1"/>
  <c r="JV179" i="6" a="1"/>
  <c r="JV179" i="6" s="1"/>
  <c r="KA179" i="6" a="1"/>
  <c r="KA179" i="6" s="1"/>
  <c r="KB179" i="6" a="1"/>
  <c r="KB179" i="6" s="1"/>
  <c r="KC179" i="6" a="1"/>
  <c r="KC179" i="6" s="1"/>
  <c r="KD179" i="6" a="1"/>
  <c r="KD179" i="6" s="1"/>
  <c r="KI179" i="6" a="1"/>
  <c r="KI179" i="6" s="1"/>
  <c r="KJ179" i="6" a="1"/>
  <c r="KJ179" i="6" s="1"/>
  <c r="KK179" i="6" a="1"/>
  <c r="KK179" i="6" s="1"/>
  <c r="KL179" i="6" a="1"/>
  <c r="KL179" i="6" s="1"/>
  <c r="KQ179" i="6" a="1"/>
  <c r="KQ179" i="6" s="1"/>
  <c r="KR179" i="6" a="1"/>
  <c r="KR179" i="6" s="1"/>
  <c r="KS179" i="6" a="1"/>
  <c r="KS179" i="6" s="1"/>
  <c r="KT179" i="6" a="1"/>
  <c r="KT179" i="6" s="1"/>
  <c r="KY179" i="6" a="1"/>
  <c r="KY179" i="6" s="1"/>
  <c r="KZ179" i="6" a="1"/>
  <c r="KZ179" i="6" s="1"/>
  <c r="LA179" i="6" a="1"/>
  <c r="LA179" i="6" s="1"/>
  <c r="LB179" i="6" a="1"/>
  <c r="LB179" i="6" s="1"/>
  <c r="LG179" i="6" a="1"/>
  <c r="LG179" i="6" s="1"/>
  <c r="LH179" i="6" a="1"/>
  <c r="LH179" i="6" s="1"/>
  <c r="LI179" i="6" a="1"/>
  <c r="LI179" i="6" s="1"/>
  <c r="LJ179" i="6" a="1"/>
  <c r="LJ179" i="6" s="1"/>
  <c r="LO179" i="6" a="1"/>
  <c r="LO179" i="6" s="1"/>
  <c r="LP179" i="6" a="1"/>
  <c r="LP179" i="6" s="1"/>
  <c r="LQ179" i="6" a="1"/>
  <c r="LQ179" i="6" s="1"/>
  <c r="LR179" i="6" a="1"/>
  <c r="LR179" i="6" s="1"/>
  <c r="LW179" i="6" a="1"/>
  <c r="LW179" i="6" s="1"/>
  <c r="LX179" i="6" a="1"/>
  <c r="LX179" i="6" s="1"/>
  <c r="LY179" i="6" a="1"/>
  <c r="LY179" i="6" s="1"/>
  <c r="LZ179" i="6" a="1"/>
  <c r="LZ179" i="6" s="1"/>
  <c r="ME179" i="6" a="1"/>
  <c r="ME179" i="6" s="1"/>
  <c r="MF179" i="6" a="1"/>
  <c r="MF179" i="6" s="1"/>
  <c r="MG179" i="6" a="1"/>
  <c r="MG179" i="6" s="1"/>
  <c r="MH179" i="6" a="1"/>
  <c r="MH179" i="6" s="1"/>
  <c r="BK180" i="6" a="1"/>
  <c r="BK180" i="6" s="1"/>
  <c r="BL180" i="6" a="1"/>
  <c r="BL180" i="6" s="1"/>
  <c r="BM180" i="6" a="1"/>
  <c r="BM180" i="6" s="1"/>
  <c r="BN180" i="6" a="1"/>
  <c r="BN180" i="6" s="1"/>
  <c r="BS180" i="6" a="1"/>
  <c r="BS180" i="6" s="1"/>
  <c r="BT180" i="6" a="1"/>
  <c r="BT180" i="6" s="1"/>
  <c r="BU180" i="6" a="1"/>
  <c r="BU180" i="6" s="1"/>
  <c r="BV180" i="6" a="1"/>
  <c r="BV180" i="6" s="1"/>
  <c r="CA180" i="6" a="1"/>
  <c r="CA180" i="6" s="1"/>
  <c r="CB180" i="6" a="1"/>
  <c r="CB180" i="6" s="1"/>
  <c r="CC180" i="6" a="1"/>
  <c r="CC180" i="6" s="1"/>
  <c r="CD180" i="6" a="1"/>
  <c r="CD180" i="6" s="1"/>
  <c r="CI180" i="6" a="1"/>
  <c r="CI180" i="6" s="1"/>
  <c r="CJ180" i="6" a="1"/>
  <c r="CJ180" i="6" s="1"/>
  <c r="CK180" i="6" a="1"/>
  <c r="CK180" i="6" s="1"/>
  <c r="CL180" i="6" a="1"/>
  <c r="CL180" i="6" s="1"/>
  <c r="CQ180" i="6" a="1"/>
  <c r="CQ180" i="6" s="1"/>
  <c r="CR180" i="6" a="1"/>
  <c r="CR180" i="6" s="1"/>
  <c r="CS180" i="6" a="1"/>
  <c r="CS180" i="6" s="1"/>
  <c r="CT180" i="6" a="1"/>
  <c r="CT180" i="6" s="1"/>
  <c r="CY180" i="6" a="1"/>
  <c r="CY180" i="6" s="1"/>
  <c r="CZ180" i="6" a="1"/>
  <c r="CZ180" i="6" s="1"/>
  <c r="DA180" i="6" a="1"/>
  <c r="DA180" i="6" s="1"/>
  <c r="DB180" i="6" a="1"/>
  <c r="DB180" i="6" s="1"/>
  <c r="DG180" i="6" a="1"/>
  <c r="DG180" i="6" s="1"/>
  <c r="DH180" i="6" a="1"/>
  <c r="DH180" i="6" s="1"/>
  <c r="DI180" i="6" a="1"/>
  <c r="DI180" i="6" s="1"/>
  <c r="DJ180" i="6" a="1"/>
  <c r="DJ180" i="6" s="1"/>
  <c r="DO180" i="6" a="1"/>
  <c r="DO180" i="6" s="1"/>
  <c r="DP180" i="6" a="1"/>
  <c r="DP180" i="6" s="1"/>
  <c r="DQ180" i="6" a="1"/>
  <c r="DQ180" i="6" s="1"/>
  <c r="DR180" i="6" a="1"/>
  <c r="DR180" i="6" s="1"/>
  <c r="DW180" i="6" a="1"/>
  <c r="DW180" i="6" s="1"/>
  <c r="DX180" i="6" a="1"/>
  <c r="DX180" i="6" s="1"/>
  <c r="DY180" i="6" a="1"/>
  <c r="DY180" i="6" s="1"/>
  <c r="DZ180" i="6" a="1"/>
  <c r="DZ180" i="6" s="1"/>
  <c r="EE180" i="6" a="1"/>
  <c r="EE180" i="6" s="1"/>
  <c r="EF180" i="6" a="1"/>
  <c r="EF180" i="6" s="1"/>
  <c r="EG180" i="6" a="1"/>
  <c r="EG180" i="6" s="1"/>
  <c r="EH180" i="6" a="1"/>
  <c r="EH180" i="6" s="1"/>
  <c r="EM180" i="6" a="1"/>
  <c r="EM180" i="6" s="1"/>
  <c r="EN180" i="6" a="1"/>
  <c r="EN180" i="6" s="1"/>
  <c r="EO180" i="6" a="1"/>
  <c r="EO180" i="6" s="1"/>
  <c r="EP180" i="6" a="1"/>
  <c r="EP180" i="6" s="1"/>
  <c r="EU180" i="6" a="1"/>
  <c r="EU180" i="6" s="1"/>
  <c r="EV180" i="6" a="1"/>
  <c r="EV180" i="6" s="1"/>
  <c r="EW180" i="6" a="1"/>
  <c r="EW180" i="6" s="1"/>
  <c r="EX180" i="6" a="1"/>
  <c r="EX180" i="6" s="1"/>
  <c r="FC180" i="6" a="1"/>
  <c r="FC180" i="6" s="1"/>
  <c r="FD180" i="6" a="1"/>
  <c r="FD180" i="6" s="1"/>
  <c r="FE180" i="6" a="1"/>
  <c r="FE180" i="6" s="1"/>
  <c r="FF180" i="6" a="1"/>
  <c r="FF180" i="6" s="1"/>
  <c r="FK180" i="6" a="1"/>
  <c r="FK180" i="6" s="1"/>
  <c r="FL180" i="6" a="1"/>
  <c r="FL180" i="6" s="1"/>
  <c r="FM180" i="6" a="1"/>
  <c r="FM180" i="6" s="1"/>
  <c r="FN180" i="6" a="1"/>
  <c r="FN180" i="6" s="1"/>
  <c r="FS180" i="6" a="1"/>
  <c r="FS180" i="6" s="1"/>
  <c r="FT180" i="6" a="1"/>
  <c r="FT180" i="6" s="1"/>
  <c r="FU180" i="6" a="1"/>
  <c r="FU180" i="6" s="1"/>
  <c r="FV180" i="6" a="1"/>
  <c r="FV180" i="6" s="1"/>
  <c r="GA180" i="6" a="1"/>
  <c r="GA180" i="6" s="1"/>
  <c r="GB180" i="6" a="1"/>
  <c r="GB180" i="6" s="1"/>
  <c r="GC180" i="6" a="1"/>
  <c r="GC180" i="6" s="1"/>
  <c r="GD180" i="6" a="1"/>
  <c r="GD180" i="6" s="1"/>
  <c r="GI180" i="6" a="1"/>
  <c r="GI180" i="6" s="1"/>
  <c r="GJ180" i="6" a="1"/>
  <c r="GJ180" i="6" s="1"/>
  <c r="GK180" i="6" a="1"/>
  <c r="GK180" i="6" s="1"/>
  <c r="GL180" i="6" a="1"/>
  <c r="GL180" i="6" s="1"/>
  <c r="GQ180" i="6" a="1"/>
  <c r="GQ180" i="6" s="1"/>
  <c r="GR180" i="6" a="1"/>
  <c r="GR180" i="6" s="1"/>
  <c r="GS180" i="6" a="1"/>
  <c r="GS180" i="6" s="1"/>
  <c r="GT180" i="6" a="1"/>
  <c r="GT180" i="6" s="1"/>
  <c r="GY180" i="6" a="1"/>
  <c r="GY180" i="6" s="1"/>
  <c r="GZ180" i="6" a="1"/>
  <c r="GZ180" i="6" s="1"/>
  <c r="HA180" i="6" a="1"/>
  <c r="HA180" i="6" s="1"/>
  <c r="HB180" i="6" a="1"/>
  <c r="HB180" i="6" s="1"/>
  <c r="HG180" i="6" a="1"/>
  <c r="HG180" i="6" s="1"/>
  <c r="HH180" i="6" a="1"/>
  <c r="HH180" i="6" s="1"/>
  <c r="HI180" i="6" a="1"/>
  <c r="HI180" i="6" s="1"/>
  <c r="HJ180" i="6" a="1"/>
  <c r="HJ180" i="6" s="1"/>
  <c r="HO180" i="6" a="1"/>
  <c r="HO180" i="6" s="1"/>
  <c r="HP180" i="6" a="1"/>
  <c r="HP180" i="6" s="1"/>
  <c r="HQ180" i="6" a="1"/>
  <c r="HQ180" i="6" s="1"/>
  <c r="HR180" i="6" a="1"/>
  <c r="HR180" i="6" s="1"/>
  <c r="HW180" i="6" a="1"/>
  <c r="HW180" i="6" s="1"/>
  <c r="HX180" i="6" a="1"/>
  <c r="HX180" i="6" s="1"/>
  <c r="HY180" i="6" a="1"/>
  <c r="HY180" i="6" s="1"/>
  <c r="HZ180" i="6" a="1"/>
  <c r="HZ180" i="6" s="1"/>
  <c r="IE180" i="6" a="1"/>
  <c r="IE180" i="6" s="1"/>
  <c r="IF180" i="6" a="1"/>
  <c r="IF180" i="6" s="1"/>
  <c r="IG180" i="6" a="1"/>
  <c r="IG180" i="6" s="1"/>
  <c r="IH180" i="6" a="1"/>
  <c r="IH180" i="6" s="1"/>
  <c r="IM180" i="6" a="1"/>
  <c r="IM180" i="6" s="1"/>
  <c r="IN180" i="6" a="1"/>
  <c r="IN180" i="6" s="1"/>
  <c r="IO180" i="6" a="1"/>
  <c r="IO180" i="6" s="1"/>
  <c r="IP180" i="6" a="1"/>
  <c r="IP180" i="6" s="1"/>
  <c r="IU180" i="6" a="1"/>
  <c r="IU180" i="6" s="1"/>
  <c r="IV180" i="6" a="1"/>
  <c r="IV180" i="6" s="1"/>
  <c r="IW180" i="6" a="1"/>
  <c r="IW180" i="6" s="1"/>
  <c r="IX180" i="6" a="1"/>
  <c r="IX180" i="6" s="1"/>
  <c r="JC180" i="6" a="1"/>
  <c r="JC180" i="6" s="1"/>
  <c r="JD180" i="6" a="1"/>
  <c r="JD180" i="6" s="1"/>
  <c r="JE180" i="6" a="1"/>
  <c r="JE180" i="6" s="1"/>
  <c r="JF180" i="6" a="1"/>
  <c r="JF180" i="6" s="1"/>
  <c r="JK180" i="6" a="1"/>
  <c r="JK180" i="6" s="1"/>
  <c r="JL180" i="6" a="1"/>
  <c r="JL180" i="6" s="1"/>
  <c r="JM180" i="6" a="1"/>
  <c r="JM180" i="6" s="1"/>
  <c r="JN180" i="6" a="1"/>
  <c r="JN180" i="6" s="1"/>
  <c r="JS180" i="6" a="1"/>
  <c r="JS180" i="6" s="1"/>
  <c r="JT180" i="6" a="1"/>
  <c r="JT180" i="6" s="1"/>
  <c r="JU180" i="6" a="1"/>
  <c r="JU180" i="6" s="1"/>
  <c r="JV180" i="6" a="1"/>
  <c r="JV180" i="6" s="1"/>
  <c r="KA180" i="6" a="1"/>
  <c r="KA180" i="6" s="1"/>
  <c r="KB180" i="6" a="1"/>
  <c r="KB180" i="6" s="1"/>
  <c r="KC180" i="6" a="1"/>
  <c r="KC180" i="6" s="1"/>
  <c r="KD180" i="6" a="1"/>
  <c r="KD180" i="6" s="1"/>
  <c r="KI180" i="6" a="1"/>
  <c r="KI180" i="6" s="1"/>
  <c r="KJ180" i="6" a="1"/>
  <c r="KJ180" i="6" s="1"/>
  <c r="KK180" i="6" a="1"/>
  <c r="KK180" i="6" s="1"/>
  <c r="KL180" i="6" a="1"/>
  <c r="KL180" i="6" s="1"/>
  <c r="KQ180" i="6" a="1"/>
  <c r="KQ180" i="6" s="1"/>
  <c r="KR180" i="6" a="1"/>
  <c r="KR180" i="6" s="1"/>
  <c r="KS180" i="6" a="1"/>
  <c r="KS180" i="6" s="1"/>
  <c r="KT180" i="6" a="1"/>
  <c r="KT180" i="6" s="1"/>
  <c r="KY180" i="6" a="1"/>
  <c r="KY180" i="6" s="1"/>
  <c r="KZ180" i="6" a="1"/>
  <c r="KZ180" i="6" s="1"/>
  <c r="LA180" i="6" a="1"/>
  <c r="LA180" i="6" s="1"/>
  <c r="LB180" i="6" a="1"/>
  <c r="LB180" i="6" s="1"/>
  <c r="LG180" i="6" a="1"/>
  <c r="LG180" i="6" s="1"/>
  <c r="LH180" i="6" a="1"/>
  <c r="LH180" i="6" s="1"/>
  <c r="LI180" i="6" a="1"/>
  <c r="LI180" i="6" s="1"/>
  <c r="LJ180" i="6" a="1"/>
  <c r="LJ180" i="6" s="1"/>
  <c r="LO180" i="6" a="1"/>
  <c r="LO180" i="6" s="1"/>
  <c r="LP180" i="6" a="1"/>
  <c r="LP180" i="6" s="1"/>
  <c r="LQ180" i="6" a="1"/>
  <c r="LQ180" i="6" s="1"/>
  <c r="LR180" i="6" a="1"/>
  <c r="LR180" i="6" s="1"/>
  <c r="LW180" i="6" a="1"/>
  <c r="LW180" i="6" s="1"/>
  <c r="LX180" i="6" a="1"/>
  <c r="LX180" i="6" s="1"/>
  <c r="LY180" i="6" a="1"/>
  <c r="LY180" i="6" s="1"/>
  <c r="LZ180" i="6" a="1"/>
  <c r="LZ180" i="6" s="1"/>
  <c r="ME180" i="6" a="1"/>
  <c r="ME180" i="6" s="1"/>
  <c r="MF180" i="6" a="1"/>
  <c r="MF180" i="6" s="1"/>
  <c r="MG180" i="6" a="1"/>
  <c r="MG180" i="6" s="1"/>
  <c r="MH180" i="6" a="1"/>
  <c r="MH180" i="6" s="1"/>
  <c r="BK181" i="6" a="1"/>
  <c r="BK181" i="6" s="1"/>
  <c r="BL181" i="6" a="1"/>
  <c r="BL181" i="6" s="1"/>
  <c r="BM181" i="6" a="1"/>
  <c r="BM181" i="6" s="1"/>
  <c r="BN181" i="6" a="1"/>
  <c r="BN181" i="6" s="1"/>
  <c r="BS181" i="6" a="1"/>
  <c r="BS181" i="6" s="1"/>
  <c r="BT181" i="6" a="1"/>
  <c r="BT181" i="6" s="1"/>
  <c r="BU181" i="6" a="1"/>
  <c r="BU181" i="6" s="1"/>
  <c r="BV181" i="6" a="1"/>
  <c r="BV181" i="6" s="1"/>
  <c r="CA181" i="6" a="1"/>
  <c r="CA181" i="6" s="1"/>
  <c r="CB181" i="6" a="1"/>
  <c r="CB181" i="6" s="1"/>
  <c r="CC181" i="6" a="1"/>
  <c r="CC181" i="6" s="1"/>
  <c r="CD181" i="6" a="1"/>
  <c r="CD181" i="6" s="1"/>
  <c r="CI181" i="6" a="1"/>
  <c r="CI181" i="6" s="1"/>
  <c r="CJ181" i="6" a="1"/>
  <c r="CJ181" i="6" s="1"/>
  <c r="CK181" i="6" a="1"/>
  <c r="CK181" i="6" s="1"/>
  <c r="CL181" i="6" a="1"/>
  <c r="CL181" i="6" s="1"/>
  <c r="CQ181" i="6" a="1"/>
  <c r="CQ181" i="6" s="1"/>
  <c r="CR181" i="6" a="1"/>
  <c r="CR181" i="6" s="1"/>
  <c r="CS181" i="6" a="1"/>
  <c r="CS181" i="6" s="1"/>
  <c r="CT181" i="6" a="1"/>
  <c r="CT181" i="6" s="1"/>
  <c r="CY181" i="6" a="1"/>
  <c r="CY181" i="6" s="1"/>
  <c r="CZ181" i="6" a="1"/>
  <c r="CZ181" i="6" s="1"/>
  <c r="DA181" i="6" a="1"/>
  <c r="DA181" i="6" s="1"/>
  <c r="DB181" i="6" a="1"/>
  <c r="DB181" i="6" s="1"/>
  <c r="DG181" i="6" a="1"/>
  <c r="DG181" i="6" s="1"/>
  <c r="DH181" i="6" a="1"/>
  <c r="DH181" i="6" s="1"/>
  <c r="DI181" i="6" a="1"/>
  <c r="DI181" i="6" s="1"/>
  <c r="DJ181" i="6" a="1"/>
  <c r="DJ181" i="6" s="1"/>
  <c r="DO181" i="6" a="1"/>
  <c r="DO181" i="6" s="1"/>
  <c r="DP181" i="6" a="1"/>
  <c r="DP181" i="6" s="1"/>
  <c r="DQ181" i="6" a="1"/>
  <c r="DQ181" i="6" s="1"/>
  <c r="DR181" i="6" a="1"/>
  <c r="DR181" i="6" s="1"/>
  <c r="DW181" i="6" a="1"/>
  <c r="DW181" i="6" s="1"/>
  <c r="DX181" i="6" a="1"/>
  <c r="DX181" i="6" s="1"/>
  <c r="DY181" i="6" a="1"/>
  <c r="DY181" i="6" s="1"/>
  <c r="DZ181" i="6" a="1"/>
  <c r="DZ181" i="6" s="1"/>
  <c r="EE181" i="6" a="1"/>
  <c r="EE181" i="6" s="1"/>
  <c r="EF181" i="6" a="1"/>
  <c r="EF181" i="6" s="1"/>
  <c r="EG181" i="6" a="1"/>
  <c r="EG181" i="6" s="1"/>
  <c r="EH181" i="6" a="1"/>
  <c r="EH181" i="6" s="1"/>
  <c r="EM181" i="6" a="1"/>
  <c r="EM181" i="6" s="1"/>
  <c r="EN181" i="6" a="1"/>
  <c r="EN181" i="6" s="1"/>
  <c r="EO181" i="6" a="1"/>
  <c r="EO181" i="6" s="1"/>
  <c r="EP181" i="6" a="1"/>
  <c r="EP181" i="6" s="1"/>
  <c r="EU181" i="6" a="1"/>
  <c r="EU181" i="6" s="1"/>
  <c r="EV181" i="6" a="1"/>
  <c r="EV181" i="6" s="1"/>
  <c r="EW181" i="6" a="1"/>
  <c r="EW181" i="6" s="1"/>
  <c r="EX181" i="6" a="1"/>
  <c r="EX181" i="6" s="1"/>
  <c r="FC181" i="6" a="1"/>
  <c r="FC181" i="6" s="1"/>
  <c r="FD181" i="6" a="1"/>
  <c r="FD181" i="6" s="1"/>
  <c r="FE181" i="6" a="1"/>
  <c r="FE181" i="6" s="1"/>
  <c r="FF181" i="6" a="1"/>
  <c r="FF181" i="6" s="1"/>
  <c r="FK181" i="6" a="1"/>
  <c r="FK181" i="6" s="1"/>
  <c r="FL181" i="6" a="1"/>
  <c r="FL181" i="6" s="1"/>
  <c r="FM181" i="6" a="1"/>
  <c r="FM181" i="6" s="1"/>
  <c r="FN181" i="6" a="1"/>
  <c r="FN181" i="6" s="1"/>
  <c r="FS181" i="6" a="1"/>
  <c r="FS181" i="6" s="1"/>
  <c r="FT181" i="6" a="1"/>
  <c r="FT181" i="6" s="1"/>
  <c r="FU181" i="6" a="1"/>
  <c r="FU181" i="6" s="1"/>
  <c r="FV181" i="6" a="1"/>
  <c r="FV181" i="6" s="1"/>
  <c r="GA181" i="6" a="1"/>
  <c r="GA181" i="6" s="1"/>
  <c r="GB181" i="6" a="1"/>
  <c r="GB181" i="6" s="1"/>
  <c r="GC181" i="6" a="1"/>
  <c r="GC181" i="6" s="1"/>
  <c r="GD181" i="6" a="1"/>
  <c r="GD181" i="6" s="1"/>
  <c r="GI181" i="6" a="1"/>
  <c r="GI181" i="6" s="1"/>
  <c r="GJ181" i="6" a="1"/>
  <c r="GJ181" i="6" s="1"/>
  <c r="GK181" i="6" a="1"/>
  <c r="GK181" i="6" s="1"/>
  <c r="GL181" i="6" a="1"/>
  <c r="GL181" i="6" s="1"/>
  <c r="GQ181" i="6" a="1"/>
  <c r="GQ181" i="6" s="1"/>
  <c r="GR181" i="6" a="1"/>
  <c r="GR181" i="6" s="1"/>
  <c r="GS181" i="6" a="1"/>
  <c r="GS181" i="6" s="1"/>
  <c r="GT181" i="6" a="1"/>
  <c r="GT181" i="6" s="1"/>
  <c r="GY181" i="6" a="1"/>
  <c r="GY181" i="6" s="1"/>
  <c r="GZ181" i="6" a="1"/>
  <c r="GZ181" i="6" s="1"/>
  <c r="HA181" i="6" a="1"/>
  <c r="HA181" i="6" s="1"/>
  <c r="HB181" i="6" a="1"/>
  <c r="HB181" i="6" s="1"/>
  <c r="HG181" i="6" a="1"/>
  <c r="HG181" i="6" s="1"/>
  <c r="HH181" i="6" a="1"/>
  <c r="HH181" i="6" s="1"/>
  <c r="HI181" i="6" a="1"/>
  <c r="HI181" i="6" s="1"/>
  <c r="HJ181" i="6" a="1"/>
  <c r="HJ181" i="6" s="1"/>
  <c r="HO181" i="6" a="1"/>
  <c r="HO181" i="6" s="1"/>
  <c r="HP181" i="6" a="1"/>
  <c r="HP181" i="6" s="1"/>
  <c r="HQ181" i="6" a="1"/>
  <c r="HQ181" i="6" s="1"/>
  <c r="HR181" i="6" a="1"/>
  <c r="HR181" i="6" s="1"/>
  <c r="HW181" i="6" a="1"/>
  <c r="HW181" i="6" s="1"/>
  <c r="HX181" i="6" a="1"/>
  <c r="HX181" i="6" s="1"/>
  <c r="HY181" i="6" a="1"/>
  <c r="HY181" i="6" s="1"/>
  <c r="HZ181" i="6" a="1"/>
  <c r="HZ181" i="6" s="1"/>
  <c r="IE181" i="6" a="1"/>
  <c r="IE181" i="6" s="1"/>
  <c r="IF181" i="6" a="1"/>
  <c r="IF181" i="6" s="1"/>
  <c r="IG181" i="6" a="1"/>
  <c r="IG181" i="6" s="1"/>
  <c r="IH181" i="6" a="1"/>
  <c r="IH181" i="6" s="1"/>
  <c r="IM181" i="6" a="1"/>
  <c r="IM181" i="6" s="1"/>
  <c r="IN181" i="6" a="1"/>
  <c r="IN181" i="6" s="1"/>
  <c r="IO181" i="6" a="1"/>
  <c r="IO181" i="6" s="1"/>
  <c r="IP181" i="6" a="1"/>
  <c r="IP181" i="6" s="1"/>
  <c r="IU181" i="6" a="1"/>
  <c r="IU181" i="6" s="1"/>
  <c r="IV181" i="6" a="1"/>
  <c r="IV181" i="6" s="1"/>
  <c r="IW181" i="6" a="1"/>
  <c r="IW181" i="6" s="1"/>
  <c r="IX181" i="6" a="1"/>
  <c r="IX181" i="6" s="1"/>
  <c r="JC181" i="6" a="1"/>
  <c r="JC181" i="6" s="1"/>
  <c r="JD181" i="6" a="1"/>
  <c r="JD181" i="6" s="1"/>
  <c r="JE181" i="6" a="1"/>
  <c r="JE181" i="6" s="1"/>
  <c r="JF181" i="6" a="1"/>
  <c r="JF181" i="6" s="1"/>
  <c r="JK181" i="6" a="1"/>
  <c r="JK181" i="6" s="1"/>
  <c r="JL181" i="6" a="1"/>
  <c r="JL181" i="6" s="1"/>
  <c r="JM181" i="6" a="1"/>
  <c r="JM181" i="6" s="1"/>
  <c r="JN181" i="6" a="1"/>
  <c r="JN181" i="6" s="1"/>
  <c r="JS181" i="6" a="1"/>
  <c r="JS181" i="6" s="1"/>
  <c r="JT181" i="6" a="1"/>
  <c r="JT181" i="6" s="1"/>
  <c r="JU181" i="6" a="1"/>
  <c r="JU181" i="6" s="1"/>
  <c r="JV181" i="6" a="1"/>
  <c r="JV181" i="6" s="1"/>
  <c r="KA181" i="6" a="1"/>
  <c r="KA181" i="6" s="1"/>
  <c r="KB181" i="6" a="1"/>
  <c r="KB181" i="6" s="1"/>
  <c r="KC181" i="6" a="1"/>
  <c r="KC181" i="6" s="1"/>
  <c r="KD181" i="6" a="1"/>
  <c r="KD181" i="6" s="1"/>
  <c r="KI181" i="6" a="1"/>
  <c r="KI181" i="6" s="1"/>
  <c r="KJ181" i="6" a="1"/>
  <c r="KJ181" i="6" s="1"/>
  <c r="KK181" i="6" a="1"/>
  <c r="KK181" i="6" s="1"/>
  <c r="KL181" i="6" a="1"/>
  <c r="KL181" i="6" s="1"/>
  <c r="KQ181" i="6" a="1"/>
  <c r="KQ181" i="6" s="1"/>
  <c r="KR181" i="6" a="1"/>
  <c r="KR181" i="6" s="1"/>
  <c r="KS181" i="6" a="1"/>
  <c r="KS181" i="6" s="1"/>
  <c r="KT181" i="6" a="1"/>
  <c r="KT181" i="6" s="1"/>
  <c r="KY181" i="6" a="1"/>
  <c r="KY181" i="6" s="1"/>
  <c r="KZ181" i="6" a="1"/>
  <c r="KZ181" i="6" s="1"/>
  <c r="LA181" i="6" a="1"/>
  <c r="LA181" i="6" s="1"/>
  <c r="LB181" i="6" a="1"/>
  <c r="LB181" i="6" s="1"/>
  <c r="LG181" i="6" a="1"/>
  <c r="LG181" i="6" s="1"/>
  <c r="LH181" i="6" a="1"/>
  <c r="LH181" i="6" s="1"/>
  <c r="LI181" i="6" a="1"/>
  <c r="LI181" i="6" s="1"/>
  <c r="LJ181" i="6" a="1"/>
  <c r="LJ181" i="6" s="1"/>
  <c r="LO181" i="6" a="1"/>
  <c r="LO181" i="6" s="1"/>
  <c r="LP181" i="6" a="1"/>
  <c r="LP181" i="6" s="1"/>
  <c r="LQ181" i="6" a="1"/>
  <c r="LQ181" i="6" s="1"/>
  <c r="LR181" i="6" a="1"/>
  <c r="LR181" i="6" s="1"/>
  <c r="LW181" i="6" a="1"/>
  <c r="LW181" i="6" s="1"/>
  <c r="LX181" i="6" a="1"/>
  <c r="LX181" i="6" s="1"/>
  <c r="LY181" i="6" a="1"/>
  <c r="LY181" i="6" s="1"/>
  <c r="LZ181" i="6" a="1"/>
  <c r="LZ181" i="6" s="1"/>
  <c r="ME181" i="6" a="1"/>
  <c r="ME181" i="6" s="1"/>
  <c r="MF181" i="6" a="1"/>
  <c r="MF181" i="6" s="1"/>
  <c r="MG181" i="6" a="1"/>
  <c r="MG181" i="6" s="1"/>
  <c r="MH181" i="6" a="1"/>
  <c r="MH181" i="6" s="1"/>
  <c r="BK182" i="6" a="1"/>
  <c r="BK182" i="6" s="1"/>
  <c r="BL182" i="6" a="1"/>
  <c r="BL182" i="6" s="1"/>
  <c r="BM182" i="6" a="1"/>
  <c r="BM182" i="6" s="1"/>
  <c r="BN182" i="6" a="1"/>
  <c r="BN182" i="6" s="1"/>
  <c r="BS182" i="6" a="1"/>
  <c r="BS182" i="6" s="1"/>
  <c r="BT182" i="6" a="1"/>
  <c r="BT182" i="6" s="1"/>
  <c r="BU182" i="6" a="1"/>
  <c r="BU182" i="6" s="1"/>
  <c r="BV182" i="6" a="1"/>
  <c r="BV182" i="6" s="1"/>
  <c r="CA182" i="6" a="1"/>
  <c r="CA182" i="6" s="1"/>
  <c r="CB182" i="6" a="1"/>
  <c r="CB182" i="6" s="1"/>
  <c r="CC182" i="6" a="1"/>
  <c r="CC182" i="6" s="1"/>
  <c r="CD182" i="6" a="1"/>
  <c r="CD182" i="6" s="1"/>
  <c r="CI182" i="6" a="1"/>
  <c r="CI182" i="6" s="1"/>
  <c r="CJ182" i="6" a="1"/>
  <c r="CJ182" i="6" s="1"/>
  <c r="CK182" i="6" a="1"/>
  <c r="CK182" i="6" s="1"/>
  <c r="CL182" i="6" a="1"/>
  <c r="CL182" i="6" s="1"/>
  <c r="CQ182" i="6" a="1"/>
  <c r="CQ182" i="6" s="1"/>
  <c r="CR182" i="6" a="1"/>
  <c r="CR182" i="6" s="1"/>
  <c r="CS182" i="6" a="1"/>
  <c r="CS182" i="6" s="1"/>
  <c r="CT182" i="6" a="1"/>
  <c r="CT182" i="6" s="1"/>
  <c r="CY182" i="6" a="1"/>
  <c r="CY182" i="6" s="1"/>
  <c r="CZ182" i="6" a="1"/>
  <c r="CZ182" i="6" s="1"/>
  <c r="DA182" i="6" a="1"/>
  <c r="DA182" i="6" s="1"/>
  <c r="DB182" i="6" a="1"/>
  <c r="DB182" i="6" s="1"/>
  <c r="DG182" i="6" a="1"/>
  <c r="DG182" i="6" s="1"/>
  <c r="DH182" i="6" a="1"/>
  <c r="DH182" i="6" s="1"/>
  <c r="DI182" i="6" a="1"/>
  <c r="DI182" i="6" s="1"/>
  <c r="DJ182" i="6" a="1"/>
  <c r="DJ182" i="6" s="1"/>
  <c r="DO182" i="6" a="1"/>
  <c r="DO182" i="6" s="1"/>
  <c r="DP182" i="6" a="1"/>
  <c r="DP182" i="6" s="1"/>
  <c r="DQ182" i="6" a="1"/>
  <c r="DQ182" i="6" s="1"/>
  <c r="DR182" i="6" a="1"/>
  <c r="DR182" i="6" s="1"/>
  <c r="DW182" i="6" a="1"/>
  <c r="DW182" i="6" s="1"/>
  <c r="DX182" i="6" a="1"/>
  <c r="DX182" i="6" s="1"/>
  <c r="DY182" i="6" a="1"/>
  <c r="DY182" i="6" s="1"/>
  <c r="DZ182" i="6" a="1"/>
  <c r="DZ182" i="6" s="1"/>
  <c r="EE182" i="6" a="1"/>
  <c r="EE182" i="6" s="1"/>
  <c r="EF182" i="6" a="1"/>
  <c r="EF182" i="6" s="1"/>
  <c r="EG182" i="6" a="1"/>
  <c r="EG182" i="6" s="1"/>
  <c r="EH182" i="6" a="1"/>
  <c r="EH182" i="6" s="1"/>
  <c r="EM182" i="6" a="1"/>
  <c r="EM182" i="6" s="1"/>
  <c r="EN182" i="6" a="1"/>
  <c r="EN182" i="6" s="1"/>
  <c r="EO182" i="6" a="1"/>
  <c r="EO182" i="6" s="1"/>
  <c r="EP182" i="6" a="1"/>
  <c r="EP182" i="6" s="1"/>
  <c r="EU182" i="6" a="1"/>
  <c r="EU182" i="6" s="1"/>
  <c r="EV182" i="6" a="1"/>
  <c r="EV182" i="6" s="1"/>
  <c r="EW182" i="6" a="1"/>
  <c r="EW182" i="6" s="1"/>
  <c r="EX182" i="6" a="1"/>
  <c r="EX182" i="6" s="1"/>
  <c r="FC182" i="6" a="1"/>
  <c r="FC182" i="6" s="1"/>
  <c r="FD182" i="6" a="1"/>
  <c r="FD182" i="6" s="1"/>
  <c r="FE182" i="6" a="1"/>
  <c r="FE182" i="6" s="1"/>
  <c r="FF182" i="6" a="1"/>
  <c r="FF182" i="6" s="1"/>
  <c r="FK182" i="6" a="1"/>
  <c r="FK182" i="6" s="1"/>
  <c r="FL182" i="6" a="1"/>
  <c r="FL182" i="6" s="1"/>
  <c r="FM182" i="6" a="1"/>
  <c r="FM182" i="6" s="1"/>
  <c r="FN182" i="6" a="1"/>
  <c r="FN182" i="6" s="1"/>
  <c r="FS182" i="6" a="1"/>
  <c r="FS182" i="6" s="1"/>
  <c r="FT182" i="6" a="1"/>
  <c r="FT182" i="6" s="1"/>
  <c r="FU182" i="6" a="1"/>
  <c r="FU182" i="6" s="1"/>
  <c r="FV182" i="6" a="1"/>
  <c r="FV182" i="6" s="1"/>
  <c r="GA182" i="6" a="1"/>
  <c r="GA182" i="6" s="1"/>
  <c r="GB182" i="6" a="1"/>
  <c r="GB182" i="6" s="1"/>
  <c r="GC182" i="6" a="1"/>
  <c r="GC182" i="6" s="1"/>
  <c r="GD182" i="6" a="1"/>
  <c r="GD182" i="6" s="1"/>
  <c r="GI182" i="6" a="1"/>
  <c r="GI182" i="6" s="1"/>
  <c r="GJ182" i="6" a="1"/>
  <c r="GJ182" i="6" s="1"/>
  <c r="GK182" i="6" a="1"/>
  <c r="GK182" i="6" s="1"/>
  <c r="GL182" i="6" a="1"/>
  <c r="GL182" i="6" s="1"/>
  <c r="GQ182" i="6" a="1"/>
  <c r="GQ182" i="6" s="1"/>
  <c r="GR182" i="6" a="1"/>
  <c r="GR182" i="6" s="1"/>
  <c r="GS182" i="6" a="1"/>
  <c r="GS182" i="6" s="1"/>
  <c r="GT182" i="6" a="1"/>
  <c r="GT182" i="6" s="1"/>
  <c r="GY182" i="6" a="1"/>
  <c r="GY182" i="6" s="1"/>
  <c r="GZ182" i="6" a="1"/>
  <c r="GZ182" i="6" s="1"/>
  <c r="HA182" i="6" a="1"/>
  <c r="HA182" i="6" s="1"/>
  <c r="HB182" i="6" a="1"/>
  <c r="HB182" i="6" s="1"/>
  <c r="HG182" i="6" a="1"/>
  <c r="HG182" i="6" s="1"/>
  <c r="HH182" i="6" a="1"/>
  <c r="HH182" i="6" s="1"/>
  <c r="HI182" i="6" a="1"/>
  <c r="HI182" i="6" s="1"/>
  <c r="HJ182" i="6" a="1"/>
  <c r="HJ182" i="6" s="1"/>
  <c r="HO182" i="6" a="1"/>
  <c r="HO182" i="6" s="1"/>
  <c r="HP182" i="6" a="1"/>
  <c r="HP182" i="6" s="1"/>
  <c r="HQ182" i="6" a="1"/>
  <c r="HQ182" i="6" s="1"/>
  <c r="HR182" i="6" a="1"/>
  <c r="HR182" i="6" s="1"/>
  <c r="HW182" i="6" a="1"/>
  <c r="HW182" i="6" s="1"/>
  <c r="HX182" i="6" a="1"/>
  <c r="HX182" i="6" s="1"/>
  <c r="HY182" i="6" a="1"/>
  <c r="HY182" i="6" s="1"/>
  <c r="HZ182" i="6" a="1"/>
  <c r="HZ182" i="6" s="1"/>
  <c r="IE182" i="6" a="1"/>
  <c r="IE182" i="6" s="1"/>
  <c r="IF182" i="6" a="1"/>
  <c r="IF182" i="6" s="1"/>
  <c r="IG182" i="6" a="1"/>
  <c r="IG182" i="6" s="1"/>
  <c r="IH182" i="6" a="1"/>
  <c r="IH182" i="6" s="1"/>
  <c r="IM182" i="6" a="1"/>
  <c r="IM182" i="6" s="1"/>
  <c r="IN182" i="6" a="1"/>
  <c r="IN182" i="6" s="1"/>
  <c r="IO182" i="6" a="1"/>
  <c r="IO182" i="6" s="1"/>
  <c r="IP182" i="6" a="1"/>
  <c r="IP182" i="6" s="1"/>
  <c r="IU182" i="6" a="1"/>
  <c r="IU182" i="6" s="1"/>
  <c r="IV182" i="6" a="1"/>
  <c r="IV182" i="6" s="1"/>
  <c r="IW182" i="6" a="1"/>
  <c r="IW182" i="6" s="1"/>
  <c r="IX182" i="6" a="1"/>
  <c r="IX182" i="6" s="1"/>
  <c r="JC182" i="6" a="1"/>
  <c r="JC182" i="6" s="1"/>
  <c r="JD182" i="6" a="1"/>
  <c r="JD182" i="6" s="1"/>
  <c r="JE182" i="6" a="1"/>
  <c r="JE182" i="6" s="1"/>
  <c r="JF182" i="6" a="1"/>
  <c r="JF182" i="6" s="1"/>
  <c r="JK182" i="6" a="1"/>
  <c r="JK182" i="6" s="1"/>
  <c r="JL182" i="6" a="1"/>
  <c r="JL182" i="6" s="1"/>
  <c r="JM182" i="6" a="1"/>
  <c r="JM182" i="6" s="1"/>
  <c r="JN182" i="6" a="1"/>
  <c r="JN182" i="6" s="1"/>
  <c r="JS182" i="6" a="1"/>
  <c r="JS182" i="6" s="1"/>
  <c r="JT182" i="6" a="1"/>
  <c r="JT182" i="6" s="1"/>
  <c r="JU182" i="6" a="1"/>
  <c r="JU182" i="6" s="1"/>
  <c r="JV182" i="6" a="1"/>
  <c r="JV182" i="6" s="1"/>
  <c r="KA182" i="6" a="1"/>
  <c r="KA182" i="6" s="1"/>
  <c r="KB182" i="6" a="1"/>
  <c r="KB182" i="6" s="1"/>
  <c r="KC182" i="6" a="1"/>
  <c r="KC182" i="6" s="1"/>
  <c r="KD182" i="6" a="1"/>
  <c r="KD182" i="6" s="1"/>
  <c r="KI182" i="6" a="1"/>
  <c r="KI182" i="6" s="1"/>
  <c r="KJ182" i="6" a="1"/>
  <c r="KJ182" i="6" s="1"/>
  <c r="KK182" i="6" a="1"/>
  <c r="KK182" i="6" s="1"/>
  <c r="KL182" i="6" a="1"/>
  <c r="KL182" i="6" s="1"/>
  <c r="KQ182" i="6" a="1"/>
  <c r="KQ182" i="6" s="1"/>
  <c r="KR182" i="6" a="1"/>
  <c r="KR182" i="6" s="1"/>
  <c r="KS182" i="6" a="1"/>
  <c r="KS182" i="6" s="1"/>
  <c r="KT182" i="6" a="1"/>
  <c r="KT182" i="6" s="1"/>
  <c r="KY182" i="6" a="1"/>
  <c r="KY182" i="6" s="1"/>
  <c r="KZ182" i="6" a="1"/>
  <c r="KZ182" i="6" s="1"/>
  <c r="LA182" i="6" a="1"/>
  <c r="LA182" i="6" s="1"/>
  <c r="LB182" i="6" a="1"/>
  <c r="LB182" i="6" s="1"/>
  <c r="LG182" i="6" a="1"/>
  <c r="LG182" i="6" s="1"/>
  <c r="LH182" i="6" a="1"/>
  <c r="LH182" i="6" s="1"/>
  <c r="LI182" i="6" a="1"/>
  <c r="LI182" i="6" s="1"/>
  <c r="LJ182" i="6" a="1"/>
  <c r="LJ182" i="6" s="1"/>
  <c r="LO182" i="6" a="1"/>
  <c r="LO182" i="6" s="1"/>
  <c r="LP182" i="6" a="1"/>
  <c r="LP182" i="6" s="1"/>
  <c r="LQ182" i="6" a="1"/>
  <c r="LQ182" i="6" s="1"/>
  <c r="LR182" i="6" a="1"/>
  <c r="LR182" i="6" s="1"/>
  <c r="LW182" i="6" a="1"/>
  <c r="LW182" i="6" s="1"/>
  <c r="LX182" i="6" a="1"/>
  <c r="LX182" i="6" s="1"/>
  <c r="LY182" i="6" a="1"/>
  <c r="LY182" i="6" s="1"/>
  <c r="LZ182" i="6" a="1"/>
  <c r="LZ182" i="6" s="1"/>
  <c r="ME182" i="6" a="1"/>
  <c r="ME182" i="6" s="1"/>
  <c r="MF182" i="6" a="1"/>
  <c r="MF182" i="6" s="1"/>
  <c r="MG182" i="6" a="1"/>
  <c r="MG182" i="6" s="1"/>
  <c r="MH182" i="6" a="1"/>
  <c r="MH182" i="6" s="1"/>
  <c r="BK183" i="6" a="1"/>
  <c r="BK183" i="6" s="1"/>
  <c r="BL183" i="6" a="1"/>
  <c r="BL183" i="6" s="1"/>
  <c r="BM183" i="6" a="1"/>
  <c r="BM183" i="6" s="1"/>
  <c r="BN183" i="6" a="1"/>
  <c r="BN183" i="6" s="1"/>
  <c r="BS183" i="6" a="1"/>
  <c r="BS183" i="6" s="1"/>
  <c r="BT183" i="6" a="1"/>
  <c r="BT183" i="6" s="1"/>
  <c r="BU183" i="6" a="1"/>
  <c r="BU183" i="6" s="1"/>
  <c r="BV183" i="6" a="1"/>
  <c r="BV183" i="6" s="1"/>
  <c r="CA183" i="6" a="1"/>
  <c r="CA183" i="6" s="1"/>
  <c r="CB183" i="6" a="1"/>
  <c r="CB183" i="6" s="1"/>
  <c r="CC183" i="6" a="1"/>
  <c r="CC183" i="6" s="1"/>
  <c r="CD183" i="6" a="1"/>
  <c r="CD183" i="6" s="1"/>
  <c r="CI183" i="6" a="1"/>
  <c r="CI183" i="6" s="1"/>
  <c r="CJ183" i="6" a="1"/>
  <c r="CJ183" i="6" s="1"/>
  <c r="CK183" i="6" a="1"/>
  <c r="CK183" i="6" s="1"/>
  <c r="CL183" i="6" a="1"/>
  <c r="CL183" i="6" s="1"/>
  <c r="CQ183" i="6" a="1"/>
  <c r="CQ183" i="6" s="1"/>
  <c r="CR183" i="6" a="1"/>
  <c r="CR183" i="6" s="1"/>
  <c r="CS183" i="6" a="1"/>
  <c r="CS183" i="6" s="1"/>
  <c r="CT183" i="6" a="1"/>
  <c r="CT183" i="6" s="1"/>
  <c r="CY183" i="6" a="1"/>
  <c r="CY183" i="6" s="1"/>
  <c r="CZ183" i="6" a="1"/>
  <c r="CZ183" i="6" s="1"/>
  <c r="DA183" i="6" a="1"/>
  <c r="DA183" i="6" s="1"/>
  <c r="DB183" i="6" a="1"/>
  <c r="DB183" i="6" s="1"/>
  <c r="DG183" i="6" a="1"/>
  <c r="DG183" i="6" s="1"/>
  <c r="DH183" i="6" a="1"/>
  <c r="DH183" i="6" s="1"/>
  <c r="DI183" i="6" a="1"/>
  <c r="DI183" i="6" s="1"/>
  <c r="DJ183" i="6" a="1"/>
  <c r="DJ183" i="6" s="1"/>
  <c r="DO183" i="6" a="1"/>
  <c r="DO183" i="6" s="1"/>
  <c r="DP183" i="6" a="1"/>
  <c r="DP183" i="6" s="1"/>
  <c r="DQ183" i="6" a="1"/>
  <c r="DQ183" i="6" s="1"/>
  <c r="DR183" i="6" a="1"/>
  <c r="DR183" i="6" s="1"/>
  <c r="DW183" i="6" a="1"/>
  <c r="DW183" i="6" s="1"/>
  <c r="DX183" i="6" a="1"/>
  <c r="DX183" i="6" s="1"/>
  <c r="DY183" i="6" a="1"/>
  <c r="DY183" i="6" s="1"/>
  <c r="DZ183" i="6" a="1"/>
  <c r="DZ183" i="6" s="1"/>
  <c r="EE183" i="6" a="1"/>
  <c r="EE183" i="6" s="1"/>
  <c r="EF183" i="6" a="1"/>
  <c r="EF183" i="6" s="1"/>
  <c r="EG183" i="6" a="1"/>
  <c r="EG183" i="6" s="1"/>
  <c r="EH183" i="6" a="1"/>
  <c r="EH183" i="6" s="1"/>
  <c r="EM183" i="6" a="1"/>
  <c r="EM183" i="6" s="1"/>
  <c r="EN183" i="6" a="1"/>
  <c r="EN183" i="6" s="1"/>
  <c r="EO183" i="6" a="1"/>
  <c r="EO183" i="6" s="1"/>
  <c r="EP183" i="6" a="1"/>
  <c r="EP183" i="6" s="1"/>
  <c r="EU183" i="6" a="1"/>
  <c r="EU183" i="6" s="1"/>
  <c r="EV183" i="6" a="1"/>
  <c r="EV183" i="6" s="1"/>
  <c r="EW183" i="6" a="1"/>
  <c r="EW183" i="6" s="1"/>
  <c r="EX183" i="6" a="1"/>
  <c r="EX183" i="6" s="1"/>
  <c r="FC183" i="6" a="1"/>
  <c r="FC183" i="6" s="1"/>
  <c r="FD183" i="6" a="1"/>
  <c r="FD183" i="6" s="1"/>
  <c r="FE183" i="6" a="1"/>
  <c r="FE183" i="6" s="1"/>
  <c r="FF183" i="6" a="1"/>
  <c r="FF183" i="6" s="1"/>
  <c r="FK183" i="6" a="1"/>
  <c r="FK183" i="6" s="1"/>
  <c r="FL183" i="6" a="1"/>
  <c r="FL183" i="6" s="1"/>
  <c r="FM183" i="6" a="1"/>
  <c r="FM183" i="6" s="1"/>
  <c r="FN183" i="6" a="1"/>
  <c r="FN183" i="6" s="1"/>
  <c r="FS183" i="6" a="1"/>
  <c r="FS183" i="6" s="1"/>
  <c r="FT183" i="6" a="1"/>
  <c r="FT183" i="6" s="1"/>
  <c r="FU183" i="6" a="1"/>
  <c r="FU183" i="6" s="1"/>
  <c r="FV183" i="6" a="1"/>
  <c r="FV183" i="6" s="1"/>
  <c r="GA183" i="6" a="1"/>
  <c r="GA183" i="6" s="1"/>
  <c r="GB183" i="6" a="1"/>
  <c r="GB183" i="6" s="1"/>
  <c r="GC183" i="6" a="1"/>
  <c r="GC183" i="6" s="1"/>
  <c r="GD183" i="6" a="1"/>
  <c r="GD183" i="6" s="1"/>
  <c r="GI183" i="6" a="1"/>
  <c r="GI183" i="6" s="1"/>
  <c r="GJ183" i="6" a="1"/>
  <c r="GJ183" i="6" s="1"/>
  <c r="GK183" i="6" a="1"/>
  <c r="GK183" i="6" s="1"/>
  <c r="GL183" i="6" a="1"/>
  <c r="GL183" i="6" s="1"/>
  <c r="GQ183" i="6" a="1"/>
  <c r="GQ183" i="6" s="1"/>
  <c r="GR183" i="6" a="1"/>
  <c r="GR183" i="6" s="1"/>
  <c r="GS183" i="6" a="1"/>
  <c r="GS183" i="6" s="1"/>
  <c r="GT183" i="6" a="1"/>
  <c r="GT183" i="6" s="1"/>
  <c r="GY183" i="6" a="1"/>
  <c r="GY183" i="6" s="1"/>
  <c r="GZ183" i="6" a="1"/>
  <c r="GZ183" i="6" s="1"/>
  <c r="HA183" i="6" a="1"/>
  <c r="HA183" i="6" s="1"/>
  <c r="HB183" i="6" a="1"/>
  <c r="HB183" i="6" s="1"/>
  <c r="HG183" i="6" a="1"/>
  <c r="HG183" i="6" s="1"/>
  <c r="HH183" i="6" a="1"/>
  <c r="HH183" i="6" s="1"/>
  <c r="HI183" i="6" a="1"/>
  <c r="HI183" i="6" s="1"/>
  <c r="HJ183" i="6" a="1"/>
  <c r="HJ183" i="6" s="1"/>
  <c r="HO183" i="6" a="1"/>
  <c r="HO183" i="6" s="1"/>
  <c r="HP183" i="6" a="1"/>
  <c r="HP183" i="6" s="1"/>
  <c r="HQ183" i="6" a="1"/>
  <c r="HQ183" i="6" s="1"/>
  <c r="HR183" i="6" a="1"/>
  <c r="HR183" i="6" s="1"/>
  <c r="HW183" i="6" a="1"/>
  <c r="HW183" i="6" s="1"/>
  <c r="HX183" i="6" a="1"/>
  <c r="HX183" i="6" s="1"/>
  <c r="HY183" i="6" a="1"/>
  <c r="HY183" i="6" s="1"/>
  <c r="HZ183" i="6" a="1"/>
  <c r="HZ183" i="6" s="1"/>
  <c r="IE183" i="6" a="1"/>
  <c r="IE183" i="6" s="1"/>
  <c r="IF183" i="6" a="1"/>
  <c r="IF183" i="6" s="1"/>
  <c r="IG183" i="6" a="1"/>
  <c r="IG183" i="6" s="1"/>
  <c r="IH183" i="6" a="1"/>
  <c r="IH183" i="6" s="1"/>
  <c r="IM183" i="6" a="1"/>
  <c r="IM183" i="6" s="1"/>
  <c r="IN183" i="6" a="1"/>
  <c r="IN183" i="6" s="1"/>
  <c r="IO183" i="6" a="1"/>
  <c r="IO183" i="6" s="1"/>
  <c r="IP183" i="6" a="1"/>
  <c r="IP183" i="6" s="1"/>
  <c r="IU183" i="6" a="1"/>
  <c r="IU183" i="6" s="1"/>
  <c r="IV183" i="6" a="1"/>
  <c r="IV183" i="6" s="1"/>
  <c r="IW183" i="6" a="1"/>
  <c r="IW183" i="6" s="1"/>
  <c r="IX183" i="6" a="1"/>
  <c r="IX183" i="6" s="1"/>
  <c r="JC183" i="6" a="1"/>
  <c r="JC183" i="6" s="1"/>
  <c r="JD183" i="6" a="1"/>
  <c r="JD183" i="6" s="1"/>
  <c r="JE183" i="6" a="1"/>
  <c r="JE183" i="6" s="1"/>
  <c r="JF183" i="6" a="1"/>
  <c r="JF183" i="6" s="1"/>
  <c r="JK183" i="6" a="1"/>
  <c r="JK183" i="6" s="1"/>
  <c r="JL183" i="6" a="1"/>
  <c r="JL183" i="6" s="1"/>
  <c r="JM183" i="6" a="1"/>
  <c r="JM183" i="6" s="1"/>
  <c r="JN183" i="6" a="1"/>
  <c r="JN183" i="6" s="1"/>
  <c r="JS183" i="6" a="1"/>
  <c r="JS183" i="6" s="1"/>
  <c r="JT183" i="6" a="1"/>
  <c r="JT183" i="6" s="1"/>
  <c r="JU183" i="6" a="1"/>
  <c r="JU183" i="6" s="1"/>
  <c r="JV183" i="6" a="1"/>
  <c r="JV183" i="6" s="1"/>
  <c r="KA183" i="6" a="1"/>
  <c r="KA183" i="6" s="1"/>
  <c r="KB183" i="6" a="1"/>
  <c r="KB183" i="6" s="1"/>
  <c r="KC183" i="6" a="1"/>
  <c r="KC183" i="6" s="1"/>
  <c r="KD183" i="6" a="1"/>
  <c r="KD183" i="6" s="1"/>
  <c r="KI183" i="6" a="1"/>
  <c r="KI183" i="6" s="1"/>
  <c r="KJ183" i="6" a="1"/>
  <c r="KJ183" i="6" s="1"/>
  <c r="KK183" i="6" a="1"/>
  <c r="KK183" i="6" s="1"/>
  <c r="KL183" i="6" a="1"/>
  <c r="KL183" i="6" s="1"/>
  <c r="KQ183" i="6" a="1"/>
  <c r="KQ183" i="6" s="1"/>
  <c r="KR183" i="6" a="1"/>
  <c r="KR183" i="6" s="1"/>
  <c r="KS183" i="6" a="1"/>
  <c r="KS183" i="6" s="1"/>
  <c r="KT183" i="6" a="1"/>
  <c r="KT183" i="6" s="1"/>
  <c r="KY183" i="6" a="1"/>
  <c r="KY183" i="6" s="1"/>
  <c r="KZ183" i="6" a="1"/>
  <c r="KZ183" i="6" s="1"/>
  <c r="LA183" i="6" a="1"/>
  <c r="LA183" i="6" s="1"/>
  <c r="LB183" i="6" a="1"/>
  <c r="LB183" i="6" s="1"/>
  <c r="LG183" i="6" a="1"/>
  <c r="LG183" i="6" s="1"/>
  <c r="LH183" i="6" a="1"/>
  <c r="LH183" i="6" s="1"/>
  <c r="LI183" i="6" a="1"/>
  <c r="LI183" i="6" s="1"/>
  <c r="LJ183" i="6" a="1"/>
  <c r="LJ183" i="6" s="1"/>
  <c r="LO183" i="6" a="1"/>
  <c r="LO183" i="6" s="1"/>
  <c r="LP183" i="6" a="1"/>
  <c r="LP183" i="6" s="1"/>
  <c r="LQ183" i="6" a="1"/>
  <c r="LQ183" i="6" s="1"/>
  <c r="LR183" i="6" a="1"/>
  <c r="LR183" i="6" s="1"/>
  <c r="LW183" i="6" a="1"/>
  <c r="LW183" i="6" s="1"/>
  <c r="LX183" i="6" a="1"/>
  <c r="LX183" i="6" s="1"/>
  <c r="LY183" i="6" a="1"/>
  <c r="LY183" i="6" s="1"/>
  <c r="LZ183" i="6" a="1"/>
  <c r="LZ183" i="6" s="1"/>
  <c r="ME183" i="6" a="1"/>
  <c r="ME183" i="6" s="1"/>
  <c r="MF183" i="6" a="1"/>
  <c r="MF183" i="6" s="1"/>
  <c r="MG183" i="6" a="1"/>
  <c r="MG183" i="6" s="1"/>
  <c r="MH183" i="6" a="1"/>
  <c r="MH183" i="6" s="1"/>
  <c r="BK184" i="6" a="1"/>
  <c r="BK184" i="6" s="1"/>
  <c r="BL184" i="6" a="1"/>
  <c r="BL184" i="6" s="1"/>
  <c r="BM184" i="6" a="1"/>
  <c r="BM184" i="6" s="1"/>
  <c r="BN184" i="6" a="1"/>
  <c r="BN184" i="6" s="1"/>
  <c r="BS184" i="6" a="1"/>
  <c r="BS184" i="6" s="1"/>
  <c r="BT184" i="6" a="1"/>
  <c r="BT184" i="6" s="1"/>
  <c r="BU184" i="6" a="1"/>
  <c r="BU184" i="6" s="1"/>
  <c r="BV184" i="6" a="1"/>
  <c r="BV184" i="6" s="1"/>
  <c r="CA184" i="6" a="1"/>
  <c r="CA184" i="6" s="1"/>
  <c r="CB184" i="6" a="1"/>
  <c r="CB184" i="6" s="1"/>
  <c r="CC184" i="6" a="1"/>
  <c r="CC184" i="6" s="1"/>
  <c r="CD184" i="6" a="1"/>
  <c r="CD184" i="6" s="1"/>
  <c r="CI184" i="6" a="1"/>
  <c r="CI184" i="6" s="1"/>
  <c r="CJ184" i="6" a="1"/>
  <c r="CJ184" i="6" s="1"/>
  <c r="CK184" i="6" a="1"/>
  <c r="CK184" i="6" s="1"/>
  <c r="CL184" i="6" a="1"/>
  <c r="CL184" i="6" s="1"/>
  <c r="CQ184" i="6" a="1"/>
  <c r="CQ184" i="6" s="1"/>
  <c r="CR184" i="6" a="1"/>
  <c r="CR184" i="6" s="1"/>
  <c r="CS184" i="6" a="1"/>
  <c r="CS184" i="6" s="1"/>
  <c r="CT184" i="6" a="1"/>
  <c r="CT184" i="6" s="1"/>
  <c r="CY184" i="6" a="1"/>
  <c r="CY184" i="6" s="1"/>
  <c r="CZ184" i="6" a="1"/>
  <c r="CZ184" i="6" s="1"/>
  <c r="DA184" i="6" a="1"/>
  <c r="DA184" i="6" s="1"/>
  <c r="DB184" i="6" a="1"/>
  <c r="DB184" i="6" s="1"/>
  <c r="DG184" i="6" a="1"/>
  <c r="DG184" i="6" s="1"/>
  <c r="DH184" i="6" a="1"/>
  <c r="DH184" i="6" s="1"/>
  <c r="DI184" i="6" a="1"/>
  <c r="DI184" i="6" s="1"/>
  <c r="DJ184" i="6" a="1"/>
  <c r="DJ184" i="6" s="1"/>
  <c r="DO184" i="6" a="1"/>
  <c r="DO184" i="6" s="1"/>
  <c r="DP184" i="6" a="1"/>
  <c r="DP184" i="6" s="1"/>
  <c r="DQ184" i="6" a="1"/>
  <c r="DQ184" i="6" s="1"/>
  <c r="DR184" i="6" a="1"/>
  <c r="DR184" i="6" s="1"/>
  <c r="DW184" i="6" a="1"/>
  <c r="DW184" i="6" s="1"/>
  <c r="DX184" i="6" a="1"/>
  <c r="DX184" i="6" s="1"/>
  <c r="DY184" i="6" a="1"/>
  <c r="DY184" i="6" s="1"/>
  <c r="DZ184" i="6" a="1"/>
  <c r="DZ184" i="6" s="1"/>
  <c r="EE184" i="6" a="1"/>
  <c r="EE184" i="6" s="1"/>
  <c r="EF184" i="6" a="1"/>
  <c r="EF184" i="6" s="1"/>
  <c r="EG184" i="6" a="1"/>
  <c r="EG184" i="6" s="1"/>
  <c r="EH184" i="6" a="1"/>
  <c r="EH184" i="6" s="1"/>
  <c r="EM184" i="6" a="1"/>
  <c r="EM184" i="6" s="1"/>
  <c r="EN184" i="6" a="1"/>
  <c r="EN184" i="6" s="1"/>
  <c r="EO184" i="6" a="1"/>
  <c r="EO184" i="6" s="1"/>
  <c r="EP184" i="6" a="1"/>
  <c r="EP184" i="6" s="1"/>
  <c r="EU184" i="6" a="1"/>
  <c r="EU184" i="6" s="1"/>
  <c r="EV184" i="6" a="1"/>
  <c r="EV184" i="6" s="1"/>
  <c r="EW184" i="6" a="1"/>
  <c r="EW184" i="6" s="1"/>
  <c r="EX184" i="6" a="1"/>
  <c r="EX184" i="6" s="1"/>
  <c r="FC184" i="6" a="1"/>
  <c r="FC184" i="6" s="1"/>
  <c r="FD184" i="6" a="1"/>
  <c r="FD184" i="6" s="1"/>
  <c r="FE184" i="6" a="1"/>
  <c r="FE184" i="6" s="1"/>
  <c r="FF184" i="6" a="1"/>
  <c r="FF184" i="6" s="1"/>
  <c r="FK184" i="6" a="1"/>
  <c r="FK184" i="6" s="1"/>
  <c r="FL184" i="6" a="1"/>
  <c r="FL184" i="6" s="1"/>
  <c r="FM184" i="6" a="1"/>
  <c r="FM184" i="6" s="1"/>
  <c r="FN184" i="6" a="1"/>
  <c r="FN184" i="6" s="1"/>
  <c r="FS184" i="6" a="1"/>
  <c r="FS184" i="6" s="1"/>
  <c r="FT184" i="6" a="1"/>
  <c r="FT184" i="6" s="1"/>
  <c r="FU184" i="6" a="1"/>
  <c r="FU184" i="6" s="1"/>
  <c r="FV184" i="6" a="1"/>
  <c r="FV184" i="6" s="1"/>
  <c r="GA184" i="6" a="1"/>
  <c r="GA184" i="6" s="1"/>
  <c r="GB184" i="6" a="1"/>
  <c r="GB184" i="6" s="1"/>
  <c r="GC184" i="6" a="1"/>
  <c r="GC184" i="6" s="1"/>
  <c r="GD184" i="6" a="1"/>
  <c r="GD184" i="6" s="1"/>
  <c r="GI184" i="6" a="1"/>
  <c r="GI184" i="6" s="1"/>
  <c r="GJ184" i="6" a="1"/>
  <c r="GJ184" i="6" s="1"/>
  <c r="GK184" i="6" a="1"/>
  <c r="GK184" i="6" s="1"/>
  <c r="GL184" i="6" a="1"/>
  <c r="GL184" i="6" s="1"/>
  <c r="GQ184" i="6" a="1"/>
  <c r="GQ184" i="6" s="1"/>
  <c r="GR184" i="6" a="1"/>
  <c r="GR184" i="6" s="1"/>
  <c r="GS184" i="6" a="1"/>
  <c r="GS184" i="6" s="1"/>
  <c r="GT184" i="6" a="1"/>
  <c r="GT184" i="6" s="1"/>
  <c r="GY184" i="6" a="1"/>
  <c r="GY184" i="6" s="1"/>
  <c r="GZ184" i="6" a="1"/>
  <c r="GZ184" i="6" s="1"/>
  <c r="HA184" i="6" a="1"/>
  <c r="HA184" i="6" s="1"/>
  <c r="HB184" i="6" a="1"/>
  <c r="HB184" i="6" s="1"/>
  <c r="HG184" i="6" a="1"/>
  <c r="HG184" i="6" s="1"/>
  <c r="HH184" i="6" a="1"/>
  <c r="HH184" i="6" s="1"/>
  <c r="HI184" i="6" a="1"/>
  <c r="HI184" i="6" s="1"/>
  <c r="HJ184" i="6" a="1"/>
  <c r="HJ184" i="6" s="1"/>
  <c r="HO184" i="6" a="1"/>
  <c r="HO184" i="6" s="1"/>
  <c r="HP184" i="6" a="1"/>
  <c r="HP184" i="6" s="1"/>
  <c r="HQ184" i="6" a="1"/>
  <c r="HQ184" i="6" s="1"/>
  <c r="HR184" i="6" a="1"/>
  <c r="HR184" i="6" s="1"/>
  <c r="HW184" i="6" a="1"/>
  <c r="HW184" i="6" s="1"/>
  <c r="HX184" i="6" a="1"/>
  <c r="HX184" i="6" s="1"/>
  <c r="HY184" i="6" a="1"/>
  <c r="HY184" i="6" s="1"/>
  <c r="HZ184" i="6" a="1"/>
  <c r="HZ184" i="6" s="1"/>
  <c r="IE184" i="6" a="1"/>
  <c r="IE184" i="6" s="1"/>
  <c r="IF184" i="6" a="1"/>
  <c r="IF184" i="6" s="1"/>
  <c r="IG184" i="6" a="1"/>
  <c r="IG184" i="6" s="1"/>
  <c r="IH184" i="6" a="1"/>
  <c r="IH184" i="6" s="1"/>
  <c r="IM184" i="6" a="1"/>
  <c r="IM184" i="6" s="1"/>
  <c r="IN184" i="6" a="1"/>
  <c r="IN184" i="6" s="1"/>
  <c r="IO184" i="6" a="1"/>
  <c r="IO184" i="6" s="1"/>
  <c r="IP184" i="6" a="1"/>
  <c r="IP184" i="6" s="1"/>
  <c r="IU184" i="6" a="1"/>
  <c r="IU184" i="6" s="1"/>
  <c r="IV184" i="6" a="1"/>
  <c r="IV184" i="6" s="1"/>
  <c r="IW184" i="6" a="1"/>
  <c r="IW184" i="6" s="1"/>
  <c r="IX184" i="6" a="1"/>
  <c r="IX184" i="6" s="1"/>
  <c r="JC184" i="6" a="1"/>
  <c r="JC184" i="6" s="1"/>
  <c r="JD184" i="6" a="1"/>
  <c r="JD184" i="6" s="1"/>
  <c r="JE184" i="6" a="1"/>
  <c r="JE184" i="6" s="1"/>
  <c r="JF184" i="6" a="1"/>
  <c r="JF184" i="6" s="1"/>
  <c r="JK184" i="6" a="1"/>
  <c r="JK184" i="6" s="1"/>
  <c r="JL184" i="6" a="1"/>
  <c r="JL184" i="6" s="1"/>
  <c r="JM184" i="6" a="1"/>
  <c r="JM184" i="6" s="1"/>
  <c r="JN184" i="6" a="1"/>
  <c r="JN184" i="6" s="1"/>
  <c r="JS184" i="6" a="1"/>
  <c r="JS184" i="6" s="1"/>
  <c r="JT184" i="6" a="1"/>
  <c r="JT184" i="6" s="1"/>
  <c r="JU184" i="6" a="1"/>
  <c r="JU184" i="6" s="1"/>
  <c r="JV184" i="6" a="1"/>
  <c r="JV184" i="6" s="1"/>
  <c r="KA184" i="6" a="1"/>
  <c r="KA184" i="6" s="1"/>
  <c r="KB184" i="6" a="1"/>
  <c r="KB184" i="6" s="1"/>
  <c r="KC184" i="6" a="1"/>
  <c r="KC184" i="6" s="1"/>
  <c r="KD184" i="6" a="1"/>
  <c r="KD184" i="6" s="1"/>
  <c r="KI184" i="6" a="1"/>
  <c r="KI184" i="6" s="1"/>
  <c r="KJ184" i="6" a="1"/>
  <c r="KJ184" i="6" s="1"/>
  <c r="KK184" i="6" a="1"/>
  <c r="KK184" i="6" s="1"/>
  <c r="KL184" i="6" a="1"/>
  <c r="KL184" i="6" s="1"/>
  <c r="KQ184" i="6" a="1"/>
  <c r="KQ184" i="6" s="1"/>
  <c r="KR184" i="6" a="1"/>
  <c r="KR184" i="6" s="1"/>
  <c r="KS184" i="6" a="1"/>
  <c r="KS184" i="6" s="1"/>
  <c r="KT184" i="6" a="1"/>
  <c r="KT184" i="6" s="1"/>
  <c r="KY184" i="6" a="1"/>
  <c r="KY184" i="6" s="1"/>
  <c r="KZ184" i="6" a="1"/>
  <c r="KZ184" i="6" s="1"/>
  <c r="LA184" i="6" a="1"/>
  <c r="LA184" i="6" s="1"/>
  <c r="LB184" i="6" a="1"/>
  <c r="LB184" i="6" s="1"/>
  <c r="LG184" i="6" a="1"/>
  <c r="LG184" i="6" s="1"/>
  <c r="LH184" i="6" a="1"/>
  <c r="LH184" i="6" s="1"/>
  <c r="LI184" i="6" a="1"/>
  <c r="LI184" i="6" s="1"/>
  <c r="LJ184" i="6" a="1"/>
  <c r="LJ184" i="6" s="1"/>
  <c r="LO184" i="6" a="1"/>
  <c r="LO184" i="6" s="1"/>
  <c r="LP184" i="6" a="1"/>
  <c r="LP184" i="6" s="1"/>
  <c r="LQ184" i="6" a="1"/>
  <c r="LQ184" i="6" s="1"/>
  <c r="LR184" i="6" a="1"/>
  <c r="LR184" i="6" s="1"/>
  <c r="LW184" i="6" a="1"/>
  <c r="LW184" i="6" s="1"/>
  <c r="LX184" i="6" a="1"/>
  <c r="LX184" i="6" s="1"/>
  <c r="LY184" i="6" a="1"/>
  <c r="LY184" i="6" s="1"/>
  <c r="LZ184" i="6" a="1"/>
  <c r="LZ184" i="6" s="1"/>
  <c r="ME184" i="6" a="1"/>
  <c r="ME184" i="6" s="1"/>
  <c r="MF184" i="6" a="1"/>
  <c r="MF184" i="6" s="1"/>
  <c r="MG184" i="6" a="1"/>
  <c r="MG184" i="6" s="1"/>
  <c r="MH184" i="6" a="1"/>
  <c r="MH184" i="6" s="1"/>
  <c r="BK185" i="6" a="1"/>
  <c r="BK185" i="6" s="1"/>
  <c r="BL185" i="6" a="1"/>
  <c r="BL185" i="6" s="1"/>
  <c r="BM185" i="6" a="1"/>
  <c r="BM185" i="6" s="1"/>
  <c r="BN185" i="6" a="1"/>
  <c r="BN185" i="6" s="1"/>
  <c r="BS185" i="6" a="1"/>
  <c r="BS185" i="6" s="1"/>
  <c r="BT185" i="6" a="1"/>
  <c r="BT185" i="6" s="1"/>
  <c r="BU185" i="6" a="1"/>
  <c r="BU185" i="6" s="1"/>
  <c r="BV185" i="6" a="1"/>
  <c r="BV185" i="6" s="1"/>
  <c r="CA185" i="6" a="1"/>
  <c r="CA185" i="6" s="1"/>
  <c r="CB185" i="6" a="1"/>
  <c r="CB185" i="6" s="1"/>
  <c r="CC185" i="6" a="1"/>
  <c r="CC185" i="6" s="1"/>
  <c r="CD185" i="6" a="1"/>
  <c r="CD185" i="6" s="1"/>
  <c r="CI185" i="6" a="1"/>
  <c r="CI185" i="6" s="1"/>
  <c r="CJ185" i="6" a="1"/>
  <c r="CJ185" i="6" s="1"/>
  <c r="CK185" i="6" a="1"/>
  <c r="CK185" i="6" s="1"/>
  <c r="CL185" i="6" a="1"/>
  <c r="CL185" i="6" s="1"/>
  <c r="CQ185" i="6" a="1"/>
  <c r="CQ185" i="6" s="1"/>
  <c r="CR185" i="6" a="1"/>
  <c r="CR185" i="6" s="1"/>
  <c r="CS185" i="6" a="1"/>
  <c r="CS185" i="6" s="1"/>
  <c r="CT185" i="6" a="1"/>
  <c r="CT185" i="6" s="1"/>
  <c r="CY185" i="6" a="1"/>
  <c r="CY185" i="6" s="1"/>
  <c r="CZ185" i="6" a="1"/>
  <c r="CZ185" i="6" s="1"/>
  <c r="DA185" i="6" a="1"/>
  <c r="DA185" i="6" s="1"/>
  <c r="DB185" i="6" a="1"/>
  <c r="DB185" i="6" s="1"/>
  <c r="DG185" i="6" a="1"/>
  <c r="DG185" i="6" s="1"/>
  <c r="DH185" i="6" a="1"/>
  <c r="DH185" i="6" s="1"/>
  <c r="DI185" i="6" a="1"/>
  <c r="DI185" i="6" s="1"/>
  <c r="DJ185" i="6" a="1"/>
  <c r="DJ185" i="6" s="1"/>
  <c r="DO185" i="6" a="1"/>
  <c r="DO185" i="6" s="1"/>
  <c r="DP185" i="6" a="1"/>
  <c r="DP185" i="6" s="1"/>
  <c r="DQ185" i="6" a="1"/>
  <c r="DQ185" i="6" s="1"/>
  <c r="DR185" i="6" a="1"/>
  <c r="DR185" i="6" s="1"/>
  <c r="DW185" i="6" a="1"/>
  <c r="DW185" i="6" s="1"/>
  <c r="DX185" i="6" a="1"/>
  <c r="DX185" i="6" s="1"/>
  <c r="DY185" i="6" a="1"/>
  <c r="DY185" i="6" s="1"/>
  <c r="DZ185" i="6" a="1"/>
  <c r="DZ185" i="6" s="1"/>
  <c r="EE185" i="6" a="1"/>
  <c r="EE185" i="6" s="1"/>
  <c r="EF185" i="6" a="1"/>
  <c r="EF185" i="6" s="1"/>
  <c r="EG185" i="6" a="1"/>
  <c r="EG185" i="6" s="1"/>
  <c r="EH185" i="6" a="1"/>
  <c r="EH185" i="6" s="1"/>
  <c r="EM185" i="6" a="1"/>
  <c r="EM185" i="6" s="1"/>
  <c r="EN185" i="6" a="1"/>
  <c r="EN185" i="6" s="1"/>
  <c r="EO185" i="6" a="1"/>
  <c r="EO185" i="6" s="1"/>
  <c r="EP185" i="6" a="1"/>
  <c r="EP185" i="6" s="1"/>
  <c r="EU185" i="6" a="1"/>
  <c r="EU185" i="6" s="1"/>
  <c r="EV185" i="6" a="1"/>
  <c r="EV185" i="6" s="1"/>
  <c r="EW185" i="6" a="1"/>
  <c r="EW185" i="6" s="1"/>
  <c r="EX185" i="6" a="1"/>
  <c r="EX185" i="6" s="1"/>
  <c r="FC185" i="6" a="1"/>
  <c r="FC185" i="6" s="1"/>
  <c r="FD185" i="6" a="1"/>
  <c r="FD185" i="6" s="1"/>
  <c r="FE185" i="6" a="1"/>
  <c r="FE185" i="6" s="1"/>
  <c r="FF185" i="6" a="1"/>
  <c r="FF185" i="6" s="1"/>
  <c r="FK185" i="6" a="1"/>
  <c r="FK185" i="6" s="1"/>
  <c r="FL185" i="6" a="1"/>
  <c r="FL185" i="6" s="1"/>
  <c r="FM185" i="6" a="1"/>
  <c r="FM185" i="6" s="1"/>
  <c r="FN185" i="6" a="1"/>
  <c r="FN185" i="6" s="1"/>
  <c r="FS185" i="6" a="1"/>
  <c r="FS185" i="6" s="1"/>
  <c r="FT185" i="6" a="1"/>
  <c r="FT185" i="6" s="1"/>
  <c r="FU185" i="6" a="1"/>
  <c r="FU185" i="6" s="1"/>
  <c r="FV185" i="6" a="1"/>
  <c r="FV185" i="6" s="1"/>
  <c r="GA185" i="6" a="1"/>
  <c r="GA185" i="6" s="1"/>
  <c r="GB185" i="6" a="1"/>
  <c r="GB185" i="6" s="1"/>
  <c r="GC185" i="6" a="1"/>
  <c r="GC185" i="6" s="1"/>
  <c r="GD185" i="6" a="1"/>
  <c r="GD185" i="6" s="1"/>
  <c r="GI185" i="6" a="1"/>
  <c r="GI185" i="6" s="1"/>
  <c r="GJ185" i="6" a="1"/>
  <c r="GJ185" i="6" s="1"/>
  <c r="GK185" i="6" a="1"/>
  <c r="GK185" i="6" s="1"/>
  <c r="GL185" i="6" a="1"/>
  <c r="GL185" i="6" s="1"/>
  <c r="GQ185" i="6" a="1"/>
  <c r="GQ185" i="6" s="1"/>
  <c r="GR185" i="6" a="1"/>
  <c r="GR185" i="6" s="1"/>
  <c r="GS185" i="6" a="1"/>
  <c r="GS185" i="6" s="1"/>
  <c r="GT185" i="6" a="1"/>
  <c r="GT185" i="6" s="1"/>
  <c r="GY185" i="6" a="1"/>
  <c r="GY185" i="6" s="1"/>
  <c r="GZ185" i="6" a="1"/>
  <c r="GZ185" i="6" s="1"/>
  <c r="HA185" i="6" a="1"/>
  <c r="HA185" i="6" s="1"/>
  <c r="HB185" i="6" a="1"/>
  <c r="HB185" i="6" s="1"/>
  <c r="HG185" i="6" a="1"/>
  <c r="HG185" i="6" s="1"/>
  <c r="HH185" i="6" a="1"/>
  <c r="HH185" i="6" s="1"/>
  <c r="HI185" i="6" a="1"/>
  <c r="HI185" i="6" s="1"/>
  <c r="HJ185" i="6" a="1"/>
  <c r="HJ185" i="6" s="1"/>
  <c r="HO185" i="6" a="1"/>
  <c r="HO185" i="6" s="1"/>
  <c r="HP185" i="6" a="1"/>
  <c r="HP185" i="6" s="1"/>
  <c r="HQ185" i="6" a="1"/>
  <c r="HQ185" i="6" s="1"/>
  <c r="HR185" i="6" a="1"/>
  <c r="HR185" i="6" s="1"/>
  <c r="HW185" i="6" a="1"/>
  <c r="HW185" i="6" s="1"/>
  <c r="HX185" i="6" a="1"/>
  <c r="HX185" i="6" s="1"/>
  <c r="HY185" i="6" a="1"/>
  <c r="HY185" i="6" s="1"/>
  <c r="HZ185" i="6" a="1"/>
  <c r="HZ185" i="6" s="1"/>
  <c r="IE185" i="6" a="1"/>
  <c r="IE185" i="6" s="1"/>
  <c r="IF185" i="6" a="1"/>
  <c r="IF185" i="6" s="1"/>
  <c r="IG185" i="6" a="1"/>
  <c r="IG185" i="6" s="1"/>
  <c r="IH185" i="6" a="1"/>
  <c r="IH185" i="6" s="1"/>
  <c r="IM185" i="6" a="1"/>
  <c r="IM185" i="6" s="1"/>
  <c r="IN185" i="6" a="1"/>
  <c r="IN185" i="6" s="1"/>
  <c r="IO185" i="6" a="1"/>
  <c r="IO185" i="6" s="1"/>
  <c r="IP185" i="6" a="1"/>
  <c r="IP185" i="6" s="1"/>
  <c r="IU185" i="6" a="1"/>
  <c r="IU185" i="6" s="1"/>
  <c r="IV185" i="6" a="1"/>
  <c r="IV185" i="6" s="1"/>
  <c r="IW185" i="6" a="1"/>
  <c r="IW185" i="6" s="1"/>
  <c r="IX185" i="6" a="1"/>
  <c r="IX185" i="6" s="1"/>
  <c r="JC185" i="6" a="1"/>
  <c r="JC185" i="6" s="1"/>
  <c r="JD185" i="6" a="1"/>
  <c r="JD185" i="6" s="1"/>
  <c r="JE185" i="6" a="1"/>
  <c r="JE185" i="6" s="1"/>
  <c r="JF185" i="6" a="1"/>
  <c r="JF185" i="6" s="1"/>
  <c r="JK185" i="6" a="1"/>
  <c r="JK185" i="6" s="1"/>
  <c r="JL185" i="6" a="1"/>
  <c r="JL185" i="6" s="1"/>
  <c r="JM185" i="6" a="1"/>
  <c r="JM185" i="6" s="1"/>
  <c r="JN185" i="6" a="1"/>
  <c r="JN185" i="6" s="1"/>
  <c r="JS185" i="6" a="1"/>
  <c r="JS185" i="6" s="1"/>
  <c r="JT185" i="6" a="1"/>
  <c r="JT185" i="6" s="1"/>
  <c r="JU185" i="6" a="1"/>
  <c r="JU185" i="6" s="1"/>
  <c r="JV185" i="6" a="1"/>
  <c r="JV185" i="6" s="1"/>
  <c r="KA185" i="6" a="1"/>
  <c r="KA185" i="6" s="1"/>
  <c r="KB185" i="6" a="1"/>
  <c r="KB185" i="6" s="1"/>
  <c r="KC185" i="6" a="1"/>
  <c r="KC185" i="6" s="1"/>
  <c r="KD185" i="6" a="1"/>
  <c r="KD185" i="6" s="1"/>
  <c r="KI185" i="6" a="1"/>
  <c r="KI185" i="6" s="1"/>
  <c r="KJ185" i="6" a="1"/>
  <c r="KJ185" i="6" s="1"/>
  <c r="KK185" i="6" a="1"/>
  <c r="KK185" i="6" s="1"/>
  <c r="KL185" i="6" a="1"/>
  <c r="KL185" i="6" s="1"/>
  <c r="KQ185" i="6" a="1"/>
  <c r="KQ185" i="6" s="1"/>
  <c r="KR185" i="6" a="1"/>
  <c r="KR185" i="6" s="1"/>
  <c r="KS185" i="6" a="1"/>
  <c r="KS185" i="6" s="1"/>
  <c r="KT185" i="6" a="1"/>
  <c r="KT185" i="6" s="1"/>
  <c r="KY185" i="6" a="1"/>
  <c r="KY185" i="6" s="1"/>
  <c r="KZ185" i="6" a="1"/>
  <c r="KZ185" i="6" s="1"/>
  <c r="LA185" i="6" a="1"/>
  <c r="LA185" i="6" s="1"/>
  <c r="LB185" i="6" a="1"/>
  <c r="LB185" i="6" s="1"/>
  <c r="LG185" i="6" a="1"/>
  <c r="LG185" i="6" s="1"/>
  <c r="LH185" i="6" a="1"/>
  <c r="LH185" i="6" s="1"/>
  <c r="LI185" i="6" a="1"/>
  <c r="LI185" i="6" s="1"/>
  <c r="LJ185" i="6" a="1"/>
  <c r="LJ185" i="6" s="1"/>
  <c r="LO185" i="6" a="1"/>
  <c r="LO185" i="6" s="1"/>
  <c r="LP185" i="6" a="1"/>
  <c r="LP185" i="6" s="1"/>
  <c r="LQ185" i="6" a="1"/>
  <c r="LQ185" i="6" s="1"/>
  <c r="LR185" i="6" a="1"/>
  <c r="LR185" i="6" s="1"/>
  <c r="LW185" i="6" a="1"/>
  <c r="LW185" i="6" s="1"/>
  <c r="LX185" i="6" a="1"/>
  <c r="LX185" i="6" s="1"/>
  <c r="LY185" i="6" a="1"/>
  <c r="LY185" i="6" s="1"/>
  <c r="LZ185" i="6" a="1"/>
  <c r="LZ185" i="6" s="1"/>
  <c r="ME185" i="6" a="1"/>
  <c r="ME185" i="6" s="1"/>
  <c r="MF185" i="6" a="1"/>
  <c r="MF185" i="6" s="1"/>
  <c r="MG185" i="6" a="1"/>
  <c r="MG185" i="6" s="1"/>
  <c r="MH185" i="6" a="1"/>
  <c r="MH185" i="6" s="1"/>
  <c r="BK186" i="6" a="1"/>
  <c r="BK186" i="6" s="1"/>
  <c r="BL186" i="6" a="1"/>
  <c r="BL186" i="6" s="1"/>
  <c r="BM186" i="6" a="1"/>
  <c r="BM186" i="6" s="1"/>
  <c r="BN186" i="6" a="1"/>
  <c r="BN186" i="6" s="1"/>
  <c r="BS186" i="6" a="1"/>
  <c r="BS186" i="6" s="1"/>
  <c r="BT186" i="6" a="1"/>
  <c r="BT186" i="6" s="1"/>
  <c r="BU186" i="6" a="1"/>
  <c r="BU186" i="6" s="1"/>
  <c r="BV186" i="6" a="1"/>
  <c r="BV186" i="6" s="1"/>
  <c r="CA186" i="6" a="1"/>
  <c r="CA186" i="6" s="1"/>
  <c r="CB186" i="6" a="1"/>
  <c r="CB186" i="6" s="1"/>
  <c r="CC186" i="6" a="1"/>
  <c r="CC186" i="6" s="1"/>
  <c r="CD186" i="6" a="1"/>
  <c r="CD186" i="6" s="1"/>
  <c r="CI186" i="6" a="1"/>
  <c r="CI186" i="6" s="1"/>
  <c r="CJ186" i="6" a="1"/>
  <c r="CJ186" i="6" s="1"/>
  <c r="CK186" i="6" a="1"/>
  <c r="CK186" i="6" s="1"/>
  <c r="CL186" i="6" a="1"/>
  <c r="CL186" i="6" s="1"/>
  <c r="CQ186" i="6" a="1"/>
  <c r="CQ186" i="6" s="1"/>
  <c r="CR186" i="6" a="1"/>
  <c r="CR186" i="6" s="1"/>
  <c r="CS186" i="6" a="1"/>
  <c r="CS186" i="6" s="1"/>
  <c r="CT186" i="6" a="1"/>
  <c r="CT186" i="6" s="1"/>
  <c r="CY186" i="6" a="1"/>
  <c r="CY186" i="6" s="1"/>
  <c r="CZ186" i="6" a="1"/>
  <c r="CZ186" i="6" s="1"/>
  <c r="DA186" i="6" a="1"/>
  <c r="DA186" i="6" s="1"/>
  <c r="DB186" i="6" a="1"/>
  <c r="DB186" i="6" s="1"/>
  <c r="DG186" i="6" a="1"/>
  <c r="DG186" i="6" s="1"/>
  <c r="DH186" i="6" a="1"/>
  <c r="DH186" i="6" s="1"/>
  <c r="DI186" i="6" a="1"/>
  <c r="DI186" i="6" s="1"/>
  <c r="DJ186" i="6" a="1"/>
  <c r="DJ186" i="6" s="1"/>
  <c r="DO186" i="6" a="1"/>
  <c r="DO186" i="6" s="1"/>
  <c r="DP186" i="6" a="1"/>
  <c r="DP186" i="6" s="1"/>
  <c r="DQ186" i="6" a="1"/>
  <c r="DQ186" i="6" s="1"/>
  <c r="DR186" i="6" a="1"/>
  <c r="DR186" i="6" s="1"/>
  <c r="DW186" i="6" a="1"/>
  <c r="DW186" i="6" s="1"/>
  <c r="DX186" i="6" a="1"/>
  <c r="DX186" i="6" s="1"/>
  <c r="DY186" i="6" a="1"/>
  <c r="DY186" i="6" s="1"/>
  <c r="DZ186" i="6" a="1"/>
  <c r="DZ186" i="6" s="1"/>
  <c r="EE186" i="6" a="1"/>
  <c r="EE186" i="6" s="1"/>
  <c r="EF186" i="6" a="1"/>
  <c r="EF186" i="6" s="1"/>
  <c r="EG186" i="6" a="1"/>
  <c r="EG186" i="6" s="1"/>
  <c r="EH186" i="6" a="1"/>
  <c r="EH186" i="6" s="1"/>
  <c r="EM186" i="6" a="1"/>
  <c r="EM186" i="6" s="1"/>
  <c r="EN186" i="6" a="1"/>
  <c r="EN186" i="6" s="1"/>
  <c r="EO186" i="6" a="1"/>
  <c r="EO186" i="6" s="1"/>
  <c r="EP186" i="6" a="1"/>
  <c r="EP186" i="6" s="1"/>
  <c r="EU186" i="6" a="1"/>
  <c r="EU186" i="6" s="1"/>
  <c r="EV186" i="6" a="1"/>
  <c r="EV186" i="6" s="1"/>
  <c r="EW186" i="6" a="1"/>
  <c r="EW186" i="6" s="1"/>
  <c r="EX186" i="6" a="1"/>
  <c r="EX186" i="6" s="1"/>
  <c r="FC186" i="6" a="1"/>
  <c r="FC186" i="6" s="1"/>
  <c r="FD186" i="6" a="1"/>
  <c r="FD186" i="6" s="1"/>
  <c r="FE186" i="6" a="1"/>
  <c r="FE186" i="6" s="1"/>
  <c r="FF186" i="6" a="1"/>
  <c r="FF186" i="6" s="1"/>
  <c r="FK186" i="6" a="1"/>
  <c r="FK186" i="6" s="1"/>
  <c r="FL186" i="6" a="1"/>
  <c r="FL186" i="6" s="1"/>
  <c r="FM186" i="6" a="1"/>
  <c r="FM186" i="6" s="1"/>
  <c r="FN186" i="6" a="1"/>
  <c r="FN186" i="6" s="1"/>
  <c r="FS186" i="6" a="1"/>
  <c r="FS186" i="6" s="1"/>
  <c r="FT186" i="6" a="1"/>
  <c r="FT186" i="6" s="1"/>
  <c r="FU186" i="6" a="1"/>
  <c r="FU186" i="6" s="1"/>
  <c r="FV186" i="6" a="1"/>
  <c r="FV186" i="6" s="1"/>
  <c r="GA186" i="6" a="1"/>
  <c r="GA186" i="6" s="1"/>
  <c r="GB186" i="6" a="1"/>
  <c r="GB186" i="6" s="1"/>
  <c r="GC186" i="6" a="1"/>
  <c r="GC186" i="6" s="1"/>
  <c r="GD186" i="6" a="1"/>
  <c r="GD186" i="6" s="1"/>
  <c r="GI186" i="6" a="1"/>
  <c r="GI186" i="6" s="1"/>
  <c r="GJ186" i="6" a="1"/>
  <c r="GJ186" i="6" s="1"/>
  <c r="GK186" i="6" a="1"/>
  <c r="GK186" i="6" s="1"/>
  <c r="GL186" i="6" a="1"/>
  <c r="GL186" i="6" s="1"/>
  <c r="GQ186" i="6" a="1"/>
  <c r="GQ186" i="6" s="1"/>
  <c r="GR186" i="6" a="1"/>
  <c r="GR186" i="6" s="1"/>
  <c r="GS186" i="6" a="1"/>
  <c r="GS186" i="6" s="1"/>
  <c r="GT186" i="6" a="1"/>
  <c r="GT186" i="6" s="1"/>
  <c r="GY186" i="6" a="1"/>
  <c r="GY186" i="6" s="1"/>
  <c r="GZ186" i="6" a="1"/>
  <c r="GZ186" i="6" s="1"/>
  <c r="HA186" i="6" a="1"/>
  <c r="HA186" i="6" s="1"/>
  <c r="HB186" i="6" a="1"/>
  <c r="HB186" i="6" s="1"/>
  <c r="HG186" i="6" a="1"/>
  <c r="HG186" i="6" s="1"/>
  <c r="HH186" i="6" a="1"/>
  <c r="HH186" i="6" s="1"/>
  <c r="HI186" i="6" a="1"/>
  <c r="HI186" i="6" s="1"/>
  <c r="HJ186" i="6" a="1"/>
  <c r="HJ186" i="6" s="1"/>
  <c r="HO186" i="6" a="1"/>
  <c r="HO186" i="6" s="1"/>
  <c r="HP186" i="6" a="1"/>
  <c r="HP186" i="6" s="1"/>
  <c r="HQ186" i="6" a="1"/>
  <c r="HQ186" i="6" s="1"/>
  <c r="HR186" i="6" a="1"/>
  <c r="HR186" i="6" s="1"/>
  <c r="HW186" i="6" a="1"/>
  <c r="HW186" i="6" s="1"/>
  <c r="HX186" i="6" a="1"/>
  <c r="HX186" i="6" s="1"/>
  <c r="HY186" i="6" a="1"/>
  <c r="HY186" i="6" s="1"/>
  <c r="HZ186" i="6" a="1"/>
  <c r="HZ186" i="6" s="1"/>
  <c r="IE186" i="6" a="1"/>
  <c r="IE186" i="6" s="1"/>
  <c r="IF186" i="6" a="1"/>
  <c r="IF186" i="6" s="1"/>
  <c r="IG186" i="6" a="1"/>
  <c r="IG186" i="6" s="1"/>
  <c r="IH186" i="6" a="1"/>
  <c r="IH186" i="6" s="1"/>
  <c r="IM186" i="6" a="1"/>
  <c r="IM186" i="6" s="1"/>
  <c r="IN186" i="6" a="1"/>
  <c r="IN186" i="6" s="1"/>
  <c r="IO186" i="6" a="1"/>
  <c r="IO186" i="6" s="1"/>
  <c r="IP186" i="6" a="1"/>
  <c r="IP186" i="6" s="1"/>
  <c r="IU186" i="6" a="1"/>
  <c r="IU186" i="6" s="1"/>
  <c r="IV186" i="6" a="1"/>
  <c r="IV186" i="6" s="1"/>
  <c r="IW186" i="6" a="1"/>
  <c r="IW186" i="6" s="1"/>
  <c r="IX186" i="6" a="1"/>
  <c r="IX186" i="6" s="1"/>
  <c r="JC186" i="6" a="1"/>
  <c r="JC186" i="6" s="1"/>
  <c r="JD186" i="6" a="1"/>
  <c r="JD186" i="6" s="1"/>
  <c r="JE186" i="6" a="1"/>
  <c r="JE186" i="6" s="1"/>
  <c r="JF186" i="6" a="1"/>
  <c r="JF186" i="6" s="1"/>
  <c r="JK186" i="6" a="1"/>
  <c r="JK186" i="6" s="1"/>
  <c r="JL186" i="6" a="1"/>
  <c r="JL186" i="6" s="1"/>
  <c r="JM186" i="6" a="1"/>
  <c r="JM186" i="6" s="1"/>
  <c r="JN186" i="6" a="1"/>
  <c r="JN186" i="6" s="1"/>
  <c r="JS186" i="6" a="1"/>
  <c r="JS186" i="6" s="1"/>
  <c r="JT186" i="6" a="1"/>
  <c r="JT186" i="6" s="1"/>
  <c r="JU186" i="6" a="1"/>
  <c r="JU186" i="6" s="1"/>
  <c r="JV186" i="6" a="1"/>
  <c r="JV186" i="6" s="1"/>
  <c r="KA186" i="6" a="1"/>
  <c r="KA186" i="6" s="1"/>
  <c r="KB186" i="6" a="1"/>
  <c r="KB186" i="6" s="1"/>
  <c r="KC186" i="6" a="1"/>
  <c r="KC186" i="6" s="1"/>
  <c r="KD186" i="6" a="1"/>
  <c r="KD186" i="6" s="1"/>
  <c r="KI186" i="6" a="1"/>
  <c r="KI186" i="6" s="1"/>
  <c r="KJ186" i="6" a="1"/>
  <c r="KJ186" i="6" s="1"/>
  <c r="KK186" i="6" a="1"/>
  <c r="KK186" i="6" s="1"/>
  <c r="KL186" i="6" a="1"/>
  <c r="KL186" i="6" s="1"/>
  <c r="KQ186" i="6" a="1"/>
  <c r="KQ186" i="6" s="1"/>
  <c r="KR186" i="6" a="1"/>
  <c r="KR186" i="6" s="1"/>
  <c r="KS186" i="6" a="1"/>
  <c r="KS186" i="6" s="1"/>
  <c r="KT186" i="6" a="1"/>
  <c r="KT186" i="6" s="1"/>
  <c r="KY186" i="6" a="1"/>
  <c r="KY186" i="6" s="1"/>
  <c r="KZ186" i="6" a="1"/>
  <c r="KZ186" i="6" s="1"/>
  <c r="LA186" i="6" a="1"/>
  <c r="LA186" i="6" s="1"/>
  <c r="LB186" i="6" a="1"/>
  <c r="LB186" i="6" s="1"/>
  <c r="LG186" i="6" a="1"/>
  <c r="LG186" i="6" s="1"/>
  <c r="LH186" i="6" a="1"/>
  <c r="LH186" i="6" s="1"/>
  <c r="LI186" i="6" a="1"/>
  <c r="LI186" i="6" s="1"/>
  <c r="LJ186" i="6" a="1"/>
  <c r="LJ186" i="6" s="1"/>
  <c r="LO186" i="6" a="1"/>
  <c r="LO186" i="6" s="1"/>
  <c r="LP186" i="6" a="1"/>
  <c r="LP186" i="6" s="1"/>
  <c r="LQ186" i="6" a="1"/>
  <c r="LQ186" i="6" s="1"/>
  <c r="LR186" i="6" a="1"/>
  <c r="LR186" i="6" s="1"/>
  <c r="LW186" i="6" a="1"/>
  <c r="LW186" i="6" s="1"/>
  <c r="LX186" i="6" a="1"/>
  <c r="LX186" i="6" s="1"/>
  <c r="LY186" i="6" a="1"/>
  <c r="LY186" i="6" s="1"/>
  <c r="LZ186" i="6" a="1"/>
  <c r="LZ186" i="6" s="1"/>
  <c r="ME186" i="6" a="1"/>
  <c r="ME186" i="6" s="1"/>
  <c r="MF186" i="6" a="1"/>
  <c r="MF186" i="6" s="1"/>
  <c r="MG186" i="6" a="1"/>
  <c r="MG186" i="6" s="1"/>
  <c r="MH186" i="6" a="1"/>
  <c r="MH186" i="6" s="1"/>
  <c r="BK187" i="6" a="1"/>
  <c r="BK187" i="6" s="1"/>
  <c r="BL187" i="6" a="1"/>
  <c r="BL187" i="6" s="1"/>
  <c r="BM187" i="6" a="1"/>
  <c r="BM187" i="6" s="1"/>
  <c r="BN187" i="6" a="1"/>
  <c r="BN187" i="6" s="1"/>
  <c r="BS187" i="6" a="1"/>
  <c r="BS187" i="6" s="1"/>
  <c r="BT187" i="6" a="1"/>
  <c r="BT187" i="6" s="1"/>
  <c r="BU187" i="6" a="1"/>
  <c r="BU187" i="6" s="1"/>
  <c r="BV187" i="6" a="1"/>
  <c r="BV187" i="6" s="1"/>
  <c r="CA187" i="6" a="1"/>
  <c r="CA187" i="6" s="1"/>
  <c r="CB187" i="6" a="1"/>
  <c r="CB187" i="6" s="1"/>
  <c r="CC187" i="6" a="1"/>
  <c r="CC187" i="6" s="1"/>
  <c r="CD187" i="6" a="1"/>
  <c r="CD187" i="6" s="1"/>
  <c r="CI187" i="6" a="1"/>
  <c r="CI187" i="6" s="1"/>
  <c r="CJ187" i="6" a="1"/>
  <c r="CJ187" i="6" s="1"/>
  <c r="CK187" i="6" a="1"/>
  <c r="CK187" i="6" s="1"/>
  <c r="CL187" i="6" a="1"/>
  <c r="CL187" i="6" s="1"/>
  <c r="CQ187" i="6" a="1"/>
  <c r="CQ187" i="6" s="1"/>
  <c r="CR187" i="6" a="1"/>
  <c r="CR187" i="6" s="1"/>
  <c r="CS187" i="6" a="1"/>
  <c r="CS187" i="6" s="1"/>
  <c r="CT187" i="6" a="1"/>
  <c r="CT187" i="6" s="1"/>
  <c r="CY187" i="6" a="1"/>
  <c r="CY187" i="6" s="1"/>
  <c r="CZ187" i="6" a="1"/>
  <c r="CZ187" i="6" s="1"/>
  <c r="DA187" i="6" a="1"/>
  <c r="DA187" i="6" s="1"/>
  <c r="DB187" i="6" a="1"/>
  <c r="DB187" i="6" s="1"/>
  <c r="DG187" i="6" a="1"/>
  <c r="DG187" i="6" s="1"/>
  <c r="DH187" i="6" a="1"/>
  <c r="DH187" i="6" s="1"/>
  <c r="DI187" i="6" a="1"/>
  <c r="DI187" i="6" s="1"/>
  <c r="DJ187" i="6" a="1"/>
  <c r="DJ187" i="6" s="1"/>
  <c r="DO187" i="6" a="1"/>
  <c r="DO187" i="6" s="1"/>
  <c r="DP187" i="6" a="1"/>
  <c r="DP187" i="6" s="1"/>
  <c r="DQ187" i="6" a="1"/>
  <c r="DQ187" i="6" s="1"/>
  <c r="DR187" i="6" a="1"/>
  <c r="DR187" i="6" s="1"/>
  <c r="DW187" i="6" a="1"/>
  <c r="DW187" i="6" s="1"/>
  <c r="DX187" i="6" a="1"/>
  <c r="DX187" i="6" s="1"/>
  <c r="DY187" i="6" a="1"/>
  <c r="DY187" i="6" s="1"/>
  <c r="DZ187" i="6" a="1"/>
  <c r="DZ187" i="6" s="1"/>
  <c r="EE187" i="6" a="1"/>
  <c r="EE187" i="6" s="1"/>
  <c r="EF187" i="6" a="1"/>
  <c r="EF187" i="6" s="1"/>
  <c r="EG187" i="6" a="1"/>
  <c r="EG187" i="6" s="1"/>
  <c r="EH187" i="6" a="1"/>
  <c r="EH187" i="6" s="1"/>
  <c r="EM187" i="6" a="1"/>
  <c r="EM187" i="6" s="1"/>
  <c r="EN187" i="6" a="1"/>
  <c r="EN187" i="6" s="1"/>
  <c r="EO187" i="6" a="1"/>
  <c r="EO187" i="6" s="1"/>
  <c r="EP187" i="6" a="1"/>
  <c r="EP187" i="6" s="1"/>
  <c r="EU187" i="6" a="1"/>
  <c r="EU187" i="6" s="1"/>
  <c r="EV187" i="6" a="1"/>
  <c r="EV187" i="6" s="1"/>
  <c r="EW187" i="6" a="1"/>
  <c r="EW187" i="6" s="1"/>
  <c r="EX187" i="6" a="1"/>
  <c r="EX187" i="6" s="1"/>
  <c r="FC187" i="6" a="1"/>
  <c r="FC187" i="6" s="1"/>
  <c r="FD187" i="6" a="1"/>
  <c r="FD187" i="6" s="1"/>
  <c r="FE187" i="6" a="1"/>
  <c r="FE187" i="6" s="1"/>
  <c r="FF187" i="6" a="1"/>
  <c r="FF187" i="6" s="1"/>
  <c r="FK187" i="6" a="1"/>
  <c r="FK187" i="6" s="1"/>
  <c r="FL187" i="6" a="1"/>
  <c r="FL187" i="6" s="1"/>
  <c r="FM187" i="6" a="1"/>
  <c r="FM187" i="6" s="1"/>
  <c r="FN187" i="6" a="1"/>
  <c r="FN187" i="6" s="1"/>
  <c r="FS187" i="6" a="1"/>
  <c r="FS187" i="6" s="1"/>
  <c r="FT187" i="6" a="1"/>
  <c r="FT187" i="6" s="1"/>
  <c r="FU187" i="6" a="1"/>
  <c r="FU187" i="6" s="1"/>
  <c r="FV187" i="6" a="1"/>
  <c r="FV187" i="6" s="1"/>
  <c r="GA187" i="6" a="1"/>
  <c r="GA187" i="6" s="1"/>
  <c r="GB187" i="6" a="1"/>
  <c r="GB187" i="6" s="1"/>
  <c r="GC187" i="6" a="1"/>
  <c r="GC187" i="6" s="1"/>
  <c r="GD187" i="6" a="1"/>
  <c r="GD187" i="6" s="1"/>
  <c r="GI187" i="6" a="1"/>
  <c r="GI187" i="6" s="1"/>
  <c r="GJ187" i="6" a="1"/>
  <c r="GJ187" i="6" s="1"/>
  <c r="GK187" i="6" a="1"/>
  <c r="GK187" i="6" s="1"/>
  <c r="GL187" i="6" a="1"/>
  <c r="GL187" i="6" s="1"/>
  <c r="GQ187" i="6" a="1"/>
  <c r="GQ187" i="6" s="1"/>
  <c r="GR187" i="6" a="1"/>
  <c r="GR187" i="6" s="1"/>
  <c r="GS187" i="6" a="1"/>
  <c r="GS187" i="6" s="1"/>
  <c r="GT187" i="6" a="1"/>
  <c r="GT187" i="6" s="1"/>
  <c r="GY187" i="6" a="1"/>
  <c r="GY187" i="6" s="1"/>
  <c r="GZ187" i="6" a="1"/>
  <c r="GZ187" i="6" s="1"/>
  <c r="HA187" i="6" a="1"/>
  <c r="HA187" i="6" s="1"/>
  <c r="HB187" i="6" a="1"/>
  <c r="HB187" i="6" s="1"/>
  <c r="HG187" i="6" a="1"/>
  <c r="HG187" i="6" s="1"/>
  <c r="HH187" i="6" a="1"/>
  <c r="HH187" i="6" s="1"/>
  <c r="HI187" i="6" a="1"/>
  <c r="HI187" i="6" s="1"/>
  <c r="HJ187" i="6" a="1"/>
  <c r="HJ187" i="6" s="1"/>
  <c r="HO187" i="6" a="1"/>
  <c r="HO187" i="6" s="1"/>
  <c r="HP187" i="6" a="1"/>
  <c r="HP187" i="6" s="1"/>
  <c r="HQ187" i="6" a="1"/>
  <c r="HQ187" i="6" s="1"/>
  <c r="HR187" i="6" a="1"/>
  <c r="HR187" i="6" s="1"/>
  <c r="HW187" i="6" a="1"/>
  <c r="HW187" i="6" s="1"/>
  <c r="HX187" i="6" a="1"/>
  <c r="HX187" i="6" s="1"/>
  <c r="HY187" i="6" a="1"/>
  <c r="HY187" i="6" s="1"/>
  <c r="HZ187" i="6" a="1"/>
  <c r="HZ187" i="6" s="1"/>
  <c r="IE187" i="6" a="1"/>
  <c r="IE187" i="6" s="1"/>
  <c r="IF187" i="6" a="1"/>
  <c r="IF187" i="6" s="1"/>
  <c r="IG187" i="6" a="1"/>
  <c r="IG187" i="6" s="1"/>
  <c r="IH187" i="6" a="1"/>
  <c r="IH187" i="6" s="1"/>
  <c r="IM187" i="6" a="1"/>
  <c r="IM187" i="6" s="1"/>
  <c r="IN187" i="6" a="1"/>
  <c r="IN187" i="6" s="1"/>
  <c r="IO187" i="6" a="1"/>
  <c r="IO187" i="6" s="1"/>
  <c r="IP187" i="6" a="1"/>
  <c r="IP187" i="6" s="1"/>
  <c r="IU187" i="6" a="1"/>
  <c r="IU187" i="6" s="1"/>
  <c r="IV187" i="6" a="1"/>
  <c r="IV187" i="6" s="1"/>
  <c r="IW187" i="6" a="1"/>
  <c r="IW187" i="6" s="1"/>
  <c r="IX187" i="6" a="1"/>
  <c r="IX187" i="6" s="1"/>
  <c r="JC187" i="6" a="1"/>
  <c r="JC187" i="6" s="1"/>
  <c r="JD187" i="6" a="1"/>
  <c r="JD187" i="6" s="1"/>
  <c r="JE187" i="6" a="1"/>
  <c r="JE187" i="6" s="1"/>
  <c r="JF187" i="6" a="1"/>
  <c r="JF187" i="6" s="1"/>
  <c r="JK187" i="6" a="1"/>
  <c r="JK187" i="6" s="1"/>
  <c r="JL187" i="6" a="1"/>
  <c r="JL187" i="6" s="1"/>
  <c r="JM187" i="6" a="1"/>
  <c r="JM187" i="6" s="1"/>
  <c r="JN187" i="6" a="1"/>
  <c r="JN187" i="6" s="1"/>
  <c r="JS187" i="6" a="1"/>
  <c r="JS187" i="6" s="1"/>
  <c r="JT187" i="6" a="1"/>
  <c r="JT187" i="6" s="1"/>
  <c r="JU187" i="6" a="1"/>
  <c r="JU187" i="6" s="1"/>
  <c r="JV187" i="6" a="1"/>
  <c r="JV187" i="6" s="1"/>
  <c r="KA187" i="6" a="1"/>
  <c r="KA187" i="6" s="1"/>
  <c r="KB187" i="6" a="1"/>
  <c r="KB187" i="6" s="1"/>
  <c r="KC187" i="6" a="1"/>
  <c r="KC187" i="6" s="1"/>
  <c r="KD187" i="6" a="1"/>
  <c r="KD187" i="6" s="1"/>
  <c r="KI187" i="6" a="1"/>
  <c r="KI187" i="6" s="1"/>
  <c r="KJ187" i="6" a="1"/>
  <c r="KJ187" i="6" s="1"/>
  <c r="KK187" i="6" a="1"/>
  <c r="KK187" i="6" s="1"/>
  <c r="KL187" i="6" a="1"/>
  <c r="KL187" i="6" s="1"/>
  <c r="KQ187" i="6" a="1"/>
  <c r="KQ187" i="6" s="1"/>
  <c r="KR187" i="6" a="1"/>
  <c r="KR187" i="6" s="1"/>
  <c r="KS187" i="6" a="1"/>
  <c r="KS187" i="6" s="1"/>
  <c r="KT187" i="6" a="1"/>
  <c r="KT187" i="6" s="1"/>
  <c r="KY187" i="6" a="1"/>
  <c r="KY187" i="6" s="1"/>
  <c r="KZ187" i="6" a="1"/>
  <c r="KZ187" i="6" s="1"/>
  <c r="LA187" i="6" a="1"/>
  <c r="LA187" i="6" s="1"/>
  <c r="LB187" i="6" a="1"/>
  <c r="LB187" i="6" s="1"/>
  <c r="LG187" i="6" a="1"/>
  <c r="LG187" i="6" s="1"/>
  <c r="LH187" i="6" a="1"/>
  <c r="LH187" i="6" s="1"/>
  <c r="LI187" i="6" a="1"/>
  <c r="LI187" i="6" s="1"/>
  <c r="LJ187" i="6" a="1"/>
  <c r="LJ187" i="6" s="1"/>
  <c r="LO187" i="6" a="1"/>
  <c r="LO187" i="6" s="1"/>
  <c r="LP187" i="6" a="1"/>
  <c r="LP187" i="6" s="1"/>
  <c r="LQ187" i="6" a="1"/>
  <c r="LQ187" i="6" s="1"/>
  <c r="LR187" i="6" a="1"/>
  <c r="LR187" i="6" s="1"/>
  <c r="LW187" i="6" a="1"/>
  <c r="LW187" i="6" s="1"/>
  <c r="LX187" i="6" a="1"/>
  <c r="LX187" i="6" s="1"/>
  <c r="LY187" i="6" a="1"/>
  <c r="LY187" i="6" s="1"/>
  <c r="LZ187" i="6" a="1"/>
  <c r="LZ187" i="6" s="1"/>
  <c r="ME187" i="6" a="1"/>
  <c r="ME187" i="6" s="1"/>
  <c r="MF187" i="6" a="1"/>
  <c r="MF187" i="6" s="1"/>
  <c r="MG187" i="6" a="1"/>
  <c r="MG187" i="6" s="1"/>
  <c r="MH187" i="6" a="1"/>
  <c r="MH187" i="6" s="1"/>
  <c r="BK188" i="6" a="1"/>
  <c r="BK188" i="6" s="1"/>
  <c r="BL188" i="6" a="1"/>
  <c r="BL188" i="6" s="1"/>
  <c r="BM188" i="6" a="1"/>
  <c r="BM188" i="6" s="1"/>
  <c r="BN188" i="6" a="1"/>
  <c r="BN188" i="6" s="1"/>
  <c r="BS188" i="6" a="1"/>
  <c r="BS188" i="6" s="1"/>
  <c r="BT188" i="6" a="1"/>
  <c r="BT188" i="6" s="1"/>
  <c r="BU188" i="6" a="1"/>
  <c r="BU188" i="6" s="1"/>
  <c r="BV188" i="6" a="1"/>
  <c r="BV188" i="6" s="1"/>
  <c r="CA188" i="6" a="1"/>
  <c r="CA188" i="6" s="1"/>
  <c r="CB188" i="6" a="1"/>
  <c r="CB188" i="6" s="1"/>
  <c r="CC188" i="6" a="1"/>
  <c r="CC188" i="6" s="1"/>
  <c r="CD188" i="6" a="1"/>
  <c r="CD188" i="6" s="1"/>
  <c r="CI188" i="6" a="1"/>
  <c r="CI188" i="6" s="1"/>
  <c r="CJ188" i="6" a="1"/>
  <c r="CJ188" i="6" s="1"/>
  <c r="CK188" i="6" a="1"/>
  <c r="CK188" i="6" s="1"/>
  <c r="CL188" i="6" a="1"/>
  <c r="CL188" i="6" s="1"/>
  <c r="CQ188" i="6" a="1"/>
  <c r="CQ188" i="6" s="1"/>
  <c r="CR188" i="6" a="1"/>
  <c r="CR188" i="6" s="1"/>
  <c r="CS188" i="6" a="1"/>
  <c r="CS188" i="6" s="1"/>
  <c r="CT188" i="6" a="1"/>
  <c r="CT188" i="6" s="1"/>
  <c r="CY188" i="6" a="1"/>
  <c r="CY188" i="6" s="1"/>
  <c r="CZ188" i="6" a="1"/>
  <c r="CZ188" i="6" s="1"/>
  <c r="DA188" i="6" a="1"/>
  <c r="DA188" i="6" s="1"/>
  <c r="DB188" i="6" a="1"/>
  <c r="DB188" i="6" s="1"/>
  <c r="DG188" i="6" a="1"/>
  <c r="DG188" i="6" s="1"/>
  <c r="DH188" i="6" a="1"/>
  <c r="DH188" i="6" s="1"/>
  <c r="DI188" i="6" a="1"/>
  <c r="DI188" i="6" s="1"/>
  <c r="DJ188" i="6" a="1"/>
  <c r="DJ188" i="6" s="1"/>
  <c r="DO188" i="6" a="1"/>
  <c r="DO188" i="6" s="1"/>
  <c r="DP188" i="6" a="1"/>
  <c r="DP188" i="6" s="1"/>
  <c r="DQ188" i="6" a="1"/>
  <c r="DQ188" i="6" s="1"/>
  <c r="DR188" i="6" a="1"/>
  <c r="DR188" i="6" s="1"/>
  <c r="DW188" i="6" a="1"/>
  <c r="DW188" i="6" s="1"/>
  <c r="DX188" i="6" a="1"/>
  <c r="DX188" i="6" s="1"/>
  <c r="DY188" i="6" a="1"/>
  <c r="DY188" i="6" s="1"/>
  <c r="DZ188" i="6" a="1"/>
  <c r="DZ188" i="6" s="1"/>
  <c r="EE188" i="6" a="1"/>
  <c r="EE188" i="6" s="1"/>
  <c r="EF188" i="6" a="1"/>
  <c r="EF188" i="6" s="1"/>
  <c r="EG188" i="6" a="1"/>
  <c r="EG188" i="6" s="1"/>
  <c r="EH188" i="6" a="1"/>
  <c r="EH188" i="6" s="1"/>
  <c r="EM188" i="6" a="1"/>
  <c r="EM188" i="6" s="1"/>
  <c r="EN188" i="6" a="1"/>
  <c r="EN188" i="6" s="1"/>
  <c r="EO188" i="6" a="1"/>
  <c r="EO188" i="6" s="1"/>
  <c r="EP188" i="6" a="1"/>
  <c r="EP188" i="6" s="1"/>
  <c r="EU188" i="6" a="1"/>
  <c r="EU188" i="6" s="1"/>
  <c r="EV188" i="6" a="1"/>
  <c r="EV188" i="6" s="1"/>
  <c r="EW188" i="6" a="1"/>
  <c r="EW188" i="6" s="1"/>
  <c r="EX188" i="6" a="1"/>
  <c r="EX188" i="6" s="1"/>
  <c r="FC188" i="6" a="1"/>
  <c r="FC188" i="6" s="1"/>
  <c r="FD188" i="6" a="1"/>
  <c r="FD188" i="6" s="1"/>
  <c r="FE188" i="6" a="1"/>
  <c r="FE188" i="6" s="1"/>
  <c r="FF188" i="6" a="1"/>
  <c r="FF188" i="6" s="1"/>
  <c r="FK188" i="6" a="1"/>
  <c r="FK188" i="6" s="1"/>
  <c r="FL188" i="6" a="1"/>
  <c r="FL188" i="6" s="1"/>
  <c r="FM188" i="6" a="1"/>
  <c r="FM188" i="6" s="1"/>
  <c r="FN188" i="6" a="1"/>
  <c r="FN188" i="6" s="1"/>
  <c r="FS188" i="6" a="1"/>
  <c r="FS188" i="6" s="1"/>
  <c r="FT188" i="6" a="1"/>
  <c r="FT188" i="6" s="1"/>
  <c r="FU188" i="6" a="1"/>
  <c r="FU188" i="6" s="1"/>
  <c r="FV188" i="6" a="1"/>
  <c r="FV188" i="6" s="1"/>
  <c r="GA188" i="6" a="1"/>
  <c r="GA188" i="6" s="1"/>
  <c r="GB188" i="6" a="1"/>
  <c r="GB188" i="6" s="1"/>
  <c r="GC188" i="6" a="1"/>
  <c r="GC188" i="6" s="1"/>
  <c r="GD188" i="6" a="1"/>
  <c r="GD188" i="6" s="1"/>
  <c r="GI188" i="6" a="1"/>
  <c r="GI188" i="6" s="1"/>
  <c r="GJ188" i="6" a="1"/>
  <c r="GJ188" i="6" s="1"/>
  <c r="GK188" i="6" a="1"/>
  <c r="GK188" i="6" s="1"/>
  <c r="GL188" i="6" a="1"/>
  <c r="GL188" i="6" s="1"/>
  <c r="GQ188" i="6" a="1"/>
  <c r="GQ188" i="6" s="1"/>
  <c r="GR188" i="6" a="1"/>
  <c r="GR188" i="6" s="1"/>
  <c r="GS188" i="6" a="1"/>
  <c r="GS188" i="6" s="1"/>
  <c r="GT188" i="6" a="1"/>
  <c r="GT188" i="6" s="1"/>
  <c r="GY188" i="6" a="1"/>
  <c r="GY188" i="6" s="1"/>
  <c r="GZ188" i="6" a="1"/>
  <c r="GZ188" i="6" s="1"/>
  <c r="HA188" i="6" a="1"/>
  <c r="HA188" i="6" s="1"/>
  <c r="HB188" i="6" a="1"/>
  <c r="HB188" i="6" s="1"/>
  <c r="HG188" i="6" a="1"/>
  <c r="HG188" i="6" s="1"/>
  <c r="HH188" i="6" a="1"/>
  <c r="HH188" i="6" s="1"/>
  <c r="HI188" i="6" a="1"/>
  <c r="HI188" i="6" s="1"/>
  <c r="HJ188" i="6" a="1"/>
  <c r="HJ188" i="6" s="1"/>
  <c r="HO188" i="6" a="1"/>
  <c r="HO188" i="6" s="1"/>
  <c r="HP188" i="6" a="1"/>
  <c r="HP188" i="6" s="1"/>
  <c r="HQ188" i="6" a="1"/>
  <c r="HQ188" i="6" s="1"/>
  <c r="HR188" i="6" a="1"/>
  <c r="HR188" i="6" s="1"/>
  <c r="HW188" i="6" a="1"/>
  <c r="HW188" i="6" s="1"/>
  <c r="HX188" i="6" a="1"/>
  <c r="HX188" i="6" s="1"/>
  <c r="HY188" i="6" a="1"/>
  <c r="HY188" i="6" s="1"/>
  <c r="HZ188" i="6" a="1"/>
  <c r="HZ188" i="6" s="1"/>
  <c r="IE188" i="6" a="1"/>
  <c r="IE188" i="6" s="1"/>
  <c r="IF188" i="6" a="1"/>
  <c r="IF188" i="6" s="1"/>
  <c r="IG188" i="6" a="1"/>
  <c r="IG188" i="6" s="1"/>
  <c r="IH188" i="6" a="1"/>
  <c r="IH188" i="6" s="1"/>
  <c r="IM188" i="6" a="1"/>
  <c r="IM188" i="6" s="1"/>
  <c r="IN188" i="6" a="1"/>
  <c r="IN188" i="6" s="1"/>
  <c r="IO188" i="6" a="1"/>
  <c r="IO188" i="6" s="1"/>
  <c r="IP188" i="6" a="1"/>
  <c r="IP188" i="6" s="1"/>
  <c r="IU188" i="6" a="1"/>
  <c r="IU188" i="6" s="1"/>
  <c r="IV188" i="6" a="1"/>
  <c r="IV188" i="6" s="1"/>
  <c r="IW188" i="6" a="1"/>
  <c r="IW188" i="6" s="1"/>
  <c r="IX188" i="6" a="1"/>
  <c r="IX188" i="6" s="1"/>
  <c r="JC188" i="6" a="1"/>
  <c r="JC188" i="6" s="1"/>
  <c r="JD188" i="6" a="1"/>
  <c r="JD188" i="6" s="1"/>
  <c r="JE188" i="6" a="1"/>
  <c r="JE188" i="6" s="1"/>
  <c r="JF188" i="6" a="1"/>
  <c r="JF188" i="6" s="1"/>
  <c r="JK188" i="6" a="1"/>
  <c r="JK188" i="6" s="1"/>
  <c r="JL188" i="6" a="1"/>
  <c r="JL188" i="6" s="1"/>
  <c r="JM188" i="6" a="1"/>
  <c r="JM188" i="6" s="1"/>
  <c r="JN188" i="6" a="1"/>
  <c r="JN188" i="6" s="1"/>
  <c r="JS188" i="6" a="1"/>
  <c r="JS188" i="6" s="1"/>
  <c r="JT188" i="6" a="1"/>
  <c r="JT188" i="6" s="1"/>
  <c r="JU188" i="6" a="1"/>
  <c r="JU188" i="6" s="1"/>
  <c r="JV188" i="6" a="1"/>
  <c r="JV188" i="6" s="1"/>
  <c r="KA188" i="6" a="1"/>
  <c r="KA188" i="6" s="1"/>
  <c r="KB188" i="6" a="1"/>
  <c r="KB188" i="6" s="1"/>
  <c r="KC188" i="6" a="1"/>
  <c r="KC188" i="6" s="1"/>
  <c r="KD188" i="6" a="1"/>
  <c r="KD188" i="6" s="1"/>
  <c r="KI188" i="6" a="1"/>
  <c r="KI188" i="6" s="1"/>
  <c r="KJ188" i="6" a="1"/>
  <c r="KJ188" i="6" s="1"/>
  <c r="KK188" i="6" a="1"/>
  <c r="KK188" i="6" s="1"/>
  <c r="KL188" i="6" a="1"/>
  <c r="KL188" i="6" s="1"/>
  <c r="KQ188" i="6" a="1"/>
  <c r="KQ188" i="6" s="1"/>
  <c r="KR188" i="6" a="1"/>
  <c r="KR188" i="6" s="1"/>
  <c r="KS188" i="6" a="1"/>
  <c r="KS188" i="6" s="1"/>
  <c r="KT188" i="6" a="1"/>
  <c r="KT188" i="6" s="1"/>
  <c r="KY188" i="6" a="1"/>
  <c r="KY188" i="6" s="1"/>
  <c r="KZ188" i="6" a="1"/>
  <c r="KZ188" i="6" s="1"/>
  <c r="LA188" i="6" a="1"/>
  <c r="LA188" i="6" s="1"/>
  <c r="LB188" i="6" a="1"/>
  <c r="LB188" i="6" s="1"/>
  <c r="LG188" i="6" a="1"/>
  <c r="LG188" i="6" s="1"/>
  <c r="LH188" i="6" a="1"/>
  <c r="LH188" i="6" s="1"/>
  <c r="LI188" i="6" a="1"/>
  <c r="LI188" i="6" s="1"/>
  <c r="LJ188" i="6" a="1"/>
  <c r="LJ188" i="6" s="1"/>
  <c r="LO188" i="6" a="1"/>
  <c r="LO188" i="6" s="1"/>
  <c r="LP188" i="6" a="1"/>
  <c r="LP188" i="6" s="1"/>
  <c r="LQ188" i="6" a="1"/>
  <c r="LQ188" i="6" s="1"/>
  <c r="LR188" i="6" a="1"/>
  <c r="LR188" i="6" s="1"/>
  <c r="LW188" i="6" a="1"/>
  <c r="LW188" i="6" s="1"/>
  <c r="LX188" i="6" a="1"/>
  <c r="LX188" i="6" s="1"/>
  <c r="LY188" i="6" a="1"/>
  <c r="LY188" i="6" s="1"/>
  <c r="LZ188" i="6" a="1"/>
  <c r="LZ188" i="6" s="1"/>
  <c r="ME188" i="6" a="1"/>
  <c r="ME188" i="6" s="1"/>
  <c r="MF188" i="6" a="1"/>
  <c r="MF188" i="6" s="1"/>
  <c r="MG188" i="6" a="1"/>
  <c r="MG188" i="6" s="1"/>
  <c r="MH188" i="6" a="1"/>
  <c r="MH188" i="6" s="1"/>
  <c r="BK189" i="6" a="1"/>
  <c r="BK189" i="6" s="1"/>
  <c r="BL189" i="6" a="1"/>
  <c r="BL189" i="6" s="1"/>
  <c r="BM189" i="6" a="1"/>
  <c r="BM189" i="6" s="1"/>
  <c r="BN189" i="6" a="1"/>
  <c r="BN189" i="6" s="1"/>
  <c r="BS189" i="6" a="1"/>
  <c r="BS189" i="6" s="1"/>
  <c r="BT189" i="6" a="1"/>
  <c r="BT189" i="6" s="1"/>
  <c r="BU189" i="6" a="1"/>
  <c r="BU189" i="6" s="1"/>
  <c r="BV189" i="6" a="1"/>
  <c r="BV189" i="6" s="1"/>
  <c r="CA189" i="6" a="1"/>
  <c r="CA189" i="6" s="1"/>
  <c r="CB189" i="6" a="1"/>
  <c r="CB189" i="6" s="1"/>
  <c r="CC189" i="6" a="1"/>
  <c r="CC189" i="6" s="1"/>
  <c r="CD189" i="6" a="1"/>
  <c r="CD189" i="6" s="1"/>
  <c r="CI189" i="6" a="1"/>
  <c r="CI189" i="6" s="1"/>
  <c r="CJ189" i="6" a="1"/>
  <c r="CJ189" i="6" s="1"/>
  <c r="CK189" i="6" a="1"/>
  <c r="CK189" i="6" s="1"/>
  <c r="CL189" i="6" a="1"/>
  <c r="CL189" i="6" s="1"/>
  <c r="CQ189" i="6" a="1"/>
  <c r="CQ189" i="6" s="1"/>
  <c r="CR189" i="6" a="1"/>
  <c r="CR189" i="6" s="1"/>
  <c r="CS189" i="6" a="1"/>
  <c r="CS189" i="6" s="1"/>
  <c r="CT189" i="6" a="1"/>
  <c r="CT189" i="6" s="1"/>
  <c r="CY189" i="6" a="1"/>
  <c r="CY189" i="6" s="1"/>
  <c r="CZ189" i="6" a="1"/>
  <c r="CZ189" i="6" s="1"/>
  <c r="DA189" i="6" a="1"/>
  <c r="DA189" i="6" s="1"/>
  <c r="DB189" i="6" a="1"/>
  <c r="DB189" i="6" s="1"/>
  <c r="DG189" i="6" a="1"/>
  <c r="DG189" i="6" s="1"/>
  <c r="DH189" i="6" a="1"/>
  <c r="DH189" i="6" s="1"/>
  <c r="DI189" i="6" a="1"/>
  <c r="DI189" i="6" s="1"/>
  <c r="DJ189" i="6" a="1"/>
  <c r="DJ189" i="6" s="1"/>
  <c r="DO189" i="6" a="1"/>
  <c r="DO189" i="6" s="1"/>
  <c r="DP189" i="6" a="1"/>
  <c r="DP189" i="6" s="1"/>
  <c r="DQ189" i="6" a="1"/>
  <c r="DQ189" i="6" s="1"/>
  <c r="DR189" i="6" a="1"/>
  <c r="DR189" i="6" s="1"/>
  <c r="DW189" i="6" a="1"/>
  <c r="DW189" i="6" s="1"/>
  <c r="DX189" i="6" a="1"/>
  <c r="DX189" i="6" s="1"/>
  <c r="DY189" i="6" a="1"/>
  <c r="DY189" i="6" s="1"/>
  <c r="DZ189" i="6" a="1"/>
  <c r="DZ189" i="6" s="1"/>
  <c r="EE189" i="6" a="1"/>
  <c r="EE189" i="6" s="1"/>
  <c r="EF189" i="6" a="1"/>
  <c r="EF189" i="6" s="1"/>
  <c r="EG189" i="6" a="1"/>
  <c r="EG189" i="6" s="1"/>
  <c r="EH189" i="6" a="1"/>
  <c r="EH189" i="6" s="1"/>
  <c r="EM189" i="6" a="1"/>
  <c r="EM189" i="6" s="1"/>
  <c r="EN189" i="6" a="1"/>
  <c r="EN189" i="6" s="1"/>
  <c r="EO189" i="6" a="1"/>
  <c r="EO189" i="6" s="1"/>
  <c r="EP189" i="6" a="1"/>
  <c r="EP189" i="6" s="1"/>
  <c r="EU189" i="6" a="1"/>
  <c r="EU189" i="6" s="1"/>
  <c r="EV189" i="6" a="1"/>
  <c r="EV189" i="6" s="1"/>
  <c r="EW189" i="6" a="1"/>
  <c r="EW189" i="6" s="1"/>
  <c r="EX189" i="6" a="1"/>
  <c r="EX189" i="6" s="1"/>
  <c r="FC189" i="6" a="1"/>
  <c r="FC189" i="6" s="1"/>
  <c r="FD189" i="6" a="1"/>
  <c r="FD189" i="6" s="1"/>
  <c r="FE189" i="6" a="1"/>
  <c r="FE189" i="6" s="1"/>
  <c r="FF189" i="6" a="1"/>
  <c r="FF189" i="6" s="1"/>
  <c r="FK189" i="6" a="1"/>
  <c r="FK189" i="6" s="1"/>
  <c r="FL189" i="6" a="1"/>
  <c r="FL189" i="6" s="1"/>
  <c r="FM189" i="6" a="1"/>
  <c r="FM189" i="6" s="1"/>
  <c r="FN189" i="6" a="1"/>
  <c r="FN189" i="6" s="1"/>
  <c r="FS189" i="6" a="1"/>
  <c r="FS189" i="6" s="1"/>
  <c r="FT189" i="6" a="1"/>
  <c r="FT189" i="6" s="1"/>
  <c r="FU189" i="6" a="1"/>
  <c r="FU189" i="6" s="1"/>
  <c r="FV189" i="6" a="1"/>
  <c r="FV189" i="6" s="1"/>
  <c r="GA189" i="6" a="1"/>
  <c r="GA189" i="6" s="1"/>
  <c r="GB189" i="6" a="1"/>
  <c r="GB189" i="6" s="1"/>
  <c r="GC189" i="6" a="1"/>
  <c r="GC189" i="6" s="1"/>
  <c r="GD189" i="6" a="1"/>
  <c r="GD189" i="6" s="1"/>
  <c r="GI189" i="6" a="1"/>
  <c r="GI189" i="6" s="1"/>
  <c r="GJ189" i="6" a="1"/>
  <c r="GJ189" i="6" s="1"/>
  <c r="GK189" i="6" a="1"/>
  <c r="GK189" i="6" s="1"/>
  <c r="GL189" i="6" a="1"/>
  <c r="GL189" i="6" s="1"/>
  <c r="GQ189" i="6" a="1"/>
  <c r="GQ189" i="6" s="1"/>
  <c r="GR189" i="6" a="1"/>
  <c r="GR189" i="6" s="1"/>
  <c r="GS189" i="6" a="1"/>
  <c r="GS189" i="6" s="1"/>
  <c r="GT189" i="6" a="1"/>
  <c r="GT189" i="6" s="1"/>
  <c r="GY189" i="6" a="1"/>
  <c r="GY189" i="6" s="1"/>
  <c r="GZ189" i="6" a="1"/>
  <c r="GZ189" i="6" s="1"/>
  <c r="HA189" i="6" a="1"/>
  <c r="HA189" i="6" s="1"/>
  <c r="HB189" i="6" a="1"/>
  <c r="HB189" i="6" s="1"/>
  <c r="HG189" i="6" a="1"/>
  <c r="HG189" i="6" s="1"/>
  <c r="HH189" i="6" a="1"/>
  <c r="HH189" i="6" s="1"/>
  <c r="HI189" i="6" a="1"/>
  <c r="HI189" i="6" s="1"/>
  <c r="HJ189" i="6" a="1"/>
  <c r="HJ189" i="6" s="1"/>
  <c r="HO189" i="6" a="1"/>
  <c r="HO189" i="6" s="1"/>
  <c r="HP189" i="6" a="1"/>
  <c r="HP189" i="6" s="1"/>
  <c r="HQ189" i="6" a="1"/>
  <c r="HQ189" i="6" s="1"/>
  <c r="HR189" i="6" a="1"/>
  <c r="HR189" i="6" s="1"/>
  <c r="HW189" i="6" a="1"/>
  <c r="HW189" i="6" s="1"/>
  <c r="HX189" i="6" a="1"/>
  <c r="HX189" i="6" s="1"/>
  <c r="HY189" i="6" a="1"/>
  <c r="HY189" i="6" s="1"/>
  <c r="HZ189" i="6" a="1"/>
  <c r="HZ189" i="6" s="1"/>
  <c r="IE189" i="6" a="1"/>
  <c r="IE189" i="6" s="1"/>
  <c r="IF189" i="6" a="1"/>
  <c r="IF189" i="6" s="1"/>
  <c r="IG189" i="6" a="1"/>
  <c r="IG189" i="6" s="1"/>
  <c r="IH189" i="6" a="1"/>
  <c r="IH189" i="6" s="1"/>
  <c r="IM189" i="6" a="1"/>
  <c r="IM189" i="6" s="1"/>
  <c r="IN189" i="6" a="1"/>
  <c r="IN189" i="6" s="1"/>
  <c r="IO189" i="6" a="1"/>
  <c r="IO189" i="6" s="1"/>
  <c r="IP189" i="6" a="1"/>
  <c r="IP189" i="6" s="1"/>
  <c r="IU189" i="6" a="1"/>
  <c r="IU189" i="6" s="1"/>
  <c r="IV189" i="6" a="1"/>
  <c r="IV189" i="6" s="1"/>
  <c r="IW189" i="6" a="1"/>
  <c r="IW189" i="6" s="1"/>
  <c r="IX189" i="6" a="1"/>
  <c r="IX189" i="6" s="1"/>
  <c r="JC189" i="6" a="1"/>
  <c r="JC189" i="6" s="1"/>
  <c r="JD189" i="6" a="1"/>
  <c r="JD189" i="6" s="1"/>
  <c r="JE189" i="6" a="1"/>
  <c r="JE189" i="6" s="1"/>
  <c r="JF189" i="6" a="1"/>
  <c r="JF189" i="6" s="1"/>
  <c r="JK189" i="6" a="1"/>
  <c r="JK189" i="6" s="1"/>
  <c r="JL189" i="6" a="1"/>
  <c r="JL189" i="6" s="1"/>
  <c r="JM189" i="6" a="1"/>
  <c r="JM189" i="6" s="1"/>
  <c r="JN189" i="6" a="1"/>
  <c r="JN189" i="6" s="1"/>
  <c r="JS189" i="6" a="1"/>
  <c r="JS189" i="6" s="1"/>
  <c r="JT189" i="6" a="1"/>
  <c r="JT189" i="6" s="1"/>
  <c r="JU189" i="6" a="1"/>
  <c r="JU189" i="6" s="1"/>
  <c r="JV189" i="6" a="1"/>
  <c r="JV189" i="6" s="1"/>
  <c r="KA189" i="6" a="1"/>
  <c r="KA189" i="6" s="1"/>
  <c r="KB189" i="6" a="1"/>
  <c r="KB189" i="6" s="1"/>
  <c r="KC189" i="6" a="1"/>
  <c r="KC189" i="6" s="1"/>
  <c r="KD189" i="6" a="1"/>
  <c r="KD189" i="6" s="1"/>
  <c r="KI189" i="6" a="1"/>
  <c r="KI189" i="6" s="1"/>
  <c r="KJ189" i="6" a="1"/>
  <c r="KJ189" i="6" s="1"/>
  <c r="KK189" i="6" a="1"/>
  <c r="KK189" i="6" s="1"/>
  <c r="KL189" i="6" a="1"/>
  <c r="KL189" i="6" s="1"/>
  <c r="KQ189" i="6" a="1"/>
  <c r="KQ189" i="6" s="1"/>
  <c r="KR189" i="6" a="1"/>
  <c r="KR189" i="6" s="1"/>
  <c r="KS189" i="6" a="1"/>
  <c r="KS189" i="6" s="1"/>
  <c r="KT189" i="6" a="1"/>
  <c r="KT189" i="6" s="1"/>
  <c r="KY189" i="6" a="1"/>
  <c r="KY189" i="6" s="1"/>
  <c r="KZ189" i="6" a="1"/>
  <c r="KZ189" i="6" s="1"/>
  <c r="LA189" i="6" a="1"/>
  <c r="LA189" i="6" s="1"/>
  <c r="LB189" i="6" a="1"/>
  <c r="LB189" i="6" s="1"/>
  <c r="LG189" i="6" a="1"/>
  <c r="LG189" i="6" s="1"/>
  <c r="LH189" i="6" a="1"/>
  <c r="LH189" i="6" s="1"/>
  <c r="LI189" i="6" a="1"/>
  <c r="LI189" i="6" s="1"/>
  <c r="LJ189" i="6" a="1"/>
  <c r="LJ189" i="6" s="1"/>
  <c r="LO189" i="6" a="1"/>
  <c r="LO189" i="6" s="1"/>
  <c r="LP189" i="6" a="1"/>
  <c r="LP189" i="6" s="1"/>
  <c r="LQ189" i="6" a="1"/>
  <c r="LQ189" i="6" s="1"/>
  <c r="LR189" i="6" a="1"/>
  <c r="LR189" i="6" s="1"/>
  <c r="LW189" i="6" a="1"/>
  <c r="LW189" i="6" s="1"/>
  <c r="LX189" i="6" a="1"/>
  <c r="LX189" i="6" s="1"/>
  <c r="LY189" i="6" a="1"/>
  <c r="LY189" i="6" s="1"/>
  <c r="LZ189" i="6" a="1"/>
  <c r="LZ189" i="6" s="1"/>
  <c r="ME189" i="6" a="1"/>
  <c r="ME189" i="6" s="1"/>
  <c r="MF189" i="6" a="1"/>
  <c r="MF189" i="6" s="1"/>
  <c r="MG189" i="6" a="1"/>
  <c r="MG189" i="6" s="1"/>
  <c r="MH189" i="6" a="1"/>
  <c r="MH189" i="6" s="1"/>
  <c r="BK190" i="6" a="1"/>
  <c r="BK190" i="6" s="1"/>
  <c r="BL190" i="6" a="1"/>
  <c r="BL190" i="6" s="1"/>
  <c r="BM190" i="6" a="1"/>
  <c r="BM190" i="6" s="1"/>
  <c r="BN190" i="6" a="1"/>
  <c r="BN190" i="6" s="1"/>
  <c r="BS190" i="6" a="1"/>
  <c r="BS190" i="6" s="1"/>
  <c r="BT190" i="6" a="1"/>
  <c r="BT190" i="6" s="1"/>
  <c r="BU190" i="6" a="1"/>
  <c r="BU190" i="6" s="1"/>
  <c r="BV190" i="6" a="1"/>
  <c r="BV190" i="6" s="1"/>
  <c r="CA190" i="6" a="1"/>
  <c r="CA190" i="6" s="1"/>
  <c r="CB190" i="6" a="1"/>
  <c r="CB190" i="6" s="1"/>
  <c r="CC190" i="6" a="1"/>
  <c r="CC190" i="6" s="1"/>
  <c r="CD190" i="6" a="1"/>
  <c r="CD190" i="6" s="1"/>
  <c r="CI190" i="6" a="1"/>
  <c r="CI190" i="6" s="1"/>
  <c r="CJ190" i="6" a="1"/>
  <c r="CJ190" i="6" s="1"/>
  <c r="CK190" i="6" a="1"/>
  <c r="CK190" i="6" s="1"/>
  <c r="CL190" i="6" a="1"/>
  <c r="CL190" i="6" s="1"/>
  <c r="CQ190" i="6" a="1"/>
  <c r="CQ190" i="6" s="1"/>
  <c r="CR190" i="6" a="1"/>
  <c r="CR190" i="6" s="1"/>
  <c r="CS190" i="6" a="1"/>
  <c r="CS190" i="6" s="1"/>
  <c r="CT190" i="6" a="1"/>
  <c r="CT190" i="6" s="1"/>
  <c r="CY190" i="6" a="1"/>
  <c r="CY190" i="6" s="1"/>
  <c r="CZ190" i="6" a="1"/>
  <c r="CZ190" i="6" s="1"/>
  <c r="DA190" i="6" a="1"/>
  <c r="DA190" i="6" s="1"/>
  <c r="DB190" i="6" a="1"/>
  <c r="DB190" i="6" s="1"/>
  <c r="DG190" i="6" a="1"/>
  <c r="DG190" i="6" s="1"/>
  <c r="DH190" i="6" a="1"/>
  <c r="DH190" i="6" s="1"/>
  <c r="DI190" i="6" a="1"/>
  <c r="DI190" i="6" s="1"/>
  <c r="DJ190" i="6" a="1"/>
  <c r="DJ190" i="6" s="1"/>
  <c r="DO190" i="6" a="1"/>
  <c r="DO190" i="6" s="1"/>
  <c r="DP190" i="6" a="1"/>
  <c r="DP190" i="6" s="1"/>
  <c r="DQ190" i="6" a="1"/>
  <c r="DQ190" i="6" s="1"/>
  <c r="DR190" i="6" a="1"/>
  <c r="DR190" i="6" s="1"/>
  <c r="DW190" i="6" a="1"/>
  <c r="DW190" i="6" s="1"/>
  <c r="DX190" i="6" a="1"/>
  <c r="DX190" i="6" s="1"/>
  <c r="DY190" i="6" a="1"/>
  <c r="DY190" i="6" s="1"/>
  <c r="DZ190" i="6" a="1"/>
  <c r="DZ190" i="6" s="1"/>
  <c r="EE190" i="6" a="1"/>
  <c r="EE190" i="6" s="1"/>
  <c r="EF190" i="6" a="1"/>
  <c r="EF190" i="6" s="1"/>
  <c r="EG190" i="6" a="1"/>
  <c r="EG190" i="6" s="1"/>
  <c r="EH190" i="6" a="1"/>
  <c r="EH190" i="6" s="1"/>
  <c r="EM190" i="6" a="1"/>
  <c r="EM190" i="6" s="1"/>
  <c r="EN190" i="6" a="1"/>
  <c r="EN190" i="6" s="1"/>
  <c r="EO190" i="6" a="1"/>
  <c r="EO190" i="6" s="1"/>
  <c r="EP190" i="6" a="1"/>
  <c r="EP190" i="6" s="1"/>
  <c r="EU190" i="6" a="1"/>
  <c r="EU190" i="6" s="1"/>
  <c r="EV190" i="6" a="1"/>
  <c r="EV190" i="6" s="1"/>
  <c r="EW190" i="6" a="1"/>
  <c r="EW190" i="6" s="1"/>
  <c r="EX190" i="6" a="1"/>
  <c r="EX190" i="6" s="1"/>
  <c r="FC190" i="6" a="1"/>
  <c r="FC190" i="6" s="1"/>
  <c r="FD190" i="6" a="1"/>
  <c r="FD190" i="6" s="1"/>
  <c r="FE190" i="6" a="1"/>
  <c r="FE190" i="6" s="1"/>
  <c r="FF190" i="6" a="1"/>
  <c r="FF190" i="6" s="1"/>
  <c r="FK190" i="6" a="1"/>
  <c r="FK190" i="6" s="1"/>
  <c r="FL190" i="6" a="1"/>
  <c r="FL190" i="6" s="1"/>
  <c r="FM190" i="6" a="1"/>
  <c r="FM190" i="6" s="1"/>
  <c r="FN190" i="6" a="1"/>
  <c r="FN190" i="6" s="1"/>
  <c r="FS190" i="6" a="1"/>
  <c r="FS190" i="6" s="1"/>
  <c r="FT190" i="6" a="1"/>
  <c r="FT190" i="6" s="1"/>
  <c r="FU190" i="6" a="1"/>
  <c r="FU190" i="6" s="1"/>
  <c r="FV190" i="6" a="1"/>
  <c r="FV190" i="6" s="1"/>
  <c r="GA190" i="6" a="1"/>
  <c r="GA190" i="6" s="1"/>
  <c r="GB190" i="6" a="1"/>
  <c r="GB190" i="6" s="1"/>
  <c r="GC190" i="6" a="1"/>
  <c r="GC190" i="6" s="1"/>
  <c r="GD190" i="6" a="1"/>
  <c r="GD190" i="6" s="1"/>
  <c r="GI190" i="6" a="1"/>
  <c r="GI190" i="6" s="1"/>
  <c r="GJ190" i="6" a="1"/>
  <c r="GJ190" i="6" s="1"/>
  <c r="GK190" i="6" a="1"/>
  <c r="GK190" i="6" s="1"/>
  <c r="GL190" i="6" a="1"/>
  <c r="GL190" i="6" s="1"/>
  <c r="GQ190" i="6" a="1"/>
  <c r="GQ190" i="6" s="1"/>
  <c r="GR190" i="6" a="1"/>
  <c r="GR190" i="6" s="1"/>
  <c r="GS190" i="6" a="1"/>
  <c r="GS190" i="6" s="1"/>
  <c r="GT190" i="6" a="1"/>
  <c r="GT190" i="6" s="1"/>
  <c r="GY190" i="6" a="1"/>
  <c r="GY190" i="6" s="1"/>
  <c r="GZ190" i="6" a="1"/>
  <c r="GZ190" i="6" s="1"/>
  <c r="HA190" i="6" a="1"/>
  <c r="HA190" i="6" s="1"/>
  <c r="HB190" i="6" a="1"/>
  <c r="HB190" i="6" s="1"/>
  <c r="HG190" i="6" a="1"/>
  <c r="HG190" i="6" s="1"/>
  <c r="HH190" i="6" a="1"/>
  <c r="HH190" i="6" s="1"/>
  <c r="HI190" i="6" a="1"/>
  <c r="HI190" i="6" s="1"/>
  <c r="HJ190" i="6" a="1"/>
  <c r="HJ190" i="6" s="1"/>
  <c r="HO190" i="6" a="1"/>
  <c r="HO190" i="6" s="1"/>
  <c r="HP190" i="6" a="1"/>
  <c r="HP190" i="6" s="1"/>
  <c r="HQ190" i="6" a="1"/>
  <c r="HQ190" i="6" s="1"/>
  <c r="HR190" i="6" a="1"/>
  <c r="HR190" i="6" s="1"/>
  <c r="HW190" i="6" a="1"/>
  <c r="HW190" i="6" s="1"/>
  <c r="HX190" i="6" a="1"/>
  <c r="HX190" i="6" s="1"/>
  <c r="HY190" i="6" a="1"/>
  <c r="HY190" i="6" s="1"/>
  <c r="HZ190" i="6" a="1"/>
  <c r="HZ190" i="6" s="1"/>
  <c r="IE190" i="6" a="1"/>
  <c r="IE190" i="6" s="1"/>
  <c r="IF190" i="6" a="1"/>
  <c r="IF190" i="6" s="1"/>
  <c r="IG190" i="6" a="1"/>
  <c r="IG190" i="6" s="1"/>
  <c r="IH190" i="6" a="1"/>
  <c r="IH190" i="6" s="1"/>
  <c r="IM190" i="6" a="1"/>
  <c r="IM190" i="6" s="1"/>
  <c r="IN190" i="6" a="1"/>
  <c r="IN190" i="6" s="1"/>
  <c r="IO190" i="6" a="1"/>
  <c r="IO190" i="6" s="1"/>
  <c r="IP190" i="6" a="1"/>
  <c r="IP190" i="6" s="1"/>
  <c r="IU190" i="6" a="1"/>
  <c r="IU190" i="6" s="1"/>
  <c r="IV190" i="6" a="1"/>
  <c r="IV190" i="6" s="1"/>
  <c r="IW190" i="6" a="1"/>
  <c r="IW190" i="6" s="1"/>
  <c r="IX190" i="6" a="1"/>
  <c r="IX190" i="6" s="1"/>
  <c r="JC190" i="6" a="1"/>
  <c r="JC190" i="6" s="1"/>
  <c r="JD190" i="6" a="1"/>
  <c r="JD190" i="6" s="1"/>
  <c r="JE190" i="6" a="1"/>
  <c r="JE190" i="6" s="1"/>
  <c r="JF190" i="6" a="1"/>
  <c r="JF190" i="6" s="1"/>
  <c r="JK190" i="6" a="1"/>
  <c r="JK190" i="6" s="1"/>
  <c r="JL190" i="6" a="1"/>
  <c r="JL190" i="6" s="1"/>
  <c r="JM190" i="6" a="1"/>
  <c r="JM190" i="6" s="1"/>
  <c r="JN190" i="6" a="1"/>
  <c r="JN190" i="6" s="1"/>
  <c r="JS190" i="6" a="1"/>
  <c r="JS190" i="6" s="1"/>
  <c r="JT190" i="6" a="1"/>
  <c r="JT190" i="6" s="1"/>
  <c r="JU190" i="6" a="1"/>
  <c r="JU190" i="6" s="1"/>
  <c r="JV190" i="6" a="1"/>
  <c r="JV190" i="6" s="1"/>
  <c r="KA190" i="6" a="1"/>
  <c r="KA190" i="6" s="1"/>
  <c r="KB190" i="6" a="1"/>
  <c r="KB190" i="6" s="1"/>
  <c r="KC190" i="6" a="1"/>
  <c r="KC190" i="6" s="1"/>
  <c r="KD190" i="6" a="1"/>
  <c r="KD190" i="6" s="1"/>
  <c r="KI190" i="6" a="1"/>
  <c r="KI190" i="6" s="1"/>
  <c r="KJ190" i="6" a="1"/>
  <c r="KJ190" i="6" s="1"/>
  <c r="KK190" i="6" a="1"/>
  <c r="KK190" i="6" s="1"/>
  <c r="KL190" i="6" a="1"/>
  <c r="KL190" i="6" s="1"/>
  <c r="KQ190" i="6" a="1"/>
  <c r="KQ190" i="6" s="1"/>
  <c r="KR190" i="6" a="1"/>
  <c r="KR190" i="6" s="1"/>
  <c r="KS190" i="6" a="1"/>
  <c r="KS190" i="6" s="1"/>
  <c r="KT190" i="6" a="1"/>
  <c r="KT190" i="6" s="1"/>
  <c r="KY190" i="6" a="1"/>
  <c r="KY190" i="6" s="1"/>
  <c r="KZ190" i="6" a="1"/>
  <c r="KZ190" i="6" s="1"/>
  <c r="LA190" i="6" a="1"/>
  <c r="LA190" i="6" s="1"/>
  <c r="LB190" i="6" a="1"/>
  <c r="LB190" i="6" s="1"/>
  <c r="LG190" i="6" a="1"/>
  <c r="LG190" i="6" s="1"/>
  <c r="LH190" i="6" a="1"/>
  <c r="LH190" i="6" s="1"/>
  <c r="LI190" i="6" a="1"/>
  <c r="LI190" i="6" s="1"/>
  <c r="LJ190" i="6" a="1"/>
  <c r="LJ190" i="6" s="1"/>
  <c r="LO190" i="6" a="1"/>
  <c r="LO190" i="6" s="1"/>
  <c r="LP190" i="6" a="1"/>
  <c r="LP190" i="6" s="1"/>
  <c r="LQ190" i="6" a="1"/>
  <c r="LQ190" i="6" s="1"/>
  <c r="LR190" i="6" a="1"/>
  <c r="LR190" i="6" s="1"/>
  <c r="LW190" i="6" a="1"/>
  <c r="LW190" i="6" s="1"/>
  <c r="LX190" i="6" a="1"/>
  <c r="LX190" i="6" s="1"/>
  <c r="LY190" i="6" a="1"/>
  <c r="LY190" i="6" s="1"/>
  <c r="LZ190" i="6" a="1"/>
  <c r="LZ190" i="6" s="1"/>
  <c r="ME190" i="6" a="1"/>
  <c r="ME190" i="6" s="1"/>
  <c r="MF190" i="6" a="1"/>
  <c r="MF190" i="6" s="1"/>
  <c r="MG190" i="6" a="1"/>
  <c r="MG190" i="6" s="1"/>
  <c r="MH190" i="6" a="1"/>
  <c r="MH190" i="6" s="1"/>
  <c r="BK191" i="6" a="1"/>
  <c r="BK191" i="6" s="1"/>
  <c r="BL191" i="6" a="1"/>
  <c r="BL191" i="6" s="1"/>
  <c r="BM191" i="6" a="1"/>
  <c r="BM191" i="6" s="1"/>
  <c r="BN191" i="6" a="1"/>
  <c r="BN191" i="6" s="1"/>
  <c r="BS191" i="6" a="1"/>
  <c r="BS191" i="6" s="1"/>
  <c r="BT191" i="6" a="1"/>
  <c r="BT191" i="6" s="1"/>
  <c r="BU191" i="6" a="1"/>
  <c r="BU191" i="6" s="1"/>
  <c r="BV191" i="6" a="1"/>
  <c r="BV191" i="6" s="1"/>
  <c r="CA191" i="6" a="1"/>
  <c r="CA191" i="6" s="1"/>
  <c r="CB191" i="6" a="1"/>
  <c r="CB191" i="6" s="1"/>
  <c r="CC191" i="6" a="1"/>
  <c r="CC191" i="6" s="1"/>
  <c r="CD191" i="6" a="1"/>
  <c r="CD191" i="6" s="1"/>
  <c r="CI191" i="6" a="1"/>
  <c r="CI191" i="6" s="1"/>
  <c r="CJ191" i="6" a="1"/>
  <c r="CJ191" i="6" s="1"/>
  <c r="CK191" i="6" a="1"/>
  <c r="CK191" i="6" s="1"/>
  <c r="CL191" i="6" a="1"/>
  <c r="CL191" i="6" s="1"/>
  <c r="CQ191" i="6" a="1"/>
  <c r="CQ191" i="6" s="1"/>
  <c r="CR191" i="6" a="1"/>
  <c r="CR191" i="6" s="1"/>
  <c r="CS191" i="6" a="1"/>
  <c r="CS191" i="6" s="1"/>
  <c r="CT191" i="6" a="1"/>
  <c r="CT191" i="6" s="1"/>
  <c r="CY191" i="6" a="1"/>
  <c r="CY191" i="6" s="1"/>
  <c r="CZ191" i="6" a="1"/>
  <c r="CZ191" i="6" s="1"/>
  <c r="DA191" i="6" a="1"/>
  <c r="DA191" i="6" s="1"/>
  <c r="DB191" i="6" a="1"/>
  <c r="DB191" i="6" s="1"/>
  <c r="DG191" i="6" a="1"/>
  <c r="DG191" i="6" s="1"/>
  <c r="DH191" i="6" a="1"/>
  <c r="DH191" i="6" s="1"/>
  <c r="DI191" i="6" a="1"/>
  <c r="DI191" i="6" s="1"/>
  <c r="DJ191" i="6" a="1"/>
  <c r="DJ191" i="6" s="1"/>
  <c r="DO191" i="6" a="1"/>
  <c r="DO191" i="6" s="1"/>
  <c r="DP191" i="6" a="1"/>
  <c r="DP191" i="6" s="1"/>
  <c r="DQ191" i="6" a="1"/>
  <c r="DQ191" i="6" s="1"/>
  <c r="DR191" i="6" a="1"/>
  <c r="DR191" i="6" s="1"/>
  <c r="DW191" i="6" a="1"/>
  <c r="DW191" i="6" s="1"/>
  <c r="DX191" i="6" a="1"/>
  <c r="DX191" i="6" s="1"/>
  <c r="DY191" i="6" a="1"/>
  <c r="DY191" i="6" s="1"/>
  <c r="DZ191" i="6" a="1"/>
  <c r="DZ191" i="6" s="1"/>
  <c r="EE191" i="6" a="1"/>
  <c r="EE191" i="6" s="1"/>
  <c r="EF191" i="6" a="1"/>
  <c r="EF191" i="6" s="1"/>
  <c r="EG191" i="6" a="1"/>
  <c r="EG191" i="6" s="1"/>
  <c r="EH191" i="6" a="1"/>
  <c r="EH191" i="6" s="1"/>
  <c r="EM191" i="6" a="1"/>
  <c r="EM191" i="6" s="1"/>
  <c r="EN191" i="6" a="1"/>
  <c r="EN191" i="6" s="1"/>
  <c r="EO191" i="6" a="1"/>
  <c r="EO191" i="6" s="1"/>
  <c r="EP191" i="6" a="1"/>
  <c r="EP191" i="6" s="1"/>
  <c r="EU191" i="6" a="1"/>
  <c r="EU191" i="6" s="1"/>
  <c r="EV191" i="6" a="1"/>
  <c r="EV191" i="6" s="1"/>
  <c r="EW191" i="6" a="1"/>
  <c r="EW191" i="6" s="1"/>
  <c r="EX191" i="6" a="1"/>
  <c r="EX191" i="6" s="1"/>
  <c r="FC191" i="6" a="1"/>
  <c r="FC191" i="6" s="1"/>
  <c r="FD191" i="6" a="1"/>
  <c r="FD191" i="6" s="1"/>
  <c r="FE191" i="6" a="1"/>
  <c r="FE191" i="6" s="1"/>
  <c r="FF191" i="6" a="1"/>
  <c r="FF191" i="6" s="1"/>
  <c r="FK191" i="6" a="1"/>
  <c r="FK191" i="6" s="1"/>
  <c r="FL191" i="6" a="1"/>
  <c r="FL191" i="6" s="1"/>
  <c r="FM191" i="6" a="1"/>
  <c r="FM191" i="6" s="1"/>
  <c r="FN191" i="6" a="1"/>
  <c r="FN191" i="6" s="1"/>
  <c r="FS191" i="6" a="1"/>
  <c r="FS191" i="6" s="1"/>
  <c r="FT191" i="6" a="1"/>
  <c r="FT191" i="6" s="1"/>
  <c r="FU191" i="6" a="1"/>
  <c r="FU191" i="6" s="1"/>
  <c r="FV191" i="6" a="1"/>
  <c r="FV191" i="6" s="1"/>
  <c r="GA191" i="6" a="1"/>
  <c r="GA191" i="6" s="1"/>
  <c r="GB191" i="6" a="1"/>
  <c r="GB191" i="6" s="1"/>
  <c r="GC191" i="6" a="1"/>
  <c r="GC191" i="6" s="1"/>
  <c r="GD191" i="6" a="1"/>
  <c r="GD191" i="6" s="1"/>
  <c r="GI191" i="6" a="1"/>
  <c r="GI191" i="6" s="1"/>
  <c r="GJ191" i="6" a="1"/>
  <c r="GJ191" i="6" s="1"/>
  <c r="GK191" i="6" a="1"/>
  <c r="GK191" i="6" s="1"/>
  <c r="GL191" i="6" a="1"/>
  <c r="GL191" i="6" s="1"/>
  <c r="GQ191" i="6" a="1"/>
  <c r="GQ191" i="6" s="1"/>
  <c r="GR191" i="6" a="1"/>
  <c r="GR191" i="6" s="1"/>
  <c r="GS191" i="6" a="1"/>
  <c r="GS191" i="6" s="1"/>
  <c r="GT191" i="6" a="1"/>
  <c r="GT191" i="6" s="1"/>
  <c r="GY191" i="6" a="1"/>
  <c r="GY191" i="6" s="1"/>
  <c r="GZ191" i="6" a="1"/>
  <c r="GZ191" i="6" s="1"/>
  <c r="HA191" i="6" a="1"/>
  <c r="HA191" i="6" s="1"/>
  <c r="HB191" i="6" a="1"/>
  <c r="HB191" i="6" s="1"/>
  <c r="HG191" i="6" a="1"/>
  <c r="HG191" i="6" s="1"/>
  <c r="HH191" i="6" a="1"/>
  <c r="HH191" i="6" s="1"/>
  <c r="HI191" i="6" a="1"/>
  <c r="HI191" i="6" s="1"/>
  <c r="HJ191" i="6" a="1"/>
  <c r="HJ191" i="6" s="1"/>
  <c r="HO191" i="6" a="1"/>
  <c r="HO191" i="6" s="1"/>
  <c r="HP191" i="6" a="1"/>
  <c r="HP191" i="6" s="1"/>
  <c r="HQ191" i="6" a="1"/>
  <c r="HQ191" i="6" s="1"/>
  <c r="HR191" i="6" a="1"/>
  <c r="HR191" i="6" s="1"/>
  <c r="HW191" i="6" a="1"/>
  <c r="HW191" i="6" s="1"/>
  <c r="HX191" i="6" a="1"/>
  <c r="HX191" i="6" s="1"/>
  <c r="HY191" i="6" a="1"/>
  <c r="HY191" i="6" s="1"/>
  <c r="HZ191" i="6" a="1"/>
  <c r="HZ191" i="6" s="1"/>
  <c r="IE191" i="6" a="1"/>
  <c r="IE191" i="6" s="1"/>
  <c r="IF191" i="6" a="1"/>
  <c r="IF191" i="6" s="1"/>
  <c r="IG191" i="6" a="1"/>
  <c r="IG191" i="6" s="1"/>
  <c r="IH191" i="6" a="1"/>
  <c r="IH191" i="6" s="1"/>
  <c r="IM191" i="6" a="1"/>
  <c r="IM191" i="6" s="1"/>
  <c r="IN191" i="6" a="1"/>
  <c r="IN191" i="6" s="1"/>
  <c r="IO191" i="6" a="1"/>
  <c r="IO191" i="6" s="1"/>
  <c r="IP191" i="6" a="1"/>
  <c r="IP191" i="6" s="1"/>
  <c r="IU191" i="6" a="1"/>
  <c r="IU191" i="6" s="1"/>
  <c r="IV191" i="6" a="1"/>
  <c r="IV191" i="6" s="1"/>
  <c r="IW191" i="6" a="1"/>
  <c r="IW191" i="6" s="1"/>
  <c r="IX191" i="6" a="1"/>
  <c r="IX191" i="6" s="1"/>
  <c r="JC191" i="6" a="1"/>
  <c r="JC191" i="6" s="1"/>
  <c r="JD191" i="6" a="1"/>
  <c r="JD191" i="6" s="1"/>
  <c r="JE191" i="6" a="1"/>
  <c r="JE191" i="6" s="1"/>
  <c r="JF191" i="6" a="1"/>
  <c r="JF191" i="6" s="1"/>
  <c r="JK191" i="6" a="1"/>
  <c r="JK191" i="6" s="1"/>
  <c r="JL191" i="6" a="1"/>
  <c r="JL191" i="6" s="1"/>
  <c r="JM191" i="6" a="1"/>
  <c r="JM191" i="6" s="1"/>
  <c r="JN191" i="6" a="1"/>
  <c r="JN191" i="6" s="1"/>
  <c r="JS191" i="6" a="1"/>
  <c r="JS191" i="6" s="1"/>
  <c r="JT191" i="6" a="1"/>
  <c r="JT191" i="6" s="1"/>
  <c r="JU191" i="6" a="1"/>
  <c r="JU191" i="6" s="1"/>
  <c r="JV191" i="6" a="1"/>
  <c r="JV191" i="6" s="1"/>
  <c r="KA191" i="6" a="1"/>
  <c r="KA191" i="6" s="1"/>
  <c r="KB191" i="6" a="1"/>
  <c r="KB191" i="6" s="1"/>
  <c r="KC191" i="6" a="1"/>
  <c r="KC191" i="6" s="1"/>
  <c r="KD191" i="6" a="1"/>
  <c r="KD191" i="6" s="1"/>
  <c r="KI191" i="6" a="1"/>
  <c r="KI191" i="6" s="1"/>
  <c r="KJ191" i="6" a="1"/>
  <c r="KJ191" i="6" s="1"/>
  <c r="KK191" i="6" a="1"/>
  <c r="KK191" i="6" s="1"/>
  <c r="KL191" i="6" a="1"/>
  <c r="KL191" i="6" s="1"/>
  <c r="KQ191" i="6" a="1"/>
  <c r="KQ191" i="6" s="1"/>
  <c r="KR191" i="6" a="1"/>
  <c r="KR191" i="6" s="1"/>
  <c r="KS191" i="6" a="1"/>
  <c r="KS191" i="6" s="1"/>
  <c r="KT191" i="6" a="1"/>
  <c r="KT191" i="6" s="1"/>
  <c r="KY191" i="6" a="1"/>
  <c r="KY191" i="6" s="1"/>
  <c r="KZ191" i="6" a="1"/>
  <c r="KZ191" i="6" s="1"/>
  <c r="LA191" i="6" a="1"/>
  <c r="LA191" i="6" s="1"/>
  <c r="LB191" i="6" a="1"/>
  <c r="LB191" i="6" s="1"/>
  <c r="LG191" i="6" a="1"/>
  <c r="LG191" i="6" s="1"/>
  <c r="LH191" i="6" a="1"/>
  <c r="LH191" i="6" s="1"/>
  <c r="LI191" i="6" a="1"/>
  <c r="LI191" i="6" s="1"/>
  <c r="LJ191" i="6" a="1"/>
  <c r="LJ191" i="6" s="1"/>
  <c r="LO191" i="6" a="1"/>
  <c r="LO191" i="6" s="1"/>
  <c r="LP191" i="6" a="1"/>
  <c r="LP191" i="6" s="1"/>
  <c r="LQ191" i="6" a="1"/>
  <c r="LQ191" i="6" s="1"/>
  <c r="LR191" i="6" a="1"/>
  <c r="LR191" i="6" s="1"/>
  <c r="LW191" i="6" a="1"/>
  <c r="LW191" i="6" s="1"/>
  <c r="LX191" i="6" a="1"/>
  <c r="LX191" i="6" s="1"/>
  <c r="LY191" i="6" a="1"/>
  <c r="LY191" i="6" s="1"/>
  <c r="LZ191" i="6" a="1"/>
  <c r="LZ191" i="6" s="1"/>
  <c r="ME191" i="6" a="1"/>
  <c r="ME191" i="6" s="1"/>
  <c r="MF191" i="6" a="1"/>
  <c r="MF191" i="6" s="1"/>
  <c r="MG191" i="6" a="1"/>
  <c r="MG191" i="6" s="1"/>
  <c r="MH191" i="6" a="1"/>
  <c r="MH191" i="6" s="1"/>
  <c r="BK192" i="6" a="1"/>
  <c r="BK192" i="6" s="1"/>
  <c r="BL192" i="6" a="1"/>
  <c r="BL192" i="6" s="1"/>
  <c r="BM192" i="6" a="1"/>
  <c r="BM192" i="6" s="1"/>
  <c r="BN192" i="6" a="1"/>
  <c r="BN192" i="6" s="1"/>
  <c r="BS192" i="6" a="1"/>
  <c r="BS192" i="6" s="1"/>
  <c r="BT192" i="6" a="1"/>
  <c r="BT192" i="6" s="1"/>
  <c r="BU192" i="6" a="1"/>
  <c r="BU192" i="6" s="1"/>
  <c r="BV192" i="6" a="1"/>
  <c r="BV192" i="6" s="1"/>
  <c r="CA192" i="6" a="1"/>
  <c r="CA192" i="6" s="1"/>
  <c r="CB192" i="6" a="1"/>
  <c r="CB192" i="6" s="1"/>
  <c r="CC192" i="6" a="1"/>
  <c r="CC192" i="6" s="1"/>
  <c r="CD192" i="6" a="1"/>
  <c r="CD192" i="6" s="1"/>
  <c r="CI192" i="6" a="1"/>
  <c r="CI192" i="6" s="1"/>
  <c r="CJ192" i="6" a="1"/>
  <c r="CJ192" i="6" s="1"/>
  <c r="CK192" i="6" a="1"/>
  <c r="CK192" i="6" s="1"/>
  <c r="CL192" i="6" a="1"/>
  <c r="CL192" i="6" s="1"/>
  <c r="CQ192" i="6" a="1"/>
  <c r="CQ192" i="6" s="1"/>
  <c r="CR192" i="6" a="1"/>
  <c r="CR192" i="6" s="1"/>
  <c r="CS192" i="6" a="1"/>
  <c r="CS192" i="6" s="1"/>
  <c r="CT192" i="6" a="1"/>
  <c r="CT192" i="6" s="1"/>
  <c r="CY192" i="6" a="1"/>
  <c r="CY192" i="6" s="1"/>
  <c r="CZ192" i="6" a="1"/>
  <c r="CZ192" i="6" s="1"/>
  <c r="DA192" i="6" a="1"/>
  <c r="DA192" i="6" s="1"/>
  <c r="DB192" i="6" a="1"/>
  <c r="DB192" i="6" s="1"/>
  <c r="DG192" i="6" a="1"/>
  <c r="DG192" i="6" s="1"/>
  <c r="DH192" i="6" a="1"/>
  <c r="DH192" i="6" s="1"/>
  <c r="DI192" i="6" a="1"/>
  <c r="DI192" i="6" s="1"/>
  <c r="DJ192" i="6" a="1"/>
  <c r="DJ192" i="6" s="1"/>
  <c r="DO192" i="6" a="1"/>
  <c r="DO192" i="6" s="1"/>
  <c r="DP192" i="6" a="1"/>
  <c r="DP192" i="6" s="1"/>
  <c r="DQ192" i="6" a="1"/>
  <c r="DQ192" i="6" s="1"/>
  <c r="DR192" i="6" a="1"/>
  <c r="DR192" i="6" s="1"/>
  <c r="DW192" i="6" a="1"/>
  <c r="DW192" i="6" s="1"/>
  <c r="DX192" i="6" a="1"/>
  <c r="DX192" i="6" s="1"/>
  <c r="DY192" i="6" a="1"/>
  <c r="DY192" i="6" s="1"/>
  <c r="DZ192" i="6" a="1"/>
  <c r="DZ192" i="6" s="1"/>
  <c r="EE192" i="6" a="1"/>
  <c r="EE192" i="6" s="1"/>
  <c r="EF192" i="6" a="1"/>
  <c r="EF192" i="6" s="1"/>
  <c r="EG192" i="6" a="1"/>
  <c r="EG192" i="6" s="1"/>
  <c r="EH192" i="6" a="1"/>
  <c r="EH192" i="6" s="1"/>
  <c r="EM192" i="6" a="1"/>
  <c r="EM192" i="6" s="1"/>
  <c r="EN192" i="6" a="1"/>
  <c r="EN192" i="6" s="1"/>
  <c r="EO192" i="6" a="1"/>
  <c r="EO192" i="6" s="1"/>
  <c r="EP192" i="6" a="1"/>
  <c r="EP192" i="6" s="1"/>
  <c r="EU192" i="6" a="1"/>
  <c r="EU192" i="6" s="1"/>
  <c r="EV192" i="6" a="1"/>
  <c r="EV192" i="6" s="1"/>
  <c r="EW192" i="6" a="1"/>
  <c r="EW192" i="6" s="1"/>
  <c r="EX192" i="6" a="1"/>
  <c r="EX192" i="6" s="1"/>
  <c r="FC192" i="6" a="1"/>
  <c r="FC192" i="6" s="1"/>
  <c r="FD192" i="6" a="1"/>
  <c r="FD192" i="6" s="1"/>
  <c r="FE192" i="6" a="1"/>
  <c r="FE192" i="6" s="1"/>
  <c r="FF192" i="6" a="1"/>
  <c r="FF192" i="6" s="1"/>
  <c r="FK192" i="6" a="1"/>
  <c r="FK192" i="6" s="1"/>
  <c r="FL192" i="6" a="1"/>
  <c r="FL192" i="6" s="1"/>
  <c r="FM192" i="6" a="1"/>
  <c r="FM192" i="6" s="1"/>
  <c r="FN192" i="6" a="1"/>
  <c r="FN192" i="6" s="1"/>
  <c r="FS192" i="6" a="1"/>
  <c r="FS192" i="6" s="1"/>
  <c r="FT192" i="6" a="1"/>
  <c r="FT192" i="6" s="1"/>
  <c r="FU192" i="6" a="1"/>
  <c r="FU192" i="6" s="1"/>
  <c r="FV192" i="6" a="1"/>
  <c r="FV192" i="6" s="1"/>
  <c r="GA192" i="6" a="1"/>
  <c r="GA192" i="6" s="1"/>
  <c r="GB192" i="6" a="1"/>
  <c r="GB192" i="6" s="1"/>
  <c r="GC192" i="6" a="1"/>
  <c r="GC192" i="6" s="1"/>
  <c r="GD192" i="6" a="1"/>
  <c r="GD192" i="6" s="1"/>
  <c r="GI192" i="6" a="1"/>
  <c r="GI192" i="6" s="1"/>
  <c r="GJ192" i="6" a="1"/>
  <c r="GJ192" i="6" s="1"/>
  <c r="GK192" i="6" a="1"/>
  <c r="GK192" i="6" s="1"/>
  <c r="GL192" i="6" a="1"/>
  <c r="GL192" i="6" s="1"/>
  <c r="GQ192" i="6" a="1"/>
  <c r="GQ192" i="6" s="1"/>
  <c r="GR192" i="6" a="1"/>
  <c r="GR192" i="6" s="1"/>
  <c r="GS192" i="6" a="1"/>
  <c r="GS192" i="6" s="1"/>
  <c r="GT192" i="6" a="1"/>
  <c r="GT192" i="6" s="1"/>
  <c r="GY192" i="6" a="1"/>
  <c r="GY192" i="6" s="1"/>
  <c r="GZ192" i="6" a="1"/>
  <c r="GZ192" i="6" s="1"/>
  <c r="HA192" i="6" a="1"/>
  <c r="HA192" i="6" s="1"/>
  <c r="HB192" i="6" a="1"/>
  <c r="HB192" i="6" s="1"/>
  <c r="HG192" i="6" a="1"/>
  <c r="HG192" i="6" s="1"/>
  <c r="HH192" i="6" a="1"/>
  <c r="HH192" i="6" s="1"/>
  <c r="HI192" i="6" a="1"/>
  <c r="HI192" i="6" s="1"/>
  <c r="HJ192" i="6" a="1"/>
  <c r="HJ192" i="6" s="1"/>
  <c r="HO192" i="6" a="1"/>
  <c r="HO192" i="6" s="1"/>
  <c r="HP192" i="6" a="1"/>
  <c r="HP192" i="6" s="1"/>
  <c r="HQ192" i="6" a="1"/>
  <c r="HQ192" i="6" s="1"/>
  <c r="HR192" i="6" a="1"/>
  <c r="HR192" i="6" s="1"/>
  <c r="HW192" i="6" a="1"/>
  <c r="HW192" i="6" s="1"/>
  <c r="HX192" i="6" a="1"/>
  <c r="HX192" i="6" s="1"/>
  <c r="HY192" i="6" a="1"/>
  <c r="HY192" i="6" s="1"/>
  <c r="HZ192" i="6" a="1"/>
  <c r="HZ192" i="6" s="1"/>
  <c r="IE192" i="6" a="1"/>
  <c r="IE192" i="6" s="1"/>
  <c r="IF192" i="6" a="1"/>
  <c r="IF192" i="6" s="1"/>
  <c r="IG192" i="6" a="1"/>
  <c r="IG192" i="6" s="1"/>
  <c r="IH192" i="6" a="1"/>
  <c r="IH192" i="6" s="1"/>
  <c r="IM192" i="6" a="1"/>
  <c r="IM192" i="6" s="1"/>
  <c r="IN192" i="6" a="1"/>
  <c r="IN192" i="6" s="1"/>
  <c r="IO192" i="6" a="1"/>
  <c r="IO192" i="6" s="1"/>
  <c r="IP192" i="6" a="1"/>
  <c r="IP192" i="6" s="1"/>
  <c r="IU192" i="6" a="1"/>
  <c r="IU192" i="6" s="1"/>
  <c r="IV192" i="6" a="1"/>
  <c r="IV192" i="6" s="1"/>
  <c r="IW192" i="6" a="1"/>
  <c r="IW192" i="6" s="1"/>
  <c r="IX192" i="6" a="1"/>
  <c r="IX192" i="6" s="1"/>
  <c r="JC192" i="6" a="1"/>
  <c r="JC192" i="6" s="1"/>
  <c r="JD192" i="6" a="1"/>
  <c r="JD192" i="6" s="1"/>
  <c r="JE192" i="6" a="1"/>
  <c r="JE192" i="6" s="1"/>
  <c r="JF192" i="6" a="1"/>
  <c r="JF192" i="6" s="1"/>
  <c r="JK192" i="6" a="1"/>
  <c r="JK192" i="6" s="1"/>
  <c r="JL192" i="6" a="1"/>
  <c r="JL192" i="6" s="1"/>
  <c r="JM192" i="6" a="1"/>
  <c r="JM192" i="6" s="1"/>
  <c r="JN192" i="6" a="1"/>
  <c r="JN192" i="6" s="1"/>
  <c r="JS192" i="6" a="1"/>
  <c r="JS192" i="6" s="1"/>
  <c r="JT192" i="6" a="1"/>
  <c r="JT192" i="6" s="1"/>
  <c r="JU192" i="6" a="1"/>
  <c r="JU192" i="6" s="1"/>
  <c r="JV192" i="6" a="1"/>
  <c r="JV192" i="6" s="1"/>
  <c r="KA192" i="6" a="1"/>
  <c r="KA192" i="6" s="1"/>
  <c r="KB192" i="6" a="1"/>
  <c r="KB192" i="6" s="1"/>
  <c r="KC192" i="6" a="1"/>
  <c r="KC192" i="6" s="1"/>
  <c r="KD192" i="6" a="1"/>
  <c r="KD192" i="6" s="1"/>
  <c r="KI192" i="6" a="1"/>
  <c r="KI192" i="6" s="1"/>
  <c r="KJ192" i="6" a="1"/>
  <c r="KJ192" i="6" s="1"/>
  <c r="KK192" i="6" a="1"/>
  <c r="KK192" i="6" s="1"/>
  <c r="KL192" i="6" a="1"/>
  <c r="KL192" i="6" s="1"/>
  <c r="KQ192" i="6" a="1"/>
  <c r="KQ192" i="6" s="1"/>
  <c r="KR192" i="6" a="1"/>
  <c r="KR192" i="6" s="1"/>
  <c r="KS192" i="6" a="1"/>
  <c r="KS192" i="6" s="1"/>
  <c r="KT192" i="6" a="1"/>
  <c r="KT192" i="6" s="1"/>
  <c r="KY192" i="6" a="1"/>
  <c r="KY192" i="6" s="1"/>
  <c r="KZ192" i="6" a="1"/>
  <c r="KZ192" i="6" s="1"/>
  <c r="LA192" i="6" a="1"/>
  <c r="LA192" i="6" s="1"/>
  <c r="LB192" i="6" a="1"/>
  <c r="LB192" i="6" s="1"/>
  <c r="LG192" i="6" a="1"/>
  <c r="LG192" i="6" s="1"/>
  <c r="LH192" i="6" a="1"/>
  <c r="LH192" i="6" s="1"/>
  <c r="LI192" i="6" a="1"/>
  <c r="LI192" i="6" s="1"/>
  <c r="LJ192" i="6" a="1"/>
  <c r="LJ192" i="6" s="1"/>
  <c r="LO192" i="6" a="1"/>
  <c r="LO192" i="6" s="1"/>
  <c r="LP192" i="6" a="1"/>
  <c r="LP192" i="6" s="1"/>
  <c r="LQ192" i="6" a="1"/>
  <c r="LQ192" i="6" s="1"/>
  <c r="LR192" i="6" a="1"/>
  <c r="LR192" i="6" s="1"/>
  <c r="LW192" i="6" a="1"/>
  <c r="LW192" i="6" s="1"/>
  <c r="LX192" i="6" a="1"/>
  <c r="LX192" i="6" s="1"/>
  <c r="LY192" i="6" a="1"/>
  <c r="LY192" i="6" s="1"/>
  <c r="LZ192" i="6" a="1"/>
  <c r="LZ192" i="6" s="1"/>
  <c r="ME192" i="6" a="1"/>
  <c r="ME192" i="6" s="1"/>
  <c r="MF192" i="6" a="1"/>
  <c r="MF192" i="6" s="1"/>
  <c r="MG192" i="6" a="1"/>
  <c r="MG192" i="6" s="1"/>
  <c r="MH192" i="6" a="1"/>
  <c r="MH192" i="6" s="1"/>
  <c r="BK193" i="6" a="1"/>
  <c r="BK193" i="6" s="1"/>
  <c r="BL193" i="6" a="1"/>
  <c r="BL193" i="6" s="1"/>
  <c r="BM193" i="6" a="1"/>
  <c r="BM193" i="6" s="1"/>
  <c r="BN193" i="6" a="1"/>
  <c r="BN193" i="6" s="1"/>
  <c r="BS193" i="6" a="1"/>
  <c r="BS193" i="6" s="1"/>
  <c r="BT193" i="6" a="1"/>
  <c r="BT193" i="6" s="1"/>
  <c r="BU193" i="6" a="1"/>
  <c r="BU193" i="6" s="1"/>
  <c r="BV193" i="6" a="1"/>
  <c r="BV193" i="6" s="1"/>
  <c r="CA193" i="6" a="1"/>
  <c r="CA193" i="6" s="1"/>
  <c r="CB193" i="6" a="1"/>
  <c r="CB193" i="6" s="1"/>
  <c r="CC193" i="6" a="1"/>
  <c r="CC193" i="6" s="1"/>
  <c r="CD193" i="6" a="1"/>
  <c r="CD193" i="6" s="1"/>
  <c r="CI193" i="6" a="1"/>
  <c r="CI193" i="6" s="1"/>
  <c r="CJ193" i="6" a="1"/>
  <c r="CJ193" i="6" s="1"/>
  <c r="CK193" i="6" a="1"/>
  <c r="CK193" i="6" s="1"/>
  <c r="CL193" i="6" a="1"/>
  <c r="CL193" i="6" s="1"/>
  <c r="CQ193" i="6" a="1"/>
  <c r="CQ193" i="6" s="1"/>
  <c r="CR193" i="6" a="1"/>
  <c r="CR193" i="6" s="1"/>
  <c r="CS193" i="6" a="1"/>
  <c r="CS193" i="6" s="1"/>
  <c r="CT193" i="6" a="1"/>
  <c r="CT193" i="6" s="1"/>
  <c r="CY193" i="6" a="1"/>
  <c r="CY193" i="6" s="1"/>
  <c r="CZ193" i="6" a="1"/>
  <c r="CZ193" i="6" s="1"/>
  <c r="DA193" i="6" a="1"/>
  <c r="DA193" i="6" s="1"/>
  <c r="DB193" i="6" a="1"/>
  <c r="DB193" i="6" s="1"/>
  <c r="DG193" i="6" a="1"/>
  <c r="DG193" i="6" s="1"/>
  <c r="DH193" i="6" a="1"/>
  <c r="DH193" i="6" s="1"/>
  <c r="DI193" i="6" a="1"/>
  <c r="DI193" i="6" s="1"/>
  <c r="DJ193" i="6" a="1"/>
  <c r="DJ193" i="6" s="1"/>
  <c r="DO193" i="6" a="1"/>
  <c r="DO193" i="6" s="1"/>
  <c r="DP193" i="6" a="1"/>
  <c r="DP193" i="6" s="1"/>
  <c r="DQ193" i="6" a="1"/>
  <c r="DQ193" i="6" s="1"/>
  <c r="DR193" i="6" a="1"/>
  <c r="DR193" i="6" s="1"/>
  <c r="DW193" i="6" a="1"/>
  <c r="DW193" i="6" s="1"/>
  <c r="DX193" i="6" a="1"/>
  <c r="DX193" i="6" s="1"/>
  <c r="DY193" i="6" a="1"/>
  <c r="DY193" i="6" s="1"/>
  <c r="DZ193" i="6" a="1"/>
  <c r="DZ193" i="6" s="1"/>
  <c r="EE193" i="6" a="1"/>
  <c r="EE193" i="6" s="1"/>
  <c r="EF193" i="6" a="1"/>
  <c r="EF193" i="6" s="1"/>
  <c r="EG193" i="6" a="1"/>
  <c r="EG193" i="6" s="1"/>
  <c r="EH193" i="6" a="1"/>
  <c r="EH193" i="6" s="1"/>
  <c r="EM193" i="6" a="1"/>
  <c r="EM193" i="6" s="1"/>
  <c r="EN193" i="6" a="1"/>
  <c r="EN193" i="6" s="1"/>
  <c r="EO193" i="6" a="1"/>
  <c r="EO193" i="6" s="1"/>
  <c r="EP193" i="6" a="1"/>
  <c r="EP193" i="6" s="1"/>
  <c r="EU193" i="6" a="1"/>
  <c r="EU193" i="6" s="1"/>
  <c r="EV193" i="6" a="1"/>
  <c r="EV193" i="6" s="1"/>
  <c r="EW193" i="6" a="1"/>
  <c r="EW193" i="6" s="1"/>
  <c r="EX193" i="6" a="1"/>
  <c r="EX193" i="6" s="1"/>
  <c r="FC193" i="6" a="1"/>
  <c r="FC193" i="6" s="1"/>
  <c r="FD193" i="6" a="1"/>
  <c r="FD193" i="6" s="1"/>
  <c r="FE193" i="6" a="1"/>
  <c r="FE193" i="6" s="1"/>
  <c r="FF193" i="6" a="1"/>
  <c r="FF193" i="6" s="1"/>
  <c r="FK193" i="6" a="1"/>
  <c r="FK193" i="6" s="1"/>
  <c r="FL193" i="6" a="1"/>
  <c r="FL193" i="6" s="1"/>
  <c r="FM193" i="6" a="1"/>
  <c r="FM193" i="6" s="1"/>
  <c r="FN193" i="6" a="1"/>
  <c r="FN193" i="6" s="1"/>
  <c r="FS193" i="6" a="1"/>
  <c r="FS193" i="6" s="1"/>
  <c r="FT193" i="6" a="1"/>
  <c r="FT193" i="6" s="1"/>
  <c r="FU193" i="6" a="1"/>
  <c r="FU193" i="6" s="1"/>
  <c r="FV193" i="6" a="1"/>
  <c r="FV193" i="6" s="1"/>
  <c r="GA193" i="6" a="1"/>
  <c r="GA193" i="6" s="1"/>
  <c r="GB193" i="6" a="1"/>
  <c r="GB193" i="6" s="1"/>
  <c r="GC193" i="6" a="1"/>
  <c r="GC193" i="6" s="1"/>
  <c r="GD193" i="6" a="1"/>
  <c r="GD193" i="6" s="1"/>
  <c r="GI193" i="6" a="1"/>
  <c r="GI193" i="6" s="1"/>
  <c r="GJ193" i="6" a="1"/>
  <c r="GJ193" i="6" s="1"/>
  <c r="GK193" i="6" a="1"/>
  <c r="GK193" i="6" s="1"/>
  <c r="GL193" i="6" a="1"/>
  <c r="GL193" i="6" s="1"/>
  <c r="GQ193" i="6" a="1"/>
  <c r="GQ193" i="6" s="1"/>
  <c r="GR193" i="6" a="1"/>
  <c r="GR193" i="6" s="1"/>
  <c r="GS193" i="6" a="1"/>
  <c r="GS193" i="6" s="1"/>
  <c r="GT193" i="6" a="1"/>
  <c r="GT193" i="6" s="1"/>
  <c r="GY193" i="6" a="1"/>
  <c r="GY193" i="6" s="1"/>
  <c r="GZ193" i="6" a="1"/>
  <c r="GZ193" i="6" s="1"/>
  <c r="HA193" i="6" a="1"/>
  <c r="HA193" i="6" s="1"/>
  <c r="HB193" i="6" a="1"/>
  <c r="HB193" i="6" s="1"/>
  <c r="HG193" i="6" a="1"/>
  <c r="HG193" i="6" s="1"/>
  <c r="HH193" i="6" a="1"/>
  <c r="HH193" i="6" s="1"/>
  <c r="HI193" i="6" a="1"/>
  <c r="HI193" i="6" s="1"/>
  <c r="HJ193" i="6" a="1"/>
  <c r="HJ193" i="6" s="1"/>
  <c r="HO193" i="6" a="1"/>
  <c r="HO193" i="6" s="1"/>
  <c r="HP193" i="6" a="1"/>
  <c r="HP193" i="6" s="1"/>
  <c r="HQ193" i="6" a="1"/>
  <c r="HQ193" i="6" s="1"/>
  <c r="HR193" i="6" a="1"/>
  <c r="HR193" i="6" s="1"/>
  <c r="HW193" i="6" a="1"/>
  <c r="HW193" i="6" s="1"/>
  <c r="HX193" i="6" a="1"/>
  <c r="HX193" i="6" s="1"/>
  <c r="HY193" i="6" a="1"/>
  <c r="HY193" i="6" s="1"/>
  <c r="HZ193" i="6" a="1"/>
  <c r="HZ193" i="6" s="1"/>
  <c r="IE193" i="6" a="1"/>
  <c r="IE193" i="6" s="1"/>
  <c r="IF193" i="6" a="1"/>
  <c r="IF193" i="6" s="1"/>
  <c r="IG193" i="6" a="1"/>
  <c r="IG193" i="6" s="1"/>
  <c r="IH193" i="6" a="1"/>
  <c r="IH193" i="6" s="1"/>
  <c r="IM193" i="6" a="1"/>
  <c r="IM193" i="6" s="1"/>
  <c r="IN193" i="6" a="1"/>
  <c r="IN193" i="6" s="1"/>
  <c r="IO193" i="6" a="1"/>
  <c r="IO193" i="6" s="1"/>
  <c r="IP193" i="6" a="1"/>
  <c r="IP193" i="6" s="1"/>
  <c r="IU193" i="6" a="1"/>
  <c r="IU193" i="6" s="1"/>
  <c r="IV193" i="6" a="1"/>
  <c r="IV193" i="6" s="1"/>
  <c r="IW193" i="6" a="1"/>
  <c r="IW193" i="6" s="1"/>
  <c r="IX193" i="6" a="1"/>
  <c r="IX193" i="6" s="1"/>
  <c r="JC193" i="6" a="1"/>
  <c r="JC193" i="6" s="1"/>
  <c r="JD193" i="6" a="1"/>
  <c r="JD193" i="6" s="1"/>
  <c r="JE193" i="6" a="1"/>
  <c r="JE193" i="6" s="1"/>
  <c r="JF193" i="6" a="1"/>
  <c r="JF193" i="6" s="1"/>
  <c r="JK193" i="6" a="1"/>
  <c r="JK193" i="6" s="1"/>
  <c r="JL193" i="6" a="1"/>
  <c r="JL193" i="6" s="1"/>
  <c r="JM193" i="6" a="1"/>
  <c r="JM193" i="6" s="1"/>
  <c r="JN193" i="6" a="1"/>
  <c r="JN193" i="6" s="1"/>
  <c r="JS193" i="6" a="1"/>
  <c r="JS193" i="6" s="1"/>
  <c r="JT193" i="6" a="1"/>
  <c r="JT193" i="6" s="1"/>
  <c r="JU193" i="6" a="1"/>
  <c r="JU193" i="6" s="1"/>
  <c r="JV193" i="6" a="1"/>
  <c r="JV193" i="6" s="1"/>
  <c r="KA193" i="6" a="1"/>
  <c r="KA193" i="6" s="1"/>
  <c r="KB193" i="6" a="1"/>
  <c r="KB193" i="6" s="1"/>
  <c r="KC193" i="6" a="1"/>
  <c r="KC193" i="6" s="1"/>
  <c r="KD193" i="6" a="1"/>
  <c r="KD193" i="6" s="1"/>
  <c r="KI193" i="6" a="1"/>
  <c r="KI193" i="6" s="1"/>
  <c r="KJ193" i="6" a="1"/>
  <c r="KJ193" i="6" s="1"/>
  <c r="KK193" i="6" a="1"/>
  <c r="KK193" i="6" s="1"/>
  <c r="KL193" i="6" a="1"/>
  <c r="KL193" i="6" s="1"/>
  <c r="KQ193" i="6" a="1"/>
  <c r="KQ193" i="6" s="1"/>
  <c r="KR193" i="6" a="1"/>
  <c r="KR193" i="6" s="1"/>
  <c r="KS193" i="6" a="1"/>
  <c r="KS193" i="6" s="1"/>
  <c r="KT193" i="6" a="1"/>
  <c r="KT193" i="6" s="1"/>
  <c r="KY193" i="6" a="1"/>
  <c r="KY193" i="6" s="1"/>
  <c r="KZ193" i="6" a="1"/>
  <c r="KZ193" i="6" s="1"/>
  <c r="LA193" i="6" a="1"/>
  <c r="LA193" i="6" s="1"/>
  <c r="LB193" i="6" a="1"/>
  <c r="LB193" i="6" s="1"/>
  <c r="LG193" i="6" a="1"/>
  <c r="LG193" i="6" s="1"/>
  <c r="LH193" i="6" a="1"/>
  <c r="LH193" i="6" s="1"/>
  <c r="LI193" i="6" a="1"/>
  <c r="LI193" i="6" s="1"/>
  <c r="LJ193" i="6" a="1"/>
  <c r="LJ193" i="6" s="1"/>
  <c r="LO193" i="6" a="1"/>
  <c r="LO193" i="6" s="1"/>
  <c r="LP193" i="6" a="1"/>
  <c r="LP193" i="6" s="1"/>
  <c r="LQ193" i="6" a="1"/>
  <c r="LQ193" i="6" s="1"/>
  <c r="LR193" i="6" a="1"/>
  <c r="LR193" i="6" s="1"/>
  <c r="LW193" i="6" a="1"/>
  <c r="LW193" i="6" s="1"/>
  <c r="LX193" i="6" a="1"/>
  <c r="LX193" i="6" s="1"/>
  <c r="LY193" i="6" a="1"/>
  <c r="LY193" i="6" s="1"/>
  <c r="LZ193" i="6" a="1"/>
  <c r="LZ193" i="6" s="1"/>
  <c r="ME193" i="6" a="1"/>
  <c r="ME193" i="6" s="1"/>
  <c r="MF193" i="6" a="1"/>
  <c r="MF193" i="6" s="1"/>
  <c r="MG193" i="6" a="1"/>
  <c r="MG193" i="6" s="1"/>
  <c r="MH193" i="6" a="1"/>
  <c r="MH193" i="6" s="1"/>
  <c r="BK194" i="6" a="1"/>
  <c r="BK194" i="6" s="1"/>
  <c r="BL194" i="6" a="1"/>
  <c r="BL194" i="6" s="1"/>
  <c r="BM194" i="6" a="1"/>
  <c r="BM194" i="6" s="1"/>
  <c r="BN194" i="6" a="1"/>
  <c r="BN194" i="6" s="1"/>
  <c r="BS194" i="6" a="1"/>
  <c r="BS194" i="6" s="1"/>
  <c r="BT194" i="6" a="1"/>
  <c r="BT194" i="6" s="1"/>
  <c r="BU194" i="6" a="1"/>
  <c r="BU194" i="6" s="1"/>
  <c r="BV194" i="6" a="1"/>
  <c r="BV194" i="6" s="1"/>
  <c r="CA194" i="6" a="1"/>
  <c r="CA194" i="6" s="1"/>
  <c r="CB194" i="6" a="1"/>
  <c r="CB194" i="6" s="1"/>
  <c r="CC194" i="6" a="1"/>
  <c r="CC194" i="6" s="1"/>
  <c r="CD194" i="6" a="1"/>
  <c r="CD194" i="6" s="1"/>
  <c r="CI194" i="6" a="1"/>
  <c r="CI194" i="6" s="1"/>
  <c r="CJ194" i="6" a="1"/>
  <c r="CJ194" i="6" s="1"/>
  <c r="CK194" i="6" a="1"/>
  <c r="CK194" i="6" s="1"/>
  <c r="CL194" i="6" a="1"/>
  <c r="CL194" i="6" s="1"/>
  <c r="CQ194" i="6" a="1"/>
  <c r="CQ194" i="6" s="1"/>
  <c r="CR194" i="6" a="1"/>
  <c r="CR194" i="6" s="1"/>
  <c r="CS194" i="6" a="1"/>
  <c r="CS194" i="6" s="1"/>
  <c r="CT194" i="6" a="1"/>
  <c r="CT194" i="6" s="1"/>
  <c r="CY194" i="6" a="1"/>
  <c r="CY194" i="6" s="1"/>
  <c r="CZ194" i="6" a="1"/>
  <c r="CZ194" i="6" s="1"/>
  <c r="DA194" i="6" a="1"/>
  <c r="DA194" i="6" s="1"/>
  <c r="DB194" i="6" a="1"/>
  <c r="DB194" i="6" s="1"/>
  <c r="DG194" i="6" a="1"/>
  <c r="DG194" i="6" s="1"/>
  <c r="DH194" i="6" a="1"/>
  <c r="DH194" i="6" s="1"/>
  <c r="DI194" i="6" a="1"/>
  <c r="DI194" i="6" s="1"/>
  <c r="DJ194" i="6" a="1"/>
  <c r="DJ194" i="6" s="1"/>
  <c r="DO194" i="6" a="1"/>
  <c r="DO194" i="6" s="1"/>
  <c r="DP194" i="6" a="1"/>
  <c r="DP194" i="6" s="1"/>
  <c r="DQ194" i="6" a="1"/>
  <c r="DQ194" i="6" s="1"/>
  <c r="DR194" i="6" a="1"/>
  <c r="DR194" i="6" s="1"/>
  <c r="DW194" i="6" a="1"/>
  <c r="DW194" i="6" s="1"/>
  <c r="DX194" i="6" a="1"/>
  <c r="DX194" i="6" s="1"/>
  <c r="DY194" i="6" a="1"/>
  <c r="DY194" i="6" s="1"/>
  <c r="DZ194" i="6" a="1"/>
  <c r="DZ194" i="6" s="1"/>
  <c r="EE194" i="6" a="1"/>
  <c r="EE194" i="6" s="1"/>
  <c r="EF194" i="6" a="1"/>
  <c r="EF194" i="6" s="1"/>
  <c r="EG194" i="6" a="1"/>
  <c r="EG194" i="6" s="1"/>
  <c r="EH194" i="6" a="1"/>
  <c r="EH194" i="6" s="1"/>
  <c r="EM194" i="6" a="1"/>
  <c r="EM194" i="6" s="1"/>
  <c r="EN194" i="6" a="1"/>
  <c r="EN194" i="6" s="1"/>
  <c r="EO194" i="6" a="1"/>
  <c r="EO194" i="6" s="1"/>
  <c r="EP194" i="6" a="1"/>
  <c r="EP194" i="6" s="1"/>
  <c r="EU194" i="6" a="1"/>
  <c r="EU194" i="6" s="1"/>
  <c r="EV194" i="6" a="1"/>
  <c r="EV194" i="6" s="1"/>
  <c r="EW194" i="6" a="1"/>
  <c r="EW194" i="6" s="1"/>
  <c r="EX194" i="6" a="1"/>
  <c r="EX194" i="6" s="1"/>
  <c r="FC194" i="6" a="1"/>
  <c r="FC194" i="6" s="1"/>
  <c r="FD194" i="6" a="1"/>
  <c r="FD194" i="6" s="1"/>
  <c r="FE194" i="6" a="1"/>
  <c r="FE194" i="6" s="1"/>
  <c r="FF194" i="6" a="1"/>
  <c r="FF194" i="6" s="1"/>
  <c r="FK194" i="6" a="1"/>
  <c r="FK194" i="6" s="1"/>
  <c r="FL194" i="6" a="1"/>
  <c r="FL194" i="6" s="1"/>
  <c r="FM194" i="6" a="1"/>
  <c r="FM194" i="6" s="1"/>
  <c r="FN194" i="6" a="1"/>
  <c r="FN194" i="6" s="1"/>
  <c r="FS194" i="6" a="1"/>
  <c r="FS194" i="6" s="1"/>
  <c r="FT194" i="6" a="1"/>
  <c r="FT194" i="6" s="1"/>
  <c r="FU194" i="6" a="1"/>
  <c r="FU194" i="6" s="1"/>
  <c r="FV194" i="6" a="1"/>
  <c r="FV194" i="6" s="1"/>
  <c r="GA194" i="6" a="1"/>
  <c r="GA194" i="6" s="1"/>
  <c r="GB194" i="6" a="1"/>
  <c r="GB194" i="6" s="1"/>
  <c r="GC194" i="6" a="1"/>
  <c r="GC194" i="6" s="1"/>
  <c r="GD194" i="6" a="1"/>
  <c r="GD194" i="6" s="1"/>
  <c r="GI194" i="6" a="1"/>
  <c r="GI194" i="6" s="1"/>
  <c r="GJ194" i="6" a="1"/>
  <c r="GJ194" i="6" s="1"/>
  <c r="GK194" i="6" a="1"/>
  <c r="GK194" i="6" s="1"/>
  <c r="GL194" i="6" a="1"/>
  <c r="GL194" i="6" s="1"/>
  <c r="GQ194" i="6" a="1"/>
  <c r="GQ194" i="6" s="1"/>
  <c r="GR194" i="6" a="1"/>
  <c r="GR194" i="6" s="1"/>
  <c r="GS194" i="6" a="1"/>
  <c r="GS194" i="6" s="1"/>
  <c r="GT194" i="6" a="1"/>
  <c r="GT194" i="6" s="1"/>
  <c r="GY194" i="6" a="1"/>
  <c r="GY194" i="6" s="1"/>
  <c r="GZ194" i="6" a="1"/>
  <c r="GZ194" i="6" s="1"/>
  <c r="HA194" i="6" a="1"/>
  <c r="HA194" i="6" s="1"/>
  <c r="HB194" i="6" a="1"/>
  <c r="HB194" i="6" s="1"/>
  <c r="HG194" i="6" a="1"/>
  <c r="HG194" i="6" s="1"/>
  <c r="HH194" i="6" a="1"/>
  <c r="HH194" i="6" s="1"/>
  <c r="HI194" i="6" a="1"/>
  <c r="HI194" i="6" s="1"/>
  <c r="HJ194" i="6" a="1"/>
  <c r="HJ194" i="6" s="1"/>
  <c r="HO194" i="6" a="1"/>
  <c r="HO194" i="6" s="1"/>
  <c r="HP194" i="6" a="1"/>
  <c r="HP194" i="6" s="1"/>
  <c r="HQ194" i="6" a="1"/>
  <c r="HQ194" i="6" s="1"/>
  <c r="HR194" i="6" a="1"/>
  <c r="HR194" i="6" s="1"/>
  <c r="HW194" i="6" a="1"/>
  <c r="HW194" i="6" s="1"/>
  <c r="HX194" i="6" a="1"/>
  <c r="HX194" i="6" s="1"/>
  <c r="HY194" i="6" a="1"/>
  <c r="HY194" i="6" s="1"/>
  <c r="HZ194" i="6" a="1"/>
  <c r="HZ194" i="6" s="1"/>
  <c r="IE194" i="6" a="1"/>
  <c r="IE194" i="6" s="1"/>
  <c r="IF194" i="6" a="1"/>
  <c r="IF194" i="6" s="1"/>
  <c r="IG194" i="6" a="1"/>
  <c r="IG194" i="6" s="1"/>
  <c r="IH194" i="6" a="1"/>
  <c r="IH194" i="6" s="1"/>
  <c r="IM194" i="6" a="1"/>
  <c r="IM194" i="6" s="1"/>
  <c r="IN194" i="6" a="1"/>
  <c r="IN194" i="6" s="1"/>
  <c r="IO194" i="6" a="1"/>
  <c r="IO194" i="6" s="1"/>
  <c r="IP194" i="6" a="1"/>
  <c r="IP194" i="6" s="1"/>
  <c r="IU194" i="6" a="1"/>
  <c r="IU194" i="6" s="1"/>
  <c r="IV194" i="6" a="1"/>
  <c r="IV194" i="6" s="1"/>
  <c r="IW194" i="6" a="1"/>
  <c r="IW194" i="6" s="1"/>
  <c r="IX194" i="6" a="1"/>
  <c r="IX194" i="6" s="1"/>
  <c r="JC194" i="6" a="1"/>
  <c r="JC194" i="6" s="1"/>
  <c r="JD194" i="6" a="1"/>
  <c r="JD194" i="6" s="1"/>
  <c r="JE194" i="6" a="1"/>
  <c r="JE194" i="6" s="1"/>
  <c r="JF194" i="6" a="1"/>
  <c r="JF194" i="6" s="1"/>
  <c r="JK194" i="6" a="1"/>
  <c r="JK194" i="6" s="1"/>
  <c r="JL194" i="6" a="1"/>
  <c r="JL194" i="6" s="1"/>
  <c r="JM194" i="6" a="1"/>
  <c r="JM194" i="6" s="1"/>
  <c r="JN194" i="6" a="1"/>
  <c r="JN194" i="6" s="1"/>
  <c r="JS194" i="6" a="1"/>
  <c r="JS194" i="6" s="1"/>
  <c r="JT194" i="6" a="1"/>
  <c r="JT194" i="6" s="1"/>
  <c r="JU194" i="6" a="1"/>
  <c r="JU194" i="6" s="1"/>
  <c r="JV194" i="6" a="1"/>
  <c r="JV194" i="6" s="1"/>
  <c r="KA194" i="6" a="1"/>
  <c r="KA194" i="6" s="1"/>
  <c r="KB194" i="6" a="1"/>
  <c r="KB194" i="6" s="1"/>
  <c r="KC194" i="6" a="1"/>
  <c r="KC194" i="6" s="1"/>
  <c r="KD194" i="6" a="1"/>
  <c r="KD194" i="6" s="1"/>
  <c r="KI194" i="6" a="1"/>
  <c r="KI194" i="6" s="1"/>
  <c r="KJ194" i="6" a="1"/>
  <c r="KJ194" i="6" s="1"/>
  <c r="KK194" i="6" a="1"/>
  <c r="KK194" i="6" s="1"/>
  <c r="KL194" i="6" a="1"/>
  <c r="KL194" i="6" s="1"/>
  <c r="KQ194" i="6" a="1"/>
  <c r="KQ194" i="6" s="1"/>
  <c r="KR194" i="6" a="1"/>
  <c r="KR194" i="6" s="1"/>
  <c r="KS194" i="6" a="1"/>
  <c r="KS194" i="6" s="1"/>
  <c r="KT194" i="6" a="1"/>
  <c r="KT194" i="6" s="1"/>
  <c r="KY194" i="6" a="1"/>
  <c r="KY194" i="6" s="1"/>
  <c r="KZ194" i="6" a="1"/>
  <c r="KZ194" i="6" s="1"/>
  <c r="LA194" i="6" a="1"/>
  <c r="LA194" i="6" s="1"/>
  <c r="LB194" i="6" a="1"/>
  <c r="LB194" i="6" s="1"/>
  <c r="LG194" i="6" a="1"/>
  <c r="LG194" i="6" s="1"/>
  <c r="LH194" i="6" a="1"/>
  <c r="LH194" i="6" s="1"/>
  <c r="LI194" i="6" a="1"/>
  <c r="LI194" i="6" s="1"/>
  <c r="LJ194" i="6" a="1"/>
  <c r="LJ194" i="6" s="1"/>
  <c r="LO194" i="6" a="1"/>
  <c r="LO194" i="6" s="1"/>
  <c r="LP194" i="6" a="1"/>
  <c r="LP194" i="6" s="1"/>
  <c r="LQ194" i="6" a="1"/>
  <c r="LQ194" i="6" s="1"/>
  <c r="LR194" i="6" a="1"/>
  <c r="LR194" i="6" s="1"/>
  <c r="LW194" i="6" a="1"/>
  <c r="LW194" i="6" s="1"/>
  <c r="LX194" i="6" a="1"/>
  <c r="LX194" i="6" s="1"/>
  <c r="LY194" i="6" a="1"/>
  <c r="LY194" i="6" s="1"/>
  <c r="LZ194" i="6" a="1"/>
  <c r="LZ194" i="6" s="1"/>
  <c r="ME194" i="6" a="1"/>
  <c r="ME194" i="6" s="1"/>
  <c r="MF194" i="6" a="1"/>
  <c r="MF194" i="6" s="1"/>
  <c r="MG194" i="6" a="1"/>
  <c r="MG194" i="6" s="1"/>
  <c r="MH194" i="6" a="1"/>
  <c r="MH194" i="6" s="1"/>
  <c r="BK195" i="6" a="1"/>
  <c r="BK195" i="6" s="1"/>
  <c r="BL195" i="6" a="1"/>
  <c r="BL195" i="6" s="1"/>
  <c r="BM195" i="6" a="1"/>
  <c r="BM195" i="6" s="1"/>
  <c r="BN195" i="6" a="1"/>
  <c r="BN195" i="6" s="1"/>
  <c r="BS195" i="6" a="1"/>
  <c r="BS195" i="6" s="1"/>
  <c r="BT195" i="6" a="1"/>
  <c r="BT195" i="6" s="1"/>
  <c r="BU195" i="6" a="1"/>
  <c r="BU195" i="6" s="1"/>
  <c r="BV195" i="6" a="1"/>
  <c r="BV195" i="6" s="1"/>
  <c r="CA195" i="6" a="1"/>
  <c r="CA195" i="6" s="1"/>
  <c r="CB195" i="6" a="1"/>
  <c r="CB195" i="6" s="1"/>
  <c r="CC195" i="6" a="1"/>
  <c r="CC195" i="6" s="1"/>
  <c r="CD195" i="6" a="1"/>
  <c r="CD195" i="6" s="1"/>
  <c r="CI195" i="6" a="1"/>
  <c r="CI195" i="6" s="1"/>
  <c r="CJ195" i="6" a="1"/>
  <c r="CJ195" i="6" s="1"/>
  <c r="CK195" i="6" a="1"/>
  <c r="CK195" i="6" s="1"/>
  <c r="CL195" i="6" a="1"/>
  <c r="CL195" i="6" s="1"/>
  <c r="CQ195" i="6" a="1"/>
  <c r="CQ195" i="6" s="1"/>
  <c r="CR195" i="6" a="1"/>
  <c r="CR195" i="6" s="1"/>
  <c r="CS195" i="6" a="1"/>
  <c r="CS195" i="6" s="1"/>
  <c r="CT195" i="6" a="1"/>
  <c r="CT195" i="6" s="1"/>
  <c r="CY195" i="6" a="1"/>
  <c r="CY195" i="6" s="1"/>
  <c r="CZ195" i="6" a="1"/>
  <c r="CZ195" i="6" s="1"/>
  <c r="DA195" i="6" a="1"/>
  <c r="DA195" i="6" s="1"/>
  <c r="DB195" i="6" a="1"/>
  <c r="DB195" i="6" s="1"/>
  <c r="DG195" i="6" a="1"/>
  <c r="DG195" i="6" s="1"/>
  <c r="DH195" i="6" a="1"/>
  <c r="DH195" i="6" s="1"/>
  <c r="DI195" i="6" a="1"/>
  <c r="DI195" i="6" s="1"/>
  <c r="DJ195" i="6" a="1"/>
  <c r="DJ195" i="6" s="1"/>
  <c r="DO195" i="6" a="1"/>
  <c r="DO195" i="6" s="1"/>
  <c r="DP195" i="6" a="1"/>
  <c r="DP195" i="6" s="1"/>
  <c r="DQ195" i="6" a="1"/>
  <c r="DQ195" i="6" s="1"/>
  <c r="DR195" i="6" a="1"/>
  <c r="DR195" i="6" s="1"/>
  <c r="DW195" i="6" a="1"/>
  <c r="DW195" i="6" s="1"/>
  <c r="DX195" i="6" a="1"/>
  <c r="DX195" i="6" s="1"/>
  <c r="DY195" i="6" a="1"/>
  <c r="DY195" i="6" s="1"/>
  <c r="DZ195" i="6" a="1"/>
  <c r="DZ195" i="6" s="1"/>
  <c r="EE195" i="6" a="1"/>
  <c r="EE195" i="6" s="1"/>
  <c r="EF195" i="6" a="1"/>
  <c r="EF195" i="6" s="1"/>
  <c r="EG195" i="6" a="1"/>
  <c r="EG195" i="6" s="1"/>
  <c r="EH195" i="6" a="1"/>
  <c r="EH195" i="6" s="1"/>
  <c r="EM195" i="6" a="1"/>
  <c r="EM195" i="6" s="1"/>
  <c r="EN195" i="6" a="1"/>
  <c r="EN195" i="6" s="1"/>
  <c r="EO195" i="6" a="1"/>
  <c r="EO195" i="6" s="1"/>
  <c r="EP195" i="6" a="1"/>
  <c r="EP195" i="6" s="1"/>
  <c r="EU195" i="6" a="1"/>
  <c r="EU195" i="6" s="1"/>
  <c r="EV195" i="6" a="1"/>
  <c r="EV195" i="6" s="1"/>
  <c r="EW195" i="6" a="1"/>
  <c r="EW195" i="6" s="1"/>
  <c r="EX195" i="6" a="1"/>
  <c r="EX195" i="6" s="1"/>
  <c r="FC195" i="6" a="1"/>
  <c r="FC195" i="6" s="1"/>
  <c r="FD195" i="6" a="1"/>
  <c r="FD195" i="6" s="1"/>
  <c r="FE195" i="6" a="1"/>
  <c r="FE195" i="6" s="1"/>
  <c r="FF195" i="6" a="1"/>
  <c r="FF195" i="6" s="1"/>
  <c r="FK195" i="6" a="1"/>
  <c r="FK195" i="6" s="1"/>
  <c r="FL195" i="6" a="1"/>
  <c r="FL195" i="6" s="1"/>
  <c r="FM195" i="6" a="1"/>
  <c r="FM195" i="6" s="1"/>
  <c r="FN195" i="6" a="1"/>
  <c r="FN195" i="6" s="1"/>
  <c r="FS195" i="6" a="1"/>
  <c r="FS195" i="6" s="1"/>
  <c r="FT195" i="6" a="1"/>
  <c r="FT195" i="6" s="1"/>
  <c r="FU195" i="6" a="1"/>
  <c r="FU195" i="6" s="1"/>
  <c r="FV195" i="6" a="1"/>
  <c r="FV195" i="6" s="1"/>
  <c r="GA195" i="6" a="1"/>
  <c r="GA195" i="6" s="1"/>
  <c r="GB195" i="6" a="1"/>
  <c r="GB195" i="6" s="1"/>
  <c r="GC195" i="6" a="1"/>
  <c r="GC195" i="6" s="1"/>
  <c r="GD195" i="6" a="1"/>
  <c r="GD195" i="6" s="1"/>
  <c r="GI195" i="6" a="1"/>
  <c r="GI195" i="6" s="1"/>
  <c r="GJ195" i="6" a="1"/>
  <c r="GJ195" i="6" s="1"/>
  <c r="GK195" i="6" a="1"/>
  <c r="GK195" i="6" s="1"/>
  <c r="GL195" i="6" a="1"/>
  <c r="GL195" i="6" s="1"/>
  <c r="GQ195" i="6" a="1"/>
  <c r="GQ195" i="6" s="1"/>
  <c r="GR195" i="6" a="1"/>
  <c r="GR195" i="6" s="1"/>
  <c r="GS195" i="6" a="1"/>
  <c r="GS195" i="6" s="1"/>
  <c r="GT195" i="6" a="1"/>
  <c r="GT195" i="6" s="1"/>
  <c r="GY195" i="6" a="1"/>
  <c r="GY195" i="6" s="1"/>
  <c r="GZ195" i="6" a="1"/>
  <c r="GZ195" i="6" s="1"/>
  <c r="HA195" i="6" a="1"/>
  <c r="HA195" i="6" s="1"/>
  <c r="HB195" i="6" a="1"/>
  <c r="HB195" i="6" s="1"/>
  <c r="HG195" i="6" a="1"/>
  <c r="HG195" i="6" s="1"/>
  <c r="HH195" i="6" a="1"/>
  <c r="HH195" i="6" s="1"/>
  <c r="HI195" i="6" a="1"/>
  <c r="HI195" i="6" s="1"/>
  <c r="HJ195" i="6" a="1"/>
  <c r="HJ195" i="6" s="1"/>
  <c r="HO195" i="6" a="1"/>
  <c r="HO195" i="6" s="1"/>
  <c r="HP195" i="6" a="1"/>
  <c r="HP195" i="6" s="1"/>
  <c r="HQ195" i="6" a="1"/>
  <c r="HQ195" i="6" s="1"/>
  <c r="HR195" i="6" a="1"/>
  <c r="HR195" i="6" s="1"/>
  <c r="HW195" i="6" a="1"/>
  <c r="HW195" i="6" s="1"/>
  <c r="HX195" i="6" a="1"/>
  <c r="HX195" i="6" s="1"/>
  <c r="HY195" i="6" a="1"/>
  <c r="HY195" i="6" s="1"/>
  <c r="HZ195" i="6" a="1"/>
  <c r="HZ195" i="6" s="1"/>
  <c r="IE195" i="6" a="1"/>
  <c r="IE195" i="6" s="1"/>
  <c r="IF195" i="6" a="1"/>
  <c r="IF195" i="6" s="1"/>
  <c r="IG195" i="6" a="1"/>
  <c r="IG195" i="6" s="1"/>
  <c r="IH195" i="6" a="1"/>
  <c r="IH195" i="6" s="1"/>
  <c r="IM195" i="6" a="1"/>
  <c r="IM195" i="6" s="1"/>
  <c r="IN195" i="6" a="1"/>
  <c r="IN195" i="6" s="1"/>
  <c r="IO195" i="6" a="1"/>
  <c r="IO195" i="6" s="1"/>
  <c r="IP195" i="6" a="1"/>
  <c r="IP195" i="6" s="1"/>
  <c r="IU195" i="6" a="1"/>
  <c r="IU195" i="6" s="1"/>
  <c r="IV195" i="6" a="1"/>
  <c r="IV195" i="6" s="1"/>
  <c r="IW195" i="6" a="1"/>
  <c r="IW195" i="6" s="1"/>
  <c r="IX195" i="6" a="1"/>
  <c r="IX195" i="6" s="1"/>
  <c r="JC195" i="6" a="1"/>
  <c r="JC195" i="6" s="1"/>
  <c r="JD195" i="6" a="1"/>
  <c r="JD195" i="6" s="1"/>
  <c r="JE195" i="6" a="1"/>
  <c r="JE195" i="6" s="1"/>
  <c r="JF195" i="6" a="1"/>
  <c r="JF195" i="6" s="1"/>
  <c r="JK195" i="6" a="1"/>
  <c r="JK195" i="6" s="1"/>
  <c r="JL195" i="6" a="1"/>
  <c r="JL195" i="6" s="1"/>
  <c r="JM195" i="6" a="1"/>
  <c r="JM195" i="6" s="1"/>
  <c r="JN195" i="6" a="1"/>
  <c r="JN195" i="6" s="1"/>
  <c r="JS195" i="6" a="1"/>
  <c r="JS195" i="6" s="1"/>
  <c r="JT195" i="6" a="1"/>
  <c r="JT195" i="6" s="1"/>
  <c r="JU195" i="6" a="1"/>
  <c r="JU195" i="6" s="1"/>
  <c r="JV195" i="6" a="1"/>
  <c r="JV195" i="6" s="1"/>
  <c r="KA195" i="6" a="1"/>
  <c r="KA195" i="6" s="1"/>
  <c r="KB195" i="6" a="1"/>
  <c r="KB195" i="6" s="1"/>
  <c r="KC195" i="6" a="1"/>
  <c r="KC195" i="6" s="1"/>
  <c r="KD195" i="6" a="1"/>
  <c r="KD195" i="6" s="1"/>
  <c r="KI195" i="6" a="1"/>
  <c r="KI195" i="6" s="1"/>
  <c r="KJ195" i="6" a="1"/>
  <c r="KJ195" i="6" s="1"/>
  <c r="KK195" i="6" a="1"/>
  <c r="KK195" i="6" s="1"/>
  <c r="KL195" i="6" a="1"/>
  <c r="KL195" i="6" s="1"/>
  <c r="KQ195" i="6" a="1"/>
  <c r="KQ195" i="6" s="1"/>
  <c r="KR195" i="6" a="1"/>
  <c r="KR195" i="6" s="1"/>
  <c r="KS195" i="6" a="1"/>
  <c r="KS195" i="6" s="1"/>
  <c r="KT195" i="6" a="1"/>
  <c r="KT195" i="6" s="1"/>
  <c r="KY195" i="6" a="1"/>
  <c r="KY195" i="6" s="1"/>
  <c r="KZ195" i="6" a="1"/>
  <c r="KZ195" i="6" s="1"/>
  <c r="LA195" i="6" a="1"/>
  <c r="LA195" i="6" s="1"/>
  <c r="LB195" i="6" a="1"/>
  <c r="LB195" i="6" s="1"/>
  <c r="LG195" i="6" a="1"/>
  <c r="LG195" i="6" s="1"/>
  <c r="LH195" i="6" a="1"/>
  <c r="LH195" i="6" s="1"/>
  <c r="LI195" i="6" a="1"/>
  <c r="LI195" i="6" s="1"/>
  <c r="LJ195" i="6" a="1"/>
  <c r="LJ195" i="6" s="1"/>
  <c r="LO195" i="6" a="1"/>
  <c r="LO195" i="6" s="1"/>
  <c r="LP195" i="6" a="1"/>
  <c r="LP195" i="6" s="1"/>
  <c r="LQ195" i="6" a="1"/>
  <c r="LQ195" i="6" s="1"/>
  <c r="LR195" i="6" a="1"/>
  <c r="LR195" i="6" s="1"/>
  <c r="LW195" i="6" a="1"/>
  <c r="LW195" i="6" s="1"/>
  <c r="LX195" i="6" a="1"/>
  <c r="LX195" i="6" s="1"/>
  <c r="LY195" i="6" a="1"/>
  <c r="LY195" i="6" s="1"/>
  <c r="LZ195" i="6" a="1"/>
  <c r="LZ195" i="6" s="1"/>
  <c r="ME195" i="6" a="1"/>
  <c r="ME195" i="6" s="1"/>
  <c r="MF195" i="6" a="1"/>
  <c r="MF195" i="6" s="1"/>
  <c r="MG195" i="6" a="1"/>
  <c r="MG195" i="6" s="1"/>
  <c r="MH195" i="6" a="1"/>
  <c r="MH195" i="6" s="1"/>
  <c r="BK196" i="6" a="1"/>
  <c r="BK196" i="6" s="1"/>
  <c r="BL196" i="6" a="1"/>
  <c r="BL196" i="6" s="1"/>
  <c r="BM196" i="6" a="1"/>
  <c r="BM196" i="6" s="1"/>
  <c r="BN196" i="6" a="1"/>
  <c r="BN196" i="6" s="1"/>
  <c r="BS196" i="6" a="1"/>
  <c r="BS196" i="6" s="1"/>
  <c r="BT196" i="6" a="1"/>
  <c r="BT196" i="6" s="1"/>
  <c r="BU196" i="6" a="1"/>
  <c r="BU196" i="6" s="1"/>
  <c r="BV196" i="6" a="1"/>
  <c r="BV196" i="6" s="1"/>
  <c r="CA196" i="6" a="1"/>
  <c r="CA196" i="6" s="1"/>
  <c r="CB196" i="6" a="1"/>
  <c r="CB196" i="6" s="1"/>
  <c r="CC196" i="6" a="1"/>
  <c r="CC196" i="6" s="1"/>
  <c r="CD196" i="6" a="1"/>
  <c r="CD196" i="6" s="1"/>
  <c r="CI196" i="6" a="1"/>
  <c r="CI196" i="6" s="1"/>
  <c r="CJ196" i="6" a="1"/>
  <c r="CJ196" i="6" s="1"/>
  <c r="CK196" i="6" a="1"/>
  <c r="CK196" i="6" s="1"/>
  <c r="CL196" i="6" a="1"/>
  <c r="CL196" i="6" s="1"/>
  <c r="CQ196" i="6" a="1"/>
  <c r="CQ196" i="6" s="1"/>
  <c r="CR196" i="6" a="1"/>
  <c r="CR196" i="6" s="1"/>
  <c r="CS196" i="6" a="1"/>
  <c r="CS196" i="6" s="1"/>
  <c r="CT196" i="6" a="1"/>
  <c r="CT196" i="6" s="1"/>
  <c r="CY196" i="6" a="1"/>
  <c r="CY196" i="6" s="1"/>
  <c r="CZ196" i="6" a="1"/>
  <c r="CZ196" i="6" s="1"/>
  <c r="DA196" i="6" a="1"/>
  <c r="DA196" i="6" s="1"/>
  <c r="DB196" i="6" a="1"/>
  <c r="DB196" i="6" s="1"/>
  <c r="DG196" i="6" a="1"/>
  <c r="DG196" i="6" s="1"/>
  <c r="DH196" i="6" a="1"/>
  <c r="DH196" i="6" s="1"/>
  <c r="DI196" i="6" a="1"/>
  <c r="DI196" i="6" s="1"/>
  <c r="DJ196" i="6" a="1"/>
  <c r="DJ196" i="6" s="1"/>
  <c r="DO196" i="6" a="1"/>
  <c r="DO196" i="6" s="1"/>
  <c r="DP196" i="6" a="1"/>
  <c r="DP196" i="6" s="1"/>
  <c r="DQ196" i="6" a="1"/>
  <c r="DQ196" i="6" s="1"/>
  <c r="DR196" i="6" a="1"/>
  <c r="DR196" i="6" s="1"/>
  <c r="DW196" i="6" a="1"/>
  <c r="DW196" i="6" s="1"/>
  <c r="DX196" i="6" a="1"/>
  <c r="DX196" i="6" s="1"/>
  <c r="DY196" i="6" a="1"/>
  <c r="DY196" i="6" s="1"/>
  <c r="DZ196" i="6" a="1"/>
  <c r="DZ196" i="6" s="1"/>
  <c r="EE196" i="6" a="1"/>
  <c r="EE196" i="6" s="1"/>
  <c r="EF196" i="6" a="1"/>
  <c r="EF196" i="6" s="1"/>
  <c r="EG196" i="6" a="1"/>
  <c r="EG196" i="6" s="1"/>
  <c r="EH196" i="6" a="1"/>
  <c r="EH196" i="6" s="1"/>
  <c r="EM196" i="6" a="1"/>
  <c r="EM196" i="6" s="1"/>
  <c r="EN196" i="6" a="1"/>
  <c r="EN196" i="6" s="1"/>
  <c r="EO196" i="6" a="1"/>
  <c r="EO196" i="6" s="1"/>
  <c r="EP196" i="6" a="1"/>
  <c r="EP196" i="6" s="1"/>
  <c r="EU196" i="6" a="1"/>
  <c r="EU196" i="6" s="1"/>
  <c r="EV196" i="6" a="1"/>
  <c r="EV196" i="6" s="1"/>
  <c r="EW196" i="6" a="1"/>
  <c r="EW196" i="6" s="1"/>
  <c r="EX196" i="6" a="1"/>
  <c r="EX196" i="6" s="1"/>
  <c r="FC196" i="6" a="1"/>
  <c r="FC196" i="6" s="1"/>
  <c r="FD196" i="6" a="1"/>
  <c r="FD196" i="6" s="1"/>
  <c r="FE196" i="6" a="1"/>
  <c r="FE196" i="6" s="1"/>
  <c r="FF196" i="6" a="1"/>
  <c r="FF196" i="6" s="1"/>
  <c r="FK196" i="6" a="1"/>
  <c r="FK196" i="6" s="1"/>
  <c r="FL196" i="6" a="1"/>
  <c r="FL196" i="6" s="1"/>
  <c r="FM196" i="6" a="1"/>
  <c r="FM196" i="6" s="1"/>
  <c r="FN196" i="6" a="1"/>
  <c r="FN196" i="6" s="1"/>
  <c r="FS196" i="6" a="1"/>
  <c r="FS196" i="6" s="1"/>
  <c r="FT196" i="6" a="1"/>
  <c r="FT196" i="6" s="1"/>
  <c r="FU196" i="6" a="1"/>
  <c r="FU196" i="6" s="1"/>
  <c r="FV196" i="6" a="1"/>
  <c r="FV196" i="6" s="1"/>
  <c r="GA196" i="6" a="1"/>
  <c r="GA196" i="6" s="1"/>
  <c r="GB196" i="6" a="1"/>
  <c r="GB196" i="6" s="1"/>
  <c r="GC196" i="6" a="1"/>
  <c r="GC196" i="6" s="1"/>
  <c r="GD196" i="6" a="1"/>
  <c r="GD196" i="6" s="1"/>
  <c r="GI196" i="6" a="1"/>
  <c r="GI196" i="6" s="1"/>
  <c r="GJ196" i="6" a="1"/>
  <c r="GJ196" i="6" s="1"/>
  <c r="GK196" i="6" a="1"/>
  <c r="GK196" i="6" s="1"/>
  <c r="GL196" i="6" a="1"/>
  <c r="GL196" i="6" s="1"/>
  <c r="GQ196" i="6" a="1"/>
  <c r="GQ196" i="6" s="1"/>
  <c r="GR196" i="6" a="1"/>
  <c r="GR196" i="6" s="1"/>
  <c r="GS196" i="6" a="1"/>
  <c r="GS196" i="6" s="1"/>
  <c r="GT196" i="6" a="1"/>
  <c r="GT196" i="6" s="1"/>
  <c r="GY196" i="6" a="1"/>
  <c r="GY196" i="6" s="1"/>
  <c r="GZ196" i="6" a="1"/>
  <c r="GZ196" i="6" s="1"/>
  <c r="HA196" i="6" a="1"/>
  <c r="HA196" i="6" s="1"/>
  <c r="HB196" i="6" a="1"/>
  <c r="HB196" i="6" s="1"/>
  <c r="HG196" i="6" a="1"/>
  <c r="HG196" i="6" s="1"/>
  <c r="HH196" i="6" a="1"/>
  <c r="HH196" i="6" s="1"/>
  <c r="HI196" i="6" a="1"/>
  <c r="HI196" i="6" s="1"/>
  <c r="HJ196" i="6" a="1"/>
  <c r="HJ196" i="6" s="1"/>
  <c r="HO196" i="6" a="1"/>
  <c r="HO196" i="6" s="1"/>
  <c r="HP196" i="6" a="1"/>
  <c r="HP196" i="6" s="1"/>
  <c r="HQ196" i="6" a="1"/>
  <c r="HQ196" i="6" s="1"/>
  <c r="HR196" i="6" a="1"/>
  <c r="HR196" i="6" s="1"/>
  <c r="HW196" i="6" a="1"/>
  <c r="HW196" i="6" s="1"/>
  <c r="HX196" i="6" a="1"/>
  <c r="HX196" i="6" s="1"/>
  <c r="HY196" i="6" a="1"/>
  <c r="HY196" i="6" s="1"/>
  <c r="HZ196" i="6" a="1"/>
  <c r="HZ196" i="6" s="1"/>
  <c r="IE196" i="6" a="1"/>
  <c r="IE196" i="6" s="1"/>
  <c r="IF196" i="6" a="1"/>
  <c r="IF196" i="6" s="1"/>
  <c r="IG196" i="6" a="1"/>
  <c r="IG196" i="6" s="1"/>
  <c r="IH196" i="6" a="1"/>
  <c r="IH196" i="6" s="1"/>
  <c r="IM196" i="6" a="1"/>
  <c r="IM196" i="6" s="1"/>
  <c r="IN196" i="6" a="1"/>
  <c r="IN196" i="6" s="1"/>
  <c r="IO196" i="6" a="1"/>
  <c r="IO196" i="6" s="1"/>
  <c r="IP196" i="6" a="1"/>
  <c r="IP196" i="6" s="1"/>
  <c r="IU196" i="6" a="1"/>
  <c r="IU196" i="6" s="1"/>
  <c r="IV196" i="6" a="1"/>
  <c r="IV196" i="6" s="1"/>
  <c r="IW196" i="6" a="1"/>
  <c r="IW196" i="6" s="1"/>
  <c r="IX196" i="6" a="1"/>
  <c r="IX196" i="6" s="1"/>
  <c r="JC196" i="6" a="1"/>
  <c r="JC196" i="6" s="1"/>
  <c r="JD196" i="6" a="1"/>
  <c r="JD196" i="6" s="1"/>
  <c r="JE196" i="6" a="1"/>
  <c r="JE196" i="6" s="1"/>
  <c r="JF196" i="6" a="1"/>
  <c r="JF196" i="6" s="1"/>
  <c r="JK196" i="6" a="1"/>
  <c r="JK196" i="6" s="1"/>
  <c r="JL196" i="6" a="1"/>
  <c r="JL196" i="6" s="1"/>
  <c r="JM196" i="6" a="1"/>
  <c r="JM196" i="6" s="1"/>
  <c r="JN196" i="6" a="1"/>
  <c r="JN196" i="6" s="1"/>
  <c r="JS196" i="6" a="1"/>
  <c r="JS196" i="6" s="1"/>
  <c r="JT196" i="6" a="1"/>
  <c r="JT196" i="6" s="1"/>
  <c r="JU196" i="6" a="1"/>
  <c r="JU196" i="6" s="1"/>
  <c r="JV196" i="6" a="1"/>
  <c r="JV196" i="6" s="1"/>
  <c r="KA196" i="6" a="1"/>
  <c r="KA196" i="6" s="1"/>
  <c r="KB196" i="6" a="1"/>
  <c r="KB196" i="6" s="1"/>
  <c r="KC196" i="6" a="1"/>
  <c r="KC196" i="6" s="1"/>
  <c r="KD196" i="6" a="1"/>
  <c r="KD196" i="6" s="1"/>
  <c r="KI196" i="6" a="1"/>
  <c r="KI196" i="6" s="1"/>
  <c r="KJ196" i="6" a="1"/>
  <c r="KJ196" i="6" s="1"/>
  <c r="KK196" i="6" a="1"/>
  <c r="KK196" i="6" s="1"/>
  <c r="KL196" i="6" a="1"/>
  <c r="KL196" i="6" s="1"/>
  <c r="KQ196" i="6" a="1"/>
  <c r="KQ196" i="6" s="1"/>
  <c r="KR196" i="6" a="1"/>
  <c r="KR196" i="6" s="1"/>
  <c r="KS196" i="6" a="1"/>
  <c r="KS196" i="6" s="1"/>
  <c r="KT196" i="6" a="1"/>
  <c r="KT196" i="6" s="1"/>
  <c r="KY196" i="6" a="1"/>
  <c r="KY196" i="6" s="1"/>
  <c r="KZ196" i="6" a="1"/>
  <c r="KZ196" i="6" s="1"/>
  <c r="LA196" i="6" a="1"/>
  <c r="LA196" i="6" s="1"/>
  <c r="LB196" i="6" a="1"/>
  <c r="LB196" i="6" s="1"/>
  <c r="LG196" i="6" a="1"/>
  <c r="LG196" i="6" s="1"/>
  <c r="LH196" i="6" a="1"/>
  <c r="LH196" i="6" s="1"/>
  <c r="LI196" i="6" a="1"/>
  <c r="LI196" i="6" s="1"/>
  <c r="LJ196" i="6" a="1"/>
  <c r="LJ196" i="6" s="1"/>
  <c r="LO196" i="6" a="1"/>
  <c r="LO196" i="6" s="1"/>
  <c r="LP196" i="6" a="1"/>
  <c r="LP196" i="6" s="1"/>
  <c r="LQ196" i="6" a="1"/>
  <c r="LQ196" i="6" s="1"/>
  <c r="LR196" i="6" a="1"/>
  <c r="LR196" i="6" s="1"/>
  <c r="LW196" i="6" a="1"/>
  <c r="LW196" i="6" s="1"/>
  <c r="LX196" i="6" a="1"/>
  <c r="LX196" i="6" s="1"/>
  <c r="LY196" i="6" a="1"/>
  <c r="LY196" i="6" s="1"/>
  <c r="LZ196" i="6" a="1"/>
  <c r="LZ196" i="6" s="1"/>
  <c r="ME196" i="6" a="1"/>
  <c r="ME196" i="6" s="1"/>
  <c r="MF196" i="6" a="1"/>
  <c r="MF196" i="6" s="1"/>
  <c r="MG196" i="6" a="1"/>
  <c r="MG196" i="6" s="1"/>
  <c r="MH196" i="6" a="1"/>
  <c r="MH196" i="6" s="1"/>
  <c r="BK197" i="6" a="1"/>
  <c r="BK197" i="6" s="1"/>
  <c r="BL197" i="6" a="1"/>
  <c r="BL197" i="6" s="1"/>
  <c r="BM197" i="6" a="1"/>
  <c r="BM197" i="6" s="1"/>
  <c r="BN197" i="6" a="1"/>
  <c r="BN197" i="6" s="1"/>
  <c r="BS197" i="6" a="1"/>
  <c r="BS197" i="6" s="1"/>
  <c r="BT197" i="6" a="1"/>
  <c r="BT197" i="6" s="1"/>
  <c r="BU197" i="6" a="1"/>
  <c r="BU197" i="6" s="1"/>
  <c r="BV197" i="6" a="1"/>
  <c r="BV197" i="6" s="1"/>
  <c r="CA197" i="6" a="1"/>
  <c r="CA197" i="6" s="1"/>
  <c r="CB197" i="6" a="1"/>
  <c r="CB197" i="6" s="1"/>
  <c r="CC197" i="6" a="1"/>
  <c r="CC197" i="6" s="1"/>
  <c r="CD197" i="6" a="1"/>
  <c r="CD197" i="6" s="1"/>
  <c r="CI197" i="6" a="1"/>
  <c r="CI197" i="6" s="1"/>
  <c r="CJ197" i="6" a="1"/>
  <c r="CJ197" i="6" s="1"/>
  <c r="CK197" i="6" a="1"/>
  <c r="CK197" i="6" s="1"/>
  <c r="CL197" i="6" a="1"/>
  <c r="CL197" i="6" s="1"/>
  <c r="CQ197" i="6" a="1"/>
  <c r="CQ197" i="6" s="1"/>
  <c r="CR197" i="6" a="1"/>
  <c r="CR197" i="6" s="1"/>
  <c r="CS197" i="6" a="1"/>
  <c r="CS197" i="6" s="1"/>
  <c r="CT197" i="6" a="1"/>
  <c r="CT197" i="6" s="1"/>
  <c r="CY197" i="6" a="1"/>
  <c r="CY197" i="6" s="1"/>
  <c r="CZ197" i="6" a="1"/>
  <c r="CZ197" i="6" s="1"/>
  <c r="DA197" i="6" a="1"/>
  <c r="DA197" i="6" s="1"/>
  <c r="DB197" i="6" a="1"/>
  <c r="DB197" i="6" s="1"/>
  <c r="DG197" i="6" a="1"/>
  <c r="DG197" i="6" s="1"/>
  <c r="DH197" i="6" a="1"/>
  <c r="DH197" i="6" s="1"/>
  <c r="DI197" i="6" a="1"/>
  <c r="DI197" i="6" s="1"/>
  <c r="DJ197" i="6" a="1"/>
  <c r="DJ197" i="6" s="1"/>
  <c r="DO197" i="6" a="1"/>
  <c r="DO197" i="6" s="1"/>
  <c r="DP197" i="6" a="1"/>
  <c r="DP197" i="6" s="1"/>
  <c r="DQ197" i="6" a="1"/>
  <c r="DQ197" i="6" s="1"/>
  <c r="DR197" i="6" a="1"/>
  <c r="DR197" i="6" s="1"/>
  <c r="DW197" i="6" a="1"/>
  <c r="DW197" i="6" s="1"/>
  <c r="DX197" i="6" a="1"/>
  <c r="DX197" i="6" s="1"/>
  <c r="DY197" i="6" a="1"/>
  <c r="DY197" i="6" s="1"/>
  <c r="DZ197" i="6" a="1"/>
  <c r="DZ197" i="6" s="1"/>
  <c r="EE197" i="6" a="1"/>
  <c r="EE197" i="6" s="1"/>
  <c r="EF197" i="6" a="1"/>
  <c r="EF197" i="6" s="1"/>
  <c r="EG197" i="6" a="1"/>
  <c r="EG197" i="6" s="1"/>
  <c r="EH197" i="6" a="1"/>
  <c r="EH197" i="6" s="1"/>
  <c r="EM197" i="6" a="1"/>
  <c r="EM197" i="6" s="1"/>
  <c r="EN197" i="6" a="1"/>
  <c r="EN197" i="6" s="1"/>
  <c r="EO197" i="6" a="1"/>
  <c r="EO197" i="6" s="1"/>
  <c r="EP197" i="6" a="1"/>
  <c r="EP197" i="6" s="1"/>
  <c r="EU197" i="6" a="1"/>
  <c r="EU197" i="6" s="1"/>
  <c r="EV197" i="6" a="1"/>
  <c r="EV197" i="6" s="1"/>
  <c r="EW197" i="6" a="1"/>
  <c r="EW197" i="6" s="1"/>
  <c r="EX197" i="6" a="1"/>
  <c r="EX197" i="6" s="1"/>
  <c r="FC197" i="6" a="1"/>
  <c r="FC197" i="6" s="1"/>
  <c r="FD197" i="6" a="1"/>
  <c r="FD197" i="6" s="1"/>
  <c r="FE197" i="6" a="1"/>
  <c r="FE197" i="6" s="1"/>
  <c r="FF197" i="6" a="1"/>
  <c r="FF197" i="6" s="1"/>
  <c r="FK197" i="6" a="1"/>
  <c r="FK197" i="6" s="1"/>
  <c r="FL197" i="6" a="1"/>
  <c r="FL197" i="6" s="1"/>
  <c r="FM197" i="6" a="1"/>
  <c r="FM197" i="6" s="1"/>
  <c r="FN197" i="6" a="1"/>
  <c r="FN197" i="6" s="1"/>
  <c r="FS197" i="6" a="1"/>
  <c r="FS197" i="6" s="1"/>
  <c r="FT197" i="6" a="1"/>
  <c r="FT197" i="6" s="1"/>
  <c r="FU197" i="6" a="1"/>
  <c r="FU197" i="6" s="1"/>
  <c r="FV197" i="6" a="1"/>
  <c r="FV197" i="6" s="1"/>
  <c r="GA197" i="6" a="1"/>
  <c r="GA197" i="6" s="1"/>
  <c r="GB197" i="6" a="1"/>
  <c r="GB197" i="6" s="1"/>
  <c r="GC197" i="6" a="1"/>
  <c r="GC197" i="6" s="1"/>
  <c r="GD197" i="6" a="1"/>
  <c r="GD197" i="6" s="1"/>
  <c r="GI197" i="6" a="1"/>
  <c r="GI197" i="6" s="1"/>
  <c r="GJ197" i="6" a="1"/>
  <c r="GJ197" i="6" s="1"/>
  <c r="GK197" i="6" a="1"/>
  <c r="GK197" i="6" s="1"/>
  <c r="GL197" i="6" a="1"/>
  <c r="GL197" i="6" s="1"/>
  <c r="GQ197" i="6" a="1"/>
  <c r="GQ197" i="6" s="1"/>
  <c r="GR197" i="6" a="1"/>
  <c r="GR197" i="6" s="1"/>
  <c r="GS197" i="6" a="1"/>
  <c r="GS197" i="6" s="1"/>
  <c r="GT197" i="6" a="1"/>
  <c r="GT197" i="6" s="1"/>
  <c r="GY197" i="6" a="1"/>
  <c r="GY197" i="6" s="1"/>
  <c r="GZ197" i="6" a="1"/>
  <c r="GZ197" i="6" s="1"/>
  <c r="HA197" i="6" a="1"/>
  <c r="HA197" i="6" s="1"/>
  <c r="HB197" i="6" a="1"/>
  <c r="HB197" i="6" s="1"/>
  <c r="HG197" i="6" a="1"/>
  <c r="HG197" i="6" s="1"/>
  <c r="HH197" i="6" a="1"/>
  <c r="HH197" i="6" s="1"/>
  <c r="HI197" i="6" a="1"/>
  <c r="HI197" i="6" s="1"/>
  <c r="HJ197" i="6" a="1"/>
  <c r="HJ197" i="6" s="1"/>
  <c r="HO197" i="6" a="1"/>
  <c r="HO197" i="6" s="1"/>
  <c r="HP197" i="6" a="1"/>
  <c r="HP197" i="6" s="1"/>
  <c r="HQ197" i="6" a="1"/>
  <c r="HQ197" i="6" s="1"/>
  <c r="HR197" i="6" a="1"/>
  <c r="HR197" i="6" s="1"/>
  <c r="HW197" i="6" a="1"/>
  <c r="HW197" i="6" s="1"/>
  <c r="HX197" i="6" a="1"/>
  <c r="HX197" i="6" s="1"/>
  <c r="HY197" i="6" a="1"/>
  <c r="HY197" i="6" s="1"/>
  <c r="HZ197" i="6" a="1"/>
  <c r="HZ197" i="6" s="1"/>
  <c r="IE197" i="6" a="1"/>
  <c r="IE197" i="6" s="1"/>
  <c r="IF197" i="6" a="1"/>
  <c r="IF197" i="6" s="1"/>
  <c r="IG197" i="6" a="1"/>
  <c r="IG197" i="6" s="1"/>
  <c r="IH197" i="6" a="1"/>
  <c r="IH197" i="6" s="1"/>
  <c r="IM197" i="6" a="1"/>
  <c r="IM197" i="6" s="1"/>
  <c r="IN197" i="6" a="1"/>
  <c r="IN197" i="6" s="1"/>
  <c r="IO197" i="6" a="1"/>
  <c r="IO197" i="6" s="1"/>
  <c r="IP197" i="6" a="1"/>
  <c r="IP197" i="6" s="1"/>
  <c r="IU197" i="6" a="1"/>
  <c r="IU197" i="6" s="1"/>
  <c r="IV197" i="6" a="1"/>
  <c r="IV197" i="6" s="1"/>
  <c r="IW197" i="6" a="1"/>
  <c r="IW197" i="6" s="1"/>
  <c r="IX197" i="6" a="1"/>
  <c r="IX197" i="6" s="1"/>
  <c r="JC197" i="6" a="1"/>
  <c r="JC197" i="6" s="1"/>
  <c r="JD197" i="6" a="1"/>
  <c r="JD197" i="6" s="1"/>
  <c r="JE197" i="6" a="1"/>
  <c r="JE197" i="6" s="1"/>
  <c r="JF197" i="6" a="1"/>
  <c r="JF197" i="6" s="1"/>
  <c r="JK197" i="6" a="1"/>
  <c r="JK197" i="6" s="1"/>
  <c r="JL197" i="6" a="1"/>
  <c r="JL197" i="6" s="1"/>
  <c r="JM197" i="6" a="1"/>
  <c r="JM197" i="6" s="1"/>
  <c r="JN197" i="6" a="1"/>
  <c r="JN197" i="6" s="1"/>
  <c r="JS197" i="6" a="1"/>
  <c r="JS197" i="6" s="1"/>
  <c r="JT197" i="6" a="1"/>
  <c r="JT197" i="6" s="1"/>
  <c r="JU197" i="6" a="1"/>
  <c r="JU197" i="6" s="1"/>
  <c r="JV197" i="6" a="1"/>
  <c r="JV197" i="6" s="1"/>
  <c r="KA197" i="6" a="1"/>
  <c r="KA197" i="6" s="1"/>
  <c r="KB197" i="6" a="1"/>
  <c r="KB197" i="6" s="1"/>
  <c r="KC197" i="6" a="1"/>
  <c r="KC197" i="6" s="1"/>
  <c r="KD197" i="6" a="1"/>
  <c r="KD197" i="6" s="1"/>
  <c r="KI197" i="6" a="1"/>
  <c r="KI197" i="6" s="1"/>
  <c r="KJ197" i="6" a="1"/>
  <c r="KJ197" i="6" s="1"/>
  <c r="KK197" i="6" a="1"/>
  <c r="KK197" i="6" s="1"/>
  <c r="KL197" i="6" a="1"/>
  <c r="KL197" i="6" s="1"/>
  <c r="KQ197" i="6" a="1"/>
  <c r="KQ197" i="6" s="1"/>
  <c r="KR197" i="6" a="1"/>
  <c r="KR197" i="6" s="1"/>
  <c r="KS197" i="6" a="1"/>
  <c r="KS197" i="6" s="1"/>
  <c r="KT197" i="6" a="1"/>
  <c r="KT197" i="6" s="1"/>
  <c r="KY197" i="6" a="1"/>
  <c r="KY197" i="6" s="1"/>
  <c r="KZ197" i="6" a="1"/>
  <c r="KZ197" i="6" s="1"/>
  <c r="LA197" i="6" a="1"/>
  <c r="LA197" i="6" s="1"/>
  <c r="LB197" i="6" a="1"/>
  <c r="LB197" i="6" s="1"/>
  <c r="LG197" i="6" a="1"/>
  <c r="LG197" i="6" s="1"/>
  <c r="LH197" i="6" a="1"/>
  <c r="LH197" i="6" s="1"/>
  <c r="LI197" i="6" a="1"/>
  <c r="LI197" i="6" s="1"/>
  <c r="LJ197" i="6" a="1"/>
  <c r="LJ197" i="6" s="1"/>
  <c r="LO197" i="6" a="1"/>
  <c r="LO197" i="6" s="1"/>
  <c r="LP197" i="6" a="1"/>
  <c r="LP197" i="6" s="1"/>
  <c r="LQ197" i="6" a="1"/>
  <c r="LQ197" i="6" s="1"/>
  <c r="LR197" i="6" a="1"/>
  <c r="LR197" i="6" s="1"/>
  <c r="LW197" i="6" a="1"/>
  <c r="LW197" i="6" s="1"/>
  <c r="LX197" i="6" a="1"/>
  <c r="LX197" i="6" s="1"/>
  <c r="LY197" i="6" a="1"/>
  <c r="LY197" i="6" s="1"/>
  <c r="LZ197" i="6" a="1"/>
  <c r="LZ197" i="6" s="1"/>
  <c r="ME197" i="6" a="1"/>
  <c r="ME197" i="6" s="1"/>
  <c r="MF197" i="6" a="1"/>
  <c r="MF197" i="6" s="1"/>
  <c r="MG197" i="6" a="1"/>
  <c r="MG197" i="6" s="1"/>
  <c r="MH197" i="6" a="1"/>
  <c r="MH197" i="6" s="1"/>
  <c r="BK198" i="6" a="1"/>
  <c r="BK198" i="6" s="1"/>
  <c r="BL198" i="6" a="1"/>
  <c r="BL198" i="6" s="1"/>
  <c r="BM198" i="6" a="1"/>
  <c r="BM198" i="6" s="1"/>
  <c r="BN198" i="6" a="1"/>
  <c r="BN198" i="6" s="1"/>
  <c r="BS198" i="6" a="1"/>
  <c r="BS198" i="6" s="1"/>
  <c r="BT198" i="6" a="1"/>
  <c r="BT198" i="6" s="1"/>
  <c r="BU198" i="6" a="1"/>
  <c r="BU198" i="6" s="1"/>
  <c r="BV198" i="6" a="1"/>
  <c r="BV198" i="6" s="1"/>
  <c r="CA198" i="6" a="1"/>
  <c r="CA198" i="6" s="1"/>
  <c r="CB198" i="6" a="1"/>
  <c r="CB198" i="6" s="1"/>
  <c r="CC198" i="6" a="1"/>
  <c r="CC198" i="6" s="1"/>
  <c r="CD198" i="6" a="1"/>
  <c r="CD198" i="6" s="1"/>
  <c r="CI198" i="6" a="1"/>
  <c r="CI198" i="6" s="1"/>
  <c r="CJ198" i="6" a="1"/>
  <c r="CJ198" i="6" s="1"/>
  <c r="CK198" i="6" a="1"/>
  <c r="CK198" i="6" s="1"/>
  <c r="CL198" i="6" a="1"/>
  <c r="CL198" i="6" s="1"/>
  <c r="CQ198" i="6" a="1"/>
  <c r="CQ198" i="6" s="1"/>
  <c r="CR198" i="6" a="1"/>
  <c r="CR198" i="6" s="1"/>
  <c r="CS198" i="6" a="1"/>
  <c r="CS198" i="6" s="1"/>
  <c r="CT198" i="6" a="1"/>
  <c r="CT198" i="6" s="1"/>
  <c r="CY198" i="6" a="1"/>
  <c r="CY198" i="6" s="1"/>
  <c r="CZ198" i="6" a="1"/>
  <c r="CZ198" i="6" s="1"/>
  <c r="DA198" i="6" a="1"/>
  <c r="DA198" i="6" s="1"/>
  <c r="DB198" i="6" a="1"/>
  <c r="DB198" i="6" s="1"/>
  <c r="DG198" i="6" a="1"/>
  <c r="DG198" i="6" s="1"/>
  <c r="DH198" i="6" a="1"/>
  <c r="DH198" i="6" s="1"/>
  <c r="DI198" i="6" a="1"/>
  <c r="DI198" i="6" s="1"/>
  <c r="DJ198" i="6" a="1"/>
  <c r="DJ198" i="6" s="1"/>
  <c r="DO198" i="6" a="1"/>
  <c r="DO198" i="6" s="1"/>
  <c r="DP198" i="6" a="1"/>
  <c r="DP198" i="6" s="1"/>
  <c r="DQ198" i="6" a="1"/>
  <c r="DQ198" i="6" s="1"/>
  <c r="DR198" i="6" a="1"/>
  <c r="DR198" i="6" s="1"/>
  <c r="DW198" i="6" a="1"/>
  <c r="DW198" i="6" s="1"/>
  <c r="DX198" i="6" a="1"/>
  <c r="DX198" i="6" s="1"/>
  <c r="DY198" i="6" a="1"/>
  <c r="DY198" i="6" s="1"/>
  <c r="DZ198" i="6" a="1"/>
  <c r="DZ198" i="6" s="1"/>
  <c r="EE198" i="6" a="1"/>
  <c r="EE198" i="6" s="1"/>
  <c r="EF198" i="6" a="1"/>
  <c r="EF198" i="6" s="1"/>
  <c r="EG198" i="6" a="1"/>
  <c r="EG198" i="6" s="1"/>
  <c r="EH198" i="6" a="1"/>
  <c r="EH198" i="6" s="1"/>
  <c r="EM198" i="6" a="1"/>
  <c r="EM198" i="6" s="1"/>
  <c r="EN198" i="6" a="1"/>
  <c r="EN198" i="6" s="1"/>
  <c r="EO198" i="6" a="1"/>
  <c r="EO198" i="6" s="1"/>
  <c r="EP198" i="6" a="1"/>
  <c r="EP198" i="6" s="1"/>
  <c r="EU198" i="6" a="1"/>
  <c r="EU198" i="6" s="1"/>
  <c r="EV198" i="6" a="1"/>
  <c r="EV198" i="6" s="1"/>
  <c r="EW198" i="6" a="1"/>
  <c r="EW198" i="6" s="1"/>
  <c r="EX198" i="6" a="1"/>
  <c r="EX198" i="6" s="1"/>
  <c r="FC198" i="6" a="1"/>
  <c r="FC198" i="6" s="1"/>
  <c r="FD198" i="6" a="1"/>
  <c r="FD198" i="6" s="1"/>
  <c r="FE198" i="6" a="1"/>
  <c r="FE198" i="6" s="1"/>
  <c r="FF198" i="6" a="1"/>
  <c r="FF198" i="6" s="1"/>
  <c r="FK198" i="6" a="1"/>
  <c r="FK198" i="6" s="1"/>
  <c r="FL198" i="6" a="1"/>
  <c r="FL198" i="6" s="1"/>
  <c r="FM198" i="6" a="1"/>
  <c r="FM198" i="6" s="1"/>
  <c r="FN198" i="6" a="1"/>
  <c r="FN198" i="6" s="1"/>
  <c r="FS198" i="6" a="1"/>
  <c r="FS198" i="6" s="1"/>
  <c r="FT198" i="6" a="1"/>
  <c r="FT198" i="6" s="1"/>
  <c r="FU198" i="6" a="1"/>
  <c r="FU198" i="6" s="1"/>
  <c r="FV198" i="6" a="1"/>
  <c r="FV198" i="6" s="1"/>
  <c r="GA198" i="6" a="1"/>
  <c r="GA198" i="6" s="1"/>
  <c r="GB198" i="6" a="1"/>
  <c r="GB198" i="6" s="1"/>
  <c r="GC198" i="6" a="1"/>
  <c r="GC198" i="6" s="1"/>
  <c r="GD198" i="6" a="1"/>
  <c r="GD198" i="6" s="1"/>
  <c r="GI198" i="6" a="1"/>
  <c r="GI198" i="6" s="1"/>
  <c r="GJ198" i="6" a="1"/>
  <c r="GJ198" i="6" s="1"/>
  <c r="GK198" i="6" a="1"/>
  <c r="GK198" i="6" s="1"/>
  <c r="GL198" i="6" a="1"/>
  <c r="GL198" i="6" s="1"/>
  <c r="GQ198" i="6" a="1"/>
  <c r="GQ198" i="6" s="1"/>
  <c r="GR198" i="6" a="1"/>
  <c r="GR198" i="6" s="1"/>
  <c r="GS198" i="6" a="1"/>
  <c r="GS198" i="6" s="1"/>
  <c r="GT198" i="6" a="1"/>
  <c r="GT198" i="6" s="1"/>
  <c r="GY198" i="6" a="1"/>
  <c r="GY198" i="6" s="1"/>
  <c r="GZ198" i="6" a="1"/>
  <c r="GZ198" i="6" s="1"/>
  <c r="HA198" i="6" a="1"/>
  <c r="HA198" i="6" s="1"/>
  <c r="HB198" i="6" a="1"/>
  <c r="HB198" i="6" s="1"/>
  <c r="HG198" i="6" a="1"/>
  <c r="HG198" i="6" s="1"/>
  <c r="HH198" i="6" a="1"/>
  <c r="HH198" i="6" s="1"/>
  <c r="HI198" i="6" a="1"/>
  <c r="HI198" i="6" s="1"/>
  <c r="HJ198" i="6" a="1"/>
  <c r="HJ198" i="6" s="1"/>
  <c r="HO198" i="6" a="1"/>
  <c r="HO198" i="6" s="1"/>
  <c r="HP198" i="6" a="1"/>
  <c r="HP198" i="6" s="1"/>
  <c r="HQ198" i="6" a="1"/>
  <c r="HQ198" i="6" s="1"/>
  <c r="HR198" i="6" a="1"/>
  <c r="HR198" i="6" s="1"/>
  <c r="HW198" i="6" a="1"/>
  <c r="HW198" i="6" s="1"/>
  <c r="HX198" i="6" a="1"/>
  <c r="HX198" i="6" s="1"/>
  <c r="HY198" i="6" a="1"/>
  <c r="HY198" i="6" s="1"/>
  <c r="HZ198" i="6" a="1"/>
  <c r="HZ198" i="6" s="1"/>
  <c r="IE198" i="6" a="1"/>
  <c r="IE198" i="6" s="1"/>
  <c r="IF198" i="6" a="1"/>
  <c r="IF198" i="6" s="1"/>
  <c r="IG198" i="6" a="1"/>
  <c r="IG198" i="6" s="1"/>
  <c r="IH198" i="6" a="1"/>
  <c r="IH198" i="6" s="1"/>
  <c r="IM198" i="6" a="1"/>
  <c r="IM198" i="6" s="1"/>
  <c r="IN198" i="6" a="1"/>
  <c r="IN198" i="6" s="1"/>
  <c r="IO198" i="6" a="1"/>
  <c r="IO198" i="6" s="1"/>
  <c r="IP198" i="6" a="1"/>
  <c r="IP198" i="6" s="1"/>
  <c r="IU198" i="6" a="1"/>
  <c r="IU198" i="6" s="1"/>
  <c r="IV198" i="6" a="1"/>
  <c r="IV198" i="6" s="1"/>
  <c r="IW198" i="6" a="1"/>
  <c r="IW198" i="6" s="1"/>
  <c r="IX198" i="6" a="1"/>
  <c r="IX198" i="6" s="1"/>
  <c r="JC198" i="6" a="1"/>
  <c r="JC198" i="6" s="1"/>
  <c r="JD198" i="6" a="1"/>
  <c r="JD198" i="6" s="1"/>
  <c r="JE198" i="6" a="1"/>
  <c r="JE198" i="6" s="1"/>
  <c r="JF198" i="6" a="1"/>
  <c r="JF198" i="6" s="1"/>
  <c r="JK198" i="6" a="1"/>
  <c r="JK198" i="6" s="1"/>
  <c r="JL198" i="6" a="1"/>
  <c r="JL198" i="6" s="1"/>
  <c r="JM198" i="6" a="1"/>
  <c r="JM198" i="6" s="1"/>
  <c r="JN198" i="6" a="1"/>
  <c r="JN198" i="6" s="1"/>
  <c r="JS198" i="6" a="1"/>
  <c r="JS198" i="6" s="1"/>
  <c r="JT198" i="6" a="1"/>
  <c r="JT198" i="6" s="1"/>
  <c r="JU198" i="6" a="1"/>
  <c r="JU198" i="6" s="1"/>
  <c r="JV198" i="6" a="1"/>
  <c r="JV198" i="6" s="1"/>
  <c r="KA198" i="6" a="1"/>
  <c r="KA198" i="6" s="1"/>
  <c r="KB198" i="6" a="1"/>
  <c r="KB198" i="6" s="1"/>
  <c r="KC198" i="6" a="1"/>
  <c r="KC198" i="6" s="1"/>
  <c r="KD198" i="6" a="1"/>
  <c r="KD198" i="6" s="1"/>
  <c r="KI198" i="6" a="1"/>
  <c r="KI198" i="6" s="1"/>
  <c r="KJ198" i="6" a="1"/>
  <c r="KJ198" i="6" s="1"/>
  <c r="KK198" i="6" a="1"/>
  <c r="KK198" i="6" s="1"/>
  <c r="KL198" i="6" a="1"/>
  <c r="KL198" i="6" s="1"/>
  <c r="KQ198" i="6" a="1"/>
  <c r="KQ198" i="6" s="1"/>
  <c r="KR198" i="6" a="1"/>
  <c r="KR198" i="6" s="1"/>
  <c r="KS198" i="6" a="1"/>
  <c r="KS198" i="6" s="1"/>
  <c r="KT198" i="6" a="1"/>
  <c r="KT198" i="6" s="1"/>
  <c r="KY198" i="6" a="1"/>
  <c r="KY198" i="6" s="1"/>
  <c r="KZ198" i="6" a="1"/>
  <c r="KZ198" i="6" s="1"/>
  <c r="LA198" i="6" a="1"/>
  <c r="LA198" i="6" s="1"/>
  <c r="LB198" i="6" a="1"/>
  <c r="LB198" i="6" s="1"/>
  <c r="LG198" i="6" a="1"/>
  <c r="LG198" i="6" s="1"/>
  <c r="LH198" i="6" a="1"/>
  <c r="LH198" i="6" s="1"/>
  <c r="LI198" i="6" a="1"/>
  <c r="LI198" i="6" s="1"/>
  <c r="LJ198" i="6" a="1"/>
  <c r="LJ198" i="6" s="1"/>
  <c r="LO198" i="6" a="1"/>
  <c r="LO198" i="6" s="1"/>
  <c r="LP198" i="6" a="1"/>
  <c r="LP198" i="6" s="1"/>
  <c r="LQ198" i="6" a="1"/>
  <c r="LQ198" i="6" s="1"/>
  <c r="LR198" i="6" a="1"/>
  <c r="LR198" i="6" s="1"/>
  <c r="LW198" i="6" a="1"/>
  <c r="LW198" i="6" s="1"/>
  <c r="LX198" i="6" a="1"/>
  <c r="LX198" i="6" s="1"/>
  <c r="LY198" i="6" a="1"/>
  <c r="LY198" i="6" s="1"/>
  <c r="LZ198" i="6" a="1"/>
  <c r="LZ198" i="6" s="1"/>
  <c r="ME198" i="6" a="1"/>
  <c r="ME198" i="6" s="1"/>
  <c r="MF198" i="6" a="1"/>
  <c r="MF198" i="6" s="1"/>
  <c r="MG198" i="6" a="1"/>
  <c r="MG198" i="6" s="1"/>
  <c r="MH198" i="6" a="1"/>
  <c r="MH198" i="6" s="1"/>
  <c r="BK199" i="6" a="1"/>
  <c r="BK199" i="6" s="1"/>
  <c r="BL199" i="6" a="1"/>
  <c r="BL199" i="6" s="1"/>
  <c r="BM199" i="6" a="1"/>
  <c r="BM199" i="6" s="1"/>
  <c r="BN199" i="6" a="1"/>
  <c r="BN199" i="6" s="1"/>
  <c r="BS199" i="6" a="1"/>
  <c r="BS199" i="6" s="1"/>
  <c r="BT199" i="6" a="1"/>
  <c r="BT199" i="6" s="1"/>
  <c r="BU199" i="6" a="1"/>
  <c r="BU199" i="6" s="1"/>
  <c r="BV199" i="6" a="1"/>
  <c r="BV199" i="6" s="1"/>
  <c r="CA199" i="6" a="1"/>
  <c r="CA199" i="6" s="1"/>
  <c r="CB199" i="6" a="1"/>
  <c r="CB199" i="6" s="1"/>
  <c r="CC199" i="6" a="1"/>
  <c r="CC199" i="6" s="1"/>
  <c r="CD199" i="6" a="1"/>
  <c r="CD199" i="6" s="1"/>
  <c r="CI199" i="6" a="1"/>
  <c r="CI199" i="6" s="1"/>
  <c r="CJ199" i="6" a="1"/>
  <c r="CJ199" i="6" s="1"/>
  <c r="CK199" i="6" a="1"/>
  <c r="CK199" i="6" s="1"/>
  <c r="CL199" i="6" a="1"/>
  <c r="CL199" i="6" s="1"/>
  <c r="CQ199" i="6" a="1"/>
  <c r="CQ199" i="6" s="1"/>
  <c r="CR199" i="6" a="1"/>
  <c r="CR199" i="6" s="1"/>
  <c r="CS199" i="6" a="1"/>
  <c r="CS199" i="6" s="1"/>
  <c r="CT199" i="6" a="1"/>
  <c r="CT199" i="6" s="1"/>
  <c r="CY199" i="6" a="1"/>
  <c r="CY199" i="6" s="1"/>
  <c r="CZ199" i="6" a="1"/>
  <c r="CZ199" i="6" s="1"/>
  <c r="DA199" i="6" a="1"/>
  <c r="DA199" i="6" s="1"/>
  <c r="DB199" i="6" a="1"/>
  <c r="DB199" i="6" s="1"/>
  <c r="DG199" i="6" a="1"/>
  <c r="DG199" i="6" s="1"/>
  <c r="DH199" i="6" a="1"/>
  <c r="DH199" i="6" s="1"/>
  <c r="DI199" i="6" a="1"/>
  <c r="DI199" i="6" s="1"/>
  <c r="DJ199" i="6" a="1"/>
  <c r="DJ199" i="6" s="1"/>
  <c r="DO199" i="6" a="1"/>
  <c r="DO199" i="6" s="1"/>
  <c r="DP199" i="6" a="1"/>
  <c r="DP199" i="6" s="1"/>
  <c r="DQ199" i="6" a="1"/>
  <c r="DQ199" i="6" s="1"/>
  <c r="DR199" i="6" a="1"/>
  <c r="DR199" i="6" s="1"/>
  <c r="DW199" i="6" a="1"/>
  <c r="DW199" i="6" s="1"/>
  <c r="DX199" i="6" a="1"/>
  <c r="DX199" i="6" s="1"/>
  <c r="DY199" i="6" a="1"/>
  <c r="DY199" i="6" s="1"/>
  <c r="DZ199" i="6" a="1"/>
  <c r="DZ199" i="6" s="1"/>
  <c r="EE199" i="6" a="1"/>
  <c r="EE199" i="6" s="1"/>
  <c r="EF199" i="6" a="1"/>
  <c r="EF199" i="6" s="1"/>
  <c r="EG199" i="6" a="1"/>
  <c r="EG199" i="6" s="1"/>
  <c r="EH199" i="6" a="1"/>
  <c r="EH199" i="6" s="1"/>
  <c r="EM199" i="6" a="1"/>
  <c r="EM199" i="6" s="1"/>
  <c r="EN199" i="6" a="1"/>
  <c r="EN199" i="6" s="1"/>
  <c r="EO199" i="6" a="1"/>
  <c r="EO199" i="6" s="1"/>
  <c r="EP199" i="6" a="1"/>
  <c r="EP199" i="6" s="1"/>
  <c r="EU199" i="6" a="1"/>
  <c r="EU199" i="6" s="1"/>
  <c r="EV199" i="6" a="1"/>
  <c r="EV199" i="6" s="1"/>
  <c r="EW199" i="6" a="1"/>
  <c r="EW199" i="6" s="1"/>
  <c r="EX199" i="6" a="1"/>
  <c r="EX199" i="6" s="1"/>
  <c r="FC199" i="6" a="1"/>
  <c r="FC199" i="6" s="1"/>
  <c r="FD199" i="6" a="1"/>
  <c r="FD199" i="6" s="1"/>
  <c r="FE199" i="6" a="1"/>
  <c r="FE199" i="6" s="1"/>
  <c r="FF199" i="6" a="1"/>
  <c r="FF199" i="6" s="1"/>
  <c r="FK199" i="6" a="1"/>
  <c r="FK199" i="6" s="1"/>
  <c r="FL199" i="6" a="1"/>
  <c r="FL199" i="6" s="1"/>
  <c r="FM199" i="6" a="1"/>
  <c r="FM199" i="6" s="1"/>
  <c r="FN199" i="6" a="1"/>
  <c r="FN199" i="6" s="1"/>
  <c r="FS199" i="6" a="1"/>
  <c r="FS199" i="6" s="1"/>
  <c r="FT199" i="6" a="1"/>
  <c r="FT199" i="6" s="1"/>
  <c r="FU199" i="6" a="1"/>
  <c r="FU199" i="6" s="1"/>
  <c r="FV199" i="6" a="1"/>
  <c r="FV199" i="6" s="1"/>
  <c r="GA199" i="6" a="1"/>
  <c r="GA199" i="6" s="1"/>
  <c r="GB199" i="6" a="1"/>
  <c r="GB199" i="6" s="1"/>
  <c r="GC199" i="6" a="1"/>
  <c r="GC199" i="6" s="1"/>
  <c r="GD199" i="6" a="1"/>
  <c r="GD199" i="6" s="1"/>
  <c r="GI199" i="6" a="1"/>
  <c r="GI199" i="6" s="1"/>
  <c r="GJ199" i="6" a="1"/>
  <c r="GJ199" i="6" s="1"/>
  <c r="GK199" i="6" a="1"/>
  <c r="GK199" i="6" s="1"/>
  <c r="GL199" i="6" a="1"/>
  <c r="GL199" i="6" s="1"/>
  <c r="GQ199" i="6" a="1"/>
  <c r="GQ199" i="6" s="1"/>
  <c r="GR199" i="6" a="1"/>
  <c r="GR199" i="6" s="1"/>
  <c r="GS199" i="6" a="1"/>
  <c r="GS199" i="6" s="1"/>
  <c r="GT199" i="6" a="1"/>
  <c r="GT199" i="6" s="1"/>
  <c r="GY199" i="6" a="1"/>
  <c r="GY199" i="6" s="1"/>
  <c r="GZ199" i="6" a="1"/>
  <c r="GZ199" i="6" s="1"/>
  <c r="HA199" i="6" a="1"/>
  <c r="HA199" i="6" s="1"/>
  <c r="HB199" i="6" a="1"/>
  <c r="HB199" i="6" s="1"/>
  <c r="HG199" i="6" a="1"/>
  <c r="HG199" i="6" s="1"/>
  <c r="HH199" i="6" a="1"/>
  <c r="HH199" i="6" s="1"/>
  <c r="HI199" i="6" a="1"/>
  <c r="HI199" i="6" s="1"/>
  <c r="HJ199" i="6" a="1"/>
  <c r="HJ199" i="6" s="1"/>
  <c r="HO199" i="6" a="1"/>
  <c r="HO199" i="6" s="1"/>
  <c r="HP199" i="6" a="1"/>
  <c r="HP199" i="6" s="1"/>
  <c r="HQ199" i="6" a="1"/>
  <c r="HQ199" i="6" s="1"/>
  <c r="HR199" i="6" a="1"/>
  <c r="HR199" i="6" s="1"/>
  <c r="HW199" i="6" a="1"/>
  <c r="HW199" i="6" s="1"/>
  <c r="HX199" i="6" a="1"/>
  <c r="HX199" i="6" s="1"/>
  <c r="HY199" i="6" a="1"/>
  <c r="HY199" i="6" s="1"/>
  <c r="HZ199" i="6" a="1"/>
  <c r="HZ199" i="6" s="1"/>
  <c r="IE199" i="6" a="1"/>
  <c r="IE199" i="6" s="1"/>
  <c r="IF199" i="6" a="1"/>
  <c r="IF199" i="6" s="1"/>
  <c r="IG199" i="6" a="1"/>
  <c r="IG199" i="6" s="1"/>
  <c r="IH199" i="6" a="1"/>
  <c r="IH199" i="6" s="1"/>
  <c r="IM199" i="6" a="1"/>
  <c r="IM199" i="6" s="1"/>
  <c r="IN199" i="6" a="1"/>
  <c r="IN199" i="6" s="1"/>
  <c r="IO199" i="6" a="1"/>
  <c r="IO199" i="6" s="1"/>
  <c r="IP199" i="6" a="1"/>
  <c r="IP199" i="6" s="1"/>
  <c r="IU199" i="6" a="1"/>
  <c r="IU199" i="6" s="1"/>
  <c r="IV199" i="6" a="1"/>
  <c r="IV199" i="6" s="1"/>
  <c r="IW199" i="6" a="1"/>
  <c r="IW199" i="6" s="1"/>
  <c r="IX199" i="6" a="1"/>
  <c r="IX199" i="6" s="1"/>
  <c r="JC199" i="6" a="1"/>
  <c r="JC199" i="6" s="1"/>
  <c r="JD199" i="6" a="1"/>
  <c r="JD199" i="6" s="1"/>
  <c r="JE199" i="6" a="1"/>
  <c r="JE199" i="6" s="1"/>
  <c r="JF199" i="6" a="1"/>
  <c r="JF199" i="6" s="1"/>
  <c r="JK199" i="6" a="1"/>
  <c r="JK199" i="6" s="1"/>
  <c r="JL199" i="6" a="1"/>
  <c r="JL199" i="6" s="1"/>
  <c r="JM199" i="6" a="1"/>
  <c r="JM199" i="6" s="1"/>
  <c r="JN199" i="6" a="1"/>
  <c r="JN199" i="6" s="1"/>
  <c r="JS199" i="6" a="1"/>
  <c r="JS199" i="6" s="1"/>
  <c r="JT199" i="6" a="1"/>
  <c r="JT199" i="6" s="1"/>
  <c r="JU199" i="6" a="1"/>
  <c r="JU199" i="6" s="1"/>
  <c r="JV199" i="6" a="1"/>
  <c r="JV199" i="6" s="1"/>
  <c r="KA199" i="6" a="1"/>
  <c r="KA199" i="6" s="1"/>
  <c r="KB199" i="6" a="1"/>
  <c r="KB199" i="6" s="1"/>
  <c r="KC199" i="6" a="1"/>
  <c r="KC199" i="6" s="1"/>
  <c r="KD199" i="6" a="1"/>
  <c r="KD199" i="6" s="1"/>
  <c r="KI199" i="6" a="1"/>
  <c r="KI199" i="6" s="1"/>
  <c r="KJ199" i="6" a="1"/>
  <c r="KJ199" i="6" s="1"/>
  <c r="KK199" i="6" a="1"/>
  <c r="KK199" i="6" s="1"/>
  <c r="KL199" i="6" a="1"/>
  <c r="KL199" i="6" s="1"/>
  <c r="KQ199" i="6" a="1"/>
  <c r="KQ199" i="6" s="1"/>
  <c r="KR199" i="6" a="1"/>
  <c r="KR199" i="6" s="1"/>
  <c r="KS199" i="6" a="1"/>
  <c r="KS199" i="6" s="1"/>
  <c r="KT199" i="6" a="1"/>
  <c r="KT199" i="6" s="1"/>
  <c r="KY199" i="6" a="1"/>
  <c r="KY199" i="6" s="1"/>
  <c r="KZ199" i="6" a="1"/>
  <c r="KZ199" i="6" s="1"/>
  <c r="LA199" i="6" a="1"/>
  <c r="LA199" i="6" s="1"/>
  <c r="LB199" i="6" a="1"/>
  <c r="LB199" i="6" s="1"/>
  <c r="LG199" i="6" a="1"/>
  <c r="LG199" i="6" s="1"/>
  <c r="LH199" i="6" a="1"/>
  <c r="LH199" i="6" s="1"/>
  <c r="LI199" i="6" a="1"/>
  <c r="LI199" i="6" s="1"/>
  <c r="LJ199" i="6" a="1"/>
  <c r="LJ199" i="6" s="1"/>
  <c r="LO199" i="6" a="1"/>
  <c r="LO199" i="6" s="1"/>
  <c r="LP199" i="6" a="1"/>
  <c r="LP199" i="6" s="1"/>
  <c r="LQ199" i="6" a="1"/>
  <c r="LQ199" i="6" s="1"/>
  <c r="LR199" i="6" a="1"/>
  <c r="LR199" i="6" s="1"/>
  <c r="LW199" i="6" a="1"/>
  <c r="LW199" i="6" s="1"/>
  <c r="LX199" i="6" a="1"/>
  <c r="LX199" i="6" s="1"/>
  <c r="LY199" i="6" a="1"/>
  <c r="LY199" i="6" s="1"/>
  <c r="LZ199" i="6" a="1"/>
  <c r="LZ199" i="6" s="1"/>
  <c r="ME199" i="6" a="1"/>
  <c r="ME199" i="6" s="1"/>
  <c r="MF199" i="6" a="1"/>
  <c r="MF199" i="6" s="1"/>
  <c r="MG199" i="6" a="1"/>
  <c r="MG199" i="6" s="1"/>
  <c r="MH199" i="6" a="1"/>
  <c r="MH199" i="6" s="1"/>
  <c r="BK200" i="6" a="1"/>
  <c r="BK200" i="6" s="1"/>
  <c r="BL200" i="6" a="1"/>
  <c r="BL200" i="6" s="1"/>
  <c r="BM200" i="6" a="1"/>
  <c r="BM200" i="6" s="1"/>
  <c r="BN200" i="6" a="1"/>
  <c r="BN200" i="6" s="1"/>
  <c r="BS200" i="6" a="1"/>
  <c r="BS200" i="6" s="1"/>
  <c r="BT200" i="6" a="1"/>
  <c r="BT200" i="6" s="1"/>
  <c r="BU200" i="6" a="1"/>
  <c r="BU200" i="6" s="1"/>
  <c r="BV200" i="6" a="1"/>
  <c r="BV200" i="6" s="1"/>
  <c r="CA200" i="6" a="1"/>
  <c r="CA200" i="6" s="1"/>
  <c r="CB200" i="6" a="1"/>
  <c r="CB200" i="6" s="1"/>
  <c r="CC200" i="6" a="1"/>
  <c r="CC200" i="6" s="1"/>
  <c r="CD200" i="6" a="1"/>
  <c r="CD200" i="6" s="1"/>
  <c r="CI200" i="6" a="1"/>
  <c r="CI200" i="6" s="1"/>
  <c r="CJ200" i="6" a="1"/>
  <c r="CJ200" i="6" s="1"/>
  <c r="CK200" i="6" a="1"/>
  <c r="CK200" i="6" s="1"/>
  <c r="CL200" i="6" a="1"/>
  <c r="CL200" i="6" s="1"/>
  <c r="CQ200" i="6" a="1"/>
  <c r="CQ200" i="6" s="1"/>
  <c r="CR200" i="6" a="1"/>
  <c r="CR200" i="6" s="1"/>
  <c r="CS200" i="6" a="1"/>
  <c r="CS200" i="6" s="1"/>
  <c r="CT200" i="6" a="1"/>
  <c r="CT200" i="6" s="1"/>
  <c r="CY200" i="6" a="1"/>
  <c r="CY200" i="6" s="1"/>
  <c r="CZ200" i="6" a="1"/>
  <c r="CZ200" i="6" s="1"/>
  <c r="DA200" i="6" a="1"/>
  <c r="DA200" i="6" s="1"/>
  <c r="DB200" i="6" a="1"/>
  <c r="DB200" i="6" s="1"/>
  <c r="DG200" i="6" a="1"/>
  <c r="DG200" i="6" s="1"/>
  <c r="DH200" i="6" a="1"/>
  <c r="DH200" i="6" s="1"/>
  <c r="DI200" i="6" a="1"/>
  <c r="DI200" i="6" s="1"/>
  <c r="DJ200" i="6" a="1"/>
  <c r="DJ200" i="6" s="1"/>
  <c r="DO200" i="6" a="1"/>
  <c r="DO200" i="6" s="1"/>
  <c r="DP200" i="6" a="1"/>
  <c r="DP200" i="6" s="1"/>
  <c r="DQ200" i="6" a="1"/>
  <c r="DQ200" i="6" s="1"/>
  <c r="DR200" i="6" a="1"/>
  <c r="DR200" i="6" s="1"/>
  <c r="DW200" i="6" a="1"/>
  <c r="DW200" i="6" s="1"/>
  <c r="DX200" i="6" a="1"/>
  <c r="DX200" i="6" s="1"/>
  <c r="DY200" i="6" a="1"/>
  <c r="DY200" i="6" s="1"/>
  <c r="DZ200" i="6" a="1"/>
  <c r="DZ200" i="6" s="1"/>
  <c r="EE200" i="6" a="1"/>
  <c r="EE200" i="6" s="1"/>
  <c r="EF200" i="6" a="1"/>
  <c r="EF200" i="6" s="1"/>
  <c r="EG200" i="6" a="1"/>
  <c r="EG200" i="6" s="1"/>
  <c r="EH200" i="6" a="1"/>
  <c r="EH200" i="6" s="1"/>
  <c r="EM200" i="6" a="1"/>
  <c r="EM200" i="6" s="1"/>
  <c r="EN200" i="6" a="1"/>
  <c r="EN200" i="6" s="1"/>
  <c r="EO200" i="6" a="1"/>
  <c r="EO200" i="6" s="1"/>
  <c r="EP200" i="6" a="1"/>
  <c r="EP200" i="6" s="1"/>
  <c r="EU200" i="6" a="1"/>
  <c r="EU200" i="6" s="1"/>
  <c r="EV200" i="6" a="1"/>
  <c r="EV200" i="6" s="1"/>
  <c r="EW200" i="6" a="1"/>
  <c r="EW200" i="6" s="1"/>
  <c r="EX200" i="6" a="1"/>
  <c r="EX200" i="6" s="1"/>
  <c r="FC200" i="6" a="1"/>
  <c r="FC200" i="6" s="1"/>
  <c r="FD200" i="6" a="1"/>
  <c r="FD200" i="6" s="1"/>
  <c r="FE200" i="6" a="1"/>
  <c r="FE200" i="6" s="1"/>
  <c r="FF200" i="6" a="1"/>
  <c r="FF200" i="6" s="1"/>
  <c r="FK200" i="6" a="1"/>
  <c r="FK200" i="6" s="1"/>
  <c r="FL200" i="6" a="1"/>
  <c r="FL200" i="6" s="1"/>
  <c r="FM200" i="6" a="1"/>
  <c r="FM200" i="6" s="1"/>
  <c r="FN200" i="6" a="1"/>
  <c r="FN200" i="6" s="1"/>
  <c r="FS200" i="6" a="1"/>
  <c r="FS200" i="6" s="1"/>
  <c r="FT200" i="6" a="1"/>
  <c r="FT200" i="6" s="1"/>
  <c r="FU200" i="6" a="1"/>
  <c r="FU200" i="6" s="1"/>
  <c r="FV200" i="6" a="1"/>
  <c r="FV200" i="6" s="1"/>
  <c r="GA200" i="6" a="1"/>
  <c r="GA200" i="6" s="1"/>
  <c r="GB200" i="6" a="1"/>
  <c r="GB200" i="6" s="1"/>
  <c r="GC200" i="6" a="1"/>
  <c r="GC200" i="6" s="1"/>
  <c r="GD200" i="6" a="1"/>
  <c r="GD200" i="6" s="1"/>
  <c r="GI200" i="6" a="1"/>
  <c r="GI200" i="6" s="1"/>
  <c r="GJ200" i="6" a="1"/>
  <c r="GJ200" i="6" s="1"/>
  <c r="GK200" i="6" a="1"/>
  <c r="GK200" i="6" s="1"/>
  <c r="GL200" i="6" a="1"/>
  <c r="GL200" i="6" s="1"/>
  <c r="GQ200" i="6" a="1"/>
  <c r="GQ200" i="6" s="1"/>
  <c r="GR200" i="6" a="1"/>
  <c r="GR200" i="6" s="1"/>
  <c r="GS200" i="6" a="1"/>
  <c r="GS200" i="6" s="1"/>
  <c r="GT200" i="6" a="1"/>
  <c r="GT200" i="6" s="1"/>
  <c r="GY200" i="6" a="1"/>
  <c r="GY200" i="6" s="1"/>
  <c r="GZ200" i="6" a="1"/>
  <c r="GZ200" i="6" s="1"/>
  <c r="HA200" i="6" a="1"/>
  <c r="HA200" i="6" s="1"/>
  <c r="HB200" i="6" a="1"/>
  <c r="HB200" i="6" s="1"/>
  <c r="HG200" i="6" a="1"/>
  <c r="HG200" i="6" s="1"/>
  <c r="HH200" i="6" a="1"/>
  <c r="HH200" i="6" s="1"/>
  <c r="HI200" i="6" a="1"/>
  <c r="HI200" i="6" s="1"/>
  <c r="HJ200" i="6" a="1"/>
  <c r="HJ200" i="6" s="1"/>
  <c r="HO200" i="6" a="1"/>
  <c r="HO200" i="6" s="1"/>
  <c r="HP200" i="6" a="1"/>
  <c r="HP200" i="6" s="1"/>
  <c r="HQ200" i="6" a="1"/>
  <c r="HQ200" i="6" s="1"/>
  <c r="HR200" i="6" a="1"/>
  <c r="HR200" i="6" s="1"/>
  <c r="HW200" i="6" a="1"/>
  <c r="HW200" i="6" s="1"/>
  <c r="HX200" i="6" a="1"/>
  <c r="HX200" i="6" s="1"/>
  <c r="HY200" i="6" a="1"/>
  <c r="HY200" i="6" s="1"/>
  <c r="HZ200" i="6" a="1"/>
  <c r="HZ200" i="6" s="1"/>
  <c r="IE200" i="6" a="1"/>
  <c r="IE200" i="6" s="1"/>
  <c r="IF200" i="6" a="1"/>
  <c r="IF200" i="6" s="1"/>
  <c r="IG200" i="6" a="1"/>
  <c r="IG200" i="6" s="1"/>
  <c r="IH200" i="6" a="1"/>
  <c r="IH200" i="6" s="1"/>
  <c r="IM200" i="6" a="1"/>
  <c r="IM200" i="6" s="1"/>
  <c r="IN200" i="6" a="1"/>
  <c r="IN200" i="6" s="1"/>
  <c r="IO200" i="6" a="1"/>
  <c r="IO200" i="6" s="1"/>
  <c r="IP200" i="6" a="1"/>
  <c r="IP200" i="6" s="1"/>
  <c r="IU200" i="6" a="1"/>
  <c r="IU200" i="6" s="1"/>
  <c r="IV200" i="6" a="1"/>
  <c r="IV200" i="6" s="1"/>
  <c r="IW200" i="6" a="1"/>
  <c r="IW200" i="6" s="1"/>
  <c r="IX200" i="6" a="1"/>
  <c r="IX200" i="6" s="1"/>
  <c r="JC200" i="6" a="1"/>
  <c r="JC200" i="6" s="1"/>
  <c r="JD200" i="6" a="1"/>
  <c r="JD200" i="6" s="1"/>
  <c r="JE200" i="6" a="1"/>
  <c r="JE200" i="6" s="1"/>
  <c r="JF200" i="6" a="1"/>
  <c r="JF200" i="6" s="1"/>
  <c r="JK200" i="6" a="1"/>
  <c r="JK200" i="6" s="1"/>
  <c r="JL200" i="6" a="1"/>
  <c r="JL200" i="6" s="1"/>
  <c r="JM200" i="6" a="1"/>
  <c r="JM200" i="6" s="1"/>
  <c r="JN200" i="6" a="1"/>
  <c r="JN200" i="6" s="1"/>
  <c r="JS200" i="6" a="1"/>
  <c r="JS200" i="6" s="1"/>
  <c r="JT200" i="6" a="1"/>
  <c r="JT200" i="6" s="1"/>
  <c r="JU200" i="6" a="1"/>
  <c r="JU200" i="6" s="1"/>
  <c r="JV200" i="6" a="1"/>
  <c r="JV200" i="6" s="1"/>
  <c r="KA200" i="6" a="1"/>
  <c r="KA200" i="6" s="1"/>
  <c r="KB200" i="6" a="1"/>
  <c r="KB200" i="6" s="1"/>
  <c r="KC200" i="6" a="1"/>
  <c r="KC200" i="6" s="1"/>
  <c r="KD200" i="6" a="1"/>
  <c r="KD200" i="6" s="1"/>
  <c r="KI200" i="6" a="1"/>
  <c r="KI200" i="6" s="1"/>
  <c r="KJ200" i="6" a="1"/>
  <c r="KJ200" i="6" s="1"/>
  <c r="KK200" i="6" a="1"/>
  <c r="KK200" i="6" s="1"/>
  <c r="KL200" i="6" a="1"/>
  <c r="KL200" i="6" s="1"/>
  <c r="KQ200" i="6" a="1"/>
  <c r="KQ200" i="6" s="1"/>
  <c r="KR200" i="6" a="1"/>
  <c r="KR200" i="6" s="1"/>
  <c r="KS200" i="6" a="1"/>
  <c r="KS200" i="6" s="1"/>
  <c r="KT200" i="6" a="1"/>
  <c r="KT200" i="6" s="1"/>
  <c r="KY200" i="6" a="1"/>
  <c r="KY200" i="6" s="1"/>
  <c r="KZ200" i="6" a="1"/>
  <c r="KZ200" i="6" s="1"/>
  <c r="LA200" i="6" a="1"/>
  <c r="LA200" i="6" s="1"/>
  <c r="LB200" i="6" a="1"/>
  <c r="LB200" i="6" s="1"/>
  <c r="LG200" i="6" a="1"/>
  <c r="LG200" i="6" s="1"/>
  <c r="LH200" i="6" a="1"/>
  <c r="LH200" i="6" s="1"/>
  <c r="LI200" i="6" a="1"/>
  <c r="LI200" i="6" s="1"/>
  <c r="LJ200" i="6" a="1"/>
  <c r="LJ200" i="6" s="1"/>
  <c r="LO200" i="6" a="1"/>
  <c r="LO200" i="6" s="1"/>
  <c r="LP200" i="6" a="1"/>
  <c r="LP200" i="6" s="1"/>
  <c r="LQ200" i="6" a="1"/>
  <c r="LQ200" i="6" s="1"/>
  <c r="LR200" i="6" a="1"/>
  <c r="LR200" i="6" s="1"/>
  <c r="LW200" i="6" a="1"/>
  <c r="LW200" i="6" s="1"/>
  <c r="LX200" i="6" a="1"/>
  <c r="LX200" i="6" s="1"/>
  <c r="LY200" i="6" a="1"/>
  <c r="LY200" i="6" s="1"/>
  <c r="LZ200" i="6" a="1"/>
  <c r="LZ200" i="6" s="1"/>
  <c r="ME200" i="6" a="1"/>
  <c r="ME200" i="6" s="1"/>
  <c r="MF200" i="6" a="1"/>
  <c r="MF200" i="6" s="1"/>
  <c r="MG200" i="6" a="1"/>
  <c r="MG200" i="6" s="1"/>
  <c r="MH200" i="6" a="1"/>
  <c r="MH200" i="6" s="1"/>
  <c r="BK201" i="6" a="1"/>
  <c r="BK201" i="6" s="1"/>
  <c r="BL201" i="6" a="1"/>
  <c r="BL201" i="6" s="1"/>
  <c r="BM201" i="6" a="1"/>
  <c r="BM201" i="6" s="1"/>
  <c r="BN201" i="6" a="1"/>
  <c r="BN201" i="6" s="1"/>
  <c r="BS201" i="6" a="1"/>
  <c r="BS201" i="6" s="1"/>
  <c r="BT201" i="6" a="1"/>
  <c r="BT201" i="6" s="1"/>
  <c r="BU201" i="6" a="1"/>
  <c r="BU201" i="6" s="1"/>
  <c r="BV201" i="6" a="1"/>
  <c r="BV201" i="6" s="1"/>
  <c r="CA201" i="6" a="1"/>
  <c r="CA201" i="6" s="1"/>
  <c r="CB201" i="6" a="1"/>
  <c r="CB201" i="6" s="1"/>
  <c r="CC201" i="6" a="1"/>
  <c r="CC201" i="6" s="1"/>
  <c r="CD201" i="6" a="1"/>
  <c r="CD201" i="6" s="1"/>
  <c r="CI201" i="6" a="1"/>
  <c r="CI201" i="6" s="1"/>
  <c r="CJ201" i="6" a="1"/>
  <c r="CJ201" i="6" s="1"/>
  <c r="CK201" i="6" a="1"/>
  <c r="CK201" i="6" s="1"/>
  <c r="CL201" i="6" a="1"/>
  <c r="CL201" i="6" s="1"/>
  <c r="CQ201" i="6" a="1"/>
  <c r="CQ201" i="6" s="1"/>
  <c r="CR201" i="6" a="1"/>
  <c r="CR201" i="6" s="1"/>
  <c r="CS201" i="6" a="1"/>
  <c r="CS201" i="6" s="1"/>
  <c r="CT201" i="6" a="1"/>
  <c r="CT201" i="6" s="1"/>
  <c r="CY201" i="6" a="1"/>
  <c r="CY201" i="6" s="1"/>
  <c r="CZ201" i="6" a="1"/>
  <c r="CZ201" i="6" s="1"/>
  <c r="DA201" i="6" a="1"/>
  <c r="DA201" i="6" s="1"/>
  <c r="DB201" i="6" a="1"/>
  <c r="DB201" i="6" s="1"/>
  <c r="DG201" i="6" a="1"/>
  <c r="DG201" i="6" s="1"/>
  <c r="DH201" i="6" a="1"/>
  <c r="DH201" i="6" s="1"/>
  <c r="DI201" i="6" a="1"/>
  <c r="DI201" i="6" s="1"/>
  <c r="DJ201" i="6" a="1"/>
  <c r="DJ201" i="6" s="1"/>
  <c r="DO201" i="6" a="1"/>
  <c r="DO201" i="6" s="1"/>
  <c r="DP201" i="6" a="1"/>
  <c r="DP201" i="6" s="1"/>
  <c r="DQ201" i="6" a="1"/>
  <c r="DQ201" i="6" s="1"/>
  <c r="DR201" i="6" a="1"/>
  <c r="DR201" i="6" s="1"/>
  <c r="DW201" i="6" a="1"/>
  <c r="DW201" i="6" s="1"/>
  <c r="DX201" i="6" a="1"/>
  <c r="DX201" i="6" s="1"/>
  <c r="DY201" i="6" a="1"/>
  <c r="DY201" i="6" s="1"/>
  <c r="DZ201" i="6" a="1"/>
  <c r="DZ201" i="6" s="1"/>
  <c r="EE201" i="6" a="1"/>
  <c r="EE201" i="6" s="1"/>
  <c r="EF201" i="6" a="1"/>
  <c r="EF201" i="6" s="1"/>
  <c r="EG201" i="6" a="1"/>
  <c r="EG201" i="6" s="1"/>
  <c r="EH201" i="6" a="1"/>
  <c r="EH201" i="6" s="1"/>
  <c r="EM201" i="6" a="1"/>
  <c r="EM201" i="6" s="1"/>
  <c r="EN201" i="6" a="1"/>
  <c r="EN201" i="6" s="1"/>
  <c r="EO201" i="6" a="1"/>
  <c r="EO201" i="6" s="1"/>
  <c r="EP201" i="6" a="1"/>
  <c r="EP201" i="6" s="1"/>
  <c r="EU201" i="6" a="1"/>
  <c r="EU201" i="6" s="1"/>
  <c r="EV201" i="6" a="1"/>
  <c r="EV201" i="6" s="1"/>
  <c r="EW201" i="6" a="1"/>
  <c r="EW201" i="6" s="1"/>
  <c r="EX201" i="6" a="1"/>
  <c r="EX201" i="6" s="1"/>
  <c r="FC201" i="6" a="1"/>
  <c r="FC201" i="6" s="1"/>
  <c r="FD201" i="6" a="1"/>
  <c r="FD201" i="6" s="1"/>
  <c r="FE201" i="6" a="1"/>
  <c r="FE201" i="6" s="1"/>
  <c r="FF201" i="6" a="1"/>
  <c r="FF201" i="6" s="1"/>
  <c r="FK201" i="6" a="1"/>
  <c r="FK201" i="6" s="1"/>
  <c r="FL201" i="6" a="1"/>
  <c r="FL201" i="6" s="1"/>
  <c r="FM201" i="6" a="1"/>
  <c r="FM201" i="6" s="1"/>
  <c r="FN201" i="6" a="1"/>
  <c r="FN201" i="6" s="1"/>
  <c r="FS201" i="6" a="1"/>
  <c r="FS201" i="6" s="1"/>
  <c r="FT201" i="6" a="1"/>
  <c r="FT201" i="6" s="1"/>
  <c r="FU201" i="6" a="1"/>
  <c r="FU201" i="6" s="1"/>
  <c r="FV201" i="6" a="1"/>
  <c r="FV201" i="6" s="1"/>
  <c r="GA201" i="6" a="1"/>
  <c r="GA201" i="6" s="1"/>
  <c r="GB201" i="6" a="1"/>
  <c r="GB201" i="6" s="1"/>
  <c r="GC201" i="6" a="1"/>
  <c r="GC201" i="6" s="1"/>
  <c r="GD201" i="6" a="1"/>
  <c r="GD201" i="6" s="1"/>
  <c r="GI201" i="6" a="1"/>
  <c r="GI201" i="6" s="1"/>
  <c r="GJ201" i="6" a="1"/>
  <c r="GJ201" i="6" s="1"/>
  <c r="GK201" i="6" a="1"/>
  <c r="GK201" i="6" s="1"/>
  <c r="GL201" i="6" a="1"/>
  <c r="GL201" i="6" s="1"/>
  <c r="GQ201" i="6" a="1"/>
  <c r="GQ201" i="6" s="1"/>
  <c r="GR201" i="6" a="1"/>
  <c r="GR201" i="6" s="1"/>
  <c r="GS201" i="6" a="1"/>
  <c r="GS201" i="6" s="1"/>
  <c r="GT201" i="6" a="1"/>
  <c r="GT201" i="6" s="1"/>
  <c r="GY201" i="6" a="1"/>
  <c r="GY201" i="6" s="1"/>
  <c r="GZ201" i="6" a="1"/>
  <c r="GZ201" i="6" s="1"/>
  <c r="HA201" i="6" a="1"/>
  <c r="HA201" i="6" s="1"/>
  <c r="HB201" i="6" a="1"/>
  <c r="HB201" i="6" s="1"/>
  <c r="HG201" i="6" a="1"/>
  <c r="HG201" i="6" s="1"/>
  <c r="HH201" i="6" a="1"/>
  <c r="HH201" i="6" s="1"/>
  <c r="HI201" i="6" a="1"/>
  <c r="HI201" i="6" s="1"/>
  <c r="HJ201" i="6" a="1"/>
  <c r="HJ201" i="6" s="1"/>
  <c r="HO201" i="6" a="1"/>
  <c r="HO201" i="6" s="1"/>
  <c r="HP201" i="6" a="1"/>
  <c r="HP201" i="6" s="1"/>
  <c r="HQ201" i="6" a="1"/>
  <c r="HQ201" i="6" s="1"/>
  <c r="HR201" i="6" a="1"/>
  <c r="HR201" i="6" s="1"/>
  <c r="HW201" i="6" a="1"/>
  <c r="HW201" i="6" s="1"/>
  <c r="HX201" i="6" a="1"/>
  <c r="HX201" i="6" s="1"/>
  <c r="HY201" i="6" a="1"/>
  <c r="HY201" i="6" s="1"/>
  <c r="HZ201" i="6" a="1"/>
  <c r="HZ201" i="6" s="1"/>
  <c r="IE201" i="6" a="1"/>
  <c r="IE201" i="6" s="1"/>
  <c r="IF201" i="6" a="1"/>
  <c r="IF201" i="6" s="1"/>
  <c r="IG201" i="6" a="1"/>
  <c r="IG201" i="6" s="1"/>
  <c r="IH201" i="6" a="1"/>
  <c r="IH201" i="6" s="1"/>
  <c r="IM201" i="6" a="1"/>
  <c r="IM201" i="6" s="1"/>
  <c r="IN201" i="6" a="1"/>
  <c r="IN201" i="6" s="1"/>
  <c r="IO201" i="6" a="1"/>
  <c r="IO201" i="6" s="1"/>
  <c r="IP201" i="6" a="1"/>
  <c r="IP201" i="6" s="1"/>
  <c r="IU201" i="6" a="1"/>
  <c r="IU201" i="6" s="1"/>
  <c r="IV201" i="6" a="1"/>
  <c r="IV201" i="6" s="1"/>
  <c r="IW201" i="6" a="1"/>
  <c r="IW201" i="6" s="1"/>
  <c r="IX201" i="6" a="1"/>
  <c r="IX201" i="6" s="1"/>
  <c r="JC201" i="6" a="1"/>
  <c r="JC201" i="6" s="1"/>
  <c r="JD201" i="6" a="1"/>
  <c r="JD201" i="6" s="1"/>
  <c r="JE201" i="6" a="1"/>
  <c r="JE201" i="6" s="1"/>
  <c r="JF201" i="6" a="1"/>
  <c r="JF201" i="6" s="1"/>
  <c r="JK201" i="6" a="1"/>
  <c r="JK201" i="6" s="1"/>
  <c r="JL201" i="6" a="1"/>
  <c r="JL201" i="6" s="1"/>
  <c r="JM201" i="6" a="1"/>
  <c r="JM201" i="6" s="1"/>
  <c r="JN201" i="6" a="1"/>
  <c r="JN201" i="6" s="1"/>
  <c r="JS201" i="6" a="1"/>
  <c r="JS201" i="6" s="1"/>
  <c r="JT201" i="6" a="1"/>
  <c r="JT201" i="6" s="1"/>
  <c r="JU201" i="6" a="1"/>
  <c r="JU201" i="6" s="1"/>
  <c r="JV201" i="6" a="1"/>
  <c r="JV201" i="6" s="1"/>
  <c r="KA201" i="6" a="1"/>
  <c r="KA201" i="6" s="1"/>
  <c r="KB201" i="6" a="1"/>
  <c r="KB201" i="6" s="1"/>
  <c r="KC201" i="6" a="1"/>
  <c r="KC201" i="6" s="1"/>
  <c r="KD201" i="6" a="1"/>
  <c r="KD201" i="6" s="1"/>
  <c r="KI201" i="6" a="1"/>
  <c r="KI201" i="6" s="1"/>
  <c r="KJ201" i="6" a="1"/>
  <c r="KJ201" i="6" s="1"/>
  <c r="KK201" i="6" a="1"/>
  <c r="KK201" i="6" s="1"/>
  <c r="KL201" i="6" a="1"/>
  <c r="KL201" i="6" s="1"/>
  <c r="KQ201" i="6" a="1"/>
  <c r="KQ201" i="6" s="1"/>
  <c r="KR201" i="6" a="1"/>
  <c r="KR201" i="6" s="1"/>
  <c r="KS201" i="6" a="1"/>
  <c r="KS201" i="6" s="1"/>
  <c r="KT201" i="6" a="1"/>
  <c r="KT201" i="6" s="1"/>
  <c r="KY201" i="6" a="1"/>
  <c r="KY201" i="6" s="1"/>
  <c r="KZ201" i="6" a="1"/>
  <c r="KZ201" i="6" s="1"/>
  <c r="LA201" i="6" a="1"/>
  <c r="LA201" i="6" s="1"/>
  <c r="LB201" i="6" a="1"/>
  <c r="LB201" i="6" s="1"/>
  <c r="LG201" i="6" a="1"/>
  <c r="LG201" i="6" s="1"/>
  <c r="LH201" i="6" a="1"/>
  <c r="LH201" i="6" s="1"/>
  <c r="LI201" i="6" a="1"/>
  <c r="LI201" i="6" s="1"/>
  <c r="LJ201" i="6" a="1"/>
  <c r="LJ201" i="6" s="1"/>
  <c r="LO201" i="6" a="1"/>
  <c r="LO201" i="6" s="1"/>
  <c r="LP201" i="6" a="1"/>
  <c r="LP201" i="6" s="1"/>
  <c r="LQ201" i="6" a="1"/>
  <c r="LQ201" i="6" s="1"/>
  <c r="LR201" i="6" a="1"/>
  <c r="LR201" i="6" s="1"/>
  <c r="LW201" i="6" a="1"/>
  <c r="LW201" i="6" s="1"/>
  <c r="LX201" i="6" a="1"/>
  <c r="LX201" i="6" s="1"/>
  <c r="LY201" i="6" a="1"/>
  <c r="LY201" i="6" s="1"/>
  <c r="LZ201" i="6" a="1"/>
  <c r="LZ201" i="6" s="1"/>
  <c r="ME201" i="6" a="1"/>
  <c r="ME201" i="6" s="1"/>
  <c r="MF201" i="6" a="1"/>
  <c r="MF201" i="6" s="1"/>
  <c r="MG201" i="6" a="1"/>
  <c r="MG201" i="6" s="1"/>
  <c r="MH201" i="6" a="1"/>
  <c r="MH201" i="6" s="1"/>
  <c r="BK202" i="6" a="1"/>
  <c r="BK202" i="6" s="1"/>
  <c r="BL202" i="6" a="1"/>
  <c r="BL202" i="6" s="1"/>
  <c r="BM202" i="6" a="1"/>
  <c r="BM202" i="6" s="1"/>
  <c r="BN202" i="6" a="1"/>
  <c r="BN202" i="6" s="1"/>
  <c r="BS202" i="6" a="1"/>
  <c r="BS202" i="6" s="1"/>
  <c r="BT202" i="6" a="1"/>
  <c r="BT202" i="6" s="1"/>
  <c r="BU202" i="6" a="1"/>
  <c r="BU202" i="6" s="1"/>
  <c r="BV202" i="6" a="1"/>
  <c r="BV202" i="6" s="1"/>
  <c r="CA202" i="6" a="1"/>
  <c r="CA202" i="6" s="1"/>
  <c r="CB202" i="6" a="1"/>
  <c r="CB202" i="6" s="1"/>
  <c r="CC202" i="6" a="1"/>
  <c r="CC202" i="6" s="1"/>
  <c r="CD202" i="6" a="1"/>
  <c r="CD202" i="6" s="1"/>
  <c r="CI202" i="6" a="1"/>
  <c r="CI202" i="6" s="1"/>
  <c r="CJ202" i="6" a="1"/>
  <c r="CJ202" i="6" s="1"/>
  <c r="CK202" i="6" a="1"/>
  <c r="CK202" i="6" s="1"/>
  <c r="CL202" i="6" a="1"/>
  <c r="CL202" i="6" s="1"/>
  <c r="CQ202" i="6" a="1"/>
  <c r="CQ202" i="6" s="1"/>
  <c r="CR202" i="6" a="1"/>
  <c r="CR202" i="6" s="1"/>
  <c r="CS202" i="6" a="1"/>
  <c r="CS202" i="6" s="1"/>
  <c r="CT202" i="6" a="1"/>
  <c r="CT202" i="6" s="1"/>
  <c r="CY202" i="6" a="1"/>
  <c r="CY202" i="6" s="1"/>
  <c r="CZ202" i="6" a="1"/>
  <c r="CZ202" i="6" s="1"/>
  <c r="DA202" i="6" a="1"/>
  <c r="DA202" i="6" s="1"/>
  <c r="DB202" i="6" a="1"/>
  <c r="DB202" i="6" s="1"/>
  <c r="DG202" i="6" a="1"/>
  <c r="DG202" i="6" s="1"/>
  <c r="DH202" i="6" a="1"/>
  <c r="DH202" i="6" s="1"/>
  <c r="DI202" i="6" a="1"/>
  <c r="DI202" i="6" s="1"/>
  <c r="DJ202" i="6" a="1"/>
  <c r="DJ202" i="6" s="1"/>
  <c r="DO202" i="6" a="1"/>
  <c r="DO202" i="6" s="1"/>
  <c r="DP202" i="6" a="1"/>
  <c r="DP202" i="6" s="1"/>
  <c r="DQ202" i="6" a="1"/>
  <c r="DQ202" i="6" s="1"/>
  <c r="DR202" i="6" a="1"/>
  <c r="DR202" i="6" s="1"/>
  <c r="DW202" i="6" a="1"/>
  <c r="DW202" i="6" s="1"/>
  <c r="DX202" i="6" a="1"/>
  <c r="DX202" i="6" s="1"/>
  <c r="DY202" i="6" a="1"/>
  <c r="DY202" i="6" s="1"/>
  <c r="DZ202" i="6" a="1"/>
  <c r="DZ202" i="6" s="1"/>
  <c r="EE202" i="6" a="1"/>
  <c r="EE202" i="6" s="1"/>
  <c r="EF202" i="6" a="1"/>
  <c r="EF202" i="6" s="1"/>
  <c r="EG202" i="6" a="1"/>
  <c r="EG202" i="6" s="1"/>
  <c r="EH202" i="6" a="1"/>
  <c r="EH202" i="6" s="1"/>
  <c r="EM202" i="6" a="1"/>
  <c r="EM202" i="6" s="1"/>
  <c r="EN202" i="6" a="1"/>
  <c r="EN202" i="6" s="1"/>
  <c r="EO202" i="6" a="1"/>
  <c r="EO202" i="6" s="1"/>
  <c r="EP202" i="6" a="1"/>
  <c r="EP202" i="6" s="1"/>
  <c r="EU202" i="6" a="1"/>
  <c r="EU202" i="6" s="1"/>
  <c r="EV202" i="6" a="1"/>
  <c r="EV202" i="6" s="1"/>
  <c r="EW202" i="6" a="1"/>
  <c r="EW202" i="6" s="1"/>
  <c r="EX202" i="6" a="1"/>
  <c r="EX202" i="6" s="1"/>
  <c r="FC202" i="6" a="1"/>
  <c r="FC202" i="6" s="1"/>
  <c r="FD202" i="6" a="1"/>
  <c r="FD202" i="6" s="1"/>
  <c r="FE202" i="6" a="1"/>
  <c r="FE202" i="6" s="1"/>
  <c r="FF202" i="6" a="1"/>
  <c r="FF202" i="6" s="1"/>
  <c r="FK202" i="6" a="1"/>
  <c r="FK202" i="6" s="1"/>
  <c r="FL202" i="6" a="1"/>
  <c r="FL202" i="6" s="1"/>
  <c r="FM202" i="6" a="1"/>
  <c r="FM202" i="6" s="1"/>
  <c r="FN202" i="6" a="1"/>
  <c r="FN202" i="6" s="1"/>
  <c r="FS202" i="6" a="1"/>
  <c r="FS202" i="6" s="1"/>
  <c r="FT202" i="6" a="1"/>
  <c r="FT202" i="6" s="1"/>
  <c r="FU202" i="6" a="1"/>
  <c r="FU202" i="6" s="1"/>
  <c r="FV202" i="6" a="1"/>
  <c r="FV202" i="6" s="1"/>
  <c r="GA202" i="6" a="1"/>
  <c r="GA202" i="6" s="1"/>
  <c r="GB202" i="6" a="1"/>
  <c r="GB202" i="6" s="1"/>
  <c r="GC202" i="6" a="1"/>
  <c r="GC202" i="6" s="1"/>
  <c r="GD202" i="6" a="1"/>
  <c r="GD202" i="6" s="1"/>
  <c r="GI202" i="6" a="1"/>
  <c r="GI202" i="6" s="1"/>
  <c r="GJ202" i="6" a="1"/>
  <c r="GJ202" i="6" s="1"/>
  <c r="GK202" i="6" a="1"/>
  <c r="GK202" i="6" s="1"/>
  <c r="GL202" i="6" a="1"/>
  <c r="GL202" i="6" s="1"/>
  <c r="GQ202" i="6" a="1"/>
  <c r="GQ202" i="6" s="1"/>
  <c r="GR202" i="6" a="1"/>
  <c r="GR202" i="6" s="1"/>
  <c r="GS202" i="6" a="1"/>
  <c r="GS202" i="6" s="1"/>
  <c r="GT202" i="6" a="1"/>
  <c r="GT202" i="6" s="1"/>
  <c r="GY202" i="6" a="1"/>
  <c r="GY202" i="6" s="1"/>
  <c r="GZ202" i="6" a="1"/>
  <c r="GZ202" i="6" s="1"/>
  <c r="HA202" i="6" a="1"/>
  <c r="HA202" i="6" s="1"/>
  <c r="HB202" i="6" a="1"/>
  <c r="HB202" i="6" s="1"/>
  <c r="HG202" i="6" a="1"/>
  <c r="HG202" i="6" s="1"/>
  <c r="HH202" i="6" a="1"/>
  <c r="HH202" i="6" s="1"/>
  <c r="HI202" i="6" a="1"/>
  <c r="HI202" i="6" s="1"/>
  <c r="HJ202" i="6" a="1"/>
  <c r="HJ202" i="6" s="1"/>
  <c r="HO202" i="6" a="1"/>
  <c r="HO202" i="6" s="1"/>
  <c r="HP202" i="6" a="1"/>
  <c r="HP202" i="6" s="1"/>
  <c r="HQ202" i="6" a="1"/>
  <c r="HQ202" i="6" s="1"/>
  <c r="HR202" i="6" a="1"/>
  <c r="HR202" i="6" s="1"/>
  <c r="HW202" i="6" a="1"/>
  <c r="HW202" i="6" s="1"/>
  <c r="HX202" i="6" a="1"/>
  <c r="HX202" i="6" s="1"/>
  <c r="HY202" i="6" a="1"/>
  <c r="HY202" i="6" s="1"/>
  <c r="HZ202" i="6" a="1"/>
  <c r="HZ202" i="6" s="1"/>
  <c r="IE202" i="6" a="1"/>
  <c r="IE202" i="6" s="1"/>
  <c r="IF202" i="6" a="1"/>
  <c r="IF202" i="6" s="1"/>
  <c r="IG202" i="6" a="1"/>
  <c r="IG202" i="6" s="1"/>
  <c r="IH202" i="6" a="1"/>
  <c r="IH202" i="6" s="1"/>
  <c r="IM202" i="6" a="1"/>
  <c r="IM202" i="6" s="1"/>
  <c r="IN202" i="6" a="1"/>
  <c r="IN202" i="6" s="1"/>
  <c r="IO202" i="6" a="1"/>
  <c r="IO202" i="6" s="1"/>
  <c r="IP202" i="6" a="1"/>
  <c r="IP202" i="6" s="1"/>
  <c r="IU202" i="6" a="1"/>
  <c r="IU202" i="6" s="1"/>
  <c r="IV202" i="6" a="1"/>
  <c r="IV202" i="6" s="1"/>
  <c r="IW202" i="6" a="1"/>
  <c r="IW202" i="6" s="1"/>
  <c r="IX202" i="6" a="1"/>
  <c r="IX202" i="6" s="1"/>
  <c r="JC202" i="6" a="1"/>
  <c r="JC202" i="6" s="1"/>
  <c r="JD202" i="6" a="1"/>
  <c r="JD202" i="6" s="1"/>
  <c r="JE202" i="6" a="1"/>
  <c r="JE202" i="6" s="1"/>
  <c r="JF202" i="6" a="1"/>
  <c r="JF202" i="6" s="1"/>
  <c r="JK202" i="6" a="1"/>
  <c r="JK202" i="6" s="1"/>
  <c r="JL202" i="6" a="1"/>
  <c r="JL202" i="6" s="1"/>
  <c r="JM202" i="6" a="1"/>
  <c r="JM202" i="6" s="1"/>
  <c r="JN202" i="6" a="1"/>
  <c r="JN202" i="6" s="1"/>
  <c r="JS202" i="6" a="1"/>
  <c r="JS202" i="6" s="1"/>
  <c r="JT202" i="6" a="1"/>
  <c r="JT202" i="6" s="1"/>
  <c r="JU202" i="6" a="1"/>
  <c r="JU202" i="6" s="1"/>
  <c r="JV202" i="6" a="1"/>
  <c r="JV202" i="6" s="1"/>
  <c r="KA202" i="6" a="1"/>
  <c r="KA202" i="6" s="1"/>
  <c r="KB202" i="6" a="1"/>
  <c r="KB202" i="6" s="1"/>
  <c r="KC202" i="6" a="1"/>
  <c r="KC202" i="6" s="1"/>
  <c r="KD202" i="6" a="1"/>
  <c r="KD202" i="6" s="1"/>
  <c r="KI202" i="6" a="1"/>
  <c r="KI202" i="6" s="1"/>
  <c r="KJ202" i="6" a="1"/>
  <c r="KJ202" i="6" s="1"/>
  <c r="KK202" i="6" a="1"/>
  <c r="KK202" i="6" s="1"/>
  <c r="KL202" i="6" a="1"/>
  <c r="KL202" i="6" s="1"/>
  <c r="KQ202" i="6" a="1"/>
  <c r="KQ202" i="6" s="1"/>
  <c r="KR202" i="6" a="1"/>
  <c r="KR202" i="6" s="1"/>
  <c r="KS202" i="6" a="1"/>
  <c r="KS202" i="6" s="1"/>
  <c r="KT202" i="6" a="1"/>
  <c r="KT202" i="6" s="1"/>
  <c r="KY202" i="6" a="1"/>
  <c r="KY202" i="6" s="1"/>
  <c r="KZ202" i="6" a="1"/>
  <c r="KZ202" i="6" s="1"/>
  <c r="LA202" i="6" a="1"/>
  <c r="LA202" i="6" s="1"/>
  <c r="LB202" i="6" a="1"/>
  <c r="LB202" i="6" s="1"/>
  <c r="LG202" i="6" a="1"/>
  <c r="LG202" i="6" s="1"/>
  <c r="LH202" i="6" a="1"/>
  <c r="LH202" i="6" s="1"/>
  <c r="LI202" i="6" a="1"/>
  <c r="LI202" i="6" s="1"/>
  <c r="LJ202" i="6" a="1"/>
  <c r="LJ202" i="6" s="1"/>
  <c r="LO202" i="6" a="1"/>
  <c r="LO202" i="6" s="1"/>
  <c r="LP202" i="6" a="1"/>
  <c r="LP202" i="6" s="1"/>
  <c r="LQ202" i="6" a="1"/>
  <c r="LQ202" i="6" s="1"/>
  <c r="LR202" i="6" a="1"/>
  <c r="LR202" i="6" s="1"/>
  <c r="LW202" i="6" a="1"/>
  <c r="LW202" i="6" s="1"/>
  <c r="LX202" i="6" a="1"/>
  <c r="LX202" i="6" s="1"/>
  <c r="LY202" i="6" a="1"/>
  <c r="LY202" i="6" s="1"/>
  <c r="LZ202" i="6" a="1"/>
  <c r="LZ202" i="6" s="1"/>
  <c r="ME202" i="6" a="1"/>
  <c r="ME202" i="6" s="1"/>
  <c r="MF202" i="6" a="1"/>
  <c r="MF202" i="6" s="1"/>
  <c r="MG202" i="6" a="1"/>
  <c r="MG202" i="6" s="1"/>
  <c r="MH202" i="6" a="1"/>
  <c r="MH202" i="6" s="1"/>
  <c r="BK203" i="6" a="1"/>
  <c r="BK203" i="6" s="1"/>
  <c r="BL203" i="6" a="1"/>
  <c r="BL203" i="6" s="1"/>
  <c r="BM203" i="6" a="1"/>
  <c r="BM203" i="6" s="1"/>
  <c r="BN203" i="6" a="1"/>
  <c r="BN203" i="6" s="1"/>
  <c r="BS203" i="6" a="1"/>
  <c r="BS203" i="6" s="1"/>
  <c r="BT203" i="6" a="1"/>
  <c r="BT203" i="6" s="1"/>
  <c r="BU203" i="6" a="1"/>
  <c r="BU203" i="6" s="1"/>
  <c r="BV203" i="6" a="1"/>
  <c r="BV203" i="6" s="1"/>
  <c r="CA203" i="6" a="1"/>
  <c r="CA203" i="6" s="1"/>
  <c r="CB203" i="6" a="1"/>
  <c r="CB203" i="6" s="1"/>
  <c r="CC203" i="6" a="1"/>
  <c r="CC203" i="6" s="1"/>
  <c r="CD203" i="6" a="1"/>
  <c r="CD203" i="6" s="1"/>
  <c r="CI203" i="6" a="1"/>
  <c r="CI203" i="6" s="1"/>
  <c r="CJ203" i="6" a="1"/>
  <c r="CJ203" i="6" s="1"/>
  <c r="CK203" i="6" a="1"/>
  <c r="CK203" i="6" s="1"/>
  <c r="CL203" i="6" a="1"/>
  <c r="CL203" i="6" s="1"/>
  <c r="CQ203" i="6" a="1"/>
  <c r="CQ203" i="6" s="1"/>
  <c r="CR203" i="6" a="1"/>
  <c r="CR203" i="6" s="1"/>
  <c r="CS203" i="6" a="1"/>
  <c r="CS203" i="6" s="1"/>
  <c r="CT203" i="6" a="1"/>
  <c r="CT203" i="6" s="1"/>
  <c r="CY203" i="6" a="1"/>
  <c r="CY203" i="6" s="1"/>
  <c r="CZ203" i="6" a="1"/>
  <c r="CZ203" i="6" s="1"/>
  <c r="DA203" i="6" a="1"/>
  <c r="DA203" i="6" s="1"/>
  <c r="DB203" i="6" a="1"/>
  <c r="DB203" i="6" s="1"/>
  <c r="DG203" i="6" a="1"/>
  <c r="DG203" i="6" s="1"/>
  <c r="DH203" i="6" a="1"/>
  <c r="DH203" i="6" s="1"/>
  <c r="DI203" i="6" a="1"/>
  <c r="DI203" i="6" s="1"/>
  <c r="DJ203" i="6" a="1"/>
  <c r="DJ203" i="6" s="1"/>
  <c r="DO203" i="6" a="1"/>
  <c r="DO203" i="6" s="1"/>
  <c r="DP203" i="6" a="1"/>
  <c r="DP203" i="6" s="1"/>
  <c r="DQ203" i="6" a="1"/>
  <c r="DQ203" i="6" s="1"/>
  <c r="DR203" i="6" a="1"/>
  <c r="DR203" i="6" s="1"/>
  <c r="DW203" i="6" a="1"/>
  <c r="DW203" i="6" s="1"/>
  <c r="DX203" i="6" a="1"/>
  <c r="DX203" i="6" s="1"/>
  <c r="DY203" i="6" a="1"/>
  <c r="DY203" i="6" s="1"/>
  <c r="DZ203" i="6" a="1"/>
  <c r="DZ203" i="6" s="1"/>
  <c r="EE203" i="6" a="1"/>
  <c r="EE203" i="6" s="1"/>
  <c r="EF203" i="6" a="1"/>
  <c r="EF203" i="6" s="1"/>
  <c r="EG203" i="6" a="1"/>
  <c r="EG203" i="6" s="1"/>
  <c r="EH203" i="6" a="1"/>
  <c r="EH203" i="6" s="1"/>
  <c r="EM203" i="6" a="1"/>
  <c r="EM203" i="6" s="1"/>
  <c r="EN203" i="6" a="1"/>
  <c r="EN203" i="6" s="1"/>
  <c r="EO203" i="6" a="1"/>
  <c r="EO203" i="6" s="1"/>
  <c r="EP203" i="6" a="1"/>
  <c r="EP203" i="6" s="1"/>
  <c r="EU203" i="6" a="1"/>
  <c r="EU203" i="6" s="1"/>
  <c r="EV203" i="6" a="1"/>
  <c r="EV203" i="6" s="1"/>
  <c r="EW203" i="6" a="1"/>
  <c r="EW203" i="6" s="1"/>
  <c r="EX203" i="6" a="1"/>
  <c r="EX203" i="6" s="1"/>
  <c r="FC203" i="6" a="1"/>
  <c r="FC203" i="6" s="1"/>
  <c r="FD203" i="6" a="1"/>
  <c r="FD203" i="6" s="1"/>
  <c r="FE203" i="6" a="1"/>
  <c r="FE203" i="6" s="1"/>
  <c r="FF203" i="6" a="1"/>
  <c r="FF203" i="6" s="1"/>
  <c r="FK203" i="6" a="1"/>
  <c r="FK203" i="6" s="1"/>
  <c r="FL203" i="6" a="1"/>
  <c r="FL203" i="6" s="1"/>
  <c r="FM203" i="6" a="1"/>
  <c r="FM203" i="6" s="1"/>
  <c r="FN203" i="6" a="1"/>
  <c r="FN203" i="6" s="1"/>
  <c r="FS203" i="6" a="1"/>
  <c r="FS203" i="6" s="1"/>
  <c r="FT203" i="6" a="1"/>
  <c r="FT203" i="6" s="1"/>
  <c r="FU203" i="6" a="1"/>
  <c r="FU203" i="6" s="1"/>
  <c r="FV203" i="6" a="1"/>
  <c r="FV203" i="6" s="1"/>
  <c r="GA203" i="6" a="1"/>
  <c r="GA203" i="6" s="1"/>
  <c r="GB203" i="6" a="1"/>
  <c r="GB203" i="6" s="1"/>
  <c r="GC203" i="6" a="1"/>
  <c r="GC203" i="6" s="1"/>
  <c r="GD203" i="6" a="1"/>
  <c r="GD203" i="6" s="1"/>
  <c r="GI203" i="6" a="1"/>
  <c r="GI203" i="6" s="1"/>
  <c r="GJ203" i="6" a="1"/>
  <c r="GJ203" i="6" s="1"/>
  <c r="GK203" i="6" a="1"/>
  <c r="GK203" i="6" s="1"/>
  <c r="GL203" i="6" a="1"/>
  <c r="GL203" i="6" s="1"/>
  <c r="GQ203" i="6" a="1"/>
  <c r="GQ203" i="6" s="1"/>
  <c r="GR203" i="6" a="1"/>
  <c r="GR203" i="6" s="1"/>
  <c r="GS203" i="6" a="1"/>
  <c r="GS203" i="6" s="1"/>
  <c r="GT203" i="6" a="1"/>
  <c r="GT203" i="6" s="1"/>
  <c r="GY203" i="6" a="1"/>
  <c r="GY203" i="6" s="1"/>
  <c r="GZ203" i="6" a="1"/>
  <c r="GZ203" i="6" s="1"/>
  <c r="HA203" i="6" a="1"/>
  <c r="HA203" i="6" s="1"/>
  <c r="HB203" i="6" a="1"/>
  <c r="HB203" i="6" s="1"/>
  <c r="HG203" i="6" a="1"/>
  <c r="HG203" i="6" s="1"/>
  <c r="HH203" i="6" a="1"/>
  <c r="HH203" i="6" s="1"/>
  <c r="HI203" i="6" a="1"/>
  <c r="HI203" i="6" s="1"/>
  <c r="HJ203" i="6" a="1"/>
  <c r="HJ203" i="6" s="1"/>
  <c r="HO203" i="6" a="1"/>
  <c r="HO203" i="6" s="1"/>
  <c r="HP203" i="6" a="1"/>
  <c r="HP203" i="6" s="1"/>
  <c r="HQ203" i="6" a="1"/>
  <c r="HQ203" i="6" s="1"/>
  <c r="HR203" i="6" a="1"/>
  <c r="HR203" i="6" s="1"/>
  <c r="HW203" i="6" a="1"/>
  <c r="HW203" i="6" s="1"/>
  <c r="HX203" i="6" a="1"/>
  <c r="HX203" i="6" s="1"/>
  <c r="HY203" i="6" a="1"/>
  <c r="HY203" i="6" s="1"/>
  <c r="HZ203" i="6" a="1"/>
  <c r="HZ203" i="6" s="1"/>
  <c r="IE203" i="6" a="1"/>
  <c r="IE203" i="6" s="1"/>
  <c r="IF203" i="6" a="1"/>
  <c r="IF203" i="6" s="1"/>
  <c r="IG203" i="6" a="1"/>
  <c r="IG203" i="6" s="1"/>
  <c r="IH203" i="6" a="1"/>
  <c r="IH203" i="6" s="1"/>
  <c r="IM203" i="6" a="1"/>
  <c r="IM203" i="6" s="1"/>
  <c r="IN203" i="6" a="1"/>
  <c r="IN203" i="6" s="1"/>
  <c r="IO203" i="6" a="1"/>
  <c r="IO203" i="6" s="1"/>
  <c r="IP203" i="6" a="1"/>
  <c r="IP203" i="6" s="1"/>
  <c r="IU203" i="6" a="1"/>
  <c r="IU203" i="6" s="1"/>
  <c r="IV203" i="6" a="1"/>
  <c r="IV203" i="6" s="1"/>
  <c r="IW203" i="6" a="1"/>
  <c r="IW203" i="6" s="1"/>
  <c r="IX203" i="6" a="1"/>
  <c r="IX203" i="6" s="1"/>
  <c r="JC203" i="6" a="1"/>
  <c r="JC203" i="6" s="1"/>
  <c r="JD203" i="6" a="1"/>
  <c r="JD203" i="6" s="1"/>
  <c r="JE203" i="6" a="1"/>
  <c r="JE203" i="6" s="1"/>
  <c r="JF203" i="6" a="1"/>
  <c r="JF203" i="6" s="1"/>
  <c r="JK203" i="6" a="1"/>
  <c r="JK203" i="6" s="1"/>
  <c r="JL203" i="6" a="1"/>
  <c r="JL203" i="6" s="1"/>
  <c r="JM203" i="6" a="1"/>
  <c r="JM203" i="6" s="1"/>
  <c r="JN203" i="6" a="1"/>
  <c r="JN203" i="6" s="1"/>
  <c r="JS203" i="6" a="1"/>
  <c r="JS203" i="6" s="1"/>
  <c r="JT203" i="6" a="1"/>
  <c r="JT203" i="6" s="1"/>
  <c r="JU203" i="6" a="1"/>
  <c r="JU203" i="6" s="1"/>
  <c r="JV203" i="6" a="1"/>
  <c r="JV203" i="6" s="1"/>
  <c r="KA203" i="6" a="1"/>
  <c r="KA203" i="6" s="1"/>
  <c r="KB203" i="6" a="1"/>
  <c r="KB203" i="6" s="1"/>
  <c r="KC203" i="6" a="1"/>
  <c r="KC203" i="6" s="1"/>
  <c r="KD203" i="6" a="1"/>
  <c r="KD203" i="6" s="1"/>
  <c r="KI203" i="6" a="1"/>
  <c r="KI203" i="6" s="1"/>
  <c r="KJ203" i="6" a="1"/>
  <c r="KJ203" i="6" s="1"/>
  <c r="KK203" i="6" a="1"/>
  <c r="KK203" i="6" s="1"/>
  <c r="KL203" i="6" a="1"/>
  <c r="KL203" i="6" s="1"/>
  <c r="KQ203" i="6" a="1"/>
  <c r="KQ203" i="6" s="1"/>
  <c r="KR203" i="6" a="1"/>
  <c r="KR203" i="6" s="1"/>
  <c r="KS203" i="6" a="1"/>
  <c r="KS203" i="6" s="1"/>
  <c r="KT203" i="6" a="1"/>
  <c r="KT203" i="6" s="1"/>
  <c r="KY203" i="6" a="1"/>
  <c r="KY203" i="6" s="1"/>
  <c r="KZ203" i="6" a="1"/>
  <c r="KZ203" i="6" s="1"/>
  <c r="LA203" i="6" a="1"/>
  <c r="LA203" i="6" s="1"/>
  <c r="LB203" i="6" a="1"/>
  <c r="LB203" i="6" s="1"/>
  <c r="LG203" i="6" a="1"/>
  <c r="LG203" i="6" s="1"/>
  <c r="LH203" i="6" a="1"/>
  <c r="LH203" i="6" s="1"/>
  <c r="LI203" i="6" a="1"/>
  <c r="LI203" i="6" s="1"/>
  <c r="LJ203" i="6" a="1"/>
  <c r="LJ203" i="6" s="1"/>
  <c r="LO203" i="6" a="1"/>
  <c r="LO203" i="6" s="1"/>
  <c r="LP203" i="6" a="1"/>
  <c r="LP203" i="6" s="1"/>
  <c r="LQ203" i="6" a="1"/>
  <c r="LQ203" i="6" s="1"/>
  <c r="LR203" i="6" a="1"/>
  <c r="LR203" i="6" s="1"/>
  <c r="LW203" i="6" a="1"/>
  <c r="LW203" i="6" s="1"/>
  <c r="LX203" i="6" a="1"/>
  <c r="LX203" i="6" s="1"/>
  <c r="LY203" i="6" a="1"/>
  <c r="LY203" i="6" s="1"/>
  <c r="LZ203" i="6" a="1"/>
  <c r="LZ203" i="6" s="1"/>
  <c r="ME203" i="6" a="1"/>
  <c r="ME203" i="6" s="1"/>
  <c r="MF203" i="6" a="1"/>
  <c r="MF203" i="6" s="1"/>
  <c r="MG203" i="6" a="1"/>
  <c r="MG203" i="6" s="1"/>
  <c r="MH203" i="6" a="1"/>
  <c r="MH203" i="6" s="1"/>
  <c r="BK204" i="6" a="1"/>
  <c r="BK204" i="6" s="1"/>
  <c r="BL204" i="6" a="1"/>
  <c r="BL204" i="6" s="1"/>
  <c r="BM204" i="6" a="1"/>
  <c r="BM204" i="6" s="1"/>
  <c r="BN204" i="6" a="1"/>
  <c r="BN204" i="6" s="1"/>
  <c r="BS204" i="6" a="1"/>
  <c r="BS204" i="6" s="1"/>
  <c r="BT204" i="6" a="1"/>
  <c r="BT204" i="6" s="1"/>
  <c r="BU204" i="6" a="1"/>
  <c r="BU204" i="6" s="1"/>
  <c r="BV204" i="6" a="1"/>
  <c r="BV204" i="6" s="1"/>
  <c r="CA204" i="6" a="1"/>
  <c r="CA204" i="6" s="1"/>
  <c r="CB204" i="6" a="1"/>
  <c r="CB204" i="6" s="1"/>
  <c r="CC204" i="6" a="1"/>
  <c r="CC204" i="6" s="1"/>
  <c r="CD204" i="6" a="1"/>
  <c r="CD204" i="6" s="1"/>
  <c r="CI204" i="6" a="1"/>
  <c r="CI204" i="6" s="1"/>
  <c r="CJ204" i="6" a="1"/>
  <c r="CJ204" i="6" s="1"/>
  <c r="CK204" i="6" a="1"/>
  <c r="CK204" i="6" s="1"/>
  <c r="CL204" i="6" a="1"/>
  <c r="CL204" i="6" s="1"/>
  <c r="CQ204" i="6" a="1"/>
  <c r="CQ204" i="6" s="1"/>
  <c r="CR204" i="6" a="1"/>
  <c r="CR204" i="6" s="1"/>
  <c r="CS204" i="6" a="1"/>
  <c r="CS204" i="6" s="1"/>
  <c r="CT204" i="6" a="1"/>
  <c r="CT204" i="6" s="1"/>
  <c r="CY204" i="6" a="1"/>
  <c r="CY204" i="6" s="1"/>
  <c r="CZ204" i="6" a="1"/>
  <c r="CZ204" i="6" s="1"/>
  <c r="DA204" i="6" a="1"/>
  <c r="DA204" i="6" s="1"/>
  <c r="DB204" i="6" a="1"/>
  <c r="DB204" i="6" s="1"/>
  <c r="DG204" i="6" a="1"/>
  <c r="DG204" i="6" s="1"/>
  <c r="DH204" i="6" a="1"/>
  <c r="DH204" i="6" s="1"/>
  <c r="DI204" i="6" a="1"/>
  <c r="DI204" i="6" s="1"/>
  <c r="DJ204" i="6" a="1"/>
  <c r="DJ204" i="6" s="1"/>
  <c r="DO204" i="6" a="1"/>
  <c r="DO204" i="6" s="1"/>
  <c r="DP204" i="6" a="1"/>
  <c r="DP204" i="6" s="1"/>
  <c r="DQ204" i="6" a="1"/>
  <c r="DQ204" i="6" s="1"/>
  <c r="DR204" i="6" a="1"/>
  <c r="DR204" i="6" s="1"/>
  <c r="DW204" i="6" a="1"/>
  <c r="DW204" i="6" s="1"/>
  <c r="DX204" i="6" a="1"/>
  <c r="DX204" i="6" s="1"/>
  <c r="DY204" i="6" a="1"/>
  <c r="DY204" i="6" s="1"/>
  <c r="DZ204" i="6" a="1"/>
  <c r="DZ204" i="6" s="1"/>
  <c r="EE204" i="6" a="1"/>
  <c r="EE204" i="6" s="1"/>
  <c r="EF204" i="6" a="1"/>
  <c r="EF204" i="6" s="1"/>
  <c r="EG204" i="6" a="1"/>
  <c r="EG204" i="6" s="1"/>
  <c r="EH204" i="6" a="1"/>
  <c r="EH204" i="6" s="1"/>
  <c r="EM204" i="6" a="1"/>
  <c r="EM204" i="6" s="1"/>
  <c r="EN204" i="6" a="1"/>
  <c r="EN204" i="6" s="1"/>
  <c r="EO204" i="6" a="1"/>
  <c r="EO204" i="6" s="1"/>
  <c r="EP204" i="6" a="1"/>
  <c r="EP204" i="6" s="1"/>
  <c r="EU204" i="6" a="1"/>
  <c r="EU204" i="6" s="1"/>
  <c r="EV204" i="6" a="1"/>
  <c r="EV204" i="6" s="1"/>
  <c r="EW204" i="6" a="1"/>
  <c r="EW204" i="6" s="1"/>
  <c r="EX204" i="6" a="1"/>
  <c r="EX204" i="6" s="1"/>
  <c r="FC204" i="6" a="1"/>
  <c r="FC204" i="6" s="1"/>
  <c r="FD204" i="6" a="1"/>
  <c r="FD204" i="6" s="1"/>
  <c r="FE204" i="6" a="1"/>
  <c r="FE204" i="6" s="1"/>
  <c r="FF204" i="6" a="1"/>
  <c r="FF204" i="6" s="1"/>
  <c r="FK204" i="6" a="1"/>
  <c r="FK204" i="6" s="1"/>
  <c r="FL204" i="6" a="1"/>
  <c r="FL204" i="6" s="1"/>
  <c r="FM204" i="6" a="1"/>
  <c r="FM204" i="6" s="1"/>
  <c r="FN204" i="6" a="1"/>
  <c r="FN204" i="6" s="1"/>
  <c r="FS204" i="6" a="1"/>
  <c r="FS204" i="6" s="1"/>
  <c r="FT204" i="6" a="1"/>
  <c r="FT204" i="6" s="1"/>
  <c r="FU204" i="6" a="1"/>
  <c r="FU204" i="6" s="1"/>
  <c r="FV204" i="6" a="1"/>
  <c r="FV204" i="6" s="1"/>
  <c r="GA204" i="6" a="1"/>
  <c r="GA204" i="6" s="1"/>
  <c r="GB204" i="6" a="1"/>
  <c r="GB204" i="6" s="1"/>
  <c r="GC204" i="6" a="1"/>
  <c r="GC204" i="6" s="1"/>
  <c r="GD204" i="6" a="1"/>
  <c r="GD204" i="6" s="1"/>
  <c r="GI204" i="6" a="1"/>
  <c r="GI204" i="6" s="1"/>
  <c r="GJ204" i="6" a="1"/>
  <c r="GJ204" i="6" s="1"/>
  <c r="GK204" i="6" a="1"/>
  <c r="GK204" i="6" s="1"/>
  <c r="GL204" i="6" a="1"/>
  <c r="GL204" i="6" s="1"/>
  <c r="GQ204" i="6" a="1"/>
  <c r="GQ204" i="6" s="1"/>
  <c r="GR204" i="6" a="1"/>
  <c r="GR204" i="6" s="1"/>
  <c r="GS204" i="6" a="1"/>
  <c r="GS204" i="6" s="1"/>
  <c r="GT204" i="6" a="1"/>
  <c r="GT204" i="6" s="1"/>
  <c r="GY204" i="6" a="1"/>
  <c r="GY204" i="6" s="1"/>
  <c r="GZ204" i="6" a="1"/>
  <c r="GZ204" i="6" s="1"/>
  <c r="HA204" i="6" a="1"/>
  <c r="HA204" i="6" s="1"/>
  <c r="HB204" i="6" a="1"/>
  <c r="HB204" i="6" s="1"/>
  <c r="HG204" i="6" a="1"/>
  <c r="HG204" i="6" s="1"/>
  <c r="HH204" i="6" a="1"/>
  <c r="HH204" i="6" s="1"/>
  <c r="HI204" i="6" a="1"/>
  <c r="HI204" i="6" s="1"/>
  <c r="HJ204" i="6" a="1"/>
  <c r="HJ204" i="6" s="1"/>
  <c r="HO204" i="6" a="1"/>
  <c r="HO204" i="6" s="1"/>
  <c r="HP204" i="6" a="1"/>
  <c r="HP204" i="6" s="1"/>
  <c r="HQ204" i="6" a="1"/>
  <c r="HQ204" i="6" s="1"/>
  <c r="HR204" i="6" a="1"/>
  <c r="HR204" i="6" s="1"/>
  <c r="HW204" i="6" a="1"/>
  <c r="HW204" i="6" s="1"/>
  <c r="HX204" i="6" a="1"/>
  <c r="HX204" i="6" s="1"/>
  <c r="HY204" i="6" a="1"/>
  <c r="HY204" i="6" s="1"/>
  <c r="HZ204" i="6" a="1"/>
  <c r="HZ204" i="6" s="1"/>
  <c r="IE204" i="6" a="1"/>
  <c r="IE204" i="6" s="1"/>
  <c r="IF204" i="6" a="1"/>
  <c r="IF204" i="6" s="1"/>
  <c r="IG204" i="6" a="1"/>
  <c r="IG204" i="6" s="1"/>
  <c r="IH204" i="6" a="1"/>
  <c r="IH204" i="6" s="1"/>
  <c r="IM204" i="6" a="1"/>
  <c r="IM204" i="6" s="1"/>
  <c r="IN204" i="6" a="1"/>
  <c r="IN204" i="6" s="1"/>
  <c r="IO204" i="6" a="1"/>
  <c r="IO204" i="6" s="1"/>
  <c r="IP204" i="6" a="1"/>
  <c r="IP204" i="6" s="1"/>
  <c r="IU204" i="6" a="1"/>
  <c r="IU204" i="6" s="1"/>
  <c r="IV204" i="6" a="1"/>
  <c r="IV204" i="6" s="1"/>
  <c r="IW204" i="6" a="1"/>
  <c r="IW204" i="6" s="1"/>
  <c r="IX204" i="6" a="1"/>
  <c r="IX204" i="6" s="1"/>
  <c r="JC204" i="6" a="1"/>
  <c r="JC204" i="6" s="1"/>
  <c r="JD204" i="6" a="1"/>
  <c r="JD204" i="6" s="1"/>
  <c r="JE204" i="6" a="1"/>
  <c r="JE204" i="6" s="1"/>
  <c r="JF204" i="6" a="1"/>
  <c r="JF204" i="6" s="1"/>
  <c r="JK204" i="6" a="1"/>
  <c r="JK204" i="6" s="1"/>
  <c r="JL204" i="6" a="1"/>
  <c r="JL204" i="6" s="1"/>
  <c r="JM204" i="6" a="1"/>
  <c r="JM204" i="6" s="1"/>
  <c r="JN204" i="6" a="1"/>
  <c r="JN204" i="6" s="1"/>
  <c r="JS204" i="6" a="1"/>
  <c r="JS204" i="6" s="1"/>
  <c r="JT204" i="6" a="1"/>
  <c r="JT204" i="6" s="1"/>
  <c r="JU204" i="6" a="1"/>
  <c r="JU204" i="6" s="1"/>
  <c r="JV204" i="6" a="1"/>
  <c r="JV204" i="6" s="1"/>
  <c r="KA204" i="6" a="1"/>
  <c r="KA204" i="6" s="1"/>
  <c r="KB204" i="6" a="1"/>
  <c r="KB204" i="6" s="1"/>
  <c r="KC204" i="6" a="1"/>
  <c r="KC204" i="6" s="1"/>
  <c r="KD204" i="6" a="1"/>
  <c r="KD204" i="6" s="1"/>
  <c r="KI204" i="6" a="1"/>
  <c r="KI204" i="6" s="1"/>
  <c r="KJ204" i="6" a="1"/>
  <c r="KJ204" i="6" s="1"/>
  <c r="KK204" i="6" a="1"/>
  <c r="KK204" i="6" s="1"/>
  <c r="KL204" i="6" a="1"/>
  <c r="KL204" i="6" s="1"/>
  <c r="KQ204" i="6" a="1"/>
  <c r="KQ204" i="6" s="1"/>
  <c r="KR204" i="6" a="1"/>
  <c r="KR204" i="6" s="1"/>
  <c r="KS204" i="6" a="1"/>
  <c r="KS204" i="6" s="1"/>
  <c r="KT204" i="6" a="1"/>
  <c r="KT204" i="6" s="1"/>
  <c r="KY204" i="6" a="1"/>
  <c r="KY204" i="6" s="1"/>
  <c r="KZ204" i="6" a="1"/>
  <c r="KZ204" i="6" s="1"/>
  <c r="LA204" i="6" a="1"/>
  <c r="LA204" i="6" s="1"/>
  <c r="LB204" i="6" a="1"/>
  <c r="LB204" i="6" s="1"/>
  <c r="LG204" i="6" a="1"/>
  <c r="LG204" i="6" s="1"/>
  <c r="LH204" i="6" a="1"/>
  <c r="LH204" i="6" s="1"/>
  <c r="LI204" i="6" a="1"/>
  <c r="LI204" i="6" s="1"/>
  <c r="LJ204" i="6" a="1"/>
  <c r="LJ204" i="6" s="1"/>
  <c r="LO204" i="6" a="1"/>
  <c r="LO204" i="6" s="1"/>
  <c r="LP204" i="6" a="1"/>
  <c r="LP204" i="6" s="1"/>
  <c r="LQ204" i="6" a="1"/>
  <c r="LQ204" i="6" s="1"/>
  <c r="LR204" i="6" a="1"/>
  <c r="LR204" i="6" s="1"/>
  <c r="LW204" i="6" a="1"/>
  <c r="LW204" i="6" s="1"/>
  <c r="LX204" i="6" a="1"/>
  <c r="LX204" i="6" s="1"/>
  <c r="LY204" i="6" a="1"/>
  <c r="LY204" i="6" s="1"/>
  <c r="LZ204" i="6" a="1"/>
  <c r="LZ204" i="6" s="1"/>
  <c r="ME204" i="6" a="1"/>
  <c r="ME204" i="6" s="1"/>
  <c r="MF204" i="6" a="1"/>
  <c r="MF204" i="6" s="1"/>
  <c r="MG204" i="6" a="1"/>
  <c r="MG204" i="6" s="1"/>
  <c r="MH204" i="6" a="1"/>
  <c r="MH204" i="6" s="1"/>
  <c r="BK205" i="6" a="1"/>
  <c r="BK205" i="6" s="1"/>
  <c r="BL205" i="6" a="1"/>
  <c r="BL205" i="6" s="1"/>
  <c r="BM205" i="6" a="1"/>
  <c r="BM205" i="6" s="1"/>
  <c r="BN205" i="6" a="1"/>
  <c r="BN205" i="6" s="1"/>
  <c r="BS205" i="6" a="1"/>
  <c r="BS205" i="6" s="1"/>
  <c r="BT205" i="6" a="1"/>
  <c r="BT205" i="6" s="1"/>
  <c r="BU205" i="6" a="1"/>
  <c r="BU205" i="6" s="1"/>
  <c r="BV205" i="6" a="1"/>
  <c r="BV205" i="6" s="1"/>
  <c r="CA205" i="6" a="1"/>
  <c r="CA205" i="6" s="1"/>
  <c r="CB205" i="6" a="1"/>
  <c r="CB205" i="6" s="1"/>
  <c r="CC205" i="6" a="1"/>
  <c r="CC205" i="6" s="1"/>
  <c r="CD205" i="6" a="1"/>
  <c r="CD205" i="6" s="1"/>
  <c r="CI205" i="6" a="1"/>
  <c r="CI205" i="6" s="1"/>
  <c r="CJ205" i="6" a="1"/>
  <c r="CJ205" i="6" s="1"/>
  <c r="CK205" i="6" a="1"/>
  <c r="CK205" i="6" s="1"/>
  <c r="CL205" i="6" a="1"/>
  <c r="CL205" i="6" s="1"/>
  <c r="CQ205" i="6" a="1"/>
  <c r="CQ205" i="6" s="1"/>
  <c r="CR205" i="6" a="1"/>
  <c r="CR205" i="6" s="1"/>
  <c r="CS205" i="6" a="1"/>
  <c r="CS205" i="6" s="1"/>
  <c r="CT205" i="6" a="1"/>
  <c r="CT205" i="6" s="1"/>
  <c r="CY205" i="6" a="1"/>
  <c r="CY205" i="6" s="1"/>
  <c r="CZ205" i="6" a="1"/>
  <c r="CZ205" i="6" s="1"/>
  <c r="DA205" i="6" a="1"/>
  <c r="DA205" i="6" s="1"/>
  <c r="DB205" i="6" a="1"/>
  <c r="DB205" i="6" s="1"/>
  <c r="DG205" i="6" a="1"/>
  <c r="DG205" i="6" s="1"/>
  <c r="DH205" i="6" a="1"/>
  <c r="DH205" i="6" s="1"/>
  <c r="DI205" i="6" a="1"/>
  <c r="DI205" i="6" s="1"/>
  <c r="DJ205" i="6" a="1"/>
  <c r="DJ205" i="6" s="1"/>
  <c r="DO205" i="6" a="1"/>
  <c r="DO205" i="6" s="1"/>
  <c r="DP205" i="6" a="1"/>
  <c r="DP205" i="6" s="1"/>
  <c r="DQ205" i="6" a="1"/>
  <c r="DQ205" i="6" s="1"/>
  <c r="DR205" i="6" a="1"/>
  <c r="DR205" i="6" s="1"/>
  <c r="DW205" i="6" a="1"/>
  <c r="DW205" i="6" s="1"/>
  <c r="DX205" i="6" a="1"/>
  <c r="DX205" i="6" s="1"/>
  <c r="DY205" i="6" a="1"/>
  <c r="DY205" i="6" s="1"/>
  <c r="DZ205" i="6" a="1"/>
  <c r="DZ205" i="6" s="1"/>
  <c r="EE205" i="6" a="1"/>
  <c r="EE205" i="6" s="1"/>
  <c r="EF205" i="6" a="1"/>
  <c r="EF205" i="6" s="1"/>
  <c r="EG205" i="6" a="1"/>
  <c r="EG205" i="6" s="1"/>
  <c r="EH205" i="6" a="1"/>
  <c r="EH205" i="6" s="1"/>
  <c r="EM205" i="6" a="1"/>
  <c r="EM205" i="6" s="1"/>
  <c r="EN205" i="6" a="1"/>
  <c r="EN205" i="6" s="1"/>
  <c r="EO205" i="6" a="1"/>
  <c r="EO205" i="6" s="1"/>
  <c r="EP205" i="6" a="1"/>
  <c r="EP205" i="6" s="1"/>
  <c r="EU205" i="6" a="1"/>
  <c r="EU205" i="6" s="1"/>
  <c r="EV205" i="6" a="1"/>
  <c r="EV205" i="6" s="1"/>
  <c r="EW205" i="6" a="1"/>
  <c r="EW205" i="6" s="1"/>
  <c r="EX205" i="6" a="1"/>
  <c r="EX205" i="6" s="1"/>
  <c r="FC205" i="6" a="1"/>
  <c r="FC205" i="6" s="1"/>
  <c r="FD205" i="6" a="1"/>
  <c r="FD205" i="6" s="1"/>
  <c r="FE205" i="6" a="1"/>
  <c r="FE205" i="6" s="1"/>
  <c r="FF205" i="6" a="1"/>
  <c r="FF205" i="6" s="1"/>
  <c r="FK205" i="6" a="1"/>
  <c r="FK205" i="6" s="1"/>
  <c r="FL205" i="6" a="1"/>
  <c r="FL205" i="6" s="1"/>
  <c r="FM205" i="6" a="1"/>
  <c r="FM205" i="6" s="1"/>
  <c r="FN205" i="6" a="1"/>
  <c r="FN205" i="6" s="1"/>
  <c r="FS205" i="6" a="1"/>
  <c r="FS205" i="6" s="1"/>
  <c r="FT205" i="6" a="1"/>
  <c r="FT205" i="6" s="1"/>
  <c r="FU205" i="6" a="1"/>
  <c r="FU205" i="6" s="1"/>
  <c r="FV205" i="6" a="1"/>
  <c r="FV205" i="6" s="1"/>
  <c r="GA205" i="6" a="1"/>
  <c r="GA205" i="6" s="1"/>
  <c r="GB205" i="6" a="1"/>
  <c r="GB205" i="6" s="1"/>
  <c r="GC205" i="6" a="1"/>
  <c r="GC205" i="6" s="1"/>
  <c r="GD205" i="6" a="1"/>
  <c r="GD205" i="6" s="1"/>
  <c r="GI205" i="6" a="1"/>
  <c r="GI205" i="6" s="1"/>
  <c r="GJ205" i="6" a="1"/>
  <c r="GJ205" i="6" s="1"/>
  <c r="GK205" i="6" a="1"/>
  <c r="GK205" i="6" s="1"/>
  <c r="GL205" i="6" a="1"/>
  <c r="GL205" i="6" s="1"/>
  <c r="GQ205" i="6" a="1"/>
  <c r="GQ205" i="6" s="1"/>
  <c r="GR205" i="6" a="1"/>
  <c r="GR205" i="6" s="1"/>
  <c r="GS205" i="6" a="1"/>
  <c r="GS205" i="6" s="1"/>
  <c r="GT205" i="6" a="1"/>
  <c r="GT205" i="6" s="1"/>
  <c r="GY205" i="6" a="1"/>
  <c r="GY205" i="6" s="1"/>
  <c r="GZ205" i="6" a="1"/>
  <c r="GZ205" i="6" s="1"/>
  <c r="HA205" i="6" a="1"/>
  <c r="HA205" i="6" s="1"/>
  <c r="HB205" i="6" a="1"/>
  <c r="HB205" i="6" s="1"/>
  <c r="HG205" i="6" a="1"/>
  <c r="HG205" i="6" s="1"/>
  <c r="HH205" i="6" a="1"/>
  <c r="HH205" i="6" s="1"/>
  <c r="HI205" i="6" a="1"/>
  <c r="HI205" i="6" s="1"/>
  <c r="HJ205" i="6" a="1"/>
  <c r="HJ205" i="6" s="1"/>
  <c r="HO205" i="6" a="1"/>
  <c r="HO205" i="6" s="1"/>
  <c r="HP205" i="6" a="1"/>
  <c r="HP205" i="6" s="1"/>
  <c r="HQ205" i="6" a="1"/>
  <c r="HQ205" i="6" s="1"/>
  <c r="HR205" i="6" a="1"/>
  <c r="HR205" i="6" s="1"/>
  <c r="HW205" i="6" a="1"/>
  <c r="HW205" i="6" s="1"/>
  <c r="HX205" i="6" a="1"/>
  <c r="HX205" i="6" s="1"/>
  <c r="HY205" i="6" a="1"/>
  <c r="HY205" i="6" s="1"/>
  <c r="HZ205" i="6" a="1"/>
  <c r="HZ205" i="6" s="1"/>
  <c r="IE205" i="6" a="1"/>
  <c r="IE205" i="6" s="1"/>
  <c r="IF205" i="6" a="1"/>
  <c r="IF205" i="6" s="1"/>
  <c r="IG205" i="6" a="1"/>
  <c r="IG205" i="6" s="1"/>
  <c r="IH205" i="6" a="1"/>
  <c r="IH205" i="6" s="1"/>
  <c r="IM205" i="6" a="1"/>
  <c r="IM205" i="6" s="1"/>
  <c r="IN205" i="6" a="1"/>
  <c r="IN205" i="6" s="1"/>
  <c r="IO205" i="6" a="1"/>
  <c r="IO205" i="6" s="1"/>
  <c r="IP205" i="6" a="1"/>
  <c r="IP205" i="6" s="1"/>
  <c r="IU205" i="6" a="1"/>
  <c r="IU205" i="6" s="1"/>
  <c r="IV205" i="6" a="1"/>
  <c r="IV205" i="6" s="1"/>
  <c r="IW205" i="6" a="1"/>
  <c r="IW205" i="6" s="1"/>
  <c r="IX205" i="6" a="1"/>
  <c r="IX205" i="6" s="1"/>
  <c r="JC205" i="6" a="1"/>
  <c r="JC205" i="6" s="1"/>
  <c r="JD205" i="6" a="1"/>
  <c r="JD205" i="6" s="1"/>
  <c r="JE205" i="6" a="1"/>
  <c r="JE205" i="6" s="1"/>
  <c r="JF205" i="6" a="1"/>
  <c r="JF205" i="6" s="1"/>
  <c r="JK205" i="6" a="1"/>
  <c r="JK205" i="6" s="1"/>
  <c r="JL205" i="6" a="1"/>
  <c r="JL205" i="6" s="1"/>
  <c r="JM205" i="6" a="1"/>
  <c r="JM205" i="6" s="1"/>
  <c r="JN205" i="6" a="1"/>
  <c r="JN205" i="6" s="1"/>
  <c r="JS205" i="6" a="1"/>
  <c r="JS205" i="6" s="1"/>
  <c r="JT205" i="6" a="1"/>
  <c r="JT205" i="6" s="1"/>
  <c r="JU205" i="6" a="1"/>
  <c r="JU205" i="6" s="1"/>
  <c r="JV205" i="6" a="1"/>
  <c r="JV205" i="6" s="1"/>
  <c r="KA205" i="6" a="1"/>
  <c r="KA205" i="6" s="1"/>
  <c r="KB205" i="6" a="1"/>
  <c r="KB205" i="6" s="1"/>
  <c r="KC205" i="6" a="1"/>
  <c r="KC205" i="6" s="1"/>
  <c r="KD205" i="6" a="1"/>
  <c r="KD205" i="6" s="1"/>
  <c r="KI205" i="6" a="1"/>
  <c r="KI205" i="6" s="1"/>
  <c r="KJ205" i="6" a="1"/>
  <c r="KJ205" i="6" s="1"/>
  <c r="KK205" i="6" a="1"/>
  <c r="KK205" i="6" s="1"/>
  <c r="KL205" i="6" a="1"/>
  <c r="KL205" i="6" s="1"/>
  <c r="KQ205" i="6" a="1"/>
  <c r="KQ205" i="6" s="1"/>
  <c r="KR205" i="6" a="1"/>
  <c r="KR205" i="6" s="1"/>
  <c r="KS205" i="6" a="1"/>
  <c r="KS205" i="6" s="1"/>
  <c r="KT205" i="6" a="1"/>
  <c r="KT205" i="6" s="1"/>
  <c r="KY205" i="6" a="1"/>
  <c r="KY205" i="6" s="1"/>
  <c r="KZ205" i="6" a="1"/>
  <c r="KZ205" i="6" s="1"/>
  <c r="LA205" i="6" a="1"/>
  <c r="LA205" i="6" s="1"/>
  <c r="LB205" i="6" a="1"/>
  <c r="LB205" i="6" s="1"/>
  <c r="LG205" i="6" a="1"/>
  <c r="LG205" i="6" s="1"/>
  <c r="LH205" i="6" a="1"/>
  <c r="LH205" i="6" s="1"/>
  <c r="LI205" i="6" a="1"/>
  <c r="LI205" i="6" s="1"/>
  <c r="LJ205" i="6" a="1"/>
  <c r="LJ205" i="6" s="1"/>
  <c r="LO205" i="6" a="1"/>
  <c r="LO205" i="6" s="1"/>
  <c r="LP205" i="6" a="1"/>
  <c r="LP205" i="6" s="1"/>
  <c r="LQ205" i="6" a="1"/>
  <c r="LQ205" i="6" s="1"/>
  <c r="LR205" i="6" a="1"/>
  <c r="LR205" i="6" s="1"/>
  <c r="LW205" i="6" a="1"/>
  <c r="LW205" i="6" s="1"/>
  <c r="LX205" i="6" a="1"/>
  <c r="LX205" i="6" s="1"/>
  <c r="LY205" i="6" a="1"/>
  <c r="LY205" i="6" s="1"/>
  <c r="LZ205" i="6" a="1"/>
  <c r="LZ205" i="6" s="1"/>
  <c r="ME205" i="6" a="1"/>
  <c r="ME205" i="6" s="1"/>
  <c r="MF205" i="6" a="1"/>
  <c r="MF205" i="6" s="1"/>
  <c r="MG205" i="6" a="1"/>
  <c r="MG205" i="6" s="1"/>
  <c r="MH205" i="6" a="1"/>
  <c r="MH205" i="6" s="1"/>
  <c r="BK206" i="6" a="1"/>
  <c r="BK206" i="6" s="1"/>
  <c r="BL206" i="6" a="1"/>
  <c r="BL206" i="6" s="1"/>
  <c r="BM206" i="6" a="1"/>
  <c r="BM206" i="6" s="1"/>
  <c r="BN206" i="6" a="1"/>
  <c r="BN206" i="6" s="1"/>
  <c r="BS206" i="6" a="1"/>
  <c r="BS206" i="6" s="1"/>
  <c r="BT206" i="6" a="1"/>
  <c r="BT206" i="6" s="1"/>
  <c r="BU206" i="6" a="1"/>
  <c r="BU206" i="6" s="1"/>
  <c r="BV206" i="6" a="1"/>
  <c r="BV206" i="6" s="1"/>
  <c r="CA206" i="6" a="1"/>
  <c r="CA206" i="6" s="1"/>
  <c r="CB206" i="6" a="1"/>
  <c r="CB206" i="6" s="1"/>
  <c r="CC206" i="6" a="1"/>
  <c r="CC206" i="6" s="1"/>
  <c r="CD206" i="6" a="1"/>
  <c r="CD206" i="6" s="1"/>
  <c r="CI206" i="6" a="1"/>
  <c r="CI206" i="6" s="1"/>
  <c r="CJ206" i="6" a="1"/>
  <c r="CJ206" i="6" s="1"/>
  <c r="CK206" i="6" a="1"/>
  <c r="CK206" i="6" s="1"/>
  <c r="CL206" i="6" a="1"/>
  <c r="CL206" i="6" s="1"/>
  <c r="CQ206" i="6" a="1"/>
  <c r="CQ206" i="6" s="1"/>
  <c r="CR206" i="6" a="1"/>
  <c r="CR206" i="6" s="1"/>
  <c r="CS206" i="6" a="1"/>
  <c r="CS206" i="6" s="1"/>
  <c r="CT206" i="6" a="1"/>
  <c r="CT206" i="6" s="1"/>
  <c r="CY206" i="6" a="1"/>
  <c r="CY206" i="6" s="1"/>
  <c r="CZ206" i="6" a="1"/>
  <c r="CZ206" i="6" s="1"/>
  <c r="DA206" i="6" a="1"/>
  <c r="DA206" i="6" s="1"/>
  <c r="DB206" i="6" a="1"/>
  <c r="DB206" i="6" s="1"/>
  <c r="DG206" i="6" a="1"/>
  <c r="DG206" i="6" s="1"/>
  <c r="DH206" i="6" a="1"/>
  <c r="DH206" i="6" s="1"/>
  <c r="DI206" i="6" a="1"/>
  <c r="DI206" i="6" s="1"/>
  <c r="DJ206" i="6" a="1"/>
  <c r="DJ206" i="6" s="1"/>
  <c r="DO206" i="6" a="1"/>
  <c r="DO206" i="6" s="1"/>
  <c r="DP206" i="6" a="1"/>
  <c r="DP206" i="6" s="1"/>
  <c r="DQ206" i="6" a="1"/>
  <c r="DQ206" i="6" s="1"/>
  <c r="DR206" i="6" a="1"/>
  <c r="DR206" i="6" s="1"/>
  <c r="DW206" i="6" a="1"/>
  <c r="DW206" i="6" s="1"/>
  <c r="DX206" i="6" a="1"/>
  <c r="DX206" i="6" s="1"/>
  <c r="DY206" i="6" a="1"/>
  <c r="DY206" i="6" s="1"/>
  <c r="DZ206" i="6" a="1"/>
  <c r="DZ206" i="6" s="1"/>
  <c r="EE206" i="6" a="1"/>
  <c r="EE206" i="6" s="1"/>
  <c r="EF206" i="6" a="1"/>
  <c r="EF206" i="6" s="1"/>
  <c r="EG206" i="6" a="1"/>
  <c r="EG206" i="6" s="1"/>
  <c r="EH206" i="6" a="1"/>
  <c r="EH206" i="6" s="1"/>
  <c r="EM206" i="6" a="1"/>
  <c r="EM206" i="6" s="1"/>
  <c r="EN206" i="6" a="1"/>
  <c r="EN206" i="6" s="1"/>
  <c r="EO206" i="6" a="1"/>
  <c r="EO206" i="6" s="1"/>
  <c r="EP206" i="6" a="1"/>
  <c r="EP206" i="6" s="1"/>
  <c r="EU206" i="6" a="1"/>
  <c r="EU206" i="6" s="1"/>
  <c r="EV206" i="6" a="1"/>
  <c r="EV206" i="6" s="1"/>
  <c r="EW206" i="6" a="1"/>
  <c r="EW206" i="6" s="1"/>
  <c r="EX206" i="6" a="1"/>
  <c r="EX206" i="6" s="1"/>
  <c r="FC206" i="6" a="1"/>
  <c r="FC206" i="6" s="1"/>
  <c r="FD206" i="6" a="1"/>
  <c r="FD206" i="6" s="1"/>
  <c r="FE206" i="6" a="1"/>
  <c r="FE206" i="6" s="1"/>
  <c r="FF206" i="6" a="1"/>
  <c r="FF206" i="6" s="1"/>
  <c r="FK206" i="6" a="1"/>
  <c r="FK206" i="6" s="1"/>
  <c r="FL206" i="6" a="1"/>
  <c r="FL206" i="6" s="1"/>
  <c r="FM206" i="6" a="1"/>
  <c r="FM206" i="6" s="1"/>
  <c r="FN206" i="6" a="1"/>
  <c r="FN206" i="6" s="1"/>
  <c r="FS206" i="6" a="1"/>
  <c r="FS206" i="6" s="1"/>
  <c r="FT206" i="6" a="1"/>
  <c r="FT206" i="6" s="1"/>
  <c r="FU206" i="6" a="1"/>
  <c r="FU206" i="6" s="1"/>
  <c r="FV206" i="6" a="1"/>
  <c r="FV206" i="6" s="1"/>
  <c r="GA206" i="6" a="1"/>
  <c r="GA206" i="6" s="1"/>
  <c r="GB206" i="6" a="1"/>
  <c r="GB206" i="6" s="1"/>
  <c r="GC206" i="6" a="1"/>
  <c r="GC206" i="6" s="1"/>
  <c r="GD206" i="6" a="1"/>
  <c r="GD206" i="6" s="1"/>
  <c r="GI206" i="6" a="1"/>
  <c r="GI206" i="6" s="1"/>
  <c r="GJ206" i="6" a="1"/>
  <c r="GJ206" i="6" s="1"/>
  <c r="GK206" i="6" a="1"/>
  <c r="GK206" i="6" s="1"/>
  <c r="GL206" i="6" a="1"/>
  <c r="GL206" i="6" s="1"/>
  <c r="GQ206" i="6" a="1"/>
  <c r="GQ206" i="6" s="1"/>
  <c r="GR206" i="6" a="1"/>
  <c r="GR206" i="6" s="1"/>
  <c r="GS206" i="6" a="1"/>
  <c r="GS206" i="6" s="1"/>
  <c r="GT206" i="6" a="1"/>
  <c r="GT206" i="6" s="1"/>
  <c r="GY206" i="6" a="1"/>
  <c r="GY206" i="6" s="1"/>
  <c r="GZ206" i="6" a="1"/>
  <c r="GZ206" i="6" s="1"/>
  <c r="HA206" i="6" a="1"/>
  <c r="HA206" i="6" s="1"/>
  <c r="HB206" i="6" a="1"/>
  <c r="HB206" i="6" s="1"/>
  <c r="HG206" i="6" a="1"/>
  <c r="HG206" i="6" s="1"/>
  <c r="HH206" i="6" a="1"/>
  <c r="HH206" i="6" s="1"/>
  <c r="HI206" i="6" a="1"/>
  <c r="HI206" i="6" s="1"/>
  <c r="HJ206" i="6" a="1"/>
  <c r="HJ206" i="6" s="1"/>
  <c r="HO206" i="6" a="1"/>
  <c r="HO206" i="6" s="1"/>
  <c r="HP206" i="6" a="1"/>
  <c r="HP206" i="6" s="1"/>
  <c r="HQ206" i="6" a="1"/>
  <c r="HQ206" i="6" s="1"/>
  <c r="HR206" i="6" a="1"/>
  <c r="HR206" i="6" s="1"/>
  <c r="HW206" i="6" a="1"/>
  <c r="HW206" i="6" s="1"/>
  <c r="HX206" i="6" a="1"/>
  <c r="HX206" i="6" s="1"/>
  <c r="HY206" i="6" a="1"/>
  <c r="HY206" i="6" s="1"/>
  <c r="HZ206" i="6" a="1"/>
  <c r="HZ206" i="6" s="1"/>
  <c r="IE206" i="6" a="1"/>
  <c r="IE206" i="6" s="1"/>
  <c r="IF206" i="6" a="1"/>
  <c r="IF206" i="6" s="1"/>
  <c r="IG206" i="6" a="1"/>
  <c r="IG206" i="6" s="1"/>
  <c r="IH206" i="6" a="1"/>
  <c r="IH206" i="6" s="1"/>
  <c r="IM206" i="6" a="1"/>
  <c r="IM206" i="6" s="1"/>
  <c r="IN206" i="6" a="1"/>
  <c r="IN206" i="6" s="1"/>
  <c r="IO206" i="6" a="1"/>
  <c r="IO206" i="6" s="1"/>
  <c r="IP206" i="6" a="1"/>
  <c r="IP206" i="6" s="1"/>
  <c r="IU206" i="6" a="1"/>
  <c r="IU206" i="6" s="1"/>
  <c r="IV206" i="6" a="1"/>
  <c r="IV206" i="6" s="1"/>
  <c r="IW206" i="6" a="1"/>
  <c r="IW206" i="6" s="1"/>
  <c r="IX206" i="6" a="1"/>
  <c r="IX206" i="6" s="1"/>
  <c r="JC206" i="6" a="1"/>
  <c r="JC206" i="6" s="1"/>
  <c r="JD206" i="6" a="1"/>
  <c r="JD206" i="6" s="1"/>
  <c r="JE206" i="6" a="1"/>
  <c r="JE206" i="6" s="1"/>
  <c r="JF206" i="6" a="1"/>
  <c r="JF206" i="6" s="1"/>
  <c r="JK206" i="6" a="1"/>
  <c r="JK206" i="6" s="1"/>
  <c r="JL206" i="6" a="1"/>
  <c r="JL206" i="6" s="1"/>
  <c r="JM206" i="6" a="1"/>
  <c r="JM206" i="6" s="1"/>
  <c r="JN206" i="6" a="1"/>
  <c r="JN206" i="6" s="1"/>
  <c r="JS206" i="6" a="1"/>
  <c r="JS206" i="6" s="1"/>
  <c r="JT206" i="6" a="1"/>
  <c r="JT206" i="6" s="1"/>
  <c r="JU206" i="6" a="1"/>
  <c r="JU206" i="6" s="1"/>
  <c r="JV206" i="6" a="1"/>
  <c r="JV206" i="6" s="1"/>
  <c r="KA206" i="6" a="1"/>
  <c r="KA206" i="6" s="1"/>
  <c r="KB206" i="6" a="1"/>
  <c r="KB206" i="6" s="1"/>
  <c r="KC206" i="6" a="1"/>
  <c r="KC206" i="6" s="1"/>
  <c r="KD206" i="6" a="1"/>
  <c r="KD206" i="6" s="1"/>
  <c r="KI206" i="6" a="1"/>
  <c r="KI206" i="6" s="1"/>
  <c r="KJ206" i="6" a="1"/>
  <c r="KJ206" i="6" s="1"/>
  <c r="KK206" i="6" a="1"/>
  <c r="KK206" i="6" s="1"/>
  <c r="KL206" i="6" a="1"/>
  <c r="KL206" i="6" s="1"/>
  <c r="KQ206" i="6" a="1"/>
  <c r="KQ206" i="6" s="1"/>
  <c r="KR206" i="6" a="1"/>
  <c r="KR206" i="6" s="1"/>
  <c r="KS206" i="6" a="1"/>
  <c r="KS206" i="6" s="1"/>
  <c r="KT206" i="6" a="1"/>
  <c r="KT206" i="6" s="1"/>
  <c r="KY206" i="6" a="1"/>
  <c r="KY206" i="6" s="1"/>
  <c r="KZ206" i="6" a="1"/>
  <c r="KZ206" i="6" s="1"/>
  <c r="LA206" i="6" a="1"/>
  <c r="LA206" i="6" s="1"/>
  <c r="LB206" i="6" a="1"/>
  <c r="LB206" i="6" s="1"/>
  <c r="LG206" i="6" a="1"/>
  <c r="LG206" i="6" s="1"/>
  <c r="LH206" i="6" a="1"/>
  <c r="LH206" i="6" s="1"/>
  <c r="LI206" i="6" a="1"/>
  <c r="LI206" i="6" s="1"/>
  <c r="LJ206" i="6" a="1"/>
  <c r="LJ206" i="6" s="1"/>
  <c r="LO206" i="6" a="1"/>
  <c r="LO206" i="6" s="1"/>
  <c r="LP206" i="6" a="1"/>
  <c r="LP206" i="6" s="1"/>
  <c r="LQ206" i="6" a="1"/>
  <c r="LQ206" i="6" s="1"/>
  <c r="LR206" i="6" a="1"/>
  <c r="LR206" i="6" s="1"/>
  <c r="LW206" i="6" a="1"/>
  <c r="LW206" i="6" s="1"/>
  <c r="LX206" i="6" a="1"/>
  <c r="LX206" i="6" s="1"/>
  <c r="LY206" i="6" a="1"/>
  <c r="LY206" i="6" s="1"/>
  <c r="LZ206" i="6" a="1"/>
  <c r="LZ206" i="6" s="1"/>
  <c r="ME206" i="6" a="1"/>
  <c r="ME206" i="6" s="1"/>
  <c r="MF206" i="6" a="1"/>
  <c r="MF206" i="6" s="1"/>
  <c r="MG206" i="6" a="1"/>
  <c r="MG206" i="6" s="1"/>
  <c r="MH206" i="6" a="1"/>
  <c r="MH206" i="6" s="1"/>
  <c r="BK207" i="6" a="1"/>
  <c r="BK207" i="6" s="1"/>
  <c r="BL207" i="6" a="1"/>
  <c r="BL207" i="6" s="1"/>
  <c r="BM207" i="6" a="1"/>
  <c r="BM207" i="6" s="1"/>
  <c r="BN207" i="6" a="1"/>
  <c r="BN207" i="6" s="1"/>
  <c r="BS207" i="6" a="1"/>
  <c r="BS207" i="6" s="1"/>
  <c r="BT207" i="6" a="1"/>
  <c r="BT207" i="6" s="1"/>
  <c r="BU207" i="6" a="1"/>
  <c r="BU207" i="6" s="1"/>
  <c r="BV207" i="6" a="1"/>
  <c r="BV207" i="6" s="1"/>
  <c r="CA207" i="6" a="1"/>
  <c r="CA207" i="6" s="1"/>
  <c r="CB207" i="6" a="1"/>
  <c r="CB207" i="6" s="1"/>
  <c r="CC207" i="6" a="1"/>
  <c r="CC207" i="6" s="1"/>
  <c r="CD207" i="6" a="1"/>
  <c r="CD207" i="6" s="1"/>
  <c r="CI207" i="6" a="1"/>
  <c r="CI207" i="6" s="1"/>
  <c r="CJ207" i="6" a="1"/>
  <c r="CJ207" i="6" s="1"/>
  <c r="CK207" i="6" a="1"/>
  <c r="CK207" i="6" s="1"/>
  <c r="CL207" i="6" a="1"/>
  <c r="CL207" i="6" s="1"/>
  <c r="CQ207" i="6" a="1"/>
  <c r="CQ207" i="6" s="1"/>
  <c r="CR207" i="6" a="1"/>
  <c r="CR207" i="6" s="1"/>
  <c r="CS207" i="6" a="1"/>
  <c r="CS207" i="6" s="1"/>
  <c r="CT207" i="6" a="1"/>
  <c r="CT207" i="6" s="1"/>
  <c r="CY207" i="6" a="1"/>
  <c r="CY207" i="6" s="1"/>
  <c r="CZ207" i="6" a="1"/>
  <c r="CZ207" i="6" s="1"/>
  <c r="DA207" i="6" a="1"/>
  <c r="DA207" i="6" s="1"/>
  <c r="DB207" i="6" a="1"/>
  <c r="DB207" i="6" s="1"/>
  <c r="DG207" i="6" a="1"/>
  <c r="DG207" i="6" s="1"/>
  <c r="DH207" i="6" a="1"/>
  <c r="DH207" i="6" s="1"/>
  <c r="DI207" i="6" a="1"/>
  <c r="DI207" i="6" s="1"/>
  <c r="DJ207" i="6" a="1"/>
  <c r="DJ207" i="6" s="1"/>
  <c r="DO207" i="6" a="1"/>
  <c r="DO207" i="6" s="1"/>
  <c r="DP207" i="6" a="1"/>
  <c r="DP207" i="6" s="1"/>
  <c r="DQ207" i="6" a="1"/>
  <c r="DQ207" i="6" s="1"/>
  <c r="DR207" i="6" a="1"/>
  <c r="DR207" i="6" s="1"/>
  <c r="DW207" i="6" a="1"/>
  <c r="DW207" i="6" s="1"/>
  <c r="DX207" i="6" a="1"/>
  <c r="DX207" i="6" s="1"/>
  <c r="DY207" i="6" a="1"/>
  <c r="DY207" i="6" s="1"/>
  <c r="DZ207" i="6" a="1"/>
  <c r="DZ207" i="6" s="1"/>
  <c r="EE207" i="6" a="1"/>
  <c r="EE207" i="6" s="1"/>
  <c r="EF207" i="6" a="1"/>
  <c r="EF207" i="6" s="1"/>
  <c r="EG207" i="6" a="1"/>
  <c r="EG207" i="6" s="1"/>
  <c r="EH207" i="6" a="1"/>
  <c r="EH207" i="6" s="1"/>
  <c r="EM207" i="6" a="1"/>
  <c r="EM207" i="6" s="1"/>
  <c r="EN207" i="6" a="1"/>
  <c r="EN207" i="6" s="1"/>
  <c r="EO207" i="6" a="1"/>
  <c r="EO207" i="6" s="1"/>
  <c r="EP207" i="6" a="1"/>
  <c r="EP207" i="6" s="1"/>
  <c r="EU207" i="6" a="1"/>
  <c r="EU207" i="6" s="1"/>
  <c r="EV207" i="6" a="1"/>
  <c r="EV207" i="6" s="1"/>
  <c r="EW207" i="6" a="1"/>
  <c r="EW207" i="6" s="1"/>
  <c r="EX207" i="6" a="1"/>
  <c r="EX207" i="6" s="1"/>
  <c r="FC207" i="6" a="1"/>
  <c r="FC207" i="6" s="1"/>
  <c r="FD207" i="6" a="1"/>
  <c r="FD207" i="6" s="1"/>
  <c r="FE207" i="6" a="1"/>
  <c r="FE207" i="6" s="1"/>
  <c r="FF207" i="6" a="1"/>
  <c r="FF207" i="6" s="1"/>
  <c r="FK207" i="6" a="1"/>
  <c r="FK207" i="6" s="1"/>
  <c r="FL207" i="6" a="1"/>
  <c r="FL207" i="6" s="1"/>
  <c r="FM207" i="6" a="1"/>
  <c r="FM207" i="6" s="1"/>
  <c r="FN207" i="6" a="1"/>
  <c r="FN207" i="6" s="1"/>
  <c r="FS207" i="6" a="1"/>
  <c r="FS207" i="6" s="1"/>
  <c r="FT207" i="6" a="1"/>
  <c r="FT207" i="6" s="1"/>
  <c r="FU207" i="6" a="1"/>
  <c r="FU207" i="6" s="1"/>
  <c r="FV207" i="6" a="1"/>
  <c r="FV207" i="6" s="1"/>
  <c r="GA207" i="6" a="1"/>
  <c r="GA207" i="6" s="1"/>
  <c r="GB207" i="6" a="1"/>
  <c r="GB207" i="6" s="1"/>
  <c r="GC207" i="6" a="1"/>
  <c r="GC207" i="6" s="1"/>
  <c r="GD207" i="6" a="1"/>
  <c r="GD207" i="6" s="1"/>
  <c r="GI207" i="6" a="1"/>
  <c r="GI207" i="6" s="1"/>
  <c r="GJ207" i="6" a="1"/>
  <c r="GJ207" i="6" s="1"/>
  <c r="GK207" i="6" a="1"/>
  <c r="GK207" i="6" s="1"/>
  <c r="GL207" i="6" a="1"/>
  <c r="GL207" i="6" s="1"/>
  <c r="GQ207" i="6" a="1"/>
  <c r="GQ207" i="6" s="1"/>
  <c r="GR207" i="6" a="1"/>
  <c r="GR207" i="6" s="1"/>
  <c r="GS207" i="6" a="1"/>
  <c r="GS207" i="6" s="1"/>
  <c r="GT207" i="6" a="1"/>
  <c r="GT207" i="6" s="1"/>
  <c r="GY207" i="6" a="1"/>
  <c r="GY207" i="6" s="1"/>
  <c r="GZ207" i="6" a="1"/>
  <c r="GZ207" i="6" s="1"/>
  <c r="HA207" i="6" a="1"/>
  <c r="HA207" i="6" s="1"/>
  <c r="HB207" i="6" a="1"/>
  <c r="HB207" i="6" s="1"/>
  <c r="HG207" i="6" a="1"/>
  <c r="HG207" i="6" s="1"/>
  <c r="HH207" i="6" a="1"/>
  <c r="HH207" i="6" s="1"/>
  <c r="HI207" i="6" a="1"/>
  <c r="HI207" i="6" s="1"/>
  <c r="HJ207" i="6" a="1"/>
  <c r="HJ207" i="6" s="1"/>
  <c r="HO207" i="6" a="1"/>
  <c r="HO207" i="6" s="1"/>
  <c r="HP207" i="6" a="1"/>
  <c r="HP207" i="6" s="1"/>
  <c r="HQ207" i="6" a="1"/>
  <c r="HQ207" i="6" s="1"/>
  <c r="HR207" i="6" a="1"/>
  <c r="HR207" i="6" s="1"/>
  <c r="HW207" i="6" a="1"/>
  <c r="HW207" i="6" s="1"/>
  <c r="HX207" i="6" a="1"/>
  <c r="HX207" i="6" s="1"/>
  <c r="HY207" i="6" a="1"/>
  <c r="HY207" i="6" s="1"/>
  <c r="HZ207" i="6" a="1"/>
  <c r="HZ207" i="6" s="1"/>
  <c r="IE207" i="6" a="1"/>
  <c r="IE207" i="6" s="1"/>
  <c r="IF207" i="6" a="1"/>
  <c r="IF207" i="6" s="1"/>
  <c r="IG207" i="6" a="1"/>
  <c r="IG207" i="6" s="1"/>
  <c r="IH207" i="6" a="1"/>
  <c r="IH207" i="6" s="1"/>
  <c r="IM207" i="6" a="1"/>
  <c r="IM207" i="6" s="1"/>
  <c r="IN207" i="6" a="1"/>
  <c r="IN207" i="6" s="1"/>
  <c r="IO207" i="6" a="1"/>
  <c r="IO207" i="6" s="1"/>
  <c r="IP207" i="6" a="1"/>
  <c r="IP207" i="6" s="1"/>
  <c r="IU207" i="6" a="1"/>
  <c r="IU207" i="6" s="1"/>
  <c r="IV207" i="6" a="1"/>
  <c r="IV207" i="6" s="1"/>
  <c r="IW207" i="6" a="1"/>
  <c r="IW207" i="6" s="1"/>
  <c r="IX207" i="6" a="1"/>
  <c r="IX207" i="6" s="1"/>
  <c r="JC207" i="6" a="1"/>
  <c r="JC207" i="6" s="1"/>
  <c r="JD207" i="6" a="1"/>
  <c r="JD207" i="6" s="1"/>
  <c r="JE207" i="6" a="1"/>
  <c r="JE207" i="6" s="1"/>
  <c r="JF207" i="6" a="1"/>
  <c r="JF207" i="6" s="1"/>
  <c r="JK207" i="6" a="1"/>
  <c r="JK207" i="6" s="1"/>
  <c r="JL207" i="6" a="1"/>
  <c r="JL207" i="6" s="1"/>
  <c r="JM207" i="6" a="1"/>
  <c r="JM207" i="6" s="1"/>
  <c r="JN207" i="6" a="1"/>
  <c r="JN207" i="6" s="1"/>
  <c r="JS207" i="6" a="1"/>
  <c r="JS207" i="6" s="1"/>
  <c r="JT207" i="6" a="1"/>
  <c r="JT207" i="6" s="1"/>
  <c r="JU207" i="6" a="1"/>
  <c r="JU207" i="6" s="1"/>
  <c r="JV207" i="6" a="1"/>
  <c r="JV207" i="6" s="1"/>
  <c r="KA207" i="6" a="1"/>
  <c r="KA207" i="6" s="1"/>
  <c r="KB207" i="6" a="1"/>
  <c r="KB207" i="6" s="1"/>
  <c r="KC207" i="6" a="1"/>
  <c r="KC207" i="6" s="1"/>
  <c r="KD207" i="6" a="1"/>
  <c r="KD207" i="6" s="1"/>
  <c r="KI207" i="6" a="1"/>
  <c r="KI207" i="6" s="1"/>
  <c r="KJ207" i="6" a="1"/>
  <c r="KJ207" i="6" s="1"/>
  <c r="KK207" i="6" a="1"/>
  <c r="KK207" i="6" s="1"/>
  <c r="KL207" i="6" a="1"/>
  <c r="KL207" i="6" s="1"/>
  <c r="KQ207" i="6" a="1"/>
  <c r="KQ207" i="6" s="1"/>
  <c r="KR207" i="6" a="1"/>
  <c r="KR207" i="6" s="1"/>
  <c r="KS207" i="6" a="1"/>
  <c r="KS207" i="6" s="1"/>
  <c r="KT207" i="6" a="1"/>
  <c r="KT207" i="6" s="1"/>
  <c r="KY207" i="6" a="1"/>
  <c r="KY207" i="6" s="1"/>
  <c r="KZ207" i="6" a="1"/>
  <c r="KZ207" i="6" s="1"/>
  <c r="LA207" i="6" a="1"/>
  <c r="LA207" i="6" s="1"/>
  <c r="LB207" i="6" a="1"/>
  <c r="LB207" i="6" s="1"/>
  <c r="LG207" i="6" a="1"/>
  <c r="LG207" i="6" s="1"/>
  <c r="LH207" i="6" a="1"/>
  <c r="LH207" i="6" s="1"/>
  <c r="LI207" i="6" a="1"/>
  <c r="LI207" i="6" s="1"/>
  <c r="LJ207" i="6" a="1"/>
  <c r="LJ207" i="6" s="1"/>
  <c r="LO207" i="6" a="1"/>
  <c r="LO207" i="6" s="1"/>
  <c r="LP207" i="6" a="1"/>
  <c r="LP207" i="6" s="1"/>
  <c r="LQ207" i="6" a="1"/>
  <c r="LQ207" i="6" s="1"/>
  <c r="LR207" i="6" a="1"/>
  <c r="LR207" i="6" s="1"/>
  <c r="LW207" i="6" a="1"/>
  <c r="LW207" i="6" s="1"/>
  <c r="LX207" i="6" a="1"/>
  <c r="LX207" i="6" s="1"/>
  <c r="LY207" i="6" a="1"/>
  <c r="LY207" i="6" s="1"/>
  <c r="LZ207" i="6" a="1"/>
  <c r="LZ207" i="6" s="1"/>
  <c r="ME207" i="6" a="1"/>
  <c r="ME207" i="6" s="1"/>
  <c r="MF207" i="6" a="1"/>
  <c r="MF207" i="6" s="1"/>
  <c r="MG207" i="6" a="1"/>
  <c r="MG207" i="6" s="1"/>
  <c r="MH207" i="6" a="1"/>
  <c r="MH207" i="6" s="1"/>
  <c r="BK208" i="6" a="1"/>
  <c r="BK208" i="6" s="1"/>
  <c r="BL208" i="6" a="1"/>
  <c r="BL208" i="6" s="1"/>
  <c r="BM208" i="6" a="1"/>
  <c r="BM208" i="6" s="1"/>
  <c r="BN208" i="6" a="1"/>
  <c r="BN208" i="6" s="1"/>
  <c r="BS208" i="6" a="1"/>
  <c r="BS208" i="6" s="1"/>
  <c r="BT208" i="6" a="1"/>
  <c r="BT208" i="6" s="1"/>
  <c r="BU208" i="6" a="1"/>
  <c r="BU208" i="6" s="1"/>
  <c r="BV208" i="6" a="1"/>
  <c r="BV208" i="6" s="1"/>
  <c r="CA208" i="6" a="1"/>
  <c r="CA208" i="6" s="1"/>
  <c r="CB208" i="6" a="1"/>
  <c r="CB208" i="6" s="1"/>
  <c r="CC208" i="6" a="1"/>
  <c r="CC208" i="6" s="1"/>
  <c r="CD208" i="6" a="1"/>
  <c r="CD208" i="6" s="1"/>
  <c r="CI208" i="6" a="1"/>
  <c r="CI208" i="6" s="1"/>
  <c r="CJ208" i="6" a="1"/>
  <c r="CJ208" i="6" s="1"/>
  <c r="CK208" i="6" a="1"/>
  <c r="CK208" i="6" s="1"/>
  <c r="CL208" i="6" a="1"/>
  <c r="CL208" i="6" s="1"/>
  <c r="CQ208" i="6" a="1"/>
  <c r="CQ208" i="6" s="1"/>
  <c r="CR208" i="6" a="1"/>
  <c r="CR208" i="6" s="1"/>
  <c r="CS208" i="6" a="1"/>
  <c r="CS208" i="6" s="1"/>
  <c r="CT208" i="6" a="1"/>
  <c r="CT208" i="6" s="1"/>
  <c r="CY208" i="6" a="1"/>
  <c r="CY208" i="6" s="1"/>
  <c r="CZ208" i="6" a="1"/>
  <c r="CZ208" i="6" s="1"/>
  <c r="DA208" i="6" a="1"/>
  <c r="DA208" i="6" s="1"/>
  <c r="DB208" i="6" a="1"/>
  <c r="DB208" i="6" s="1"/>
  <c r="DG208" i="6" a="1"/>
  <c r="DG208" i="6" s="1"/>
  <c r="DH208" i="6" a="1"/>
  <c r="DH208" i="6" s="1"/>
  <c r="DI208" i="6" a="1"/>
  <c r="DI208" i="6" s="1"/>
  <c r="DJ208" i="6" a="1"/>
  <c r="DJ208" i="6" s="1"/>
  <c r="DO208" i="6" a="1"/>
  <c r="DO208" i="6" s="1"/>
  <c r="DP208" i="6" a="1"/>
  <c r="DP208" i="6" s="1"/>
  <c r="DQ208" i="6" a="1"/>
  <c r="DQ208" i="6" s="1"/>
  <c r="DR208" i="6" a="1"/>
  <c r="DR208" i="6" s="1"/>
  <c r="DW208" i="6" a="1"/>
  <c r="DW208" i="6" s="1"/>
  <c r="DX208" i="6" a="1"/>
  <c r="DX208" i="6" s="1"/>
  <c r="DY208" i="6" a="1"/>
  <c r="DY208" i="6" s="1"/>
  <c r="DZ208" i="6" a="1"/>
  <c r="DZ208" i="6" s="1"/>
  <c r="EE208" i="6" a="1"/>
  <c r="EE208" i="6" s="1"/>
  <c r="EF208" i="6" a="1"/>
  <c r="EF208" i="6" s="1"/>
  <c r="EG208" i="6" a="1"/>
  <c r="EG208" i="6" s="1"/>
  <c r="EH208" i="6" a="1"/>
  <c r="EH208" i="6" s="1"/>
  <c r="EM208" i="6" a="1"/>
  <c r="EM208" i="6" s="1"/>
  <c r="EN208" i="6" a="1"/>
  <c r="EN208" i="6" s="1"/>
  <c r="EO208" i="6" a="1"/>
  <c r="EO208" i="6" s="1"/>
  <c r="EP208" i="6" a="1"/>
  <c r="EP208" i="6" s="1"/>
  <c r="EU208" i="6" a="1"/>
  <c r="EU208" i="6" s="1"/>
  <c r="EV208" i="6" a="1"/>
  <c r="EV208" i="6" s="1"/>
  <c r="EW208" i="6" a="1"/>
  <c r="EW208" i="6" s="1"/>
  <c r="EX208" i="6" a="1"/>
  <c r="EX208" i="6" s="1"/>
  <c r="FC208" i="6" a="1"/>
  <c r="FC208" i="6" s="1"/>
  <c r="FD208" i="6" a="1"/>
  <c r="FD208" i="6" s="1"/>
  <c r="FE208" i="6" a="1"/>
  <c r="FE208" i="6" s="1"/>
  <c r="FF208" i="6" a="1"/>
  <c r="FF208" i="6" s="1"/>
  <c r="FK208" i="6" a="1"/>
  <c r="FK208" i="6" s="1"/>
  <c r="FL208" i="6" a="1"/>
  <c r="FL208" i="6" s="1"/>
  <c r="FM208" i="6" a="1"/>
  <c r="FM208" i="6" s="1"/>
  <c r="FN208" i="6" a="1"/>
  <c r="FN208" i="6" s="1"/>
  <c r="FS208" i="6" a="1"/>
  <c r="FS208" i="6" s="1"/>
  <c r="FT208" i="6" a="1"/>
  <c r="FT208" i="6" s="1"/>
  <c r="FU208" i="6" a="1"/>
  <c r="FU208" i="6" s="1"/>
  <c r="FV208" i="6" a="1"/>
  <c r="FV208" i="6" s="1"/>
  <c r="GA208" i="6" a="1"/>
  <c r="GA208" i="6" s="1"/>
  <c r="GB208" i="6" a="1"/>
  <c r="GB208" i="6" s="1"/>
  <c r="GC208" i="6" a="1"/>
  <c r="GC208" i="6" s="1"/>
  <c r="GD208" i="6" a="1"/>
  <c r="GD208" i="6" s="1"/>
  <c r="GI208" i="6" a="1"/>
  <c r="GI208" i="6" s="1"/>
  <c r="GJ208" i="6" a="1"/>
  <c r="GJ208" i="6" s="1"/>
  <c r="GK208" i="6" a="1"/>
  <c r="GK208" i="6" s="1"/>
  <c r="GL208" i="6" a="1"/>
  <c r="GL208" i="6" s="1"/>
  <c r="GQ208" i="6" a="1"/>
  <c r="GQ208" i="6" s="1"/>
  <c r="GR208" i="6" a="1"/>
  <c r="GR208" i="6" s="1"/>
  <c r="GS208" i="6" a="1"/>
  <c r="GS208" i="6" s="1"/>
  <c r="GT208" i="6" a="1"/>
  <c r="GT208" i="6" s="1"/>
  <c r="GY208" i="6" a="1"/>
  <c r="GY208" i="6" s="1"/>
  <c r="GZ208" i="6" a="1"/>
  <c r="GZ208" i="6" s="1"/>
  <c r="HA208" i="6" a="1"/>
  <c r="HA208" i="6" s="1"/>
  <c r="HB208" i="6" a="1"/>
  <c r="HB208" i="6" s="1"/>
  <c r="HG208" i="6" a="1"/>
  <c r="HG208" i="6" s="1"/>
  <c r="HH208" i="6" a="1"/>
  <c r="HH208" i="6" s="1"/>
  <c r="HI208" i="6" a="1"/>
  <c r="HI208" i="6" s="1"/>
  <c r="HJ208" i="6" a="1"/>
  <c r="HJ208" i="6" s="1"/>
  <c r="HO208" i="6" a="1"/>
  <c r="HO208" i="6" s="1"/>
  <c r="HP208" i="6" a="1"/>
  <c r="HP208" i="6" s="1"/>
  <c r="HQ208" i="6" a="1"/>
  <c r="HQ208" i="6" s="1"/>
  <c r="HR208" i="6" a="1"/>
  <c r="HR208" i="6" s="1"/>
  <c r="HW208" i="6" a="1"/>
  <c r="HW208" i="6" s="1"/>
  <c r="HX208" i="6" a="1"/>
  <c r="HX208" i="6" s="1"/>
  <c r="HY208" i="6" a="1"/>
  <c r="HY208" i="6" s="1"/>
  <c r="HZ208" i="6" a="1"/>
  <c r="HZ208" i="6" s="1"/>
  <c r="IE208" i="6" a="1"/>
  <c r="IE208" i="6" s="1"/>
  <c r="IF208" i="6" a="1"/>
  <c r="IF208" i="6" s="1"/>
  <c r="IG208" i="6" a="1"/>
  <c r="IG208" i="6" s="1"/>
  <c r="IH208" i="6" a="1"/>
  <c r="IH208" i="6" s="1"/>
  <c r="IM208" i="6" a="1"/>
  <c r="IM208" i="6" s="1"/>
  <c r="IN208" i="6" a="1"/>
  <c r="IN208" i="6" s="1"/>
  <c r="IO208" i="6" a="1"/>
  <c r="IO208" i="6" s="1"/>
  <c r="IP208" i="6" a="1"/>
  <c r="IP208" i="6" s="1"/>
  <c r="IU208" i="6" a="1"/>
  <c r="IU208" i="6" s="1"/>
  <c r="IV208" i="6" a="1"/>
  <c r="IV208" i="6" s="1"/>
  <c r="IW208" i="6" a="1"/>
  <c r="IW208" i="6" s="1"/>
  <c r="IX208" i="6" a="1"/>
  <c r="IX208" i="6" s="1"/>
  <c r="JC208" i="6" a="1"/>
  <c r="JC208" i="6" s="1"/>
  <c r="JD208" i="6" a="1"/>
  <c r="JD208" i="6" s="1"/>
  <c r="JE208" i="6" a="1"/>
  <c r="JE208" i="6" s="1"/>
  <c r="JF208" i="6" a="1"/>
  <c r="JF208" i="6" s="1"/>
  <c r="JK208" i="6" a="1"/>
  <c r="JK208" i="6" s="1"/>
  <c r="JL208" i="6" a="1"/>
  <c r="JL208" i="6" s="1"/>
  <c r="JM208" i="6" a="1"/>
  <c r="JM208" i="6" s="1"/>
  <c r="JN208" i="6" a="1"/>
  <c r="JN208" i="6" s="1"/>
  <c r="JS208" i="6" a="1"/>
  <c r="JS208" i="6" s="1"/>
  <c r="JT208" i="6" a="1"/>
  <c r="JT208" i="6" s="1"/>
  <c r="JU208" i="6" a="1"/>
  <c r="JU208" i="6" s="1"/>
  <c r="JV208" i="6" a="1"/>
  <c r="JV208" i="6" s="1"/>
  <c r="KA208" i="6" a="1"/>
  <c r="KA208" i="6" s="1"/>
  <c r="KB208" i="6" a="1"/>
  <c r="KB208" i="6" s="1"/>
  <c r="KC208" i="6" a="1"/>
  <c r="KC208" i="6" s="1"/>
  <c r="KD208" i="6" a="1"/>
  <c r="KD208" i="6" s="1"/>
  <c r="KI208" i="6" a="1"/>
  <c r="KI208" i="6" s="1"/>
  <c r="KJ208" i="6" a="1"/>
  <c r="KJ208" i="6" s="1"/>
  <c r="KK208" i="6" a="1"/>
  <c r="KK208" i="6" s="1"/>
  <c r="KL208" i="6" a="1"/>
  <c r="KL208" i="6" s="1"/>
  <c r="KQ208" i="6" a="1"/>
  <c r="KQ208" i="6" s="1"/>
  <c r="KR208" i="6" a="1"/>
  <c r="KR208" i="6" s="1"/>
  <c r="KS208" i="6" a="1"/>
  <c r="KS208" i="6" s="1"/>
  <c r="KT208" i="6" a="1"/>
  <c r="KT208" i="6" s="1"/>
  <c r="KY208" i="6" a="1"/>
  <c r="KY208" i="6" s="1"/>
  <c r="KZ208" i="6" a="1"/>
  <c r="KZ208" i="6" s="1"/>
  <c r="LA208" i="6" a="1"/>
  <c r="LA208" i="6" s="1"/>
  <c r="LB208" i="6" a="1"/>
  <c r="LB208" i="6" s="1"/>
  <c r="LG208" i="6" a="1"/>
  <c r="LG208" i="6" s="1"/>
  <c r="LH208" i="6" a="1"/>
  <c r="LH208" i="6" s="1"/>
  <c r="LI208" i="6" a="1"/>
  <c r="LI208" i="6" s="1"/>
  <c r="LJ208" i="6" a="1"/>
  <c r="LJ208" i="6" s="1"/>
  <c r="LO208" i="6" a="1"/>
  <c r="LO208" i="6" s="1"/>
  <c r="LP208" i="6" a="1"/>
  <c r="LP208" i="6" s="1"/>
  <c r="LQ208" i="6" a="1"/>
  <c r="LQ208" i="6" s="1"/>
  <c r="LR208" i="6" a="1"/>
  <c r="LR208" i="6" s="1"/>
  <c r="LW208" i="6" a="1"/>
  <c r="LW208" i="6" s="1"/>
  <c r="LX208" i="6" a="1"/>
  <c r="LX208" i="6" s="1"/>
  <c r="LY208" i="6" a="1"/>
  <c r="LY208" i="6" s="1"/>
  <c r="LZ208" i="6" a="1"/>
  <c r="LZ208" i="6" s="1"/>
  <c r="ME208" i="6" a="1"/>
  <c r="ME208" i="6" s="1"/>
  <c r="MF208" i="6" a="1"/>
  <c r="MF208" i="6" s="1"/>
  <c r="MG208" i="6" a="1"/>
  <c r="MG208" i="6" s="1"/>
  <c r="MH208" i="6" a="1"/>
  <c r="MH208" i="6" s="1"/>
  <c r="BK209" i="6" a="1"/>
  <c r="BK209" i="6" s="1"/>
  <c r="BL209" i="6" a="1"/>
  <c r="BL209" i="6" s="1"/>
  <c r="BM209" i="6" a="1"/>
  <c r="BM209" i="6" s="1"/>
  <c r="BN209" i="6" a="1"/>
  <c r="BN209" i="6" s="1"/>
  <c r="BS209" i="6" a="1"/>
  <c r="BS209" i="6" s="1"/>
  <c r="BT209" i="6" a="1"/>
  <c r="BT209" i="6" s="1"/>
  <c r="BU209" i="6" a="1"/>
  <c r="BU209" i="6" s="1"/>
  <c r="BV209" i="6" a="1"/>
  <c r="BV209" i="6" s="1"/>
  <c r="CA209" i="6" a="1"/>
  <c r="CA209" i="6" s="1"/>
  <c r="CB209" i="6" a="1"/>
  <c r="CB209" i="6" s="1"/>
  <c r="CC209" i="6" a="1"/>
  <c r="CC209" i="6" s="1"/>
  <c r="CD209" i="6" a="1"/>
  <c r="CD209" i="6" s="1"/>
  <c r="CI209" i="6" a="1"/>
  <c r="CI209" i="6" s="1"/>
  <c r="CJ209" i="6" a="1"/>
  <c r="CJ209" i="6" s="1"/>
  <c r="CK209" i="6" a="1"/>
  <c r="CK209" i="6" s="1"/>
  <c r="CL209" i="6" a="1"/>
  <c r="CL209" i="6" s="1"/>
  <c r="CQ209" i="6" a="1"/>
  <c r="CQ209" i="6" s="1"/>
  <c r="CR209" i="6" a="1"/>
  <c r="CR209" i="6" s="1"/>
  <c r="CS209" i="6" a="1"/>
  <c r="CS209" i="6" s="1"/>
  <c r="CT209" i="6" a="1"/>
  <c r="CT209" i="6" s="1"/>
  <c r="CY209" i="6" a="1"/>
  <c r="CY209" i="6" s="1"/>
  <c r="CZ209" i="6" a="1"/>
  <c r="CZ209" i="6" s="1"/>
  <c r="DA209" i="6" a="1"/>
  <c r="DA209" i="6" s="1"/>
  <c r="DB209" i="6" a="1"/>
  <c r="DB209" i="6" s="1"/>
  <c r="DG209" i="6" a="1"/>
  <c r="DG209" i="6" s="1"/>
  <c r="DH209" i="6" a="1"/>
  <c r="DH209" i="6" s="1"/>
  <c r="DI209" i="6" a="1"/>
  <c r="DI209" i="6" s="1"/>
  <c r="DJ209" i="6" a="1"/>
  <c r="DJ209" i="6" s="1"/>
  <c r="DO209" i="6" a="1"/>
  <c r="DO209" i="6" s="1"/>
  <c r="DP209" i="6" a="1"/>
  <c r="DP209" i="6" s="1"/>
  <c r="DQ209" i="6" a="1"/>
  <c r="DQ209" i="6" s="1"/>
  <c r="DR209" i="6" a="1"/>
  <c r="DR209" i="6" s="1"/>
  <c r="DW209" i="6" a="1"/>
  <c r="DW209" i="6" s="1"/>
  <c r="DX209" i="6" a="1"/>
  <c r="DX209" i="6" s="1"/>
  <c r="DY209" i="6" a="1"/>
  <c r="DY209" i="6" s="1"/>
  <c r="DZ209" i="6" a="1"/>
  <c r="DZ209" i="6" s="1"/>
  <c r="EE209" i="6" a="1"/>
  <c r="EE209" i="6" s="1"/>
  <c r="EF209" i="6" a="1"/>
  <c r="EF209" i="6" s="1"/>
  <c r="EG209" i="6" a="1"/>
  <c r="EG209" i="6" s="1"/>
  <c r="EH209" i="6" a="1"/>
  <c r="EH209" i="6" s="1"/>
  <c r="EM209" i="6" a="1"/>
  <c r="EM209" i="6" s="1"/>
  <c r="EN209" i="6" a="1"/>
  <c r="EN209" i="6" s="1"/>
  <c r="EO209" i="6" a="1"/>
  <c r="EO209" i="6" s="1"/>
  <c r="EP209" i="6" a="1"/>
  <c r="EP209" i="6" s="1"/>
  <c r="EU209" i="6" a="1"/>
  <c r="EU209" i="6" s="1"/>
  <c r="EV209" i="6" a="1"/>
  <c r="EV209" i="6" s="1"/>
  <c r="EW209" i="6" a="1"/>
  <c r="EW209" i="6" s="1"/>
  <c r="EX209" i="6" a="1"/>
  <c r="EX209" i="6" s="1"/>
  <c r="FC209" i="6" a="1"/>
  <c r="FC209" i="6" s="1"/>
  <c r="FD209" i="6" a="1"/>
  <c r="FD209" i="6" s="1"/>
  <c r="FE209" i="6" a="1"/>
  <c r="FE209" i="6" s="1"/>
  <c r="FF209" i="6" a="1"/>
  <c r="FF209" i="6" s="1"/>
  <c r="FK209" i="6" a="1"/>
  <c r="FK209" i="6" s="1"/>
  <c r="FL209" i="6" a="1"/>
  <c r="FL209" i="6" s="1"/>
  <c r="FM209" i="6" a="1"/>
  <c r="FM209" i="6" s="1"/>
  <c r="FN209" i="6" a="1"/>
  <c r="FN209" i="6" s="1"/>
  <c r="FS209" i="6" a="1"/>
  <c r="FS209" i="6" s="1"/>
  <c r="FT209" i="6" a="1"/>
  <c r="FT209" i="6" s="1"/>
  <c r="FU209" i="6" a="1"/>
  <c r="FU209" i="6" s="1"/>
  <c r="FV209" i="6" a="1"/>
  <c r="FV209" i="6" s="1"/>
  <c r="GA209" i="6" a="1"/>
  <c r="GA209" i="6" s="1"/>
  <c r="GB209" i="6" a="1"/>
  <c r="GB209" i="6" s="1"/>
  <c r="GC209" i="6" a="1"/>
  <c r="GC209" i="6" s="1"/>
  <c r="GD209" i="6" a="1"/>
  <c r="GD209" i="6" s="1"/>
  <c r="GI209" i="6" a="1"/>
  <c r="GI209" i="6" s="1"/>
  <c r="GJ209" i="6" a="1"/>
  <c r="GJ209" i="6" s="1"/>
  <c r="GK209" i="6" a="1"/>
  <c r="GK209" i="6" s="1"/>
  <c r="GL209" i="6" a="1"/>
  <c r="GL209" i="6" s="1"/>
  <c r="GQ209" i="6" a="1"/>
  <c r="GQ209" i="6" s="1"/>
  <c r="GR209" i="6" a="1"/>
  <c r="GR209" i="6" s="1"/>
  <c r="GS209" i="6" a="1"/>
  <c r="GS209" i="6" s="1"/>
  <c r="GT209" i="6" a="1"/>
  <c r="GT209" i="6" s="1"/>
  <c r="GY209" i="6" a="1"/>
  <c r="GY209" i="6" s="1"/>
  <c r="GZ209" i="6" a="1"/>
  <c r="GZ209" i="6" s="1"/>
  <c r="HA209" i="6" a="1"/>
  <c r="HA209" i="6" s="1"/>
  <c r="HB209" i="6" a="1"/>
  <c r="HB209" i="6" s="1"/>
  <c r="HG209" i="6" a="1"/>
  <c r="HG209" i="6" s="1"/>
  <c r="HH209" i="6" a="1"/>
  <c r="HH209" i="6" s="1"/>
  <c r="HI209" i="6" a="1"/>
  <c r="HI209" i="6" s="1"/>
  <c r="HJ209" i="6" a="1"/>
  <c r="HJ209" i="6" s="1"/>
  <c r="HO209" i="6" a="1"/>
  <c r="HO209" i="6" s="1"/>
  <c r="HP209" i="6" a="1"/>
  <c r="HP209" i="6" s="1"/>
  <c r="HQ209" i="6" a="1"/>
  <c r="HQ209" i="6" s="1"/>
  <c r="HR209" i="6" a="1"/>
  <c r="HR209" i="6" s="1"/>
  <c r="HW209" i="6" a="1"/>
  <c r="HW209" i="6" s="1"/>
  <c r="HX209" i="6" a="1"/>
  <c r="HX209" i="6" s="1"/>
  <c r="HY209" i="6" a="1"/>
  <c r="HY209" i="6" s="1"/>
  <c r="HZ209" i="6" a="1"/>
  <c r="HZ209" i="6" s="1"/>
  <c r="IE209" i="6" a="1"/>
  <c r="IE209" i="6" s="1"/>
  <c r="IF209" i="6" a="1"/>
  <c r="IF209" i="6" s="1"/>
  <c r="IG209" i="6" a="1"/>
  <c r="IG209" i="6" s="1"/>
  <c r="IH209" i="6" a="1"/>
  <c r="IH209" i="6" s="1"/>
  <c r="IM209" i="6" a="1"/>
  <c r="IM209" i="6" s="1"/>
  <c r="IN209" i="6" a="1"/>
  <c r="IN209" i="6" s="1"/>
  <c r="IO209" i="6" a="1"/>
  <c r="IO209" i="6" s="1"/>
  <c r="IP209" i="6" a="1"/>
  <c r="IP209" i="6" s="1"/>
  <c r="IU209" i="6" a="1"/>
  <c r="IU209" i="6" s="1"/>
  <c r="IV209" i="6" a="1"/>
  <c r="IV209" i="6" s="1"/>
  <c r="IW209" i="6" a="1"/>
  <c r="IW209" i="6" s="1"/>
  <c r="IX209" i="6" a="1"/>
  <c r="IX209" i="6" s="1"/>
  <c r="JC209" i="6" a="1"/>
  <c r="JC209" i="6" s="1"/>
  <c r="JD209" i="6" a="1"/>
  <c r="JD209" i="6" s="1"/>
  <c r="JE209" i="6" a="1"/>
  <c r="JE209" i="6" s="1"/>
  <c r="JF209" i="6" a="1"/>
  <c r="JF209" i="6" s="1"/>
  <c r="JK209" i="6" a="1"/>
  <c r="JK209" i="6" s="1"/>
  <c r="JL209" i="6" a="1"/>
  <c r="JL209" i="6" s="1"/>
  <c r="JM209" i="6" a="1"/>
  <c r="JM209" i="6" s="1"/>
  <c r="JN209" i="6" a="1"/>
  <c r="JN209" i="6" s="1"/>
  <c r="JS209" i="6" a="1"/>
  <c r="JS209" i="6" s="1"/>
  <c r="JT209" i="6" a="1"/>
  <c r="JT209" i="6" s="1"/>
  <c r="JU209" i="6" a="1"/>
  <c r="JU209" i="6" s="1"/>
  <c r="JV209" i="6" a="1"/>
  <c r="JV209" i="6" s="1"/>
  <c r="KA209" i="6" a="1"/>
  <c r="KA209" i="6" s="1"/>
  <c r="KB209" i="6" a="1"/>
  <c r="KB209" i="6" s="1"/>
  <c r="KC209" i="6" a="1"/>
  <c r="KC209" i="6" s="1"/>
  <c r="KD209" i="6" a="1"/>
  <c r="KD209" i="6" s="1"/>
  <c r="KI209" i="6" a="1"/>
  <c r="KI209" i="6" s="1"/>
  <c r="KJ209" i="6" a="1"/>
  <c r="KJ209" i="6" s="1"/>
  <c r="KK209" i="6" a="1"/>
  <c r="KK209" i="6" s="1"/>
  <c r="KL209" i="6" a="1"/>
  <c r="KL209" i="6" s="1"/>
  <c r="KQ209" i="6" a="1"/>
  <c r="KQ209" i="6" s="1"/>
  <c r="KR209" i="6" a="1"/>
  <c r="KR209" i="6" s="1"/>
  <c r="KS209" i="6" a="1"/>
  <c r="KS209" i="6" s="1"/>
  <c r="KT209" i="6" a="1"/>
  <c r="KT209" i="6" s="1"/>
  <c r="KY209" i="6" a="1"/>
  <c r="KY209" i="6" s="1"/>
  <c r="KZ209" i="6" a="1"/>
  <c r="KZ209" i="6" s="1"/>
  <c r="LA209" i="6" a="1"/>
  <c r="LA209" i="6" s="1"/>
  <c r="LB209" i="6" a="1"/>
  <c r="LB209" i="6" s="1"/>
  <c r="LG209" i="6" a="1"/>
  <c r="LG209" i="6" s="1"/>
  <c r="LH209" i="6" a="1"/>
  <c r="LH209" i="6" s="1"/>
  <c r="LI209" i="6" a="1"/>
  <c r="LI209" i="6" s="1"/>
  <c r="LJ209" i="6" a="1"/>
  <c r="LJ209" i="6" s="1"/>
  <c r="LO209" i="6" a="1"/>
  <c r="LO209" i="6" s="1"/>
  <c r="LP209" i="6" a="1"/>
  <c r="LP209" i="6" s="1"/>
  <c r="LQ209" i="6" a="1"/>
  <c r="LQ209" i="6" s="1"/>
  <c r="LR209" i="6" a="1"/>
  <c r="LR209" i="6" s="1"/>
  <c r="LW209" i="6" a="1"/>
  <c r="LW209" i="6" s="1"/>
  <c r="LX209" i="6" a="1"/>
  <c r="LX209" i="6" s="1"/>
  <c r="LY209" i="6" a="1"/>
  <c r="LY209" i="6" s="1"/>
  <c r="LZ209" i="6" a="1"/>
  <c r="LZ209" i="6" s="1"/>
  <c r="ME209" i="6" a="1"/>
  <c r="ME209" i="6" s="1"/>
  <c r="MF209" i="6" a="1"/>
  <c r="MF209" i="6" s="1"/>
  <c r="MG209" i="6" a="1"/>
  <c r="MG209" i="6" s="1"/>
  <c r="MH209" i="6" a="1"/>
  <c r="MH209" i="6" s="1"/>
  <c r="BK210" i="6" a="1"/>
  <c r="BK210" i="6" s="1"/>
  <c r="BL210" i="6" a="1"/>
  <c r="BL210" i="6" s="1"/>
  <c r="BM210" i="6" a="1"/>
  <c r="BM210" i="6" s="1"/>
  <c r="BN210" i="6" a="1"/>
  <c r="BN210" i="6" s="1"/>
  <c r="BS210" i="6" a="1"/>
  <c r="BS210" i="6" s="1"/>
  <c r="BT210" i="6" a="1"/>
  <c r="BT210" i="6" s="1"/>
  <c r="BU210" i="6" a="1"/>
  <c r="BU210" i="6" s="1"/>
  <c r="BV210" i="6" a="1"/>
  <c r="BV210" i="6" s="1"/>
  <c r="CA210" i="6" a="1"/>
  <c r="CA210" i="6" s="1"/>
  <c r="CB210" i="6" a="1"/>
  <c r="CB210" i="6" s="1"/>
  <c r="CC210" i="6" a="1"/>
  <c r="CC210" i="6" s="1"/>
  <c r="CD210" i="6" a="1"/>
  <c r="CD210" i="6" s="1"/>
  <c r="CI210" i="6" a="1"/>
  <c r="CI210" i="6" s="1"/>
  <c r="CJ210" i="6" a="1"/>
  <c r="CJ210" i="6" s="1"/>
  <c r="CK210" i="6" a="1"/>
  <c r="CK210" i="6" s="1"/>
  <c r="CL210" i="6" a="1"/>
  <c r="CL210" i="6" s="1"/>
  <c r="CQ210" i="6" a="1"/>
  <c r="CQ210" i="6" s="1"/>
  <c r="CR210" i="6" a="1"/>
  <c r="CR210" i="6" s="1"/>
  <c r="CS210" i="6" a="1"/>
  <c r="CS210" i="6" s="1"/>
  <c r="CT210" i="6" a="1"/>
  <c r="CT210" i="6" s="1"/>
  <c r="CY210" i="6" a="1"/>
  <c r="CY210" i="6" s="1"/>
  <c r="CZ210" i="6" a="1"/>
  <c r="CZ210" i="6" s="1"/>
  <c r="DA210" i="6" a="1"/>
  <c r="DA210" i="6" s="1"/>
  <c r="DB210" i="6" a="1"/>
  <c r="DB210" i="6" s="1"/>
  <c r="DG210" i="6" a="1"/>
  <c r="DG210" i="6" s="1"/>
  <c r="DH210" i="6" a="1"/>
  <c r="DH210" i="6" s="1"/>
  <c r="DI210" i="6" a="1"/>
  <c r="DI210" i="6" s="1"/>
  <c r="DJ210" i="6" a="1"/>
  <c r="DJ210" i="6" s="1"/>
  <c r="DO210" i="6" a="1"/>
  <c r="DO210" i="6" s="1"/>
  <c r="DP210" i="6" a="1"/>
  <c r="DP210" i="6" s="1"/>
  <c r="DQ210" i="6" a="1"/>
  <c r="DQ210" i="6" s="1"/>
  <c r="DR210" i="6" a="1"/>
  <c r="DR210" i="6" s="1"/>
  <c r="DW210" i="6" a="1"/>
  <c r="DW210" i="6" s="1"/>
  <c r="DX210" i="6" a="1"/>
  <c r="DX210" i="6" s="1"/>
  <c r="DY210" i="6" a="1"/>
  <c r="DY210" i="6" s="1"/>
  <c r="DZ210" i="6" a="1"/>
  <c r="DZ210" i="6" s="1"/>
  <c r="EE210" i="6" a="1"/>
  <c r="EE210" i="6" s="1"/>
  <c r="EF210" i="6" a="1"/>
  <c r="EF210" i="6" s="1"/>
  <c r="EG210" i="6" a="1"/>
  <c r="EG210" i="6" s="1"/>
  <c r="EH210" i="6" a="1"/>
  <c r="EH210" i="6" s="1"/>
  <c r="EM210" i="6" a="1"/>
  <c r="EM210" i="6" s="1"/>
  <c r="EN210" i="6" a="1"/>
  <c r="EN210" i="6" s="1"/>
  <c r="EO210" i="6" a="1"/>
  <c r="EO210" i="6" s="1"/>
  <c r="EP210" i="6" a="1"/>
  <c r="EP210" i="6" s="1"/>
  <c r="EU210" i="6" a="1"/>
  <c r="EU210" i="6" s="1"/>
  <c r="EV210" i="6" a="1"/>
  <c r="EV210" i="6" s="1"/>
  <c r="EW210" i="6" a="1"/>
  <c r="EW210" i="6" s="1"/>
  <c r="EX210" i="6" a="1"/>
  <c r="EX210" i="6" s="1"/>
  <c r="FC210" i="6" a="1"/>
  <c r="FC210" i="6" s="1"/>
  <c r="FD210" i="6" a="1"/>
  <c r="FD210" i="6" s="1"/>
  <c r="FE210" i="6" a="1"/>
  <c r="FE210" i="6" s="1"/>
  <c r="FF210" i="6" a="1"/>
  <c r="FF210" i="6" s="1"/>
  <c r="FK210" i="6" a="1"/>
  <c r="FK210" i="6" s="1"/>
  <c r="FL210" i="6" a="1"/>
  <c r="FL210" i="6" s="1"/>
  <c r="FM210" i="6" a="1"/>
  <c r="FM210" i="6" s="1"/>
  <c r="FN210" i="6" a="1"/>
  <c r="FN210" i="6" s="1"/>
  <c r="FS210" i="6" a="1"/>
  <c r="FS210" i="6" s="1"/>
  <c r="FT210" i="6" a="1"/>
  <c r="FT210" i="6" s="1"/>
  <c r="FU210" i="6" a="1"/>
  <c r="FU210" i="6" s="1"/>
  <c r="FV210" i="6" a="1"/>
  <c r="FV210" i="6" s="1"/>
  <c r="GA210" i="6" a="1"/>
  <c r="GA210" i="6" s="1"/>
  <c r="GB210" i="6" a="1"/>
  <c r="GB210" i="6" s="1"/>
  <c r="GC210" i="6" a="1"/>
  <c r="GC210" i="6" s="1"/>
  <c r="GD210" i="6" a="1"/>
  <c r="GD210" i="6" s="1"/>
  <c r="GI210" i="6" a="1"/>
  <c r="GI210" i="6" s="1"/>
  <c r="GJ210" i="6" a="1"/>
  <c r="GJ210" i="6" s="1"/>
  <c r="GK210" i="6" a="1"/>
  <c r="GK210" i="6" s="1"/>
  <c r="GL210" i="6" a="1"/>
  <c r="GL210" i="6" s="1"/>
  <c r="GQ210" i="6" a="1"/>
  <c r="GQ210" i="6" s="1"/>
  <c r="GR210" i="6" a="1"/>
  <c r="GR210" i="6" s="1"/>
  <c r="GS210" i="6" a="1"/>
  <c r="GS210" i="6" s="1"/>
  <c r="GT210" i="6" a="1"/>
  <c r="GT210" i="6" s="1"/>
  <c r="GY210" i="6" a="1"/>
  <c r="GY210" i="6" s="1"/>
  <c r="GZ210" i="6" a="1"/>
  <c r="GZ210" i="6" s="1"/>
  <c r="HA210" i="6" a="1"/>
  <c r="HA210" i="6" s="1"/>
  <c r="HB210" i="6" a="1"/>
  <c r="HB210" i="6" s="1"/>
  <c r="HG210" i="6" a="1"/>
  <c r="HG210" i="6" s="1"/>
  <c r="HH210" i="6" a="1"/>
  <c r="HH210" i="6" s="1"/>
  <c r="HI210" i="6" a="1"/>
  <c r="HI210" i="6" s="1"/>
  <c r="HJ210" i="6" a="1"/>
  <c r="HJ210" i="6" s="1"/>
  <c r="HO210" i="6" a="1"/>
  <c r="HO210" i="6" s="1"/>
  <c r="HP210" i="6" a="1"/>
  <c r="HP210" i="6" s="1"/>
  <c r="HQ210" i="6" a="1"/>
  <c r="HQ210" i="6" s="1"/>
  <c r="HR210" i="6" a="1"/>
  <c r="HR210" i="6" s="1"/>
  <c r="HW210" i="6" a="1"/>
  <c r="HW210" i="6" s="1"/>
  <c r="HX210" i="6" a="1"/>
  <c r="HX210" i="6" s="1"/>
  <c r="HY210" i="6" a="1"/>
  <c r="HY210" i="6" s="1"/>
  <c r="HZ210" i="6" a="1"/>
  <c r="HZ210" i="6" s="1"/>
  <c r="IE210" i="6" a="1"/>
  <c r="IE210" i="6" s="1"/>
  <c r="IF210" i="6" a="1"/>
  <c r="IF210" i="6" s="1"/>
  <c r="IG210" i="6" a="1"/>
  <c r="IG210" i="6" s="1"/>
  <c r="IH210" i="6" a="1"/>
  <c r="IH210" i="6" s="1"/>
  <c r="IM210" i="6" a="1"/>
  <c r="IM210" i="6" s="1"/>
  <c r="IN210" i="6" a="1"/>
  <c r="IN210" i="6" s="1"/>
  <c r="IO210" i="6" a="1"/>
  <c r="IO210" i="6" s="1"/>
  <c r="IP210" i="6" a="1"/>
  <c r="IP210" i="6" s="1"/>
  <c r="IU210" i="6" a="1"/>
  <c r="IU210" i="6" s="1"/>
  <c r="IV210" i="6" a="1"/>
  <c r="IV210" i="6" s="1"/>
  <c r="IW210" i="6" a="1"/>
  <c r="IW210" i="6" s="1"/>
  <c r="IX210" i="6" a="1"/>
  <c r="IX210" i="6" s="1"/>
  <c r="JC210" i="6" a="1"/>
  <c r="JC210" i="6" s="1"/>
  <c r="JD210" i="6" a="1"/>
  <c r="JD210" i="6" s="1"/>
  <c r="JE210" i="6" a="1"/>
  <c r="JE210" i="6" s="1"/>
  <c r="JF210" i="6" a="1"/>
  <c r="JF210" i="6" s="1"/>
  <c r="JK210" i="6" a="1"/>
  <c r="JK210" i="6" s="1"/>
  <c r="JL210" i="6" a="1"/>
  <c r="JL210" i="6" s="1"/>
  <c r="JM210" i="6" a="1"/>
  <c r="JM210" i="6" s="1"/>
  <c r="JN210" i="6" a="1"/>
  <c r="JN210" i="6" s="1"/>
  <c r="JS210" i="6" a="1"/>
  <c r="JS210" i="6" s="1"/>
  <c r="JT210" i="6" a="1"/>
  <c r="JT210" i="6" s="1"/>
  <c r="JU210" i="6" a="1"/>
  <c r="JU210" i="6" s="1"/>
  <c r="JV210" i="6" a="1"/>
  <c r="JV210" i="6" s="1"/>
  <c r="KA210" i="6" a="1"/>
  <c r="KA210" i="6" s="1"/>
  <c r="KB210" i="6" a="1"/>
  <c r="KB210" i="6" s="1"/>
  <c r="KC210" i="6" a="1"/>
  <c r="KC210" i="6" s="1"/>
  <c r="KD210" i="6" a="1"/>
  <c r="KD210" i="6" s="1"/>
  <c r="KI210" i="6" a="1"/>
  <c r="KI210" i="6" s="1"/>
  <c r="KJ210" i="6" a="1"/>
  <c r="KJ210" i="6" s="1"/>
  <c r="KK210" i="6" a="1"/>
  <c r="KK210" i="6" s="1"/>
  <c r="KL210" i="6" a="1"/>
  <c r="KL210" i="6" s="1"/>
  <c r="KQ210" i="6" a="1"/>
  <c r="KQ210" i="6" s="1"/>
  <c r="KR210" i="6" a="1"/>
  <c r="KR210" i="6" s="1"/>
  <c r="KS210" i="6" a="1"/>
  <c r="KS210" i="6" s="1"/>
  <c r="KT210" i="6" a="1"/>
  <c r="KT210" i="6" s="1"/>
  <c r="KY210" i="6" a="1"/>
  <c r="KY210" i="6" s="1"/>
  <c r="KZ210" i="6" a="1"/>
  <c r="KZ210" i="6" s="1"/>
  <c r="LA210" i="6" a="1"/>
  <c r="LA210" i="6" s="1"/>
  <c r="LB210" i="6" a="1"/>
  <c r="LB210" i="6" s="1"/>
  <c r="LG210" i="6" a="1"/>
  <c r="LG210" i="6" s="1"/>
  <c r="LH210" i="6" a="1"/>
  <c r="LH210" i="6" s="1"/>
  <c r="LI210" i="6" a="1"/>
  <c r="LI210" i="6" s="1"/>
  <c r="LJ210" i="6" a="1"/>
  <c r="LJ210" i="6" s="1"/>
  <c r="LO210" i="6" a="1"/>
  <c r="LO210" i="6" s="1"/>
  <c r="LP210" i="6" a="1"/>
  <c r="LP210" i="6" s="1"/>
  <c r="LQ210" i="6" a="1"/>
  <c r="LQ210" i="6" s="1"/>
  <c r="LR210" i="6" a="1"/>
  <c r="LR210" i="6" s="1"/>
  <c r="LW210" i="6" a="1"/>
  <c r="LW210" i="6" s="1"/>
  <c r="LX210" i="6" a="1"/>
  <c r="LX210" i="6" s="1"/>
  <c r="LY210" i="6" a="1"/>
  <c r="LY210" i="6" s="1"/>
  <c r="LZ210" i="6" a="1"/>
  <c r="LZ210" i="6" s="1"/>
  <c r="ME210" i="6" a="1"/>
  <c r="ME210" i="6" s="1"/>
  <c r="MF210" i="6" a="1"/>
  <c r="MF210" i="6" s="1"/>
  <c r="MG210" i="6" a="1"/>
  <c r="MG210" i="6" s="1"/>
  <c r="MH210" i="6" a="1"/>
  <c r="MH210" i="6" s="1"/>
  <c r="BK211" i="6" a="1"/>
  <c r="BK211" i="6" s="1"/>
  <c r="BL211" i="6" a="1"/>
  <c r="BL211" i="6" s="1"/>
  <c r="BM211" i="6" a="1"/>
  <c r="BM211" i="6" s="1"/>
  <c r="BN211" i="6" a="1"/>
  <c r="BN211" i="6" s="1"/>
  <c r="BS211" i="6" a="1"/>
  <c r="BS211" i="6" s="1"/>
  <c r="BT211" i="6" a="1"/>
  <c r="BT211" i="6" s="1"/>
  <c r="BU211" i="6" a="1"/>
  <c r="BU211" i="6" s="1"/>
  <c r="BV211" i="6" a="1"/>
  <c r="BV211" i="6" s="1"/>
  <c r="CA211" i="6" a="1"/>
  <c r="CA211" i="6" s="1"/>
  <c r="CB211" i="6" a="1"/>
  <c r="CB211" i="6" s="1"/>
  <c r="CC211" i="6" a="1"/>
  <c r="CC211" i="6" s="1"/>
  <c r="CD211" i="6" a="1"/>
  <c r="CD211" i="6" s="1"/>
  <c r="CI211" i="6" a="1"/>
  <c r="CI211" i="6" s="1"/>
  <c r="CJ211" i="6" a="1"/>
  <c r="CJ211" i="6" s="1"/>
  <c r="CK211" i="6" a="1"/>
  <c r="CK211" i="6" s="1"/>
  <c r="CL211" i="6" a="1"/>
  <c r="CL211" i="6" s="1"/>
  <c r="CQ211" i="6" a="1"/>
  <c r="CQ211" i="6" s="1"/>
  <c r="CR211" i="6" a="1"/>
  <c r="CR211" i="6" s="1"/>
  <c r="CS211" i="6" a="1"/>
  <c r="CS211" i="6" s="1"/>
  <c r="CT211" i="6" a="1"/>
  <c r="CT211" i="6" s="1"/>
  <c r="CY211" i="6" a="1"/>
  <c r="CY211" i="6" s="1"/>
  <c r="CZ211" i="6" a="1"/>
  <c r="CZ211" i="6" s="1"/>
  <c r="DA211" i="6" a="1"/>
  <c r="DA211" i="6" s="1"/>
  <c r="DB211" i="6" a="1"/>
  <c r="DB211" i="6" s="1"/>
  <c r="DG211" i="6" a="1"/>
  <c r="DG211" i="6" s="1"/>
  <c r="DH211" i="6" a="1"/>
  <c r="DH211" i="6" s="1"/>
  <c r="DI211" i="6" a="1"/>
  <c r="DI211" i="6" s="1"/>
  <c r="DJ211" i="6" a="1"/>
  <c r="DJ211" i="6" s="1"/>
  <c r="DO211" i="6" a="1"/>
  <c r="DO211" i="6" s="1"/>
  <c r="DP211" i="6" a="1"/>
  <c r="DP211" i="6" s="1"/>
  <c r="DQ211" i="6" a="1"/>
  <c r="DQ211" i="6" s="1"/>
  <c r="DR211" i="6" a="1"/>
  <c r="DR211" i="6" s="1"/>
  <c r="DW211" i="6" a="1"/>
  <c r="DW211" i="6" s="1"/>
  <c r="DX211" i="6" a="1"/>
  <c r="DX211" i="6" s="1"/>
  <c r="DY211" i="6" a="1"/>
  <c r="DY211" i="6" s="1"/>
  <c r="DZ211" i="6" a="1"/>
  <c r="DZ211" i="6" s="1"/>
  <c r="EE211" i="6" a="1"/>
  <c r="EE211" i="6" s="1"/>
  <c r="EF211" i="6" a="1"/>
  <c r="EF211" i="6" s="1"/>
  <c r="EG211" i="6" a="1"/>
  <c r="EG211" i="6" s="1"/>
  <c r="EH211" i="6" a="1"/>
  <c r="EH211" i="6" s="1"/>
  <c r="EM211" i="6" a="1"/>
  <c r="EM211" i="6" s="1"/>
  <c r="EN211" i="6" a="1"/>
  <c r="EN211" i="6" s="1"/>
  <c r="EO211" i="6" a="1"/>
  <c r="EO211" i="6" s="1"/>
  <c r="EP211" i="6" a="1"/>
  <c r="EP211" i="6" s="1"/>
  <c r="EU211" i="6" a="1"/>
  <c r="EU211" i="6" s="1"/>
  <c r="EV211" i="6" a="1"/>
  <c r="EV211" i="6" s="1"/>
  <c r="EW211" i="6" a="1"/>
  <c r="EW211" i="6" s="1"/>
  <c r="EX211" i="6" a="1"/>
  <c r="EX211" i="6" s="1"/>
  <c r="FC211" i="6" a="1"/>
  <c r="FC211" i="6" s="1"/>
  <c r="FD211" i="6" a="1"/>
  <c r="FD211" i="6" s="1"/>
  <c r="FE211" i="6" a="1"/>
  <c r="FE211" i="6" s="1"/>
  <c r="FF211" i="6" a="1"/>
  <c r="FF211" i="6" s="1"/>
  <c r="FK211" i="6" a="1"/>
  <c r="FK211" i="6" s="1"/>
  <c r="FL211" i="6" a="1"/>
  <c r="FL211" i="6" s="1"/>
  <c r="FM211" i="6" a="1"/>
  <c r="FM211" i="6" s="1"/>
  <c r="FN211" i="6" a="1"/>
  <c r="FN211" i="6" s="1"/>
  <c r="FS211" i="6" a="1"/>
  <c r="FS211" i="6" s="1"/>
  <c r="FT211" i="6" a="1"/>
  <c r="FT211" i="6" s="1"/>
  <c r="FU211" i="6" a="1"/>
  <c r="FU211" i="6" s="1"/>
  <c r="FV211" i="6" a="1"/>
  <c r="FV211" i="6" s="1"/>
  <c r="GA211" i="6" a="1"/>
  <c r="GA211" i="6" s="1"/>
  <c r="GB211" i="6" a="1"/>
  <c r="GB211" i="6" s="1"/>
  <c r="GC211" i="6" a="1"/>
  <c r="GC211" i="6" s="1"/>
  <c r="GD211" i="6" a="1"/>
  <c r="GD211" i="6" s="1"/>
  <c r="GI211" i="6" a="1"/>
  <c r="GI211" i="6" s="1"/>
  <c r="GJ211" i="6" a="1"/>
  <c r="GJ211" i="6" s="1"/>
  <c r="GK211" i="6" a="1"/>
  <c r="GK211" i="6" s="1"/>
  <c r="GL211" i="6" a="1"/>
  <c r="GL211" i="6" s="1"/>
  <c r="GQ211" i="6" a="1"/>
  <c r="GQ211" i="6" s="1"/>
  <c r="GR211" i="6" a="1"/>
  <c r="GR211" i="6" s="1"/>
  <c r="GS211" i="6" a="1"/>
  <c r="GS211" i="6" s="1"/>
  <c r="GT211" i="6" a="1"/>
  <c r="GT211" i="6" s="1"/>
  <c r="GY211" i="6" a="1"/>
  <c r="GY211" i="6" s="1"/>
  <c r="GZ211" i="6" a="1"/>
  <c r="GZ211" i="6" s="1"/>
  <c r="HA211" i="6" a="1"/>
  <c r="HA211" i="6" s="1"/>
  <c r="HB211" i="6" a="1"/>
  <c r="HB211" i="6" s="1"/>
  <c r="HG211" i="6" a="1"/>
  <c r="HG211" i="6" s="1"/>
  <c r="HH211" i="6" a="1"/>
  <c r="HH211" i="6" s="1"/>
  <c r="HI211" i="6" a="1"/>
  <c r="HI211" i="6" s="1"/>
  <c r="HJ211" i="6" a="1"/>
  <c r="HJ211" i="6" s="1"/>
  <c r="HO211" i="6" a="1"/>
  <c r="HO211" i="6" s="1"/>
  <c r="HP211" i="6" a="1"/>
  <c r="HP211" i="6" s="1"/>
  <c r="HQ211" i="6" a="1"/>
  <c r="HQ211" i="6" s="1"/>
  <c r="HR211" i="6" a="1"/>
  <c r="HR211" i="6" s="1"/>
  <c r="HW211" i="6" a="1"/>
  <c r="HW211" i="6" s="1"/>
  <c r="HX211" i="6" a="1"/>
  <c r="HX211" i="6" s="1"/>
  <c r="HY211" i="6" a="1"/>
  <c r="HY211" i="6" s="1"/>
  <c r="HZ211" i="6" a="1"/>
  <c r="HZ211" i="6" s="1"/>
  <c r="IE211" i="6" a="1"/>
  <c r="IE211" i="6" s="1"/>
  <c r="IF211" i="6" a="1"/>
  <c r="IF211" i="6" s="1"/>
  <c r="IG211" i="6" a="1"/>
  <c r="IG211" i="6" s="1"/>
  <c r="IH211" i="6" a="1"/>
  <c r="IH211" i="6" s="1"/>
  <c r="IM211" i="6" a="1"/>
  <c r="IM211" i="6" s="1"/>
  <c r="IN211" i="6" a="1"/>
  <c r="IN211" i="6" s="1"/>
  <c r="IO211" i="6" a="1"/>
  <c r="IO211" i="6" s="1"/>
  <c r="IP211" i="6" a="1"/>
  <c r="IP211" i="6" s="1"/>
  <c r="IU211" i="6" a="1"/>
  <c r="IU211" i="6" s="1"/>
  <c r="IV211" i="6" a="1"/>
  <c r="IV211" i="6" s="1"/>
  <c r="IW211" i="6" a="1"/>
  <c r="IW211" i="6" s="1"/>
  <c r="IX211" i="6" a="1"/>
  <c r="IX211" i="6" s="1"/>
  <c r="JC211" i="6" a="1"/>
  <c r="JC211" i="6" s="1"/>
  <c r="JD211" i="6" a="1"/>
  <c r="JD211" i="6" s="1"/>
  <c r="JE211" i="6" a="1"/>
  <c r="JE211" i="6" s="1"/>
  <c r="JF211" i="6" a="1"/>
  <c r="JF211" i="6" s="1"/>
  <c r="JK211" i="6" a="1"/>
  <c r="JK211" i="6" s="1"/>
  <c r="JL211" i="6" a="1"/>
  <c r="JL211" i="6" s="1"/>
  <c r="JM211" i="6" a="1"/>
  <c r="JM211" i="6" s="1"/>
  <c r="JN211" i="6" a="1"/>
  <c r="JN211" i="6" s="1"/>
  <c r="JS211" i="6" a="1"/>
  <c r="JS211" i="6" s="1"/>
  <c r="JT211" i="6" a="1"/>
  <c r="JT211" i="6" s="1"/>
  <c r="JU211" i="6" a="1"/>
  <c r="JU211" i="6" s="1"/>
  <c r="JV211" i="6" a="1"/>
  <c r="JV211" i="6" s="1"/>
  <c r="KA211" i="6" a="1"/>
  <c r="KA211" i="6" s="1"/>
  <c r="KB211" i="6" a="1"/>
  <c r="KB211" i="6" s="1"/>
  <c r="KC211" i="6" a="1"/>
  <c r="KC211" i="6" s="1"/>
  <c r="KD211" i="6" a="1"/>
  <c r="KD211" i="6" s="1"/>
  <c r="KI211" i="6" a="1"/>
  <c r="KI211" i="6" s="1"/>
  <c r="KJ211" i="6" a="1"/>
  <c r="KJ211" i="6" s="1"/>
  <c r="KK211" i="6" a="1"/>
  <c r="KK211" i="6" s="1"/>
  <c r="KL211" i="6" a="1"/>
  <c r="KL211" i="6" s="1"/>
  <c r="KQ211" i="6" a="1"/>
  <c r="KQ211" i="6" s="1"/>
  <c r="KR211" i="6" a="1"/>
  <c r="KR211" i="6" s="1"/>
  <c r="KS211" i="6" a="1"/>
  <c r="KS211" i="6" s="1"/>
  <c r="KT211" i="6" a="1"/>
  <c r="KT211" i="6" s="1"/>
  <c r="KY211" i="6" a="1"/>
  <c r="KY211" i="6" s="1"/>
  <c r="KZ211" i="6" a="1"/>
  <c r="KZ211" i="6" s="1"/>
  <c r="LA211" i="6" a="1"/>
  <c r="LA211" i="6" s="1"/>
  <c r="LB211" i="6" a="1"/>
  <c r="LB211" i="6" s="1"/>
  <c r="LG211" i="6" a="1"/>
  <c r="LG211" i="6" s="1"/>
  <c r="LH211" i="6" a="1"/>
  <c r="LH211" i="6" s="1"/>
  <c r="LI211" i="6" a="1"/>
  <c r="LI211" i="6" s="1"/>
  <c r="LJ211" i="6" a="1"/>
  <c r="LJ211" i="6" s="1"/>
  <c r="LO211" i="6" a="1"/>
  <c r="LO211" i="6" s="1"/>
  <c r="LP211" i="6" a="1"/>
  <c r="LP211" i="6" s="1"/>
  <c r="LQ211" i="6" a="1"/>
  <c r="LQ211" i="6" s="1"/>
  <c r="LR211" i="6" a="1"/>
  <c r="LR211" i="6" s="1"/>
  <c r="LW211" i="6" a="1"/>
  <c r="LW211" i="6" s="1"/>
  <c r="LX211" i="6" a="1"/>
  <c r="LX211" i="6" s="1"/>
  <c r="LY211" i="6" a="1"/>
  <c r="LY211" i="6" s="1"/>
  <c r="LZ211" i="6" a="1"/>
  <c r="LZ211" i="6" s="1"/>
  <c r="ME211" i="6" a="1"/>
  <c r="ME211" i="6" s="1"/>
  <c r="MF211" i="6" a="1"/>
  <c r="MF211" i="6" s="1"/>
  <c r="MG211" i="6" a="1"/>
  <c r="MG211" i="6" s="1"/>
  <c r="MH211" i="6" a="1"/>
  <c r="MH211" i="6" s="1"/>
  <c r="BK212" i="6" a="1"/>
  <c r="BK212" i="6" s="1"/>
  <c r="BL212" i="6" a="1"/>
  <c r="BL212" i="6" s="1"/>
  <c r="BM212" i="6" a="1"/>
  <c r="BM212" i="6" s="1"/>
  <c r="BN212" i="6" a="1"/>
  <c r="BN212" i="6" s="1"/>
  <c r="BS212" i="6" a="1"/>
  <c r="BS212" i="6" s="1"/>
  <c r="BT212" i="6" a="1"/>
  <c r="BT212" i="6" s="1"/>
  <c r="BU212" i="6" a="1"/>
  <c r="BU212" i="6" s="1"/>
  <c r="BV212" i="6" a="1"/>
  <c r="BV212" i="6" s="1"/>
  <c r="CA212" i="6" a="1"/>
  <c r="CA212" i="6" s="1"/>
  <c r="CB212" i="6" a="1"/>
  <c r="CB212" i="6" s="1"/>
  <c r="CC212" i="6" a="1"/>
  <c r="CC212" i="6" s="1"/>
  <c r="CD212" i="6" a="1"/>
  <c r="CD212" i="6" s="1"/>
  <c r="CI212" i="6" a="1"/>
  <c r="CI212" i="6" s="1"/>
  <c r="CJ212" i="6" a="1"/>
  <c r="CJ212" i="6" s="1"/>
  <c r="CK212" i="6" a="1"/>
  <c r="CK212" i="6" s="1"/>
  <c r="CL212" i="6" a="1"/>
  <c r="CL212" i="6" s="1"/>
  <c r="CQ212" i="6" a="1"/>
  <c r="CQ212" i="6" s="1"/>
  <c r="CR212" i="6" a="1"/>
  <c r="CR212" i="6" s="1"/>
  <c r="CS212" i="6" a="1"/>
  <c r="CS212" i="6" s="1"/>
  <c r="CT212" i="6" a="1"/>
  <c r="CT212" i="6" s="1"/>
  <c r="CY212" i="6" a="1"/>
  <c r="CY212" i="6" s="1"/>
  <c r="CZ212" i="6" a="1"/>
  <c r="CZ212" i="6" s="1"/>
  <c r="DA212" i="6" a="1"/>
  <c r="DA212" i="6" s="1"/>
  <c r="DB212" i="6" a="1"/>
  <c r="DB212" i="6" s="1"/>
  <c r="DG212" i="6" a="1"/>
  <c r="DG212" i="6" s="1"/>
  <c r="DH212" i="6" a="1"/>
  <c r="DH212" i="6" s="1"/>
  <c r="DI212" i="6" a="1"/>
  <c r="DI212" i="6" s="1"/>
  <c r="DJ212" i="6" a="1"/>
  <c r="DJ212" i="6" s="1"/>
  <c r="DO212" i="6" a="1"/>
  <c r="DO212" i="6" s="1"/>
  <c r="DP212" i="6" a="1"/>
  <c r="DP212" i="6" s="1"/>
  <c r="DQ212" i="6" a="1"/>
  <c r="DQ212" i="6" s="1"/>
  <c r="DR212" i="6" a="1"/>
  <c r="DR212" i="6" s="1"/>
  <c r="DW212" i="6" a="1"/>
  <c r="DW212" i="6" s="1"/>
  <c r="DX212" i="6" a="1"/>
  <c r="DX212" i="6" s="1"/>
  <c r="DY212" i="6" a="1"/>
  <c r="DY212" i="6" s="1"/>
  <c r="DZ212" i="6" a="1"/>
  <c r="DZ212" i="6" s="1"/>
  <c r="EE212" i="6" a="1"/>
  <c r="EE212" i="6" s="1"/>
  <c r="EF212" i="6" a="1"/>
  <c r="EF212" i="6" s="1"/>
  <c r="EG212" i="6" a="1"/>
  <c r="EG212" i="6" s="1"/>
  <c r="EH212" i="6" a="1"/>
  <c r="EH212" i="6" s="1"/>
  <c r="EM212" i="6" a="1"/>
  <c r="EM212" i="6" s="1"/>
  <c r="EN212" i="6" a="1"/>
  <c r="EN212" i="6" s="1"/>
  <c r="EO212" i="6" a="1"/>
  <c r="EO212" i="6" s="1"/>
  <c r="EP212" i="6" a="1"/>
  <c r="EP212" i="6" s="1"/>
  <c r="EU212" i="6" a="1"/>
  <c r="EU212" i="6" s="1"/>
  <c r="EV212" i="6" a="1"/>
  <c r="EV212" i="6" s="1"/>
  <c r="EW212" i="6" a="1"/>
  <c r="EW212" i="6" s="1"/>
  <c r="EX212" i="6" a="1"/>
  <c r="EX212" i="6" s="1"/>
  <c r="FC212" i="6" a="1"/>
  <c r="FC212" i="6" s="1"/>
  <c r="FD212" i="6" a="1"/>
  <c r="FD212" i="6" s="1"/>
  <c r="FE212" i="6" a="1"/>
  <c r="FE212" i="6" s="1"/>
  <c r="FF212" i="6" a="1"/>
  <c r="FF212" i="6" s="1"/>
  <c r="FK212" i="6" a="1"/>
  <c r="FK212" i="6" s="1"/>
  <c r="FL212" i="6" a="1"/>
  <c r="FL212" i="6" s="1"/>
  <c r="FM212" i="6" a="1"/>
  <c r="FM212" i="6" s="1"/>
  <c r="FN212" i="6" a="1"/>
  <c r="FN212" i="6" s="1"/>
  <c r="FS212" i="6" a="1"/>
  <c r="FS212" i="6" s="1"/>
  <c r="FT212" i="6" a="1"/>
  <c r="FT212" i="6" s="1"/>
  <c r="FU212" i="6" a="1"/>
  <c r="FU212" i="6" s="1"/>
  <c r="FV212" i="6" a="1"/>
  <c r="FV212" i="6" s="1"/>
  <c r="GA212" i="6" a="1"/>
  <c r="GA212" i="6" s="1"/>
  <c r="GB212" i="6" a="1"/>
  <c r="GB212" i="6" s="1"/>
  <c r="GC212" i="6" a="1"/>
  <c r="GC212" i="6" s="1"/>
  <c r="GD212" i="6" a="1"/>
  <c r="GD212" i="6" s="1"/>
  <c r="GI212" i="6" a="1"/>
  <c r="GI212" i="6" s="1"/>
  <c r="GJ212" i="6" a="1"/>
  <c r="GJ212" i="6" s="1"/>
  <c r="GK212" i="6" a="1"/>
  <c r="GK212" i="6" s="1"/>
  <c r="GL212" i="6" a="1"/>
  <c r="GL212" i="6" s="1"/>
  <c r="GQ212" i="6" a="1"/>
  <c r="GQ212" i="6" s="1"/>
  <c r="GR212" i="6" a="1"/>
  <c r="GR212" i="6" s="1"/>
  <c r="GS212" i="6" a="1"/>
  <c r="GS212" i="6" s="1"/>
  <c r="GT212" i="6" a="1"/>
  <c r="GT212" i="6" s="1"/>
  <c r="GY212" i="6" a="1"/>
  <c r="GY212" i="6" s="1"/>
  <c r="GZ212" i="6" a="1"/>
  <c r="GZ212" i="6" s="1"/>
  <c r="HA212" i="6" a="1"/>
  <c r="HA212" i="6" s="1"/>
  <c r="HB212" i="6" a="1"/>
  <c r="HB212" i="6" s="1"/>
  <c r="HG212" i="6" a="1"/>
  <c r="HG212" i="6" s="1"/>
  <c r="HH212" i="6" a="1"/>
  <c r="HH212" i="6" s="1"/>
  <c r="HI212" i="6" a="1"/>
  <c r="HI212" i="6" s="1"/>
  <c r="HJ212" i="6" a="1"/>
  <c r="HJ212" i="6" s="1"/>
  <c r="HO212" i="6" a="1"/>
  <c r="HO212" i="6" s="1"/>
  <c r="HP212" i="6" a="1"/>
  <c r="HP212" i="6" s="1"/>
  <c r="HQ212" i="6" a="1"/>
  <c r="HQ212" i="6" s="1"/>
  <c r="HR212" i="6" a="1"/>
  <c r="HR212" i="6" s="1"/>
  <c r="HW212" i="6" a="1"/>
  <c r="HW212" i="6" s="1"/>
  <c r="HX212" i="6" a="1"/>
  <c r="HX212" i="6" s="1"/>
  <c r="HY212" i="6" a="1"/>
  <c r="HY212" i="6" s="1"/>
  <c r="HZ212" i="6" a="1"/>
  <c r="HZ212" i="6" s="1"/>
  <c r="IE212" i="6" a="1"/>
  <c r="IE212" i="6" s="1"/>
  <c r="IF212" i="6" a="1"/>
  <c r="IF212" i="6" s="1"/>
  <c r="IG212" i="6" a="1"/>
  <c r="IG212" i="6" s="1"/>
  <c r="IH212" i="6" a="1"/>
  <c r="IH212" i="6" s="1"/>
  <c r="IM212" i="6" a="1"/>
  <c r="IM212" i="6" s="1"/>
  <c r="IN212" i="6" a="1"/>
  <c r="IN212" i="6" s="1"/>
  <c r="IO212" i="6" a="1"/>
  <c r="IO212" i="6" s="1"/>
  <c r="IP212" i="6" a="1"/>
  <c r="IP212" i="6" s="1"/>
  <c r="IU212" i="6" a="1"/>
  <c r="IU212" i="6" s="1"/>
  <c r="IV212" i="6" a="1"/>
  <c r="IV212" i="6" s="1"/>
  <c r="IW212" i="6" a="1"/>
  <c r="IW212" i="6" s="1"/>
  <c r="IX212" i="6" a="1"/>
  <c r="IX212" i="6" s="1"/>
  <c r="JC212" i="6" a="1"/>
  <c r="JC212" i="6" s="1"/>
  <c r="JD212" i="6" a="1"/>
  <c r="JD212" i="6" s="1"/>
  <c r="JE212" i="6" a="1"/>
  <c r="JE212" i="6" s="1"/>
  <c r="JF212" i="6" a="1"/>
  <c r="JF212" i="6" s="1"/>
  <c r="JK212" i="6" a="1"/>
  <c r="JK212" i="6" s="1"/>
  <c r="JL212" i="6" a="1"/>
  <c r="JL212" i="6" s="1"/>
  <c r="JM212" i="6" a="1"/>
  <c r="JM212" i="6" s="1"/>
  <c r="JN212" i="6" a="1"/>
  <c r="JN212" i="6" s="1"/>
  <c r="JS212" i="6" a="1"/>
  <c r="JS212" i="6" s="1"/>
  <c r="JT212" i="6" a="1"/>
  <c r="JT212" i="6" s="1"/>
  <c r="JU212" i="6" a="1"/>
  <c r="JU212" i="6" s="1"/>
  <c r="JV212" i="6" a="1"/>
  <c r="JV212" i="6" s="1"/>
  <c r="KA212" i="6" a="1"/>
  <c r="KA212" i="6" s="1"/>
  <c r="KB212" i="6" a="1"/>
  <c r="KB212" i="6" s="1"/>
  <c r="KC212" i="6" a="1"/>
  <c r="KC212" i="6" s="1"/>
  <c r="KD212" i="6" a="1"/>
  <c r="KD212" i="6" s="1"/>
  <c r="KI212" i="6" a="1"/>
  <c r="KI212" i="6" s="1"/>
  <c r="KJ212" i="6" a="1"/>
  <c r="KJ212" i="6" s="1"/>
  <c r="KK212" i="6" a="1"/>
  <c r="KK212" i="6" s="1"/>
  <c r="KL212" i="6" a="1"/>
  <c r="KL212" i="6" s="1"/>
  <c r="KQ212" i="6" a="1"/>
  <c r="KQ212" i="6" s="1"/>
  <c r="KR212" i="6" a="1"/>
  <c r="KR212" i="6" s="1"/>
  <c r="KS212" i="6" a="1"/>
  <c r="KS212" i="6" s="1"/>
  <c r="KT212" i="6" a="1"/>
  <c r="KT212" i="6" s="1"/>
  <c r="KY212" i="6" a="1"/>
  <c r="KY212" i="6" s="1"/>
  <c r="KZ212" i="6" a="1"/>
  <c r="KZ212" i="6" s="1"/>
  <c r="LA212" i="6" a="1"/>
  <c r="LA212" i="6" s="1"/>
  <c r="LB212" i="6" a="1"/>
  <c r="LB212" i="6" s="1"/>
  <c r="LG212" i="6" a="1"/>
  <c r="LG212" i="6" s="1"/>
  <c r="LH212" i="6" a="1"/>
  <c r="LH212" i="6" s="1"/>
  <c r="LI212" i="6" a="1"/>
  <c r="LI212" i="6" s="1"/>
  <c r="LJ212" i="6" a="1"/>
  <c r="LJ212" i="6" s="1"/>
  <c r="LO212" i="6" a="1"/>
  <c r="LO212" i="6" s="1"/>
  <c r="LP212" i="6" a="1"/>
  <c r="LP212" i="6" s="1"/>
  <c r="LQ212" i="6" a="1"/>
  <c r="LQ212" i="6" s="1"/>
  <c r="LR212" i="6" a="1"/>
  <c r="LR212" i="6" s="1"/>
  <c r="LW212" i="6" a="1"/>
  <c r="LW212" i="6" s="1"/>
  <c r="LX212" i="6" a="1"/>
  <c r="LX212" i="6" s="1"/>
  <c r="LY212" i="6" a="1"/>
  <c r="LY212" i="6" s="1"/>
  <c r="LZ212" i="6" a="1"/>
  <c r="LZ212" i="6" s="1"/>
  <c r="ME212" i="6" a="1"/>
  <c r="ME212" i="6" s="1"/>
  <c r="MF212" i="6" a="1"/>
  <c r="MF212" i="6" s="1"/>
  <c r="MG212" i="6" a="1"/>
  <c r="MG212" i="6" s="1"/>
  <c r="MH212" i="6" a="1"/>
  <c r="MH212" i="6" s="1"/>
  <c r="BK213" i="6" a="1"/>
  <c r="BK213" i="6" s="1"/>
  <c r="BL213" i="6" a="1"/>
  <c r="BL213" i="6" s="1"/>
  <c r="BM213" i="6" a="1"/>
  <c r="BM213" i="6" s="1"/>
  <c r="BN213" i="6" a="1"/>
  <c r="BN213" i="6" s="1"/>
  <c r="BS213" i="6" a="1"/>
  <c r="BS213" i="6" s="1"/>
  <c r="BT213" i="6" a="1"/>
  <c r="BT213" i="6" s="1"/>
  <c r="BU213" i="6" a="1"/>
  <c r="BU213" i="6" s="1"/>
  <c r="BV213" i="6" a="1"/>
  <c r="BV213" i="6" s="1"/>
  <c r="CA213" i="6" a="1"/>
  <c r="CA213" i="6" s="1"/>
  <c r="CB213" i="6" a="1"/>
  <c r="CB213" i="6" s="1"/>
  <c r="CC213" i="6" a="1"/>
  <c r="CC213" i="6" s="1"/>
  <c r="CD213" i="6" a="1"/>
  <c r="CD213" i="6" s="1"/>
  <c r="CI213" i="6" a="1"/>
  <c r="CI213" i="6" s="1"/>
  <c r="CJ213" i="6" a="1"/>
  <c r="CJ213" i="6" s="1"/>
  <c r="CK213" i="6" a="1"/>
  <c r="CK213" i="6" s="1"/>
  <c r="CL213" i="6" a="1"/>
  <c r="CL213" i="6" s="1"/>
  <c r="CQ213" i="6" a="1"/>
  <c r="CQ213" i="6" s="1"/>
  <c r="CR213" i="6" a="1"/>
  <c r="CR213" i="6" s="1"/>
  <c r="CS213" i="6" a="1"/>
  <c r="CS213" i="6" s="1"/>
  <c r="CT213" i="6" a="1"/>
  <c r="CT213" i="6" s="1"/>
  <c r="CY213" i="6" a="1"/>
  <c r="CY213" i="6" s="1"/>
  <c r="CZ213" i="6" a="1"/>
  <c r="CZ213" i="6" s="1"/>
  <c r="DA213" i="6" a="1"/>
  <c r="DA213" i="6" s="1"/>
  <c r="DB213" i="6" a="1"/>
  <c r="DB213" i="6" s="1"/>
  <c r="DG213" i="6" a="1"/>
  <c r="DG213" i="6" s="1"/>
  <c r="DH213" i="6" a="1"/>
  <c r="DH213" i="6" s="1"/>
  <c r="DI213" i="6" a="1"/>
  <c r="DI213" i="6" s="1"/>
  <c r="DJ213" i="6" a="1"/>
  <c r="DJ213" i="6" s="1"/>
  <c r="DO213" i="6" a="1"/>
  <c r="DO213" i="6" s="1"/>
  <c r="DP213" i="6" a="1"/>
  <c r="DP213" i="6" s="1"/>
  <c r="DQ213" i="6" a="1"/>
  <c r="DQ213" i="6" s="1"/>
  <c r="DR213" i="6" a="1"/>
  <c r="DR213" i="6" s="1"/>
  <c r="DW213" i="6" a="1"/>
  <c r="DW213" i="6" s="1"/>
  <c r="DX213" i="6" a="1"/>
  <c r="DX213" i="6" s="1"/>
  <c r="DY213" i="6" a="1"/>
  <c r="DY213" i="6" s="1"/>
  <c r="DZ213" i="6" a="1"/>
  <c r="DZ213" i="6" s="1"/>
  <c r="EE213" i="6" a="1"/>
  <c r="EE213" i="6" s="1"/>
  <c r="EF213" i="6" a="1"/>
  <c r="EF213" i="6" s="1"/>
  <c r="EG213" i="6" a="1"/>
  <c r="EG213" i="6" s="1"/>
  <c r="EH213" i="6" a="1"/>
  <c r="EH213" i="6" s="1"/>
  <c r="EM213" i="6" a="1"/>
  <c r="EM213" i="6" s="1"/>
  <c r="EN213" i="6" a="1"/>
  <c r="EN213" i="6" s="1"/>
  <c r="EO213" i="6" a="1"/>
  <c r="EO213" i="6" s="1"/>
  <c r="EP213" i="6" a="1"/>
  <c r="EP213" i="6" s="1"/>
  <c r="EU213" i="6" a="1"/>
  <c r="EU213" i="6" s="1"/>
  <c r="EV213" i="6" a="1"/>
  <c r="EV213" i="6" s="1"/>
  <c r="EW213" i="6" a="1"/>
  <c r="EW213" i="6" s="1"/>
  <c r="EX213" i="6" a="1"/>
  <c r="EX213" i="6" s="1"/>
  <c r="FC213" i="6" a="1"/>
  <c r="FC213" i="6" s="1"/>
  <c r="FD213" i="6" a="1"/>
  <c r="FD213" i="6" s="1"/>
  <c r="FE213" i="6" a="1"/>
  <c r="FE213" i="6" s="1"/>
  <c r="FF213" i="6" a="1"/>
  <c r="FF213" i="6" s="1"/>
  <c r="FK213" i="6" a="1"/>
  <c r="FK213" i="6" s="1"/>
  <c r="FL213" i="6" a="1"/>
  <c r="FL213" i="6" s="1"/>
  <c r="FM213" i="6" a="1"/>
  <c r="FM213" i="6" s="1"/>
  <c r="FN213" i="6" a="1"/>
  <c r="FN213" i="6" s="1"/>
  <c r="FS213" i="6" a="1"/>
  <c r="FS213" i="6" s="1"/>
  <c r="FT213" i="6" a="1"/>
  <c r="FT213" i="6" s="1"/>
  <c r="FU213" i="6" a="1"/>
  <c r="FU213" i="6" s="1"/>
  <c r="FV213" i="6" a="1"/>
  <c r="FV213" i="6" s="1"/>
  <c r="GA213" i="6" a="1"/>
  <c r="GA213" i="6" s="1"/>
  <c r="GB213" i="6" a="1"/>
  <c r="GB213" i="6" s="1"/>
  <c r="GC213" i="6" a="1"/>
  <c r="GC213" i="6" s="1"/>
  <c r="GD213" i="6" a="1"/>
  <c r="GD213" i="6" s="1"/>
  <c r="GI213" i="6" a="1"/>
  <c r="GI213" i="6" s="1"/>
  <c r="GJ213" i="6" a="1"/>
  <c r="GJ213" i="6" s="1"/>
  <c r="GK213" i="6" a="1"/>
  <c r="GK213" i="6" s="1"/>
  <c r="GL213" i="6" a="1"/>
  <c r="GL213" i="6" s="1"/>
  <c r="GQ213" i="6" a="1"/>
  <c r="GQ213" i="6" s="1"/>
  <c r="GR213" i="6" a="1"/>
  <c r="GR213" i="6" s="1"/>
  <c r="GS213" i="6" a="1"/>
  <c r="GS213" i="6" s="1"/>
  <c r="GT213" i="6" a="1"/>
  <c r="GT213" i="6" s="1"/>
  <c r="GY213" i="6" a="1"/>
  <c r="GY213" i="6" s="1"/>
  <c r="GZ213" i="6" a="1"/>
  <c r="GZ213" i="6" s="1"/>
  <c r="HA213" i="6" a="1"/>
  <c r="HA213" i="6" s="1"/>
  <c r="HB213" i="6" a="1"/>
  <c r="HB213" i="6" s="1"/>
  <c r="HG213" i="6" a="1"/>
  <c r="HG213" i="6" s="1"/>
  <c r="HH213" i="6" a="1"/>
  <c r="HH213" i="6" s="1"/>
  <c r="HI213" i="6" a="1"/>
  <c r="HI213" i="6" s="1"/>
  <c r="HJ213" i="6" a="1"/>
  <c r="HJ213" i="6" s="1"/>
  <c r="HO213" i="6" a="1"/>
  <c r="HO213" i="6" s="1"/>
  <c r="HP213" i="6" a="1"/>
  <c r="HP213" i="6" s="1"/>
  <c r="HQ213" i="6" a="1"/>
  <c r="HQ213" i="6" s="1"/>
  <c r="HR213" i="6" a="1"/>
  <c r="HR213" i="6" s="1"/>
  <c r="HW213" i="6" a="1"/>
  <c r="HW213" i="6" s="1"/>
  <c r="HX213" i="6" a="1"/>
  <c r="HX213" i="6" s="1"/>
  <c r="HY213" i="6" a="1"/>
  <c r="HY213" i="6" s="1"/>
  <c r="HZ213" i="6" a="1"/>
  <c r="HZ213" i="6" s="1"/>
  <c r="IE213" i="6" a="1"/>
  <c r="IE213" i="6" s="1"/>
  <c r="IF213" i="6" a="1"/>
  <c r="IF213" i="6" s="1"/>
  <c r="IG213" i="6" a="1"/>
  <c r="IG213" i="6" s="1"/>
  <c r="IH213" i="6" a="1"/>
  <c r="IH213" i="6" s="1"/>
  <c r="IM213" i="6" a="1"/>
  <c r="IM213" i="6" s="1"/>
  <c r="IN213" i="6" a="1"/>
  <c r="IN213" i="6" s="1"/>
  <c r="IO213" i="6" a="1"/>
  <c r="IO213" i="6" s="1"/>
  <c r="IP213" i="6" a="1"/>
  <c r="IP213" i="6" s="1"/>
  <c r="IU213" i="6" a="1"/>
  <c r="IU213" i="6" s="1"/>
  <c r="IV213" i="6" a="1"/>
  <c r="IV213" i="6" s="1"/>
  <c r="IW213" i="6" a="1"/>
  <c r="IW213" i="6" s="1"/>
  <c r="IX213" i="6" a="1"/>
  <c r="IX213" i="6" s="1"/>
  <c r="JC213" i="6" a="1"/>
  <c r="JC213" i="6" s="1"/>
  <c r="JD213" i="6" a="1"/>
  <c r="JD213" i="6" s="1"/>
  <c r="JE213" i="6" a="1"/>
  <c r="JE213" i="6" s="1"/>
  <c r="JF213" i="6" a="1"/>
  <c r="JF213" i="6" s="1"/>
  <c r="JK213" i="6" a="1"/>
  <c r="JK213" i="6" s="1"/>
  <c r="JL213" i="6" a="1"/>
  <c r="JL213" i="6" s="1"/>
  <c r="JM213" i="6" a="1"/>
  <c r="JM213" i="6" s="1"/>
  <c r="JN213" i="6" a="1"/>
  <c r="JN213" i="6" s="1"/>
  <c r="JS213" i="6" a="1"/>
  <c r="JS213" i="6" s="1"/>
  <c r="JT213" i="6" a="1"/>
  <c r="JT213" i="6" s="1"/>
  <c r="JU213" i="6" a="1"/>
  <c r="JU213" i="6" s="1"/>
  <c r="JV213" i="6" a="1"/>
  <c r="JV213" i="6" s="1"/>
  <c r="KA213" i="6" a="1"/>
  <c r="KA213" i="6" s="1"/>
  <c r="KB213" i="6" a="1"/>
  <c r="KB213" i="6" s="1"/>
  <c r="KC213" i="6" a="1"/>
  <c r="KC213" i="6" s="1"/>
  <c r="KD213" i="6" a="1"/>
  <c r="KD213" i="6" s="1"/>
  <c r="KI213" i="6" a="1"/>
  <c r="KI213" i="6" s="1"/>
  <c r="KJ213" i="6" a="1"/>
  <c r="KJ213" i="6" s="1"/>
  <c r="KK213" i="6" a="1"/>
  <c r="KK213" i="6" s="1"/>
  <c r="KL213" i="6" a="1"/>
  <c r="KL213" i="6" s="1"/>
  <c r="KQ213" i="6" a="1"/>
  <c r="KQ213" i="6" s="1"/>
  <c r="KR213" i="6" a="1"/>
  <c r="KR213" i="6" s="1"/>
  <c r="KS213" i="6" a="1"/>
  <c r="KS213" i="6" s="1"/>
  <c r="KT213" i="6" a="1"/>
  <c r="KT213" i="6" s="1"/>
  <c r="KY213" i="6" a="1"/>
  <c r="KY213" i="6" s="1"/>
  <c r="KZ213" i="6" a="1"/>
  <c r="KZ213" i="6" s="1"/>
  <c r="LA213" i="6" a="1"/>
  <c r="LA213" i="6" s="1"/>
  <c r="LB213" i="6" a="1"/>
  <c r="LB213" i="6" s="1"/>
  <c r="LG213" i="6" a="1"/>
  <c r="LG213" i="6" s="1"/>
  <c r="LH213" i="6" a="1"/>
  <c r="LH213" i="6" s="1"/>
  <c r="LI213" i="6" a="1"/>
  <c r="LI213" i="6" s="1"/>
  <c r="LJ213" i="6" a="1"/>
  <c r="LJ213" i="6" s="1"/>
  <c r="LO213" i="6" a="1"/>
  <c r="LO213" i="6" s="1"/>
  <c r="LP213" i="6" a="1"/>
  <c r="LP213" i="6" s="1"/>
  <c r="LQ213" i="6" a="1"/>
  <c r="LQ213" i="6" s="1"/>
  <c r="LR213" i="6" a="1"/>
  <c r="LR213" i="6" s="1"/>
  <c r="LW213" i="6" a="1"/>
  <c r="LW213" i="6" s="1"/>
  <c r="LX213" i="6" a="1"/>
  <c r="LX213" i="6" s="1"/>
  <c r="LY213" i="6" a="1"/>
  <c r="LY213" i="6" s="1"/>
  <c r="LZ213" i="6" a="1"/>
  <c r="LZ213" i="6" s="1"/>
  <c r="ME213" i="6" a="1"/>
  <c r="ME213" i="6" s="1"/>
  <c r="MF213" i="6" a="1"/>
  <c r="MF213" i="6" s="1"/>
  <c r="MG213" i="6" a="1"/>
  <c r="MG213" i="6" s="1"/>
  <c r="MH213" i="6" a="1"/>
  <c r="MH213" i="6" s="1"/>
  <c r="BK214" i="6" a="1"/>
  <c r="BK214" i="6" s="1"/>
  <c r="BL214" i="6" a="1"/>
  <c r="BL214" i="6" s="1"/>
  <c r="BM214" i="6" a="1"/>
  <c r="BM214" i="6" s="1"/>
  <c r="BN214" i="6" a="1"/>
  <c r="BN214" i="6" s="1"/>
  <c r="BS214" i="6" a="1"/>
  <c r="BS214" i="6" s="1"/>
  <c r="BT214" i="6" a="1"/>
  <c r="BT214" i="6" s="1"/>
  <c r="BU214" i="6" a="1"/>
  <c r="BU214" i="6" s="1"/>
  <c r="BV214" i="6" a="1"/>
  <c r="BV214" i="6" s="1"/>
  <c r="CA214" i="6" a="1"/>
  <c r="CA214" i="6" s="1"/>
  <c r="CB214" i="6" a="1"/>
  <c r="CB214" i="6" s="1"/>
  <c r="CC214" i="6" a="1"/>
  <c r="CC214" i="6" s="1"/>
  <c r="CD214" i="6" a="1"/>
  <c r="CD214" i="6" s="1"/>
  <c r="CI214" i="6" a="1"/>
  <c r="CI214" i="6" s="1"/>
  <c r="CJ214" i="6" a="1"/>
  <c r="CJ214" i="6" s="1"/>
  <c r="CK214" i="6" a="1"/>
  <c r="CK214" i="6" s="1"/>
  <c r="CL214" i="6" a="1"/>
  <c r="CL214" i="6" s="1"/>
  <c r="CQ214" i="6" a="1"/>
  <c r="CQ214" i="6" s="1"/>
  <c r="CR214" i="6" a="1"/>
  <c r="CR214" i="6" s="1"/>
  <c r="CS214" i="6" a="1"/>
  <c r="CS214" i="6" s="1"/>
  <c r="CT214" i="6" a="1"/>
  <c r="CT214" i="6" s="1"/>
  <c r="CY214" i="6" a="1"/>
  <c r="CY214" i="6" s="1"/>
  <c r="CZ214" i="6" a="1"/>
  <c r="CZ214" i="6" s="1"/>
  <c r="DA214" i="6" a="1"/>
  <c r="DA214" i="6" s="1"/>
  <c r="DB214" i="6" a="1"/>
  <c r="DB214" i="6" s="1"/>
  <c r="DG214" i="6" a="1"/>
  <c r="DG214" i="6" s="1"/>
  <c r="DH214" i="6" a="1"/>
  <c r="DH214" i="6" s="1"/>
  <c r="DI214" i="6" a="1"/>
  <c r="DI214" i="6" s="1"/>
  <c r="DJ214" i="6" a="1"/>
  <c r="DJ214" i="6" s="1"/>
  <c r="DO214" i="6" a="1"/>
  <c r="DO214" i="6" s="1"/>
  <c r="DP214" i="6" a="1"/>
  <c r="DP214" i="6" s="1"/>
  <c r="DQ214" i="6" a="1"/>
  <c r="DQ214" i="6" s="1"/>
  <c r="DR214" i="6" a="1"/>
  <c r="DR214" i="6" s="1"/>
  <c r="DW214" i="6" a="1"/>
  <c r="DW214" i="6" s="1"/>
  <c r="DX214" i="6" a="1"/>
  <c r="DX214" i="6" s="1"/>
  <c r="DY214" i="6" a="1"/>
  <c r="DY214" i="6" s="1"/>
  <c r="DZ214" i="6" a="1"/>
  <c r="DZ214" i="6" s="1"/>
  <c r="EE214" i="6" a="1"/>
  <c r="EE214" i="6" s="1"/>
  <c r="EF214" i="6" a="1"/>
  <c r="EF214" i="6" s="1"/>
  <c r="EG214" i="6" a="1"/>
  <c r="EG214" i="6" s="1"/>
  <c r="EH214" i="6" a="1"/>
  <c r="EH214" i="6" s="1"/>
  <c r="EM214" i="6" a="1"/>
  <c r="EM214" i="6" s="1"/>
  <c r="EN214" i="6" a="1"/>
  <c r="EN214" i="6" s="1"/>
  <c r="EO214" i="6" a="1"/>
  <c r="EO214" i="6" s="1"/>
  <c r="EP214" i="6" a="1"/>
  <c r="EP214" i="6" s="1"/>
  <c r="EU214" i="6" a="1"/>
  <c r="EU214" i="6" s="1"/>
  <c r="EV214" i="6" a="1"/>
  <c r="EV214" i="6" s="1"/>
  <c r="EW214" i="6" a="1"/>
  <c r="EW214" i="6" s="1"/>
  <c r="EX214" i="6" a="1"/>
  <c r="EX214" i="6" s="1"/>
  <c r="FC214" i="6" a="1"/>
  <c r="FC214" i="6" s="1"/>
  <c r="FD214" i="6" a="1"/>
  <c r="FD214" i="6" s="1"/>
  <c r="FE214" i="6" a="1"/>
  <c r="FE214" i="6" s="1"/>
  <c r="FF214" i="6" a="1"/>
  <c r="FF214" i="6" s="1"/>
  <c r="FK214" i="6" a="1"/>
  <c r="FK214" i="6" s="1"/>
  <c r="FL214" i="6" a="1"/>
  <c r="FL214" i="6" s="1"/>
  <c r="FM214" i="6" a="1"/>
  <c r="FM214" i="6" s="1"/>
  <c r="FN214" i="6" a="1"/>
  <c r="FN214" i="6" s="1"/>
  <c r="FS214" i="6" a="1"/>
  <c r="FS214" i="6" s="1"/>
  <c r="FT214" i="6" a="1"/>
  <c r="FT214" i="6" s="1"/>
  <c r="FU214" i="6" a="1"/>
  <c r="FU214" i="6" s="1"/>
  <c r="FV214" i="6" a="1"/>
  <c r="FV214" i="6" s="1"/>
  <c r="GA214" i="6" a="1"/>
  <c r="GA214" i="6" s="1"/>
  <c r="GB214" i="6" a="1"/>
  <c r="GB214" i="6" s="1"/>
  <c r="GC214" i="6" a="1"/>
  <c r="GC214" i="6" s="1"/>
  <c r="GD214" i="6" a="1"/>
  <c r="GD214" i="6" s="1"/>
  <c r="GI214" i="6" a="1"/>
  <c r="GI214" i="6" s="1"/>
  <c r="GJ214" i="6" a="1"/>
  <c r="GJ214" i="6" s="1"/>
  <c r="GK214" i="6" a="1"/>
  <c r="GK214" i="6" s="1"/>
  <c r="GL214" i="6" a="1"/>
  <c r="GL214" i="6" s="1"/>
  <c r="GQ214" i="6" a="1"/>
  <c r="GQ214" i="6" s="1"/>
  <c r="GR214" i="6" a="1"/>
  <c r="GR214" i="6" s="1"/>
  <c r="GS214" i="6" a="1"/>
  <c r="GS214" i="6" s="1"/>
  <c r="GT214" i="6" a="1"/>
  <c r="GT214" i="6" s="1"/>
  <c r="GY214" i="6" a="1"/>
  <c r="GY214" i="6" s="1"/>
  <c r="GZ214" i="6" a="1"/>
  <c r="GZ214" i="6" s="1"/>
  <c r="HA214" i="6" a="1"/>
  <c r="HA214" i="6" s="1"/>
  <c r="HB214" i="6" a="1"/>
  <c r="HB214" i="6" s="1"/>
  <c r="HG214" i="6" a="1"/>
  <c r="HG214" i="6" s="1"/>
  <c r="HH214" i="6" a="1"/>
  <c r="HH214" i="6" s="1"/>
  <c r="HI214" i="6" a="1"/>
  <c r="HI214" i="6" s="1"/>
  <c r="HJ214" i="6" a="1"/>
  <c r="HJ214" i="6" s="1"/>
  <c r="HO214" i="6" a="1"/>
  <c r="HO214" i="6" s="1"/>
  <c r="HP214" i="6" a="1"/>
  <c r="HP214" i="6" s="1"/>
  <c r="HQ214" i="6" a="1"/>
  <c r="HQ214" i="6" s="1"/>
  <c r="HR214" i="6" a="1"/>
  <c r="HR214" i="6" s="1"/>
  <c r="HW214" i="6" a="1"/>
  <c r="HW214" i="6" s="1"/>
  <c r="HX214" i="6" a="1"/>
  <c r="HX214" i="6" s="1"/>
  <c r="HY214" i="6" a="1"/>
  <c r="HY214" i="6" s="1"/>
  <c r="HZ214" i="6" a="1"/>
  <c r="HZ214" i="6" s="1"/>
  <c r="IE214" i="6" a="1"/>
  <c r="IE214" i="6" s="1"/>
  <c r="IF214" i="6" a="1"/>
  <c r="IF214" i="6" s="1"/>
  <c r="IG214" i="6" a="1"/>
  <c r="IG214" i="6" s="1"/>
  <c r="IH214" i="6" a="1"/>
  <c r="IH214" i="6" s="1"/>
  <c r="IM214" i="6" a="1"/>
  <c r="IM214" i="6" s="1"/>
  <c r="IN214" i="6" a="1"/>
  <c r="IN214" i="6" s="1"/>
  <c r="IO214" i="6" a="1"/>
  <c r="IO214" i="6" s="1"/>
  <c r="IP214" i="6" a="1"/>
  <c r="IP214" i="6" s="1"/>
  <c r="IU214" i="6" a="1"/>
  <c r="IU214" i="6" s="1"/>
  <c r="IV214" i="6" a="1"/>
  <c r="IV214" i="6" s="1"/>
  <c r="IW214" i="6" a="1"/>
  <c r="IW214" i="6" s="1"/>
  <c r="IX214" i="6" a="1"/>
  <c r="IX214" i="6" s="1"/>
  <c r="JC214" i="6" a="1"/>
  <c r="JC214" i="6" s="1"/>
  <c r="JD214" i="6" a="1"/>
  <c r="JD214" i="6" s="1"/>
  <c r="JE214" i="6" a="1"/>
  <c r="JE214" i="6" s="1"/>
  <c r="JF214" i="6" a="1"/>
  <c r="JF214" i="6" s="1"/>
  <c r="JK214" i="6" a="1"/>
  <c r="JK214" i="6" s="1"/>
  <c r="JL214" i="6" a="1"/>
  <c r="JL214" i="6" s="1"/>
  <c r="JM214" i="6" a="1"/>
  <c r="JM214" i="6" s="1"/>
  <c r="JN214" i="6" a="1"/>
  <c r="JN214" i="6" s="1"/>
  <c r="JS214" i="6" a="1"/>
  <c r="JS214" i="6" s="1"/>
  <c r="JT214" i="6" a="1"/>
  <c r="JT214" i="6" s="1"/>
  <c r="JU214" i="6" a="1"/>
  <c r="JU214" i="6" s="1"/>
  <c r="JV214" i="6" a="1"/>
  <c r="JV214" i="6" s="1"/>
  <c r="KA214" i="6" a="1"/>
  <c r="KA214" i="6" s="1"/>
  <c r="KB214" i="6" a="1"/>
  <c r="KB214" i="6" s="1"/>
  <c r="KC214" i="6" a="1"/>
  <c r="KC214" i="6" s="1"/>
  <c r="KD214" i="6" a="1"/>
  <c r="KD214" i="6" s="1"/>
  <c r="KI214" i="6" a="1"/>
  <c r="KI214" i="6" s="1"/>
  <c r="KJ214" i="6" a="1"/>
  <c r="KJ214" i="6" s="1"/>
  <c r="KK214" i="6" a="1"/>
  <c r="KK214" i="6" s="1"/>
  <c r="KL214" i="6" a="1"/>
  <c r="KL214" i="6" s="1"/>
  <c r="KQ214" i="6" a="1"/>
  <c r="KQ214" i="6" s="1"/>
  <c r="KR214" i="6" a="1"/>
  <c r="KR214" i="6" s="1"/>
  <c r="KS214" i="6" a="1"/>
  <c r="KS214" i="6" s="1"/>
  <c r="KT214" i="6" a="1"/>
  <c r="KT214" i="6" s="1"/>
  <c r="KY214" i="6" a="1"/>
  <c r="KY214" i="6" s="1"/>
  <c r="KZ214" i="6" a="1"/>
  <c r="KZ214" i="6" s="1"/>
  <c r="LA214" i="6" a="1"/>
  <c r="LA214" i="6" s="1"/>
  <c r="LB214" i="6" a="1"/>
  <c r="LB214" i="6" s="1"/>
  <c r="LG214" i="6" a="1"/>
  <c r="LG214" i="6" s="1"/>
  <c r="LH214" i="6" a="1"/>
  <c r="LH214" i="6" s="1"/>
  <c r="LI214" i="6" a="1"/>
  <c r="LI214" i="6" s="1"/>
  <c r="LJ214" i="6" a="1"/>
  <c r="LJ214" i="6" s="1"/>
  <c r="LO214" i="6" a="1"/>
  <c r="LO214" i="6" s="1"/>
  <c r="LP214" i="6" a="1"/>
  <c r="LP214" i="6" s="1"/>
  <c r="LQ214" i="6" a="1"/>
  <c r="LQ214" i="6" s="1"/>
  <c r="LR214" i="6" a="1"/>
  <c r="LR214" i="6" s="1"/>
  <c r="LW214" i="6" a="1"/>
  <c r="LW214" i="6" s="1"/>
  <c r="LX214" i="6" a="1"/>
  <c r="LX214" i="6" s="1"/>
  <c r="LY214" i="6" a="1"/>
  <c r="LY214" i="6" s="1"/>
  <c r="LZ214" i="6" a="1"/>
  <c r="LZ214" i="6" s="1"/>
  <c r="ME214" i="6" a="1"/>
  <c r="ME214" i="6" s="1"/>
  <c r="MF214" i="6" a="1"/>
  <c r="MF214" i="6" s="1"/>
  <c r="MG214" i="6" a="1"/>
  <c r="MG214" i="6" s="1"/>
  <c r="MH214" i="6" a="1"/>
  <c r="MH214" i="6" s="1"/>
  <c r="BK215" i="6" a="1"/>
  <c r="BK215" i="6" s="1"/>
  <c r="BL215" i="6" a="1"/>
  <c r="BL215" i="6" s="1"/>
  <c r="BM215" i="6" a="1"/>
  <c r="BM215" i="6" s="1"/>
  <c r="BN215" i="6" a="1"/>
  <c r="BN215" i="6" s="1"/>
  <c r="BS215" i="6" a="1"/>
  <c r="BS215" i="6" s="1"/>
  <c r="BT215" i="6" a="1"/>
  <c r="BT215" i="6" s="1"/>
  <c r="BU215" i="6" a="1"/>
  <c r="BU215" i="6" s="1"/>
  <c r="BV215" i="6" a="1"/>
  <c r="BV215" i="6" s="1"/>
  <c r="CA215" i="6" a="1"/>
  <c r="CA215" i="6" s="1"/>
  <c r="CB215" i="6" a="1"/>
  <c r="CB215" i="6" s="1"/>
  <c r="CC215" i="6" a="1"/>
  <c r="CC215" i="6" s="1"/>
  <c r="CD215" i="6" a="1"/>
  <c r="CD215" i="6" s="1"/>
  <c r="CI215" i="6" a="1"/>
  <c r="CI215" i="6" s="1"/>
  <c r="CJ215" i="6" a="1"/>
  <c r="CJ215" i="6" s="1"/>
  <c r="CK215" i="6" a="1"/>
  <c r="CK215" i="6" s="1"/>
  <c r="CL215" i="6" a="1"/>
  <c r="CL215" i="6" s="1"/>
  <c r="CQ215" i="6" a="1"/>
  <c r="CQ215" i="6" s="1"/>
  <c r="CR215" i="6" a="1"/>
  <c r="CR215" i="6" s="1"/>
  <c r="CS215" i="6" a="1"/>
  <c r="CS215" i="6" s="1"/>
  <c r="CT215" i="6" a="1"/>
  <c r="CT215" i="6" s="1"/>
  <c r="CY215" i="6" a="1"/>
  <c r="CY215" i="6" s="1"/>
  <c r="CZ215" i="6" a="1"/>
  <c r="CZ215" i="6" s="1"/>
  <c r="DA215" i="6" a="1"/>
  <c r="DA215" i="6" s="1"/>
  <c r="DB215" i="6" a="1"/>
  <c r="DB215" i="6" s="1"/>
  <c r="DG215" i="6" a="1"/>
  <c r="DG215" i="6" s="1"/>
  <c r="DH215" i="6" a="1"/>
  <c r="DH215" i="6" s="1"/>
  <c r="DI215" i="6" a="1"/>
  <c r="DI215" i="6" s="1"/>
  <c r="DJ215" i="6" a="1"/>
  <c r="DJ215" i="6" s="1"/>
  <c r="DO215" i="6" a="1"/>
  <c r="DO215" i="6" s="1"/>
  <c r="DP215" i="6" a="1"/>
  <c r="DP215" i="6" s="1"/>
  <c r="DQ215" i="6" a="1"/>
  <c r="DQ215" i="6" s="1"/>
  <c r="DR215" i="6" a="1"/>
  <c r="DR215" i="6" s="1"/>
  <c r="DW215" i="6" a="1"/>
  <c r="DW215" i="6" s="1"/>
  <c r="DX215" i="6" a="1"/>
  <c r="DX215" i="6" s="1"/>
  <c r="DY215" i="6" a="1"/>
  <c r="DY215" i="6" s="1"/>
  <c r="DZ215" i="6" a="1"/>
  <c r="DZ215" i="6" s="1"/>
  <c r="EE215" i="6" a="1"/>
  <c r="EE215" i="6" s="1"/>
  <c r="EF215" i="6" a="1"/>
  <c r="EF215" i="6" s="1"/>
  <c r="EG215" i="6" a="1"/>
  <c r="EG215" i="6" s="1"/>
  <c r="EH215" i="6" a="1"/>
  <c r="EH215" i="6" s="1"/>
  <c r="EM215" i="6" a="1"/>
  <c r="EM215" i="6" s="1"/>
  <c r="EN215" i="6" a="1"/>
  <c r="EN215" i="6" s="1"/>
  <c r="EO215" i="6" a="1"/>
  <c r="EO215" i="6" s="1"/>
  <c r="EP215" i="6" a="1"/>
  <c r="EP215" i="6" s="1"/>
  <c r="EU215" i="6" a="1"/>
  <c r="EU215" i="6" s="1"/>
  <c r="EV215" i="6" a="1"/>
  <c r="EV215" i="6" s="1"/>
  <c r="EW215" i="6" a="1"/>
  <c r="EW215" i="6" s="1"/>
  <c r="EX215" i="6" a="1"/>
  <c r="EX215" i="6" s="1"/>
  <c r="FC215" i="6" a="1"/>
  <c r="FC215" i="6" s="1"/>
  <c r="FD215" i="6" a="1"/>
  <c r="FD215" i="6" s="1"/>
  <c r="FE215" i="6" a="1"/>
  <c r="FE215" i="6" s="1"/>
  <c r="FF215" i="6" a="1"/>
  <c r="FF215" i="6" s="1"/>
  <c r="FK215" i="6" a="1"/>
  <c r="FK215" i="6" s="1"/>
  <c r="FL215" i="6" a="1"/>
  <c r="FL215" i="6" s="1"/>
  <c r="FM215" i="6" a="1"/>
  <c r="FM215" i="6" s="1"/>
  <c r="FN215" i="6" a="1"/>
  <c r="FN215" i="6" s="1"/>
  <c r="FS215" i="6" a="1"/>
  <c r="FS215" i="6" s="1"/>
  <c r="FT215" i="6" a="1"/>
  <c r="FT215" i="6" s="1"/>
  <c r="FU215" i="6" a="1"/>
  <c r="FU215" i="6" s="1"/>
  <c r="FV215" i="6" a="1"/>
  <c r="FV215" i="6" s="1"/>
  <c r="GA215" i="6" a="1"/>
  <c r="GA215" i="6" s="1"/>
  <c r="GB215" i="6" a="1"/>
  <c r="GB215" i="6" s="1"/>
  <c r="GC215" i="6" a="1"/>
  <c r="GC215" i="6" s="1"/>
  <c r="GD215" i="6" a="1"/>
  <c r="GD215" i="6" s="1"/>
  <c r="GI215" i="6" a="1"/>
  <c r="GI215" i="6" s="1"/>
  <c r="GJ215" i="6" a="1"/>
  <c r="GJ215" i="6" s="1"/>
  <c r="GK215" i="6" a="1"/>
  <c r="GK215" i="6" s="1"/>
  <c r="GL215" i="6" a="1"/>
  <c r="GL215" i="6" s="1"/>
  <c r="GQ215" i="6" a="1"/>
  <c r="GQ215" i="6" s="1"/>
  <c r="GR215" i="6" a="1"/>
  <c r="GR215" i="6" s="1"/>
  <c r="GS215" i="6" a="1"/>
  <c r="GS215" i="6" s="1"/>
  <c r="GT215" i="6" a="1"/>
  <c r="GT215" i="6" s="1"/>
  <c r="GY215" i="6" a="1"/>
  <c r="GY215" i="6" s="1"/>
  <c r="GZ215" i="6" a="1"/>
  <c r="GZ215" i="6" s="1"/>
  <c r="HA215" i="6" a="1"/>
  <c r="HA215" i="6" s="1"/>
  <c r="HB215" i="6" a="1"/>
  <c r="HB215" i="6" s="1"/>
  <c r="HG215" i="6" a="1"/>
  <c r="HG215" i="6" s="1"/>
  <c r="HH215" i="6" a="1"/>
  <c r="HH215" i="6" s="1"/>
  <c r="HI215" i="6" a="1"/>
  <c r="HI215" i="6" s="1"/>
  <c r="HJ215" i="6" a="1"/>
  <c r="HJ215" i="6" s="1"/>
  <c r="HO215" i="6" a="1"/>
  <c r="HO215" i="6" s="1"/>
  <c r="HP215" i="6" a="1"/>
  <c r="HP215" i="6" s="1"/>
  <c r="HQ215" i="6" a="1"/>
  <c r="HQ215" i="6" s="1"/>
  <c r="HR215" i="6" a="1"/>
  <c r="HR215" i="6" s="1"/>
  <c r="HW215" i="6" a="1"/>
  <c r="HW215" i="6" s="1"/>
  <c r="HX215" i="6" a="1"/>
  <c r="HX215" i="6" s="1"/>
  <c r="HY215" i="6" a="1"/>
  <c r="HY215" i="6" s="1"/>
  <c r="HZ215" i="6" a="1"/>
  <c r="HZ215" i="6" s="1"/>
  <c r="IE215" i="6" a="1"/>
  <c r="IE215" i="6" s="1"/>
  <c r="IF215" i="6" a="1"/>
  <c r="IF215" i="6" s="1"/>
  <c r="IG215" i="6" a="1"/>
  <c r="IG215" i="6" s="1"/>
  <c r="IH215" i="6" a="1"/>
  <c r="IH215" i="6" s="1"/>
  <c r="IM215" i="6" a="1"/>
  <c r="IM215" i="6" s="1"/>
  <c r="IN215" i="6" a="1"/>
  <c r="IN215" i="6" s="1"/>
  <c r="IO215" i="6" a="1"/>
  <c r="IO215" i="6" s="1"/>
  <c r="IP215" i="6" a="1"/>
  <c r="IP215" i="6" s="1"/>
  <c r="IU215" i="6" a="1"/>
  <c r="IU215" i="6" s="1"/>
  <c r="IV215" i="6" a="1"/>
  <c r="IV215" i="6" s="1"/>
  <c r="IW215" i="6" a="1"/>
  <c r="IW215" i="6" s="1"/>
  <c r="IX215" i="6" a="1"/>
  <c r="IX215" i="6" s="1"/>
  <c r="JC215" i="6" a="1"/>
  <c r="JC215" i="6" s="1"/>
  <c r="JD215" i="6" a="1"/>
  <c r="JD215" i="6" s="1"/>
  <c r="JE215" i="6" a="1"/>
  <c r="JE215" i="6" s="1"/>
  <c r="JF215" i="6" a="1"/>
  <c r="JF215" i="6" s="1"/>
  <c r="JK215" i="6" a="1"/>
  <c r="JK215" i="6" s="1"/>
  <c r="JL215" i="6" a="1"/>
  <c r="JL215" i="6" s="1"/>
  <c r="JM215" i="6" a="1"/>
  <c r="JM215" i="6" s="1"/>
  <c r="JN215" i="6" a="1"/>
  <c r="JN215" i="6" s="1"/>
  <c r="JS215" i="6" a="1"/>
  <c r="JS215" i="6" s="1"/>
  <c r="JT215" i="6" a="1"/>
  <c r="JT215" i="6" s="1"/>
  <c r="JU215" i="6" a="1"/>
  <c r="JU215" i="6" s="1"/>
  <c r="JV215" i="6" a="1"/>
  <c r="JV215" i="6" s="1"/>
  <c r="KA215" i="6" a="1"/>
  <c r="KA215" i="6" s="1"/>
  <c r="KB215" i="6" a="1"/>
  <c r="KB215" i="6" s="1"/>
  <c r="KC215" i="6" a="1"/>
  <c r="KC215" i="6" s="1"/>
  <c r="KD215" i="6" a="1"/>
  <c r="KD215" i="6" s="1"/>
  <c r="KI215" i="6" a="1"/>
  <c r="KI215" i="6" s="1"/>
  <c r="KJ215" i="6" a="1"/>
  <c r="KJ215" i="6" s="1"/>
  <c r="KK215" i="6" a="1"/>
  <c r="KK215" i="6" s="1"/>
  <c r="KL215" i="6" a="1"/>
  <c r="KL215" i="6" s="1"/>
  <c r="KQ215" i="6" a="1"/>
  <c r="KQ215" i="6" s="1"/>
  <c r="KR215" i="6" a="1"/>
  <c r="KR215" i="6" s="1"/>
  <c r="KS215" i="6" a="1"/>
  <c r="KS215" i="6" s="1"/>
  <c r="KT215" i="6" a="1"/>
  <c r="KT215" i="6" s="1"/>
  <c r="KY215" i="6" a="1"/>
  <c r="KY215" i="6" s="1"/>
  <c r="KZ215" i="6" a="1"/>
  <c r="KZ215" i="6" s="1"/>
  <c r="LA215" i="6" a="1"/>
  <c r="LA215" i="6" s="1"/>
  <c r="LB215" i="6" a="1"/>
  <c r="LB215" i="6" s="1"/>
  <c r="LG215" i="6" a="1"/>
  <c r="LG215" i="6" s="1"/>
  <c r="LH215" i="6" a="1"/>
  <c r="LH215" i="6" s="1"/>
  <c r="LI215" i="6" a="1"/>
  <c r="LI215" i="6" s="1"/>
  <c r="LJ215" i="6" a="1"/>
  <c r="LJ215" i="6" s="1"/>
  <c r="LO215" i="6" a="1"/>
  <c r="LO215" i="6" s="1"/>
  <c r="LP215" i="6" a="1"/>
  <c r="LP215" i="6" s="1"/>
  <c r="LQ215" i="6" a="1"/>
  <c r="LQ215" i="6" s="1"/>
  <c r="LR215" i="6" a="1"/>
  <c r="LR215" i="6" s="1"/>
  <c r="LW215" i="6" a="1"/>
  <c r="LW215" i="6" s="1"/>
  <c r="LX215" i="6" a="1"/>
  <c r="LX215" i="6" s="1"/>
  <c r="LY215" i="6" a="1"/>
  <c r="LY215" i="6" s="1"/>
  <c r="LZ215" i="6" a="1"/>
  <c r="LZ215" i="6" s="1"/>
  <c r="ME215" i="6" a="1"/>
  <c r="ME215" i="6" s="1"/>
  <c r="MF215" i="6" a="1"/>
  <c r="MF215" i="6" s="1"/>
  <c r="MG215" i="6" a="1"/>
  <c r="MG215" i="6" s="1"/>
  <c r="MH215" i="6" a="1"/>
  <c r="MH215" i="6" s="1"/>
  <c r="BK216" i="6" a="1"/>
  <c r="BK216" i="6" s="1"/>
  <c r="BL216" i="6" a="1"/>
  <c r="BL216" i="6" s="1"/>
  <c r="BM216" i="6" a="1"/>
  <c r="BM216" i="6" s="1"/>
  <c r="BN216" i="6" a="1"/>
  <c r="BN216" i="6" s="1"/>
  <c r="BS216" i="6" a="1"/>
  <c r="BS216" i="6" s="1"/>
  <c r="BT216" i="6" a="1"/>
  <c r="BT216" i="6" s="1"/>
  <c r="BU216" i="6" a="1"/>
  <c r="BU216" i="6" s="1"/>
  <c r="BV216" i="6" a="1"/>
  <c r="BV216" i="6" s="1"/>
  <c r="CA216" i="6" a="1"/>
  <c r="CA216" i="6" s="1"/>
  <c r="CB216" i="6" a="1"/>
  <c r="CB216" i="6" s="1"/>
  <c r="CC216" i="6" a="1"/>
  <c r="CC216" i="6" s="1"/>
  <c r="CD216" i="6" a="1"/>
  <c r="CD216" i="6" s="1"/>
  <c r="CI216" i="6" a="1"/>
  <c r="CI216" i="6" s="1"/>
  <c r="CJ216" i="6" a="1"/>
  <c r="CJ216" i="6" s="1"/>
  <c r="CK216" i="6" a="1"/>
  <c r="CK216" i="6" s="1"/>
  <c r="CL216" i="6" a="1"/>
  <c r="CL216" i="6" s="1"/>
  <c r="CQ216" i="6" a="1"/>
  <c r="CQ216" i="6" s="1"/>
  <c r="CR216" i="6" a="1"/>
  <c r="CR216" i="6" s="1"/>
  <c r="CS216" i="6" a="1"/>
  <c r="CS216" i="6" s="1"/>
  <c r="CT216" i="6" a="1"/>
  <c r="CT216" i="6" s="1"/>
  <c r="CY216" i="6" a="1"/>
  <c r="CY216" i="6" s="1"/>
  <c r="CZ216" i="6" a="1"/>
  <c r="CZ216" i="6" s="1"/>
  <c r="DA216" i="6" a="1"/>
  <c r="DA216" i="6" s="1"/>
  <c r="DB216" i="6" a="1"/>
  <c r="DB216" i="6" s="1"/>
  <c r="DG216" i="6" a="1"/>
  <c r="DG216" i="6" s="1"/>
  <c r="DH216" i="6" a="1"/>
  <c r="DH216" i="6" s="1"/>
  <c r="DI216" i="6" a="1"/>
  <c r="DI216" i="6" s="1"/>
  <c r="DJ216" i="6" a="1"/>
  <c r="DJ216" i="6" s="1"/>
  <c r="DO216" i="6" a="1"/>
  <c r="DO216" i="6" s="1"/>
  <c r="DP216" i="6" a="1"/>
  <c r="DP216" i="6" s="1"/>
  <c r="DQ216" i="6" a="1"/>
  <c r="DQ216" i="6" s="1"/>
  <c r="DR216" i="6" a="1"/>
  <c r="DR216" i="6" s="1"/>
  <c r="DW216" i="6" a="1"/>
  <c r="DW216" i="6" s="1"/>
  <c r="DX216" i="6" a="1"/>
  <c r="DX216" i="6" s="1"/>
  <c r="DY216" i="6" a="1"/>
  <c r="DY216" i="6" s="1"/>
  <c r="DZ216" i="6" a="1"/>
  <c r="DZ216" i="6" s="1"/>
  <c r="EE216" i="6" a="1"/>
  <c r="EE216" i="6" s="1"/>
  <c r="EF216" i="6" a="1"/>
  <c r="EF216" i="6" s="1"/>
  <c r="EG216" i="6" a="1"/>
  <c r="EG216" i="6" s="1"/>
  <c r="EH216" i="6" a="1"/>
  <c r="EH216" i="6" s="1"/>
  <c r="EM216" i="6" a="1"/>
  <c r="EM216" i="6" s="1"/>
  <c r="EN216" i="6" a="1"/>
  <c r="EN216" i="6" s="1"/>
  <c r="EO216" i="6" a="1"/>
  <c r="EO216" i="6" s="1"/>
  <c r="EP216" i="6" a="1"/>
  <c r="EP216" i="6" s="1"/>
  <c r="EU216" i="6" a="1"/>
  <c r="EU216" i="6" s="1"/>
  <c r="EV216" i="6" a="1"/>
  <c r="EV216" i="6" s="1"/>
  <c r="EW216" i="6" a="1"/>
  <c r="EW216" i="6" s="1"/>
  <c r="EX216" i="6" a="1"/>
  <c r="EX216" i="6" s="1"/>
  <c r="FC216" i="6" a="1"/>
  <c r="FC216" i="6" s="1"/>
  <c r="FD216" i="6" a="1"/>
  <c r="FD216" i="6" s="1"/>
  <c r="FE216" i="6" a="1"/>
  <c r="FE216" i="6" s="1"/>
  <c r="FF216" i="6" a="1"/>
  <c r="FF216" i="6" s="1"/>
  <c r="FK216" i="6" a="1"/>
  <c r="FK216" i="6" s="1"/>
  <c r="FL216" i="6" a="1"/>
  <c r="FL216" i="6" s="1"/>
  <c r="FM216" i="6" a="1"/>
  <c r="FM216" i="6" s="1"/>
  <c r="FN216" i="6" a="1"/>
  <c r="FN216" i="6" s="1"/>
  <c r="FS216" i="6" a="1"/>
  <c r="FS216" i="6" s="1"/>
  <c r="FT216" i="6" a="1"/>
  <c r="FT216" i="6" s="1"/>
  <c r="FU216" i="6" a="1"/>
  <c r="FU216" i="6" s="1"/>
  <c r="FV216" i="6" a="1"/>
  <c r="FV216" i="6" s="1"/>
  <c r="GA216" i="6" a="1"/>
  <c r="GA216" i="6" s="1"/>
  <c r="GB216" i="6" a="1"/>
  <c r="GB216" i="6" s="1"/>
  <c r="GC216" i="6" a="1"/>
  <c r="GC216" i="6" s="1"/>
  <c r="GD216" i="6" a="1"/>
  <c r="GD216" i="6" s="1"/>
  <c r="GI216" i="6" a="1"/>
  <c r="GI216" i="6" s="1"/>
  <c r="GJ216" i="6" a="1"/>
  <c r="GJ216" i="6" s="1"/>
  <c r="GK216" i="6" a="1"/>
  <c r="GK216" i="6" s="1"/>
  <c r="GL216" i="6" a="1"/>
  <c r="GL216" i="6" s="1"/>
  <c r="GQ216" i="6" a="1"/>
  <c r="GQ216" i="6" s="1"/>
  <c r="GR216" i="6" a="1"/>
  <c r="GR216" i="6" s="1"/>
  <c r="GS216" i="6" a="1"/>
  <c r="GS216" i="6" s="1"/>
  <c r="GT216" i="6" a="1"/>
  <c r="GT216" i="6" s="1"/>
  <c r="GY216" i="6" a="1"/>
  <c r="GY216" i="6" s="1"/>
  <c r="GZ216" i="6" a="1"/>
  <c r="GZ216" i="6" s="1"/>
  <c r="HA216" i="6" a="1"/>
  <c r="HA216" i="6" s="1"/>
  <c r="HB216" i="6" a="1"/>
  <c r="HB216" i="6" s="1"/>
  <c r="HG216" i="6" a="1"/>
  <c r="HG216" i="6" s="1"/>
  <c r="HH216" i="6" a="1"/>
  <c r="HH216" i="6" s="1"/>
  <c r="HI216" i="6" a="1"/>
  <c r="HI216" i="6" s="1"/>
  <c r="HJ216" i="6" a="1"/>
  <c r="HJ216" i="6" s="1"/>
  <c r="HO216" i="6" a="1"/>
  <c r="HO216" i="6" s="1"/>
  <c r="HP216" i="6" a="1"/>
  <c r="HP216" i="6" s="1"/>
  <c r="HQ216" i="6" a="1"/>
  <c r="HQ216" i="6" s="1"/>
  <c r="HR216" i="6" a="1"/>
  <c r="HR216" i="6" s="1"/>
  <c r="HW216" i="6" a="1"/>
  <c r="HW216" i="6" s="1"/>
  <c r="HX216" i="6" a="1"/>
  <c r="HX216" i="6" s="1"/>
  <c r="HY216" i="6" a="1"/>
  <c r="HY216" i="6" s="1"/>
  <c r="HZ216" i="6" a="1"/>
  <c r="HZ216" i="6" s="1"/>
  <c r="IE216" i="6" a="1"/>
  <c r="IE216" i="6" s="1"/>
  <c r="IF216" i="6" a="1"/>
  <c r="IF216" i="6" s="1"/>
  <c r="IG216" i="6" a="1"/>
  <c r="IG216" i="6" s="1"/>
  <c r="IH216" i="6" a="1"/>
  <c r="IH216" i="6" s="1"/>
  <c r="IM216" i="6" a="1"/>
  <c r="IM216" i="6" s="1"/>
  <c r="IN216" i="6" a="1"/>
  <c r="IN216" i="6" s="1"/>
  <c r="IO216" i="6" a="1"/>
  <c r="IO216" i="6" s="1"/>
  <c r="IP216" i="6" a="1"/>
  <c r="IP216" i="6" s="1"/>
  <c r="IU216" i="6" a="1"/>
  <c r="IU216" i="6" s="1"/>
  <c r="IV216" i="6" a="1"/>
  <c r="IV216" i="6" s="1"/>
  <c r="IW216" i="6" a="1"/>
  <c r="IW216" i="6" s="1"/>
  <c r="IX216" i="6" a="1"/>
  <c r="IX216" i="6" s="1"/>
  <c r="JC216" i="6" a="1"/>
  <c r="JC216" i="6" s="1"/>
  <c r="JD216" i="6" a="1"/>
  <c r="JD216" i="6" s="1"/>
  <c r="JE216" i="6" a="1"/>
  <c r="JE216" i="6" s="1"/>
  <c r="JF216" i="6" a="1"/>
  <c r="JF216" i="6" s="1"/>
  <c r="JK216" i="6" a="1"/>
  <c r="JK216" i="6" s="1"/>
  <c r="JL216" i="6" a="1"/>
  <c r="JL216" i="6" s="1"/>
  <c r="JM216" i="6" a="1"/>
  <c r="JM216" i="6" s="1"/>
  <c r="JN216" i="6" a="1"/>
  <c r="JN216" i="6" s="1"/>
  <c r="JS216" i="6" a="1"/>
  <c r="JS216" i="6" s="1"/>
  <c r="JT216" i="6" a="1"/>
  <c r="JT216" i="6" s="1"/>
  <c r="JU216" i="6" a="1"/>
  <c r="JU216" i="6" s="1"/>
  <c r="JV216" i="6" a="1"/>
  <c r="JV216" i="6" s="1"/>
  <c r="KA216" i="6" a="1"/>
  <c r="KA216" i="6" s="1"/>
  <c r="KB216" i="6" a="1"/>
  <c r="KB216" i="6" s="1"/>
  <c r="KC216" i="6" a="1"/>
  <c r="KC216" i="6" s="1"/>
  <c r="KD216" i="6" a="1"/>
  <c r="KD216" i="6" s="1"/>
  <c r="KI216" i="6" a="1"/>
  <c r="KI216" i="6" s="1"/>
  <c r="KJ216" i="6" a="1"/>
  <c r="KJ216" i="6" s="1"/>
  <c r="KK216" i="6" a="1"/>
  <c r="KK216" i="6" s="1"/>
  <c r="KL216" i="6" a="1"/>
  <c r="KL216" i="6" s="1"/>
  <c r="KQ216" i="6" a="1"/>
  <c r="KQ216" i="6" s="1"/>
  <c r="KR216" i="6" a="1"/>
  <c r="KR216" i="6" s="1"/>
  <c r="KS216" i="6" a="1"/>
  <c r="KS216" i="6" s="1"/>
  <c r="KT216" i="6" a="1"/>
  <c r="KT216" i="6" s="1"/>
  <c r="KY216" i="6" a="1"/>
  <c r="KY216" i="6" s="1"/>
  <c r="KZ216" i="6" a="1"/>
  <c r="KZ216" i="6" s="1"/>
  <c r="LA216" i="6" a="1"/>
  <c r="LA216" i="6" s="1"/>
  <c r="LB216" i="6" a="1"/>
  <c r="LB216" i="6" s="1"/>
  <c r="LG216" i="6" a="1"/>
  <c r="LG216" i="6" s="1"/>
  <c r="LH216" i="6" a="1"/>
  <c r="LH216" i="6" s="1"/>
  <c r="LI216" i="6" a="1"/>
  <c r="LI216" i="6" s="1"/>
  <c r="LJ216" i="6" a="1"/>
  <c r="LJ216" i="6" s="1"/>
  <c r="LO216" i="6" a="1"/>
  <c r="LO216" i="6" s="1"/>
  <c r="LP216" i="6" a="1"/>
  <c r="LP216" i="6" s="1"/>
  <c r="LQ216" i="6" a="1"/>
  <c r="LQ216" i="6" s="1"/>
  <c r="LR216" i="6" a="1"/>
  <c r="LR216" i="6" s="1"/>
  <c r="LW216" i="6" a="1"/>
  <c r="LW216" i="6" s="1"/>
  <c r="LX216" i="6" a="1"/>
  <c r="LX216" i="6" s="1"/>
  <c r="LY216" i="6" a="1"/>
  <c r="LY216" i="6" s="1"/>
  <c r="LZ216" i="6" a="1"/>
  <c r="LZ216" i="6" s="1"/>
  <c r="ME216" i="6" a="1"/>
  <c r="ME216" i="6" s="1"/>
  <c r="MF216" i="6" a="1"/>
  <c r="MF216" i="6" s="1"/>
  <c r="MG216" i="6" a="1"/>
  <c r="MG216" i="6" s="1"/>
  <c r="MH216" i="6" a="1"/>
  <c r="MH216" i="6" s="1"/>
  <c r="BK217" i="6" a="1"/>
  <c r="BK217" i="6" s="1"/>
  <c r="BL217" i="6" a="1"/>
  <c r="BL217" i="6" s="1"/>
  <c r="BM217" i="6" a="1"/>
  <c r="BM217" i="6" s="1"/>
  <c r="BN217" i="6" a="1"/>
  <c r="BN217" i="6" s="1"/>
  <c r="BS217" i="6" a="1"/>
  <c r="BS217" i="6" s="1"/>
  <c r="BT217" i="6" a="1"/>
  <c r="BT217" i="6" s="1"/>
  <c r="BU217" i="6" a="1"/>
  <c r="BU217" i="6" s="1"/>
  <c r="BV217" i="6" a="1"/>
  <c r="BV217" i="6" s="1"/>
  <c r="CA217" i="6" a="1"/>
  <c r="CA217" i="6" s="1"/>
  <c r="CB217" i="6" a="1"/>
  <c r="CB217" i="6" s="1"/>
  <c r="CC217" i="6" a="1"/>
  <c r="CC217" i="6" s="1"/>
  <c r="CD217" i="6" a="1"/>
  <c r="CD217" i="6" s="1"/>
  <c r="CI217" i="6" a="1"/>
  <c r="CI217" i="6" s="1"/>
  <c r="CJ217" i="6" a="1"/>
  <c r="CJ217" i="6" s="1"/>
  <c r="CK217" i="6" a="1"/>
  <c r="CK217" i="6" s="1"/>
  <c r="CL217" i="6" a="1"/>
  <c r="CL217" i="6" s="1"/>
  <c r="CQ217" i="6" a="1"/>
  <c r="CQ217" i="6" s="1"/>
  <c r="CR217" i="6" a="1"/>
  <c r="CR217" i="6" s="1"/>
  <c r="CS217" i="6" a="1"/>
  <c r="CS217" i="6" s="1"/>
  <c r="CT217" i="6" a="1"/>
  <c r="CT217" i="6" s="1"/>
  <c r="CY217" i="6" a="1"/>
  <c r="CY217" i="6" s="1"/>
  <c r="CZ217" i="6" a="1"/>
  <c r="CZ217" i="6" s="1"/>
  <c r="DA217" i="6" a="1"/>
  <c r="DA217" i="6" s="1"/>
  <c r="DB217" i="6" a="1"/>
  <c r="DB217" i="6" s="1"/>
  <c r="DG217" i="6" a="1"/>
  <c r="DG217" i="6" s="1"/>
  <c r="DH217" i="6" a="1"/>
  <c r="DH217" i="6" s="1"/>
  <c r="DI217" i="6" a="1"/>
  <c r="DI217" i="6" s="1"/>
  <c r="DJ217" i="6" a="1"/>
  <c r="DJ217" i="6" s="1"/>
  <c r="DO217" i="6" a="1"/>
  <c r="DO217" i="6" s="1"/>
  <c r="DP217" i="6" a="1"/>
  <c r="DP217" i="6" s="1"/>
  <c r="DQ217" i="6" a="1"/>
  <c r="DQ217" i="6" s="1"/>
  <c r="DR217" i="6" a="1"/>
  <c r="DR217" i="6" s="1"/>
  <c r="DW217" i="6" a="1"/>
  <c r="DW217" i="6" s="1"/>
  <c r="DX217" i="6" a="1"/>
  <c r="DX217" i="6" s="1"/>
  <c r="DY217" i="6" a="1"/>
  <c r="DY217" i="6" s="1"/>
  <c r="DZ217" i="6" a="1"/>
  <c r="DZ217" i="6" s="1"/>
  <c r="EE217" i="6" a="1"/>
  <c r="EE217" i="6" s="1"/>
  <c r="EF217" i="6" a="1"/>
  <c r="EF217" i="6" s="1"/>
  <c r="EG217" i="6" a="1"/>
  <c r="EG217" i="6" s="1"/>
  <c r="EH217" i="6" a="1"/>
  <c r="EH217" i="6" s="1"/>
  <c r="EM217" i="6" a="1"/>
  <c r="EM217" i="6" s="1"/>
  <c r="EN217" i="6" a="1"/>
  <c r="EN217" i="6" s="1"/>
  <c r="EO217" i="6" a="1"/>
  <c r="EO217" i="6" s="1"/>
  <c r="EP217" i="6" a="1"/>
  <c r="EP217" i="6" s="1"/>
  <c r="EU217" i="6" a="1"/>
  <c r="EU217" i="6" s="1"/>
  <c r="EV217" i="6" a="1"/>
  <c r="EV217" i="6" s="1"/>
  <c r="EW217" i="6" a="1"/>
  <c r="EW217" i="6" s="1"/>
  <c r="EX217" i="6" a="1"/>
  <c r="EX217" i="6" s="1"/>
  <c r="FC217" i="6" a="1"/>
  <c r="FC217" i="6" s="1"/>
  <c r="FD217" i="6" a="1"/>
  <c r="FD217" i="6" s="1"/>
  <c r="FE217" i="6" a="1"/>
  <c r="FE217" i="6" s="1"/>
  <c r="FF217" i="6" a="1"/>
  <c r="FF217" i="6" s="1"/>
  <c r="FK217" i="6" a="1"/>
  <c r="FK217" i="6" s="1"/>
  <c r="FL217" i="6" a="1"/>
  <c r="FL217" i="6" s="1"/>
  <c r="FM217" i="6" a="1"/>
  <c r="FM217" i="6" s="1"/>
  <c r="FN217" i="6" a="1"/>
  <c r="FN217" i="6" s="1"/>
  <c r="FS217" i="6" a="1"/>
  <c r="FS217" i="6" s="1"/>
  <c r="FT217" i="6" a="1"/>
  <c r="FT217" i="6" s="1"/>
  <c r="FU217" i="6" a="1"/>
  <c r="FU217" i="6" s="1"/>
  <c r="FV217" i="6" a="1"/>
  <c r="FV217" i="6" s="1"/>
  <c r="GA217" i="6" a="1"/>
  <c r="GA217" i="6" s="1"/>
  <c r="GB217" i="6" a="1"/>
  <c r="GB217" i="6" s="1"/>
  <c r="GC217" i="6" a="1"/>
  <c r="GC217" i="6" s="1"/>
  <c r="GD217" i="6" a="1"/>
  <c r="GD217" i="6" s="1"/>
  <c r="GI217" i="6" a="1"/>
  <c r="GI217" i="6" s="1"/>
  <c r="GJ217" i="6" a="1"/>
  <c r="GJ217" i="6" s="1"/>
  <c r="GK217" i="6" a="1"/>
  <c r="GK217" i="6" s="1"/>
  <c r="GL217" i="6" a="1"/>
  <c r="GL217" i="6" s="1"/>
  <c r="GQ217" i="6" a="1"/>
  <c r="GQ217" i="6" s="1"/>
  <c r="GR217" i="6" a="1"/>
  <c r="GR217" i="6" s="1"/>
  <c r="GS217" i="6" a="1"/>
  <c r="GS217" i="6" s="1"/>
  <c r="GT217" i="6" a="1"/>
  <c r="GT217" i="6" s="1"/>
  <c r="GY217" i="6" a="1"/>
  <c r="GY217" i="6" s="1"/>
  <c r="GZ217" i="6" a="1"/>
  <c r="GZ217" i="6" s="1"/>
  <c r="HA217" i="6" a="1"/>
  <c r="HA217" i="6" s="1"/>
  <c r="HB217" i="6" a="1"/>
  <c r="HB217" i="6" s="1"/>
  <c r="HG217" i="6" a="1"/>
  <c r="HG217" i="6" s="1"/>
  <c r="HH217" i="6" a="1"/>
  <c r="HH217" i="6" s="1"/>
  <c r="HI217" i="6" a="1"/>
  <c r="HI217" i="6" s="1"/>
  <c r="HJ217" i="6" a="1"/>
  <c r="HJ217" i="6" s="1"/>
  <c r="HO217" i="6" a="1"/>
  <c r="HO217" i="6" s="1"/>
  <c r="HP217" i="6" a="1"/>
  <c r="HP217" i="6" s="1"/>
  <c r="HQ217" i="6" a="1"/>
  <c r="HQ217" i="6" s="1"/>
  <c r="HR217" i="6" a="1"/>
  <c r="HR217" i="6" s="1"/>
  <c r="HW217" i="6" a="1"/>
  <c r="HW217" i="6" s="1"/>
  <c r="HX217" i="6" a="1"/>
  <c r="HX217" i="6" s="1"/>
  <c r="HY217" i="6" a="1"/>
  <c r="HY217" i="6" s="1"/>
  <c r="HZ217" i="6" a="1"/>
  <c r="HZ217" i="6" s="1"/>
  <c r="IE217" i="6" a="1"/>
  <c r="IE217" i="6" s="1"/>
  <c r="IF217" i="6" a="1"/>
  <c r="IF217" i="6" s="1"/>
  <c r="IG217" i="6" a="1"/>
  <c r="IG217" i="6" s="1"/>
  <c r="IH217" i="6" a="1"/>
  <c r="IH217" i="6" s="1"/>
  <c r="IM217" i="6" a="1"/>
  <c r="IM217" i="6" s="1"/>
  <c r="IN217" i="6" a="1"/>
  <c r="IN217" i="6" s="1"/>
  <c r="IO217" i="6" a="1"/>
  <c r="IO217" i="6" s="1"/>
  <c r="IP217" i="6" a="1"/>
  <c r="IP217" i="6" s="1"/>
  <c r="IU217" i="6" a="1"/>
  <c r="IU217" i="6" s="1"/>
  <c r="IV217" i="6" a="1"/>
  <c r="IV217" i="6" s="1"/>
  <c r="IW217" i="6" a="1"/>
  <c r="IW217" i="6" s="1"/>
  <c r="IX217" i="6" a="1"/>
  <c r="IX217" i="6" s="1"/>
  <c r="JC217" i="6" a="1"/>
  <c r="JC217" i="6" s="1"/>
  <c r="JD217" i="6" a="1"/>
  <c r="JD217" i="6" s="1"/>
  <c r="JE217" i="6" a="1"/>
  <c r="JE217" i="6" s="1"/>
  <c r="JF217" i="6" a="1"/>
  <c r="JF217" i="6" s="1"/>
  <c r="JK217" i="6" a="1"/>
  <c r="JK217" i="6" s="1"/>
  <c r="JL217" i="6" a="1"/>
  <c r="JL217" i="6" s="1"/>
  <c r="JM217" i="6" a="1"/>
  <c r="JM217" i="6" s="1"/>
  <c r="JN217" i="6" a="1"/>
  <c r="JN217" i="6" s="1"/>
  <c r="JS217" i="6" a="1"/>
  <c r="JS217" i="6" s="1"/>
  <c r="JT217" i="6" a="1"/>
  <c r="JT217" i="6" s="1"/>
  <c r="JU217" i="6" a="1"/>
  <c r="JU217" i="6" s="1"/>
  <c r="JV217" i="6" a="1"/>
  <c r="JV217" i="6" s="1"/>
  <c r="KA217" i="6" a="1"/>
  <c r="KA217" i="6" s="1"/>
  <c r="KB217" i="6" a="1"/>
  <c r="KB217" i="6" s="1"/>
  <c r="KC217" i="6" a="1"/>
  <c r="KC217" i="6" s="1"/>
  <c r="KD217" i="6" a="1"/>
  <c r="KD217" i="6" s="1"/>
  <c r="KI217" i="6" a="1"/>
  <c r="KI217" i="6" s="1"/>
  <c r="KJ217" i="6" a="1"/>
  <c r="KJ217" i="6" s="1"/>
  <c r="KK217" i="6" a="1"/>
  <c r="KK217" i="6" s="1"/>
  <c r="KL217" i="6" a="1"/>
  <c r="KL217" i="6" s="1"/>
  <c r="KQ217" i="6" a="1"/>
  <c r="KQ217" i="6" s="1"/>
  <c r="KR217" i="6" a="1"/>
  <c r="KR217" i="6" s="1"/>
  <c r="KS217" i="6" a="1"/>
  <c r="KS217" i="6" s="1"/>
  <c r="KT217" i="6" a="1"/>
  <c r="KT217" i="6" s="1"/>
  <c r="KY217" i="6" a="1"/>
  <c r="KY217" i="6" s="1"/>
  <c r="KZ217" i="6" a="1"/>
  <c r="KZ217" i="6" s="1"/>
  <c r="LA217" i="6" a="1"/>
  <c r="LA217" i="6" s="1"/>
  <c r="LB217" i="6" a="1"/>
  <c r="LB217" i="6" s="1"/>
  <c r="LG217" i="6" a="1"/>
  <c r="LG217" i="6" s="1"/>
  <c r="LH217" i="6" a="1"/>
  <c r="LH217" i="6" s="1"/>
  <c r="LI217" i="6" a="1"/>
  <c r="LI217" i="6" s="1"/>
  <c r="LJ217" i="6" a="1"/>
  <c r="LJ217" i="6" s="1"/>
  <c r="LO217" i="6" a="1"/>
  <c r="LO217" i="6" s="1"/>
  <c r="LP217" i="6" a="1"/>
  <c r="LP217" i="6" s="1"/>
  <c r="LQ217" i="6" a="1"/>
  <c r="LQ217" i="6" s="1"/>
  <c r="LR217" i="6" a="1"/>
  <c r="LR217" i="6" s="1"/>
  <c r="LW217" i="6" a="1"/>
  <c r="LW217" i="6" s="1"/>
  <c r="LX217" i="6" a="1"/>
  <c r="LX217" i="6" s="1"/>
  <c r="LY217" i="6" a="1"/>
  <c r="LY217" i="6" s="1"/>
  <c r="LZ217" i="6" a="1"/>
  <c r="LZ217" i="6" s="1"/>
  <c r="ME217" i="6" a="1"/>
  <c r="ME217" i="6" s="1"/>
  <c r="MF217" i="6" a="1"/>
  <c r="MF217" i="6" s="1"/>
  <c r="MG217" i="6" a="1"/>
  <c r="MG217" i="6" s="1"/>
  <c r="MH217" i="6" a="1"/>
  <c r="MH217" i="6" s="1"/>
  <c r="BK218" i="6" a="1"/>
  <c r="BK218" i="6" s="1"/>
  <c r="BL218" i="6" a="1"/>
  <c r="BL218" i="6" s="1"/>
  <c r="BM218" i="6" a="1"/>
  <c r="BM218" i="6" s="1"/>
  <c r="BN218" i="6" a="1"/>
  <c r="BN218" i="6" s="1"/>
  <c r="BS218" i="6" a="1"/>
  <c r="BS218" i="6" s="1"/>
  <c r="BT218" i="6" a="1"/>
  <c r="BT218" i="6" s="1"/>
  <c r="BU218" i="6" a="1"/>
  <c r="BU218" i="6" s="1"/>
  <c r="BV218" i="6" a="1"/>
  <c r="BV218" i="6" s="1"/>
  <c r="CA218" i="6" a="1"/>
  <c r="CA218" i="6" s="1"/>
  <c r="CB218" i="6" a="1"/>
  <c r="CB218" i="6" s="1"/>
  <c r="CC218" i="6" a="1"/>
  <c r="CC218" i="6" s="1"/>
  <c r="CD218" i="6" a="1"/>
  <c r="CD218" i="6" s="1"/>
  <c r="CI218" i="6" a="1"/>
  <c r="CI218" i="6" s="1"/>
  <c r="CJ218" i="6" a="1"/>
  <c r="CJ218" i="6" s="1"/>
  <c r="CK218" i="6" a="1"/>
  <c r="CK218" i="6" s="1"/>
  <c r="CL218" i="6" a="1"/>
  <c r="CL218" i="6" s="1"/>
  <c r="CQ218" i="6" a="1"/>
  <c r="CQ218" i="6" s="1"/>
  <c r="CR218" i="6" a="1"/>
  <c r="CR218" i="6" s="1"/>
  <c r="CS218" i="6" a="1"/>
  <c r="CS218" i="6" s="1"/>
  <c r="CT218" i="6" a="1"/>
  <c r="CT218" i="6" s="1"/>
  <c r="CY218" i="6" a="1"/>
  <c r="CY218" i="6" s="1"/>
  <c r="CZ218" i="6" a="1"/>
  <c r="CZ218" i="6" s="1"/>
  <c r="DA218" i="6" a="1"/>
  <c r="DA218" i="6" s="1"/>
  <c r="DB218" i="6" a="1"/>
  <c r="DB218" i="6" s="1"/>
  <c r="DG218" i="6" a="1"/>
  <c r="DG218" i="6" s="1"/>
  <c r="DH218" i="6" a="1"/>
  <c r="DH218" i="6" s="1"/>
  <c r="DI218" i="6" a="1"/>
  <c r="DI218" i="6" s="1"/>
  <c r="DJ218" i="6" a="1"/>
  <c r="DJ218" i="6" s="1"/>
  <c r="DO218" i="6" a="1"/>
  <c r="DO218" i="6" s="1"/>
  <c r="DP218" i="6" a="1"/>
  <c r="DP218" i="6" s="1"/>
  <c r="DQ218" i="6" a="1"/>
  <c r="DQ218" i="6" s="1"/>
  <c r="DR218" i="6" a="1"/>
  <c r="DR218" i="6" s="1"/>
  <c r="DW218" i="6" a="1"/>
  <c r="DW218" i="6" s="1"/>
  <c r="DX218" i="6" a="1"/>
  <c r="DX218" i="6" s="1"/>
  <c r="DY218" i="6" a="1"/>
  <c r="DY218" i="6" s="1"/>
  <c r="DZ218" i="6" a="1"/>
  <c r="DZ218" i="6" s="1"/>
  <c r="EE218" i="6" a="1"/>
  <c r="EE218" i="6" s="1"/>
  <c r="EF218" i="6" a="1"/>
  <c r="EF218" i="6" s="1"/>
  <c r="EG218" i="6" a="1"/>
  <c r="EG218" i="6" s="1"/>
  <c r="EH218" i="6" a="1"/>
  <c r="EH218" i="6" s="1"/>
  <c r="EM218" i="6" a="1"/>
  <c r="EM218" i="6" s="1"/>
  <c r="EN218" i="6" a="1"/>
  <c r="EN218" i="6" s="1"/>
  <c r="EO218" i="6" a="1"/>
  <c r="EO218" i="6" s="1"/>
  <c r="EP218" i="6" a="1"/>
  <c r="EP218" i="6" s="1"/>
  <c r="EU218" i="6" a="1"/>
  <c r="EU218" i="6" s="1"/>
  <c r="EV218" i="6" a="1"/>
  <c r="EV218" i="6" s="1"/>
  <c r="EW218" i="6" a="1"/>
  <c r="EW218" i="6" s="1"/>
  <c r="EX218" i="6" a="1"/>
  <c r="EX218" i="6" s="1"/>
  <c r="FC218" i="6" a="1"/>
  <c r="FC218" i="6" s="1"/>
  <c r="FD218" i="6" a="1"/>
  <c r="FD218" i="6" s="1"/>
  <c r="FE218" i="6" a="1"/>
  <c r="FE218" i="6" s="1"/>
  <c r="FF218" i="6" a="1"/>
  <c r="FF218" i="6" s="1"/>
  <c r="FK218" i="6" a="1"/>
  <c r="FK218" i="6" s="1"/>
  <c r="FL218" i="6" a="1"/>
  <c r="FL218" i="6" s="1"/>
  <c r="FM218" i="6" a="1"/>
  <c r="FM218" i="6" s="1"/>
  <c r="FN218" i="6" a="1"/>
  <c r="FN218" i="6" s="1"/>
  <c r="FS218" i="6" a="1"/>
  <c r="FS218" i="6" s="1"/>
  <c r="FT218" i="6" a="1"/>
  <c r="FT218" i="6" s="1"/>
  <c r="FU218" i="6" a="1"/>
  <c r="FU218" i="6" s="1"/>
  <c r="FV218" i="6" a="1"/>
  <c r="FV218" i="6" s="1"/>
  <c r="GA218" i="6" a="1"/>
  <c r="GA218" i="6" s="1"/>
  <c r="GB218" i="6" a="1"/>
  <c r="GB218" i="6" s="1"/>
  <c r="GC218" i="6" a="1"/>
  <c r="GC218" i="6" s="1"/>
  <c r="GD218" i="6" a="1"/>
  <c r="GD218" i="6" s="1"/>
  <c r="GI218" i="6" a="1"/>
  <c r="GI218" i="6" s="1"/>
  <c r="GJ218" i="6" a="1"/>
  <c r="GJ218" i="6" s="1"/>
  <c r="GK218" i="6" a="1"/>
  <c r="GK218" i="6" s="1"/>
  <c r="GL218" i="6" a="1"/>
  <c r="GL218" i="6" s="1"/>
  <c r="GQ218" i="6" a="1"/>
  <c r="GQ218" i="6" s="1"/>
  <c r="GR218" i="6" a="1"/>
  <c r="GR218" i="6" s="1"/>
  <c r="GS218" i="6" a="1"/>
  <c r="GS218" i="6" s="1"/>
  <c r="GT218" i="6" a="1"/>
  <c r="GT218" i="6" s="1"/>
  <c r="GY218" i="6" a="1"/>
  <c r="GY218" i="6" s="1"/>
  <c r="GZ218" i="6" a="1"/>
  <c r="GZ218" i="6" s="1"/>
  <c r="HA218" i="6" a="1"/>
  <c r="HA218" i="6" s="1"/>
  <c r="HB218" i="6" a="1"/>
  <c r="HB218" i="6" s="1"/>
  <c r="HG218" i="6" a="1"/>
  <c r="HG218" i="6" s="1"/>
  <c r="HH218" i="6" a="1"/>
  <c r="HH218" i="6" s="1"/>
  <c r="HI218" i="6" a="1"/>
  <c r="HI218" i="6" s="1"/>
  <c r="HJ218" i="6" a="1"/>
  <c r="HJ218" i="6" s="1"/>
  <c r="HO218" i="6" a="1"/>
  <c r="HO218" i="6" s="1"/>
  <c r="HP218" i="6" a="1"/>
  <c r="HP218" i="6" s="1"/>
  <c r="HQ218" i="6" a="1"/>
  <c r="HQ218" i="6" s="1"/>
  <c r="HR218" i="6" a="1"/>
  <c r="HR218" i="6" s="1"/>
  <c r="HW218" i="6" a="1"/>
  <c r="HW218" i="6" s="1"/>
  <c r="HX218" i="6" a="1"/>
  <c r="HX218" i="6" s="1"/>
  <c r="HY218" i="6" a="1"/>
  <c r="HY218" i="6" s="1"/>
  <c r="HZ218" i="6" a="1"/>
  <c r="HZ218" i="6" s="1"/>
  <c r="IE218" i="6" a="1"/>
  <c r="IE218" i="6" s="1"/>
  <c r="IF218" i="6" a="1"/>
  <c r="IF218" i="6" s="1"/>
  <c r="IG218" i="6" a="1"/>
  <c r="IG218" i="6" s="1"/>
  <c r="IH218" i="6" a="1"/>
  <c r="IH218" i="6" s="1"/>
  <c r="IM218" i="6" a="1"/>
  <c r="IM218" i="6" s="1"/>
  <c r="IN218" i="6" a="1"/>
  <c r="IN218" i="6" s="1"/>
  <c r="IO218" i="6" a="1"/>
  <c r="IO218" i="6" s="1"/>
  <c r="IP218" i="6" a="1"/>
  <c r="IP218" i="6" s="1"/>
  <c r="IU218" i="6" a="1"/>
  <c r="IU218" i="6" s="1"/>
  <c r="IV218" i="6" a="1"/>
  <c r="IV218" i="6" s="1"/>
  <c r="IW218" i="6" a="1"/>
  <c r="IW218" i="6" s="1"/>
  <c r="IX218" i="6" a="1"/>
  <c r="IX218" i="6" s="1"/>
  <c r="JC218" i="6" a="1"/>
  <c r="JC218" i="6" s="1"/>
  <c r="JD218" i="6" a="1"/>
  <c r="JD218" i="6" s="1"/>
  <c r="JE218" i="6" a="1"/>
  <c r="JE218" i="6" s="1"/>
  <c r="JF218" i="6" a="1"/>
  <c r="JF218" i="6" s="1"/>
  <c r="JK218" i="6" a="1"/>
  <c r="JK218" i="6" s="1"/>
  <c r="JL218" i="6" a="1"/>
  <c r="JL218" i="6" s="1"/>
  <c r="JM218" i="6" a="1"/>
  <c r="JM218" i="6" s="1"/>
  <c r="JN218" i="6" a="1"/>
  <c r="JN218" i="6" s="1"/>
  <c r="JS218" i="6" a="1"/>
  <c r="JS218" i="6" s="1"/>
  <c r="JT218" i="6" a="1"/>
  <c r="JT218" i="6" s="1"/>
  <c r="JU218" i="6" a="1"/>
  <c r="JU218" i="6" s="1"/>
  <c r="JV218" i="6" a="1"/>
  <c r="JV218" i="6" s="1"/>
  <c r="KA218" i="6" a="1"/>
  <c r="KA218" i="6" s="1"/>
  <c r="KB218" i="6" a="1"/>
  <c r="KB218" i="6" s="1"/>
  <c r="KC218" i="6" a="1"/>
  <c r="KC218" i="6" s="1"/>
  <c r="KD218" i="6" a="1"/>
  <c r="KD218" i="6" s="1"/>
  <c r="KI218" i="6" a="1"/>
  <c r="KI218" i="6" s="1"/>
  <c r="KJ218" i="6" a="1"/>
  <c r="KJ218" i="6" s="1"/>
  <c r="KK218" i="6" a="1"/>
  <c r="KK218" i="6" s="1"/>
  <c r="KL218" i="6" a="1"/>
  <c r="KL218" i="6" s="1"/>
  <c r="KQ218" i="6" a="1"/>
  <c r="KQ218" i="6" s="1"/>
  <c r="KR218" i="6" a="1"/>
  <c r="KR218" i="6" s="1"/>
  <c r="KS218" i="6" a="1"/>
  <c r="KS218" i="6" s="1"/>
  <c r="KT218" i="6" a="1"/>
  <c r="KT218" i="6" s="1"/>
  <c r="KY218" i="6" a="1"/>
  <c r="KY218" i="6" s="1"/>
  <c r="KZ218" i="6" a="1"/>
  <c r="KZ218" i="6" s="1"/>
  <c r="LA218" i="6" a="1"/>
  <c r="LA218" i="6" s="1"/>
  <c r="LB218" i="6" a="1"/>
  <c r="LB218" i="6" s="1"/>
  <c r="LG218" i="6" a="1"/>
  <c r="LG218" i="6" s="1"/>
  <c r="LH218" i="6" a="1"/>
  <c r="LH218" i="6" s="1"/>
  <c r="LI218" i="6" a="1"/>
  <c r="LI218" i="6" s="1"/>
  <c r="LJ218" i="6" a="1"/>
  <c r="LJ218" i="6" s="1"/>
  <c r="LO218" i="6" a="1"/>
  <c r="LO218" i="6" s="1"/>
  <c r="LP218" i="6" a="1"/>
  <c r="LP218" i="6" s="1"/>
  <c r="LQ218" i="6" a="1"/>
  <c r="LQ218" i="6" s="1"/>
  <c r="LR218" i="6" a="1"/>
  <c r="LR218" i="6" s="1"/>
  <c r="LW218" i="6" a="1"/>
  <c r="LW218" i="6" s="1"/>
  <c r="LX218" i="6" a="1"/>
  <c r="LX218" i="6" s="1"/>
  <c r="LY218" i="6" a="1"/>
  <c r="LY218" i="6" s="1"/>
  <c r="LZ218" i="6" a="1"/>
  <c r="LZ218" i="6" s="1"/>
  <c r="ME218" i="6" a="1"/>
  <c r="ME218" i="6" s="1"/>
  <c r="MF218" i="6" a="1"/>
  <c r="MF218" i="6" s="1"/>
  <c r="MG218" i="6" a="1"/>
  <c r="MG218" i="6" s="1"/>
  <c r="MH218" i="6" a="1"/>
  <c r="MH218" i="6" s="1"/>
  <c r="BK219" i="6" a="1"/>
  <c r="BK219" i="6" s="1"/>
  <c r="BL219" i="6" a="1"/>
  <c r="BL219" i="6" s="1"/>
  <c r="BM219" i="6" a="1"/>
  <c r="BM219" i="6" s="1"/>
  <c r="BN219" i="6" a="1"/>
  <c r="BN219" i="6" s="1"/>
  <c r="BS219" i="6" a="1"/>
  <c r="BS219" i="6" s="1"/>
  <c r="BT219" i="6" a="1"/>
  <c r="BT219" i="6" s="1"/>
  <c r="BU219" i="6" a="1"/>
  <c r="BU219" i="6" s="1"/>
  <c r="BV219" i="6" a="1"/>
  <c r="BV219" i="6" s="1"/>
  <c r="CA219" i="6" a="1"/>
  <c r="CA219" i="6" s="1"/>
  <c r="CB219" i="6" a="1"/>
  <c r="CB219" i="6" s="1"/>
  <c r="CC219" i="6" a="1"/>
  <c r="CC219" i="6" s="1"/>
  <c r="CD219" i="6" a="1"/>
  <c r="CD219" i="6" s="1"/>
  <c r="CI219" i="6" a="1"/>
  <c r="CI219" i="6" s="1"/>
  <c r="CJ219" i="6" a="1"/>
  <c r="CJ219" i="6" s="1"/>
  <c r="CK219" i="6" a="1"/>
  <c r="CK219" i="6" s="1"/>
  <c r="CL219" i="6" a="1"/>
  <c r="CL219" i="6" s="1"/>
  <c r="CQ219" i="6" a="1"/>
  <c r="CQ219" i="6" s="1"/>
  <c r="CR219" i="6" a="1"/>
  <c r="CR219" i="6" s="1"/>
  <c r="CS219" i="6" a="1"/>
  <c r="CS219" i="6" s="1"/>
  <c r="CT219" i="6" a="1"/>
  <c r="CT219" i="6" s="1"/>
  <c r="CY219" i="6" a="1"/>
  <c r="CY219" i="6" s="1"/>
  <c r="CZ219" i="6" a="1"/>
  <c r="CZ219" i="6" s="1"/>
  <c r="DA219" i="6" a="1"/>
  <c r="DA219" i="6" s="1"/>
  <c r="DB219" i="6" a="1"/>
  <c r="DB219" i="6" s="1"/>
  <c r="DG219" i="6" a="1"/>
  <c r="DG219" i="6" s="1"/>
  <c r="DH219" i="6" a="1"/>
  <c r="DH219" i="6" s="1"/>
  <c r="DI219" i="6" a="1"/>
  <c r="DI219" i="6" s="1"/>
  <c r="DJ219" i="6" a="1"/>
  <c r="DJ219" i="6" s="1"/>
  <c r="DO219" i="6" a="1"/>
  <c r="DO219" i="6" s="1"/>
  <c r="DP219" i="6" a="1"/>
  <c r="DP219" i="6" s="1"/>
  <c r="DQ219" i="6" a="1"/>
  <c r="DQ219" i="6" s="1"/>
  <c r="DR219" i="6" a="1"/>
  <c r="DR219" i="6" s="1"/>
  <c r="DW219" i="6" a="1"/>
  <c r="DW219" i="6" s="1"/>
  <c r="DX219" i="6" a="1"/>
  <c r="DX219" i="6" s="1"/>
  <c r="DY219" i="6" a="1"/>
  <c r="DY219" i="6" s="1"/>
  <c r="DZ219" i="6" a="1"/>
  <c r="DZ219" i="6" s="1"/>
  <c r="EE219" i="6" a="1"/>
  <c r="EE219" i="6" s="1"/>
  <c r="EF219" i="6" a="1"/>
  <c r="EF219" i="6" s="1"/>
  <c r="EG219" i="6" a="1"/>
  <c r="EG219" i="6" s="1"/>
  <c r="EH219" i="6" a="1"/>
  <c r="EH219" i="6" s="1"/>
  <c r="EM219" i="6" a="1"/>
  <c r="EM219" i="6" s="1"/>
  <c r="EN219" i="6" a="1"/>
  <c r="EN219" i="6" s="1"/>
  <c r="EO219" i="6" a="1"/>
  <c r="EO219" i="6" s="1"/>
  <c r="EP219" i="6" a="1"/>
  <c r="EP219" i="6" s="1"/>
  <c r="EU219" i="6" a="1"/>
  <c r="EU219" i="6" s="1"/>
  <c r="EV219" i="6" a="1"/>
  <c r="EV219" i="6" s="1"/>
  <c r="EW219" i="6" a="1"/>
  <c r="EW219" i="6" s="1"/>
  <c r="EX219" i="6" a="1"/>
  <c r="EX219" i="6" s="1"/>
  <c r="FC219" i="6" a="1"/>
  <c r="FC219" i="6" s="1"/>
  <c r="FD219" i="6" a="1"/>
  <c r="FD219" i="6" s="1"/>
  <c r="FE219" i="6" a="1"/>
  <c r="FE219" i="6" s="1"/>
  <c r="FF219" i="6" a="1"/>
  <c r="FF219" i="6" s="1"/>
  <c r="FK219" i="6" a="1"/>
  <c r="FK219" i="6" s="1"/>
  <c r="FL219" i="6" a="1"/>
  <c r="FL219" i="6" s="1"/>
  <c r="FM219" i="6" a="1"/>
  <c r="FM219" i="6" s="1"/>
  <c r="FN219" i="6" a="1"/>
  <c r="FN219" i="6" s="1"/>
  <c r="FS219" i="6" a="1"/>
  <c r="FS219" i="6" s="1"/>
  <c r="FT219" i="6" a="1"/>
  <c r="FT219" i="6" s="1"/>
  <c r="FU219" i="6" a="1"/>
  <c r="FU219" i="6" s="1"/>
  <c r="FV219" i="6" a="1"/>
  <c r="FV219" i="6" s="1"/>
  <c r="GA219" i="6" a="1"/>
  <c r="GA219" i="6" s="1"/>
  <c r="GB219" i="6" a="1"/>
  <c r="GB219" i="6" s="1"/>
  <c r="GC219" i="6" a="1"/>
  <c r="GC219" i="6" s="1"/>
  <c r="GD219" i="6" a="1"/>
  <c r="GD219" i="6" s="1"/>
  <c r="GI219" i="6" a="1"/>
  <c r="GI219" i="6" s="1"/>
  <c r="GJ219" i="6" a="1"/>
  <c r="GJ219" i="6" s="1"/>
  <c r="GK219" i="6" a="1"/>
  <c r="GK219" i="6" s="1"/>
  <c r="GL219" i="6" a="1"/>
  <c r="GL219" i="6" s="1"/>
  <c r="GQ219" i="6" a="1"/>
  <c r="GQ219" i="6" s="1"/>
  <c r="GR219" i="6" a="1"/>
  <c r="GR219" i="6" s="1"/>
  <c r="GS219" i="6" a="1"/>
  <c r="GS219" i="6" s="1"/>
  <c r="GT219" i="6" a="1"/>
  <c r="GT219" i="6" s="1"/>
  <c r="GY219" i="6" a="1"/>
  <c r="GY219" i="6" s="1"/>
  <c r="GZ219" i="6" a="1"/>
  <c r="GZ219" i="6" s="1"/>
  <c r="HA219" i="6" a="1"/>
  <c r="HA219" i="6" s="1"/>
  <c r="HB219" i="6" a="1"/>
  <c r="HB219" i="6" s="1"/>
  <c r="HG219" i="6" a="1"/>
  <c r="HG219" i="6" s="1"/>
  <c r="HH219" i="6" a="1"/>
  <c r="HH219" i="6" s="1"/>
  <c r="HI219" i="6" a="1"/>
  <c r="HI219" i="6" s="1"/>
  <c r="HJ219" i="6" a="1"/>
  <c r="HJ219" i="6" s="1"/>
  <c r="HO219" i="6" a="1"/>
  <c r="HO219" i="6" s="1"/>
  <c r="HP219" i="6" a="1"/>
  <c r="HP219" i="6" s="1"/>
  <c r="HQ219" i="6" a="1"/>
  <c r="HQ219" i="6" s="1"/>
  <c r="HR219" i="6" a="1"/>
  <c r="HR219" i="6" s="1"/>
  <c r="HW219" i="6" a="1"/>
  <c r="HW219" i="6" s="1"/>
  <c r="HX219" i="6" a="1"/>
  <c r="HX219" i="6" s="1"/>
  <c r="HY219" i="6" a="1"/>
  <c r="HY219" i="6" s="1"/>
  <c r="HZ219" i="6" a="1"/>
  <c r="HZ219" i="6" s="1"/>
  <c r="IE219" i="6" a="1"/>
  <c r="IE219" i="6" s="1"/>
  <c r="IF219" i="6" a="1"/>
  <c r="IF219" i="6" s="1"/>
  <c r="IG219" i="6" a="1"/>
  <c r="IG219" i="6" s="1"/>
  <c r="IH219" i="6" a="1"/>
  <c r="IH219" i="6" s="1"/>
  <c r="IM219" i="6" a="1"/>
  <c r="IM219" i="6" s="1"/>
  <c r="IN219" i="6" a="1"/>
  <c r="IN219" i="6" s="1"/>
  <c r="IO219" i="6" a="1"/>
  <c r="IO219" i="6" s="1"/>
  <c r="IP219" i="6" a="1"/>
  <c r="IP219" i="6" s="1"/>
  <c r="IU219" i="6" a="1"/>
  <c r="IU219" i="6" s="1"/>
  <c r="IV219" i="6" a="1"/>
  <c r="IV219" i="6" s="1"/>
  <c r="IW219" i="6" a="1"/>
  <c r="IW219" i="6" s="1"/>
  <c r="IX219" i="6" a="1"/>
  <c r="IX219" i="6" s="1"/>
  <c r="JC219" i="6" a="1"/>
  <c r="JC219" i="6" s="1"/>
  <c r="JD219" i="6" a="1"/>
  <c r="JD219" i="6" s="1"/>
  <c r="JE219" i="6" a="1"/>
  <c r="JE219" i="6" s="1"/>
  <c r="JF219" i="6" a="1"/>
  <c r="JF219" i="6" s="1"/>
  <c r="JK219" i="6" a="1"/>
  <c r="JK219" i="6" s="1"/>
  <c r="JL219" i="6" a="1"/>
  <c r="JL219" i="6" s="1"/>
  <c r="JM219" i="6" a="1"/>
  <c r="JM219" i="6" s="1"/>
  <c r="JN219" i="6" a="1"/>
  <c r="JN219" i="6" s="1"/>
  <c r="JS219" i="6" a="1"/>
  <c r="JS219" i="6" s="1"/>
  <c r="JT219" i="6" a="1"/>
  <c r="JT219" i="6" s="1"/>
  <c r="JU219" i="6" a="1"/>
  <c r="JU219" i="6" s="1"/>
  <c r="JV219" i="6" a="1"/>
  <c r="JV219" i="6" s="1"/>
  <c r="KA219" i="6" a="1"/>
  <c r="KA219" i="6" s="1"/>
  <c r="KB219" i="6" a="1"/>
  <c r="KB219" i="6" s="1"/>
  <c r="KC219" i="6" a="1"/>
  <c r="KC219" i="6" s="1"/>
  <c r="KD219" i="6" a="1"/>
  <c r="KD219" i="6" s="1"/>
  <c r="KI219" i="6" a="1"/>
  <c r="KI219" i="6" s="1"/>
  <c r="KJ219" i="6" a="1"/>
  <c r="KJ219" i="6" s="1"/>
  <c r="KK219" i="6" a="1"/>
  <c r="KK219" i="6" s="1"/>
  <c r="KL219" i="6" a="1"/>
  <c r="KL219" i="6" s="1"/>
  <c r="KQ219" i="6" a="1"/>
  <c r="KQ219" i="6" s="1"/>
  <c r="KR219" i="6" a="1"/>
  <c r="KR219" i="6" s="1"/>
  <c r="KS219" i="6" a="1"/>
  <c r="KS219" i="6" s="1"/>
  <c r="KT219" i="6" a="1"/>
  <c r="KT219" i="6" s="1"/>
  <c r="KY219" i="6" a="1"/>
  <c r="KY219" i="6" s="1"/>
  <c r="KZ219" i="6" a="1"/>
  <c r="KZ219" i="6" s="1"/>
  <c r="LA219" i="6" a="1"/>
  <c r="LA219" i="6" s="1"/>
  <c r="LB219" i="6" a="1"/>
  <c r="LB219" i="6" s="1"/>
  <c r="LG219" i="6" a="1"/>
  <c r="LG219" i="6" s="1"/>
  <c r="LH219" i="6" a="1"/>
  <c r="LH219" i="6" s="1"/>
  <c r="LI219" i="6" a="1"/>
  <c r="LI219" i="6" s="1"/>
  <c r="LJ219" i="6" a="1"/>
  <c r="LJ219" i="6" s="1"/>
  <c r="LO219" i="6" a="1"/>
  <c r="LO219" i="6" s="1"/>
  <c r="LP219" i="6" a="1"/>
  <c r="LP219" i="6" s="1"/>
  <c r